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306"/>
  <workbookPr filterPrivacy="1" codeName="ThisWorkbook"/>
  <xr:revisionPtr revIDLastSave="0" documentId="8_{16E42783-8F41-43B8-BADE-F36DC8DE92DB}" xr6:coauthVersionLast="47" xr6:coauthVersionMax="47" xr10:uidLastSave="{00000000-0000-0000-0000-000000000000}"/>
  <bookViews>
    <workbookView xWindow="-110" yWindow="-110" windowWidth="19420" windowHeight="10300" tabRatio="858" xr2:uid="{110EE346-53E8-40D6-ABB0-00F142E85FBF}"/>
  </bookViews>
  <sheets>
    <sheet name="CDA Model User Guide" sheetId="20" r:id="rId1"/>
    <sheet name="Checks" sheetId="41" r:id="rId2"/>
    <sheet name="Inputs" sheetId="2" r:id="rId3"/>
    <sheet name="Debt cashflows" sheetId="26" r:id="rId4"/>
    <sheet name="Private debt reference point" sheetId="1" r:id="rId5"/>
    <sheet name="Outputs" sheetId="4" r:id="rId6"/>
    <sheet name="Average debt balance" sheetId="27" r:id="rId7"/>
    <sheet name="CFA &amp; GLF debt" sheetId="22" r:id="rId8"/>
    <sheet name="CDA" sheetId="7" r:id="rId9"/>
    <sheet name="&gt;&gt;" sheetId="9" r:id="rId10"/>
    <sheet name="D1" sheetId="72" r:id="rId11"/>
    <sheet name="D2" sheetId="73" r:id="rId12"/>
    <sheet name="D3" sheetId="74" r:id="rId13"/>
    <sheet name="D4" sheetId="75" r:id="rId14"/>
    <sheet name="D5" sheetId="76" r:id="rId15"/>
    <sheet name="D6" sheetId="77" r:id="rId16"/>
    <sheet name="D7" sheetId="78" r:id="rId17"/>
    <sheet name="D8" sheetId="79" r:id="rId18"/>
    <sheet name="D9" sheetId="80" r:id="rId19"/>
    <sheet name="D10" sheetId="81" r:id="rId20"/>
    <sheet name="D11" sheetId="82" r:id="rId21"/>
    <sheet name="D12" sheetId="83" r:id="rId22"/>
    <sheet name="D13" sheetId="84" r:id="rId23"/>
    <sheet name="D14" sheetId="85" r:id="rId24"/>
    <sheet name="D15" sheetId="86" r:id="rId25"/>
    <sheet name="D16" sheetId="87" r:id="rId26"/>
    <sheet name="D17" sheetId="88" r:id="rId27"/>
    <sheet name="D18" sheetId="89" r:id="rId28"/>
    <sheet name="D19" sheetId="90" r:id="rId29"/>
    <sheet name="D20" sheetId="91" r:id="rId30"/>
    <sheet name="&lt;&lt;" sheetId="10" r:id="rId31"/>
  </sheets>
  <definedNames>
    <definedName name="_ftn1" localSheetId="0">'CDA Model User Guide'!$E$259</definedName>
    <definedName name="_ftnref1" localSheetId="0">'CDA Model User Guide'!$E$252</definedName>
    <definedName name="_Ref175234391" localSheetId="0">'CDA Model User Guide'!$E$284</definedName>
    <definedName name="_Ref175234454" localSheetId="0">'CDA Model User Guide'!$E$285</definedName>
    <definedName name="Alt_Chk_1_Hdg" hidden="1">#REF!</definedName>
    <definedName name="Alt_Chk_14_Hdg" hidden="1">#REF!</definedName>
    <definedName name="Alt_Chk_15_Hdg" hidden="1">#REF!</definedName>
    <definedName name="Alt_Chk_2_Hdg" hidden="1">#REF!</definedName>
    <definedName name="BMGHIndex" hidden="1">"O"</definedName>
    <definedName name="Copy_cell">'Private debt reference point'!$H$27</definedName>
    <definedName name="DME_LocalFile" hidden="1">"True"</definedName>
    <definedName name="Err_Chk_1_Hdg" hidden="1">#REF!</definedName>
    <definedName name="Err_Chk_11_Hdg" hidden="1">#REF!</definedName>
    <definedName name="Err_Chk_13_Hdg" hidden="1">#REF!</definedName>
    <definedName name="Err_Chk_14_Hdg" hidden="1">#REF!</definedName>
    <definedName name="Err_Chk_15_Hdg" hidden="1">#REF!</definedName>
    <definedName name="Err_Chk_2_Hdg" hidden="1">#REF!</definedName>
    <definedName name="Err_Chk_3_Hdg" hidden="1">#REF!</definedName>
    <definedName name="Err_Chk_4_Hdg" hidden="1">#REF!</definedName>
    <definedName name="HL_Alt_Chk_1" hidden="1">#REF!</definedName>
    <definedName name="HL_Alt_Chk_14" hidden="1">#REF!</definedName>
    <definedName name="HL_Alt_Chk_15" hidden="1">#REF!</definedName>
    <definedName name="HL_Alt_Chk_2" hidden="1">#REF!</definedName>
    <definedName name="HL_Err_Chk_1" hidden="1">#REF!</definedName>
    <definedName name="HL_Err_Chk_11" hidden="1">#REF!</definedName>
    <definedName name="HL_Err_Chk_13" hidden="1">#REF!</definedName>
    <definedName name="HL_Err_Chk_14" hidden="1">#REF!</definedName>
    <definedName name="HL_Err_Chk_15" hidden="1">#REF!</definedName>
    <definedName name="HL_Err_Chk_2" hidden="1">#REF!</definedName>
    <definedName name="HL_Err_Chk_3" hidden="1">#REF!</definedName>
    <definedName name="HL_Err_Chk_4" hidden="1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653.5892824074</definedName>
    <definedName name="IQ_QTD" hidden="1">750000</definedName>
    <definedName name="IQ_TODAY" hidden="1">0</definedName>
    <definedName name="IQ_YTDMONTH" hidden="1">130000</definedName>
    <definedName name="Master_check">Checks!$E$19</definedName>
    <definedName name="Model_year">Inputs!$F$11</definedName>
    <definedName name="Pal_Workbook_GUID" hidden="1">"1LMS2U6TLKFBVGQISFA5FIYM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Value_paste_cell">'Private debt reference point'!$H$2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8" i="2" l="1"/>
  <c r="Q8" i="2"/>
  <c r="R8" i="2"/>
  <c r="S8" i="2"/>
  <c r="T8" i="2"/>
  <c r="U8" i="2"/>
  <c r="V8" i="2"/>
  <c r="W8" i="2"/>
  <c r="X8" i="2"/>
  <c r="Y8" i="2"/>
  <c r="Z8" i="2"/>
  <c r="AA8" i="2"/>
  <c r="AB8" i="2"/>
  <c r="AC8" i="2"/>
  <c r="AD8" i="2"/>
  <c r="AE8" i="2"/>
  <c r="AF8" i="2"/>
  <c r="AG8" i="2"/>
  <c r="AH8" i="2"/>
  <c r="AI8" i="2"/>
  <c r="AJ8" i="2"/>
  <c r="AK8" i="2"/>
  <c r="AL8" i="2"/>
  <c r="AM8" i="2"/>
  <c r="AN8" i="2"/>
  <c r="AO8" i="2"/>
  <c r="AP8" i="2"/>
  <c r="AQ8" i="2"/>
  <c r="AR8" i="2"/>
  <c r="AS8" i="2"/>
  <c r="AT8" i="2"/>
  <c r="AU8" i="2"/>
  <c r="AV8" i="2"/>
  <c r="AW8" i="2"/>
  <c r="AX8" i="2"/>
  <c r="AY8" i="2"/>
  <c r="AZ8" i="2"/>
  <c r="BA8" i="2"/>
  <c r="BB8" i="2"/>
  <c r="BC8" i="2"/>
  <c r="BD8" i="2"/>
  <c r="BE8" i="2"/>
  <c r="BF8" i="2"/>
  <c r="BG8" i="2"/>
  <c r="BH8" i="2"/>
  <c r="BI8" i="2"/>
  <c r="BJ8" i="2"/>
  <c r="BK8" i="2"/>
  <c r="BL8" i="2"/>
  <c r="BM8" i="2"/>
  <c r="BN8" i="2"/>
  <c r="BO8" i="2"/>
  <c r="BP8" i="2"/>
  <c r="BQ8" i="2"/>
  <c r="BR8" i="2"/>
  <c r="BS8" i="2"/>
  <c r="BT8" i="2"/>
  <c r="BU8" i="2"/>
  <c r="BV8" i="2"/>
  <c r="BW8" i="2"/>
  <c r="BX8" i="2"/>
  <c r="BY8" i="2"/>
  <c r="BZ8" i="2"/>
  <c r="CA8" i="2"/>
  <c r="CB8" i="2"/>
  <c r="CC8" i="2"/>
  <c r="CD8" i="2"/>
  <c r="CE8" i="2"/>
  <c r="CF8" i="2"/>
  <c r="CG8" i="2"/>
  <c r="CH8" i="2"/>
  <c r="CI8" i="2"/>
  <c r="CJ8" i="2"/>
  <c r="CK8" i="2"/>
  <c r="CL8" i="2"/>
  <c r="CM8" i="2"/>
  <c r="CN8" i="2"/>
  <c r="CO8" i="2"/>
  <c r="CP8" i="2"/>
  <c r="CQ8" i="2"/>
  <c r="CR8" i="2"/>
  <c r="CS8" i="2"/>
  <c r="CT8" i="2"/>
  <c r="CU8" i="2"/>
  <c r="CV8" i="2"/>
  <c r="CW8" i="2"/>
  <c r="CX8" i="2"/>
  <c r="CY8" i="2"/>
  <c r="CZ8" i="2"/>
  <c r="DA8" i="2"/>
  <c r="DB8" i="2"/>
  <c r="DC8" i="2"/>
  <c r="DD8" i="2"/>
  <c r="DE8" i="2"/>
  <c r="DF8" i="2"/>
  <c r="DG8" i="2"/>
  <c r="DH8" i="2"/>
  <c r="DI8" i="2"/>
  <c r="DJ8" i="2"/>
  <c r="DK8" i="2"/>
  <c r="DL8" i="2"/>
  <c r="DM8" i="2"/>
  <c r="DN8" i="2"/>
  <c r="DO8" i="2"/>
  <c r="DP8" i="2"/>
  <c r="DQ8" i="2"/>
  <c r="DR8" i="2"/>
  <c r="DS8" i="2"/>
  <c r="DT8" i="2"/>
  <c r="DU8" i="2"/>
  <c r="DV8" i="2"/>
  <c r="DW8" i="2"/>
  <c r="O8" i="2"/>
  <c r="DG55" i="2" l="1"/>
  <c r="DG54" i="2"/>
  <c r="BS55" i="2"/>
  <c r="BS54" i="2"/>
  <c r="AM55" i="2"/>
  <c r="AM54" i="2"/>
  <c r="DV55" i="2"/>
  <c r="DV54" i="2"/>
  <c r="CH55" i="2"/>
  <c r="CH54" i="2"/>
  <c r="AL55" i="2"/>
  <c r="AL54" i="2"/>
  <c r="DM55" i="2"/>
  <c r="DM54" i="2"/>
  <c r="CG55" i="2"/>
  <c r="CG54" i="2"/>
  <c r="BI55" i="2"/>
  <c r="BI54" i="2"/>
  <c r="AK55" i="2"/>
  <c r="AK54" i="2"/>
  <c r="DT55" i="2"/>
  <c r="DT54" i="2"/>
  <c r="CF55" i="2"/>
  <c r="CF54" i="2"/>
  <c r="AZ55" i="2"/>
  <c r="AZ54" i="2"/>
  <c r="T55" i="2"/>
  <c r="T54" i="2"/>
  <c r="CU55" i="2"/>
  <c r="CU54" i="2"/>
  <c r="BO55" i="2"/>
  <c r="BO54" i="2"/>
  <c r="BG55" i="2"/>
  <c r="BG54" i="2"/>
  <c r="AY54" i="2"/>
  <c r="AY55" i="2"/>
  <c r="AQ55" i="2"/>
  <c r="AQ54" i="2"/>
  <c r="AI55" i="2"/>
  <c r="AI54" i="2"/>
  <c r="AA55" i="2"/>
  <c r="AA54" i="2"/>
  <c r="S54" i="2"/>
  <c r="S55" i="2"/>
  <c r="DO55" i="2"/>
  <c r="DO54" i="2"/>
  <c r="CY55" i="2"/>
  <c r="CY54" i="2"/>
  <c r="CA55" i="2"/>
  <c r="CA54" i="2"/>
  <c r="BC55" i="2"/>
  <c r="BC54" i="2"/>
  <c r="W55" i="2"/>
  <c r="W54" i="2"/>
  <c r="CX55" i="2"/>
  <c r="CX54" i="2"/>
  <c r="BZ55" i="2"/>
  <c r="BZ54" i="2"/>
  <c r="BB55" i="2"/>
  <c r="BB54" i="2"/>
  <c r="V55" i="2"/>
  <c r="V54" i="2"/>
  <c r="DE55" i="2"/>
  <c r="DE54" i="2"/>
  <c r="BY55" i="2"/>
  <c r="BY54" i="2"/>
  <c r="BA55" i="2"/>
  <c r="BA54" i="2"/>
  <c r="U55" i="2"/>
  <c r="U54" i="2"/>
  <c r="DD55" i="2"/>
  <c r="DD54" i="2"/>
  <c r="CN55" i="2"/>
  <c r="CN54" i="2"/>
  <c r="BP55" i="2"/>
  <c r="BP54" i="2"/>
  <c r="AR55" i="2"/>
  <c r="AR54" i="2"/>
  <c r="DK55" i="2"/>
  <c r="DK54" i="2"/>
  <c r="CE55" i="2"/>
  <c r="CE54" i="2"/>
  <c r="DB54" i="2"/>
  <c r="DB55" i="2"/>
  <c r="AP54" i="2"/>
  <c r="AP55" i="2"/>
  <c r="DW55" i="2"/>
  <c r="DW54" i="2"/>
  <c r="CI55" i="2"/>
  <c r="CI54" i="2"/>
  <c r="AU55" i="2"/>
  <c r="AU54" i="2"/>
  <c r="DN55" i="2"/>
  <c r="DN54" i="2"/>
  <c r="CP55" i="2"/>
  <c r="CP54" i="2"/>
  <c r="BJ55" i="2"/>
  <c r="BJ54" i="2"/>
  <c r="AD55" i="2"/>
  <c r="AD54" i="2"/>
  <c r="CW55" i="2"/>
  <c r="CW54" i="2"/>
  <c r="AS55" i="2"/>
  <c r="AS54" i="2"/>
  <c r="CV55" i="2"/>
  <c r="CV54" i="2"/>
  <c r="AJ55" i="2"/>
  <c r="AJ54" i="2"/>
  <c r="CM54" i="2"/>
  <c r="CM55" i="2"/>
  <c r="DR54" i="2"/>
  <c r="DR55" i="2"/>
  <c r="CT54" i="2"/>
  <c r="CT55" i="2"/>
  <c r="CD54" i="2"/>
  <c r="CD55" i="2"/>
  <c r="BF54" i="2"/>
  <c r="BF55" i="2"/>
  <c r="Z54" i="2"/>
  <c r="Z55" i="2"/>
  <c r="Q54" i="2"/>
  <c r="Q55" i="2"/>
  <c r="CQ55" i="2"/>
  <c r="CQ54" i="2"/>
  <c r="BK55" i="2"/>
  <c r="BK54" i="2"/>
  <c r="AE55" i="2"/>
  <c r="AE54" i="2"/>
  <c r="DF55" i="2"/>
  <c r="DF54" i="2"/>
  <c r="BR55" i="2"/>
  <c r="BR54" i="2"/>
  <c r="AT55" i="2"/>
  <c r="AT54" i="2"/>
  <c r="DU55" i="2"/>
  <c r="DU54" i="2"/>
  <c r="CO55" i="2"/>
  <c r="CO54" i="2"/>
  <c r="BQ55" i="2"/>
  <c r="BQ54" i="2"/>
  <c r="AC55" i="2"/>
  <c r="AC54" i="2"/>
  <c r="DL55" i="2"/>
  <c r="DL54" i="2"/>
  <c r="BX55" i="2"/>
  <c r="BX54" i="2"/>
  <c r="BH55" i="2"/>
  <c r="BH54" i="2"/>
  <c r="AB55" i="2"/>
  <c r="AB54" i="2"/>
  <c r="DS54" i="2"/>
  <c r="DS55" i="2"/>
  <c r="DC54" i="2"/>
  <c r="DC55" i="2"/>
  <c r="BW54" i="2"/>
  <c r="BW55" i="2"/>
  <c r="DJ54" i="2"/>
  <c r="DJ55" i="2"/>
  <c r="CL54" i="2"/>
  <c r="CL55" i="2"/>
  <c r="BV54" i="2"/>
  <c r="BV55" i="2"/>
  <c r="BN54" i="2"/>
  <c r="BN55" i="2"/>
  <c r="AX54" i="2"/>
  <c r="AX55" i="2"/>
  <c r="AH54" i="2"/>
  <c r="AH55" i="2"/>
  <c r="R54" i="2"/>
  <c r="R55" i="2"/>
  <c r="DQ54" i="2"/>
  <c r="DQ55" i="2"/>
  <c r="DI54" i="2"/>
  <c r="DI55" i="2"/>
  <c r="DA54" i="2"/>
  <c r="DA55" i="2"/>
  <c r="CS54" i="2"/>
  <c r="CS55" i="2"/>
  <c r="CK54" i="2"/>
  <c r="CK55" i="2"/>
  <c r="CC54" i="2"/>
  <c r="CC55" i="2"/>
  <c r="BU54" i="2"/>
  <c r="BU55" i="2"/>
  <c r="BM54" i="2"/>
  <c r="BM55" i="2"/>
  <c r="BE54" i="2"/>
  <c r="BE55" i="2"/>
  <c r="AW54" i="2"/>
  <c r="AW55" i="2"/>
  <c r="AO54" i="2"/>
  <c r="AO55" i="2"/>
  <c r="AG54" i="2"/>
  <c r="AG55" i="2"/>
  <c r="Y54" i="2"/>
  <c r="Y55" i="2"/>
  <c r="O8" i="27"/>
  <c r="O40" i="27" s="1"/>
  <c r="O55" i="2"/>
  <c r="O54" i="2"/>
  <c r="DP54" i="2"/>
  <c r="DP55" i="2"/>
  <c r="DH54" i="2"/>
  <c r="DH55" i="2"/>
  <c r="CZ54" i="2"/>
  <c r="CZ55" i="2"/>
  <c r="CR54" i="2"/>
  <c r="CR55" i="2"/>
  <c r="CJ54" i="2"/>
  <c r="CJ55" i="2"/>
  <c r="CB54" i="2"/>
  <c r="CB55" i="2"/>
  <c r="BT54" i="2"/>
  <c r="BT55" i="2"/>
  <c r="BL54" i="2"/>
  <c r="BL55" i="2"/>
  <c r="BD54" i="2"/>
  <c r="BD55" i="2"/>
  <c r="AV54" i="2"/>
  <c r="AV55" i="2"/>
  <c r="AN54" i="2"/>
  <c r="AN55" i="2"/>
  <c r="AF54" i="2"/>
  <c r="AF55" i="2"/>
  <c r="X54" i="2"/>
  <c r="X55" i="2"/>
  <c r="P54" i="2"/>
  <c r="P55" i="2"/>
  <c r="O30" i="27"/>
  <c r="O50" i="27"/>
  <c r="O74" i="27"/>
  <c r="O95" i="2"/>
  <c r="O97" i="2"/>
  <c r="O101" i="2"/>
  <c r="O100" i="2"/>
  <c r="O99" i="2"/>
  <c r="O98" i="2"/>
  <c r="O96" i="2"/>
  <c r="O94" i="2"/>
  <c r="O93" i="2"/>
  <c r="O92" i="2"/>
  <c r="O91" i="2"/>
  <c r="O90" i="2"/>
  <c r="O62" i="27" l="1"/>
  <c r="O109" i="2"/>
  <c r="O108" i="2"/>
  <c r="O107" i="2"/>
  <c r="O106" i="2"/>
  <c r="O105" i="2"/>
  <c r="O104" i="2"/>
  <c r="O103" i="2"/>
  <c r="O102" i="2"/>
  <c r="O153" i="91"/>
  <c r="O104" i="91"/>
  <c r="O62" i="91"/>
  <c r="O6" i="2"/>
  <c r="O153" i="74" l="1"/>
  <c r="O104" i="74"/>
  <c r="O62" i="74"/>
  <c r="O153" i="73"/>
  <c r="O104" i="73"/>
  <c r="O62" i="73"/>
  <c r="O77" i="73"/>
  <c r="H45" i="41"/>
  <c r="H44" i="41" s="1"/>
  <c r="H43" i="41" s="1"/>
  <c r="H42" i="41" s="1"/>
  <c r="H41" i="41" s="1"/>
  <c r="H40" i="41" s="1"/>
  <c r="H39" i="41" s="1"/>
  <c r="H38" i="41" s="1"/>
  <c r="H37" i="41" s="1"/>
  <c r="H36" i="41" s="1"/>
  <c r="H35" i="41" s="1"/>
  <c r="H34" i="41" s="1"/>
  <c r="H33" i="41" s="1"/>
  <c r="H32" i="41" s="1"/>
  <c r="H31" i="41" s="1"/>
  <c r="H30" i="41"/>
  <c r="H29" i="41" s="1"/>
  <c r="P81" i="7"/>
  <c r="O82" i="7"/>
  <c r="O81" i="7"/>
  <c r="O77" i="7"/>
  <c r="O4" i="91"/>
  <c r="O4" i="89"/>
  <c r="O4" i="85"/>
  <c r="O4" i="84"/>
  <c r="O4" i="83"/>
  <c r="O4" i="82"/>
  <c r="O4" i="81"/>
  <c r="O4" i="79"/>
  <c r="O153" i="90"/>
  <c r="O104" i="90"/>
  <c r="O62" i="90"/>
  <c r="O153" i="89"/>
  <c r="O104" i="89"/>
  <c r="O62" i="89"/>
  <c r="O153" i="88"/>
  <c r="O104" i="88"/>
  <c r="O62" i="88"/>
  <c r="O153" i="87"/>
  <c r="O104" i="87"/>
  <c r="O62" i="87"/>
  <c r="O153" i="86"/>
  <c r="O104" i="86"/>
  <c r="O62" i="86"/>
  <c r="O153" i="85"/>
  <c r="O104" i="85"/>
  <c r="O62" i="85"/>
  <c r="O153" i="84"/>
  <c r="O104" i="84"/>
  <c r="O62" i="84"/>
  <c r="O153" i="83"/>
  <c r="O104" i="83"/>
  <c r="O62" i="83"/>
  <c r="O153" i="82"/>
  <c r="O104" i="82"/>
  <c r="O62" i="82"/>
  <c r="O153" i="81"/>
  <c r="O104" i="81"/>
  <c r="O62" i="81"/>
  <c r="O153" i="80"/>
  <c r="O104" i="80"/>
  <c r="O62" i="80"/>
  <c r="O153" i="79"/>
  <c r="O104" i="79"/>
  <c r="O62" i="79"/>
  <c r="O153" i="78"/>
  <c r="O104" i="78"/>
  <c r="O62" i="78"/>
  <c r="O153" i="77"/>
  <c r="O104" i="77"/>
  <c r="O62" i="77"/>
  <c r="O4" i="76"/>
  <c r="O4" i="75"/>
  <c r="O153" i="76"/>
  <c r="O104" i="76"/>
  <c r="O62" i="76"/>
  <c r="O153" i="75"/>
  <c r="O104" i="75"/>
  <c r="O62" i="75"/>
  <c r="O68" i="27"/>
  <c r="O56" i="27"/>
  <c r="O44" i="27"/>
  <c r="O34" i="27"/>
  <c r="O24" i="27"/>
  <c r="O153" i="72"/>
  <c r="O77" i="72"/>
  <c r="O62" i="72"/>
  <c r="O104" i="72"/>
  <c r="O4" i="2"/>
  <c r="O4" i="90" s="1"/>
  <c r="O6" i="80"/>
  <c r="E8" i="41" l="1"/>
  <c r="O4" i="86"/>
  <c r="O4" i="73"/>
  <c r="O4" i="77"/>
  <c r="O4" i="87"/>
  <c r="O4" i="78"/>
  <c r="O4" i="88"/>
  <c r="O4" i="74"/>
  <c r="O4" i="80"/>
  <c r="H28" i="41"/>
  <c r="H27" i="41" s="1"/>
  <c r="H26" i="41" s="1"/>
  <c r="O6" i="75"/>
  <c r="O6" i="88"/>
  <c r="O6" i="86"/>
  <c r="O6" i="77"/>
  <c r="O6" i="79"/>
  <c r="O6" i="81"/>
  <c r="O6" i="85"/>
  <c r="O6" i="83"/>
  <c r="O6" i="87"/>
  <c r="O6" i="74"/>
  <c r="O6" i="82"/>
  <c r="O6" i="84"/>
  <c r="O6" i="78"/>
  <c r="O6" i="90"/>
  <c r="O6" i="76"/>
  <c r="O6" i="89"/>
  <c r="O6" i="91"/>
  <c r="O6" i="73"/>
  <c r="F8" i="41" l="1"/>
  <c r="BJ1008" i="26"/>
  <c r="BG1008" i="26"/>
  <c r="BC1008" i="26"/>
  <c r="BD1008" i="26" s="1"/>
  <c r="BB1008" i="26"/>
  <c r="BJ1007" i="26"/>
  <c r="BG1007" i="26"/>
  <c r="BC1007" i="26"/>
  <c r="BD1007" i="26" s="1"/>
  <c r="BB1007" i="26"/>
  <c r="BJ1006" i="26"/>
  <c r="BG1006" i="26"/>
  <c r="BD1006" i="26"/>
  <c r="BC1006" i="26"/>
  <c r="BB1006" i="26"/>
  <c r="BJ1005" i="26"/>
  <c r="BG1005" i="26"/>
  <c r="BC1005" i="26"/>
  <c r="BD1005" i="26" s="1"/>
  <c r="BB1005" i="26"/>
  <c r="BJ1004" i="26"/>
  <c r="BG1004" i="26"/>
  <c r="BC1004" i="26"/>
  <c r="BD1004" i="26" s="1"/>
  <c r="BB1004" i="26"/>
  <c r="BJ1003" i="26"/>
  <c r="BG1003" i="26"/>
  <c r="BC1003" i="26"/>
  <c r="BD1003" i="26" s="1"/>
  <c r="BB1003" i="26"/>
  <c r="BJ1002" i="26"/>
  <c r="BG1002" i="26"/>
  <c r="BC1002" i="26"/>
  <c r="BD1002" i="26" s="1"/>
  <c r="BB1002" i="26"/>
  <c r="BJ1001" i="26"/>
  <c r="BG1001" i="26"/>
  <c r="BC1001" i="26"/>
  <c r="BD1001" i="26" s="1"/>
  <c r="BB1001" i="26"/>
  <c r="BJ1000" i="26"/>
  <c r="BG1000" i="26"/>
  <c r="BC1000" i="26"/>
  <c r="BD1000" i="26" s="1"/>
  <c r="BB1000" i="26"/>
  <c r="BJ999" i="26"/>
  <c r="BG999" i="26"/>
  <c r="BC999" i="26"/>
  <c r="BD999" i="26" s="1"/>
  <c r="BB999" i="26"/>
  <c r="BJ998" i="26"/>
  <c r="BG998" i="26"/>
  <c r="BC998" i="26"/>
  <c r="BD998" i="26" s="1"/>
  <c r="BB998" i="26"/>
  <c r="BJ997" i="26"/>
  <c r="BG997" i="26"/>
  <c r="BC997" i="26"/>
  <c r="BD997" i="26" s="1"/>
  <c r="BB997" i="26"/>
  <c r="BJ996" i="26"/>
  <c r="BG996" i="26"/>
  <c r="BC996" i="26"/>
  <c r="BD996" i="26" s="1"/>
  <c r="BB996" i="26"/>
  <c r="BJ995" i="26"/>
  <c r="BG995" i="26"/>
  <c r="BC995" i="26"/>
  <c r="BD995" i="26" s="1"/>
  <c r="BB995" i="26"/>
  <c r="BJ994" i="26"/>
  <c r="BG994" i="26"/>
  <c r="BC994" i="26"/>
  <c r="BD994" i="26" s="1"/>
  <c r="BB994" i="26"/>
  <c r="BJ993" i="26"/>
  <c r="BG993" i="26"/>
  <c r="BC993" i="26"/>
  <c r="BD993" i="26" s="1"/>
  <c r="BB993" i="26"/>
  <c r="BJ992" i="26"/>
  <c r="BG992" i="26"/>
  <c r="BC992" i="26"/>
  <c r="BD992" i="26" s="1"/>
  <c r="BB992" i="26"/>
  <c r="BJ991" i="26"/>
  <c r="BG991" i="26"/>
  <c r="BC991" i="26"/>
  <c r="BD991" i="26" s="1"/>
  <c r="BB991" i="26"/>
  <c r="BJ990" i="26"/>
  <c r="BG990" i="26"/>
  <c r="BC990" i="26"/>
  <c r="BD990" i="26" s="1"/>
  <c r="BB990" i="26"/>
  <c r="BJ989" i="26"/>
  <c r="BG989" i="26"/>
  <c r="BC989" i="26"/>
  <c r="BD989" i="26" s="1"/>
  <c r="BB989" i="26"/>
  <c r="BJ988" i="26"/>
  <c r="BG988" i="26"/>
  <c r="BC988" i="26"/>
  <c r="BD988" i="26" s="1"/>
  <c r="BB988" i="26"/>
  <c r="BJ987" i="26"/>
  <c r="BG987" i="26"/>
  <c r="BC987" i="26"/>
  <c r="BD987" i="26" s="1"/>
  <c r="BB987" i="26"/>
  <c r="BJ986" i="26"/>
  <c r="BG986" i="26"/>
  <c r="BC986" i="26"/>
  <c r="BD986" i="26" s="1"/>
  <c r="BB986" i="26"/>
  <c r="BJ985" i="26"/>
  <c r="BG985" i="26"/>
  <c r="BD985" i="26"/>
  <c r="BC985" i="26"/>
  <c r="BB985" i="26"/>
  <c r="BJ984" i="26"/>
  <c r="BG984" i="26"/>
  <c r="BC984" i="26"/>
  <c r="BD984" i="26" s="1"/>
  <c r="BB984" i="26"/>
  <c r="BJ983" i="26"/>
  <c r="BG983" i="26"/>
  <c r="BC983" i="26"/>
  <c r="BD983" i="26" s="1"/>
  <c r="BB983" i="26"/>
  <c r="BJ982" i="26"/>
  <c r="BG982" i="26"/>
  <c r="BC982" i="26"/>
  <c r="BD982" i="26" s="1"/>
  <c r="BB982" i="26"/>
  <c r="BJ981" i="26"/>
  <c r="BG981" i="26"/>
  <c r="BC981" i="26"/>
  <c r="BD981" i="26" s="1"/>
  <c r="BB981" i="26"/>
  <c r="BJ980" i="26"/>
  <c r="BG980" i="26"/>
  <c r="BC980" i="26"/>
  <c r="BD980" i="26" s="1"/>
  <c r="BB980" i="26"/>
  <c r="BJ979" i="26"/>
  <c r="BG979" i="26"/>
  <c r="BC979" i="26"/>
  <c r="BD979" i="26" s="1"/>
  <c r="BB979" i="26"/>
  <c r="BJ978" i="26"/>
  <c r="BG978" i="26"/>
  <c r="BC978" i="26"/>
  <c r="BD978" i="26" s="1"/>
  <c r="BB978" i="26"/>
  <c r="BJ977" i="26"/>
  <c r="BG977" i="26"/>
  <c r="BC977" i="26"/>
  <c r="BD977" i="26" s="1"/>
  <c r="BB977" i="26"/>
  <c r="BJ976" i="26"/>
  <c r="BG976" i="26"/>
  <c r="BC976" i="26"/>
  <c r="BD976" i="26" s="1"/>
  <c r="BB976" i="26"/>
  <c r="BJ975" i="26"/>
  <c r="BG975" i="26"/>
  <c r="BC975" i="26"/>
  <c r="BD975" i="26" s="1"/>
  <c r="BB975" i="26"/>
  <c r="BJ974" i="26"/>
  <c r="BG974" i="26"/>
  <c r="BD974" i="26"/>
  <c r="BC974" i="26"/>
  <c r="BB974" i="26"/>
  <c r="BJ973" i="26"/>
  <c r="BG973" i="26"/>
  <c r="BC973" i="26"/>
  <c r="BD973" i="26" s="1"/>
  <c r="BB973" i="26"/>
  <c r="BJ972" i="26"/>
  <c r="BG972" i="26"/>
  <c r="BC972" i="26"/>
  <c r="BD972" i="26" s="1"/>
  <c r="BB972" i="26"/>
  <c r="BJ971" i="26"/>
  <c r="BG971" i="26"/>
  <c r="BC971" i="26"/>
  <c r="BD971" i="26" s="1"/>
  <c r="BB971" i="26"/>
  <c r="BJ970" i="26"/>
  <c r="BG970" i="26"/>
  <c r="BC970" i="26"/>
  <c r="BD970" i="26" s="1"/>
  <c r="BB970" i="26"/>
  <c r="BJ969" i="26"/>
  <c r="BG969" i="26"/>
  <c r="BD969" i="26"/>
  <c r="BC969" i="26"/>
  <c r="BB969" i="26"/>
  <c r="BJ968" i="26"/>
  <c r="BG968" i="26"/>
  <c r="BC968" i="26"/>
  <c r="BD968" i="26" s="1"/>
  <c r="BB968" i="26"/>
  <c r="BJ967" i="26"/>
  <c r="BG967" i="26"/>
  <c r="BC967" i="26"/>
  <c r="BD967" i="26" s="1"/>
  <c r="BB967" i="26"/>
  <c r="BJ966" i="26"/>
  <c r="BG966" i="26"/>
  <c r="BC966" i="26"/>
  <c r="BD966" i="26" s="1"/>
  <c r="BB966" i="26"/>
  <c r="BJ965" i="26"/>
  <c r="BG965" i="26"/>
  <c r="BC965" i="26"/>
  <c r="BD965" i="26" s="1"/>
  <c r="BB965" i="26"/>
  <c r="BJ964" i="26"/>
  <c r="BG964" i="26"/>
  <c r="BD964" i="26"/>
  <c r="BC964" i="26"/>
  <c r="BB964" i="26"/>
  <c r="BJ963" i="26"/>
  <c r="BG963" i="26"/>
  <c r="BC963" i="26"/>
  <c r="BD963" i="26" s="1"/>
  <c r="BB963" i="26"/>
  <c r="BJ962" i="26"/>
  <c r="BG962" i="26"/>
  <c r="BD962" i="26"/>
  <c r="BC962" i="26"/>
  <c r="BB962" i="26"/>
  <c r="BJ961" i="26"/>
  <c r="BG961" i="26"/>
  <c r="BC961" i="26"/>
  <c r="BD961" i="26" s="1"/>
  <c r="BB961" i="26"/>
  <c r="BJ960" i="26"/>
  <c r="BG960" i="26"/>
  <c r="BC960" i="26"/>
  <c r="BD960" i="26" s="1"/>
  <c r="BB960" i="26"/>
  <c r="BJ959" i="26"/>
  <c r="BG959" i="26"/>
  <c r="BC959" i="26"/>
  <c r="BD959" i="26" s="1"/>
  <c r="BB959" i="26"/>
  <c r="BJ958" i="26"/>
  <c r="BG958" i="26"/>
  <c r="BC958" i="26"/>
  <c r="BD958" i="26" s="1"/>
  <c r="BB958" i="26"/>
  <c r="BJ957" i="26"/>
  <c r="BG957" i="26"/>
  <c r="BC957" i="26"/>
  <c r="BD957" i="26" s="1"/>
  <c r="BB957" i="26"/>
  <c r="BJ956" i="26"/>
  <c r="BG956" i="26"/>
  <c r="BC956" i="26"/>
  <c r="BD956" i="26" s="1"/>
  <c r="BB956" i="26"/>
  <c r="BJ955" i="26"/>
  <c r="BG955" i="26"/>
  <c r="BC955" i="26"/>
  <c r="BD955" i="26" s="1"/>
  <c r="BB955" i="26"/>
  <c r="BJ954" i="26"/>
  <c r="BG954" i="26"/>
  <c r="BC954" i="26"/>
  <c r="BD954" i="26" s="1"/>
  <c r="BB954" i="26"/>
  <c r="BJ953" i="26"/>
  <c r="BG953" i="26"/>
  <c r="BD953" i="26"/>
  <c r="BC953" i="26"/>
  <c r="BB953" i="26"/>
  <c r="BJ952" i="26"/>
  <c r="BG952" i="26"/>
  <c r="BC952" i="26"/>
  <c r="BD952" i="26" s="1"/>
  <c r="BB952" i="26"/>
  <c r="BJ951" i="26"/>
  <c r="BG951" i="26"/>
  <c r="BC951" i="26"/>
  <c r="BD951" i="26" s="1"/>
  <c r="BB951" i="26"/>
  <c r="BJ950" i="26"/>
  <c r="BG950" i="26"/>
  <c r="BC950" i="26"/>
  <c r="BD950" i="26" s="1"/>
  <c r="BB950" i="26"/>
  <c r="BJ949" i="26"/>
  <c r="BG949" i="26"/>
  <c r="BC949" i="26"/>
  <c r="BD949" i="26" s="1"/>
  <c r="BB949" i="26"/>
  <c r="BJ948" i="26"/>
  <c r="BG948" i="26"/>
  <c r="BC948" i="26"/>
  <c r="BD948" i="26" s="1"/>
  <c r="BB948" i="26"/>
  <c r="BJ947" i="26"/>
  <c r="BG947" i="26"/>
  <c r="BC947" i="26"/>
  <c r="BD947" i="26" s="1"/>
  <c r="BB947" i="26"/>
  <c r="BJ946" i="26"/>
  <c r="BG946" i="26"/>
  <c r="BD946" i="26"/>
  <c r="BC946" i="26"/>
  <c r="BB946" i="26"/>
  <c r="BJ945" i="26"/>
  <c r="BG945" i="26"/>
  <c r="BC945" i="26"/>
  <c r="BD945" i="26" s="1"/>
  <c r="BB945" i="26"/>
  <c r="BJ944" i="26"/>
  <c r="BG944" i="26"/>
  <c r="BC944" i="26"/>
  <c r="BD944" i="26" s="1"/>
  <c r="BB944" i="26"/>
  <c r="BJ943" i="26"/>
  <c r="BG943" i="26"/>
  <c r="BC943" i="26"/>
  <c r="BD943" i="26" s="1"/>
  <c r="BB943" i="26"/>
  <c r="BJ942" i="26"/>
  <c r="BG942" i="26"/>
  <c r="BC942" i="26"/>
  <c r="BD942" i="26" s="1"/>
  <c r="BB942" i="26"/>
  <c r="BJ941" i="26"/>
  <c r="BG941" i="26"/>
  <c r="BD941" i="26"/>
  <c r="BC941" i="26"/>
  <c r="BB941" i="26"/>
  <c r="BJ940" i="26"/>
  <c r="BG940" i="26"/>
  <c r="BC940" i="26"/>
  <c r="BD940" i="26" s="1"/>
  <c r="BB940" i="26"/>
  <c r="BJ939" i="26"/>
  <c r="BG939" i="26"/>
  <c r="BC939" i="26"/>
  <c r="BD939" i="26" s="1"/>
  <c r="BB939" i="26"/>
  <c r="BJ938" i="26"/>
  <c r="BG938" i="26"/>
  <c r="BC938" i="26"/>
  <c r="BD938" i="26" s="1"/>
  <c r="BB938" i="26"/>
  <c r="BJ937" i="26"/>
  <c r="BG937" i="26"/>
  <c r="BC937" i="26"/>
  <c r="BD937" i="26" s="1"/>
  <c r="BB937" i="26"/>
  <c r="BJ936" i="26"/>
  <c r="BG936" i="26"/>
  <c r="BC936" i="26"/>
  <c r="BD936" i="26" s="1"/>
  <c r="BB936" i="26"/>
  <c r="BJ935" i="26"/>
  <c r="BG935" i="26"/>
  <c r="BC935" i="26"/>
  <c r="BD935" i="26" s="1"/>
  <c r="BB935" i="26"/>
  <c r="BJ934" i="26"/>
  <c r="BG934" i="26"/>
  <c r="BC934" i="26"/>
  <c r="BD934" i="26" s="1"/>
  <c r="BB934" i="26"/>
  <c r="BJ933" i="26"/>
  <c r="BG933" i="26"/>
  <c r="BC933" i="26"/>
  <c r="BD933" i="26" s="1"/>
  <c r="BB933" i="26"/>
  <c r="BJ932" i="26"/>
  <c r="BG932" i="26"/>
  <c r="BD932" i="26"/>
  <c r="BC932" i="26"/>
  <c r="BB932" i="26"/>
  <c r="BJ931" i="26"/>
  <c r="BG931" i="26"/>
  <c r="BC931" i="26"/>
  <c r="BD931" i="26" s="1"/>
  <c r="BB931" i="26"/>
  <c r="BJ930" i="26"/>
  <c r="BG930" i="26"/>
  <c r="BC930" i="26"/>
  <c r="BD930" i="26" s="1"/>
  <c r="BB930" i="26"/>
  <c r="BJ929" i="26"/>
  <c r="BG929" i="26"/>
  <c r="BC929" i="26"/>
  <c r="BD929" i="26" s="1"/>
  <c r="BB929" i="26"/>
  <c r="BJ928" i="26"/>
  <c r="BG928" i="26"/>
  <c r="BD928" i="26"/>
  <c r="BC928" i="26"/>
  <c r="BB928" i="26"/>
  <c r="BJ927" i="26"/>
  <c r="BG927" i="26"/>
  <c r="BC927" i="26"/>
  <c r="BD927" i="26" s="1"/>
  <c r="BB927" i="26"/>
  <c r="BJ926" i="26"/>
  <c r="BG926" i="26"/>
  <c r="BC926" i="26"/>
  <c r="BD926" i="26" s="1"/>
  <c r="BB926" i="26"/>
  <c r="BJ925" i="26"/>
  <c r="BG925" i="26"/>
  <c r="BC925" i="26"/>
  <c r="BD925" i="26" s="1"/>
  <c r="BB925" i="26"/>
  <c r="BJ924" i="26"/>
  <c r="BG924" i="26"/>
  <c r="BC924" i="26"/>
  <c r="BD924" i="26" s="1"/>
  <c r="BB924" i="26"/>
  <c r="BJ923" i="26"/>
  <c r="BG923" i="26"/>
  <c r="BC923" i="26"/>
  <c r="BD923" i="26" s="1"/>
  <c r="BB923" i="26"/>
  <c r="BJ922" i="26"/>
  <c r="BG922" i="26"/>
  <c r="BC922" i="26"/>
  <c r="BD922" i="26" s="1"/>
  <c r="BB922" i="26"/>
  <c r="BJ921" i="26"/>
  <c r="BG921" i="26"/>
  <c r="BC921" i="26"/>
  <c r="BD921" i="26" s="1"/>
  <c r="BB921" i="26"/>
  <c r="BJ920" i="26"/>
  <c r="BG920" i="26"/>
  <c r="BC920" i="26"/>
  <c r="BD920" i="26" s="1"/>
  <c r="BB920" i="26"/>
  <c r="BJ919" i="26"/>
  <c r="BG919" i="26"/>
  <c r="BC919" i="26"/>
  <c r="BD919" i="26" s="1"/>
  <c r="BB919" i="26"/>
  <c r="BJ918" i="26"/>
  <c r="BG918" i="26"/>
  <c r="BC918" i="26"/>
  <c r="BD918" i="26" s="1"/>
  <c r="BB918" i="26"/>
  <c r="BJ917" i="26"/>
  <c r="BG917" i="26"/>
  <c r="BC917" i="26"/>
  <c r="BD917" i="26" s="1"/>
  <c r="BB917" i="26"/>
  <c r="BJ916" i="26"/>
  <c r="BG916" i="26"/>
  <c r="BC916" i="26"/>
  <c r="BD916" i="26" s="1"/>
  <c r="BB916" i="26"/>
  <c r="BJ915" i="26"/>
  <c r="BG915" i="26"/>
  <c r="BC915" i="26"/>
  <c r="BD915" i="26" s="1"/>
  <c r="BB915" i="26"/>
  <c r="BJ914" i="26"/>
  <c r="BG914" i="26"/>
  <c r="BC914" i="26"/>
  <c r="BD914" i="26" s="1"/>
  <c r="BB914" i="26"/>
  <c r="BJ913" i="26"/>
  <c r="BG913" i="26"/>
  <c r="BC913" i="26"/>
  <c r="BD913" i="26" s="1"/>
  <c r="BB913" i="26"/>
  <c r="BJ912" i="26"/>
  <c r="BG912" i="26"/>
  <c r="BC912" i="26"/>
  <c r="BD912" i="26" s="1"/>
  <c r="BB912" i="26"/>
  <c r="BJ911" i="26"/>
  <c r="BG911" i="26"/>
  <c r="BC911" i="26"/>
  <c r="BD911" i="26" s="1"/>
  <c r="BB911" i="26"/>
  <c r="BJ910" i="26"/>
  <c r="BG910" i="26"/>
  <c r="BC910" i="26"/>
  <c r="BD910" i="26" s="1"/>
  <c r="BB910" i="26"/>
  <c r="BJ909" i="26"/>
  <c r="BG909" i="26"/>
  <c r="BC909" i="26"/>
  <c r="BD909" i="26" s="1"/>
  <c r="BB909" i="26"/>
  <c r="BJ908" i="26"/>
  <c r="BG908" i="26"/>
  <c r="BC908" i="26"/>
  <c r="BD908" i="26" s="1"/>
  <c r="BB908" i="26"/>
  <c r="BJ907" i="26"/>
  <c r="BG907" i="26"/>
  <c r="BC907" i="26"/>
  <c r="BD907" i="26" s="1"/>
  <c r="BB907" i="26"/>
  <c r="BJ906" i="26"/>
  <c r="BG906" i="26"/>
  <c r="BC906" i="26"/>
  <c r="BD906" i="26" s="1"/>
  <c r="BB906" i="26"/>
  <c r="BJ905" i="26"/>
  <c r="BG905" i="26"/>
  <c r="BC905" i="26"/>
  <c r="BD905" i="26" s="1"/>
  <c r="BB905" i="26"/>
  <c r="BJ904" i="26"/>
  <c r="BG904" i="26"/>
  <c r="BC904" i="26"/>
  <c r="BD904" i="26" s="1"/>
  <c r="BB904" i="26"/>
  <c r="BJ903" i="26"/>
  <c r="BG903" i="26"/>
  <c r="BC903" i="26"/>
  <c r="BD903" i="26" s="1"/>
  <c r="BB903" i="26"/>
  <c r="BJ902" i="26"/>
  <c r="BG902" i="26"/>
  <c r="BC902" i="26"/>
  <c r="BD902" i="26" s="1"/>
  <c r="BB902" i="26"/>
  <c r="BJ901" i="26"/>
  <c r="BG901" i="26"/>
  <c r="BC901" i="26"/>
  <c r="BD901" i="26" s="1"/>
  <c r="BB901" i="26"/>
  <c r="BJ900" i="26"/>
  <c r="BG900" i="26"/>
  <c r="BC900" i="26"/>
  <c r="BD900" i="26" s="1"/>
  <c r="BB900" i="26"/>
  <c r="BJ899" i="26"/>
  <c r="BG899" i="26"/>
  <c r="BC899" i="26"/>
  <c r="BD899" i="26" s="1"/>
  <c r="BB899" i="26"/>
  <c r="BJ898" i="26"/>
  <c r="BG898" i="26"/>
  <c r="BC898" i="26"/>
  <c r="BD898" i="26" s="1"/>
  <c r="BB898" i="26"/>
  <c r="BJ897" i="26"/>
  <c r="BG897" i="26"/>
  <c r="BC897" i="26"/>
  <c r="BD897" i="26" s="1"/>
  <c r="BB897" i="26"/>
  <c r="BJ896" i="26"/>
  <c r="BG896" i="26"/>
  <c r="BC896" i="26"/>
  <c r="BD896" i="26" s="1"/>
  <c r="BB896" i="26"/>
  <c r="BJ895" i="26"/>
  <c r="BG895" i="26"/>
  <c r="BC895" i="26"/>
  <c r="BD895" i="26" s="1"/>
  <c r="BB895" i="26"/>
  <c r="BJ894" i="26"/>
  <c r="BG894" i="26"/>
  <c r="BC894" i="26"/>
  <c r="BD894" i="26" s="1"/>
  <c r="BB894" i="26"/>
  <c r="BJ893" i="26"/>
  <c r="BG893" i="26"/>
  <c r="BC893" i="26"/>
  <c r="BD893" i="26" s="1"/>
  <c r="BB893" i="26"/>
  <c r="BJ892" i="26"/>
  <c r="BG892" i="26"/>
  <c r="BC892" i="26"/>
  <c r="BD892" i="26" s="1"/>
  <c r="BB892" i="26"/>
  <c r="BJ891" i="26"/>
  <c r="BG891" i="26"/>
  <c r="BC891" i="26"/>
  <c r="BD891" i="26" s="1"/>
  <c r="BB891" i="26"/>
  <c r="BJ890" i="26"/>
  <c r="BG890" i="26"/>
  <c r="BC890" i="26"/>
  <c r="BD890" i="26" s="1"/>
  <c r="BB890" i="26"/>
  <c r="BJ889" i="26"/>
  <c r="BG889" i="26"/>
  <c r="BC889" i="26"/>
  <c r="BD889" i="26" s="1"/>
  <c r="BB889" i="26"/>
  <c r="BJ888" i="26"/>
  <c r="BG888" i="26"/>
  <c r="BC888" i="26"/>
  <c r="BD888" i="26" s="1"/>
  <c r="BB888" i="26"/>
  <c r="BJ887" i="26"/>
  <c r="BG887" i="26"/>
  <c r="BC887" i="26"/>
  <c r="BD887" i="26" s="1"/>
  <c r="BB887" i="26"/>
  <c r="BJ886" i="26"/>
  <c r="BG886" i="26"/>
  <c r="BC886" i="26"/>
  <c r="BD886" i="26" s="1"/>
  <c r="BB886" i="26"/>
  <c r="BJ885" i="26"/>
  <c r="BG885" i="26"/>
  <c r="BC885" i="26"/>
  <c r="BD885" i="26" s="1"/>
  <c r="BB885" i="26"/>
  <c r="BJ884" i="26"/>
  <c r="BG884" i="26"/>
  <c r="BC884" i="26"/>
  <c r="BD884" i="26" s="1"/>
  <c r="BB884" i="26"/>
  <c r="BJ883" i="26"/>
  <c r="BG883" i="26"/>
  <c r="BC883" i="26"/>
  <c r="BD883" i="26" s="1"/>
  <c r="BB883" i="26"/>
  <c r="BJ882" i="26"/>
  <c r="BG882" i="26"/>
  <c r="BC882" i="26"/>
  <c r="BD882" i="26" s="1"/>
  <c r="BB882" i="26"/>
  <c r="BJ881" i="26"/>
  <c r="BG881" i="26"/>
  <c r="BC881" i="26"/>
  <c r="BD881" i="26" s="1"/>
  <c r="BB881" i="26"/>
  <c r="BJ880" i="26"/>
  <c r="BG880" i="26"/>
  <c r="BC880" i="26"/>
  <c r="BD880" i="26" s="1"/>
  <c r="BB880" i="26"/>
  <c r="BJ879" i="26"/>
  <c r="BG879" i="26"/>
  <c r="BC879" i="26"/>
  <c r="BD879" i="26" s="1"/>
  <c r="BB879" i="26"/>
  <c r="BJ878" i="26"/>
  <c r="BG878" i="26"/>
  <c r="BC878" i="26"/>
  <c r="BD878" i="26" s="1"/>
  <c r="BB878" i="26"/>
  <c r="BJ877" i="26"/>
  <c r="BG877" i="26"/>
  <c r="BC877" i="26"/>
  <c r="BD877" i="26" s="1"/>
  <c r="BB877" i="26"/>
  <c r="BJ876" i="26"/>
  <c r="BG876" i="26"/>
  <c r="BD876" i="26"/>
  <c r="BC876" i="26"/>
  <c r="BB876" i="26"/>
  <c r="BJ875" i="26"/>
  <c r="BG875" i="26"/>
  <c r="BC875" i="26"/>
  <c r="BD875" i="26" s="1"/>
  <c r="BB875" i="26"/>
  <c r="BJ874" i="26"/>
  <c r="BG874" i="26"/>
  <c r="BC874" i="26"/>
  <c r="BD874" i="26" s="1"/>
  <c r="BB874" i="26"/>
  <c r="BJ873" i="26"/>
  <c r="BG873" i="26"/>
  <c r="BC873" i="26"/>
  <c r="BD873" i="26" s="1"/>
  <c r="BB873" i="26"/>
  <c r="BJ872" i="26"/>
  <c r="BG872" i="26"/>
  <c r="BC872" i="26"/>
  <c r="BD872" i="26" s="1"/>
  <c r="BB872" i="26"/>
  <c r="BJ871" i="26"/>
  <c r="BG871" i="26"/>
  <c r="BC871" i="26"/>
  <c r="BD871" i="26" s="1"/>
  <c r="BB871" i="26"/>
  <c r="BJ870" i="26"/>
  <c r="BG870" i="26"/>
  <c r="BC870" i="26"/>
  <c r="BD870" i="26" s="1"/>
  <c r="BB870" i="26"/>
  <c r="BJ869" i="26"/>
  <c r="BG869" i="26"/>
  <c r="BC869" i="26"/>
  <c r="BD869" i="26" s="1"/>
  <c r="BB869" i="26"/>
  <c r="BJ868" i="26"/>
  <c r="BG868" i="26"/>
  <c r="BC868" i="26"/>
  <c r="BD868" i="26" s="1"/>
  <c r="BB868" i="26"/>
  <c r="BJ867" i="26"/>
  <c r="BG867" i="26"/>
  <c r="BC867" i="26"/>
  <c r="BD867" i="26" s="1"/>
  <c r="BB867" i="26"/>
  <c r="BJ866" i="26"/>
  <c r="BG866" i="26"/>
  <c r="BC866" i="26"/>
  <c r="BD866" i="26" s="1"/>
  <c r="BB866" i="26"/>
  <c r="BJ865" i="26"/>
  <c r="BG865" i="26"/>
  <c r="BC865" i="26"/>
  <c r="BD865" i="26" s="1"/>
  <c r="BB865" i="26"/>
  <c r="BJ864" i="26"/>
  <c r="BG864" i="26"/>
  <c r="BC864" i="26"/>
  <c r="BD864" i="26" s="1"/>
  <c r="BB864" i="26"/>
  <c r="BJ863" i="26"/>
  <c r="BG863" i="26"/>
  <c r="BC863" i="26"/>
  <c r="BD863" i="26" s="1"/>
  <c r="BB863" i="26"/>
  <c r="BJ862" i="26"/>
  <c r="BG862" i="26"/>
  <c r="BC862" i="26"/>
  <c r="BD862" i="26" s="1"/>
  <c r="BB862" i="26"/>
  <c r="BJ861" i="26"/>
  <c r="BG861" i="26"/>
  <c r="BC861" i="26"/>
  <c r="BD861" i="26" s="1"/>
  <c r="BB861" i="26"/>
  <c r="BJ860" i="26"/>
  <c r="BG860" i="26"/>
  <c r="BD860" i="26"/>
  <c r="BC860" i="26"/>
  <c r="BB860" i="26"/>
  <c r="BJ859" i="26"/>
  <c r="BG859" i="26"/>
  <c r="BC859" i="26"/>
  <c r="BD859" i="26" s="1"/>
  <c r="BB859" i="26"/>
  <c r="BJ858" i="26"/>
  <c r="BG858" i="26"/>
  <c r="BC858" i="26"/>
  <c r="BD858" i="26" s="1"/>
  <c r="BB858" i="26"/>
  <c r="BJ857" i="26"/>
  <c r="BG857" i="26"/>
  <c r="BC857" i="26"/>
  <c r="BD857" i="26" s="1"/>
  <c r="BB857" i="26"/>
  <c r="BJ856" i="26"/>
  <c r="BG856" i="26"/>
  <c r="BC856" i="26"/>
  <c r="BD856" i="26" s="1"/>
  <c r="BB856" i="26"/>
  <c r="BJ855" i="26"/>
  <c r="BG855" i="26"/>
  <c r="BC855" i="26"/>
  <c r="BD855" i="26" s="1"/>
  <c r="BB855" i="26"/>
  <c r="BJ854" i="26"/>
  <c r="BG854" i="26"/>
  <c r="BC854" i="26"/>
  <c r="BD854" i="26" s="1"/>
  <c r="BB854" i="26"/>
  <c r="BJ853" i="26"/>
  <c r="BG853" i="26"/>
  <c r="BC853" i="26"/>
  <c r="BD853" i="26" s="1"/>
  <c r="BB853" i="26"/>
  <c r="BJ852" i="26"/>
  <c r="BG852" i="26"/>
  <c r="BC852" i="26"/>
  <c r="BD852" i="26" s="1"/>
  <c r="BB852" i="26"/>
  <c r="BJ851" i="26"/>
  <c r="BG851" i="26"/>
  <c r="BC851" i="26"/>
  <c r="BD851" i="26" s="1"/>
  <c r="BB851" i="26"/>
  <c r="BJ850" i="26"/>
  <c r="BG850" i="26"/>
  <c r="BC850" i="26"/>
  <c r="BD850" i="26" s="1"/>
  <c r="BB850" i="26"/>
  <c r="BJ849" i="26"/>
  <c r="BG849" i="26"/>
  <c r="BC849" i="26"/>
  <c r="BD849" i="26" s="1"/>
  <c r="BB849" i="26"/>
  <c r="BJ848" i="26"/>
  <c r="BG848" i="26"/>
  <c r="BC848" i="26"/>
  <c r="BD848" i="26" s="1"/>
  <c r="BB848" i="26"/>
  <c r="BJ847" i="26"/>
  <c r="BG847" i="26"/>
  <c r="BC847" i="26"/>
  <c r="BD847" i="26" s="1"/>
  <c r="BB847" i="26"/>
  <c r="BJ846" i="26"/>
  <c r="BG846" i="26"/>
  <c r="BC846" i="26"/>
  <c r="BD846" i="26" s="1"/>
  <c r="BB846" i="26"/>
  <c r="BJ845" i="26"/>
  <c r="BG845" i="26"/>
  <c r="BC845" i="26"/>
  <c r="BD845" i="26" s="1"/>
  <c r="BB845" i="26"/>
  <c r="BJ844" i="26"/>
  <c r="BG844" i="26"/>
  <c r="BC844" i="26"/>
  <c r="BD844" i="26" s="1"/>
  <c r="BB844" i="26"/>
  <c r="BJ843" i="26"/>
  <c r="BG843" i="26"/>
  <c r="BC843" i="26"/>
  <c r="BD843" i="26" s="1"/>
  <c r="BB843" i="26"/>
  <c r="BJ842" i="26"/>
  <c r="BG842" i="26"/>
  <c r="BC842" i="26"/>
  <c r="BD842" i="26" s="1"/>
  <c r="BB842" i="26"/>
  <c r="BJ841" i="26"/>
  <c r="BG841" i="26"/>
  <c r="BC841" i="26"/>
  <c r="BD841" i="26" s="1"/>
  <c r="BB841" i="26"/>
  <c r="BJ840" i="26"/>
  <c r="BG840" i="26"/>
  <c r="BD840" i="26"/>
  <c r="BC840" i="26"/>
  <c r="BB840" i="26"/>
  <c r="BJ839" i="26"/>
  <c r="BG839" i="26"/>
  <c r="BC839" i="26"/>
  <c r="BD839" i="26" s="1"/>
  <c r="BB839" i="26"/>
  <c r="BJ838" i="26"/>
  <c r="BG838" i="26"/>
  <c r="BC838" i="26"/>
  <c r="BD838" i="26" s="1"/>
  <c r="BB838" i="26"/>
  <c r="BJ837" i="26"/>
  <c r="BG837" i="26"/>
  <c r="BC837" i="26"/>
  <c r="BD837" i="26" s="1"/>
  <c r="BB837" i="26"/>
  <c r="BJ836" i="26"/>
  <c r="BG836" i="26"/>
  <c r="BC836" i="26"/>
  <c r="BD836" i="26" s="1"/>
  <c r="BB836" i="26"/>
  <c r="BJ835" i="26"/>
  <c r="BG835" i="26"/>
  <c r="BC835" i="26"/>
  <c r="BD835" i="26" s="1"/>
  <c r="BB835" i="26"/>
  <c r="BJ834" i="26"/>
  <c r="BG834" i="26"/>
  <c r="BC834" i="26"/>
  <c r="BD834" i="26" s="1"/>
  <c r="BB834" i="26"/>
  <c r="BJ833" i="26"/>
  <c r="BG833" i="26"/>
  <c r="BC833" i="26"/>
  <c r="BD833" i="26" s="1"/>
  <c r="BB833" i="26"/>
  <c r="BJ832" i="26"/>
  <c r="BG832" i="26"/>
  <c r="BC832" i="26"/>
  <c r="BD832" i="26" s="1"/>
  <c r="BB832" i="26"/>
  <c r="BJ831" i="26"/>
  <c r="BG831" i="26"/>
  <c r="BC831" i="26"/>
  <c r="BD831" i="26" s="1"/>
  <c r="BB831" i="26"/>
  <c r="BJ830" i="26"/>
  <c r="BG830" i="26"/>
  <c r="BD830" i="26"/>
  <c r="BC830" i="26"/>
  <c r="BB830" i="26"/>
  <c r="BJ829" i="26"/>
  <c r="BG829" i="26"/>
  <c r="BC829" i="26"/>
  <c r="BD829" i="26" s="1"/>
  <c r="BB829" i="26"/>
  <c r="BJ828" i="26"/>
  <c r="BG828" i="26"/>
  <c r="BC828" i="26"/>
  <c r="BD828" i="26" s="1"/>
  <c r="BB828" i="26"/>
  <c r="BJ827" i="26"/>
  <c r="BG827" i="26"/>
  <c r="BC827" i="26"/>
  <c r="BD827" i="26" s="1"/>
  <c r="BB827" i="26"/>
  <c r="BJ826" i="26"/>
  <c r="BG826" i="26"/>
  <c r="BC826" i="26"/>
  <c r="BD826" i="26" s="1"/>
  <c r="BB826" i="26"/>
  <c r="BJ825" i="26"/>
  <c r="BG825" i="26"/>
  <c r="BC825" i="26"/>
  <c r="BD825" i="26" s="1"/>
  <c r="BB825" i="26"/>
  <c r="BJ824" i="26"/>
  <c r="BG824" i="26"/>
  <c r="BC824" i="26"/>
  <c r="BD824" i="26" s="1"/>
  <c r="BB824" i="26"/>
  <c r="BJ823" i="26"/>
  <c r="BG823" i="26"/>
  <c r="BC823" i="26"/>
  <c r="BD823" i="26" s="1"/>
  <c r="BB823" i="26"/>
  <c r="BJ822" i="26"/>
  <c r="BG822" i="26"/>
  <c r="BC822" i="26"/>
  <c r="BD822" i="26" s="1"/>
  <c r="BB822" i="26"/>
  <c r="BJ821" i="26"/>
  <c r="BG821" i="26"/>
  <c r="BC821" i="26"/>
  <c r="BD821" i="26" s="1"/>
  <c r="BB821" i="26"/>
  <c r="BJ820" i="26"/>
  <c r="BG820" i="26"/>
  <c r="BC820" i="26"/>
  <c r="BD820" i="26" s="1"/>
  <c r="BB820" i="26"/>
  <c r="BJ819" i="26"/>
  <c r="BG819" i="26"/>
  <c r="BC819" i="26"/>
  <c r="BD819" i="26" s="1"/>
  <c r="BB819" i="26"/>
  <c r="BJ818" i="26"/>
  <c r="BG818" i="26"/>
  <c r="BC818" i="26"/>
  <c r="BD818" i="26" s="1"/>
  <c r="BB818" i="26"/>
  <c r="BJ817" i="26"/>
  <c r="BG817" i="26"/>
  <c r="BC817" i="26"/>
  <c r="BD817" i="26" s="1"/>
  <c r="BB817" i="26"/>
  <c r="BJ816" i="26"/>
  <c r="BG816" i="26"/>
  <c r="BC816" i="26"/>
  <c r="BD816" i="26" s="1"/>
  <c r="BB816" i="26"/>
  <c r="BJ815" i="26"/>
  <c r="BG815" i="26"/>
  <c r="BC815" i="26"/>
  <c r="BD815" i="26" s="1"/>
  <c r="BB815" i="26"/>
  <c r="BJ814" i="26"/>
  <c r="BG814" i="26"/>
  <c r="BD814" i="26"/>
  <c r="BC814" i="26"/>
  <c r="BB814" i="26"/>
  <c r="BJ813" i="26"/>
  <c r="BG813" i="26"/>
  <c r="BC813" i="26"/>
  <c r="BD813" i="26" s="1"/>
  <c r="BB813" i="26"/>
  <c r="BJ812" i="26"/>
  <c r="BG812" i="26"/>
  <c r="BC812" i="26"/>
  <c r="BD812" i="26" s="1"/>
  <c r="BB812" i="26"/>
  <c r="BJ811" i="26"/>
  <c r="BG811" i="26"/>
  <c r="BC811" i="26"/>
  <c r="BD811" i="26" s="1"/>
  <c r="BB811" i="26"/>
  <c r="BJ810" i="26"/>
  <c r="BG810" i="26"/>
  <c r="BC810" i="26"/>
  <c r="BD810" i="26" s="1"/>
  <c r="BB810" i="26"/>
  <c r="BJ809" i="26"/>
  <c r="BG809" i="26"/>
  <c r="BD809" i="26"/>
  <c r="BC809" i="26"/>
  <c r="BB809" i="26"/>
  <c r="BJ808" i="26"/>
  <c r="BG808" i="26"/>
  <c r="BC808" i="26"/>
  <c r="BD808" i="26" s="1"/>
  <c r="BB808" i="26"/>
  <c r="BJ807" i="26"/>
  <c r="BG807" i="26"/>
  <c r="BC807" i="26"/>
  <c r="BD807" i="26" s="1"/>
  <c r="BB807" i="26"/>
  <c r="BJ806" i="26"/>
  <c r="BG806" i="26"/>
  <c r="BC806" i="26"/>
  <c r="BD806" i="26" s="1"/>
  <c r="BB806" i="26"/>
  <c r="BJ805" i="26"/>
  <c r="BG805" i="26"/>
  <c r="BC805" i="26"/>
  <c r="BD805" i="26" s="1"/>
  <c r="BB805" i="26"/>
  <c r="BJ804" i="26"/>
  <c r="BG804" i="26"/>
  <c r="BC804" i="26"/>
  <c r="BD804" i="26" s="1"/>
  <c r="BB804" i="26"/>
  <c r="BJ803" i="26"/>
  <c r="BG803" i="26"/>
  <c r="BC803" i="26"/>
  <c r="BD803" i="26" s="1"/>
  <c r="BB803" i="26"/>
  <c r="BJ802" i="26"/>
  <c r="BG802" i="26"/>
  <c r="BD802" i="26"/>
  <c r="BC802" i="26"/>
  <c r="BB802" i="26"/>
  <c r="BJ801" i="26"/>
  <c r="BG801" i="26"/>
  <c r="BC801" i="26"/>
  <c r="BD801" i="26" s="1"/>
  <c r="BB801" i="26"/>
  <c r="BJ800" i="26"/>
  <c r="BG800" i="26"/>
  <c r="BD800" i="26"/>
  <c r="BC800" i="26"/>
  <c r="BB800" i="26"/>
  <c r="BJ799" i="26"/>
  <c r="BG799" i="26"/>
  <c r="BC799" i="26"/>
  <c r="BD799" i="26" s="1"/>
  <c r="BB799" i="26"/>
  <c r="BJ798" i="26"/>
  <c r="BG798" i="26"/>
  <c r="BC798" i="26"/>
  <c r="BD798" i="26" s="1"/>
  <c r="BB798" i="26"/>
  <c r="BJ797" i="26"/>
  <c r="BG797" i="26"/>
  <c r="BC797" i="26"/>
  <c r="BD797" i="26" s="1"/>
  <c r="BB797" i="26"/>
  <c r="BJ796" i="26"/>
  <c r="BG796" i="26"/>
  <c r="BC796" i="26"/>
  <c r="BD796" i="26" s="1"/>
  <c r="BB796" i="26"/>
  <c r="BJ795" i="26"/>
  <c r="BG795" i="26"/>
  <c r="BC795" i="26"/>
  <c r="BD795" i="26" s="1"/>
  <c r="BB795" i="26"/>
  <c r="BJ794" i="26"/>
  <c r="BG794" i="26"/>
  <c r="BC794" i="26"/>
  <c r="BD794" i="26" s="1"/>
  <c r="BB794" i="26"/>
  <c r="BJ793" i="26"/>
  <c r="BG793" i="26"/>
  <c r="BD793" i="26"/>
  <c r="BC793" i="26"/>
  <c r="BB793" i="26"/>
  <c r="BJ792" i="26"/>
  <c r="BG792" i="26"/>
  <c r="BC792" i="26"/>
  <c r="BD792" i="26" s="1"/>
  <c r="BB792" i="26"/>
  <c r="BJ791" i="26"/>
  <c r="BG791" i="26"/>
  <c r="BC791" i="26"/>
  <c r="BD791" i="26" s="1"/>
  <c r="BB791" i="26"/>
  <c r="BJ790" i="26"/>
  <c r="BG790" i="26"/>
  <c r="BC790" i="26"/>
  <c r="BD790" i="26" s="1"/>
  <c r="BB790" i="26"/>
  <c r="BJ789" i="26"/>
  <c r="BG789" i="26"/>
  <c r="BC789" i="26"/>
  <c r="BD789" i="26" s="1"/>
  <c r="BB789" i="26"/>
  <c r="BJ788" i="26"/>
  <c r="BG788" i="26"/>
  <c r="BC788" i="26"/>
  <c r="BD788" i="26" s="1"/>
  <c r="BB788" i="26"/>
  <c r="BJ787" i="26"/>
  <c r="BG787" i="26"/>
  <c r="BC787" i="26"/>
  <c r="BD787" i="26" s="1"/>
  <c r="BB787" i="26"/>
  <c r="BJ786" i="26"/>
  <c r="BG786" i="26"/>
  <c r="BC786" i="26"/>
  <c r="BD786" i="26" s="1"/>
  <c r="BB786" i="26"/>
  <c r="BJ785" i="26"/>
  <c r="BG785" i="26"/>
  <c r="BC785" i="26"/>
  <c r="BD785" i="26" s="1"/>
  <c r="BB785" i="26"/>
  <c r="BJ784" i="26"/>
  <c r="BG784" i="26"/>
  <c r="BC784" i="26"/>
  <c r="BD784" i="26" s="1"/>
  <c r="BB784" i="26"/>
  <c r="BJ783" i="26"/>
  <c r="BG783" i="26"/>
  <c r="BC783" i="26"/>
  <c r="BD783" i="26" s="1"/>
  <c r="BB783" i="26"/>
  <c r="BJ782" i="26"/>
  <c r="BG782" i="26"/>
  <c r="BC782" i="26"/>
  <c r="BD782" i="26" s="1"/>
  <c r="BB782" i="26"/>
  <c r="BJ781" i="26"/>
  <c r="BG781" i="26"/>
  <c r="BC781" i="26"/>
  <c r="BD781" i="26" s="1"/>
  <c r="BB781" i="26"/>
  <c r="BJ780" i="26"/>
  <c r="BG780" i="26"/>
  <c r="BC780" i="26"/>
  <c r="BD780" i="26" s="1"/>
  <c r="BB780" i="26"/>
  <c r="BJ779" i="26"/>
  <c r="BG779" i="26"/>
  <c r="BC779" i="26"/>
  <c r="BD779" i="26" s="1"/>
  <c r="BB779" i="26"/>
  <c r="BJ778" i="26"/>
  <c r="BG778" i="26"/>
  <c r="BC778" i="26"/>
  <c r="BD778" i="26" s="1"/>
  <c r="BB778" i="26"/>
  <c r="BJ777" i="26"/>
  <c r="BG777" i="26"/>
  <c r="BC777" i="26"/>
  <c r="BD777" i="26" s="1"/>
  <c r="BB777" i="26"/>
  <c r="BJ776" i="26"/>
  <c r="BG776" i="26"/>
  <c r="BC776" i="26"/>
  <c r="BD776" i="26" s="1"/>
  <c r="BB776" i="26"/>
  <c r="BJ775" i="26"/>
  <c r="BG775" i="26"/>
  <c r="BC775" i="26"/>
  <c r="BD775" i="26" s="1"/>
  <c r="BB775" i="26"/>
  <c r="BJ774" i="26"/>
  <c r="BG774" i="26"/>
  <c r="BC774" i="26"/>
  <c r="BD774" i="26" s="1"/>
  <c r="BB774" i="26"/>
  <c r="BJ773" i="26"/>
  <c r="BG773" i="26"/>
  <c r="BC773" i="26"/>
  <c r="BD773" i="26" s="1"/>
  <c r="BB773" i="26"/>
  <c r="BJ772" i="26"/>
  <c r="BG772" i="26"/>
  <c r="BD772" i="26"/>
  <c r="BC772" i="26"/>
  <c r="BB772" i="26"/>
  <c r="BJ771" i="26"/>
  <c r="BG771" i="26"/>
  <c r="BC771" i="26"/>
  <c r="BD771" i="26" s="1"/>
  <c r="BB771" i="26"/>
  <c r="BJ770" i="26"/>
  <c r="BG770" i="26"/>
  <c r="BC770" i="26"/>
  <c r="BD770" i="26" s="1"/>
  <c r="BB770" i="26"/>
  <c r="BJ769" i="26"/>
  <c r="BG769" i="26"/>
  <c r="BC769" i="26"/>
  <c r="BD769" i="26" s="1"/>
  <c r="BB769" i="26"/>
  <c r="BJ768" i="26"/>
  <c r="BG768" i="26"/>
  <c r="BC768" i="26"/>
  <c r="BD768" i="26" s="1"/>
  <c r="BB768" i="26"/>
  <c r="BJ767" i="26"/>
  <c r="BG767" i="26"/>
  <c r="BC767" i="26"/>
  <c r="BD767" i="26" s="1"/>
  <c r="BB767" i="26"/>
  <c r="BJ766" i="26"/>
  <c r="BG766" i="26"/>
  <c r="BC766" i="26"/>
  <c r="BD766" i="26" s="1"/>
  <c r="BB766" i="26"/>
  <c r="BJ765" i="26"/>
  <c r="BG765" i="26"/>
  <c r="BD765" i="26"/>
  <c r="BC765" i="26"/>
  <c r="BB765" i="26"/>
  <c r="BJ764" i="26"/>
  <c r="BG764" i="26"/>
  <c r="BC764" i="26"/>
  <c r="BD764" i="26" s="1"/>
  <c r="BB764" i="26"/>
  <c r="BJ763" i="26"/>
  <c r="BG763" i="26"/>
  <c r="BC763" i="26"/>
  <c r="BD763" i="26" s="1"/>
  <c r="BB763" i="26"/>
  <c r="BJ762" i="26"/>
  <c r="BG762" i="26"/>
  <c r="BC762" i="26"/>
  <c r="BD762" i="26" s="1"/>
  <c r="BB762" i="26"/>
  <c r="BJ761" i="26"/>
  <c r="BG761" i="26"/>
  <c r="BC761" i="26"/>
  <c r="BD761" i="26" s="1"/>
  <c r="BB761" i="26"/>
  <c r="BJ760" i="26"/>
  <c r="BG760" i="26"/>
  <c r="BC760" i="26"/>
  <c r="BD760" i="26" s="1"/>
  <c r="BB760" i="26"/>
  <c r="BJ759" i="26"/>
  <c r="BG759" i="26"/>
  <c r="BC759" i="26"/>
  <c r="BD759" i="26" s="1"/>
  <c r="BB759" i="26"/>
  <c r="BJ758" i="26"/>
  <c r="BG758" i="26"/>
  <c r="BC758" i="26"/>
  <c r="BD758" i="26" s="1"/>
  <c r="BB758" i="26"/>
  <c r="BJ757" i="26"/>
  <c r="BG757" i="26"/>
  <c r="BC757" i="26"/>
  <c r="BD757" i="26" s="1"/>
  <c r="BB757" i="26"/>
  <c r="BJ756" i="26"/>
  <c r="BG756" i="26"/>
  <c r="BC756" i="26"/>
  <c r="BD756" i="26" s="1"/>
  <c r="BB756" i="26"/>
  <c r="BJ755" i="26"/>
  <c r="BG755" i="26"/>
  <c r="BC755" i="26"/>
  <c r="BD755" i="26" s="1"/>
  <c r="BB755" i="26"/>
  <c r="BJ754" i="26"/>
  <c r="BG754" i="26"/>
  <c r="BC754" i="26"/>
  <c r="BD754" i="26" s="1"/>
  <c r="BB754" i="26"/>
  <c r="BJ753" i="26"/>
  <c r="BG753" i="26"/>
  <c r="BC753" i="26"/>
  <c r="BD753" i="26" s="1"/>
  <c r="BB753" i="26"/>
  <c r="BJ752" i="26"/>
  <c r="BG752" i="26"/>
  <c r="BC752" i="26"/>
  <c r="BD752" i="26" s="1"/>
  <c r="BB752" i="26"/>
  <c r="BJ751" i="26"/>
  <c r="BG751" i="26"/>
  <c r="BC751" i="26"/>
  <c r="BD751" i="26" s="1"/>
  <c r="BB751" i="26"/>
  <c r="BJ750" i="26"/>
  <c r="BG750" i="26"/>
  <c r="BC750" i="26"/>
  <c r="BD750" i="26" s="1"/>
  <c r="BB750" i="26"/>
  <c r="BJ749" i="26"/>
  <c r="BG749" i="26"/>
  <c r="BC749" i="26"/>
  <c r="BD749" i="26" s="1"/>
  <c r="BB749" i="26"/>
  <c r="BJ748" i="26"/>
  <c r="BG748" i="26"/>
  <c r="BC748" i="26"/>
  <c r="BD748" i="26" s="1"/>
  <c r="BB748" i="26"/>
  <c r="BJ747" i="26"/>
  <c r="BG747" i="26"/>
  <c r="BC747" i="26"/>
  <c r="BD747" i="26" s="1"/>
  <c r="BB747" i="26"/>
  <c r="BJ746" i="26"/>
  <c r="BG746" i="26"/>
  <c r="BC746" i="26"/>
  <c r="BD746" i="26" s="1"/>
  <c r="BB746" i="26"/>
  <c r="BJ745" i="26"/>
  <c r="BG745" i="26"/>
  <c r="BC745" i="26"/>
  <c r="BD745" i="26" s="1"/>
  <c r="BB745" i="26"/>
  <c r="BJ744" i="26"/>
  <c r="BG744" i="26"/>
  <c r="BC744" i="26"/>
  <c r="BD744" i="26" s="1"/>
  <c r="BB744" i="26"/>
  <c r="BJ743" i="26"/>
  <c r="BG743" i="26"/>
  <c r="BC743" i="26"/>
  <c r="BD743" i="26" s="1"/>
  <c r="BB743" i="26"/>
  <c r="BJ742" i="26"/>
  <c r="BG742" i="26"/>
  <c r="BD742" i="26"/>
  <c r="BC742" i="26"/>
  <c r="BB742" i="26"/>
  <c r="BJ741" i="26"/>
  <c r="BG741" i="26"/>
  <c r="BC741" i="26"/>
  <c r="BD741" i="26" s="1"/>
  <c r="BB741" i="26"/>
  <c r="BJ740" i="26"/>
  <c r="BG740" i="26"/>
  <c r="BC740" i="26"/>
  <c r="BD740" i="26" s="1"/>
  <c r="BB740" i="26"/>
  <c r="BJ739" i="26"/>
  <c r="BG739" i="26"/>
  <c r="BC739" i="26"/>
  <c r="BD739" i="26" s="1"/>
  <c r="BB739" i="26"/>
  <c r="BJ738" i="26"/>
  <c r="BG738" i="26"/>
  <c r="BC738" i="26"/>
  <c r="BD738" i="26" s="1"/>
  <c r="BB738" i="26"/>
  <c r="BJ737" i="26"/>
  <c r="BG737" i="26"/>
  <c r="BC737" i="26"/>
  <c r="BD737" i="26" s="1"/>
  <c r="BB737" i="26"/>
  <c r="BJ736" i="26"/>
  <c r="BG736" i="26"/>
  <c r="BC736" i="26"/>
  <c r="BD736" i="26" s="1"/>
  <c r="BB736" i="26"/>
  <c r="BJ735" i="26"/>
  <c r="BG735" i="26"/>
  <c r="BC735" i="26"/>
  <c r="BD735" i="26" s="1"/>
  <c r="BB735" i="26"/>
  <c r="BJ734" i="26"/>
  <c r="BG734" i="26"/>
  <c r="BC734" i="26"/>
  <c r="BD734" i="26" s="1"/>
  <c r="BB734" i="26"/>
  <c r="BJ733" i="26"/>
  <c r="BG733" i="26"/>
  <c r="BC733" i="26"/>
  <c r="BD733" i="26" s="1"/>
  <c r="BB733" i="26"/>
  <c r="BJ732" i="26"/>
  <c r="BG732" i="26"/>
  <c r="BC732" i="26"/>
  <c r="BD732" i="26" s="1"/>
  <c r="BB732" i="26"/>
  <c r="BJ731" i="26"/>
  <c r="BG731" i="26"/>
  <c r="BC731" i="26"/>
  <c r="BD731" i="26" s="1"/>
  <c r="BB731" i="26"/>
  <c r="BJ730" i="26"/>
  <c r="BG730" i="26"/>
  <c r="BC730" i="26"/>
  <c r="BD730" i="26" s="1"/>
  <c r="BB730" i="26"/>
  <c r="BJ729" i="26"/>
  <c r="BG729" i="26"/>
  <c r="BC729" i="26"/>
  <c r="BD729" i="26" s="1"/>
  <c r="BB729" i="26"/>
  <c r="BJ728" i="26"/>
  <c r="BG728" i="26"/>
  <c r="BC728" i="26"/>
  <c r="BD728" i="26" s="1"/>
  <c r="BB728" i="26"/>
  <c r="BJ727" i="26"/>
  <c r="BG727" i="26"/>
  <c r="BC727" i="26"/>
  <c r="BD727" i="26" s="1"/>
  <c r="BB727" i="26"/>
  <c r="BJ726" i="26"/>
  <c r="BG726" i="26"/>
  <c r="BC726" i="26"/>
  <c r="BD726" i="26" s="1"/>
  <c r="BB726" i="26"/>
  <c r="BJ725" i="26"/>
  <c r="BG725" i="26"/>
  <c r="BC725" i="26"/>
  <c r="BD725" i="26" s="1"/>
  <c r="BB725" i="26"/>
  <c r="BJ724" i="26"/>
  <c r="BG724" i="26"/>
  <c r="BD724" i="26"/>
  <c r="BC724" i="26"/>
  <c r="BB724" i="26"/>
  <c r="BJ723" i="26"/>
  <c r="BG723" i="26"/>
  <c r="BC723" i="26"/>
  <c r="BD723" i="26" s="1"/>
  <c r="BB723" i="26"/>
  <c r="BJ722" i="26"/>
  <c r="BG722" i="26"/>
  <c r="BC722" i="26"/>
  <c r="BD722" i="26" s="1"/>
  <c r="BB722" i="26"/>
  <c r="BJ721" i="26"/>
  <c r="BG721" i="26"/>
  <c r="BC721" i="26"/>
  <c r="BD721" i="26" s="1"/>
  <c r="BB721" i="26"/>
  <c r="BJ720" i="26"/>
  <c r="BG720" i="26"/>
  <c r="BC720" i="26"/>
  <c r="BD720" i="26" s="1"/>
  <c r="BB720" i="26"/>
  <c r="BJ719" i="26"/>
  <c r="BG719" i="26"/>
  <c r="BC719" i="26"/>
  <c r="BD719" i="26" s="1"/>
  <c r="BB719" i="26"/>
  <c r="BJ718" i="26"/>
  <c r="BG718" i="26"/>
  <c r="BC718" i="26"/>
  <c r="BD718" i="26" s="1"/>
  <c r="BB718" i="26"/>
  <c r="BJ717" i="26"/>
  <c r="BG717" i="26"/>
  <c r="BC717" i="26"/>
  <c r="BD717" i="26" s="1"/>
  <c r="BB717" i="26"/>
  <c r="BJ716" i="26"/>
  <c r="BG716" i="26"/>
  <c r="BC716" i="26"/>
  <c r="BD716" i="26" s="1"/>
  <c r="BB716" i="26"/>
  <c r="BJ715" i="26"/>
  <c r="BG715" i="26"/>
  <c r="BC715" i="26"/>
  <c r="BD715" i="26" s="1"/>
  <c r="BB715" i="26"/>
  <c r="BJ714" i="26"/>
  <c r="BG714" i="26"/>
  <c r="BC714" i="26"/>
  <c r="BD714" i="26" s="1"/>
  <c r="BB714" i="26"/>
  <c r="BJ713" i="26"/>
  <c r="BG713" i="26"/>
  <c r="BD713" i="26"/>
  <c r="BC713" i="26"/>
  <c r="BB713" i="26"/>
  <c r="BJ712" i="26"/>
  <c r="BG712" i="26"/>
  <c r="BC712" i="26"/>
  <c r="BD712" i="26" s="1"/>
  <c r="BB712" i="26"/>
  <c r="BJ711" i="26"/>
  <c r="BG711" i="26"/>
  <c r="BC711" i="26"/>
  <c r="BD711" i="26" s="1"/>
  <c r="BB711" i="26"/>
  <c r="BJ710" i="26"/>
  <c r="BG710" i="26"/>
  <c r="BC710" i="26"/>
  <c r="BD710" i="26" s="1"/>
  <c r="BB710" i="26"/>
  <c r="BJ709" i="26"/>
  <c r="BG709" i="26"/>
  <c r="BC709" i="26"/>
  <c r="BD709" i="26" s="1"/>
  <c r="BB709" i="26"/>
  <c r="BJ708" i="26"/>
  <c r="BG708" i="26"/>
  <c r="BC708" i="26"/>
  <c r="BD708" i="26" s="1"/>
  <c r="BB708" i="26"/>
  <c r="BJ707" i="26"/>
  <c r="BG707" i="26"/>
  <c r="BC707" i="26"/>
  <c r="BD707" i="26" s="1"/>
  <c r="BB707" i="26"/>
  <c r="BJ706" i="26"/>
  <c r="BG706" i="26"/>
  <c r="BD706" i="26"/>
  <c r="BC706" i="26"/>
  <c r="BB706" i="26"/>
  <c r="BJ705" i="26"/>
  <c r="BG705" i="26"/>
  <c r="BC705" i="26"/>
  <c r="BD705" i="26" s="1"/>
  <c r="BB705" i="26"/>
  <c r="BJ704" i="26"/>
  <c r="BG704" i="26"/>
  <c r="BC704" i="26"/>
  <c r="BD704" i="26" s="1"/>
  <c r="BB704" i="26"/>
  <c r="BJ703" i="26"/>
  <c r="BG703" i="26"/>
  <c r="BC703" i="26"/>
  <c r="BD703" i="26" s="1"/>
  <c r="BB703" i="26"/>
  <c r="BJ702" i="26"/>
  <c r="BG702" i="26"/>
  <c r="BC702" i="26"/>
  <c r="BD702" i="26" s="1"/>
  <c r="BB702" i="26"/>
  <c r="BJ701" i="26"/>
  <c r="BG701" i="26"/>
  <c r="BD701" i="26"/>
  <c r="BC701" i="26"/>
  <c r="BB701" i="26"/>
  <c r="BJ700" i="26"/>
  <c r="BG700" i="26"/>
  <c r="BC700" i="26"/>
  <c r="BD700" i="26" s="1"/>
  <c r="BB700" i="26"/>
  <c r="BJ699" i="26"/>
  <c r="BG699" i="26"/>
  <c r="BC699" i="26"/>
  <c r="BD699" i="26" s="1"/>
  <c r="BB699" i="26"/>
  <c r="BJ698" i="26"/>
  <c r="BG698" i="26"/>
  <c r="BC698" i="26"/>
  <c r="BD698" i="26" s="1"/>
  <c r="BB698" i="26"/>
  <c r="BJ697" i="26"/>
  <c r="BG697" i="26"/>
  <c r="BC697" i="26"/>
  <c r="BD697" i="26" s="1"/>
  <c r="BB697" i="26"/>
  <c r="BJ696" i="26"/>
  <c r="BG696" i="26"/>
  <c r="BC696" i="26"/>
  <c r="BD696" i="26" s="1"/>
  <c r="BB696" i="26"/>
  <c r="BJ695" i="26"/>
  <c r="BG695" i="26"/>
  <c r="BC695" i="26"/>
  <c r="BD695" i="26" s="1"/>
  <c r="BB695" i="26"/>
  <c r="BJ694" i="26"/>
  <c r="BG694" i="26"/>
  <c r="BC694" i="26"/>
  <c r="BD694" i="26" s="1"/>
  <c r="BB694" i="26"/>
  <c r="BJ693" i="26"/>
  <c r="BG693" i="26"/>
  <c r="BC693" i="26"/>
  <c r="BD693" i="26" s="1"/>
  <c r="BB693" i="26"/>
  <c r="BJ692" i="26"/>
  <c r="BG692" i="26"/>
  <c r="BC692" i="26"/>
  <c r="BD692" i="26" s="1"/>
  <c r="BB692" i="26"/>
  <c r="BJ691" i="26"/>
  <c r="BG691" i="26"/>
  <c r="BC691" i="26"/>
  <c r="BD691" i="26" s="1"/>
  <c r="BB691" i="26"/>
  <c r="BJ690" i="26"/>
  <c r="BG690" i="26"/>
  <c r="BC690" i="26"/>
  <c r="BD690" i="26" s="1"/>
  <c r="BB690" i="26"/>
  <c r="BJ689" i="26"/>
  <c r="BG689" i="26"/>
  <c r="BC689" i="26"/>
  <c r="BD689" i="26" s="1"/>
  <c r="BB689" i="26"/>
  <c r="BJ688" i="26"/>
  <c r="BG688" i="26"/>
  <c r="BC688" i="26"/>
  <c r="BD688" i="26" s="1"/>
  <c r="BB688" i="26"/>
  <c r="BJ687" i="26"/>
  <c r="BG687" i="26"/>
  <c r="BC687" i="26"/>
  <c r="BD687" i="26" s="1"/>
  <c r="BB687" i="26"/>
  <c r="BJ686" i="26"/>
  <c r="BG686" i="26"/>
  <c r="BC686" i="26"/>
  <c r="BD686" i="26" s="1"/>
  <c r="BB686" i="26"/>
  <c r="BJ685" i="26"/>
  <c r="BG685" i="26"/>
  <c r="BC685" i="26"/>
  <c r="BD685" i="26" s="1"/>
  <c r="BB685" i="26"/>
  <c r="BJ684" i="26"/>
  <c r="BG684" i="26"/>
  <c r="BC684" i="26"/>
  <c r="BD684" i="26" s="1"/>
  <c r="BB684" i="26"/>
  <c r="BJ683" i="26"/>
  <c r="BG683" i="26"/>
  <c r="BC683" i="26"/>
  <c r="BD683" i="26" s="1"/>
  <c r="BB683" i="26"/>
  <c r="BJ682" i="26"/>
  <c r="BG682" i="26"/>
  <c r="BC682" i="26"/>
  <c r="BD682" i="26" s="1"/>
  <c r="BB682" i="26"/>
  <c r="BJ681" i="26"/>
  <c r="BG681" i="26"/>
  <c r="BC681" i="26"/>
  <c r="BD681" i="26" s="1"/>
  <c r="BB681" i="26"/>
  <c r="BJ680" i="26"/>
  <c r="BG680" i="26"/>
  <c r="BC680" i="26"/>
  <c r="BD680" i="26" s="1"/>
  <c r="BB680" i="26"/>
  <c r="BJ679" i="26"/>
  <c r="BG679" i="26"/>
  <c r="BC679" i="26"/>
  <c r="BD679" i="26" s="1"/>
  <c r="BB679" i="26"/>
  <c r="BJ678" i="26"/>
  <c r="BG678" i="26"/>
  <c r="BC678" i="26"/>
  <c r="BD678" i="26" s="1"/>
  <c r="BB678" i="26"/>
  <c r="BJ677" i="26"/>
  <c r="BG677" i="26"/>
  <c r="BC677" i="26"/>
  <c r="BD677" i="26" s="1"/>
  <c r="BB677" i="26"/>
  <c r="BJ676" i="26"/>
  <c r="BG676" i="26"/>
  <c r="BC676" i="26"/>
  <c r="BD676" i="26" s="1"/>
  <c r="BB676" i="26"/>
  <c r="BJ675" i="26"/>
  <c r="BG675" i="26"/>
  <c r="BC675" i="26"/>
  <c r="BD675" i="26" s="1"/>
  <c r="BB675" i="26"/>
  <c r="BJ674" i="26"/>
  <c r="BG674" i="26"/>
  <c r="BC674" i="26"/>
  <c r="BD674" i="26" s="1"/>
  <c r="BB674" i="26"/>
  <c r="BJ673" i="26"/>
  <c r="BG673" i="26"/>
  <c r="BD673" i="26"/>
  <c r="BC673" i="26"/>
  <c r="BB673" i="26"/>
  <c r="BJ672" i="26"/>
  <c r="BG672" i="26"/>
  <c r="BC672" i="26"/>
  <c r="BD672" i="26" s="1"/>
  <c r="BB672" i="26"/>
  <c r="BJ671" i="26"/>
  <c r="BG671" i="26"/>
  <c r="BC671" i="26"/>
  <c r="BD671" i="26" s="1"/>
  <c r="BB671" i="26"/>
  <c r="BJ670" i="26"/>
  <c r="BG670" i="26"/>
  <c r="BC670" i="26"/>
  <c r="BD670" i="26" s="1"/>
  <c r="BB670" i="26"/>
  <c r="BJ669" i="26"/>
  <c r="BG669" i="26"/>
  <c r="BC669" i="26"/>
  <c r="BD669" i="26" s="1"/>
  <c r="BB669" i="26"/>
  <c r="BJ668" i="26"/>
  <c r="BG668" i="26"/>
  <c r="BC668" i="26"/>
  <c r="BD668" i="26" s="1"/>
  <c r="BB668" i="26"/>
  <c r="BJ667" i="26"/>
  <c r="BG667" i="26"/>
  <c r="BC667" i="26"/>
  <c r="BD667" i="26" s="1"/>
  <c r="BB667" i="26"/>
  <c r="BJ666" i="26"/>
  <c r="BG666" i="26"/>
  <c r="BC666" i="26"/>
  <c r="BD666" i="26" s="1"/>
  <c r="BB666" i="26"/>
  <c r="BJ665" i="26"/>
  <c r="BG665" i="26"/>
  <c r="BC665" i="26"/>
  <c r="BD665" i="26" s="1"/>
  <c r="BB665" i="26"/>
  <c r="BJ664" i="26"/>
  <c r="BG664" i="26"/>
  <c r="BC664" i="26"/>
  <c r="BD664" i="26" s="1"/>
  <c r="BB664" i="26"/>
  <c r="BJ663" i="26"/>
  <c r="BG663" i="26"/>
  <c r="BC663" i="26"/>
  <c r="BD663" i="26" s="1"/>
  <c r="BB663" i="26"/>
  <c r="BJ662" i="26"/>
  <c r="BG662" i="26"/>
  <c r="BC662" i="26"/>
  <c r="BD662" i="26" s="1"/>
  <c r="BB662" i="26"/>
  <c r="BJ661" i="26"/>
  <c r="BG661" i="26"/>
  <c r="BC661" i="26"/>
  <c r="BD661" i="26" s="1"/>
  <c r="BB661" i="26"/>
  <c r="BJ660" i="26"/>
  <c r="BG660" i="26"/>
  <c r="BC660" i="26"/>
  <c r="BD660" i="26" s="1"/>
  <c r="BB660" i="26"/>
  <c r="BJ659" i="26"/>
  <c r="BG659" i="26"/>
  <c r="BD659" i="26"/>
  <c r="BC659" i="26"/>
  <c r="BB659" i="26"/>
  <c r="BJ658" i="26"/>
  <c r="BG658" i="26"/>
  <c r="BC658" i="26"/>
  <c r="BD658" i="26" s="1"/>
  <c r="BB658" i="26"/>
  <c r="BJ657" i="26"/>
  <c r="BG657" i="26"/>
  <c r="BC657" i="26"/>
  <c r="BD657" i="26" s="1"/>
  <c r="BB657" i="26"/>
  <c r="BJ656" i="26"/>
  <c r="BG656" i="26"/>
  <c r="BC656" i="26"/>
  <c r="BD656" i="26" s="1"/>
  <c r="BB656" i="26"/>
  <c r="BJ655" i="26"/>
  <c r="BG655" i="26"/>
  <c r="BC655" i="26"/>
  <c r="BD655" i="26" s="1"/>
  <c r="BB655" i="26"/>
  <c r="BJ654" i="26"/>
  <c r="BG654" i="26"/>
  <c r="BC654" i="26"/>
  <c r="BD654" i="26" s="1"/>
  <c r="BB654" i="26"/>
  <c r="BJ653" i="26"/>
  <c r="BG653" i="26"/>
  <c r="BC653" i="26"/>
  <c r="BD653" i="26" s="1"/>
  <c r="BB653" i="26"/>
  <c r="BJ652" i="26"/>
  <c r="BG652" i="26"/>
  <c r="BC652" i="26"/>
  <c r="BD652" i="26" s="1"/>
  <c r="BB652" i="26"/>
  <c r="BJ651" i="26"/>
  <c r="BG651" i="26"/>
  <c r="BC651" i="26"/>
  <c r="BD651" i="26" s="1"/>
  <c r="BB651" i="26"/>
  <c r="BJ650" i="26"/>
  <c r="BG650" i="26"/>
  <c r="BC650" i="26"/>
  <c r="BD650" i="26" s="1"/>
  <c r="BB650" i="26"/>
  <c r="BJ649" i="26"/>
  <c r="BG649" i="26"/>
  <c r="BC649" i="26"/>
  <c r="BD649" i="26" s="1"/>
  <c r="BB649" i="26"/>
  <c r="BJ648" i="26"/>
  <c r="BG648" i="26"/>
  <c r="BC648" i="26"/>
  <c r="BD648" i="26" s="1"/>
  <c r="BB648" i="26"/>
  <c r="BJ647" i="26"/>
  <c r="BG647" i="26"/>
  <c r="BC647" i="26"/>
  <c r="BD647" i="26" s="1"/>
  <c r="BB647" i="26"/>
  <c r="BJ646" i="26"/>
  <c r="BG646" i="26"/>
  <c r="BD646" i="26"/>
  <c r="BC646" i="26"/>
  <c r="BB646" i="26"/>
  <c r="BJ645" i="26"/>
  <c r="BG645" i="26"/>
  <c r="BC645" i="26"/>
  <c r="BD645" i="26" s="1"/>
  <c r="BB645" i="26"/>
  <c r="BJ644" i="26"/>
  <c r="BG644" i="26"/>
  <c r="BC644" i="26"/>
  <c r="BD644" i="26" s="1"/>
  <c r="BB644" i="26"/>
  <c r="BJ643" i="26"/>
  <c r="BG643" i="26"/>
  <c r="BC643" i="26"/>
  <c r="BD643" i="26" s="1"/>
  <c r="BB643" i="26"/>
  <c r="BJ642" i="26"/>
  <c r="BG642" i="26"/>
  <c r="BC642" i="26"/>
  <c r="BD642" i="26" s="1"/>
  <c r="BB642" i="26"/>
  <c r="BJ641" i="26"/>
  <c r="BG641" i="26"/>
  <c r="BC641" i="26"/>
  <c r="BD641" i="26" s="1"/>
  <c r="BB641" i="26"/>
  <c r="BJ640" i="26"/>
  <c r="BG640" i="26"/>
  <c r="BC640" i="26"/>
  <c r="BD640" i="26" s="1"/>
  <c r="BB640" i="26"/>
  <c r="BJ639" i="26"/>
  <c r="BG639" i="26"/>
  <c r="BC639" i="26"/>
  <c r="BD639" i="26" s="1"/>
  <c r="BB639" i="26"/>
  <c r="BJ638" i="26"/>
  <c r="BG638" i="26"/>
  <c r="BD638" i="26"/>
  <c r="BC638" i="26"/>
  <c r="BB638" i="26"/>
  <c r="BJ637" i="26"/>
  <c r="BG637" i="26"/>
  <c r="BC637" i="26"/>
  <c r="BD637" i="26" s="1"/>
  <c r="BB637" i="26"/>
  <c r="BJ636" i="26"/>
  <c r="BG636" i="26"/>
  <c r="BC636" i="26"/>
  <c r="BD636" i="26" s="1"/>
  <c r="BB636" i="26"/>
  <c r="BJ635" i="26"/>
  <c r="BG635" i="26"/>
  <c r="BD635" i="26"/>
  <c r="BC635" i="26"/>
  <c r="BB635" i="26"/>
  <c r="BJ634" i="26"/>
  <c r="BG634" i="26"/>
  <c r="BC634" i="26"/>
  <c r="BD634" i="26" s="1"/>
  <c r="BB634" i="26"/>
  <c r="BJ633" i="26"/>
  <c r="BG633" i="26"/>
  <c r="BC633" i="26"/>
  <c r="BD633" i="26" s="1"/>
  <c r="BB633" i="26"/>
  <c r="BJ632" i="26"/>
  <c r="BG632" i="26"/>
  <c r="BC632" i="26"/>
  <c r="BD632" i="26" s="1"/>
  <c r="BB632" i="26"/>
  <c r="BJ631" i="26"/>
  <c r="BG631" i="26"/>
  <c r="BC631" i="26"/>
  <c r="BD631" i="26" s="1"/>
  <c r="BB631" i="26"/>
  <c r="BJ630" i="26"/>
  <c r="BG630" i="26"/>
  <c r="BC630" i="26"/>
  <c r="BD630" i="26" s="1"/>
  <c r="BB630" i="26"/>
  <c r="BJ629" i="26"/>
  <c r="BG629" i="26"/>
  <c r="BC629" i="26"/>
  <c r="BD629" i="26" s="1"/>
  <c r="BB629" i="26"/>
  <c r="BJ628" i="26"/>
  <c r="BG628" i="26"/>
  <c r="BC628" i="26"/>
  <c r="BD628" i="26" s="1"/>
  <c r="BB628" i="26"/>
  <c r="BJ627" i="26"/>
  <c r="BG627" i="26"/>
  <c r="BC627" i="26"/>
  <c r="BD627" i="26" s="1"/>
  <c r="BB627" i="26"/>
  <c r="BJ626" i="26"/>
  <c r="BG626" i="26"/>
  <c r="BC626" i="26"/>
  <c r="BD626" i="26" s="1"/>
  <c r="BB626" i="26"/>
  <c r="BJ625" i="26"/>
  <c r="BG625" i="26"/>
  <c r="BC625" i="26"/>
  <c r="BD625" i="26" s="1"/>
  <c r="BB625" i="26"/>
  <c r="BJ624" i="26"/>
  <c r="BG624" i="26"/>
  <c r="BC624" i="26"/>
  <c r="BD624" i="26" s="1"/>
  <c r="BB624" i="26"/>
  <c r="BJ623" i="26"/>
  <c r="BG623" i="26"/>
  <c r="BC623" i="26"/>
  <c r="BD623" i="26" s="1"/>
  <c r="BB623" i="26"/>
  <c r="BJ622" i="26"/>
  <c r="BG622" i="26"/>
  <c r="BC622" i="26"/>
  <c r="BD622" i="26" s="1"/>
  <c r="BB622" i="26"/>
  <c r="BJ621" i="26"/>
  <c r="BG621" i="26"/>
  <c r="BC621" i="26"/>
  <c r="BD621" i="26" s="1"/>
  <c r="BB621" i="26"/>
  <c r="BJ620" i="26"/>
  <c r="BG620" i="26"/>
  <c r="BD620" i="26"/>
  <c r="BC620" i="26"/>
  <c r="BB620" i="26"/>
  <c r="BJ619" i="26"/>
  <c r="BG619" i="26"/>
  <c r="BC619" i="26"/>
  <c r="BD619" i="26" s="1"/>
  <c r="BB619" i="26"/>
  <c r="BJ618" i="26"/>
  <c r="BG618" i="26"/>
  <c r="BD618" i="26"/>
  <c r="BC618" i="26"/>
  <c r="BB618" i="26"/>
  <c r="BJ617" i="26"/>
  <c r="BG617" i="26"/>
  <c r="BC617" i="26"/>
  <c r="BD617" i="26" s="1"/>
  <c r="BB617" i="26"/>
  <c r="BJ616" i="26"/>
  <c r="BG616" i="26"/>
  <c r="BC616" i="26"/>
  <c r="BD616" i="26" s="1"/>
  <c r="BB616" i="26"/>
  <c r="BJ615" i="26"/>
  <c r="BG615" i="26"/>
  <c r="BC615" i="26"/>
  <c r="BD615" i="26" s="1"/>
  <c r="BB615" i="26"/>
  <c r="BJ614" i="26"/>
  <c r="BG614" i="26"/>
  <c r="BC614" i="26"/>
  <c r="BD614" i="26" s="1"/>
  <c r="BB614" i="26"/>
  <c r="BJ613" i="26"/>
  <c r="BG613" i="26"/>
  <c r="BC613" i="26"/>
  <c r="BD613" i="26" s="1"/>
  <c r="BB613" i="26"/>
  <c r="BJ612" i="26"/>
  <c r="BG612" i="26"/>
  <c r="BC612" i="26"/>
  <c r="BD612" i="26" s="1"/>
  <c r="BB612" i="26"/>
  <c r="BJ611" i="26"/>
  <c r="BG611" i="26"/>
  <c r="BC611" i="26"/>
  <c r="BD611" i="26" s="1"/>
  <c r="BB611" i="26"/>
  <c r="BJ610" i="26"/>
  <c r="BG610" i="26"/>
  <c r="BC610" i="26"/>
  <c r="BD610" i="26" s="1"/>
  <c r="BB610" i="26"/>
  <c r="BJ609" i="26"/>
  <c r="BG609" i="26"/>
  <c r="BC609" i="26"/>
  <c r="BD609" i="26" s="1"/>
  <c r="BB609" i="26"/>
  <c r="BJ608" i="26"/>
  <c r="BG608" i="26"/>
  <c r="BC608" i="26"/>
  <c r="BD608" i="26" s="1"/>
  <c r="BB608" i="26"/>
  <c r="BJ607" i="26"/>
  <c r="BG607" i="26"/>
  <c r="BD607" i="26"/>
  <c r="BC607" i="26"/>
  <c r="BB607" i="26"/>
  <c r="BJ606" i="26"/>
  <c r="BG606" i="26"/>
  <c r="BC606" i="26"/>
  <c r="BD606" i="26" s="1"/>
  <c r="BB606" i="26"/>
  <c r="BJ605" i="26"/>
  <c r="BG605" i="26"/>
  <c r="BC605" i="26"/>
  <c r="BD605" i="26" s="1"/>
  <c r="BB605" i="26"/>
  <c r="BJ604" i="26"/>
  <c r="BG604" i="26"/>
  <c r="BC604" i="26"/>
  <c r="BD604" i="26" s="1"/>
  <c r="BB604" i="26"/>
  <c r="BJ603" i="26"/>
  <c r="BG603" i="26"/>
  <c r="BD603" i="26"/>
  <c r="BC603" i="26"/>
  <c r="BB603" i="26"/>
  <c r="BJ602" i="26"/>
  <c r="BG602" i="26"/>
  <c r="BC602" i="26"/>
  <c r="BD602" i="26" s="1"/>
  <c r="BB602" i="26"/>
  <c r="BJ601" i="26"/>
  <c r="BG601" i="26"/>
  <c r="BC601" i="26"/>
  <c r="BD601" i="26" s="1"/>
  <c r="BB601" i="26"/>
  <c r="BJ600" i="26"/>
  <c r="BG600" i="26"/>
  <c r="BC600" i="26"/>
  <c r="BD600" i="26" s="1"/>
  <c r="BB600" i="26"/>
  <c r="BJ599" i="26"/>
  <c r="BG599" i="26"/>
  <c r="BC599" i="26"/>
  <c r="BD599" i="26" s="1"/>
  <c r="BB599" i="26"/>
  <c r="BJ598" i="26"/>
  <c r="BG598" i="26"/>
  <c r="BD598" i="26"/>
  <c r="BC598" i="26"/>
  <c r="BB598" i="26"/>
  <c r="BJ597" i="26"/>
  <c r="BG597" i="26"/>
  <c r="BC597" i="26"/>
  <c r="BD597" i="26" s="1"/>
  <c r="BB597" i="26"/>
  <c r="BJ596" i="26"/>
  <c r="BG596" i="26"/>
  <c r="BC596" i="26"/>
  <c r="BD596" i="26" s="1"/>
  <c r="BB596" i="26"/>
  <c r="BJ595" i="26"/>
  <c r="BG595" i="26"/>
  <c r="BC595" i="26"/>
  <c r="BD595" i="26" s="1"/>
  <c r="BB595" i="26"/>
  <c r="BJ594" i="26"/>
  <c r="BG594" i="26"/>
  <c r="BC594" i="26"/>
  <c r="BD594" i="26" s="1"/>
  <c r="BB594" i="26"/>
  <c r="BJ593" i="26"/>
  <c r="BG593" i="26"/>
  <c r="BC593" i="26"/>
  <c r="BD593" i="26" s="1"/>
  <c r="BB593" i="26"/>
  <c r="BJ592" i="26"/>
  <c r="BG592" i="26"/>
  <c r="BC592" i="26"/>
  <c r="BD592" i="26" s="1"/>
  <c r="BB592" i="26"/>
  <c r="BJ591" i="26"/>
  <c r="BG591" i="26"/>
  <c r="BC591" i="26"/>
  <c r="BD591" i="26" s="1"/>
  <c r="BB591" i="26"/>
  <c r="BJ590" i="26"/>
  <c r="BG590" i="26"/>
  <c r="BC590" i="26"/>
  <c r="BD590" i="26" s="1"/>
  <c r="BB590" i="26"/>
  <c r="BJ589" i="26"/>
  <c r="BG589" i="26"/>
  <c r="BC589" i="26"/>
  <c r="BD589" i="26" s="1"/>
  <c r="BB589" i="26"/>
  <c r="BJ588" i="26"/>
  <c r="BG588" i="26"/>
  <c r="BC588" i="26"/>
  <c r="BD588" i="26" s="1"/>
  <c r="BB588" i="26"/>
  <c r="BJ587" i="26"/>
  <c r="BG587" i="26"/>
  <c r="BD587" i="26"/>
  <c r="BC587" i="26"/>
  <c r="BB587" i="26"/>
  <c r="BJ586" i="26"/>
  <c r="BG586" i="26"/>
  <c r="BC586" i="26"/>
  <c r="BD586" i="26" s="1"/>
  <c r="BB586" i="26"/>
  <c r="BJ585" i="26"/>
  <c r="BG585" i="26"/>
  <c r="BC585" i="26"/>
  <c r="BD585" i="26" s="1"/>
  <c r="BB585" i="26"/>
  <c r="BJ584" i="26"/>
  <c r="BG584" i="26"/>
  <c r="BC584" i="26"/>
  <c r="BD584" i="26" s="1"/>
  <c r="BB584" i="26"/>
  <c r="BJ583" i="26"/>
  <c r="BG583" i="26"/>
  <c r="BC583" i="26"/>
  <c r="BD583" i="26" s="1"/>
  <c r="BB583" i="26"/>
  <c r="BJ582" i="26"/>
  <c r="BG582" i="26"/>
  <c r="BC582" i="26"/>
  <c r="BD582" i="26" s="1"/>
  <c r="BB582" i="26"/>
  <c r="BJ581" i="26"/>
  <c r="BG581" i="26"/>
  <c r="BC581" i="26"/>
  <c r="BD581" i="26" s="1"/>
  <c r="BB581" i="26"/>
  <c r="BJ580" i="26"/>
  <c r="BG580" i="26"/>
  <c r="BC580" i="26"/>
  <c r="BD580" i="26" s="1"/>
  <c r="BB580" i="26"/>
  <c r="BJ579" i="26"/>
  <c r="BG579" i="26"/>
  <c r="BC579" i="26"/>
  <c r="BD579" i="26" s="1"/>
  <c r="BB579" i="26"/>
  <c r="BJ578" i="26"/>
  <c r="BG578" i="26"/>
  <c r="BC578" i="26"/>
  <c r="BD578" i="26" s="1"/>
  <c r="BB578" i="26"/>
  <c r="BJ577" i="26"/>
  <c r="BG577" i="26"/>
  <c r="BC577" i="26"/>
  <c r="BD577" i="26" s="1"/>
  <c r="BB577" i="26"/>
  <c r="BJ576" i="26"/>
  <c r="BG576" i="26"/>
  <c r="BD576" i="26"/>
  <c r="BC576" i="26"/>
  <c r="BB576" i="26"/>
  <c r="BJ575" i="26"/>
  <c r="BG575" i="26"/>
  <c r="BC575" i="26"/>
  <c r="BD575" i="26" s="1"/>
  <c r="BB575" i="26"/>
  <c r="BJ574" i="26"/>
  <c r="BG574" i="26"/>
  <c r="BD574" i="26"/>
  <c r="BC574" i="26"/>
  <c r="BB574" i="26"/>
  <c r="BJ573" i="26"/>
  <c r="BG573" i="26"/>
  <c r="BC573" i="26"/>
  <c r="BD573" i="26" s="1"/>
  <c r="BB573" i="26"/>
  <c r="BJ572" i="26"/>
  <c r="BG572" i="26"/>
  <c r="BC572" i="26"/>
  <c r="BD572" i="26" s="1"/>
  <c r="BB572" i="26"/>
  <c r="BJ571" i="26"/>
  <c r="BG571" i="26"/>
  <c r="BC571" i="26"/>
  <c r="BD571" i="26" s="1"/>
  <c r="BB571" i="26"/>
  <c r="BJ570" i="26"/>
  <c r="BG570" i="26"/>
  <c r="BC570" i="26"/>
  <c r="BD570" i="26" s="1"/>
  <c r="BB570" i="26"/>
  <c r="BJ569" i="26"/>
  <c r="BG569" i="26"/>
  <c r="BC569" i="26"/>
  <c r="BD569" i="26" s="1"/>
  <c r="BB569" i="26"/>
  <c r="BJ568" i="26"/>
  <c r="BG568" i="26"/>
  <c r="BC568" i="26"/>
  <c r="BD568" i="26" s="1"/>
  <c r="BB568" i="26"/>
  <c r="BJ567" i="26"/>
  <c r="BG567" i="26"/>
  <c r="BD567" i="26"/>
  <c r="BC567" i="26"/>
  <c r="BB567" i="26"/>
  <c r="BJ566" i="26"/>
  <c r="BG566" i="26"/>
  <c r="BC566" i="26"/>
  <c r="BD566" i="26" s="1"/>
  <c r="BB566" i="26"/>
  <c r="BJ565" i="26"/>
  <c r="BG565" i="26"/>
  <c r="BC565" i="26"/>
  <c r="BD565" i="26" s="1"/>
  <c r="BB565" i="26"/>
  <c r="BJ564" i="26"/>
  <c r="BG564" i="26"/>
  <c r="BC564" i="26"/>
  <c r="BD564" i="26" s="1"/>
  <c r="BB564" i="26"/>
  <c r="BJ563" i="26"/>
  <c r="BG563" i="26"/>
  <c r="BD563" i="26"/>
  <c r="BC563" i="26"/>
  <c r="BB563" i="26"/>
  <c r="BJ562" i="26"/>
  <c r="BG562" i="26"/>
  <c r="BC562" i="26"/>
  <c r="BD562" i="26" s="1"/>
  <c r="BB562" i="26"/>
  <c r="BJ561" i="26"/>
  <c r="BG561" i="26"/>
  <c r="BC561" i="26"/>
  <c r="BD561" i="26" s="1"/>
  <c r="BB561" i="26"/>
  <c r="BJ560" i="26"/>
  <c r="BG560" i="26"/>
  <c r="BC560" i="26"/>
  <c r="BD560" i="26" s="1"/>
  <c r="BB560" i="26"/>
  <c r="BJ559" i="26"/>
  <c r="BG559" i="26"/>
  <c r="BD559" i="26"/>
  <c r="BC559" i="26"/>
  <c r="BB559" i="26"/>
  <c r="BJ558" i="26"/>
  <c r="BG558" i="26"/>
  <c r="BC558" i="26"/>
  <c r="BD558" i="26" s="1"/>
  <c r="BB558" i="26"/>
  <c r="BJ557" i="26"/>
  <c r="BG557" i="26"/>
  <c r="BC557" i="26"/>
  <c r="BD557" i="26" s="1"/>
  <c r="BB557" i="26"/>
  <c r="BJ556" i="26"/>
  <c r="BG556" i="26"/>
  <c r="BC556" i="26"/>
  <c r="BD556" i="26" s="1"/>
  <c r="BB556" i="26"/>
  <c r="BJ555" i="26"/>
  <c r="BG555" i="26"/>
  <c r="BC555" i="26"/>
  <c r="BD555" i="26" s="1"/>
  <c r="BB555" i="26"/>
  <c r="BJ554" i="26"/>
  <c r="BG554" i="26"/>
  <c r="BD554" i="26"/>
  <c r="BC554" i="26"/>
  <c r="BB554" i="26"/>
  <c r="BJ553" i="26"/>
  <c r="BG553" i="26"/>
  <c r="BC553" i="26"/>
  <c r="BD553" i="26" s="1"/>
  <c r="BB553" i="26"/>
  <c r="BJ552" i="26"/>
  <c r="BG552" i="26"/>
  <c r="BD552" i="26"/>
  <c r="BC552" i="26"/>
  <c r="BB552" i="26"/>
  <c r="BJ551" i="26"/>
  <c r="BG551" i="26"/>
  <c r="BC551" i="26"/>
  <c r="BD551" i="26" s="1"/>
  <c r="BB551" i="26"/>
  <c r="BJ550" i="26"/>
  <c r="BG550" i="26"/>
  <c r="BD550" i="26"/>
  <c r="BC550" i="26"/>
  <c r="BB550" i="26"/>
  <c r="BJ549" i="26"/>
  <c r="BG549" i="26"/>
  <c r="BC549" i="26"/>
  <c r="BD549" i="26" s="1"/>
  <c r="BB549" i="26"/>
  <c r="BJ548" i="26"/>
  <c r="BG548" i="26"/>
  <c r="BC548" i="26"/>
  <c r="BD548" i="26" s="1"/>
  <c r="BB548" i="26"/>
  <c r="BJ547" i="26"/>
  <c r="BG547" i="26"/>
  <c r="BC547" i="26"/>
  <c r="BD547" i="26" s="1"/>
  <c r="BB547" i="26"/>
  <c r="BJ546" i="26"/>
  <c r="BG546" i="26"/>
  <c r="BC546" i="26"/>
  <c r="BD546" i="26" s="1"/>
  <c r="BB546" i="26"/>
  <c r="BJ545" i="26"/>
  <c r="BG545" i="26"/>
  <c r="BC545" i="26"/>
  <c r="BD545" i="26" s="1"/>
  <c r="BB545" i="26"/>
  <c r="BJ544" i="26"/>
  <c r="BG544" i="26"/>
  <c r="BC544" i="26"/>
  <c r="BD544" i="26" s="1"/>
  <c r="BB544" i="26"/>
  <c r="BJ543" i="26"/>
  <c r="BG543" i="26"/>
  <c r="BC543" i="26"/>
  <c r="BD543" i="26" s="1"/>
  <c r="BB543" i="26"/>
  <c r="BJ542" i="26"/>
  <c r="BG542" i="26"/>
  <c r="BC542" i="26"/>
  <c r="BD542" i="26" s="1"/>
  <c r="BB542" i="26"/>
  <c r="BJ541" i="26"/>
  <c r="BG541" i="26"/>
  <c r="BC541" i="26"/>
  <c r="BD541" i="26" s="1"/>
  <c r="BB541" i="26"/>
  <c r="BJ540" i="26"/>
  <c r="BG540" i="26"/>
  <c r="BC540" i="26"/>
  <c r="BD540" i="26" s="1"/>
  <c r="BB540" i="26"/>
  <c r="BJ539" i="26"/>
  <c r="BG539" i="26"/>
  <c r="BD539" i="26"/>
  <c r="BC539" i="26"/>
  <c r="BB539" i="26"/>
  <c r="BJ538" i="26"/>
  <c r="BG538" i="26"/>
  <c r="BC538" i="26"/>
  <c r="BD538" i="26" s="1"/>
  <c r="BB538" i="26"/>
  <c r="BJ537" i="26"/>
  <c r="BG537" i="26"/>
  <c r="BC537" i="26"/>
  <c r="BD537" i="26" s="1"/>
  <c r="BB537" i="26"/>
  <c r="BJ536" i="26"/>
  <c r="BG536" i="26"/>
  <c r="BC536" i="26"/>
  <c r="BD536" i="26" s="1"/>
  <c r="BB536" i="26"/>
  <c r="BJ535" i="26"/>
  <c r="BG535" i="26"/>
  <c r="BC535" i="26"/>
  <c r="BD535" i="26" s="1"/>
  <c r="BB535" i="26"/>
  <c r="BJ534" i="26"/>
  <c r="BG534" i="26"/>
  <c r="BC534" i="26"/>
  <c r="BD534" i="26" s="1"/>
  <c r="BB534" i="26"/>
  <c r="BJ533" i="26"/>
  <c r="BG533" i="26"/>
  <c r="BC533" i="26"/>
  <c r="BD533" i="26" s="1"/>
  <c r="BB533" i="26"/>
  <c r="BJ532" i="26"/>
  <c r="BG532" i="26"/>
  <c r="BC532" i="26"/>
  <c r="BD532" i="26" s="1"/>
  <c r="BB532" i="26"/>
  <c r="BJ531" i="26"/>
  <c r="BG531" i="26"/>
  <c r="BD531" i="26"/>
  <c r="BC531" i="26"/>
  <c r="BB531" i="26"/>
  <c r="BJ530" i="26"/>
  <c r="BG530" i="26"/>
  <c r="BC530" i="26"/>
  <c r="BD530" i="26" s="1"/>
  <c r="BB530" i="26"/>
  <c r="BJ529" i="26"/>
  <c r="BG529" i="26"/>
  <c r="BC529" i="26"/>
  <c r="BD529" i="26" s="1"/>
  <c r="BB529" i="26"/>
  <c r="BJ528" i="26"/>
  <c r="BG528" i="26"/>
  <c r="BC528" i="26"/>
  <c r="BD528" i="26" s="1"/>
  <c r="BB528" i="26"/>
  <c r="BJ527" i="26"/>
  <c r="BG527" i="26"/>
  <c r="BC527" i="26"/>
  <c r="BD527" i="26" s="1"/>
  <c r="BB527" i="26"/>
  <c r="BJ526" i="26"/>
  <c r="BG526" i="26"/>
  <c r="BD526" i="26"/>
  <c r="BC526" i="26"/>
  <c r="BB526" i="26"/>
  <c r="BJ525" i="26"/>
  <c r="BG525" i="26"/>
  <c r="BC525" i="26"/>
  <c r="BD525" i="26" s="1"/>
  <c r="BB525" i="26"/>
  <c r="BJ524" i="26"/>
  <c r="BG524" i="26"/>
  <c r="BC524" i="26"/>
  <c r="BD524" i="26" s="1"/>
  <c r="BB524" i="26"/>
  <c r="BJ523" i="26"/>
  <c r="BG523" i="26"/>
  <c r="BC523" i="26"/>
  <c r="BD523" i="26" s="1"/>
  <c r="BB523" i="26"/>
  <c r="BJ522" i="26"/>
  <c r="BG522" i="26"/>
  <c r="BC522" i="26"/>
  <c r="BD522" i="26" s="1"/>
  <c r="BB522" i="26"/>
  <c r="BJ521" i="26"/>
  <c r="BG521" i="26"/>
  <c r="BC521" i="26"/>
  <c r="BD521" i="26" s="1"/>
  <c r="BB521" i="26"/>
  <c r="BJ520" i="26"/>
  <c r="BG520" i="26"/>
  <c r="BC520" i="26"/>
  <c r="BD520" i="26" s="1"/>
  <c r="BB520" i="26"/>
  <c r="BJ519" i="26"/>
  <c r="BG519" i="26"/>
  <c r="BC519" i="26"/>
  <c r="BD519" i="26" s="1"/>
  <c r="BB519" i="26"/>
  <c r="BJ518" i="26"/>
  <c r="BG518" i="26"/>
  <c r="BD518" i="26"/>
  <c r="BC518" i="26"/>
  <c r="BB518" i="26"/>
  <c r="BJ517" i="26"/>
  <c r="BG517" i="26"/>
  <c r="BC517" i="26"/>
  <c r="BD517" i="26" s="1"/>
  <c r="BB517" i="26"/>
  <c r="BJ516" i="26"/>
  <c r="BG516" i="26"/>
  <c r="BC516" i="26"/>
  <c r="BD516" i="26" s="1"/>
  <c r="BB516" i="26"/>
  <c r="BJ515" i="26"/>
  <c r="BG515" i="26"/>
  <c r="BD515" i="26"/>
  <c r="BC515" i="26"/>
  <c r="BB515" i="26"/>
  <c r="BJ514" i="26"/>
  <c r="BG514" i="26"/>
  <c r="BC514" i="26"/>
  <c r="BD514" i="26" s="1"/>
  <c r="BB514" i="26"/>
  <c r="BJ513" i="26"/>
  <c r="BG513" i="26"/>
  <c r="BC513" i="26"/>
  <c r="BD513" i="26" s="1"/>
  <c r="BB513" i="26"/>
  <c r="BJ512" i="26"/>
  <c r="BG512" i="26"/>
  <c r="BC512" i="26"/>
  <c r="BD512" i="26" s="1"/>
  <c r="BB512" i="26"/>
  <c r="BJ511" i="26"/>
  <c r="BG511" i="26"/>
  <c r="BD511" i="26"/>
  <c r="BC511" i="26"/>
  <c r="BB511" i="26"/>
  <c r="BJ510" i="26"/>
  <c r="BG510" i="26"/>
  <c r="BC510" i="26"/>
  <c r="BD510" i="26" s="1"/>
  <c r="BB510" i="26"/>
  <c r="BJ509" i="26"/>
  <c r="BG509" i="26"/>
  <c r="BC509" i="26"/>
  <c r="BD509" i="26" s="1"/>
  <c r="BB509" i="26"/>
  <c r="BJ508" i="26"/>
  <c r="BG508" i="26"/>
  <c r="BC508" i="26"/>
  <c r="BD508" i="26" s="1"/>
  <c r="BB508" i="26"/>
  <c r="BJ507" i="26"/>
  <c r="BG507" i="26"/>
  <c r="BC507" i="26"/>
  <c r="BD507" i="26" s="1"/>
  <c r="BB507" i="26"/>
  <c r="BJ506" i="26"/>
  <c r="BG506" i="26"/>
  <c r="BD506" i="26"/>
  <c r="BC506" i="26"/>
  <c r="BB506" i="26"/>
  <c r="BJ505" i="26"/>
  <c r="BG505" i="26"/>
  <c r="BC505" i="26"/>
  <c r="BD505" i="26" s="1"/>
  <c r="BB505" i="26"/>
  <c r="BJ504" i="26"/>
  <c r="BG504" i="26"/>
  <c r="BC504" i="26"/>
  <c r="BD504" i="26" s="1"/>
  <c r="BB504" i="26"/>
  <c r="BJ503" i="26"/>
  <c r="BG503" i="26"/>
  <c r="BC503" i="26"/>
  <c r="BD503" i="26" s="1"/>
  <c r="BB503" i="26"/>
  <c r="BJ502" i="26"/>
  <c r="BG502" i="26"/>
  <c r="BC502" i="26"/>
  <c r="BD502" i="26" s="1"/>
  <c r="BB502" i="26"/>
  <c r="BJ501" i="26"/>
  <c r="BG501" i="26"/>
  <c r="BC501" i="26"/>
  <c r="BD501" i="26" s="1"/>
  <c r="BB501" i="26"/>
  <c r="BJ500" i="26"/>
  <c r="BG500" i="26"/>
  <c r="BC500" i="26"/>
  <c r="BD500" i="26" s="1"/>
  <c r="BB500" i="26"/>
  <c r="BJ499" i="26"/>
  <c r="BG499" i="26"/>
  <c r="BC499" i="26"/>
  <c r="BD499" i="26" s="1"/>
  <c r="BB499" i="26"/>
  <c r="BJ498" i="26"/>
  <c r="BG498" i="26"/>
  <c r="BD498" i="26"/>
  <c r="BC498" i="26"/>
  <c r="BB498" i="26"/>
  <c r="BJ497" i="26"/>
  <c r="BG497" i="26"/>
  <c r="BC497" i="26"/>
  <c r="BD497" i="26" s="1"/>
  <c r="BB497" i="26"/>
  <c r="BJ496" i="26"/>
  <c r="BG496" i="26"/>
  <c r="BC496" i="26"/>
  <c r="BD496" i="26" s="1"/>
  <c r="BB496" i="26"/>
  <c r="BJ495" i="26"/>
  <c r="BG495" i="26"/>
  <c r="BC495" i="26"/>
  <c r="BD495" i="26" s="1"/>
  <c r="BB495" i="26"/>
  <c r="BJ494" i="26"/>
  <c r="BG494" i="26"/>
  <c r="BC494" i="26"/>
  <c r="BD494" i="26" s="1"/>
  <c r="BB494" i="26"/>
  <c r="BJ493" i="26"/>
  <c r="BG493" i="26"/>
  <c r="BC493" i="26"/>
  <c r="BD493" i="26" s="1"/>
  <c r="BB493" i="26"/>
  <c r="BJ492" i="26"/>
  <c r="BG492" i="26"/>
  <c r="BC492" i="26"/>
  <c r="BD492" i="26" s="1"/>
  <c r="BB492" i="26"/>
  <c r="BJ491" i="26"/>
  <c r="BG491" i="26"/>
  <c r="BC491" i="26"/>
  <c r="BD491" i="26" s="1"/>
  <c r="BB491" i="26"/>
  <c r="BJ490" i="26"/>
  <c r="BG490" i="26"/>
  <c r="BC490" i="26"/>
  <c r="BD490" i="26" s="1"/>
  <c r="BB490" i="26"/>
  <c r="BJ489" i="26"/>
  <c r="BG489" i="26"/>
  <c r="BC489" i="26"/>
  <c r="BD489" i="26" s="1"/>
  <c r="BB489" i="26"/>
  <c r="BJ488" i="26"/>
  <c r="BG488" i="26"/>
  <c r="BC488" i="26"/>
  <c r="BD488" i="26" s="1"/>
  <c r="BB488" i="26"/>
  <c r="BJ487" i="26"/>
  <c r="BG487" i="26"/>
  <c r="BC487" i="26"/>
  <c r="BD487" i="26" s="1"/>
  <c r="BB487" i="26"/>
  <c r="BJ486" i="26"/>
  <c r="BG486" i="26"/>
  <c r="BC486" i="26"/>
  <c r="BD486" i="26" s="1"/>
  <c r="BB486" i="26"/>
  <c r="BJ485" i="26"/>
  <c r="BG485" i="26"/>
  <c r="BC485" i="26"/>
  <c r="BD485" i="26" s="1"/>
  <c r="BB485" i="26"/>
  <c r="BJ484" i="26"/>
  <c r="BG484" i="26"/>
  <c r="BD484" i="26"/>
  <c r="BC484" i="26"/>
  <c r="BB484" i="26"/>
  <c r="BJ483" i="26"/>
  <c r="BG483" i="26"/>
  <c r="BC483" i="26"/>
  <c r="BD483" i="26" s="1"/>
  <c r="BB483" i="26"/>
  <c r="BJ482" i="26"/>
  <c r="BG482" i="26"/>
  <c r="BC482" i="26"/>
  <c r="BD482" i="26" s="1"/>
  <c r="BB482" i="26"/>
  <c r="BJ481" i="26"/>
  <c r="BG481" i="26"/>
  <c r="BC481" i="26"/>
  <c r="BD481" i="26" s="1"/>
  <c r="BB481" i="26"/>
  <c r="BJ480" i="26"/>
  <c r="BG480" i="26"/>
  <c r="BC480" i="26"/>
  <c r="BD480" i="26" s="1"/>
  <c r="BB480" i="26"/>
  <c r="BJ479" i="26"/>
  <c r="BG479" i="26"/>
  <c r="BC479" i="26"/>
  <c r="BD479" i="26" s="1"/>
  <c r="BB479" i="26"/>
  <c r="BJ478" i="26"/>
  <c r="BG478" i="26"/>
  <c r="BC478" i="26"/>
  <c r="BD478" i="26" s="1"/>
  <c r="BB478" i="26"/>
  <c r="BJ477" i="26"/>
  <c r="BG477" i="26"/>
  <c r="BC477" i="26"/>
  <c r="BD477" i="26" s="1"/>
  <c r="BB477" i="26"/>
  <c r="BJ476" i="26"/>
  <c r="BG476" i="26"/>
  <c r="BC476" i="26"/>
  <c r="BD476" i="26" s="1"/>
  <c r="BB476" i="26"/>
  <c r="BJ475" i="26"/>
  <c r="BG475" i="26"/>
  <c r="BC475" i="26"/>
  <c r="BD475" i="26" s="1"/>
  <c r="BB475" i="26"/>
  <c r="BJ474" i="26"/>
  <c r="BG474" i="26"/>
  <c r="BC474" i="26"/>
  <c r="BD474" i="26" s="1"/>
  <c r="BB474" i="26"/>
  <c r="BJ473" i="26"/>
  <c r="BG473" i="26"/>
  <c r="BC473" i="26"/>
  <c r="BD473" i="26" s="1"/>
  <c r="BB473" i="26"/>
  <c r="BJ472" i="26"/>
  <c r="BG472" i="26"/>
  <c r="BC472" i="26"/>
  <c r="BD472" i="26" s="1"/>
  <c r="BB472" i="26"/>
  <c r="BJ471" i="26"/>
  <c r="BG471" i="26"/>
  <c r="BD471" i="26"/>
  <c r="BC471" i="26"/>
  <c r="BB471" i="26"/>
  <c r="BJ470" i="26"/>
  <c r="BG470" i="26"/>
  <c r="BC470" i="26"/>
  <c r="BD470" i="26" s="1"/>
  <c r="BB470" i="26"/>
  <c r="BJ469" i="26"/>
  <c r="BG469" i="26"/>
  <c r="BC469" i="26"/>
  <c r="BD469" i="26" s="1"/>
  <c r="BB469" i="26"/>
  <c r="BJ468" i="26"/>
  <c r="BG468" i="26"/>
  <c r="BC468" i="26"/>
  <c r="BD468" i="26" s="1"/>
  <c r="BB468" i="26"/>
  <c r="BJ467" i="26"/>
  <c r="BG467" i="26"/>
  <c r="BD467" i="26"/>
  <c r="BC467" i="26"/>
  <c r="BB467" i="26"/>
  <c r="BJ466" i="26"/>
  <c r="BG466" i="26"/>
  <c r="BC466" i="26"/>
  <c r="BD466" i="26" s="1"/>
  <c r="BB466" i="26"/>
  <c r="BJ465" i="26"/>
  <c r="BG465" i="26"/>
  <c r="BC465" i="26"/>
  <c r="BD465" i="26" s="1"/>
  <c r="BB465" i="26"/>
  <c r="BJ464" i="26"/>
  <c r="BG464" i="26"/>
  <c r="BC464" i="26"/>
  <c r="BD464" i="26" s="1"/>
  <c r="BB464" i="26"/>
  <c r="BJ463" i="26"/>
  <c r="BG463" i="26"/>
  <c r="BD463" i="26"/>
  <c r="BC463" i="26"/>
  <c r="BB463" i="26"/>
  <c r="BJ462" i="26"/>
  <c r="BG462" i="26"/>
  <c r="BC462" i="26"/>
  <c r="BD462" i="26" s="1"/>
  <c r="BB462" i="26"/>
  <c r="BJ461" i="26"/>
  <c r="BG461" i="26"/>
  <c r="BC461" i="26"/>
  <c r="BD461" i="26" s="1"/>
  <c r="BB461" i="26"/>
  <c r="BJ460" i="26"/>
  <c r="BG460" i="26"/>
  <c r="BC460" i="26"/>
  <c r="BD460" i="26" s="1"/>
  <c r="BB460" i="26"/>
  <c r="BJ459" i="26"/>
  <c r="BG459" i="26"/>
  <c r="BD459" i="26"/>
  <c r="BC459" i="26"/>
  <c r="BB459" i="26"/>
  <c r="BJ458" i="26"/>
  <c r="BG458" i="26"/>
  <c r="BC458" i="26"/>
  <c r="BD458" i="26" s="1"/>
  <c r="BB458" i="26"/>
  <c r="BJ457" i="26"/>
  <c r="BG457" i="26"/>
  <c r="BC457" i="26"/>
  <c r="BD457" i="26" s="1"/>
  <c r="BB457" i="26"/>
  <c r="BJ456" i="26"/>
  <c r="BG456" i="26"/>
  <c r="BC456" i="26"/>
  <c r="BD456" i="26" s="1"/>
  <c r="BB456" i="26"/>
  <c r="BJ455" i="26"/>
  <c r="BG455" i="26"/>
  <c r="BC455" i="26"/>
  <c r="BD455" i="26" s="1"/>
  <c r="BB455" i="26"/>
  <c r="BJ454" i="26"/>
  <c r="BG454" i="26"/>
  <c r="BD454" i="26"/>
  <c r="BC454" i="26"/>
  <c r="BB454" i="26"/>
  <c r="BJ453" i="26"/>
  <c r="BG453" i="26"/>
  <c r="BC453" i="26"/>
  <c r="BD453" i="26" s="1"/>
  <c r="BB453" i="26"/>
  <c r="BJ452" i="26"/>
  <c r="BG452" i="26"/>
  <c r="BD452" i="26"/>
  <c r="BC452" i="26"/>
  <c r="BB452" i="26"/>
  <c r="BJ451" i="26"/>
  <c r="BG451" i="26"/>
  <c r="BC451" i="26"/>
  <c r="BD451" i="26" s="1"/>
  <c r="BB451" i="26"/>
  <c r="BJ450" i="26"/>
  <c r="BG450" i="26"/>
  <c r="BC450" i="26"/>
  <c r="BD450" i="26" s="1"/>
  <c r="BB450" i="26"/>
  <c r="BJ449" i="26"/>
  <c r="BG449" i="26"/>
  <c r="BC449" i="26"/>
  <c r="BD449" i="26" s="1"/>
  <c r="BB449" i="26"/>
  <c r="BJ448" i="26"/>
  <c r="BG448" i="26"/>
  <c r="BC448" i="26"/>
  <c r="BD448" i="26" s="1"/>
  <c r="BB448" i="26"/>
  <c r="BJ447" i="26"/>
  <c r="BG447" i="26"/>
  <c r="BC447" i="26"/>
  <c r="BD447" i="26" s="1"/>
  <c r="BB447" i="26"/>
  <c r="BJ446" i="26"/>
  <c r="BG446" i="26"/>
  <c r="BD446" i="26"/>
  <c r="BC446" i="26"/>
  <c r="BB446" i="26"/>
  <c r="BJ445" i="26"/>
  <c r="BG445" i="26"/>
  <c r="BC445" i="26"/>
  <c r="BD445" i="26" s="1"/>
  <c r="BB445" i="26"/>
  <c r="BJ444" i="26"/>
  <c r="BG444" i="26"/>
  <c r="BC444" i="26"/>
  <c r="BD444" i="26" s="1"/>
  <c r="BB444" i="26"/>
  <c r="BJ443" i="26"/>
  <c r="BG443" i="26"/>
  <c r="BC443" i="26"/>
  <c r="BD443" i="26" s="1"/>
  <c r="BB443" i="26"/>
  <c r="BJ442" i="26"/>
  <c r="BG442" i="26"/>
  <c r="BC442" i="26"/>
  <c r="BD442" i="26" s="1"/>
  <c r="BB442" i="26"/>
  <c r="BJ441" i="26"/>
  <c r="BG441" i="26"/>
  <c r="BC441" i="26"/>
  <c r="BD441" i="26" s="1"/>
  <c r="BB441" i="26"/>
  <c r="BJ440" i="26"/>
  <c r="BG440" i="26"/>
  <c r="BC440" i="26"/>
  <c r="BD440" i="26" s="1"/>
  <c r="BB440" i="26"/>
  <c r="BJ439" i="26"/>
  <c r="BG439" i="26"/>
  <c r="BC439" i="26"/>
  <c r="BD439" i="26" s="1"/>
  <c r="BB439" i="26"/>
  <c r="BJ438" i="26"/>
  <c r="BG438" i="26"/>
  <c r="BC438" i="26"/>
  <c r="BD438" i="26" s="1"/>
  <c r="BB438" i="26"/>
  <c r="BJ437" i="26"/>
  <c r="BG437" i="26"/>
  <c r="BC437" i="26"/>
  <c r="BD437" i="26" s="1"/>
  <c r="BB437" i="26"/>
  <c r="BJ436" i="26"/>
  <c r="BG436" i="26"/>
  <c r="BC436" i="26"/>
  <c r="BD436" i="26" s="1"/>
  <c r="BB436" i="26"/>
  <c r="BJ435" i="26"/>
  <c r="BG435" i="26"/>
  <c r="BC435" i="26"/>
  <c r="BD435" i="26" s="1"/>
  <c r="BB435" i="26"/>
  <c r="BJ434" i="26"/>
  <c r="BG434" i="26"/>
  <c r="BC434" i="26"/>
  <c r="BD434" i="26" s="1"/>
  <c r="BB434" i="26"/>
  <c r="BJ433" i="26"/>
  <c r="BG433" i="26"/>
  <c r="BC433" i="26"/>
  <c r="BD433" i="26" s="1"/>
  <c r="BB433" i="26"/>
  <c r="BJ432" i="26"/>
  <c r="BG432" i="26"/>
  <c r="BC432" i="26"/>
  <c r="BD432" i="26" s="1"/>
  <c r="BB432" i="26"/>
  <c r="BJ431" i="26"/>
  <c r="BG431" i="26"/>
  <c r="BC431" i="26"/>
  <c r="BD431" i="26" s="1"/>
  <c r="BB431" i="26"/>
  <c r="BJ430" i="26"/>
  <c r="BG430" i="26"/>
  <c r="BD430" i="26"/>
  <c r="BC430" i="26"/>
  <c r="BB430" i="26"/>
  <c r="BJ429" i="26"/>
  <c r="BG429" i="26"/>
  <c r="BC429" i="26"/>
  <c r="BD429" i="26" s="1"/>
  <c r="BB429" i="26"/>
  <c r="BJ428" i="26"/>
  <c r="BG428" i="26"/>
  <c r="BC428" i="26"/>
  <c r="BD428" i="26" s="1"/>
  <c r="BB428" i="26"/>
  <c r="BJ427" i="26"/>
  <c r="BG427" i="26"/>
  <c r="BC427" i="26"/>
  <c r="BD427" i="26" s="1"/>
  <c r="BB427" i="26"/>
  <c r="BJ426" i="26"/>
  <c r="BG426" i="26"/>
  <c r="BD426" i="26"/>
  <c r="BC426" i="26"/>
  <c r="BB426" i="26"/>
  <c r="BJ425" i="26"/>
  <c r="BG425" i="26"/>
  <c r="BC425" i="26"/>
  <c r="BD425" i="26" s="1"/>
  <c r="BB425" i="26"/>
  <c r="BJ424" i="26"/>
  <c r="BG424" i="26"/>
  <c r="BC424" i="26"/>
  <c r="BD424" i="26" s="1"/>
  <c r="BB424" i="26"/>
  <c r="BJ423" i="26"/>
  <c r="BG423" i="26"/>
  <c r="BD423" i="26"/>
  <c r="BC423" i="26"/>
  <c r="BB423" i="26"/>
  <c r="BJ422" i="26"/>
  <c r="BG422" i="26"/>
  <c r="BC422" i="26"/>
  <c r="BD422" i="26" s="1"/>
  <c r="BB422" i="26"/>
  <c r="BJ421" i="26"/>
  <c r="BG421" i="26"/>
  <c r="BC421" i="26"/>
  <c r="BD421" i="26" s="1"/>
  <c r="BB421" i="26"/>
  <c r="BJ420" i="26"/>
  <c r="BG420" i="26"/>
  <c r="BC420" i="26"/>
  <c r="BD420" i="26" s="1"/>
  <c r="BB420" i="26"/>
  <c r="BJ419" i="26"/>
  <c r="BG419" i="26"/>
  <c r="BC419" i="26"/>
  <c r="BD419" i="26" s="1"/>
  <c r="BB419" i="26"/>
  <c r="BJ418" i="26"/>
  <c r="BG418" i="26"/>
  <c r="BC418" i="26"/>
  <c r="BD418" i="26" s="1"/>
  <c r="BB418" i="26"/>
  <c r="BJ417" i="26"/>
  <c r="BG417" i="26"/>
  <c r="BC417" i="26"/>
  <c r="BD417" i="26" s="1"/>
  <c r="BB417" i="26"/>
  <c r="BJ416" i="26"/>
  <c r="BG416" i="26"/>
  <c r="BC416" i="26"/>
  <c r="BD416" i="26" s="1"/>
  <c r="BB416" i="26"/>
  <c r="BJ415" i="26"/>
  <c r="BG415" i="26"/>
  <c r="BD415" i="26"/>
  <c r="BC415" i="26"/>
  <c r="BB415" i="26"/>
  <c r="BJ414" i="26"/>
  <c r="BG414" i="26"/>
  <c r="BC414" i="26"/>
  <c r="BD414" i="26" s="1"/>
  <c r="BB414" i="26"/>
  <c r="BJ413" i="26"/>
  <c r="BG413" i="26"/>
  <c r="BC413" i="26"/>
  <c r="BD413" i="26" s="1"/>
  <c r="BB413" i="26"/>
  <c r="BJ412" i="26"/>
  <c r="BG412" i="26"/>
  <c r="BC412" i="26"/>
  <c r="BD412" i="26" s="1"/>
  <c r="BB412" i="26"/>
  <c r="BJ411" i="26"/>
  <c r="BG411" i="26"/>
  <c r="BC411" i="26"/>
  <c r="BD411" i="26" s="1"/>
  <c r="BB411" i="26"/>
  <c r="BJ410" i="26"/>
  <c r="BG410" i="26"/>
  <c r="BD410" i="26"/>
  <c r="BC410" i="26"/>
  <c r="BB410" i="26"/>
  <c r="BJ409" i="26"/>
  <c r="BG409" i="26"/>
  <c r="BC409" i="26"/>
  <c r="BD409" i="26" s="1"/>
  <c r="BB409" i="26"/>
  <c r="BJ408" i="26"/>
  <c r="BG408" i="26"/>
  <c r="BC408" i="26"/>
  <c r="BD408" i="26" s="1"/>
  <c r="BB408" i="26"/>
  <c r="BJ407" i="26"/>
  <c r="BG407" i="26"/>
  <c r="BC407" i="26"/>
  <c r="BD407" i="26" s="1"/>
  <c r="BB407" i="26"/>
  <c r="BJ406" i="26"/>
  <c r="BG406" i="26"/>
  <c r="BC406" i="26"/>
  <c r="BD406" i="26" s="1"/>
  <c r="BB406" i="26"/>
  <c r="BJ405" i="26"/>
  <c r="BG405" i="26"/>
  <c r="BC405" i="26"/>
  <c r="BD405" i="26" s="1"/>
  <c r="BB405" i="26"/>
  <c r="BJ404" i="26"/>
  <c r="BG404" i="26"/>
  <c r="BC404" i="26"/>
  <c r="BD404" i="26" s="1"/>
  <c r="BB404" i="26"/>
  <c r="BJ403" i="26"/>
  <c r="BG403" i="26"/>
  <c r="BC403" i="26"/>
  <c r="BD403" i="26" s="1"/>
  <c r="BB403" i="26"/>
  <c r="BJ402" i="26"/>
  <c r="BG402" i="26"/>
  <c r="BD402" i="26"/>
  <c r="BC402" i="26"/>
  <c r="BB402" i="26"/>
  <c r="BJ401" i="26"/>
  <c r="BG401" i="26"/>
  <c r="BC401" i="26"/>
  <c r="BD401" i="26" s="1"/>
  <c r="BB401" i="26"/>
  <c r="BJ400" i="26"/>
  <c r="BG400" i="26"/>
  <c r="BC400" i="26"/>
  <c r="BD400" i="26" s="1"/>
  <c r="BB400" i="26"/>
  <c r="BJ399" i="26"/>
  <c r="BG399" i="26"/>
  <c r="BD399" i="26"/>
  <c r="BC399" i="26"/>
  <c r="BB399" i="26"/>
  <c r="BJ398" i="26"/>
  <c r="BG398" i="26"/>
  <c r="BC398" i="26"/>
  <c r="BD398" i="26" s="1"/>
  <c r="BB398" i="26"/>
  <c r="BJ397" i="26"/>
  <c r="BG397" i="26"/>
  <c r="BC397" i="26"/>
  <c r="BD397" i="26" s="1"/>
  <c r="BB397" i="26"/>
  <c r="BJ396" i="26"/>
  <c r="BG396" i="26"/>
  <c r="BC396" i="26"/>
  <c r="BD396" i="26" s="1"/>
  <c r="BB396" i="26"/>
  <c r="BJ395" i="26"/>
  <c r="BG395" i="26"/>
  <c r="BD395" i="26"/>
  <c r="BC395" i="26"/>
  <c r="BB395" i="26"/>
  <c r="BJ394" i="26"/>
  <c r="BG394" i="26"/>
  <c r="BC394" i="26"/>
  <c r="BD394" i="26" s="1"/>
  <c r="BB394" i="26"/>
  <c r="BJ393" i="26"/>
  <c r="BG393" i="26"/>
  <c r="BC393" i="26"/>
  <c r="BD393" i="26" s="1"/>
  <c r="BB393" i="26"/>
  <c r="BJ392" i="26"/>
  <c r="BG392" i="26"/>
  <c r="BC392" i="26"/>
  <c r="BD392" i="26" s="1"/>
  <c r="BB392" i="26"/>
  <c r="BJ391" i="26"/>
  <c r="BG391" i="26"/>
  <c r="BC391" i="26"/>
  <c r="BD391" i="26" s="1"/>
  <c r="BB391" i="26"/>
  <c r="BJ390" i="26"/>
  <c r="BG390" i="26"/>
  <c r="BC390" i="26"/>
  <c r="BD390" i="26" s="1"/>
  <c r="BB390" i="26"/>
  <c r="BJ389" i="26"/>
  <c r="BG389" i="26"/>
  <c r="BC389" i="26"/>
  <c r="BD389" i="26" s="1"/>
  <c r="BB389" i="26"/>
  <c r="BJ388" i="26"/>
  <c r="BG388" i="26"/>
  <c r="BC388" i="26"/>
  <c r="BD388" i="26" s="1"/>
  <c r="BB388" i="26"/>
  <c r="BJ387" i="26"/>
  <c r="BG387" i="26"/>
  <c r="BC387" i="26"/>
  <c r="BD387" i="26" s="1"/>
  <c r="BB387" i="26"/>
  <c r="BJ386" i="26"/>
  <c r="BG386" i="26"/>
  <c r="BC386" i="26"/>
  <c r="BD386" i="26" s="1"/>
  <c r="BB386" i="26"/>
  <c r="BJ385" i="26"/>
  <c r="BG385" i="26"/>
  <c r="BC385" i="26"/>
  <c r="BD385" i="26" s="1"/>
  <c r="BB385" i="26"/>
  <c r="BJ384" i="26"/>
  <c r="BG384" i="26"/>
  <c r="BC384" i="26"/>
  <c r="BD384" i="26" s="1"/>
  <c r="BB384" i="26"/>
  <c r="BJ383" i="26"/>
  <c r="BG383" i="26"/>
  <c r="BC383" i="26"/>
  <c r="BD383" i="26" s="1"/>
  <c r="BB383" i="26"/>
  <c r="BJ382" i="26"/>
  <c r="BG382" i="26"/>
  <c r="BD382" i="26"/>
  <c r="BC382" i="26"/>
  <c r="BB382" i="26"/>
  <c r="BJ381" i="26"/>
  <c r="BG381" i="26"/>
  <c r="BC381" i="26"/>
  <c r="BD381" i="26" s="1"/>
  <c r="BB381" i="26"/>
  <c r="BJ380" i="26"/>
  <c r="BG380" i="26"/>
  <c r="BC380" i="26"/>
  <c r="BD380" i="26" s="1"/>
  <c r="BB380" i="26"/>
  <c r="BJ379" i="26"/>
  <c r="BG379" i="26"/>
  <c r="BC379" i="26"/>
  <c r="BD379" i="26" s="1"/>
  <c r="BB379" i="26"/>
  <c r="BJ378" i="26"/>
  <c r="BG378" i="26"/>
  <c r="BC378" i="26"/>
  <c r="BD378" i="26" s="1"/>
  <c r="BB378" i="26"/>
  <c r="BJ377" i="26"/>
  <c r="BG377" i="26"/>
  <c r="BC377" i="26"/>
  <c r="BD377" i="26" s="1"/>
  <c r="BB377" i="26"/>
  <c r="BJ376" i="26"/>
  <c r="BG376" i="26"/>
  <c r="BD376" i="26"/>
  <c r="BC376" i="26"/>
  <c r="BB376" i="26"/>
  <c r="BJ375" i="26"/>
  <c r="BG375" i="26"/>
  <c r="BC375" i="26"/>
  <c r="BD375" i="26" s="1"/>
  <c r="BB375" i="26"/>
  <c r="BJ374" i="26"/>
  <c r="BG374" i="26"/>
  <c r="BC374" i="26"/>
  <c r="BD374" i="26" s="1"/>
  <c r="BB374" i="26"/>
  <c r="BJ373" i="26"/>
  <c r="BG373" i="26"/>
  <c r="BC373" i="26"/>
  <c r="BD373" i="26" s="1"/>
  <c r="BB373" i="26"/>
  <c r="BJ372" i="26"/>
  <c r="BG372" i="26"/>
  <c r="BC372" i="26"/>
  <c r="BD372" i="26" s="1"/>
  <c r="BB372" i="26"/>
  <c r="BJ371" i="26"/>
  <c r="BG371" i="26"/>
  <c r="BC371" i="26"/>
  <c r="BD371" i="26" s="1"/>
  <c r="BB371" i="26"/>
  <c r="BJ370" i="26"/>
  <c r="BG370" i="26"/>
  <c r="BD370" i="26"/>
  <c r="BC370" i="26"/>
  <c r="BB370" i="26"/>
  <c r="BJ369" i="26"/>
  <c r="BG369" i="26"/>
  <c r="BC369" i="26"/>
  <c r="BD369" i="26" s="1"/>
  <c r="BB369" i="26"/>
  <c r="BJ368" i="26"/>
  <c r="BG368" i="26"/>
  <c r="BC368" i="26"/>
  <c r="BD368" i="26" s="1"/>
  <c r="BB368" i="26"/>
  <c r="BJ367" i="26"/>
  <c r="BG367" i="26"/>
  <c r="BD367" i="26"/>
  <c r="BC367" i="26"/>
  <c r="BB367" i="26"/>
  <c r="BJ366" i="26"/>
  <c r="BG366" i="26"/>
  <c r="BC366" i="26"/>
  <c r="BD366" i="26" s="1"/>
  <c r="BB366" i="26"/>
  <c r="BJ365" i="26"/>
  <c r="BG365" i="26"/>
  <c r="BC365" i="26"/>
  <c r="BD365" i="26" s="1"/>
  <c r="BB365" i="26"/>
  <c r="BJ364" i="26"/>
  <c r="BG364" i="26"/>
  <c r="BC364" i="26"/>
  <c r="BD364" i="26" s="1"/>
  <c r="BB364" i="26"/>
  <c r="BJ363" i="26"/>
  <c r="BG363" i="26"/>
  <c r="BD363" i="26"/>
  <c r="BC363" i="26"/>
  <c r="BB363" i="26"/>
  <c r="BJ362" i="26"/>
  <c r="BG362" i="26"/>
  <c r="BC362" i="26"/>
  <c r="BD362" i="26" s="1"/>
  <c r="BB362" i="26"/>
  <c r="BJ361" i="26"/>
  <c r="BG361" i="26"/>
  <c r="BC361" i="26"/>
  <c r="BD361" i="26" s="1"/>
  <c r="BB361" i="26"/>
  <c r="BJ360" i="26"/>
  <c r="BG360" i="26"/>
  <c r="BC360" i="26"/>
  <c r="BD360" i="26" s="1"/>
  <c r="BB360" i="26"/>
  <c r="BJ359" i="26"/>
  <c r="BG359" i="26"/>
  <c r="BC359" i="26"/>
  <c r="BD359" i="26" s="1"/>
  <c r="BB359" i="26"/>
  <c r="BJ358" i="26"/>
  <c r="BG358" i="26"/>
  <c r="BC358" i="26"/>
  <c r="BD358" i="26" s="1"/>
  <c r="BB358" i="26"/>
  <c r="BJ357" i="26"/>
  <c r="BG357" i="26"/>
  <c r="BC357" i="26"/>
  <c r="BD357" i="26" s="1"/>
  <c r="BB357" i="26"/>
  <c r="BJ356" i="26"/>
  <c r="BG356" i="26"/>
  <c r="BC356" i="26"/>
  <c r="BD356" i="26" s="1"/>
  <c r="BB356" i="26"/>
  <c r="BJ355" i="26"/>
  <c r="BG355" i="26"/>
  <c r="BD355" i="26"/>
  <c r="BC355" i="26"/>
  <c r="BB355" i="26"/>
  <c r="BJ354" i="26"/>
  <c r="BG354" i="26"/>
  <c r="BC354" i="26"/>
  <c r="BD354" i="26" s="1"/>
  <c r="BB354" i="26"/>
  <c r="BJ353" i="26"/>
  <c r="BG353" i="26"/>
  <c r="BC353" i="26"/>
  <c r="BD353" i="26" s="1"/>
  <c r="BB353" i="26"/>
  <c r="BJ352" i="26"/>
  <c r="BG352" i="26"/>
  <c r="BC352" i="26"/>
  <c r="BD352" i="26" s="1"/>
  <c r="BB352" i="26"/>
  <c r="BJ351" i="26"/>
  <c r="BG351" i="26"/>
  <c r="BC351" i="26"/>
  <c r="BD351" i="26" s="1"/>
  <c r="BB351" i="26"/>
  <c r="BJ350" i="26"/>
  <c r="BG350" i="26"/>
  <c r="BC350" i="26"/>
  <c r="BD350" i="26" s="1"/>
  <c r="BB350" i="26"/>
  <c r="BJ349" i="26"/>
  <c r="BG349" i="26"/>
  <c r="BD349" i="26"/>
  <c r="BC349" i="26"/>
  <c r="BB349" i="26"/>
  <c r="BJ348" i="26"/>
  <c r="BG348" i="26"/>
  <c r="BC348" i="26"/>
  <c r="BD348" i="26" s="1"/>
  <c r="BB348" i="26"/>
  <c r="BJ347" i="26"/>
  <c r="BG347" i="26"/>
  <c r="BC347" i="26"/>
  <c r="BD347" i="26" s="1"/>
  <c r="BB347" i="26"/>
  <c r="BJ346" i="26"/>
  <c r="BG346" i="26"/>
  <c r="BC346" i="26"/>
  <c r="BD346" i="26" s="1"/>
  <c r="BB346" i="26"/>
  <c r="BJ345" i="26"/>
  <c r="BG345" i="26"/>
  <c r="BC345" i="26"/>
  <c r="BD345" i="26" s="1"/>
  <c r="BB345" i="26"/>
  <c r="BJ344" i="26"/>
  <c r="BG344" i="26"/>
  <c r="BD344" i="26"/>
  <c r="BC344" i="26"/>
  <c r="BB344" i="26"/>
  <c r="BJ343" i="26"/>
  <c r="BG343" i="26"/>
  <c r="BC343" i="26"/>
  <c r="BD343" i="26" s="1"/>
  <c r="BB343" i="26"/>
  <c r="BJ342" i="26"/>
  <c r="BG342" i="26"/>
  <c r="BD342" i="26"/>
  <c r="BC342" i="26"/>
  <c r="BB342" i="26"/>
  <c r="BJ341" i="26"/>
  <c r="BG341" i="26"/>
  <c r="BC341" i="26"/>
  <c r="BD341" i="26" s="1"/>
  <c r="BB341" i="26"/>
  <c r="BJ340" i="26"/>
  <c r="BG340" i="26"/>
  <c r="BD340" i="26"/>
  <c r="BC340" i="26"/>
  <c r="BB340" i="26"/>
  <c r="BJ339" i="26"/>
  <c r="BG339" i="26"/>
  <c r="BC339" i="26"/>
  <c r="BD339" i="26" s="1"/>
  <c r="BB339" i="26"/>
  <c r="BJ338" i="26"/>
  <c r="BG338" i="26"/>
  <c r="BD338" i="26"/>
  <c r="BC338" i="26"/>
  <c r="BB338" i="26"/>
  <c r="BJ337" i="26"/>
  <c r="BG337" i="26"/>
  <c r="BC337" i="26"/>
  <c r="BD337" i="26" s="1"/>
  <c r="BB337" i="26"/>
  <c r="BJ336" i="26"/>
  <c r="BG336" i="26"/>
  <c r="BD336" i="26"/>
  <c r="BC336" i="26"/>
  <c r="BB336" i="26"/>
  <c r="BJ335" i="26"/>
  <c r="BG335" i="26"/>
  <c r="BC335" i="26"/>
  <c r="BD335" i="26" s="1"/>
  <c r="BB335" i="26"/>
  <c r="BJ334" i="26"/>
  <c r="BG334" i="26"/>
  <c r="BC334" i="26"/>
  <c r="BD334" i="26" s="1"/>
  <c r="BB334" i="26"/>
  <c r="BJ333" i="26"/>
  <c r="BG333" i="26"/>
  <c r="BC333" i="26"/>
  <c r="BD333" i="26" s="1"/>
  <c r="BB333" i="26"/>
  <c r="BJ332" i="26"/>
  <c r="BG332" i="26"/>
  <c r="BC332" i="26"/>
  <c r="BD332" i="26" s="1"/>
  <c r="BB332" i="26"/>
  <c r="BJ331" i="26"/>
  <c r="BG331" i="26"/>
  <c r="BC331" i="26"/>
  <c r="BD331" i="26" s="1"/>
  <c r="BB331" i="26"/>
  <c r="BJ330" i="26"/>
  <c r="BG330" i="26"/>
  <c r="BD330" i="26"/>
  <c r="BC330" i="26"/>
  <c r="BB330" i="26"/>
  <c r="BJ329" i="26"/>
  <c r="BG329" i="26"/>
  <c r="BC329" i="26"/>
  <c r="BD329" i="26" s="1"/>
  <c r="BB329" i="26"/>
  <c r="BJ328" i="26"/>
  <c r="BG328" i="26"/>
  <c r="BC328" i="26"/>
  <c r="BD328" i="26" s="1"/>
  <c r="BB328" i="26"/>
  <c r="BJ327" i="26"/>
  <c r="BG327" i="26"/>
  <c r="BC327" i="26"/>
  <c r="BD327" i="26" s="1"/>
  <c r="BB327" i="26"/>
  <c r="BJ326" i="26"/>
  <c r="BG326" i="26"/>
  <c r="BD326" i="26"/>
  <c r="BC326" i="26"/>
  <c r="BB326" i="26"/>
  <c r="BJ325" i="26"/>
  <c r="BG325" i="26"/>
  <c r="BC325" i="26"/>
  <c r="BD325" i="26" s="1"/>
  <c r="BB325" i="26"/>
  <c r="BJ324" i="26"/>
  <c r="BG324" i="26"/>
  <c r="BC324" i="26"/>
  <c r="BD324" i="26" s="1"/>
  <c r="BB324" i="26"/>
  <c r="BJ323" i="26"/>
  <c r="BG323" i="26"/>
  <c r="BD323" i="26"/>
  <c r="BC323" i="26"/>
  <c r="BB323" i="26"/>
  <c r="BJ322" i="26"/>
  <c r="BG322" i="26"/>
  <c r="BC322" i="26"/>
  <c r="BD322" i="26" s="1"/>
  <c r="BB322" i="26"/>
  <c r="BJ321" i="26"/>
  <c r="BG321" i="26"/>
  <c r="BC321" i="26"/>
  <c r="BD321" i="26" s="1"/>
  <c r="BB321" i="26"/>
  <c r="BJ320" i="26"/>
  <c r="BG320" i="26"/>
  <c r="BC320" i="26"/>
  <c r="BD320" i="26" s="1"/>
  <c r="BB320" i="26"/>
  <c r="BJ319" i="26"/>
  <c r="BG319" i="26"/>
  <c r="BD319" i="26"/>
  <c r="BC319" i="26"/>
  <c r="BB319" i="26"/>
  <c r="BJ318" i="26"/>
  <c r="BG318" i="26"/>
  <c r="BC318" i="26"/>
  <c r="BD318" i="26" s="1"/>
  <c r="BB318" i="26"/>
  <c r="BJ317" i="26"/>
  <c r="BG317" i="26"/>
  <c r="BC317" i="26"/>
  <c r="BD317" i="26" s="1"/>
  <c r="BB317" i="26"/>
  <c r="BJ316" i="26"/>
  <c r="BG316" i="26"/>
  <c r="BC316" i="26"/>
  <c r="BD316" i="26" s="1"/>
  <c r="BB316" i="26"/>
  <c r="BJ315" i="26"/>
  <c r="BG315" i="26"/>
  <c r="BD315" i="26"/>
  <c r="BC315" i="26"/>
  <c r="BB315" i="26"/>
  <c r="BJ314" i="26"/>
  <c r="BG314" i="26"/>
  <c r="BC314" i="26"/>
  <c r="BD314" i="26" s="1"/>
  <c r="BB314" i="26"/>
  <c r="BJ313" i="26"/>
  <c r="BG313" i="26"/>
  <c r="BC313" i="26"/>
  <c r="BD313" i="26" s="1"/>
  <c r="BB313" i="26"/>
  <c r="BJ312" i="26"/>
  <c r="BG312" i="26"/>
  <c r="BC312" i="26"/>
  <c r="BD312" i="26" s="1"/>
  <c r="BB312" i="26"/>
  <c r="BJ311" i="26"/>
  <c r="BG311" i="26"/>
  <c r="BC311" i="26"/>
  <c r="BD311" i="26" s="1"/>
  <c r="BB311" i="26"/>
  <c r="BJ310" i="26"/>
  <c r="BG310" i="26"/>
  <c r="BC310" i="26"/>
  <c r="BD310" i="26" s="1"/>
  <c r="BB310" i="26"/>
  <c r="BJ309" i="26"/>
  <c r="BG309" i="26"/>
  <c r="BC309" i="26"/>
  <c r="BD309" i="26" s="1"/>
  <c r="BB309" i="26"/>
  <c r="BJ308" i="26"/>
  <c r="BG308" i="26"/>
  <c r="BC308" i="26"/>
  <c r="BD308" i="26" s="1"/>
  <c r="BB308" i="26"/>
  <c r="BJ307" i="26"/>
  <c r="BG307" i="26"/>
  <c r="BC307" i="26"/>
  <c r="BD307" i="26" s="1"/>
  <c r="BB307" i="26"/>
  <c r="BJ306" i="26"/>
  <c r="BG306" i="26"/>
  <c r="BC306" i="26"/>
  <c r="BD306" i="26" s="1"/>
  <c r="BB306" i="26"/>
  <c r="BJ305" i="26"/>
  <c r="BG305" i="26"/>
  <c r="BC305" i="26"/>
  <c r="BD305" i="26" s="1"/>
  <c r="BB305" i="26"/>
  <c r="BJ304" i="26"/>
  <c r="BG304" i="26"/>
  <c r="BD304" i="26"/>
  <c r="BC304" i="26"/>
  <c r="BB304" i="26"/>
  <c r="BJ303" i="26"/>
  <c r="BG303" i="26"/>
  <c r="BD303" i="26"/>
  <c r="BC303" i="26"/>
  <c r="BB303" i="26"/>
  <c r="BJ302" i="26"/>
  <c r="BG302" i="26"/>
  <c r="BD302" i="26"/>
  <c r="BC302" i="26"/>
  <c r="BB302" i="26"/>
  <c r="BJ301" i="26"/>
  <c r="BG301" i="26"/>
  <c r="BC301" i="26"/>
  <c r="BD301" i="26" s="1"/>
  <c r="BB301" i="26"/>
  <c r="BJ300" i="26"/>
  <c r="BG300" i="26"/>
  <c r="BD300" i="26"/>
  <c r="BC300" i="26"/>
  <c r="BB300" i="26"/>
  <c r="BJ299" i="26"/>
  <c r="BG299" i="26"/>
  <c r="BC299" i="26"/>
  <c r="BD299" i="26" s="1"/>
  <c r="BB299" i="26"/>
  <c r="BJ298" i="26"/>
  <c r="BG298" i="26"/>
  <c r="BD298" i="26"/>
  <c r="BC298" i="26"/>
  <c r="BB298" i="26"/>
  <c r="BJ297" i="26"/>
  <c r="BG297" i="26"/>
  <c r="BC297" i="26"/>
  <c r="BD297" i="26" s="1"/>
  <c r="BB297" i="26"/>
  <c r="BJ296" i="26"/>
  <c r="BG296" i="26"/>
  <c r="BC296" i="26"/>
  <c r="BD296" i="26" s="1"/>
  <c r="BB296" i="26"/>
  <c r="BJ295" i="26"/>
  <c r="BG295" i="26"/>
  <c r="BC295" i="26"/>
  <c r="BD295" i="26" s="1"/>
  <c r="BB295" i="26"/>
  <c r="BJ294" i="26"/>
  <c r="BG294" i="26"/>
  <c r="BD294" i="26"/>
  <c r="BC294" i="26"/>
  <c r="BB294" i="26"/>
  <c r="BJ293" i="26"/>
  <c r="BG293" i="26"/>
  <c r="BC293" i="26"/>
  <c r="BD293" i="26" s="1"/>
  <c r="BB293" i="26"/>
  <c r="BJ292" i="26"/>
  <c r="BG292" i="26"/>
  <c r="BD292" i="26"/>
  <c r="BC292" i="26"/>
  <c r="BB292" i="26"/>
  <c r="BJ291" i="26"/>
  <c r="BG291" i="26"/>
  <c r="BC291" i="26"/>
  <c r="BD291" i="26" s="1"/>
  <c r="BB291" i="26"/>
  <c r="BJ290" i="26"/>
  <c r="BG290" i="26"/>
  <c r="BD290" i="26"/>
  <c r="BC290" i="26"/>
  <c r="BB290" i="26"/>
  <c r="BJ289" i="26"/>
  <c r="BG289" i="26"/>
  <c r="BC289" i="26"/>
  <c r="BD289" i="26" s="1"/>
  <c r="BB289" i="26"/>
  <c r="BJ288" i="26"/>
  <c r="BG288" i="26"/>
  <c r="BC288" i="26"/>
  <c r="BD288" i="26" s="1"/>
  <c r="BB288" i="26"/>
  <c r="BJ287" i="26"/>
  <c r="BG287" i="26"/>
  <c r="BC287" i="26"/>
  <c r="BD287" i="26" s="1"/>
  <c r="BB287" i="26"/>
  <c r="BJ286" i="26"/>
  <c r="BG286" i="26"/>
  <c r="BD286" i="26"/>
  <c r="BC286" i="26"/>
  <c r="BB286" i="26"/>
  <c r="BJ285" i="26"/>
  <c r="BG285" i="26"/>
  <c r="BC285" i="26"/>
  <c r="BD285" i="26" s="1"/>
  <c r="BB285" i="26"/>
  <c r="BJ284" i="26"/>
  <c r="BG284" i="26"/>
  <c r="BC284" i="26"/>
  <c r="BD284" i="26" s="1"/>
  <c r="BB284" i="26"/>
  <c r="BJ283" i="26"/>
  <c r="BG283" i="26"/>
  <c r="BD283" i="26"/>
  <c r="BC283" i="26"/>
  <c r="BB283" i="26"/>
  <c r="BJ282" i="26"/>
  <c r="BG282" i="26"/>
  <c r="BC282" i="26"/>
  <c r="BD282" i="26" s="1"/>
  <c r="BB282" i="26"/>
  <c r="BJ281" i="26"/>
  <c r="BG281" i="26"/>
  <c r="BC281" i="26"/>
  <c r="BD281" i="26" s="1"/>
  <c r="BB281" i="26"/>
  <c r="BJ280" i="26"/>
  <c r="BG280" i="26"/>
  <c r="BC280" i="26"/>
  <c r="BD280" i="26" s="1"/>
  <c r="BB280" i="26"/>
  <c r="BJ279" i="26"/>
  <c r="BG279" i="26"/>
  <c r="BD279" i="26"/>
  <c r="BC279" i="26"/>
  <c r="BB279" i="26"/>
  <c r="BJ278" i="26"/>
  <c r="BG278" i="26"/>
  <c r="BC278" i="26"/>
  <c r="BD278" i="26" s="1"/>
  <c r="BB278" i="26"/>
  <c r="BJ277" i="26"/>
  <c r="BG277" i="26"/>
  <c r="BC277" i="26"/>
  <c r="BD277" i="26" s="1"/>
  <c r="BB277" i="26"/>
  <c r="BJ276" i="26"/>
  <c r="BG276" i="26"/>
  <c r="BC276" i="26"/>
  <c r="BD276" i="26" s="1"/>
  <c r="BB276" i="26"/>
  <c r="BJ275" i="26"/>
  <c r="BG275" i="26"/>
  <c r="BC275" i="26"/>
  <c r="BD275" i="26" s="1"/>
  <c r="BB275" i="26"/>
  <c r="BJ274" i="26"/>
  <c r="BG274" i="26"/>
  <c r="BC274" i="26"/>
  <c r="BD274" i="26" s="1"/>
  <c r="BB274" i="26"/>
  <c r="BJ273" i="26"/>
  <c r="BG273" i="26"/>
  <c r="BC273" i="26"/>
  <c r="BD273" i="26" s="1"/>
  <c r="BB273" i="26"/>
  <c r="BJ272" i="26"/>
  <c r="BG272" i="26"/>
  <c r="BC272" i="26"/>
  <c r="BD272" i="26" s="1"/>
  <c r="BB272" i="26"/>
  <c r="BJ271" i="26"/>
  <c r="BG271" i="26"/>
  <c r="BD271" i="26"/>
  <c r="BC271" i="26"/>
  <c r="BB271" i="26"/>
  <c r="BJ270" i="26"/>
  <c r="BG270" i="26"/>
  <c r="BC270" i="26"/>
  <c r="BD270" i="26" s="1"/>
  <c r="BB270" i="26"/>
  <c r="BJ269" i="26"/>
  <c r="BG269" i="26"/>
  <c r="BC269" i="26"/>
  <c r="BD269" i="26" s="1"/>
  <c r="BB269" i="26"/>
  <c r="BJ268" i="26"/>
  <c r="BG268" i="26"/>
  <c r="BC268" i="26"/>
  <c r="BD268" i="26" s="1"/>
  <c r="BB268" i="26"/>
  <c r="BJ267" i="26"/>
  <c r="BG267" i="26"/>
  <c r="BC267" i="26"/>
  <c r="BD267" i="26" s="1"/>
  <c r="BB267" i="26"/>
  <c r="BJ266" i="26"/>
  <c r="BG266" i="26"/>
  <c r="BC266" i="26"/>
  <c r="BD266" i="26" s="1"/>
  <c r="BB266" i="26"/>
  <c r="BJ265" i="26"/>
  <c r="BG265" i="26"/>
  <c r="BC265" i="26"/>
  <c r="BD265" i="26" s="1"/>
  <c r="BB265" i="26"/>
  <c r="BJ264" i="26"/>
  <c r="BG264" i="26"/>
  <c r="BD264" i="26"/>
  <c r="BC264" i="26"/>
  <c r="BB264" i="26"/>
  <c r="BJ263" i="26"/>
  <c r="BG263" i="26"/>
  <c r="BC263" i="26"/>
  <c r="BD263" i="26" s="1"/>
  <c r="BB263" i="26"/>
  <c r="BJ262" i="26"/>
  <c r="BG262" i="26"/>
  <c r="BD262" i="26"/>
  <c r="BC262" i="26"/>
  <c r="BB262" i="26"/>
  <c r="BJ261" i="26"/>
  <c r="BG261" i="26"/>
  <c r="BC261" i="26"/>
  <c r="BD261" i="26" s="1"/>
  <c r="BB261" i="26"/>
  <c r="BJ260" i="26"/>
  <c r="BG260" i="26"/>
  <c r="BD260" i="26"/>
  <c r="BC260" i="26"/>
  <c r="BB260" i="26"/>
  <c r="BJ259" i="26"/>
  <c r="BG259" i="26"/>
  <c r="BC259" i="26"/>
  <c r="BD259" i="26" s="1"/>
  <c r="BB259" i="26"/>
  <c r="BJ258" i="26"/>
  <c r="BG258" i="26"/>
  <c r="BD258" i="26"/>
  <c r="BC258" i="26"/>
  <c r="BB258" i="26"/>
  <c r="BJ257" i="26"/>
  <c r="BG257" i="26"/>
  <c r="BC257" i="26"/>
  <c r="BD257" i="26" s="1"/>
  <c r="BB257" i="26"/>
  <c r="BJ256" i="26"/>
  <c r="BG256" i="26"/>
  <c r="BC256" i="26"/>
  <c r="BD256" i="26" s="1"/>
  <c r="BB256" i="26"/>
  <c r="BJ255" i="26"/>
  <c r="BG255" i="26"/>
  <c r="BC255" i="26"/>
  <c r="BD255" i="26" s="1"/>
  <c r="BB255" i="26"/>
  <c r="BJ254" i="26"/>
  <c r="BG254" i="26"/>
  <c r="BC254" i="26"/>
  <c r="BD254" i="26" s="1"/>
  <c r="BB254" i="26"/>
  <c r="BJ253" i="26"/>
  <c r="BG253" i="26"/>
  <c r="BC253" i="26"/>
  <c r="BD253" i="26" s="1"/>
  <c r="BB253" i="26"/>
  <c r="BJ252" i="26"/>
  <c r="BG252" i="26"/>
  <c r="BC252" i="26"/>
  <c r="BD252" i="26" s="1"/>
  <c r="BB252" i="26"/>
  <c r="BJ251" i="26"/>
  <c r="BG251" i="26"/>
  <c r="BC251" i="26"/>
  <c r="BD251" i="26" s="1"/>
  <c r="BB251" i="26"/>
  <c r="BJ250" i="26"/>
  <c r="BG250" i="26"/>
  <c r="BD250" i="26"/>
  <c r="BC250" i="26"/>
  <c r="BB250" i="26"/>
  <c r="BJ249" i="26"/>
  <c r="BG249" i="26"/>
  <c r="BC249" i="26"/>
  <c r="BD249" i="26" s="1"/>
  <c r="BB249" i="26"/>
  <c r="BJ248" i="26"/>
  <c r="BG248" i="26"/>
  <c r="BC248" i="26"/>
  <c r="BD248" i="26" s="1"/>
  <c r="BB248" i="26"/>
  <c r="BJ247" i="26"/>
  <c r="BG247" i="26"/>
  <c r="BC247" i="26"/>
  <c r="BD247" i="26" s="1"/>
  <c r="BB247" i="26"/>
  <c r="BJ246" i="26"/>
  <c r="BG246" i="26"/>
  <c r="BC246" i="26"/>
  <c r="BD246" i="26" s="1"/>
  <c r="BB246" i="26"/>
  <c r="BJ245" i="26"/>
  <c r="BG245" i="26"/>
  <c r="BC245" i="26"/>
  <c r="BD245" i="26" s="1"/>
  <c r="BB245" i="26"/>
  <c r="BJ244" i="26"/>
  <c r="BG244" i="26"/>
  <c r="BC244" i="26"/>
  <c r="BD244" i="26" s="1"/>
  <c r="BB244" i="26"/>
  <c r="BJ243" i="26"/>
  <c r="BG243" i="26"/>
  <c r="BD243" i="26"/>
  <c r="BC243" i="26"/>
  <c r="BB243" i="26"/>
  <c r="BJ242" i="26"/>
  <c r="BG242" i="26"/>
  <c r="BC242" i="26"/>
  <c r="BD242" i="26" s="1"/>
  <c r="BB242" i="26"/>
  <c r="BJ241" i="26"/>
  <c r="BG241" i="26"/>
  <c r="BC241" i="26"/>
  <c r="BD241" i="26" s="1"/>
  <c r="BB241" i="26"/>
  <c r="BJ240" i="26"/>
  <c r="BG240" i="26"/>
  <c r="BC240" i="26"/>
  <c r="BD240" i="26" s="1"/>
  <c r="BB240" i="26"/>
  <c r="BJ239" i="26"/>
  <c r="BG239" i="26"/>
  <c r="BD239" i="26"/>
  <c r="BC239" i="26"/>
  <c r="BB239" i="26"/>
  <c r="BJ238" i="26"/>
  <c r="BG238" i="26"/>
  <c r="BC238" i="26"/>
  <c r="BD238" i="26" s="1"/>
  <c r="BB238" i="26"/>
  <c r="BJ237" i="26"/>
  <c r="BG237" i="26"/>
  <c r="BD237" i="26"/>
  <c r="BC237" i="26"/>
  <c r="BB237" i="26"/>
  <c r="BJ236" i="26"/>
  <c r="BG236" i="26"/>
  <c r="BC236" i="26"/>
  <c r="BD236" i="26" s="1"/>
  <c r="BB236" i="26"/>
  <c r="BJ235" i="26"/>
  <c r="BG235" i="26"/>
  <c r="BD235" i="26"/>
  <c r="BC235" i="26"/>
  <c r="BB235" i="26"/>
  <c r="BJ234" i="26"/>
  <c r="BG234" i="26"/>
  <c r="BC234" i="26"/>
  <c r="BD234" i="26" s="1"/>
  <c r="BB234" i="26"/>
  <c r="BJ233" i="26"/>
  <c r="BG233" i="26"/>
  <c r="BC233" i="26"/>
  <c r="BD233" i="26" s="1"/>
  <c r="BB233" i="26"/>
  <c r="BJ232" i="26"/>
  <c r="BG232" i="26"/>
  <c r="BC232" i="26"/>
  <c r="BD232" i="26" s="1"/>
  <c r="BB232" i="26"/>
  <c r="BJ231" i="26"/>
  <c r="BG231" i="26"/>
  <c r="BD231" i="26"/>
  <c r="BC231" i="26"/>
  <c r="BB231" i="26"/>
  <c r="BJ230" i="26"/>
  <c r="BG230" i="26"/>
  <c r="BC230" i="26"/>
  <c r="BD230" i="26" s="1"/>
  <c r="BB230" i="26"/>
  <c r="BJ229" i="26"/>
  <c r="BG229" i="26"/>
  <c r="BC229" i="26"/>
  <c r="BD229" i="26" s="1"/>
  <c r="BB229" i="26"/>
  <c r="BJ228" i="26"/>
  <c r="BG228" i="26"/>
  <c r="BC228" i="26"/>
  <c r="BD228" i="26" s="1"/>
  <c r="BB228" i="26"/>
  <c r="BJ227" i="26"/>
  <c r="BG227" i="26"/>
  <c r="BC227" i="26"/>
  <c r="BD227" i="26" s="1"/>
  <c r="BB227" i="26"/>
  <c r="BJ226" i="26"/>
  <c r="BG226" i="26"/>
  <c r="BC226" i="26"/>
  <c r="BD226" i="26" s="1"/>
  <c r="BB226" i="26"/>
  <c r="BJ225" i="26"/>
  <c r="BG225" i="26"/>
  <c r="BC225" i="26"/>
  <c r="BD225" i="26" s="1"/>
  <c r="BB225" i="26"/>
  <c r="BJ224" i="26"/>
  <c r="BG224" i="26"/>
  <c r="BC224" i="26"/>
  <c r="BD224" i="26" s="1"/>
  <c r="BB224" i="26"/>
  <c r="BJ223" i="26"/>
  <c r="BG223" i="26"/>
  <c r="BC223" i="26"/>
  <c r="BD223" i="26" s="1"/>
  <c r="BB223" i="26"/>
  <c r="BJ222" i="26"/>
  <c r="BG222" i="26"/>
  <c r="BC222" i="26"/>
  <c r="BD222" i="26" s="1"/>
  <c r="BB222" i="26"/>
  <c r="BJ221" i="26"/>
  <c r="BG221" i="26"/>
  <c r="BC221" i="26"/>
  <c r="BD221" i="26" s="1"/>
  <c r="BB221" i="26"/>
  <c r="BJ220" i="26"/>
  <c r="BG220" i="26"/>
  <c r="BD220" i="26"/>
  <c r="BC220" i="26"/>
  <c r="BB220" i="26"/>
  <c r="BJ219" i="26"/>
  <c r="BG219" i="26"/>
  <c r="BD219" i="26"/>
  <c r="BC219" i="26"/>
  <c r="BB219" i="26"/>
  <c r="BJ218" i="26"/>
  <c r="BG218" i="26"/>
  <c r="BD218" i="26"/>
  <c r="BC218" i="26"/>
  <c r="BB218" i="26"/>
  <c r="BJ217" i="26"/>
  <c r="BG217" i="26"/>
  <c r="BC217" i="26"/>
  <c r="BD217" i="26" s="1"/>
  <c r="BB217" i="26"/>
  <c r="BJ216" i="26"/>
  <c r="BG216" i="26"/>
  <c r="BD216" i="26"/>
  <c r="BC216" i="26"/>
  <c r="BB216" i="26"/>
  <c r="BJ215" i="26"/>
  <c r="BG215" i="26"/>
  <c r="BC215" i="26"/>
  <c r="BD215" i="26" s="1"/>
  <c r="BB215" i="26"/>
  <c r="BJ214" i="26"/>
  <c r="BG214" i="26"/>
  <c r="BD214" i="26"/>
  <c r="BC214" i="26"/>
  <c r="BB214" i="26"/>
  <c r="BJ213" i="26"/>
  <c r="BG213" i="26"/>
  <c r="BC213" i="26"/>
  <c r="BD213" i="26" s="1"/>
  <c r="BB213" i="26"/>
  <c r="BJ212" i="26"/>
  <c r="BG212" i="26"/>
  <c r="BC212" i="26"/>
  <c r="BD212" i="26" s="1"/>
  <c r="BB212" i="26"/>
  <c r="BJ211" i="26"/>
  <c r="BG211" i="26"/>
  <c r="BC211" i="26"/>
  <c r="BD211" i="26" s="1"/>
  <c r="BB211" i="26"/>
  <c r="BJ210" i="26"/>
  <c r="BG210" i="26"/>
  <c r="BD210" i="26"/>
  <c r="BC210" i="26"/>
  <c r="BB210" i="26"/>
  <c r="BJ209" i="26"/>
  <c r="BG209" i="26"/>
  <c r="BC209" i="26"/>
  <c r="BD209" i="26" s="1"/>
  <c r="BB209" i="26"/>
  <c r="BJ208" i="26"/>
  <c r="BG208" i="26"/>
  <c r="BD208" i="26"/>
  <c r="BC208" i="26"/>
  <c r="BB208" i="26"/>
  <c r="BJ207" i="26"/>
  <c r="BG207" i="26"/>
  <c r="BC207" i="26"/>
  <c r="BD207" i="26" s="1"/>
  <c r="BB207" i="26"/>
  <c r="BJ206" i="26"/>
  <c r="BG206" i="26"/>
  <c r="BC206" i="26"/>
  <c r="BD206" i="26" s="1"/>
  <c r="BB206" i="26"/>
  <c r="BJ205" i="26"/>
  <c r="BG205" i="26"/>
  <c r="BC205" i="26"/>
  <c r="BD205" i="26" s="1"/>
  <c r="BB205" i="26"/>
  <c r="BJ204" i="26"/>
  <c r="BG204" i="26"/>
  <c r="BC204" i="26"/>
  <c r="BD204" i="26" s="1"/>
  <c r="BB204" i="26"/>
  <c r="BJ203" i="26"/>
  <c r="BG203" i="26"/>
  <c r="BC203" i="26"/>
  <c r="BD203" i="26" s="1"/>
  <c r="BB203" i="26"/>
  <c r="BJ202" i="26"/>
  <c r="BG202" i="26"/>
  <c r="BC202" i="26"/>
  <c r="BD202" i="26" s="1"/>
  <c r="BB202" i="26"/>
  <c r="BJ201" i="26"/>
  <c r="BG201" i="26"/>
  <c r="BC201" i="26"/>
  <c r="BD201" i="26" s="1"/>
  <c r="BB201" i="26"/>
  <c r="BJ200" i="26"/>
  <c r="BG200" i="26"/>
  <c r="BC200" i="26"/>
  <c r="BD200" i="26" s="1"/>
  <c r="BB200" i="26"/>
  <c r="BJ199" i="26"/>
  <c r="BG199" i="26"/>
  <c r="BD199" i="26"/>
  <c r="BC199" i="26"/>
  <c r="BB199" i="26"/>
  <c r="BJ198" i="26"/>
  <c r="BG198" i="26"/>
  <c r="BC198" i="26"/>
  <c r="BD198" i="26" s="1"/>
  <c r="BB198" i="26"/>
  <c r="BJ197" i="26"/>
  <c r="BG197" i="26"/>
  <c r="BC197" i="26"/>
  <c r="BD197" i="26" s="1"/>
  <c r="BB197" i="26"/>
  <c r="BJ196" i="26"/>
  <c r="BG196" i="26"/>
  <c r="BC196" i="26"/>
  <c r="BD196" i="26" s="1"/>
  <c r="BB196" i="26"/>
  <c r="BJ195" i="26"/>
  <c r="BG195" i="26"/>
  <c r="BD195" i="26"/>
  <c r="BC195" i="26"/>
  <c r="BB195" i="26"/>
  <c r="BJ194" i="26"/>
  <c r="BG194" i="26"/>
  <c r="BC194" i="26"/>
  <c r="BD194" i="26" s="1"/>
  <c r="BB194" i="26"/>
  <c r="BJ193" i="26"/>
  <c r="BG193" i="26"/>
  <c r="BC193" i="26"/>
  <c r="BD193" i="26" s="1"/>
  <c r="BB193" i="26"/>
  <c r="BJ192" i="26"/>
  <c r="BG192" i="26"/>
  <c r="BC192" i="26"/>
  <c r="BD192" i="26" s="1"/>
  <c r="BB192" i="26"/>
  <c r="BJ191" i="26"/>
  <c r="BG191" i="26"/>
  <c r="BC191" i="26"/>
  <c r="BD191" i="26" s="1"/>
  <c r="BB191" i="26"/>
  <c r="BJ190" i="26"/>
  <c r="BG190" i="26"/>
  <c r="BC190" i="26"/>
  <c r="BD190" i="26" s="1"/>
  <c r="BB190" i="26"/>
  <c r="BJ189" i="26"/>
  <c r="BG189" i="26"/>
  <c r="BC189" i="26"/>
  <c r="BD189" i="26" s="1"/>
  <c r="BB189" i="26"/>
  <c r="BJ188" i="26"/>
  <c r="BG188" i="26"/>
  <c r="BC188" i="26"/>
  <c r="BD188" i="26" s="1"/>
  <c r="BB188" i="26"/>
  <c r="BJ187" i="26"/>
  <c r="BG187" i="26"/>
  <c r="BD187" i="26"/>
  <c r="BC187" i="26"/>
  <c r="BB187" i="26"/>
  <c r="BJ186" i="26"/>
  <c r="BG186" i="26"/>
  <c r="BC186" i="26"/>
  <c r="BD186" i="26" s="1"/>
  <c r="BB186" i="26"/>
  <c r="BJ185" i="26"/>
  <c r="BG185" i="26"/>
  <c r="BC185" i="26"/>
  <c r="BD185" i="26" s="1"/>
  <c r="BB185" i="26"/>
  <c r="BJ184" i="26"/>
  <c r="BG184" i="26"/>
  <c r="BC184" i="26"/>
  <c r="BD184" i="26" s="1"/>
  <c r="BB184" i="26"/>
  <c r="BJ183" i="26"/>
  <c r="BG183" i="26"/>
  <c r="BC183" i="26"/>
  <c r="BD183" i="26" s="1"/>
  <c r="BB183" i="26"/>
  <c r="BJ182" i="26"/>
  <c r="BG182" i="26"/>
  <c r="BC182" i="26"/>
  <c r="BD182" i="26" s="1"/>
  <c r="BB182" i="26"/>
  <c r="BJ181" i="26"/>
  <c r="BG181" i="26"/>
  <c r="BC181" i="26"/>
  <c r="BD181" i="26" s="1"/>
  <c r="BB181" i="26"/>
  <c r="BJ180" i="26"/>
  <c r="BG180" i="26"/>
  <c r="BC180" i="26"/>
  <c r="BD180" i="26" s="1"/>
  <c r="BB180" i="26"/>
  <c r="BJ179" i="26"/>
  <c r="BG179" i="26"/>
  <c r="BC179" i="26"/>
  <c r="BD179" i="26" s="1"/>
  <c r="BB179" i="26"/>
  <c r="BJ178" i="26"/>
  <c r="BG178" i="26"/>
  <c r="BD178" i="26"/>
  <c r="BC178" i="26"/>
  <c r="BB178" i="26"/>
  <c r="BJ177" i="26"/>
  <c r="BG177" i="26"/>
  <c r="BC177" i="26"/>
  <c r="BD177" i="26" s="1"/>
  <c r="BB177" i="26"/>
  <c r="BJ176" i="26"/>
  <c r="BG176" i="26"/>
  <c r="BD176" i="26"/>
  <c r="BC176" i="26"/>
  <c r="BB176" i="26"/>
  <c r="BJ175" i="26"/>
  <c r="BG175" i="26"/>
  <c r="BC175" i="26"/>
  <c r="BD175" i="26" s="1"/>
  <c r="BB175" i="26"/>
  <c r="BJ174" i="26"/>
  <c r="BG174" i="26"/>
  <c r="BD174" i="26"/>
  <c r="BC174" i="26"/>
  <c r="BB174" i="26"/>
  <c r="BJ173" i="26"/>
  <c r="BG173" i="26"/>
  <c r="BC173" i="26"/>
  <c r="BD173" i="26" s="1"/>
  <c r="BB173" i="26"/>
  <c r="BJ172" i="26"/>
  <c r="BG172" i="26"/>
  <c r="BC172" i="26"/>
  <c r="BD172" i="26" s="1"/>
  <c r="BB172" i="26"/>
  <c r="BJ171" i="26"/>
  <c r="BG171" i="26"/>
  <c r="BC171" i="26"/>
  <c r="BD171" i="26" s="1"/>
  <c r="BB171" i="26"/>
  <c r="BJ170" i="26"/>
  <c r="BG170" i="26"/>
  <c r="BC170" i="26"/>
  <c r="BD170" i="26" s="1"/>
  <c r="BB170" i="26"/>
  <c r="BJ169" i="26"/>
  <c r="BG169" i="26"/>
  <c r="BC169" i="26"/>
  <c r="BD169" i="26" s="1"/>
  <c r="BB169" i="26"/>
  <c r="BJ168" i="26"/>
  <c r="BG168" i="26"/>
  <c r="BC168" i="26"/>
  <c r="BD168" i="26" s="1"/>
  <c r="BB168" i="26"/>
  <c r="BJ167" i="26"/>
  <c r="BG167" i="26"/>
  <c r="BC167" i="26"/>
  <c r="BD167" i="26" s="1"/>
  <c r="BB167" i="26"/>
  <c r="BJ166" i="26"/>
  <c r="BG166" i="26"/>
  <c r="BD166" i="26"/>
  <c r="BC166" i="26"/>
  <c r="BB166" i="26"/>
  <c r="BJ165" i="26"/>
  <c r="BG165" i="26"/>
  <c r="BC165" i="26"/>
  <c r="BD165" i="26" s="1"/>
  <c r="BB165" i="26"/>
  <c r="BJ164" i="26"/>
  <c r="BG164" i="26"/>
  <c r="BD164" i="26"/>
  <c r="BC164" i="26"/>
  <c r="BB164" i="26"/>
  <c r="BJ163" i="26"/>
  <c r="BG163" i="26"/>
  <c r="BC163" i="26"/>
  <c r="BD163" i="26" s="1"/>
  <c r="BB163" i="26"/>
  <c r="BJ162" i="26"/>
  <c r="BG162" i="26"/>
  <c r="BC162" i="26"/>
  <c r="BD162" i="26" s="1"/>
  <c r="BB162" i="26"/>
  <c r="BJ161" i="26"/>
  <c r="BG161" i="26"/>
  <c r="BC161" i="26"/>
  <c r="BD161" i="26" s="1"/>
  <c r="BB161" i="26"/>
  <c r="BJ160" i="26"/>
  <c r="BG160" i="26"/>
  <c r="BC160" i="26"/>
  <c r="BD160" i="26" s="1"/>
  <c r="BB160" i="26"/>
  <c r="BJ159" i="26"/>
  <c r="BG159" i="26"/>
  <c r="BC159" i="26"/>
  <c r="BD159" i="26" s="1"/>
  <c r="BB159" i="26"/>
  <c r="BJ158" i="26"/>
  <c r="BG158" i="26"/>
  <c r="BC158" i="26"/>
  <c r="BD158" i="26" s="1"/>
  <c r="BB158" i="26"/>
  <c r="BJ157" i="26"/>
  <c r="BG157" i="26"/>
  <c r="BC157" i="26"/>
  <c r="BD157" i="26" s="1"/>
  <c r="BB157" i="26"/>
  <c r="BJ156" i="26"/>
  <c r="BG156" i="26"/>
  <c r="BC156" i="26"/>
  <c r="BD156" i="26" s="1"/>
  <c r="BB156" i="26"/>
  <c r="BJ155" i="26"/>
  <c r="BG155" i="26"/>
  <c r="BD155" i="26"/>
  <c r="BC155" i="26"/>
  <c r="BB155" i="26"/>
  <c r="BJ154" i="26"/>
  <c r="BG154" i="26"/>
  <c r="BC154" i="26"/>
  <c r="BD154" i="26" s="1"/>
  <c r="BB154" i="26"/>
  <c r="BJ153" i="26"/>
  <c r="BG153" i="26"/>
  <c r="BC153" i="26"/>
  <c r="BD153" i="26" s="1"/>
  <c r="BB153" i="26"/>
  <c r="BJ152" i="26"/>
  <c r="BG152" i="26"/>
  <c r="BC152" i="26"/>
  <c r="BD152" i="26" s="1"/>
  <c r="BB152" i="26"/>
  <c r="BJ151" i="26"/>
  <c r="BG151" i="26"/>
  <c r="BC151" i="26"/>
  <c r="BD151" i="26" s="1"/>
  <c r="BB151" i="26"/>
  <c r="BJ150" i="26"/>
  <c r="BG150" i="26"/>
  <c r="BC150" i="26"/>
  <c r="BD150" i="26" s="1"/>
  <c r="BB150" i="26"/>
  <c r="BJ149" i="26"/>
  <c r="BG149" i="26"/>
  <c r="BC149" i="26"/>
  <c r="BD149" i="26" s="1"/>
  <c r="BB149" i="26"/>
  <c r="BJ148" i="26"/>
  <c r="BG148" i="26"/>
  <c r="BC148" i="26"/>
  <c r="BD148" i="26" s="1"/>
  <c r="BB148" i="26"/>
  <c r="BJ147" i="26"/>
  <c r="BG147" i="26"/>
  <c r="BC147" i="26"/>
  <c r="BD147" i="26" s="1"/>
  <c r="BB147" i="26"/>
  <c r="BJ146" i="26"/>
  <c r="BG146" i="26"/>
  <c r="BC146" i="26"/>
  <c r="BD146" i="26" s="1"/>
  <c r="BB146" i="26"/>
  <c r="BJ145" i="26"/>
  <c r="BG145" i="26"/>
  <c r="BC145" i="26"/>
  <c r="BD145" i="26" s="1"/>
  <c r="BB145" i="26"/>
  <c r="BJ144" i="26"/>
  <c r="BG144" i="26"/>
  <c r="BC144" i="26"/>
  <c r="BD144" i="26" s="1"/>
  <c r="BB144" i="26"/>
  <c r="BJ143" i="26"/>
  <c r="BG143" i="26"/>
  <c r="BD143" i="26"/>
  <c r="BC143" i="26"/>
  <c r="BB143" i="26"/>
  <c r="BJ142" i="26"/>
  <c r="BG142" i="26"/>
  <c r="BC142" i="26"/>
  <c r="BD142" i="26" s="1"/>
  <c r="BB142" i="26"/>
  <c r="BJ141" i="26"/>
  <c r="BG141" i="26"/>
  <c r="BC141" i="26"/>
  <c r="BD141" i="26" s="1"/>
  <c r="BB141" i="26"/>
  <c r="BJ140" i="26"/>
  <c r="BG140" i="26"/>
  <c r="BD140" i="26"/>
  <c r="BC140" i="26"/>
  <c r="BB140" i="26"/>
  <c r="BJ139" i="26"/>
  <c r="BG139" i="26"/>
  <c r="BD139" i="26"/>
  <c r="BC139" i="26"/>
  <c r="BB139" i="26"/>
  <c r="BJ138" i="26"/>
  <c r="BG138" i="26"/>
  <c r="BC138" i="26"/>
  <c r="BD138" i="26" s="1"/>
  <c r="BB138" i="26"/>
  <c r="BJ137" i="26"/>
  <c r="BG137" i="26"/>
  <c r="BC137" i="26"/>
  <c r="BD137" i="26" s="1"/>
  <c r="BB137" i="26"/>
  <c r="BJ136" i="26"/>
  <c r="BG136" i="26"/>
  <c r="BD136" i="26"/>
  <c r="BC136" i="26"/>
  <c r="BB136" i="26"/>
  <c r="BJ135" i="26"/>
  <c r="BG135" i="26"/>
  <c r="BC135" i="26"/>
  <c r="BD135" i="26" s="1"/>
  <c r="BB135" i="26"/>
  <c r="BJ134" i="26"/>
  <c r="BG134" i="26"/>
  <c r="BD134" i="26"/>
  <c r="BC134" i="26"/>
  <c r="BB134" i="26"/>
  <c r="BJ133" i="26"/>
  <c r="BG133" i="26"/>
  <c r="BC133" i="26"/>
  <c r="BD133" i="26" s="1"/>
  <c r="BB133" i="26"/>
  <c r="BJ132" i="26"/>
  <c r="BG132" i="26"/>
  <c r="BC132" i="26"/>
  <c r="BD132" i="26" s="1"/>
  <c r="BB132" i="26"/>
  <c r="BJ131" i="26"/>
  <c r="BG131" i="26"/>
  <c r="BC131" i="26"/>
  <c r="BD131" i="26" s="1"/>
  <c r="BB131" i="26"/>
  <c r="BJ130" i="26"/>
  <c r="BG130" i="26"/>
  <c r="BC130" i="26"/>
  <c r="BD130" i="26" s="1"/>
  <c r="BB130" i="26"/>
  <c r="BJ129" i="26"/>
  <c r="BG129" i="26"/>
  <c r="BC129" i="26"/>
  <c r="BD129" i="26" s="1"/>
  <c r="BB129" i="26"/>
  <c r="BJ128" i="26"/>
  <c r="BG128" i="26"/>
  <c r="BD128" i="26"/>
  <c r="BC128" i="26"/>
  <c r="BB128" i="26"/>
  <c r="BJ127" i="26"/>
  <c r="BG127" i="26"/>
  <c r="BC127" i="26"/>
  <c r="BD127" i="26" s="1"/>
  <c r="BB127" i="26"/>
  <c r="BJ126" i="26"/>
  <c r="BG126" i="26"/>
  <c r="BC126" i="26"/>
  <c r="BD126" i="26" s="1"/>
  <c r="BB126" i="26"/>
  <c r="BJ125" i="26"/>
  <c r="BG125" i="26"/>
  <c r="BC125" i="26"/>
  <c r="BD125" i="26" s="1"/>
  <c r="BB125" i="26"/>
  <c r="BJ124" i="26"/>
  <c r="BG124" i="26"/>
  <c r="BC124" i="26"/>
  <c r="BD124" i="26" s="1"/>
  <c r="BB124" i="26"/>
  <c r="BJ123" i="26"/>
  <c r="BG123" i="26"/>
  <c r="BC123" i="26"/>
  <c r="BD123" i="26" s="1"/>
  <c r="BB123" i="26"/>
  <c r="BJ122" i="26"/>
  <c r="BG122" i="26"/>
  <c r="BC122" i="26"/>
  <c r="BD122" i="26" s="1"/>
  <c r="BB122" i="26"/>
  <c r="BJ121" i="26"/>
  <c r="BG121" i="26"/>
  <c r="BC121" i="26"/>
  <c r="BD121" i="26" s="1"/>
  <c r="BB121" i="26"/>
  <c r="BJ120" i="26"/>
  <c r="BG120" i="26"/>
  <c r="BC120" i="26"/>
  <c r="BD120" i="26" s="1"/>
  <c r="BB120" i="26"/>
  <c r="BJ119" i="26"/>
  <c r="BG119" i="26"/>
  <c r="BD119" i="26"/>
  <c r="BC119" i="26"/>
  <c r="BB119" i="26"/>
  <c r="BJ118" i="26"/>
  <c r="BG118" i="26"/>
  <c r="BD118" i="26"/>
  <c r="BC118" i="26"/>
  <c r="BB118" i="26"/>
  <c r="BJ117" i="26"/>
  <c r="BG117" i="26"/>
  <c r="BC117" i="26"/>
  <c r="BD117" i="26" s="1"/>
  <c r="BB117" i="26"/>
  <c r="BJ116" i="26"/>
  <c r="BG116" i="26"/>
  <c r="BC116" i="26"/>
  <c r="BD116" i="26" s="1"/>
  <c r="BB116" i="26"/>
  <c r="BJ115" i="26"/>
  <c r="BG115" i="26"/>
  <c r="BD115" i="26"/>
  <c r="BC115" i="26"/>
  <c r="BB115" i="26"/>
  <c r="BJ114" i="26"/>
  <c r="BG114" i="26"/>
  <c r="BC114" i="26"/>
  <c r="BD114" i="26" s="1"/>
  <c r="BB114" i="26"/>
  <c r="BJ113" i="26"/>
  <c r="BG113" i="26"/>
  <c r="BC113" i="26"/>
  <c r="BD113" i="26" s="1"/>
  <c r="BB113" i="26"/>
  <c r="BJ112" i="26"/>
  <c r="BG112" i="26"/>
  <c r="BC112" i="26"/>
  <c r="BD112" i="26" s="1"/>
  <c r="BB112" i="26"/>
  <c r="BJ111" i="26"/>
  <c r="BG111" i="26"/>
  <c r="BC111" i="26"/>
  <c r="BD111" i="26" s="1"/>
  <c r="BB111" i="26"/>
  <c r="BJ110" i="26"/>
  <c r="BG110" i="26"/>
  <c r="BC110" i="26"/>
  <c r="BD110" i="26" s="1"/>
  <c r="BB110" i="26"/>
  <c r="BJ109" i="26"/>
  <c r="BG109" i="26"/>
  <c r="BC109" i="26"/>
  <c r="BD109" i="26" s="1"/>
  <c r="BB109" i="26"/>
  <c r="BJ108" i="26"/>
  <c r="BG108" i="26"/>
  <c r="BC108" i="26"/>
  <c r="BD108" i="26" s="1"/>
  <c r="BB108" i="26"/>
  <c r="BJ107" i="26"/>
  <c r="BG107" i="26"/>
  <c r="BD107" i="26"/>
  <c r="BC107" i="26"/>
  <c r="BB107" i="26"/>
  <c r="BJ106" i="26"/>
  <c r="BG106" i="26"/>
  <c r="BC106" i="26"/>
  <c r="BD106" i="26" s="1"/>
  <c r="BB106" i="26"/>
  <c r="BJ105" i="26"/>
  <c r="BG105" i="26"/>
  <c r="BC105" i="26"/>
  <c r="BD105" i="26" s="1"/>
  <c r="BB105" i="26"/>
  <c r="BJ104" i="26"/>
  <c r="BG104" i="26"/>
  <c r="BC104" i="26"/>
  <c r="BD104" i="26" s="1"/>
  <c r="BB104" i="26"/>
  <c r="BJ103" i="26"/>
  <c r="BG103" i="26"/>
  <c r="BC103" i="26"/>
  <c r="BD103" i="26" s="1"/>
  <c r="BB103" i="26"/>
  <c r="BJ102" i="26"/>
  <c r="BG102" i="26"/>
  <c r="BC102" i="26"/>
  <c r="BD102" i="26" s="1"/>
  <c r="BB102" i="26"/>
  <c r="BJ101" i="26"/>
  <c r="BG101" i="26"/>
  <c r="BC101" i="26"/>
  <c r="BD101" i="26" s="1"/>
  <c r="BB101" i="26"/>
  <c r="BJ100" i="26"/>
  <c r="BG100" i="26"/>
  <c r="BC100" i="26"/>
  <c r="BD100" i="26" s="1"/>
  <c r="BB100" i="26"/>
  <c r="BJ99" i="26"/>
  <c r="BG99" i="26"/>
  <c r="BC99" i="26"/>
  <c r="BD99" i="26" s="1"/>
  <c r="BB99" i="26"/>
  <c r="BJ98" i="26"/>
  <c r="BG98" i="26"/>
  <c r="BC98" i="26"/>
  <c r="BD98" i="26" s="1"/>
  <c r="BB98" i="26"/>
  <c r="BJ97" i="26"/>
  <c r="BG97" i="26"/>
  <c r="BC97" i="26"/>
  <c r="BD97" i="26" s="1"/>
  <c r="BB97" i="26"/>
  <c r="BJ96" i="26"/>
  <c r="BG96" i="26"/>
  <c r="BD96" i="26"/>
  <c r="BC96" i="26"/>
  <c r="BB96" i="26"/>
  <c r="BJ95" i="26"/>
  <c r="BG95" i="26"/>
  <c r="BC95" i="26"/>
  <c r="BD95" i="26" s="1"/>
  <c r="BB95" i="26"/>
  <c r="BJ94" i="26"/>
  <c r="BG94" i="26"/>
  <c r="BC94" i="26"/>
  <c r="BD94" i="26" s="1"/>
  <c r="BB94" i="26"/>
  <c r="BJ93" i="26"/>
  <c r="BG93" i="26"/>
  <c r="BC93" i="26"/>
  <c r="BD93" i="26" s="1"/>
  <c r="BB93" i="26"/>
  <c r="BJ92" i="26"/>
  <c r="BG92" i="26"/>
  <c r="BD92" i="26"/>
  <c r="BC92" i="26"/>
  <c r="BB92" i="26"/>
  <c r="BJ91" i="26"/>
  <c r="BG91" i="26"/>
  <c r="BC91" i="26"/>
  <c r="BD91" i="26" s="1"/>
  <c r="BB91" i="26"/>
  <c r="BJ90" i="26"/>
  <c r="BG90" i="26"/>
  <c r="BC90" i="26"/>
  <c r="BD90" i="26" s="1"/>
  <c r="BB90" i="26"/>
  <c r="BJ89" i="26"/>
  <c r="BG89" i="26"/>
  <c r="BC89" i="26"/>
  <c r="BD89" i="26" s="1"/>
  <c r="BB89" i="26"/>
  <c r="BJ88" i="26"/>
  <c r="BG88" i="26"/>
  <c r="BC88" i="26"/>
  <c r="BD88" i="26" s="1"/>
  <c r="BB88" i="26"/>
  <c r="BJ87" i="26"/>
  <c r="BG87" i="26"/>
  <c r="BC87" i="26"/>
  <c r="BD87" i="26" s="1"/>
  <c r="BB87" i="26"/>
  <c r="BJ86" i="26"/>
  <c r="BG86" i="26"/>
  <c r="BC86" i="26"/>
  <c r="BD86" i="26" s="1"/>
  <c r="BB86" i="26"/>
  <c r="BJ85" i="26"/>
  <c r="BG85" i="26"/>
  <c r="BD85" i="26"/>
  <c r="BC85" i="26"/>
  <c r="BB85" i="26"/>
  <c r="BJ84" i="26"/>
  <c r="BG84" i="26"/>
  <c r="BC84" i="26"/>
  <c r="BD84" i="26" s="1"/>
  <c r="BB84" i="26"/>
  <c r="BJ83" i="26"/>
  <c r="BG83" i="26"/>
  <c r="BD83" i="26"/>
  <c r="BC83" i="26"/>
  <c r="BB83" i="26"/>
  <c r="BJ82" i="26"/>
  <c r="BG82" i="26"/>
  <c r="BC82" i="26"/>
  <c r="BD82" i="26" s="1"/>
  <c r="BB82" i="26"/>
  <c r="BJ81" i="26"/>
  <c r="BG81" i="26"/>
  <c r="BC81" i="26"/>
  <c r="BD81" i="26" s="1"/>
  <c r="BB81" i="26"/>
  <c r="BJ80" i="26"/>
  <c r="BG80" i="26"/>
  <c r="BC80" i="26"/>
  <c r="BD80" i="26" s="1"/>
  <c r="BB80" i="26"/>
  <c r="BJ79" i="26"/>
  <c r="BG79" i="26"/>
  <c r="BC79" i="26"/>
  <c r="BD79" i="26" s="1"/>
  <c r="BB79" i="26"/>
  <c r="BJ78" i="26"/>
  <c r="BG78" i="26"/>
  <c r="BC78" i="26"/>
  <c r="BD78" i="26" s="1"/>
  <c r="BB78" i="26"/>
  <c r="BJ77" i="26"/>
  <c r="BG77" i="26"/>
  <c r="BC77" i="26"/>
  <c r="BD77" i="26" s="1"/>
  <c r="BB77" i="26"/>
  <c r="BJ76" i="26"/>
  <c r="BG76" i="26"/>
  <c r="BD76" i="26"/>
  <c r="BC76" i="26"/>
  <c r="BB76" i="26"/>
  <c r="BJ75" i="26"/>
  <c r="BG75" i="26"/>
  <c r="BC75" i="26"/>
  <c r="BD75" i="26" s="1"/>
  <c r="BB75" i="26"/>
  <c r="BJ74" i="26"/>
  <c r="BG74" i="26"/>
  <c r="BC74" i="26"/>
  <c r="BD74" i="26" s="1"/>
  <c r="BB74" i="26"/>
  <c r="BJ73" i="26"/>
  <c r="BG73" i="26"/>
  <c r="BC73" i="26"/>
  <c r="BD73" i="26" s="1"/>
  <c r="BB73" i="26"/>
  <c r="BJ72" i="26"/>
  <c r="BG72" i="26"/>
  <c r="BD72" i="26"/>
  <c r="BC72" i="26"/>
  <c r="BB72" i="26"/>
  <c r="BJ71" i="26"/>
  <c r="BG71" i="26"/>
  <c r="BC71" i="26"/>
  <c r="BD71" i="26" s="1"/>
  <c r="BB71" i="26"/>
  <c r="BJ70" i="26"/>
  <c r="BG70" i="26"/>
  <c r="BC70" i="26"/>
  <c r="BD70" i="26" s="1"/>
  <c r="BB70" i="26"/>
  <c r="BJ69" i="26"/>
  <c r="BG69" i="26"/>
  <c r="BC69" i="26"/>
  <c r="BD69" i="26" s="1"/>
  <c r="BB69" i="26"/>
  <c r="BJ68" i="26"/>
  <c r="BG68" i="26"/>
  <c r="BB68" i="26"/>
  <c r="BJ67" i="26"/>
  <c r="BG67" i="26"/>
  <c r="BB67" i="26"/>
  <c r="BJ66" i="26"/>
  <c r="BG66" i="26"/>
  <c r="BJ65" i="26"/>
  <c r="BG65" i="26"/>
  <c r="BC65" i="26"/>
  <c r="BJ64" i="26"/>
  <c r="BG64" i="26"/>
  <c r="BB64" i="26"/>
  <c r="BJ63" i="26"/>
  <c r="BG63" i="26"/>
  <c r="BJ62" i="26"/>
  <c r="BG62" i="26"/>
  <c r="BC62" i="26"/>
  <c r="BD62" i="26" s="1"/>
  <c r="BB62" i="26"/>
  <c r="BJ61" i="26"/>
  <c r="BG61" i="26"/>
  <c r="BC61" i="26"/>
  <c r="BD61" i="26" s="1"/>
  <c r="BJ60" i="26"/>
  <c r="BG60" i="26"/>
  <c r="BJ59" i="26"/>
  <c r="BG59" i="26"/>
  <c r="BB59" i="26"/>
  <c r="BJ58" i="26"/>
  <c r="BG58" i="26"/>
  <c r="BB58" i="26"/>
  <c r="BJ57" i="26"/>
  <c r="BG57" i="26"/>
  <c r="BJ56" i="26"/>
  <c r="BG56" i="26"/>
  <c r="BJ55" i="26"/>
  <c r="BG55" i="26"/>
  <c r="BC55" i="26"/>
  <c r="BJ54" i="26"/>
  <c r="BG54" i="26"/>
  <c r="BC54" i="26"/>
  <c r="BD54" i="26" s="1"/>
  <c r="BJ53" i="26"/>
  <c r="BG53" i="26"/>
  <c r="BJ52" i="26"/>
  <c r="BG52" i="26"/>
  <c r="BC52" i="26"/>
  <c r="BD52" i="26" s="1"/>
  <c r="BB52" i="26"/>
  <c r="BJ51" i="26"/>
  <c r="BG51" i="26"/>
  <c r="BJ50" i="26"/>
  <c r="BG50" i="26"/>
  <c r="BJ49" i="26"/>
  <c r="BG49" i="26"/>
  <c r="BC49" i="26"/>
  <c r="BJ48" i="26"/>
  <c r="BG48" i="26"/>
  <c r="BB48" i="26"/>
  <c r="BJ47" i="26"/>
  <c r="BG47" i="26"/>
  <c r="BB47" i="26"/>
  <c r="BJ46" i="26"/>
  <c r="BG46" i="26"/>
  <c r="BJ45" i="26"/>
  <c r="BG45" i="26"/>
  <c r="BC45" i="26"/>
  <c r="BJ44" i="26"/>
  <c r="BG44" i="26"/>
  <c r="BC44" i="26"/>
  <c r="BD44" i="26" s="1"/>
  <c r="BJ43" i="26"/>
  <c r="BG43" i="26"/>
  <c r="BB43" i="26"/>
  <c r="BJ42" i="26"/>
  <c r="BG42" i="26"/>
  <c r="BB42" i="26"/>
  <c r="BC42" i="26"/>
  <c r="BD42" i="26" s="1"/>
  <c r="BJ41" i="26"/>
  <c r="BG41" i="26"/>
  <c r="BJ40" i="26"/>
  <c r="BG40" i="26"/>
  <c r="BB40" i="26"/>
  <c r="BJ39" i="26"/>
  <c r="BG39" i="26"/>
  <c r="BC39" i="26"/>
  <c r="BB39" i="26"/>
  <c r="BJ38" i="26"/>
  <c r="BG38" i="26"/>
  <c r="BC38" i="26"/>
  <c r="BD38" i="26" s="1"/>
  <c r="BB38" i="26"/>
  <c r="BJ37" i="26"/>
  <c r="BC37" i="26"/>
  <c r="BD37" i="26" s="1"/>
  <c r="BB37" i="26"/>
  <c r="BJ36" i="26"/>
  <c r="BC36" i="26"/>
  <c r="BD36" i="26" s="1"/>
  <c r="BB36" i="26"/>
  <c r="BJ35" i="26"/>
  <c r="BC35" i="26"/>
  <c r="BD35" i="26" s="1"/>
  <c r="BB35" i="26"/>
  <c r="BJ34" i="26"/>
  <c r="BC34" i="26"/>
  <c r="BD34" i="26" s="1"/>
  <c r="BB34" i="26"/>
  <c r="BJ33" i="26"/>
  <c r="BC33" i="26"/>
  <c r="BD33" i="26" s="1"/>
  <c r="BB33" i="26"/>
  <c r="BJ32" i="26"/>
  <c r="BC32" i="26"/>
  <c r="BD32" i="26" s="1"/>
  <c r="BB32" i="26"/>
  <c r="BJ31" i="26"/>
  <c r="BC31" i="26"/>
  <c r="BD31" i="26" s="1"/>
  <c r="BB31" i="26"/>
  <c r="BJ30" i="26"/>
  <c r="BC30" i="26"/>
  <c r="BD30" i="26" s="1"/>
  <c r="BB30" i="26"/>
  <c r="BJ29" i="26"/>
  <c r="BC29" i="26"/>
  <c r="BD29" i="26" s="1"/>
  <c r="BB29" i="26"/>
  <c r="BJ28" i="26"/>
  <c r="BC28" i="26"/>
  <c r="BD28" i="26" s="1"/>
  <c r="BB28" i="26"/>
  <c r="BJ27" i="26"/>
  <c r="BC27" i="26"/>
  <c r="BD27" i="26" s="1"/>
  <c r="BB27" i="26"/>
  <c r="BJ26" i="26"/>
  <c r="BC26" i="26"/>
  <c r="BD26" i="26" s="1"/>
  <c r="BB26" i="26"/>
  <c r="BJ25" i="26"/>
  <c r="BC25" i="26"/>
  <c r="BD25" i="26" s="1"/>
  <c r="BB25" i="26"/>
  <c r="BJ24" i="26"/>
  <c r="BC24" i="26"/>
  <c r="BD24" i="26" s="1"/>
  <c r="BB24" i="26"/>
  <c r="BC23" i="26"/>
  <c r="BD23" i="26" s="1"/>
  <c r="BB23" i="26"/>
  <c r="BC22" i="26"/>
  <c r="BD22" i="26" s="1"/>
  <c r="BB22" i="26"/>
  <c r="BC21" i="26"/>
  <c r="BD21" i="26" s="1"/>
  <c r="BB21" i="26"/>
  <c r="BC20" i="26"/>
  <c r="BD20" i="26" s="1"/>
  <c r="BB20" i="26"/>
  <c r="BC19" i="26"/>
  <c r="BD19" i="26" s="1"/>
  <c r="BB19" i="26"/>
  <c r="BD18" i="26"/>
  <c r="BC18" i="26"/>
  <c r="BB18" i="26"/>
  <c r="BC17" i="26"/>
  <c r="BD17" i="26" s="1"/>
  <c r="BB17" i="26"/>
  <c r="BC16" i="26"/>
  <c r="BD16" i="26" s="1"/>
  <c r="BB16" i="26"/>
  <c r="BC15" i="26"/>
  <c r="BD15" i="26" s="1"/>
  <c r="BB15" i="26"/>
  <c r="BC14" i="26"/>
  <c r="BD14" i="26" s="1"/>
  <c r="BB14" i="26"/>
  <c r="BC13" i="26"/>
  <c r="BD13" i="26" s="1"/>
  <c r="BB13" i="26"/>
  <c r="BC12" i="26"/>
  <c r="BD12" i="26" s="1"/>
  <c r="BB12" i="26"/>
  <c r="BC11" i="26"/>
  <c r="BD11" i="26" s="1"/>
  <c r="BB11" i="26"/>
  <c r="BJ10" i="26"/>
  <c r="BG10" i="26"/>
  <c r="BC10" i="26"/>
  <c r="BD10" i="26" s="1"/>
  <c r="BB10" i="26"/>
  <c r="BJ9" i="26"/>
  <c r="BG9" i="26"/>
  <c r="BC9" i="26"/>
  <c r="BD9" i="26" s="1"/>
  <c r="BB9" i="26"/>
  <c r="CZ52" i="7" l="1"/>
  <c r="BX52" i="7"/>
  <c r="DQ52" i="7"/>
  <c r="X52" i="7"/>
  <c r="BJ11" i="26"/>
  <c r="BB45" i="26"/>
  <c r="BD55" i="26"/>
  <c r="BD45" i="26"/>
  <c r="BB55" i="26"/>
  <c r="BD65" i="26"/>
  <c r="BB65" i="26"/>
  <c r="BB54" i="26"/>
  <c r="BC64" i="26"/>
  <c r="BD64" i="26" s="1"/>
  <c r="BB44" i="26"/>
  <c r="BB49" i="26"/>
  <c r="BC59" i="26"/>
  <c r="BD59" i="26" s="1"/>
  <c r="BB56" i="26"/>
  <c r="BC56" i="26"/>
  <c r="BD56" i="26"/>
  <c r="BD51" i="26"/>
  <c r="BB46" i="26"/>
  <c r="BC46" i="26"/>
  <c r="BD46" i="26"/>
  <c r="BD68" i="26"/>
  <c r="BG12" i="26"/>
  <c r="BD39" i="26"/>
  <c r="BD49" i="26"/>
  <c r="BB66" i="26"/>
  <c r="BC66" i="26"/>
  <c r="BD66" i="26" s="1"/>
  <c r="BG11" i="26"/>
  <c r="AD52" i="7" s="1"/>
  <c r="BB53" i="26"/>
  <c r="BC43" i="26"/>
  <c r="BD43" i="26" s="1"/>
  <c r="BB50" i="26"/>
  <c r="BB60" i="26"/>
  <c r="BC40" i="26"/>
  <c r="BD40" i="26" s="1"/>
  <c r="BC50" i="26"/>
  <c r="BD50" i="26" s="1"/>
  <c r="BC60" i="26"/>
  <c r="BD60" i="26" s="1"/>
  <c r="BB57" i="26"/>
  <c r="BC47" i="26"/>
  <c r="BD47" i="26" s="1"/>
  <c r="BC57" i="26"/>
  <c r="BD57" i="26" s="1"/>
  <c r="BC67" i="26"/>
  <c r="BD67" i="26" s="1"/>
  <c r="BB41" i="26"/>
  <c r="BB51" i="26"/>
  <c r="BB61" i="26"/>
  <c r="BC41" i="26"/>
  <c r="BD41" i="26" s="1"/>
  <c r="BC51" i="26"/>
  <c r="BB63" i="26"/>
  <c r="BC53" i="26"/>
  <c r="BD53" i="26" s="1"/>
  <c r="BC48" i="26"/>
  <c r="BD48" i="26" s="1"/>
  <c r="BC58" i="26"/>
  <c r="BD58" i="26" s="1"/>
  <c r="BC68" i="26"/>
  <c r="BC63" i="26"/>
  <c r="BD63" i="26" s="1"/>
  <c r="O57" i="7"/>
  <c r="P57" i="7"/>
  <c r="Q57" i="7"/>
  <c r="R57" i="7"/>
  <c r="S57" i="7"/>
  <c r="T57" i="7"/>
  <c r="U57" i="7"/>
  <c r="V57" i="7"/>
  <c r="W57" i="7"/>
  <c r="X57" i="7"/>
  <c r="Y57" i="7"/>
  <c r="Z57" i="7"/>
  <c r="AA57" i="7"/>
  <c r="AB57" i="7"/>
  <c r="AC57" i="7"/>
  <c r="AD57" i="7"/>
  <c r="AE57" i="7"/>
  <c r="AF57" i="7"/>
  <c r="AG57" i="7"/>
  <c r="AH57" i="7"/>
  <c r="AI57" i="7"/>
  <c r="AJ57" i="7"/>
  <c r="AK57" i="7"/>
  <c r="AL57" i="7"/>
  <c r="AM57" i="7"/>
  <c r="AN57" i="7"/>
  <c r="AO57" i="7"/>
  <c r="AP57" i="7"/>
  <c r="AQ57" i="7"/>
  <c r="AR57" i="7"/>
  <c r="AS57" i="7"/>
  <c r="AT57" i="7"/>
  <c r="AU57" i="7"/>
  <c r="AV57" i="7"/>
  <c r="AW57" i="7"/>
  <c r="AX57" i="7"/>
  <c r="AY57" i="7"/>
  <c r="AZ57" i="7"/>
  <c r="BA57" i="7"/>
  <c r="BB57" i="7"/>
  <c r="BC57" i="7"/>
  <c r="BD57" i="7"/>
  <c r="BE57" i="7"/>
  <c r="BF57" i="7"/>
  <c r="BG57" i="7"/>
  <c r="BH57" i="7"/>
  <c r="BI57" i="7"/>
  <c r="BJ57" i="7"/>
  <c r="BK57" i="7"/>
  <c r="BL57" i="7"/>
  <c r="BM57" i="7"/>
  <c r="BN57" i="7"/>
  <c r="BO57" i="7"/>
  <c r="BP57" i="7"/>
  <c r="BQ57" i="7"/>
  <c r="BR57" i="7"/>
  <c r="BS57" i="7"/>
  <c r="BT57" i="7"/>
  <c r="BU57" i="7"/>
  <c r="BV57" i="7"/>
  <c r="BW57" i="7"/>
  <c r="BX57" i="7"/>
  <c r="BY57" i="7"/>
  <c r="BZ57" i="7"/>
  <c r="CA57" i="7"/>
  <c r="CB57" i="7"/>
  <c r="CC57" i="7"/>
  <c r="CD57" i="7"/>
  <c r="CE57" i="7"/>
  <c r="CF57" i="7"/>
  <c r="CG57" i="7"/>
  <c r="CH57" i="7"/>
  <c r="CI57" i="7"/>
  <c r="CJ57" i="7"/>
  <c r="CK57" i="7"/>
  <c r="CL57" i="7"/>
  <c r="CM57" i="7"/>
  <c r="CN57" i="7"/>
  <c r="CO57" i="7"/>
  <c r="CP57" i="7"/>
  <c r="CQ57" i="7"/>
  <c r="CR57" i="7"/>
  <c r="CS57" i="7"/>
  <c r="CT57" i="7"/>
  <c r="CU57" i="7"/>
  <c r="CV57" i="7"/>
  <c r="CW57" i="7"/>
  <c r="CX57" i="7"/>
  <c r="CY57" i="7"/>
  <c r="CZ57" i="7"/>
  <c r="DA57" i="7"/>
  <c r="DB57" i="7"/>
  <c r="DC57" i="7"/>
  <c r="DD57" i="7"/>
  <c r="DE57" i="7"/>
  <c r="DF57" i="7"/>
  <c r="DG57" i="7"/>
  <c r="DH57" i="7"/>
  <c r="DI57" i="7"/>
  <c r="DJ57" i="7"/>
  <c r="DK57" i="7"/>
  <c r="DL57" i="7"/>
  <c r="DM57" i="7"/>
  <c r="DN57" i="7"/>
  <c r="DO57" i="7"/>
  <c r="DP57" i="7"/>
  <c r="DQ57" i="7"/>
  <c r="DR57" i="7"/>
  <c r="DS57" i="7"/>
  <c r="DT57" i="7"/>
  <c r="DU57" i="7"/>
  <c r="DV57" i="7"/>
  <c r="DW57" i="7"/>
  <c r="O53" i="7"/>
  <c r="P53" i="7"/>
  <c r="Q53" i="7"/>
  <c r="R53" i="7"/>
  <c r="S53" i="7"/>
  <c r="T53" i="7"/>
  <c r="U53" i="7"/>
  <c r="V53" i="7"/>
  <c r="W53" i="7"/>
  <c r="X53" i="7"/>
  <c r="Y53" i="7"/>
  <c r="Z53" i="7"/>
  <c r="AA53" i="7"/>
  <c r="AB53" i="7"/>
  <c r="AC53" i="7"/>
  <c r="AD53" i="7"/>
  <c r="AE53" i="7"/>
  <c r="AF53" i="7"/>
  <c r="AG53" i="7"/>
  <c r="AH53" i="7"/>
  <c r="AI53" i="7"/>
  <c r="AJ53" i="7"/>
  <c r="AK53" i="7"/>
  <c r="AL53" i="7"/>
  <c r="AM53" i="7"/>
  <c r="AN53" i="7"/>
  <c r="AO53" i="7"/>
  <c r="AP53" i="7"/>
  <c r="AQ53" i="7"/>
  <c r="AR53" i="7"/>
  <c r="AS53" i="7"/>
  <c r="AT53" i="7"/>
  <c r="AU53" i="7"/>
  <c r="AV53" i="7"/>
  <c r="AW53" i="7"/>
  <c r="AX53" i="7"/>
  <c r="AY53" i="7"/>
  <c r="AZ53" i="7"/>
  <c r="BA53" i="7"/>
  <c r="BB53" i="7"/>
  <c r="BC53" i="7"/>
  <c r="BD53" i="7"/>
  <c r="BE53" i="7"/>
  <c r="BF53" i="7"/>
  <c r="BG53" i="7"/>
  <c r="BH53" i="7"/>
  <c r="BI53" i="7"/>
  <c r="BJ53" i="7"/>
  <c r="BK53" i="7"/>
  <c r="BL53" i="7"/>
  <c r="BM53" i="7"/>
  <c r="BN53" i="7"/>
  <c r="BO53" i="7"/>
  <c r="BP53" i="7"/>
  <c r="BQ53" i="7"/>
  <c r="BR53" i="7"/>
  <c r="BS53" i="7"/>
  <c r="BT53" i="7"/>
  <c r="BU53" i="7"/>
  <c r="BV53" i="7"/>
  <c r="BW53" i="7"/>
  <c r="BX53" i="7"/>
  <c r="BY53" i="7"/>
  <c r="BZ53" i="7"/>
  <c r="CA53" i="7"/>
  <c r="CB53" i="7"/>
  <c r="CC53" i="7"/>
  <c r="CD53" i="7"/>
  <c r="CE53" i="7"/>
  <c r="CF53" i="7"/>
  <c r="CG53" i="7"/>
  <c r="CH53" i="7"/>
  <c r="CI53" i="7"/>
  <c r="CJ53" i="7"/>
  <c r="CK53" i="7"/>
  <c r="CL53" i="7"/>
  <c r="CM53" i="7"/>
  <c r="CN53" i="7"/>
  <c r="CO53" i="7"/>
  <c r="CP53" i="7"/>
  <c r="CQ53" i="7"/>
  <c r="CR53" i="7"/>
  <c r="CS53" i="7"/>
  <c r="CT53" i="7"/>
  <c r="CU53" i="7"/>
  <c r="CV53" i="7"/>
  <c r="CW53" i="7"/>
  <c r="CX53" i="7"/>
  <c r="CY53" i="7"/>
  <c r="CZ53" i="7"/>
  <c r="DA53" i="7"/>
  <c r="DB53" i="7"/>
  <c r="DC53" i="7"/>
  <c r="DD53" i="7"/>
  <c r="DE53" i="7"/>
  <c r="DF53" i="7"/>
  <c r="DG53" i="7"/>
  <c r="DH53" i="7"/>
  <c r="DI53" i="7"/>
  <c r="DJ53" i="7"/>
  <c r="DK53" i="7"/>
  <c r="DL53" i="7"/>
  <c r="DM53" i="7"/>
  <c r="DN53" i="7"/>
  <c r="DO53" i="7"/>
  <c r="DP53" i="7"/>
  <c r="DQ53" i="7"/>
  <c r="DR53" i="7"/>
  <c r="DS53" i="7"/>
  <c r="DT53" i="7"/>
  <c r="DU53" i="7"/>
  <c r="DV53" i="7"/>
  <c r="DW53" i="7"/>
  <c r="O65" i="7"/>
  <c r="P65" i="7"/>
  <c r="Q65" i="7"/>
  <c r="R65" i="7"/>
  <c r="S65" i="7"/>
  <c r="T65" i="7"/>
  <c r="U65" i="7"/>
  <c r="V65" i="7"/>
  <c r="W65" i="7"/>
  <c r="X65" i="7"/>
  <c r="Y65" i="7"/>
  <c r="Z65" i="7"/>
  <c r="AA65" i="7"/>
  <c r="AB65" i="7"/>
  <c r="AC65" i="7"/>
  <c r="AD65" i="7"/>
  <c r="AE65" i="7"/>
  <c r="AF65" i="7"/>
  <c r="AG65" i="7"/>
  <c r="AH65" i="7"/>
  <c r="AI65" i="7"/>
  <c r="AJ65" i="7"/>
  <c r="AK65" i="7"/>
  <c r="AL65" i="7"/>
  <c r="AM65" i="7"/>
  <c r="AN65" i="7"/>
  <c r="AO65" i="7"/>
  <c r="AP65" i="7"/>
  <c r="AQ65" i="7"/>
  <c r="AR65" i="7"/>
  <c r="AS65" i="7"/>
  <c r="AT65" i="7"/>
  <c r="AU65" i="7"/>
  <c r="AV65" i="7"/>
  <c r="AW65" i="7"/>
  <c r="AX65" i="7"/>
  <c r="AY65" i="7"/>
  <c r="AZ65" i="7"/>
  <c r="BA65" i="7"/>
  <c r="BB65" i="7"/>
  <c r="BC65" i="7"/>
  <c r="BD65" i="7"/>
  <c r="BE65" i="7"/>
  <c r="BF65" i="7"/>
  <c r="BG65" i="7"/>
  <c r="BH65" i="7"/>
  <c r="BI65" i="7"/>
  <c r="BJ65" i="7"/>
  <c r="BK65" i="7"/>
  <c r="BL65" i="7"/>
  <c r="BM65" i="7"/>
  <c r="BN65" i="7"/>
  <c r="BO65" i="7"/>
  <c r="BP65" i="7"/>
  <c r="BQ65" i="7"/>
  <c r="BR65" i="7"/>
  <c r="BS65" i="7"/>
  <c r="BT65" i="7"/>
  <c r="BU65" i="7"/>
  <c r="BV65" i="7"/>
  <c r="BW65" i="7"/>
  <c r="BX65" i="7"/>
  <c r="BY65" i="7"/>
  <c r="BZ65" i="7"/>
  <c r="CA65" i="7"/>
  <c r="CB65" i="7"/>
  <c r="CC65" i="7"/>
  <c r="CD65" i="7"/>
  <c r="CE65" i="7"/>
  <c r="CF65" i="7"/>
  <c r="CG65" i="7"/>
  <c r="CH65" i="7"/>
  <c r="CI65" i="7"/>
  <c r="CJ65" i="7"/>
  <c r="CK65" i="7"/>
  <c r="CL65" i="7"/>
  <c r="CM65" i="7"/>
  <c r="CN65" i="7"/>
  <c r="CO65" i="7"/>
  <c r="CP65" i="7"/>
  <c r="CQ65" i="7"/>
  <c r="CR65" i="7"/>
  <c r="CS65" i="7"/>
  <c r="CT65" i="7"/>
  <c r="CU65" i="7"/>
  <c r="CV65" i="7"/>
  <c r="CW65" i="7"/>
  <c r="CX65" i="7"/>
  <c r="CY65" i="7"/>
  <c r="CZ65" i="7"/>
  <c r="DA65" i="7"/>
  <c r="DB65" i="7"/>
  <c r="DC65" i="7"/>
  <c r="DD65" i="7"/>
  <c r="DE65" i="7"/>
  <c r="DF65" i="7"/>
  <c r="DG65" i="7"/>
  <c r="DH65" i="7"/>
  <c r="DI65" i="7"/>
  <c r="DJ65" i="7"/>
  <c r="DK65" i="7"/>
  <c r="DL65" i="7"/>
  <c r="DM65" i="7"/>
  <c r="DN65" i="7"/>
  <c r="DO65" i="7"/>
  <c r="DP65" i="7"/>
  <c r="DQ65" i="7"/>
  <c r="DR65" i="7"/>
  <c r="DS65" i="7"/>
  <c r="DT65" i="7"/>
  <c r="DU65" i="7"/>
  <c r="DV65" i="7"/>
  <c r="DW65" i="7"/>
  <c r="O46" i="7"/>
  <c r="P46" i="7"/>
  <c r="Q46" i="7"/>
  <c r="R46" i="7"/>
  <c r="S46" i="7"/>
  <c r="T46" i="7"/>
  <c r="U46" i="7"/>
  <c r="V46" i="7"/>
  <c r="W46" i="7"/>
  <c r="X46" i="7"/>
  <c r="Y46" i="7"/>
  <c r="Z46" i="7"/>
  <c r="AA46" i="7"/>
  <c r="AB46" i="7"/>
  <c r="AC46" i="7"/>
  <c r="AD46" i="7"/>
  <c r="AE46" i="7"/>
  <c r="AF46" i="7"/>
  <c r="AG46" i="7"/>
  <c r="AH46" i="7"/>
  <c r="AI46" i="7"/>
  <c r="AJ46" i="7"/>
  <c r="AK46" i="7"/>
  <c r="AL46" i="7"/>
  <c r="AM46" i="7"/>
  <c r="AN46" i="7"/>
  <c r="AO46" i="7"/>
  <c r="AP46" i="7"/>
  <c r="AQ46" i="7"/>
  <c r="AR46" i="7"/>
  <c r="AS46" i="7"/>
  <c r="AT46" i="7"/>
  <c r="AU46" i="7"/>
  <c r="AV46" i="7"/>
  <c r="AW46" i="7"/>
  <c r="AX46" i="7"/>
  <c r="AY46" i="7"/>
  <c r="AZ46" i="7"/>
  <c r="BA46" i="7"/>
  <c r="BB46" i="7"/>
  <c r="BC46" i="7"/>
  <c r="BD46" i="7"/>
  <c r="BE46" i="7"/>
  <c r="BF46" i="7"/>
  <c r="BG46" i="7"/>
  <c r="BH46" i="7"/>
  <c r="BI46" i="7"/>
  <c r="BJ46" i="7"/>
  <c r="BK46" i="7"/>
  <c r="BL46" i="7"/>
  <c r="BM46" i="7"/>
  <c r="BN46" i="7"/>
  <c r="BO46" i="7"/>
  <c r="BP46" i="7"/>
  <c r="BQ46" i="7"/>
  <c r="BR46" i="7"/>
  <c r="BS46" i="7"/>
  <c r="BT46" i="7"/>
  <c r="BU46" i="7"/>
  <c r="BV46" i="7"/>
  <c r="BW46" i="7"/>
  <c r="BX46" i="7"/>
  <c r="BY46" i="7"/>
  <c r="BZ46" i="7"/>
  <c r="CA46" i="7"/>
  <c r="CB46" i="7"/>
  <c r="CC46" i="7"/>
  <c r="CD46" i="7"/>
  <c r="CE46" i="7"/>
  <c r="CF46" i="7"/>
  <c r="CG46" i="7"/>
  <c r="CH46" i="7"/>
  <c r="CI46" i="7"/>
  <c r="CJ46" i="7"/>
  <c r="CK46" i="7"/>
  <c r="CL46" i="7"/>
  <c r="CM46" i="7"/>
  <c r="CN46" i="7"/>
  <c r="CO46" i="7"/>
  <c r="CP46" i="7"/>
  <c r="CQ46" i="7"/>
  <c r="CR46" i="7"/>
  <c r="CS46" i="7"/>
  <c r="CT46" i="7"/>
  <c r="CU46" i="7"/>
  <c r="CV46" i="7"/>
  <c r="CW46" i="7"/>
  <c r="CX46" i="7"/>
  <c r="CY46" i="7"/>
  <c r="CZ46" i="7"/>
  <c r="DA46" i="7"/>
  <c r="DB46" i="7"/>
  <c r="DC46" i="7"/>
  <c r="DD46" i="7"/>
  <c r="DE46" i="7"/>
  <c r="DF46" i="7"/>
  <c r="DG46" i="7"/>
  <c r="DH46" i="7"/>
  <c r="DI46" i="7"/>
  <c r="DJ46" i="7"/>
  <c r="DK46" i="7"/>
  <c r="DL46" i="7"/>
  <c r="DM46" i="7"/>
  <c r="DN46" i="7"/>
  <c r="DO46" i="7"/>
  <c r="DP46" i="7"/>
  <c r="DQ46" i="7"/>
  <c r="DR46" i="7"/>
  <c r="DS46" i="7"/>
  <c r="DT46" i="7"/>
  <c r="DU46" i="7"/>
  <c r="DV46" i="7"/>
  <c r="DW46" i="7"/>
  <c r="H42" i="7"/>
  <c r="BZ9" i="26"/>
  <c r="CA9" i="26"/>
  <c r="CB9" i="26" s="1"/>
  <c r="CE9" i="26"/>
  <c r="CH9" i="26"/>
  <c r="CL9" i="26"/>
  <c r="CM9" i="26"/>
  <c r="CN9" i="26" s="1"/>
  <c r="CQ9" i="26"/>
  <c r="AF52" i="7" l="1"/>
  <c r="CB52" i="7"/>
  <c r="DS52" i="7"/>
  <c r="CI52" i="7"/>
  <c r="CK52" i="7"/>
  <c r="CK54" i="7" s="1"/>
  <c r="AW52" i="7"/>
  <c r="BV52" i="7"/>
  <c r="AN52" i="7"/>
  <c r="AN54" i="7" s="1"/>
  <c r="CV52" i="7"/>
  <c r="DB52" i="7"/>
  <c r="DB54" i="7" s="1"/>
  <c r="BN52" i="7"/>
  <c r="AR52" i="7"/>
  <c r="DU52" i="7"/>
  <c r="CW52" i="7"/>
  <c r="DO52" i="7"/>
  <c r="CU52" i="7"/>
  <c r="CU54" i="7" s="1"/>
  <c r="DD52" i="7"/>
  <c r="BK52" i="7"/>
  <c r="DN52" i="7"/>
  <c r="CM52" i="7"/>
  <c r="Q52" i="7"/>
  <c r="BQ52" i="7"/>
  <c r="S52" i="7"/>
  <c r="AJ52" i="7"/>
  <c r="AJ54" i="7" s="1"/>
  <c r="DM52" i="7"/>
  <c r="CQ52" i="7"/>
  <c r="AE52" i="7"/>
  <c r="CJ52" i="7"/>
  <c r="CJ54" i="7" s="1"/>
  <c r="P52" i="7"/>
  <c r="AV52" i="7"/>
  <c r="AV54" i="7" s="1"/>
  <c r="DL52" i="7"/>
  <c r="DJ52" i="7"/>
  <c r="DJ54" i="7" s="1"/>
  <c r="AS52" i="7"/>
  <c r="AS54" i="7" s="1"/>
  <c r="DA52" i="7"/>
  <c r="BL52" i="7"/>
  <c r="AP52" i="7"/>
  <c r="CP52" i="7"/>
  <c r="BT52" i="7"/>
  <c r="BT54" i="7" s="1"/>
  <c r="BC52" i="7"/>
  <c r="DV52" i="7"/>
  <c r="DV54" i="7" s="1"/>
  <c r="T52" i="7"/>
  <c r="BO52" i="7"/>
  <c r="AK52" i="7"/>
  <c r="Z52" i="7"/>
  <c r="Y52" i="7"/>
  <c r="Y54" i="7" s="1"/>
  <c r="DK52" i="7"/>
  <c r="DK54" i="7" s="1"/>
  <c r="AA52" i="7"/>
  <c r="AA54" i="7" s="1"/>
  <c r="BE52" i="7"/>
  <c r="BE54" i="7" s="1"/>
  <c r="AZ52" i="7"/>
  <c r="CY52" i="7"/>
  <c r="BS52" i="7"/>
  <c r="DT52" i="7"/>
  <c r="DI52" i="7"/>
  <c r="CD52" i="7"/>
  <c r="AY52" i="7"/>
  <c r="AY54" i="7" s="1"/>
  <c r="V52" i="7"/>
  <c r="V54" i="7" s="1"/>
  <c r="DG52" i="7"/>
  <c r="AO52" i="7"/>
  <c r="DF52" i="7"/>
  <c r="CE52" i="7"/>
  <c r="CA52" i="7"/>
  <c r="AL52" i="7"/>
  <c r="AL54" i="7" s="1"/>
  <c r="BM52" i="7"/>
  <c r="BM54" i="7" s="1"/>
  <c r="AI52" i="7"/>
  <c r="AI54" i="7" s="1"/>
  <c r="CX52" i="7"/>
  <c r="BB52" i="7"/>
  <c r="CF52" i="7"/>
  <c r="CO52" i="7"/>
  <c r="BP52" i="7"/>
  <c r="CT52" i="7"/>
  <c r="CT54" i="7" s="1"/>
  <c r="DE52" i="7"/>
  <c r="DE54" i="7" s="1"/>
  <c r="DP52" i="7"/>
  <c r="DP54" i="7" s="1"/>
  <c r="CL52" i="7"/>
  <c r="BJ52" i="7"/>
  <c r="BG52" i="7"/>
  <c r="R52" i="7"/>
  <c r="AQ52" i="7"/>
  <c r="AC52" i="7"/>
  <c r="AC54" i="7" s="1"/>
  <c r="BI52" i="7"/>
  <c r="BI54" i="7" s="1"/>
  <c r="AH52" i="7"/>
  <c r="AH54" i="7" s="1"/>
  <c r="W52" i="7"/>
  <c r="BU52" i="7"/>
  <c r="AU52" i="7"/>
  <c r="BY52" i="7"/>
  <c r="O52" i="7"/>
  <c r="BZ52" i="7"/>
  <c r="BZ54" i="7" s="1"/>
  <c r="BR52" i="7"/>
  <c r="U52" i="7"/>
  <c r="U54" i="7" s="1"/>
  <c r="AM52" i="7"/>
  <c r="AM54" i="7" s="1"/>
  <c r="DW52" i="7"/>
  <c r="BF52" i="7"/>
  <c r="AB52" i="7"/>
  <c r="BH52" i="7"/>
  <c r="BA52" i="7"/>
  <c r="BA54" i="7" s="1"/>
  <c r="DR52" i="7"/>
  <c r="DR54" i="7" s="1"/>
  <c r="DH52" i="7"/>
  <c r="DH54" i="7" s="1"/>
  <c r="CH52" i="7"/>
  <c r="CH54" i="7" s="1"/>
  <c r="CR52" i="7"/>
  <c r="DC52" i="7"/>
  <c r="DC54" i="7" s="1"/>
  <c r="CS52" i="7"/>
  <c r="AX52" i="7"/>
  <c r="AX54" i="7" s="1"/>
  <c r="AG52" i="7"/>
  <c r="AG54" i="7" s="1"/>
  <c r="CC52" i="7"/>
  <c r="CC54" i="7" s="1"/>
  <c r="CN52" i="7"/>
  <c r="CN54" i="7" s="1"/>
  <c r="CG52" i="7"/>
  <c r="BW52" i="7"/>
  <c r="AT52" i="7"/>
  <c r="AT54" i="7" s="1"/>
  <c r="BD52" i="7"/>
  <c r="BD54" i="7" s="1"/>
  <c r="Z54" i="7"/>
  <c r="CY54" i="7"/>
  <c r="DA54" i="7"/>
  <c r="BL54" i="7"/>
  <c r="AP54" i="7"/>
  <c r="CZ54" i="7"/>
  <c r="BN54" i="7"/>
  <c r="AF54" i="7"/>
  <c r="CD54" i="7"/>
  <c r="DT54" i="7"/>
  <c r="X54" i="7"/>
  <c r="DQ54" i="7"/>
  <c r="BX54" i="7"/>
  <c r="BK54" i="7"/>
  <c r="DU54" i="7"/>
  <c r="AW54" i="7"/>
  <c r="CW54" i="7"/>
  <c r="AO54" i="7"/>
  <c r="AZ54" i="7"/>
  <c r="CE54" i="7"/>
  <c r="CA54" i="7"/>
  <c r="CX54" i="7"/>
  <c r="BB54" i="7"/>
  <c r="CF54" i="7"/>
  <c r="BP54" i="7"/>
  <c r="AR54" i="7"/>
  <c r="BJ54" i="7"/>
  <c r="W54" i="7"/>
  <c r="AU54" i="7"/>
  <c r="BO54" i="7"/>
  <c r="DW54" i="7"/>
  <c r="AB54" i="7"/>
  <c r="BQ54" i="7"/>
  <c r="DS54" i="7"/>
  <c r="CI54" i="7"/>
  <c r="CG54" i="7"/>
  <c r="O54" i="7"/>
  <c r="S54" i="7"/>
  <c r="BC54" i="7"/>
  <c r="AK54" i="7"/>
  <c r="BY54" i="7"/>
  <c r="DI54" i="7"/>
  <c r="BG54" i="7"/>
  <c r="CV54" i="7"/>
  <c r="Q54" i="7"/>
  <c r="BH54" i="7"/>
  <c r="CQ54" i="7"/>
  <c r="CR54" i="7"/>
  <c r="DG54" i="7"/>
  <c r="CB54" i="7"/>
  <c r="DD54" i="7"/>
  <c r="DM54" i="7"/>
  <c r="BW54" i="7"/>
  <c r="DF54" i="7"/>
  <c r="R54" i="7"/>
  <c r="DL54" i="7"/>
  <c r="CO54" i="7"/>
  <c r="CM54" i="7"/>
  <c r="CL54" i="7"/>
  <c r="P54" i="7"/>
  <c r="T54" i="7"/>
  <c r="AQ54" i="7"/>
  <c r="BU54" i="7"/>
  <c r="BS54" i="7"/>
  <c r="BR54" i="7"/>
  <c r="CS54" i="7"/>
  <c r="DN54" i="7"/>
  <c r="DO54" i="7"/>
  <c r="BF54" i="7"/>
  <c r="CP54" i="7"/>
  <c r="BV54" i="7"/>
  <c r="AE54" i="7"/>
  <c r="AD54" i="7"/>
  <c r="L57" i="7"/>
  <c r="L53" i="7"/>
  <c r="BJ12" i="26"/>
  <c r="BG13" i="26"/>
  <c r="DJ9" i="26"/>
  <c r="DK9" i="26"/>
  <c r="DL9" i="26" s="1"/>
  <c r="DO9" i="26"/>
  <c r="DR9" i="26"/>
  <c r="DV9" i="26"/>
  <c r="DW9" i="26"/>
  <c r="DX9" i="26" s="1"/>
  <c r="EA9" i="26"/>
  <c r="BG14" i="26" l="1"/>
  <c r="BJ13" i="26"/>
  <c r="J71" i="72"/>
  <c r="F71" i="72"/>
  <c r="J71" i="73"/>
  <c r="F71" i="73"/>
  <c r="J71" i="74"/>
  <c r="F71" i="74"/>
  <c r="J71" i="75"/>
  <c r="F71" i="75"/>
  <c r="J71" i="77"/>
  <c r="F71" i="77"/>
  <c r="J71" i="78"/>
  <c r="F71" i="78"/>
  <c r="J71" i="79"/>
  <c r="F71" i="79"/>
  <c r="J71" i="80"/>
  <c r="F71" i="80"/>
  <c r="J71" i="81"/>
  <c r="F71" i="81"/>
  <c r="J71" i="82"/>
  <c r="F71" i="82"/>
  <c r="J71" i="83"/>
  <c r="F71" i="83"/>
  <c r="J71" i="84"/>
  <c r="F71" i="84"/>
  <c r="J71" i="85"/>
  <c r="F71" i="85"/>
  <c r="J71" i="86"/>
  <c r="F71" i="86"/>
  <c r="J71" i="87"/>
  <c r="F71" i="87"/>
  <c r="J71" i="88"/>
  <c r="F71" i="88"/>
  <c r="J71" i="89"/>
  <c r="F71" i="89"/>
  <c r="J71" i="90"/>
  <c r="F71" i="90"/>
  <c r="J71" i="91"/>
  <c r="F71" i="91"/>
  <c r="BJ14" i="26" l="1"/>
  <c r="BG15" i="26"/>
  <c r="J71" i="76"/>
  <c r="F71" i="76"/>
  <c r="BJ15" i="26" l="1"/>
  <c r="BG16" i="26"/>
  <c r="G110" i="2"/>
  <c r="BG17" i="26" l="1"/>
  <c r="BJ16" i="26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G6" i="7"/>
  <c r="BJ17" i="26" l="1"/>
  <c r="BG18" i="26"/>
  <c r="G48" i="73"/>
  <c r="G48" i="74"/>
  <c r="G48" i="75"/>
  <c r="G48" i="76"/>
  <c r="G48" i="77"/>
  <c r="G48" i="78"/>
  <c r="G48" i="79"/>
  <c r="G48" i="80"/>
  <c r="G48" i="81"/>
  <c r="G48" i="82"/>
  <c r="G48" i="83"/>
  <c r="G48" i="84"/>
  <c r="G48" i="85"/>
  <c r="G48" i="86"/>
  <c r="G48" i="87"/>
  <c r="G48" i="88"/>
  <c r="G48" i="89"/>
  <c r="G48" i="90"/>
  <c r="G48" i="91"/>
  <c r="G48" i="72"/>
  <c r="BG19" i="26" l="1"/>
  <c r="BJ18" i="26"/>
  <c r="G187" i="91"/>
  <c r="H186" i="91"/>
  <c r="G186" i="91"/>
  <c r="H185" i="91"/>
  <c r="G185" i="91"/>
  <c r="G36" i="91" a="1"/>
  <c r="G36" i="91" s="1"/>
  <c r="G35" i="91" a="1"/>
  <c r="G35" i="91" s="1"/>
  <c r="G34" i="91" a="1"/>
  <c r="G34" i="91" s="1"/>
  <c r="G31" i="91" a="1"/>
  <c r="G31" i="91" s="1"/>
  <c r="G28" i="91" a="1"/>
  <c r="G28" i="91" s="1"/>
  <c r="G27" i="91" a="1"/>
  <c r="G27" i="91" s="1"/>
  <c r="F24" i="91" a="1"/>
  <c r="F24" i="91" s="1"/>
  <c r="C19" i="91"/>
  <c r="A19" i="91"/>
  <c r="A199" i="91" s="1"/>
  <c r="H15" i="91"/>
  <c r="G6" i="91"/>
  <c r="G187" i="90"/>
  <c r="H186" i="90"/>
  <c r="G186" i="90"/>
  <c r="H185" i="90"/>
  <c r="G185" i="90"/>
  <c r="G36" i="90" a="1"/>
  <c r="G36" i="90" s="1"/>
  <c r="G35" i="90" a="1"/>
  <c r="G35" i="90" s="1"/>
  <c r="G34" i="90" a="1"/>
  <c r="G34" i="90" s="1"/>
  <c r="G31" i="90" a="1"/>
  <c r="G31" i="90" s="1"/>
  <c r="G28" i="90" a="1"/>
  <c r="G28" i="90" s="1"/>
  <c r="G27" i="90" a="1"/>
  <c r="G27" i="90" s="1"/>
  <c r="F24" i="90" a="1"/>
  <c r="F24" i="90" s="1"/>
  <c r="C19" i="90"/>
  <c r="A19" i="90"/>
  <c r="A199" i="90" s="1"/>
  <c r="H15" i="90"/>
  <c r="G6" i="90"/>
  <c r="G187" i="89"/>
  <c r="H186" i="89"/>
  <c r="G186" i="89"/>
  <c r="H185" i="89"/>
  <c r="G185" i="89"/>
  <c r="G36" i="89" a="1"/>
  <c r="G36" i="89" s="1"/>
  <c r="G35" i="89" a="1"/>
  <c r="G35" i="89" s="1"/>
  <c r="G34" i="89" a="1"/>
  <c r="G34" i="89" s="1"/>
  <c r="G31" i="89" a="1"/>
  <c r="G31" i="89" s="1"/>
  <c r="G28" i="89" a="1"/>
  <c r="G28" i="89" s="1"/>
  <c r="G27" i="89" a="1"/>
  <c r="G27" i="89" s="1"/>
  <c r="F24" i="89" a="1"/>
  <c r="F24" i="89" s="1"/>
  <c r="C19" i="89"/>
  <c r="A19" i="89"/>
  <c r="A199" i="89" s="1"/>
  <c r="H15" i="89"/>
  <c r="G6" i="89"/>
  <c r="G187" i="88"/>
  <c r="H186" i="88"/>
  <c r="G186" i="88"/>
  <c r="H185" i="88"/>
  <c r="G185" i="88"/>
  <c r="G36" i="88" a="1"/>
  <c r="G36" i="88" s="1"/>
  <c r="G35" i="88" a="1"/>
  <c r="G35" i="88" s="1"/>
  <c r="G34" i="88" a="1"/>
  <c r="G34" i="88" s="1"/>
  <c r="G31" i="88" a="1"/>
  <c r="G31" i="88" s="1"/>
  <c r="G28" i="88" a="1"/>
  <c r="G28" i="88" s="1"/>
  <c r="G27" i="88" a="1"/>
  <c r="G27" i="88" s="1"/>
  <c r="F24" i="88" a="1"/>
  <c r="F24" i="88" s="1"/>
  <c r="C19" i="88"/>
  <c r="A19" i="88"/>
  <c r="A199" i="88" s="1"/>
  <c r="H15" i="88"/>
  <c r="G6" i="88"/>
  <c r="G187" i="87"/>
  <c r="H186" i="87"/>
  <c r="G186" i="87"/>
  <c r="H185" i="87"/>
  <c r="G185" i="87"/>
  <c r="G36" i="87" a="1"/>
  <c r="G36" i="87" s="1"/>
  <c r="G35" i="87" a="1"/>
  <c r="G35" i="87" s="1"/>
  <c r="G34" i="87" a="1"/>
  <c r="G34" i="87" s="1"/>
  <c r="G31" i="87" a="1"/>
  <c r="G31" i="87" s="1"/>
  <c r="G28" i="87" a="1"/>
  <c r="G28" i="87" s="1"/>
  <c r="G27" i="87" a="1"/>
  <c r="G27" i="87" s="1"/>
  <c r="F24" i="87" a="1"/>
  <c r="F24" i="87" s="1"/>
  <c r="C19" i="87"/>
  <c r="A19" i="87"/>
  <c r="A199" i="87" s="1"/>
  <c r="H15" i="87"/>
  <c r="G6" i="87"/>
  <c r="G187" i="86"/>
  <c r="H186" i="86"/>
  <c r="G186" i="86"/>
  <c r="H185" i="86"/>
  <c r="G185" i="86"/>
  <c r="G36" i="86" a="1"/>
  <c r="G36" i="86" s="1"/>
  <c r="G35" i="86" a="1"/>
  <c r="G35" i="86" s="1"/>
  <c r="G34" i="86" a="1"/>
  <c r="G34" i="86" s="1"/>
  <c r="G31" i="86" a="1"/>
  <c r="G31" i="86" s="1"/>
  <c r="G28" i="86" a="1"/>
  <c r="G28" i="86" s="1"/>
  <c r="G27" i="86" a="1"/>
  <c r="G27" i="86" s="1"/>
  <c r="F24" i="86" a="1"/>
  <c r="F24" i="86" s="1"/>
  <c r="C19" i="86"/>
  <c r="A19" i="86"/>
  <c r="A199" i="86" s="1"/>
  <c r="H15" i="86"/>
  <c r="G6" i="86"/>
  <c r="G187" i="85"/>
  <c r="H186" i="85"/>
  <c r="G186" i="85"/>
  <c r="H185" i="85"/>
  <c r="G185" i="85"/>
  <c r="G36" i="85" a="1"/>
  <c r="G36" i="85" s="1"/>
  <c r="G35" i="85" a="1"/>
  <c r="G35" i="85" s="1"/>
  <c r="G34" i="85" a="1"/>
  <c r="G34" i="85" s="1"/>
  <c r="G31" i="85" a="1"/>
  <c r="G31" i="85" s="1"/>
  <c r="G28" i="85" a="1"/>
  <c r="G28" i="85" s="1"/>
  <c r="G27" i="85" a="1"/>
  <c r="G27" i="85" s="1"/>
  <c r="F24" i="85" a="1"/>
  <c r="F24" i="85" s="1"/>
  <c r="C19" i="85"/>
  <c r="A19" i="85"/>
  <c r="A199" i="85" s="1"/>
  <c r="H15" i="85"/>
  <c r="G6" i="85"/>
  <c r="G187" i="84"/>
  <c r="H186" i="84"/>
  <c r="G186" i="84"/>
  <c r="H185" i="84"/>
  <c r="G185" i="84"/>
  <c r="G36" i="84" a="1"/>
  <c r="G36" i="84" s="1"/>
  <c r="G35" i="84" a="1"/>
  <c r="G35" i="84" s="1"/>
  <c r="G34" i="84" a="1"/>
  <c r="G34" i="84" s="1"/>
  <c r="G31" i="84" a="1"/>
  <c r="G31" i="84" s="1"/>
  <c r="G28" i="84" a="1"/>
  <c r="G28" i="84" s="1"/>
  <c r="G27" i="84" a="1"/>
  <c r="G27" i="84" s="1"/>
  <c r="F24" i="84" a="1"/>
  <c r="F24" i="84" s="1"/>
  <c r="C19" i="84"/>
  <c r="A19" i="84"/>
  <c r="A199" i="84" s="1"/>
  <c r="H15" i="84"/>
  <c r="G6" i="84"/>
  <c r="G187" i="83"/>
  <c r="H186" i="83"/>
  <c r="G186" i="83"/>
  <c r="H185" i="83"/>
  <c r="G185" i="83"/>
  <c r="G36" i="83" a="1"/>
  <c r="G36" i="83" s="1"/>
  <c r="G35" i="83" a="1"/>
  <c r="G35" i="83" s="1"/>
  <c r="G34" i="83" a="1"/>
  <c r="G34" i="83" s="1"/>
  <c r="G31" i="83" a="1"/>
  <c r="G31" i="83" s="1"/>
  <c r="G28" i="83" a="1"/>
  <c r="G28" i="83" s="1"/>
  <c r="G27" i="83" a="1"/>
  <c r="G27" i="83" s="1"/>
  <c r="F24" i="83" a="1"/>
  <c r="F24" i="83" s="1"/>
  <c r="C19" i="83"/>
  <c r="A19" i="83"/>
  <c r="A199" i="83" s="1"/>
  <c r="H15" i="83"/>
  <c r="G6" i="83"/>
  <c r="G187" i="82"/>
  <c r="H186" i="82"/>
  <c r="G186" i="82"/>
  <c r="H185" i="82"/>
  <c r="G185" i="82"/>
  <c r="G36" i="82" a="1"/>
  <c r="G36" i="82" s="1"/>
  <c r="G35" i="82" a="1"/>
  <c r="G35" i="82" s="1"/>
  <c r="G34" i="82" a="1"/>
  <c r="G34" i="82" s="1"/>
  <c r="G31" i="82" a="1"/>
  <c r="G31" i="82" s="1"/>
  <c r="G28" i="82" a="1"/>
  <c r="G28" i="82" s="1"/>
  <c r="G27" i="82" a="1"/>
  <c r="G27" i="82" s="1"/>
  <c r="F24" i="82" a="1"/>
  <c r="F24" i="82" s="1"/>
  <c r="C19" i="82"/>
  <c r="A19" i="82"/>
  <c r="A199" i="82" s="1"/>
  <c r="H15" i="82"/>
  <c r="G6" i="82"/>
  <c r="G187" i="81"/>
  <c r="H186" i="81"/>
  <c r="G186" i="81"/>
  <c r="H185" i="81"/>
  <c r="G185" i="81"/>
  <c r="G36" i="81" a="1"/>
  <c r="G36" i="81" s="1"/>
  <c r="G35" i="81" a="1"/>
  <c r="G35" i="81" s="1"/>
  <c r="G34" i="81" a="1"/>
  <c r="G34" i="81" s="1"/>
  <c r="G31" i="81" a="1"/>
  <c r="G31" i="81" s="1"/>
  <c r="G28" i="81" a="1"/>
  <c r="G28" i="81" s="1"/>
  <c r="G27" i="81" a="1"/>
  <c r="G27" i="81" s="1"/>
  <c r="F24" i="81" a="1"/>
  <c r="F24" i="81" s="1"/>
  <c r="C19" i="81"/>
  <c r="A19" i="81"/>
  <c r="A199" i="81" s="1"/>
  <c r="H15" i="81"/>
  <c r="G6" i="81"/>
  <c r="G187" i="80"/>
  <c r="H186" i="80"/>
  <c r="G186" i="80"/>
  <c r="H185" i="80"/>
  <c r="G185" i="80"/>
  <c r="G36" i="80" a="1"/>
  <c r="G36" i="80" s="1"/>
  <c r="G35" i="80" a="1"/>
  <c r="G35" i="80" s="1"/>
  <c r="G34" i="80" a="1"/>
  <c r="G34" i="80" s="1"/>
  <c r="G31" i="80" a="1"/>
  <c r="G31" i="80" s="1"/>
  <c r="G28" i="80" a="1"/>
  <c r="G28" i="80" s="1"/>
  <c r="G27" i="80" a="1"/>
  <c r="G27" i="80" s="1"/>
  <c r="F24" i="80" a="1"/>
  <c r="F24" i="80" s="1"/>
  <c r="C19" i="80"/>
  <c r="A19" i="80"/>
  <c r="A199" i="80" s="1"/>
  <c r="H15" i="80"/>
  <c r="G6" i="80"/>
  <c r="G187" i="79"/>
  <c r="H186" i="79"/>
  <c r="G186" i="79"/>
  <c r="H185" i="79"/>
  <c r="G185" i="79"/>
  <c r="G36" i="79" a="1"/>
  <c r="G36" i="79" s="1"/>
  <c r="G35" i="79" a="1"/>
  <c r="G35" i="79" s="1"/>
  <c r="G34" i="79" a="1"/>
  <c r="G34" i="79" s="1"/>
  <c r="G31" i="79" a="1"/>
  <c r="G31" i="79" s="1"/>
  <c r="G28" i="79" a="1"/>
  <c r="G28" i="79" s="1"/>
  <c r="G27" i="79" a="1"/>
  <c r="G27" i="79" s="1"/>
  <c r="F24" i="79" a="1"/>
  <c r="F24" i="79" s="1"/>
  <c r="C19" i="79"/>
  <c r="A19" i="79"/>
  <c r="A199" i="79" s="1"/>
  <c r="H15" i="79"/>
  <c r="G6" i="79"/>
  <c r="G187" i="78"/>
  <c r="H186" i="78"/>
  <c r="G186" i="78"/>
  <c r="H185" i="78"/>
  <c r="G185" i="78"/>
  <c r="G36" i="78" a="1"/>
  <c r="G36" i="78" s="1"/>
  <c r="G35" i="78" a="1"/>
  <c r="G35" i="78" s="1"/>
  <c r="G34" i="78" a="1"/>
  <c r="G34" i="78" s="1"/>
  <c r="G31" i="78" a="1"/>
  <c r="G31" i="78" s="1"/>
  <c r="G28" i="78" a="1"/>
  <c r="G28" i="78" s="1"/>
  <c r="G27" i="78" a="1"/>
  <c r="G27" i="78" s="1"/>
  <c r="F24" i="78" a="1"/>
  <c r="F24" i="78" s="1"/>
  <c r="C19" i="78"/>
  <c r="A19" i="78"/>
  <c r="A199" i="78" s="1"/>
  <c r="H15" i="78"/>
  <c r="G6" i="78"/>
  <c r="G187" i="77"/>
  <c r="H186" i="77"/>
  <c r="G186" i="77"/>
  <c r="H185" i="77"/>
  <c r="G185" i="77"/>
  <c r="G36" i="77" a="1"/>
  <c r="G36" i="77" s="1"/>
  <c r="G35" i="77" a="1"/>
  <c r="G35" i="77" s="1"/>
  <c r="G34" i="77" a="1"/>
  <c r="G34" i="77" s="1"/>
  <c r="G31" i="77" a="1"/>
  <c r="G31" i="77" s="1"/>
  <c r="G28" i="77" a="1"/>
  <c r="G28" i="77" s="1"/>
  <c r="G27" i="77" a="1"/>
  <c r="G27" i="77" s="1"/>
  <c r="F24" i="77" a="1"/>
  <c r="F24" i="77" s="1"/>
  <c r="C19" i="77"/>
  <c r="A19" i="77"/>
  <c r="A199" i="77" s="1"/>
  <c r="H15" i="77"/>
  <c r="G6" i="77"/>
  <c r="G187" i="76"/>
  <c r="H186" i="76"/>
  <c r="G186" i="76"/>
  <c r="H185" i="76"/>
  <c r="G185" i="76"/>
  <c r="G36" i="76" a="1"/>
  <c r="G36" i="76" s="1"/>
  <c r="G35" i="76" a="1"/>
  <c r="G35" i="76" s="1"/>
  <c r="G34" i="76" a="1"/>
  <c r="G34" i="76" s="1"/>
  <c r="G31" i="76" a="1"/>
  <c r="G31" i="76" s="1"/>
  <c r="G28" i="76" a="1"/>
  <c r="G28" i="76" s="1"/>
  <c r="G27" i="76" a="1"/>
  <c r="G27" i="76" s="1"/>
  <c r="F24" i="76" a="1"/>
  <c r="F24" i="76" s="1"/>
  <c r="C19" i="76"/>
  <c r="A19" i="76"/>
  <c r="A199" i="76" s="1"/>
  <c r="H15" i="76"/>
  <c r="G6" i="76"/>
  <c r="G187" i="75"/>
  <c r="H186" i="75"/>
  <c r="G186" i="75"/>
  <c r="H185" i="75"/>
  <c r="G185" i="75"/>
  <c r="G36" i="75" a="1"/>
  <c r="G36" i="75" s="1"/>
  <c r="G35" i="75" a="1"/>
  <c r="G35" i="75" s="1"/>
  <c r="G34" i="75" a="1"/>
  <c r="G34" i="75" s="1"/>
  <c r="G31" i="75" a="1"/>
  <c r="G31" i="75" s="1"/>
  <c r="G28" i="75" a="1"/>
  <c r="G28" i="75" s="1"/>
  <c r="G27" i="75" a="1"/>
  <c r="G27" i="75" s="1"/>
  <c r="F24" i="75" a="1"/>
  <c r="F24" i="75" s="1"/>
  <c r="C19" i="75"/>
  <c r="A19" i="75"/>
  <c r="A199" i="75" s="1"/>
  <c r="H15" i="75"/>
  <c r="G6" i="75"/>
  <c r="G187" i="74"/>
  <c r="H186" i="74"/>
  <c r="G186" i="74"/>
  <c r="H185" i="74"/>
  <c r="G185" i="74"/>
  <c r="G36" i="74" a="1"/>
  <c r="G36" i="74" s="1"/>
  <c r="G35" i="74" a="1"/>
  <c r="G35" i="74" s="1"/>
  <c r="G34" i="74" a="1"/>
  <c r="G34" i="74" s="1"/>
  <c r="G31" i="74" a="1"/>
  <c r="G31" i="74" s="1"/>
  <c r="G28" i="74" a="1"/>
  <c r="G28" i="74" s="1"/>
  <c r="G27" i="74" a="1"/>
  <c r="G27" i="74" s="1"/>
  <c r="F24" i="74" a="1"/>
  <c r="F24" i="74" s="1"/>
  <c r="C19" i="74"/>
  <c r="A19" i="74"/>
  <c r="A199" i="74" s="1"/>
  <c r="H15" i="74"/>
  <c r="G6" i="74"/>
  <c r="G187" i="73"/>
  <c r="H186" i="73"/>
  <c r="G186" i="73"/>
  <c r="H185" i="73"/>
  <c r="G185" i="73"/>
  <c r="G36" i="73" a="1"/>
  <c r="G36" i="73" s="1"/>
  <c r="G35" i="73" a="1"/>
  <c r="G35" i="73" s="1"/>
  <c r="G34" i="73" a="1"/>
  <c r="G34" i="73" s="1"/>
  <c r="G31" i="73" a="1"/>
  <c r="G31" i="73" s="1"/>
  <c r="G28" i="73" a="1"/>
  <c r="G28" i="73" s="1"/>
  <c r="G27" i="73" a="1"/>
  <c r="G27" i="73" s="1"/>
  <c r="F24" i="73" a="1"/>
  <c r="F24" i="73" s="1"/>
  <c r="C19" i="73"/>
  <c r="A19" i="73"/>
  <c r="A199" i="73" s="1"/>
  <c r="H15" i="73"/>
  <c r="G6" i="73"/>
  <c r="G88" i="2"/>
  <c r="G187" i="72"/>
  <c r="H186" i="72"/>
  <c r="G186" i="72"/>
  <c r="H185" i="72"/>
  <c r="G185" i="72"/>
  <c r="G36" i="72" a="1"/>
  <c r="G36" i="72" s="1"/>
  <c r="G35" i="72" a="1"/>
  <c r="G35" i="72" s="1"/>
  <c r="G34" i="72" a="1"/>
  <c r="G34" i="72" s="1"/>
  <c r="G31" i="72" a="1"/>
  <c r="G31" i="72" s="1"/>
  <c r="G28" i="72" a="1"/>
  <c r="G28" i="72" s="1"/>
  <c r="G27" i="72" a="1"/>
  <c r="G27" i="72" s="1"/>
  <c r="F24" i="72" a="1"/>
  <c r="F24" i="72" s="1"/>
  <c r="C19" i="72"/>
  <c r="A19" i="72"/>
  <c r="A199" i="72" s="1"/>
  <c r="H15" i="72"/>
  <c r="G6" i="72"/>
  <c r="O40" i="78" l="1"/>
  <c r="BJ19" i="26"/>
  <c r="BG20" i="26"/>
  <c r="G32" i="74" a="1"/>
  <c r="G32" i="74" s="1"/>
  <c r="G33" i="78" a="1"/>
  <c r="G33" i="78" s="1"/>
  <c r="G32" i="78" a="1"/>
  <c r="G32" i="78" s="1"/>
  <c r="G33" i="77" a="1"/>
  <c r="G33" i="77" s="1"/>
  <c r="G32" i="77" a="1"/>
  <c r="G32" i="77" s="1"/>
  <c r="G32" i="79" a="1"/>
  <c r="G32" i="79" s="1"/>
  <c r="G33" i="79" a="1"/>
  <c r="G33" i="79" s="1"/>
  <c r="G32" i="91" a="1"/>
  <c r="G32" i="91" s="1"/>
  <c r="G33" i="91" a="1"/>
  <c r="G33" i="91" s="1"/>
  <c r="G32" i="90" a="1"/>
  <c r="G32" i="90" s="1"/>
  <c r="G33" i="90" a="1"/>
  <c r="G33" i="90" s="1"/>
  <c r="G32" i="89" a="1"/>
  <c r="G32" i="89" s="1"/>
  <c r="G33" i="89" a="1"/>
  <c r="G33" i="89" s="1"/>
  <c r="G32" i="80" a="1"/>
  <c r="G32" i="80" s="1"/>
  <c r="G33" i="80" a="1"/>
  <c r="G33" i="80" s="1"/>
  <c r="G33" i="76" a="1"/>
  <c r="G33" i="76" s="1"/>
  <c r="G32" i="76" a="1"/>
  <c r="G32" i="76" s="1"/>
  <c r="G32" i="75" a="1"/>
  <c r="G32" i="75" s="1"/>
  <c r="G33" i="75" a="1"/>
  <c r="G33" i="75" s="1"/>
  <c r="G32" i="72" a="1"/>
  <c r="G32" i="72" s="1"/>
  <c r="G33" i="72" a="1"/>
  <c r="G33" i="72" s="1"/>
  <c r="G33" i="88" a="1"/>
  <c r="G33" i="88" s="1"/>
  <c r="G32" i="88" a="1"/>
  <c r="G32" i="88" s="1"/>
  <c r="G32" i="73" a="1"/>
  <c r="G32" i="73" s="1"/>
  <c r="G33" i="73" a="1"/>
  <c r="G33" i="73" s="1"/>
  <c r="G33" i="85" a="1"/>
  <c r="G33" i="85" s="1"/>
  <c r="G32" i="85" a="1"/>
  <c r="G32" i="85" s="1"/>
  <c r="G33" i="84" a="1"/>
  <c r="G33" i="84" s="1"/>
  <c r="G32" i="84" a="1"/>
  <c r="G32" i="84" s="1"/>
  <c r="G33" i="87" a="1"/>
  <c r="G33" i="87" s="1"/>
  <c r="G32" i="87" a="1"/>
  <c r="G32" i="87" s="1"/>
  <c r="G33" i="82" a="1"/>
  <c r="G33" i="82" s="1"/>
  <c r="G32" i="82" a="1"/>
  <c r="G32" i="82" s="1"/>
  <c r="G33" i="86" a="1"/>
  <c r="G33" i="86" s="1"/>
  <c r="G32" i="86" a="1"/>
  <c r="G32" i="86" s="1"/>
  <c r="G32" i="83" a="1"/>
  <c r="G32" i="83" s="1"/>
  <c r="G33" i="83" a="1"/>
  <c r="G33" i="83" s="1"/>
  <c r="G33" i="81" a="1"/>
  <c r="G33" i="81" s="1"/>
  <c r="G32" i="81" a="1"/>
  <c r="G32" i="81" s="1"/>
  <c r="G53" i="74"/>
  <c r="O88" i="74" s="1"/>
  <c r="G33" i="74" a="1"/>
  <c r="G33" i="74" s="1"/>
  <c r="G53" i="89"/>
  <c r="O88" i="89" s="1"/>
  <c r="G53" i="87"/>
  <c r="O87" i="87" s="1"/>
  <c r="G53" i="86"/>
  <c r="O88" i="86" s="1"/>
  <c r="G53" i="79"/>
  <c r="O87" i="79" s="1"/>
  <c r="G53" i="72"/>
  <c r="O87" i="72" s="1"/>
  <c r="G53" i="90"/>
  <c r="O88" i="90" s="1"/>
  <c r="G53" i="82"/>
  <c r="G53" i="80"/>
  <c r="O88" i="80" s="1"/>
  <c r="G53" i="78"/>
  <c r="G53" i="75"/>
  <c r="O87" i="75" s="1"/>
  <c r="G53" i="84"/>
  <c r="O87" i="84" s="1"/>
  <c r="G53" i="83"/>
  <c r="O87" i="83" s="1"/>
  <c r="G53" i="81"/>
  <c r="O88" i="81" s="1"/>
  <c r="G53" i="88"/>
  <c r="O88" i="88" s="1"/>
  <c r="G96" i="85"/>
  <c r="O127" i="85" s="1"/>
  <c r="G53" i="85"/>
  <c r="O87" i="85" s="1"/>
  <c r="G96" i="77"/>
  <c r="O128" i="77" s="1"/>
  <c r="G53" i="77"/>
  <c r="O87" i="77" s="1"/>
  <c r="G53" i="73"/>
  <c r="O87" i="73" s="1"/>
  <c r="G96" i="91"/>
  <c r="O127" i="91" s="1"/>
  <c r="G53" i="91"/>
  <c r="O88" i="91" s="1"/>
  <c r="G53" i="76"/>
  <c r="G38" i="83"/>
  <c r="O45" i="83" s="1"/>
  <c r="O44" i="83" s="1"/>
  <c r="CW40" i="90"/>
  <c r="DH40" i="84"/>
  <c r="DJ40" i="90"/>
  <c r="G37" i="91"/>
  <c r="G38" i="91"/>
  <c r="G136" i="91"/>
  <c r="G37" i="90"/>
  <c r="G136" i="90"/>
  <c r="G96" i="90"/>
  <c r="O128" i="90" s="1"/>
  <c r="G38" i="90"/>
  <c r="CI40" i="90" s="1"/>
  <c r="G136" i="89"/>
  <c r="G96" i="89"/>
  <c r="O128" i="89" s="1"/>
  <c r="G37" i="89"/>
  <c r="G38" i="89"/>
  <c r="Q40" i="88"/>
  <c r="CC40" i="88"/>
  <c r="CP40" i="88"/>
  <c r="CE40" i="88"/>
  <c r="BW40" i="88"/>
  <c r="BO40" i="88"/>
  <c r="AY40" i="88"/>
  <c r="AQ40" i="88"/>
  <c r="G38" i="88"/>
  <c r="CM40" i="88" s="1"/>
  <c r="DW40" i="88"/>
  <c r="DO40" i="88"/>
  <c r="DG40" i="88"/>
  <c r="CY40" i="88"/>
  <c r="CQ40" i="88"/>
  <c r="CI40" i="88"/>
  <c r="BC40" i="88"/>
  <c r="BE40" i="88"/>
  <c r="BR40" i="88"/>
  <c r="G136" i="88"/>
  <c r="G96" i="88"/>
  <c r="O128" i="88" s="1"/>
  <c r="U40" i="88"/>
  <c r="AG40" i="88"/>
  <c r="AT40" i="88"/>
  <c r="BH40" i="88"/>
  <c r="G37" i="88"/>
  <c r="AI40" i="88" s="1"/>
  <c r="DH40" i="88"/>
  <c r="AW40" i="88"/>
  <c r="BJ40" i="88"/>
  <c r="BX40" i="88"/>
  <c r="CJ40" i="88"/>
  <c r="CW40" i="88"/>
  <c r="DI40" i="88"/>
  <c r="DV40" i="88"/>
  <c r="CK40" i="88"/>
  <c r="DL40" i="88"/>
  <c r="BZ40" i="88"/>
  <c r="CN40" i="88"/>
  <c r="AC40" i="88"/>
  <c r="AO40" i="88"/>
  <c r="BB40" i="88"/>
  <c r="BP40" i="88"/>
  <c r="G38" i="87"/>
  <c r="O45" i="87" s="1"/>
  <c r="O44" i="87" s="1"/>
  <c r="G37" i="87"/>
  <c r="G136" i="87"/>
  <c r="G96" i="87"/>
  <c r="O128" i="87" s="1"/>
  <c r="G37" i="86"/>
  <c r="G38" i="86"/>
  <c r="DE40" i="86" s="1"/>
  <c r="CO40" i="86"/>
  <c r="AY40" i="86"/>
  <c r="G136" i="86"/>
  <c r="G96" i="86"/>
  <c r="G37" i="85"/>
  <c r="AP40" i="85" s="1"/>
  <c r="G38" i="85"/>
  <c r="O45" i="85" s="1"/>
  <c r="O44" i="85" s="1"/>
  <c r="R40" i="85"/>
  <c r="Z40" i="85"/>
  <c r="G136" i="85"/>
  <c r="G136" i="84"/>
  <c r="G96" i="84"/>
  <c r="BK40" i="84"/>
  <c r="DV40" i="84"/>
  <c r="DE40" i="84"/>
  <c r="CO40" i="84"/>
  <c r="CG40" i="84"/>
  <c r="BY40" i="84"/>
  <c r="CV40" i="84"/>
  <c r="CE40" i="84"/>
  <c r="AY40" i="84"/>
  <c r="BV40" i="84"/>
  <c r="G38" i="84"/>
  <c r="O45" i="84" s="1"/>
  <c r="O44" i="84" s="1"/>
  <c r="G37" i="84"/>
  <c r="BT40" i="84"/>
  <c r="G37" i="83"/>
  <c r="DG40" i="83"/>
  <c r="CY40" i="83"/>
  <c r="W40" i="83"/>
  <c r="DN40" i="83"/>
  <c r="DF40" i="83"/>
  <c r="BZ40" i="83"/>
  <c r="BR40" i="83"/>
  <c r="G136" i="83"/>
  <c r="G96" i="83"/>
  <c r="O127" i="83" s="1"/>
  <c r="DJ40" i="83"/>
  <c r="G136" i="82"/>
  <c r="G96" i="82"/>
  <c r="O128" i="82" s="1"/>
  <c r="CI40" i="82"/>
  <c r="AU40" i="82"/>
  <c r="DN40" i="82"/>
  <c r="G38" i="82"/>
  <c r="O45" i="82" s="1"/>
  <c r="O44" i="82" s="1"/>
  <c r="G37" i="82"/>
  <c r="BH40" i="82" s="1"/>
  <c r="DA40" i="82"/>
  <c r="G136" i="81"/>
  <c r="G96" i="81"/>
  <c r="O127" i="81" s="1"/>
  <c r="G38" i="81"/>
  <c r="G37" i="81"/>
  <c r="CQ40" i="81" s="1"/>
  <c r="G136" i="80"/>
  <c r="G96" i="80"/>
  <c r="O127" i="80" s="1"/>
  <c r="G37" i="80"/>
  <c r="O39" i="80" s="1"/>
  <c r="G38" i="80"/>
  <c r="W40" i="80" s="1"/>
  <c r="Q40" i="80"/>
  <c r="DP40" i="80"/>
  <c r="DH40" i="80"/>
  <c r="G136" i="79"/>
  <c r="G96" i="79"/>
  <c r="G38" i="79"/>
  <c r="O45" i="79" s="1"/>
  <c r="O44" i="79" s="1"/>
  <c r="G37" i="79"/>
  <c r="G136" i="78"/>
  <c r="G96" i="78"/>
  <c r="O127" i="78" s="1"/>
  <c r="BK40" i="78"/>
  <c r="W40" i="78"/>
  <c r="CV40" i="78"/>
  <c r="CX40" i="78"/>
  <c r="BH40" i="78"/>
  <c r="DM40" i="78"/>
  <c r="G38" i="78"/>
  <c r="O45" i="78" s="1"/>
  <c r="O44" i="78" s="1"/>
  <c r="G37" i="78"/>
  <c r="O41" i="78" s="1"/>
  <c r="DI40" i="78"/>
  <c r="G38" i="77"/>
  <c r="O45" i="77" s="1"/>
  <c r="O44" i="77" s="1"/>
  <c r="G37" i="77"/>
  <c r="G136" i="77"/>
  <c r="G37" i="76"/>
  <c r="G38" i="76"/>
  <c r="O45" i="76" s="1"/>
  <c r="O44" i="76" s="1"/>
  <c r="G136" i="76"/>
  <c r="G96" i="76"/>
  <c r="O128" i="76" s="1"/>
  <c r="G37" i="75"/>
  <c r="G38" i="75"/>
  <c r="O45" i="75" s="1"/>
  <c r="O44" i="75" s="1"/>
  <c r="G136" i="75"/>
  <c r="G96" i="75"/>
  <c r="O127" i="75" s="1"/>
  <c r="G136" i="74"/>
  <c r="G96" i="74"/>
  <c r="O127" i="74" s="1"/>
  <c r="G38" i="74"/>
  <c r="O45" i="74" s="1"/>
  <c r="O44" i="74" s="1"/>
  <c r="G37" i="74"/>
  <c r="O41" i="74" s="1"/>
  <c r="G37" i="73"/>
  <c r="G38" i="73"/>
  <c r="O45" i="73" s="1"/>
  <c r="O44" i="73" s="1"/>
  <c r="G136" i="73"/>
  <c r="G96" i="73"/>
  <c r="O128" i="73" s="1"/>
  <c r="G38" i="72"/>
  <c r="G37" i="72"/>
  <c r="G136" i="72"/>
  <c r="O138" i="72" s="1"/>
  <c r="G96" i="72"/>
  <c r="O41" i="77" l="1"/>
  <c r="CB40" i="83"/>
  <c r="O41" i="75"/>
  <c r="AJ40" i="79"/>
  <c r="AI40" i="83"/>
  <c r="CZ40" i="83"/>
  <c r="AR40" i="79"/>
  <c r="BW40" i="83"/>
  <c r="DH40" i="83"/>
  <c r="CT40" i="86"/>
  <c r="BY40" i="79"/>
  <c r="DK40" i="83"/>
  <c r="O41" i="83"/>
  <c r="DN40" i="86"/>
  <c r="CG40" i="79"/>
  <c r="AJ40" i="83"/>
  <c r="CS40" i="83"/>
  <c r="W40" i="86"/>
  <c r="CZ40" i="79"/>
  <c r="BH40" i="83"/>
  <c r="DA40" i="83"/>
  <c r="CH40" i="85"/>
  <c r="AI40" i="86"/>
  <c r="O40" i="85"/>
  <c r="DH40" i="79"/>
  <c r="BP40" i="83"/>
  <c r="DI40" i="83"/>
  <c r="BZ40" i="85"/>
  <c r="DP40" i="79"/>
  <c r="CE40" i="83"/>
  <c r="DQ40" i="83"/>
  <c r="BJ40" i="85"/>
  <c r="CU40" i="86"/>
  <c r="O40" i="77"/>
  <c r="O42" i="77" s="1"/>
  <c r="O43" i="77" s="1"/>
  <c r="O41" i="79"/>
  <c r="DS40" i="83"/>
  <c r="BN40" i="83"/>
  <c r="AT40" i="85"/>
  <c r="DG40" i="90"/>
  <c r="AW40" i="79"/>
  <c r="V40" i="83"/>
  <c r="BV40" i="83"/>
  <c r="CV40" i="88"/>
  <c r="AP40" i="88"/>
  <c r="DO40" i="90"/>
  <c r="O40" i="88"/>
  <c r="BE40" i="79"/>
  <c r="CP40" i="82"/>
  <c r="AT40" i="83"/>
  <c r="BF40" i="85"/>
  <c r="V40" i="88"/>
  <c r="AX40" i="88"/>
  <c r="AN40" i="90"/>
  <c r="O40" i="83"/>
  <c r="O42" i="83" s="1"/>
  <c r="O43" i="83" s="1"/>
  <c r="CC40" i="79"/>
  <c r="CX40" i="82"/>
  <c r="BB40" i="83"/>
  <c r="AX40" i="85"/>
  <c r="DJ40" i="88"/>
  <c r="CJ40" i="90"/>
  <c r="BA40" i="78"/>
  <c r="CK40" i="79"/>
  <c r="DF40" i="82"/>
  <c r="BJ40" i="83"/>
  <c r="DN40" i="88"/>
  <c r="BT40" i="88"/>
  <c r="BE40" i="90"/>
  <c r="O40" i="79"/>
  <c r="O39" i="86"/>
  <c r="O41" i="88"/>
  <c r="O42" i="88" s="1"/>
  <c r="O43" i="88" s="1"/>
  <c r="O40" i="73"/>
  <c r="O42" i="78"/>
  <c r="O43" i="78" s="1"/>
  <c r="O45" i="88"/>
  <c r="O44" i="88" s="1"/>
  <c r="O39" i="88"/>
  <c r="O39" i="78"/>
  <c r="O39" i="83"/>
  <c r="O42" i="79"/>
  <c r="O43" i="79" s="1"/>
  <c r="O39" i="79"/>
  <c r="O39" i="77"/>
  <c r="T40" i="81"/>
  <c r="O45" i="81"/>
  <c r="O44" i="81" s="1"/>
  <c r="BY40" i="90"/>
  <c r="AS40" i="90"/>
  <c r="O41" i="87"/>
  <c r="DQ40" i="87"/>
  <c r="DI40" i="87"/>
  <c r="O39" i="87"/>
  <c r="AP40" i="90"/>
  <c r="AG40" i="90"/>
  <c r="O40" i="87"/>
  <c r="CT40" i="80"/>
  <c r="AF40" i="82"/>
  <c r="AZ40" i="90"/>
  <c r="AO40" i="90"/>
  <c r="O40" i="82"/>
  <c r="BF40" i="82"/>
  <c r="BD40" i="82"/>
  <c r="DU40" i="87"/>
  <c r="CF40" i="90"/>
  <c r="AW40" i="90"/>
  <c r="DK40" i="80"/>
  <c r="DJ40" i="82"/>
  <c r="X40" i="82"/>
  <c r="BS40" i="87"/>
  <c r="CN40" i="90"/>
  <c r="O41" i="90"/>
  <c r="CL40" i="90"/>
  <c r="DH40" i="90"/>
  <c r="AM40" i="90"/>
  <c r="BX40" i="90"/>
  <c r="AX40" i="90"/>
  <c r="CD40" i="90"/>
  <c r="CZ40" i="90"/>
  <c r="AE40" i="90"/>
  <c r="BP40" i="90"/>
  <c r="DK40" i="90"/>
  <c r="DC40" i="90"/>
  <c r="CR40" i="90"/>
  <c r="W40" i="90"/>
  <c r="BH40" i="90"/>
  <c r="BW40" i="90"/>
  <c r="BG40" i="90"/>
  <c r="CB40" i="90"/>
  <c r="DN40" i="90"/>
  <c r="AR40" i="90"/>
  <c r="CG40" i="90"/>
  <c r="BT40" i="90"/>
  <c r="DF40" i="90"/>
  <c r="AJ40" i="90"/>
  <c r="DS40" i="90"/>
  <c r="DQ40" i="90"/>
  <c r="BL40" i="90"/>
  <c r="CX40" i="90"/>
  <c r="AB40" i="90"/>
  <c r="DI40" i="90"/>
  <c r="CP40" i="90"/>
  <c r="T40" i="90"/>
  <c r="AC40" i="90"/>
  <c r="AV40" i="90"/>
  <c r="S40" i="90"/>
  <c r="BO40" i="90"/>
  <c r="AA40" i="90"/>
  <c r="BD40" i="90"/>
  <c r="DA40" i="90"/>
  <c r="CH40" i="90"/>
  <c r="CS40" i="90"/>
  <c r="CT40" i="90"/>
  <c r="CK40" i="90"/>
  <c r="AF40" i="90"/>
  <c r="BR40" i="90"/>
  <c r="CE40" i="90"/>
  <c r="DE40" i="90"/>
  <c r="AK40" i="90"/>
  <c r="CC40" i="90"/>
  <c r="X40" i="90"/>
  <c r="BJ40" i="90"/>
  <c r="DB40" i="90"/>
  <c r="R40" i="90"/>
  <c r="BQ40" i="90"/>
  <c r="BU40" i="90"/>
  <c r="P40" i="90"/>
  <c r="BB40" i="90"/>
  <c r="DU40" i="90"/>
  <c r="AQ40" i="90"/>
  <c r="CU40" i="90"/>
  <c r="BM40" i="90"/>
  <c r="DW40" i="90"/>
  <c r="AL40" i="90"/>
  <c r="Y40" i="90"/>
  <c r="AP40" i="80"/>
  <c r="AZ40" i="80"/>
  <c r="CC40" i="82"/>
  <c r="CV40" i="90"/>
  <c r="CV40" i="80"/>
  <c r="BG40" i="82"/>
  <c r="Q40" i="82"/>
  <c r="O42" i="85"/>
  <c r="O43" i="85" s="1"/>
  <c r="DT40" i="80"/>
  <c r="AJ40" i="82"/>
  <c r="DH40" i="82"/>
  <c r="AB40" i="91"/>
  <c r="O45" i="91"/>
  <c r="O44" i="91" s="1"/>
  <c r="CH40" i="80"/>
  <c r="AR40" i="82"/>
  <c r="CB40" i="82"/>
  <c r="AD40" i="90"/>
  <c r="CP40" i="80"/>
  <c r="AZ40" i="82"/>
  <c r="BZ40" i="90"/>
  <c r="DR40" i="90"/>
  <c r="DV40" i="80"/>
  <c r="DV40" i="90"/>
  <c r="CM40" i="90"/>
  <c r="O45" i="90"/>
  <c r="O44" i="90" s="1"/>
  <c r="DK40" i="82"/>
  <c r="O41" i="82"/>
  <c r="O39" i="82"/>
  <c r="CJ40" i="82"/>
  <c r="AT40" i="82"/>
  <c r="AQ40" i="82"/>
  <c r="CK40" i="82"/>
  <c r="AL40" i="82"/>
  <c r="AI40" i="82"/>
  <c r="DQ40" i="82"/>
  <c r="DE40" i="82"/>
  <c r="DR40" i="82"/>
  <c r="CO40" i="82"/>
  <c r="DB40" i="82"/>
  <c r="CG40" i="82"/>
  <c r="CT40" i="82"/>
  <c r="DG40" i="82"/>
  <c r="AS40" i="82"/>
  <c r="CD40" i="82"/>
  <c r="AK40" i="82"/>
  <c r="BV40" i="82"/>
  <c r="CY40" i="82"/>
  <c r="CQ40" i="82"/>
  <c r="DT40" i="82"/>
  <c r="BN40" i="82"/>
  <c r="CA40" i="82"/>
  <c r="DD40" i="82"/>
  <c r="AX40" i="82"/>
  <c r="BS40" i="82"/>
  <c r="CF40" i="82"/>
  <c r="AP40" i="82"/>
  <c r="P40" i="82"/>
  <c r="BK40" i="82"/>
  <c r="BX40" i="82"/>
  <c r="AV40" i="82"/>
  <c r="BC40" i="82"/>
  <c r="BP40" i="82"/>
  <c r="DI40" i="82"/>
  <c r="AY40" i="82"/>
  <c r="AI40" i="90"/>
  <c r="O41" i="76"/>
  <c r="O39" i="76"/>
  <c r="O40" i="76"/>
  <c r="DD40" i="90"/>
  <c r="V40" i="90"/>
  <c r="BR40" i="91"/>
  <c r="O41" i="91"/>
  <c r="O40" i="91"/>
  <c r="O39" i="91"/>
  <c r="DL40" i="82"/>
  <c r="AU40" i="90"/>
  <c r="BA40" i="90"/>
  <c r="O39" i="90"/>
  <c r="CW40" i="82"/>
  <c r="BX40" i="86"/>
  <c r="CE40" i="86"/>
  <c r="BI40" i="86"/>
  <c r="O45" i="86"/>
  <c r="O44" i="86" s="1"/>
  <c r="AK40" i="86"/>
  <c r="O40" i="86"/>
  <c r="AV40" i="86"/>
  <c r="AS40" i="86"/>
  <c r="BC40" i="90"/>
  <c r="O40" i="90"/>
  <c r="O45" i="80"/>
  <c r="O44" i="80" s="1"/>
  <c r="CN40" i="80"/>
  <c r="CZ40" i="80"/>
  <c r="BH40" i="80"/>
  <c r="CJ40" i="80"/>
  <c r="BX40" i="80"/>
  <c r="CR40" i="80"/>
  <c r="AJ40" i="80"/>
  <c r="AB40" i="80"/>
  <c r="T40" i="80"/>
  <c r="DS40" i="80"/>
  <c r="DR40" i="80"/>
  <c r="AM40" i="80"/>
  <c r="DJ40" i="80"/>
  <c r="AE40" i="80"/>
  <c r="DB40" i="80"/>
  <c r="BR40" i="82"/>
  <c r="CA40" i="90"/>
  <c r="BV40" i="90"/>
  <c r="CH40" i="89"/>
  <c r="O41" i="89"/>
  <c r="BB40" i="89"/>
  <c r="DF40" i="89"/>
  <c r="DW40" i="89"/>
  <c r="O40" i="89"/>
  <c r="O39" i="89"/>
  <c r="CN40" i="81"/>
  <c r="DT40" i="81"/>
  <c r="O41" i="81"/>
  <c r="CF40" i="81"/>
  <c r="BP40" i="81"/>
  <c r="BH40" i="81"/>
  <c r="DQ40" i="81"/>
  <c r="O40" i="81"/>
  <c r="DI40" i="81"/>
  <c r="DA40" i="81"/>
  <c r="CK40" i="81"/>
  <c r="O39" i="81"/>
  <c r="BE40" i="81"/>
  <c r="AE40" i="89"/>
  <c r="O45" i="89"/>
  <c r="O44" i="89" s="1"/>
  <c r="CY40" i="90"/>
  <c r="U40" i="90"/>
  <c r="BI40" i="84"/>
  <c r="O41" i="84"/>
  <c r="W40" i="84"/>
  <c r="O39" i="73"/>
  <c r="AE40" i="84"/>
  <c r="BC40" i="86"/>
  <c r="P40" i="88"/>
  <c r="AK40" i="88"/>
  <c r="DQ40" i="88"/>
  <c r="R40" i="88"/>
  <c r="CU40" i="88"/>
  <c r="BF40" i="84"/>
  <c r="AU40" i="84"/>
  <c r="O41" i="85"/>
  <c r="BO40" i="86"/>
  <c r="DM40" i="88"/>
  <c r="X40" i="88"/>
  <c r="DE40" i="88"/>
  <c r="Z40" i="88"/>
  <c r="DC40" i="88"/>
  <c r="AO40" i="79"/>
  <c r="BR40" i="80"/>
  <c r="O41" i="80"/>
  <c r="DV40" i="83"/>
  <c r="BN40" i="84"/>
  <c r="BC40" i="84"/>
  <c r="CZ40" i="88"/>
  <c r="DU40" i="88"/>
  <c r="CR40" i="88"/>
  <c r="AH40" i="88"/>
  <c r="DD40" i="88"/>
  <c r="BL40" i="83"/>
  <c r="O88" i="76"/>
  <c r="L88" i="76" s="1"/>
  <c r="H92" i="76"/>
  <c r="O41" i="73"/>
  <c r="O42" i="73" s="1"/>
  <c r="O43" i="73" s="1"/>
  <c r="CD40" i="84"/>
  <c r="O41" i="86"/>
  <c r="CD40" i="88"/>
  <c r="X40" i="84"/>
  <c r="CL40" i="88"/>
  <c r="BS40" i="84"/>
  <c r="DB40" i="84"/>
  <c r="CY40" i="84"/>
  <c r="AU40" i="86"/>
  <c r="BM40" i="88"/>
  <c r="CH40" i="88"/>
  <c r="AS40" i="88"/>
  <c r="BQ40" i="88"/>
  <c r="DR40" i="84"/>
  <c r="DG40" i="84"/>
  <c r="BQ40" i="86"/>
  <c r="CC40" i="86"/>
  <c r="BA40" i="88"/>
  <c r="BI40" i="88"/>
  <c r="AF40" i="88"/>
  <c r="BD40" i="88"/>
  <c r="O39" i="84"/>
  <c r="BN40" i="78"/>
  <c r="T40" i="83"/>
  <c r="CJ40" i="83"/>
  <c r="S40" i="84"/>
  <c r="DG40" i="86"/>
  <c r="AN40" i="88"/>
  <c r="AV40" i="88"/>
  <c r="T40" i="88"/>
  <c r="CT40" i="88"/>
  <c r="AR40" i="88"/>
  <c r="O40" i="84"/>
  <c r="O39" i="74"/>
  <c r="CK40" i="78"/>
  <c r="AR40" i="80"/>
  <c r="AB40" i="83"/>
  <c r="CR40" i="83"/>
  <c r="AQ40" i="84"/>
  <c r="DS40" i="86"/>
  <c r="AB40" i="88"/>
  <c r="AJ40" i="88"/>
  <c r="AU40" i="88"/>
  <c r="DB40" i="88"/>
  <c r="AD40" i="88"/>
  <c r="O39" i="85"/>
  <c r="O40" i="74"/>
  <c r="O42" i="74" s="1"/>
  <c r="O43" i="74" s="1"/>
  <c r="BK40" i="88"/>
  <c r="DR40" i="88"/>
  <c r="O40" i="75"/>
  <c r="O42" i="75" s="1"/>
  <c r="O43" i="75" s="1"/>
  <c r="CM40" i="84"/>
  <c r="BR40" i="85"/>
  <c r="BS40" i="86"/>
  <c r="BY40" i="88"/>
  <c r="CS40" i="88"/>
  <c r="BS40" i="88"/>
  <c r="S40" i="88"/>
  <c r="O40" i="80"/>
  <c r="O39" i="75"/>
  <c r="CU40" i="84"/>
  <c r="BL40" i="88"/>
  <c r="CG40" i="88"/>
  <c r="CA40" i="88"/>
  <c r="AA40" i="88"/>
  <c r="DQ40" i="91"/>
  <c r="W40" i="87"/>
  <c r="CY40" i="87"/>
  <c r="BA40" i="87"/>
  <c r="DC40" i="87"/>
  <c r="AX40" i="87"/>
  <c r="DH40" i="87"/>
  <c r="BC40" i="87"/>
  <c r="AS40" i="87"/>
  <c r="CU40" i="87"/>
  <c r="AH40" i="87"/>
  <c r="CZ40" i="87"/>
  <c r="CI40" i="87"/>
  <c r="AE40" i="87"/>
  <c r="DT40" i="87"/>
  <c r="AQ40" i="87"/>
  <c r="CC40" i="87"/>
  <c r="P40" i="87"/>
  <c r="DL40" i="87"/>
  <c r="AI40" i="87"/>
  <c r="BU40" i="87"/>
  <c r="AU40" i="87"/>
  <c r="AT40" i="87"/>
  <c r="DD40" i="87"/>
  <c r="AA40" i="87"/>
  <c r="BM40" i="87"/>
  <c r="CA40" i="87"/>
  <c r="BZ40" i="87"/>
  <c r="BH40" i="87"/>
  <c r="CL40" i="87"/>
  <c r="Q40" i="87"/>
  <c r="AD40" i="87"/>
  <c r="AZ40" i="87"/>
  <c r="CD40" i="87"/>
  <c r="CW40" i="87"/>
  <c r="BG40" i="87"/>
  <c r="AG40" i="87"/>
  <c r="AL40" i="87"/>
  <c r="CG40" i="87"/>
  <c r="CX40" i="87"/>
  <c r="BY40" i="87"/>
  <c r="DR40" i="87"/>
  <c r="BQ40" i="87"/>
  <c r="CJ40" i="87"/>
  <c r="AK40" i="87"/>
  <c r="DB40" i="87"/>
  <c r="CB40" i="87"/>
  <c r="U40" i="87"/>
  <c r="BT40" i="87"/>
  <c r="BV40" i="87"/>
  <c r="CO40" i="87"/>
  <c r="AY40" i="87"/>
  <c r="Y40" i="87"/>
  <c r="BR40" i="87"/>
  <c r="S40" i="87"/>
  <c r="CR40" i="87"/>
  <c r="DJ40" i="87"/>
  <c r="CT40" i="87"/>
  <c r="CV40" i="87"/>
  <c r="BL40" i="87"/>
  <c r="DW40" i="87"/>
  <c r="DJ40" i="89"/>
  <c r="AS40" i="89"/>
  <c r="BK40" i="89"/>
  <c r="CW40" i="91"/>
  <c r="CS40" i="91"/>
  <c r="DO40" i="87"/>
  <c r="BK40" i="87"/>
  <c r="BA40" i="89"/>
  <c r="CK40" i="91"/>
  <c r="Z40" i="87"/>
  <c r="DV40" i="87"/>
  <c r="CD40" i="89"/>
  <c r="BI40" i="89"/>
  <c r="BM40" i="91"/>
  <c r="U40" i="81"/>
  <c r="BN40" i="85"/>
  <c r="DD40" i="85"/>
  <c r="AU40" i="85"/>
  <c r="DI40" i="85"/>
  <c r="AK40" i="85"/>
  <c r="CI40" i="85"/>
  <c r="AA40" i="85"/>
  <c r="CQ40" i="85"/>
  <c r="Y40" i="85"/>
  <c r="BA40" i="85"/>
  <c r="DA40" i="85"/>
  <c r="AQ40" i="85"/>
  <c r="BI40" i="85"/>
  <c r="DG40" i="85"/>
  <c r="X40" i="85"/>
  <c r="BO40" i="85"/>
  <c r="BW40" i="85"/>
  <c r="BY40" i="85"/>
  <c r="CK40" i="85"/>
  <c r="CT40" i="85"/>
  <c r="AC40" i="85"/>
  <c r="CA40" i="85"/>
  <c r="S40" i="85"/>
  <c r="AW40" i="85"/>
  <c r="AS40" i="85"/>
  <c r="AI40" i="85"/>
  <c r="CY40" i="85"/>
  <c r="BQ40" i="85"/>
  <c r="AF40" i="85"/>
  <c r="BN40" i="87"/>
  <c r="AN40" i="89"/>
  <c r="R40" i="81"/>
  <c r="CW40" i="81"/>
  <c r="DM40" i="85"/>
  <c r="DP40" i="85"/>
  <c r="BO40" i="87"/>
  <c r="AD40" i="89"/>
  <c r="V40" i="81"/>
  <c r="DH40" i="85"/>
  <c r="BW40" i="87"/>
  <c r="CG40" i="89"/>
  <c r="Q40" i="91"/>
  <c r="CQ40" i="87"/>
  <c r="CY40" i="81"/>
  <c r="AD40" i="81"/>
  <c r="CV40" i="85"/>
  <c r="CZ40" i="85"/>
  <c r="X40" i="87"/>
  <c r="CE40" i="87"/>
  <c r="T40" i="91"/>
  <c r="DA40" i="79"/>
  <c r="BK40" i="79"/>
  <c r="CV40" i="79"/>
  <c r="CS40" i="79"/>
  <c r="BC40" i="79"/>
  <c r="CN40" i="79"/>
  <c r="CH40" i="79"/>
  <c r="T40" i="79"/>
  <c r="BO40" i="79"/>
  <c r="CR40" i="79"/>
  <c r="BQ40" i="79"/>
  <c r="AQ40" i="79"/>
  <c r="BT40" i="79"/>
  <c r="BI40" i="79"/>
  <c r="AI40" i="79"/>
  <c r="AK40" i="79"/>
  <c r="AC40" i="79"/>
  <c r="DW40" i="79"/>
  <c r="CF40" i="79"/>
  <c r="DR40" i="79"/>
  <c r="DO40" i="79"/>
  <c r="BX40" i="79"/>
  <c r="CI40" i="79"/>
  <c r="BD40" i="79"/>
  <c r="AA40" i="79"/>
  <c r="P40" i="79"/>
  <c r="S40" i="79"/>
  <c r="CT40" i="79"/>
  <c r="BP40" i="79"/>
  <c r="BF40" i="81"/>
  <c r="CN40" i="85"/>
  <c r="CB40" i="85"/>
  <c r="AF40" i="87"/>
  <c r="DS40" i="87"/>
  <c r="DM40" i="89"/>
  <c r="V40" i="79"/>
  <c r="CI40" i="81"/>
  <c r="CF40" i="85"/>
  <c r="AV40" i="85"/>
  <c r="BD40" i="86"/>
  <c r="AN40" i="87"/>
  <c r="T40" i="87"/>
  <c r="AI40" i="89"/>
  <c r="DS40" i="91"/>
  <c r="DW40" i="91"/>
  <c r="CP40" i="87"/>
  <c r="Z40" i="79"/>
  <c r="CL40" i="81"/>
  <c r="BX40" i="85"/>
  <c r="AN40" i="85"/>
  <c r="BL40" i="86"/>
  <c r="AB40" i="87"/>
  <c r="BF40" i="89"/>
  <c r="DK40" i="91"/>
  <c r="CA40" i="91"/>
  <c r="BR40" i="79"/>
  <c r="CL40" i="79"/>
  <c r="U40" i="80"/>
  <c r="CT40" i="81"/>
  <c r="T40" i="85"/>
  <c r="BT40" i="86"/>
  <c r="BD40" i="87"/>
  <c r="AY40" i="89"/>
  <c r="BS40" i="91"/>
  <c r="BK40" i="81"/>
  <c r="DO40" i="81"/>
  <c r="CE40" i="79"/>
  <c r="Y40" i="80"/>
  <c r="DE40" i="80"/>
  <c r="CE40" i="81"/>
  <c r="DF40" i="81"/>
  <c r="DD40" i="84"/>
  <c r="BE40" i="85"/>
  <c r="CB40" i="86"/>
  <c r="AR40" i="87"/>
  <c r="CK40" i="89"/>
  <c r="BG40" i="89"/>
  <c r="CU40" i="91"/>
  <c r="CM40" i="79"/>
  <c r="DM40" i="80"/>
  <c r="AV40" i="81"/>
  <c r="DN40" i="81"/>
  <c r="CF40" i="83"/>
  <c r="Q40" i="84"/>
  <c r="DL40" i="84"/>
  <c r="DQ40" i="85"/>
  <c r="CZ40" i="86"/>
  <c r="BP40" i="87"/>
  <c r="CA40" i="89"/>
  <c r="BC40" i="91"/>
  <c r="DU40" i="80"/>
  <c r="DK40" i="81"/>
  <c r="DD40" i="83"/>
  <c r="BL40" i="84"/>
  <c r="BM40" i="85"/>
  <c r="DH40" i="86"/>
  <c r="BX40" i="87"/>
  <c r="BP40" i="89"/>
  <c r="BM40" i="89"/>
  <c r="CE40" i="91"/>
  <c r="AU40" i="91"/>
  <c r="P40" i="84"/>
  <c r="DV40" i="79"/>
  <c r="AD40" i="80"/>
  <c r="BT40" i="81"/>
  <c r="DL40" i="83"/>
  <c r="AW40" i="84"/>
  <c r="AM40" i="85"/>
  <c r="Q40" i="85"/>
  <c r="DB40" i="86"/>
  <c r="DP40" i="86"/>
  <c r="CF40" i="87"/>
  <c r="BE40" i="89"/>
  <c r="DB40" i="89"/>
  <c r="BW40" i="91"/>
  <c r="BJ40" i="91"/>
  <c r="W40" i="79"/>
  <c r="P40" i="80"/>
  <c r="AT40" i="80"/>
  <c r="DT40" i="83"/>
  <c r="BD40" i="83"/>
  <c r="BA40" i="84"/>
  <c r="AE40" i="85"/>
  <c r="DC40" i="85"/>
  <c r="AH40" i="86"/>
  <c r="CK40" i="87"/>
  <c r="CN40" i="87"/>
  <c r="AU40" i="89"/>
  <c r="CR40" i="89"/>
  <c r="AH40" i="91"/>
  <c r="DV40" i="91"/>
  <c r="CU40" i="85"/>
  <c r="CS40" i="87"/>
  <c r="DE40" i="87"/>
  <c r="AJ40" i="89"/>
  <c r="Z40" i="91"/>
  <c r="BZ40" i="91"/>
  <c r="CT40" i="89"/>
  <c r="R40" i="87"/>
  <c r="CP40" i="89"/>
  <c r="CO40" i="91"/>
  <c r="CH40" i="87"/>
  <c r="BV40" i="89"/>
  <c r="CE40" i="89"/>
  <c r="AK40" i="89"/>
  <c r="Y40" i="89"/>
  <c r="DR40" i="89"/>
  <c r="CZ40" i="89"/>
  <c r="AG40" i="89"/>
  <c r="AA40" i="89"/>
  <c r="DA40" i="89"/>
  <c r="DQ40" i="89"/>
  <c r="DI40" i="89"/>
  <c r="AR40" i="89"/>
  <c r="S40" i="89"/>
  <c r="DL40" i="89"/>
  <c r="P40" i="89"/>
  <c r="DV40" i="89"/>
  <c r="DO40" i="89"/>
  <c r="BC40" i="89"/>
  <c r="DU40" i="89"/>
  <c r="X40" i="89"/>
  <c r="Z40" i="89"/>
  <c r="R40" i="89"/>
  <c r="V40" i="89"/>
  <c r="CM40" i="89"/>
  <c r="AZ40" i="89"/>
  <c r="DG40" i="89"/>
  <c r="AX40" i="89"/>
  <c r="AF40" i="89"/>
  <c r="BW40" i="89"/>
  <c r="BU40" i="89"/>
  <c r="AL40" i="89"/>
  <c r="BJ40" i="89"/>
  <c r="AP40" i="89"/>
  <c r="BO40" i="89"/>
  <c r="CF40" i="89"/>
  <c r="AV40" i="89"/>
  <c r="BT40" i="89"/>
  <c r="DN40" i="89"/>
  <c r="DE40" i="89"/>
  <c r="BZ40" i="89"/>
  <c r="DH40" i="89"/>
  <c r="W40" i="89"/>
  <c r="CW40" i="89"/>
  <c r="CJ40" i="89"/>
  <c r="Q40" i="89"/>
  <c r="CI40" i="89"/>
  <c r="AC40" i="89"/>
  <c r="CB40" i="89"/>
  <c r="DD40" i="89"/>
  <c r="T40" i="89"/>
  <c r="CQ40" i="89"/>
  <c r="DS40" i="89"/>
  <c r="AH40" i="89"/>
  <c r="AM40" i="89"/>
  <c r="DK40" i="89"/>
  <c r="AT40" i="89"/>
  <c r="AW40" i="89"/>
  <c r="AO40" i="89"/>
  <c r="BD40" i="89"/>
  <c r="CU40" i="89"/>
  <c r="BS40" i="89"/>
  <c r="CS40" i="89"/>
  <c r="U40" i="89"/>
  <c r="CL40" i="89"/>
  <c r="CX40" i="89"/>
  <c r="DT40" i="89"/>
  <c r="AB40" i="89"/>
  <c r="DC40" i="89"/>
  <c r="BH40" i="89"/>
  <c r="BN40" i="89"/>
  <c r="CG40" i="91"/>
  <c r="AE40" i="81"/>
  <c r="BA40" i="81"/>
  <c r="DJ40" i="81"/>
  <c r="DP40" i="81"/>
  <c r="AC40" i="81"/>
  <c r="CR40" i="81"/>
  <c r="AU40" i="81"/>
  <c r="DB40" i="81"/>
  <c r="DV40" i="85"/>
  <c r="BB40" i="87"/>
  <c r="BJ40" i="87"/>
  <c r="BQ40" i="89"/>
  <c r="DD40" i="91"/>
  <c r="AG40" i="91"/>
  <c r="V40" i="87"/>
  <c r="BY40" i="89"/>
  <c r="CV40" i="91"/>
  <c r="Y40" i="91"/>
  <c r="Z40" i="81"/>
  <c r="CG40" i="85"/>
  <c r="DG40" i="87"/>
  <c r="CY40" i="89"/>
  <c r="AX40" i="81"/>
  <c r="CN40" i="89"/>
  <c r="CO40" i="89"/>
  <c r="W40" i="91"/>
  <c r="BL40" i="91"/>
  <c r="DA40" i="91"/>
  <c r="AI40" i="91"/>
  <c r="BX40" i="91"/>
  <c r="AE40" i="91"/>
  <c r="BT40" i="91"/>
  <c r="DI40" i="91"/>
  <c r="AQ40" i="91"/>
  <c r="CF40" i="91"/>
  <c r="CP40" i="91"/>
  <c r="CY40" i="91"/>
  <c r="AO40" i="91"/>
  <c r="CT40" i="91"/>
  <c r="AR40" i="91"/>
  <c r="DE40" i="91"/>
  <c r="AD40" i="91"/>
  <c r="DG40" i="91"/>
  <c r="AW40" i="91"/>
  <c r="DB40" i="91"/>
  <c r="AZ40" i="91"/>
  <c r="DM40" i="91"/>
  <c r="CH40" i="91"/>
  <c r="DO40" i="91"/>
  <c r="BE40" i="91"/>
  <c r="DJ40" i="91"/>
  <c r="BH40" i="91"/>
  <c r="DF40" i="91"/>
  <c r="CZ40" i="91"/>
  <c r="BN40" i="91"/>
  <c r="AJ40" i="91"/>
  <c r="AT40" i="91"/>
  <c r="DH40" i="91"/>
  <c r="BV40" i="91"/>
  <c r="BP40" i="91"/>
  <c r="AM40" i="91"/>
  <c r="DP40" i="91"/>
  <c r="CD40" i="91"/>
  <c r="CN40" i="91"/>
  <c r="CI40" i="91"/>
  <c r="BU40" i="91"/>
  <c r="BG40" i="91"/>
  <c r="AC40" i="91"/>
  <c r="CQ40" i="91"/>
  <c r="CC40" i="91"/>
  <c r="BO40" i="91"/>
  <c r="AK40" i="91"/>
  <c r="X40" i="91"/>
  <c r="AP40" i="91"/>
  <c r="DL40" i="91"/>
  <c r="AN40" i="91"/>
  <c r="BF40" i="91"/>
  <c r="U40" i="91"/>
  <c r="AL40" i="91"/>
  <c r="CB40" i="91"/>
  <c r="S40" i="91"/>
  <c r="BI40" i="91"/>
  <c r="CJ40" i="91"/>
  <c r="BB40" i="91"/>
  <c r="CR40" i="91"/>
  <c r="AY40" i="91"/>
  <c r="AF40" i="91"/>
  <c r="AX40" i="91"/>
  <c r="DT40" i="91"/>
  <c r="DU40" i="91"/>
  <c r="AV40" i="91"/>
  <c r="CL40" i="91"/>
  <c r="AS40" i="91"/>
  <c r="CX40" i="91"/>
  <c r="BD40" i="91"/>
  <c r="DR40" i="91"/>
  <c r="BA40" i="91"/>
  <c r="V40" i="91"/>
  <c r="AA40" i="91"/>
  <c r="BQ40" i="91"/>
  <c r="BY40" i="91"/>
  <c r="CO40" i="79"/>
  <c r="AM40" i="81"/>
  <c r="AL40" i="81"/>
  <c r="CC40" i="89"/>
  <c r="P40" i="91"/>
  <c r="R40" i="79"/>
  <c r="BN40" i="81"/>
  <c r="AT40" i="81"/>
  <c r="BF40" i="86"/>
  <c r="AZ40" i="86"/>
  <c r="BR40" i="86"/>
  <c r="AR40" i="86"/>
  <c r="BM40" i="86"/>
  <c r="CV40" i="86"/>
  <c r="V40" i="86"/>
  <c r="DU40" i="86"/>
  <c r="CW40" i="86"/>
  <c r="BE40" i="86"/>
  <c r="CL40" i="86"/>
  <c r="DW40" i="86"/>
  <c r="DK40" i="86"/>
  <c r="CM40" i="86"/>
  <c r="AW40" i="86"/>
  <c r="AT40" i="86"/>
  <c r="DM40" i="86"/>
  <c r="CY40" i="86"/>
  <c r="CA40" i="86"/>
  <c r="CR40" i="86"/>
  <c r="CI40" i="86"/>
  <c r="BA40" i="86"/>
  <c r="AC40" i="86"/>
  <c r="CJ40" i="86"/>
  <c r="BY40" i="86"/>
  <c r="AQ40" i="86"/>
  <c r="S40" i="86"/>
  <c r="AN40" i="86"/>
  <c r="DC40" i="86"/>
  <c r="DT40" i="86"/>
  <c r="DJ40" i="86"/>
  <c r="CG40" i="86"/>
  <c r="CX40" i="86"/>
  <c r="DQ40" i="86"/>
  <c r="BW40" i="86"/>
  <c r="BH40" i="86"/>
  <c r="DI40" i="86"/>
  <c r="BK40" i="86"/>
  <c r="AX40" i="86"/>
  <c r="DA40" i="86"/>
  <c r="AJ40" i="86"/>
  <c r="AE40" i="86"/>
  <c r="AL40" i="86"/>
  <c r="CS40" i="86"/>
  <c r="U40" i="86"/>
  <c r="CK40" i="86"/>
  <c r="DL40" i="86"/>
  <c r="R40" i="86"/>
  <c r="AF40" i="86"/>
  <c r="CQ40" i="86"/>
  <c r="X40" i="86"/>
  <c r="P40" i="86"/>
  <c r="DR40" i="86"/>
  <c r="Z40" i="86"/>
  <c r="AB40" i="86"/>
  <c r="DO40" i="86"/>
  <c r="BR40" i="89"/>
  <c r="AD40" i="79"/>
  <c r="X40" i="81"/>
  <c r="BB40" i="81"/>
  <c r="T40" i="86"/>
  <c r="AV40" i="87"/>
  <c r="AQ40" i="89"/>
  <c r="BS40" i="80"/>
  <c r="V40" i="80"/>
  <c r="CF40" i="80"/>
  <c r="AI40" i="80"/>
  <c r="BN40" i="80"/>
  <c r="BL40" i="80"/>
  <c r="DO40" i="80"/>
  <c r="BJ40" i="80"/>
  <c r="DL40" i="80"/>
  <c r="BG40" i="80"/>
  <c r="CD40" i="80"/>
  <c r="BT40" i="80"/>
  <c r="DG40" i="80"/>
  <c r="BB40" i="80"/>
  <c r="DD40" i="80"/>
  <c r="AY40" i="80"/>
  <c r="BV40" i="80"/>
  <c r="BD40" i="80"/>
  <c r="DN40" i="80"/>
  <c r="AS40" i="80"/>
  <c r="CE40" i="80"/>
  <c r="CL40" i="80"/>
  <c r="AN40" i="80"/>
  <c r="DF40" i="80"/>
  <c r="AK40" i="80"/>
  <c r="BW40" i="80"/>
  <c r="BF40" i="80"/>
  <c r="AF40" i="80"/>
  <c r="CX40" i="80"/>
  <c r="AC40" i="80"/>
  <c r="BO40" i="80"/>
  <c r="AX40" i="80"/>
  <c r="X40" i="80"/>
  <c r="DW40" i="80"/>
  <c r="AL40" i="80"/>
  <c r="BP40" i="80"/>
  <c r="CS40" i="80"/>
  <c r="DA40" i="80"/>
  <c r="CY40" i="80"/>
  <c r="CW40" i="80"/>
  <c r="DC40" i="80"/>
  <c r="AH40" i="80"/>
  <c r="CO40" i="80"/>
  <c r="CU40" i="80"/>
  <c r="Z40" i="80"/>
  <c r="CI40" i="80"/>
  <c r="CM40" i="80"/>
  <c r="R40" i="80"/>
  <c r="CA40" i="80"/>
  <c r="AQ40" i="80"/>
  <c r="BK40" i="80"/>
  <c r="BQ40" i="80"/>
  <c r="AA40" i="80"/>
  <c r="BU40" i="80"/>
  <c r="BC40" i="80"/>
  <c r="BI40" i="80"/>
  <c r="S40" i="80"/>
  <c r="AW40" i="80"/>
  <c r="BA40" i="80"/>
  <c r="CQ40" i="80"/>
  <c r="CG40" i="80"/>
  <c r="BY40" i="80"/>
  <c r="AU40" i="80"/>
  <c r="DQ40" i="80"/>
  <c r="AG40" i="80"/>
  <c r="AF40" i="81"/>
  <c r="CH40" i="81"/>
  <c r="AD40" i="86"/>
  <c r="AJ40" i="87"/>
  <c r="CV40" i="89"/>
  <c r="DC40" i="91"/>
  <c r="BZ40" i="79"/>
  <c r="AN40" i="81"/>
  <c r="CB40" i="84"/>
  <c r="AM40" i="84"/>
  <c r="CW40" i="84"/>
  <c r="AZ40" i="84"/>
  <c r="DJ40" i="84"/>
  <c r="BU40" i="84"/>
  <c r="CQ40" i="84"/>
  <c r="AL40" i="84"/>
  <c r="CN40" i="84"/>
  <c r="AI40" i="84"/>
  <c r="CS40" i="84"/>
  <c r="CI40" i="84"/>
  <c r="AD40" i="84"/>
  <c r="CF40" i="84"/>
  <c r="AA40" i="84"/>
  <c r="CK40" i="84"/>
  <c r="CA40" i="84"/>
  <c r="AF40" i="84"/>
  <c r="DF40" i="84"/>
  <c r="AK40" i="84"/>
  <c r="BW40" i="84"/>
  <c r="DQ40" i="84"/>
  <c r="CZ40" i="84"/>
  <c r="CX40" i="84"/>
  <c r="AC40" i="84"/>
  <c r="BO40" i="84"/>
  <c r="DI40" i="84"/>
  <c r="AN40" i="84"/>
  <c r="AV40" i="84"/>
  <c r="CP40" i="84"/>
  <c r="U40" i="84"/>
  <c r="BG40" i="84"/>
  <c r="DA40" i="84"/>
  <c r="CR40" i="84"/>
  <c r="DW40" i="84"/>
  <c r="AT40" i="84"/>
  <c r="BP40" i="84"/>
  <c r="CT40" i="84"/>
  <c r="AG40" i="84"/>
  <c r="DO40" i="84"/>
  <c r="V40" i="84"/>
  <c r="BH40" i="84"/>
  <c r="CL40" i="84"/>
  <c r="Y40" i="84"/>
  <c r="DN40" i="84"/>
  <c r="BX40" i="84"/>
  <c r="AX40" i="84"/>
  <c r="CH40" i="84"/>
  <c r="AP40" i="84"/>
  <c r="AJ40" i="84"/>
  <c r="AH40" i="84"/>
  <c r="BR40" i="84"/>
  <c r="AB40" i="84"/>
  <c r="BJ40" i="84"/>
  <c r="T40" i="84"/>
  <c r="R40" i="84"/>
  <c r="BB40" i="84"/>
  <c r="DS40" i="84"/>
  <c r="DP40" i="84"/>
  <c r="DU40" i="84"/>
  <c r="DK40" i="84"/>
  <c r="CC40" i="84"/>
  <c r="DM40" i="84"/>
  <c r="CJ40" i="84"/>
  <c r="AR40" i="84"/>
  <c r="BZ40" i="84"/>
  <c r="Z40" i="84"/>
  <c r="BD40" i="84"/>
  <c r="DC40" i="84"/>
  <c r="DU40" i="85"/>
  <c r="AP40" i="86"/>
  <c r="BK40" i="91"/>
  <c r="CM40" i="83"/>
  <c r="AM40" i="83"/>
  <c r="BI40" i="83"/>
  <c r="DP40" i="83"/>
  <c r="AC40" i="83"/>
  <c r="AE40" i="83"/>
  <c r="DF40" i="79"/>
  <c r="AO40" i="80"/>
  <c r="DC40" i="81"/>
  <c r="DO40" i="83"/>
  <c r="DW40" i="85"/>
  <c r="CF40" i="86"/>
  <c r="AO40" i="87"/>
  <c r="BX40" i="89"/>
  <c r="CM40" i="91"/>
  <c r="DN40" i="79"/>
  <c r="BE40" i="80"/>
  <c r="BL40" i="81"/>
  <c r="DV40" i="81"/>
  <c r="DW40" i="83"/>
  <c r="AO40" i="84"/>
  <c r="DT40" i="84"/>
  <c r="CP40" i="86"/>
  <c r="AW40" i="87"/>
  <c r="BM40" i="80"/>
  <c r="DS40" i="81"/>
  <c r="X40" i="83"/>
  <c r="AS40" i="84"/>
  <c r="DK40" i="85"/>
  <c r="BE40" i="87"/>
  <c r="CC40" i="80"/>
  <c r="CB40" i="81"/>
  <c r="BE40" i="84"/>
  <c r="AE40" i="79"/>
  <c r="AV40" i="80"/>
  <c r="CK40" i="80"/>
  <c r="CJ40" i="81"/>
  <c r="AB40" i="81"/>
  <c r="BC40" i="81"/>
  <c r="U40" i="83"/>
  <c r="BM40" i="84"/>
  <c r="DN40" i="85"/>
  <c r="AG40" i="86"/>
  <c r="CA40" i="79"/>
  <c r="CB40" i="80"/>
  <c r="DI40" i="80"/>
  <c r="BZ40" i="80"/>
  <c r="AZ40" i="81"/>
  <c r="AQ40" i="83"/>
  <c r="BT40" i="83"/>
  <c r="BQ40" i="84"/>
  <c r="DF40" i="85"/>
  <c r="CM40" i="85"/>
  <c r="AA40" i="86"/>
  <c r="CH40" i="86"/>
  <c r="BU40" i="86"/>
  <c r="DA40" i="87"/>
  <c r="DM40" i="87"/>
  <c r="DP40" i="89"/>
  <c r="BL40" i="89"/>
  <c r="R40" i="91"/>
  <c r="DN40" i="91"/>
  <c r="DG40" i="81"/>
  <c r="DW40" i="81"/>
  <c r="DU40" i="81"/>
  <c r="BX40" i="81"/>
  <c r="AA40" i="81"/>
  <c r="CS40" i="81"/>
  <c r="BD40" i="81"/>
  <c r="CX40" i="81"/>
  <c r="AS40" i="81"/>
  <c r="CU40" i="81"/>
  <c r="AP40" i="81"/>
  <c r="DH40" i="81"/>
  <c r="CP40" i="81"/>
  <c r="AK40" i="81"/>
  <c r="CM40" i="81"/>
  <c r="AH40" i="81"/>
  <c r="CZ40" i="81"/>
  <c r="BZ40" i="81"/>
  <c r="DL40" i="81"/>
  <c r="AQ40" i="81"/>
  <c r="CC40" i="81"/>
  <c r="P40" i="81"/>
  <c r="BS40" i="81"/>
  <c r="BR40" i="81"/>
  <c r="DD40" i="81"/>
  <c r="AI40" i="81"/>
  <c r="BU40" i="81"/>
  <c r="CA40" i="81"/>
  <c r="BJ40" i="81"/>
  <c r="CV40" i="81"/>
  <c r="S40" i="81"/>
  <c r="BM40" i="81"/>
  <c r="W40" i="81"/>
  <c r="DM40" i="81"/>
  <c r="AR40" i="81"/>
  <c r="CD40" i="81"/>
  <c r="Q40" i="81"/>
  <c r="DE40" i="81"/>
  <c r="AJ40" i="81"/>
  <c r="BV40" i="81"/>
  <c r="BI40" i="81"/>
  <c r="BE40" i="83"/>
  <c r="AN40" i="83"/>
  <c r="DC40" i="83"/>
  <c r="DU40" i="83"/>
  <c r="BX40" i="83"/>
  <c r="BU40" i="83"/>
  <c r="AV40" i="83"/>
  <c r="BO40" i="83"/>
  <c r="DE40" i="83"/>
  <c r="AZ40" i="83"/>
  <c r="BF40" i="83"/>
  <c r="BM40" i="83"/>
  <c r="AF40" i="83"/>
  <c r="S40" i="83"/>
  <c r="CW40" i="83"/>
  <c r="AR40" i="83"/>
  <c r="DR40" i="83"/>
  <c r="CC40" i="83"/>
  <c r="P40" i="83"/>
  <c r="CX40" i="83"/>
  <c r="BA40" i="83"/>
  <c r="CD40" i="83"/>
  <c r="AW40" i="83"/>
  <c r="CU40" i="83"/>
  <c r="CP40" i="83"/>
  <c r="AS40" i="83"/>
  <c r="Z40" i="83"/>
  <c r="AO40" i="83"/>
  <c r="AY40" i="83"/>
  <c r="CH40" i="83"/>
  <c r="AK40" i="83"/>
  <c r="CL40" i="83"/>
  <c r="BG40" i="83"/>
  <c r="CI40" i="83"/>
  <c r="AL40" i="83"/>
  <c r="CV40" i="83"/>
  <c r="AA40" i="83"/>
  <c r="CA40" i="83"/>
  <c r="AD40" i="83"/>
  <c r="CN40" i="83"/>
  <c r="AX40" i="83"/>
  <c r="Y40" i="81"/>
  <c r="BQ40" i="81"/>
  <c r="DO40" i="82"/>
  <c r="BG40" i="81"/>
  <c r="CT40" i="83"/>
  <c r="Y40" i="83"/>
  <c r="DO40" i="78"/>
  <c r="BS40" i="78"/>
  <c r="AQ40" i="78"/>
  <c r="DV40" i="78"/>
  <c r="BJ40" i="78"/>
  <c r="DR40" i="81"/>
  <c r="DB40" i="83"/>
  <c r="BQ40" i="83"/>
  <c r="AU40" i="83"/>
  <c r="AY40" i="81"/>
  <c r="BL40" i="82"/>
  <c r="DV40" i="82"/>
  <c r="BY40" i="82"/>
  <c r="AB40" i="82"/>
  <c r="CL40" i="82"/>
  <c r="CS40" i="82"/>
  <c r="AG40" i="82"/>
  <c r="CH40" i="82"/>
  <c r="AC40" i="82"/>
  <c r="CE40" i="82"/>
  <c r="Z40" i="82"/>
  <c r="BM40" i="82"/>
  <c r="BZ40" i="82"/>
  <c r="U40" i="82"/>
  <c r="BW40" i="82"/>
  <c r="R40" i="82"/>
  <c r="DP40" i="82"/>
  <c r="AM40" i="82"/>
  <c r="BQ40" i="82"/>
  <c r="DC40" i="82"/>
  <c r="AH40" i="82"/>
  <c r="Y40" i="82"/>
  <c r="AE40" i="82"/>
  <c r="BI40" i="82"/>
  <c r="CU40" i="82"/>
  <c r="BE40" i="82"/>
  <c r="W40" i="82"/>
  <c r="BA40" i="82"/>
  <c r="CM40" i="82"/>
  <c r="AW40" i="82"/>
  <c r="BJ40" i="82"/>
  <c r="CV40" i="82"/>
  <c r="AA40" i="82"/>
  <c r="AO40" i="82"/>
  <c r="DW40" i="82"/>
  <c r="BB40" i="82"/>
  <c r="CN40" i="82"/>
  <c r="S40" i="82"/>
  <c r="BU40" i="82"/>
  <c r="BO40" i="82"/>
  <c r="DM40" i="82"/>
  <c r="AP40" i="83"/>
  <c r="BY40" i="83"/>
  <c r="BC40" i="83"/>
  <c r="Q40" i="83"/>
  <c r="AG40" i="81"/>
  <c r="BY40" i="81"/>
  <c r="CZ40" i="82"/>
  <c r="DU40" i="82"/>
  <c r="CG40" i="83"/>
  <c r="BK40" i="83"/>
  <c r="AO40" i="81"/>
  <c r="BO40" i="81"/>
  <c r="CG40" i="81"/>
  <c r="BT40" i="82"/>
  <c r="DS40" i="82"/>
  <c r="V40" i="82"/>
  <c r="AH40" i="83"/>
  <c r="CO40" i="83"/>
  <c r="BS40" i="83"/>
  <c r="AG40" i="83"/>
  <c r="AZ40" i="78"/>
  <c r="AW40" i="81"/>
  <c r="BW40" i="81"/>
  <c r="CO40" i="81"/>
  <c r="AN40" i="82"/>
  <c r="T40" i="82"/>
  <c r="AD40" i="82"/>
  <c r="CR40" i="82"/>
  <c r="R40" i="83"/>
  <c r="DM40" i="83"/>
  <c r="CQ40" i="83"/>
  <c r="CK40" i="83"/>
  <c r="AO40" i="85"/>
  <c r="AH40" i="85"/>
  <c r="CE40" i="85"/>
  <c r="DL40" i="85"/>
  <c r="BB40" i="85"/>
  <c r="DO40" i="85"/>
  <c r="CC40" i="85"/>
  <c r="BD40" i="85"/>
  <c r="DB40" i="85"/>
  <c r="AJ40" i="85"/>
  <c r="CO40" i="85"/>
  <c r="BC40" i="85"/>
  <c r="W40" i="85"/>
  <c r="BL40" i="85"/>
  <c r="DJ40" i="85"/>
  <c r="AR40" i="85"/>
  <c r="CW40" i="85"/>
  <c r="BK40" i="85"/>
  <c r="BU40" i="85"/>
  <c r="BT40" i="85"/>
  <c r="DR40" i="85"/>
  <c r="AZ40" i="85"/>
  <c r="BS40" i="85"/>
  <c r="DE40" i="85"/>
  <c r="CS40" i="85"/>
  <c r="BV40" i="85"/>
  <c r="AB40" i="85"/>
  <c r="V40" i="85"/>
  <c r="AG40" i="85"/>
  <c r="CD40" i="85"/>
  <c r="BH40" i="85"/>
  <c r="AD40" i="85"/>
  <c r="P40" i="85"/>
  <c r="CL40" i="85"/>
  <c r="BP40" i="85"/>
  <c r="AL40" i="85"/>
  <c r="CJ40" i="85"/>
  <c r="AY40" i="85"/>
  <c r="DT40" i="85"/>
  <c r="CP40" i="85"/>
  <c r="DS40" i="85"/>
  <c r="CR40" i="85"/>
  <c r="BG40" i="85"/>
  <c r="U40" i="85"/>
  <c r="CX40" i="85"/>
  <c r="DS40" i="79"/>
  <c r="CD40" i="79"/>
  <c r="BL40" i="79"/>
  <c r="AL40" i="79"/>
  <c r="AB40" i="79"/>
  <c r="AP40" i="79"/>
  <c r="AV40" i="79"/>
  <c r="DU40" i="79"/>
  <c r="AH40" i="79"/>
  <c r="AN40" i="79"/>
  <c r="DM40" i="79"/>
  <c r="BW40" i="79"/>
  <c r="U40" i="79"/>
  <c r="BS40" i="79"/>
  <c r="DI40" i="79"/>
  <c r="BG40" i="88"/>
  <c r="CF40" i="88"/>
  <c r="BU40" i="88"/>
  <c r="CX40" i="88"/>
  <c r="AO40" i="86"/>
  <c r="DF40" i="86"/>
  <c r="DD40" i="86"/>
  <c r="DV40" i="86"/>
  <c r="AM40" i="86"/>
  <c r="BG40" i="86"/>
  <c r="DA40" i="88"/>
  <c r="AZ40" i="88"/>
  <c r="W40" i="88"/>
  <c r="BF40" i="88"/>
  <c r="DK40" i="88"/>
  <c r="CD40" i="86"/>
  <c r="BJ40" i="86"/>
  <c r="BB40" i="86"/>
  <c r="BP40" i="86"/>
  <c r="Q40" i="86"/>
  <c r="CO40" i="88"/>
  <c r="AL40" i="88"/>
  <c r="DT40" i="88"/>
  <c r="AE40" i="88"/>
  <c r="BN40" i="88"/>
  <c r="DS40" i="88"/>
  <c r="DL40" i="90"/>
  <c r="BK40" i="90"/>
  <c r="DP40" i="90"/>
  <c r="CO40" i="90"/>
  <c r="CN40" i="86"/>
  <c r="BV40" i="86"/>
  <c r="BN40" i="86"/>
  <c r="BZ40" i="86"/>
  <c r="Y40" i="86"/>
  <c r="DF40" i="87"/>
  <c r="AC40" i="87"/>
  <c r="CM40" i="87"/>
  <c r="AP40" i="87"/>
  <c r="DP40" i="87"/>
  <c r="DN40" i="87"/>
  <c r="BF40" i="87"/>
  <c r="DK40" i="87"/>
  <c r="BI40" i="87"/>
  <c r="CB40" i="88"/>
  <c r="Y40" i="88"/>
  <c r="DF40" i="88"/>
  <c r="AM40" i="88"/>
  <c r="BV40" i="88"/>
  <c r="DP40" i="88"/>
  <c r="DT40" i="90"/>
  <c r="BS40" i="90"/>
  <c r="AY40" i="90"/>
  <c r="BN40" i="90"/>
  <c r="AM40" i="87"/>
  <c r="BF40" i="90"/>
  <c r="Z40" i="90"/>
  <c r="DM40" i="90"/>
  <c r="BI40" i="90"/>
  <c r="AT40" i="90"/>
  <c r="CQ40" i="90"/>
  <c r="Q40" i="90"/>
  <c r="AH40" i="90"/>
  <c r="P40" i="78"/>
  <c r="CZ40" i="78"/>
  <c r="CH40" i="78"/>
  <c r="AL40" i="78"/>
  <c r="CW40" i="78"/>
  <c r="CU40" i="78"/>
  <c r="R40" i="78"/>
  <c r="DU40" i="78"/>
  <c r="CS40" i="78"/>
  <c r="AT40" i="78"/>
  <c r="DH40" i="78"/>
  <c r="DC40" i="78"/>
  <c r="Z40" i="78"/>
  <c r="S40" i="78"/>
  <c r="DD40" i="78"/>
  <c r="BE40" i="78"/>
  <c r="DR40" i="78"/>
  <c r="DK40" i="78"/>
  <c r="AH40" i="78"/>
  <c r="AA40" i="78"/>
  <c r="DN40" i="78"/>
  <c r="BP40" i="78"/>
  <c r="AU40" i="78"/>
  <c r="DS40" i="78"/>
  <c r="AS40" i="79"/>
  <c r="CP40" i="79"/>
  <c r="X40" i="79"/>
  <c r="BM40" i="79"/>
  <c r="DB40" i="79"/>
  <c r="AP40" i="78"/>
  <c r="AI40" i="78"/>
  <c r="AF40" i="78"/>
  <c r="BZ40" i="78"/>
  <c r="BC40" i="78"/>
  <c r="BA40" i="79"/>
  <c r="CX40" i="79"/>
  <c r="AF40" i="79"/>
  <c r="BU40" i="79"/>
  <c r="DJ40" i="79"/>
  <c r="BU40" i="78"/>
  <c r="BL40" i="78"/>
  <c r="U40" i="78"/>
  <c r="DF40" i="78"/>
  <c r="CA40" i="78"/>
  <c r="CF40" i="78"/>
  <c r="BV40" i="78"/>
  <c r="AC40" i="78"/>
  <c r="DQ40" i="78"/>
  <c r="CI40" i="78"/>
  <c r="CP40" i="78"/>
  <c r="CG40" i="78"/>
  <c r="AK40" i="78"/>
  <c r="AW40" i="78"/>
  <c r="CQ40" i="78"/>
  <c r="X40" i="78"/>
  <c r="DA40" i="78"/>
  <c r="CR40" i="78"/>
  <c r="AS40" i="78"/>
  <c r="CC40" i="78"/>
  <c r="CY40" i="78"/>
  <c r="AZ40" i="79"/>
  <c r="CW40" i="79"/>
  <c r="AM40" i="79"/>
  <c r="CB40" i="79"/>
  <c r="DQ40" i="79"/>
  <c r="AY40" i="79"/>
  <c r="BR40" i="78"/>
  <c r="DL40" i="78"/>
  <c r="DB40" i="78"/>
  <c r="BD40" i="78"/>
  <c r="DT40" i="78"/>
  <c r="DG40" i="78"/>
  <c r="BH40" i="79"/>
  <c r="DE40" i="79"/>
  <c r="AU40" i="79"/>
  <c r="CJ40" i="79"/>
  <c r="BG40" i="79"/>
  <c r="T40" i="78"/>
  <c r="AE40" i="78"/>
  <c r="AN40" i="78"/>
  <c r="AB40" i="78"/>
  <c r="CJ40" i="78"/>
  <c r="AM40" i="78"/>
  <c r="AO40" i="78"/>
  <c r="CN40" i="78"/>
  <c r="AJ40" i="78"/>
  <c r="CT40" i="78"/>
  <c r="AV40" i="78"/>
  <c r="AR40" i="78"/>
  <c r="BB40" i="78"/>
  <c r="Q40" i="79"/>
  <c r="CO40" i="78"/>
  <c r="BI40" i="78"/>
  <c r="BM40" i="78"/>
  <c r="V40" i="78"/>
  <c r="CB40" i="78"/>
  <c r="CE40" i="78"/>
  <c r="DL40" i="79"/>
  <c r="BB40" i="79"/>
  <c r="CY40" i="79"/>
  <c r="Y40" i="79"/>
  <c r="BN40" i="79"/>
  <c r="DK40" i="79"/>
  <c r="BY40" i="78"/>
  <c r="DW40" i="78"/>
  <c r="Y40" i="78"/>
  <c r="AY40" i="78"/>
  <c r="BG40" i="78"/>
  <c r="AX40" i="78"/>
  <c r="Q40" i="78"/>
  <c r="DE40" i="78"/>
  <c r="BF40" i="78"/>
  <c r="BO40" i="78"/>
  <c r="AX40" i="79"/>
  <c r="CU40" i="79"/>
  <c r="BT40" i="78"/>
  <c r="AG40" i="78"/>
  <c r="DP40" i="78"/>
  <c r="BQ40" i="78"/>
  <c r="BW40" i="78"/>
  <c r="DD40" i="79"/>
  <c r="AT40" i="79"/>
  <c r="CQ40" i="79"/>
  <c r="BF40" i="79"/>
  <c r="DC40" i="79"/>
  <c r="DJ40" i="78"/>
  <c r="CD40" i="78"/>
  <c r="BX40" i="78"/>
  <c r="AD40" i="78"/>
  <c r="CL40" i="78"/>
  <c r="CM40" i="78"/>
  <c r="DT40" i="79"/>
  <c r="BJ40" i="79"/>
  <c r="DG40" i="79"/>
  <c r="AG40" i="79"/>
  <c r="BV40" i="79"/>
  <c r="O127" i="89"/>
  <c r="L127" i="89" s="1"/>
  <c r="O88" i="77"/>
  <c r="L88" i="77" s="1"/>
  <c r="O127" i="77"/>
  <c r="L127" i="77" s="1"/>
  <c r="O88" i="73"/>
  <c r="L88" i="73" s="1"/>
  <c r="O128" i="85"/>
  <c r="L128" i="85" s="1"/>
  <c r="O87" i="81"/>
  <c r="L87" i="81" s="1"/>
  <c r="O127" i="87"/>
  <c r="O128" i="74"/>
  <c r="L128" i="74" s="1"/>
  <c r="O87" i="88"/>
  <c r="L87" i="88" s="1"/>
  <c r="O88" i="85"/>
  <c r="L88" i="85" s="1"/>
  <c r="O128" i="78"/>
  <c r="L128" i="78" s="1"/>
  <c r="O87" i="90"/>
  <c r="L87" i="90" s="1"/>
  <c r="O88" i="84"/>
  <c r="L88" i="84" s="1"/>
  <c r="O127" i="90"/>
  <c r="O127" i="88"/>
  <c r="L127" i="88" s="1"/>
  <c r="O128" i="80"/>
  <c r="L128" i="80" s="1"/>
  <c r="O87" i="91"/>
  <c r="L87" i="91" s="1"/>
  <c r="O128" i="81"/>
  <c r="L128" i="81" s="1"/>
  <c r="O128" i="75"/>
  <c r="L128" i="75" s="1"/>
  <c r="O122" i="72"/>
  <c r="O123" i="72" s="1"/>
  <c r="O120" i="72"/>
  <c r="O122" i="83"/>
  <c r="O123" i="83" s="1"/>
  <c r="O120" i="83"/>
  <c r="O98" i="83" a="1"/>
  <c r="O98" i="83" s="1"/>
  <c r="O111" i="83" s="1"/>
  <c r="BU56" i="82" a="1"/>
  <c r="BU56" i="82" s="1"/>
  <c r="BU71" i="82" s="1"/>
  <c r="O80" i="82"/>
  <c r="O56" i="82" a="1"/>
  <c r="O56" i="82" s="1"/>
  <c r="O82" i="82"/>
  <c r="O83" i="82" s="1"/>
  <c r="O87" i="82"/>
  <c r="L87" i="82" s="1"/>
  <c r="O138" i="83"/>
  <c r="P138" i="83" s="1"/>
  <c r="Q138" i="83" s="1"/>
  <c r="R138" i="83" s="1"/>
  <c r="S138" i="83" s="1"/>
  <c r="T138" i="83" s="1"/>
  <c r="U138" i="83" s="1"/>
  <c r="V138" i="83" s="1"/>
  <c r="W138" i="83" s="1"/>
  <c r="X138" i="83" s="1"/>
  <c r="Y138" i="83" s="1"/>
  <c r="Z138" i="83" s="1"/>
  <c r="AA138" i="83" s="1"/>
  <c r="AB138" i="83" s="1"/>
  <c r="AC138" i="83" s="1"/>
  <c r="AD138" i="83" s="1"/>
  <c r="AE138" i="83" s="1"/>
  <c r="AF138" i="83" s="1"/>
  <c r="AG138" i="83" s="1"/>
  <c r="AH138" i="83" s="1"/>
  <c r="AI138" i="83" s="1"/>
  <c r="AJ138" i="83" s="1"/>
  <c r="AK138" i="83" s="1"/>
  <c r="AL138" i="83" s="1"/>
  <c r="AM138" i="83" s="1"/>
  <c r="AN138" i="83" s="1"/>
  <c r="AO138" i="83" s="1"/>
  <c r="AP138" i="83" s="1"/>
  <c r="AQ138" i="83" s="1"/>
  <c r="AR138" i="83" s="1"/>
  <c r="AS138" i="83" s="1"/>
  <c r="AT138" i="83" s="1"/>
  <c r="AU138" i="83" s="1"/>
  <c r="AV138" i="83" s="1"/>
  <c r="AW138" i="83" s="1"/>
  <c r="AX138" i="83" s="1"/>
  <c r="AY138" i="83" s="1"/>
  <c r="AZ138" i="83" s="1"/>
  <c r="BA138" i="83" s="1"/>
  <c r="BB138" i="83" s="1"/>
  <c r="BC138" i="83" s="1"/>
  <c r="BD138" i="83" s="1"/>
  <c r="BE138" i="83" s="1"/>
  <c r="BF138" i="83" s="1"/>
  <c r="BG138" i="83" s="1"/>
  <c r="BH138" i="83" s="1"/>
  <c r="BI138" i="83" s="1"/>
  <c r="BJ138" i="83" s="1"/>
  <c r="BK138" i="83" s="1"/>
  <c r="BL138" i="83" s="1"/>
  <c r="BM138" i="83" s="1"/>
  <c r="BN138" i="83" s="1"/>
  <c r="BO138" i="83" s="1"/>
  <c r="BP138" i="83" s="1"/>
  <c r="BQ138" i="83" s="1"/>
  <c r="BR138" i="83" s="1"/>
  <c r="BS138" i="83" s="1"/>
  <c r="BT138" i="83" s="1"/>
  <c r="BU138" i="83" s="1"/>
  <c r="BV138" i="83" s="1"/>
  <c r="BW138" i="83" s="1"/>
  <c r="BX138" i="83" s="1"/>
  <c r="BY138" i="83" s="1"/>
  <c r="BZ138" i="83" s="1"/>
  <c r="CA138" i="83" s="1"/>
  <c r="CB138" i="83" s="1"/>
  <c r="CC138" i="83" s="1"/>
  <c r="CD138" i="83" s="1"/>
  <c r="CE138" i="83" s="1"/>
  <c r="CF138" i="83" s="1"/>
  <c r="CG138" i="83" s="1"/>
  <c r="CH138" i="83" s="1"/>
  <c r="CI138" i="83" s="1"/>
  <c r="CJ138" i="83" s="1"/>
  <c r="CK138" i="83" s="1"/>
  <c r="CL138" i="83" s="1"/>
  <c r="CM138" i="83" s="1"/>
  <c r="CN138" i="83" s="1"/>
  <c r="CO138" i="83" s="1"/>
  <c r="CP138" i="83" s="1"/>
  <c r="CQ138" i="83" s="1"/>
  <c r="CR138" i="83" s="1"/>
  <c r="CS138" i="83" s="1"/>
  <c r="CT138" i="83" s="1"/>
  <c r="CU138" i="83" s="1"/>
  <c r="CV138" i="83" s="1"/>
  <c r="CW138" i="83" s="1"/>
  <c r="CX138" i="83" s="1"/>
  <c r="CY138" i="83" s="1"/>
  <c r="CZ138" i="83" s="1"/>
  <c r="DA138" i="83" s="1"/>
  <c r="DB138" i="83" s="1"/>
  <c r="DC138" i="83" s="1"/>
  <c r="DD138" i="83" s="1"/>
  <c r="DE138" i="83" s="1"/>
  <c r="DF138" i="83" s="1"/>
  <c r="DG138" i="83" s="1"/>
  <c r="DH138" i="83" s="1"/>
  <c r="DI138" i="83" s="1"/>
  <c r="DJ138" i="83" s="1"/>
  <c r="DK138" i="83" s="1"/>
  <c r="DL138" i="83" s="1"/>
  <c r="DM138" i="83" s="1"/>
  <c r="DN138" i="83" s="1"/>
  <c r="DO138" i="83" s="1"/>
  <c r="DP138" i="83" s="1"/>
  <c r="DQ138" i="83" s="1"/>
  <c r="DR138" i="83" s="1"/>
  <c r="DS138" i="83" s="1"/>
  <c r="DT138" i="83" s="1"/>
  <c r="DU138" i="83" s="1"/>
  <c r="DV138" i="83" s="1"/>
  <c r="DW138" i="83" s="1"/>
  <c r="O144" i="83" a="1"/>
  <c r="O144" i="83" s="1"/>
  <c r="O146" i="83" a="1"/>
  <c r="O146" i="83" s="1"/>
  <c r="O145" i="83" a="1"/>
  <c r="O145" i="83" s="1"/>
  <c r="O141" i="83" a="1"/>
  <c r="O141" i="83" s="1"/>
  <c r="O140" i="83" a="1"/>
  <c r="O140" i="83" s="1"/>
  <c r="O139" i="83" a="1"/>
  <c r="O139" i="83" s="1"/>
  <c r="AI56" i="90" a="1"/>
  <c r="AI56" i="90" s="1"/>
  <c r="AI71" i="90" s="1"/>
  <c r="O56" i="90" a="1"/>
  <c r="O56" i="90" s="1"/>
  <c r="O82" i="90"/>
  <c r="O83" i="90" s="1"/>
  <c r="O80" i="90"/>
  <c r="O88" i="82"/>
  <c r="L88" i="82" s="1"/>
  <c r="O127" i="82"/>
  <c r="O138" i="73"/>
  <c r="O146" i="73" s="1" a="1"/>
  <c r="O146" i="73" s="1"/>
  <c r="CW56" i="87" a="1"/>
  <c r="CW56" i="87" s="1"/>
  <c r="CW71" i="87" s="1"/>
  <c r="O80" i="87"/>
  <c r="O56" i="87" a="1"/>
  <c r="O56" i="87" s="1"/>
  <c r="O82" i="87"/>
  <c r="O83" i="87" s="1"/>
  <c r="BF98" i="91" a="1"/>
  <c r="BF98" i="91" s="1"/>
  <c r="BF111" i="91" s="1"/>
  <c r="O122" i="91"/>
  <c r="O123" i="91" s="1"/>
  <c r="O120" i="91"/>
  <c r="O98" i="91" a="1"/>
  <c r="O98" i="91" s="1"/>
  <c r="O111" i="91" s="1"/>
  <c r="O82" i="73"/>
  <c r="O83" i="73" s="1"/>
  <c r="O56" i="73" a="1"/>
  <c r="O56" i="73" s="1"/>
  <c r="O80" i="73"/>
  <c r="O122" i="80"/>
  <c r="O123" i="80" s="1"/>
  <c r="O120" i="80"/>
  <c r="O98" i="80" a="1"/>
  <c r="O98" i="80" s="1"/>
  <c r="O111" i="80" s="1"/>
  <c r="O146" i="91" a="1"/>
  <c r="O146" i="91" s="1"/>
  <c r="O145" i="91" a="1"/>
  <c r="O145" i="91" s="1"/>
  <c r="O144" i="91" a="1"/>
  <c r="O144" i="91" s="1"/>
  <c r="O141" i="91" a="1"/>
  <c r="O141" i="91" s="1"/>
  <c r="O140" i="91" a="1"/>
  <c r="O140" i="91" s="1"/>
  <c r="O139" i="91" a="1"/>
  <c r="O139" i="91" s="1"/>
  <c r="O138" i="91"/>
  <c r="P138" i="91" s="1"/>
  <c r="Q138" i="91" s="1"/>
  <c r="R138" i="91" s="1"/>
  <c r="S138" i="91" s="1"/>
  <c r="T138" i="91" s="1"/>
  <c r="U138" i="91" s="1"/>
  <c r="V138" i="91" s="1"/>
  <c r="W138" i="91" s="1"/>
  <c r="X138" i="91" s="1"/>
  <c r="Y138" i="91" s="1"/>
  <c r="Z138" i="91" s="1"/>
  <c r="AA138" i="91" s="1"/>
  <c r="AB138" i="91" s="1"/>
  <c r="AC138" i="91" s="1"/>
  <c r="AD138" i="91" s="1"/>
  <c r="AE138" i="91" s="1"/>
  <c r="AF138" i="91" s="1"/>
  <c r="AG138" i="91" s="1"/>
  <c r="AH138" i="91" s="1"/>
  <c r="AI138" i="91" s="1"/>
  <c r="AJ138" i="91" s="1"/>
  <c r="AK138" i="91" s="1"/>
  <c r="AL138" i="91" s="1"/>
  <c r="AM138" i="91" s="1"/>
  <c r="AN138" i="91" s="1"/>
  <c r="AO138" i="91" s="1"/>
  <c r="AP138" i="91" s="1"/>
  <c r="AQ138" i="91" s="1"/>
  <c r="AR138" i="91" s="1"/>
  <c r="AS138" i="91" s="1"/>
  <c r="AT138" i="91" s="1"/>
  <c r="AU138" i="91" s="1"/>
  <c r="AV138" i="91" s="1"/>
  <c r="AW138" i="91" s="1"/>
  <c r="AX138" i="91" s="1"/>
  <c r="AY138" i="91" s="1"/>
  <c r="AZ138" i="91" s="1"/>
  <c r="BA138" i="91" s="1"/>
  <c r="BB138" i="91" s="1"/>
  <c r="BC138" i="91" s="1"/>
  <c r="BD138" i="91" s="1"/>
  <c r="BE138" i="91" s="1"/>
  <c r="BF138" i="91" s="1"/>
  <c r="BG138" i="91" s="1"/>
  <c r="BH138" i="91" s="1"/>
  <c r="BI138" i="91" s="1"/>
  <c r="BJ138" i="91" s="1"/>
  <c r="BK138" i="91" s="1"/>
  <c r="BL138" i="91" s="1"/>
  <c r="BM138" i="91" s="1"/>
  <c r="BN138" i="91" s="1"/>
  <c r="BO138" i="91" s="1"/>
  <c r="BP138" i="91" s="1"/>
  <c r="BQ138" i="91" s="1"/>
  <c r="BR138" i="91" s="1"/>
  <c r="BS138" i="91" s="1"/>
  <c r="BT138" i="91" s="1"/>
  <c r="BU138" i="91" s="1"/>
  <c r="BV138" i="91" s="1"/>
  <c r="BW138" i="91" s="1"/>
  <c r="BX138" i="91" s="1"/>
  <c r="BY138" i="91" s="1"/>
  <c r="BZ138" i="91" s="1"/>
  <c r="CA138" i="91" s="1"/>
  <c r="CB138" i="91" s="1"/>
  <c r="CC138" i="91" s="1"/>
  <c r="CD138" i="91" s="1"/>
  <c r="CE138" i="91" s="1"/>
  <c r="CF138" i="91" s="1"/>
  <c r="CG138" i="91" s="1"/>
  <c r="CH138" i="91" s="1"/>
  <c r="CI138" i="91" s="1"/>
  <c r="CJ138" i="91" s="1"/>
  <c r="CK138" i="91" s="1"/>
  <c r="CL138" i="91" s="1"/>
  <c r="CM138" i="91" s="1"/>
  <c r="CN138" i="91" s="1"/>
  <c r="CO138" i="91" s="1"/>
  <c r="CP138" i="91" s="1"/>
  <c r="CQ138" i="91" s="1"/>
  <c r="CR138" i="91" s="1"/>
  <c r="CS138" i="91" s="1"/>
  <c r="CT138" i="91" s="1"/>
  <c r="CU138" i="91" s="1"/>
  <c r="CV138" i="91" s="1"/>
  <c r="CW138" i="91" s="1"/>
  <c r="CX138" i="91" s="1"/>
  <c r="CY138" i="91" s="1"/>
  <c r="CZ138" i="91" s="1"/>
  <c r="DA138" i="91" s="1"/>
  <c r="DB138" i="91" s="1"/>
  <c r="DC138" i="91" s="1"/>
  <c r="DD138" i="91" s="1"/>
  <c r="DE138" i="91" s="1"/>
  <c r="DF138" i="91" s="1"/>
  <c r="DG138" i="91" s="1"/>
  <c r="DH138" i="91" s="1"/>
  <c r="DI138" i="91" s="1"/>
  <c r="DJ138" i="91" s="1"/>
  <c r="DK138" i="91" s="1"/>
  <c r="DL138" i="91" s="1"/>
  <c r="DM138" i="91" s="1"/>
  <c r="DN138" i="91" s="1"/>
  <c r="DO138" i="91" s="1"/>
  <c r="DP138" i="91" s="1"/>
  <c r="DQ138" i="91" s="1"/>
  <c r="DR138" i="91" s="1"/>
  <c r="DS138" i="91" s="1"/>
  <c r="DT138" i="91" s="1"/>
  <c r="DU138" i="91" s="1"/>
  <c r="DV138" i="91" s="1"/>
  <c r="DW138" i="91" s="1"/>
  <c r="O82" i="77"/>
  <c r="O83" i="77" s="1"/>
  <c r="O56" i="77" a="1"/>
  <c r="O56" i="77" s="1"/>
  <c r="O80" i="77"/>
  <c r="DK56" i="74" a="1"/>
  <c r="DK56" i="74" s="1"/>
  <c r="DK71" i="74" s="1"/>
  <c r="O56" i="74" a="1"/>
  <c r="O56" i="74" s="1"/>
  <c r="O80" i="74"/>
  <c r="O82" i="74"/>
  <c r="O83" i="74" s="1"/>
  <c r="O98" i="74" a="1"/>
  <c r="O98" i="74" s="1"/>
  <c r="O111" i="74" s="1"/>
  <c r="O120" i="74"/>
  <c r="O122" i="74"/>
  <c r="O123" i="74" s="1"/>
  <c r="O141" i="80" a="1"/>
  <c r="O141" i="80" s="1"/>
  <c r="O140" i="80" a="1"/>
  <c r="O140" i="80" s="1"/>
  <c r="O139" i="80" a="1"/>
  <c r="O139" i="80" s="1"/>
  <c r="O145" i="80" a="1"/>
  <c r="O145" i="80" s="1"/>
  <c r="O138" i="80"/>
  <c r="P138" i="80" s="1"/>
  <c r="Q138" i="80" s="1"/>
  <c r="R138" i="80" s="1"/>
  <c r="S138" i="80" s="1"/>
  <c r="T138" i="80" s="1"/>
  <c r="U138" i="80" s="1"/>
  <c r="V138" i="80" s="1"/>
  <c r="W138" i="80" s="1"/>
  <c r="X138" i="80" s="1"/>
  <c r="Y138" i="80" s="1"/>
  <c r="Z138" i="80" s="1"/>
  <c r="AA138" i="80" s="1"/>
  <c r="AB138" i="80" s="1"/>
  <c r="AC138" i="80" s="1"/>
  <c r="AD138" i="80" s="1"/>
  <c r="AE138" i="80" s="1"/>
  <c r="AF138" i="80" s="1"/>
  <c r="AG138" i="80" s="1"/>
  <c r="AH138" i="80" s="1"/>
  <c r="AI138" i="80" s="1"/>
  <c r="AJ138" i="80" s="1"/>
  <c r="AK138" i="80" s="1"/>
  <c r="AL138" i="80" s="1"/>
  <c r="AM138" i="80" s="1"/>
  <c r="AN138" i="80" s="1"/>
  <c r="AO138" i="80" s="1"/>
  <c r="AP138" i="80" s="1"/>
  <c r="AQ138" i="80" s="1"/>
  <c r="AR138" i="80" s="1"/>
  <c r="AS138" i="80" s="1"/>
  <c r="AT138" i="80" s="1"/>
  <c r="AU138" i="80" s="1"/>
  <c r="AV138" i="80" s="1"/>
  <c r="AW138" i="80" s="1"/>
  <c r="AX138" i="80" s="1"/>
  <c r="AY138" i="80" s="1"/>
  <c r="AZ138" i="80" s="1"/>
  <c r="BA138" i="80" s="1"/>
  <c r="BB138" i="80" s="1"/>
  <c r="BC138" i="80" s="1"/>
  <c r="BD138" i="80" s="1"/>
  <c r="BE138" i="80" s="1"/>
  <c r="BF138" i="80" s="1"/>
  <c r="BG138" i="80" s="1"/>
  <c r="BH138" i="80" s="1"/>
  <c r="BI138" i="80" s="1"/>
  <c r="BJ138" i="80" s="1"/>
  <c r="BK138" i="80" s="1"/>
  <c r="BL138" i="80" s="1"/>
  <c r="BM138" i="80" s="1"/>
  <c r="BN138" i="80" s="1"/>
  <c r="BO138" i="80" s="1"/>
  <c r="BP138" i="80" s="1"/>
  <c r="BQ138" i="80" s="1"/>
  <c r="BR138" i="80" s="1"/>
  <c r="BS138" i="80" s="1"/>
  <c r="BT138" i="80" s="1"/>
  <c r="BU138" i="80" s="1"/>
  <c r="BV138" i="80" s="1"/>
  <c r="BW138" i="80" s="1"/>
  <c r="BX138" i="80" s="1"/>
  <c r="BY138" i="80" s="1"/>
  <c r="BZ138" i="80" s="1"/>
  <c r="CA138" i="80" s="1"/>
  <c r="CB138" i="80" s="1"/>
  <c r="CC138" i="80" s="1"/>
  <c r="CD138" i="80" s="1"/>
  <c r="CE138" i="80" s="1"/>
  <c r="CF138" i="80" s="1"/>
  <c r="CG138" i="80" s="1"/>
  <c r="CH138" i="80" s="1"/>
  <c r="CI138" i="80" s="1"/>
  <c r="CJ138" i="80" s="1"/>
  <c r="CK138" i="80" s="1"/>
  <c r="CL138" i="80" s="1"/>
  <c r="CM138" i="80" s="1"/>
  <c r="CN138" i="80" s="1"/>
  <c r="CO138" i="80" s="1"/>
  <c r="CP138" i="80" s="1"/>
  <c r="CQ138" i="80" s="1"/>
  <c r="CR138" i="80" s="1"/>
  <c r="CS138" i="80" s="1"/>
  <c r="CT138" i="80" s="1"/>
  <c r="CU138" i="80" s="1"/>
  <c r="CV138" i="80" s="1"/>
  <c r="CW138" i="80" s="1"/>
  <c r="CX138" i="80" s="1"/>
  <c r="CY138" i="80" s="1"/>
  <c r="CZ138" i="80" s="1"/>
  <c r="DA138" i="80" s="1"/>
  <c r="DB138" i="80" s="1"/>
  <c r="DC138" i="80" s="1"/>
  <c r="DD138" i="80" s="1"/>
  <c r="DE138" i="80" s="1"/>
  <c r="DF138" i="80" s="1"/>
  <c r="DG138" i="80" s="1"/>
  <c r="DH138" i="80" s="1"/>
  <c r="DI138" i="80" s="1"/>
  <c r="DJ138" i="80" s="1"/>
  <c r="DK138" i="80" s="1"/>
  <c r="DL138" i="80" s="1"/>
  <c r="DM138" i="80" s="1"/>
  <c r="DN138" i="80" s="1"/>
  <c r="DO138" i="80" s="1"/>
  <c r="DP138" i="80" s="1"/>
  <c r="DQ138" i="80" s="1"/>
  <c r="DR138" i="80" s="1"/>
  <c r="DS138" i="80" s="1"/>
  <c r="DT138" i="80" s="1"/>
  <c r="DU138" i="80" s="1"/>
  <c r="DV138" i="80" s="1"/>
  <c r="DW138" i="80" s="1"/>
  <c r="O146" i="80" a="1"/>
  <c r="O146" i="80" s="1"/>
  <c r="O144" i="80" a="1"/>
  <c r="O144" i="80" s="1"/>
  <c r="DD98" i="77" a="1"/>
  <c r="DD98" i="77" s="1"/>
  <c r="DD111" i="77" s="1"/>
  <c r="O122" i="77"/>
  <c r="O123" i="77" s="1"/>
  <c r="O120" i="77"/>
  <c r="O98" i="77" a="1"/>
  <c r="O98" i="77" s="1"/>
  <c r="O111" i="77" s="1"/>
  <c r="O128" i="72"/>
  <c r="L128" i="72" s="1"/>
  <c r="O138" i="75"/>
  <c r="P138" i="75" s="1"/>
  <c r="Q138" i="75" s="1"/>
  <c r="R138" i="75" s="1"/>
  <c r="S138" i="75" s="1"/>
  <c r="T138" i="75" s="1"/>
  <c r="U138" i="75" s="1"/>
  <c r="V138" i="75" s="1"/>
  <c r="W138" i="75" s="1"/>
  <c r="X138" i="75" s="1"/>
  <c r="Y138" i="75" s="1"/>
  <c r="Z138" i="75" s="1"/>
  <c r="AA138" i="75" s="1"/>
  <c r="AB138" i="75" s="1"/>
  <c r="AC138" i="75" s="1"/>
  <c r="AD138" i="75" s="1"/>
  <c r="AE138" i="75" s="1"/>
  <c r="AF138" i="75" s="1"/>
  <c r="AG138" i="75" s="1"/>
  <c r="AH138" i="75" s="1"/>
  <c r="AI138" i="75" s="1"/>
  <c r="AJ138" i="75" s="1"/>
  <c r="AK138" i="75" s="1"/>
  <c r="AL138" i="75" s="1"/>
  <c r="AM138" i="75" s="1"/>
  <c r="AN138" i="75" s="1"/>
  <c r="AO138" i="75" s="1"/>
  <c r="AP138" i="75" s="1"/>
  <c r="AQ138" i="75" s="1"/>
  <c r="AR138" i="75" s="1"/>
  <c r="AS138" i="75" s="1"/>
  <c r="AT138" i="75" s="1"/>
  <c r="AU138" i="75" s="1"/>
  <c r="AV138" i="75" s="1"/>
  <c r="AW138" i="75" s="1"/>
  <c r="AX138" i="75" s="1"/>
  <c r="AY138" i="75" s="1"/>
  <c r="AZ138" i="75" s="1"/>
  <c r="BA138" i="75" s="1"/>
  <c r="BB138" i="75" s="1"/>
  <c r="BC138" i="75" s="1"/>
  <c r="BD138" i="75" s="1"/>
  <c r="BE138" i="75" s="1"/>
  <c r="BF138" i="75" s="1"/>
  <c r="BG138" i="75" s="1"/>
  <c r="BH138" i="75" s="1"/>
  <c r="BI138" i="75" s="1"/>
  <c r="BJ138" i="75" s="1"/>
  <c r="BK138" i="75" s="1"/>
  <c r="BL138" i="75" s="1"/>
  <c r="BM138" i="75" s="1"/>
  <c r="BN138" i="75" s="1"/>
  <c r="BO138" i="75" s="1"/>
  <c r="BP138" i="75" s="1"/>
  <c r="BQ138" i="75" s="1"/>
  <c r="BR138" i="75" s="1"/>
  <c r="BS138" i="75" s="1"/>
  <c r="BT138" i="75" s="1"/>
  <c r="BU138" i="75" s="1"/>
  <c r="BV138" i="75" s="1"/>
  <c r="BW138" i="75" s="1"/>
  <c r="BX138" i="75" s="1"/>
  <c r="BY138" i="75" s="1"/>
  <c r="BZ138" i="75" s="1"/>
  <c r="CA138" i="75" s="1"/>
  <c r="CB138" i="75" s="1"/>
  <c r="CC138" i="75" s="1"/>
  <c r="CD138" i="75" s="1"/>
  <c r="CE138" i="75" s="1"/>
  <c r="CF138" i="75" s="1"/>
  <c r="CG138" i="75" s="1"/>
  <c r="CH138" i="75" s="1"/>
  <c r="CI138" i="75" s="1"/>
  <c r="CJ138" i="75" s="1"/>
  <c r="CK138" i="75" s="1"/>
  <c r="CL138" i="75" s="1"/>
  <c r="CM138" i="75" s="1"/>
  <c r="CN138" i="75" s="1"/>
  <c r="CO138" i="75" s="1"/>
  <c r="CP138" i="75" s="1"/>
  <c r="CQ138" i="75" s="1"/>
  <c r="CR138" i="75" s="1"/>
  <c r="CS138" i="75" s="1"/>
  <c r="CT138" i="75" s="1"/>
  <c r="CU138" i="75" s="1"/>
  <c r="CV138" i="75" s="1"/>
  <c r="CW138" i="75" s="1"/>
  <c r="CX138" i="75" s="1"/>
  <c r="CY138" i="75" s="1"/>
  <c r="CZ138" i="75" s="1"/>
  <c r="DA138" i="75" s="1"/>
  <c r="DB138" i="75" s="1"/>
  <c r="DC138" i="75" s="1"/>
  <c r="DD138" i="75" s="1"/>
  <c r="DE138" i="75" s="1"/>
  <c r="DF138" i="75" s="1"/>
  <c r="DG138" i="75" s="1"/>
  <c r="DH138" i="75" s="1"/>
  <c r="DI138" i="75" s="1"/>
  <c r="DJ138" i="75" s="1"/>
  <c r="DK138" i="75" s="1"/>
  <c r="DL138" i="75" s="1"/>
  <c r="DM138" i="75" s="1"/>
  <c r="DN138" i="75" s="1"/>
  <c r="DO138" i="75" s="1"/>
  <c r="DP138" i="75" s="1"/>
  <c r="DQ138" i="75" s="1"/>
  <c r="DR138" i="75" s="1"/>
  <c r="DS138" i="75" s="1"/>
  <c r="DT138" i="75" s="1"/>
  <c r="DU138" i="75" s="1"/>
  <c r="DV138" i="75" s="1"/>
  <c r="DW138" i="75" s="1"/>
  <c r="O140" i="75" a="1"/>
  <c r="O140" i="75" s="1"/>
  <c r="O139" i="75" a="1"/>
  <c r="O139" i="75" s="1"/>
  <c r="O146" i="75" a="1"/>
  <c r="O146" i="75" s="1"/>
  <c r="O145" i="75" a="1"/>
  <c r="O145" i="75" s="1"/>
  <c r="O144" i="75" a="1"/>
  <c r="O144" i="75" s="1"/>
  <c r="O141" i="75" a="1"/>
  <c r="O141" i="75" s="1"/>
  <c r="O122" i="79"/>
  <c r="O123" i="79" s="1"/>
  <c r="O120" i="79"/>
  <c r="O98" i="79" a="1"/>
  <c r="O98" i="79" s="1"/>
  <c r="O111" i="79" s="1"/>
  <c r="O98" i="84" a="1"/>
  <c r="O98" i="84" s="1"/>
  <c r="O111" i="84" s="1"/>
  <c r="O122" i="84"/>
  <c r="O123" i="84" s="1"/>
  <c r="O120" i="84"/>
  <c r="O56" i="88" a="1"/>
  <c r="O56" i="88" s="1"/>
  <c r="O82" i="88"/>
  <c r="O83" i="88" s="1"/>
  <c r="O80" i="88"/>
  <c r="O145" i="84" a="1"/>
  <c r="O145" i="84" s="1"/>
  <c r="O144" i="84" a="1"/>
  <c r="O144" i="84" s="1"/>
  <c r="O141" i="84" a="1"/>
  <c r="O141" i="84" s="1"/>
  <c r="O140" i="84" a="1"/>
  <c r="O140" i="84" s="1"/>
  <c r="O139" i="84" a="1"/>
  <c r="O139" i="84" s="1"/>
  <c r="O138" i="84"/>
  <c r="P138" i="84" s="1"/>
  <c r="Q138" i="84" s="1"/>
  <c r="R138" i="84" s="1"/>
  <c r="S138" i="84" s="1"/>
  <c r="T138" i="84" s="1"/>
  <c r="U138" i="84" s="1"/>
  <c r="V138" i="84" s="1"/>
  <c r="W138" i="84" s="1"/>
  <c r="X138" i="84" s="1"/>
  <c r="Y138" i="84" s="1"/>
  <c r="Z138" i="84" s="1"/>
  <c r="AA138" i="84" s="1"/>
  <c r="AB138" i="84" s="1"/>
  <c r="AC138" i="84" s="1"/>
  <c r="AD138" i="84" s="1"/>
  <c r="AE138" i="84" s="1"/>
  <c r="AF138" i="84" s="1"/>
  <c r="AG138" i="84" s="1"/>
  <c r="AH138" i="84" s="1"/>
  <c r="AI138" i="84" s="1"/>
  <c r="AJ138" i="84" s="1"/>
  <c r="AK138" i="84" s="1"/>
  <c r="AL138" i="84" s="1"/>
  <c r="AM138" i="84" s="1"/>
  <c r="AN138" i="84" s="1"/>
  <c r="AO138" i="84" s="1"/>
  <c r="AP138" i="84" s="1"/>
  <c r="AQ138" i="84" s="1"/>
  <c r="AR138" i="84" s="1"/>
  <c r="AS138" i="84" s="1"/>
  <c r="AT138" i="84" s="1"/>
  <c r="AU138" i="84" s="1"/>
  <c r="AV138" i="84" s="1"/>
  <c r="AW138" i="84" s="1"/>
  <c r="AX138" i="84" s="1"/>
  <c r="AY138" i="84" s="1"/>
  <c r="AZ138" i="84" s="1"/>
  <c r="BA138" i="84" s="1"/>
  <c r="BB138" i="84" s="1"/>
  <c r="BC138" i="84" s="1"/>
  <c r="BD138" i="84" s="1"/>
  <c r="BE138" i="84" s="1"/>
  <c r="BF138" i="84" s="1"/>
  <c r="BG138" i="84" s="1"/>
  <c r="BH138" i="84" s="1"/>
  <c r="BI138" i="84" s="1"/>
  <c r="BJ138" i="84" s="1"/>
  <c r="BK138" i="84" s="1"/>
  <c r="BL138" i="84" s="1"/>
  <c r="BM138" i="84" s="1"/>
  <c r="BN138" i="84" s="1"/>
  <c r="BO138" i="84" s="1"/>
  <c r="BP138" i="84" s="1"/>
  <c r="BQ138" i="84" s="1"/>
  <c r="BR138" i="84" s="1"/>
  <c r="BS138" i="84" s="1"/>
  <c r="BT138" i="84" s="1"/>
  <c r="BU138" i="84" s="1"/>
  <c r="BV138" i="84" s="1"/>
  <c r="BW138" i="84" s="1"/>
  <c r="BX138" i="84" s="1"/>
  <c r="BY138" i="84" s="1"/>
  <c r="BZ138" i="84" s="1"/>
  <c r="CA138" i="84" s="1"/>
  <c r="CB138" i="84" s="1"/>
  <c r="CC138" i="84" s="1"/>
  <c r="CD138" i="84" s="1"/>
  <c r="CE138" i="84" s="1"/>
  <c r="CF138" i="84" s="1"/>
  <c r="CG138" i="84" s="1"/>
  <c r="CH138" i="84" s="1"/>
  <c r="CI138" i="84" s="1"/>
  <c r="CJ138" i="84" s="1"/>
  <c r="CK138" i="84" s="1"/>
  <c r="CL138" i="84" s="1"/>
  <c r="CM138" i="84" s="1"/>
  <c r="CN138" i="84" s="1"/>
  <c r="CO138" i="84" s="1"/>
  <c r="CP138" i="84" s="1"/>
  <c r="CQ138" i="84" s="1"/>
  <c r="CR138" i="84" s="1"/>
  <c r="CS138" i="84" s="1"/>
  <c r="CT138" i="84" s="1"/>
  <c r="CU138" i="84" s="1"/>
  <c r="CV138" i="84" s="1"/>
  <c r="CW138" i="84" s="1"/>
  <c r="CX138" i="84" s="1"/>
  <c r="CY138" i="84" s="1"/>
  <c r="CZ138" i="84" s="1"/>
  <c r="DA138" i="84" s="1"/>
  <c r="DB138" i="84" s="1"/>
  <c r="DC138" i="84" s="1"/>
  <c r="DD138" i="84" s="1"/>
  <c r="DE138" i="84" s="1"/>
  <c r="DF138" i="84" s="1"/>
  <c r="DG138" i="84" s="1"/>
  <c r="DH138" i="84" s="1"/>
  <c r="DI138" i="84" s="1"/>
  <c r="DJ138" i="84" s="1"/>
  <c r="DK138" i="84" s="1"/>
  <c r="DL138" i="84" s="1"/>
  <c r="DM138" i="84" s="1"/>
  <c r="DN138" i="84" s="1"/>
  <c r="DO138" i="84" s="1"/>
  <c r="DP138" i="84" s="1"/>
  <c r="DQ138" i="84" s="1"/>
  <c r="DR138" i="84" s="1"/>
  <c r="DS138" i="84" s="1"/>
  <c r="DT138" i="84" s="1"/>
  <c r="DU138" i="84" s="1"/>
  <c r="DV138" i="84" s="1"/>
  <c r="DW138" i="84" s="1"/>
  <c r="O146" i="84" a="1"/>
  <c r="O146" i="84" s="1"/>
  <c r="BW56" i="90" a="1"/>
  <c r="BW56" i="90" s="1"/>
  <c r="BW71" i="90" s="1"/>
  <c r="O127" i="79"/>
  <c r="L127" i="79" s="1"/>
  <c r="O98" i="76" a="1"/>
  <c r="O98" i="76" s="1"/>
  <c r="O111" i="76" s="1"/>
  <c r="O122" i="76"/>
  <c r="O123" i="76" s="1"/>
  <c r="O120" i="76"/>
  <c r="O122" i="81"/>
  <c r="O123" i="81" s="1"/>
  <c r="O120" i="81"/>
  <c r="O98" i="81" a="1"/>
  <c r="O98" i="81" s="1"/>
  <c r="O111" i="81" s="1"/>
  <c r="O146" i="85" a="1"/>
  <c r="O146" i="85" s="1"/>
  <c r="O145" i="85" a="1"/>
  <c r="O145" i="85" s="1"/>
  <c r="O138" i="85"/>
  <c r="P138" i="85" s="1"/>
  <c r="Q138" i="85" s="1"/>
  <c r="R138" i="85" s="1"/>
  <c r="S138" i="85" s="1"/>
  <c r="T138" i="85" s="1"/>
  <c r="U138" i="85" s="1"/>
  <c r="V138" i="85" s="1"/>
  <c r="W138" i="85" s="1"/>
  <c r="X138" i="85" s="1"/>
  <c r="Y138" i="85" s="1"/>
  <c r="Z138" i="85" s="1"/>
  <c r="AA138" i="85" s="1"/>
  <c r="AB138" i="85" s="1"/>
  <c r="AC138" i="85" s="1"/>
  <c r="AD138" i="85" s="1"/>
  <c r="AE138" i="85" s="1"/>
  <c r="AF138" i="85" s="1"/>
  <c r="AG138" i="85" s="1"/>
  <c r="AH138" i="85" s="1"/>
  <c r="AI138" i="85" s="1"/>
  <c r="AJ138" i="85" s="1"/>
  <c r="AK138" i="85" s="1"/>
  <c r="AL138" i="85" s="1"/>
  <c r="AM138" i="85" s="1"/>
  <c r="AN138" i="85" s="1"/>
  <c r="AO138" i="85" s="1"/>
  <c r="AP138" i="85" s="1"/>
  <c r="AQ138" i="85" s="1"/>
  <c r="AR138" i="85" s="1"/>
  <c r="AS138" i="85" s="1"/>
  <c r="AT138" i="85" s="1"/>
  <c r="AU138" i="85" s="1"/>
  <c r="AV138" i="85" s="1"/>
  <c r="AW138" i="85" s="1"/>
  <c r="AX138" i="85" s="1"/>
  <c r="AY138" i="85" s="1"/>
  <c r="AZ138" i="85" s="1"/>
  <c r="BA138" i="85" s="1"/>
  <c r="BB138" i="85" s="1"/>
  <c r="BC138" i="85" s="1"/>
  <c r="BD138" i="85" s="1"/>
  <c r="BE138" i="85" s="1"/>
  <c r="BF138" i="85" s="1"/>
  <c r="BG138" i="85" s="1"/>
  <c r="BH138" i="85" s="1"/>
  <c r="BI138" i="85" s="1"/>
  <c r="BJ138" i="85" s="1"/>
  <c r="BK138" i="85" s="1"/>
  <c r="BL138" i="85" s="1"/>
  <c r="BM138" i="85" s="1"/>
  <c r="BN138" i="85" s="1"/>
  <c r="BO138" i="85" s="1"/>
  <c r="BP138" i="85" s="1"/>
  <c r="BQ138" i="85" s="1"/>
  <c r="BR138" i="85" s="1"/>
  <c r="BS138" i="85" s="1"/>
  <c r="BT138" i="85" s="1"/>
  <c r="BU138" i="85" s="1"/>
  <c r="BV138" i="85" s="1"/>
  <c r="BW138" i="85" s="1"/>
  <c r="BX138" i="85" s="1"/>
  <c r="BY138" i="85" s="1"/>
  <c r="BZ138" i="85" s="1"/>
  <c r="CA138" i="85" s="1"/>
  <c r="CB138" i="85" s="1"/>
  <c r="CC138" i="85" s="1"/>
  <c r="CD138" i="85" s="1"/>
  <c r="CE138" i="85" s="1"/>
  <c r="CF138" i="85" s="1"/>
  <c r="CG138" i="85" s="1"/>
  <c r="CH138" i="85" s="1"/>
  <c r="CI138" i="85" s="1"/>
  <c r="CJ138" i="85" s="1"/>
  <c r="CK138" i="85" s="1"/>
  <c r="CL138" i="85" s="1"/>
  <c r="CM138" i="85" s="1"/>
  <c r="CN138" i="85" s="1"/>
  <c r="CO138" i="85" s="1"/>
  <c r="CP138" i="85" s="1"/>
  <c r="CQ138" i="85" s="1"/>
  <c r="CR138" i="85" s="1"/>
  <c r="CS138" i="85" s="1"/>
  <c r="CT138" i="85" s="1"/>
  <c r="CU138" i="85" s="1"/>
  <c r="CV138" i="85" s="1"/>
  <c r="CW138" i="85" s="1"/>
  <c r="CX138" i="85" s="1"/>
  <c r="CY138" i="85" s="1"/>
  <c r="CZ138" i="85" s="1"/>
  <c r="DA138" i="85" s="1"/>
  <c r="DB138" i="85" s="1"/>
  <c r="DC138" i="85" s="1"/>
  <c r="DD138" i="85" s="1"/>
  <c r="DE138" i="85" s="1"/>
  <c r="DF138" i="85" s="1"/>
  <c r="DG138" i="85" s="1"/>
  <c r="DH138" i="85" s="1"/>
  <c r="DI138" i="85" s="1"/>
  <c r="DJ138" i="85" s="1"/>
  <c r="DK138" i="85" s="1"/>
  <c r="DL138" i="85" s="1"/>
  <c r="DM138" i="85" s="1"/>
  <c r="DN138" i="85" s="1"/>
  <c r="DO138" i="85" s="1"/>
  <c r="DP138" i="85" s="1"/>
  <c r="DQ138" i="85" s="1"/>
  <c r="DR138" i="85" s="1"/>
  <c r="DS138" i="85" s="1"/>
  <c r="DT138" i="85" s="1"/>
  <c r="DU138" i="85" s="1"/>
  <c r="DV138" i="85" s="1"/>
  <c r="DW138" i="85" s="1"/>
  <c r="O144" i="85" a="1"/>
  <c r="O144" i="85" s="1"/>
  <c r="O141" i="85" a="1"/>
  <c r="O141" i="85" s="1"/>
  <c r="O140" i="85" a="1"/>
  <c r="O140" i="85" s="1"/>
  <c r="O139" i="85" a="1"/>
  <c r="O139" i="85" s="1"/>
  <c r="O122" i="86"/>
  <c r="O123" i="86" s="1"/>
  <c r="O120" i="86"/>
  <c r="O98" i="86" a="1"/>
  <c r="O98" i="86" s="1"/>
  <c r="O111" i="86" s="1"/>
  <c r="O145" i="87" a="1"/>
  <c r="O145" i="87" s="1"/>
  <c r="O144" i="87" a="1"/>
  <c r="O144" i="87" s="1"/>
  <c r="O140" i="87" a="1"/>
  <c r="O140" i="87" s="1"/>
  <c r="O139" i="87" a="1"/>
  <c r="O139" i="87" s="1"/>
  <c r="O138" i="87"/>
  <c r="P138" i="87" s="1"/>
  <c r="Q138" i="87" s="1"/>
  <c r="R138" i="87" s="1"/>
  <c r="S138" i="87" s="1"/>
  <c r="T138" i="87" s="1"/>
  <c r="U138" i="87" s="1"/>
  <c r="V138" i="87" s="1"/>
  <c r="W138" i="87" s="1"/>
  <c r="X138" i="87" s="1"/>
  <c r="Y138" i="87" s="1"/>
  <c r="Z138" i="87" s="1"/>
  <c r="AA138" i="87" s="1"/>
  <c r="AB138" i="87" s="1"/>
  <c r="AC138" i="87" s="1"/>
  <c r="AD138" i="87" s="1"/>
  <c r="AE138" i="87" s="1"/>
  <c r="AF138" i="87" s="1"/>
  <c r="AG138" i="87" s="1"/>
  <c r="AH138" i="87" s="1"/>
  <c r="AI138" i="87" s="1"/>
  <c r="AJ138" i="87" s="1"/>
  <c r="AK138" i="87" s="1"/>
  <c r="AL138" i="87" s="1"/>
  <c r="AM138" i="87" s="1"/>
  <c r="AN138" i="87" s="1"/>
  <c r="AO138" i="87" s="1"/>
  <c r="AP138" i="87" s="1"/>
  <c r="AQ138" i="87" s="1"/>
  <c r="AR138" i="87" s="1"/>
  <c r="AS138" i="87" s="1"/>
  <c r="AT138" i="87" s="1"/>
  <c r="AU138" i="87" s="1"/>
  <c r="AV138" i="87" s="1"/>
  <c r="AW138" i="87" s="1"/>
  <c r="AX138" i="87" s="1"/>
  <c r="AY138" i="87" s="1"/>
  <c r="AZ138" i="87" s="1"/>
  <c r="BA138" i="87" s="1"/>
  <c r="BB138" i="87" s="1"/>
  <c r="BC138" i="87" s="1"/>
  <c r="BD138" i="87" s="1"/>
  <c r="BE138" i="87" s="1"/>
  <c r="BF138" i="87" s="1"/>
  <c r="BG138" i="87" s="1"/>
  <c r="BH138" i="87" s="1"/>
  <c r="BI138" i="87" s="1"/>
  <c r="BJ138" i="87" s="1"/>
  <c r="BK138" i="87" s="1"/>
  <c r="BL138" i="87" s="1"/>
  <c r="BM138" i="87" s="1"/>
  <c r="BN138" i="87" s="1"/>
  <c r="BO138" i="87" s="1"/>
  <c r="BP138" i="87" s="1"/>
  <c r="BQ138" i="87" s="1"/>
  <c r="BR138" i="87" s="1"/>
  <c r="BS138" i="87" s="1"/>
  <c r="BT138" i="87" s="1"/>
  <c r="BU138" i="87" s="1"/>
  <c r="BV138" i="87" s="1"/>
  <c r="BW138" i="87" s="1"/>
  <c r="BX138" i="87" s="1"/>
  <c r="BY138" i="87" s="1"/>
  <c r="BZ138" i="87" s="1"/>
  <c r="CA138" i="87" s="1"/>
  <c r="CB138" i="87" s="1"/>
  <c r="CC138" i="87" s="1"/>
  <c r="CD138" i="87" s="1"/>
  <c r="CE138" i="87" s="1"/>
  <c r="CF138" i="87" s="1"/>
  <c r="CG138" i="87" s="1"/>
  <c r="CH138" i="87" s="1"/>
  <c r="CI138" i="87" s="1"/>
  <c r="CJ138" i="87" s="1"/>
  <c r="CK138" i="87" s="1"/>
  <c r="CL138" i="87" s="1"/>
  <c r="CM138" i="87" s="1"/>
  <c r="CN138" i="87" s="1"/>
  <c r="CO138" i="87" s="1"/>
  <c r="CP138" i="87" s="1"/>
  <c r="CQ138" i="87" s="1"/>
  <c r="CR138" i="87" s="1"/>
  <c r="CS138" i="87" s="1"/>
  <c r="CT138" i="87" s="1"/>
  <c r="CU138" i="87" s="1"/>
  <c r="CV138" i="87" s="1"/>
  <c r="CW138" i="87" s="1"/>
  <c r="CX138" i="87" s="1"/>
  <c r="CY138" i="87" s="1"/>
  <c r="CZ138" i="87" s="1"/>
  <c r="DA138" i="87" s="1"/>
  <c r="DB138" i="87" s="1"/>
  <c r="DC138" i="87" s="1"/>
  <c r="DD138" i="87" s="1"/>
  <c r="DE138" i="87" s="1"/>
  <c r="DF138" i="87" s="1"/>
  <c r="DG138" i="87" s="1"/>
  <c r="DH138" i="87" s="1"/>
  <c r="DI138" i="87" s="1"/>
  <c r="DJ138" i="87" s="1"/>
  <c r="DK138" i="87" s="1"/>
  <c r="DL138" i="87" s="1"/>
  <c r="DM138" i="87" s="1"/>
  <c r="DN138" i="87" s="1"/>
  <c r="DO138" i="87" s="1"/>
  <c r="DP138" i="87" s="1"/>
  <c r="DQ138" i="87" s="1"/>
  <c r="DR138" i="87" s="1"/>
  <c r="DS138" i="87" s="1"/>
  <c r="DT138" i="87" s="1"/>
  <c r="DU138" i="87" s="1"/>
  <c r="DV138" i="87" s="1"/>
  <c r="DW138" i="87" s="1"/>
  <c r="O146" i="87" a="1"/>
  <c r="O146" i="87" s="1"/>
  <c r="O141" i="87" a="1"/>
  <c r="O141" i="87" s="1"/>
  <c r="O98" i="88" a="1"/>
  <c r="O98" i="88" s="1"/>
  <c r="O111" i="88" s="1"/>
  <c r="O120" i="88"/>
  <c r="O122" i="88"/>
  <c r="O123" i="88" s="1"/>
  <c r="O98" i="90" a="1"/>
  <c r="O98" i="90" s="1"/>
  <c r="O111" i="90" s="1"/>
  <c r="O122" i="90"/>
  <c r="O123" i="90" s="1"/>
  <c r="O120" i="90"/>
  <c r="BX56" i="83" a="1"/>
  <c r="BX56" i="83" s="1"/>
  <c r="BX71" i="83" s="1"/>
  <c r="O56" i="83" a="1"/>
  <c r="O56" i="83" s="1"/>
  <c r="O82" i="83"/>
  <c r="O83" i="83" s="1"/>
  <c r="O80" i="83"/>
  <c r="O88" i="83"/>
  <c r="L88" i="83" s="1"/>
  <c r="O127" i="76"/>
  <c r="O127" i="84"/>
  <c r="L127" i="84" s="1"/>
  <c r="O128" i="86"/>
  <c r="L128" i="86" s="1"/>
  <c r="O141" i="78" a="1"/>
  <c r="O141" i="78" s="1"/>
  <c r="O140" i="78" a="1"/>
  <c r="O140" i="78" s="1"/>
  <c r="O139" i="78" a="1"/>
  <c r="O139" i="78" s="1"/>
  <c r="O138" i="78"/>
  <c r="P138" i="78" s="1"/>
  <c r="Q138" i="78" s="1"/>
  <c r="R138" i="78" s="1"/>
  <c r="S138" i="78" s="1"/>
  <c r="T138" i="78" s="1"/>
  <c r="U138" i="78" s="1"/>
  <c r="V138" i="78" s="1"/>
  <c r="W138" i="78" s="1"/>
  <c r="X138" i="78" s="1"/>
  <c r="Y138" i="78" s="1"/>
  <c r="Z138" i="78" s="1"/>
  <c r="AA138" i="78" s="1"/>
  <c r="AB138" i="78" s="1"/>
  <c r="AC138" i="78" s="1"/>
  <c r="AD138" i="78" s="1"/>
  <c r="AE138" i="78" s="1"/>
  <c r="AF138" i="78" s="1"/>
  <c r="AG138" i="78" s="1"/>
  <c r="AH138" i="78" s="1"/>
  <c r="AI138" i="78" s="1"/>
  <c r="AJ138" i="78" s="1"/>
  <c r="AK138" i="78" s="1"/>
  <c r="AL138" i="78" s="1"/>
  <c r="AM138" i="78" s="1"/>
  <c r="AN138" i="78" s="1"/>
  <c r="AO138" i="78" s="1"/>
  <c r="AP138" i="78" s="1"/>
  <c r="AQ138" i="78" s="1"/>
  <c r="AR138" i="78" s="1"/>
  <c r="AS138" i="78" s="1"/>
  <c r="AT138" i="78" s="1"/>
  <c r="AU138" i="78" s="1"/>
  <c r="AV138" i="78" s="1"/>
  <c r="AW138" i="78" s="1"/>
  <c r="AX138" i="78" s="1"/>
  <c r="AY138" i="78" s="1"/>
  <c r="AZ138" i="78" s="1"/>
  <c r="BA138" i="78" s="1"/>
  <c r="BB138" i="78" s="1"/>
  <c r="BC138" i="78" s="1"/>
  <c r="BD138" i="78" s="1"/>
  <c r="BE138" i="78" s="1"/>
  <c r="BF138" i="78" s="1"/>
  <c r="BG138" i="78" s="1"/>
  <c r="BH138" i="78" s="1"/>
  <c r="BI138" i="78" s="1"/>
  <c r="BJ138" i="78" s="1"/>
  <c r="BK138" i="78" s="1"/>
  <c r="BL138" i="78" s="1"/>
  <c r="BM138" i="78" s="1"/>
  <c r="BN138" i="78" s="1"/>
  <c r="BO138" i="78" s="1"/>
  <c r="BP138" i="78" s="1"/>
  <c r="BQ138" i="78" s="1"/>
  <c r="BR138" i="78" s="1"/>
  <c r="BS138" i="78" s="1"/>
  <c r="BT138" i="78" s="1"/>
  <c r="BU138" i="78" s="1"/>
  <c r="BV138" i="78" s="1"/>
  <c r="BW138" i="78" s="1"/>
  <c r="BX138" i="78" s="1"/>
  <c r="BY138" i="78" s="1"/>
  <c r="BZ138" i="78" s="1"/>
  <c r="CA138" i="78" s="1"/>
  <c r="CB138" i="78" s="1"/>
  <c r="CC138" i="78" s="1"/>
  <c r="CD138" i="78" s="1"/>
  <c r="CE138" i="78" s="1"/>
  <c r="CF138" i="78" s="1"/>
  <c r="CG138" i="78" s="1"/>
  <c r="CH138" i="78" s="1"/>
  <c r="CI138" i="78" s="1"/>
  <c r="CJ138" i="78" s="1"/>
  <c r="CK138" i="78" s="1"/>
  <c r="CL138" i="78" s="1"/>
  <c r="CM138" i="78" s="1"/>
  <c r="CN138" i="78" s="1"/>
  <c r="CO138" i="78" s="1"/>
  <c r="CP138" i="78" s="1"/>
  <c r="CQ138" i="78" s="1"/>
  <c r="CR138" i="78" s="1"/>
  <c r="CS138" i="78" s="1"/>
  <c r="CT138" i="78" s="1"/>
  <c r="CU138" i="78" s="1"/>
  <c r="CV138" i="78" s="1"/>
  <c r="CW138" i="78" s="1"/>
  <c r="CX138" i="78" s="1"/>
  <c r="CY138" i="78" s="1"/>
  <c r="CZ138" i="78" s="1"/>
  <c r="DA138" i="78" s="1"/>
  <c r="DB138" i="78" s="1"/>
  <c r="DC138" i="78" s="1"/>
  <c r="DD138" i="78" s="1"/>
  <c r="DE138" i="78" s="1"/>
  <c r="DF138" i="78" s="1"/>
  <c r="DG138" i="78" s="1"/>
  <c r="DH138" i="78" s="1"/>
  <c r="DI138" i="78" s="1"/>
  <c r="DJ138" i="78" s="1"/>
  <c r="DK138" i="78" s="1"/>
  <c r="DL138" i="78" s="1"/>
  <c r="DM138" i="78" s="1"/>
  <c r="DN138" i="78" s="1"/>
  <c r="DO138" i="78" s="1"/>
  <c r="DP138" i="78" s="1"/>
  <c r="DQ138" i="78" s="1"/>
  <c r="DR138" i="78" s="1"/>
  <c r="DS138" i="78" s="1"/>
  <c r="DT138" i="78" s="1"/>
  <c r="DU138" i="78" s="1"/>
  <c r="DV138" i="78" s="1"/>
  <c r="DW138" i="78" s="1"/>
  <c r="O146" i="78" a="1"/>
  <c r="O146" i="78" s="1"/>
  <c r="O145" i="78" a="1"/>
  <c r="O145" i="78" s="1"/>
  <c r="O144" i="78" a="1"/>
  <c r="O144" i="78" s="1"/>
  <c r="O98" i="82" a="1"/>
  <c r="O98" i="82" s="1"/>
  <c r="O111" i="82" s="1"/>
  <c r="O122" i="82"/>
  <c r="O123" i="82" s="1"/>
  <c r="O120" i="82"/>
  <c r="AE56" i="75" a="1"/>
  <c r="AE56" i="75" s="1"/>
  <c r="AE71" i="75" s="1"/>
  <c r="O82" i="75"/>
  <c r="O83" i="75" s="1"/>
  <c r="O80" i="75"/>
  <c r="O56" i="75" a="1"/>
  <c r="O56" i="75" s="1"/>
  <c r="O144" i="82" a="1"/>
  <c r="O144" i="82" s="1"/>
  <c r="O141" i="82" a="1"/>
  <c r="O141" i="82" s="1"/>
  <c r="O140" i="82" a="1"/>
  <c r="O140" i="82" s="1"/>
  <c r="O139" i="82" a="1"/>
  <c r="O139" i="82" s="1"/>
  <c r="O146" i="82" a="1"/>
  <c r="O146" i="82" s="1"/>
  <c r="O145" i="82" a="1"/>
  <c r="O145" i="82" s="1"/>
  <c r="O138" i="82"/>
  <c r="P138" i="82" s="1"/>
  <c r="Q138" i="82" s="1"/>
  <c r="R138" i="82" s="1"/>
  <c r="S138" i="82" s="1"/>
  <c r="T138" i="82" s="1"/>
  <c r="U138" i="82" s="1"/>
  <c r="V138" i="82" s="1"/>
  <c r="W138" i="82" s="1"/>
  <c r="X138" i="82" s="1"/>
  <c r="Y138" i="82" s="1"/>
  <c r="Z138" i="82" s="1"/>
  <c r="AA138" i="82" s="1"/>
  <c r="AB138" i="82" s="1"/>
  <c r="AC138" i="82" s="1"/>
  <c r="AD138" i="82" s="1"/>
  <c r="AE138" i="82" s="1"/>
  <c r="AF138" i="82" s="1"/>
  <c r="AG138" i="82" s="1"/>
  <c r="AH138" i="82" s="1"/>
  <c r="AI138" i="82" s="1"/>
  <c r="AJ138" i="82" s="1"/>
  <c r="AK138" i="82" s="1"/>
  <c r="AL138" i="82" s="1"/>
  <c r="AM138" i="82" s="1"/>
  <c r="AN138" i="82" s="1"/>
  <c r="AO138" i="82" s="1"/>
  <c r="AP138" i="82" s="1"/>
  <c r="AQ138" i="82" s="1"/>
  <c r="AR138" i="82" s="1"/>
  <c r="AS138" i="82" s="1"/>
  <c r="AT138" i="82" s="1"/>
  <c r="AU138" i="82" s="1"/>
  <c r="AV138" i="82" s="1"/>
  <c r="AW138" i="82" s="1"/>
  <c r="AX138" i="82" s="1"/>
  <c r="AY138" i="82" s="1"/>
  <c r="AZ138" i="82" s="1"/>
  <c r="BA138" i="82" s="1"/>
  <c r="BB138" i="82" s="1"/>
  <c r="BC138" i="82" s="1"/>
  <c r="BD138" i="82" s="1"/>
  <c r="BE138" i="82" s="1"/>
  <c r="BF138" i="82" s="1"/>
  <c r="BG138" i="82" s="1"/>
  <c r="BH138" i="82" s="1"/>
  <c r="BI138" i="82" s="1"/>
  <c r="BJ138" i="82" s="1"/>
  <c r="BK138" i="82" s="1"/>
  <c r="BL138" i="82" s="1"/>
  <c r="BM138" i="82" s="1"/>
  <c r="BN138" i="82" s="1"/>
  <c r="BO138" i="82" s="1"/>
  <c r="BP138" i="82" s="1"/>
  <c r="BQ138" i="82" s="1"/>
  <c r="BR138" i="82" s="1"/>
  <c r="BS138" i="82" s="1"/>
  <c r="BT138" i="82" s="1"/>
  <c r="BU138" i="82" s="1"/>
  <c r="BV138" i="82" s="1"/>
  <c r="BW138" i="82" s="1"/>
  <c r="BX138" i="82" s="1"/>
  <c r="BY138" i="82" s="1"/>
  <c r="BZ138" i="82" s="1"/>
  <c r="CA138" i="82" s="1"/>
  <c r="CB138" i="82" s="1"/>
  <c r="CC138" i="82" s="1"/>
  <c r="CD138" i="82" s="1"/>
  <c r="CE138" i="82" s="1"/>
  <c r="CF138" i="82" s="1"/>
  <c r="CG138" i="82" s="1"/>
  <c r="CH138" i="82" s="1"/>
  <c r="CI138" i="82" s="1"/>
  <c r="CJ138" i="82" s="1"/>
  <c r="CK138" i="82" s="1"/>
  <c r="CL138" i="82" s="1"/>
  <c r="CM138" i="82" s="1"/>
  <c r="CN138" i="82" s="1"/>
  <c r="CO138" i="82" s="1"/>
  <c r="CP138" i="82" s="1"/>
  <c r="CQ138" i="82" s="1"/>
  <c r="CR138" i="82" s="1"/>
  <c r="CS138" i="82" s="1"/>
  <c r="CT138" i="82" s="1"/>
  <c r="CU138" i="82" s="1"/>
  <c r="CV138" i="82" s="1"/>
  <c r="CW138" i="82" s="1"/>
  <c r="CX138" i="82" s="1"/>
  <c r="CY138" i="82" s="1"/>
  <c r="CZ138" i="82" s="1"/>
  <c r="DA138" i="82" s="1"/>
  <c r="DB138" i="82" s="1"/>
  <c r="DC138" i="82" s="1"/>
  <c r="DD138" i="82" s="1"/>
  <c r="DE138" i="82" s="1"/>
  <c r="DF138" i="82" s="1"/>
  <c r="DG138" i="82" s="1"/>
  <c r="DH138" i="82" s="1"/>
  <c r="DI138" i="82" s="1"/>
  <c r="DJ138" i="82" s="1"/>
  <c r="DK138" i="82" s="1"/>
  <c r="DL138" i="82" s="1"/>
  <c r="DM138" i="82" s="1"/>
  <c r="DN138" i="82" s="1"/>
  <c r="DO138" i="82" s="1"/>
  <c r="DP138" i="82" s="1"/>
  <c r="DQ138" i="82" s="1"/>
  <c r="DR138" i="82" s="1"/>
  <c r="DS138" i="82" s="1"/>
  <c r="DT138" i="82" s="1"/>
  <c r="DU138" i="82" s="1"/>
  <c r="DV138" i="82" s="1"/>
  <c r="DW138" i="82" s="1"/>
  <c r="O56" i="78" a="1"/>
  <c r="O56" i="78" s="1"/>
  <c r="O82" i="78"/>
  <c r="O83" i="78" s="1"/>
  <c r="O80" i="78"/>
  <c r="O87" i="78"/>
  <c r="L87" i="78" s="1"/>
  <c r="O139" i="77" a="1"/>
  <c r="O139" i="77" s="1"/>
  <c r="O146" i="77" a="1"/>
  <c r="O146" i="77" s="1"/>
  <c r="O145" i="77" a="1"/>
  <c r="O145" i="77" s="1"/>
  <c r="O144" i="77" a="1"/>
  <c r="O144" i="77" s="1"/>
  <c r="O141" i="77" a="1"/>
  <c r="O141" i="77" s="1"/>
  <c r="O140" i="77" a="1"/>
  <c r="O140" i="77" s="1"/>
  <c r="O138" i="77"/>
  <c r="P138" i="77" s="1"/>
  <c r="Q138" i="77" s="1"/>
  <c r="R138" i="77" s="1"/>
  <c r="S138" i="77" s="1"/>
  <c r="T138" i="77" s="1"/>
  <c r="U138" i="77" s="1"/>
  <c r="V138" i="77" s="1"/>
  <c r="W138" i="77" s="1"/>
  <c r="X138" i="77" s="1"/>
  <c r="Y138" i="77" s="1"/>
  <c r="Z138" i="77" s="1"/>
  <c r="AA138" i="77" s="1"/>
  <c r="AB138" i="77" s="1"/>
  <c r="AC138" i="77" s="1"/>
  <c r="AD138" i="77" s="1"/>
  <c r="AE138" i="77" s="1"/>
  <c r="AF138" i="77" s="1"/>
  <c r="AG138" i="77" s="1"/>
  <c r="AH138" i="77" s="1"/>
  <c r="AI138" i="77" s="1"/>
  <c r="AJ138" i="77" s="1"/>
  <c r="AK138" i="77" s="1"/>
  <c r="AL138" i="77" s="1"/>
  <c r="AM138" i="77" s="1"/>
  <c r="AN138" i="77" s="1"/>
  <c r="AO138" i="77" s="1"/>
  <c r="AP138" i="77" s="1"/>
  <c r="AQ138" i="77" s="1"/>
  <c r="AR138" i="77" s="1"/>
  <c r="AS138" i="77" s="1"/>
  <c r="AT138" i="77" s="1"/>
  <c r="AU138" i="77" s="1"/>
  <c r="AV138" i="77" s="1"/>
  <c r="AW138" i="77" s="1"/>
  <c r="AX138" i="77" s="1"/>
  <c r="AY138" i="77" s="1"/>
  <c r="AZ138" i="77" s="1"/>
  <c r="BA138" i="77" s="1"/>
  <c r="BB138" i="77" s="1"/>
  <c r="BC138" i="77" s="1"/>
  <c r="BD138" i="77" s="1"/>
  <c r="BE138" i="77" s="1"/>
  <c r="BF138" i="77" s="1"/>
  <c r="BG138" i="77" s="1"/>
  <c r="BH138" i="77" s="1"/>
  <c r="BI138" i="77" s="1"/>
  <c r="BJ138" i="77" s="1"/>
  <c r="BK138" i="77" s="1"/>
  <c r="BL138" i="77" s="1"/>
  <c r="BM138" i="77" s="1"/>
  <c r="BN138" i="77" s="1"/>
  <c r="BO138" i="77" s="1"/>
  <c r="BP138" i="77" s="1"/>
  <c r="BQ138" i="77" s="1"/>
  <c r="BR138" i="77" s="1"/>
  <c r="BS138" i="77" s="1"/>
  <c r="BT138" i="77" s="1"/>
  <c r="BU138" i="77" s="1"/>
  <c r="BV138" i="77" s="1"/>
  <c r="BW138" i="77" s="1"/>
  <c r="BX138" i="77" s="1"/>
  <c r="BY138" i="77" s="1"/>
  <c r="BZ138" i="77" s="1"/>
  <c r="CA138" i="77" s="1"/>
  <c r="CB138" i="77" s="1"/>
  <c r="CC138" i="77" s="1"/>
  <c r="CD138" i="77" s="1"/>
  <c r="CE138" i="77" s="1"/>
  <c r="CF138" i="77" s="1"/>
  <c r="CG138" i="77" s="1"/>
  <c r="CH138" i="77" s="1"/>
  <c r="CI138" i="77" s="1"/>
  <c r="CJ138" i="77" s="1"/>
  <c r="CK138" i="77" s="1"/>
  <c r="CL138" i="77" s="1"/>
  <c r="CM138" i="77" s="1"/>
  <c r="CN138" i="77" s="1"/>
  <c r="CO138" i="77" s="1"/>
  <c r="CP138" i="77" s="1"/>
  <c r="CQ138" i="77" s="1"/>
  <c r="CR138" i="77" s="1"/>
  <c r="CS138" i="77" s="1"/>
  <c r="CT138" i="77" s="1"/>
  <c r="CU138" i="77" s="1"/>
  <c r="CV138" i="77" s="1"/>
  <c r="CW138" i="77" s="1"/>
  <c r="CX138" i="77" s="1"/>
  <c r="CY138" i="77" s="1"/>
  <c r="CZ138" i="77" s="1"/>
  <c r="DA138" i="77" s="1"/>
  <c r="DB138" i="77" s="1"/>
  <c r="DC138" i="77" s="1"/>
  <c r="DD138" i="77" s="1"/>
  <c r="DE138" i="77" s="1"/>
  <c r="DF138" i="77" s="1"/>
  <c r="DG138" i="77" s="1"/>
  <c r="DH138" i="77" s="1"/>
  <c r="DI138" i="77" s="1"/>
  <c r="DJ138" i="77" s="1"/>
  <c r="DK138" i="77" s="1"/>
  <c r="DL138" i="77" s="1"/>
  <c r="DM138" i="77" s="1"/>
  <c r="DN138" i="77" s="1"/>
  <c r="DO138" i="77" s="1"/>
  <c r="DP138" i="77" s="1"/>
  <c r="DQ138" i="77" s="1"/>
  <c r="DR138" i="77" s="1"/>
  <c r="DS138" i="77" s="1"/>
  <c r="DT138" i="77" s="1"/>
  <c r="DU138" i="77" s="1"/>
  <c r="DV138" i="77" s="1"/>
  <c r="DW138" i="77" s="1"/>
  <c r="BM56" i="80" a="1"/>
  <c r="BM56" i="80" s="1"/>
  <c r="BM71" i="80" s="1"/>
  <c r="O82" i="80"/>
  <c r="O83" i="80" s="1"/>
  <c r="O56" i="80" a="1"/>
  <c r="O56" i="80" s="1"/>
  <c r="O80" i="80"/>
  <c r="O88" i="78"/>
  <c r="L88" i="78" s="1"/>
  <c r="CL56" i="72" a="1"/>
  <c r="CL56" i="72" s="1"/>
  <c r="CL71" i="72" s="1"/>
  <c r="O82" i="72"/>
  <c r="O83" i="72" s="1"/>
  <c r="O80" i="72"/>
  <c r="O122" i="73"/>
  <c r="O123" i="73" s="1"/>
  <c r="O98" i="73" a="1"/>
  <c r="O98" i="73" s="1"/>
  <c r="O111" i="73" s="1"/>
  <c r="O120" i="73"/>
  <c r="AA56" i="79" a="1"/>
  <c r="AA56" i="79" s="1"/>
  <c r="AA71" i="79" s="1"/>
  <c r="O82" i="79"/>
  <c r="O83" i="79" s="1"/>
  <c r="O80" i="79"/>
  <c r="O56" i="79" a="1"/>
  <c r="O56" i="79" s="1"/>
  <c r="DU56" i="76" a="1"/>
  <c r="DU56" i="76" s="1"/>
  <c r="DU71" i="76" s="1"/>
  <c r="O80" i="76"/>
  <c r="O56" i="76" a="1"/>
  <c r="O56" i="76" s="1"/>
  <c r="O82" i="76"/>
  <c r="O83" i="76" s="1"/>
  <c r="AN56" i="86" a="1"/>
  <c r="AN56" i="86" s="1"/>
  <c r="AN71" i="86" s="1"/>
  <c r="O56" i="86" a="1"/>
  <c r="O56" i="86" s="1"/>
  <c r="O82" i="86"/>
  <c r="O83" i="86" s="1"/>
  <c r="O80" i="86"/>
  <c r="O56" i="91" a="1"/>
  <c r="O56" i="91" s="1"/>
  <c r="O82" i="91"/>
  <c r="O83" i="91" s="1"/>
  <c r="O80" i="91"/>
  <c r="O127" i="73"/>
  <c r="L127" i="73" s="1"/>
  <c r="O87" i="80"/>
  <c r="L87" i="80" s="1"/>
  <c r="O82" i="89"/>
  <c r="O83" i="89" s="1"/>
  <c r="O56" i="89" a="1"/>
  <c r="O56" i="89" s="1"/>
  <c r="O80" i="89"/>
  <c r="O87" i="89"/>
  <c r="L87" i="89" s="1"/>
  <c r="O128" i="91"/>
  <c r="L128" i="91" s="1"/>
  <c r="O88" i="75"/>
  <c r="L88" i="75" s="1"/>
  <c r="O141" i="74" a="1"/>
  <c r="O141" i="74" s="1"/>
  <c r="O140" i="74" a="1"/>
  <c r="O140" i="74" s="1"/>
  <c r="O139" i="74" a="1"/>
  <c r="O139" i="74" s="1"/>
  <c r="O144" i="74" a="1"/>
  <c r="O144" i="74" s="1"/>
  <c r="O146" i="74" a="1"/>
  <c r="O146" i="74" s="1"/>
  <c r="O145" i="74" a="1"/>
  <c r="O145" i="74" s="1"/>
  <c r="O138" i="74"/>
  <c r="P138" i="74" s="1"/>
  <c r="Q138" i="74" s="1"/>
  <c r="R138" i="74" s="1"/>
  <c r="S138" i="74" s="1"/>
  <c r="T138" i="74" s="1"/>
  <c r="U138" i="74" s="1"/>
  <c r="V138" i="74" s="1"/>
  <c r="W138" i="74" s="1"/>
  <c r="X138" i="74" s="1"/>
  <c r="Y138" i="74" s="1"/>
  <c r="Z138" i="74" s="1"/>
  <c r="AA138" i="74" s="1"/>
  <c r="AB138" i="74" s="1"/>
  <c r="AC138" i="74" s="1"/>
  <c r="AD138" i="74" s="1"/>
  <c r="AE138" i="74" s="1"/>
  <c r="AF138" i="74" s="1"/>
  <c r="AG138" i="74" s="1"/>
  <c r="AH138" i="74" s="1"/>
  <c r="AI138" i="74" s="1"/>
  <c r="AJ138" i="74" s="1"/>
  <c r="AK138" i="74" s="1"/>
  <c r="AL138" i="74" s="1"/>
  <c r="AM138" i="74" s="1"/>
  <c r="AN138" i="74" s="1"/>
  <c r="AO138" i="74" s="1"/>
  <c r="AP138" i="74" s="1"/>
  <c r="AQ138" i="74" s="1"/>
  <c r="AR138" i="74" s="1"/>
  <c r="AS138" i="74" s="1"/>
  <c r="AT138" i="74" s="1"/>
  <c r="AU138" i="74" s="1"/>
  <c r="AV138" i="74" s="1"/>
  <c r="AW138" i="74" s="1"/>
  <c r="AX138" i="74" s="1"/>
  <c r="AY138" i="74" s="1"/>
  <c r="AZ138" i="74" s="1"/>
  <c r="BA138" i="74" s="1"/>
  <c r="BB138" i="74" s="1"/>
  <c r="BC138" i="74" s="1"/>
  <c r="BD138" i="74" s="1"/>
  <c r="BE138" i="74" s="1"/>
  <c r="BF138" i="74" s="1"/>
  <c r="BG138" i="74" s="1"/>
  <c r="BH138" i="74" s="1"/>
  <c r="BI138" i="74" s="1"/>
  <c r="BJ138" i="74" s="1"/>
  <c r="BK138" i="74" s="1"/>
  <c r="BL138" i="74" s="1"/>
  <c r="BM138" i="74" s="1"/>
  <c r="BN138" i="74" s="1"/>
  <c r="BO138" i="74" s="1"/>
  <c r="BP138" i="74" s="1"/>
  <c r="BQ138" i="74" s="1"/>
  <c r="BR138" i="74" s="1"/>
  <c r="BS138" i="74" s="1"/>
  <c r="BT138" i="74" s="1"/>
  <c r="BU138" i="74" s="1"/>
  <c r="BV138" i="74" s="1"/>
  <c r="BW138" i="74" s="1"/>
  <c r="BX138" i="74" s="1"/>
  <c r="BY138" i="74" s="1"/>
  <c r="BZ138" i="74" s="1"/>
  <c r="CA138" i="74" s="1"/>
  <c r="CB138" i="74" s="1"/>
  <c r="CC138" i="74" s="1"/>
  <c r="CD138" i="74" s="1"/>
  <c r="CE138" i="74" s="1"/>
  <c r="CF138" i="74" s="1"/>
  <c r="CG138" i="74" s="1"/>
  <c r="CH138" i="74" s="1"/>
  <c r="CI138" i="74" s="1"/>
  <c r="CJ138" i="74" s="1"/>
  <c r="CK138" i="74" s="1"/>
  <c r="CL138" i="74" s="1"/>
  <c r="CM138" i="74" s="1"/>
  <c r="CN138" i="74" s="1"/>
  <c r="CO138" i="74" s="1"/>
  <c r="CP138" i="74" s="1"/>
  <c r="CQ138" i="74" s="1"/>
  <c r="CR138" i="74" s="1"/>
  <c r="CS138" i="74" s="1"/>
  <c r="CT138" i="74" s="1"/>
  <c r="CU138" i="74" s="1"/>
  <c r="CV138" i="74" s="1"/>
  <c r="CW138" i="74" s="1"/>
  <c r="CX138" i="74" s="1"/>
  <c r="CY138" i="74" s="1"/>
  <c r="CZ138" i="74" s="1"/>
  <c r="DA138" i="74" s="1"/>
  <c r="DB138" i="74" s="1"/>
  <c r="DC138" i="74" s="1"/>
  <c r="DD138" i="74" s="1"/>
  <c r="DE138" i="74" s="1"/>
  <c r="DF138" i="74" s="1"/>
  <c r="DG138" i="74" s="1"/>
  <c r="DH138" i="74" s="1"/>
  <c r="DI138" i="74" s="1"/>
  <c r="DJ138" i="74" s="1"/>
  <c r="DK138" i="74" s="1"/>
  <c r="DL138" i="74" s="1"/>
  <c r="DM138" i="74" s="1"/>
  <c r="DN138" i="74" s="1"/>
  <c r="DO138" i="74" s="1"/>
  <c r="DP138" i="74" s="1"/>
  <c r="DQ138" i="74" s="1"/>
  <c r="DR138" i="74" s="1"/>
  <c r="DS138" i="74" s="1"/>
  <c r="DT138" i="74" s="1"/>
  <c r="DU138" i="74" s="1"/>
  <c r="DV138" i="74" s="1"/>
  <c r="DW138" i="74" s="1"/>
  <c r="DW145" i="74" s="1" a="1"/>
  <c r="DW145" i="74" s="1"/>
  <c r="O122" i="89"/>
  <c r="O123" i="89" s="1"/>
  <c r="O120" i="89"/>
  <c r="O98" i="89" a="1"/>
  <c r="O98" i="89" s="1"/>
  <c r="O111" i="89" s="1"/>
  <c r="O82" i="85"/>
  <c r="O83" i="85" s="1"/>
  <c r="O80" i="85"/>
  <c r="O56" i="85" a="1"/>
  <c r="O56" i="85" s="1"/>
  <c r="O127" i="72"/>
  <c r="O98" i="75" a="1"/>
  <c r="O98" i="75" s="1"/>
  <c r="O111" i="75" s="1"/>
  <c r="O122" i="75"/>
  <c r="O123" i="75" s="1"/>
  <c r="O120" i="75"/>
  <c r="O138" i="89"/>
  <c r="P138" i="89" s="1"/>
  <c r="Q138" i="89" s="1"/>
  <c r="R138" i="89" s="1"/>
  <c r="S138" i="89" s="1"/>
  <c r="T138" i="89" s="1"/>
  <c r="U138" i="89" s="1"/>
  <c r="V138" i="89" s="1"/>
  <c r="W138" i="89" s="1"/>
  <c r="X138" i="89" s="1"/>
  <c r="Y138" i="89" s="1"/>
  <c r="Z138" i="89" s="1"/>
  <c r="AA138" i="89" s="1"/>
  <c r="AB138" i="89" s="1"/>
  <c r="AC138" i="89" s="1"/>
  <c r="AD138" i="89" s="1"/>
  <c r="AE138" i="89" s="1"/>
  <c r="AF138" i="89" s="1"/>
  <c r="AG138" i="89" s="1"/>
  <c r="AH138" i="89" s="1"/>
  <c r="AI138" i="89" s="1"/>
  <c r="AJ138" i="89" s="1"/>
  <c r="AK138" i="89" s="1"/>
  <c r="AL138" i="89" s="1"/>
  <c r="AM138" i="89" s="1"/>
  <c r="AN138" i="89" s="1"/>
  <c r="AO138" i="89" s="1"/>
  <c r="AP138" i="89" s="1"/>
  <c r="AQ138" i="89" s="1"/>
  <c r="AR138" i="89" s="1"/>
  <c r="AS138" i="89" s="1"/>
  <c r="AT138" i="89" s="1"/>
  <c r="AU138" i="89" s="1"/>
  <c r="AV138" i="89" s="1"/>
  <c r="AW138" i="89" s="1"/>
  <c r="AX138" i="89" s="1"/>
  <c r="AY138" i="89" s="1"/>
  <c r="AZ138" i="89" s="1"/>
  <c r="BA138" i="89" s="1"/>
  <c r="BB138" i="89" s="1"/>
  <c r="BC138" i="89" s="1"/>
  <c r="BD138" i="89" s="1"/>
  <c r="BE138" i="89" s="1"/>
  <c r="BF138" i="89" s="1"/>
  <c r="BG138" i="89" s="1"/>
  <c r="BH138" i="89" s="1"/>
  <c r="BI138" i="89" s="1"/>
  <c r="BJ138" i="89" s="1"/>
  <c r="BK138" i="89" s="1"/>
  <c r="BL138" i="89" s="1"/>
  <c r="BM138" i="89" s="1"/>
  <c r="BN138" i="89" s="1"/>
  <c r="BO138" i="89" s="1"/>
  <c r="BP138" i="89" s="1"/>
  <c r="BQ138" i="89" s="1"/>
  <c r="BR138" i="89" s="1"/>
  <c r="BS138" i="89" s="1"/>
  <c r="BT138" i="89" s="1"/>
  <c r="BU138" i="89" s="1"/>
  <c r="BV138" i="89" s="1"/>
  <c r="BW138" i="89" s="1"/>
  <c r="BX138" i="89" s="1"/>
  <c r="BY138" i="89" s="1"/>
  <c r="BZ138" i="89" s="1"/>
  <c r="CA138" i="89" s="1"/>
  <c r="CB138" i="89" s="1"/>
  <c r="CC138" i="89" s="1"/>
  <c r="CD138" i="89" s="1"/>
  <c r="CE138" i="89" s="1"/>
  <c r="CF138" i="89" s="1"/>
  <c r="CG138" i="89" s="1"/>
  <c r="CH138" i="89" s="1"/>
  <c r="CI138" i="89" s="1"/>
  <c r="CJ138" i="89" s="1"/>
  <c r="CK138" i="89" s="1"/>
  <c r="CL138" i="89" s="1"/>
  <c r="CM138" i="89" s="1"/>
  <c r="CN138" i="89" s="1"/>
  <c r="CO138" i="89" s="1"/>
  <c r="CP138" i="89" s="1"/>
  <c r="CQ138" i="89" s="1"/>
  <c r="CR138" i="89" s="1"/>
  <c r="CS138" i="89" s="1"/>
  <c r="CT138" i="89" s="1"/>
  <c r="CU138" i="89" s="1"/>
  <c r="CV138" i="89" s="1"/>
  <c r="CW138" i="89" s="1"/>
  <c r="CX138" i="89" s="1"/>
  <c r="CY138" i="89" s="1"/>
  <c r="CZ138" i="89" s="1"/>
  <c r="DA138" i="89" s="1"/>
  <c r="DB138" i="89" s="1"/>
  <c r="DC138" i="89" s="1"/>
  <c r="DD138" i="89" s="1"/>
  <c r="DE138" i="89" s="1"/>
  <c r="DF138" i="89" s="1"/>
  <c r="DG138" i="89" s="1"/>
  <c r="DH138" i="89" s="1"/>
  <c r="DI138" i="89" s="1"/>
  <c r="DJ138" i="89" s="1"/>
  <c r="DK138" i="89" s="1"/>
  <c r="DL138" i="89" s="1"/>
  <c r="DM138" i="89" s="1"/>
  <c r="DN138" i="89" s="1"/>
  <c r="DO138" i="89" s="1"/>
  <c r="DP138" i="89" s="1"/>
  <c r="DQ138" i="89" s="1"/>
  <c r="DR138" i="89" s="1"/>
  <c r="DS138" i="89" s="1"/>
  <c r="DT138" i="89" s="1"/>
  <c r="DU138" i="89" s="1"/>
  <c r="DV138" i="89" s="1"/>
  <c r="DW138" i="89" s="1"/>
  <c r="O146" i="89" a="1"/>
  <c r="O146" i="89" s="1"/>
  <c r="O145" i="89" a="1"/>
  <c r="O145" i="89" s="1"/>
  <c r="O144" i="89" a="1"/>
  <c r="O144" i="89" s="1"/>
  <c r="O141" i="89" a="1"/>
  <c r="O141" i="89" s="1"/>
  <c r="O140" i="89" a="1"/>
  <c r="O140" i="89" s="1"/>
  <c r="O139" i="89" a="1"/>
  <c r="O139" i="89" s="1"/>
  <c r="DS98" i="85" a="1"/>
  <c r="DS98" i="85" s="1"/>
  <c r="DS111" i="85" s="1"/>
  <c r="O98" i="85" a="1"/>
  <c r="O98" i="85" s="1"/>
  <c r="O111" i="85" s="1"/>
  <c r="O122" i="85"/>
  <c r="O123" i="85" s="1"/>
  <c r="O120" i="85"/>
  <c r="O88" i="79"/>
  <c r="L88" i="79" s="1"/>
  <c r="O88" i="72"/>
  <c r="L88" i="72" s="1"/>
  <c r="O128" i="79"/>
  <c r="L128" i="79" s="1"/>
  <c r="O87" i="76"/>
  <c r="O146" i="79" a="1"/>
  <c r="O146" i="79" s="1"/>
  <c r="O138" i="79"/>
  <c r="P138" i="79" s="1"/>
  <c r="Q138" i="79" s="1"/>
  <c r="R138" i="79" s="1"/>
  <c r="S138" i="79" s="1"/>
  <c r="T138" i="79" s="1"/>
  <c r="U138" i="79" s="1"/>
  <c r="V138" i="79" s="1"/>
  <c r="W138" i="79" s="1"/>
  <c r="X138" i="79" s="1"/>
  <c r="Y138" i="79" s="1"/>
  <c r="Z138" i="79" s="1"/>
  <c r="AA138" i="79" s="1"/>
  <c r="AB138" i="79" s="1"/>
  <c r="AC138" i="79" s="1"/>
  <c r="AD138" i="79" s="1"/>
  <c r="AE138" i="79" s="1"/>
  <c r="AF138" i="79" s="1"/>
  <c r="AG138" i="79" s="1"/>
  <c r="AH138" i="79" s="1"/>
  <c r="AI138" i="79" s="1"/>
  <c r="AJ138" i="79" s="1"/>
  <c r="AK138" i="79" s="1"/>
  <c r="AL138" i="79" s="1"/>
  <c r="AM138" i="79" s="1"/>
  <c r="AN138" i="79" s="1"/>
  <c r="AO138" i="79" s="1"/>
  <c r="AP138" i="79" s="1"/>
  <c r="AQ138" i="79" s="1"/>
  <c r="AR138" i="79" s="1"/>
  <c r="AS138" i="79" s="1"/>
  <c r="AT138" i="79" s="1"/>
  <c r="AU138" i="79" s="1"/>
  <c r="AV138" i="79" s="1"/>
  <c r="AW138" i="79" s="1"/>
  <c r="AX138" i="79" s="1"/>
  <c r="AY138" i="79" s="1"/>
  <c r="AZ138" i="79" s="1"/>
  <c r="BA138" i="79" s="1"/>
  <c r="BB138" i="79" s="1"/>
  <c r="BC138" i="79" s="1"/>
  <c r="BD138" i="79" s="1"/>
  <c r="BE138" i="79" s="1"/>
  <c r="BF138" i="79" s="1"/>
  <c r="BG138" i="79" s="1"/>
  <c r="BH138" i="79" s="1"/>
  <c r="BI138" i="79" s="1"/>
  <c r="BJ138" i="79" s="1"/>
  <c r="BK138" i="79" s="1"/>
  <c r="BL138" i="79" s="1"/>
  <c r="BM138" i="79" s="1"/>
  <c r="BN138" i="79" s="1"/>
  <c r="BO138" i="79" s="1"/>
  <c r="BP138" i="79" s="1"/>
  <c r="BQ138" i="79" s="1"/>
  <c r="BR138" i="79" s="1"/>
  <c r="BS138" i="79" s="1"/>
  <c r="BT138" i="79" s="1"/>
  <c r="BU138" i="79" s="1"/>
  <c r="BV138" i="79" s="1"/>
  <c r="BW138" i="79" s="1"/>
  <c r="BX138" i="79" s="1"/>
  <c r="BY138" i="79" s="1"/>
  <c r="BZ138" i="79" s="1"/>
  <c r="CA138" i="79" s="1"/>
  <c r="CB138" i="79" s="1"/>
  <c r="CC138" i="79" s="1"/>
  <c r="CD138" i="79" s="1"/>
  <c r="CE138" i="79" s="1"/>
  <c r="CF138" i="79" s="1"/>
  <c r="CG138" i="79" s="1"/>
  <c r="CH138" i="79" s="1"/>
  <c r="CI138" i="79" s="1"/>
  <c r="CJ138" i="79" s="1"/>
  <c r="CK138" i="79" s="1"/>
  <c r="CL138" i="79" s="1"/>
  <c r="CM138" i="79" s="1"/>
  <c r="CN138" i="79" s="1"/>
  <c r="CO138" i="79" s="1"/>
  <c r="CP138" i="79" s="1"/>
  <c r="CQ138" i="79" s="1"/>
  <c r="CR138" i="79" s="1"/>
  <c r="CS138" i="79" s="1"/>
  <c r="CT138" i="79" s="1"/>
  <c r="CU138" i="79" s="1"/>
  <c r="CV138" i="79" s="1"/>
  <c r="CW138" i="79" s="1"/>
  <c r="CX138" i="79" s="1"/>
  <c r="CY138" i="79" s="1"/>
  <c r="CZ138" i="79" s="1"/>
  <c r="DA138" i="79" s="1"/>
  <c r="DB138" i="79" s="1"/>
  <c r="DC138" i="79" s="1"/>
  <c r="DD138" i="79" s="1"/>
  <c r="DE138" i="79" s="1"/>
  <c r="DF138" i="79" s="1"/>
  <c r="DG138" i="79" s="1"/>
  <c r="DH138" i="79" s="1"/>
  <c r="DI138" i="79" s="1"/>
  <c r="DJ138" i="79" s="1"/>
  <c r="DK138" i="79" s="1"/>
  <c r="DL138" i="79" s="1"/>
  <c r="DM138" i="79" s="1"/>
  <c r="DN138" i="79" s="1"/>
  <c r="DO138" i="79" s="1"/>
  <c r="DP138" i="79" s="1"/>
  <c r="DQ138" i="79" s="1"/>
  <c r="DR138" i="79" s="1"/>
  <c r="DS138" i="79" s="1"/>
  <c r="DT138" i="79" s="1"/>
  <c r="DU138" i="79" s="1"/>
  <c r="DV138" i="79" s="1"/>
  <c r="DW138" i="79" s="1"/>
  <c r="O145" i="79" a="1"/>
  <c r="O145" i="79" s="1"/>
  <c r="O144" i="79" a="1"/>
  <c r="O144" i="79" s="1"/>
  <c r="O141" i="79" a="1"/>
  <c r="O141" i="79" s="1"/>
  <c r="O140" i="79" a="1"/>
  <c r="O140" i="79" s="1"/>
  <c r="O139" i="79" a="1"/>
  <c r="O139" i="79" s="1"/>
  <c r="O87" i="86"/>
  <c r="L87" i="86" s="1"/>
  <c r="O98" i="87" a="1"/>
  <c r="O98" i="87" s="1"/>
  <c r="O111" i="87" s="1"/>
  <c r="O122" i="87"/>
  <c r="O123" i="87" s="1"/>
  <c r="O120" i="87"/>
  <c r="AM56" i="81" a="1"/>
  <c r="AM56" i="81" s="1"/>
  <c r="AM71" i="81" s="1"/>
  <c r="O80" i="81"/>
  <c r="O82" i="81"/>
  <c r="O83" i="81" s="1"/>
  <c r="O56" i="81" a="1"/>
  <c r="O56" i="81" s="1"/>
  <c r="O128" i="84"/>
  <c r="L128" i="84" s="1"/>
  <c r="O144" i="76" a="1"/>
  <c r="O144" i="76" s="1"/>
  <c r="O138" i="76"/>
  <c r="O122" i="78"/>
  <c r="O123" i="78" s="1"/>
  <c r="O98" i="78" a="1"/>
  <c r="O98" i="78" s="1"/>
  <c r="O111" i="78" s="1"/>
  <c r="O120" i="78"/>
  <c r="O138" i="81"/>
  <c r="P138" i="81" s="1"/>
  <c r="Q138" i="81" s="1"/>
  <c r="R138" i="81" s="1"/>
  <c r="S138" i="81" s="1"/>
  <c r="T138" i="81" s="1"/>
  <c r="U138" i="81" s="1"/>
  <c r="V138" i="81" s="1"/>
  <c r="W138" i="81" s="1"/>
  <c r="X138" i="81" s="1"/>
  <c r="Y138" i="81" s="1"/>
  <c r="Z138" i="81" s="1"/>
  <c r="AA138" i="81" s="1"/>
  <c r="AB138" i="81" s="1"/>
  <c r="AC138" i="81" s="1"/>
  <c r="AD138" i="81" s="1"/>
  <c r="AE138" i="81" s="1"/>
  <c r="AF138" i="81" s="1"/>
  <c r="AG138" i="81" s="1"/>
  <c r="AH138" i="81" s="1"/>
  <c r="AI138" i="81" s="1"/>
  <c r="AJ138" i="81" s="1"/>
  <c r="AK138" i="81" s="1"/>
  <c r="AL138" i="81" s="1"/>
  <c r="AM138" i="81" s="1"/>
  <c r="AN138" i="81" s="1"/>
  <c r="AO138" i="81" s="1"/>
  <c r="AP138" i="81" s="1"/>
  <c r="AQ138" i="81" s="1"/>
  <c r="AR138" i="81" s="1"/>
  <c r="AS138" i="81" s="1"/>
  <c r="AT138" i="81" s="1"/>
  <c r="AU138" i="81" s="1"/>
  <c r="AV138" i="81" s="1"/>
  <c r="AW138" i="81" s="1"/>
  <c r="AX138" i="81" s="1"/>
  <c r="AY138" i="81" s="1"/>
  <c r="AZ138" i="81" s="1"/>
  <c r="BA138" i="81" s="1"/>
  <c r="BB138" i="81" s="1"/>
  <c r="BC138" i="81" s="1"/>
  <c r="BD138" i="81" s="1"/>
  <c r="BE138" i="81" s="1"/>
  <c r="BF138" i="81" s="1"/>
  <c r="BG138" i="81" s="1"/>
  <c r="BH138" i="81" s="1"/>
  <c r="BI138" i="81" s="1"/>
  <c r="BJ138" i="81" s="1"/>
  <c r="BK138" i="81" s="1"/>
  <c r="BL138" i="81" s="1"/>
  <c r="BM138" i="81" s="1"/>
  <c r="BN138" i="81" s="1"/>
  <c r="BO138" i="81" s="1"/>
  <c r="BP138" i="81" s="1"/>
  <c r="BQ138" i="81" s="1"/>
  <c r="BR138" i="81" s="1"/>
  <c r="BS138" i="81" s="1"/>
  <c r="BT138" i="81" s="1"/>
  <c r="BU138" i="81" s="1"/>
  <c r="BV138" i="81" s="1"/>
  <c r="BW138" i="81" s="1"/>
  <c r="BX138" i="81" s="1"/>
  <c r="BY138" i="81" s="1"/>
  <c r="BZ138" i="81" s="1"/>
  <c r="CA138" i="81" s="1"/>
  <c r="CB138" i="81" s="1"/>
  <c r="CC138" i="81" s="1"/>
  <c r="CD138" i="81" s="1"/>
  <c r="CE138" i="81" s="1"/>
  <c r="CF138" i="81" s="1"/>
  <c r="CG138" i="81" s="1"/>
  <c r="CH138" i="81" s="1"/>
  <c r="CI138" i="81" s="1"/>
  <c r="CJ138" i="81" s="1"/>
  <c r="CK138" i="81" s="1"/>
  <c r="CL138" i="81" s="1"/>
  <c r="CM138" i="81" s="1"/>
  <c r="CN138" i="81" s="1"/>
  <c r="CO138" i="81" s="1"/>
  <c r="CP138" i="81" s="1"/>
  <c r="CQ138" i="81" s="1"/>
  <c r="CR138" i="81" s="1"/>
  <c r="CS138" i="81" s="1"/>
  <c r="CT138" i="81" s="1"/>
  <c r="CU138" i="81" s="1"/>
  <c r="CV138" i="81" s="1"/>
  <c r="CW138" i="81" s="1"/>
  <c r="CX138" i="81" s="1"/>
  <c r="CY138" i="81" s="1"/>
  <c r="CZ138" i="81" s="1"/>
  <c r="DA138" i="81" s="1"/>
  <c r="DB138" i="81" s="1"/>
  <c r="DC138" i="81" s="1"/>
  <c r="DD138" i="81" s="1"/>
  <c r="DE138" i="81" s="1"/>
  <c r="DF138" i="81" s="1"/>
  <c r="DG138" i="81" s="1"/>
  <c r="DH138" i="81" s="1"/>
  <c r="DI138" i="81" s="1"/>
  <c r="DJ138" i="81" s="1"/>
  <c r="DK138" i="81" s="1"/>
  <c r="DL138" i="81" s="1"/>
  <c r="DM138" i="81" s="1"/>
  <c r="DN138" i="81" s="1"/>
  <c r="DO138" i="81" s="1"/>
  <c r="DP138" i="81" s="1"/>
  <c r="DQ138" i="81" s="1"/>
  <c r="DR138" i="81" s="1"/>
  <c r="DS138" i="81" s="1"/>
  <c r="DT138" i="81" s="1"/>
  <c r="DU138" i="81" s="1"/>
  <c r="DV138" i="81" s="1"/>
  <c r="DW138" i="81" s="1"/>
  <c r="O140" i="81" a="1"/>
  <c r="O140" i="81" s="1"/>
  <c r="O139" i="81" a="1"/>
  <c r="O139" i="81" s="1"/>
  <c r="O146" i="81" a="1"/>
  <c r="O146" i="81" s="1"/>
  <c r="O145" i="81" a="1"/>
  <c r="O145" i="81" s="1"/>
  <c r="O144" i="81" a="1"/>
  <c r="O144" i="81" s="1"/>
  <c r="O141" i="81" a="1"/>
  <c r="O141" i="81" s="1"/>
  <c r="O145" i="86" a="1"/>
  <c r="O145" i="86" s="1"/>
  <c r="O138" i="86"/>
  <c r="P138" i="86" s="1"/>
  <c r="Q138" i="86" s="1"/>
  <c r="R138" i="86" s="1"/>
  <c r="S138" i="86" s="1"/>
  <c r="T138" i="86" s="1"/>
  <c r="U138" i="86" s="1"/>
  <c r="V138" i="86" s="1"/>
  <c r="W138" i="86" s="1"/>
  <c r="X138" i="86" s="1"/>
  <c r="Y138" i="86" s="1"/>
  <c r="Z138" i="86" s="1"/>
  <c r="AA138" i="86" s="1"/>
  <c r="AB138" i="86" s="1"/>
  <c r="AC138" i="86" s="1"/>
  <c r="AD138" i="86" s="1"/>
  <c r="AE138" i="86" s="1"/>
  <c r="AF138" i="86" s="1"/>
  <c r="AG138" i="86" s="1"/>
  <c r="AH138" i="86" s="1"/>
  <c r="AI138" i="86" s="1"/>
  <c r="AJ138" i="86" s="1"/>
  <c r="AK138" i="86" s="1"/>
  <c r="AL138" i="86" s="1"/>
  <c r="AM138" i="86" s="1"/>
  <c r="AN138" i="86" s="1"/>
  <c r="AO138" i="86" s="1"/>
  <c r="AP138" i="86" s="1"/>
  <c r="AQ138" i="86" s="1"/>
  <c r="AR138" i="86" s="1"/>
  <c r="AS138" i="86" s="1"/>
  <c r="AT138" i="86" s="1"/>
  <c r="AU138" i="86" s="1"/>
  <c r="AV138" i="86" s="1"/>
  <c r="AW138" i="86" s="1"/>
  <c r="AX138" i="86" s="1"/>
  <c r="AY138" i="86" s="1"/>
  <c r="AZ138" i="86" s="1"/>
  <c r="BA138" i="86" s="1"/>
  <c r="BB138" i="86" s="1"/>
  <c r="BC138" i="86" s="1"/>
  <c r="BD138" i="86" s="1"/>
  <c r="BE138" i="86" s="1"/>
  <c r="BF138" i="86" s="1"/>
  <c r="BG138" i="86" s="1"/>
  <c r="BH138" i="86" s="1"/>
  <c r="BI138" i="86" s="1"/>
  <c r="BJ138" i="86" s="1"/>
  <c r="BK138" i="86" s="1"/>
  <c r="BL138" i="86" s="1"/>
  <c r="BM138" i="86" s="1"/>
  <c r="BN138" i="86" s="1"/>
  <c r="BO138" i="86" s="1"/>
  <c r="BP138" i="86" s="1"/>
  <c r="BQ138" i="86" s="1"/>
  <c r="BR138" i="86" s="1"/>
  <c r="BS138" i="86" s="1"/>
  <c r="BT138" i="86" s="1"/>
  <c r="BU138" i="86" s="1"/>
  <c r="BV138" i="86" s="1"/>
  <c r="BW138" i="86" s="1"/>
  <c r="BX138" i="86" s="1"/>
  <c r="BY138" i="86" s="1"/>
  <c r="BZ138" i="86" s="1"/>
  <c r="CA138" i="86" s="1"/>
  <c r="CB138" i="86" s="1"/>
  <c r="CC138" i="86" s="1"/>
  <c r="CD138" i="86" s="1"/>
  <c r="CE138" i="86" s="1"/>
  <c r="CF138" i="86" s="1"/>
  <c r="CG138" i="86" s="1"/>
  <c r="CH138" i="86" s="1"/>
  <c r="CI138" i="86" s="1"/>
  <c r="CJ138" i="86" s="1"/>
  <c r="CK138" i="86" s="1"/>
  <c r="CL138" i="86" s="1"/>
  <c r="CM138" i="86" s="1"/>
  <c r="CN138" i="86" s="1"/>
  <c r="CO138" i="86" s="1"/>
  <c r="CP138" i="86" s="1"/>
  <c r="CQ138" i="86" s="1"/>
  <c r="CR138" i="86" s="1"/>
  <c r="CS138" i="86" s="1"/>
  <c r="CT138" i="86" s="1"/>
  <c r="CU138" i="86" s="1"/>
  <c r="CV138" i="86" s="1"/>
  <c r="CW138" i="86" s="1"/>
  <c r="CX138" i="86" s="1"/>
  <c r="CY138" i="86" s="1"/>
  <c r="CZ138" i="86" s="1"/>
  <c r="DA138" i="86" s="1"/>
  <c r="DB138" i="86" s="1"/>
  <c r="DC138" i="86" s="1"/>
  <c r="DD138" i="86" s="1"/>
  <c r="DE138" i="86" s="1"/>
  <c r="DF138" i="86" s="1"/>
  <c r="DG138" i="86" s="1"/>
  <c r="DH138" i="86" s="1"/>
  <c r="DI138" i="86" s="1"/>
  <c r="DJ138" i="86" s="1"/>
  <c r="DK138" i="86" s="1"/>
  <c r="DL138" i="86" s="1"/>
  <c r="DM138" i="86" s="1"/>
  <c r="DN138" i="86" s="1"/>
  <c r="DO138" i="86" s="1"/>
  <c r="DP138" i="86" s="1"/>
  <c r="DQ138" i="86" s="1"/>
  <c r="DR138" i="86" s="1"/>
  <c r="DS138" i="86" s="1"/>
  <c r="DT138" i="86" s="1"/>
  <c r="DU138" i="86" s="1"/>
  <c r="DV138" i="86" s="1"/>
  <c r="DW138" i="86" s="1"/>
  <c r="O144" i="86" a="1"/>
  <c r="O144" i="86" s="1"/>
  <c r="O141" i="86" a="1"/>
  <c r="O141" i="86" s="1"/>
  <c r="O140" i="86" a="1"/>
  <c r="O140" i="86" s="1"/>
  <c r="O139" i="86" a="1"/>
  <c r="O139" i="86" s="1"/>
  <c r="O146" i="86" a="1"/>
  <c r="O146" i="86" s="1"/>
  <c r="O145" i="88" a="1"/>
  <c r="O145" i="88" s="1"/>
  <c r="O139" i="88" a="1"/>
  <c r="O139" i="88" s="1"/>
  <c r="O144" i="88" a="1"/>
  <c r="O144" i="88" s="1"/>
  <c r="O141" i="88" a="1"/>
  <c r="O141" i="88" s="1"/>
  <c r="O140" i="88" a="1"/>
  <c r="O140" i="88" s="1"/>
  <c r="O138" i="88"/>
  <c r="P138" i="88" s="1"/>
  <c r="Q138" i="88" s="1"/>
  <c r="R138" i="88" s="1"/>
  <c r="S138" i="88" s="1"/>
  <c r="T138" i="88" s="1"/>
  <c r="U138" i="88" s="1"/>
  <c r="V138" i="88" s="1"/>
  <c r="W138" i="88" s="1"/>
  <c r="X138" i="88" s="1"/>
  <c r="Y138" i="88" s="1"/>
  <c r="Z138" i="88" s="1"/>
  <c r="AA138" i="88" s="1"/>
  <c r="AB138" i="88" s="1"/>
  <c r="AC138" i="88" s="1"/>
  <c r="AD138" i="88" s="1"/>
  <c r="AE138" i="88" s="1"/>
  <c r="AF138" i="88" s="1"/>
  <c r="AG138" i="88" s="1"/>
  <c r="AH138" i="88" s="1"/>
  <c r="AI138" i="88" s="1"/>
  <c r="AJ138" i="88" s="1"/>
  <c r="AK138" i="88" s="1"/>
  <c r="AL138" i="88" s="1"/>
  <c r="AM138" i="88" s="1"/>
  <c r="AN138" i="88" s="1"/>
  <c r="AO138" i="88" s="1"/>
  <c r="AP138" i="88" s="1"/>
  <c r="AQ138" i="88" s="1"/>
  <c r="AR138" i="88" s="1"/>
  <c r="AS138" i="88" s="1"/>
  <c r="AT138" i="88" s="1"/>
  <c r="AU138" i="88" s="1"/>
  <c r="AV138" i="88" s="1"/>
  <c r="AW138" i="88" s="1"/>
  <c r="AX138" i="88" s="1"/>
  <c r="AY138" i="88" s="1"/>
  <c r="AZ138" i="88" s="1"/>
  <c r="BA138" i="88" s="1"/>
  <c r="BB138" i="88" s="1"/>
  <c r="BC138" i="88" s="1"/>
  <c r="BD138" i="88" s="1"/>
  <c r="BE138" i="88" s="1"/>
  <c r="BF138" i="88" s="1"/>
  <c r="BG138" i="88" s="1"/>
  <c r="BH138" i="88" s="1"/>
  <c r="BI138" i="88" s="1"/>
  <c r="BJ138" i="88" s="1"/>
  <c r="BK138" i="88" s="1"/>
  <c r="BL138" i="88" s="1"/>
  <c r="BM138" i="88" s="1"/>
  <c r="BN138" i="88" s="1"/>
  <c r="BO138" i="88" s="1"/>
  <c r="BP138" i="88" s="1"/>
  <c r="BQ138" i="88" s="1"/>
  <c r="BR138" i="88" s="1"/>
  <c r="BS138" i="88" s="1"/>
  <c r="BT138" i="88" s="1"/>
  <c r="BU138" i="88" s="1"/>
  <c r="BV138" i="88" s="1"/>
  <c r="BW138" i="88" s="1"/>
  <c r="BX138" i="88" s="1"/>
  <c r="BY138" i="88" s="1"/>
  <c r="BZ138" i="88" s="1"/>
  <c r="CA138" i="88" s="1"/>
  <c r="CB138" i="88" s="1"/>
  <c r="CC138" i="88" s="1"/>
  <c r="CD138" i="88" s="1"/>
  <c r="CE138" i="88" s="1"/>
  <c r="CF138" i="88" s="1"/>
  <c r="CG138" i="88" s="1"/>
  <c r="CH138" i="88" s="1"/>
  <c r="CI138" i="88" s="1"/>
  <c r="CJ138" i="88" s="1"/>
  <c r="CK138" i="88" s="1"/>
  <c r="CL138" i="88" s="1"/>
  <c r="CM138" i="88" s="1"/>
  <c r="CN138" i="88" s="1"/>
  <c r="CO138" i="88" s="1"/>
  <c r="CP138" i="88" s="1"/>
  <c r="CQ138" i="88" s="1"/>
  <c r="CR138" i="88" s="1"/>
  <c r="CS138" i="88" s="1"/>
  <c r="CT138" i="88" s="1"/>
  <c r="CU138" i="88" s="1"/>
  <c r="CV138" i="88" s="1"/>
  <c r="CW138" i="88" s="1"/>
  <c r="CX138" i="88" s="1"/>
  <c r="CY138" i="88" s="1"/>
  <c r="CZ138" i="88" s="1"/>
  <c r="DA138" i="88" s="1"/>
  <c r="DB138" i="88" s="1"/>
  <c r="DC138" i="88" s="1"/>
  <c r="DD138" i="88" s="1"/>
  <c r="DE138" i="88" s="1"/>
  <c r="DF138" i="88" s="1"/>
  <c r="DG138" i="88" s="1"/>
  <c r="DH138" i="88" s="1"/>
  <c r="DI138" i="88" s="1"/>
  <c r="DJ138" i="88" s="1"/>
  <c r="DK138" i="88" s="1"/>
  <c r="DL138" i="88" s="1"/>
  <c r="DM138" i="88" s="1"/>
  <c r="DN138" i="88" s="1"/>
  <c r="DO138" i="88" s="1"/>
  <c r="DP138" i="88" s="1"/>
  <c r="DQ138" i="88" s="1"/>
  <c r="DR138" i="88" s="1"/>
  <c r="DS138" i="88" s="1"/>
  <c r="DT138" i="88" s="1"/>
  <c r="DU138" i="88" s="1"/>
  <c r="DV138" i="88" s="1"/>
  <c r="DW138" i="88" s="1"/>
  <c r="O146" i="88" a="1"/>
  <c r="O146" i="88" s="1"/>
  <c r="O146" i="90" a="1"/>
  <c r="O146" i="90" s="1"/>
  <c r="O145" i="90" a="1"/>
  <c r="O145" i="90" s="1"/>
  <c r="O144" i="90" a="1"/>
  <c r="O144" i="90" s="1"/>
  <c r="O141" i="90" a="1"/>
  <c r="O141" i="90" s="1"/>
  <c r="O140" i="90" a="1"/>
  <c r="O140" i="90" s="1"/>
  <c r="O139" i="90" a="1"/>
  <c r="O139" i="90" s="1"/>
  <c r="O138" i="90"/>
  <c r="P138" i="90" s="1"/>
  <c r="Q138" i="90" s="1"/>
  <c r="R138" i="90" s="1"/>
  <c r="S138" i="90" s="1"/>
  <c r="T138" i="90" s="1"/>
  <c r="U138" i="90" s="1"/>
  <c r="V138" i="90" s="1"/>
  <c r="W138" i="90" s="1"/>
  <c r="X138" i="90" s="1"/>
  <c r="Y138" i="90" s="1"/>
  <c r="Z138" i="90" s="1"/>
  <c r="AA138" i="90" s="1"/>
  <c r="AB138" i="90" s="1"/>
  <c r="AC138" i="90" s="1"/>
  <c r="AD138" i="90" s="1"/>
  <c r="AE138" i="90" s="1"/>
  <c r="AF138" i="90" s="1"/>
  <c r="AG138" i="90" s="1"/>
  <c r="AH138" i="90" s="1"/>
  <c r="AI138" i="90" s="1"/>
  <c r="AJ138" i="90" s="1"/>
  <c r="AK138" i="90" s="1"/>
  <c r="AL138" i="90" s="1"/>
  <c r="AM138" i="90" s="1"/>
  <c r="AN138" i="90" s="1"/>
  <c r="AO138" i="90" s="1"/>
  <c r="AP138" i="90" s="1"/>
  <c r="AQ138" i="90" s="1"/>
  <c r="AR138" i="90" s="1"/>
  <c r="AS138" i="90" s="1"/>
  <c r="AT138" i="90" s="1"/>
  <c r="AU138" i="90" s="1"/>
  <c r="AV138" i="90" s="1"/>
  <c r="AW138" i="90" s="1"/>
  <c r="AX138" i="90" s="1"/>
  <c r="AY138" i="90" s="1"/>
  <c r="AZ138" i="90" s="1"/>
  <c r="BA138" i="90" s="1"/>
  <c r="BB138" i="90" s="1"/>
  <c r="BC138" i="90" s="1"/>
  <c r="BD138" i="90" s="1"/>
  <c r="BE138" i="90" s="1"/>
  <c r="BF138" i="90" s="1"/>
  <c r="BG138" i="90" s="1"/>
  <c r="BH138" i="90" s="1"/>
  <c r="BI138" i="90" s="1"/>
  <c r="BJ138" i="90" s="1"/>
  <c r="BK138" i="90" s="1"/>
  <c r="BL138" i="90" s="1"/>
  <c r="BM138" i="90" s="1"/>
  <c r="BN138" i="90" s="1"/>
  <c r="BO138" i="90" s="1"/>
  <c r="BP138" i="90" s="1"/>
  <c r="BQ138" i="90" s="1"/>
  <c r="BR138" i="90" s="1"/>
  <c r="BS138" i="90" s="1"/>
  <c r="BT138" i="90" s="1"/>
  <c r="BU138" i="90" s="1"/>
  <c r="BV138" i="90" s="1"/>
  <c r="BW138" i="90" s="1"/>
  <c r="BX138" i="90" s="1"/>
  <c r="BY138" i="90" s="1"/>
  <c r="BZ138" i="90" s="1"/>
  <c r="CA138" i="90" s="1"/>
  <c r="CB138" i="90" s="1"/>
  <c r="CC138" i="90" s="1"/>
  <c r="CD138" i="90" s="1"/>
  <c r="CE138" i="90" s="1"/>
  <c r="CF138" i="90" s="1"/>
  <c r="CG138" i="90" s="1"/>
  <c r="CH138" i="90" s="1"/>
  <c r="CI138" i="90" s="1"/>
  <c r="CJ138" i="90" s="1"/>
  <c r="CK138" i="90" s="1"/>
  <c r="CL138" i="90" s="1"/>
  <c r="CM138" i="90" s="1"/>
  <c r="CN138" i="90" s="1"/>
  <c r="CO138" i="90" s="1"/>
  <c r="CP138" i="90" s="1"/>
  <c r="CQ138" i="90" s="1"/>
  <c r="CR138" i="90" s="1"/>
  <c r="CS138" i="90" s="1"/>
  <c r="CT138" i="90" s="1"/>
  <c r="CU138" i="90" s="1"/>
  <c r="CV138" i="90" s="1"/>
  <c r="CW138" i="90" s="1"/>
  <c r="CX138" i="90" s="1"/>
  <c r="CY138" i="90" s="1"/>
  <c r="CZ138" i="90" s="1"/>
  <c r="DA138" i="90" s="1"/>
  <c r="DB138" i="90" s="1"/>
  <c r="DC138" i="90" s="1"/>
  <c r="DD138" i="90" s="1"/>
  <c r="DE138" i="90" s="1"/>
  <c r="DF138" i="90" s="1"/>
  <c r="DG138" i="90" s="1"/>
  <c r="DH138" i="90" s="1"/>
  <c r="DI138" i="90" s="1"/>
  <c r="DJ138" i="90" s="1"/>
  <c r="DK138" i="90" s="1"/>
  <c r="DL138" i="90" s="1"/>
  <c r="DM138" i="90" s="1"/>
  <c r="DN138" i="90" s="1"/>
  <c r="DO138" i="90" s="1"/>
  <c r="DP138" i="90" s="1"/>
  <c r="DQ138" i="90" s="1"/>
  <c r="DR138" i="90" s="1"/>
  <c r="DS138" i="90" s="1"/>
  <c r="DT138" i="90" s="1"/>
  <c r="DU138" i="90" s="1"/>
  <c r="DV138" i="90" s="1"/>
  <c r="DW138" i="90" s="1"/>
  <c r="CV56" i="84" a="1"/>
  <c r="CV56" i="84" s="1"/>
  <c r="CV71" i="84" s="1"/>
  <c r="O56" i="84" a="1"/>
  <c r="O56" i="84" s="1"/>
  <c r="O82" i="84"/>
  <c r="O83" i="84" s="1"/>
  <c r="O80" i="84"/>
  <c r="O128" i="83"/>
  <c r="L128" i="83" s="1"/>
  <c r="O88" i="87"/>
  <c r="L88" i="87" s="1"/>
  <c r="O87" i="74"/>
  <c r="L87" i="74" s="1"/>
  <c r="O127" i="86"/>
  <c r="AP56" i="89" a="1"/>
  <c r="AP56" i="89" s="1"/>
  <c r="AP71" i="89" s="1"/>
  <c r="DD56" i="87" a="1"/>
  <c r="DD56" i="87" s="1"/>
  <c r="DD71" i="87" s="1"/>
  <c r="DW56" i="89" a="1"/>
  <c r="DW56" i="89" s="1"/>
  <c r="DW71" i="89" s="1"/>
  <c r="BG21" i="26"/>
  <c r="BJ20" i="26"/>
  <c r="CE56" i="89" a="1"/>
  <c r="CE56" i="89" s="1"/>
  <c r="CE71" i="89" s="1"/>
  <c r="DF56" i="86" a="1"/>
  <c r="DF56" i="86" s="1"/>
  <c r="DF71" i="86" s="1"/>
  <c r="DN56" i="86" a="1"/>
  <c r="DN56" i="86" s="1"/>
  <c r="DN71" i="86" s="1"/>
  <c r="CX56" i="86" a="1"/>
  <c r="CX56" i="86" s="1"/>
  <c r="CX71" i="86" s="1"/>
  <c r="CJ56" i="78" a="1"/>
  <c r="CJ56" i="78" s="1"/>
  <c r="CJ71" i="78" s="1"/>
  <c r="CN56" i="89" a="1"/>
  <c r="CN56" i="89" s="1"/>
  <c r="CN71" i="89" s="1"/>
  <c r="DC56" i="87" a="1"/>
  <c r="DC56" i="87" s="1"/>
  <c r="DC71" i="87" s="1"/>
  <c r="BN56" i="89" a="1"/>
  <c r="BN56" i="89" s="1"/>
  <c r="BN71" i="89" s="1"/>
  <c r="DV56" i="89" a="1"/>
  <c r="DV56" i="89" s="1"/>
  <c r="DV71" i="89" s="1"/>
  <c r="CJ56" i="89" a="1"/>
  <c r="CJ56" i="89" s="1"/>
  <c r="CJ71" i="89" s="1"/>
  <c r="DT56" i="89" a="1"/>
  <c r="DT56" i="89" s="1"/>
  <c r="DT71" i="89" s="1"/>
  <c r="CS56" i="89" a="1"/>
  <c r="CS56" i="89" s="1"/>
  <c r="CS71" i="89" s="1"/>
  <c r="AL56" i="89" a="1"/>
  <c r="AL56" i="89" s="1"/>
  <c r="AL71" i="89" s="1"/>
  <c r="BH56" i="89" a="1"/>
  <c r="BH56" i="89" s="1"/>
  <c r="BH71" i="89" s="1"/>
  <c r="CR56" i="89" a="1"/>
  <c r="CR56" i="89" s="1"/>
  <c r="CR71" i="89" s="1"/>
  <c r="BW56" i="89" a="1"/>
  <c r="BW56" i="89" s="1"/>
  <c r="BW71" i="89" s="1"/>
  <c r="DT56" i="78" a="1"/>
  <c r="DT56" i="78" s="1"/>
  <c r="DT71" i="78" s="1"/>
  <c r="AU56" i="89" a="1"/>
  <c r="AU56" i="89" s="1"/>
  <c r="AU71" i="89" s="1"/>
  <c r="CV56" i="89" a="1"/>
  <c r="CV56" i="89" s="1"/>
  <c r="CV71" i="89" s="1"/>
  <c r="BW56" i="78" a="1"/>
  <c r="BW56" i="78" s="1"/>
  <c r="BW71" i="78" s="1"/>
  <c r="BT56" i="89" a="1"/>
  <c r="BT56" i="89" s="1"/>
  <c r="BT71" i="89" s="1"/>
  <c r="AI56" i="89" a="1"/>
  <c r="AI56" i="89" s="1"/>
  <c r="AI71" i="89" s="1"/>
  <c r="AT56" i="78" a="1"/>
  <c r="AT56" i="78" s="1"/>
  <c r="AT71" i="78" s="1"/>
  <c r="CG56" i="78" a="1"/>
  <c r="CG56" i="78" s="1"/>
  <c r="CG71" i="78" s="1"/>
  <c r="AY56" i="78" a="1"/>
  <c r="AY56" i="78" s="1"/>
  <c r="AY71" i="78" s="1"/>
  <c r="Q56" i="78" a="1"/>
  <c r="Q56" i="78" s="1"/>
  <c r="Q71" i="78" s="1"/>
  <c r="X56" i="78" a="1"/>
  <c r="X56" i="78" s="1"/>
  <c r="X71" i="78" s="1"/>
  <c r="W56" i="78" a="1"/>
  <c r="W56" i="78" s="1"/>
  <c r="W71" i="78" s="1"/>
  <c r="DA56" i="78" a="1"/>
  <c r="DA56" i="78" s="1"/>
  <c r="DA71" i="78" s="1"/>
  <c r="CZ56" i="79" a="1"/>
  <c r="CZ56" i="79" s="1"/>
  <c r="CZ71" i="79" s="1"/>
  <c r="DO56" i="79" a="1"/>
  <c r="DO56" i="79" s="1"/>
  <c r="DO71" i="79" s="1"/>
  <c r="DF56" i="89" a="1"/>
  <c r="DF56" i="89" s="1"/>
  <c r="DF71" i="89" s="1"/>
  <c r="CH56" i="89" a="1"/>
  <c r="CH56" i="89" s="1"/>
  <c r="CH71" i="89" s="1"/>
  <c r="BK56" i="89" a="1"/>
  <c r="BK56" i="89" s="1"/>
  <c r="BK71" i="89" s="1"/>
  <c r="DE56" i="89" a="1"/>
  <c r="DE56" i="89" s="1"/>
  <c r="DE71" i="89" s="1"/>
  <c r="CU56" i="89" a="1"/>
  <c r="CU56" i="89" s="1"/>
  <c r="CU71" i="89" s="1"/>
  <c r="CK56" i="89" a="1"/>
  <c r="CK56" i="89" s="1"/>
  <c r="CK71" i="89" s="1"/>
  <c r="CL56" i="78" a="1"/>
  <c r="CL56" i="78" s="1"/>
  <c r="CL71" i="78" s="1"/>
  <c r="DK56" i="87" a="1"/>
  <c r="DK56" i="87" s="1"/>
  <c r="DK71" i="87" s="1"/>
  <c r="AZ56" i="89" a="1"/>
  <c r="AZ56" i="89" s="1"/>
  <c r="AZ71" i="89" s="1"/>
  <c r="DO56" i="89" a="1"/>
  <c r="DO56" i="89" s="1"/>
  <c r="DO71" i="89" s="1"/>
  <c r="AJ56" i="89" a="1"/>
  <c r="AJ56" i="89" s="1"/>
  <c r="AJ71" i="89" s="1"/>
  <c r="DN56" i="78" a="1"/>
  <c r="DN56" i="78" s="1"/>
  <c r="DN71" i="78" s="1"/>
  <c r="Z56" i="89" a="1"/>
  <c r="Z56" i="89" s="1"/>
  <c r="Z71" i="89" s="1"/>
  <c r="BF56" i="89" a="1"/>
  <c r="BF56" i="89" s="1"/>
  <c r="BF71" i="89" s="1"/>
  <c r="BX56" i="89" a="1"/>
  <c r="BX56" i="89" s="1"/>
  <c r="BX71" i="89" s="1"/>
  <c r="CB56" i="89" a="1"/>
  <c r="CB56" i="89" s="1"/>
  <c r="CB71" i="89" s="1"/>
  <c r="CY56" i="83" a="1"/>
  <c r="CY56" i="83" s="1"/>
  <c r="CY71" i="83" s="1"/>
  <c r="DF56" i="78" a="1"/>
  <c r="DF56" i="78" s="1"/>
  <c r="DF71" i="78" s="1"/>
  <c r="R56" i="89" a="1"/>
  <c r="R56" i="89" s="1"/>
  <c r="R71" i="89" s="1"/>
  <c r="AM56" i="89" a="1"/>
  <c r="AM56" i="89" s="1"/>
  <c r="AM71" i="89" s="1"/>
  <c r="CF56" i="89" a="1"/>
  <c r="CF56" i="89" s="1"/>
  <c r="CF71" i="89" s="1"/>
  <c r="AK56" i="89" a="1"/>
  <c r="AK56" i="89" s="1"/>
  <c r="AK71" i="89" s="1"/>
  <c r="H92" i="89"/>
  <c r="Y56" i="89" a="1"/>
  <c r="Y56" i="89" s="1"/>
  <c r="Y71" i="89" s="1"/>
  <c r="BR56" i="89" a="1"/>
  <c r="BR56" i="89" s="1"/>
  <c r="BR71" i="89" s="1"/>
  <c r="DP56" i="89" a="1"/>
  <c r="DP56" i="89" s="1"/>
  <c r="DP71" i="89" s="1"/>
  <c r="DD56" i="89" a="1"/>
  <c r="DD56" i="89" s="1"/>
  <c r="DD71" i="89" s="1"/>
  <c r="AD56" i="83" a="1"/>
  <c r="AD56" i="83" s="1"/>
  <c r="AD71" i="83" s="1"/>
  <c r="AN56" i="89" a="1"/>
  <c r="AN56" i="89" s="1"/>
  <c r="AN71" i="89" s="1"/>
  <c r="BD56" i="89" a="1"/>
  <c r="BD56" i="89" s="1"/>
  <c r="BD71" i="89" s="1"/>
  <c r="CL56" i="89" a="1"/>
  <c r="CL56" i="89" s="1"/>
  <c r="CL71" i="89" s="1"/>
  <c r="CO56" i="83" a="1"/>
  <c r="CO56" i="83" s="1"/>
  <c r="CO71" i="83" s="1"/>
  <c r="CC56" i="78" a="1"/>
  <c r="CC56" i="78" s="1"/>
  <c r="CC71" i="78" s="1"/>
  <c r="AO56" i="89" a="1"/>
  <c r="AO56" i="89" s="1"/>
  <c r="AO71" i="89" s="1"/>
  <c r="BB56" i="89" a="1"/>
  <c r="BB56" i="89" s="1"/>
  <c r="BB71" i="89" s="1"/>
  <c r="AV56" i="89" a="1"/>
  <c r="AV56" i="89" s="1"/>
  <c r="AV71" i="89" s="1"/>
  <c r="L88" i="89"/>
  <c r="AC56" i="89" a="1"/>
  <c r="AC56" i="89" s="1"/>
  <c r="AC71" i="89" s="1"/>
  <c r="DA56" i="89" a="1"/>
  <c r="DA56" i="89" s="1"/>
  <c r="DA71" i="89" s="1"/>
  <c r="CM56" i="89" a="1"/>
  <c r="CM56" i="89" s="1"/>
  <c r="CM71" i="89" s="1"/>
  <c r="DU56" i="89" a="1"/>
  <c r="DU56" i="89" s="1"/>
  <c r="DU71" i="89" s="1"/>
  <c r="BH56" i="78" a="1"/>
  <c r="BH56" i="78" s="1"/>
  <c r="BH71" i="78" s="1"/>
  <c r="DR56" i="84" a="1"/>
  <c r="DR56" i="84" s="1"/>
  <c r="DR71" i="84" s="1"/>
  <c r="BM56" i="89" a="1"/>
  <c r="BM56" i="89" s="1"/>
  <c r="BM71" i="89" s="1"/>
  <c r="DJ56" i="89" a="1"/>
  <c r="DJ56" i="89" s="1"/>
  <c r="DJ71" i="89" s="1"/>
  <c r="AA56" i="89" a="1"/>
  <c r="AA56" i="89" s="1"/>
  <c r="AA71" i="89" s="1"/>
  <c r="BL56" i="84" a="1"/>
  <c r="BL56" i="84" s="1"/>
  <c r="BL71" i="84" s="1"/>
  <c r="AY56" i="89" a="1"/>
  <c r="AY56" i="89" s="1"/>
  <c r="AY71" i="89" s="1"/>
  <c r="BZ56" i="89" a="1"/>
  <c r="BZ56" i="89" s="1"/>
  <c r="BZ71" i="89" s="1"/>
  <c r="AS56" i="89" a="1"/>
  <c r="AS56" i="89" s="1"/>
  <c r="AS71" i="89" s="1"/>
  <c r="CO56" i="89" a="1"/>
  <c r="CO56" i="89" s="1"/>
  <c r="CO71" i="89" s="1"/>
  <c r="DC56" i="89" a="1"/>
  <c r="DC56" i="89" s="1"/>
  <c r="DC71" i="89" s="1"/>
  <c r="AW56" i="89" a="1"/>
  <c r="AW56" i="89" s="1"/>
  <c r="AW71" i="89" s="1"/>
  <c r="AH56" i="89" a="1"/>
  <c r="AH56" i="89" s="1"/>
  <c r="AH71" i="89" s="1"/>
  <c r="AB56" i="89" a="1"/>
  <c r="AB56" i="89" s="1"/>
  <c r="AB71" i="89" s="1"/>
  <c r="V56" i="89" a="1"/>
  <c r="V56" i="89" s="1"/>
  <c r="V71" i="89" s="1"/>
  <c r="BL56" i="89" a="1"/>
  <c r="BL56" i="89" s="1"/>
  <c r="BL71" i="89" s="1"/>
  <c r="CL56" i="81" a="1"/>
  <c r="CL56" i="81" s="1"/>
  <c r="CL71" i="81" s="1"/>
  <c r="BR56" i="72" a="1"/>
  <c r="BR56" i="72" s="1"/>
  <c r="BR71" i="72" s="1"/>
  <c r="AG56" i="90" a="1"/>
  <c r="AG56" i="90" s="1"/>
  <c r="AG71" i="90" s="1"/>
  <c r="CP56" i="86" a="1"/>
  <c r="CP56" i="86" s="1"/>
  <c r="CP71" i="86" s="1"/>
  <c r="AN56" i="74" a="1"/>
  <c r="AN56" i="74" s="1"/>
  <c r="AN71" i="74" s="1"/>
  <c r="Y56" i="83" a="1"/>
  <c r="Y56" i="83" s="1"/>
  <c r="Y71" i="83" s="1"/>
  <c r="BI56" i="74" a="1"/>
  <c r="BI56" i="74" s="1"/>
  <c r="BI71" i="74" s="1"/>
  <c r="BK56" i="78" a="1"/>
  <c r="BK56" i="78" s="1"/>
  <c r="BK71" i="78" s="1"/>
  <c r="DD56" i="78" a="1"/>
  <c r="DD56" i="78" s="1"/>
  <c r="DD71" i="78" s="1"/>
  <c r="DL56" i="79" a="1"/>
  <c r="DL56" i="79" s="1"/>
  <c r="DL71" i="79" s="1"/>
  <c r="AM56" i="87" a="1"/>
  <c r="AM56" i="87" s="1"/>
  <c r="AM71" i="87" s="1"/>
  <c r="BP56" i="89" a="1"/>
  <c r="BP56" i="89" s="1"/>
  <c r="BP71" i="89" s="1"/>
  <c r="DL56" i="89" a="1"/>
  <c r="DL56" i="89" s="1"/>
  <c r="DL71" i="89" s="1"/>
  <c r="CP56" i="89" a="1"/>
  <c r="CP56" i="89" s="1"/>
  <c r="CP71" i="89" s="1"/>
  <c r="BY56" i="89" a="1"/>
  <c r="BY56" i="89" s="1"/>
  <c r="BY71" i="89" s="1"/>
  <c r="CD56" i="89" a="1"/>
  <c r="CD56" i="89" s="1"/>
  <c r="CD71" i="89" s="1"/>
  <c r="BC56" i="89" a="1"/>
  <c r="BC56" i="89" s="1"/>
  <c r="BC71" i="89" s="1"/>
  <c r="AR56" i="89" a="1"/>
  <c r="AR56" i="89" s="1"/>
  <c r="AR71" i="89" s="1"/>
  <c r="CT56" i="89" a="1"/>
  <c r="CT56" i="89" s="1"/>
  <c r="CT71" i="89" s="1"/>
  <c r="DI56" i="89" a="1"/>
  <c r="DI56" i="89" s="1"/>
  <c r="DI71" i="89" s="1"/>
  <c r="DM56" i="89" a="1"/>
  <c r="DM56" i="89" s="1"/>
  <c r="DM71" i="89" s="1"/>
  <c r="X56" i="89" a="1"/>
  <c r="X56" i="89" s="1"/>
  <c r="X71" i="89" s="1"/>
  <c r="CX56" i="89" a="1"/>
  <c r="CX56" i="89" s="1"/>
  <c r="CX71" i="89" s="1"/>
  <c r="DR56" i="89" a="1"/>
  <c r="DR56" i="89" s="1"/>
  <c r="DR71" i="89" s="1"/>
  <c r="AL56" i="83" a="1"/>
  <c r="AL56" i="83" s="1"/>
  <c r="AL71" i="83" s="1"/>
  <c r="AP56" i="78" a="1"/>
  <c r="AP56" i="78" s="1"/>
  <c r="AP71" i="78" s="1"/>
  <c r="AG56" i="78" a="1"/>
  <c r="AG56" i="78" s="1"/>
  <c r="AG71" i="78" s="1"/>
  <c r="U56" i="78" a="1"/>
  <c r="U56" i="78" s="1"/>
  <c r="U71" i="78" s="1"/>
  <c r="BE56" i="87" a="1"/>
  <c r="BE56" i="87" s="1"/>
  <c r="BE71" i="87" s="1"/>
  <c r="CC56" i="89" a="1"/>
  <c r="CC56" i="89" s="1"/>
  <c r="CC71" i="89" s="1"/>
  <c r="BU56" i="89" a="1"/>
  <c r="BU56" i="89" s="1"/>
  <c r="BU71" i="89" s="1"/>
  <c r="BI56" i="89" a="1"/>
  <c r="BI56" i="89" s="1"/>
  <c r="BI71" i="89" s="1"/>
  <c r="BG56" i="89" a="1"/>
  <c r="BG56" i="89" s="1"/>
  <c r="BG71" i="89" s="1"/>
  <c r="BA56" i="89" a="1"/>
  <c r="BA56" i="89" s="1"/>
  <c r="BA71" i="89" s="1"/>
  <c r="DK56" i="89" a="1"/>
  <c r="DK56" i="89" s="1"/>
  <c r="DK71" i="89" s="1"/>
  <c r="DQ56" i="89" a="1"/>
  <c r="DQ56" i="89" s="1"/>
  <c r="DQ71" i="89" s="1"/>
  <c r="AT56" i="89" a="1"/>
  <c r="AT56" i="89" s="1"/>
  <c r="AT71" i="89" s="1"/>
  <c r="BQ56" i="89" a="1"/>
  <c r="BQ56" i="89" s="1"/>
  <c r="BQ71" i="89" s="1"/>
  <c r="AF56" i="89" a="1"/>
  <c r="AF56" i="89" s="1"/>
  <c r="AF71" i="89" s="1"/>
  <c r="AR56" i="83" a="1"/>
  <c r="AR56" i="83" s="1"/>
  <c r="AR71" i="83" s="1"/>
  <c r="CS56" i="78" a="1"/>
  <c r="CS56" i="78" s="1"/>
  <c r="CS71" i="78" s="1"/>
  <c r="BX56" i="78" a="1"/>
  <c r="BX56" i="78" s="1"/>
  <c r="BX71" i="78" s="1"/>
  <c r="DM56" i="78" a="1"/>
  <c r="DM56" i="78" s="1"/>
  <c r="DM71" i="78" s="1"/>
  <c r="BY56" i="79" a="1"/>
  <c r="BY56" i="79" s="1"/>
  <c r="BY71" i="79" s="1"/>
  <c r="BE56" i="89" a="1"/>
  <c r="BE56" i="89" s="1"/>
  <c r="BE71" i="89" s="1"/>
  <c r="U56" i="89" a="1"/>
  <c r="U56" i="89" s="1"/>
  <c r="U71" i="89" s="1"/>
  <c r="AX56" i="89" a="1"/>
  <c r="AX56" i="89" s="1"/>
  <c r="AX71" i="89" s="1"/>
  <c r="CZ56" i="89" a="1"/>
  <c r="CZ56" i="89" s="1"/>
  <c r="CZ71" i="89" s="1"/>
  <c r="DH56" i="89" a="1"/>
  <c r="DH56" i="89" s="1"/>
  <c r="DH71" i="89" s="1"/>
  <c r="BO56" i="89" a="1"/>
  <c r="BO56" i="89" s="1"/>
  <c r="BO71" i="89" s="1"/>
  <c r="CA56" i="89" a="1"/>
  <c r="CA56" i="89" s="1"/>
  <c r="CA71" i="89" s="1"/>
  <c r="S56" i="89" a="1"/>
  <c r="S56" i="89" s="1"/>
  <c r="S71" i="89" s="1"/>
  <c r="DG56" i="89" a="1"/>
  <c r="DG56" i="89" s="1"/>
  <c r="DG71" i="89" s="1"/>
  <c r="Q56" i="89" a="1"/>
  <c r="Q56" i="89" s="1"/>
  <c r="Q71" i="89" s="1"/>
  <c r="CI56" i="89" a="1"/>
  <c r="CI56" i="89" s="1"/>
  <c r="CI71" i="89" s="1"/>
  <c r="DS56" i="89" a="1"/>
  <c r="DS56" i="89" s="1"/>
  <c r="DS71" i="89" s="1"/>
  <c r="BJ56" i="89" a="1"/>
  <c r="BJ56" i="89" s="1"/>
  <c r="BJ71" i="89" s="1"/>
  <c r="CL56" i="83" a="1"/>
  <c r="CL56" i="83" s="1"/>
  <c r="CL71" i="83" s="1"/>
  <c r="CX56" i="74" a="1"/>
  <c r="CX56" i="74" s="1"/>
  <c r="CX71" i="74" s="1"/>
  <c r="BH56" i="82" a="1"/>
  <c r="BH56" i="82" s="1"/>
  <c r="BH71" i="82" s="1"/>
  <c r="DJ56" i="79" a="1"/>
  <c r="DJ56" i="79" s="1"/>
  <c r="DJ71" i="79" s="1"/>
  <c r="AE56" i="87" a="1"/>
  <c r="AE56" i="87" s="1"/>
  <c r="AE71" i="87" s="1"/>
  <c r="X56" i="83" a="1"/>
  <c r="X56" i="83" s="1"/>
  <c r="X71" i="83" s="1"/>
  <c r="AQ56" i="83" a="1"/>
  <c r="AQ56" i="83" s="1"/>
  <c r="AQ71" i="83" s="1"/>
  <c r="BT56" i="82" a="1"/>
  <c r="BT56" i="82" s="1"/>
  <c r="BT71" i="82" s="1"/>
  <c r="BU56" i="80" a="1"/>
  <c r="BU56" i="80" s="1"/>
  <c r="BU71" i="80" s="1"/>
  <c r="DI56" i="87" a="1"/>
  <c r="DI56" i="87" s="1"/>
  <c r="DI71" i="87" s="1"/>
  <c r="AX56" i="87" a="1"/>
  <c r="AX56" i="87" s="1"/>
  <c r="AX71" i="87" s="1"/>
  <c r="DW56" i="83" a="1"/>
  <c r="DW56" i="83" s="1"/>
  <c r="DW71" i="83" s="1"/>
  <c r="DK56" i="83" a="1"/>
  <c r="DK56" i="83" s="1"/>
  <c r="DK71" i="83" s="1"/>
  <c r="DS56" i="82" a="1"/>
  <c r="DS56" i="82" s="1"/>
  <c r="DS71" i="82" s="1"/>
  <c r="DH56" i="79" a="1"/>
  <c r="DH56" i="79" s="1"/>
  <c r="DH71" i="79" s="1"/>
  <c r="AZ56" i="87" a="1"/>
  <c r="AZ56" i="87" s="1"/>
  <c r="AZ71" i="87" s="1"/>
  <c r="AU56" i="87" a="1"/>
  <c r="AU56" i="87" s="1"/>
  <c r="AU71" i="87" s="1"/>
  <c r="CE56" i="82" a="1"/>
  <c r="CE56" i="82" s="1"/>
  <c r="CE71" i="82" s="1"/>
  <c r="CG56" i="83" a="1"/>
  <c r="CG56" i="83" s="1"/>
  <c r="CG71" i="83" s="1"/>
  <c r="AY56" i="82" a="1"/>
  <c r="AY56" i="82" s="1"/>
  <c r="AY71" i="82" s="1"/>
  <c r="BW56" i="79" a="1"/>
  <c r="BW56" i="79" s="1"/>
  <c r="BW71" i="79" s="1"/>
  <c r="U56" i="87" a="1"/>
  <c r="U56" i="87" s="1"/>
  <c r="U71" i="87" s="1"/>
  <c r="BH56" i="74" a="1"/>
  <c r="BH56" i="74" s="1"/>
  <c r="BH71" i="74" s="1"/>
  <c r="CB56" i="82" a="1"/>
  <c r="CB56" i="82" s="1"/>
  <c r="CB71" i="82" s="1"/>
  <c r="DS56" i="86" a="1"/>
  <c r="DS56" i="86" s="1"/>
  <c r="DS71" i="86" s="1"/>
  <c r="R56" i="86" a="1"/>
  <c r="R56" i="86" s="1"/>
  <c r="R71" i="86" s="1"/>
  <c r="AS56" i="75" a="1"/>
  <c r="AS56" i="75" s="1"/>
  <c r="AS71" i="75" s="1"/>
  <c r="AT56" i="86" a="1"/>
  <c r="AT56" i="86" s="1"/>
  <c r="AT71" i="86" s="1"/>
  <c r="CQ56" i="86" a="1"/>
  <c r="CQ56" i="86" s="1"/>
  <c r="CQ71" i="86" s="1"/>
  <c r="DL56" i="87" a="1"/>
  <c r="DL56" i="87" s="1"/>
  <c r="DL71" i="87" s="1"/>
  <c r="BP56" i="87" a="1"/>
  <c r="BP56" i="87" s="1"/>
  <c r="BP71" i="87" s="1"/>
  <c r="DO98" i="91" a="1"/>
  <c r="DO98" i="91" s="1"/>
  <c r="DO111" i="91" s="1"/>
  <c r="AK56" i="86" a="1"/>
  <c r="AK56" i="86" s="1"/>
  <c r="AK71" i="86" s="1"/>
  <c r="Y56" i="86" a="1"/>
  <c r="Y56" i="86" s="1"/>
  <c r="Y71" i="86" s="1"/>
  <c r="Y56" i="87" a="1"/>
  <c r="Y56" i="87" s="1"/>
  <c r="Y71" i="87" s="1"/>
  <c r="CD56" i="87" a="1"/>
  <c r="CD56" i="87" s="1"/>
  <c r="CD71" i="87" s="1"/>
  <c r="BY56" i="87" a="1"/>
  <c r="BY56" i="87" s="1"/>
  <c r="BY71" i="87" s="1"/>
  <c r="AN56" i="84" a="1"/>
  <c r="AN56" i="84" s="1"/>
  <c r="AN71" i="84" s="1"/>
  <c r="BE56" i="86" a="1"/>
  <c r="BE56" i="86" s="1"/>
  <c r="BE71" i="86" s="1"/>
  <c r="AW56" i="86" a="1"/>
  <c r="AW56" i="86" s="1"/>
  <c r="AW71" i="86" s="1"/>
  <c r="AB56" i="87" a="1"/>
  <c r="AB56" i="87" s="1"/>
  <c r="AB71" i="87" s="1"/>
  <c r="AO56" i="87" a="1"/>
  <c r="AO56" i="87" s="1"/>
  <c r="AO71" i="87" s="1"/>
  <c r="BB56" i="87" a="1"/>
  <c r="BB56" i="87" s="1"/>
  <c r="BB71" i="87" s="1"/>
  <c r="AP56" i="84" a="1"/>
  <c r="AP56" i="84" s="1"/>
  <c r="AP71" i="84" s="1"/>
  <c r="BR56" i="84" a="1"/>
  <c r="BR56" i="84" s="1"/>
  <c r="BR71" i="84" s="1"/>
  <c r="BO56" i="82" a="1"/>
  <c r="BO56" i="82" s="1"/>
  <c r="BO71" i="82" s="1"/>
  <c r="DU56" i="86" a="1"/>
  <c r="DU56" i="86" s="1"/>
  <c r="DU71" i="86" s="1"/>
  <c r="AR56" i="86" a="1"/>
  <c r="AR56" i="86" s="1"/>
  <c r="AR71" i="86" s="1"/>
  <c r="CC56" i="86" a="1"/>
  <c r="CC56" i="86" s="1"/>
  <c r="CC71" i="86" s="1"/>
  <c r="CM56" i="86" a="1"/>
  <c r="CM56" i="86" s="1"/>
  <c r="CM71" i="86" s="1"/>
  <c r="CO56" i="87" a="1"/>
  <c r="CO56" i="87" s="1"/>
  <c r="CO71" i="87" s="1"/>
  <c r="AG56" i="87" a="1"/>
  <c r="AG56" i="87" s="1"/>
  <c r="AG71" i="87" s="1"/>
  <c r="CL56" i="87" a="1"/>
  <c r="CL56" i="87" s="1"/>
  <c r="CL71" i="87" s="1"/>
  <c r="H92" i="87"/>
  <c r="DT56" i="87" a="1"/>
  <c r="DT56" i="87" s="1"/>
  <c r="DT71" i="87" s="1"/>
  <c r="DM56" i="87" a="1"/>
  <c r="DM56" i="87" s="1"/>
  <c r="DM71" i="87" s="1"/>
  <c r="L88" i="86"/>
  <c r="BT56" i="84" a="1"/>
  <c r="BT56" i="84" s="1"/>
  <c r="BT71" i="84" s="1"/>
  <c r="CL56" i="84" a="1"/>
  <c r="CL56" i="84" s="1"/>
  <c r="CL71" i="84" s="1"/>
  <c r="CZ56" i="84" a="1"/>
  <c r="CZ56" i="84" s="1"/>
  <c r="CZ71" i="84" s="1"/>
  <c r="DF56" i="82" a="1"/>
  <c r="DF56" i="82" s="1"/>
  <c r="DF71" i="82" s="1"/>
  <c r="BL56" i="82" a="1"/>
  <c r="BL56" i="82" s="1"/>
  <c r="BL71" i="82" s="1"/>
  <c r="CT56" i="86" a="1"/>
  <c r="CT56" i="86" s="1"/>
  <c r="CT71" i="86" s="1"/>
  <c r="AH56" i="86" a="1"/>
  <c r="AH56" i="86" s="1"/>
  <c r="AH71" i="86" s="1"/>
  <c r="Q56" i="86" a="1"/>
  <c r="Q56" i="86" s="1"/>
  <c r="Q71" i="86" s="1"/>
  <c r="CE56" i="86" a="1"/>
  <c r="CE56" i="86" s="1"/>
  <c r="CE71" i="86" s="1"/>
  <c r="BI56" i="87" a="1"/>
  <c r="BI56" i="87" s="1"/>
  <c r="BI71" i="87" s="1"/>
  <c r="BC56" i="87" a="1"/>
  <c r="BC56" i="87" s="1"/>
  <c r="BC71" i="87" s="1"/>
  <c r="S56" i="87" a="1"/>
  <c r="S56" i="87" s="1"/>
  <c r="S71" i="87" s="1"/>
  <c r="CN56" i="87" a="1"/>
  <c r="CN56" i="87" s="1"/>
  <c r="CN71" i="87" s="1"/>
  <c r="BU56" i="87" a="1"/>
  <c r="BU56" i="87" s="1"/>
  <c r="BU71" i="87" s="1"/>
  <c r="AJ56" i="87" a="1"/>
  <c r="AJ56" i="87" s="1"/>
  <c r="AJ71" i="87" s="1"/>
  <c r="CX56" i="84" a="1"/>
  <c r="CX56" i="84" s="1"/>
  <c r="CX71" i="84" s="1"/>
  <c r="AE56" i="84" a="1"/>
  <c r="AE56" i="84" s="1"/>
  <c r="AE71" i="84" s="1"/>
  <c r="CL56" i="86" a="1"/>
  <c r="CL56" i="86" s="1"/>
  <c r="CL71" i="86" s="1"/>
  <c r="AV56" i="86" a="1"/>
  <c r="AV56" i="86" s="1"/>
  <c r="AV71" i="86" s="1"/>
  <c r="CB56" i="84" a="1"/>
  <c r="CB56" i="84" s="1"/>
  <c r="CB71" i="84" s="1"/>
  <c r="BP56" i="84" a="1"/>
  <c r="BP56" i="84" s="1"/>
  <c r="BP71" i="84" s="1"/>
  <c r="BV56" i="86" a="1"/>
  <c r="BV56" i="86" s="1"/>
  <c r="BV71" i="86" s="1"/>
  <c r="CJ56" i="87" a="1"/>
  <c r="CJ56" i="87" s="1"/>
  <c r="CJ71" i="87" s="1"/>
  <c r="DE56" i="87" a="1"/>
  <c r="DE56" i="87" s="1"/>
  <c r="DE71" i="87" s="1"/>
  <c r="BL56" i="87" a="1"/>
  <c r="BL56" i="87" s="1"/>
  <c r="BL71" i="87" s="1"/>
  <c r="DI56" i="84" a="1"/>
  <c r="DI56" i="84" s="1"/>
  <c r="DI71" i="84" s="1"/>
  <c r="AQ56" i="87" a="1"/>
  <c r="AQ56" i="87" s="1"/>
  <c r="AQ71" i="87" s="1"/>
  <c r="BH56" i="87" a="1"/>
  <c r="BH56" i="87" s="1"/>
  <c r="BH71" i="87" s="1"/>
  <c r="BM56" i="87" a="1"/>
  <c r="BM56" i="87" s="1"/>
  <c r="BM71" i="87" s="1"/>
  <c r="BA98" i="85" a="1"/>
  <c r="BA98" i="85" s="1"/>
  <c r="BA111" i="85" s="1"/>
  <c r="BQ56" i="84" a="1"/>
  <c r="BQ56" i="84" s="1"/>
  <c r="BQ71" i="84" s="1"/>
  <c r="S56" i="86" a="1"/>
  <c r="S56" i="86" s="1"/>
  <c r="S71" i="86" s="1"/>
  <c r="DO56" i="86" a="1"/>
  <c r="DO56" i="86" s="1"/>
  <c r="DO71" i="86" s="1"/>
  <c r="CP56" i="87" a="1"/>
  <c r="CP56" i="87" s="1"/>
  <c r="CP71" i="87" s="1"/>
  <c r="CT56" i="87" a="1"/>
  <c r="CT56" i="87" s="1"/>
  <c r="CT71" i="87" s="1"/>
  <c r="CB56" i="87" a="1"/>
  <c r="CB56" i="87" s="1"/>
  <c r="CB71" i="87" s="1"/>
  <c r="CY56" i="84" a="1"/>
  <c r="CY56" i="84" s="1"/>
  <c r="CY71" i="84" s="1"/>
  <c r="T56" i="84" a="1"/>
  <c r="T56" i="84" s="1"/>
  <c r="T71" i="84" s="1"/>
  <c r="AO56" i="84" a="1"/>
  <c r="AO56" i="84" s="1"/>
  <c r="AO71" i="84" s="1"/>
  <c r="Q56" i="82" a="1"/>
  <c r="Q56" i="82" s="1"/>
  <c r="Q71" i="82" s="1"/>
  <c r="DQ56" i="82" a="1"/>
  <c r="DQ56" i="82" s="1"/>
  <c r="DQ71" i="82" s="1"/>
  <c r="CA56" i="86" a="1"/>
  <c r="CA56" i="86" s="1"/>
  <c r="CA71" i="86" s="1"/>
  <c r="CI56" i="86" a="1"/>
  <c r="CI56" i="86" s="1"/>
  <c r="CI71" i="86" s="1"/>
  <c r="CF56" i="86" a="1"/>
  <c r="CF56" i="86" s="1"/>
  <c r="CF71" i="86" s="1"/>
  <c r="BX56" i="87" a="1"/>
  <c r="BX56" i="87" s="1"/>
  <c r="BX71" i="87" s="1"/>
  <c r="DG56" i="87" a="1"/>
  <c r="DG56" i="87" s="1"/>
  <c r="DG71" i="87" s="1"/>
  <c r="BS56" i="87" a="1"/>
  <c r="BS56" i="87" s="1"/>
  <c r="BS71" i="87" s="1"/>
  <c r="BQ56" i="87" a="1"/>
  <c r="BQ56" i="87" s="1"/>
  <c r="BQ71" i="87" s="1"/>
  <c r="AH56" i="87" a="1"/>
  <c r="AH56" i="87" s="1"/>
  <c r="AH71" i="87" s="1"/>
  <c r="AT56" i="87" a="1"/>
  <c r="AT56" i="87" s="1"/>
  <c r="AT71" i="87" s="1"/>
  <c r="CO56" i="90" a="1"/>
  <c r="CO56" i="90" s="1"/>
  <c r="CO71" i="90" s="1"/>
  <c r="AO56" i="90" a="1"/>
  <c r="AO56" i="90" s="1"/>
  <c r="AO71" i="90" s="1"/>
  <c r="DG56" i="90" a="1"/>
  <c r="DG56" i="90" s="1"/>
  <c r="DG71" i="90" s="1"/>
  <c r="AC56" i="90" a="1"/>
  <c r="AC56" i="90" s="1"/>
  <c r="AC71" i="90" s="1"/>
  <c r="BV56" i="90" a="1"/>
  <c r="BV56" i="90" s="1"/>
  <c r="BV71" i="90" s="1"/>
  <c r="DI56" i="90" a="1"/>
  <c r="DI56" i="90" s="1"/>
  <c r="DI71" i="90" s="1"/>
  <c r="BT56" i="90" a="1"/>
  <c r="BT56" i="90" s="1"/>
  <c r="BT71" i="90" s="1"/>
  <c r="CE56" i="90" a="1"/>
  <c r="CE56" i="90" s="1"/>
  <c r="CE71" i="90" s="1"/>
  <c r="CD56" i="90" a="1"/>
  <c r="CD56" i="90" s="1"/>
  <c r="CD71" i="90" s="1"/>
  <c r="DB56" i="90" a="1"/>
  <c r="DB56" i="90" s="1"/>
  <c r="DB71" i="90" s="1"/>
  <c r="BR56" i="87" a="1"/>
  <c r="BR56" i="87" s="1"/>
  <c r="BR71" i="87" s="1"/>
  <c r="CK56" i="87" a="1"/>
  <c r="CK56" i="87" s="1"/>
  <c r="CK71" i="87" s="1"/>
  <c r="DW56" i="87" a="1"/>
  <c r="DW56" i="87" s="1"/>
  <c r="DW71" i="87" s="1"/>
  <c r="AC56" i="87" a="1"/>
  <c r="AC56" i="87" s="1"/>
  <c r="AC71" i="87" s="1"/>
  <c r="DS56" i="87" a="1"/>
  <c r="DS56" i="87" s="1"/>
  <c r="DS71" i="87" s="1"/>
  <c r="P56" i="87" a="1"/>
  <c r="P56" i="87" s="1"/>
  <c r="P71" i="87" s="1"/>
  <c r="CV56" i="87" a="1"/>
  <c r="CV56" i="87" s="1"/>
  <c r="CV71" i="87" s="1"/>
  <c r="AF56" i="87" a="1"/>
  <c r="AF56" i="87" s="1"/>
  <c r="AF71" i="87" s="1"/>
  <c r="CZ56" i="90" a="1"/>
  <c r="CZ56" i="90" s="1"/>
  <c r="CZ71" i="90" s="1"/>
  <c r="AY56" i="90" a="1"/>
  <c r="AY56" i="90" s="1"/>
  <c r="AY71" i="90" s="1"/>
  <c r="CS56" i="90" a="1"/>
  <c r="CS56" i="90" s="1"/>
  <c r="CS71" i="90" s="1"/>
  <c r="X56" i="90" a="1"/>
  <c r="X56" i="90" s="1"/>
  <c r="X71" i="90" s="1"/>
  <c r="CA56" i="90" a="1"/>
  <c r="CA56" i="90" s="1"/>
  <c r="CA71" i="90" s="1"/>
  <c r="BJ56" i="90" a="1"/>
  <c r="BJ56" i="90" s="1"/>
  <c r="BJ71" i="90" s="1"/>
  <c r="BC56" i="90" a="1"/>
  <c r="BC56" i="90" s="1"/>
  <c r="BC71" i="90" s="1"/>
  <c r="R56" i="90" a="1"/>
  <c r="R56" i="90" s="1"/>
  <c r="R71" i="90" s="1"/>
  <c r="CH56" i="87" a="1"/>
  <c r="CH56" i="87" s="1"/>
  <c r="CH71" i="87" s="1"/>
  <c r="DP56" i="87" a="1"/>
  <c r="DP56" i="87" s="1"/>
  <c r="DP71" i="87" s="1"/>
  <c r="CX56" i="87" a="1"/>
  <c r="CX56" i="87" s="1"/>
  <c r="CX71" i="87" s="1"/>
  <c r="DW56" i="90" a="1"/>
  <c r="DW56" i="90" s="1"/>
  <c r="DW71" i="90" s="1"/>
  <c r="AP56" i="90" a="1"/>
  <c r="AP56" i="90" s="1"/>
  <c r="AP71" i="90" s="1"/>
  <c r="DA56" i="90" a="1"/>
  <c r="DA56" i="90" s="1"/>
  <c r="DA71" i="90" s="1"/>
  <c r="CI56" i="90" a="1"/>
  <c r="CI56" i="90" s="1"/>
  <c r="CI71" i="90" s="1"/>
  <c r="BX56" i="90" a="1"/>
  <c r="BX56" i="90" s="1"/>
  <c r="BX71" i="90" s="1"/>
  <c r="DJ56" i="90" a="1"/>
  <c r="DJ56" i="90" s="1"/>
  <c r="DJ71" i="90" s="1"/>
  <c r="AI56" i="87" a="1"/>
  <c r="AI56" i="87" s="1"/>
  <c r="AI71" i="87" s="1"/>
  <c r="BJ56" i="87" a="1"/>
  <c r="BJ56" i="87" s="1"/>
  <c r="BJ71" i="87" s="1"/>
  <c r="AS56" i="90" a="1"/>
  <c r="AS56" i="90" s="1"/>
  <c r="AS71" i="90" s="1"/>
  <c r="BS56" i="90" a="1"/>
  <c r="BS56" i="90" s="1"/>
  <c r="BS71" i="90" s="1"/>
  <c r="CF56" i="90" a="1"/>
  <c r="CF56" i="90" s="1"/>
  <c r="CF71" i="90" s="1"/>
  <c r="CP56" i="90" a="1"/>
  <c r="CP56" i="90" s="1"/>
  <c r="CP71" i="90" s="1"/>
  <c r="Z56" i="90" a="1"/>
  <c r="Z56" i="90" s="1"/>
  <c r="Z71" i="90" s="1"/>
  <c r="H92" i="90"/>
  <c r="CM56" i="90" a="1"/>
  <c r="CM56" i="90" s="1"/>
  <c r="CM71" i="90" s="1"/>
  <c r="DE56" i="90" a="1"/>
  <c r="DE56" i="90" s="1"/>
  <c r="DE71" i="90" s="1"/>
  <c r="AV56" i="90" a="1"/>
  <c r="AV56" i="90" s="1"/>
  <c r="AV71" i="90" s="1"/>
  <c r="DD56" i="90" a="1"/>
  <c r="DD56" i="90" s="1"/>
  <c r="DD71" i="90" s="1"/>
  <c r="CX56" i="90" a="1"/>
  <c r="CX56" i="90" s="1"/>
  <c r="CX71" i="90" s="1"/>
  <c r="BW56" i="87" a="1"/>
  <c r="BW56" i="87" s="1"/>
  <c r="BW71" i="87" s="1"/>
  <c r="CU56" i="87" a="1"/>
  <c r="CU56" i="87" s="1"/>
  <c r="CU71" i="87" s="1"/>
  <c r="AK56" i="87" a="1"/>
  <c r="AK56" i="87" s="1"/>
  <c r="AK71" i="87" s="1"/>
  <c r="CG56" i="87" a="1"/>
  <c r="CG56" i="87" s="1"/>
  <c r="CG71" i="87" s="1"/>
  <c r="BV56" i="87" a="1"/>
  <c r="BV56" i="87" s="1"/>
  <c r="BV71" i="87" s="1"/>
  <c r="BF56" i="87" a="1"/>
  <c r="BF56" i="87" s="1"/>
  <c r="BF71" i="87" s="1"/>
  <c r="CY56" i="87" a="1"/>
  <c r="CY56" i="87" s="1"/>
  <c r="CY71" i="87" s="1"/>
  <c r="AP56" i="87" a="1"/>
  <c r="AP56" i="87" s="1"/>
  <c r="AP71" i="87" s="1"/>
  <c r="DR56" i="87" a="1"/>
  <c r="DR56" i="87" s="1"/>
  <c r="DR71" i="87" s="1"/>
  <c r="BH56" i="90" a="1"/>
  <c r="BH56" i="90" s="1"/>
  <c r="BH71" i="90" s="1"/>
  <c r="AX56" i="90" a="1"/>
  <c r="AX56" i="90" s="1"/>
  <c r="AX71" i="90" s="1"/>
  <c r="DM56" i="90" a="1"/>
  <c r="DM56" i="90" s="1"/>
  <c r="DM71" i="90" s="1"/>
  <c r="BU56" i="90" a="1"/>
  <c r="BU56" i="90" s="1"/>
  <c r="BU71" i="90" s="1"/>
  <c r="Q56" i="90" a="1"/>
  <c r="Q56" i="90" s="1"/>
  <c r="Q71" i="90" s="1"/>
  <c r="AJ56" i="90" a="1"/>
  <c r="AJ56" i="90" s="1"/>
  <c r="AJ71" i="90" s="1"/>
  <c r="U56" i="90" a="1"/>
  <c r="U56" i="90" s="1"/>
  <c r="U71" i="90" s="1"/>
  <c r="BI56" i="90" a="1"/>
  <c r="BI56" i="90" s="1"/>
  <c r="BI71" i="90" s="1"/>
  <c r="DO56" i="90" a="1"/>
  <c r="DO56" i="90" s="1"/>
  <c r="DO71" i="90" s="1"/>
  <c r="DR56" i="90" a="1"/>
  <c r="DR56" i="90" s="1"/>
  <c r="DR71" i="90" s="1"/>
  <c r="BG56" i="90" a="1"/>
  <c r="BG56" i="90" s="1"/>
  <c r="BG71" i="90" s="1"/>
  <c r="AK56" i="90" a="1"/>
  <c r="AK56" i="90" s="1"/>
  <c r="AK71" i="90" s="1"/>
  <c r="DS98" i="91" a="1"/>
  <c r="DS98" i="91" s="1"/>
  <c r="DS111" i="91" s="1"/>
  <c r="CH98" i="91" a="1"/>
  <c r="CH98" i="91" s="1"/>
  <c r="CH111" i="91" s="1"/>
  <c r="Y56" i="80" a="1"/>
  <c r="Y56" i="80" s="1"/>
  <c r="Y71" i="80" s="1"/>
  <c r="BH98" i="91" a="1"/>
  <c r="BH98" i="91" s="1"/>
  <c r="BH111" i="91" s="1"/>
  <c r="BC56" i="76" a="1"/>
  <c r="BC56" i="76" s="1"/>
  <c r="BC71" i="76" s="1"/>
  <c r="DE56" i="80" a="1"/>
  <c r="DE56" i="80" s="1"/>
  <c r="DE71" i="80" s="1"/>
  <c r="BQ98" i="91" a="1"/>
  <c r="BQ98" i="91" s="1"/>
  <c r="BQ111" i="91" s="1"/>
  <c r="T56" i="80" a="1"/>
  <c r="T56" i="80" s="1"/>
  <c r="T71" i="80" s="1"/>
  <c r="CL98" i="91" a="1"/>
  <c r="CL98" i="91" s="1"/>
  <c r="CL111" i="91" s="1"/>
  <c r="U56" i="80" a="1"/>
  <c r="U56" i="80" s="1"/>
  <c r="U71" i="80" s="1"/>
  <c r="L87" i="87"/>
  <c r="AF98" i="85" a="1"/>
  <c r="AF98" i="85" s="1"/>
  <c r="AF111" i="85" s="1"/>
  <c r="DI56" i="81" a="1"/>
  <c r="DI56" i="81" s="1"/>
  <c r="DI71" i="81" s="1"/>
  <c r="CZ56" i="80" a="1"/>
  <c r="CZ56" i="80" s="1"/>
  <c r="CZ71" i="80" s="1"/>
  <c r="AE56" i="80" a="1"/>
  <c r="AE56" i="80" s="1"/>
  <c r="AE71" i="80" s="1"/>
  <c r="AW56" i="80" a="1"/>
  <c r="AW56" i="80" s="1"/>
  <c r="AW71" i="80" s="1"/>
  <c r="DH56" i="80" a="1"/>
  <c r="DH56" i="80" s="1"/>
  <c r="DH71" i="80" s="1"/>
  <c r="BE98" i="85" a="1"/>
  <c r="BE98" i="85" s="1"/>
  <c r="BE111" i="85" s="1"/>
  <c r="BG98" i="85" a="1"/>
  <c r="BG98" i="85" s="1"/>
  <c r="BG111" i="85" s="1"/>
  <c r="CT56" i="72" a="1"/>
  <c r="CT56" i="72" s="1"/>
  <c r="CT71" i="72" s="1"/>
  <c r="H92" i="81"/>
  <c r="DU56" i="82" a="1"/>
  <c r="DU56" i="82" s="1"/>
  <c r="DU71" i="82" s="1"/>
  <c r="DA56" i="82" a="1"/>
  <c r="DA56" i="82" s="1"/>
  <c r="DA71" i="82" s="1"/>
  <c r="AL56" i="82" a="1"/>
  <c r="AL56" i="82" s="1"/>
  <c r="AL71" i="82" s="1"/>
  <c r="AD56" i="80" a="1"/>
  <c r="AD56" i="80" s="1"/>
  <c r="AD71" i="80" s="1"/>
  <c r="BQ56" i="80" a="1"/>
  <c r="BQ56" i="80" s="1"/>
  <c r="BQ71" i="80" s="1"/>
  <c r="BV56" i="80" a="1"/>
  <c r="BV56" i="80" s="1"/>
  <c r="BV71" i="80" s="1"/>
  <c r="DB56" i="80" a="1"/>
  <c r="DB56" i="80" s="1"/>
  <c r="DB71" i="80" s="1"/>
  <c r="DO56" i="80" a="1"/>
  <c r="DO56" i="80" s="1"/>
  <c r="DO71" i="80" s="1"/>
  <c r="L88" i="80"/>
  <c r="CW56" i="80" a="1"/>
  <c r="CW56" i="80" s="1"/>
  <c r="CW71" i="80" s="1"/>
  <c r="CI98" i="85" a="1"/>
  <c r="CI98" i="85" s="1"/>
  <c r="CI111" i="85" s="1"/>
  <c r="AB56" i="82" a="1"/>
  <c r="AB56" i="82" s="1"/>
  <c r="AB71" i="82" s="1"/>
  <c r="CP56" i="82" a="1"/>
  <c r="CP56" i="82" s="1"/>
  <c r="CP71" i="82" s="1"/>
  <c r="CJ56" i="80" a="1"/>
  <c r="CJ56" i="80" s="1"/>
  <c r="CJ71" i="80" s="1"/>
  <c r="AS56" i="80" a="1"/>
  <c r="AS56" i="80" s="1"/>
  <c r="AS71" i="80" s="1"/>
  <c r="AO56" i="80" a="1"/>
  <c r="AO56" i="80" s="1"/>
  <c r="AO71" i="80" s="1"/>
  <c r="S56" i="80" a="1"/>
  <c r="S56" i="80" s="1"/>
  <c r="S71" i="80" s="1"/>
  <c r="CD56" i="80" a="1"/>
  <c r="CD56" i="80" s="1"/>
  <c r="CD71" i="80" s="1"/>
  <c r="AO98" i="85" a="1"/>
  <c r="AO98" i="85" s="1"/>
  <c r="AO111" i="85" s="1"/>
  <c r="CO56" i="80" a="1"/>
  <c r="CO56" i="80" s="1"/>
  <c r="CO71" i="80" s="1"/>
  <c r="DT56" i="80" a="1"/>
  <c r="DT56" i="80" s="1"/>
  <c r="DT71" i="80" s="1"/>
  <c r="BW56" i="80" a="1"/>
  <c r="BW56" i="80" s="1"/>
  <c r="BW71" i="80" s="1"/>
  <c r="BG56" i="80" a="1"/>
  <c r="BG56" i="80" s="1"/>
  <c r="BG71" i="80" s="1"/>
  <c r="BE56" i="80" a="1"/>
  <c r="BE56" i="80" s="1"/>
  <c r="BE71" i="80" s="1"/>
  <c r="BS98" i="85" a="1"/>
  <c r="BS98" i="85" s="1"/>
  <c r="BS111" i="85" s="1"/>
  <c r="AV56" i="80" a="1"/>
  <c r="AV56" i="80" s="1"/>
  <c r="AV71" i="80" s="1"/>
  <c r="AS98" i="85" a="1"/>
  <c r="AS98" i="85" s="1"/>
  <c r="AS111" i="85" s="1"/>
  <c r="DS56" i="81" a="1"/>
  <c r="DS56" i="81" s="1"/>
  <c r="DS71" i="81" s="1"/>
  <c r="DO56" i="82" a="1"/>
  <c r="DO56" i="82" s="1"/>
  <c r="DO71" i="82" s="1"/>
  <c r="CC56" i="82" a="1"/>
  <c r="CC56" i="82" s="1"/>
  <c r="CC71" i="82" s="1"/>
  <c r="CR56" i="82" a="1"/>
  <c r="CR56" i="82" s="1"/>
  <c r="CR71" i="82" s="1"/>
  <c r="BX56" i="80" a="1"/>
  <c r="BX56" i="80" s="1"/>
  <c r="BX71" i="80" s="1"/>
  <c r="AQ56" i="80" a="1"/>
  <c r="AQ56" i="80" s="1"/>
  <c r="AQ71" i="80" s="1"/>
  <c r="CB56" i="80" a="1"/>
  <c r="CB56" i="80" s="1"/>
  <c r="CB71" i="80" s="1"/>
  <c r="BT56" i="80" a="1"/>
  <c r="BT56" i="80" s="1"/>
  <c r="BT71" i="80" s="1"/>
  <c r="P56" i="80" a="1"/>
  <c r="P56" i="80" s="1"/>
  <c r="P71" i="80" s="1"/>
  <c r="DM56" i="80" a="1"/>
  <c r="DM56" i="80" s="1"/>
  <c r="DM71" i="80" s="1"/>
  <c r="AF56" i="80" a="1"/>
  <c r="AF56" i="80" s="1"/>
  <c r="AF71" i="80" s="1"/>
  <c r="R56" i="80" a="1"/>
  <c r="R56" i="80" s="1"/>
  <c r="R71" i="80" s="1"/>
  <c r="AW98" i="85" a="1"/>
  <c r="AW98" i="85" s="1"/>
  <c r="AW111" i="85" s="1"/>
  <c r="BQ56" i="81" a="1"/>
  <c r="BQ56" i="81" s="1"/>
  <c r="BQ71" i="81" s="1"/>
  <c r="DP56" i="82" a="1"/>
  <c r="DP56" i="82" s="1"/>
  <c r="DP71" i="82" s="1"/>
  <c r="AJ56" i="82" a="1"/>
  <c r="AJ56" i="82" s="1"/>
  <c r="AJ71" i="82" s="1"/>
  <c r="BH56" i="80" a="1"/>
  <c r="BH56" i="80" s="1"/>
  <c r="BH71" i="80" s="1"/>
  <c r="CF56" i="80" a="1"/>
  <c r="CF56" i="80" s="1"/>
  <c r="CF71" i="80" s="1"/>
  <c r="AY56" i="80" a="1"/>
  <c r="AY56" i="80" s="1"/>
  <c r="AY71" i="80" s="1"/>
  <c r="BF56" i="80" a="1"/>
  <c r="BF56" i="80" s="1"/>
  <c r="BF71" i="80" s="1"/>
  <c r="BN56" i="80" a="1"/>
  <c r="BN56" i="80" s="1"/>
  <c r="BN71" i="80" s="1"/>
  <c r="CP56" i="74" a="1"/>
  <c r="CP56" i="74" s="1"/>
  <c r="CP71" i="74" s="1"/>
  <c r="AU56" i="74" a="1"/>
  <c r="AU56" i="74" s="1"/>
  <c r="AU71" i="74" s="1"/>
  <c r="AR56" i="74" a="1"/>
  <c r="AR56" i="74" s="1"/>
  <c r="AR71" i="74" s="1"/>
  <c r="AW56" i="74" a="1"/>
  <c r="AW56" i="74" s="1"/>
  <c r="AW71" i="74" s="1"/>
  <c r="CI56" i="83" a="1"/>
  <c r="CI56" i="83" s="1"/>
  <c r="CI71" i="83" s="1"/>
  <c r="AC56" i="74" a="1"/>
  <c r="AC56" i="74" s="1"/>
  <c r="AC71" i="74" s="1"/>
  <c r="DV56" i="74" a="1"/>
  <c r="DV56" i="74" s="1"/>
  <c r="DV71" i="74" s="1"/>
  <c r="AP98" i="85" a="1"/>
  <c r="AP98" i="85" s="1"/>
  <c r="AP111" i="85" s="1"/>
  <c r="BL56" i="74" a="1"/>
  <c r="BL56" i="74" s="1"/>
  <c r="BL71" i="74" s="1"/>
  <c r="CI56" i="81" a="1"/>
  <c r="CI56" i="81" s="1"/>
  <c r="CI71" i="81" s="1"/>
  <c r="BU56" i="84" a="1"/>
  <c r="BU56" i="84" s="1"/>
  <c r="BU71" i="84" s="1"/>
  <c r="H92" i="78"/>
  <c r="DH98" i="77" a="1"/>
  <c r="DH98" i="77" s="1"/>
  <c r="DH111" i="77" s="1"/>
  <c r="BJ98" i="85" a="1"/>
  <c r="BJ98" i="85" s="1"/>
  <c r="BJ111" i="85" s="1"/>
  <c r="CW56" i="81" a="1"/>
  <c r="CW56" i="81" s="1"/>
  <c r="CW71" i="81" s="1"/>
  <c r="BQ56" i="83" a="1"/>
  <c r="BQ56" i="83" s="1"/>
  <c r="BQ71" i="83" s="1"/>
  <c r="DS56" i="83" a="1"/>
  <c r="DS56" i="83" s="1"/>
  <c r="DS71" i="83" s="1"/>
  <c r="DK56" i="84" a="1"/>
  <c r="DK56" i="84" s="1"/>
  <c r="DK71" i="84" s="1"/>
  <c r="AX56" i="84" a="1"/>
  <c r="AX56" i="84" s="1"/>
  <c r="AX71" i="84" s="1"/>
  <c r="CZ56" i="74" a="1"/>
  <c r="CZ56" i="74" s="1"/>
  <c r="CZ71" i="74" s="1"/>
  <c r="CO56" i="74" a="1"/>
  <c r="CO56" i="74" s="1"/>
  <c r="CO71" i="74" s="1"/>
  <c r="V56" i="78" a="1"/>
  <c r="V56" i="78" s="1"/>
  <c r="V71" i="78" s="1"/>
  <c r="DL56" i="78" a="1"/>
  <c r="DL56" i="78" s="1"/>
  <c r="DL71" i="78" s="1"/>
  <c r="DC56" i="80" a="1"/>
  <c r="DC56" i="80" s="1"/>
  <c r="DC71" i="80" s="1"/>
  <c r="CS56" i="80" a="1"/>
  <c r="CS56" i="80" s="1"/>
  <c r="CS71" i="80" s="1"/>
  <c r="CN56" i="80" a="1"/>
  <c r="CN56" i="80" s="1"/>
  <c r="CN71" i="80" s="1"/>
  <c r="BN98" i="85" a="1"/>
  <c r="BN98" i="85" s="1"/>
  <c r="BN111" i="85" s="1"/>
  <c r="CQ56" i="76" a="1"/>
  <c r="CQ56" i="76" s="1"/>
  <c r="CQ71" i="76" s="1"/>
  <c r="DQ56" i="81" a="1"/>
  <c r="DQ56" i="81" s="1"/>
  <c r="DQ71" i="81" s="1"/>
  <c r="BL56" i="83" a="1"/>
  <c r="BL56" i="83" s="1"/>
  <c r="BL71" i="83" s="1"/>
  <c r="DV56" i="83" a="1"/>
  <c r="DV56" i="83" s="1"/>
  <c r="DV71" i="83" s="1"/>
  <c r="AV56" i="84" a="1"/>
  <c r="AV56" i="84" s="1"/>
  <c r="AV71" i="84" s="1"/>
  <c r="BW56" i="84" a="1"/>
  <c r="BW56" i="84" s="1"/>
  <c r="BW71" i="84" s="1"/>
  <c r="DA56" i="74" a="1"/>
  <c r="DA56" i="74" s="1"/>
  <c r="DA71" i="74" s="1"/>
  <c r="DU56" i="74" a="1"/>
  <c r="DU56" i="74" s="1"/>
  <c r="DU71" i="74" s="1"/>
  <c r="AG56" i="82" a="1"/>
  <c r="AG56" i="82" s="1"/>
  <c r="AG71" i="82" s="1"/>
  <c r="DR56" i="78" a="1"/>
  <c r="DR56" i="78" s="1"/>
  <c r="DR71" i="78" s="1"/>
  <c r="DV56" i="78" a="1"/>
  <c r="DV56" i="78" s="1"/>
  <c r="DV71" i="78" s="1"/>
  <c r="DS56" i="80" a="1"/>
  <c r="DS56" i="80" s="1"/>
  <c r="DS71" i="80" s="1"/>
  <c r="DR56" i="80" a="1"/>
  <c r="DR56" i="80" s="1"/>
  <c r="DR71" i="80" s="1"/>
  <c r="CH56" i="80" a="1"/>
  <c r="CH56" i="80" s="1"/>
  <c r="CH71" i="80" s="1"/>
  <c r="DH56" i="86" a="1"/>
  <c r="DH56" i="86" s="1"/>
  <c r="DH71" i="86" s="1"/>
  <c r="AO56" i="86" a="1"/>
  <c r="AO56" i="86" s="1"/>
  <c r="AO71" i="86" s="1"/>
  <c r="AH56" i="74" a="1"/>
  <c r="AH56" i="74" s="1"/>
  <c r="AH71" i="74" s="1"/>
  <c r="DD56" i="74" a="1"/>
  <c r="DD56" i="74" s="1"/>
  <c r="DD71" i="74" s="1"/>
  <c r="AS56" i="74" a="1"/>
  <c r="AS56" i="74" s="1"/>
  <c r="AS71" i="74" s="1"/>
  <c r="AP56" i="74" a="1"/>
  <c r="AP56" i="74" s="1"/>
  <c r="AP71" i="74" s="1"/>
  <c r="BN56" i="74" a="1"/>
  <c r="BN56" i="74" s="1"/>
  <c r="BN71" i="74" s="1"/>
  <c r="AF56" i="83" a="1"/>
  <c r="AF56" i="83" s="1"/>
  <c r="AF71" i="83" s="1"/>
  <c r="CJ98" i="77" a="1"/>
  <c r="CJ98" i="77" s="1"/>
  <c r="CJ111" i="77" s="1"/>
  <c r="BD56" i="84" a="1"/>
  <c r="BD56" i="84" s="1"/>
  <c r="BD71" i="84" s="1"/>
  <c r="DQ56" i="83" a="1"/>
  <c r="DQ56" i="83" s="1"/>
  <c r="DQ71" i="83" s="1"/>
  <c r="BX56" i="74" a="1"/>
  <c r="BX56" i="74" s="1"/>
  <c r="BX71" i="74" s="1"/>
  <c r="DW56" i="78" a="1"/>
  <c r="DW56" i="78" s="1"/>
  <c r="DW71" i="78" s="1"/>
  <c r="AR56" i="80" a="1"/>
  <c r="AR56" i="80" s="1"/>
  <c r="AR71" i="80" s="1"/>
  <c r="AS56" i="76" a="1"/>
  <c r="AS56" i="76" s="1"/>
  <c r="AS71" i="76" s="1"/>
  <c r="Z56" i="81" a="1"/>
  <c r="Z56" i="81" s="1"/>
  <c r="Z71" i="81" s="1"/>
  <c r="DM56" i="83" a="1"/>
  <c r="DM56" i="83" s="1"/>
  <c r="DM71" i="83" s="1"/>
  <c r="AG56" i="83" a="1"/>
  <c r="AG56" i="83" s="1"/>
  <c r="AG71" i="83" s="1"/>
  <c r="S56" i="84" a="1"/>
  <c r="S56" i="84" s="1"/>
  <c r="S71" i="84" s="1"/>
  <c r="DP56" i="84" a="1"/>
  <c r="DP56" i="84" s="1"/>
  <c r="DP71" i="84" s="1"/>
  <c r="DL56" i="74" a="1"/>
  <c r="DL56" i="74" s="1"/>
  <c r="DL71" i="74" s="1"/>
  <c r="V56" i="82" a="1"/>
  <c r="V56" i="82" s="1"/>
  <c r="V71" i="82" s="1"/>
  <c r="CN56" i="78" a="1"/>
  <c r="CN56" i="78" s="1"/>
  <c r="CN71" i="78" s="1"/>
  <c r="AM56" i="78" a="1"/>
  <c r="AM56" i="78" s="1"/>
  <c r="AM71" i="78" s="1"/>
  <c r="AP56" i="80" a="1"/>
  <c r="AP56" i="80" s="1"/>
  <c r="AP71" i="80" s="1"/>
  <c r="DU56" i="80" a="1"/>
  <c r="DU56" i="80" s="1"/>
  <c r="DU71" i="80" s="1"/>
  <c r="AC56" i="80" a="1"/>
  <c r="AC56" i="80" s="1"/>
  <c r="AC71" i="80" s="1"/>
  <c r="AD56" i="86" a="1"/>
  <c r="AD56" i="86" s="1"/>
  <c r="AD71" i="86" s="1"/>
  <c r="DA56" i="86" a="1"/>
  <c r="DA56" i="86" s="1"/>
  <c r="DA71" i="86" s="1"/>
  <c r="DM56" i="74" a="1"/>
  <c r="DM56" i="74" s="1"/>
  <c r="DM71" i="74" s="1"/>
  <c r="DO56" i="74" a="1"/>
  <c r="DO56" i="74" s="1"/>
  <c r="DO71" i="74" s="1"/>
  <c r="DH56" i="74" a="1"/>
  <c r="DH56" i="74" s="1"/>
  <c r="DH71" i="74" s="1"/>
  <c r="BI98" i="85" a="1"/>
  <c r="BI98" i="85" s="1"/>
  <c r="BI111" i="85" s="1"/>
  <c r="BV56" i="84" a="1"/>
  <c r="BV56" i="84" s="1"/>
  <c r="BV71" i="84" s="1"/>
  <c r="AW56" i="84" a="1"/>
  <c r="AW56" i="84" s="1"/>
  <c r="AW71" i="84" s="1"/>
  <c r="BY56" i="84" a="1"/>
  <c r="BY56" i="84" s="1"/>
  <c r="BY71" i="84" s="1"/>
  <c r="BZ56" i="78" a="1"/>
  <c r="BZ56" i="78" s="1"/>
  <c r="BZ71" i="78" s="1"/>
  <c r="DP56" i="81" a="1"/>
  <c r="DP56" i="81" s="1"/>
  <c r="DP71" i="81" s="1"/>
  <c r="DL56" i="83" a="1"/>
  <c r="DL56" i="83" s="1"/>
  <c r="DL71" i="83" s="1"/>
  <c r="AK56" i="83" a="1"/>
  <c r="AK56" i="83" s="1"/>
  <c r="AK71" i="83" s="1"/>
  <c r="CH56" i="84" a="1"/>
  <c r="CH56" i="84" s="1"/>
  <c r="CH71" i="84" s="1"/>
  <c r="AY56" i="84" a="1"/>
  <c r="AY56" i="84" s="1"/>
  <c r="AY71" i="84" s="1"/>
  <c r="DN56" i="74" a="1"/>
  <c r="DN56" i="74" s="1"/>
  <c r="DN71" i="74" s="1"/>
  <c r="BC56" i="82" a="1"/>
  <c r="BC56" i="82" s="1"/>
  <c r="BC71" i="82" s="1"/>
  <c r="BP56" i="82" a="1"/>
  <c r="BP56" i="82" s="1"/>
  <c r="BP71" i="82" s="1"/>
  <c r="S56" i="78" a="1"/>
  <c r="S56" i="78" s="1"/>
  <c r="S71" i="78" s="1"/>
  <c r="BP56" i="78" a="1"/>
  <c r="BP56" i="78" s="1"/>
  <c r="BP71" i="78" s="1"/>
  <c r="V56" i="80" a="1"/>
  <c r="V56" i="80" s="1"/>
  <c r="V71" i="80" s="1"/>
  <c r="W56" i="80" a="1"/>
  <c r="W56" i="80" s="1"/>
  <c r="W71" i="80" s="1"/>
  <c r="X56" i="80" a="1"/>
  <c r="X56" i="80" s="1"/>
  <c r="X71" i="80" s="1"/>
  <c r="L87" i="84"/>
  <c r="BV56" i="83" a="1"/>
  <c r="BV56" i="83" s="1"/>
  <c r="BV71" i="83" s="1"/>
  <c r="CI56" i="74" a="1"/>
  <c r="CI56" i="74" s="1"/>
  <c r="CI71" i="74" s="1"/>
  <c r="BC56" i="84" a="1"/>
  <c r="BC56" i="84" s="1"/>
  <c r="BC71" i="84" s="1"/>
  <c r="V56" i="83" a="1"/>
  <c r="V56" i="83" s="1"/>
  <c r="V71" i="83" s="1"/>
  <c r="CA56" i="74" a="1"/>
  <c r="CA56" i="74" s="1"/>
  <c r="CA71" i="74" s="1"/>
  <c r="BF98" i="85" a="1"/>
  <c r="BF98" i="85" s="1"/>
  <c r="BF111" i="85" s="1"/>
  <c r="DR56" i="83" a="1"/>
  <c r="DR56" i="83" s="1"/>
  <c r="DR71" i="83" s="1"/>
  <c r="CF56" i="74" a="1"/>
  <c r="CF56" i="74" s="1"/>
  <c r="CF71" i="74" s="1"/>
  <c r="BN56" i="83" a="1"/>
  <c r="BN56" i="83" s="1"/>
  <c r="BN71" i="83" s="1"/>
  <c r="CR56" i="84" a="1"/>
  <c r="CR56" i="84" s="1"/>
  <c r="CR71" i="84" s="1"/>
  <c r="AB56" i="81" a="1"/>
  <c r="AB56" i="81" s="1"/>
  <c r="AB71" i="81" s="1"/>
  <c r="DD56" i="83" a="1"/>
  <c r="DD56" i="83" s="1"/>
  <c r="DD71" i="83" s="1"/>
  <c r="BE56" i="83" a="1"/>
  <c r="BE56" i="83" s="1"/>
  <c r="BE71" i="83" s="1"/>
  <c r="CJ56" i="84" a="1"/>
  <c r="CJ56" i="84" s="1"/>
  <c r="CJ71" i="84" s="1"/>
  <c r="CS56" i="84" a="1"/>
  <c r="CS56" i="84" s="1"/>
  <c r="CS71" i="84" s="1"/>
  <c r="S56" i="74" a="1"/>
  <c r="S56" i="74" s="1"/>
  <c r="S71" i="74" s="1"/>
  <c r="CD56" i="82" a="1"/>
  <c r="CD56" i="82" s="1"/>
  <c r="CD71" i="82" s="1"/>
  <c r="DD56" i="82" a="1"/>
  <c r="DD56" i="82" s="1"/>
  <c r="DD71" i="82" s="1"/>
  <c r="AD56" i="78" a="1"/>
  <c r="AD56" i="78" s="1"/>
  <c r="AD71" i="78" s="1"/>
  <c r="AI56" i="78" a="1"/>
  <c r="AI56" i="78" s="1"/>
  <c r="AI71" i="78" s="1"/>
  <c r="CG56" i="80" a="1"/>
  <c r="CG56" i="80" s="1"/>
  <c r="CG71" i="80" s="1"/>
  <c r="DG56" i="80" a="1"/>
  <c r="DG56" i="80" s="1"/>
  <c r="DG71" i="80" s="1"/>
  <c r="DN56" i="80" a="1"/>
  <c r="DN56" i="80" s="1"/>
  <c r="DN71" i="80" s="1"/>
  <c r="BF56" i="86" a="1"/>
  <c r="BF56" i="86" s="1"/>
  <c r="BF71" i="86" s="1"/>
  <c r="CT56" i="74" a="1"/>
  <c r="CT56" i="74" s="1"/>
  <c r="CT71" i="74" s="1"/>
  <c r="AO56" i="74" a="1"/>
  <c r="AO56" i="74" s="1"/>
  <c r="AO71" i="74" s="1"/>
  <c r="BB56" i="74" a="1"/>
  <c r="BB56" i="74" s="1"/>
  <c r="BB71" i="74" s="1"/>
  <c r="R56" i="83" a="1"/>
  <c r="R56" i="83" s="1"/>
  <c r="R71" i="83" s="1"/>
  <c r="AV56" i="83" a="1"/>
  <c r="AV56" i="83" s="1"/>
  <c r="AV71" i="83" s="1"/>
  <c r="AD56" i="74" a="1"/>
  <c r="AD56" i="74" s="1"/>
  <c r="AD71" i="74" s="1"/>
  <c r="AO56" i="78" a="1"/>
  <c r="AO56" i="78" s="1"/>
  <c r="AO71" i="78" s="1"/>
  <c r="BF56" i="81" a="1"/>
  <c r="BF56" i="81" s="1"/>
  <c r="BF71" i="81" s="1"/>
  <c r="R56" i="84" a="1"/>
  <c r="R56" i="84" s="1"/>
  <c r="R71" i="84" s="1"/>
  <c r="DK56" i="80" a="1"/>
  <c r="DK56" i="80" s="1"/>
  <c r="DK71" i="80" s="1"/>
  <c r="BU56" i="81" a="1"/>
  <c r="BU56" i="81" s="1"/>
  <c r="BU71" i="81" s="1"/>
  <c r="P56" i="83" a="1"/>
  <c r="P56" i="83" s="1"/>
  <c r="P71" i="83" s="1"/>
  <c r="CS56" i="83" a="1"/>
  <c r="CS56" i="83" s="1"/>
  <c r="CS71" i="83" s="1"/>
  <c r="AI56" i="84" a="1"/>
  <c r="AI56" i="84" s="1"/>
  <c r="AI71" i="84" s="1"/>
  <c r="DS56" i="84" a="1"/>
  <c r="DS56" i="84" s="1"/>
  <c r="DS71" i="84" s="1"/>
  <c r="AM56" i="74" a="1"/>
  <c r="AM56" i="74" s="1"/>
  <c r="AM71" i="74" s="1"/>
  <c r="CN56" i="82" a="1"/>
  <c r="CN56" i="82" s="1"/>
  <c r="CN71" i="82" s="1"/>
  <c r="BW56" i="82" a="1"/>
  <c r="BW56" i="82" s="1"/>
  <c r="BW71" i="82" s="1"/>
  <c r="BN56" i="78" a="1"/>
  <c r="BN56" i="78" s="1"/>
  <c r="BN71" i="78" s="1"/>
  <c r="CR56" i="80" a="1"/>
  <c r="CR56" i="80" s="1"/>
  <c r="CR71" i="80" s="1"/>
  <c r="CQ56" i="80" a="1"/>
  <c r="CQ56" i="80" s="1"/>
  <c r="CQ71" i="80" s="1"/>
  <c r="AJ56" i="80" a="1"/>
  <c r="AJ56" i="80" s="1"/>
  <c r="AJ71" i="80" s="1"/>
  <c r="BA56" i="86" a="1"/>
  <c r="BA56" i="86" s="1"/>
  <c r="BA71" i="86" s="1"/>
  <c r="DK56" i="90" a="1"/>
  <c r="DK56" i="90" s="1"/>
  <c r="DK71" i="90" s="1"/>
  <c r="CQ98" i="91" a="1"/>
  <c r="CQ98" i="91" s="1"/>
  <c r="CQ111" i="91" s="1"/>
  <c r="CU98" i="91" a="1"/>
  <c r="CU98" i="91" s="1"/>
  <c r="CU111" i="91" s="1"/>
  <c r="BS56" i="81" a="1"/>
  <c r="BS56" i="81" s="1"/>
  <c r="BS71" i="81" s="1"/>
  <c r="DK56" i="81" a="1"/>
  <c r="DK56" i="81" s="1"/>
  <c r="DK71" i="81" s="1"/>
  <c r="Q56" i="81" a="1"/>
  <c r="Q56" i="81" s="1"/>
  <c r="Q71" i="81" s="1"/>
  <c r="CV98" i="91" a="1"/>
  <c r="CV98" i="91" s="1"/>
  <c r="CV111" i="91" s="1"/>
  <c r="CZ98" i="91" a="1"/>
  <c r="CZ98" i="91" s="1"/>
  <c r="CZ111" i="91" s="1"/>
  <c r="CM56" i="81" a="1"/>
  <c r="CM56" i="81" s="1"/>
  <c r="CM71" i="81" s="1"/>
  <c r="DE56" i="81" a="1"/>
  <c r="DE56" i="81" s="1"/>
  <c r="DE71" i="81" s="1"/>
  <c r="Y56" i="81" a="1"/>
  <c r="Y56" i="81" s="1"/>
  <c r="Y71" i="81" s="1"/>
  <c r="W56" i="83" a="1"/>
  <c r="W56" i="83" s="1"/>
  <c r="W71" i="83" s="1"/>
  <c r="CF56" i="83" a="1"/>
  <c r="CF56" i="83" s="1"/>
  <c r="CF71" i="83" s="1"/>
  <c r="AE56" i="83" a="1"/>
  <c r="AE56" i="83" s="1"/>
  <c r="AE71" i="83" s="1"/>
  <c r="DF56" i="83" a="1"/>
  <c r="DF56" i="83" s="1"/>
  <c r="DF71" i="83" s="1"/>
  <c r="H92" i="84"/>
  <c r="BK56" i="84" a="1"/>
  <c r="BK56" i="84" s="1"/>
  <c r="BK71" i="84" s="1"/>
  <c r="AD56" i="84" a="1"/>
  <c r="AD56" i="84" s="1"/>
  <c r="AD71" i="84" s="1"/>
  <c r="DN56" i="84" a="1"/>
  <c r="DN56" i="84" s="1"/>
  <c r="DN71" i="84" s="1"/>
  <c r="CG56" i="74" a="1"/>
  <c r="CG56" i="74" s="1"/>
  <c r="CG71" i="74" s="1"/>
  <c r="BR56" i="74" a="1"/>
  <c r="BR56" i="74" s="1"/>
  <c r="BR71" i="74" s="1"/>
  <c r="DQ56" i="74" a="1"/>
  <c r="DQ56" i="74" s="1"/>
  <c r="DQ71" i="74" s="1"/>
  <c r="Q56" i="74" a="1"/>
  <c r="Q56" i="74" s="1"/>
  <c r="Q71" i="74" s="1"/>
  <c r="BO56" i="74" a="1"/>
  <c r="BO56" i="74" s="1"/>
  <c r="BO71" i="74" s="1"/>
  <c r="AF56" i="82" a="1"/>
  <c r="AF56" i="82" s="1"/>
  <c r="AF71" i="82" s="1"/>
  <c r="DB56" i="82" a="1"/>
  <c r="DB56" i="82" s="1"/>
  <c r="DB71" i="82" s="1"/>
  <c r="AC56" i="82" a="1"/>
  <c r="AC56" i="82" s="1"/>
  <c r="AC71" i="82" s="1"/>
  <c r="CI56" i="82" a="1"/>
  <c r="CI56" i="82" s="1"/>
  <c r="CI71" i="82" s="1"/>
  <c r="AE56" i="90" a="1"/>
  <c r="AE56" i="90" s="1"/>
  <c r="AE71" i="90" s="1"/>
  <c r="DF56" i="90" a="1"/>
  <c r="DF56" i="90" s="1"/>
  <c r="DF71" i="90" s="1"/>
  <c r="CJ56" i="90" a="1"/>
  <c r="CJ56" i="90" s="1"/>
  <c r="CJ71" i="90" s="1"/>
  <c r="DH56" i="90" a="1"/>
  <c r="DH56" i="90" s="1"/>
  <c r="DH71" i="90" s="1"/>
  <c r="BN56" i="90" a="1"/>
  <c r="BN56" i="90" s="1"/>
  <c r="BN71" i="90" s="1"/>
  <c r="AX98" i="91" a="1"/>
  <c r="AX98" i="91" s="1"/>
  <c r="AX111" i="91" s="1"/>
  <c r="DI98" i="91" a="1"/>
  <c r="DI98" i="91" s="1"/>
  <c r="DI111" i="91" s="1"/>
  <c r="L88" i="74"/>
  <c r="DD56" i="81" a="1"/>
  <c r="DD56" i="81" s="1"/>
  <c r="DD71" i="81" s="1"/>
  <c r="AU56" i="81" a="1"/>
  <c r="AU56" i="81" s="1"/>
  <c r="AU71" i="81" s="1"/>
  <c r="DE56" i="83" a="1"/>
  <c r="DE56" i="83" s="1"/>
  <c r="DE71" i="83" s="1"/>
  <c r="AH56" i="83" a="1"/>
  <c r="AH56" i="83" s="1"/>
  <c r="AH71" i="83" s="1"/>
  <c r="BK56" i="83" a="1"/>
  <c r="BK56" i="83" s="1"/>
  <c r="BK71" i="83" s="1"/>
  <c r="DI56" i="83" a="1"/>
  <c r="DI56" i="83" s="1"/>
  <c r="DI71" i="83" s="1"/>
  <c r="CM56" i="84" a="1"/>
  <c r="CM56" i="84" s="1"/>
  <c r="CM71" i="84" s="1"/>
  <c r="BX56" i="84" a="1"/>
  <c r="BX56" i="84" s="1"/>
  <c r="BX71" i="84" s="1"/>
  <c r="AH56" i="84" a="1"/>
  <c r="AH56" i="84" s="1"/>
  <c r="AH71" i="84" s="1"/>
  <c r="AC56" i="84" a="1"/>
  <c r="AC56" i="84" s="1"/>
  <c r="AC71" i="84" s="1"/>
  <c r="CS56" i="74" a="1"/>
  <c r="CS56" i="74" s="1"/>
  <c r="CS71" i="74" s="1"/>
  <c r="AL56" i="74" a="1"/>
  <c r="AL56" i="74" s="1"/>
  <c r="AL71" i="74" s="1"/>
  <c r="CK56" i="74" a="1"/>
  <c r="CK56" i="74" s="1"/>
  <c r="CK71" i="74" s="1"/>
  <c r="CQ56" i="74" a="1"/>
  <c r="CQ56" i="74" s="1"/>
  <c r="CQ71" i="74" s="1"/>
  <c r="AZ56" i="82" a="1"/>
  <c r="AZ56" i="82" s="1"/>
  <c r="AZ71" i="82" s="1"/>
  <c r="CU56" i="82" a="1"/>
  <c r="CU56" i="82" s="1"/>
  <c r="CU71" i="82" s="1"/>
  <c r="DL56" i="82" a="1"/>
  <c r="DL56" i="82" s="1"/>
  <c r="DL71" i="82" s="1"/>
  <c r="BH56" i="86" a="1"/>
  <c r="BH56" i="86" s="1"/>
  <c r="BH71" i="86" s="1"/>
  <c r="CZ56" i="86" a="1"/>
  <c r="CZ56" i="86" s="1"/>
  <c r="CZ71" i="86" s="1"/>
  <c r="CB56" i="90" a="1"/>
  <c r="CB56" i="90" s="1"/>
  <c r="CB71" i="90" s="1"/>
  <c r="DQ56" i="90" a="1"/>
  <c r="DQ56" i="90" s="1"/>
  <c r="DQ71" i="90" s="1"/>
  <c r="AB56" i="90" a="1"/>
  <c r="AB56" i="90" s="1"/>
  <c r="AB71" i="90" s="1"/>
  <c r="BA56" i="90" a="1"/>
  <c r="BA56" i="90" s="1"/>
  <c r="BA71" i="90" s="1"/>
  <c r="CY56" i="90" a="1"/>
  <c r="CY56" i="90" s="1"/>
  <c r="CY71" i="90" s="1"/>
  <c r="P56" i="81" a="1"/>
  <c r="P56" i="81" s="1"/>
  <c r="P71" i="81" s="1"/>
  <c r="CJ98" i="91" a="1"/>
  <c r="CJ98" i="91" s="1"/>
  <c r="CJ111" i="91" s="1"/>
  <c r="AD56" i="81" a="1"/>
  <c r="AD56" i="81" s="1"/>
  <c r="AD71" i="81" s="1"/>
  <c r="AK56" i="81" a="1"/>
  <c r="AK56" i="81" s="1"/>
  <c r="AK71" i="81" s="1"/>
  <c r="BJ56" i="83" a="1"/>
  <c r="BJ56" i="83" s="1"/>
  <c r="BJ71" i="83" s="1"/>
  <c r="AN56" i="83" a="1"/>
  <c r="AN56" i="83" s="1"/>
  <c r="AN71" i="83" s="1"/>
  <c r="U56" i="83" a="1"/>
  <c r="U56" i="83" s="1"/>
  <c r="U71" i="83" s="1"/>
  <c r="AT56" i="74" a="1"/>
  <c r="AT56" i="74" s="1"/>
  <c r="AT71" i="74" s="1"/>
  <c r="BA56" i="74" a="1"/>
  <c r="BA56" i="74" s="1"/>
  <c r="BA71" i="74" s="1"/>
  <c r="BG56" i="74" a="1"/>
  <c r="BG56" i="74" s="1"/>
  <c r="BG71" i="74" s="1"/>
  <c r="W56" i="74" a="1"/>
  <c r="W56" i="74" s="1"/>
  <c r="W71" i="74" s="1"/>
  <c r="AE56" i="82" a="1"/>
  <c r="AE56" i="82" s="1"/>
  <c r="AE71" i="82" s="1"/>
  <c r="CV56" i="82" a="1"/>
  <c r="CV56" i="82" s="1"/>
  <c r="CV71" i="82" s="1"/>
  <c r="X56" i="82" a="1"/>
  <c r="X56" i="82" s="1"/>
  <c r="X71" i="82" s="1"/>
  <c r="CS98" i="91" a="1"/>
  <c r="CS98" i="91" s="1"/>
  <c r="CS111" i="91" s="1"/>
  <c r="BH56" i="81" a="1"/>
  <c r="BH56" i="81" s="1"/>
  <c r="BH71" i="81" s="1"/>
  <c r="AX56" i="83" a="1"/>
  <c r="AX56" i="83" s="1"/>
  <c r="AX71" i="83" s="1"/>
  <c r="V56" i="84" a="1"/>
  <c r="V56" i="84" s="1"/>
  <c r="V71" i="84" s="1"/>
  <c r="BB56" i="84" a="1"/>
  <c r="BB56" i="84" s="1"/>
  <c r="BB71" i="84" s="1"/>
  <c r="DM56" i="84" a="1"/>
  <c r="DM56" i="84" s="1"/>
  <c r="DM71" i="84" s="1"/>
  <c r="DQ56" i="84" a="1"/>
  <c r="DQ56" i="84" s="1"/>
  <c r="DQ71" i="84" s="1"/>
  <c r="BK56" i="74" a="1"/>
  <c r="BK56" i="74" s="1"/>
  <c r="BK71" i="74" s="1"/>
  <c r="DR56" i="74" a="1"/>
  <c r="DR56" i="74" s="1"/>
  <c r="DR71" i="74" s="1"/>
  <c r="CV56" i="74" a="1"/>
  <c r="CV56" i="74" s="1"/>
  <c r="CV71" i="74" s="1"/>
  <c r="CJ56" i="82" a="1"/>
  <c r="CJ56" i="82" s="1"/>
  <c r="CJ71" i="82" s="1"/>
  <c r="BQ56" i="82" a="1"/>
  <c r="BQ56" i="82" s="1"/>
  <c r="BQ71" i="82" s="1"/>
  <c r="CR56" i="90" a="1"/>
  <c r="CR56" i="90" s="1"/>
  <c r="CR71" i="90" s="1"/>
  <c r="DB98" i="91" a="1"/>
  <c r="DB98" i="91" s="1"/>
  <c r="DB111" i="91" s="1"/>
  <c r="BM56" i="81" a="1"/>
  <c r="BM56" i="81" s="1"/>
  <c r="BM71" i="81" s="1"/>
  <c r="AX56" i="81" a="1"/>
  <c r="AX56" i="81" s="1"/>
  <c r="AX71" i="81" s="1"/>
  <c r="CD56" i="81" a="1"/>
  <c r="CD56" i="81" s="1"/>
  <c r="CD71" i="81" s="1"/>
  <c r="BF56" i="83" a="1"/>
  <c r="BF56" i="83" s="1"/>
  <c r="BF71" i="83" s="1"/>
  <c r="BR56" i="83" a="1"/>
  <c r="BR56" i="83" s="1"/>
  <c r="BR71" i="83" s="1"/>
  <c r="AS56" i="83" a="1"/>
  <c r="AS56" i="83" s="1"/>
  <c r="AS71" i="83" s="1"/>
  <c r="BZ56" i="83" a="1"/>
  <c r="BZ56" i="83" s="1"/>
  <c r="BZ71" i="83" s="1"/>
  <c r="AF56" i="84" a="1"/>
  <c r="AF56" i="84" s="1"/>
  <c r="AF71" i="84" s="1"/>
  <c r="BG56" i="84" a="1"/>
  <c r="BG56" i="84" s="1"/>
  <c r="BG71" i="84" s="1"/>
  <c r="AS56" i="84" a="1"/>
  <c r="AS56" i="84" s="1"/>
  <c r="AS71" i="84" s="1"/>
  <c r="DA56" i="84" a="1"/>
  <c r="DA56" i="84" s="1"/>
  <c r="DA71" i="84" s="1"/>
  <c r="Q56" i="84" a="1"/>
  <c r="Q56" i="84" s="1"/>
  <c r="Q71" i="84" s="1"/>
  <c r="CJ56" i="74" a="1"/>
  <c r="CJ56" i="74" s="1"/>
  <c r="CJ71" i="74" s="1"/>
  <c r="BW56" i="74" a="1"/>
  <c r="BW56" i="74" s="1"/>
  <c r="BW71" i="74" s="1"/>
  <c r="AE56" i="74" a="1"/>
  <c r="AE56" i="74" s="1"/>
  <c r="AE71" i="74" s="1"/>
  <c r="BE56" i="74" a="1"/>
  <c r="BE56" i="74" s="1"/>
  <c r="BE71" i="74" s="1"/>
  <c r="AB56" i="74" a="1"/>
  <c r="AB56" i="74" s="1"/>
  <c r="AB71" i="74" s="1"/>
  <c r="AR56" i="82" a="1"/>
  <c r="AR56" i="82" s="1"/>
  <c r="AR71" i="82" s="1"/>
  <c r="AK56" i="82" a="1"/>
  <c r="AK56" i="82" s="1"/>
  <c r="AK71" i="82" s="1"/>
  <c r="DW56" i="82" a="1"/>
  <c r="DW56" i="82" s="1"/>
  <c r="DW71" i="82" s="1"/>
  <c r="CO56" i="82" a="1"/>
  <c r="CO56" i="82" s="1"/>
  <c r="CO71" i="82" s="1"/>
  <c r="AC56" i="86" a="1"/>
  <c r="AC56" i="86" s="1"/>
  <c r="AC71" i="86" s="1"/>
  <c r="T56" i="86" a="1"/>
  <c r="T56" i="86" s="1"/>
  <c r="T71" i="86" s="1"/>
  <c r="BR56" i="90" a="1"/>
  <c r="BR56" i="90" s="1"/>
  <c r="BR71" i="90" s="1"/>
  <c r="AA56" i="90" a="1"/>
  <c r="AA56" i="90" s="1"/>
  <c r="AA71" i="90" s="1"/>
  <c r="AM56" i="90" a="1"/>
  <c r="AM56" i="90" s="1"/>
  <c r="AM71" i="90" s="1"/>
  <c r="BZ56" i="90" a="1"/>
  <c r="BZ56" i="90" s="1"/>
  <c r="BZ71" i="90" s="1"/>
  <c r="AU56" i="90" a="1"/>
  <c r="AU56" i="90" s="1"/>
  <c r="AU71" i="90" s="1"/>
  <c r="BW56" i="81" a="1"/>
  <c r="BW56" i="81" s="1"/>
  <c r="BW71" i="81" s="1"/>
  <c r="CH56" i="83" a="1"/>
  <c r="CH56" i="83" s="1"/>
  <c r="CH71" i="83" s="1"/>
  <c r="AI56" i="74" a="1"/>
  <c r="AI56" i="74" s="1"/>
  <c r="AI71" i="74" s="1"/>
  <c r="BD56" i="82" a="1"/>
  <c r="BD56" i="82" s="1"/>
  <c r="BD71" i="82" s="1"/>
  <c r="BL56" i="81" a="1"/>
  <c r="BL56" i="81" s="1"/>
  <c r="BL71" i="81" s="1"/>
  <c r="W56" i="81" a="1"/>
  <c r="W56" i="81" s="1"/>
  <c r="W71" i="81" s="1"/>
  <c r="AZ56" i="83" a="1"/>
  <c r="AZ56" i="83" s="1"/>
  <c r="AZ71" i="83" s="1"/>
  <c r="DG56" i="83" a="1"/>
  <c r="DG56" i="83" s="1"/>
  <c r="DG71" i="83" s="1"/>
  <c r="DN56" i="83" a="1"/>
  <c r="DN56" i="83" s="1"/>
  <c r="DN71" i="83" s="1"/>
  <c r="BS56" i="84" a="1"/>
  <c r="BS56" i="84" s="1"/>
  <c r="BS71" i="84" s="1"/>
  <c r="DB56" i="74" a="1"/>
  <c r="DB56" i="74" s="1"/>
  <c r="DB71" i="74" s="1"/>
  <c r="CZ56" i="82" a="1"/>
  <c r="CZ56" i="82" s="1"/>
  <c r="CZ71" i="82" s="1"/>
  <c r="DT56" i="90" a="1"/>
  <c r="DT56" i="90" s="1"/>
  <c r="DT71" i="90" s="1"/>
  <c r="DN56" i="90" a="1"/>
  <c r="DN56" i="90" s="1"/>
  <c r="DN71" i="90" s="1"/>
  <c r="AR56" i="90" a="1"/>
  <c r="AR56" i="90" s="1"/>
  <c r="AR71" i="90" s="1"/>
  <c r="AV98" i="91" a="1"/>
  <c r="AV98" i="91" s="1"/>
  <c r="AV111" i="91" s="1"/>
  <c r="AY56" i="81" a="1"/>
  <c r="AY56" i="81" s="1"/>
  <c r="AY71" i="81" s="1"/>
  <c r="CJ56" i="81" a="1"/>
  <c r="CJ56" i="81" s="1"/>
  <c r="CJ71" i="81" s="1"/>
  <c r="CH56" i="81" a="1"/>
  <c r="CH56" i="81" s="1"/>
  <c r="CH71" i="81" s="1"/>
  <c r="CY56" i="81" a="1"/>
  <c r="CY56" i="81" s="1"/>
  <c r="CY71" i="81" s="1"/>
  <c r="BT56" i="83" a="1"/>
  <c r="BT56" i="83" s="1"/>
  <c r="BT71" i="83" s="1"/>
  <c r="CC56" i="83" a="1"/>
  <c r="CC56" i="83" s="1"/>
  <c r="CC71" i="83" s="1"/>
  <c r="AT56" i="83" a="1"/>
  <c r="AT56" i="83" s="1"/>
  <c r="AT71" i="83" s="1"/>
  <c r="DA56" i="83" a="1"/>
  <c r="DA56" i="83" s="1"/>
  <c r="DA71" i="83" s="1"/>
  <c r="AZ56" i="84" a="1"/>
  <c r="AZ56" i="84" s="1"/>
  <c r="AZ71" i="84" s="1"/>
  <c r="AK56" i="84" a="1"/>
  <c r="AK56" i="84" s="1"/>
  <c r="AK71" i="84" s="1"/>
  <c r="CG56" i="84" a="1"/>
  <c r="CG56" i="84" s="1"/>
  <c r="CG71" i="84" s="1"/>
  <c r="AR56" i="84" a="1"/>
  <c r="AR56" i="84" s="1"/>
  <c r="AR71" i="84" s="1"/>
  <c r="DO56" i="84" a="1"/>
  <c r="DO56" i="84" s="1"/>
  <c r="DO71" i="84" s="1"/>
  <c r="V56" i="74" a="1"/>
  <c r="V56" i="74" s="1"/>
  <c r="V71" i="74" s="1"/>
  <c r="BJ56" i="74" a="1"/>
  <c r="BJ56" i="74" s="1"/>
  <c r="BJ71" i="74" s="1"/>
  <c r="CY56" i="74" a="1"/>
  <c r="CY56" i="74" s="1"/>
  <c r="CY71" i="74" s="1"/>
  <c r="BF56" i="74" a="1"/>
  <c r="BF56" i="74" s="1"/>
  <c r="BF71" i="74" s="1"/>
  <c r="BY56" i="74" a="1"/>
  <c r="BY56" i="74" s="1"/>
  <c r="BY71" i="74" s="1"/>
  <c r="DR56" i="82" a="1"/>
  <c r="DR56" i="82" s="1"/>
  <c r="DR71" i="82" s="1"/>
  <c r="AW56" i="82" a="1"/>
  <c r="AW56" i="82" s="1"/>
  <c r="AW71" i="82" s="1"/>
  <c r="AM56" i="82" a="1"/>
  <c r="AM56" i="82" s="1"/>
  <c r="AM71" i="82" s="1"/>
  <c r="DK56" i="82" a="1"/>
  <c r="DK56" i="82" s="1"/>
  <c r="DK71" i="82" s="1"/>
  <c r="L87" i="83"/>
  <c r="AS56" i="86" a="1"/>
  <c r="AS56" i="86" s="1"/>
  <c r="AS71" i="86" s="1"/>
  <c r="CR56" i="86" a="1"/>
  <c r="CR56" i="86" s="1"/>
  <c r="CR71" i="86" s="1"/>
  <c r="V56" i="90" a="1"/>
  <c r="V56" i="90" s="1"/>
  <c r="V71" i="90" s="1"/>
  <c r="S56" i="90" a="1"/>
  <c r="S56" i="90" s="1"/>
  <c r="S71" i="90" s="1"/>
  <c r="DV56" i="90" a="1"/>
  <c r="DV56" i="90" s="1"/>
  <c r="DV71" i="90" s="1"/>
  <c r="BY56" i="90" a="1"/>
  <c r="BY56" i="90" s="1"/>
  <c r="BY71" i="90" s="1"/>
  <c r="DW98" i="91" a="1"/>
  <c r="DW98" i="91" s="1"/>
  <c r="DW111" i="91" s="1"/>
  <c r="BD98" i="91" a="1"/>
  <c r="BD98" i="91" s="1"/>
  <c r="BD111" i="91" s="1"/>
  <c r="BE98" i="91" a="1"/>
  <c r="BE98" i="91" s="1"/>
  <c r="BE111" i="91" s="1"/>
  <c r="BK56" i="81" a="1"/>
  <c r="BK56" i="81" s="1"/>
  <c r="BK71" i="81" s="1"/>
  <c r="Z56" i="83" a="1"/>
  <c r="Z56" i="83" s="1"/>
  <c r="Z71" i="83" s="1"/>
  <c r="DJ56" i="74" a="1"/>
  <c r="DJ56" i="74" s="1"/>
  <c r="DJ71" i="74" s="1"/>
  <c r="BN98" i="91" a="1"/>
  <c r="BN98" i="91" s="1"/>
  <c r="BN111" i="91" s="1"/>
  <c r="DT56" i="83" a="1"/>
  <c r="DT56" i="83" s="1"/>
  <c r="DT71" i="83" s="1"/>
  <c r="BF56" i="84" a="1"/>
  <c r="BF56" i="84" s="1"/>
  <c r="BF71" i="84" s="1"/>
  <c r="DD56" i="84" a="1"/>
  <c r="DD56" i="84" s="1"/>
  <c r="DD71" i="84" s="1"/>
  <c r="AY56" i="74" a="1"/>
  <c r="AY56" i="74" s="1"/>
  <c r="AY71" i="74" s="1"/>
  <c r="S56" i="82" a="1"/>
  <c r="S56" i="82" s="1"/>
  <c r="S71" i="82" s="1"/>
  <c r="AE56" i="81" a="1"/>
  <c r="AE56" i="81" s="1"/>
  <c r="AE71" i="81" s="1"/>
  <c r="CZ56" i="81" a="1"/>
  <c r="CZ56" i="81" s="1"/>
  <c r="CZ71" i="81" s="1"/>
  <c r="CG56" i="81" a="1"/>
  <c r="CG56" i="81" s="1"/>
  <c r="CG71" i="81" s="1"/>
  <c r="DW56" i="81" a="1"/>
  <c r="DW56" i="81" s="1"/>
  <c r="DW71" i="81" s="1"/>
  <c r="CN56" i="83" a="1"/>
  <c r="CN56" i="83" s="1"/>
  <c r="CN71" i="83" s="1"/>
  <c r="CR56" i="83" a="1"/>
  <c r="CR56" i="83" s="1"/>
  <c r="CR71" i="83" s="1"/>
  <c r="AM56" i="83" a="1"/>
  <c r="AM56" i="83" s="1"/>
  <c r="AM71" i="83" s="1"/>
  <c r="DO56" i="83" a="1"/>
  <c r="DO56" i="83" s="1"/>
  <c r="DO71" i="83" s="1"/>
  <c r="DJ56" i="84" a="1"/>
  <c r="DJ56" i="84" s="1"/>
  <c r="DJ71" i="84" s="1"/>
  <c r="BI56" i="84" a="1"/>
  <c r="BI56" i="84" s="1"/>
  <c r="BI71" i="84" s="1"/>
  <c r="CO56" i="84" a="1"/>
  <c r="CO56" i="84" s="1"/>
  <c r="CO71" i="84" s="1"/>
  <c r="AQ56" i="84" a="1"/>
  <c r="AQ56" i="84" s="1"/>
  <c r="AQ71" i="84" s="1"/>
  <c r="DF56" i="84" a="1"/>
  <c r="DF56" i="84" s="1"/>
  <c r="DF71" i="84" s="1"/>
  <c r="CM56" i="74" a="1"/>
  <c r="CM56" i="74" s="1"/>
  <c r="CM71" i="74" s="1"/>
  <c r="CU56" i="74" a="1"/>
  <c r="CU56" i="74" s="1"/>
  <c r="CU71" i="74" s="1"/>
  <c r="AG56" i="74" a="1"/>
  <c r="AG56" i="74" s="1"/>
  <c r="AG71" i="74" s="1"/>
  <c r="DV56" i="82" a="1"/>
  <c r="DV56" i="82" s="1"/>
  <c r="DV71" i="82" s="1"/>
  <c r="BF56" i="82" a="1"/>
  <c r="BF56" i="82" s="1"/>
  <c r="BF71" i="82" s="1"/>
  <c r="T56" i="90" a="1"/>
  <c r="T56" i="90" s="1"/>
  <c r="T71" i="90" s="1"/>
  <c r="AT56" i="90" a="1"/>
  <c r="AT56" i="90" s="1"/>
  <c r="AT71" i="90" s="1"/>
  <c r="AQ56" i="90" a="1"/>
  <c r="AQ56" i="90" s="1"/>
  <c r="AQ71" i="90" s="1"/>
  <c r="DS56" i="90" a="1"/>
  <c r="DS56" i="90" s="1"/>
  <c r="DS71" i="90" s="1"/>
  <c r="BD56" i="90" a="1"/>
  <c r="BD56" i="90" s="1"/>
  <c r="BD71" i="90" s="1"/>
  <c r="BB98" i="91" a="1"/>
  <c r="BB98" i="91" s="1"/>
  <c r="BB111" i="91" s="1"/>
  <c r="CB98" i="91" a="1"/>
  <c r="CB98" i="91" s="1"/>
  <c r="CB111" i="91" s="1"/>
  <c r="AS56" i="81" a="1"/>
  <c r="AS56" i="81" s="1"/>
  <c r="AS71" i="81" s="1"/>
  <c r="AJ56" i="81" a="1"/>
  <c r="AJ56" i="81" s="1"/>
  <c r="AJ71" i="81" s="1"/>
  <c r="DH56" i="81" a="1"/>
  <c r="DH56" i="81" s="1"/>
  <c r="DH71" i="81" s="1"/>
  <c r="DC56" i="81" a="1"/>
  <c r="DC56" i="81" s="1"/>
  <c r="DC71" i="81" s="1"/>
  <c r="DU56" i="83" a="1"/>
  <c r="DU56" i="83" s="1"/>
  <c r="DU71" i="83" s="1"/>
  <c r="BP56" i="83" a="1"/>
  <c r="BP56" i="83" s="1"/>
  <c r="BP71" i="83" s="1"/>
  <c r="AC56" i="83" a="1"/>
  <c r="AC56" i="83" s="1"/>
  <c r="AC71" i="83" s="1"/>
  <c r="DU56" i="84" a="1"/>
  <c r="DU56" i="84" s="1"/>
  <c r="DU71" i="84" s="1"/>
  <c r="DL56" i="84" a="1"/>
  <c r="DL56" i="84" s="1"/>
  <c r="DL71" i="84" s="1"/>
  <c r="AB56" i="84" a="1"/>
  <c r="AB56" i="84" s="1"/>
  <c r="AB71" i="84" s="1"/>
  <c r="BO56" i="84" a="1"/>
  <c r="BO56" i="84" s="1"/>
  <c r="BO71" i="84" s="1"/>
  <c r="DG56" i="84" a="1"/>
  <c r="DG56" i="84" s="1"/>
  <c r="DG71" i="84" s="1"/>
  <c r="BQ56" i="74" a="1"/>
  <c r="BQ56" i="74" s="1"/>
  <c r="BQ71" i="74" s="1"/>
  <c r="Y56" i="74" a="1"/>
  <c r="Y56" i="74" s="1"/>
  <c r="Y71" i="74" s="1"/>
  <c r="CW56" i="74" a="1"/>
  <c r="CW56" i="74" s="1"/>
  <c r="CW71" i="74" s="1"/>
  <c r="BU56" i="74" a="1"/>
  <c r="BU56" i="74" s="1"/>
  <c r="BU71" i="74" s="1"/>
  <c r="CF56" i="82" a="1"/>
  <c r="CF56" i="82" s="1"/>
  <c r="CF71" i="82" s="1"/>
  <c r="DT56" i="82" a="1"/>
  <c r="DT56" i="82" s="1"/>
  <c r="DT71" i="82" s="1"/>
  <c r="AO56" i="82" a="1"/>
  <c r="AO56" i="82" s="1"/>
  <c r="AO71" i="82" s="1"/>
  <c r="BU56" i="86" a="1"/>
  <c r="BU56" i="86" s="1"/>
  <c r="BU71" i="86" s="1"/>
  <c r="BL56" i="86" a="1"/>
  <c r="BL56" i="86" s="1"/>
  <c r="BL71" i="86" s="1"/>
  <c r="CO56" i="86" a="1"/>
  <c r="CO56" i="86" s="1"/>
  <c r="CO71" i="86" s="1"/>
  <c r="AD56" i="90" a="1"/>
  <c r="AD56" i="90" s="1"/>
  <c r="AD71" i="90" s="1"/>
  <c r="CL56" i="90" a="1"/>
  <c r="CL56" i="90" s="1"/>
  <c r="CL71" i="90" s="1"/>
  <c r="CG56" i="90" a="1"/>
  <c r="CG56" i="90" s="1"/>
  <c r="CG71" i="90" s="1"/>
  <c r="CN56" i="90" a="1"/>
  <c r="CN56" i="90" s="1"/>
  <c r="CN71" i="90" s="1"/>
  <c r="CK56" i="90" a="1"/>
  <c r="CK56" i="90" s="1"/>
  <c r="CK71" i="90" s="1"/>
  <c r="AY98" i="91" a="1"/>
  <c r="AY98" i="91" s="1"/>
  <c r="AY111" i="91" s="1"/>
  <c r="AC56" i="81" a="1"/>
  <c r="AC56" i="81" s="1"/>
  <c r="AC71" i="81" s="1"/>
  <c r="AX56" i="74" a="1"/>
  <c r="AX56" i="74" s="1"/>
  <c r="AX71" i="74" s="1"/>
  <c r="X56" i="74" a="1"/>
  <c r="X56" i="74" s="1"/>
  <c r="X71" i="74" s="1"/>
  <c r="BM56" i="74" a="1"/>
  <c r="BM56" i="74" s="1"/>
  <c r="BM71" i="74" s="1"/>
  <c r="X56" i="81" a="1"/>
  <c r="X56" i="81" s="1"/>
  <c r="X71" i="81" s="1"/>
  <c r="DB56" i="81" a="1"/>
  <c r="DB56" i="81" s="1"/>
  <c r="DB71" i="81" s="1"/>
  <c r="CU56" i="83" a="1"/>
  <c r="CU56" i="83" s="1"/>
  <c r="CU71" i="83" s="1"/>
  <c r="DC56" i="82" a="1"/>
  <c r="DC56" i="82" s="1"/>
  <c r="DC71" i="82" s="1"/>
  <c r="BW98" i="91" a="1"/>
  <c r="BW98" i="91" s="1"/>
  <c r="BW111" i="91" s="1"/>
  <c r="CH56" i="74" a="1"/>
  <c r="CH56" i="74" s="1"/>
  <c r="CH71" i="74" s="1"/>
  <c r="BK98" i="91" a="1"/>
  <c r="BK98" i="91" s="1"/>
  <c r="BK111" i="91" s="1"/>
  <c r="CK98" i="91" a="1"/>
  <c r="CK98" i="91" s="1"/>
  <c r="CK111" i="91" s="1"/>
  <c r="AO56" i="81" a="1"/>
  <c r="AO56" i="81" s="1"/>
  <c r="AO71" i="81" s="1"/>
  <c r="DF56" i="81" a="1"/>
  <c r="DF56" i="81" s="1"/>
  <c r="DF71" i="81" s="1"/>
  <c r="BG56" i="83" a="1"/>
  <c r="BG56" i="83" s="1"/>
  <c r="BG71" i="83" s="1"/>
  <c r="AO56" i="83" a="1"/>
  <c r="AO56" i="83" s="1"/>
  <c r="AO71" i="83" s="1"/>
  <c r="BC56" i="83" a="1"/>
  <c r="BC56" i="83" s="1"/>
  <c r="BC71" i="83" s="1"/>
  <c r="CD56" i="84" a="1"/>
  <c r="CD56" i="84" s="1"/>
  <c r="CD71" i="84" s="1"/>
  <c r="CF56" i="84" a="1"/>
  <c r="CF56" i="84" s="1"/>
  <c r="CF71" i="84" s="1"/>
  <c r="CU56" i="84" a="1"/>
  <c r="CU56" i="84" s="1"/>
  <c r="CU71" i="84" s="1"/>
  <c r="CA56" i="84" a="1"/>
  <c r="CA56" i="84" s="1"/>
  <c r="CA71" i="84" s="1"/>
  <c r="AV56" i="74" a="1"/>
  <c r="AV56" i="74" s="1"/>
  <c r="AV71" i="74" s="1"/>
  <c r="AF56" i="74" a="1"/>
  <c r="AF56" i="74" s="1"/>
  <c r="AF71" i="74" s="1"/>
  <c r="DP56" i="74" a="1"/>
  <c r="DP56" i="74" s="1"/>
  <c r="DP71" i="74" s="1"/>
  <c r="Z56" i="74" a="1"/>
  <c r="Z56" i="74" s="1"/>
  <c r="Z71" i="74" s="1"/>
  <c r="CB56" i="74" a="1"/>
  <c r="CB56" i="74" s="1"/>
  <c r="CB71" i="74" s="1"/>
  <c r="DF56" i="74" a="1"/>
  <c r="DF56" i="74" s="1"/>
  <c r="DF71" i="74" s="1"/>
  <c r="BZ56" i="82" a="1"/>
  <c r="BZ56" i="82" s="1"/>
  <c r="BZ71" i="82" s="1"/>
  <c r="BG56" i="82" a="1"/>
  <c r="BG56" i="82" s="1"/>
  <c r="BG71" i="82" s="1"/>
  <c r="BY56" i="82" a="1"/>
  <c r="BY56" i="82" s="1"/>
  <c r="BY71" i="82" s="1"/>
  <c r="S56" i="75" a="1"/>
  <c r="S56" i="75" s="1"/>
  <c r="S71" i="75" s="1"/>
  <c r="AH56" i="90" a="1"/>
  <c r="AH56" i="90" s="1"/>
  <c r="AH71" i="90" s="1"/>
  <c r="CW56" i="90" a="1"/>
  <c r="CW56" i="90" s="1"/>
  <c r="CW71" i="90" s="1"/>
  <c r="AL56" i="90" a="1"/>
  <c r="AL56" i="90" s="1"/>
  <c r="AL71" i="90" s="1"/>
  <c r="AF56" i="90" a="1"/>
  <c r="AF56" i="90" s="1"/>
  <c r="AF71" i="90" s="1"/>
  <c r="BM98" i="91" a="1"/>
  <c r="BM98" i="91" s="1"/>
  <c r="BM111" i="91" s="1"/>
  <c r="CV56" i="81" a="1"/>
  <c r="CV56" i="81" s="1"/>
  <c r="CV71" i="81" s="1"/>
  <c r="CD56" i="83" a="1"/>
  <c r="CD56" i="83" s="1"/>
  <c r="CD71" i="83" s="1"/>
  <c r="CT56" i="84" a="1"/>
  <c r="CT56" i="84" s="1"/>
  <c r="CT71" i="84" s="1"/>
  <c r="AK56" i="74" a="1"/>
  <c r="AK56" i="74" s="1"/>
  <c r="AK71" i="74" s="1"/>
  <c r="DJ56" i="83" a="1"/>
  <c r="DJ56" i="83" s="1"/>
  <c r="DJ71" i="83" s="1"/>
  <c r="BP98" i="91" a="1"/>
  <c r="BP98" i="91" s="1"/>
  <c r="BP111" i="91" s="1"/>
  <c r="P98" i="91" a="1"/>
  <c r="P98" i="91" s="1"/>
  <c r="P111" i="91" s="1"/>
  <c r="CT56" i="81" a="1"/>
  <c r="CT56" i="81" s="1"/>
  <c r="CT71" i="81" s="1"/>
  <c r="DR56" i="81" a="1"/>
  <c r="DR56" i="81" s="1"/>
  <c r="DR71" i="81" s="1"/>
  <c r="AQ56" i="81" a="1"/>
  <c r="AQ56" i="81" s="1"/>
  <c r="AQ71" i="81" s="1"/>
  <c r="BO56" i="83" a="1"/>
  <c r="BO56" i="83" s="1"/>
  <c r="BO71" i="83" s="1"/>
  <c r="AA56" i="83" a="1"/>
  <c r="AA56" i="83" s="1"/>
  <c r="AA71" i="83" s="1"/>
  <c r="BS56" i="83" a="1"/>
  <c r="BS56" i="83" s="1"/>
  <c r="BS71" i="83" s="1"/>
  <c r="CA56" i="83" a="1"/>
  <c r="CA56" i="83" s="1"/>
  <c r="CA71" i="83" s="1"/>
  <c r="DT56" i="84" a="1"/>
  <c r="DT56" i="84" s="1"/>
  <c r="DT71" i="84" s="1"/>
  <c r="DB56" i="84" a="1"/>
  <c r="DB56" i="84" s="1"/>
  <c r="DB71" i="84" s="1"/>
  <c r="BT56" i="74" a="1"/>
  <c r="BT56" i="74" s="1"/>
  <c r="BT71" i="74" s="1"/>
  <c r="BC56" i="74" a="1"/>
  <c r="BC56" i="74" s="1"/>
  <c r="BC71" i="74" s="1"/>
  <c r="BD56" i="74" a="1"/>
  <c r="BD56" i="74" s="1"/>
  <c r="BD71" i="74" s="1"/>
  <c r="BP56" i="74" a="1"/>
  <c r="BP56" i="74" s="1"/>
  <c r="BP71" i="74" s="1"/>
  <c r="P56" i="74" a="1"/>
  <c r="P56" i="74" s="1"/>
  <c r="P71" i="74" s="1"/>
  <c r="CS56" i="82" a="1"/>
  <c r="CS56" i="82" s="1"/>
  <c r="CS71" i="82" s="1"/>
  <c r="AD56" i="82" a="1"/>
  <c r="AD56" i="82" s="1"/>
  <c r="AD71" i="82" s="1"/>
  <c r="BK56" i="82" a="1"/>
  <c r="BK56" i="82" s="1"/>
  <c r="BK71" i="82" s="1"/>
  <c r="DE56" i="82" a="1"/>
  <c r="DE56" i="82" s="1"/>
  <c r="DE71" i="82" s="1"/>
  <c r="AR56" i="75" a="1"/>
  <c r="AR56" i="75" s="1"/>
  <c r="AR71" i="75" s="1"/>
  <c r="BG56" i="86" a="1"/>
  <c r="BG56" i="86" s="1"/>
  <c r="BG71" i="86" s="1"/>
  <c r="CB56" i="86" a="1"/>
  <c r="CB56" i="86" s="1"/>
  <c r="CB71" i="86" s="1"/>
  <c r="DM56" i="86" a="1"/>
  <c r="DM56" i="86" s="1"/>
  <c r="DM71" i="86" s="1"/>
  <c r="AN56" i="90" a="1"/>
  <c r="AN56" i="90" s="1"/>
  <c r="AN71" i="90" s="1"/>
  <c r="BQ56" i="90" a="1"/>
  <c r="BQ56" i="90" s="1"/>
  <c r="BQ71" i="90" s="1"/>
  <c r="CH56" i="90" a="1"/>
  <c r="CH56" i="90" s="1"/>
  <c r="CH71" i="90" s="1"/>
  <c r="BK56" i="90" a="1"/>
  <c r="BK56" i="90" s="1"/>
  <c r="BK71" i="90" s="1"/>
  <c r="BN56" i="81" a="1"/>
  <c r="BN56" i="81" s="1"/>
  <c r="BN71" i="81" s="1"/>
  <c r="CK56" i="81" a="1"/>
  <c r="CK56" i="81" s="1"/>
  <c r="CK71" i="81" s="1"/>
  <c r="DM56" i="81" a="1"/>
  <c r="DM56" i="81" s="1"/>
  <c r="DM71" i="81" s="1"/>
  <c r="AU56" i="83" a="1"/>
  <c r="AU56" i="83" s="1"/>
  <c r="AU71" i="83" s="1"/>
  <c r="CP56" i="83" a="1"/>
  <c r="CP56" i="83" s="1"/>
  <c r="CP71" i="83" s="1"/>
  <c r="CQ56" i="83" a="1"/>
  <c r="CQ56" i="83" s="1"/>
  <c r="CQ71" i="83" s="1"/>
  <c r="BE56" i="81" a="1"/>
  <c r="BE56" i="81" s="1"/>
  <c r="BE71" i="81" s="1"/>
  <c r="BE56" i="84" a="1"/>
  <c r="BE56" i="84" s="1"/>
  <c r="BE71" i="84" s="1"/>
  <c r="T56" i="74" a="1"/>
  <c r="T56" i="74" s="1"/>
  <c r="T71" i="74" s="1"/>
  <c r="DG56" i="74" a="1"/>
  <c r="DG56" i="74" s="1"/>
  <c r="DG71" i="74" s="1"/>
  <c r="AA56" i="74" a="1"/>
  <c r="AA56" i="74" s="1"/>
  <c r="AA71" i="74" s="1"/>
  <c r="DG56" i="82" a="1"/>
  <c r="DG56" i="82" s="1"/>
  <c r="DG71" i="82" s="1"/>
  <c r="DN56" i="82" a="1"/>
  <c r="DN56" i="82" s="1"/>
  <c r="DN71" i="82" s="1"/>
  <c r="BY98" i="91" a="1"/>
  <c r="BY98" i="91" s="1"/>
  <c r="BY111" i="91" s="1"/>
  <c r="T98" i="91" a="1"/>
  <c r="T98" i="91" s="1"/>
  <c r="T111" i="91" s="1"/>
  <c r="BY56" i="81" a="1"/>
  <c r="BY56" i="81" s="1"/>
  <c r="BY71" i="81" s="1"/>
  <c r="BP56" i="81" a="1"/>
  <c r="BP56" i="81" s="1"/>
  <c r="BP71" i="81" s="1"/>
  <c r="BT56" i="81" a="1"/>
  <c r="BT56" i="81" s="1"/>
  <c r="BT71" i="81" s="1"/>
  <c r="AJ56" i="83" a="1"/>
  <c r="AJ56" i="83" s="1"/>
  <c r="AJ71" i="83" s="1"/>
  <c r="BI56" i="83" a="1"/>
  <c r="BI56" i="83" s="1"/>
  <c r="BI71" i="83" s="1"/>
  <c r="CE56" i="83" a="1"/>
  <c r="CE56" i="83" s="1"/>
  <c r="CE71" i="83" s="1"/>
  <c r="DC56" i="83" a="1"/>
  <c r="DC56" i="83" s="1"/>
  <c r="DC71" i="83" s="1"/>
  <c r="CW56" i="83" a="1"/>
  <c r="CW56" i="83" s="1"/>
  <c r="CW71" i="83" s="1"/>
  <c r="DH56" i="84" a="1"/>
  <c r="DH56" i="84" s="1"/>
  <c r="DH71" i="84" s="1"/>
  <c r="AT56" i="84" a="1"/>
  <c r="AT56" i="84" s="1"/>
  <c r="AT71" i="84" s="1"/>
  <c r="CW56" i="84" a="1"/>
  <c r="CW56" i="84" s="1"/>
  <c r="CW71" i="84" s="1"/>
  <c r="AA56" i="84" a="1"/>
  <c r="AA56" i="84" s="1"/>
  <c r="AA71" i="84" s="1"/>
  <c r="CD56" i="74" a="1"/>
  <c r="CD56" i="74" s="1"/>
  <c r="CD71" i="74" s="1"/>
  <c r="R56" i="74" a="1"/>
  <c r="R56" i="74" s="1"/>
  <c r="R71" i="74" s="1"/>
  <c r="BV56" i="74" a="1"/>
  <c r="BV56" i="74" s="1"/>
  <c r="BV71" i="74" s="1"/>
  <c r="DI56" i="74" a="1"/>
  <c r="DI56" i="74" s="1"/>
  <c r="DI71" i="74" s="1"/>
  <c r="CE56" i="74" a="1"/>
  <c r="CE56" i="74" s="1"/>
  <c r="CE71" i="74" s="1"/>
  <c r="BN56" i="82" a="1"/>
  <c r="BN56" i="82" s="1"/>
  <c r="BN71" i="82" s="1"/>
  <c r="CW56" i="82" a="1"/>
  <c r="CW56" i="82" s="1"/>
  <c r="CW71" i="82" s="1"/>
  <c r="BR56" i="82" a="1"/>
  <c r="BR56" i="82" s="1"/>
  <c r="BR71" i="82" s="1"/>
  <c r="P56" i="82" a="1"/>
  <c r="P56" i="82" s="1"/>
  <c r="P71" i="82" s="1"/>
  <c r="DG56" i="86" a="1"/>
  <c r="DG56" i="86" s="1"/>
  <c r="DG71" i="86" s="1"/>
  <c r="DD56" i="86" a="1"/>
  <c r="DD56" i="86" s="1"/>
  <c r="DD71" i="86" s="1"/>
  <c r="AQ56" i="86" a="1"/>
  <c r="AQ56" i="86" s="1"/>
  <c r="AQ71" i="86" s="1"/>
  <c r="BE56" i="90" a="1"/>
  <c r="BE56" i="90" s="1"/>
  <c r="BE71" i="90" s="1"/>
  <c r="CV56" i="90" a="1"/>
  <c r="CV56" i="90" s="1"/>
  <c r="CV71" i="90" s="1"/>
  <c r="CQ56" i="90" a="1"/>
  <c r="CQ56" i="90" s="1"/>
  <c r="CQ71" i="90" s="1"/>
  <c r="AZ56" i="90" a="1"/>
  <c r="AZ56" i="90" s="1"/>
  <c r="AZ71" i="90" s="1"/>
  <c r="BM56" i="90" a="1"/>
  <c r="BM56" i="90" s="1"/>
  <c r="BM71" i="90" s="1"/>
  <c r="BL56" i="72" a="1"/>
  <c r="BL56" i="72" s="1"/>
  <c r="BL71" i="72" s="1"/>
  <c r="AC56" i="72" a="1"/>
  <c r="AC56" i="72" s="1"/>
  <c r="AC71" i="72" s="1"/>
  <c r="BJ56" i="75" a="1"/>
  <c r="BJ56" i="75" s="1"/>
  <c r="BJ71" i="75" s="1"/>
  <c r="AP56" i="75" a="1"/>
  <c r="AP56" i="75" s="1"/>
  <c r="AP71" i="75" s="1"/>
  <c r="DG56" i="75" a="1"/>
  <c r="DG56" i="75" s="1"/>
  <c r="DG71" i="75" s="1"/>
  <c r="CO56" i="75" a="1"/>
  <c r="CO56" i="75" s="1"/>
  <c r="CO71" i="75" s="1"/>
  <c r="AH56" i="75" a="1"/>
  <c r="AH56" i="75" s="1"/>
  <c r="AH71" i="75" s="1"/>
  <c r="BG56" i="75" a="1"/>
  <c r="BG56" i="75" s="1"/>
  <c r="BG71" i="75" s="1"/>
  <c r="AD56" i="75" a="1"/>
  <c r="AD56" i="75" s="1"/>
  <c r="AD71" i="75" s="1"/>
  <c r="BW56" i="75" a="1"/>
  <c r="BW56" i="75" s="1"/>
  <c r="BW71" i="75" s="1"/>
  <c r="AF56" i="75" a="1"/>
  <c r="AF56" i="75" s="1"/>
  <c r="AF71" i="75" s="1"/>
  <c r="CH56" i="75" a="1"/>
  <c r="CH56" i="75" s="1"/>
  <c r="CH71" i="75" s="1"/>
  <c r="BY56" i="75" a="1"/>
  <c r="BY56" i="75" s="1"/>
  <c r="BY71" i="75" s="1"/>
  <c r="AX56" i="75" a="1"/>
  <c r="AX56" i="75" s="1"/>
  <c r="AX71" i="75" s="1"/>
  <c r="X56" i="75" a="1"/>
  <c r="X56" i="75" s="1"/>
  <c r="X71" i="75" s="1"/>
  <c r="AB56" i="75" a="1"/>
  <c r="AB56" i="75" s="1"/>
  <c r="AB71" i="75" s="1"/>
  <c r="L87" i="75"/>
  <c r="DU56" i="75" a="1"/>
  <c r="DU56" i="75" s="1"/>
  <c r="DU71" i="75" s="1"/>
  <c r="CJ56" i="75" a="1"/>
  <c r="CJ56" i="75" s="1"/>
  <c r="CJ71" i="75" s="1"/>
  <c r="DO56" i="75" a="1"/>
  <c r="DO56" i="75" s="1"/>
  <c r="DO71" i="75" s="1"/>
  <c r="BQ56" i="75" a="1"/>
  <c r="BQ56" i="75" s="1"/>
  <c r="BQ71" i="75" s="1"/>
  <c r="BP56" i="75" a="1"/>
  <c r="BP56" i="75" s="1"/>
  <c r="BP71" i="75" s="1"/>
  <c r="DQ56" i="75" a="1"/>
  <c r="DQ56" i="75" s="1"/>
  <c r="DQ71" i="75" s="1"/>
  <c r="DV56" i="75" a="1"/>
  <c r="DV56" i="75" s="1"/>
  <c r="DV71" i="75" s="1"/>
  <c r="BH56" i="75" a="1"/>
  <c r="BH56" i="75" s="1"/>
  <c r="BH71" i="75" s="1"/>
  <c r="AJ56" i="75" a="1"/>
  <c r="AJ56" i="75" s="1"/>
  <c r="AJ71" i="75" s="1"/>
  <c r="CL56" i="75" a="1"/>
  <c r="CL56" i="75" s="1"/>
  <c r="CL71" i="75" s="1"/>
  <c r="CR56" i="75" a="1"/>
  <c r="CR56" i="75" s="1"/>
  <c r="CR71" i="75" s="1"/>
  <c r="DE56" i="75" a="1"/>
  <c r="DE56" i="75" s="1"/>
  <c r="DE71" i="75" s="1"/>
  <c r="CG56" i="75" a="1"/>
  <c r="CG56" i="75" s="1"/>
  <c r="CG71" i="75" s="1"/>
  <c r="DA56" i="75" a="1"/>
  <c r="DA56" i="75" s="1"/>
  <c r="DA71" i="75" s="1"/>
  <c r="AI56" i="75" a="1"/>
  <c r="AI56" i="75" s="1"/>
  <c r="AI71" i="75" s="1"/>
  <c r="CM56" i="75" a="1"/>
  <c r="CM56" i="75" s="1"/>
  <c r="CM71" i="75" s="1"/>
  <c r="AG56" i="75" a="1"/>
  <c r="AG56" i="75" s="1"/>
  <c r="AG71" i="75" s="1"/>
  <c r="DS56" i="75" a="1"/>
  <c r="DS56" i="75" s="1"/>
  <c r="DS71" i="75" s="1"/>
  <c r="BB56" i="75" a="1"/>
  <c r="BB56" i="75" s="1"/>
  <c r="BB71" i="75" s="1"/>
  <c r="BD56" i="75" a="1"/>
  <c r="BD56" i="75" s="1"/>
  <c r="BD71" i="75" s="1"/>
  <c r="DF56" i="75" a="1"/>
  <c r="DF56" i="75" s="1"/>
  <c r="DF71" i="75" s="1"/>
  <c r="Y56" i="75" a="1"/>
  <c r="Y56" i="75" s="1"/>
  <c r="Y71" i="75" s="1"/>
  <c r="AO56" i="75" a="1"/>
  <c r="AO56" i="75" s="1"/>
  <c r="AO71" i="75" s="1"/>
  <c r="CP56" i="75" a="1"/>
  <c r="CP56" i="75" s="1"/>
  <c r="CP71" i="75" s="1"/>
  <c r="DJ56" i="75" a="1"/>
  <c r="DJ56" i="75" s="1"/>
  <c r="DJ71" i="75" s="1"/>
  <c r="DI56" i="75" a="1"/>
  <c r="DI56" i="75" s="1"/>
  <c r="DI71" i="75" s="1"/>
  <c r="BT56" i="75" a="1"/>
  <c r="BT56" i="75" s="1"/>
  <c r="BT71" i="75" s="1"/>
  <c r="DP56" i="75" a="1"/>
  <c r="DP56" i="75" s="1"/>
  <c r="DP71" i="75" s="1"/>
  <c r="AQ56" i="75" a="1"/>
  <c r="AQ56" i="75" s="1"/>
  <c r="AQ71" i="75" s="1"/>
  <c r="AN56" i="75" a="1"/>
  <c r="AN56" i="75" s="1"/>
  <c r="AN71" i="75" s="1"/>
  <c r="CT56" i="75" a="1"/>
  <c r="CT56" i="75" s="1"/>
  <c r="CT71" i="75" s="1"/>
  <c r="BL56" i="75" a="1"/>
  <c r="BL56" i="75" s="1"/>
  <c r="BL71" i="75" s="1"/>
  <c r="W56" i="75" a="1"/>
  <c r="W56" i="75" s="1"/>
  <c r="W71" i="75" s="1"/>
  <c r="CV56" i="75" a="1"/>
  <c r="CV56" i="75" s="1"/>
  <c r="CV71" i="75" s="1"/>
  <c r="CQ56" i="75" a="1"/>
  <c r="CQ56" i="75" s="1"/>
  <c r="CQ71" i="75" s="1"/>
  <c r="DK56" i="75" a="1"/>
  <c r="DK56" i="75" s="1"/>
  <c r="DK71" i="75" s="1"/>
  <c r="BX56" i="75" a="1"/>
  <c r="BX56" i="75" s="1"/>
  <c r="BX71" i="75" s="1"/>
  <c r="U56" i="75" a="1"/>
  <c r="U56" i="75" s="1"/>
  <c r="U71" i="75" s="1"/>
  <c r="DD56" i="75" a="1"/>
  <c r="DD56" i="75" s="1"/>
  <c r="DD71" i="75" s="1"/>
  <c r="CB56" i="75" a="1"/>
  <c r="CB56" i="75" s="1"/>
  <c r="CB71" i="75" s="1"/>
  <c r="BS56" i="75" a="1"/>
  <c r="BS56" i="75" s="1"/>
  <c r="BS71" i="75" s="1"/>
  <c r="V56" i="75" a="1"/>
  <c r="V56" i="75" s="1"/>
  <c r="V71" i="75" s="1"/>
  <c r="CN56" i="75" a="1"/>
  <c r="CN56" i="75" s="1"/>
  <c r="CN71" i="75" s="1"/>
  <c r="P56" i="75" a="1"/>
  <c r="P56" i="75" s="1"/>
  <c r="P71" i="75" s="1"/>
  <c r="T56" i="75" a="1"/>
  <c r="T56" i="75" s="1"/>
  <c r="T71" i="75" s="1"/>
  <c r="DH56" i="75" a="1"/>
  <c r="DH56" i="75" s="1"/>
  <c r="DH71" i="75" s="1"/>
  <c r="AM56" i="75" a="1"/>
  <c r="AM56" i="75" s="1"/>
  <c r="AM71" i="75" s="1"/>
  <c r="BV56" i="75" a="1"/>
  <c r="BV56" i="75" s="1"/>
  <c r="BV71" i="75" s="1"/>
  <c r="CC56" i="75" a="1"/>
  <c r="CC56" i="75" s="1"/>
  <c r="CC71" i="75" s="1"/>
  <c r="CX56" i="75" a="1"/>
  <c r="CX56" i="75" s="1"/>
  <c r="CX71" i="75" s="1"/>
  <c r="Z56" i="75" a="1"/>
  <c r="Z56" i="75" s="1"/>
  <c r="Z71" i="75" s="1"/>
  <c r="DN56" i="75" a="1"/>
  <c r="DN56" i="75" s="1"/>
  <c r="DN71" i="75" s="1"/>
  <c r="R56" i="75" a="1"/>
  <c r="R56" i="75" s="1"/>
  <c r="R71" i="75" s="1"/>
  <c r="DW56" i="75" a="1"/>
  <c r="DW56" i="75" s="1"/>
  <c r="DW71" i="75" s="1"/>
  <c r="CE56" i="75" a="1"/>
  <c r="CE56" i="75" s="1"/>
  <c r="CE71" i="75" s="1"/>
  <c r="BI56" i="75" a="1"/>
  <c r="BI56" i="75" s="1"/>
  <c r="BI71" i="75" s="1"/>
  <c r="CK56" i="75" a="1"/>
  <c r="CK56" i="75" s="1"/>
  <c r="CK71" i="75" s="1"/>
  <c r="BA56" i="75" a="1"/>
  <c r="BA56" i="75" s="1"/>
  <c r="BA71" i="75" s="1"/>
  <c r="BF56" i="75" a="1"/>
  <c r="BF56" i="75" s="1"/>
  <c r="BF71" i="75" s="1"/>
  <c r="Q56" i="75" a="1"/>
  <c r="Q56" i="75" s="1"/>
  <c r="Q71" i="75" s="1"/>
  <c r="AV56" i="75" a="1"/>
  <c r="AV56" i="75" s="1"/>
  <c r="AV71" i="75" s="1"/>
  <c r="DT56" i="75" a="1"/>
  <c r="DT56" i="75" s="1"/>
  <c r="DT71" i="75" s="1"/>
  <c r="CI56" i="75" a="1"/>
  <c r="CI56" i="75" s="1"/>
  <c r="CI71" i="75" s="1"/>
  <c r="DB56" i="75" a="1"/>
  <c r="DB56" i="75" s="1"/>
  <c r="DB71" i="75" s="1"/>
  <c r="AC56" i="75" a="1"/>
  <c r="AC56" i="75" s="1"/>
  <c r="AC71" i="75" s="1"/>
  <c r="BR56" i="75" a="1"/>
  <c r="BR56" i="75" s="1"/>
  <c r="BR71" i="75" s="1"/>
  <c r="CF56" i="75" a="1"/>
  <c r="CF56" i="75" s="1"/>
  <c r="CF71" i="75" s="1"/>
  <c r="AU56" i="75" a="1"/>
  <c r="AU56" i="75" s="1"/>
  <c r="AU71" i="75" s="1"/>
  <c r="AL56" i="75" a="1"/>
  <c r="AL56" i="75" s="1"/>
  <c r="AL71" i="75" s="1"/>
  <c r="DM56" i="75" a="1"/>
  <c r="DM56" i="75" s="1"/>
  <c r="DM71" i="75" s="1"/>
  <c r="BC56" i="75" a="1"/>
  <c r="BC56" i="75" s="1"/>
  <c r="BC71" i="75" s="1"/>
  <c r="AW56" i="75" a="1"/>
  <c r="AW56" i="75" s="1"/>
  <c r="AW71" i="75" s="1"/>
  <c r="AQ56" i="79" a="1"/>
  <c r="AQ56" i="79" s="1"/>
  <c r="AQ71" i="79" s="1"/>
  <c r="AJ98" i="77" a="1"/>
  <c r="AJ98" i="77" s="1"/>
  <c r="AJ111" i="77" s="1"/>
  <c r="CH98" i="77" a="1"/>
  <c r="CH98" i="77" s="1"/>
  <c r="CH111" i="77" s="1"/>
  <c r="AF98" i="77" a="1"/>
  <c r="AF98" i="77" s="1"/>
  <c r="AF111" i="77" s="1"/>
  <c r="AB98" i="77" a="1"/>
  <c r="AB98" i="77" s="1"/>
  <c r="AB111" i="77" s="1"/>
  <c r="X98" i="77" a="1"/>
  <c r="X98" i="77" s="1"/>
  <c r="X111" i="77" s="1"/>
  <c r="S98" i="77" a="1"/>
  <c r="S98" i="77" s="1"/>
  <c r="S111" i="77" s="1"/>
  <c r="DA98" i="77" a="1"/>
  <c r="DA98" i="77" s="1"/>
  <c r="DA111" i="77" s="1"/>
  <c r="CW98" i="77" a="1"/>
  <c r="CW98" i="77" s="1"/>
  <c r="CW111" i="77" s="1"/>
  <c r="CP98" i="77" a="1"/>
  <c r="CP98" i="77" s="1"/>
  <c r="CP111" i="77" s="1"/>
  <c r="CS98" i="77" a="1"/>
  <c r="CS98" i="77" s="1"/>
  <c r="CS111" i="77" s="1"/>
  <c r="U98" i="77" a="1"/>
  <c r="U98" i="77" s="1"/>
  <c r="U111" i="77" s="1"/>
  <c r="AD98" i="77" a="1"/>
  <c r="AD98" i="77" s="1"/>
  <c r="AD111" i="77" s="1"/>
  <c r="DL98" i="77" a="1"/>
  <c r="DL98" i="77" s="1"/>
  <c r="DL111" i="77" s="1"/>
  <c r="CY98" i="77" a="1"/>
  <c r="CY98" i="77" s="1"/>
  <c r="CY111" i="77" s="1"/>
  <c r="AY98" i="77" a="1"/>
  <c r="AY98" i="77" s="1"/>
  <c r="AY111" i="77" s="1"/>
  <c r="W98" i="77" a="1"/>
  <c r="W98" i="77" s="1"/>
  <c r="W111" i="77" s="1"/>
  <c r="L128" i="77"/>
  <c r="DV98" i="77" a="1"/>
  <c r="DV98" i="77" s="1"/>
  <c r="DV111" i="77" s="1"/>
  <c r="BJ98" i="77" a="1"/>
  <c r="BJ98" i="77" s="1"/>
  <c r="BJ111" i="77" s="1"/>
  <c r="BO56" i="75" a="1"/>
  <c r="BO56" i="75" s="1"/>
  <c r="BO71" i="75" s="1"/>
  <c r="BB56" i="79" a="1"/>
  <c r="BB56" i="79" s="1"/>
  <c r="BB71" i="79" s="1"/>
  <c r="DC56" i="72" a="1"/>
  <c r="DC56" i="72" s="1"/>
  <c r="DC71" i="72" s="1"/>
  <c r="CR56" i="79" a="1"/>
  <c r="CR56" i="79" s="1"/>
  <c r="CR71" i="79" s="1"/>
  <c r="BE56" i="75" a="1"/>
  <c r="BE56" i="75" s="1"/>
  <c r="BE71" i="75" s="1"/>
  <c r="AR56" i="72" a="1"/>
  <c r="AR56" i="72" s="1"/>
  <c r="AR71" i="72" s="1"/>
  <c r="BM56" i="75" a="1"/>
  <c r="BM56" i="75" s="1"/>
  <c r="BM71" i="75" s="1"/>
  <c r="AE56" i="79" a="1"/>
  <c r="AE56" i="79" s="1"/>
  <c r="AE71" i="79" s="1"/>
  <c r="CK56" i="72" a="1"/>
  <c r="CK56" i="72" s="1"/>
  <c r="CK71" i="72" s="1"/>
  <c r="DC56" i="75" a="1"/>
  <c r="DC56" i="75" s="1"/>
  <c r="DC71" i="75" s="1"/>
  <c r="AK56" i="75" a="1"/>
  <c r="AK56" i="75" s="1"/>
  <c r="AK71" i="75" s="1"/>
  <c r="CD56" i="79" a="1"/>
  <c r="CD56" i="79" s="1"/>
  <c r="CD71" i="79" s="1"/>
  <c r="BW98" i="85" a="1"/>
  <c r="BW98" i="85" s="1"/>
  <c r="BW111" i="85" s="1"/>
  <c r="CU56" i="75" a="1"/>
  <c r="CU56" i="75" s="1"/>
  <c r="CU71" i="75" s="1"/>
  <c r="CX98" i="85" a="1"/>
  <c r="CX98" i="85" s="1"/>
  <c r="CX111" i="85" s="1"/>
  <c r="BH56" i="72" a="1"/>
  <c r="BH56" i="72" s="1"/>
  <c r="BH71" i="72" s="1"/>
  <c r="CY56" i="75" a="1"/>
  <c r="CY56" i="75" s="1"/>
  <c r="CY71" i="75" s="1"/>
  <c r="CS56" i="75" a="1"/>
  <c r="CS56" i="75" s="1"/>
  <c r="CS71" i="75" s="1"/>
  <c r="CM56" i="79" a="1"/>
  <c r="CM56" i="79" s="1"/>
  <c r="CM71" i="79" s="1"/>
  <c r="AH98" i="77" a="1"/>
  <c r="AH98" i="77" s="1"/>
  <c r="AH111" i="77" s="1"/>
  <c r="DC98" i="85" a="1"/>
  <c r="DC98" i="85" s="1"/>
  <c r="DC111" i="85" s="1"/>
  <c r="BX56" i="72" a="1"/>
  <c r="BX56" i="72" s="1"/>
  <c r="BX71" i="72" s="1"/>
  <c r="CZ56" i="75" a="1"/>
  <c r="CZ56" i="75" s="1"/>
  <c r="CZ71" i="75" s="1"/>
  <c r="CW56" i="75" a="1"/>
  <c r="CW56" i="75" s="1"/>
  <c r="CW71" i="75" s="1"/>
  <c r="DI56" i="79" a="1"/>
  <c r="DI56" i="79" s="1"/>
  <c r="DI71" i="79" s="1"/>
  <c r="BZ98" i="77" a="1"/>
  <c r="BZ98" i="77" s="1"/>
  <c r="BZ111" i="77" s="1"/>
  <c r="CB56" i="72" a="1"/>
  <c r="CB56" i="72" s="1"/>
  <c r="CB71" i="72" s="1"/>
  <c r="BU56" i="75" a="1"/>
  <c r="BU56" i="75" s="1"/>
  <c r="BU71" i="75" s="1"/>
  <c r="DG56" i="72" a="1"/>
  <c r="DG56" i="72" s="1"/>
  <c r="DG71" i="72" s="1"/>
  <c r="DW56" i="72" a="1"/>
  <c r="DW56" i="72" s="1"/>
  <c r="DW71" i="72" s="1"/>
  <c r="AE56" i="72" a="1"/>
  <c r="AE56" i="72" s="1"/>
  <c r="AE71" i="72" s="1"/>
  <c r="CJ56" i="72" a="1"/>
  <c r="CJ56" i="72" s="1"/>
  <c r="CJ71" i="72" s="1"/>
  <c r="DA56" i="72" a="1"/>
  <c r="DA56" i="72" s="1"/>
  <c r="DA71" i="72" s="1"/>
  <c r="DP56" i="72" a="1"/>
  <c r="DP56" i="72" s="1"/>
  <c r="DP71" i="72" s="1"/>
  <c r="BQ56" i="72" a="1"/>
  <c r="BQ56" i="72" s="1"/>
  <c r="BQ71" i="72" s="1"/>
  <c r="DN56" i="72" a="1"/>
  <c r="DN56" i="72" s="1"/>
  <c r="DN71" i="72" s="1"/>
  <c r="AM56" i="72" a="1"/>
  <c r="AM56" i="72" s="1"/>
  <c r="AM71" i="72" s="1"/>
  <c r="BD56" i="72" a="1"/>
  <c r="BD56" i="72" s="1"/>
  <c r="BD71" i="72" s="1"/>
  <c r="CY56" i="72" a="1"/>
  <c r="CY56" i="72" s="1"/>
  <c r="CY71" i="72" s="1"/>
  <c r="Q56" i="72" a="1"/>
  <c r="Q56" i="72" s="1"/>
  <c r="Q71" i="72" s="1"/>
  <c r="BE56" i="72" a="1"/>
  <c r="BE56" i="72" s="1"/>
  <c r="BE71" i="72" s="1"/>
  <c r="AP56" i="72" a="1"/>
  <c r="AP56" i="72" s="1"/>
  <c r="AP71" i="72" s="1"/>
  <c r="DI56" i="72" a="1"/>
  <c r="DI56" i="72" s="1"/>
  <c r="DI71" i="72" s="1"/>
  <c r="DM56" i="72" a="1"/>
  <c r="DM56" i="72" s="1"/>
  <c r="DM71" i="72" s="1"/>
  <c r="BP56" i="72" a="1"/>
  <c r="BP56" i="72" s="1"/>
  <c r="BP71" i="72" s="1"/>
  <c r="BO56" i="72" a="1"/>
  <c r="BO56" i="72" s="1"/>
  <c r="BO71" i="72" s="1"/>
  <c r="DR56" i="72" a="1"/>
  <c r="DR56" i="72" s="1"/>
  <c r="DR71" i="72" s="1"/>
  <c r="U56" i="72" a="1"/>
  <c r="U56" i="72" s="1"/>
  <c r="U71" i="72" s="1"/>
  <c r="BS56" i="72" a="1"/>
  <c r="BS56" i="72" s="1"/>
  <c r="BS71" i="72" s="1"/>
  <c r="DH56" i="72" a="1"/>
  <c r="DH56" i="72" s="1"/>
  <c r="DH71" i="72" s="1"/>
  <c r="DE56" i="72" a="1"/>
  <c r="DE56" i="72" s="1"/>
  <c r="DE71" i="72" s="1"/>
  <c r="CX56" i="72" a="1"/>
  <c r="CX56" i="72" s="1"/>
  <c r="CX71" i="72" s="1"/>
  <c r="BN56" i="72" a="1"/>
  <c r="BN56" i="72" s="1"/>
  <c r="BN71" i="72" s="1"/>
  <c r="CG56" i="72" a="1"/>
  <c r="CG56" i="72" s="1"/>
  <c r="CG71" i="72" s="1"/>
  <c r="CS56" i="72" a="1"/>
  <c r="CS56" i="72" s="1"/>
  <c r="CS71" i="72" s="1"/>
  <c r="O56" i="72" a="1"/>
  <c r="O56" i="72" s="1"/>
  <c r="O71" i="72" s="1"/>
  <c r="BK56" i="72" a="1"/>
  <c r="BK56" i="72" s="1"/>
  <c r="BK71" i="72" s="1"/>
  <c r="BJ56" i="72" a="1"/>
  <c r="BJ56" i="72" s="1"/>
  <c r="BJ71" i="72" s="1"/>
  <c r="CE56" i="72" a="1"/>
  <c r="CE56" i="72" s="1"/>
  <c r="CE71" i="72" s="1"/>
  <c r="R56" i="72" a="1"/>
  <c r="R56" i="72" s="1"/>
  <c r="R71" i="72" s="1"/>
  <c r="BA56" i="72" a="1"/>
  <c r="BA56" i="72" s="1"/>
  <c r="BA71" i="72" s="1"/>
  <c r="DQ56" i="72" a="1"/>
  <c r="DQ56" i="72" s="1"/>
  <c r="DQ71" i="72" s="1"/>
  <c r="CP56" i="72" a="1"/>
  <c r="CP56" i="72" s="1"/>
  <c r="CP71" i="72" s="1"/>
  <c r="X56" i="72" a="1"/>
  <c r="X56" i="72" s="1"/>
  <c r="X71" i="72" s="1"/>
  <c r="CA56" i="72" a="1"/>
  <c r="CA56" i="72" s="1"/>
  <c r="CA71" i="72" s="1"/>
  <c r="DK56" i="72" a="1"/>
  <c r="DK56" i="72" s="1"/>
  <c r="DK71" i="72" s="1"/>
  <c r="AF56" i="72" a="1"/>
  <c r="AF56" i="72" s="1"/>
  <c r="AF71" i="72" s="1"/>
  <c r="DT56" i="72" a="1"/>
  <c r="DT56" i="72" s="1"/>
  <c r="DT71" i="72" s="1"/>
  <c r="AI56" i="72" a="1"/>
  <c r="AI56" i="72" s="1"/>
  <c r="AI71" i="72" s="1"/>
  <c r="CI56" i="72" a="1"/>
  <c r="CI56" i="72" s="1"/>
  <c r="CI71" i="72" s="1"/>
  <c r="BF56" i="72" a="1"/>
  <c r="BF56" i="72" s="1"/>
  <c r="BF71" i="72" s="1"/>
  <c r="AX56" i="72" a="1"/>
  <c r="AX56" i="72" s="1"/>
  <c r="AX71" i="72" s="1"/>
  <c r="BU56" i="72" a="1"/>
  <c r="BU56" i="72" s="1"/>
  <c r="BU71" i="72" s="1"/>
  <c r="AB56" i="72" a="1"/>
  <c r="AB56" i="72" s="1"/>
  <c r="AB71" i="72" s="1"/>
  <c r="V56" i="72" a="1"/>
  <c r="V56" i="72" s="1"/>
  <c r="V71" i="72" s="1"/>
  <c r="AV56" i="72" a="1"/>
  <c r="AV56" i="72" s="1"/>
  <c r="AV71" i="72" s="1"/>
  <c r="Z56" i="72" a="1"/>
  <c r="Z56" i="72" s="1"/>
  <c r="Z71" i="72" s="1"/>
  <c r="AA56" i="72" a="1"/>
  <c r="AA56" i="72" s="1"/>
  <c r="AA71" i="72" s="1"/>
  <c r="AL56" i="72" a="1"/>
  <c r="AL56" i="72" s="1"/>
  <c r="AL71" i="72" s="1"/>
  <c r="CU56" i="72" a="1"/>
  <c r="CU56" i="72" s="1"/>
  <c r="CU71" i="72" s="1"/>
  <c r="CW56" i="72" a="1"/>
  <c r="CW56" i="72" s="1"/>
  <c r="CW71" i="72" s="1"/>
  <c r="CO56" i="72" a="1"/>
  <c r="CO56" i="72" s="1"/>
  <c r="CO71" i="72" s="1"/>
  <c r="W56" i="72" a="1"/>
  <c r="W56" i="72" s="1"/>
  <c r="W71" i="72" s="1"/>
  <c r="DL56" i="72" a="1"/>
  <c r="DL56" i="72" s="1"/>
  <c r="DL71" i="72" s="1"/>
  <c r="BB56" i="72" a="1"/>
  <c r="BB56" i="72" s="1"/>
  <c r="BB71" i="72" s="1"/>
  <c r="BG56" i="72" a="1"/>
  <c r="BG56" i="72" s="1"/>
  <c r="BG71" i="72" s="1"/>
  <c r="CH56" i="72" a="1"/>
  <c r="CH56" i="72" s="1"/>
  <c r="CH71" i="72" s="1"/>
  <c r="BT56" i="72" a="1"/>
  <c r="BT56" i="72" s="1"/>
  <c r="BT71" i="72" s="1"/>
  <c r="DV56" i="72" a="1"/>
  <c r="DV56" i="72" s="1"/>
  <c r="DV71" i="72" s="1"/>
  <c r="CN56" i="72" a="1"/>
  <c r="CN56" i="72" s="1"/>
  <c r="CN71" i="72" s="1"/>
  <c r="AG56" i="72" a="1"/>
  <c r="AG56" i="72" s="1"/>
  <c r="AG71" i="72" s="1"/>
  <c r="P56" i="72" a="1"/>
  <c r="P56" i="72" s="1"/>
  <c r="P71" i="72" s="1"/>
  <c r="AH56" i="72" a="1"/>
  <c r="AH56" i="72" s="1"/>
  <c r="AH71" i="72" s="1"/>
  <c r="DF56" i="72" a="1"/>
  <c r="DF56" i="72" s="1"/>
  <c r="DF71" i="72" s="1"/>
  <c r="CQ56" i="72" a="1"/>
  <c r="CQ56" i="72" s="1"/>
  <c r="CQ71" i="72" s="1"/>
  <c r="AD56" i="72" a="1"/>
  <c r="AD56" i="72" s="1"/>
  <c r="AD71" i="72" s="1"/>
  <c r="CR56" i="72" a="1"/>
  <c r="CR56" i="72" s="1"/>
  <c r="CR71" i="72" s="1"/>
  <c r="BI56" i="72" a="1"/>
  <c r="BI56" i="72" s="1"/>
  <c r="BI71" i="72" s="1"/>
  <c r="DS56" i="72" a="1"/>
  <c r="DS56" i="72" s="1"/>
  <c r="DS71" i="72" s="1"/>
  <c r="CD56" i="72" a="1"/>
  <c r="CD56" i="72" s="1"/>
  <c r="CD71" i="72" s="1"/>
  <c r="BZ56" i="72" a="1"/>
  <c r="BZ56" i="72" s="1"/>
  <c r="BZ71" i="72" s="1"/>
  <c r="CV56" i="72" a="1"/>
  <c r="CV56" i="72" s="1"/>
  <c r="CV71" i="72" s="1"/>
  <c r="AU56" i="72" a="1"/>
  <c r="AU56" i="72" s="1"/>
  <c r="AU71" i="72" s="1"/>
  <c r="CF56" i="72" a="1"/>
  <c r="CF56" i="72" s="1"/>
  <c r="CF71" i="72" s="1"/>
  <c r="AZ56" i="72" a="1"/>
  <c r="AZ56" i="72" s="1"/>
  <c r="AZ71" i="72" s="1"/>
  <c r="AK56" i="72" a="1"/>
  <c r="AK56" i="72" s="1"/>
  <c r="AK71" i="72" s="1"/>
  <c r="AY56" i="72" a="1"/>
  <c r="AY56" i="72" s="1"/>
  <c r="AY71" i="72" s="1"/>
  <c r="AO56" i="72" a="1"/>
  <c r="AO56" i="72" s="1"/>
  <c r="AO71" i="72" s="1"/>
  <c r="CM56" i="72" a="1"/>
  <c r="CM56" i="72" s="1"/>
  <c r="CM71" i="72" s="1"/>
  <c r="AW56" i="72" a="1"/>
  <c r="AW56" i="72" s="1"/>
  <c r="AW71" i="72" s="1"/>
  <c r="DO56" i="72" a="1"/>
  <c r="DO56" i="72" s="1"/>
  <c r="DO71" i="72" s="1"/>
  <c r="BV56" i="72" a="1"/>
  <c r="BV56" i="72" s="1"/>
  <c r="BV71" i="72" s="1"/>
  <c r="DD56" i="72" a="1"/>
  <c r="DD56" i="72" s="1"/>
  <c r="DD71" i="72" s="1"/>
  <c r="DJ56" i="72" a="1"/>
  <c r="DJ56" i="72" s="1"/>
  <c r="DJ71" i="72" s="1"/>
  <c r="DU56" i="72" a="1"/>
  <c r="DU56" i="72" s="1"/>
  <c r="DU71" i="72" s="1"/>
  <c r="CW56" i="79" a="1"/>
  <c r="CW56" i="79" s="1"/>
  <c r="CW71" i="79" s="1"/>
  <c r="DM56" i="79" a="1"/>
  <c r="DM56" i="79" s="1"/>
  <c r="DM71" i="79" s="1"/>
  <c r="DT56" i="79" a="1"/>
  <c r="DT56" i="79" s="1"/>
  <c r="DT71" i="79" s="1"/>
  <c r="AG56" i="79" a="1"/>
  <c r="AG56" i="79" s="1"/>
  <c r="AG71" i="79" s="1"/>
  <c r="BA56" i="79" a="1"/>
  <c r="BA56" i="79" s="1"/>
  <c r="BA71" i="79" s="1"/>
  <c r="DD56" i="79" a="1"/>
  <c r="DD56" i="79" s="1"/>
  <c r="DD71" i="79" s="1"/>
  <c r="CA56" i="79" a="1"/>
  <c r="CA56" i="79" s="1"/>
  <c r="CA71" i="79" s="1"/>
  <c r="AC56" i="79" a="1"/>
  <c r="AC56" i="79" s="1"/>
  <c r="AC71" i="79" s="1"/>
  <c r="AR56" i="79" a="1"/>
  <c r="AR56" i="79" s="1"/>
  <c r="AR71" i="79" s="1"/>
  <c r="BZ56" i="79" a="1"/>
  <c r="BZ56" i="79" s="1"/>
  <c r="BZ71" i="79" s="1"/>
  <c r="DB56" i="79" a="1"/>
  <c r="DB56" i="79" s="1"/>
  <c r="DB71" i="79" s="1"/>
  <c r="AD56" i="79" a="1"/>
  <c r="AD56" i="79" s="1"/>
  <c r="AD71" i="79" s="1"/>
  <c r="DR56" i="79" a="1"/>
  <c r="DR56" i="79" s="1"/>
  <c r="DR71" i="79" s="1"/>
  <c r="DG56" i="79" a="1"/>
  <c r="DG56" i="79" s="1"/>
  <c r="DG71" i="79" s="1"/>
  <c r="CP56" i="79" a="1"/>
  <c r="CP56" i="79" s="1"/>
  <c r="CP71" i="79" s="1"/>
  <c r="AN56" i="79" a="1"/>
  <c r="AN56" i="79" s="1"/>
  <c r="AN71" i="79" s="1"/>
  <c r="BD56" i="79" a="1"/>
  <c r="BD56" i="79" s="1"/>
  <c r="BD71" i="79" s="1"/>
  <c r="BU56" i="79" a="1"/>
  <c r="BU56" i="79" s="1"/>
  <c r="BU71" i="79" s="1"/>
  <c r="CQ56" i="79" a="1"/>
  <c r="CQ56" i="79" s="1"/>
  <c r="CQ71" i="79" s="1"/>
  <c r="DF56" i="79" a="1"/>
  <c r="DF56" i="79" s="1"/>
  <c r="DF71" i="79" s="1"/>
  <c r="AZ56" i="79" a="1"/>
  <c r="AZ56" i="79" s="1"/>
  <c r="AZ71" i="79" s="1"/>
  <c r="CH56" i="79" a="1"/>
  <c r="CH56" i="79" s="1"/>
  <c r="CH71" i="79" s="1"/>
  <c r="BO56" i="79" a="1"/>
  <c r="BO56" i="79" s="1"/>
  <c r="BO71" i="79" s="1"/>
  <c r="CS56" i="79" a="1"/>
  <c r="CS56" i="79" s="1"/>
  <c r="CS71" i="79" s="1"/>
  <c r="BJ56" i="79" a="1"/>
  <c r="BJ56" i="79" s="1"/>
  <c r="BJ71" i="79" s="1"/>
  <c r="DS56" i="79" a="1"/>
  <c r="DS56" i="79" s="1"/>
  <c r="DS71" i="79" s="1"/>
  <c r="BS56" i="79" a="1"/>
  <c r="BS56" i="79" s="1"/>
  <c r="BS71" i="79" s="1"/>
  <c r="AP56" i="79" a="1"/>
  <c r="AP56" i="79" s="1"/>
  <c r="AP71" i="79" s="1"/>
  <c r="S56" i="79" a="1"/>
  <c r="S56" i="79" s="1"/>
  <c r="S71" i="79" s="1"/>
  <c r="BR56" i="79" a="1"/>
  <c r="BR56" i="79" s="1"/>
  <c r="BR71" i="79" s="1"/>
  <c r="AJ56" i="79" a="1"/>
  <c r="AJ56" i="79" s="1"/>
  <c r="AJ71" i="79" s="1"/>
  <c r="DP56" i="79" a="1"/>
  <c r="DP56" i="79" s="1"/>
  <c r="DP71" i="79" s="1"/>
  <c r="CU56" i="79" a="1"/>
  <c r="CU56" i="79" s="1"/>
  <c r="CU71" i="79" s="1"/>
  <c r="W56" i="79" a="1"/>
  <c r="W56" i="79" s="1"/>
  <c r="W71" i="79" s="1"/>
  <c r="BX56" i="79" a="1"/>
  <c r="BX56" i="79" s="1"/>
  <c r="BX71" i="79" s="1"/>
  <c r="CX56" i="79" a="1"/>
  <c r="CX56" i="79" s="1"/>
  <c r="CX71" i="79" s="1"/>
  <c r="BH56" i="79" a="1"/>
  <c r="BH56" i="79" s="1"/>
  <c r="BH71" i="79" s="1"/>
  <c r="BK56" i="79" a="1"/>
  <c r="BK56" i="79" s="1"/>
  <c r="BK71" i="79" s="1"/>
  <c r="BI56" i="79" a="1"/>
  <c r="BI56" i="79" s="1"/>
  <c r="BI71" i="79" s="1"/>
  <c r="BL56" i="79" a="1"/>
  <c r="BL56" i="79" s="1"/>
  <c r="BL71" i="79" s="1"/>
  <c r="AF56" i="79" a="1"/>
  <c r="AF56" i="79" s="1"/>
  <c r="AF71" i="79" s="1"/>
  <c r="AL56" i="79" a="1"/>
  <c r="AL56" i="79" s="1"/>
  <c r="AL71" i="79" s="1"/>
  <c r="CL56" i="79" a="1"/>
  <c r="CL56" i="79" s="1"/>
  <c r="CL71" i="79" s="1"/>
  <c r="CF56" i="79" a="1"/>
  <c r="CF56" i="79" s="1"/>
  <c r="CF71" i="79" s="1"/>
  <c r="P56" i="79" a="1"/>
  <c r="P56" i="79" s="1"/>
  <c r="P71" i="79" s="1"/>
  <c r="Y56" i="79" a="1"/>
  <c r="Y56" i="79" s="1"/>
  <c r="Y71" i="79" s="1"/>
  <c r="AX56" i="79" a="1"/>
  <c r="AX56" i="79" s="1"/>
  <c r="AX71" i="79" s="1"/>
  <c r="DE56" i="79" a="1"/>
  <c r="DE56" i="79" s="1"/>
  <c r="DE71" i="79" s="1"/>
  <c r="H92" i="79"/>
  <c r="DU56" i="79" a="1"/>
  <c r="DU56" i="79" s="1"/>
  <c r="DU71" i="79" s="1"/>
  <c r="AY56" i="79" a="1"/>
  <c r="AY56" i="79" s="1"/>
  <c r="AY71" i="79" s="1"/>
  <c r="DW56" i="79" a="1"/>
  <c r="DW56" i="79" s="1"/>
  <c r="DW71" i="79" s="1"/>
  <c r="DA56" i="79" a="1"/>
  <c r="DA56" i="79" s="1"/>
  <c r="DA71" i="79" s="1"/>
  <c r="CV56" i="79" a="1"/>
  <c r="CV56" i="79" s="1"/>
  <c r="CV71" i="79" s="1"/>
  <c r="BT56" i="79" a="1"/>
  <c r="BT56" i="79" s="1"/>
  <c r="BT71" i="79" s="1"/>
  <c r="CE56" i="79" a="1"/>
  <c r="CE56" i="79" s="1"/>
  <c r="CE71" i="79" s="1"/>
  <c r="X56" i="79" a="1"/>
  <c r="X56" i="79" s="1"/>
  <c r="X71" i="79" s="1"/>
  <c r="BP56" i="79" a="1"/>
  <c r="BP56" i="79" s="1"/>
  <c r="BP71" i="79" s="1"/>
  <c r="CT56" i="79" a="1"/>
  <c r="CT56" i="79" s="1"/>
  <c r="CT71" i="79" s="1"/>
  <c r="DC56" i="79" a="1"/>
  <c r="DC56" i="79" s="1"/>
  <c r="DC71" i="79" s="1"/>
  <c r="AH56" i="79" a="1"/>
  <c r="AH56" i="79" s="1"/>
  <c r="AH71" i="79" s="1"/>
  <c r="Q56" i="79" a="1"/>
  <c r="Q56" i="79" s="1"/>
  <c r="Q71" i="79" s="1"/>
  <c r="AI56" i="79" a="1"/>
  <c r="AI56" i="79" s="1"/>
  <c r="AI71" i="79" s="1"/>
  <c r="BN56" i="79" a="1"/>
  <c r="BN56" i="79" s="1"/>
  <c r="BN71" i="79" s="1"/>
  <c r="Z56" i="79" a="1"/>
  <c r="Z56" i="79" s="1"/>
  <c r="Z71" i="79" s="1"/>
  <c r="CG56" i="79" a="1"/>
  <c r="CG56" i="79" s="1"/>
  <c r="CG71" i="79" s="1"/>
  <c r="T56" i="79" a="1"/>
  <c r="T56" i="79" s="1"/>
  <c r="T71" i="79" s="1"/>
  <c r="BC56" i="79" a="1"/>
  <c r="BC56" i="79" s="1"/>
  <c r="BC71" i="79" s="1"/>
  <c r="U56" i="79" a="1"/>
  <c r="U56" i="79" s="1"/>
  <c r="U71" i="79" s="1"/>
  <c r="L87" i="79"/>
  <c r="CK56" i="79" a="1"/>
  <c r="CK56" i="79" s="1"/>
  <c r="CK71" i="79" s="1"/>
  <c r="AM56" i="79" a="1"/>
  <c r="AM56" i="79" s="1"/>
  <c r="AM71" i="79" s="1"/>
  <c r="AO56" i="79" a="1"/>
  <c r="AO56" i="79" s="1"/>
  <c r="AO71" i="79" s="1"/>
  <c r="AB56" i="79" a="1"/>
  <c r="AB56" i="79" s="1"/>
  <c r="AB71" i="79" s="1"/>
  <c r="AS56" i="79" a="1"/>
  <c r="AS56" i="79" s="1"/>
  <c r="AS71" i="79" s="1"/>
  <c r="AU56" i="79" a="1"/>
  <c r="AU56" i="79" s="1"/>
  <c r="AU71" i="79" s="1"/>
  <c r="CC56" i="79" a="1"/>
  <c r="CC56" i="79" s="1"/>
  <c r="CC71" i="79" s="1"/>
  <c r="CB56" i="79" a="1"/>
  <c r="CB56" i="79" s="1"/>
  <c r="CB71" i="79" s="1"/>
  <c r="CN56" i="79" a="1"/>
  <c r="CN56" i="79" s="1"/>
  <c r="CN71" i="79" s="1"/>
  <c r="DN56" i="79" a="1"/>
  <c r="DN56" i="79" s="1"/>
  <c r="DN71" i="79" s="1"/>
  <c r="BG56" i="79" a="1"/>
  <c r="BG56" i="79" s="1"/>
  <c r="BG71" i="79" s="1"/>
  <c r="DV56" i="79" a="1"/>
  <c r="DV56" i="79" s="1"/>
  <c r="DV71" i="79" s="1"/>
  <c r="CO56" i="79" a="1"/>
  <c r="CO56" i="79" s="1"/>
  <c r="CO71" i="79" s="1"/>
  <c r="DQ56" i="79" a="1"/>
  <c r="DQ56" i="79" s="1"/>
  <c r="DQ71" i="79" s="1"/>
  <c r="AK56" i="79" a="1"/>
  <c r="AK56" i="79" s="1"/>
  <c r="AK71" i="79" s="1"/>
  <c r="CY56" i="79" a="1"/>
  <c r="CY56" i="79" s="1"/>
  <c r="CY71" i="79" s="1"/>
  <c r="CI56" i="79" a="1"/>
  <c r="CI56" i="79" s="1"/>
  <c r="CI71" i="79" s="1"/>
  <c r="T56" i="72" a="1"/>
  <c r="T56" i="72" s="1"/>
  <c r="T71" i="72" s="1"/>
  <c r="CT98" i="85" a="1"/>
  <c r="CT98" i="85" s="1"/>
  <c r="CT111" i="85" s="1"/>
  <c r="AL98" i="85" a="1"/>
  <c r="AL98" i="85" s="1"/>
  <c r="AL111" i="85" s="1"/>
  <c r="AK98" i="85" a="1"/>
  <c r="AK98" i="85" s="1"/>
  <c r="AK111" i="85" s="1"/>
  <c r="S98" i="85" a="1"/>
  <c r="S98" i="85" s="1"/>
  <c r="S111" i="85" s="1"/>
  <c r="DD98" i="85" a="1"/>
  <c r="DD98" i="85" s="1"/>
  <c r="DD111" i="85" s="1"/>
  <c r="Z98" i="85" a="1"/>
  <c r="Z98" i="85" s="1"/>
  <c r="Z111" i="85" s="1"/>
  <c r="DK98" i="85" a="1"/>
  <c r="DK98" i="85" s="1"/>
  <c r="DK111" i="85" s="1"/>
  <c r="CQ98" i="85" a="1"/>
  <c r="CQ98" i="85" s="1"/>
  <c r="CQ111" i="85" s="1"/>
  <c r="CS98" i="85" a="1"/>
  <c r="CS98" i="85" s="1"/>
  <c r="CS111" i="85" s="1"/>
  <c r="CF98" i="85" a="1"/>
  <c r="CF98" i="85" s="1"/>
  <c r="CF111" i="85" s="1"/>
  <c r="CB98" i="85" a="1"/>
  <c r="CB98" i="85" s="1"/>
  <c r="CB111" i="85" s="1"/>
  <c r="BY98" i="85" a="1"/>
  <c r="BY98" i="85" s="1"/>
  <c r="BY111" i="85" s="1"/>
  <c r="BT98" i="85" a="1"/>
  <c r="BT98" i="85" s="1"/>
  <c r="BT111" i="85" s="1"/>
  <c r="BP98" i="85" a="1"/>
  <c r="BP98" i="85" s="1"/>
  <c r="BP111" i="85" s="1"/>
  <c r="BL98" i="85" a="1"/>
  <c r="BL98" i="85" s="1"/>
  <c r="BL111" i="85" s="1"/>
  <c r="AH98" i="85" a="1"/>
  <c r="AH98" i="85" s="1"/>
  <c r="AH111" i="85" s="1"/>
  <c r="DH98" i="85" a="1"/>
  <c r="DH98" i="85" s="1"/>
  <c r="DH111" i="85" s="1"/>
  <c r="AR98" i="85" a="1"/>
  <c r="AR98" i="85" s="1"/>
  <c r="AR111" i="85" s="1"/>
  <c r="AD98" i="85" a="1"/>
  <c r="AD98" i="85" s="1"/>
  <c r="AD111" i="85" s="1"/>
  <c r="CZ98" i="85" a="1"/>
  <c r="CZ98" i="85" s="1"/>
  <c r="CZ111" i="85" s="1"/>
  <c r="BO98" i="85" a="1"/>
  <c r="BO98" i="85" s="1"/>
  <c r="BO111" i="85" s="1"/>
  <c r="CJ98" i="85" a="1"/>
  <c r="CJ98" i="85" s="1"/>
  <c r="CJ111" i="85" s="1"/>
  <c r="DR98" i="85" a="1"/>
  <c r="DR98" i="85" s="1"/>
  <c r="DR111" i="85" s="1"/>
  <c r="BK98" i="85" a="1"/>
  <c r="BK98" i="85" s="1"/>
  <c r="BK111" i="85" s="1"/>
  <c r="BX98" i="85" a="1"/>
  <c r="BX98" i="85" s="1"/>
  <c r="BX111" i="85" s="1"/>
  <c r="DJ98" i="85" a="1"/>
  <c r="DJ98" i="85" s="1"/>
  <c r="DJ111" i="85" s="1"/>
  <c r="X98" i="85" a="1"/>
  <c r="X98" i="85" s="1"/>
  <c r="X111" i="85" s="1"/>
  <c r="DF98" i="85" a="1"/>
  <c r="DF98" i="85" s="1"/>
  <c r="DF111" i="85" s="1"/>
  <c r="BM98" i="85" a="1"/>
  <c r="BM98" i="85" s="1"/>
  <c r="BM111" i="85" s="1"/>
  <c r="AI98" i="85" a="1"/>
  <c r="AI98" i="85" s="1"/>
  <c r="AI111" i="85" s="1"/>
  <c r="V98" i="85" a="1"/>
  <c r="V98" i="85" s="1"/>
  <c r="V111" i="85" s="1"/>
  <c r="CV98" i="85" a="1"/>
  <c r="CV98" i="85" s="1"/>
  <c r="CV111" i="85" s="1"/>
  <c r="CU98" i="85" a="1"/>
  <c r="CU98" i="85" s="1"/>
  <c r="CU111" i="85" s="1"/>
  <c r="R98" i="85" a="1"/>
  <c r="R98" i="85" s="1"/>
  <c r="R111" i="85" s="1"/>
  <c r="CR98" i="85" a="1"/>
  <c r="CR98" i="85" s="1"/>
  <c r="CR111" i="85" s="1"/>
  <c r="CE98" i="85" a="1"/>
  <c r="CE98" i="85" s="1"/>
  <c r="CE111" i="85" s="1"/>
  <c r="CN98" i="85" a="1"/>
  <c r="CN98" i="85" s="1"/>
  <c r="CN111" i="85" s="1"/>
  <c r="CA98" i="85" a="1"/>
  <c r="CA98" i="85" s="1"/>
  <c r="CA111" i="85" s="1"/>
  <c r="CC98" i="85" a="1"/>
  <c r="CC98" i="85" s="1"/>
  <c r="CC111" i="85" s="1"/>
  <c r="DN98" i="85" a="1"/>
  <c r="DN98" i="85" s="1"/>
  <c r="DN111" i="85" s="1"/>
  <c r="AU98" i="85" a="1"/>
  <c r="AU98" i="85" s="1"/>
  <c r="AU111" i="85" s="1"/>
  <c r="BU98" i="85" a="1"/>
  <c r="BU98" i="85" s="1"/>
  <c r="BU111" i="85" s="1"/>
  <c r="BQ98" i="85" a="1"/>
  <c r="BQ98" i="85" s="1"/>
  <c r="BQ111" i="85" s="1"/>
  <c r="DB98" i="85" a="1"/>
  <c r="DB98" i="85" s="1"/>
  <c r="DB111" i="85" s="1"/>
  <c r="BR98" i="85" a="1"/>
  <c r="BR98" i="85" s="1"/>
  <c r="BR111" i="85" s="1"/>
  <c r="DF98" i="77" a="1"/>
  <c r="DF98" i="77" s="1"/>
  <c r="DF111" i="77" s="1"/>
  <c r="CC56" i="72" a="1"/>
  <c r="CC56" i="72" s="1"/>
  <c r="CC71" i="72" s="1"/>
  <c r="BZ56" i="75" a="1"/>
  <c r="BZ56" i="75" s="1"/>
  <c r="BZ71" i="75" s="1"/>
  <c r="BV56" i="79" a="1"/>
  <c r="BV56" i="79" s="1"/>
  <c r="BV71" i="79" s="1"/>
  <c r="AN98" i="77" a="1"/>
  <c r="AN98" i="77" s="1"/>
  <c r="AN111" i="77" s="1"/>
  <c r="AE98" i="85" a="1"/>
  <c r="AE98" i="85" s="1"/>
  <c r="AE111" i="85" s="1"/>
  <c r="BW56" i="72" a="1"/>
  <c r="BW56" i="72" s="1"/>
  <c r="BW71" i="72" s="1"/>
  <c r="Y56" i="72" a="1"/>
  <c r="Y56" i="72" s="1"/>
  <c r="Y71" i="72" s="1"/>
  <c r="CA56" i="75" a="1"/>
  <c r="CA56" i="75" s="1"/>
  <c r="CA71" i="75" s="1"/>
  <c r="V56" i="79" a="1"/>
  <c r="V56" i="79" s="1"/>
  <c r="V71" i="79" s="1"/>
  <c r="AR98" i="77" a="1"/>
  <c r="AR98" i="77" s="1"/>
  <c r="AR111" i="77" s="1"/>
  <c r="AN98" i="85" a="1"/>
  <c r="AN98" i="85" s="1"/>
  <c r="AN111" i="85" s="1"/>
  <c r="BY56" i="72" a="1"/>
  <c r="BY56" i="72" s="1"/>
  <c r="BY71" i="72" s="1"/>
  <c r="AN56" i="72" a="1"/>
  <c r="AN56" i="72" s="1"/>
  <c r="AN71" i="72" s="1"/>
  <c r="BK56" i="75" a="1"/>
  <c r="BK56" i="75" s="1"/>
  <c r="BK71" i="75" s="1"/>
  <c r="BN56" i="75" a="1"/>
  <c r="BN56" i="75" s="1"/>
  <c r="BN71" i="75" s="1"/>
  <c r="BM56" i="79" a="1"/>
  <c r="BM56" i="79" s="1"/>
  <c r="BM71" i="79" s="1"/>
  <c r="AS56" i="72" a="1"/>
  <c r="AS56" i="72" s="1"/>
  <c r="AS71" i="72" s="1"/>
  <c r="L87" i="72"/>
  <c r="BM56" i="72" a="1"/>
  <c r="BM56" i="72" s="1"/>
  <c r="BM71" i="72" s="1"/>
  <c r="AT56" i="75" a="1"/>
  <c r="AT56" i="75" s="1"/>
  <c r="AT71" i="75" s="1"/>
  <c r="BE56" i="79" a="1"/>
  <c r="BE56" i="79" s="1"/>
  <c r="BE71" i="79" s="1"/>
  <c r="DB56" i="72" a="1"/>
  <c r="DB56" i="72" s="1"/>
  <c r="DB71" i="72" s="1"/>
  <c r="AZ56" i="75" a="1"/>
  <c r="AZ56" i="75" s="1"/>
  <c r="AZ71" i="75" s="1"/>
  <c r="R56" i="79" a="1"/>
  <c r="R56" i="79" s="1"/>
  <c r="R71" i="79" s="1"/>
  <c r="AJ56" i="72" a="1"/>
  <c r="AJ56" i="72" s="1"/>
  <c r="AJ71" i="72" s="1"/>
  <c r="AV56" i="79" a="1"/>
  <c r="AV56" i="79" s="1"/>
  <c r="AV71" i="79" s="1"/>
  <c r="CD56" i="75" a="1"/>
  <c r="CD56" i="75" s="1"/>
  <c r="CD71" i="75" s="1"/>
  <c r="CJ56" i="79" a="1"/>
  <c r="CJ56" i="79" s="1"/>
  <c r="CJ71" i="79" s="1"/>
  <c r="S56" i="72" a="1"/>
  <c r="S56" i="72" s="1"/>
  <c r="S71" i="72" s="1"/>
  <c r="DK56" i="79" a="1"/>
  <c r="DK56" i="79" s="1"/>
  <c r="DK71" i="79" s="1"/>
  <c r="AT56" i="79" a="1"/>
  <c r="AT56" i="79" s="1"/>
  <c r="AT71" i="79" s="1"/>
  <c r="BF56" i="79" a="1"/>
  <c r="BF56" i="79" s="1"/>
  <c r="BF71" i="79" s="1"/>
  <c r="AT56" i="72" a="1"/>
  <c r="AT56" i="72" s="1"/>
  <c r="AT71" i="72" s="1"/>
  <c r="AA56" i="75" a="1"/>
  <c r="AA56" i="75" s="1"/>
  <c r="AA71" i="75" s="1"/>
  <c r="BQ56" i="79" a="1"/>
  <c r="BQ56" i="79" s="1"/>
  <c r="BQ71" i="79" s="1"/>
  <c r="CM98" i="85" a="1"/>
  <c r="CM98" i="85" s="1"/>
  <c r="CM111" i="85" s="1"/>
  <c r="AB98" i="85" a="1"/>
  <c r="AB98" i="85" s="1"/>
  <c r="AB111" i="85" s="1"/>
  <c r="CZ56" i="72" a="1"/>
  <c r="CZ56" i="72" s="1"/>
  <c r="CZ71" i="72" s="1"/>
  <c r="DL56" i="75" a="1"/>
  <c r="DL56" i="75" s="1"/>
  <c r="DL71" i="75" s="1"/>
  <c r="AV98" i="77" a="1"/>
  <c r="AV98" i="77" s="1"/>
  <c r="AV111" i="77" s="1"/>
  <c r="BC98" i="85" a="1"/>
  <c r="BC98" i="85" s="1"/>
  <c r="BC111" i="85" s="1"/>
  <c r="AQ56" i="72" a="1"/>
  <c r="AQ56" i="72" s="1"/>
  <c r="AQ71" i="72" s="1"/>
  <c r="BC56" i="72" a="1"/>
  <c r="BC56" i="72" s="1"/>
  <c r="BC71" i="72" s="1"/>
  <c r="DR56" i="75" a="1"/>
  <c r="DR56" i="75" s="1"/>
  <c r="DR71" i="75" s="1"/>
  <c r="AY56" i="75" a="1"/>
  <c r="AY56" i="75" s="1"/>
  <c r="AY71" i="75" s="1"/>
  <c r="AW56" i="79" a="1"/>
  <c r="AW56" i="79" s="1"/>
  <c r="AW71" i="79" s="1"/>
  <c r="CM56" i="78" a="1"/>
  <c r="CM56" i="78" s="1"/>
  <c r="CM71" i="78" s="1"/>
  <c r="BG98" i="91" a="1"/>
  <c r="BG98" i="91" s="1"/>
  <c r="BG111" i="91" s="1"/>
  <c r="X98" i="91" a="1"/>
  <c r="X98" i="91" s="1"/>
  <c r="X111" i="91" s="1"/>
  <c r="BE56" i="78" a="1"/>
  <c r="BE56" i="78" s="1"/>
  <c r="BE71" i="78" s="1"/>
  <c r="DS56" i="78" a="1"/>
  <c r="DS56" i="78" s="1"/>
  <c r="DS71" i="78" s="1"/>
  <c r="AB98" i="91" a="1"/>
  <c r="AB98" i="91" s="1"/>
  <c r="AB111" i="91" s="1"/>
  <c r="CP56" i="78" a="1"/>
  <c r="CP56" i="78" s="1"/>
  <c r="CP71" i="78" s="1"/>
  <c r="CE56" i="78" a="1"/>
  <c r="CE56" i="78" s="1"/>
  <c r="CE71" i="78" s="1"/>
  <c r="BB56" i="86" a="1"/>
  <c r="BB56" i="86" s="1"/>
  <c r="BB71" i="86" s="1"/>
  <c r="AF98" i="91" a="1"/>
  <c r="AF98" i="91" s="1"/>
  <c r="AF111" i="91" s="1"/>
  <c r="DI56" i="78" a="1"/>
  <c r="DI56" i="78" s="1"/>
  <c r="DI71" i="78" s="1"/>
  <c r="CF56" i="78" a="1"/>
  <c r="CF56" i="78" s="1"/>
  <c r="CF71" i="78" s="1"/>
  <c r="DA56" i="80" a="1"/>
  <c r="DA56" i="80" s="1"/>
  <c r="DA71" i="80" s="1"/>
  <c r="CM56" i="80" a="1"/>
  <c r="CM56" i="80" s="1"/>
  <c r="CM71" i="80" s="1"/>
  <c r="BP56" i="86" a="1"/>
  <c r="BP56" i="86" s="1"/>
  <c r="BP71" i="86" s="1"/>
  <c r="DQ56" i="86" a="1"/>
  <c r="DQ56" i="86" s="1"/>
  <c r="DQ71" i="86" s="1"/>
  <c r="W98" i="91" a="1"/>
  <c r="W98" i="91" s="1"/>
  <c r="W111" i="91" s="1"/>
  <c r="AH56" i="81" a="1"/>
  <c r="AH56" i="81" s="1"/>
  <c r="AH71" i="81" s="1"/>
  <c r="BG56" i="81" a="1"/>
  <c r="BG56" i="81" s="1"/>
  <c r="BG71" i="81" s="1"/>
  <c r="DT56" i="81" a="1"/>
  <c r="DT56" i="81" s="1"/>
  <c r="DT71" i="81" s="1"/>
  <c r="DH56" i="78" a="1"/>
  <c r="DH56" i="78" s="1"/>
  <c r="DH71" i="78" s="1"/>
  <c r="BI56" i="78" a="1"/>
  <c r="BI56" i="78" s="1"/>
  <c r="BI71" i="78" s="1"/>
  <c r="AH56" i="80" a="1"/>
  <c r="AH56" i="80" s="1"/>
  <c r="AH71" i="80" s="1"/>
  <c r="CX56" i="80" a="1"/>
  <c r="CX56" i="80" s="1"/>
  <c r="CX71" i="80" s="1"/>
  <c r="AZ56" i="86" a="1"/>
  <c r="AZ56" i="86" s="1"/>
  <c r="AZ71" i="86" s="1"/>
  <c r="DJ56" i="86" a="1"/>
  <c r="DJ56" i="86" s="1"/>
  <c r="DJ71" i="86" s="1"/>
  <c r="BM56" i="86" a="1"/>
  <c r="BM56" i="86" s="1"/>
  <c r="BM71" i="86" s="1"/>
  <c r="AA98" i="91" a="1"/>
  <c r="AA98" i="91" s="1"/>
  <c r="AA111" i="91" s="1"/>
  <c r="U56" i="81" a="1"/>
  <c r="U56" i="81" s="1"/>
  <c r="U71" i="81" s="1"/>
  <c r="CP56" i="81" a="1"/>
  <c r="CP56" i="81" s="1"/>
  <c r="CP71" i="81" s="1"/>
  <c r="R56" i="81" a="1"/>
  <c r="R56" i="81" s="1"/>
  <c r="R71" i="81" s="1"/>
  <c r="DJ56" i="78" a="1"/>
  <c r="DJ56" i="78" s="1"/>
  <c r="DJ71" i="78" s="1"/>
  <c r="CI56" i="78" a="1"/>
  <c r="CI56" i="78" s="1"/>
  <c r="CI71" i="78" s="1"/>
  <c r="CZ56" i="78" a="1"/>
  <c r="CZ56" i="78" s="1"/>
  <c r="CZ71" i="78" s="1"/>
  <c r="BJ56" i="80" a="1"/>
  <c r="BJ56" i="80" s="1"/>
  <c r="BJ71" i="80" s="1"/>
  <c r="AM56" i="80" a="1"/>
  <c r="AM56" i="80" s="1"/>
  <c r="AM71" i="80" s="1"/>
  <c r="BI56" i="86" a="1"/>
  <c r="BI56" i="86" s="1"/>
  <c r="BI71" i="86" s="1"/>
  <c r="DE56" i="86" a="1"/>
  <c r="DE56" i="86" s="1"/>
  <c r="DE71" i="86" s="1"/>
  <c r="AV56" i="87" a="1"/>
  <c r="AV56" i="87" s="1"/>
  <c r="AV71" i="87" s="1"/>
  <c r="AW56" i="87" a="1"/>
  <c r="AW56" i="87" s="1"/>
  <c r="AW71" i="87" s="1"/>
  <c r="DQ56" i="87" a="1"/>
  <c r="DQ56" i="87" s="1"/>
  <c r="DQ71" i="87" s="1"/>
  <c r="Z98" i="91" a="1"/>
  <c r="Z98" i="91" s="1"/>
  <c r="Z111" i="91" s="1"/>
  <c r="AE98" i="91" a="1"/>
  <c r="AE98" i="91" s="1"/>
  <c r="AE111" i="91" s="1"/>
  <c r="BS98" i="91" a="1"/>
  <c r="BS98" i="91" s="1"/>
  <c r="BS111" i="91" s="1"/>
  <c r="DG56" i="81" a="1"/>
  <c r="DG56" i="81" s="1"/>
  <c r="DG71" i="81" s="1"/>
  <c r="CS56" i="81" a="1"/>
  <c r="CS56" i="81" s="1"/>
  <c r="CS71" i="81" s="1"/>
  <c r="CO56" i="81" a="1"/>
  <c r="CO56" i="81" s="1"/>
  <c r="CO71" i="81" s="1"/>
  <c r="AN56" i="81" a="1"/>
  <c r="AN56" i="81" s="1"/>
  <c r="AN71" i="81" s="1"/>
  <c r="DU56" i="81" a="1"/>
  <c r="DU56" i="81" s="1"/>
  <c r="DU71" i="81" s="1"/>
  <c r="AL56" i="81" a="1"/>
  <c r="AL56" i="81" s="1"/>
  <c r="AL71" i="81" s="1"/>
  <c r="CX56" i="82" a="1"/>
  <c r="CX56" i="82" s="1"/>
  <c r="CX71" i="82" s="1"/>
  <c r="AQ56" i="82" a="1"/>
  <c r="AQ56" i="82" s="1"/>
  <c r="AQ71" i="82" s="1"/>
  <c r="BB56" i="82" a="1"/>
  <c r="BB56" i="82" s="1"/>
  <c r="BB71" i="82" s="1"/>
  <c r="BA56" i="82" a="1"/>
  <c r="BA56" i="82" s="1"/>
  <c r="BA71" i="82" s="1"/>
  <c r="AS56" i="82" a="1"/>
  <c r="AS56" i="82" s="1"/>
  <c r="AS71" i="82" s="1"/>
  <c r="Y56" i="82" a="1"/>
  <c r="Y56" i="82" s="1"/>
  <c r="Y71" i="82" s="1"/>
  <c r="AS56" i="78" a="1"/>
  <c r="AS56" i="78" s="1"/>
  <c r="AS71" i="78" s="1"/>
  <c r="AE56" i="78" a="1"/>
  <c r="AE56" i="78" s="1"/>
  <c r="AE71" i="78" s="1"/>
  <c r="CB56" i="78" a="1"/>
  <c r="CB56" i="78" s="1"/>
  <c r="CB71" i="78" s="1"/>
  <c r="AF56" i="78" a="1"/>
  <c r="AF56" i="78" s="1"/>
  <c r="AF71" i="78" s="1"/>
  <c r="BU56" i="78" a="1"/>
  <c r="BU56" i="78" s="1"/>
  <c r="BU71" i="78" s="1"/>
  <c r="CA56" i="78" a="1"/>
  <c r="CA56" i="78" s="1"/>
  <c r="CA71" i="78" s="1"/>
  <c r="BZ56" i="80" a="1"/>
  <c r="BZ56" i="80" s="1"/>
  <c r="BZ71" i="80" s="1"/>
  <c r="BK56" i="80" a="1"/>
  <c r="BK56" i="80" s="1"/>
  <c r="BK71" i="80" s="1"/>
  <c r="BO56" i="80" a="1"/>
  <c r="BO56" i="80" s="1"/>
  <c r="BO71" i="80" s="1"/>
  <c r="DQ56" i="80" a="1"/>
  <c r="DQ56" i="80" s="1"/>
  <c r="DQ71" i="80" s="1"/>
  <c r="AN56" i="80" a="1"/>
  <c r="AN56" i="80" s="1"/>
  <c r="AN71" i="80" s="1"/>
  <c r="DI56" i="80" a="1"/>
  <c r="DI56" i="80" s="1"/>
  <c r="DI71" i="80" s="1"/>
  <c r="BT56" i="86" a="1"/>
  <c r="BT56" i="86" s="1"/>
  <c r="BT71" i="86" s="1"/>
  <c r="AF56" i="86" a="1"/>
  <c r="AF56" i="86" s="1"/>
  <c r="AF71" i="86" s="1"/>
  <c r="BO56" i="86" a="1"/>
  <c r="BO56" i="86" s="1"/>
  <c r="BO71" i="86" s="1"/>
  <c r="P56" i="86" a="1"/>
  <c r="P56" i="86" s="1"/>
  <c r="P71" i="86" s="1"/>
  <c r="CY56" i="86" a="1"/>
  <c r="CY56" i="86" s="1"/>
  <c r="CY71" i="86" s="1"/>
  <c r="AB56" i="86" a="1"/>
  <c r="AB56" i="86" s="1"/>
  <c r="AB71" i="86" s="1"/>
  <c r="AY56" i="87" a="1"/>
  <c r="AY56" i="87" s="1"/>
  <c r="AY71" i="87" s="1"/>
  <c r="V56" i="87" a="1"/>
  <c r="V56" i="87" s="1"/>
  <c r="V71" i="87" s="1"/>
  <c r="CE56" i="87" a="1"/>
  <c r="CE56" i="87" s="1"/>
  <c r="CE71" i="87" s="1"/>
  <c r="W56" i="87" a="1"/>
  <c r="W56" i="87" s="1"/>
  <c r="W71" i="87" s="1"/>
  <c r="BK56" i="87" a="1"/>
  <c r="BK56" i="87" s="1"/>
  <c r="BK71" i="87" s="1"/>
  <c r="AD98" i="91" a="1"/>
  <c r="AD98" i="91" s="1"/>
  <c r="AD111" i="91" s="1"/>
  <c r="AI98" i="91" a="1"/>
  <c r="AI98" i="91" s="1"/>
  <c r="AI111" i="91" s="1"/>
  <c r="BX98" i="91" a="1"/>
  <c r="BX98" i="91" s="1"/>
  <c r="BX111" i="91" s="1"/>
  <c r="AI56" i="81" a="1"/>
  <c r="AI56" i="81" s="1"/>
  <c r="AI71" i="81" s="1"/>
  <c r="BO56" i="81" a="1"/>
  <c r="BO56" i="81" s="1"/>
  <c r="BO71" i="81" s="1"/>
  <c r="CQ56" i="81" a="1"/>
  <c r="CQ56" i="81" s="1"/>
  <c r="CQ71" i="81" s="1"/>
  <c r="CA56" i="81" a="1"/>
  <c r="CA56" i="81" s="1"/>
  <c r="CA71" i="81" s="1"/>
  <c r="T56" i="81" a="1"/>
  <c r="T56" i="81" s="1"/>
  <c r="T71" i="81" s="1"/>
  <c r="BJ56" i="81" a="1"/>
  <c r="BJ56" i="81" s="1"/>
  <c r="BJ71" i="81" s="1"/>
  <c r="CX56" i="83" a="1"/>
  <c r="CX56" i="83" s="1"/>
  <c r="CX71" i="83" s="1"/>
  <c r="DB56" i="83" a="1"/>
  <c r="DB56" i="83" s="1"/>
  <c r="DB71" i="83" s="1"/>
  <c r="H92" i="83"/>
  <c r="CJ56" i="83" a="1"/>
  <c r="CJ56" i="83" s="1"/>
  <c r="CJ71" i="83" s="1"/>
  <c r="BU56" i="83" a="1"/>
  <c r="BU56" i="83" s="1"/>
  <c r="BU71" i="83" s="1"/>
  <c r="BB56" i="83" a="1"/>
  <c r="BB56" i="83" s="1"/>
  <c r="BB71" i="83" s="1"/>
  <c r="BJ56" i="84" a="1"/>
  <c r="BJ56" i="84" s="1"/>
  <c r="BJ71" i="84" s="1"/>
  <c r="DW56" i="84" a="1"/>
  <c r="DW56" i="84" s="1"/>
  <c r="DW71" i="84" s="1"/>
  <c r="U56" i="84" a="1"/>
  <c r="U56" i="84" s="1"/>
  <c r="U71" i="84" s="1"/>
  <c r="BM56" i="84" a="1"/>
  <c r="BM56" i="84" s="1"/>
  <c r="BM71" i="84" s="1"/>
  <c r="CP56" i="84" a="1"/>
  <c r="CP56" i="84" s="1"/>
  <c r="CP71" i="84" s="1"/>
  <c r="AL56" i="84" a="1"/>
  <c r="AL56" i="84" s="1"/>
  <c r="AL71" i="84" s="1"/>
  <c r="CL56" i="82" a="1"/>
  <c r="CL56" i="82" s="1"/>
  <c r="CL71" i="82" s="1"/>
  <c r="DJ56" i="82" a="1"/>
  <c r="DJ56" i="82" s="1"/>
  <c r="DJ71" i="82" s="1"/>
  <c r="BE56" i="82" a="1"/>
  <c r="BE56" i="82" s="1"/>
  <c r="BE71" i="82" s="1"/>
  <c r="CT56" i="82" a="1"/>
  <c r="CT56" i="82" s="1"/>
  <c r="CT71" i="82" s="1"/>
  <c r="CA56" i="82" a="1"/>
  <c r="CA56" i="82" s="1"/>
  <c r="CA71" i="82" s="1"/>
  <c r="AU56" i="82" a="1"/>
  <c r="AU56" i="82" s="1"/>
  <c r="AU71" i="82" s="1"/>
  <c r="Z56" i="78" a="1"/>
  <c r="Z56" i="78" s="1"/>
  <c r="Z71" i="78" s="1"/>
  <c r="AX56" i="78" a="1"/>
  <c r="AX56" i="78" s="1"/>
  <c r="AX71" i="78" s="1"/>
  <c r="DK56" i="78" a="1"/>
  <c r="DK56" i="78" s="1"/>
  <c r="DK71" i="78" s="1"/>
  <c r="Y56" i="78" a="1"/>
  <c r="Y56" i="78" s="1"/>
  <c r="Y71" i="78" s="1"/>
  <c r="DG56" i="78" a="1"/>
  <c r="DG56" i="78" s="1"/>
  <c r="DG71" i="78" s="1"/>
  <c r="BS56" i="78" a="1"/>
  <c r="BS56" i="78" s="1"/>
  <c r="BS71" i="78" s="1"/>
  <c r="CT56" i="80" a="1"/>
  <c r="CT56" i="80" s="1"/>
  <c r="CT71" i="80" s="1"/>
  <c r="BS56" i="80" a="1"/>
  <c r="BS56" i="80" s="1"/>
  <c r="BS71" i="80" s="1"/>
  <c r="DF56" i="80" a="1"/>
  <c r="DF56" i="80" s="1"/>
  <c r="DF71" i="80" s="1"/>
  <c r="CV56" i="80" a="1"/>
  <c r="CV56" i="80" s="1"/>
  <c r="CV71" i="80" s="1"/>
  <c r="AU56" i="80" a="1"/>
  <c r="AU56" i="80" s="1"/>
  <c r="AU71" i="80" s="1"/>
  <c r="CD56" i="86" a="1"/>
  <c r="CD56" i="86" s="1"/>
  <c r="CD71" i="86" s="1"/>
  <c r="AU56" i="86" a="1"/>
  <c r="AU56" i="86" s="1"/>
  <c r="AU71" i="86" s="1"/>
  <c r="DI56" i="86" a="1"/>
  <c r="DI56" i="86" s="1"/>
  <c r="DI71" i="86" s="1"/>
  <c r="Z56" i="86" a="1"/>
  <c r="Z56" i="86" s="1"/>
  <c r="Z71" i="86" s="1"/>
  <c r="U56" i="86" a="1"/>
  <c r="U56" i="86" s="1"/>
  <c r="U71" i="86" s="1"/>
  <c r="BN56" i="86" a="1"/>
  <c r="BN56" i="86" s="1"/>
  <c r="BN71" i="86" s="1"/>
  <c r="BG56" i="87" a="1"/>
  <c r="BG56" i="87" s="1"/>
  <c r="BG71" i="87" s="1"/>
  <c r="DB56" i="87" a="1"/>
  <c r="DB56" i="87" s="1"/>
  <c r="DB71" i="87" s="1"/>
  <c r="DF56" i="87" a="1"/>
  <c r="DF56" i="87" s="1"/>
  <c r="DF71" i="87" s="1"/>
  <c r="DU56" i="87" a="1"/>
  <c r="DU56" i="87" s="1"/>
  <c r="DU71" i="87" s="1"/>
  <c r="BO56" i="87" a="1"/>
  <c r="BO56" i="87" s="1"/>
  <c r="BO71" i="87" s="1"/>
  <c r="BZ56" i="87" a="1"/>
  <c r="BZ56" i="87" s="1"/>
  <c r="BZ71" i="87" s="1"/>
  <c r="AH98" i="91" a="1"/>
  <c r="AH98" i="91" s="1"/>
  <c r="AH111" i="91" s="1"/>
  <c r="BI98" i="91" a="1"/>
  <c r="BI98" i="91" s="1"/>
  <c r="BI111" i="91" s="1"/>
  <c r="CY98" i="91" a="1"/>
  <c r="CY98" i="91" s="1"/>
  <c r="CY111" i="91" s="1"/>
  <c r="AB56" i="76" a="1"/>
  <c r="AB56" i="76" s="1"/>
  <c r="AB71" i="76" s="1"/>
  <c r="L88" i="90"/>
  <c r="BI56" i="81" a="1"/>
  <c r="BI56" i="81" s="1"/>
  <c r="BI71" i="81" s="1"/>
  <c r="BR56" i="81" a="1"/>
  <c r="BR56" i="81" s="1"/>
  <c r="BR71" i="81" s="1"/>
  <c r="AA56" i="81" a="1"/>
  <c r="AA56" i="81" s="1"/>
  <c r="AA71" i="81" s="1"/>
  <c r="AP56" i="81" a="1"/>
  <c r="AP56" i="81" s="1"/>
  <c r="AP71" i="81" s="1"/>
  <c r="AV56" i="81" a="1"/>
  <c r="AV56" i="81" s="1"/>
  <c r="AV71" i="81" s="1"/>
  <c r="CF56" i="81" a="1"/>
  <c r="CF56" i="81" s="1"/>
  <c r="CF71" i="81" s="1"/>
  <c r="DH56" i="83" a="1"/>
  <c r="DH56" i="83" s="1"/>
  <c r="DH71" i="83" s="1"/>
  <c r="S56" i="83" a="1"/>
  <c r="S56" i="83" s="1"/>
  <c r="S71" i="83" s="1"/>
  <c r="BA56" i="83" a="1"/>
  <c r="BA56" i="83" s="1"/>
  <c r="BA71" i="83" s="1"/>
  <c r="DP56" i="83" a="1"/>
  <c r="DP56" i="83" s="1"/>
  <c r="DP71" i="83" s="1"/>
  <c r="CV56" i="83" a="1"/>
  <c r="CV56" i="83" s="1"/>
  <c r="CV71" i="83" s="1"/>
  <c r="BW56" i="83" a="1"/>
  <c r="BW56" i="83" s="1"/>
  <c r="BW71" i="83" s="1"/>
  <c r="AU56" i="84" a="1"/>
  <c r="AU56" i="84" s="1"/>
  <c r="AU71" i="84" s="1"/>
  <c r="W56" i="84" a="1"/>
  <c r="W56" i="84" s="1"/>
  <c r="W71" i="84" s="1"/>
  <c r="DC56" i="84" a="1"/>
  <c r="DC56" i="84" s="1"/>
  <c r="DC71" i="84" s="1"/>
  <c r="DV56" i="84" a="1"/>
  <c r="DV56" i="84" s="1"/>
  <c r="DV71" i="84" s="1"/>
  <c r="BZ56" i="84" a="1"/>
  <c r="BZ56" i="84" s="1"/>
  <c r="BZ71" i="84" s="1"/>
  <c r="CN56" i="74" a="1"/>
  <c r="CN56" i="74" s="1"/>
  <c r="CN71" i="74" s="1"/>
  <c r="U56" i="74" a="1"/>
  <c r="U56" i="74" s="1"/>
  <c r="U71" i="74" s="1"/>
  <c r="CR56" i="74" a="1"/>
  <c r="CR56" i="74" s="1"/>
  <c r="CR71" i="74" s="1"/>
  <c r="CL56" i="74" a="1"/>
  <c r="CL56" i="74" s="1"/>
  <c r="CL71" i="74" s="1"/>
  <c r="AQ56" i="74" a="1"/>
  <c r="AQ56" i="74" s="1"/>
  <c r="AQ71" i="74" s="1"/>
  <c r="AJ56" i="74" a="1"/>
  <c r="AJ56" i="74" s="1"/>
  <c r="AJ71" i="74" s="1"/>
  <c r="DH56" i="82" a="1"/>
  <c r="DH56" i="82" s="1"/>
  <c r="DH71" i="82" s="1"/>
  <c r="H92" i="82"/>
  <c r="BV56" i="82" a="1"/>
  <c r="BV56" i="82" s="1"/>
  <c r="BV71" i="82" s="1"/>
  <c r="W56" i="82" a="1"/>
  <c r="W56" i="82" s="1"/>
  <c r="W71" i="82" s="1"/>
  <c r="U56" i="82" a="1"/>
  <c r="U56" i="82" s="1"/>
  <c r="U71" i="82" s="1"/>
  <c r="BS56" i="82" a="1"/>
  <c r="BS56" i="82" s="1"/>
  <c r="BS71" i="82" s="1"/>
  <c r="AK56" i="78" a="1"/>
  <c r="AK56" i="78" s="1"/>
  <c r="AK71" i="78" s="1"/>
  <c r="BM56" i="78" a="1"/>
  <c r="BM56" i="78" s="1"/>
  <c r="BM71" i="78" s="1"/>
  <c r="CR56" i="78" a="1"/>
  <c r="CR56" i="78" s="1"/>
  <c r="CR71" i="78" s="1"/>
  <c r="BD56" i="78" a="1"/>
  <c r="BD56" i="78" s="1"/>
  <c r="BD71" i="78" s="1"/>
  <c r="CO56" i="78" a="1"/>
  <c r="CO56" i="78" s="1"/>
  <c r="CO71" i="78" s="1"/>
  <c r="AB56" i="78" a="1"/>
  <c r="AB56" i="78" s="1"/>
  <c r="AB71" i="78" s="1"/>
  <c r="CP56" i="80" a="1"/>
  <c r="CP56" i="80" s="1"/>
  <c r="CP71" i="80" s="1"/>
  <c r="CU56" i="80" a="1"/>
  <c r="CU56" i="80" s="1"/>
  <c r="CU71" i="80" s="1"/>
  <c r="AB56" i="80" a="1"/>
  <c r="AB56" i="80" s="1"/>
  <c r="AB71" i="80" s="1"/>
  <c r="BB56" i="80" a="1"/>
  <c r="BB56" i="80" s="1"/>
  <c r="BB71" i="80" s="1"/>
  <c r="CK56" i="80" a="1"/>
  <c r="CK56" i="80" s="1"/>
  <c r="CK71" i="80" s="1"/>
  <c r="X56" i="86" a="1"/>
  <c r="X56" i="86" s="1"/>
  <c r="X71" i="86" s="1"/>
  <c r="AP56" i="86" a="1"/>
  <c r="AP56" i="86" s="1"/>
  <c r="AP71" i="86" s="1"/>
  <c r="BS56" i="86" a="1"/>
  <c r="BS56" i="86" s="1"/>
  <c r="BS71" i="86" s="1"/>
  <c r="AX56" i="86" a="1"/>
  <c r="AX56" i="86" s="1"/>
  <c r="AX71" i="86" s="1"/>
  <c r="BW56" i="86" a="1"/>
  <c r="BW56" i="86" s="1"/>
  <c r="BW71" i="86" s="1"/>
  <c r="DC56" i="86" a="1"/>
  <c r="DC56" i="86" s="1"/>
  <c r="DC71" i="86" s="1"/>
  <c r="DN56" i="87" a="1"/>
  <c r="DN56" i="87" s="1"/>
  <c r="DN71" i="87" s="1"/>
  <c r="CC56" i="87" a="1"/>
  <c r="CC56" i="87" s="1"/>
  <c r="CC71" i="87" s="1"/>
  <c r="T56" i="87" a="1"/>
  <c r="T56" i="87" s="1"/>
  <c r="T71" i="87" s="1"/>
  <c r="AR56" i="87" a="1"/>
  <c r="AR56" i="87" s="1"/>
  <c r="AR71" i="87" s="1"/>
  <c r="BN56" i="87" a="1"/>
  <c r="BN56" i="87" s="1"/>
  <c r="BN71" i="87" s="1"/>
  <c r="CQ56" i="87" a="1"/>
  <c r="CQ56" i="87" s="1"/>
  <c r="CQ71" i="87" s="1"/>
  <c r="AE56" i="89" a="1"/>
  <c r="AE56" i="89" s="1"/>
  <c r="AE71" i="89" s="1"/>
  <c r="DB56" i="89" a="1"/>
  <c r="DB56" i="89" s="1"/>
  <c r="DB71" i="89" s="1"/>
  <c r="CY56" i="89" a="1"/>
  <c r="CY56" i="89" s="1"/>
  <c r="CY71" i="89" s="1"/>
  <c r="AQ56" i="89" a="1"/>
  <c r="AQ56" i="89" s="1"/>
  <c r="AQ71" i="89" s="1"/>
  <c r="W56" i="89" a="1"/>
  <c r="W56" i="89" s="1"/>
  <c r="W71" i="89" s="1"/>
  <c r="BV56" i="89" a="1"/>
  <c r="BV56" i="89" s="1"/>
  <c r="BV71" i="89" s="1"/>
  <c r="BO56" i="90" a="1"/>
  <c r="BO56" i="90" s="1"/>
  <c r="BO71" i="90" s="1"/>
  <c r="CC56" i="90" a="1"/>
  <c r="CC56" i="90" s="1"/>
  <c r="CC71" i="90" s="1"/>
  <c r="DP56" i="90" a="1"/>
  <c r="DP56" i="90" s="1"/>
  <c r="DP71" i="90" s="1"/>
  <c r="Y56" i="90" a="1"/>
  <c r="Y56" i="90" s="1"/>
  <c r="Y71" i="90" s="1"/>
  <c r="DC56" i="90" a="1"/>
  <c r="DC56" i="90" s="1"/>
  <c r="DC71" i="90" s="1"/>
  <c r="DU56" i="90" a="1"/>
  <c r="DU56" i="90" s="1"/>
  <c r="DU71" i="90" s="1"/>
  <c r="AQ56" i="78" a="1"/>
  <c r="AQ56" i="78" s="1"/>
  <c r="AQ71" i="78" s="1"/>
  <c r="AL56" i="78" a="1"/>
  <c r="AL56" i="78" s="1"/>
  <c r="AL71" i="78" s="1"/>
  <c r="BA56" i="78" a="1"/>
  <c r="BA56" i="78" s="1"/>
  <c r="BA71" i="78" s="1"/>
  <c r="L127" i="91"/>
  <c r="BQ56" i="78" a="1"/>
  <c r="BQ56" i="78" s="1"/>
  <c r="BQ71" i="78" s="1"/>
  <c r="AZ56" i="78" a="1"/>
  <c r="AZ56" i="78" s="1"/>
  <c r="AZ71" i="78" s="1"/>
  <c r="CQ56" i="78" a="1"/>
  <c r="CQ56" i="78" s="1"/>
  <c r="CQ71" i="78" s="1"/>
  <c r="AH56" i="78" a="1"/>
  <c r="AH56" i="78" s="1"/>
  <c r="AH71" i="78" s="1"/>
  <c r="CK56" i="86" a="1"/>
  <c r="CK56" i="86" s="1"/>
  <c r="CK71" i="86" s="1"/>
  <c r="DP56" i="86" a="1"/>
  <c r="DP56" i="86" s="1"/>
  <c r="DP71" i="86" s="1"/>
  <c r="CH56" i="78" a="1"/>
  <c r="CH56" i="78" s="1"/>
  <c r="CH71" i="78" s="1"/>
  <c r="AR56" i="78" a="1"/>
  <c r="AR56" i="78" s="1"/>
  <c r="AR71" i="78" s="1"/>
  <c r="AA56" i="80" a="1"/>
  <c r="AA56" i="80" s="1"/>
  <c r="AA71" i="80" s="1"/>
  <c r="CU56" i="86" a="1"/>
  <c r="CU56" i="86" s="1"/>
  <c r="CU71" i="86" s="1"/>
  <c r="DN56" i="81" a="1"/>
  <c r="DN56" i="81" s="1"/>
  <c r="DN71" i="81" s="1"/>
  <c r="BO56" i="78" a="1"/>
  <c r="BO56" i="78" s="1"/>
  <c r="BO71" i="78" s="1"/>
  <c r="Q56" i="80" a="1"/>
  <c r="Q56" i="80" s="1"/>
  <c r="Q71" i="80" s="1"/>
  <c r="V56" i="86" a="1"/>
  <c r="V56" i="86" s="1"/>
  <c r="V71" i="86" s="1"/>
  <c r="V98" i="91" a="1"/>
  <c r="V98" i="91" s="1"/>
  <c r="V111" i="91" s="1"/>
  <c r="BJ98" i="91" a="1"/>
  <c r="BJ98" i="91" s="1"/>
  <c r="BJ111" i="91" s="1"/>
  <c r="BD56" i="81" a="1"/>
  <c r="BD56" i="81" s="1"/>
  <c r="BD71" i="81" s="1"/>
  <c r="CN56" i="81" a="1"/>
  <c r="CN56" i="81" s="1"/>
  <c r="CN71" i="81" s="1"/>
  <c r="CU56" i="81" a="1"/>
  <c r="CU56" i="81" s="1"/>
  <c r="CU71" i="81" s="1"/>
  <c r="R56" i="78" a="1"/>
  <c r="R56" i="78" s="1"/>
  <c r="R71" i="78" s="1"/>
  <c r="CA56" i="80" a="1"/>
  <c r="CA56" i="80" s="1"/>
  <c r="CA71" i="80" s="1"/>
  <c r="BC56" i="86" a="1"/>
  <c r="BC56" i="86" s="1"/>
  <c r="BC71" i="86" s="1"/>
  <c r="Z56" i="87" a="1"/>
  <c r="Z56" i="87" s="1"/>
  <c r="Z71" i="87" s="1"/>
  <c r="AL98" i="91" a="1"/>
  <c r="AL98" i="91" s="1"/>
  <c r="AL111" i="91" s="1"/>
  <c r="DD98" i="91" a="1"/>
  <c r="DD98" i="91" s="1"/>
  <c r="DD111" i="91" s="1"/>
  <c r="DW56" i="76" a="1"/>
  <c r="DW56" i="76" s="1"/>
  <c r="DW71" i="76" s="1"/>
  <c r="BC56" i="81" a="1"/>
  <c r="BC56" i="81" s="1"/>
  <c r="BC71" i="81" s="1"/>
  <c r="CR56" i="81" a="1"/>
  <c r="CR56" i="81" s="1"/>
  <c r="CR71" i="81" s="1"/>
  <c r="BV56" i="81" a="1"/>
  <c r="BV56" i="81" s="1"/>
  <c r="BV71" i="81" s="1"/>
  <c r="BX56" i="82" a="1"/>
  <c r="BX56" i="82" s="1"/>
  <c r="BX71" i="82" s="1"/>
  <c r="AT56" i="82" a="1"/>
  <c r="AT56" i="82" s="1"/>
  <c r="AT71" i="82" s="1"/>
  <c r="BC56" i="78" a="1"/>
  <c r="BC56" i="78" s="1"/>
  <c r="BC71" i="78" s="1"/>
  <c r="AV56" i="78" a="1"/>
  <c r="AV56" i="78" s="1"/>
  <c r="AV71" i="78" s="1"/>
  <c r="DE56" i="78" a="1"/>
  <c r="DE56" i="78" s="1"/>
  <c r="DE71" i="78" s="1"/>
  <c r="BY56" i="80" a="1"/>
  <c r="BY56" i="80" s="1"/>
  <c r="BY71" i="80" s="1"/>
  <c r="CL56" i="80" a="1"/>
  <c r="CL56" i="80" s="1"/>
  <c r="CL71" i="80" s="1"/>
  <c r="AZ56" i="80" a="1"/>
  <c r="AZ56" i="80" s="1"/>
  <c r="AZ71" i="80" s="1"/>
  <c r="BX56" i="86" a="1"/>
  <c r="BX56" i="86" s="1"/>
  <c r="BX71" i="86" s="1"/>
  <c r="BZ56" i="86" a="1"/>
  <c r="BZ56" i="86" s="1"/>
  <c r="BZ71" i="86" s="1"/>
  <c r="AJ56" i="86" a="1"/>
  <c r="AJ56" i="86" s="1"/>
  <c r="AJ71" i="86" s="1"/>
  <c r="X56" i="87" a="1"/>
  <c r="X56" i="87" s="1"/>
  <c r="X71" i="87" s="1"/>
  <c r="BT56" i="87" a="1"/>
  <c r="BT56" i="87" s="1"/>
  <c r="BT71" i="87" s="1"/>
  <c r="CF56" i="87" a="1"/>
  <c r="CF56" i="87" s="1"/>
  <c r="CF71" i="87" s="1"/>
  <c r="AK98" i="91" a="1"/>
  <c r="AK98" i="91" s="1"/>
  <c r="AK111" i="91" s="1"/>
  <c r="CX98" i="91" a="1"/>
  <c r="CX98" i="91" s="1"/>
  <c r="CX111" i="91" s="1"/>
  <c r="CC56" i="81" a="1"/>
  <c r="CC56" i="81" s="1"/>
  <c r="CC71" i="81" s="1"/>
  <c r="BZ56" i="81" a="1"/>
  <c r="BZ56" i="81" s="1"/>
  <c r="BZ71" i="81" s="1"/>
  <c r="CX56" i="81" a="1"/>
  <c r="CX56" i="81" s="1"/>
  <c r="CX71" i="81" s="1"/>
  <c r="CM56" i="83" a="1"/>
  <c r="CM56" i="83" s="1"/>
  <c r="CM71" i="83" s="1"/>
  <c r="CT56" i="83" a="1"/>
  <c r="CT56" i="83" s="1"/>
  <c r="CT71" i="83" s="1"/>
  <c r="T56" i="83" a="1"/>
  <c r="T56" i="83" s="1"/>
  <c r="T71" i="83" s="1"/>
  <c r="AJ56" i="84" a="1"/>
  <c r="AJ56" i="84" s="1"/>
  <c r="AJ71" i="84" s="1"/>
  <c r="CI56" i="84" a="1"/>
  <c r="CI56" i="84" s="1"/>
  <c r="CI71" i="84" s="1"/>
  <c r="X56" i="84" a="1"/>
  <c r="X56" i="84" s="1"/>
  <c r="X71" i="84" s="1"/>
  <c r="Z56" i="82" a="1"/>
  <c r="Z56" i="82" s="1"/>
  <c r="Z71" i="82" s="1"/>
  <c r="CY56" i="78" a="1"/>
  <c r="CY56" i="78" s="1"/>
  <c r="CY71" i="78" s="1"/>
  <c r="CU56" i="78" a="1"/>
  <c r="CU56" i="78" s="1"/>
  <c r="CU71" i="78" s="1"/>
  <c r="BP56" i="80" a="1"/>
  <c r="BP56" i="80" s="1"/>
  <c r="BP71" i="80" s="1"/>
  <c r="DV56" i="80" a="1"/>
  <c r="DV56" i="80" s="1"/>
  <c r="DV71" i="80" s="1"/>
  <c r="AI56" i="86" a="1"/>
  <c r="AI56" i="86" s="1"/>
  <c r="AI71" i="86" s="1"/>
  <c r="DV56" i="86" a="1"/>
  <c r="DV56" i="86" s="1"/>
  <c r="DV71" i="86" s="1"/>
  <c r="CI56" i="87" a="1"/>
  <c r="CI56" i="87" s="1"/>
  <c r="CI71" i="87" s="1"/>
  <c r="AO98" i="91" a="1"/>
  <c r="AO98" i="91" s="1"/>
  <c r="AO111" i="91" s="1"/>
  <c r="AT98" i="91" a="1"/>
  <c r="AT98" i="91" s="1"/>
  <c r="AT111" i="91" s="1"/>
  <c r="DG98" i="91" a="1"/>
  <c r="DG98" i="91" s="1"/>
  <c r="DG111" i="91" s="1"/>
  <c r="BT98" i="91" a="1"/>
  <c r="BT98" i="91" s="1"/>
  <c r="BT111" i="91" s="1"/>
  <c r="AD56" i="76" a="1"/>
  <c r="AD56" i="76" s="1"/>
  <c r="AD71" i="76" s="1"/>
  <c r="L88" i="81"/>
  <c r="BX56" i="81" a="1"/>
  <c r="BX56" i="81" s="1"/>
  <c r="BX71" i="81" s="1"/>
  <c r="AZ56" i="81" a="1"/>
  <c r="AZ56" i="81" s="1"/>
  <c r="AZ71" i="81" s="1"/>
  <c r="BB56" i="81" a="1"/>
  <c r="BB56" i="81" s="1"/>
  <c r="BB71" i="81" s="1"/>
  <c r="AT56" i="81" a="1"/>
  <c r="AT56" i="81" s="1"/>
  <c r="AT71" i="81" s="1"/>
  <c r="V56" i="81" a="1"/>
  <c r="V56" i="81" s="1"/>
  <c r="V71" i="81" s="1"/>
  <c r="S56" i="81" a="1"/>
  <c r="S56" i="81" s="1"/>
  <c r="S71" i="81" s="1"/>
  <c r="AP56" i="83" a="1"/>
  <c r="AP56" i="83" s="1"/>
  <c r="AP71" i="83" s="1"/>
  <c r="AW56" i="83" a="1"/>
  <c r="AW56" i="83" s="1"/>
  <c r="AW71" i="83" s="1"/>
  <c r="Q56" i="83" a="1"/>
  <c r="Q56" i="83" s="1"/>
  <c r="Q71" i="83" s="1"/>
  <c r="AB56" i="83" a="1"/>
  <c r="AB56" i="83" s="1"/>
  <c r="AB71" i="83" s="1"/>
  <c r="BY56" i="83" a="1"/>
  <c r="BY56" i="83" s="1"/>
  <c r="BY71" i="83" s="1"/>
  <c r="BD56" i="83" a="1"/>
  <c r="BD56" i="83" s="1"/>
  <c r="BD71" i="83" s="1"/>
  <c r="Y56" i="84" a="1"/>
  <c r="Y56" i="84" s="1"/>
  <c r="Y71" i="84" s="1"/>
  <c r="AM56" i="84" a="1"/>
  <c r="AM56" i="84" s="1"/>
  <c r="AM71" i="84" s="1"/>
  <c r="Z56" i="84" a="1"/>
  <c r="Z56" i="84" s="1"/>
  <c r="Z71" i="84" s="1"/>
  <c r="BN56" i="84" a="1"/>
  <c r="BN56" i="84" s="1"/>
  <c r="BN71" i="84" s="1"/>
  <c r="BA56" i="84" a="1"/>
  <c r="BA56" i="84" s="1"/>
  <c r="BA71" i="84" s="1"/>
  <c r="CE56" i="84" a="1"/>
  <c r="CE56" i="84" s="1"/>
  <c r="CE71" i="84" s="1"/>
  <c r="DW56" i="74" a="1"/>
  <c r="DW56" i="74" s="1"/>
  <c r="DW71" i="74" s="1"/>
  <c r="AZ56" i="74" a="1"/>
  <c r="AZ56" i="74" s="1"/>
  <c r="AZ71" i="74" s="1"/>
  <c r="DC56" i="74" a="1"/>
  <c r="DC56" i="74" s="1"/>
  <c r="DC71" i="74" s="1"/>
  <c r="DS56" i="74" a="1"/>
  <c r="DS56" i="74" s="1"/>
  <c r="DS71" i="74" s="1"/>
  <c r="BZ56" i="74" a="1"/>
  <c r="BZ56" i="74" s="1"/>
  <c r="BZ71" i="74" s="1"/>
  <c r="BJ56" i="82" a="1"/>
  <c r="BJ56" i="82" s="1"/>
  <c r="BJ71" i="82" s="1"/>
  <c r="R56" i="82" a="1"/>
  <c r="R56" i="82" s="1"/>
  <c r="R71" i="82" s="1"/>
  <c r="CM56" i="82" a="1"/>
  <c r="CM56" i="82" s="1"/>
  <c r="CM71" i="82" s="1"/>
  <c r="BM56" i="82" a="1"/>
  <c r="BM56" i="82" s="1"/>
  <c r="BM71" i="82" s="1"/>
  <c r="CH56" i="82" a="1"/>
  <c r="CH56" i="82" s="1"/>
  <c r="CH71" i="82" s="1"/>
  <c r="AV56" i="82" a="1"/>
  <c r="AV56" i="82" s="1"/>
  <c r="AV71" i="82" s="1"/>
  <c r="BT56" i="78" a="1"/>
  <c r="BT56" i="78" s="1"/>
  <c r="BT71" i="78" s="1"/>
  <c r="CT56" i="78" a="1"/>
  <c r="CT56" i="78" s="1"/>
  <c r="CT71" i="78" s="1"/>
  <c r="DU56" i="78" a="1"/>
  <c r="DU56" i="78" s="1"/>
  <c r="DU71" i="78" s="1"/>
  <c r="CD56" i="78" a="1"/>
  <c r="CD56" i="78" s="1"/>
  <c r="CD71" i="78" s="1"/>
  <c r="CK56" i="78" a="1"/>
  <c r="CK56" i="78" s="1"/>
  <c r="CK71" i="78" s="1"/>
  <c r="DD56" i="80" a="1"/>
  <c r="DD56" i="80" s="1"/>
  <c r="DD71" i="80" s="1"/>
  <c r="DP56" i="80" a="1"/>
  <c r="DP56" i="80" s="1"/>
  <c r="DP71" i="80" s="1"/>
  <c r="CC56" i="80" a="1"/>
  <c r="CC56" i="80" s="1"/>
  <c r="CC71" i="80" s="1"/>
  <c r="BD56" i="80" a="1"/>
  <c r="BD56" i="80" s="1"/>
  <c r="BD71" i="80" s="1"/>
  <c r="CI56" i="80" a="1"/>
  <c r="CI56" i="80" s="1"/>
  <c r="CI71" i="80" s="1"/>
  <c r="BR56" i="80" a="1"/>
  <c r="BR56" i="80" s="1"/>
  <c r="BR71" i="80" s="1"/>
  <c r="CN56" i="86" a="1"/>
  <c r="CN56" i="86" s="1"/>
  <c r="CN71" i="86" s="1"/>
  <c r="H92" i="86"/>
  <c r="BK56" i="86" a="1"/>
  <c r="BK56" i="86" s="1"/>
  <c r="BK71" i="86" s="1"/>
  <c r="DL56" i="86" a="1"/>
  <c r="DL56" i="86" s="1"/>
  <c r="DL71" i="86" s="1"/>
  <c r="AM56" i="86" a="1"/>
  <c r="AM56" i="86" s="1"/>
  <c r="AM71" i="86" s="1"/>
  <c r="DW56" i="86" a="1"/>
  <c r="DW56" i="86" s="1"/>
  <c r="DW71" i="86" s="1"/>
  <c r="CA56" i="87" a="1"/>
  <c r="CA56" i="87" s="1"/>
  <c r="CA71" i="87" s="1"/>
  <c r="AD56" i="87" a="1"/>
  <c r="AD56" i="87" s="1"/>
  <c r="AD71" i="87" s="1"/>
  <c r="CM56" i="87" a="1"/>
  <c r="CM56" i="87" s="1"/>
  <c r="CM71" i="87" s="1"/>
  <c r="DA56" i="87" a="1"/>
  <c r="DA56" i="87" s="1"/>
  <c r="DA71" i="87" s="1"/>
  <c r="AA56" i="87" a="1"/>
  <c r="AA56" i="87" s="1"/>
  <c r="AA71" i="87" s="1"/>
  <c r="AD56" i="89" a="1"/>
  <c r="AD56" i="89" s="1"/>
  <c r="AD71" i="89" s="1"/>
  <c r="AG56" i="89" a="1"/>
  <c r="AG56" i="89" s="1"/>
  <c r="AG71" i="89" s="1"/>
  <c r="T56" i="89" a="1"/>
  <c r="T56" i="89" s="1"/>
  <c r="T71" i="89" s="1"/>
  <c r="DN56" i="89" a="1"/>
  <c r="DN56" i="89" s="1"/>
  <c r="DN71" i="89" s="1"/>
  <c r="CQ56" i="89" a="1"/>
  <c r="CQ56" i="89" s="1"/>
  <c r="CQ71" i="89" s="1"/>
  <c r="W56" i="90" a="1"/>
  <c r="W56" i="90" s="1"/>
  <c r="W71" i="90" s="1"/>
  <c r="BB56" i="90" a="1"/>
  <c r="BB56" i="90" s="1"/>
  <c r="BB71" i="90" s="1"/>
  <c r="CU56" i="90" a="1"/>
  <c r="CU56" i="90" s="1"/>
  <c r="CU71" i="90" s="1"/>
  <c r="AW56" i="90" a="1"/>
  <c r="AW56" i="90" s="1"/>
  <c r="AW71" i="90" s="1"/>
  <c r="P56" i="90" a="1"/>
  <c r="P56" i="90" s="1"/>
  <c r="P71" i="90" s="1"/>
  <c r="CT56" i="90" a="1"/>
  <c r="CT56" i="90" s="1"/>
  <c r="CT71" i="90" s="1"/>
  <c r="DC56" i="78" a="1"/>
  <c r="DC56" i="78" s="1"/>
  <c r="DC71" i="78" s="1"/>
  <c r="DK98" i="91" a="1"/>
  <c r="DK98" i="91" s="1"/>
  <c r="DK111" i="91" s="1"/>
  <c r="BR56" i="78" a="1"/>
  <c r="BR56" i="78" s="1"/>
  <c r="BR71" i="78" s="1"/>
  <c r="BL56" i="78" a="1"/>
  <c r="BL56" i="78" s="1"/>
  <c r="BL71" i="78" s="1"/>
  <c r="BL98" i="91" a="1"/>
  <c r="BL98" i="91" s="1"/>
  <c r="BL111" i="91" s="1"/>
  <c r="CV56" i="78" a="1"/>
  <c r="CV56" i="78" s="1"/>
  <c r="CV71" i="78" s="1"/>
  <c r="BJ56" i="78" a="1"/>
  <c r="BJ56" i="78" s="1"/>
  <c r="BJ71" i="78" s="1"/>
  <c r="BD56" i="86" a="1"/>
  <c r="BD56" i="86" s="1"/>
  <c r="BD71" i="86" s="1"/>
  <c r="CH56" i="86" a="1"/>
  <c r="CH56" i="86" s="1"/>
  <c r="CH71" i="86" s="1"/>
  <c r="S98" i="91" a="1"/>
  <c r="S98" i="91" s="1"/>
  <c r="S111" i="91" s="1"/>
  <c r="AN56" i="78" a="1"/>
  <c r="AN56" i="78" s="1"/>
  <c r="AN71" i="78" s="1"/>
  <c r="DP56" i="78" a="1"/>
  <c r="DP56" i="78" s="1"/>
  <c r="DP71" i="78" s="1"/>
  <c r="AX56" i="80" a="1"/>
  <c r="AX56" i="80" s="1"/>
  <c r="AX71" i="80" s="1"/>
  <c r="CS56" i="86" a="1"/>
  <c r="CS56" i="86" s="1"/>
  <c r="CS71" i="86" s="1"/>
  <c r="CW56" i="86" a="1"/>
  <c r="CW56" i="86" s="1"/>
  <c r="CW71" i="86" s="1"/>
  <c r="AA56" i="86" a="1"/>
  <c r="AA56" i="86" s="1"/>
  <c r="AA71" i="86" s="1"/>
  <c r="R98" i="91" a="1"/>
  <c r="R98" i="91" s="1"/>
  <c r="R111" i="91" s="1"/>
  <c r="AJ98" i="91" a="1"/>
  <c r="AJ98" i="91" s="1"/>
  <c r="AJ111" i="91" s="1"/>
  <c r="AR56" i="81" a="1"/>
  <c r="AR56" i="81" s="1"/>
  <c r="AR71" i="81" s="1"/>
  <c r="DO56" i="78" a="1"/>
  <c r="DO56" i="78" s="1"/>
  <c r="DO71" i="78" s="1"/>
  <c r="P56" i="78" a="1"/>
  <c r="P56" i="78" s="1"/>
  <c r="P71" i="78" s="1"/>
  <c r="BA56" i="80" a="1"/>
  <c r="BA56" i="80" s="1"/>
  <c r="BA71" i="80" s="1"/>
  <c r="BI56" i="80" a="1"/>
  <c r="BI56" i="80" s="1"/>
  <c r="BI71" i="80" s="1"/>
  <c r="DW56" i="80" a="1"/>
  <c r="DW56" i="80" s="1"/>
  <c r="DW71" i="80" s="1"/>
  <c r="DR56" i="86" a="1"/>
  <c r="DR56" i="86" s="1"/>
  <c r="DR71" i="86" s="1"/>
  <c r="CX56" i="78" a="1"/>
  <c r="CX56" i="78" s="1"/>
  <c r="CX71" i="78" s="1"/>
  <c r="AA56" i="78" a="1"/>
  <c r="AA56" i="78" s="1"/>
  <c r="AA71" i="78" s="1"/>
  <c r="Z56" i="80" a="1"/>
  <c r="Z56" i="80" s="1"/>
  <c r="Z71" i="80" s="1"/>
  <c r="AT56" i="80" a="1"/>
  <c r="AT56" i="80" s="1"/>
  <c r="AT71" i="80" s="1"/>
  <c r="AG56" i="80" a="1"/>
  <c r="AG56" i="80" s="1"/>
  <c r="AG71" i="80" s="1"/>
  <c r="AG56" i="86" a="1"/>
  <c r="AG56" i="86" s="1"/>
  <c r="AG71" i="86" s="1"/>
  <c r="AE56" i="86" a="1"/>
  <c r="AE56" i="86" s="1"/>
  <c r="AE71" i="86" s="1"/>
  <c r="DB56" i="86" a="1"/>
  <c r="DB56" i="86" s="1"/>
  <c r="DB71" i="86" s="1"/>
  <c r="BD56" i="87" a="1"/>
  <c r="BD56" i="87" s="1"/>
  <c r="BD71" i="87" s="1"/>
  <c r="Q56" i="87" a="1"/>
  <c r="Q56" i="87" s="1"/>
  <c r="Q71" i="87" s="1"/>
  <c r="BR98" i="91" a="1"/>
  <c r="BR98" i="91" s="1"/>
  <c r="BR111" i="91" s="1"/>
  <c r="AF56" i="81" a="1"/>
  <c r="AF56" i="81" s="1"/>
  <c r="AF71" i="81" s="1"/>
  <c r="CB56" i="81" a="1"/>
  <c r="CB56" i="81" s="1"/>
  <c r="CB71" i="81" s="1"/>
  <c r="DA56" i="81" a="1"/>
  <c r="DA56" i="81" s="1"/>
  <c r="DA71" i="81" s="1"/>
  <c r="AP56" i="82" a="1"/>
  <c r="AP56" i="82" s="1"/>
  <c r="AP71" i="82" s="1"/>
  <c r="AH56" i="82" a="1"/>
  <c r="AH56" i="82" s="1"/>
  <c r="AH71" i="82" s="1"/>
  <c r="BI56" i="82" a="1"/>
  <c r="BI56" i="82" s="1"/>
  <c r="BI71" i="82" s="1"/>
  <c r="CQ56" i="82" a="1"/>
  <c r="CQ56" i="82" s="1"/>
  <c r="CQ71" i="82" s="1"/>
  <c r="AJ56" i="78" a="1"/>
  <c r="AJ56" i="78" s="1"/>
  <c r="AJ71" i="78" s="1"/>
  <c r="CW56" i="78" a="1"/>
  <c r="CW56" i="78" s="1"/>
  <c r="CW71" i="78" s="1"/>
  <c r="AC56" i="78" a="1"/>
  <c r="AC56" i="78" s="1"/>
  <c r="AC71" i="78" s="1"/>
  <c r="CY56" i="80" a="1"/>
  <c r="CY56" i="80" s="1"/>
  <c r="CY71" i="80" s="1"/>
  <c r="AK56" i="80" a="1"/>
  <c r="AK56" i="80" s="1"/>
  <c r="AK71" i="80" s="1"/>
  <c r="BL56" i="80" a="1"/>
  <c r="BL56" i="80" s="1"/>
  <c r="BL71" i="80" s="1"/>
  <c r="CG56" i="86" a="1"/>
  <c r="CG56" i="86" s="1"/>
  <c r="CG71" i="86" s="1"/>
  <c r="DK56" i="86" a="1"/>
  <c r="DK56" i="86" s="1"/>
  <c r="DK71" i="86" s="1"/>
  <c r="AL56" i="86" a="1"/>
  <c r="AL56" i="86" s="1"/>
  <c r="AL71" i="86" s="1"/>
  <c r="CZ56" i="87" a="1"/>
  <c r="CZ56" i="87" s="1"/>
  <c r="CZ71" i="87" s="1"/>
  <c r="DO56" i="87" a="1"/>
  <c r="DO56" i="87" s="1"/>
  <c r="DO71" i="87" s="1"/>
  <c r="R56" i="87" a="1"/>
  <c r="R56" i="87" s="1"/>
  <c r="R71" i="87" s="1"/>
  <c r="AP98" i="91" a="1"/>
  <c r="AP98" i="91" s="1"/>
  <c r="AP111" i="91" s="1"/>
  <c r="BO98" i="91" a="1"/>
  <c r="BO98" i="91" s="1"/>
  <c r="BO111" i="91" s="1"/>
  <c r="Q56" i="76" a="1"/>
  <c r="Q56" i="76" s="1"/>
  <c r="Q71" i="76" s="1"/>
  <c r="AG56" i="81" a="1"/>
  <c r="AG56" i="81" s="1"/>
  <c r="AG71" i="81" s="1"/>
  <c r="DL56" i="81" a="1"/>
  <c r="DL56" i="81" s="1"/>
  <c r="DL71" i="81" s="1"/>
  <c r="DV56" i="81" a="1"/>
  <c r="DV56" i="81" s="1"/>
  <c r="DV71" i="81" s="1"/>
  <c r="AY56" i="83" a="1"/>
  <c r="AY56" i="83" s="1"/>
  <c r="AY71" i="83" s="1"/>
  <c r="CK56" i="83" a="1"/>
  <c r="CK56" i="83" s="1"/>
  <c r="CK71" i="83" s="1"/>
  <c r="AI56" i="83" a="1"/>
  <c r="AI56" i="83" s="1"/>
  <c r="AI71" i="83" s="1"/>
  <c r="P56" i="84" a="1"/>
  <c r="P56" i="84" s="1"/>
  <c r="P71" i="84" s="1"/>
  <c r="AG56" i="84" a="1"/>
  <c r="AG56" i="84" s="1"/>
  <c r="AG71" i="84" s="1"/>
  <c r="BH56" i="84" a="1"/>
  <c r="BH56" i="84" s="1"/>
  <c r="BH71" i="84" s="1"/>
  <c r="CY56" i="82" a="1"/>
  <c r="CY56" i="82" s="1"/>
  <c r="CY71" i="82" s="1"/>
  <c r="AN56" i="82" a="1"/>
  <c r="AN56" i="82" s="1"/>
  <c r="AN71" i="82" s="1"/>
  <c r="CG56" i="82" a="1"/>
  <c r="CG56" i="82" s="1"/>
  <c r="CG71" i="82" s="1"/>
  <c r="AI56" i="82" a="1"/>
  <c r="AI56" i="82" s="1"/>
  <c r="AI71" i="82" s="1"/>
  <c r="DM56" i="82" a="1"/>
  <c r="DM56" i="82" s="1"/>
  <c r="DM71" i="82" s="1"/>
  <c r="AW56" i="78" a="1"/>
  <c r="AW56" i="78" s="1"/>
  <c r="AW71" i="78" s="1"/>
  <c r="DQ56" i="78" a="1"/>
  <c r="DQ56" i="78" s="1"/>
  <c r="DQ71" i="78" s="1"/>
  <c r="BG56" i="78" a="1"/>
  <c r="BG56" i="78" s="1"/>
  <c r="BG71" i="78" s="1"/>
  <c r="AU56" i="78" a="1"/>
  <c r="AU56" i="78" s="1"/>
  <c r="AU71" i="78" s="1"/>
  <c r="H92" i="80"/>
  <c r="CE56" i="80" a="1"/>
  <c r="CE56" i="80" s="1"/>
  <c r="CE71" i="80" s="1"/>
  <c r="DL56" i="80" a="1"/>
  <c r="DL56" i="80" s="1"/>
  <c r="DL71" i="80" s="1"/>
  <c r="W56" i="86" a="1"/>
  <c r="W56" i="86" s="1"/>
  <c r="W71" i="86" s="1"/>
  <c r="DT56" i="86" a="1"/>
  <c r="DT56" i="86" s="1"/>
  <c r="DT71" i="86" s="1"/>
  <c r="AY56" i="86" a="1"/>
  <c r="AY56" i="86" s="1"/>
  <c r="AY71" i="86" s="1"/>
  <c r="BQ56" i="86" a="1"/>
  <c r="BQ56" i="86" s="1"/>
  <c r="BQ71" i="86" s="1"/>
  <c r="AN56" i="87" a="1"/>
  <c r="AN56" i="87" s="1"/>
  <c r="AN71" i="87" s="1"/>
  <c r="AS56" i="87" a="1"/>
  <c r="AS56" i="87" s="1"/>
  <c r="AS71" i="87" s="1"/>
  <c r="DJ56" i="87" a="1"/>
  <c r="DJ56" i="87" s="1"/>
  <c r="DJ71" i="87" s="1"/>
  <c r="CS56" i="87" a="1"/>
  <c r="CS56" i="87" s="1"/>
  <c r="CS71" i="87" s="1"/>
  <c r="AS98" i="91" a="1"/>
  <c r="AS98" i="91" s="1"/>
  <c r="AS111" i="91" s="1"/>
  <c r="BC98" i="91" a="1"/>
  <c r="BC98" i="91" s="1"/>
  <c r="BC111" i="91" s="1"/>
  <c r="DL98" i="91" a="1"/>
  <c r="DL98" i="91" s="1"/>
  <c r="DL111" i="91" s="1"/>
  <c r="CC98" i="91" a="1"/>
  <c r="CC98" i="91" s="1"/>
  <c r="CC111" i="91" s="1"/>
  <c r="CA56" i="76" a="1"/>
  <c r="CA56" i="76" s="1"/>
  <c r="CA71" i="76" s="1"/>
  <c r="DO56" i="81" a="1"/>
  <c r="DO56" i="81" s="1"/>
  <c r="DO71" i="81" s="1"/>
  <c r="BA56" i="81" a="1"/>
  <c r="BA56" i="81" s="1"/>
  <c r="BA71" i="81" s="1"/>
  <c r="DJ56" i="81" a="1"/>
  <c r="DJ56" i="81" s="1"/>
  <c r="DJ71" i="81" s="1"/>
  <c r="CE56" i="81" a="1"/>
  <c r="CE56" i="81" s="1"/>
  <c r="CE71" i="81" s="1"/>
  <c r="AW56" i="81" a="1"/>
  <c r="AW56" i="81" s="1"/>
  <c r="AW71" i="81" s="1"/>
  <c r="CB56" i="83" a="1"/>
  <c r="CB56" i="83" s="1"/>
  <c r="CB71" i="83" s="1"/>
  <c r="BH56" i="83" a="1"/>
  <c r="BH56" i="83" s="1"/>
  <c r="BH71" i="83" s="1"/>
  <c r="BM56" i="83" a="1"/>
  <c r="BM56" i="83" s="1"/>
  <c r="BM71" i="83" s="1"/>
  <c r="CZ56" i="83" a="1"/>
  <c r="CZ56" i="83" s="1"/>
  <c r="CZ71" i="83" s="1"/>
  <c r="CN56" i="84" a="1"/>
  <c r="CN56" i="84" s="1"/>
  <c r="CN71" i="84" s="1"/>
  <c r="CQ56" i="84" a="1"/>
  <c r="CQ56" i="84" s="1"/>
  <c r="CQ71" i="84" s="1"/>
  <c r="CK56" i="84" a="1"/>
  <c r="CK56" i="84" s="1"/>
  <c r="CK71" i="84" s="1"/>
  <c r="DE56" i="84" a="1"/>
  <c r="DE56" i="84" s="1"/>
  <c r="DE71" i="84" s="1"/>
  <c r="CC56" i="84" a="1"/>
  <c r="CC56" i="84" s="1"/>
  <c r="CC71" i="84" s="1"/>
  <c r="DE56" i="74" a="1"/>
  <c r="DE56" i="74" s="1"/>
  <c r="DE71" i="74" s="1"/>
  <c r="BS56" i="74" a="1"/>
  <c r="BS56" i="74" s="1"/>
  <c r="BS71" i="74" s="1"/>
  <c r="DT56" i="74" a="1"/>
  <c r="DT56" i="74" s="1"/>
  <c r="DT71" i="74" s="1"/>
  <c r="CC56" i="74" a="1"/>
  <c r="CC56" i="74" s="1"/>
  <c r="CC71" i="74" s="1"/>
  <c r="CK56" i="82" a="1"/>
  <c r="CK56" i="82" s="1"/>
  <c r="CK71" i="82" s="1"/>
  <c r="T56" i="82" a="1"/>
  <c r="T56" i="82" s="1"/>
  <c r="T71" i="82" s="1"/>
  <c r="AX56" i="82" a="1"/>
  <c r="AX56" i="82" s="1"/>
  <c r="AX71" i="82" s="1"/>
  <c r="AA56" i="82" a="1"/>
  <c r="AA56" i="82" s="1"/>
  <c r="AA71" i="82" s="1"/>
  <c r="DI56" i="82" a="1"/>
  <c r="DI56" i="82" s="1"/>
  <c r="DI71" i="82" s="1"/>
  <c r="BY56" i="78" a="1"/>
  <c r="BY56" i="78" s="1"/>
  <c r="BY71" i="78" s="1"/>
  <c r="T56" i="78" a="1"/>
  <c r="T56" i="78" s="1"/>
  <c r="T71" i="78" s="1"/>
  <c r="DB56" i="78" a="1"/>
  <c r="DB56" i="78" s="1"/>
  <c r="DB71" i="78" s="1"/>
  <c r="BF56" i="78" a="1"/>
  <c r="BF56" i="78" s="1"/>
  <c r="BF71" i="78" s="1"/>
  <c r="BB56" i="78" a="1"/>
  <c r="BB56" i="78" s="1"/>
  <c r="BB71" i="78" s="1"/>
  <c r="BV56" i="78" a="1"/>
  <c r="BV56" i="78" s="1"/>
  <c r="BV71" i="78" s="1"/>
  <c r="AL56" i="80" a="1"/>
  <c r="AL56" i="80" s="1"/>
  <c r="AL71" i="80" s="1"/>
  <c r="DJ56" i="80" a="1"/>
  <c r="DJ56" i="80" s="1"/>
  <c r="DJ71" i="80" s="1"/>
  <c r="BC56" i="80" a="1"/>
  <c r="BC56" i="80" s="1"/>
  <c r="BC71" i="80" s="1"/>
  <c r="AI56" i="80" a="1"/>
  <c r="AI56" i="80" s="1"/>
  <c r="AI71" i="80" s="1"/>
  <c r="CV56" i="86" a="1"/>
  <c r="CV56" i="86" s="1"/>
  <c r="CV71" i="86" s="1"/>
  <c r="BJ56" i="86" a="1"/>
  <c r="BJ56" i="86" s="1"/>
  <c r="BJ71" i="86" s="1"/>
  <c r="BY56" i="86" a="1"/>
  <c r="BY56" i="86" s="1"/>
  <c r="BY71" i="86" s="1"/>
  <c r="BR56" i="86" a="1"/>
  <c r="BR56" i="86" s="1"/>
  <c r="BR71" i="86" s="1"/>
  <c r="CJ56" i="86" a="1"/>
  <c r="CJ56" i="86" s="1"/>
  <c r="CJ71" i="86" s="1"/>
  <c r="DV56" i="87" a="1"/>
  <c r="DV56" i="87" s="1"/>
  <c r="DV71" i="87" s="1"/>
  <c r="DH56" i="87" a="1"/>
  <c r="DH56" i="87" s="1"/>
  <c r="DH71" i="87" s="1"/>
  <c r="BA56" i="87" a="1"/>
  <c r="BA56" i="87" s="1"/>
  <c r="BA71" i="87" s="1"/>
  <c r="AL56" i="87" a="1"/>
  <c r="AL56" i="87" s="1"/>
  <c r="AL71" i="87" s="1"/>
  <c r="CR56" i="87" a="1"/>
  <c r="CR56" i="87" s="1"/>
  <c r="CR71" i="87" s="1"/>
  <c r="CW56" i="89" a="1"/>
  <c r="CW56" i="89" s="1"/>
  <c r="CW71" i="89" s="1"/>
  <c r="P56" i="89" a="1"/>
  <c r="P56" i="89" s="1"/>
  <c r="P71" i="89" s="1"/>
  <c r="BS56" i="89" a="1"/>
  <c r="BS56" i="89" s="1"/>
  <c r="BS71" i="89" s="1"/>
  <c r="CG56" i="89" a="1"/>
  <c r="CG56" i="89" s="1"/>
  <c r="CG71" i="89" s="1"/>
  <c r="BP56" i="90" a="1"/>
  <c r="BP56" i="90" s="1"/>
  <c r="BP71" i="90" s="1"/>
  <c r="DL56" i="90" a="1"/>
  <c r="DL56" i="90" s="1"/>
  <c r="DL71" i="90" s="1"/>
  <c r="BL56" i="90" a="1"/>
  <c r="BL56" i="90" s="1"/>
  <c r="BL71" i="90" s="1"/>
  <c r="BF56" i="90" a="1"/>
  <c r="BF56" i="90" s="1"/>
  <c r="BF71" i="90" s="1"/>
  <c r="AP98" i="77" a="1"/>
  <c r="AP98" i="77" s="1"/>
  <c r="AP111" i="77" s="1"/>
  <c r="BC98" i="77" a="1"/>
  <c r="BC98" i="77" s="1"/>
  <c r="BC111" i="77" s="1"/>
  <c r="DP98" i="77" a="1"/>
  <c r="DP98" i="77" s="1"/>
  <c r="DP111" i="77" s="1"/>
  <c r="BG98" i="77" a="1"/>
  <c r="BG98" i="77" s="1"/>
  <c r="BG111" i="77" s="1"/>
  <c r="CA98" i="91" a="1"/>
  <c r="CA98" i="91" s="1"/>
  <c r="CA111" i="91" s="1"/>
  <c r="DB98" i="77" a="1"/>
  <c r="DB98" i="77" s="1"/>
  <c r="DB111" i="77" s="1"/>
  <c r="BK98" i="77" a="1"/>
  <c r="BK98" i="77" s="1"/>
  <c r="BK111" i="77" s="1"/>
  <c r="DN98" i="91" a="1"/>
  <c r="DN98" i="91" s="1"/>
  <c r="DN111" i="91" s="1"/>
  <c r="CI98" i="91" a="1"/>
  <c r="CI98" i="91" s="1"/>
  <c r="CI111" i="91" s="1"/>
  <c r="CF98" i="91" a="1"/>
  <c r="CF98" i="91" s="1"/>
  <c r="CF111" i="91" s="1"/>
  <c r="AR98" i="91" a="1"/>
  <c r="AR98" i="91" s="1"/>
  <c r="AR111" i="91" s="1"/>
  <c r="Y98" i="91" a="1"/>
  <c r="Y98" i="91" s="1"/>
  <c r="Y111" i="91" s="1"/>
  <c r="BV98" i="77" a="1"/>
  <c r="BV98" i="77" s="1"/>
  <c r="BV111" i="77" s="1"/>
  <c r="DT98" i="77" a="1"/>
  <c r="DT98" i="77" s="1"/>
  <c r="DT111" i="77" s="1"/>
  <c r="DE98" i="91" a="1"/>
  <c r="DE98" i="91" s="1"/>
  <c r="DE111" i="91" s="1"/>
  <c r="BZ98" i="91" a="1"/>
  <c r="BZ98" i="91" s="1"/>
  <c r="BZ111" i="91" s="1"/>
  <c r="AN98" i="91" a="1"/>
  <c r="AN98" i="91" s="1"/>
  <c r="AN111" i="91" s="1"/>
  <c r="BB98" i="77" a="1"/>
  <c r="BB98" i="77" s="1"/>
  <c r="BB111" i="77" s="1"/>
  <c r="CE98" i="77" a="1"/>
  <c r="CE98" i="77" s="1"/>
  <c r="CE111" i="77" s="1"/>
  <c r="Q98" i="77" a="1"/>
  <c r="Q98" i="77" s="1"/>
  <c r="Q111" i="77" s="1"/>
  <c r="DT98" i="91" a="1"/>
  <c r="DT98" i="91" s="1"/>
  <c r="DT111" i="91" s="1"/>
  <c r="DU98" i="91" a="1"/>
  <c r="DU98" i="91" s="1"/>
  <c r="DU111" i="91" s="1"/>
  <c r="CO98" i="91" a="1"/>
  <c r="CO98" i="91" s="1"/>
  <c r="CO111" i="91" s="1"/>
  <c r="BA98" i="91" a="1"/>
  <c r="BA98" i="91" s="1"/>
  <c r="BA111" i="91" s="1"/>
  <c r="AC98" i="91" a="1"/>
  <c r="AC98" i="91" s="1"/>
  <c r="AC111" i="91" s="1"/>
  <c r="CT98" i="77" a="1"/>
  <c r="CT98" i="77" s="1"/>
  <c r="CT111" i="77" s="1"/>
  <c r="BA98" i="77" a="1"/>
  <c r="BA98" i="77" s="1"/>
  <c r="BA111" i="77" s="1"/>
  <c r="P98" i="77" a="1"/>
  <c r="P98" i="77" s="1"/>
  <c r="P111" i="77" s="1"/>
  <c r="BE98" i="77" a="1"/>
  <c r="BE98" i="77" s="1"/>
  <c r="BE111" i="77" s="1"/>
  <c r="DA98" i="91" a="1"/>
  <c r="DA98" i="91" s="1"/>
  <c r="DA111" i="91" s="1"/>
  <c r="BV98" i="91" a="1"/>
  <c r="BV98" i="91" s="1"/>
  <c r="BV111" i="91" s="1"/>
  <c r="DQ98" i="91" a="1"/>
  <c r="DQ98" i="91" s="1"/>
  <c r="DQ111" i="91" s="1"/>
  <c r="CG98" i="91" a="1"/>
  <c r="CG98" i="91" s="1"/>
  <c r="CG111" i="91" s="1"/>
  <c r="BN98" i="77" a="1"/>
  <c r="BN98" i="77" s="1"/>
  <c r="BN111" i="77" s="1"/>
  <c r="Y98" i="77" a="1"/>
  <c r="Y98" i="77" s="1"/>
  <c r="Y111" i="77" s="1"/>
  <c r="AT98" i="77" a="1"/>
  <c r="AT98" i="77" s="1"/>
  <c r="AT111" i="77" s="1"/>
  <c r="T98" i="77" a="1"/>
  <c r="T98" i="77" s="1"/>
  <c r="T111" i="77" s="1"/>
  <c r="BY98" i="77" a="1"/>
  <c r="BY98" i="77" s="1"/>
  <c r="BY111" i="77" s="1"/>
  <c r="DJ98" i="91" a="1"/>
  <c r="DJ98" i="91" s="1"/>
  <c r="DJ111" i="91" s="1"/>
  <c r="CE98" i="91" a="1"/>
  <c r="CE98" i="91" s="1"/>
  <c r="CE111" i="91" s="1"/>
  <c r="DV98" i="91" a="1"/>
  <c r="DV98" i="91" s="1"/>
  <c r="DV111" i="91" s="1"/>
  <c r="CP98" i="91" a="1"/>
  <c r="CP98" i="91" s="1"/>
  <c r="CP111" i="91" s="1"/>
  <c r="V98" i="77" a="1"/>
  <c r="V98" i="77" s="1"/>
  <c r="V111" i="77" s="1"/>
  <c r="BS98" i="77" a="1"/>
  <c r="BS98" i="77" s="1"/>
  <c r="BS111" i="77" s="1"/>
  <c r="AZ98" i="77" a="1"/>
  <c r="AZ98" i="77" s="1"/>
  <c r="AZ111" i="77" s="1"/>
  <c r="BR98" i="77" a="1"/>
  <c r="BR98" i="77" s="1"/>
  <c r="BR111" i="77" s="1"/>
  <c r="BW98" i="77" a="1"/>
  <c r="BW98" i="77" s="1"/>
  <c r="BW111" i="77" s="1"/>
  <c r="BD98" i="77" a="1"/>
  <c r="BD98" i="77" s="1"/>
  <c r="BD111" i="77" s="1"/>
  <c r="BQ98" i="77" a="1"/>
  <c r="BQ98" i="77" s="1"/>
  <c r="BQ111" i="77" s="1"/>
  <c r="BO98" i="77" a="1"/>
  <c r="BO98" i="77" s="1"/>
  <c r="BO111" i="77" s="1"/>
  <c r="BI98" i="77" a="1"/>
  <c r="BI98" i="77" s="1"/>
  <c r="BI111" i="77" s="1"/>
  <c r="BM98" i="77" a="1"/>
  <c r="BM98" i="77" s="1"/>
  <c r="BM111" i="77" s="1"/>
  <c r="CX98" i="77" a="1"/>
  <c r="CX98" i="77" s="1"/>
  <c r="CX111" i="77" s="1"/>
  <c r="CA98" i="77" a="1"/>
  <c r="CA98" i="77" s="1"/>
  <c r="CA111" i="77" s="1"/>
  <c r="BH98" i="77" a="1"/>
  <c r="BH98" i="77" s="1"/>
  <c r="BH111" i="77" s="1"/>
  <c r="BU98" i="77" a="1"/>
  <c r="BU98" i="77" s="1"/>
  <c r="BU111" i="77" s="1"/>
  <c r="CI98" i="77" a="1"/>
  <c r="CI98" i="77" s="1"/>
  <c r="CI111" i="77" s="1"/>
  <c r="CC98" i="77" a="1"/>
  <c r="CC98" i="77" s="1"/>
  <c r="CC111" i="77" s="1"/>
  <c r="AX98" i="77" a="1"/>
  <c r="AX98" i="77" s="1"/>
  <c r="AX111" i="77" s="1"/>
  <c r="CM98" i="77" a="1"/>
  <c r="CM98" i="77" s="1"/>
  <c r="CM111" i="77" s="1"/>
  <c r="CR98" i="77" a="1"/>
  <c r="CR98" i="77" s="1"/>
  <c r="CR111" i="77" s="1"/>
  <c r="CG98" i="77" a="1"/>
  <c r="CG98" i="77" s="1"/>
  <c r="CG111" i="77" s="1"/>
  <c r="R98" i="77" a="1"/>
  <c r="R98" i="77" s="1"/>
  <c r="R111" i="77" s="1"/>
  <c r="CN98" i="77" a="1"/>
  <c r="CN98" i="77" s="1"/>
  <c r="CN111" i="77" s="1"/>
  <c r="CD98" i="77" a="1"/>
  <c r="CD98" i="77" s="1"/>
  <c r="CD111" i="77" s="1"/>
  <c r="CQ98" i="77" a="1"/>
  <c r="CQ98" i="77" s="1"/>
  <c r="CQ111" i="77" s="1"/>
  <c r="CV98" i="77" a="1"/>
  <c r="CV98" i="77" s="1"/>
  <c r="CV111" i="77" s="1"/>
  <c r="CK98" i="77" a="1"/>
  <c r="CK98" i="77" s="1"/>
  <c r="CK111" i="77" s="1"/>
  <c r="DJ98" i="77" a="1"/>
  <c r="DJ98" i="77" s="1"/>
  <c r="DJ111" i="77" s="1"/>
  <c r="CU98" i="77" a="1"/>
  <c r="CU98" i="77" s="1"/>
  <c r="CU111" i="77" s="1"/>
  <c r="CZ98" i="77" a="1"/>
  <c r="CZ98" i="77" s="1"/>
  <c r="CZ111" i="77" s="1"/>
  <c r="CO98" i="77" a="1"/>
  <c r="CO98" i="77" s="1"/>
  <c r="CO111" i="77" s="1"/>
  <c r="CY98" i="85" a="1"/>
  <c r="CY98" i="85" s="1"/>
  <c r="CY111" i="85" s="1"/>
  <c r="DL98" i="85" a="1"/>
  <c r="DL98" i="85" s="1"/>
  <c r="DL111" i="85" s="1"/>
  <c r="BV98" i="85" a="1"/>
  <c r="BV98" i="85" s="1"/>
  <c r="BV111" i="85" s="1"/>
  <c r="Z98" i="77" a="1"/>
  <c r="Z98" i="77" s="1"/>
  <c r="Z111" i="77" s="1"/>
  <c r="AA98" i="77" a="1"/>
  <c r="AA98" i="77" s="1"/>
  <c r="AA111" i="77" s="1"/>
  <c r="BL98" i="77" a="1"/>
  <c r="BL98" i="77" s="1"/>
  <c r="BL111" i="77" s="1"/>
  <c r="DE98" i="77" a="1"/>
  <c r="DE98" i="77" s="1"/>
  <c r="DE111" i="77" s="1"/>
  <c r="DO98" i="85" a="1"/>
  <c r="DO98" i="85" s="1"/>
  <c r="DO111" i="85" s="1"/>
  <c r="DA98" i="85" a="1"/>
  <c r="DA98" i="85" s="1"/>
  <c r="DA111" i="85" s="1"/>
  <c r="AE98" i="77" a="1"/>
  <c r="AE98" i="77" s="1"/>
  <c r="AE111" i="77" s="1"/>
  <c r="BP98" i="77" a="1"/>
  <c r="BP98" i="77" s="1"/>
  <c r="BP111" i="77" s="1"/>
  <c r="DI98" i="77" a="1"/>
  <c r="DI98" i="77" s="1"/>
  <c r="DI111" i="77" s="1"/>
  <c r="T98" i="85" a="1"/>
  <c r="T98" i="85" s="1"/>
  <c r="T111" i="85" s="1"/>
  <c r="DE98" i="85" a="1"/>
  <c r="DE98" i="85" s="1"/>
  <c r="DE111" i="85" s="1"/>
  <c r="AK98" i="77" a="1"/>
  <c r="AK98" i="77" s="1"/>
  <c r="AK111" i="77" s="1"/>
  <c r="DI98" i="85" a="1"/>
  <c r="DI98" i="85" s="1"/>
  <c r="DI111" i="85" s="1"/>
  <c r="AM98" i="91" a="1"/>
  <c r="AM98" i="91" s="1"/>
  <c r="AM111" i="91" s="1"/>
  <c r="AM98" i="77" a="1"/>
  <c r="AM98" i="77" s="1"/>
  <c r="AM111" i="77" s="1"/>
  <c r="DO98" i="77" a="1"/>
  <c r="DO98" i="77" s="1"/>
  <c r="DO111" i="77" s="1"/>
  <c r="BX98" i="77" a="1"/>
  <c r="BX98" i="77" s="1"/>
  <c r="BX111" i="77" s="1"/>
  <c r="DQ98" i="77" a="1"/>
  <c r="DQ98" i="77" s="1"/>
  <c r="DQ111" i="77" s="1"/>
  <c r="L127" i="85"/>
  <c r="P98" i="85" a="1"/>
  <c r="P98" i="85" s="1"/>
  <c r="P111" i="85" s="1"/>
  <c r="AV98" i="85" a="1"/>
  <c r="AV98" i="85" s="1"/>
  <c r="AV111" i="85" s="1"/>
  <c r="Y98" i="85" a="1"/>
  <c r="Y98" i="85" s="1"/>
  <c r="Y111" i="85" s="1"/>
  <c r="CL98" i="85" a="1"/>
  <c r="CL98" i="85" s="1"/>
  <c r="CL111" i="85" s="1"/>
  <c r="CD98" i="91" a="1"/>
  <c r="CD98" i="91" s="1"/>
  <c r="CD111" i="91" s="1"/>
  <c r="AQ98" i="91" a="1"/>
  <c r="AQ98" i="91" s="1"/>
  <c r="AQ111" i="91" s="1"/>
  <c r="DC98" i="91" a="1"/>
  <c r="DC98" i="91" s="1"/>
  <c r="DC111" i="91" s="1"/>
  <c r="DN98" i="77" a="1"/>
  <c r="DN98" i="77" s="1"/>
  <c r="DN111" i="77" s="1"/>
  <c r="AQ98" i="77" a="1"/>
  <c r="AQ98" i="77" s="1"/>
  <c r="AQ111" i="77" s="1"/>
  <c r="DS98" i="77" a="1"/>
  <c r="DS98" i="77" s="1"/>
  <c r="DS111" i="77" s="1"/>
  <c r="CB98" i="77" a="1"/>
  <c r="CB98" i="77" s="1"/>
  <c r="CB111" i="77" s="1"/>
  <c r="AS98" i="77" a="1"/>
  <c r="AS98" i="77" s="1"/>
  <c r="AS111" i="77" s="1"/>
  <c r="DU98" i="77" a="1"/>
  <c r="DU98" i="77" s="1"/>
  <c r="DU111" i="77" s="1"/>
  <c r="AM98" i="85" a="1"/>
  <c r="AM98" i="85" s="1"/>
  <c r="AM111" i="85" s="1"/>
  <c r="BD98" i="85" a="1"/>
  <c r="BD98" i="85" s="1"/>
  <c r="BD111" i="85" s="1"/>
  <c r="AC98" i="85" a="1"/>
  <c r="AC98" i="85" s="1"/>
  <c r="AC111" i="85" s="1"/>
  <c r="DQ98" i="85" a="1"/>
  <c r="DQ98" i="85" s="1"/>
  <c r="DQ111" i="85" s="1"/>
  <c r="CP98" i="85" a="1"/>
  <c r="CP98" i="85" s="1"/>
  <c r="CP111" i="85" s="1"/>
  <c r="Q98" i="91" a="1"/>
  <c r="Q98" i="91" s="1"/>
  <c r="Q111" i="91" s="1"/>
  <c r="CM98" i="91" a="1"/>
  <c r="CM98" i="91" s="1"/>
  <c r="CM111" i="91" s="1"/>
  <c r="DF98" i="91" a="1"/>
  <c r="DF98" i="91" s="1"/>
  <c r="DF111" i="91" s="1"/>
  <c r="AU98" i="91" a="1"/>
  <c r="AU98" i="91" s="1"/>
  <c r="AU111" i="91" s="1"/>
  <c r="DH98" i="91" a="1"/>
  <c r="DH98" i="91" s="1"/>
  <c r="DH111" i="91" s="1"/>
  <c r="AW98" i="91" a="1"/>
  <c r="AW98" i="91" s="1"/>
  <c r="AW111" i="91" s="1"/>
  <c r="DG98" i="85" a="1"/>
  <c r="DG98" i="85" s="1"/>
  <c r="DG111" i="85" s="1"/>
  <c r="CW98" i="85" a="1"/>
  <c r="CW98" i="85" s="1"/>
  <c r="CW111" i="85" s="1"/>
  <c r="DC98" i="77" a="1"/>
  <c r="DC98" i="77" s="1"/>
  <c r="DC111" i="77" s="1"/>
  <c r="AC98" i="77" a="1"/>
  <c r="AC98" i="77" s="1"/>
  <c r="AC111" i="77" s="1"/>
  <c r="DW98" i="85" a="1"/>
  <c r="DW98" i="85" s="1"/>
  <c r="DW111" i="85" s="1"/>
  <c r="DP98" i="85" a="1"/>
  <c r="DP98" i="85" s="1"/>
  <c r="DP111" i="85" s="1"/>
  <c r="BZ98" i="85" a="1"/>
  <c r="BZ98" i="85" s="1"/>
  <c r="BZ111" i="85" s="1"/>
  <c r="BF98" i="77" a="1"/>
  <c r="BF98" i="77" s="1"/>
  <c r="BF111" i="77" s="1"/>
  <c r="DG98" i="77" a="1"/>
  <c r="DG98" i="77" s="1"/>
  <c r="DG111" i="77" s="1"/>
  <c r="AG98" i="77" a="1"/>
  <c r="AG98" i="77" s="1"/>
  <c r="AG111" i="77" s="1"/>
  <c r="AA98" i="85" a="1"/>
  <c r="AA98" i="85" s="1"/>
  <c r="AA111" i="85" s="1"/>
  <c r="Q98" i="85" a="1"/>
  <c r="Q98" i="85" s="1"/>
  <c r="Q111" i="85" s="1"/>
  <c r="CD98" i="85" a="1"/>
  <c r="CD98" i="85" s="1"/>
  <c r="CD111" i="85" s="1"/>
  <c r="CL98" i="77" a="1"/>
  <c r="CL98" i="77" s="1"/>
  <c r="CL111" i="77" s="1"/>
  <c r="AI98" i="77" a="1"/>
  <c r="AI98" i="77" s="1"/>
  <c r="AI111" i="77" s="1"/>
  <c r="DK98" i="77" a="1"/>
  <c r="DK98" i="77" s="1"/>
  <c r="DK111" i="77" s="1"/>
  <c r="BT98" i="77" a="1"/>
  <c r="BT98" i="77" s="1"/>
  <c r="BT111" i="77" s="1"/>
  <c r="DM98" i="77" a="1"/>
  <c r="DM98" i="77" s="1"/>
  <c r="DM111" i="77" s="1"/>
  <c r="AJ98" i="85" a="1"/>
  <c r="AJ98" i="85" s="1"/>
  <c r="AJ111" i="85" s="1"/>
  <c r="AQ98" i="85" a="1"/>
  <c r="AQ98" i="85" s="1"/>
  <c r="AQ111" i="85" s="1"/>
  <c r="U98" i="85" a="1"/>
  <c r="U98" i="85" s="1"/>
  <c r="U111" i="85" s="1"/>
  <c r="CH98" i="85" a="1"/>
  <c r="CH98" i="85" s="1"/>
  <c r="CH111" i="85" s="1"/>
  <c r="BU98" i="91" a="1"/>
  <c r="BU98" i="91" s="1"/>
  <c r="BU111" i="91" s="1"/>
  <c r="CN98" i="91" a="1"/>
  <c r="CN98" i="91" s="1"/>
  <c r="CN111" i="91" s="1"/>
  <c r="CT98" i="91" a="1"/>
  <c r="CT98" i="91" s="1"/>
  <c r="CT111" i="91" s="1"/>
  <c r="DM98" i="91" a="1"/>
  <c r="DM98" i="91" s="1"/>
  <c r="DM111" i="91" s="1"/>
  <c r="DR98" i="77" a="1"/>
  <c r="DR98" i="77" s="1"/>
  <c r="DR111" i="77" s="1"/>
  <c r="AO98" i="77" a="1"/>
  <c r="AO98" i="77" s="1"/>
  <c r="AO111" i="77" s="1"/>
  <c r="DM98" i="85" a="1"/>
  <c r="DM98" i="85" s="1"/>
  <c r="DM111" i="85" s="1"/>
  <c r="U98" i="91" a="1"/>
  <c r="U98" i="91" s="1"/>
  <c r="U111" i="91" s="1"/>
  <c r="CW98" i="91" a="1"/>
  <c r="CW98" i="91" s="1"/>
  <c r="CW111" i="91" s="1"/>
  <c r="DR98" i="91" a="1"/>
  <c r="DR98" i="91" s="1"/>
  <c r="DR111" i="91" s="1"/>
  <c r="AL98" i="77" a="1"/>
  <c r="AL98" i="77" s="1"/>
  <c r="AL111" i="77" s="1"/>
  <c r="AU98" i="77" a="1"/>
  <c r="AU98" i="77" s="1"/>
  <c r="AU111" i="77" s="1"/>
  <c r="DW98" i="77" a="1"/>
  <c r="DW98" i="77" s="1"/>
  <c r="DW111" i="77" s="1"/>
  <c r="CF98" i="77" a="1"/>
  <c r="CF98" i="77" s="1"/>
  <c r="CF111" i="77" s="1"/>
  <c r="AW98" i="77" a="1"/>
  <c r="AW98" i="77" s="1"/>
  <c r="AW111" i="77" s="1"/>
  <c r="W98" i="85" a="1"/>
  <c r="W98" i="85" s="1"/>
  <c r="W111" i="85" s="1"/>
  <c r="AY98" i="85" a="1"/>
  <c r="AY98" i="85" s="1"/>
  <c r="AY111" i="85" s="1"/>
  <c r="BH98" i="85" a="1"/>
  <c r="BH98" i="85" s="1"/>
  <c r="BH111" i="85" s="1"/>
  <c r="AG98" i="85" a="1"/>
  <c r="AG98" i="85" s="1"/>
  <c r="AG111" i="85" s="1"/>
  <c r="DU98" i="85" a="1"/>
  <c r="DU98" i="85" s="1"/>
  <c r="DU111" i="85" s="1"/>
  <c r="AG98" i="91" a="1"/>
  <c r="AG98" i="91" s="1"/>
  <c r="AG111" i="91" s="1"/>
  <c r="CR98" i="91" a="1"/>
  <c r="CR98" i="91" s="1"/>
  <c r="CR111" i="91" s="1"/>
  <c r="DP98" i="91" a="1"/>
  <c r="DP98" i="91" s="1"/>
  <c r="DP111" i="91" s="1"/>
  <c r="AZ98" i="91" a="1"/>
  <c r="AZ98" i="91" s="1"/>
  <c r="AZ111" i="91" s="1"/>
  <c r="L88" i="88"/>
  <c r="W56" i="76" a="1"/>
  <c r="W56" i="76" s="1"/>
  <c r="W71" i="76" s="1"/>
  <c r="CX56" i="76" a="1"/>
  <c r="CX56" i="76" s="1"/>
  <c r="CX71" i="76" s="1"/>
  <c r="BJ56" i="76" a="1"/>
  <c r="BJ56" i="76" s="1"/>
  <c r="BJ71" i="76" s="1"/>
  <c r="V56" i="76" a="1"/>
  <c r="V56" i="76" s="1"/>
  <c r="V71" i="76" s="1"/>
  <c r="DS56" i="76" a="1"/>
  <c r="DS56" i="76" s="1"/>
  <c r="DS71" i="76" s="1"/>
  <c r="BU56" i="76" a="1"/>
  <c r="BU56" i="76" s="1"/>
  <c r="BU71" i="76" s="1"/>
  <c r="BI56" i="76" a="1"/>
  <c r="BI56" i="76" s="1"/>
  <c r="BI71" i="76" s="1"/>
  <c r="DV56" i="73" a="1"/>
  <c r="DV56" i="73" s="1"/>
  <c r="DV71" i="73" s="1"/>
  <c r="CW56" i="73" a="1"/>
  <c r="CW56" i="73" s="1"/>
  <c r="CW71" i="73" s="1"/>
  <c r="AU56" i="73" a="1"/>
  <c r="AU56" i="73" s="1"/>
  <c r="AU71" i="73" s="1"/>
  <c r="W56" i="73" a="1"/>
  <c r="W56" i="73" s="1"/>
  <c r="W71" i="73" s="1"/>
  <c r="BW56" i="73" a="1"/>
  <c r="BW56" i="73" s="1"/>
  <c r="BW71" i="73" s="1"/>
  <c r="AS56" i="73" a="1"/>
  <c r="AS56" i="73" s="1"/>
  <c r="AS71" i="73" s="1"/>
  <c r="T56" i="73" a="1"/>
  <c r="T56" i="73" s="1"/>
  <c r="T71" i="73" s="1"/>
  <c r="CV56" i="73" a="1"/>
  <c r="CV56" i="73" s="1"/>
  <c r="CV71" i="73" s="1"/>
  <c r="BV56" i="73" a="1"/>
  <c r="BV56" i="73" s="1"/>
  <c r="BV71" i="73" s="1"/>
  <c r="AR56" i="73" a="1"/>
  <c r="AR56" i="73" s="1"/>
  <c r="AR71" i="73" s="1"/>
  <c r="DU56" i="73" a="1"/>
  <c r="DU56" i="73" s="1"/>
  <c r="DU71" i="73" s="1"/>
  <c r="CS56" i="73" a="1"/>
  <c r="CS56" i="73" s="1"/>
  <c r="CS71" i="73" s="1"/>
  <c r="AQ56" i="73" a="1"/>
  <c r="AQ56" i="73" s="1"/>
  <c r="AQ71" i="73" s="1"/>
  <c r="DR56" i="73" a="1"/>
  <c r="DR56" i="73" s="1"/>
  <c r="DR71" i="73" s="1"/>
  <c r="CO56" i="73" a="1"/>
  <c r="CO56" i="73" s="1"/>
  <c r="CO71" i="73" s="1"/>
  <c r="AJ56" i="73" a="1"/>
  <c r="AJ56" i="73" s="1"/>
  <c r="AJ71" i="73" s="1"/>
  <c r="CM56" i="73" a="1"/>
  <c r="CM56" i="73" s="1"/>
  <c r="CM71" i="73" s="1"/>
  <c r="BO56" i="73" a="1"/>
  <c r="BO56" i="73" s="1"/>
  <c r="BO71" i="73" s="1"/>
  <c r="AI56" i="73" a="1"/>
  <c r="AI56" i="73" s="1"/>
  <c r="AI71" i="73" s="1"/>
  <c r="DG56" i="73" a="1"/>
  <c r="DG56" i="73" s="1"/>
  <c r="DG71" i="73" s="1"/>
  <c r="CC56" i="73" a="1"/>
  <c r="CC56" i="73" s="1"/>
  <c r="CC71" i="73" s="1"/>
  <c r="Y56" i="73" a="1"/>
  <c r="Y56" i="73" s="1"/>
  <c r="Y71" i="73" s="1"/>
  <c r="DF56" i="73" a="1"/>
  <c r="DF56" i="73" s="1"/>
  <c r="DF71" i="73" s="1"/>
  <c r="BB56" i="73" a="1"/>
  <c r="BB56" i="73" s="1"/>
  <c r="BB71" i="73" s="1"/>
  <c r="X56" i="73" a="1"/>
  <c r="X56" i="73" s="1"/>
  <c r="X71" i="73" s="1"/>
  <c r="DT56" i="73" a="1"/>
  <c r="DT56" i="73" s="1"/>
  <c r="DT71" i="73" s="1"/>
  <c r="AK56" i="73" a="1"/>
  <c r="AK56" i="73" s="1"/>
  <c r="AK71" i="73" s="1"/>
  <c r="DS56" i="73" a="1"/>
  <c r="DS56" i="73" s="1"/>
  <c r="DS71" i="73" s="1"/>
  <c r="CD56" i="73" a="1"/>
  <c r="CD56" i="73" s="1"/>
  <c r="CD71" i="73" s="1"/>
  <c r="AH56" i="73" a="1"/>
  <c r="AH56" i="73" s="1"/>
  <c r="AH71" i="73" s="1"/>
  <c r="DQ56" i="73" a="1"/>
  <c r="DQ56" i="73" s="1"/>
  <c r="DQ71" i="73" s="1"/>
  <c r="BY56" i="73" a="1"/>
  <c r="BY56" i="73" s="1"/>
  <c r="BY71" i="73" s="1"/>
  <c r="DJ56" i="73" a="1"/>
  <c r="DJ56" i="73" s="1"/>
  <c r="DJ71" i="73" s="1"/>
  <c r="BS56" i="73" a="1"/>
  <c r="BS56" i="73" s="1"/>
  <c r="BS71" i="73" s="1"/>
  <c r="AE56" i="73" a="1"/>
  <c r="AE56" i="73" s="1"/>
  <c r="AE71" i="73" s="1"/>
  <c r="CR56" i="73" a="1"/>
  <c r="CR56" i="73" s="1"/>
  <c r="CR71" i="73" s="1"/>
  <c r="BD56" i="73" a="1"/>
  <c r="BD56" i="73" s="1"/>
  <c r="BD71" i="73" s="1"/>
  <c r="DK56" i="73" a="1"/>
  <c r="DK56" i="73" s="1"/>
  <c r="DK71" i="73" s="1"/>
  <c r="BH56" i="73" a="1"/>
  <c r="BH56" i="73" s="1"/>
  <c r="BH71" i="73" s="1"/>
  <c r="AZ56" i="73" a="1"/>
  <c r="AZ56" i="73" s="1"/>
  <c r="AZ71" i="73" s="1"/>
  <c r="DC56" i="73" a="1"/>
  <c r="DC56" i="73" s="1"/>
  <c r="DC71" i="73" s="1"/>
  <c r="CH56" i="73" a="1"/>
  <c r="CH56" i="73" s="1"/>
  <c r="CH71" i="73" s="1"/>
  <c r="CG56" i="73" a="1"/>
  <c r="CG56" i="73" s="1"/>
  <c r="CG71" i="73" s="1"/>
  <c r="CB56" i="73" a="1"/>
  <c r="CB56" i="73" s="1"/>
  <c r="CB71" i="73" s="1"/>
  <c r="BX56" i="73" a="1"/>
  <c r="BX56" i="73" s="1"/>
  <c r="BX71" i="73" s="1"/>
  <c r="BR56" i="73" a="1"/>
  <c r="BR56" i="73" s="1"/>
  <c r="BR71" i="73" s="1"/>
  <c r="CX56" i="73" a="1"/>
  <c r="CX56" i="73" s="1"/>
  <c r="CX71" i="73" s="1"/>
  <c r="AD56" i="73" a="1"/>
  <c r="AD56" i="73" s="1"/>
  <c r="AD71" i="73" s="1"/>
  <c r="CL56" i="73" a="1"/>
  <c r="CL56" i="73" s="1"/>
  <c r="CL71" i="73" s="1"/>
  <c r="BM56" i="73" a="1"/>
  <c r="BM56" i="73" s="1"/>
  <c r="BM71" i="73" s="1"/>
  <c r="V56" i="73" a="1"/>
  <c r="V56" i="73" s="1"/>
  <c r="V71" i="73" s="1"/>
  <c r="DP56" i="73" a="1"/>
  <c r="DP56" i="73" s="1"/>
  <c r="DP71" i="73" s="1"/>
  <c r="DI56" i="73" a="1"/>
  <c r="DI56" i="73" s="1"/>
  <c r="DI71" i="73" s="1"/>
  <c r="DH56" i="73" a="1"/>
  <c r="DH56" i="73" s="1"/>
  <c r="DH71" i="73" s="1"/>
  <c r="CY56" i="73" a="1"/>
  <c r="CY56" i="73" s="1"/>
  <c r="CY71" i="73" s="1"/>
  <c r="U56" i="73" a="1"/>
  <c r="U56" i="73" s="1"/>
  <c r="U71" i="73" s="1"/>
  <c r="CI56" i="73" a="1"/>
  <c r="CI56" i="73" s="1"/>
  <c r="CI71" i="73" s="1"/>
  <c r="AT56" i="73" a="1"/>
  <c r="AT56" i="73" s="1"/>
  <c r="AT71" i="73" s="1"/>
  <c r="BL56" i="73" a="1"/>
  <c r="BL56" i="73" s="1"/>
  <c r="BL71" i="73" s="1"/>
  <c r="AF56" i="73" a="1"/>
  <c r="AF56" i="73" s="1"/>
  <c r="AF71" i="73" s="1"/>
  <c r="BE56" i="73" a="1"/>
  <c r="BE56" i="73" s="1"/>
  <c r="BE71" i="73" s="1"/>
  <c r="BC56" i="73" a="1"/>
  <c r="BC56" i="73" s="1"/>
  <c r="BC71" i="73" s="1"/>
  <c r="BK56" i="73" a="1"/>
  <c r="BK56" i="73" s="1"/>
  <c r="BK71" i="73" s="1"/>
  <c r="AG56" i="73" a="1"/>
  <c r="AG56" i="73" s="1"/>
  <c r="AG71" i="73" s="1"/>
  <c r="AP56" i="73" a="1"/>
  <c r="AP56" i="73" s="1"/>
  <c r="AP71" i="73" s="1"/>
  <c r="BQ56" i="73" a="1"/>
  <c r="BQ56" i="73" s="1"/>
  <c r="BQ71" i="73" s="1"/>
  <c r="DN56" i="73" a="1"/>
  <c r="DN56" i="73" s="1"/>
  <c r="DN71" i="73" s="1"/>
  <c r="P56" i="73" a="1"/>
  <c r="P56" i="73" s="1"/>
  <c r="P71" i="73" s="1"/>
  <c r="AL56" i="73" a="1"/>
  <c r="AL56" i="73" s="1"/>
  <c r="AL71" i="73" s="1"/>
  <c r="AN56" i="73" a="1"/>
  <c r="AN56" i="73" s="1"/>
  <c r="AN71" i="73" s="1"/>
  <c r="AB56" i="73" a="1"/>
  <c r="AB56" i="73" s="1"/>
  <c r="AB71" i="73" s="1"/>
  <c r="Q56" i="73" a="1"/>
  <c r="Q56" i="73" s="1"/>
  <c r="Q71" i="73" s="1"/>
  <c r="DW56" i="73" a="1"/>
  <c r="DW56" i="73" s="1"/>
  <c r="DW71" i="73" s="1"/>
  <c r="R56" i="73" a="1"/>
  <c r="R56" i="73" s="1"/>
  <c r="R71" i="73" s="1"/>
  <c r="DL56" i="73" a="1"/>
  <c r="DL56" i="73" s="1"/>
  <c r="DL71" i="73" s="1"/>
  <c r="CP56" i="73" a="1"/>
  <c r="CP56" i="73" s="1"/>
  <c r="CP71" i="73" s="1"/>
  <c r="AW56" i="73" a="1"/>
  <c r="AW56" i="73" s="1"/>
  <c r="AW71" i="73" s="1"/>
  <c r="AV56" i="73" a="1"/>
  <c r="AV56" i="73" s="1"/>
  <c r="AV71" i="73" s="1"/>
  <c r="AO56" i="73" a="1"/>
  <c r="AO56" i="73" s="1"/>
  <c r="AO71" i="73" s="1"/>
  <c r="BN56" i="73" a="1"/>
  <c r="BN56" i="73" s="1"/>
  <c r="BN71" i="73" s="1"/>
  <c r="S56" i="73" a="1"/>
  <c r="S56" i="73" s="1"/>
  <c r="S71" i="73" s="1"/>
  <c r="DM56" i="73" a="1"/>
  <c r="DM56" i="73" s="1"/>
  <c r="DM71" i="73" s="1"/>
  <c r="DB56" i="73" a="1"/>
  <c r="DB56" i="73" s="1"/>
  <c r="DB71" i="73" s="1"/>
  <c r="DA56" i="73" a="1"/>
  <c r="DA56" i="73" s="1"/>
  <c r="DA71" i="73" s="1"/>
  <c r="CE56" i="73" a="1"/>
  <c r="CE56" i="73" s="1"/>
  <c r="CE71" i="73" s="1"/>
  <c r="AM56" i="73" a="1"/>
  <c r="AM56" i="73" s="1"/>
  <c r="AM71" i="73" s="1"/>
  <c r="AC56" i="73" a="1"/>
  <c r="AC56" i="73" s="1"/>
  <c r="AC71" i="73" s="1"/>
  <c r="CN56" i="73" a="1"/>
  <c r="CN56" i="73" s="1"/>
  <c r="CN71" i="73" s="1"/>
  <c r="CQ56" i="73" a="1"/>
  <c r="CQ56" i="73" s="1"/>
  <c r="CQ71" i="73" s="1"/>
  <c r="BU56" i="73" a="1"/>
  <c r="BU56" i="73" s="1"/>
  <c r="BU71" i="73" s="1"/>
  <c r="BA56" i="73" a="1"/>
  <c r="BA56" i="73" s="1"/>
  <c r="BA71" i="73" s="1"/>
  <c r="DE56" i="73" a="1"/>
  <c r="DE56" i="73" s="1"/>
  <c r="DE71" i="73" s="1"/>
  <c r="CT56" i="73" a="1"/>
  <c r="CT56" i="73" s="1"/>
  <c r="CT71" i="73" s="1"/>
  <c r="BJ56" i="73" a="1"/>
  <c r="BJ56" i="73" s="1"/>
  <c r="BJ71" i="73" s="1"/>
  <c r="BT56" i="73" a="1"/>
  <c r="BT56" i="73" s="1"/>
  <c r="BT71" i="73" s="1"/>
  <c r="CK56" i="73" a="1"/>
  <c r="CK56" i="73" s="1"/>
  <c r="CK71" i="73" s="1"/>
  <c r="BZ56" i="73" a="1"/>
  <c r="BZ56" i="73" s="1"/>
  <c r="BZ71" i="73" s="1"/>
  <c r="AX56" i="73" a="1"/>
  <c r="AX56" i="73" s="1"/>
  <c r="AX71" i="73" s="1"/>
  <c r="CA56" i="73" a="1"/>
  <c r="CA56" i="73" s="1"/>
  <c r="CA71" i="73" s="1"/>
  <c r="BF56" i="73" a="1"/>
  <c r="BF56" i="73" s="1"/>
  <c r="BF71" i="73" s="1"/>
  <c r="Z56" i="73" a="1"/>
  <c r="Z56" i="73" s="1"/>
  <c r="Z71" i="73" s="1"/>
  <c r="DD56" i="73" a="1"/>
  <c r="DD56" i="73" s="1"/>
  <c r="DD71" i="73" s="1"/>
  <c r="CZ56" i="73" a="1"/>
  <c r="CZ56" i="73" s="1"/>
  <c r="CZ71" i="73" s="1"/>
  <c r="CU56" i="73" a="1"/>
  <c r="CU56" i="73" s="1"/>
  <c r="CU71" i="73" s="1"/>
  <c r="CJ56" i="73" a="1"/>
  <c r="CJ56" i="73" s="1"/>
  <c r="CJ71" i="73" s="1"/>
  <c r="AY56" i="73" a="1"/>
  <c r="AY56" i="73" s="1"/>
  <c r="AY71" i="73" s="1"/>
  <c r="BI56" i="73" a="1"/>
  <c r="BI56" i="73" s="1"/>
  <c r="BI71" i="73" s="1"/>
  <c r="BP56" i="73" a="1"/>
  <c r="BP56" i="73" s="1"/>
  <c r="BP71" i="73" s="1"/>
  <c r="AA56" i="73" a="1"/>
  <c r="AA56" i="73" s="1"/>
  <c r="AA71" i="73" s="1"/>
  <c r="BG56" i="73" a="1"/>
  <c r="BG56" i="73" s="1"/>
  <c r="BG71" i="73" s="1"/>
  <c r="CF56" i="73" a="1"/>
  <c r="CF56" i="73" s="1"/>
  <c r="CF71" i="73" s="1"/>
  <c r="DO56" i="73" a="1"/>
  <c r="DO56" i="73" s="1"/>
  <c r="DO71" i="73" s="1"/>
  <c r="DK56" i="85" a="1"/>
  <c r="DK56" i="85" s="1"/>
  <c r="DK71" i="85" s="1"/>
  <c r="BZ56" i="85" a="1"/>
  <c r="BZ56" i="85" s="1"/>
  <c r="BZ71" i="85" s="1"/>
  <c r="AD56" i="85" a="1"/>
  <c r="AD56" i="85" s="1"/>
  <c r="AD71" i="85" s="1"/>
  <c r="DC56" i="85" a="1"/>
  <c r="DC56" i="85" s="1"/>
  <c r="DC71" i="85" s="1"/>
  <c r="BQ56" i="85" a="1"/>
  <c r="BQ56" i="85" s="1"/>
  <c r="BQ71" i="85" s="1"/>
  <c r="Y56" i="85" a="1"/>
  <c r="Y56" i="85" s="1"/>
  <c r="Y71" i="85" s="1"/>
  <c r="DJ56" i="85" a="1"/>
  <c r="DJ56" i="85" s="1"/>
  <c r="DJ71" i="85" s="1"/>
  <c r="BO56" i="85" a="1"/>
  <c r="BO56" i="85" s="1"/>
  <c r="BO71" i="85" s="1"/>
  <c r="T56" i="85" a="1"/>
  <c r="T56" i="85" s="1"/>
  <c r="T71" i="85" s="1"/>
  <c r="DD56" i="85" a="1"/>
  <c r="DD56" i="85" s="1"/>
  <c r="DD71" i="85" s="1"/>
  <c r="BN56" i="85" a="1"/>
  <c r="BN56" i="85" s="1"/>
  <c r="BN71" i="85" s="1"/>
  <c r="R56" i="85" a="1"/>
  <c r="R56" i="85" s="1"/>
  <c r="R71" i="85" s="1"/>
  <c r="CY56" i="85" a="1"/>
  <c r="CY56" i="85" s="1"/>
  <c r="CY71" i="85" s="1"/>
  <c r="BL56" i="85" a="1"/>
  <c r="BL56" i="85" s="1"/>
  <c r="BL71" i="85" s="1"/>
  <c r="CR56" i="85" a="1"/>
  <c r="CR56" i="85" s="1"/>
  <c r="CR71" i="85" s="1"/>
  <c r="AV56" i="85" a="1"/>
  <c r="AV56" i="85" s="1"/>
  <c r="AV71" i="85" s="1"/>
  <c r="AR56" i="85" a="1"/>
  <c r="AR56" i="85" s="1"/>
  <c r="AR71" i="85" s="1"/>
  <c r="CQ56" i="85" a="1"/>
  <c r="CQ56" i="85" s="1"/>
  <c r="CQ71" i="85" s="1"/>
  <c r="AL56" i="85" a="1"/>
  <c r="AL56" i="85" s="1"/>
  <c r="AL71" i="85" s="1"/>
  <c r="CP56" i="85" a="1"/>
  <c r="CP56" i="85" s="1"/>
  <c r="CP71" i="85" s="1"/>
  <c r="AK56" i="85" a="1"/>
  <c r="AK56" i="85" s="1"/>
  <c r="AK71" i="85" s="1"/>
  <c r="CM56" i="85" a="1"/>
  <c r="CM56" i="85" s="1"/>
  <c r="CM71" i="85" s="1"/>
  <c r="AC56" i="85" a="1"/>
  <c r="AC56" i="85" s="1"/>
  <c r="AC71" i="85" s="1"/>
  <c r="DM56" i="85" a="1"/>
  <c r="DM56" i="85" s="1"/>
  <c r="DM71" i="85" s="1"/>
  <c r="AW56" i="85" a="1"/>
  <c r="AW56" i="85" s="1"/>
  <c r="AW71" i="85" s="1"/>
  <c r="DL56" i="85" a="1"/>
  <c r="DL56" i="85" s="1"/>
  <c r="DL71" i="85" s="1"/>
  <c r="AN56" i="85" a="1"/>
  <c r="AN56" i="85" s="1"/>
  <c r="AN71" i="85" s="1"/>
  <c r="CV56" i="85" a="1"/>
  <c r="CV56" i="85" s="1"/>
  <c r="CV71" i="85" s="1"/>
  <c r="Z56" i="85" a="1"/>
  <c r="Z56" i="85" s="1"/>
  <c r="Z71" i="85" s="1"/>
  <c r="DB56" i="85" a="1"/>
  <c r="DB56" i="85" s="1"/>
  <c r="DB71" i="85" s="1"/>
  <c r="AM56" i="85" a="1"/>
  <c r="AM56" i="85" s="1"/>
  <c r="AM71" i="85" s="1"/>
  <c r="W56" i="85" a="1"/>
  <c r="W56" i="85" s="1"/>
  <c r="W71" i="85" s="1"/>
  <c r="CF56" i="85" a="1"/>
  <c r="CF56" i="85" s="1"/>
  <c r="CF71" i="85" s="1"/>
  <c r="DW56" i="85" a="1"/>
  <c r="DW56" i="85" s="1"/>
  <c r="DW71" i="85" s="1"/>
  <c r="BK56" i="85" a="1"/>
  <c r="BK56" i="85" s="1"/>
  <c r="BK71" i="85" s="1"/>
  <c r="DV56" i="85" a="1"/>
  <c r="DV56" i="85" s="1"/>
  <c r="DV71" i="85" s="1"/>
  <c r="BI56" i="85" a="1"/>
  <c r="BI56" i="85" s="1"/>
  <c r="BI71" i="85" s="1"/>
  <c r="BM56" i="85" a="1"/>
  <c r="BM56" i="85" s="1"/>
  <c r="BM71" i="85" s="1"/>
  <c r="BC56" i="85" a="1"/>
  <c r="BC56" i="85" s="1"/>
  <c r="BC71" i="85" s="1"/>
  <c r="AX56" i="85" a="1"/>
  <c r="AX56" i="85" s="1"/>
  <c r="AX71" i="85" s="1"/>
  <c r="BB56" i="85" a="1"/>
  <c r="BB56" i="85" s="1"/>
  <c r="BB71" i="85" s="1"/>
  <c r="U56" i="85" a="1"/>
  <c r="U56" i="85" s="1"/>
  <c r="U71" i="85" s="1"/>
  <c r="Q56" i="85" a="1"/>
  <c r="Q56" i="85" s="1"/>
  <c r="Q71" i="85" s="1"/>
  <c r="DQ56" i="85" a="1"/>
  <c r="DQ56" i="85" s="1"/>
  <c r="DQ71" i="85" s="1"/>
  <c r="CE56" i="85" a="1"/>
  <c r="CE56" i="85" s="1"/>
  <c r="CE71" i="85" s="1"/>
  <c r="CC56" i="85" a="1"/>
  <c r="CC56" i="85" s="1"/>
  <c r="CC71" i="85" s="1"/>
  <c r="CB56" i="85" a="1"/>
  <c r="CB56" i="85" s="1"/>
  <c r="CB71" i="85" s="1"/>
  <c r="BX56" i="85" a="1"/>
  <c r="BX56" i="85" s="1"/>
  <c r="BX71" i="85" s="1"/>
  <c r="BY56" i="85" a="1"/>
  <c r="BY56" i="85" s="1"/>
  <c r="BY71" i="85" s="1"/>
  <c r="DP56" i="85" a="1"/>
  <c r="DP56" i="85" s="1"/>
  <c r="DP71" i="85" s="1"/>
  <c r="CU56" i="85" a="1"/>
  <c r="CU56" i="85" s="1"/>
  <c r="CU71" i="85" s="1"/>
  <c r="CI56" i="85" a="1"/>
  <c r="CI56" i="85" s="1"/>
  <c r="CI71" i="85" s="1"/>
  <c r="CH56" i="85" a="1"/>
  <c r="CH56" i="85" s="1"/>
  <c r="CH71" i="85" s="1"/>
  <c r="BT56" i="85" a="1"/>
  <c r="BT56" i="85" s="1"/>
  <c r="BT71" i="85" s="1"/>
  <c r="AU56" i="85" a="1"/>
  <c r="AU56" i="85" s="1"/>
  <c r="AU71" i="85" s="1"/>
  <c r="BJ56" i="85" a="1"/>
  <c r="BJ56" i="85" s="1"/>
  <c r="BJ71" i="85" s="1"/>
  <c r="AG56" i="85" a="1"/>
  <c r="AG56" i="85" s="1"/>
  <c r="AG71" i="85" s="1"/>
  <c r="AZ56" i="85" a="1"/>
  <c r="AZ56" i="85" s="1"/>
  <c r="AZ71" i="85" s="1"/>
  <c r="CJ56" i="85" a="1"/>
  <c r="CJ56" i="85" s="1"/>
  <c r="CJ71" i="85" s="1"/>
  <c r="AP56" i="85" a="1"/>
  <c r="AP56" i="85" s="1"/>
  <c r="AP71" i="85" s="1"/>
  <c r="DN56" i="85" a="1"/>
  <c r="DN56" i="85" s="1"/>
  <c r="DN71" i="85" s="1"/>
  <c r="BV56" i="85" a="1"/>
  <c r="BV56" i="85" s="1"/>
  <c r="BV71" i="85" s="1"/>
  <c r="AF56" i="85" a="1"/>
  <c r="AF56" i="85" s="1"/>
  <c r="AF71" i="85" s="1"/>
  <c r="DT56" i="85" a="1"/>
  <c r="DT56" i="85" s="1"/>
  <c r="DT71" i="85" s="1"/>
  <c r="DS56" i="85" a="1"/>
  <c r="DS56" i="85" s="1"/>
  <c r="DS71" i="85" s="1"/>
  <c r="BD56" i="85" a="1"/>
  <c r="BD56" i="85" s="1"/>
  <c r="BD71" i="85" s="1"/>
  <c r="CA56" i="85" a="1"/>
  <c r="CA56" i="85" s="1"/>
  <c r="CA71" i="85" s="1"/>
  <c r="AH56" i="85" a="1"/>
  <c r="AH56" i="85" s="1"/>
  <c r="AH71" i="85" s="1"/>
  <c r="DR56" i="85" a="1"/>
  <c r="DR56" i="85" s="1"/>
  <c r="DR71" i="85" s="1"/>
  <c r="S56" i="85" a="1"/>
  <c r="S56" i="85" s="1"/>
  <c r="S71" i="85" s="1"/>
  <c r="CK56" i="85" a="1"/>
  <c r="CK56" i="85" s="1"/>
  <c r="CK71" i="85" s="1"/>
  <c r="DG56" i="85" a="1"/>
  <c r="DG56" i="85" s="1"/>
  <c r="DG71" i="85" s="1"/>
  <c r="BR56" i="85" a="1"/>
  <c r="BR56" i="85" s="1"/>
  <c r="BR71" i="85" s="1"/>
  <c r="DH56" i="85" a="1"/>
  <c r="DH56" i="85" s="1"/>
  <c r="DH71" i="85" s="1"/>
  <c r="BW56" i="85" a="1"/>
  <c r="BW56" i="85" s="1"/>
  <c r="BW71" i="85" s="1"/>
  <c r="DU56" i="85" a="1"/>
  <c r="DU56" i="85" s="1"/>
  <c r="DU71" i="85" s="1"/>
  <c r="BA56" i="85" a="1"/>
  <c r="BA56" i="85" s="1"/>
  <c r="BA71" i="85" s="1"/>
  <c r="DF56" i="85" a="1"/>
  <c r="DF56" i="85" s="1"/>
  <c r="DF71" i="85" s="1"/>
  <c r="AY56" i="85" a="1"/>
  <c r="AY56" i="85" s="1"/>
  <c r="AY71" i="85" s="1"/>
  <c r="CG56" i="85" a="1"/>
  <c r="CG56" i="85" s="1"/>
  <c r="CG71" i="85" s="1"/>
  <c r="BG56" i="85" a="1"/>
  <c r="BG56" i="85" s="1"/>
  <c r="BG71" i="85" s="1"/>
  <c r="AS56" i="85" a="1"/>
  <c r="AS56" i="85" s="1"/>
  <c r="AS71" i="85" s="1"/>
  <c r="CN56" i="85" a="1"/>
  <c r="CN56" i="85" s="1"/>
  <c r="CN71" i="85" s="1"/>
  <c r="H92" i="85"/>
  <c r="DA56" i="85" a="1"/>
  <c r="DA56" i="85" s="1"/>
  <c r="DA71" i="85" s="1"/>
  <c r="CD56" i="85" a="1"/>
  <c r="CD56" i="85" s="1"/>
  <c r="CD71" i="85" s="1"/>
  <c r="BF56" i="85" a="1"/>
  <c r="BF56" i="85" s="1"/>
  <c r="BF71" i="85" s="1"/>
  <c r="V56" i="85" a="1"/>
  <c r="V56" i="85" s="1"/>
  <c r="V71" i="85" s="1"/>
  <c r="CS56" i="85" a="1"/>
  <c r="CS56" i="85" s="1"/>
  <c r="CS71" i="85" s="1"/>
  <c r="CO56" i="85" a="1"/>
  <c r="CO56" i="85" s="1"/>
  <c r="CO71" i="85" s="1"/>
  <c r="DE56" i="85" a="1"/>
  <c r="DE56" i="85" s="1"/>
  <c r="DE71" i="85" s="1"/>
  <c r="AE56" i="85" a="1"/>
  <c r="AE56" i="85" s="1"/>
  <c r="AE71" i="85" s="1"/>
  <c r="BP56" i="85" a="1"/>
  <c r="BP56" i="85" s="1"/>
  <c r="BP71" i="85" s="1"/>
  <c r="BU56" i="85" a="1"/>
  <c r="BU56" i="85" s="1"/>
  <c r="BU71" i="85" s="1"/>
  <c r="BE56" i="85" a="1"/>
  <c r="BE56" i="85" s="1"/>
  <c r="BE71" i="85" s="1"/>
  <c r="CX56" i="85" a="1"/>
  <c r="CX56" i="85" s="1"/>
  <c r="CX71" i="85" s="1"/>
  <c r="AO56" i="85" a="1"/>
  <c r="AO56" i="85" s="1"/>
  <c r="AO71" i="85" s="1"/>
  <c r="AT56" i="85" a="1"/>
  <c r="AT56" i="85" s="1"/>
  <c r="AT71" i="85" s="1"/>
  <c r="BH56" i="85" a="1"/>
  <c r="BH56" i="85" s="1"/>
  <c r="BH71" i="85" s="1"/>
  <c r="CZ56" i="85" a="1"/>
  <c r="CZ56" i="85" s="1"/>
  <c r="CZ71" i="85" s="1"/>
  <c r="P56" i="85" a="1"/>
  <c r="P56" i="85" s="1"/>
  <c r="P71" i="85" s="1"/>
  <c r="AI56" i="85" a="1"/>
  <c r="AI56" i="85" s="1"/>
  <c r="AI71" i="85" s="1"/>
  <c r="AQ56" i="85" a="1"/>
  <c r="AQ56" i="85" s="1"/>
  <c r="AQ71" i="85" s="1"/>
  <c r="AJ56" i="85" a="1"/>
  <c r="AJ56" i="85" s="1"/>
  <c r="AJ71" i="85" s="1"/>
  <c r="X56" i="85" a="1"/>
  <c r="X56" i="85" s="1"/>
  <c r="X71" i="85" s="1"/>
  <c r="AB56" i="85" a="1"/>
  <c r="AB56" i="85" s="1"/>
  <c r="AB71" i="85" s="1"/>
  <c r="DO56" i="85" a="1"/>
  <c r="DO56" i="85" s="1"/>
  <c r="DO71" i="85" s="1"/>
  <c r="AA56" i="85" a="1"/>
  <c r="AA56" i="85" s="1"/>
  <c r="AA71" i="85" s="1"/>
  <c r="CT56" i="85" a="1"/>
  <c r="CT56" i="85" s="1"/>
  <c r="CT71" i="85" s="1"/>
  <c r="BS56" i="85" a="1"/>
  <c r="BS56" i="85" s="1"/>
  <c r="BS71" i="85" s="1"/>
  <c r="DI56" i="85" a="1"/>
  <c r="DI56" i="85" s="1"/>
  <c r="DI71" i="85" s="1"/>
  <c r="CW56" i="85" a="1"/>
  <c r="CW56" i="85" s="1"/>
  <c r="CW71" i="85" s="1"/>
  <c r="CL56" i="85" a="1"/>
  <c r="CL56" i="85" s="1"/>
  <c r="CL71" i="85" s="1"/>
  <c r="BB98" i="85" a="1"/>
  <c r="BB98" i="85" s="1"/>
  <c r="BB111" i="85" s="1"/>
  <c r="CO98" i="85" a="1"/>
  <c r="CO98" i="85" s="1"/>
  <c r="CO111" i="85" s="1"/>
  <c r="AZ98" i="85" a="1"/>
  <c r="AZ98" i="85" s="1"/>
  <c r="AZ111" i="85" s="1"/>
  <c r="AX98" i="85" a="1"/>
  <c r="AX98" i="85" s="1"/>
  <c r="AX111" i="85" s="1"/>
  <c r="CK98" i="85" a="1"/>
  <c r="CK98" i="85" s="1"/>
  <c r="CK111" i="85" s="1"/>
  <c r="DV98" i="85" a="1"/>
  <c r="DV98" i="85" s="1"/>
  <c r="DV111" i="85" s="1"/>
  <c r="AT98" i="85" a="1"/>
  <c r="AT98" i="85" s="1"/>
  <c r="AT111" i="85" s="1"/>
  <c r="CG98" i="85" a="1"/>
  <c r="CG98" i="85" s="1"/>
  <c r="CG111" i="85" s="1"/>
  <c r="DT98" i="85" a="1"/>
  <c r="DT98" i="85" s="1"/>
  <c r="DT111" i="85" s="1"/>
  <c r="DN56" i="77" a="1"/>
  <c r="DN56" i="77" s="1"/>
  <c r="DN71" i="77" s="1"/>
  <c r="BJ56" i="77" a="1"/>
  <c r="BJ56" i="77" s="1"/>
  <c r="BJ71" i="77" s="1"/>
  <c r="BF56" i="77" a="1"/>
  <c r="BF56" i="77" s="1"/>
  <c r="BF71" i="77" s="1"/>
  <c r="BY56" i="77" a="1"/>
  <c r="BY56" i="77" s="1"/>
  <c r="BY71" i="77" s="1"/>
  <c r="AA56" i="77" a="1"/>
  <c r="AA56" i="77" s="1"/>
  <c r="AA71" i="77" s="1"/>
  <c r="DT56" i="77" a="1"/>
  <c r="DT56" i="77" s="1"/>
  <c r="DT71" i="77" s="1"/>
  <c r="R56" i="77" a="1"/>
  <c r="R56" i="77" s="1"/>
  <c r="R71" i="77" s="1"/>
  <c r="DP56" i="77" a="1"/>
  <c r="DP56" i="77" s="1"/>
  <c r="DP71" i="77" s="1"/>
  <c r="BA56" i="77" a="1"/>
  <c r="BA56" i="77" s="1"/>
  <c r="BA71" i="77" s="1"/>
  <c r="DM56" i="77" a="1"/>
  <c r="DM56" i="77" s="1"/>
  <c r="DM71" i="77" s="1"/>
  <c r="AX56" i="77" a="1"/>
  <c r="AX56" i="77" s="1"/>
  <c r="AX71" i="77" s="1"/>
  <c r="DG56" i="77" a="1"/>
  <c r="DG56" i="77" s="1"/>
  <c r="DG71" i="77" s="1"/>
  <c r="AU56" i="77" a="1"/>
  <c r="AU56" i="77" s="1"/>
  <c r="AU71" i="77" s="1"/>
  <c r="BR56" i="77" a="1"/>
  <c r="BR56" i="77" s="1"/>
  <c r="BR71" i="77" s="1"/>
  <c r="BL56" i="77" a="1"/>
  <c r="BL56" i="77" s="1"/>
  <c r="BL71" i="77" s="1"/>
  <c r="BH56" i="77" a="1"/>
  <c r="BH56" i="77" s="1"/>
  <c r="BH71" i="77" s="1"/>
  <c r="CO56" i="77" a="1"/>
  <c r="CO56" i="77" s="1"/>
  <c r="CO71" i="77" s="1"/>
  <c r="U56" i="77" a="1"/>
  <c r="U56" i="77" s="1"/>
  <c r="U71" i="77" s="1"/>
  <c r="AZ56" i="77" a="1"/>
  <c r="AZ56" i="77" s="1"/>
  <c r="AZ71" i="77" s="1"/>
  <c r="AY56" i="77" a="1"/>
  <c r="AY56" i="77" s="1"/>
  <c r="AY71" i="77" s="1"/>
  <c r="AO56" i="77" a="1"/>
  <c r="AO56" i="77" s="1"/>
  <c r="AO71" i="77" s="1"/>
  <c r="CK56" i="77" a="1"/>
  <c r="CK56" i="77" s="1"/>
  <c r="CK71" i="77" s="1"/>
  <c r="CY56" i="77" a="1"/>
  <c r="CY56" i="77" s="1"/>
  <c r="CY71" i="77" s="1"/>
  <c r="CT56" i="77" a="1"/>
  <c r="CT56" i="77" s="1"/>
  <c r="CT71" i="77" s="1"/>
  <c r="AH56" i="77" a="1"/>
  <c r="AH56" i="77" s="1"/>
  <c r="AH71" i="77" s="1"/>
  <c r="AN56" i="77" a="1"/>
  <c r="AN56" i="77" s="1"/>
  <c r="AN71" i="77" s="1"/>
  <c r="AG56" i="77" a="1"/>
  <c r="AG56" i="77" s="1"/>
  <c r="AG71" i="77" s="1"/>
  <c r="CF56" i="77" a="1"/>
  <c r="CF56" i="77" s="1"/>
  <c r="CF71" i="77" s="1"/>
  <c r="DO56" i="77" a="1"/>
  <c r="DO56" i="77" s="1"/>
  <c r="DO71" i="77" s="1"/>
  <c r="CS56" i="77" a="1"/>
  <c r="CS56" i="77" s="1"/>
  <c r="CS71" i="77" s="1"/>
  <c r="CP56" i="77" a="1"/>
  <c r="CP56" i="77" s="1"/>
  <c r="CP71" i="77" s="1"/>
  <c r="CC56" i="77" a="1"/>
  <c r="CC56" i="77" s="1"/>
  <c r="CC71" i="77" s="1"/>
  <c r="BZ56" i="77" a="1"/>
  <c r="BZ56" i="77" s="1"/>
  <c r="BZ71" i="77" s="1"/>
  <c r="DQ56" i="77" a="1"/>
  <c r="DQ56" i="77" s="1"/>
  <c r="DQ71" i="77" s="1"/>
  <c r="AL56" i="77" a="1"/>
  <c r="AL56" i="77" s="1"/>
  <c r="AL71" i="77" s="1"/>
  <c r="BS56" i="77" a="1"/>
  <c r="BS56" i="77" s="1"/>
  <c r="BS71" i="77" s="1"/>
  <c r="BK56" i="77" a="1"/>
  <c r="BK56" i="77" s="1"/>
  <c r="BK71" i="77" s="1"/>
  <c r="AJ56" i="77" a="1"/>
  <c r="AJ56" i="77" s="1"/>
  <c r="AJ71" i="77" s="1"/>
  <c r="DE56" i="77" a="1"/>
  <c r="DE56" i="77" s="1"/>
  <c r="DE71" i="77" s="1"/>
  <c r="DF56" i="77" a="1"/>
  <c r="DF56" i="77" s="1"/>
  <c r="DF71" i="77" s="1"/>
  <c r="Z56" i="77" a="1"/>
  <c r="Z56" i="77" s="1"/>
  <c r="Z71" i="77" s="1"/>
  <c r="DH56" i="77" a="1"/>
  <c r="DH56" i="77" s="1"/>
  <c r="DH71" i="77" s="1"/>
  <c r="CJ56" i="77" a="1"/>
  <c r="CJ56" i="77" s="1"/>
  <c r="CJ71" i="77" s="1"/>
  <c r="P56" i="77" a="1"/>
  <c r="P56" i="77" s="1"/>
  <c r="P71" i="77" s="1"/>
  <c r="CU56" i="77" a="1"/>
  <c r="CU56" i="77" s="1"/>
  <c r="CU71" i="77" s="1"/>
  <c r="CN56" i="77" a="1"/>
  <c r="CN56" i="77" s="1"/>
  <c r="CN71" i="77" s="1"/>
  <c r="AW56" i="77" a="1"/>
  <c r="AW56" i="77" s="1"/>
  <c r="AW71" i="77" s="1"/>
  <c r="CL56" i="77" a="1"/>
  <c r="CL56" i="77" s="1"/>
  <c r="CL71" i="77" s="1"/>
  <c r="W56" i="77" a="1"/>
  <c r="W56" i="77" s="1"/>
  <c r="W71" i="77" s="1"/>
  <c r="BU56" i="77" a="1"/>
  <c r="BU56" i="77" s="1"/>
  <c r="BU71" i="77" s="1"/>
  <c r="CA56" i="77" a="1"/>
  <c r="CA56" i="77" s="1"/>
  <c r="CA71" i="77" s="1"/>
  <c r="DR56" i="77" a="1"/>
  <c r="DR56" i="77" s="1"/>
  <c r="DR71" i="77" s="1"/>
  <c r="BI56" i="77" a="1"/>
  <c r="BI56" i="77" s="1"/>
  <c r="BI71" i="77" s="1"/>
  <c r="CR56" i="77" a="1"/>
  <c r="CR56" i="77" s="1"/>
  <c r="CR71" i="77" s="1"/>
  <c r="DD56" i="77" a="1"/>
  <c r="DD56" i="77" s="1"/>
  <c r="DD71" i="77" s="1"/>
  <c r="AK56" i="77" a="1"/>
  <c r="AK56" i="77" s="1"/>
  <c r="AK71" i="77" s="1"/>
  <c r="CH56" i="77" a="1"/>
  <c r="CH56" i="77" s="1"/>
  <c r="CH71" i="77" s="1"/>
  <c r="BE56" i="77" a="1"/>
  <c r="BE56" i="77" s="1"/>
  <c r="BE71" i="77" s="1"/>
  <c r="H92" i="77"/>
  <c r="BX56" i="77" a="1"/>
  <c r="BX56" i="77" s="1"/>
  <c r="BX71" i="77" s="1"/>
  <c r="CB56" i="77" a="1"/>
  <c r="CB56" i="77" s="1"/>
  <c r="CB71" i="77" s="1"/>
  <c r="AM56" i="77" a="1"/>
  <c r="AM56" i="77" s="1"/>
  <c r="AM71" i="77" s="1"/>
  <c r="BN56" i="77" a="1"/>
  <c r="BN56" i="77" s="1"/>
  <c r="BN71" i="77" s="1"/>
  <c r="DW56" i="77" a="1"/>
  <c r="DW56" i="77" s="1"/>
  <c r="DW71" i="77" s="1"/>
  <c r="AV56" i="77" a="1"/>
  <c r="AV56" i="77" s="1"/>
  <c r="AV71" i="77" s="1"/>
  <c r="BD56" i="77" a="1"/>
  <c r="BD56" i="77" s="1"/>
  <c r="BD71" i="77" s="1"/>
  <c r="DJ56" i="77" a="1"/>
  <c r="DJ56" i="77" s="1"/>
  <c r="DJ71" i="77" s="1"/>
  <c r="AC56" i="77" a="1"/>
  <c r="AC56" i="77" s="1"/>
  <c r="AC71" i="77" s="1"/>
  <c r="DK56" i="77" a="1"/>
  <c r="DK56" i="77" s="1"/>
  <c r="DK71" i="77" s="1"/>
  <c r="BP56" i="77" a="1"/>
  <c r="BP56" i="77" s="1"/>
  <c r="BP71" i="77" s="1"/>
  <c r="DI56" i="77" a="1"/>
  <c r="DI56" i="77" s="1"/>
  <c r="DI71" i="77" s="1"/>
  <c r="BG56" i="77" a="1"/>
  <c r="BG56" i="77" s="1"/>
  <c r="BG71" i="77" s="1"/>
  <c r="CE56" i="77" a="1"/>
  <c r="CE56" i="77" s="1"/>
  <c r="CE71" i="77" s="1"/>
  <c r="Y56" i="77" a="1"/>
  <c r="Y56" i="77" s="1"/>
  <c r="Y71" i="77" s="1"/>
  <c r="AQ56" i="77" a="1"/>
  <c r="AQ56" i="77" s="1"/>
  <c r="AQ71" i="77" s="1"/>
  <c r="CW56" i="77" a="1"/>
  <c r="CW56" i="77" s="1"/>
  <c r="CW71" i="77" s="1"/>
  <c r="AT56" i="77" a="1"/>
  <c r="AT56" i="77" s="1"/>
  <c r="AT71" i="77" s="1"/>
  <c r="AS56" i="77" a="1"/>
  <c r="AS56" i="77" s="1"/>
  <c r="AS71" i="77" s="1"/>
  <c r="BO56" i="77" a="1"/>
  <c r="BO56" i="77" s="1"/>
  <c r="BO71" i="77" s="1"/>
  <c r="CV56" i="77" a="1"/>
  <c r="CV56" i="77" s="1"/>
  <c r="CV71" i="77" s="1"/>
  <c r="CI56" i="77" a="1"/>
  <c r="CI56" i="77" s="1"/>
  <c r="CI71" i="77" s="1"/>
  <c r="DU56" i="77" a="1"/>
  <c r="DU56" i="77" s="1"/>
  <c r="DU71" i="77" s="1"/>
  <c r="AI56" i="77" a="1"/>
  <c r="AI56" i="77" s="1"/>
  <c r="AI71" i="77" s="1"/>
  <c r="BB56" i="77" a="1"/>
  <c r="BB56" i="77" s="1"/>
  <c r="BB71" i="77" s="1"/>
  <c r="AR56" i="77" a="1"/>
  <c r="AR56" i="77" s="1"/>
  <c r="AR71" i="77" s="1"/>
  <c r="AF56" i="77" a="1"/>
  <c r="AF56" i="77" s="1"/>
  <c r="AF71" i="77" s="1"/>
  <c r="BV56" i="77" a="1"/>
  <c r="BV56" i="77" s="1"/>
  <c r="BV71" i="77" s="1"/>
  <c r="BT56" i="77" a="1"/>
  <c r="BT56" i="77" s="1"/>
  <c r="BT71" i="77" s="1"/>
  <c r="AP56" i="77" a="1"/>
  <c r="AP56" i="77" s="1"/>
  <c r="AP71" i="77" s="1"/>
  <c r="Q56" i="77" a="1"/>
  <c r="Q56" i="77" s="1"/>
  <c r="Q71" i="77" s="1"/>
  <c r="AE56" i="77" a="1"/>
  <c r="AE56" i="77" s="1"/>
  <c r="AE71" i="77" s="1"/>
  <c r="BQ56" i="77" a="1"/>
  <c r="BQ56" i="77" s="1"/>
  <c r="BQ71" i="77" s="1"/>
  <c r="S56" i="77" a="1"/>
  <c r="S56" i="77" s="1"/>
  <c r="S71" i="77" s="1"/>
  <c r="X56" i="77" a="1"/>
  <c r="X56" i="77" s="1"/>
  <c r="X71" i="77" s="1"/>
  <c r="DC56" i="77" a="1"/>
  <c r="DC56" i="77" s="1"/>
  <c r="DC71" i="77" s="1"/>
  <c r="CM56" i="77" a="1"/>
  <c r="CM56" i="77" s="1"/>
  <c r="CM71" i="77" s="1"/>
  <c r="AB56" i="77" a="1"/>
  <c r="AB56" i="77" s="1"/>
  <c r="AB71" i="77" s="1"/>
  <c r="CD56" i="77" a="1"/>
  <c r="CD56" i="77" s="1"/>
  <c r="CD71" i="77" s="1"/>
  <c r="CZ56" i="77" a="1"/>
  <c r="CZ56" i="77" s="1"/>
  <c r="CZ71" i="77" s="1"/>
  <c r="AD56" i="77" a="1"/>
  <c r="AD56" i="77" s="1"/>
  <c r="AD71" i="77" s="1"/>
  <c r="DA56" i="77" a="1"/>
  <c r="DA56" i="77" s="1"/>
  <c r="DA71" i="77" s="1"/>
  <c r="CQ56" i="77" a="1"/>
  <c r="CQ56" i="77" s="1"/>
  <c r="CQ71" i="77" s="1"/>
  <c r="T56" i="77" a="1"/>
  <c r="T56" i="77" s="1"/>
  <c r="T71" i="77" s="1"/>
  <c r="BM56" i="77" a="1"/>
  <c r="BM56" i="77" s="1"/>
  <c r="BM71" i="77" s="1"/>
  <c r="BC56" i="77" a="1"/>
  <c r="BC56" i="77" s="1"/>
  <c r="BC71" i="77" s="1"/>
  <c r="CX56" i="77" a="1"/>
  <c r="CX56" i="77" s="1"/>
  <c r="CX71" i="77" s="1"/>
  <c r="CG56" i="77" a="1"/>
  <c r="CG56" i="77" s="1"/>
  <c r="CG71" i="77" s="1"/>
  <c r="DV56" i="77" a="1"/>
  <c r="DV56" i="77" s="1"/>
  <c r="DV71" i="77" s="1"/>
  <c r="BW56" i="77" a="1"/>
  <c r="BW56" i="77" s="1"/>
  <c r="BW71" i="77" s="1"/>
  <c r="DS56" i="77" a="1"/>
  <c r="DS56" i="77" s="1"/>
  <c r="DS71" i="77" s="1"/>
  <c r="DL56" i="77" a="1"/>
  <c r="DL56" i="77" s="1"/>
  <c r="DL71" i="77" s="1"/>
  <c r="DB56" i="77" a="1"/>
  <c r="DB56" i="77" s="1"/>
  <c r="DB71" i="77" s="1"/>
  <c r="V56" i="77" a="1"/>
  <c r="V56" i="77" s="1"/>
  <c r="V71" i="77" s="1"/>
  <c r="DJ56" i="91" a="1"/>
  <c r="DJ56" i="91" s="1"/>
  <c r="DJ71" i="91" s="1"/>
  <c r="CO56" i="91" a="1"/>
  <c r="CO56" i="91" s="1"/>
  <c r="CO71" i="91" s="1"/>
  <c r="BR56" i="91" a="1"/>
  <c r="BR56" i="91" s="1"/>
  <c r="BR71" i="91" s="1"/>
  <c r="AZ56" i="91" a="1"/>
  <c r="AZ56" i="91" s="1"/>
  <c r="AZ71" i="91" s="1"/>
  <c r="AC56" i="91" a="1"/>
  <c r="AC56" i="91" s="1"/>
  <c r="AC71" i="91" s="1"/>
  <c r="CN56" i="91" a="1"/>
  <c r="CN56" i="91" s="1"/>
  <c r="CN71" i="91" s="1"/>
  <c r="BQ56" i="91" a="1"/>
  <c r="BQ56" i="91" s="1"/>
  <c r="BQ71" i="91" s="1"/>
  <c r="AX56" i="91" a="1"/>
  <c r="AX56" i="91" s="1"/>
  <c r="AX71" i="91" s="1"/>
  <c r="AB56" i="91" a="1"/>
  <c r="AB56" i="91" s="1"/>
  <c r="AB71" i="91" s="1"/>
  <c r="DI56" i="91" a="1"/>
  <c r="DI56" i="91" s="1"/>
  <c r="DI71" i="91" s="1"/>
  <c r="CL56" i="91" a="1"/>
  <c r="CL56" i="91" s="1"/>
  <c r="CL71" i="91" s="1"/>
  <c r="BP56" i="91" a="1"/>
  <c r="BP56" i="91" s="1"/>
  <c r="BP71" i="91" s="1"/>
  <c r="AA56" i="91" a="1"/>
  <c r="AA56" i="91" s="1"/>
  <c r="AA71" i="91" s="1"/>
  <c r="DF56" i="91" a="1"/>
  <c r="DF56" i="91" s="1"/>
  <c r="DF71" i="91" s="1"/>
  <c r="CJ56" i="91" a="1"/>
  <c r="CJ56" i="91" s="1"/>
  <c r="CJ71" i="91" s="1"/>
  <c r="BO56" i="91" a="1"/>
  <c r="BO56" i="91" s="1"/>
  <c r="BO71" i="91" s="1"/>
  <c r="AU56" i="91" a="1"/>
  <c r="AU56" i="91" s="1"/>
  <c r="AU71" i="91" s="1"/>
  <c r="Z56" i="91" a="1"/>
  <c r="Z56" i="91" s="1"/>
  <c r="Z71" i="91" s="1"/>
  <c r="DW56" i="91" a="1"/>
  <c r="DW56" i="91" s="1"/>
  <c r="DW71" i="91" s="1"/>
  <c r="DB56" i="91" a="1"/>
  <c r="DB56" i="91" s="1"/>
  <c r="DB71" i="91" s="1"/>
  <c r="CG56" i="91" a="1"/>
  <c r="CG56" i="91" s="1"/>
  <c r="CG71" i="91" s="1"/>
  <c r="BK56" i="91" a="1"/>
  <c r="BK56" i="91" s="1"/>
  <c r="BK71" i="91" s="1"/>
  <c r="AQ56" i="91" a="1"/>
  <c r="AQ56" i="91" s="1"/>
  <c r="AQ71" i="91" s="1"/>
  <c r="T56" i="91" a="1"/>
  <c r="T56" i="91" s="1"/>
  <c r="T71" i="91" s="1"/>
  <c r="H92" i="91"/>
  <c r="DO56" i="91" a="1"/>
  <c r="DO56" i="91" s="1"/>
  <c r="DO71" i="91" s="1"/>
  <c r="CT56" i="91" a="1"/>
  <c r="CT56" i="91" s="1"/>
  <c r="CT71" i="91" s="1"/>
  <c r="BX56" i="91" a="1"/>
  <c r="BX56" i="91" s="1"/>
  <c r="BX71" i="91" s="1"/>
  <c r="BD56" i="91" a="1"/>
  <c r="BD56" i="91" s="1"/>
  <c r="BD71" i="91" s="1"/>
  <c r="AI56" i="91" a="1"/>
  <c r="AI56" i="91" s="1"/>
  <c r="AI71" i="91" s="1"/>
  <c r="CY56" i="91" a="1"/>
  <c r="CY56" i="91" s="1"/>
  <c r="CY71" i="91" s="1"/>
  <c r="BU56" i="91" a="1"/>
  <c r="BU56" i="91" s="1"/>
  <c r="BU71" i="91" s="1"/>
  <c r="AP56" i="91" a="1"/>
  <c r="AP56" i="91" s="1"/>
  <c r="AP71" i="91" s="1"/>
  <c r="CX56" i="91" a="1"/>
  <c r="CX56" i="91" s="1"/>
  <c r="CX71" i="91" s="1"/>
  <c r="BT56" i="91" a="1"/>
  <c r="BT56" i="91" s="1"/>
  <c r="BT71" i="91" s="1"/>
  <c r="AN56" i="91" a="1"/>
  <c r="AN56" i="91" s="1"/>
  <c r="AN71" i="91" s="1"/>
  <c r="BN56" i="91" a="1"/>
  <c r="BN56" i="91" s="1"/>
  <c r="BN71" i="91" s="1"/>
  <c r="CV56" i="91" a="1"/>
  <c r="CV56" i="91" s="1"/>
  <c r="CV71" i="91" s="1"/>
  <c r="AM56" i="91" a="1"/>
  <c r="AM56" i="91" s="1"/>
  <c r="AM71" i="91" s="1"/>
  <c r="CU56" i="91" a="1"/>
  <c r="CU56" i="91" s="1"/>
  <c r="CU71" i="91" s="1"/>
  <c r="AL56" i="91" a="1"/>
  <c r="AL56" i="91" s="1"/>
  <c r="AL71" i="91" s="1"/>
  <c r="DV56" i="91" a="1"/>
  <c r="DV56" i="91" s="1"/>
  <c r="DV71" i="91" s="1"/>
  <c r="CS56" i="91" a="1"/>
  <c r="CS56" i="91" s="1"/>
  <c r="CS71" i="91" s="1"/>
  <c r="BM56" i="91" a="1"/>
  <c r="BM56" i="91" s="1"/>
  <c r="BM71" i="91" s="1"/>
  <c r="AK56" i="91" a="1"/>
  <c r="AK56" i="91" s="1"/>
  <c r="AK71" i="91" s="1"/>
  <c r="DR56" i="91" a="1"/>
  <c r="DR56" i="91" s="1"/>
  <c r="DR71" i="91" s="1"/>
  <c r="CK56" i="91" a="1"/>
  <c r="CK56" i="91" s="1"/>
  <c r="CK71" i="91" s="1"/>
  <c r="BH56" i="91" a="1"/>
  <c r="BH56" i="91" s="1"/>
  <c r="BH71" i="91" s="1"/>
  <c r="AF56" i="91" a="1"/>
  <c r="AF56" i="91" s="1"/>
  <c r="AF71" i="91" s="1"/>
  <c r="DE56" i="91" a="1"/>
  <c r="DE56" i="91" s="1"/>
  <c r="DE71" i="91" s="1"/>
  <c r="CA56" i="91" a="1"/>
  <c r="CA56" i="91" s="1"/>
  <c r="CA71" i="91" s="1"/>
  <c r="BA56" i="91" a="1"/>
  <c r="BA56" i="91" s="1"/>
  <c r="BA71" i="91" s="1"/>
  <c r="R56" i="91" a="1"/>
  <c r="R56" i="91" s="1"/>
  <c r="R71" i="91" s="1"/>
  <c r="BG56" i="91" a="1"/>
  <c r="BG56" i="91" s="1"/>
  <c r="BG71" i="91" s="1"/>
  <c r="P56" i="91" a="1"/>
  <c r="P56" i="91" s="1"/>
  <c r="P71" i="91" s="1"/>
  <c r="CH56" i="91" a="1"/>
  <c r="CH56" i="91" s="1"/>
  <c r="CH71" i="91" s="1"/>
  <c r="DD56" i="91" a="1"/>
  <c r="DD56" i="91" s="1"/>
  <c r="DD71" i="91" s="1"/>
  <c r="BF56" i="91" a="1"/>
  <c r="BF56" i="91" s="1"/>
  <c r="BF71" i="91" s="1"/>
  <c r="DA56" i="91" a="1"/>
  <c r="DA56" i="91" s="1"/>
  <c r="DA71" i="91" s="1"/>
  <c r="CZ56" i="91" a="1"/>
  <c r="CZ56" i="91" s="1"/>
  <c r="CZ71" i="91" s="1"/>
  <c r="AS56" i="91" a="1"/>
  <c r="AS56" i="91" s="1"/>
  <c r="AS71" i="91" s="1"/>
  <c r="BE56" i="91" a="1"/>
  <c r="BE56" i="91" s="1"/>
  <c r="BE71" i="91" s="1"/>
  <c r="BC56" i="91" a="1"/>
  <c r="BC56" i="91" s="1"/>
  <c r="BC71" i="91" s="1"/>
  <c r="CI56" i="91" a="1"/>
  <c r="CI56" i="91" s="1"/>
  <c r="CI71" i="91" s="1"/>
  <c r="AT56" i="91" a="1"/>
  <c r="AT56" i="91" s="1"/>
  <c r="AT71" i="91" s="1"/>
  <c r="CP56" i="91" a="1"/>
  <c r="CP56" i="91" s="1"/>
  <c r="CP71" i="91" s="1"/>
  <c r="CR56" i="91" a="1"/>
  <c r="CR56" i="91" s="1"/>
  <c r="CR71" i="91" s="1"/>
  <c r="BB56" i="91" a="1"/>
  <c r="BB56" i="91" s="1"/>
  <c r="BB71" i="91" s="1"/>
  <c r="CQ56" i="91" a="1"/>
  <c r="CQ56" i="91" s="1"/>
  <c r="CQ71" i="91" s="1"/>
  <c r="AW56" i="91" a="1"/>
  <c r="AW56" i="91" s="1"/>
  <c r="AW71" i="91" s="1"/>
  <c r="AR56" i="91" a="1"/>
  <c r="AR56" i="91" s="1"/>
  <c r="AR71" i="91" s="1"/>
  <c r="DN56" i="91" a="1"/>
  <c r="DN56" i="91" s="1"/>
  <c r="DN71" i="91" s="1"/>
  <c r="BW56" i="91" a="1"/>
  <c r="BW56" i="91" s="1"/>
  <c r="BW71" i="91" s="1"/>
  <c r="X56" i="91" a="1"/>
  <c r="X56" i="91" s="1"/>
  <c r="X71" i="91" s="1"/>
  <c r="DM56" i="91" a="1"/>
  <c r="DM56" i="91" s="1"/>
  <c r="DM71" i="91" s="1"/>
  <c r="W56" i="91" a="1"/>
  <c r="W56" i="91" s="1"/>
  <c r="W71" i="91" s="1"/>
  <c r="DL56" i="91" a="1"/>
  <c r="DL56" i="91" s="1"/>
  <c r="DL71" i="91" s="1"/>
  <c r="BV56" i="91" a="1"/>
  <c r="BV56" i="91" s="1"/>
  <c r="BV71" i="91" s="1"/>
  <c r="BL56" i="91" a="1"/>
  <c r="BL56" i="91" s="1"/>
  <c r="BL71" i="91" s="1"/>
  <c r="V56" i="91" a="1"/>
  <c r="V56" i="91" s="1"/>
  <c r="V71" i="91" s="1"/>
  <c r="BY56" i="91" a="1"/>
  <c r="BY56" i="91" s="1"/>
  <c r="BY71" i="91" s="1"/>
  <c r="AH56" i="91" a="1"/>
  <c r="AH56" i="91" s="1"/>
  <c r="AH71" i="91" s="1"/>
  <c r="DS56" i="91" a="1"/>
  <c r="DS56" i="91" s="1"/>
  <c r="DS71" i="91" s="1"/>
  <c r="DP56" i="91" a="1"/>
  <c r="DP56" i="91" s="1"/>
  <c r="DP71" i="91" s="1"/>
  <c r="BJ56" i="91" a="1"/>
  <c r="BJ56" i="91" s="1"/>
  <c r="BJ71" i="91" s="1"/>
  <c r="AJ56" i="91" a="1"/>
  <c r="AJ56" i="91" s="1"/>
  <c r="AJ71" i="91" s="1"/>
  <c r="AG56" i="91" a="1"/>
  <c r="AG56" i="91" s="1"/>
  <c r="AG71" i="91" s="1"/>
  <c r="S56" i="91" a="1"/>
  <c r="S56" i="91" s="1"/>
  <c r="S71" i="91" s="1"/>
  <c r="Q56" i="91" a="1"/>
  <c r="Q56" i="91" s="1"/>
  <c r="Q71" i="91" s="1"/>
  <c r="DK56" i="91" a="1"/>
  <c r="DK56" i="91" s="1"/>
  <c r="DK71" i="91" s="1"/>
  <c r="DU56" i="91" a="1"/>
  <c r="DU56" i="91" s="1"/>
  <c r="DU71" i="91" s="1"/>
  <c r="AD56" i="91" a="1"/>
  <c r="AD56" i="91" s="1"/>
  <c r="AD71" i="91" s="1"/>
  <c r="DT56" i="91" a="1"/>
  <c r="DT56" i="91" s="1"/>
  <c r="DT71" i="91" s="1"/>
  <c r="DH56" i="91" a="1"/>
  <c r="DH56" i="91" s="1"/>
  <c r="DH71" i="91" s="1"/>
  <c r="CD56" i="91" a="1"/>
  <c r="CD56" i="91" s="1"/>
  <c r="CD71" i="91" s="1"/>
  <c r="BZ56" i="91" a="1"/>
  <c r="BZ56" i="91" s="1"/>
  <c r="BZ71" i="91" s="1"/>
  <c r="CE56" i="91" a="1"/>
  <c r="CE56" i="91" s="1"/>
  <c r="CE71" i="91" s="1"/>
  <c r="CB56" i="91" a="1"/>
  <c r="CB56" i="91" s="1"/>
  <c r="CB71" i="91" s="1"/>
  <c r="CM56" i="91" a="1"/>
  <c r="CM56" i="91" s="1"/>
  <c r="CM71" i="91" s="1"/>
  <c r="AV56" i="91" a="1"/>
  <c r="AV56" i="91" s="1"/>
  <c r="AV71" i="91" s="1"/>
  <c r="CF56" i="91" a="1"/>
  <c r="CF56" i="91" s="1"/>
  <c r="CF71" i="91" s="1"/>
  <c r="DQ56" i="91" a="1"/>
  <c r="DQ56" i="91" s="1"/>
  <c r="DQ71" i="91" s="1"/>
  <c r="Y56" i="91" a="1"/>
  <c r="Y56" i="91" s="1"/>
  <c r="Y71" i="91" s="1"/>
  <c r="DG56" i="91" a="1"/>
  <c r="DG56" i="91" s="1"/>
  <c r="DG71" i="91" s="1"/>
  <c r="DC56" i="91" a="1"/>
  <c r="DC56" i="91" s="1"/>
  <c r="DC71" i="91" s="1"/>
  <c r="CW56" i="91" a="1"/>
  <c r="CW56" i="91" s="1"/>
  <c r="CW71" i="91" s="1"/>
  <c r="BS56" i="91" a="1"/>
  <c r="BS56" i="91" s="1"/>
  <c r="BS71" i="91" s="1"/>
  <c r="BI56" i="91" a="1"/>
  <c r="BI56" i="91" s="1"/>
  <c r="BI71" i="91" s="1"/>
  <c r="AY56" i="91" a="1"/>
  <c r="AY56" i="91" s="1"/>
  <c r="AY71" i="91" s="1"/>
  <c r="AO56" i="91" a="1"/>
  <c r="AO56" i="91" s="1"/>
  <c r="AO71" i="91" s="1"/>
  <c r="U56" i="91" a="1"/>
  <c r="U56" i="91" s="1"/>
  <c r="U71" i="91" s="1"/>
  <c r="AE56" i="91" a="1"/>
  <c r="AE56" i="91" s="1"/>
  <c r="AE71" i="91" s="1"/>
  <c r="CC56" i="91" a="1"/>
  <c r="CC56" i="91" s="1"/>
  <c r="CC71" i="91" s="1"/>
  <c r="L88" i="91"/>
  <c r="CW56" i="88" a="1"/>
  <c r="CW56" i="88" s="1"/>
  <c r="CW71" i="88" s="1"/>
  <c r="BH56" i="88" a="1"/>
  <c r="BH56" i="88" s="1"/>
  <c r="BH71" i="88" s="1"/>
  <c r="Y56" i="88" a="1"/>
  <c r="Y56" i="88" s="1"/>
  <c r="Y71" i="88" s="1"/>
  <c r="CS56" i="88" a="1"/>
  <c r="CS56" i="88" s="1"/>
  <c r="CS71" i="88" s="1"/>
  <c r="BF56" i="88" a="1"/>
  <c r="BF56" i="88" s="1"/>
  <c r="BF71" i="88" s="1"/>
  <c r="X56" i="88" a="1"/>
  <c r="X56" i="88" s="1"/>
  <c r="X71" i="88" s="1"/>
  <c r="DV56" i="88" a="1"/>
  <c r="DV56" i="88" s="1"/>
  <c r="DV71" i="88" s="1"/>
  <c r="CQ56" i="88" a="1"/>
  <c r="CQ56" i="88" s="1"/>
  <c r="CQ71" i="88" s="1"/>
  <c r="Q56" i="88" a="1"/>
  <c r="Q56" i="88" s="1"/>
  <c r="Q71" i="88" s="1"/>
  <c r="CX56" i="88" a="1"/>
  <c r="CX56" i="88" s="1"/>
  <c r="CX71" i="88" s="1"/>
  <c r="BA56" i="88" a="1"/>
  <c r="BA56" i="88" s="1"/>
  <c r="BA71" i="88" s="1"/>
  <c r="CR56" i="88" a="1"/>
  <c r="CR56" i="88" s="1"/>
  <c r="CR71" i="88" s="1"/>
  <c r="CP56" i="88" a="1"/>
  <c r="CP56" i="88" s="1"/>
  <c r="CP71" i="88" s="1"/>
  <c r="AZ56" i="88" a="1"/>
  <c r="AZ56" i="88" s="1"/>
  <c r="AZ71" i="88" s="1"/>
  <c r="CH56" i="88" a="1"/>
  <c r="CH56" i="88" s="1"/>
  <c r="CH71" i="88" s="1"/>
  <c r="AR56" i="88" a="1"/>
  <c r="AR56" i="88" s="1"/>
  <c r="AR71" i="88" s="1"/>
  <c r="H92" i="88"/>
  <c r="DS56" i="88" a="1"/>
  <c r="DS56" i="88" s="1"/>
  <c r="DS71" i="88" s="1"/>
  <c r="BZ56" i="88" a="1"/>
  <c r="BZ56" i="88" s="1"/>
  <c r="BZ71" i="88" s="1"/>
  <c r="AN56" i="88" a="1"/>
  <c r="AN56" i="88" s="1"/>
  <c r="AN71" i="88" s="1"/>
  <c r="DF56" i="88" a="1"/>
  <c r="DF56" i="88" s="1"/>
  <c r="DF71" i="88" s="1"/>
  <c r="BO56" i="88" a="1"/>
  <c r="BO56" i="88" s="1"/>
  <c r="BO71" i="88" s="1"/>
  <c r="R56" i="88" a="1"/>
  <c r="R56" i="88" s="1"/>
  <c r="R71" i="88" s="1"/>
  <c r="DC56" i="88" a="1"/>
  <c r="DC56" i="88" s="1"/>
  <c r="DC71" i="88" s="1"/>
  <c r="AO56" i="88" a="1"/>
  <c r="AO56" i="88" s="1"/>
  <c r="AO71" i="88" s="1"/>
  <c r="AL56" i="88" a="1"/>
  <c r="AL56" i="88" s="1"/>
  <c r="AL71" i="88" s="1"/>
  <c r="AF56" i="88" a="1"/>
  <c r="AF56" i="88" s="1"/>
  <c r="AF71" i="88" s="1"/>
  <c r="DB56" i="88" a="1"/>
  <c r="DB56" i="88" s="1"/>
  <c r="DB71" i="88" s="1"/>
  <c r="AK56" i="88" a="1"/>
  <c r="AK56" i="88" s="1"/>
  <c r="AK71" i="88" s="1"/>
  <c r="CI56" i="88" a="1"/>
  <c r="CI56" i="88" s="1"/>
  <c r="CI71" i="88" s="1"/>
  <c r="CG56" i="88" a="1"/>
  <c r="CG56" i="88" s="1"/>
  <c r="CG71" i="88" s="1"/>
  <c r="AB56" i="88" a="1"/>
  <c r="AB56" i="88" s="1"/>
  <c r="AB71" i="88" s="1"/>
  <c r="BV56" i="88" a="1"/>
  <c r="BV56" i="88" s="1"/>
  <c r="BV71" i="88" s="1"/>
  <c r="DJ56" i="88" a="1"/>
  <c r="DJ56" i="88" s="1"/>
  <c r="DJ71" i="88" s="1"/>
  <c r="BC56" i="88" a="1"/>
  <c r="BC56" i="88" s="1"/>
  <c r="BC71" i="88" s="1"/>
  <c r="DI56" i="88" a="1"/>
  <c r="DI56" i="88" s="1"/>
  <c r="DI71" i="88" s="1"/>
  <c r="BB56" i="88" a="1"/>
  <c r="BB56" i="88" s="1"/>
  <c r="BB71" i="88" s="1"/>
  <c r="BU56" i="88" a="1"/>
  <c r="BU56" i="88" s="1"/>
  <c r="BU71" i="88" s="1"/>
  <c r="BT56" i="88" a="1"/>
  <c r="BT56" i="88" s="1"/>
  <c r="BT71" i="88" s="1"/>
  <c r="BS56" i="88" a="1"/>
  <c r="BS56" i="88" s="1"/>
  <c r="BS71" i="88" s="1"/>
  <c r="BL56" i="88" a="1"/>
  <c r="BL56" i="88" s="1"/>
  <c r="BL71" i="88" s="1"/>
  <c r="AQ56" i="88" a="1"/>
  <c r="AQ56" i="88" s="1"/>
  <c r="AQ71" i="88" s="1"/>
  <c r="AP56" i="88" a="1"/>
  <c r="AP56" i="88" s="1"/>
  <c r="AP71" i="88" s="1"/>
  <c r="AA56" i="88" a="1"/>
  <c r="AA56" i="88" s="1"/>
  <c r="AA71" i="88" s="1"/>
  <c r="BI56" i="88" a="1"/>
  <c r="BI56" i="88" s="1"/>
  <c r="BI71" i="88" s="1"/>
  <c r="DU56" i="88" a="1"/>
  <c r="DU56" i="88" s="1"/>
  <c r="DU71" i="88" s="1"/>
  <c r="AT56" i="88" a="1"/>
  <c r="AT56" i="88" s="1"/>
  <c r="AT71" i="88" s="1"/>
  <c r="Z56" i="88" a="1"/>
  <c r="Z56" i="88" s="1"/>
  <c r="Z71" i="88" s="1"/>
  <c r="DG56" i="88" a="1"/>
  <c r="DG56" i="88" s="1"/>
  <c r="DG71" i="88" s="1"/>
  <c r="DD56" i="88" a="1"/>
  <c r="DD56" i="88" s="1"/>
  <c r="DD71" i="88" s="1"/>
  <c r="CD56" i="88" a="1"/>
  <c r="CD56" i="88" s="1"/>
  <c r="CD71" i="88" s="1"/>
  <c r="CB56" i="88" a="1"/>
  <c r="CB56" i="88" s="1"/>
  <c r="CB71" i="88" s="1"/>
  <c r="P56" i="88" a="1"/>
  <c r="P56" i="88" s="1"/>
  <c r="P71" i="88" s="1"/>
  <c r="DH56" i="88" a="1"/>
  <c r="DH56" i="88" s="1"/>
  <c r="DH71" i="88" s="1"/>
  <c r="DT56" i="88" a="1"/>
  <c r="DT56" i="88" s="1"/>
  <c r="DT71" i="88" s="1"/>
  <c r="DR56" i="88" a="1"/>
  <c r="DR56" i="88" s="1"/>
  <c r="DR71" i="88" s="1"/>
  <c r="BY56" i="88" a="1"/>
  <c r="BY56" i="88" s="1"/>
  <c r="BY71" i="88" s="1"/>
  <c r="DQ56" i="88" a="1"/>
  <c r="DQ56" i="88" s="1"/>
  <c r="DQ71" i="88" s="1"/>
  <c r="BQ56" i="88" a="1"/>
  <c r="BQ56" i="88" s="1"/>
  <c r="BQ71" i="88" s="1"/>
  <c r="CN56" i="88" a="1"/>
  <c r="CN56" i="88" s="1"/>
  <c r="CN71" i="88" s="1"/>
  <c r="CJ56" i="88" a="1"/>
  <c r="CJ56" i="88" s="1"/>
  <c r="CJ71" i="88" s="1"/>
  <c r="BM56" i="88" a="1"/>
  <c r="BM56" i="88" s="1"/>
  <c r="BM71" i="88" s="1"/>
  <c r="BG56" i="88" a="1"/>
  <c r="BG56" i="88" s="1"/>
  <c r="BG71" i="88" s="1"/>
  <c r="BD56" i="88" a="1"/>
  <c r="BD56" i="88" s="1"/>
  <c r="BD71" i="88" s="1"/>
  <c r="CE56" i="88" a="1"/>
  <c r="CE56" i="88" s="1"/>
  <c r="CE71" i="88" s="1"/>
  <c r="AW56" i="88" a="1"/>
  <c r="AW56" i="88" s="1"/>
  <c r="AW71" i="88" s="1"/>
  <c r="AG56" i="88" a="1"/>
  <c r="AG56" i="88" s="1"/>
  <c r="AG71" i="88" s="1"/>
  <c r="CT56" i="88" a="1"/>
  <c r="CT56" i="88" s="1"/>
  <c r="CT71" i="88" s="1"/>
  <c r="AM56" i="88" a="1"/>
  <c r="AM56" i="88" s="1"/>
  <c r="AM71" i="88" s="1"/>
  <c r="DW56" i="88" a="1"/>
  <c r="DW56" i="88" s="1"/>
  <c r="DW71" i="88" s="1"/>
  <c r="AC56" i="88" a="1"/>
  <c r="AC56" i="88" s="1"/>
  <c r="AC71" i="88" s="1"/>
  <c r="CZ56" i="88" a="1"/>
  <c r="CZ56" i="88" s="1"/>
  <c r="CZ71" i="88" s="1"/>
  <c r="DL56" i="88" a="1"/>
  <c r="DL56" i="88" s="1"/>
  <c r="DL71" i="88" s="1"/>
  <c r="V56" i="88" a="1"/>
  <c r="V56" i="88" s="1"/>
  <c r="V71" i="88" s="1"/>
  <c r="DO56" i="88" a="1"/>
  <c r="DO56" i="88" s="1"/>
  <c r="DO71" i="88" s="1"/>
  <c r="W56" i="88" a="1"/>
  <c r="W56" i="88" s="1"/>
  <c r="W71" i="88" s="1"/>
  <c r="BN56" i="88" a="1"/>
  <c r="BN56" i="88" s="1"/>
  <c r="BN71" i="88" s="1"/>
  <c r="DE56" i="88" a="1"/>
  <c r="DE56" i="88" s="1"/>
  <c r="DE71" i="88" s="1"/>
  <c r="DM56" i="88" a="1"/>
  <c r="DM56" i="88" s="1"/>
  <c r="DM71" i="88" s="1"/>
  <c r="CF56" i="88" a="1"/>
  <c r="CF56" i="88" s="1"/>
  <c r="CF71" i="88" s="1"/>
  <c r="BR56" i="88" a="1"/>
  <c r="BR56" i="88" s="1"/>
  <c r="BR71" i="88" s="1"/>
  <c r="U56" i="88" a="1"/>
  <c r="U56" i="88" s="1"/>
  <c r="U71" i="88" s="1"/>
  <c r="CU56" i="88" a="1"/>
  <c r="CU56" i="88" s="1"/>
  <c r="CU71" i="88" s="1"/>
  <c r="BE56" i="88" a="1"/>
  <c r="BE56" i="88" s="1"/>
  <c r="BE71" i="88" s="1"/>
  <c r="AU56" i="88" a="1"/>
  <c r="AU56" i="88" s="1"/>
  <c r="AU71" i="88" s="1"/>
  <c r="CK56" i="88" a="1"/>
  <c r="CK56" i="88" s="1"/>
  <c r="CK71" i="88" s="1"/>
  <c r="AH56" i="88" a="1"/>
  <c r="AH56" i="88" s="1"/>
  <c r="AH71" i="88" s="1"/>
  <c r="CV56" i="88" a="1"/>
  <c r="CV56" i="88" s="1"/>
  <c r="CV71" i="88" s="1"/>
  <c r="CA56" i="88" a="1"/>
  <c r="CA56" i="88" s="1"/>
  <c r="CA71" i="88" s="1"/>
  <c r="S56" i="88" a="1"/>
  <c r="S56" i="88" s="1"/>
  <c r="S71" i="88" s="1"/>
  <c r="DP56" i="88" a="1"/>
  <c r="DP56" i="88" s="1"/>
  <c r="DP71" i="88" s="1"/>
  <c r="CM56" i="88" a="1"/>
  <c r="CM56" i="88" s="1"/>
  <c r="CM71" i="88" s="1"/>
  <c r="CC56" i="88" a="1"/>
  <c r="CC56" i="88" s="1"/>
  <c r="CC71" i="88" s="1"/>
  <c r="AJ56" i="88" a="1"/>
  <c r="AJ56" i="88" s="1"/>
  <c r="AJ71" i="88" s="1"/>
  <c r="CY56" i="88" a="1"/>
  <c r="CY56" i="88" s="1"/>
  <c r="CY71" i="88" s="1"/>
  <c r="BP56" i="88" a="1"/>
  <c r="BP56" i="88" s="1"/>
  <c r="BP71" i="88" s="1"/>
  <c r="CL56" i="88" a="1"/>
  <c r="CL56" i="88" s="1"/>
  <c r="CL71" i="88" s="1"/>
  <c r="AS56" i="88" a="1"/>
  <c r="AS56" i="88" s="1"/>
  <c r="AS71" i="88" s="1"/>
  <c r="AV56" i="88" a="1"/>
  <c r="AV56" i="88" s="1"/>
  <c r="AV71" i="88" s="1"/>
  <c r="DN56" i="88" a="1"/>
  <c r="DN56" i="88" s="1"/>
  <c r="DN71" i="88" s="1"/>
  <c r="AD56" i="88" a="1"/>
  <c r="AD56" i="88" s="1"/>
  <c r="AD71" i="88" s="1"/>
  <c r="DA56" i="88" a="1"/>
  <c r="DA56" i="88" s="1"/>
  <c r="DA71" i="88" s="1"/>
  <c r="BX56" i="88" a="1"/>
  <c r="BX56" i="88" s="1"/>
  <c r="BX71" i="88" s="1"/>
  <c r="DK56" i="88" a="1"/>
  <c r="DK56" i="88" s="1"/>
  <c r="DK71" i="88" s="1"/>
  <c r="BK56" i="88" a="1"/>
  <c r="BK56" i="88" s="1"/>
  <c r="BK71" i="88" s="1"/>
  <c r="AX56" i="88" a="1"/>
  <c r="AX56" i="88" s="1"/>
  <c r="AX71" i="88" s="1"/>
  <c r="BJ56" i="88" a="1"/>
  <c r="BJ56" i="88" s="1"/>
  <c r="BJ71" i="88" s="1"/>
  <c r="AI56" i="88" a="1"/>
  <c r="AI56" i="88" s="1"/>
  <c r="AI71" i="88" s="1"/>
  <c r="BW56" i="88" a="1"/>
  <c r="BW56" i="88" s="1"/>
  <c r="BW71" i="88" s="1"/>
  <c r="AE56" i="88" a="1"/>
  <c r="AE56" i="88" s="1"/>
  <c r="AE71" i="88" s="1"/>
  <c r="AY56" i="88" a="1"/>
  <c r="AY56" i="88" s="1"/>
  <c r="AY71" i="88" s="1"/>
  <c r="T56" i="88" a="1"/>
  <c r="T56" i="88" s="1"/>
  <c r="T71" i="88" s="1"/>
  <c r="CO56" i="88" a="1"/>
  <c r="CO56" i="88" s="1"/>
  <c r="CO71" i="88" s="1"/>
  <c r="DT56" i="76" a="1"/>
  <c r="DT56" i="76" s="1"/>
  <c r="DT71" i="76" s="1"/>
  <c r="AM56" i="76" a="1"/>
  <c r="AM56" i="76" s="1"/>
  <c r="AM71" i="76" s="1"/>
  <c r="DJ56" i="76" a="1"/>
  <c r="DJ56" i="76" s="1"/>
  <c r="DJ71" i="76" s="1"/>
  <c r="CZ56" i="76" a="1"/>
  <c r="CZ56" i="76" s="1"/>
  <c r="CZ71" i="76" s="1"/>
  <c r="CL56" i="76" a="1"/>
  <c r="CL56" i="76" s="1"/>
  <c r="CL71" i="76" s="1"/>
  <c r="AR56" i="76" a="1"/>
  <c r="AR56" i="76" s="1"/>
  <c r="AR71" i="76" s="1"/>
  <c r="CV56" i="76" a="1"/>
  <c r="CV56" i="76" s="1"/>
  <c r="CV71" i="76" s="1"/>
  <c r="AP56" i="76" a="1"/>
  <c r="AP56" i="76" s="1"/>
  <c r="AP71" i="76" s="1"/>
  <c r="AN56" i="76" a="1"/>
  <c r="AN56" i="76" s="1"/>
  <c r="AN71" i="76" s="1"/>
  <c r="BG56" i="76" a="1"/>
  <c r="BG56" i="76" s="1"/>
  <c r="BG71" i="76" s="1"/>
  <c r="CT56" i="76" a="1"/>
  <c r="CT56" i="76" s="1"/>
  <c r="CT71" i="76" s="1"/>
  <c r="CJ56" i="76" a="1"/>
  <c r="CJ56" i="76" s="1"/>
  <c r="CJ71" i="76" s="1"/>
  <c r="AF56" i="76" a="1"/>
  <c r="AF56" i="76" s="1"/>
  <c r="AF71" i="76" s="1"/>
  <c r="CP56" i="76" a="1"/>
  <c r="CP56" i="76" s="1"/>
  <c r="CP71" i="76" s="1"/>
  <c r="CW56" i="76" a="1"/>
  <c r="CW56" i="76" s="1"/>
  <c r="CW71" i="76" s="1"/>
  <c r="CF56" i="76" a="1"/>
  <c r="CF56" i="76" s="1"/>
  <c r="CF71" i="76" s="1"/>
  <c r="BF56" i="76" a="1"/>
  <c r="BF56" i="76" s="1"/>
  <c r="BF71" i="76" s="1"/>
  <c r="DE56" i="76" a="1"/>
  <c r="DE56" i="76" s="1"/>
  <c r="DE71" i="76" s="1"/>
  <c r="BV56" i="76" a="1"/>
  <c r="BV56" i="76" s="1"/>
  <c r="BV71" i="76" s="1"/>
  <c r="DM56" i="76" a="1"/>
  <c r="DM56" i="76" s="1"/>
  <c r="DM71" i="76" s="1"/>
  <c r="AQ56" i="76" a="1"/>
  <c r="AQ56" i="76" s="1"/>
  <c r="AQ71" i="76" s="1"/>
  <c r="BY56" i="76" a="1"/>
  <c r="BY56" i="76" s="1"/>
  <c r="BY71" i="76" s="1"/>
  <c r="BH56" i="76" a="1"/>
  <c r="BH56" i="76" s="1"/>
  <c r="BH71" i="76" s="1"/>
  <c r="BO56" i="76" a="1"/>
  <c r="BO56" i="76" s="1"/>
  <c r="BO71" i="76" s="1"/>
  <c r="CD56" i="76" a="1"/>
  <c r="CD56" i="76" s="1"/>
  <c r="CD71" i="76" s="1"/>
  <c r="AU56" i="76" a="1"/>
  <c r="AU56" i="76" s="1"/>
  <c r="AU71" i="76" s="1"/>
  <c r="AK56" i="76" a="1"/>
  <c r="AK56" i="76" s="1"/>
  <c r="AK71" i="76" s="1"/>
  <c r="AA56" i="76" a="1"/>
  <c r="AA56" i="76" s="1"/>
  <c r="AA71" i="76" s="1"/>
  <c r="CN56" i="76" a="1"/>
  <c r="CN56" i="76" s="1"/>
  <c r="CN71" i="76" s="1"/>
  <c r="BE56" i="76" a="1"/>
  <c r="BE56" i="76" s="1"/>
  <c r="BE71" i="76" s="1"/>
  <c r="BB56" i="76" a="1"/>
  <c r="BB56" i="76" s="1"/>
  <c r="BB71" i="76" s="1"/>
  <c r="CE56" i="76" a="1"/>
  <c r="CE56" i="76" s="1"/>
  <c r="CE71" i="76" s="1"/>
  <c r="T56" i="76" a="1"/>
  <c r="T56" i="76" s="1"/>
  <c r="T71" i="76" s="1"/>
  <c r="AG56" i="76" a="1"/>
  <c r="AG56" i="76" s="1"/>
  <c r="AG71" i="76" s="1"/>
  <c r="S56" i="76" a="1"/>
  <c r="S56" i="76" s="1"/>
  <c r="S71" i="76" s="1"/>
  <c r="CB56" i="76" a="1"/>
  <c r="CB56" i="76" s="1"/>
  <c r="CB71" i="76" s="1"/>
  <c r="AW56" i="76" a="1"/>
  <c r="AW56" i="76" s="1"/>
  <c r="AW71" i="76" s="1"/>
  <c r="CR56" i="76" a="1"/>
  <c r="CR56" i="76" s="1"/>
  <c r="CR71" i="76" s="1"/>
  <c r="AY56" i="76" a="1"/>
  <c r="AY56" i="76" s="1"/>
  <c r="AY71" i="76" s="1"/>
  <c r="BD56" i="76" a="1"/>
  <c r="BD56" i="76" s="1"/>
  <c r="BD71" i="76" s="1"/>
  <c r="AT56" i="76" a="1"/>
  <c r="AT56" i="76" s="1"/>
  <c r="AT71" i="76" s="1"/>
  <c r="DD56" i="76" a="1"/>
  <c r="DD56" i="76" s="1"/>
  <c r="DD71" i="76" s="1"/>
  <c r="AJ56" i="76" a="1"/>
  <c r="AJ56" i="76" s="1"/>
  <c r="DI56" i="76" a="1"/>
  <c r="DI56" i="76" s="1"/>
  <c r="DI71" i="76" s="1"/>
  <c r="BZ56" i="76" a="1"/>
  <c r="BZ56" i="76" s="1"/>
  <c r="BZ71" i="76" s="1"/>
  <c r="Z56" i="76" a="1"/>
  <c r="Z56" i="76" s="1"/>
  <c r="Z71" i="76" s="1"/>
  <c r="AZ56" i="76" a="1"/>
  <c r="AZ56" i="76" s="1"/>
  <c r="AZ71" i="76" s="1"/>
  <c r="BP56" i="76" a="1"/>
  <c r="BP56" i="76" s="1"/>
  <c r="BP71" i="76" s="1"/>
  <c r="P56" i="76" a="1"/>
  <c r="P56" i="76" s="1"/>
  <c r="P71" i="76" s="1"/>
  <c r="BA56" i="76" a="1"/>
  <c r="BA56" i="76" s="1"/>
  <c r="BA71" i="76" s="1"/>
  <c r="DN56" i="76" a="1"/>
  <c r="DN56" i="76" s="1"/>
  <c r="DN71" i="76" s="1"/>
  <c r="DB56" i="76" a="1"/>
  <c r="DB56" i="76" s="1"/>
  <c r="DB71" i="76" s="1"/>
  <c r="BL56" i="76" a="1"/>
  <c r="BL56" i="76" s="1"/>
  <c r="BL71" i="76" s="1"/>
  <c r="DR56" i="76" a="1"/>
  <c r="DR56" i="76" s="1"/>
  <c r="DR71" i="76" s="1"/>
  <c r="AX56" i="76" a="1"/>
  <c r="AX56" i="76" s="1"/>
  <c r="AX71" i="76" s="1"/>
  <c r="AO56" i="76" a="1"/>
  <c r="AO56" i="76" s="1"/>
  <c r="AO71" i="76" s="1"/>
  <c r="DC56" i="76" a="1"/>
  <c r="DC56" i="76" s="1"/>
  <c r="DC71" i="76" s="1"/>
  <c r="CH56" i="76" a="1"/>
  <c r="CH56" i="76" s="1"/>
  <c r="CH71" i="76" s="1"/>
  <c r="AI56" i="76" a="1"/>
  <c r="AI56" i="76" s="1"/>
  <c r="AI71" i="76" s="1"/>
  <c r="DP56" i="76" a="1"/>
  <c r="DP56" i="76" s="1"/>
  <c r="DP71" i="76" s="1"/>
  <c r="AE56" i="76" a="1"/>
  <c r="AE56" i="76" s="1"/>
  <c r="AE71" i="76" s="1"/>
  <c r="CS56" i="76" a="1"/>
  <c r="CS56" i="76" s="1"/>
  <c r="CS71" i="76" s="1"/>
  <c r="BX56" i="76" a="1"/>
  <c r="BX56" i="76" s="1"/>
  <c r="BX71" i="76" s="1"/>
  <c r="Y56" i="76" a="1"/>
  <c r="Y56" i="76" s="1"/>
  <c r="Y71" i="76" s="1"/>
  <c r="BK56" i="76" a="1"/>
  <c r="BK56" i="76" s="1"/>
  <c r="BK71" i="76" s="1"/>
  <c r="CO56" i="76" a="1"/>
  <c r="CO56" i="76" s="1"/>
  <c r="CO71" i="76" s="1"/>
  <c r="U56" i="76" a="1"/>
  <c r="U56" i="76" s="1"/>
  <c r="U71" i="76" s="1"/>
  <c r="CI56" i="76" a="1"/>
  <c r="CI56" i="76" s="1"/>
  <c r="CI71" i="76" s="1"/>
  <c r="BN56" i="76" a="1"/>
  <c r="BN56" i="76" s="1"/>
  <c r="BN71" i="76" s="1"/>
  <c r="BT56" i="76" a="1"/>
  <c r="BT56" i="76" s="1"/>
  <c r="BT71" i="76" s="1"/>
  <c r="DQ56" i="76" a="1"/>
  <c r="DQ56" i="76" s="1"/>
  <c r="DQ71" i="76" s="1"/>
  <c r="AV56" i="76" a="1"/>
  <c r="AV56" i="76" s="1"/>
  <c r="AV71" i="76" s="1"/>
  <c r="CU56" i="76" a="1"/>
  <c r="CU56" i="76" s="1"/>
  <c r="CU71" i="76" s="1"/>
  <c r="DK56" i="76" a="1"/>
  <c r="DK56" i="76" s="1"/>
  <c r="DK71" i="76" s="1"/>
  <c r="AH56" i="76" a="1"/>
  <c r="AH56" i="76" s="1"/>
  <c r="AH71" i="76" s="1"/>
  <c r="BR56" i="76" a="1"/>
  <c r="BR56" i="76" s="1"/>
  <c r="BR71" i="76" s="1"/>
  <c r="DG56" i="76" a="1"/>
  <c r="DG56" i="76" s="1"/>
  <c r="DG71" i="76" s="1"/>
  <c r="AL56" i="76" a="1"/>
  <c r="AL56" i="76" s="1"/>
  <c r="AL71" i="76" s="1"/>
  <c r="CK56" i="76" a="1"/>
  <c r="CK56" i="76" s="1"/>
  <c r="CK71" i="76" s="1"/>
  <c r="DA56" i="76" a="1"/>
  <c r="DA56" i="76" s="1"/>
  <c r="DA71" i="76" s="1"/>
  <c r="X56" i="76" a="1"/>
  <c r="X56" i="76" s="1"/>
  <c r="X71" i="76" s="1"/>
  <c r="DH56" i="76" a="1"/>
  <c r="DH56" i="76" s="1"/>
  <c r="DH71" i="76" s="1"/>
  <c r="CM56" i="76" a="1"/>
  <c r="CM56" i="76" s="1"/>
  <c r="CM71" i="76" s="1"/>
  <c r="R56" i="76" a="1"/>
  <c r="R56" i="76" s="1"/>
  <c r="R71" i="76" s="1"/>
  <c r="AC56" i="76" a="1"/>
  <c r="AC56" i="76" s="1"/>
  <c r="AC71" i="76" s="1"/>
  <c r="CG56" i="76" a="1"/>
  <c r="CG56" i="76" s="1"/>
  <c r="CG71" i="76" s="1"/>
  <c r="DF56" i="76" a="1"/>
  <c r="DF56" i="76" s="1"/>
  <c r="DF71" i="76" s="1"/>
  <c r="CC56" i="76" a="1"/>
  <c r="CC56" i="76" s="1"/>
  <c r="CC71" i="76" s="1"/>
  <c r="DO56" i="76" a="1"/>
  <c r="DO56" i="76" s="1"/>
  <c r="DO71" i="76" s="1"/>
  <c r="DV56" i="76" a="1"/>
  <c r="DV56" i="76" s="1"/>
  <c r="DV71" i="76" s="1"/>
  <c r="BW56" i="76" a="1"/>
  <c r="BW56" i="76" s="1"/>
  <c r="BW71" i="76" s="1"/>
  <c r="CY56" i="76" a="1"/>
  <c r="CY56" i="76" s="1"/>
  <c r="CY71" i="76" s="1"/>
  <c r="BS56" i="76" a="1"/>
  <c r="BS56" i="76" s="1"/>
  <c r="BS71" i="76" s="1"/>
  <c r="BQ56" i="76" a="1"/>
  <c r="BQ56" i="76" s="1"/>
  <c r="BQ71" i="76" s="1"/>
  <c r="DL56" i="76" a="1"/>
  <c r="DL56" i="76" s="1"/>
  <c r="DL71" i="76" s="1"/>
  <c r="BM56" i="76" a="1"/>
  <c r="BM56" i="76" s="1"/>
  <c r="BM71" i="76" s="1"/>
  <c r="L127" i="78"/>
  <c r="L127" i="81"/>
  <c r="L128" i="88"/>
  <c r="CQ40" i="77"/>
  <c r="BK40" i="77"/>
  <c r="AU40" i="77"/>
  <c r="BX40" i="77"/>
  <c r="CU40" i="77"/>
  <c r="L127" i="75"/>
  <c r="AE40" i="77"/>
  <c r="W40" i="77"/>
  <c r="DJ40" i="77"/>
  <c r="AT40" i="77"/>
  <c r="BD40" i="77"/>
  <c r="DF40" i="77"/>
  <c r="DC40" i="77"/>
  <c r="P40" i="77"/>
  <c r="CK40" i="77"/>
  <c r="CM40" i="77"/>
  <c r="AC40" i="77"/>
  <c r="AX40" i="77"/>
  <c r="DI40" i="77"/>
  <c r="BW40" i="77"/>
  <c r="CO40" i="77"/>
  <c r="DH40" i="77"/>
  <c r="BG40" i="77"/>
  <c r="DT145" i="91" a="1"/>
  <c r="DT145" i="91" s="1"/>
  <c r="DP145" i="91" a="1"/>
  <c r="DP145" i="91" s="1"/>
  <c r="DL145" i="91" a="1"/>
  <c r="DL145" i="91" s="1"/>
  <c r="DH145" i="91" a="1"/>
  <c r="DH145" i="91" s="1"/>
  <c r="DD145" i="91" a="1"/>
  <c r="DD145" i="91" s="1"/>
  <c r="CZ145" i="91" a="1"/>
  <c r="CZ145" i="91" s="1"/>
  <c r="CV145" i="91" a="1"/>
  <c r="CV145" i="91" s="1"/>
  <c r="CR145" i="91" a="1"/>
  <c r="CR145" i="91" s="1"/>
  <c r="CN145" i="91" a="1"/>
  <c r="CN145" i="91" s="1"/>
  <c r="CJ145" i="91" a="1"/>
  <c r="CJ145" i="91" s="1"/>
  <c r="CF145" i="91" a="1"/>
  <c r="CF145" i="91" s="1"/>
  <c r="CB145" i="91" a="1"/>
  <c r="CB145" i="91" s="1"/>
  <c r="BX145" i="91" a="1"/>
  <c r="BX145" i="91" s="1"/>
  <c r="BT145" i="91" a="1"/>
  <c r="BT145" i="91" s="1"/>
  <c r="BP145" i="91" a="1"/>
  <c r="BP145" i="91" s="1"/>
  <c r="BL145" i="91" a="1"/>
  <c r="BL145" i="91" s="1"/>
  <c r="BH145" i="91" a="1"/>
  <c r="BH145" i="91" s="1"/>
  <c r="BD145" i="91" a="1"/>
  <c r="BD145" i="91" s="1"/>
  <c r="AZ145" i="91" a="1"/>
  <c r="AZ145" i="91" s="1"/>
  <c r="AV145" i="91" a="1"/>
  <c r="AV145" i="91" s="1"/>
  <c r="AR145" i="91" a="1"/>
  <c r="AR145" i="91" s="1"/>
  <c r="AN145" i="91" a="1"/>
  <c r="AN145" i="91" s="1"/>
  <c r="AJ145" i="91" a="1"/>
  <c r="AJ145" i="91" s="1"/>
  <c r="AF145" i="91" a="1"/>
  <c r="AF145" i="91" s="1"/>
  <c r="AB145" i="91" a="1"/>
  <c r="AB145" i="91" s="1"/>
  <c r="X145" i="91" a="1"/>
  <c r="X145" i="91" s="1"/>
  <c r="T145" i="91" a="1"/>
  <c r="T145" i="91" s="1"/>
  <c r="P145" i="91" a="1"/>
  <c r="P145" i="91" s="1"/>
  <c r="DU141" i="91" a="1"/>
  <c r="DU141" i="91" s="1"/>
  <c r="DQ141" i="91" a="1"/>
  <c r="DQ141" i="91" s="1"/>
  <c r="DM141" i="91" a="1"/>
  <c r="DM141" i="91" s="1"/>
  <c r="DI141" i="91" a="1"/>
  <c r="DI141" i="91" s="1"/>
  <c r="DE141" i="91" a="1"/>
  <c r="DE141" i="91" s="1"/>
  <c r="DA141" i="91" a="1"/>
  <c r="DA141" i="91" s="1"/>
  <c r="CW141" i="91" a="1"/>
  <c r="CW141" i="91" s="1"/>
  <c r="CS141" i="91" a="1"/>
  <c r="CS141" i="91" s="1"/>
  <c r="CO141" i="91" a="1"/>
  <c r="CO141" i="91" s="1"/>
  <c r="CK141" i="91" a="1"/>
  <c r="CK141" i="91" s="1"/>
  <c r="CG141" i="91" a="1"/>
  <c r="CG141" i="91" s="1"/>
  <c r="CC141" i="91" a="1"/>
  <c r="CC141" i="91" s="1"/>
  <c r="BY141" i="91" a="1"/>
  <c r="BY141" i="91" s="1"/>
  <c r="BU141" i="91" a="1"/>
  <c r="BU141" i="91" s="1"/>
  <c r="BQ141" i="91" a="1"/>
  <c r="BQ141" i="91" s="1"/>
  <c r="BM141" i="91" a="1"/>
  <c r="BM141" i="91" s="1"/>
  <c r="BI141" i="91" a="1"/>
  <c r="BI141" i="91" s="1"/>
  <c r="BE141" i="91" a="1"/>
  <c r="BE141" i="91" s="1"/>
  <c r="BA141" i="91" a="1"/>
  <c r="BA141" i="91" s="1"/>
  <c r="AW141" i="91" a="1"/>
  <c r="AW141" i="91" s="1"/>
  <c r="AS141" i="91" a="1"/>
  <c r="AS141" i="91" s="1"/>
  <c r="AO141" i="91" a="1"/>
  <c r="AO141" i="91" s="1"/>
  <c r="DW145" i="91" a="1"/>
  <c r="DW145" i="91" s="1"/>
  <c r="DS145" i="91" a="1"/>
  <c r="DS145" i="91" s="1"/>
  <c r="DO145" i="91" a="1"/>
  <c r="DO145" i="91" s="1"/>
  <c r="DK145" i="91" a="1"/>
  <c r="DK145" i="91" s="1"/>
  <c r="DG145" i="91" a="1"/>
  <c r="DG145" i="91" s="1"/>
  <c r="DC145" i="91" a="1"/>
  <c r="DC145" i="91" s="1"/>
  <c r="CY145" i="91" a="1"/>
  <c r="CY145" i="91" s="1"/>
  <c r="CU145" i="91" a="1"/>
  <c r="CU145" i="91" s="1"/>
  <c r="CQ145" i="91" a="1"/>
  <c r="CQ145" i="91" s="1"/>
  <c r="CM145" i="91" a="1"/>
  <c r="CM145" i="91" s="1"/>
  <c r="CI145" i="91" a="1"/>
  <c r="CI145" i="91" s="1"/>
  <c r="CE145" i="91" a="1"/>
  <c r="CE145" i="91" s="1"/>
  <c r="CA145" i="91" a="1"/>
  <c r="CA145" i="91" s="1"/>
  <c r="BW145" i="91" a="1"/>
  <c r="BW145" i="91" s="1"/>
  <c r="BS145" i="91" a="1"/>
  <c r="BS145" i="91" s="1"/>
  <c r="BO145" i="91" a="1"/>
  <c r="BO145" i="91" s="1"/>
  <c r="BK145" i="91" a="1"/>
  <c r="BK145" i="91" s="1"/>
  <c r="BG145" i="91" a="1"/>
  <c r="BG145" i="91" s="1"/>
  <c r="BC145" i="91" a="1"/>
  <c r="BC145" i="91" s="1"/>
  <c r="AY145" i="91" a="1"/>
  <c r="AY145" i="91" s="1"/>
  <c r="AU145" i="91" a="1"/>
  <c r="AU145" i="91" s="1"/>
  <c r="AQ145" i="91" a="1"/>
  <c r="AQ145" i="91" s="1"/>
  <c r="AM145" i="91" a="1"/>
  <c r="AM145" i="91" s="1"/>
  <c r="AI145" i="91" a="1"/>
  <c r="AI145" i="91" s="1"/>
  <c r="AE145" i="91" a="1"/>
  <c r="AE145" i="91" s="1"/>
  <c r="AA145" i="91" a="1"/>
  <c r="AA145" i="91" s="1"/>
  <c r="W145" i="91" a="1"/>
  <c r="W145" i="91" s="1"/>
  <c r="S145" i="91" a="1"/>
  <c r="S145" i="91" s="1"/>
  <c r="DT141" i="91" a="1"/>
  <c r="DT141" i="91" s="1"/>
  <c r="DP141" i="91" a="1"/>
  <c r="DP141" i="91" s="1"/>
  <c r="DL141" i="91" a="1"/>
  <c r="DL141" i="91" s="1"/>
  <c r="DH141" i="91" a="1"/>
  <c r="DH141" i="91" s="1"/>
  <c r="DD141" i="91" a="1"/>
  <c r="DD141" i="91" s="1"/>
  <c r="CZ141" i="91" a="1"/>
  <c r="CZ141" i="91" s="1"/>
  <c r="CV141" i="91" a="1"/>
  <c r="CV141" i="91" s="1"/>
  <c r="CR141" i="91" a="1"/>
  <c r="CR141" i="91" s="1"/>
  <c r="CN141" i="91" a="1"/>
  <c r="CN141" i="91" s="1"/>
  <c r="CJ141" i="91" a="1"/>
  <c r="CJ141" i="91" s="1"/>
  <c r="CF141" i="91" a="1"/>
  <c r="CF141" i="91" s="1"/>
  <c r="CB141" i="91" a="1"/>
  <c r="CB141" i="91" s="1"/>
  <c r="BX141" i="91" a="1"/>
  <c r="BX141" i="91" s="1"/>
  <c r="BT141" i="91" a="1"/>
  <c r="BT141" i="91" s="1"/>
  <c r="BP141" i="91" a="1"/>
  <c r="BP141" i="91" s="1"/>
  <c r="BL141" i="91" a="1"/>
  <c r="BL141" i="91" s="1"/>
  <c r="DV146" i="91" a="1"/>
  <c r="DV146" i="91" s="1"/>
  <c r="DR146" i="91" a="1"/>
  <c r="DR146" i="91" s="1"/>
  <c r="DN146" i="91" a="1"/>
  <c r="DN146" i="91" s="1"/>
  <c r="DJ146" i="91" a="1"/>
  <c r="DJ146" i="91" s="1"/>
  <c r="DF146" i="91" a="1"/>
  <c r="DF146" i="91" s="1"/>
  <c r="DB146" i="91" a="1"/>
  <c r="DB146" i="91" s="1"/>
  <c r="CX146" i="91" a="1"/>
  <c r="CX146" i="91" s="1"/>
  <c r="CT146" i="91" a="1"/>
  <c r="CT146" i="91" s="1"/>
  <c r="CP146" i="91" a="1"/>
  <c r="CP146" i="91" s="1"/>
  <c r="CL146" i="91" a="1"/>
  <c r="CL146" i="91" s="1"/>
  <c r="CH146" i="91" a="1"/>
  <c r="CH146" i="91" s="1"/>
  <c r="CD146" i="91" a="1"/>
  <c r="CD146" i="91" s="1"/>
  <c r="BZ146" i="91" a="1"/>
  <c r="BZ146" i="91" s="1"/>
  <c r="BV146" i="91" a="1"/>
  <c r="BV146" i="91" s="1"/>
  <c r="BR146" i="91" a="1"/>
  <c r="BR146" i="91" s="1"/>
  <c r="BN146" i="91" a="1"/>
  <c r="BN146" i="91" s="1"/>
  <c r="BJ146" i="91" a="1"/>
  <c r="BJ146" i="91" s="1"/>
  <c r="BF146" i="91" a="1"/>
  <c r="BF146" i="91" s="1"/>
  <c r="BB146" i="91" a="1"/>
  <c r="BB146" i="91" s="1"/>
  <c r="AX146" i="91" a="1"/>
  <c r="AX146" i="91" s="1"/>
  <c r="AT146" i="91" a="1"/>
  <c r="AT146" i="91" s="1"/>
  <c r="AP146" i="91" a="1"/>
  <c r="AP146" i="91" s="1"/>
  <c r="AL146" i="91" a="1"/>
  <c r="AL146" i="91" s="1"/>
  <c r="AH146" i="91" a="1"/>
  <c r="AH146" i="91" s="1"/>
  <c r="AD146" i="91" a="1"/>
  <c r="AD146" i="91" s="1"/>
  <c r="Z146" i="91" a="1"/>
  <c r="Z146" i="91" s="1"/>
  <c r="V146" i="91" a="1"/>
  <c r="V146" i="91" s="1"/>
  <c r="R146" i="91" a="1"/>
  <c r="R146" i="91" s="1"/>
  <c r="DW144" i="91" a="1"/>
  <c r="DW144" i="91" s="1"/>
  <c r="DS144" i="91" a="1"/>
  <c r="DS144" i="91" s="1"/>
  <c r="DO144" i="91" a="1"/>
  <c r="DO144" i="91" s="1"/>
  <c r="DK144" i="91" a="1"/>
  <c r="DK144" i="91" s="1"/>
  <c r="DG144" i="91" a="1"/>
  <c r="DG144" i="91" s="1"/>
  <c r="DC144" i="91" a="1"/>
  <c r="DC144" i="91" s="1"/>
  <c r="CY144" i="91" a="1"/>
  <c r="CY144" i="91" s="1"/>
  <c r="CU144" i="91" a="1"/>
  <c r="CU144" i="91" s="1"/>
  <c r="CQ144" i="91" a="1"/>
  <c r="CQ144" i="91" s="1"/>
  <c r="CM144" i="91" a="1"/>
  <c r="CM144" i="91" s="1"/>
  <c r="CI144" i="91" a="1"/>
  <c r="CI144" i="91" s="1"/>
  <c r="CE144" i="91" a="1"/>
  <c r="CE144" i="91" s="1"/>
  <c r="CA144" i="91" a="1"/>
  <c r="CA144" i="91" s="1"/>
  <c r="BW144" i="91" a="1"/>
  <c r="BW144" i="91" s="1"/>
  <c r="BS144" i="91" a="1"/>
  <c r="BS144" i="91" s="1"/>
  <c r="BO144" i="91" a="1"/>
  <c r="BO144" i="91" s="1"/>
  <c r="BK144" i="91" a="1"/>
  <c r="BK144" i="91" s="1"/>
  <c r="BG144" i="91" a="1"/>
  <c r="BG144" i="91" s="1"/>
  <c r="BC144" i="91" a="1"/>
  <c r="BC144" i="91" s="1"/>
  <c r="AY144" i="91" a="1"/>
  <c r="AY144" i="91" s="1"/>
  <c r="AU144" i="91" a="1"/>
  <c r="AU144" i="91" s="1"/>
  <c r="AQ144" i="91" a="1"/>
  <c r="AQ144" i="91" s="1"/>
  <c r="AM144" i="91" a="1"/>
  <c r="AM144" i="91" s="1"/>
  <c r="AI144" i="91" a="1"/>
  <c r="AI144" i="91" s="1"/>
  <c r="AE144" i="91" a="1"/>
  <c r="AE144" i="91" s="1"/>
  <c r="AA144" i="91" a="1"/>
  <c r="AA144" i="91" s="1"/>
  <c r="W144" i="91" a="1"/>
  <c r="W144" i="91" s="1"/>
  <c r="S144" i="91" a="1"/>
  <c r="S144" i="91" s="1"/>
  <c r="DH146" i="91" a="1"/>
  <c r="DH146" i="91" s="1"/>
  <c r="DA146" i="91" a="1"/>
  <c r="DA146" i="91" s="1"/>
  <c r="CU146" i="91" a="1"/>
  <c r="CU146" i="91" s="1"/>
  <c r="CB146" i="91" a="1"/>
  <c r="CB146" i="91" s="1"/>
  <c r="BU146" i="91" a="1"/>
  <c r="BU146" i="91" s="1"/>
  <c r="BO146" i="91" a="1"/>
  <c r="BO146" i="91" s="1"/>
  <c r="AV146" i="91" a="1"/>
  <c r="AV146" i="91" s="1"/>
  <c r="AO146" i="91" a="1"/>
  <c r="AO146" i="91" s="1"/>
  <c r="AI146" i="91" a="1"/>
  <c r="AI146" i="91" s="1"/>
  <c r="P146" i="91" a="1"/>
  <c r="P146" i="91" s="1"/>
  <c r="DI145" i="91" a="1"/>
  <c r="DI145" i="91" s="1"/>
  <c r="DB145" i="91" a="1"/>
  <c r="DB145" i="91" s="1"/>
  <c r="CC145" i="91" a="1"/>
  <c r="CC145" i="91" s="1"/>
  <c r="BV145" i="91" a="1"/>
  <c r="BV145" i="91" s="1"/>
  <c r="AW145" i="91" a="1"/>
  <c r="AW145" i="91" s="1"/>
  <c r="AP145" i="91" a="1"/>
  <c r="AP145" i="91" s="1"/>
  <c r="Q145" i="91" a="1"/>
  <c r="Q145" i="91" s="1"/>
  <c r="DQ144" i="91" a="1"/>
  <c r="DQ144" i="91" s="1"/>
  <c r="DJ144" i="91" a="1"/>
  <c r="DJ144" i="91" s="1"/>
  <c r="DD144" i="91" a="1"/>
  <c r="DD144" i="91" s="1"/>
  <c r="CK144" i="91" a="1"/>
  <c r="CK144" i="91" s="1"/>
  <c r="CD144" i="91" a="1"/>
  <c r="CD144" i="91" s="1"/>
  <c r="BX144" i="91" a="1"/>
  <c r="BX144" i="91" s="1"/>
  <c r="BE144" i="91" a="1"/>
  <c r="BE144" i="91" s="1"/>
  <c r="AX144" i="91" a="1"/>
  <c r="AX144" i="91" s="1"/>
  <c r="AR144" i="91" a="1"/>
  <c r="AR144" i="91" s="1"/>
  <c r="Y144" i="91" a="1"/>
  <c r="Y144" i="91" s="1"/>
  <c r="R144" i="91" a="1"/>
  <c r="R144" i="91" s="1"/>
  <c r="DR141" i="91" a="1"/>
  <c r="DR141" i="91" s="1"/>
  <c r="DK141" i="91" a="1"/>
  <c r="DK141" i="91" s="1"/>
  <c r="CL141" i="91" a="1"/>
  <c r="CL141" i="91" s="1"/>
  <c r="CE141" i="91" a="1"/>
  <c r="CE141" i="91" s="1"/>
  <c r="AV141" i="91" a="1"/>
  <c r="AV141" i="91" s="1"/>
  <c r="AL141" i="91" a="1"/>
  <c r="AL141" i="91" s="1"/>
  <c r="AH141" i="91" a="1"/>
  <c r="AH141" i="91" s="1"/>
  <c r="AD141" i="91" a="1"/>
  <c r="AD141" i="91" s="1"/>
  <c r="H148" i="91"/>
  <c r="DS146" i="91" a="1"/>
  <c r="DS146" i="91" s="1"/>
  <c r="CZ146" i="91" a="1"/>
  <c r="CZ146" i="91" s="1"/>
  <c r="CS146" i="91" a="1"/>
  <c r="CS146" i="91" s="1"/>
  <c r="CM146" i="91" a="1"/>
  <c r="CM146" i="91" s="1"/>
  <c r="BT146" i="91" a="1"/>
  <c r="BT146" i="91" s="1"/>
  <c r="BM146" i="91" a="1"/>
  <c r="BM146" i="91" s="1"/>
  <c r="BG146" i="91" a="1"/>
  <c r="BG146" i="91" s="1"/>
  <c r="AN146" i="91" a="1"/>
  <c r="AN146" i="91" s="1"/>
  <c r="DQ146" i="91" a="1"/>
  <c r="DQ146" i="91" s="1"/>
  <c r="DK146" i="91" a="1"/>
  <c r="DK146" i="91" s="1"/>
  <c r="CR146" i="91" a="1"/>
  <c r="CR146" i="91" s="1"/>
  <c r="CK146" i="91" a="1"/>
  <c r="CK146" i="91" s="1"/>
  <c r="CE146" i="91" a="1"/>
  <c r="CE146" i="91" s="1"/>
  <c r="BL146" i="91" a="1"/>
  <c r="BL146" i="91" s="1"/>
  <c r="BE146" i="91" a="1"/>
  <c r="BE146" i="91" s="1"/>
  <c r="AY146" i="91" a="1"/>
  <c r="AY146" i="91" s="1"/>
  <c r="AF146" i="91" a="1"/>
  <c r="AF146" i="91" s="1"/>
  <c r="Y146" i="91" a="1"/>
  <c r="Y146" i="91" s="1"/>
  <c r="S146" i="91" a="1"/>
  <c r="S146" i="91" s="1"/>
  <c r="DR145" i="91" a="1"/>
  <c r="DR145" i="91" s="1"/>
  <c r="CS145" i="91" a="1"/>
  <c r="CS145" i="91" s="1"/>
  <c r="CL145" i="91" a="1"/>
  <c r="CL145" i="91" s="1"/>
  <c r="BM145" i="91" a="1"/>
  <c r="BM145" i="91" s="1"/>
  <c r="BF145" i="91" a="1"/>
  <c r="BF145" i="91" s="1"/>
  <c r="AG145" i="91" a="1"/>
  <c r="AG145" i="91" s="1"/>
  <c r="Z145" i="91" a="1"/>
  <c r="Z145" i="91" s="1"/>
  <c r="DT144" i="91" a="1"/>
  <c r="DT144" i="91" s="1"/>
  <c r="DA144" i="91" a="1"/>
  <c r="DA144" i="91" s="1"/>
  <c r="CT144" i="91" a="1"/>
  <c r="CT144" i="91" s="1"/>
  <c r="CN144" i="91" a="1"/>
  <c r="CN144" i="91" s="1"/>
  <c r="BU144" i="91" a="1"/>
  <c r="BU144" i="91" s="1"/>
  <c r="BN144" i="91" a="1"/>
  <c r="BN144" i="91" s="1"/>
  <c r="BH144" i="91" a="1"/>
  <c r="BH144" i="91" s="1"/>
  <c r="AO144" i="91" a="1"/>
  <c r="AO144" i="91" s="1"/>
  <c r="AH144" i="91" a="1"/>
  <c r="AH144" i="91" s="1"/>
  <c r="AB144" i="91" a="1"/>
  <c r="AB144" i="91" s="1"/>
  <c r="DB141" i="91" a="1"/>
  <c r="DB141" i="91" s="1"/>
  <c r="CU141" i="91" a="1"/>
  <c r="CU141" i="91" s="1"/>
  <c r="DW146" i="91" a="1"/>
  <c r="DW146" i="91" s="1"/>
  <c r="DM146" i="91" a="1"/>
  <c r="DM146" i="91" s="1"/>
  <c r="DC146" i="91" a="1"/>
  <c r="DC146" i="91" s="1"/>
  <c r="CI146" i="91" a="1"/>
  <c r="CI146" i="91" s="1"/>
  <c r="BX146" i="91" a="1"/>
  <c r="BX146" i="91" s="1"/>
  <c r="BD146" i="91" a="1"/>
  <c r="BD146" i="91" s="1"/>
  <c r="AS146" i="91" a="1"/>
  <c r="AS146" i="91" s="1"/>
  <c r="AJ146" i="91" a="1"/>
  <c r="AJ146" i="91" s="1"/>
  <c r="AA146" i="91" a="1"/>
  <c r="AA146" i="91" s="1"/>
  <c r="DV145" i="91" a="1"/>
  <c r="DV145" i="91" s="1"/>
  <c r="DE145" i="91" a="1"/>
  <c r="DE145" i="91" s="1"/>
  <c r="CW145" i="91" a="1"/>
  <c r="CW145" i="91" s="1"/>
  <c r="BN145" i="91" a="1"/>
  <c r="BN145" i="91" s="1"/>
  <c r="AO145" i="91" a="1"/>
  <c r="AO145" i="91" s="1"/>
  <c r="DB144" i="91" a="1"/>
  <c r="DB144" i="91" s="1"/>
  <c r="CC144" i="91" a="1"/>
  <c r="CC144" i="91" s="1"/>
  <c r="BT144" i="91" a="1"/>
  <c r="BT144" i="91" s="1"/>
  <c r="BL144" i="91" a="1"/>
  <c r="BL144" i="91" s="1"/>
  <c r="AT144" i="91" a="1"/>
  <c r="AT144" i="91" s="1"/>
  <c r="AL144" i="91" a="1"/>
  <c r="AL144" i="91" s="1"/>
  <c r="U144" i="91" a="1"/>
  <c r="U144" i="91" s="1"/>
  <c r="DG141" i="91" a="1"/>
  <c r="DG141" i="91" s="1"/>
  <c r="CY141" i="91" a="1"/>
  <c r="CY141" i="91" s="1"/>
  <c r="CH141" i="91" a="1"/>
  <c r="CH141" i="91" s="1"/>
  <c r="BZ141" i="91" a="1"/>
  <c r="BZ141" i="91" s="1"/>
  <c r="BR141" i="91" a="1"/>
  <c r="BR141" i="91" s="1"/>
  <c r="AM141" i="91" a="1"/>
  <c r="AM141" i="91" s="1"/>
  <c r="DU146" i="91" a="1"/>
  <c r="DU146" i="91" s="1"/>
  <c r="CF146" i="91" a="1"/>
  <c r="CF146" i="91" s="1"/>
  <c r="BK146" i="91" a="1"/>
  <c r="BK146" i="91" s="1"/>
  <c r="BA146" i="91" a="1"/>
  <c r="BA146" i="91" s="1"/>
  <c r="AQ146" i="91" a="1"/>
  <c r="AQ146" i="91" s="1"/>
  <c r="AG146" i="91" a="1"/>
  <c r="AG146" i="91" s="1"/>
  <c r="CT145" i="91" a="1"/>
  <c r="CT145" i="91" s="1"/>
  <c r="BU145" i="91" a="1"/>
  <c r="BU145" i="91" s="1"/>
  <c r="AL145" i="91" a="1"/>
  <c r="AL145" i="91" s="1"/>
  <c r="AD145" i="91" a="1"/>
  <c r="AD145" i="91" s="1"/>
  <c r="DI144" i="91" a="1"/>
  <c r="DI144" i="91" s="1"/>
  <c r="CZ144" i="91" a="1"/>
  <c r="CZ144" i="91" s="1"/>
  <c r="CR144" i="91" a="1"/>
  <c r="CR144" i="91" s="1"/>
  <c r="BZ144" i="91" a="1"/>
  <c r="BZ144" i="91" s="1"/>
  <c r="BR144" i="91" a="1"/>
  <c r="BR144" i="91" s="1"/>
  <c r="BA144" i="91" a="1"/>
  <c r="BA144" i="91" s="1"/>
  <c r="AS144" i="91" a="1"/>
  <c r="AS144" i="91" s="1"/>
  <c r="AJ144" i="91" a="1"/>
  <c r="AJ144" i="91" s="1"/>
  <c r="DN141" i="91" a="1"/>
  <c r="DN141" i="91" s="1"/>
  <c r="DF141" i="91" a="1"/>
  <c r="DF141" i="91" s="1"/>
  <c r="BW141" i="91" a="1"/>
  <c r="BW141" i="91" s="1"/>
  <c r="BC141" i="91" a="1"/>
  <c r="BC141" i="91" s="1"/>
  <c r="AQ141" i="91" a="1"/>
  <c r="AQ141" i="91" s="1"/>
  <c r="AG141" i="91" a="1"/>
  <c r="AG141" i="91" s="1"/>
  <c r="CW146" i="91" a="1"/>
  <c r="CW146" i="91" s="1"/>
  <c r="CN146" i="91" a="1"/>
  <c r="CN146" i="91" s="1"/>
  <c r="CC146" i="91" a="1"/>
  <c r="CC146" i="91" s="1"/>
  <c r="BS146" i="91" a="1"/>
  <c r="BS146" i="91" s="1"/>
  <c r="BI146" i="91" a="1"/>
  <c r="BI146" i="91" s="1"/>
  <c r="AE146" i="91" a="1"/>
  <c r="AE146" i="91" s="1"/>
  <c r="W146" i="91" a="1"/>
  <c r="W146" i="91" s="1"/>
  <c r="DA145" i="91" a="1"/>
  <c r="DA145" i="91" s="1"/>
  <c r="BR145" i="91" a="1"/>
  <c r="BR145" i="91" s="1"/>
  <c r="BJ145" i="91" a="1"/>
  <c r="BJ145" i="91" s="1"/>
  <c r="AS145" i="91" a="1"/>
  <c r="AS145" i="91" s="1"/>
  <c r="AK145" i="91" a="1"/>
  <c r="AK145" i="91" s="1"/>
  <c r="DF144" i="91" a="1"/>
  <c r="DF144" i="91" s="1"/>
  <c r="CX144" i="91" a="1"/>
  <c r="CX144" i="91" s="1"/>
  <c r="CG144" i="91" a="1"/>
  <c r="CG144" i="91" s="1"/>
  <c r="BY144" i="91" a="1"/>
  <c r="BY144" i="91" s="1"/>
  <c r="BP144" i="91" a="1"/>
  <c r="BP144" i="91" s="1"/>
  <c r="AP144" i="91" a="1"/>
  <c r="AP144" i="91" s="1"/>
  <c r="Q144" i="91" a="1"/>
  <c r="Q144" i="91" s="1"/>
  <c r="DC141" i="91" a="1"/>
  <c r="DC141" i="91" s="1"/>
  <c r="CD141" i="91" a="1"/>
  <c r="CD141" i="91" s="1"/>
  <c r="BV141" i="91" a="1"/>
  <c r="BV141" i="91" s="1"/>
  <c r="BH141" i="91" a="1"/>
  <c r="BH141" i="91" s="1"/>
  <c r="BB141" i="91" a="1"/>
  <c r="BB141" i="91" s="1"/>
  <c r="AU141" i="91" a="1"/>
  <c r="AU141" i="91" s="1"/>
  <c r="AF141" i="91" a="1"/>
  <c r="AF141" i="91" s="1"/>
  <c r="DG146" i="91" a="1"/>
  <c r="DG146" i="91" s="1"/>
  <c r="CQ146" i="91" a="1"/>
  <c r="CQ146" i="91" s="1"/>
  <c r="CA146" i="91" a="1"/>
  <c r="CA146" i="91" s="1"/>
  <c r="AU146" i="91" a="1"/>
  <c r="AU146" i="91" s="1"/>
  <c r="Q146" i="91" a="1"/>
  <c r="Q146" i="91" s="1"/>
  <c r="CO145" i="91" a="1"/>
  <c r="CO145" i="91" s="1"/>
  <c r="BZ145" i="91" a="1"/>
  <c r="BZ145" i="91" s="1"/>
  <c r="Y145" i="91" a="1"/>
  <c r="Y145" i="91" s="1"/>
  <c r="DV144" i="91" a="1"/>
  <c r="DV144" i="91" s="1"/>
  <c r="CV144" i="91" a="1"/>
  <c r="CV144" i="91" s="1"/>
  <c r="CH144" i="91" a="1"/>
  <c r="CH144" i="91" s="1"/>
  <c r="BF144" i="91" a="1"/>
  <c r="BF144" i="91" s="1"/>
  <c r="AF144" i="91" a="1"/>
  <c r="AF144" i="91" s="1"/>
  <c r="CP141" i="91" a="1"/>
  <c r="CP141" i="91" s="1"/>
  <c r="CA141" i="91" a="1"/>
  <c r="CA141" i="91" s="1"/>
  <c r="BO141" i="91" a="1"/>
  <c r="BO141" i="91" s="1"/>
  <c r="AE141" i="91" a="1"/>
  <c r="AE141" i="91" s="1"/>
  <c r="X141" i="91" a="1"/>
  <c r="X141" i="91" s="1"/>
  <c r="R141" i="91" a="1"/>
  <c r="R141" i="91" s="1"/>
  <c r="DW140" i="91" a="1"/>
  <c r="DW140" i="91" s="1"/>
  <c r="DQ140" i="91" a="1"/>
  <c r="DQ140" i="91" s="1"/>
  <c r="DD140" i="91" a="1"/>
  <c r="DD140" i="91" s="1"/>
  <c r="CX140" i="91" a="1"/>
  <c r="CX140" i="91" s="1"/>
  <c r="CQ140" i="91" a="1"/>
  <c r="CQ140" i="91" s="1"/>
  <c r="CK140" i="91" a="1"/>
  <c r="CK140" i="91" s="1"/>
  <c r="BX140" i="91" a="1"/>
  <c r="BX140" i="91" s="1"/>
  <c r="BR140" i="91" a="1"/>
  <c r="BR140" i="91" s="1"/>
  <c r="BK140" i="91" a="1"/>
  <c r="BK140" i="91" s="1"/>
  <c r="BE140" i="91" a="1"/>
  <c r="BE140" i="91" s="1"/>
  <c r="AR140" i="91" a="1"/>
  <c r="AR140" i="91" s="1"/>
  <c r="AL140" i="91" a="1"/>
  <c r="AL140" i="91" s="1"/>
  <c r="DE146" i="91" a="1"/>
  <c r="DE146" i="91" s="1"/>
  <c r="CO146" i="91" a="1"/>
  <c r="CO146" i="91" s="1"/>
  <c r="BY146" i="91" a="1"/>
  <c r="BY146" i="91" s="1"/>
  <c r="BH146" i="91" a="1"/>
  <c r="BH146" i="91" s="1"/>
  <c r="AR146" i="91" a="1"/>
  <c r="AR146" i="91" s="1"/>
  <c r="AC146" i="91" a="1"/>
  <c r="AC146" i="91" s="1"/>
  <c r="DN145" i="91" a="1"/>
  <c r="DN145" i="91" s="1"/>
  <c r="BY145" i="91" a="1"/>
  <c r="BY145" i="91" s="1"/>
  <c r="AX145" i="91" a="1"/>
  <c r="AX145" i="91" s="1"/>
  <c r="V145" i="91" a="1"/>
  <c r="V145" i="91" s="1"/>
  <c r="DH144" i="91" a="1"/>
  <c r="DH144" i="91" s="1"/>
  <c r="CF144" i="91" a="1"/>
  <c r="CF144" i="91" s="1"/>
  <c r="AD144" i="91" a="1"/>
  <c r="AD144" i="91" s="1"/>
  <c r="P144" i="91" a="1"/>
  <c r="P144" i="91" s="1"/>
  <c r="DO141" i="91" a="1"/>
  <c r="DO141" i="91" s="1"/>
  <c r="CM141" i="91" a="1"/>
  <c r="CM141" i="91" s="1"/>
  <c r="BN141" i="91" a="1"/>
  <c r="BN141" i="91" s="1"/>
  <c r="BD141" i="91" a="1"/>
  <c r="BD141" i="91" s="1"/>
  <c r="AT141" i="91" a="1"/>
  <c r="AT141" i="91" s="1"/>
  <c r="AK141" i="91" a="1"/>
  <c r="AK141" i="91" s="1"/>
  <c r="W141" i="91" a="1"/>
  <c r="W141" i="91" s="1"/>
  <c r="Q141" i="91" a="1"/>
  <c r="Q141" i="91" s="1"/>
  <c r="DP140" i="91" a="1"/>
  <c r="DP140" i="91" s="1"/>
  <c r="DJ140" i="91" a="1"/>
  <c r="DJ140" i="91" s="1"/>
  <c r="DC140" i="91" a="1"/>
  <c r="DC140" i="91" s="1"/>
  <c r="CW140" i="91" a="1"/>
  <c r="CW140" i="91" s="1"/>
  <c r="CJ140" i="91" a="1"/>
  <c r="CJ140" i="91" s="1"/>
  <c r="CD140" i="91" a="1"/>
  <c r="CD140" i="91" s="1"/>
  <c r="BW140" i="91" a="1"/>
  <c r="BW140" i="91" s="1"/>
  <c r="BQ140" i="91" a="1"/>
  <c r="BQ140" i="91" s="1"/>
  <c r="BD140" i="91" a="1"/>
  <c r="BD140" i="91" s="1"/>
  <c r="AX140" i="91" a="1"/>
  <c r="AX140" i="91" s="1"/>
  <c r="AQ140" i="91" a="1"/>
  <c r="AQ140" i="91" s="1"/>
  <c r="AK140" i="91" a="1"/>
  <c r="AK140" i="91" s="1"/>
  <c r="DT146" i="91" a="1"/>
  <c r="DT146" i="91" s="1"/>
  <c r="DD146" i="91" a="1"/>
  <c r="DD146" i="91" s="1"/>
  <c r="BW146" i="91" a="1"/>
  <c r="BW146" i="91" s="1"/>
  <c r="AB146" i="91" a="1"/>
  <c r="AB146" i="91" s="1"/>
  <c r="DM145" i="91" a="1"/>
  <c r="DM145" i="91" s="1"/>
  <c r="CX145" i="91" a="1"/>
  <c r="CX145" i="91" s="1"/>
  <c r="CK145" i="91" a="1"/>
  <c r="CK145" i="91" s="1"/>
  <c r="BI145" i="91" a="1"/>
  <c r="BI145" i="91" s="1"/>
  <c r="AH145" i="91" a="1"/>
  <c r="AH145" i="91" s="1"/>
  <c r="U145" i="91" a="1"/>
  <c r="U145" i="91" s="1"/>
  <c r="DU144" i="91" a="1"/>
  <c r="DU144" i="91" s="1"/>
  <c r="CS144" i="91" a="1"/>
  <c r="CS144" i="91" s="1"/>
  <c r="BQ144" i="91" a="1"/>
  <c r="BQ144" i="91" s="1"/>
  <c r="BD144" i="91" a="1"/>
  <c r="BD144" i="91" s="1"/>
  <c r="AC144" i="91" a="1"/>
  <c r="AC144" i="91" s="1"/>
  <c r="AJ141" i="91" a="1"/>
  <c r="AJ141" i="91" s="1"/>
  <c r="AC141" i="91" a="1"/>
  <c r="AC141" i="91" s="1"/>
  <c r="P141" i="91" a="1"/>
  <c r="P141" i="91" s="1"/>
  <c r="DV140" i="91" a="1"/>
  <c r="DV140" i="91" s="1"/>
  <c r="DO140" i="91" a="1"/>
  <c r="DO140" i="91" s="1"/>
  <c r="DI140" i="91" a="1"/>
  <c r="DI140" i="91" s="1"/>
  <c r="AM146" i="91" a="1"/>
  <c r="AM146" i="91" s="1"/>
  <c r="DJ145" i="91" a="1"/>
  <c r="DJ145" i="91" s="1"/>
  <c r="CH145" i="91" a="1"/>
  <c r="CH145" i="91" s="1"/>
  <c r="AT145" i="91" a="1"/>
  <c r="AT145" i="91" s="1"/>
  <c r="R145" i="91" a="1"/>
  <c r="R145" i="91" s="1"/>
  <c r="DR144" i="91" a="1"/>
  <c r="DR144" i="91" s="1"/>
  <c r="DE144" i="91" a="1"/>
  <c r="DE144" i="91" s="1"/>
  <c r="CP144" i="91" a="1"/>
  <c r="CP144" i="91" s="1"/>
  <c r="BB144" i="91" a="1"/>
  <c r="BB144" i="91" s="1"/>
  <c r="AN144" i="91" a="1"/>
  <c r="AN144" i="91" s="1"/>
  <c r="Z144" i="91" a="1"/>
  <c r="Z144" i="91" s="1"/>
  <c r="CX141" i="91" a="1"/>
  <c r="CX141" i="91" s="1"/>
  <c r="BK141" i="91" a="1"/>
  <c r="BK141" i="91" s="1"/>
  <c r="AR141" i="91" a="1"/>
  <c r="AR141" i="91" s="1"/>
  <c r="AB141" i="91" a="1"/>
  <c r="AB141" i="91" s="1"/>
  <c r="V141" i="91" a="1"/>
  <c r="V141" i="91" s="1"/>
  <c r="DU140" i="91" a="1"/>
  <c r="DU140" i="91" s="1"/>
  <c r="DH140" i="91" a="1"/>
  <c r="DH140" i="91" s="1"/>
  <c r="DB140" i="91" a="1"/>
  <c r="DB140" i="91" s="1"/>
  <c r="CU140" i="91" a="1"/>
  <c r="CU140" i="91" s="1"/>
  <c r="CO140" i="91" a="1"/>
  <c r="CO140" i="91" s="1"/>
  <c r="CB140" i="91" a="1"/>
  <c r="CB140" i="91" s="1"/>
  <c r="BV140" i="91" a="1"/>
  <c r="BV140" i="91" s="1"/>
  <c r="BO140" i="91" a="1"/>
  <c r="BO140" i="91" s="1"/>
  <c r="BI140" i="91" a="1"/>
  <c r="BI140" i="91" s="1"/>
  <c r="AV140" i="91" a="1"/>
  <c r="AV140" i="91" s="1"/>
  <c r="AP140" i="91" a="1"/>
  <c r="AP140" i="91" s="1"/>
  <c r="AI140" i="91" a="1"/>
  <c r="AI140" i="91" s="1"/>
  <c r="AC140" i="91" a="1"/>
  <c r="AC140" i="91" s="1"/>
  <c r="P140" i="91" a="1"/>
  <c r="P140" i="91" s="1"/>
  <c r="DV139" i="91" a="1"/>
  <c r="DV139" i="91" s="1"/>
  <c r="DO139" i="91" a="1"/>
  <c r="DO139" i="91" s="1"/>
  <c r="DI139" i="91" a="1"/>
  <c r="DI139" i="91" s="1"/>
  <c r="CV139" i="91" a="1"/>
  <c r="CV139" i="91" s="1"/>
  <c r="CP139" i="91" a="1"/>
  <c r="CP139" i="91" s="1"/>
  <c r="CI139" i="91" a="1"/>
  <c r="CI139" i="91" s="1"/>
  <c r="CC139" i="91" a="1"/>
  <c r="CC139" i="91" s="1"/>
  <c r="BP139" i="91" a="1"/>
  <c r="BP139" i="91" s="1"/>
  <c r="BJ139" i="91" a="1"/>
  <c r="BJ139" i="91" s="1"/>
  <c r="BC139" i="91" a="1"/>
  <c r="BC139" i="91" s="1"/>
  <c r="AW139" i="91" a="1"/>
  <c r="AW139" i="91" s="1"/>
  <c r="AJ139" i="91" a="1"/>
  <c r="AJ139" i="91" s="1"/>
  <c r="AD139" i="91" a="1"/>
  <c r="AD139" i="91" s="1"/>
  <c r="W139" i="91" a="1"/>
  <c r="W139" i="91" s="1"/>
  <c r="Q139" i="91" a="1"/>
  <c r="Q139" i="91" s="1"/>
  <c r="DO146" i="91" a="1"/>
  <c r="DO146" i="91" s="1"/>
  <c r="CG146" i="91" a="1"/>
  <c r="CG146" i="91" s="1"/>
  <c r="AZ146" i="91" a="1"/>
  <c r="AZ146" i="91" s="1"/>
  <c r="U146" i="91" a="1"/>
  <c r="U146" i="91" s="1"/>
  <c r="DU145" i="91" a="1"/>
  <c r="DU145" i="91" s="1"/>
  <c r="CG145" i="91" a="1"/>
  <c r="CG145" i="91" s="1"/>
  <c r="BE145" i="91" a="1"/>
  <c r="BE145" i="91" s="1"/>
  <c r="AC145" i="91" a="1"/>
  <c r="AC145" i="91" s="1"/>
  <c r="DN144" i="91" a="1"/>
  <c r="DN144" i="91" s="1"/>
  <c r="BM144" i="91" a="1"/>
  <c r="BM144" i="91" s="1"/>
  <c r="AK144" i="91" a="1"/>
  <c r="AK144" i="91" s="1"/>
  <c r="DV141" i="91" a="1"/>
  <c r="DV141" i="91" s="1"/>
  <c r="CT141" i="91" a="1"/>
  <c r="CT141" i="91" s="1"/>
  <c r="AY141" i="91" a="1"/>
  <c r="AY141" i="91" s="1"/>
  <c r="T141" i="91" a="1"/>
  <c r="T141" i="91" s="1"/>
  <c r="DS140" i="91" a="1"/>
  <c r="DS140" i="91" s="1"/>
  <c r="DM140" i="91" a="1"/>
  <c r="DM140" i="91" s="1"/>
  <c r="CZ140" i="91" a="1"/>
  <c r="CZ140" i="91" s="1"/>
  <c r="CT140" i="91" a="1"/>
  <c r="CT140" i="91" s="1"/>
  <c r="CM140" i="91" a="1"/>
  <c r="CM140" i="91" s="1"/>
  <c r="CG140" i="91" a="1"/>
  <c r="CG140" i="91" s="1"/>
  <c r="BT140" i="91" a="1"/>
  <c r="BT140" i="91" s="1"/>
  <c r="BN140" i="91" a="1"/>
  <c r="BN140" i="91" s="1"/>
  <c r="BG140" i="91" a="1"/>
  <c r="BG140" i="91" s="1"/>
  <c r="BA140" i="91" a="1"/>
  <c r="BA140" i="91" s="1"/>
  <c r="AN140" i="91" a="1"/>
  <c r="AN140" i="91" s="1"/>
  <c r="AH140" i="91" a="1"/>
  <c r="AH140" i="91" s="1"/>
  <c r="AA140" i="91" a="1"/>
  <c r="AA140" i="91" s="1"/>
  <c r="U140" i="91" a="1"/>
  <c r="U140" i="91" s="1"/>
  <c r="DT139" i="91" a="1"/>
  <c r="DT139" i="91" s="1"/>
  <c r="DN139" i="91" a="1"/>
  <c r="DN139" i="91" s="1"/>
  <c r="DG139" i="91" a="1"/>
  <c r="DG139" i="91" s="1"/>
  <c r="DA139" i="91" a="1"/>
  <c r="DA139" i="91" s="1"/>
  <c r="CN139" i="91" a="1"/>
  <c r="CN139" i="91" s="1"/>
  <c r="CH139" i="91" a="1"/>
  <c r="CH139" i="91" s="1"/>
  <c r="CA139" i="91" a="1"/>
  <c r="CA139" i="91" s="1"/>
  <c r="BU139" i="91" a="1"/>
  <c r="BU139" i="91" s="1"/>
  <c r="BH139" i="91" a="1"/>
  <c r="BH139" i="91" s="1"/>
  <c r="BB139" i="91" a="1"/>
  <c r="BB139" i="91" s="1"/>
  <c r="AU139" i="91" a="1"/>
  <c r="AU139" i="91" s="1"/>
  <c r="AO139" i="91" a="1"/>
  <c r="AO139" i="91" s="1"/>
  <c r="AB139" i="91" a="1"/>
  <c r="AB139" i="91" s="1"/>
  <c r="V139" i="91" a="1"/>
  <c r="V139" i="91" s="1"/>
  <c r="DL146" i="91" a="1"/>
  <c r="DL146" i="91" s="1"/>
  <c r="CV146" i="91" a="1"/>
  <c r="CV146" i="91" s="1"/>
  <c r="BP146" i="91" a="1"/>
  <c r="BP146" i="91" s="1"/>
  <c r="AW146" i="91" a="1"/>
  <c r="AW146" i="91" s="1"/>
  <c r="DF145" i="91" a="1"/>
  <c r="DF145" i="91" s="1"/>
  <c r="CD145" i="91" a="1"/>
  <c r="CD145" i="91" s="1"/>
  <c r="BQ145" i="91" a="1"/>
  <c r="BQ145" i="91" s="1"/>
  <c r="BB145" i="91" a="1"/>
  <c r="BB145" i="91" s="1"/>
  <c r="DM144" i="91" a="1"/>
  <c r="DM144" i="91" s="1"/>
  <c r="CL144" i="91" a="1"/>
  <c r="CL144" i="91" s="1"/>
  <c r="BJ144" i="91" a="1"/>
  <c r="BJ144" i="91" s="1"/>
  <c r="AW144" i="91" a="1"/>
  <c r="AW144" i="91" s="1"/>
  <c r="V144" i="91" a="1"/>
  <c r="V144" i="91" s="1"/>
  <c r="DS141" i="91" a="1"/>
  <c r="DS141" i="91" s="1"/>
  <c r="BS141" i="91" a="1"/>
  <c r="BS141" i="91" s="1"/>
  <c r="BG141" i="91" a="1"/>
  <c r="BG141" i="91" s="1"/>
  <c r="AX141" i="91" a="1"/>
  <c r="AX141" i="91" s="1"/>
  <c r="AN141" i="91" a="1"/>
  <c r="AN141" i="91" s="1"/>
  <c r="Z141" i="91" a="1"/>
  <c r="Z141" i="91" s="1"/>
  <c r="S141" i="91" a="1"/>
  <c r="S141" i="91" s="1"/>
  <c r="DL140" i="91" a="1"/>
  <c r="DL140" i="91" s="1"/>
  <c r="DF140" i="91" a="1"/>
  <c r="DF140" i="91" s="1"/>
  <c r="CY140" i="91" a="1"/>
  <c r="CY140" i="91" s="1"/>
  <c r="CS140" i="91" a="1"/>
  <c r="CS140" i="91" s="1"/>
  <c r="CF140" i="91" a="1"/>
  <c r="CF140" i="91" s="1"/>
  <c r="BZ140" i="91" a="1"/>
  <c r="BZ140" i="91" s="1"/>
  <c r="BS140" i="91" a="1"/>
  <c r="BS140" i="91" s="1"/>
  <c r="BM140" i="91" a="1"/>
  <c r="BM140" i="91" s="1"/>
  <c r="AZ140" i="91" a="1"/>
  <c r="AZ140" i="91" s="1"/>
  <c r="AT140" i="91" a="1"/>
  <c r="AT140" i="91" s="1"/>
  <c r="AM140" i="91" a="1"/>
  <c r="AM140" i="91" s="1"/>
  <c r="AG140" i="91" a="1"/>
  <c r="AG140" i="91" s="1"/>
  <c r="T140" i="91" a="1"/>
  <c r="T140" i="91" s="1"/>
  <c r="DS139" i="91" a="1"/>
  <c r="DS139" i="91" s="1"/>
  <c r="DM139" i="91" a="1"/>
  <c r="DM139" i="91" s="1"/>
  <c r="CZ139" i="91" a="1"/>
  <c r="CZ139" i="91" s="1"/>
  <c r="CT139" i="91" a="1"/>
  <c r="CT139" i="91" s="1"/>
  <c r="CM139" i="91" a="1"/>
  <c r="CM139" i="91" s="1"/>
  <c r="CG139" i="91" a="1"/>
  <c r="CG139" i="91" s="1"/>
  <c r="BT139" i="91" a="1"/>
  <c r="BT139" i="91" s="1"/>
  <c r="BN139" i="91" a="1"/>
  <c r="BN139" i="91" s="1"/>
  <c r="BG139" i="91" a="1"/>
  <c r="BG139" i="91" s="1"/>
  <c r="BA139" i="91" a="1"/>
  <c r="BA139" i="91" s="1"/>
  <c r="AN139" i="91" a="1"/>
  <c r="AN139" i="91" s="1"/>
  <c r="AH139" i="91" a="1"/>
  <c r="AH139" i="91" s="1"/>
  <c r="AA139" i="91" a="1"/>
  <c r="AA139" i="91" s="1"/>
  <c r="U139" i="91" a="1"/>
  <c r="U139" i="91" s="1"/>
  <c r="DQ145" i="91" a="1"/>
  <c r="DQ145" i="91" s="1"/>
  <c r="BV144" i="91" a="1"/>
  <c r="BV144" i="91" s="1"/>
  <c r="T144" i="91" a="1"/>
  <c r="T144" i="91" s="1"/>
  <c r="CH140" i="91" a="1"/>
  <c r="CH140" i="91" s="1"/>
  <c r="BP140" i="91" a="1"/>
  <c r="BP140" i="91" s="1"/>
  <c r="AY140" i="91" a="1"/>
  <c r="AY140" i="91" s="1"/>
  <c r="X140" i="91" a="1"/>
  <c r="X140" i="91" s="1"/>
  <c r="DP139" i="91" a="1"/>
  <c r="DP139" i="91" s="1"/>
  <c r="DE139" i="91" a="1"/>
  <c r="DE139" i="91" s="1"/>
  <c r="CU139" i="91" a="1"/>
  <c r="CU139" i="91" s="1"/>
  <c r="CK139" i="91" a="1"/>
  <c r="CK139" i="91" s="1"/>
  <c r="BZ139" i="91" a="1"/>
  <c r="BZ139" i="91" s="1"/>
  <c r="BQ139" i="91" a="1"/>
  <c r="BQ139" i="91" s="1"/>
  <c r="BF139" i="91" a="1"/>
  <c r="BF139" i="91" s="1"/>
  <c r="AV139" i="91" a="1"/>
  <c r="AV139" i="91" s="1"/>
  <c r="AL139" i="91" a="1"/>
  <c r="AL139" i="91" s="1"/>
  <c r="R139" i="91" a="1"/>
  <c r="R139" i="91" s="1"/>
  <c r="DP146" i="91" a="1"/>
  <c r="DP146" i="91" s="1"/>
  <c r="BC146" i="91" a="1"/>
  <c r="BC146" i="91" s="1"/>
  <c r="DP144" i="91" a="1"/>
  <c r="DP144" i="91" s="1"/>
  <c r="DW141" i="91" a="1"/>
  <c r="DW141" i="91" s="1"/>
  <c r="AI141" i="91" a="1"/>
  <c r="AI141" i="91" s="1"/>
  <c r="DT140" i="91" a="1"/>
  <c r="DT140" i="91" s="1"/>
  <c r="CV140" i="91" a="1"/>
  <c r="CV140" i="91" s="1"/>
  <c r="CE140" i="91" a="1"/>
  <c r="CE140" i="91" s="1"/>
  <c r="AW140" i="91" a="1"/>
  <c r="AW140" i="91" s="1"/>
  <c r="AF140" i="91" a="1"/>
  <c r="AF140" i="91" s="1"/>
  <c r="W140" i="91" a="1"/>
  <c r="W140" i="91" s="1"/>
  <c r="DD139" i="91" a="1"/>
  <c r="DD139" i="91" s="1"/>
  <c r="CS139" i="91" a="1"/>
  <c r="CS139" i="91" s="1"/>
  <c r="CJ139" i="91" a="1"/>
  <c r="CJ139" i="91" s="1"/>
  <c r="BY139" i="91" a="1"/>
  <c r="BY139" i="91" s="1"/>
  <c r="BO139" i="91" a="1"/>
  <c r="BO139" i="91" s="1"/>
  <c r="BE139" i="91" a="1"/>
  <c r="BE139" i="91" s="1"/>
  <c r="AT139" i="91" a="1"/>
  <c r="AT139" i="91" s="1"/>
  <c r="AK139" i="91" a="1"/>
  <c r="AK139" i="91" s="1"/>
  <c r="Z139" i="91" a="1"/>
  <c r="Z139" i="91" s="1"/>
  <c r="P139" i="91" a="1"/>
  <c r="P139" i="91" s="1"/>
  <c r="DI146" i="91" a="1"/>
  <c r="DI146" i="91" s="1"/>
  <c r="BA145" i="91" a="1"/>
  <c r="BA145" i="91" s="1"/>
  <c r="DL144" i="91" a="1"/>
  <c r="DL144" i="91" s="1"/>
  <c r="BI144" i="91" a="1"/>
  <c r="BI144" i="91" s="1"/>
  <c r="DR140" i="91" a="1"/>
  <c r="DR140" i="91" s="1"/>
  <c r="CC140" i="91" a="1"/>
  <c r="CC140" i="91" s="1"/>
  <c r="BL140" i="91" a="1"/>
  <c r="BL140" i="91" s="1"/>
  <c r="AU140" i="91" a="1"/>
  <c r="AU140" i="91" s="1"/>
  <c r="AE140" i="91" a="1"/>
  <c r="AE140" i="91" s="1"/>
  <c r="V140" i="91" a="1"/>
  <c r="V140" i="91" s="1"/>
  <c r="DW139" i="91" a="1"/>
  <c r="DW139" i="91" s="1"/>
  <c r="DL139" i="91" a="1"/>
  <c r="DL139" i="91" s="1"/>
  <c r="DC139" i="91" a="1"/>
  <c r="DC139" i="91" s="1"/>
  <c r="CR139" i="91" a="1"/>
  <c r="CR139" i="91" s="1"/>
  <c r="BX139" i="91" a="1"/>
  <c r="BX139" i="91" s="1"/>
  <c r="BM139" i="91" a="1"/>
  <c r="BM139" i="91" s="1"/>
  <c r="BD139" i="91" a="1"/>
  <c r="BD139" i="91" s="1"/>
  <c r="AS139" i="91" a="1"/>
  <c r="AS139" i="91" s="1"/>
  <c r="AI139" i="91" a="1"/>
  <c r="AI139" i="91" s="1"/>
  <c r="Y139" i="91" a="1"/>
  <c r="Y139" i="91" s="1"/>
  <c r="CY146" i="91" a="1"/>
  <c r="CY146" i="91" s="1"/>
  <c r="AK146" i="91" a="1"/>
  <c r="AK146" i="91" s="1"/>
  <c r="AZ144" i="91" a="1"/>
  <c r="AZ144" i="91" s="1"/>
  <c r="DJ141" i="91" a="1"/>
  <c r="DJ141" i="91" s="1"/>
  <c r="BJ141" i="91" a="1"/>
  <c r="BJ141" i="91" s="1"/>
  <c r="AA141" i="91" a="1"/>
  <c r="AA141" i="91" s="1"/>
  <c r="DN140" i="91" a="1"/>
  <c r="DN140" i="91" s="1"/>
  <c r="CR140" i="91" a="1"/>
  <c r="CR140" i="91" s="1"/>
  <c r="CA140" i="91" a="1"/>
  <c r="CA140" i="91" s="1"/>
  <c r="BJ140" i="91" a="1"/>
  <c r="BJ140" i="91" s="1"/>
  <c r="AS140" i="91" a="1"/>
  <c r="AS140" i="91" s="1"/>
  <c r="S140" i="91" a="1"/>
  <c r="S140" i="91" s="1"/>
  <c r="DK139" i="91" a="1"/>
  <c r="DK139" i="91" s="1"/>
  <c r="DB139" i="91" a="1"/>
  <c r="DB139" i="91" s="1"/>
  <c r="CQ139" i="91" a="1"/>
  <c r="CQ139" i="91" s="1"/>
  <c r="CF139" i="91" a="1"/>
  <c r="CF139" i="91" s="1"/>
  <c r="BW139" i="91" a="1"/>
  <c r="BW139" i="91" s="1"/>
  <c r="BL139" i="91" a="1"/>
  <c r="BL139" i="91" s="1"/>
  <c r="AR139" i="91" a="1"/>
  <c r="AR139" i="91" s="1"/>
  <c r="AG139" i="91" a="1"/>
  <c r="AG139" i="91" s="1"/>
  <c r="X139" i="91" a="1"/>
  <c r="X139" i="91" s="1"/>
  <c r="CP145" i="91" a="1"/>
  <c r="CP145" i="91" s="1"/>
  <c r="CW144" i="91" a="1"/>
  <c r="CW144" i="91" s="1"/>
  <c r="AV144" i="91" a="1"/>
  <c r="AV144" i="91" s="1"/>
  <c r="BF141" i="91" a="1"/>
  <c r="BF141" i="91" s="1"/>
  <c r="Y141" i="91" a="1"/>
  <c r="Y141" i="91" s="1"/>
  <c r="DK140" i="91" a="1"/>
  <c r="DK140" i="91" s="1"/>
  <c r="CP140" i="91" a="1"/>
  <c r="CP140" i="91" s="1"/>
  <c r="BY140" i="91" a="1"/>
  <c r="BY140" i="91" s="1"/>
  <c r="BH140" i="91" a="1"/>
  <c r="BH140" i="91" s="1"/>
  <c r="AD140" i="91" a="1"/>
  <c r="AD140" i="91" s="1"/>
  <c r="DU139" i="91" a="1"/>
  <c r="DU139" i="91" s="1"/>
  <c r="CY139" i="91" a="1"/>
  <c r="CY139" i="91" s="1"/>
  <c r="CE139" i="91" a="1"/>
  <c r="CE139" i="91" s="1"/>
  <c r="BV139" i="91" a="1"/>
  <c r="BV139" i="91" s="1"/>
  <c r="BK139" i="91" a="1"/>
  <c r="BK139" i="91" s="1"/>
  <c r="AZ139" i="91" a="1"/>
  <c r="AZ139" i="91" s="1"/>
  <c r="AQ139" i="91" a="1"/>
  <c r="AQ139" i="91" s="1"/>
  <c r="AF139" i="91" a="1"/>
  <c r="AF139" i="91" s="1"/>
  <c r="CJ146" i="91" a="1"/>
  <c r="CJ146" i="91" s="1"/>
  <c r="X146" i="91" a="1"/>
  <c r="X146" i="91" s="1"/>
  <c r="CO144" i="91" a="1"/>
  <c r="CO144" i="91" s="1"/>
  <c r="AZ141" i="91" a="1"/>
  <c r="AZ141" i="91" s="1"/>
  <c r="U141" i="91" a="1"/>
  <c r="U141" i="91" s="1"/>
  <c r="DG140" i="91" a="1"/>
  <c r="DG140" i="91" s="1"/>
  <c r="CN140" i="91" a="1"/>
  <c r="CN140" i="91" s="1"/>
  <c r="BF140" i="91" a="1"/>
  <c r="BF140" i="91" s="1"/>
  <c r="AO140" i="91" a="1"/>
  <c r="AO140" i="91" s="1"/>
  <c r="AB140" i="91" a="1"/>
  <c r="AB140" i="91" s="1"/>
  <c r="R140" i="91" a="1"/>
  <c r="R140" i="91" s="1"/>
  <c r="DJ139" i="91" a="1"/>
  <c r="DJ139" i="91" s="1"/>
  <c r="CO139" i="91" a="1"/>
  <c r="CO139" i="91" s="1"/>
  <c r="BS139" i="91" a="1"/>
  <c r="BS139" i="91" s="1"/>
  <c r="AY139" i="91" a="1"/>
  <c r="AY139" i="91" s="1"/>
  <c r="AP139" i="91" a="1"/>
  <c r="AP139" i="91" s="1"/>
  <c r="AE139" i="91" a="1"/>
  <c r="AE139" i="91" s="1"/>
  <c r="T139" i="91" a="1"/>
  <c r="T139" i="91" s="1"/>
  <c r="CI141" i="91" a="1"/>
  <c r="CI141" i="91" s="1"/>
  <c r="CI140" i="91" a="1"/>
  <c r="CI140" i="91" s="1"/>
  <c r="Y140" i="91" a="1"/>
  <c r="Y140" i="91" s="1"/>
  <c r="CW139" i="91" a="1"/>
  <c r="CW139" i="91" s="1"/>
  <c r="BU140" i="91" a="1"/>
  <c r="BU140" i="91" s="1"/>
  <c r="Q140" i="91" a="1"/>
  <c r="Q140" i="91" s="1"/>
  <c r="AP141" i="91" a="1"/>
  <c r="AP141" i="91" s="1"/>
  <c r="CL139" i="91" a="1"/>
  <c r="CL139" i="91" s="1"/>
  <c r="AX139" i="91" a="1"/>
  <c r="AX139" i="91" s="1"/>
  <c r="CJ144" i="91" a="1"/>
  <c r="CJ144" i="91" s="1"/>
  <c r="BC140" i="91" a="1"/>
  <c r="BC140" i="91" s="1"/>
  <c r="DR139" i="91" a="1"/>
  <c r="DR139" i="91" s="1"/>
  <c r="CD139" i="91" a="1"/>
  <c r="CD139" i="91" s="1"/>
  <c r="AM139" i="91" a="1"/>
  <c r="AM139" i="91" s="1"/>
  <c r="BQ146" i="91" a="1"/>
  <c r="BQ146" i="91" s="1"/>
  <c r="CB144" i="91" a="1"/>
  <c r="CB144" i="91" s="1"/>
  <c r="BB140" i="91" a="1"/>
  <c r="BB140" i="91" s="1"/>
  <c r="DQ139" i="91" a="1"/>
  <c r="DQ139" i="91" s="1"/>
  <c r="CB139" i="91" a="1"/>
  <c r="CB139" i="91" s="1"/>
  <c r="X144" i="91" a="1"/>
  <c r="X144" i="91" s="1"/>
  <c r="DA140" i="91" a="1"/>
  <c r="DA140" i="91" s="1"/>
  <c r="AJ140" i="91" a="1"/>
  <c r="AJ140" i="91" s="1"/>
  <c r="DF139" i="91" a="1"/>
  <c r="DF139" i="91" s="1"/>
  <c r="BR139" i="91" a="1"/>
  <c r="BR139" i="91" s="1"/>
  <c r="AC139" i="91" a="1"/>
  <c r="AC139" i="91" s="1"/>
  <c r="Z140" i="91" a="1"/>
  <c r="Z140" i="91" s="1"/>
  <c r="T146" i="91" a="1"/>
  <c r="T146" i="91" s="1"/>
  <c r="DH139" i="91" a="1"/>
  <c r="DH139" i="91" s="1"/>
  <c r="CX139" i="91" a="1"/>
  <c r="CX139" i="91" s="1"/>
  <c r="AG144" i="91" a="1"/>
  <c r="AG144" i="91" s="1"/>
  <c r="CQ141" i="91" a="1"/>
  <c r="CQ141" i="91" s="1"/>
  <c r="BI139" i="91" a="1"/>
  <c r="BI139" i="91" s="1"/>
  <c r="DE140" i="91" a="1"/>
  <c r="DE140" i="91" s="1"/>
  <c r="CL140" i="91" a="1"/>
  <c r="CL140" i="91" s="1"/>
  <c r="S139" i="91" a="1"/>
  <c r="S139" i="91" s="1"/>
  <c r="DT98" i="90" a="1"/>
  <c r="DT98" i="90" s="1"/>
  <c r="DT111" i="90" s="1"/>
  <c r="DP98" i="90" a="1"/>
  <c r="DP98" i="90" s="1"/>
  <c r="DP111" i="90" s="1"/>
  <c r="DL98" i="90" a="1"/>
  <c r="DL98" i="90" s="1"/>
  <c r="DL111" i="90" s="1"/>
  <c r="DH98" i="90" a="1"/>
  <c r="DH98" i="90" s="1"/>
  <c r="DH111" i="90" s="1"/>
  <c r="DD98" i="90" a="1"/>
  <c r="DD98" i="90" s="1"/>
  <c r="DD111" i="90" s="1"/>
  <c r="CZ98" i="90" a="1"/>
  <c r="CZ98" i="90" s="1"/>
  <c r="CZ111" i="90" s="1"/>
  <c r="CV98" i="90" a="1"/>
  <c r="CV98" i="90" s="1"/>
  <c r="CV111" i="90" s="1"/>
  <c r="CR98" i="90" a="1"/>
  <c r="CR98" i="90" s="1"/>
  <c r="CR111" i="90" s="1"/>
  <c r="CN98" i="90" a="1"/>
  <c r="CN98" i="90" s="1"/>
  <c r="CN111" i="90" s="1"/>
  <c r="CJ98" i="90" a="1"/>
  <c r="CJ98" i="90" s="1"/>
  <c r="CJ111" i="90" s="1"/>
  <c r="CF98" i="90" a="1"/>
  <c r="CF98" i="90" s="1"/>
  <c r="CF111" i="90" s="1"/>
  <c r="DW98" i="90" a="1"/>
  <c r="DW98" i="90" s="1"/>
  <c r="DW111" i="90" s="1"/>
  <c r="DS98" i="90" a="1"/>
  <c r="DS98" i="90" s="1"/>
  <c r="DS111" i="90" s="1"/>
  <c r="DO98" i="90" a="1"/>
  <c r="DO98" i="90" s="1"/>
  <c r="DO111" i="90" s="1"/>
  <c r="DK98" i="90" a="1"/>
  <c r="DK98" i="90" s="1"/>
  <c r="DK111" i="90" s="1"/>
  <c r="DG98" i="90" a="1"/>
  <c r="DG98" i="90" s="1"/>
  <c r="DG111" i="90" s="1"/>
  <c r="DC98" i="90" a="1"/>
  <c r="DC98" i="90" s="1"/>
  <c r="DC111" i="90" s="1"/>
  <c r="CY98" i="90" a="1"/>
  <c r="CY98" i="90" s="1"/>
  <c r="CY111" i="90" s="1"/>
  <c r="CU98" i="90" a="1"/>
  <c r="CU98" i="90" s="1"/>
  <c r="CU111" i="90" s="1"/>
  <c r="CQ98" i="90" a="1"/>
  <c r="CQ98" i="90" s="1"/>
  <c r="CQ111" i="90" s="1"/>
  <c r="CM98" i="90" a="1"/>
  <c r="CM98" i="90" s="1"/>
  <c r="CM111" i="90" s="1"/>
  <c r="CI98" i="90" a="1"/>
  <c r="CI98" i="90" s="1"/>
  <c r="CI111" i="90" s="1"/>
  <c r="CE98" i="90" a="1"/>
  <c r="CE98" i="90" s="1"/>
  <c r="CE111" i="90" s="1"/>
  <c r="CA98" i="90" a="1"/>
  <c r="CA98" i="90" s="1"/>
  <c r="CA111" i="90" s="1"/>
  <c r="BW98" i="90" a="1"/>
  <c r="BW98" i="90" s="1"/>
  <c r="BW111" i="90" s="1"/>
  <c r="BS98" i="90" a="1"/>
  <c r="BS98" i="90" s="1"/>
  <c r="BS111" i="90" s="1"/>
  <c r="BO98" i="90" a="1"/>
  <c r="BO98" i="90" s="1"/>
  <c r="BO111" i="90" s="1"/>
  <c r="BK98" i="90" a="1"/>
  <c r="BK98" i="90" s="1"/>
  <c r="BK111" i="90" s="1"/>
  <c r="BG98" i="90" a="1"/>
  <c r="BG98" i="90" s="1"/>
  <c r="BG111" i="90" s="1"/>
  <c r="DV98" i="90" a="1"/>
  <c r="DV98" i="90" s="1"/>
  <c r="DV111" i="90" s="1"/>
  <c r="DR98" i="90" a="1"/>
  <c r="DR98" i="90" s="1"/>
  <c r="DR111" i="90" s="1"/>
  <c r="DN98" i="90" a="1"/>
  <c r="DN98" i="90" s="1"/>
  <c r="DN111" i="90" s="1"/>
  <c r="DJ98" i="90" a="1"/>
  <c r="DJ98" i="90" s="1"/>
  <c r="DJ111" i="90" s="1"/>
  <c r="DF98" i="90" a="1"/>
  <c r="DF98" i="90" s="1"/>
  <c r="DF111" i="90" s="1"/>
  <c r="DB98" i="90" a="1"/>
  <c r="DB98" i="90" s="1"/>
  <c r="DB111" i="90" s="1"/>
  <c r="CX98" i="90" a="1"/>
  <c r="CX98" i="90" s="1"/>
  <c r="CX111" i="90" s="1"/>
  <c r="CT98" i="90" a="1"/>
  <c r="CT98" i="90" s="1"/>
  <c r="CT111" i="90" s="1"/>
  <c r="CP98" i="90" a="1"/>
  <c r="CP98" i="90" s="1"/>
  <c r="CP111" i="90" s="1"/>
  <c r="CL98" i="90" a="1"/>
  <c r="CL98" i="90" s="1"/>
  <c r="CL111" i="90" s="1"/>
  <c r="CH98" i="90" a="1"/>
  <c r="CH98" i="90" s="1"/>
  <c r="CH111" i="90" s="1"/>
  <c r="CD98" i="90" a="1"/>
  <c r="CD98" i="90" s="1"/>
  <c r="CD111" i="90" s="1"/>
  <c r="BZ98" i="90" a="1"/>
  <c r="BZ98" i="90" s="1"/>
  <c r="BZ111" i="90" s="1"/>
  <c r="BV98" i="90" a="1"/>
  <c r="BV98" i="90" s="1"/>
  <c r="BV111" i="90" s="1"/>
  <c r="BR98" i="90" a="1"/>
  <c r="BR98" i="90" s="1"/>
  <c r="BR111" i="90" s="1"/>
  <c r="BN98" i="90" a="1"/>
  <c r="BN98" i="90" s="1"/>
  <c r="BN111" i="90" s="1"/>
  <c r="BJ98" i="90" a="1"/>
  <c r="BJ98" i="90" s="1"/>
  <c r="BJ111" i="90" s="1"/>
  <c r="BF98" i="90" a="1"/>
  <c r="BF98" i="90" s="1"/>
  <c r="BF111" i="90" s="1"/>
  <c r="BB98" i="90" a="1"/>
  <c r="BB98" i="90" s="1"/>
  <c r="BB111" i="90" s="1"/>
  <c r="DE98" i="90" a="1"/>
  <c r="DE98" i="90" s="1"/>
  <c r="DE111" i="90" s="1"/>
  <c r="AW98" i="90" a="1"/>
  <c r="AW98" i="90" s="1"/>
  <c r="AW111" i="90" s="1"/>
  <c r="AQ98" i="90" a="1"/>
  <c r="AQ98" i="90" s="1"/>
  <c r="AQ111" i="90" s="1"/>
  <c r="AL98" i="90" a="1"/>
  <c r="AL98" i="90" s="1"/>
  <c r="AL111" i="90" s="1"/>
  <c r="AG98" i="90" a="1"/>
  <c r="AG98" i="90" s="1"/>
  <c r="AG111" i="90" s="1"/>
  <c r="AA98" i="90" a="1"/>
  <c r="AA98" i="90" s="1"/>
  <c r="AA111" i="90" s="1"/>
  <c r="V98" i="90" a="1"/>
  <c r="V98" i="90" s="1"/>
  <c r="V111" i="90" s="1"/>
  <c r="Q98" i="90" a="1"/>
  <c r="Q98" i="90" s="1"/>
  <c r="Q111" i="90" s="1"/>
  <c r="CS98" i="90" a="1"/>
  <c r="CS98" i="90" s="1"/>
  <c r="CS111" i="90" s="1"/>
  <c r="BY98" i="90" a="1"/>
  <c r="BY98" i="90" s="1"/>
  <c r="BY111" i="90" s="1"/>
  <c r="BQ98" i="90" a="1"/>
  <c r="BQ98" i="90" s="1"/>
  <c r="BQ111" i="90" s="1"/>
  <c r="BI98" i="90" a="1"/>
  <c r="BI98" i="90" s="1"/>
  <c r="BI111" i="90" s="1"/>
  <c r="AV98" i="90" a="1"/>
  <c r="AV98" i="90" s="1"/>
  <c r="AV111" i="90" s="1"/>
  <c r="AF98" i="90" a="1"/>
  <c r="AF98" i="90" s="1"/>
  <c r="AF111" i="90" s="1"/>
  <c r="P98" i="90" a="1"/>
  <c r="P98" i="90" s="1"/>
  <c r="P111" i="90" s="1"/>
  <c r="DM98" i="90" a="1"/>
  <c r="DM98" i="90" s="1"/>
  <c r="DM111" i="90" s="1"/>
  <c r="CG98" i="90" a="1"/>
  <c r="CG98" i="90" s="1"/>
  <c r="CG111" i="90" s="1"/>
  <c r="BX98" i="90" a="1"/>
  <c r="BX98" i="90" s="1"/>
  <c r="BX111" i="90" s="1"/>
  <c r="BP98" i="90" a="1"/>
  <c r="BP98" i="90" s="1"/>
  <c r="BP111" i="90" s="1"/>
  <c r="BH98" i="90" a="1"/>
  <c r="BH98" i="90" s="1"/>
  <c r="BH111" i="90" s="1"/>
  <c r="BA98" i="90" a="1"/>
  <c r="BA98" i="90" s="1"/>
  <c r="BA111" i="90" s="1"/>
  <c r="AU98" i="90" a="1"/>
  <c r="AU98" i="90" s="1"/>
  <c r="AU111" i="90" s="1"/>
  <c r="AP98" i="90" a="1"/>
  <c r="AP98" i="90" s="1"/>
  <c r="AP111" i="90" s="1"/>
  <c r="AK98" i="90" a="1"/>
  <c r="AK98" i="90" s="1"/>
  <c r="AK111" i="90" s="1"/>
  <c r="AE98" i="90" a="1"/>
  <c r="AE98" i="90" s="1"/>
  <c r="AE111" i="90" s="1"/>
  <c r="Z98" i="90" a="1"/>
  <c r="Z98" i="90" s="1"/>
  <c r="Z111" i="90" s="1"/>
  <c r="U98" i="90" a="1"/>
  <c r="U98" i="90" s="1"/>
  <c r="U111" i="90" s="1"/>
  <c r="DA98" i="90" a="1"/>
  <c r="DA98" i="90" s="1"/>
  <c r="DA111" i="90" s="1"/>
  <c r="AZ98" i="90" a="1"/>
  <c r="AZ98" i="90" s="1"/>
  <c r="AZ111" i="90" s="1"/>
  <c r="AJ98" i="90" a="1"/>
  <c r="AJ98" i="90" s="1"/>
  <c r="AJ111" i="90" s="1"/>
  <c r="T98" i="90" a="1"/>
  <c r="T98" i="90" s="1"/>
  <c r="T111" i="90" s="1"/>
  <c r="DI98" i="90" a="1"/>
  <c r="DI98" i="90" s="1"/>
  <c r="DI111" i="90" s="1"/>
  <c r="CC98" i="90" a="1"/>
  <c r="CC98" i="90" s="1"/>
  <c r="CC111" i="90" s="1"/>
  <c r="BU98" i="90" a="1"/>
  <c r="BU98" i="90" s="1"/>
  <c r="BU111" i="90" s="1"/>
  <c r="BM98" i="90" a="1"/>
  <c r="BM98" i="90" s="1"/>
  <c r="BM111" i="90" s="1"/>
  <c r="BE98" i="90" a="1"/>
  <c r="BE98" i="90" s="1"/>
  <c r="BE111" i="90" s="1"/>
  <c r="AN98" i="90" a="1"/>
  <c r="AN98" i="90" s="1"/>
  <c r="AN111" i="90" s="1"/>
  <c r="X98" i="90" a="1"/>
  <c r="X98" i="90" s="1"/>
  <c r="X111" i="90" s="1"/>
  <c r="AS98" i="90" a="1"/>
  <c r="AS98" i="90" s="1"/>
  <c r="AS111" i="90" s="1"/>
  <c r="AD98" i="90" a="1"/>
  <c r="AD98" i="90" s="1"/>
  <c r="AD111" i="90" s="1"/>
  <c r="CB98" i="90" a="1"/>
  <c r="CB98" i="90" s="1"/>
  <c r="CB111" i="90" s="1"/>
  <c r="AR98" i="90" a="1"/>
  <c r="AR98" i="90" s="1"/>
  <c r="AR111" i="90" s="1"/>
  <c r="AC98" i="90" a="1"/>
  <c r="AC98" i="90" s="1"/>
  <c r="AC111" i="90" s="1"/>
  <c r="BD98" i="90" a="1"/>
  <c r="BD98" i="90" s="1"/>
  <c r="BD111" i="90" s="1"/>
  <c r="AO98" i="90" a="1"/>
  <c r="AO98" i="90" s="1"/>
  <c r="AO111" i="90" s="1"/>
  <c r="AB98" i="90" a="1"/>
  <c r="AB98" i="90" s="1"/>
  <c r="AB111" i="90" s="1"/>
  <c r="DU98" i="90" a="1"/>
  <c r="DU98" i="90" s="1"/>
  <c r="DU111" i="90" s="1"/>
  <c r="W98" i="90" a="1"/>
  <c r="W98" i="90" s="1"/>
  <c r="W111" i="90" s="1"/>
  <c r="BL98" i="90" a="1"/>
  <c r="BL98" i="90" s="1"/>
  <c r="BL111" i="90" s="1"/>
  <c r="R98" i="90" a="1"/>
  <c r="R98" i="90" s="1"/>
  <c r="R111" i="90" s="1"/>
  <c r="CW98" i="90" a="1"/>
  <c r="CW98" i="90" s="1"/>
  <c r="CW111" i="90" s="1"/>
  <c r="BC98" i="90" a="1"/>
  <c r="BC98" i="90" s="1"/>
  <c r="BC111" i="90" s="1"/>
  <c r="AM98" i="90" a="1"/>
  <c r="AM98" i="90" s="1"/>
  <c r="AM111" i="90" s="1"/>
  <c r="Y98" i="90" a="1"/>
  <c r="Y98" i="90" s="1"/>
  <c r="Y111" i="90" s="1"/>
  <c r="BT98" i="90" a="1"/>
  <c r="BT98" i="90" s="1"/>
  <c r="BT111" i="90" s="1"/>
  <c r="AY98" i="90" a="1"/>
  <c r="AY98" i="90" s="1"/>
  <c r="AY111" i="90" s="1"/>
  <c r="CO98" i="90" a="1"/>
  <c r="CO98" i="90" s="1"/>
  <c r="CO111" i="90" s="1"/>
  <c r="AX98" i="90" a="1"/>
  <c r="AX98" i="90" s="1"/>
  <c r="AX111" i="90" s="1"/>
  <c r="AI98" i="90" a="1"/>
  <c r="AI98" i="90" s="1"/>
  <c r="AI111" i="90" s="1"/>
  <c r="DQ98" i="90" a="1"/>
  <c r="DQ98" i="90" s="1"/>
  <c r="DQ111" i="90" s="1"/>
  <c r="AH98" i="90" a="1"/>
  <c r="AH98" i="90" s="1"/>
  <c r="AH111" i="90" s="1"/>
  <c r="S98" i="90" a="1"/>
  <c r="S98" i="90" s="1"/>
  <c r="S111" i="90" s="1"/>
  <c r="CK98" i="90" a="1"/>
  <c r="CK98" i="90" s="1"/>
  <c r="CK111" i="90" s="1"/>
  <c r="AT98" i="90" a="1"/>
  <c r="AT98" i="90" s="1"/>
  <c r="AT111" i="90" s="1"/>
  <c r="L128" i="90"/>
  <c r="DT146" i="90" a="1"/>
  <c r="DT146" i="90" s="1"/>
  <c r="DP146" i="90" a="1"/>
  <c r="DP146" i="90" s="1"/>
  <c r="DL146" i="90" a="1"/>
  <c r="DL146" i="90" s="1"/>
  <c r="DH146" i="90" a="1"/>
  <c r="DH146" i="90" s="1"/>
  <c r="DD146" i="90" a="1"/>
  <c r="DD146" i="90" s="1"/>
  <c r="CZ146" i="90" a="1"/>
  <c r="CZ146" i="90" s="1"/>
  <c r="CV146" i="90" a="1"/>
  <c r="CV146" i="90" s="1"/>
  <c r="CR146" i="90" a="1"/>
  <c r="CR146" i="90" s="1"/>
  <c r="CN146" i="90" a="1"/>
  <c r="CN146" i="90" s="1"/>
  <c r="CJ146" i="90" a="1"/>
  <c r="CJ146" i="90" s="1"/>
  <c r="CF146" i="90" a="1"/>
  <c r="CF146" i="90" s="1"/>
  <c r="CB146" i="90" a="1"/>
  <c r="CB146" i="90" s="1"/>
  <c r="BX146" i="90" a="1"/>
  <c r="BX146" i="90" s="1"/>
  <c r="BT146" i="90" a="1"/>
  <c r="BT146" i="90" s="1"/>
  <c r="BP146" i="90" a="1"/>
  <c r="BP146" i="90" s="1"/>
  <c r="BL146" i="90" a="1"/>
  <c r="BL146" i="90" s="1"/>
  <c r="BH146" i="90" a="1"/>
  <c r="BH146" i="90" s="1"/>
  <c r="BD146" i="90" a="1"/>
  <c r="BD146" i="90" s="1"/>
  <c r="AZ146" i="90" a="1"/>
  <c r="AZ146" i="90" s="1"/>
  <c r="AV146" i="90" a="1"/>
  <c r="AV146" i="90" s="1"/>
  <c r="AR146" i="90" a="1"/>
  <c r="AR146" i="90" s="1"/>
  <c r="AN146" i="90" a="1"/>
  <c r="AN146" i="90" s="1"/>
  <c r="AJ146" i="90" a="1"/>
  <c r="AJ146" i="90" s="1"/>
  <c r="AF146" i="90" a="1"/>
  <c r="AF146" i="90" s="1"/>
  <c r="AB146" i="90" a="1"/>
  <c r="AB146" i="90" s="1"/>
  <c r="X146" i="90" a="1"/>
  <c r="X146" i="90" s="1"/>
  <c r="T146" i="90" a="1"/>
  <c r="T146" i="90" s="1"/>
  <c r="P146" i="90" a="1"/>
  <c r="P146" i="90" s="1"/>
  <c r="DT145" i="90" a="1"/>
  <c r="DT145" i="90" s="1"/>
  <c r="DP145" i="90" a="1"/>
  <c r="DP145" i="90" s="1"/>
  <c r="DL145" i="90" a="1"/>
  <c r="DL145" i="90" s="1"/>
  <c r="DH145" i="90" a="1"/>
  <c r="DH145" i="90" s="1"/>
  <c r="DD145" i="90" a="1"/>
  <c r="DD145" i="90" s="1"/>
  <c r="CZ145" i="90" a="1"/>
  <c r="CZ145" i="90" s="1"/>
  <c r="CV145" i="90" a="1"/>
  <c r="CV145" i="90" s="1"/>
  <c r="CR145" i="90" a="1"/>
  <c r="CR145" i="90" s="1"/>
  <c r="CN145" i="90" a="1"/>
  <c r="CN145" i="90" s="1"/>
  <c r="CJ145" i="90" a="1"/>
  <c r="CJ145" i="90" s="1"/>
  <c r="CF145" i="90" a="1"/>
  <c r="CF145" i="90" s="1"/>
  <c r="CB145" i="90" a="1"/>
  <c r="CB145" i="90" s="1"/>
  <c r="BX145" i="90" a="1"/>
  <c r="BX145" i="90" s="1"/>
  <c r="BT145" i="90" a="1"/>
  <c r="BT145" i="90" s="1"/>
  <c r="BP145" i="90" a="1"/>
  <c r="BP145" i="90" s="1"/>
  <c r="BL145" i="90" a="1"/>
  <c r="BL145" i="90" s="1"/>
  <c r="BH145" i="90" a="1"/>
  <c r="BH145" i="90" s="1"/>
  <c r="BD145" i="90" a="1"/>
  <c r="BD145" i="90" s="1"/>
  <c r="AZ145" i="90" a="1"/>
  <c r="AZ145" i="90" s="1"/>
  <c r="AV145" i="90" a="1"/>
  <c r="AV145" i="90" s="1"/>
  <c r="AR145" i="90" a="1"/>
  <c r="AR145" i="90" s="1"/>
  <c r="AN145" i="90" a="1"/>
  <c r="AN145" i="90" s="1"/>
  <c r="AJ145" i="90" a="1"/>
  <c r="AJ145" i="90" s="1"/>
  <c r="AF145" i="90" a="1"/>
  <c r="AF145" i="90" s="1"/>
  <c r="AB145" i="90" a="1"/>
  <c r="AB145" i="90" s="1"/>
  <c r="X145" i="90" a="1"/>
  <c r="X145" i="90" s="1"/>
  <c r="DW146" i="90" a="1"/>
  <c r="DW146" i="90" s="1"/>
  <c r="DS146" i="90" a="1"/>
  <c r="DS146" i="90" s="1"/>
  <c r="DO146" i="90" a="1"/>
  <c r="DO146" i="90" s="1"/>
  <c r="DK146" i="90" a="1"/>
  <c r="DK146" i="90" s="1"/>
  <c r="DG146" i="90" a="1"/>
  <c r="DG146" i="90" s="1"/>
  <c r="DC146" i="90" a="1"/>
  <c r="DC146" i="90" s="1"/>
  <c r="CY146" i="90" a="1"/>
  <c r="CY146" i="90" s="1"/>
  <c r="CU146" i="90" a="1"/>
  <c r="CU146" i="90" s="1"/>
  <c r="CQ146" i="90" a="1"/>
  <c r="CQ146" i="90" s="1"/>
  <c r="CM146" i="90" a="1"/>
  <c r="CM146" i="90" s="1"/>
  <c r="CI146" i="90" a="1"/>
  <c r="CI146" i="90" s="1"/>
  <c r="CE146" i="90" a="1"/>
  <c r="CE146" i="90" s="1"/>
  <c r="CA146" i="90" a="1"/>
  <c r="CA146" i="90" s="1"/>
  <c r="BW146" i="90" a="1"/>
  <c r="BW146" i="90" s="1"/>
  <c r="BS146" i="90" a="1"/>
  <c r="BS146" i="90" s="1"/>
  <c r="BO146" i="90" a="1"/>
  <c r="BO146" i="90" s="1"/>
  <c r="BK146" i="90" a="1"/>
  <c r="BK146" i="90" s="1"/>
  <c r="BG146" i="90" a="1"/>
  <c r="BG146" i="90" s="1"/>
  <c r="BC146" i="90" a="1"/>
  <c r="BC146" i="90" s="1"/>
  <c r="AY146" i="90" a="1"/>
  <c r="AY146" i="90" s="1"/>
  <c r="AU146" i="90" a="1"/>
  <c r="AU146" i="90" s="1"/>
  <c r="AQ146" i="90" a="1"/>
  <c r="AQ146" i="90" s="1"/>
  <c r="AM146" i="90" a="1"/>
  <c r="AM146" i="90" s="1"/>
  <c r="AI146" i="90" a="1"/>
  <c r="AI146" i="90" s="1"/>
  <c r="AE146" i="90" a="1"/>
  <c r="AE146" i="90" s="1"/>
  <c r="AA146" i="90" a="1"/>
  <c r="AA146" i="90" s="1"/>
  <c r="W146" i="90" a="1"/>
  <c r="W146" i="90" s="1"/>
  <c r="S146" i="90" a="1"/>
  <c r="S146" i="90" s="1"/>
  <c r="DW145" i="90" a="1"/>
  <c r="DW145" i="90" s="1"/>
  <c r="DS145" i="90" a="1"/>
  <c r="DS145" i="90" s="1"/>
  <c r="DO145" i="90" a="1"/>
  <c r="DO145" i="90" s="1"/>
  <c r="DK145" i="90" a="1"/>
  <c r="DK145" i="90" s="1"/>
  <c r="DG145" i="90" a="1"/>
  <c r="DG145" i="90" s="1"/>
  <c r="DC145" i="90" a="1"/>
  <c r="DC145" i="90" s="1"/>
  <c r="CY145" i="90" a="1"/>
  <c r="CY145" i="90" s="1"/>
  <c r="CU145" i="90" a="1"/>
  <c r="CU145" i="90" s="1"/>
  <c r="CQ145" i="90" a="1"/>
  <c r="CQ145" i="90" s="1"/>
  <c r="CM145" i="90" a="1"/>
  <c r="CM145" i="90" s="1"/>
  <c r="CI145" i="90" a="1"/>
  <c r="CI145" i="90" s="1"/>
  <c r="CE145" i="90" a="1"/>
  <c r="CE145" i="90" s="1"/>
  <c r="CA145" i="90" a="1"/>
  <c r="CA145" i="90" s="1"/>
  <c r="BW145" i="90" a="1"/>
  <c r="BW145" i="90" s="1"/>
  <c r="BS145" i="90" a="1"/>
  <c r="BS145" i="90" s="1"/>
  <c r="BO145" i="90" a="1"/>
  <c r="BO145" i="90" s="1"/>
  <c r="BK145" i="90" a="1"/>
  <c r="BK145" i="90" s="1"/>
  <c r="BG145" i="90" a="1"/>
  <c r="BG145" i="90" s="1"/>
  <c r="BC145" i="90" a="1"/>
  <c r="BC145" i="90" s="1"/>
  <c r="AY145" i="90" a="1"/>
  <c r="AY145" i="90" s="1"/>
  <c r="AU145" i="90" a="1"/>
  <c r="AU145" i="90" s="1"/>
  <c r="AQ145" i="90" a="1"/>
  <c r="AQ145" i="90" s="1"/>
  <c r="AM145" i="90" a="1"/>
  <c r="AM145" i="90" s="1"/>
  <c r="AI145" i="90" a="1"/>
  <c r="AI145" i="90" s="1"/>
  <c r="DV145" i="90" a="1"/>
  <c r="DV145" i="90" s="1"/>
  <c r="DR145" i="90" a="1"/>
  <c r="DR145" i="90" s="1"/>
  <c r="DN145" i="90" a="1"/>
  <c r="DN145" i="90" s="1"/>
  <c r="DJ145" i="90" a="1"/>
  <c r="DJ145" i="90" s="1"/>
  <c r="DF145" i="90" a="1"/>
  <c r="DF145" i="90" s="1"/>
  <c r="DB145" i="90" a="1"/>
  <c r="DB145" i="90" s="1"/>
  <c r="CX145" i="90" a="1"/>
  <c r="CX145" i="90" s="1"/>
  <c r="CT145" i="90" a="1"/>
  <c r="CT145" i="90" s="1"/>
  <c r="CP145" i="90" a="1"/>
  <c r="CP145" i="90" s="1"/>
  <c r="CL145" i="90" a="1"/>
  <c r="CL145" i="90" s="1"/>
  <c r="CH145" i="90" a="1"/>
  <c r="CH145" i="90" s="1"/>
  <c r="CD145" i="90" a="1"/>
  <c r="CD145" i="90" s="1"/>
  <c r="BZ145" i="90" a="1"/>
  <c r="BZ145" i="90" s="1"/>
  <c r="BV145" i="90" a="1"/>
  <c r="BV145" i="90" s="1"/>
  <c r="BR145" i="90" a="1"/>
  <c r="BR145" i="90" s="1"/>
  <c r="BN145" i="90" a="1"/>
  <c r="BN145" i="90" s="1"/>
  <c r="BJ145" i="90" a="1"/>
  <c r="BJ145" i="90" s="1"/>
  <c r="BF145" i="90" a="1"/>
  <c r="BF145" i="90" s="1"/>
  <c r="BB145" i="90" a="1"/>
  <c r="BB145" i="90" s="1"/>
  <c r="AX145" i="90" a="1"/>
  <c r="AX145" i="90" s="1"/>
  <c r="AT145" i="90" a="1"/>
  <c r="AT145" i="90" s="1"/>
  <c r="AP145" i="90" a="1"/>
  <c r="AP145" i="90" s="1"/>
  <c r="AL145" i="90" a="1"/>
  <c r="AL145" i="90" s="1"/>
  <c r="AH145" i="90" a="1"/>
  <c r="AH145" i="90" s="1"/>
  <c r="AD145" i="90" a="1"/>
  <c r="AD145" i="90" s="1"/>
  <c r="Z145" i="90" a="1"/>
  <c r="Z145" i="90" s="1"/>
  <c r="V145" i="90" a="1"/>
  <c r="V145" i="90" s="1"/>
  <c r="R145" i="90" a="1"/>
  <c r="R145" i="90" s="1"/>
  <c r="DU146" i="90" a="1"/>
  <c r="DU146" i="90" s="1"/>
  <c r="DJ146" i="90" a="1"/>
  <c r="DJ146" i="90" s="1"/>
  <c r="CO146" i="90" a="1"/>
  <c r="CO146" i="90" s="1"/>
  <c r="CD146" i="90" a="1"/>
  <c r="CD146" i="90" s="1"/>
  <c r="BI146" i="90" a="1"/>
  <c r="BI146" i="90" s="1"/>
  <c r="AX146" i="90" a="1"/>
  <c r="AX146" i="90" s="1"/>
  <c r="AC146" i="90" a="1"/>
  <c r="AC146" i="90" s="1"/>
  <c r="R146" i="90" a="1"/>
  <c r="R146" i="90" s="1"/>
  <c r="DU145" i="90" a="1"/>
  <c r="DU145" i="90" s="1"/>
  <c r="CO145" i="90" a="1"/>
  <c r="CO145" i="90" s="1"/>
  <c r="BI145" i="90" a="1"/>
  <c r="BI145" i="90" s="1"/>
  <c r="DV141" i="90" a="1"/>
  <c r="DV141" i="90" s="1"/>
  <c r="DR141" i="90" a="1"/>
  <c r="DR141" i="90" s="1"/>
  <c r="DN141" i="90" a="1"/>
  <c r="DN141" i="90" s="1"/>
  <c r="DJ141" i="90" a="1"/>
  <c r="DJ141" i="90" s="1"/>
  <c r="DF141" i="90" a="1"/>
  <c r="DF141" i="90" s="1"/>
  <c r="DB141" i="90" a="1"/>
  <c r="DB141" i="90" s="1"/>
  <c r="CX141" i="90" a="1"/>
  <c r="CX141" i="90" s="1"/>
  <c r="CT141" i="90" a="1"/>
  <c r="CT141" i="90" s="1"/>
  <c r="CP141" i="90" a="1"/>
  <c r="CP141" i="90" s="1"/>
  <c r="CL141" i="90" a="1"/>
  <c r="CL141" i="90" s="1"/>
  <c r="CH141" i="90" a="1"/>
  <c r="CH141" i="90" s="1"/>
  <c r="CD141" i="90" a="1"/>
  <c r="CD141" i="90" s="1"/>
  <c r="BZ141" i="90" a="1"/>
  <c r="BZ141" i="90" s="1"/>
  <c r="BV141" i="90" a="1"/>
  <c r="BV141" i="90" s="1"/>
  <c r="BR141" i="90" a="1"/>
  <c r="BR141" i="90" s="1"/>
  <c r="BN141" i="90" a="1"/>
  <c r="BN141" i="90" s="1"/>
  <c r="BJ141" i="90" a="1"/>
  <c r="BJ141" i="90" s="1"/>
  <c r="BF141" i="90" a="1"/>
  <c r="BF141" i="90" s="1"/>
  <c r="BB141" i="90" a="1"/>
  <c r="BB141" i="90" s="1"/>
  <c r="AX141" i="90" a="1"/>
  <c r="AX141" i="90" s="1"/>
  <c r="AT141" i="90" a="1"/>
  <c r="AT141" i="90" s="1"/>
  <c r="AP141" i="90" a="1"/>
  <c r="AP141" i="90" s="1"/>
  <c r="AL141" i="90" a="1"/>
  <c r="AL141" i="90" s="1"/>
  <c r="AH141" i="90" a="1"/>
  <c r="AH141" i="90" s="1"/>
  <c r="AD141" i="90" a="1"/>
  <c r="AD141" i="90" s="1"/>
  <c r="Z141" i="90" a="1"/>
  <c r="Z141" i="90" s="1"/>
  <c r="V141" i="90" a="1"/>
  <c r="V141" i="90" s="1"/>
  <c r="R141" i="90" a="1"/>
  <c r="R141" i="90" s="1"/>
  <c r="DI146" i="90" a="1"/>
  <c r="DI146" i="90" s="1"/>
  <c r="CX146" i="90" a="1"/>
  <c r="CX146" i="90" s="1"/>
  <c r="CC146" i="90" a="1"/>
  <c r="CC146" i="90" s="1"/>
  <c r="BR146" i="90" a="1"/>
  <c r="BR146" i="90" s="1"/>
  <c r="AW146" i="90" a="1"/>
  <c r="AW146" i="90" s="1"/>
  <c r="AL146" i="90" a="1"/>
  <c r="AL146" i="90" s="1"/>
  <c r="Q146" i="90" a="1"/>
  <c r="Q146" i="90" s="1"/>
  <c r="DI145" i="90" a="1"/>
  <c r="DI145" i="90" s="1"/>
  <c r="CC145" i="90" a="1"/>
  <c r="CC145" i="90" s="1"/>
  <c r="AW145" i="90" a="1"/>
  <c r="AW145" i="90" s="1"/>
  <c r="AC145" i="90" a="1"/>
  <c r="AC145" i="90" s="1"/>
  <c r="U145" i="90" a="1"/>
  <c r="U145" i="90" s="1"/>
  <c r="DU144" i="90" a="1"/>
  <c r="DU144" i="90" s="1"/>
  <c r="DQ144" i="90" a="1"/>
  <c r="DQ144" i="90" s="1"/>
  <c r="DM144" i="90" a="1"/>
  <c r="DM144" i="90" s="1"/>
  <c r="DI144" i="90" a="1"/>
  <c r="DI144" i="90" s="1"/>
  <c r="DE144" i="90" a="1"/>
  <c r="DE144" i="90" s="1"/>
  <c r="DA144" i="90" a="1"/>
  <c r="DA144" i="90" s="1"/>
  <c r="CW144" i="90" a="1"/>
  <c r="CW144" i="90" s="1"/>
  <c r="CS144" i="90" a="1"/>
  <c r="CS144" i="90" s="1"/>
  <c r="CO144" i="90" a="1"/>
  <c r="CO144" i="90" s="1"/>
  <c r="CK144" i="90" a="1"/>
  <c r="CK144" i="90" s="1"/>
  <c r="CG144" i="90" a="1"/>
  <c r="CG144" i="90" s="1"/>
  <c r="CC144" i="90" a="1"/>
  <c r="CC144" i="90" s="1"/>
  <c r="BY144" i="90" a="1"/>
  <c r="BY144" i="90" s="1"/>
  <c r="BU144" i="90" a="1"/>
  <c r="BU144" i="90" s="1"/>
  <c r="BQ144" i="90" a="1"/>
  <c r="BQ144" i="90" s="1"/>
  <c r="BM144" i="90" a="1"/>
  <c r="BM144" i="90" s="1"/>
  <c r="BI144" i="90" a="1"/>
  <c r="BI144" i="90" s="1"/>
  <c r="BE144" i="90" a="1"/>
  <c r="BE144" i="90" s="1"/>
  <c r="BA144" i="90" a="1"/>
  <c r="BA144" i="90" s="1"/>
  <c r="AW144" i="90" a="1"/>
  <c r="AW144" i="90" s="1"/>
  <c r="AS144" i="90" a="1"/>
  <c r="AS144" i="90" s="1"/>
  <c r="AO144" i="90" a="1"/>
  <c r="AO144" i="90" s="1"/>
  <c r="AK144" i="90" a="1"/>
  <c r="AK144" i="90" s="1"/>
  <c r="AG144" i="90" a="1"/>
  <c r="AG144" i="90" s="1"/>
  <c r="AC144" i="90" a="1"/>
  <c r="AC144" i="90" s="1"/>
  <c r="Y144" i="90" a="1"/>
  <c r="Y144" i="90" s="1"/>
  <c r="U144" i="90" a="1"/>
  <c r="U144" i="90" s="1"/>
  <c r="Q144" i="90" a="1"/>
  <c r="Q144" i="90" s="1"/>
  <c r="DR146" i="90" a="1"/>
  <c r="DR146" i="90" s="1"/>
  <c r="CW146" i="90" a="1"/>
  <c r="CW146" i="90" s="1"/>
  <c r="CL146" i="90" a="1"/>
  <c r="CL146" i="90" s="1"/>
  <c r="BQ146" i="90" a="1"/>
  <c r="BQ146" i="90" s="1"/>
  <c r="BF146" i="90" a="1"/>
  <c r="BF146" i="90" s="1"/>
  <c r="AK146" i="90" a="1"/>
  <c r="AK146" i="90" s="1"/>
  <c r="Z146" i="90" a="1"/>
  <c r="Z146" i="90" s="1"/>
  <c r="CW145" i="90" a="1"/>
  <c r="CW145" i="90" s="1"/>
  <c r="BQ145" i="90" a="1"/>
  <c r="BQ145" i="90" s="1"/>
  <c r="AK145" i="90" a="1"/>
  <c r="AK145" i="90" s="1"/>
  <c r="AA145" i="90" a="1"/>
  <c r="AA145" i="90" s="1"/>
  <c r="T145" i="90" a="1"/>
  <c r="T145" i="90" s="1"/>
  <c r="DU141" i="90" a="1"/>
  <c r="DU141" i="90" s="1"/>
  <c r="DQ141" i="90" a="1"/>
  <c r="DQ141" i="90" s="1"/>
  <c r="DM141" i="90" a="1"/>
  <c r="DM141" i="90" s="1"/>
  <c r="DI141" i="90" a="1"/>
  <c r="DI141" i="90" s="1"/>
  <c r="DE141" i="90" a="1"/>
  <c r="DE141" i="90" s="1"/>
  <c r="DA141" i="90" a="1"/>
  <c r="DA141" i="90" s="1"/>
  <c r="CW141" i="90" a="1"/>
  <c r="CW141" i="90" s="1"/>
  <c r="CS141" i="90" a="1"/>
  <c r="CS141" i="90" s="1"/>
  <c r="CO141" i="90" a="1"/>
  <c r="CO141" i="90" s="1"/>
  <c r="CK141" i="90" a="1"/>
  <c r="CK141" i="90" s="1"/>
  <c r="CG141" i="90" a="1"/>
  <c r="CG141" i="90" s="1"/>
  <c r="CC141" i="90" a="1"/>
  <c r="CC141" i="90" s="1"/>
  <c r="BY141" i="90" a="1"/>
  <c r="BY141" i="90" s="1"/>
  <c r="BU141" i="90" a="1"/>
  <c r="BU141" i="90" s="1"/>
  <c r="BQ141" i="90" a="1"/>
  <c r="BQ141" i="90" s="1"/>
  <c r="BM141" i="90" a="1"/>
  <c r="BM141" i="90" s="1"/>
  <c r="BI141" i="90" a="1"/>
  <c r="BI141" i="90" s="1"/>
  <c r="BE141" i="90" a="1"/>
  <c r="BE141" i="90" s="1"/>
  <c r="BA141" i="90" a="1"/>
  <c r="BA141" i="90" s="1"/>
  <c r="AW141" i="90" a="1"/>
  <c r="AW141" i="90" s="1"/>
  <c r="AS141" i="90" a="1"/>
  <c r="AS141" i="90" s="1"/>
  <c r="AO141" i="90" a="1"/>
  <c r="AO141" i="90" s="1"/>
  <c r="AK141" i="90" a="1"/>
  <c r="AK141" i="90" s="1"/>
  <c r="AG141" i="90" a="1"/>
  <c r="AG141" i="90" s="1"/>
  <c r="AC141" i="90" a="1"/>
  <c r="AC141" i="90" s="1"/>
  <c r="Y141" i="90" a="1"/>
  <c r="Y141" i="90" s="1"/>
  <c r="U141" i="90" a="1"/>
  <c r="U141" i="90" s="1"/>
  <c r="Q141" i="90" a="1"/>
  <c r="Q141" i="90" s="1"/>
  <c r="H148" i="90"/>
  <c r="DN146" i="90" a="1"/>
  <c r="DN146" i="90" s="1"/>
  <c r="CS146" i="90" a="1"/>
  <c r="CS146" i="90" s="1"/>
  <c r="CH146" i="90" a="1"/>
  <c r="CH146" i="90" s="1"/>
  <c r="BM146" i="90" a="1"/>
  <c r="BM146" i="90" s="1"/>
  <c r="BB146" i="90" a="1"/>
  <c r="BB146" i="90" s="1"/>
  <c r="AG146" i="90" a="1"/>
  <c r="AG146" i="90" s="1"/>
  <c r="V146" i="90" a="1"/>
  <c r="V146" i="90" s="1"/>
  <c r="CS145" i="90" a="1"/>
  <c r="CS145" i="90" s="1"/>
  <c r="BM145" i="90" a="1"/>
  <c r="BM145" i="90" s="1"/>
  <c r="AG145" i="90" a="1"/>
  <c r="AG145" i="90" s="1"/>
  <c r="Y145" i="90" a="1"/>
  <c r="Y145" i="90" s="1"/>
  <c r="DS144" i="90" a="1"/>
  <c r="DS144" i="90" s="1"/>
  <c r="DO144" i="90" a="1"/>
  <c r="DO144" i="90" s="1"/>
  <c r="DK144" i="90" a="1"/>
  <c r="DK144" i="90" s="1"/>
  <c r="DG144" i="90" a="1"/>
  <c r="DG144" i="90" s="1"/>
  <c r="DC144" i="90" a="1"/>
  <c r="DC144" i="90" s="1"/>
  <c r="CY144" i="90" a="1"/>
  <c r="CY144" i="90" s="1"/>
  <c r="CU144" i="90" a="1"/>
  <c r="CU144" i="90" s="1"/>
  <c r="CQ144" i="90" a="1"/>
  <c r="CQ144" i="90" s="1"/>
  <c r="CM144" i="90" a="1"/>
  <c r="CM144" i="90" s="1"/>
  <c r="CI144" i="90" a="1"/>
  <c r="CI144" i="90" s="1"/>
  <c r="CE144" i="90" a="1"/>
  <c r="CE144" i="90" s="1"/>
  <c r="CA144" i="90" a="1"/>
  <c r="CA144" i="90" s="1"/>
  <c r="BW144" i="90" a="1"/>
  <c r="BW144" i="90" s="1"/>
  <c r="BS144" i="90" a="1"/>
  <c r="BS144" i="90" s="1"/>
  <c r="BO144" i="90" a="1"/>
  <c r="BO144" i="90" s="1"/>
  <c r="BK144" i="90" a="1"/>
  <c r="BK144" i="90" s="1"/>
  <c r="BG144" i="90" a="1"/>
  <c r="BG144" i="90" s="1"/>
  <c r="BC144" i="90" a="1"/>
  <c r="BC144" i="90" s="1"/>
  <c r="AY144" i="90" a="1"/>
  <c r="AY144" i="90" s="1"/>
  <c r="AU144" i="90" a="1"/>
  <c r="AU144" i="90" s="1"/>
  <c r="AQ144" i="90" a="1"/>
  <c r="AQ144" i="90" s="1"/>
  <c r="AM144" i="90" a="1"/>
  <c r="AM144" i="90" s="1"/>
  <c r="AI144" i="90" a="1"/>
  <c r="AI144" i="90" s="1"/>
  <c r="AE144" i="90" a="1"/>
  <c r="AE144" i="90" s="1"/>
  <c r="AA144" i="90" a="1"/>
  <c r="AA144" i="90" s="1"/>
  <c r="W144" i="90" a="1"/>
  <c r="W144" i="90" s="1"/>
  <c r="S144" i="90" a="1"/>
  <c r="S144" i="90" s="1"/>
  <c r="DM146" i="90" a="1"/>
  <c r="DM146" i="90" s="1"/>
  <c r="DB146" i="90" a="1"/>
  <c r="DB146" i="90" s="1"/>
  <c r="CG146" i="90" a="1"/>
  <c r="CG146" i="90" s="1"/>
  <c r="BV146" i="90" a="1"/>
  <c r="BV146" i="90" s="1"/>
  <c r="BA146" i="90" a="1"/>
  <c r="BA146" i="90" s="1"/>
  <c r="AP146" i="90" a="1"/>
  <c r="AP146" i="90" s="1"/>
  <c r="U146" i="90" a="1"/>
  <c r="U146" i="90" s="1"/>
  <c r="DM145" i="90" a="1"/>
  <c r="DM145" i="90" s="1"/>
  <c r="CG145" i="90" a="1"/>
  <c r="CG145" i="90" s="1"/>
  <c r="BA145" i="90" a="1"/>
  <c r="BA145" i="90" s="1"/>
  <c r="AE145" i="90" a="1"/>
  <c r="AE145" i="90" s="1"/>
  <c r="W145" i="90" a="1"/>
  <c r="W145" i="90" s="1"/>
  <c r="Q145" i="90" a="1"/>
  <c r="Q145" i="90" s="1"/>
  <c r="DW144" i="90" a="1"/>
  <c r="DW144" i="90" s="1"/>
  <c r="CK146" i="90" a="1"/>
  <c r="CK146" i="90" s="1"/>
  <c r="BJ146" i="90" a="1"/>
  <c r="BJ146" i="90" s="1"/>
  <c r="AH146" i="90" a="1"/>
  <c r="AH146" i="90" s="1"/>
  <c r="DQ145" i="90" a="1"/>
  <c r="DQ145" i="90" s="1"/>
  <c r="P145" i="90" a="1"/>
  <c r="P145" i="90" s="1"/>
  <c r="DD144" i="90" a="1"/>
  <c r="DD144" i="90" s="1"/>
  <c r="CT144" i="90" a="1"/>
  <c r="CT144" i="90" s="1"/>
  <c r="BX144" i="90" a="1"/>
  <c r="BX144" i="90" s="1"/>
  <c r="BN144" i="90" a="1"/>
  <c r="BN144" i="90" s="1"/>
  <c r="AR144" i="90" a="1"/>
  <c r="AR144" i="90" s="1"/>
  <c r="DP141" i="90" a="1"/>
  <c r="DP141" i="90" s="1"/>
  <c r="DH141" i="90" a="1"/>
  <c r="DH141" i="90" s="1"/>
  <c r="CZ141" i="90" a="1"/>
  <c r="CZ141" i="90" s="1"/>
  <c r="CR141" i="90" a="1"/>
  <c r="CR141" i="90" s="1"/>
  <c r="CJ141" i="90" a="1"/>
  <c r="CJ141" i="90" s="1"/>
  <c r="CB141" i="90" a="1"/>
  <c r="CB141" i="90" s="1"/>
  <c r="BT141" i="90" a="1"/>
  <c r="BT141" i="90" s="1"/>
  <c r="BL141" i="90" a="1"/>
  <c r="BL141" i="90" s="1"/>
  <c r="BD141" i="90" a="1"/>
  <c r="BD141" i="90" s="1"/>
  <c r="AV141" i="90" a="1"/>
  <c r="AV141" i="90" s="1"/>
  <c r="AN141" i="90" a="1"/>
  <c r="AN141" i="90" s="1"/>
  <c r="AF141" i="90" a="1"/>
  <c r="AF141" i="90" s="1"/>
  <c r="X141" i="90" a="1"/>
  <c r="X141" i="90" s="1"/>
  <c r="P141" i="90" a="1"/>
  <c r="P141" i="90" s="1"/>
  <c r="DV140" i="90" a="1"/>
  <c r="DV140" i="90" s="1"/>
  <c r="DK140" i="90" a="1"/>
  <c r="DK140" i="90" s="1"/>
  <c r="DF140" i="90" a="1"/>
  <c r="DF140" i="90" s="1"/>
  <c r="CU140" i="90" a="1"/>
  <c r="CU140" i="90" s="1"/>
  <c r="CP140" i="90" a="1"/>
  <c r="CP140" i="90" s="1"/>
  <c r="CL140" i="90" a="1"/>
  <c r="CL140" i="90" s="1"/>
  <c r="CH140" i="90" a="1"/>
  <c r="CH140" i="90" s="1"/>
  <c r="CD140" i="90" a="1"/>
  <c r="CD140" i="90" s="1"/>
  <c r="BZ140" i="90" a="1"/>
  <c r="BZ140" i="90" s="1"/>
  <c r="BV140" i="90" a="1"/>
  <c r="BV140" i="90" s="1"/>
  <c r="BR140" i="90" a="1"/>
  <c r="BR140" i="90" s="1"/>
  <c r="BN140" i="90" a="1"/>
  <c r="BN140" i="90" s="1"/>
  <c r="BJ140" i="90" a="1"/>
  <c r="BJ140" i="90" s="1"/>
  <c r="BF140" i="90" a="1"/>
  <c r="BF140" i="90" s="1"/>
  <c r="BB140" i="90" a="1"/>
  <c r="BB140" i="90" s="1"/>
  <c r="AX140" i="90" a="1"/>
  <c r="AX140" i="90" s="1"/>
  <c r="AT140" i="90" a="1"/>
  <c r="AT140" i="90" s="1"/>
  <c r="AP140" i="90" a="1"/>
  <c r="AP140" i="90" s="1"/>
  <c r="AL140" i="90" a="1"/>
  <c r="AL140" i="90" s="1"/>
  <c r="AH140" i="90" a="1"/>
  <c r="AH140" i="90" s="1"/>
  <c r="AD140" i="90" a="1"/>
  <c r="AD140" i="90" s="1"/>
  <c r="Z140" i="90" a="1"/>
  <c r="Z140" i="90" s="1"/>
  <c r="V140" i="90" a="1"/>
  <c r="V140" i="90" s="1"/>
  <c r="R140" i="90" a="1"/>
  <c r="R140" i="90" s="1"/>
  <c r="DV139" i="90" a="1"/>
  <c r="DV139" i="90" s="1"/>
  <c r="DR139" i="90" a="1"/>
  <c r="DR139" i="90" s="1"/>
  <c r="DN139" i="90" a="1"/>
  <c r="DN139" i="90" s="1"/>
  <c r="DJ139" i="90" a="1"/>
  <c r="DJ139" i="90" s="1"/>
  <c r="DF139" i="90" a="1"/>
  <c r="DF139" i="90" s="1"/>
  <c r="DB139" i="90" a="1"/>
  <c r="DB139" i="90" s="1"/>
  <c r="CX139" i="90" a="1"/>
  <c r="CX139" i="90" s="1"/>
  <c r="CT139" i="90" a="1"/>
  <c r="CT139" i="90" s="1"/>
  <c r="CP139" i="90" a="1"/>
  <c r="CP139" i="90" s="1"/>
  <c r="CL139" i="90" a="1"/>
  <c r="CL139" i="90" s="1"/>
  <c r="CH139" i="90" a="1"/>
  <c r="CH139" i="90" s="1"/>
  <c r="CD139" i="90" a="1"/>
  <c r="CD139" i="90" s="1"/>
  <c r="BZ139" i="90" a="1"/>
  <c r="BZ139" i="90" s="1"/>
  <c r="BV139" i="90" a="1"/>
  <c r="BV139" i="90" s="1"/>
  <c r="BR139" i="90" a="1"/>
  <c r="BR139" i="90" s="1"/>
  <c r="BN139" i="90" a="1"/>
  <c r="BN139" i="90" s="1"/>
  <c r="BJ139" i="90" a="1"/>
  <c r="BJ139" i="90" s="1"/>
  <c r="BF139" i="90" a="1"/>
  <c r="BF139" i="90" s="1"/>
  <c r="BB139" i="90" a="1"/>
  <c r="BB139" i="90" s="1"/>
  <c r="AX139" i="90" a="1"/>
  <c r="AX139" i="90" s="1"/>
  <c r="AT139" i="90" a="1"/>
  <c r="AT139" i="90" s="1"/>
  <c r="AP139" i="90" a="1"/>
  <c r="AP139" i="90" s="1"/>
  <c r="AL139" i="90" a="1"/>
  <c r="AL139" i="90" s="1"/>
  <c r="AH139" i="90" a="1"/>
  <c r="AH139" i="90" s="1"/>
  <c r="AD139" i="90" a="1"/>
  <c r="AD139" i="90" s="1"/>
  <c r="Z139" i="90" a="1"/>
  <c r="Z139" i="90" s="1"/>
  <c r="V139" i="90" a="1"/>
  <c r="V139" i="90" s="1"/>
  <c r="R139" i="90" a="1"/>
  <c r="R139" i="90" s="1"/>
  <c r="BE146" i="90" a="1"/>
  <c r="BE146" i="90" s="1"/>
  <c r="AD146" i="90" a="1"/>
  <c r="AD146" i="90" s="1"/>
  <c r="CK145" i="90" a="1"/>
  <c r="CK145" i="90" s="1"/>
  <c r="DN144" i="90" a="1"/>
  <c r="DN144" i="90" s="1"/>
  <c r="CR144" i="90" a="1"/>
  <c r="CR144" i="90" s="1"/>
  <c r="CH144" i="90" a="1"/>
  <c r="CH144" i="90" s="1"/>
  <c r="BL144" i="90" a="1"/>
  <c r="BL144" i="90" s="1"/>
  <c r="BB144" i="90" a="1"/>
  <c r="BB144" i="90" s="1"/>
  <c r="DW141" i="90" a="1"/>
  <c r="DW141" i="90" s="1"/>
  <c r="DO141" i="90" a="1"/>
  <c r="DO141" i="90" s="1"/>
  <c r="DG141" i="90" a="1"/>
  <c r="DG141" i="90" s="1"/>
  <c r="CY141" i="90" a="1"/>
  <c r="CY141" i="90" s="1"/>
  <c r="CQ141" i="90" a="1"/>
  <c r="CQ141" i="90" s="1"/>
  <c r="CI141" i="90" a="1"/>
  <c r="CI141" i="90" s="1"/>
  <c r="CA141" i="90" a="1"/>
  <c r="CA141" i="90" s="1"/>
  <c r="BS141" i="90" a="1"/>
  <c r="BS141" i="90" s="1"/>
  <c r="BK141" i="90" a="1"/>
  <c r="BK141" i="90" s="1"/>
  <c r="BC141" i="90" a="1"/>
  <c r="BC141" i="90" s="1"/>
  <c r="AU141" i="90" a="1"/>
  <c r="AU141" i="90" s="1"/>
  <c r="AM141" i="90" a="1"/>
  <c r="AM141" i="90" s="1"/>
  <c r="AE141" i="90" a="1"/>
  <c r="AE141" i="90" s="1"/>
  <c r="W141" i="90" a="1"/>
  <c r="W141" i="90" s="1"/>
  <c r="DU140" i="90" a="1"/>
  <c r="DU140" i="90" s="1"/>
  <c r="DP140" i="90" a="1"/>
  <c r="DP140" i="90" s="1"/>
  <c r="DE140" i="90" a="1"/>
  <c r="DE140" i="90" s="1"/>
  <c r="CZ140" i="90" a="1"/>
  <c r="CZ140" i="90" s="1"/>
  <c r="DF146" i="90" a="1"/>
  <c r="DF146" i="90" s="1"/>
  <c r="Y146" i="90" a="1"/>
  <c r="Y146" i="90" s="1"/>
  <c r="BE145" i="90" a="1"/>
  <c r="BE145" i="90" s="1"/>
  <c r="DL144" i="90" a="1"/>
  <c r="DL144" i="90" s="1"/>
  <c r="DB144" i="90" a="1"/>
  <c r="DB144" i="90" s="1"/>
  <c r="CF144" i="90" a="1"/>
  <c r="CF144" i="90" s="1"/>
  <c r="BV144" i="90" a="1"/>
  <c r="BV144" i="90" s="1"/>
  <c r="AZ144" i="90" a="1"/>
  <c r="AZ144" i="90" s="1"/>
  <c r="AP144" i="90" a="1"/>
  <c r="AP144" i="90" s="1"/>
  <c r="AH144" i="90" a="1"/>
  <c r="AH144" i="90" s="1"/>
  <c r="Z144" i="90" a="1"/>
  <c r="Z144" i="90" s="1"/>
  <c r="R144" i="90" a="1"/>
  <c r="R144" i="90" s="1"/>
  <c r="DO140" i="90" a="1"/>
  <c r="DO140" i="90" s="1"/>
  <c r="DJ140" i="90" a="1"/>
  <c r="DJ140" i="90" s="1"/>
  <c r="CY140" i="90" a="1"/>
  <c r="CY140" i="90" s="1"/>
  <c r="CT140" i="90" a="1"/>
  <c r="CT140" i="90" s="1"/>
  <c r="CO140" i="90" a="1"/>
  <c r="CO140" i="90" s="1"/>
  <c r="CK140" i="90" a="1"/>
  <c r="CK140" i="90" s="1"/>
  <c r="CG140" i="90" a="1"/>
  <c r="CG140" i="90" s="1"/>
  <c r="CC140" i="90" a="1"/>
  <c r="CC140" i="90" s="1"/>
  <c r="BY140" i="90" a="1"/>
  <c r="BY140" i="90" s="1"/>
  <c r="BU140" i="90" a="1"/>
  <c r="BU140" i="90" s="1"/>
  <c r="BQ140" i="90" a="1"/>
  <c r="BQ140" i="90" s="1"/>
  <c r="BM140" i="90" a="1"/>
  <c r="BM140" i="90" s="1"/>
  <c r="BI140" i="90" a="1"/>
  <c r="BI140" i="90" s="1"/>
  <c r="BE140" i="90" a="1"/>
  <c r="BE140" i="90" s="1"/>
  <c r="BA140" i="90" a="1"/>
  <c r="BA140" i="90" s="1"/>
  <c r="AW140" i="90" a="1"/>
  <c r="AW140" i="90" s="1"/>
  <c r="AS140" i="90" a="1"/>
  <c r="AS140" i="90" s="1"/>
  <c r="AO140" i="90" a="1"/>
  <c r="AO140" i="90" s="1"/>
  <c r="AK140" i="90" a="1"/>
  <c r="AK140" i="90" s="1"/>
  <c r="AG140" i="90" a="1"/>
  <c r="AG140" i="90" s="1"/>
  <c r="AC140" i="90" a="1"/>
  <c r="AC140" i="90" s="1"/>
  <c r="Y140" i="90" a="1"/>
  <c r="Y140" i="90" s="1"/>
  <c r="U140" i="90" a="1"/>
  <c r="U140" i="90" s="1"/>
  <c r="Q140" i="90" a="1"/>
  <c r="Q140" i="90" s="1"/>
  <c r="DU139" i="90" a="1"/>
  <c r="DU139" i="90" s="1"/>
  <c r="DQ139" i="90" a="1"/>
  <c r="DQ139" i="90" s="1"/>
  <c r="DM139" i="90" a="1"/>
  <c r="DM139" i="90" s="1"/>
  <c r="DI139" i="90" a="1"/>
  <c r="DI139" i="90" s="1"/>
  <c r="DE139" i="90" a="1"/>
  <c r="DE139" i="90" s="1"/>
  <c r="DA139" i="90" a="1"/>
  <c r="DA139" i="90" s="1"/>
  <c r="CW139" i="90" a="1"/>
  <c r="CW139" i="90" s="1"/>
  <c r="CS139" i="90" a="1"/>
  <c r="CS139" i="90" s="1"/>
  <c r="CO139" i="90" a="1"/>
  <c r="CO139" i="90" s="1"/>
  <c r="CK139" i="90" a="1"/>
  <c r="CK139" i="90" s="1"/>
  <c r="CG139" i="90" a="1"/>
  <c r="CG139" i="90" s="1"/>
  <c r="CC139" i="90" a="1"/>
  <c r="CC139" i="90" s="1"/>
  <c r="BY139" i="90" a="1"/>
  <c r="BY139" i="90" s="1"/>
  <c r="BU139" i="90" a="1"/>
  <c r="BU139" i="90" s="1"/>
  <c r="BQ139" i="90" a="1"/>
  <c r="BQ139" i="90" s="1"/>
  <c r="BM139" i="90" a="1"/>
  <c r="BM139" i="90" s="1"/>
  <c r="BI139" i="90" a="1"/>
  <c r="BI139" i="90" s="1"/>
  <c r="BE139" i="90" a="1"/>
  <c r="BE139" i="90" s="1"/>
  <c r="BA139" i="90" a="1"/>
  <c r="BA139" i="90" s="1"/>
  <c r="AW139" i="90" a="1"/>
  <c r="AW139" i="90" s="1"/>
  <c r="AS139" i="90" a="1"/>
  <c r="AS139" i="90" s="1"/>
  <c r="AO139" i="90" a="1"/>
  <c r="AO139" i="90" s="1"/>
  <c r="AK139" i="90" a="1"/>
  <c r="AK139" i="90" s="1"/>
  <c r="AG139" i="90" a="1"/>
  <c r="AG139" i="90" s="1"/>
  <c r="AC139" i="90" a="1"/>
  <c r="AC139" i="90" s="1"/>
  <c r="Y139" i="90" a="1"/>
  <c r="Y139" i="90" s="1"/>
  <c r="U139" i="90" a="1"/>
  <c r="U139" i="90" s="1"/>
  <c r="Q139" i="90" a="1"/>
  <c r="Q139" i="90" s="1"/>
  <c r="DE146" i="90" a="1"/>
  <c r="DE146" i="90" s="1"/>
  <c r="BZ146" i="90" a="1"/>
  <c r="BZ146" i="90" s="1"/>
  <c r="DV144" i="90" a="1"/>
  <c r="DV144" i="90" s="1"/>
  <c r="CZ144" i="90" a="1"/>
  <c r="CZ144" i="90" s="1"/>
  <c r="CP144" i="90" a="1"/>
  <c r="CP144" i="90" s="1"/>
  <c r="BT144" i="90" a="1"/>
  <c r="BT144" i="90" s="1"/>
  <c r="BJ144" i="90" a="1"/>
  <c r="BJ144" i="90" s="1"/>
  <c r="AN144" i="90" a="1"/>
  <c r="AN144" i="90" s="1"/>
  <c r="AF144" i="90" a="1"/>
  <c r="AF144" i="90" s="1"/>
  <c r="X144" i="90" a="1"/>
  <c r="X144" i="90" s="1"/>
  <c r="P144" i="90" a="1"/>
  <c r="P144" i="90" s="1"/>
  <c r="DT140" i="90" a="1"/>
  <c r="DT140" i="90" s="1"/>
  <c r="DI140" i="90" a="1"/>
  <c r="DI140" i="90" s="1"/>
  <c r="DD140" i="90" a="1"/>
  <c r="DD140" i="90" s="1"/>
  <c r="CS140" i="90" a="1"/>
  <c r="CS140" i="90" s="1"/>
  <c r="BU146" i="90" a="1"/>
  <c r="BU146" i="90" s="1"/>
  <c r="AS146" i="90" a="1"/>
  <c r="AS146" i="90" s="1"/>
  <c r="DA145" i="90" a="1"/>
  <c r="DA145" i="90" s="1"/>
  <c r="BY145" i="90" a="1"/>
  <c r="BY145" i="90" s="1"/>
  <c r="DH144" i="90" a="1"/>
  <c r="DH144" i="90" s="1"/>
  <c r="CX144" i="90" a="1"/>
  <c r="CX144" i="90" s="1"/>
  <c r="CB144" i="90" a="1"/>
  <c r="CB144" i="90" s="1"/>
  <c r="BR144" i="90" a="1"/>
  <c r="BR144" i="90" s="1"/>
  <c r="AV144" i="90" a="1"/>
  <c r="AV144" i="90" s="1"/>
  <c r="DS141" i="90" a="1"/>
  <c r="DS141" i="90" s="1"/>
  <c r="DK141" i="90" a="1"/>
  <c r="DK141" i="90" s="1"/>
  <c r="DC141" i="90" a="1"/>
  <c r="DC141" i="90" s="1"/>
  <c r="CU141" i="90" a="1"/>
  <c r="CU141" i="90" s="1"/>
  <c r="CM141" i="90" a="1"/>
  <c r="CM141" i="90" s="1"/>
  <c r="CE141" i="90" a="1"/>
  <c r="CE141" i="90" s="1"/>
  <c r="BW141" i="90" a="1"/>
  <c r="BW141" i="90" s="1"/>
  <c r="BO141" i="90" a="1"/>
  <c r="BO141" i="90" s="1"/>
  <c r="BG141" i="90" a="1"/>
  <c r="BG141" i="90" s="1"/>
  <c r="AY141" i="90" a="1"/>
  <c r="AY141" i="90" s="1"/>
  <c r="AQ141" i="90" a="1"/>
  <c r="AQ141" i="90" s="1"/>
  <c r="AI141" i="90" a="1"/>
  <c r="AI141" i="90" s="1"/>
  <c r="AA141" i="90" a="1"/>
  <c r="AA141" i="90" s="1"/>
  <c r="S141" i="90" a="1"/>
  <c r="S141" i="90" s="1"/>
  <c r="DM140" i="90" a="1"/>
  <c r="DM140" i="90" s="1"/>
  <c r="DH140" i="90" a="1"/>
  <c r="DH140" i="90" s="1"/>
  <c r="CW140" i="90" a="1"/>
  <c r="CW140" i="90" s="1"/>
  <c r="CR140" i="90" a="1"/>
  <c r="CR140" i="90" s="1"/>
  <c r="DV146" i="90" a="1"/>
  <c r="DV146" i="90" s="1"/>
  <c r="AT146" i="90" a="1"/>
  <c r="AT146" i="90" s="1"/>
  <c r="S145" i="90" a="1"/>
  <c r="S145" i="90" s="1"/>
  <c r="BZ144" i="90" a="1"/>
  <c r="BZ144" i="90" s="1"/>
  <c r="BX141" i="90" a="1"/>
  <c r="BX141" i="90" s="1"/>
  <c r="DL140" i="90" a="1"/>
  <c r="DL140" i="90" s="1"/>
  <c r="CJ140" i="90" a="1"/>
  <c r="CJ140" i="90" s="1"/>
  <c r="BO140" i="90" a="1"/>
  <c r="BO140" i="90" s="1"/>
  <c r="BD140" i="90" a="1"/>
  <c r="BD140" i="90" s="1"/>
  <c r="AI140" i="90" a="1"/>
  <c r="AI140" i="90" s="1"/>
  <c r="X140" i="90" a="1"/>
  <c r="X140" i="90" s="1"/>
  <c r="DO139" i="90" a="1"/>
  <c r="DO139" i="90" s="1"/>
  <c r="DD139" i="90" a="1"/>
  <c r="DD139" i="90" s="1"/>
  <c r="CI139" i="90" a="1"/>
  <c r="CI139" i="90" s="1"/>
  <c r="BX139" i="90" a="1"/>
  <c r="BX139" i="90" s="1"/>
  <c r="BC139" i="90" a="1"/>
  <c r="BC139" i="90" s="1"/>
  <c r="AR139" i="90" a="1"/>
  <c r="AR139" i="90" s="1"/>
  <c r="W139" i="90" a="1"/>
  <c r="W139" i="90" s="1"/>
  <c r="DQ146" i="90" a="1"/>
  <c r="DQ146" i="90" s="1"/>
  <c r="AO146" i="90" a="1"/>
  <c r="AO146" i="90" s="1"/>
  <c r="CV144" i="90" a="1"/>
  <c r="CV144" i="90" s="1"/>
  <c r="AT144" i="90" a="1"/>
  <c r="AT144" i="90" s="1"/>
  <c r="V144" i="90" a="1"/>
  <c r="V144" i="90" s="1"/>
  <c r="DL141" i="90" a="1"/>
  <c r="DL141" i="90" s="1"/>
  <c r="AZ141" i="90" a="1"/>
  <c r="AZ141" i="90" s="1"/>
  <c r="DW140" i="90" a="1"/>
  <c r="DW140" i="90" s="1"/>
  <c r="CV140" i="90" a="1"/>
  <c r="CV140" i="90" s="1"/>
  <c r="CI140" i="90" a="1"/>
  <c r="CI140" i="90" s="1"/>
  <c r="BX140" i="90" a="1"/>
  <c r="BX140" i="90" s="1"/>
  <c r="BC140" i="90" a="1"/>
  <c r="BC140" i="90" s="1"/>
  <c r="AR140" i="90" a="1"/>
  <c r="AR140" i="90" s="1"/>
  <c r="W140" i="90" a="1"/>
  <c r="W140" i="90" s="1"/>
  <c r="DC139" i="90" a="1"/>
  <c r="DC139" i="90" s="1"/>
  <c r="CR139" i="90" a="1"/>
  <c r="CR139" i="90" s="1"/>
  <c r="BW139" i="90" a="1"/>
  <c r="BW139" i="90" s="1"/>
  <c r="BL139" i="90" a="1"/>
  <c r="BL139" i="90" s="1"/>
  <c r="AQ139" i="90" a="1"/>
  <c r="AQ139" i="90" s="1"/>
  <c r="AF139" i="90" a="1"/>
  <c r="AF139" i="90" s="1"/>
  <c r="DA146" i="90" a="1"/>
  <c r="DA146" i="90" s="1"/>
  <c r="BU145" i="90" a="1"/>
  <c r="BU145" i="90" s="1"/>
  <c r="DT144" i="90" a="1"/>
  <c r="DT144" i="90" s="1"/>
  <c r="BP144" i="90" a="1"/>
  <c r="BP144" i="90" s="1"/>
  <c r="T144" i="90" a="1"/>
  <c r="T144" i="90" s="1"/>
  <c r="CN141" i="90" a="1"/>
  <c r="CN141" i="90" s="1"/>
  <c r="AB141" i="90" a="1"/>
  <c r="AB141" i="90" s="1"/>
  <c r="DG140" i="90" a="1"/>
  <c r="DG140" i="90" s="1"/>
  <c r="BW140" i="90" a="1"/>
  <c r="BW140" i="90" s="1"/>
  <c r="BL140" i="90" a="1"/>
  <c r="BL140" i="90" s="1"/>
  <c r="AQ140" i="90" a="1"/>
  <c r="AQ140" i="90" s="1"/>
  <c r="AF140" i="90" a="1"/>
  <c r="AF140" i="90" s="1"/>
  <c r="DW139" i="90" a="1"/>
  <c r="DW139" i="90" s="1"/>
  <c r="DL139" i="90" a="1"/>
  <c r="DL139" i="90" s="1"/>
  <c r="CQ139" i="90" a="1"/>
  <c r="CQ139" i="90" s="1"/>
  <c r="CF139" i="90" a="1"/>
  <c r="CF139" i="90" s="1"/>
  <c r="BK139" i="90" a="1"/>
  <c r="BK139" i="90" s="1"/>
  <c r="AZ139" i="90" a="1"/>
  <c r="AZ139" i="90" s="1"/>
  <c r="AE139" i="90" a="1"/>
  <c r="AE139" i="90" s="1"/>
  <c r="T139" i="90" a="1"/>
  <c r="T139" i="90" s="1"/>
  <c r="CT146" i="90" a="1"/>
  <c r="CT146" i="90" s="1"/>
  <c r="DR144" i="90" a="1"/>
  <c r="DR144" i="90" s="1"/>
  <c r="CN144" i="90" a="1"/>
  <c r="CN144" i="90" s="1"/>
  <c r="AL144" i="90" a="1"/>
  <c r="AL144" i="90" s="1"/>
  <c r="BP141" i="90" a="1"/>
  <c r="BP141" i="90" s="1"/>
  <c r="DS140" i="90" a="1"/>
  <c r="DS140" i="90" s="1"/>
  <c r="CQ140" i="90" a="1"/>
  <c r="CQ140" i="90" s="1"/>
  <c r="CF140" i="90" a="1"/>
  <c r="CF140" i="90" s="1"/>
  <c r="BK140" i="90" a="1"/>
  <c r="BK140" i="90" s="1"/>
  <c r="AZ140" i="90" a="1"/>
  <c r="AZ140" i="90" s="1"/>
  <c r="AE140" i="90" a="1"/>
  <c r="AE140" i="90" s="1"/>
  <c r="T140" i="90" a="1"/>
  <c r="T140" i="90" s="1"/>
  <c r="DK139" i="90" a="1"/>
  <c r="DK139" i="90" s="1"/>
  <c r="CZ139" i="90" a="1"/>
  <c r="CZ139" i="90" s="1"/>
  <c r="CE139" i="90" a="1"/>
  <c r="CE139" i="90" s="1"/>
  <c r="BT139" i="90" a="1"/>
  <c r="BT139" i="90" s="1"/>
  <c r="AY139" i="90" a="1"/>
  <c r="AY139" i="90" s="1"/>
  <c r="AN139" i="90" a="1"/>
  <c r="AN139" i="90" s="1"/>
  <c r="S139" i="90" a="1"/>
  <c r="S139" i="90" s="1"/>
  <c r="BY146" i="90" a="1"/>
  <c r="BY146" i="90" s="1"/>
  <c r="AS145" i="90" a="1"/>
  <c r="AS145" i="90" s="1"/>
  <c r="DJ144" i="90" a="1"/>
  <c r="DJ144" i="90" s="1"/>
  <c r="CJ144" i="90" a="1"/>
  <c r="CJ144" i="90" s="1"/>
  <c r="BF144" i="90" a="1"/>
  <c r="BF144" i="90" s="1"/>
  <c r="CF141" i="90" a="1"/>
  <c r="CF141" i="90" s="1"/>
  <c r="T141" i="90" a="1"/>
  <c r="T141" i="90" s="1"/>
  <c r="DQ140" i="90" a="1"/>
  <c r="DQ140" i="90" s="1"/>
  <c r="DB140" i="90" a="1"/>
  <c r="DB140" i="90" s="1"/>
  <c r="CN140" i="90" a="1"/>
  <c r="CN140" i="90" s="1"/>
  <c r="BS140" i="90" a="1"/>
  <c r="BS140" i="90" s="1"/>
  <c r="BH140" i="90" a="1"/>
  <c r="BH140" i="90" s="1"/>
  <c r="AM140" i="90" a="1"/>
  <c r="AM140" i="90" s="1"/>
  <c r="AB140" i="90" a="1"/>
  <c r="AB140" i="90" s="1"/>
  <c r="DS139" i="90" a="1"/>
  <c r="DS139" i="90" s="1"/>
  <c r="DH139" i="90" a="1"/>
  <c r="DH139" i="90" s="1"/>
  <c r="CM139" i="90" a="1"/>
  <c r="CM139" i="90" s="1"/>
  <c r="CB139" i="90" a="1"/>
  <c r="CB139" i="90" s="1"/>
  <c r="BG139" i="90" a="1"/>
  <c r="BG139" i="90" s="1"/>
  <c r="AV139" i="90" a="1"/>
  <c r="AV139" i="90" s="1"/>
  <c r="AA139" i="90" a="1"/>
  <c r="AA139" i="90" s="1"/>
  <c r="P139" i="90" a="1"/>
  <c r="P139" i="90" s="1"/>
  <c r="CD144" i="90" a="1"/>
  <c r="CD144" i="90" s="1"/>
  <c r="BP140" i="90" a="1"/>
  <c r="BP140" i="90" s="1"/>
  <c r="DT139" i="90" a="1"/>
  <c r="DT139" i="90" s="1"/>
  <c r="CU139" i="90" a="1"/>
  <c r="CU139" i="90" s="1"/>
  <c r="BP139" i="90" a="1"/>
  <c r="BP139" i="90" s="1"/>
  <c r="AM139" i="90" a="1"/>
  <c r="AM139" i="90" s="1"/>
  <c r="DT141" i="90" a="1"/>
  <c r="DT141" i="90" s="1"/>
  <c r="CM140" i="90" a="1"/>
  <c r="CM140" i="90" s="1"/>
  <c r="AJ140" i="90" a="1"/>
  <c r="AJ140" i="90" s="1"/>
  <c r="CN139" i="90" a="1"/>
  <c r="CN139" i="90" s="1"/>
  <c r="BO139" i="90" a="1"/>
  <c r="BO139" i="90" s="1"/>
  <c r="AJ139" i="90" a="1"/>
  <c r="AJ139" i="90" s="1"/>
  <c r="AO145" i="90" a="1"/>
  <c r="AO145" i="90" s="1"/>
  <c r="BH144" i="90" a="1"/>
  <c r="BH144" i="90" s="1"/>
  <c r="BH141" i="90" a="1"/>
  <c r="BH141" i="90" s="1"/>
  <c r="DR140" i="90" a="1"/>
  <c r="DR140" i="90" s="1"/>
  <c r="BG140" i="90" a="1"/>
  <c r="BG140" i="90" s="1"/>
  <c r="DP139" i="90" a="1"/>
  <c r="DP139" i="90" s="1"/>
  <c r="BH139" i="90" a="1"/>
  <c r="BH139" i="90" s="1"/>
  <c r="AI139" i="90" a="1"/>
  <c r="AI139" i="90" s="1"/>
  <c r="CP146" i="90" a="1"/>
  <c r="CP146" i="90" s="1"/>
  <c r="BD144" i="90" a="1"/>
  <c r="BD144" i="90" s="1"/>
  <c r="DD141" i="90" a="1"/>
  <c r="DD141" i="90" s="1"/>
  <c r="DN140" i="90" a="1"/>
  <c r="DN140" i="90" s="1"/>
  <c r="CE140" i="90" a="1"/>
  <c r="CE140" i="90" s="1"/>
  <c r="AA140" i="90" a="1"/>
  <c r="AA140" i="90" s="1"/>
  <c r="CJ139" i="90" a="1"/>
  <c r="CJ139" i="90" s="1"/>
  <c r="AB139" i="90" a="1"/>
  <c r="AB139" i="90" s="1"/>
  <c r="BN146" i="90" a="1"/>
  <c r="BN146" i="90" s="1"/>
  <c r="AJ144" i="90" a="1"/>
  <c r="AJ144" i="90" s="1"/>
  <c r="CV141" i="90" a="1"/>
  <c r="CV141" i="90" s="1"/>
  <c r="DC140" i="90" a="1"/>
  <c r="DC140" i="90" s="1"/>
  <c r="CA140" i="90" a="1"/>
  <c r="CA140" i="90" s="1"/>
  <c r="AV140" i="90" a="1"/>
  <c r="AV140" i="90" s="1"/>
  <c r="S140" i="90" a="1"/>
  <c r="S140" i="90" s="1"/>
  <c r="CA139" i="90" a="1"/>
  <c r="CA139" i="90" s="1"/>
  <c r="X139" i="90" a="1"/>
  <c r="X139" i="90" s="1"/>
  <c r="DF144" i="90" a="1"/>
  <c r="DF144" i="90" s="1"/>
  <c r="AD144" i="90" a="1"/>
  <c r="AD144" i="90" s="1"/>
  <c r="AJ141" i="90" a="1"/>
  <c r="AJ141" i="90" s="1"/>
  <c r="DA140" i="90" a="1"/>
  <c r="DA140" i="90" s="1"/>
  <c r="BT140" i="90" a="1"/>
  <c r="BT140" i="90" s="1"/>
  <c r="AU140" i="90" a="1"/>
  <c r="AU140" i="90" s="1"/>
  <c r="P140" i="90" a="1"/>
  <c r="P140" i="90" s="1"/>
  <c r="CY139" i="90" a="1"/>
  <c r="CY139" i="90" s="1"/>
  <c r="AU139" i="90" a="1"/>
  <c r="AU139" i="90" s="1"/>
  <c r="DP144" i="90" a="1"/>
  <c r="DP144" i="90" s="1"/>
  <c r="DG139" i="90" a="1"/>
  <c r="DG139" i="90" s="1"/>
  <c r="CL144" i="90" a="1"/>
  <c r="CL144" i="90" s="1"/>
  <c r="CX140" i="90" a="1"/>
  <c r="CX140" i="90" s="1"/>
  <c r="CV139" i="90" a="1"/>
  <c r="CV139" i="90" s="1"/>
  <c r="AX144" i="90" a="1"/>
  <c r="AX144" i="90" s="1"/>
  <c r="CB140" i="90" a="1"/>
  <c r="CB140" i="90" s="1"/>
  <c r="AY140" i="90" a="1"/>
  <c r="AY140" i="90" s="1"/>
  <c r="BD139" i="90" a="1"/>
  <c r="BD139" i="90" s="1"/>
  <c r="AB144" i="90" a="1"/>
  <c r="AB144" i="90" s="1"/>
  <c r="BS139" i="90" a="1"/>
  <c r="BS139" i="90" s="1"/>
  <c r="DE145" i="90" a="1"/>
  <c r="DE145" i="90" s="1"/>
  <c r="AN140" i="90" a="1"/>
  <c r="AN140" i="90" s="1"/>
  <c r="AR141" i="90" a="1"/>
  <c r="AR141" i="90" s="1"/>
  <c r="DT98" i="89" a="1"/>
  <c r="DT98" i="89" s="1"/>
  <c r="DT111" i="89" s="1"/>
  <c r="DP98" i="89" a="1"/>
  <c r="DP98" i="89" s="1"/>
  <c r="DP111" i="89" s="1"/>
  <c r="DL98" i="89" a="1"/>
  <c r="DL98" i="89" s="1"/>
  <c r="DL111" i="89" s="1"/>
  <c r="DH98" i="89" a="1"/>
  <c r="DH98" i="89" s="1"/>
  <c r="DH111" i="89" s="1"/>
  <c r="DD98" i="89" a="1"/>
  <c r="DD98" i="89" s="1"/>
  <c r="DD111" i="89" s="1"/>
  <c r="CZ98" i="89" a="1"/>
  <c r="CZ98" i="89" s="1"/>
  <c r="CZ111" i="89" s="1"/>
  <c r="CV98" i="89" a="1"/>
  <c r="CV98" i="89" s="1"/>
  <c r="CV111" i="89" s="1"/>
  <c r="CR98" i="89" a="1"/>
  <c r="CR98" i="89" s="1"/>
  <c r="CR111" i="89" s="1"/>
  <c r="CN98" i="89" a="1"/>
  <c r="CN98" i="89" s="1"/>
  <c r="CN111" i="89" s="1"/>
  <c r="CJ98" i="89" a="1"/>
  <c r="CJ98" i="89" s="1"/>
  <c r="CJ111" i="89" s="1"/>
  <c r="CF98" i="89" a="1"/>
  <c r="CF98" i="89" s="1"/>
  <c r="CF111" i="89" s="1"/>
  <c r="CB98" i="89" a="1"/>
  <c r="CB98" i="89" s="1"/>
  <c r="CB111" i="89" s="1"/>
  <c r="BX98" i="89" a="1"/>
  <c r="BX98" i="89" s="1"/>
  <c r="BX111" i="89" s="1"/>
  <c r="BT98" i="89" a="1"/>
  <c r="BT98" i="89" s="1"/>
  <c r="BT111" i="89" s="1"/>
  <c r="BP98" i="89" a="1"/>
  <c r="BP98" i="89" s="1"/>
  <c r="BP111" i="89" s="1"/>
  <c r="BL98" i="89" a="1"/>
  <c r="BL98" i="89" s="1"/>
  <c r="BL111" i="89" s="1"/>
  <c r="BH98" i="89" a="1"/>
  <c r="BH98" i="89" s="1"/>
  <c r="BH111" i="89" s="1"/>
  <c r="BD98" i="89" a="1"/>
  <c r="BD98" i="89" s="1"/>
  <c r="BD111" i="89" s="1"/>
  <c r="AZ98" i="89" a="1"/>
  <c r="AZ98" i="89" s="1"/>
  <c r="AZ111" i="89" s="1"/>
  <c r="AV98" i="89" a="1"/>
  <c r="AV98" i="89" s="1"/>
  <c r="AV111" i="89" s="1"/>
  <c r="AR98" i="89" a="1"/>
  <c r="AR98" i="89" s="1"/>
  <c r="AR111" i="89" s="1"/>
  <c r="AN98" i="89" a="1"/>
  <c r="AN98" i="89" s="1"/>
  <c r="AN111" i="89" s="1"/>
  <c r="AJ98" i="89" a="1"/>
  <c r="AJ98" i="89" s="1"/>
  <c r="AJ111" i="89" s="1"/>
  <c r="AF98" i="89" a="1"/>
  <c r="AF98" i="89" s="1"/>
  <c r="AF111" i="89" s="1"/>
  <c r="AB98" i="89" a="1"/>
  <c r="AB98" i="89" s="1"/>
  <c r="AB111" i="89" s="1"/>
  <c r="X98" i="89" a="1"/>
  <c r="X98" i="89" s="1"/>
  <c r="X111" i="89" s="1"/>
  <c r="T98" i="89" a="1"/>
  <c r="T98" i="89" s="1"/>
  <c r="T111" i="89" s="1"/>
  <c r="P98" i="89" a="1"/>
  <c r="P98" i="89" s="1"/>
  <c r="P111" i="89" s="1"/>
  <c r="DW98" i="89" a="1"/>
  <c r="DW98" i="89" s="1"/>
  <c r="DW111" i="89" s="1"/>
  <c r="DS98" i="89" a="1"/>
  <c r="DS98" i="89" s="1"/>
  <c r="DS111" i="89" s="1"/>
  <c r="DO98" i="89" a="1"/>
  <c r="DO98" i="89" s="1"/>
  <c r="DO111" i="89" s="1"/>
  <c r="DK98" i="89" a="1"/>
  <c r="DK98" i="89" s="1"/>
  <c r="DK111" i="89" s="1"/>
  <c r="DG98" i="89" a="1"/>
  <c r="DG98" i="89" s="1"/>
  <c r="DG111" i="89" s="1"/>
  <c r="DC98" i="89" a="1"/>
  <c r="DC98" i="89" s="1"/>
  <c r="DC111" i="89" s="1"/>
  <c r="CY98" i="89" a="1"/>
  <c r="CY98" i="89" s="1"/>
  <c r="CY111" i="89" s="1"/>
  <c r="CU98" i="89" a="1"/>
  <c r="CU98" i="89" s="1"/>
  <c r="CU111" i="89" s="1"/>
  <c r="CQ98" i="89" a="1"/>
  <c r="CQ98" i="89" s="1"/>
  <c r="CQ111" i="89" s="1"/>
  <c r="CM98" i="89" a="1"/>
  <c r="CM98" i="89" s="1"/>
  <c r="CM111" i="89" s="1"/>
  <c r="CI98" i="89" a="1"/>
  <c r="CI98" i="89" s="1"/>
  <c r="CI111" i="89" s="1"/>
  <c r="CE98" i="89" a="1"/>
  <c r="CE98" i="89" s="1"/>
  <c r="CE111" i="89" s="1"/>
  <c r="CA98" i="89" a="1"/>
  <c r="CA98" i="89" s="1"/>
  <c r="CA111" i="89" s="1"/>
  <c r="BW98" i="89" a="1"/>
  <c r="BW98" i="89" s="1"/>
  <c r="BW111" i="89" s="1"/>
  <c r="BS98" i="89" a="1"/>
  <c r="BS98" i="89" s="1"/>
  <c r="BS111" i="89" s="1"/>
  <c r="BO98" i="89" a="1"/>
  <c r="BO98" i="89" s="1"/>
  <c r="BO111" i="89" s="1"/>
  <c r="BK98" i="89" a="1"/>
  <c r="BK98" i="89" s="1"/>
  <c r="BK111" i="89" s="1"/>
  <c r="BG98" i="89" a="1"/>
  <c r="BG98" i="89" s="1"/>
  <c r="BG111" i="89" s="1"/>
  <c r="BC98" i="89" a="1"/>
  <c r="BC98" i="89" s="1"/>
  <c r="BC111" i="89" s="1"/>
  <c r="AY98" i="89" a="1"/>
  <c r="AY98" i="89" s="1"/>
  <c r="AY111" i="89" s="1"/>
  <c r="AU98" i="89" a="1"/>
  <c r="AU98" i="89" s="1"/>
  <c r="AU111" i="89" s="1"/>
  <c r="AQ98" i="89" a="1"/>
  <c r="AQ98" i="89" s="1"/>
  <c r="AQ111" i="89" s="1"/>
  <c r="AM98" i="89" a="1"/>
  <c r="AM98" i="89" s="1"/>
  <c r="AM111" i="89" s="1"/>
  <c r="AI98" i="89" a="1"/>
  <c r="AI98" i="89" s="1"/>
  <c r="AI111" i="89" s="1"/>
  <c r="AE98" i="89" a="1"/>
  <c r="AE98" i="89" s="1"/>
  <c r="AE111" i="89" s="1"/>
  <c r="AA98" i="89" a="1"/>
  <c r="AA98" i="89" s="1"/>
  <c r="AA111" i="89" s="1"/>
  <c r="W98" i="89" a="1"/>
  <c r="W98" i="89" s="1"/>
  <c r="W111" i="89" s="1"/>
  <c r="S98" i="89" a="1"/>
  <c r="S98" i="89" s="1"/>
  <c r="S111" i="89" s="1"/>
  <c r="DV98" i="89" a="1"/>
  <c r="DV98" i="89" s="1"/>
  <c r="DV111" i="89" s="1"/>
  <c r="DR98" i="89" a="1"/>
  <c r="DR98" i="89" s="1"/>
  <c r="DR111" i="89" s="1"/>
  <c r="DN98" i="89" a="1"/>
  <c r="DN98" i="89" s="1"/>
  <c r="DN111" i="89" s="1"/>
  <c r="DJ98" i="89" a="1"/>
  <c r="DJ98" i="89" s="1"/>
  <c r="DJ111" i="89" s="1"/>
  <c r="DF98" i="89" a="1"/>
  <c r="DF98" i="89" s="1"/>
  <c r="DF111" i="89" s="1"/>
  <c r="DB98" i="89" a="1"/>
  <c r="DB98" i="89" s="1"/>
  <c r="DB111" i="89" s="1"/>
  <c r="CX98" i="89" a="1"/>
  <c r="CX98" i="89" s="1"/>
  <c r="CX111" i="89" s="1"/>
  <c r="CT98" i="89" a="1"/>
  <c r="CT98" i="89" s="1"/>
  <c r="CT111" i="89" s="1"/>
  <c r="CP98" i="89" a="1"/>
  <c r="CP98" i="89" s="1"/>
  <c r="CP111" i="89" s="1"/>
  <c r="CL98" i="89" a="1"/>
  <c r="CL98" i="89" s="1"/>
  <c r="CL111" i="89" s="1"/>
  <c r="CH98" i="89" a="1"/>
  <c r="CH98" i="89" s="1"/>
  <c r="CH111" i="89" s="1"/>
  <c r="CD98" i="89" a="1"/>
  <c r="CD98" i="89" s="1"/>
  <c r="CD111" i="89" s="1"/>
  <c r="BZ98" i="89" a="1"/>
  <c r="BZ98" i="89" s="1"/>
  <c r="BZ111" i="89" s="1"/>
  <c r="BV98" i="89" a="1"/>
  <c r="BV98" i="89" s="1"/>
  <c r="BV111" i="89" s="1"/>
  <c r="BR98" i="89" a="1"/>
  <c r="BR98" i="89" s="1"/>
  <c r="BR111" i="89" s="1"/>
  <c r="BN98" i="89" a="1"/>
  <c r="BN98" i="89" s="1"/>
  <c r="BN111" i="89" s="1"/>
  <c r="BJ98" i="89" a="1"/>
  <c r="BJ98" i="89" s="1"/>
  <c r="BJ111" i="89" s="1"/>
  <c r="BF98" i="89" a="1"/>
  <c r="BF98" i="89" s="1"/>
  <c r="BF111" i="89" s="1"/>
  <c r="BB98" i="89" a="1"/>
  <c r="BB98" i="89" s="1"/>
  <c r="BB111" i="89" s="1"/>
  <c r="AX98" i="89" a="1"/>
  <c r="AX98" i="89" s="1"/>
  <c r="AX111" i="89" s="1"/>
  <c r="AT98" i="89" a="1"/>
  <c r="AT98" i="89" s="1"/>
  <c r="AT111" i="89" s="1"/>
  <c r="AP98" i="89" a="1"/>
  <c r="AP98" i="89" s="1"/>
  <c r="AP111" i="89" s="1"/>
  <c r="AL98" i="89" a="1"/>
  <c r="AL98" i="89" s="1"/>
  <c r="AL111" i="89" s="1"/>
  <c r="AH98" i="89" a="1"/>
  <c r="AH98" i="89" s="1"/>
  <c r="AH111" i="89" s="1"/>
  <c r="AD98" i="89" a="1"/>
  <c r="AD98" i="89" s="1"/>
  <c r="AD111" i="89" s="1"/>
  <c r="Z98" i="89" a="1"/>
  <c r="Z98" i="89" s="1"/>
  <c r="Z111" i="89" s="1"/>
  <c r="V98" i="89" a="1"/>
  <c r="V98" i="89" s="1"/>
  <c r="V111" i="89" s="1"/>
  <c r="R98" i="89" a="1"/>
  <c r="R98" i="89" s="1"/>
  <c r="R111" i="89" s="1"/>
  <c r="DU98" i="89" a="1"/>
  <c r="DU98" i="89" s="1"/>
  <c r="DU111" i="89" s="1"/>
  <c r="DQ98" i="89" a="1"/>
  <c r="DQ98" i="89" s="1"/>
  <c r="DQ111" i="89" s="1"/>
  <c r="DM98" i="89" a="1"/>
  <c r="DM98" i="89" s="1"/>
  <c r="DM111" i="89" s="1"/>
  <c r="DI98" i="89" a="1"/>
  <c r="DI98" i="89" s="1"/>
  <c r="DI111" i="89" s="1"/>
  <c r="DE98" i="89" a="1"/>
  <c r="DE98" i="89" s="1"/>
  <c r="DE111" i="89" s="1"/>
  <c r="DA98" i="89" a="1"/>
  <c r="DA98" i="89" s="1"/>
  <c r="DA111" i="89" s="1"/>
  <c r="CW98" i="89" a="1"/>
  <c r="CW98" i="89" s="1"/>
  <c r="CW111" i="89" s="1"/>
  <c r="CS98" i="89" a="1"/>
  <c r="CS98" i="89" s="1"/>
  <c r="CS111" i="89" s="1"/>
  <c r="CO98" i="89" a="1"/>
  <c r="CO98" i="89" s="1"/>
  <c r="CO111" i="89" s="1"/>
  <c r="CK98" i="89" a="1"/>
  <c r="CK98" i="89" s="1"/>
  <c r="CK111" i="89" s="1"/>
  <c r="CG98" i="89" a="1"/>
  <c r="CG98" i="89" s="1"/>
  <c r="CG111" i="89" s="1"/>
  <c r="CC98" i="89" a="1"/>
  <c r="CC98" i="89" s="1"/>
  <c r="CC111" i="89" s="1"/>
  <c r="BY98" i="89" a="1"/>
  <c r="BY98" i="89" s="1"/>
  <c r="BY111" i="89" s="1"/>
  <c r="BU98" i="89" a="1"/>
  <c r="BU98" i="89" s="1"/>
  <c r="BU111" i="89" s="1"/>
  <c r="BQ98" i="89" a="1"/>
  <c r="BQ98" i="89" s="1"/>
  <c r="BQ111" i="89" s="1"/>
  <c r="BM98" i="89" a="1"/>
  <c r="BM98" i="89" s="1"/>
  <c r="BM111" i="89" s="1"/>
  <c r="BI98" i="89" a="1"/>
  <c r="BI98" i="89" s="1"/>
  <c r="BI111" i="89" s="1"/>
  <c r="BE98" i="89" a="1"/>
  <c r="BE98" i="89" s="1"/>
  <c r="BE111" i="89" s="1"/>
  <c r="BA98" i="89" a="1"/>
  <c r="BA98" i="89" s="1"/>
  <c r="BA111" i="89" s="1"/>
  <c r="AW98" i="89" a="1"/>
  <c r="AW98" i="89" s="1"/>
  <c r="AW111" i="89" s="1"/>
  <c r="AS98" i="89" a="1"/>
  <c r="AS98" i="89" s="1"/>
  <c r="AS111" i="89" s="1"/>
  <c r="AO98" i="89" a="1"/>
  <c r="AO98" i="89" s="1"/>
  <c r="AO111" i="89" s="1"/>
  <c r="AK98" i="89" a="1"/>
  <c r="AK98" i="89" s="1"/>
  <c r="AK111" i="89" s="1"/>
  <c r="AG98" i="89" a="1"/>
  <c r="AG98" i="89" s="1"/>
  <c r="AG111" i="89" s="1"/>
  <c r="AC98" i="89" a="1"/>
  <c r="AC98" i="89" s="1"/>
  <c r="AC111" i="89" s="1"/>
  <c r="Y98" i="89" a="1"/>
  <c r="Y98" i="89" s="1"/>
  <c r="Y111" i="89" s="1"/>
  <c r="U98" i="89" a="1"/>
  <c r="U98" i="89" s="1"/>
  <c r="U111" i="89" s="1"/>
  <c r="Q98" i="89" a="1"/>
  <c r="Q98" i="89" s="1"/>
  <c r="Q111" i="89" s="1"/>
  <c r="L128" i="89"/>
  <c r="DV146" i="89" a="1"/>
  <c r="DV146" i="89" s="1"/>
  <c r="DR146" i="89" a="1"/>
  <c r="DR146" i="89" s="1"/>
  <c r="DN146" i="89" a="1"/>
  <c r="DN146" i="89" s="1"/>
  <c r="DJ146" i="89" a="1"/>
  <c r="DJ146" i="89" s="1"/>
  <c r="DF146" i="89" a="1"/>
  <c r="DF146" i="89" s="1"/>
  <c r="DB146" i="89" a="1"/>
  <c r="DB146" i="89" s="1"/>
  <c r="CX146" i="89" a="1"/>
  <c r="CX146" i="89" s="1"/>
  <c r="CT146" i="89" a="1"/>
  <c r="CT146" i="89" s="1"/>
  <c r="CP146" i="89" a="1"/>
  <c r="CP146" i="89" s="1"/>
  <c r="CL146" i="89" a="1"/>
  <c r="CL146" i="89" s="1"/>
  <c r="CH146" i="89" a="1"/>
  <c r="CH146" i="89" s="1"/>
  <c r="CD146" i="89" a="1"/>
  <c r="CD146" i="89" s="1"/>
  <c r="BZ146" i="89" a="1"/>
  <c r="BZ146" i="89" s="1"/>
  <c r="BV146" i="89" a="1"/>
  <c r="BV146" i="89" s="1"/>
  <c r="BR146" i="89" a="1"/>
  <c r="BR146" i="89" s="1"/>
  <c r="BN146" i="89" a="1"/>
  <c r="BN146" i="89" s="1"/>
  <c r="BJ146" i="89" a="1"/>
  <c r="BJ146" i="89" s="1"/>
  <c r="BF146" i="89" a="1"/>
  <c r="BF146" i="89" s="1"/>
  <c r="BB146" i="89" a="1"/>
  <c r="BB146" i="89" s="1"/>
  <c r="DT146" i="89" a="1"/>
  <c r="DT146" i="89" s="1"/>
  <c r="DP146" i="89" a="1"/>
  <c r="DP146" i="89" s="1"/>
  <c r="DL146" i="89" a="1"/>
  <c r="DL146" i="89" s="1"/>
  <c r="DH146" i="89" a="1"/>
  <c r="DH146" i="89" s="1"/>
  <c r="DD146" i="89" a="1"/>
  <c r="DD146" i="89" s="1"/>
  <c r="CZ146" i="89" a="1"/>
  <c r="CZ146" i="89" s="1"/>
  <c r="CV146" i="89" a="1"/>
  <c r="CV146" i="89" s="1"/>
  <c r="CR146" i="89" a="1"/>
  <c r="CR146" i="89" s="1"/>
  <c r="CN146" i="89" a="1"/>
  <c r="CN146" i="89" s="1"/>
  <c r="CJ146" i="89" a="1"/>
  <c r="CJ146" i="89" s="1"/>
  <c r="CF146" i="89" a="1"/>
  <c r="CF146" i="89" s="1"/>
  <c r="CB146" i="89" a="1"/>
  <c r="CB146" i="89" s="1"/>
  <c r="BX146" i="89" a="1"/>
  <c r="BX146" i="89" s="1"/>
  <c r="DS146" i="89" a="1"/>
  <c r="DS146" i="89" s="1"/>
  <c r="DK146" i="89" a="1"/>
  <c r="DK146" i="89" s="1"/>
  <c r="CW146" i="89" a="1"/>
  <c r="CW146" i="89" s="1"/>
  <c r="CQ146" i="89" a="1"/>
  <c r="CQ146" i="89" s="1"/>
  <c r="AW146" i="89" a="1"/>
  <c r="AW146" i="89" s="1"/>
  <c r="AS146" i="89" a="1"/>
  <c r="AS146" i="89" s="1"/>
  <c r="AO146" i="89" a="1"/>
  <c r="AO146" i="89" s="1"/>
  <c r="AK146" i="89" a="1"/>
  <c r="AK146" i="89" s="1"/>
  <c r="AG146" i="89" a="1"/>
  <c r="AG146" i="89" s="1"/>
  <c r="AC146" i="89" a="1"/>
  <c r="AC146" i="89" s="1"/>
  <c r="Y146" i="89" a="1"/>
  <c r="Y146" i="89" s="1"/>
  <c r="U146" i="89" a="1"/>
  <c r="U146" i="89" s="1"/>
  <c r="Q146" i="89" a="1"/>
  <c r="Q146" i="89" s="1"/>
  <c r="DV144" i="89" a="1"/>
  <c r="DV144" i="89" s="1"/>
  <c r="DR144" i="89" a="1"/>
  <c r="DR144" i="89" s="1"/>
  <c r="DN144" i="89" a="1"/>
  <c r="DN144" i="89" s="1"/>
  <c r="DJ144" i="89" a="1"/>
  <c r="DJ144" i="89" s="1"/>
  <c r="DF144" i="89" a="1"/>
  <c r="DF144" i="89" s="1"/>
  <c r="DB144" i="89" a="1"/>
  <c r="DB144" i="89" s="1"/>
  <c r="CX144" i="89" a="1"/>
  <c r="CX144" i="89" s="1"/>
  <c r="CT144" i="89" a="1"/>
  <c r="CT144" i="89" s="1"/>
  <c r="CP144" i="89" a="1"/>
  <c r="CP144" i="89" s="1"/>
  <c r="CL144" i="89" a="1"/>
  <c r="CL144" i="89" s="1"/>
  <c r="CH144" i="89" a="1"/>
  <c r="CH144" i="89" s="1"/>
  <c r="CD144" i="89" a="1"/>
  <c r="CD144" i="89" s="1"/>
  <c r="BZ144" i="89" a="1"/>
  <c r="BZ144" i="89" s="1"/>
  <c r="BV144" i="89" a="1"/>
  <c r="BV144" i="89" s="1"/>
  <c r="BR144" i="89" a="1"/>
  <c r="BR144" i="89" s="1"/>
  <c r="BN144" i="89" a="1"/>
  <c r="BN144" i="89" s="1"/>
  <c r="BJ144" i="89" a="1"/>
  <c r="BJ144" i="89" s="1"/>
  <c r="BF144" i="89" a="1"/>
  <c r="BF144" i="89" s="1"/>
  <c r="BB144" i="89" a="1"/>
  <c r="BB144" i="89" s="1"/>
  <c r="AX144" i="89" a="1"/>
  <c r="AX144" i="89" s="1"/>
  <c r="AT144" i="89" a="1"/>
  <c r="AT144" i="89" s="1"/>
  <c r="AP144" i="89" a="1"/>
  <c r="AP144" i="89" s="1"/>
  <c r="AL144" i="89" a="1"/>
  <c r="AL144" i="89" s="1"/>
  <c r="AH144" i="89" a="1"/>
  <c r="AH144" i="89" s="1"/>
  <c r="AD144" i="89" a="1"/>
  <c r="AD144" i="89" s="1"/>
  <c r="Z144" i="89" a="1"/>
  <c r="Z144" i="89" s="1"/>
  <c r="V144" i="89" a="1"/>
  <c r="V144" i="89" s="1"/>
  <c r="R144" i="89" a="1"/>
  <c r="R144" i="89" s="1"/>
  <c r="H148" i="89"/>
  <c r="DQ146" i="89" a="1"/>
  <c r="DQ146" i="89" s="1"/>
  <c r="DI146" i="89" a="1"/>
  <c r="DI146" i="89" s="1"/>
  <c r="DC146" i="89" a="1"/>
  <c r="DC146" i="89" s="1"/>
  <c r="CC146" i="89" a="1"/>
  <c r="CC146" i="89" s="1"/>
  <c r="BW146" i="89" a="1"/>
  <c r="BW146" i="89" s="1"/>
  <c r="BQ146" i="89" a="1"/>
  <c r="BQ146" i="89" s="1"/>
  <c r="BL146" i="89" a="1"/>
  <c r="BL146" i="89" s="1"/>
  <c r="BG146" i="89" a="1"/>
  <c r="BG146" i="89" s="1"/>
  <c r="BA146" i="89" a="1"/>
  <c r="BA146" i="89" s="1"/>
  <c r="DU145" i="89" a="1"/>
  <c r="DU145" i="89" s="1"/>
  <c r="DQ145" i="89" a="1"/>
  <c r="DQ145" i="89" s="1"/>
  <c r="DM145" i="89" a="1"/>
  <c r="DM145" i="89" s="1"/>
  <c r="DI145" i="89" a="1"/>
  <c r="DI145" i="89" s="1"/>
  <c r="DE145" i="89" a="1"/>
  <c r="DE145" i="89" s="1"/>
  <c r="DA145" i="89" a="1"/>
  <c r="DA145" i="89" s="1"/>
  <c r="CW145" i="89" a="1"/>
  <c r="CW145" i="89" s="1"/>
  <c r="CS145" i="89" a="1"/>
  <c r="CS145" i="89" s="1"/>
  <c r="CO145" i="89" a="1"/>
  <c r="CO145" i="89" s="1"/>
  <c r="CK145" i="89" a="1"/>
  <c r="CK145" i="89" s="1"/>
  <c r="CG145" i="89" a="1"/>
  <c r="CG145" i="89" s="1"/>
  <c r="CC145" i="89" a="1"/>
  <c r="CC145" i="89" s="1"/>
  <c r="BY145" i="89" a="1"/>
  <c r="BY145" i="89" s="1"/>
  <c r="BU145" i="89" a="1"/>
  <c r="BU145" i="89" s="1"/>
  <c r="BQ145" i="89" a="1"/>
  <c r="BQ145" i="89" s="1"/>
  <c r="BM145" i="89" a="1"/>
  <c r="BM145" i="89" s="1"/>
  <c r="BI145" i="89" a="1"/>
  <c r="BI145" i="89" s="1"/>
  <c r="BE145" i="89" a="1"/>
  <c r="BE145" i="89" s="1"/>
  <c r="BA145" i="89" a="1"/>
  <c r="BA145" i="89" s="1"/>
  <c r="AW145" i="89" a="1"/>
  <c r="AW145" i="89" s="1"/>
  <c r="AS145" i="89" a="1"/>
  <c r="AS145" i="89" s="1"/>
  <c r="AO145" i="89" a="1"/>
  <c r="AO145" i="89" s="1"/>
  <c r="AK145" i="89" a="1"/>
  <c r="AK145" i="89" s="1"/>
  <c r="AG145" i="89" a="1"/>
  <c r="AG145" i="89" s="1"/>
  <c r="AC145" i="89" a="1"/>
  <c r="AC145" i="89" s="1"/>
  <c r="Y145" i="89" a="1"/>
  <c r="Y145" i="89" s="1"/>
  <c r="U145" i="89" a="1"/>
  <c r="U145" i="89" s="1"/>
  <c r="Q145" i="89" a="1"/>
  <c r="Q145" i="89" s="1"/>
  <c r="DV141" i="89" a="1"/>
  <c r="DV141" i="89" s="1"/>
  <c r="DR141" i="89" a="1"/>
  <c r="DR141" i="89" s="1"/>
  <c r="DN141" i="89" a="1"/>
  <c r="DN141" i="89" s="1"/>
  <c r="DJ141" i="89" a="1"/>
  <c r="DJ141" i="89" s="1"/>
  <c r="DF141" i="89" a="1"/>
  <c r="DF141" i="89" s="1"/>
  <c r="DB141" i="89" a="1"/>
  <c r="DB141" i="89" s="1"/>
  <c r="CX141" i="89" a="1"/>
  <c r="CX141" i="89" s="1"/>
  <c r="CT141" i="89" a="1"/>
  <c r="CT141" i="89" s="1"/>
  <c r="CP141" i="89" a="1"/>
  <c r="CP141" i="89" s="1"/>
  <c r="CL141" i="89" a="1"/>
  <c r="CL141" i="89" s="1"/>
  <c r="CH141" i="89" a="1"/>
  <c r="CH141" i="89" s="1"/>
  <c r="CD141" i="89" a="1"/>
  <c r="CD141" i="89" s="1"/>
  <c r="BZ141" i="89" a="1"/>
  <c r="BZ141" i="89" s="1"/>
  <c r="BV141" i="89" a="1"/>
  <c r="BV141" i="89" s="1"/>
  <c r="BR141" i="89" a="1"/>
  <c r="BR141" i="89" s="1"/>
  <c r="BN141" i="89" a="1"/>
  <c r="BN141" i="89" s="1"/>
  <c r="BJ141" i="89" a="1"/>
  <c r="BJ141" i="89" s="1"/>
  <c r="BF141" i="89" a="1"/>
  <c r="BF141" i="89" s="1"/>
  <c r="BB141" i="89" a="1"/>
  <c r="BB141" i="89" s="1"/>
  <c r="AX141" i="89" a="1"/>
  <c r="AX141" i="89" s="1"/>
  <c r="AT141" i="89" a="1"/>
  <c r="AT141" i="89" s="1"/>
  <c r="AP141" i="89" a="1"/>
  <c r="AP141" i="89" s="1"/>
  <c r="AL141" i="89" a="1"/>
  <c r="AL141" i="89" s="1"/>
  <c r="AH141" i="89" a="1"/>
  <c r="AH141" i="89" s="1"/>
  <c r="AD141" i="89" a="1"/>
  <c r="AD141" i="89" s="1"/>
  <c r="Z141" i="89" a="1"/>
  <c r="Z141" i="89" s="1"/>
  <c r="V141" i="89" a="1"/>
  <c r="V141" i="89" s="1"/>
  <c r="R141" i="89" a="1"/>
  <c r="R141" i="89" s="1"/>
  <c r="CO146" i="89" a="1"/>
  <c r="CO146" i="89" s="1"/>
  <c r="CI146" i="89" a="1"/>
  <c r="CI146" i="89" s="1"/>
  <c r="AV146" i="89" a="1"/>
  <c r="AV146" i="89" s="1"/>
  <c r="AR146" i="89" a="1"/>
  <c r="AR146" i="89" s="1"/>
  <c r="AN146" i="89" a="1"/>
  <c r="AN146" i="89" s="1"/>
  <c r="AJ146" i="89" a="1"/>
  <c r="AJ146" i="89" s="1"/>
  <c r="AF146" i="89" a="1"/>
  <c r="AF146" i="89" s="1"/>
  <c r="AB146" i="89" a="1"/>
  <c r="AB146" i="89" s="1"/>
  <c r="X146" i="89" a="1"/>
  <c r="X146" i="89" s="1"/>
  <c r="T146" i="89" a="1"/>
  <c r="T146" i="89" s="1"/>
  <c r="P146" i="89" a="1"/>
  <c r="P146" i="89" s="1"/>
  <c r="DU144" i="89" a="1"/>
  <c r="DU144" i="89" s="1"/>
  <c r="DQ144" i="89" a="1"/>
  <c r="DQ144" i="89" s="1"/>
  <c r="DM144" i="89" a="1"/>
  <c r="DM144" i="89" s="1"/>
  <c r="DI144" i="89" a="1"/>
  <c r="DI144" i="89" s="1"/>
  <c r="DE144" i="89" a="1"/>
  <c r="DE144" i="89" s="1"/>
  <c r="DA144" i="89" a="1"/>
  <c r="DA144" i="89" s="1"/>
  <c r="CW144" i="89" a="1"/>
  <c r="CW144" i="89" s="1"/>
  <c r="CS144" i="89" a="1"/>
  <c r="CS144" i="89" s="1"/>
  <c r="CO144" i="89" a="1"/>
  <c r="CO144" i="89" s="1"/>
  <c r="CK144" i="89" a="1"/>
  <c r="CK144" i="89" s="1"/>
  <c r="CG144" i="89" a="1"/>
  <c r="CG144" i="89" s="1"/>
  <c r="CC144" i="89" a="1"/>
  <c r="CC144" i="89" s="1"/>
  <c r="BY144" i="89" a="1"/>
  <c r="BY144" i="89" s="1"/>
  <c r="BU144" i="89" a="1"/>
  <c r="BU144" i="89" s="1"/>
  <c r="BQ144" i="89" a="1"/>
  <c r="BQ144" i="89" s="1"/>
  <c r="BM144" i="89" a="1"/>
  <c r="BM144" i="89" s="1"/>
  <c r="BI144" i="89" a="1"/>
  <c r="BI144" i="89" s="1"/>
  <c r="BE144" i="89" a="1"/>
  <c r="BE144" i="89" s="1"/>
  <c r="BA144" i="89" a="1"/>
  <c r="BA144" i="89" s="1"/>
  <c r="AW144" i="89" a="1"/>
  <c r="AW144" i="89" s="1"/>
  <c r="AS144" i="89" a="1"/>
  <c r="AS144" i="89" s="1"/>
  <c r="AO144" i="89" a="1"/>
  <c r="AO144" i="89" s="1"/>
  <c r="AK144" i="89" a="1"/>
  <c r="AK144" i="89" s="1"/>
  <c r="AG144" i="89" a="1"/>
  <c r="AG144" i="89" s="1"/>
  <c r="AC144" i="89" a="1"/>
  <c r="AC144" i="89" s="1"/>
  <c r="Y144" i="89" a="1"/>
  <c r="Y144" i="89" s="1"/>
  <c r="U144" i="89" a="1"/>
  <c r="U144" i="89" s="1"/>
  <c r="Q144" i="89" a="1"/>
  <c r="Q144" i="89" s="1"/>
  <c r="DA146" i="89" a="1"/>
  <c r="DA146" i="89" s="1"/>
  <c r="CU146" i="89" a="1"/>
  <c r="CU146" i="89" s="1"/>
  <c r="BU146" i="89" a="1"/>
  <c r="BU146" i="89" s="1"/>
  <c r="BP146" i="89" a="1"/>
  <c r="BP146" i="89" s="1"/>
  <c r="BK146" i="89" a="1"/>
  <c r="BK146" i="89" s="1"/>
  <c r="BE146" i="89" a="1"/>
  <c r="BE146" i="89" s="1"/>
  <c r="AZ146" i="89" a="1"/>
  <c r="AZ146" i="89" s="1"/>
  <c r="DT145" i="89" a="1"/>
  <c r="DT145" i="89" s="1"/>
  <c r="DP145" i="89" a="1"/>
  <c r="DP145" i="89" s="1"/>
  <c r="DL145" i="89" a="1"/>
  <c r="DL145" i="89" s="1"/>
  <c r="DH145" i="89" a="1"/>
  <c r="DH145" i="89" s="1"/>
  <c r="DD145" i="89" a="1"/>
  <c r="DD145" i="89" s="1"/>
  <c r="CZ145" i="89" a="1"/>
  <c r="CZ145" i="89" s="1"/>
  <c r="CV145" i="89" a="1"/>
  <c r="CV145" i="89" s="1"/>
  <c r="CR145" i="89" a="1"/>
  <c r="CR145" i="89" s="1"/>
  <c r="CN145" i="89" a="1"/>
  <c r="CN145" i="89" s="1"/>
  <c r="CJ145" i="89" a="1"/>
  <c r="CJ145" i="89" s="1"/>
  <c r="CF145" i="89" a="1"/>
  <c r="CF145" i="89" s="1"/>
  <c r="CB145" i="89" a="1"/>
  <c r="CB145" i="89" s="1"/>
  <c r="BX145" i="89" a="1"/>
  <c r="BX145" i="89" s="1"/>
  <c r="BT145" i="89" a="1"/>
  <c r="BT145" i="89" s="1"/>
  <c r="BP145" i="89" a="1"/>
  <c r="BP145" i="89" s="1"/>
  <c r="BL145" i="89" a="1"/>
  <c r="BL145" i="89" s="1"/>
  <c r="BH145" i="89" a="1"/>
  <c r="BH145" i="89" s="1"/>
  <c r="BD145" i="89" a="1"/>
  <c r="BD145" i="89" s="1"/>
  <c r="AZ145" i="89" a="1"/>
  <c r="AZ145" i="89" s="1"/>
  <c r="AV145" i="89" a="1"/>
  <c r="AV145" i="89" s="1"/>
  <c r="AR145" i="89" a="1"/>
  <c r="AR145" i="89" s="1"/>
  <c r="AN145" i="89" a="1"/>
  <c r="AN145" i="89" s="1"/>
  <c r="AJ145" i="89" a="1"/>
  <c r="AJ145" i="89" s="1"/>
  <c r="AF145" i="89" a="1"/>
  <c r="AF145" i="89" s="1"/>
  <c r="AB145" i="89" a="1"/>
  <c r="AB145" i="89" s="1"/>
  <c r="X145" i="89" a="1"/>
  <c r="X145" i="89" s="1"/>
  <c r="T145" i="89" a="1"/>
  <c r="T145" i="89" s="1"/>
  <c r="P145" i="89" a="1"/>
  <c r="P145" i="89" s="1"/>
  <c r="DU141" i="89" a="1"/>
  <c r="DU141" i="89" s="1"/>
  <c r="DQ141" i="89" a="1"/>
  <c r="DQ141" i="89" s="1"/>
  <c r="DM141" i="89" a="1"/>
  <c r="DM141" i="89" s="1"/>
  <c r="DI141" i="89" a="1"/>
  <c r="DI141" i="89" s="1"/>
  <c r="DE141" i="89" a="1"/>
  <c r="DE141" i="89" s="1"/>
  <c r="DA141" i="89" a="1"/>
  <c r="DA141" i="89" s="1"/>
  <c r="CW141" i="89" a="1"/>
  <c r="CW141" i="89" s="1"/>
  <c r="CS141" i="89" a="1"/>
  <c r="CS141" i="89" s="1"/>
  <c r="CO141" i="89" a="1"/>
  <c r="CO141" i="89" s="1"/>
  <c r="CK141" i="89" a="1"/>
  <c r="CK141" i="89" s="1"/>
  <c r="CG141" i="89" a="1"/>
  <c r="CG141" i="89" s="1"/>
  <c r="CC141" i="89" a="1"/>
  <c r="CC141" i="89" s="1"/>
  <c r="BY141" i="89" a="1"/>
  <c r="BY141" i="89" s="1"/>
  <c r="BU141" i="89" a="1"/>
  <c r="BU141" i="89" s="1"/>
  <c r="BQ141" i="89" a="1"/>
  <c r="BQ141" i="89" s="1"/>
  <c r="BM141" i="89" a="1"/>
  <c r="BM141" i="89" s="1"/>
  <c r="BI141" i="89" a="1"/>
  <c r="BI141" i="89" s="1"/>
  <c r="BE141" i="89" a="1"/>
  <c r="BE141" i="89" s="1"/>
  <c r="BA141" i="89" a="1"/>
  <c r="BA141" i="89" s="1"/>
  <c r="AW141" i="89" a="1"/>
  <c r="AW141" i="89" s="1"/>
  <c r="AS141" i="89" a="1"/>
  <c r="AS141" i="89" s="1"/>
  <c r="AO141" i="89" a="1"/>
  <c r="AO141" i="89" s="1"/>
  <c r="AK141" i="89" a="1"/>
  <c r="AK141" i="89" s="1"/>
  <c r="AG141" i="89" a="1"/>
  <c r="AG141" i="89" s="1"/>
  <c r="AC141" i="89" a="1"/>
  <c r="AC141" i="89" s="1"/>
  <c r="DW146" i="89" a="1"/>
  <c r="DW146" i="89" s="1"/>
  <c r="DO146" i="89" a="1"/>
  <c r="DO146" i="89" s="1"/>
  <c r="DG146" i="89" a="1"/>
  <c r="DG146" i="89" s="1"/>
  <c r="CG146" i="89" a="1"/>
  <c r="CG146" i="89" s="1"/>
  <c r="CA146" i="89" a="1"/>
  <c r="CA146" i="89" s="1"/>
  <c r="AU146" i="89" a="1"/>
  <c r="AU146" i="89" s="1"/>
  <c r="AQ146" i="89" a="1"/>
  <c r="AQ146" i="89" s="1"/>
  <c r="AM146" i="89" a="1"/>
  <c r="AM146" i="89" s="1"/>
  <c r="AI146" i="89" a="1"/>
  <c r="AI146" i="89" s="1"/>
  <c r="AE146" i="89" a="1"/>
  <c r="AE146" i="89" s="1"/>
  <c r="AA146" i="89" a="1"/>
  <c r="AA146" i="89" s="1"/>
  <c r="W146" i="89" a="1"/>
  <c r="W146" i="89" s="1"/>
  <c r="S146" i="89" a="1"/>
  <c r="S146" i="89" s="1"/>
  <c r="DT144" i="89" a="1"/>
  <c r="DT144" i="89" s="1"/>
  <c r="DP144" i="89" a="1"/>
  <c r="DP144" i="89" s="1"/>
  <c r="DL144" i="89" a="1"/>
  <c r="DL144" i="89" s="1"/>
  <c r="DH144" i="89" a="1"/>
  <c r="DH144" i="89" s="1"/>
  <c r="DD144" i="89" a="1"/>
  <c r="DD144" i="89" s="1"/>
  <c r="CZ144" i="89" a="1"/>
  <c r="CZ144" i="89" s="1"/>
  <c r="CV144" i="89" a="1"/>
  <c r="CV144" i="89" s="1"/>
  <c r="CR144" i="89" a="1"/>
  <c r="CR144" i="89" s="1"/>
  <c r="CN144" i="89" a="1"/>
  <c r="CN144" i="89" s="1"/>
  <c r="CJ144" i="89" a="1"/>
  <c r="CJ144" i="89" s="1"/>
  <c r="CF144" i="89" a="1"/>
  <c r="CF144" i="89" s="1"/>
  <c r="CB144" i="89" a="1"/>
  <c r="CB144" i="89" s="1"/>
  <c r="BX144" i="89" a="1"/>
  <c r="BX144" i="89" s="1"/>
  <c r="BT144" i="89" a="1"/>
  <c r="BT144" i="89" s="1"/>
  <c r="BP144" i="89" a="1"/>
  <c r="BP144" i="89" s="1"/>
  <c r="BL144" i="89" a="1"/>
  <c r="BL144" i="89" s="1"/>
  <c r="BH144" i="89" a="1"/>
  <c r="BH144" i="89" s="1"/>
  <c r="BD144" i="89" a="1"/>
  <c r="BD144" i="89" s="1"/>
  <c r="AZ144" i="89" a="1"/>
  <c r="AZ144" i="89" s="1"/>
  <c r="AV144" i="89" a="1"/>
  <c r="AV144" i="89" s="1"/>
  <c r="AR144" i="89" a="1"/>
  <c r="AR144" i="89" s="1"/>
  <c r="AN144" i="89" a="1"/>
  <c r="AN144" i="89" s="1"/>
  <c r="AJ144" i="89" a="1"/>
  <c r="AJ144" i="89" s="1"/>
  <c r="AF144" i="89" a="1"/>
  <c r="AF144" i="89" s="1"/>
  <c r="AB144" i="89" a="1"/>
  <c r="AB144" i="89" s="1"/>
  <c r="X144" i="89" a="1"/>
  <c r="X144" i="89" s="1"/>
  <c r="T144" i="89" a="1"/>
  <c r="T144" i="89" s="1"/>
  <c r="P144" i="89" a="1"/>
  <c r="P144" i="89" s="1"/>
  <c r="DU146" i="89" a="1"/>
  <c r="DU146" i="89" s="1"/>
  <c r="DM146" i="89" a="1"/>
  <c r="DM146" i="89" s="1"/>
  <c r="CS146" i="89" a="1"/>
  <c r="CS146" i="89" s="1"/>
  <c r="CM146" i="89" a="1"/>
  <c r="CM146" i="89" s="1"/>
  <c r="BT146" i="89" a="1"/>
  <c r="BT146" i="89" s="1"/>
  <c r="BO146" i="89" a="1"/>
  <c r="BO146" i="89" s="1"/>
  <c r="BI146" i="89" a="1"/>
  <c r="BI146" i="89" s="1"/>
  <c r="BD146" i="89" a="1"/>
  <c r="BD146" i="89" s="1"/>
  <c r="AY146" i="89" a="1"/>
  <c r="AY146" i="89" s="1"/>
  <c r="DW145" i="89" a="1"/>
  <c r="DW145" i="89" s="1"/>
  <c r="DS145" i="89" a="1"/>
  <c r="DS145" i="89" s="1"/>
  <c r="DO145" i="89" a="1"/>
  <c r="DO145" i="89" s="1"/>
  <c r="DK145" i="89" a="1"/>
  <c r="DK145" i="89" s="1"/>
  <c r="DG145" i="89" a="1"/>
  <c r="DG145" i="89" s="1"/>
  <c r="DC145" i="89" a="1"/>
  <c r="DC145" i="89" s="1"/>
  <c r="CY145" i="89" a="1"/>
  <c r="CY145" i="89" s="1"/>
  <c r="CU145" i="89" a="1"/>
  <c r="CU145" i="89" s="1"/>
  <c r="CQ145" i="89" a="1"/>
  <c r="CQ145" i="89" s="1"/>
  <c r="CM145" i="89" a="1"/>
  <c r="CM145" i="89" s="1"/>
  <c r="CI145" i="89" a="1"/>
  <c r="CI145" i="89" s="1"/>
  <c r="CE145" i="89" a="1"/>
  <c r="CE145" i="89" s="1"/>
  <c r="CA145" i="89" a="1"/>
  <c r="CA145" i="89" s="1"/>
  <c r="BW145" i="89" a="1"/>
  <c r="BW145" i="89" s="1"/>
  <c r="BS145" i="89" a="1"/>
  <c r="BS145" i="89" s="1"/>
  <c r="BO145" i="89" a="1"/>
  <c r="BO145" i="89" s="1"/>
  <c r="BK145" i="89" a="1"/>
  <c r="BK145" i="89" s="1"/>
  <c r="BG145" i="89" a="1"/>
  <c r="BG145" i="89" s="1"/>
  <c r="BC145" i="89" a="1"/>
  <c r="BC145" i="89" s="1"/>
  <c r="AY145" i="89" a="1"/>
  <c r="AY145" i="89" s="1"/>
  <c r="AU145" i="89" a="1"/>
  <c r="AU145" i="89" s="1"/>
  <c r="AQ145" i="89" a="1"/>
  <c r="AQ145" i="89" s="1"/>
  <c r="AM145" i="89" a="1"/>
  <c r="AM145" i="89" s="1"/>
  <c r="AI145" i="89" a="1"/>
  <c r="AI145" i="89" s="1"/>
  <c r="AE145" i="89" a="1"/>
  <c r="AE145" i="89" s="1"/>
  <c r="AA145" i="89" a="1"/>
  <c r="AA145" i="89" s="1"/>
  <c r="W145" i="89" a="1"/>
  <c r="W145" i="89" s="1"/>
  <c r="S145" i="89" a="1"/>
  <c r="S145" i="89" s="1"/>
  <c r="DT141" i="89" a="1"/>
  <c r="DT141" i="89" s="1"/>
  <c r="DP141" i="89" a="1"/>
  <c r="DP141" i="89" s="1"/>
  <c r="DL141" i="89" a="1"/>
  <c r="DL141" i="89" s="1"/>
  <c r="DH141" i="89" a="1"/>
  <c r="DH141" i="89" s="1"/>
  <c r="DD141" i="89" a="1"/>
  <c r="DD141" i="89" s="1"/>
  <c r="CZ141" i="89" a="1"/>
  <c r="CZ141" i="89" s="1"/>
  <c r="CV141" i="89" a="1"/>
  <c r="CV141" i="89" s="1"/>
  <c r="CR141" i="89" a="1"/>
  <c r="CR141" i="89" s="1"/>
  <c r="CN141" i="89" a="1"/>
  <c r="CN141" i="89" s="1"/>
  <c r="CJ141" i="89" a="1"/>
  <c r="CJ141" i="89" s="1"/>
  <c r="CF141" i="89" a="1"/>
  <c r="CF141" i="89" s="1"/>
  <c r="CB141" i="89" a="1"/>
  <c r="CB141" i="89" s="1"/>
  <c r="BX141" i="89" a="1"/>
  <c r="BX141" i="89" s="1"/>
  <c r="BT141" i="89" a="1"/>
  <c r="BT141" i="89" s="1"/>
  <c r="BP141" i="89" a="1"/>
  <c r="BP141" i="89" s="1"/>
  <c r="BL141" i="89" a="1"/>
  <c r="BL141" i="89" s="1"/>
  <c r="BH141" i="89" a="1"/>
  <c r="BH141" i="89" s="1"/>
  <c r="BD141" i="89" a="1"/>
  <c r="BD141" i="89" s="1"/>
  <c r="AZ141" i="89" a="1"/>
  <c r="AZ141" i="89" s="1"/>
  <c r="AV141" i="89" a="1"/>
  <c r="AV141" i="89" s="1"/>
  <c r="AR141" i="89" a="1"/>
  <c r="AR141" i="89" s="1"/>
  <c r="AN141" i="89" a="1"/>
  <c r="AN141" i="89" s="1"/>
  <c r="AJ141" i="89" a="1"/>
  <c r="AJ141" i="89" s="1"/>
  <c r="AF141" i="89" a="1"/>
  <c r="AF141" i="89" s="1"/>
  <c r="AB141" i="89" a="1"/>
  <c r="AB141" i="89" s="1"/>
  <c r="X141" i="89" a="1"/>
  <c r="X141" i="89" s="1"/>
  <c r="CK146" i="89" a="1"/>
  <c r="CK146" i="89" s="1"/>
  <c r="CE146" i="89" a="1"/>
  <c r="CE146" i="89" s="1"/>
  <c r="BS146" i="89" a="1"/>
  <c r="BS146" i="89" s="1"/>
  <c r="BM146" i="89" a="1"/>
  <c r="BM146" i="89" s="1"/>
  <c r="BH146" i="89" a="1"/>
  <c r="BH146" i="89" s="1"/>
  <c r="BC146" i="89" a="1"/>
  <c r="BC146" i="89" s="1"/>
  <c r="AX146" i="89" a="1"/>
  <c r="AX146" i="89" s="1"/>
  <c r="DV145" i="89" a="1"/>
  <c r="DV145" i="89" s="1"/>
  <c r="DR145" i="89" a="1"/>
  <c r="DR145" i="89" s="1"/>
  <c r="DN145" i="89" a="1"/>
  <c r="DN145" i="89" s="1"/>
  <c r="DJ145" i="89" a="1"/>
  <c r="DJ145" i="89" s="1"/>
  <c r="DF145" i="89" a="1"/>
  <c r="DF145" i="89" s="1"/>
  <c r="DB145" i="89" a="1"/>
  <c r="DB145" i="89" s="1"/>
  <c r="CX145" i="89" a="1"/>
  <c r="CX145" i="89" s="1"/>
  <c r="CT145" i="89" a="1"/>
  <c r="CT145" i="89" s="1"/>
  <c r="CP145" i="89" a="1"/>
  <c r="CP145" i="89" s="1"/>
  <c r="CL145" i="89" a="1"/>
  <c r="CL145" i="89" s="1"/>
  <c r="CH145" i="89" a="1"/>
  <c r="CH145" i="89" s="1"/>
  <c r="CD145" i="89" a="1"/>
  <c r="CD145" i="89" s="1"/>
  <c r="BZ145" i="89" a="1"/>
  <c r="BZ145" i="89" s="1"/>
  <c r="BV145" i="89" a="1"/>
  <c r="BV145" i="89" s="1"/>
  <c r="BR145" i="89" a="1"/>
  <c r="BR145" i="89" s="1"/>
  <c r="BN145" i="89" a="1"/>
  <c r="BN145" i="89" s="1"/>
  <c r="BJ145" i="89" a="1"/>
  <c r="BJ145" i="89" s="1"/>
  <c r="BF145" i="89" a="1"/>
  <c r="BF145" i="89" s="1"/>
  <c r="BB145" i="89" a="1"/>
  <c r="BB145" i="89" s="1"/>
  <c r="AX145" i="89" a="1"/>
  <c r="AX145" i="89" s="1"/>
  <c r="AT145" i="89" a="1"/>
  <c r="AT145" i="89" s="1"/>
  <c r="AP145" i="89" a="1"/>
  <c r="AP145" i="89" s="1"/>
  <c r="AL145" i="89" a="1"/>
  <c r="AL145" i="89" s="1"/>
  <c r="AH145" i="89" a="1"/>
  <c r="AH145" i="89" s="1"/>
  <c r="AD145" i="89" a="1"/>
  <c r="AD145" i="89" s="1"/>
  <c r="Z145" i="89" a="1"/>
  <c r="Z145" i="89" s="1"/>
  <c r="V145" i="89" a="1"/>
  <c r="V145" i="89" s="1"/>
  <c r="R145" i="89" a="1"/>
  <c r="R145" i="89" s="1"/>
  <c r="DW141" i="89" a="1"/>
  <c r="DW141" i="89" s="1"/>
  <c r="DS141" i="89" a="1"/>
  <c r="DS141" i="89" s="1"/>
  <c r="DO141" i="89" a="1"/>
  <c r="DO141" i="89" s="1"/>
  <c r="DK141" i="89" a="1"/>
  <c r="DK141" i="89" s="1"/>
  <c r="DG141" i="89" a="1"/>
  <c r="DG141" i="89" s="1"/>
  <c r="DC141" i="89" a="1"/>
  <c r="DC141" i="89" s="1"/>
  <c r="CY141" i="89" a="1"/>
  <c r="CY141" i="89" s="1"/>
  <c r="CU141" i="89" a="1"/>
  <c r="CU141" i="89" s="1"/>
  <c r="CQ141" i="89" a="1"/>
  <c r="CQ141" i="89" s="1"/>
  <c r="CM141" i="89" a="1"/>
  <c r="CM141" i="89" s="1"/>
  <c r="CI141" i="89" a="1"/>
  <c r="CI141" i="89" s="1"/>
  <c r="CE141" i="89" a="1"/>
  <c r="CE141" i="89" s="1"/>
  <c r="CA141" i="89" a="1"/>
  <c r="CA141" i="89" s="1"/>
  <c r="BW141" i="89" a="1"/>
  <c r="BW141" i="89" s="1"/>
  <c r="BS141" i="89" a="1"/>
  <c r="BS141" i="89" s="1"/>
  <c r="BO141" i="89" a="1"/>
  <c r="BO141" i="89" s="1"/>
  <c r="BK141" i="89" a="1"/>
  <c r="BK141" i="89" s="1"/>
  <c r="BG141" i="89" a="1"/>
  <c r="BG141" i="89" s="1"/>
  <c r="BC141" i="89" a="1"/>
  <c r="BC141" i="89" s="1"/>
  <c r="AY141" i="89" a="1"/>
  <c r="AY141" i="89" s="1"/>
  <c r="AU141" i="89" a="1"/>
  <c r="AU141" i="89" s="1"/>
  <c r="AQ141" i="89" a="1"/>
  <c r="AQ141" i="89" s="1"/>
  <c r="AM141" i="89" a="1"/>
  <c r="AM141" i="89" s="1"/>
  <c r="AI141" i="89" a="1"/>
  <c r="AI141" i="89" s="1"/>
  <c r="AE141" i="89" a="1"/>
  <c r="AE141" i="89" s="1"/>
  <c r="AA141" i="89" a="1"/>
  <c r="AA141" i="89" s="1"/>
  <c r="AD146" i="89" a="1"/>
  <c r="AD146" i="89" s="1"/>
  <c r="CY144" i="89" a="1"/>
  <c r="CY144" i="89" s="1"/>
  <c r="BS144" i="89" a="1"/>
  <c r="BS144" i="89" s="1"/>
  <c r="AM144" i="89" a="1"/>
  <c r="AM144" i="89" s="1"/>
  <c r="Q141" i="89" a="1"/>
  <c r="Q141" i="89" s="1"/>
  <c r="DW140" i="89" a="1"/>
  <c r="DW140" i="89" s="1"/>
  <c r="DR140" i="89" a="1"/>
  <c r="DR140" i="89" s="1"/>
  <c r="DN140" i="89" a="1"/>
  <c r="DN140" i="89" s="1"/>
  <c r="DJ140" i="89" a="1"/>
  <c r="DJ140" i="89" s="1"/>
  <c r="DF140" i="89" a="1"/>
  <c r="DF140" i="89" s="1"/>
  <c r="DB140" i="89" a="1"/>
  <c r="DB140" i="89" s="1"/>
  <c r="CX140" i="89" a="1"/>
  <c r="CX140" i="89" s="1"/>
  <c r="CT140" i="89" a="1"/>
  <c r="CT140" i="89" s="1"/>
  <c r="CP140" i="89" a="1"/>
  <c r="CP140" i="89" s="1"/>
  <c r="CL140" i="89" a="1"/>
  <c r="CL140" i="89" s="1"/>
  <c r="CH140" i="89" a="1"/>
  <c r="CH140" i="89" s="1"/>
  <c r="CD140" i="89" a="1"/>
  <c r="CD140" i="89" s="1"/>
  <c r="BZ140" i="89" a="1"/>
  <c r="BZ140" i="89" s="1"/>
  <c r="BV140" i="89" a="1"/>
  <c r="BV140" i="89" s="1"/>
  <c r="BR140" i="89" a="1"/>
  <c r="BR140" i="89" s="1"/>
  <c r="BN140" i="89" a="1"/>
  <c r="BN140" i="89" s="1"/>
  <c r="BJ140" i="89" a="1"/>
  <c r="BJ140" i="89" s="1"/>
  <c r="BF140" i="89" a="1"/>
  <c r="BF140" i="89" s="1"/>
  <c r="BB140" i="89" a="1"/>
  <c r="BB140" i="89" s="1"/>
  <c r="AX140" i="89" a="1"/>
  <c r="AX140" i="89" s="1"/>
  <c r="AT140" i="89" a="1"/>
  <c r="AT140" i="89" s="1"/>
  <c r="AP140" i="89" a="1"/>
  <c r="AP140" i="89" s="1"/>
  <c r="AL140" i="89" a="1"/>
  <c r="AL140" i="89" s="1"/>
  <c r="AH140" i="89" a="1"/>
  <c r="AH140" i="89" s="1"/>
  <c r="AD140" i="89" a="1"/>
  <c r="AD140" i="89" s="1"/>
  <c r="Z140" i="89" a="1"/>
  <c r="Z140" i="89" s="1"/>
  <c r="V140" i="89" a="1"/>
  <c r="V140" i="89" s="1"/>
  <c r="R140" i="89" a="1"/>
  <c r="R140" i="89" s="1"/>
  <c r="DV139" i="89" a="1"/>
  <c r="DV139" i="89" s="1"/>
  <c r="DR139" i="89" a="1"/>
  <c r="DR139" i="89" s="1"/>
  <c r="DN139" i="89" a="1"/>
  <c r="DN139" i="89" s="1"/>
  <c r="DJ139" i="89" a="1"/>
  <c r="DJ139" i="89" s="1"/>
  <c r="DF139" i="89" a="1"/>
  <c r="DF139" i="89" s="1"/>
  <c r="DB139" i="89" a="1"/>
  <c r="DB139" i="89" s="1"/>
  <c r="CX139" i="89" a="1"/>
  <c r="CX139" i="89" s="1"/>
  <c r="CT139" i="89" a="1"/>
  <c r="CT139" i="89" s="1"/>
  <c r="CP139" i="89" a="1"/>
  <c r="CP139" i="89" s="1"/>
  <c r="CL139" i="89" a="1"/>
  <c r="CL139" i="89" s="1"/>
  <c r="CH139" i="89" a="1"/>
  <c r="CH139" i="89" s="1"/>
  <c r="CD139" i="89" a="1"/>
  <c r="CD139" i="89" s="1"/>
  <c r="BZ139" i="89" a="1"/>
  <c r="BZ139" i="89" s="1"/>
  <c r="BV139" i="89" a="1"/>
  <c r="BV139" i="89" s="1"/>
  <c r="BR139" i="89" a="1"/>
  <c r="BR139" i="89" s="1"/>
  <c r="BN139" i="89" a="1"/>
  <c r="BN139" i="89" s="1"/>
  <c r="BJ139" i="89" a="1"/>
  <c r="BJ139" i="89" s="1"/>
  <c r="BF139" i="89" a="1"/>
  <c r="BF139" i="89" s="1"/>
  <c r="BB139" i="89" a="1"/>
  <c r="BB139" i="89" s="1"/>
  <c r="AX139" i="89" a="1"/>
  <c r="AX139" i="89" s="1"/>
  <c r="AT139" i="89" a="1"/>
  <c r="AT139" i="89" s="1"/>
  <c r="AP139" i="89" a="1"/>
  <c r="AP139" i="89" s="1"/>
  <c r="AL139" i="89" a="1"/>
  <c r="AL139" i="89" s="1"/>
  <c r="AH139" i="89" a="1"/>
  <c r="AH139" i="89" s="1"/>
  <c r="AD139" i="89" a="1"/>
  <c r="AD139" i="89" s="1"/>
  <c r="Z139" i="89" a="1"/>
  <c r="Z139" i="89" s="1"/>
  <c r="V139" i="89" a="1"/>
  <c r="V139" i="89" s="1"/>
  <c r="R139" i="89" a="1"/>
  <c r="R139" i="89" s="1"/>
  <c r="DE146" i="89" a="1"/>
  <c r="DE146" i="89" s="1"/>
  <c r="Z146" i="89" a="1"/>
  <c r="Z146" i="89" s="1"/>
  <c r="CU144" i="89" a="1"/>
  <c r="CU144" i="89" s="1"/>
  <c r="BO144" i="89" a="1"/>
  <c r="BO144" i="89" s="1"/>
  <c r="AI144" i="89" a="1"/>
  <c r="AI144" i="89" s="1"/>
  <c r="Y141" i="89" a="1"/>
  <c r="Y141" i="89" s="1"/>
  <c r="P141" i="89" a="1"/>
  <c r="P141" i="89" s="1"/>
  <c r="DV140" i="89" a="1"/>
  <c r="DV140" i="89" s="1"/>
  <c r="CY146" i="89" a="1"/>
  <c r="CY146" i="89" s="1"/>
  <c r="V146" i="89" a="1"/>
  <c r="V146" i="89" s="1"/>
  <c r="DW144" i="89" a="1"/>
  <c r="DW144" i="89" s="1"/>
  <c r="CQ144" i="89" a="1"/>
  <c r="CQ144" i="89" s="1"/>
  <c r="BK144" i="89" a="1"/>
  <c r="BK144" i="89" s="1"/>
  <c r="AE144" i="89" a="1"/>
  <c r="AE144" i="89" s="1"/>
  <c r="DU140" i="89" a="1"/>
  <c r="DU140" i="89" s="1"/>
  <c r="DQ140" i="89" a="1"/>
  <c r="DQ140" i="89" s="1"/>
  <c r="DM140" i="89" a="1"/>
  <c r="DM140" i="89" s="1"/>
  <c r="DI140" i="89" a="1"/>
  <c r="DI140" i="89" s="1"/>
  <c r="DE140" i="89" a="1"/>
  <c r="DE140" i="89" s="1"/>
  <c r="DA140" i="89" a="1"/>
  <c r="DA140" i="89" s="1"/>
  <c r="CW140" i="89" a="1"/>
  <c r="CW140" i="89" s="1"/>
  <c r="CS140" i="89" a="1"/>
  <c r="CS140" i="89" s="1"/>
  <c r="CO140" i="89" a="1"/>
  <c r="CO140" i="89" s="1"/>
  <c r="CK140" i="89" a="1"/>
  <c r="CK140" i="89" s="1"/>
  <c r="CG140" i="89" a="1"/>
  <c r="CG140" i="89" s="1"/>
  <c r="CC140" i="89" a="1"/>
  <c r="CC140" i="89" s="1"/>
  <c r="BY140" i="89" a="1"/>
  <c r="BY140" i="89" s="1"/>
  <c r="BU140" i="89" a="1"/>
  <c r="BU140" i="89" s="1"/>
  <c r="BQ140" i="89" a="1"/>
  <c r="BQ140" i="89" s="1"/>
  <c r="BM140" i="89" a="1"/>
  <c r="BM140" i="89" s="1"/>
  <c r="BI140" i="89" a="1"/>
  <c r="BI140" i="89" s="1"/>
  <c r="BE140" i="89" a="1"/>
  <c r="BE140" i="89" s="1"/>
  <c r="BA140" i="89" a="1"/>
  <c r="BA140" i="89" s="1"/>
  <c r="AW140" i="89" a="1"/>
  <c r="AW140" i="89" s="1"/>
  <c r="AS140" i="89" a="1"/>
  <c r="AS140" i="89" s="1"/>
  <c r="AO140" i="89" a="1"/>
  <c r="AO140" i="89" s="1"/>
  <c r="AK140" i="89" a="1"/>
  <c r="AK140" i="89" s="1"/>
  <c r="AG140" i="89" a="1"/>
  <c r="AG140" i="89" s="1"/>
  <c r="AC140" i="89" a="1"/>
  <c r="AC140" i="89" s="1"/>
  <c r="Y140" i="89" a="1"/>
  <c r="Y140" i="89" s="1"/>
  <c r="U140" i="89" a="1"/>
  <c r="U140" i="89" s="1"/>
  <c r="Q140" i="89" a="1"/>
  <c r="Q140" i="89" s="1"/>
  <c r="DU139" i="89" a="1"/>
  <c r="DU139" i="89" s="1"/>
  <c r="DQ139" i="89" a="1"/>
  <c r="DQ139" i="89" s="1"/>
  <c r="DM139" i="89" a="1"/>
  <c r="DM139" i="89" s="1"/>
  <c r="DI139" i="89" a="1"/>
  <c r="DI139" i="89" s="1"/>
  <c r="DE139" i="89" a="1"/>
  <c r="DE139" i="89" s="1"/>
  <c r="DA139" i="89" a="1"/>
  <c r="DA139" i="89" s="1"/>
  <c r="CW139" i="89" a="1"/>
  <c r="CW139" i="89" s="1"/>
  <c r="CS139" i="89" a="1"/>
  <c r="CS139" i="89" s="1"/>
  <c r="CO139" i="89" a="1"/>
  <c r="CO139" i="89" s="1"/>
  <c r="CK139" i="89" a="1"/>
  <c r="CK139" i="89" s="1"/>
  <c r="CG139" i="89" a="1"/>
  <c r="CG139" i="89" s="1"/>
  <c r="CC139" i="89" a="1"/>
  <c r="CC139" i="89" s="1"/>
  <c r="BY139" i="89" a="1"/>
  <c r="BY139" i="89" s="1"/>
  <c r="BU139" i="89" a="1"/>
  <c r="BU139" i="89" s="1"/>
  <c r="BQ139" i="89" a="1"/>
  <c r="BQ139" i="89" s="1"/>
  <c r="BM139" i="89" a="1"/>
  <c r="BM139" i="89" s="1"/>
  <c r="BI139" i="89" a="1"/>
  <c r="BI139" i="89" s="1"/>
  <c r="BE139" i="89" a="1"/>
  <c r="BE139" i="89" s="1"/>
  <c r="BA139" i="89" a="1"/>
  <c r="BA139" i="89" s="1"/>
  <c r="AW139" i="89" a="1"/>
  <c r="AW139" i="89" s="1"/>
  <c r="AS139" i="89" a="1"/>
  <c r="AS139" i="89" s="1"/>
  <c r="AO139" i="89" a="1"/>
  <c r="AO139" i="89" s="1"/>
  <c r="AK139" i="89" a="1"/>
  <c r="AK139" i="89" s="1"/>
  <c r="AG139" i="89" a="1"/>
  <c r="AG139" i="89" s="1"/>
  <c r="AC139" i="89" a="1"/>
  <c r="AC139" i="89" s="1"/>
  <c r="Y139" i="89" a="1"/>
  <c r="Y139" i="89" s="1"/>
  <c r="U139" i="89" a="1"/>
  <c r="U139" i="89" s="1"/>
  <c r="Q139" i="89" a="1"/>
  <c r="Q139" i="89" s="1"/>
  <c r="R146" i="89" a="1"/>
  <c r="R146" i="89" s="1"/>
  <c r="DS144" i="89" a="1"/>
  <c r="DS144" i="89" s="1"/>
  <c r="CM144" i="89" a="1"/>
  <c r="CM144" i="89" s="1"/>
  <c r="BG144" i="89" a="1"/>
  <c r="BG144" i="89" s="1"/>
  <c r="AA144" i="89" a="1"/>
  <c r="AA144" i="89" s="1"/>
  <c r="W141" i="89" a="1"/>
  <c r="W141" i="89" s="1"/>
  <c r="AT146" i="89" a="1"/>
  <c r="AT146" i="89" s="1"/>
  <c r="DO144" i="89" a="1"/>
  <c r="DO144" i="89" s="1"/>
  <c r="CI144" i="89" a="1"/>
  <c r="CI144" i="89" s="1"/>
  <c r="BC144" i="89" a="1"/>
  <c r="BC144" i="89" s="1"/>
  <c r="W144" i="89" a="1"/>
  <c r="W144" i="89" s="1"/>
  <c r="U141" i="89" a="1"/>
  <c r="U141" i="89" s="1"/>
  <c r="DT140" i="89" a="1"/>
  <c r="DT140" i="89" s="1"/>
  <c r="DP140" i="89" a="1"/>
  <c r="DP140" i="89" s="1"/>
  <c r="DL140" i="89" a="1"/>
  <c r="DL140" i="89" s="1"/>
  <c r="DH140" i="89" a="1"/>
  <c r="DH140" i="89" s="1"/>
  <c r="DD140" i="89" a="1"/>
  <c r="DD140" i="89" s="1"/>
  <c r="CZ140" i="89" a="1"/>
  <c r="CZ140" i="89" s="1"/>
  <c r="CV140" i="89" a="1"/>
  <c r="CV140" i="89" s="1"/>
  <c r="CR140" i="89" a="1"/>
  <c r="CR140" i="89" s="1"/>
  <c r="CN140" i="89" a="1"/>
  <c r="CN140" i="89" s="1"/>
  <c r="CJ140" i="89" a="1"/>
  <c r="CJ140" i="89" s="1"/>
  <c r="CF140" i="89" a="1"/>
  <c r="CF140" i="89" s="1"/>
  <c r="CB140" i="89" a="1"/>
  <c r="CB140" i="89" s="1"/>
  <c r="BX140" i="89" a="1"/>
  <c r="BX140" i="89" s="1"/>
  <c r="BT140" i="89" a="1"/>
  <c r="BT140" i="89" s="1"/>
  <c r="BP140" i="89" a="1"/>
  <c r="BP140" i="89" s="1"/>
  <c r="BL140" i="89" a="1"/>
  <c r="BL140" i="89" s="1"/>
  <c r="BH140" i="89" a="1"/>
  <c r="BH140" i="89" s="1"/>
  <c r="BD140" i="89" a="1"/>
  <c r="BD140" i="89" s="1"/>
  <c r="AZ140" i="89" a="1"/>
  <c r="AZ140" i="89" s="1"/>
  <c r="AV140" i="89" a="1"/>
  <c r="AV140" i="89" s="1"/>
  <c r="AR140" i="89" a="1"/>
  <c r="AR140" i="89" s="1"/>
  <c r="AN140" i="89" a="1"/>
  <c r="AN140" i="89" s="1"/>
  <c r="AJ140" i="89" a="1"/>
  <c r="AJ140" i="89" s="1"/>
  <c r="AF140" i="89" a="1"/>
  <c r="AF140" i="89" s="1"/>
  <c r="AB140" i="89" a="1"/>
  <c r="AB140" i="89" s="1"/>
  <c r="X140" i="89" a="1"/>
  <c r="X140" i="89" s="1"/>
  <c r="T140" i="89" a="1"/>
  <c r="T140" i="89" s="1"/>
  <c r="P140" i="89" a="1"/>
  <c r="P140" i="89" s="1"/>
  <c r="DT139" i="89" a="1"/>
  <c r="DT139" i="89" s="1"/>
  <c r="DP139" i="89" a="1"/>
  <c r="DP139" i="89" s="1"/>
  <c r="DL139" i="89" a="1"/>
  <c r="DL139" i="89" s="1"/>
  <c r="DH139" i="89" a="1"/>
  <c r="DH139" i="89" s="1"/>
  <c r="DD139" i="89" a="1"/>
  <c r="DD139" i="89" s="1"/>
  <c r="CZ139" i="89" a="1"/>
  <c r="CZ139" i="89" s="1"/>
  <c r="CV139" i="89" a="1"/>
  <c r="CV139" i="89" s="1"/>
  <c r="CR139" i="89" a="1"/>
  <c r="CR139" i="89" s="1"/>
  <c r="CN139" i="89" a="1"/>
  <c r="CN139" i="89" s="1"/>
  <c r="CJ139" i="89" a="1"/>
  <c r="CJ139" i="89" s="1"/>
  <c r="CF139" i="89" a="1"/>
  <c r="CF139" i="89" s="1"/>
  <c r="CB139" i="89" a="1"/>
  <c r="CB139" i="89" s="1"/>
  <c r="BX139" i="89" a="1"/>
  <c r="BX139" i="89" s="1"/>
  <c r="BT139" i="89" a="1"/>
  <c r="BT139" i="89" s="1"/>
  <c r="BP139" i="89" a="1"/>
  <c r="BP139" i="89" s="1"/>
  <c r="BL139" i="89" a="1"/>
  <c r="BL139" i="89" s="1"/>
  <c r="BH139" i="89" a="1"/>
  <c r="BH139" i="89" s="1"/>
  <c r="BD139" i="89" a="1"/>
  <c r="BD139" i="89" s="1"/>
  <c r="AZ139" i="89" a="1"/>
  <c r="AZ139" i="89" s="1"/>
  <c r="AV139" i="89" a="1"/>
  <c r="AV139" i="89" s="1"/>
  <c r="AR139" i="89" a="1"/>
  <c r="AR139" i="89" s="1"/>
  <c r="AN139" i="89" a="1"/>
  <c r="AN139" i="89" s="1"/>
  <c r="AJ139" i="89" a="1"/>
  <c r="AJ139" i="89" s="1"/>
  <c r="AF139" i="89" a="1"/>
  <c r="AF139" i="89" s="1"/>
  <c r="AB139" i="89" a="1"/>
  <c r="AB139" i="89" s="1"/>
  <c r="X139" i="89" a="1"/>
  <c r="X139" i="89" s="1"/>
  <c r="T139" i="89" a="1"/>
  <c r="T139" i="89" s="1"/>
  <c r="P139" i="89" a="1"/>
  <c r="P139" i="89" s="1"/>
  <c r="AP146" i="89" a="1"/>
  <c r="AP146" i="89" s="1"/>
  <c r="DK144" i="89" a="1"/>
  <c r="DK144" i="89" s="1"/>
  <c r="CE144" i="89" a="1"/>
  <c r="CE144" i="89" s="1"/>
  <c r="AY144" i="89" a="1"/>
  <c r="AY144" i="89" s="1"/>
  <c r="S144" i="89" a="1"/>
  <c r="S144" i="89" s="1"/>
  <c r="T141" i="89" a="1"/>
  <c r="T141" i="89" s="1"/>
  <c r="BY146" i="89" a="1"/>
  <c r="BY146" i="89" s="1"/>
  <c r="AL146" i="89" a="1"/>
  <c r="AL146" i="89" s="1"/>
  <c r="DG144" i="89" a="1"/>
  <c r="DG144" i="89" s="1"/>
  <c r="CA144" i="89" a="1"/>
  <c r="CA144" i="89" s="1"/>
  <c r="AU144" i="89" a="1"/>
  <c r="AU144" i="89" s="1"/>
  <c r="DS140" i="89" a="1"/>
  <c r="DS140" i="89" s="1"/>
  <c r="DO140" i="89" a="1"/>
  <c r="DO140" i="89" s="1"/>
  <c r="DK140" i="89" a="1"/>
  <c r="DK140" i="89" s="1"/>
  <c r="DG140" i="89" a="1"/>
  <c r="DG140" i="89" s="1"/>
  <c r="DC140" i="89" a="1"/>
  <c r="DC140" i="89" s="1"/>
  <c r="CY140" i="89" a="1"/>
  <c r="CY140" i="89" s="1"/>
  <c r="CU140" i="89" a="1"/>
  <c r="CU140" i="89" s="1"/>
  <c r="CQ140" i="89" a="1"/>
  <c r="CQ140" i="89" s="1"/>
  <c r="CM140" i="89" a="1"/>
  <c r="CM140" i="89" s="1"/>
  <c r="CI140" i="89" a="1"/>
  <c r="CI140" i="89" s="1"/>
  <c r="CE140" i="89" a="1"/>
  <c r="CE140" i="89" s="1"/>
  <c r="CA140" i="89" a="1"/>
  <c r="CA140" i="89" s="1"/>
  <c r="BW140" i="89" a="1"/>
  <c r="BW140" i="89" s="1"/>
  <c r="BS140" i="89" a="1"/>
  <c r="BS140" i="89" s="1"/>
  <c r="BO140" i="89" a="1"/>
  <c r="BO140" i="89" s="1"/>
  <c r="BK140" i="89" a="1"/>
  <c r="BK140" i="89" s="1"/>
  <c r="BG140" i="89" a="1"/>
  <c r="BG140" i="89" s="1"/>
  <c r="BC140" i="89" a="1"/>
  <c r="BC140" i="89" s="1"/>
  <c r="AY140" i="89" a="1"/>
  <c r="AY140" i="89" s="1"/>
  <c r="AU140" i="89" a="1"/>
  <c r="AU140" i="89" s="1"/>
  <c r="AQ140" i="89" a="1"/>
  <c r="AQ140" i="89" s="1"/>
  <c r="AM140" i="89" a="1"/>
  <c r="AM140" i="89" s="1"/>
  <c r="AI140" i="89" a="1"/>
  <c r="AI140" i="89" s="1"/>
  <c r="AE140" i="89" a="1"/>
  <c r="AE140" i="89" s="1"/>
  <c r="AA140" i="89" a="1"/>
  <c r="AA140" i="89" s="1"/>
  <c r="W140" i="89" a="1"/>
  <c r="W140" i="89" s="1"/>
  <c r="S140" i="89" a="1"/>
  <c r="S140" i="89" s="1"/>
  <c r="DW139" i="89" a="1"/>
  <c r="DW139" i="89" s="1"/>
  <c r="DS139" i="89" a="1"/>
  <c r="DS139" i="89" s="1"/>
  <c r="DO139" i="89" a="1"/>
  <c r="DO139" i="89" s="1"/>
  <c r="DK139" i="89" a="1"/>
  <c r="DK139" i="89" s="1"/>
  <c r="DG139" i="89" a="1"/>
  <c r="DG139" i="89" s="1"/>
  <c r="DC139" i="89" a="1"/>
  <c r="DC139" i="89" s="1"/>
  <c r="CY139" i="89" a="1"/>
  <c r="CY139" i="89" s="1"/>
  <c r="CU139" i="89" a="1"/>
  <c r="CU139" i="89" s="1"/>
  <c r="CQ139" i="89" a="1"/>
  <c r="CQ139" i="89" s="1"/>
  <c r="CM139" i="89" a="1"/>
  <c r="CM139" i="89" s="1"/>
  <c r="CI139" i="89" a="1"/>
  <c r="CI139" i="89" s="1"/>
  <c r="CE139" i="89" a="1"/>
  <c r="CE139" i="89" s="1"/>
  <c r="CA139" i="89" a="1"/>
  <c r="CA139" i="89" s="1"/>
  <c r="BW139" i="89" a="1"/>
  <c r="BW139" i="89" s="1"/>
  <c r="BS139" i="89" a="1"/>
  <c r="BS139" i="89" s="1"/>
  <c r="BO139" i="89" a="1"/>
  <c r="BO139" i="89" s="1"/>
  <c r="BK139" i="89" a="1"/>
  <c r="BK139" i="89" s="1"/>
  <c r="BG139" i="89" a="1"/>
  <c r="BG139" i="89" s="1"/>
  <c r="BC139" i="89" a="1"/>
  <c r="BC139" i="89" s="1"/>
  <c r="AY139" i="89" a="1"/>
  <c r="AY139" i="89" s="1"/>
  <c r="AU139" i="89" a="1"/>
  <c r="AU139" i="89" s="1"/>
  <c r="AQ139" i="89" a="1"/>
  <c r="AQ139" i="89" s="1"/>
  <c r="AM139" i="89" a="1"/>
  <c r="AM139" i="89" s="1"/>
  <c r="AI139" i="89" a="1"/>
  <c r="AI139" i="89" s="1"/>
  <c r="AE139" i="89" a="1"/>
  <c r="AE139" i="89" s="1"/>
  <c r="AA139" i="89" a="1"/>
  <c r="AA139" i="89" s="1"/>
  <c r="W139" i="89" a="1"/>
  <c r="W139" i="89" s="1"/>
  <c r="S139" i="89" a="1"/>
  <c r="S139" i="89" s="1"/>
  <c r="AH146" i="89" a="1"/>
  <c r="AH146" i="89" s="1"/>
  <c r="DC144" i="89" a="1"/>
  <c r="DC144" i="89" s="1"/>
  <c r="BW144" i="89" a="1"/>
  <c r="BW144" i="89" s="1"/>
  <c r="AQ144" i="89" a="1"/>
  <c r="AQ144" i="89" s="1"/>
  <c r="S141" i="89" a="1"/>
  <c r="S141" i="89" s="1"/>
  <c r="DT98" i="88" a="1"/>
  <c r="DT98" i="88" s="1"/>
  <c r="DT111" i="88" s="1"/>
  <c r="DP98" i="88" a="1"/>
  <c r="DP98" i="88" s="1"/>
  <c r="DP111" i="88" s="1"/>
  <c r="DL98" i="88" a="1"/>
  <c r="DL98" i="88" s="1"/>
  <c r="DL111" i="88" s="1"/>
  <c r="DH98" i="88" a="1"/>
  <c r="DH98" i="88" s="1"/>
  <c r="DH111" i="88" s="1"/>
  <c r="DD98" i="88" a="1"/>
  <c r="DD98" i="88" s="1"/>
  <c r="DD111" i="88" s="1"/>
  <c r="CZ98" i="88" a="1"/>
  <c r="CZ98" i="88" s="1"/>
  <c r="CZ111" i="88" s="1"/>
  <c r="CV98" i="88" a="1"/>
  <c r="CV98" i="88" s="1"/>
  <c r="CV111" i="88" s="1"/>
  <c r="CR98" i="88" a="1"/>
  <c r="CR98" i="88" s="1"/>
  <c r="CR111" i="88" s="1"/>
  <c r="CN98" i="88" a="1"/>
  <c r="CN98" i="88" s="1"/>
  <c r="CN111" i="88" s="1"/>
  <c r="CJ98" i="88" a="1"/>
  <c r="CJ98" i="88" s="1"/>
  <c r="CJ111" i="88" s="1"/>
  <c r="CF98" i="88" a="1"/>
  <c r="CF98" i="88" s="1"/>
  <c r="CF111" i="88" s="1"/>
  <c r="CB98" i="88" a="1"/>
  <c r="CB98" i="88" s="1"/>
  <c r="CB111" i="88" s="1"/>
  <c r="BX98" i="88" a="1"/>
  <c r="BX98" i="88" s="1"/>
  <c r="BX111" i="88" s="1"/>
  <c r="BT98" i="88" a="1"/>
  <c r="BT98" i="88" s="1"/>
  <c r="BT111" i="88" s="1"/>
  <c r="BP98" i="88" a="1"/>
  <c r="BP98" i="88" s="1"/>
  <c r="BP111" i="88" s="1"/>
  <c r="BL98" i="88" a="1"/>
  <c r="BL98" i="88" s="1"/>
  <c r="BL111" i="88" s="1"/>
  <c r="BH98" i="88" a="1"/>
  <c r="BH98" i="88" s="1"/>
  <c r="BH111" i="88" s="1"/>
  <c r="BD98" i="88" a="1"/>
  <c r="BD98" i="88" s="1"/>
  <c r="BD111" i="88" s="1"/>
  <c r="AZ98" i="88" a="1"/>
  <c r="AZ98" i="88" s="1"/>
  <c r="AZ111" i="88" s="1"/>
  <c r="AV98" i="88" a="1"/>
  <c r="AV98" i="88" s="1"/>
  <c r="AV111" i="88" s="1"/>
  <c r="AR98" i="88" a="1"/>
  <c r="AR98" i="88" s="1"/>
  <c r="AR111" i="88" s="1"/>
  <c r="AN98" i="88" a="1"/>
  <c r="AN98" i="88" s="1"/>
  <c r="AN111" i="88" s="1"/>
  <c r="AJ98" i="88" a="1"/>
  <c r="AJ98" i="88" s="1"/>
  <c r="AJ111" i="88" s="1"/>
  <c r="AF98" i="88" a="1"/>
  <c r="AF98" i="88" s="1"/>
  <c r="AF111" i="88" s="1"/>
  <c r="AB98" i="88" a="1"/>
  <c r="AB98" i="88" s="1"/>
  <c r="AB111" i="88" s="1"/>
  <c r="X98" i="88" a="1"/>
  <c r="X98" i="88" s="1"/>
  <c r="X111" i="88" s="1"/>
  <c r="T98" i="88" a="1"/>
  <c r="T98" i="88" s="1"/>
  <c r="T111" i="88" s="1"/>
  <c r="P98" i="88" a="1"/>
  <c r="P98" i="88" s="1"/>
  <c r="P111" i="88" s="1"/>
  <c r="DW98" i="88" a="1"/>
  <c r="DW98" i="88" s="1"/>
  <c r="DW111" i="88" s="1"/>
  <c r="DS98" i="88" a="1"/>
  <c r="DS98" i="88" s="1"/>
  <c r="DS111" i="88" s="1"/>
  <c r="DO98" i="88" a="1"/>
  <c r="DO98" i="88" s="1"/>
  <c r="DO111" i="88" s="1"/>
  <c r="DK98" i="88" a="1"/>
  <c r="DK98" i="88" s="1"/>
  <c r="DK111" i="88" s="1"/>
  <c r="DG98" i="88" a="1"/>
  <c r="DG98" i="88" s="1"/>
  <c r="DG111" i="88" s="1"/>
  <c r="DC98" i="88" a="1"/>
  <c r="DC98" i="88" s="1"/>
  <c r="DC111" i="88" s="1"/>
  <c r="CY98" i="88" a="1"/>
  <c r="CY98" i="88" s="1"/>
  <c r="CY111" i="88" s="1"/>
  <c r="CU98" i="88" a="1"/>
  <c r="CU98" i="88" s="1"/>
  <c r="CU111" i="88" s="1"/>
  <c r="CQ98" i="88" a="1"/>
  <c r="CQ98" i="88" s="1"/>
  <c r="CQ111" i="88" s="1"/>
  <c r="CM98" i="88" a="1"/>
  <c r="CM98" i="88" s="1"/>
  <c r="CM111" i="88" s="1"/>
  <c r="CI98" i="88" a="1"/>
  <c r="CI98" i="88" s="1"/>
  <c r="CI111" i="88" s="1"/>
  <c r="CE98" i="88" a="1"/>
  <c r="CE98" i="88" s="1"/>
  <c r="CE111" i="88" s="1"/>
  <c r="CA98" i="88" a="1"/>
  <c r="CA98" i="88" s="1"/>
  <c r="CA111" i="88" s="1"/>
  <c r="BW98" i="88" a="1"/>
  <c r="BW98" i="88" s="1"/>
  <c r="BW111" i="88" s="1"/>
  <c r="BS98" i="88" a="1"/>
  <c r="BS98" i="88" s="1"/>
  <c r="BS111" i="88" s="1"/>
  <c r="BO98" i="88" a="1"/>
  <c r="BO98" i="88" s="1"/>
  <c r="BO111" i="88" s="1"/>
  <c r="BK98" i="88" a="1"/>
  <c r="BK98" i="88" s="1"/>
  <c r="BK111" i="88" s="1"/>
  <c r="BG98" i="88" a="1"/>
  <c r="BG98" i="88" s="1"/>
  <c r="BG111" i="88" s="1"/>
  <c r="BC98" i="88" a="1"/>
  <c r="BC98" i="88" s="1"/>
  <c r="BC111" i="88" s="1"/>
  <c r="AY98" i="88" a="1"/>
  <c r="AY98" i="88" s="1"/>
  <c r="AY111" i="88" s="1"/>
  <c r="AU98" i="88" a="1"/>
  <c r="AU98" i="88" s="1"/>
  <c r="AU111" i="88" s="1"/>
  <c r="AQ98" i="88" a="1"/>
  <c r="AQ98" i="88" s="1"/>
  <c r="AQ111" i="88" s="1"/>
  <c r="AM98" i="88" a="1"/>
  <c r="AM98" i="88" s="1"/>
  <c r="AM111" i="88" s="1"/>
  <c r="AI98" i="88" a="1"/>
  <c r="AI98" i="88" s="1"/>
  <c r="AI111" i="88" s="1"/>
  <c r="AE98" i="88" a="1"/>
  <c r="AE98" i="88" s="1"/>
  <c r="AE111" i="88" s="1"/>
  <c r="AA98" i="88" a="1"/>
  <c r="AA98" i="88" s="1"/>
  <c r="AA111" i="88" s="1"/>
  <c r="W98" i="88" a="1"/>
  <c r="W98" i="88" s="1"/>
  <c r="W111" i="88" s="1"/>
  <c r="S98" i="88" a="1"/>
  <c r="S98" i="88" s="1"/>
  <c r="S111" i="88" s="1"/>
  <c r="DJ98" i="88" a="1"/>
  <c r="DJ98" i="88" s="1"/>
  <c r="DJ111" i="88" s="1"/>
  <c r="CT98" i="88" a="1"/>
  <c r="CT98" i="88" s="1"/>
  <c r="CT111" i="88" s="1"/>
  <c r="CD98" i="88" a="1"/>
  <c r="CD98" i="88" s="1"/>
  <c r="CD111" i="88" s="1"/>
  <c r="BN98" i="88" a="1"/>
  <c r="BN98" i="88" s="1"/>
  <c r="BN111" i="88" s="1"/>
  <c r="AX98" i="88" a="1"/>
  <c r="AX98" i="88" s="1"/>
  <c r="AX111" i="88" s="1"/>
  <c r="AH98" i="88" a="1"/>
  <c r="AH98" i="88" s="1"/>
  <c r="AH111" i="88" s="1"/>
  <c r="R98" i="88" a="1"/>
  <c r="R98" i="88" s="1"/>
  <c r="R111" i="88" s="1"/>
  <c r="DI98" i="88" a="1"/>
  <c r="DI98" i="88" s="1"/>
  <c r="DI111" i="88" s="1"/>
  <c r="CS98" i="88" a="1"/>
  <c r="CS98" i="88" s="1"/>
  <c r="CS111" i="88" s="1"/>
  <c r="CC98" i="88" a="1"/>
  <c r="CC98" i="88" s="1"/>
  <c r="CC111" i="88" s="1"/>
  <c r="BM98" i="88" a="1"/>
  <c r="BM98" i="88" s="1"/>
  <c r="BM111" i="88" s="1"/>
  <c r="AW98" i="88" a="1"/>
  <c r="AW98" i="88" s="1"/>
  <c r="AW111" i="88" s="1"/>
  <c r="AG98" i="88" a="1"/>
  <c r="AG98" i="88" s="1"/>
  <c r="AG111" i="88" s="1"/>
  <c r="Q98" i="88" a="1"/>
  <c r="Q98" i="88" s="1"/>
  <c r="Q111" i="88" s="1"/>
  <c r="DV98" i="88" a="1"/>
  <c r="DV98" i="88" s="1"/>
  <c r="DV111" i="88" s="1"/>
  <c r="DF98" i="88" a="1"/>
  <c r="DF98" i="88" s="1"/>
  <c r="DF111" i="88" s="1"/>
  <c r="CP98" i="88" a="1"/>
  <c r="CP98" i="88" s="1"/>
  <c r="CP111" i="88" s="1"/>
  <c r="BZ98" i="88" a="1"/>
  <c r="BZ98" i="88" s="1"/>
  <c r="BZ111" i="88" s="1"/>
  <c r="BJ98" i="88" a="1"/>
  <c r="BJ98" i="88" s="1"/>
  <c r="BJ111" i="88" s="1"/>
  <c r="AT98" i="88" a="1"/>
  <c r="AT98" i="88" s="1"/>
  <c r="AT111" i="88" s="1"/>
  <c r="AD98" i="88" a="1"/>
  <c r="AD98" i="88" s="1"/>
  <c r="AD111" i="88" s="1"/>
  <c r="DU98" i="88" a="1"/>
  <c r="DU98" i="88" s="1"/>
  <c r="DU111" i="88" s="1"/>
  <c r="DE98" i="88" a="1"/>
  <c r="DE98" i="88" s="1"/>
  <c r="DE111" i="88" s="1"/>
  <c r="CO98" i="88" a="1"/>
  <c r="CO98" i="88" s="1"/>
  <c r="CO111" i="88" s="1"/>
  <c r="BY98" i="88" a="1"/>
  <c r="BY98" i="88" s="1"/>
  <c r="BY111" i="88" s="1"/>
  <c r="BI98" i="88" a="1"/>
  <c r="BI98" i="88" s="1"/>
  <c r="BI111" i="88" s="1"/>
  <c r="AS98" i="88" a="1"/>
  <c r="AS98" i="88" s="1"/>
  <c r="AS111" i="88" s="1"/>
  <c r="AC98" i="88" a="1"/>
  <c r="AC98" i="88" s="1"/>
  <c r="AC111" i="88" s="1"/>
  <c r="DR98" i="88" a="1"/>
  <c r="DR98" i="88" s="1"/>
  <c r="DR111" i="88" s="1"/>
  <c r="DB98" i="88" a="1"/>
  <c r="DB98" i="88" s="1"/>
  <c r="DB111" i="88" s="1"/>
  <c r="CL98" i="88" a="1"/>
  <c r="CL98" i="88" s="1"/>
  <c r="CL111" i="88" s="1"/>
  <c r="BV98" i="88" a="1"/>
  <c r="BV98" i="88" s="1"/>
  <c r="BV111" i="88" s="1"/>
  <c r="BF98" i="88" a="1"/>
  <c r="BF98" i="88" s="1"/>
  <c r="BF111" i="88" s="1"/>
  <c r="AP98" i="88" a="1"/>
  <c r="AP98" i="88" s="1"/>
  <c r="AP111" i="88" s="1"/>
  <c r="Z98" i="88" a="1"/>
  <c r="Z98" i="88" s="1"/>
  <c r="Z111" i="88" s="1"/>
  <c r="DQ98" i="88" a="1"/>
  <c r="DQ98" i="88" s="1"/>
  <c r="DQ111" i="88" s="1"/>
  <c r="DA98" i="88" a="1"/>
  <c r="DA98" i="88" s="1"/>
  <c r="DA111" i="88" s="1"/>
  <c r="CK98" i="88" a="1"/>
  <c r="CK98" i="88" s="1"/>
  <c r="CK111" i="88" s="1"/>
  <c r="BU98" i="88" a="1"/>
  <c r="BU98" i="88" s="1"/>
  <c r="BU111" i="88" s="1"/>
  <c r="BE98" i="88" a="1"/>
  <c r="BE98" i="88" s="1"/>
  <c r="BE111" i="88" s="1"/>
  <c r="AO98" i="88" a="1"/>
  <c r="AO98" i="88" s="1"/>
  <c r="AO111" i="88" s="1"/>
  <c r="Y98" i="88" a="1"/>
  <c r="Y98" i="88" s="1"/>
  <c r="Y111" i="88" s="1"/>
  <c r="DN98" i="88" a="1"/>
  <c r="DN98" i="88" s="1"/>
  <c r="DN111" i="88" s="1"/>
  <c r="CX98" i="88" a="1"/>
  <c r="CX98" i="88" s="1"/>
  <c r="CX111" i="88" s="1"/>
  <c r="CH98" i="88" a="1"/>
  <c r="CH98" i="88" s="1"/>
  <c r="CH111" i="88" s="1"/>
  <c r="BR98" i="88" a="1"/>
  <c r="BR98" i="88" s="1"/>
  <c r="BR111" i="88" s="1"/>
  <c r="BB98" i="88" a="1"/>
  <c r="BB98" i="88" s="1"/>
  <c r="BB111" i="88" s="1"/>
  <c r="AL98" i="88" a="1"/>
  <c r="AL98" i="88" s="1"/>
  <c r="AL111" i="88" s="1"/>
  <c r="V98" i="88" a="1"/>
  <c r="V98" i="88" s="1"/>
  <c r="V111" i="88" s="1"/>
  <c r="DM98" i="88" a="1"/>
  <c r="DM98" i="88" s="1"/>
  <c r="DM111" i="88" s="1"/>
  <c r="CW98" i="88" a="1"/>
  <c r="CW98" i="88" s="1"/>
  <c r="CW111" i="88" s="1"/>
  <c r="CG98" i="88" a="1"/>
  <c r="CG98" i="88" s="1"/>
  <c r="CG111" i="88" s="1"/>
  <c r="BQ98" i="88" a="1"/>
  <c r="BQ98" i="88" s="1"/>
  <c r="BQ111" i="88" s="1"/>
  <c r="BA98" i="88" a="1"/>
  <c r="BA98" i="88" s="1"/>
  <c r="BA111" i="88" s="1"/>
  <c r="AK98" i="88" a="1"/>
  <c r="AK98" i="88" s="1"/>
  <c r="AK111" i="88" s="1"/>
  <c r="U98" i="88" a="1"/>
  <c r="U98" i="88" s="1"/>
  <c r="U111" i="88" s="1"/>
  <c r="DU145" i="88" a="1"/>
  <c r="DU145" i="88" s="1"/>
  <c r="DQ145" i="88" a="1"/>
  <c r="DQ145" i="88" s="1"/>
  <c r="DM145" i="88" a="1"/>
  <c r="DM145" i="88" s="1"/>
  <c r="DI145" i="88" a="1"/>
  <c r="DI145" i="88" s="1"/>
  <c r="DE145" i="88" a="1"/>
  <c r="DE145" i="88" s="1"/>
  <c r="DA145" i="88" a="1"/>
  <c r="DA145" i="88" s="1"/>
  <c r="CW145" i="88" a="1"/>
  <c r="CW145" i="88" s="1"/>
  <c r="CS145" i="88" a="1"/>
  <c r="CS145" i="88" s="1"/>
  <c r="CO145" i="88" a="1"/>
  <c r="CO145" i="88" s="1"/>
  <c r="CK145" i="88" a="1"/>
  <c r="CK145" i="88" s="1"/>
  <c r="CG145" i="88" a="1"/>
  <c r="CG145" i="88" s="1"/>
  <c r="CC145" i="88" a="1"/>
  <c r="CC145" i="88" s="1"/>
  <c r="BY145" i="88" a="1"/>
  <c r="BY145" i="88" s="1"/>
  <c r="BU145" i="88" a="1"/>
  <c r="BU145" i="88" s="1"/>
  <c r="BQ145" i="88" a="1"/>
  <c r="BQ145" i="88" s="1"/>
  <c r="BM145" i="88" a="1"/>
  <c r="BM145" i="88" s="1"/>
  <c r="BI145" i="88" a="1"/>
  <c r="BI145" i="88" s="1"/>
  <c r="DW146" i="88" a="1"/>
  <c r="DW146" i="88" s="1"/>
  <c r="DS146" i="88" a="1"/>
  <c r="DS146" i="88" s="1"/>
  <c r="DO146" i="88" a="1"/>
  <c r="DO146" i="88" s="1"/>
  <c r="DK146" i="88" a="1"/>
  <c r="DK146" i="88" s="1"/>
  <c r="DG146" i="88" a="1"/>
  <c r="DG146" i="88" s="1"/>
  <c r="DC146" i="88" a="1"/>
  <c r="DC146" i="88" s="1"/>
  <c r="CY146" i="88" a="1"/>
  <c r="CY146" i="88" s="1"/>
  <c r="CU146" i="88" a="1"/>
  <c r="CU146" i="88" s="1"/>
  <c r="CQ146" i="88" a="1"/>
  <c r="CQ146" i="88" s="1"/>
  <c r="CM146" i="88" a="1"/>
  <c r="CM146" i="88" s="1"/>
  <c r="CI146" i="88" a="1"/>
  <c r="CI146" i="88" s="1"/>
  <c r="CE146" i="88" a="1"/>
  <c r="CE146" i="88" s="1"/>
  <c r="CA146" i="88" a="1"/>
  <c r="CA146" i="88" s="1"/>
  <c r="BW146" i="88" a="1"/>
  <c r="BW146" i="88" s="1"/>
  <c r="BS146" i="88" a="1"/>
  <c r="BS146" i="88" s="1"/>
  <c r="BO146" i="88" a="1"/>
  <c r="BO146" i="88" s="1"/>
  <c r="BK146" i="88" a="1"/>
  <c r="BK146" i="88" s="1"/>
  <c r="BG146" i="88" a="1"/>
  <c r="BG146" i="88" s="1"/>
  <c r="BC146" i="88" a="1"/>
  <c r="BC146" i="88" s="1"/>
  <c r="AY146" i="88" a="1"/>
  <c r="AY146" i="88" s="1"/>
  <c r="AU146" i="88" a="1"/>
  <c r="AU146" i="88" s="1"/>
  <c r="AQ146" i="88" a="1"/>
  <c r="AQ146" i="88" s="1"/>
  <c r="AM146" i="88" a="1"/>
  <c r="AM146" i="88" s="1"/>
  <c r="AI146" i="88" a="1"/>
  <c r="AI146" i="88" s="1"/>
  <c r="AE146" i="88" a="1"/>
  <c r="AE146" i="88" s="1"/>
  <c r="AA146" i="88" a="1"/>
  <c r="AA146" i="88" s="1"/>
  <c r="W146" i="88" a="1"/>
  <c r="W146" i="88" s="1"/>
  <c r="S146" i="88" a="1"/>
  <c r="S146" i="88" s="1"/>
  <c r="DH146" i="88" a="1"/>
  <c r="DH146" i="88" s="1"/>
  <c r="CR146" i="88" a="1"/>
  <c r="CR146" i="88" s="1"/>
  <c r="CB146" i="88" a="1"/>
  <c r="CB146" i="88" s="1"/>
  <c r="BL146" i="88" a="1"/>
  <c r="BL146" i="88" s="1"/>
  <c r="AV146" i="88" a="1"/>
  <c r="AV146" i="88" s="1"/>
  <c r="AF146" i="88" a="1"/>
  <c r="AF146" i="88" s="1"/>
  <c r="P146" i="88" a="1"/>
  <c r="P146" i="88" s="1"/>
  <c r="DW145" i="88" a="1"/>
  <c r="DW145" i="88" s="1"/>
  <c r="DR145" i="88" a="1"/>
  <c r="DR145" i="88" s="1"/>
  <c r="DG145" i="88" a="1"/>
  <c r="DG145" i="88" s="1"/>
  <c r="DB145" i="88" a="1"/>
  <c r="DB145" i="88" s="1"/>
  <c r="CQ145" i="88" a="1"/>
  <c r="CQ145" i="88" s="1"/>
  <c r="CL145" i="88" a="1"/>
  <c r="CL145" i="88" s="1"/>
  <c r="CA145" i="88" a="1"/>
  <c r="CA145" i="88" s="1"/>
  <c r="BV145" i="88" a="1"/>
  <c r="BV145" i="88" s="1"/>
  <c r="BK145" i="88" a="1"/>
  <c r="BK145" i="88" s="1"/>
  <c r="BF145" i="88" a="1"/>
  <c r="BF145" i="88" s="1"/>
  <c r="BB145" i="88" a="1"/>
  <c r="BB145" i="88" s="1"/>
  <c r="AX145" i="88" a="1"/>
  <c r="AX145" i="88" s="1"/>
  <c r="AT145" i="88" a="1"/>
  <c r="AT145" i="88" s="1"/>
  <c r="AP145" i="88" a="1"/>
  <c r="AP145" i="88" s="1"/>
  <c r="AL145" i="88" a="1"/>
  <c r="AL145" i="88" s="1"/>
  <c r="AH145" i="88" a="1"/>
  <c r="AH145" i="88" s="1"/>
  <c r="AD145" i="88" a="1"/>
  <c r="AD145" i="88" s="1"/>
  <c r="Z145" i="88" a="1"/>
  <c r="Z145" i="88" s="1"/>
  <c r="V145" i="88" a="1"/>
  <c r="V145" i="88" s="1"/>
  <c r="R145" i="88" a="1"/>
  <c r="R145" i="88" s="1"/>
  <c r="DW141" i="88" a="1"/>
  <c r="DW141" i="88" s="1"/>
  <c r="DS141" i="88" a="1"/>
  <c r="DS141" i="88" s="1"/>
  <c r="DO141" i="88" a="1"/>
  <c r="DO141" i="88" s="1"/>
  <c r="DK141" i="88" a="1"/>
  <c r="DK141" i="88" s="1"/>
  <c r="DG141" i="88" a="1"/>
  <c r="DG141" i="88" s="1"/>
  <c r="DC141" i="88" a="1"/>
  <c r="DC141" i="88" s="1"/>
  <c r="CY141" i="88" a="1"/>
  <c r="CY141" i="88" s="1"/>
  <c r="CU141" i="88" a="1"/>
  <c r="CU141" i="88" s="1"/>
  <c r="CQ141" i="88" a="1"/>
  <c r="CQ141" i="88" s="1"/>
  <c r="CM141" i="88" a="1"/>
  <c r="CM141" i="88" s="1"/>
  <c r="CI141" i="88" a="1"/>
  <c r="CI141" i="88" s="1"/>
  <c r="CE141" i="88" a="1"/>
  <c r="CE141" i="88" s="1"/>
  <c r="CA141" i="88" a="1"/>
  <c r="CA141" i="88" s="1"/>
  <c r="BW141" i="88" a="1"/>
  <c r="BW141" i="88" s="1"/>
  <c r="BS141" i="88" a="1"/>
  <c r="BS141" i="88" s="1"/>
  <c r="BO141" i="88" a="1"/>
  <c r="BO141" i="88" s="1"/>
  <c r="BK141" i="88" a="1"/>
  <c r="BK141" i="88" s="1"/>
  <c r="BG141" i="88" a="1"/>
  <c r="BG141" i="88" s="1"/>
  <c r="BC141" i="88" a="1"/>
  <c r="BC141" i="88" s="1"/>
  <c r="AY141" i="88" a="1"/>
  <c r="AY141" i="88" s="1"/>
  <c r="AU141" i="88" a="1"/>
  <c r="AU141" i="88" s="1"/>
  <c r="AQ141" i="88" a="1"/>
  <c r="AQ141" i="88" s="1"/>
  <c r="AM141" i="88" a="1"/>
  <c r="AM141" i="88" s="1"/>
  <c r="AI141" i="88" a="1"/>
  <c r="AI141" i="88" s="1"/>
  <c r="AE141" i="88" a="1"/>
  <c r="AE141" i="88" s="1"/>
  <c r="AA141" i="88" a="1"/>
  <c r="AA141" i="88" s="1"/>
  <c r="W141" i="88" a="1"/>
  <c r="W141" i="88" s="1"/>
  <c r="S141" i="88" a="1"/>
  <c r="S141" i="88" s="1"/>
  <c r="DW140" i="88" a="1"/>
  <c r="DW140" i="88" s="1"/>
  <c r="DS140" i="88" a="1"/>
  <c r="DS140" i="88" s="1"/>
  <c r="DO140" i="88" a="1"/>
  <c r="DO140" i="88" s="1"/>
  <c r="DK140" i="88" a="1"/>
  <c r="DK140" i="88" s="1"/>
  <c r="DG140" i="88" a="1"/>
  <c r="DG140" i="88" s="1"/>
  <c r="DR146" i="88" a="1"/>
  <c r="DR146" i="88" s="1"/>
  <c r="DM146" i="88" a="1"/>
  <c r="DM146" i="88" s="1"/>
  <c r="DB146" i="88" a="1"/>
  <c r="DB146" i="88" s="1"/>
  <c r="CW146" i="88" a="1"/>
  <c r="CW146" i="88" s="1"/>
  <c r="CL146" i="88" a="1"/>
  <c r="CL146" i="88" s="1"/>
  <c r="CG146" i="88" a="1"/>
  <c r="CG146" i="88" s="1"/>
  <c r="BV146" i="88" a="1"/>
  <c r="BV146" i="88" s="1"/>
  <c r="BQ146" i="88" a="1"/>
  <c r="BQ146" i="88" s="1"/>
  <c r="BF146" i="88" a="1"/>
  <c r="BF146" i="88" s="1"/>
  <c r="BA146" i="88" a="1"/>
  <c r="BA146" i="88" s="1"/>
  <c r="AP146" i="88" a="1"/>
  <c r="AP146" i="88" s="1"/>
  <c r="AK146" i="88" a="1"/>
  <c r="AK146" i="88" s="1"/>
  <c r="Z146" i="88" a="1"/>
  <c r="Z146" i="88" s="1"/>
  <c r="U146" i="88" a="1"/>
  <c r="U146" i="88" s="1"/>
  <c r="DL145" i="88" a="1"/>
  <c r="DL145" i="88" s="1"/>
  <c r="CV145" i="88" a="1"/>
  <c r="CV145" i="88" s="1"/>
  <c r="CF145" i="88" a="1"/>
  <c r="CF145" i="88" s="1"/>
  <c r="BP145" i="88" a="1"/>
  <c r="BP145" i="88" s="1"/>
  <c r="DV144" i="88" a="1"/>
  <c r="DV144" i="88" s="1"/>
  <c r="DR144" i="88" a="1"/>
  <c r="DR144" i="88" s="1"/>
  <c r="DN144" i="88" a="1"/>
  <c r="DN144" i="88" s="1"/>
  <c r="DJ144" i="88" a="1"/>
  <c r="DJ144" i="88" s="1"/>
  <c r="DF144" i="88" a="1"/>
  <c r="DF144" i="88" s="1"/>
  <c r="DB144" i="88" a="1"/>
  <c r="DB144" i="88" s="1"/>
  <c r="CX144" i="88" a="1"/>
  <c r="CX144" i="88" s="1"/>
  <c r="CT144" i="88" a="1"/>
  <c r="CT144" i="88" s="1"/>
  <c r="CP144" i="88" a="1"/>
  <c r="CP144" i="88" s="1"/>
  <c r="CL144" i="88" a="1"/>
  <c r="CL144" i="88" s="1"/>
  <c r="CH144" i="88" a="1"/>
  <c r="CH144" i="88" s="1"/>
  <c r="CD144" i="88" a="1"/>
  <c r="CD144" i="88" s="1"/>
  <c r="BZ144" i="88" a="1"/>
  <c r="BZ144" i="88" s="1"/>
  <c r="BV144" i="88" a="1"/>
  <c r="BV144" i="88" s="1"/>
  <c r="BR144" i="88" a="1"/>
  <c r="BR144" i="88" s="1"/>
  <c r="BN144" i="88" a="1"/>
  <c r="BN144" i="88" s="1"/>
  <c r="BJ144" i="88" a="1"/>
  <c r="BJ144" i="88" s="1"/>
  <c r="BF144" i="88" a="1"/>
  <c r="BF144" i="88" s="1"/>
  <c r="BB144" i="88" a="1"/>
  <c r="BB144" i="88" s="1"/>
  <c r="AX144" i="88" a="1"/>
  <c r="AX144" i="88" s="1"/>
  <c r="AT144" i="88" a="1"/>
  <c r="AT144" i="88" s="1"/>
  <c r="AP144" i="88" a="1"/>
  <c r="AP144" i="88" s="1"/>
  <c r="AL144" i="88" a="1"/>
  <c r="AL144" i="88" s="1"/>
  <c r="AH144" i="88" a="1"/>
  <c r="AH144" i="88" s="1"/>
  <c r="AD144" i="88" a="1"/>
  <c r="AD144" i="88" s="1"/>
  <c r="Z144" i="88" a="1"/>
  <c r="Z144" i="88" s="1"/>
  <c r="V144" i="88" a="1"/>
  <c r="V144" i="88" s="1"/>
  <c r="R144" i="88" a="1"/>
  <c r="R144" i="88" s="1"/>
  <c r="DV146" i="88" a="1"/>
  <c r="DV146" i="88" s="1"/>
  <c r="DQ146" i="88" a="1"/>
  <c r="DQ146" i="88" s="1"/>
  <c r="DF146" i="88" a="1"/>
  <c r="DF146" i="88" s="1"/>
  <c r="DA146" i="88" a="1"/>
  <c r="DA146" i="88" s="1"/>
  <c r="CP146" i="88" a="1"/>
  <c r="CP146" i="88" s="1"/>
  <c r="CK146" i="88" a="1"/>
  <c r="CK146" i="88" s="1"/>
  <c r="BZ146" i="88" a="1"/>
  <c r="BZ146" i="88" s="1"/>
  <c r="BU146" i="88" a="1"/>
  <c r="BU146" i="88" s="1"/>
  <c r="BJ146" i="88" a="1"/>
  <c r="BJ146" i="88" s="1"/>
  <c r="BE146" i="88" a="1"/>
  <c r="BE146" i="88" s="1"/>
  <c r="AT146" i="88" a="1"/>
  <c r="AT146" i="88" s="1"/>
  <c r="AO146" i="88" a="1"/>
  <c r="AO146" i="88" s="1"/>
  <c r="AD146" i="88" a="1"/>
  <c r="AD146" i="88" s="1"/>
  <c r="Y146" i="88" a="1"/>
  <c r="Y146" i="88" s="1"/>
  <c r="DP145" i="88" a="1"/>
  <c r="DP145" i="88" s="1"/>
  <c r="CZ145" i="88" a="1"/>
  <c r="CZ145" i="88" s="1"/>
  <c r="CJ145" i="88" a="1"/>
  <c r="CJ145" i="88" s="1"/>
  <c r="BT145" i="88" a="1"/>
  <c r="BT145" i="88" s="1"/>
  <c r="DU144" i="88" a="1"/>
  <c r="DU144" i="88" s="1"/>
  <c r="DQ144" i="88" a="1"/>
  <c r="DQ144" i="88" s="1"/>
  <c r="DM144" i="88" a="1"/>
  <c r="DM144" i="88" s="1"/>
  <c r="DI144" i="88" a="1"/>
  <c r="DI144" i="88" s="1"/>
  <c r="DE144" i="88" a="1"/>
  <c r="DE144" i="88" s="1"/>
  <c r="DA144" i="88" a="1"/>
  <c r="DA144" i="88" s="1"/>
  <c r="CW144" i="88" a="1"/>
  <c r="CW144" i="88" s="1"/>
  <c r="CS144" i="88" a="1"/>
  <c r="CS144" i="88" s="1"/>
  <c r="CO144" i="88" a="1"/>
  <c r="CO144" i="88" s="1"/>
  <c r="CK144" i="88" a="1"/>
  <c r="CK144" i="88" s="1"/>
  <c r="CG144" i="88" a="1"/>
  <c r="CG144" i="88" s="1"/>
  <c r="CC144" i="88" a="1"/>
  <c r="CC144" i="88" s="1"/>
  <c r="BY144" i="88" a="1"/>
  <c r="BY144" i="88" s="1"/>
  <c r="BU144" i="88" a="1"/>
  <c r="BU144" i="88" s="1"/>
  <c r="BQ144" i="88" a="1"/>
  <c r="BQ144" i="88" s="1"/>
  <c r="BM144" i="88" a="1"/>
  <c r="BM144" i="88" s="1"/>
  <c r="BI144" i="88" a="1"/>
  <c r="BI144" i="88" s="1"/>
  <c r="BE144" i="88" a="1"/>
  <c r="BE144" i="88" s="1"/>
  <c r="BA144" i="88" a="1"/>
  <c r="BA144" i="88" s="1"/>
  <c r="AW144" i="88" a="1"/>
  <c r="AW144" i="88" s="1"/>
  <c r="AS144" i="88" a="1"/>
  <c r="AS144" i="88" s="1"/>
  <c r="AO144" i="88" a="1"/>
  <c r="AO144" i="88" s="1"/>
  <c r="AK144" i="88" a="1"/>
  <c r="AK144" i="88" s="1"/>
  <c r="AG144" i="88" a="1"/>
  <c r="AG144" i="88" s="1"/>
  <c r="AC144" i="88" a="1"/>
  <c r="AC144" i="88" s="1"/>
  <c r="Y144" i="88" a="1"/>
  <c r="Y144" i="88" s="1"/>
  <c r="U144" i="88" a="1"/>
  <c r="U144" i="88" s="1"/>
  <c r="Q144" i="88" a="1"/>
  <c r="Q144" i="88" s="1"/>
  <c r="DP146" i="88" a="1"/>
  <c r="DP146" i="88" s="1"/>
  <c r="DI146" i="88" a="1"/>
  <c r="DI146" i="88" s="1"/>
  <c r="BR146" i="88" a="1"/>
  <c r="BR146" i="88" s="1"/>
  <c r="BI146" i="88" a="1"/>
  <c r="BI146" i="88" s="1"/>
  <c r="AZ146" i="88" a="1"/>
  <c r="AZ146" i="88" s="1"/>
  <c r="AR146" i="88" a="1"/>
  <c r="AR146" i="88" s="1"/>
  <c r="R146" i="88" a="1"/>
  <c r="R146" i="88" s="1"/>
  <c r="DV145" i="88" a="1"/>
  <c r="DV145" i="88" s="1"/>
  <c r="DN145" i="88" a="1"/>
  <c r="DN145" i="88" s="1"/>
  <c r="CN145" i="88" a="1"/>
  <c r="CN145" i="88" s="1"/>
  <c r="CE145" i="88" a="1"/>
  <c r="CE145" i="88" s="1"/>
  <c r="BW145" i="88" a="1"/>
  <c r="BW145" i="88" s="1"/>
  <c r="BN145" i="88" a="1"/>
  <c r="BN145" i="88" s="1"/>
  <c r="AS145" i="88" a="1"/>
  <c r="AS145" i="88" s="1"/>
  <c r="AM145" i="88" a="1"/>
  <c r="AM145" i="88" s="1"/>
  <c r="AF145" i="88" a="1"/>
  <c r="AF145" i="88" s="1"/>
  <c r="DG144" i="88" a="1"/>
  <c r="DG144" i="88" s="1"/>
  <c r="CZ144" i="88" a="1"/>
  <c r="CZ144" i="88" s="1"/>
  <c r="CA144" i="88" a="1"/>
  <c r="CA144" i="88" s="1"/>
  <c r="H148" i="88"/>
  <c r="CH146" i="88" a="1"/>
  <c r="CH146" i="88" s="1"/>
  <c r="BY146" i="88" a="1"/>
  <c r="BY146" i="88" s="1"/>
  <c r="BP146" i="88" a="1"/>
  <c r="BP146" i="88" s="1"/>
  <c r="BH146" i="88" a="1"/>
  <c r="BH146" i="88" s="1"/>
  <c r="AH146" i="88" a="1"/>
  <c r="AH146" i="88" s="1"/>
  <c r="DD145" i="88" a="1"/>
  <c r="DD145" i="88" s="1"/>
  <c r="CU145" i="88" a="1"/>
  <c r="CU145" i="88" s="1"/>
  <c r="CM145" i="88" a="1"/>
  <c r="CM145" i="88" s="1"/>
  <c r="CD145" i="88" a="1"/>
  <c r="CD145" i="88" s="1"/>
  <c r="BE145" i="88" a="1"/>
  <c r="BE145" i="88" s="1"/>
  <c r="AY145" i="88" a="1"/>
  <c r="AY145" i="88" s="1"/>
  <c r="AR145" i="88" a="1"/>
  <c r="AR145" i="88" s="1"/>
  <c r="Y145" i="88" a="1"/>
  <c r="Y145" i="88" s="1"/>
  <c r="S145" i="88" a="1"/>
  <c r="S145" i="88" s="1"/>
  <c r="DS144" i="88" a="1"/>
  <c r="DS144" i="88" s="1"/>
  <c r="DL144" i="88" a="1"/>
  <c r="DL144" i="88" s="1"/>
  <c r="CM144" i="88" a="1"/>
  <c r="CM144" i="88" s="1"/>
  <c r="CF144" i="88" a="1"/>
  <c r="CF144" i="88" s="1"/>
  <c r="BG144" i="88" a="1"/>
  <c r="BG144" i="88" s="1"/>
  <c r="AZ144" i="88" a="1"/>
  <c r="AZ144" i="88" s="1"/>
  <c r="AA144" i="88" a="1"/>
  <c r="AA144" i="88" s="1"/>
  <c r="T144" i="88" a="1"/>
  <c r="T144" i="88" s="1"/>
  <c r="DT141" i="88" a="1"/>
  <c r="DT141" i="88" s="1"/>
  <c r="DM141" i="88" a="1"/>
  <c r="DM141" i="88" s="1"/>
  <c r="CT141" i="88" a="1"/>
  <c r="CT141" i="88" s="1"/>
  <c r="CN141" i="88" a="1"/>
  <c r="CN141" i="88" s="1"/>
  <c r="CG141" i="88" a="1"/>
  <c r="CG141" i="88" s="1"/>
  <c r="BN141" i="88" a="1"/>
  <c r="BN141" i="88" s="1"/>
  <c r="AX141" i="88" a="1"/>
  <c r="AX141" i="88" s="1"/>
  <c r="AH141" i="88" a="1"/>
  <c r="AH141" i="88" s="1"/>
  <c r="R141" i="88" a="1"/>
  <c r="R141" i="88" s="1"/>
  <c r="DN140" i="88" a="1"/>
  <c r="DN140" i="88" s="1"/>
  <c r="CX146" i="88" a="1"/>
  <c r="CX146" i="88" s="1"/>
  <c r="CO146" i="88" a="1"/>
  <c r="CO146" i="88" s="1"/>
  <c r="CF146" i="88" a="1"/>
  <c r="CF146" i="88" s="1"/>
  <c r="BX146" i="88" a="1"/>
  <c r="BX146" i="88" s="1"/>
  <c r="AX146" i="88" a="1"/>
  <c r="AX146" i="88" s="1"/>
  <c r="X146" i="88" a="1"/>
  <c r="X146" i="88" s="1"/>
  <c r="Q146" i="88" a="1"/>
  <c r="Q146" i="88" s="1"/>
  <c r="DT145" i="88" a="1"/>
  <c r="DT145" i="88" s="1"/>
  <c r="DK145" i="88" a="1"/>
  <c r="DK145" i="88" s="1"/>
  <c r="DC145" i="88" a="1"/>
  <c r="DC145" i="88" s="1"/>
  <c r="CT145" i="88" a="1"/>
  <c r="CT145" i="88" s="1"/>
  <c r="BD145" i="88" a="1"/>
  <c r="BD145" i="88" s="1"/>
  <c r="AK145" i="88" a="1"/>
  <c r="AK145" i="88" s="1"/>
  <c r="AE145" i="88" a="1"/>
  <c r="AE145" i="88" s="1"/>
  <c r="X145" i="88" a="1"/>
  <c r="X145" i="88" s="1"/>
  <c r="CY144" i="88" a="1"/>
  <c r="CY144" i="88" s="1"/>
  <c r="CR144" i="88" a="1"/>
  <c r="CR144" i="88" s="1"/>
  <c r="DU146" i="88" a="1"/>
  <c r="DU146" i="88" s="1"/>
  <c r="DL146" i="88" a="1"/>
  <c r="DL146" i="88" s="1"/>
  <c r="DD146" i="88" a="1"/>
  <c r="DD146" i="88" s="1"/>
  <c r="CD146" i="88" a="1"/>
  <c r="CD146" i="88" s="1"/>
  <c r="BD146" i="88" a="1"/>
  <c r="BD146" i="88" s="1"/>
  <c r="AW146" i="88" a="1"/>
  <c r="AW146" i="88" s="1"/>
  <c r="CI145" i="88" a="1"/>
  <c r="CI145" i="88" s="1"/>
  <c r="CB145" i="88" a="1"/>
  <c r="CB145" i="88" s="1"/>
  <c r="BJ145" i="88" a="1"/>
  <c r="BJ145" i="88" s="1"/>
  <c r="BC145" i="88" a="1"/>
  <c r="BC145" i="88" s="1"/>
  <c r="AV145" i="88" a="1"/>
  <c r="AV145" i="88" s="1"/>
  <c r="AC145" i="88" a="1"/>
  <c r="AC145" i="88" s="1"/>
  <c r="W145" i="88" a="1"/>
  <c r="W145" i="88" s="1"/>
  <c r="P145" i="88" a="1"/>
  <c r="P145" i="88" s="1"/>
  <c r="DW144" i="88" a="1"/>
  <c r="DW144" i="88" s="1"/>
  <c r="DP144" i="88" a="1"/>
  <c r="DP144" i="88" s="1"/>
  <c r="CQ144" i="88" a="1"/>
  <c r="CQ144" i="88" s="1"/>
  <c r="CJ144" i="88" a="1"/>
  <c r="CJ144" i="88" s="1"/>
  <c r="BK144" i="88" a="1"/>
  <c r="BK144" i="88" s="1"/>
  <c r="BD144" i="88" a="1"/>
  <c r="BD144" i="88" s="1"/>
  <c r="AE144" i="88" a="1"/>
  <c r="AE144" i="88" s="1"/>
  <c r="X144" i="88" a="1"/>
  <c r="X144" i="88" s="1"/>
  <c r="DQ141" i="88" a="1"/>
  <c r="DQ141" i="88" s="1"/>
  <c r="CX141" i="88" a="1"/>
  <c r="CX141" i="88" s="1"/>
  <c r="CR141" i="88" a="1"/>
  <c r="CR141" i="88" s="1"/>
  <c r="CK141" i="88" a="1"/>
  <c r="CK141" i="88" s="1"/>
  <c r="BR141" i="88" a="1"/>
  <c r="BR141" i="88" s="1"/>
  <c r="BL141" i="88" a="1"/>
  <c r="BL141" i="88" s="1"/>
  <c r="BA141" i="88" a="1"/>
  <c r="BA141" i="88" s="1"/>
  <c r="AV141" i="88" a="1"/>
  <c r="AV141" i="88" s="1"/>
  <c r="AK141" i="88" a="1"/>
  <c r="AK141" i="88" s="1"/>
  <c r="AF141" i="88" a="1"/>
  <c r="AF141" i="88" s="1"/>
  <c r="U141" i="88" a="1"/>
  <c r="U141" i="88" s="1"/>
  <c r="P141" i="88" a="1"/>
  <c r="P141" i="88" s="1"/>
  <c r="DQ140" i="88" a="1"/>
  <c r="DQ140" i="88" s="1"/>
  <c r="DL140" i="88" a="1"/>
  <c r="DL140" i="88" s="1"/>
  <c r="DB140" i="88" a="1"/>
  <c r="DB140" i="88" s="1"/>
  <c r="CX140" i="88" a="1"/>
  <c r="CX140" i="88" s="1"/>
  <c r="CT140" i="88" a="1"/>
  <c r="CT140" i="88" s="1"/>
  <c r="CP140" i="88" a="1"/>
  <c r="CP140" i="88" s="1"/>
  <c r="CL140" i="88" a="1"/>
  <c r="CL140" i="88" s="1"/>
  <c r="CH140" i="88" a="1"/>
  <c r="CH140" i="88" s="1"/>
  <c r="DT146" i="88" a="1"/>
  <c r="DT146" i="88" s="1"/>
  <c r="CT146" i="88" a="1"/>
  <c r="CT146" i="88" s="1"/>
  <c r="BT146" i="88" a="1"/>
  <c r="BT146" i="88" s="1"/>
  <c r="BM146" i="88" a="1"/>
  <c r="BM146" i="88" s="1"/>
  <c r="V146" i="88" a="1"/>
  <c r="V146" i="88" s="1"/>
  <c r="CY145" i="88" a="1"/>
  <c r="CY145" i="88" s="1"/>
  <c r="CR145" i="88" a="1"/>
  <c r="CR145" i="88" s="1"/>
  <c r="BZ145" i="88" a="1"/>
  <c r="BZ145" i="88" s="1"/>
  <c r="BR145" i="88" a="1"/>
  <c r="BR145" i="88" s="1"/>
  <c r="AO145" i="88" a="1"/>
  <c r="AO145" i="88" s="1"/>
  <c r="AI145" i="88" a="1"/>
  <c r="AI145" i="88" s="1"/>
  <c r="AB145" i="88" a="1"/>
  <c r="AB145" i="88" s="1"/>
  <c r="DC144" i="88" a="1"/>
  <c r="DC144" i="88" s="1"/>
  <c r="CV144" i="88" a="1"/>
  <c r="CV144" i="88" s="1"/>
  <c r="BB146" i="88" a="1"/>
  <c r="BB146" i="88" s="1"/>
  <c r="AC146" i="88" a="1"/>
  <c r="AC146" i="88" s="1"/>
  <c r="DS145" i="88" a="1"/>
  <c r="DS145" i="88" s="1"/>
  <c r="CX145" i="88" a="1"/>
  <c r="CX145" i="88" s="1"/>
  <c r="U145" i="88" a="1"/>
  <c r="U145" i="88" s="1"/>
  <c r="CI144" i="88" a="1"/>
  <c r="CI144" i="88" s="1"/>
  <c r="BL144" i="88" a="1"/>
  <c r="BL144" i="88" s="1"/>
  <c r="AM144" i="88" a="1"/>
  <c r="AM144" i="88" s="1"/>
  <c r="CZ141" i="88" a="1"/>
  <c r="CZ141" i="88" s="1"/>
  <c r="BZ141" i="88" a="1"/>
  <c r="BZ141" i="88" s="1"/>
  <c r="BQ141" i="88" a="1"/>
  <c r="BQ141" i="88" s="1"/>
  <c r="BJ141" i="88" a="1"/>
  <c r="BJ141" i="88" s="1"/>
  <c r="AG141" i="88" a="1"/>
  <c r="AG141" i="88" s="1"/>
  <c r="Z141" i="88" a="1"/>
  <c r="Z141" i="88" s="1"/>
  <c r="DJ140" i="88" a="1"/>
  <c r="DJ140" i="88" s="1"/>
  <c r="DC140" i="88" a="1"/>
  <c r="DC140" i="88" s="1"/>
  <c r="CM140" i="88" a="1"/>
  <c r="CM140" i="88" s="1"/>
  <c r="CC140" i="88" a="1"/>
  <c r="CC140" i="88" s="1"/>
  <c r="BY140" i="88" a="1"/>
  <c r="BY140" i="88" s="1"/>
  <c r="BU140" i="88" a="1"/>
  <c r="BU140" i="88" s="1"/>
  <c r="BQ140" i="88" a="1"/>
  <c r="BQ140" i="88" s="1"/>
  <c r="BM140" i="88" a="1"/>
  <c r="BM140" i="88" s="1"/>
  <c r="BI140" i="88" a="1"/>
  <c r="BI140" i="88" s="1"/>
  <c r="BE140" i="88" a="1"/>
  <c r="BE140" i="88" s="1"/>
  <c r="BA140" i="88" a="1"/>
  <c r="BA140" i="88" s="1"/>
  <c r="AW140" i="88" a="1"/>
  <c r="AW140" i="88" s="1"/>
  <c r="AS140" i="88" a="1"/>
  <c r="AS140" i="88" s="1"/>
  <c r="AO140" i="88" a="1"/>
  <c r="AO140" i="88" s="1"/>
  <c r="AK140" i="88" a="1"/>
  <c r="AK140" i="88" s="1"/>
  <c r="AG140" i="88" a="1"/>
  <c r="AG140" i="88" s="1"/>
  <c r="AC140" i="88" a="1"/>
  <c r="AC140" i="88" s="1"/>
  <c r="Y140" i="88" a="1"/>
  <c r="Y140" i="88" s="1"/>
  <c r="U140" i="88" a="1"/>
  <c r="U140" i="88" s="1"/>
  <c r="Q140" i="88" a="1"/>
  <c r="Q140" i="88" s="1"/>
  <c r="DU139" i="88" a="1"/>
  <c r="DU139" i="88" s="1"/>
  <c r="DN146" i="88" a="1"/>
  <c r="DN146" i="88" s="1"/>
  <c r="CS146" i="88" a="1"/>
  <c r="CS146" i="88" s="1"/>
  <c r="AB146" i="88" a="1"/>
  <c r="AB146" i="88" s="1"/>
  <c r="DO145" i="88" a="1"/>
  <c r="DO145" i="88" s="1"/>
  <c r="BX145" i="88" a="1"/>
  <c r="BX145" i="88" s="1"/>
  <c r="BA145" i="88" a="1"/>
  <c r="BA145" i="88" s="1"/>
  <c r="AJ145" i="88" a="1"/>
  <c r="AJ145" i="88" s="1"/>
  <c r="T145" i="88" a="1"/>
  <c r="T145" i="88" s="1"/>
  <c r="DO144" i="88" a="1"/>
  <c r="DO144" i="88" s="1"/>
  <c r="BT144" i="88" a="1"/>
  <c r="BT144" i="88" s="1"/>
  <c r="BC144" i="88" a="1"/>
  <c r="BC144" i="88" s="1"/>
  <c r="AU144" i="88" a="1"/>
  <c r="AU144" i="88" s="1"/>
  <c r="DP141" i="88" a="1"/>
  <c r="DP141" i="88" s="1"/>
  <c r="DH141" i="88" a="1"/>
  <c r="DH141" i="88" s="1"/>
  <c r="CP141" i="88" a="1"/>
  <c r="CP141" i="88" s="1"/>
  <c r="CH141" i="88" a="1"/>
  <c r="CH141" i="88" s="1"/>
  <c r="BY141" i="88" a="1"/>
  <c r="BY141" i="88" s="1"/>
  <c r="BI141" i="88" a="1"/>
  <c r="BI141" i="88" s="1"/>
  <c r="BB141" i="88" a="1"/>
  <c r="BB141" i="88" s="1"/>
  <c r="AN141" i="88" a="1"/>
  <c r="AN141" i="88" s="1"/>
  <c r="Y141" i="88" a="1"/>
  <c r="Y141" i="88" s="1"/>
  <c r="DP140" i="88" a="1"/>
  <c r="DP140" i="88" s="1"/>
  <c r="DI140" i="88" a="1"/>
  <c r="DI140" i="88" s="1"/>
  <c r="CW140" i="88" a="1"/>
  <c r="CW140" i="88" s="1"/>
  <c r="CR140" i="88" a="1"/>
  <c r="CR140" i="88" s="1"/>
  <c r="CG140" i="88" a="1"/>
  <c r="CG140" i="88" s="1"/>
  <c r="DJ146" i="88" a="1"/>
  <c r="DJ146" i="88" s="1"/>
  <c r="CN146" i="88" a="1"/>
  <c r="CN146" i="88" s="1"/>
  <c r="CP145" i="88" a="1"/>
  <c r="CP145" i="88" s="1"/>
  <c r="BS145" i="88" a="1"/>
  <c r="BS145" i="88" s="1"/>
  <c r="AZ145" i="88" a="1"/>
  <c r="AZ145" i="88" s="1"/>
  <c r="Q145" i="88" a="1"/>
  <c r="Q145" i="88" s="1"/>
  <c r="CE144" i="88" a="1"/>
  <c r="CE144" i="88" s="1"/>
  <c r="BS144" i="88" a="1"/>
  <c r="BS144" i="88" s="1"/>
  <c r="AJ144" i="88" a="1"/>
  <c r="AJ144" i="88" s="1"/>
  <c r="AB144" i="88" a="1"/>
  <c r="AB144" i="88" s="1"/>
  <c r="DF141" i="88" a="1"/>
  <c r="DF141" i="88" s="1"/>
  <c r="CW141" i="88" a="1"/>
  <c r="CW141" i="88" s="1"/>
  <c r="CO141" i="88" a="1"/>
  <c r="CO141" i="88" s="1"/>
  <c r="BX141" i="88" a="1"/>
  <c r="BX141" i="88" s="1"/>
  <c r="BP141" i="88" a="1"/>
  <c r="BP141" i="88" s="1"/>
  <c r="BH141" i="88" a="1"/>
  <c r="BH141" i="88" s="1"/>
  <c r="AT141" i="88" a="1"/>
  <c r="AT141" i="88" s="1"/>
  <c r="Q141" i="88" a="1"/>
  <c r="Q141" i="88" s="1"/>
  <c r="DV140" i="88" a="1"/>
  <c r="DV140" i="88" s="1"/>
  <c r="DH140" i="88" a="1"/>
  <c r="DH140" i="88" s="1"/>
  <c r="CQ140" i="88" a="1"/>
  <c r="CQ140" i="88" s="1"/>
  <c r="CB140" i="88" a="1"/>
  <c r="CB140" i="88" s="1"/>
  <c r="BX140" i="88" a="1"/>
  <c r="BX140" i="88" s="1"/>
  <c r="BT140" i="88" a="1"/>
  <c r="BT140" i="88" s="1"/>
  <c r="BP140" i="88" a="1"/>
  <c r="BP140" i="88" s="1"/>
  <c r="BL140" i="88" a="1"/>
  <c r="BL140" i="88" s="1"/>
  <c r="BH140" i="88" a="1"/>
  <c r="BH140" i="88" s="1"/>
  <c r="BD140" i="88" a="1"/>
  <c r="BD140" i="88" s="1"/>
  <c r="AZ140" i="88" a="1"/>
  <c r="AZ140" i="88" s="1"/>
  <c r="AV140" i="88" a="1"/>
  <c r="AV140" i="88" s="1"/>
  <c r="AR140" i="88" a="1"/>
  <c r="AR140" i="88" s="1"/>
  <c r="AN140" i="88" a="1"/>
  <c r="AN140" i="88" s="1"/>
  <c r="AJ140" i="88" a="1"/>
  <c r="AJ140" i="88" s="1"/>
  <c r="AF140" i="88" a="1"/>
  <c r="AF140" i="88" s="1"/>
  <c r="AB140" i="88" a="1"/>
  <c r="AB140" i="88" s="1"/>
  <c r="X140" i="88" a="1"/>
  <c r="X140" i="88" s="1"/>
  <c r="T140" i="88" a="1"/>
  <c r="T140" i="88" s="1"/>
  <c r="P140" i="88" a="1"/>
  <c r="P140" i="88" s="1"/>
  <c r="DT139" i="88" a="1"/>
  <c r="DT139" i="88" s="1"/>
  <c r="DP139" i="88" a="1"/>
  <c r="DP139" i="88" s="1"/>
  <c r="DL139" i="88" a="1"/>
  <c r="DL139" i="88" s="1"/>
  <c r="DH139" i="88" a="1"/>
  <c r="DH139" i="88" s="1"/>
  <c r="DD139" i="88" a="1"/>
  <c r="DD139" i="88" s="1"/>
  <c r="CZ139" i="88" a="1"/>
  <c r="CZ139" i="88" s="1"/>
  <c r="CV139" i="88" a="1"/>
  <c r="CV139" i="88" s="1"/>
  <c r="CR139" i="88" a="1"/>
  <c r="CR139" i="88" s="1"/>
  <c r="CN139" i="88" a="1"/>
  <c r="CN139" i="88" s="1"/>
  <c r="CJ139" i="88" a="1"/>
  <c r="CJ139" i="88" s="1"/>
  <c r="CF139" i="88" a="1"/>
  <c r="CF139" i="88" s="1"/>
  <c r="CB139" i="88" a="1"/>
  <c r="CB139" i="88" s="1"/>
  <c r="BX139" i="88" a="1"/>
  <c r="BX139" i="88" s="1"/>
  <c r="BT139" i="88" a="1"/>
  <c r="BT139" i="88" s="1"/>
  <c r="BP139" i="88" a="1"/>
  <c r="BP139" i="88" s="1"/>
  <c r="BL139" i="88" a="1"/>
  <c r="BL139" i="88" s="1"/>
  <c r="BH139" i="88" a="1"/>
  <c r="BH139" i="88" s="1"/>
  <c r="BD139" i="88" a="1"/>
  <c r="BD139" i="88" s="1"/>
  <c r="AZ139" i="88" a="1"/>
  <c r="AZ139" i="88" s="1"/>
  <c r="AV139" i="88" a="1"/>
  <c r="AV139" i="88" s="1"/>
  <c r="AR139" i="88" a="1"/>
  <c r="AR139" i="88" s="1"/>
  <c r="AN139" i="88" a="1"/>
  <c r="AN139" i="88" s="1"/>
  <c r="AJ139" i="88" a="1"/>
  <c r="AJ139" i="88" s="1"/>
  <c r="AF139" i="88" a="1"/>
  <c r="AF139" i="88" s="1"/>
  <c r="AB139" i="88" a="1"/>
  <c r="AB139" i="88" s="1"/>
  <c r="X139" i="88" a="1"/>
  <c r="X139" i="88" s="1"/>
  <c r="T139" i="88" a="1"/>
  <c r="T139" i="88" s="1"/>
  <c r="P139" i="88" a="1"/>
  <c r="P139" i="88" s="1"/>
  <c r="CJ146" i="88" a="1"/>
  <c r="CJ146" i="88" s="1"/>
  <c r="BN146" i="88" a="1"/>
  <c r="BN146" i="88" s="1"/>
  <c r="AS146" i="88" a="1"/>
  <c r="AS146" i="88" s="1"/>
  <c r="T146" i="88" a="1"/>
  <c r="T146" i="88" s="1"/>
  <c r="DJ145" i="88" a="1"/>
  <c r="DJ145" i="88" s="1"/>
  <c r="AW145" i="88" a="1"/>
  <c r="AW145" i="88" s="1"/>
  <c r="AG145" i="88" a="1"/>
  <c r="AG145" i="88" s="1"/>
  <c r="DK144" i="88" a="1"/>
  <c r="DK144" i="88" s="1"/>
  <c r="CU144" i="88" a="1"/>
  <c r="CU144" i="88" s="1"/>
  <c r="CB144" i="88" a="1"/>
  <c r="CB144" i="88" s="1"/>
  <c r="AR144" i="88" a="1"/>
  <c r="AR144" i="88" s="1"/>
  <c r="S144" i="88" a="1"/>
  <c r="S144" i="88" s="1"/>
  <c r="DV141" i="88" a="1"/>
  <c r="DV141" i="88" s="1"/>
  <c r="DN141" i="88" a="1"/>
  <c r="DN141" i="88" s="1"/>
  <c r="DE141" i="88" a="1"/>
  <c r="DE141" i="88" s="1"/>
  <c r="CF141" i="88" a="1"/>
  <c r="CF141" i="88" s="1"/>
  <c r="AZ141" i="88" a="1"/>
  <c r="AZ141" i="88" s="1"/>
  <c r="AS141" i="88" a="1"/>
  <c r="AS141" i="88" s="1"/>
  <c r="AL141" i="88" a="1"/>
  <c r="AL141" i="88" s="1"/>
  <c r="X141" i="88" a="1"/>
  <c r="X141" i="88" s="1"/>
  <c r="DU140" i="88" a="1"/>
  <c r="DU140" i="88" s="1"/>
  <c r="DA140" i="88" a="1"/>
  <c r="DA140" i="88" s="1"/>
  <c r="CV140" i="88" a="1"/>
  <c r="CV140" i="88" s="1"/>
  <c r="CK140" i="88" a="1"/>
  <c r="CK140" i="88" s="1"/>
  <c r="CF140" i="88" a="1"/>
  <c r="CF140" i="88" s="1"/>
  <c r="DE146" i="88" a="1"/>
  <c r="DE146" i="88" s="1"/>
  <c r="AN146" i="88" a="1"/>
  <c r="AN146" i="88" s="1"/>
  <c r="DH145" i="88" a="1"/>
  <c r="DH145" i="88" s="1"/>
  <c r="BO145" i="88" a="1"/>
  <c r="BO145" i="88" s="1"/>
  <c r="AU145" i="88" a="1"/>
  <c r="AU145" i="88" s="1"/>
  <c r="DH144" i="88" a="1"/>
  <c r="DH144" i="88" s="1"/>
  <c r="BP144" i="88" a="1"/>
  <c r="BP144" i="88" s="1"/>
  <c r="BH144" i="88" a="1"/>
  <c r="BH144" i="88" s="1"/>
  <c r="AQ144" i="88" a="1"/>
  <c r="AQ144" i="88" s="1"/>
  <c r="AI144" i="88" a="1"/>
  <c r="AI144" i="88" s="1"/>
  <c r="DU141" i="88" a="1"/>
  <c r="DU141" i="88" s="1"/>
  <c r="DD141" i="88" a="1"/>
  <c r="DD141" i="88" s="1"/>
  <c r="CV141" i="88" a="1"/>
  <c r="CV141" i="88" s="1"/>
  <c r="CD141" i="88" a="1"/>
  <c r="CD141" i="88" s="1"/>
  <c r="BV141" i="88" a="1"/>
  <c r="BV141" i="88" s="1"/>
  <c r="BM141" i="88" a="1"/>
  <c r="BM141" i="88" s="1"/>
  <c r="BF141" i="88" a="1"/>
  <c r="BF141" i="88" s="1"/>
  <c r="AR141" i="88" a="1"/>
  <c r="AR141" i="88" s="1"/>
  <c r="AD141" i="88" a="1"/>
  <c r="AD141" i="88" s="1"/>
  <c r="DM140" i="88" a="1"/>
  <c r="DM140" i="88" s="1"/>
  <c r="DF140" i="88" a="1"/>
  <c r="DF140" i="88" s="1"/>
  <c r="CU140" i="88" a="1"/>
  <c r="CU140" i="88" s="1"/>
  <c r="CE140" i="88" a="1"/>
  <c r="CE140" i="88" s="1"/>
  <c r="CA140" i="88" a="1"/>
  <c r="CA140" i="88" s="1"/>
  <c r="BW140" i="88" a="1"/>
  <c r="BW140" i="88" s="1"/>
  <c r="BS140" i="88" a="1"/>
  <c r="BS140" i="88" s="1"/>
  <c r="BO140" i="88" a="1"/>
  <c r="BO140" i="88" s="1"/>
  <c r="BK140" i="88" a="1"/>
  <c r="BK140" i="88" s="1"/>
  <c r="BG140" i="88" a="1"/>
  <c r="BG140" i="88" s="1"/>
  <c r="BC140" i="88" a="1"/>
  <c r="BC140" i="88" s="1"/>
  <c r="AY140" i="88" a="1"/>
  <c r="AY140" i="88" s="1"/>
  <c r="AU140" i="88" a="1"/>
  <c r="AU140" i="88" s="1"/>
  <c r="AQ140" i="88" a="1"/>
  <c r="AQ140" i="88" s="1"/>
  <c r="AM140" i="88" a="1"/>
  <c r="AM140" i="88" s="1"/>
  <c r="AI140" i="88" a="1"/>
  <c r="AI140" i="88" s="1"/>
  <c r="AE140" i="88" a="1"/>
  <c r="AE140" i="88" s="1"/>
  <c r="AA140" i="88" a="1"/>
  <c r="AA140" i="88" s="1"/>
  <c r="W140" i="88" a="1"/>
  <c r="W140" i="88" s="1"/>
  <c r="S140" i="88" a="1"/>
  <c r="S140" i="88" s="1"/>
  <c r="DW139" i="88" a="1"/>
  <c r="DW139" i="88" s="1"/>
  <c r="DS139" i="88" a="1"/>
  <c r="DS139" i="88" s="1"/>
  <c r="DO139" i="88" a="1"/>
  <c r="DO139" i="88" s="1"/>
  <c r="DK139" i="88" a="1"/>
  <c r="DK139" i="88" s="1"/>
  <c r="DG139" i="88" a="1"/>
  <c r="DG139" i="88" s="1"/>
  <c r="DC139" i="88" a="1"/>
  <c r="DC139" i="88" s="1"/>
  <c r="CY139" i="88" a="1"/>
  <c r="CY139" i="88" s="1"/>
  <c r="CU139" i="88" a="1"/>
  <c r="CU139" i="88" s="1"/>
  <c r="CQ139" i="88" a="1"/>
  <c r="CQ139" i="88" s="1"/>
  <c r="CM139" i="88" a="1"/>
  <c r="CM139" i="88" s="1"/>
  <c r="CI139" i="88" a="1"/>
  <c r="CI139" i="88" s="1"/>
  <c r="CE139" i="88" a="1"/>
  <c r="CE139" i="88" s="1"/>
  <c r="CA139" i="88" a="1"/>
  <c r="CA139" i="88" s="1"/>
  <c r="BW139" i="88" a="1"/>
  <c r="BW139" i="88" s="1"/>
  <c r="BS139" i="88" a="1"/>
  <c r="BS139" i="88" s="1"/>
  <c r="BO139" i="88" a="1"/>
  <c r="BO139" i="88" s="1"/>
  <c r="BK139" i="88" a="1"/>
  <c r="BK139" i="88" s="1"/>
  <c r="BG139" i="88" a="1"/>
  <c r="BG139" i="88" s="1"/>
  <c r="BC139" i="88" a="1"/>
  <c r="BC139" i="88" s="1"/>
  <c r="AY139" i="88" a="1"/>
  <c r="AY139" i="88" s="1"/>
  <c r="AU139" i="88" a="1"/>
  <c r="AU139" i="88" s="1"/>
  <c r="AQ139" i="88" a="1"/>
  <c r="AQ139" i="88" s="1"/>
  <c r="AM139" i="88" a="1"/>
  <c r="AM139" i="88" s="1"/>
  <c r="AI139" i="88" a="1"/>
  <c r="AI139" i="88" s="1"/>
  <c r="AE139" i="88" a="1"/>
  <c r="AE139" i="88" s="1"/>
  <c r="AA139" i="88" a="1"/>
  <c r="AA139" i="88" s="1"/>
  <c r="W139" i="88" a="1"/>
  <c r="W139" i="88" s="1"/>
  <c r="S139" i="88" a="1"/>
  <c r="S139" i="88" s="1"/>
  <c r="AL146" i="88" a="1"/>
  <c r="AL146" i="88" s="1"/>
  <c r="DF145" i="88" a="1"/>
  <c r="DF145" i="88" s="1"/>
  <c r="CH145" i="88" a="1"/>
  <c r="CH145" i="88" s="1"/>
  <c r="BL145" i="88" a="1"/>
  <c r="BL145" i="88" s="1"/>
  <c r="BX144" i="88" a="1"/>
  <c r="BX144" i="88" s="1"/>
  <c r="AY144" i="88" a="1"/>
  <c r="AY144" i="88" s="1"/>
  <c r="P144" i="88" a="1"/>
  <c r="P144" i="88" s="1"/>
  <c r="DL141" i="88" a="1"/>
  <c r="DL141" i="88" s="1"/>
  <c r="CL141" i="88" a="1"/>
  <c r="CL141" i="88" s="1"/>
  <c r="CC141" i="88" a="1"/>
  <c r="CC141" i="88" s="1"/>
  <c r="BU141" i="88" a="1"/>
  <c r="BU141" i="88" s="1"/>
  <c r="BE141" i="88" a="1"/>
  <c r="BE141" i="88" s="1"/>
  <c r="AJ141" i="88" a="1"/>
  <c r="AJ141" i="88" s="1"/>
  <c r="AC141" i="88" a="1"/>
  <c r="AC141" i="88" s="1"/>
  <c r="V141" i="88" a="1"/>
  <c r="V141" i="88" s="1"/>
  <c r="DT140" i="88" a="1"/>
  <c r="DT140" i="88" s="1"/>
  <c r="DE140" i="88" a="1"/>
  <c r="DE140" i="88" s="1"/>
  <c r="CZ140" i="88" a="1"/>
  <c r="CZ140" i="88" s="1"/>
  <c r="CO140" i="88" a="1"/>
  <c r="CO140" i="88" s="1"/>
  <c r="CJ140" i="88" a="1"/>
  <c r="CJ140" i="88" s="1"/>
  <c r="CZ146" i="88" a="1"/>
  <c r="CZ146" i="88" s="1"/>
  <c r="CC146" i="88" a="1"/>
  <c r="CC146" i="88" s="1"/>
  <c r="AJ146" i="88" a="1"/>
  <c r="AJ146" i="88" s="1"/>
  <c r="BH145" i="88" a="1"/>
  <c r="BH145" i="88" s="1"/>
  <c r="AQ145" i="88" a="1"/>
  <c r="AQ145" i="88" s="1"/>
  <c r="AA145" i="88" a="1"/>
  <c r="AA145" i="88" s="1"/>
  <c r="DD144" i="88" a="1"/>
  <c r="DD144" i="88" s="1"/>
  <c r="CN144" i="88" a="1"/>
  <c r="CN144" i="88" s="1"/>
  <c r="BW144" i="88" a="1"/>
  <c r="BW144" i="88" s="1"/>
  <c r="BO144" i="88" a="1"/>
  <c r="BO144" i="88" s="1"/>
  <c r="AF144" i="88" a="1"/>
  <c r="AF144" i="88" s="1"/>
  <c r="DJ141" i="88" a="1"/>
  <c r="DJ141" i="88" s="1"/>
  <c r="DB141" i="88" a="1"/>
  <c r="DB141" i="88" s="1"/>
  <c r="CS141" i="88" a="1"/>
  <c r="CS141" i="88" s="1"/>
  <c r="BT141" i="88" a="1"/>
  <c r="BT141" i="88" s="1"/>
  <c r="AW141" i="88" a="1"/>
  <c r="AW141" i="88" s="1"/>
  <c r="AP141" i="88" a="1"/>
  <c r="AP141" i="88" s="1"/>
  <c r="AB141" i="88" a="1"/>
  <c r="AB141" i="88" s="1"/>
  <c r="CY140" i="88" a="1"/>
  <c r="CY140" i="88" s="1"/>
  <c r="CI140" i="88" a="1"/>
  <c r="CI140" i="88" s="1"/>
  <c r="CD140" i="88" a="1"/>
  <c r="CD140" i="88" s="1"/>
  <c r="BZ140" i="88" a="1"/>
  <c r="BZ140" i="88" s="1"/>
  <c r="BV140" i="88" a="1"/>
  <c r="BV140" i="88" s="1"/>
  <c r="BR140" i="88" a="1"/>
  <c r="BR140" i="88" s="1"/>
  <c r="BN140" i="88" a="1"/>
  <c r="BN140" i="88" s="1"/>
  <c r="BJ140" i="88" a="1"/>
  <c r="BJ140" i="88" s="1"/>
  <c r="BF140" i="88" a="1"/>
  <c r="BF140" i="88" s="1"/>
  <c r="BB140" i="88" a="1"/>
  <c r="BB140" i="88" s="1"/>
  <c r="AX140" i="88" a="1"/>
  <c r="AX140" i="88" s="1"/>
  <c r="AT140" i="88" a="1"/>
  <c r="AT140" i="88" s="1"/>
  <c r="AP140" i="88" a="1"/>
  <c r="AP140" i="88" s="1"/>
  <c r="AL140" i="88" a="1"/>
  <c r="AL140" i="88" s="1"/>
  <c r="AH140" i="88" a="1"/>
  <c r="AH140" i="88" s="1"/>
  <c r="AD140" i="88" a="1"/>
  <c r="AD140" i="88" s="1"/>
  <c r="Z140" i="88" a="1"/>
  <c r="Z140" i="88" s="1"/>
  <c r="V140" i="88" a="1"/>
  <c r="V140" i="88" s="1"/>
  <c r="R140" i="88" a="1"/>
  <c r="R140" i="88" s="1"/>
  <c r="DV139" i="88" a="1"/>
  <c r="DV139" i="88" s="1"/>
  <c r="DR139" i="88" a="1"/>
  <c r="DR139" i="88" s="1"/>
  <c r="DN139" i="88" a="1"/>
  <c r="DN139" i="88" s="1"/>
  <c r="DJ139" i="88" a="1"/>
  <c r="DJ139" i="88" s="1"/>
  <c r="DF139" i="88" a="1"/>
  <c r="DF139" i="88" s="1"/>
  <c r="DB139" i="88" a="1"/>
  <c r="DB139" i="88" s="1"/>
  <c r="CX139" i="88" a="1"/>
  <c r="CX139" i="88" s="1"/>
  <c r="CT139" i="88" a="1"/>
  <c r="CT139" i="88" s="1"/>
  <c r="CP139" i="88" a="1"/>
  <c r="CP139" i="88" s="1"/>
  <c r="CL139" i="88" a="1"/>
  <c r="CL139" i="88" s="1"/>
  <c r="CH139" i="88" a="1"/>
  <c r="CH139" i="88" s="1"/>
  <c r="CD139" i="88" a="1"/>
  <c r="CD139" i="88" s="1"/>
  <c r="BZ139" i="88" a="1"/>
  <c r="BZ139" i="88" s="1"/>
  <c r="BV139" i="88" a="1"/>
  <c r="BV139" i="88" s="1"/>
  <c r="BR139" i="88" a="1"/>
  <c r="BR139" i="88" s="1"/>
  <c r="BN139" i="88" a="1"/>
  <c r="BN139" i="88" s="1"/>
  <c r="BJ139" i="88" a="1"/>
  <c r="BJ139" i="88" s="1"/>
  <c r="BF139" i="88" a="1"/>
  <c r="BF139" i="88" s="1"/>
  <c r="BB139" i="88" a="1"/>
  <c r="BB139" i="88" s="1"/>
  <c r="AX139" i="88" a="1"/>
  <c r="AX139" i="88" s="1"/>
  <c r="AT139" i="88" a="1"/>
  <c r="AT139" i="88" s="1"/>
  <c r="AP139" i="88" a="1"/>
  <c r="AP139" i="88" s="1"/>
  <c r="AL139" i="88" a="1"/>
  <c r="AL139" i="88" s="1"/>
  <c r="AH139" i="88" a="1"/>
  <c r="AH139" i="88" s="1"/>
  <c r="AD139" i="88" a="1"/>
  <c r="AD139" i="88" s="1"/>
  <c r="Z139" i="88" a="1"/>
  <c r="Z139" i="88" s="1"/>
  <c r="V139" i="88" a="1"/>
  <c r="V139" i="88" s="1"/>
  <c r="R139" i="88" a="1"/>
  <c r="R139" i="88" s="1"/>
  <c r="DR140" i="88" a="1"/>
  <c r="DR140" i="88" s="1"/>
  <c r="AO139" i="88" a="1"/>
  <c r="AO139" i="88" s="1"/>
  <c r="DR141" i="88" a="1"/>
  <c r="DR141" i="88" s="1"/>
  <c r="BD141" i="88" a="1"/>
  <c r="BD141" i="88" s="1"/>
  <c r="DE139" i="88" a="1"/>
  <c r="DE139" i="88" s="1"/>
  <c r="CO139" i="88" a="1"/>
  <c r="CO139" i="88" s="1"/>
  <c r="BY139" i="88" a="1"/>
  <c r="BY139" i="88" s="1"/>
  <c r="BI139" i="88" a="1"/>
  <c r="BI139" i="88" s="1"/>
  <c r="AC139" i="88" a="1"/>
  <c r="AC139" i="88" s="1"/>
  <c r="DI141" i="88" a="1"/>
  <c r="DI141" i="88" s="1"/>
  <c r="DD140" i="88" a="1"/>
  <c r="DD140" i="88" s="1"/>
  <c r="AW139" i="88" a="1"/>
  <c r="AW139" i="88" s="1"/>
  <c r="Q139" i="88" a="1"/>
  <c r="Q139" i="88" s="1"/>
  <c r="BG145" i="88" a="1"/>
  <c r="BG145" i="88" s="1"/>
  <c r="DA141" i="88" a="1"/>
  <c r="DA141" i="88" s="1"/>
  <c r="AO141" i="88" a="1"/>
  <c r="AO141" i="88" s="1"/>
  <c r="DQ139" i="88" a="1"/>
  <c r="DQ139" i="88" s="1"/>
  <c r="DA139" i="88" a="1"/>
  <c r="DA139" i="88" s="1"/>
  <c r="CK139" i="88" a="1"/>
  <c r="CK139" i="88" s="1"/>
  <c r="BU139" i="88" a="1"/>
  <c r="BU139" i="88" s="1"/>
  <c r="AK139" i="88" a="1"/>
  <c r="AK139" i="88" s="1"/>
  <c r="CV146" i="88" a="1"/>
  <c r="CV146" i="88" s="1"/>
  <c r="AN145" i="88" a="1"/>
  <c r="AN145" i="88" s="1"/>
  <c r="AV144" i="88" a="1"/>
  <c r="AV144" i="88" s="1"/>
  <c r="CS140" i="88" a="1"/>
  <c r="CS140" i="88" s="1"/>
  <c r="BE139" i="88" a="1"/>
  <c r="BE139" i="88" s="1"/>
  <c r="Y139" i="88" a="1"/>
  <c r="Y139" i="88" s="1"/>
  <c r="AN144" i="88" a="1"/>
  <c r="AN144" i="88" s="1"/>
  <c r="CJ141" i="88" a="1"/>
  <c r="CJ141" i="88" s="1"/>
  <c r="CN140" i="88" a="1"/>
  <c r="CN140" i="88" s="1"/>
  <c r="DM139" i="88" a="1"/>
  <c r="DM139" i="88" s="1"/>
  <c r="CW139" i="88" a="1"/>
  <c r="CW139" i="88" s="1"/>
  <c r="CG139" i="88" a="1"/>
  <c r="CG139" i="88" s="1"/>
  <c r="BQ139" i="88" a="1"/>
  <c r="BQ139" i="88" s="1"/>
  <c r="AS139" i="88" a="1"/>
  <c r="AS139" i="88" s="1"/>
  <c r="DT144" i="88" a="1"/>
  <c r="DT144" i="88" s="1"/>
  <c r="CS139" i="88" a="1"/>
  <c r="CS139" i="88" s="1"/>
  <c r="AG139" i="88" a="1"/>
  <c r="AG139" i="88" s="1"/>
  <c r="W144" i="88" a="1"/>
  <c r="W144" i="88" s="1"/>
  <c r="CC139" i="88" a="1"/>
  <c r="CC139" i="88" s="1"/>
  <c r="CB141" i="88" a="1"/>
  <c r="CB141" i="88" s="1"/>
  <c r="AG146" i="88" a="1"/>
  <c r="AG146" i="88" s="1"/>
  <c r="DI139" i="88" a="1"/>
  <c r="DI139" i="88" s="1"/>
  <c r="BA139" i="88" a="1"/>
  <c r="BA139" i="88" s="1"/>
  <c r="U139" i="88" a="1"/>
  <c r="U139" i="88" s="1"/>
  <c r="T141" i="88" a="1"/>
  <c r="T141" i="88" s="1"/>
  <c r="BM139" i="88" a="1"/>
  <c r="BM139" i="88" s="1"/>
  <c r="L128" i="87"/>
  <c r="DU98" i="87" a="1"/>
  <c r="DU98" i="87" s="1"/>
  <c r="DU111" i="87" s="1"/>
  <c r="DQ98" i="87" a="1"/>
  <c r="DQ98" i="87" s="1"/>
  <c r="DQ111" i="87" s="1"/>
  <c r="DM98" i="87" a="1"/>
  <c r="DM98" i="87" s="1"/>
  <c r="DM111" i="87" s="1"/>
  <c r="DI98" i="87" a="1"/>
  <c r="DI98" i="87" s="1"/>
  <c r="DI111" i="87" s="1"/>
  <c r="DE98" i="87" a="1"/>
  <c r="DE98" i="87" s="1"/>
  <c r="DE111" i="87" s="1"/>
  <c r="DA98" i="87" a="1"/>
  <c r="DA98" i="87" s="1"/>
  <c r="DA111" i="87" s="1"/>
  <c r="CW98" i="87" a="1"/>
  <c r="CW98" i="87" s="1"/>
  <c r="CW111" i="87" s="1"/>
  <c r="CS98" i="87" a="1"/>
  <c r="CS98" i="87" s="1"/>
  <c r="CS111" i="87" s="1"/>
  <c r="CO98" i="87" a="1"/>
  <c r="CO98" i="87" s="1"/>
  <c r="CO111" i="87" s="1"/>
  <c r="CK98" i="87" a="1"/>
  <c r="CK98" i="87" s="1"/>
  <c r="CK111" i="87" s="1"/>
  <c r="CG98" i="87" a="1"/>
  <c r="CG98" i="87" s="1"/>
  <c r="CG111" i="87" s="1"/>
  <c r="CC98" i="87" a="1"/>
  <c r="CC98" i="87" s="1"/>
  <c r="CC111" i="87" s="1"/>
  <c r="BY98" i="87" a="1"/>
  <c r="BY98" i="87" s="1"/>
  <c r="BY111" i="87" s="1"/>
  <c r="BU98" i="87" a="1"/>
  <c r="BU98" i="87" s="1"/>
  <c r="BU111" i="87" s="1"/>
  <c r="BQ98" i="87" a="1"/>
  <c r="BQ98" i="87" s="1"/>
  <c r="BQ111" i="87" s="1"/>
  <c r="BM98" i="87" a="1"/>
  <c r="BM98" i="87" s="1"/>
  <c r="BM111" i="87" s="1"/>
  <c r="BI98" i="87" a="1"/>
  <c r="BI98" i="87" s="1"/>
  <c r="BI111" i="87" s="1"/>
  <c r="BE98" i="87" a="1"/>
  <c r="BE98" i="87" s="1"/>
  <c r="BE111" i="87" s="1"/>
  <c r="BA98" i="87" a="1"/>
  <c r="BA98" i="87" s="1"/>
  <c r="BA111" i="87" s="1"/>
  <c r="AW98" i="87" a="1"/>
  <c r="AW98" i="87" s="1"/>
  <c r="AW111" i="87" s="1"/>
  <c r="AS98" i="87" a="1"/>
  <c r="AS98" i="87" s="1"/>
  <c r="AS111" i="87" s="1"/>
  <c r="AO98" i="87" a="1"/>
  <c r="AO98" i="87" s="1"/>
  <c r="AO111" i="87" s="1"/>
  <c r="AK98" i="87" a="1"/>
  <c r="AK98" i="87" s="1"/>
  <c r="AK111" i="87" s="1"/>
  <c r="AG98" i="87" a="1"/>
  <c r="AG98" i="87" s="1"/>
  <c r="AG111" i="87" s="1"/>
  <c r="AC98" i="87" a="1"/>
  <c r="AC98" i="87" s="1"/>
  <c r="AC111" i="87" s="1"/>
  <c r="DT98" i="87" a="1"/>
  <c r="DT98" i="87" s="1"/>
  <c r="DT111" i="87" s="1"/>
  <c r="DP98" i="87" a="1"/>
  <c r="DP98" i="87" s="1"/>
  <c r="DP111" i="87" s="1"/>
  <c r="DL98" i="87" a="1"/>
  <c r="DL98" i="87" s="1"/>
  <c r="DL111" i="87" s="1"/>
  <c r="DH98" i="87" a="1"/>
  <c r="DH98" i="87" s="1"/>
  <c r="DH111" i="87" s="1"/>
  <c r="DD98" i="87" a="1"/>
  <c r="DD98" i="87" s="1"/>
  <c r="DD111" i="87" s="1"/>
  <c r="CZ98" i="87" a="1"/>
  <c r="CZ98" i="87" s="1"/>
  <c r="CZ111" i="87" s="1"/>
  <c r="CV98" i="87" a="1"/>
  <c r="CV98" i="87" s="1"/>
  <c r="CV111" i="87" s="1"/>
  <c r="CR98" i="87" a="1"/>
  <c r="CR98" i="87" s="1"/>
  <c r="CR111" i="87" s="1"/>
  <c r="CN98" i="87" a="1"/>
  <c r="CN98" i="87" s="1"/>
  <c r="CN111" i="87" s="1"/>
  <c r="CJ98" i="87" a="1"/>
  <c r="CJ98" i="87" s="1"/>
  <c r="CJ111" i="87" s="1"/>
  <c r="CF98" i="87" a="1"/>
  <c r="CF98" i="87" s="1"/>
  <c r="CF111" i="87" s="1"/>
  <c r="CB98" i="87" a="1"/>
  <c r="CB98" i="87" s="1"/>
  <c r="CB111" i="87" s="1"/>
  <c r="BX98" i="87" a="1"/>
  <c r="BX98" i="87" s="1"/>
  <c r="BX111" i="87" s="1"/>
  <c r="BT98" i="87" a="1"/>
  <c r="BT98" i="87" s="1"/>
  <c r="BT111" i="87" s="1"/>
  <c r="BP98" i="87" a="1"/>
  <c r="BP98" i="87" s="1"/>
  <c r="BP111" i="87" s="1"/>
  <c r="BL98" i="87" a="1"/>
  <c r="BL98" i="87" s="1"/>
  <c r="BL111" i="87" s="1"/>
  <c r="DW98" i="87" a="1"/>
  <c r="DW98" i="87" s="1"/>
  <c r="DW111" i="87" s="1"/>
  <c r="DS98" i="87" a="1"/>
  <c r="DS98" i="87" s="1"/>
  <c r="DS111" i="87" s="1"/>
  <c r="DO98" i="87" a="1"/>
  <c r="DO98" i="87" s="1"/>
  <c r="DO111" i="87" s="1"/>
  <c r="DK98" i="87" a="1"/>
  <c r="DK98" i="87" s="1"/>
  <c r="DK111" i="87" s="1"/>
  <c r="DG98" i="87" a="1"/>
  <c r="DG98" i="87" s="1"/>
  <c r="DG111" i="87" s="1"/>
  <c r="DC98" i="87" a="1"/>
  <c r="DC98" i="87" s="1"/>
  <c r="DC111" i="87" s="1"/>
  <c r="CY98" i="87" a="1"/>
  <c r="CY98" i="87" s="1"/>
  <c r="CY111" i="87" s="1"/>
  <c r="CU98" i="87" a="1"/>
  <c r="CU98" i="87" s="1"/>
  <c r="CU111" i="87" s="1"/>
  <c r="CQ98" i="87" a="1"/>
  <c r="CQ98" i="87" s="1"/>
  <c r="CQ111" i="87" s="1"/>
  <c r="CM98" i="87" a="1"/>
  <c r="CM98" i="87" s="1"/>
  <c r="CM111" i="87" s="1"/>
  <c r="CI98" i="87" a="1"/>
  <c r="CI98" i="87" s="1"/>
  <c r="CI111" i="87" s="1"/>
  <c r="CE98" i="87" a="1"/>
  <c r="CE98" i="87" s="1"/>
  <c r="CE111" i="87" s="1"/>
  <c r="CA98" i="87" a="1"/>
  <c r="CA98" i="87" s="1"/>
  <c r="CA111" i="87" s="1"/>
  <c r="BW98" i="87" a="1"/>
  <c r="BW98" i="87" s="1"/>
  <c r="BW111" i="87" s="1"/>
  <c r="BS98" i="87" a="1"/>
  <c r="BS98" i="87" s="1"/>
  <c r="BS111" i="87" s="1"/>
  <c r="BO98" i="87" a="1"/>
  <c r="BO98" i="87" s="1"/>
  <c r="BO111" i="87" s="1"/>
  <c r="BK98" i="87" a="1"/>
  <c r="BK98" i="87" s="1"/>
  <c r="BK111" i="87" s="1"/>
  <c r="BG98" i="87" a="1"/>
  <c r="BG98" i="87" s="1"/>
  <c r="BG111" i="87" s="1"/>
  <c r="BC98" i="87" a="1"/>
  <c r="BC98" i="87" s="1"/>
  <c r="BC111" i="87" s="1"/>
  <c r="AY98" i="87" a="1"/>
  <c r="AY98" i="87" s="1"/>
  <c r="AY111" i="87" s="1"/>
  <c r="AU98" i="87" a="1"/>
  <c r="AU98" i="87" s="1"/>
  <c r="AU111" i="87" s="1"/>
  <c r="AQ98" i="87" a="1"/>
  <c r="AQ98" i="87" s="1"/>
  <c r="AQ111" i="87" s="1"/>
  <c r="AM98" i="87" a="1"/>
  <c r="AM98" i="87" s="1"/>
  <c r="AM111" i="87" s="1"/>
  <c r="DV98" i="87" a="1"/>
  <c r="DV98" i="87" s="1"/>
  <c r="DV111" i="87" s="1"/>
  <c r="DF98" i="87" a="1"/>
  <c r="DF98" i="87" s="1"/>
  <c r="DF111" i="87" s="1"/>
  <c r="CP98" i="87" a="1"/>
  <c r="CP98" i="87" s="1"/>
  <c r="CP111" i="87" s="1"/>
  <c r="BZ98" i="87" a="1"/>
  <c r="BZ98" i="87" s="1"/>
  <c r="BZ111" i="87" s="1"/>
  <c r="BJ98" i="87" a="1"/>
  <c r="BJ98" i="87" s="1"/>
  <c r="BJ111" i="87" s="1"/>
  <c r="AN98" i="87" a="1"/>
  <c r="AN98" i="87" s="1"/>
  <c r="AN111" i="87" s="1"/>
  <c r="X98" i="87" a="1"/>
  <c r="X98" i="87" s="1"/>
  <c r="X111" i="87" s="1"/>
  <c r="R98" i="87" a="1"/>
  <c r="R98" i="87" s="1"/>
  <c r="R111" i="87" s="1"/>
  <c r="BH98" i="87" a="1"/>
  <c r="BH98" i="87" s="1"/>
  <c r="BH111" i="87" s="1"/>
  <c r="AX98" i="87" a="1"/>
  <c r="AX98" i="87" s="1"/>
  <c r="AX111" i="87" s="1"/>
  <c r="AE98" i="87" a="1"/>
  <c r="AE98" i="87" s="1"/>
  <c r="AE111" i="87" s="1"/>
  <c r="Q98" i="87" a="1"/>
  <c r="Q98" i="87" s="1"/>
  <c r="Q111" i="87" s="1"/>
  <c r="DR98" i="87" a="1"/>
  <c r="DR98" i="87" s="1"/>
  <c r="DR111" i="87" s="1"/>
  <c r="DB98" i="87" a="1"/>
  <c r="DB98" i="87" s="1"/>
  <c r="DB111" i="87" s="1"/>
  <c r="CL98" i="87" a="1"/>
  <c r="CL98" i="87" s="1"/>
  <c r="CL111" i="87" s="1"/>
  <c r="BV98" i="87" a="1"/>
  <c r="BV98" i="87" s="1"/>
  <c r="BV111" i="87" s="1"/>
  <c r="AV98" i="87" a="1"/>
  <c r="AV98" i="87" s="1"/>
  <c r="AV111" i="87" s="1"/>
  <c r="AL98" i="87" a="1"/>
  <c r="AL98" i="87" s="1"/>
  <c r="AL111" i="87" s="1"/>
  <c r="AD98" i="87" a="1"/>
  <c r="AD98" i="87" s="1"/>
  <c r="AD111" i="87" s="1"/>
  <c r="W98" i="87" a="1"/>
  <c r="W98" i="87" s="1"/>
  <c r="W111" i="87" s="1"/>
  <c r="P98" i="87" a="1"/>
  <c r="P98" i="87" s="1"/>
  <c r="P111" i="87" s="1"/>
  <c r="BF98" i="87" a="1"/>
  <c r="BF98" i="87" s="1"/>
  <c r="BF111" i="87" s="1"/>
  <c r="AJ98" i="87" a="1"/>
  <c r="AJ98" i="87" s="1"/>
  <c r="AJ111" i="87" s="1"/>
  <c r="AB98" i="87" a="1"/>
  <c r="AB98" i="87" s="1"/>
  <c r="AB111" i="87" s="1"/>
  <c r="V98" i="87" a="1"/>
  <c r="V98" i="87" s="1"/>
  <c r="V111" i="87" s="1"/>
  <c r="DN98" i="87" a="1"/>
  <c r="DN98" i="87" s="1"/>
  <c r="DN111" i="87" s="1"/>
  <c r="CX98" i="87" a="1"/>
  <c r="CX98" i="87" s="1"/>
  <c r="CX111" i="87" s="1"/>
  <c r="CH98" i="87" a="1"/>
  <c r="CH98" i="87" s="1"/>
  <c r="CH111" i="87" s="1"/>
  <c r="BR98" i="87" a="1"/>
  <c r="BR98" i="87" s="1"/>
  <c r="BR111" i="87" s="1"/>
  <c r="BD98" i="87" a="1"/>
  <c r="BD98" i="87" s="1"/>
  <c r="BD111" i="87" s="1"/>
  <c r="AT98" i="87" a="1"/>
  <c r="AT98" i="87" s="1"/>
  <c r="AT111" i="87" s="1"/>
  <c r="U98" i="87" a="1"/>
  <c r="U98" i="87" s="1"/>
  <c r="U111" i="87" s="1"/>
  <c r="AR98" i="87" a="1"/>
  <c r="AR98" i="87" s="1"/>
  <c r="AR111" i="87" s="1"/>
  <c r="AI98" i="87" a="1"/>
  <c r="AI98" i="87" s="1"/>
  <c r="AI111" i="87" s="1"/>
  <c r="AA98" i="87" a="1"/>
  <c r="AA98" i="87" s="1"/>
  <c r="AA111" i="87" s="1"/>
  <c r="T98" i="87" a="1"/>
  <c r="T98" i="87" s="1"/>
  <c r="T111" i="87" s="1"/>
  <c r="AZ98" i="87" a="1"/>
  <c r="AZ98" i="87" s="1"/>
  <c r="AZ111" i="87" s="1"/>
  <c r="AP98" i="87" a="1"/>
  <c r="AP98" i="87" s="1"/>
  <c r="AP111" i="87" s="1"/>
  <c r="AF98" i="87" a="1"/>
  <c r="AF98" i="87" s="1"/>
  <c r="AF111" i="87" s="1"/>
  <c r="Y98" i="87" a="1"/>
  <c r="Y98" i="87" s="1"/>
  <c r="Y111" i="87" s="1"/>
  <c r="S98" i="87" a="1"/>
  <c r="S98" i="87" s="1"/>
  <c r="S111" i="87" s="1"/>
  <c r="CD98" i="87" a="1"/>
  <c r="CD98" i="87" s="1"/>
  <c r="CD111" i="87" s="1"/>
  <c r="BN98" i="87" a="1"/>
  <c r="BN98" i="87" s="1"/>
  <c r="BN111" i="87" s="1"/>
  <c r="BB98" i="87" a="1"/>
  <c r="BB98" i="87" s="1"/>
  <c r="BB111" i="87" s="1"/>
  <c r="AH98" i="87" a="1"/>
  <c r="AH98" i="87" s="1"/>
  <c r="AH111" i="87" s="1"/>
  <c r="CT98" i="87" a="1"/>
  <c r="CT98" i="87" s="1"/>
  <c r="CT111" i="87" s="1"/>
  <c r="Z98" i="87" a="1"/>
  <c r="Z98" i="87" s="1"/>
  <c r="Z111" i="87" s="1"/>
  <c r="DJ98" i="87" a="1"/>
  <c r="DJ98" i="87" s="1"/>
  <c r="DJ111" i="87" s="1"/>
  <c r="DT146" i="87" a="1"/>
  <c r="DT146" i="87" s="1"/>
  <c r="DP146" i="87" a="1"/>
  <c r="DP146" i="87" s="1"/>
  <c r="DL146" i="87" a="1"/>
  <c r="DL146" i="87" s="1"/>
  <c r="DH146" i="87" a="1"/>
  <c r="DH146" i="87" s="1"/>
  <c r="DD146" i="87" a="1"/>
  <c r="DD146" i="87" s="1"/>
  <c r="CZ146" i="87" a="1"/>
  <c r="CZ146" i="87" s="1"/>
  <c r="CV146" i="87" a="1"/>
  <c r="CV146" i="87" s="1"/>
  <c r="CR146" i="87" a="1"/>
  <c r="CR146" i="87" s="1"/>
  <c r="CN146" i="87" a="1"/>
  <c r="CN146" i="87" s="1"/>
  <c r="CJ146" i="87" a="1"/>
  <c r="CJ146" i="87" s="1"/>
  <c r="CF146" i="87" a="1"/>
  <c r="CF146" i="87" s="1"/>
  <c r="DT145" i="87" a="1"/>
  <c r="DT145" i="87" s="1"/>
  <c r="DW146" i="87" a="1"/>
  <c r="DW146" i="87" s="1"/>
  <c r="DS146" i="87" a="1"/>
  <c r="DS146" i="87" s="1"/>
  <c r="DO146" i="87" a="1"/>
  <c r="DO146" i="87" s="1"/>
  <c r="H148" i="87"/>
  <c r="DU146" i="87" a="1"/>
  <c r="DU146" i="87" s="1"/>
  <c r="DQ146" i="87" a="1"/>
  <c r="DQ146" i="87" s="1"/>
  <c r="DM146" i="87" a="1"/>
  <c r="DM146" i="87" s="1"/>
  <c r="DI146" i="87" a="1"/>
  <c r="DI146" i="87" s="1"/>
  <c r="DE146" i="87" a="1"/>
  <c r="DE146" i="87" s="1"/>
  <c r="DA146" i="87" a="1"/>
  <c r="DA146" i="87" s="1"/>
  <c r="CW146" i="87" a="1"/>
  <c r="CW146" i="87" s="1"/>
  <c r="CS146" i="87" a="1"/>
  <c r="CS146" i="87" s="1"/>
  <c r="CO146" i="87" a="1"/>
  <c r="CO146" i="87" s="1"/>
  <c r="CK146" i="87" a="1"/>
  <c r="CK146" i="87" s="1"/>
  <c r="CG146" i="87" a="1"/>
  <c r="CG146" i="87" s="1"/>
  <c r="CC146" i="87" a="1"/>
  <c r="CC146" i="87" s="1"/>
  <c r="BY146" i="87" a="1"/>
  <c r="BY146" i="87" s="1"/>
  <c r="BU146" i="87" a="1"/>
  <c r="BU146" i="87" s="1"/>
  <c r="BQ146" i="87" a="1"/>
  <c r="BQ146" i="87" s="1"/>
  <c r="BM146" i="87" a="1"/>
  <c r="BM146" i="87" s="1"/>
  <c r="BI146" i="87" a="1"/>
  <c r="BI146" i="87" s="1"/>
  <c r="BE146" i="87" a="1"/>
  <c r="BE146" i="87" s="1"/>
  <c r="BA146" i="87" a="1"/>
  <c r="BA146" i="87" s="1"/>
  <c r="AW146" i="87" a="1"/>
  <c r="AW146" i="87" s="1"/>
  <c r="AS146" i="87" a="1"/>
  <c r="AS146" i="87" s="1"/>
  <c r="AO146" i="87" a="1"/>
  <c r="AO146" i="87" s="1"/>
  <c r="AK146" i="87" a="1"/>
  <c r="AK146" i="87" s="1"/>
  <c r="AG146" i="87" a="1"/>
  <c r="AG146" i="87" s="1"/>
  <c r="AC146" i="87" a="1"/>
  <c r="AC146" i="87" s="1"/>
  <c r="DR146" i="87" a="1"/>
  <c r="DR146" i="87" s="1"/>
  <c r="BP146" i="87" a="1"/>
  <c r="BP146" i="87" s="1"/>
  <c r="AZ146" i="87" a="1"/>
  <c r="AZ146" i="87" s="1"/>
  <c r="AJ146" i="87" a="1"/>
  <c r="AJ146" i="87" s="1"/>
  <c r="U146" i="87" a="1"/>
  <c r="U146" i="87" s="1"/>
  <c r="DG146" i="87" a="1"/>
  <c r="DG146" i="87" s="1"/>
  <c r="CY146" i="87" a="1"/>
  <c r="CY146" i="87" s="1"/>
  <c r="CQ146" i="87" a="1"/>
  <c r="CQ146" i="87" s="1"/>
  <c r="CI146" i="87" a="1"/>
  <c r="CI146" i="87" s="1"/>
  <c r="CB146" i="87" a="1"/>
  <c r="CB146" i="87" s="1"/>
  <c r="BV146" i="87" a="1"/>
  <c r="BV146" i="87" s="1"/>
  <c r="BO146" i="87" a="1"/>
  <c r="BO146" i="87" s="1"/>
  <c r="BJ146" i="87" a="1"/>
  <c r="BJ146" i="87" s="1"/>
  <c r="AY146" i="87" a="1"/>
  <c r="AY146" i="87" s="1"/>
  <c r="AT146" i="87" a="1"/>
  <c r="AT146" i="87" s="1"/>
  <c r="AI146" i="87" a="1"/>
  <c r="AI146" i="87" s="1"/>
  <c r="AD146" i="87" a="1"/>
  <c r="AD146" i="87" s="1"/>
  <c r="Y146" i="87" a="1"/>
  <c r="Y146" i="87" s="1"/>
  <c r="P146" i="87" a="1"/>
  <c r="P146" i="87" s="1"/>
  <c r="DS145" i="87" a="1"/>
  <c r="DS145" i="87" s="1"/>
  <c r="DO145" i="87" a="1"/>
  <c r="DO145" i="87" s="1"/>
  <c r="DK145" i="87" a="1"/>
  <c r="DK145" i="87" s="1"/>
  <c r="DG145" i="87" a="1"/>
  <c r="DG145" i="87" s="1"/>
  <c r="DC145" i="87" a="1"/>
  <c r="DC145" i="87" s="1"/>
  <c r="CY145" i="87" a="1"/>
  <c r="CY145" i="87" s="1"/>
  <c r="CU145" i="87" a="1"/>
  <c r="CU145" i="87" s="1"/>
  <c r="CQ145" i="87" a="1"/>
  <c r="CQ145" i="87" s="1"/>
  <c r="CM145" i="87" a="1"/>
  <c r="CM145" i="87" s="1"/>
  <c r="CI145" i="87" a="1"/>
  <c r="CI145" i="87" s="1"/>
  <c r="CE145" i="87" a="1"/>
  <c r="CE145" i="87" s="1"/>
  <c r="CA145" i="87" a="1"/>
  <c r="CA145" i="87" s="1"/>
  <c r="BW145" i="87" a="1"/>
  <c r="BW145" i="87" s="1"/>
  <c r="BS145" i="87" a="1"/>
  <c r="BS145" i="87" s="1"/>
  <c r="BO145" i="87" a="1"/>
  <c r="BO145" i="87" s="1"/>
  <c r="BK145" i="87" a="1"/>
  <c r="BK145" i="87" s="1"/>
  <c r="BG145" i="87" a="1"/>
  <c r="BG145" i="87" s="1"/>
  <c r="BC145" i="87" a="1"/>
  <c r="BC145" i="87" s="1"/>
  <c r="AY145" i="87" a="1"/>
  <c r="AY145" i="87" s="1"/>
  <c r="AU145" i="87" a="1"/>
  <c r="AU145" i="87" s="1"/>
  <c r="AQ145" i="87" a="1"/>
  <c r="AQ145" i="87" s="1"/>
  <c r="AM145" i="87" a="1"/>
  <c r="AM145" i="87" s="1"/>
  <c r="AI145" i="87" a="1"/>
  <c r="AI145" i="87" s="1"/>
  <c r="CA146" i="87" a="1"/>
  <c r="CA146" i="87" s="1"/>
  <c r="BD146" i="87" a="1"/>
  <c r="BD146" i="87" s="1"/>
  <c r="AN146" i="87" a="1"/>
  <c r="AN146" i="87" s="1"/>
  <c r="T146" i="87" a="1"/>
  <c r="T146" i="87" s="1"/>
  <c r="DW145" i="87" a="1"/>
  <c r="DW145" i="87" s="1"/>
  <c r="DW144" i="87" a="1"/>
  <c r="DW144" i="87" s="1"/>
  <c r="DS144" i="87" a="1"/>
  <c r="DS144" i="87" s="1"/>
  <c r="DO144" i="87" a="1"/>
  <c r="DO144" i="87" s="1"/>
  <c r="DK144" i="87" a="1"/>
  <c r="DK144" i="87" s="1"/>
  <c r="DN146" i="87" a="1"/>
  <c r="DN146" i="87" s="1"/>
  <c r="DF146" i="87" a="1"/>
  <c r="DF146" i="87" s="1"/>
  <c r="CX146" i="87" a="1"/>
  <c r="CX146" i="87" s="1"/>
  <c r="CP146" i="87" a="1"/>
  <c r="CP146" i="87" s="1"/>
  <c r="CH146" i="87" a="1"/>
  <c r="CH146" i="87" s="1"/>
  <c r="BT146" i="87" a="1"/>
  <c r="BT146" i="87" s="1"/>
  <c r="BN146" i="87" a="1"/>
  <c r="BN146" i="87" s="1"/>
  <c r="BC146" i="87" a="1"/>
  <c r="BC146" i="87" s="1"/>
  <c r="AX146" i="87" a="1"/>
  <c r="AX146" i="87" s="1"/>
  <c r="AM146" i="87" a="1"/>
  <c r="AM146" i="87" s="1"/>
  <c r="AH146" i="87" a="1"/>
  <c r="AH146" i="87" s="1"/>
  <c r="X146" i="87" a="1"/>
  <c r="X146" i="87" s="1"/>
  <c r="S146" i="87" a="1"/>
  <c r="S146" i="87" s="1"/>
  <c r="DR145" i="87" a="1"/>
  <c r="DR145" i="87" s="1"/>
  <c r="DN145" i="87" a="1"/>
  <c r="DN145" i="87" s="1"/>
  <c r="DJ145" i="87" a="1"/>
  <c r="DJ145" i="87" s="1"/>
  <c r="DF145" i="87" a="1"/>
  <c r="DF145" i="87" s="1"/>
  <c r="DB145" i="87" a="1"/>
  <c r="DB145" i="87" s="1"/>
  <c r="CX145" i="87" a="1"/>
  <c r="CX145" i="87" s="1"/>
  <c r="CT145" i="87" a="1"/>
  <c r="CT145" i="87" s="1"/>
  <c r="CP145" i="87" a="1"/>
  <c r="CP145" i="87" s="1"/>
  <c r="CL145" i="87" a="1"/>
  <c r="CL145" i="87" s="1"/>
  <c r="CH145" i="87" a="1"/>
  <c r="CH145" i="87" s="1"/>
  <c r="CD145" i="87" a="1"/>
  <c r="CD145" i="87" s="1"/>
  <c r="BZ145" i="87" a="1"/>
  <c r="BZ145" i="87" s="1"/>
  <c r="BV145" i="87" a="1"/>
  <c r="BV145" i="87" s="1"/>
  <c r="BR145" i="87" a="1"/>
  <c r="BR145" i="87" s="1"/>
  <c r="BN145" i="87" a="1"/>
  <c r="BN145" i="87" s="1"/>
  <c r="BJ145" i="87" a="1"/>
  <c r="BJ145" i="87" s="1"/>
  <c r="BF145" i="87" a="1"/>
  <c r="BF145" i="87" s="1"/>
  <c r="BB145" i="87" a="1"/>
  <c r="BB145" i="87" s="1"/>
  <c r="BZ146" i="87" a="1"/>
  <c r="BZ146" i="87" s="1"/>
  <c r="BS146" i="87" a="1"/>
  <c r="BS146" i="87" s="1"/>
  <c r="BH146" i="87" a="1"/>
  <c r="BH146" i="87" s="1"/>
  <c r="AR146" i="87" a="1"/>
  <c r="AR146" i="87" s="1"/>
  <c r="AB146" i="87" a="1"/>
  <c r="AB146" i="87" s="1"/>
  <c r="W146" i="87" a="1"/>
  <c r="W146" i="87" s="1"/>
  <c r="DV145" i="87" a="1"/>
  <c r="DV145" i="87" s="1"/>
  <c r="DV146" i="87" a="1"/>
  <c r="DV146" i="87" s="1"/>
  <c r="DK146" i="87" a="1"/>
  <c r="DK146" i="87" s="1"/>
  <c r="DC146" i="87" a="1"/>
  <c r="DC146" i="87" s="1"/>
  <c r="CU146" i="87" a="1"/>
  <c r="CU146" i="87" s="1"/>
  <c r="CM146" i="87" a="1"/>
  <c r="CM146" i="87" s="1"/>
  <c r="CE146" i="87" a="1"/>
  <c r="CE146" i="87" s="1"/>
  <c r="BG146" i="87" a="1"/>
  <c r="BG146" i="87" s="1"/>
  <c r="BB146" i="87" a="1"/>
  <c r="BB146" i="87" s="1"/>
  <c r="AQ146" i="87" a="1"/>
  <c r="AQ146" i="87" s="1"/>
  <c r="AL146" i="87" a="1"/>
  <c r="AL146" i="87" s="1"/>
  <c r="AA146" i="87" a="1"/>
  <c r="AA146" i="87" s="1"/>
  <c r="R146" i="87" a="1"/>
  <c r="R146" i="87" s="1"/>
  <c r="DQ145" i="87" a="1"/>
  <c r="DQ145" i="87" s="1"/>
  <c r="DM145" i="87" a="1"/>
  <c r="DM145" i="87" s="1"/>
  <c r="DI145" i="87" a="1"/>
  <c r="DI145" i="87" s="1"/>
  <c r="DE145" i="87" a="1"/>
  <c r="DE145" i="87" s="1"/>
  <c r="DA145" i="87" a="1"/>
  <c r="DA145" i="87" s="1"/>
  <c r="CW145" i="87" a="1"/>
  <c r="CW145" i="87" s="1"/>
  <c r="CS145" i="87" a="1"/>
  <c r="CS145" i="87" s="1"/>
  <c r="CO145" i="87" a="1"/>
  <c r="CO145" i="87" s="1"/>
  <c r="CK145" i="87" a="1"/>
  <c r="CK145" i="87" s="1"/>
  <c r="CG145" i="87" a="1"/>
  <c r="CG145" i="87" s="1"/>
  <c r="CC145" i="87" a="1"/>
  <c r="CC145" i="87" s="1"/>
  <c r="BY145" i="87" a="1"/>
  <c r="BY145" i="87" s="1"/>
  <c r="BU145" i="87" a="1"/>
  <c r="BU145" i="87" s="1"/>
  <c r="BQ145" i="87" a="1"/>
  <c r="BQ145" i="87" s="1"/>
  <c r="BM145" i="87" a="1"/>
  <c r="BM145" i="87" s="1"/>
  <c r="BI145" i="87" a="1"/>
  <c r="BI145" i="87" s="1"/>
  <c r="BE145" i="87" a="1"/>
  <c r="BE145" i="87" s="1"/>
  <c r="BA145" i="87" a="1"/>
  <c r="BA145" i="87" s="1"/>
  <c r="AW145" i="87" a="1"/>
  <c r="AW145" i="87" s="1"/>
  <c r="AS145" i="87" a="1"/>
  <c r="AS145" i="87" s="1"/>
  <c r="AO145" i="87" a="1"/>
  <c r="AO145" i="87" s="1"/>
  <c r="AK145" i="87" a="1"/>
  <c r="AK145" i="87" s="1"/>
  <c r="BX146" i="87" a="1"/>
  <c r="BX146" i="87" s="1"/>
  <c r="BR146" i="87" a="1"/>
  <c r="BR146" i="87" s="1"/>
  <c r="BL146" i="87" a="1"/>
  <c r="BL146" i="87" s="1"/>
  <c r="AV146" i="87" a="1"/>
  <c r="AV146" i="87" s="1"/>
  <c r="AF146" i="87" a="1"/>
  <c r="AF146" i="87" s="1"/>
  <c r="V146" i="87" a="1"/>
  <c r="V146" i="87" s="1"/>
  <c r="DU145" i="87" a="1"/>
  <c r="DU145" i="87" s="1"/>
  <c r="DU144" i="87" a="1"/>
  <c r="DU144" i="87" s="1"/>
  <c r="DQ144" i="87" a="1"/>
  <c r="DQ144" i="87" s="1"/>
  <c r="DM144" i="87" a="1"/>
  <c r="DM144" i="87" s="1"/>
  <c r="DI144" i="87" a="1"/>
  <c r="DI144" i="87" s="1"/>
  <c r="BK146" i="87" a="1"/>
  <c r="BK146" i="87" s="1"/>
  <c r="CZ145" i="87" a="1"/>
  <c r="CZ145" i="87" s="1"/>
  <c r="AH145" i="87" a="1"/>
  <c r="AH145" i="87" s="1"/>
  <c r="AB145" i="87" a="1"/>
  <c r="AB145" i="87" s="1"/>
  <c r="DV144" i="87" a="1"/>
  <c r="DV144" i="87" s="1"/>
  <c r="DW141" i="87" a="1"/>
  <c r="DW141" i="87" s="1"/>
  <c r="DS141" i="87" a="1"/>
  <c r="DS141" i="87" s="1"/>
  <c r="DO141" i="87" a="1"/>
  <c r="DO141" i="87" s="1"/>
  <c r="DK141" i="87" a="1"/>
  <c r="DK141" i="87" s="1"/>
  <c r="DG141" i="87" a="1"/>
  <c r="DG141" i="87" s="1"/>
  <c r="DC141" i="87" a="1"/>
  <c r="DC141" i="87" s="1"/>
  <c r="CY141" i="87" a="1"/>
  <c r="CY141" i="87" s="1"/>
  <c r="CU141" i="87" a="1"/>
  <c r="CU141" i="87" s="1"/>
  <c r="CQ141" i="87" a="1"/>
  <c r="CQ141" i="87" s="1"/>
  <c r="CM141" i="87" a="1"/>
  <c r="CM141" i="87" s="1"/>
  <c r="CI141" i="87" a="1"/>
  <c r="CI141" i="87" s="1"/>
  <c r="CE141" i="87" a="1"/>
  <c r="CE141" i="87" s="1"/>
  <c r="CA141" i="87" a="1"/>
  <c r="CA141" i="87" s="1"/>
  <c r="BW141" i="87" a="1"/>
  <c r="BW141" i="87" s="1"/>
  <c r="BS141" i="87" a="1"/>
  <c r="BS141" i="87" s="1"/>
  <c r="BO141" i="87" a="1"/>
  <c r="BO141" i="87" s="1"/>
  <c r="BK141" i="87" a="1"/>
  <c r="BK141" i="87" s="1"/>
  <c r="BG141" i="87" a="1"/>
  <c r="BG141" i="87" s="1"/>
  <c r="BC141" i="87" a="1"/>
  <c r="BC141" i="87" s="1"/>
  <c r="AY141" i="87" a="1"/>
  <c r="AY141" i="87" s="1"/>
  <c r="AU141" i="87" a="1"/>
  <c r="AU141" i="87" s="1"/>
  <c r="AQ141" i="87" a="1"/>
  <c r="AQ141" i="87" s="1"/>
  <c r="AM141" i="87" a="1"/>
  <c r="AM141" i="87" s="1"/>
  <c r="AI141" i="87" a="1"/>
  <c r="AI141" i="87" s="1"/>
  <c r="AE141" i="87" a="1"/>
  <c r="AE141" i="87" s="1"/>
  <c r="AA141" i="87" a="1"/>
  <c r="AA141" i="87" s="1"/>
  <c r="W141" i="87" a="1"/>
  <c r="W141" i="87" s="1"/>
  <c r="S141" i="87" a="1"/>
  <c r="S141" i="87" s="1"/>
  <c r="DW140" i="87" a="1"/>
  <c r="DW140" i="87" s="1"/>
  <c r="DS140" i="87" a="1"/>
  <c r="DS140" i="87" s="1"/>
  <c r="DO140" i="87" a="1"/>
  <c r="DO140" i="87" s="1"/>
  <c r="DK140" i="87" a="1"/>
  <c r="DK140" i="87" s="1"/>
  <c r="DG140" i="87" a="1"/>
  <c r="DG140" i="87" s="1"/>
  <c r="DC140" i="87" a="1"/>
  <c r="DC140" i="87" s="1"/>
  <c r="CY140" i="87" a="1"/>
  <c r="CY140" i="87" s="1"/>
  <c r="CU140" i="87" a="1"/>
  <c r="CU140" i="87" s="1"/>
  <c r="CQ140" i="87" a="1"/>
  <c r="CQ140" i="87" s="1"/>
  <c r="CM140" i="87" a="1"/>
  <c r="CM140" i="87" s="1"/>
  <c r="CI140" i="87" a="1"/>
  <c r="CI140" i="87" s="1"/>
  <c r="CE140" i="87" a="1"/>
  <c r="CE140" i="87" s="1"/>
  <c r="CA140" i="87" a="1"/>
  <c r="CA140" i="87" s="1"/>
  <c r="BW140" i="87" a="1"/>
  <c r="BW140" i="87" s="1"/>
  <c r="BS140" i="87" a="1"/>
  <c r="BS140" i="87" s="1"/>
  <c r="BO140" i="87" a="1"/>
  <c r="BO140" i="87" s="1"/>
  <c r="BK140" i="87" a="1"/>
  <c r="BK140" i="87" s="1"/>
  <c r="BG140" i="87" a="1"/>
  <c r="BG140" i="87" s="1"/>
  <c r="BC140" i="87" a="1"/>
  <c r="BC140" i="87" s="1"/>
  <c r="AY140" i="87" a="1"/>
  <c r="AY140" i="87" s="1"/>
  <c r="AU140" i="87" a="1"/>
  <c r="AU140" i="87" s="1"/>
  <c r="AQ140" i="87" a="1"/>
  <c r="AQ140" i="87" s="1"/>
  <c r="AM140" i="87" a="1"/>
  <c r="AM140" i="87" s="1"/>
  <c r="AI140" i="87" a="1"/>
  <c r="AI140" i="87" s="1"/>
  <c r="AE140" i="87" a="1"/>
  <c r="AE140" i="87" s="1"/>
  <c r="AA140" i="87" a="1"/>
  <c r="AA140" i="87" s="1"/>
  <c r="W140" i="87" a="1"/>
  <c r="W140" i="87" s="1"/>
  <c r="S140" i="87" a="1"/>
  <c r="S140" i="87" s="1"/>
  <c r="DW139" i="87" a="1"/>
  <c r="DW139" i="87" s="1"/>
  <c r="DS139" i="87" a="1"/>
  <c r="DS139" i="87" s="1"/>
  <c r="DO139" i="87" a="1"/>
  <c r="DO139" i="87" s="1"/>
  <c r="DK139" i="87" a="1"/>
  <c r="DK139" i="87" s="1"/>
  <c r="DG139" i="87" a="1"/>
  <c r="DG139" i="87" s="1"/>
  <c r="DC139" i="87" a="1"/>
  <c r="DC139" i="87" s="1"/>
  <c r="CY139" i="87" a="1"/>
  <c r="CY139" i="87" s="1"/>
  <c r="CU139" i="87" a="1"/>
  <c r="CU139" i="87" s="1"/>
  <c r="CQ139" i="87" a="1"/>
  <c r="CQ139" i="87" s="1"/>
  <c r="CM139" i="87" a="1"/>
  <c r="CM139" i="87" s="1"/>
  <c r="CI139" i="87" a="1"/>
  <c r="CI139" i="87" s="1"/>
  <c r="CE139" i="87" a="1"/>
  <c r="CE139" i="87" s="1"/>
  <c r="CA139" i="87" a="1"/>
  <c r="CA139" i="87" s="1"/>
  <c r="BW139" i="87" a="1"/>
  <c r="BW139" i="87" s="1"/>
  <c r="BS139" i="87" a="1"/>
  <c r="BS139" i="87" s="1"/>
  <c r="BO139" i="87" a="1"/>
  <c r="BO139" i="87" s="1"/>
  <c r="BK139" i="87" a="1"/>
  <c r="BK139" i="87" s="1"/>
  <c r="BG139" i="87" a="1"/>
  <c r="BG139" i="87" s="1"/>
  <c r="BC139" i="87" a="1"/>
  <c r="BC139" i="87" s="1"/>
  <c r="AY139" i="87" a="1"/>
  <c r="AY139" i="87" s="1"/>
  <c r="AU139" i="87" a="1"/>
  <c r="AU139" i="87" s="1"/>
  <c r="AQ139" i="87" a="1"/>
  <c r="AQ139" i="87" s="1"/>
  <c r="AM139" i="87" a="1"/>
  <c r="AM139" i="87" s="1"/>
  <c r="AI139" i="87" a="1"/>
  <c r="AI139" i="87" s="1"/>
  <c r="AE139" i="87" a="1"/>
  <c r="AE139" i="87" s="1"/>
  <c r="AA139" i="87" a="1"/>
  <c r="AA139" i="87" s="1"/>
  <c r="W139" i="87" a="1"/>
  <c r="W139" i="87" s="1"/>
  <c r="S139" i="87" a="1"/>
  <c r="S139" i="87" s="1"/>
  <c r="DJ146" i="87" a="1"/>
  <c r="DJ146" i="87" s="1"/>
  <c r="BF146" i="87" a="1"/>
  <c r="BF146" i="87" s="1"/>
  <c r="Q146" i="87" a="1"/>
  <c r="Q146" i="87" s="1"/>
  <c r="CV145" i="87" a="1"/>
  <c r="CV145" i="87" s="1"/>
  <c r="BT145" i="87" a="1"/>
  <c r="BT145" i="87" s="1"/>
  <c r="BD145" i="87" a="1"/>
  <c r="BD145" i="87" s="1"/>
  <c r="AR145" i="87" a="1"/>
  <c r="AR145" i="87" s="1"/>
  <c r="AA145" i="87" a="1"/>
  <c r="AA145" i="87" s="1"/>
  <c r="U145" i="87" a="1"/>
  <c r="U145" i="87" s="1"/>
  <c r="DP144" i="87" a="1"/>
  <c r="DP144" i="87" s="1"/>
  <c r="DF144" i="87" a="1"/>
  <c r="DF144" i="87" s="1"/>
  <c r="DB144" i="87" a="1"/>
  <c r="DB144" i="87" s="1"/>
  <c r="CX144" i="87" a="1"/>
  <c r="CX144" i="87" s="1"/>
  <c r="CT144" i="87" a="1"/>
  <c r="CT144" i="87" s="1"/>
  <c r="CP144" i="87" a="1"/>
  <c r="CP144" i="87" s="1"/>
  <c r="CL144" i="87" a="1"/>
  <c r="CL144" i="87" s="1"/>
  <c r="CH144" i="87" a="1"/>
  <c r="CH144" i="87" s="1"/>
  <c r="CD144" i="87" a="1"/>
  <c r="CD144" i="87" s="1"/>
  <c r="BZ144" i="87" a="1"/>
  <c r="BZ144" i="87" s="1"/>
  <c r="BV144" i="87" a="1"/>
  <c r="BV144" i="87" s="1"/>
  <c r="BR144" i="87" a="1"/>
  <c r="BR144" i="87" s="1"/>
  <c r="BN144" i="87" a="1"/>
  <c r="BN144" i="87" s="1"/>
  <c r="BJ144" i="87" a="1"/>
  <c r="BJ144" i="87" s="1"/>
  <c r="BF144" i="87" a="1"/>
  <c r="BF144" i="87" s="1"/>
  <c r="BB144" i="87" a="1"/>
  <c r="BB144" i="87" s="1"/>
  <c r="AX144" i="87" a="1"/>
  <c r="AX144" i="87" s="1"/>
  <c r="AT144" i="87" a="1"/>
  <c r="AT144" i="87" s="1"/>
  <c r="AP144" i="87" a="1"/>
  <c r="AP144" i="87" s="1"/>
  <c r="AL144" i="87" a="1"/>
  <c r="AL144" i="87" s="1"/>
  <c r="AH144" i="87" a="1"/>
  <c r="AH144" i="87" s="1"/>
  <c r="AD144" i="87" a="1"/>
  <c r="AD144" i="87" s="1"/>
  <c r="Z144" i="87" a="1"/>
  <c r="Z144" i="87" s="1"/>
  <c r="V144" i="87" a="1"/>
  <c r="V144" i="87" s="1"/>
  <c r="R144" i="87" a="1"/>
  <c r="R144" i="87" s="1"/>
  <c r="DB146" i="87" a="1"/>
  <c r="DB146" i="87" s="1"/>
  <c r="CR145" i="87" a="1"/>
  <c r="CR145" i="87" s="1"/>
  <c r="AP145" i="87" a="1"/>
  <c r="AP145" i="87" s="1"/>
  <c r="AG145" i="87" a="1"/>
  <c r="AG145" i="87" s="1"/>
  <c r="Z145" i="87" a="1"/>
  <c r="Z145" i="87" s="1"/>
  <c r="T145" i="87" a="1"/>
  <c r="T145" i="87" s="1"/>
  <c r="DJ144" i="87" a="1"/>
  <c r="DJ144" i="87" s="1"/>
  <c r="DV141" i="87" a="1"/>
  <c r="DV141" i="87" s="1"/>
  <c r="DR141" i="87" a="1"/>
  <c r="DR141" i="87" s="1"/>
  <c r="DN141" i="87" a="1"/>
  <c r="DN141" i="87" s="1"/>
  <c r="DJ141" i="87" a="1"/>
  <c r="DJ141" i="87" s="1"/>
  <c r="DF141" i="87" a="1"/>
  <c r="DF141" i="87" s="1"/>
  <c r="DB141" i="87" a="1"/>
  <c r="DB141" i="87" s="1"/>
  <c r="CX141" i="87" a="1"/>
  <c r="CX141" i="87" s="1"/>
  <c r="CT141" i="87" a="1"/>
  <c r="CT141" i="87" s="1"/>
  <c r="CP141" i="87" a="1"/>
  <c r="CP141" i="87" s="1"/>
  <c r="CL141" i="87" a="1"/>
  <c r="CL141" i="87" s="1"/>
  <c r="CH141" i="87" a="1"/>
  <c r="CH141" i="87" s="1"/>
  <c r="CD141" i="87" a="1"/>
  <c r="CD141" i="87" s="1"/>
  <c r="BZ141" i="87" a="1"/>
  <c r="BZ141" i="87" s="1"/>
  <c r="BV141" i="87" a="1"/>
  <c r="BV141" i="87" s="1"/>
  <c r="BR141" i="87" a="1"/>
  <c r="BR141" i="87" s="1"/>
  <c r="BN141" i="87" a="1"/>
  <c r="BN141" i="87" s="1"/>
  <c r="BJ141" i="87" a="1"/>
  <c r="BJ141" i="87" s="1"/>
  <c r="BF141" i="87" a="1"/>
  <c r="BF141" i="87" s="1"/>
  <c r="BB141" i="87" a="1"/>
  <c r="BB141" i="87" s="1"/>
  <c r="AX141" i="87" a="1"/>
  <c r="AX141" i="87" s="1"/>
  <c r="AT141" i="87" a="1"/>
  <c r="AT141" i="87" s="1"/>
  <c r="AP141" i="87" a="1"/>
  <c r="AP141" i="87" s="1"/>
  <c r="AL141" i="87" a="1"/>
  <c r="AL141" i="87" s="1"/>
  <c r="AH141" i="87" a="1"/>
  <c r="AH141" i="87" s="1"/>
  <c r="AD141" i="87" a="1"/>
  <c r="AD141" i="87" s="1"/>
  <c r="Z141" i="87" a="1"/>
  <c r="Z141" i="87" s="1"/>
  <c r="V141" i="87" a="1"/>
  <c r="V141" i="87" s="1"/>
  <c r="R141" i="87" a="1"/>
  <c r="R141" i="87" s="1"/>
  <c r="DV140" i="87" a="1"/>
  <c r="DV140" i="87" s="1"/>
  <c r="DR140" i="87" a="1"/>
  <c r="DR140" i="87" s="1"/>
  <c r="DN140" i="87" a="1"/>
  <c r="DN140" i="87" s="1"/>
  <c r="DJ140" i="87" a="1"/>
  <c r="DJ140" i="87" s="1"/>
  <c r="DF140" i="87" a="1"/>
  <c r="DF140" i="87" s="1"/>
  <c r="DB140" i="87" a="1"/>
  <c r="DB140" i="87" s="1"/>
  <c r="CX140" i="87" a="1"/>
  <c r="CX140" i="87" s="1"/>
  <c r="CT140" i="87" a="1"/>
  <c r="CT140" i="87" s="1"/>
  <c r="CP140" i="87" a="1"/>
  <c r="CP140" i="87" s="1"/>
  <c r="CL140" i="87" a="1"/>
  <c r="CL140" i="87" s="1"/>
  <c r="CH140" i="87" a="1"/>
  <c r="CH140" i="87" s="1"/>
  <c r="CD140" i="87" a="1"/>
  <c r="CD140" i="87" s="1"/>
  <c r="BZ140" i="87" a="1"/>
  <c r="BZ140" i="87" s="1"/>
  <c r="BV140" i="87" a="1"/>
  <c r="BV140" i="87" s="1"/>
  <c r="BR140" i="87" a="1"/>
  <c r="BR140" i="87" s="1"/>
  <c r="BN140" i="87" a="1"/>
  <c r="BN140" i="87" s="1"/>
  <c r="BJ140" i="87" a="1"/>
  <c r="BJ140" i="87" s="1"/>
  <c r="BF140" i="87" a="1"/>
  <c r="BF140" i="87" s="1"/>
  <c r="BB140" i="87" a="1"/>
  <c r="BB140" i="87" s="1"/>
  <c r="AX140" i="87" a="1"/>
  <c r="AX140" i="87" s="1"/>
  <c r="AT140" i="87" a="1"/>
  <c r="AT140" i="87" s="1"/>
  <c r="AP140" i="87" a="1"/>
  <c r="AP140" i="87" s="1"/>
  <c r="AL140" i="87" a="1"/>
  <c r="AL140" i="87" s="1"/>
  <c r="AH140" i="87" a="1"/>
  <c r="AH140" i="87" s="1"/>
  <c r="AD140" i="87" a="1"/>
  <c r="AD140" i="87" s="1"/>
  <c r="Z140" i="87" a="1"/>
  <c r="Z140" i="87" s="1"/>
  <c r="V140" i="87" a="1"/>
  <c r="V140" i="87" s="1"/>
  <c r="R140" i="87" a="1"/>
  <c r="R140" i="87" s="1"/>
  <c r="DV139" i="87" a="1"/>
  <c r="DV139" i="87" s="1"/>
  <c r="DR139" i="87" a="1"/>
  <c r="DR139" i="87" s="1"/>
  <c r="DN139" i="87" a="1"/>
  <c r="DN139" i="87" s="1"/>
  <c r="DJ139" i="87" a="1"/>
  <c r="DJ139" i="87" s="1"/>
  <c r="DF139" i="87" a="1"/>
  <c r="DF139" i="87" s="1"/>
  <c r="DB139" i="87" a="1"/>
  <c r="DB139" i="87" s="1"/>
  <c r="CX139" i="87" a="1"/>
  <c r="CX139" i="87" s="1"/>
  <c r="CT139" i="87" a="1"/>
  <c r="CT139" i="87" s="1"/>
  <c r="CP139" i="87" a="1"/>
  <c r="CP139" i="87" s="1"/>
  <c r="CL139" i="87" a="1"/>
  <c r="CL139" i="87" s="1"/>
  <c r="CH139" i="87" a="1"/>
  <c r="CH139" i="87" s="1"/>
  <c r="CD139" i="87" a="1"/>
  <c r="CD139" i="87" s="1"/>
  <c r="BZ139" i="87" a="1"/>
  <c r="BZ139" i="87" s="1"/>
  <c r="BV139" i="87" a="1"/>
  <c r="BV139" i="87" s="1"/>
  <c r="BR139" i="87" a="1"/>
  <c r="BR139" i="87" s="1"/>
  <c r="BN139" i="87" a="1"/>
  <c r="BN139" i="87" s="1"/>
  <c r="BJ139" i="87" a="1"/>
  <c r="BJ139" i="87" s="1"/>
  <c r="BF139" i="87" a="1"/>
  <c r="BF139" i="87" s="1"/>
  <c r="BB139" i="87" a="1"/>
  <c r="BB139" i="87" s="1"/>
  <c r="AX139" i="87" a="1"/>
  <c r="AX139" i="87" s="1"/>
  <c r="AT139" i="87" a="1"/>
  <c r="AT139" i="87" s="1"/>
  <c r="AP139" i="87" a="1"/>
  <c r="AP139" i="87" s="1"/>
  <c r="AL139" i="87" a="1"/>
  <c r="AL139" i="87" s="1"/>
  <c r="AH139" i="87" a="1"/>
  <c r="AH139" i="87" s="1"/>
  <c r="AD139" i="87" a="1"/>
  <c r="AD139" i="87" s="1"/>
  <c r="Z139" i="87" a="1"/>
  <c r="Z139" i="87" s="1"/>
  <c r="V139" i="87" a="1"/>
  <c r="V139" i="87" s="1"/>
  <c r="R139" i="87" a="1"/>
  <c r="R139" i="87" s="1"/>
  <c r="CT146" i="87" a="1"/>
  <c r="CT146" i="87" s="1"/>
  <c r="AU146" i="87" a="1"/>
  <c r="AU146" i="87" s="1"/>
  <c r="CN145" i="87" a="1"/>
  <c r="CN145" i="87" s="1"/>
  <c r="BP145" i="87" a="1"/>
  <c r="BP145" i="87" s="1"/>
  <c r="AZ145" i="87" a="1"/>
  <c r="AZ145" i="87" s="1"/>
  <c r="AF145" i="87" a="1"/>
  <c r="AF145" i="87" s="1"/>
  <c r="S145" i="87" a="1"/>
  <c r="S145" i="87" s="1"/>
  <c r="DT144" i="87" a="1"/>
  <c r="DT144" i="87" s="1"/>
  <c r="DE144" i="87" a="1"/>
  <c r="DE144" i="87" s="1"/>
  <c r="DA144" i="87" a="1"/>
  <c r="DA144" i="87" s="1"/>
  <c r="CW144" i="87" a="1"/>
  <c r="CW144" i="87" s="1"/>
  <c r="CS144" i="87" a="1"/>
  <c r="CS144" i="87" s="1"/>
  <c r="CO144" i="87" a="1"/>
  <c r="CO144" i="87" s="1"/>
  <c r="CK144" i="87" a="1"/>
  <c r="CK144" i="87" s="1"/>
  <c r="CG144" i="87" a="1"/>
  <c r="CG144" i="87" s="1"/>
  <c r="CC144" i="87" a="1"/>
  <c r="CC144" i="87" s="1"/>
  <c r="BY144" i="87" a="1"/>
  <c r="BY144" i="87" s="1"/>
  <c r="BU144" i="87" a="1"/>
  <c r="BU144" i="87" s="1"/>
  <c r="BQ144" i="87" a="1"/>
  <c r="BQ144" i="87" s="1"/>
  <c r="BM144" i="87" a="1"/>
  <c r="BM144" i="87" s="1"/>
  <c r="BI144" i="87" a="1"/>
  <c r="BI144" i="87" s="1"/>
  <c r="BE144" i="87" a="1"/>
  <c r="BE144" i="87" s="1"/>
  <c r="BA144" i="87" a="1"/>
  <c r="BA144" i="87" s="1"/>
  <c r="AW144" i="87" a="1"/>
  <c r="AW144" i="87" s="1"/>
  <c r="AS144" i="87" a="1"/>
  <c r="AS144" i="87" s="1"/>
  <c r="AO144" i="87" a="1"/>
  <c r="AO144" i="87" s="1"/>
  <c r="AK144" i="87" a="1"/>
  <c r="AK144" i="87" s="1"/>
  <c r="AG144" i="87" a="1"/>
  <c r="AG144" i="87" s="1"/>
  <c r="AC144" i="87" a="1"/>
  <c r="AC144" i="87" s="1"/>
  <c r="Y144" i="87" a="1"/>
  <c r="Y144" i="87" s="1"/>
  <c r="U144" i="87" a="1"/>
  <c r="U144" i="87" s="1"/>
  <c r="Q144" i="87" a="1"/>
  <c r="Q144" i="87" s="1"/>
  <c r="CL146" i="87" a="1"/>
  <c r="CL146" i="87" s="1"/>
  <c r="AP146" i="87" a="1"/>
  <c r="AP146" i="87" s="1"/>
  <c r="DP145" i="87" a="1"/>
  <c r="DP145" i="87" s="1"/>
  <c r="CJ145" i="87" a="1"/>
  <c r="CJ145" i="87" s="1"/>
  <c r="AX145" i="87" a="1"/>
  <c r="AX145" i="87" s="1"/>
  <c r="AN145" i="87" a="1"/>
  <c r="AN145" i="87" s="1"/>
  <c r="AE145" i="87" a="1"/>
  <c r="AE145" i="87" s="1"/>
  <c r="Y145" i="87" a="1"/>
  <c r="Y145" i="87" s="1"/>
  <c r="R145" i="87" a="1"/>
  <c r="R145" i="87" s="1"/>
  <c r="DN144" i="87" a="1"/>
  <c r="DN144" i="87" s="1"/>
  <c r="DU141" i="87" a="1"/>
  <c r="DU141" i="87" s="1"/>
  <c r="DQ141" i="87" a="1"/>
  <c r="DQ141" i="87" s="1"/>
  <c r="DM141" i="87" a="1"/>
  <c r="DM141" i="87" s="1"/>
  <c r="DI141" i="87" a="1"/>
  <c r="DI141" i="87" s="1"/>
  <c r="DE141" i="87" a="1"/>
  <c r="DE141" i="87" s="1"/>
  <c r="DA141" i="87" a="1"/>
  <c r="DA141" i="87" s="1"/>
  <c r="CW141" i="87" a="1"/>
  <c r="CW141" i="87" s="1"/>
  <c r="CS141" i="87" a="1"/>
  <c r="CS141" i="87" s="1"/>
  <c r="CO141" i="87" a="1"/>
  <c r="CO141" i="87" s="1"/>
  <c r="CK141" i="87" a="1"/>
  <c r="CK141" i="87" s="1"/>
  <c r="CG141" i="87" a="1"/>
  <c r="CG141" i="87" s="1"/>
  <c r="CC141" i="87" a="1"/>
  <c r="CC141" i="87" s="1"/>
  <c r="BY141" i="87" a="1"/>
  <c r="BY141" i="87" s="1"/>
  <c r="BU141" i="87" a="1"/>
  <c r="BU141" i="87" s="1"/>
  <c r="BQ141" i="87" a="1"/>
  <c r="BQ141" i="87" s="1"/>
  <c r="BM141" i="87" a="1"/>
  <c r="BM141" i="87" s="1"/>
  <c r="BI141" i="87" a="1"/>
  <c r="BI141" i="87" s="1"/>
  <c r="BE141" i="87" a="1"/>
  <c r="BE141" i="87" s="1"/>
  <c r="BA141" i="87" a="1"/>
  <c r="BA141" i="87" s="1"/>
  <c r="AW141" i="87" a="1"/>
  <c r="AW141" i="87" s="1"/>
  <c r="AS141" i="87" a="1"/>
  <c r="AS141" i="87" s="1"/>
  <c r="AO141" i="87" a="1"/>
  <c r="AO141" i="87" s="1"/>
  <c r="AK141" i="87" a="1"/>
  <c r="AK141" i="87" s="1"/>
  <c r="AG141" i="87" a="1"/>
  <c r="AG141" i="87" s="1"/>
  <c r="AC141" i="87" a="1"/>
  <c r="AC141" i="87" s="1"/>
  <c r="Y141" i="87" a="1"/>
  <c r="Y141" i="87" s="1"/>
  <c r="U141" i="87" a="1"/>
  <c r="U141" i="87" s="1"/>
  <c r="Q141" i="87" a="1"/>
  <c r="Q141" i="87" s="1"/>
  <c r="DU140" i="87" a="1"/>
  <c r="DU140" i="87" s="1"/>
  <c r="DQ140" i="87" a="1"/>
  <c r="DQ140" i="87" s="1"/>
  <c r="DM140" i="87" a="1"/>
  <c r="DM140" i="87" s="1"/>
  <c r="DI140" i="87" a="1"/>
  <c r="DI140" i="87" s="1"/>
  <c r="DE140" i="87" a="1"/>
  <c r="DE140" i="87" s="1"/>
  <c r="DA140" i="87" a="1"/>
  <c r="DA140" i="87" s="1"/>
  <c r="CW140" i="87" a="1"/>
  <c r="CW140" i="87" s="1"/>
  <c r="CS140" i="87" a="1"/>
  <c r="CS140" i="87" s="1"/>
  <c r="CO140" i="87" a="1"/>
  <c r="CO140" i="87" s="1"/>
  <c r="CK140" i="87" a="1"/>
  <c r="CK140" i="87" s="1"/>
  <c r="CG140" i="87" a="1"/>
  <c r="CG140" i="87" s="1"/>
  <c r="CC140" i="87" a="1"/>
  <c r="CC140" i="87" s="1"/>
  <c r="BY140" i="87" a="1"/>
  <c r="BY140" i="87" s="1"/>
  <c r="BU140" i="87" a="1"/>
  <c r="BU140" i="87" s="1"/>
  <c r="BQ140" i="87" a="1"/>
  <c r="BQ140" i="87" s="1"/>
  <c r="BM140" i="87" a="1"/>
  <c r="BM140" i="87" s="1"/>
  <c r="BI140" i="87" a="1"/>
  <c r="BI140" i="87" s="1"/>
  <c r="BE140" i="87" a="1"/>
  <c r="BE140" i="87" s="1"/>
  <c r="BA140" i="87" a="1"/>
  <c r="BA140" i="87" s="1"/>
  <c r="AW140" i="87" a="1"/>
  <c r="AW140" i="87" s="1"/>
  <c r="AS140" i="87" a="1"/>
  <c r="AS140" i="87" s="1"/>
  <c r="AO140" i="87" a="1"/>
  <c r="AO140" i="87" s="1"/>
  <c r="AK140" i="87" a="1"/>
  <c r="AK140" i="87" s="1"/>
  <c r="AG140" i="87" a="1"/>
  <c r="AG140" i="87" s="1"/>
  <c r="AC140" i="87" a="1"/>
  <c r="AC140" i="87" s="1"/>
  <c r="Y140" i="87" a="1"/>
  <c r="Y140" i="87" s="1"/>
  <c r="U140" i="87" a="1"/>
  <c r="U140" i="87" s="1"/>
  <c r="Q140" i="87" a="1"/>
  <c r="Q140" i="87" s="1"/>
  <c r="DU139" i="87" a="1"/>
  <c r="DU139" i="87" s="1"/>
  <c r="DQ139" i="87" a="1"/>
  <c r="DQ139" i="87" s="1"/>
  <c r="DM139" i="87" a="1"/>
  <c r="DM139" i="87" s="1"/>
  <c r="DI139" i="87" a="1"/>
  <c r="DI139" i="87" s="1"/>
  <c r="DE139" i="87" a="1"/>
  <c r="DE139" i="87" s="1"/>
  <c r="DA139" i="87" a="1"/>
  <c r="DA139" i="87" s="1"/>
  <c r="CW139" i="87" a="1"/>
  <c r="CW139" i="87" s="1"/>
  <c r="CS139" i="87" a="1"/>
  <c r="CS139" i="87" s="1"/>
  <c r="CO139" i="87" a="1"/>
  <c r="CO139" i="87" s="1"/>
  <c r="CK139" i="87" a="1"/>
  <c r="CK139" i="87" s="1"/>
  <c r="CG139" i="87" a="1"/>
  <c r="CG139" i="87" s="1"/>
  <c r="CC139" i="87" a="1"/>
  <c r="CC139" i="87" s="1"/>
  <c r="BY139" i="87" a="1"/>
  <c r="BY139" i="87" s="1"/>
  <c r="BU139" i="87" a="1"/>
  <c r="BU139" i="87" s="1"/>
  <c r="BQ139" i="87" a="1"/>
  <c r="BQ139" i="87" s="1"/>
  <c r="BM139" i="87" a="1"/>
  <c r="BM139" i="87" s="1"/>
  <c r="BI139" i="87" a="1"/>
  <c r="BI139" i="87" s="1"/>
  <c r="BE139" i="87" a="1"/>
  <c r="BE139" i="87" s="1"/>
  <c r="BA139" i="87" a="1"/>
  <c r="BA139" i="87" s="1"/>
  <c r="AW139" i="87" a="1"/>
  <c r="AW139" i="87" s="1"/>
  <c r="AS139" i="87" a="1"/>
  <c r="AS139" i="87" s="1"/>
  <c r="AO139" i="87" a="1"/>
  <c r="AO139" i="87" s="1"/>
  <c r="AK139" i="87" a="1"/>
  <c r="AK139" i="87" s="1"/>
  <c r="AG139" i="87" a="1"/>
  <c r="AG139" i="87" s="1"/>
  <c r="AC139" i="87" a="1"/>
  <c r="AC139" i="87" s="1"/>
  <c r="Y139" i="87" a="1"/>
  <c r="Y139" i="87" s="1"/>
  <c r="U139" i="87" a="1"/>
  <c r="U139" i="87" s="1"/>
  <c r="Q139" i="87" a="1"/>
  <c r="Q139" i="87" s="1"/>
  <c r="CD146" i="87" a="1"/>
  <c r="CD146" i="87" s="1"/>
  <c r="DL145" i="87" a="1"/>
  <c r="DL145" i="87" s="1"/>
  <c r="CF145" i="87" a="1"/>
  <c r="CF145" i="87" s="1"/>
  <c r="BL145" i="87" a="1"/>
  <c r="BL145" i="87" s="1"/>
  <c r="AL145" i="87" a="1"/>
  <c r="AL145" i="87" s="1"/>
  <c r="AD145" i="87" a="1"/>
  <c r="AD145" i="87" s="1"/>
  <c r="X145" i="87" a="1"/>
  <c r="X145" i="87" s="1"/>
  <c r="DH144" i="87" a="1"/>
  <c r="DH144" i="87" s="1"/>
  <c r="DD144" i="87" a="1"/>
  <c r="DD144" i="87" s="1"/>
  <c r="CZ144" i="87" a="1"/>
  <c r="CZ144" i="87" s="1"/>
  <c r="CV144" i="87" a="1"/>
  <c r="CV144" i="87" s="1"/>
  <c r="CR144" i="87" a="1"/>
  <c r="CR144" i="87" s="1"/>
  <c r="CN144" i="87" a="1"/>
  <c r="CN144" i="87" s="1"/>
  <c r="CJ144" i="87" a="1"/>
  <c r="CJ144" i="87" s="1"/>
  <c r="CF144" i="87" a="1"/>
  <c r="CF144" i="87" s="1"/>
  <c r="CB144" i="87" a="1"/>
  <c r="CB144" i="87" s="1"/>
  <c r="BX144" i="87" a="1"/>
  <c r="BX144" i="87" s="1"/>
  <c r="BT144" i="87" a="1"/>
  <c r="BT144" i="87" s="1"/>
  <c r="BP144" i="87" a="1"/>
  <c r="BP144" i="87" s="1"/>
  <c r="BL144" i="87" a="1"/>
  <c r="BL144" i="87" s="1"/>
  <c r="BH144" i="87" a="1"/>
  <c r="BH144" i="87" s="1"/>
  <c r="BD144" i="87" a="1"/>
  <c r="BD144" i="87" s="1"/>
  <c r="AZ144" i="87" a="1"/>
  <c r="AZ144" i="87" s="1"/>
  <c r="AV144" i="87" a="1"/>
  <c r="AV144" i="87" s="1"/>
  <c r="AR144" i="87" a="1"/>
  <c r="AR144" i="87" s="1"/>
  <c r="AN144" i="87" a="1"/>
  <c r="AN144" i="87" s="1"/>
  <c r="AJ144" i="87" a="1"/>
  <c r="AJ144" i="87" s="1"/>
  <c r="AF144" i="87" a="1"/>
  <c r="AF144" i="87" s="1"/>
  <c r="AB144" i="87" a="1"/>
  <c r="AB144" i="87" s="1"/>
  <c r="X144" i="87" a="1"/>
  <c r="X144" i="87" s="1"/>
  <c r="T144" i="87" a="1"/>
  <c r="T144" i="87" s="1"/>
  <c r="P144" i="87" a="1"/>
  <c r="P144" i="87" s="1"/>
  <c r="BW146" i="87" a="1"/>
  <c r="BW146" i="87" s="1"/>
  <c r="AE146" i="87" a="1"/>
  <c r="AE146" i="87" s="1"/>
  <c r="DH145" i="87" a="1"/>
  <c r="DH145" i="87" s="1"/>
  <c r="CB145" i="87" a="1"/>
  <c r="CB145" i="87" s="1"/>
  <c r="AV145" i="87" a="1"/>
  <c r="AV145" i="87" s="1"/>
  <c r="W145" i="87" a="1"/>
  <c r="W145" i="87" s="1"/>
  <c r="Q145" i="87" a="1"/>
  <c r="Q145" i="87" s="1"/>
  <c r="DR144" i="87" a="1"/>
  <c r="DR144" i="87" s="1"/>
  <c r="DT141" i="87" a="1"/>
  <c r="DT141" i="87" s="1"/>
  <c r="DP141" i="87" a="1"/>
  <c r="DP141" i="87" s="1"/>
  <c r="DL141" i="87" a="1"/>
  <c r="DL141" i="87" s="1"/>
  <c r="DH141" i="87" a="1"/>
  <c r="DH141" i="87" s="1"/>
  <c r="DD141" i="87" a="1"/>
  <c r="DD141" i="87" s="1"/>
  <c r="CZ141" i="87" a="1"/>
  <c r="CZ141" i="87" s="1"/>
  <c r="CV141" i="87" a="1"/>
  <c r="CV141" i="87" s="1"/>
  <c r="CR141" i="87" a="1"/>
  <c r="CR141" i="87" s="1"/>
  <c r="CN141" i="87" a="1"/>
  <c r="CN141" i="87" s="1"/>
  <c r="CJ141" i="87" a="1"/>
  <c r="CJ141" i="87" s="1"/>
  <c r="CF141" i="87" a="1"/>
  <c r="CF141" i="87" s="1"/>
  <c r="CB141" i="87" a="1"/>
  <c r="CB141" i="87" s="1"/>
  <c r="BX141" i="87" a="1"/>
  <c r="BX141" i="87" s="1"/>
  <c r="BT141" i="87" a="1"/>
  <c r="BT141" i="87" s="1"/>
  <c r="BP141" i="87" a="1"/>
  <c r="BP141" i="87" s="1"/>
  <c r="BL141" i="87" a="1"/>
  <c r="BL141" i="87" s="1"/>
  <c r="BH141" i="87" a="1"/>
  <c r="BH141" i="87" s="1"/>
  <c r="BD141" i="87" a="1"/>
  <c r="BD141" i="87" s="1"/>
  <c r="AZ141" i="87" a="1"/>
  <c r="AZ141" i="87" s="1"/>
  <c r="AV141" i="87" a="1"/>
  <c r="AV141" i="87" s="1"/>
  <c r="AR141" i="87" a="1"/>
  <c r="AR141" i="87" s="1"/>
  <c r="AN141" i="87" a="1"/>
  <c r="AN141" i="87" s="1"/>
  <c r="AJ141" i="87" a="1"/>
  <c r="AJ141" i="87" s="1"/>
  <c r="AF141" i="87" a="1"/>
  <c r="AF141" i="87" s="1"/>
  <c r="AB141" i="87" a="1"/>
  <c r="AB141" i="87" s="1"/>
  <c r="X141" i="87" a="1"/>
  <c r="X141" i="87" s="1"/>
  <c r="T141" i="87" a="1"/>
  <c r="T141" i="87" s="1"/>
  <c r="P141" i="87" a="1"/>
  <c r="P141" i="87" s="1"/>
  <c r="DT140" i="87" a="1"/>
  <c r="DT140" i="87" s="1"/>
  <c r="DP140" i="87" a="1"/>
  <c r="DP140" i="87" s="1"/>
  <c r="DL140" i="87" a="1"/>
  <c r="DL140" i="87" s="1"/>
  <c r="DH140" i="87" a="1"/>
  <c r="DH140" i="87" s="1"/>
  <c r="DD140" i="87" a="1"/>
  <c r="DD140" i="87" s="1"/>
  <c r="CZ140" i="87" a="1"/>
  <c r="CZ140" i="87" s="1"/>
  <c r="CV140" i="87" a="1"/>
  <c r="CV140" i="87" s="1"/>
  <c r="CR140" i="87" a="1"/>
  <c r="CR140" i="87" s="1"/>
  <c r="CN140" i="87" a="1"/>
  <c r="CN140" i="87" s="1"/>
  <c r="CJ140" i="87" a="1"/>
  <c r="CJ140" i="87" s="1"/>
  <c r="CF140" i="87" a="1"/>
  <c r="CF140" i="87" s="1"/>
  <c r="CB140" i="87" a="1"/>
  <c r="CB140" i="87" s="1"/>
  <c r="BX140" i="87" a="1"/>
  <c r="BX140" i="87" s="1"/>
  <c r="BT140" i="87" a="1"/>
  <c r="BT140" i="87" s="1"/>
  <c r="BP140" i="87" a="1"/>
  <c r="BP140" i="87" s="1"/>
  <c r="BL140" i="87" a="1"/>
  <c r="BL140" i="87" s="1"/>
  <c r="BH140" i="87" a="1"/>
  <c r="BH140" i="87" s="1"/>
  <c r="BD140" i="87" a="1"/>
  <c r="BD140" i="87" s="1"/>
  <c r="AZ140" i="87" a="1"/>
  <c r="AZ140" i="87" s="1"/>
  <c r="AV140" i="87" a="1"/>
  <c r="AV140" i="87" s="1"/>
  <c r="AR140" i="87" a="1"/>
  <c r="AR140" i="87" s="1"/>
  <c r="AN140" i="87" a="1"/>
  <c r="AN140" i="87" s="1"/>
  <c r="AJ140" i="87" a="1"/>
  <c r="AJ140" i="87" s="1"/>
  <c r="AF140" i="87" a="1"/>
  <c r="AF140" i="87" s="1"/>
  <c r="AB140" i="87" a="1"/>
  <c r="AB140" i="87" s="1"/>
  <c r="X140" i="87" a="1"/>
  <c r="X140" i="87" s="1"/>
  <c r="T140" i="87" a="1"/>
  <c r="T140" i="87" s="1"/>
  <c r="P140" i="87" a="1"/>
  <c r="P140" i="87" s="1"/>
  <c r="DT139" i="87" a="1"/>
  <c r="DT139" i="87" s="1"/>
  <c r="DP139" i="87" a="1"/>
  <c r="DP139" i="87" s="1"/>
  <c r="DL139" i="87" a="1"/>
  <c r="DL139" i="87" s="1"/>
  <c r="DH139" i="87" a="1"/>
  <c r="DH139" i="87" s="1"/>
  <c r="DD139" i="87" a="1"/>
  <c r="DD139" i="87" s="1"/>
  <c r="CZ139" i="87" a="1"/>
  <c r="CZ139" i="87" s="1"/>
  <c r="CV139" i="87" a="1"/>
  <c r="CV139" i="87" s="1"/>
  <c r="CR139" i="87" a="1"/>
  <c r="CR139" i="87" s="1"/>
  <c r="CN139" i="87" a="1"/>
  <c r="CN139" i="87" s="1"/>
  <c r="CJ139" i="87" a="1"/>
  <c r="CJ139" i="87" s="1"/>
  <c r="CF139" i="87" a="1"/>
  <c r="CF139" i="87" s="1"/>
  <c r="CB139" i="87" a="1"/>
  <c r="CB139" i="87" s="1"/>
  <c r="BX139" i="87" a="1"/>
  <c r="BX139" i="87" s="1"/>
  <c r="BT139" i="87" a="1"/>
  <c r="BT139" i="87" s="1"/>
  <c r="BP139" i="87" a="1"/>
  <c r="BP139" i="87" s="1"/>
  <c r="BL139" i="87" a="1"/>
  <c r="BL139" i="87" s="1"/>
  <c r="BH139" i="87" a="1"/>
  <c r="BH139" i="87" s="1"/>
  <c r="BD139" i="87" a="1"/>
  <c r="BD139" i="87" s="1"/>
  <c r="AZ139" i="87" a="1"/>
  <c r="AZ139" i="87" s="1"/>
  <c r="AV139" i="87" a="1"/>
  <c r="AV139" i="87" s="1"/>
  <c r="AR139" i="87" a="1"/>
  <c r="AR139" i="87" s="1"/>
  <c r="AN139" i="87" a="1"/>
  <c r="AN139" i="87" s="1"/>
  <c r="AJ139" i="87" a="1"/>
  <c r="AJ139" i="87" s="1"/>
  <c r="AF139" i="87" a="1"/>
  <c r="AF139" i="87" s="1"/>
  <c r="AB139" i="87" a="1"/>
  <c r="AB139" i="87" s="1"/>
  <c r="X139" i="87" a="1"/>
  <c r="X139" i="87" s="1"/>
  <c r="T139" i="87" a="1"/>
  <c r="T139" i="87" s="1"/>
  <c r="P139" i="87" a="1"/>
  <c r="P139" i="87" s="1"/>
  <c r="Z146" i="87" a="1"/>
  <c r="Z146" i="87" s="1"/>
  <c r="P145" i="87" a="1"/>
  <c r="P145" i="87" s="1"/>
  <c r="CQ144" i="87" a="1"/>
  <c r="CQ144" i="87" s="1"/>
  <c r="BK144" i="87" a="1"/>
  <c r="BK144" i="87" s="1"/>
  <c r="AE144" i="87" a="1"/>
  <c r="AE144" i="87" s="1"/>
  <c r="DD145" i="87" a="1"/>
  <c r="DD145" i="87" s="1"/>
  <c r="CM144" i="87" a="1"/>
  <c r="CM144" i="87" s="1"/>
  <c r="BG144" i="87" a="1"/>
  <c r="BG144" i="87" s="1"/>
  <c r="AA144" i="87" a="1"/>
  <c r="AA144" i="87" s="1"/>
  <c r="BX145" i="87" a="1"/>
  <c r="BX145" i="87" s="1"/>
  <c r="CI144" i="87" a="1"/>
  <c r="CI144" i="87" s="1"/>
  <c r="BC144" i="87" a="1"/>
  <c r="BC144" i="87" s="1"/>
  <c r="W144" i="87" a="1"/>
  <c r="W144" i="87" s="1"/>
  <c r="BH145" i="87" a="1"/>
  <c r="BH145" i="87" s="1"/>
  <c r="DL144" i="87" a="1"/>
  <c r="DL144" i="87" s="1"/>
  <c r="CE144" i="87" a="1"/>
  <c r="CE144" i="87" s="1"/>
  <c r="AY144" i="87" a="1"/>
  <c r="AY144" i="87" s="1"/>
  <c r="S144" i="87" a="1"/>
  <c r="S144" i="87" s="1"/>
  <c r="AT145" i="87" a="1"/>
  <c r="AT145" i="87" s="1"/>
  <c r="DG144" i="87" a="1"/>
  <c r="DG144" i="87" s="1"/>
  <c r="CA144" i="87" a="1"/>
  <c r="CA144" i="87" s="1"/>
  <c r="AU144" i="87" a="1"/>
  <c r="AU144" i="87" s="1"/>
  <c r="AJ145" i="87" a="1"/>
  <c r="AJ145" i="87" s="1"/>
  <c r="DC144" i="87" a="1"/>
  <c r="DC144" i="87" s="1"/>
  <c r="BW144" i="87" a="1"/>
  <c r="BW144" i="87" s="1"/>
  <c r="AQ144" i="87" a="1"/>
  <c r="AQ144" i="87" s="1"/>
  <c r="AC145" i="87" a="1"/>
  <c r="AC145" i="87" s="1"/>
  <c r="CY144" i="87" a="1"/>
  <c r="CY144" i="87" s="1"/>
  <c r="BS144" i="87" a="1"/>
  <c r="BS144" i="87" s="1"/>
  <c r="AM144" i="87" a="1"/>
  <c r="AM144" i="87" s="1"/>
  <c r="V145" i="87" a="1"/>
  <c r="V145" i="87" s="1"/>
  <c r="CU144" i="87" a="1"/>
  <c r="CU144" i="87" s="1"/>
  <c r="BO144" i="87" a="1"/>
  <c r="BO144" i="87" s="1"/>
  <c r="AI144" i="87" a="1"/>
  <c r="AI144" i="87" s="1"/>
  <c r="DV98" i="86" a="1"/>
  <c r="DV98" i="86" s="1"/>
  <c r="DV111" i="86" s="1"/>
  <c r="DR98" i="86" a="1"/>
  <c r="DR98" i="86" s="1"/>
  <c r="DR111" i="86" s="1"/>
  <c r="DN98" i="86" a="1"/>
  <c r="DN98" i="86" s="1"/>
  <c r="DN111" i="86" s="1"/>
  <c r="DJ98" i="86" a="1"/>
  <c r="DJ98" i="86" s="1"/>
  <c r="DJ111" i="86" s="1"/>
  <c r="DF98" i="86" a="1"/>
  <c r="DF98" i="86" s="1"/>
  <c r="DF111" i="86" s="1"/>
  <c r="DB98" i="86" a="1"/>
  <c r="DB98" i="86" s="1"/>
  <c r="DB111" i="86" s="1"/>
  <c r="CX98" i="86" a="1"/>
  <c r="CX98" i="86" s="1"/>
  <c r="CX111" i="86" s="1"/>
  <c r="CT98" i="86" a="1"/>
  <c r="CT98" i="86" s="1"/>
  <c r="CT111" i="86" s="1"/>
  <c r="CP98" i="86" a="1"/>
  <c r="CP98" i="86" s="1"/>
  <c r="CP111" i="86" s="1"/>
  <c r="CL98" i="86" a="1"/>
  <c r="CL98" i="86" s="1"/>
  <c r="CL111" i="86" s="1"/>
  <c r="CH98" i="86" a="1"/>
  <c r="CH98" i="86" s="1"/>
  <c r="CH111" i="86" s="1"/>
  <c r="CD98" i="86" a="1"/>
  <c r="CD98" i="86" s="1"/>
  <c r="CD111" i="86" s="1"/>
  <c r="BZ98" i="86" a="1"/>
  <c r="BZ98" i="86" s="1"/>
  <c r="BZ111" i="86" s="1"/>
  <c r="BV98" i="86" a="1"/>
  <c r="BV98" i="86" s="1"/>
  <c r="BV111" i="86" s="1"/>
  <c r="BR98" i="86" a="1"/>
  <c r="BR98" i="86" s="1"/>
  <c r="BR111" i="86" s="1"/>
  <c r="BN98" i="86" a="1"/>
  <c r="BN98" i="86" s="1"/>
  <c r="BN111" i="86" s="1"/>
  <c r="BJ98" i="86" a="1"/>
  <c r="BJ98" i="86" s="1"/>
  <c r="BJ111" i="86" s="1"/>
  <c r="BF98" i="86" a="1"/>
  <c r="BF98" i="86" s="1"/>
  <c r="BF111" i="86" s="1"/>
  <c r="BB98" i="86" a="1"/>
  <c r="BB98" i="86" s="1"/>
  <c r="BB111" i="86" s="1"/>
  <c r="AX98" i="86" a="1"/>
  <c r="AX98" i="86" s="1"/>
  <c r="AX111" i="86" s="1"/>
  <c r="AT98" i="86" a="1"/>
  <c r="AT98" i="86" s="1"/>
  <c r="AT111" i="86" s="1"/>
  <c r="AP98" i="86" a="1"/>
  <c r="AP98" i="86" s="1"/>
  <c r="AP111" i="86" s="1"/>
  <c r="AL98" i="86" a="1"/>
  <c r="AL98" i="86" s="1"/>
  <c r="AL111" i="86" s="1"/>
  <c r="AH98" i="86" a="1"/>
  <c r="AH98" i="86" s="1"/>
  <c r="AH111" i="86" s="1"/>
  <c r="AD98" i="86" a="1"/>
  <c r="AD98" i="86" s="1"/>
  <c r="AD111" i="86" s="1"/>
  <c r="Z98" i="86" a="1"/>
  <c r="Z98" i="86" s="1"/>
  <c r="Z111" i="86" s="1"/>
  <c r="V98" i="86" a="1"/>
  <c r="V98" i="86" s="1"/>
  <c r="V111" i="86" s="1"/>
  <c r="R98" i="86" a="1"/>
  <c r="R98" i="86" s="1"/>
  <c r="R111" i="86" s="1"/>
  <c r="DT98" i="86" a="1"/>
  <c r="DT98" i="86" s="1"/>
  <c r="DT111" i="86" s="1"/>
  <c r="DO98" i="86" a="1"/>
  <c r="DO98" i="86" s="1"/>
  <c r="DO111" i="86" s="1"/>
  <c r="DI98" i="86" a="1"/>
  <c r="DI98" i="86" s="1"/>
  <c r="DI111" i="86" s="1"/>
  <c r="DD98" i="86" a="1"/>
  <c r="DD98" i="86" s="1"/>
  <c r="DD111" i="86" s="1"/>
  <c r="CY98" i="86" a="1"/>
  <c r="CY98" i="86" s="1"/>
  <c r="CY111" i="86" s="1"/>
  <c r="CS98" i="86" a="1"/>
  <c r="CS98" i="86" s="1"/>
  <c r="CS111" i="86" s="1"/>
  <c r="CN98" i="86" a="1"/>
  <c r="CN98" i="86" s="1"/>
  <c r="CN111" i="86" s="1"/>
  <c r="CI98" i="86" a="1"/>
  <c r="CI98" i="86" s="1"/>
  <c r="CI111" i="86" s="1"/>
  <c r="CC98" i="86" a="1"/>
  <c r="CC98" i="86" s="1"/>
  <c r="CC111" i="86" s="1"/>
  <c r="BX98" i="86" a="1"/>
  <c r="BX98" i="86" s="1"/>
  <c r="BX111" i="86" s="1"/>
  <c r="BS98" i="86" a="1"/>
  <c r="BS98" i="86" s="1"/>
  <c r="BS111" i="86" s="1"/>
  <c r="BM98" i="86" a="1"/>
  <c r="BM98" i="86" s="1"/>
  <c r="BM111" i="86" s="1"/>
  <c r="BH98" i="86" a="1"/>
  <c r="BH98" i="86" s="1"/>
  <c r="BH111" i="86" s="1"/>
  <c r="BC98" i="86" a="1"/>
  <c r="BC98" i="86" s="1"/>
  <c r="BC111" i="86" s="1"/>
  <c r="AW98" i="86" a="1"/>
  <c r="AW98" i="86" s="1"/>
  <c r="AW111" i="86" s="1"/>
  <c r="AR98" i="86" a="1"/>
  <c r="AR98" i="86" s="1"/>
  <c r="AR111" i="86" s="1"/>
  <c r="AM98" i="86" a="1"/>
  <c r="AM98" i="86" s="1"/>
  <c r="AM111" i="86" s="1"/>
  <c r="AG98" i="86" a="1"/>
  <c r="AG98" i="86" s="1"/>
  <c r="AG111" i="86" s="1"/>
  <c r="AB98" i="86" a="1"/>
  <c r="AB98" i="86" s="1"/>
  <c r="AB111" i="86" s="1"/>
  <c r="W98" i="86" a="1"/>
  <c r="W98" i="86" s="1"/>
  <c r="W111" i="86" s="1"/>
  <c r="Q98" i="86" a="1"/>
  <c r="Q98" i="86" s="1"/>
  <c r="Q111" i="86" s="1"/>
  <c r="DS98" i="86" a="1"/>
  <c r="DS98" i="86" s="1"/>
  <c r="DS111" i="86" s="1"/>
  <c r="DM98" i="86" a="1"/>
  <c r="DM98" i="86" s="1"/>
  <c r="DM111" i="86" s="1"/>
  <c r="DH98" i="86" a="1"/>
  <c r="DH98" i="86" s="1"/>
  <c r="DH111" i="86" s="1"/>
  <c r="DC98" i="86" a="1"/>
  <c r="DC98" i="86" s="1"/>
  <c r="DC111" i="86" s="1"/>
  <c r="CW98" i="86" a="1"/>
  <c r="CW98" i="86" s="1"/>
  <c r="CW111" i="86" s="1"/>
  <c r="CR98" i="86" a="1"/>
  <c r="CR98" i="86" s="1"/>
  <c r="CR111" i="86" s="1"/>
  <c r="CM98" i="86" a="1"/>
  <c r="CM98" i="86" s="1"/>
  <c r="CM111" i="86" s="1"/>
  <c r="CG98" i="86" a="1"/>
  <c r="CG98" i="86" s="1"/>
  <c r="CG111" i="86" s="1"/>
  <c r="CB98" i="86" a="1"/>
  <c r="CB98" i="86" s="1"/>
  <c r="CB111" i="86" s="1"/>
  <c r="BW98" i="86" a="1"/>
  <c r="BW98" i="86" s="1"/>
  <c r="BW111" i="86" s="1"/>
  <c r="BQ98" i="86" a="1"/>
  <c r="BQ98" i="86" s="1"/>
  <c r="BQ111" i="86" s="1"/>
  <c r="BL98" i="86" a="1"/>
  <c r="BL98" i="86" s="1"/>
  <c r="BL111" i="86" s="1"/>
  <c r="BG98" i="86" a="1"/>
  <c r="BG98" i="86" s="1"/>
  <c r="BG111" i="86" s="1"/>
  <c r="BA98" i="86" a="1"/>
  <c r="BA98" i="86" s="1"/>
  <c r="BA111" i="86" s="1"/>
  <c r="AV98" i="86" a="1"/>
  <c r="AV98" i="86" s="1"/>
  <c r="AV111" i="86" s="1"/>
  <c r="AQ98" i="86" a="1"/>
  <c r="AQ98" i="86" s="1"/>
  <c r="AQ111" i="86" s="1"/>
  <c r="AK98" i="86" a="1"/>
  <c r="AK98" i="86" s="1"/>
  <c r="AK111" i="86" s="1"/>
  <c r="AF98" i="86" a="1"/>
  <c r="AF98" i="86" s="1"/>
  <c r="AF111" i="86" s="1"/>
  <c r="AA98" i="86" a="1"/>
  <c r="AA98" i="86" s="1"/>
  <c r="AA111" i="86" s="1"/>
  <c r="U98" i="86" a="1"/>
  <c r="U98" i="86" s="1"/>
  <c r="U111" i="86" s="1"/>
  <c r="P98" i="86" a="1"/>
  <c r="P98" i="86" s="1"/>
  <c r="P111" i="86" s="1"/>
  <c r="DW98" i="86" a="1"/>
  <c r="DW98" i="86" s="1"/>
  <c r="DW111" i="86" s="1"/>
  <c r="DQ98" i="86" a="1"/>
  <c r="DQ98" i="86" s="1"/>
  <c r="DQ111" i="86" s="1"/>
  <c r="DL98" i="86" a="1"/>
  <c r="DL98" i="86" s="1"/>
  <c r="DL111" i="86" s="1"/>
  <c r="DG98" i="86" a="1"/>
  <c r="DG98" i="86" s="1"/>
  <c r="DG111" i="86" s="1"/>
  <c r="DA98" i="86" a="1"/>
  <c r="DA98" i="86" s="1"/>
  <c r="DA111" i="86" s="1"/>
  <c r="CV98" i="86" a="1"/>
  <c r="CV98" i="86" s="1"/>
  <c r="CV111" i="86" s="1"/>
  <c r="CQ98" i="86" a="1"/>
  <c r="CQ98" i="86" s="1"/>
  <c r="CQ111" i="86" s="1"/>
  <c r="CK98" i="86" a="1"/>
  <c r="CK98" i="86" s="1"/>
  <c r="CK111" i="86" s="1"/>
  <c r="CF98" i="86" a="1"/>
  <c r="CF98" i="86" s="1"/>
  <c r="CF111" i="86" s="1"/>
  <c r="CA98" i="86" a="1"/>
  <c r="CA98" i="86" s="1"/>
  <c r="CA111" i="86" s="1"/>
  <c r="BU98" i="86" a="1"/>
  <c r="BU98" i="86" s="1"/>
  <c r="BU111" i="86" s="1"/>
  <c r="BP98" i="86" a="1"/>
  <c r="BP98" i="86" s="1"/>
  <c r="BP111" i="86" s="1"/>
  <c r="BK98" i="86" a="1"/>
  <c r="BK98" i="86" s="1"/>
  <c r="BK111" i="86" s="1"/>
  <c r="BE98" i="86" a="1"/>
  <c r="BE98" i="86" s="1"/>
  <c r="BE111" i="86" s="1"/>
  <c r="AZ98" i="86" a="1"/>
  <c r="AZ98" i="86" s="1"/>
  <c r="AZ111" i="86" s="1"/>
  <c r="AU98" i="86" a="1"/>
  <c r="AU98" i="86" s="1"/>
  <c r="AU111" i="86" s="1"/>
  <c r="AO98" i="86" a="1"/>
  <c r="AO98" i="86" s="1"/>
  <c r="AO111" i="86" s="1"/>
  <c r="AJ98" i="86" a="1"/>
  <c r="AJ98" i="86" s="1"/>
  <c r="AJ111" i="86" s="1"/>
  <c r="AE98" i="86" a="1"/>
  <c r="AE98" i="86" s="1"/>
  <c r="AE111" i="86" s="1"/>
  <c r="Y98" i="86" a="1"/>
  <c r="Y98" i="86" s="1"/>
  <c r="Y111" i="86" s="1"/>
  <c r="T98" i="86" a="1"/>
  <c r="T98" i="86" s="1"/>
  <c r="T111" i="86" s="1"/>
  <c r="DU98" i="86" a="1"/>
  <c r="DU98" i="86" s="1"/>
  <c r="DU111" i="86" s="1"/>
  <c r="DP98" i="86" a="1"/>
  <c r="DP98" i="86" s="1"/>
  <c r="DP111" i="86" s="1"/>
  <c r="DK98" i="86" a="1"/>
  <c r="DK98" i="86" s="1"/>
  <c r="DK111" i="86" s="1"/>
  <c r="DE98" i="86" a="1"/>
  <c r="DE98" i="86" s="1"/>
  <c r="DE111" i="86" s="1"/>
  <c r="CZ98" i="86" a="1"/>
  <c r="CZ98" i="86" s="1"/>
  <c r="CZ111" i="86" s="1"/>
  <c r="CU98" i="86" a="1"/>
  <c r="CU98" i="86" s="1"/>
  <c r="CU111" i="86" s="1"/>
  <c r="CO98" i="86" a="1"/>
  <c r="CO98" i="86" s="1"/>
  <c r="CO111" i="86" s="1"/>
  <c r="CJ98" i="86" a="1"/>
  <c r="CJ98" i="86" s="1"/>
  <c r="CJ111" i="86" s="1"/>
  <c r="CE98" i="86" a="1"/>
  <c r="CE98" i="86" s="1"/>
  <c r="CE111" i="86" s="1"/>
  <c r="BY98" i="86" a="1"/>
  <c r="BY98" i="86" s="1"/>
  <c r="BY111" i="86" s="1"/>
  <c r="BT98" i="86" a="1"/>
  <c r="BT98" i="86" s="1"/>
  <c r="BT111" i="86" s="1"/>
  <c r="BO98" i="86" a="1"/>
  <c r="BO98" i="86" s="1"/>
  <c r="BO111" i="86" s="1"/>
  <c r="BI98" i="86" a="1"/>
  <c r="BI98" i="86" s="1"/>
  <c r="BI111" i="86" s="1"/>
  <c r="BD98" i="86" a="1"/>
  <c r="BD98" i="86" s="1"/>
  <c r="BD111" i="86" s="1"/>
  <c r="AY98" i="86" a="1"/>
  <c r="AY98" i="86" s="1"/>
  <c r="AY111" i="86" s="1"/>
  <c r="AS98" i="86" a="1"/>
  <c r="AS98" i="86" s="1"/>
  <c r="AS111" i="86" s="1"/>
  <c r="AN98" i="86" a="1"/>
  <c r="AN98" i="86" s="1"/>
  <c r="AN111" i="86" s="1"/>
  <c r="AI98" i="86" a="1"/>
  <c r="AI98" i="86" s="1"/>
  <c r="AI111" i="86" s="1"/>
  <c r="AC98" i="86" a="1"/>
  <c r="AC98" i="86" s="1"/>
  <c r="AC111" i="86" s="1"/>
  <c r="X98" i="86" a="1"/>
  <c r="X98" i="86" s="1"/>
  <c r="X111" i="86" s="1"/>
  <c r="S98" i="86" a="1"/>
  <c r="S98" i="86" s="1"/>
  <c r="S111" i="86" s="1"/>
  <c r="DV146" i="86" a="1"/>
  <c r="DV146" i="86" s="1"/>
  <c r="DT146" i="86" a="1"/>
  <c r="DT146" i="86" s="1"/>
  <c r="DQ146" i="86" a="1"/>
  <c r="DQ146" i="86" s="1"/>
  <c r="DU145" i="86" a="1"/>
  <c r="DU145" i="86" s="1"/>
  <c r="DQ145" i="86" a="1"/>
  <c r="DQ145" i="86" s="1"/>
  <c r="DM145" i="86" a="1"/>
  <c r="DM145" i="86" s="1"/>
  <c r="DI145" i="86" a="1"/>
  <c r="DI145" i="86" s="1"/>
  <c r="DE145" i="86" a="1"/>
  <c r="DE145" i="86" s="1"/>
  <c r="DA145" i="86" a="1"/>
  <c r="DA145" i="86" s="1"/>
  <c r="CW145" i="86" a="1"/>
  <c r="CW145" i="86" s="1"/>
  <c r="CS145" i="86" a="1"/>
  <c r="CS145" i="86" s="1"/>
  <c r="CO145" i="86" a="1"/>
  <c r="CO145" i="86" s="1"/>
  <c r="CK145" i="86" a="1"/>
  <c r="CK145" i="86" s="1"/>
  <c r="CG145" i="86" a="1"/>
  <c r="CG145" i="86" s="1"/>
  <c r="CC145" i="86" a="1"/>
  <c r="CC145" i="86" s="1"/>
  <c r="BY145" i="86" a="1"/>
  <c r="BY145" i="86" s="1"/>
  <c r="BU145" i="86" a="1"/>
  <c r="BU145" i="86" s="1"/>
  <c r="BQ145" i="86" a="1"/>
  <c r="BQ145" i="86" s="1"/>
  <c r="BM145" i="86" a="1"/>
  <c r="BM145" i="86" s="1"/>
  <c r="BI145" i="86" a="1"/>
  <c r="BI145" i="86" s="1"/>
  <c r="BE145" i="86" a="1"/>
  <c r="BE145" i="86" s="1"/>
  <c r="BA145" i="86" a="1"/>
  <c r="BA145" i="86" s="1"/>
  <c r="AW145" i="86" a="1"/>
  <c r="AW145" i="86" s="1"/>
  <c r="AS145" i="86" a="1"/>
  <c r="AS145" i="86" s="1"/>
  <c r="AO145" i="86" a="1"/>
  <c r="AO145" i="86" s="1"/>
  <c r="AK145" i="86" a="1"/>
  <c r="AK145" i="86" s="1"/>
  <c r="AG145" i="86" a="1"/>
  <c r="AG145" i="86" s="1"/>
  <c r="AC145" i="86" a="1"/>
  <c r="AC145" i="86" s="1"/>
  <c r="Y145" i="86" a="1"/>
  <c r="Y145" i="86" s="1"/>
  <c r="U145" i="86" a="1"/>
  <c r="U145" i="86" s="1"/>
  <c r="Q145" i="86" a="1"/>
  <c r="Q145" i="86" s="1"/>
  <c r="DW146" i="86" a="1"/>
  <c r="DW146" i="86" s="1"/>
  <c r="DL146" i="86" a="1"/>
  <c r="DL146" i="86" s="1"/>
  <c r="DH146" i="86" a="1"/>
  <c r="DH146" i="86" s="1"/>
  <c r="DD146" i="86" a="1"/>
  <c r="DD146" i="86" s="1"/>
  <c r="CZ146" i="86" a="1"/>
  <c r="CZ146" i="86" s="1"/>
  <c r="CV146" i="86" a="1"/>
  <c r="CV146" i="86" s="1"/>
  <c r="CR146" i="86" a="1"/>
  <c r="CR146" i="86" s="1"/>
  <c r="CN146" i="86" a="1"/>
  <c r="CN146" i="86" s="1"/>
  <c r="CJ146" i="86" a="1"/>
  <c r="CJ146" i="86" s="1"/>
  <c r="CF146" i="86" a="1"/>
  <c r="CF146" i="86" s="1"/>
  <c r="CB146" i="86" a="1"/>
  <c r="CB146" i="86" s="1"/>
  <c r="BX146" i="86" a="1"/>
  <c r="BX146" i="86" s="1"/>
  <c r="BT146" i="86" a="1"/>
  <c r="BT146" i="86" s="1"/>
  <c r="BP146" i="86" a="1"/>
  <c r="BP146" i="86" s="1"/>
  <c r="BL146" i="86" a="1"/>
  <c r="BL146" i="86" s="1"/>
  <c r="BH146" i="86" a="1"/>
  <c r="BH146" i="86" s="1"/>
  <c r="BD146" i="86" a="1"/>
  <c r="BD146" i="86" s="1"/>
  <c r="AZ146" i="86" a="1"/>
  <c r="AZ146" i="86" s="1"/>
  <c r="AV146" i="86" a="1"/>
  <c r="AV146" i="86" s="1"/>
  <c r="AR146" i="86" a="1"/>
  <c r="AR146" i="86" s="1"/>
  <c r="AN146" i="86" a="1"/>
  <c r="AN146" i="86" s="1"/>
  <c r="AJ146" i="86" a="1"/>
  <c r="AJ146" i="86" s="1"/>
  <c r="AF146" i="86" a="1"/>
  <c r="AF146" i="86" s="1"/>
  <c r="AB146" i="86" a="1"/>
  <c r="AB146" i="86" s="1"/>
  <c r="X146" i="86" a="1"/>
  <c r="X146" i="86" s="1"/>
  <c r="T146" i="86" a="1"/>
  <c r="T146" i="86" s="1"/>
  <c r="P146" i="86" a="1"/>
  <c r="P146" i="86" s="1"/>
  <c r="DU144" i="86" a="1"/>
  <c r="DU144" i="86" s="1"/>
  <c r="DQ144" i="86" a="1"/>
  <c r="DQ144" i="86" s="1"/>
  <c r="DM144" i="86" a="1"/>
  <c r="DM144" i="86" s="1"/>
  <c r="DI144" i="86" a="1"/>
  <c r="DI144" i="86" s="1"/>
  <c r="DE144" i="86" a="1"/>
  <c r="DE144" i="86" s="1"/>
  <c r="DA144" i="86" a="1"/>
  <c r="DA144" i="86" s="1"/>
  <c r="CW144" i="86" a="1"/>
  <c r="CW144" i="86" s="1"/>
  <c r="CS144" i="86" a="1"/>
  <c r="CS144" i="86" s="1"/>
  <c r="CO144" i="86" a="1"/>
  <c r="CO144" i="86" s="1"/>
  <c r="CK144" i="86" a="1"/>
  <c r="CK144" i="86" s="1"/>
  <c r="CG144" i="86" a="1"/>
  <c r="CG144" i="86" s="1"/>
  <c r="CC144" i="86" a="1"/>
  <c r="CC144" i="86" s="1"/>
  <c r="BY144" i="86" a="1"/>
  <c r="BY144" i="86" s="1"/>
  <c r="BU144" i="86" a="1"/>
  <c r="BU144" i="86" s="1"/>
  <c r="BQ144" i="86" a="1"/>
  <c r="BQ144" i="86" s="1"/>
  <c r="BM144" i="86" a="1"/>
  <c r="BM144" i="86" s="1"/>
  <c r="BI144" i="86" a="1"/>
  <c r="BI144" i="86" s="1"/>
  <c r="BE144" i="86" a="1"/>
  <c r="BE144" i="86" s="1"/>
  <c r="BA144" i="86" a="1"/>
  <c r="BA144" i="86" s="1"/>
  <c r="AW144" i="86" a="1"/>
  <c r="AW144" i="86" s="1"/>
  <c r="AS144" i="86" a="1"/>
  <c r="AS144" i="86" s="1"/>
  <c r="AO144" i="86" a="1"/>
  <c r="AO144" i="86" s="1"/>
  <c r="AK144" i="86" a="1"/>
  <c r="AK144" i="86" s="1"/>
  <c r="AG144" i="86" a="1"/>
  <c r="AG144" i="86" s="1"/>
  <c r="AC144" i="86" a="1"/>
  <c r="AC144" i="86" s="1"/>
  <c r="Y144" i="86" a="1"/>
  <c r="Y144" i="86" s="1"/>
  <c r="U144" i="86" a="1"/>
  <c r="U144" i="86" s="1"/>
  <c r="Q144" i="86" a="1"/>
  <c r="Q144" i="86" s="1"/>
  <c r="DV145" i="86" a="1"/>
  <c r="DV145" i="86" s="1"/>
  <c r="DP145" i="86" a="1"/>
  <c r="DP145" i="86" s="1"/>
  <c r="DK145" i="86" a="1"/>
  <c r="DK145" i="86" s="1"/>
  <c r="DF145" i="86" a="1"/>
  <c r="DF145" i="86" s="1"/>
  <c r="CZ145" i="86" a="1"/>
  <c r="CZ145" i="86" s="1"/>
  <c r="CU145" i="86" a="1"/>
  <c r="CU145" i="86" s="1"/>
  <c r="CP145" i="86" a="1"/>
  <c r="CP145" i="86" s="1"/>
  <c r="CJ145" i="86" a="1"/>
  <c r="CJ145" i="86" s="1"/>
  <c r="CE145" i="86" a="1"/>
  <c r="CE145" i="86" s="1"/>
  <c r="BZ145" i="86" a="1"/>
  <c r="BZ145" i="86" s="1"/>
  <c r="BT145" i="86" a="1"/>
  <c r="BT145" i="86" s="1"/>
  <c r="BO145" i="86" a="1"/>
  <c r="BO145" i="86" s="1"/>
  <c r="BJ145" i="86" a="1"/>
  <c r="BJ145" i="86" s="1"/>
  <c r="BD145" i="86" a="1"/>
  <c r="BD145" i="86" s="1"/>
  <c r="AY145" i="86" a="1"/>
  <c r="AY145" i="86" s="1"/>
  <c r="AT145" i="86" a="1"/>
  <c r="AT145" i="86" s="1"/>
  <c r="AN145" i="86" a="1"/>
  <c r="AN145" i="86" s="1"/>
  <c r="AI145" i="86" a="1"/>
  <c r="AI145" i="86" s="1"/>
  <c r="AD145" i="86" a="1"/>
  <c r="AD145" i="86" s="1"/>
  <c r="X145" i="86" a="1"/>
  <c r="X145" i="86" s="1"/>
  <c r="S145" i="86" a="1"/>
  <c r="S145" i="86" s="1"/>
  <c r="DP146" i="86" a="1"/>
  <c r="DP146" i="86" s="1"/>
  <c r="DT145" i="86" a="1"/>
  <c r="DT145" i="86" s="1"/>
  <c r="DO145" i="86" a="1"/>
  <c r="DO145" i="86" s="1"/>
  <c r="DJ145" i="86" a="1"/>
  <c r="DJ145" i="86" s="1"/>
  <c r="DD145" i="86" a="1"/>
  <c r="DD145" i="86" s="1"/>
  <c r="CY145" i="86" a="1"/>
  <c r="CY145" i="86" s="1"/>
  <c r="CT145" i="86" a="1"/>
  <c r="CT145" i="86" s="1"/>
  <c r="CN145" i="86" a="1"/>
  <c r="CN145" i="86" s="1"/>
  <c r="CI145" i="86" a="1"/>
  <c r="CI145" i="86" s="1"/>
  <c r="CD145" i="86" a="1"/>
  <c r="CD145" i="86" s="1"/>
  <c r="BX145" i="86" a="1"/>
  <c r="BX145" i="86" s="1"/>
  <c r="BS145" i="86" a="1"/>
  <c r="BS145" i="86" s="1"/>
  <c r="BN145" i="86" a="1"/>
  <c r="BN145" i="86" s="1"/>
  <c r="BH145" i="86" a="1"/>
  <c r="BH145" i="86" s="1"/>
  <c r="BC145" i="86" a="1"/>
  <c r="BC145" i="86" s="1"/>
  <c r="AX145" i="86" a="1"/>
  <c r="AX145" i="86" s="1"/>
  <c r="AR145" i="86" a="1"/>
  <c r="AR145" i="86" s="1"/>
  <c r="AM145" i="86" a="1"/>
  <c r="AM145" i="86" s="1"/>
  <c r="AH145" i="86" a="1"/>
  <c r="AH145" i="86" s="1"/>
  <c r="AB145" i="86" a="1"/>
  <c r="AB145" i="86" s="1"/>
  <c r="W145" i="86" a="1"/>
  <c r="W145" i="86" s="1"/>
  <c r="R145" i="86" a="1"/>
  <c r="R145" i="86" s="1"/>
  <c r="DT141" i="86" a="1"/>
  <c r="DT141" i="86" s="1"/>
  <c r="DP141" i="86" a="1"/>
  <c r="DP141" i="86" s="1"/>
  <c r="DL141" i="86" a="1"/>
  <c r="DL141" i="86" s="1"/>
  <c r="DH141" i="86" a="1"/>
  <c r="DH141" i="86" s="1"/>
  <c r="DD141" i="86" a="1"/>
  <c r="DD141" i="86" s="1"/>
  <c r="CZ141" i="86" a="1"/>
  <c r="CZ141" i="86" s="1"/>
  <c r="CV141" i="86" a="1"/>
  <c r="CV141" i="86" s="1"/>
  <c r="CR141" i="86" a="1"/>
  <c r="CR141" i="86" s="1"/>
  <c r="CN141" i="86" a="1"/>
  <c r="CN141" i="86" s="1"/>
  <c r="CJ141" i="86" a="1"/>
  <c r="CJ141" i="86" s="1"/>
  <c r="CF141" i="86" a="1"/>
  <c r="CF141" i="86" s="1"/>
  <c r="CB141" i="86" a="1"/>
  <c r="CB141" i="86" s="1"/>
  <c r="BX141" i="86" a="1"/>
  <c r="BX141" i="86" s="1"/>
  <c r="BT141" i="86" a="1"/>
  <c r="BT141" i="86" s="1"/>
  <c r="BP141" i="86" a="1"/>
  <c r="BP141" i="86" s="1"/>
  <c r="BL141" i="86" a="1"/>
  <c r="BL141" i="86" s="1"/>
  <c r="BH141" i="86" a="1"/>
  <c r="BH141" i="86" s="1"/>
  <c r="BD141" i="86" a="1"/>
  <c r="BD141" i="86" s="1"/>
  <c r="AZ141" i="86" a="1"/>
  <c r="AZ141" i="86" s="1"/>
  <c r="AV141" i="86" a="1"/>
  <c r="AV141" i="86" s="1"/>
  <c r="AR141" i="86" a="1"/>
  <c r="AR141" i="86" s="1"/>
  <c r="AN141" i="86" a="1"/>
  <c r="AN141" i="86" s="1"/>
  <c r="AJ141" i="86" a="1"/>
  <c r="AJ141" i="86" s="1"/>
  <c r="AF141" i="86" a="1"/>
  <c r="AF141" i="86" s="1"/>
  <c r="AB141" i="86" a="1"/>
  <c r="AB141" i="86" s="1"/>
  <c r="X141" i="86" a="1"/>
  <c r="X141" i="86" s="1"/>
  <c r="T141" i="86" a="1"/>
  <c r="T141" i="86" s="1"/>
  <c r="P141" i="86" a="1"/>
  <c r="P141" i="86" s="1"/>
  <c r="DT140" i="86" a="1"/>
  <c r="DT140" i="86" s="1"/>
  <c r="DP140" i="86" a="1"/>
  <c r="DP140" i="86" s="1"/>
  <c r="DL140" i="86" a="1"/>
  <c r="DL140" i="86" s="1"/>
  <c r="DH140" i="86" a="1"/>
  <c r="DH140" i="86" s="1"/>
  <c r="DD140" i="86" a="1"/>
  <c r="DD140" i="86" s="1"/>
  <c r="CZ140" i="86" a="1"/>
  <c r="CZ140" i="86" s="1"/>
  <c r="CV140" i="86" a="1"/>
  <c r="CV140" i="86" s="1"/>
  <c r="CR140" i="86" a="1"/>
  <c r="CR140" i="86" s="1"/>
  <c r="CN140" i="86" a="1"/>
  <c r="CN140" i="86" s="1"/>
  <c r="CJ140" i="86" a="1"/>
  <c r="CJ140" i="86" s="1"/>
  <c r="CF140" i="86" a="1"/>
  <c r="CF140" i="86" s="1"/>
  <c r="CB140" i="86" a="1"/>
  <c r="CB140" i="86" s="1"/>
  <c r="BX140" i="86" a="1"/>
  <c r="BX140" i="86" s="1"/>
  <c r="BT140" i="86" a="1"/>
  <c r="BT140" i="86" s="1"/>
  <c r="BP140" i="86" a="1"/>
  <c r="BP140" i="86" s="1"/>
  <c r="BL140" i="86" a="1"/>
  <c r="BL140" i="86" s="1"/>
  <c r="BH140" i="86" a="1"/>
  <c r="BH140" i="86" s="1"/>
  <c r="BD140" i="86" a="1"/>
  <c r="BD140" i="86" s="1"/>
  <c r="AZ140" i="86" a="1"/>
  <c r="AZ140" i="86" s="1"/>
  <c r="AV140" i="86" a="1"/>
  <c r="AV140" i="86" s="1"/>
  <c r="AR140" i="86" a="1"/>
  <c r="AR140" i="86" s="1"/>
  <c r="AN140" i="86" a="1"/>
  <c r="AN140" i="86" s="1"/>
  <c r="AJ140" i="86" a="1"/>
  <c r="AJ140" i="86" s="1"/>
  <c r="AF140" i="86" a="1"/>
  <c r="AF140" i="86" s="1"/>
  <c r="AB140" i="86" a="1"/>
  <c r="AB140" i="86" s="1"/>
  <c r="X140" i="86" a="1"/>
  <c r="X140" i="86" s="1"/>
  <c r="T140" i="86" a="1"/>
  <c r="T140" i="86" s="1"/>
  <c r="P140" i="86" a="1"/>
  <c r="P140" i="86" s="1"/>
  <c r="DT139" i="86" a="1"/>
  <c r="DT139" i="86" s="1"/>
  <c r="DP139" i="86" a="1"/>
  <c r="DP139" i="86" s="1"/>
  <c r="DL139" i="86" a="1"/>
  <c r="DL139" i="86" s="1"/>
  <c r="DH139" i="86" a="1"/>
  <c r="DH139" i="86" s="1"/>
  <c r="DD139" i="86" a="1"/>
  <c r="DD139" i="86" s="1"/>
  <c r="CZ139" i="86" a="1"/>
  <c r="CZ139" i="86" s="1"/>
  <c r="CV139" i="86" a="1"/>
  <c r="CV139" i="86" s="1"/>
  <c r="CR139" i="86" a="1"/>
  <c r="CR139" i="86" s="1"/>
  <c r="CN139" i="86" a="1"/>
  <c r="CN139" i="86" s="1"/>
  <c r="CJ139" i="86" a="1"/>
  <c r="CJ139" i="86" s="1"/>
  <c r="CF139" i="86" a="1"/>
  <c r="CF139" i="86" s="1"/>
  <c r="CB139" i="86" a="1"/>
  <c r="CB139" i="86" s="1"/>
  <c r="BX139" i="86" a="1"/>
  <c r="BX139" i="86" s="1"/>
  <c r="BT139" i="86" a="1"/>
  <c r="BT139" i="86" s="1"/>
  <c r="BP139" i="86" a="1"/>
  <c r="BP139" i="86" s="1"/>
  <c r="BL139" i="86" a="1"/>
  <c r="BL139" i="86" s="1"/>
  <c r="BH139" i="86" a="1"/>
  <c r="BH139" i="86" s="1"/>
  <c r="BD139" i="86" a="1"/>
  <c r="BD139" i="86" s="1"/>
  <c r="AZ139" i="86" a="1"/>
  <c r="AZ139" i="86" s="1"/>
  <c r="AV139" i="86" a="1"/>
  <c r="AV139" i="86" s="1"/>
  <c r="AR139" i="86" a="1"/>
  <c r="AR139" i="86" s="1"/>
  <c r="AN139" i="86" a="1"/>
  <c r="AN139" i="86" s="1"/>
  <c r="AJ139" i="86" a="1"/>
  <c r="AJ139" i="86" s="1"/>
  <c r="AF139" i="86" a="1"/>
  <c r="AF139" i="86" s="1"/>
  <c r="AB139" i="86" a="1"/>
  <c r="AB139" i="86" s="1"/>
  <c r="X139" i="86" a="1"/>
  <c r="X139" i="86" s="1"/>
  <c r="T139" i="86" a="1"/>
  <c r="T139" i="86" s="1"/>
  <c r="H148" i="86"/>
  <c r="DO146" i="86" a="1"/>
  <c r="DO146" i="86" s="1"/>
  <c r="DJ146" i="86" a="1"/>
  <c r="DJ146" i="86" s="1"/>
  <c r="DE146" i="86" a="1"/>
  <c r="DE146" i="86" s="1"/>
  <c r="CY146" i="86" a="1"/>
  <c r="CY146" i="86" s="1"/>
  <c r="CT146" i="86" a="1"/>
  <c r="CT146" i="86" s="1"/>
  <c r="CO146" i="86" a="1"/>
  <c r="CO146" i="86" s="1"/>
  <c r="CI146" i="86" a="1"/>
  <c r="CI146" i="86" s="1"/>
  <c r="CD146" i="86" a="1"/>
  <c r="CD146" i="86" s="1"/>
  <c r="BY146" i="86" a="1"/>
  <c r="BY146" i="86" s="1"/>
  <c r="BS146" i="86" a="1"/>
  <c r="BS146" i="86" s="1"/>
  <c r="BN146" i="86" a="1"/>
  <c r="BN146" i="86" s="1"/>
  <c r="BI146" i="86" a="1"/>
  <c r="BI146" i="86" s="1"/>
  <c r="BC146" i="86" a="1"/>
  <c r="BC146" i="86" s="1"/>
  <c r="AX146" i="86" a="1"/>
  <c r="AX146" i="86" s="1"/>
  <c r="AS146" i="86" a="1"/>
  <c r="AS146" i="86" s="1"/>
  <c r="AM146" i="86" a="1"/>
  <c r="AM146" i="86" s="1"/>
  <c r="AH146" i="86" a="1"/>
  <c r="AH146" i="86" s="1"/>
  <c r="AC146" i="86" a="1"/>
  <c r="AC146" i="86" s="1"/>
  <c r="W146" i="86" a="1"/>
  <c r="W146" i="86" s="1"/>
  <c r="R146" i="86" a="1"/>
  <c r="R146" i="86" s="1"/>
  <c r="DS144" i="86" a="1"/>
  <c r="DS144" i="86" s="1"/>
  <c r="DN144" i="86" a="1"/>
  <c r="DN144" i="86" s="1"/>
  <c r="DH144" i="86" a="1"/>
  <c r="DH144" i="86" s="1"/>
  <c r="DC144" i="86" a="1"/>
  <c r="DC144" i="86" s="1"/>
  <c r="CX144" i="86" a="1"/>
  <c r="CX144" i="86" s="1"/>
  <c r="CR144" i="86" a="1"/>
  <c r="CR144" i="86" s="1"/>
  <c r="CM144" i="86" a="1"/>
  <c r="CM144" i="86" s="1"/>
  <c r="CH144" i="86" a="1"/>
  <c r="CH144" i="86" s="1"/>
  <c r="CB144" i="86" a="1"/>
  <c r="CB144" i="86" s="1"/>
  <c r="BW144" i="86" a="1"/>
  <c r="BW144" i="86" s="1"/>
  <c r="BR144" i="86" a="1"/>
  <c r="BR144" i="86" s="1"/>
  <c r="BL144" i="86" a="1"/>
  <c r="BL144" i="86" s="1"/>
  <c r="BG144" i="86" a="1"/>
  <c r="BG144" i="86" s="1"/>
  <c r="BB144" i="86" a="1"/>
  <c r="BB144" i="86" s="1"/>
  <c r="AV144" i="86" a="1"/>
  <c r="AV144" i="86" s="1"/>
  <c r="AQ144" i="86" a="1"/>
  <c r="AQ144" i="86" s="1"/>
  <c r="AL144" i="86" a="1"/>
  <c r="AL144" i="86" s="1"/>
  <c r="AF144" i="86" a="1"/>
  <c r="AF144" i="86" s="1"/>
  <c r="AA144" i="86" a="1"/>
  <c r="AA144" i="86" s="1"/>
  <c r="V144" i="86" a="1"/>
  <c r="V144" i="86" s="1"/>
  <c r="P144" i="86" a="1"/>
  <c r="P144" i="86" s="1"/>
  <c r="DS145" i="86" a="1"/>
  <c r="DS145" i="86" s="1"/>
  <c r="DN145" i="86" a="1"/>
  <c r="DN145" i="86" s="1"/>
  <c r="DH145" i="86" a="1"/>
  <c r="DH145" i="86" s="1"/>
  <c r="DC145" i="86" a="1"/>
  <c r="DC145" i="86" s="1"/>
  <c r="CX145" i="86" a="1"/>
  <c r="CX145" i="86" s="1"/>
  <c r="CR145" i="86" a="1"/>
  <c r="CR145" i="86" s="1"/>
  <c r="CM145" i="86" a="1"/>
  <c r="CM145" i="86" s="1"/>
  <c r="CH145" i="86" a="1"/>
  <c r="CH145" i="86" s="1"/>
  <c r="CB145" i="86" a="1"/>
  <c r="CB145" i="86" s="1"/>
  <c r="BW145" i="86" a="1"/>
  <c r="BW145" i="86" s="1"/>
  <c r="BR145" i="86" a="1"/>
  <c r="BR145" i="86" s="1"/>
  <c r="BL145" i="86" a="1"/>
  <c r="BL145" i="86" s="1"/>
  <c r="BG145" i="86" a="1"/>
  <c r="BG145" i="86" s="1"/>
  <c r="BB145" i="86" a="1"/>
  <c r="BB145" i="86" s="1"/>
  <c r="AV145" i="86" a="1"/>
  <c r="AV145" i="86" s="1"/>
  <c r="AQ145" i="86" a="1"/>
  <c r="AQ145" i="86" s="1"/>
  <c r="AL145" i="86" a="1"/>
  <c r="AL145" i="86" s="1"/>
  <c r="AF145" i="86" a="1"/>
  <c r="AF145" i="86" s="1"/>
  <c r="AA145" i="86" a="1"/>
  <c r="AA145" i="86" s="1"/>
  <c r="V145" i="86" a="1"/>
  <c r="V145" i="86" s="1"/>
  <c r="P145" i="86" a="1"/>
  <c r="P145" i="86" s="1"/>
  <c r="DW145" i="86" a="1"/>
  <c r="DW145" i="86" s="1"/>
  <c r="DR145" i="86" a="1"/>
  <c r="DR145" i="86" s="1"/>
  <c r="DL145" i="86" a="1"/>
  <c r="DL145" i="86" s="1"/>
  <c r="DG145" i="86" a="1"/>
  <c r="DG145" i="86" s="1"/>
  <c r="DB145" i="86" a="1"/>
  <c r="DB145" i="86" s="1"/>
  <c r="CV145" i="86" a="1"/>
  <c r="CV145" i="86" s="1"/>
  <c r="CQ145" i="86" a="1"/>
  <c r="CQ145" i="86" s="1"/>
  <c r="CL145" i="86" a="1"/>
  <c r="CL145" i="86" s="1"/>
  <c r="CF145" i="86" a="1"/>
  <c r="CF145" i="86" s="1"/>
  <c r="CA145" i="86" a="1"/>
  <c r="CA145" i="86" s="1"/>
  <c r="BV145" i="86" a="1"/>
  <c r="BV145" i="86" s="1"/>
  <c r="BP145" i="86" a="1"/>
  <c r="BP145" i="86" s="1"/>
  <c r="BK145" i="86" a="1"/>
  <c r="BK145" i="86" s="1"/>
  <c r="BF145" i="86" a="1"/>
  <c r="BF145" i="86" s="1"/>
  <c r="AZ145" i="86" a="1"/>
  <c r="AZ145" i="86" s="1"/>
  <c r="AU145" i="86" a="1"/>
  <c r="AU145" i="86" s="1"/>
  <c r="AP145" i="86" a="1"/>
  <c r="AP145" i="86" s="1"/>
  <c r="AJ145" i="86" a="1"/>
  <c r="AJ145" i="86" s="1"/>
  <c r="AE145" i="86" a="1"/>
  <c r="AE145" i="86" s="1"/>
  <c r="Z145" i="86" a="1"/>
  <c r="Z145" i="86" s="1"/>
  <c r="T145" i="86" a="1"/>
  <c r="T145" i="86" s="1"/>
  <c r="DV141" i="86" a="1"/>
  <c r="DV141" i="86" s="1"/>
  <c r="DR141" i="86" a="1"/>
  <c r="DR141" i="86" s="1"/>
  <c r="DN141" i="86" a="1"/>
  <c r="DN141" i="86" s="1"/>
  <c r="DJ141" i="86" a="1"/>
  <c r="DJ141" i="86" s="1"/>
  <c r="DF141" i="86" a="1"/>
  <c r="DF141" i="86" s="1"/>
  <c r="DB141" i="86" a="1"/>
  <c r="DB141" i="86" s="1"/>
  <c r="CX141" i="86" a="1"/>
  <c r="CX141" i="86" s="1"/>
  <c r="CT141" i="86" a="1"/>
  <c r="CT141" i="86" s="1"/>
  <c r="CP141" i="86" a="1"/>
  <c r="CP141" i="86" s="1"/>
  <c r="CL141" i="86" a="1"/>
  <c r="CL141" i="86" s="1"/>
  <c r="CH141" i="86" a="1"/>
  <c r="CH141" i="86" s="1"/>
  <c r="CD141" i="86" a="1"/>
  <c r="CD141" i="86" s="1"/>
  <c r="BZ141" i="86" a="1"/>
  <c r="BZ141" i="86" s="1"/>
  <c r="BV141" i="86" a="1"/>
  <c r="BV141" i="86" s="1"/>
  <c r="BR141" i="86" a="1"/>
  <c r="BR141" i="86" s="1"/>
  <c r="BN141" i="86" a="1"/>
  <c r="BN141" i="86" s="1"/>
  <c r="BJ141" i="86" a="1"/>
  <c r="BJ141" i="86" s="1"/>
  <c r="BF141" i="86" a="1"/>
  <c r="BF141" i="86" s="1"/>
  <c r="BB141" i="86" a="1"/>
  <c r="BB141" i="86" s="1"/>
  <c r="AX141" i="86" a="1"/>
  <c r="AX141" i="86" s="1"/>
  <c r="AT141" i="86" a="1"/>
  <c r="AT141" i="86" s="1"/>
  <c r="AP141" i="86" a="1"/>
  <c r="AP141" i="86" s="1"/>
  <c r="AL141" i="86" a="1"/>
  <c r="AL141" i="86" s="1"/>
  <c r="AH141" i="86" a="1"/>
  <c r="AH141" i="86" s="1"/>
  <c r="AD141" i="86" a="1"/>
  <c r="AD141" i="86" s="1"/>
  <c r="Z141" i="86" a="1"/>
  <c r="Z141" i="86" s="1"/>
  <c r="V141" i="86" a="1"/>
  <c r="V141" i="86" s="1"/>
  <c r="R141" i="86" a="1"/>
  <c r="R141" i="86" s="1"/>
  <c r="DV140" i="86" a="1"/>
  <c r="DV140" i="86" s="1"/>
  <c r="DR140" i="86" a="1"/>
  <c r="DR140" i="86" s="1"/>
  <c r="DN140" i="86" a="1"/>
  <c r="DN140" i="86" s="1"/>
  <c r="DJ140" i="86" a="1"/>
  <c r="DJ140" i="86" s="1"/>
  <c r="DF140" i="86" a="1"/>
  <c r="DF140" i="86" s="1"/>
  <c r="DB140" i="86" a="1"/>
  <c r="DB140" i="86" s="1"/>
  <c r="CX140" i="86" a="1"/>
  <c r="CX140" i="86" s="1"/>
  <c r="CT140" i="86" a="1"/>
  <c r="CT140" i="86" s="1"/>
  <c r="CP140" i="86" a="1"/>
  <c r="CP140" i="86" s="1"/>
  <c r="CL140" i="86" a="1"/>
  <c r="CL140" i="86" s="1"/>
  <c r="CH140" i="86" a="1"/>
  <c r="CH140" i="86" s="1"/>
  <c r="CD140" i="86" a="1"/>
  <c r="CD140" i="86" s="1"/>
  <c r="BZ140" i="86" a="1"/>
  <c r="BZ140" i="86" s="1"/>
  <c r="BV140" i="86" a="1"/>
  <c r="BV140" i="86" s="1"/>
  <c r="BR140" i="86" a="1"/>
  <c r="BR140" i="86" s="1"/>
  <c r="BN140" i="86" a="1"/>
  <c r="BN140" i="86" s="1"/>
  <c r="BJ140" i="86" a="1"/>
  <c r="BJ140" i="86" s="1"/>
  <c r="BF140" i="86" a="1"/>
  <c r="BF140" i="86" s="1"/>
  <c r="BB140" i="86" a="1"/>
  <c r="BB140" i="86" s="1"/>
  <c r="AX140" i="86" a="1"/>
  <c r="AX140" i="86" s="1"/>
  <c r="AT140" i="86" a="1"/>
  <c r="AT140" i="86" s="1"/>
  <c r="AP140" i="86" a="1"/>
  <c r="AP140" i="86" s="1"/>
  <c r="AL140" i="86" a="1"/>
  <c r="AL140" i="86" s="1"/>
  <c r="AH140" i="86" a="1"/>
  <c r="AH140" i="86" s="1"/>
  <c r="AD140" i="86" a="1"/>
  <c r="AD140" i="86" s="1"/>
  <c r="Z140" i="86" a="1"/>
  <c r="Z140" i="86" s="1"/>
  <c r="V140" i="86" a="1"/>
  <c r="V140" i="86" s="1"/>
  <c r="R140" i="86" a="1"/>
  <c r="R140" i="86" s="1"/>
  <c r="DV139" i="86" a="1"/>
  <c r="DV139" i="86" s="1"/>
  <c r="DR139" i="86" a="1"/>
  <c r="DR139" i="86" s="1"/>
  <c r="DN139" i="86" a="1"/>
  <c r="DN139" i="86" s="1"/>
  <c r="DJ139" i="86" a="1"/>
  <c r="DJ139" i="86" s="1"/>
  <c r="DF139" i="86" a="1"/>
  <c r="DF139" i="86" s="1"/>
  <c r="DB139" i="86" a="1"/>
  <c r="DB139" i="86" s="1"/>
  <c r="CX139" i="86" a="1"/>
  <c r="CX139" i="86" s="1"/>
  <c r="CT139" i="86" a="1"/>
  <c r="CT139" i="86" s="1"/>
  <c r="CP139" i="86" a="1"/>
  <c r="CP139" i="86" s="1"/>
  <c r="CL139" i="86" a="1"/>
  <c r="CL139" i="86" s="1"/>
  <c r="CH139" i="86" a="1"/>
  <c r="CH139" i="86" s="1"/>
  <c r="CD139" i="86" a="1"/>
  <c r="CD139" i="86" s="1"/>
  <c r="BZ139" i="86" a="1"/>
  <c r="BZ139" i="86" s="1"/>
  <c r="BV139" i="86" a="1"/>
  <c r="BV139" i="86" s="1"/>
  <c r="BR139" i="86" a="1"/>
  <c r="BR139" i="86" s="1"/>
  <c r="BN139" i="86" a="1"/>
  <c r="BN139" i="86" s="1"/>
  <c r="BJ139" i="86" a="1"/>
  <c r="BJ139" i="86" s="1"/>
  <c r="BF139" i="86" a="1"/>
  <c r="BF139" i="86" s="1"/>
  <c r="BB139" i="86" a="1"/>
  <c r="BB139" i="86" s="1"/>
  <c r="AX139" i="86" a="1"/>
  <c r="AX139" i="86" s="1"/>
  <c r="AT139" i="86" a="1"/>
  <c r="AT139" i="86" s="1"/>
  <c r="AP139" i="86" a="1"/>
  <c r="AP139" i="86" s="1"/>
  <c r="AL139" i="86" a="1"/>
  <c r="AL139" i="86" s="1"/>
  <c r="AH139" i="86" a="1"/>
  <c r="AH139" i="86" s="1"/>
  <c r="AD139" i="86" a="1"/>
  <c r="AD139" i="86" s="1"/>
  <c r="Z139" i="86" a="1"/>
  <c r="Z139" i="86" s="1"/>
  <c r="V139" i="86" a="1"/>
  <c r="V139" i="86" s="1"/>
  <c r="DS146" i="86" a="1"/>
  <c r="DS146" i="86" s="1"/>
  <c r="DM146" i="86" a="1"/>
  <c r="DM146" i="86" s="1"/>
  <c r="DG146" i="86" a="1"/>
  <c r="DG146" i="86" s="1"/>
  <c r="DB146" i="86" a="1"/>
  <c r="DB146" i="86" s="1"/>
  <c r="CW146" i="86" a="1"/>
  <c r="CW146" i="86" s="1"/>
  <c r="CQ146" i="86" a="1"/>
  <c r="CQ146" i="86" s="1"/>
  <c r="CL146" i="86" a="1"/>
  <c r="CL146" i="86" s="1"/>
  <c r="CG146" i="86" a="1"/>
  <c r="CG146" i="86" s="1"/>
  <c r="CA146" i="86" a="1"/>
  <c r="CA146" i="86" s="1"/>
  <c r="BV146" i="86" a="1"/>
  <c r="BV146" i="86" s="1"/>
  <c r="BQ146" i="86" a="1"/>
  <c r="BQ146" i="86" s="1"/>
  <c r="BK146" i="86" a="1"/>
  <c r="BK146" i="86" s="1"/>
  <c r="BF146" i="86" a="1"/>
  <c r="BF146" i="86" s="1"/>
  <c r="BA146" i="86" a="1"/>
  <c r="BA146" i="86" s="1"/>
  <c r="AU146" i="86" a="1"/>
  <c r="AU146" i="86" s="1"/>
  <c r="AP146" i="86" a="1"/>
  <c r="AP146" i="86" s="1"/>
  <c r="AK146" i="86" a="1"/>
  <c r="AK146" i="86" s="1"/>
  <c r="AE146" i="86" a="1"/>
  <c r="AE146" i="86" s="1"/>
  <c r="Z146" i="86" a="1"/>
  <c r="Z146" i="86" s="1"/>
  <c r="U146" i="86" a="1"/>
  <c r="U146" i="86" s="1"/>
  <c r="DV144" i="86" a="1"/>
  <c r="DV144" i="86" s="1"/>
  <c r="DP144" i="86" a="1"/>
  <c r="DP144" i="86" s="1"/>
  <c r="DK144" i="86" a="1"/>
  <c r="DK144" i="86" s="1"/>
  <c r="DF144" i="86" a="1"/>
  <c r="DF144" i="86" s="1"/>
  <c r="CZ144" i="86" a="1"/>
  <c r="CZ144" i="86" s="1"/>
  <c r="CU144" i="86" a="1"/>
  <c r="CU144" i="86" s="1"/>
  <c r="CP144" i="86" a="1"/>
  <c r="CP144" i="86" s="1"/>
  <c r="CJ144" i="86" a="1"/>
  <c r="CJ144" i="86" s="1"/>
  <c r="CE144" i="86" a="1"/>
  <c r="CE144" i="86" s="1"/>
  <c r="BZ144" i="86" a="1"/>
  <c r="BZ144" i="86" s="1"/>
  <c r="BT144" i="86" a="1"/>
  <c r="BT144" i="86" s="1"/>
  <c r="BO144" i="86" a="1"/>
  <c r="BO144" i="86" s="1"/>
  <c r="BJ144" i="86" a="1"/>
  <c r="BJ144" i="86" s="1"/>
  <c r="BD144" i="86" a="1"/>
  <c r="BD144" i="86" s="1"/>
  <c r="AY144" i="86" a="1"/>
  <c r="AY144" i="86" s="1"/>
  <c r="AT144" i="86" a="1"/>
  <c r="AT144" i="86" s="1"/>
  <c r="AN144" i="86" a="1"/>
  <c r="AN144" i="86" s="1"/>
  <c r="AI144" i="86" a="1"/>
  <c r="AI144" i="86" s="1"/>
  <c r="AD144" i="86" a="1"/>
  <c r="AD144" i="86" s="1"/>
  <c r="X144" i="86" a="1"/>
  <c r="X144" i="86" s="1"/>
  <c r="S144" i="86" a="1"/>
  <c r="S144" i="86" s="1"/>
  <c r="DC146" i="86" a="1"/>
  <c r="DC146" i="86" s="1"/>
  <c r="CH146" i="86" a="1"/>
  <c r="CH146" i="86" s="1"/>
  <c r="BM146" i="86" a="1"/>
  <c r="BM146" i="86" s="1"/>
  <c r="AQ146" i="86" a="1"/>
  <c r="AQ146" i="86" s="1"/>
  <c r="V146" i="86" a="1"/>
  <c r="V146" i="86" s="1"/>
  <c r="DW144" i="86" a="1"/>
  <c r="DW144" i="86" s="1"/>
  <c r="DB144" i="86" a="1"/>
  <c r="DB144" i="86" s="1"/>
  <c r="DQ141" i="86" a="1"/>
  <c r="DQ141" i="86" s="1"/>
  <c r="DI141" i="86" a="1"/>
  <c r="DI141" i="86" s="1"/>
  <c r="DA141" i="86" a="1"/>
  <c r="DA141" i="86" s="1"/>
  <c r="CS141" i="86" a="1"/>
  <c r="CS141" i="86" s="1"/>
  <c r="CK141" i="86" a="1"/>
  <c r="CK141" i="86" s="1"/>
  <c r="CC141" i="86" a="1"/>
  <c r="CC141" i="86" s="1"/>
  <c r="BU141" i="86" a="1"/>
  <c r="BU141" i="86" s="1"/>
  <c r="BM141" i="86" a="1"/>
  <c r="BM141" i="86" s="1"/>
  <c r="BE141" i="86" a="1"/>
  <c r="BE141" i="86" s="1"/>
  <c r="AW141" i="86" a="1"/>
  <c r="AW141" i="86" s="1"/>
  <c r="AO141" i="86" a="1"/>
  <c r="AO141" i="86" s="1"/>
  <c r="AG141" i="86" a="1"/>
  <c r="AG141" i="86" s="1"/>
  <c r="Y141" i="86" a="1"/>
  <c r="Y141" i="86" s="1"/>
  <c r="Q141" i="86" a="1"/>
  <c r="Q141" i="86" s="1"/>
  <c r="DU140" i="86" a="1"/>
  <c r="DU140" i="86" s="1"/>
  <c r="DM140" i="86" a="1"/>
  <c r="DM140" i="86" s="1"/>
  <c r="DE140" i="86" a="1"/>
  <c r="DE140" i="86" s="1"/>
  <c r="CW140" i="86" a="1"/>
  <c r="CW140" i="86" s="1"/>
  <c r="CO140" i="86" a="1"/>
  <c r="CO140" i="86" s="1"/>
  <c r="CG140" i="86" a="1"/>
  <c r="CG140" i="86" s="1"/>
  <c r="BY140" i="86" a="1"/>
  <c r="BY140" i="86" s="1"/>
  <c r="BQ140" i="86" a="1"/>
  <c r="BQ140" i="86" s="1"/>
  <c r="BI140" i="86" a="1"/>
  <c r="BI140" i="86" s="1"/>
  <c r="BA140" i="86" a="1"/>
  <c r="BA140" i="86" s="1"/>
  <c r="AS140" i="86" a="1"/>
  <c r="AS140" i="86" s="1"/>
  <c r="AK140" i="86" a="1"/>
  <c r="AK140" i="86" s="1"/>
  <c r="AC140" i="86" a="1"/>
  <c r="AC140" i="86" s="1"/>
  <c r="U140" i="86" a="1"/>
  <c r="U140" i="86" s="1"/>
  <c r="DQ139" i="86" a="1"/>
  <c r="DQ139" i="86" s="1"/>
  <c r="DI139" i="86" a="1"/>
  <c r="DI139" i="86" s="1"/>
  <c r="DA139" i="86" a="1"/>
  <c r="DA139" i="86" s="1"/>
  <c r="CS139" i="86" a="1"/>
  <c r="CS139" i="86" s="1"/>
  <c r="CK139" i="86" a="1"/>
  <c r="CK139" i="86" s="1"/>
  <c r="CC139" i="86" a="1"/>
  <c r="CC139" i="86" s="1"/>
  <c r="BU139" i="86" a="1"/>
  <c r="BU139" i="86" s="1"/>
  <c r="BM139" i="86" a="1"/>
  <c r="BM139" i="86" s="1"/>
  <c r="BE139" i="86" a="1"/>
  <c r="BE139" i="86" s="1"/>
  <c r="AW139" i="86" a="1"/>
  <c r="AW139" i="86" s="1"/>
  <c r="AO139" i="86" a="1"/>
  <c r="AO139" i="86" s="1"/>
  <c r="AG139" i="86" a="1"/>
  <c r="AG139" i="86" s="1"/>
  <c r="Y139" i="86" a="1"/>
  <c r="Y139" i="86" s="1"/>
  <c r="R139" i="86" a="1"/>
  <c r="R139" i="86" s="1"/>
  <c r="DA146" i="86" a="1"/>
  <c r="DA146" i="86" s="1"/>
  <c r="CE146" i="86" a="1"/>
  <c r="CE146" i="86" s="1"/>
  <c r="BJ146" i="86" a="1"/>
  <c r="BJ146" i="86" s="1"/>
  <c r="AO146" i="86" a="1"/>
  <c r="AO146" i="86" s="1"/>
  <c r="S146" i="86" a="1"/>
  <c r="S146" i="86" s="1"/>
  <c r="DT144" i="86" a="1"/>
  <c r="DT144" i="86" s="1"/>
  <c r="CY144" i="86" a="1"/>
  <c r="CY144" i="86" s="1"/>
  <c r="CI144" i="86" a="1"/>
  <c r="CI144" i="86" s="1"/>
  <c r="BX144" i="86" a="1"/>
  <c r="BX144" i="86" s="1"/>
  <c r="BN144" i="86" a="1"/>
  <c r="BN144" i="86" s="1"/>
  <c r="BC144" i="86" a="1"/>
  <c r="BC144" i="86" s="1"/>
  <c r="AR144" i="86" a="1"/>
  <c r="AR144" i="86" s="1"/>
  <c r="AH144" i="86" a="1"/>
  <c r="AH144" i="86" s="1"/>
  <c r="W144" i="86" a="1"/>
  <c r="W144" i="86" s="1"/>
  <c r="Q139" i="86" a="1"/>
  <c r="Q139" i="86" s="1"/>
  <c r="DU146" i="86" a="1"/>
  <c r="DU146" i="86" s="1"/>
  <c r="CX146" i="86" a="1"/>
  <c r="CX146" i="86" s="1"/>
  <c r="CC146" i="86" a="1"/>
  <c r="CC146" i="86" s="1"/>
  <c r="BG146" i="86" a="1"/>
  <c r="BG146" i="86" s="1"/>
  <c r="AL146" i="86" a="1"/>
  <c r="AL146" i="86" s="1"/>
  <c r="Q146" i="86" a="1"/>
  <c r="Q146" i="86" s="1"/>
  <c r="DR144" i="86" a="1"/>
  <c r="DR144" i="86" s="1"/>
  <c r="CV144" i="86" a="1"/>
  <c r="CV144" i="86" s="1"/>
  <c r="DW141" i="86" a="1"/>
  <c r="DW141" i="86" s="1"/>
  <c r="DO141" i="86" a="1"/>
  <c r="DO141" i="86" s="1"/>
  <c r="DG141" i="86" a="1"/>
  <c r="DG141" i="86" s="1"/>
  <c r="CY141" i="86" a="1"/>
  <c r="CY141" i="86" s="1"/>
  <c r="CQ141" i="86" a="1"/>
  <c r="CQ141" i="86" s="1"/>
  <c r="CI141" i="86" a="1"/>
  <c r="CI141" i="86" s="1"/>
  <c r="CA141" i="86" a="1"/>
  <c r="CA141" i="86" s="1"/>
  <c r="BS141" i="86" a="1"/>
  <c r="BS141" i="86" s="1"/>
  <c r="BK141" i="86" a="1"/>
  <c r="BK141" i="86" s="1"/>
  <c r="BC141" i="86" a="1"/>
  <c r="BC141" i="86" s="1"/>
  <c r="AU141" i="86" a="1"/>
  <c r="AU141" i="86" s="1"/>
  <c r="AM141" i="86" a="1"/>
  <c r="AM141" i="86" s="1"/>
  <c r="AE141" i="86" a="1"/>
  <c r="AE141" i="86" s="1"/>
  <c r="W141" i="86" a="1"/>
  <c r="W141" i="86" s="1"/>
  <c r="DS140" i="86" a="1"/>
  <c r="DS140" i="86" s="1"/>
  <c r="DK140" i="86" a="1"/>
  <c r="DK140" i="86" s="1"/>
  <c r="DC140" i="86" a="1"/>
  <c r="DC140" i="86" s="1"/>
  <c r="CU140" i="86" a="1"/>
  <c r="CU140" i="86" s="1"/>
  <c r="CM140" i="86" a="1"/>
  <c r="CM140" i="86" s="1"/>
  <c r="CE140" i="86" a="1"/>
  <c r="CE140" i="86" s="1"/>
  <c r="BW140" i="86" a="1"/>
  <c r="BW140" i="86" s="1"/>
  <c r="BO140" i="86" a="1"/>
  <c r="BO140" i="86" s="1"/>
  <c r="BG140" i="86" a="1"/>
  <c r="BG140" i="86" s="1"/>
  <c r="AY140" i="86" a="1"/>
  <c r="AY140" i="86" s="1"/>
  <c r="AQ140" i="86" a="1"/>
  <c r="AQ140" i="86" s="1"/>
  <c r="AI140" i="86" a="1"/>
  <c r="AI140" i="86" s="1"/>
  <c r="AA140" i="86" a="1"/>
  <c r="AA140" i="86" s="1"/>
  <c r="S140" i="86" a="1"/>
  <c r="S140" i="86" s="1"/>
  <c r="DW139" i="86" a="1"/>
  <c r="DW139" i="86" s="1"/>
  <c r="DO139" i="86" a="1"/>
  <c r="DO139" i="86" s="1"/>
  <c r="DG139" i="86" a="1"/>
  <c r="DG139" i="86" s="1"/>
  <c r="CY139" i="86" a="1"/>
  <c r="CY139" i="86" s="1"/>
  <c r="CQ139" i="86" a="1"/>
  <c r="CQ139" i="86" s="1"/>
  <c r="CI139" i="86" a="1"/>
  <c r="CI139" i="86" s="1"/>
  <c r="CA139" i="86" a="1"/>
  <c r="CA139" i="86" s="1"/>
  <c r="BS139" i="86" a="1"/>
  <c r="BS139" i="86" s="1"/>
  <c r="BK139" i="86" a="1"/>
  <c r="BK139" i="86" s="1"/>
  <c r="BC139" i="86" a="1"/>
  <c r="BC139" i="86" s="1"/>
  <c r="AU139" i="86" a="1"/>
  <c r="AU139" i="86" s="1"/>
  <c r="AM139" i="86" a="1"/>
  <c r="AM139" i="86" s="1"/>
  <c r="AE139" i="86" a="1"/>
  <c r="AE139" i="86" s="1"/>
  <c r="W139" i="86" a="1"/>
  <c r="W139" i="86" s="1"/>
  <c r="DR146" i="86" a="1"/>
  <c r="DR146" i="86" s="1"/>
  <c r="CU146" i="86" a="1"/>
  <c r="CU146" i="86" s="1"/>
  <c r="BZ146" i="86" a="1"/>
  <c r="BZ146" i="86" s="1"/>
  <c r="BE146" i="86" a="1"/>
  <c r="BE146" i="86" s="1"/>
  <c r="AI146" i="86" a="1"/>
  <c r="AI146" i="86" s="1"/>
  <c r="DO144" i="86" a="1"/>
  <c r="DO144" i="86" s="1"/>
  <c r="CT144" i="86" a="1"/>
  <c r="CT144" i="86" s="1"/>
  <c r="CF144" i="86" a="1"/>
  <c r="CF144" i="86" s="1"/>
  <c r="BV144" i="86" a="1"/>
  <c r="BV144" i="86" s="1"/>
  <c r="BK144" i="86" a="1"/>
  <c r="BK144" i="86" s="1"/>
  <c r="AZ144" i="86" a="1"/>
  <c r="AZ144" i="86" s="1"/>
  <c r="AP144" i="86" a="1"/>
  <c r="AP144" i="86" s="1"/>
  <c r="AE144" i="86" a="1"/>
  <c r="AE144" i="86" s="1"/>
  <c r="T144" i="86" a="1"/>
  <c r="T144" i="86" s="1"/>
  <c r="P139" i="86" a="1"/>
  <c r="P139" i="86" s="1"/>
  <c r="DN146" i="86" a="1"/>
  <c r="DN146" i="86" s="1"/>
  <c r="CS146" i="86" a="1"/>
  <c r="CS146" i="86" s="1"/>
  <c r="BW146" i="86" a="1"/>
  <c r="BW146" i="86" s="1"/>
  <c r="BB146" i="86" a="1"/>
  <c r="BB146" i="86" s="1"/>
  <c r="AG146" i="86" a="1"/>
  <c r="AG146" i="86" s="1"/>
  <c r="DL144" i="86" a="1"/>
  <c r="DL144" i="86" s="1"/>
  <c r="CQ144" i="86" a="1"/>
  <c r="CQ144" i="86" s="1"/>
  <c r="DU141" i="86" a="1"/>
  <c r="DU141" i="86" s="1"/>
  <c r="DM141" i="86" a="1"/>
  <c r="DM141" i="86" s="1"/>
  <c r="DE141" i="86" a="1"/>
  <c r="DE141" i="86" s="1"/>
  <c r="CW141" i="86" a="1"/>
  <c r="CW141" i="86" s="1"/>
  <c r="CO141" i="86" a="1"/>
  <c r="CO141" i="86" s="1"/>
  <c r="CG141" i="86" a="1"/>
  <c r="CG141" i="86" s="1"/>
  <c r="BY141" i="86" a="1"/>
  <c r="BY141" i="86" s="1"/>
  <c r="BQ141" i="86" a="1"/>
  <c r="BQ141" i="86" s="1"/>
  <c r="BI141" i="86" a="1"/>
  <c r="BI141" i="86" s="1"/>
  <c r="BA141" i="86" a="1"/>
  <c r="BA141" i="86" s="1"/>
  <c r="AS141" i="86" a="1"/>
  <c r="AS141" i="86" s="1"/>
  <c r="AK141" i="86" a="1"/>
  <c r="AK141" i="86" s="1"/>
  <c r="AC141" i="86" a="1"/>
  <c r="AC141" i="86" s="1"/>
  <c r="U141" i="86" a="1"/>
  <c r="U141" i="86" s="1"/>
  <c r="DQ140" i="86" a="1"/>
  <c r="DQ140" i="86" s="1"/>
  <c r="DI140" i="86" a="1"/>
  <c r="DI140" i="86" s="1"/>
  <c r="DA140" i="86" a="1"/>
  <c r="DA140" i="86" s="1"/>
  <c r="CS140" i="86" a="1"/>
  <c r="CS140" i="86" s="1"/>
  <c r="CK140" i="86" a="1"/>
  <c r="CK140" i="86" s="1"/>
  <c r="CC140" i="86" a="1"/>
  <c r="CC140" i="86" s="1"/>
  <c r="BU140" i="86" a="1"/>
  <c r="BU140" i="86" s="1"/>
  <c r="BM140" i="86" a="1"/>
  <c r="BM140" i="86" s="1"/>
  <c r="BE140" i="86" a="1"/>
  <c r="BE140" i="86" s="1"/>
  <c r="AW140" i="86" a="1"/>
  <c r="AW140" i="86" s="1"/>
  <c r="AO140" i="86" a="1"/>
  <c r="AO140" i="86" s="1"/>
  <c r="AG140" i="86" a="1"/>
  <c r="AG140" i="86" s="1"/>
  <c r="Y140" i="86" a="1"/>
  <c r="Y140" i="86" s="1"/>
  <c r="Q140" i="86" a="1"/>
  <c r="Q140" i="86" s="1"/>
  <c r="DU139" i="86" a="1"/>
  <c r="DU139" i="86" s="1"/>
  <c r="DM139" i="86" a="1"/>
  <c r="DM139" i="86" s="1"/>
  <c r="DE139" i="86" a="1"/>
  <c r="DE139" i="86" s="1"/>
  <c r="CW139" i="86" a="1"/>
  <c r="CW139" i="86" s="1"/>
  <c r="CO139" i="86" a="1"/>
  <c r="CO139" i="86" s="1"/>
  <c r="CG139" i="86" a="1"/>
  <c r="CG139" i="86" s="1"/>
  <c r="BY139" i="86" a="1"/>
  <c r="BY139" i="86" s="1"/>
  <c r="BQ139" i="86" a="1"/>
  <c r="BQ139" i="86" s="1"/>
  <c r="BI139" i="86" a="1"/>
  <c r="BI139" i="86" s="1"/>
  <c r="BA139" i="86" a="1"/>
  <c r="BA139" i="86" s="1"/>
  <c r="AS139" i="86" a="1"/>
  <c r="AS139" i="86" s="1"/>
  <c r="AK139" i="86" a="1"/>
  <c r="AK139" i="86" s="1"/>
  <c r="AC139" i="86" a="1"/>
  <c r="AC139" i="86" s="1"/>
  <c r="U139" i="86" a="1"/>
  <c r="U139" i="86" s="1"/>
  <c r="DK146" i="86" a="1"/>
  <c r="DK146" i="86" s="1"/>
  <c r="CP146" i="86" a="1"/>
  <c r="CP146" i="86" s="1"/>
  <c r="BU146" i="86" a="1"/>
  <c r="BU146" i="86" s="1"/>
  <c r="AY146" i="86" a="1"/>
  <c r="AY146" i="86" s="1"/>
  <c r="AD146" i="86" a="1"/>
  <c r="AD146" i="86" s="1"/>
  <c r="DJ144" i="86" a="1"/>
  <c r="DJ144" i="86" s="1"/>
  <c r="CD144" i="86" a="1"/>
  <c r="CD144" i="86" s="1"/>
  <c r="BS144" i="86" a="1"/>
  <c r="BS144" i="86" s="1"/>
  <c r="BH144" i="86" a="1"/>
  <c r="BH144" i="86" s="1"/>
  <c r="AX144" i="86" a="1"/>
  <c r="AX144" i="86" s="1"/>
  <c r="AM144" i="86" a="1"/>
  <c r="AM144" i="86" s="1"/>
  <c r="AB144" i="86" a="1"/>
  <c r="AB144" i="86" s="1"/>
  <c r="R144" i="86" a="1"/>
  <c r="R144" i="86" s="1"/>
  <c r="DI146" i="86" a="1"/>
  <c r="DI146" i="86" s="1"/>
  <c r="CM146" i="86" a="1"/>
  <c r="CM146" i="86" s="1"/>
  <c r="BR146" i="86" a="1"/>
  <c r="BR146" i="86" s="1"/>
  <c r="AW146" i="86" a="1"/>
  <c r="AW146" i="86" s="1"/>
  <c r="AA146" i="86" a="1"/>
  <c r="AA146" i="86" s="1"/>
  <c r="DG144" i="86" a="1"/>
  <c r="DG144" i="86" s="1"/>
  <c r="CN144" i="86" a="1"/>
  <c r="CN144" i="86" s="1"/>
  <c r="DS141" i="86" a="1"/>
  <c r="DS141" i="86" s="1"/>
  <c r="DK141" i="86" a="1"/>
  <c r="DK141" i="86" s="1"/>
  <c r="DC141" i="86" a="1"/>
  <c r="DC141" i="86" s="1"/>
  <c r="CU141" i="86" a="1"/>
  <c r="CU141" i="86" s="1"/>
  <c r="CM141" i="86" a="1"/>
  <c r="CM141" i="86" s="1"/>
  <c r="CE141" i="86" a="1"/>
  <c r="CE141" i="86" s="1"/>
  <c r="BW141" i="86" a="1"/>
  <c r="BW141" i="86" s="1"/>
  <c r="BO141" i="86" a="1"/>
  <c r="BO141" i="86" s="1"/>
  <c r="BG141" i="86" a="1"/>
  <c r="BG141" i="86" s="1"/>
  <c r="AY141" i="86" a="1"/>
  <c r="AY141" i="86" s="1"/>
  <c r="AQ141" i="86" a="1"/>
  <c r="AQ141" i="86" s="1"/>
  <c r="AI141" i="86" a="1"/>
  <c r="AI141" i="86" s="1"/>
  <c r="AA141" i="86" a="1"/>
  <c r="AA141" i="86" s="1"/>
  <c r="S141" i="86" a="1"/>
  <c r="S141" i="86" s="1"/>
  <c r="DW140" i="86" a="1"/>
  <c r="DW140" i="86" s="1"/>
  <c r="DO140" i="86" a="1"/>
  <c r="DO140" i="86" s="1"/>
  <c r="DG140" i="86" a="1"/>
  <c r="DG140" i="86" s="1"/>
  <c r="CY140" i="86" a="1"/>
  <c r="CY140" i="86" s="1"/>
  <c r="CQ140" i="86" a="1"/>
  <c r="CQ140" i="86" s="1"/>
  <c r="CI140" i="86" a="1"/>
  <c r="CI140" i="86" s="1"/>
  <c r="CA140" i="86" a="1"/>
  <c r="CA140" i="86" s="1"/>
  <c r="BS140" i="86" a="1"/>
  <c r="BS140" i="86" s="1"/>
  <c r="BK140" i="86" a="1"/>
  <c r="BK140" i="86" s="1"/>
  <c r="BC140" i="86" a="1"/>
  <c r="BC140" i="86" s="1"/>
  <c r="AU140" i="86" a="1"/>
  <c r="AU140" i="86" s="1"/>
  <c r="AM140" i="86" a="1"/>
  <c r="AM140" i="86" s="1"/>
  <c r="AE140" i="86" a="1"/>
  <c r="AE140" i="86" s="1"/>
  <c r="W140" i="86" a="1"/>
  <c r="W140" i="86" s="1"/>
  <c r="DS139" i="86" a="1"/>
  <c r="DS139" i="86" s="1"/>
  <c r="DK139" i="86" a="1"/>
  <c r="DK139" i="86" s="1"/>
  <c r="DC139" i="86" a="1"/>
  <c r="DC139" i="86" s="1"/>
  <c r="CU139" i="86" a="1"/>
  <c r="CU139" i="86" s="1"/>
  <c r="CM139" i="86" a="1"/>
  <c r="CM139" i="86" s="1"/>
  <c r="CE139" i="86" a="1"/>
  <c r="CE139" i="86" s="1"/>
  <c r="BW139" i="86" a="1"/>
  <c r="BW139" i="86" s="1"/>
  <c r="BO139" i="86" a="1"/>
  <c r="BO139" i="86" s="1"/>
  <c r="BG139" i="86" a="1"/>
  <c r="BG139" i="86" s="1"/>
  <c r="AY139" i="86" a="1"/>
  <c r="AY139" i="86" s="1"/>
  <c r="AQ139" i="86" a="1"/>
  <c r="AQ139" i="86" s="1"/>
  <c r="AI139" i="86" a="1"/>
  <c r="AI139" i="86" s="1"/>
  <c r="AA139" i="86" a="1"/>
  <c r="AA139" i="86" s="1"/>
  <c r="S139" i="86" a="1"/>
  <c r="S139" i="86" s="1"/>
  <c r="DF146" i="86" a="1"/>
  <c r="DF146" i="86" s="1"/>
  <c r="CK146" i="86" a="1"/>
  <c r="CK146" i="86" s="1"/>
  <c r="BO146" i="86" a="1"/>
  <c r="BO146" i="86" s="1"/>
  <c r="AT146" i="86" a="1"/>
  <c r="AT146" i="86" s="1"/>
  <c r="Y146" i="86" a="1"/>
  <c r="Y146" i="86" s="1"/>
  <c r="DD144" i="86" a="1"/>
  <c r="DD144" i="86" s="1"/>
  <c r="CL144" i="86" a="1"/>
  <c r="CL144" i="86" s="1"/>
  <c r="CA144" i="86" a="1"/>
  <c r="CA144" i="86" s="1"/>
  <c r="BP144" i="86" a="1"/>
  <c r="BP144" i="86" s="1"/>
  <c r="BF144" i="86" a="1"/>
  <c r="BF144" i="86" s="1"/>
  <c r="AU144" i="86" a="1"/>
  <c r="AU144" i="86" s="1"/>
  <c r="AJ144" i="86" a="1"/>
  <c r="AJ144" i="86" s="1"/>
  <c r="Z144" i="86" a="1"/>
  <c r="Z144" i="86" s="1"/>
  <c r="DT145" i="85" a="1"/>
  <c r="DT145" i="85" s="1"/>
  <c r="DP145" i="85" a="1"/>
  <c r="DP145" i="85" s="1"/>
  <c r="DL145" i="85" a="1"/>
  <c r="DL145" i="85" s="1"/>
  <c r="DH145" i="85" a="1"/>
  <c r="DH145" i="85" s="1"/>
  <c r="DW146" i="85" a="1"/>
  <c r="DW146" i="85" s="1"/>
  <c r="DS146" i="85" a="1"/>
  <c r="DS146" i="85" s="1"/>
  <c r="DO146" i="85" a="1"/>
  <c r="DO146" i="85" s="1"/>
  <c r="DK146" i="85" a="1"/>
  <c r="DK146" i="85" s="1"/>
  <c r="DG146" i="85" a="1"/>
  <c r="DG146" i="85" s="1"/>
  <c r="DC146" i="85" a="1"/>
  <c r="DC146" i="85" s="1"/>
  <c r="CY146" i="85" a="1"/>
  <c r="CY146" i="85" s="1"/>
  <c r="CU146" i="85" a="1"/>
  <c r="CU146" i="85" s="1"/>
  <c r="CQ146" i="85" a="1"/>
  <c r="CQ146" i="85" s="1"/>
  <c r="CM146" i="85" a="1"/>
  <c r="CM146" i="85" s="1"/>
  <c r="CI146" i="85" a="1"/>
  <c r="CI146" i="85" s="1"/>
  <c r="CE146" i="85" a="1"/>
  <c r="CE146" i="85" s="1"/>
  <c r="CA146" i="85" a="1"/>
  <c r="CA146" i="85" s="1"/>
  <c r="BW146" i="85" a="1"/>
  <c r="BW146" i="85" s="1"/>
  <c r="BS146" i="85" a="1"/>
  <c r="BS146" i="85" s="1"/>
  <c r="BO146" i="85" a="1"/>
  <c r="BO146" i="85" s="1"/>
  <c r="BK146" i="85" a="1"/>
  <c r="BK146" i="85" s="1"/>
  <c r="BG146" i="85" a="1"/>
  <c r="BG146" i="85" s="1"/>
  <c r="BC146" i="85" a="1"/>
  <c r="BC146" i="85" s="1"/>
  <c r="AY146" i="85" a="1"/>
  <c r="AY146" i="85" s="1"/>
  <c r="DW145" i="85" a="1"/>
  <c r="DW145" i="85" s="1"/>
  <c r="DS145" i="85" a="1"/>
  <c r="DS145" i="85" s="1"/>
  <c r="DV146" i="85" a="1"/>
  <c r="DV146" i="85" s="1"/>
  <c r="DR146" i="85" a="1"/>
  <c r="DR146" i="85" s="1"/>
  <c r="DN146" i="85" a="1"/>
  <c r="DN146" i="85" s="1"/>
  <c r="DJ146" i="85" a="1"/>
  <c r="DJ146" i="85" s="1"/>
  <c r="DF146" i="85" a="1"/>
  <c r="DF146" i="85" s="1"/>
  <c r="DB146" i="85" a="1"/>
  <c r="DB146" i="85" s="1"/>
  <c r="CX146" i="85" a="1"/>
  <c r="CX146" i="85" s="1"/>
  <c r="CT146" i="85" a="1"/>
  <c r="CT146" i="85" s="1"/>
  <c r="CP146" i="85" a="1"/>
  <c r="CP146" i="85" s="1"/>
  <c r="CL146" i="85" a="1"/>
  <c r="CL146" i="85" s="1"/>
  <c r="CH146" i="85" a="1"/>
  <c r="CH146" i="85" s="1"/>
  <c r="CD146" i="85" a="1"/>
  <c r="CD146" i="85" s="1"/>
  <c r="BZ146" i="85" a="1"/>
  <c r="BZ146" i="85" s="1"/>
  <c r="BV146" i="85" a="1"/>
  <c r="BV146" i="85" s="1"/>
  <c r="BR146" i="85" a="1"/>
  <c r="BR146" i="85" s="1"/>
  <c r="BN146" i="85" a="1"/>
  <c r="BN146" i="85" s="1"/>
  <c r="BJ146" i="85" a="1"/>
  <c r="BJ146" i="85" s="1"/>
  <c r="BF146" i="85" a="1"/>
  <c r="BF146" i="85" s="1"/>
  <c r="DV145" i="85" a="1"/>
  <c r="DV145" i="85" s="1"/>
  <c r="DR145" i="85" a="1"/>
  <c r="DR145" i="85" s="1"/>
  <c r="DN145" i="85" a="1"/>
  <c r="DN145" i="85" s="1"/>
  <c r="DJ145" i="85" a="1"/>
  <c r="DJ145" i="85" s="1"/>
  <c r="H148" i="85"/>
  <c r="DU146" i="85" a="1"/>
  <c r="DU146" i="85" s="1"/>
  <c r="DQ146" i="85" a="1"/>
  <c r="DQ146" i="85" s="1"/>
  <c r="DM146" i="85" a="1"/>
  <c r="DM146" i="85" s="1"/>
  <c r="DI146" i="85" a="1"/>
  <c r="DI146" i="85" s="1"/>
  <c r="DE146" i="85" a="1"/>
  <c r="DE146" i="85" s="1"/>
  <c r="DA146" i="85" a="1"/>
  <c r="DA146" i="85" s="1"/>
  <c r="CW146" i="85" a="1"/>
  <c r="CW146" i="85" s="1"/>
  <c r="CS146" i="85" a="1"/>
  <c r="CS146" i="85" s="1"/>
  <c r="CO146" i="85" a="1"/>
  <c r="CO146" i="85" s="1"/>
  <c r="CK146" i="85" a="1"/>
  <c r="CK146" i="85" s="1"/>
  <c r="CG146" i="85" a="1"/>
  <c r="CG146" i="85" s="1"/>
  <c r="CC146" i="85" a="1"/>
  <c r="CC146" i="85" s="1"/>
  <c r="BY146" i="85" a="1"/>
  <c r="BY146" i="85" s="1"/>
  <c r="BU146" i="85" a="1"/>
  <c r="BU146" i="85" s="1"/>
  <c r="BQ146" i="85" a="1"/>
  <c r="BQ146" i="85" s="1"/>
  <c r="BM146" i="85" a="1"/>
  <c r="BM146" i="85" s="1"/>
  <c r="BI146" i="85" a="1"/>
  <c r="BI146" i="85" s="1"/>
  <c r="BE146" i="85" a="1"/>
  <c r="BE146" i="85" s="1"/>
  <c r="BA146" i="85" a="1"/>
  <c r="BA146" i="85" s="1"/>
  <c r="DL146" i="85" a="1"/>
  <c r="DL146" i="85" s="1"/>
  <c r="CV146" i="85" a="1"/>
  <c r="CV146" i="85" s="1"/>
  <c r="CF146" i="85" a="1"/>
  <c r="CF146" i="85" s="1"/>
  <c r="BP146" i="85" a="1"/>
  <c r="BP146" i="85" s="1"/>
  <c r="AS146" i="85" a="1"/>
  <c r="AS146" i="85" s="1"/>
  <c r="AM146" i="85" a="1"/>
  <c r="AM146" i="85" s="1"/>
  <c r="Z146" i="85" a="1"/>
  <c r="Z146" i="85" s="1"/>
  <c r="T146" i="85" a="1"/>
  <c r="T146" i="85" s="1"/>
  <c r="DD145" i="85" a="1"/>
  <c r="DD145" i="85" s="1"/>
  <c r="CZ145" i="85" a="1"/>
  <c r="CZ145" i="85" s="1"/>
  <c r="CV145" i="85" a="1"/>
  <c r="CV145" i="85" s="1"/>
  <c r="CR145" i="85" a="1"/>
  <c r="CR145" i="85" s="1"/>
  <c r="CN145" i="85" a="1"/>
  <c r="CN145" i="85" s="1"/>
  <c r="CJ145" i="85" a="1"/>
  <c r="CJ145" i="85" s="1"/>
  <c r="CF145" i="85" a="1"/>
  <c r="CF145" i="85" s="1"/>
  <c r="CB145" i="85" a="1"/>
  <c r="CB145" i="85" s="1"/>
  <c r="BX145" i="85" a="1"/>
  <c r="BX145" i="85" s="1"/>
  <c r="BT145" i="85" a="1"/>
  <c r="BT145" i="85" s="1"/>
  <c r="BP145" i="85" a="1"/>
  <c r="BP145" i="85" s="1"/>
  <c r="AZ146" i="85" a="1"/>
  <c r="AZ146" i="85" s="1"/>
  <c r="AL146" i="85" a="1"/>
  <c r="AL146" i="85" s="1"/>
  <c r="AF146" i="85" a="1"/>
  <c r="AF146" i="85" s="1"/>
  <c r="Y146" i="85" a="1"/>
  <c r="Y146" i="85" s="1"/>
  <c r="S146" i="85" a="1"/>
  <c r="S146" i="85" s="1"/>
  <c r="DM145" i="85" a="1"/>
  <c r="DM145" i="85" s="1"/>
  <c r="DT144" i="85" a="1"/>
  <c r="DT144" i="85" s="1"/>
  <c r="DP144" i="85" a="1"/>
  <c r="DP144" i="85" s="1"/>
  <c r="DL144" i="85" a="1"/>
  <c r="DL144" i="85" s="1"/>
  <c r="DH144" i="85" a="1"/>
  <c r="DH144" i="85" s="1"/>
  <c r="DD144" i="85" a="1"/>
  <c r="DD144" i="85" s="1"/>
  <c r="CZ144" i="85" a="1"/>
  <c r="CZ144" i="85" s="1"/>
  <c r="CV144" i="85" a="1"/>
  <c r="CV144" i="85" s="1"/>
  <c r="CR144" i="85" a="1"/>
  <c r="CR144" i="85" s="1"/>
  <c r="CN144" i="85" a="1"/>
  <c r="CN144" i="85" s="1"/>
  <c r="CJ144" i="85" a="1"/>
  <c r="CJ144" i="85" s="1"/>
  <c r="CF144" i="85" a="1"/>
  <c r="CF144" i="85" s="1"/>
  <c r="CB144" i="85" a="1"/>
  <c r="CB144" i="85" s="1"/>
  <c r="BX144" i="85" a="1"/>
  <c r="BX144" i="85" s="1"/>
  <c r="BT144" i="85" a="1"/>
  <c r="BT144" i="85" s="1"/>
  <c r="BP144" i="85" a="1"/>
  <c r="BP144" i="85" s="1"/>
  <c r="BL144" i="85" a="1"/>
  <c r="BL144" i="85" s="1"/>
  <c r="BH144" i="85" a="1"/>
  <c r="BH144" i="85" s="1"/>
  <c r="BD144" i="85" a="1"/>
  <c r="BD144" i="85" s="1"/>
  <c r="AZ144" i="85" a="1"/>
  <c r="AZ144" i="85" s="1"/>
  <c r="AV144" i="85" a="1"/>
  <c r="AV144" i="85" s="1"/>
  <c r="AR144" i="85" a="1"/>
  <c r="AR144" i="85" s="1"/>
  <c r="AN144" i="85" a="1"/>
  <c r="AN144" i="85" s="1"/>
  <c r="AJ144" i="85" a="1"/>
  <c r="AJ144" i="85" s="1"/>
  <c r="AF144" i="85" a="1"/>
  <c r="AF144" i="85" s="1"/>
  <c r="AB144" i="85" a="1"/>
  <c r="AB144" i="85" s="1"/>
  <c r="X144" i="85" a="1"/>
  <c r="X144" i="85" s="1"/>
  <c r="T144" i="85" a="1"/>
  <c r="T144" i="85" s="1"/>
  <c r="P144" i="85" a="1"/>
  <c r="P144" i="85" s="1"/>
  <c r="DH146" i="85" a="1"/>
  <c r="DH146" i="85" s="1"/>
  <c r="CR146" i="85" a="1"/>
  <c r="CR146" i="85" s="1"/>
  <c r="CB146" i="85" a="1"/>
  <c r="CB146" i="85" s="1"/>
  <c r="BL146" i="85" a="1"/>
  <c r="BL146" i="85" s="1"/>
  <c r="AX146" i="85" a="1"/>
  <c r="AX146" i="85" s="1"/>
  <c r="AR146" i="85" a="1"/>
  <c r="AR146" i="85" s="1"/>
  <c r="AK146" i="85" a="1"/>
  <c r="AK146" i="85" s="1"/>
  <c r="AE146" i="85" a="1"/>
  <c r="AE146" i="85" s="1"/>
  <c r="R146" i="85" a="1"/>
  <c r="R146" i="85" s="1"/>
  <c r="DG145" i="85" a="1"/>
  <c r="DG145" i="85" s="1"/>
  <c r="DC145" i="85" a="1"/>
  <c r="DC145" i="85" s="1"/>
  <c r="CY145" i="85" a="1"/>
  <c r="CY145" i="85" s="1"/>
  <c r="CU145" i="85" a="1"/>
  <c r="CU145" i="85" s="1"/>
  <c r="CQ145" i="85" a="1"/>
  <c r="CQ145" i="85" s="1"/>
  <c r="CM145" i="85" a="1"/>
  <c r="CM145" i="85" s="1"/>
  <c r="CI145" i="85" a="1"/>
  <c r="CI145" i="85" s="1"/>
  <c r="CE145" i="85" a="1"/>
  <c r="CE145" i="85" s="1"/>
  <c r="CA145" i="85" a="1"/>
  <c r="CA145" i="85" s="1"/>
  <c r="BW145" i="85" a="1"/>
  <c r="BW145" i="85" s="1"/>
  <c r="BS145" i="85" a="1"/>
  <c r="BS145" i="85" s="1"/>
  <c r="BO145" i="85" a="1"/>
  <c r="BO145" i="85" s="1"/>
  <c r="BK145" i="85" a="1"/>
  <c r="BK145" i="85" s="1"/>
  <c r="BG145" i="85" a="1"/>
  <c r="BG145" i="85" s="1"/>
  <c r="BC145" i="85" a="1"/>
  <c r="BC145" i="85" s="1"/>
  <c r="AY145" i="85" a="1"/>
  <c r="AY145" i="85" s="1"/>
  <c r="AU145" i="85" a="1"/>
  <c r="AU145" i="85" s="1"/>
  <c r="AQ145" i="85" a="1"/>
  <c r="AQ145" i="85" s="1"/>
  <c r="AM145" i="85" a="1"/>
  <c r="AM145" i="85" s="1"/>
  <c r="AI145" i="85" a="1"/>
  <c r="AI145" i="85" s="1"/>
  <c r="AE145" i="85" a="1"/>
  <c r="AE145" i="85" s="1"/>
  <c r="AA145" i="85" a="1"/>
  <c r="AA145" i="85" s="1"/>
  <c r="W145" i="85" a="1"/>
  <c r="W145" i="85" s="1"/>
  <c r="S145" i="85" a="1"/>
  <c r="S145" i="85" s="1"/>
  <c r="DT141" i="85" a="1"/>
  <c r="DT141" i="85" s="1"/>
  <c r="DP141" i="85" a="1"/>
  <c r="DP141" i="85" s="1"/>
  <c r="DL141" i="85" a="1"/>
  <c r="DL141" i="85" s="1"/>
  <c r="DH141" i="85" a="1"/>
  <c r="DH141" i="85" s="1"/>
  <c r="DD141" i="85" a="1"/>
  <c r="DD141" i="85" s="1"/>
  <c r="CZ141" i="85" a="1"/>
  <c r="CZ141" i="85" s="1"/>
  <c r="CV141" i="85" a="1"/>
  <c r="CV141" i="85" s="1"/>
  <c r="CR141" i="85" a="1"/>
  <c r="CR141" i="85" s="1"/>
  <c r="CN141" i="85" a="1"/>
  <c r="CN141" i="85" s="1"/>
  <c r="CJ141" i="85" a="1"/>
  <c r="CJ141" i="85" s="1"/>
  <c r="CF141" i="85" a="1"/>
  <c r="CF141" i="85" s="1"/>
  <c r="CB141" i="85" a="1"/>
  <c r="CB141" i="85" s="1"/>
  <c r="BX141" i="85" a="1"/>
  <c r="BX141" i="85" s="1"/>
  <c r="BT141" i="85" a="1"/>
  <c r="BT141" i="85" s="1"/>
  <c r="BP141" i="85" a="1"/>
  <c r="BP141" i="85" s="1"/>
  <c r="BL141" i="85" a="1"/>
  <c r="BL141" i="85" s="1"/>
  <c r="BH141" i="85" a="1"/>
  <c r="BH141" i="85" s="1"/>
  <c r="BD141" i="85" a="1"/>
  <c r="BD141" i="85" s="1"/>
  <c r="AZ141" i="85" a="1"/>
  <c r="AZ141" i="85" s="1"/>
  <c r="AV141" i="85" a="1"/>
  <c r="AV141" i="85" s="1"/>
  <c r="AR141" i="85" a="1"/>
  <c r="AR141" i="85" s="1"/>
  <c r="AN141" i="85" a="1"/>
  <c r="AN141" i="85" s="1"/>
  <c r="AJ141" i="85" a="1"/>
  <c r="AJ141" i="85" s="1"/>
  <c r="AF141" i="85" a="1"/>
  <c r="AF141" i="85" s="1"/>
  <c r="AB141" i="85" a="1"/>
  <c r="AB141" i="85" s="1"/>
  <c r="X141" i="85" a="1"/>
  <c r="X141" i="85" s="1"/>
  <c r="T141" i="85" a="1"/>
  <c r="T141" i="85" s="1"/>
  <c r="P141" i="85" a="1"/>
  <c r="P141" i="85" s="1"/>
  <c r="DT140" i="85" a="1"/>
  <c r="DT140" i="85" s="1"/>
  <c r="DP140" i="85" a="1"/>
  <c r="DP140" i="85" s="1"/>
  <c r="DL140" i="85" a="1"/>
  <c r="DL140" i="85" s="1"/>
  <c r="DH140" i="85" a="1"/>
  <c r="DH140" i="85" s="1"/>
  <c r="DD140" i="85" a="1"/>
  <c r="DD140" i="85" s="1"/>
  <c r="CZ140" i="85" a="1"/>
  <c r="CZ140" i="85" s="1"/>
  <c r="CV140" i="85" a="1"/>
  <c r="CV140" i="85" s="1"/>
  <c r="CR140" i="85" a="1"/>
  <c r="CR140" i="85" s="1"/>
  <c r="CN140" i="85" a="1"/>
  <c r="CN140" i="85" s="1"/>
  <c r="CJ140" i="85" a="1"/>
  <c r="CJ140" i="85" s="1"/>
  <c r="CF140" i="85" a="1"/>
  <c r="CF140" i="85" s="1"/>
  <c r="CB140" i="85" a="1"/>
  <c r="CB140" i="85" s="1"/>
  <c r="BX140" i="85" a="1"/>
  <c r="BX140" i="85" s="1"/>
  <c r="BT140" i="85" a="1"/>
  <c r="BT140" i="85" s="1"/>
  <c r="BP140" i="85" a="1"/>
  <c r="BP140" i="85" s="1"/>
  <c r="BL140" i="85" a="1"/>
  <c r="BL140" i="85" s="1"/>
  <c r="BH140" i="85" a="1"/>
  <c r="BH140" i="85" s="1"/>
  <c r="BD140" i="85" a="1"/>
  <c r="BD140" i="85" s="1"/>
  <c r="AZ140" i="85" a="1"/>
  <c r="AZ140" i="85" s="1"/>
  <c r="AV140" i="85" a="1"/>
  <c r="AV140" i="85" s="1"/>
  <c r="AR140" i="85" a="1"/>
  <c r="AR140" i="85" s="1"/>
  <c r="AN140" i="85" a="1"/>
  <c r="AN140" i="85" s="1"/>
  <c r="AJ140" i="85" a="1"/>
  <c r="AJ140" i="85" s="1"/>
  <c r="AF140" i="85" a="1"/>
  <c r="AF140" i="85" s="1"/>
  <c r="AB140" i="85" a="1"/>
  <c r="AB140" i="85" s="1"/>
  <c r="X140" i="85" a="1"/>
  <c r="X140" i="85" s="1"/>
  <c r="T140" i="85" a="1"/>
  <c r="T140" i="85" s="1"/>
  <c r="P140" i="85" a="1"/>
  <c r="P140" i="85" s="1"/>
  <c r="DT139" i="85" a="1"/>
  <c r="DT139" i="85" s="1"/>
  <c r="DP139" i="85" a="1"/>
  <c r="DP139" i="85" s="1"/>
  <c r="DL139" i="85" a="1"/>
  <c r="DL139" i="85" s="1"/>
  <c r="DH139" i="85" a="1"/>
  <c r="DH139" i="85" s="1"/>
  <c r="DD139" i="85" a="1"/>
  <c r="DD139" i="85" s="1"/>
  <c r="AW146" i="85" a="1"/>
  <c r="AW146" i="85" s="1"/>
  <c r="AQ146" i="85" a="1"/>
  <c r="AQ146" i="85" s="1"/>
  <c r="AD146" i="85" a="1"/>
  <c r="AD146" i="85" s="1"/>
  <c r="X146" i="85" a="1"/>
  <c r="X146" i="85" s="1"/>
  <c r="Q146" i="85" a="1"/>
  <c r="Q146" i="85" s="1"/>
  <c r="DQ145" i="85" a="1"/>
  <c r="DQ145" i="85" s="1"/>
  <c r="DW144" i="85" a="1"/>
  <c r="DW144" i="85" s="1"/>
  <c r="DS144" i="85" a="1"/>
  <c r="DS144" i="85" s="1"/>
  <c r="DO144" i="85" a="1"/>
  <c r="DO144" i="85" s="1"/>
  <c r="DK144" i="85" a="1"/>
  <c r="DK144" i="85" s="1"/>
  <c r="DG144" i="85" a="1"/>
  <c r="DG144" i="85" s="1"/>
  <c r="DC144" i="85" a="1"/>
  <c r="DC144" i="85" s="1"/>
  <c r="CY144" i="85" a="1"/>
  <c r="CY144" i="85" s="1"/>
  <c r="CU144" i="85" a="1"/>
  <c r="CU144" i="85" s="1"/>
  <c r="CQ144" i="85" a="1"/>
  <c r="CQ144" i="85" s="1"/>
  <c r="CM144" i="85" a="1"/>
  <c r="CM144" i="85" s="1"/>
  <c r="CI144" i="85" a="1"/>
  <c r="CI144" i="85" s="1"/>
  <c r="CE144" i="85" a="1"/>
  <c r="CE144" i="85" s="1"/>
  <c r="CA144" i="85" a="1"/>
  <c r="CA144" i="85" s="1"/>
  <c r="BW144" i="85" a="1"/>
  <c r="BW144" i="85" s="1"/>
  <c r="BS144" i="85" a="1"/>
  <c r="BS144" i="85" s="1"/>
  <c r="BO144" i="85" a="1"/>
  <c r="BO144" i="85" s="1"/>
  <c r="BK144" i="85" a="1"/>
  <c r="BK144" i="85" s="1"/>
  <c r="BG144" i="85" a="1"/>
  <c r="BG144" i="85" s="1"/>
  <c r="BC144" i="85" a="1"/>
  <c r="BC144" i="85" s="1"/>
  <c r="AY144" i="85" a="1"/>
  <c r="AY144" i="85" s="1"/>
  <c r="AU144" i="85" a="1"/>
  <c r="AU144" i="85" s="1"/>
  <c r="AQ144" i="85" a="1"/>
  <c r="AQ144" i="85" s="1"/>
  <c r="AM144" i="85" a="1"/>
  <c r="AM144" i="85" s="1"/>
  <c r="AI144" i="85" a="1"/>
  <c r="AI144" i="85" s="1"/>
  <c r="AE144" i="85" a="1"/>
  <c r="AE144" i="85" s="1"/>
  <c r="AA144" i="85" a="1"/>
  <c r="AA144" i="85" s="1"/>
  <c r="W144" i="85" a="1"/>
  <c r="W144" i="85" s="1"/>
  <c r="S144" i="85" a="1"/>
  <c r="S144" i="85" s="1"/>
  <c r="DT146" i="85" a="1"/>
  <c r="DT146" i="85" s="1"/>
  <c r="DD146" i="85" a="1"/>
  <c r="DD146" i="85" s="1"/>
  <c r="CN146" i="85" a="1"/>
  <c r="CN146" i="85" s="1"/>
  <c r="BX146" i="85" a="1"/>
  <c r="BX146" i="85" s="1"/>
  <c r="BH146" i="85" a="1"/>
  <c r="BH146" i="85" s="1"/>
  <c r="AP146" i="85" a="1"/>
  <c r="AP146" i="85" s="1"/>
  <c r="AJ146" i="85" a="1"/>
  <c r="AJ146" i="85" s="1"/>
  <c r="AC146" i="85" a="1"/>
  <c r="AC146" i="85" s="1"/>
  <c r="W146" i="85" a="1"/>
  <c r="W146" i="85" s="1"/>
  <c r="DK145" i="85" a="1"/>
  <c r="DK145" i="85" s="1"/>
  <c r="DF145" i="85" a="1"/>
  <c r="DF145" i="85" s="1"/>
  <c r="DB145" i="85" a="1"/>
  <c r="DB145" i="85" s="1"/>
  <c r="CX145" i="85" a="1"/>
  <c r="CX145" i="85" s="1"/>
  <c r="CT145" i="85" a="1"/>
  <c r="CT145" i="85" s="1"/>
  <c r="CP145" i="85" a="1"/>
  <c r="CP145" i="85" s="1"/>
  <c r="CL145" i="85" a="1"/>
  <c r="CL145" i="85" s="1"/>
  <c r="CH145" i="85" a="1"/>
  <c r="CH145" i="85" s="1"/>
  <c r="CD145" i="85" a="1"/>
  <c r="CD145" i="85" s="1"/>
  <c r="BZ145" i="85" a="1"/>
  <c r="BZ145" i="85" s="1"/>
  <c r="BV145" i="85" a="1"/>
  <c r="BV145" i="85" s="1"/>
  <c r="AV146" i="85" a="1"/>
  <c r="AV146" i="85" s="1"/>
  <c r="AO146" i="85" a="1"/>
  <c r="AO146" i="85" s="1"/>
  <c r="AI146" i="85" a="1"/>
  <c r="AI146" i="85" s="1"/>
  <c r="V146" i="85" a="1"/>
  <c r="V146" i="85" s="1"/>
  <c r="P146" i="85" a="1"/>
  <c r="P146" i="85" s="1"/>
  <c r="DV144" i="85" a="1"/>
  <c r="DV144" i="85" s="1"/>
  <c r="DR144" i="85" a="1"/>
  <c r="DR144" i="85" s="1"/>
  <c r="DN144" i="85" a="1"/>
  <c r="DN144" i="85" s="1"/>
  <c r="DJ144" i="85" a="1"/>
  <c r="DJ144" i="85" s="1"/>
  <c r="DF144" i="85" a="1"/>
  <c r="DF144" i="85" s="1"/>
  <c r="DB144" i="85" a="1"/>
  <c r="DB144" i="85" s="1"/>
  <c r="CX144" i="85" a="1"/>
  <c r="CX144" i="85" s="1"/>
  <c r="CT144" i="85" a="1"/>
  <c r="CT144" i="85" s="1"/>
  <c r="CP144" i="85" a="1"/>
  <c r="CP144" i="85" s="1"/>
  <c r="CL144" i="85" a="1"/>
  <c r="CL144" i="85" s="1"/>
  <c r="CH144" i="85" a="1"/>
  <c r="CH144" i="85" s="1"/>
  <c r="CD144" i="85" a="1"/>
  <c r="CD144" i="85" s="1"/>
  <c r="BZ144" i="85" a="1"/>
  <c r="BZ144" i="85" s="1"/>
  <c r="BV144" i="85" a="1"/>
  <c r="BV144" i="85" s="1"/>
  <c r="BR144" i="85" a="1"/>
  <c r="BR144" i="85" s="1"/>
  <c r="BN144" i="85" a="1"/>
  <c r="BN144" i="85" s="1"/>
  <c r="BJ144" i="85" a="1"/>
  <c r="BJ144" i="85" s="1"/>
  <c r="BF144" i="85" a="1"/>
  <c r="BF144" i="85" s="1"/>
  <c r="BB144" i="85" a="1"/>
  <c r="BB144" i="85" s="1"/>
  <c r="AX144" i="85" a="1"/>
  <c r="AX144" i="85" s="1"/>
  <c r="AT144" i="85" a="1"/>
  <c r="AT144" i="85" s="1"/>
  <c r="AP144" i="85" a="1"/>
  <c r="AP144" i="85" s="1"/>
  <c r="AL144" i="85" a="1"/>
  <c r="AL144" i="85" s="1"/>
  <c r="AH144" i="85" a="1"/>
  <c r="AH144" i="85" s="1"/>
  <c r="AD144" i="85" a="1"/>
  <c r="AD144" i="85" s="1"/>
  <c r="Z144" i="85" a="1"/>
  <c r="Z144" i="85" s="1"/>
  <c r="V144" i="85" a="1"/>
  <c r="V144" i="85" s="1"/>
  <c r="R144" i="85" a="1"/>
  <c r="R144" i="85" s="1"/>
  <c r="BB146" i="85" a="1"/>
  <c r="BB146" i="85" s="1"/>
  <c r="AT146" i="85" a="1"/>
  <c r="AT146" i="85" s="1"/>
  <c r="AN146" i="85" a="1"/>
  <c r="AN146" i="85" s="1"/>
  <c r="AG146" i="85" a="1"/>
  <c r="AG146" i="85" s="1"/>
  <c r="AA146" i="85" a="1"/>
  <c r="AA146" i="85" s="1"/>
  <c r="DI145" i="85" a="1"/>
  <c r="DI145" i="85" s="1"/>
  <c r="DU144" i="85" a="1"/>
  <c r="DU144" i="85" s="1"/>
  <c r="DQ144" i="85" a="1"/>
  <c r="DQ144" i="85" s="1"/>
  <c r="DM144" i="85" a="1"/>
  <c r="DM144" i="85" s="1"/>
  <c r="DI144" i="85" a="1"/>
  <c r="DI144" i="85" s="1"/>
  <c r="DE144" i="85" a="1"/>
  <c r="DE144" i="85" s="1"/>
  <c r="DA144" i="85" a="1"/>
  <c r="DA144" i="85" s="1"/>
  <c r="CW144" i="85" a="1"/>
  <c r="CW144" i="85" s="1"/>
  <c r="CS144" i="85" a="1"/>
  <c r="CS144" i="85" s="1"/>
  <c r="CO144" i="85" a="1"/>
  <c r="CO144" i="85" s="1"/>
  <c r="CK144" i="85" a="1"/>
  <c r="CK144" i="85" s="1"/>
  <c r="CG144" i="85" a="1"/>
  <c r="CG144" i="85" s="1"/>
  <c r="CC144" i="85" a="1"/>
  <c r="CC144" i="85" s="1"/>
  <c r="BY144" i="85" a="1"/>
  <c r="BY144" i="85" s="1"/>
  <c r="BU144" i="85" a="1"/>
  <c r="BU144" i="85" s="1"/>
  <c r="BQ144" i="85" a="1"/>
  <c r="BQ144" i="85" s="1"/>
  <c r="BM144" i="85" a="1"/>
  <c r="BM144" i="85" s="1"/>
  <c r="BI144" i="85" a="1"/>
  <c r="BI144" i="85" s="1"/>
  <c r="BE144" i="85" a="1"/>
  <c r="BE144" i="85" s="1"/>
  <c r="BA144" i="85" a="1"/>
  <c r="BA144" i="85" s="1"/>
  <c r="AW144" i="85" a="1"/>
  <c r="AW144" i="85" s="1"/>
  <c r="AS144" i="85" a="1"/>
  <c r="AS144" i="85" s="1"/>
  <c r="AO144" i="85" a="1"/>
  <c r="AO144" i="85" s="1"/>
  <c r="AK144" i="85" a="1"/>
  <c r="AK144" i="85" s="1"/>
  <c r="AG144" i="85" a="1"/>
  <c r="AG144" i="85" s="1"/>
  <c r="AC144" i="85" a="1"/>
  <c r="AC144" i="85" s="1"/>
  <c r="Y144" i="85" a="1"/>
  <c r="Y144" i="85" s="1"/>
  <c r="U144" i="85" a="1"/>
  <c r="U144" i="85" s="1"/>
  <c r="Q144" i="85" a="1"/>
  <c r="Q144" i="85" s="1"/>
  <c r="AU146" i="85" a="1"/>
  <c r="AU146" i="85" s="1"/>
  <c r="CC145" i="85" a="1"/>
  <c r="CC145" i="85" s="1"/>
  <c r="BJ145" i="85" a="1"/>
  <c r="BJ145" i="85" s="1"/>
  <c r="AZ145" i="85" a="1"/>
  <c r="AZ145" i="85" s="1"/>
  <c r="AO145" i="85" a="1"/>
  <c r="AO145" i="85" s="1"/>
  <c r="AD145" i="85" a="1"/>
  <c r="AD145" i="85" s="1"/>
  <c r="T145" i="85" a="1"/>
  <c r="T145" i="85" s="1"/>
  <c r="DU141" i="85" a="1"/>
  <c r="DU141" i="85" s="1"/>
  <c r="DJ141" i="85" a="1"/>
  <c r="DJ141" i="85" s="1"/>
  <c r="CY141" i="85" a="1"/>
  <c r="CY141" i="85" s="1"/>
  <c r="CO141" i="85" a="1"/>
  <c r="CO141" i="85" s="1"/>
  <c r="CD141" i="85" a="1"/>
  <c r="CD141" i="85" s="1"/>
  <c r="BS141" i="85" a="1"/>
  <c r="BS141" i="85" s="1"/>
  <c r="BI141" i="85" a="1"/>
  <c r="BI141" i="85" s="1"/>
  <c r="AX141" i="85" a="1"/>
  <c r="AX141" i="85" s="1"/>
  <c r="AM141" i="85" a="1"/>
  <c r="AM141" i="85" s="1"/>
  <c r="AC141" i="85" a="1"/>
  <c r="AC141" i="85" s="1"/>
  <c r="R141" i="85" a="1"/>
  <c r="R141" i="85" s="1"/>
  <c r="DS140" i="85" a="1"/>
  <c r="DS140" i="85" s="1"/>
  <c r="DI140" i="85" a="1"/>
  <c r="DI140" i="85" s="1"/>
  <c r="CX140" i="85" a="1"/>
  <c r="CX140" i="85" s="1"/>
  <c r="CM140" i="85" a="1"/>
  <c r="CM140" i="85" s="1"/>
  <c r="CC140" i="85" a="1"/>
  <c r="CC140" i="85" s="1"/>
  <c r="BR140" i="85" a="1"/>
  <c r="BR140" i="85" s="1"/>
  <c r="BG140" i="85" a="1"/>
  <c r="BG140" i="85" s="1"/>
  <c r="AW140" i="85" a="1"/>
  <c r="AW140" i="85" s="1"/>
  <c r="AL140" i="85" a="1"/>
  <c r="AL140" i="85" s="1"/>
  <c r="AA140" i="85" a="1"/>
  <c r="AA140" i="85" s="1"/>
  <c r="Q140" i="85" a="1"/>
  <c r="Q140" i="85" s="1"/>
  <c r="DR139" i="85" a="1"/>
  <c r="DR139" i="85" s="1"/>
  <c r="DG139" i="85" a="1"/>
  <c r="DG139" i="85" s="1"/>
  <c r="CX139" i="85" a="1"/>
  <c r="CX139" i="85" s="1"/>
  <c r="CP139" i="85" a="1"/>
  <c r="CP139" i="85" s="1"/>
  <c r="DE145" i="85" a="1"/>
  <c r="DE145" i="85" s="1"/>
  <c r="BY145" i="85" a="1"/>
  <c r="BY145" i="85" s="1"/>
  <c r="BI145" i="85" a="1"/>
  <c r="BI145" i="85" s="1"/>
  <c r="AX145" i="85" a="1"/>
  <c r="AX145" i="85" s="1"/>
  <c r="AN145" i="85" a="1"/>
  <c r="AN145" i="85" s="1"/>
  <c r="AC145" i="85" a="1"/>
  <c r="AC145" i="85" s="1"/>
  <c r="R145" i="85" a="1"/>
  <c r="R145" i="85" s="1"/>
  <c r="DS141" i="85" a="1"/>
  <c r="DS141" i="85" s="1"/>
  <c r="DI141" i="85" a="1"/>
  <c r="DI141" i="85" s="1"/>
  <c r="CX141" i="85" a="1"/>
  <c r="CX141" i="85" s="1"/>
  <c r="CM141" i="85" a="1"/>
  <c r="CM141" i="85" s="1"/>
  <c r="CC141" i="85" a="1"/>
  <c r="CC141" i="85" s="1"/>
  <c r="BR141" i="85" a="1"/>
  <c r="BR141" i="85" s="1"/>
  <c r="BG141" i="85" a="1"/>
  <c r="BG141" i="85" s="1"/>
  <c r="AW141" i="85" a="1"/>
  <c r="AW141" i="85" s="1"/>
  <c r="AL141" i="85" a="1"/>
  <c r="AL141" i="85" s="1"/>
  <c r="AA141" i="85" a="1"/>
  <c r="AA141" i="85" s="1"/>
  <c r="Q141" i="85" a="1"/>
  <c r="Q141" i="85" s="1"/>
  <c r="DR140" i="85" a="1"/>
  <c r="DR140" i="85" s="1"/>
  <c r="DG140" i="85" a="1"/>
  <c r="DG140" i="85" s="1"/>
  <c r="CW140" i="85" a="1"/>
  <c r="CW140" i="85" s="1"/>
  <c r="CL140" i="85" a="1"/>
  <c r="CL140" i="85" s="1"/>
  <c r="CA140" i="85" a="1"/>
  <c r="CA140" i="85" s="1"/>
  <c r="BQ140" i="85" a="1"/>
  <c r="BQ140" i="85" s="1"/>
  <c r="BF140" i="85" a="1"/>
  <c r="BF140" i="85" s="1"/>
  <c r="AU140" i="85" a="1"/>
  <c r="AU140" i="85" s="1"/>
  <c r="AK140" i="85" a="1"/>
  <c r="AK140" i="85" s="1"/>
  <c r="Z140" i="85" a="1"/>
  <c r="Z140" i="85" s="1"/>
  <c r="DQ139" i="85" a="1"/>
  <c r="DQ139" i="85" s="1"/>
  <c r="DF139" i="85" a="1"/>
  <c r="DF139" i="85" s="1"/>
  <c r="CW139" i="85" a="1"/>
  <c r="CW139" i="85" s="1"/>
  <c r="CO139" i="85" a="1"/>
  <c r="CO139" i="85" s="1"/>
  <c r="CK139" i="85" a="1"/>
  <c r="CK139" i="85" s="1"/>
  <c r="CG139" i="85" a="1"/>
  <c r="CG139" i="85" s="1"/>
  <c r="CC139" i="85" a="1"/>
  <c r="CC139" i="85" s="1"/>
  <c r="BY139" i="85" a="1"/>
  <c r="BY139" i="85" s="1"/>
  <c r="BU139" i="85" a="1"/>
  <c r="BU139" i="85" s="1"/>
  <c r="BQ139" i="85" a="1"/>
  <c r="BQ139" i="85" s="1"/>
  <c r="BM139" i="85" a="1"/>
  <c r="BM139" i="85" s="1"/>
  <c r="BI139" i="85" a="1"/>
  <c r="BI139" i="85" s="1"/>
  <c r="BE139" i="85" a="1"/>
  <c r="BE139" i="85" s="1"/>
  <c r="BA139" i="85" a="1"/>
  <c r="BA139" i="85" s="1"/>
  <c r="AW139" i="85" a="1"/>
  <c r="AW139" i="85" s="1"/>
  <c r="AS139" i="85" a="1"/>
  <c r="AS139" i="85" s="1"/>
  <c r="AO139" i="85" a="1"/>
  <c r="AO139" i="85" s="1"/>
  <c r="AK139" i="85" a="1"/>
  <c r="AK139" i="85" s="1"/>
  <c r="AG139" i="85" a="1"/>
  <c r="AG139" i="85" s="1"/>
  <c r="AC139" i="85" a="1"/>
  <c r="AC139" i="85" s="1"/>
  <c r="Y139" i="85" a="1"/>
  <c r="Y139" i="85" s="1"/>
  <c r="U139" i="85" a="1"/>
  <c r="U139" i="85" s="1"/>
  <c r="Q139" i="85" a="1"/>
  <c r="Q139" i="85" s="1"/>
  <c r="AH146" i="85" a="1"/>
  <c r="AH146" i="85" s="1"/>
  <c r="DA145" i="85" a="1"/>
  <c r="DA145" i="85" s="1"/>
  <c r="BU145" i="85" a="1"/>
  <c r="BU145" i="85" s="1"/>
  <c r="BH145" i="85" a="1"/>
  <c r="BH145" i="85" s="1"/>
  <c r="AW145" i="85" a="1"/>
  <c r="AW145" i="85" s="1"/>
  <c r="AL145" i="85" a="1"/>
  <c r="AL145" i="85" s="1"/>
  <c r="AB145" i="85" a="1"/>
  <c r="AB145" i="85" s="1"/>
  <c r="Q145" i="85" a="1"/>
  <c r="Q145" i="85" s="1"/>
  <c r="DR141" i="85" a="1"/>
  <c r="DR141" i="85" s="1"/>
  <c r="DG141" i="85" a="1"/>
  <c r="DG141" i="85" s="1"/>
  <c r="CW141" i="85" a="1"/>
  <c r="CW141" i="85" s="1"/>
  <c r="CL141" i="85" a="1"/>
  <c r="CL141" i="85" s="1"/>
  <c r="CA141" i="85" a="1"/>
  <c r="CA141" i="85" s="1"/>
  <c r="BQ141" i="85" a="1"/>
  <c r="BQ141" i="85" s="1"/>
  <c r="BF141" i="85" a="1"/>
  <c r="BF141" i="85" s="1"/>
  <c r="AU141" i="85" a="1"/>
  <c r="AU141" i="85" s="1"/>
  <c r="AK141" i="85" a="1"/>
  <c r="AK141" i="85" s="1"/>
  <c r="Z141" i="85" a="1"/>
  <c r="Z141" i="85" s="1"/>
  <c r="DQ140" i="85" a="1"/>
  <c r="DQ140" i="85" s="1"/>
  <c r="DF140" i="85" a="1"/>
  <c r="DF140" i="85" s="1"/>
  <c r="CU140" i="85" a="1"/>
  <c r="CU140" i="85" s="1"/>
  <c r="CK140" i="85" a="1"/>
  <c r="CK140" i="85" s="1"/>
  <c r="BZ140" i="85" a="1"/>
  <c r="BZ140" i="85" s="1"/>
  <c r="BO140" i="85" a="1"/>
  <c r="BO140" i="85" s="1"/>
  <c r="BE140" i="85" a="1"/>
  <c r="BE140" i="85" s="1"/>
  <c r="AT140" i="85" a="1"/>
  <c r="AT140" i="85" s="1"/>
  <c r="AI140" i="85" a="1"/>
  <c r="AI140" i="85" s="1"/>
  <c r="Y140" i="85" a="1"/>
  <c r="Y140" i="85" s="1"/>
  <c r="DO139" i="85" a="1"/>
  <c r="DO139" i="85" s="1"/>
  <c r="DE139" i="85" a="1"/>
  <c r="DE139" i="85" s="1"/>
  <c r="CV139" i="85" a="1"/>
  <c r="CV139" i="85" s="1"/>
  <c r="DP146" i="85" a="1"/>
  <c r="DP146" i="85" s="1"/>
  <c r="AB146" i="85" a="1"/>
  <c r="AB146" i="85" s="1"/>
  <c r="CW145" i="85" a="1"/>
  <c r="CW145" i="85" s="1"/>
  <c r="BR145" i="85" a="1"/>
  <c r="BR145" i="85" s="1"/>
  <c r="BF145" i="85" a="1"/>
  <c r="BF145" i="85" s="1"/>
  <c r="AV145" i="85" a="1"/>
  <c r="AV145" i="85" s="1"/>
  <c r="AK145" i="85" a="1"/>
  <c r="AK145" i="85" s="1"/>
  <c r="Z145" i="85" a="1"/>
  <c r="Z145" i="85" s="1"/>
  <c r="P145" i="85" a="1"/>
  <c r="P145" i="85" s="1"/>
  <c r="DQ141" i="85" a="1"/>
  <c r="DQ141" i="85" s="1"/>
  <c r="DF141" i="85" a="1"/>
  <c r="DF141" i="85" s="1"/>
  <c r="CU141" i="85" a="1"/>
  <c r="CU141" i="85" s="1"/>
  <c r="CK141" i="85" a="1"/>
  <c r="CK141" i="85" s="1"/>
  <c r="BZ141" i="85" a="1"/>
  <c r="BZ141" i="85" s="1"/>
  <c r="BO141" i="85" a="1"/>
  <c r="BO141" i="85" s="1"/>
  <c r="BE141" i="85" a="1"/>
  <c r="BE141" i="85" s="1"/>
  <c r="AT141" i="85" a="1"/>
  <c r="AT141" i="85" s="1"/>
  <c r="AI141" i="85" a="1"/>
  <c r="AI141" i="85" s="1"/>
  <c r="Y141" i="85" a="1"/>
  <c r="Y141" i="85" s="1"/>
  <c r="DO140" i="85" a="1"/>
  <c r="DO140" i="85" s="1"/>
  <c r="DE140" i="85" a="1"/>
  <c r="DE140" i="85" s="1"/>
  <c r="CT140" i="85" a="1"/>
  <c r="CT140" i="85" s="1"/>
  <c r="CI140" i="85" a="1"/>
  <c r="CI140" i="85" s="1"/>
  <c r="BY140" i="85" a="1"/>
  <c r="BY140" i="85" s="1"/>
  <c r="BN140" i="85" a="1"/>
  <c r="BN140" i="85" s="1"/>
  <c r="BC140" i="85" a="1"/>
  <c r="BC140" i="85" s="1"/>
  <c r="AS140" i="85" a="1"/>
  <c r="AS140" i="85" s="1"/>
  <c r="AH140" i="85" a="1"/>
  <c r="AH140" i="85" s="1"/>
  <c r="W140" i="85" a="1"/>
  <c r="W140" i="85" s="1"/>
  <c r="DN139" i="85" a="1"/>
  <c r="DN139" i="85" s="1"/>
  <c r="DC139" i="85" a="1"/>
  <c r="DC139" i="85" s="1"/>
  <c r="CU139" i="85" a="1"/>
  <c r="CU139" i="85" s="1"/>
  <c r="CN139" i="85" a="1"/>
  <c r="CN139" i="85" s="1"/>
  <c r="CJ139" i="85" a="1"/>
  <c r="CJ139" i="85" s="1"/>
  <c r="CF139" i="85" a="1"/>
  <c r="CF139" i="85" s="1"/>
  <c r="CB139" i="85" a="1"/>
  <c r="CB139" i="85" s="1"/>
  <c r="BX139" i="85" a="1"/>
  <c r="BX139" i="85" s="1"/>
  <c r="BT139" i="85" a="1"/>
  <c r="BT139" i="85" s="1"/>
  <c r="BP139" i="85" a="1"/>
  <c r="BP139" i="85" s="1"/>
  <c r="BL139" i="85" a="1"/>
  <c r="BL139" i="85" s="1"/>
  <c r="BH139" i="85" a="1"/>
  <c r="BH139" i="85" s="1"/>
  <c r="BD139" i="85" a="1"/>
  <c r="BD139" i="85" s="1"/>
  <c r="AZ139" i="85" a="1"/>
  <c r="AZ139" i="85" s="1"/>
  <c r="AV139" i="85" a="1"/>
  <c r="AV139" i="85" s="1"/>
  <c r="AR139" i="85" a="1"/>
  <c r="AR139" i="85" s="1"/>
  <c r="AN139" i="85" a="1"/>
  <c r="AN139" i="85" s="1"/>
  <c r="AJ139" i="85" a="1"/>
  <c r="AJ139" i="85" s="1"/>
  <c r="AF139" i="85" a="1"/>
  <c r="AF139" i="85" s="1"/>
  <c r="AB139" i="85" a="1"/>
  <c r="AB139" i="85" s="1"/>
  <c r="X139" i="85" a="1"/>
  <c r="X139" i="85" s="1"/>
  <c r="T139" i="85" a="1"/>
  <c r="T139" i="85" s="1"/>
  <c r="P139" i="85" a="1"/>
  <c r="P139" i="85" s="1"/>
  <c r="CZ146" i="85" a="1"/>
  <c r="CZ146" i="85" s="1"/>
  <c r="U146" i="85" a="1"/>
  <c r="U146" i="85" s="1"/>
  <c r="CS145" i="85" a="1"/>
  <c r="CS145" i="85" s="1"/>
  <c r="BQ145" i="85" a="1"/>
  <c r="BQ145" i="85" s="1"/>
  <c r="BE145" i="85" a="1"/>
  <c r="BE145" i="85" s="1"/>
  <c r="AT145" i="85" a="1"/>
  <c r="AT145" i="85" s="1"/>
  <c r="AJ145" i="85" a="1"/>
  <c r="AJ145" i="85" s="1"/>
  <c r="Y145" i="85" a="1"/>
  <c r="Y145" i="85" s="1"/>
  <c r="DO141" i="85" a="1"/>
  <c r="DO141" i="85" s="1"/>
  <c r="DE141" i="85" a="1"/>
  <c r="DE141" i="85" s="1"/>
  <c r="CT141" i="85" a="1"/>
  <c r="CT141" i="85" s="1"/>
  <c r="CI141" i="85" a="1"/>
  <c r="CI141" i="85" s="1"/>
  <c r="BY141" i="85" a="1"/>
  <c r="BY141" i="85" s="1"/>
  <c r="BN141" i="85" a="1"/>
  <c r="BN141" i="85" s="1"/>
  <c r="BC141" i="85" a="1"/>
  <c r="BC141" i="85" s="1"/>
  <c r="AS141" i="85" a="1"/>
  <c r="AS141" i="85" s="1"/>
  <c r="AH141" i="85" a="1"/>
  <c r="AH141" i="85" s="1"/>
  <c r="W141" i="85" a="1"/>
  <c r="W141" i="85" s="1"/>
  <c r="DN140" i="85" a="1"/>
  <c r="DN140" i="85" s="1"/>
  <c r="DC140" i="85" a="1"/>
  <c r="DC140" i="85" s="1"/>
  <c r="CS140" i="85" a="1"/>
  <c r="CS140" i="85" s="1"/>
  <c r="CH140" i="85" a="1"/>
  <c r="CH140" i="85" s="1"/>
  <c r="BW140" i="85" a="1"/>
  <c r="BW140" i="85" s="1"/>
  <c r="BM140" i="85" a="1"/>
  <c r="BM140" i="85" s="1"/>
  <c r="BB140" i="85" a="1"/>
  <c r="BB140" i="85" s="1"/>
  <c r="AQ140" i="85" a="1"/>
  <c r="AQ140" i="85" s="1"/>
  <c r="AG140" i="85" a="1"/>
  <c r="AG140" i="85" s="1"/>
  <c r="V140" i="85" a="1"/>
  <c r="V140" i="85" s="1"/>
  <c r="DW139" i="85" a="1"/>
  <c r="DW139" i="85" s="1"/>
  <c r="DM139" i="85" a="1"/>
  <c r="DM139" i="85" s="1"/>
  <c r="DB139" i="85" a="1"/>
  <c r="DB139" i="85" s="1"/>
  <c r="CT139" i="85" a="1"/>
  <c r="CT139" i="85" s="1"/>
  <c r="CJ146" i="85" a="1"/>
  <c r="CJ146" i="85" s="1"/>
  <c r="CO145" i="85" a="1"/>
  <c r="CO145" i="85" s="1"/>
  <c r="BN145" i="85" a="1"/>
  <c r="BN145" i="85" s="1"/>
  <c r="BD145" i="85" a="1"/>
  <c r="BD145" i="85" s="1"/>
  <c r="AS145" i="85" a="1"/>
  <c r="AS145" i="85" s="1"/>
  <c r="AH145" i="85" a="1"/>
  <c r="AH145" i="85" s="1"/>
  <c r="X145" i="85" a="1"/>
  <c r="X145" i="85" s="1"/>
  <c r="DN141" i="85" a="1"/>
  <c r="DN141" i="85" s="1"/>
  <c r="DC141" i="85" a="1"/>
  <c r="DC141" i="85" s="1"/>
  <c r="CS141" i="85" a="1"/>
  <c r="CS141" i="85" s="1"/>
  <c r="CH141" i="85" a="1"/>
  <c r="CH141" i="85" s="1"/>
  <c r="BW141" i="85" a="1"/>
  <c r="BW141" i="85" s="1"/>
  <c r="BM141" i="85" a="1"/>
  <c r="BM141" i="85" s="1"/>
  <c r="BB141" i="85" a="1"/>
  <c r="BB141" i="85" s="1"/>
  <c r="AQ141" i="85" a="1"/>
  <c r="AQ141" i="85" s="1"/>
  <c r="AG141" i="85" a="1"/>
  <c r="AG141" i="85" s="1"/>
  <c r="V141" i="85" a="1"/>
  <c r="V141" i="85" s="1"/>
  <c r="DW140" i="85" a="1"/>
  <c r="DW140" i="85" s="1"/>
  <c r="DM140" i="85" a="1"/>
  <c r="DM140" i="85" s="1"/>
  <c r="DB140" i="85" a="1"/>
  <c r="DB140" i="85" s="1"/>
  <c r="CQ140" i="85" a="1"/>
  <c r="CQ140" i="85" s="1"/>
  <c r="CG140" i="85" a="1"/>
  <c r="CG140" i="85" s="1"/>
  <c r="BV140" i="85" a="1"/>
  <c r="BV140" i="85" s="1"/>
  <c r="BK140" i="85" a="1"/>
  <c r="BK140" i="85" s="1"/>
  <c r="BA140" i="85" a="1"/>
  <c r="BA140" i="85" s="1"/>
  <c r="AP140" i="85" a="1"/>
  <c r="AP140" i="85" s="1"/>
  <c r="AE140" i="85" a="1"/>
  <c r="AE140" i="85" s="1"/>
  <c r="U140" i="85" a="1"/>
  <c r="U140" i="85" s="1"/>
  <c r="DV139" i="85" a="1"/>
  <c r="DV139" i="85" s="1"/>
  <c r="DK139" i="85" a="1"/>
  <c r="DK139" i="85" s="1"/>
  <c r="DA139" i="85" a="1"/>
  <c r="DA139" i="85" s="1"/>
  <c r="CS139" i="85" a="1"/>
  <c r="CS139" i="85" s="1"/>
  <c r="CM139" i="85" a="1"/>
  <c r="CM139" i="85" s="1"/>
  <c r="CI139" i="85" a="1"/>
  <c r="CI139" i="85" s="1"/>
  <c r="CE139" i="85" a="1"/>
  <c r="CE139" i="85" s="1"/>
  <c r="CA139" i="85" a="1"/>
  <c r="CA139" i="85" s="1"/>
  <c r="BW139" i="85" a="1"/>
  <c r="BW139" i="85" s="1"/>
  <c r="BS139" i="85" a="1"/>
  <c r="BS139" i="85" s="1"/>
  <c r="BO139" i="85" a="1"/>
  <c r="BO139" i="85" s="1"/>
  <c r="BK139" i="85" a="1"/>
  <c r="BK139" i="85" s="1"/>
  <c r="BG139" i="85" a="1"/>
  <c r="BG139" i="85" s="1"/>
  <c r="BC139" i="85" a="1"/>
  <c r="BC139" i="85" s="1"/>
  <c r="AY139" i="85" a="1"/>
  <c r="AY139" i="85" s="1"/>
  <c r="AU139" i="85" a="1"/>
  <c r="AU139" i="85" s="1"/>
  <c r="AQ139" i="85" a="1"/>
  <c r="AQ139" i="85" s="1"/>
  <c r="AM139" i="85" a="1"/>
  <c r="AM139" i="85" s="1"/>
  <c r="AI139" i="85" a="1"/>
  <c r="AI139" i="85" s="1"/>
  <c r="AE139" i="85" a="1"/>
  <c r="AE139" i="85" s="1"/>
  <c r="AA139" i="85" a="1"/>
  <c r="AA139" i="85" s="1"/>
  <c r="W139" i="85" a="1"/>
  <c r="W139" i="85" s="1"/>
  <c r="S139" i="85" a="1"/>
  <c r="S139" i="85" s="1"/>
  <c r="BD146" i="85" a="1"/>
  <c r="BD146" i="85" s="1"/>
  <c r="DO145" i="85" a="1"/>
  <c r="DO145" i="85" s="1"/>
  <c r="CG145" i="85" a="1"/>
  <c r="CG145" i="85" s="1"/>
  <c r="BL145" i="85" a="1"/>
  <c r="BL145" i="85" s="1"/>
  <c r="BA145" i="85" a="1"/>
  <c r="BA145" i="85" s="1"/>
  <c r="AP145" i="85" a="1"/>
  <c r="AP145" i="85" s="1"/>
  <c r="AF145" i="85" a="1"/>
  <c r="AF145" i="85" s="1"/>
  <c r="U145" i="85" a="1"/>
  <c r="U145" i="85" s="1"/>
  <c r="DV141" i="85" a="1"/>
  <c r="DV141" i="85" s="1"/>
  <c r="DK141" i="85" a="1"/>
  <c r="DK141" i="85" s="1"/>
  <c r="DA141" i="85" a="1"/>
  <c r="DA141" i="85" s="1"/>
  <c r="CP141" i="85" a="1"/>
  <c r="CP141" i="85" s="1"/>
  <c r="CE141" i="85" a="1"/>
  <c r="CE141" i="85" s="1"/>
  <c r="BU141" i="85" a="1"/>
  <c r="BU141" i="85" s="1"/>
  <c r="BJ141" i="85" a="1"/>
  <c r="BJ141" i="85" s="1"/>
  <c r="AY141" i="85" a="1"/>
  <c r="AY141" i="85" s="1"/>
  <c r="AO141" i="85" a="1"/>
  <c r="AO141" i="85" s="1"/>
  <c r="AD141" i="85" a="1"/>
  <c r="AD141" i="85" s="1"/>
  <c r="S141" i="85" a="1"/>
  <c r="S141" i="85" s="1"/>
  <c r="DU140" i="85" a="1"/>
  <c r="DU140" i="85" s="1"/>
  <c r="DJ140" i="85" a="1"/>
  <c r="DJ140" i="85" s="1"/>
  <c r="CY140" i="85" a="1"/>
  <c r="CY140" i="85" s="1"/>
  <c r="CO140" i="85" a="1"/>
  <c r="CO140" i="85" s="1"/>
  <c r="CD140" i="85" a="1"/>
  <c r="CD140" i="85" s="1"/>
  <c r="BS140" i="85" a="1"/>
  <c r="BS140" i="85" s="1"/>
  <c r="BI140" i="85" a="1"/>
  <c r="BI140" i="85" s="1"/>
  <c r="AX140" i="85" a="1"/>
  <c r="AX140" i="85" s="1"/>
  <c r="AM140" i="85" a="1"/>
  <c r="AM140" i="85" s="1"/>
  <c r="AC140" i="85" a="1"/>
  <c r="AC140" i="85" s="1"/>
  <c r="R140" i="85" a="1"/>
  <c r="R140" i="85" s="1"/>
  <c r="DS139" i="85" a="1"/>
  <c r="DS139" i="85" s="1"/>
  <c r="DI139" i="85" a="1"/>
  <c r="DI139" i="85" s="1"/>
  <c r="CY139" i="85" a="1"/>
  <c r="CY139" i="85" s="1"/>
  <c r="CQ139" i="85" a="1"/>
  <c r="CQ139" i="85" s="1"/>
  <c r="CL139" i="85" a="1"/>
  <c r="CL139" i="85" s="1"/>
  <c r="CH139" i="85" a="1"/>
  <c r="CH139" i="85" s="1"/>
  <c r="CD139" i="85" a="1"/>
  <c r="CD139" i="85" s="1"/>
  <c r="BZ139" i="85" a="1"/>
  <c r="BZ139" i="85" s="1"/>
  <c r="BV139" i="85" a="1"/>
  <c r="BV139" i="85" s="1"/>
  <c r="BR139" i="85" a="1"/>
  <c r="BR139" i="85" s="1"/>
  <c r="BN139" i="85" a="1"/>
  <c r="BN139" i="85" s="1"/>
  <c r="BJ139" i="85" a="1"/>
  <c r="BJ139" i="85" s="1"/>
  <c r="BF139" i="85" a="1"/>
  <c r="BF139" i="85" s="1"/>
  <c r="BB139" i="85" a="1"/>
  <c r="BB139" i="85" s="1"/>
  <c r="AX139" i="85" a="1"/>
  <c r="AX139" i="85" s="1"/>
  <c r="AT139" i="85" a="1"/>
  <c r="AT139" i="85" s="1"/>
  <c r="AP139" i="85" a="1"/>
  <c r="AP139" i="85" s="1"/>
  <c r="AL139" i="85" a="1"/>
  <c r="AL139" i="85" s="1"/>
  <c r="AH139" i="85" a="1"/>
  <c r="AH139" i="85" s="1"/>
  <c r="AD139" i="85" a="1"/>
  <c r="AD139" i="85" s="1"/>
  <c r="Z139" i="85" a="1"/>
  <c r="Z139" i="85" s="1"/>
  <c r="V139" i="85" a="1"/>
  <c r="V139" i="85" s="1"/>
  <c r="R139" i="85" a="1"/>
  <c r="R139" i="85" s="1"/>
  <c r="BM145" i="85" a="1"/>
  <c r="BM145" i="85" s="1"/>
  <c r="DW141" i="85" a="1"/>
  <c r="DW141" i="85" s="1"/>
  <c r="AP141" i="85" a="1"/>
  <c r="AP141" i="85" s="1"/>
  <c r="BU140" i="85" a="1"/>
  <c r="BU140" i="85" s="1"/>
  <c r="CZ139" i="85" a="1"/>
  <c r="CZ139" i="85" s="1"/>
  <c r="BB145" i="85" a="1"/>
  <c r="BB145" i="85" s="1"/>
  <c r="DM141" i="85" a="1"/>
  <c r="DM141" i="85" s="1"/>
  <c r="AE141" i="85" a="1"/>
  <c r="AE141" i="85" s="1"/>
  <c r="BJ140" i="85" a="1"/>
  <c r="BJ140" i="85" s="1"/>
  <c r="CR139" i="85" a="1"/>
  <c r="CR139" i="85" s="1"/>
  <c r="AR145" i="85" a="1"/>
  <c r="AR145" i="85" s="1"/>
  <c r="DB141" i="85" a="1"/>
  <c r="DB141" i="85" s="1"/>
  <c r="U141" i="85" a="1"/>
  <c r="U141" i="85" s="1"/>
  <c r="AY140" i="85" a="1"/>
  <c r="AY140" i="85" s="1"/>
  <c r="AG145" i="85" a="1"/>
  <c r="AG145" i="85" s="1"/>
  <c r="CQ141" i="85" a="1"/>
  <c r="CQ141" i="85" s="1"/>
  <c r="DV140" i="85" a="1"/>
  <c r="DV140" i="85" s="1"/>
  <c r="AO140" i="85" a="1"/>
  <c r="AO140" i="85" s="1"/>
  <c r="V145" i="85" a="1"/>
  <c r="V145" i="85" s="1"/>
  <c r="CG141" i="85" a="1"/>
  <c r="CG141" i="85" s="1"/>
  <c r="DK140" i="85" a="1"/>
  <c r="DK140" i="85" s="1"/>
  <c r="AD140" i="85" a="1"/>
  <c r="AD140" i="85" s="1"/>
  <c r="CK145" i="85" a="1"/>
  <c r="CK145" i="85" s="1"/>
  <c r="BA141" i="85" a="1"/>
  <c r="BA141" i="85" s="1"/>
  <c r="CE140" i="85" a="1"/>
  <c r="CE140" i="85" s="1"/>
  <c r="DJ139" i="85" a="1"/>
  <c r="DJ139" i="85" s="1"/>
  <c r="BK141" i="85" a="1"/>
  <c r="BK141" i="85" s="1"/>
  <c r="BT146" i="85" a="1"/>
  <c r="BT146" i="85" s="1"/>
  <c r="DA140" i="85" a="1"/>
  <c r="DA140" i="85" s="1"/>
  <c r="DU145" i="85" a="1"/>
  <c r="DU145" i="85" s="1"/>
  <c r="CP140" i="85" a="1"/>
  <c r="CP140" i="85" s="1"/>
  <c r="S140" i="85" a="1"/>
  <c r="S140" i="85" s="1"/>
  <c r="DU139" i="85" a="1"/>
  <c r="DU139" i="85" s="1"/>
  <c r="BV141" i="85" a="1"/>
  <c r="BV141" i="85" s="1"/>
  <c r="DV98" i="84" a="1"/>
  <c r="DV98" i="84" s="1"/>
  <c r="DV111" i="84" s="1"/>
  <c r="DR98" i="84" a="1"/>
  <c r="DR98" i="84" s="1"/>
  <c r="DR111" i="84" s="1"/>
  <c r="DN98" i="84" a="1"/>
  <c r="DN98" i="84" s="1"/>
  <c r="DN111" i="84" s="1"/>
  <c r="DJ98" i="84" a="1"/>
  <c r="DJ98" i="84" s="1"/>
  <c r="DJ111" i="84" s="1"/>
  <c r="DF98" i="84" a="1"/>
  <c r="DF98" i="84" s="1"/>
  <c r="DF111" i="84" s="1"/>
  <c r="DB98" i="84" a="1"/>
  <c r="DB98" i="84" s="1"/>
  <c r="DB111" i="84" s="1"/>
  <c r="CX98" i="84" a="1"/>
  <c r="CX98" i="84" s="1"/>
  <c r="CX111" i="84" s="1"/>
  <c r="CT98" i="84" a="1"/>
  <c r="CT98" i="84" s="1"/>
  <c r="CT111" i="84" s="1"/>
  <c r="CP98" i="84" a="1"/>
  <c r="CP98" i="84" s="1"/>
  <c r="CP111" i="84" s="1"/>
  <c r="CL98" i="84" a="1"/>
  <c r="CL98" i="84" s="1"/>
  <c r="CL111" i="84" s="1"/>
  <c r="DU98" i="84" a="1"/>
  <c r="DU98" i="84" s="1"/>
  <c r="DU111" i="84" s="1"/>
  <c r="DQ98" i="84" a="1"/>
  <c r="DQ98" i="84" s="1"/>
  <c r="DQ111" i="84" s="1"/>
  <c r="DM98" i="84" a="1"/>
  <c r="DM98" i="84" s="1"/>
  <c r="DM111" i="84" s="1"/>
  <c r="DI98" i="84" a="1"/>
  <c r="DI98" i="84" s="1"/>
  <c r="DI111" i="84" s="1"/>
  <c r="DE98" i="84" a="1"/>
  <c r="DE98" i="84" s="1"/>
  <c r="DE111" i="84" s="1"/>
  <c r="DA98" i="84" a="1"/>
  <c r="DA98" i="84" s="1"/>
  <c r="DA111" i="84" s="1"/>
  <c r="CW98" i="84" a="1"/>
  <c r="CW98" i="84" s="1"/>
  <c r="CW111" i="84" s="1"/>
  <c r="CS98" i="84" a="1"/>
  <c r="CS98" i="84" s="1"/>
  <c r="CS111" i="84" s="1"/>
  <c r="CO98" i="84" a="1"/>
  <c r="CO98" i="84" s="1"/>
  <c r="CO111" i="84" s="1"/>
  <c r="CK98" i="84" a="1"/>
  <c r="CK98" i="84" s="1"/>
  <c r="CK111" i="84" s="1"/>
  <c r="CG98" i="84" a="1"/>
  <c r="CG98" i="84" s="1"/>
  <c r="CG111" i="84" s="1"/>
  <c r="CC98" i="84" a="1"/>
  <c r="CC98" i="84" s="1"/>
  <c r="CC111" i="84" s="1"/>
  <c r="BY98" i="84" a="1"/>
  <c r="BY98" i="84" s="1"/>
  <c r="BY111" i="84" s="1"/>
  <c r="BU98" i="84" a="1"/>
  <c r="BU98" i="84" s="1"/>
  <c r="BU111" i="84" s="1"/>
  <c r="BQ98" i="84" a="1"/>
  <c r="BQ98" i="84" s="1"/>
  <c r="BQ111" i="84" s="1"/>
  <c r="BM98" i="84" a="1"/>
  <c r="BM98" i="84" s="1"/>
  <c r="BM111" i="84" s="1"/>
  <c r="BI98" i="84" a="1"/>
  <c r="BI98" i="84" s="1"/>
  <c r="BI111" i="84" s="1"/>
  <c r="BE98" i="84" a="1"/>
  <c r="BE98" i="84" s="1"/>
  <c r="BE111" i="84" s="1"/>
  <c r="BA98" i="84" a="1"/>
  <c r="BA98" i="84" s="1"/>
  <c r="BA111" i="84" s="1"/>
  <c r="AW98" i="84" a="1"/>
  <c r="AW98" i="84" s="1"/>
  <c r="AW111" i="84" s="1"/>
  <c r="AS98" i="84" a="1"/>
  <c r="AS98" i="84" s="1"/>
  <c r="AS111" i="84" s="1"/>
  <c r="AO98" i="84" a="1"/>
  <c r="AO98" i="84" s="1"/>
  <c r="AO111" i="84" s="1"/>
  <c r="AK98" i="84" a="1"/>
  <c r="AK98" i="84" s="1"/>
  <c r="AK111" i="84" s="1"/>
  <c r="AG98" i="84" a="1"/>
  <c r="AG98" i="84" s="1"/>
  <c r="AG111" i="84" s="1"/>
  <c r="AC98" i="84" a="1"/>
  <c r="AC98" i="84" s="1"/>
  <c r="AC111" i="84" s="1"/>
  <c r="Y98" i="84" a="1"/>
  <c r="Y98" i="84" s="1"/>
  <c r="Y111" i="84" s="1"/>
  <c r="U98" i="84" a="1"/>
  <c r="U98" i="84" s="1"/>
  <c r="U111" i="84" s="1"/>
  <c r="Q98" i="84" a="1"/>
  <c r="Q98" i="84" s="1"/>
  <c r="Q111" i="84" s="1"/>
  <c r="DT98" i="84" a="1"/>
  <c r="DT98" i="84" s="1"/>
  <c r="DT111" i="84" s="1"/>
  <c r="DP98" i="84" a="1"/>
  <c r="DP98" i="84" s="1"/>
  <c r="DP111" i="84" s="1"/>
  <c r="DL98" i="84" a="1"/>
  <c r="DL98" i="84" s="1"/>
  <c r="DL111" i="84" s="1"/>
  <c r="DH98" i="84" a="1"/>
  <c r="DH98" i="84" s="1"/>
  <c r="DH111" i="84" s="1"/>
  <c r="DD98" i="84" a="1"/>
  <c r="DD98" i="84" s="1"/>
  <c r="DD111" i="84" s="1"/>
  <c r="CZ98" i="84" a="1"/>
  <c r="CZ98" i="84" s="1"/>
  <c r="CZ111" i="84" s="1"/>
  <c r="CV98" i="84" a="1"/>
  <c r="CV98" i="84" s="1"/>
  <c r="CV111" i="84" s="1"/>
  <c r="CR98" i="84" a="1"/>
  <c r="CR98" i="84" s="1"/>
  <c r="CR111" i="84" s="1"/>
  <c r="CN98" i="84" a="1"/>
  <c r="CN98" i="84" s="1"/>
  <c r="CN111" i="84" s="1"/>
  <c r="CJ98" i="84" a="1"/>
  <c r="CJ98" i="84" s="1"/>
  <c r="CJ111" i="84" s="1"/>
  <c r="CF98" i="84" a="1"/>
  <c r="CF98" i="84" s="1"/>
  <c r="CF111" i="84" s="1"/>
  <c r="CB98" i="84" a="1"/>
  <c r="CB98" i="84" s="1"/>
  <c r="CB111" i="84" s="1"/>
  <c r="BX98" i="84" a="1"/>
  <c r="BX98" i="84" s="1"/>
  <c r="BX111" i="84" s="1"/>
  <c r="BT98" i="84" a="1"/>
  <c r="BT98" i="84" s="1"/>
  <c r="BT111" i="84" s="1"/>
  <c r="BP98" i="84" a="1"/>
  <c r="BP98" i="84" s="1"/>
  <c r="BP111" i="84" s="1"/>
  <c r="BL98" i="84" a="1"/>
  <c r="BL98" i="84" s="1"/>
  <c r="BL111" i="84" s="1"/>
  <c r="BH98" i="84" a="1"/>
  <c r="BH98" i="84" s="1"/>
  <c r="BH111" i="84" s="1"/>
  <c r="BD98" i="84" a="1"/>
  <c r="BD98" i="84" s="1"/>
  <c r="BD111" i="84" s="1"/>
  <c r="AZ98" i="84" a="1"/>
  <c r="AZ98" i="84" s="1"/>
  <c r="AZ111" i="84" s="1"/>
  <c r="AV98" i="84" a="1"/>
  <c r="AV98" i="84" s="1"/>
  <c r="AV111" i="84" s="1"/>
  <c r="AR98" i="84" a="1"/>
  <c r="AR98" i="84" s="1"/>
  <c r="AR111" i="84" s="1"/>
  <c r="AN98" i="84" a="1"/>
  <c r="AN98" i="84" s="1"/>
  <c r="AN111" i="84" s="1"/>
  <c r="AJ98" i="84" a="1"/>
  <c r="AJ98" i="84" s="1"/>
  <c r="AJ111" i="84" s="1"/>
  <c r="AF98" i="84" a="1"/>
  <c r="AF98" i="84" s="1"/>
  <c r="AF111" i="84" s="1"/>
  <c r="AB98" i="84" a="1"/>
  <c r="AB98" i="84" s="1"/>
  <c r="AB111" i="84" s="1"/>
  <c r="X98" i="84" a="1"/>
  <c r="X98" i="84" s="1"/>
  <c r="X111" i="84" s="1"/>
  <c r="T98" i="84" a="1"/>
  <c r="T98" i="84" s="1"/>
  <c r="T111" i="84" s="1"/>
  <c r="P98" i="84" a="1"/>
  <c r="P98" i="84" s="1"/>
  <c r="P111" i="84" s="1"/>
  <c r="DW98" i="84" a="1"/>
  <c r="DW98" i="84" s="1"/>
  <c r="DW111" i="84" s="1"/>
  <c r="DS98" i="84" a="1"/>
  <c r="DS98" i="84" s="1"/>
  <c r="DS111" i="84" s="1"/>
  <c r="DO98" i="84" a="1"/>
  <c r="DO98" i="84" s="1"/>
  <c r="DO111" i="84" s="1"/>
  <c r="DK98" i="84" a="1"/>
  <c r="DK98" i="84" s="1"/>
  <c r="DK111" i="84" s="1"/>
  <c r="DG98" i="84" a="1"/>
  <c r="DG98" i="84" s="1"/>
  <c r="DG111" i="84" s="1"/>
  <c r="DC98" i="84" a="1"/>
  <c r="DC98" i="84" s="1"/>
  <c r="DC111" i="84" s="1"/>
  <c r="CY98" i="84" a="1"/>
  <c r="CY98" i="84" s="1"/>
  <c r="CY111" i="84" s="1"/>
  <c r="CU98" i="84" a="1"/>
  <c r="CU98" i="84" s="1"/>
  <c r="CU111" i="84" s="1"/>
  <c r="CQ98" i="84" a="1"/>
  <c r="CQ98" i="84" s="1"/>
  <c r="CQ111" i="84" s="1"/>
  <c r="CM98" i="84" a="1"/>
  <c r="CM98" i="84" s="1"/>
  <c r="CM111" i="84" s="1"/>
  <c r="CI98" i="84" a="1"/>
  <c r="CI98" i="84" s="1"/>
  <c r="CI111" i="84" s="1"/>
  <c r="CE98" i="84" a="1"/>
  <c r="CE98" i="84" s="1"/>
  <c r="CE111" i="84" s="1"/>
  <c r="CA98" i="84" a="1"/>
  <c r="CA98" i="84" s="1"/>
  <c r="CA111" i="84" s="1"/>
  <c r="BW98" i="84" a="1"/>
  <c r="BW98" i="84" s="1"/>
  <c r="BW111" i="84" s="1"/>
  <c r="BS98" i="84" a="1"/>
  <c r="BS98" i="84" s="1"/>
  <c r="BS111" i="84" s="1"/>
  <c r="BO98" i="84" a="1"/>
  <c r="BO98" i="84" s="1"/>
  <c r="BO111" i="84" s="1"/>
  <c r="BK98" i="84" a="1"/>
  <c r="BK98" i="84" s="1"/>
  <c r="BK111" i="84" s="1"/>
  <c r="BG98" i="84" a="1"/>
  <c r="BG98" i="84" s="1"/>
  <c r="BG111" i="84" s="1"/>
  <c r="BC98" i="84" a="1"/>
  <c r="BC98" i="84" s="1"/>
  <c r="BC111" i="84" s="1"/>
  <c r="AY98" i="84" a="1"/>
  <c r="AY98" i="84" s="1"/>
  <c r="AY111" i="84" s="1"/>
  <c r="AU98" i="84" a="1"/>
  <c r="AU98" i="84" s="1"/>
  <c r="AU111" i="84" s="1"/>
  <c r="AQ98" i="84" a="1"/>
  <c r="AQ98" i="84" s="1"/>
  <c r="AQ111" i="84" s="1"/>
  <c r="AM98" i="84" a="1"/>
  <c r="AM98" i="84" s="1"/>
  <c r="AM111" i="84" s="1"/>
  <c r="AI98" i="84" a="1"/>
  <c r="AI98" i="84" s="1"/>
  <c r="AI111" i="84" s="1"/>
  <c r="AE98" i="84" a="1"/>
  <c r="AE98" i="84" s="1"/>
  <c r="AE111" i="84" s="1"/>
  <c r="AA98" i="84" a="1"/>
  <c r="AA98" i="84" s="1"/>
  <c r="AA111" i="84" s="1"/>
  <c r="W98" i="84" a="1"/>
  <c r="W98" i="84" s="1"/>
  <c r="W111" i="84" s="1"/>
  <c r="S98" i="84" a="1"/>
  <c r="S98" i="84" s="1"/>
  <c r="S111" i="84" s="1"/>
  <c r="BN98" i="84" a="1"/>
  <c r="BN98" i="84" s="1"/>
  <c r="BN111" i="84" s="1"/>
  <c r="AH98" i="84" a="1"/>
  <c r="AH98" i="84" s="1"/>
  <c r="AH111" i="84" s="1"/>
  <c r="CH98" i="84" a="1"/>
  <c r="CH98" i="84" s="1"/>
  <c r="CH111" i="84" s="1"/>
  <c r="BB98" i="84" a="1"/>
  <c r="BB98" i="84" s="1"/>
  <c r="BB111" i="84" s="1"/>
  <c r="V98" i="84" a="1"/>
  <c r="V98" i="84" s="1"/>
  <c r="V111" i="84" s="1"/>
  <c r="BV98" i="84" a="1"/>
  <c r="BV98" i="84" s="1"/>
  <c r="BV111" i="84" s="1"/>
  <c r="AP98" i="84" a="1"/>
  <c r="AP98" i="84" s="1"/>
  <c r="AP111" i="84" s="1"/>
  <c r="BJ98" i="84" a="1"/>
  <c r="BJ98" i="84" s="1"/>
  <c r="BJ111" i="84" s="1"/>
  <c r="AD98" i="84" a="1"/>
  <c r="AD98" i="84" s="1"/>
  <c r="AD111" i="84" s="1"/>
  <c r="CD98" i="84" a="1"/>
  <c r="CD98" i="84" s="1"/>
  <c r="CD111" i="84" s="1"/>
  <c r="AX98" i="84" a="1"/>
  <c r="AX98" i="84" s="1"/>
  <c r="AX111" i="84" s="1"/>
  <c r="R98" i="84" a="1"/>
  <c r="R98" i="84" s="1"/>
  <c r="R111" i="84" s="1"/>
  <c r="BR98" i="84" a="1"/>
  <c r="BR98" i="84" s="1"/>
  <c r="BR111" i="84" s="1"/>
  <c r="AL98" i="84" a="1"/>
  <c r="AL98" i="84" s="1"/>
  <c r="AL111" i="84" s="1"/>
  <c r="BF98" i="84" a="1"/>
  <c r="BF98" i="84" s="1"/>
  <c r="BF111" i="84" s="1"/>
  <c r="Z98" i="84" a="1"/>
  <c r="Z98" i="84" s="1"/>
  <c r="Z111" i="84" s="1"/>
  <c r="BZ98" i="84" a="1"/>
  <c r="BZ98" i="84" s="1"/>
  <c r="BZ111" i="84" s="1"/>
  <c r="AT98" i="84" a="1"/>
  <c r="AT98" i="84" s="1"/>
  <c r="AT111" i="84" s="1"/>
  <c r="DV145" i="84" a="1"/>
  <c r="DV145" i="84" s="1"/>
  <c r="DR145" i="84" a="1"/>
  <c r="DR145" i="84" s="1"/>
  <c r="DN145" i="84" a="1"/>
  <c r="DN145" i="84" s="1"/>
  <c r="H148" i="84"/>
  <c r="DU146" i="84" a="1"/>
  <c r="DU146" i="84" s="1"/>
  <c r="DQ146" i="84" a="1"/>
  <c r="DQ146" i="84" s="1"/>
  <c r="DM146" i="84" a="1"/>
  <c r="DM146" i="84" s="1"/>
  <c r="DI146" i="84" a="1"/>
  <c r="DI146" i="84" s="1"/>
  <c r="DE146" i="84" a="1"/>
  <c r="DE146" i="84" s="1"/>
  <c r="DA146" i="84" a="1"/>
  <c r="DA146" i="84" s="1"/>
  <c r="DT145" i="84" a="1"/>
  <c r="DT145" i="84" s="1"/>
  <c r="DS146" i="84" a="1"/>
  <c r="DS146" i="84" s="1"/>
  <c r="DK146" i="84" a="1"/>
  <c r="DK146" i="84" s="1"/>
  <c r="DC146" i="84" a="1"/>
  <c r="DC146" i="84" s="1"/>
  <c r="CV146" i="84" a="1"/>
  <c r="CV146" i="84" s="1"/>
  <c r="CP146" i="84" a="1"/>
  <c r="CP146" i="84" s="1"/>
  <c r="CI146" i="84" a="1"/>
  <c r="CI146" i="84" s="1"/>
  <c r="CC146" i="84" a="1"/>
  <c r="CC146" i="84" s="1"/>
  <c r="BP146" i="84" a="1"/>
  <c r="BP146" i="84" s="1"/>
  <c r="BE146" i="84" a="1"/>
  <c r="BE146" i="84" s="1"/>
  <c r="AZ146" i="84" a="1"/>
  <c r="AZ146" i="84" s="1"/>
  <c r="AO146" i="84" a="1"/>
  <c r="AO146" i="84" s="1"/>
  <c r="AJ146" i="84" a="1"/>
  <c r="AJ146" i="84" s="1"/>
  <c r="Y146" i="84" a="1"/>
  <c r="Y146" i="84" s="1"/>
  <c r="T146" i="84" a="1"/>
  <c r="T146" i="84" s="1"/>
  <c r="DL145" i="84" a="1"/>
  <c r="DL145" i="84" s="1"/>
  <c r="DH145" i="84" a="1"/>
  <c r="DH145" i="84" s="1"/>
  <c r="DD145" i="84" a="1"/>
  <c r="DD145" i="84" s="1"/>
  <c r="CZ145" i="84" a="1"/>
  <c r="CZ145" i="84" s="1"/>
  <c r="CV145" i="84" a="1"/>
  <c r="CV145" i="84" s="1"/>
  <c r="CR145" i="84" a="1"/>
  <c r="CR145" i="84" s="1"/>
  <c r="CN145" i="84" a="1"/>
  <c r="CN145" i="84" s="1"/>
  <c r="CJ145" i="84" a="1"/>
  <c r="CJ145" i="84" s="1"/>
  <c r="CF145" i="84" a="1"/>
  <c r="CF145" i="84" s="1"/>
  <c r="CB145" i="84" a="1"/>
  <c r="CB145" i="84" s="1"/>
  <c r="BX145" i="84" a="1"/>
  <c r="BX145" i="84" s="1"/>
  <c r="BT145" i="84" a="1"/>
  <c r="BT145" i="84" s="1"/>
  <c r="BP145" i="84" a="1"/>
  <c r="BP145" i="84" s="1"/>
  <c r="BL145" i="84" a="1"/>
  <c r="BL145" i="84" s="1"/>
  <c r="BH145" i="84" a="1"/>
  <c r="BH145" i="84" s="1"/>
  <c r="BD145" i="84" a="1"/>
  <c r="BD145" i="84" s="1"/>
  <c r="AZ145" i="84" a="1"/>
  <c r="AZ145" i="84" s="1"/>
  <c r="AV145" i="84" a="1"/>
  <c r="AV145" i="84" s="1"/>
  <c r="AR145" i="84" a="1"/>
  <c r="AR145" i="84" s="1"/>
  <c r="AN145" i="84" a="1"/>
  <c r="AN145" i="84" s="1"/>
  <c r="AJ145" i="84" a="1"/>
  <c r="AJ145" i="84" s="1"/>
  <c r="AF145" i="84" a="1"/>
  <c r="AF145" i="84" s="1"/>
  <c r="AB145" i="84" a="1"/>
  <c r="AB145" i="84" s="1"/>
  <c r="X145" i="84" a="1"/>
  <c r="X145" i="84" s="1"/>
  <c r="T145" i="84" a="1"/>
  <c r="T145" i="84" s="1"/>
  <c r="P145" i="84" a="1"/>
  <c r="P145" i="84" s="1"/>
  <c r="DU141" i="84" a="1"/>
  <c r="DU141" i="84" s="1"/>
  <c r="DQ141" i="84" a="1"/>
  <c r="DQ141" i="84" s="1"/>
  <c r="DM141" i="84" a="1"/>
  <c r="DM141" i="84" s="1"/>
  <c r="DI141" i="84" a="1"/>
  <c r="DI141" i="84" s="1"/>
  <c r="DE141" i="84" a="1"/>
  <c r="DE141" i="84" s="1"/>
  <c r="DA141" i="84" a="1"/>
  <c r="DA141" i="84" s="1"/>
  <c r="CW141" i="84" a="1"/>
  <c r="CW141" i="84" s="1"/>
  <c r="CS141" i="84" a="1"/>
  <c r="CS141" i="84" s="1"/>
  <c r="CO141" i="84" a="1"/>
  <c r="CO141" i="84" s="1"/>
  <c r="CK141" i="84" a="1"/>
  <c r="CK141" i="84" s="1"/>
  <c r="CG141" i="84" a="1"/>
  <c r="CG141" i="84" s="1"/>
  <c r="CC141" i="84" a="1"/>
  <c r="CC141" i="84" s="1"/>
  <c r="BY141" i="84" a="1"/>
  <c r="BY141" i="84" s="1"/>
  <c r="BU141" i="84" a="1"/>
  <c r="BU141" i="84" s="1"/>
  <c r="BQ141" i="84" a="1"/>
  <c r="BQ141" i="84" s="1"/>
  <c r="BM141" i="84" a="1"/>
  <c r="BM141" i="84" s="1"/>
  <c r="CU146" i="84" a="1"/>
  <c r="CU146" i="84" s="1"/>
  <c r="CO146" i="84" a="1"/>
  <c r="CO146" i="84" s="1"/>
  <c r="CB146" i="84" a="1"/>
  <c r="CB146" i="84" s="1"/>
  <c r="BV146" i="84" a="1"/>
  <c r="BV146" i="84" s="1"/>
  <c r="BO146" i="84" a="1"/>
  <c r="BO146" i="84" s="1"/>
  <c r="BJ146" i="84" a="1"/>
  <c r="BJ146" i="84" s="1"/>
  <c r="AY146" i="84" a="1"/>
  <c r="AY146" i="84" s="1"/>
  <c r="AT146" i="84" a="1"/>
  <c r="AT146" i="84" s="1"/>
  <c r="AI146" i="84" a="1"/>
  <c r="AI146" i="84" s="1"/>
  <c r="AD146" i="84" a="1"/>
  <c r="AD146" i="84" s="1"/>
  <c r="S146" i="84" a="1"/>
  <c r="S146" i="84" s="1"/>
  <c r="DU145" i="84" a="1"/>
  <c r="DU145" i="84" s="1"/>
  <c r="DP145" i="84" a="1"/>
  <c r="DP145" i="84" s="1"/>
  <c r="DT144" i="84" a="1"/>
  <c r="DT144" i="84" s="1"/>
  <c r="DP144" i="84" a="1"/>
  <c r="DP144" i="84" s="1"/>
  <c r="DL144" i="84" a="1"/>
  <c r="DL144" i="84" s="1"/>
  <c r="DH144" i="84" a="1"/>
  <c r="DH144" i="84" s="1"/>
  <c r="DD144" i="84" a="1"/>
  <c r="DD144" i="84" s="1"/>
  <c r="CZ144" i="84" a="1"/>
  <c r="CZ144" i="84" s="1"/>
  <c r="CV144" i="84" a="1"/>
  <c r="CV144" i="84" s="1"/>
  <c r="CR144" i="84" a="1"/>
  <c r="CR144" i="84" s="1"/>
  <c r="CN144" i="84" a="1"/>
  <c r="CN144" i="84" s="1"/>
  <c r="CJ144" i="84" a="1"/>
  <c r="CJ144" i="84" s="1"/>
  <c r="CF144" i="84" a="1"/>
  <c r="CF144" i="84" s="1"/>
  <c r="CB144" i="84" a="1"/>
  <c r="CB144" i="84" s="1"/>
  <c r="BX144" i="84" a="1"/>
  <c r="BX144" i="84" s="1"/>
  <c r="BT144" i="84" a="1"/>
  <c r="BT144" i="84" s="1"/>
  <c r="BP144" i="84" a="1"/>
  <c r="BP144" i="84" s="1"/>
  <c r="BL144" i="84" a="1"/>
  <c r="BL144" i="84" s="1"/>
  <c r="BH144" i="84" a="1"/>
  <c r="BH144" i="84" s="1"/>
  <c r="BD144" i="84" a="1"/>
  <c r="BD144" i="84" s="1"/>
  <c r="AZ144" i="84" a="1"/>
  <c r="AZ144" i="84" s="1"/>
  <c r="AV144" i="84" a="1"/>
  <c r="AV144" i="84" s="1"/>
  <c r="AR144" i="84" a="1"/>
  <c r="AR144" i="84" s="1"/>
  <c r="AN144" i="84" a="1"/>
  <c r="AN144" i="84" s="1"/>
  <c r="AJ144" i="84" a="1"/>
  <c r="AJ144" i="84" s="1"/>
  <c r="AF144" i="84" a="1"/>
  <c r="AF144" i="84" s="1"/>
  <c r="AB144" i="84" a="1"/>
  <c r="AB144" i="84" s="1"/>
  <c r="X144" i="84" a="1"/>
  <c r="X144" i="84" s="1"/>
  <c r="T144" i="84" a="1"/>
  <c r="T144" i="84" s="1"/>
  <c r="P144" i="84" a="1"/>
  <c r="P144" i="84" s="1"/>
  <c r="DR146" i="84" a="1"/>
  <c r="DR146" i="84" s="1"/>
  <c r="DJ146" i="84" a="1"/>
  <c r="DJ146" i="84" s="1"/>
  <c r="DB146" i="84" a="1"/>
  <c r="DB146" i="84" s="1"/>
  <c r="CN146" i="84" a="1"/>
  <c r="CN146" i="84" s="1"/>
  <c r="CH146" i="84" a="1"/>
  <c r="CH146" i="84" s="1"/>
  <c r="CA146" i="84" a="1"/>
  <c r="CA146" i="84" s="1"/>
  <c r="BU146" i="84" a="1"/>
  <c r="BU146" i="84" s="1"/>
  <c r="BI146" i="84" a="1"/>
  <c r="BI146" i="84" s="1"/>
  <c r="BD146" i="84" a="1"/>
  <c r="BD146" i="84" s="1"/>
  <c r="AS146" i="84" a="1"/>
  <c r="AS146" i="84" s="1"/>
  <c r="AN146" i="84" a="1"/>
  <c r="AN146" i="84" s="1"/>
  <c r="AC146" i="84" a="1"/>
  <c r="AC146" i="84" s="1"/>
  <c r="X146" i="84" a="1"/>
  <c r="X146" i="84" s="1"/>
  <c r="DK145" i="84" a="1"/>
  <c r="DK145" i="84" s="1"/>
  <c r="DG145" i="84" a="1"/>
  <c r="DG145" i="84" s="1"/>
  <c r="DC145" i="84" a="1"/>
  <c r="DC145" i="84" s="1"/>
  <c r="CY145" i="84" a="1"/>
  <c r="CY145" i="84" s="1"/>
  <c r="CU145" i="84" a="1"/>
  <c r="CU145" i="84" s="1"/>
  <c r="CQ145" i="84" a="1"/>
  <c r="CQ145" i="84" s="1"/>
  <c r="CM145" i="84" a="1"/>
  <c r="CM145" i="84" s="1"/>
  <c r="CI145" i="84" a="1"/>
  <c r="CI145" i="84" s="1"/>
  <c r="CE145" i="84" a="1"/>
  <c r="CE145" i="84" s="1"/>
  <c r="CA145" i="84" a="1"/>
  <c r="CA145" i="84" s="1"/>
  <c r="BW145" i="84" a="1"/>
  <c r="BW145" i="84" s="1"/>
  <c r="BS145" i="84" a="1"/>
  <c r="BS145" i="84" s="1"/>
  <c r="BO145" i="84" a="1"/>
  <c r="BO145" i="84" s="1"/>
  <c r="BK145" i="84" a="1"/>
  <c r="BK145" i="84" s="1"/>
  <c r="BG145" i="84" a="1"/>
  <c r="BG145" i="84" s="1"/>
  <c r="BC145" i="84" a="1"/>
  <c r="BC145" i="84" s="1"/>
  <c r="AY145" i="84" a="1"/>
  <c r="AY145" i="84" s="1"/>
  <c r="AU145" i="84" a="1"/>
  <c r="AU145" i="84" s="1"/>
  <c r="AQ145" i="84" a="1"/>
  <c r="AQ145" i="84" s="1"/>
  <c r="AM145" i="84" a="1"/>
  <c r="AM145" i="84" s="1"/>
  <c r="AI145" i="84" a="1"/>
  <c r="AI145" i="84" s="1"/>
  <c r="AE145" i="84" a="1"/>
  <c r="AE145" i="84" s="1"/>
  <c r="AA145" i="84" a="1"/>
  <c r="AA145" i="84" s="1"/>
  <c r="W145" i="84" a="1"/>
  <c r="W145" i="84" s="1"/>
  <c r="S145" i="84" a="1"/>
  <c r="S145" i="84" s="1"/>
  <c r="DT141" i="84" a="1"/>
  <c r="DT141" i="84" s="1"/>
  <c r="DP141" i="84" a="1"/>
  <c r="DP141" i="84" s="1"/>
  <c r="DL141" i="84" a="1"/>
  <c r="DL141" i="84" s="1"/>
  <c r="DH141" i="84" a="1"/>
  <c r="DH141" i="84" s="1"/>
  <c r="DD141" i="84" a="1"/>
  <c r="DD141" i="84" s="1"/>
  <c r="CZ141" i="84" a="1"/>
  <c r="CZ141" i="84" s="1"/>
  <c r="CV141" i="84" a="1"/>
  <c r="CV141" i="84" s="1"/>
  <c r="CR141" i="84" a="1"/>
  <c r="CR141" i="84" s="1"/>
  <c r="CN141" i="84" a="1"/>
  <c r="CN141" i="84" s="1"/>
  <c r="CJ141" i="84" a="1"/>
  <c r="CJ141" i="84" s="1"/>
  <c r="CF141" i="84" a="1"/>
  <c r="CF141" i="84" s="1"/>
  <c r="CB141" i="84" a="1"/>
  <c r="CB141" i="84" s="1"/>
  <c r="BX141" i="84" a="1"/>
  <c r="BX141" i="84" s="1"/>
  <c r="BT141" i="84" a="1"/>
  <c r="BT141" i="84" s="1"/>
  <c r="BP141" i="84" a="1"/>
  <c r="BP141" i="84" s="1"/>
  <c r="BL141" i="84" a="1"/>
  <c r="BL141" i="84" s="1"/>
  <c r="BH141" i="84" a="1"/>
  <c r="BH141" i="84" s="1"/>
  <c r="BD141" i="84" a="1"/>
  <c r="BD141" i="84" s="1"/>
  <c r="AZ141" i="84" a="1"/>
  <c r="AZ141" i="84" s="1"/>
  <c r="AV141" i="84" a="1"/>
  <c r="AV141" i="84" s="1"/>
  <c r="DP146" i="84" a="1"/>
  <c r="DP146" i="84" s="1"/>
  <c r="DH146" i="84" a="1"/>
  <c r="DH146" i="84" s="1"/>
  <c r="CZ146" i="84" a="1"/>
  <c r="CZ146" i="84" s="1"/>
  <c r="CT146" i="84" a="1"/>
  <c r="CT146" i="84" s="1"/>
  <c r="CM146" i="84" a="1"/>
  <c r="CM146" i="84" s="1"/>
  <c r="CG146" i="84" a="1"/>
  <c r="CG146" i="84" s="1"/>
  <c r="BT146" i="84" a="1"/>
  <c r="BT146" i="84" s="1"/>
  <c r="BN146" i="84" a="1"/>
  <c r="BN146" i="84" s="1"/>
  <c r="BC146" i="84" a="1"/>
  <c r="BC146" i="84" s="1"/>
  <c r="AX146" i="84" a="1"/>
  <c r="AX146" i="84" s="1"/>
  <c r="AM146" i="84" a="1"/>
  <c r="AM146" i="84" s="1"/>
  <c r="AH146" i="84" a="1"/>
  <c r="AH146" i="84" s="1"/>
  <c r="W146" i="84" a="1"/>
  <c r="W146" i="84" s="1"/>
  <c r="R146" i="84" a="1"/>
  <c r="R146" i="84" s="1"/>
  <c r="DO145" i="84" a="1"/>
  <c r="DO145" i="84" s="1"/>
  <c r="DW144" i="84" a="1"/>
  <c r="DW144" i="84" s="1"/>
  <c r="DS144" i="84" a="1"/>
  <c r="DS144" i="84" s="1"/>
  <c r="DO144" i="84" a="1"/>
  <c r="DO144" i="84" s="1"/>
  <c r="DK144" i="84" a="1"/>
  <c r="DK144" i="84" s="1"/>
  <c r="DG144" i="84" a="1"/>
  <c r="DG144" i="84" s="1"/>
  <c r="DC144" i="84" a="1"/>
  <c r="DC144" i="84" s="1"/>
  <c r="CY144" i="84" a="1"/>
  <c r="CY144" i="84" s="1"/>
  <c r="CU144" i="84" a="1"/>
  <c r="CU144" i="84" s="1"/>
  <c r="CQ144" i="84" a="1"/>
  <c r="CQ144" i="84" s="1"/>
  <c r="CM144" i="84" a="1"/>
  <c r="CM144" i="84" s="1"/>
  <c r="CI144" i="84" a="1"/>
  <c r="CI144" i="84" s="1"/>
  <c r="CE144" i="84" a="1"/>
  <c r="CE144" i="84" s="1"/>
  <c r="CA144" i="84" a="1"/>
  <c r="CA144" i="84" s="1"/>
  <c r="BW144" i="84" a="1"/>
  <c r="BW144" i="84" s="1"/>
  <c r="BS144" i="84" a="1"/>
  <c r="BS144" i="84" s="1"/>
  <c r="BO144" i="84" a="1"/>
  <c r="BO144" i="84" s="1"/>
  <c r="BK144" i="84" a="1"/>
  <c r="BK144" i="84" s="1"/>
  <c r="BG144" i="84" a="1"/>
  <c r="BG144" i="84" s="1"/>
  <c r="BC144" i="84" a="1"/>
  <c r="BC144" i="84" s="1"/>
  <c r="AY144" i="84" a="1"/>
  <c r="AY144" i="84" s="1"/>
  <c r="AU144" i="84" a="1"/>
  <c r="AU144" i="84" s="1"/>
  <c r="AQ144" i="84" a="1"/>
  <c r="AQ144" i="84" s="1"/>
  <c r="AM144" i="84" a="1"/>
  <c r="AM144" i="84" s="1"/>
  <c r="AI144" i="84" a="1"/>
  <c r="AI144" i="84" s="1"/>
  <c r="AE144" i="84" a="1"/>
  <c r="AE144" i="84" s="1"/>
  <c r="AA144" i="84" a="1"/>
  <c r="AA144" i="84" s="1"/>
  <c r="W144" i="84" a="1"/>
  <c r="W144" i="84" s="1"/>
  <c r="S144" i="84" a="1"/>
  <c r="S144" i="84" s="1"/>
  <c r="DW146" i="84" a="1"/>
  <c r="DW146" i="84" s="1"/>
  <c r="DO146" i="84" a="1"/>
  <c r="DO146" i="84" s="1"/>
  <c r="DG146" i="84" a="1"/>
  <c r="DG146" i="84" s="1"/>
  <c r="CY146" i="84" a="1"/>
  <c r="CY146" i="84" s="1"/>
  <c r="CS146" i="84" a="1"/>
  <c r="CS146" i="84" s="1"/>
  <c r="CF146" i="84" a="1"/>
  <c r="CF146" i="84" s="1"/>
  <c r="BZ146" i="84" a="1"/>
  <c r="BZ146" i="84" s="1"/>
  <c r="BS146" i="84" a="1"/>
  <c r="BS146" i="84" s="1"/>
  <c r="BM146" i="84" a="1"/>
  <c r="BM146" i="84" s="1"/>
  <c r="BH146" i="84" a="1"/>
  <c r="BH146" i="84" s="1"/>
  <c r="AW146" i="84" a="1"/>
  <c r="AW146" i="84" s="1"/>
  <c r="AR146" i="84" a="1"/>
  <c r="AR146" i="84" s="1"/>
  <c r="AG146" i="84" a="1"/>
  <c r="AG146" i="84" s="1"/>
  <c r="AB146" i="84" a="1"/>
  <c r="AB146" i="84" s="1"/>
  <c r="Q146" i="84" a="1"/>
  <c r="Q146" i="84" s="1"/>
  <c r="DS145" i="84" a="1"/>
  <c r="DS145" i="84" s="1"/>
  <c r="DJ145" i="84" a="1"/>
  <c r="DJ145" i="84" s="1"/>
  <c r="DF145" i="84" a="1"/>
  <c r="DF145" i="84" s="1"/>
  <c r="DB145" i="84" a="1"/>
  <c r="DB145" i="84" s="1"/>
  <c r="CX145" i="84" a="1"/>
  <c r="CX145" i="84" s="1"/>
  <c r="CT145" i="84" a="1"/>
  <c r="CT145" i="84" s="1"/>
  <c r="CP145" i="84" a="1"/>
  <c r="CP145" i="84" s="1"/>
  <c r="CL145" i="84" a="1"/>
  <c r="CL145" i="84" s="1"/>
  <c r="CH145" i="84" a="1"/>
  <c r="CH145" i="84" s="1"/>
  <c r="CD145" i="84" a="1"/>
  <c r="CD145" i="84" s="1"/>
  <c r="BZ145" i="84" a="1"/>
  <c r="BZ145" i="84" s="1"/>
  <c r="BV145" i="84" a="1"/>
  <c r="BV145" i="84" s="1"/>
  <c r="BR145" i="84" a="1"/>
  <c r="BR145" i="84" s="1"/>
  <c r="BN145" i="84" a="1"/>
  <c r="BN145" i="84" s="1"/>
  <c r="BJ145" i="84" a="1"/>
  <c r="BJ145" i="84" s="1"/>
  <c r="BF145" i="84" a="1"/>
  <c r="BF145" i="84" s="1"/>
  <c r="BB145" i="84" a="1"/>
  <c r="BB145" i="84" s="1"/>
  <c r="AX145" i="84" a="1"/>
  <c r="AX145" i="84" s="1"/>
  <c r="AT145" i="84" a="1"/>
  <c r="AT145" i="84" s="1"/>
  <c r="AP145" i="84" a="1"/>
  <c r="AP145" i="84" s="1"/>
  <c r="AL145" i="84" a="1"/>
  <c r="AL145" i="84" s="1"/>
  <c r="AH145" i="84" a="1"/>
  <c r="AH145" i="84" s="1"/>
  <c r="AD145" i="84" a="1"/>
  <c r="AD145" i="84" s="1"/>
  <c r="Z145" i="84" a="1"/>
  <c r="Z145" i="84" s="1"/>
  <c r="V145" i="84" a="1"/>
  <c r="V145" i="84" s="1"/>
  <c r="R145" i="84" a="1"/>
  <c r="R145" i="84" s="1"/>
  <c r="DW141" i="84" a="1"/>
  <c r="DW141" i="84" s="1"/>
  <c r="DS141" i="84" a="1"/>
  <c r="DS141" i="84" s="1"/>
  <c r="DO141" i="84" a="1"/>
  <c r="DO141" i="84" s="1"/>
  <c r="DK141" i="84" a="1"/>
  <c r="DK141" i="84" s="1"/>
  <c r="DG141" i="84" a="1"/>
  <c r="DG141" i="84" s="1"/>
  <c r="DC141" i="84" a="1"/>
  <c r="DC141" i="84" s="1"/>
  <c r="CY141" i="84" a="1"/>
  <c r="CY141" i="84" s="1"/>
  <c r="CU141" i="84" a="1"/>
  <c r="CU141" i="84" s="1"/>
  <c r="CQ141" i="84" a="1"/>
  <c r="CQ141" i="84" s="1"/>
  <c r="CM141" i="84" a="1"/>
  <c r="CM141" i="84" s="1"/>
  <c r="CI141" i="84" a="1"/>
  <c r="CI141" i="84" s="1"/>
  <c r="CE141" i="84" a="1"/>
  <c r="CE141" i="84" s="1"/>
  <c r="CA141" i="84" a="1"/>
  <c r="CA141" i="84" s="1"/>
  <c r="BW141" i="84" a="1"/>
  <c r="BW141" i="84" s="1"/>
  <c r="BS141" i="84" a="1"/>
  <c r="BS141" i="84" s="1"/>
  <c r="BO141" i="84" a="1"/>
  <c r="BO141" i="84" s="1"/>
  <c r="BK141" i="84" a="1"/>
  <c r="BK141" i="84" s="1"/>
  <c r="BG141" i="84" a="1"/>
  <c r="BG141" i="84" s="1"/>
  <c r="BC141" i="84" a="1"/>
  <c r="BC141" i="84" s="1"/>
  <c r="AY141" i="84" a="1"/>
  <c r="AY141" i="84" s="1"/>
  <c r="AU141" i="84" a="1"/>
  <c r="AU141" i="84" s="1"/>
  <c r="AQ141" i="84" a="1"/>
  <c r="AQ141" i="84" s="1"/>
  <c r="AM141" i="84" a="1"/>
  <c r="AM141" i="84" s="1"/>
  <c r="AI141" i="84" a="1"/>
  <c r="AI141" i="84" s="1"/>
  <c r="AE141" i="84" a="1"/>
  <c r="AE141" i="84" s="1"/>
  <c r="AA141" i="84" a="1"/>
  <c r="AA141" i="84" s="1"/>
  <c r="W141" i="84" a="1"/>
  <c r="W141" i="84" s="1"/>
  <c r="S141" i="84" a="1"/>
  <c r="S141" i="84" s="1"/>
  <c r="DW140" i="84" a="1"/>
  <c r="DW140" i="84" s="1"/>
  <c r="DS140" i="84" a="1"/>
  <c r="DS140" i="84" s="1"/>
  <c r="DO140" i="84" a="1"/>
  <c r="DO140" i="84" s="1"/>
  <c r="DK140" i="84" a="1"/>
  <c r="DK140" i="84" s="1"/>
  <c r="DG140" i="84" a="1"/>
  <c r="DG140" i="84" s="1"/>
  <c r="DC140" i="84" a="1"/>
  <c r="DC140" i="84" s="1"/>
  <c r="CY140" i="84" a="1"/>
  <c r="CY140" i="84" s="1"/>
  <c r="CU140" i="84" a="1"/>
  <c r="CU140" i="84" s="1"/>
  <c r="CQ140" i="84" a="1"/>
  <c r="CQ140" i="84" s="1"/>
  <c r="CM140" i="84" a="1"/>
  <c r="CM140" i="84" s="1"/>
  <c r="CI140" i="84" a="1"/>
  <c r="CI140" i="84" s="1"/>
  <c r="CE140" i="84" a="1"/>
  <c r="CE140" i="84" s="1"/>
  <c r="CA140" i="84" a="1"/>
  <c r="CA140" i="84" s="1"/>
  <c r="CR146" i="84" a="1"/>
  <c r="CR146" i="84" s="1"/>
  <c r="CL146" i="84" a="1"/>
  <c r="CL146" i="84" s="1"/>
  <c r="CE146" i="84" a="1"/>
  <c r="CE146" i="84" s="1"/>
  <c r="BY146" i="84" a="1"/>
  <c r="BY146" i="84" s="1"/>
  <c r="BG146" i="84" a="1"/>
  <c r="BG146" i="84" s="1"/>
  <c r="BB146" i="84" a="1"/>
  <c r="BB146" i="84" s="1"/>
  <c r="AQ146" i="84" a="1"/>
  <c r="AQ146" i="84" s="1"/>
  <c r="AL146" i="84" a="1"/>
  <c r="AL146" i="84" s="1"/>
  <c r="AA146" i="84" a="1"/>
  <c r="AA146" i="84" s="1"/>
  <c r="V146" i="84" a="1"/>
  <c r="V146" i="84" s="1"/>
  <c r="DV144" i="84" a="1"/>
  <c r="DV144" i="84" s="1"/>
  <c r="DR144" i="84" a="1"/>
  <c r="DR144" i="84" s="1"/>
  <c r="DN144" i="84" a="1"/>
  <c r="DN144" i="84" s="1"/>
  <c r="DJ144" i="84" a="1"/>
  <c r="DJ144" i="84" s="1"/>
  <c r="DF144" i="84" a="1"/>
  <c r="DF144" i="84" s="1"/>
  <c r="DB144" i="84" a="1"/>
  <c r="DB144" i="84" s="1"/>
  <c r="CX144" i="84" a="1"/>
  <c r="CX144" i="84" s="1"/>
  <c r="CT144" i="84" a="1"/>
  <c r="CT144" i="84" s="1"/>
  <c r="CP144" i="84" a="1"/>
  <c r="CP144" i="84" s="1"/>
  <c r="CL144" i="84" a="1"/>
  <c r="CL144" i="84" s="1"/>
  <c r="CH144" i="84" a="1"/>
  <c r="CH144" i="84" s="1"/>
  <c r="CD144" i="84" a="1"/>
  <c r="CD144" i="84" s="1"/>
  <c r="BZ144" i="84" a="1"/>
  <c r="BZ144" i="84" s="1"/>
  <c r="BV144" i="84" a="1"/>
  <c r="BV144" i="84" s="1"/>
  <c r="BR144" i="84" a="1"/>
  <c r="BR144" i="84" s="1"/>
  <c r="BN144" i="84" a="1"/>
  <c r="BN144" i="84" s="1"/>
  <c r="BJ144" i="84" a="1"/>
  <c r="BJ144" i="84" s="1"/>
  <c r="BF144" i="84" a="1"/>
  <c r="BF144" i="84" s="1"/>
  <c r="BB144" i="84" a="1"/>
  <c r="BB144" i="84" s="1"/>
  <c r="AX144" i="84" a="1"/>
  <c r="AX144" i="84" s="1"/>
  <c r="AT144" i="84" a="1"/>
  <c r="AT144" i="84" s="1"/>
  <c r="AP144" i="84" a="1"/>
  <c r="AP144" i="84" s="1"/>
  <c r="AL144" i="84" a="1"/>
  <c r="AL144" i="84" s="1"/>
  <c r="AH144" i="84" a="1"/>
  <c r="AH144" i="84" s="1"/>
  <c r="AD144" i="84" a="1"/>
  <c r="AD144" i="84" s="1"/>
  <c r="Z144" i="84" a="1"/>
  <c r="Z144" i="84" s="1"/>
  <c r="V144" i="84" a="1"/>
  <c r="V144" i="84" s="1"/>
  <c r="R144" i="84" a="1"/>
  <c r="R144" i="84" s="1"/>
  <c r="DD146" i="84" a="1"/>
  <c r="DD146" i="84" s="1"/>
  <c r="CD146" i="84" a="1"/>
  <c r="CD146" i="84" s="1"/>
  <c r="BF146" i="84" a="1"/>
  <c r="BF146" i="84" s="1"/>
  <c r="DM144" i="84" a="1"/>
  <c r="DM144" i="84" s="1"/>
  <c r="CW144" i="84" a="1"/>
  <c r="CW144" i="84" s="1"/>
  <c r="CG144" i="84" a="1"/>
  <c r="CG144" i="84" s="1"/>
  <c r="BQ144" i="84" a="1"/>
  <c r="BQ144" i="84" s="1"/>
  <c r="BA144" i="84" a="1"/>
  <c r="BA144" i="84" s="1"/>
  <c r="AK144" i="84" a="1"/>
  <c r="AK144" i="84" s="1"/>
  <c r="U144" i="84" a="1"/>
  <c r="U144" i="84" s="1"/>
  <c r="BF141" i="84" a="1"/>
  <c r="BF141" i="84" s="1"/>
  <c r="AW141" i="84" a="1"/>
  <c r="AW141" i="84" s="1"/>
  <c r="AN141" i="84" a="1"/>
  <c r="AN141" i="84" s="1"/>
  <c r="AF141" i="84" a="1"/>
  <c r="AF141" i="84" s="1"/>
  <c r="DR140" i="84" a="1"/>
  <c r="DR140" i="84" s="1"/>
  <c r="DL140" i="84" a="1"/>
  <c r="DL140" i="84" s="1"/>
  <c r="CS140" i="84" a="1"/>
  <c r="CS140" i="84" s="1"/>
  <c r="CL140" i="84" a="1"/>
  <c r="CL140" i="84" s="1"/>
  <c r="CF140" i="84" a="1"/>
  <c r="CF140" i="84" s="1"/>
  <c r="BT140" i="84" a="1"/>
  <c r="BT140" i="84" s="1"/>
  <c r="BO140" i="84" a="1"/>
  <c r="BO140" i="84" s="1"/>
  <c r="BD140" i="84" a="1"/>
  <c r="BD140" i="84" s="1"/>
  <c r="AY140" i="84" a="1"/>
  <c r="AY140" i="84" s="1"/>
  <c r="AN140" i="84" a="1"/>
  <c r="AN140" i="84" s="1"/>
  <c r="AI140" i="84" a="1"/>
  <c r="AI140" i="84" s="1"/>
  <c r="X140" i="84" a="1"/>
  <c r="X140" i="84" s="1"/>
  <c r="S140" i="84" a="1"/>
  <c r="S140" i="84" s="1"/>
  <c r="DT139" i="84" a="1"/>
  <c r="DT139" i="84" s="1"/>
  <c r="DO139" i="84" a="1"/>
  <c r="DO139" i="84" s="1"/>
  <c r="DE139" i="84" a="1"/>
  <c r="DE139" i="84" s="1"/>
  <c r="CV139" i="84" a="1"/>
  <c r="CV139" i="84" s="1"/>
  <c r="CM139" i="84" a="1"/>
  <c r="CM139" i="84" s="1"/>
  <c r="CH139" i="84" a="1"/>
  <c r="CH139" i="84" s="1"/>
  <c r="BY139" i="84" a="1"/>
  <c r="BY139" i="84" s="1"/>
  <c r="BP139" i="84" a="1"/>
  <c r="BP139" i="84" s="1"/>
  <c r="BG139" i="84" a="1"/>
  <c r="BG139" i="84" s="1"/>
  <c r="BB139" i="84" a="1"/>
  <c r="BB139" i="84" s="1"/>
  <c r="AS139" i="84" a="1"/>
  <c r="AS139" i="84" s="1"/>
  <c r="AJ139" i="84" a="1"/>
  <c r="AJ139" i="84" s="1"/>
  <c r="AA139" i="84" a="1"/>
  <c r="AA139" i="84" s="1"/>
  <c r="V139" i="84" a="1"/>
  <c r="V139" i="84" s="1"/>
  <c r="CX146" i="84" a="1"/>
  <c r="CX146" i="84" s="1"/>
  <c r="BX146" i="84" a="1"/>
  <c r="BX146" i="84" s="1"/>
  <c r="BA146" i="84" a="1"/>
  <c r="BA146" i="84" s="1"/>
  <c r="AF146" i="84" a="1"/>
  <c r="AF146" i="84" s="1"/>
  <c r="DW145" i="84" a="1"/>
  <c r="DW145" i="84" s="1"/>
  <c r="DE145" i="84" a="1"/>
  <c r="DE145" i="84" s="1"/>
  <c r="CO145" i="84" a="1"/>
  <c r="CO145" i="84" s="1"/>
  <c r="BY145" i="84" a="1"/>
  <c r="BY145" i="84" s="1"/>
  <c r="BI145" i="84" a="1"/>
  <c r="BI145" i="84" s="1"/>
  <c r="AS145" i="84" a="1"/>
  <c r="AS145" i="84" s="1"/>
  <c r="AC145" i="84" a="1"/>
  <c r="AC145" i="84" s="1"/>
  <c r="DN141" i="84" a="1"/>
  <c r="DN141" i="84" s="1"/>
  <c r="CX141" i="84" a="1"/>
  <c r="CX141" i="84" s="1"/>
  <c r="CH141" i="84" a="1"/>
  <c r="CH141" i="84" s="1"/>
  <c r="BR141" i="84" a="1"/>
  <c r="BR141" i="84" s="1"/>
  <c r="AT141" i="84" a="1"/>
  <c r="AT141" i="84" s="1"/>
  <c r="AL141" i="84" a="1"/>
  <c r="AL141" i="84" s="1"/>
  <c r="Y141" i="84" a="1"/>
  <c r="Y141" i="84" s="1"/>
  <c r="R141" i="84" a="1"/>
  <c r="R141" i="84" s="1"/>
  <c r="DE140" i="84" a="1"/>
  <c r="DE140" i="84" s="1"/>
  <c r="CX140" i="84" a="1"/>
  <c r="CX140" i="84" s="1"/>
  <c r="CR140" i="84" a="1"/>
  <c r="CR140" i="84" s="1"/>
  <c r="BY140" i="84" a="1"/>
  <c r="BY140" i="84" s="1"/>
  <c r="BN140" i="84" a="1"/>
  <c r="BN140" i="84" s="1"/>
  <c r="BI140" i="84" a="1"/>
  <c r="BI140" i="84" s="1"/>
  <c r="AX140" i="84" a="1"/>
  <c r="AX140" i="84" s="1"/>
  <c r="AS140" i="84" a="1"/>
  <c r="AS140" i="84" s="1"/>
  <c r="AH140" i="84" a="1"/>
  <c r="AH140" i="84" s="1"/>
  <c r="AC140" i="84" a="1"/>
  <c r="AC140" i="84" s="1"/>
  <c r="R140" i="84" a="1"/>
  <c r="R140" i="84" s="1"/>
  <c r="DN139" i="84" a="1"/>
  <c r="DN139" i="84" s="1"/>
  <c r="DI139" i="84" a="1"/>
  <c r="DI139" i="84" s="1"/>
  <c r="CZ139" i="84" a="1"/>
  <c r="CZ139" i="84" s="1"/>
  <c r="CQ139" i="84" a="1"/>
  <c r="CQ139" i="84" s="1"/>
  <c r="CL139" i="84" a="1"/>
  <c r="CL139" i="84" s="1"/>
  <c r="CC139" i="84" a="1"/>
  <c r="CC139" i="84" s="1"/>
  <c r="BT139" i="84" a="1"/>
  <c r="BT139" i="84" s="1"/>
  <c r="BK139" i="84" a="1"/>
  <c r="BK139" i="84" s="1"/>
  <c r="BF139" i="84" a="1"/>
  <c r="BF139" i="84" s="1"/>
  <c r="AW139" i="84" a="1"/>
  <c r="AW139" i="84" s="1"/>
  <c r="AN139" i="84" a="1"/>
  <c r="AN139" i="84" s="1"/>
  <c r="AE139" i="84" a="1"/>
  <c r="AE139" i="84" s="1"/>
  <c r="Z139" i="84" a="1"/>
  <c r="Z139" i="84" s="1"/>
  <c r="Q139" i="84" a="1"/>
  <c r="Q139" i="84" s="1"/>
  <c r="CW146" i="84" a="1"/>
  <c r="CW146" i="84" s="1"/>
  <c r="BW146" i="84" a="1"/>
  <c r="BW146" i="84" s="1"/>
  <c r="AE146" i="84" a="1"/>
  <c r="AE146" i="84" s="1"/>
  <c r="DI144" i="84" a="1"/>
  <c r="DI144" i="84" s="1"/>
  <c r="CS144" i="84" a="1"/>
  <c r="CS144" i="84" s="1"/>
  <c r="CC144" i="84" a="1"/>
  <c r="CC144" i="84" s="1"/>
  <c r="BM144" i="84" a="1"/>
  <c r="BM144" i="84" s="1"/>
  <c r="AW144" i="84" a="1"/>
  <c r="AW144" i="84" s="1"/>
  <c r="AG144" i="84" a="1"/>
  <c r="AG144" i="84" s="1"/>
  <c r="Q144" i="84" a="1"/>
  <c r="Q144" i="84" s="1"/>
  <c r="BE141" i="84" a="1"/>
  <c r="BE141" i="84" s="1"/>
  <c r="AD141" i="84" a="1"/>
  <c r="AD141" i="84" s="1"/>
  <c r="X141" i="84" a="1"/>
  <c r="X141" i="84" s="1"/>
  <c r="DQ140" i="84" a="1"/>
  <c r="DQ140" i="84" s="1"/>
  <c r="DJ140" i="84" a="1"/>
  <c r="DJ140" i="84" s="1"/>
  <c r="DD140" i="84" a="1"/>
  <c r="DD140" i="84" s="1"/>
  <c r="CK140" i="84" a="1"/>
  <c r="CK140" i="84" s="1"/>
  <c r="CD140" i="84" a="1"/>
  <c r="CD140" i="84" s="1"/>
  <c r="BX140" i="84" a="1"/>
  <c r="BX140" i="84" s="1"/>
  <c r="BS140" i="84" a="1"/>
  <c r="BS140" i="84" s="1"/>
  <c r="BH140" i="84" a="1"/>
  <c r="BH140" i="84" s="1"/>
  <c r="BC140" i="84" a="1"/>
  <c r="BC140" i="84" s="1"/>
  <c r="AR140" i="84" a="1"/>
  <c r="AR140" i="84" s="1"/>
  <c r="AM140" i="84" a="1"/>
  <c r="AM140" i="84" s="1"/>
  <c r="AB140" i="84" a="1"/>
  <c r="AB140" i="84" s="1"/>
  <c r="W140" i="84" a="1"/>
  <c r="W140" i="84" s="1"/>
  <c r="DS139" i="84" a="1"/>
  <c r="DS139" i="84" s="1"/>
  <c r="DD139" i="84" a="1"/>
  <c r="DD139" i="84" s="1"/>
  <c r="CU139" i="84" a="1"/>
  <c r="CU139" i="84" s="1"/>
  <c r="CP139" i="84" a="1"/>
  <c r="CP139" i="84" s="1"/>
  <c r="CG139" i="84" a="1"/>
  <c r="CG139" i="84" s="1"/>
  <c r="BX139" i="84" a="1"/>
  <c r="BX139" i="84" s="1"/>
  <c r="BO139" i="84" a="1"/>
  <c r="BO139" i="84" s="1"/>
  <c r="BJ139" i="84" a="1"/>
  <c r="BJ139" i="84" s="1"/>
  <c r="BA139" i="84" a="1"/>
  <c r="BA139" i="84" s="1"/>
  <c r="AR139" i="84" a="1"/>
  <c r="AR139" i="84" s="1"/>
  <c r="AI139" i="84" a="1"/>
  <c r="AI139" i="84" s="1"/>
  <c r="AD139" i="84" a="1"/>
  <c r="AD139" i="84" s="1"/>
  <c r="U139" i="84" a="1"/>
  <c r="U139" i="84" s="1"/>
  <c r="DV146" i="84" a="1"/>
  <c r="DV146" i="84" s="1"/>
  <c r="CQ146" i="84" a="1"/>
  <c r="CQ146" i="84" s="1"/>
  <c r="BR146" i="84" a="1"/>
  <c r="BR146" i="84" s="1"/>
  <c r="AV146" i="84" a="1"/>
  <c r="AV146" i="84" s="1"/>
  <c r="DA145" i="84" a="1"/>
  <c r="DA145" i="84" s="1"/>
  <c r="CK145" i="84" a="1"/>
  <c r="CK145" i="84" s="1"/>
  <c r="BU145" i="84" a="1"/>
  <c r="BU145" i="84" s="1"/>
  <c r="BE145" i="84" a="1"/>
  <c r="BE145" i="84" s="1"/>
  <c r="AO145" i="84" a="1"/>
  <c r="AO145" i="84" s="1"/>
  <c r="Y145" i="84" a="1"/>
  <c r="Y145" i="84" s="1"/>
  <c r="DN146" i="84" a="1"/>
  <c r="DN146" i="84" s="1"/>
  <c r="CK146" i="84" a="1"/>
  <c r="CK146" i="84" s="1"/>
  <c r="BL146" i="84" a="1"/>
  <c r="BL146" i="84" s="1"/>
  <c r="U146" i="84" a="1"/>
  <c r="U146" i="84" s="1"/>
  <c r="DM145" i="84" a="1"/>
  <c r="DM145" i="84" s="1"/>
  <c r="CW145" i="84" a="1"/>
  <c r="CW145" i="84" s="1"/>
  <c r="CG145" i="84" a="1"/>
  <c r="CG145" i="84" s="1"/>
  <c r="BQ145" i="84" a="1"/>
  <c r="BQ145" i="84" s="1"/>
  <c r="BA145" i="84" a="1"/>
  <c r="BA145" i="84" s="1"/>
  <c r="AK145" i="84" a="1"/>
  <c r="AK145" i="84" s="1"/>
  <c r="U145" i="84" a="1"/>
  <c r="U145" i="84" s="1"/>
  <c r="DV141" i="84" a="1"/>
  <c r="DV141" i="84" s="1"/>
  <c r="DF141" i="84" a="1"/>
  <c r="DF141" i="84" s="1"/>
  <c r="CP141" i="84" a="1"/>
  <c r="CP141" i="84" s="1"/>
  <c r="BZ141" i="84" a="1"/>
  <c r="BZ141" i="84" s="1"/>
  <c r="BJ141" i="84" a="1"/>
  <c r="BJ141" i="84" s="1"/>
  <c r="BA141" i="84" a="1"/>
  <c r="BA141" i="84" s="1"/>
  <c r="AP141" i="84" a="1"/>
  <c r="AP141" i="84" s="1"/>
  <c r="AH141" i="84" a="1"/>
  <c r="AH141" i="84" s="1"/>
  <c r="AB141" i="84" a="1"/>
  <c r="AB141" i="84" s="1"/>
  <c r="DU140" i="84" a="1"/>
  <c r="DU140" i="84" s="1"/>
  <c r="DN140" i="84" a="1"/>
  <c r="DN140" i="84" s="1"/>
  <c r="DH140" i="84" a="1"/>
  <c r="DH140" i="84" s="1"/>
  <c r="CO140" i="84" a="1"/>
  <c r="CO140" i="84" s="1"/>
  <c r="CH140" i="84" a="1"/>
  <c r="CH140" i="84" s="1"/>
  <c r="CB140" i="84" a="1"/>
  <c r="CB140" i="84" s="1"/>
  <c r="BV140" i="84" a="1"/>
  <c r="BV140" i="84" s="1"/>
  <c r="BQ140" i="84" a="1"/>
  <c r="BQ140" i="84" s="1"/>
  <c r="BF140" i="84" a="1"/>
  <c r="BF140" i="84" s="1"/>
  <c r="BA140" i="84" a="1"/>
  <c r="BA140" i="84" s="1"/>
  <c r="AP140" i="84" a="1"/>
  <c r="AP140" i="84" s="1"/>
  <c r="AK140" i="84" a="1"/>
  <c r="AK140" i="84" s="1"/>
  <c r="Z140" i="84" a="1"/>
  <c r="Z140" i="84" s="1"/>
  <c r="U140" i="84" a="1"/>
  <c r="U140" i="84" s="1"/>
  <c r="DV139" i="84" a="1"/>
  <c r="DV139" i="84" s="1"/>
  <c r="DQ139" i="84" a="1"/>
  <c r="DQ139" i="84" s="1"/>
  <c r="DG139" i="84" a="1"/>
  <c r="DG139" i="84" s="1"/>
  <c r="DB139" i="84" a="1"/>
  <c r="DB139" i="84" s="1"/>
  <c r="CS139" i="84" a="1"/>
  <c r="CS139" i="84" s="1"/>
  <c r="CJ139" i="84" a="1"/>
  <c r="CJ139" i="84" s="1"/>
  <c r="CA139" i="84" a="1"/>
  <c r="CA139" i="84" s="1"/>
  <c r="BV139" i="84" a="1"/>
  <c r="BV139" i="84" s="1"/>
  <c r="BM139" i="84" a="1"/>
  <c r="BM139" i="84" s="1"/>
  <c r="BD139" i="84" a="1"/>
  <c r="BD139" i="84" s="1"/>
  <c r="AU139" i="84" a="1"/>
  <c r="AU139" i="84" s="1"/>
  <c r="AP139" i="84" a="1"/>
  <c r="AP139" i="84" s="1"/>
  <c r="AG139" i="84" a="1"/>
  <c r="AG139" i="84" s="1"/>
  <c r="X139" i="84" a="1"/>
  <c r="X139" i="84" s="1"/>
  <c r="BK146" i="84" a="1"/>
  <c r="BK146" i="84" s="1"/>
  <c r="DQ145" i="84" a="1"/>
  <c r="DQ145" i="84" s="1"/>
  <c r="CC145" i="84" a="1"/>
  <c r="CC145" i="84" s="1"/>
  <c r="DE144" i="84" a="1"/>
  <c r="DE144" i="84" s="1"/>
  <c r="DR141" i="84" a="1"/>
  <c r="DR141" i="84" s="1"/>
  <c r="CL141" i="84" a="1"/>
  <c r="CL141" i="84" s="1"/>
  <c r="BI141" i="84" a="1"/>
  <c r="BI141" i="84" s="1"/>
  <c r="AO141" i="84" a="1"/>
  <c r="AO141" i="84" s="1"/>
  <c r="Z141" i="84" a="1"/>
  <c r="Z141" i="84" s="1"/>
  <c r="DM140" i="84" a="1"/>
  <c r="DM140" i="84" s="1"/>
  <c r="CZ140" i="84" a="1"/>
  <c r="CZ140" i="84" s="1"/>
  <c r="BZ140" i="84" a="1"/>
  <c r="BZ140" i="84" s="1"/>
  <c r="BE140" i="84" a="1"/>
  <c r="BE140" i="84" s="1"/>
  <c r="AT140" i="84" a="1"/>
  <c r="AT140" i="84" s="1"/>
  <c r="Y140" i="84" a="1"/>
  <c r="Y140" i="84" s="1"/>
  <c r="CD139" i="84" a="1"/>
  <c r="CD139" i="84" s="1"/>
  <c r="BU139" i="84" a="1"/>
  <c r="BU139" i="84" s="1"/>
  <c r="BL139" i="84" a="1"/>
  <c r="BL139" i="84" s="1"/>
  <c r="BC139" i="84" a="1"/>
  <c r="BC139" i="84" s="1"/>
  <c r="R139" i="84" a="1"/>
  <c r="R139" i="84" s="1"/>
  <c r="DT146" i="84" a="1"/>
  <c r="DT146" i="84" s="1"/>
  <c r="AG145" i="84" a="1"/>
  <c r="AG145" i="84" s="1"/>
  <c r="DA144" i="84" a="1"/>
  <c r="DA144" i="84" s="1"/>
  <c r="DJ141" i="84" a="1"/>
  <c r="DJ141" i="84" s="1"/>
  <c r="CD141" i="84" a="1"/>
  <c r="CD141" i="84" s="1"/>
  <c r="BB141" i="84" a="1"/>
  <c r="BB141" i="84" s="1"/>
  <c r="AK141" i="84" a="1"/>
  <c r="AK141" i="84" s="1"/>
  <c r="DV140" i="84" a="1"/>
  <c r="DV140" i="84" s="1"/>
  <c r="CW140" i="84" a="1"/>
  <c r="CW140" i="84" s="1"/>
  <c r="CJ140" i="84" a="1"/>
  <c r="CJ140" i="84" s="1"/>
  <c r="BM140" i="84" a="1"/>
  <c r="BM140" i="84" s="1"/>
  <c r="BB140" i="84" a="1"/>
  <c r="BB140" i="84" s="1"/>
  <c r="AG140" i="84" a="1"/>
  <c r="AG140" i="84" s="1"/>
  <c r="V140" i="84" a="1"/>
  <c r="V140" i="84" s="1"/>
  <c r="DM139" i="84" a="1"/>
  <c r="DM139" i="84" s="1"/>
  <c r="CT139" i="84" a="1"/>
  <c r="CT139" i="84" s="1"/>
  <c r="CK139" i="84" a="1"/>
  <c r="CK139" i="84" s="1"/>
  <c r="CB139" i="84" a="1"/>
  <c r="CB139" i="84" s="1"/>
  <c r="BS139" i="84" a="1"/>
  <c r="BS139" i="84" s="1"/>
  <c r="AH139" i="84" a="1"/>
  <c r="AH139" i="84" s="1"/>
  <c r="Y139" i="84" a="1"/>
  <c r="Y139" i="84" s="1"/>
  <c r="P139" i="84" a="1"/>
  <c r="P139" i="84" s="1"/>
  <c r="DL146" i="84" a="1"/>
  <c r="DL146" i="84" s="1"/>
  <c r="AU146" i="84" a="1"/>
  <c r="AU146" i="84" s="1"/>
  <c r="DI145" i="84" a="1"/>
  <c r="DI145" i="84" s="1"/>
  <c r="BI144" i="84" a="1"/>
  <c r="BI144" i="84" s="1"/>
  <c r="AC144" i="84" a="1"/>
  <c r="AC144" i="84" s="1"/>
  <c r="AJ141" i="84" a="1"/>
  <c r="AJ141" i="84" s="1"/>
  <c r="V141" i="84" a="1"/>
  <c r="V141" i="84" s="1"/>
  <c r="DI140" i="84" a="1"/>
  <c r="DI140" i="84" s="1"/>
  <c r="CV140" i="84" a="1"/>
  <c r="CV140" i="84" s="1"/>
  <c r="BW140" i="84" a="1"/>
  <c r="BW140" i="84" s="1"/>
  <c r="BL140" i="84" a="1"/>
  <c r="BL140" i="84" s="1"/>
  <c r="AQ140" i="84" a="1"/>
  <c r="AQ140" i="84" s="1"/>
  <c r="AF140" i="84" a="1"/>
  <c r="AF140" i="84" s="1"/>
  <c r="DW139" i="84" a="1"/>
  <c r="DW139" i="84" s="1"/>
  <c r="DL139" i="84" a="1"/>
  <c r="DL139" i="84" s="1"/>
  <c r="DC139" i="84" a="1"/>
  <c r="DC139" i="84" s="1"/>
  <c r="BR139" i="84" a="1"/>
  <c r="BR139" i="84" s="1"/>
  <c r="BI139" i="84" a="1"/>
  <c r="BI139" i="84" s="1"/>
  <c r="AZ139" i="84" a="1"/>
  <c r="AZ139" i="84" s="1"/>
  <c r="AQ139" i="84" a="1"/>
  <c r="AQ139" i="84" s="1"/>
  <c r="DF146" i="84" a="1"/>
  <c r="DF146" i="84" s="1"/>
  <c r="AP146" i="84" a="1"/>
  <c r="AP146" i="84" s="1"/>
  <c r="BM145" i="84" a="1"/>
  <c r="BM145" i="84" s="1"/>
  <c r="CO144" i="84" a="1"/>
  <c r="CO144" i="84" s="1"/>
  <c r="BE144" i="84" a="1"/>
  <c r="BE144" i="84" s="1"/>
  <c r="Y144" i="84" a="1"/>
  <c r="Y144" i="84" s="1"/>
  <c r="AX141" i="84" a="1"/>
  <c r="AX141" i="84" s="1"/>
  <c r="U141" i="84" a="1"/>
  <c r="U141" i="84" s="1"/>
  <c r="DT140" i="84" a="1"/>
  <c r="DT140" i="84" s="1"/>
  <c r="CT140" i="84" a="1"/>
  <c r="CT140" i="84" s="1"/>
  <c r="BK140" i="84" a="1"/>
  <c r="BK140" i="84" s="1"/>
  <c r="AZ140" i="84" a="1"/>
  <c r="AZ140" i="84" s="1"/>
  <c r="AE140" i="84" a="1"/>
  <c r="AE140" i="84" s="1"/>
  <c r="T140" i="84" a="1"/>
  <c r="T140" i="84" s="1"/>
  <c r="DK139" i="84" a="1"/>
  <c r="DK139" i="84" s="1"/>
  <c r="BZ139" i="84" a="1"/>
  <c r="BZ139" i="84" s="1"/>
  <c r="BQ139" i="84" a="1"/>
  <c r="BQ139" i="84" s="1"/>
  <c r="BH139" i="84" a="1"/>
  <c r="BH139" i="84" s="1"/>
  <c r="AY139" i="84" a="1"/>
  <c r="AY139" i="84" s="1"/>
  <c r="AK146" i="84" a="1"/>
  <c r="AK146" i="84" s="1"/>
  <c r="Q145" i="84" a="1"/>
  <c r="Q145" i="84" s="1"/>
  <c r="CK144" i="84" a="1"/>
  <c r="CK144" i="84" s="1"/>
  <c r="DB141" i="84" a="1"/>
  <c r="DB141" i="84" s="1"/>
  <c r="BV141" i="84" a="1"/>
  <c r="BV141" i="84" s="1"/>
  <c r="AG141" i="84" a="1"/>
  <c r="AG141" i="84" s="1"/>
  <c r="T141" i="84" a="1"/>
  <c r="T141" i="84" s="1"/>
  <c r="DF140" i="84" a="1"/>
  <c r="DF140" i="84" s="1"/>
  <c r="CG140" i="84" a="1"/>
  <c r="CG140" i="84" s="1"/>
  <c r="BU140" i="84" a="1"/>
  <c r="BU140" i="84" s="1"/>
  <c r="BJ140" i="84" a="1"/>
  <c r="BJ140" i="84" s="1"/>
  <c r="AO140" i="84" a="1"/>
  <c r="AO140" i="84" s="1"/>
  <c r="AD140" i="84" a="1"/>
  <c r="AD140" i="84" s="1"/>
  <c r="DU139" i="84" a="1"/>
  <c r="DU139" i="84" s="1"/>
  <c r="DJ139" i="84" a="1"/>
  <c r="DJ139" i="84" s="1"/>
  <c r="DA139" i="84" a="1"/>
  <c r="DA139" i="84" s="1"/>
  <c r="CR139" i="84" a="1"/>
  <c r="CR139" i="84" s="1"/>
  <c r="CI139" i="84" a="1"/>
  <c r="CI139" i="84" s="1"/>
  <c r="AX139" i="84" a="1"/>
  <c r="AX139" i="84" s="1"/>
  <c r="AO139" i="84" a="1"/>
  <c r="AO139" i="84" s="1"/>
  <c r="AF139" i="84" a="1"/>
  <c r="AF139" i="84" s="1"/>
  <c r="W139" i="84" a="1"/>
  <c r="W139" i="84" s="1"/>
  <c r="CJ146" i="84" a="1"/>
  <c r="CJ146" i="84" s="1"/>
  <c r="Z146" i="84" a="1"/>
  <c r="Z146" i="84" s="1"/>
  <c r="CS145" i="84" a="1"/>
  <c r="CS145" i="84" s="1"/>
  <c r="DU144" i="84" a="1"/>
  <c r="DU144" i="84" s="1"/>
  <c r="CT141" i="84" a="1"/>
  <c r="CT141" i="84" s="1"/>
  <c r="AS144" i="84" a="1"/>
  <c r="AS144" i="84" s="1"/>
  <c r="P141" i="84" a="1"/>
  <c r="P141" i="84" s="1"/>
  <c r="CP140" i="84" a="1"/>
  <c r="CP140" i="84" s="1"/>
  <c r="BP140" i="84" a="1"/>
  <c r="BP140" i="84" s="1"/>
  <c r="DR139" i="84" a="1"/>
  <c r="DR139" i="84" s="1"/>
  <c r="CW139" i="84" a="1"/>
  <c r="CW139" i="84" s="1"/>
  <c r="BW139" i="84" a="1"/>
  <c r="BW139" i="84" s="1"/>
  <c r="AV139" i="84" a="1"/>
  <c r="AV139" i="84" s="1"/>
  <c r="AB139" i="84" a="1"/>
  <c r="AB139" i="84" s="1"/>
  <c r="AW145" i="84" a="1"/>
  <c r="AW145" i="84" s="1"/>
  <c r="AR141" i="84" a="1"/>
  <c r="AR141" i="84" s="1"/>
  <c r="DP140" i="84" a="1"/>
  <c r="DP140" i="84" s="1"/>
  <c r="CN140" i="84" a="1"/>
  <c r="CN140" i="84" s="1"/>
  <c r="BG140" i="84" a="1"/>
  <c r="BG140" i="84" s="1"/>
  <c r="DP139" i="84" a="1"/>
  <c r="DP139" i="84" s="1"/>
  <c r="CO139" i="84" a="1"/>
  <c r="CO139" i="84" s="1"/>
  <c r="BN139" i="84" a="1"/>
  <c r="BN139" i="84" s="1"/>
  <c r="AT139" i="84" a="1"/>
  <c r="AT139" i="84" s="1"/>
  <c r="T139" i="84" a="1"/>
  <c r="T139" i="84" s="1"/>
  <c r="AA140" i="84" a="1"/>
  <c r="AA140" i="84" s="1"/>
  <c r="DH139" i="84" a="1"/>
  <c r="DH139" i="84" s="1"/>
  <c r="CN139" i="84" a="1"/>
  <c r="CN139" i="84" s="1"/>
  <c r="AM139" i="84" a="1"/>
  <c r="AM139" i="84" s="1"/>
  <c r="S139" i="84" a="1"/>
  <c r="S139" i="84" s="1"/>
  <c r="DQ144" i="84" a="1"/>
  <c r="DQ144" i="84" s="1"/>
  <c r="CC140" i="84" a="1"/>
  <c r="CC140" i="84" s="1"/>
  <c r="AW140" i="84" a="1"/>
  <c r="AW140" i="84" s="1"/>
  <c r="AL139" i="84" a="1"/>
  <c r="AL139" i="84" s="1"/>
  <c r="AS141" i="84" a="1"/>
  <c r="AS141" i="84" s="1"/>
  <c r="AJ140" i="84" a="1"/>
  <c r="AJ140" i="84" s="1"/>
  <c r="AC141" i="84" a="1"/>
  <c r="AC141" i="84" s="1"/>
  <c r="Q140" i="84" a="1"/>
  <c r="Q140" i="84" s="1"/>
  <c r="CF139" i="84" a="1"/>
  <c r="CF139" i="84" s="1"/>
  <c r="AK139" i="84" a="1"/>
  <c r="AK139" i="84" s="1"/>
  <c r="BY144" i="84" a="1"/>
  <c r="BY144" i="84" s="1"/>
  <c r="BR140" i="84" a="1"/>
  <c r="BR140" i="84" s="1"/>
  <c r="P140" i="84" a="1"/>
  <c r="P140" i="84" s="1"/>
  <c r="CE139" i="84" a="1"/>
  <c r="CE139" i="84" s="1"/>
  <c r="BN141" i="84" a="1"/>
  <c r="BN141" i="84" s="1"/>
  <c r="DB140" i="84" a="1"/>
  <c r="DB140" i="84" s="1"/>
  <c r="AU140" i="84" a="1"/>
  <c r="AU140" i="84" s="1"/>
  <c r="CY139" i="84" a="1"/>
  <c r="CY139" i="84" s="1"/>
  <c r="AL140" i="84" a="1"/>
  <c r="AL140" i="84" s="1"/>
  <c r="Q141" i="84" a="1"/>
  <c r="Q141" i="84" s="1"/>
  <c r="AC139" i="84" a="1"/>
  <c r="AC139" i="84" s="1"/>
  <c r="BQ146" i="84" a="1"/>
  <c r="BQ146" i="84" s="1"/>
  <c r="DF139" i="84" a="1"/>
  <c r="DF139" i="84" s="1"/>
  <c r="P146" i="84" a="1"/>
  <c r="P146" i="84" s="1"/>
  <c r="DA140" i="84" a="1"/>
  <c r="DA140" i="84" s="1"/>
  <c r="CX139" i="84" a="1"/>
  <c r="CX139" i="84" s="1"/>
  <c r="BU144" i="84" a="1"/>
  <c r="BU144" i="84" s="1"/>
  <c r="AV140" i="84" a="1"/>
  <c r="AV140" i="84" s="1"/>
  <c r="BE139" i="84" a="1"/>
  <c r="BE139" i="84" s="1"/>
  <c r="AO144" i="84" a="1"/>
  <c r="AO144" i="84" s="1"/>
  <c r="DT98" i="83" a="1"/>
  <c r="DT98" i="83" s="1"/>
  <c r="DT111" i="83" s="1"/>
  <c r="DP98" i="83" a="1"/>
  <c r="DP98" i="83" s="1"/>
  <c r="DP111" i="83" s="1"/>
  <c r="DL98" i="83" a="1"/>
  <c r="DL98" i="83" s="1"/>
  <c r="DL111" i="83" s="1"/>
  <c r="DH98" i="83" a="1"/>
  <c r="DH98" i="83" s="1"/>
  <c r="DH111" i="83" s="1"/>
  <c r="DW98" i="83" a="1"/>
  <c r="DW98" i="83" s="1"/>
  <c r="DW111" i="83" s="1"/>
  <c r="DV98" i="83" a="1"/>
  <c r="DV98" i="83" s="1"/>
  <c r="DV111" i="83" s="1"/>
  <c r="DR98" i="83" a="1"/>
  <c r="DR98" i="83" s="1"/>
  <c r="DR111" i="83" s="1"/>
  <c r="DN98" i="83" a="1"/>
  <c r="DN98" i="83" s="1"/>
  <c r="DN111" i="83" s="1"/>
  <c r="DJ98" i="83" a="1"/>
  <c r="DJ98" i="83" s="1"/>
  <c r="DJ111" i="83" s="1"/>
  <c r="DQ98" i="83" a="1"/>
  <c r="DQ98" i="83" s="1"/>
  <c r="DQ111" i="83" s="1"/>
  <c r="DF98" i="83" a="1"/>
  <c r="DF98" i="83" s="1"/>
  <c r="DF111" i="83" s="1"/>
  <c r="DA98" i="83" a="1"/>
  <c r="DA98" i="83" s="1"/>
  <c r="DA111" i="83" s="1"/>
  <c r="CU98" i="83" a="1"/>
  <c r="CU98" i="83" s="1"/>
  <c r="CU111" i="83" s="1"/>
  <c r="DI98" i="83" a="1"/>
  <c r="DI98" i="83" s="1"/>
  <c r="DI111" i="83" s="1"/>
  <c r="DO98" i="83" a="1"/>
  <c r="DO98" i="83" s="1"/>
  <c r="DO111" i="83" s="1"/>
  <c r="CZ98" i="83" a="1"/>
  <c r="CZ98" i="83" s="1"/>
  <c r="CZ111" i="83" s="1"/>
  <c r="CP98" i="83" a="1"/>
  <c r="CP98" i="83" s="1"/>
  <c r="CP111" i="83" s="1"/>
  <c r="CL98" i="83" a="1"/>
  <c r="CL98" i="83" s="1"/>
  <c r="CL111" i="83" s="1"/>
  <c r="CH98" i="83" a="1"/>
  <c r="CH98" i="83" s="1"/>
  <c r="CH111" i="83" s="1"/>
  <c r="CD98" i="83" a="1"/>
  <c r="CD98" i="83" s="1"/>
  <c r="CD111" i="83" s="1"/>
  <c r="BZ98" i="83" a="1"/>
  <c r="BZ98" i="83" s="1"/>
  <c r="BZ111" i="83" s="1"/>
  <c r="BV98" i="83" a="1"/>
  <c r="BV98" i="83" s="1"/>
  <c r="BV111" i="83" s="1"/>
  <c r="BR98" i="83" a="1"/>
  <c r="BR98" i="83" s="1"/>
  <c r="BR111" i="83" s="1"/>
  <c r="BN98" i="83" a="1"/>
  <c r="BN98" i="83" s="1"/>
  <c r="BN111" i="83" s="1"/>
  <c r="BJ98" i="83" a="1"/>
  <c r="BJ98" i="83" s="1"/>
  <c r="BJ111" i="83" s="1"/>
  <c r="BF98" i="83" a="1"/>
  <c r="BF98" i="83" s="1"/>
  <c r="BF111" i="83" s="1"/>
  <c r="BB98" i="83" a="1"/>
  <c r="BB98" i="83" s="1"/>
  <c r="BB111" i="83" s="1"/>
  <c r="AX98" i="83" a="1"/>
  <c r="AX98" i="83" s="1"/>
  <c r="AX111" i="83" s="1"/>
  <c r="AT98" i="83" a="1"/>
  <c r="AT98" i="83" s="1"/>
  <c r="AT111" i="83" s="1"/>
  <c r="AP98" i="83" a="1"/>
  <c r="AP98" i="83" s="1"/>
  <c r="AP111" i="83" s="1"/>
  <c r="AL98" i="83" a="1"/>
  <c r="AL98" i="83" s="1"/>
  <c r="AL111" i="83" s="1"/>
  <c r="AH98" i="83" a="1"/>
  <c r="AH98" i="83" s="1"/>
  <c r="AH111" i="83" s="1"/>
  <c r="AD98" i="83" a="1"/>
  <c r="AD98" i="83" s="1"/>
  <c r="AD111" i="83" s="1"/>
  <c r="Z98" i="83" a="1"/>
  <c r="Z98" i="83" s="1"/>
  <c r="Z111" i="83" s="1"/>
  <c r="V98" i="83" a="1"/>
  <c r="V98" i="83" s="1"/>
  <c r="V111" i="83" s="1"/>
  <c r="R98" i="83" a="1"/>
  <c r="R98" i="83" s="1"/>
  <c r="R111" i="83" s="1"/>
  <c r="CW98" i="83" a="1"/>
  <c r="CW98" i="83" s="1"/>
  <c r="CW111" i="83" s="1"/>
  <c r="DE98" i="83" a="1"/>
  <c r="DE98" i="83" s="1"/>
  <c r="DE111" i="83" s="1"/>
  <c r="CY98" i="83" a="1"/>
  <c r="CY98" i="83" s="1"/>
  <c r="CY111" i="83" s="1"/>
  <c r="CT98" i="83" a="1"/>
  <c r="CT98" i="83" s="1"/>
  <c r="CT111" i="83" s="1"/>
  <c r="DS98" i="83" a="1"/>
  <c r="DS98" i="83" s="1"/>
  <c r="DS111" i="83" s="1"/>
  <c r="DM98" i="83" a="1"/>
  <c r="DM98" i="83" s="1"/>
  <c r="DM111" i="83" s="1"/>
  <c r="DD98" i="83" a="1"/>
  <c r="DD98" i="83" s="1"/>
  <c r="DD111" i="83" s="1"/>
  <c r="CO98" i="83" a="1"/>
  <c r="CO98" i="83" s="1"/>
  <c r="CO111" i="83" s="1"/>
  <c r="CK98" i="83" a="1"/>
  <c r="CK98" i="83" s="1"/>
  <c r="CK111" i="83" s="1"/>
  <c r="CG98" i="83" a="1"/>
  <c r="CG98" i="83" s="1"/>
  <c r="CG111" i="83" s="1"/>
  <c r="CC98" i="83" a="1"/>
  <c r="CC98" i="83" s="1"/>
  <c r="CC111" i="83" s="1"/>
  <c r="BY98" i="83" a="1"/>
  <c r="BY98" i="83" s="1"/>
  <c r="BY111" i="83" s="1"/>
  <c r="BU98" i="83" a="1"/>
  <c r="BU98" i="83" s="1"/>
  <c r="BU111" i="83" s="1"/>
  <c r="BQ98" i="83" a="1"/>
  <c r="BQ98" i="83" s="1"/>
  <c r="BQ111" i="83" s="1"/>
  <c r="BM98" i="83" a="1"/>
  <c r="BM98" i="83" s="1"/>
  <c r="BM111" i="83" s="1"/>
  <c r="BI98" i="83" a="1"/>
  <c r="BI98" i="83" s="1"/>
  <c r="BI111" i="83" s="1"/>
  <c r="BE98" i="83" a="1"/>
  <c r="BE98" i="83" s="1"/>
  <c r="BE111" i="83" s="1"/>
  <c r="BA98" i="83" a="1"/>
  <c r="BA98" i="83" s="1"/>
  <c r="BA111" i="83" s="1"/>
  <c r="AW98" i="83" a="1"/>
  <c r="AW98" i="83" s="1"/>
  <c r="AW111" i="83" s="1"/>
  <c r="AS98" i="83" a="1"/>
  <c r="AS98" i="83" s="1"/>
  <c r="AS111" i="83" s="1"/>
  <c r="AO98" i="83" a="1"/>
  <c r="AO98" i="83" s="1"/>
  <c r="AO111" i="83" s="1"/>
  <c r="AK98" i="83" a="1"/>
  <c r="AK98" i="83" s="1"/>
  <c r="AK111" i="83" s="1"/>
  <c r="AG98" i="83" a="1"/>
  <c r="AG98" i="83" s="1"/>
  <c r="AG111" i="83" s="1"/>
  <c r="AC98" i="83" a="1"/>
  <c r="AC98" i="83" s="1"/>
  <c r="AC111" i="83" s="1"/>
  <c r="Y98" i="83" a="1"/>
  <c r="Y98" i="83" s="1"/>
  <c r="Y111" i="83" s="1"/>
  <c r="U98" i="83" a="1"/>
  <c r="U98" i="83" s="1"/>
  <c r="U111" i="83" s="1"/>
  <c r="Q98" i="83" a="1"/>
  <c r="Q98" i="83" s="1"/>
  <c r="Q111" i="83" s="1"/>
  <c r="DB98" i="83" a="1"/>
  <c r="DB98" i="83" s="1"/>
  <c r="DB111" i="83" s="1"/>
  <c r="DK98" i="83" a="1"/>
  <c r="DK98" i="83" s="1"/>
  <c r="DK111" i="83" s="1"/>
  <c r="DC98" i="83" a="1"/>
  <c r="DC98" i="83" s="1"/>
  <c r="DC111" i="83" s="1"/>
  <c r="CX98" i="83" a="1"/>
  <c r="CX98" i="83" s="1"/>
  <c r="CX111" i="83" s="1"/>
  <c r="CS98" i="83" a="1"/>
  <c r="CS98" i="83" s="1"/>
  <c r="CS111" i="83" s="1"/>
  <c r="DU98" i="83" a="1"/>
  <c r="DU98" i="83" s="1"/>
  <c r="DU111" i="83" s="1"/>
  <c r="CN98" i="83" a="1"/>
  <c r="CN98" i="83" s="1"/>
  <c r="CN111" i="83" s="1"/>
  <c r="CJ98" i="83" a="1"/>
  <c r="CJ98" i="83" s="1"/>
  <c r="CJ111" i="83" s="1"/>
  <c r="CF98" i="83" a="1"/>
  <c r="CF98" i="83" s="1"/>
  <c r="CF111" i="83" s="1"/>
  <c r="CB98" i="83" a="1"/>
  <c r="CB98" i="83" s="1"/>
  <c r="CB111" i="83" s="1"/>
  <c r="BX98" i="83" a="1"/>
  <c r="BX98" i="83" s="1"/>
  <c r="BX111" i="83" s="1"/>
  <c r="BT98" i="83" a="1"/>
  <c r="BT98" i="83" s="1"/>
  <c r="BT111" i="83" s="1"/>
  <c r="BP98" i="83" a="1"/>
  <c r="BP98" i="83" s="1"/>
  <c r="BP111" i="83" s="1"/>
  <c r="BL98" i="83" a="1"/>
  <c r="BL98" i="83" s="1"/>
  <c r="BL111" i="83" s="1"/>
  <c r="BH98" i="83" a="1"/>
  <c r="BH98" i="83" s="1"/>
  <c r="BH111" i="83" s="1"/>
  <c r="BD98" i="83" a="1"/>
  <c r="BD98" i="83" s="1"/>
  <c r="BD111" i="83" s="1"/>
  <c r="AZ98" i="83" a="1"/>
  <c r="AZ98" i="83" s="1"/>
  <c r="AZ111" i="83" s="1"/>
  <c r="AV98" i="83" a="1"/>
  <c r="AV98" i="83" s="1"/>
  <c r="AV111" i="83" s="1"/>
  <c r="AR98" i="83" a="1"/>
  <c r="AR98" i="83" s="1"/>
  <c r="AR111" i="83" s="1"/>
  <c r="AN98" i="83" a="1"/>
  <c r="AN98" i="83" s="1"/>
  <c r="AN111" i="83" s="1"/>
  <c r="AJ98" i="83" a="1"/>
  <c r="AJ98" i="83" s="1"/>
  <c r="AJ111" i="83" s="1"/>
  <c r="AF98" i="83" a="1"/>
  <c r="AF98" i="83" s="1"/>
  <c r="AF111" i="83" s="1"/>
  <c r="AB98" i="83" a="1"/>
  <c r="AB98" i="83" s="1"/>
  <c r="AB111" i="83" s="1"/>
  <c r="X98" i="83" a="1"/>
  <c r="X98" i="83" s="1"/>
  <c r="X111" i="83" s="1"/>
  <c r="T98" i="83" a="1"/>
  <c r="T98" i="83" s="1"/>
  <c r="T111" i="83" s="1"/>
  <c r="P98" i="83" a="1"/>
  <c r="P98" i="83" s="1"/>
  <c r="P111" i="83" s="1"/>
  <c r="CR98" i="83" a="1"/>
  <c r="CR98" i="83" s="1"/>
  <c r="CR111" i="83" s="1"/>
  <c r="CQ98" i="83" a="1"/>
  <c r="CQ98" i="83" s="1"/>
  <c r="CQ111" i="83" s="1"/>
  <c r="BK98" i="83" a="1"/>
  <c r="BK98" i="83" s="1"/>
  <c r="BK111" i="83" s="1"/>
  <c r="AE98" i="83" a="1"/>
  <c r="AE98" i="83" s="1"/>
  <c r="AE111" i="83" s="1"/>
  <c r="CM98" i="83" a="1"/>
  <c r="CM98" i="83" s="1"/>
  <c r="CM111" i="83" s="1"/>
  <c r="BG98" i="83" a="1"/>
  <c r="BG98" i="83" s="1"/>
  <c r="BG111" i="83" s="1"/>
  <c r="AA98" i="83" a="1"/>
  <c r="AA98" i="83" s="1"/>
  <c r="AA111" i="83" s="1"/>
  <c r="CI98" i="83" a="1"/>
  <c r="CI98" i="83" s="1"/>
  <c r="CI111" i="83" s="1"/>
  <c r="BC98" i="83" a="1"/>
  <c r="BC98" i="83" s="1"/>
  <c r="BC111" i="83" s="1"/>
  <c r="W98" i="83" a="1"/>
  <c r="W98" i="83" s="1"/>
  <c r="W111" i="83" s="1"/>
  <c r="CE98" i="83" a="1"/>
  <c r="CE98" i="83" s="1"/>
  <c r="CE111" i="83" s="1"/>
  <c r="AY98" i="83" a="1"/>
  <c r="AY98" i="83" s="1"/>
  <c r="AY111" i="83" s="1"/>
  <c r="S98" i="83" a="1"/>
  <c r="S98" i="83" s="1"/>
  <c r="S111" i="83" s="1"/>
  <c r="CA98" i="83" a="1"/>
  <c r="CA98" i="83" s="1"/>
  <c r="CA111" i="83" s="1"/>
  <c r="AU98" i="83" a="1"/>
  <c r="AU98" i="83" s="1"/>
  <c r="AU111" i="83" s="1"/>
  <c r="DG98" i="83" a="1"/>
  <c r="DG98" i="83" s="1"/>
  <c r="DG111" i="83" s="1"/>
  <c r="BW98" i="83" a="1"/>
  <c r="BW98" i="83" s="1"/>
  <c r="BW111" i="83" s="1"/>
  <c r="AQ98" i="83" a="1"/>
  <c r="AQ98" i="83" s="1"/>
  <c r="AQ111" i="83" s="1"/>
  <c r="BS98" i="83" a="1"/>
  <c r="BS98" i="83" s="1"/>
  <c r="BS111" i="83" s="1"/>
  <c r="AM98" i="83" a="1"/>
  <c r="AM98" i="83" s="1"/>
  <c r="AM111" i="83" s="1"/>
  <c r="CV98" i="83" a="1"/>
  <c r="CV98" i="83" s="1"/>
  <c r="CV111" i="83" s="1"/>
  <c r="BO98" i="83" a="1"/>
  <c r="BO98" i="83" s="1"/>
  <c r="BO111" i="83" s="1"/>
  <c r="AI98" i="83" a="1"/>
  <c r="AI98" i="83" s="1"/>
  <c r="AI111" i="83" s="1"/>
  <c r="DT146" i="83" a="1"/>
  <c r="DT146" i="83" s="1"/>
  <c r="DP146" i="83" a="1"/>
  <c r="DP146" i="83" s="1"/>
  <c r="DL146" i="83" a="1"/>
  <c r="DL146" i="83" s="1"/>
  <c r="DH146" i="83" a="1"/>
  <c r="DH146" i="83" s="1"/>
  <c r="DD146" i="83" a="1"/>
  <c r="DD146" i="83" s="1"/>
  <c r="CZ146" i="83" a="1"/>
  <c r="CZ146" i="83" s="1"/>
  <c r="CV146" i="83" a="1"/>
  <c r="CV146" i="83" s="1"/>
  <c r="CR146" i="83" a="1"/>
  <c r="CR146" i="83" s="1"/>
  <c r="CN146" i="83" a="1"/>
  <c r="CN146" i="83" s="1"/>
  <c r="CJ146" i="83" a="1"/>
  <c r="CJ146" i="83" s="1"/>
  <c r="CF146" i="83" a="1"/>
  <c r="CF146" i="83" s="1"/>
  <c r="CB146" i="83" a="1"/>
  <c r="CB146" i="83" s="1"/>
  <c r="BX146" i="83" a="1"/>
  <c r="BX146" i="83" s="1"/>
  <c r="BT146" i="83" a="1"/>
  <c r="BT146" i="83" s="1"/>
  <c r="BP146" i="83" a="1"/>
  <c r="BP146" i="83" s="1"/>
  <c r="BL146" i="83" a="1"/>
  <c r="BL146" i="83" s="1"/>
  <c r="BH146" i="83" a="1"/>
  <c r="BH146" i="83" s="1"/>
  <c r="BD146" i="83" a="1"/>
  <c r="BD146" i="83" s="1"/>
  <c r="AZ146" i="83" a="1"/>
  <c r="AZ146" i="83" s="1"/>
  <c r="AV146" i="83" a="1"/>
  <c r="AV146" i="83" s="1"/>
  <c r="AR146" i="83" a="1"/>
  <c r="AR146" i="83" s="1"/>
  <c r="AN146" i="83" a="1"/>
  <c r="AN146" i="83" s="1"/>
  <c r="AJ146" i="83" a="1"/>
  <c r="AJ146" i="83" s="1"/>
  <c r="AF146" i="83" a="1"/>
  <c r="AF146" i="83" s="1"/>
  <c r="AB146" i="83" a="1"/>
  <c r="AB146" i="83" s="1"/>
  <c r="X146" i="83" a="1"/>
  <c r="X146" i="83" s="1"/>
  <c r="T146" i="83" a="1"/>
  <c r="T146" i="83" s="1"/>
  <c r="P146" i="83" a="1"/>
  <c r="P146" i="83" s="1"/>
  <c r="DT145" i="83" a="1"/>
  <c r="DT145" i="83" s="1"/>
  <c r="DP145" i="83" a="1"/>
  <c r="DP145" i="83" s="1"/>
  <c r="DL145" i="83" a="1"/>
  <c r="DL145" i="83" s="1"/>
  <c r="DH145" i="83" a="1"/>
  <c r="DH145" i="83" s="1"/>
  <c r="DD145" i="83" a="1"/>
  <c r="DD145" i="83" s="1"/>
  <c r="CZ145" i="83" a="1"/>
  <c r="CZ145" i="83" s="1"/>
  <c r="CV145" i="83" a="1"/>
  <c r="CV145" i="83" s="1"/>
  <c r="CR145" i="83" a="1"/>
  <c r="CR145" i="83" s="1"/>
  <c r="CN145" i="83" a="1"/>
  <c r="CN145" i="83" s="1"/>
  <c r="CJ145" i="83" a="1"/>
  <c r="CJ145" i="83" s="1"/>
  <c r="CF145" i="83" a="1"/>
  <c r="CF145" i="83" s="1"/>
  <c r="CB145" i="83" a="1"/>
  <c r="CB145" i="83" s="1"/>
  <c r="DW146" i="83" a="1"/>
  <c r="DW146" i="83" s="1"/>
  <c r="DS146" i="83" a="1"/>
  <c r="DS146" i="83" s="1"/>
  <c r="DO146" i="83" a="1"/>
  <c r="DO146" i="83" s="1"/>
  <c r="DK146" i="83" a="1"/>
  <c r="DK146" i="83" s="1"/>
  <c r="DG146" i="83" a="1"/>
  <c r="DG146" i="83" s="1"/>
  <c r="DC146" i="83" a="1"/>
  <c r="DC146" i="83" s="1"/>
  <c r="CY146" i="83" a="1"/>
  <c r="CY146" i="83" s="1"/>
  <c r="CU146" i="83" a="1"/>
  <c r="CU146" i="83" s="1"/>
  <c r="CQ146" i="83" a="1"/>
  <c r="CQ146" i="83" s="1"/>
  <c r="CM146" i="83" a="1"/>
  <c r="CM146" i="83" s="1"/>
  <c r="CI146" i="83" a="1"/>
  <c r="CI146" i="83" s="1"/>
  <c r="CE146" i="83" a="1"/>
  <c r="CE146" i="83" s="1"/>
  <c r="CA146" i="83" a="1"/>
  <c r="CA146" i="83" s="1"/>
  <c r="BW146" i="83" a="1"/>
  <c r="BW146" i="83" s="1"/>
  <c r="BS146" i="83" a="1"/>
  <c r="BS146" i="83" s="1"/>
  <c r="BO146" i="83" a="1"/>
  <c r="BO146" i="83" s="1"/>
  <c r="BK146" i="83" a="1"/>
  <c r="BK146" i="83" s="1"/>
  <c r="BG146" i="83" a="1"/>
  <c r="BG146" i="83" s="1"/>
  <c r="BC146" i="83" a="1"/>
  <c r="BC146" i="83" s="1"/>
  <c r="AY146" i="83" a="1"/>
  <c r="AY146" i="83" s="1"/>
  <c r="AU146" i="83" a="1"/>
  <c r="AU146" i="83" s="1"/>
  <c r="AQ146" i="83" a="1"/>
  <c r="AQ146" i="83" s="1"/>
  <c r="AM146" i="83" a="1"/>
  <c r="AM146" i="83" s="1"/>
  <c r="AI146" i="83" a="1"/>
  <c r="AI146" i="83" s="1"/>
  <c r="AE146" i="83" a="1"/>
  <c r="AE146" i="83" s="1"/>
  <c r="AA146" i="83" a="1"/>
  <c r="AA146" i="83" s="1"/>
  <c r="W146" i="83" a="1"/>
  <c r="W146" i="83" s="1"/>
  <c r="S146" i="83" a="1"/>
  <c r="S146" i="83" s="1"/>
  <c r="DW145" i="83" a="1"/>
  <c r="DW145" i="83" s="1"/>
  <c r="DS145" i="83" a="1"/>
  <c r="DS145" i="83" s="1"/>
  <c r="DO145" i="83" a="1"/>
  <c r="DO145" i="83" s="1"/>
  <c r="DK145" i="83" a="1"/>
  <c r="DK145" i="83" s="1"/>
  <c r="DG145" i="83" a="1"/>
  <c r="DG145" i="83" s="1"/>
  <c r="DC145" i="83" a="1"/>
  <c r="DC145" i="83" s="1"/>
  <c r="CY145" i="83" a="1"/>
  <c r="CY145" i="83" s="1"/>
  <c r="CU145" i="83" a="1"/>
  <c r="CU145" i="83" s="1"/>
  <c r="CQ145" i="83" a="1"/>
  <c r="CQ145" i="83" s="1"/>
  <c r="CM145" i="83" a="1"/>
  <c r="CM145" i="83" s="1"/>
  <c r="CI145" i="83" a="1"/>
  <c r="CI145" i="83" s="1"/>
  <c r="CE145" i="83" a="1"/>
  <c r="CE145" i="83" s="1"/>
  <c r="CA145" i="83" a="1"/>
  <c r="CA145" i="83" s="1"/>
  <c r="DV146" i="83" a="1"/>
  <c r="DV146" i="83" s="1"/>
  <c r="DR146" i="83" a="1"/>
  <c r="DR146" i="83" s="1"/>
  <c r="DN146" i="83" a="1"/>
  <c r="DN146" i="83" s="1"/>
  <c r="DJ146" i="83" a="1"/>
  <c r="DJ146" i="83" s="1"/>
  <c r="DF146" i="83" a="1"/>
  <c r="DF146" i="83" s="1"/>
  <c r="DB146" i="83" a="1"/>
  <c r="DB146" i="83" s="1"/>
  <c r="CX146" i="83" a="1"/>
  <c r="CX146" i="83" s="1"/>
  <c r="CT146" i="83" a="1"/>
  <c r="CT146" i="83" s="1"/>
  <c r="CP146" i="83" a="1"/>
  <c r="CP146" i="83" s="1"/>
  <c r="CL146" i="83" a="1"/>
  <c r="CL146" i="83" s="1"/>
  <c r="CH146" i="83" a="1"/>
  <c r="CH146" i="83" s="1"/>
  <c r="CD146" i="83" a="1"/>
  <c r="CD146" i="83" s="1"/>
  <c r="BZ146" i="83" a="1"/>
  <c r="BZ146" i="83" s="1"/>
  <c r="BV146" i="83" a="1"/>
  <c r="BV146" i="83" s="1"/>
  <c r="DV145" i="83" a="1"/>
  <c r="DV145" i="83" s="1"/>
  <c r="DR145" i="83" a="1"/>
  <c r="DR145" i="83" s="1"/>
  <c r="DN145" i="83" a="1"/>
  <c r="DN145" i="83" s="1"/>
  <c r="DJ145" i="83" a="1"/>
  <c r="DJ145" i="83" s="1"/>
  <c r="DF145" i="83" a="1"/>
  <c r="DF145" i="83" s="1"/>
  <c r="DB145" i="83" a="1"/>
  <c r="DB145" i="83" s="1"/>
  <c r="CX145" i="83" a="1"/>
  <c r="CX145" i="83" s="1"/>
  <c r="CT145" i="83" a="1"/>
  <c r="CT145" i="83" s="1"/>
  <c r="CP145" i="83" a="1"/>
  <c r="CP145" i="83" s="1"/>
  <c r="CL145" i="83" a="1"/>
  <c r="CL145" i="83" s="1"/>
  <c r="CH145" i="83" a="1"/>
  <c r="CH145" i="83" s="1"/>
  <c r="CD145" i="83" a="1"/>
  <c r="CD145" i="83" s="1"/>
  <c r="BZ145" i="83" a="1"/>
  <c r="BZ145" i="83" s="1"/>
  <c r="BN146" i="83" a="1"/>
  <c r="BN146" i="83" s="1"/>
  <c r="AS146" i="83" a="1"/>
  <c r="AS146" i="83" s="1"/>
  <c r="AH146" i="83" a="1"/>
  <c r="AH146" i="83" s="1"/>
  <c r="DE145" i="83" a="1"/>
  <c r="DE145" i="83" s="1"/>
  <c r="BY145" i="83" a="1"/>
  <c r="BY145" i="83" s="1"/>
  <c r="BT145" i="83" a="1"/>
  <c r="BT145" i="83" s="1"/>
  <c r="BP145" i="83" a="1"/>
  <c r="BP145" i="83" s="1"/>
  <c r="BL145" i="83" a="1"/>
  <c r="BL145" i="83" s="1"/>
  <c r="BH145" i="83" a="1"/>
  <c r="BH145" i="83" s="1"/>
  <c r="BD145" i="83" a="1"/>
  <c r="BD145" i="83" s="1"/>
  <c r="AZ145" i="83" a="1"/>
  <c r="AZ145" i="83" s="1"/>
  <c r="AV145" i="83" a="1"/>
  <c r="AV145" i="83" s="1"/>
  <c r="AR145" i="83" a="1"/>
  <c r="AR145" i="83" s="1"/>
  <c r="AN145" i="83" a="1"/>
  <c r="AN145" i="83" s="1"/>
  <c r="AJ145" i="83" a="1"/>
  <c r="AJ145" i="83" s="1"/>
  <c r="AF145" i="83" a="1"/>
  <c r="AF145" i="83" s="1"/>
  <c r="AB145" i="83" a="1"/>
  <c r="AB145" i="83" s="1"/>
  <c r="X145" i="83" a="1"/>
  <c r="X145" i="83" s="1"/>
  <c r="T145" i="83" a="1"/>
  <c r="T145" i="83" s="1"/>
  <c r="P145" i="83" a="1"/>
  <c r="P145" i="83" s="1"/>
  <c r="DU141" i="83" a="1"/>
  <c r="DU141" i="83" s="1"/>
  <c r="DQ141" i="83" a="1"/>
  <c r="DQ141" i="83" s="1"/>
  <c r="DM141" i="83" a="1"/>
  <c r="DM141" i="83" s="1"/>
  <c r="DI141" i="83" a="1"/>
  <c r="DI141" i="83" s="1"/>
  <c r="DE141" i="83" a="1"/>
  <c r="DE141" i="83" s="1"/>
  <c r="DA141" i="83" a="1"/>
  <c r="DA141" i="83" s="1"/>
  <c r="CW141" i="83" a="1"/>
  <c r="CW141" i="83" s="1"/>
  <c r="CS141" i="83" a="1"/>
  <c r="CS141" i="83" s="1"/>
  <c r="CO141" i="83" a="1"/>
  <c r="CO141" i="83" s="1"/>
  <c r="CK141" i="83" a="1"/>
  <c r="CK141" i="83" s="1"/>
  <c r="CG141" i="83" a="1"/>
  <c r="CG141" i="83" s="1"/>
  <c r="CC141" i="83" a="1"/>
  <c r="CC141" i="83" s="1"/>
  <c r="BY141" i="83" a="1"/>
  <c r="BY141" i="83" s="1"/>
  <c r="BU141" i="83" a="1"/>
  <c r="BU141" i="83" s="1"/>
  <c r="BQ141" i="83" a="1"/>
  <c r="BQ141" i="83" s="1"/>
  <c r="BM141" i="83" a="1"/>
  <c r="BM141" i="83" s="1"/>
  <c r="BI141" i="83" a="1"/>
  <c r="BI141" i="83" s="1"/>
  <c r="BE141" i="83" a="1"/>
  <c r="BE141" i="83" s="1"/>
  <c r="BA141" i="83" a="1"/>
  <c r="BA141" i="83" s="1"/>
  <c r="AW141" i="83" a="1"/>
  <c r="AW141" i="83" s="1"/>
  <c r="AS141" i="83" a="1"/>
  <c r="AS141" i="83" s="1"/>
  <c r="AO141" i="83" a="1"/>
  <c r="AO141" i="83" s="1"/>
  <c r="AK141" i="83" a="1"/>
  <c r="AK141" i="83" s="1"/>
  <c r="AG141" i="83" a="1"/>
  <c r="AG141" i="83" s="1"/>
  <c r="AC141" i="83" a="1"/>
  <c r="AC141" i="83" s="1"/>
  <c r="Y141" i="83" a="1"/>
  <c r="Y141" i="83" s="1"/>
  <c r="U141" i="83" a="1"/>
  <c r="U141" i="83" s="1"/>
  <c r="Q141" i="83" a="1"/>
  <c r="Q141" i="83" s="1"/>
  <c r="DU140" i="83" a="1"/>
  <c r="DU140" i="83" s="1"/>
  <c r="DQ140" i="83" a="1"/>
  <c r="DQ140" i="83" s="1"/>
  <c r="DM140" i="83" a="1"/>
  <c r="DM140" i="83" s="1"/>
  <c r="DI140" i="83" a="1"/>
  <c r="DI140" i="83" s="1"/>
  <c r="DE140" i="83" a="1"/>
  <c r="DE140" i="83" s="1"/>
  <c r="DA140" i="83" a="1"/>
  <c r="DA140" i="83" s="1"/>
  <c r="CW140" i="83" a="1"/>
  <c r="CW140" i="83" s="1"/>
  <c r="CS140" i="83" a="1"/>
  <c r="CS140" i="83" s="1"/>
  <c r="CO140" i="83" a="1"/>
  <c r="CO140" i="83" s="1"/>
  <c r="CK140" i="83" a="1"/>
  <c r="CK140" i="83" s="1"/>
  <c r="CG140" i="83" a="1"/>
  <c r="CG140" i="83" s="1"/>
  <c r="CC140" i="83" a="1"/>
  <c r="CC140" i="83" s="1"/>
  <c r="BY140" i="83" a="1"/>
  <c r="BY140" i="83" s="1"/>
  <c r="BU140" i="83" a="1"/>
  <c r="BU140" i="83" s="1"/>
  <c r="BQ140" i="83" a="1"/>
  <c r="BQ140" i="83" s="1"/>
  <c r="BM140" i="83" a="1"/>
  <c r="BM140" i="83" s="1"/>
  <c r="BI140" i="83" a="1"/>
  <c r="BI140" i="83" s="1"/>
  <c r="BE140" i="83" a="1"/>
  <c r="BE140" i="83" s="1"/>
  <c r="BA140" i="83" a="1"/>
  <c r="BA140" i="83" s="1"/>
  <c r="AW140" i="83" a="1"/>
  <c r="AW140" i="83" s="1"/>
  <c r="AS140" i="83" a="1"/>
  <c r="AS140" i="83" s="1"/>
  <c r="AO140" i="83" a="1"/>
  <c r="AO140" i="83" s="1"/>
  <c r="AK140" i="83" a="1"/>
  <c r="AK140" i="83" s="1"/>
  <c r="AG140" i="83" a="1"/>
  <c r="AG140" i="83" s="1"/>
  <c r="AC140" i="83" a="1"/>
  <c r="AC140" i="83" s="1"/>
  <c r="Y140" i="83" a="1"/>
  <c r="Y140" i="83" s="1"/>
  <c r="U140" i="83" a="1"/>
  <c r="U140" i="83" s="1"/>
  <c r="Q140" i="83" a="1"/>
  <c r="Q140" i="83" s="1"/>
  <c r="DU139" i="83" a="1"/>
  <c r="DU139" i="83" s="1"/>
  <c r="DQ139" i="83" a="1"/>
  <c r="DQ139" i="83" s="1"/>
  <c r="DM139" i="83" a="1"/>
  <c r="DM139" i="83" s="1"/>
  <c r="DI139" i="83" a="1"/>
  <c r="DI139" i="83" s="1"/>
  <c r="DE139" i="83" a="1"/>
  <c r="DE139" i="83" s="1"/>
  <c r="DA139" i="83" a="1"/>
  <c r="DA139" i="83" s="1"/>
  <c r="CW139" i="83" a="1"/>
  <c r="CW139" i="83" s="1"/>
  <c r="CS139" i="83" a="1"/>
  <c r="CS139" i="83" s="1"/>
  <c r="CO139" i="83" a="1"/>
  <c r="CO139" i="83" s="1"/>
  <c r="CK139" i="83" a="1"/>
  <c r="CK139" i="83" s="1"/>
  <c r="CG139" i="83" a="1"/>
  <c r="CG139" i="83" s="1"/>
  <c r="CC139" i="83" a="1"/>
  <c r="CC139" i="83" s="1"/>
  <c r="BY139" i="83" a="1"/>
  <c r="BY139" i="83" s="1"/>
  <c r="BU139" i="83" a="1"/>
  <c r="BU139" i="83" s="1"/>
  <c r="BQ139" i="83" a="1"/>
  <c r="BQ139" i="83" s="1"/>
  <c r="BM139" i="83" a="1"/>
  <c r="BM139" i="83" s="1"/>
  <c r="BI139" i="83" a="1"/>
  <c r="BI139" i="83" s="1"/>
  <c r="BE139" i="83" a="1"/>
  <c r="BE139" i="83" s="1"/>
  <c r="BA139" i="83" a="1"/>
  <c r="BA139" i="83" s="1"/>
  <c r="AW139" i="83" a="1"/>
  <c r="AW139" i="83" s="1"/>
  <c r="AS139" i="83" a="1"/>
  <c r="AS139" i="83" s="1"/>
  <c r="AO139" i="83" a="1"/>
  <c r="AO139" i="83" s="1"/>
  <c r="AK139" i="83" a="1"/>
  <c r="AK139" i="83" s="1"/>
  <c r="AG139" i="83" a="1"/>
  <c r="AG139" i="83" s="1"/>
  <c r="AC139" i="83" a="1"/>
  <c r="AC139" i="83" s="1"/>
  <c r="Y139" i="83" a="1"/>
  <c r="Y139" i="83" s="1"/>
  <c r="U139" i="83" a="1"/>
  <c r="U139" i="83" s="1"/>
  <c r="Q139" i="83" a="1"/>
  <c r="Q139" i="83" s="1"/>
  <c r="DU146" i="83" a="1"/>
  <c r="DU146" i="83" s="1"/>
  <c r="DE146" i="83" a="1"/>
  <c r="DE146" i="83" s="1"/>
  <c r="CO146" i="83" a="1"/>
  <c r="CO146" i="83" s="1"/>
  <c r="BY146" i="83" a="1"/>
  <c r="BY146" i="83" s="1"/>
  <c r="BM146" i="83" a="1"/>
  <c r="BM146" i="83" s="1"/>
  <c r="BB146" i="83" a="1"/>
  <c r="BB146" i="83" s="1"/>
  <c r="AG146" i="83" a="1"/>
  <c r="AG146" i="83" s="1"/>
  <c r="V146" i="83" a="1"/>
  <c r="V146" i="83" s="1"/>
  <c r="CS145" i="83" a="1"/>
  <c r="CS145" i="83" s="1"/>
  <c r="BX145" i="83" a="1"/>
  <c r="BX145" i="83" s="1"/>
  <c r="DT144" i="83" a="1"/>
  <c r="DT144" i="83" s="1"/>
  <c r="DP144" i="83" a="1"/>
  <c r="DP144" i="83" s="1"/>
  <c r="DL144" i="83" a="1"/>
  <c r="DL144" i="83" s="1"/>
  <c r="DH144" i="83" a="1"/>
  <c r="DH144" i="83" s="1"/>
  <c r="DD144" i="83" a="1"/>
  <c r="DD144" i="83" s="1"/>
  <c r="CZ144" i="83" a="1"/>
  <c r="CZ144" i="83" s="1"/>
  <c r="CV144" i="83" a="1"/>
  <c r="CV144" i="83" s="1"/>
  <c r="CR144" i="83" a="1"/>
  <c r="CR144" i="83" s="1"/>
  <c r="CN144" i="83" a="1"/>
  <c r="CN144" i="83" s="1"/>
  <c r="CJ144" i="83" a="1"/>
  <c r="CJ144" i="83" s="1"/>
  <c r="CF144" i="83" a="1"/>
  <c r="CF144" i="83" s="1"/>
  <c r="CB144" i="83" a="1"/>
  <c r="CB144" i="83" s="1"/>
  <c r="BX144" i="83" a="1"/>
  <c r="BX144" i="83" s="1"/>
  <c r="BT144" i="83" a="1"/>
  <c r="BT144" i="83" s="1"/>
  <c r="BP144" i="83" a="1"/>
  <c r="BP144" i="83" s="1"/>
  <c r="BL144" i="83" a="1"/>
  <c r="BL144" i="83" s="1"/>
  <c r="BH144" i="83" a="1"/>
  <c r="BH144" i="83" s="1"/>
  <c r="BD144" i="83" a="1"/>
  <c r="BD144" i="83" s="1"/>
  <c r="AZ144" i="83" a="1"/>
  <c r="AZ144" i="83" s="1"/>
  <c r="AV144" i="83" a="1"/>
  <c r="AV144" i="83" s="1"/>
  <c r="AR144" i="83" a="1"/>
  <c r="AR144" i="83" s="1"/>
  <c r="AN144" i="83" a="1"/>
  <c r="AN144" i="83" s="1"/>
  <c r="AJ144" i="83" a="1"/>
  <c r="AJ144" i="83" s="1"/>
  <c r="AF144" i="83" a="1"/>
  <c r="AF144" i="83" s="1"/>
  <c r="AB144" i="83" a="1"/>
  <c r="AB144" i="83" s="1"/>
  <c r="X144" i="83" a="1"/>
  <c r="X144" i="83" s="1"/>
  <c r="T144" i="83" a="1"/>
  <c r="T144" i="83" s="1"/>
  <c r="P144" i="83" a="1"/>
  <c r="P144" i="83" s="1"/>
  <c r="BA146" i="83" a="1"/>
  <c r="BA146" i="83" s="1"/>
  <c r="AP146" i="83" a="1"/>
  <c r="AP146" i="83" s="1"/>
  <c r="U146" i="83" a="1"/>
  <c r="U146" i="83" s="1"/>
  <c r="DM145" i="83" a="1"/>
  <c r="DM145" i="83" s="1"/>
  <c r="CG145" i="83" a="1"/>
  <c r="CG145" i="83" s="1"/>
  <c r="BW145" i="83" a="1"/>
  <c r="BW145" i="83" s="1"/>
  <c r="BS145" i="83" a="1"/>
  <c r="BS145" i="83" s="1"/>
  <c r="BO145" i="83" a="1"/>
  <c r="BO145" i="83" s="1"/>
  <c r="BK145" i="83" a="1"/>
  <c r="BK145" i="83" s="1"/>
  <c r="BG145" i="83" a="1"/>
  <c r="BG145" i="83" s="1"/>
  <c r="BC145" i="83" a="1"/>
  <c r="BC145" i="83" s="1"/>
  <c r="AY145" i="83" a="1"/>
  <c r="AY145" i="83" s="1"/>
  <c r="AU145" i="83" a="1"/>
  <c r="AU145" i="83" s="1"/>
  <c r="AQ145" i="83" a="1"/>
  <c r="AQ145" i="83" s="1"/>
  <c r="AM145" i="83" a="1"/>
  <c r="AM145" i="83" s="1"/>
  <c r="AI145" i="83" a="1"/>
  <c r="AI145" i="83" s="1"/>
  <c r="AE145" i="83" a="1"/>
  <c r="AE145" i="83" s="1"/>
  <c r="AA145" i="83" a="1"/>
  <c r="AA145" i="83" s="1"/>
  <c r="W145" i="83" a="1"/>
  <c r="W145" i="83" s="1"/>
  <c r="S145" i="83" a="1"/>
  <c r="S145" i="83" s="1"/>
  <c r="DT141" i="83" a="1"/>
  <c r="DT141" i="83" s="1"/>
  <c r="DP141" i="83" a="1"/>
  <c r="DP141" i="83" s="1"/>
  <c r="DL141" i="83" a="1"/>
  <c r="DL141" i="83" s="1"/>
  <c r="DH141" i="83" a="1"/>
  <c r="DH141" i="83" s="1"/>
  <c r="DD141" i="83" a="1"/>
  <c r="DD141" i="83" s="1"/>
  <c r="CZ141" i="83" a="1"/>
  <c r="CZ141" i="83" s="1"/>
  <c r="CV141" i="83" a="1"/>
  <c r="CV141" i="83" s="1"/>
  <c r="CR141" i="83" a="1"/>
  <c r="CR141" i="83" s="1"/>
  <c r="CN141" i="83" a="1"/>
  <c r="CN141" i="83" s="1"/>
  <c r="CJ141" i="83" a="1"/>
  <c r="CJ141" i="83" s="1"/>
  <c r="CF141" i="83" a="1"/>
  <c r="CF141" i="83" s="1"/>
  <c r="CB141" i="83" a="1"/>
  <c r="CB141" i="83" s="1"/>
  <c r="BX141" i="83" a="1"/>
  <c r="BX141" i="83" s="1"/>
  <c r="BT141" i="83" a="1"/>
  <c r="BT141" i="83" s="1"/>
  <c r="BP141" i="83" a="1"/>
  <c r="BP141" i="83" s="1"/>
  <c r="BL141" i="83" a="1"/>
  <c r="BL141" i="83" s="1"/>
  <c r="BH141" i="83" a="1"/>
  <c r="BH141" i="83" s="1"/>
  <c r="BD141" i="83" a="1"/>
  <c r="BD141" i="83" s="1"/>
  <c r="AZ141" i="83" a="1"/>
  <c r="AZ141" i="83" s="1"/>
  <c r="AV141" i="83" a="1"/>
  <c r="AV141" i="83" s="1"/>
  <c r="AR141" i="83" a="1"/>
  <c r="AR141" i="83" s="1"/>
  <c r="AN141" i="83" a="1"/>
  <c r="AN141" i="83" s="1"/>
  <c r="AJ141" i="83" a="1"/>
  <c r="AJ141" i="83" s="1"/>
  <c r="AF141" i="83" a="1"/>
  <c r="AF141" i="83" s="1"/>
  <c r="AB141" i="83" a="1"/>
  <c r="AB141" i="83" s="1"/>
  <c r="X141" i="83" a="1"/>
  <c r="X141" i="83" s="1"/>
  <c r="T141" i="83" a="1"/>
  <c r="T141" i="83" s="1"/>
  <c r="P141" i="83" a="1"/>
  <c r="P141" i="83" s="1"/>
  <c r="DT140" i="83" a="1"/>
  <c r="DT140" i="83" s="1"/>
  <c r="DP140" i="83" a="1"/>
  <c r="DP140" i="83" s="1"/>
  <c r="DL140" i="83" a="1"/>
  <c r="DL140" i="83" s="1"/>
  <c r="DH140" i="83" a="1"/>
  <c r="DH140" i="83" s="1"/>
  <c r="DD140" i="83" a="1"/>
  <c r="DD140" i="83" s="1"/>
  <c r="CZ140" i="83" a="1"/>
  <c r="CZ140" i="83" s="1"/>
  <c r="CV140" i="83" a="1"/>
  <c r="CV140" i="83" s="1"/>
  <c r="CR140" i="83" a="1"/>
  <c r="CR140" i="83" s="1"/>
  <c r="CN140" i="83" a="1"/>
  <c r="CN140" i="83" s="1"/>
  <c r="CJ140" i="83" a="1"/>
  <c r="CJ140" i="83" s="1"/>
  <c r="CF140" i="83" a="1"/>
  <c r="CF140" i="83" s="1"/>
  <c r="CB140" i="83" a="1"/>
  <c r="CB140" i="83" s="1"/>
  <c r="BX140" i="83" a="1"/>
  <c r="BX140" i="83" s="1"/>
  <c r="BT140" i="83" a="1"/>
  <c r="BT140" i="83" s="1"/>
  <c r="BP140" i="83" a="1"/>
  <c r="BP140" i="83" s="1"/>
  <c r="BL140" i="83" a="1"/>
  <c r="BL140" i="83" s="1"/>
  <c r="BH140" i="83" a="1"/>
  <c r="BH140" i="83" s="1"/>
  <c r="BD140" i="83" a="1"/>
  <c r="BD140" i="83" s="1"/>
  <c r="AZ140" i="83" a="1"/>
  <c r="AZ140" i="83" s="1"/>
  <c r="AV140" i="83" a="1"/>
  <c r="AV140" i="83" s="1"/>
  <c r="AR140" i="83" a="1"/>
  <c r="AR140" i="83" s="1"/>
  <c r="AN140" i="83" a="1"/>
  <c r="AN140" i="83" s="1"/>
  <c r="AJ140" i="83" a="1"/>
  <c r="AJ140" i="83" s="1"/>
  <c r="AF140" i="83" a="1"/>
  <c r="AF140" i="83" s="1"/>
  <c r="AB140" i="83" a="1"/>
  <c r="AB140" i="83" s="1"/>
  <c r="X140" i="83" a="1"/>
  <c r="X140" i="83" s="1"/>
  <c r="T140" i="83" a="1"/>
  <c r="T140" i="83" s="1"/>
  <c r="P140" i="83" a="1"/>
  <c r="P140" i="83" s="1"/>
  <c r="DT139" i="83" a="1"/>
  <c r="DT139" i="83" s="1"/>
  <c r="DP139" i="83" a="1"/>
  <c r="DP139" i="83" s="1"/>
  <c r="DL139" i="83" a="1"/>
  <c r="DL139" i="83" s="1"/>
  <c r="DH139" i="83" a="1"/>
  <c r="DH139" i="83" s="1"/>
  <c r="DD139" i="83" a="1"/>
  <c r="DD139" i="83" s="1"/>
  <c r="CZ139" i="83" a="1"/>
  <c r="CZ139" i="83" s="1"/>
  <c r="CV139" i="83" a="1"/>
  <c r="CV139" i="83" s="1"/>
  <c r="CR139" i="83" a="1"/>
  <c r="CR139" i="83" s="1"/>
  <c r="CN139" i="83" a="1"/>
  <c r="CN139" i="83" s="1"/>
  <c r="CJ139" i="83" a="1"/>
  <c r="CJ139" i="83" s="1"/>
  <c r="CF139" i="83" a="1"/>
  <c r="CF139" i="83" s="1"/>
  <c r="CB139" i="83" a="1"/>
  <c r="CB139" i="83" s="1"/>
  <c r="BX139" i="83" a="1"/>
  <c r="BX139" i="83" s="1"/>
  <c r="BT139" i="83" a="1"/>
  <c r="BT139" i="83" s="1"/>
  <c r="BP139" i="83" a="1"/>
  <c r="BP139" i="83" s="1"/>
  <c r="BL139" i="83" a="1"/>
  <c r="BL139" i="83" s="1"/>
  <c r="BH139" i="83" a="1"/>
  <c r="BH139" i="83" s="1"/>
  <c r="BD139" i="83" a="1"/>
  <c r="BD139" i="83" s="1"/>
  <c r="AZ139" i="83" a="1"/>
  <c r="AZ139" i="83" s="1"/>
  <c r="AV139" i="83" a="1"/>
  <c r="AV139" i="83" s="1"/>
  <c r="AR139" i="83" a="1"/>
  <c r="AR139" i="83" s="1"/>
  <c r="AN139" i="83" a="1"/>
  <c r="AN139" i="83" s="1"/>
  <c r="AJ139" i="83" a="1"/>
  <c r="AJ139" i="83" s="1"/>
  <c r="AF139" i="83" a="1"/>
  <c r="AF139" i="83" s="1"/>
  <c r="AB139" i="83" a="1"/>
  <c r="AB139" i="83" s="1"/>
  <c r="X139" i="83" a="1"/>
  <c r="X139" i="83" s="1"/>
  <c r="T139" i="83" a="1"/>
  <c r="T139" i="83" s="1"/>
  <c r="P139" i="83" a="1"/>
  <c r="P139" i="83" s="1"/>
  <c r="DQ146" i="83" a="1"/>
  <c r="DQ146" i="83" s="1"/>
  <c r="DA146" i="83" a="1"/>
  <c r="DA146" i="83" s="1"/>
  <c r="CK146" i="83" a="1"/>
  <c r="CK146" i="83" s="1"/>
  <c r="BU146" i="83" a="1"/>
  <c r="BU146" i="83" s="1"/>
  <c r="BJ146" i="83" a="1"/>
  <c r="BJ146" i="83" s="1"/>
  <c r="AO146" i="83" a="1"/>
  <c r="AO146" i="83" s="1"/>
  <c r="AD146" i="83" a="1"/>
  <c r="AD146" i="83" s="1"/>
  <c r="DA145" i="83" a="1"/>
  <c r="DA145" i="83" s="1"/>
  <c r="DW144" i="83" a="1"/>
  <c r="DW144" i="83" s="1"/>
  <c r="DS144" i="83" a="1"/>
  <c r="DS144" i="83" s="1"/>
  <c r="DO144" i="83" a="1"/>
  <c r="DO144" i="83" s="1"/>
  <c r="DK144" i="83" a="1"/>
  <c r="DK144" i="83" s="1"/>
  <c r="DG144" i="83" a="1"/>
  <c r="DG144" i="83" s="1"/>
  <c r="DC144" i="83" a="1"/>
  <c r="DC144" i="83" s="1"/>
  <c r="CY144" i="83" a="1"/>
  <c r="CY144" i="83" s="1"/>
  <c r="CU144" i="83" a="1"/>
  <c r="CU144" i="83" s="1"/>
  <c r="CQ144" i="83" a="1"/>
  <c r="CQ144" i="83" s="1"/>
  <c r="CM144" i="83" a="1"/>
  <c r="CM144" i="83" s="1"/>
  <c r="CI144" i="83" a="1"/>
  <c r="CI144" i="83" s="1"/>
  <c r="CE144" i="83" a="1"/>
  <c r="CE144" i="83" s="1"/>
  <c r="CA144" i="83" a="1"/>
  <c r="CA144" i="83" s="1"/>
  <c r="BW144" i="83" a="1"/>
  <c r="BW144" i="83" s="1"/>
  <c r="BS144" i="83" a="1"/>
  <c r="BS144" i="83" s="1"/>
  <c r="BO144" i="83" a="1"/>
  <c r="BO144" i="83" s="1"/>
  <c r="BK144" i="83" a="1"/>
  <c r="BK144" i="83" s="1"/>
  <c r="BG144" i="83" a="1"/>
  <c r="BG144" i="83" s="1"/>
  <c r="BC144" i="83" a="1"/>
  <c r="BC144" i="83" s="1"/>
  <c r="AY144" i="83" a="1"/>
  <c r="AY144" i="83" s="1"/>
  <c r="AU144" i="83" a="1"/>
  <c r="AU144" i="83" s="1"/>
  <c r="AQ144" i="83" a="1"/>
  <c r="AQ144" i="83" s="1"/>
  <c r="AM144" i="83" a="1"/>
  <c r="AM144" i="83" s="1"/>
  <c r="AI144" i="83" a="1"/>
  <c r="AI144" i="83" s="1"/>
  <c r="AE144" i="83" a="1"/>
  <c r="AE144" i="83" s="1"/>
  <c r="AA144" i="83" a="1"/>
  <c r="AA144" i="83" s="1"/>
  <c r="W144" i="83" a="1"/>
  <c r="W144" i="83" s="1"/>
  <c r="S144" i="83" a="1"/>
  <c r="S144" i="83" s="1"/>
  <c r="BI146" i="83" a="1"/>
  <c r="BI146" i="83" s="1"/>
  <c r="AX146" i="83" a="1"/>
  <c r="AX146" i="83" s="1"/>
  <c r="AC146" i="83" a="1"/>
  <c r="AC146" i="83" s="1"/>
  <c r="R146" i="83" a="1"/>
  <c r="R146" i="83" s="1"/>
  <c r="DU145" i="83" a="1"/>
  <c r="DU145" i="83" s="1"/>
  <c r="CO145" i="83" a="1"/>
  <c r="CO145" i="83" s="1"/>
  <c r="BV145" i="83" a="1"/>
  <c r="BV145" i="83" s="1"/>
  <c r="BR145" i="83" a="1"/>
  <c r="BR145" i="83" s="1"/>
  <c r="BN145" i="83" a="1"/>
  <c r="BN145" i="83" s="1"/>
  <c r="BJ145" i="83" a="1"/>
  <c r="BJ145" i="83" s="1"/>
  <c r="BF145" i="83" a="1"/>
  <c r="BF145" i="83" s="1"/>
  <c r="BB145" i="83" a="1"/>
  <c r="BB145" i="83" s="1"/>
  <c r="AX145" i="83" a="1"/>
  <c r="AX145" i="83" s="1"/>
  <c r="AT145" i="83" a="1"/>
  <c r="AT145" i="83" s="1"/>
  <c r="AP145" i="83" a="1"/>
  <c r="AP145" i="83" s="1"/>
  <c r="AL145" i="83" a="1"/>
  <c r="AL145" i="83" s="1"/>
  <c r="AH145" i="83" a="1"/>
  <c r="AH145" i="83" s="1"/>
  <c r="AD145" i="83" a="1"/>
  <c r="AD145" i="83" s="1"/>
  <c r="Z145" i="83" a="1"/>
  <c r="Z145" i="83" s="1"/>
  <c r="V145" i="83" a="1"/>
  <c r="V145" i="83" s="1"/>
  <c r="R145" i="83" a="1"/>
  <c r="R145" i="83" s="1"/>
  <c r="DW141" i="83" a="1"/>
  <c r="DW141" i="83" s="1"/>
  <c r="DS141" i="83" a="1"/>
  <c r="DS141" i="83" s="1"/>
  <c r="DO141" i="83" a="1"/>
  <c r="DO141" i="83" s="1"/>
  <c r="DK141" i="83" a="1"/>
  <c r="DK141" i="83" s="1"/>
  <c r="DG141" i="83" a="1"/>
  <c r="DG141" i="83" s="1"/>
  <c r="DC141" i="83" a="1"/>
  <c r="DC141" i="83" s="1"/>
  <c r="CY141" i="83" a="1"/>
  <c r="CY141" i="83" s="1"/>
  <c r="CU141" i="83" a="1"/>
  <c r="CU141" i="83" s="1"/>
  <c r="CQ141" i="83" a="1"/>
  <c r="CQ141" i="83" s="1"/>
  <c r="CM141" i="83" a="1"/>
  <c r="CM141" i="83" s="1"/>
  <c r="CI141" i="83" a="1"/>
  <c r="CI141" i="83" s="1"/>
  <c r="CE141" i="83" a="1"/>
  <c r="CE141" i="83" s="1"/>
  <c r="CA141" i="83" a="1"/>
  <c r="CA141" i="83" s="1"/>
  <c r="BW141" i="83" a="1"/>
  <c r="BW141" i="83" s="1"/>
  <c r="BS141" i="83" a="1"/>
  <c r="BS141" i="83" s="1"/>
  <c r="BO141" i="83" a="1"/>
  <c r="BO141" i="83" s="1"/>
  <c r="BK141" i="83" a="1"/>
  <c r="BK141" i="83" s="1"/>
  <c r="BG141" i="83" a="1"/>
  <c r="BG141" i="83" s="1"/>
  <c r="BC141" i="83" a="1"/>
  <c r="BC141" i="83" s="1"/>
  <c r="AY141" i="83" a="1"/>
  <c r="AY141" i="83" s="1"/>
  <c r="AU141" i="83" a="1"/>
  <c r="AU141" i="83" s="1"/>
  <c r="AQ141" i="83" a="1"/>
  <c r="AQ141" i="83" s="1"/>
  <c r="AM141" i="83" a="1"/>
  <c r="AM141" i="83" s="1"/>
  <c r="AI141" i="83" a="1"/>
  <c r="AI141" i="83" s="1"/>
  <c r="AE141" i="83" a="1"/>
  <c r="AE141" i="83" s="1"/>
  <c r="AA141" i="83" a="1"/>
  <c r="AA141" i="83" s="1"/>
  <c r="W141" i="83" a="1"/>
  <c r="W141" i="83" s="1"/>
  <c r="S141" i="83" a="1"/>
  <c r="S141" i="83" s="1"/>
  <c r="DW140" i="83" a="1"/>
  <c r="DW140" i="83" s="1"/>
  <c r="DS140" i="83" a="1"/>
  <c r="DS140" i="83" s="1"/>
  <c r="DO140" i="83" a="1"/>
  <c r="DO140" i="83" s="1"/>
  <c r="DK140" i="83" a="1"/>
  <c r="DK140" i="83" s="1"/>
  <c r="DG140" i="83" a="1"/>
  <c r="DG140" i="83" s="1"/>
  <c r="DC140" i="83" a="1"/>
  <c r="DC140" i="83" s="1"/>
  <c r="CY140" i="83" a="1"/>
  <c r="CY140" i="83" s="1"/>
  <c r="CU140" i="83" a="1"/>
  <c r="CU140" i="83" s="1"/>
  <c r="CQ140" i="83" a="1"/>
  <c r="CQ140" i="83" s="1"/>
  <c r="CM140" i="83" a="1"/>
  <c r="CM140" i="83" s="1"/>
  <c r="CI140" i="83" a="1"/>
  <c r="CI140" i="83" s="1"/>
  <c r="CE140" i="83" a="1"/>
  <c r="CE140" i="83" s="1"/>
  <c r="CA140" i="83" a="1"/>
  <c r="CA140" i="83" s="1"/>
  <c r="BW140" i="83" a="1"/>
  <c r="BW140" i="83" s="1"/>
  <c r="BS140" i="83" a="1"/>
  <c r="BS140" i="83" s="1"/>
  <c r="BO140" i="83" a="1"/>
  <c r="BO140" i="83" s="1"/>
  <c r="BK140" i="83" a="1"/>
  <c r="BK140" i="83" s="1"/>
  <c r="BG140" i="83" a="1"/>
  <c r="BG140" i="83" s="1"/>
  <c r="BC140" i="83" a="1"/>
  <c r="BC140" i="83" s="1"/>
  <c r="AY140" i="83" a="1"/>
  <c r="AY140" i="83" s="1"/>
  <c r="AU140" i="83" a="1"/>
  <c r="AU140" i="83" s="1"/>
  <c r="AQ140" i="83" a="1"/>
  <c r="AQ140" i="83" s="1"/>
  <c r="AM140" i="83" a="1"/>
  <c r="AM140" i="83" s="1"/>
  <c r="AI140" i="83" a="1"/>
  <c r="AI140" i="83" s="1"/>
  <c r="AE140" i="83" a="1"/>
  <c r="AE140" i="83" s="1"/>
  <c r="AA140" i="83" a="1"/>
  <c r="AA140" i="83" s="1"/>
  <c r="W140" i="83" a="1"/>
  <c r="W140" i="83" s="1"/>
  <c r="S140" i="83" a="1"/>
  <c r="S140" i="83" s="1"/>
  <c r="DW139" i="83" a="1"/>
  <c r="DW139" i="83" s="1"/>
  <c r="DS139" i="83" a="1"/>
  <c r="DS139" i="83" s="1"/>
  <c r="DO139" i="83" a="1"/>
  <c r="DO139" i="83" s="1"/>
  <c r="DK139" i="83" a="1"/>
  <c r="DK139" i="83" s="1"/>
  <c r="DG139" i="83" a="1"/>
  <c r="DG139" i="83" s="1"/>
  <c r="DC139" i="83" a="1"/>
  <c r="DC139" i="83" s="1"/>
  <c r="CY139" i="83" a="1"/>
  <c r="CY139" i="83" s="1"/>
  <c r="CU139" i="83" a="1"/>
  <c r="CU139" i="83" s="1"/>
  <c r="CQ139" i="83" a="1"/>
  <c r="CQ139" i="83" s="1"/>
  <c r="CM139" i="83" a="1"/>
  <c r="CM139" i="83" s="1"/>
  <c r="CI139" i="83" a="1"/>
  <c r="CI139" i="83" s="1"/>
  <c r="CE139" i="83" a="1"/>
  <c r="CE139" i="83" s="1"/>
  <c r="CA139" i="83" a="1"/>
  <c r="CA139" i="83" s="1"/>
  <c r="BW139" i="83" a="1"/>
  <c r="BW139" i="83" s="1"/>
  <c r="BS139" i="83" a="1"/>
  <c r="BS139" i="83" s="1"/>
  <c r="BO139" i="83" a="1"/>
  <c r="BO139" i="83" s="1"/>
  <c r="BK139" i="83" a="1"/>
  <c r="BK139" i="83" s="1"/>
  <c r="BG139" i="83" a="1"/>
  <c r="BG139" i="83" s="1"/>
  <c r="BC139" i="83" a="1"/>
  <c r="BC139" i="83" s="1"/>
  <c r="AY139" i="83" a="1"/>
  <c r="AY139" i="83" s="1"/>
  <c r="AU139" i="83" a="1"/>
  <c r="AU139" i="83" s="1"/>
  <c r="AQ139" i="83" a="1"/>
  <c r="AQ139" i="83" s="1"/>
  <c r="DM146" i="83" a="1"/>
  <c r="DM146" i="83" s="1"/>
  <c r="CW146" i="83" a="1"/>
  <c r="CW146" i="83" s="1"/>
  <c r="CG146" i="83" a="1"/>
  <c r="CG146" i="83" s="1"/>
  <c r="BR146" i="83" a="1"/>
  <c r="BR146" i="83" s="1"/>
  <c r="AW146" i="83" a="1"/>
  <c r="AW146" i="83" s="1"/>
  <c r="AL146" i="83" a="1"/>
  <c r="AL146" i="83" s="1"/>
  <c r="Q146" i="83" a="1"/>
  <c r="Q146" i="83" s="1"/>
  <c r="DI145" i="83" a="1"/>
  <c r="DI145" i="83" s="1"/>
  <c r="CC145" i="83" a="1"/>
  <c r="CC145" i="83" s="1"/>
  <c r="DV144" i="83" a="1"/>
  <c r="DV144" i="83" s="1"/>
  <c r="DR144" i="83" a="1"/>
  <c r="DR144" i="83" s="1"/>
  <c r="DN144" i="83" a="1"/>
  <c r="DN144" i="83" s="1"/>
  <c r="DJ144" i="83" a="1"/>
  <c r="DJ144" i="83" s="1"/>
  <c r="DF144" i="83" a="1"/>
  <c r="DF144" i="83" s="1"/>
  <c r="DB144" i="83" a="1"/>
  <c r="DB144" i="83" s="1"/>
  <c r="CX144" i="83" a="1"/>
  <c r="CX144" i="83" s="1"/>
  <c r="CT144" i="83" a="1"/>
  <c r="CT144" i="83" s="1"/>
  <c r="CP144" i="83" a="1"/>
  <c r="CP144" i="83" s="1"/>
  <c r="CL144" i="83" a="1"/>
  <c r="CL144" i="83" s="1"/>
  <c r="CH144" i="83" a="1"/>
  <c r="CH144" i="83" s="1"/>
  <c r="CD144" i="83" a="1"/>
  <c r="CD144" i="83" s="1"/>
  <c r="BZ144" i="83" a="1"/>
  <c r="BZ144" i="83" s="1"/>
  <c r="BV144" i="83" a="1"/>
  <c r="BV144" i="83" s="1"/>
  <c r="BR144" i="83" a="1"/>
  <c r="BR144" i="83" s="1"/>
  <c r="BN144" i="83" a="1"/>
  <c r="BN144" i="83" s="1"/>
  <c r="BJ144" i="83" a="1"/>
  <c r="BJ144" i="83" s="1"/>
  <c r="BF144" i="83" a="1"/>
  <c r="BF144" i="83" s="1"/>
  <c r="BB144" i="83" a="1"/>
  <c r="BB144" i="83" s="1"/>
  <c r="AX144" i="83" a="1"/>
  <c r="AX144" i="83" s="1"/>
  <c r="AT144" i="83" a="1"/>
  <c r="AT144" i="83" s="1"/>
  <c r="AP144" i="83" a="1"/>
  <c r="AP144" i="83" s="1"/>
  <c r="AL144" i="83" a="1"/>
  <c r="AL144" i="83" s="1"/>
  <c r="AH144" i="83" a="1"/>
  <c r="AH144" i="83" s="1"/>
  <c r="AD144" i="83" a="1"/>
  <c r="AD144" i="83" s="1"/>
  <c r="Z144" i="83" a="1"/>
  <c r="Z144" i="83" s="1"/>
  <c r="V144" i="83" a="1"/>
  <c r="V144" i="83" s="1"/>
  <c r="R144" i="83" a="1"/>
  <c r="R144" i="83" s="1"/>
  <c r="BQ146" i="83" a="1"/>
  <c r="BQ146" i="83" s="1"/>
  <c r="Z146" i="83" a="1"/>
  <c r="Z146" i="83" s="1"/>
  <c r="CW145" i="83" a="1"/>
  <c r="CW145" i="83" s="1"/>
  <c r="BQ145" i="83" a="1"/>
  <c r="BQ145" i="83" s="1"/>
  <c r="BA145" i="83" a="1"/>
  <c r="BA145" i="83" s="1"/>
  <c r="AK145" i="83" a="1"/>
  <c r="AK145" i="83" s="1"/>
  <c r="U145" i="83" a="1"/>
  <c r="U145" i="83" s="1"/>
  <c r="DV141" i="83" a="1"/>
  <c r="DV141" i="83" s="1"/>
  <c r="DF141" i="83" a="1"/>
  <c r="DF141" i="83" s="1"/>
  <c r="CP141" i="83" a="1"/>
  <c r="CP141" i="83" s="1"/>
  <c r="BZ141" i="83" a="1"/>
  <c r="BZ141" i="83" s="1"/>
  <c r="BJ141" i="83" a="1"/>
  <c r="BJ141" i="83" s="1"/>
  <c r="AT141" i="83" a="1"/>
  <c r="AT141" i="83" s="1"/>
  <c r="AD141" i="83" a="1"/>
  <c r="AD141" i="83" s="1"/>
  <c r="DJ140" i="83" a="1"/>
  <c r="DJ140" i="83" s="1"/>
  <c r="CT140" i="83" a="1"/>
  <c r="CT140" i="83" s="1"/>
  <c r="CD140" i="83" a="1"/>
  <c r="CD140" i="83" s="1"/>
  <c r="BN140" i="83" a="1"/>
  <c r="BN140" i="83" s="1"/>
  <c r="AX140" i="83" a="1"/>
  <c r="AX140" i="83" s="1"/>
  <c r="AH140" i="83" a="1"/>
  <c r="AH140" i="83" s="1"/>
  <c r="R140" i="83" a="1"/>
  <c r="R140" i="83" s="1"/>
  <c r="DN139" i="83" a="1"/>
  <c r="DN139" i="83" s="1"/>
  <c r="CX139" i="83" a="1"/>
  <c r="CX139" i="83" s="1"/>
  <c r="CH139" i="83" a="1"/>
  <c r="CH139" i="83" s="1"/>
  <c r="BR139" i="83" a="1"/>
  <c r="BR139" i="83" s="1"/>
  <c r="BB139" i="83" a="1"/>
  <c r="BB139" i="83" s="1"/>
  <c r="AM139" i="83" a="1"/>
  <c r="AM139" i="83" s="1"/>
  <c r="R139" i="83" a="1"/>
  <c r="R139" i="83" s="1"/>
  <c r="H148" i="83"/>
  <c r="Y146" i="83" a="1"/>
  <c r="Y146" i="83" s="1"/>
  <c r="DQ144" i="83" a="1"/>
  <c r="DQ144" i="83" s="1"/>
  <c r="DA144" i="83" a="1"/>
  <c r="DA144" i="83" s="1"/>
  <c r="CK144" i="83" a="1"/>
  <c r="CK144" i="83" s="1"/>
  <c r="BU144" i="83" a="1"/>
  <c r="BU144" i="83" s="1"/>
  <c r="BE144" i="83" a="1"/>
  <c r="BE144" i="83" s="1"/>
  <c r="AO144" i="83" a="1"/>
  <c r="AO144" i="83" s="1"/>
  <c r="Y144" i="83" a="1"/>
  <c r="Y144" i="83" s="1"/>
  <c r="AL139" i="83" a="1"/>
  <c r="AL139" i="83" s="1"/>
  <c r="AA139" i="83" a="1"/>
  <c r="AA139" i="83" s="1"/>
  <c r="BF146" i="83" a="1"/>
  <c r="BF146" i="83" s="1"/>
  <c r="BM145" i="83" a="1"/>
  <c r="BM145" i="83" s="1"/>
  <c r="AW145" i="83" a="1"/>
  <c r="AW145" i="83" s="1"/>
  <c r="AG145" i="83" a="1"/>
  <c r="AG145" i="83" s="1"/>
  <c r="Q145" i="83" a="1"/>
  <c r="Q145" i="83" s="1"/>
  <c r="DR141" i="83" a="1"/>
  <c r="DR141" i="83" s="1"/>
  <c r="DB141" i="83" a="1"/>
  <c r="DB141" i="83" s="1"/>
  <c r="CL141" i="83" a="1"/>
  <c r="CL141" i="83" s="1"/>
  <c r="BV141" i="83" a="1"/>
  <c r="BV141" i="83" s="1"/>
  <c r="BF141" i="83" a="1"/>
  <c r="BF141" i="83" s="1"/>
  <c r="AP141" i="83" a="1"/>
  <c r="AP141" i="83" s="1"/>
  <c r="Z141" i="83" a="1"/>
  <c r="Z141" i="83" s="1"/>
  <c r="DV140" i="83" a="1"/>
  <c r="DV140" i="83" s="1"/>
  <c r="DF140" i="83" a="1"/>
  <c r="DF140" i="83" s="1"/>
  <c r="CP140" i="83" a="1"/>
  <c r="CP140" i="83" s="1"/>
  <c r="BZ140" i="83" a="1"/>
  <c r="BZ140" i="83" s="1"/>
  <c r="BJ140" i="83" a="1"/>
  <c r="BJ140" i="83" s="1"/>
  <c r="AT140" i="83" a="1"/>
  <c r="AT140" i="83" s="1"/>
  <c r="AD140" i="83" a="1"/>
  <c r="AD140" i="83" s="1"/>
  <c r="DJ139" i="83" a="1"/>
  <c r="DJ139" i="83" s="1"/>
  <c r="CT139" i="83" a="1"/>
  <c r="CT139" i="83" s="1"/>
  <c r="CD139" i="83" a="1"/>
  <c r="CD139" i="83" s="1"/>
  <c r="BN139" i="83" a="1"/>
  <c r="BN139" i="83" s="1"/>
  <c r="AX139" i="83" a="1"/>
  <c r="AX139" i="83" s="1"/>
  <c r="Z139" i="83" a="1"/>
  <c r="Z139" i="83" s="1"/>
  <c r="DI146" i="83" a="1"/>
  <c r="DI146" i="83" s="1"/>
  <c r="BE146" i="83" a="1"/>
  <c r="BE146" i="83" s="1"/>
  <c r="CK145" i="83" a="1"/>
  <c r="CK145" i="83" s="1"/>
  <c r="DM144" i="83" a="1"/>
  <c r="DM144" i="83" s="1"/>
  <c r="CW144" i="83" a="1"/>
  <c r="CW144" i="83" s="1"/>
  <c r="CG144" i="83" a="1"/>
  <c r="CG144" i="83" s="1"/>
  <c r="BQ144" i="83" a="1"/>
  <c r="BQ144" i="83" s="1"/>
  <c r="BA144" i="83" a="1"/>
  <c r="BA144" i="83" s="1"/>
  <c r="AK144" i="83" a="1"/>
  <c r="AK144" i="83" s="1"/>
  <c r="U144" i="83" a="1"/>
  <c r="U144" i="83" s="1"/>
  <c r="AI139" i="83" a="1"/>
  <c r="AI139" i="83" s="1"/>
  <c r="BI145" i="83" a="1"/>
  <c r="BI145" i="83" s="1"/>
  <c r="AS145" i="83" a="1"/>
  <c r="AS145" i="83" s="1"/>
  <c r="AC145" i="83" a="1"/>
  <c r="AC145" i="83" s="1"/>
  <c r="DN141" i="83" a="1"/>
  <c r="DN141" i="83" s="1"/>
  <c r="CX141" i="83" a="1"/>
  <c r="CX141" i="83" s="1"/>
  <c r="CH141" i="83" a="1"/>
  <c r="CH141" i="83" s="1"/>
  <c r="BR141" i="83" a="1"/>
  <c r="BR141" i="83" s="1"/>
  <c r="BB141" i="83" a="1"/>
  <c r="BB141" i="83" s="1"/>
  <c r="AL141" i="83" a="1"/>
  <c r="AL141" i="83" s="1"/>
  <c r="V141" i="83" a="1"/>
  <c r="V141" i="83" s="1"/>
  <c r="DR140" i="83" a="1"/>
  <c r="DR140" i="83" s="1"/>
  <c r="DB140" i="83" a="1"/>
  <c r="DB140" i="83" s="1"/>
  <c r="CL140" i="83" a="1"/>
  <c r="CL140" i="83" s="1"/>
  <c r="BV140" i="83" a="1"/>
  <c r="BV140" i="83" s="1"/>
  <c r="BF140" i="83" a="1"/>
  <c r="BF140" i="83" s="1"/>
  <c r="AP140" i="83" a="1"/>
  <c r="AP140" i="83" s="1"/>
  <c r="Z140" i="83" a="1"/>
  <c r="Z140" i="83" s="1"/>
  <c r="DV139" i="83" a="1"/>
  <c r="DV139" i="83" s="1"/>
  <c r="DF139" i="83" a="1"/>
  <c r="DF139" i="83" s="1"/>
  <c r="CP139" i="83" a="1"/>
  <c r="CP139" i="83" s="1"/>
  <c r="BZ139" i="83" a="1"/>
  <c r="BZ139" i="83" s="1"/>
  <c r="BJ139" i="83" a="1"/>
  <c r="BJ139" i="83" s="1"/>
  <c r="AT139" i="83" a="1"/>
  <c r="AT139" i="83" s="1"/>
  <c r="AH139" i="83" a="1"/>
  <c r="AH139" i="83" s="1"/>
  <c r="W139" i="83" a="1"/>
  <c r="W139" i="83" s="1"/>
  <c r="CS146" i="83" a="1"/>
  <c r="CS146" i="83" s="1"/>
  <c r="AT146" i="83" a="1"/>
  <c r="AT146" i="83" s="1"/>
  <c r="DQ145" i="83" a="1"/>
  <c r="DQ145" i="83" s="1"/>
  <c r="DI144" i="83" a="1"/>
  <c r="DI144" i="83" s="1"/>
  <c r="CS144" i="83" a="1"/>
  <c r="CS144" i="83" s="1"/>
  <c r="CC144" i="83" a="1"/>
  <c r="CC144" i="83" s="1"/>
  <c r="BM144" i="83" a="1"/>
  <c r="BM144" i="83" s="1"/>
  <c r="AW144" i="83" a="1"/>
  <c r="AW144" i="83" s="1"/>
  <c r="AG144" i="83" a="1"/>
  <c r="AG144" i="83" s="1"/>
  <c r="Q144" i="83" a="1"/>
  <c r="Q144" i="83" s="1"/>
  <c r="V139" i="83" a="1"/>
  <c r="V139" i="83" s="1"/>
  <c r="DU144" i="83" a="1"/>
  <c r="DU144" i="83" s="1"/>
  <c r="BI144" i="83" a="1"/>
  <c r="BI144" i="83" s="1"/>
  <c r="AD139" i="83" a="1"/>
  <c r="AD139" i="83" s="1"/>
  <c r="BY144" i="83" a="1"/>
  <c r="BY144" i="83" s="1"/>
  <c r="BE145" i="83" a="1"/>
  <c r="BE145" i="83" s="1"/>
  <c r="CT141" i="83" a="1"/>
  <c r="CT141" i="83" s="1"/>
  <c r="AH141" i="83" a="1"/>
  <c r="AH141" i="83" s="1"/>
  <c r="CH140" i="83" a="1"/>
  <c r="CH140" i="83" s="1"/>
  <c r="V140" i="83" a="1"/>
  <c r="V140" i="83" s="1"/>
  <c r="BV139" i="83" a="1"/>
  <c r="BV139" i="83" s="1"/>
  <c r="BU145" i="83" a="1"/>
  <c r="BU145" i="83" s="1"/>
  <c r="CX140" i="83" a="1"/>
  <c r="CX140" i="83" s="1"/>
  <c r="CL139" i="83" a="1"/>
  <c r="CL139" i="83" s="1"/>
  <c r="CC146" i="83" a="1"/>
  <c r="CC146" i="83" s="1"/>
  <c r="DE144" i="83" a="1"/>
  <c r="DE144" i="83" s="1"/>
  <c r="AS144" i="83" a="1"/>
  <c r="AS144" i="83" s="1"/>
  <c r="S139" i="83" a="1"/>
  <c r="S139" i="83" s="1"/>
  <c r="AX141" i="83" a="1"/>
  <c r="AX141" i="83" s="1"/>
  <c r="AK146" i="83" a="1"/>
  <c r="AK146" i="83" s="1"/>
  <c r="AO145" i="83" a="1"/>
  <c r="AO145" i="83" s="1"/>
  <c r="CD141" i="83" a="1"/>
  <c r="CD141" i="83" s="1"/>
  <c r="R141" i="83" a="1"/>
  <c r="R141" i="83" s="1"/>
  <c r="BR140" i="83" a="1"/>
  <c r="BR140" i="83" s="1"/>
  <c r="DR139" i="83" a="1"/>
  <c r="DR139" i="83" s="1"/>
  <c r="BF139" i="83" a="1"/>
  <c r="BF139" i="83" s="1"/>
  <c r="DJ141" i="83" a="1"/>
  <c r="DJ141" i="83" s="1"/>
  <c r="AL140" i="83" a="1"/>
  <c r="AL140" i="83" s="1"/>
  <c r="AE139" i="83" a="1"/>
  <c r="AE139" i="83" s="1"/>
  <c r="CO144" i="83" a="1"/>
  <c r="CO144" i="83" s="1"/>
  <c r="AC144" i="83" a="1"/>
  <c r="AC144" i="83" s="1"/>
  <c r="Y145" i="83" a="1"/>
  <c r="Y145" i="83" s="1"/>
  <c r="BN141" i="83" a="1"/>
  <c r="BN141" i="83" s="1"/>
  <c r="DN140" i="83" a="1"/>
  <c r="DN140" i="83" s="1"/>
  <c r="BB140" i="83" a="1"/>
  <c r="BB140" i="83" s="1"/>
  <c r="DB139" i="83" a="1"/>
  <c r="DB139" i="83" s="1"/>
  <c r="AP139" i="83" a="1"/>
  <c r="AP139" i="83" s="1"/>
  <c r="DU98" i="82" a="1"/>
  <c r="DU98" i="82" s="1"/>
  <c r="DU111" i="82" s="1"/>
  <c r="DP98" i="82" a="1"/>
  <c r="DP98" i="82" s="1"/>
  <c r="DP111" i="82" s="1"/>
  <c r="DJ98" i="82" a="1"/>
  <c r="DJ98" i="82" s="1"/>
  <c r="DJ111" i="82" s="1"/>
  <c r="DO98" i="82" a="1"/>
  <c r="DO98" i="82" s="1"/>
  <c r="DO111" i="82" s="1"/>
  <c r="DE98" i="82" a="1"/>
  <c r="DE98" i="82" s="1"/>
  <c r="DE111" i="82" s="1"/>
  <c r="DA98" i="82" a="1"/>
  <c r="DA98" i="82" s="1"/>
  <c r="DA111" i="82" s="1"/>
  <c r="CW98" i="82" a="1"/>
  <c r="CW98" i="82" s="1"/>
  <c r="CW111" i="82" s="1"/>
  <c r="CS98" i="82" a="1"/>
  <c r="CS98" i="82" s="1"/>
  <c r="CS111" i="82" s="1"/>
  <c r="CO98" i="82" a="1"/>
  <c r="CO98" i="82" s="1"/>
  <c r="CO111" i="82" s="1"/>
  <c r="CK98" i="82" a="1"/>
  <c r="CK98" i="82" s="1"/>
  <c r="CK111" i="82" s="1"/>
  <c r="CG98" i="82" a="1"/>
  <c r="CG98" i="82" s="1"/>
  <c r="CG111" i="82" s="1"/>
  <c r="CC98" i="82" a="1"/>
  <c r="CC98" i="82" s="1"/>
  <c r="CC111" i="82" s="1"/>
  <c r="BY98" i="82" a="1"/>
  <c r="BY98" i="82" s="1"/>
  <c r="BY111" i="82" s="1"/>
  <c r="BU98" i="82" a="1"/>
  <c r="BU98" i="82" s="1"/>
  <c r="BU111" i="82" s="1"/>
  <c r="BQ98" i="82" a="1"/>
  <c r="BQ98" i="82" s="1"/>
  <c r="BQ111" i="82" s="1"/>
  <c r="BM98" i="82" a="1"/>
  <c r="BM98" i="82" s="1"/>
  <c r="BM111" i="82" s="1"/>
  <c r="BI98" i="82" a="1"/>
  <c r="BI98" i="82" s="1"/>
  <c r="BI111" i="82" s="1"/>
  <c r="BE98" i="82" a="1"/>
  <c r="BE98" i="82" s="1"/>
  <c r="BE111" i="82" s="1"/>
  <c r="BA98" i="82" a="1"/>
  <c r="BA98" i="82" s="1"/>
  <c r="BA111" i="82" s="1"/>
  <c r="AW98" i="82" a="1"/>
  <c r="AW98" i="82" s="1"/>
  <c r="AW111" i="82" s="1"/>
  <c r="AS98" i="82" a="1"/>
  <c r="AS98" i="82" s="1"/>
  <c r="AS111" i="82" s="1"/>
  <c r="AO98" i="82" a="1"/>
  <c r="AO98" i="82" s="1"/>
  <c r="AO111" i="82" s="1"/>
  <c r="AK98" i="82" a="1"/>
  <c r="AK98" i="82" s="1"/>
  <c r="AK111" i="82" s="1"/>
  <c r="AG98" i="82" a="1"/>
  <c r="AG98" i="82" s="1"/>
  <c r="AG111" i="82" s="1"/>
  <c r="AC98" i="82" a="1"/>
  <c r="AC98" i="82" s="1"/>
  <c r="AC111" i="82" s="1"/>
  <c r="Y98" i="82" a="1"/>
  <c r="Y98" i="82" s="1"/>
  <c r="Y111" i="82" s="1"/>
  <c r="U98" i="82" a="1"/>
  <c r="U98" i="82" s="1"/>
  <c r="U111" i="82" s="1"/>
  <c r="Q98" i="82" a="1"/>
  <c r="Q98" i="82" s="1"/>
  <c r="Q111" i="82" s="1"/>
  <c r="DT98" i="82" a="1"/>
  <c r="DT98" i="82" s="1"/>
  <c r="DT111" i="82" s="1"/>
  <c r="DN98" i="82" a="1"/>
  <c r="DN98" i="82" s="1"/>
  <c r="DN111" i="82" s="1"/>
  <c r="DI98" i="82" a="1"/>
  <c r="DI98" i="82" s="1"/>
  <c r="DI111" i="82" s="1"/>
  <c r="DS98" i="82" a="1"/>
  <c r="DS98" i="82" s="1"/>
  <c r="DS111" i="82" s="1"/>
  <c r="DD98" i="82" a="1"/>
  <c r="DD98" i="82" s="1"/>
  <c r="DD111" i="82" s="1"/>
  <c r="CZ98" i="82" a="1"/>
  <c r="CZ98" i="82" s="1"/>
  <c r="CZ111" i="82" s="1"/>
  <c r="CV98" i="82" a="1"/>
  <c r="CV98" i="82" s="1"/>
  <c r="CV111" i="82" s="1"/>
  <c r="CR98" i="82" a="1"/>
  <c r="CR98" i="82" s="1"/>
  <c r="CR111" i="82" s="1"/>
  <c r="CN98" i="82" a="1"/>
  <c r="CN98" i="82" s="1"/>
  <c r="CN111" i="82" s="1"/>
  <c r="CJ98" i="82" a="1"/>
  <c r="CJ98" i="82" s="1"/>
  <c r="CJ111" i="82" s="1"/>
  <c r="CF98" i="82" a="1"/>
  <c r="CF98" i="82" s="1"/>
  <c r="CF111" i="82" s="1"/>
  <c r="CB98" i="82" a="1"/>
  <c r="CB98" i="82" s="1"/>
  <c r="CB111" i="82" s="1"/>
  <c r="BX98" i="82" a="1"/>
  <c r="BX98" i="82" s="1"/>
  <c r="BX111" i="82" s="1"/>
  <c r="BT98" i="82" a="1"/>
  <c r="BT98" i="82" s="1"/>
  <c r="BT111" i="82" s="1"/>
  <c r="BP98" i="82" a="1"/>
  <c r="BP98" i="82" s="1"/>
  <c r="BP111" i="82" s="1"/>
  <c r="BL98" i="82" a="1"/>
  <c r="BL98" i="82" s="1"/>
  <c r="BL111" i="82" s="1"/>
  <c r="BH98" i="82" a="1"/>
  <c r="BH98" i="82" s="1"/>
  <c r="BH111" i="82" s="1"/>
  <c r="BD98" i="82" a="1"/>
  <c r="BD98" i="82" s="1"/>
  <c r="BD111" i="82" s="1"/>
  <c r="AZ98" i="82" a="1"/>
  <c r="AZ98" i="82" s="1"/>
  <c r="AZ111" i="82" s="1"/>
  <c r="AV98" i="82" a="1"/>
  <c r="AV98" i="82" s="1"/>
  <c r="AV111" i="82" s="1"/>
  <c r="AR98" i="82" a="1"/>
  <c r="AR98" i="82" s="1"/>
  <c r="AR111" i="82" s="1"/>
  <c r="AN98" i="82" a="1"/>
  <c r="AN98" i="82" s="1"/>
  <c r="AN111" i="82" s="1"/>
  <c r="AJ98" i="82" a="1"/>
  <c r="AJ98" i="82" s="1"/>
  <c r="AJ111" i="82" s="1"/>
  <c r="AF98" i="82" a="1"/>
  <c r="AF98" i="82" s="1"/>
  <c r="AF111" i="82" s="1"/>
  <c r="AB98" i="82" a="1"/>
  <c r="AB98" i="82" s="1"/>
  <c r="AB111" i="82" s="1"/>
  <c r="X98" i="82" a="1"/>
  <c r="X98" i="82" s="1"/>
  <c r="X111" i="82" s="1"/>
  <c r="T98" i="82" a="1"/>
  <c r="T98" i="82" s="1"/>
  <c r="T111" i="82" s="1"/>
  <c r="P98" i="82" a="1"/>
  <c r="P98" i="82" s="1"/>
  <c r="P111" i="82" s="1"/>
  <c r="DR98" i="82" a="1"/>
  <c r="DR98" i="82" s="1"/>
  <c r="DR111" i="82" s="1"/>
  <c r="DM98" i="82" a="1"/>
  <c r="DM98" i="82" s="1"/>
  <c r="DM111" i="82" s="1"/>
  <c r="DH98" i="82" a="1"/>
  <c r="DH98" i="82" s="1"/>
  <c r="DH111" i="82" s="1"/>
  <c r="DW98" i="82" a="1"/>
  <c r="DW98" i="82" s="1"/>
  <c r="DW111" i="82" s="1"/>
  <c r="DG98" i="82" a="1"/>
  <c r="DG98" i="82" s="1"/>
  <c r="DG111" i="82" s="1"/>
  <c r="DC98" i="82" a="1"/>
  <c r="DC98" i="82" s="1"/>
  <c r="DC111" i="82" s="1"/>
  <c r="CY98" i="82" a="1"/>
  <c r="CY98" i="82" s="1"/>
  <c r="CY111" i="82" s="1"/>
  <c r="CU98" i="82" a="1"/>
  <c r="CU98" i="82" s="1"/>
  <c r="CU111" i="82" s="1"/>
  <c r="CQ98" i="82" a="1"/>
  <c r="CQ98" i="82" s="1"/>
  <c r="CQ111" i="82" s="1"/>
  <c r="CM98" i="82" a="1"/>
  <c r="CM98" i="82" s="1"/>
  <c r="CM111" i="82" s="1"/>
  <c r="CI98" i="82" a="1"/>
  <c r="CI98" i="82" s="1"/>
  <c r="CI111" i="82" s="1"/>
  <c r="CE98" i="82" a="1"/>
  <c r="CE98" i="82" s="1"/>
  <c r="CE111" i="82" s="1"/>
  <c r="CA98" i="82" a="1"/>
  <c r="CA98" i="82" s="1"/>
  <c r="CA111" i="82" s="1"/>
  <c r="BW98" i="82" a="1"/>
  <c r="BW98" i="82" s="1"/>
  <c r="BW111" i="82" s="1"/>
  <c r="BS98" i="82" a="1"/>
  <c r="BS98" i="82" s="1"/>
  <c r="BS111" i="82" s="1"/>
  <c r="BO98" i="82" a="1"/>
  <c r="BO98" i="82" s="1"/>
  <c r="BO111" i="82" s="1"/>
  <c r="BK98" i="82" a="1"/>
  <c r="BK98" i="82" s="1"/>
  <c r="BK111" i="82" s="1"/>
  <c r="BG98" i="82" a="1"/>
  <c r="BG98" i="82" s="1"/>
  <c r="BG111" i="82" s="1"/>
  <c r="BC98" i="82" a="1"/>
  <c r="BC98" i="82" s="1"/>
  <c r="BC111" i="82" s="1"/>
  <c r="AY98" i="82" a="1"/>
  <c r="AY98" i="82" s="1"/>
  <c r="AY111" i="82" s="1"/>
  <c r="AU98" i="82" a="1"/>
  <c r="AU98" i="82" s="1"/>
  <c r="AU111" i="82" s="1"/>
  <c r="AQ98" i="82" a="1"/>
  <c r="AQ98" i="82" s="1"/>
  <c r="AQ111" i="82" s="1"/>
  <c r="AM98" i="82" a="1"/>
  <c r="AM98" i="82" s="1"/>
  <c r="AM111" i="82" s="1"/>
  <c r="AI98" i="82" a="1"/>
  <c r="AI98" i="82" s="1"/>
  <c r="AI111" i="82" s="1"/>
  <c r="AE98" i="82" a="1"/>
  <c r="AE98" i="82" s="1"/>
  <c r="AE111" i="82" s="1"/>
  <c r="AA98" i="82" a="1"/>
  <c r="AA98" i="82" s="1"/>
  <c r="AA111" i="82" s="1"/>
  <c r="W98" i="82" a="1"/>
  <c r="W98" i="82" s="1"/>
  <c r="W111" i="82" s="1"/>
  <c r="S98" i="82" a="1"/>
  <c r="S98" i="82" s="1"/>
  <c r="S111" i="82" s="1"/>
  <c r="DV98" i="82" a="1"/>
  <c r="DV98" i="82" s="1"/>
  <c r="DV111" i="82" s="1"/>
  <c r="DB98" i="82" a="1"/>
  <c r="DB98" i="82" s="1"/>
  <c r="DB111" i="82" s="1"/>
  <c r="CL98" i="82" a="1"/>
  <c r="CL98" i="82" s="1"/>
  <c r="CL111" i="82" s="1"/>
  <c r="BV98" i="82" a="1"/>
  <c r="BV98" i="82" s="1"/>
  <c r="BV111" i="82" s="1"/>
  <c r="BF98" i="82" a="1"/>
  <c r="BF98" i="82" s="1"/>
  <c r="BF111" i="82" s="1"/>
  <c r="AP98" i="82" a="1"/>
  <c r="AP98" i="82" s="1"/>
  <c r="AP111" i="82" s="1"/>
  <c r="Z98" i="82" a="1"/>
  <c r="Z98" i="82" s="1"/>
  <c r="Z111" i="82" s="1"/>
  <c r="DQ98" i="82" a="1"/>
  <c r="DQ98" i="82" s="1"/>
  <c r="DQ111" i="82" s="1"/>
  <c r="CX98" i="82" a="1"/>
  <c r="CX98" i="82" s="1"/>
  <c r="CX111" i="82" s="1"/>
  <c r="CH98" i="82" a="1"/>
  <c r="CH98" i="82" s="1"/>
  <c r="CH111" i="82" s="1"/>
  <c r="BR98" i="82" a="1"/>
  <c r="BR98" i="82" s="1"/>
  <c r="BR111" i="82" s="1"/>
  <c r="BB98" i="82" a="1"/>
  <c r="BB98" i="82" s="1"/>
  <c r="BB111" i="82" s="1"/>
  <c r="AL98" i="82" a="1"/>
  <c r="AL98" i="82" s="1"/>
  <c r="AL111" i="82" s="1"/>
  <c r="V98" i="82" a="1"/>
  <c r="V98" i="82" s="1"/>
  <c r="V111" i="82" s="1"/>
  <c r="DL98" i="82" a="1"/>
  <c r="DL98" i="82" s="1"/>
  <c r="DL111" i="82" s="1"/>
  <c r="DK98" i="82" a="1"/>
  <c r="DK98" i="82" s="1"/>
  <c r="DK111" i="82" s="1"/>
  <c r="CT98" i="82" a="1"/>
  <c r="CT98" i="82" s="1"/>
  <c r="CT111" i="82" s="1"/>
  <c r="CD98" i="82" a="1"/>
  <c r="CD98" i="82" s="1"/>
  <c r="CD111" i="82" s="1"/>
  <c r="BN98" i="82" a="1"/>
  <c r="BN98" i="82" s="1"/>
  <c r="BN111" i="82" s="1"/>
  <c r="AX98" i="82" a="1"/>
  <c r="AX98" i="82" s="1"/>
  <c r="AX111" i="82" s="1"/>
  <c r="AH98" i="82" a="1"/>
  <c r="AH98" i="82" s="1"/>
  <c r="AH111" i="82" s="1"/>
  <c r="R98" i="82" a="1"/>
  <c r="R98" i="82" s="1"/>
  <c r="R111" i="82" s="1"/>
  <c r="DF98" i="82" a="1"/>
  <c r="DF98" i="82" s="1"/>
  <c r="DF111" i="82" s="1"/>
  <c r="CP98" i="82" a="1"/>
  <c r="CP98" i="82" s="1"/>
  <c r="CP111" i="82" s="1"/>
  <c r="BZ98" i="82" a="1"/>
  <c r="BZ98" i="82" s="1"/>
  <c r="BZ111" i="82" s="1"/>
  <c r="BJ98" i="82" a="1"/>
  <c r="BJ98" i="82" s="1"/>
  <c r="BJ111" i="82" s="1"/>
  <c r="AT98" i="82" a="1"/>
  <c r="AT98" i="82" s="1"/>
  <c r="AT111" i="82" s="1"/>
  <c r="AD98" i="82" a="1"/>
  <c r="AD98" i="82" s="1"/>
  <c r="AD111" i="82" s="1"/>
  <c r="H148" i="82"/>
  <c r="DU146" i="82" a="1"/>
  <c r="DU146" i="82" s="1"/>
  <c r="DQ146" i="82" a="1"/>
  <c r="DQ146" i="82" s="1"/>
  <c r="DM146" i="82" a="1"/>
  <c r="DM146" i="82" s="1"/>
  <c r="DI146" i="82" a="1"/>
  <c r="DI146" i="82" s="1"/>
  <c r="DE146" i="82" a="1"/>
  <c r="DE146" i="82" s="1"/>
  <c r="DA146" i="82" a="1"/>
  <c r="DA146" i="82" s="1"/>
  <c r="CW146" i="82" a="1"/>
  <c r="CW146" i="82" s="1"/>
  <c r="CS146" i="82" a="1"/>
  <c r="CS146" i="82" s="1"/>
  <c r="CO146" i="82" a="1"/>
  <c r="CO146" i="82" s="1"/>
  <c r="CK146" i="82" a="1"/>
  <c r="CK146" i="82" s="1"/>
  <c r="CG146" i="82" a="1"/>
  <c r="CG146" i="82" s="1"/>
  <c r="CC146" i="82" a="1"/>
  <c r="CC146" i="82" s="1"/>
  <c r="BY146" i="82" a="1"/>
  <c r="BY146" i="82" s="1"/>
  <c r="BU146" i="82" a="1"/>
  <c r="BU146" i="82" s="1"/>
  <c r="BQ146" i="82" a="1"/>
  <c r="BQ146" i="82" s="1"/>
  <c r="BM146" i="82" a="1"/>
  <c r="BM146" i="82" s="1"/>
  <c r="BI146" i="82" a="1"/>
  <c r="BI146" i="82" s="1"/>
  <c r="BE146" i="82" a="1"/>
  <c r="BE146" i="82" s="1"/>
  <c r="BA146" i="82" a="1"/>
  <c r="BA146" i="82" s="1"/>
  <c r="AW146" i="82" a="1"/>
  <c r="AW146" i="82" s="1"/>
  <c r="AS146" i="82" a="1"/>
  <c r="AS146" i="82" s="1"/>
  <c r="AO146" i="82" a="1"/>
  <c r="AO146" i="82" s="1"/>
  <c r="AK146" i="82" a="1"/>
  <c r="AK146" i="82" s="1"/>
  <c r="AG146" i="82" a="1"/>
  <c r="AG146" i="82" s="1"/>
  <c r="AC146" i="82" a="1"/>
  <c r="AC146" i="82" s="1"/>
  <c r="Y146" i="82" a="1"/>
  <c r="Y146" i="82" s="1"/>
  <c r="U146" i="82" a="1"/>
  <c r="U146" i="82" s="1"/>
  <c r="Q146" i="82" a="1"/>
  <c r="Q146" i="82" s="1"/>
  <c r="DV144" i="82" a="1"/>
  <c r="DV144" i="82" s="1"/>
  <c r="DR144" i="82" a="1"/>
  <c r="DR144" i="82" s="1"/>
  <c r="DN144" i="82" a="1"/>
  <c r="DN144" i="82" s="1"/>
  <c r="DJ144" i="82" a="1"/>
  <c r="DJ144" i="82" s="1"/>
  <c r="DF144" i="82" a="1"/>
  <c r="DF144" i="82" s="1"/>
  <c r="DB144" i="82" a="1"/>
  <c r="DB144" i="82" s="1"/>
  <c r="CX144" i="82" a="1"/>
  <c r="CX144" i="82" s="1"/>
  <c r="CT144" i="82" a="1"/>
  <c r="CT144" i="82" s="1"/>
  <c r="CP144" i="82" a="1"/>
  <c r="CP144" i="82" s="1"/>
  <c r="CL144" i="82" a="1"/>
  <c r="CL144" i="82" s="1"/>
  <c r="CH144" i="82" a="1"/>
  <c r="CH144" i="82" s="1"/>
  <c r="CD144" i="82" a="1"/>
  <c r="CD144" i="82" s="1"/>
  <c r="BZ144" i="82" a="1"/>
  <c r="BZ144" i="82" s="1"/>
  <c r="BV144" i="82" a="1"/>
  <c r="BV144" i="82" s="1"/>
  <c r="BR144" i="82" a="1"/>
  <c r="BR144" i="82" s="1"/>
  <c r="BN144" i="82" a="1"/>
  <c r="BN144" i="82" s="1"/>
  <c r="BJ144" i="82" a="1"/>
  <c r="BJ144" i="82" s="1"/>
  <c r="BF144" i="82" a="1"/>
  <c r="BF144" i="82" s="1"/>
  <c r="BB144" i="82" a="1"/>
  <c r="BB144" i="82" s="1"/>
  <c r="AX144" i="82" a="1"/>
  <c r="AX144" i="82" s="1"/>
  <c r="AT144" i="82" a="1"/>
  <c r="AT144" i="82" s="1"/>
  <c r="AP144" i="82" a="1"/>
  <c r="AP144" i="82" s="1"/>
  <c r="AL144" i="82" a="1"/>
  <c r="AL144" i="82" s="1"/>
  <c r="AH144" i="82" a="1"/>
  <c r="AH144" i="82" s="1"/>
  <c r="AD144" i="82" a="1"/>
  <c r="AD144" i="82" s="1"/>
  <c r="Z144" i="82" a="1"/>
  <c r="Z144" i="82" s="1"/>
  <c r="V144" i="82" a="1"/>
  <c r="V144" i="82" s="1"/>
  <c r="R144" i="82" a="1"/>
  <c r="R144" i="82" s="1"/>
  <c r="DU145" i="82" a="1"/>
  <c r="DU145" i="82" s="1"/>
  <c r="DQ145" i="82" a="1"/>
  <c r="DQ145" i="82" s="1"/>
  <c r="DM145" i="82" a="1"/>
  <c r="DM145" i="82" s="1"/>
  <c r="DI145" i="82" a="1"/>
  <c r="DI145" i="82" s="1"/>
  <c r="DE145" i="82" a="1"/>
  <c r="DE145" i="82" s="1"/>
  <c r="DA145" i="82" a="1"/>
  <c r="DA145" i="82" s="1"/>
  <c r="CW145" i="82" a="1"/>
  <c r="CW145" i="82" s="1"/>
  <c r="CS145" i="82" a="1"/>
  <c r="CS145" i="82" s="1"/>
  <c r="CO145" i="82" a="1"/>
  <c r="CO145" i="82" s="1"/>
  <c r="CK145" i="82" a="1"/>
  <c r="CK145" i="82" s="1"/>
  <c r="CG145" i="82" a="1"/>
  <c r="CG145" i="82" s="1"/>
  <c r="CC145" i="82" a="1"/>
  <c r="CC145" i="82" s="1"/>
  <c r="BY145" i="82" a="1"/>
  <c r="BY145" i="82" s="1"/>
  <c r="BU145" i="82" a="1"/>
  <c r="BU145" i="82" s="1"/>
  <c r="BQ145" i="82" a="1"/>
  <c r="BQ145" i="82" s="1"/>
  <c r="BM145" i="82" a="1"/>
  <c r="BM145" i="82" s="1"/>
  <c r="BI145" i="82" a="1"/>
  <c r="BI145" i="82" s="1"/>
  <c r="BE145" i="82" a="1"/>
  <c r="BE145" i="82" s="1"/>
  <c r="BA145" i="82" a="1"/>
  <c r="BA145" i="82" s="1"/>
  <c r="AW145" i="82" a="1"/>
  <c r="AW145" i="82" s="1"/>
  <c r="AS145" i="82" a="1"/>
  <c r="AS145" i="82" s="1"/>
  <c r="AO145" i="82" a="1"/>
  <c r="AO145" i="82" s="1"/>
  <c r="AK145" i="82" a="1"/>
  <c r="AK145" i="82" s="1"/>
  <c r="AG145" i="82" a="1"/>
  <c r="AG145" i="82" s="1"/>
  <c r="AC145" i="82" a="1"/>
  <c r="AC145" i="82" s="1"/>
  <c r="Y145" i="82" a="1"/>
  <c r="Y145" i="82" s="1"/>
  <c r="U145" i="82" a="1"/>
  <c r="U145" i="82" s="1"/>
  <c r="Q145" i="82" a="1"/>
  <c r="Q145" i="82" s="1"/>
  <c r="DV141" i="82" a="1"/>
  <c r="DV141" i="82" s="1"/>
  <c r="DR141" i="82" a="1"/>
  <c r="DR141" i="82" s="1"/>
  <c r="DN141" i="82" a="1"/>
  <c r="DN141" i="82" s="1"/>
  <c r="DT146" i="82" a="1"/>
  <c r="DT146" i="82" s="1"/>
  <c r="DP146" i="82" a="1"/>
  <c r="DP146" i="82" s="1"/>
  <c r="DL146" i="82" a="1"/>
  <c r="DL146" i="82" s="1"/>
  <c r="DH146" i="82" a="1"/>
  <c r="DH146" i="82" s="1"/>
  <c r="DD146" i="82" a="1"/>
  <c r="DD146" i="82" s="1"/>
  <c r="CZ146" i="82" a="1"/>
  <c r="CZ146" i="82" s="1"/>
  <c r="CV146" i="82" a="1"/>
  <c r="CV146" i="82" s="1"/>
  <c r="CR146" i="82" a="1"/>
  <c r="CR146" i="82" s="1"/>
  <c r="CN146" i="82" a="1"/>
  <c r="CN146" i="82" s="1"/>
  <c r="CJ146" i="82" a="1"/>
  <c r="CJ146" i="82" s="1"/>
  <c r="CF146" i="82" a="1"/>
  <c r="CF146" i="82" s="1"/>
  <c r="CB146" i="82" a="1"/>
  <c r="CB146" i="82" s="1"/>
  <c r="BX146" i="82" a="1"/>
  <c r="BX146" i="82" s="1"/>
  <c r="BT146" i="82" a="1"/>
  <c r="BT146" i="82" s="1"/>
  <c r="BP146" i="82" a="1"/>
  <c r="BP146" i="82" s="1"/>
  <c r="BL146" i="82" a="1"/>
  <c r="BL146" i="82" s="1"/>
  <c r="BH146" i="82" a="1"/>
  <c r="BH146" i="82" s="1"/>
  <c r="BD146" i="82" a="1"/>
  <c r="BD146" i="82" s="1"/>
  <c r="AZ146" i="82" a="1"/>
  <c r="AZ146" i="82" s="1"/>
  <c r="AV146" i="82" a="1"/>
  <c r="AV146" i="82" s="1"/>
  <c r="AR146" i="82" a="1"/>
  <c r="AR146" i="82" s="1"/>
  <c r="AN146" i="82" a="1"/>
  <c r="AN146" i="82" s="1"/>
  <c r="AJ146" i="82" a="1"/>
  <c r="AJ146" i="82" s="1"/>
  <c r="AF146" i="82" a="1"/>
  <c r="AF146" i="82" s="1"/>
  <c r="AB146" i="82" a="1"/>
  <c r="AB146" i="82" s="1"/>
  <c r="X146" i="82" a="1"/>
  <c r="X146" i="82" s="1"/>
  <c r="T146" i="82" a="1"/>
  <c r="T146" i="82" s="1"/>
  <c r="P146" i="82" a="1"/>
  <c r="P146" i="82" s="1"/>
  <c r="DU144" i="82" a="1"/>
  <c r="DU144" i="82" s="1"/>
  <c r="DQ144" i="82" a="1"/>
  <c r="DQ144" i="82" s="1"/>
  <c r="DM144" i="82" a="1"/>
  <c r="DM144" i="82" s="1"/>
  <c r="DI144" i="82" a="1"/>
  <c r="DI144" i="82" s="1"/>
  <c r="DE144" i="82" a="1"/>
  <c r="DE144" i="82" s="1"/>
  <c r="DA144" i="82" a="1"/>
  <c r="DA144" i="82" s="1"/>
  <c r="CW144" i="82" a="1"/>
  <c r="CW144" i="82" s="1"/>
  <c r="CS144" i="82" a="1"/>
  <c r="CS144" i="82" s="1"/>
  <c r="CO144" i="82" a="1"/>
  <c r="CO144" i="82" s="1"/>
  <c r="CK144" i="82" a="1"/>
  <c r="CK144" i="82" s="1"/>
  <c r="CG144" i="82" a="1"/>
  <c r="CG144" i="82" s="1"/>
  <c r="CC144" i="82" a="1"/>
  <c r="CC144" i="82" s="1"/>
  <c r="BY144" i="82" a="1"/>
  <c r="BY144" i="82" s="1"/>
  <c r="BU144" i="82" a="1"/>
  <c r="BU144" i="82" s="1"/>
  <c r="BQ144" i="82" a="1"/>
  <c r="BQ144" i="82" s="1"/>
  <c r="BM144" i="82" a="1"/>
  <c r="BM144" i="82" s="1"/>
  <c r="BI144" i="82" a="1"/>
  <c r="BI144" i="82" s="1"/>
  <c r="BE144" i="82" a="1"/>
  <c r="BE144" i="82" s="1"/>
  <c r="BA144" i="82" a="1"/>
  <c r="BA144" i="82" s="1"/>
  <c r="AW144" i="82" a="1"/>
  <c r="AW144" i="82" s="1"/>
  <c r="AS144" i="82" a="1"/>
  <c r="AS144" i="82" s="1"/>
  <c r="AO144" i="82" a="1"/>
  <c r="AO144" i="82" s="1"/>
  <c r="AK144" i="82" a="1"/>
  <c r="AK144" i="82" s="1"/>
  <c r="AG144" i="82" a="1"/>
  <c r="AG144" i="82" s="1"/>
  <c r="AC144" i="82" a="1"/>
  <c r="AC144" i="82" s="1"/>
  <c r="Y144" i="82" a="1"/>
  <c r="Y144" i="82" s="1"/>
  <c r="U144" i="82" a="1"/>
  <c r="U144" i="82" s="1"/>
  <c r="DW146" i="82" a="1"/>
  <c r="DW146" i="82" s="1"/>
  <c r="DS146" i="82" a="1"/>
  <c r="DS146" i="82" s="1"/>
  <c r="DO146" i="82" a="1"/>
  <c r="DO146" i="82" s="1"/>
  <c r="DK146" i="82" a="1"/>
  <c r="DK146" i="82" s="1"/>
  <c r="DG146" i="82" a="1"/>
  <c r="DG146" i="82" s="1"/>
  <c r="DC146" i="82" a="1"/>
  <c r="DC146" i="82" s="1"/>
  <c r="CY146" i="82" a="1"/>
  <c r="CY146" i="82" s="1"/>
  <c r="CU146" i="82" a="1"/>
  <c r="CU146" i="82" s="1"/>
  <c r="CQ146" i="82" a="1"/>
  <c r="CQ146" i="82" s="1"/>
  <c r="CM146" i="82" a="1"/>
  <c r="CM146" i="82" s="1"/>
  <c r="CI146" i="82" a="1"/>
  <c r="CI146" i="82" s="1"/>
  <c r="CE146" i="82" a="1"/>
  <c r="CE146" i="82" s="1"/>
  <c r="CA146" i="82" a="1"/>
  <c r="CA146" i="82" s="1"/>
  <c r="BW146" i="82" a="1"/>
  <c r="BW146" i="82" s="1"/>
  <c r="BS146" i="82" a="1"/>
  <c r="BS146" i="82" s="1"/>
  <c r="BO146" i="82" a="1"/>
  <c r="BO146" i="82" s="1"/>
  <c r="BK146" i="82" a="1"/>
  <c r="BK146" i="82" s="1"/>
  <c r="BG146" i="82" a="1"/>
  <c r="BG146" i="82" s="1"/>
  <c r="BC146" i="82" a="1"/>
  <c r="BC146" i="82" s="1"/>
  <c r="AY146" i="82" a="1"/>
  <c r="AY146" i="82" s="1"/>
  <c r="AU146" i="82" a="1"/>
  <c r="AU146" i="82" s="1"/>
  <c r="AQ146" i="82" a="1"/>
  <c r="AQ146" i="82" s="1"/>
  <c r="AM146" i="82" a="1"/>
  <c r="AM146" i="82" s="1"/>
  <c r="AI146" i="82" a="1"/>
  <c r="AI146" i="82" s="1"/>
  <c r="AE146" i="82" a="1"/>
  <c r="AE146" i="82" s="1"/>
  <c r="AA146" i="82" a="1"/>
  <c r="AA146" i="82" s="1"/>
  <c r="W146" i="82" a="1"/>
  <c r="W146" i="82" s="1"/>
  <c r="S146" i="82" a="1"/>
  <c r="S146" i="82" s="1"/>
  <c r="DT144" i="82" a="1"/>
  <c r="DT144" i="82" s="1"/>
  <c r="DP144" i="82" a="1"/>
  <c r="DP144" i="82" s="1"/>
  <c r="DL144" i="82" a="1"/>
  <c r="DL144" i="82" s="1"/>
  <c r="DH144" i="82" a="1"/>
  <c r="DH144" i="82" s="1"/>
  <c r="DD144" i="82" a="1"/>
  <c r="DD144" i="82" s="1"/>
  <c r="CZ144" i="82" a="1"/>
  <c r="CZ144" i="82" s="1"/>
  <c r="CV144" i="82" a="1"/>
  <c r="CV144" i="82" s="1"/>
  <c r="CR144" i="82" a="1"/>
  <c r="CR144" i="82" s="1"/>
  <c r="CN144" i="82" a="1"/>
  <c r="CN144" i="82" s="1"/>
  <c r="CJ144" i="82" a="1"/>
  <c r="CJ144" i="82" s="1"/>
  <c r="CF144" i="82" a="1"/>
  <c r="CF144" i="82" s="1"/>
  <c r="CB144" i="82" a="1"/>
  <c r="CB144" i="82" s="1"/>
  <c r="BX144" i="82" a="1"/>
  <c r="BX144" i="82" s="1"/>
  <c r="BT144" i="82" a="1"/>
  <c r="BT144" i="82" s="1"/>
  <c r="BP144" i="82" a="1"/>
  <c r="BP144" i="82" s="1"/>
  <c r="BL144" i="82" a="1"/>
  <c r="BL144" i="82" s="1"/>
  <c r="BH144" i="82" a="1"/>
  <c r="BH144" i="82" s="1"/>
  <c r="BD144" i="82" a="1"/>
  <c r="BD144" i="82" s="1"/>
  <c r="AZ144" i="82" a="1"/>
  <c r="AZ144" i="82" s="1"/>
  <c r="AV144" i="82" a="1"/>
  <c r="AV144" i="82" s="1"/>
  <c r="AR144" i="82" a="1"/>
  <c r="AR144" i="82" s="1"/>
  <c r="AN144" i="82" a="1"/>
  <c r="AN144" i="82" s="1"/>
  <c r="AJ144" i="82" a="1"/>
  <c r="AJ144" i="82" s="1"/>
  <c r="AF144" i="82" a="1"/>
  <c r="AF144" i="82" s="1"/>
  <c r="AB144" i="82" a="1"/>
  <c r="AB144" i="82" s="1"/>
  <c r="X144" i="82" a="1"/>
  <c r="X144" i="82" s="1"/>
  <c r="T144" i="82" a="1"/>
  <c r="T144" i="82" s="1"/>
  <c r="P144" i="82" a="1"/>
  <c r="P144" i="82" s="1"/>
  <c r="DW145" i="82" a="1"/>
  <c r="DW145" i="82" s="1"/>
  <c r="DS145" i="82" a="1"/>
  <c r="DS145" i="82" s="1"/>
  <c r="DO145" i="82" a="1"/>
  <c r="DO145" i="82" s="1"/>
  <c r="DK145" i="82" a="1"/>
  <c r="DK145" i="82" s="1"/>
  <c r="DG145" i="82" a="1"/>
  <c r="DG145" i="82" s="1"/>
  <c r="DC145" i="82" a="1"/>
  <c r="DC145" i="82" s="1"/>
  <c r="CY145" i="82" a="1"/>
  <c r="CY145" i="82" s="1"/>
  <c r="CU145" i="82" a="1"/>
  <c r="CU145" i="82" s="1"/>
  <c r="CQ145" i="82" a="1"/>
  <c r="CQ145" i="82" s="1"/>
  <c r="CM145" i="82" a="1"/>
  <c r="CM145" i="82" s="1"/>
  <c r="CI145" i="82" a="1"/>
  <c r="CI145" i="82" s="1"/>
  <c r="CE145" i="82" a="1"/>
  <c r="CE145" i="82" s="1"/>
  <c r="CA145" i="82" a="1"/>
  <c r="CA145" i="82" s="1"/>
  <c r="BW145" i="82" a="1"/>
  <c r="BW145" i="82" s="1"/>
  <c r="BS145" i="82" a="1"/>
  <c r="BS145" i="82" s="1"/>
  <c r="BO145" i="82" a="1"/>
  <c r="BO145" i="82" s="1"/>
  <c r="BK145" i="82" a="1"/>
  <c r="BK145" i="82" s="1"/>
  <c r="BG145" i="82" a="1"/>
  <c r="BG145" i="82" s="1"/>
  <c r="BC145" i="82" a="1"/>
  <c r="BC145" i="82" s="1"/>
  <c r="AY145" i="82" a="1"/>
  <c r="AY145" i="82" s="1"/>
  <c r="AU145" i="82" a="1"/>
  <c r="AU145" i="82" s="1"/>
  <c r="AQ145" i="82" a="1"/>
  <c r="AQ145" i="82" s="1"/>
  <c r="AM145" i="82" a="1"/>
  <c r="AM145" i="82" s="1"/>
  <c r="AI145" i="82" a="1"/>
  <c r="AI145" i="82" s="1"/>
  <c r="AE145" i="82" a="1"/>
  <c r="AE145" i="82" s="1"/>
  <c r="AA145" i="82" a="1"/>
  <c r="AA145" i="82" s="1"/>
  <c r="W145" i="82" a="1"/>
  <c r="W145" i="82" s="1"/>
  <c r="S145" i="82" a="1"/>
  <c r="S145" i="82" s="1"/>
  <c r="DT141" i="82" a="1"/>
  <c r="DT141" i="82" s="1"/>
  <c r="DP141" i="82" a="1"/>
  <c r="DP141" i="82" s="1"/>
  <c r="DV146" i="82" a="1"/>
  <c r="DV146" i="82" s="1"/>
  <c r="CP146" i="82" a="1"/>
  <c r="CP146" i="82" s="1"/>
  <c r="BJ146" i="82" a="1"/>
  <c r="BJ146" i="82" s="1"/>
  <c r="AD146" i="82" a="1"/>
  <c r="AD146" i="82" s="1"/>
  <c r="DT145" i="82" a="1"/>
  <c r="DT145" i="82" s="1"/>
  <c r="DJ145" i="82" a="1"/>
  <c r="DJ145" i="82" s="1"/>
  <c r="CN145" i="82" a="1"/>
  <c r="CN145" i="82" s="1"/>
  <c r="DR146" i="82" a="1"/>
  <c r="DR146" i="82" s="1"/>
  <c r="CL146" i="82" a="1"/>
  <c r="CL146" i="82" s="1"/>
  <c r="BF146" i="82" a="1"/>
  <c r="BF146" i="82" s="1"/>
  <c r="Z146" i="82" a="1"/>
  <c r="Z146" i="82" s="1"/>
  <c r="DH145" i="82" a="1"/>
  <c r="DH145" i="82" s="1"/>
  <c r="CX145" i="82" a="1"/>
  <c r="CX145" i="82" s="1"/>
  <c r="CB145" i="82" a="1"/>
  <c r="CB145" i="82" s="1"/>
  <c r="BR145" i="82" a="1"/>
  <c r="BR145" i="82" s="1"/>
  <c r="AV145" i="82" a="1"/>
  <c r="AV145" i="82" s="1"/>
  <c r="AL145" i="82" a="1"/>
  <c r="AL145" i="82" s="1"/>
  <c r="P145" i="82" a="1"/>
  <c r="P145" i="82" s="1"/>
  <c r="DG144" i="82" a="1"/>
  <c r="DG144" i="82" s="1"/>
  <c r="CA144" i="82" a="1"/>
  <c r="CA144" i="82" s="1"/>
  <c r="AU144" i="82" a="1"/>
  <c r="AU144" i="82" s="1"/>
  <c r="DO141" i="82" a="1"/>
  <c r="DO141" i="82" s="1"/>
  <c r="DN146" i="82" a="1"/>
  <c r="DN146" i="82" s="1"/>
  <c r="CH146" i="82" a="1"/>
  <c r="CH146" i="82" s="1"/>
  <c r="BB146" i="82" a="1"/>
  <c r="BB146" i="82" s="1"/>
  <c r="V146" i="82" a="1"/>
  <c r="V146" i="82" s="1"/>
  <c r="DR145" i="82" a="1"/>
  <c r="DR145" i="82" s="1"/>
  <c r="CV145" i="82" a="1"/>
  <c r="CV145" i="82" s="1"/>
  <c r="CL145" i="82" a="1"/>
  <c r="CL145" i="82" s="1"/>
  <c r="BP145" i="82" a="1"/>
  <c r="BP145" i="82" s="1"/>
  <c r="BF145" i="82" a="1"/>
  <c r="BF145" i="82" s="1"/>
  <c r="AJ145" i="82" a="1"/>
  <c r="AJ145" i="82" s="1"/>
  <c r="Z145" i="82" a="1"/>
  <c r="Z145" i="82" s="1"/>
  <c r="CU144" i="82" a="1"/>
  <c r="CU144" i="82" s="1"/>
  <c r="BO144" i="82" a="1"/>
  <c r="BO144" i="82" s="1"/>
  <c r="AI144" i="82" a="1"/>
  <c r="AI144" i="82" s="1"/>
  <c r="DU141" i="82" a="1"/>
  <c r="DU141" i="82" s="1"/>
  <c r="DJ141" i="82" a="1"/>
  <c r="DJ141" i="82" s="1"/>
  <c r="DF141" i="82" a="1"/>
  <c r="DF141" i="82" s="1"/>
  <c r="DB141" i="82" a="1"/>
  <c r="DB141" i="82" s="1"/>
  <c r="CX141" i="82" a="1"/>
  <c r="CX141" i="82" s="1"/>
  <c r="CT141" i="82" a="1"/>
  <c r="CT141" i="82" s="1"/>
  <c r="CP141" i="82" a="1"/>
  <c r="CP141" i="82" s="1"/>
  <c r="CL141" i="82" a="1"/>
  <c r="CL141" i="82" s="1"/>
  <c r="CH141" i="82" a="1"/>
  <c r="CH141" i="82" s="1"/>
  <c r="CD141" i="82" a="1"/>
  <c r="CD141" i="82" s="1"/>
  <c r="BZ141" i="82" a="1"/>
  <c r="BZ141" i="82" s="1"/>
  <c r="BV141" i="82" a="1"/>
  <c r="BV141" i="82" s="1"/>
  <c r="BR141" i="82" a="1"/>
  <c r="BR141" i="82" s="1"/>
  <c r="BN141" i="82" a="1"/>
  <c r="BN141" i="82" s="1"/>
  <c r="BJ141" i="82" a="1"/>
  <c r="BJ141" i="82" s="1"/>
  <c r="BF141" i="82" a="1"/>
  <c r="BF141" i="82" s="1"/>
  <c r="BB141" i="82" a="1"/>
  <c r="BB141" i="82" s="1"/>
  <c r="AX141" i="82" a="1"/>
  <c r="AX141" i="82" s="1"/>
  <c r="AT141" i="82" a="1"/>
  <c r="AT141" i="82" s="1"/>
  <c r="AP141" i="82" a="1"/>
  <c r="AP141" i="82" s="1"/>
  <c r="AL141" i="82" a="1"/>
  <c r="AL141" i="82" s="1"/>
  <c r="AH141" i="82" a="1"/>
  <c r="AH141" i="82" s="1"/>
  <c r="AD141" i="82" a="1"/>
  <c r="AD141" i="82" s="1"/>
  <c r="Z141" i="82" a="1"/>
  <c r="Z141" i="82" s="1"/>
  <c r="V141" i="82" a="1"/>
  <c r="V141" i="82" s="1"/>
  <c r="R141" i="82" a="1"/>
  <c r="R141" i="82" s="1"/>
  <c r="DV140" i="82" a="1"/>
  <c r="DV140" i="82" s="1"/>
  <c r="DR140" i="82" a="1"/>
  <c r="DR140" i="82" s="1"/>
  <c r="DN140" i="82" a="1"/>
  <c r="DN140" i="82" s="1"/>
  <c r="DJ140" i="82" a="1"/>
  <c r="DJ140" i="82" s="1"/>
  <c r="DF140" i="82" a="1"/>
  <c r="DF140" i="82" s="1"/>
  <c r="DB140" i="82" a="1"/>
  <c r="DB140" i="82" s="1"/>
  <c r="CX140" i="82" a="1"/>
  <c r="CX140" i="82" s="1"/>
  <c r="CT140" i="82" a="1"/>
  <c r="CT140" i="82" s="1"/>
  <c r="CP140" i="82" a="1"/>
  <c r="CP140" i="82" s="1"/>
  <c r="CL140" i="82" a="1"/>
  <c r="CL140" i="82" s="1"/>
  <c r="CH140" i="82" a="1"/>
  <c r="CH140" i="82" s="1"/>
  <c r="CD140" i="82" a="1"/>
  <c r="CD140" i="82" s="1"/>
  <c r="BZ140" i="82" a="1"/>
  <c r="BZ140" i="82" s="1"/>
  <c r="BV140" i="82" a="1"/>
  <c r="BV140" i="82" s="1"/>
  <c r="BR140" i="82" a="1"/>
  <c r="BR140" i="82" s="1"/>
  <c r="BN140" i="82" a="1"/>
  <c r="BN140" i="82" s="1"/>
  <c r="BJ140" i="82" a="1"/>
  <c r="BJ140" i="82" s="1"/>
  <c r="BF140" i="82" a="1"/>
  <c r="BF140" i="82" s="1"/>
  <c r="BB140" i="82" a="1"/>
  <c r="BB140" i="82" s="1"/>
  <c r="AX140" i="82" a="1"/>
  <c r="AX140" i="82" s="1"/>
  <c r="AT140" i="82" a="1"/>
  <c r="AT140" i="82" s="1"/>
  <c r="AP140" i="82" a="1"/>
  <c r="AP140" i="82" s="1"/>
  <c r="AL140" i="82" a="1"/>
  <c r="AL140" i="82" s="1"/>
  <c r="AH140" i="82" a="1"/>
  <c r="AH140" i="82" s="1"/>
  <c r="AD140" i="82" a="1"/>
  <c r="AD140" i="82" s="1"/>
  <c r="Z140" i="82" a="1"/>
  <c r="Z140" i="82" s="1"/>
  <c r="V140" i="82" a="1"/>
  <c r="V140" i="82" s="1"/>
  <c r="R140" i="82" a="1"/>
  <c r="R140" i="82" s="1"/>
  <c r="DV139" i="82" a="1"/>
  <c r="DV139" i="82" s="1"/>
  <c r="DR139" i="82" a="1"/>
  <c r="DR139" i="82" s="1"/>
  <c r="DN139" i="82" a="1"/>
  <c r="DN139" i="82" s="1"/>
  <c r="DJ139" i="82" a="1"/>
  <c r="DJ139" i="82" s="1"/>
  <c r="DF139" i="82" a="1"/>
  <c r="DF139" i="82" s="1"/>
  <c r="DB139" i="82" a="1"/>
  <c r="DB139" i="82" s="1"/>
  <c r="CX139" i="82" a="1"/>
  <c r="CX139" i="82" s="1"/>
  <c r="CT139" i="82" a="1"/>
  <c r="CT139" i="82" s="1"/>
  <c r="CP139" i="82" a="1"/>
  <c r="CP139" i="82" s="1"/>
  <c r="CL139" i="82" a="1"/>
  <c r="CL139" i="82" s="1"/>
  <c r="CH139" i="82" a="1"/>
  <c r="CH139" i="82" s="1"/>
  <c r="CD139" i="82" a="1"/>
  <c r="CD139" i="82" s="1"/>
  <c r="BZ139" i="82" a="1"/>
  <c r="BZ139" i="82" s="1"/>
  <c r="BV139" i="82" a="1"/>
  <c r="BV139" i="82" s="1"/>
  <c r="BR139" i="82" a="1"/>
  <c r="BR139" i="82" s="1"/>
  <c r="BN139" i="82" a="1"/>
  <c r="BN139" i="82" s="1"/>
  <c r="BJ139" i="82" a="1"/>
  <c r="BJ139" i="82" s="1"/>
  <c r="BF139" i="82" a="1"/>
  <c r="BF139" i="82" s="1"/>
  <c r="BB139" i="82" a="1"/>
  <c r="BB139" i="82" s="1"/>
  <c r="AX139" i="82" a="1"/>
  <c r="AX139" i="82" s="1"/>
  <c r="AT139" i="82" a="1"/>
  <c r="AT139" i="82" s="1"/>
  <c r="AP139" i="82" a="1"/>
  <c r="AP139" i="82" s="1"/>
  <c r="AL139" i="82" a="1"/>
  <c r="AL139" i="82" s="1"/>
  <c r="AH139" i="82" a="1"/>
  <c r="AH139" i="82" s="1"/>
  <c r="AD139" i="82" a="1"/>
  <c r="AD139" i="82" s="1"/>
  <c r="Z139" i="82" a="1"/>
  <c r="Z139" i="82" s="1"/>
  <c r="V139" i="82" a="1"/>
  <c r="V139" i="82" s="1"/>
  <c r="R139" i="82" a="1"/>
  <c r="R139" i="82" s="1"/>
  <c r="DJ146" i="82" a="1"/>
  <c r="DJ146" i="82" s="1"/>
  <c r="CD146" i="82" a="1"/>
  <c r="CD146" i="82" s="1"/>
  <c r="AX146" i="82" a="1"/>
  <c r="AX146" i="82" s="1"/>
  <c r="R146" i="82" a="1"/>
  <c r="R146" i="82" s="1"/>
  <c r="DP145" i="82" a="1"/>
  <c r="DP145" i="82" s="1"/>
  <c r="DF145" i="82" a="1"/>
  <c r="DF145" i="82" s="1"/>
  <c r="CJ145" i="82" a="1"/>
  <c r="CJ145" i="82" s="1"/>
  <c r="BZ145" i="82" a="1"/>
  <c r="BZ145" i="82" s="1"/>
  <c r="BD145" i="82" a="1"/>
  <c r="BD145" i="82" s="1"/>
  <c r="AT145" i="82" a="1"/>
  <c r="AT145" i="82" s="1"/>
  <c r="X145" i="82" a="1"/>
  <c r="X145" i="82" s="1"/>
  <c r="DO144" i="82" a="1"/>
  <c r="DO144" i="82" s="1"/>
  <c r="CI144" i="82" a="1"/>
  <c r="CI144" i="82" s="1"/>
  <c r="BC144" i="82" a="1"/>
  <c r="BC144" i="82" s="1"/>
  <c r="W144" i="82" a="1"/>
  <c r="W144" i="82" s="1"/>
  <c r="DB146" i="82" a="1"/>
  <c r="DB146" i="82" s="1"/>
  <c r="BV146" i="82" a="1"/>
  <c r="BV146" i="82" s="1"/>
  <c r="AP146" i="82" a="1"/>
  <c r="AP146" i="82" s="1"/>
  <c r="DN145" i="82" a="1"/>
  <c r="DN145" i="82" s="1"/>
  <c r="CR145" i="82" a="1"/>
  <c r="CR145" i="82" s="1"/>
  <c r="CH145" i="82" a="1"/>
  <c r="CH145" i="82" s="1"/>
  <c r="BL145" i="82" a="1"/>
  <c r="BL145" i="82" s="1"/>
  <c r="BB145" i="82" a="1"/>
  <c r="BB145" i="82" s="1"/>
  <c r="AF145" i="82" a="1"/>
  <c r="AF145" i="82" s="1"/>
  <c r="V145" i="82" a="1"/>
  <c r="V145" i="82" s="1"/>
  <c r="DW144" i="82" a="1"/>
  <c r="DW144" i="82" s="1"/>
  <c r="CQ144" i="82" a="1"/>
  <c r="CQ144" i="82" s="1"/>
  <c r="BK144" i="82" a="1"/>
  <c r="BK144" i="82" s="1"/>
  <c r="AE144" i="82" a="1"/>
  <c r="AE144" i="82" s="1"/>
  <c r="CX146" i="82" a="1"/>
  <c r="CX146" i="82" s="1"/>
  <c r="BR146" i="82" a="1"/>
  <c r="BR146" i="82" s="1"/>
  <c r="AL146" i="82" a="1"/>
  <c r="AL146" i="82" s="1"/>
  <c r="DL145" i="82" a="1"/>
  <c r="DL145" i="82" s="1"/>
  <c r="DB145" i="82" a="1"/>
  <c r="DB145" i="82" s="1"/>
  <c r="CF145" i="82" a="1"/>
  <c r="CF145" i="82" s="1"/>
  <c r="BV145" i="82" a="1"/>
  <c r="BV145" i="82" s="1"/>
  <c r="AZ145" i="82" a="1"/>
  <c r="AZ145" i="82" s="1"/>
  <c r="AP145" i="82" a="1"/>
  <c r="AP145" i="82" s="1"/>
  <c r="T145" i="82" a="1"/>
  <c r="T145" i="82" s="1"/>
  <c r="DK144" i="82" a="1"/>
  <c r="DK144" i="82" s="1"/>
  <c r="CE144" i="82" a="1"/>
  <c r="CE144" i="82" s="1"/>
  <c r="AY144" i="82" a="1"/>
  <c r="AY144" i="82" s="1"/>
  <c r="S144" i="82" a="1"/>
  <c r="S144" i="82" s="1"/>
  <c r="DL141" i="82" a="1"/>
  <c r="DL141" i="82" s="1"/>
  <c r="DH141" i="82" a="1"/>
  <c r="DH141" i="82" s="1"/>
  <c r="DD141" i="82" a="1"/>
  <c r="DD141" i="82" s="1"/>
  <c r="CZ141" i="82" a="1"/>
  <c r="CZ141" i="82" s="1"/>
  <c r="CV141" i="82" a="1"/>
  <c r="CV141" i="82" s="1"/>
  <c r="CR141" i="82" a="1"/>
  <c r="CR141" i="82" s="1"/>
  <c r="CN141" i="82" a="1"/>
  <c r="CN141" i="82" s="1"/>
  <c r="CJ141" i="82" a="1"/>
  <c r="CJ141" i="82" s="1"/>
  <c r="CF141" i="82" a="1"/>
  <c r="CF141" i="82" s="1"/>
  <c r="CB141" i="82" a="1"/>
  <c r="CB141" i="82" s="1"/>
  <c r="BX141" i="82" a="1"/>
  <c r="BX141" i="82" s="1"/>
  <c r="BT141" i="82" a="1"/>
  <c r="BT141" i="82" s="1"/>
  <c r="BP141" i="82" a="1"/>
  <c r="BP141" i="82" s="1"/>
  <c r="BL141" i="82" a="1"/>
  <c r="BL141" i="82" s="1"/>
  <c r="BH141" i="82" a="1"/>
  <c r="BH141" i="82" s="1"/>
  <c r="BD141" i="82" a="1"/>
  <c r="BD141" i="82" s="1"/>
  <c r="AZ141" i="82" a="1"/>
  <c r="AZ141" i="82" s="1"/>
  <c r="AV141" i="82" a="1"/>
  <c r="AV141" i="82" s="1"/>
  <c r="AR141" i="82" a="1"/>
  <c r="AR141" i="82" s="1"/>
  <c r="AN141" i="82" a="1"/>
  <c r="AN141" i="82" s="1"/>
  <c r="AJ141" i="82" a="1"/>
  <c r="AJ141" i="82" s="1"/>
  <c r="AF141" i="82" a="1"/>
  <c r="AF141" i="82" s="1"/>
  <c r="AB141" i="82" a="1"/>
  <c r="AB141" i="82" s="1"/>
  <c r="X141" i="82" a="1"/>
  <c r="X141" i="82" s="1"/>
  <c r="T141" i="82" a="1"/>
  <c r="T141" i="82" s="1"/>
  <c r="P141" i="82" a="1"/>
  <c r="P141" i="82" s="1"/>
  <c r="DT140" i="82" a="1"/>
  <c r="DT140" i="82" s="1"/>
  <c r="DP140" i="82" a="1"/>
  <c r="DP140" i="82" s="1"/>
  <c r="DL140" i="82" a="1"/>
  <c r="DL140" i="82" s="1"/>
  <c r="DH140" i="82" a="1"/>
  <c r="DH140" i="82" s="1"/>
  <c r="DD140" i="82" a="1"/>
  <c r="DD140" i="82" s="1"/>
  <c r="CZ140" i="82" a="1"/>
  <c r="CZ140" i="82" s="1"/>
  <c r="CV140" i="82" a="1"/>
  <c r="CV140" i="82" s="1"/>
  <c r="CR140" i="82" a="1"/>
  <c r="CR140" i="82" s="1"/>
  <c r="CN140" i="82" a="1"/>
  <c r="CN140" i="82" s="1"/>
  <c r="CJ140" i="82" a="1"/>
  <c r="CJ140" i="82" s="1"/>
  <c r="CF140" i="82" a="1"/>
  <c r="CF140" i="82" s="1"/>
  <c r="CB140" i="82" a="1"/>
  <c r="CB140" i="82" s="1"/>
  <c r="BX140" i="82" a="1"/>
  <c r="BX140" i="82" s="1"/>
  <c r="BT140" i="82" a="1"/>
  <c r="BT140" i="82" s="1"/>
  <c r="BP140" i="82" a="1"/>
  <c r="BP140" i="82" s="1"/>
  <c r="BL140" i="82" a="1"/>
  <c r="BL140" i="82" s="1"/>
  <c r="BH140" i="82" a="1"/>
  <c r="BH140" i="82" s="1"/>
  <c r="BD140" i="82" a="1"/>
  <c r="BD140" i="82" s="1"/>
  <c r="AZ140" i="82" a="1"/>
  <c r="AZ140" i="82" s="1"/>
  <c r="AV140" i="82" a="1"/>
  <c r="AV140" i="82" s="1"/>
  <c r="AR140" i="82" a="1"/>
  <c r="AR140" i="82" s="1"/>
  <c r="AN140" i="82" a="1"/>
  <c r="AN140" i="82" s="1"/>
  <c r="AJ140" i="82" a="1"/>
  <c r="AJ140" i="82" s="1"/>
  <c r="AF140" i="82" a="1"/>
  <c r="AF140" i="82" s="1"/>
  <c r="AB140" i="82" a="1"/>
  <c r="AB140" i="82" s="1"/>
  <c r="X140" i="82" a="1"/>
  <c r="X140" i="82" s="1"/>
  <c r="T140" i="82" a="1"/>
  <c r="T140" i="82" s="1"/>
  <c r="P140" i="82" a="1"/>
  <c r="P140" i="82" s="1"/>
  <c r="DT139" i="82" a="1"/>
  <c r="DT139" i="82" s="1"/>
  <c r="DP139" i="82" a="1"/>
  <c r="DP139" i="82" s="1"/>
  <c r="DL139" i="82" a="1"/>
  <c r="DL139" i="82" s="1"/>
  <c r="DH139" i="82" a="1"/>
  <c r="DH139" i="82" s="1"/>
  <c r="DD139" i="82" a="1"/>
  <c r="DD139" i="82" s="1"/>
  <c r="CZ139" i="82" a="1"/>
  <c r="CZ139" i="82" s="1"/>
  <c r="CV139" i="82" a="1"/>
  <c r="CV139" i="82" s="1"/>
  <c r="CR139" i="82" a="1"/>
  <c r="CR139" i="82" s="1"/>
  <c r="CN139" i="82" a="1"/>
  <c r="CN139" i="82" s="1"/>
  <c r="CJ139" i="82" a="1"/>
  <c r="CJ139" i="82" s="1"/>
  <c r="CF139" i="82" a="1"/>
  <c r="CF139" i="82" s="1"/>
  <c r="CB139" i="82" a="1"/>
  <c r="CB139" i="82" s="1"/>
  <c r="BX139" i="82" a="1"/>
  <c r="BX139" i="82" s="1"/>
  <c r="BT139" i="82" a="1"/>
  <c r="BT139" i="82" s="1"/>
  <c r="BP139" i="82" a="1"/>
  <c r="BP139" i="82" s="1"/>
  <c r="BL139" i="82" a="1"/>
  <c r="BL139" i="82" s="1"/>
  <c r="BH139" i="82" a="1"/>
  <c r="BH139" i="82" s="1"/>
  <c r="BD139" i="82" a="1"/>
  <c r="BD139" i="82" s="1"/>
  <c r="AZ139" i="82" a="1"/>
  <c r="AZ139" i="82" s="1"/>
  <c r="AV139" i="82" a="1"/>
  <c r="AV139" i="82" s="1"/>
  <c r="AR139" i="82" a="1"/>
  <c r="AR139" i="82" s="1"/>
  <c r="AN139" i="82" a="1"/>
  <c r="AN139" i="82" s="1"/>
  <c r="AJ139" i="82" a="1"/>
  <c r="AJ139" i="82" s="1"/>
  <c r="AF139" i="82" a="1"/>
  <c r="AF139" i="82" s="1"/>
  <c r="AB139" i="82" a="1"/>
  <c r="AB139" i="82" s="1"/>
  <c r="X139" i="82" a="1"/>
  <c r="X139" i="82" s="1"/>
  <c r="T139" i="82" a="1"/>
  <c r="T139" i="82" s="1"/>
  <c r="P139" i="82" a="1"/>
  <c r="P139" i="82" s="1"/>
  <c r="AT146" i="82" a="1"/>
  <c r="AT146" i="82" s="1"/>
  <c r="CT145" i="82" a="1"/>
  <c r="CT145" i="82" s="1"/>
  <c r="BN145" i="82" a="1"/>
  <c r="BN145" i="82" s="1"/>
  <c r="AM144" i="82" a="1"/>
  <c r="AM144" i="82" s="1"/>
  <c r="DK141" i="82" a="1"/>
  <c r="DK141" i="82" s="1"/>
  <c r="CO141" i="82" a="1"/>
  <c r="CO141" i="82" s="1"/>
  <c r="CE141" i="82" a="1"/>
  <c r="CE141" i="82" s="1"/>
  <c r="BI141" i="82" a="1"/>
  <c r="BI141" i="82" s="1"/>
  <c r="AY141" i="82" a="1"/>
  <c r="AY141" i="82" s="1"/>
  <c r="AC141" i="82" a="1"/>
  <c r="AC141" i="82" s="1"/>
  <c r="S141" i="82" a="1"/>
  <c r="S141" i="82" s="1"/>
  <c r="DI140" i="82" a="1"/>
  <c r="DI140" i="82" s="1"/>
  <c r="CY140" i="82" a="1"/>
  <c r="CY140" i="82" s="1"/>
  <c r="CC140" i="82" a="1"/>
  <c r="CC140" i="82" s="1"/>
  <c r="BS140" i="82" a="1"/>
  <c r="BS140" i="82" s="1"/>
  <c r="AW140" i="82" a="1"/>
  <c r="AW140" i="82" s="1"/>
  <c r="AM140" i="82" a="1"/>
  <c r="AM140" i="82" s="1"/>
  <c r="Q140" i="82" a="1"/>
  <c r="Q140" i="82" s="1"/>
  <c r="DS139" i="82" a="1"/>
  <c r="DS139" i="82" s="1"/>
  <c r="CW139" i="82" a="1"/>
  <c r="CW139" i="82" s="1"/>
  <c r="CM139" i="82" a="1"/>
  <c r="CM139" i="82" s="1"/>
  <c r="BQ139" i="82" a="1"/>
  <c r="BQ139" i="82" s="1"/>
  <c r="BG139" i="82" a="1"/>
  <c r="BG139" i="82" s="1"/>
  <c r="AK139" i="82" a="1"/>
  <c r="AK139" i="82" s="1"/>
  <c r="AA139" i="82" a="1"/>
  <c r="AA139" i="82" s="1"/>
  <c r="AH146" i="82" a="1"/>
  <c r="AH146" i="82" s="1"/>
  <c r="CP145" i="82" a="1"/>
  <c r="CP145" i="82" s="1"/>
  <c r="BJ145" i="82" a="1"/>
  <c r="BJ145" i="82" s="1"/>
  <c r="AH145" i="82" a="1"/>
  <c r="AH145" i="82" s="1"/>
  <c r="DS144" i="82" a="1"/>
  <c r="DS144" i="82" s="1"/>
  <c r="DW141" i="82" a="1"/>
  <c r="DW141" i="82" s="1"/>
  <c r="DI141" i="82" a="1"/>
  <c r="DI141" i="82" s="1"/>
  <c r="CY141" i="82" a="1"/>
  <c r="CY141" i="82" s="1"/>
  <c r="CC141" i="82" a="1"/>
  <c r="CC141" i="82" s="1"/>
  <c r="BS141" i="82" a="1"/>
  <c r="BS141" i="82" s="1"/>
  <c r="AW141" i="82" a="1"/>
  <c r="AW141" i="82" s="1"/>
  <c r="AM141" i="82" a="1"/>
  <c r="AM141" i="82" s="1"/>
  <c r="Q141" i="82" a="1"/>
  <c r="Q141" i="82" s="1"/>
  <c r="DS140" i="82" a="1"/>
  <c r="DS140" i="82" s="1"/>
  <c r="CW140" i="82" a="1"/>
  <c r="CW140" i="82" s="1"/>
  <c r="CM140" i="82" a="1"/>
  <c r="CM140" i="82" s="1"/>
  <c r="BQ140" i="82" a="1"/>
  <c r="BQ140" i="82" s="1"/>
  <c r="BG140" i="82" a="1"/>
  <c r="BG140" i="82" s="1"/>
  <c r="AK140" i="82" a="1"/>
  <c r="AK140" i="82" s="1"/>
  <c r="AA140" i="82" a="1"/>
  <c r="AA140" i="82" s="1"/>
  <c r="DQ139" i="82" a="1"/>
  <c r="DQ139" i="82" s="1"/>
  <c r="DG139" i="82" a="1"/>
  <c r="DG139" i="82" s="1"/>
  <c r="CK139" i="82" a="1"/>
  <c r="CK139" i="82" s="1"/>
  <c r="CA139" i="82" a="1"/>
  <c r="CA139" i="82" s="1"/>
  <c r="BE139" i="82" a="1"/>
  <c r="BE139" i="82" s="1"/>
  <c r="AU139" i="82" a="1"/>
  <c r="AU139" i="82" s="1"/>
  <c r="Y139" i="82" a="1"/>
  <c r="Y139" i="82" s="1"/>
  <c r="BH145" i="82" a="1"/>
  <c r="BH145" i="82" s="1"/>
  <c r="AD145" i="82" a="1"/>
  <c r="AD145" i="82" s="1"/>
  <c r="CM144" i="82" a="1"/>
  <c r="CM144" i="82" s="1"/>
  <c r="CW141" i="82" a="1"/>
  <c r="CW141" i="82" s="1"/>
  <c r="CM141" i="82" a="1"/>
  <c r="CM141" i="82" s="1"/>
  <c r="BQ141" i="82" a="1"/>
  <c r="BQ141" i="82" s="1"/>
  <c r="BG141" i="82" a="1"/>
  <c r="BG141" i="82" s="1"/>
  <c r="AK141" i="82" a="1"/>
  <c r="AK141" i="82" s="1"/>
  <c r="AA141" i="82" a="1"/>
  <c r="AA141" i="82" s="1"/>
  <c r="DQ140" i="82" a="1"/>
  <c r="DQ140" i="82" s="1"/>
  <c r="DG140" i="82" a="1"/>
  <c r="DG140" i="82" s="1"/>
  <c r="CK140" i="82" a="1"/>
  <c r="CK140" i="82" s="1"/>
  <c r="CA140" i="82" a="1"/>
  <c r="CA140" i="82" s="1"/>
  <c r="BE140" i="82" a="1"/>
  <c r="BE140" i="82" s="1"/>
  <c r="AU140" i="82" a="1"/>
  <c r="AU140" i="82" s="1"/>
  <c r="Y140" i="82" a="1"/>
  <c r="Y140" i="82" s="1"/>
  <c r="DE139" i="82" a="1"/>
  <c r="DE139" i="82" s="1"/>
  <c r="CU139" i="82" a="1"/>
  <c r="CU139" i="82" s="1"/>
  <c r="BY139" i="82" a="1"/>
  <c r="BY139" i="82" s="1"/>
  <c r="BO139" i="82" a="1"/>
  <c r="BO139" i="82" s="1"/>
  <c r="AS139" i="82" a="1"/>
  <c r="AS139" i="82" s="1"/>
  <c r="AI139" i="82" a="1"/>
  <c r="AI139" i="82" s="1"/>
  <c r="DV145" i="82" a="1"/>
  <c r="DV145" i="82" s="1"/>
  <c r="AB145" i="82" a="1"/>
  <c r="AB145" i="82" s="1"/>
  <c r="BG144" i="82" a="1"/>
  <c r="BG144" i="82" s="1"/>
  <c r="DS141" i="82" a="1"/>
  <c r="DS141" i="82" s="1"/>
  <c r="DG141" i="82" a="1"/>
  <c r="DG141" i="82" s="1"/>
  <c r="CK141" i="82" a="1"/>
  <c r="CK141" i="82" s="1"/>
  <c r="CA141" i="82" a="1"/>
  <c r="CA141" i="82" s="1"/>
  <c r="BE141" i="82" a="1"/>
  <c r="BE141" i="82" s="1"/>
  <c r="AU141" i="82" a="1"/>
  <c r="AU141" i="82" s="1"/>
  <c r="Y141" i="82" a="1"/>
  <c r="Y141" i="82" s="1"/>
  <c r="DE140" i="82" a="1"/>
  <c r="DE140" i="82" s="1"/>
  <c r="CU140" i="82" a="1"/>
  <c r="CU140" i="82" s="1"/>
  <c r="BY140" i="82" a="1"/>
  <c r="BY140" i="82" s="1"/>
  <c r="BO140" i="82" a="1"/>
  <c r="BO140" i="82" s="1"/>
  <c r="AS140" i="82" a="1"/>
  <c r="AS140" i="82" s="1"/>
  <c r="AI140" i="82" a="1"/>
  <c r="AI140" i="82" s="1"/>
  <c r="DO139" i="82" a="1"/>
  <c r="DO139" i="82" s="1"/>
  <c r="CS139" i="82" a="1"/>
  <c r="CS139" i="82" s="1"/>
  <c r="CI139" i="82" a="1"/>
  <c r="CI139" i="82" s="1"/>
  <c r="BM139" i="82" a="1"/>
  <c r="BM139" i="82" s="1"/>
  <c r="BC139" i="82" a="1"/>
  <c r="BC139" i="82" s="1"/>
  <c r="AG139" i="82" a="1"/>
  <c r="AG139" i="82" s="1"/>
  <c r="W139" i="82" a="1"/>
  <c r="W139" i="82" s="1"/>
  <c r="DF146" i="82" a="1"/>
  <c r="DF146" i="82" s="1"/>
  <c r="CD145" i="82" a="1"/>
  <c r="CD145" i="82" s="1"/>
  <c r="AA144" i="82" a="1"/>
  <c r="AA144" i="82" s="1"/>
  <c r="DQ141" i="82" a="1"/>
  <c r="DQ141" i="82" s="1"/>
  <c r="DE141" i="82" a="1"/>
  <c r="DE141" i="82" s="1"/>
  <c r="CU141" i="82" a="1"/>
  <c r="CU141" i="82" s="1"/>
  <c r="BY141" i="82" a="1"/>
  <c r="BY141" i="82" s="1"/>
  <c r="BO141" i="82" a="1"/>
  <c r="BO141" i="82" s="1"/>
  <c r="AS141" i="82" a="1"/>
  <c r="AS141" i="82" s="1"/>
  <c r="AI141" i="82" a="1"/>
  <c r="AI141" i="82" s="1"/>
  <c r="DO140" i="82" a="1"/>
  <c r="DO140" i="82" s="1"/>
  <c r="CS140" i="82" a="1"/>
  <c r="CS140" i="82" s="1"/>
  <c r="CI140" i="82" a="1"/>
  <c r="CI140" i="82" s="1"/>
  <c r="BM140" i="82" a="1"/>
  <c r="BM140" i="82" s="1"/>
  <c r="BC140" i="82" a="1"/>
  <c r="BC140" i="82" s="1"/>
  <c r="AG140" i="82" a="1"/>
  <c r="AG140" i="82" s="1"/>
  <c r="W140" i="82" a="1"/>
  <c r="W140" i="82" s="1"/>
  <c r="DM139" i="82" a="1"/>
  <c r="DM139" i="82" s="1"/>
  <c r="DC139" i="82" a="1"/>
  <c r="DC139" i="82" s="1"/>
  <c r="CG139" i="82" a="1"/>
  <c r="CG139" i="82" s="1"/>
  <c r="BW139" i="82" a="1"/>
  <c r="BW139" i="82" s="1"/>
  <c r="BA139" i="82" a="1"/>
  <c r="BA139" i="82" s="1"/>
  <c r="AQ139" i="82" a="1"/>
  <c r="AQ139" i="82" s="1"/>
  <c r="U139" i="82" a="1"/>
  <c r="U139" i="82" s="1"/>
  <c r="CT146" i="82" a="1"/>
  <c r="CT146" i="82" s="1"/>
  <c r="BX145" i="82" a="1"/>
  <c r="BX145" i="82" s="1"/>
  <c r="AX145" i="82" a="1"/>
  <c r="AX145" i="82" s="1"/>
  <c r="DC144" i="82" a="1"/>
  <c r="DC144" i="82" s="1"/>
  <c r="CS141" i="82" a="1"/>
  <c r="CS141" i="82" s="1"/>
  <c r="CI141" i="82" a="1"/>
  <c r="CI141" i="82" s="1"/>
  <c r="BM141" i="82" a="1"/>
  <c r="BM141" i="82" s="1"/>
  <c r="BC141" i="82" a="1"/>
  <c r="BC141" i="82" s="1"/>
  <c r="AG141" i="82" a="1"/>
  <c r="AG141" i="82" s="1"/>
  <c r="W141" i="82" a="1"/>
  <c r="W141" i="82" s="1"/>
  <c r="DM140" i="82" a="1"/>
  <c r="DM140" i="82" s="1"/>
  <c r="DC140" i="82" a="1"/>
  <c r="DC140" i="82" s="1"/>
  <c r="CG140" i="82" a="1"/>
  <c r="CG140" i="82" s="1"/>
  <c r="BW140" i="82" a="1"/>
  <c r="BW140" i="82" s="1"/>
  <c r="BA140" i="82" a="1"/>
  <c r="BA140" i="82" s="1"/>
  <c r="AQ140" i="82" a="1"/>
  <c r="AQ140" i="82" s="1"/>
  <c r="U140" i="82" a="1"/>
  <c r="U140" i="82" s="1"/>
  <c r="DW139" i="82" a="1"/>
  <c r="DW139" i="82" s="1"/>
  <c r="DA139" i="82" a="1"/>
  <c r="DA139" i="82" s="1"/>
  <c r="CQ139" i="82" a="1"/>
  <c r="CQ139" i="82" s="1"/>
  <c r="BU139" i="82" a="1"/>
  <c r="BU139" i="82" s="1"/>
  <c r="BK139" i="82" a="1"/>
  <c r="BK139" i="82" s="1"/>
  <c r="AO139" i="82" a="1"/>
  <c r="AO139" i="82" s="1"/>
  <c r="AE139" i="82" a="1"/>
  <c r="AE139" i="82" s="1"/>
  <c r="CZ145" i="82" a="1"/>
  <c r="CZ145" i="82" s="1"/>
  <c r="BU141" i="82" a="1"/>
  <c r="BU141" i="82" s="1"/>
  <c r="AE141" i="82" a="1"/>
  <c r="AE141" i="82" s="1"/>
  <c r="BI140" i="82" a="1"/>
  <c r="BI140" i="82" s="1"/>
  <c r="S140" i="82" a="1"/>
  <c r="S140" i="82" s="1"/>
  <c r="AW139" i="82" a="1"/>
  <c r="AW139" i="82" s="1"/>
  <c r="BT145" i="82" a="1"/>
  <c r="BT145" i="82" s="1"/>
  <c r="BW144" i="82" a="1"/>
  <c r="BW144" i="82" s="1"/>
  <c r="DC141" i="82" a="1"/>
  <c r="DC141" i="82" s="1"/>
  <c r="U141" i="82" a="1"/>
  <c r="U141" i="82" s="1"/>
  <c r="CQ140" i="82" a="1"/>
  <c r="CQ140" i="82" s="1"/>
  <c r="DU139" i="82" a="1"/>
  <c r="DU139" i="82" s="1"/>
  <c r="CE139" i="82" a="1"/>
  <c r="CE139" i="82" s="1"/>
  <c r="BS144" i="82" a="1"/>
  <c r="BS144" i="82" s="1"/>
  <c r="DA141" i="82" a="1"/>
  <c r="DA141" i="82" s="1"/>
  <c r="BK141" i="82" a="1"/>
  <c r="BK141" i="82" s="1"/>
  <c r="CO140" i="82" a="1"/>
  <c r="CO140" i="82" s="1"/>
  <c r="AY140" i="82" a="1"/>
  <c r="AY140" i="82" s="1"/>
  <c r="CC139" i="82" a="1"/>
  <c r="CC139" i="82" s="1"/>
  <c r="AM139" i="82" a="1"/>
  <c r="AM139" i="82" s="1"/>
  <c r="AR145" i="82" a="1"/>
  <c r="AR145" i="82" s="1"/>
  <c r="BA141" i="82" a="1"/>
  <c r="BA141" i="82" s="1"/>
  <c r="DW140" i="82" a="1"/>
  <c r="DW140" i="82" s="1"/>
  <c r="AO140" i="82" a="1"/>
  <c r="AO140" i="82" s="1"/>
  <c r="DK139" i="82" a="1"/>
  <c r="DK139" i="82" s="1"/>
  <c r="AC139" i="82" a="1"/>
  <c r="AC139" i="82" s="1"/>
  <c r="AN145" i="82" a="1"/>
  <c r="AN145" i="82" s="1"/>
  <c r="AQ144" i="82" a="1"/>
  <c r="AQ144" i="82" s="1"/>
  <c r="CQ141" i="82" a="1"/>
  <c r="CQ141" i="82" s="1"/>
  <c r="DU140" i="82" a="1"/>
  <c r="DU140" i="82" s="1"/>
  <c r="CE140" i="82" a="1"/>
  <c r="CE140" i="82" s="1"/>
  <c r="DI139" i="82" a="1"/>
  <c r="DI139" i="82" s="1"/>
  <c r="BS139" i="82" a="1"/>
  <c r="BS139" i="82" s="1"/>
  <c r="BZ146" i="82" a="1"/>
  <c r="BZ146" i="82" s="1"/>
  <c r="R145" i="82" a="1"/>
  <c r="R145" i="82" s="1"/>
  <c r="CG141" i="82" a="1"/>
  <c r="CG141" i="82" s="1"/>
  <c r="AQ141" i="82" a="1"/>
  <c r="AQ141" i="82" s="1"/>
  <c r="BU140" i="82" a="1"/>
  <c r="BU140" i="82" s="1"/>
  <c r="AE140" i="82" a="1"/>
  <c r="AE140" i="82" s="1"/>
  <c r="BI139" i="82" a="1"/>
  <c r="BI139" i="82" s="1"/>
  <c r="S139" i="82" a="1"/>
  <c r="S139" i="82" s="1"/>
  <c r="BN146" i="82" a="1"/>
  <c r="BN146" i="82" s="1"/>
  <c r="Q144" i="82" a="1"/>
  <c r="Q144" i="82" s="1"/>
  <c r="AO141" i="82" a="1"/>
  <c r="AO141" i="82" s="1"/>
  <c r="DK140" i="82" a="1"/>
  <c r="DK140" i="82" s="1"/>
  <c r="AC140" i="82" a="1"/>
  <c r="AC140" i="82" s="1"/>
  <c r="CY139" i="82" a="1"/>
  <c r="CY139" i="82" s="1"/>
  <c r="Q139" i="82" a="1"/>
  <c r="Q139" i="82" s="1"/>
  <c r="DD145" i="82" a="1"/>
  <c r="DD145" i="82" s="1"/>
  <c r="CO139" i="82" a="1"/>
  <c r="CO139" i="82" s="1"/>
  <c r="CY144" i="82" a="1"/>
  <c r="CY144" i="82" s="1"/>
  <c r="AY139" i="82" a="1"/>
  <c r="AY139" i="82" s="1"/>
  <c r="DM141" i="82" a="1"/>
  <c r="DM141" i="82" s="1"/>
  <c r="BW141" i="82" a="1"/>
  <c r="BW141" i="82" s="1"/>
  <c r="BK140" i="82" a="1"/>
  <c r="BK140" i="82" s="1"/>
  <c r="DA140" i="82" a="1"/>
  <c r="DA140" i="82" s="1"/>
  <c r="L128" i="82"/>
  <c r="DU98" i="81" a="1"/>
  <c r="DU98" i="81" s="1"/>
  <c r="DU111" i="81" s="1"/>
  <c r="DQ98" i="81" a="1"/>
  <c r="DQ98" i="81" s="1"/>
  <c r="DQ111" i="81" s="1"/>
  <c r="DM98" i="81" a="1"/>
  <c r="DM98" i="81" s="1"/>
  <c r="DM111" i="81" s="1"/>
  <c r="DI98" i="81" a="1"/>
  <c r="DI98" i="81" s="1"/>
  <c r="DI111" i="81" s="1"/>
  <c r="DE98" i="81" a="1"/>
  <c r="DE98" i="81" s="1"/>
  <c r="DE111" i="81" s="1"/>
  <c r="DA98" i="81" a="1"/>
  <c r="DA98" i="81" s="1"/>
  <c r="DA111" i="81" s="1"/>
  <c r="CW98" i="81" a="1"/>
  <c r="CW98" i="81" s="1"/>
  <c r="CW111" i="81" s="1"/>
  <c r="CS98" i="81" a="1"/>
  <c r="CS98" i="81" s="1"/>
  <c r="CS111" i="81" s="1"/>
  <c r="CO98" i="81" a="1"/>
  <c r="CO98" i="81" s="1"/>
  <c r="CO111" i="81" s="1"/>
  <c r="CK98" i="81" a="1"/>
  <c r="CK98" i="81" s="1"/>
  <c r="CK111" i="81" s="1"/>
  <c r="CG98" i="81" a="1"/>
  <c r="CG98" i="81" s="1"/>
  <c r="CG111" i="81" s="1"/>
  <c r="CC98" i="81" a="1"/>
  <c r="CC98" i="81" s="1"/>
  <c r="CC111" i="81" s="1"/>
  <c r="BY98" i="81" a="1"/>
  <c r="BY98" i="81" s="1"/>
  <c r="BY111" i="81" s="1"/>
  <c r="BU98" i="81" a="1"/>
  <c r="BU98" i="81" s="1"/>
  <c r="BU111" i="81" s="1"/>
  <c r="BQ98" i="81" a="1"/>
  <c r="BQ98" i="81" s="1"/>
  <c r="BQ111" i="81" s="1"/>
  <c r="BM98" i="81" a="1"/>
  <c r="BM98" i="81" s="1"/>
  <c r="BM111" i="81" s="1"/>
  <c r="BI98" i="81" a="1"/>
  <c r="BI98" i="81" s="1"/>
  <c r="BI111" i="81" s="1"/>
  <c r="BE98" i="81" a="1"/>
  <c r="BE98" i="81" s="1"/>
  <c r="BE111" i="81" s="1"/>
  <c r="BA98" i="81" a="1"/>
  <c r="BA98" i="81" s="1"/>
  <c r="BA111" i="81" s="1"/>
  <c r="AW98" i="81" a="1"/>
  <c r="AW98" i="81" s="1"/>
  <c r="AW111" i="81" s="1"/>
  <c r="AS98" i="81" a="1"/>
  <c r="AS98" i="81" s="1"/>
  <c r="AS111" i="81" s="1"/>
  <c r="AO98" i="81" a="1"/>
  <c r="AO98" i="81" s="1"/>
  <c r="AO111" i="81" s="1"/>
  <c r="AK98" i="81" a="1"/>
  <c r="AK98" i="81" s="1"/>
  <c r="AK111" i="81" s="1"/>
  <c r="AG98" i="81" a="1"/>
  <c r="AG98" i="81" s="1"/>
  <c r="AG111" i="81" s="1"/>
  <c r="AC98" i="81" a="1"/>
  <c r="AC98" i="81" s="1"/>
  <c r="AC111" i="81" s="1"/>
  <c r="Y98" i="81" a="1"/>
  <c r="Y98" i="81" s="1"/>
  <c r="Y111" i="81" s="1"/>
  <c r="U98" i="81" a="1"/>
  <c r="U98" i="81" s="1"/>
  <c r="U111" i="81" s="1"/>
  <c r="Q98" i="81" a="1"/>
  <c r="Q98" i="81" s="1"/>
  <c r="Q111" i="81" s="1"/>
  <c r="DT98" i="81" a="1"/>
  <c r="DT98" i="81" s="1"/>
  <c r="DT111" i="81" s="1"/>
  <c r="DP98" i="81" a="1"/>
  <c r="DP98" i="81" s="1"/>
  <c r="DP111" i="81" s="1"/>
  <c r="DL98" i="81" a="1"/>
  <c r="DL98" i="81" s="1"/>
  <c r="DL111" i="81" s="1"/>
  <c r="DH98" i="81" a="1"/>
  <c r="DH98" i="81" s="1"/>
  <c r="DH111" i="81" s="1"/>
  <c r="DD98" i="81" a="1"/>
  <c r="DD98" i="81" s="1"/>
  <c r="DD111" i="81" s="1"/>
  <c r="CZ98" i="81" a="1"/>
  <c r="CZ98" i="81" s="1"/>
  <c r="CZ111" i="81" s="1"/>
  <c r="CV98" i="81" a="1"/>
  <c r="CV98" i="81" s="1"/>
  <c r="CV111" i="81" s="1"/>
  <c r="CR98" i="81" a="1"/>
  <c r="CR98" i="81" s="1"/>
  <c r="CR111" i="81" s="1"/>
  <c r="CN98" i="81" a="1"/>
  <c r="CN98" i="81" s="1"/>
  <c r="CN111" i="81" s="1"/>
  <c r="CJ98" i="81" a="1"/>
  <c r="CJ98" i="81" s="1"/>
  <c r="CJ111" i="81" s="1"/>
  <c r="CF98" i="81" a="1"/>
  <c r="CF98" i="81" s="1"/>
  <c r="CF111" i="81" s="1"/>
  <c r="CB98" i="81" a="1"/>
  <c r="CB98" i="81" s="1"/>
  <c r="CB111" i="81" s="1"/>
  <c r="BX98" i="81" a="1"/>
  <c r="BX98" i="81" s="1"/>
  <c r="BX111" i="81" s="1"/>
  <c r="BT98" i="81" a="1"/>
  <c r="BT98" i="81" s="1"/>
  <c r="BT111" i="81" s="1"/>
  <c r="BP98" i="81" a="1"/>
  <c r="BP98" i="81" s="1"/>
  <c r="BP111" i="81" s="1"/>
  <c r="BL98" i="81" a="1"/>
  <c r="BL98" i="81" s="1"/>
  <c r="BL111" i="81" s="1"/>
  <c r="BH98" i="81" a="1"/>
  <c r="BH98" i="81" s="1"/>
  <c r="BH111" i="81" s="1"/>
  <c r="BD98" i="81" a="1"/>
  <c r="BD98" i="81" s="1"/>
  <c r="BD111" i="81" s="1"/>
  <c r="AZ98" i="81" a="1"/>
  <c r="AZ98" i="81" s="1"/>
  <c r="AZ111" i="81" s="1"/>
  <c r="AV98" i="81" a="1"/>
  <c r="AV98" i="81" s="1"/>
  <c r="AV111" i="81" s="1"/>
  <c r="AR98" i="81" a="1"/>
  <c r="AR98" i="81" s="1"/>
  <c r="AR111" i="81" s="1"/>
  <c r="AN98" i="81" a="1"/>
  <c r="AN98" i="81" s="1"/>
  <c r="AN111" i="81" s="1"/>
  <c r="AJ98" i="81" a="1"/>
  <c r="AJ98" i="81" s="1"/>
  <c r="AJ111" i="81" s="1"/>
  <c r="AF98" i="81" a="1"/>
  <c r="AF98" i="81" s="1"/>
  <c r="AF111" i="81" s="1"/>
  <c r="AB98" i="81" a="1"/>
  <c r="AB98" i="81" s="1"/>
  <c r="AB111" i="81" s="1"/>
  <c r="X98" i="81" a="1"/>
  <c r="X98" i="81" s="1"/>
  <c r="X111" i="81" s="1"/>
  <c r="T98" i="81" a="1"/>
  <c r="T98" i="81" s="1"/>
  <c r="T111" i="81" s="1"/>
  <c r="P98" i="81" a="1"/>
  <c r="P98" i="81" s="1"/>
  <c r="P111" i="81" s="1"/>
  <c r="DW98" i="81" a="1"/>
  <c r="DW98" i="81" s="1"/>
  <c r="DW111" i="81" s="1"/>
  <c r="DS98" i="81" a="1"/>
  <c r="DS98" i="81" s="1"/>
  <c r="DS111" i="81" s="1"/>
  <c r="DO98" i="81" a="1"/>
  <c r="DO98" i="81" s="1"/>
  <c r="DO111" i="81" s="1"/>
  <c r="DK98" i="81" a="1"/>
  <c r="DK98" i="81" s="1"/>
  <c r="DK111" i="81" s="1"/>
  <c r="DG98" i="81" a="1"/>
  <c r="DG98" i="81" s="1"/>
  <c r="DG111" i="81" s="1"/>
  <c r="DC98" i="81" a="1"/>
  <c r="DC98" i="81" s="1"/>
  <c r="DC111" i="81" s="1"/>
  <c r="CY98" i="81" a="1"/>
  <c r="CY98" i="81" s="1"/>
  <c r="CY111" i="81" s="1"/>
  <c r="CU98" i="81" a="1"/>
  <c r="CU98" i="81" s="1"/>
  <c r="CU111" i="81" s="1"/>
  <c r="CQ98" i="81" a="1"/>
  <c r="CQ98" i="81" s="1"/>
  <c r="CQ111" i="81" s="1"/>
  <c r="CM98" i="81" a="1"/>
  <c r="CM98" i="81" s="1"/>
  <c r="CM111" i="81" s="1"/>
  <c r="CI98" i="81" a="1"/>
  <c r="CI98" i="81" s="1"/>
  <c r="CI111" i="81" s="1"/>
  <c r="CE98" i="81" a="1"/>
  <c r="CE98" i="81" s="1"/>
  <c r="CE111" i="81" s="1"/>
  <c r="CA98" i="81" a="1"/>
  <c r="CA98" i="81" s="1"/>
  <c r="CA111" i="81" s="1"/>
  <c r="BW98" i="81" a="1"/>
  <c r="BW98" i="81" s="1"/>
  <c r="BW111" i="81" s="1"/>
  <c r="BS98" i="81" a="1"/>
  <c r="BS98" i="81" s="1"/>
  <c r="BS111" i="81" s="1"/>
  <c r="BO98" i="81" a="1"/>
  <c r="BO98" i="81" s="1"/>
  <c r="BO111" i="81" s="1"/>
  <c r="BK98" i="81" a="1"/>
  <c r="BK98" i="81" s="1"/>
  <c r="BK111" i="81" s="1"/>
  <c r="BG98" i="81" a="1"/>
  <c r="BG98" i="81" s="1"/>
  <c r="BG111" i="81" s="1"/>
  <c r="BC98" i="81" a="1"/>
  <c r="BC98" i="81" s="1"/>
  <c r="BC111" i="81" s="1"/>
  <c r="AY98" i="81" a="1"/>
  <c r="AY98" i="81" s="1"/>
  <c r="AY111" i="81" s="1"/>
  <c r="AU98" i="81" a="1"/>
  <c r="AU98" i="81" s="1"/>
  <c r="AU111" i="81" s="1"/>
  <c r="AQ98" i="81" a="1"/>
  <c r="AQ98" i="81" s="1"/>
  <c r="AQ111" i="81" s="1"/>
  <c r="AM98" i="81" a="1"/>
  <c r="AM98" i="81" s="1"/>
  <c r="AM111" i="81" s="1"/>
  <c r="AI98" i="81" a="1"/>
  <c r="AI98" i="81" s="1"/>
  <c r="AI111" i="81" s="1"/>
  <c r="AE98" i="81" a="1"/>
  <c r="AE98" i="81" s="1"/>
  <c r="AE111" i="81" s="1"/>
  <c r="AA98" i="81" a="1"/>
  <c r="AA98" i="81" s="1"/>
  <c r="AA111" i="81" s="1"/>
  <c r="W98" i="81" a="1"/>
  <c r="W98" i="81" s="1"/>
  <c r="W111" i="81" s="1"/>
  <c r="S98" i="81" a="1"/>
  <c r="S98" i="81" s="1"/>
  <c r="S111" i="81" s="1"/>
  <c r="DV98" i="81" a="1"/>
  <c r="DV98" i="81" s="1"/>
  <c r="DV111" i="81" s="1"/>
  <c r="DR98" i="81" a="1"/>
  <c r="DR98" i="81" s="1"/>
  <c r="DR111" i="81" s="1"/>
  <c r="DN98" i="81" a="1"/>
  <c r="DN98" i="81" s="1"/>
  <c r="DN111" i="81" s="1"/>
  <c r="DJ98" i="81" a="1"/>
  <c r="DJ98" i="81" s="1"/>
  <c r="DJ111" i="81" s="1"/>
  <c r="DF98" i="81" a="1"/>
  <c r="DF98" i="81" s="1"/>
  <c r="DF111" i="81" s="1"/>
  <c r="DB98" i="81" a="1"/>
  <c r="DB98" i="81" s="1"/>
  <c r="DB111" i="81" s="1"/>
  <c r="CX98" i="81" a="1"/>
  <c r="CX98" i="81" s="1"/>
  <c r="CX111" i="81" s="1"/>
  <c r="CT98" i="81" a="1"/>
  <c r="CT98" i="81" s="1"/>
  <c r="CT111" i="81" s="1"/>
  <c r="CP98" i="81" a="1"/>
  <c r="CP98" i="81" s="1"/>
  <c r="CP111" i="81" s="1"/>
  <c r="CL98" i="81" a="1"/>
  <c r="CL98" i="81" s="1"/>
  <c r="CL111" i="81" s="1"/>
  <c r="CH98" i="81" a="1"/>
  <c r="CH98" i="81" s="1"/>
  <c r="CH111" i="81" s="1"/>
  <c r="CD98" i="81" a="1"/>
  <c r="CD98" i="81" s="1"/>
  <c r="CD111" i="81" s="1"/>
  <c r="BZ98" i="81" a="1"/>
  <c r="BZ98" i="81" s="1"/>
  <c r="BZ111" i="81" s="1"/>
  <c r="BV98" i="81" a="1"/>
  <c r="BV98" i="81" s="1"/>
  <c r="BV111" i="81" s="1"/>
  <c r="BR98" i="81" a="1"/>
  <c r="BR98" i="81" s="1"/>
  <c r="BR111" i="81" s="1"/>
  <c r="BN98" i="81" a="1"/>
  <c r="BN98" i="81" s="1"/>
  <c r="BN111" i="81" s="1"/>
  <c r="BJ98" i="81" a="1"/>
  <c r="BJ98" i="81" s="1"/>
  <c r="BJ111" i="81" s="1"/>
  <c r="BF98" i="81" a="1"/>
  <c r="BF98" i="81" s="1"/>
  <c r="BF111" i="81" s="1"/>
  <c r="BB98" i="81" a="1"/>
  <c r="BB98" i="81" s="1"/>
  <c r="BB111" i="81" s="1"/>
  <c r="AX98" i="81" a="1"/>
  <c r="AX98" i="81" s="1"/>
  <c r="AX111" i="81" s="1"/>
  <c r="AT98" i="81" a="1"/>
  <c r="AT98" i="81" s="1"/>
  <c r="AT111" i="81" s="1"/>
  <c r="AP98" i="81" a="1"/>
  <c r="AP98" i="81" s="1"/>
  <c r="AP111" i="81" s="1"/>
  <c r="AL98" i="81" a="1"/>
  <c r="AL98" i="81" s="1"/>
  <c r="AL111" i="81" s="1"/>
  <c r="AH98" i="81" a="1"/>
  <c r="AH98" i="81" s="1"/>
  <c r="AH111" i="81" s="1"/>
  <c r="AD98" i="81" a="1"/>
  <c r="AD98" i="81" s="1"/>
  <c r="AD111" i="81" s="1"/>
  <c r="Z98" i="81" a="1"/>
  <c r="Z98" i="81" s="1"/>
  <c r="Z111" i="81" s="1"/>
  <c r="V98" i="81" a="1"/>
  <c r="V98" i="81" s="1"/>
  <c r="V111" i="81" s="1"/>
  <c r="R98" i="81" a="1"/>
  <c r="R98" i="81" s="1"/>
  <c r="R111" i="81" s="1"/>
  <c r="DV146" i="81" a="1"/>
  <c r="DV146" i="81" s="1"/>
  <c r="DR146" i="81" a="1"/>
  <c r="DR146" i="81" s="1"/>
  <c r="DN146" i="81" a="1"/>
  <c r="DN146" i="81" s="1"/>
  <c r="DJ146" i="81" a="1"/>
  <c r="DJ146" i="81" s="1"/>
  <c r="DF146" i="81" a="1"/>
  <c r="DF146" i="81" s="1"/>
  <c r="DB146" i="81" a="1"/>
  <c r="DB146" i="81" s="1"/>
  <c r="CX146" i="81" a="1"/>
  <c r="CX146" i="81" s="1"/>
  <c r="CT146" i="81" a="1"/>
  <c r="CT146" i="81" s="1"/>
  <c r="CP146" i="81" a="1"/>
  <c r="CP146" i="81" s="1"/>
  <c r="CL146" i="81" a="1"/>
  <c r="CL146" i="81" s="1"/>
  <c r="CH146" i="81" a="1"/>
  <c r="CH146" i="81" s="1"/>
  <c r="CD146" i="81" a="1"/>
  <c r="CD146" i="81" s="1"/>
  <c r="BZ146" i="81" a="1"/>
  <c r="BZ146" i="81" s="1"/>
  <c r="BV146" i="81" a="1"/>
  <c r="BV146" i="81" s="1"/>
  <c r="BR146" i="81" a="1"/>
  <c r="BR146" i="81" s="1"/>
  <c r="BN146" i="81" a="1"/>
  <c r="BN146" i="81" s="1"/>
  <c r="BJ146" i="81" a="1"/>
  <c r="BJ146" i="81" s="1"/>
  <c r="BF146" i="81" a="1"/>
  <c r="BF146" i="81" s="1"/>
  <c r="BB146" i="81" a="1"/>
  <c r="BB146" i="81" s="1"/>
  <c r="AX146" i="81" a="1"/>
  <c r="AX146" i="81" s="1"/>
  <c r="AT146" i="81" a="1"/>
  <c r="AT146" i="81" s="1"/>
  <c r="AP146" i="81" a="1"/>
  <c r="AP146" i="81" s="1"/>
  <c r="AL146" i="81" a="1"/>
  <c r="AL146" i="81" s="1"/>
  <c r="AH146" i="81" a="1"/>
  <c r="AH146" i="81" s="1"/>
  <c r="H148" i="81"/>
  <c r="DU146" i="81" a="1"/>
  <c r="DU146" i="81" s="1"/>
  <c r="DQ146" i="81" a="1"/>
  <c r="DQ146" i="81" s="1"/>
  <c r="DM146" i="81" a="1"/>
  <c r="DM146" i="81" s="1"/>
  <c r="DI146" i="81" a="1"/>
  <c r="DI146" i="81" s="1"/>
  <c r="DE146" i="81" a="1"/>
  <c r="DE146" i="81" s="1"/>
  <c r="DA146" i="81" a="1"/>
  <c r="DA146" i="81" s="1"/>
  <c r="CW146" i="81" a="1"/>
  <c r="CW146" i="81" s="1"/>
  <c r="CS146" i="81" a="1"/>
  <c r="CS146" i="81" s="1"/>
  <c r="CO146" i="81" a="1"/>
  <c r="CO146" i="81" s="1"/>
  <c r="CK146" i="81" a="1"/>
  <c r="CK146" i="81" s="1"/>
  <c r="CG146" i="81" a="1"/>
  <c r="CG146" i="81" s="1"/>
  <c r="CC146" i="81" a="1"/>
  <c r="CC146" i="81" s="1"/>
  <c r="BY146" i="81" a="1"/>
  <c r="BY146" i="81" s="1"/>
  <c r="BU146" i="81" a="1"/>
  <c r="BU146" i="81" s="1"/>
  <c r="BQ146" i="81" a="1"/>
  <c r="BQ146" i="81" s="1"/>
  <c r="BM146" i="81" a="1"/>
  <c r="BM146" i="81" s="1"/>
  <c r="BI146" i="81" a="1"/>
  <c r="BI146" i="81" s="1"/>
  <c r="BE146" i="81" a="1"/>
  <c r="BE146" i="81" s="1"/>
  <c r="BA146" i="81" a="1"/>
  <c r="BA146" i="81" s="1"/>
  <c r="AW146" i="81" a="1"/>
  <c r="AW146" i="81" s="1"/>
  <c r="AS146" i="81" a="1"/>
  <c r="AS146" i="81" s="1"/>
  <c r="AO146" i="81" a="1"/>
  <c r="AO146" i="81" s="1"/>
  <c r="AK146" i="81" a="1"/>
  <c r="AK146" i="81" s="1"/>
  <c r="AG146" i="81" a="1"/>
  <c r="AG146" i="81" s="1"/>
  <c r="AC146" i="81" a="1"/>
  <c r="AC146" i="81" s="1"/>
  <c r="Y146" i="81" a="1"/>
  <c r="Y146" i="81" s="1"/>
  <c r="U146" i="81" a="1"/>
  <c r="U146" i="81" s="1"/>
  <c r="Q146" i="81" a="1"/>
  <c r="Q146" i="81" s="1"/>
  <c r="DT146" i="81" a="1"/>
  <c r="DT146" i="81" s="1"/>
  <c r="DP146" i="81" a="1"/>
  <c r="DP146" i="81" s="1"/>
  <c r="DL146" i="81" a="1"/>
  <c r="DL146" i="81" s="1"/>
  <c r="DH146" i="81" a="1"/>
  <c r="DH146" i="81" s="1"/>
  <c r="DD146" i="81" a="1"/>
  <c r="DD146" i="81" s="1"/>
  <c r="CZ146" i="81" a="1"/>
  <c r="CZ146" i="81" s="1"/>
  <c r="CV146" i="81" a="1"/>
  <c r="CV146" i="81" s="1"/>
  <c r="CR146" i="81" a="1"/>
  <c r="CR146" i="81" s="1"/>
  <c r="CN146" i="81" a="1"/>
  <c r="CN146" i="81" s="1"/>
  <c r="CJ146" i="81" a="1"/>
  <c r="CJ146" i="81" s="1"/>
  <c r="CF146" i="81" a="1"/>
  <c r="CF146" i="81" s="1"/>
  <c r="CB146" i="81" a="1"/>
  <c r="CB146" i="81" s="1"/>
  <c r="BX146" i="81" a="1"/>
  <c r="BX146" i="81" s="1"/>
  <c r="BT146" i="81" a="1"/>
  <c r="BT146" i="81" s="1"/>
  <c r="BP146" i="81" a="1"/>
  <c r="BP146" i="81" s="1"/>
  <c r="BL146" i="81" a="1"/>
  <c r="BL146" i="81" s="1"/>
  <c r="DO146" i="81" a="1"/>
  <c r="DO146" i="81" s="1"/>
  <c r="CI146" i="81" a="1"/>
  <c r="CI146" i="81" s="1"/>
  <c r="BK146" i="81" a="1"/>
  <c r="BK146" i="81" s="1"/>
  <c r="AZ146" i="81" a="1"/>
  <c r="AZ146" i="81" s="1"/>
  <c r="AE146" i="81" a="1"/>
  <c r="AE146" i="81" s="1"/>
  <c r="W146" i="81" a="1"/>
  <c r="W146" i="81" s="1"/>
  <c r="DT145" i="81" a="1"/>
  <c r="DT145" i="81" s="1"/>
  <c r="DP145" i="81" a="1"/>
  <c r="DP145" i="81" s="1"/>
  <c r="DL145" i="81" a="1"/>
  <c r="DL145" i="81" s="1"/>
  <c r="DH145" i="81" a="1"/>
  <c r="DH145" i="81" s="1"/>
  <c r="DD145" i="81" a="1"/>
  <c r="DD145" i="81" s="1"/>
  <c r="CZ145" i="81" a="1"/>
  <c r="CZ145" i="81" s="1"/>
  <c r="CV145" i="81" a="1"/>
  <c r="CV145" i="81" s="1"/>
  <c r="CR145" i="81" a="1"/>
  <c r="CR145" i="81" s="1"/>
  <c r="CN145" i="81" a="1"/>
  <c r="CN145" i="81" s="1"/>
  <c r="CJ145" i="81" a="1"/>
  <c r="CJ145" i="81" s="1"/>
  <c r="CF145" i="81" a="1"/>
  <c r="CF145" i="81" s="1"/>
  <c r="CB145" i="81" a="1"/>
  <c r="CB145" i="81" s="1"/>
  <c r="BX145" i="81" a="1"/>
  <c r="BX145" i="81" s="1"/>
  <c r="BT145" i="81" a="1"/>
  <c r="BT145" i="81" s="1"/>
  <c r="BP145" i="81" a="1"/>
  <c r="BP145" i="81" s="1"/>
  <c r="BL145" i="81" a="1"/>
  <c r="BL145" i="81" s="1"/>
  <c r="BH145" i="81" a="1"/>
  <c r="BH145" i="81" s="1"/>
  <c r="BD145" i="81" a="1"/>
  <c r="BD145" i="81" s="1"/>
  <c r="AZ145" i="81" a="1"/>
  <c r="AZ145" i="81" s="1"/>
  <c r="AV145" i="81" a="1"/>
  <c r="AV145" i="81" s="1"/>
  <c r="AR145" i="81" a="1"/>
  <c r="AR145" i="81" s="1"/>
  <c r="AN145" i="81" a="1"/>
  <c r="AN145" i="81" s="1"/>
  <c r="AJ145" i="81" a="1"/>
  <c r="AJ145" i="81" s="1"/>
  <c r="AF145" i="81" a="1"/>
  <c r="AF145" i="81" s="1"/>
  <c r="AB145" i="81" a="1"/>
  <c r="AB145" i="81" s="1"/>
  <c r="X145" i="81" a="1"/>
  <c r="X145" i="81" s="1"/>
  <c r="T145" i="81" a="1"/>
  <c r="T145" i="81" s="1"/>
  <c r="P145" i="81" a="1"/>
  <c r="P145" i="81" s="1"/>
  <c r="DU141" i="81" a="1"/>
  <c r="DU141" i="81" s="1"/>
  <c r="DQ141" i="81" a="1"/>
  <c r="DQ141" i="81" s="1"/>
  <c r="DM141" i="81" a="1"/>
  <c r="DM141" i="81" s="1"/>
  <c r="DI141" i="81" a="1"/>
  <c r="DI141" i="81" s="1"/>
  <c r="DE141" i="81" a="1"/>
  <c r="DE141" i="81" s="1"/>
  <c r="DA141" i="81" a="1"/>
  <c r="DA141" i="81" s="1"/>
  <c r="CW141" i="81" a="1"/>
  <c r="CW141" i="81" s="1"/>
  <c r="CS141" i="81" a="1"/>
  <c r="CS141" i="81" s="1"/>
  <c r="CO141" i="81" a="1"/>
  <c r="CO141" i="81" s="1"/>
  <c r="CK141" i="81" a="1"/>
  <c r="CK141" i="81" s="1"/>
  <c r="CG141" i="81" a="1"/>
  <c r="CG141" i="81" s="1"/>
  <c r="CC141" i="81" a="1"/>
  <c r="CC141" i="81" s="1"/>
  <c r="BY141" i="81" a="1"/>
  <c r="BY141" i="81" s="1"/>
  <c r="BU141" i="81" a="1"/>
  <c r="BU141" i="81" s="1"/>
  <c r="BQ141" i="81" a="1"/>
  <c r="BQ141" i="81" s="1"/>
  <c r="BM141" i="81" a="1"/>
  <c r="BM141" i="81" s="1"/>
  <c r="BI141" i="81" a="1"/>
  <c r="BI141" i="81" s="1"/>
  <c r="BE141" i="81" a="1"/>
  <c r="BE141" i="81" s="1"/>
  <c r="BA141" i="81" a="1"/>
  <c r="BA141" i="81" s="1"/>
  <c r="AW141" i="81" a="1"/>
  <c r="AW141" i="81" s="1"/>
  <c r="AS141" i="81" a="1"/>
  <c r="AS141" i="81" s="1"/>
  <c r="AO141" i="81" a="1"/>
  <c r="AO141" i="81" s="1"/>
  <c r="AK141" i="81" a="1"/>
  <c r="AK141" i="81" s="1"/>
  <c r="AG141" i="81" a="1"/>
  <c r="AG141" i="81" s="1"/>
  <c r="AC141" i="81" a="1"/>
  <c r="AC141" i="81" s="1"/>
  <c r="Y141" i="81" a="1"/>
  <c r="Y141" i="81" s="1"/>
  <c r="U141" i="81" a="1"/>
  <c r="U141" i="81" s="1"/>
  <c r="Q141" i="81" a="1"/>
  <c r="Q141" i="81" s="1"/>
  <c r="DU140" i="81" a="1"/>
  <c r="DU140" i="81" s="1"/>
  <c r="DQ140" i="81" a="1"/>
  <c r="DQ140" i="81" s="1"/>
  <c r="DM140" i="81" a="1"/>
  <c r="DM140" i="81" s="1"/>
  <c r="DI140" i="81" a="1"/>
  <c r="DI140" i="81" s="1"/>
  <c r="DE140" i="81" a="1"/>
  <c r="DE140" i="81" s="1"/>
  <c r="DA140" i="81" a="1"/>
  <c r="DA140" i="81" s="1"/>
  <c r="CW140" i="81" a="1"/>
  <c r="CW140" i="81" s="1"/>
  <c r="CS140" i="81" a="1"/>
  <c r="CS140" i="81" s="1"/>
  <c r="CO140" i="81" a="1"/>
  <c r="CO140" i="81" s="1"/>
  <c r="CK140" i="81" a="1"/>
  <c r="CK140" i="81" s="1"/>
  <c r="CG140" i="81" a="1"/>
  <c r="CG140" i="81" s="1"/>
  <c r="CC140" i="81" a="1"/>
  <c r="CC140" i="81" s="1"/>
  <c r="BY140" i="81" a="1"/>
  <c r="BY140" i="81" s="1"/>
  <c r="BU140" i="81" a="1"/>
  <c r="BU140" i="81" s="1"/>
  <c r="BQ140" i="81" a="1"/>
  <c r="BQ140" i="81" s="1"/>
  <c r="BM140" i="81" a="1"/>
  <c r="BM140" i="81" s="1"/>
  <c r="BI140" i="81" a="1"/>
  <c r="BI140" i="81" s="1"/>
  <c r="BE140" i="81" a="1"/>
  <c r="BE140" i="81" s="1"/>
  <c r="BA140" i="81" a="1"/>
  <c r="BA140" i="81" s="1"/>
  <c r="AW140" i="81" a="1"/>
  <c r="AW140" i="81" s="1"/>
  <c r="AS140" i="81" a="1"/>
  <c r="AS140" i="81" s="1"/>
  <c r="AO140" i="81" a="1"/>
  <c r="AO140" i="81" s="1"/>
  <c r="DK146" i="81" a="1"/>
  <c r="DK146" i="81" s="1"/>
  <c r="CE146" i="81" a="1"/>
  <c r="CE146" i="81" s="1"/>
  <c r="AY146" i="81" a="1"/>
  <c r="AY146" i="81" s="1"/>
  <c r="AN146" i="81" a="1"/>
  <c r="AN146" i="81" s="1"/>
  <c r="DT144" i="81" a="1"/>
  <c r="DT144" i="81" s="1"/>
  <c r="DP144" i="81" a="1"/>
  <c r="DP144" i="81" s="1"/>
  <c r="DL144" i="81" a="1"/>
  <c r="DL144" i="81" s="1"/>
  <c r="DH144" i="81" a="1"/>
  <c r="DH144" i="81" s="1"/>
  <c r="DD144" i="81" a="1"/>
  <c r="DD144" i="81" s="1"/>
  <c r="CZ144" i="81" a="1"/>
  <c r="CZ144" i="81" s="1"/>
  <c r="CV144" i="81" a="1"/>
  <c r="CV144" i="81" s="1"/>
  <c r="CR144" i="81" a="1"/>
  <c r="CR144" i="81" s="1"/>
  <c r="CN144" i="81" a="1"/>
  <c r="CN144" i="81" s="1"/>
  <c r="CJ144" i="81" a="1"/>
  <c r="CJ144" i="81" s="1"/>
  <c r="CF144" i="81" a="1"/>
  <c r="CF144" i="81" s="1"/>
  <c r="CB144" i="81" a="1"/>
  <c r="CB144" i="81" s="1"/>
  <c r="BX144" i="81" a="1"/>
  <c r="BX144" i="81" s="1"/>
  <c r="BT144" i="81" a="1"/>
  <c r="BT144" i="81" s="1"/>
  <c r="BP144" i="81" a="1"/>
  <c r="BP144" i="81" s="1"/>
  <c r="BL144" i="81" a="1"/>
  <c r="BL144" i="81" s="1"/>
  <c r="BH144" i="81" a="1"/>
  <c r="BH144" i="81" s="1"/>
  <c r="BD144" i="81" a="1"/>
  <c r="BD144" i="81" s="1"/>
  <c r="AZ144" i="81" a="1"/>
  <c r="AZ144" i="81" s="1"/>
  <c r="AV144" i="81" a="1"/>
  <c r="AV144" i="81" s="1"/>
  <c r="AR144" i="81" a="1"/>
  <c r="AR144" i="81" s="1"/>
  <c r="AN144" i="81" a="1"/>
  <c r="AN144" i="81" s="1"/>
  <c r="AJ144" i="81" a="1"/>
  <c r="AJ144" i="81" s="1"/>
  <c r="AF144" i="81" a="1"/>
  <c r="AF144" i="81" s="1"/>
  <c r="AB144" i="81" a="1"/>
  <c r="AB144" i="81" s="1"/>
  <c r="X144" i="81" a="1"/>
  <c r="X144" i="81" s="1"/>
  <c r="T144" i="81" a="1"/>
  <c r="T144" i="81" s="1"/>
  <c r="P144" i="81" a="1"/>
  <c r="P144" i="81" s="1"/>
  <c r="DG146" i="81" a="1"/>
  <c r="DG146" i="81" s="1"/>
  <c r="CA146" i="81" a="1"/>
  <c r="CA146" i="81" s="1"/>
  <c r="BH146" i="81" a="1"/>
  <c r="BH146" i="81" s="1"/>
  <c r="AM146" i="81" a="1"/>
  <c r="AM146" i="81" s="1"/>
  <c r="AD146" i="81" a="1"/>
  <c r="AD146" i="81" s="1"/>
  <c r="V146" i="81" a="1"/>
  <c r="V146" i="81" s="1"/>
  <c r="DW145" i="81" a="1"/>
  <c r="DW145" i="81" s="1"/>
  <c r="DS145" i="81" a="1"/>
  <c r="DS145" i="81" s="1"/>
  <c r="DO145" i="81" a="1"/>
  <c r="DO145" i="81" s="1"/>
  <c r="DK145" i="81" a="1"/>
  <c r="DK145" i="81" s="1"/>
  <c r="DG145" i="81" a="1"/>
  <c r="DG145" i="81" s="1"/>
  <c r="DC145" i="81" a="1"/>
  <c r="DC145" i="81" s="1"/>
  <c r="CY145" i="81" a="1"/>
  <c r="CY145" i="81" s="1"/>
  <c r="CU145" i="81" a="1"/>
  <c r="CU145" i="81" s="1"/>
  <c r="CQ145" i="81" a="1"/>
  <c r="CQ145" i="81" s="1"/>
  <c r="CM145" i="81" a="1"/>
  <c r="CM145" i="81" s="1"/>
  <c r="CI145" i="81" a="1"/>
  <c r="CI145" i="81" s="1"/>
  <c r="CE145" i="81" a="1"/>
  <c r="CE145" i="81" s="1"/>
  <c r="CA145" i="81" a="1"/>
  <c r="CA145" i="81" s="1"/>
  <c r="BW145" i="81" a="1"/>
  <c r="BW145" i="81" s="1"/>
  <c r="BS145" i="81" a="1"/>
  <c r="BS145" i="81" s="1"/>
  <c r="BO145" i="81" a="1"/>
  <c r="BO145" i="81" s="1"/>
  <c r="BK145" i="81" a="1"/>
  <c r="BK145" i="81" s="1"/>
  <c r="BG145" i="81" a="1"/>
  <c r="BG145" i="81" s="1"/>
  <c r="BC145" i="81" a="1"/>
  <c r="BC145" i="81" s="1"/>
  <c r="AY145" i="81" a="1"/>
  <c r="AY145" i="81" s="1"/>
  <c r="AU145" i="81" a="1"/>
  <c r="AU145" i="81" s="1"/>
  <c r="AQ145" i="81" a="1"/>
  <c r="AQ145" i="81" s="1"/>
  <c r="AM145" i="81" a="1"/>
  <c r="AM145" i="81" s="1"/>
  <c r="AI145" i="81" a="1"/>
  <c r="AI145" i="81" s="1"/>
  <c r="AE145" i="81" a="1"/>
  <c r="AE145" i="81" s="1"/>
  <c r="AA145" i="81" a="1"/>
  <c r="AA145" i="81" s="1"/>
  <c r="W145" i="81" a="1"/>
  <c r="W145" i="81" s="1"/>
  <c r="S145" i="81" a="1"/>
  <c r="S145" i="81" s="1"/>
  <c r="DT141" i="81" a="1"/>
  <c r="DT141" i="81" s="1"/>
  <c r="DP141" i="81" a="1"/>
  <c r="DP141" i="81" s="1"/>
  <c r="DL141" i="81" a="1"/>
  <c r="DL141" i="81" s="1"/>
  <c r="DH141" i="81" a="1"/>
  <c r="DH141" i="81" s="1"/>
  <c r="DD141" i="81" a="1"/>
  <c r="DD141" i="81" s="1"/>
  <c r="CZ141" i="81" a="1"/>
  <c r="CZ141" i="81" s="1"/>
  <c r="CV141" i="81" a="1"/>
  <c r="CV141" i="81" s="1"/>
  <c r="CR141" i="81" a="1"/>
  <c r="CR141" i="81" s="1"/>
  <c r="CN141" i="81" a="1"/>
  <c r="CN141" i="81" s="1"/>
  <c r="CJ141" i="81" a="1"/>
  <c r="CJ141" i="81" s="1"/>
  <c r="CF141" i="81" a="1"/>
  <c r="CF141" i="81" s="1"/>
  <c r="CB141" i="81" a="1"/>
  <c r="CB141" i="81" s="1"/>
  <c r="BX141" i="81" a="1"/>
  <c r="BX141" i="81" s="1"/>
  <c r="BT141" i="81" a="1"/>
  <c r="BT141" i="81" s="1"/>
  <c r="BP141" i="81" a="1"/>
  <c r="BP141" i="81" s="1"/>
  <c r="BL141" i="81" a="1"/>
  <c r="BL141" i="81" s="1"/>
  <c r="BH141" i="81" a="1"/>
  <c r="BH141" i="81" s="1"/>
  <c r="BD141" i="81" a="1"/>
  <c r="BD141" i="81" s="1"/>
  <c r="AZ141" i="81" a="1"/>
  <c r="AZ141" i="81" s="1"/>
  <c r="AV141" i="81" a="1"/>
  <c r="AV141" i="81" s="1"/>
  <c r="AR141" i="81" a="1"/>
  <c r="AR141" i="81" s="1"/>
  <c r="AN141" i="81" a="1"/>
  <c r="AN141" i="81" s="1"/>
  <c r="AJ141" i="81" a="1"/>
  <c r="AJ141" i="81" s="1"/>
  <c r="AF141" i="81" a="1"/>
  <c r="AF141" i="81" s="1"/>
  <c r="AB141" i="81" a="1"/>
  <c r="AB141" i="81" s="1"/>
  <c r="X141" i="81" a="1"/>
  <c r="X141" i="81" s="1"/>
  <c r="T141" i="81" a="1"/>
  <c r="T141" i="81" s="1"/>
  <c r="P141" i="81" a="1"/>
  <c r="P141" i="81" s="1"/>
  <c r="DT140" i="81" a="1"/>
  <c r="DT140" i="81" s="1"/>
  <c r="DP140" i="81" a="1"/>
  <c r="DP140" i="81" s="1"/>
  <c r="DL140" i="81" a="1"/>
  <c r="DL140" i="81" s="1"/>
  <c r="DH140" i="81" a="1"/>
  <c r="DH140" i="81" s="1"/>
  <c r="DD140" i="81" a="1"/>
  <c r="DD140" i="81" s="1"/>
  <c r="CZ140" i="81" a="1"/>
  <c r="CZ140" i="81" s="1"/>
  <c r="CV140" i="81" a="1"/>
  <c r="CV140" i="81" s="1"/>
  <c r="CR140" i="81" a="1"/>
  <c r="CR140" i="81" s="1"/>
  <c r="CN140" i="81" a="1"/>
  <c r="CN140" i="81" s="1"/>
  <c r="CJ140" i="81" a="1"/>
  <c r="CJ140" i="81" s="1"/>
  <c r="CF140" i="81" a="1"/>
  <c r="CF140" i="81" s="1"/>
  <c r="CB140" i="81" a="1"/>
  <c r="CB140" i="81" s="1"/>
  <c r="BX140" i="81" a="1"/>
  <c r="BX140" i="81" s="1"/>
  <c r="BT140" i="81" a="1"/>
  <c r="BT140" i="81" s="1"/>
  <c r="BP140" i="81" a="1"/>
  <c r="BP140" i="81" s="1"/>
  <c r="BL140" i="81" a="1"/>
  <c r="BL140" i="81" s="1"/>
  <c r="BH140" i="81" a="1"/>
  <c r="BH140" i="81" s="1"/>
  <c r="BD140" i="81" a="1"/>
  <c r="BD140" i="81" s="1"/>
  <c r="AZ140" i="81" a="1"/>
  <c r="AZ140" i="81" s="1"/>
  <c r="AV140" i="81" a="1"/>
  <c r="AV140" i="81" s="1"/>
  <c r="AR140" i="81" a="1"/>
  <c r="AR140" i="81" s="1"/>
  <c r="AN140" i="81" a="1"/>
  <c r="AN140" i="81" s="1"/>
  <c r="AJ140" i="81" a="1"/>
  <c r="AJ140" i="81" s="1"/>
  <c r="AF140" i="81" a="1"/>
  <c r="AF140" i="81" s="1"/>
  <c r="AB140" i="81" a="1"/>
  <c r="AB140" i="81" s="1"/>
  <c r="X140" i="81" a="1"/>
  <c r="X140" i="81" s="1"/>
  <c r="T140" i="81" a="1"/>
  <c r="T140" i="81" s="1"/>
  <c r="P140" i="81" a="1"/>
  <c r="P140" i="81" s="1"/>
  <c r="DT139" i="81" a="1"/>
  <c r="DT139" i="81" s="1"/>
  <c r="DP139" i="81" a="1"/>
  <c r="DP139" i="81" s="1"/>
  <c r="DL139" i="81" a="1"/>
  <c r="DL139" i="81" s="1"/>
  <c r="DH139" i="81" a="1"/>
  <c r="DH139" i="81" s="1"/>
  <c r="DD139" i="81" a="1"/>
  <c r="DD139" i="81" s="1"/>
  <c r="CZ139" i="81" a="1"/>
  <c r="CZ139" i="81" s="1"/>
  <c r="CV139" i="81" a="1"/>
  <c r="CV139" i="81" s="1"/>
  <c r="CR139" i="81" a="1"/>
  <c r="CR139" i="81" s="1"/>
  <c r="CN139" i="81" a="1"/>
  <c r="CN139" i="81" s="1"/>
  <c r="CJ139" i="81" a="1"/>
  <c r="CJ139" i="81" s="1"/>
  <c r="CF139" i="81" a="1"/>
  <c r="CF139" i="81" s="1"/>
  <c r="CB139" i="81" a="1"/>
  <c r="CB139" i="81" s="1"/>
  <c r="BX139" i="81" a="1"/>
  <c r="BX139" i="81" s="1"/>
  <c r="BT139" i="81" a="1"/>
  <c r="BT139" i="81" s="1"/>
  <c r="BP139" i="81" a="1"/>
  <c r="BP139" i="81" s="1"/>
  <c r="BL139" i="81" a="1"/>
  <c r="BL139" i="81" s="1"/>
  <c r="BH139" i="81" a="1"/>
  <c r="BH139" i="81" s="1"/>
  <c r="BD139" i="81" a="1"/>
  <c r="BD139" i="81" s="1"/>
  <c r="AZ139" i="81" a="1"/>
  <c r="AZ139" i="81" s="1"/>
  <c r="AV139" i="81" a="1"/>
  <c r="AV139" i="81" s="1"/>
  <c r="AR139" i="81" a="1"/>
  <c r="AR139" i="81" s="1"/>
  <c r="AN139" i="81" a="1"/>
  <c r="AN139" i="81" s="1"/>
  <c r="AJ139" i="81" a="1"/>
  <c r="AJ139" i="81" s="1"/>
  <c r="AF139" i="81" a="1"/>
  <c r="AF139" i="81" s="1"/>
  <c r="AB139" i="81" a="1"/>
  <c r="AB139" i="81" s="1"/>
  <c r="X139" i="81" a="1"/>
  <c r="X139" i="81" s="1"/>
  <c r="T139" i="81" a="1"/>
  <c r="T139" i="81" s="1"/>
  <c r="P139" i="81" a="1"/>
  <c r="P139" i="81" s="1"/>
  <c r="DC146" i="81" a="1"/>
  <c r="DC146" i="81" s="1"/>
  <c r="BW146" i="81" a="1"/>
  <c r="BW146" i="81" s="1"/>
  <c r="BG146" i="81" a="1"/>
  <c r="BG146" i="81" s="1"/>
  <c r="AV146" i="81" a="1"/>
  <c r="AV146" i="81" s="1"/>
  <c r="AB146" i="81" a="1"/>
  <c r="AB146" i="81" s="1"/>
  <c r="T146" i="81" a="1"/>
  <c r="T146" i="81" s="1"/>
  <c r="DW144" i="81" a="1"/>
  <c r="DW144" i="81" s="1"/>
  <c r="DS144" i="81" a="1"/>
  <c r="DS144" i="81" s="1"/>
  <c r="DO144" i="81" a="1"/>
  <c r="DO144" i="81" s="1"/>
  <c r="DK144" i="81" a="1"/>
  <c r="DK144" i="81" s="1"/>
  <c r="DG144" i="81" a="1"/>
  <c r="DG144" i="81" s="1"/>
  <c r="DC144" i="81" a="1"/>
  <c r="DC144" i="81" s="1"/>
  <c r="CY144" i="81" a="1"/>
  <c r="CY144" i="81" s="1"/>
  <c r="CU144" i="81" a="1"/>
  <c r="CU144" i="81" s="1"/>
  <c r="CQ144" i="81" a="1"/>
  <c r="CQ144" i="81" s="1"/>
  <c r="CM144" i="81" a="1"/>
  <c r="CM144" i="81" s="1"/>
  <c r="CI144" i="81" a="1"/>
  <c r="CI144" i="81" s="1"/>
  <c r="CE144" i="81" a="1"/>
  <c r="CE144" i="81" s="1"/>
  <c r="CA144" i="81" a="1"/>
  <c r="CA144" i="81" s="1"/>
  <c r="BW144" i="81" a="1"/>
  <c r="BW144" i="81" s="1"/>
  <c r="BS144" i="81" a="1"/>
  <c r="BS144" i="81" s="1"/>
  <c r="BO144" i="81" a="1"/>
  <c r="BO144" i="81" s="1"/>
  <c r="BK144" i="81" a="1"/>
  <c r="BK144" i="81" s="1"/>
  <c r="BG144" i="81" a="1"/>
  <c r="BG144" i="81" s="1"/>
  <c r="BC144" i="81" a="1"/>
  <c r="BC144" i="81" s="1"/>
  <c r="AY144" i="81" a="1"/>
  <c r="AY144" i="81" s="1"/>
  <c r="AU144" i="81" a="1"/>
  <c r="AU144" i="81" s="1"/>
  <c r="AQ144" i="81" a="1"/>
  <c r="AQ144" i="81" s="1"/>
  <c r="AM144" i="81" a="1"/>
  <c r="AM144" i="81" s="1"/>
  <c r="AI144" i="81" a="1"/>
  <c r="AI144" i="81" s="1"/>
  <c r="AE144" i="81" a="1"/>
  <c r="AE144" i="81" s="1"/>
  <c r="AA144" i="81" a="1"/>
  <c r="AA144" i="81" s="1"/>
  <c r="W144" i="81" a="1"/>
  <c r="W144" i="81" s="1"/>
  <c r="S144" i="81" a="1"/>
  <c r="S144" i="81" s="1"/>
  <c r="CY146" i="81" a="1"/>
  <c r="CY146" i="81" s="1"/>
  <c r="BS146" i="81" a="1"/>
  <c r="BS146" i="81" s="1"/>
  <c r="AU146" i="81" a="1"/>
  <c r="AU146" i="81" s="1"/>
  <c r="AJ146" i="81" a="1"/>
  <c r="AJ146" i="81" s="1"/>
  <c r="AA146" i="81" a="1"/>
  <c r="AA146" i="81" s="1"/>
  <c r="S146" i="81" a="1"/>
  <c r="S146" i="81" s="1"/>
  <c r="DV145" i="81" a="1"/>
  <c r="DV145" i="81" s="1"/>
  <c r="DR145" i="81" a="1"/>
  <c r="DR145" i="81" s="1"/>
  <c r="DN145" i="81" a="1"/>
  <c r="DN145" i="81" s="1"/>
  <c r="DJ145" i="81" a="1"/>
  <c r="DJ145" i="81" s="1"/>
  <c r="DF145" i="81" a="1"/>
  <c r="DF145" i="81" s="1"/>
  <c r="DB145" i="81" a="1"/>
  <c r="DB145" i="81" s="1"/>
  <c r="CX145" i="81" a="1"/>
  <c r="CX145" i="81" s="1"/>
  <c r="CT145" i="81" a="1"/>
  <c r="CT145" i="81" s="1"/>
  <c r="CP145" i="81" a="1"/>
  <c r="CP145" i="81" s="1"/>
  <c r="CL145" i="81" a="1"/>
  <c r="CL145" i="81" s="1"/>
  <c r="CH145" i="81" a="1"/>
  <c r="CH145" i="81" s="1"/>
  <c r="CD145" i="81" a="1"/>
  <c r="CD145" i="81" s="1"/>
  <c r="BZ145" i="81" a="1"/>
  <c r="BZ145" i="81" s="1"/>
  <c r="BV145" i="81" a="1"/>
  <c r="BV145" i="81" s="1"/>
  <c r="BR145" i="81" a="1"/>
  <c r="BR145" i="81" s="1"/>
  <c r="BN145" i="81" a="1"/>
  <c r="BN145" i="81" s="1"/>
  <c r="BJ145" i="81" a="1"/>
  <c r="BJ145" i="81" s="1"/>
  <c r="BF145" i="81" a="1"/>
  <c r="BF145" i="81" s="1"/>
  <c r="BB145" i="81" a="1"/>
  <c r="BB145" i="81" s="1"/>
  <c r="AX145" i="81" a="1"/>
  <c r="AX145" i="81" s="1"/>
  <c r="AT145" i="81" a="1"/>
  <c r="AT145" i="81" s="1"/>
  <c r="AP145" i="81" a="1"/>
  <c r="AP145" i="81" s="1"/>
  <c r="AL145" i="81" a="1"/>
  <c r="AL145" i="81" s="1"/>
  <c r="AH145" i="81" a="1"/>
  <c r="AH145" i="81" s="1"/>
  <c r="AD145" i="81" a="1"/>
  <c r="AD145" i="81" s="1"/>
  <c r="Z145" i="81" a="1"/>
  <c r="Z145" i="81" s="1"/>
  <c r="V145" i="81" a="1"/>
  <c r="V145" i="81" s="1"/>
  <c r="R145" i="81" a="1"/>
  <c r="R145" i="81" s="1"/>
  <c r="DW141" i="81" a="1"/>
  <c r="DW141" i="81" s="1"/>
  <c r="DS141" i="81" a="1"/>
  <c r="DS141" i="81" s="1"/>
  <c r="DO141" i="81" a="1"/>
  <c r="DO141" i="81" s="1"/>
  <c r="DK141" i="81" a="1"/>
  <c r="DK141" i="81" s="1"/>
  <c r="DG141" i="81" a="1"/>
  <c r="DG141" i="81" s="1"/>
  <c r="DC141" i="81" a="1"/>
  <c r="DC141" i="81" s="1"/>
  <c r="CY141" i="81" a="1"/>
  <c r="CY141" i="81" s="1"/>
  <c r="CU141" i="81" a="1"/>
  <c r="CU141" i="81" s="1"/>
  <c r="CQ141" i="81" a="1"/>
  <c r="CQ141" i="81" s="1"/>
  <c r="CM141" i="81" a="1"/>
  <c r="CM141" i="81" s="1"/>
  <c r="CI141" i="81" a="1"/>
  <c r="CI141" i="81" s="1"/>
  <c r="CE141" i="81" a="1"/>
  <c r="CE141" i="81" s="1"/>
  <c r="CA141" i="81" a="1"/>
  <c r="CA141" i="81" s="1"/>
  <c r="BW141" i="81" a="1"/>
  <c r="BW141" i="81" s="1"/>
  <c r="BS141" i="81" a="1"/>
  <c r="BS141" i="81" s="1"/>
  <c r="BO141" i="81" a="1"/>
  <c r="BO141" i="81" s="1"/>
  <c r="BK141" i="81" a="1"/>
  <c r="BK141" i="81" s="1"/>
  <c r="BG141" i="81" a="1"/>
  <c r="BG141" i="81" s="1"/>
  <c r="BC141" i="81" a="1"/>
  <c r="BC141" i="81" s="1"/>
  <c r="AY141" i="81" a="1"/>
  <c r="AY141" i="81" s="1"/>
  <c r="AU141" i="81" a="1"/>
  <c r="AU141" i="81" s="1"/>
  <c r="AQ141" i="81" a="1"/>
  <c r="AQ141" i="81" s="1"/>
  <c r="AM141" i="81" a="1"/>
  <c r="AM141" i="81" s="1"/>
  <c r="AI141" i="81" a="1"/>
  <c r="AI141" i="81" s="1"/>
  <c r="AE141" i="81" a="1"/>
  <c r="AE141" i="81" s="1"/>
  <c r="AA141" i="81" a="1"/>
  <c r="AA141" i="81" s="1"/>
  <c r="W141" i="81" a="1"/>
  <c r="W141" i="81" s="1"/>
  <c r="S141" i="81" a="1"/>
  <c r="S141" i="81" s="1"/>
  <c r="DW140" i="81" a="1"/>
  <c r="DW140" i="81" s="1"/>
  <c r="DS140" i="81" a="1"/>
  <c r="DS140" i="81" s="1"/>
  <c r="DO140" i="81" a="1"/>
  <c r="DO140" i="81" s="1"/>
  <c r="DK140" i="81" a="1"/>
  <c r="DK140" i="81" s="1"/>
  <c r="DG140" i="81" a="1"/>
  <c r="DG140" i="81" s="1"/>
  <c r="DC140" i="81" a="1"/>
  <c r="DC140" i="81" s="1"/>
  <c r="CY140" i="81" a="1"/>
  <c r="CY140" i="81" s="1"/>
  <c r="CU140" i="81" a="1"/>
  <c r="CU140" i="81" s="1"/>
  <c r="CQ140" i="81" a="1"/>
  <c r="CQ140" i="81" s="1"/>
  <c r="CM140" i="81" a="1"/>
  <c r="CM140" i="81" s="1"/>
  <c r="CI140" i="81" a="1"/>
  <c r="CI140" i="81" s="1"/>
  <c r="CE140" i="81" a="1"/>
  <c r="CE140" i="81" s="1"/>
  <c r="CA140" i="81" a="1"/>
  <c r="CA140" i="81" s="1"/>
  <c r="BW140" i="81" a="1"/>
  <c r="BW140" i="81" s="1"/>
  <c r="BS140" i="81" a="1"/>
  <c r="BS140" i="81" s="1"/>
  <c r="BO140" i="81" a="1"/>
  <c r="BO140" i="81" s="1"/>
  <c r="BK140" i="81" a="1"/>
  <c r="BK140" i="81" s="1"/>
  <c r="BG140" i="81" a="1"/>
  <c r="BG140" i="81" s="1"/>
  <c r="BC140" i="81" a="1"/>
  <c r="BC140" i="81" s="1"/>
  <c r="AY140" i="81" a="1"/>
  <c r="AY140" i="81" s="1"/>
  <c r="AU140" i="81" a="1"/>
  <c r="AU140" i="81" s="1"/>
  <c r="AQ140" i="81" a="1"/>
  <c r="AQ140" i="81" s="1"/>
  <c r="AM140" i="81" a="1"/>
  <c r="AM140" i="81" s="1"/>
  <c r="AI140" i="81" a="1"/>
  <c r="AI140" i="81" s="1"/>
  <c r="AE140" i="81" a="1"/>
  <c r="AE140" i="81" s="1"/>
  <c r="AA140" i="81" a="1"/>
  <c r="AA140" i="81" s="1"/>
  <c r="W140" i="81" a="1"/>
  <c r="W140" i="81" s="1"/>
  <c r="S140" i="81" a="1"/>
  <c r="S140" i="81" s="1"/>
  <c r="DW139" i="81" a="1"/>
  <c r="DW139" i="81" s="1"/>
  <c r="DS139" i="81" a="1"/>
  <c r="DS139" i="81" s="1"/>
  <c r="DO139" i="81" a="1"/>
  <c r="DO139" i="81" s="1"/>
  <c r="DK139" i="81" a="1"/>
  <c r="DK139" i="81" s="1"/>
  <c r="DG139" i="81" a="1"/>
  <c r="DG139" i="81" s="1"/>
  <c r="DC139" i="81" a="1"/>
  <c r="DC139" i="81" s="1"/>
  <c r="CY139" i="81" a="1"/>
  <c r="CY139" i="81" s="1"/>
  <c r="CU139" i="81" a="1"/>
  <c r="CU139" i="81" s="1"/>
  <c r="CQ139" i="81" a="1"/>
  <c r="CQ139" i="81" s="1"/>
  <c r="CM139" i="81" a="1"/>
  <c r="CM139" i="81" s="1"/>
  <c r="CI139" i="81" a="1"/>
  <c r="CI139" i="81" s="1"/>
  <c r="CE139" i="81" a="1"/>
  <c r="CE139" i="81" s="1"/>
  <c r="CA139" i="81" a="1"/>
  <c r="CA139" i="81" s="1"/>
  <c r="BW139" i="81" a="1"/>
  <c r="BW139" i="81" s="1"/>
  <c r="BS139" i="81" a="1"/>
  <c r="BS139" i="81" s="1"/>
  <c r="BO139" i="81" a="1"/>
  <c r="BO139" i="81" s="1"/>
  <c r="BK139" i="81" a="1"/>
  <c r="BK139" i="81" s="1"/>
  <c r="BG139" i="81" a="1"/>
  <c r="BG139" i="81" s="1"/>
  <c r="BC139" i="81" a="1"/>
  <c r="BC139" i="81" s="1"/>
  <c r="AY139" i="81" a="1"/>
  <c r="AY139" i="81" s="1"/>
  <c r="AU139" i="81" a="1"/>
  <c r="AU139" i="81" s="1"/>
  <c r="AQ139" i="81" a="1"/>
  <c r="AQ139" i="81" s="1"/>
  <c r="AM139" i="81" a="1"/>
  <c r="AM139" i="81" s="1"/>
  <c r="AI139" i="81" a="1"/>
  <c r="AI139" i="81" s="1"/>
  <c r="AE139" i="81" a="1"/>
  <c r="AE139" i="81" s="1"/>
  <c r="AA139" i="81" a="1"/>
  <c r="AA139" i="81" s="1"/>
  <c r="W139" i="81" a="1"/>
  <c r="W139" i="81" s="1"/>
  <c r="S139" i="81" a="1"/>
  <c r="S139" i="81" s="1"/>
  <c r="CU146" i="81" a="1"/>
  <c r="CU146" i="81" s="1"/>
  <c r="BD146" i="81" a="1"/>
  <c r="BD146" i="81" s="1"/>
  <c r="AI146" i="81" a="1"/>
  <c r="AI146" i="81" s="1"/>
  <c r="DV144" i="81" a="1"/>
  <c r="DV144" i="81" s="1"/>
  <c r="DR144" i="81" a="1"/>
  <c r="DR144" i="81" s="1"/>
  <c r="DN144" i="81" a="1"/>
  <c r="DN144" i="81" s="1"/>
  <c r="DJ144" i="81" a="1"/>
  <c r="DJ144" i="81" s="1"/>
  <c r="DF144" i="81" a="1"/>
  <c r="DF144" i="81" s="1"/>
  <c r="DB144" i="81" a="1"/>
  <c r="DB144" i="81" s="1"/>
  <c r="CX144" i="81" a="1"/>
  <c r="CX144" i="81" s="1"/>
  <c r="CT144" i="81" a="1"/>
  <c r="CT144" i="81" s="1"/>
  <c r="CP144" i="81" a="1"/>
  <c r="CP144" i="81" s="1"/>
  <c r="CL144" i="81" a="1"/>
  <c r="CL144" i="81" s="1"/>
  <c r="CH144" i="81" a="1"/>
  <c r="CH144" i="81" s="1"/>
  <c r="CD144" i="81" a="1"/>
  <c r="CD144" i="81" s="1"/>
  <c r="BZ144" i="81" a="1"/>
  <c r="BZ144" i="81" s="1"/>
  <c r="BV144" i="81" a="1"/>
  <c r="BV144" i="81" s="1"/>
  <c r="BR144" i="81" a="1"/>
  <c r="BR144" i="81" s="1"/>
  <c r="BN144" i="81" a="1"/>
  <c r="BN144" i="81" s="1"/>
  <c r="BJ144" i="81" a="1"/>
  <c r="BJ144" i="81" s="1"/>
  <c r="BF144" i="81" a="1"/>
  <c r="BF144" i="81" s="1"/>
  <c r="BB144" i="81" a="1"/>
  <c r="BB144" i="81" s="1"/>
  <c r="AX144" i="81" a="1"/>
  <c r="AX144" i="81" s="1"/>
  <c r="AT144" i="81" a="1"/>
  <c r="AT144" i="81" s="1"/>
  <c r="AP144" i="81" a="1"/>
  <c r="AP144" i="81" s="1"/>
  <c r="AL144" i="81" a="1"/>
  <c r="AL144" i="81" s="1"/>
  <c r="AH144" i="81" a="1"/>
  <c r="AH144" i="81" s="1"/>
  <c r="AD144" i="81" a="1"/>
  <c r="AD144" i="81" s="1"/>
  <c r="Z144" i="81" a="1"/>
  <c r="Z144" i="81" s="1"/>
  <c r="V144" i="81" a="1"/>
  <c r="V144" i="81" s="1"/>
  <c r="R144" i="81" a="1"/>
  <c r="R144" i="81" s="1"/>
  <c r="DS146" i="81" a="1"/>
  <c r="DS146" i="81" s="1"/>
  <c r="CM146" i="81" a="1"/>
  <c r="CM146" i="81" s="1"/>
  <c r="AQ146" i="81" a="1"/>
  <c r="AQ146" i="81" s="1"/>
  <c r="AF146" i="81" a="1"/>
  <c r="AF146" i="81" s="1"/>
  <c r="X146" i="81" a="1"/>
  <c r="X146" i="81" s="1"/>
  <c r="P146" i="81" a="1"/>
  <c r="P146" i="81" s="1"/>
  <c r="DU144" i="81" a="1"/>
  <c r="DU144" i="81" s="1"/>
  <c r="DQ144" i="81" a="1"/>
  <c r="DQ144" i="81" s="1"/>
  <c r="DM144" i="81" a="1"/>
  <c r="DM144" i="81" s="1"/>
  <c r="DI144" i="81" a="1"/>
  <c r="DI144" i="81" s="1"/>
  <c r="DE144" i="81" a="1"/>
  <c r="DE144" i="81" s="1"/>
  <c r="DA144" i="81" a="1"/>
  <c r="DA144" i="81" s="1"/>
  <c r="CW144" i="81" a="1"/>
  <c r="CW144" i="81" s="1"/>
  <c r="CS144" i="81" a="1"/>
  <c r="CS144" i="81" s="1"/>
  <c r="CO144" i="81" a="1"/>
  <c r="CO144" i="81" s="1"/>
  <c r="CK144" i="81" a="1"/>
  <c r="CK144" i="81" s="1"/>
  <c r="CG144" i="81" a="1"/>
  <c r="CG144" i="81" s="1"/>
  <c r="CC144" i="81" a="1"/>
  <c r="CC144" i="81" s="1"/>
  <c r="BY144" i="81" a="1"/>
  <c r="BY144" i="81" s="1"/>
  <c r="BU144" i="81" a="1"/>
  <c r="BU144" i="81" s="1"/>
  <c r="BQ144" i="81" a="1"/>
  <c r="BQ144" i="81" s="1"/>
  <c r="BM144" i="81" a="1"/>
  <c r="BM144" i="81" s="1"/>
  <c r="BI144" i="81" a="1"/>
  <c r="BI144" i="81" s="1"/>
  <c r="BE144" i="81" a="1"/>
  <c r="BE144" i="81" s="1"/>
  <c r="BA144" i="81" a="1"/>
  <c r="BA144" i="81" s="1"/>
  <c r="AW144" i="81" a="1"/>
  <c r="AW144" i="81" s="1"/>
  <c r="AS144" i="81" a="1"/>
  <c r="AS144" i="81" s="1"/>
  <c r="AO144" i="81" a="1"/>
  <c r="AO144" i="81" s="1"/>
  <c r="AK144" i="81" a="1"/>
  <c r="AK144" i="81" s="1"/>
  <c r="AG144" i="81" a="1"/>
  <c r="AG144" i="81" s="1"/>
  <c r="AC144" i="81" a="1"/>
  <c r="AC144" i="81" s="1"/>
  <c r="Y144" i="81" a="1"/>
  <c r="Y144" i="81" s="1"/>
  <c r="U144" i="81" a="1"/>
  <c r="U144" i="81" s="1"/>
  <c r="Q144" i="81" a="1"/>
  <c r="Q144" i="81" s="1"/>
  <c r="Z146" i="81" a="1"/>
  <c r="Z146" i="81" s="1"/>
  <c r="DA145" i="81" a="1"/>
  <c r="DA145" i="81" s="1"/>
  <c r="BU145" i="81" a="1"/>
  <c r="BU145" i="81" s="1"/>
  <c r="AO145" i="81" a="1"/>
  <c r="AO145" i="81" s="1"/>
  <c r="DJ141" i="81" a="1"/>
  <c r="DJ141" i="81" s="1"/>
  <c r="CD141" i="81" a="1"/>
  <c r="CD141" i="81" s="1"/>
  <c r="AX141" i="81" a="1"/>
  <c r="AX141" i="81" s="1"/>
  <c r="R141" i="81" a="1"/>
  <c r="R141" i="81" s="1"/>
  <c r="CX140" i="81" a="1"/>
  <c r="CX140" i="81" s="1"/>
  <c r="BR140" i="81" a="1"/>
  <c r="BR140" i="81" s="1"/>
  <c r="AL140" i="81" a="1"/>
  <c r="AL140" i="81" s="1"/>
  <c r="V140" i="81" a="1"/>
  <c r="V140" i="81" s="1"/>
  <c r="DR139" i="81" a="1"/>
  <c r="DR139" i="81" s="1"/>
  <c r="DB139" i="81" a="1"/>
  <c r="DB139" i="81" s="1"/>
  <c r="CL139" i="81" a="1"/>
  <c r="CL139" i="81" s="1"/>
  <c r="BV139" i="81" a="1"/>
  <c r="BV139" i="81" s="1"/>
  <c r="BF139" i="81" a="1"/>
  <c r="BF139" i="81" s="1"/>
  <c r="AP139" i="81" a="1"/>
  <c r="AP139" i="81" s="1"/>
  <c r="Z139" i="81" a="1"/>
  <c r="Z139" i="81" s="1"/>
  <c r="R146" i="81" a="1"/>
  <c r="R146" i="81" s="1"/>
  <c r="CW145" i="81" a="1"/>
  <c r="CW145" i="81" s="1"/>
  <c r="BQ145" i="81" a="1"/>
  <c r="BQ145" i="81" s="1"/>
  <c r="AK145" i="81" a="1"/>
  <c r="AK145" i="81" s="1"/>
  <c r="DF141" i="81" a="1"/>
  <c r="DF141" i="81" s="1"/>
  <c r="BZ141" i="81" a="1"/>
  <c r="BZ141" i="81" s="1"/>
  <c r="AT141" i="81" a="1"/>
  <c r="AT141" i="81" s="1"/>
  <c r="CT140" i="81" a="1"/>
  <c r="CT140" i="81" s="1"/>
  <c r="BN140" i="81" a="1"/>
  <c r="BN140" i="81" s="1"/>
  <c r="AK140" i="81" a="1"/>
  <c r="AK140" i="81" s="1"/>
  <c r="U140" i="81" a="1"/>
  <c r="U140" i="81" s="1"/>
  <c r="DQ139" i="81" a="1"/>
  <c r="DQ139" i="81" s="1"/>
  <c r="DA139" i="81" a="1"/>
  <c r="DA139" i="81" s="1"/>
  <c r="CK139" i="81" a="1"/>
  <c r="CK139" i="81" s="1"/>
  <c r="BU139" i="81" a="1"/>
  <c r="BU139" i="81" s="1"/>
  <c r="BE139" i="81" a="1"/>
  <c r="BE139" i="81" s="1"/>
  <c r="AO139" i="81" a="1"/>
  <c r="AO139" i="81" s="1"/>
  <c r="Y139" i="81" a="1"/>
  <c r="Y139" i="81" s="1"/>
  <c r="DW146" i="81" a="1"/>
  <c r="DW146" i="81" s="1"/>
  <c r="CS145" i="81" a="1"/>
  <c r="CS145" i="81" s="1"/>
  <c r="BM145" i="81" a="1"/>
  <c r="BM145" i="81" s="1"/>
  <c r="AG145" i="81" a="1"/>
  <c r="AG145" i="81" s="1"/>
  <c r="DB141" i="81" a="1"/>
  <c r="DB141" i="81" s="1"/>
  <c r="BV141" i="81" a="1"/>
  <c r="BV141" i="81" s="1"/>
  <c r="AP141" i="81" a="1"/>
  <c r="AP141" i="81" s="1"/>
  <c r="DV140" i="81" a="1"/>
  <c r="DV140" i="81" s="1"/>
  <c r="CP140" i="81" a="1"/>
  <c r="CP140" i="81" s="1"/>
  <c r="BJ140" i="81" a="1"/>
  <c r="BJ140" i="81" s="1"/>
  <c r="AH140" i="81" a="1"/>
  <c r="AH140" i="81" s="1"/>
  <c r="R140" i="81" a="1"/>
  <c r="R140" i="81" s="1"/>
  <c r="DN139" i="81" a="1"/>
  <c r="DN139" i="81" s="1"/>
  <c r="CX139" i="81" a="1"/>
  <c r="CX139" i="81" s="1"/>
  <c r="CH139" i="81" a="1"/>
  <c r="CH139" i="81" s="1"/>
  <c r="BR139" i="81" a="1"/>
  <c r="BR139" i="81" s="1"/>
  <c r="BB139" i="81" a="1"/>
  <c r="BB139" i="81" s="1"/>
  <c r="AL139" i="81" a="1"/>
  <c r="AL139" i="81" s="1"/>
  <c r="V139" i="81" a="1"/>
  <c r="V139" i="81" s="1"/>
  <c r="CQ146" i="81" a="1"/>
  <c r="CQ146" i="81" s="1"/>
  <c r="DU145" i="81" a="1"/>
  <c r="DU145" i="81" s="1"/>
  <c r="CO145" i="81" a="1"/>
  <c r="CO145" i="81" s="1"/>
  <c r="BI145" i="81" a="1"/>
  <c r="BI145" i="81" s="1"/>
  <c r="AC145" i="81" a="1"/>
  <c r="AC145" i="81" s="1"/>
  <c r="CX141" i="81" a="1"/>
  <c r="CX141" i="81" s="1"/>
  <c r="BR141" i="81" a="1"/>
  <c r="BR141" i="81" s="1"/>
  <c r="AL141" i="81" a="1"/>
  <c r="AL141" i="81" s="1"/>
  <c r="DR140" i="81" a="1"/>
  <c r="DR140" i="81" s="1"/>
  <c r="CL140" i="81" a="1"/>
  <c r="CL140" i="81" s="1"/>
  <c r="BF140" i="81" a="1"/>
  <c r="BF140" i="81" s="1"/>
  <c r="AG140" i="81" a="1"/>
  <c r="AG140" i="81" s="1"/>
  <c r="Q140" i="81" a="1"/>
  <c r="Q140" i="81" s="1"/>
  <c r="DM139" i="81" a="1"/>
  <c r="DM139" i="81" s="1"/>
  <c r="CW139" i="81" a="1"/>
  <c r="CW139" i="81" s="1"/>
  <c r="CG139" i="81" a="1"/>
  <c r="CG139" i="81" s="1"/>
  <c r="BQ139" i="81" a="1"/>
  <c r="BQ139" i="81" s="1"/>
  <c r="BA139" i="81" a="1"/>
  <c r="BA139" i="81" s="1"/>
  <c r="AK139" i="81" a="1"/>
  <c r="AK139" i="81" s="1"/>
  <c r="U139" i="81" a="1"/>
  <c r="U139" i="81" s="1"/>
  <c r="BO146" i="81" a="1"/>
  <c r="BO146" i="81" s="1"/>
  <c r="DQ145" i="81" a="1"/>
  <c r="DQ145" i="81" s="1"/>
  <c r="CK145" i="81" a="1"/>
  <c r="CK145" i="81" s="1"/>
  <c r="BE145" i="81" a="1"/>
  <c r="BE145" i="81" s="1"/>
  <c r="Y145" i="81" a="1"/>
  <c r="Y145" i="81" s="1"/>
  <c r="CT141" i="81" a="1"/>
  <c r="CT141" i="81" s="1"/>
  <c r="BN141" i="81" a="1"/>
  <c r="BN141" i="81" s="1"/>
  <c r="AH141" i="81" a="1"/>
  <c r="AH141" i="81" s="1"/>
  <c r="DN140" i="81" a="1"/>
  <c r="DN140" i="81" s="1"/>
  <c r="CH140" i="81" a="1"/>
  <c r="CH140" i="81" s="1"/>
  <c r="BB140" i="81" a="1"/>
  <c r="BB140" i="81" s="1"/>
  <c r="AD140" i="81" a="1"/>
  <c r="AD140" i="81" s="1"/>
  <c r="DJ139" i="81" a="1"/>
  <c r="DJ139" i="81" s="1"/>
  <c r="CT139" i="81" a="1"/>
  <c r="CT139" i="81" s="1"/>
  <c r="CD139" i="81" a="1"/>
  <c r="CD139" i="81" s="1"/>
  <c r="BN139" i="81" a="1"/>
  <c r="BN139" i="81" s="1"/>
  <c r="AX139" i="81" a="1"/>
  <c r="AX139" i="81" s="1"/>
  <c r="AH139" i="81" a="1"/>
  <c r="AH139" i="81" s="1"/>
  <c r="R139" i="81" a="1"/>
  <c r="R139" i="81" s="1"/>
  <c r="BC146" i="81" a="1"/>
  <c r="BC146" i="81" s="1"/>
  <c r="DM145" i="81" a="1"/>
  <c r="DM145" i="81" s="1"/>
  <c r="CG145" i="81" a="1"/>
  <c r="CG145" i="81" s="1"/>
  <c r="BA145" i="81" a="1"/>
  <c r="BA145" i="81" s="1"/>
  <c r="U145" i="81" a="1"/>
  <c r="U145" i="81" s="1"/>
  <c r="DV141" i="81" a="1"/>
  <c r="DV141" i="81" s="1"/>
  <c r="CP141" i="81" a="1"/>
  <c r="CP141" i="81" s="1"/>
  <c r="BJ141" i="81" a="1"/>
  <c r="BJ141" i="81" s="1"/>
  <c r="AD141" i="81" a="1"/>
  <c r="AD141" i="81" s="1"/>
  <c r="DJ140" i="81" a="1"/>
  <c r="DJ140" i="81" s="1"/>
  <c r="CD140" i="81" a="1"/>
  <c r="CD140" i="81" s="1"/>
  <c r="AX140" i="81" a="1"/>
  <c r="AX140" i="81" s="1"/>
  <c r="AC140" i="81" a="1"/>
  <c r="AC140" i="81" s="1"/>
  <c r="DI139" i="81" a="1"/>
  <c r="DI139" i="81" s="1"/>
  <c r="CS139" i="81" a="1"/>
  <c r="CS139" i="81" s="1"/>
  <c r="CC139" i="81" a="1"/>
  <c r="CC139" i="81" s="1"/>
  <c r="BM139" i="81" a="1"/>
  <c r="BM139" i="81" s="1"/>
  <c r="AW139" i="81" a="1"/>
  <c r="AW139" i="81" s="1"/>
  <c r="AG139" i="81" a="1"/>
  <c r="AG139" i="81" s="1"/>
  <c r="Q139" i="81" a="1"/>
  <c r="Q139" i="81" s="1"/>
  <c r="DE145" i="81" a="1"/>
  <c r="DE145" i="81" s="1"/>
  <c r="BY145" i="81" a="1"/>
  <c r="BY145" i="81" s="1"/>
  <c r="AS145" i="81" a="1"/>
  <c r="AS145" i="81" s="1"/>
  <c r="DN141" i="81" a="1"/>
  <c r="DN141" i="81" s="1"/>
  <c r="CH141" i="81" a="1"/>
  <c r="CH141" i="81" s="1"/>
  <c r="BB141" i="81" a="1"/>
  <c r="BB141" i="81" s="1"/>
  <c r="V141" i="81" a="1"/>
  <c r="V141" i="81" s="1"/>
  <c r="DB140" i="81" a="1"/>
  <c r="DB140" i="81" s="1"/>
  <c r="BV140" i="81" a="1"/>
  <c r="BV140" i="81" s="1"/>
  <c r="AP140" i="81" a="1"/>
  <c r="AP140" i="81" s="1"/>
  <c r="Y140" i="81" a="1"/>
  <c r="Y140" i="81" s="1"/>
  <c r="DU139" i="81" a="1"/>
  <c r="DU139" i="81" s="1"/>
  <c r="DE139" i="81" a="1"/>
  <c r="DE139" i="81" s="1"/>
  <c r="CO139" i="81" a="1"/>
  <c r="CO139" i="81" s="1"/>
  <c r="BY139" i="81" a="1"/>
  <c r="BY139" i="81" s="1"/>
  <c r="BI139" i="81" a="1"/>
  <c r="BI139" i="81" s="1"/>
  <c r="AS139" i="81" a="1"/>
  <c r="AS139" i="81" s="1"/>
  <c r="AC139" i="81" a="1"/>
  <c r="AC139" i="81" s="1"/>
  <c r="BZ140" i="81" a="1"/>
  <c r="BZ140" i="81" s="1"/>
  <c r="AT139" i="81" a="1"/>
  <c r="AT139" i="81" s="1"/>
  <c r="AT140" i="81" a="1"/>
  <c r="AT140" i="81" s="1"/>
  <c r="AD139" i="81" a="1"/>
  <c r="AD139" i="81" s="1"/>
  <c r="Z140" i="81" a="1"/>
  <c r="Z140" i="81" s="1"/>
  <c r="AR146" i="81" a="1"/>
  <c r="AR146" i="81" s="1"/>
  <c r="DR141" i="81" a="1"/>
  <c r="DR141" i="81" s="1"/>
  <c r="DV139" i="81" a="1"/>
  <c r="DV139" i="81" s="1"/>
  <c r="DI145" i="81" a="1"/>
  <c r="DI145" i="81" s="1"/>
  <c r="CL141" i="81" a="1"/>
  <c r="CL141" i="81" s="1"/>
  <c r="DF139" i="81" a="1"/>
  <c r="DF139" i="81" s="1"/>
  <c r="CC145" i="81" a="1"/>
  <c r="CC145" i="81" s="1"/>
  <c r="BF141" i="81" a="1"/>
  <c r="BF141" i="81" s="1"/>
  <c r="CP139" i="81" a="1"/>
  <c r="CP139" i="81" s="1"/>
  <c r="AW145" i="81" a="1"/>
  <c r="AW145" i="81" s="1"/>
  <c r="Z141" i="81" a="1"/>
  <c r="Z141" i="81" s="1"/>
  <c r="BZ139" i="81" a="1"/>
  <c r="BZ139" i="81" s="1"/>
  <c r="Q145" i="81" a="1"/>
  <c r="Q145" i="81" s="1"/>
  <c r="DF140" i="81" a="1"/>
  <c r="DF140" i="81" s="1"/>
  <c r="BJ139" i="81" a="1"/>
  <c r="BJ139" i="81" s="1"/>
  <c r="DU98" i="80" a="1"/>
  <c r="DU98" i="80" s="1"/>
  <c r="DU111" i="80" s="1"/>
  <c r="DQ98" i="80" a="1"/>
  <c r="DQ98" i="80" s="1"/>
  <c r="DQ111" i="80" s="1"/>
  <c r="DM98" i="80" a="1"/>
  <c r="DM98" i="80" s="1"/>
  <c r="DM111" i="80" s="1"/>
  <c r="DI98" i="80" a="1"/>
  <c r="DI98" i="80" s="1"/>
  <c r="DI111" i="80" s="1"/>
  <c r="DE98" i="80" a="1"/>
  <c r="DE98" i="80" s="1"/>
  <c r="DE111" i="80" s="1"/>
  <c r="DA98" i="80" a="1"/>
  <c r="DA98" i="80" s="1"/>
  <c r="DA111" i="80" s="1"/>
  <c r="CW98" i="80" a="1"/>
  <c r="CW98" i="80" s="1"/>
  <c r="CW111" i="80" s="1"/>
  <c r="CS98" i="80" a="1"/>
  <c r="CS98" i="80" s="1"/>
  <c r="CS111" i="80" s="1"/>
  <c r="CO98" i="80" a="1"/>
  <c r="CO98" i="80" s="1"/>
  <c r="CO111" i="80" s="1"/>
  <c r="CK98" i="80" a="1"/>
  <c r="CK98" i="80" s="1"/>
  <c r="CK111" i="80" s="1"/>
  <c r="CG98" i="80" a="1"/>
  <c r="CG98" i="80" s="1"/>
  <c r="CG111" i="80" s="1"/>
  <c r="CC98" i="80" a="1"/>
  <c r="CC98" i="80" s="1"/>
  <c r="CC111" i="80" s="1"/>
  <c r="BY98" i="80" a="1"/>
  <c r="BY98" i="80" s="1"/>
  <c r="BY111" i="80" s="1"/>
  <c r="BU98" i="80" a="1"/>
  <c r="BU98" i="80" s="1"/>
  <c r="BU111" i="80" s="1"/>
  <c r="BQ98" i="80" a="1"/>
  <c r="BQ98" i="80" s="1"/>
  <c r="BQ111" i="80" s="1"/>
  <c r="BM98" i="80" a="1"/>
  <c r="BM98" i="80" s="1"/>
  <c r="BM111" i="80" s="1"/>
  <c r="BI98" i="80" a="1"/>
  <c r="BI98" i="80" s="1"/>
  <c r="BI111" i="80" s="1"/>
  <c r="BE98" i="80" a="1"/>
  <c r="BE98" i="80" s="1"/>
  <c r="BE111" i="80" s="1"/>
  <c r="BA98" i="80" a="1"/>
  <c r="BA98" i="80" s="1"/>
  <c r="BA111" i="80" s="1"/>
  <c r="AW98" i="80" a="1"/>
  <c r="AW98" i="80" s="1"/>
  <c r="AW111" i="80" s="1"/>
  <c r="AS98" i="80" a="1"/>
  <c r="AS98" i="80" s="1"/>
  <c r="AS111" i="80" s="1"/>
  <c r="AO98" i="80" a="1"/>
  <c r="AO98" i="80" s="1"/>
  <c r="AO111" i="80" s="1"/>
  <c r="AK98" i="80" a="1"/>
  <c r="AK98" i="80" s="1"/>
  <c r="AK111" i="80" s="1"/>
  <c r="AG98" i="80" a="1"/>
  <c r="AG98" i="80" s="1"/>
  <c r="AG111" i="80" s="1"/>
  <c r="AC98" i="80" a="1"/>
  <c r="AC98" i="80" s="1"/>
  <c r="AC111" i="80" s="1"/>
  <c r="Y98" i="80" a="1"/>
  <c r="Y98" i="80" s="1"/>
  <c r="Y111" i="80" s="1"/>
  <c r="U98" i="80" a="1"/>
  <c r="U98" i="80" s="1"/>
  <c r="U111" i="80" s="1"/>
  <c r="Q98" i="80" a="1"/>
  <c r="Q98" i="80" s="1"/>
  <c r="Q111" i="80" s="1"/>
  <c r="DT98" i="80" a="1"/>
  <c r="DT98" i="80" s="1"/>
  <c r="DT111" i="80" s="1"/>
  <c r="DP98" i="80" a="1"/>
  <c r="DP98" i="80" s="1"/>
  <c r="DP111" i="80" s="1"/>
  <c r="DL98" i="80" a="1"/>
  <c r="DL98" i="80" s="1"/>
  <c r="DL111" i="80" s="1"/>
  <c r="DH98" i="80" a="1"/>
  <c r="DH98" i="80" s="1"/>
  <c r="DH111" i="80" s="1"/>
  <c r="DD98" i="80" a="1"/>
  <c r="DD98" i="80" s="1"/>
  <c r="DD111" i="80" s="1"/>
  <c r="CZ98" i="80" a="1"/>
  <c r="CZ98" i="80" s="1"/>
  <c r="CZ111" i="80" s="1"/>
  <c r="CV98" i="80" a="1"/>
  <c r="CV98" i="80" s="1"/>
  <c r="CV111" i="80" s="1"/>
  <c r="CR98" i="80" a="1"/>
  <c r="CR98" i="80" s="1"/>
  <c r="CR111" i="80" s="1"/>
  <c r="CN98" i="80" a="1"/>
  <c r="CN98" i="80" s="1"/>
  <c r="CN111" i="80" s="1"/>
  <c r="CJ98" i="80" a="1"/>
  <c r="CJ98" i="80" s="1"/>
  <c r="CJ111" i="80" s="1"/>
  <c r="CF98" i="80" a="1"/>
  <c r="CF98" i="80" s="1"/>
  <c r="CF111" i="80" s="1"/>
  <c r="CB98" i="80" a="1"/>
  <c r="CB98" i="80" s="1"/>
  <c r="CB111" i="80" s="1"/>
  <c r="BX98" i="80" a="1"/>
  <c r="BX98" i="80" s="1"/>
  <c r="BX111" i="80" s="1"/>
  <c r="BT98" i="80" a="1"/>
  <c r="BT98" i="80" s="1"/>
  <c r="BT111" i="80" s="1"/>
  <c r="BP98" i="80" a="1"/>
  <c r="BP98" i="80" s="1"/>
  <c r="BP111" i="80" s="1"/>
  <c r="BL98" i="80" a="1"/>
  <c r="BL98" i="80" s="1"/>
  <c r="BL111" i="80" s="1"/>
  <c r="BH98" i="80" a="1"/>
  <c r="BH98" i="80" s="1"/>
  <c r="BH111" i="80" s="1"/>
  <c r="BD98" i="80" a="1"/>
  <c r="BD98" i="80" s="1"/>
  <c r="BD111" i="80" s="1"/>
  <c r="AZ98" i="80" a="1"/>
  <c r="AZ98" i="80" s="1"/>
  <c r="AZ111" i="80" s="1"/>
  <c r="AV98" i="80" a="1"/>
  <c r="AV98" i="80" s="1"/>
  <c r="AV111" i="80" s="1"/>
  <c r="AR98" i="80" a="1"/>
  <c r="AR98" i="80" s="1"/>
  <c r="AR111" i="80" s="1"/>
  <c r="AN98" i="80" a="1"/>
  <c r="AN98" i="80" s="1"/>
  <c r="AN111" i="80" s="1"/>
  <c r="AJ98" i="80" a="1"/>
  <c r="AJ98" i="80" s="1"/>
  <c r="AJ111" i="80" s="1"/>
  <c r="AF98" i="80" a="1"/>
  <c r="AF98" i="80" s="1"/>
  <c r="AF111" i="80" s="1"/>
  <c r="AB98" i="80" a="1"/>
  <c r="AB98" i="80" s="1"/>
  <c r="AB111" i="80" s="1"/>
  <c r="X98" i="80" a="1"/>
  <c r="X98" i="80" s="1"/>
  <c r="X111" i="80" s="1"/>
  <c r="T98" i="80" a="1"/>
  <c r="T98" i="80" s="1"/>
  <c r="T111" i="80" s="1"/>
  <c r="P98" i="80" a="1"/>
  <c r="P98" i="80" s="1"/>
  <c r="P111" i="80" s="1"/>
  <c r="DW98" i="80" a="1"/>
  <c r="DW98" i="80" s="1"/>
  <c r="DW111" i="80" s="1"/>
  <c r="DS98" i="80" a="1"/>
  <c r="DS98" i="80" s="1"/>
  <c r="DS111" i="80" s="1"/>
  <c r="DO98" i="80" a="1"/>
  <c r="DO98" i="80" s="1"/>
  <c r="DO111" i="80" s="1"/>
  <c r="DK98" i="80" a="1"/>
  <c r="DK98" i="80" s="1"/>
  <c r="DK111" i="80" s="1"/>
  <c r="DG98" i="80" a="1"/>
  <c r="DG98" i="80" s="1"/>
  <c r="DG111" i="80" s="1"/>
  <c r="DC98" i="80" a="1"/>
  <c r="DC98" i="80" s="1"/>
  <c r="DC111" i="80" s="1"/>
  <c r="CY98" i="80" a="1"/>
  <c r="CY98" i="80" s="1"/>
  <c r="CY111" i="80" s="1"/>
  <c r="CU98" i="80" a="1"/>
  <c r="CU98" i="80" s="1"/>
  <c r="CU111" i="80" s="1"/>
  <c r="CQ98" i="80" a="1"/>
  <c r="CQ98" i="80" s="1"/>
  <c r="CQ111" i="80" s="1"/>
  <c r="CM98" i="80" a="1"/>
  <c r="CM98" i="80" s="1"/>
  <c r="CM111" i="80" s="1"/>
  <c r="CT98" i="80" a="1"/>
  <c r="CT98" i="80" s="1"/>
  <c r="CT111" i="80" s="1"/>
  <c r="BZ98" i="80" a="1"/>
  <c r="BZ98" i="80" s="1"/>
  <c r="BZ111" i="80" s="1"/>
  <c r="BJ98" i="80" a="1"/>
  <c r="BJ98" i="80" s="1"/>
  <c r="BJ111" i="80" s="1"/>
  <c r="AT98" i="80" a="1"/>
  <c r="AT98" i="80" s="1"/>
  <c r="AT111" i="80" s="1"/>
  <c r="AD98" i="80" a="1"/>
  <c r="AD98" i="80" s="1"/>
  <c r="AD111" i="80" s="1"/>
  <c r="DV98" i="80" a="1"/>
  <c r="DV98" i="80" s="1"/>
  <c r="DV111" i="80" s="1"/>
  <c r="CP98" i="80" a="1"/>
  <c r="CP98" i="80" s="1"/>
  <c r="CP111" i="80" s="1"/>
  <c r="BW98" i="80" a="1"/>
  <c r="BW98" i="80" s="1"/>
  <c r="BW111" i="80" s="1"/>
  <c r="BG98" i="80" a="1"/>
  <c r="BG98" i="80" s="1"/>
  <c r="BG111" i="80" s="1"/>
  <c r="AQ98" i="80" a="1"/>
  <c r="AQ98" i="80" s="1"/>
  <c r="AQ111" i="80" s="1"/>
  <c r="AA98" i="80" a="1"/>
  <c r="AA98" i="80" s="1"/>
  <c r="AA111" i="80" s="1"/>
  <c r="DR98" i="80" a="1"/>
  <c r="DR98" i="80" s="1"/>
  <c r="DR111" i="80" s="1"/>
  <c r="CL98" i="80" a="1"/>
  <c r="CL98" i="80" s="1"/>
  <c r="CL111" i="80" s="1"/>
  <c r="BV98" i="80" a="1"/>
  <c r="BV98" i="80" s="1"/>
  <c r="BV111" i="80" s="1"/>
  <c r="BF98" i="80" a="1"/>
  <c r="BF98" i="80" s="1"/>
  <c r="BF111" i="80" s="1"/>
  <c r="AP98" i="80" a="1"/>
  <c r="AP98" i="80" s="1"/>
  <c r="AP111" i="80" s="1"/>
  <c r="Z98" i="80" a="1"/>
  <c r="Z98" i="80" s="1"/>
  <c r="Z111" i="80" s="1"/>
  <c r="DN98" i="80" a="1"/>
  <c r="DN98" i="80" s="1"/>
  <c r="DN111" i="80" s="1"/>
  <c r="CI98" i="80" a="1"/>
  <c r="CI98" i="80" s="1"/>
  <c r="CI111" i="80" s="1"/>
  <c r="BS98" i="80" a="1"/>
  <c r="BS98" i="80" s="1"/>
  <c r="BS111" i="80" s="1"/>
  <c r="BC98" i="80" a="1"/>
  <c r="BC98" i="80" s="1"/>
  <c r="BC111" i="80" s="1"/>
  <c r="AM98" i="80" a="1"/>
  <c r="AM98" i="80" s="1"/>
  <c r="AM111" i="80" s="1"/>
  <c r="W98" i="80" a="1"/>
  <c r="W98" i="80" s="1"/>
  <c r="W111" i="80" s="1"/>
  <c r="DJ98" i="80" a="1"/>
  <c r="DJ98" i="80" s="1"/>
  <c r="DJ111" i="80" s="1"/>
  <c r="CH98" i="80" a="1"/>
  <c r="CH98" i="80" s="1"/>
  <c r="CH111" i="80" s="1"/>
  <c r="BR98" i="80" a="1"/>
  <c r="BR98" i="80" s="1"/>
  <c r="BR111" i="80" s="1"/>
  <c r="BB98" i="80" a="1"/>
  <c r="BB98" i="80" s="1"/>
  <c r="BB111" i="80" s="1"/>
  <c r="AL98" i="80" a="1"/>
  <c r="AL98" i="80" s="1"/>
  <c r="AL111" i="80" s="1"/>
  <c r="V98" i="80" a="1"/>
  <c r="V98" i="80" s="1"/>
  <c r="V111" i="80" s="1"/>
  <c r="DF98" i="80" a="1"/>
  <c r="DF98" i="80" s="1"/>
  <c r="DF111" i="80" s="1"/>
  <c r="CE98" i="80" a="1"/>
  <c r="CE98" i="80" s="1"/>
  <c r="CE111" i="80" s="1"/>
  <c r="BO98" i="80" a="1"/>
  <c r="BO98" i="80" s="1"/>
  <c r="BO111" i="80" s="1"/>
  <c r="AY98" i="80" a="1"/>
  <c r="AY98" i="80" s="1"/>
  <c r="AY111" i="80" s="1"/>
  <c r="AI98" i="80" a="1"/>
  <c r="AI98" i="80" s="1"/>
  <c r="AI111" i="80" s="1"/>
  <c r="S98" i="80" a="1"/>
  <c r="S98" i="80" s="1"/>
  <c r="S111" i="80" s="1"/>
  <c r="DB98" i="80" a="1"/>
  <c r="DB98" i="80" s="1"/>
  <c r="DB111" i="80" s="1"/>
  <c r="CD98" i="80" a="1"/>
  <c r="CD98" i="80" s="1"/>
  <c r="CD111" i="80" s="1"/>
  <c r="BN98" i="80" a="1"/>
  <c r="BN98" i="80" s="1"/>
  <c r="BN111" i="80" s="1"/>
  <c r="AX98" i="80" a="1"/>
  <c r="AX98" i="80" s="1"/>
  <c r="AX111" i="80" s="1"/>
  <c r="AH98" i="80" a="1"/>
  <c r="AH98" i="80" s="1"/>
  <c r="AH111" i="80" s="1"/>
  <c r="R98" i="80" a="1"/>
  <c r="R98" i="80" s="1"/>
  <c r="R111" i="80" s="1"/>
  <c r="CX98" i="80" a="1"/>
  <c r="CX98" i="80" s="1"/>
  <c r="CX111" i="80" s="1"/>
  <c r="CA98" i="80" a="1"/>
  <c r="CA98" i="80" s="1"/>
  <c r="CA111" i="80" s="1"/>
  <c r="BK98" i="80" a="1"/>
  <c r="BK98" i="80" s="1"/>
  <c r="BK111" i="80" s="1"/>
  <c r="AU98" i="80" a="1"/>
  <c r="AU98" i="80" s="1"/>
  <c r="AU111" i="80" s="1"/>
  <c r="AE98" i="80" a="1"/>
  <c r="AE98" i="80" s="1"/>
  <c r="AE111" i="80" s="1"/>
  <c r="DW146" i="80" a="1"/>
  <c r="DW146" i="80" s="1"/>
  <c r="DS146" i="80" a="1"/>
  <c r="DS146" i="80" s="1"/>
  <c r="DO146" i="80" a="1"/>
  <c r="DO146" i="80" s="1"/>
  <c r="DK146" i="80" a="1"/>
  <c r="DK146" i="80" s="1"/>
  <c r="DG146" i="80" a="1"/>
  <c r="DG146" i="80" s="1"/>
  <c r="DC146" i="80" a="1"/>
  <c r="DC146" i="80" s="1"/>
  <c r="CY146" i="80" a="1"/>
  <c r="CY146" i="80" s="1"/>
  <c r="CU146" i="80" a="1"/>
  <c r="CU146" i="80" s="1"/>
  <c r="DV146" i="80" a="1"/>
  <c r="DV146" i="80" s="1"/>
  <c r="DR146" i="80" a="1"/>
  <c r="DR146" i="80" s="1"/>
  <c r="DN146" i="80" a="1"/>
  <c r="DN146" i="80" s="1"/>
  <c r="DJ146" i="80" a="1"/>
  <c r="DJ146" i="80" s="1"/>
  <c r="DF146" i="80" a="1"/>
  <c r="DF146" i="80" s="1"/>
  <c r="DB146" i="80" a="1"/>
  <c r="DB146" i="80" s="1"/>
  <c r="CX146" i="80" a="1"/>
  <c r="CX146" i="80" s="1"/>
  <c r="CT146" i="80" a="1"/>
  <c r="CT146" i="80" s="1"/>
  <c r="CP146" i="80" a="1"/>
  <c r="CP146" i="80" s="1"/>
  <c r="CL146" i="80" a="1"/>
  <c r="CL146" i="80" s="1"/>
  <c r="CH146" i="80" a="1"/>
  <c r="CH146" i="80" s="1"/>
  <c r="H148" i="80"/>
  <c r="DU146" i="80" a="1"/>
  <c r="DU146" i="80" s="1"/>
  <c r="DQ146" i="80" a="1"/>
  <c r="DQ146" i="80" s="1"/>
  <c r="DM146" i="80" a="1"/>
  <c r="DM146" i="80" s="1"/>
  <c r="DI146" i="80" a="1"/>
  <c r="DI146" i="80" s="1"/>
  <c r="DE146" i="80" a="1"/>
  <c r="DE146" i="80" s="1"/>
  <c r="DA146" i="80" a="1"/>
  <c r="DA146" i="80" s="1"/>
  <c r="CW146" i="80" a="1"/>
  <c r="CW146" i="80" s="1"/>
  <c r="CS146" i="80" a="1"/>
  <c r="CS146" i="80" s="1"/>
  <c r="CO146" i="80" a="1"/>
  <c r="CO146" i="80" s="1"/>
  <c r="CK146" i="80" a="1"/>
  <c r="CK146" i="80" s="1"/>
  <c r="CG146" i="80" a="1"/>
  <c r="CG146" i="80" s="1"/>
  <c r="CC146" i="80" a="1"/>
  <c r="CC146" i="80" s="1"/>
  <c r="DT146" i="80" a="1"/>
  <c r="DT146" i="80" s="1"/>
  <c r="DD146" i="80" a="1"/>
  <c r="DD146" i="80" s="1"/>
  <c r="CR146" i="80" a="1"/>
  <c r="CR146" i="80" s="1"/>
  <c r="CJ146" i="80" a="1"/>
  <c r="CJ146" i="80" s="1"/>
  <c r="DT145" i="80" a="1"/>
  <c r="DT145" i="80" s="1"/>
  <c r="DP145" i="80" a="1"/>
  <c r="DP145" i="80" s="1"/>
  <c r="DL145" i="80" a="1"/>
  <c r="DL145" i="80" s="1"/>
  <c r="DH145" i="80" a="1"/>
  <c r="DH145" i="80" s="1"/>
  <c r="DD145" i="80" a="1"/>
  <c r="DD145" i="80" s="1"/>
  <c r="CZ145" i="80" a="1"/>
  <c r="CZ145" i="80" s="1"/>
  <c r="CV145" i="80" a="1"/>
  <c r="CV145" i="80" s="1"/>
  <c r="CR145" i="80" a="1"/>
  <c r="CR145" i="80" s="1"/>
  <c r="CN145" i="80" a="1"/>
  <c r="CN145" i="80" s="1"/>
  <c r="CJ145" i="80" a="1"/>
  <c r="CJ145" i="80" s="1"/>
  <c r="CF145" i="80" a="1"/>
  <c r="CF145" i="80" s="1"/>
  <c r="CB145" i="80" a="1"/>
  <c r="CB145" i="80" s="1"/>
  <c r="BX145" i="80" a="1"/>
  <c r="BX145" i="80" s="1"/>
  <c r="BT145" i="80" a="1"/>
  <c r="BT145" i="80" s="1"/>
  <c r="BP145" i="80" a="1"/>
  <c r="BP145" i="80" s="1"/>
  <c r="BL145" i="80" a="1"/>
  <c r="BL145" i="80" s="1"/>
  <c r="BH145" i="80" a="1"/>
  <c r="BH145" i="80" s="1"/>
  <c r="BD145" i="80" a="1"/>
  <c r="BD145" i="80" s="1"/>
  <c r="AZ145" i="80" a="1"/>
  <c r="AZ145" i="80" s="1"/>
  <c r="AV145" i="80" a="1"/>
  <c r="AV145" i="80" s="1"/>
  <c r="AR145" i="80" a="1"/>
  <c r="AR145" i="80" s="1"/>
  <c r="AN145" i="80" a="1"/>
  <c r="AN145" i="80" s="1"/>
  <c r="AJ145" i="80" a="1"/>
  <c r="AJ145" i="80" s="1"/>
  <c r="AF145" i="80" a="1"/>
  <c r="AF145" i="80" s="1"/>
  <c r="AB145" i="80" a="1"/>
  <c r="AB145" i="80" s="1"/>
  <c r="X145" i="80" a="1"/>
  <c r="X145" i="80" s="1"/>
  <c r="T145" i="80" a="1"/>
  <c r="T145" i="80" s="1"/>
  <c r="P145" i="80" a="1"/>
  <c r="P145" i="80" s="1"/>
  <c r="DU141" i="80" a="1"/>
  <c r="DU141" i="80" s="1"/>
  <c r="DQ141" i="80" a="1"/>
  <c r="DQ141" i="80" s="1"/>
  <c r="DM141" i="80" a="1"/>
  <c r="DM141" i="80" s="1"/>
  <c r="CQ146" i="80" a="1"/>
  <c r="CQ146" i="80" s="1"/>
  <c r="CI146" i="80" a="1"/>
  <c r="CI146" i="80" s="1"/>
  <c r="CB146" i="80" a="1"/>
  <c r="CB146" i="80" s="1"/>
  <c r="BW146" i="80" a="1"/>
  <c r="BW146" i="80" s="1"/>
  <c r="BS146" i="80" a="1"/>
  <c r="BS146" i="80" s="1"/>
  <c r="BO146" i="80" a="1"/>
  <c r="BO146" i="80" s="1"/>
  <c r="BK146" i="80" a="1"/>
  <c r="BK146" i="80" s="1"/>
  <c r="BG146" i="80" a="1"/>
  <c r="BG146" i="80" s="1"/>
  <c r="BC146" i="80" a="1"/>
  <c r="BC146" i="80" s="1"/>
  <c r="AY146" i="80" a="1"/>
  <c r="AY146" i="80" s="1"/>
  <c r="AU146" i="80" a="1"/>
  <c r="AU146" i="80" s="1"/>
  <c r="AQ146" i="80" a="1"/>
  <c r="AQ146" i="80" s="1"/>
  <c r="AM146" i="80" a="1"/>
  <c r="AM146" i="80" s="1"/>
  <c r="AI146" i="80" a="1"/>
  <c r="AI146" i="80" s="1"/>
  <c r="AE146" i="80" a="1"/>
  <c r="AE146" i="80" s="1"/>
  <c r="AA146" i="80" a="1"/>
  <c r="AA146" i="80" s="1"/>
  <c r="W146" i="80" a="1"/>
  <c r="W146" i="80" s="1"/>
  <c r="S146" i="80" a="1"/>
  <c r="S146" i="80" s="1"/>
  <c r="DT144" i="80" a="1"/>
  <c r="DT144" i="80" s="1"/>
  <c r="DP144" i="80" a="1"/>
  <c r="DP144" i="80" s="1"/>
  <c r="DL144" i="80" a="1"/>
  <c r="DL144" i="80" s="1"/>
  <c r="DH144" i="80" a="1"/>
  <c r="DH144" i="80" s="1"/>
  <c r="DD144" i="80" a="1"/>
  <c r="DD144" i="80" s="1"/>
  <c r="CZ144" i="80" a="1"/>
  <c r="CZ144" i="80" s="1"/>
  <c r="CV144" i="80" a="1"/>
  <c r="CV144" i="80" s="1"/>
  <c r="CR144" i="80" a="1"/>
  <c r="CR144" i="80" s="1"/>
  <c r="CN144" i="80" a="1"/>
  <c r="CN144" i="80" s="1"/>
  <c r="CJ144" i="80" a="1"/>
  <c r="CJ144" i="80" s="1"/>
  <c r="CF144" i="80" a="1"/>
  <c r="CF144" i="80" s="1"/>
  <c r="CB144" i="80" a="1"/>
  <c r="CB144" i="80" s="1"/>
  <c r="BX144" i="80" a="1"/>
  <c r="BX144" i="80" s="1"/>
  <c r="BT144" i="80" a="1"/>
  <c r="BT144" i="80" s="1"/>
  <c r="BP144" i="80" a="1"/>
  <c r="BP144" i="80" s="1"/>
  <c r="BL144" i="80" a="1"/>
  <c r="BL144" i="80" s="1"/>
  <c r="BH144" i="80" a="1"/>
  <c r="BH144" i="80" s="1"/>
  <c r="BD144" i="80" a="1"/>
  <c r="BD144" i="80" s="1"/>
  <c r="AZ144" i="80" a="1"/>
  <c r="AZ144" i="80" s="1"/>
  <c r="AV144" i="80" a="1"/>
  <c r="AV144" i="80" s="1"/>
  <c r="AR144" i="80" a="1"/>
  <c r="AR144" i="80" s="1"/>
  <c r="AN144" i="80" a="1"/>
  <c r="AN144" i="80" s="1"/>
  <c r="AJ144" i="80" a="1"/>
  <c r="AJ144" i="80" s="1"/>
  <c r="AF144" i="80" a="1"/>
  <c r="AF144" i="80" s="1"/>
  <c r="AB144" i="80" a="1"/>
  <c r="AB144" i="80" s="1"/>
  <c r="X144" i="80" a="1"/>
  <c r="X144" i="80" s="1"/>
  <c r="T144" i="80" a="1"/>
  <c r="T144" i="80" s="1"/>
  <c r="P144" i="80" a="1"/>
  <c r="P144" i="80" s="1"/>
  <c r="DP146" i="80" a="1"/>
  <c r="DP146" i="80" s="1"/>
  <c r="CZ146" i="80" a="1"/>
  <c r="CZ146" i="80" s="1"/>
  <c r="CA146" i="80" a="1"/>
  <c r="CA146" i="80" s="1"/>
  <c r="DW145" i="80" a="1"/>
  <c r="DW145" i="80" s="1"/>
  <c r="DS145" i="80" a="1"/>
  <c r="DS145" i="80" s="1"/>
  <c r="DO145" i="80" a="1"/>
  <c r="DO145" i="80" s="1"/>
  <c r="DK145" i="80" a="1"/>
  <c r="DK145" i="80" s="1"/>
  <c r="DG145" i="80" a="1"/>
  <c r="DG145" i="80" s="1"/>
  <c r="DC145" i="80" a="1"/>
  <c r="DC145" i="80" s="1"/>
  <c r="CY145" i="80" a="1"/>
  <c r="CY145" i="80" s="1"/>
  <c r="CU145" i="80" a="1"/>
  <c r="CU145" i="80" s="1"/>
  <c r="CQ145" i="80" a="1"/>
  <c r="CQ145" i="80" s="1"/>
  <c r="CM145" i="80" a="1"/>
  <c r="CM145" i="80" s="1"/>
  <c r="CI145" i="80" a="1"/>
  <c r="CI145" i="80" s="1"/>
  <c r="CE145" i="80" a="1"/>
  <c r="CE145" i="80" s="1"/>
  <c r="CA145" i="80" a="1"/>
  <c r="CA145" i="80" s="1"/>
  <c r="BW145" i="80" a="1"/>
  <c r="BW145" i="80" s="1"/>
  <c r="BS145" i="80" a="1"/>
  <c r="BS145" i="80" s="1"/>
  <c r="BO145" i="80" a="1"/>
  <c r="BO145" i="80" s="1"/>
  <c r="BK145" i="80" a="1"/>
  <c r="BK145" i="80" s="1"/>
  <c r="BG145" i="80" a="1"/>
  <c r="BG145" i="80" s="1"/>
  <c r="BC145" i="80" a="1"/>
  <c r="BC145" i="80" s="1"/>
  <c r="AY145" i="80" a="1"/>
  <c r="AY145" i="80" s="1"/>
  <c r="AU145" i="80" a="1"/>
  <c r="AU145" i="80" s="1"/>
  <c r="AQ145" i="80" a="1"/>
  <c r="AQ145" i="80" s="1"/>
  <c r="AM145" i="80" a="1"/>
  <c r="AM145" i="80" s="1"/>
  <c r="AI145" i="80" a="1"/>
  <c r="AI145" i="80" s="1"/>
  <c r="AE145" i="80" a="1"/>
  <c r="AE145" i="80" s="1"/>
  <c r="AA145" i="80" a="1"/>
  <c r="AA145" i="80" s="1"/>
  <c r="W145" i="80" a="1"/>
  <c r="W145" i="80" s="1"/>
  <c r="S145" i="80" a="1"/>
  <c r="S145" i="80" s="1"/>
  <c r="DT141" i="80" a="1"/>
  <c r="DT141" i="80" s="1"/>
  <c r="DP141" i="80" a="1"/>
  <c r="DP141" i="80" s="1"/>
  <c r="DL141" i="80" a="1"/>
  <c r="DL141" i="80" s="1"/>
  <c r="DH141" i="80" a="1"/>
  <c r="DH141" i="80" s="1"/>
  <c r="DD141" i="80" a="1"/>
  <c r="DD141" i="80" s="1"/>
  <c r="CZ141" i="80" a="1"/>
  <c r="CZ141" i="80" s="1"/>
  <c r="CV141" i="80" a="1"/>
  <c r="CV141" i="80" s="1"/>
  <c r="CR141" i="80" a="1"/>
  <c r="CR141" i="80" s="1"/>
  <c r="CN141" i="80" a="1"/>
  <c r="CN141" i="80" s="1"/>
  <c r="CJ141" i="80" a="1"/>
  <c r="CJ141" i="80" s="1"/>
  <c r="CF141" i="80" a="1"/>
  <c r="CF141" i="80" s="1"/>
  <c r="CB141" i="80" a="1"/>
  <c r="CB141" i="80" s="1"/>
  <c r="BX141" i="80" a="1"/>
  <c r="BX141" i="80" s="1"/>
  <c r="BT141" i="80" a="1"/>
  <c r="BT141" i="80" s="1"/>
  <c r="BP141" i="80" a="1"/>
  <c r="BP141" i="80" s="1"/>
  <c r="BL141" i="80" a="1"/>
  <c r="BL141" i="80" s="1"/>
  <c r="BH141" i="80" a="1"/>
  <c r="BH141" i="80" s="1"/>
  <c r="BD141" i="80" a="1"/>
  <c r="BD141" i="80" s="1"/>
  <c r="AZ141" i="80" a="1"/>
  <c r="AZ141" i="80" s="1"/>
  <c r="AV141" i="80" a="1"/>
  <c r="AV141" i="80" s="1"/>
  <c r="AR141" i="80" a="1"/>
  <c r="AR141" i="80" s="1"/>
  <c r="AN141" i="80" a="1"/>
  <c r="AN141" i="80" s="1"/>
  <c r="AJ141" i="80" a="1"/>
  <c r="AJ141" i="80" s="1"/>
  <c r="AF141" i="80" a="1"/>
  <c r="AF141" i="80" s="1"/>
  <c r="AB141" i="80" a="1"/>
  <c r="AB141" i="80" s="1"/>
  <c r="X141" i="80" a="1"/>
  <c r="X141" i="80" s="1"/>
  <c r="T141" i="80" a="1"/>
  <c r="T141" i="80" s="1"/>
  <c r="P141" i="80" a="1"/>
  <c r="P141" i="80" s="1"/>
  <c r="DT140" i="80" a="1"/>
  <c r="DT140" i="80" s="1"/>
  <c r="DP140" i="80" a="1"/>
  <c r="DP140" i="80" s="1"/>
  <c r="DL140" i="80" a="1"/>
  <c r="DL140" i="80" s="1"/>
  <c r="DH140" i="80" a="1"/>
  <c r="DH140" i="80" s="1"/>
  <c r="DD140" i="80" a="1"/>
  <c r="DD140" i="80" s="1"/>
  <c r="CZ140" i="80" a="1"/>
  <c r="CZ140" i="80" s="1"/>
  <c r="CV140" i="80" a="1"/>
  <c r="CV140" i="80" s="1"/>
  <c r="CR140" i="80" a="1"/>
  <c r="CR140" i="80" s="1"/>
  <c r="CN140" i="80" a="1"/>
  <c r="CN140" i="80" s="1"/>
  <c r="CJ140" i="80" a="1"/>
  <c r="CJ140" i="80" s="1"/>
  <c r="CF140" i="80" a="1"/>
  <c r="CF140" i="80" s="1"/>
  <c r="CB140" i="80" a="1"/>
  <c r="CB140" i="80" s="1"/>
  <c r="BX140" i="80" a="1"/>
  <c r="BX140" i="80" s="1"/>
  <c r="BT140" i="80" a="1"/>
  <c r="BT140" i="80" s="1"/>
  <c r="BP140" i="80" a="1"/>
  <c r="BP140" i="80" s="1"/>
  <c r="BL140" i="80" a="1"/>
  <c r="BL140" i="80" s="1"/>
  <c r="BH140" i="80" a="1"/>
  <c r="BH140" i="80" s="1"/>
  <c r="BD140" i="80" a="1"/>
  <c r="BD140" i="80" s="1"/>
  <c r="AZ140" i="80" a="1"/>
  <c r="AZ140" i="80" s="1"/>
  <c r="AV140" i="80" a="1"/>
  <c r="AV140" i="80" s="1"/>
  <c r="AR140" i="80" a="1"/>
  <c r="AR140" i="80" s="1"/>
  <c r="AN140" i="80" a="1"/>
  <c r="AN140" i="80" s="1"/>
  <c r="AJ140" i="80" a="1"/>
  <c r="AJ140" i="80" s="1"/>
  <c r="AF140" i="80" a="1"/>
  <c r="AF140" i="80" s="1"/>
  <c r="AB140" i="80" a="1"/>
  <c r="AB140" i="80" s="1"/>
  <c r="X140" i="80" a="1"/>
  <c r="X140" i="80" s="1"/>
  <c r="T140" i="80" a="1"/>
  <c r="T140" i="80" s="1"/>
  <c r="P140" i="80" a="1"/>
  <c r="P140" i="80" s="1"/>
  <c r="BZ146" i="80" a="1"/>
  <c r="BZ146" i="80" s="1"/>
  <c r="BV146" i="80" a="1"/>
  <c r="BV146" i="80" s="1"/>
  <c r="BR146" i="80" a="1"/>
  <c r="BR146" i="80" s="1"/>
  <c r="BN146" i="80" a="1"/>
  <c r="BN146" i="80" s="1"/>
  <c r="BJ146" i="80" a="1"/>
  <c r="BJ146" i="80" s="1"/>
  <c r="BF146" i="80" a="1"/>
  <c r="BF146" i="80" s="1"/>
  <c r="BB146" i="80" a="1"/>
  <c r="BB146" i="80" s="1"/>
  <c r="AX146" i="80" a="1"/>
  <c r="AX146" i="80" s="1"/>
  <c r="AT146" i="80" a="1"/>
  <c r="AT146" i="80" s="1"/>
  <c r="AP146" i="80" a="1"/>
  <c r="AP146" i="80" s="1"/>
  <c r="AL146" i="80" a="1"/>
  <c r="AL146" i="80" s="1"/>
  <c r="AH146" i="80" a="1"/>
  <c r="AH146" i="80" s="1"/>
  <c r="AD146" i="80" a="1"/>
  <c r="AD146" i="80" s="1"/>
  <c r="Z146" i="80" a="1"/>
  <c r="Z146" i="80" s="1"/>
  <c r="V146" i="80" a="1"/>
  <c r="V146" i="80" s="1"/>
  <c r="R146" i="80" a="1"/>
  <c r="R146" i="80" s="1"/>
  <c r="DW144" i="80" a="1"/>
  <c r="DW144" i="80" s="1"/>
  <c r="DS144" i="80" a="1"/>
  <c r="DS144" i="80" s="1"/>
  <c r="DO144" i="80" a="1"/>
  <c r="DO144" i="80" s="1"/>
  <c r="DK144" i="80" a="1"/>
  <c r="DK144" i="80" s="1"/>
  <c r="DG144" i="80" a="1"/>
  <c r="DG144" i="80" s="1"/>
  <c r="DC144" i="80" a="1"/>
  <c r="DC144" i="80" s="1"/>
  <c r="CY144" i="80" a="1"/>
  <c r="CY144" i="80" s="1"/>
  <c r="CU144" i="80" a="1"/>
  <c r="CU144" i="80" s="1"/>
  <c r="CQ144" i="80" a="1"/>
  <c r="CQ144" i="80" s="1"/>
  <c r="CM144" i="80" a="1"/>
  <c r="CM144" i="80" s="1"/>
  <c r="CI144" i="80" a="1"/>
  <c r="CI144" i="80" s="1"/>
  <c r="CE144" i="80" a="1"/>
  <c r="CE144" i="80" s="1"/>
  <c r="CA144" i="80" a="1"/>
  <c r="CA144" i="80" s="1"/>
  <c r="BW144" i="80" a="1"/>
  <c r="BW144" i="80" s="1"/>
  <c r="BS144" i="80" a="1"/>
  <c r="BS144" i="80" s="1"/>
  <c r="BO144" i="80" a="1"/>
  <c r="BO144" i="80" s="1"/>
  <c r="BK144" i="80" a="1"/>
  <c r="BK144" i="80" s="1"/>
  <c r="BG144" i="80" a="1"/>
  <c r="BG144" i="80" s="1"/>
  <c r="BC144" i="80" a="1"/>
  <c r="BC144" i="80" s="1"/>
  <c r="AY144" i="80" a="1"/>
  <c r="AY144" i="80" s="1"/>
  <c r="AU144" i="80" a="1"/>
  <c r="AU144" i="80" s="1"/>
  <c r="AQ144" i="80" a="1"/>
  <c r="AQ144" i="80" s="1"/>
  <c r="AM144" i="80" a="1"/>
  <c r="AM144" i="80" s="1"/>
  <c r="AI144" i="80" a="1"/>
  <c r="AI144" i="80" s="1"/>
  <c r="AE144" i="80" a="1"/>
  <c r="AE144" i="80" s="1"/>
  <c r="AA144" i="80" a="1"/>
  <c r="AA144" i="80" s="1"/>
  <c r="W144" i="80" a="1"/>
  <c r="W144" i="80" s="1"/>
  <c r="S144" i="80" a="1"/>
  <c r="S144" i="80" s="1"/>
  <c r="DL146" i="80" a="1"/>
  <c r="DL146" i="80" s="1"/>
  <c r="CN146" i="80" a="1"/>
  <c r="CN146" i="80" s="1"/>
  <c r="CF146" i="80" a="1"/>
  <c r="CF146" i="80" s="1"/>
  <c r="DV145" i="80" a="1"/>
  <c r="DV145" i="80" s="1"/>
  <c r="DR145" i="80" a="1"/>
  <c r="DR145" i="80" s="1"/>
  <c r="DN145" i="80" a="1"/>
  <c r="DN145" i="80" s="1"/>
  <c r="DJ145" i="80" a="1"/>
  <c r="DJ145" i="80" s="1"/>
  <c r="DF145" i="80" a="1"/>
  <c r="DF145" i="80" s="1"/>
  <c r="DB145" i="80" a="1"/>
  <c r="DB145" i="80" s="1"/>
  <c r="CX145" i="80" a="1"/>
  <c r="CX145" i="80" s="1"/>
  <c r="CT145" i="80" a="1"/>
  <c r="CT145" i="80" s="1"/>
  <c r="CP145" i="80" a="1"/>
  <c r="CP145" i="80" s="1"/>
  <c r="CL145" i="80" a="1"/>
  <c r="CL145" i="80" s="1"/>
  <c r="CH145" i="80" a="1"/>
  <c r="CH145" i="80" s="1"/>
  <c r="CD145" i="80" a="1"/>
  <c r="CD145" i="80" s="1"/>
  <c r="BZ145" i="80" a="1"/>
  <c r="BZ145" i="80" s="1"/>
  <c r="BV145" i="80" a="1"/>
  <c r="BV145" i="80" s="1"/>
  <c r="BR145" i="80" a="1"/>
  <c r="BR145" i="80" s="1"/>
  <c r="BN145" i="80" a="1"/>
  <c r="BN145" i="80" s="1"/>
  <c r="BJ145" i="80" a="1"/>
  <c r="BJ145" i="80" s="1"/>
  <c r="BF145" i="80" a="1"/>
  <c r="BF145" i="80" s="1"/>
  <c r="BB145" i="80" a="1"/>
  <c r="BB145" i="80" s="1"/>
  <c r="AX145" i="80" a="1"/>
  <c r="AX145" i="80" s="1"/>
  <c r="AT145" i="80" a="1"/>
  <c r="AT145" i="80" s="1"/>
  <c r="AP145" i="80" a="1"/>
  <c r="AP145" i="80" s="1"/>
  <c r="AL145" i="80" a="1"/>
  <c r="AL145" i="80" s="1"/>
  <c r="AH145" i="80" a="1"/>
  <c r="AH145" i="80" s="1"/>
  <c r="AD145" i="80" a="1"/>
  <c r="AD145" i="80" s="1"/>
  <c r="Z145" i="80" a="1"/>
  <c r="Z145" i="80" s="1"/>
  <c r="V145" i="80" a="1"/>
  <c r="V145" i="80" s="1"/>
  <c r="R145" i="80" a="1"/>
  <c r="R145" i="80" s="1"/>
  <c r="DW141" i="80" a="1"/>
  <c r="DW141" i="80" s="1"/>
  <c r="DS141" i="80" a="1"/>
  <c r="DS141" i="80" s="1"/>
  <c r="DO141" i="80" a="1"/>
  <c r="DO141" i="80" s="1"/>
  <c r="DK141" i="80" a="1"/>
  <c r="DK141" i="80" s="1"/>
  <c r="DG141" i="80" a="1"/>
  <c r="DG141" i="80" s="1"/>
  <c r="DC141" i="80" a="1"/>
  <c r="DC141" i="80" s="1"/>
  <c r="CY141" i="80" a="1"/>
  <c r="CY141" i="80" s="1"/>
  <c r="CU141" i="80" a="1"/>
  <c r="CU141" i="80" s="1"/>
  <c r="CQ141" i="80" a="1"/>
  <c r="CQ141" i="80" s="1"/>
  <c r="CM141" i="80" a="1"/>
  <c r="CM141" i="80" s="1"/>
  <c r="CI141" i="80" a="1"/>
  <c r="CI141" i="80" s="1"/>
  <c r="CE141" i="80" a="1"/>
  <c r="CE141" i="80" s="1"/>
  <c r="CA141" i="80" a="1"/>
  <c r="CA141" i="80" s="1"/>
  <c r="BW141" i="80" a="1"/>
  <c r="BW141" i="80" s="1"/>
  <c r="BS141" i="80" a="1"/>
  <c r="BS141" i="80" s="1"/>
  <c r="BO141" i="80" a="1"/>
  <c r="BO141" i="80" s="1"/>
  <c r="BK141" i="80" a="1"/>
  <c r="BK141" i="80" s="1"/>
  <c r="BG141" i="80" a="1"/>
  <c r="BG141" i="80" s="1"/>
  <c r="BC141" i="80" a="1"/>
  <c r="BC141" i="80" s="1"/>
  <c r="AY141" i="80" a="1"/>
  <c r="AY141" i="80" s="1"/>
  <c r="AU141" i="80" a="1"/>
  <c r="AU141" i="80" s="1"/>
  <c r="AQ141" i="80" a="1"/>
  <c r="AQ141" i="80" s="1"/>
  <c r="AM141" i="80" a="1"/>
  <c r="AM141" i="80" s="1"/>
  <c r="AI141" i="80" a="1"/>
  <c r="AI141" i="80" s="1"/>
  <c r="AE141" i="80" a="1"/>
  <c r="AE141" i="80" s="1"/>
  <c r="AA141" i="80" a="1"/>
  <c r="AA141" i="80" s="1"/>
  <c r="W141" i="80" a="1"/>
  <c r="W141" i="80" s="1"/>
  <c r="S141" i="80" a="1"/>
  <c r="S141" i="80" s="1"/>
  <c r="DW140" i="80" a="1"/>
  <c r="DW140" i="80" s="1"/>
  <c r="DS140" i="80" a="1"/>
  <c r="DS140" i="80" s="1"/>
  <c r="DO140" i="80" a="1"/>
  <c r="DO140" i="80" s="1"/>
  <c r="DK140" i="80" a="1"/>
  <c r="DK140" i="80" s="1"/>
  <c r="DG140" i="80" a="1"/>
  <c r="DG140" i="80" s="1"/>
  <c r="DC140" i="80" a="1"/>
  <c r="DC140" i="80" s="1"/>
  <c r="CY140" i="80" a="1"/>
  <c r="CY140" i="80" s="1"/>
  <c r="CU140" i="80" a="1"/>
  <c r="CU140" i="80" s="1"/>
  <c r="CQ140" i="80" a="1"/>
  <c r="CQ140" i="80" s="1"/>
  <c r="CM140" i="80" a="1"/>
  <c r="CM140" i="80" s="1"/>
  <c r="CI140" i="80" a="1"/>
  <c r="CI140" i="80" s="1"/>
  <c r="CE140" i="80" a="1"/>
  <c r="CE140" i="80" s="1"/>
  <c r="CA140" i="80" a="1"/>
  <c r="CA140" i="80" s="1"/>
  <c r="BW140" i="80" a="1"/>
  <c r="BW140" i="80" s="1"/>
  <c r="BS140" i="80" a="1"/>
  <c r="BS140" i="80" s="1"/>
  <c r="BO140" i="80" a="1"/>
  <c r="BO140" i="80" s="1"/>
  <c r="BK140" i="80" a="1"/>
  <c r="BK140" i="80" s="1"/>
  <c r="BG140" i="80" a="1"/>
  <c r="BG140" i="80" s="1"/>
  <c r="BC140" i="80" a="1"/>
  <c r="BC140" i="80" s="1"/>
  <c r="AY140" i="80" a="1"/>
  <c r="AY140" i="80" s="1"/>
  <c r="AU140" i="80" a="1"/>
  <c r="AU140" i="80" s="1"/>
  <c r="AQ140" i="80" a="1"/>
  <c r="AQ140" i="80" s="1"/>
  <c r="AM140" i="80" a="1"/>
  <c r="AM140" i="80" s="1"/>
  <c r="AI140" i="80" a="1"/>
  <c r="AI140" i="80" s="1"/>
  <c r="AE140" i="80" a="1"/>
  <c r="AE140" i="80" s="1"/>
  <c r="CV146" i="80" a="1"/>
  <c r="CV146" i="80" s="1"/>
  <c r="CM146" i="80" a="1"/>
  <c r="CM146" i="80" s="1"/>
  <c r="CE146" i="80" a="1"/>
  <c r="CE146" i="80" s="1"/>
  <c r="BY146" i="80" a="1"/>
  <c r="BY146" i="80" s="1"/>
  <c r="BU146" i="80" a="1"/>
  <c r="BU146" i="80" s="1"/>
  <c r="BQ146" i="80" a="1"/>
  <c r="BQ146" i="80" s="1"/>
  <c r="BM146" i="80" a="1"/>
  <c r="BM146" i="80" s="1"/>
  <c r="BI146" i="80" a="1"/>
  <c r="BI146" i="80" s="1"/>
  <c r="BE146" i="80" a="1"/>
  <c r="BE146" i="80" s="1"/>
  <c r="BA146" i="80" a="1"/>
  <c r="BA146" i="80" s="1"/>
  <c r="AW146" i="80" a="1"/>
  <c r="AW146" i="80" s="1"/>
  <c r="AS146" i="80" a="1"/>
  <c r="AS146" i="80" s="1"/>
  <c r="AO146" i="80" a="1"/>
  <c r="AO146" i="80" s="1"/>
  <c r="AK146" i="80" a="1"/>
  <c r="AK146" i="80" s="1"/>
  <c r="AG146" i="80" a="1"/>
  <c r="AG146" i="80" s="1"/>
  <c r="AC146" i="80" a="1"/>
  <c r="AC146" i="80" s="1"/>
  <c r="Y146" i="80" a="1"/>
  <c r="Y146" i="80" s="1"/>
  <c r="U146" i="80" a="1"/>
  <c r="U146" i="80" s="1"/>
  <c r="Q146" i="80" a="1"/>
  <c r="Q146" i="80" s="1"/>
  <c r="DV144" i="80" a="1"/>
  <c r="DV144" i="80" s="1"/>
  <c r="DR144" i="80" a="1"/>
  <c r="DR144" i="80" s="1"/>
  <c r="DN144" i="80" a="1"/>
  <c r="DN144" i="80" s="1"/>
  <c r="DJ144" i="80" a="1"/>
  <c r="DJ144" i="80" s="1"/>
  <c r="DF144" i="80" a="1"/>
  <c r="DF144" i="80" s="1"/>
  <c r="DB144" i="80" a="1"/>
  <c r="DB144" i="80" s="1"/>
  <c r="CX144" i="80" a="1"/>
  <c r="CX144" i="80" s="1"/>
  <c r="CT144" i="80" a="1"/>
  <c r="CT144" i="80" s="1"/>
  <c r="CP144" i="80" a="1"/>
  <c r="CP144" i="80" s="1"/>
  <c r="CL144" i="80" a="1"/>
  <c r="CL144" i="80" s="1"/>
  <c r="CH144" i="80" a="1"/>
  <c r="CH144" i="80" s="1"/>
  <c r="CD144" i="80" a="1"/>
  <c r="CD144" i="80" s="1"/>
  <c r="BZ144" i="80" a="1"/>
  <c r="BZ144" i="80" s="1"/>
  <c r="BV144" i="80" a="1"/>
  <c r="BV144" i="80" s="1"/>
  <c r="BR144" i="80" a="1"/>
  <c r="BR144" i="80" s="1"/>
  <c r="BN144" i="80" a="1"/>
  <c r="BN144" i="80" s="1"/>
  <c r="BJ144" i="80" a="1"/>
  <c r="BJ144" i="80" s="1"/>
  <c r="BF144" i="80" a="1"/>
  <c r="BF144" i="80" s="1"/>
  <c r="BB144" i="80" a="1"/>
  <c r="BB144" i="80" s="1"/>
  <c r="AX144" i="80" a="1"/>
  <c r="AX144" i="80" s="1"/>
  <c r="AT144" i="80" a="1"/>
  <c r="AT144" i="80" s="1"/>
  <c r="AP144" i="80" a="1"/>
  <c r="AP144" i="80" s="1"/>
  <c r="AL144" i="80" a="1"/>
  <c r="AL144" i="80" s="1"/>
  <c r="AH144" i="80" a="1"/>
  <c r="AH144" i="80" s="1"/>
  <c r="AD144" i="80" a="1"/>
  <c r="AD144" i="80" s="1"/>
  <c r="Z144" i="80" a="1"/>
  <c r="Z144" i="80" s="1"/>
  <c r="DH146" i="80" a="1"/>
  <c r="DH146" i="80" s="1"/>
  <c r="CD146" i="80" a="1"/>
  <c r="CD146" i="80" s="1"/>
  <c r="DU145" i="80" a="1"/>
  <c r="DU145" i="80" s="1"/>
  <c r="DQ145" i="80" a="1"/>
  <c r="DQ145" i="80" s="1"/>
  <c r="DM145" i="80" a="1"/>
  <c r="DM145" i="80" s="1"/>
  <c r="DI145" i="80" a="1"/>
  <c r="DI145" i="80" s="1"/>
  <c r="DE145" i="80" a="1"/>
  <c r="DE145" i="80" s="1"/>
  <c r="DA145" i="80" a="1"/>
  <c r="DA145" i="80" s="1"/>
  <c r="CW145" i="80" a="1"/>
  <c r="CW145" i="80" s="1"/>
  <c r="CS145" i="80" a="1"/>
  <c r="CS145" i="80" s="1"/>
  <c r="CO145" i="80" a="1"/>
  <c r="CO145" i="80" s="1"/>
  <c r="CK145" i="80" a="1"/>
  <c r="CK145" i="80" s="1"/>
  <c r="CG145" i="80" a="1"/>
  <c r="CG145" i="80" s="1"/>
  <c r="CC145" i="80" a="1"/>
  <c r="CC145" i="80" s="1"/>
  <c r="BY145" i="80" a="1"/>
  <c r="BY145" i="80" s="1"/>
  <c r="BU145" i="80" a="1"/>
  <c r="BU145" i="80" s="1"/>
  <c r="BQ145" i="80" a="1"/>
  <c r="BQ145" i="80" s="1"/>
  <c r="BM145" i="80" a="1"/>
  <c r="BM145" i="80" s="1"/>
  <c r="BI145" i="80" a="1"/>
  <c r="BI145" i="80" s="1"/>
  <c r="BE145" i="80" a="1"/>
  <c r="BE145" i="80" s="1"/>
  <c r="BA145" i="80" a="1"/>
  <c r="BA145" i="80" s="1"/>
  <c r="AW145" i="80" a="1"/>
  <c r="AW145" i="80" s="1"/>
  <c r="AS145" i="80" a="1"/>
  <c r="AS145" i="80" s="1"/>
  <c r="AO145" i="80" a="1"/>
  <c r="AO145" i="80" s="1"/>
  <c r="AK145" i="80" a="1"/>
  <c r="AK145" i="80" s="1"/>
  <c r="AG145" i="80" a="1"/>
  <c r="AG145" i="80" s="1"/>
  <c r="AC145" i="80" a="1"/>
  <c r="AC145" i="80" s="1"/>
  <c r="Y145" i="80" a="1"/>
  <c r="Y145" i="80" s="1"/>
  <c r="U145" i="80" a="1"/>
  <c r="U145" i="80" s="1"/>
  <c r="Q145" i="80" a="1"/>
  <c r="Q145" i="80" s="1"/>
  <c r="DV141" i="80" a="1"/>
  <c r="DV141" i="80" s="1"/>
  <c r="DR141" i="80" a="1"/>
  <c r="DR141" i="80" s="1"/>
  <c r="DN141" i="80" a="1"/>
  <c r="DN141" i="80" s="1"/>
  <c r="DJ141" i="80" a="1"/>
  <c r="DJ141" i="80" s="1"/>
  <c r="DF141" i="80" a="1"/>
  <c r="DF141" i="80" s="1"/>
  <c r="DB141" i="80" a="1"/>
  <c r="DB141" i="80" s="1"/>
  <c r="CX141" i="80" a="1"/>
  <c r="CX141" i="80" s="1"/>
  <c r="CT141" i="80" a="1"/>
  <c r="CT141" i="80" s="1"/>
  <c r="CP141" i="80" a="1"/>
  <c r="CP141" i="80" s="1"/>
  <c r="CL141" i="80" a="1"/>
  <c r="CL141" i="80" s="1"/>
  <c r="CH141" i="80" a="1"/>
  <c r="CH141" i="80" s="1"/>
  <c r="CD141" i="80" a="1"/>
  <c r="CD141" i="80" s="1"/>
  <c r="BZ141" i="80" a="1"/>
  <c r="BZ141" i="80" s="1"/>
  <c r="BV141" i="80" a="1"/>
  <c r="BV141" i="80" s="1"/>
  <c r="BR141" i="80" a="1"/>
  <c r="BR141" i="80" s="1"/>
  <c r="BN141" i="80" a="1"/>
  <c r="BN141" i="80" s="1"/>
  <c r="BJ141" i="80" a="1"/>
  <c r="BJ141" i="80" s="1"/>
  <c r="BF141" i="80" a="1"/>
  <c r="BF141" i="80" s="1"/>
  <c r="BB141" i="80" a="1"/>
  <c r="BB141" i="80" s="1"/>
  <c r="AX141" i="80" a="1"/>
  <c r="AX141" i="80" s="1"/>
  <c r="AT141" i="80" a="1"/>
  <c r="AT141" i="80" s="1"/>
  <c r="AP141" i="80" a="1"/>
  <c r="AP141" i="80" s="1"/>
  <c r="AL141" i="80" a="1"/>
  <c r="AL141" i="80" s="1"/>
  <c r="AH141" i="80" a="1"/>
  <c r="AH141" i="80" s="1"/>
  <c r="AD141" i="80" a="1"/>
  <c r="AD141" i="80" s="1"/>
  <c r="Z141" i="80" a="1"/>
  <c r="Z141" i="80" s="1"/>
  <c r="V141" i="80" a="1"/>
  <c r="V141" i="80" s="1"/>
  <c r="R141" i="80" a="1"/>
  <c r="R141" i="80" s="1"/>
  <c r="DV140" i="80" a="1"/>
  <c r="DV140" i="80" s="1"/>
  <c r="DR140" i="80" a="1"/>
  <c r="DR140" i="80" s="1"/>
  <c r="DN140" i="80" a="1"/>
  <c r="DN140" i="80" s="1"/>
  <c r="DJ140" i="80" a="1"/>
  <c r="DJ140" i="80" s="1"/>
  <c r="DF140" i="80" a="1"/>
  <c r="DF140" i="80" s="1"/>
  <c r="DB140" i="80" a="1"/>
  <c r="DB140" i="80" s="1"/>
  <c r="CX140" i="80" a="1"/>
  <c r="CX140" i="80" s="1"/>
  <c r="CT140" i="80" a="1"/>
  <c r="CT140" i="80" s="1"/>
  <c r="CP140" i="80" a="1"/>
  <c r="CP140" i="80" s="1"/>
  <c r="CL140" i="80" a="1"/>
  <c r="CL140" i="80" s="1"/>
  <c r="CH140" i="80" a="1"/>
  <c r="CH140" i="80" s="1"/>
  <c r="CD140" i="80" a="1"/>
  <c r="CD140" i="80" s="1"/>
  <c r="BZ140" i="80" a="1"/>
  <c r="BZ140" i="80" s="1"/>
  <c r="BV140" i="80" a="1"/>
  <c r="BV140" i="80" s="1"/>
  <c r="BR140" i="80" a="1"/>
  <c r="BR140" i="80" s="1"/>
  <c r="BN140" i="80" a="1"/>
  <c r="BN140" i="80" s="1"/>
  <c r="BJ140" i="80" a="1"/>
  <c r="BJ140" i="80" s="1"/>
  <c r="BF140" i="80" a="1"/>
  <c r="BF140" i="80" s="1"/>
  <c r="BB140" i="80" a="1"/>
  <c r="BB140" i="80" s="1"/>
  <c r="AX140" i="80" a="1"/>
  <c r="AX140" i="80" s="1"/>
  <c r="AT140" i="80" a="1"/>
  <c r="AT140" i="80" s="1"/>
  <c r="AP140" i="80" a="1"/>
  <c r="AP140" i="80" s="1"/>
  <c r="AL140" i="80" a="1"/>
  <c r="AL140" i="80" s="1"/>
  <c r="AH140" i="80" a="1"/>
  <c r="AH140" i="80" s="1"/>
  <c r="AD140" i="80" a="1"/>
  <c r="AD140" i="80" s="1"/>
  <c r="Z140" i="80" a="1"/>
  <c r="Z140" i="80" s="1"/>
  <c r="V140" i="80" a="1"/>
  <c r="V140" i="80" s="1"/>
  <c r="R140" i="80" a="1"/>
  <c r="R140" i="80" s="1"/>
  <c r="DV139" i="80" a="1"/>
  <c r="DV139" i="80" s="1"/>
  <c r="AV146" i="80" a="1"/>
  <c r="AV146" i="80" s="1"/>
  <c r="P146" i="80" a="1"/>
  <c r="P146" i="80" s="1"/>
  <c r="DQ144" i="80" a="1"/>
  <c r="DQ144" i="80" s="1"/>
  <c r="CK144" i="80" a="1"/>
  <c r="CK144" i="80" s="1"/>
  <c r="BE144" i="80" a="1"/>
  <c r="BE144" i="80" s="1"/>
  <c r="Y144" i="80" a="1"/>
  <c r="Y144" i="80" s="1"/>
  <c r="CW141" i="80" a="1"/>
  <c r="CW141" i="80" s="1"/>
  <c r="BQ141" i="80" a="1"/>
  <c r="BQ141" i="80" s="1"/>
  <c r="AK141" i="80" a="1"/>
  <c r="AK141" i="80" s="1"/>
  <c r="DQ140" i="80" a="1"/>
  <c r="DQ140" i="80" s="1"/>
  <c r="CK140" i="80" a="1"/>
  <c r="CK140" i="80" s="1"/>
  <c r="BE140" i="80" a="1"/>
  <c r="BE140" i="80" s="1"/>
  <c r="DP139" i="80" a="1"/>
  <c r="DP139" i="80" s="1"/>
  <c r="BX146" i="80" a="1"/>
  <c r="BX146" i="80" s="1"/>
  <c r="AR146" i="80" a="1"/>
  <c r="AR146" i="80" s="1"/>
  <c r="DM144" i="80" a="1"/>
  <c r="DM144" i="80" s="1"/>
  <c r="CG144" i="80" a="1"/>
  <c r="CG144" i="80" s="1"/>
  <c r="BA144" i="80" a="1"/>
  <c r="BA144" i="80" s="1"/>
  <c r="V144" i="80" a="1"/>
  <c r="V144" i="80" s="1"/>
  <c r="CK141" i="80" a="1"/>
  <c r="CK141" i="80" s="1"/>
  <c r="BE141" i="80" a="1"/>
  <c r="BE141" i="80" s="1"/>
  <c r="Y141" i="80" a="1"/>
  <c r="Y141" i="80" s="1"/>
  <c r="DE140" i="80" a="1"/>
  <c r="DE140" i="80" s="1"/>
  <c r="BY140" i="80" a="1"/>
  <c r="BY140" i="80" s="1"/>
  <c r="AS140" i="80" a="1"/>
  <c r="AS140" i="80" s="1"/>
  <c r="Y140" i="80" a="1"/>
  <c r="Y140" i="80" s="1"/>
  <c r="Q140" i="80" a="1"/>
  <c r="Q140" i="80" s="1"/>
  <c r="DU139" i="80" a="1"/>
  <c r="DU139" i="80" s="1"/>
  <c r="DO139" i="80" a="1"/>
  <c r="DO139" i="80" s="1"/>
  <c r="DJ139" i="80" a="1"/>
  <c r="DJ139" i="80" s="1"/>
  <c r="DE139" i="80" a="1"/>
  <c r="DE139" i="80" s="1"/>
  <c r="DA139" i="80" a="1"/>
  <c r="DA139" i="80" s="1"/>
  <c r="CW139" i="80" a="1"/>
  <c r="CW139" i="80" s="1"/>
  <c r="CS139" i="80" a="1"/>
  <c r="CS139" i="80" s="1"/>
  <c r="CO139" i="80" a="1"/>
  <c r="CO139" i="80" s="1"/>
  <c r="CK139" i="80" a="1"/>
  <c r="CK139" i="80" s="1"/>
  <c r="CG139" i="80" a="1"/>
  <c r="CG139" i="80" s="1"/>
  <c r="CC139" i="80" a="1"/>
  <c r="CC139" i="80" s="1"/>
  <c r="BY139" i="80" a="1"/>
  <c r="BY139" i="80" s="1"/>
  <c r="BU139" i="80" a="1"/>
  <c r="BU139" i="80" s="1"/>
  <c r="BQ139" i="80" a="1"/>
  <c r="BQ139" i="80" s="1"/>
  <c r="BM139" i="80" a="1"/>
  <c r="BM139" i="80" s="1"/>
  <c r="BI139" i="80" a="1"/>
  <c r="BI139" i="80" s="1"/>
  <c r="BE139" i="80" a="1"/>
  <c r="BE139" i="80" s="1"/>
  <c r="BA139" i="80" a="1"/>
  <c r="BA139" i="80" s="1"/>
  <c r="AW139" i="80" a="1"/>
  <c r="AW139" i="80" s="1"/>
  <c r="AS139" i="80" a="1"/>
  <c r="AS139" i="80" s="1"/>
  <c r="AO139" i="80" a="1"/>
  <c r="AO139" i="80" s="1"/>
  <c r="AK139" i="80" a="1"/>
  <c r="AK139" i="80" s="1"/>
  <c r="AG139" i="80" a="1"/>
  <c r="AG139" i="80" s="1"/>
  <c r="AC139" i="80" a="1"/>
  <c r="AC139" i="80" s="1"/>
  <c r="Y139" i="80" a="1"/>
  <c r="Y139" i="80" s="1"/>
  <c r="U139" i="80" a="1"/>
  <c r="U139" i="80" s="1"/>
  <c r="Q139" i="80" a="1"/>
  <c r="Q139" i="80" s="1"/>
  <c r="BT146" i="80" a="1"/>
  <c r="BT146" i="80" s="1"/>
  <c r="AN146" i="80" a="1"/>
  <c r="AN146" i="80" s="1"/>
  <c r="DI144" i="80" a="1"/>
  <c r="DI144" i="80" s="1"/>
  <c r="CC144" i="80" a="1"/>
  <c r="CC144" i="80" s="1"/>
  <c r="AW144" i="80" a="1"/>
  <c r="AW144" i="80" s="1"/>
  <c r="U144" i="80" a="1"/>
  <c r="U144" i="80" s="1"/>
  <c r="DE141" i="80" a="1"/>
  <c r="DE141" i="80" s="1"/>
  <c r="BY141" i="80" a="1"/>
  <c r="BY141" i="80" s="1"/>
  <c r="AS141" i="80" a="1"/>
  <c r="AS141" i="80" s="1"/>
  <c r="CS140" i="80" a="1"/>
  <c r="CS140" i="80" s="1"/>
  <c r="BM140" i="80" a="1"/>
  <c r="BM140" i="80" s="1"/>
  <c r="AG140" i="80" a="1"/>
  <c r="AG140" i="80" s="1"/>
  <c r="W140" i="80" a="1"/>
  <c r="W140" i="80" s="1"/>
  <c r="DT139" i="80" a="1"/>
  <c r="DT139" i="80" s="1"/>
  <c r="BP146" i="80" a="1"/>
  <c r="BP146" i="80" s="1"/>
  <c r="AJ146" i="80" a="1"/>
  <c r="AJ146" i="80" s="1"/>
  <c r="DE144" i="80" a="1"/>
  <c r="DE144" i="80" s="1"/>
  <c r="BY144" i="80" a="1"/>
  <c r="BY144" i="80" s="1"/>
  <c r="AS144" i="80" a="1"/>
  <c r="AS144" i="80" s="1"/>
  <c r="R144" i="80" a="1"/>
  <c r="R144" i="80" s="1"/>
  <c r="CS141" i="80" a="1"/>
  <c r="CS141" i="80" s="1"/>
  <c r="BM141" i="80" a="1"/>
  <c r="BM141" i="80" s="1"/>
  <c r="AG141" i="80" a="1"/>
  <c r="AG141" i="80" s="1"/>
  <c r="DM140" i="80" a="1"/>
  <c r="DM140" i="80" s="1"/>
  <c r="CG140" i="80" a="1"/>
  <c r="CG140" i="80" s="1"/>
  <c r="BA140" i="80" a="1"/>
  <c r="BA140" i="80" s="1"/>
  <c r="DS139" i="80" a="1"/>
  <c r="DS139" i="80" s="1"/>
  <c r="DN139" i="80" a="1"/>
  <c r="DN139" i="80" s="1"/>
  <c r="DI139" i="80" a="1"/>
  <c r="DI139" i="80" s="1"/>
  <c r="DD139" i="80" a="1"/>
  <c r="DD139" i="80" s="1"/>
  <c r="CZ139" i="80" a="1"/>
  <c r="CZ139" i="80" s="1"/>
  <c r="CV139" i="80" a="1"/>
  <c r="CV139" i="80" s="1"/>
  <c r="CR139" i="80" a="1"/>
  <c r="CR139" i="80" s="1"/>
  <c r="CN139" i="80" a="1"/>
  <c r="CN139" i="80" s="1"/>
  <c r="CJ139" i="80" a="1"/>
  <c r="CJ139" i="80" s="1"/>
  <c r="CF139" i="80" a="1"/>
  <c r="CF139" i="80" s="1"/>
  <c r="CB139" i="80" a="1"/>
  <c r="CB139" i="80" s="1"/>
  <c r="BX139" i="80" a="1"/>
  <c r="BX139" i="80" s="1"/>
  <c r="BT139" i="80" a="1"/>
  <c r="BT139" i="80" s="1"/>
  <c r="BP139" i="80" a="1"/>
  <c r="BP139" i="80" s="1"/>
  <c r="BL139" i="80" a="1"/>
  <c r="BL139" i="80" s="1"/>
  <c r="BH139" i="80" a="1"/>
  <c r="BH139" i="80" s="1"/>
  <c r="BD139" i="80" a="1"/>
  <c r="BD139" i="80" s="1"/>
  <c r="AZ139" i="80" a="1"/>
  <c r="AZ139" i="80" s="1"/>
  <c r="AV139" i="80" a="1"/>
  <c r="AV139" i="80" s="1"/>
  <c r="AR139" i="80" a="1"/>
  <c r="AR139" i="80" s="1"/>
  <c r="AN139" i="80" a="1"/>
  <c r="AN139" i="80" s="1"/>
  <c r="AJ139" i="80" a="1"/>
  <c r="AJ139" i="80" s="1"/>
  <c r="AF139" i="80" a="1"/>
  <c r="AF139" i="80" s="1"/>
  <c r="AB139" i="80" a="1"/>
  <c r="AB139" i="80" s="1"/>
  <c r="X139" i="80" a="1"/>
  <c r="X139" i="80" s="1"/>
  <c r="T139" i="80" a="1"/>
  <c r="T139" i="80" s="1"/>
  <c r="P139" i="80" a="1"/>
  <c r="P139" i="80" s="1"/>
  <c r="BL146" i="80" a="1"/>
  <c r="BL146" i="80" s="1"/>
  <c r="AF146" i="80" a="1"/>
  <c r="AF146" i="80" s="1"/>
  <c r="DA144" i="80" a="1"/>
  <c r="DA144" i="80" s="1"/>
  <c r="BU144" i="80" a="1"/>
  <c r="BU144" i="80" s="1"/>
  <c r="AO144" i="80" a="1"/>
  <c r="AO144" i="80" s="1"/>
  <c r="Q144" i="80" a="1"/>
  <c r="Q144" i="80" s="1"/>
  <c r="CG141" i="80" a="1"/>
  <c r="CG141" i="80" s="1"/>
  <c r="BA141" i="80" a="1"/>
  <c r="BA141" i="80" s="1"/>
  <c r="U141" i="80" a="1"/>
  <c r="U141" i="80" s="1"/>
  <c r="DA140" i="80" a="1"/>
  <c r="DA140" i="80" s="1"/>
  <c r="BU140" i="80" a="1"/>
  <c r="BU140" i="80" s="1"/>
  <c r="AO140" i="80" a="1"/>
  <c r="AO140" i="80" s="1"/>
  <c r="DH139" i="80" a="1"/>
  <c r="DH139" i="80" s="1"/>
  <c r="BD146" i="80" a="1"/>
  <c r="BD146" i="80" s="1"/>
  <c r="X146" i="80" a="1"/>
  <c r="X146" i="80" s="1"/>
  <c r="CS144" i="80" a="1"/>
  <c r="CS144" i="80" s="1"/>
  <c r="BM144" i="80" a="1"/>
  <c r="BM144" i="80" s="1"/>
  <c r="AG144" i="80" a="1"/>
  <c r="AG144" i="80" s="1"/>
  <c r="CO141" i="80" a="1"/>
  <c r="CO141" i="80" s="1"/>
  <c r="BI141" i="80" a="1"/>
  <c r="BI141" i="80" s="1"/>
  <c r="AC141" i="80" a="1"/>
  <c r="AC141" i="80" s="1"/>
  <c r="DI140" i="80" a="1"/>
  <c r="DI140" i="80" s="1"/>
  <c r="CC140" i="80" a="1"/>
  <c r="CC140" i="80" s="1"/>
  <c r="AW140" i="80" a="1"/>
  <c r="AW140" i="80" s="1"/>
  <c r="AA140" i="80" a="1"/>
  <c r="AA140" i="80" s="1"/>
  <c r="S140" i="80" a="1"/>
  <c r="S140" i="80" s="1"/>
  <c r="DW139" i="80" a="1"/>
  <c r="DW139" i="80" s="1"/>
  <c r="DL139" i="80" a="1"/>
  <c r="DL139" i="80" s="1"/>
  <c r="BQ144" i="80" a="1"/>
  <c r="BQ144" i="80" s="1"/>
  <c r="DA141" i="80" a="1"/>
  <c r="DA141" i="80" s="1"/>
  <c r="CO140" i="80" a="1"/>
  <c r="CO140" i="80" s="1"/>
  <c r="DC139" i="80" a="1"/>
  <c r="DC139" i="80" s="1"/>
  <c r="CM139" i="80" a="1"/>
  <c r="CM139" i="80" s="1"/>
  <c r="BW139" i="80" a="1"/>
  <c r="BW139" i="80" s="1"/>
  <c r="BG139" i="80" a="1"/>
  <c r="BG139" i="80" s="1"/>
  <c r="AQ139" i="80" a="1"/>
  <c r="AQ139" i="80" s="1"/>
  <c r="AA139" i="80" a="1"/>
  <c r="AA139" i="80" s="1"/>
  <c r="BI144" i="80" a="1"/>
  <c r="BI144" i="80" s="1"/>
  <c r="Q141" i="80" a="1"/>
  <c r="Q141" i="80" s="1"/>
  <c r="DB139" i="80" a="1"/>
  <c r="DB139" i="80" s="1"/>
  <c r="CL139" i="80" a="1"/>
  <c r="CL139" i="80" s="1"/>
  <c r="BV139" i="80" a="1"/>
  <c r="BV139" i="80" s="1"/>
  <c r="BF139" i="80" a="1"/>
  <c r="BF139" i="80" s="1"/>
  <c r="AP139" i="80" a="1"/>
  <c r="AP139" i="80" s="1"/>
  <c r="Z139" i="80" a="1"/>
  <c r="Z139" i="80" s="1"/>
  <c r="BH146" i="80" a="1"/>
  <c r="BH146" i="80" s="1"/>
  <c r="AK144" i="80" a="1"/>
  <c r="AK144" i="80" s="1"/>
  <c r="DU140" i="80" a="1"/>
  <c r="DU140" i="80" s="1"/>
  <c r="DR139" i="80" a="1"/>
  <c r="DR139" i="80" s="1"/>
  <c r="CY139" i="80" a="1"/>
  <c r="CY139" i="80" s="1"/>
  <c r="CI139" i="80" a="1"/>
  <c r="CI139" i="80" s="1"/>
  <c r="BS139" i="80" a="1"/>
  <c r="BS139" i="80" s="1"/>
  <c r="BC139" i="80" a="1"/>
  <c r="BC139" i="80" s="1"/>
  <c r="AM139" i="80" a="1"/>
  <c r="AM139" i="80" s="1"/>
  <c r="W139" i="80" a="1"/>
  <c r="W139" i="80" s="1"/>
  <c r="AZ146" i="80" a="1"/>
  <c r="AZ146" i="80" s="1"/>
  <c r="AC144" i="80" a="1"/>
  <c r="AC144" i="80" s="1"/>
  <c r="AW141" i="80" a="1"/>
  <c r="AW141" i="80" s="1"/>
  <c r="AK140" i="80" a="1"/>
  <c r="AK140" i="80" s="1"/>
  <c r="DQ139" i="80" a="1"/>
  <c r="DQ139" i="80" s="1"/>
  <c r="CX139" i="80" a="1"/>
  <c r="CX139" i="80" s="1"/>
  <c r="CH139" i="80" a="1"/>
  <c r="CH139" i="80" s="1"/>
  <c r="BR139" i="80" a="1"/>
  <c r="BR139" i="80" s="1"/>
  <c r="BB139" i="80" a="1"/>
  <c r="BB139" i="80" s="1"/>
  <c r="AL139" i="80" a="1"/>
  <c r="AL139" i="80" s="1"/>
  <c r="V139" i="80" a="1"/>
  <c r="V139" i="80" s="1"/>
  <c r="AB146" i="80" a="1"/>
  <c r="AB146" i="80" s="1"/>
  <c r="AO141" i="80" a="1"/>
  <c r="AO141" i="80" s="1"/>
  <c r="AC140" i="80" a="1"/>
  <c r="AC140" i="80" s="1"/>
  <c r="DM139" i="80" a="1"/>
  <c r="DM139" i="80" s="1"/>
  <c r="CU139" i="80" a="1"/>
  <c r="CU139" i="80" s="1"/>
  <c r="CE139" i="80" a="1"/>
  <c r="CE139" i="80" s="1"/>
  <c r="BO139" i="80" a="1"/>
  <c r="BO139" i="80" s="1"/>
  <c r="AY139" i="80" a="1"/>
  <c r="AY139" i="80" s="1"/>
  <c r="AI139" i="80" a="1"/>
  <c r="AI139" i="80" s="1"/>
  <c r="S139" i="80" a="1"/>
  <c r="S139" i="80" s="1"/>
  <c r="T146" i="80" a="1"/>
  <c r="T146" i="80" s="1"/>
  <c r="DU144" i="80" a="1"/>
  <c r="DU144" i="80" s="1"/>
  <c r="CC141" i="80" a="1"/>
  <c r="CC141" i="80" s="1"/>
  <c r="BQ140" i="80" a="1"/>
  <c r="BQ140" i="80" s="1"/>
  <c r="DK139" i="80" a="1"/>
  <c r="DK139" i="80" s="1"/>
  <c r="CT139" i="80" a="1"/>
  <c r="CT139" i="80" s="1"/>
  <c r="CD139" i="80" a="1"/>
  <c r="CD139" i="80" s="1"/>
  <c r="BN139" i="80" a="1"/>
  <c r="BN139" i="80" s="1"/>
  <c r="AX139" i="80" a="1"/>
  <c r="AX139" i="80" s="1"/>
  <c r="AH139" i="80" a="1"/>
  <c r="AH139" i="80" s="1"/>
  <c r="R139" i="80" a="1"/>
  <c r="R139" i="80" s="1"/>
  <c r="CO144" i="80" a="1"/>
  <c r="CO144" i="80" s="1"/>
  <c r="DI141" i="80" a="1"/>
  <c r="DI141" i="80" s="1"/>
  <c r="CW140" i="80" a="1"/>
  <c r="CW140" i="80" s="1"/>
  <c r="DF139" i="80" a="1"/>
  <c r="DF139" i="80" s="1"/>
  <c r="CP139" i="80" a="1"/>
  <c r="CP139" i="80" s="1"/>
  <c r="BZ139" i="80" a="1"/>
  <c r="BZ139" i="80" s="1"/>
  <c r="BJ139" i="80" a="1"/>
  <c r="BJ139" i="80" s="1"/>
  <c r="AT139" i="80" a="1"/>
  <c r="AT139" i="80" s="1"/>
  <c r="AD139" i="80" a="1"/>
  <c r="AD139" i="80" s="1"/>
  <c r="AE139" i="80" a="1"/>
  <c r="AE139" i="80" s="1"/>
  <c r="BI140" i="80" a="1"/>
  <c r="BI140" i="80" s="1"/>
  <c r="U140" i="80" a="1"/>
  <c r="U140" i="80" s="1"/>
  <c r="DG139" i="80" a="1"/>
  <c r="DG139" i="80" s="1"/>
  <c r="CW144" i="80" a="1"/>
  <c r="CW144" i="80" s="1"/>
  <c r="CQ139" i="80" a="1"/>
  <c r="CQ139" i="80" s="1"/>
  <c r="CA139" i="80" a="1"/>
  <c r="CA139" i="80" s="1"/>
  <c r="BU141" i="80" a="1"/>
  <c r="BU141" i="80" s="1"/>
  <c r="BK139" i="80" a="1"/>
  <c r="BK139" i="80" s="1"/>
  <c r="AU139" i="80" a="1"/>
  <c r="AU139" i="80" s="1"/>
  <c r="DV98" i="79" a="1"/>
  <c r="DV98" i="79" s="1"/>
  <c r="DV111" i="79" s="1"/>
  <c r="DR98" i="79" a="1"/>
  <c r="DR98" i="79" s="1"/>
  <c r="DR111" i="79" s="1"/>
  <c r="DN98" i="79" a="1"/>
  <c r="DN98" i="79" s="1"/>
  <c r="DN111" i="79" s="1"/>
  <c r="DJ98" i="79" a="1"/>
  <c r="DJ98" i="79" s="1"/>
  <c r="DJ111" i="79" s="1"/>
  <c r="DF98" i="79" a="1"/>
  <c r="DF98" i="79" s="1"/>
  <c r="DF111" i="79" s="1"/>
  <c r="DB98" i="79" a="1"/>
  <c r="DB98" i="79" s="1"/>
  <c r="DB111" i="79" s="1"/>
  <c r="CX98" i="79" a="1"/>
  <c r="CX98" i="79" s="1"/>
  <c r="CX111" i="79" s="1"/>
  <c r="CT98" i="79" a="1"/>
  <c r="CT98" i="79" s="1"/>
  <c r="CT111" i="79" s="1"/>
  <c r="CP98" i="79" a="1"/>
  <c r="CP98" i="79" s="1"/>
  <c r="CP111" i="79" s="1"/>
  <c r="CL98" i="79" a="1"/>
  <c r="CL98" i="79" s="1"/>
  <c r="CL111" i="79" s="1"/>
  <c r="CH98" i="79" a="1"/>
  <c r="CH98" i="79" s="1"/>
  <c r="CH111" i="79" s="1"/>
  <c r="CD98" i="79" a="1"/>
  <c r="CD98" i="79" s="1"/>
  <c r="CD111" i="79" s="1"/>
  <c r="BZ98" i="79" a="1"/>
  <c r="BZ98" i="79" s="1"/>
  <c r="BZ111" i="79" s="1"/>
  <c r="BV98" i="79" a="1"/>
  <c r="BV98" i="79" s="1"/>
  <c r="BV111" i="79" s="1"/>
  <c r="BR98" i="79" a="1"/>
  <c r="BR98" i="79" s="1"/>
  <c r="BR111" i="79" s="1"/>
  <c r="BN98" i="79" a="1"/>
  <c r="BN98" i="79" s="1"/>
  <c r="BN111" i="79" s="1"/>
  <c r="BJ98" i="79" a="1"/>
  <c r="BJ98" i="79" s="1"/>
  <c r="BJ111" i="79" s="1"/>
  <c r="BF98" i="79" a="1"/>
  <c r="BF98" i="79" s="1"/>
  <c r="BF111" i="79" s="1"/>
  <c r="BB98" i="79" a="1"/>
  <c r="BB98" i="79" s="1"/>
  <c r="BB111" i="79" s="1"/>
  <c r="DT98" i="79" a="1"/>
  <c r="DT98" i="79" s="1"/>
  <c r="DT111" i="79" s="1"/>
  <c r="DP98" i="79" a="1"/>
  <c r="DP98" i="79" s="1"/>
  <c r="DP111" i="79" s="1"/>
  <c r="DL98" i="79" a="1"/>
  <c r="DL98" i="79" s="1"/>
  <c r="DL111" i="79" s="1"/>
  <c r="DH98" i="79" a="1"/>
  <c r="DH98" i="79" s="1"/>
  <c r="DH111" i="79" s="1"/>
  <c r="DD98" i="79" a="1"/>
  <c r="DD98" i="79" s="1"/>
  <c r="DD111" i="79" s="1"/>
  <c r="CZ98" i="79" a="1"/>
  <c r="CZ98" i="79" s="1"/>
  <c r="CZ111" i="79" s="1"/>
  <c r="CV98" i="79" a="1"/>
  <c r="CV98" i="79" s="1"/>
  <c r="CV111" i="79" s="1"/>
  <c r="CR98" i="79" a="1"/>
  <c r="CR98" i="79" s="1"/>
  <c r="CR111" i="79" s="1"/>
  <c r="CN98" i="79" a="1"/>
  <c r="CN98" i="79" s="1"/>
  <c r="CN111" i="79" s="1"/>
  <c r="CJ98" i="79" a="1"/>
  <c r="CJ98" i="79" s="1"/>
  <c r="CJ111" i="79" s="1"/>
  <c r="CF98" i="79" a="1"/>
  <c r="CF98" i="79" s="1"/>
  <c r="CF111" i="79" s="1"/>
  <c r="CB98" i="79" a="1"/>
  <c r="CB98" i="79" s="1"/>
  <c r="CB111" i="79" s="1"/>
  <c r="BX98" i="79" a="1"/>
  <c r="BX98" i="79" s="1"/>
  <c r="BX111" i="79" s="1"/>
  <c r="BT98" i="79" a="1"/>
  <c r="BT98" i="79" s="1"/>
  <c r="BT111" i="79" s="1"/>
  <c r="BP98" i="79" a="1"/>
  <c r="BP98" i="79" s="1"/>
  <c r="BP111" i="79" s="1"/>
  <c r="BL98" i="79" a="1"/>
  <c r="BL98" i="79" s="1"/>
  <c r="BL111" i="79" s="1"/>
  <c r="BH98" i="79" a="1"/>
  <c r="BH98" i="79" s="1"/>
  <c r="BH111" i="79" s="1"/>
  <c r="BD98" i="79" a="1"/>
  <c r="BD98" i="79" s="1"/>
  <c r="BD111" i="79" s="1"/>
  <c r="DU98" i="79" a="1"/>
  <c r="DU98" i="79" s="1"/>
  <c r="DU111" i="79" s="1"/>
  <c r="DO98" i="79" a="1"/>
  <c r="DO98" i="79" s="1"/>
  <c r="DO111" i="79" s="1"/>
  <c r="CO98" i="79" a="1"/>
  <c r="CO98" i="79" s="1"/>
  <c r="CO111" i="79" s="1"/>
  <c r="CI98" i="79" a="1"/>
  <c r="CI98" i="79" s="1"/>
  <c r="CI111" i="79" s="1"/>
  <c r="BI98" i="79" a="1"/>
  <c r="BI98" i="79" s="1"/>
  <c r="BI111" i="79" s="1"/>
  <c r="BC98" i="79" a="1"/>
  <c r="BC98" i="79" s="1"/>
  <c r="BC111" i="79" s="1"/>
  <c r="AX98" i="79" a="1"/>
  <c r="AX98" i="79" s="1"/>
  <c r="AX111" i="79" s="1"/>
  <c r="AS98" i="79" a="1"/>
  <c r="AS98" i="79" s="1"/>
  <c r="AS111" i="79" s="1"/>
  <c r="AJ98" i="79" a="1"/>
  <c r="AJ98" i="79" s="1"/>
  <c r="AJ111" i="79" s="1"/>
  <c r="AA98" i="79" a="1"/>
  <c r="AA98" i="79" s="1"/>
  <c r="AA111" i="79" s="1"/>
  <c r="DA98" i="79" a="1"/>
  <c r="DA98" i="79" s="1"/>
  <c r="DA111" i="79" s="1"/>
  <c r="CU98" i="79" a="1"/>
  <c r="CU98" i="79" s="1"/>
  <c r="CU111" i="79" s="1"/>
  <c r="BU98" i="79" a="1"/>
  <c r="BU98" i="79" s="1"/>
  <c r="BU111" i="79" s="1"/>
  <c r="BO98" i="79" a="1"/>
  <c r="BO98" i="79" s="1"/>
  <c r="BO111" i="79" s="1"/>
  <c r="AW98" i="79" a="1"/>
  <c r="AW98" i="79" s="1"/>
  <c r="AW111" i="79" s="1"/>
  <c r="AN98" i="79" a="1"/>
  <c r="AN98" i="79" s="1"/>
  <c r="AN111" i="79" s="1"/>
  <c r="AE98" i="79" a="1"/>
  <c r="AE98" i="79" s="1"/>
  <c r="AE111" i="79" s="1"/>
  <c r="V98" i="79" a="1"/>
  <c r="V98" i="79" s="1"/>
  <c r="V111" i="79" s="1"/>
  <c r="R98" i="79" a="1"/>
  <c r="R98" i="79" s="1"/>
  <c r="R111" i="79" s="1"/>
  <c r="DM98" i="79" a="1"/>
  <c r="DM98" i="79" s="1"/>
  <c r="DM111" i="79" s="1"/>
  <c r="DG98" i="79" a="1"/>
  <c r="DG98" i="79" s="1"/>
  <c r="DG111" i="79" s="1"/>
  <c r="CG98" i="79" a="1"/>
  <c r="CG98" i="79" s="1"/>
  <c r="CG111" i="79" s="1"/>
  <c r="CA98" i="79" a="1"/>
  <c r="CA98" i="79" s="1"/>
  <c r="CA111" i="79" s="1"/>
  <c r="BA98" i="79" a="1"/>
  <c r="BA98" i="79" s="1"/>
  <c r="BA111" i="79" s="1"/>
  <c r="AR98" i="79" a="1"/>
  <c r="AR98" i="79" s="1"/>
  <c r="AR111" i="79" s="1"/>
  <c r="AI98" i="79" a="1"/>
  <c r="AI98" i="79" s="1"/>
  <c r="AI111" i="79" s="1"/>
  <c r="Z98" i="79" a="1"/>
  <c r="Z98" i="79" s="1"/>
  <c r="Z111" i="79" s="1"/>
  <c r="DE98" i="79" a="1"/>
  <c r="DE98" i="79" s="1"/>
  <c r="DE111" i="79" s="1"/>
  <c r="CY98" i="79" a="1"/>
  <c r="CY98" i="79" s="1"/>
  <c r="CY111" i="79" s="1"/>
  <c r="BY98" i="79" a="1"/>
  <c r="BY98" i="79" s="1"/>
  <c r="BY111" i="79" s="1"/>
  <c r="BS98" i="79" a="1"/>
  <c r="BS98" i="79" s="1"/>
  <c r="BS111" i="79" s="1"/>
  <c r="AZ98" i="79" a="1"/>
  <c r="AZ98" i="79" s="1"/>
  <c r="AZ111" i="79" s="1"/>
  <c r="AQ98" i="79" a="1"/>
  <c r="AQ98" i="79" s="1"/>
  <c r="AQ111" i="79" s="1"/>
  <c r="AH98" i="79" a="1"/>
  <c r="AH98" i="79" s="1"/>
  <c r="AH111" i="79" s="1"/>
  <c r="AC98" i="79" a="1"/>
  <c r="AC98" i="79" s="1"/>
  <c r="AC111" i="79" s="1"/>
  <c r="DQ98" i="79" a="1"/>
  <c r="DQ98" i="79" s="1"/>
  <c r="DQ111" i="79" s="1"/>
  <c r="DK98" i="79" a="1"/>
  <c r="DK98" i="79" s="1"/>
  <c r="DK111" i="79" s="1"/>
  <c r="CK98" i="79" a="1"/>
  <c r="CK98" i="79" s="1"/>
  <c r="CK111" i="79" s="1"/>
  <c r="CE98" i="79" a="1"/>
  <c r="CE98" i="79" s="1"/>
  <c r="CE111" i="79" s="1"/>
  <c r="BE98" i="79" a="1"/>
  <c r="BE98" i="79" s="1"/>
  <c r="BE111" i="79" s="1"/>
  <c r="AU98" i="79" a="1"/>
  <c r="AU98" i="79" s="1"/>
  <c r="AU111" i="79" s="1"/>
  <c r="AL98" i="79" a="1"/>
  <c r="AL98" i="79" s="1"/>
  <c r="AL111" i="79" s="1"/>
  <c r="AG98" i="79" a="1"/>
  <c r="AG98" i="79" s="1"/>
  <c r="AG111" i="79" s="1"/>
  <c r="X98" i="79" a="1"/>
  <c r="X98" i="79" s="1"/>
  <c r="X111" i="79" s="1"/>
  <c r="T98" i="79" a="1"/>
  <c r="T98" i="79" s="1"/>
  <c r="T111" i="79" s="1"/>
  <c r="P98" i="79" a="1"/>
  <c r="P98" i="79" s="1"/>
  <c r="P111" i="79" s="1"/>
  <c r="DW98" i="79" a="1"/>
  <c r="DW98" i="79" s="1"/>
  <c r="DW111" i="79" s="1"/>
  <c r="CW98" i="79" a="1"/>
  <c r="CW98" i="79" s="1"/>
  <c r="CW111" i="79" s="1"/>
  <c r="CQ98" i="79" a="1"/>
  <c r="CQ98" i="79" s="1"/>
  <c r="CQ111" i="79" s="1"/>
  <c r="BQ98" i="79" a="1"/>
  <c r="BQ98" i="79" s="1"/>
  <c r="BQ111" i="79" s="1"/>
  <c r="BK98" i="79" a="1"/>
  <c r="BK98" i="79" s="1"/>
  <c r="BK111" i="79" s="1"/>
  <c r="AY98" i="79" a="1"/>
  <c r="AY98" i="79" s="1"/>
  <c r="AY111" i="79" s="1"/>
  <c r="AP98" i="79" a="1"/>
  <c r="AP98" i="79" s="1"/>
  <c r="AP111" i="79" s="1"/>
  <c r="AT98" i="79" a="1"/>
  <c r="AT98" i="79" s="1"/>
  <c r="AT111" i="79" s="1"/>
  <c r="AF98" i="79" a="1"/>
  <c r="AF98" i="79" s="1"/>
  <c r="AF111" i="79" s="1"/>
  <c r="CM98" i="79" a="1"/>
  <c r="CM98" i="79" s="1"/>
  <c r="CM111" i="79" s="1"/>
  <c r="BM98" i="79" a="1"/>
  <c r="BM98" i="79" s="1"/>
  <c r="BM111" i="79" s="1"/>
  <c r="AD98" i="79" a="1"/>
  <c r="AD98" i="79" s="1"/>
  <c r="AD111" i="79" s="1"/>
  <c r="S98" i="79" a="1"/>
  <c r="S98" i="79" s="1"/>
  <c r="S111" i="79" s="1"/>
  <c r="DI98" i="79" a="1"/>
  <c r="DI98" i="79" s="1"/>
  <c r="DI111" i="79" s="1"/>
  <c r="AO98" i="79" a="1"/>
  <c r="AO98" i="79" s="1"/>
  <c r="AO111" i="79" s="1"/>
  <c r="AB98" i="79" a="1"/>
  <c r="AB98" i="79" s="1"/>
  <c r="AB111" i="79" s="1"/>
  <c r="Q98" i="79" a="1"/>
  <c r="Q98" i="79" s="1"/>
  <c r="Q111" i="79" s="1"/>
  <c r="BG98" i="79" a="1"/>
  <c r="BG98" i="79" s="1"/>
  <c r="BG111" i="79" s="1"/>
  <c r="AM98" i="79" a="1"/>
  <c r="AM98" i="79" s="1"/>
  <c r="AM111" i="79" s="1"/>
  <c r="DC98" i="79" a="1"/>
  <c r="DC98" i="79" s="1"/>
  <c r="DC111" i="79" s="1"/>
  <c r="CC98" i="79" a="1"/>
  <c r="CC98" i="79" s="1"/>
  <c r="CC111" i="79" s="1"/>
  <c r="AK98" i="79" a="1"/>
  <c r="AK98" i="79" s="1"/>
  <c r="AK111" i="79" s="1"/>
  <c r="Y98" i="79" a="1"/>
  <c r="Y98" i="79" s="1"/>
  <c r="Y111" i="79" s="1"/>
  <c r="BW98" i="79" a="1"/>
  <c r="BW98" i="79" s="1"/>
  <c r="BW111" i="79" s="1"/>
  <c r="W98" i="79" a="1"/>
  <c r="W98" i="79" s="1"/>
  <c r="W111" i="79" s="1"/>
  <c r="DS98" i="79" a="1"/>
  <c r="DS98" i="79" s="1"/>
  <c r="DS111" i="79" s="1"/>
  <c r="CS98" i="79" a="1"/>
  <c r="CS98" i="79" s="1"/>
  <c r="CS111" i="79" s="1"/>
  <c r="AV98" i="79" a="1"/>
  <c r="AV98" i="79" s="1"/>
  <c r="AV111" i="79" s="1"/>
  <c r="U98" i="79" a="1"/>
  <c r="U98" i="79" s="1"/>
  <c r="U111" i="79" s="1"/>
  <c r="H148" i="79"/>
  <c r="DU146" i="79" a="1"/>
  <c r="DU146" i="79" s="1"/>
  <c r="DQ146" i="79" a="1"/>
  <c r="DQ146" i="79" s="1"/>
  <c r="DM146" i="79" a="1"/>
  <c r="DM146" i="79" s="1"/>
  <c r="DI146" i="79" a="1"/>
  <c r="DI146" i="79" s="1"/>
  <c r="DE146" i="79" a="1"/>
  <c r="DE146" i="79" s="1"/>
  <c r="DA146" i="79" a="1"/>
  <c r="DA146" i="79" s="1"/>
  <c r="CW146" i="79" a="1"/>
  <c r="CW146" i="79" s="1"/>
  <c r="CS146" i="79" a="1"/>
  <c r="CS146" i="79" s="1"/>
  <c r="CO146" i="79" a="1"/>
  <c r="CO146" i="79" s="1"/>
  <c r="CK146" i="79" a="1"/>
  <c r="CK146" i="79" s="1"/>
  <c r="CG146" i="79" a="1"/>
  <c r="CG146" i="79" s="1"/>
  <c r="CC146" i="79" a="1"/>
  <c r="CC146" i="79" s="1"/>
  <c r="BY146" i="79" a="1"/>
  <c r="BY146" i="79" s="1"/>
  <c r="BU146" i="79" a="1"/>
  <c r="BU146" i="79" s="1"/>
  <c r="BQ146" i="79" a="1"/>
  <c r="BQ146" i="79" s="1"/>
  <c r="BM146" i="79" a="1"/>
  <c r="BM146" i="79" s="1"/>
  <c r="BI146" i="79" a="1"/>
  <c r="BI146" i="79" s="1"/>
  <c r="BE146" i="79" a="1"/>
  <c r="BE146" i="79" s="1"/>
  <c r="BA146" i="79" a="1"/>
  <c r="BA146" i="79" s="1"/>
  <c r="AW146" i="79" a="1"/>
  <c r="AW146" i="79" s="1"/>
  <c r="AS146" i="79" a="1"/>
  <c r="AS146" i="79" s="1"/>
  <c r="AO146" i="79" a="1"/>
  <c r="AO146" i="79" s="1"/>
  <c r="AK146" i="79" a="1"/>
  <c r="AK146" i="79" s="1"/>
  <c r="AG146" i="79" a="1"/>
  <c r="AG146" i="79" s="1"/>
  <c r="AC146" i="79" a="1"/>
  <c r="AC146" i="79" s="1"/>
  <c r="Y146" i="79" a="1"/>
  <c r="Y146" i="79" s="1"/>
  <c r="U146" i="79" a="1"/>
  <c r="U146" i="79" s="1"/>
  <c r="Q146" i="79" a="1"/>
  <c r="Q146" i="79" s="1"/>
  <c r="DV144" i="79" a="1"/>
  <c r="DV144" i="79" s="1"/>
  <c r="DR144" i="79" a="1"/>
  <c r="DR144" i="79" s="1"/>
  <c r="DN144" i="79" a="1"/>
  <c r="DN144" i="79" s="1"/>
  <c r="DJ144" i="79" a="1"/>
  <c r="DJ144" i="79" s="1"/>
  <c r="DF144" i="79" a="1"/>
  <c r="DF144" i="79" s="1"/>
  <c r="DB144" i="79" a="1"/>
  <c r="DB144" i="79" s="1"/>
  <c r="CX144" i="79" a="1"/>
  <c r="CX144" i="79" s="1"/>
  <c r="CT144" i="79" a="1"/>
  <c r="CT144" i="79" s="1"/>
  <c r="CP144" i="79" a="1"/>
  <c r="CP144" i="79" s="1"/>
  <c r="CL144" i="79" a="1"/>
  <c r="CL144" i="79" s="1"/>
  <c r="CH144" i="79" a="1"/>
  <c r="CH144" i="79" s="1"/>
  <c r="CD144" i="79" a="1"/>
  <c r="CD144" i="79" s="1"/>
  <c r="BZ144" i="79" a="1"/>
  <c r="BZ144" i="79" s="1"/>
  <c r="BV144" i="79" a="1"/>
  <c r="BV144" i="79" s="1"/>
  <c r="BR144" i="79" a="1"/>
  <c r="BR144" i="79" s="1"/>
  <c r="BN144" i="79" a="1"/>
  <c r="BN144" i="79" s="1"/>
  <c r="BJ144" i="79" a="1"/>
  <c r="BJ144" i="79" s="1"/>
  <c r="BF144" i="79" a="1"/>
  <c r="BF144" i="79" s="1"/>
  <c r="BB144" i="79" a="1"/>
  <c r="BB144" i="79" s="1"/>
  <c r="AX144" i="79" a="1"/>
  <c r="AX144" i="79" s="1"/>
  <c r="AT144" i="79" a="1"/>
  <c r="AT144" i="79" s="1"/>
  <c r="AP144" i="79" a="1"/>
  <c r="AP144" i="79" s="1"/>
  <c r="AL144" i="79" a="1"/>
  <c r="AL144" i="79" s="1"/>
  <c r="DU145" i="79" a="1"/>
  <c r="DU145" i="79" s="1"/>
  <c r="DQ145" i="79" a="1"/>
  <c r="DQ145" i="79" s="1"/>
  <c r="DM145" i="79" a="1"/>
  <c r="DM145" i="79" s="1"/>
  <c r="DI145" i="79" a="1"/>
  <c r="DI145" i="79" s="1"/>
  <c r="DE145" i="79" a="1"/>
  <c r="DE145" i="79" s="1"/>
  <c r="DA145" i="79" a="1"/>
  <c r="DA145" i="79" s="1"/>
  <c r="CW145" i="79" a="1"/>
  <c r="CW145" i="79" s="1"/>
  <c r="CS145" i="79" a="1"/>
  <c r="CS145" i="79" s="1"/>
  <c r="CO145" i="79" a="1"/>
  <c r="CO145" i="79" s="1"/>
  <c r="CK145" i="79" a="1"/>
  <c r="CK145" i="79" s="1"/>
  <c r="CG145" i="79" a="1"/>
  <c r="CG145" i="79" s="1"/>
  <c r="CC145" i="79" a="1"/>
  <c r="CC145" i="79" s="1"/>
  <c r="BY145" i="79" a="1"/>
  <c r="BY145" i="79" s="1"/>
  <c r="BU145" i="79" a="1"/>
  <c r="BU145" i="79" s="1"/>
  <c r="BQ145" i="79" a="1"/>
  <c r="BQ145" i="79" s="1"/>
  <c r="BM145" i="79" a="1"/>
  <c r="BM145" i="79" s="1"/>
  <c r="BI145" i="79" a="1"/>
  <c r="BI145" i="79" s="1"/>
  <c r="BE145" i="79" a="1"/>
  <c r="BE145" i="79" s="1"/>
  <c r="BA145" i="79" a="1"/>
  <c r="BA145" i="79" s="1"/>
  <c r="AW145" i="79" a="1"/>
  <c r="AW145" i="79" s="1"/>
  <c r="AS145" i="79" a="1"/>
  <c r="AS145" i="79" s="1"/>
  <c r="AO145" i="79" a="1"/>
  <c r="AO145" i="79" s="1"/>
  <c r="AK145" i="79" a="1"/>
  <c r="AK145" i="79" s="1"/>
  <c r="AG145" i="79" a="1"/>
  <c r="AG145" i="79" s="1"/>
  <c r="AC145" i="79" a="1"/>
  <c r="AC145" i="79" s="1"/>
  <c r="Y145" i="79" a="1"/>
  <c r="Y145" i="79" s="1"/>
  <c r="U145" i="79" a="1"/>
  <c r="U145" i="79" s="1"/>
  <c r="Q145" i="79" a="1"/>
  <c r="Q145" i="79" s="1"/>
  <c r="DT146" i="79" a="1"/>
  <c r="DT146" i="79" s="1"/>
  <c r="DP146" i="79" a="1"/>
  <c r="DP146" i="79" s="1"/>
  <c r="DL146" i="79" a="1"/>
  <c r="DL146" i="79" s="1"/>
  <c r="DH146" i="79" a="1"/>
  <c r="DH146" i="79" s="1"/>
  <c r="DD146" i="79" a="1"/>
  <c r="DD146" i="79" s="1"/>
  <c r="CZ146" i="79" a="1"/>
  <c r="CZ146" i="79" s="1"/>
  <c r="CV146" i="79" a="1"/>
  <c r="CV146" i="79" s="1"/>
  <c r="CR146" i="79" a="1"/>
  <c r="CR146" i="79" s="1"/>
  <c r="CN146" i="79" a="1"/>
  <c r="CN146" i="79" s="1"/>
  <c r="CJ146" i="79" a="1"/>
  <c r="CJ146" i="79" s="1"/>
  <c r="CF146" i="79" a="1"/>
  <c r="CF146" i="79" s="1"/>
  <c r="CB146" i="79" a="1"/>
  <c r="CB146" i="79" s="1"/>
  <c r="BX146" i="79" a="1"/>
  <c r="BX146" i="79" s="1"/>
  <c r="BT146" i="79" a="1"/>
  <c r="BT146" i="79" s="1"/>
  <c r="BP146" i="79" a="1"/>
  <c r="BP146" i="79" s="1"/>
  <c r="BL146" i="79" a="1"/>
  <c r="BL146" i="79" s="1"/>
  <c r="BH146" i="79" a="1"/>
  <c r="BH146" i="79" s="1"/>
  <c r="BD146" i="79" a="1"/>
  <c r="BD146" i="79" s="1"/>
  <c r="AZ146" i="79" a="1"/>
  <c r="AZ146" i="79" s="1"/>
  <c r="AV146" i="79" a="1"/>
  <c r="AV146" i="79" s="1"/>
  <c r="AR146" i="79" a="1"/>
  <c r="AR146" i="79" s="1"/>
  <c r="AN146" i="79" a="1"/>
  <c r="AN146" i="79" s="1"/>
  <c r="AJ146" i="79" a="1"/>
  <c r="AJ146" i="79" s="1"/>
  <c r="AF146" i="79" a="1"/>
  <c r="AF146" i="79" s="1"/>
  <c r="AB146" i="79" a="1"/>
  <c r="AB146" i="79" s="1"/>
  <c r="X146" i="79" a="1"/>
  <c r="X146" i="79" s="1"/>
  <c r="T146" i="79" a="1"/>
  <c r="T146" i="79" s="1"/>
  <c r="P146" i="79" a="1"/>
  <c r="P146" i="79" s="1"/>
  <c r="DU144" i="79" a="1"/>
  <c r="DU144" i="79" s="1"/>
  <c r="DQ144" i="79" a="1"/>
  <c r="DQ144" i="79" s="1"/>
  <c r="DM144" i="79" a="1"/>
  <c r="DM144" i="79" s="1"/>
  <c r="DI144" i="79" a="1"/>
  <c r="DI144" i="79" s="1"/>
  <c r="DE144" i="79" a="1"/>
  <c r="DE144" i="79" s="1"/>
  <c r="DA144" i="79" a="1"/>
  <c r="DA144" i="79" s="1"/>
  <c r="CW144" i="79" a="1"/>
  <c r="CW144" i="79" s="1"/>
  <c r="CS144" i="79" a="1"/>
  <c r="CS144" i="79" s="1"/>
  <c r="CO144" i="79" a="1"/>
  <c r="CO144" i="79" s="1"/>
  <c r="CK144" i="79" a="1"/>
  <c r="CK144" i="79" s="1"/>
  <c r="CG144" i="79" a="1"/>
  <c r="CG144" i="79" s="1"/>
  <c r="CC144" i="79" a="1"/>
  <c r="CC144" i="79" s="1"/>
  <c r="BY144" i="79" a="1"/>
  <c r="BY144" i="79" s="1"/>
  <c r="BU144" i="79" a="1"/>
  <c r="BU144" i="79" s="1"/>
  <c r="BQ144" i="79" a="1"/>
  <c r="BQ144" i="79" s="1"/>
  <c r="BM144" i="79" a="1"/>
  <c r="BM144" i="79" s="1"/>
  <c r="BI144" i="79" a="1"/>
  <c r="BI144" i="79" s="1"/>
  <c r="BE144" i="79" a="1"/>
  <c r="BE144" i="79" s="1"/>
  <c r="BA144" i="79" a="1"/>
  <c r="BA144" i="79" s="1"/>
  <c r="AW144" i="79" a="1"/>
  <c r="AW144" i="79" s="1"/>
  <c r="AS144" i="79" a="1"/>
  <c r="AS144" i="79" s="1"/>
  <c r="AO144" i="79" a="1"/>
  <c r="AO144" i="79" s="1"/>
  <c r="AK144" i="79" a="1"/>
  <c r="AK144" i="79" s="1"/>
  <c r="AG144" i="79" a="1"/>
  <c r="AG144" i="79" s="1"/>
  <c r="DT145" i="79" a="1"/>
  <c r="DT145" i="79" s="1"/>
  <c r="DP145" i="79" a="1"/>
  <c r="DP145" i="79" s="1"/>
  <c r="DL145" i="79" a="1"/>
  <c r="DL145" i="79" s="1"/>
  <c r="DH145" i="79" a="1"/>
  <c r="DH145" i="79" s="1"/>
  <c r="DD145" i="79" a="1"/>
  <c r="DD145" i="79" s="1"/>
  <c r="CZ145" i="79" a="1"/>
  <c r="CZ145" i="79" s="1"/>
  <c r="CV145" i="79" a="1"/>
  <c r="CV145" i="79" s="1"/>
  <c r="CR145" i="79" a="1"/>
  <c r="CR145" i="79" s="1"/>
  <c r="CN145" i="79" a="1"/>
  <c r="CN145" i="79" s="1"/>
  <c r="CJ145" i="79" a="1"/>
  <c r="CJ145" i="79" s="1"/>
  <c r="CF145" i="79" a="1"/>
  <c r="CF145" i="79" s="1"/>
  <c r="CB145" i="79" a="1"/>
  <c r="CB145" i="79" s="1"/>
  <c r="BX145" i="79" a="1"/>
  <c r="BX145" i="79" s="1"/>
  <c r="BT145" i="79" a="1"/>
  <c r="BT145" i="79" s="1"/>
  <c r="BP145" i="79" a="1"/>
  <c r="BP145" i="79" s="1"/>
  <c r="BL145" i="79" a="1"/>
  <c r="BL145" i="79" s="1"/>
  <c r="BH145" i="79" a="1"/>
  <c r="BH145" i="79" s="1"/>
  <c r="BD145" i="79" a="1"/>
  <c r="BD145" i="79" s="1"/>
  <c r="AZ145" i="79" a="1"/>
  <c r="AZ145" i="79" s="1"/>
  <c r="AV145" i="79" a="1"/>
  <c r="AV145" i="79" s="1"/>
  <c r="AR145" i="79" a="1"/>
  <c r="AR145" i="79" s="1"/>
  <c r="AN145" i="79" a="1"/>
  <c r="AN145" i="79" s="1"/>
  <c r="AJ145" i="79" a="1"/>
  <c r="AJ145" i="79" s="1"/>
  <c r="AF145" i="79" a="1"/>
  <c r="AF145" i="79" s="1"/>
  <c r="AB145" i="79" a="1"/>
  <c r="AB145" i="79" s="1"/>
  <c r="X145" i="79" a="1"/>
  <c r="X145" i="79" s="1"/>
  <c r="T145" i="79" a="1"/>
  <c r="T145" i="79" s="1"/>
  <c r="P145" i="79" a="1"/>
  <c r="P145" i="79" s="1"/>
  <c r="DW146" i="79" a="1"/>
  <c r="DW146" i="79" s="1"/>
  <c r="DS146" i="79" a="1"/>
  <c r="DS146" i="79" s="1"/>
  <c r="DO146" i="79" a="1"/>
  <c r="DO146" i="79" s="1"/>
  <c r="DK146" i="79" a="1"/>
  <c r="DK146" i="79" s="1"/>
  <c r="DG146" i="79" a="1"/>
  <c r="DG146" i="79" s="1"/>
  <c r="DC146" i="79" a="1"/>
  <c r="DC146" i="79" s="1"/>
  <c r="CY146" i="79" a="1"/>
  <c r="CY146" i="79" s="1"/>
  <c r="CU146" i="79" a="1"/>
  <c r="CU146" i="79" s="1"/>
  <c r="CQ146" i="79" a="1"/>
  <c r="CQ146" i="79" s="1"/>
  <c r="CM146" i="79" a="1"/>
  <c r="CM146" i="79" s="1"/>
  <c r="CI146" i="79" a="1"/>
  <c r="CI146" i="79" s="1"/>
  <c r="CE146" i="79" a="1"/>
  <c r="CE146" i="79" s="1"/>
  <c r="CA146" i="79" a="1"/>
  <c r="CA146" i="79" s="1"/>
  <c r="BW146" i="79" a="1"/>
  <c r="BW146" i="79" s="1"/>
  <c r="BS146" i="79" a="1"/>
  <c r="BS146" i="79" s="1"/>
  <c r="BO146" i="79" a="1"/>
  <c r="BO146" i="79" s="1"/>
  <c r="BK146" i="79" a="1"/>
  <c r="BK146" i="79" s="1"/>
  <c r="BG146" i="79" a="1"/>
  <c r="BG146" i="79" s="1"/>
  <c r="BC146" i="79" a="1"/>
  <c r="BC146" i="79" s="1"/>
  <c r="AY146" i="79" a="1"/>
  <c r="AY146" i="79" s="1"/>
  <c r="AU146" i="79" a="1"/>
  <c r="AU146" i="79" s="1"/>
  <c r="AQ146" i="79" a="1"/>
  <c r="AQ146" i="79" s="1"/>
  <c r="AM146" i="79" a="1"/>
  <c r="AM146" i="79" s="1"/>
  <c r="AI146" i="79" a="1"/>
  <c r="AI146" i="79" s="1"/>
  <c r="AE146" i="79" a="1"/>
  <c r="AE146" i="79" s="1"/>
  <c r="AA146" i="79" a="1"/>
  <c r="AA146" i="79" s="1"/>
  <c r="W146" i="79" a="1"/>
  <c r="W146" i="79" s="1"/>
  <c r="S146" i="79" a="1"/>
  <c r="S146" i="79" s="1"/>
  <c r="DT144" i="79" a="1"/>
  <c r="DT144" i="79" s="1"/>
  <c r="DP144" i="79" a="1"/>
  <c r="DP144" i="79" s="1"/>
  <c r="DL144" i="79" a="1"/>
  <c r="DL144" i="79" s="1"/>
  <c r="DH144" i="79" a="1"/>
  <c r="DH144" i="79" s="1"/>
  <c r="DD144" i="79" a="1"/>
  <c r="DD144" i="79" s="1"/>
  <c r="CZ144" i="79" a="1"/>
  <c r="CZ144" i="79" s="1"/>
  <c r="CV144" i="79" a="1"/>
  <c r="CV144" i="79" s="1"/>
  <c r="CR144" i="79" a="1"/>
  <c r="CR144" i="79" s="1"/>
  <c r="CN144" i="79" a="1"/>
  <c r="CN144" i="79" s="1"/>
  <c r="CJ144" i="79" a="1"/>
  <c r="CJ144" i="79" s="1"/>
  <c r="CF144" i="79" a="1"/>
  <c r="CF144" i="79" s="1"/>
  <c r="CB144" i="79" a="1"/>
  <c r="CB144" i="79" s="1"/>
  <c r="BX144" i="79" a="1"/>
  <c r="BX144" i="79" s="1"/>
  <c r="BT144" i="79" a="1"/>
  <c r="BT144" i="79" s="1"/>
  <c r="BP144" i="79" a="1"/>
  <c r="BP144" i="79" s="1"/>
  <c r="BL144" i="79" a="1"/>
  <c r="BL144" i="79" s="1"/>
  <c r="BH144" i="79" a="1"/>
  <c r="BH144" i="79" s="1"/>
  <c r="BD144" i="79" a="1"/>
  <c r="BD144" i="79" s="1"/>
  <c r="AZ144" i="79" a="1"/>
  <c r="AZ144" i="79" s="1"/>
  <c r="AV144" i="79" a="1"/>
  <c r="AV144" i="79" s="1"/>
  <c r="AR144" i="79" a="1"/>
  <c r="AR144" i="79" s="1"/>
  <c r="AN144" i="79" a="1"/>
  <c r="AN144" i="79" s="1"/>
  <c r="AJ144" i="79" a="1"/>
  <c r="AJ144" i="79" s="1"/>
  <c r="AF144" i="79" a="1"/>
  <c r="AF144" i="79" s="1"/>
  <c r="AB144" i="79" a="1"/>
  <c r="AB144" i="79" s="1"/>
  <c r="X144" i="79" a="1"/>
  <c r="X144" i="79" s="1"/>
  <c r="DW145" i="79" a="1"/>
  <c r="DW145" i="79" s="1"/>
  <c r="DS145" i="79" a="1"/>
  <c r="DS145" i="79" s="1"/>
  <c r="DO145" i="79" a="1"/>
  <c r="DO145" i="79" s="1"/>
  <c r="DK145" i="79" a="1"/>
  <c r="DK145" i="79" s="1"/>
  <c r="DG145" i="79" a="1"/>
  <c r="DG145" i="79" s="1"/>
  <c r="DC145" i="79" a="1"/>
  <c r="DC145" i="79" s="1"/>
  <c r="CY145" i="79" a="1"/>
  <c r="CY145" i="79" s="1"/>
  <c r="CU145" i="79" a="1"/>
  <c r="CU145" i="79" s="1"/>
  <c r="CQ145" i="79" a="1"/>
  <c r="CQ145" i="79" s="1"/>
  <c r="CM145" i="79" a="1"/>
  <c r="CM145" i="79" s="1"/>
  <c r="CI145" i="79" a="1"/>
  <c r="CI145" i="79" s="1"/>
  <c r="CE145" i="79" a="1"/>
  <c r="CE145" i="79" s="1"/>
  <c r="CA145" i="79" a="1"/>
  <c r="CA145" i="79" s="1"/>
  <c r="BW145" i="79" a="1"/>
  <c r="BW145" i="79" s="1"/>
  <c r="BS145" i="79" a="1"/>
  <c r="BS145" i="79" s="1"/>
  <c r="BO145" i="79" a="1"/>
  <c r="BO145" i="79" s="1"/>
  <c r="BK145" i="79" a="1"/>
  <c r="BK145" i="79" s="1"/>
  <c r="BG145" i="79" a="1"/>
  <c r="BG145" i="79" s="1"/>
  <c r="BC145" i="79" a="1"/>
  <c r="BC145" i="79" s="1"/>
  <c r="AY145" i="79" a="1"/>
  <c r="AY145" i="79" s="1"/>
  <c r="AU145" i="79" a="1"/>
  <c r="AU145" i="79" s="1"/>
  <c r="AQ145" i="79" a="1"/>
  <c r="AQ145" i="79" s="1"/>
  <c r="AM145" i="79" a="1"/>
  <c r="AM145" i="79" s="1"/>
  <c r="AI145" i="79" a="1"/>
  <c r="AI145" i="79" s="1"/>
  <c r="AE145" i="79" a="1"/>
  <c r="AE145" i="79" s="1"/>
  <c r="AA145" i="79" a="1"/>
  <c r="AA145" i="79" s="1"/>
  <c r="W145" i="79" a="1"/>
  <c r="W145" i="79" s="1"/>
  <c r="S145" i="79" a="1"/>
  <c r="S145" i="79" s="1"/>
  <c r="DR146" i="79" a="1"/>
  <c r="DR146" i="79" s="1"/>
  <c r="DB146" i="79" a="1"/>
  <c r="DB146" i="79" s="1"/>
  <c r="CL146" i="79" a="1"/>
  <c r="CL146" i="79" s="1"/>
  <c r="BV146" i="79" a="1"/>
  <c r="BV146" i="79" s="1"/>
  <c r="BF146" i="79" a="1"/>
  <c r="BF146" i="79" s="1"/>
  <c r="AP146" i="79" a="1"/>
  <c r="AP146" i="79" s="1"/>
  <c r="Z146" i="79" a="1"/>
  <c r="Z146" i="79" s="1"/>
  <c r="DK144" i="79" a="1"/>
  <c r="DK144" i="79" s="1"/>
  <c r="CU144" i="79" a="1"/>
  <c r="CU144" i="79" s="1"/>
  <c r="CE144" i="79" a="1"/>
  <c r="CE144" i="79" s="1"/>
  <c r="BO144" i="79" a="1"/>
  <c r="BO144" i="79" s="1"/>
  <c r="AY144" i="79" a="1"/>
  <c r="AY144" i="79" s="1"/>
  <c r="AI144" i="79" a="1"/>
  <c r="AI144" i="79" s="1"/>
  <c r="S144" i="79" a="1"/>
  <c r="S144" i="79" s="1"/>
  <c r="DW141" i="79" a="1"/>
  <c r="DW141" i="79" s="1"/>
  <c r="DS141" i="79" a="1"/>
  <c r="DS141" i="79" s="1"/>
  <c r="DO141" i="79" a="1"/>
  <c r="DO141" i="79" s="1"/>
  <c r="DK141" i="79" a="1"/>
  <c r="DK141" i="79" s="1"/>
  <c r="DG141" i="79" a="1"/>
  <c r="DG141" i="79" s="1"/>
  <c r="DC141" i="79" a="1"/>
  <c r="DC141" i="79" s="1"/>
  <c r="CY141" i="79" a="1"/>
  <c r="CY141" i="79" s="1"/>
  <c r="CU141" i="79" a="1"/>
  <c r="CU141" i="79" s="1"/>
  <c r="CQ141" i="79" a="1"/>
  <c r="CQ141" i="79" s="1"/>
  <c r="CM141" i="79" a="1"/>
  <c r="CM141" i="79" s="1"/>
  <c r="CI141" i="79" a="1"/>
  <c r="CI141" i="79" s="1"/>
  <c r="CE141" i="79" a="1"/>
  <c r="CE141" i="79" s="1"/>
  <c r="CA141" i="79" a="1"/>
  <c r="CA141" i="79" s="1"/>
  <c r="BW141" i="79" a="1"/>
  <c r="BW141" i="79" s="1"/>
  <c r="BS141" i="79" a="1"/>
  <c r="BS141" i="79" s="1"/>
  <c r="BO141" i="79" a="1"/>
  <c r="BO141" i="79" s="1"/>
  <c r="BK141" i="79" a="1"/>
  <c r="BK141" i="79" s="1"/>
  <c r="BG141" i="79" a="1"/>
  <c r="BG141" i="79" s="1"/>
  <c r="BC141" i="79" a="1"/>
  <c r="BC141" i="79" s="1"/>
  <c r="AY141" i="79" a="1"/>
  <c r="AY141" i="79" s="1"/>
  <c r="AU141" i="79" a="1"/>
  <c r="AU141" i="79" s="1"/>
  <c r="AQ141" i="79" a="1"/>
  <c r="AQ141" i="79" s="1"/>
  <c r="AM141" i="79" a="1"/>
  <c r="AM141" i="79" s="1"/>
  <c r="AI141" i="79" a="1"/>
  <c r="AI141" i="79" s="1"/>
  <c r="AE141" i="79" a="1"/>
  <c r="AE141" i="79" s="1"/>
  <c r="AA141" i="79" a="1"/>
  <c r="AA141" i="79" s="1"/>
  <c r="W141" i="79" a="1"/>
  <c r="W141" i="79" s="1"/>
  <c r="S141" i="79" a="1"/>
  <c r="S141" i="79" s="1"/>
  <c r="DW140" i="79" a="1"/>
  <c r="DW140" i="79" s="1"/>
  <c r="DS140" i="79" a="1"/>
  <c r="DS140" i="79" s="1"/>
  <c r="DO140" i="79" a="1"/>
  <c r="DO140" i="79" s="1"/>
  <c r="DK140" i="79" a="1"/>
  <c r="DK140" i="79" s="1"/>
  <c r="DG140" i="79" a="1"/>
  <c r="DG140" i="79" s="1"/>
  <c r="DC140" i="79" a="1"/>
  <c r="DC140" i="79" s="1"/>
  <c r="CY140" i="79" a="1"/>
  <c r="CY140" i="79" s="1"/>
  <c r="CU140" i="79" a="1"/>
  <c r="CU140" i="79" s="1"/>
  <c r="CQ140" i="79" a="1"/>
  <c r="CQ140" i="79" s="1"/>
  <c r="CM140" i="79" a="1"/>
  <c r="CM140" i="79" s="1"/>
  <c r="CI140" i="79" a="1"/>
  <c r="CI140" i="79" s="1"/>
  <c r="CE140" i="79" a="1"/>
  <c r="CE140" i="79" s="1"/>
  <c r="CA140" i="79" a="1"/>
  <c r="CA140" i="79" s="1"/>
  <c r="BW140" i="79" a="1"/>
  <c r="BW140" i="79" s="1"/>
  <c r="BS140" i="79" a="1"/>
  <c r="BS140" i="79" s="1"/>
  <c r="BO140" i="79" a="1"/>
  <c r="BO140" i="79" s="1"/>
  <c r="BK140" i="79" a="1"/>
  <c r="BK140" i="79" s="1"/>
  <c r="BG140" i="79" a="1"/>
  <c r="BG140" i="79" s="1"/>
  <c r="BC140" i="79" a="1"/>
  <c r="BC140" i="79" s="1"/>
  <c r="AY140" i="79" a="1"/>
  <c r="AY140" i="79" s="1"/>
  <c r="AU140" i="79" a="1"/>
  <c r="AU140" i="79" s="1"/>
  <c r="AQ140" i="79" a="1"/>
  <c r="AQ140" i="79" s="1"/>
  <c r="AM140" i="79" a="1"/>
  <c r="AM140" i="79" s="1"/>
  <c r="AI140" i="79" a="1"/>
  <c r="AI140" i="79" s="1"/>
  <c r="AE140" i="79" a="1"/>
  <c r="AE140" i="79" s="1"/>
  <c r="AA140" i="79" a="1"/>
  <c r="AA140" i="79" s="1"/>
  <c r="W140" i="79" a="1"/>
  <c r="W140" i="79" s="1"/>
  <c r="S140" i="79" a="1"/>
  <c r="S140" i="79" s="1"/>
  <c r="DW139" i="79" a="1"/>
  <c r="DW139" i="79" s="1"/>
  <c r="DS139" i="79" a="1"/>
  <c r="DS139" i="79" s="1"/>
  <c r="DO139" i="79" a="1"/>
  <c r="DO139" i="79" s="1"/>
  <c r="DK139" i="79" a="1"/>
  <c r="DK139" i="79" s="1"/>
  <c r="DG139" i="79" a="1"/>
  <c r="DG139" i="79" s="1"/>
  <c r="DC139" i="79" a="1"/>
  <c r="DC139" i="79" s="1"/>
  <c r="CY139" i="79" a="1"/>
  <c r="CY139" i="79" s="1"/>
  <c r="CU139" i="79" a="1"/>
  <c r="CU139" i="79" s="1"/>
  <c r="CQ139" i="79" a="1"/>
  <c r="CQ139" i="79" s="1"/>
  <c r="CM139" i="79" a="1"/>
  <c r="CM139" i="79" s="1"/>
  <c r="CI139" i="79" a="1"/>
  <c r="CI139" i="79" s="1"/>
  <c r="CE139" i="79" a="1"/>
  <c r="CE139" i="79" s="1"/>
  <c r="CA139" i="79" a="1"/>
  <c r="CA139" i="79" s="1"/>
  <c r="BW139" i="79" a="1"/>
  <c r="BW139" i="79" s="1"/>
  <c r="BS139" i="79" a="1"/>
  <c r="BS139" i="79" s="1"/>
  <c r="BO139" i="79" a="1"/>
  <c r="BO139" i="79" s="1"/>
  <c r="BK139" i="79" a="1"/>
  <c r="BK139" i="79" s="1"/>
  <c r="BG139" i="79" a="1"/>
  <c r="BG139" i="79" s="1"/>
  <c r="BC139" i="79" a="1"/>
  <c r="BC139" i="79" s="1"/>
  <c r="AY139" i="79" a="1"/>
  <c r="AY139" i="79" s="1"/>
  <c r="AU139" i="79" a="1"/>
  <c r="AU139" i="79" s="1"/>
  <c r="AQ139" i="79" a="1"/>
  <c r="AQ139" i="79" s="1"/>
  <c r="AM139" i="79" a="1"/>
  <c r="AM139" i="79" s="1"/>
  <c r="AI139" i="79" a="1"/>
  <c r="AI139" i="79" s="1"/>
  <c r="AE139" i="79" a="1"/>
  <c r="AE139" i="79" s="1"/>
  <c r="AA139" i="79" a="1"/>
  <c r="AA139" i="79" s="1"/>
  <c r="W139" i="79" a="1"/>
  <c r="W139" i="79" s="1"/>
  <c r="S139" i="79" a="1"/>
  <c r="S139" i="79" s="1"/>
  <c r="DV145" i="79" a="1"/>
  <c r="DV145" i="79" s="1"/>
  <c r="DF145" i="79" a="1"/>
  <c r="DF145" i="79" s="1"/>
  <c r="CP145" i="79" a="1"/>
  <c r="CP145" i="79" s="1"/>
  <c r="BZ145" i="79" a="1"/>
  <c r="BZ145" i="79" s="1"/>
  <c r="BJ145" i="79" a="1"/>
  <c r="BJ145" i="79" s="1"/>
  <c r="AT145" i="79" a="1"/>
  <c r="AT145" i="79" s="1"/>
  <c r="AD145" i="79" a="1"/>
  <c r="AD145" i="79" s="1"/>
  <c r="Z144" i="79" a="1"/>
  <c r="Z144" i="79" s="1"/>
  <c r="DN146" i="79" a="1"/>
  <c r="DN146" i="79" s="1"/>
  <c r="CX146" i="79" a="1"/>
  <c r="CX146" i="79" s="1"/>
  <c r="CH146" i="79" a="1"/>
  <c r="CH146" i="79" s="1"/>
  <c r="BR146" i="79" a="1"/>
  <c r="BR146" i="79" s="1"/>
  <c r="BB146" i="79" a="1"/>
  <c r="BB146" i="79" s="1"/>
  <c r="AL146" i="79" a="1"/>
  <c r="AL146" i="79" s="1"/>
  <c r="V146" i="79" a="1"/>
  <c r="V146" i="79" s="1"/>
  <c r="DW144" i="79" a="1"/>
  <c r="DW144" i="79" s="1"/>
  <c r="DG144" i="79" a="1"/>
  <c r="DG144" i="79" s="1"/>
  <c r="CQ144" i="79" a="1"/>
  <c r="CQ144" i="79" s="1"/>
  <c r="CA144" i="79" a="1"/>
  <c r="CA144" i="79" s="1"/>
  <c r="BK144" i="79" a="1"/>
  <c r="BK144" i="79" s="1"/>
  <c r="AU144" i="79" a="1"/>
  <c r="AU144" i="79" s="1"/>
  <c r="AH144" i="79" a="1"/>
  <c r="AH144" i="79" s="1"/>
  <c r="Y144" i="79" a="1"/>
  <c r="Y144" i="79" s="1"/>
  <c r="R144" i="79" a="1"/>
  <c r="R144" i="79" s="1"/>
  <c r="DV141" i="79" a="1"/>
  <c r="DV141" i="79" s="1"/>
  <c r="DR141" i="79" a="1"/>
  <c r="DR141" i="79" s="1"/>
  <c r="DN141" i="79" a="1"/>
  <c r="DN141" i="79" s="1"/>
  <c r="DJ141" i="79" a="1"/>
  <c r="DJ141" i="79" s="1"/>
  <c r="DF141" i="79" a="1"/>
  <c r="DF141" i="79" s="1"/>
  <c r="DB141" i="79" a="1"/>
  <c r="DB141" i="79" s="1"/>
  <c r="CX141" i="79" a="1"/>
  <c r="CX141" i="79" s="1"/>
  <c r="CT141" i="79" a="1"/>
  <c r="CT141" i="79" s="1"/>
  <c r="CP141" i="79" a="1"/>
  <c r="CP141" i="79" s="1"/>
  <c r="CL141" i="79" a="1"/>
  <c r="CL141" i="79" s="1"/>
  <c r="CH141" i="79" a="1"/>
  <c r="CH141" i="79" s="1"/>
  <c r="CD141" i="79" a="1"/>
  <c r="CD141" i="79" s="1"/>
  <c r="BZ141" i="79" a="1"/>
  <c r="BZ141" i="79" s="1"/>
  <c r="BV141" i="79" a="1"/>
  <c r="BV141" i="79" s="1"/>
  <c r="BR141" i="79" a="1"/>
  <c r="BR141" i="79" s="1"/>
  <c r="BN141" i="79" a="1"/>
  <c r="BN141" i="79" s="1"/>
  <c r="BJ141" i="79" a="1"/>
  <c r="BJ141" i="79" s="1"/>
  <c r="BF141" i="79" a="1"/>
  <c r="BF141" i="79" s="1"/>
  <c r="BB141" i="79" a="1"/>
  <c r="BB141" i="79" s="1"/>
  <c r="AX141" i="79" a="1"/>
  <c r="AX141" i="79" s="1"/>
  <c r="AT141" i="79" a="1"/>
  <c r="AT141" i="79" s="1"/>
  <c r="AP141" i="79" a="1"/>
  <c r="AP141" i="79" s="1"/>
  <c r="AL141" i="79" a="1"/>
  <c r="AL141" i="79" s="1"/>
  <c r="AH141" i="79" a="1"/>
  <c r="AH141" i="79" s="1"/>
  <c r="AD141" i="79" a="1"/>
  <c r="AD141" i="79" s="1"/>
  <c r="Z141" i="79" a="1"/>
  <c r="Z141" i="79" s="1"/>
  <c r="V141" i="79" a="1"/>
  <c r="V141" i="79" s="1"/>
  <c r="R141" i="79" a="1"/>
  <c r="R141" i="79" s="1"/>
  <c r="DV140" i="79" a="1"/>
  <c r="DV140" i="79" s="1"/>
  <c r="DR140" i="79" a="1"/>
  <c r="DR140" i="79" s="1"/>
  <c r="DN140" i="79" a="1"/>
  <c r="DN140" i="79" s="1"/>
  <c r="DJ140" i="79" a="1"/>
  <c r="DJ140" i="79" s="1"/>
  <c r="DF140" i="79" a="1"/>
  <c r="DF140" i="79" s="1"/>
  <c r="DB140" i="79" a="1"/>
  <c r="DB140" i="79" s="1"/>
  <c r="CX140" i="79" a="1"/>
  <c r="CX140" i="79" s="1"/>
  <c r="CT140" i="79" a="1"/>
  <c r="CT140" i="79" s="1"/>
  <c r="CP140" i="79" a="1"/>
  <c r="CP140" i="79" s="1"/>
  <c r="CL140" i="79" a="1"/>
  <c r="CL140" i="79" s="1"/>
  <c r="CH140" i="79" a="1"/>
  <c r="CH140" i="79" s="1"/>
  <c r="CD140" i="79" a="1"/>
  <c r="CD140" i="79" s="1"/>
  <c r="BZ140" i="79" a="1"/>
  <c r="BZ140" i="79" s="1"/>
  <c r="BV140" i="79" a="1"/>
  <c r="BV140" i="79" s="1"/>
  <c r="BR140" i="79" a="1"/>
  <c r="BR140" i="79" s="1"/>
  <c r="BN140" i="79" a="1"/>
  <c r="BN140" i="79" s="1"/>
  <c r="BJ140" i="79" a="1"/>
  <c r="BJ140" i="79" s="1"/>
  <c r="BF140" i="79" a="1"/>
  <c r="BF140" i="79" s="1"/>
  <c r="BB140" i="79" a="1"/>
  <c r="BB140" i="79" s="1"/>
  <c r="AX140" i="79" a="1"/>
  <c r="AX140" i="79" s="1"/>
  <c r="AT140" i="79" a="1"/>
  <c r="AT140" i="79" s="1"/>
  <c r="AP140" i="79" a="1"/>
  <c r="AP140" i="79" s="1"/>
  <c r="AL140" i="79" a="1"/>
  <c r="AL140" i="79" s="1"/>
  <c r="AH140" i="79" a="1"/>
  <c r="AH140" i="79" s="1"/>
  <c r="AD140" i="79" a="1"/>
  <c r="AD140" i="79" s="1"/>
  <c r="Z140" i="79" a="1"/>
  <c r="Z140" i="79" s="1"/>
  <c r="V140" i="79" a="1"/>
  <c r="V140" i="79" s="1"/>
  <c r="R140" i="79" a="1"/>
  <c r="R140" i="79" s="1"/>
  <c r="DV139" i="79" a="1"/>
  <c r="DV139" i="79" s="1"/>
  <c r="DR139" i="79" a="1"/>
  <c r="DR139" i="79" s="1"/>
  <c r="DN139" i="79" a="1"/>
  <c r="DN139" i="79" s="1"/>
  <c r="DJ139" i="79" a="1"/>
  <c r="DJ139" i="79" s="1"/>
  <c r="DF139" i="79" a="1"/>
  <c r="DF139" i="79" s="1"/>
  <c r="DB139" i="79" a="1"/>
  <c r="DB139" i="79" s="1"/>
  <c r="CX139" i="79" a="1"/>
  <c r="CX139" i="79" s="1"/>
  <c r="CT139" i="79" a="1"/>
  <c r="CT139" i="79" s="1"/>
  <c r="CP139" i="79" a="1"/>
  <c r="CP139" i="79" s="1"/>
  <c r="CL139" i="79" a="1"/>
  <c r="CL139" i="79" s="1"/>
  <c r="CH139" i="79" a="1"/>
  <c r="CH139" i="79" s="1"/>
  <c r="CD139" i="79" a="1"/>
  <c r="CD139" i="79" s="1"/>
  <c r="BZ139" i="79" a="1"/>
  <c r="BZ139" i="79" s="1"/>
  <c r="BV139" i="79" a="1"/>
  <c r="BV139" i="79" s="1"/>
  <c r="BR139" i="79" a="1"/>
  <c r="BR139" i="79" s="1"/>
  <c r="BN139" i="79" a="1"/>
  <c r="BN139" i="79" s="1"/>
  <c r="BJ139" i="79" a="1"/>
  <c r="BJ139" i="79" s="1"/>
  <c r="BF139" i="79" a="1"/>
  <c r="BF139" i="79" s="1"/>
  <c r="BB139" i="79" a="1"/>
  <c r="BB139" i="79" s="1"/>
  <c r="AX139" i="79" a="1"/>
  <c r="AX139" i="79" s="1"/>
  <c r="AT139" i="79" a="1"/>
  <c r="AT139" i="79" s="1"/>
  <c r="AP139" i="79" a="1"/>
  <c r="AP139" i="79" s="1"/>
  <c r="AL139" i="79" a="1"/>
  <c r="AL139" i="79" s="1"/>
  <c r="AH139" i="79" a="1"/>
  <c r="AH139" i="79" s="1"/>
  <c r="AD139" i="79" a="1"/>
  <c r="AD139" i="79" s="1"/>
  <c r="Z139" i="79" a="1"/>
  <c r="Z139" i="79" s="1"/>
  <c r="V139" i="79" a="1"/>
  <c r="V139" i="79" s="1"/>
  <c r="R139" i="79" a="1"/>
  <c r="R139" i="79" s="1"/>
  <c r="DR145" i="79" a="1"/>
  <c r="DR145" i="79" s="1"/>
  <c r="DB145" i="79" a="1"/>
  <c r="DB145" i="79" s="1"/>
  <c r="CL145" i="79" a="1"/>
  <c r="CL145" i="79" s="1"/>
  <c r="BV145" i="79" a="1"/>
  <c r="BV145" i="79" s="1"/>
  <c r="BF145" i="79" a="1"/>
  <c r="BF145" i="79" s="1"/>
  <c r="AP145" i="79" a="1"/>
  <c r="AP145" i="79" s="1"/>
  <c r="Z145" i="79" a="1"/>
  <c r="Z145" i="79" s="1"/>
  <c r="AE144" i="79" a="1"/>
  <c r="AE144" i="79" s="1"/>
  <c r="W144" i="79" a="1"/>
  <c r="W144" i="79" s="1"/>
  <c r="DJ146" i="79" a="1"/>
  <c r="DJ146" i="79" s="1"/>
  <c r="CT146" i="79" a="1"/>
  <c r="CT146" i="79" s="1"/>
  <c r="CD146" i="79" a="1"/>
  <c r="CD146" i="79" s="1"/>
  <c r="BN146" i="79" a="1"/>
  <c r="BN146" i="79" s="1"/>
  <c r="AX146" i="79" a="1"/>
  <c r="AX146" i="79" s="1"/>
  <c r="AH146" i="79" a="1"/>
  <c r="AH146" i="79" s="1"/>
  <c r="R146" i="79" a="1"/>
  <c r="R146" i="79" s="1"/>
  <c r="DS144" i="79" a="1"/>
  <c r="DS144" i="79" s="1"/>
  <c r="DC144" i="79" a="1"/>
  <c r="DC144" i="79" s="1"/>
  <c r="CM144" i="79" a="1"/>
  <c r="CM144" i="79" s="1"/>
  <c r="BW144" i="79" a="1"/>
  <c r="BW144" i="79" s="1"/>
  <c r="BG144" i="79" a="1"/>
  <c r="BG144" i="79" s="1"/>
  <c r="AQ144" i="79" a="1"/>
  <c r="AQ144" i="79" s="1"/>
  <c r="Q144" i="79" a="1"/>
  <c r="Q144" i="79" s="1"/>
  <c r="DU141" i="79" a="1"/>
  <c r="DU141" i="79" s="1"/>
  <c r="DQ141" i="79" a="1"/>
  <c r="DQ141" i="79" s="1"/>
  <c r="DM141" i="79" a="1"/>
  <c r="DM141" i="79" s="1"/>
  <c r="DI141" i="79" a="1"/>
  <c r="DI141" i="79" s="1"/>
  <c r="DE141" i="79" a="1"/>
  <c r="DE141" i="79" s="1"/>
  <c r="DA141" i="79" a="1"/>
  <c r="DA141" i="79" s="1"/>
  <c r="CW141" i="79" a="1"/>
  <c r="CW141" i="79" s="1"/>
  <c r="CS141" i="79" a="1"/>
  <c r="CS141" i="79" s="1"/>
  <c r="CO141" i="79" a="1"/>
  <c r="CO141" i="79" s="1"/>
  <c r="CK141" i="79" a="1"/>
  <c r="CK141" i="79" s="1"/>
  <c r="CG141" i="79" a="1"/>
  <c r="CG141" i="79" s="1"/>
  <c r="CC141" i="79" a="1"/>
  <c r="CC141" i="79" s="1"/>
  <c r="BY141" i="79" a="1"/>
  <c r="BY141" i="79" s="1"/>
  <c r="BU141" i="79" a="1"/>
  <c r="BU141" i="79" s="1"/>
  <c r="BQ141" i="79" a="1"/>
  <c r="BQ141" i="79" s="1"/>
  <c r="BM141" i="79" a="1"/>
  <c r="BM141" i="79" s="1"/>
  <c r="BI141" i="79" a="1"/>
  <c r="BI141" i="79" s="1"/>
  <c r="BE141" i="79" a="1"/>
  <c r="BE141" i="79" s="1"/>
  <c r="BA141" i="79" a="1"/>
  <c r="BA141" i="79" s="1"/>
  <c r="AW141" i="79" a="1"/>
  <c r="AW141" i="79" s="1"/>
  <c r="AS141" i="79" a="1"/>
  <c r="AS141" i="79" s="1"/>
  <c r="AO141" i="79" a="1"/>
  <c r="AO141" i="79" s="1"/>
  <c r="AK141" i="79" a="1"/>
  <c r="AK141" i="79" s="1"/>
  <c r="AG141" i="79" a="1"/>
  <c r="AG141" i="79" s="1"/>
  <c r="AC141" i="79" a="1"/>
  <c r="AC141" i="79" s="1"/>
  <c r="Y141" i="79" a="1"/>
  <c r="Y141" i="79" s="1"/>
  <c r="U141" i="79" a="1"/>
  <c r="U141" i="79" s="1"/>
  <c r="Q141" i="79" a="1"/>
  <c r="Q141" i="79" s="1"/>
  <c r="DU140" i="79" a="1"/>
  <c r="DU140" i="79" s="1"/>
  <c r="DQ140" i="79" a="1"/>
  <c r="DQ140" i="79" s="1"/>
  <c r="DM140" i="79" a="1"/>
  <c r="DM140" i="79" s="1"/>
  <c r="DI140" i="79" a="1"/>
  <c r="DI140" i="79" s="1"/>
  <c r="DE140" i="79" a="1"/>
  <c r="DE140" i="79" s="1"/>
  <c r="DA140" i="79" a="1"/>
  <c r="DA140" i="79" s="1"/>
  <c r="CW140" i="79" a="1"/>
  <c r="CW140" i="79" s="1"/>
  <c r="CS140" i="79" a="1"/>
  <c r="CS140" i="79" s="1"/>
  <c r="CO140" i="79" a="1"/>
  <c r="CO140" i="79" s="1"/>
  <c r="CK140" i="79" a="1"/>
  <c r="CK140" i="79" s="1"/>
  <c r="CG140" i="79" a="1"/>
  <c r="CG140" i="79" s="1"/>
  <c r="CC140" i="79" a="1"/>
  <c r="CC140" i="79" s="1"/>
  <c r="BY140" i="79" a="1"/>
  <c r="BY140" i="79" s="1"/>
  <c r="BU140" i="79" a="1"/>
  <c r="BU140" i="79" s="1"/>
  <c r="BQ140" i="79" a="1"/>
  <c r="BQ140" i="79" s="1"/>
  <c r="BM140" i="79" a="1"/>
  <c r="BM140" i="79" s="1"/>
  <c r="BI140" i="79" a="1"/>
  <c r="BI140" i="79" s="1"/>
  <c r="BE140" i="79" a="1"/>
  <c r="BE140" i="79" s="1"/>
  <c r="BA140" i="79" a="1"/>
  <c r="BA140" i="79" s="1"/>
  <c r="AW140" i="79" a="1"/>
  <c r="AW140" i="79" s="1"/>
  <c r="AS140" i="79" a="1"/>
  <c r="AS140" i="79" s="1"/>
  <c r="AO140" i="79" a="1"/>
  <c r="AO140" i="79" s="1"/>
  <c r="AK140" i="79" a="1"/>
  <c r="AK140" i="79" s="1"/>
  <c r="AG140" i="79" a="1"/>
  <c r="AG140" i="79" s="1"/>
  <c r="AC140" i="79" a="1"/>
  <c r="AC140" i="79" s="1"/>
  <c r="Y140" i="79" a="1"/>
  <c r="Y140" i="79" s="1"/>
  <c r="U140" i="79" a="1"/>
  <c r="U140" i="79" s="1"/>
  <c r="Q140" i="79" a="1"/>
  <c r="Q140" i="79" s="1"/>
  <c r="DU139" i="79" a="1"/>
  <c r="DU139" i="79" s="1"/>
  <c r="DQ139" i="79" a="1"/>
  <c r="DQ139" i="79" s="1"/>
  <c r="DM139" i="79" a="1"/>
  <c r="DM139" i="79" s="1"/>
  <c r="DI139" i="79" a="1"/>
  <c r="DI139" i="79" s="1"/>
  <c r="DE139" i="79" a="1"/>
  <c r="DE139" i="79" s="1"/>
  <c r="DA139" i="79" a="1"/>
  <c r="DA139" i="79" s="1"/>
  <c r="CW139" i="79" a="1"/>
  <c r="CW139" i="79" s="1"/>
  <c r="CS139" i="79" a="1"/>
  <c r="CS139" i="79" s="1"/>
  <c r="CO139" i="79" a="1"/>
  <c r="CO139" i="79" s="1"/>
  <c r="CK139" i="79" a="1"/>
  <c r="CK139" i="79" s="1"/>
  <c r="CG139" i="79" a="1"/>
  <c r="CG139" i="79" s="1"/>
  <c r="CC139" i="79" a="1"/>
  <c r="CC139" i="79" s="1"/>
  <c r="BY139" i="79" a="1"/>
  <c r="BY139" i="79" s="1"/>
  <c r="BU139" i="79" a="1"/>
  <c r="BU139" i="79" s="1"/>
  <c r="BQ139" i="79" a="1"/>
  <c r="BQ139" i="79" s="1"/>
  <c r="BM139" i="79" a="1"/>
  <c r="BM139" i="79" s="1"/>
  <c r="BI139" i="79" a="1"/>
  <c r="BI139" i="79" s="1"/>
  <c r="BE139" i="79" a="1"/>
  <c r="BE139" i="79" s="1"/>
  <c r="BA139" i="79" a="1"/>
  <c r="BA139" i="79" s="1"/>
  <c r="AW139" i="79" a="1"/>
  <c r="AW139" i="79" s="1"/>
  <c r="AS139" i="79" a="1"/>
  <c r="AS139" i="79" s="1"/>
  <c r="AO139" i="79" a="1"/>
  <c r="AO139" i="79" s="1"/>
  <c r="AK139" i="79" a="1"/>
  <c r="AK139" i="79" s="1"/>
  <c r="AG139" i="79" a="1"/>
  <c r="AG139" i="79" s="1"/>
  <c r="AC139" i="79" a="1"/>
  <c r="AC139" i="79" s="1"/>
  <c r="Y139" i="79" a="1"/>
  <c r="Y139" i="79" s="1"/>
  <c r="U139" i="79" a="1"/>
  <c r="U139" i="79" s="1"/>
  <c r="Q139" i="79" a="1"/>
  <c r="Q139" i="79" s="1"/>
  <c r="DN145" i="79" a="1"/>
  <c r="DN145" i="79" s="1"/>
  <c r="CX145" i="79" a="1"/>
  <c r="CX145" i="79" s="1"/>
  <c r="CH145" i="79" a="1"/>
  <c r="CH145" i="79" s="1"/>
  <c r="BR145" i="79" a="1"/>
  <c r="BR145" i="79" s="1"/>
  <c r="BB145" i="79" a="1"/>
  <c r="BB145" i="79" s="1"/>
  <c r="AL145" i="79" a="1"/>
  <c r="AL145" i="79" s="1"/>
  <c r="V145" i="79" a="1"/>
  <c r="V145" i="79" s="1"/>
  <c r="AD144" i="79" a="1"/>
  <c r="AD144" i="79" s="1"/>
  <c r="V144" i="79" a="1"/>
  <c r="V144" i="79" s="1"/>
  <c r="P144" i="79" a="1"/>
  <c r="P144" i="79" s="1"/>
  <c r="DV146" i="79" a="1"/>
  <c r="DV146" i="79" s="1"/>
  <c r="BJ146" i="79" a="1"/>
  <c r="BJ146" i="79" s="1"/>
  <c r="CY144" i="79" a="1"/>
  <c r="CY144" i="79" s="1"/>
  <c r="AM144" i="79" a="1"/>
  <c r="AM144" i="79" s="1"/>
  <c r="DH141" i="79" a="1"/>
  <c r="DH141" i="79" s="1"/>
  <c r="CR141" i="79" a="1"/>
  <c r="CR141" i="79" s="1"/>
  <c r="CB141" i="79" a="1"/>
  <c r="CB141" i="79" s="1"/>
  <c r="BL141" i="79" a="1"/>
  <c r="BL141" i="79" s="1"/>
  <c r="AV141" i="79" a="1"/>
  <c r="AV141" i="79" s="1"/>
  <c r="AF141" i="79" a="1"/>
  <c r="AF141" i="79" s="1"/>
  <c r="P141" i="79" a="1"/>
  <c r="P141" i="79" s="1"/>
  <c r="DL140" i="79" a="1"/>
  <c r="DL140" i="79" s="1"/>
  <c r="CV140" i="79" a="1"/>
  <c r="CV140" i="79" s="1"/>
  <c r="CF140" i="79" a="1"/>
  <c r="CF140" i="79" s="1"/>
  <c r="BP140" i="79" a="1"/>
  <c r="BP140" i="79" s="1"/>
  <c r="AZ140" i="79" a="1"/>
  <c r="AZ140" i="79" s="1"/>
  <c r="AJ140" i="79" a="1"/>
  <c r="AJ140" i="79" s="1"/>
  <c r="T140" i="79" a="1"/>
  <c r="T140" i="79" s="1"/>
  <c r="DP139" i="79" a="1"/>
  <c r="DP139" i="79" s="1"/>
  <c r="CZ139" i="79" a="1"/>
  <c r="CZ139" i="79" s="1"/>
  <c r="CJ139" i="79" a="1"/>
  <c r="CJ139" i="79" s="1"/>
  <c r="BT139" i="79" a="1"/>
  <c r="BT139" i="79" s="1"/>
  <c r="BD139" i="79" a="1"/>
  <c r="BD139" i="79" s="1"/>
  <c r="AN139" i="79" a="1"/>
  <c r="AN139" i="79" s="1"/>
  <c r="X139" i="79" a="1"/>
  <c r="X139" i="79" s="1"/>
  <c r="DJ145" i="79" a="1"/>
  <c r="DJ145" i="79" s="1"/>
  <c r="AX145" i="79" a="1"/>
  <c r="AX145" i="79" s="1"/>
  <c r="DF146" i="79" a="1"/>
  <c r="DF146" i="79" s="1"/>
  <c r="AT146" i="79" a="1"/>
  <c r="AT146" i="79" s="1"/>
  <c r="CI144" i="79" a="1"/>
  <c r="CI144" i="79" s="1"/>
  <c r="AC144" i="79" a="1"/>
  <c r="AC144" i="79" s="1"/>
  <c r="DT141" i="79" a="1"/>
  <c r="DT141" i="79" s="1"/>
  <c r="DD141" i="79" a="1"/>
  <c r="DD141" i="79" s="1"/>
  <c r="CN141" i="79" a="1"/>
  <c r="CN141" i="79" s="1"/>
  <c r="BX141" i="79" a="1"/>
  <c r="BX141" i="79" s="1"/>
  <c r="BH141" i="79" a="1"/>
  <c r="BH141" i="79" s="1"/>
  <c r="AR141" i="79" a="1"/>
  <c r="AR141" i="79" s="1"/>
  <c r="AB141" i="79" a="1"/>
  <c r="AB141" i="79" s="1"/>
  <c r="DH140" i="79" a="1"/>
  <c r="DH140" i="79" s="1"/>
  <c r="CR140" i="79" a="1"/>
  <c r="CR140" i="79" s="1"/>
  <c r="CB140" i="79" a="1"/>
  <c r="CB140" i="79" s="1"/>
  <c r="BL140" i="79" a="1"/>
  <c r="BL140" i="79" s="1"/>
  <c r="AV140" i="79" a="1"/>
  <c r="AV140" i="79" s="1"/>
  <c r="AF140" i="79" a="1"/>
  <c r="AF140" i="79" s="1"/>
  <c r="P140" i="79" a="1"/>
  <c r="P140" i="79" s="1"/>
  <c r="DL139" i="79" a="1"/>
  <c r="DL139" i="79" s="1"/>
  <c r="CV139" i="79" a="1"/>
  <c r="CV139" i="79" s="1"/>
  <c r="CF139" i="79" a="1"/>
  <c r="CF139" i="79" s="1"/>
  <c r="BP139" i="79" a="1"/>
  <c r="BP139" i="79" s="1"/>
  <c r="AZ139" i="79" a="1"/>
  <c r="AZ139" i="79" s="1"/>
  <c r="AJ139" i="79" a="1"/>
  <c r="AJ139" i="79" s="1"/>
  <c r="T139" i="79" a="1"/>
  <c r="T139" i="79" s="1"/>
  <c r="CT145" i="79" a="1"/>
  <c r="CT145" i="79" s="1"/>
  <c r="AH145" i="79" a="1"/>
  <c r="AH145" i="79" s="1"/>
  <c r="AA144" i="79" a="1"/>
  <c r="AA144" i="79" s="1"/>
  <c r="CP146" i="79" a="1"/>
  <c r="CP146" i="79" s="1"/>
  <c r="AD146" i="79" a="1"/>
  <c r="AD146" i="79" s="1"/>
  <c r="BS144" i="79" a="1"/>
  <c r="BS144" i="79" s="1"/>
  <c r="U144" i="79" a="1"/>
  <c r="U144" i="79" s="1"/>
  <c r="DP141" i="79" a="1"/>
  <c r="DP141" i="79" s="1"/>
  <c r="CZ141" i="79" a="1"/>
  <c r="CZ141" i="79" s="1"/>
  <c r="CJ141" i="79" a="1"/>
  <c r="CJ141" i="79" s="1"/>
  <c r="BT141" i="79" a="1"/>
  <c r="BT141" i="79" s="1"/>
  <c r="BD141" i="79" a="1"/>
  <c r="BD141" i="79" s="1"/>
  <c r="AN141" i="79" a="1"/>
  <c r="AN141" i="79" s="1"/>
  <c r="X141" i="79" a="1"/>
  <c r="X141" i="79" s="1"/>
  <c r="DT140" i="79" a="1"/>
  <c r="DT140" i="79" s="1"/>
  <c r="DD140" i="79" a="1"/>
  <c r="DD140" i="79" s="1"/>
  <c r="CN140" i="79" a="1"/>
  <c r="CN140" i="79" s="1"/>
  <c r="BX140" i="79" a="1"/>
  <c r="BX140" i="79" s="1"/>
  <c r="BH140" i="79" a="1"/>
  <c r="BH140" i="79" s="1"/>
  <c r="AR140" i="79" a="1"/>
  <c r="AR140" i="79" s="1"/>
  <c r="AB140" i="79" a="1"/>
  <c r="AB140" i="79" s="1"/>
  <c r="DH139" i="79" a="1"/>
  <c r="DH139" i="79" s="1"/>
  <c r="CR139" i="79" a="1"/>
  <c r="CR139" i="79" s="1"/>
  <c r="CB139" i="79" a="1"/>
  <c r="CB139" i="79" s="1"/>
  <c r="BL139" i="79" a="1"/>
  <c r="BL139" i="79" s="1"/>
  <c r="AV139" i="79" a="1"/>
  <c r="AV139" i="79" s="1"/>
  <c r="AF139" i="79" a="1"/>
  <c r="AF139" i="79" s="1"/>
  <c r="P139" i="79" a="1"/>
  <c r="P139" i="79" s="1"/>
  <c r="CD145" i="79" a="1"/>
  <c r="CD145" i="79" s="1"/>
  <c r="R145" i="79" a="1"/>
  <c r="R145" i="79" s="1"/>
  <c r="T144" i="79" a="1"/>
  <c r="T144" i="79" s="1"/>
  <c r="DO144" i="79" a="1"/>
  <c r="DO144" i="79" s="1"/>
  <c r="CV141" i="79" a="1"/>
  <c r="CV141" i="79" s="1"/>
  <c r="AJ141" i="79" a="1"/>
  <c r="AJ141" i="79" s="1"/>
  <c r="CJ140" i="79" a="1"/>
  <c r="CJ140" i="79" s="1"/>
  <c r="X140" i="79" a="1"/>
  <c r="X140" i="79" s="1"/>
  <c r="BX139" i="79" a="1"/>
  <c r="BX139" i="79" s="1"/>
  <c r="BZ146" i="79" a="1"/>
  <c r="BZ146" i="79" s="1"/>
  <c r="BC144" i="79" a="1"/>
  <c r="BC144" i="79" s="1"/>
  <c r="CF141" i="79" a="1"/>
  <c r="CF141" i="79" s="1"/>
  <c r="T141" i="79" a="1"/>
  <c r="T141" i="79" s="1"/>
  <c r="BT140" i="79" a="1"/>
  <c r="BT140" i="79" s="1"/>
  <c r="DT139" i="79" a="1"/>
  <c r="DT139" i="79" s="1"/>
  <c r="BH139" i="79" a="1"/>
  <c r="BH139" i="79" s="1"/>
  <c r="DL141" i="79" a="1"/>
  <c r="DL141" i="79" s="1"/>
  <c r="AZ141" i="79" a="1"/>
  <c r="AZ141" i="79" s="1"/>
  <c r="CZ140" i="79" a="1"/>
  <c r="CZ140" i="79" s="1"/>
  <c r="AN140" i="79" a="1"/>
  <c r="AN140" i="79" s="1"/>
  <c r="CN139" i="79" a="1"/>
  <c r="CN139" i="79" s="1"/>
  <c r="AB139" i="79" a="1"/>
  <c r="AB139" i="79" s="1"/>
  <c r="DP140" i="79" a="1"/>
  <c r="DP140" i="79" s="1"/>
  <c r="BD140" i="79" a="1"/>
  <c r="BD140" i="79" s="1"/>
  <c r="BN145" i="79" a="1"/>
  <c r="BN145" i="79" s="1"/>
  <c r="DD139" i="79" a="1"/>
  <c r="DD139" i="79" s="1"/>
  <c r="BP141" i="79" a="1"/>
  <c r="BP141" i="79" s="1"/>
  <c r="AR139" i="79" a="1"/>
  <c r="AR139" i="79" s="1"/>
  <c r="DT98" i="78" a="1"/>
  <c r="DT98" i="78" s="1"/>
  <c r="DT111" i="78" s="1"/>
  <c r="DP98" i="78" a="1"/>
  <c r="DP98" i="78" s="1"/>
  <c r="DP111" i="78" s="1"/>
  <c r="DL98" i="78" a="1"/>
  <c r="DL98" i="78" s="1"/>
  <c r="DL111" i="78" s="1"/>
  <c r="DH98" i="78" a="1"/>
  <c r="DH98" i="78" s="1"/>
  <c r="DH111" i="78" s="1"/>
  <c r="DD98" i="78" a="1"/>
  <c r="DD98" i="78" s="1"/>
  <c r="DD111" i="78" s="1"/>
  <c r="CZ98" i="78" a="1"/>
  <c r="CZ98" i="78" s="1"/>
  <c r="CZ111" i="78" s="1"/>
  <c r="CV98" i="78" a="1"/>
  <c r="CV98" i="78" s="1"/>
  <c r="CV111" i="78" s="1"/>
  <c r="CR98" i="78" a="1"/>
  <c r="CR98" i="78" s="1"/>
  <c r="CR111" i="78" s="1"/>
  <c r="CN98" i="78" a="1"/>
  <c r="CN98" i="78" s="1"/>
  <c r="CN111" i="78" s="1"/>
  <c r="CJ98" i="78" a="1"/>
  <c r="CJ98" i="78" s="1"/>
  <c r="CJ111" i="78" s="1"/>
  <c r="CF98" i="78" a="1"/>
  <c r="CF98" i="78" s="1"/>
  <c r="CF111" i="78" s="1"/>
  <c r="CB98" i="78" a="1"/>
  <c r="CB98" i="78" s="1"/>
  <c r="CB111" i="78" s="1"/>
  <c r="BX98" i="78" a="1"/>
  <c r="BX98" i="78" s="1"/>
  <c r="BX111" i="78" s="1"/>
  <c r="BT98" i="78" a="1"/>
  <c r="BT98" i="78" s="1"/>
  <c r="BT111" i="78" s="1"/>
  <c r="BP98" i="78" a="1"/>
  <c r="BP98" i="78" s="1"/>
  <c r="BP111" i="78" s="1"/>
  <c r="BL98" i="78" a="1"/>
  <c r="BL98" i="78" s="1"/>
  <c r="BL111" i="78" s="1"/>
  <c r="BH98" i="78" a="1"/>
  <c r="BH98" i="78" s="1"/>
  <c r="BH111" i="78" s="1"/>
  <c r="BD98" i="78" a="1"/>
  <c r="BD98" i="78" s="1"/>
  <c r="BD111" i="78" s="1"/>
  <c r="AZ98" i="78" a="1"/>
  <c r="AZ98" i="78" s="1"/>
  <c r="AZ111" i="78" s="1"/>
  <c r="AV98" i="78" a="1"/>
  <c r="AV98" i="78" s="1"/>
  <c r="AV111" i="78" s="1"/>
  <c r="AR98" i="78" a="1"/>
  <c r="AR98" i="78" s="1"/>
  <c r="AR111" i="78" s="1"/>
  <c r="AN98" i="78" a="1"/>
  <c r="AN98" i="78" s="1"/>
  <c r="AN111" i="78" s="1"/>
  <c r="AJ98" i="78" a="1"/>
  <c r="AJ98" i="78" s="1"/>
  <c r="AJ111" i="78" s="1"/>
  <c r="AF98" i="78" a="1"/>
  <c r="AF98" i="78" s="1"/>
  <c r="AF111" i="78" s="1"/>
  <c r="AB98" i="78" a="1"/>
  <c r="AB98" i="78" s="1"/>
  <c r="AB111" i="78" s="1"/>
  <c r="X98" i="78" a="1"/>
  <c r="X98" i="78" s="1"/>
  <c r="X111" i="78" s="1"/>
  <c r="T98" i="78" a="1"/>
  <c r="T98" i="78" s="1"/>
  <c r="T111" i="78" s="1"/>
  <c r="P98" i="78" a="1"/>
  <c r="P98" i="78" s="1"/>
  <c r="P111" i="78" s="1"/>
  <c r="DW98" i="78" a="1"/>
  <c r="DW98" i="78" s="1"/>
  <c r="DW111" i="78" s="1"/>
  <c r="DS98" i="78" a="1"/>
  <c r="DS98" i="78" s="1"/>
  <c r="DS111" i="78" s="1"/>
  <c r="DO98" i="78" a="1"/>
  <c r="DO98" i="78" s="1"/>
  <c r="DO111" i="78" s="1"/>
  <c r="DK98" i="78" a="1"/>
  <c r="DK98" i="78" s="1"/>
  <c r="DK111" i="78" s="1"/>
  <c r="DG98" i="78" a="1"/>
  <c r="DG98" i="78" s="1"/>
  <c r="DG111" i="78" s="1"/>
  <c r="DC98" i="78" a="1"/>
  <c r="DC98" i="78" s="1"/>
  <c r="DC111" i="78" s="1"/>
  <c r="CY98" i="78" a="1"/>
  <c r="CY98" i="78" s="1"/>
  <c r="CY111" i="78" s="1"/>
  <c r="CU98" i="78" a="1"/>
  <c r="CU98" i="78" s="1"/>
  <c r="CU111" i="78" s="1"/>
  <c r="CQ98" i="78" a="1"/>
  <c r="CQ98" i="78" s="1"/>
  <c r="CQ111" i="78" s="1"/>
  <c r="CM98" i="78" a="1"/>
  <c r="CM98" i="78" s="1"/>
  <c r="CM111" i="78" s="1"/>
  <c r="CI98" i="78" a="1"/>
  <c r="CI98" i="78" s="1"/>
  <c r="CI111" i="78" s="1"/>
  <c r="CE98" i="78" a="1"/>
  <c r="CE98" i="78" s="1"/>
  <c r="CE111" i="78" s="1"/>
  <c r="CA98" i="78" a="1"/>
  <c r="CA98" i="78" s="1"/>
  <c r="CA111" i="78" s="1"/>
  <c r="BW98" i="78" a="1"/>
  <c r="BW98" i="78" s="1"/>
  <c r="BW111" i="78" s="1"/>
  <c r="BS98" i="78" a="1"/>
  <c r="BS98" i="78" s="1"/>
  <c r="BS111" i="78" s="1"/>
  <c r="BO98" i="78" a="1"/>
  <c r="BO98" i="78" s="1"/>
  <c r="BO111" i="78" s="1"/>
  <c r="BK98" i="78" a="1"/>
  <c r="BK98" i="78" s="1"/>
  <c r="BK111" i="78" s="1"/>
  <c r="BG98" i="78" a="1"/>
  <c r="BG98" i="78" s="1"/>
  <c r="BG111" i="78" s="1"/>
  <c r="BC98" i="78" a="1"/>
  <c r="BC98" i="78" s="1"/>
  <c r="BC111" i="78" s="1"/>
  <c r="AY98" i="78" a="1"/>
  <c r="AY98" i="78" s="1"/>
  <c r="AY111" i="78" s="1"/>
  <c r="AU98" i="78" a="1"/>
  <c r="AU98" i="78" s="1"/>
  <c r="AU111" i="78" s="1"/>
  <c r="AQ98" i="78" a="1"/>
  <c r="AQ98" i="78" s="1"/>
  <c r="AQ111" i="78" s="1"/>
  <c r="AM98" i="78" a="1"/>
  <c r="AM98" i="78" s="1"/>
  <c r="AM111" i="78" s="1"/>
  <c r="AI98" i="78" a="1"/>
  <c r="AI98" i="78" s="1"/>
  <c r="AI111" i="78" s="1"/>
  <c r="AE98" i="78" a="1"/>
  <c r="AE98" i="78" s="1"/>
  <c r="AE111" i="78" s="1"/>
  <c r="AA98" i="78" a="1"/>
  <c r="AA98" i="78" s="1"/>
  <c r="AA111" i="78" s="1"/>
  <c r="W98" i="78" a="1"/>
  <c r="W98" i="78" s="1"/>
  <c r="W111" i="78" s="1"/>
  <c r="S98" i="78" a="1"/>
  <c r="S98" i="78" s="1"/>
  <c r="S111" i="78" s="1"/>
  <c r="DV98" i="78" a="1"/>
  <c r="DV98" i="78" s="1"/>
  <c r="DV111" i="78" s="1"/>
  <c r="DR98" i="78" a="1"/>
  <c r="DR98" i="78" s="1"/>
  <c r="DR111" i="78" s="1"/>
  <c r="DN98" i="78" a="1"/>
  <c r="DN98" i="78" s="1"/>
  <c r="DN111" i="78" s="1"/>
  <c r="DJ98" i="78" a="1"/>
  <c r="DJ98" i="78" s="1"/>
  <c r="DJ111" i="78" s="1"/>
  <c r="DF98" i="78" a="1"/>
  <c r="DF98" i="78" s="1"/>
  <c r="DF111" i="78" s="1"/>
  <c r="DB98" i="78" a="1"/>
  <c r="DB98" i="78" s="1"/>
  <c r="DB111" i="78" s="1"/>
  <c r="CX98" i="78" a="1"/>
  <c r="CX98" i="78" s="1"/>
  <c r="CX111" i="78" s="1"/>
  <c r="CT98" i="78" a="1"/>
  <c r="CT98" i="78" s="1"/>
  <c r="CT111" i="78" s="1"/>
  <c r="CP98" i="78" a="1"/>
  <c r="CP98" i="78" s="1"/>
  <c r="CP111" i="78" s="1"/>
  <c r="CL98" i="78" a="1"/>
  <c r="CL98" i="78" s="1"/>
  <c r="CL111" i="78" s="1"/>
  <c r="CH98" i="78" a="1"/>
  <c r="CH98" i="78" s="1"/>
  <c r="CH111" i="78" s="1"/>
  <c r="CD98" i="78" a="1"/>
  <c r="CD98" i="78" s="1"/>
  <c r="CD111" i="78" s="1"/>
  <c r="BZ98" i="78" a="1"/>
  <c r="BZ98" i="78" s="1"/>
  <c r="BZ111" i="78" s="1"/>
  <c r="BV98" i="78" a="1"/>
  <c r="BV98" i="78" s="1"/>
  <c r="BV111" i="78" s="1"/>
  <c r="BR98" i="78" a="1"/>
  <c r="BR98" i="78" s="1"/>
  <c r="BR111" i="78" s="1"/>
  <c r="BN98" i="78" a="1"/>
  <c r="BN98" i="78" s="1"/>
  <c r="BN111" i="78" s="1"/>
  <c r="BJ98" i="78" a="1"/>
  <c r="BJ98" i="78" s="1"/>
  <c r="BJ111" i="78" s="1"/>
  <c r="BF98" i="78" a="1"/>
  <c r="BF98" i="78" s="1"/>
  <c r="BF111" i="78" s="1"/>
  <c r="BB98" i="78" a="1"/>
  <c r="BB98" i="78" s="1"/>
  <c r="BB111" i="78" s="1"/>
  <c r="AX98" i="78" a="1"/>
  <c r="AX98" i="78" s="1"/>
  <c r="AX111" i="78" s="1"/>
  <c r="AT98" i="78" a="1"/>
  <c r="AT98" i="78" s="1"/>
  <c r="AT111" i="78" s="1"/>
  <c r="AP98" i="78" a="1"/>
  <c r="AP98" i="78" s="1"/>
  <c r="AP111" i="78" s="1"/>
  <c r="DI98" i="78" a="1"/>
  <c r="DI98" i="78" s="1"/>
  <c r="DI111" i="78" s="1"/>
  <c r="CS98" i="78" a="1"/>
  <c r="CS98" i="78" s="1"/>
  <c r="CS111" i="78" s="1"/>
  <c r="CC98" i="78" a="1"/>
  <c r="CC98" i="78" s="1"/>
  <c r="CC111" i="78" s="1"/>
  <c r="BM98" i="78" a="1"/>
  <c r="BM98" i="78" s="1"/>
  <c r="BM111" i="78" s="1"/>
  <c r="AW98" i="78" a="1"/>
  <c r="AW98" i="78" s="1"/>
  <c r="AW111" i="78" s="1"/>
  <c r="Y98" i="78" a="1"/>
  <c r="Y98" i="78" s="1"/>
  <c r="Y111" i="78" s="1"/>
  <c r="Z98" i="78" a="1"/>
  <c r="Z98" i="78" s="1"/>
  <c r="Z111" i="78" s="1"/>
  <c r="AH98" i="78" a="1"/>
  <c r="AH98" i="78" s="1"/>
  <c r="AH111" i="78" s="1"/>
  <c r="DU98" i="78" a="1"/>
  <c r="DU98" i="78" s="1"/>
  <c r="DU111" i="78" s="1"/>
  <c r="DE98" i="78" a="1"/>
  <c r="DE98" i="78" s="1"/>
  <c r="DE111" i="78" s="1"/>
  <c r="CO98" i="78" a="1"/>
  <c r="CO98" i="78" s="1"/>
  <c r="CO111" i="78" s="1"/>
  <c r="BY98" i="78" a="1"/>
  <c r="BY98" i="78" s="1"/>
  <c r="BY111" i="78" s="1"/>
  <c r="BI98" i="78" a="1"/>
  <c r="BI98" i="78" s="1"/>
  <c r="BI111" i="78" s="1"/>
  <c r="AS98" i="78" a="1"/>
  <c r="AS98" i="78" s="1"/>
  <c r="AS111" i="78" s="1"/>
  <c r="AG98" i="78" a="1"/>
  <c r="AG98" i="78" s="1"/>
  <c r="AG111" i="78" s="1"/>
  <c r="V98" i="78" a="1"/>
  <c r="V98" i="78" s="1"/>
  <c r="V111" i="78" s="1"/>
  <c r="AK98" i="78" a="1"/>
  <c r="AK98" i="78" s="1"/>
  <c r="AK111" i="78" s="1"/>
  <c r="U98" i="78" a="1"/>
  <c r="U98" i="78" s="1"/>
  <c r="U111" i="78" s="1"/>
  <c r="DQ98" i="78" a="1"/>
  <c r="DQ98" i="78" s="1"/>
  <c r="DQ111" i="78" s="1"/>
  <c r="DA98" i="78" a="1"/>
  <c r="DA98" i="78" s="1"/>
  <c r="DA111" i="78" s="1"/>
  <c r="CK98" i="78" a="1"/>
  <c r="CK98" i="78" s="1"/>
  <c r="CK111" i="78" s="1"/>
  <c r="BU98" i="78" a="1"/>
  <c r="BU98" i="78" s="1"/>
  <c r="BU111" i="78" s="1"/>
  <c r="BE98" i="78" a="1"/>
  <c r="BE98" i="78" s="1"/>
  <c r="BE111" i="78" s="1"/>
  <c r="AO98" i="78" a="1"/>
  <c r="AO98" i="78" s="1"/>
  <c r="AO111" i="78" s="1"/>
  <c r="AD98" i="78" a="1"/>
  <c r="AD98" i="78" s="1"/>
  <c r="AD111" i="78" s="1"/>
  <c r="CW98" i="78" a="1"/>
  <c r="CW98" i="78" s="1"/>
  <c r="CW111" i="78" s="1"/>
  <c r="BQ98" i="78" a="1"/>
  <c r="BQ98" i="78" s="1"/>
  <c r="BQ111" i="78" s="1"/>
  <c r="AL98" i="78" a="1"/>
  <c r="AL98" i="78" s="1"/>
  <c r="AL111" i="78" s="1"/>
  <c r="AC98" i="78" a="1"/>
  <c r="AC98" i="78" s="1"/>
  <c r="AC111" i="78" s="1"/>
  <c r="R98" i="78" a="1"/>
  <c r="R98" i="78" s="1"/>
  <c r="R111" i="78" s="1"/>
  <c r="DM98" i="78" a="1"/>
  <c r="DM98" i="78" s="1"/>
  <c r="DM111" i="78" s="1"/>
  <c r="CG98" i="78" a="1"/>
  <c r="CG98" i="78" s="1"/>
  <c r="CG111" i="78" s="1"/>
  <c r="BA98" i="78" a="1"/>
  <c r="BA98" i="78" s="1"/>
  <c r="BA111" i="78" s="1"/>
  <c r="Q98" i="78" a="1"/>
  <c r="Q98" i="78" s="1"/>
  <c r="Q111" i="78" s="1"/>
  <c r="H148" i="78"/>
  <c r="DU146" i="78" a="1"/>
  <c r="DU146" i="78" s="1"/>
  <c r="DQ146" i="78" a="1"/>
  <c r="DQ146" i="78" s="1"/>
  <c r="DM146" i="78" a="1"/>
  <c r="DM146" i="78" s="1"/>
  <c r="DI146" i="78" a="1"/>
  <c r="DI146" i="78" s="1"/>
  <c r="DE146" i="78" a="1"/>
  <c r="DE146" i="78" s="1"/>
  <c r="DA146" i="78" a="1"/>
  <c r="DA146" i="78" s="1"/>
  <c r="CW146" i="78" a="1"/>
  <c r="CW146" i="78" s="1"/>
  <c r="CS146" i="78" a="1"/>
  <c r="CS146" i="78" s="1"/>
  <c r="CO146" i="78" a="1"/>
  <c r="CO146" i="78" s="1"/>
  <c r="CK146" i="78" a="1"/>
  <c r="CK146" i="78" s="1"/>
  <c r="CG146" i="78" a="1"/>
  <c r="CG146" i="78" s="1"/>
  <c r="CC146" i="78" a="1"/>
  <c r="CC146" i="78" s="1"/>
  <c r="BY146" i="78" a="1"/>
  <c r="BY146" i="78" s="1"/>
  <c r="BU146" i="78" a="1"/>
  <c r="BU146" i="78" s="1"/>
  <c r="BQ146" i="78" a="1"/>
  <c r="BQ146" i="78" s="1"/>
  <c r="BM146" i="78" a="1"/>
  <c r="BM146" i="78" s="1"/>
  <c r="BI146" i="78" a="1"/>
  <c r="BI146" i="78" s="1"/>
  <c r="BE146" i="78" a="1"/>
  <c r="BE146" i="78" s="1"/>
  <c r="BA146" i="78" a="1"/>
  <c r="BA146" i="78" s="1"/>
  <c r="AW146" i="78" a="1"/>
  <c r="AW146" i="78" s="1"/>
  <c r="AS146" i="78" a="1"/>
  <c r="AS146" i="78" s="1"/>
  <c r="AO146" i="78" a="1"/>
  <c r="AO146" i="78" s="1"/>
  <c r="AK146" i="78" a="1"/>
  <c r="AK146" i="78" s="1"/>
  <c r="AG146" i="78" a="1"/>
  <c r="AG146" i="78" s="1"/>
  <c r="AC146" i="78" a="1"/>
  <c r="AC146" i="78" s="1"/>
  <c r="Y146" i="78" a="1"/>
  <c r="Y146" i="78" s="1"/>
  <c r="U146" i="78" a="1"/>
  <c r="U146" i="78" s="1"/>
  <c r="Q146" i="78" a="1"/>
  <c r="Q146" i="78" s="1"/>
  <c r="DU145" i="78" a="1"/>
  <c r="DU145" i="78" s="1"/>
  <c r="DQ145" i="78" a="1"/>
  <c r="DQ145" i="78" s="1"/>
  <c r="DM145" i="78" a="1"/>
  <c r="DM145" i="78" s="1"/>
  <c r="DI145" i="78" a="1"/>
  <c r="DI145" i="78" s="1"/>
  <c r="DE145" i="78" a="1"/>
  <c r="DE145" i="78" s="1"/>
  <c r="DA145" i="78" a="1"/>
  <c r="DA145" i="78" s="1"/>
  <c r="CW145" i="78" a="1"/>
  <c r="CW145" i="78" s="1"/>
  <c r="CS145" i="78" a="1"/>
  <c r="CS145" i="78" s="1"/>
  <c r="CO145" i="78" a="1"/>
  <c r="CO145" i="78" s="1"/>
  <c r="CK145" i="78" a="1"/>
  <c r="CK145" i="78" s="1"/>
  <c r="CG145" i="78" a="1"/>
  <c r="CG145" i="78" s="1"/>
  <c r="CC145" i="78" a="1"/>
  <c r="CC145" i="78" s="1"/>
  <c r="BY145" i="78" a="1"/>
  <c r="BY145" i="78" s="1"/>
  <c r="BU145" i="78" a="1"/>
  <c r="BU145" i="78" s="1"/>
  <c r="BQ145" i="78" a="1"/>
  <c r="BQ145" i="78" s="1"/>
  <c r="BM145" i="78" a="1"/>
  <c r="BM145" i="78" s="1"/>
  <c r="BI145" i="78" a="1"/>
  <c r="BI145" i="78" s="1"/>
  <c r="BE145" i="78" a="1"/>
  <c r="BE145" i="78" s="1"/>
  <c r="BA145" i="78" a="1"/>
  <c r="BA145" i="78" s="1"/>
  <c r="AW145" i="78" a="1"/>
  <c r="AW145" i="78" s="1"/>
  <c r="AS145" i="78" a="1"/>
  <c r="AS145" i="78" s="1"/>
  <c r="DT146" i="78" a="1"/>
  <c r="DT146" i="78" s="1"/>
  <c r="DP146" i="78" a="1"/>
  <c r="DP146" i="78" s="1"/>
  <c r="DL146" i="78" a="1"/>
  <c r="DL146" i="78" s="1"/>
  <c r="DH146" i="78" a="1"/>
  <c r="DH146" i="78" s="1"/>
  <c r="DD146" i="78" a="1"/>
  <c r="DD146" i="78" s="1"/>
  <c r="CZ146" i="78" a="1"/>
  <c r="CZ146" i="78" s="1"/>
  <c r="CV146" i="78" a="1"/>
  <c r="CV146" i="78" s="1"/>
  <c r="CR146" i="78" a="1"/>
  <c r="CR146" i="78" s="1"/>
  <c r="CN146" i="78" a="1"/>
  <c r="CN146" i="78" s="1"/>
  <c r="CJ146" i="78" a="1"/>
  <c r="CJ146" i="78" s="1"/>
  <c r="CF146" i="78" a="1"/>
  <c r="CF146" i="78" s="1"/>
  <c r="CB146" i="78" a="1"/>
  <c r="CB146" i="78" s="1"/>
  <c r="BX146" i="78" a="1"/>
  <c r="BX146" i="78" s="1"/>
  <c r="BT146" i="78" a="1"/>
  <c r="BT146" i="78" s="1"/>
  <c r="BP146" i="78" a="1"/>
  <c r="BP146" i="78" s="1"/>
  <c r="BL146" i="78" a="1"/>
  <c r="BL146" i="78" s="1"/>
  <c r="BH146" i="78" a="1"/>
  <c r="BH146" i="78" s="1"/>
  <c r="BD146" i="78" a="1"/>
  <c r="BD146" i="78" s="1"/>
  <c r="AZ146" i="78" a="1"/>
  <c r="AZ146" i="78" s="1"/>
  <c r="AV146" i="78" a="1"/>
  <c r="AV146" i="78" s="1"/>
  <c r="AR146" i="78" a="1"/>
  <c r="AR146" i="78" s="1"/>
  <c r="AN146" i="78" a="1"/>
  <c r="AN146" i="78" s="1"/>
  <c r="AJ146" i="78" a="1"/>
  <c r="AJ146" i="78" s="1"/>
  <c r="AF146" i="78" a="1"/>
  <c r="AF146" i="78" s="1"/>
  <c r="AB146" i="78" a="1"/>
  <c r="AB146" i="78" s="1"/>
  <c r="X146" i="78" a="1"/>
  <c r="X146" i="78" s="1"/>
  <c r="T146" i="78" a="1"/>
  <c r="T146" i="78" s="1"/>
  <c r="P146" i="78" a="1"/>
  <c r="P146" i="78" s="1"/>
  <c r="DT145" i="78" a="1"/>
  <c r="DT145" i="78" s="1"/>
  <c r="DP145" i="78" a="1"/>
  <c r="DP145" i="78" s="1"/>
  <c r="DL145" i="78" a="1"/>
  <c r="DL145" i="78" s="1"/>
  <c r="DH145" i="78" a="1"/>
  <c r="DH145" i="78" s="1"/>
  <c r="DD145" i="78" a="1"/>
  <c r="DD145" i="78" s="1"/>
  <c r="CZ145" i="78" a="1"/>
  <c r="CZ145" i="78" s="1"/>
  <c r="CV145" i="78" a="1"/>
  <c r="CV145" i="78" s="1"/>
  <c r="CR145" i="78" a="1"/>
  <c r="CR145" i="78" s="1"/>
  <c r="CN145" i="78" a="1"/>
  <c r="CN145" i="78" s="1"/>
  <c r="CJ145" i="78" a="1"/>
  <c r="CJ145" i="78" s="1"/>
  <c r="CF145" i="78" a="1"/>
  <c r="CF145" i="78" s="1"/>
  <c r="CB145" i="78" a="1"/>
  <c r="CB145" i="78" s="1"/>
  <c r="BX145" i="78" a="1"/>
  <c r="BX145" i="78" s="1"/>
  <c r="BT145" i="78" a="1"/>
  <c r="BT145" i="78" s="1"/>
  <c r="BP145" i="78" a="1"/>
  <c r="BP145" i="78" s="1"/>
  <c r="BL145" i="78" a="1"/>
  <c r="BL145" i="78" s="1"/>
  <c r="BH145" i="78" a="1"/>
  <c r="BH145" i="78" s="1"/>
  <c r="BD145" i="78" a="1"/>
  <c r="BD145" i="78" s="1"/>
  <c r="AZ145" i="78" a="1"/>
  <c r="AZ145" i="78" s="1"/>
  <c r="AV145" i="78" a="1"/>
  <c r="AV145" i="78" s="1"/>
  <c r="AR145" i="78" a="1"/>
  <c r="AR145" i="78" s="1"/>
  <c r="AN145" i="78" a="1"/>
  <c r="AN145" i="78" s="1"/>
  <c r="DW146" i="78" a="1"/>
  <c r="DW146" i="78" s="1"/>
  <c r="DS146" i="78" a="1"/>
  <c r="DS146" i="78" s="1"/>
  <c r="DO146" i="78" a="1"/>
  <c r="DO146" i="78" s="1"/>
  <c r="DK146" i="78" a="1"/>
  <c r="DK146" i="78" s="1"/>
  <c r="DG146" i="78" a="1"/>
  <c r="DG146" i="78" s="1"/>
  <c r="DC146" i="78" a="1"/>
  <c r="DC146" i="78" s="1"/>
  <c r="CY146" i="78" a="1"/>
  <c r="CY146" i="78" s="1"/>
  <c r="CU146" i="78" a="1"/>
  <c r="CU146" i="78" s="1"/>
  <c r="CQ146" i="78" a="1"/>
  <c r="CQ146" i="78" s="1"/>
  <c r="CM146" i="78" a="1"/>
  <c r="CM146" i="78" s="1"/>
  <c r="CI146" i="78" a="1"/>
  <c r="CI146" i="78" s="1"/>
  <c r="CE146" i="78" a="1"/>
  <c r="CE146" i="78" s="1"/>
  <c r="CA146" i="78" a="1"/>
  <c r="CA146" i="78" s="1"/>
  <c r="BW146" i="78" a="1"/>
  <c r="BW146" i="78" s="1"/>
  <c r="BS146" i="78" a="1"/>
  <c r="BS146" i="78" s="1"/>
  <c r="BO146" i="78" a="1"/>
  <c r="BO146" i="78" s="1"/>
  <c r="BK146" i="78" a="1"/>
  <c r="BK146" i="78" s="1"/>
  <c r="BG146" i="78" a="1"/>
  <c r="BG146" i="78" s="1"/>
  <c r="BC146" i="78" a="1"/>
  <c r="BC146" i="78" s="1"/>
  <c r="AY146" i="78" a="1"/>
  <c r="AY146" i="78" s="1"/>
  <c r="AU146" i="78" a="1"/>
  <c r="AU146" i="78" s="1"/>
  <c r="AQ146" i="78" a="1"/>
  <c r="AQ146" i="78" s="1"/>
  <c r="AM146" i="78" a="1"/>
  <c r="AM146" i="78" s="1"/>
  <c r="AI146" i="78" a="1"/>
  <c r="AI146" i="78" s="1"/>
  <c r="AE146" i="78" a="1"/>
  <c r="AE146" i="78" s="1"/>
  <c r="AA146" i="78" a="1"/>
  <c r="AA146" i="78" s="1"/>
  <c r="W146" i="78" a="1"/>
  <c r="W146" i="78" s="1"/>
  <c r="S146" i="78" a="1"/>
  <c r="S146" i="78" s="1"/>
  <c r="DW145" i="78" a="1"/>
  <c r="DW145" i="78" s="1"/>
  <c r="DS145" i="78" a="1"/>
  <c r="DS145" i="78" s="1"/>
  <c r="DO145" i="78" a="1"/>
  <c r="DO145" i="78" s="1"/>
  <c r="DK145" i="78" a="1"/>
  <c r="DK145" i="78" s="1"/>
  <c r="DG145" i="78" a="1"/>
  <c r="DG145" i="78" s="1"/>
  <c r="DC145" i="78" a="1"/>
  <c r="DC145" i="78" s="1"/>
  <c r="CY145" i="78" a="1"/>
  <c r="CY145" i="78" s="1"/>
  <c r="CU145" i="78" a="1"/>
  <c r="CU145" i="78" s="1"/>
  <c r="CQ145" i="78" a="1"/>
  <c r="CQ145" i="78" s="1"/>
  <c r="CM145" i="78" a="1"/>
  <c r="CM145" i="78" s="1"/>
  <c r="CI145" i="78" a="1"/>
  <c r="CI145" i="78" s="1"/>
  <c r="CE145" i="78" a="1"/>
  <c r="CE145" i="78" s="1"/>
  <c r="CA145" i="78" a="1"/>
  <c r="CA145" i="78" s="1"/>
  <c r="BW145" i="78" a="1"/>
  <c r="BW145" i="78" s="1"/>
  <c r="BS145" i="78" a="1"/>
  <c r="BS145" i="78" s="1"/>
  <c r="BO145" i="78" a="1"/>
  <c r="BO145" i="78" s="1"/>
  <c r="BK145" i="78" a="1"/>
  <c r="BK145" i="78" s="1"/>
  <c r="BG145" i="78" a="1"/>
  <c r="BG145" i="78" s="1"/>
  <c r="BC145" i="78" a="1"/>
  <c r="BC145" i="78" s="1"/>
  <c r="AY145" i="78" a="1"/>
  <c r="AY145" i="78" s="1"/>
  <c r="AU145" i="78" a="1"/>
  <c r="AU145" i="78" s="1"/>
  <c r="AQ145" i="78" a="1"/>
  <c r="AQ145" i="78" s="1"/>
  <c r="AM145" i="78" a="1"/>
  <c r="AM145" i="78" s="1"/>
  <c r="AI145" i="78" a="1"/>
  <c r="AI145" i="78" s="1"/>
  <c r="AE145" i="78" a="1"/>
  <c r="AE145" i="78" s="1"/>
  <c r="DJ146" i="78" a="1"/>
  <c r="DJ146" i="78" s="1"/>
  <c r="CT146" i="78" a="1"/>
  <c r="CT146" i="78" s="1"/>
  <c r="CD146" i="78" a="1"/>
  <c r="CD146" i="78" s="1"/>
  <c r="BN146" i="78" a="1"/>
  <c r="BN146" i="78" s="1"/>
  <c r="AX146" i="78" a="1"/>
  <c r="AX146" i="78" s="1"/>
  <c r="AH146" i="78" a="1"/>
  <c r="AH146" i="78" s="1"/>
  <c r="R146" i="78" a="1"/>
  <c r="R146" i="78" s="1"/>
  <c r="AO145" i="78" a="1"/>
  <c r="AO145" i="78" s="1"/>
  <c r="AF145" i="78" a="1"/>
  <c r="AF145" i="78" s="1"/>
  <c r="Y145" i="78" a="1"/>
  <c r="Y145" i="78" s="1"/>
  <c r="DU144" i="78" a="1"/>
  <c r="DU144" i="78" s="1"/>
  <c r="DQ144" i="78" a="1"/>
  <c r="DQ144" i="78" s="1"/>
  <c r="DM144" i="78" a="1"/>
  <c r="DM144" i="78" s="1"/>
  <c r="DI144" i="78" a="1"/>
  <c r="DI144" i="78" s="1"/>
  <c r="DE144" i="78" a="1"/>
  <c r="DE144" i="78" s="1"/>
  <c r="DA144" i="78" a="1"/>
  <c r="DA144" i="78" s="1"/>
  <c r="CW144" i="78" a="1"/>
  <c r="CW144" i="78" s="1"/>
  <c r="CS144" i="78" a="1"/>
  <c r="CS144" i="78" s="1"/>
  <c r="CO144" i="78" a="1"/>
  <c r="CO144" i="78" s="1"/>
  <c r="CK144" i="78" a="1"/>
  <c r="CK144" i="78" s="1"/>
  <c r="CG144" i="78" a="1"/>
  <c r="CG144" i="78" s="1"/>
  <c r="CC144" i="78" a="1"/>
  <c r="CC144" i="78" s="1"/>
  <c r="BY144" i="78" a="1"/>
  <c r="BY144" i="78" s="1"/>
  <c r="BU144" i="78" a="1"/>
  <c r="BU144" i="78" s="1"/>
  <c r="BQ144" i="78" a="1"/>
  <c r="BQ144" i="78" s="1"/>
  <c r="BM144" i="78" a="1"/>
  <c r="BM144" i="78" s="1"/>
  <c r="BI144" i="78" a="1"/>
  <c r="BI144" i="78" s="1"/>
  <c r="BE144" i="78" a="1"/>
  <c r="BE144" i="78" s="1"/>
  <c r="BA144" i="78" a="1"/>
  <c r="BA144" i="78" s="1"/>
  <c r="AW144" i="78" a="1"/>
  <c r="AW144" i="78" s="1"/>
  <c r="AS144" i="78" a="1"/>
  <c r="AS144" i="78" s="1"/>
  <c r="AO144" i="78" a="1"/>
  <c r="AO144" i="78" s="1"/>
  <c r="AK144" i="78" a="1"/>
  <c r="AK144" i="78" s="1"/>
  <c r="AG144" i="78" a="1"/>
  <c r="AG144" i="78" s="1"/>
  <c r="AC144" i="78" a="1"/>
  <c r="AC144" i="78" s="1"/>
  <c r="Y144" i="78" a="1"/>
  <c r="Y144" i="78" s="1"/>
  <c r="U144" i="78" a="1"/>
  <c r="U144" i="78" s="1"/>
  <c r="Q144" i="78" a="1"/>
  <c r="Q144" i="78" s="1"/>
  <c r="DN145" i="78" a="1"/>
  <c r="DN145" i="78" s="1"/>
  <c r="CX145" i="78" a="1"/>
  <c r="CX145" i="78" s="1"/>
  <c r="CH145" i="78" a="1"/>
  <c r="CH145" i="78" s="1"/>
  <c r="BR145" i="78" a="1"/>
  <c r="BR145" i="78" s="1"/>
  <c r="BB145" i="78" a="1"/>
  <c r="BB145" i="78" s="1"/>
  <c r="X145" i="78" a="1"/>
  <c r="X145" i="78" s="1"/>
  <c r="T145" i="78" a="1"/>
  <c r="T145" i="78" s="1"/>
  <c r="P145" i="78" a="1"/>
  <c r="P145" i="78" s="1"/>
  <c r="DU141" i="78" a="1"/>
  <c r="DU141" i="78" s="1"/>
  <c r="DQ141" i="78" a="1"/>
  <c r="DQ141" i="78" s="1"/>
  <c r="DM141" i="78" a="1"/>
  <c r="DM141" i="78" s="1"/>
  <c r="DI141" i="78" a="1"/>
  <c r="DI141" i="78" s="1"/>
  <c r="DE141" i="78" a="1"/>
  <c r="DE141" i="78" s="1"/>
  <c r="DA141" i="78" a="1"/>
  <c r="DA141" i="78" s="1"/>
  <c r="CW141" i="78" a="1"/>
  <c r="CW141" i="78" s="1"/>
  <c r="CS141" i="78" a="1"/>
  <c r="CS141" i="78" s="1"/>
  <c r="CO141" i="78" a="1"/>
  <c r="CO141" i="78" s="1"/>
  <c r="CK141" i="78" a="1"/>
  <c r="CK141" i="78" s="1"/>
  <c r="CG141" i="78" a="1"/>
  <c r="CG141" i="78" s="1"/>
  <c r="CC141" i="78" a="1"/>
  <c r="CC141" i="78" s="1"/>
  <c r="BY141" i="78" a="1"/>
  <c r="BY141" i="78" s="1"/>
  <c r="BU141" i="78" a="1"/>
  <c r="BU141" i="78" s="1"/>
  <c r="BQ141" i="78" a="1"/>
  <c r="BQ141" i="78" s="1"/>
  <c r="BM141" i="78" a="1"/>
  <c r="BM141" i="78" s="1"/>
  <c r="BI141" i="78" a="1"/>
  <c r="BI141" i="78" s="1"/>
  <c r="BE141" i="78" a="1"/>
  <c r="BE141" i="78" s="1"/>
  <c r="BA141" i="78" a="1"/>
  <c r="BA141" i="78" s="1"/>
  <c r="AW141" i="78" a="1"/>
  <c r="AW141" i="78" s="1"/>
  <c r="AS141" i="78" a="1"/>
  <c r="AS141" i="78" s="1"/>
  <c r="AO141" i="78" a="1"/>
  <c r="AO141" i="78" s="1"/>
  <c r="AK141" i="78" a="1"/>
  <c r="AK141" i="78" s="1"/>
  <c r="AG141" i="78" a="1"/>
  <c r="AG141" i="78" s="1"/>
  <c r="AC141" i="78" a="1"/>
  <c r="AC141" i="78" s="1"/>
  <c r="Y141" i="78" a="1"/>
  <c r="Y141" i="78" s="1"/>
  <c r="U141" i="78" a="1"/>
  <c r="U141" i="78" s="1"/>
  <c r="Q141" i="78" a="1"/>
  <c r="Q141" i="78" s="1"/>
  <c r="DU140" i="78" a="1"/>
  <c r="DU140" i="78" s="1"/>
  <c r="DQ140" i="78" a="1"/>
  <c r="DQ140" i="78" s="1"/>
  <c r="DM140" i="78" a="1"/>
  <c r="DM140" i="78" s="1"/>
  <c r="DI140" i="78" a="1"/>
  <c r="DI140" i="78" s="1"/>
  <c r="DE140" i="78" a="1"/>
  <c r="DE140" i="78" s="1"/>
  <c r="DA140" i="78" a="1"/>
  <c r="DA140" i="78" s="1"/>
  <c r="CW140" i="78" a="1"/>
  <c r="CW140" i="78" s="1"/>
  <c r="CS140" i="78" a="1"/>
  <c r="CS140" i="78" s="1"/>
  <c r="CO140" i="78" a="1"/>
  <c r="CO140" i="78" s="1"/>
  <c r="CK140" i="78" a="1"/>
  <c r="CK140" i="78" s="1"/>
  <c r="CG140" i="78" a="1"/>
  <c r="CG140" i="78" s="1"/>
  <c r="CC140" i="78" a="1"/>
  <c r="CC140" i="78" s="1"/>
  <c r="BY140" i="78" a="1"/>
  <c r="BY140" i="78" s="1"/>
  <c r="BU140" i="78" a="1"/>
  <c r="BU140" i="78" s="1"/>
  <c r="BQ140" i="78" a="1"/>
  <c r="BQ140" i="78" s="1"/>
  <c r="BM140" i="78" a="1"/>
  <c r="BM140" i="78" s="1"/>
  <c r="BI140" i="78" a="1"/>
  <c r="BI140" i="78" s="1"/>
  <c r="BE140" i="78" a="1"/>
  <c r="BE140" i="78" s="1"/>
  <c r="BA140" i="78" a="1"/>
  <c r="BA140" i="78" s="1"/>
  <c r="AW140" i="78" a="1"/>
  <c r="AW140" i="78" s="1"/>
  <c r="AS140" i="78" a="1"/>
  <c r="AS140" i="78" s="1"/>
  <c r="AO140" i="78" a="1"/>
  <c r="AO140" i="78" s="1"/>
  <c r="AK140" i="78" a="1"/>
  <c r="AK140" i="78" s="1"/>
  <c r="AG140" i="78" a="1"/>
  <c r="AG140" i="78" s="1"/>
  <c r="AC140" i="78" a="1"/>
  <c r="AC140" i="78" s="1"/>
  <c r="Y140" i="78" a="1"/>
  <c r="Y140" i="78" s="1"/>
  <c r="U140" i="78" a="1"/>
  <c r="U140" i="78" s="1"/>
  <c r="Q140" i="78" a="1"/>
  <c r="Q140" i="78" s="1"/>
  <c r="DU139" i="78" a="1"/>
  <c r="DU139" i="78" s="1"/>
  <c r="DQ139" i="78" a="1"/>
  <c r="DQ139" i="78" s="1"/>
  <c r="DM139" i="78" a="1"/>
  <c r="DM139" i="78" s="1"/>
  <c r="DI139" i="78" a="1"/>
  <c r="DI139" i="78" s="1"/>
  <c r="DE139" i="78" a="1"/>
  <c r="DE139" i="78" s="1"/>
  <c r="DA139" i="78" a="1"/>
  <c r="DA139" i="78" s="1"/>
  <c r="CW139" i="78" a="1"/>
  <c r="CW139" i="78" s="1"/>
  <c r="CS139" i="78" a="1"/>
  <c r="CS139" i="78" s="1"/>
  <c r="CO139" i="78" a="1"/>
  <c r="CO139" i="78" s="1"/>
  <c r="CK139" i="78" a="1"/>
  <c r="CK139" i="78" s="1"/>
  <c r="CG139" i="78" a="1"/>
  <c r="CG139" i="78" s="1"/>
  <c r="CC139" i="78" a="1"/>
  <c r="CC139" i="78" s="1"/>
  <c r="BY139" i="78" a="1"/>
  <c r="BY139" i="78" s="1"/>
  <c r="BU139" i="78" a="1"/>
  <c r="BU139" i="78" s="1"/>
  <c r="BQ139" i="78" a="1"/>
  <c r="BQ139" i="78" s="1"/>
  <c r="BM139" i="78" a="1"/>
  <c r="BM139" i="78" s="1"/>
  <c r="BI139" i="78" a="1"/>
  <c r="BI139" i="78" s="1"/>
  <c r="BE139" i="78" a="1"/>
  <c r="BE139" i="78" s="1"/>
  <c r="BA139" i="78" a="1"/>
  <c r="BA139" i="78" s="1"/>
  <c r="AW139" i="78" a="1"/>
  <c r="AW139" i="78" s="1"/>
  <c r="AS139" i="78" a="1"/>
  <c r="AS139" i="78" s="1"/>
  <c r="AO139" i="78" a="1"/>
  <c r="AO139" i="78" s="1"/>
  <c r="AK139" i="78" a="1"/>
  <c r="AK139" i="78" s="1"/>
  <c r="AG139" i="78" a="1"/>
  <c r="AG139" i="78" s="1"/>
  <c r="AC139" i="78" a="1"/>
  <c r="AC139" i="78" s="1"/>
  <c r="Y139" i="78" a="1"/>
  <c r="Y139" i="78" s="1"/>
  <c r="U139" i="78" a="1"/>
  <c r="U139" i="78" s="1"/>
  <c r="Q139" i="78" a="1"/>
  <c r="Q139" i="78" s="1"/>
  <c r="DV146" i="78" a="1"/>
  <c r="DV146" i="78" s="1"/>
  <c r="DF146" i="78" a="1"/>
  <c r="DF146" i="78" s="1"/>
  <c r="CP146" i="78" a="1"/>
  <c r="CP146" i="78" s="1"/>
  <c r="BZ146" i="78" a="1"/>
  <c r="BZ146" i="78" s="1"/>
  <c r="BJ146" i="78" a="1"/>
  <c r="BJ146" i="78" s="1"/>
  <c r="AT146" i="78" a="1"/>
  <c r="AT146" i="78" s="1"/>
  <c r="AD146" i="78" a="1"/>
  <c r="AD146" i="78" s="1"/>
  <c r="AL145" i="78" a="1"/>
  <c r="AL145" i="78" s="1"/>
  <c r="AD145" i="78" a="1"/>
  <c r="AD145" i="78" s="1"/>
  <c r="DT144" i="78" a="1"/>
  <c r="DT144" i="78" s="1"/>
  <c r="DP144" i="78" a="1"/>
  <c r="DP144" i="78" s="1"/>
  <c r="DL144" i="78" a="1"/>
  <c r="DL144" i="78" s="1"/>
  <c r="DH144" i="78" a="1"/>
  <c r="DH144" i="78" s="1"/>
  <c r="DD144" i="78" a="1"/>
  <c r="DD144" i="78" s="1"/>
  <c r="CZ144" i="78" a="1"/>
  <c r="CZ144" i="78" s="1"/>
  <c r="CV144" i="78" a="1"/>
  <c r="CV144" i="78" s="1"/>
  <c r="CR144" i="78" a="1"/>
  <c r="CR144" i="78" s="1"/>
  <c r="CN144" i="78" a="1"/>
  <c r="CN144" i="78" s="1"/>
  <c r="CJ144" i="78" a="1"/>
  <c r="CJ144" i="78" s="1"/>
  <c r="CF144" i="78" a="1"/>
  <c r="CF144" i="78" s="1"/>
  <c r="CB144" i="78" a="1"/>
  <c r="CB144" i="78" s="1"/>
  <c r="BX144" i="78" a="1"/>
  <c r="BX144" i="78" s="1"/>
  <c r="BT144" i="78" a="1"/>
  <c r="BT144" i="78" s="1"/>
  <c r="BP144" i="78" a="1"/>
  <c r="BP144" i="78" s="1"/>
  <c r="BL144" i="78" a="1"/>
  <c r="BL144" i="78" s="1"/>
  <c r="BH144" i="78" a="1"/>
  <c r="BH144" i="78" s="1"/>
  <c r="BD144" i="78" a="1"/>
  <c r="BD144" i="78" s="1"/>
  <c r="AZ144" i="78" a="1"/>
  <c r="AZ144" i="78" s="1"/>
  <c r="AV144" i="78" a="1"/>
  <c r="AV144" i="78" s="1"/>
  <c r="AR144" i="78" a="1"/>
  <c r="AR144" i="78" s="1"/>
  <c r="AN144" i="78" a="1"/>
  <c r="AN144" i="78" s="1"/>
  <c r="AJ144" i="78" a="1"/>
  <c r="AJ144" i="78" s="1"/>
  <c r="AF144" i="78" a="1"/>
  <c r="AF144" i="78" s="1"/>
  <c r="AB144" i="78" a="1"/>
  <c r="AB144" i="78" s="1"/>
  <c r="X144" i="78" a="1"/>
  <c r="X144" i="78" s="1"/>
  <c r="T144" i="78" a="1"/>
  <c r="T144" i="78" s="1"/>
  <c r="P144" i="78" a="1"/>
  <c r="P144" i="78" s="1"/>
  <c r="DJ145" i="78" a="1"/>
  <c r="DJ145" i="78" s="1"/>
  <c r="CT145" i="78" a="1"/>
  <c r="CT145" i="78" s="1"/>
  <c r="CD145" i="78" a="1"/>
  <c r="CD145" i="78" s="1"/>
  <c r="BN145" i="78" a="1"/>
  <c r="BN145" i="78" s="1"/>
  <c r="AX145" i="78" a="1"/>
  <c r="AX145" i="78" s="1"/>
  <c r="AK145" i="78" a="1"/>
  <c r="AK145" i="78" s="1"/>
  <c r="AC145" i="78" a="1"/>
  <c r="AC145" i="78" s="1"/>
  <c r="W145" i="78" a="1"/>
  <c r="W145" i="78" s="1"/>
  <c r="S145" i="78" a="1"/>
  <c r="S145" i="78" s="1"/>
  <c r="DT141" i="78" a="1"/>
  <c r="DT141" i="78" s="1"/>
  <c r="DP141" i="78" a="1"/>
  <c r="DP141" i="78" s="1"/>
  <c r="DL141" i="78" a="1"/>
  <c r="DL141" i="78" s="1"/>
  <c r="DH141" i="78" a="1"/>
  <c r="DH141" i="78" s="1"/>
  <c r="DD141" i="78" a="1"/>
  <c r="DD141" i="78" s="1"/>
  <c r="CZ141" i="78" a="1"/>
  <c r="CZ141" i="78" s="1"/>
  <c r="CV141" i="78" a="1"/>
  <c r="CV141" i="78" s="1"/>
  <c r="CR141" i="78" a="1"/>
  <c r="CR141" i="78" s="1"/>
  <c r="CN141" i="78" a="1"/>
  <c r="CN141" i="78" s="1"/>
  <c r="CJ141" i="78" a="1"/>
  <c r="CJ141" i="78" s="1"/>
  <c r="CF141" i="78" a="1"/>
  <c r="CF141" i="78" s="1"/>
  <c r="CB141" i="78" a="1"/>
  <c r="CB141" i="78" s="1"/>
  <c r="BX141" i="78" a="1"/>
  <c r="BX141" i="78" s="1"/>
  <c r="BT141" i="78" a="1"/>
  <c r="BT141" i="78" s="1"/>
  <c r="BP141" i="78" a="1"/>
  <c r="BP141" i="78" s="1"/>
  <c r="BL141" i="78" a="1"/>
  <c r="BL141" i="78" s="1"/>
  <c r="BH141" i="78" a="1"/>
  <c r="BH141" i="78" s="1"/>
  <c r="BD141" i="78" a="1"/>
  <c r="BD141" i="78" s="1"/>
  <c r="AZ141" i="78" a="1"/>
  <c r="AZ141" i="78" s="1"/>
  <c r="AV141" i="78" a="1"/>
  <c r="AV141" i="78" s="1"/>
  <c r="AR141" i="78" a="1"/>
  <c r="AR141" i="78" s="1"/>
  <c r="AN141" i="78" a="1"/>
  <c r="AN141" i="78" s="1"/>
  <c r="AJ141" i="78" a="1"/>
  <c r="AJ141" i="78" s="1"/>
  <c r="AF141" i="78" a="1"/>
  <c r="AF141" i="78" s="1"/>
  <c r="AB141" i="78" a="1"/>
  <c r="AB141" i="78" s="1"/>
  <c r="X141" i="78" a="1"/>
  <c r="X141" i="78" s="1"/>
  <c r="T141" i="78" a="1"/>
  <c r="T141" i="78" s="1"/>
  <c r="P141" i="78" a="1"/>
  <c r="P141" i="78" s="1"/>
  <c r="DT140" i="78" a="1"/>
  <c r="DT140" i="78" s="1"/>
  <c r="DP140" i="78" a="1"/>
  <c r="DP140" i="78" s="1"/>
  <c r="DL140" i="78" a="1"/>
  <c r="DL140" i="78" s="1"/>
  <c r="DH140" i="78" a="1"/>
  <c r="DH140" i="78" s="1"/>
  <c r="DD140" i="78" a="1"/>
  <c r="DD140" i="78" s="1"/>
  <c r="CZ140" i="78" a="1"/>
  <c r="CZ140" i="78" s="1"/>
  <c r="CV140" i="78" a="1"/>
  <c r="CV140" i="78" s="1"/>
  <c r="CR140" i="78" a="1"/>
  <c r="CR140" i="78" s="1"/>
  <c r="CN140" i="78" a="1"/>
  <c r="CN140" i="78" s="1"/>
  <c r="CJ140" i="78" a="1"/>
  <c r="CJ140" i="78" s="1"/>
  <c r="CF140" i="78" a="1"/>
  <c r="CF140" i="78" s="1"/>
  <c r="CB140" i="78" a="1"/>
  <c r="CB140" i="78" s="1"/>
  <c r="BX140" i="78" a="1"/>
  <c r="BX140" i="78" s="1"/>
  <c r="BT140" i="78" a="1"/>
  <c r="BT140" i="78" s="1"/>
  <c r="BP140" i="78" a="1"/>
  <c r="BP140" i="78" s="1"/>
  <c r="BL140" i="78" a="1"/>
  <c r="BL140" i="78" s="1"/>
  <c r="BH140" i="78" a="1"/>
  <c r="BH140" i="78" s="1"/>
  <c r="BD140" i="78" a="1"/>
  <c r="BD140" i="78" s="1"/>
  <c r="AZ140" i="78" a="1"/>
  <c r="AZ140" i="78" s="1"/>
  <c r="AV140" i="78" a="1"/>
  <c r="AV140" i="78" s="1"/>
  <c r="AR140" i="78" a="1"/>
  <c r="AR140" i="78" s="1"/>
  <c r="AN140" i="78" a="1"/>
  <c r="AN140" i="78" s="1"/>
  <c r="AJ140" i="78" a="1"/>
  <c r="AJ140" i="78" s="1"/>
  <c r="AF140" i="78" a="1"/>
  <c r="AF140" i="78" s="1"/>
  <c r="AB140" i="78" a="1"/>
  <c r="AB140" i="78" s="1"/>
  <c r="X140" i="78" a="1"/>
  <c r="X140" i="78" s="1"/>
  <c r="T140" i="78" a="1"/>
  <c r="T140" i="78" s="1"/>
  <c r="P140" i="78" a="1"/>
  <c r="P140" i="78" s="1"/>
  <c r="DT139" i="78" a="1"/>
  <c r="DT139" i="78" s="1"/>
  <c r="DP139" i="78" a="1"/>
  <c r="DP139" i="78" s="1"/>
  <c r="DL139" i="78" a="1"/>
  <c r="DL139" i="78" s="1"/>
  <c r="DH139" i="78" a="1"/>
  <c r="DH139" i="78" s="1"/>
  <c r="DD139" i="78" a="1"/>
  <c r="DD139" i="78" s="1"/>
  <c r="CZ139" i="78" a="1"/>
  <c r="CZ139" i="78" s="1"/>
  <c r="CV139" i="78" a="1"/>
  <c r="CV139" i="78" s="1"/>
  <c r="CR139" i="78" a="1"/>
  <c r="CR139" i="78" s="1"/>
  <c r="CN139" i="78" a="1"/>
  <c r="CN139" i="78" s="1"/>
  <c r="CJ139" i="78" a="1"/>
  <c r="CJ139" i="78" s="1"/>
  <c r="CF139" i="78" a="1"/>
  <c r="CF139" i="78" s="1"/>
  <c r="CB139" i="78" a="1"/>
  <c r="CB139" i="78" s="1"/>
  <c r="BX139" i="78" a="1"/>
  <c r="BX139" i="78" s="1"/>
  <c r="BT139" i="78" a="1"/>
  <c r="BT139" i="78" s="1"/>
  <c r="BP139" i="78" a="1"/>
  <c r="BP139" i="78" s="1"/>
  <c r="BL139" i="78" a="1"/>
  <c r="BL139" i="78" s="1"/>
  <c r="BH139" i="78" a="1"/>
  <c r="BH139" i="78" s="1"/>
  <c r="BD139" i="78" a="1"/>
  <c r="BD139" i="78" s="1"/>
  <c r="AZ139" i="78" a="1"/>
  <c r="AZ139" i="78" s="1"/>
  <c r="AV139" i="78" a="1"/>
  <c r="AV139" i="78" s="1"/>
  <c r="AR139" i="78" a="1"/>
  <c r="AR139" i="78" s="1"/>
  <c r="AN139" i="78" a="1"/>
  <c r="AN139" i="78" s="1"/>
  <c r="AJ139" i="78" a="1"/>
  <c r="AJ139" i="78" s="1"/>
  <c r="AF139" i="78" a="1"/>
  <c r="AF139" i="78" s="1"/>
  <c r="AB139" i="78" a="1"/>
  <c r="AB139" i="78" s="1"/>
  <c r="X139" i="78" a="1"/>
  <c r="X139" i="78" s="1"/>
  <c r="T139" i="78" a="1"/>
  <c r="T139" i="78" s="1"/>
  <c r="P139" i="78" a="1"/>
  <c r="P139" i="78" s="1"/>
  <c r="DR146" i="78" a="1"/>
  <c r="DR146" i="78" s="1"/>
  <c r="DB146" i="78" a="1"/>
  <c r="DB146" i="78" s="1"/>
  <c r="CL146" i="78" a="1"/>
  <c r="CL146" i="78" s="1"/>
  <c r="BV146" i="78" a="1"/>
  <c r="BV146" i="78" s="1"/>
  <c r="BF146" i="78" a="1"/>
  <c r="BF146" i="78" s="1"/>
  <c r="AP146" i="78" a="1"/>
  <c r="AP146" i="78" s="1"/>
  <c r="Z146" i="78" a="1"/>
  <c r="Z146" i="78" s="1"/>
  <c r="AJ145" i="78" a="1"/>
  <c r="AJ145" i="78" s="1"/>
  <c r="AB145" i="78" a="1"/>
  <c r="AB145" i="78" s="1"/>
  <c r="DW144" i="78" a="1"/>
  <c r="DW144" i="78" s="1"/>
  <c r="DS144" i="78" a="1"/>
  <c r="DS144" i="78" s="1"/>
  <c r="DO144" i="78" a="1"/>
  <c r="DO144" i="78" s="1"/>
  <c r="DK144" i="78" a="1"/>
  <c r="DK144" i="78" s="1"/>
  <c r="DG144" i="78" a="1"/>
  <c r="DG144" i="78" s="1"/>
  <c r="DC144" i="78" a="1"/>
  <c r="DC144" i="78" s="1"/>
  <c r="CY144" i="78" a="1"/>
  <c r="CY144" i="78" s="1"/>
  <c r="CU144" i="78" a="1"/>
  <c r="CU144" i="78" s="1"/>
  <c r="CQ144" i="78" a="1"/>
  <c r="CQ144" i="78" s="1"/>
  <c r="CM144" i="78" a="1"/>
  <c r="CM144" i="78" s="1"/>
  <c r="CI144" i="78" a="1"/>
  <c r="CI144" i="78" s="1"/>
  <c r="CE144" i="78" a="1"/>
  <c r="CE144" i="78" s="1"/>
  <c r="CA144" i="78" a="1"/>
  <c r="CA144" i="78" s="1"/>
  <c r="BW144" i="78" a="1"/>
  <c r="BW144" i="78" s="1"/>
  <c r="BS144" i="78" a="1"/>
  <c r="BS144" i="78" s="1"/>
  <c r="BO144" i="78" a="1"/>
  <c r="BO144" i="78" s="1"/>
  <c r="BK144" i="78" a="1"/>
  <c r="BK144" i="78" s="1"/>
  <c r="BG144" i="78" a="1"/>
  <c r="BG144" i="78" s="1"/>
  <c r="BC144" i="78" a="1"/>
  <c r="BC144" i="78" s="1"/>
  <c r="AY144" i="78" a="1"/>
  <c r="AY144" i="78" s="1"/>
  <c r="AU144" i="78" a="1"/>
  <c r="AU144" i="78" s="1"/>
  <c r="AQ144" i="78" a="1"/>
  <c r="AQ144" i="78" s="1"/>
  <c r="AM144" i="78" a="1"/>
  <c r="AM144" i="78" s="1"/>
  <c r="AI144" i="78" a="1"/>
  <c r="AI144" i="78" s="1"/>
  <c r="AE144" i="78" a="1"/>
  <c r="AE144" i="78" s="1"/>
  <c r="AA144" i="78" a="1"/>
  <c r="AA144" i="78" s="1"/>
  <c r="W144" i="78" a="1"/>
  <c r="W144" i="78" s="1"/>
  <c r="S144" i="78" a="1"/>
  <c r="S144" i="78" s="1"/>
  <c r="DV145" i="78" a="1"/>
  <c r="DV145" i="78" s="1"/>
  <c r="DF145" i="78" a="1"/>
  <c r="DF145" i="78" s="1"/>
  <c r="CP145" i="78" a="1"/>
  <c r="CP145" i="78" s="1"/>
  <c r="BZ145" i="78" a="1"/>
  <c r="BZ145" i="78" s="1"/>
  <c r="BJ145" i="78" a="1"/>
  <c r="BJ145" i="78" s="1"/>
  <c r="AT145" i="78" a="1"/>
  <c r="AT145" i="78" s="1"/>
  <c r="AA145" i="78" a="1"/>
  <c r="AA145" i="78" s="1"/>
  <c r="V145" i="78" a="1"/>
  <c r="V145" i="78" s="1"/>
  <c r="R145" i="78" a="1"/>
  <c r="R145" i="78" s="1"/>
  <c r="DW141" i="78" a="1"/>
  <c r="DW141" i="78" s="1"/>
  <c r="DS141" i="78" a="1"/>
  <c r="DS141" i="78" s="1"/>
  <c r="DO141" i="78" a="1"/>
  <c r="DO141" i="78" s="1"/>
  <c r="DK141" i="78" a="1"/>
  <c r="DK141" i="78" s="1"/>
  <c r="DG141" i="78" a="1"/>
  <c r="DG141" i="78" s="1"/>
  <c r="DC141" i="78" a="1"/>
  <c r="DC141" i="78" s="1"/>
  <c r="CY141" i="78" a="1"/>
  <c r="CY141" i="78" s="1"/>
  <c r="CU141" i="78" a="1"/>
  <c r="CU141" i="78" s="1"/>
  <c r="CQ141" i="78" a="1"/>
  <c r="CQ141" i="78" s="1"/>
  <c r="CM141" i="78" a="1"/>
  <c r="CM141" i="78" s="1"/>
  <c r="CI141" i="78" a="1"/>
  <c r="CI141" i="78" s="1"/>
  <c r="CE141" i="78" a="1"/>
  <c r="CE141" i="78" s="1"/>
  <c r="CA141" i="78" a="1"/>
  <c r="CA141" i="78" s="1"/>
  <c r="BW141" i="78" a="1"/>
  <c r="BW141" i="78" s="1"/>
  <c r="BS141" i="78" a="1"/>
  <c r="BS141" i="78" s="1"/>
  <c r="BO141" i="78" a="1"/>
  <c r="BO141" i="78" s="1"/>
  <c r="BK141" i="78" a="1"/>
  <c r="BK141" i="78" s="1"/>
  <c r="BG141" i="78" a="1"/>
  <c r="BG141" i="78" s="1"/>
  <c r="BC141" i="78" a="1"/>
  <c r="BC141" i="78" s="1"/>
  <c r="AY141" i="78" a="1"/>
  <c r="AY141" i="78" s="1"/>
  <c r="AU141" i="78" a="1"/>
  <c r="AU141" i="78" s="1"/>
  <c r="AQ141" i="78" a="1"/>
  <c r="AQ141" i="78" s="1"/>
  <c r="AM141" i="78" a="1"/>
  <c r="AM141" i="78" s="1"/>
  <c r="AI141" i="78" a="1"/>
  <c r="AI141" i="78" s="1"/>
  <c r="AE141" i="78" a="1"/>
  <c r="AE141" i="78" s="1"/>
  <c r="AA141" i="78" a="1"/>
  <c r="AA141" i="78" s="1"/>
  <c r="W141" i="78" a="1"/>
  <c r="W141" i="78" s="1"/>
  <c r="S141" i="78" a="1"/>
  <c r="S141" i="78" s="1"/>
  <c r="DW140" i="78" a="1"/>
  <c r="DW140" i="78" s="1"/>
  <c r="DS140" i="78" a="1"/>
  <c r="DS140" i="78" s="1"/>
  <c r="DO140" i="78" a="1"/>
  <c r="DO140" i="78" s="1"/>
  <c r="DK140" i="78" a="1"/>
  <c r="DK140" i="78" s="1"/>
  <c r="DG140" i="78" a="1"/>
  <c r="DG140" i="78" s="1"/>
  <c r="DC140" i="78" a="1"/>
  <c r="DC140" i="78" s="1"/>
  <c r="CY140" i="78" a="1"/>
  <c r="CY140" i="78" s="1"/>
  <c r="CU140" i="78" a="1"/>
  <c r="CU140" i="78" s="1"/>
  <c r="CQ140" i="78" a="1"/>
  <c r="CQ140" i="78" s="1"/>
  <c r="CM140" i="78" a="1"/>
  <c r="CM140" i="78" s="1"/>
  <c r="CI140" i="78" a="1"/>
  <c r="CI140" i="78" s="1"/>
  <c r="CE140" i="78" a="1"/>
  <c r="CE140" i="78" s="1"/>
  <c r="CA140" i="78" a="1"/>
  <c r="CA140" i="78" s="1"/>
  <c r="BW140" i="78" a="1"/>
  <c r="BW140" i="78" s="1"/>
  <c r="BS140" i="78" a="1"/>
  <c r="BS140" i="78" s="1"/>
  <c r="BO140" i="78" a="1"/>
  <c r="BO140" i="78" s="1"/>
  <c r="BK140" i="78" a="1"/>
  <c r="BK140" i="78" s="1"/>
  <c r="BG140" i="78" a="1"/>
  <c r="BG140" i="78" s="1"/>
  <c r="BC140" i="78" a="1"/>
  <c r="BC140" i="78" s="1"/>
  <c r="AY140" i="78" a="1"/>
  <c r="AY140" i="78" s="1"/>
  <c r="AU140" i="78" a="1"/>
  <c r="AU140" i="78" s="1"/>
  <c r="AQ140" i="78" a="1"/>
  <c r="AQ140" i="78" s="1"/>
  <c r="AM140" i="78" a="1"/>
  <c r="AM140" i="78" s="1"/>
  <c r="AI140" i="78" a="1"/>
  <c r="AI140" i="78" s="1"/>
  <c r="AE140" i="78" a="1"/>
  <c r="AE140" i="78" s="1"/>
  <c r="AA140" i="78" a="1"/>
  <c r="AA140" i="78" s="1"/>
  <c r="W140" i="78" a="1"/>
  <c r="W140" i="78" s="1"/>
  <c r="S140" i="78" a="1"/>
  <c r="S140" i="78" s="1"/>
  <c r="DW139" i="78" a="1"/>
  <c r="DW139" i="78" s="1"/>
  <c r="DS139" i="78" a="1"/>
  <c r="DS139" i="78" s="1"/>
  <c r="DO139" i="78" a="1"/>
  <c r="DO139" i="78" s="1"/>
  <c r="DK139" i="78" a="1"/>
  <c r="DK139" i="78" s="1"/>
  <c r="DG139" i="78" a="1"/>
  <c r="DG139" i="78" s="1"/>
  <c r="DC139" i="78" a="1"/>
  <c r="DC139" i="78" s="1"/>
  <c r="CY139" i="78" a="1"/>
  <c r="CY139" i="78" s="1"/>
  <c r="CU139" i="78" a="1"/>
  <c r="CU139" i="78" s="1"/>
  <c r="CQ139" i="78" a="1"/>
  <c r="CQ139" i="78" s="1"/>
  <c r="CM139" i="78" a="1"/>
  <c r="CM139" i="78" s="1"/>
  <c r="CI139" i="78" a="1"/>
  <c r="CI139" i="78" s="1"/>
  <c r="CE139" i="78" a="1"/>
  <c r="CE139" i="78" s="1"/>
  <c r="CA139" i="78" a="1"/>
  <c r="CA139" i="78" s="1"/>
  <c r="BW139" i="78" a="1"/>
  <c r="BW139" i="78" s="1"/>
  <c r="BS139" i="78" a="1"/>
  <c r="BS139" i="78" s="1"/>
  <c r="BO139" i="78" a="1"/>
  <c r="BO139" i="78" s="1"/>
  <c r="BK139" i="78" a="1"/>
  <c r="BK139" i="78" s="1"/>
  <c r="BG139" i="78" a="1"/>
  <c r="BG139" i="78" s="1"/>
  <c r="BC139" i="78" a="1"/>
  <c r="BC139" i="78" s="1"/>
  <c r="AY139" i="78" a="1"/>
  <c r="AY139" i="78" s="1"/>
  <c r="AU139" i="78" a="1"/>
  <c r="AU139" i="78" s="1"/>
  <c r="AQ139" i="78" a="1"/>
  <c r="AQ139" i="78" s="1"/>
  <c r="AM139" i="78" a="1"/>
  <c r="AM139" i="78" s="1"/>
  <c r="AI139" i="78" a="1"/>
  <c r="AI139" i="78" s="1"/>
  <c r="AE139" i="78" a="1"/>
  <c r="AE139" i="78" s="1"/>
  <c r="AA139" i="78" a="1"/>
  <c r="AA139" i="78" s="1"/>
  <c r="W139" i="78" a="1"/>
  <c r="W139" i="78" s="1"/>
  <c r="S139" i="78" a="1"/>
  <c r="S139" i="78" s="1"/>
  <c r="DR145" i="78" a="1"/>
  <c r="DR145" i="78" s="1"/>
  <c r="BF145" i="78" a="1"/>
  <c r="BF145" i="78" s="1"/>
  <c r="U145" i="78" a="1"/>
  <c r="U145" i="78" s="1"/>
  <c r="DV141" i="78" a="1"/>
  <c r="DV141" i="78" s="1"/>
  <c r="DF141" i="78" a="1"/>
  <c r="DF141" i="78" s="1"/>
  <c r="CT141" i="78" a="1"/>
  <c r="CT141" i="78" s="1"/>
  <c r="BN141" i="78" a="1"/>
  <c r="BN141" i="78" s="1"/>
  <c r="AH141" i="78" a="1"/>
  <c r="AH141" i="78" s="1"/>
  <c r="DN140" i="78" a="1"/>
  <c r="DN140" i="78" s="1"/>
  <c r="CH140" i="78" a="1"/>
  <c r="CH140" i="78" s="1"/>
  <c r="BB140" i="78" a="1"/>
  <c r="BB140" i="78" s="1"/>
  <c r="V140" i="78" a="1"/>
  <c r="V140" i="78" s="1"/>
  <c r="DB139" i="78" a="1"/>
  <c r="DB139" i="78" s="1"/>
  <c r="BV139" i="78" a="1"/>
  <c r="BV139" i="78" s="1"/>
  <c r="AP139" i="78" a="1"/>
  <c r="AP139" i="78" s="1"/>
  <c r="DN146" i="78" a="1"/>
  <c r="DN146" i="78" s="1"/>
  <c r="BB146" i="78" a="1"/>
  <c r="BB146" i="78" s="1"/>
  <c r="DN144" i="78" a="1"/>
  <c r="DN144" i="78" s="1"/>
  <c r="CX144" i="78" a="1"/>
  <c r="CX144" i="78" s="1"/>
  <c r="CH144" i="78" a="1"/>
  <c r="CH144" i="78" s="1"/>
  <c r="BR144" i="78" a="1"/>
  <c r="BR144" i="78" s="1"/>
  <c r="BB144" i="78" a="1"/>
  <c r="BB144" i="78" s="1"/>
  <c r="AL144" i="78" a="1"/>
  <c r="AL144" i="78" s="1"/>
  <c r="V144" i="78" a="1"/>
  <c r="V144" i="78" s="1"/>
  <c r="CH141" i="78" a="1"/>
  <c r="CH141" i="78" s="1"/>
  <c r="BB141" i="78" a="1"/>
  <c r="BB141" i="78" s="1"/>
  <c r="V141" i="78" a="1"/>
  <c r="V141" i="78" s="1"/>
  <c r="DB140" i="78" a="1"/>
  <c r="DB140" i="78" s="1"/>
  <c r="BV140" i="78" a="1"/>
  <c r="BV140" i="78" s="1"/>
  <c r="AP140" i="78" a="1"/>
  <c r="AP140" i="78" s="1"/>
  <c r="DV139" i="78" a="1"/>
  <c r="DV139" i="78" s="1"/>
  <c r="CP139" i="78" a="1"/>
  <c r="CP139" i="78" s="1"/>
  <c r="BJ139" i="78" a="1"/>
  <c r="BJ139" i="78" s="1"/>
  <c r="AD139" i="78" a="1"/>
  <c r="AD139" i="78" s="1"/>
  <c r="DB145" i="78" a="1"/>
  <c r="DB145" i="78" s="1"/>
  <c r="AP145" i="78" a="1"/>
  <c r="AP145" i="78" s="1"/>
  <c r="Q145" i="78" a="1"/>
  <c r="Q145" i="78" s="1"/>
  <c r="DR141" i="78" a="1"/>
  <c r="DR141" i="78" s="1"/>
  <c r="DB141" i="78" a="1"/>
  <c r="DB141" i="78" s="1"/>
  <c r="BV141" i="78" a="1"/>
  <c r="BV141" i="78" s="1"/>
  <c r="AP141" i="78" a="1"/>
  <c r="AP141" i="78" s="1"/>
  <c r="DV140" i="78" a="1"/>
  <c r="DV140" i="78" s="1"/>
  <c r="CP140" i="78" a="1"/>
  <c r="CP140" i="78" s="1"/>
  <c r="BJ140" i="78" a="1"/>
  <c r="BJ140" i="78" s="1"/>
  <c r="AD140" i="78" a="1"/>
  <c r="AD140" i="78" s="1"/>
  <c r="DJ139" i="78" a="1"/>
  <c r="DJ139" i="78" s="1"/>
  <c r="CD139" i="78" a="1"/>
  <c r="CD139" i="78" s="1"/>
  <c r="AX139" i="78" a="1"/>
  <c r="AX139" i="78" s="1"/>
  <c r="R139" i="78" a="1"/>
  <c r="R139" i="78" s="1"/>
  <c r="CX146" i="78" a="1"/>
  <c r="CX146" i="78" s="1"/>
  <c r="AL146" i="78" a="1"/>
  <c r="AL146" i="78" s="1"/>
  <c r="AH145" i="78" a="1"/>
  <c r="AH145" i="78" s="1"/>
  <c r="DJ144" i="78" a="1"/>
  <c r="DJ144" i="78" s="1"/>
  <c r="CT144" i="78" a="1"/>
  <c r="CT144" i="78" s="1"/>
  <c r="CD144" i="78" a="1"/>
  <c r="CD144" i="78" s="1"/>
  <c r="BN144" i="78" a="1"/>
  <c r="BN144" i="78" s="1"/>
  <c r="AX144" i="78" a="1"/>
  <c r="AX144" i="78" s="1"/>
  <c r="AH144" i="78" a="1"/>
  <c r="AH144" i="78" s="1"/>
  <c r="R144" i="78" a="1"/>
  <c r="R144" i="78" s="1"/>
  <c r="CP141" i="78" a="1"/>
  <c r="CP141" i="78" s="1"/>
  <c r="BJ141" i="78" a="1"/>
  <c r="BJ141" i="78" s="1"/>
  <c r="AD141" i="78" a="1"/>
  <c r="AD141" i="78" s="1"/>
  <c r="DJ140" i="78" a="1"/>
  <c r="DJ140" i="78" s="1"/>
  <c r="CD140" i="78" a="1"/>
  <c r="CD140" i="78" s="1"/>
  <c r="AX140" i="78" a="1"/>
  <c r="AX140" i="78" s="1"/>
  <c r="R140" i="78" a="1"/>
  <c r="R140" i="78" s="1"/>
  <c r="CX139" i="78" a="1"/>
  <c r="CX139" i="78" s="1"/>
  <c r="BR139" i="78" a="1"/>
  <c r="BR139" i="78" s="1"/>
  <c r="AL139" i="78" a="1"/>
  <c r="AL139" i="78" s="1"/>
  <c r="CL145" i="78" a="1"/>
  <c r="CL145" i="78" s="1"/>
  <c r="AG145" i="78" a="1"/>
  <c r="AG145" i="78" s="1"/>
  <c r="DN141" i="78" a="1"/>
  <c r="DN141" i="78" s="1"/>
  <c r="CD141" i="78" a="1"/>
  <c r="CD141" i="78" s="1"/>
  <c r="AX141" i="78" a="1"/>
  <c r="AX141" i="78" s="1"/>
  <c r="R141" i="78" a="1"/>
  <c r="R141" i="78" s="1"/>
  <c r="CX140" i="78" a="1"/>
  <c r="CX140" i="78" s="1"/>
  <c r="BR140" i="78" a="1"/>
  <c r="BR140" i="78" s="1"/>
  <c r="AL140" i="78" a="1"/>
  <c r="AL140" i="78" s="1"/>
  <c r="DR139" i="78" a="1"/>
  <c r="DR139" i="78" s="1"/>
  <c r="CL139" i="78" a="1"/>
  <c r="CL139" i="78" s="1"/>
  <c r="BF139" i="78" a="1"/>
  <c r="BF139" i="78" s="1"/>
  <c r="Z139" i="78" a="1"/>
  <c r="Z139" i="78" s="1"/>
  <c r="CH146" i="78" a="1"/>
  <c r="CH146" i="78" s="1"/>
  <c r="V146" i="78" a="1"/>
  <c r="V146" i="78" s="1"/>
  <c r="DV144" i="78" a="1"/>
  <c r="DV144" i="78" s="1"/>
  <c r="DF144" i="78" a="1"/>
  <c r="DF144" i="78" s="1"/>
  <c r="CP144" i="78" a="1"/>
  <c r="CP144" i="78" s="1"/>
  <c r="BZ144" i="78" a="1"/>
  <c r="BZ144" i="78" s="1"/>
  <c r="BJ144" i="78" a="1"/>
  <c r="BJ144" i="78" s="1"/>
  <c r="AT144" i="78" a="1"/>
  <c r="AT144" i="78" s="1"/>
  <c r="AD144" i="78" a="1"/>
  <c r="AD144" i="78" s="1"/>
  <c r="CX141" i="78" a="1"/>
  <c r="CX141" i="78" s="1"/>
  <c r="BR141" i="78" a="1"/>
  <c r="BR141" i="78" s="1"/>
  <c r="AL141" i="78" a="1"/>
  <c r="AL141" i="78" s="1"/>
  <c r="DR140" i="78" a="1"/>
  <c r="DR140" i="78" s="1"/>
  <c r="CL140" i="78" a="1"/>
  <c r="CL140" i="78" s="1"/>
  <c r="BF140" i="78" a="1"/>
  <c r="BF140" i="78" s="1"/>
  <c r="Z140" i="78" a="1"/>
  <c r="Z140" i="78" s="1"/>
  <c r="DF139" i="78" a="1"/>
  <c r="DF139" i="78" s="1"/>
  <c r="BZ139" i="78" a="1"/>
  <c r="BZ139" i="78" s="1"/>
  <c r="AT139" i="78" a="1"/>
  <c r="AT139" i="78" s="1"/>
  <c r="DJ141" i="78" a="1"/>
  <c r="DJ141" i="78" s="1"/>
  <c r="Z141" i="78" a="1"/>
  <c r="Z141" i="78" s="1"/>
  <c r="BR146" i="78" a="1"/>
  <c r="BR146" i="78" s="1"/>
  <c r="DR144" i="78" a="1"/>
  <c r="DR144" i="78" s="1"/>
  <c r="BF144" i="78" a="1"/>
  <c r="BF144" i="78" s="1"/>
  <c r="CT140" i="78" a="1"/>
  <c r="CT140" i="78" s="1"/>
  <c r="CH139" i="78" a="1"/>
  <c r="CH139" i="78" s="1"/>
  <c r="BF141" i="78" a="1"/>
  <c r="BF141" i="78" s="1"/>
  <c r="AT140" i="78" a="1"/>
  <c r="AT140" i="78" s="1"/>
  <c r="AH139" i="78" a="1"/>
  <c r="AH139" i="78" s="1"/>
  <c r="DB144" i="78" a="1"/>
  <c r="DB144" i="78" s="1"/>
  <c r="AP144" i="78" a="1"/>
  <c r="AP144" i="78" s="1"/>
  <c r="DN139" i="78" a="1"/>
  <c r="DN139" i="78" s="1"/>
  <c r="BV145" i="78" a="1"/>
  <c r="BV145" i="78" s="1"/>
  <c r="CL141" i="78" a="1"/>
  <c r="CL141" i="78" s="1"/>
  <c r="BZ140" i="78" a="1"/>
  <c r="BZ140" i="78" s="1"/>
  <c r="BN139" i="78" a="1"/>
  <c r="BN139" i="78" s="1"/>
  <c r="CL144" i="78" a="1"/>
  <c r="CL144" i="78" s="1"/>
  <c r="Z144" i="78" a="1"/>
  <c r="Z144" i="78" s="1"/>
  <c r="AT141" i="78" a="1"/>
  <c r="AT141" i="78" s="1"/>
  <c r="AH140" i="78" a="1"/>
  <c r="AH140" i="78" s="1"/>
  <c r="V139" i="78" a="1"/>
  <c r="V139" i="78" s="1"/>
  <c r="BV144" i="78" a="1"/>
  <c r="BV144" i="78" s="1"/>
  <c r="BB139" i="78" a="1"/>
  <c r="BB139" i="78" s="1"/>
  <c r="DF140" i="78" a="1"/>
  <c r="DF140" i="78" s="1"/>
  <c r="BN140" i="78" a="1"/>
  <c r="BN140" i="78" s="1"/>
  <c r="BZ141" i="78" a="1"/>
  <c r="BZ141" i="78" s="1"/>
  <c r="Z145" i="78" a="1"/>
  <c r="Z145" i="78" s="1"/>
  <c r="CT139" i="78" a="1"/>
  <c r="CT139" i="78" s="1"/>
  <c r="DA40" i="77"/>
  <c r="BT40" i="77"/>
  <c r="AM40" i="77"/>
  <c r="DP40" i="77"/>
  <c r="AP40" i="77"/>
  <c r="DB40" i="77"/>
  <c r="BP40" i="77"/>
  <c r="U40" i="77"/>
  <c r="CG40" i="77"/>
  <c r="AL40" i="77"/>
  <c r="CX40" i="77"/>
  <c r="AF40" i="77"/>
  <c r="BU40" i="77"/>
  <c r="AN40" i="77"/>
  <c r="CE40" i="77"/>
  <c r="BF40" i="77"/>
  <c r="DR40" i="77"/>
  <c r="T40" i="77"/>
  <c r="CF40" i="77"/>
  <c r="AK40" i="77"/>
  <c r="CW40" i="77"/>
  <c r="BB40" i="77"/>
  <c r="DN40" i="77"/>
  <c r="AQ40" i="77"/>
  <c r="BE40" i="77"/>
  <c r="X40" i="77"/>
  <c r="DQ40" i="77"/>
  <c r="BO40" i="77"/>
  <c r="BN40" i="77"/>
  <c r="AB40" i="77"/>
  <c r="CN40" i="77"/>
  <c r="AS40" i="77"/>
  <c r="DE40" i="77"/>
  <c r="BJ40" i="77"/>
  <c r="DV40" i="77"/>
  <c r="CA40" i="77"/>
  <c r="AA40" i="77"/>
  <c r="AO40" i="77"/>
  <c r="CY40" i="77"/>
  <c r="AY40" i="77"/>
  <c r="BV40" i="77"/>
  <c r="AJ40" i="77"/>
  <c r="CV40" i="77"/>
  <c r="BA40" i="77"/>
  <c r="DM40" i="77"/>
  <c r="BR40" i="77"/>
  <c r="DG40" i="77"/>
  <c r="CR40" i="77"/>
  <c r="Y40" i="77"/>
  <c r="DS40" i="77"/>
  <c r="CI40" i="77"/>
  <c r="AI40" i="77"/>
  <c r="R40" i="77"/>
  <c r="CD40" i="77"/>
  <c r="AR40" i="77"/>
  <c r="DD40" i="77"/>
  <c r="BI40" i="77"/>
  <c r="DU40" i="77"/>
  <c r="BZ40" i="77"/>
  <c r="DO40" i="77"/>
  <c r="CB40" i="77"/>
  <c r="H148" i="77"/>
  <c r="DU146" i="77" a="1"/>
  <c r="DU146" i="77" s="1"/>
  <c r="DQ146" i="77" a="1"/>
  <c r="DQ146" i="77" s="1"/>
  <c r="DM146" i="77" a="1"/>
  <c r="DM146" i="77" s="1"/>
  <c r="DI146" i="77" a="1"/>
  <c r="DI146" i="77" s="1"/>
  <c r="DE146" i="77" a="1"/>
  <c r="DE146" i="77" s="1"/>
  <c r="DA146" i="77" a="1"/>
  <c r="DA146" i="77" s="1"/>
  <c r="CW146" i="77" a="1"/>
  <c r="CW146" i="77" s="1"/>
  <c r="CS146" i="77" a="1"/>
  <c r="CS146" i="77" s="1"/>
  <c r="CO146" i="77" a="1"/>
  <c r="CO146" i="77" s="1"/>
  <c r="CK146" i="77" a="1"/>
  <c r="CK146" i="77" s="1"/>
  <c r="CG146" i="77" a="1"/>
  <c r="CG146" i="77" s="1"/>
  <c r="CC146" i="77" a="1"/>
  <c r="CC146" i="77" s="1"/>
  <c r="BY146" i="77" a="1"/>
  <c r="BY146" i="77" s="1"/>
  <c r="BU146" i="77" a="1"/>
  <c r="BU146" i="77" s="1"/>
  <c r="BQ146" i="77" a="1"/>
  <c r="BQ146" i="77" s="1"/>
  <c r="BM146" i="77" a="1"/>
  <c r="BM146" i="77" s="1"/>
  <c r="BI146" i="77" a="1"/>
  <c r="BI146" i="77" s="1"/>
  <c r="BE146" i="77" a="1"/>
  <c r="BE146" i="77" s="1"/>
  <c r="BA146" i="77" a="1"/>
  <c r="BA146" i="77" s="1"/>
  <c r="AW146" i="77" a="1"/>
  <c r="AW146" i="77" s="1"/>
  <c r="AS146" i="77" a="1"/>
  <c r="AS146" i="77" s="1"/>
  <c r="AO146" i="77" a="1"/>
  <c r="AO146" i="77" s="1"/>
  <c r="AK146" i="77" a="1"/>
  <c r="AK146" i="77" s="1"/>
  <c r="AG146" i="77" a="1"/>
  <c r="AG146" i="77" s="1"/>
  <c r="AC146" i="77" a="1"/>
  <c r="AC146" i="77" s="1"/>
  <c r="Y146" i="77" a="1"/>
  <c r="Y146" i="77" s="1"/>
  <c r="U146" i="77" a="1"/>
  <c r="U146" i="77" s="1"/>
  <c r="Q146" i="77" a="1"/>
  <c r="Q146" i="77" s="1"/>
  <c r="DV144" i="77" a="1"/>
  <c r="DV144" i="77" s="1"/>
  <c r="DR144" i="77" a="1"/>
  <c r="DR144" i="77" s="1"/>
  <c r="DN144" i="77" a="1"/>
  <c r="DN144" i="77" s="1"/>
  <c r="DJ144" i="77" a="1"/>
  <c r="DJ144" i="77" s="1"/>
  <c r="DF144" i="77" a="1"/>
  <c r="DF144" i="77" s="1"/>
  <c r="DB144" i="77" a="1"/>
  <c r="DB144" i="77" s="1"/>
  <c r="CX144" i="77" a="1"/>
  <c r="CX144" i="77" s="1"/>
  <c r="CT144" i="77" a="1"/>
  <c r="CT144" i="77" s="1"/>
  <c r="CP144" i="77" a="1"/>
  <c r="CP144" i="77" s="1"/>
  <c r="CL144" i="77" a="1"/>
  <c r="CL144" i="77" s="1"/>
  <c r="CH144" i="77" a="1"/>
  <c r="CH144" i="77" s="1"/>
  <c r="CD144" i="77" a="1"/>
  <c r="CD144" i="77" s="1"/>
  <c r="BZ144" i="77" a="1"/>
  <c r="BZ144" i="77" s="1"/>
  <c r="BV144" i="77" a="1"/>
  <c r="BV144" i="77" s="1"/>
  <c r="BR144" i="77" a="1"/>
  <c r="BR144" i="77" s="1"/>
  <c r="BN144" i="77" a="1"/>
  <c r="BN144" i="77" s="1"/>
  <c r="BJ144" i="77" a="1"/>
  <c r="BJ144" i="77" s="1"/>
  <c r="DU145" i="77" a="1"/>
  <c r="DU145" i="77" s="1"/>
  <c r="DQ145" i="77" a="1"/>
  <c r="DQ145" i="77" s="1"/>
  <c r="DM145" i="77" a="1"/>
  <c r="DM145" i="77" s="1"/>
  <c r="DI145" i="77" a="1"/>
  <c r="DI145" i="77" s="1"/>
  <c r="DE145" i="77" a="1"/>
  <c r="DE145" i="77" s="1"/>
  <c r="DA145" i="77" a="1"/>
  <c r="DA145" i="77" s="1"/>
  <c r="CW145" i="77" a="1"/>
  <c r="CW145" i="77" s="1"/>
  <c r="CS145" i="77" a="1"/>
  <c r="CS145" i="77" s="1"/>
  <c r="CO145" i="77" a="1"/>
  <c r="CO145" i="77" s="1"/>
  <c r="CK145" i="77" a="1"/>
  <c r="CK145" i="77" s="1"/>
  <c r="CG145" i="77" a="1"/>
  <c r="CG145" i="77" s="1"/>
  <c r="CC145" i="77" a="1"/>
  <c r="CC145" i="77" s="1"/>
  <c r="BY145" i="77" a="1"/>
  <c r="BY145" i="77" s="1"/>
  <c r="BU145" i="77" a="1"/>
  <c r="BU145" i="77" s="1"/>
  <c r="BQ145" i="77" a="1"/>
  <c r="BQ145" i="77" s="1"/>
  <c r="BM145" i="77" a="1"/>
  <c r="BM145" i="77" s="1"/>
  <c r="BI145" i="77" a="1"/>
  <c r="BI145" i="77" s="1"/>
  <c r="BE145" i="77" a="1"/>
  <c r="BE145" i="77" s="1"/>
  <c r="BA145" i="77" a="1"/>
  <c r="BA145" i="77" s="1"/>
  <c r="AW145" i="77" a="1"/>
  <c r="AW145" i="77" s="1"/>
  <c r="AS145" i="77" a="1"/>
  <c r="AS145" i="77" s="1"/>
  <c r="AO145" i="77" a="1"/>
  <c r="AO145" i="77" s="1"/>
  <c r="AK145" i="77" a="1"/>
  <c r="AK145" i="77" s="1"/>
  <c r="AG145" i="77" a="1"/>
  <c r="AG145" i="77" s="1"/>
  <c r="AC145" i="77" a="1"/>
  <c r="AC145" i="77" s="1"/>
  <c r="Y145" i="77" a="1"/>
  <c r="Y145" i="77" s="1"/>
  <c r="U145" i="77" a="1"/>
  <c r="U145" i="77" s="1"/>
  <c r="Q145" i="77" a="1"/>
  <c r="Q145" i="77" s="1"/>
  <c r="DT146" i="77" a="1"/>
  <c r="DT146" i="77" s="1"/>
  <c r="DP146" i="77" a="1"/>
  <c r="DP146" i="77" s="1"/>
  <c r="DL146" i="77" a="1"/>
  <c r="DL146" i="77" s="1"/>
  <c r="DH146" i="77" a="1"/>
  <c r="DH146" i="77" s="1"/>
  <c r="DD146" i="77" a="1"/>
  <c r="DD146" i="77" s="1"/>
  <c r="CZ146" i="77" a="1"/>
  <c r="CZ146" i="77" s="1"/>
  <c r="CV146" i="77" a="1"/>
  <c r="CV146" i="77" s="1"/>
  <c r="CR146" i="77" a="1"/>
  <c r="CR146" i="77" s="1"/>
  <c r="CN146" i="77" a="1"/>
  <c r="CN146" i="77" s="1"/>
  <c r="CJ146" i="77" a="1"/>
  <c r="CJ146" i="77" s="1"/>
  <c r="CF146" i="77" a="1"/>
  <c r="CF146" i="77" s="1"/>
  <c r="CB146" i="77" a="1"/>
  <c r="CB146" i="77" s="1"/>
  <c r="BX146" i="77" a="1"/>
  <c r="BX146" i="77" s="1"/>
  <c r="BT146" i="77" a="1"/>
  <c r="BT146" i="77" s="1"/>
  <c r="BP146" i="77" a="1"/>
  <c r="BP146" i="77" s="1"/>
  <c r="BL146" i="77" a="1"/>
  <c r="BL146" i="77" s="1"/>
  <c r="BH146" i="77" a="1"/>
  <c r="BH146" i="77" s="1"/>
  <c r="BD146" i="77" a="1"/>
  <c r="BD146" i="77" s="1"/>
  <c r="AZ146" i="77" a="1"/>
  <c r="AZ146" i="77" s="1"/>
  <c r="AV146" i="77" a="1"/>
  <c r="AV146" i="77" s="1"/>
  <c r="AR146" i="77" a="1"/>
  <c r="AR146" i="77" s="1"/>
  <c r="AN146" i="77" a="1"/>
  <c r="AN146" i="77" s="1"/>
  <c r="AJ146" i="77" a="1"/>
  <c r="AJ146" i="77" s="1"/>
  <c r="AF146" i="77" a="1"/>
  <c r="AF146" i="77" s="1"/>
  <c r="AB146" i="77" a="1"/>
  <c r="AB146" i="77" s="1"/>
  <c r="X146" i="77" a="1"/>
  <c r="X146" i="77" s="1"/>
  <c r="T146" i="77" a="1"/>
  <c r="T146" i="77" s="1"/>
  <c r="P146" i="77" a="1"/>
  <c r="P146" i="77" s="1"/>
  <c r="DU144" i="77" a="1"/>
  <c r="DU144" i="77" s="1"/>
  <c r="DQ144" i="77" a="1"/>
  <c r="DQ144" i="77" s="1"/>
  <c r="DM144" i="77" a="1"/>
  <c r="DM144" i="77" s="1"/>
  <c r="DI144" i="77" a="1"/>
  <c r="DI144" i="77" s="1"/>
  <c r="DE144" i="77" a="1"/>
  <c r="DE144" i="77" s="1"/>
  <c r="DA144" i="77" a="1"/>
  <c r="DA144" i="77" s="1"/>
  <c r="CW144" i="77" a="1"/>
  <c r="CW144" i="77" s="1"/>
  <c r="CS144" i="77" a="1"/>
  <c r="CS144" i="77" s="1"/>
  <c r="CO144" i="77" a="1"/>
  <c r="CO144" i="77" s="1"/>
  <c r="CK144" i="77" a="1"/>
  <c r="CK144" i="77" s="1"/>
  <c r="CG144" i="77" a="1"/>
  <c r="CG144" i="77" s="1"/>
  <c r="CC144" i="77" a="1"/>
  <c r="CC144" i="77" s="1"/>
  <c r="BY144" i="77" a="1"/>
  <c r="BY144" i="77" s="1"/>
  <c r="BU144" i="77" a="1"/>
  <c r="BU144" i="77" s="1"/>
  <c r="BQ144" i="77" a="1"/>
  <c r="BQ144" i="77" s="1"/>
  <c r="BM144" i="77" a="1"/>
  <c r="BM144" i="77" s="1"/>
  <c r="DT145" i="77" a="1"/>
  <c r="DT145" i="77" s="1"/>
  <c r="DP145" i="77" a="1"/>
  <c r="DP145" i="77" s="1"/>
  <c r="DL145" i="77" a="1"/>
  <c r="DL145" i="77" s="1"/>
  <c r="DH145" i="77" a="1"/>
  <c r="DH145" i="77" s="1"/>
  <c r="DD145" i="77" a="1"/>
  <c r="DD145" i="77" s="1"/>
  <c r="CZ145" i="77" a="1"/>
  <c r="CZ145" i="77" s="1"/>
  <c r="CV145" i="77" a="1"/>
  <c r="CV145" i="77" s="1"/>
  <c r="CR145" i="77" a="1"/>
  <c r="CR145" i="77" s="1"/>
  <c r="CN145" i="77" a="1"/>
  <c r="CN145" i="77" s="1"/>
  <c r="CJ145" i="77" a="1"/>
  <c r="CJ145" i="77" s="1"/>
  <c r="CF145" i="77" a="1"/>
  <c r="CF145" i="77" s="1"/>
  <c r="CB145" i="77" a="1"/>
  <c r="CB145" i="77" s="1"/>
  <c r="BX145" i="77" a="1"/>
  <c r="BX145" i="77" s="1"/>
  <c r="BT145" i="77" a="1"/>
  <c r="BT145" i="77" s="1"/>
  <c r="BP145" i="77" a="1"/>
  <c r="BP145" i="77" s="1"/>
  <c r="BL145" i="77" a="1"/>
  <c r="BL145" i="77" s="1"/>
  <c r="BH145" i="77" a="1"/>
  <c r="BH145" i="77" s="1"/>
  <c r="BD145" i="77" a="1"/>
  <c r="BD145" i="77" s="1"/>
  <c r="AZ145" i="77" a="1"/>
  <c r="AZ145" i="77" s="1"/>
  <c r="AV145" i="77" a="1"/>
  <c r="AV145" i="77" s="1"/>
  <c r="AR145" i="77" a="1"/>
  <c r="AR145" i="77" s="1"/>
  <c r="AN145" i="77" a="1"/>
  <c r="AN145" i="77" s="1"/>
  <c r="AJ145" i="77" a="1"/>
  <c r="AJ145" i="77" s="1"/>
  <c r="AF145" i="77" a="1"/>
  <c r="AF145" i="77" s="1"/>
  <c r="AB145" i="77" a="1"/>
  <c r="AB145" i="77" s="1"/>
  <c r="X145" i="77" a="1"/>
  <c r="X145" i="77" s="1"/>
  <c r="T145" i="77" a="1"/>
  <c r="T145" i="77" s="1"/>
  <c r="P145" i="77" a="1"/>
  <c r="P145" i="77" s="1"/>
  <c r="DW146" i="77" a="1"/>
  <c r="DW146" i="77" s="1"/>
  <c r="DS146" i="77" a="1"/>
  <c r="DS146" i="77" s="1"/>
  <c r="DO146" i="77" a="1"/>
  <c r="DO146" i="77" s="1"/>
  <c r="DK146" i="77" a="1"/>
  <c r="DK146" i="77" s="1"/>
  <c r="DG146" i="77" a="1"/>
  <c r="DG146" i="77" s="1"/>
  <c r="DC146" i="77" a="1"/>
  <c r="DC146" i="77" s="1"/>
  <c r="CY146" i="77" a="1"/>
  <c r="CY146" i="77" s="1"/>
  <c r="CU146" i="77" a="1"/>
  <c r="CU146" i="77" s="1"/>
  <c r="CQ146" i="77" a="1"/>
  <c r="CQ146" i="77" s="1"/>
  <c r="CM146" i="77" a="1"/>
  <c r="CM146" i="77" s="1"/>
  <c r="CI146" i="77" a="1"/>
  <c r="CI146" i="77" s="1"/>
  <c r="CE146" i="77" a="1"/>
  <c r="CE146" i="77" s="1"/>
  <c r="CA146" i="77" a="1"/>
  <c r="CA146" i="77" s="1"/>
  <c r="BW146" i="77" a="1"/>
  <c r="BW146" i="77" s="1"/>
  <c r="BS146" i="77" a="1"/>
  <c r="BS146" i="77" s="1"/>
  <c r="BO146" i="77" a="1"/>
  <c r="BO146" i="77" s="1"/>
  <c r="BK146" i="77" a="1"/>
  <c r="BK146" i="77" s="1"/>
  <c r="BG146" i="77" a="1"/>
  <c r="BG146" i="77" s="1"/>
  <c r="BC146" i="77" a="1"/>
  <c r="BC146" i="77" s="1"/>
  <c r="AY146" i="77" a="1"/>
  <c r="AY146" i="77" s="1"/>
  <c r="AU146" i="77" a="1"/>
  <c r="AU146" i="77" s="1"/>
  <c r="AQ146" i="77" a="1"/>
  <c r="AQ146" i="77" s="1"/>
  <c r="AM146" i="77" a="1"/>
  <c r="AM146" i="77" s="1"/>
  <c r="AI146" i="77" a="1"/>
  <c r="AI146" i="77" s="1"/>
  <c r="AE146" i="77" a="1"/>
  <c r="AE146" i="77" s="1"/>
  <c r="AA146" i="77" a="1"/>
  <c r="AA146" i="77" s="1"/>
  <c r="W146" i="77" a="1"/>
  <c r="W146" i="77" s="1"/>
  <c r="S146" i="77" a="1"/>
  <c r="S146" i="77" s="1"/>
  <c r="DT144" i="77" a="1"/>
  <c r="DT144" i="77" s="1"/>
  <c r="DP144" i="77" a="1"/>
  <c r="DP144" i="77" s="1"/>
  <c r="DL144" i="77" a="1"/>
  <c r="DL144" i="77" s="1"/>
  <c r="DH144" i="77" a="1"/>
  <c r="DH144" i="77" s="1"/>
  <c r="DD144" i="77" a="1"/>
  <c r="DD144" i="77" s="1"/>
  <c r="CZ144" i="77" a="1"/>
  <c r="CZ144" i="77" s="1"/>
  <c r="CV144" i="77" a="1"/>
  <c r="CV144" i="77" s="1"/>
  <c r="CR144" i="77" a="1"/>
  <c r="CR144" i="77" s="1"/>
  <c r="CN144" i="77" a="1"/>
  <c r="CN144" i="77" s="1"/>
  <c r="CJ144" i="77" a="1"/>
  <c r="CJ144" i="77" s="1"/>
  <c r="CF144" i="77" a="1"/>
  <c r="CF144" i="77" s="1"/>
  <c r="CB144" i="77" a="1"/>
  <c r="CB144" i="77" s="1"/>
  <c r="BX144" i="77" a="1"/>
  <c r="BX144" i="77" s="1"/>
  <c r="BT144" i="77" a="1"/>
  <c r="BT144" i="77" s="1"/>
  <c r="BP144" i="77" a="1"/>
  <c r="BP144" i="77" s="1"/>
  <c r="BL144" i="77" a="1"/>
  <c r="BL144" i="77" s="1"/>
  <c r="DW145" i="77" a="1"/>
  <c r="DW145" i="77" s="1"/>
  <c r="DS145" i="77" a="1"/>
  <c r="DS145" i="77" s="1"/>
  <c r="DO145" i="77" a="1"/>
  <c r="DO145" i="77" s="1"/>
  <c r="DK145" i="77" a="1"/>
  <c r="DK145" i="77" s="1"/>
  <c r="DG145" i="77" a="1"/>
  <c r="DG145" i="77" s="1"/>
  <c r="DC145" i="77" a="1"/>
  <c r="DC145" i="77" s="1"/>
  <c r="CY145" i="77" a="1"/>
  <c r="CY145" i="77" s="1"/>
  <c r="CU145" i="77" a="1"/>
  <c r="CU145" i="77" s="1"/>
  <c r="CQ145" i="77" a="1"/>
  <c r="CQ145" i="77" s="1"/>
  <c r="CM145" i="77" a="1"/>
  <c r="CM145" i="77" s="1"/>
  <c r="CI145" i="77" a="1"/>
  <c r="CI145" i="77" s="1"/>
  <c r="CE145" i="77" a="1"/>
  <c r="CE145" i="77" s="1"/>
  <c r="CA145" i="77" a="1"/>
  <c r="CA145" i="77" s="1"/>
  <c r="BW145" i="77" a="1"/>
  <c r="BW145" i="77" s="1"/>
  <c r="BS145" i="77" a="1"/>
  <c r="BS145" i="77" s="1"/>
  <c r="BO145" i="77" a="1"/>
  <c r="BO145" i="77" s="1"/>
  <c r="BK145" i="77" a="1"/>
  <c r="BK145" i="77" s="1"/>
  <c r="BG145" i="77" a="1"/>
  <c r="BG145" i="77" s="1"/>
  <c r="BC145" i="77" a="1"/>
  <c r="BC145" i="77" s="1"/>
  <c r="AY145" i="77" a="1"/>
  <c r="AY145" i="77" s="1"/>
  <c r="AU145" i="77" a="1"/>
  <c r="AU145" i="77" s="1"/>
  <c r="AQ145" i="77" a="1"/>
  <c r="AQ145" i="77" s="1"/>
  <c r="AM145" i="77" a="1"/>
  <c r="AM145" i="77" s="1"/>
  <c r="AI145" i="77" a="1"/>
  <c r="AI145" i="77" s="1"/>
  <c r="AE145" i="77" a="1"/>
  <c r="AE145" i="77" s="1"/>
  <c r="AA145" i="77" a="1"/>
  <c r="AA145" i="77" s="1"/>
  <c r="W145" i="77" a="1"/>
  <c r="W145" i="77" s="1"/>
  <c r="S145" i="77" a="1"/>
  <c r="S145" i="77" s="1"/>
  <c r="DV145" i="77" a="1"/>
  <c r="DV145" i="77" s="1"/>
  <c r="DR145" i="77" a="1"/>
  <c r="DR145" i="77" s="1"/>
  <c r="DN145" i="77" a="1"/>
  <c r="DN145" i="77" s="1"/>
  <c r="DJ145" i="77" a="1"/>
  <c r="DJ145" i="77" s="1"/>
  <c r="DF145" i="77" a="1"/>
  <c r="DF145" i="77" s="1"/>
  <c r="DB145" i="77" a="1"/>
  <c r="DB145" i="77" s="1"/>
  <c r="CX145" i="77" a="1"/>
  <c r="CX145" i="77" s="1"/>
  <c r="CT145" i="77" a="1"/>
  <c r="CT145" i="77" s="1"/>
  <c r="CP145" i="77" a="1"/>
  <c r="CP145" i="77" s="1"/>
  <c r="CL145" i="77" a="1"/>
  <c r="CL145" i="77" s="1"/>
  <c r="CH145" i="77" a="1"/>
  <c r="CH145" i="77" s="1"/>
  <c r="CD145" i="77" a="1"/>
  <c r="CD145" i="77" s="1"/>
  <c r="BZ145" i="77" a="1"/>
  <c r="BZ145" i="77" s="1"/>
  <c r="BV145" i="77" a="1"/>
  <c r="BV145" i="77" s="1"/>
  <c r="BR145" i="77" a="1"/>
  <c r="BR145" i="77" s="1"/>
  <c r="BN145" i="77" a="1"/>
  <c r="BN145" i="77" s="1"/>
  <c r="BJ145" i="77" a="1"/>
  <c r="BJ145" i="77" s="1"/>
  <c r="BF145" i="77" a="1"/>
  <c r="BF145" i="77" s="1"/>
  <c r="BB145" i="77" a="1"/>
  <c r="BB145" i="77" s="1"/>
  <c r="AX145" i="77" a="1"/>
  <c r="AX145" i="77" s="1"/>
  <c r="AT145" i="77" a="1"/>
  <c r="AT145" i="77" s="1"/>
  <c r="AP145" i="77" a="1"/>
  <c r="AP145" i="77" s="1"/>
  <c r="AL145" i="77" a="1"/>
  <c r="AL145" i="77" s="1"/>
  <c r="AH145" i="77" a="1"/>
  <c r="AH145" i="77" s="1"/>
  <c r="AD145" i="77" a="1"/>
  <c r="AD145" i="77" s="1"/>
  <c r="Z145" i="77" a="1"/>
  <c r="Z145" i="77" s="1"/>
  <c r="V145" i="77" a="1"/>
  <c r="V145" i="77" s="1"/>
  <c r="R145" i="77" a="1"/>
  <c r="R145" i="77" s="1"/>
  <c r="DJ146" i="77" a="1"/>
  <c r="DJ146" i="77" s="1"/>
  <c r="CD146" i="77" a="1"/>
  <c r="CD146" i="77" s="1"/>
  <c r="AX146" i="77" a="1"/>
  <c r="AX146" i="77" s="1"/>
  <c r="R146" i="77" a="1"/>
  <c r="R146" i="77" s="1"/>
  <c r="DS144" i="77" a="1"/>
  <c r="DS144" i="77" s="1"/>
  <c r="CM144" i="77" a="1"/>
  <c r="CM144" i="77" s="1"/>
  <c r="BS144" i="77" a="1"/>
  <c r="BS144" i="77" s="1"/>
  <c r="BG144" i="77" a="1"/>
  <c r="BG144" i="77" s="1"/>
  <c r="DV141" i="77" a="1"/>
  <c r="DV141" i="77" s="1"/>
  <c r="DR141" i="77" a="1"/>
  <c r="DR141" i="77" s="1"/>
  <c r="DN141" i="77" a="1"/>
  <c r="DN141" i="77" s="1"/>
  <c r="DJ141" i="77" a="1"/>
  <c r="DJ141" i="77" s="1"/>
  <c r="DF141" i="77" a="1"/>
  <c r="DF141" i="77" s="1"/>
  <c r="DB141" i="77" a="1"/>
  <c r="DB141" i="77" s="1"/>
  <c r="CX141" i="77" a="1"/>
  <c r="CX141" i="77" s="1"/>
  <c r="CT141" i="77" a="1"/>
  <c r="CT141" i="77" s="1"/>
  <c r="CP141" i="77" a="1"/>
  <c r="CP141" i="77" s="1"/>
  <c r="CL141" i="77" a="1"/>
  <c r="CL141" i="77" s="1"/>
  <c r="CH141" i="77" a="1"/>
  <c r="CH141" i="77" s="1"/>
  <c r="CD141" i="77" a="1"/>
  <c r="CD141" i="77" s="1"/>
  <c r="BZ141" i="77" a="1"/>
  <c r="BZ141" i="77" s="1"/>
  <c r="BV141" i="77" a="1"/>
  <c r="BV141" i="77" s="1"/>
  <c r="BR141" i="77" a="1"/>
  <c r="BR141" i="77" s="1"/>
  <c r="BN141" i="77" a="1"/>
  <c r="BN141" i="77" s="1"/>
  <c r="BJ141" i="77" a="1"/>
  <c r="BJ141" i="77" s="1"/>
  <c r="BF141" i="77" a="1"/>
  <c r="BF141" i="77" s="1"/>
  <c r="BB141" i="77" a="1"/>
  <c r="BB141" i="77" s="1"/>
  <c r="AX141" i="77" a="1"/>
  <c r="AX141" i="77" s="1"/>
  <c r="AT141" i="77" a="1"/>
  <c r="AT141" i="77" s="1"/>
  <c r="AP141" i="77" a="1"/>
  <c r="AP141" i="77" s="1"/>
  <c r="AL141" i="77" a="1"/>
  <c r="AL141" i="77" s="1"/>
  <c r="AH141" i="77" a="1"/>
  <c r="AH141" i="77" s="1"/>
  <c r="AD141" i="77" a="1"/>
  <c r="AD141" i="77" s="1"/>
  <c r="Z141" i="77" a="1"/>
  <c r="Z141" i="77" s="1"/>
  <c r="V141" i="77" a="1"/>
  <c r="V141" i="77" s="1"/>
  <c r="R141" i="77" a="1"/>
  <c r="R141" i="77" s="1"/>
  <c r="DV140" i="77" a="1"/>
  <c r="DV140" i="77" s="1"/>
  <c r="DR140" i="77" a="1"/>
  <c r="DR140" i="77" s="1"/>
  <c r="DN140" i="77" a="1"/>
  <c r="DN140" i="77" s="1"/>
  <c r="DJ140" i="77" a="1"/>
  <c r="DJ140" i="77" s="1"/>
  <c r="DF140" i="77" a="1"/>
  <c r="DF140" i="77" s="1"/>
  <c r="DB140" i="77" a="1"/>
  <c r="DB140" i="77" s="1"/>
  <c r="CX140" i="77" a="1"/>
  <c r="CX140" i="77" s="1"/>
  <c r="CT140" i="77" a="1"/>
  <c r="CT140" i="77" s="1"/>
  <c r="CP140" i="77" a="1"/>
  <c r="CP140" i="77" s="1"/>
  <c r="CL140" i="77" a="1"/>
  <c r="CL140" i="77" s="1"/>
  <c r="CH140" i="77" a="1"/>
  <c r="CH140" i="77" s="1"/>
  <c r="CD140" i="77" a="1"/>
  <c r="CD140" i="77" s="1"/>
  <c r="BZ140" i="77" a="1"/>
  <c r="BZ140" i="77" s="1"/>
  <c r="BV140" i="77" a="1"/>
  <c r="BV140" i="77" s="1"/>
  <c r="BR140" i="77" a="1"/>
  <c r="BR140" i="77" s="1"/>
  <c r="BN140" i="77" a="1"/>
  <c r="BN140" i="77" s="1"/>
  <c r="BJ140" i="77" a="1"/>
  <c r="BJ140" i="77" s="1"/>
  <c r="BF140" i="77" a="1"/>
  <c r="BF140" i="77" s="1"/>
  <c r="BB140" i="77" a="1"/>
  <c r="BB140" i="77" s="1"/>
  <c r="AX140" i="77" a="1"/>
  <c r="AX140" i="77" s="1"/>
  <c r="AT140" i="77" a="1"/>
  <c r="AT140" i="77" s="1"/>
  <c r="AP140" i="77" a="1"/>
  <c r="AP140" i="77" s="1"/>
  <c r="AL140" i="77" a="1"/>
  <c r="AL140" i="77" s="1"/>
  <c r="AH140" i="77" a="1"/>
  <c r="AH140" i="77" s="1"/>
  <c r="AD140" i="77" a="1"/>
  <c r="AD140" i="77" s="1"/>
  <c r="Z140" i="77" a="1"/>
  <c r="Z140" i="77" s="1"/>
  <c r="V140" i="77" a="1"/>
  <c r="V140" i="77" s="1"/>
  <c r="R140" i="77" a="1"/>
  <c r="R140" i="77" s="1"/>
  <c r="DV139" i="77" a="1"/>
  <c r="DV139" i="77" s="1"/>
  <c r="DR139" i="77" a="1"/>
  <c r="DR139" i="77" s="1"/>
  <c r="DN139" i="77" a="1"/>
  <c r="DN139" i="77" s="1"/>
  <c r="DJ139" i="77" a="1"/>
  <c r="DJ139" i="77" s="1"/>
  <c r="DF139" i="77" a="1"/>
  <c r="DF139" i="77" s="1"/>
  <c r="DB139" i="77" a="1"/>
  <c r="DB139" i="77" s="1"/>
  <c r="CX139" i="77" a="1"/>
  <c r="CX139" i="77" s="1"/>
  <c r="CT139" i="77" a="1"/>
  <c r="CT139" i="77" s="1"/>
  <c r="CP139" i="77" a="1"/>
  <c r="CP139" i="77" s="1"/>
  <c r="CL139" i="77" a="1"/>
  <c r="CL139" i="77" s="1"/>
  <c r="CH139" i="77" a="1"/>
  <c r="CH139" i="77" s="1"/>
  <c r="CD139" i="77" a="1"/>
  <c r="CD139" i="77" s="1"/>
  <c r="BZ139" i="77" a="1"/>
  <c r="BZ139" i="77" s="1"/>
  <c r="BV139" i="77" a="1"/>
  <c r="BV139" i="77" s="1"/>
  <c r="BR139" i="77" a="1"/>
  <c r="BR139" i="77" s="1"/>
  <c r="BN139" i="77" a="1"/>
  <c r="BN139" i="77" s="1"/>
  <c r="BJ139" i="77" a="1"/>
  <c r="BJ139" i="77" s="1"/>
  <c r="BF139" i="77" a="1"/>
  <c r="BF139" i="77" s="1"/>
  <c r="BB139" i="77" a="1"/>
  <c r="BB139" i="77" s="1"/>
  <c r="AX139" i="77" a="1"/>
  <c r="AX139" i="77" s="1"/>
  <c r="AT139" i="77" a="1"/>
  <c r="AT139" i="77" s="1"/>
  <c r="AP139" i="77" a="1"/>
  <c r="AP139" i="77" s="1"/>
  <c r="AL139" i="77" a="1"/>
  <c r="AL139" i="77" s="1"/>
  <c r="AH139" i="77" a="1"/>
  <c r="AH139" i="77" s="1"/>
  <c r="AD139" i="77" a="1"/>
  <c r="AD139" i="77" s="1"/>
  <c r="Z139" i="77" a="1"/>
  <c r="Z139" i="77" s="1"/>
  <c r="V139" i="77" a="1"/>
  <c r="V139" i="77" s="1"/>
  <c r="R139" i="77" a="1"/>
  <c r="R139" i="77" s="1"/>
  <c r="DF146" i="77" a="1"/>
  <c r="DF146" i="77" s="1"/>
  <c r="BZ146" i="77" a="1"/>
  <c r="BZ146" i="77" s="1"/>
  <c r="AT146" i="77" a="1"/>
  <c r="AT146" i="77" s="1"/>
  <c r="DO144" i="77" a="1"/>
  <c r="DO144" i="77" s="1"/>
  <c r="CI144" i="77" a="1"/>
  <c r="CI144" i="77" s="1"/>
  <c r="BF144" i="77" a="1"/>
  <c r="BF144" i="77" s="1"/>
  <c r="BA144" i="77" a="1"/>
  <c r="BA144" i="77" s="1"/>
  <c r="AW144" i="77" a="1"/>
  <c r="AW144" i="77" s="1"/>
  <c r="AS144" i="77" a="1"/>
  <c r="AS144" i="77" s="1"/>
  <c r="AO144" i="77" a="1"/>
  <c r="AO144" i="77" s="1"/>
  <c r="AK144" i="77" a="1"/>
  <c r="AK144" i="77" s="1"/>
  <c r="AG144" i="77" a="1"/>
  <c r="AG144" i="77" s="1"/>
  <c r="AC144" i="77" a="1"/>
  <c r="AC144" i="77" s="1"/>
  <c r="Y144" i="77" a="1"/>
  <c r="Y144" i="77" s="1"/>
  <c r="U144" i="77" a="1"/>
  <c r="U144" i="77" s="1"/>
  <c r="Q144" i="77" a="1"/>
  <c r="Q144" i="77" s="1"/>
  <c r="DB146" i="77" a="1"/>
  <c r="DB146" i="77" s="1"/>
  <c r="BV146" i="77" a="1"/>
  <c r="BV146" i="77" s="1"/>
  <c r="AP146" i="77" a="1"/>
  <c r="AP146" i="77" s="1"/>
  <c r="DK144" i="77" a="1"/>
  <c r="DK144" i="77" s="1"/>
  <c r="CE144" i="77" a="1"/>
  <c r="CE144" i="77" s="1"/>
  <c r="BO144" i="77" a="1"/>
  <c r="BO144" i="77" s="1"/>
  <c r="BE144" i="77" a="1"/>
  <c r="BE144" i="77" s="1"/>
  <c r="DU141" i="77" a="1"/>
  <c r="DU141" i="77" s="1"/>
  <c r="DQ141" i="77" a="1"/>
  <c r="DQ141" i="77" s="1"/>
  <c r="DM141" i="77" a="1"/>
  <c r="DM141" i="77" s="1"/>
  <c r="DI141" i="77" a="1"/>
  <c r="DI141" i="77" s="1"/>
  <c r="DE141" i="77" a="1"/>
  <c r="DE141" i="77" s="1"/>
  <c r="DA141" i="77" a="1"/>
  <c r="DA141" i="77" s="1"/>
  <c r="CW141" i="77" a="1"/>
  <c r="CW141" i="77" s="1"/>
  <c r="CS141" i="77" a="1"/>
  <c r="CS141" i="77" s="1"/>
  <c r="CO141" i="77" a="1"/>
  <c r="CO141" i="77" s="1"/>
  <c r="CK141" i="77" a="1"/>
  <c r="CK141" i="77" s="1"/>
  <c r="CG141" i="77" a="1"/>
  <c r="CG141" i="77" s="1"/>
  <c r="CC141" i="77" a="1"/>
  <c r="CC141" i="77" s="1"/>
  <c r="BY141" i="77" a="1"/>
  <c r="BY141" i="77" s="1"/>
  <c r="BU141" i="77" a="1"/>
  <c r="BU141" i="77" s="1"/>
  <c r="BQ141" i="77" a="1"/>
  <c r="BQ141" i="77" s="1"/>
  <c r="BM141" i="77" a="1"/>
  <c r="BM141" i="77" s="1"/>
  <c r="BI141" i="77" a="1"/>
  <c r="BI141" i="77" s="1"/>
  <c r="BE141" i="77" a="1"/>
  <c r="BE141" i="77" s="1"/>
  <c r="BA141" i="77" a="1"/>
  <c r="BA141" i="77" s="1"/>
  <c r="AW141" i="77" a="1"/>
  <c r="AW141" i="77" s="1"/>
  <c r="AS141" i="77" a="1"/>
  <c r="AS141" i="77" s="1"/>
  <c r="AO141" i="77" a="1"/>
  <c r="AO141" i="77" s="1"/>
  <c r="AK141" i="77" a="1"/>
  <c r="AK141" i="77" s="1"/>
  <c r="AG141" i="77" a="1"/>
  <c r="AG141" i="77" s="1"/>
  <c r="AC141" i="77" a="1"/>
  <c r="AC141" i="77" s="1"/>
  <c r="Y141" i="77" a="1"/>
  <c r="Y141" i="77" s="1"/>
  <c r="U141" i="77" a="1"/>
  <c r="U141" i="77" s="1"/>
  <c r="Q141" i="77" a="1"/>
  <c r="Q141" i="77" s="1"/>
  <c r="DU140" i="77" a="1"/>
  <c r="DU140" i="77" s="1"/>
  <c r="DQ140" i="77" a="1"/>
  <c r="DQ140" i="77" s="1"/>
  <c r="DM140" i="77" a="1"/>
  <c r="DM140" i="77" s="1"/>
  <c r="DI140" i="77" a="1"/>
  <c r="DI140" i="77" s="1"/>
  <c r="DE140" i="77" a="1"/>
  <c r="DE140" i="77" s="1"/>
  <c r="DA140" i="77" a="1"/>
  <c r="DA140" i="77" s="1"/>
  <c r="CW140" i="77" a="1"/>
  <c r="CW140" i="77" s="1"/>
  <c r="CS140" i="77" a="1"/>
  <c r="CS140" i="77" s="1"/>
  <c r="CO140" i="77" a="1"/>
  <c r="CO140" i="77" s="1"/>
  <c r="CK140" i="77" a="1"/>
  <c r="CK140" i="77" s="1"/>
  <c r="CG140" i="77" a="1"/>
  <c r="CG140" i="77" s="1"/>
  <c r="CC140" i="77" a="1"/>
  <c r="CC140" i="77" s="1"/>
  <c r="BY140" i="77" a="1"/>
  <c r="BY140" i="77" s="1"/>
  <c r="BU140" i="77" a="1"/>
  <c r="BU140" i="77" s="1"/>
  <c r="BQ140" i="77" a="1"/>
  <c r="BQ140" i="77" s="1"/>
  <c r="BM140" i="77" a="1"/>
  <c r="BM140" i="77" s="1"/>
  <c r="BI140" i="77" a="1"/>
  <c r="BI140" i="77" s="1"/>
  <c r="BE140" i="77" a="1"/>
  <c r="BE140" i="77" s="1"/>
  <c r="BA140" i="77" a="1"/>
  <c r="BA140" i="77" s="1"/>
  <c r="AW140" i="77" a="1"/>
  <c r="AW140" i="77" s="1"/>
  <c r="AS140" i="77" a="1"/>
  <c r="AS140" i="77" s="1"/>
  <c r="AO140" i="77" a="1"/>
  <c r="AO140" i="77" s="1"/>
  <c r="AK140" i="77" a="1"/>
  <c r="AK140" i="77" s="1"/>
  <c r="AG140" i="77" a="1"/>
  <c r="AG140" i="77" s="1"/>
  <c r="AC140" i="77" a="1"/>
  <c r="AC140" i="77" s="1"/>
  <c r="Y140" i="77" a="1"/>
  <c r="Y140" i="77" s="1"/>
  <c r="U140" i="77" a="1"/>
  <c r="U140" i="77" s="1"/>
  <c r="Q140" i="77" a="1"/>
  <c r="Q140" i="77" s="1"/>
  <c r="DU139" i="77" a="1"/>
  <c r="DU139" i="77" s="1"/>
  <c r="DQ139" i="77" a="1"/>
  <c r="DQ139" i="77" s="1"/>
  <c r="DM139" i="77" a="1"/>
  <c r="DM139" i="77" s="1"/>
  <c r="DI139" i="77" a="1"/>
  <c r="DI139" i="77" s="1"/>
  <c r="DE139" i="77" a="1"/>
  <c r="DE139" i="77" s="1"/>
  <c r="DA139" i="77" a="1"/>
  <c r="DA139" i="77" s="1"/>
  <c r="CW139" i="77" a="1"/>
  <c r="CW139" i="77" s="1"/>
  <c r="CS139" i="77" a="1"/>
  <c r="CS139" i="77" s="1"/>
  <c r="CO139" i="77" a="1"/>
  <c r="CO139" i="77" s="1"/>
  <c r="CK139" i="77" a="1"/>
  <c r="CK139" i="77" s="1"/>
  <c r="CG139" i="77" a="1"/>
  <c r="CG139" i="77" s="1"/>
  <c r="CC139" i="77" a="1"/>
  <c r="CC139" i="77" s="1"/>
  <c r="BY139" i="77" a="1"/>
  <c r="BY139" i="77" s="1"/>
  <c r="BU139" i="77" a="1"/>
  <c r="BU139" i="77" s="1"/>
  <c r="BQ139" i="77" a="1"/>
  <c r="BQ139" i="77" s="1"/>
  <c r="BM139" i="77" a="1"/>
  <c r="BM139" i="77" s="1"/>
  <c r="BI139" i="77" a="1"/>
  <c r="BI139" i="77" s="1"/>
  <c r="BE139" i="77" a="1"/>
  <c r="BE139" i="77" s="1"/>
  <c r="BA139" i="77" a="1"/>
  <c r="BA139" i="77" s="1"/>
  <c r="AW139" i="77" a="1"/>
  <c r="AW139" i="77" s="1"/>
  <c r="AS139" i="77" a="1"/>
  <c r="AS139" i="77" s="1"/>
  <c r="AO139" i="77" a="1"/>
  <c r="AO139" i="77" s="1"/>
  <c r="AK139" i="77" a="1"/>
  <c r="AK139" i="77" s="1"/>
  <c r="AG139" i="77" a="1"/>
  <c r="AG139" i="77" s="1"/>
  <c r="AC139" i="77" a="1"/>
  <c r="AC139" i="77" s="1"/>
  <c r="Y139" i="77" a="1"/>
  <c r="Y139" i="77" s="1"/>
  <c r="U139" i="77" a="1"/>
  <c r="U139" i="77" s="1"/>
  <c r="Q139" i="77" a="1"/>
  <c r="Q139" i="77" s="1"/>
  <c r="CX146" i="77" a="1"/>
  <c r="CX146" i="77" s="1"/>
  <c r="BR146" i="77" a="1"/>
  <c r="BR146" i="77" s="1"/>
  <c r="AL146" i="77" a="1"/>
  <c r="AL146" i="77" s="1"/>
  <c r="DG144" i="77" a="1"/>
  <c r="DG144" i="77" s="1"/>
  <c r="BD144" i="77" a="1"/>
  <c r="BD144" i="77" s="1"/>
  <c r="AZ144" i="77" a="1"/>
  <c r="AZ144" i="77" s="1"/>
  <c r="AV144" i="77" a="1"/>
  <c r="AV144" i="77" s="1"/>
  <c r="AR144" i="77" a="1"/>
  <c r="AR144" i="77" s="1"/>
  <c r="AN144" i="77" a="1"/>
  <c r="AN144" i="77" s="1"/>
  <c r="AJ144" i="77" a="1"/>
  <c r="AJ144" i="77" s="1"/>
  <c r="AF144" i="77" a="1"/>
  <c r="AF144" i="77" s="1"/>
  <c r="AB144" i="77" a="1"/>
  <c r="AB144" i="77" s="1"/>
  <c r="X144" i="77" a="1"/>
  <c r="X144" i="77" s="1"/>
  <c r="T144" i="77" a="1"/>
  <c r="T144" i="77" s="1"/>
  <c r="P144" i="77" a="1"/>
  <c r="P144" i="77" s="1"/>
  <c r="CT146" i="77" a="1"/>
  <c r="CT146" i="77" s="1"/>
  <c r="BN146" i="77" a="1"/>
  <c r="BN146" i="77" s="1"/>
  <c r="AH146" i="77" a="1"/>
  <c r="AH146" i="77" s="1"/>
  <c r="DC144" i="77" a="1"/>
  <c r="DC144" i="77" s="1"/>
  <c r="CA144" i="77" a="1"/>
  <c r="CA144" i="77" s="1"/>
  <c r="BK144" i="77" a="1"/>
  <c r="BK144" i="77" s="1"/>
  <c r="DT141" i="77" a="1"/>
  <c r="DT141" i="77" s="1"/>
  <c r="DP141" i="77" a="1"/>
  <c r="DP141" i="77" s="1"/>
  <c r="DL141" i="77" a="1"/>
  <c r="DL141" i="77" s="1"/>
  <c r="DH141" i="77" a="1"/>
  <c r="DH141" i="77" s="1"/>
  <c r="DD141" i="77" a="1"/>
  <c r="DD141" i="77" s="1"/>
  <c r="DV146" i="77" a="1"/>
  <c r="DV146" i="77" s="1"/>
  <c r="CP146" i="77" a="1"/>
  <c r="CP146" i="77" s="1"/>
  <c r="BJ146" i="77" a="1"/>
  <c r="BJ146" i="77" s="1"/>
  <c r="AD146" i="77" a="1"/>
  <c r="AD146" i="77" s="1"/>
  <c r="CY144" i="77" a="1"/>
  <c r="CY144" i="77" s="1"/>
  <c r="BI144" i="77" a="1"/>
  <c r="BI144" i="77" s="1"/>
  <c r="BC144" i="77" a="1"/>
  <c r="BC144" i="77" s="1"/>
  <c r="AY144" i="77" a="1"/>
  <c r="AY144" i="77" s="1"/>
  <c r="AU144" i="77" a="1"/>
  <c r="AU144" i="77" s="1"/>
  <c r="AQ144" i="77" a="1"/>
  <c r="AQ144" i="77" s="1"/>
  <c r="AM144" i="77" a="1"/>
  <c r="AM144" i="77" s="1"/>
  <c r="AI144" i="77" a="1"/>
  <c r="AI144" i="77" s="1"/>
  <c r="AE144" i="77" a="1"/>
  <c r="AE144" i="77" s="1"/>
  <c r="AA144" i="77" a="1"/>
  <c r="AA144" i="77" s="1"/>
  <c r="DN146" i="77" a="1"/>
  <c r="DN146" i="77" s="1"/>
  <c r="CQ144" i="77" a="1"/>
  <c r="CQ144" i="77" s="1"/>
  <c r="AX144" i="77" a="1"/>
  <c r="AX144" i="77" s="1"/>
  <c r="AH144" i="77" a="1"/>
  <c r="AH144" i="77" s="1"/>
  <c r="S144" i="77" a="1"/>
  <c r="S144" i="77" s="1"/>
  <c r="DK141" i="77" a="1"/>
  <c r="DK141" i="77" s="1"/>
  <c r="CZ141" i="77" a="1"/>
  <c r="CZ141" i="77" s="1"/>
  <c r="CR141" i="77" a="1"/>
  <c r="CR141" i="77" s="1"/>
  <c r="CJ141" i="77" a="1"/>
  <c r="CJ141" i="77" s="1"/>
  <c r="CB141" i="77" a="1"/>
  <c r="CB141" i="77" s="1"/>
  <c r="BT141" i="77" a="1"/>
  <c r="BT141" i="77" s="1"/>
  <c r="BL141" i="77" a="1"/>
  <c r="BL141" i="77" s="1"/>
  <c r="BD141" i="77" a="1"/>
  <c r="BD141" i="77" s="1"/>
  <c r="AV141" i="77" a="1"/>
  <c r="AV141" i="77" s="1"/>
  <c r="AN141" i="77" a="1"/>
  <c r="AN141" i="77" s="1"/>
  <c r="AF141" i="77" a="1"/>
  <c r="AF141" i="77" s="1"/>
  <c r="X141" i="77" a="1"/>
  <c r="X141" i="77" s="1"/>
  <c r="P141" i="77" a="1"/>
  <c r="P141" i="77" s="1"/>
  <c r="DT140" i="77" a="1"/>
  <c r="DT140" i="77" s="1"/>
  <c r="DL140" i="77" a="1"/>
  <c r="DL140" i="77" s="1"/>
  <c r="DD140" i="77" a="1"/>
  <c r="DD140" i="77" s="1"/>
  <c r="CV140" i="77" a="1"/>
  <c r="CV140" i="77" s="1"/>
  <c r="CN140" i="77" a="1"/>
  <c r="CN140" i="77" s="1"/>
  <c r="CF140" i="77" a="1"/>
  <c r="CF140" i="77" s="1"/>
  <c r="BX140" i="77" a="1"/>
  <c r="BX140" i="77" s="1"/>
  <c r="BP140" i="77" a="1"/>
  <c r="BP140" i="77" s="1"/>
  <c r="BH140" i="77" a="1"/>
  <c r="BH140" i="77" s="1"/>
  <c r="AZ140" i="77" a="1"/>
  <c r="AZ140" i="77" s="1"/>
  <c r="AR140" i="77" a="1"/>
  <c r="AR140" i="77" s="1"/>
  <c r="AJ140" i="77" a="1"/>
  <c r="AJ140" i="77" s="1"/>
  <c r="AB140" i="77" a="1"/>
  <c r="AB140" i="77" s="1"/>
  <c r="T140" i="77" a="1"/>
  <c r="T140" i="77" s="1"/>
  <c r="DP139" i="77" a="1"/>
  <c r="DP139" i="77" s="1"/>
  <c r="DH139" i="77" a="1"/>
  <c r="DH139" i="77" s="1"/>
  <c r="CZ139" i="77" a="1"/>
  <c r="CZ139" i="77" s="1"/>
  <c r="CR139" i="77" a="1"/>
  <c r="CR139" i="77" s="1"/>
  <c r="CJ139" i="77" a="1"/>
  <c r="CJ139" i="77" s="1"/>
  <c r="CB139" i="77" a="1"/>
  <c r="CB139" i="77" s="1"/>
  <c r="BT139" i="77" a="1"/>
  <c r="BT139" i="77" s="1"/>
  <c r="BL139" i="77" a="1"/>
  <c r="BL139" i="77" s="1"/>
  <c r="BD139" i="77" a="1"/>
  <c r="BD139" i="77" s="1"/>
  <c r="AV139" i="77" a="1"/>
  <c r="AV139" i="77" s="1"/>
  <c r="AN139" i="77" a="1"/>
  <c r="AN139" i="77" s="1"/>
  <c r="AF139" i="77" a="1"/>
  <c r="AF139" i="77" s="1"/>
  <c r="X139" i="77" a="1"/>
  <c r="X139" i="77" s="1"/>
  <c r="P139" i="77" a="1"/>
  <c r="P139" i="77" s="1"/>
  <c r="CL146" i="77" a="1"/>
  <c r="CL146" i="77" s="1"/>
  <c r="BW144" i="77" a="1"/>
  <c r="BW144" i="77" s="1"/>
  <c r="CH146" i="77" a="1"/>
  <c r="CH146" i="77" s="1"/>
  <c r="AT144" i="77" a="1"/>
  <c r="AT144" i="77" s="1"/>
  <c r="AD144" i="77" a="1"/>
  <c r="AD144" i="77" s="1"/>
  <c r="R144" i="77" a="1"/>
  <c r="R144" i="77" s="1"/>
  <c r="DS141" i="77" a="1"/>
  <c r="DS141" i="77" s="1"/>
  <c r="CY141" i="77" a="1"/>
  <c r="CY141" i="77" s="1"/>
  <c r="CQ141" i="77" a="1"/>
  <c r="CQ141" i="77" s="1"/>
  <c r="CI141" i="77" a="1"/>
  <c r="CI141" i="77" s="1"/>
  <c r="CA141" i="77" a="1"/>
  <c r="CA141" i="77" s="1"/>
  <c r="BS141" i="77" a="1"/>
  <c r="BS141" i="77" s="1"/>
  <c r="BK141" i="77" a="1"/>
  <c r="BK141" i="77" s="1"/>
  <c r="BC141" i="77" a="1"/>
  <c r="BC141" i="77" s="1"/>
  <c r="AU141" i="77" a="1"/>
  <c r="AU141" i="77" s="1"/>
  <c r="AM141" i="77" a="1"/>
  <c r="AM141" i="77" s="1"/>
  <c r="AE141" i="77" a="1"/>
  <c r="AE141" i="77" s="1"/>
  <c r="W141" i="77" a="1"/>
  <c r="W141" i="77" s="1"/>
  <c r="DS140" i="77" a="1"/>
  <c r="DS140" i="77" s="1"/>
  <c r="DK140" i="77" a="1"/>
  <c r="DK140" i="77" s="1"/>
  <c r="DC140" i="77" a="1"/>
  <c r="DC140" i="77" s="1"/>
  <c r="CU140" i="77" a="1"/>
  <c r="CU140" i="77" s="1"/>
  <c r="CM140" i="77" a="1"/>
  <c r="CM140" i="77" s="1"/>
  <c r="CE140" i="77" a="1"/>
  <c r="CE140" i="77" s="1"/>
  <c r="BW140" i="77" a="1"/>
  <c r="BW140" i="77" s="1"/>
  <c r="BO140" i="77" a="1"/>
  <c r="BO140" i="77" s="1"/>
  <c r="BG140" i="77" a="1"/>
  <c r="BG140" i="77" s="1"/>
  <c r="AY140" i="77" a="1"/>
  <c r="AY140" i="77" s="1"/>
  <c r="AQ140" i="77" a="1"/>
  <c r="AQ140" i="77" s="1"/>
  <c r="AI140" i="77" a="1"/>
  <c r="AI140" i="77" s="1"/>
  <c r="AA140" i="77" a="1"/>
  <c r="AA140" i="77" s="1"/>
  <c r="S140" i="77" a="1"/>
  <c r="S140" i="77" s="1"/>
  <c r="DW139" i="77" a="1"/>
  <c r="DW139" i="77" s="1"/>
  <c r="DO139" i="77" a="1"/>
  <c r="DO139" i="77" s="1"/>
  <c r="DG139" i="77" a="1"/>
  <c r="DG139" i="77" s="1"/>
  <c r="CY139" i="77" a="1"/>
  <c r="CY139" i="77" s="1"/>
  <c r="CQ139" i="77" a="1"/>
  <c r="CQ139" i="77" s="1"/>
  <c r="CI139" i="77" a="1"/>
  <c r="CI139" i="77" s="1"/>
  <c r="CA139" i="77" a="1"/>
  <c r="CA139" i="77" s="1"/>
  <c r="BS139" i="77" a="1"/>
  <c r="BS139" i="77" s="1"/>
  <c r="BK139" i="77" a="1"/>
  <c r="BK139" i="77" s="1"/>
  <c r="BC139" i="77" a="1"/>
  <c r="BC139" i="77" s="1"/>
  <c r="AU139" i="77" a="1"/>
  <c r="AU139" i="77" s="1"/>
  <c r="AM139" i="77" a="1"/>
  <c r="AM139" i="77" s="1"/>
  <c r="AE139" i="77" a="1"/>
  <c r="AE139" i="77" s="1"/>
  <c r="W139" i="77" a="1"/>
  <c r="W139" i="77" s="1"/>
  <c r="BF146" i="77" a="1"/>
  <c r="BF146" i="77" s="1"/>
  <c r="BH144" i="77" a="1"/>
  <c r="BH144" i="77" s="1"/>
  <c r="DG141" i="77" a="1"/>
  <c r="DG141" i="77" s="1"/>
  <c r="BB146" i="77" a="1"/>
  <c r="BB146" i="77" s="1"/>
  <c r="AP144" i="77" a="1"/>
  <c r="AP144" i="77" s="1"/>
  <c r="Z144" i="77" a="1"/>
  <c r="Z144" i="77" s="1"/>
  <c r="CV141" i="77" a="1"/>
  <c r="CV141" i="77" s="1"/>
  <c r="CN141" i="77" a="1"/>
  <c r="CN141" i="77" s="1"/>
  <c r="CF141" i="77" a="1"/>
  <c r="CF141" i="77" s="1"/>
  <c r="BX141" i="77" a="1"/>
  <c r="BX141" i="77" s="1"/>
  <c r="BP141" i="77" a="1"/>
  <c r="BP141" i="77" s="1"/>
  <c r="BH141" i="77" a="1"/>
  <c r="BH141" i="77" s="1"/>
  <c r="AZ141" i="77" a="1"/>
  <c r="AZ141" i="77" s="1"/>
  <c r="AR141" i="77" a="1"/>
  <c r="AR141" i="77" s="1"/>
  <c r="AJ141" i="77" a="1"/>
  <c r="AJ141" i="77" s="1"/>
  <c r="AB141" i="77" a="1"/>
  <c r="AB141" i="77" s="1"/>
  <c r="T141" i="77" a="1"/>
  <c r="T141" i="77" s="1"/>
  <c r="DP140" i="77" a="1"/>
  <c r="DP140" i="77" s="1"/>
  <c r="DH140" i="77" a="1"/>
  <c r="DH140" i="77" s="1"/>
  <c r="CZ140" i="77" a="1"/>
  <c r="CZ140" i="77" s="1"/>
  <c r="CR140" i="77" a="1"/>
  <c r="CR140" i="77" s="1"/>
  <c r="CJ140" i="77" a="1"/>
  <c r="CJ140" i="77" s="1"/>
  <c r="CB140" i="77" a="1"/>
  <c r="CB140" i="77" s="1"/>
  <c r="BT140" i="77" a="1"/>
  <c r="BT140" i="77" s="1"/>
  <c r="BL140" i="77" a="1"/>
  <c r="BL140" i="77" s="1"/>
  <c r="BD140" i="77" a="1"/>
  <c r="BD140" i="77" s="1"/>
  <c r="AV140" i="77" a="1"/>
  <c r="AV140" i="77" s="1"/>
  <c r="AN140" i="77" a="1"/>
  <c r="AN140" i="77" s="1"/>
  <c r="AF140" i="77" a="1"/>
  <c r="AF140" i="77" s="1"/>
  <c r="X140" i="77" a="1"/>
  <c r="X140" i="77" s="1"/>
  <c r="P140" i="77" a="1"/>
  <c r="P140" i="77" s="1"/>
  <c r="DT139" i="77" a="1"/>
  <c r="DT139" i="77" s="1"/>
  <c r="DL139" i="77" a="1"/>
  <c r="DL139" i="77" s="1"/>
  <c r="DD139" i="77" a="1"/>
  <c r="DD139" i="77" s="1"/>
  <c r="CV139" i="77" a="1"/>
  <c r="CV139" i="77" s="1"/>
  <c r="CN139" i="77" a="1"/>
  <c r="CN139" i="77" s="1"/>
  <c r="CF139" i="77" a="1"/>
  <c r="CF139" i="77" s="1"/>
  <c r="BX139" i="77" a="1"/>
  <c r="BX139" i="77" s="1"/>
  <c r="BP139" i="77" a="1"/>
  <c r="BP139" i="77" s="1"/>
  <c r="BH139" i="77" a="1"/>
  <c r="BH139" i="77" s="1"/>
  <c r="AZ139" i="77" a="1"/>
  <c r="AZ139" i="77" s="1"/>
  <c r="AR139" i="77" a="1"/>
  <c r="AR139" i="77" s="1"/>
  <c r="AJ139" i="77" a="1"/>
  <c r="AJ139" i="77" s="1"/>
  <c r="AB139" i="77" a="1"/>
  <c r="AB139" i="77" s="1"/>
  <c r="T139" i="77" a="1"/>
  <c r="T139" i="77" s="1"/>
  <c r="Z146" i="77" a="1"/>
  <c r="Z146" i="77" s="1"/>
  <c r="W144" i="77" a="1"/>
  <c r="W144" i="77" s="1"/>
  <c r="DO141" i="77" a="1"/>
  <c r="DO141" i="77" s="1"/>
  <c r="DR146" i="77" a="1"/>
  <c r="DR146" i="77" s="1"/>
  <c r="CU144" i="77" a="1"/>
  <c r="CU144" i="77" s="1"/>
  <c r="V144" i="77" a="1"/>
  <c r="V144" i="77" s="1"/>
  <c r="DW141" i="77" a="1"/>
  <c r="DW141" i="77" s="1"/>
  <c r="BG141" i="77" a="1"/>
  <c r="BG141" i="77" s="1"/>
  <c r="DG140" i="77" a="1"/>
  <c r="DG140" i="77" s="1"/>
  <c r="AU140" i="77" a="1"/>
  <c r="AU140" i="77" s="1"/>
  <c r="CU139" i="77" a="1"/>
  <c r="CU139" i="77" s="1"/>
  <c r="AI139" i="77" a="1"/>
  <c r="AI139" i="77" s="1"/>
  <c r="AY141" i="77" a="1"/>
  <c r="AY141" i="77" s="1"/>
  <c r="CY140" i="77" a="1"/>
  <c r="CY140" i="77" s="1"/>
  <c r="AM140" i="77" a="1"/>
  <c r="AM140" i="77" s="1"/>
  <c r="CM139" i="77" a="1"/>
  <c r="CM139" i="77" s="1"/>
  <c r="AA139" i="77" a="1"/>
  <c r="AA139" i="77" s="1"/>
  <c r="DC141" i="77" a="1"/>
  <c r="DC141" i="77" s="1"/>
  <c r="AQ141" i="77" a="1"/>
  <c r="AQ141" i="77" s="1"/>
  <c r="CQ140" i="77" a="1"/>
  <c r="CQ140" i="77" s="1"/>
  <c r="AE140" i="77" a="1"/>
  <c r="AE140" i="77" s="1"/>
  <c r="CE139" i="77" a="1"/>
  <c r="CE139" i="77" s="1"/>
  <c r="S139" i="77" a="1"/>
  <c r="S139" i="77" s="1"/>
  <c r="V146" i="77" a="1"/>
  <c r="V146" i="77" s="1"/>
  <c r="CU141" i="77" a="1"/>
  <c r="CU141" i="77" s="1"/>
  <c r="AI141" i="77" a="1"/>
  <c r="AI141" i="77" s="1"/>
  <c r="CI140" i="77" a="1"/>
  <c r="CI140" i="77" s="1"/>
  <c r="W140" i="77" a="1"/>
  <c r="W140" i="77" s="1"/>
  <c r="BW139" i="77" a="1"/>
  <c r="BW139" i="77" s="1"/>
  <c r="DW144" i="77" a="1"/>
  <c r="DW144" i="77" s="1"/>
  <c r="CM141" i="77" a="1"/>
  <c r="CM141" i="77" s="1"/>
  <c r="AA141" i="77" a="1"/>
  <c r="AA141" i="77" s="1"/>
  <c r="CA140" i="77" a="1"/>
  <c r="CA140" i="77" s="1"/>
  <c r="BO139" i="77" a="1"/>
  <c r="BO139" i="77" s="1"/>
  <c r="BB144" i="77" a="1"/>
  <c r="BB144" i="77" s="1"/>
  <c r="CE141" i="77" a="1"/>
  <c r="CE141" i="77" s="1"/>
  <c r="S141" i="77" a="1"/>
  <c r="S141" i="77" s="1"/>
  <c r="BS140" i="77" a="1"/>
  <c r="BS140" i="77" s="1"/>
  <c r="DS139" i="77" a="1"/>
  <c r="DS139" i="77" s="1"/>
  <c r="BG139" i="77" a="1"/>
  <c r="BG139" i="77" s="1"/>
  <c r="BO141" i="77" a="1"/>
  <c r="BO141" i="77" s="1"/>
  <c r="DO140" i="77" a="1"/>
  <c r="DO140" i="77" s="1"/>
  <c r="BC140" i="77" a="1"/>
  <c r="BC140" i="77" s="1"/>
  <c r="DC139" i="77" a="1"/>
  <c r="DC139" i="77" s="1"/>
  <c r="AQ139" i="77" a="1"/>
  <c r="AQ139" i="77" s="1"/>
  <c r="AL144" i="77" a="1"/>
  <c r="AL144" i="77" s="1"/>
  <c r="BW141" i="77" a="1"/>
  <c r="BW141" i="77" s="1"/>
  <c r="DW140" i="77" a="1"/>
  <c r="DW140" i="77" s="1"/>
  <c r="BK140" i="77" a="1"/>
  <c r="BK140" i="77" s="1"/>
  <c r="AY139" i="77" a="1"/>
  <c r="AY139" i="77" s="1"/>
  <c r="DK139" i="77" a="1"/>
  <c r="DK139" i="77" s="1"/>
  <c r="CC40" i="77"/>
  <c r="BM40" i="77"/>
  <c r="AW40" i="77"/>
  <c r="AG40" i="77"/>
  <c r="Q40" i="77"/>
  <c r="DK40" i="77"/>
  <c r="CS40" i="77"/>
  <c r="CZ40" i="77"/>
  <c r="BS40" i="77"/>
  <c r="S40" i="77"/>
  <c r="Z40" i="77"/>
  <c r="CL40" i="77"/>
  <c r="AZ40" i="77"/>
  <c r="DL40" i="77"/>
  <c r="BQ40" i="77"/>
  <c r="V40" i="77"/>
  <c r="CH40" i="77"/>
  <c r="DW40" i="77"/>
  <c r="BL40" i="77"/>
  <c r="CJ40" i="77"/>
  <c r="BC40" i="77"/>
  <c r="AH40" i="77"/>
  <c r="CT40" i="77"/>
  <c r="BH40" i="77"/>
  <c r="DT40" i="77"/>
  <c r="BY40" i="77"/>
  <c r="AD40" i="77"/>
  <c r="CP40" i="77"/>
  <c r="AV40" i="77"/>
  <c r="L128" i="76"/>
  <c r="DU98" i="76" a="1"/>
  <c r="DU98" i="76" s="1"/>
  <c r="DU111" i="76" s="1"/>
  <c r="DQ98" i="76" a="1"/>
  <c r="DQ98" i="76" s="1"/>
  <c r="DQ111" i="76" s="1"/>
  <c r="DM98" i="76" a="1"/>
  <c r="DM98" i="76" s="1"/>
  <c r="DM111" i="76" s="1"/>
  <c r="DI98" i="76" a="1"/>
  <c r="DI98" i="76" s="1"/>
  <c r="DI111" i="76" s="1"/>
  <c r="DE98" i="76" a="1"/>
  <c r="DE98" i="76" s="1"/>
  <c r="DE111" i="76" s="1"/>
  <c r="DA98" i="76" a="1"/>
  <c r="DA98" i="76" s="1"/>
  <c r="DA111" i="76" s="1"/>
  <c r="CW98" i="76" a="1"/>
  <c r="CW98" i="76" s="1"/>
  <c r="CW111" i="76" s="1"/>
  <c r="CS98" i="76" a="1"/>
  <c r="CS98" i="76" s="1"/>
  <c r="CS111" i="76" s="1"/>
  <c r="CO98" i="76" a="1"/>
  <c r="CO98" i="76" s="1"/>
  <c r="CO111" i="76" s="1"/>
  <c r="CK98" i="76" a="1"/>
  <c r="CK98" i="76" s="1"/>
  <c r="CK111" i="76" s="1"/>
  <c r="CG98" i="76" a="1"/>
  <c r="CG98" i="76" s="1"/>
  <c r="CG111" i="76" s="1"/>
  <c r="CC98" i="76" a="1"/>
  <c r="CC98" i="76" s="1"/>
  <c r="CC111" i="76" s="1"/>
  <c r="BY98" i="76" a="1"/>
  <c r="BY98" i="76" s="1"/>
  <c r="BY111" i="76" s="1"/>
  <c r="BU98" i="76" a="1"/>
  <c r="BU98" i="76" s="1"/>
  <c r="BU111" i="76" s="1"/>
  <c r="BQ98" i="76" a="1"/>
  <c r="BQ98" i="76" s="1"/>
  <c r="BQ111" i="76" s="1"/>
  <c r="BM98" i="76" a="1"/>
  <c r="BM98" i="76" s="1"/>
  <c r="BM111" i="76" s="1"/>
  <c r="BI98" i="76" a="1"/>
  <c r="BI98" i="76" s="1"/>
  <c r="BI111" i="76" s="1"/>
  <c r="BE98" i="76" a="1"/>
  <c r="BE98" i="76" s="1"/>
  <c r="BE111" i="76" s="1"/>
  <c r="BA98" i="76" a="1"/>
  <c r="BA98" i="76" s="1"/>
  <c r="BA111" i="76" s="1"/>
  <c r="AW98" i="76" a="1"/>
  <c r="AW98" i="76" s="1"/>
  <c r="AW111" i="76" s="1"/>
  <c r="AS98" i="76" a="1"/>
  <c r="AS98" i="76" s="1"/>
  <c r="AS111" i="76" s="1"/>
  <c r="AO98" i="76" a="1"/>
  <c r="AO98" i="76" s="1"/>
  <c r="AO111" i="76" s="1"/>
  <c r="AK98" i="76" a="1"/>
  <c r="AK98" i="76" s="1"/>
  <c r="AK111" i="76" s="1"/>
  <c r="AG98" i="76" a="1"/>
  <c r="AG98" i="76" s="1"/>
  <c r="AG111" i="76" s="1"/>
  <c r="AC98" i="76" a="1"/>
  <c r="AC98" i="76" s="1"/>
  <c r="AC111" i="76" s="1"/>
  <c r="Y98" i="76" a="1"/>
  <c r="Y98" i="76" s="1"/>
  <c r="Y111" i="76" s="1"/>
  <c r="U98" i="76" a="1"/>
  <c r="U98" i="76" s="1"/>
  <c r="U111" i="76" s="1"/>
  <c r="Q98" i="76" a="1"/>
  <c r="Q98" i="76" s="1"/>
  <c r="Q111" i="76" s="1"/>
  <c r="DT98" i="76" a="1"/>
  <c r="DT98" i="76" s="1"/>
  <c r="DT111" i="76" s="1"/>
  <c r="DP98" i="76" a="1"/>
  <c r="DP98" i="76" s="1"/>
  <c r="DP111" i="76" s="1"/>
  <c r="DL98" i="76" a="1"/>
  <c r="DL98" i="76" s="1"/>
  <c r="DL111" i="76" s="1"/>
  <c r="DH98" i="76" a="1"/>
  <c r="DH98" i="76" s="1"/>
  <c r="DH111" i="76" s="1"/>
  <c r="DD98" i="76" a="1"/>
  <c r="DD98" i="76" s="1"/>
  <c r="DD111" i="76" s="1"/>
  <c r="CZ98" i="76" a="1"/>
  <c r="CZ98" i="76" s="1"/>
  <c r="CZ111" i="76" s="1"/>
  <c r="CV98" i="76" a="1"/>
  <c r="CV98" i="76" s="1"/>
  <c r="CV111" i="76" s="1"/>
  <c r="CR98" i="76" a="1"/>
  <c r="CR98" i="76" s="1"/>
  <c r="CR111" i="76" s="1"/>
  <c r="CN98" i="76" a="1"/>
  <c r="CN98" i="76" s="1"/>
  <c r="CN111" i="76" s="1"/>
  <c r="CJ98" i="76" a="1"/>
  <c r="CJ98" i="76" s="1"/>
  <c r="CJ111" i="76" s="1"/>
  <c r="CF98" i="76" a="1"/>
  <c r="CF98" i="76" s="1"/>
  <c r="CF111" i="76" s="1"/>
  <c r="CB98" i="76" a="1"/>
  <c r="CB98" i="76" s="1"/>
  <c r="CB111" i="76" s="1"/>
  <c r="BX98" i="76" a="1"/>
  <c r="BX98" i="76" s="1"/>
  <c r="BX111" i="76" s="1"/>
  <c r="BT98" i="76" a="1"/>
  <c r="BT98" i="76" s="1"/>
  <c r="BT111" i="76" s="1"/>
  <c r="BP98" i="76" a="1"/>
  <c r="BP98" i="76" s="1"/>
  <c r="BP111" i="76" s="1"/>
  <c r="BL98" i="76" a="1"/>
  <c r="BL98" i="76" s="1"/>
  <c r="BL111" i="76" s="1"/>
  <c r="BH98" i="76" a="1"/>
  <c r="BH98" i="76" s="1"/>
  <c r="BH111" i="76" s="1"/>
  <c r="BD98" i="76" a="1"/>
  <c r="BD98" i="76" s="1"/>
  <c r="BD111" i="76" s="1"/>
  <c r="AZ98" i="76" a="1"/>
  <c r="AZ98" i="76" s="1"/>
  <c r="AZ111" i="76" s="1"/>
  <c r="AV98" i="76" a="1"/>
  <c r="AV98" i="76" s="1"/>
  <c r="AV111" i="76" s="1"/>
  <c r="AR98" i="76" a="1"/>
  <c r="AR98" i="76" s="1"/>
  <c r="AR111" i="76" s="1"/>
  <c r="AN98" i="76" a="1"/>
  <c r="AN98" i="76" s="1"/>
  <c r="AN111" i="76" s="1"/>
  <c r="AJ98" i="76" a="1"/>
  <c r="AJ98" i="76" s="1"/>
  <c r="AJ111" i="76" s="1"/>
  <c r="AF98" i="76" a="1"/>
  <c r="AF98" i="76" s="1"/>
  <c r="AF111" i="76" s="1"/>
  <c r="AB98" i="76" a="1"/>
  <c r="AB98" i="76" s="1"/>
  <c r="AB111" i="76" s="1"/>
  <c r="X98" i="76" a="1"/>
  <c r="X98" i="76" s="1"/>
  <c r="X111" i="76" s="1"/>
  <c r="T98" i="76" a="1"/>
  <c r="T98" i="76" s="1"/>
  <c r="T111" i="76" s="1"/>
  <c r="P98" i="76" a="1"/>
  <c r="P98" i="76" s="1"/>
  <c r="P111" i="76" s="1"/>
  <c r="DS98" i="76" a="1"/>
  <c r="DS98" i="76" s="1"/>
  <c r="DS111" i="76" s="1"/>
  <c r="DK98" i="76" a="1"/>
  <c r="DK98" i="76" s="1"/>
  <c r="DK111" i="76" s="1"/>
  <c r="DC98" i="76" a="1"/>
  <c r="DC98" i="76" s="1"/>
  <c r="DC111" i="76" s="1"/>
  <c r="CU98" i="76" a="1"/>
  <c r="CU98" i="76" s="1"/>
  <c r="CU111" i="76" s="1"/>
  <c r="CM98" i="76" a="1"/>
  <c r="CM98" i="76" s="1"/>
  <c r="CM111" i="76" s="1"/>
  <c r="CE98" i="76" a="1"/>
  <c r="CE98" i="76" s="1"/>
  <c r="CE111" i="76" s="1"/>
  <c r="BW98" i="76" a="1"/>
  <c r="BW98" i="76" s="1"/>
  <c r="BW111" i="76" s="1"/>
  <c r="BO98" i="76" a="1"/>
  <c r="BO98" i="76" s="1"/>
  <c r="BO111" i="76" s="1"/>
  <c r="BG98" i="76" a="1"/>
  <c r="BG98" i="76" s="1"/>
  <c r="BG111" i="76" s="1"/>
  <c r="AY98" i="76" a="1"/>
  <c r="AY98" i="76" s="1"/>
  <c r="AY111" i="76" s="1"/>
  <c r="AQ98" i="76" a="1"/>
  <c r="AQ98" i="76" s="1"/>
  <c r="AQ111" i="76" s="1"/>
  <c r="AI98" i="76" a="1"/>
  <c r="AI98" i="76" s="1"/>
  <c r="AI111" i="76" s="1"/>
  <c r="AA98" i="76" a="1"/>
  <c r="AA98" i="76" s="1"/>
  <c r="AA111" i="76" s="1"/>
  <c r="S98" i="76" a="1"/>
  <c r="S98" i="76" s="1"/>
  <c r="S111" i="76" s="1"/>
  <c r="DR98" i="76" a="1"/>
  <c r="DR98" i="76" s="1"/>
  <c r="DR111" i="76" s="1"/>
  <c r="DJ98" i="76" a="1"/>
  <c r="DJ98" i="76" s="1"/>
  <c r="DJ111" i="76" s="1"/>
  <c r="DB98" i="76" a="1"/>
  <c r="DB98" i="76" s="1"/>
  <c r="DB111" i="76" s="1"/>
  <c r="CT98" i="76" a="1"/>
  <c r="CT98" i="76" s="1"/>
  <c r="CT111" i="76" s="1"/>
  <c r="CL98" i="76" a="1"/>
  <c r="CL98" i="76" s="1"/>
  <c r="CL111" i="76" s="1"/>
  <c r="CD98" i="76" a="1"/>
  <c r="CD98" i="76" s="1"/>
  <c r="CD111" i="76" s="1"/>
  <c r="BV98" i="76" a="1"/>
  <c r="BV98" i="76" s="1"/>
  <c r="BV111" i="76" s="1"/>
  <c r="BN98" i="76" a="1"/>
  <c r="BN98" i="76" s="1"/>
  <c r="BN111" i="76" s="1"/>
  <c r="BF98" i="76" a="1"/>
  <c r="BF98" i="76" s="1"/>
  <c r="BF111" i="76" s="1"/>
  <c r="AX98" i="76" a="1"/>
  <c r="AX98" i="76" s="1"/>
  <c r="AX111" i="76" s="1"/>
  <c r="AP98" i="76" a="1"/>
  <c r="AP98" i="76" s="1"/>
  <c r="AP111" i="76" s="1"/>
  <c r="AH98" i="76" a="1"/>
  <c r="AH98" i="76" s="1"/>
  <c r="AH111" i="76" s="1"/>
  <c r="Z98" i="76" a="1"/>
  <c r="Z98" i="76" s="1"/>
  <c r="Z111" i="76" s="1"/>
  <c r="R98" i="76" a="1"/>
  <c r="R98" i="76" s="1"/>
  <c r="R111" i="76" s="1"/>
  <c r="DW98" i="76" a="1"/>
  <c r="DW98" i="76" s="1"/>
  <c r="DW111" i="76" s="1"/>
  <c r="DO98" i="76" a="1"/>
  <c r="DO98" i="76" s="1"/>
  <c r="DO111" i="76" s="1"/>
  <c r="DG98" i="76" a="1"/>
  <c r="DG98" i="76" s="1"/>
  <c r="DG111" i="76" s="1"/>
  <c r="CY98" i="76" a="1"/>
  <c r="CY98" i="76" s="1"/>
  <c r="CY111" i="76" s="1"/>
  <c r="CQ98" i="76" a="1"/>
  <c r="CQ98" i="76" s="1"/>
  <c r="CQ111" i="76" s="1"/>
  <c r="CI98" i="76" a="1"/>
  <c r="CI98" i="76" s="1"/>
  <c r="CI111" i="76" s="1"/>
  <c r="CA98" i="76" a="1"/>
  <c r="CA98" i="76" s="1"/>
  <c r="CA111" i="76" s="1"/>
  <c r="BS98" i="76" a="1"/>
  <c r="BS98" i="76" s="1"/>
  <c r="BS111" i="76" s="1"/>
  <c r="BK98" i="76" a="1"/>
  <c r="BK98" i="76" s="1"/>
  <c r="BK111" i="76" s="1"/>
  <c r="BC98" i="76" a="1"/>
  <c r="BC98" i="76" s="1"/>
  <c r="BC111" i="76" s="1"/>
  <c r="AU98" i="76" a="1"/>
  <c r="AU98" i="76" s="1"/>
  <c r="AU111" i="76" s="1"/>
  <c r="AM98" i="76" a="1"/>
  <c r="AM98" i="76" s="1"/>
  <c r="AM111" i="76" s="1"/>
  <c r="AE98" i="76" a="1"/>
  <c r="AE98" i="76" s="1"/>
  <c r="AE111" i="76" s="1"/>
  <c r="W98" i="76" a="1"/>
  <c r="W98" i="76" s="1"/>
  <c r="W111" i="76" s="1"/>
  <c r="V98" i="76" a="1"/>
  <c r="V98" i="76" s="1"/>
  <c r="V111" i="76" s="1"/>
  <c r="DF98" i="76" a="1"/>
  <c r="DF98" i="76" s="1"/>
  <c r="DF111" i="76" s="1"/>
  <c r="BZ98" i="76" a="1"/>
  <c r="BZ98" i="76" s="1"/>
  <c r="BZ111" i="76" s="1"/>
  <c r="AT98" i="76" a="1"/>
  <c r="AT98" i="76" s="1"/>
  <c r="AT111" i="76" s="1"/>
  <c r="BB98" i="76" a="1"/>
  <c r="BB98" i="76" s="1"/>
  <c r="BB111" i="76" s="1"/>
  <c r="CX98" i="76" a="1"/>
  <c r="CX98" i="76" s="1"/>
  <c r="CX111" i="76" s="1"/>
  <c r="BR98" i="76" a="1"/>
  <c r="BR98" i="76" s="1"/>
  <c r="BR111" i="76" s="1"/>
  <c r="AL98" i="76" a="1"/>
  <c r="AL98" i="76" s="1"/>
  <c r="AL111" i="76" s="1"/>
  <c r="CH98" i="76" a="1"/>
  <c r="CH98" i="76" s="1"/>
  <c r="CH111" i="76" s="1"/>
  <c r="DN98" i="76" a="1"/>
  <c r="DN98" i="76" s="1"/>
  <c r="DN111" i="76" s="1"/>
  <c r="DV98" i="76" a="1"/>
  <c r="DV98" i="76" s="1"/>
  <c r="DV111" i="76" s="1"/>
  <c r="CP98" i="76" a="1"/>
  <c r="CP98" i="76" s="1"/>
  <c r="CP111" i="76" s="1"/>
  <c r="BJ98" i="76" a="1"/>
  <c r="BJ98" i="76" s="1"/>
  <c r="BJ111" i="76" s="1"/>
  <c r="AD98" i="76" a="1"/>
  <c r="AD98" i="76" s="1"/>
  <c r="AD111" i="76" s="1"/>
  <c r="DV98" i="75" a="1"/>
  <c r="DV98" i="75" s="1"/>
  <c r="DV111" i="75" s="1"/>
  <c r="DR98" i="75" a="1"/>
  <c r="DR98" i="75" s="1"/>
  <c r="DR111" i="75" s="1"/>
  <c r="DN98" i="75" a="1"/>
  <c r="DN98" i="75" s="1"/>
  <c r="DN111" i="75" s="1"/>
  <c r="DJ98" i="75" a="1"/>
  <c r="DJ98" i="75" s="1"/>
  <c r="DJ111" i="75" s="1"/>
  <c r="DF98" i="75" a="1"/>
  <c r="DF98" i="75" s="1"/>
  <c r="DF111" i="75" s="1"/>
  <c r="DB98" i="75" a="1"/>
  <c r="DB98" i="75" s="1"/>
  <c r="DB111" i="75" s="1"/>
  <c r="CX98" i="75" a="1"/>
  <c r="CX98" i="75" s="1"/>
  <c r="CX111" i="75" s="1"/>
  <c r="CT98" i="75" a="1"/>
  <c r="CT98" i="75" s="1"/>
  <c r="CT111" i="75" s="1"/>
  <c r="CP98" i="75" a="1"/>
  <c r="CP98" i="75" s="1"/>
  <c r="CP111" i="75" s="1"/>
  <c r="CL98" i="75" a="1"/>
  <c r="CL98" i="75" s="1"/>
  <c r="CL111" i="75" s="1"/>
  <c r="CH98" i="75" a="1"/>
  <c r="CH98" i="75" s="1"/>
  <c r="CH111" i="75" s="1"/>
  <c r="CD98" i="75" a="1"/>
  <c r="CD98" i="75" s="1"/>
  <c r="CD111" i="75" s="1"/>
  <c r="BZ98" i="75" a="1"/>
  <c r="BZ98" i="75" s="1"/>
  <c r="BZ111" i="75" s="1"/>
  <c r="BV98" i="75" a="1"/>
  <c r="BV98" i="75" s="1"/>
  <c r="BV111" i="75" s="1"/>
  <c r="BR98" i="75" a="1"/>
  <c r="BR98" i="75" s="1"/>
  <c r="BR111" i="75" s="1"/>
  <c r="BN98" i="75" a="1"/>
  <c r="BN98" i="75" s="1"/>
  <c r="BN111" i="75" s="1"/>
  <c r="BJ98" i="75" a="1"/>
  <c r="BJ98" i="75" s="1"/>
  <c r="BJ111" i="75" s="1"/>
  <c r="BF98" i="75" a="1"/>
  <c r="BF98" i="75" s="1"/>
  <c r="BF111" i="75" s="1"/>
  <c r="BB98" i="75" a="1"/>
  <c r="BB98" i="75" s="1"/>
  <c r="BB111" i="75" s="1"/>
  <c r="AX98" i="75" a="1"/>
  <c r="AX98" i="75" s="1"/>
  <c r="AX111" i="75" s="1"/>
  <c r="AT98" i="75" a="1"/>
  <c r="AT98" i="75" s="1"/>
  <c r="AT111" i="75" s="1"/>
  <c r="AP98" i="75" a="1"/>
  <c r="AP98" i="75" s="1"/>
  <c r="AP111" i="75" s="1"/>
  <c r="AL98" i="75" a="1"/>
  <c r="AL98" i="75" s="1"/>
  <c r="AL111" i="75" s="1"/>
  <c r="AH98" i="75" a="1"/>
  <c r="AH98" i="75" s="1"/>
  <c r="AH111" i="75" s="1"/>
  <c r="AD98" i="75" a="1"/>
  <c r="AD98" i="75" s="1"/>
  <c r="AD111" i="75" s="1"/>
  <c r="Z98" i="75" a="1"/>
  <c r="Z98" i="75" s="1"/>
  <c r="Z111" i="75" s="1"/>
  <c r="V98" i="75" a="1"/>
  <c r="V98" i="75" s="1"/>
  <c r="V111" i="75" s="1"/>
  <c r="R98" i="75" a="1"/>
  <c r="R98" i="75" s="1"/>
  <c r="R111" i="75" s="1"/>
  <c r="DU98" i="75" a="1"/>
  <c r="DU98" i="75" s="1"/>
  <c r="DU111" i="75" s="1"/>
  <c r="DQ98" i="75" a="1"/>
  <c r="DQ98" i="75" s="1"/>
  <c r="DQ111" i="75" s="1"/>
  <c r="DM98" i="75" a="1"/>
  <c r="DM98" i="75" s="1"/>
  <c r="DM111" i="75" s="1"/>
  <c r="DI98" i="75" a="1"/>
  <c r="DI98" i="75" s="1"/>
  <c r="DI111" i="75" s="1"/>
  <c r="DE98" i="75" a="1"/>
  <c r="DE98" i="75" s="1"/>
  <c r="DE111" i="75" s="1"/>
  <c r="DA98" i="75" a="1"/>
  <c r="DA98" i="75" s="1"/>
  <c r="DA111" i="75" s="1"/>
  <c r="CW98" i="75" a="1"/>
  <c r="CW98" i="75" s="1"/>
  <c r="CW111" i="75" s="1"/>
  <c r="CS98" i="75" a="1"/>
  <c r="CS98" i="75" s="1"/>
  <c r="CS111" i="75" s="1"/>
  <c r="CO98" i="75" a="1"/>
  <c r="CO98" i="75" s="1"/>
  <c r="CO111" i="75" s="1"/>
  <c r="CK98" i="75" a="1"/>
  <c r="CK98" i="75" s="1"/>
  <c r="CK111" i="75" s="1"/>
  <c r="CG98" i="75" a="1"/>
  <c r="CG98" i="75" s="1"/>
  <c r="CG111" i="75" s="1"/>
  <c r="CC98" i="75" a="1"/>
  <c r="CC98" i="75" s="1"/>
  <c r="CC111" i="75" s="1"/>
  <c r="BY98" i="75" a="1"/>
  <c r="BY98" i="75" s="1"/>
  <c r="BY111" i="75" s="1"/>
  <c r="BU98" i="75" a="1"/>
  <c r="BU98" i="75" s="1"/>
  <c r="BU111" i="75" s="1"/>
  <c r="BQ98" i="75" a="1"/>
  <c r="BQ98" i="75" s="1"/>
  <c r="BQ111" i="75" s="1"/>
  <c r="BM98" i="75" a="1"/>
  <c r="BM98" i="75" s="1"/>
  <c r="BM111" i="75" s="1"/>
  <c r="BI98" i="75" a="1"/>
  <c r="BI98" i="75" s="1"/>
  <c r="BI111" i="75" s="1"/>
  <c r="BE98" i="75" a="1"/>
  <c r="BE98" i="75" s="1"/>
  <c r="BE111" i="75" s="1"/>
  <c r="BA98" i="75" a="1"/>
  <c r="BA98" i="75" s="1"/>
  <c r="BA111" i="75" s="1"/>
  <c r="AW98" i="75" a="1"/>
  <c r="AW98" i="75" s="1"/>
  <c r="AW111" i="75" s="1"/>
  <c r="AS98" i="75" a="1"/>
  <c r="AS98" i="75" s="1"/>
  <c r="AS111" i="75" s="1"/>
  <c r="AO98" i="75" a="1"/>
  <c r="AO98" i="75" s="1"/>
  <c r="AO111" i="75" s="1"/>
  <c r="AK98" i="75" a="1"/>
  <c r="AK98" i="75" s="1"/>
  <c r="AK111" i="75" s="1"/>
  <c r="AG98" i="75" a="1"/>
  <c r="AG98" i="75" s="1"/>
  <c r="AG111" i="75" s="1"/>
  <c r="AC98" i="75" a="1"/>
  <c r="AC98" i="75" s="1"/>
  <c r="AC111" i="75" s="1"/>
  <c r="Y98" i="75" a="1"/>
  <c r="Y98" i="75" s="1"/>
  <c r="Y111" i="75" s="1"/>
  <c r="U98" i="75" a="1"/>
  <c r="U98" i="75" s="1"/>
  <c r="U111" i="75" s="1"/>
  <c r="Q98" i="75" a="1"/>
  <c r="Q98" i="75" s="1"/>
  <c r="Q111" i="75" s="1"/>
  <c r="DT98" i="75" a="1"/>
  <c r="DT98" i="75" s="1"/>
  <c r="DT111" i="75" s="1"/>
  <c r="DP98" i="75" a="1"/>
  <c r="DP98" i="75" s="1"/>
  <c r="DP111" i="75" s="1"/>
  <c r="DL98" i="75" a="1"/>
  <c r="DL98" i="75" s="1"/>
  <c r="DL111" i="75" s="1"/>
  <c r="DH98" i="75" a="1"/>
  <c r="DH98" i="75" s="1"/>
  <c r="DH111" i="75" s="1"/>
  <c r="DD98" i="75" a="1"/>
  <c r="DD98" i="75" s="1"/>
  <c r="DD111" i="75" s="1"/>
  <c r="CZ98" i="75" a="1"/>
  <c r="CZ98" i="75" s="1"/>
  <c r="CZ111" i="75" s="1"/>
  <c r="CV98" i="75" a="1"/>
  <c r="CV98" i="75" s="1"/>
  <c r="CV111" i="75" s="1"/>
  <c r="CR98" i="75" a="1"/>
  <c r="CR98" i="75" s="1"/>
  <c r="CR111" i="75" s="1"/>
  <c r="CN98" i="75" a="1"/>
  <c r="CN98" i="75" s="1"/>
  <c r="CN111" i="75" s="1"/>
  <c r="CJ98" i="75" a="1"/>
  <c r="CJ98" i="75" s="1"/>
  <c r="CJ111" i="75" s="1"/>
  <c r="CF98" i="75" a="1"/>
  <c r="CF98" i="75" s="1"/>
  <c r="CF111" i="75" s="1"/>
  <c r="CB98" i="75" a="1"/>
  <c r="CB98" i="75" s="1"/>
  <c r="CB111" i="75" s="1"/>
  <c r="BX98" i="75" a="1"/>
  <c r="BX98" i="75" s="1"/>
  <c r="BX111" i="75" s="1"/>
  <c r="BT98" i="75" a="1"/>
  <c r="BT98" i="75" s="1"/>
  <c r="BT111" i="75" s="1"/>
  <c r="BP98" i="75" a="1"/>
  <c r="BP98" i="75" s="1"/>
  <c r="BP111" i="75" s="1"/>
  <c r="BL98" i="75" a="1"/>
  <c r="BL98" i="75" s="1"/>
  <c r="BL111" i="75" s="1"/>
  <c r="BH98" i="75" a="1"/>
  <c r="BH98" i="75" s="1"/>
  <c r="BH111" i="75" s="1"/>
  <c r="BD98" i="75" a="1"/>
  <c r="BD98" i="75" s="1"/>
  <c r="BD111" i="75" s="1"/>
  <c r="AZ98" i="75" a="1"/>
  <c r="AZ98" i="75" s="1"/>
  <c r="AZ111" i="75" s="1"/>
  <c r="AV98" i="75" a="1"/>
  <c r="AV98" i="75" s="1"/>
  <c r="AV111" i="75" s="1"/>
  <c r="AR98" i="75" a="1"/>
  <c r="AR98" i="75" s="1"/>
  <c r="AR111" i="75" s="1"/>
  <c r="AN98" i="75" a="1"/>
  <c r="AN98" i="75" s="1"/>
  <c r="AN111" i="75" s="1"/>
  <c r="AJ98" i="75" a="1"/>
  <c r="AJ98" i="75" s="1"/>
  <c r="AJ111" i="75" s="1"/>
  <c r="AF98" i="75" a="1"/>
  <c r="AF98" i="75" s="1"/>
  <c r="AF111" i="75" s="1"/>
  <c r="AB98" i="75" a="1"/>
  <c r="AB98" i="75" s="1"/>
  <c r="AB111" i="75" s="1"/>
  <c r="X98" i="75" a="1"/>
  <c r="X98" i="75" s="1"/>
  <c r="X111" i="75" s="1"/>
  <c r="T98" i="75" a="1"/>
  <c r="T98" i="75" s="1"/>
  <c r="T111" i="75" s="1"/>
  <c r="P98" i="75" a="1"/>
  <c r="P98" i="75" s="1"/>
  <c r="P111" i="75" s="1"/>
  <c r="DK98" i="75" a="1"/>
  <c r="DK98" i="75" s="1"/>
  <c r="DK111" i="75" s="1"/>
  <c r="CE98" i="75" a="1"/>
  <c r="CE98" i="75" s="1"/>
  <c r="CE111" i="75" s="1"/>
  <c r="AY98" i="75" a="1"/>
  <c r="AY98" i="75" s="1"/>
  <c r="AY111" i="75" s="1"/>
  <c r="S98" i="75" a="1"/>
  <c r="S98" i="75" s="1"/>
  <c r="S111" i="75" s="1"/>
  <c r="BC98" i="75" a="1"/>
  <c r="BC98" i="75" s="1"/>
  <c r="BC111" i="75" s="1"/>
  <c r="DG98" i="75" a="1"/>
  <c r="DG98" i="75" s="1"/>
  <c r="DG111" i="75" s="1"/>
  <c r="CA98" i="75" a="1"/>
  <c r="CA98" i="75" s="1"/>
  <c r="CA111" i="75" s="1"/>
  <c r="AU98" i="75" a="1"/>
  <c r="AU98" i="75" s="1"/>
  <c r="AU111" i="75" s="1"/>
  <c r="DC98" i="75" a="1"/>
  <c r="DC98" i="75" s="1"/>
  <c r="DC111" i="75" s="1"/>
  <c r="BW98" i="75" a="1"/>
  <c r="BW98" i="75" s="1"/>
  <c r="BW111" i="75" s="1"/>
  <c r="AQ98" i="75" a="1"/>
  <c r="AQ98" i="75" s="1"/>
  <c r="AQ111" i="75" s="1"/>
  <c r="CY98" i="75" a="1"/>
  <c r="CY98" i="75" s="1"/>
  <c r="CY111" i="75" s="1"/>
  <c r="BS98" i="75" a="1"/>
  <c r="BS98" i="75" s="1"/>
  <c r="BS111" i="75" s="1"/>
  <c r="AM98" i="75" a="1"/>
  <c r="AM98" i="75" s="1"/>
  <c r="AM111" i="75" s="1"/>
  <c r="DO98" i="75" a="1"/>
  <c r="DO98" i="75" s="1"/>
  <c r="DO111" i="75" s="1"/>
  <c r="CU98" i="75" a="1"/>
  <c r="CU98" i="75" s="1"/>
  <c r="CU111" i="75" s="1"/>
  <c r="BO98" i="75" a="1"/>
  <c r="BO98" i="75" s="1"/>
  <c r="BO111" i="75" s="1"/>
  <c r="AI98" i="75" a="1"/>
  <c r="AI98" i="75" s="1"/>
  <c r="AI111" i="75" s="1"/>
  <c r="W98" i="75" a="1"/>
  <c r="W98" i="75" s="1"/>
  <c r="W111" i="75" s="1"/>
  <c r="DW98" i="75" a="1"/>
  <c r="DW98" i="75" s="1"/>
  <c r="DW111" i="75" s="1"/>
  <c r="CQ98" i="75" a="1"/>
  <c r="CQ98" i="75" s="1"/>
  <c r="CQ111" i="75" s="1"/>
  <c r="BK98" i="75" a="1"/>
  <c r="BK98" i="75" s="1"/>
  <c r="BK111" i="75" s="1"/>
  <c r="AE98" i="75" a="1"/>
  <c r="AE98" i="75" s="1"/>
  <c r="AE111" i="75" s="1"/>
  <c r="DS98" i="75" a="1"/>
  <c r="DS98" i="75" s="1"/>
  <c r="DS111" i="75" s="1"/>
  <c r="CM98" i="75" a="1"/>
  <c r="CM98" i="75" s="1"/>
  <c r="CM111" i="75" s="1"/>
  <c r="BG98" i="75" a="1"/>
  <c r="BG98" i="75" s="1"/>
  <c r="BG111" i="75" s="1"/>
  <c r="AA98" i="75" a="1"/>
  <c r="AA98" i="75" s="1"/>
  <c r="AA111" i="75" s="1"/>
  <c r="CI98" i="75" a="1"/>
  <c r="CI98" i="75" s="1"/>
  <c r="CI111" i="75" s="1"/>
  <c r="DW145" i="75" a="1"/>
  <c r="DW145" i="75" s="1"/>
  <c r="DS145" i="75" a="1"/>
  <c r="DS145" i="75" s="1"/>
  <c r="DO145" i="75" a="1"/>
  <c r="DO145" i="75" s="1"/>
  <c r="DK145" i="75" a="1"/>
  <c r="DK145" i="75" s="1"/>
  <c r="DG145" i="75" a="1"/>
  <c r="DG145" i="75" s="1"/>
  <c r="DC145" i="75" a="1"/>
  <c r="DC145" i="75" s="1"/>
  <c r="CY145" i="75" a="1"/>
  <c r="CY145" i="75" s="1"/>
  <c r="CU145" i="75" a="1"/>
  <c r="CU145" i="75" s="1"/>
  <c r="CQ145" i="75" a="1"/>
  <c r="CQ145" i="75" s="1"/>
  <c r="CM145" i="75" a="1"/>
  <c r="CM145" i="75" s="1"/>
  <c r="CI145" i="75" a="1"/>
  <c r="CI145" i="75" s="1"/>
  <c r="CE145" i="75" a="1"/>
  <c r="CE145" i="75" s="1"/>
  <c r="CA145" i="75" a="1"/>
  <c r="CA145" i="75" s="1"/>
  <c r="BW145" i="75" a="1"/>
  <c r="BW145" i="75" s="1"/>
  <c r="BS145" i="75" a="1"/>
  <c r="BS145" i="75" s="1"/>
  <c r="BO145" i="75" a="1"/>
  <c r="BO145" i="75" s="1"/>
  <c r="BK145" i="75" a="1"/>
  <c r="BK145" i="75" s="1"/>
  <c r="BG145" i="75" a="1"/>
  <c r="BG145" i="75" s="1"/>
  <c r="BC145" i="75" a="1"/>
  <c r="BC145" i="75" s="1"/>
  <c r="AY145" i="75" a="1"/>
  <c r="AY145" i="75" s="1"/>
  <c r="AU145" i="75" a="1"/>
  <c r="AU145" i="75" s="1"/>
  <c r="AQ145" i="75" a="1"/>
  <c r="AQ145" i="75" s="1"/>
  <c r="AM145" i="75" a="1"/>
  <c r="AM145" i="75" s="1"/>
  <c r="AI145" i="75" a="1"/>
  <c r="AI145" i="75" s="1"/>
  <c r="AE145" i="75" a="1"/>
  <c r="AE145" i="75" s="1"/>
  <c r="AA145" i="75" a="1"/>
  <c r="AA145" i="75" s="1"/>
  <c r="W145" i="75" a="1"/>
  <c r="W145" i="75" s="1"/>
  <c r="S145" i="75" a="1"/>
  <c r="S145" i="75" s="1"/>
  <c r="DV146" i="75" a="1"/>
  <c r="DV146" i="75" s="1"/>
  <c r="DR146" i="75" a="1"/>
  <c r="DR146" i="75" s="1"/>
  <c r="DN146" i="75" a="1"/>
  <c r="DN146" i="75" s="1"/>
  <c r="DJ146" i="75" a="1"/>
  <c r="DJ146" i="75" s="1"/>
  <c r="DF146" i="75" a="1"/>
  <c r="DF146" i="75" s="1"/>
  <c r="DB146" i="75" a="1"/>
  <c r="DB146" i="75" s="1"/>
  <c r="CX146" i="75" a="1"/>
  <c r="CX146" i="75" s="1"/>
  <c r="CT146" i="75" a="1"/>
  <c r="CT146" i="75" s="1"/>
  <c r="CP146" i="75" a="1"/>
  <c r="CP146" i="75" s="1"/>
  <c r="CL146" i="75" a="1"/>
  <c r="CL146" i="75" s="1"/>
  <c r="CH146" i="75" a="1"/>
  <c r="CH146" i="75" s="1"/>
  <c r="CD146" i="75" a="1"/>
  <c r="CD146" i="75" s="1"/>
  <c r="BZ146" i="75" a="1"/>
  <c r="BZ146" i="75" s="1"/>
  <c r="BV146" i="75" a="1"/>
  <c r="BV146" i="75" s="1"/>
  <c r="BR146" i="75" a="1"/>
  <c r="BR146" i="75" s="1"/>
  <c r="BN146" i="75" a="1"/>
  <c r="BN146" i="75" s="1"/>
  <c r="BJ146" i="75" a="1"/>
  <c r="BJ146" i="75" s="1"/>
  <c r="BF146" i="75" a="1"/>
  <c r="BF146" i="75" s="1"/>
  <c r="BB146" i="75" a="1"/>
  <c r="BB146" i="75" s="1"/>
  <c r="AX146" i="75" a="1"/>
  <c r="AX146" i="75" s="1"/>
  <c r="AT146" i="75" a="1"/>
  <c r="AT146" i="75" s="1"/>
  <c r="AP146" i="75" a="1"/>
  <c r="AP146" i="75" s="1"/>
  <c r="AL146" i="75" a="1"/>
  <c r="AL146" i="75" s="1"/>
  <c r="AH146" i="75" a="1"/>
  <c r="AH146" i="75" s="1"/>
  <c r="AD146" i="75" a="1"/>
  <c r="AD146" i="75" s="1"/>
  <c r="Z146" i="75" a="1"/>
  <c r="Z146" i="75" s="1"/>
  <c r="V146" i="75" a="1"/>
  <c r="V146" i="75" s="1"/>
  <c r="R146" i="75" a="1"/>
  <c r="R146" i="75" s="1"/>
  <c r="DW144" i="75" a="1"/>
  <c r="DW144" i="75" s="1"/>
  <c r="DS144" i="75" a="1"/>
  <c r="DS144" i="75" s="1"/>
  <c r="DO144" i="75" a="1"/>
  <c r="DO144" i="75" s="1"/>
  <c r="DK144" i="75" a="1"/>
  <c r="DK144" i="75" s="1"/>
  <c r="DG144" i="75" a="1"/>
  <c r="DG144" i="75" s="1"/>
  <c r="DC144" i="75" a="1"/>
  <c r="DC144" i="75" s="1"/>
  <c r="CY144" i="75" a="1"/>
  <c r="CY144" i="75" s="1"/>
  <c r="DV145" i="75" a="1"/>
  <c r="DV145" i="75" s="1"/>
  <c r="DR145" i="75" a="1"/>
  <c r="DR145" i="75" s="1"/>
  <c r="DN145" i="75" a="1"/>
  <c r="DN145" i="75" s="1"/>
  <c r="DJ145" i="75" a="1"/>
  <c r="DJ145" i="75" s="1"/>
  <c r="DF145" i="75" a="1"/>
  <c r="DF145" i="75" s="1"/>
  <c r="DB145" i="75" a="1"/>
  <c r="DB145" i="75" s="1"/>
  <c r="CX145" i="75" a="1"/>
  <c r="CX145" i="75" s="1"/>
  <c r="CT145" i="75" a="1"/>
  <c r="CT145" i="75" s="1"/>
  <c r="CP145" i="75" a="1"/>
  <c r="CP145" i="75" s="1"/>
  <c r="CL145" i="75" a="1"/>
  <c r="CL145" i="75" s="1"/>
  <c r="CH145" i="75" a="1"/>
  <c r="CH145" i="75" s="1"/>
  <c r="CD145" i="75" a="1"/>
  <c r="CD145" i="75" s="1"/>
  <c r="BZ145" i="75" a="1"/>
  <c r="BZ145" i="75" s="1"/>
  <c r="BV145" i="75" a="1"/>
  <c r="BV145" i="75" s="1"/>
  <c r="BR145" i="75" a="1"/>
  <c r="BR145" i="75" s="1"/>
  <c r="BN145" i="75" a="1"/>
  <c r="BN145" i="75" s="1"/>
  <c r="BJ145" i="75" a="1"/>
  <c r="BJ145" i="75" s="1"/>
  <c r="BF145" i="75" a="1"/>
  <c r="BF145" i="75" s="1"/>
  <c r="BB145" i="75" a="1"/>
  <c r="BB145" i="75" s="1"/>
  <c r="AX145" i="75" a="1"/>
  <c r="AX145" i="75" s="1"/>
  <c r="AT145" i="75" a="1"/>
  <c r="AT145" i="75" s="1"/>
  <c r="AP145" i="75" a="1"/>
  <c r="AP145" i="75" s="1"/>
  <c r="AL145" i="75" a="1"/>
  <c r="AL145" i="75" s="1"/>
  <c r="AH145" i="75" a="1"/>
  <c r="AH145" i="75" s="1"/>
  <c r="AD145" i="75" a="1"/>
  <c r="AD145" i="75" s="1"/>
  <c r="Z145" i="75" a="1"/>
  <c r="Z145" i="75" s="1"/>
  <c r="V145" i="75" a="1"/>
  <c r="V145" i="75" s="1"/>
  <c r="R145" i="75" a="1"/>
  <c r="R145" i="75" s="1"/>
  <c r="H148" i="75"/>
  <c r="DU146" i="75" a="1"/>
  <c r="DU146" i="75" s="1"/>
  <c r="DQ146" i="75" a="1"/>
  <c r="DQ146" i="75" s="1"/>
  <c r="DM146" i="75" a="1"/>
  <c r="DM146" i="75" s="1"/>
  <c r="DI146" i="75" a="1"/>
  <c r="DI146" i="75" s="1"/>
  <c r="DE146" i="75" a="1"/>
  <c r="DE146" i="75" s="1"/>
  <c r="DA146" i="75" a="1"/>
  <c r="DA146" i="75" s="1"/>
  <c r="CW146" i="75" a="1"/>
  <c r="CW146" i="75" s="1"/>
  <c r="CS146" i="75" a="1"/>
  <c r="CS146" i="75" s="1"/>
  <c r="CO146" i="75" a="1"/>
  <c r="CO146" i="75" s="1"/>
  <c r="CK146" i="75" a="1"/>
  <c r="CK146" i="75" s="1"/>
  <c r="CG146" i="75" a="1"/>
  <c r="CG146" i="75" s="1"/>
  <c r="CC146" i="75" a="1"/>
  <c r="CC146" i="75" s="1"/>
  <c r="BY146" i="75" a="1"/>
  <c r="BY146" i="75" s="1"/>
  <c r="BU146" i="75" a="1"/>
  <c r="BU146" i="75" s="1"/>
  <c r="BQ146" i="75" a="1"/>
  <c r="BQ146" i="75" s="1"/>
  <c r="BM146" i="75" a="1"/>
  <c r="BM146" i="75" s="1"/>
  <c r="BI146" i="75" a="1"/>
  <c r="BI146" i="75" s="1"/>
  <c r="BE146" i="75" a="1"/>
  <c r="BE146" i="75" s="1"/>
  <c r="BA146" i="75" a="1"/>
  <c r="BA146" i="75" s="1"/>
  <c r="AW146" i="75" a="1"/>
  <c r="AW146" i="75" s="1"/>
  <c r="AS146" i="75" a="1"/>
  <c r="AS146" i="75" s="1"/>
  <c r="AO146" i="75" a="1"/>
  <c r="AO146" i="75" s="1"/>
  <c r="AK146" i="75" a="1"/>
  <c r="AK146" i="75" s="1"/>
  <c r="AG146" i="75" a="1"/>
  <c r="AG146" i="75" s="1"/>
  <c r="AC146" i="75" a="1"/>
  <c r="AC146" i="75" s="1"/>
  <c r="Y146" i="75" a="1"/>
  <c r="Y146" i="75" s="1"/>
  <c r="U146" i="75" a="1"/>
  <c r="U146" i="75" s="1"/>
  <c r="Q146" i="75" a="1"/>
  <c r="Q146" i="75" s="1"/>
  <c r="DV144" i="75" a="1"/>
  <c r="DV144" i="75" s="1"/>
  <c r="DR144" i="75" a="1"/>
  <c r="DR144" i="75" s="1"/>
  <c r="DN144" i="75" a="1"/>
  <c r="DN144" i="75" s="1"/>
  <c r="DJ144" i="75" a="1"/>
  <c r="DJ144" i="75" s="1"/>
  <c r="DF144" i="75" a="1"/>
  <c r="DF144" i="75" s="1"/>
  <c r="DB144" i="75" a="1"/>
  <c r="DB144" i="75" s="1"/>
  <c r="CX144" i="75" a="1"/>
  <c r="CX144" i="75" s="1"/>
  <c r="DT146" i="75" a="1"/>
  <c r="DT146" i="75" s="1"/>
  <c r="DP146" i="75" a="1"/>
  <c r="DP146" i="75" s="1"/>
  <c r="DL146" i="75" a="1"/>
  <c r="DL146" i="75" s="1"/>
  <c r="DH146" i="75" a="1"/>
  <c r="DH146" i="75" s="1"/>
  <c r="DD146" i="75" a="1"/>
  <c r="DD146" i="75" s="1"/>
  <c r="CZ146" i="75" a="1"/>
  <c r="CZ146" i="75" s="1"/>
  <c r="CV146" i="75" a="1"/>
  <c r="CV146" i="75" s="1"/>
  <c r="CR146" i="75" a="1"/>
  <c r="CR146" i="75" s="1"/>
  <c r="CN146" i="75" a="1"/>
  <c r="CN146" i="75" s="1"/>
  <c r="CJ146" i="75" a="1"/>
  <c r="CJ146" i="75" s="1"/>
  <c r="CF146" i="75" a="1"/>
  <c r="CF146" i="75" s="1"/>
  <c r="CB146" i="75" a="1"/>
  <c r="CB146" i="75" s="1"/>
  <c r="BX146" i="75" a="1"/>
  <c r="BX146" i="75" s="1"/>
  <c r="BT146" i="75" a="1"/>
  <c r="BT146" i="75" s="1"/>
  <c r="BP146" i="75" a="1"/>
  <c r="BP146" i="75" s="1"/>
  <c r="BL146" i="75" a="1"/>
  <c r="BL146" i="75" s="1"/>
  <c r="BH146" i="75" a="1"/>
  <c r="BH146" i="75" s="1"/>
  <c r="BD146" i="75" a="1"/>
  <c r="BD146" i="75" s="1"/>
  <c r="AZ146" i="75" a="1"/>
  <c r="AZ146" i="75" s="1"/>
  <c r="AV146" i="75" a="1"/>
  <c r="AV146" i="75" s="1"/>
  <c r="AR146" i="75" a="1"/>
  <c r="AR146" i="75" s="1"/>
  <c r="AN146" i="75" a="1"/>
  <c r="AN146" i="75" s="1"/>
  <c r="AJ146" i="75" a="1"/>
  <c r="AJ146" i="75" s="1"/>
  <c r="AF146" i="75" a="1"/>
  <c r="AF146" i="75" s="1"/>
  <c r="AB146" i="75" a="1"/>
  <c r="AB146" i="75" s="1"/>
  <c r="X146" i="75" a="1"/>
  <c r="X146" i="75" s="1"/>
  <c r="T146" i="75" a="1"/>
  <c r="T146" i="75" s="1"/>
  <c r="P146" i="75" a="1"/>
  <c r="P146" i="75" s="1"/>
  <c r="DU144" i="75" a="1"/>
  <c r="DU144" i="75" s="1"/>
  <c r="DQ144" i="75" a="1"/>
  <c r="DQ144" i="75" s="1"/>
  <c r="DM144" i="75" a="1"/>
  <c r="DM144" i="75" s="1"/>
  <c r="DI144" i="75" a="1"/>
  <c r="DI144" i="75" s="1"/>
  <c r="DE144" i="75" a="1"/>
  <c r="DE144" i="75" s="1"/>
  <c r="DA144" i="75" a="1"/>
  <c r="DA144" i="75" s="1"/>
  <c r="CW144" i="75" a="1"/>
  <c r="CW144" i="75" s="1"/>
  <c r="DT145" i="75" a="1"/>
  <c r="DT145" i="75" s="1"/>
  <c r="DP145" i="75" a="1"/>
  <c r="DP145" i="75" s="1"/>
  <c r="DL145" i="75" a="1"/>
  <c r="DL145" i="75" s="1"/>
  <c r="DH145" i="75" a="1"/>
  <c r="DH145" i="75" s="1"/>
  <c r="DD145" i="75" a="1"/>
  <c r="DD145" i="75" s="1"/>
  <c r="CZ145" i="75" a="1"/>
  <c r="CZ145" i="75" s="1"/>
  <c r="CV145" i="75" a="1"/>
  <c r="CV145" i="75" s="1"/>
  <c r="CR145" i="75" a="1"/>
  <c r="CR145" i="75" s="1"/>
  <c r="CN145" i="75" a="1"/>
  <c r="CN145" i="75" s="1"/>
  <c r="CJ145" i="75" a="1"/>
  <c r="CJ145" i="75" s="1"/>
  <c r="CF145" i="75" a="1"/>
  <c r="CF145" i="75" s="1"/>
  <c r="CB145" i="75" a="1"/>
  <c r="CB145" i="75" s="1"/>
  <c r="BX145" i="75" a="1"/>
  <c r="BX145" i="75" s="1"/>
  <c r="BT145" i="75" a="1"/>
  <c r="BT145" i="75" s="1"/>
  <c r="BP145" i="75" a="1"/>
  <c r="BP145" i="75" s="1"/>
  <c r="BL145" i="75" a="1"/>
  <c r="BL145" i="75" s="1"/>
  <c r="BH145" i="75" a="1"/>
  <c r="BH145" i="75" s="1"/>
  <c r="BD145" i="75" a="1"/>
  <c r="BD145" i="75" s="1"/>
  <c r="AZ145" i="75" a="1"/>
  <c r="AZ145" i="75" s="1"/>
  <c r="AV145" i="75" a="1"/>
  <c r="AV145" i="75" s="1"/>
  <c r="AR145" i="75" a="1"/>
  <c r="AR145" i="75" s="1"/>
  <c r="AN145" i="75" a="1"/>
  <c r="AN145" i="75" s="1"/>
  <c r="AJ145" i="75" a="1"/>
  <c r="AJ145" i="75" s="1"/>
  <c r="AF145" i="75" a="1"/>
  <c r="AF145" i="75" s="1"/>
  <c r="AB145" i="75" a="1"/>
  <c r="AB145" i="75" s="1"/>
  <c r="X145" i="75" a="1"/>
  <c r="X145" i="75" s="1"/>
  <c r="T145" i="75" a="1"/>
  <c r="T145" i="75" s="1"/>
  <c r="P145" i="75" a="1"/>
  <c r="P145" i="75" s="1"/>
  <c r="DS146" i="75" a="1"/>
  <c r="DS146" i="75" s="1"/>
  <c r="DC146" i="75" a="1"/>
  <c r="DC146" i="75" s="1"/>
  <c r="CM146" i="75" a="1"/>
  <c r="CM146" i="75" s="1"/>
  <c r="BW146" i="75" a="1"/>
  <c r="BW146" i="75" s="1"/>
  <c r="BG146" i="75" a="1"/>
  <c r="BG146" i="75" s="1"/>
  <c r="AQ146" i="75" a="1"/>
  <c r="AQ146" i="75" s="1"/>
  <c r="AA146" i="75" a="1"/>
  <c r="AA146" i="75" s="1"/>
  <c r="DL144" i="75" a="1"/>
  <c r="DL144" i="75" s="1"/>
  <c r="CS144" i="75" a="1"/>
  <c r="CS144" i="75" s="1"/>
  <c r="CO144" i="75" a="1"/>
  <c r="CO144" i="75" s="1"/>
  <c r="CK144" i="75" a="1"/>
  <c r="CK144" i="75" s="1"/>
  <c r="CG144" i="75" a="1"/>
  <c r="CG144" i="75" s="1"/>
  <c r="CC144" i="75" a="1"/>
  <c r="CC144" i="75" s="1"/>
  <c r="BY144" i="75" a="1"/>
  <c r="BY144" i="75" s="1"/>
  <c r="BU144" i="75" a="1"/>
  <c r="BU144" i="75" s="1"/>
  <c r="DU145" i="75" a="1"/>
  <c r="DU145" i="75" s="1"/>
  <c r="DE145" i="75" a="1"/>
  <c r="DE145" i="75" s="1"/>
  <c r="CO145" i="75" a="1"/>
  <c r="CO145" i="75" s="1"/>
  <c r="BY145" i="75" a="1"/>
  <c r="BY145" i="75" s="1"/>
  <c r="BI145" i="75" a="1"/>
  <c r="BI145" i="75" s="1"/>
  <c r="AS145" i="75" a="1"/>
  <c r="AS145" i="75" s="1"/>
  <c r="AC145" i="75" a="1"/>
  <c r="AC145" i="75" s="1"/>
  <c r="DU141" i="75" a="1"/>
  <c r="DU141" i="75" s="1"/>
  <c r="DQ141" i="75" a="1"/>
  <c r="DQ141" i="75" s="1"/>
  <c r="DM141" i="75" a="1"/>
  <c r="DM141" i="75" s="1"/>
  <c r="DI141" i="75" a="1"/>
  <c r="DI141" i="75" s="1"/>
  <c r="DE141" i="75" a="1"/>
  <c r="DE141" i="75" s="1"/>
  <c r="DA141" i="75" a="1"/>
  <c r="DA141" i="75" s="1"/>
  <c r="CW141" i="75" a="1"/>
  <c r="CW141" i="75" s="1"/>
  <c r="CS141" i="75" a="1"/>
  <c r="CS141" i="75" s="1"/>
  <c r="CO141" i="75" a="1"/>
  <c r="CO141" i="75" s="1"/>
  <c r="CK141" i="75" a="1"/>
  <c r="CK141" i="75" s="1"/>
  <c r="CG141" i="75" a="1"/>
  <c r="CG141" i="75" s="1"/>
  <c r="CC141" i="75" a="1"/>
  <c r="CC141" i="75" s="1"/>
  <c r="BY141" i="75" a="1"/>
  <c r="BY141" i="75" s="1"/>
  <c r="BU141" i="75" a="1"/>
  <c r="BU141" i="75" s="1"/>
  <c r="BQ141" i="75" a="1"/>
  <c r="BQ141" i="75" s="1"/>
  <c r="BM141" i="75" a="1"/>
  <c r="BM141" i="75" s="1"/>
  <c r="BI141" i="75" a="1"/>
  <c r="BI141" i="75" s="1"/>
  <c r="BE141" i="75" a="1"/>
  <c r="BE141" i="75" s="1"/>
  <c r="BA141" i="75" a="1"/>
  <c r="BA141" i="75" s="1"/>
  <c r="AW141" i="75" a="1"/>
  <c r="AW141" i="75" s="1"/>
  <c r="AS141" i="75" a="1"/>
  <c r="AS141" i="75" s="1"/>
  <c r="AO141" i="75" a="1"/>
  <c r="AO141" i="75" s="1"/>
  <c r="AK141" i="75" a="1"/>
  <c r="AK141" i="75" s="1"/>
  <c r="AG141" i="75" a="1"/>
  <c r="AG141" i="75" s="1"/>
  <c r="AC141" i="75" a="1"/>
  <c r="AC141" i="75" s="1"/>
  <c r="Y141" i="75" a="1"/>
  <c r="Y141" i="75" s="1"/>
  <c r="U141" i="75" a="1"/>
  <c r="U141" i="75" s="1"/>
  <c r="Q141" i="75" a="1"/>
  <c r="Q141" i="75" s="1"/>
  <c r="DU140" i="75" a="1"/>
  <c r="DU140" i="75" s="1"/>
  <c r="DQ140" i="75" a="1"/>
  <c r="DQ140" i="75" s="1"/>
  <c r="DM140" i="75" a="1"/>
  <c r="DM140" i="75" s="1"/>
  <c r="DI140" i="75" a="1"/>
  <c r="DI140" i="75" s="1"/>
  <c r="DE140" i="75" a="1"/>
  <c r="DE140" i="75" s="1"/>
  <c r="DA140" i="75" a="1"/>
  <c r="DA140" i="75" s="1"/>
  <c r="CW140" i="75" a="1"/>
  <c r="CW140" i="75" s="1"/>
  <c r="CS140" i="75" a="1"/>
  <c r="CS140" i="75" s="1"/>
  <c r="CO140" i="75" a="1"/>
  <c r="CO140" i="75" s="1"/>
  <c r="CK140" i="75" a="1"/>
  <c r="CK140" i="75" s="1"/>
  <c r="CG140" i="75" a="1"/>
  <c r="CG140" i="75" s="1"/>
  <c r="CC140" i="75" a="1"/>
  <c r="CC140" i="75" s="1"/>
  <c r="BY140" i="75" a="1"/>
  <c r="BY140" i="75" s="1"/>
  <c r="BU140" i="75" a="1"/>
  <c r="BU140" i="75" s="1"/>
  <c r="BQ140" i="75" a="1"/>
  <c r="BQ140" i="75" s="1"/>
  <c r="BM140" i="75" a="1"/>
  <c r="BM140" i="75" s="1"/>
  <c r="BI140" i="75" a="1"/>
  <c r="BI140" i="75" s="1"/>
  <c r="BE140" i="75" a="1"/>
  <c r="BE140" i="75" s="1"/>
  <c r="BA140" i="75" a="1"/>
  <c r="BA140" i="75" s="1"/>
  <c r="AW140" i="75" a="1"/>
  <c r="AW140" i="75" s="1"/>
  <c r="AS140" i="75" a="1"/>
  <c r="AS140" i="75" s="1"/>
  <c r="AO140" i="75" a="1"/>
  <c r="AO140" i="75" s="1"/>
  <c r="AK140" i="75" a="1"/>
  <c r="AK140" i="75" s="1"/>
  <c r="AG140" i="75" a="1"/>
  <c r="AG140" i="75" s="1"/>
  <c r="AC140" i="75" a="1"/>
  <c r="AC140" i="75" s="1"/>
  <c r="Y140" i="75" a="1"/>
  <c r="Y140" i="75" s="1"/>
  <c r="U140" i="75" a="1"/>
  <c r="U140" i="75" s="1"/>
  <c r="Q140" i="75" a="1"/>
  <c r="Q140" i="75" s="1"/>
  <c r="DU139" i="75" a="1"/>
  <c r="DU139" i="75" s="1"/>
  <c r="DQ139" i="75" a="1"/>
  <c r="DQ139" i="75" s="1"/>
  <c r="DM139" i="75" a="1"/>
  <c r="DM139" i="75" s="1"/>
  <c r="DI139" i="75" a="1"/>
  <c r="DI139" i="75" s="1"/>
  <c r="DE139" i="75" a="1"/>
  <c r="DE139" i="75" s="1"/>
  <c r="DA139" i="75" a="1"/>
  <c r="DA139" i="75" s="1"/>
  <c r="CW139" i="75" a="1"/>
  <c r="CW139" i="75" s="1"/>
  <c r="CS139" i="75" a="1"/>
  <c r="CS139" i="75" s="1"/>
  <c r="CO139" i="75" a="1"/>
  <c r="CO139" i="75" s="1"/>
  <c r="CK139" i="75" a="1"/>
  <c r="CK139" i="75" s="1"/>
  <c r="CG139" i="75" a="1"/>
  <c r="CG139" i="75" s="1"/>
  <c r="CC139" i="75" a="1"/>
  <c r="CC139" i="75" s="1"/>
  <c r="BY139" i="75" a="1"/>
  <c r="BY139" i="75" s="1"/>
  <c r="BU139" i="75" a="1"/>
  <c r="BU139" i="75" s="1"/>
  <c r="BQ139" i="75" a="1"/>
  <c r="BQ139" i="75" s="1"/>
  <c r="BM139" i="75" a="1"/>
  <c r="BM139" i="75" s="1"/>
  <c r="BI139" i="75" a="1"/>
  <c r="BI139" i="75" s="1"/>
  <c r="BE139" i="75" a="1"/>
  <c r="BE139" i="75" s="1"/>
  <c r="BA139" i="75" a="1"/>
  <c r="BA139" i="75" s="1"/>
  <c r="AW139" i="75" a="1"/>
  <c r="AW139" i="75" s="1"/>
  <c r="AS139" i="75" a="1"/>
  <c r="AS139" i="75" s="1"/>
  <c r="AO139" i="75" a="1"/>
  <c r="AO139" i="75" s="1"/>
  <c r="AK139" i="75" a="1"/>
  <c r="AK139" i="75" s="1"/>
  <c r="AG139" i="75" a="1"/>
  <c r="AG139" i="75" s="1"/>
  <c r="AC139" i="75" a="1"/>
  <c r="AC139" i="75" s="1"/>
  <c r="Y139" i="75" a="1"/>
  <c r="Y139" i="75" s="1"/>
  <c r="U139" i="75" a="1"/>
  <c r="U139" i="75" s="1"/>
  <c r="Q139" i="75" a="1"/>
  <c r="Q139" i="75" s="1"/>
  <c r="DO146" i="75" a="1"/>
  <c r="DO146" i="75" s="1"/>
  <c r="CY146" i="75" a="1"/>
  <c r="CY146" i="75" s="1"/>
  <c r="CI146" i="75" a="1"/>
  <c r="CI146" i="75" s="1"/>
  <c r="BS146" i="75" a="1"/>
  <c r="BS146" i="75" s="1"/>
  <c r="BC146" i="75" a="1"/>
  <c r="BC146" i="75" s="1"/>
  <c r="AM146" i="75" a="1"/>
  <c r="AM146" i="75" s="1"/>
  <c r="W146" i="75" a="1"/>
  <c r="W146" i="75" s="1"/>
  <c r="DH144" i="75" a="1"/>
  <c r="DH144" i="75" s="1"/>
  <c r="CV144" i="75" a="1"/>
  <c r="CV144" i="75" s="1"/>
  <c r="CR144" i="75" a="1"/>
  <c r="CR144" i="75" s="1"/>
  <c r="CN144" i="75" a="1"/>
  <c r="CN144" i="75" s="1"/>
  <c r="CJ144" i="75" a="1"/>
  <c r="CJ144" i="75" s="1"/>
  <c r="CF144" i="75" a="1"/>
  <c r="CF144" i="75" s="1"/>
  <c r="CB144" i="75" a="1"/>
  <c r="CB144" i="75" s="1"/>
  <c r="BX144" i="75" a="1"/>
  <c r="BX144" i="75" s="1"/>
  <c r="BT144" i="75" a="1"/>
  <c r="BT144" i="75" s="1"/>
  <c r="BP144" i="75" a="1"/>
  <c r="BP144" i="75" s="1"/>
  <c r="BL144" i="75" a="1"/>
  <c r="BL144" i="75" s="1"/>
  <c r="BH144" i="75" a="1"/>
  <c r="BH144" i="75" s="1"/>
  <c r="BD144" i="75" a="1"/>
  <c r="BD144" i="75" s="1"/>
  <c r="AZ144" i="75" a="1"/>
  <c r="AZ144" i="75" s="1"/>
  <c r="AV144" i="75" a="1"/>
  <c r="AV144" i="75" s="1"/>
  <c r="AR144" i="75" a="1"/>
  <c r="AR144" i="75" s="1"/>
  <c r="AN144" i="75" a="1"/>
  <c r="AN144" i="75" s="1"/>
  <c r="AJ144" i="75" a="1"/>
  <c r="AJ144" i="75" s="1"/>
  <c r="AF144" i="75" a="1"/>
  <c r="AF144" i="75" s="1"/>
  <c r="AB144" i="75" a="1"/>
  <c r="AB144" i="75" s="1"/>
  <c r="X144" i="75" a="1"/>
  <c r="X144" i="75" s="1"/>
  <c r="T144" i="75" a="1"/>
  <c r="T144" i="75" s="1"/>
  <c r="P144" i="75" a="1"/>
  <c r="P144" i="75" s="1"/>
  <c r="DQ145" i="75" a="1"/>
  <c r="DQ145" i="75" s="1"/>
  <c r="DA145" i="75" a="1"/>
  <c r="DA145" i="75" s="1"/>
  <c r="CK145" i="75" a="1"/>
  <c r="CK145" i="75" s="1"/>
  <c r="BU145" i="75" a="1"/>
  <c r="BU145" i="75" s="1"/>
  <c r="BE145" i="75" a="1"/>
  <c r="BE145" i="75" s="1"/>
  <c r="AO145" i="75" a="1"/>
  <c r="AO145" i="75" s="1"/>
  <c r="Y145" i="75" a="1"/>
  <c r="Y145" i="75" s="1"/>
  <c r="DT141" i="75" a="1"/>
  <c r="DT141" i="75" s="1"/>
  <c r="DP141" i="75" a="1"/>
  <c r="DP141" i="75" s="1"/>
  <c r="DL141" i="75" a="1"/>
  <c r="DL141" i="75" s="1"/>
  <c r="DH141" i="75" a="1"/>
  <c r="DH141" i="75" s="1"/>
  <c r="DD141" i="75" a="1"/>
  <c r="DD141" i="75" s="1"/>
  <c r="CZ141" i="75" a="1"/>
  <c r="CZ141" i="75" s="1"/>
  <c r="CV141" i="75" a="1"/>
  <c r="CV141" i="75" s="1"/>
  <c r="CR141" i="75" a="1"/>
  <c r="CR141" i="75" s="1"/>
  <c r="CN141" i="75" a="1"/>
  <c r="CN141" i="75" s="1"/>
  <c r="CJ141" i="75" a="1"/>
  <c r="CJ141" i="75" s="1"/>
  <c r="CF141" i="75" a="1"/>
  <c r="CF141" i="75" s="1"/>
  <c r="CB141" i="75" a="1"/>
  <c r="CB141" i="75" s="1"/>
  <c r="BX141" i="75" a="1"/>
  <c r="BX141" i="75" s="1"/>
  <c r="BT141" i="75" a="1"/>
  <c r="BT141" i="75" s="1"/>
  <c r="BP141" i="75" a="1"/>
  <c r="BP141" i="75" s="1"/>
  <c r="BL141" i="75" a="1"/>
  <c r="BL141" i="75" s="1"/>
  <c r="BH141" i="75" a="1"/>
  <c r="BH141" i="75" s="1"/>
  <c r="BD141" i="75" a="1"/>
  <c r="BD141" i="75" s="1"/>
  <c r="AZ141" i="75" a="1"/>
  <c r="AZ141" i="75" s="1"/>
  <c r="AV141" i="75" a="1"/>
  <c r="AV141" i="75" s="1"/>
  <c r="AR141" i="75" a="1"/>
  <c r="AR141" i="75" s="1"/>
  <c r="AN141" i="75" a="1"/>
  <c r="AN141" i="75" s="1"/>
  <c r="AJ141" i="75" a="1"/>
  <c r="AJ141" i="75" s="1"/>
  <c r="AF141" i="75" a="1"/>
  <c r="AF141" i="75" s="1"/>
  <c r="AB141" i="75" a="1"/>
  <c r="AB141" i="75" s="1"/>
  <c r="X141" i="75" a="1"/>
  <c r="X141" i="75" s="1"/>
  <c r="T141" i="75" a="1"/>
  <c r="T141" i="75" s="1"/>
  <c r="P141" i="75" a="1"/>
  <c r="P141" i="75" s="1"/>
  <c r="DT140" i="75" a="1"/>
  <c r="DT140" i="75" s="1"/>
  <c r="DP140" i="75" a="1"/>
  <c r="DP140" i="75" s="1"/>
  <c r="DL140" i="75" a="1"/>
  <c r="DL140" i="75" s="1"/>
  <c r="DH140" i="75" a="1"/>
  <c r="DH140" i="75" s="1"/>
  <c r="DD140" i="75" a="1"/>
  <c r="DD140" i="75" s="1"/>
  <c r="CZ140" i="75" a="1"/>
  <c r="CZ140" i="75" s="1"/>
  <c r="CV140" i="75" a="1"/>
  <c r="CV140" i="75" s="1"/>
  <c r="CR140" i="75" a="1"/>
  <c r="CR140" i="75" s="1"/>
  <c r="CN140" i="75" a="1"/>
  <c r="CN140" i="75" s="1"/>
  <c r="CJ140" i="75" a="1"/>
  <c r="CJ140" i="75" s="1"/>
  <c r="CF140" i="75" a="1"/>
  <c r="CF140" i="75" s="1"/>
  <c r="CB140" i="75" a="1"/>
  <c r="CB140" i="75" s="1"/>
  <c r="BX140" i="75" a="1"/>
  <c r="BX140" i="75" s="1"/>
  <c r="BT140" i="75" a="1"/>
  <c r="BT140" i="75" s="1"/>
  <c r="BP140" i="75" a="1"/>
  <c r="BP140" i="75" s="1"/>
  <c r="BL140" i="75" a="1"/>
  <c r="BL140" i="75" s="1"/>
  <c r="BH140" i="75" a="1"/>
  <c r="BH140" i="75" s="1"/>
  <c r="BD140" i="75" a="1"/>
  <c r="BD140" i="75" s="1"/>
  <c r="AZ140" i="75" a="1"/>
  <c r="AZ140" i="75" s="1"/>
  <c r="AV140" i="75" a="1"/>
  <c r="AV140" i="75" s="1"/>
  <c r="AR140" i="75" a="1"/>
  <c r="AR140" i="75" s="1"/>
  <c r="AN140" i="75" a="1"/>
  <c r="AN140" i="75" s="1"/>
  <c r="AJ140" i="75" a="1"/>
  <c r="AJ140" i="75" s="1"/>
  <c r="AF140" i="75" a="1"/>
  <c r="AF140" i="75" s="1"/>
  <c r="AB140" i="75" a="1"/>
  <c r="AB140" i="75" s="1"/>
  <c r="X140" i="75" a="1"/>
  <c r="X140" i="75" s="1"/>
  <c r="T140" i="75" a="1"/>
  <c r="T140" i="75" s="1"/>
  <c r="P140" i="75" a="1"/>
  <c r="P140" i="75" s="1"/>
  <c r="DT139" i="75" a="1"/>
  <c r="DT139" i="75" s="1"/>
  <c r="DP139" i="75" a="1"/>
  <c r="DP139" i="75" s="1"/>
  <c r="DL139" i="75" a="1"/>
  <c r="DL139" i="75" s="1"/>
  <c r="DH139" i="75" a="1"/>
  <c r="DH139" i="75" s="1"/>
  <c r="DD139" i="75" a="1"/>
  <c r="DD139" i="75" s="1"/>
  <c r="CZ139" i="75" a="1"/>
  <c r="CZ139" i="75" s="1"/>
  <c r="CV139" i="75" a="1"/>
  <c r="CV139" i="75" s="1"/>
  <c r="CR139" i="75" a="1"/>
  <c r="CR139" i="75" s="1"/>
  <c r="CN139" i="75" a="1"/>
  <c r="CN139" i="75" s="1"/>
  <c r="CJ139" i="75" a="1"/>
  <c r="CJ139" i="75" s="1"/>
  <c r="CF139" i="75" a="1"/>
  <c r="CF139" i="75" s="1"/>
  <c r="CB139" i="75" a="1"/>
  <c r="CB139" i="75" s="1"/>
  <c r="BX139" i="75" a="1"/>
  <c r="BX139" i="75" s="1"/>
  <c r="BT139" i="75" a="1"/>
  <c r="BT139" i="75" s="1"/>
  <c r="BP139" i="75" a="1"/>
  <c r="BP139" i="75" s="1"/>
  <c r="BL139" i="75" a="1"/>
  <c r="BL139" i="75" s="1"/>
  <c r="BH139" i="75" a="1"/>
  <c r="BH139" i="75" s="1"/>
  <c r="BD139" i="75" a="1"/>
  <c r="BD139" i="75" s="1"/>
  <c r="AZ139" i="75" a="1"/>
  <c r="AZ139" i="75" s="1"/>
  <c r="AV139" i="75" a="1"/>
  <c r="AV139" i="75" s="1"/>
  <c r="AR139" i="75" a="1"/>
  <c r="AR139" i="75" s="1"/>
  <c r="AN139" i="75" a="1"/>
  <c r="AN139" i="75" s="1"/>
  <c r="AJ139" i="75" a="1"/>
  <c r="AJ139" i="75" s="1"/>
  <c r="AF139" i="75" a="1"/>
  <c r="AF139" i="75" s="1"/>
  <c r="AB139" i="75" a="1"/>
  <c r="AB139" i="75" s="1"/>
  <c r="X139" i="75" a="1"/>
  <c r="X139" i="75" s="1"/>
  <c r="T139" i="75" a="1"/>
  <c r="T139" i="75" s="1"/>
  <c r="P139" i="75" a="1"/>
  <c r="P139" i="75" s="1"/>
  <c r="DK146" i="75" a="1"/>
  <c r="DK146" i="75" s="1"/>
  <c r="CU146" i="75" a="1"/>
  <c r="CU146" i="75" s="1"/>
  <c r="CE146" i="75" a="1"/>
  <c r="CE146" i="75" s="1"/>
  <c r="BO146" i="75" a="1"/>
  <c r="BO146" i="75" s="1"/>
  <c r="AY146" i="75" a="1"/>
  <c r="AY146" i="75" s="1"/>
  <c r="AI146" i="75" a="1"/>
  <c r="AI146" i="75" s="1"/>
  <c r="S146" i="75" a="1"/>
  <c r="S146" i="75" s="1"/>
  <c r="DT144" i="75" a="1"/>
  <c r="DT144" i="75" s="1"/>
  <c r="DD144" i="75" a="1"/>
  <c r="DD144" i="75" s="1"/>
  <c r="CU144" i="75" a="1"/>
  <c r="CU144" i="75" s="1"/>
  <c r="CQ144" i="75" a="1"/>
  <c r="CQ144" i="75" s="1"/>
  <c r="CM144" i="75" a="1"/>
  <c r="CM144" i="75" s="1"/>
  <c r="CI144" i="75" a="1"/>
  <c r="CI144" i="75" s="1"/>
  <c r="CE144" i="75" a="1"/>
  <c r="CE144" i="75" s="1"/>
  <c r="CA144" i="75" a="1"/>
  <c r="CA144" i="75" s="1"/>
  <c r="BW144" i="75" a="1"/>
  <c r="BW144" i="75" s="1"/>
  <c r="BS144" i="75" a="1"/>
  <c r="BS144" i="75" s="1"/>
  <c r="BO144" i="75" a="1"/>
  <c r="BO144" i="75" s="1"/>
  <c r="BK144" i="75" a="1"/>
  <c r="BK144" i="75" s="1"/>
  <c r="BG144" i="75" a="1"/>
  <c r="BG144" i="75" s="1"/>
  <c r="BC144" i="75" a="1"/>
  <c r="BC144" i="75" s="1"/>
  <c r="AY144" i="75" a="1"/>
  <c r="AY144" i="75" s="1"/>
  <c r="AU144" i="75" a="1"/>
  <c r="AU144" i="75" s="1"/>
  <c r="AQ144" i="75" a="1"/>
  <c r="AQ144" i="75" s="1"/>
  <c r="AM144" i="75" a="1"/>
  <c r="AM144" i="75" s="1"/>
  <c r="AI144" i="75" a="1"/>
  <c r="AI144" i="75" s="1"/>
  <c r="AE144" i="75" a="1"/>
  <c r="AE144" i="75" s="1"/>
  <c r="AA144" i="75" a="1"/>
  <c r="AA144" i="75" s="1"/>
  <c r="W144" i="75" a="1"/>
  <c r="W144" i="75" s="1"/>
  <c r="S144" i="75" a="1"/>
  <c r="S144" i="75" s="1"/>
  <c r="DM145" i="75" a="1"/>
  <c r="DM145" i="75" s="1"/>
  <c r="CW145" i="75" a="1"/>
  <c r="CW145" i="75" s="1"/>
  <c r="CG145" i="75" a="1"/>
  <c r="CG145" i="75" s="1"/>
  <c r="BQ145" i="75" a="1"/>
  <c r="BQ145" i="75" s="1"/>
  <c r="BA145" i="75" a="1"/>
  <c r="BA145" i="75" s="1"/>
  <c r="AK145" i="75" a="1"/>
  <c r="AK145" i="75" s="1"/>
  <c r="U145" i="75" a="1"/>
  <c r="U145" i="75" s="1"/>
  <c r="DW141" i="75" a="1"/>
  <c r="DW141" i="75" s="1"/>
  <c r="DS141" i="75" a="1"/>
  <c r="DS141" i="75" s="1"/>
  <c r="DO141" i="75" a="1"/>
  <c r="DO141" i="75" s="1"/>
  <c r="DK141" i="75" a="1"/>
  <c r="DK141" i="75" s="1"/>
  <c r="DG141" i="75" a="1"/>
  <c r="DG141" i="75" s="1"/>
  <c r="DC141" i="75" a="1"/>
  <c r="DC141" i="75" s="1"/>
  <c r="CY141" i="75" a="1"/>
  <c r="CY141" i="75" s="1"/>
  <c r="CU141" i="75" a="1"/>
  <c r="CU141" i="75" s="1"/>
  <c r="CQ141" i="75" a="1"/>
  <c r="CQ141" i="75" s="1"/>
  <c r="CM141" i="75" a="1"/>
  <c r="CM141" i="75" s="1"/>
  <c r="CI141" i="75" a="1"/>
  <c r="CI141" i="75" s="1"/>
  <c r="CE141" i="75" a="1"/>
  <c r="CE141" i="75" s="1"/>
  <c r="CA141" i="75" a="1"/>
  <c r="CA141" i="75" s="1"/>
  <c r="BW141" i="75" a="1"/>
  <c r="BW141" i="75" s="1"/>
  <c r="BS141" i="75" a="1"/>
  <c r="BS141" i="75" s="1"/>
  <c r="BO141" i="75" a="1"/>
  <c r="BO141" i="75" s="1"/>
  <c r="BK141" i="75" a="1"/>
  <c r="BK141" i="75" s="1"/>
  <c r="BG141" i="75" a="1"/>
  <c r="BG141" i="75" s="1"/>
  <c r="BC141" i="75" a="1"/>
  <c r="BC141" i="75" s="1"/>
  <c r="AY141" i="75" a="1"/>
  <c r="AY141" i="75" s="1"/>
  <c r="AU141" i="75" a="1"/>
  <c r="AU141" i="75" s="1"/>
  <c r="AQ141" i="75" a="1"/>
  <c r="AQ141" i="75" s="1"/>
  <c r="AM141" i="75" a="1"/>
  <c r="AM141" i="75" s="1"/>
  <c r="AI141" i="75" a="1"/>
  <c r="AI141" i="75" s="1"/>
  <c r="AE141" i="75" a="1"/>
  <c r="AE141" i="75" s="1"/>
  <c r="AA141" i="75" a="1"/>
  <c r="AA141" i="75" s="1"/>
  <c r="W141" i="75" a="1"/>
  <c r="W141" i="75" s="1"/>
  <c r="S141" i="75" a="1"/>
  <c r="S141" i="75" s="1"/>
  <c r="DW140" i="75" a="1"/>
  <c r="DW140" i="75" s="1"/>
  <c r="DS140" i="75" a="1"/>
  <c r="DS140" i="75" s="1"/>
  <c r="DO140" i="75" a="1"/>
  <c r="DO140" i="75" s="1"/>
  <c r="DK140" i="75" a="1"/>
  <c r="DK140" i="75" s="1"/>
  <c r="DG140" i="75" a="1"/>
  <c r="DG140" i="75" s="1"/>
  <c r="DC140" i="75" a="1"/>
  <c r="DC140" i="75" s="1"/>
  <c r="CY140" i="75" a="1"/>
  <c r="CY140" i="75" s="1"/>
  <c r="CU140" i="75" a="1"/>
  <c r="CU140" i="75" s="1"/>
  <c r="CQ140" i="75" a="1"/>
  <c r="CQ140" i="75" s="1"/>
  <c r="CM140" i="75" a="1"/>
  <c r="CM140" i="75" s="1"/>
  <c r="CI140" i="75" a="1"/>
  <c r="CI140" i="75" s="1"/>
  <c r="CE140" i="75" a="1"/>
  <c r="CE140" i="75" s="1"/>
  <c r="CA140" i="75" a="1"/>
  <c r="CA140" i="75" s="1"/>
  <c r="BW140" i="75" a="1"/>
  <c r="BW140" i="75" s="1"/>
  <c r="BS140" i="75" a="1"/>
  <c r="BS140" i="75" s="1"/>
  <c r="BO140" i="75" a="1"/>
  <c r="BO140" i="75" s="1"/>
  <c r="BK140" i="75" a="1"/>
  <c r="BK140" i="75" s="1"/>
  <c r="BG140" i="75" a="1"/>
  <c r="BG140" i="75" s="1"/>
  <c r="BC140" i="75" a="1"/>
  <c r="BC140" i="75" s="1"/>
  <c r="AY140" i="75" a="1"/>
  <c r="AY140" i="75" s="1"/>
  <c r="AU140" i="75" a="1"/>
  <c r="AU140" i="75" s="1"/>
  <c r="AQ140" i="75" a="1"/>
  <c r="AQ140" i="75" s="1"/>
  <c r="AM140" i="75" a="1"/>
  <c r="AM140" i="75" s="1"/>
  <c r="AI140" i="75" a="1"/>
  <c r="AI140" i="75" s="1"/>
  <c r="AE140" i="75" a="1"/>
  <c r="AE140" i="75" s="1"/>
  <c r="AA140" i="75" a="1"/>
  <c r="AA140" i="75" s="1"/>
  <c r="W140" i="75" a="1"/>
  <c r="W140" i="75" s="1"/>
  <c r="S140" i="75" a="1"/>
  <c r="S140" i="75" s="1"/>
  <c r="DW139" i="75" a="1"/>
  <c r="DW139" i="75" s="1"/>
  <c r="DS139" i="75" a="1"/>
  <c r="DS139" i="75" s="1"/>
  <c r="DO139" i="75" a="1"/>
  <c r="DO139" i="75" s="1"/>
  <c r="DK139" i="75" a="1"/>
  <c r="DK139" i="75" s="1"/>
  <c r="DG139" i="75" a="1"/>
  <c r="DG139" i="75" s="1"/>
  <c r="DC139" i="75" a="1"/>
  <c r="DC139" i="75" s="1"/>
  <c r="CY139" i="75" a="1"/>
  <c r="CY139" i="75" s="1"/>
  <c r="CU139" i="75" a="1"/>
  <c r="CU139" i="75" s="1"/>
  <c r="CQ139" i="75" a="1"/>
  <c r="CQ139" i="75" s="1"/>
  <c r="CM139" i="75" a="1"/>
  <c r="CM139" i="75" s="1"/>
  <c r="CI139" i="75" a="1"/>
  <c r="CI139" i="75" s="1"/>
  <c r="CE139" i="75" a="1"/>
  <c r="CE139" i="75" s="1"/>
  <c r="CA139" i="75" a="1"/>
  <c r="CA139" i="75" s="1"/>
  <c r="BW139" i="75" a="1"/>
  <c r="BW139" i="75" s="1"/>
  <c r="BS139" i="75" a="1"/>
  <c r="BS139" i="75" s="1"/>
  <c r="BO139" i="75" a="1"/>
  <c r="BO139" i="75" s="1"/>
  <c r="BK139" i="75" a="1"/>
  <c r="BK139" i="75" s="1"/>
  <c r="BG139" i="75" a="1"/>
  <c r="BG139" i="75" s="1"/>
  <c r="BC139" i="75" a="1"/>
  <c r="BC139" i="75" s="1"/>
  <c r="AY139" i="75" a="1"/>
  <c r="AY139" i="75" s="1"/>
  <c r="AU139" i="75" a="1"/>
  <c r="AU139" i="75" s="1"/>
  <c r="AQ139" i="75" a="1"/>
  <c r="AQ139" i="75" s="1"/>
  <c r="AM139" i="75" a="1"/>
  <c r="AM139" i="75" s="1"/>
  <c r="AI139" i="75" a="1"/>
  <c r="AI139" i="75" s="1"/>
  <c r="AE139" i="75" a="1"/>
  <c r="AE139" i="75" s="1"/>
  <c r="AA139" i="75" a="1"/>
  <c r="AA139" i="75" s="1"/>
  <c r="W139" i="75" a="1"/>
  <c r="W139" i="75" s="1"/>
  <c r="S139" i="75" a="1"/>
  <c r="S139" i="75" s="1"/>
  <c r="DW146" i="75" a="1"/>
  <c r="DW146" i="75" s="1"/>
  <c r="DI145" i="75" a="1"/>
  <c r="DI145" i="75" s="1"/>
  <c r="CS145" i="75" a="1"/>
  <c r="CS145" i="75" s="1"/>
  <c r="CC145" i="75" a="1"/>
  <c r="CC145" i="75" s="1"/>
  <c r="BM145" i="75" a="1"/>
  <c r="BM145" i="75" s="1"/>
  <c r="AW145" i="75" a="1"/>
  <c r="AW145" i="75" s="1"/>
  <c r="AG145" i="75" a="1"/>
  <c r="AG145" i="75" s="1"/>
  <c r="Q145" i="75" a="1"/>
  <c r="Q145" i="75" s="1"/>
  <c r="CZ144" i="75" a="1"/>
  <c r="CZ144" i="75" s="1"/>
  <c r="DV141" i="75" a="1"/>
  <c r="DV141" i="75" s="1"/>
  <c r="DR141" i="75" a="1"/>
  <c r="DR141" i="75" s="1"/>
  <c r="DN141" i="75" a="1"/>
  <c r="DN141" i="75" s="1"/>
  <c r="DJ141" i="75" a="1"/>
  <c r="DJ141" i="75" s="1"/>
  <c r="DF141" i="75" a="1"/>
  <c r="DF141" i="75" s="1"/>
  <c r="DB141" i="75" a="1"/>
  <c r="DB141" i="75" s="1"/>
  <c r="CX141" i="75" a="1"/>
  <c r="CX141" i="75" s="1"/>
  <c r="CT141" i="75" a="1"/>
  <c r="CT141" i="75" s="1"/>
  <c r="CP141" i="75" a="1"/>
  <c r="CP141" i="75" s="1"/>
  <c r="CL141" i="75" a="1"/>
  <c r="CL141" i="75" s="1"/>
  <c r="CH141" i="75" a="1"/>
  <c r="CH141" i="75" s="1"/>
  <c r="CD141" i="75" a="1"/>
  <c r="CD141" i="75" s="1"/>
  <c r="BZ141" i="75" a="1"/>
  <c r="BZ141" i="75" s="1"/>
  <c r="BV141" i="75" a="1"/>
  <c r="BV141" i="75" s="1"/>
  <c r="BR141" i="75" a="1"/>
  <c r="BR141" i="75" s="1"/>
  <c r="BN141" i="75" a="1"/>
  <c r="BN141" i="75" s="1"/>
  <c r="BJ141" i="75" a="1"/>
  <c r="BJ141" i="75" s="1"/>
  <c r="BF141" i="75" a="1"/>
  <c r="BF141" i="75" s="1"/>
  <c r="BB141" i="75" a="1"/>
  <c r="BB141" i="75" s="1"/>
  <c r="AX141" i="75" a="1"/>
  <c r="AX141" i="75" s="1"/>
  <c r="AT141" i="75" a="1"/>
  <c r="AT141" i="75" s="1"/>
  <c r="AP141" i="75" a="1"/>
  <c r="AP141" i="75" s="1"/>
  <c r="AL141" i="75" a="1"/>
  <c r="AL141" i="75" s="1"/>
  <c r="AH141" i="75" a="1"/>
  <c r="AH141" i="75" s="1"/>
  <c r="AD141" i="75" a="1"/>
  <c r="AD141" i="75" s="1"/>
  <c r="Z141" i="75" a="1"/>
  <c r="Z141" i="75" s="1"/>
  <c r="V141" i="75" a="1"/>
  <c r="V141" i="75" s="1"/>
  <c r="R141" i="75" a="1"/>
  <c r="R141" i="75" s="1"/>
  <c r="DV140" i="75" a="1"/>
  <c r="DV140" i="75" s="1"/>
  <c r="DR140" i="75" a="1"/>
  <c r="DR140" i="75" s="1"/>
  <c r="DN140" i="75" a="1"/>
  <c r="DN140" i="75" s="1"/>
  <c r="DJ140" i="75" a="1"/>
  <c r="DJ140" i="75" s="1"/>
  <c r="DF140" i="75" a="1"/>
  <c r="DF140" i="75" s="1"/>
  <c r="DB140" i="75" a="1"/>
  <c r="DB140" i="75" s="1"/>
  <c r="CX140" i="75" a="1"/>
  <c r="CX140" i="75" s="1"/>
  <c r="CT140" i="75" a="1"/>
  <c r="CT140" i="75" s="1"/>
  <c r="CP140" i="75" a="1"/>
  <c r="CP140" i="75" s="1"/>
  <c r="CL140" i="75" a="1"/>
  <c r="CL140" i="75" s="1"/>
  <c r="CH140" i="75" a="1"/>
  <c r="CH140" i="75" s="1"/>
  <c r="CD140" i="75" a="1"/>
  <c r="CD140" i="75" s="1"/>
  <c r="BZ140" i="75" a="1"/>
  <c r="BZ140" i="75" s="1"/>
  <c r="BV140" i="75" a="1"/>
  <c r="BV140" i="75" s="1"/>
  <c r="BR140" i="75" a="1"/>
  <c r="BR140" i="75" s="1"/>
  <c r="BN140" i="75" a="1"/>
  <c r="BN140" i="75" s="1"/>
  <c r="BJ140" i="75" a="1"/>
  <c r="BJ140" i="75" s="1"/>
  <c r="BF140" i="75" a="1"/>
  <c r="BF140" i="75" s="1"/>
  <c r="BB140" i="75" a="1"/>
  <c r="BB140" i="75" s="1"/>
  <c r="AX140" i="75" a="1"/>
  <c r="AX140" i="75" s="1"/>
  <c r="AT140" i="75" a="1"/>
  <c r="AT140" i="75" s="1"/>
  <c r="AP140" i="75" a="1"/>
  <c r="AP140" i="75" s="1"/>
  <c r="AL140" i="75" a="1"/>
  <c r="AL140" i="75" s="1"/>
  <c r="AH140" i="75" a="1"/>
  <c r="AH140" i="75" s="1"/>
  <c r="AD140" i="75" a="1"/>
  <c r="AD140" i="75" s="1"/>
  <c r="Z140" i="75" a="1"/>
  <c r="Z140" i="75" s="1"/>
  <c r="V140" i="75" a="1"/>
  <c r="V140" i="75" s="1"/>
  <c r="R140" i="75" a="1"/>
  <c r="R140" i="75" s="1"/>
  <c r="DV139" i="75" a="1"/>
  <c r="DV139" i="75" s="1"/>
  <c r="DR139" i="75" a="1"/>
  <c r="DR139" i="75" s="1"/>
  <c r="DN139" i="75" a="1"/>
  <c r="DN139" i="75" s="1"/>
  <c r="DJ139" i="75" a="1"/>
  <c r="DJ139" i="75" s="1"/>
  <c r="DF139" i="75" a="1"/>
  <c r="DF139" i="75" s="1"/>
  <c r="DB139" i="75" a="1"/>
  <c r="DB139" i="75" s="1"/>
  <c r="CX139" i="75" a="1"/>
  <c r="CX139" i="75" s="1"/>
  <c r="CT139" i="75" a="1"/>
  <c r="CT139" i="75" s="1"/>
  <c r="CP139" i="75" a="1"/>
  <c r="CP139" i="75" s="1"/>
  <c r="CL139" i="75" a="1"/>
  <c r="CL139" i="75" s="1"/>
  <c r="CH139" i="75" a="1"/>
  <c r="CH139" i="75" s="1"/>
  <c r="CD139" i="75" a="1"/>
  <c r="CD139" i="75" s="1"/>
  <c r="BZ139" i="75" a="1"/>
  <c r="BZ139" i="75" s="1"/>
  <c r="BV139" i="75" a="1"/>
  <c r="BV139" i="75" s="1"/>
  <c r="BR139" i="75" a="1"/>
  <c r="BR139" i="75" s="1"/>
  <c r="BN139" i="75" a="1"/>
  <c r="BN139" i="75" s="1"/>
  <c r="BJ139" i="75" a="1"/>
  <c r="BJ139" i="75" s="1"/>
  <c r="BF139" i="75" a="1"/>
  <c r="BF139" i="75" s="1"/>
  <c r="BB139" i="75" a="1"/>
  <c r="BB139" i="75" s="1"/>
  <c r="AX139" i="75" a="1"/>
  <c r="AX139" i="75" s="1"/>
  <c r="AT139" i="75" a="1"/>
  <c r="AT139" i="75" s="1"/>
  <c r="AP139" i="75" a="1"/>
  <c r="AP139" i="75" s="1"/>
  <c r="AL139" i="75" a="1"/>
  <c r="AL139" i="75" s="1"/>
  <c r="AH139" i="75" a="1"/>
  <c r="AH139" i="75" s="1"/>
  <c r="AD139" i="75" a="1"/>
  <c r="AD139" i="75" s="1"/>
  <c r="Z139" i="75" a="1"/>
  <c r="Z139" i="75" s="1"/>
  <c r="V139" i="75" a="1"/>
  <c r="V139" i="75" s="1"/>
  <c r="R139" i="75" a="1"/>
  <c r="R139" i="75" s="1"/>
  <c r="BK146" i="75" a="1"/>
  <c r="BK146" i="75" s="1"/>
  <c r="CH144" i="75" a="1"/>
  <c r="CH144" i="75" s="1"/>
  <c r="BJ144" i="75" a="1"/>
  <c r="BJ144" i="75" s="1"/>
  <c r="AT144" i="75" a="1"/>
  <c r="AT144" i="75" s="1"/>
  <c r="AD144" i="75" a="1"/>
  <c r="AD144" i="75" s="1"/>
  <c r="AU146" i="75" a="1"/>
  <c r="AU146" i="75" s="1"/>
  <c r="CD144" i="75" a="1"/>
  <c r="CD144" i="75" s="1"/>
  <c r="BI144" i="75" a="1"/>
  <c r="BI144" i="75" s="1"/>
  <c r="AS144" i="75" a="1"/>
  <c r="AS144" i="75" s="1"/>
  <c r="AC144" i="75" a="1"/>
  <c r="AC144" i="75" s="1"/>
  <c r="AE146" i="75" a="1"/>
  <c r="AE146" i="75" s="1"/>
  <c r="BZ144" i="75" a="1"/>
  <c r="BZ144" i="75" s="1"/>
  <c r="BF144" i="75" a="1"/>
  <c r="BF144" i="75" s="1"/>
  <c r="AP144" i="75" a="1"/>
  <c r="AP144" i="75" s="1"/>
  <c r="Z144" i="75" a="1"/>
  <c r="Z144" i="75" s="1"/>
  <c r="DP144" i="75" a="1"/>
  <c r="DP144" i="75" s="1"/>
  <c r="BV144" i="75" a="1"/>
  <c r="BV144" i="75" s="1"/>
  <c r="BE144" i="75" a="1"/>
  <c r="BE144" i="75" s="1"/>
  <c r="AO144" i="75" a="1"/>
  <c r="AO144" i="75" s="1"/>
  <c r="Y144" i="75" a="1"/>
  <c r="Y144" i="75" s="1"/>
  <c r="BR144" i="75" a="1"/>
  <c r="BR144" i="75" s="1"/>
  <c r="BB144" i="75" a="1"/>
  <c r="BB144" i="75" s="1"/>
  <c r="AL144" i="75" a="1"/>
  <c r="AL144" i="75" s="1"/>
  <c r="V144" i="75" a="1"/>
  <c r="V144" i="75" s="1"/>
  <c r="BA144" i="75" a="1"/>
  <c r="BA144" i="75" s="1"/>
  <c r="Q144" i="75" a="1"/>
  <c r="Q144" i="75" s="1"/>
  <c r="AX144" i="75" a="1"/>
  <c r="AX144" i="75" s="1"/>
  <c r="CT144" i="75" a="1"/>
  <c r="CT144" i="75" s="1"/>
  <c r="AW144" i="75" a="1"/>
  <c r="AW144" i="75" s="1"/>
  <c r="CP144" i="75" a="1"/>
  <c r="CP144" i="75" s="1"/>
  <c r="AK144" i="75" a="1"/>
  <c r="AK144" i="75" s="1"/>
  <c r="DG146" i="75" a="1"/>
  <c r="DG146" i="75" s="1"/>
  <c r="CL144" i="75" a="1"/>
  <c r="CL144" i="75" s="1"/>
  <c r="AH144" i="75" a="1"/>
  <c r="AH144" i="75" s="1"/>
  <c r="CQ146" i="75" a="1"/>
  <c r="CQ146" i="75" s="1"/>
  <c r="BQ144" i="75" a="1"/>
  <c r="BQ144" i="75" s="1"/>
  <c r="AG144" i="75" a="1"/>
  <c r="AG144" i="75" s="1"/>
  <c r="CA146" i="75" a="1"/>
  <c r="CA146" i="75" s="1"/>
  <c r="BN144" i="75" a="1"/>
  <c r="BN144" i="75" s="1"/>
  <c r="U144" i="75" a="1"/>
  <c r="U144" i="75" s="1"/>
  <c r="BM144" i="75" a="1"/>
  <c r="BM144" i="75" s="1"/>
  <c r="R144" i="75" a="1"/>
  <c r="R144" i="75" s="1"/>
  <c r="DU98" i="74" a="1"/>
  <c r="DU98" i="74" s="1"/>
  <c r="DU111" i="74" s="1"/>
  <c r="DQ98" i="74" a="1"/>
  <c r="DQ98" i="74" s="1"/>
  <c r="DQ111" i="74" s="1"/>
  <c r="DM98" i="74" a="1"/>
  <c r="DM98" i="74" s="1"/>
  <c r="DM111" i="74" s="1"/>
  <c r="DI98" i="74" a="1"/>
  <c r="DI98" i="74" s="1"/>
  <c r="DI111" i="74" s="1"/>
  <c r="DE98" i="74" a="1"/>
  <c r="DE98" i="74" s="1"/>
  <c r="DE111" i="74" s="1"/>
  <c r="DA98" i="74" a="1"/>
  <c r="DA98" i="74" s="1"/>
  <c r="DA111" i="74" s="1"/>
  <c r="CW98" i="74" a="1"/>
  <c r="CW98" i="74" s="1"/>
  <c r="CW111" i="74" s="1"/>
  <c r="CS98" i="74" a="1"/>
  <c r="CS98" i="74" s="1"/>
  <c r="CS111" i="74" s="1"/>
  <c r="CO98" i="74" a="1"/>
  <c r="CO98" i="74" s="1"/>
  <c r="CO111" i="74" s="1"/>
  <c r="CK98" i="74" a="1"/>
  <c r="CK98" i="74" s="1"/>
  <c r="CK111" i="74" s="1"/>
  <c r="CG98" i="74" a="1"/>
  <c r="CG98" i="74" s="1"/>
  <c r="CG111" i="74" s="1"/>
  <c r="CC98" i="74" a="1"/>
  <c r="CC98" i="74" s="1"/>
  <c r="CC111" i="74" s="1"/>
  <c r="BY98" i="74" a="1"/>
  <c r="BY98" i="74" s="1"/>
  <c r="BY111" i="74" s="1"/>
  <c r="BU98" i="74" a="1"/>
  <c r="BU98" i="74" s="1"/>
  <c r="BU111" i="74" s="1"/>
  <c r="BQ98" i="74" a="1"/>
  <c r="BQ98" i="74" s="1"/>
  <c r="BQ111" i="74" s="1"/>
  <c r="BM98" i="74" a="1"/>
  <c r="BM98" i="74" s="1"/>
  <c r="BM111" i="74" s="1"/>
  <c r="BI98" i="74" a="1"/>
  <c r="BI98" i="74" s="1"/>
  <c r="BI111" i="74" s="1"/>
  <c r="BE98" i="74" a="1"/>
  <c r="BE98" i="74" s="1"/>
  <c r="BE111" i="74" s="1"/>
  <c r="BA98" i="74" a="1"/>
  <c r="BA98" i="74" s="1"/>
  <c r="BA111" i="74" s="1"/>
  <c r="AW98" i="74" a="1"/>
  <c r="AW98" i="74" s="1"/>
  <c r="AW111" i="74" s="1"/>
  <c r="AS98" i="74" a="1"/>
  <c r="AS98" i="74" s="1"/>
  <c r="AS111" i="74" s="1"/>
  <c r="AO98" i="74" a="1"/>
  <c r="AO98" i="74" s="1"/>
  <c r="AO111" i="74" s="1"/>
  <c r="AK98" i="74" a="1"/>
  <c r="AK98" i="74" s="1"/>
  <c r="AK111" i="74" s="1"/>
  <c r="AG98" i="74" a="1"/>
  <c r="AG98" i="74" s="1"/>
  <c r="AG111" i="74" s="1"/>
  <c r="AC98" i="74" a="1"/>
  <c r="AC98" i="74" s="1"/>
  <c r="AC111" i="74" s="1"/>
  <c r="Y98" i="74" a="1"/>
  <c r="Y98" i="74" s="1"/>
  <c r="Y111" i="74" s="1"/>
  <c r="U98" i="74" a="1"/>
  <c r="U98" i="74" s="1"/>
  <c r="U111" i="74" s="1"/>
  <c r="Q98" i="74" a="1"/>
  <c r="Q98" i="74" s="1"/>
  <c r="Q111" i="74" s="1"/>
  <c r="DT98" i="74" a="1"/>
  <c r="DT98" i="74" s="1"/>
  <c r="DT111" i="74" s="1"/>
  <c r="DP98" i="74" a="1"/>
  <c r="DP98" i="74" s="1"/>
  <c r="DP111" i="74" s="1"/>
  <c r="DL98" i="74" a="1"/>
  <c r="DL98" i="74" s="1"/>
  <c r="DL111" i="74" s="1"/>
  <c r="DH98" i="74" a="1"/>
  <c r="DH98" i="74" s="1"/>
  <c r="DH111" i="74" s="1"/>
  <c r="DD98" i="74" a="1"/>
  <c r="DD98" i="74" s="1"/>
  <c r="DD111" i="74" s="1"/>
  <c r="CZ98" i="74" a="1"/>
  <c r="CZ98" i="74" s="1"/>
  <c r="CZ111" i="74" s="1"/>
  <c r="CV98" i="74" a="1"/>
  <c r="CV98" i="74" s="1"/>
  <c r="CV111" i="74" s="1"/>
  <c r="CR98" i="74" a="1"/>
  <c r="CR98" i="74" s="1"/>
  <c r="CR111" i="74" s="1"/>
  <c r="CN98" i="74" a="1"/>
  <c r="CN98" i="74" s="1"/>
  <c r="CN111" i="74" s="1"/>
  <c r="CJ98" i="74" a="1"/>
  <c r="CJ98" i="74" s="1"/>
  <c r="CJ111" i="74" s="1"/>
  <c r="CF98" i="74" a="1"/>
  <c r="CF98" i="74" s="1"/>
  <c r="CF111" i="74" s="1"/>
  <c r="CB98" i="74" a="1"/>
  <c r="CB98" i="74" s="1"/>
  <c r="CB111" i="74" s="1"/>
  <c r="BX98" i="74" a="1"/>
  <c r="BX98" i="74" s="1"/>
  <c r="BX111" i="74" s="1"/>
  <c r="BT98" i="74" a="1"/>
  <c r="BT98" i="74" s="1"/>
  <c r="BT111" i="74" s="1"/>
  <c r="BP98" i="74" a="1"/>
  <c r="BP98" i="74" s="1"/>
  <c r="BP111" i="74" s="1"/>
  <c r="BL98" i="74" a="1"/>
  <c r="BL98" i="74" s="1"/>
  <c r="BL111" i="74" s="1"/>
  <c r="BH98" i="74" a="1"/>
  <c r="BH98" i="74" s="1"/>
  <c r="BH111" i="74" s="1"/>
  <c r="BD98" i="74" a="1"/>
  <c r="BD98" i="74" s="1"/>
  <c r="BD111" i="74" s="1"/>
  <c r="AZ98" i="74" a="1"/>
  <c r="AZ98" i="74" s="1"/>
  <c r="AZ111" i="74" s="1"/>
  <c r="AV98" i="74" a="1"/>
  <c r="AV98" i="74" s="1"/>
  <c r="AV111" i="74" s="1"/>
  <c r="AR98" i="74" a="1"/>
  <c r="AR98" i="74" s="1"/>
  <c r="AR111" i="74" s="1"/>
  <c r="AN98" i="74" a="1"/>
  <c r="AN98" i="74" s="1"/>
  <c r="AN111" i="74" s="1"/>
  <c r="AJ98" i="74" a="1"/>
  <c r="AJ98" i="74" s="1"/>
  <c r="AJ111" i="74" s="1"/>
  <c r="AF98" i="74" a="1"/>
  <c r="AF98" i="74" s="1"/>
  <c r="AF111" i="74" s="1"/>
  <c r="AB98" i="74" a="1"/>
  <c r="AB98" i="74" s="1"/>
  <c r="AB111" i="74" s="1"/>
  <c r="X98" i="74" a="1"/>
  <c r="X98" i="74" s="1"/>
  <c r="X111" i="74" s="1"/>
  <c r="T98" i="74" a="1"/>
  <c r="T98" i="74" s="1"/>
  <c r="T111" i="74" s="1"/>
  <c r="P98" i="74" a="1"/>
  <c r="P98" i="74" s="1"/>
  <c r="P111" i="74" s="1"/>
  <c r="DW98" i="74" a="1"/>
  <c r="DW98" i="74" s="1"/>
  <c r="DW111" i="74" s="1"/>
  <c r="DS98" i="74" a="1"/>
  <c r="DS98" i="74" s="1"/>
  <c r="DS111" i="74" s="1"/>
  <c r="DO98" i="74" a="1"/>
  <c r="DO98" i="74" s="1"/>
  <c r="DO111" i="74" s="1"/>
  <c r="DK98" i="74" a="1"/>
  <c r="DK98" i="74" s="1"/>
  <c r="DK111" i="74" s="1"/>
  <c r="DG98" i="74" a="1"/>
  <c r="DG98" i="74" s="1"/>
  <c r="DG111" i="74" s="1"/>
  <c r="DC98" i="74" a="1"/>
  <c r="DC98" i="74" s="1"/>
  <c r="DC111" i="74" s="1"/>
  <c r="CY98" i="74" a="1"/>
  <c r="CY98" i="74" s="1"/>
  <c r="CY111" i="74" s="1"/>
  <c r="CU98" i="74" a="1"/>
  <c r="CU98" i="74" s="1"/>
  <c r="CU111" i="74" s="1"/>
  <c r="CQ98" i="74" a="1"/>
  <c r="CQ98" i="74" s="1"/>
  <c r="CQ111" i="74" s="1"/>
  <c r="CM98" i="74" a="1"/>
  <c r="CM98" i="74" s="1"/>
  <c r="CM111" i="74" s="1"/>
  <c r="CI98" i="74" a="1"/>
  <c r="CI98" i="74" s="1"/>
  <c r="CI111" i="74" s="1"/>
  <c r="CE98" i="74" a="1"/>
  <c r="CE98" i="74" s="1"/>
  <c r="CE111" i="74" s="1"/>
  <c r="CA98" i="74" a="1"/>
  <c r="CA98" i="74" s="1"/>
  <c r="CA111" i="74" s="1"/>
  <c r="BW98" i="74" a="1"/>
  <c r="BW98" i="74" s="1"/>
  <c r="BW111" i="74" s="1"/>
  <c r="BS98" i="74" a="1"/>
  <c r="BS98" i="74" s="1"/>
  <c r="BS111" i="74" s="1"/>
  <c r="BO98" i="74" a="1"/>
  <c r="BO98" i="74" s="1"/>
  <c r="BO111" i="74" s="1"/>
  <c r="BK98" i="74" a="1"/>
  <c r="BK98" i="74" s="1"/>
  <c r="BK111" i="74" s="1"/>
  <c r="BG98" i="74" a="1"/>
  <c r="BG98" i="74" s="1"/>
  <c r="BG111" i="74" s="1"/>
  <c r="BC98" i="74" a="1"/>
  <c r="BC98" i="74" s="1"/>
  <c r="BC111" i="74" s="1"/>
  <c r="AY98" i="74" a="1"/>
  <c r="AY98" i="74" s="1"/>
  <c r="AY111" i="74" s="1"/>
  <c r="AU98" i="74" a="1"/>
  <c r="AU98" i="74" s="1"/>
  <c r="AU111" i="74" s="1"/>
  <c r="AQ98" i="74" a="1"/>
  <c r="AQ98" i="74" s="1"/>
  <c r="AQ111" i="74" s="1"/>
  <c r="AM98" i="74" a="1"/>
  <c r="AM98" i="74" s="1"/>
  <c r="AM111" i="74" s="1"/>
  <c r="AI98" i="74" a="1"/>
  <c r="AI98" i="74" s="1"/>
  <c r="AI111" i="74" s="1"/>
  <c r="AE98" i="74" a="1"/>
  <c r="AE98" i="74" s="1"/>
  <c r="AE111" i="74" s="1"/>
  <c r="AA98" i="74" a="1"/>
  <c r="AA98" i="74" s="1"/>
  <c r="AA111" i="74" s="1"/>
  <c r="W98" i="74" a="1"/>
  <c r="W98" i="74" s="1"/>
  <c r="W111" i="74" s="1"/>
  <c r="S98" i="74" a="1"/>
  <c r="S98" i="74" s="1"/>
  <c r="S111" i="74" s="1"/>
  <c r="DV98" i="74" a="1"/>
  <c r="DV98" i="74" s="1"/>
  <c r="DV111" i="74" s="1"/>
  <c r="DF98" i="74" a="1"/>
  <c r="DF98" i="74" s="1"/>
  <c r="DF111" i="74" s="1"/>
  <c r="CP98" i="74" a="1"/>
  <c r="CP98" i="74" s="1"/>
  <c r="CP111" i="74" s="1"/>
  <c r="BZ98" i="74" a="1"/>
  <c r="BZ98" i="74" s="1"/>
  <c r="BZ111" i="74" s="1"/>
  <c r="BJ98" i="74" a="1"/>
  <c r="BJ98" i="74" s="1"/>
  <c r="BJ111" i="74" s="1"/>
  <c r="AT98" i="74" a="1"/>
  <c r="AT98" i="74" s="1"/>
  <c r="AT111" i="74" s="1"/>
  <c r="AD98" i="74" a="1"/>
  <c r="AD98" i="74" s="1"/>
  <c r="AD111" i="74" s="1"/>
  <c r="DR98" i="74" a="1"/>
  <c r="DR98" i="74" s="1"/>
  <c r="DR111" i="74" s="1"/>
  <c r="DB98" i="74" a="1"/>
  <c r="DB98" i="74" s="1"/>
  <c r="DB111" i="74" s="1"/>
  <c r="CL98" i="74" a="1"/>
  <c r="CL98" i="74" s="1"/>
  <c r="CL111" i="74" s="1"/>
  <c r="BV98" i="74" a="1"/>
  <c r="BV98" i="74" s="1"/>
  <c r="BV111" i="74" s="1"/>
  <c r="BF98" i="74" a="1"/>
  <c r="BF98" i="74" s="1"/>
  <c r="BF111" i="74" s="1"/>
  <c r="AP98" i="74" a="1"/>
  <c r="AP98" i="74" s="1"/>
  <c r="AP111" i="74" s="1"/>
  <c r="Z98" i="74" a="1"/>
  <c r="Z98" i="74" s="1"/>
  <c r="Z111" i="74" s="1"/>
  <c r="DN98" i="74" a="1"/>
  <c r="DN98" i="74" s="1"/>
  <c r="DN111" i="74" s="1"/>
  <c r="CX98" i="74" a="1"/>
  <c r="CX98" i="74" s="1"/>
  <c r="CX111" i="74" s="1"/>
  <c r="CH98" i="74" a="1"/>
  <c r="CH98" i="74" s="1"/>
  <c r="CH111" i="74" s="1"/>
  <c r="BR98" i="74" a="1"/>
  <c r="BR98" i="74" s="1"/>
  <c r="BR111" i="74" s="1"/>
  <c r="BB98" i="74" a="1"/>
  <c r="BB98" i="74" s="1"/>
  <c r="BB111" i="74" s="1"/>
  <c r="AL98" i="74" a="1"/>
  <c r="AL98" i="74" s="1"/>
  <c r="AL111" i="74" s="1"/>
  <c r="V98" i="74" a="1"/>
  <c r="V98" i="74" s="1"/>
  <c r="V111" i="74" s="1"/>
  <c r="DJ98" i="74" a="1"/>
  <c r="DJ98" i="74" s="1"/>
  <c r="DJ111" i="74" s="1"/>
  <c r="CD98" i="74" a="1"/>
  <c r="CD98" i="74" s="1"/>
  <c r="CD111" i="74" s="1"/>
  <c r="AX98" i="74" a="1"/>
  <c r="AX98" i="74" s="1"/>
  <c r="AX111" i="74" s="1"/>
  <c r="R98" i="74" a="1"/>
  <c r="R98" i="74" s="1"/>
  <c r="R111" i="74" s="1"/>
  <c r="CT98" i="74" a="1"/>
  <c r="CT98" i="74" s="1"/>
  <c r="CT111" i="74" s="1"/>
  <c r="BN98" i="74" a="1"/>
  <c r="BN98" i="74" s="1"/>
  <c r="BN111" i="74" s="1"/>
  <c r="AH98" i="74" a="1"/>
  <c r="AH98" i="74" s="1"/>
  <c r="AH111" i="74" s="1"/>
  <c r="L127" i="74"/>
  <c r="W139" i="74" a="1"/>
  <c r="W139" i="74" s="1"/>
  <c r="S139" i="74" a="1"/>
  <c r="S139" i="74" s="1"/>
  <c r="DT98" i="73" a="1"/>
  <c r="DT98" i="73" s="1"/>
  <c r="DT111" i="73" s="1"/>
  <c r="DP98" i="73" a="1"/>
  <c r="DP98" i="73" s="1"/>
  <c r="DP111" i="73" s="1"/>
  <c r="DL98" i="73" a="1"/>
  <c r="DL98" i="73" s="1"/>
  <c r="DL111" i="73" s="1"/>
  <c r="DH98" i="73" a="1"/>
  <c r="DH98" i="73" s="1"/>
  <c r="DH111" i="73" s="1"/>
  <c r="DD98" i="73" a="1"/>
  <c r="DD98" i="73" s="1"/>
  <c r="DD111" i="73" s="1"/>
  <c r="CZ98" i="73" a="1"/>
  <c r="CZ98" i="73" s="1"/>
  <c r="CZ111" i="73" s="1"/>
  <c r="CV98" i="73" a="1"/>
  <c r="CV98" i="73" s="1"/>
  <c r="CV111" i="73" s="1"/>
  <c r="CR98" i="73" a="1"/>
  <c r="CR98" i="73" s="1"/>
  <c r="CR111" i="73" s="1"/>
  <c r="CN98" i="73" a="1"/>
  <c r="CN98" i="73" s="1"/>
  <c r="CN111" i="73" s="1"/>
  <c r="CJ98" i="73" a="1"/>
  <c r="CJ98" i="73" s="1"/>
  <c r="CJ111" i="73" s="1"/>
  <c r="CF98" i="73" a="1"/>
  <c r="CF98" i="73" s="1"/>
  <c r="CF111" i="73" s="1"/>
  <c r="CB98" i="73" a="1"/>
  <c r="CB98" i="73" s="1"/>
  <c r="CB111" i="73" s="1"/>
  <c r="BX98" i="73" a="1"/>
  <c r="BX98" i="73" s="1"/>
  <c r="BX111" i="73" s="1"/>
  <c r="BT98" i="73" a="1"/>
  <c r="BT98" i="73" s="1"/>
  <c r="BT111" i="73" s="1"/>
  <c r="BP98" i="73" a="1"/>
  <c r="BP98" i="73" s="1"/>
  <c r="BP111" i="73" s="1"/>
  <c r="BL98" i="73" a="1"/>
  <c r="BL98" i="73" s="1"/>
  <c r="BL111" i="73" s="1"/>
  <c r="BH98" i="73" a="1"/>
  <c r="BH98" i="73" s="1"/>
  <c r="BH111" i="73" s="1"/>
  <c r="BD98" i="73" a="1"/>
  <c r="BD98" i="73" s="1"/>
  <c r="BD111" i="73" s="1"/>
  <c r="AZ98" i="73" a="1"/>
  <c r="AZ98" i="73" s="1"/>
  <c r="AZ111" i="73" s="1"/>
  <c r="AV98" i="73" a="1"/>
  <c r="AV98" i="73" s="1"/>
  <c r="AV111" i="73" s="1"/>
  <c r="AR98" i="73" a="1"/>
  <c r="AR98" i="73" s="1"/>
  <c r="AR111" i="73" s="1"/>
  <c r="AN98" i="73" a="1"/>
  <c r="AN98" i="73" s="1"/>
  <c r="AN111" i="73" s="1"/>
  <c r="AJ98" i="73" a="1"/>
  <c r="AJ98" i="73" s="1"/>
  <c r="AJ111" i="73" s="1"/>
  <c r="AF98" i="73" a="1"/>
  <c r="AF98" i="73" s="1"/>
  <c r="AF111" i="73" s="1"/>
  <c r="AB98" i="73" a="1"/>
  <c r="AB98" i="73" s="1"/>
  <c r="AB111" i="73" s="1"/>
  <c r="X98" i="73" a="1"/>
  <c r="X98" i="73" s="1"/>
  <c r="X111" i="73" s="1"/>
  <c r="T98" i="73" a="1"/>
  <c r="T98" i="73" s="1"/>
  <c r="T111" i="73" s="1"/>
  <c r="P98" i="73" a="1"/>
  <c r="P98" i="73" s="1"/>
  <c r="P111" i="73" s="1"/>
  <c r="DW98" i="73" a="1"/>
  <c r="DW98" i="73" s="1"/>
  <c r="DW111" i="73" s="1"/>
  <c r="DS98" i="73" a="1"/>
  <c r="DS98" i="73" s="1"/>
  <c r="DS111" i="73" s="1"/>
  <c r="DO98" i="73" a="1"/>
  <c r="DO98" i="73" s="1"/>
  <c r="DO111" i="73" s="1"/>
  <c r="DK98" i="73" a="1"/>
  <c r="DK98" i="73" s="1"/>
  <c r="DK111" i="73" s="1"/>
  <c r="DG98" i="73" a="1"/>
  <c r="DG98" i="73" s="1"/>
  <c r="DG111" i="73" s="1"/>
  <c r="DC98" i="73" a="1"/>
  <c r="DC98" i="73" s="1"/>
  <c r="DC111" i="73" s="1"/>
  <c r="CY98" i="73" a="1"/>
  <c r="CY98" i="73" s="1"/>
  <c r="CY111" i="73" s="1"/>
  <c r="CU98" i="73" a="1"/>
  <c r="CU98" i="73" s="1"/>
  <c r="CU111" i="73" s="1"/>
  <c r="CQ98" i="73" a="1"/>
  <c r="CQ98" i="73" s="1"/>
  <c r="CQ111" i="73" s="1"/>
  <c r="CM98" i="73" a="1"/>
  <c r="CM98" i="73" s="1"/>
  <c r="CM111" i="73" s="1"/>
  <c r="CI98" i="73" a="1"/>
  <c r="CI98" i="73" s="1"/>
  <c r="CI111" i="73" s="1"/>
  <c r="CE98" i="73" a="1"/>
  <c r="CE98" i="73" s="1"/>
  <c r="CE111" i="73" s="1"/>
  <c r="CA98" i="73" a="1"/>
  <c r="CA98" i="73" s="1"/>
  <c r="CA111" i="73" s="1"/>
  <c r="BW98" i="73" a="1"/>
  <c r="BW98" i="73" s="1"/>
  <c r="BW111" i="73" s="1"/>
  <c r="BS98" i="73" a="1"/>
  <c r="BS98" i="73" s="1"/>
  <c r="BS111" i="73" s="1"/>
  <c r="BO98" i="73" a="1"/>
  <c r="BO98" i="73" s="1"/>
  <c r="BO111" i="73" s="1"/>
  <c r="BK98" i="73" a="1"/>
  <c r="BK98" i="73" s="1"/>
  <c r="BK111" i="73" s="1"/>
  <c r="BG98" i="73" a="1"/>
  <c r="BG98" i="73" s="1"/>
  <c r="BG111" i="73" s="1"/>
  <c r="BC98" i="73" a="1"/>
  <c r="BC98" i="73" s="1"/>
  <c r="BC111" i="73" s="1"/>
  <c r="AY98" i="73" a="1"/>
  <c r="AY98" i="73" s="1"/>
  <c r="AY111" i="73" s="1"/>
  <c r="AU98" i="73" a="1"/>
  <c r="AU98" i="73" s="1"/>
  <c r="AU111" i="73" s="1"/>
  <c r="AQ98" i="73" a="1"/>
  <c r="AQ98" i="73" s="1"/>
  <c r="AQ111" i="73" s="1"/>
  <c r="AM98" i="73" a="1"/>
  <c r="AM98" i="73" s="1"/>
  <c r="AM111" i="73" s="1"/>
  <c r="AI98" i="73" a="1"/>
  <c r="AI98" i="73" s="1"/>
  <c r="AI111" i="73" s="1"/>
  <c r="AE98" i="73" a="1"/>
  <c r="AE98" i="73" s="1"/>
  <c r="AE111" i="73" s="1"/>
  <c r="AA98" i="73" a="1"/>
  <c r="AA98" i="73" s="1"/>
  <c r="AA111" i="73" s="1"/>
  <c r="W98" i="73" a="1"/>
  <c r="W98" i="73" s="1"/>
  <c r="W111" i="73" s="1"/>
  <c r="S98" i="73" a="1"/>
  <c r="S98" i="73" s="1"/>
  <c r="S111" i="73" s="1"/>
  <c r="DV98" i="73" a="1"/>
  <c r="DV98" i="73" s="1"/>
  <c r="DV111" i="73" s="1"/>
  <c r="DR98" i="73" a="1"/>
  <c r="DR98" i="73" s="1"/>
  <c r="DR111" i="73" s="1"/>
  <c r="DN98" i="73" a="1"/>
  <c r="DN98" i="73" s="1"/>
  <c r="DN111" i="73" s="1"/>
  <c r="DJ98" i="73" a="1"/>
  <c r="DJ98" i="73" s="1"/>
  <c r="DJ111" i="73" s="1"/>
  <c r="DF98" i="73" a="1"/>
  <c r="DF98" i="73" s="1"/>
  <c r="DF111" i="73" s="1"/>
  <c r="DB98" i="73" a="1"/>
  <c r="DB98" i="73" s="1"/>
  <c r="DB111" i="73" s="1"/>
  <c r="CX98" i="73" a="1"/>
  <c r="CX98" i="73" s="1"/>
  <c r="CX111" i="73" s="1"/>
  <c r="CT98" i="73" a="1"/>
  <c r="CT98" i="73" s="1"/>
  <c r="CT111" i="73" s="1"/>
  <c r="CP98" i="73" a="1"/>
  <c r="CP98" i="73" s="1"/>
  <c r="CP111" i="73" s="1"/>
  <c r="CL98" i="73" a="1"/>
  <c r="CL98" i="73" s="1"/>
  <c r="CL111" i="73" s="1"/>
  <c r="CH98" i="73" a="1"/>
  <c r="CH98" i="73" s="1"/>
  <c r="CH111" i="73" s="1"/>
  <c r="CD98" i="73" a="1"/>
  <c r="CD98" i="73" s="1"/>
  <c r="CD111" i="73" s="1"/>
  <c r="BZ98" i="73" a="1"/>
  <c r="BZ98" i="73" s="1"/>
  <c r="BZ111" i="73" s="1"/>
  <c r="BV98" i="73" a="1"/>
  <c r="BV98" i="73" s="1"/>
  <c r="BV111" i="73" s="1"/>
  <c r="BR98" i="73" a="1"/>
  <c r="BR98" i="73" s="1"/>
  <c r="BR111" i="73" s="1"/>
  <c r="BN98" i="73" a="1"/>
  <c r="BN98" i="73" s="1"/>
  <c r="BN111" i="73" s="1"/>
  <c r="BJ98" i="73" a="1"/>
  <c r="BJ98" i="73" s="1"/>
  <c r="BJ111" i="73" s="1"/>
  <c r="BF98" i="73" a="1"/>
  <c r="BF98" i="73" s="1"/>
  <c r="BF111" i="73" s="1"/>
  <c r="BB98" i="73" a="1"/>
  <c r="BB98" i="73" s="1"/>
  <c r="BB111" i="73" s="1"/>
  <c r="AX98" i="73" a="1"/>
  <c r="AX98" i="73" s="1"/>
  <c r="AX111" i="73" s="1"/>
  <c r="AT98" i="73" a="1"/>
  <c r="AT98" i="73" s="1"/>
  <c r="AT111" i="73" s="1"/>
  <c r="AP98" i="73" a="1"/>
  <c r="AP98" i="73" s="1"/>
  <c r="AP111" i="73" s="1"/>
  <c r="AL98" i="73" a="1"/>
  <c r="AL98" i="73" s="1"/>
  <c r="AL111" i="73" s="1"/>
  <c r="AH98" i="73" a="1"/>
  <c r="AH98" i="73" s="1"/>
  <c r="AH111" i="73" s="1"/>
  <c r="AD98" i="73" a="1"/>
  <c r="AD98" i="73" s="1"/>
  <c r="AD111" i="73" s="1"/>
  <c r="Z98" i="73" a="1"/>
  <c r="Z98" i="73" s="1"/>
  <c r="Z111" i="73" s="1"/>
  <c r="V98" i="73" a="1"/>
  <c r="V98" i="73" s="1"/>
  <c r="V111" i="73" s="1"/>
  <c r="R98" i="73" a="1"/>
  <c r="R98" i="73" s="1"/>
  <c r="R111" i="73" s="1"/>
  <c r="DU98" i="73" a="1"/>
  <c r="DU98" i="73" s="1"/>
  <c r="DU111" i="73" s="1"/>
  <c r="DQ98" i="73" a="1"/>
  <c r="DQ98" i="73" s="1"/>
  <c r="DQ111" i="73" s="1"/>
  <c r="DM98" i="73" a="1"/>
  <c r="DM98" i="73" s="1"/>
  <c r="DM111" i="73" s="1"/>
  <c r="DI98" i="73" a="1"/>
  <c r="DI98" i="73" s="1"/>
  <c r="DI111" i="73" s="1"/>
  <c r="DE98" i="73" a="1"/>
  <c r="DE98" i="73" s="1"/>
  <c r="DE111" i="73" s="1"/>
  <c r="DA98" i="73" a="1"/>
  <c r="DA98" i="73" s="1"/>
  <c r="DA111" i="73" s="1"/>
  <c r="CW98" i="73" a="1"/>
  <c r="CW98" i="73" s="1"/>
  <c r="CW111" i="73" s="1"/>
  <c r="CS98" i="73" a="1"/>
  <c r="CS98" i="73" s="1"/>
  <c r="CS111" i="73" s="1"/>
  <c r="CO98" i="73" a="1"/>
  <c r="CO98" i="73" s="1"/>
  <c r="CO111" i="73" s="1"/>
  <c r="CK98" i="73" a="1"/>
  <c r="CK98" i="73" s="1"/>
  <c r="CK111" i="73" s="1"/>
  <c r="CG98" i="73" a="1"/>
  <c r="CG98" i="73" s="1"/>
  <c r="CG111" i="73" s="1"/>
  <c r="CC98" i="73" a="1"/>
  <c r="CC98" i="73" s="1"/>
  <c r="CC111" i="73" s="1"/>
  <c r="BY98" i="73" a="1"/>
  <c r="BY98" i="73" s="1"/>
  <c r="BY111" i="73" s="1"/>
  <c r="BU98" i="73" a="1"/>
  <c r="BU98" i="73" s="1"/>
  <c r="BU111" i="73" s="1"/>
  <c r="BQ98" i="73" a="1"/>
  <c r="BQ98" i="73" s="1"/>
  <c r="BQ111" i="73" s="1"/>
  <c r="BM98" i="73" a="1"/>
  <c r="BM98" i="73" s="1"/>
  <c r="BM111" i="73" s="1"/>
  <c r="BI98" i="73" a="1"/>
  <c r="BI98" i="73" s="1"/>
  <c r="BI111" i="73" s="1"/>
  <c r="BE98" i="73" a="1"/>
  <c r="BE98" i="73" s="1"/>
  <c r="BE111" i="73" s="1"/>
  <c r="BA98" i="73" a="1"/>
  <c r="BA98" i="73" s="1"/>
  <c r="BA111" i="73" s="1"/>
  <c r="AW98" i="73" a="1"/>
  <c r="AW98" i="73" s="1"/>
  <c r="AW111" i="73" s="1"/>
  <c r="AS98" i="73" a="1"/>
  <c r="AS98" i="73" s="1"/>
  <c r="AS111" i="73" s="1"/>
  <c r="AO98" i="73" a="1"/>
  <c r="AO98" i="73" s="1"/>
  <c r="AO111" i="73" s="1"/>
  <c r="AK98" i="73" a="1"/>
  <c r="AK98" i="73" s="1"/>
  <c r="AK111" i="73" s="1"/>
  <c r="AG98" i="73" a="1"/>
  <c r="AG98" i="73" s="1"/>
  <c r="AG111" i="73" s="1"/>
  <c r="AC98" i="73" a="1"/>
  <c r="AC98" i="73" s="1"/>
  <c r="AC111" i="73" s="1"/>
  <c r="Y98" i="73" a="1"/>
  <c r="Y98" i="73" s="1"/>
  <c r="Y111" i="73" s="1"/>
  <c r="U98" i="73" a="1"/>
  <c r="U98" i="73" s="1"/>
  <c r="U111" i="73" s="1"/>
  <c r="Q98" i="73" a="1"/>
  <c r="Q98" i="73" s="1"/>
  <c r="Q111" i="73" s="1"/>
  <c r="L128" i="73"/>
  <c r="DW98" i="72" a="1"/>
  <c r="DW98" i="72" s="1"/>
  <c r="DW111" i="72" s="1"/>
  <c r="DS98" i="72" a="1"/>
  <c r="DS98" i="72" s="1"/>
  <c r="DS111" i="72" s="1"/>
  <c r="DO98" i="72" a="1"/>
  <c r="DO98" i="72" s="1"/>
  <c r="DO111" i="72" s="1"/>
  <c r="DK98" i="72" a="1"/>
  <c r="DK98" i="72" s="1"/>
  <c r="DK111" i="72" s="1"/>
  <c r="DG98" i="72" a="1"/>
  <c r="DG98" i="72" s="1"/>
  <c r="DG111" i="72" s="1"/>
  <c r="DC98" i="72" a="1"/>
  <c r="DC98" i="72" s="1"/>
  <c r="DC111" i="72" s="1"/>
  <c r="CY98" i="72" a="1"/>
  <c r="CY98" i="72" s="1"/>
  <c r="CY111" i="72" s="1"/>
  <c r="CU98" i="72" a="1"/>
  <c r="CU98" i="72" s="1"/>
  <c r="CU111" i="72" s="1"/>
  <c r="CQ98" i="72" a="1"/>
  <c r="CQ98" i="72" s="1"/>
  <c r="CQ111" i="72" s="1"/>
  <c r="CM98" i="72" a="1"/>
  <c r="CM98" i="72" s="1"/>
  <c r="CM111" i="72" s="1"/>
  <c r="CI98" i="72" a="1"/>
  <c r="CI98" i="72" s="1"/>
  <c r="CI111" i="72" s="1"/>
  <c r="CE98" i="72" a="1"/>
  <c r="CE98" i="72" s="1"/>
  <c r="CE111" i="72" s="1"/>
  <c r="CA98" i="72" a="1"/>
  <c r="CA98" i="72" s="1"/>
  <c r="CA111" i="72" s="1"/>
  <c r="BW98" i="72" a="1"/>
  <c r="BW98" i="72" s="1"/>
  <c r="BW111" i="72" s="1"/>
  <c r="BS98" i="72" a="1"/>
  <c r="BS98" i="72" s="1"/>
  <c r="BS111" i="72" s="1"/>
  <c r="BO98" i="72" a="1"/>
  <c r="BO98" i="72" s="1"/>
  <c r="BO111" i="72" s="1"/>
  <c r="BK98" i="72" a="1"/>
  <c r="BK98" i="72" s="1"/>
  <c r="BK111" i="72" s="1"/>
  <c r="BG98" i="72" a="1"/>
  <c r="BG98" i="72" s="1"/>
  <c r="BG111" i="72" s="1"/>
  <c r="BC98" i="72" a="1"/>
  <c r="BC98" i="72" s="1"/>
  <c r="BC111" i="72" s="1"/>
  <c r="AY98" i="72" a="1"/>
  <c r="AY98" i="72" s="1"/>
  <c r="AY111" i="72" s="1"/>
  <c r="DU98" i="72" a="1"/>
  <c r="DU98" i="72" s="1"/>
  <c r="DU111" i="72" s="1"/>
  <c r="DQ98" i="72" a="1"/>
  <c r="DQ98" i="72" s="1"/>
  <c r="DQ111" i="72" s="1"/>
  <c r="DM98" i="72" a="1"/>
  <c r="DM98" i="72" s="1"/>
  <c r="DM111" i="72" s="1"/>
  <c r="DI98" i="72" a="1"/>
  <c r="DI98" i="72" s="1"/>
  <c r="DI111" i="72" s="1"/>
  <c r="DE98" i="72" a="1"/>
  <c r="DE98" i="72" s="1"/>
  <c r="DE111" i="72" s="1"/>
  <c r="DA98" i="72" a="1"/>
  <c r="DA98" i="72" s="1"/>
  <c r="DA111" i="72" s="1"/>
  <c r="CW98" i="72" a="1"/>
  <c r="CW98" i="72" s="1"/>
  <c r="CW111" i="72" s="1"/>
  <c r="CS98" i="72" a="1"/>
  <c r="CS98" i="72" s="1"/>
  <c r="CS111" i="72" s="1"/>
  <c r="CO98" i="72" a="1"/>
  <c r="CO98" i="72" s="1"/>
  <c r="CO111" i="72" s="1"/>
  <c r="CK98" i="72" a="1"/>
  <c r="CK98" i="72" s="1"/>
  <c r="CK111" i="72" s="1"/>
  <c r="CG98" i="72" a="1"/>
  <c r="CG98" i="72" s="1"/>
  <c r="CG111" i="72" s="1"/>
  <c r="CC98" i="72" a="1"/>
  <c r="CC98" i="72" s="1"/>
  <c r="CC111" i="72" s="1"/>
  <c r="BY98" i="72" a="1"/>
  <c r="BY98" i="72" s="1"/>
  <c r="BY111" i="72" s="1"/>
  <c r="BU98" i="72" a="1"/>
  <c r="BU98" i="72" s="1"/>
  <c r="BU111" i="72" s="1"/>
  <c r="BQ98" i="72" a="1"/>
  <c r="BQ98" i="72" s="1"/>
  <c r="BQ111" i="72" s="1"/>
  <c r="BM98" i="72" a="1"/>
  <c r="BM98" i="72" s="1"/>
  <c r="BM111" i="72" s="1"/>
  <c r="BI98" i="72" a="1"/>
  <c r="BI98" i="72" s="1"/>
  <c r="BI111" i="72" s="1"/>
  <c r="BE98" i="72" a="1"/>
  <c r="BE98" i="72" s="1"/>
  <c r="BE111" i="72" s="1"/>
  <c r="BA98" i="72" a="1"/>
  <c r="BA98" i="72" s="1"/>
  <c r="BA111" i="72" s="1"/>
  <c r="DT98" i="72" a="1"/>
  <c r="DT98" i="72" s="1"/>
  <c r="DT111" i="72" s="1"/>
  <c r="DJ98" i="72" a="1"/>
  <c r="DJ98" i="72" s="1"/>
  <c r="DJ111" i="72" s="1"/>
  <c r="CN98" i="72" a="1"/>
  <c r="CN98" i="72" s="1"/>
  <c r="CN111" i="72" s="1"/>
  <c r="CD98" i="72" a="1"/>
  <c r="CD98" i="72" s="1"/>
  <c r="CD111" i="72" s="1"/>
  <c r="BH98" i="72" a="1"/>
  <c r="BH98" i="72" s="1"/>
  <c r="BH111" i="72" s="1"/>
  <c r="AX98" i="72" a="1"/>
  <c r="AX98" i="72" s="1"/>
  <c r="AX111" i="72" s="1"/>
  <c r="AQ98" i="72" a="1"/>
  <c r="AQ98" i="72" s="1"/>
  <c r="AQ111" i="72" s="1"/>
  <c r="AK98" i="72" a="1"/>
  <c r="AK98" i="72" s="1"/>
  <c r="AK111" i="72" s="1"/>
  <c r="X98" i="72" a="1"/>
  <c r="X98" i="72" s="1"/>
  <c r="X111" i="72" s="1"/>
  <c r="DH98" i="72" a="1"/>
  <c r="DH98" i="72" s="1"/>
  <c r="DH111" i="72" s="1"/>
  <c r="CX98" i="72" a="1"/>
  <c r="CX98" i="72" s="1"/>
  <c r="CX111" i="72" s="1"/>
  <c r="CB98" i="72" a="1"/>
  <c r="CB98" i="72" s="1"/>
  <c r="CB111" i="72" s="1"/>
  <c r="BR98" i="72" a="1"/>
  <c r="BR98" i="72" s="1"/>
  <c r="BR111" i="72" s="1"/>
  <c r="AW98" i="72" a="1"/>
  <c r="AW98" i="72" s="1"/>
  <c r="AW111" i="72" s="1"/>
  <c r="AJ98" i="72" a="1"/>
  <c r="AJ98" i="72" s="1"/>
  <c r="AJ111" i="72" s="1"/>
  <c r="AD98" i="72" a="1"/>
  <c r="AD98" i="72" s="1"/>
  <c r="AD111" i="72" s="1"/>
  <c r="W98" i="72" a="1"/>
  <c r="W98" i="72" s="1"/>
  <c r="W111" i="72" s="1"/>
  <c r="R98" i="72" a="1"/>
  <c r="R98" i="72" s="1"/>
  <c r="R111" i="72" s="1"/>
  <c r="DR98" i="72" a="1"/>
  <c r="DR98" i="72" s="1"/>
  <c r="DR111" i="72" s="1"/>
  <c r="CV98" i="72" a="1"/>
  <c r="CV98" i="72" s="1"/>
  <c r="CV111" i="72" s="1"/>
  <c r="CL98" i="72" a="1"/>
  <c r="CL98" i="72" s="1"/>
  <c r="CL111" i="72" s="1"/>
  <c r="BP98" i="72" a="1"/>
  <c r="BP98" i="72" s="1"/>
  <c r="BP111" i="72" s="1"/>
  <c r="BF98" i="72" a="1"/>
  <c r="BF98" i="72" s="1"/>
  <c r="BF111" i="72" s="1"/>
  <c r="AV98" i="72" a="1"/>
  <c r="AV98" i="72" s="1"/>
  <c r="AV111" i="72" s="1"/>
  <c r="AP98" i="72" a="1"/>
  <c r="AP98" i="72" s="1"/>
  <c r="AP111" i="72" s="1"/>
  <c r="AI98" i="72" a="1"/>
  <c r="AI98" i="72" s="1"/>
  <c r="AI111" i="72" s="1"/>
  <c r="AC98" i="72" a="1"/>
  <c r="AC98" i="72" s="1"/>
  <c r="AC111" i="72" s="1"/>
  <c r="Q98" i="72" a="1"/>
  <c r="Q98" i="72" s="1"/>
  <c r="Q111" i="72" s="1"/>
  <c r="DP98" i="72" a="1"/>
  <c r="DP98" i="72" s="1"/>
  <c r="DP111" i="72" s="1"/>
  <c r="DF98" i="72" a="1"/>
  <c r="DF98" i="72" s="1"/>
  <c r="DF111" i="72" s="1"/>
  <c r="CJ98" i="72" a="1"/>
  <c r="CJ98" i="72" s="1"/>
  <c r="CJ111" i="72" s="1"/>
  <c r="BZ98" i="72" a="1"/>
  <c r="BZ98" i="72" s="1"/>
  <c r="BZ111" i="72" s="1"/>
  <c r="BD98" i="72" a="1"/>
  <c r="BD98" i="72" s="1"/>
  <c r="BD111" i="72" s="1"/>
  <c r="AU98" i="72" a="1"/>
  <c r="AU98" i="72" s="1"/>
  <c r="AU111" i="72" s="1"/>
  <c r="AO98" i="72" a="1"/>
  <c r="AO98" i="72" s="1"/>
  <c r="AO111" i="72" s="1"/>
  <c r="AB98" i="72" a="1"/>
  <c r="AB98" i="72" s="1"/>
  <c r="AB111" i="72" s="1"/>
  <c r="V98" i="72" a="1"/>
  <c r="V98" i="72" s="1"/>
  <c r="V111" i="72" s="1"/>
  <c r="DD98" i="72" a="1"/>
  <c r="DD98" i="72" s="1"/>
  <c r="DD111" i="72" s="1"/>
  <c r="CT98" i="72" a="1"/>
  <c r="CT98" i="72" s="1"/>
  <c r="CT111" i="72" s="1"/>
  <c r="BX98" i="72" a="1"/>
  <c r="BX98" i="72" s="1"/>
  <c r="BX111" i="72" s="1"/>
  <c r="BN98" i="72" a="1"/>
  <c r="BN98" i="72" s="1"/>
  <c r="BN111" i="72" s="1"/>
  <c r="AN98" i="72" a="1"/>
  <c r="AN98" i="72" s="1"/>
  <c r="AN111" i="72" s="1"/>
  <c r="AH98" i="72" a="1"/>
  <c r="AH98" i="72" s="1"/>
  <c r="AH111" i="72" s="1"/>
  <c r="AA98" i="72" a="1"/>
  <c r="AA98" i="72" s="1"/>
  <c r="AA111" i="72" s="1"/>
  <c r="U98" i="72" a="1"/>
  <c r="U98" i="72" s="1"/>
  <c r="U111" i="72" s="1"/>
  <c r="P98" i="72" a="1"/>
  <c r="P98" i="72" s="1"/>
  <c r="P111" i="72" s="1"/>
  <c r="DN98" i="72" a="1"/>
  <c r="DN98" i="72" s="1"/>
  <c r="DN111" i="72" s="1"/>
  <c r="CR98" i="72" a="1"/>
  <c r="CR98" i="72" s="1"/>
  <c r="CR111" i="72" s="1"/>
  <c r="CH98" i="72" a="1"/>
  <c r="CH98" i="72" s="1"/>
  <c r="CH111" i="72" s="1"/>
  <c r="BL98" i="72" a="1"/>
  <c r="BL98" i="72" s="1"/>
  <c r="BL111" i="72" s="1"/>
  <c r="BB98" i="72" a="1"/>
  <c r="BB98" i="72" s="1"/>
  <c r="BB111" i="72" s="1"/>
  <c r="AT98" i="72" a="1"/>
  <c r="AT98" i="72" s="1"/>
  <c r="AT111" i="72" s="1"/>
  <c r="AM98" i="72" a="1"/>
  <c r="AM98" i="72" s="1"/>
  <c r="AM111" i="72" s="1"/>
  <c r="AG98" i="72" a="1"/>
  <c r="AG98" i="72" s="1"/>
  <c r="AG111" i="72" s="1"/>
  <c r="O98" i="72" a="1"/>
  <c r="O98" i="72" s="1"/>
  <c r="O111" i="72" s="1"/>
  <c r="DL98" i="72" a="1"/>
  <c r="DL98" i="72" s="1"/>
  <c r="DL111" i="72" s="1"/>
  <c r="DB98" i="72" a="1"/>
  <c r="DB98" i="72" s="1"/>
  <c r="DB111" i="72" s="1"/>
  <c r="CF98" i="72" a="1"/>
  <c r="CF98" i="72" s="1"/>
  <c r="CF111" i="72" s="1"/>
  <c r="BV98" i="72" a="1"/>
  <c r="BV98" i="72" s="1"/>
  <c r="BV111" i="72" s="1"/>
  <c r="AZ98" i="72" a="1"/>
  <c r="AZ98" i="72" s="1"/>
  <c r="AZ111" i="72" s="1"/>
  <c r="AS98" i="72" a="1"/>
  <c r="AS98" i="72" s="1"/>
  <c r="AS111" i="72" s="1"/>
  <c r="AF98" i="72" a="1"/>
  <c r="AF98" i="72" s="1"/>
  <c r="AF111" i="72" s="1"/>
  <c r="Z98" i="72" a="1"/>
  <c r="Z98" i="72" s="1"/>
  <c r="Z111" i="72" s="1"/>
  <c r="T98" i="72" a="1"/>
  <c r="T98" i="72" s="1"/>
  <c r="T111" i="72" s="1"/>
  <c r="DV98" i="72" a="1"/>
  <c r="DV98" i="72" s="1"/>
  <c r="DV111" i="72" s="1"/>
  <c r="AR98" i="72" a="1"/>
  <c r="AR98" i="72" s="1"/>
  <c r="AR111" i="72" s="1"/>
  <c r="AL98" i="72" a="1"/>
  <c r="AL98" i="72" s="1"/>
  <c r="AL111" i="72" s="1"/>
  <c r="BJ98" i="72" a="1"/>
  <c r="BJ98" i="72" s="1"/>
  <c r="BJ111" i="72" s="1"/>
  <c r="CZ98" i="72" a="1"/>
  <c r="CZ98" i="72" s="1"/>
  <c r="CZ111" i="72" s="1"/>
  <c r="AE98" i="72" a="1"/>
  <c r="AE98" i="72" s="1"/>
  <c r="AE111" i="72" s="1"/>
  <c r="CP98" i="72" a="1"/>
  <c r="CP98" i="72" s="1"/>
  <c r="CP111" i="72" s="1"/>
  <c r="Y98" i="72" a="1"/>
  <c r="Y98" i="72" s="1"/>
  <c r="Y111" i="72" s="1"/>
  <c r="S98" i="72" a="1"/>
  <c r="S98" i="72" s="1"/>
  <c r="S111" i="72" s="1"/>
  <c r="BT98" i="72" a="1"/>
  <c r="BT98" i="72" s="1"/>
  <c r="BT111" i="72" s="1"/>
  <c r="P138" i="72"/>
  <c r="Q138" i="72" s="1"/>
  <c r="R138" i="72" s="1"/>
  <c r="S138" i="72" s="1"/>
  <c r="T138" i="72" s="1"/>
  <c r="U138" i="72" s="1"/>
  <c r="V138" i="72" s="1"/>
  <c r="W138" i="72" s="1"/>
  <c r="X138" i="72" s="1"/>
  <c r="Y138" i="72" s="1"/>
  <c r="Z138" i="72" s="1"/>
  <c r="AA138" i="72" s="1"/>
  <c r="AB138" i="72" s="1"/>
  <c r="AC138" i="72" s="1"/>
  <c r="AD138" i="72" s="1"/>
  <c r="AE138" i="72" s="1"/>
  <c r="AF138" i="72" s="1"/>
  <c r="AG138" i="72" s="1"/>
  <c r="AH138" i="72" s="1"/>
  <c r="AI138" i="72" s="1"/>
  <c r="AJ138" i="72" s="1"/>
  <c r="AK138" i="72" s="1"/>
  <c r="AL138" i="72" s="1"/>
  <c r="AM138" i="72" s="1"/>
  <c r="AN138" i="72" s="1"/>
  <c r="AO138" i="72" s="1"/>
  <c r="AP138" i="72" s="1"/>
  <c r="AQ138" i="72" s="1"/>
  <c r="AR138" i="72" s="1"/>
  <c r="AS138" i="72" s="1"/>
  <c r="AT138" i="72" s="1"/>
  <c r="AU138" i="72" s="1"/>
  <c r="AV138" i="72" s="1"/>
  <c r="AW138" i="72" s="1"/>
  <c r="AX138" i="72" s="1"/>
  <c r="AY138" i="72" s="1"/>
  <c r="AZ138" i="72" s="1"/>
  <c r="BA138" i="72" s="1"/>
  <c r="BB138" i="72" s="1"/>
  <c r="BC138" i="72" s="1"/>
  <c r="BD138" i="72" s="1"/>
  <c r="BE138" i="72" s="1"/>
  <c r="BF138" i="72" s="1"/>
  <c r="BG138" i="72" s="1"/>
  <c r="BH138" i="72" s="1"/>
  <c r="BI138" i="72" s="1"/>
  <c r="BJ138" i="72" s="1"/>
  <c r="BK138" i="72" s="1"/>
  <c r="BL138" i="72" s="1"/>
  <c r="BM138" i="72" s="1"/>
  <c r="BN138" i="72" s="1"/>
  <c r="BO138" i="72" s="1"/>
  <c r="BP138" i="72" s="1"/>
  <c r="BQ138" i="72" s="1"/>
  <c r="BR138" i="72" s="1"/>
  <c r="BS138" i="72" s="1"/>
  <c r="BT138" i="72" s="1"/>
  <c r="BU138" i="72" s="1"/>
  <c r="BV138" i="72" s="1"/>
  <c r="BW138" i="72" s="1"/>
  <c r="BX138" i="72" s="1"/>
  <c r="BY138" i="72" s="1"/>
  <c r="BZ138" i="72" s="1"/>
  <c r="CA138" i="72" s="1"/>
  <c r="CB138" i="72" s="1"/>
  <c r="CC138" i="72" s="1"/>
  <c r="CD138" i="72" s="1"/>
  <c r="CE138" i="72" s="1"/>
  <c r="CF138" i="72" s="1"/>
  <c r="CG138" i="72" s="1"/>
  <c r="CH138" i="72" s="1"/>
  <c r="CI138" i="72" s="1"/>
  <c r="CJ138" i="72" s="1"/>
  <c r="CK138" i="72" s="1"/>
  <c r="CL138" i="72" s="1"/>
  <c r="CM138" i="72" s="1"/>
  <c r="CN138" i="72" s="1"/>
  <c r="CO138" i="72" s="1"/>
  <c r="CP138" i="72" s="1"/>
  <c r="CQ138" i="72" s="1"/>
  <c r="CR138" i="72" s="1"/>
  <c r="CS138" i="72" s="1"/>
  <c r="CT138" i="72" s="1"/>
  <c r="CU138" i="72" s="1"/>
  <c r="CV138" i="72" s="1"/>
  <c r="CW138" i="72" s="1"/>
  <c r="CX138" i="72" s="1"/>
  <c r="CY138" i="72" s="1"/>
  <c r="CZ138" i="72" s="1"/>
  <c r="DA138" i="72" s="1"/>
  <c r="DB138" i="72" s="1"/>
  <c r="DC138" i="72" s="1"/>
  <c r="DD138" i="72" s="1"/>
  <c r="DE138" i="72" s="1"/>
  <c r="DF138" i="72" s="1"/>
  <c r="DG138" i="72" s="1"/>
  <c r="DH138" i="72" s="1"/>
  <c r="DI138" i="72" s="1"/>
  <c r="DJ138" i="72" s="1"/>
  <c r="DK138" i="72" s="1"/>
  <c r="DL138" i="72" s="1"/>
  <c r="DM138" i="72" s="1"/>
  <c r="DN138" i="72" s="1"/>
  <c r="DO138" i="72" s="1"/>
  <c r="DP138" i="72" s="1"/>
  <c r="DQ138" i="72" s="1"/>
  <c r="DR138" i="72" s="1"/>
  <c r="DS138" i="72" s="1"/>
  <c r="DT138" i="72" s="1"/>
  <c r="DU138" i="72" s="1"/>
  <c r="DV138" i="72" s="1"/>
  <c r="DW138" i="72" s="1"/>
  <c r="DW144" i="72" s="1" a="1"/>
  <c r="DW144" i="72" s="1"/>
  <c r="O42" i="91" l="1"/>
  <c r="O43" i="91" s="1"/>
  <c r="O42" i="89"/>
  <c r="O43" i="89" s="1"/>
  <c r="O42" i="90"/>
  <c r="O43" i="90" s="1"/>
  <c r="O42" i="80"/>
  <c r="O43" i="80" s="1"/>
  <c r="O42" i="87"/>
  <c r="O43" i="87" s="1"/>
  <c r="L40" i="88"/>
  <c r="O42" i="76"/>
  <c r="O43" i="76" s="1"/>
  <c r="O42" i="86"/>
  <c r="O43" i="86" s="1"/>
  <c r="L40" i="86"/>
  <c r="L40" i="91"/>
  <c r="O42" i="84"/>
  <c r="O43" i="84" s="1"/>
  <c r="O42" i="81"/>
  <c r="O43" i="81" s="1"/>
  <c r="O42" i="82"/>
  <c r="O43" i="82" s="1"/>
  <c r="L40" i="82"/>
  <c r="L40" i="85"/>
  <c r="L40" i="80"/>
  <c r="L40" i="87"/>
  <c r="L40" i="83"/>
  <c r="L40" i="84"/>
  <c r="L40" i="81"/>
  <c r="L40" i="90"/>
  <c r="L40" i="89"/>
  <c r="P138" i="76"/>
  <c r="O146" i="76" a="1"/>
  <c r="O146" i="76" s="1"/>
  <c r="O139" i="76" a="1"/>
  <c r="O139" i="76" s="1"/>
  <c r="O145" i="76" a="1"/>
  <c r="O145" i="76" s="1"/>
  <c r="O141" i="76" a="1"/>
  <c r="O141" i="76" s="1"/>
  <c r="O140" i="76" a="1"/>
  <c r="O140" i="76" s="1"/>
  <c r="L40" i="78"/>
  <c r="L40" i="79"/>
  <c r="O144" i="73" a="1"/>
  <c r="O144" i="73" s="1"/>
  <c r="O145" i="73" a="1"/>
  <c r="O145" i="73" s="1"/>
  <c r="O139" i="73" a="1"/>
  <c r="O139" i="73" s="1"/>
  <c r="O141" i="73" a="1"/>
  <c r="O141" i="73" s="1"/>
  <c r="O81" i="80"/>
  <c r="O84" i="80"/>
  <c r="O81" i="83"/>
  <c r="O84" i="83"/>
  <c r="O81" i="87"/>
  <c r="O84" i="87"/>
  <c r="O81" i="77"/>
  <c r="O84" i="77"/>
  <c r="O81" i="75"/>
  <c r="O84" i="75"/>
  <c r="O81" i="88"/>
  <c r="O84" i="88"/>
  <c r="O81" i="89"/>
  <c r="O84" i="89"/>
  <c r="O81" i="82"/>
  <c r="O84" i="82"/>
  <c r="O81" i="85"/>
  <c r="O84" i="85"/>
  <c r="O121" i="79"/>
  <c r="O124" i="79"/>
  <c r="O81" i="81"/>
  <c r="O84" i="81"/>
  <c r="O121" i="85"/>
  <c r="O124" i="85"/>
  <c r="O81" i="78"/>
  <c r="O84" i="78"/>
  <c r="O81" i="84"/>
  <c r="O84" i="84"/>
  <c r="O121" i="76"/>
  <c r="O124" i="76"/>
  <c r="O71" i="86"/>
  <c r="O64" i="86"/>
  <c r="O121" i="81"/>
  <c r="O124" i="81"/>
  <c r="O81" i="86"/>
  <c r="O84" i="86"/>
  <c r="O71" i="76"/>
  <c r="O64" i="76"/>
  <c r="O121" i="75"/>
  <c r="O124" i="75"/>
  <c r="O121" i="74"/>
  <c r="O124" i="74"/>
  <c r="O121" i="80"/>
  <c r="O124" i="80"/>
  <c r="O71" i="82"/>
  <c r="O64" i="82"/>
  <c r="O71" i="89"/>
  <c r="O64" i="89"/>
  <c r="O81" i="79"/>
  <c r="O84" i="79"/>
  <c r="O71" i="79"/>
  <c r="O64" i="79"/>
  <c r="O71" i="75"/>
  <c r="O64" i="75"/>
  <c r="O124" i="86"/>
  <c r="O121" i="86"/>
  <c r="O81" i="74"/>
  <c r="O84" i="74"/>
  <c r="P138" i="73"/>
  <c r="Q138" i="73" s="1"/>
  <c r="R138" i="73" s="1"/>
  <c r="S138" i="73" s="1"/>
  <c r="T138" i="73" s="1"/>
  <c r="U138" i="73" s="1"/>
  <c r="V138" i="73" s="1"/>
  <c r="W138" i="73" s="1"/>
  <c r="X138" i="73" s="1"/>
  <c r="Y138" i="73" s="1"/>
  <c r="Z138" i="73" s="1"/>
  <c r="AA138" i="73" s="1"/>
  <c r="AB138" i="73" s="1"/>
  <c r="AC138" i="73" s="1"/>
  <c r="AD138" i="73" s="1"/>
  <c r="AE138" i="73" s="1"/>
  <c r="AF138" i="73" s="1"/>
  <c r="AG138" i="73" s="1"/>
  <c r="AH138" i="73" s="1"/>
  <c r="AI138" i="73" s="1"/>
  <c r="AJ138" i="73" s="1"/>
  <c r="AK138" i="73" s="1"/>
  <c r="AL138" i="73" s="1"/>
  <c r="AM138" i="73" s="1"/>
  <c r="AN138" i="73" s="1"/>
  <c r="AO138" i="73" s="1"/>
  <c r="AP138" i="73" s="1"/>
  <c r="AQ138" i="73" s="1"/>
  <c r="AR138" i="73" s="1"/>
  <c r="AS138" i="73" s="1"/>
  <c r="AT138" i="73" s="1"/>
  <c r="AU138" i="73" s="1"/>
  <c r="AV138" i="73" s="1"/>
  <c r="AW138" i="73" s="1"/>
  <c r="AX138" i="73" s="1"/>
  <c r="AY138" i="73" s="1"/>
  <c r="AZ138" i="73" s="1"/>
  <c r="BA138" i="73" s="1"/>
  <c r="BB138" i="73" s="1"/>
  <c r="BC138" i="73" s="1"/>
  <c r="BD138" i="73" s="1"/>
  <c r="BE138" i="73" s="1"/>
  <c r="BF138" i="73" s="1"/>
  <c r="BG138" i="73" s="1"/>
  <c r="BH138" i="73" s="1"/>
  <c r="BI138" i="73" s="1"/>
  <c r="BJ138" i="73" s="1"/>
  <c r="BK138" i="73" s="1"/>
  <c r="BL138" i="73" s="1"/>
  <c r="BM138" i="73" s="1"/>
  <c r="BN138" i="73" s="1"/>
  <c r="BO138" i="73" s="1"/>
  <c r="BP138" i="73" s="1"/>
  <c r="BQ138" i="73" s="1"/>
  <c r="BR138" i="73" s="1"/>
  <c r="BS138" i="73" s="1"/>
  <c r="BT138" i="73" s="1"/>
  <c r="BU138" i="73" s="1"/>
  <c r="BV138" i="73" s="1"/>
  <c r="BW138" i="73" s="1"/>
  <c r="BX138" i="73" s="1"/>
  <c r="BY138" i="73" s="1"/>
  <c r="BZ138" i="73" s="1"/>
  <c r="CA138" i="73" s="1"/>
  <c r="CB138" i="73" s="1"/>
  <c r="CC138" i="73" s="1"/>
  <c r="CD138" i="73" s="1"/>
  <c r="CE138" i="73" s="1"/>
  <c r="CF138" i="73" s="1"/>
  <c r="CG138" i="73" s="1"/>
  <c r="CH138" i="73" s="1"/>
  <c r="CI138" i="73" s="1"/>
  <c r="CJ138" i="73" s="1"/>
  <c r="CK138" i="73" s="1"/>
  <c r="CL138" i="73" s="1"/>
  <c r="CM138" i="73" s="1"/>
  <c r="CN138" i="73" s="1"/>
  <c r="CO138" i="73" s="1"/>
  <c r="CP138" i="73" s="1"/>
  <c r="CQ138" i="73" s="1"/>
  <c r="CR138" i="73" s="1"/>
  <c r="CS138" i="73" s="1"/>
  <c r="CT138" i="73" s="1"/>
  <c r="CU138" i="73" s="1"/>
  <c r="CV138" i="73" s="1"/>
  <c r="CW138" i="73" s="1"/>
  <c r="CX138" i="73" s="1"/>
  <c r="CY138" i="73" s="1"/>
  <c r="CZ138" i="73" s="1"/>
  <c r="DA138" i="73" s="1"/>
  <c r="DB138" i="73" s="1"/>
  <c r="DC138" i="73" s="1"/>
  <c r="DD138" i="73" s="1"/>
  <c r="DE138" i="73" s="1"/>
  <c r="DF138" i="73" s="1"/>
  <c r="DG138" i="73" s="1"/>
  <c r="DH138" i="73" s="1"/>
  <c r="DI138" i="73" s="1"/>
  <c r="DJ138" i="73" s="1"/>
  <c r="DK138" i="73" s="1"/>
  <c r="DL138" i="73" s="1"/>
  <c r="DM138" i="73" s="1"/>
  <c r="DN138" i="73" s="1"/>
  <c r="DO138" i="73" s="1"/>
  <c r="DP138" i="73" s="1"/>
  <c r="DQ138" i="73" s="1"/>
  <c r="DR138" i="73" s="1"/>
  <c r="DS138" i="73" s="1"/>
  <c r="DT138" i="73" s="1"/>
  <c r="DU138" i="73" s="1"/>
  <c r="DV138" i="73" s="1"/>
  <c r="DW138" i="73" s="1"/>
  <c r="DW145" i="73" s="1" a="1"/>
  <c r="DW145" i="73" s="1"/>
  <c r="O64" i="74"/>
  <c r="O71" i="74"/>
  <c r="O81" i="73"/>
  <c r="O84" i="73"/>
  <c r="O81" i="90"/>
  <c r="O84" i="90"/>
  <c r="O71" i="90"/>
  <c r="O64" i="90"/>
  <c r="O121" i="73"/>
  <c r="O124" i="73"/>
  <c r="O121" i="82"/>
  <c r="O124" i="82"/>
  <c r="O121" i="90"/>
  <c r="O124" i="90"/>
  <c r="O121" i="77"/>
  <c r="O124" i="77"/>
  <c r="O71" i="77"/>
  <c r="O64" i="77"/>
  <c r="O121" i="91"/>
  <c r="O124" i="91"/>
  <c r="O124" i="78"/>
  <c r="O121" i="78"/>
  <c r="O81" i="76"/>
  <c r="O84" i="76"/>
  <c r="O71" i="80"/>
  <c r="O64" i="80"/>
  <c r="O71" i="84"/>
  <c r="O64" i="84"/>
  <c r="O140" i="73" a="1"/>
  <c r="O140" i="73" s="1"/>
  <c r="O71" i="81"/>
  <c r="O64" i="81"/>
  <c r="O71" i="85"/>
  <c r="O64" i="85"/>
  <c r="O71" i="83"/>
  <c r="O64" i="83"/>
  <c r="O71" i="73"/>
  <c r="O64" i="73"/>
  <c r="O124" i="83"/>
  <c r="O121" i="83"/>
  <c r="O121" i="87"/>
  <c r="O124" i="87"/>
  <c r="O121" i="89"/>
  <c r="O124" i="89"/>
  <c r="O84" i="91"/>
  <c r="O81" i="91"/>
  <c r="O71" i="88"/>
  <c r="O64" i="88"/>
  <c r="O71" i="91"/>
  <c r="O64" i="91"/>
  <c r="O124" i="88"/>
  <c r="O121" i="88"/>
  <c r="O71" i="78"/>
  <c r="O64" i="78"/>
  <c r="O121" i="84"/>
  <c r="O124" i="84"/>
  <c r="O71" i="87"/>
  <c r="O64" i="87"/>
  <c r="BJ21" i="26"/>
  <c r="BG22" i="26"/>
  <c r="AJ71" i="76"/>
  <c r="L87" i="77"/>
  <c r="L87" i="85"/>
  <c r="L87" i="73"/>
  <c r="P80" i="76"/>
  <c r="Q80" i="76" s="1"/>
  <c r="R80" i="76" s="1"/>
  <c r="S80" i="76" s="1"/>
  <c r="T80" i="76" s="1"/>
  <c r="U80" i="76" s="1"/>
  <c r="V80" i="76" s="1"/>
  <c r="W80" i="76" s="1"/>
  <c r="X80" i="76" s="1"/>
  <c r="Y80" i="76" s="1"/>
  <c r="Z80" i="76" s="1"/>
  <c r="AA80" i="76" s="1"/>
  <c r="AB80" i="76" s="1"/>
  <c r="AC80" i="76" s="1"/>
  <c r="AD80" i="76" s="1"/>
  <c r="AE80" i="76" s="1"/>
  <c r="AF80" i="76" s="1"/>
  <c r="AG80" i="76" s="1"/>
  <c r="Q140" i="72" a="1"/>
  <c r="Q140" i="72" s="1"/>
  <c r="U140" i="72" a="1"/>
  <c r="U140" i="72" s="1"/>
  <c r="Q144" i="72" a="1"/>
  <c r="Q144" i="72" s="1"/>
  <c r="Q139" i="72" a="1"/>
  <c r="Q139" i="72" s="1"/>
  <c r="U139" i="72" a="1"/>
  <c r="U139" i="72" s="1"/>
  <c r="L87" i="76"/>
  <c r="BC146" i="72" a="1"/>
  <c r="BC146" i="72" s="1"/>
  <c r="BM140" i="72" a="1"/>
  <c r="BM140" i="72" s="1"/>
  <c r="DU140" i="72" a="1"/>
  <c r="DU140" i="72" s="1"/>
  <c r="U141" i="72" a="1"/>
  <c r="U141" i="72" s="1"/>
  <c r="AS141" i="72" a="1"/>
  <c r="AS141" i="72" s="1"/>
  <c r="BY141" i="72" a="1"/>
  <c r="BY141" i="72" s="1"/>
  <c r="AE144" i="72" a="1"/>
  <c r="AE144" i="72" s="1"/>
  <c r="W146" i="72" a="1"/>
  <c r="W146" i="72" s="1"/>
  <c r="W144" i="72" a="1"/>
  <c r="W144" i="72" s="1"/>
  <c r="AN144" i="72" a="1"/>
  <c r="AN144" i="72" s="1"/>
  <c r="Y139" i="72" a="1"/>
  <c r="Y139" i="72" s="1"/>
  <c r="AC140" i="72" a="1"/>
  <c r="AC140" i="72" s="1"/>
  <c r="AW140" i="72" a="1"/>
  <c r="AW140" i="72" s="1"/>
  <c r="AM144" i="72" a="1"/>
  <c r="AM144" i="72" s="1"/>
  <c r="AC139" i="72" a="1"/>
  <c r="AC139" i="72" s="1"/>
  <c r="BZ139" i="72" a="1"/>
  <c r="BZ139" i="72" s="1"/>
  <c r="AG139" i="72" a="1"/>
  <c r="AG139" i="72" s="1"/>
  <c r="CL140" i="72" a="1"/>
  <c r="CL140" i="72" s="1"/>
  <c r="AK139" i="72" a="1"/>
  <c r="AK139" i="72" s="1"/>
  <c r="CX141" i="72" a="1"/>
  <c r="CX141" i="72" s="1"/>
  <c r="AO139" i="72" a="1"/>
  <c r="AO139" i="72" s="1"/>
  <c r="BC139" i="72" a="1"/>
  <c r="BC139" i="72" s="1"/>
  <c r="AW139" i="72" a="1"/>
  <c r="AW139" i="72" s="1"/>
  <c r="O141" i="72" a="1"/>
  <c r="O141" i="72" s="1"/>
  <c r="BQ139" i="72" a="1"/>
  <c r="BQ139" i="72" s="1"/>
  <c r="BH139" i="72" a="1"/>
  <c r="BH139" i="72" s="1"/>
  <c r="CG139" i="72" a="1"/>
  <c r="CG139" i="72" s="1"/>
  <c r="CF141" i="72" a="1"/>
  <c r="CF141" i="72" s="1"/>
  <c r="X145" i="72" a="1"/>
  <c r="X145" i="72" s="1"/>
  <c r="BT146" i="72" a="1"/>
  <c r="BT146" i="72" s="1"/>
  <c r="BO144" i="72" a="1"/>
  <c r="BO144" i="72" s="1"/>
  <c r="BU139" i="72" a="1"/>
  <c r="BU139" i="72" s="1"/>
  <c r="BA140" i="72" a="1"/>
  <c r="BA140" i="72" s="1"/>
  <c r="BM141" i="72" a="1"/>
  <c r="BM141" i="72" s="1"/>
  <c r="BH144" i="72" a="1"/>
  <c r="BH144" i="72" s="1"/>
  <c r="CT139" i="72" a="1"/>
  <c r="CT139" i="72" s="1"/>
  <c r="DF140" i="72" a="1"/>
  <c r="DF140" i="72" s="1"/>
  <c r="AF144" i="72" a="1"/>
  <c r="AF144" i="72" s="1"/>
  <c r="BO139" i="72" a="1"/>
  <c r="BO139" i="72" s="1"/>
  <c r="AA141" i="72" a="1"/>
  <c r="AA141" i="72" s="1"/>
  <c r="CN139" i="72" a="1"/>
  <c r="CN139" i="72" s="1"/>
  <c r="DL141" i="72" a="1"/>
  <c r="DL141" i="72" s="1"/>
  <c r="BD145" i="72" a="1"/>
  <c r="BD145" i="72" s="1"/>
  <c r="CZ146" i="72" a="1"/>
  <c r="CZ146" i="72" s="1"/>
  <c r="AS146" i="72" a="1"/>
  <c r="AS146" i="72" s="1"/>
  <c r="CU144" i="72" a="1"/>
  <c r="CU144" i="72" s="1"/>
  <c r="AS139" i="72" a="1"/>
  <c r="AS139" i="72" s="1"/>
  <c r="CC139" i="72" a="1"/>
  <c r="CC139" i="72" s="1"/>
  <c r="Y140" i="72" a="1"/>
  <c r="Y140" i="72" s="1"/>
  <c r="BI140" i="72" a="1"/>
  <c r="BI140" i="72" s="1"/>
  <c r="Q141" i="72" a="1"/>
  <c r="Q141" i="72" s="1"/>
  <c r="BU141" i="72" a="1"/>
  <c r="BU141" i="72" s="1"/>
  <c r="CE146" i="72" a="1"/>
  <c r="CE146" i="72" s="1"/>
  <c r="DF139" i="72" a="1"/>
  <c r="DF139" i="72" s="1"/>
  <c r="DR140" i="72" a="1"/>
  <c r="DR140" i="72" s="1"/>
  <c r="BG146" i="72" a="1"/>
  <c r="BG146" i="72" s="1"/>
  <c r="CU139" i="72" a="1"/>
  <c r="CU139" i="72" s="1"/>
  <c r="BG141" i="72" a="1"/>
  <c r="BG141" i="72" s="1"/>
  <c r="DT139" i="72" a="1"/>
  <c r="DT139" i="72" s="1"/>
  <c r="DL144" i="72" a="1"/>
  <c r="DL144" i="72" s="1"/>
  <c r="CJ145" i="72" a="1"/>
  <c r="CJ145" i="72" s="1"/>
  <c r="U145" i="72" a="1"/>
  <c r="U145" i="72" s="1"/>
  <c r="BY146" i="72" a="1"/>
  <c r="BY146" i="72" s="1"/>
  <c r="Z141" i="72" a="1"/>
  <c r="Z141" i="72" s="1"/>
  <c r="O140" i="72" a="1"/>
  <c r="O140" i="72" s="1"/>
  <c r="CM141" i="72" a="1"/>
  <c r="CM141" i="72" s="1"/>
  <c r="AN140" i="72" a="1"/>
  <c r="AN140" i="72" s="1"/>
  <c r="AL144" i="72" a="1"/>
  <c r="AL144" i="72" s="1"/>
  <c r="DP145" i="72" a="1"/>
  <c r="DP145" i="72" s="1"/>
  <c r="BA145" i="72" a="1"/>
  <c r="BA145" i="72" s="1"/>
  <c r="DE146" i="72" a="1"/>
  <c r="DE146" i="72" s="1"/>
  <c r="AT146" i="72" a="1"/>
  <c r="AT146" i="72" s="1"/>
  <c r="BA139" i="72" a="1"/>
  <c r="BA139" i="72" s="1"/>
  <c r="DA139" i="72" a="1"/>
  <c r="DA139" i="72" s="1"/>
  <c r="AG140" i="72" a="1"/>
  <c r="AG140" i="72" s="1"/>
  <c r="CG140" i="72" a="1"/>
  <c r="CG140" i="72" s="1"/>
  <c r="Y141" i="72" a="1"/>
  <c r="Y141" i="72" s="1"/>
  <c r="CS141" i="72" a="1"/>
  <c r="CS141" i="72" s="1"/>
  <c r="Z140" i="72" a="1"/>
  <c r="Z140" i="72" s="1"/>
  <c r="AL141" i="72" a="1"/>
  <c r="AL141" i="72" s="1"/>
  <c r="BT144" i="72" a="1"/>
  <c r="BT144" i="72" s="1"/>
  <c r="AI140" i="72" a="1"/>
  <c r="AI140" i="72" s="1"/>
  <c r="DS141" i="72" a="1"/>
  <c r="DS141" i="72" s="1"/>
  <c r="BT140" i="72" a="1"/>
  <c r="BT140" i="72" s="1"/>
  <c r="O145" i="72" a="1"/>
  <c r="O145" i="72" s="1"/>
  <c r="BI144" i="72" a="1"/>
  <c r="BI144" i="72" s="1"/>
  <c r="CG145" i="72" a="1"/>
  <c r="CG145" i="72" s="1"/>
  <c r="V145" i="72" a="1"/>
  <c r="V145" i="72" s="1"/>
  <c r="BZ146" i="72" a="1"/>
  <c r="BZ146" i="72" s="1"/>
  <c r="BL144" i="72" a="1"/>
  <c r="BL144" i="72" s="1"/>
  <c r="BE139" i="72" a="1"/>
  <c r="BE139" i="72" s="1"/>
  <c r="DI139" i="72" a="1"/>
  <c r="DI139" i="72" s="1"/>
  <c r="AK140" i="72" a="1"/>
  <c r="AK140" i="72" s="1"/>
  <c r="CO140" i="72" a="1"/>
  <c r="CO140" i="72" s="1"/>
  <c r="AC141" i="72" a="1"/>
  <c r="AC141" i="72" s="1"/>
  <c r="DA141" i="72" a="1"/>
  <c r="DA141" i="72" s="1"/>
  <c r="AH139" i="72" a="1"/>
  <c r="AH139" i="72" s="1"/>
  <c r="AT140" i="72" a="1"/>
  <c r="AT140" i="72" s="1"/>
  <c r="BF141" i="72" a="1"/>
  <c r="BF141" i="72" s="1"/>
  <c r="BK146" i="72" a="1"/>
  <c r="BK146" i="72" s="1"/>
  <c r="AU140" i="72" a="1"/>
  <c r="AU140" i="72" s="1"/>
  <c r="BO146" i="72" a="1"/>
  <c r="BO146" i="72" s="1"/>
  <c r="CZ140" i="72" a="1"/>
  <c r="CZ140" i="72" s="1"/>
  <c r="AU145" i="72" a="1"/>
  <c r="AU145" i="72" s="1"/>
  <c r="CO144" i="72" a="1"/>
  <c r="CO144" i="72" s="1"/>
  <c r="DM145" i="72" a="1"/>
  <c r="DM145" i="72" s="1"/>
  <c r="BB145" i="72" a="1"/>
  <c r="BB145" i="72" s="1"/>
  <c r="DF146" i="72" a="1"/>
  <c r="DF146" i="72" s="1"/>
  <c r="CI146" i="72" a="1"/>
  <c r="CI146" i="72" s="1"/>
  <c r="BI139" i="72" a="1"/>
  <c r="BI139" i="72" s="1"/>
  <c r="DM139" i="72" a="1"/>
  <c r="DM139" i="72" s="1"/>
  <c r="AO140" i="72" a="1"/>
  <c r="AO140" i="72" s="1"/>
  <c r="CS140" i="72" a="1"/>
  <c r="CS140" i="72" s="1"/>
  <c r="AG141" i="72" a="1"/>
  <c r="AG141" i="72" s="1"/>
  <c r="DE141" i="72" a="1"/>
  <c r="DE141" i="72" s="1"/>
  <c r="AT139" i="72" a="1"/>
  <c r="AT139" i="72" s="1"/>
  <c r="BF140" i="72" a="1"/>
  <c r="BF140" i="72" s="1"/>
  <c r="BR141" i="72" a="1"/>
  <c r="BR141" i="72" s="1"/>
  <c r="W139" i="72" a="1"/>
  <c r="W139" i="72" s="1"/>
  <c r="CA140" i="72" a="1"/>
  <c r="CA140" i="72" s="1"/>
  <c r="DH144" i="72" a="1"/>
  <c r="DH144" i="72" s="1"/>
  <c r="T141" i="72" a="1"/>
  <c r="T141" i="72" s="1"/>
  <c r="CA145" i="72" a="1"/>
  <c r="CA145" i="72" s="1"/>
  <c r="DU144" i="72" a="1"/>
  <c r="DU144" i="72" s="1"/>
  <c r="BN144" i="72" a="1"/>
  <c r="BN144" i="72" s="1"/>
  <c r="CH145" i="72" a="1"/>
  <c r="CH145" i="72" s="1"/>
  <c r="CR144" i="72" a="1"/>
  <c r="CR144" i="72" s="1"/>
  <c r="BM139" i="72" a="1"/>
  <c r="BM139" i="72" s="1"/>
  <c r="AS140" i="72" a="1"/>
  <c r="AS140" i="72" s="1"/>
  <c r="DM140" i="72" a="1"/>
  <c r="DM140" i="72" s="1"/>
  <c r="AO141" i="72" a="1"/>
  <c r="AO141" i="72" s="1"/>
  <c r="V144" i="72" a="1"/>
  <c r="V144" i="72" s="1"/>
  <c r="BN139" i="72" a="1"/>
  <c r="BN139" i="72" s="1"/>
  <c r="BZ140" i="72" a="1"/>
  <c r="BZ140" i="72" s="1"/>
  <c r="CL141" i="72" a="1"/>
  <c r="CL141" i="72" s="1"/>
  <c r="AI139" i="72" a="1"/>
  <c r="AI139" i="72" s="1"/>
  <c r="DG140" i="72" a="1"/>
  <c r="DG140" i="72" s="1"/>
  <c r="AB139" i="72" a="1"/>
  <c r="AB139" i="72" s="1"/>
  <c r="AZ141" i="72" a="1"/>
  <c r="AZ141" i="72" s="1"/>
  <c r="DG145" i="72" a="1"/>
  <c r="DG145" i="72" s="1"/>
  <c r="AN146" i="72" a="1"/>
  <c r="AN146" i="72" s="1"/>
  <c r="CT144" i="72" a="1"/>
  <c r="CT144" i="72" s="1"/>
  <c r="DN145" i="72" a="1"/>
  <c r="DN145" i="72" s="1"/>
  <c r="L145" i="91"/>
  <c r="L144" i="91"/>
  <c r="P122" i="91"/>
  <c r="P123" i="91"/>
  <c r="L146" i="91"/>
  <c r="L144" i="90"/>
  <c r="L145" i="90"/>
  <c r="L146" i="90"/>
  <c r="L127" i="90"/>
  <c r="L144" i="89"/>
  <c r="L145" i="89"/>
  <c r="L146" i="89"/>
  <c r="L145" i="88"/>
  <c r="L146" i="88"/>
  <c r="L144" i="88"/>
  <c r="L145" i="87"/>
  <c r="L146" i="87"/>
  <c r="L127" i="87"/>
  <c r="L144" i="87"/>
  <c r="L146" i="86"/>
  <c r="L127" i="86"/>
  <c r="L144" i="86"/>
  <c r="L145" i="86"/>
  <c r="L144" i="85"/>
  <c r="L145" i="85"/>
  <c r="L146" i="85"/>
  <c r="L144" i="84"/>
  <c r="L145" i="84"/>
  <c r="L146" i="84"/>
  <c r="L145" i="83"/>
  <c r="L127" i="83"/>
  <c r="L144" i="83"/>
  <c r="L146" i="83"/>
  <c r="L127" i="82"/>
  <c r="L146" i="82"/>
  <c r="L144" i="82"/>
  <c r="L145" i="82"/>
  <c r="L146" i="81"/>
  <c r="L144" i="81"/>
  <c r="L145" i="81"/>
  <c r="L146" i="80"/>
  <c r="L145" i="80"/>
  <c r="L144" i="80"/>
  <c r="L127" i="80"/>
  <c r="P122" i="79"/>
  <c r="P123" i="79"/>
  <c r="L144" i="79"/>
  <c r="L146" i="79"/>
  <c r="L145" i="79"/>
  <c r="L144" i="78"/>
  <c r="L146" i="78"/>
  <c r="L145" i="78"/>
  <c r="L145" i="77"/>
  <c r="L144" i="77"/>
  <c r="L40" i="77"/>
  <c r="L146" i="77"/>
  <c r="L127" i="76"/>
  <c r="L145" i="75"/>
  <c r="L144" i="75"/>
  <c r="L146" i="75"/>
  <c r="BN145" i="74" a="1"/>
  <c r="BN145" i="74" s="1"/>
  <c r="CO139" i="74" a="1"/>
  <c r="CO139" i="74" s="1"/>
  <c r="AO140" i="74" a="1"/>
  <c r="AO140" i="74" s="1"/>
  <c r="DA140" i="74" a="1"/>
  <c r="DA140" i="74" s="1"/>
  <c r="BA141" i="74" a="1"/>
  <c r="BA141" i="74" s="1"/>
  <c r="DM141" i="74" a="1"/>
  <c r="DM141" i="74" s="1"/>
  <c r="BT145" i="74" a="1"/>
  <c r="BT145" i="74" s="1"/>
  <c r="DR139" i="74" a="1"/>
  <c r="DR139" i="74" s="1"/>
  <c r="BR140" i="74" a="1"/>
  <c r="BR140" i="74" s="1"/>
  <c r="R141" i="74" a="1"/>
  <c r="R141" i="74" s="1"/>
  <c r="CD141" i="74" a="1"/>
  <c r="CD141" i="74" s="1"/>
  <c r="AC145" i="74" a="1"/>
  <c r="AC145" i="74" s="1"/>
  <c r="R144" i="74" a="1"/>
  <c r="R144" i="74" s="1"/>
  <c r="CD144" i="74" a="1"/>
  <c r="CD144" i="74" s="1"/>
  <c r="AE146" i="74" a="1"/>
  <c r="AE146" i="74" s="1"/>
  <c r="CM139" i="74" a="1"/>
  <c r="CM139" i="74" s="1"/>
  <c r="AM140" i="74" a="1"/>
  <c r="AM140" i="74" s="1"/>
  <c r="CY140" i="74" a="1"/>
  <c r="CY140" i="74" s="1"/>
  <c r="AY141" i="74" a="1"/>
  <c r="AY141" i="74" s="1"/>
  <c r="DK141" i="74" a="1"/>
  <c r="DK141" i="74" s="1"/>
  <c r="BP145" i="74" a="1"/>
  <c r="BP145" i="74" s="1"/>
  <c r="AU144" i="74" a="1"/>
  <c r="AU144" i="74" s="1"/>
  <c r="DG144" i="74" a="1"/>
  <c r="DG144" i="74" s="1"/>
  <c r="BD139" i="74" a="1"/>
  <c r="BD139" i="74" s="1"/>
  <c r="DP139" i="74" a="1"/>
  <c r="DP139" i="74" s="1"/>
  <c r="BP140" i="74" a="1"/>
  <c r="BP140" i="74" s="1"/>
  <c r="P141" i="74" a="1"/>
  <c r="P141" i="74" s="1"/>
  <c r="CB141" i="74" a="1"/>
  <c r="CB141" i="74" s="1"/>
  <c r="AE145" i="74" a="1"/>
  <c r="AE145" i="74" s="1"/>
  <c r="BS145" i="74" a="1"/>
  <c r="BS145" i="74" s="1"/>
  <c r="AR144" i="74" a="1"/>
  <c r="AR144" i="74" s="1"/>
  <c r="DD144" i="74" a="1"/>
  <c r="DD144" i="74" s="1"/>
  <c r="CU146" i="74" a="1"/>
  <c r="CU146" i="74" s="1"/>
  <c r="BH146" i="74" a="1"/>
  <c r="BH146" i="74" s="1"/>
  <c r="DT146" i="74" a="1"/>
  <c r="DT146" i="74" s="1"/>
  <c r="DU145" i="74" a="1"/>
  <c r="DU145" i="74" s="1"/>
  <c r="BU146" i="74" a="1"/>
  <c r="BU146" i="74" s="1"/>
  <c r="R146" i="74" a="1"/>
  <c r="R146" i="74" s="1"/>
  <c r="DJ146" i="74" a="1"/>
  <c r="DJ146" i="74" s="1"/>
  <c r="AI139" i="74" a="1"/>
  <c r="AI139" i="74" s="1"/>
  <c r="BU139" i="74" a="1"/>
  <c r="BU139" i="74" s="1"/>
  <c r="P139" i="74" a="1"/>
  <c r="P139" i="74" s="1"/>
  <c r="BF139" i="74" a="1"/>
  <c r="BF139" i="74" s="1"/>
  <c r="AY139" i="74" a="1"/>
  <c r="AY139" i="74" s="1"/>
  <c r="BA139" i="74" a="1"/>
  <c r="BA139" i="74" s="1"/>
  <c r="BZ139" i="74" a="1"/>
  <c r="BZ139" i="74" s="1"/>
  <c r="BB139" i="74" a="1"/>
  <c r="BB139" i="74" s="1"/>
  <c r="AO139" i="74" a="1"/>
  <c r="AO139" i="74" s="1"/>
  <c r="CG144" i="74" a="1"/>
  <c r="CG144" i="74" s="1"/>
  <c r="CS139" i="74" a="1"/>
  <c r="CS139" i="74" s="1"/>
  <c r="AS140" i="74" a="1"/>
  <c r="AS140" i="74" s="1"/>
  <c r="BY140" i="74" a="1"/>
  <c r="BY140" i="74" s="1"/>
  <c r="DE140" i="74" a="1"/>
  <c r="DE140" i="74" s="1"/>
  <c r="Y141" i="74" a="1"/>
  <c r="Y141" i="74" s="1"/>
  <c r="BE141" i="74" a="1"/>
  <c r="BE141" i="74" s="1"/>
  <c r="CK141" i="74" a="1"/>
  <c r="CK141" i="74" s="1"/>
  <c r="DQ141" i="74" a="1"/>
  <c r="DQ141" i="74" s="1"/>
  <c r="AJ145" i="74" a="1"/>
  <c r="AJ145" i="74" s="1"/>
  <c r="CB145" i="74" a="1"/>
  <c r="CB145" i="74" s="1"/>
  <c r="CP139" i="74" a="1"/>
  <c r="CP139" i="74" s="1"/>
  <c r="DV139" i="74" a="1"/>
  <c r="DV139" i="74" s="1"/>
  <c r="AP140" i="74" a="1"/>
  <c r="AP140" i="74" s="1"/>
  <c r="BV140" i="74" a="1"/>
  <c r="BV140" i="74" s="1"/>
  <c r="DB140" i="74" a="1"/>
  <c r="DB140" i="74" s="1"/>
  <c r="V141" i="74" a="1"/>
  <c r="V141" i="74" s="1"/>
  <c r="BB141" i="74" a="1"/>
  <c r="BB141" i="74" s="1"/>
  <c r="CH141" i="74" a="1"/>
  <c r="CH141" i="74" s="1"/>
  <c r="DN141" i="74" a="1"/>
  <c r="DN141" i="74" s="1"/>
  <c r="AG145" i="74" a="1"/>
  <c r="AG145" i="74" s="1"/>
  <c r="CE145" i="74" a="1"/>
  <c r="CE145" i="74" s="1"/>
  <c r="V144" i="74" a="1"/>
  <c r="V144" i="74" s="1"/>
  <c r="BB144" i="74" a="1"/>
  <c r="BB144" i="74" s="1"/>
  <c r="CH144" i="74" a="1"/>
  <c r="CH144" i="74" s="1"/>
  <c r="DN144" i="74" a="1"/>
  <c r="DN144" i="74" s="1"/>
  <c r="AM146" i="74" a="1"/>
  <c r="AM146" i="74" s="1"/>
  <c r="CY146" i="74" a="1"/>
  <c r="CY146" i="74" s="1"/>
  <c r="CQ139" i="74" a="1"/>
  <c r="CQ139" i="74" s="1"/>
  <c r="DW139" i="74" a="1"/>
  <c r="DW139" i="74" s="1"/>
  <c r="AQ140" i="74" a="1"/>
  <c r="AQ140" i="74" s="1"/>
  <c r="BW140" i="74" a="1"/>
  <c r="BW140" i="74" s="1"/>
  <c r="DC140" i="74" a="1"/>
  <c r="DC140" i="74" s="1"/>
  <c r="W141" i="74" a="1"/>
  <c r="W141" i="74" s="1"/>
  <c r="BC141" i="74" a="1"/>
  <c r="BC141" i="74" s="1"/>
  <c r="CI141" i="74" a="1"/>
  <c r="CI141" i="74" s="1"/>
  <c r="DO141" i="74" a="1"/>
  <c r="DO141" i="74" s="1"/>
  <c r="AH145" i="74" a="1"/>
  <c r="AH145" i="74" s="1"/>
  <c r="BX145" i="74" a="1"/>
  <c r="BX145" i="74" s="1"/>
  <c r="S144" i="74" a="1"/>
  <c r="S144" i="74" s="1"/>
  <c r="AY144" i="74" a="1"/>
  <c r="AY144" i="74" s="1"/>
  <c r="CE144" i="74" a="1"/>
  <c r="CE144" i="74" s="1"/>
  <c r="DK144" i="74" a="1"/>
  <c r="DK144" i="74" s="1"/>
  <c r="CP145" i="74" a="1"/>
  <c r="CP145" i="74" s="1"/>
  <c r="BH139" i="74" a="1"/>
  <c r="BH139" i="74" s="1"/>
  <c r="CN139" i="74" a="1"/>
  <c r="CN139" i="74" s="1"/>
  <c r="DT139" i="74" a="1"/>
  <c r="DT139" i="74" s="1"/>
  <c r="AN140" i="74" a="1"/>
  <c r="AN140" i="74" s="1"/>
  <c r="BT140" i="74" a="1"/>
  <c r="BT140" i="74" s="1"/>
  <c r="CZ140" i="74" a="1"/>
  <c r="CZ140" i="74" s="1"/>
  <c r="T141" i="74" a="1"/>
  <c r="T141" i="74" s="1"/>
  <c r="AZ141" i="74" a="1"/>
  <c r="AZ141" i="74" s="1"/>
  <c r="CF141" i="74" a="1"/>
  <c r="CF141" i="74" s="1"/>
  <c r="DL141" i="74" a="1"/>
  <c r="DL141" i="74" s="1"/>
  <c r="AI145" i="74" a="1"/>
  <c r="AI145" i="74" s="1"/>
  <c r="CA145" i="74" a="1"/>
  <c r="CA145" i="74" s="1"/>
  <c r="P144" i="74" a="1"/>
  <c r="P144" i="74" s="1"/>
  <c r="AV144" i="74" a="1"/>
  <c r="AV144" i="74" s="1"/>
  <c r="CB144" i="74" a="1"/>
  <c r="CB144" i="74" s="1"/>
  <c r="DH144" i="74" a="1"/>
  <c r="DH144" i="74" s="1"/>
  <c r="AQ146" i="74" a="1"/>
  <c r="AQ146" i="74" s="1"/>
  <c r="DC146" i="74" a="1"/>
  <c r="DC146" i="74" s="1"/>
  <c r="AF146" i="74" a="1"/>
  <c r="AF146" i="74" s="1"/>
  <c r="BL146" i="74" a="1"/>
  <c r="BL146" i="74" s="1"/>
  <c r="CR146" i="74" a="1"/>
  <c r="CR146" i="74" s="1"/>
  <c r="BM145" i="74" a="1"/>
  <c r="BM145" i="74" s="1"/>
  <c r="CS145" i="74" a="1"/>
  <c r="CS145" i="74" s="1"/>
  <c r="AS146" i="74" a="1"/>
  <c r="AS146" i="74" s="1"/>
  <c r="BY146" i="74" a="1"/>
  <c r="BY146" i="74" s="1"/>
  <c r="DE146" i="74" a="1"/>
  <c r="DE146" i="74" s="1"/>
  <c r="V146" i="74" a="1"/>
  <c r="V146" i="74" s="1"/>
  <c r="BB146" i="74" a="1"/>
  <c r="BB146" i="74" s="1"/>
  <c r="CH146" i="74" a="1"/>
  <c r="CH146" i="74" s="1"/>
  <c r="DN146" i="74" a="1"/>
  <c r="DN146" i="74" s="1"/>
  <c r="AX139" i="74" a="1"/>
  <c r="AX139" i="74" s="1"/>
  <c r="AR139" i="74" a="1"/>
  <c r="AR139" i="74" s="1"/>
  <c r="DB145" i="74" a="1"/>
  <c r="DB145" i="74" s="1"/>
  <c r="AS139" i="74" a="1"/>
  <c r="AS139" i="74" s="1"/>
  <c r="AM139" i="74" a="1"/>
  <c r="AM139" i="74" s="1"/>
  <c r="AT139" i="74" a="1"/>
  <c r="AT139" i="74" s="1"/>
  <c r="BA144" i="74" a="1"/>
  <c r="BA144" i="74" s="1"/>
  <c r="DU139" i="74" a="1"/>
  <c r="DU139" i="74" s="1"/>
  <c r="BU140" i="74" a="1"/>
  <c r="BU140" i="74" s="1"/>
  <c r="U141" i="74" a="1"/>
  <c r="U141" i="74" s="1"/>
  <c r="CG141" i="74" a="1"/>
  <c r="CG141" i="74" s="1"/>
  <c r="AF145" i="74" a="1"/>
  <c r="AF145" i="74" s="1"/>
  <c r="CL139" i="74" a="1"/>
  <c r="CL139" i="74" s="1"/>
  <c r="AL140" i="74" a="1"/>
  <c r="AL140" i="74" s="1"/>
  <c r="CX140" i="74" a="1"/>
  <c r="CX140" i="74" s="1"/>
  <c r="AX141" i="74" a="1"/>
  <c r="AX141" i="74" s="1"/>
  <c r="DJ141" i="74" a="1"/>
  <c r="DJ141" i="74" s="1"/>
  <c r="BW145" i="74" a="1"/>
  <c r="BW145" i="74" s="1"/>
  <c r="AX144" i="74" a="1"/>
  <c r="AX144" i="74" s="1"/>
  <c r="DJ144" i="74" a="1"/>
  <c r="DJ144" i="74" s="1"/>
  <c r="CQ146" i="74" a="1"/>
  <c r="CQ146" i="74" s="1"/>
  <c r="DS139" i="74" a="1"/>
  <c r="DS139" i="74" s="1"/>
  <c r="BS140" i="74" a="1"/>
  <c r="BS140" i="74" s="1"/>
  <c r="S141" i="74" a="1"/>
  <c r="S141" i="74" s="1"/>
  <c r="CE141" i="74" a="1"/>
  <c r="CE141" i="74" s="1"/>
  <c r="AD145" i="74" a="1"/>
  <c r="AD145" i="74" s="1"/>
  <c r="CA144" i="74" a="1"/>
  <c r="CA144" i="74" s="1"/>
  <c r="CH145" i="74" a="1"/>
  <c r="CH145" i="74" s="1"/>
  <c r="CJ139" i="74" a="1"/>
  <c r="CJ139" i="74" s="1"/>
  <c r="AJ140" i="74" a="1"/>
  <c r="AJ140" i="74" s="1"/>
  <c r="CV140" i="74" a="1"/>
  <c r="CV140" i="74" s="1"/>
  <c r="AV141" i="74" a="1"/>
  <c r="AV141" i="74" s="1"/>
  <c r="DH141" i="74" a="1"/>
  <c r="DH141" i="74" s="1"/>
  <c r="BX144" i="74" a="1"/>
  <c r="BX144" i="74" s="1"/>
  <c r="AI146" i="74" a="1"/>
  <c r="AI146" i="74" s="1"/>
  <c r="AB146" i="74" a="1"/>
  <c r="AB146" i="74" s="1"/>
  <c r="CN146" i="74" a="1"/>
  <c r="CN146" i="74" s="1"/>
  <c r="CO145" i="74" a="1"/>
  <c r="CO145" i="74" s="1"/>
  <c r="AO146" i="74" a="1"/>
  <c r="AO146" i="74" s="1"/>
  <c r="DA146" i="74" a="1"/>
  <c r="DA146" i="74" s="1"/>
  <c r="AX146" i="74" a="1"/>
  <c r="AX146" i="74" s="1"/>
  <c r="CD146" i="74" a="1"/>
  <c r="CD146" i="74" s="1"/>
  <c r="BM139" i="74" a="1"/>
  <c r="BM139" i="74" s="1"/>
  <c r="CK144" i="74" a="1"/>
  <c r="CK144" i="74" s="1"/>
  <c r="T139" i="74" a="1"/>
  <c r="T139" i="74" s="1"/>
  <c r="BN139" i="74" a="1"/>
  <c r="BN139" i="74" s="1"/>
  <c r="BG139" i="74" a="1"/>
  <c r="BG139" i="74" s="1"/>
  <c r="Q139" i="74" a="1"/>
  <c r="Q139" i="74" s="1"/>
  <c r="BI139" i="74" a="1"/>
  <c r="BI139" i="74" s="1"/>
  <c r="R139" i="74" a="1"/>
  <c r="R139" i="74" s="1"/>
  <c r="BJ139" i="74" a="1"/>
  <c r="BJ139" i="74" s="1"/>
  <c r="AU139" i="74" a="1"/>
  <c r="AU139" i="74" s="1"/>
  <c r="DM144" i="74" a="1"/>
  <c r="DM144" i="74" s="1"/>
  <c r="CW139" i="74" a="1"/>
  <c r="CW139" i="74" s="1"/>
  <c r="Q140" i="74" a="1"/>
  <c r="Q140" i="74" s="1"/>
  <c r="AW140" i="74" a="1"/>
  <c r="AW140" i="74" s="1"/>
  <c r="CC140" i="74" a="1"/>
  <c r="CC140" i="74" s="1"/>
  <c r="DI140" i="74" a="1"/>
  <c r="DI140" i="74" s="1"/>
  <c r="AC141" i="74" a="1"/>
  <c r="AC141" i="74" s="1"/>
  <c r="BI141" i="74" a="1"/>
  <c r="BI141" i="74" s="1"/>
  <c r="CO141" i="74" a="1"/>
  <c r="CO141" i="74" s="1"/>
  <c r="DU141" i="74" a="1"/>
  <c r="DU141" i="74" s="1"/>
  <c r="AN145" i="74" a="1"/>
  <c r="AN145" i="74" s="1"/>
  <c r="CJ145" i="74" a="1"/>
  <c r="CJ145" i="74" s="1"/>
  <c r="CT139" i="74" a="1"/>
  <c r="CT139" i="74" s="1"/>
  <c r="AT140" i="74" a="1"/>
  <c r="AT140" i="74" s="1"/>
  <c r="BZ140" i="74" a="1"/>
  <c r="BZ140" i="74" s="1"/>
  <c r="DF140" i="74" a="1"/>
  <c r="DF140" i="74" s="1"/>
  <c r="Z141" i="74" a="1"/>
  <c r="Z141" i="74" s="1"/>
  <c r="BF141" i="74" a="1"/>
  <c r="BF141" i="74" s="1"/>
  <c r="CL141" i="74" a="1"/>
  <c r="CL141" i="74" s="1"/>
  <c r="DR141" i="74" a="1"/>
  <c r="DR141" i="74" s="1"/>
  <c r="AK145" i="74" a="1"/>
  <c r="AK145" i="74" s="1"/>
  <c r="CM145" i="74" a="1"/>
  <c r="CM145" i="74" s="1"/>
  <c r="Z144" i="74" a="1"/>
  <c r="Z144" i="74" s="1"/>
  <c r="BF144" i="74" a="1"/>
  <c r="BF144" i="74" s="1"/>
  <c r="CL144" i="74" a="1"/>
  <c r="CL144" i="74" s="1"/>
  <c r="DR144" i="74" a="1"/>
  <c r="DR144" i="74" s="1"/>
  <c r="AU146" i="74" a="1"/>
  <c r="AU146" i="74" s="1"/>
  <c r="DG146" i="74" a="1"/>
  <c r="DG146" i="74" s="1"/>
  <c r="CU139" i="74" a="1"/>
  <c r="CU139" i="74" s="1"/>
  <c r="AU140" i="74" a="1"/>
  <c r="AU140" i="74" s="1"/>
  <c r="CA140" i="74" a="1"/>
  <c r="CA140" i="74" s="1"/>
  <c r="DG140" i="74" a="1"/>
  <c r="DG140" i="74" s="1"/>
  <c r="AA141" i="74" a="1"/>
  <c r="AA141" i="74" s="1"/>
  <c r="BG141" i="74" a="1"/>
  <c r="BG141" i="74" s="1"/>
  <c r="CM141" i="74" a="1"/>
  <c r="CM141" i="74" s="1"/>
  <c r="DS141" i="74" a="1"/>
  <c r="DS141" i="74" s="1"/>
  <c r="AL145" i="74" a="1"/>
  <c r="AL145" i="74" s="1"/>
  <c r="CF145" i="74" a="1"/>
  <c r="CF145" i="74" s="1"/>
  <c r="W144" i="74" a="1"/>
  <c r="W144" i="74" s="1"/>
  <c r="BC144" i="74" a="1"/>
  <c r="BC144" i="74" s="1"/>
  <c r="CI144" i="74" a="1"/>
  <c r="CI144" i="74" s="1"/>
  <c r="DO144" i="74" a="1"/>
  <c r="DO144" i="74" s="1"/>
  <c r="CX145" i="74" a="1"/>
  <c r="CX145" i="74" s="1"/>
  <c r="BL139" i="74" a="1"/>
  <c r="BL139" i="74" s="1"/>
  <c r="CR139" i="74" a="1"/>
  <c r="CR139" i="74" s="1"/>
  <c r="AR140" i="74" a="1"/>
  <c r="AR140" i="74" s="1"/>
  <c r="BX140" i="74" a="1"/>
  <c r="BX140" i="74" s="1"/>
  <c r="DD140" i="74" a="1"/>
  <c r="DD140" i="74" s="1"/>
  <c r="X141" i="74" a="1"/>
  <c r="X141" i="74" s="1"/>
  <c r="BD141" i="74" a="1"/>
  <c r="BD141" i="74" s="1"/>
  <c r="CJ141" i="74" a="1"/>
  <c r="CJ141" i="74" s="1"/>
  <c r="DP141" i="74" a="1"/>
  <c r="DP141" i="74" s="1"/>
  <c r="AM145" i="74" a="1"/>
  <c r="AM145" i="74" s="1"/>
  <c r="CI145" i="74" a="1"/>
  <c r="CI145" i="74" s="1"/>
  <c r="T144" i="74" a="1"/>
  <c r="T144" i="74" s="1"/>
  <c r="AZ144" i="74" a="1"/>
  <c r="AZ144" i="74" s="1"/>
  <c r="CF144" i="74" a="1"/>
  <c r="CF144" i="74" s="1"/>
  <c r="DL144" i="74" a="1"/>
  <c r="DL144" i="74" s="1"/>
  <c r="AY146" i="74" a="1"/>
  <c r="AY146" i="74" s="1"/>
  <c r="DK146" i="74" a="1"/>
  <c r="DK146" i="74" s="1"/>
  <c r="AJ146" i="74" a="1"/>
  <c r="AJ146" i="74" s="1"/>
  <c r="BP146" i="74" a="1"/>
  <c r="BP146" i="74" s="1"/>
  <c r="CV146" i="74" a="1"/>
  <c r="CV146" i="74" s="1"/>
  <c r="BQ145" i="74" a="1"/>
  <c r="BQ145" i="74" s="1"/>
  <c r="CW145" i="74" a="1"/>
  <c r="CW145" i="74" s="1"/>
  <c r="Q146" i="74" a="1"/>
  <c r="Q146" i="74" s="1"/>
  <c r="AW146" i="74" a="1"/>
  <c r="AW146" i="74" s="1"/>
  <c r="CC146" i="74" a="1"/>
  <c r="CC146" i="74" s="1"/>
  <c r="DI146" i="74" a="1"/>
  <c r="DI146" i="74" s="1"/>
  <c r="Z146" i="74" a="1"/>
  <c r="Z146" i="74" s="1"/>
  <c r="BF146" i="74" a="1"/>
  <c r="BF146" i="74" s="1"/>
  <c r="CL146" i="74" a="1"/>
  <c r="CL146" i="74" s="1"/>
  <c r="DR146" i="74" a="1"/>
  <c r="DR146" i="74" s="1"/>
  <c r="DU144" i="74" a="1"/>
  <c r="DU144" i="74" s="1"/>
  <c r="BV139" i="74" a="1"/>
  <c r="BV139" i="74" s="1"/>
  <c r="AS144" i="74" a="1"/>
  <c r="AS144" i="74" s="1"/>
  <c r="BV145" i="74" a="1"/>
  <c r="BV145" i="74" s="1"/>
  <c r="CG140" i="74" a="1"/>
  <c r="CG140" i="74" s="1"/>
  <c r="CS141" i="74" a="1"/>
  <c r="CS141" i="74" s="1"/>
  <c r="CR145" i="74" a="1"/>
  <c r="CR145" i="74" s="1"/>
  <c r="AX140" i="74" a="1"/>
  <c r="AX140" i="74" s="1"/>
  <c r="BJ141" i="74" a="1"/>
  <c r="BJ141" i="74" s="1"/>
  <c r="CU145" i="74" a="1"/>
  <c r="CU145" i="74" s="1"/>
  <c r="DV144" i="74" a="1"/>
  <c r="DV144" i="74" s="1"/>
  <c r="S140" i="74" a="1"/>
  <c r="S140" i="74" s="1"/>
  <c r="AE141" i="74" a="1"/>
  <c r="AE141" i="74" s="1"/>
  <c r="CN145" i="74" a="1"/>
  <c r="CN145" i="74" s="1"/>
  <c r="DS144" i="74" a="1"/>
  <c r="DS144" i="74" s="1"/>
  <c r="P140" i="74" a="1"/>
  <c r="P140" i="74" s="1"/>
  <c r="AB141" i="74" a="1"/>
  <c r="AB141" i="74" s="1"/>
  <c r="CQ145" i="74" a="1"/>
  <c r="CQ145" i="74" s="1"/>
  <c r="BG146" i="74" a="1"/>
  <c r="BG146" i="74" s="1"/>
  <c r="CZ146" i="74" a="1"/>
  <c r="CZ146" i="74" s="1"/>
  <c r="BA146" i="74" a="1"/>
  <c r="BA146" i="74" s="1"/>
  <c r="BJ146" i="74" a="1"/>
  <c r="BJ146" i="74" s="1"/>
  <c r="BE139" i="74" a="1"/>
  <c r="BE139" i="74" s="1"/>
  <c r="CD145" i="74" a="1"/>
  <c r="CD145" i="74" s="1"/>
  <c r="CO144" i="74" a="1"/>
  <c r="CO144" i="74" s="1"/>
  <c r="AB139" i="74" a="1"/>
  <c r="AB139" i="74" s="1"/>
  <c r="AG144" i="74" a="1"/>
  <c r="AG144" i="74" s="1"/>
  <c r="BW139" i="74" a="1"/>
  <c r="BW139" i="74" s="1"/>
  <c r="Y139" i="74" a="1"/>
  <c r="Y139" i="74" s="1"/>
  <c r="AO144" i="74" a="1"/>
  <c r="AO144" i="74" s="1"/>
  <c r="BY144" i="74" a="1"/>
  <c r="BY144" i="74" s="1"/>
  <c r="Z139" i="74" a="1"/>
  <c r="Z139" i="74" s="1"/>
  <c r="Q144" i="74" a="1"/>
  <c r="Q144" i="74" s="1"/>
  <c r="BK139" i="74" a="1"/>
  <c r="BK139" i="74" s="1"/>
  <c r="BY139" i="74" a="1"/>
  <c r="BY139" i="74" s="1"/>
  <c r="DE139" i="74" a="1"/>
  <c r="DE139" i="74" s="1"/>
  <c r="Y140" i="74" a="1"/>
  <c r="Y140" i="74" s="1"/>
  <c r="BE140" i="74" a="1"/>
  <c r="BE140" i="74" s="1"/>
  <c r="CK140" i="74" a="1"/>
  <c r="CK140" i="74" s="1"/>
  <c r="DQ140" i="74" a="1"/>
  <c r="DQ140" i="74" s="1"/>
  <c r="AK141" i="74" a="1"/>
  <c r="AK141" i="74" s="1"/>
  <c r="BQ141" i="74" a="1"/>
  <c r="BQ141" i="74" s="1"/>
  <c r="CW141" i="74" a="1"/>
  <c r="CW141" i="74" s="1"/>
  <c r="P145" i="74" a="1"/>
  <c r="P145" i="74" s="1"/>
  <c r="AV145" i="74" a="1"/>
  <c r="AV145" i="74" s="1"/>
  <c r="CZ145" i="74" a="1"/>
  <c r="CZ145" i="74" s="1"/>
  <c r="DB139" i="74" a="1"/>
  <c r="DB139" i="74" s="1"/>
  <c r="V140" i="74" a="1"/>
  <c r="V140" i="74" s="1"/>
  <c r="BB140" i="74" a="1"/>
  <c r="BB140" i="74" s="1"/>
  <c r="CH140" i="74" a="1"/>
  <c r="CH140" i="74" s="1"/>
  <c r="DN140" i="74" a="1"/>
  <c r="DN140" i="74" s="1"/>
  <c r="AH141" i="74" a="1"/>
  <c r="AH141" i="74" s="1"/>
  <c r="BN141" i="74" a="1"/>
  <c r="BN141" i="74" s="1"/>
  <c r="CT141" i="74" a="1"/>
  <c r="CT141" i="74" s="1"/>
  <c r="AS145" i="74" a="1"/>
  <c r="AS145" i="74" s="1"/>
  <c r="DC145" i="74" a="1"/>
  <c r="DC145" i="74" s="1"/>
  <c r="AH144" i="74" a="1"/>
  <c r="AH144" i="74" s="1"/>
  <c r="BN144" i="74" a="1"/>
  <c r="BN144" i="74" s="1"/>
  <c r="CT144" i="74" a="1"/>
  <c r="CT144" i="74" s="1"/>
  <c r="BB145" i="74" a="1"/>
  <c r="BB145" i="74" s="1"/>
  <c r="BK146" i="74" a="1"/>
  <c r="BK146" i="74" s="1"/>
  <c r="DW146" i="74" a="1"/>
  <c r="DW146" i="74" s="1"/>
  <c r="DC139" i="74" a="1"/>
  <c r="DC139" i="74" s="1"/>
  <c r="W140" i="74" a="1"/>
  <c r="W140" i="74" s="1"/>
  <c r="BC140" i="74" a="1"/>
  <c r="BC140" i="74" s="1"/>
  <c r="CI140" i="74" a="1"/>
  <c r="CI140" i="74" s="1"/>
  <c r="DO140" i="74" a="1"/>
  <c r="DO140" i="74" s="1"/>
  <c r="AI141" i="74" a="1"/>
  <c r="AI141" i="74" s="1"/>
  <c r="BO141" i="74" a="1"/>
  <c r="BO141" i="74" s="1"/>
  <c r="CU141" i="74" a="1"/>
  <c r="CU141" i="74" s="1"/>
  <c r="AT145" i="74" a="1"/>
  <c r="AT145" i="74" s="1"/>
  <c r="CV145" i="74" a="1"/>
  <c r="CV145" i="74" s="1"/>
  <c r="AE144" i="74" a="1"/>
  <c r="AE144" i="74" s="1"/>
  <c r="BK144" i="74" a="1"/>
  <c r="BK144" i="74" s="1"/>
  <c r="CQ144" i="74" a="1"/>
  <c r="CQ144" i="74" s="1"/>
  <c r="DW144" i="74" a="1"/>
  <c r="DW144" i="74" s="1"/>
  <c r="DN145" i="74" a="1"/>
  <c r="DN145" i="74" s="1"/>
  <c r="BT139" i="74" a="1"/>
  <c r="BT139" i="74" s="1"/>
  <c r="CZ139" i="74" a="1"/>
  <c r="CZ139" i="74" s="1"/>
  <c r="T140" i="74" a="1"/>
  <c r="T140" i="74" s="1"/>
  <c r="AZ140" i="74" a="1"/>
  <c r="AZ140" i="74" s="1"/>
  <c r="CF140" i="74" a="1"/>
  <c r="CF140" i="74" s="1"/>
  <c r="DL140" i="74" a="1"/>
  <c r="DL140" i="74" s="1"/>
  <c r="AF141" i="74" a="1"/>
  <c r="AF141" i="74" s="1"/>
  <c r="BL141" i="74" a="1"/>
  <c r="BL141" i="74" s="1"/>
  <c r="CR141" i="74" a="1"/>
  <c r="CR141" i="74" s="1"/>
  <c r="AU145" i="74" a="1"/>
  <c r="AU145" i="74" s="1"/>
  <c r="CY145" i="74" a="1"/>
  <c r="CY145" i="74" s="1"/>
  <c r="AB144" i="74" a="1"/>
  <c r="AB144" i="74" s="1"/>
  <c r="BH144" i="74" a="1"/>
  <c r="BH144" i="74" s="1"/>
  <c r="CN144" i="74" a="1"/>
  <c r="CN144" i="74" s="1"/>
  <c r="DT144" i="74" a="1"/>
  <c r="DT144" i="74" s="1"/>
  <c r="BO146" i="74" a="1"/>
  <c r="BO146" i="74" s="1"/>
  <c r="AR146" i="74" a="1"/>
  <c r="AR146" i="74" s="1"/>
  <c r="BX146" i="74" a="1"/>
  <c r="BX146" i="74" s="1"/>
  <c r="DD146" i="74" a="1"/>
  <c r="DD146" i="74" s="1"/>
  <c r="BY145" i="74" a="1"/>
  <c r="BY145" i="74" s="1"/>
  <c r="DE145" i="74" a="1"/>
  <c r="DE145" i="74" s="1"/>
  <c r="Y146" i="74" a="1"/>
  <c r="Y146" i="74" s="1"/>
  <c r="BE146" i="74" a="1"/>
  <c r="BE146" i="74" s="1"/>
  <c r="CK146" i="74" a="1"/>
  <c r="CK146" i="74" s="1"/>
  <c r="DQ146" i="74" a="1"/>
  <c r="DQ146" i="74" s="1"/>
  <c r="AH146" i="74" a="1"/>
  <c r="AH146" i="74" s="1"/>
  <c r="BN146" i="74" a="1"/>
  <c r="BN146" i="74" s="1"/>
  <c r="CT146" i="74" a="1"/>
  <c r="CT146" i="74" s="1"/>
  <c r="X139" i="74" a="1"/>
  <c r="X139" i="74" s="1"/>
  <c r="U139" i="74" a="1"/>
  <c r="U139" i="74" s="1"/>
  <c r="V139" i="74" a="1"/>
  <c r="V139" i="74" s="1"/>
  <c r="DA139" i="74" a="1"/>
  <c r="DA139" i="74" s="1"/>
  <c r="DM140" i="74" a="1"/>
  <c r="DM140" i="74" s="1"/>
  <c r="R140" i="74" a="1"/>
  <c r="R140" i="74" s="1"/>
  <c r="AD141" i="74" a="1"/>
  <c r="AD141" i="74" s="1"/>
  <c r="AO145" i="74" a="1"/>
  <c r="AO145" i="74" s="1"/>
  <c r="CP144" i="74" a="1"/>
  <c r="CP144" i="74" s="1"/>
  <c r="DO146" i="74" a="1"/>
  <c r="DO146" i="74" s="1"/>
  <c r="AY140" i="74" a="1"/>
  <c r="AY140" i="74" s="1"/>
  <c r="BK141" i="74" a="1"/>
  <c r="BK141" i="74" s="1"/>
  <c r="AP145" i="74" a="1"/>
  <c r="AP145" i="74" s="1"/>
  <c r="CM144" i="74" a="1"/>
  <c r="CM144" i="74" s="1"/>
  <c r="BP139" i="74" a="1"/>
  <c r="BP139" i="74" s="1"/>
  <c r="AV140" i="74" a="1"/>
  <c r="AV140" i="74" s="1"/>
  <c r="BH141" i="74" a="1"/>
  <c r="BH141" i="74" s="1"/>
  <c r="AQ145" i="74" a="1"/>
  <c r="AQ145" i="74" s="1"/>
  <c r="CJ144" i="74" a="1"/>
  <c r="CJ144" i="74" s="1"/>
  <c r="AN146" i="74" a="1"/>
  <c r="AN146" i="74" s="1"/>
  <c r="DA145" i="74" a="1"/>
  <c r="DA145" i="74" s="1"/>
  <c r="DM146" i="74" a="1"/>
  <c r="DM146" i="74" s="1"/>
  <c r="CP146" i="74" a="1"/>
  <c r="CP146" i="74" s="1"/>
  <c r="AE139" i="74" a="1"/>
  <c r="AE139" i="74" s="1"/>
  <c r="AJ139" i="74" a="1"/>
  <c r="AJ139" i="74" s="1"/>
  <c r="AA139" i="74" a="1"/>
  <c r="AA139" i="74" s="1"/>
  <c r="AF139" i="74" a="1"/>
  <c r="AF139" i="74" s="1"/>
  <c r="BM144" i="74" a="1"/>
  <c r="BM144" i="74" s="1"/>
  <c r="AK144" i="74" a="1"/>
  <c r="AK144" i="74" s="1"/>
  <c r="AC139" i="74" a="1"/>
  <c r="AC139" i="74" s="1"/>
  <c r="BU144" i="74" a="1"/>
  <c r="BU144" i="74" s="1"/>
  <c r="DE144" i="74" a="1"/>
  <c r="DE144" i="74" s="1"/>
  <c r="AD139" i="74" a="1"/>
  <c r="AD139" i="74" s="1"/>
  <c r="AW144" i="74" a="1"/>
  <c r="AW144" i="74" s="1"/>
  <c r="BS139" i="74" a="1"/>
  <c r="BS139" i="74" s="1"/>
  <c r="CC139" i="74" a="1"/>
  <c r="CC139" i="74" s="1"/>
  <c r="DI139" i="74" a="1"/>
  <c r="DI139" i="74" s="1"/>
  <c r="AC140" i="74" a="1"/>
  <c r="AC140" i="74" s="1"/>
  <c r="BI140" i="74" a="1"/>
  <c r="BI140" i="74" s="1"/>
  <c r="CO140" i="74" a="1"/>
  <c r="CO140" i="74" s="1"/>
  <c r="DU140" i="74" a="1"/>
  <c r="DU140" i="74" s="1"/>
  <c r="AO141" i="74" a="1"/>
  <c r="AO141" i="74" s="1"/>
  <c r="BU141" i="74" a="1"/>
  <c r="BU141" i="74" s="1"/>
  <c r="DA141" i="74" a="1"/>
  <c r="DA141" i="74" s="1"/>
  <c r="T145" i="74" a="1"/>
  <c r="T145" i="74" s="1"/>
  <c r="AZ145" i="74" a="1"/>
  <c r="AZ145" i="74" s="1"/>
  <c r="DH145" i="74" a="1"/>
  <c r="DH145" i="74" s="1"/>
  <c r="DF139" i="74" a="1"/>
  <c r="DF139" i="74" s="1"/>
  <c r="Z140" i="74" a="1"/>
  <c r="Z140" i="74" s="1"/>
  <c r="BF140" i="74" a="1"/>
  <c r="BF140" i="74" s="1"/>
  <c r="CL140" i="74" a="1"/>
  <c r="CL140" i="74" s="1"/>
  <c r="DR140" i="74" a="1"/>
  <c r="DR140" i="74" s="1"/>
  <c r="AL141" i="74" a="1"/>
  <c r="AL141" i="74" s="1"/>
  <c r="BR141" i="74" a="1"/>
  <c r="BR141" i="74" s="1"/>
  <c r="CX141" i="74" a="1"/>
  <c r="CX141" i="74" s="1"/>
  <c r="Q145" i="74" a="1"/>
  <c r="Q145" i="74" s="1"/>
  <c r="AW145" i="74" a="1"/>
  <c r="AW145" i="74" s="1"/>
  <c r="DK145" i="74" a="1"/>
  <c r="DK145" i="74" s="1"/>
  <c r="AL144" i="74" a="1"/>
  <c r="AL144" i="74" s="1"/>
  <c r="BR144" i="74" a="1"/>
  <c r="BR144" i="74" s="1"/>
  <c r="CX144" i="74" a="1"/>
  <c r="CX144" i="74" s="1"/>
  <c r="BH145" i="74" a="1"/>
  <c r="BH145" i="74" s="1"/>
  <c r="BS146" i="74" a="1"/>
  <c r="BS146" i="74" s="1"/>
  <c r="CA139" i="74" a="1"/>
  <c r="CA139" i="74" s="1"/>
  <c r="DG139" i="74" a="1"/>
  <c r="DG139" i="74" s="1"/>
  <c r="AA140" i="74" a="1"/>
  <c r="AA140" i="74" s="1"/>
  <c r="BG140" i="74" a="1"/>
  <c r="BG140" i="74" s="1"/>
  <c r="CM140" i="74" a="1"/>
  <c r="CM140" i="74" s="1"/>
  <c r="DS140" i="74" a="1"/>
  <c r="DS140" i="74" s="1"/>
  <c r="AM141" i="74" a="1"/>
  <c r="AM141" i="74" s="1"/>
  <c r="BS141" i="74" a="1"/>
  <c r="BS141" i="74" s="1"/>
  <c r="CY141" i="74" a="1"/>
  <c r="CY141" i="74" s="1"/>
  <c r="R145" i="74" a="1"/>
  <c r="R145" i="74" s="1"/>
  <c r="AX145" i="74" a="1"/>
  <c r="AX145" i="74" s="1"/>
  <c r="DD145" i="74" a="1"/>
  <c r="DD145" i="74" s="1"/>
  <c r="AI144" i="74" a="1"/>
  <c r="AI144" i="74" s="1"/>
  <c r="BO144" i="74" a="1"/>
  <c r="BO144" i="74" s="1"/>
  <c r="CU144" i="74" a="1"/>
  <c r="CU144" i="74" s="1"/>
  <c r="BJ145" i="74" a="1"/>
  <c r="BJ145" i="74" s="1"/>
  <c r="DV145" i="74" a="1"/>
  <c r="DV145" i="74" s="1"/>
  <c r="BX139" i="74" a="1"/>
  <c r="BX139" i="74" s="1"/>
  <c r="DD139" i="74" a="1"/>
  <c r="DD139" i="74" s="1"/>
  <c r="X140" i="74" a="1"/>
  <c r="X140" i="74" s="1"/>
  <c r="BD140" i="74" a="1"/>
  <c r="BD140" i="74" s="1"/>
  <c r="CJ140" i="74" a="1"/>
  <c r="CJ140" i="74" s="1"/>
  <c r="DP140" i="74" a="1"/>
  <c r="DP140" i="74" s="1"/>
  <c r="AJ141" i="74" a="1"/>
  <c r="AJ141" i="74" s="1"/>
  <c r="BP141" i="74" a="1"/>
  <c r="BP141" i="74" s="1"/>
  <c r="CV141" i="74" a="1"/>
  <c r="CV141" i="74" s="1"/>
  <c r="S145" i="74" a="1"/>
  <c r="S145" i="74" s="1"/>
  <c r="AY145" i="74" a="1"/>
  <c r="AY145" i="74" s="1"/>
  <c r="DG145" i="74" a="1"/>
  <c r="DG145" i="74" s="1"/>
  <c r="AF144" i="74" a="1"/>
  <c r="AF144" i="74" s="1"/>
  <c r="BL144" i="74" a="1"/>
  <c r="BL144" i="74" s="1"/>
  <c r="CR144" i="74" a="1"/>
  <c r="CR144" i="74" s="1"/>
  <c r="BE145" i="74" a="1"/>
  <c r="BE145" i="74" s="1"/>
  <c r="BW146" i="74" a="1"/>
  <c r="BW146" i="74" s="1"/>
  <c r="P146" i="74" a="1"/>
  <c r="P146" i="74" s="1"/>
  <c r="AV146" i="74" a="1"/>
  <c r="AV146" i="74" s="1"/>
  <c r="CB146" i="74" a="1"/>
  <c r="CB146" i="74" s="1"/>
  <c r="DH146" i="74" a="1"/>
  <c r="DH146" i="74" s="1"/>
  <c r="CC145" i="74" a="1"/>
  <c r="CC145" i="74" s="1"/>
  <c r="DI145" i="74" a="1"/>
  <c r="DI145" i="74" s="1"/>
  <c r="AC146" i="74" a="1"/>
  <c r="AC146" i="74" s="1"/>
  <c r="BI146" i="74" a="1"/>
  <c r="BI146" i="74" s="1"/>
  <c r="CO146" i="74" a="1"/>
  <c r="CO146" i="74" s="1"/>
  <c r="DU146" i="74" a="1"/>
  <c r="DU146" i="74" s="1"/>
  <c r="AL146" i="74" a="1"/>
  <c r="AL146" i="74" s="1"/>
  <c r="BR146" i="74" a="1"/>
  <c r="BR146" i="74" s="1"/>
  <c r="CX146" i="74" a="1"/>
  <c r="CX146" i="74" s="1"/>
  <c r="AP139" i="74" a="1"/>
  <c r="AP139" i="74" s="1"/>
  <c r="BQ139" i="74" a="1"/>
  <c r="BQ139" i="74" s="1"/>
  <c r="BC139" i="74" a="1"/>
  <c r="BC139" i="74" s="1"/>
  <c r="BA140" i="74" a="1"/>
  <c r="BA140" i="74" s="1"/>
  <c r="BM141" i="74" a="1"/>
  <c r="BM141" i="74" s="1"/>
  <c r="CX139" i="74" a="1"/>
  <c r="CX139" i="74" s="1"/>
  <c r="DJ140" i="74" a="1"/>
  <c r="DJ140" i="74" s="1"/>
  <c r="DV141" i="74" a="1"/>
  <c r="DV141" i="74" s="1"/>
  <c r="BJ144" i="74" a="1"/>
  <c r="BJ144" i="74" s="1"/>
  <c r="CY139" i="74" a="1"/>
  <c r="CY139" i="74" s="1"/>
  <c r="DK140" i="74" a="1"/>
  <c r="DK140" i="74" s="1"/>
  <c r="DW141" i="74" a="1"/>
  <c r="DW141" i="74" s="1"/>
  <c r="BG144" i="74" a="1"/>
  <c r="BG144" i="74" s="1"/>
  <c r="CV139" i="74" a="1"/>
  <c r="CV139" i="74" s="1"/>
  <c r="DH140" i="74" a="1"/>
  <c r="DH140" i="74" s="1"/>
  <c r="DT141" i="74" a="1"/>
  <c r="DT141" i="74" s="1"/>
  <c r="X144" i="74" a="1"/>
  <c r="X144" i="74" s="1"/>
  <c r="DP144" i="74" a="1"/>
  <c r="DP144" i="74" s="1"/>
  <c r="BT146" i="74" a="1"/>
  <c r="BT146" i="74" s="1"/>
  <c r="U146" i="74" a="1"/>
  <c r="U146" i="74" s="1"/>
  <c r="AD146" i="74" a="1"/>
  <c r="AD146" i="74" s="1"/>
  <c r="Y144" i="74" a="1"/>
  <c r="Y144" i="74" s="1"/>
  <c r="BI144" i="74" a="1"/>
  <c r="BI144" i="74" s="1"/>
  <c r="AW139" i="74" a="1"/>
  <c r="AW139" i="74" s="1"/>
  <c r="AK139" i="74" a="1"/>
  <c r="AK139" i="74" s="1"/>
  <c r="CS144" i="74" a="1"/>
  <c r="CS144" i="74" s="1"/>
  <c r="BQ144" i="74" a="1"/>
  <c r="BQ144" i="74" s="1"/>
  <c r="AG139" i="74" a="1"/>
  <c r="AG139" i="74" s="1"/>
  <c r="DA144" i="74" a="1"/>
  <c r="DA144" i="74" s="1"/>
  <c r="BG145" i="74" a="1"/>
  <c r="BG145" i="74" s="1"/>
  <c r="AH139" i="74" a="1"/>
  <c r="AH139" i="74" s="1"/>
  <c r="CC144" i="74" a="1"/>
  <c r="CC144" i="74" s="1"/>
  <c r="CD139" i="74" a="1"/>
  <c r="CD139" i="74" s="1"/>
  <c r="CG139" i="74" a="1"/>
  <c r="CG139" i="74" s="1"/>
  <c r="DM139" i="74" a="1"/>
  <c r="DM139" i="74" s="1"/>
  <c r="AG140" i="74" a="1"/>
  <c r="AG140" i="74" s="1"/>
  <c r="BM140" i="74" a="1"/>
  <c r="BM140" i="74" s="1"/>
  <c r="CS140" i="74" a="1"/>
  <c r="CS140" i="74" s="1"/>
  <c r="AS141" i="74" a="1"/>
  <c r="AS141" i="74" s="1"/>
  <c r="BY141" i="74" a="1"/>
  <c r="BY141" i="74" s="1"/>
  <c r="DE141" i="74" a="1"/>
  <c r="DE141" i="74" s="1"/>
  <c r="X145" i="74" a="1"/>
  <c r="X145" i="74" s="1"/>
  <c r="BF145" i="74" a="1"/>
  <c r="BF145" i="74" s="1"/>
  <c r="DP145" i="74" a="1"/>
  <c r="DP145" i="74" s="1"/>
  <c r="DJ139" i="74" a="1"/>
  <c r="DJ139" i="74" s="1"/>
  <c r="AD140" i="74" a="1"/>
  <c r="AD140" i="74" s="1"/>
  <c r="BJ140" i="74" a="1"/>
  <c r="BJ140" i="74" s="1"/>
  <c r="CP140" i="74" a="1"/>
  <c r="CP140" i="74" s="1"/>
  <c r="DV140" i="74" a="1"/>
  <c r="DV140" i="74" s="1"/>
  <c r="AP141" i="74" a="1"/>
  <c r="AP141" i="74" s="1"/>
  <c r="BV141" i="74" a="1"/>
  <c r="BV141" i="74" s="1"/>
  <c r="DB141" i="74" a="1"/>
  <c r="DB141" i="74" s="1"/>
  <c r="U145" i="74" a="1"/>
  <c r="U145" i="74" s="1"/>
  <c r="BA145" i="74" a="1"/>
  <c r="BA145" i="74" s="1"/>
  <c r="DS145" i="74" a="1"/>
  <c r="DS145" i="74" s="1"/>
  <c r="AP144" i="74" a="1"/>
  <c r="AP144" i="74" s="1"/>
  <c r="BV144" i="74" a="1"/>
  <c r="BV144" i="74" s="1"/>
  <c r="DB144" i="74" a="1"/>
  <c r="DB144" i="74" s="1"/>
  <c r="CA146" i="74" a="1"/>
  <c r="CA146" i="74" s="1"/>
  <c r="CE139" i="74" a="1"/>
  <c r="CE139" i="74" s="1"/>
  <c r="DK139" i="74" a="1"/>
  <c r="DK139" i="74" s="1"/>
  <c r="AE140" i="74" a="1"/>
  <c r="AE140" i="74" s="1"/>
  <c r="BK140" i="74" a="1"/>
  <c r="BK140" i="74" s="1"/>
  <c r="CQ140" i="74" a="1"/>
  <c r="CQ140" i="74" s="1"/>
  <c r="DW140" i="74" a="1"/>
  <c r="DW140" i="74" s="1"/>
  <c r="AQ141" i="74" a="1"/>
  <c r="AQ141" i="74" s="1"/>
  <c r="BW141" i="74" a="1"/>
  <c r="BW141" i="74" s="1"/>
  <c r="DC141" i="74" a="1"/>
  <c r="DC141" i="74" s="1"/>
  <c r="V145" i="74" a="1"/>
  <c r="V145" i="74" s="1"/>
  <c r="BC145" i="74" a="1"/>
  <c r="BC145" i="74" s="1"/>
  <c r="DL145" i="74" a="1"/>
  <c r="DL145" i="74" s="1"/>
  <c r="AM144" i="74" a="1"/>
  <c r="AM144" i="74" s="1"/>
  <c r="BS144" i="74" a="1"/>
  <c r="BS144" i="74" s="1"/>
  <c r="CY144" i="74" a="1"/>
  <c r="CY144" i="74" s="1"/>
  <c r="BR145" i="74" a="1"/>
  <c r="BR145" i="74" s="1"/>
  <c r="AV139" i="74" a="1"/>
  <c r="AV139" i="74" s="1"/>
  <c r="CB139" i="74" a="1"/>
  <c r="CB139" i="74" s="1"/>
  <c r="DH139" i="74" a="1"/>
  <c r="DH139" i="74" s="1"/>
  <c r="AB140" i="74" a="1"/>
  <c r="AB140" i="74" s="1"/>
  <c r="BH140" i="74" a="1"/>
  <c r="BH140" i="74" s="1"/>
  <c r="CN140" i="74" a="1"/>
  <c r="CN140" i="74" s="1"/>
  <c r="DT140" i="74" a="1"/>
  <c r="DT140" i="74" s="1"/>
  <c r="AN141" i="74" a="1"/>
  <c r="AN141" i="74" s="1"/>
  <c r="BT141" i="74" a="1"/>
  <c r="BT141" i="74" s="1"/>
  <c r="CZ141" i="74" a="1"/>
  <c r="CZ141" i="74" s="1"/>
  <c r="W145" i="74" a="1"/>
  <c r="W145" i="74" s="1"/>
  <c r="BD145" i="74" a="1"/>
  <c r="BD145" i="74" s="1"/>
  <c r="DO145" i="74" a="1"/>
  <c r="DO145" i="74" s="1"/>
  <c r="AJ144" i="74" a="1"/>
  <c r="AJ144" i="74" s="1"/>
  <c r="BP144" i="74" a="1"/>
  <c r="BP144" i="74" s="1"/>
  <c r="CV144" i="74" a="1"/>
  <c r="CV144" i="74" s="1"/>
  <c r="S146" i="74" a="1"/>
  <c r="S146" i="74" s="1"/>
  <c r="CE146" i="74" a="1"/>
  <c r="CE146" i="74" s="1"/>
  <c r="T146" i="74" a="1"/>
  <c r="T146" i="74" s="1"/>
  <c r="AZ146" i="74" a="1"/>
  <c r="AZ146" i="74" s="1"/>
  <c r="CF146" i="74" a="1"/>
  <c r="CF146" i="74" s="1"/>
  <c r="DL146" i="74" a="1"/>
  <c r="DL146" i="74" s="1"/>
  <c r="CG145" i="74" a="1"/>
  <c r="CG145" i="74" s="1"/>
  <c r="DM145" i="74" a="1"/>
  <c r="DM145" i="74" s="1"/>
  <c r="AG146" i="74" a="1"/>
  <c r="AG146" i="74" s="1"/>
  <c r="BM146" i="74" a="1"/>
  <c r="BM146" i="74" s="1"/>
  <c r="CS146" i="74" a="1"/>
  <c r="CS146" i="74" s="1"/>
  <c r="AP146" i="74" a="1"/>
  <c r="AP146" i="74" s="1"/>
  <c r="BV146" i="74" a="1"/>
  <c r="BV146" i="74" s="1"/>
  <c r="DB146" i="74" a="1"/>
  <c r="DB146" i="74" s="1"/>
  <c r="BE144" i="74" a="1"/>
  <c r="BE144" i="74" s="1"/>
  <c r="BO139" i="74" a="1"/>
  <c r="BO139" i="74" s="1"/>
  <c r="BR139" i="74" a="1"/>
  <c r="BR139" i="74" s="1"/>
  <c r="U140" i="74" a="1"/>
  <c r="U140" i="74" s="1"/>
  <c r="AG141" i="74" a="1"/>
  <c r="AG141" i="74" s="1"/>
  <c r="AR145" i="74" a="1"/>
  <c r="AR145" i="74" s="1"/>
  <c r="CD140" i="74" a="1"/>
  <c r="CD140" i="74" s="1"/>
  <c r="CP141" i="74" a="1"/>
  <c r="CP141" i="74" s="1"/>
  <c r="AD144" i="74" a="1"/>
  <c r="AD144" i="74" s="1"/>
  <c r="BC146" i="74" a="1"/>
  <c r="BC146" i="74" s="1"/>
  <c r="CE140" i="74" a="1"/>
  <c r="CE140" i="74" s="1"/>
  <c r="CQ141" i="74" a="1"/>
  <c r="CQ141" i="74" s="1"/>
  <c r="AA144" i="74" a="1"/>
  <c r="AA144" i="74" s="1"/>
  <c r="DF145" i="74" a="1"/>
  <c r="DF145" i="74" s="1"/>
  <c r="CB140" i="74" a="1"/>
  <c r="CB140" i="74" s="1"/>
  <c r="CN141" i="74" a="1"/>
  <c r="CN141" i="74" s="1"/>
  <c r="BD144" i="74" a="1"/>
  <c r="BD144" i="74" s="1"/>
  <c r="DS146" i="74" a="1"/>
  <c r="DS146" i="74" s="1"/>
  <c r="BU145" i="74" a="1"/>
  <c r="BU145" i="74" s="1"/>
  <c r="CG146" i="74" a="1"/>
  <c r="CG146" i="74" s="1"/>
  <c r="DV146" i="74" a="1"/>
  <c r="DV146" i="74" s="1"/>
  <c r="AC144" i="74" a="1"/>
  <c r="AC144" i="74" s="1"/>
  <c r="CL145" i="74" a="1"/>
  <c r="CL145" i="74" s="1"/>
  <c r="DQ144" i="74" a="1"/>
  <c r="DQ144" i="74" s="1"/>
  <c r="AQ139" i="74" a="1"/>
  <c r="AQ139" i="74" s="1"/>
  <c r="CT145" i="74" a="1"/>
  <c r="CT145" i="74" s="1"/>
  <c r="CW144" i="74" a="1"/>
  <c r="CW144" i="74" s="1"/>
  <c r="AL139" i="74" a="1"/>
  <c r="AL139" i="74" s="1"/>
  <c r="DJ145" i="74" a="1"/>
  <c r="DJ145" i="74" s="1"/>
  <c r="DR145" i="74" a="1"/>
  <c r="DR145" i="74" s="1"/>
  <c r="AN139" i="74" a="1"/>
  <c r="AN139" i="74" s="1"/>
  <c r="DI144" i="74" a="1"/>
  <c r="DI144" i="74" s="1"/>
  <c r="U144" i="74" a="1"/>
  <c r="U144" i="74" s="1"/>
  <c r="CK139" i="74" a="1"/>
  <c r="CK139" i="74" s="1"/>
  <c r="DQ139" i="74" a="1"/>
  <c r="DQ139" i="74" s="1"/>
  <c r="AK140" i="74" a="1"/>
  <c r="AK140" i="74" s="1"/>
  <c r="BQ140" i="74" a="1"/>
  <c r="BQ140" i="74" s="1"/>
  <c r="CW140" i="74" a="1"/>
  <c r="CW140" i="74" s="1"/>
  <c r="Q141" i="74" a="1"/>
  <c r="Q141" i="74" s="1"/>
  <c r="AW141" i="74" a="1"/>
  <c r="AW141" i="74" s="1"/>
  <c r="CC141" i="74" a="1"/>
  <c r="CC141" i="74" s="1"/>
  <c r="DI141" i="74" a="1"/>
  <c r="DI141" i="74" s="1"/>
  <c r="AB145" i="74" a="1"/>
  <c r="AB145" i="74" s="1"/>
  <c r="BL145" i="74" a="1"/>
  <c r="BL145" i="74" s="1"/>
  <c r="CH139" i="74" a="1"/>
  <c r="CH139" i="74" s="1"/>
  <c r="DN139" i="74" a="1"/>
  <c r="DN139" i="74" s="1"/>
  <c r="AH140" i="74" a="1"/>
  <c r="AH140" i="74" s="1"/>
  <c r="BN140" i="74" a="1"/>
  <c r="BN140" i="74" s="1"/>
  <c r="CT140" i="74" a="1"/>
  <c r="CT140" i="74" s="1"/>
  <c r="AT141" i="74" a="1"/>
  <c r="AT141" i="74" s="1"/>
  <c r="BZ141" i="74" a="1"/>
  <c r="BZ141" i="74" s="1"/>
  <c r="DF141" i="74" a="1"/>
  <c r="DF141" i="74" s="1"/>
  <c r="Y145" i="74" a="1"/>
  <c r="Y145" i="74" s="1"/>
  <c r="BO145" i="74" a="1"/>
  <c r="BO145" i="74" s="1"/>
  <c r="AT144" i="74" a="1"/>
  <c r="AT144" i="74" s="1"/>
  <c r="BZ144" i="74" a="1"/>
  <c r="BZ144" i="74" s="1"/>
  <c r="DF144" i="74" a="1"/>
  <c r="DF144" i="74" s="1"/>
  <c r="W146" i="74" a="1"/>
  <c r="W146" i="74" s="1"/>
  <c r="CI146" i="74" a="1"/>
  <c r="CI146" i="74" s="1"/>
  <c r="CI139" i="74" a="1"/>
  <c r="CI139" i="74" s="1"/>
  <c r="DO139" i="74" a="1"/>
  <c r="DO139" i="74" s="1"/>
  <c r="AI140" i="74" a="1"/>
  <c r="AI140" i="74" s="1"/>
  <c r="BO140" i="74" a="1"/>
  <c r="BO140" i="74" s="1"/>
  <c r="CU140" i="74" a="1"/>
  <c r="CU140" i="74" s="1"/>
  <c r="AU141" i="74" a="1"/>
  <c r="AU141" i="74" s="1"/>
  <c r="CA141" i="74" a="1"/>
  <c r="CA141" i="74" s="1"/>
  <c r="DG141" i="74" a="1"/>
  <c r="DG141" i="74" s="1"/>
  <c r="Z145" i="74" a="1"/>
  <c r="Z145" i="74" s="1"/>
  <c r="BI145" i="74" a="1"/>
  <c r="BI145" i="74" s="1"/>
  <c r="DT145" i="74" a="1"/>
  <c r="DT145" i="74" s="1"/>
  <c r="AQ144" i="74" a="1"/>
  <c r="AQ144" i="74" s="1"/>
  <c r="BW144" i="74" a="1"/>
  <c r="BW144" i="74" s="1"/>
  <c r="DC144" i="74" a="1"/>
  <c r="DC144" i="74" s="1"/>
  <c r="BZ145" i="74" a="1"/>
  <c r="BZ145" i="74" s="1"/>
  <c r="AZ139" i="74" a="1"/>
  <c r="AZ139" i="74" s="1"/>
  <c r="CF139" i="74" a="1"/>
  <c r="CF139" i="74" s="1"/>
  <c r="DL139" i="74" a="1"/>
  <c r="DL139" i="74" s="1"/>
  <c r="AF140" i="74" a="1"/>
  <c r="AF140" i="74" s="1"/>
  <c r="BL140" i="74" a="1"/>
  <c r="BL140" i="74" s="1"/>
  <c r="CR140" i="74" a="1"/>
  <c r="CR140" i="74" s="1"/>
  <c r="AR141" i="74" a="1"/>
  <c r="AR141" i="74" s="1"/>
  <c r="BX141" i="74" a="1"/>
  <c r="BX141" i="74" s="1"/>
  <c r="DD141" i="74" a="1"/>
  <c r="DD141" i="74" s="1"/>
  <c r="AA145" i="74" a="1"/>
  <c r="AA145" i="74" s="1"/>
  <c r="BK145" i="74" a="1"/>
  <c r="BK145" i="74" s="1"/>
  <c r="AN144" i="74" a="1"/>
  <c r="AN144" i="74" s="1"/>
  <c r="BT144" i="74" a="1"/>
  <c r="BT144" i="74" s="1"/>
  <c r="CZ144" i="74" a="1"/>
  <c r="CZ144" i="74" s="1"/>
  <c r="AA146" i="74" a="1"/>
  <c r="AA146" i="74" s="1"/>
  <c r="CM146" i="74" a="1"/>
  <c r="CM146" i="74" s="1"/>
  <c r="X146" i="74" a="1"/>
  <c r="X146" i="74" s="1"/>
  <c r="BD146" i="74" a="1"/>
  <c r="BD146" i="74" s="1"/>
  <c r="CJ146" i="74" a="1"/>
  <c r="CJ146" i="74" s="1"/>
  <c r="DP146" i="74" a="1"/>
  <c r="DP146" i="74" s="1"/>
  <c r="CK145" i="74" a="1"/>
  <c r="CK145" i="74" s="1"/>
  <c r="DQ145" i="74" a="1"/>
  <c r="DQ145" i="74" s="1"/>
  <c r="AK146" i="74" a="1"/>
  <c r="AK146" i="74" s="1"/>
  <c r="BQ146" i="74" a="1"/>
  <c r="BQ146" i="74" s="1"/>
  <c r="CW146" i="74" a="1"/>
  <c r="CW146" i="74" s="1"/>
  <c r="AT146" i="74" a="1"/>
  <c r="AT146" i="74" s="1"/>
  <c r="BZ146" i="74" a="1"/>
  <c r="BZ146" i="74" s="1"/>
  <c r="DF146" i="74" a="1"/>
  <c r="DF146" i="74" s="1"/>
  <c r="BG146" i="73" a="1"/>
  <c r="BG146" i="73" s="1"/>
  <c r="CV146" i="73" a="1"/>
  <c r="CV146" i="73" s="1"/>
  <c r="DM145" i="73" a="1"/>
  <c r="DM145" i="73" s="1"/>
  <c r="X140" i="73" a="1"/>
  <c r="X140" i="73" s="1"/>
  <c r="CK139" i="72" a="1"/>
  <c r="CK139" i="72" s="1"/>
  <c r="DQ139" i="72" a="1"/>
  <c r="DQ139" i="72" s="1"/>
  <c r="BQ140" i="72" a="1"/>
  <c r="BQ140" i="72" s="1"/>
  <c r="CW140" i="72" a="1"/>
  <c r="CW140" i="72" s="1"/>
  <c r="AW141" i="72" a="1"/>
  <c r="AW141" i="72" s="1"/>
  <c r="CC141" i="72" a="1"/>
  <c r="CC141" i="72" s="1"/>
  <c r="DI141" i="72" a="1"/>
  <c r="DI141" i="72" s="1"/>
  <c r="CN144" i="72" a="1"/>
  <c r="CN144" i="72" s="1"/>
  <c r="R139" i="72" a="1"/>
  <c r="R139" i="72" s="1"/>
  <c r="AX139" i="72" a="1"/>
  <c r="AX139" i="72" s="1"/>
  <c r="CD139" i="72" a="1"/>
  <c r="CD139" i="72" s="1"/>
  <c r="DJ139" i="72" a="1"/>
  <c r="DJ139" i="72" s="1"/>
  <c r="AD140" i="72" a="1"/>
  <c r="AD140" i="72" s="1"/>
  <c r="BJ140" i="72" a="1"/>
  <c r="BJ140" i="72" s="1"/>
  <c r="CP140" i="72" a="1"/>
  <c r="CP140" i="72" s="1"/>
  <c r="DV140" i="72" a="1"/>
  <c r="DV140" i="72" s="1"/>
  <c r="AP141" i="72" a="1"/>
  <c r="AP141" i="72" s="1"/>
  <c r="BV141" i="72" a="1"/>
  <c r="BV141" i="72" s="1"/>
  <c r="DB141" i="72" a="1"/>
  <c r="DB141" i="72" s="1"/>
  <c r="AP144" i="72" a="1"/>
  <c r="AP144" i="72" s="1"/>
  <c r="R144" i="72" a="1"/>
  <c r="R144" i="72" s="1"/>
  <c r="CQ146" i="72" a="1"/>
  <c r="CQ146" i="72" s="1"/>
  <c r="AM139" i="72" a="1"/>
  <c r="AM139" i="72" s="1"/>
  <c r="BS139" i="72" a="1"/>
  <c r="BS139" i="72" s="1"/>
  <c r="CY139" i="72" a="1"/>
  <c r="CY139" i="72" s="1"/>
  <c r="S140" i="72" a="1"/>
  <c r="S140" i="72" s="1"/>
  <c r="AY140" i="72" a="1"/>
  <c r="AY140" i="72" s="1"/>
  <c r="CE140" i="72" a="1"/>
  <c r="CE140" i="72" s="1"/>
  <c r="DK140" i="72" a="1"/>
  <c r="DK140" i="72" s="1"/>
  <c r="AE141" i="72" a="1"/>
  <c r="AE141" i="72" s="1"/>
  <c r="BK141" i="72" a="1"/>
  <c r="BK141" i="72" s="1"/>
  <c r="CQ141" i="72" a="1"/>
  <c r="CQ141" i="72" s="1"/>
  <c r="DW141" i="72" a="1"/>
  <c r="DW141" i="72" s="1"/>
  <c r="CU146" i="72" a="1"/>
  <c r="CU146" i="72" s="1"/>
  <c r="AM146" i="72" a="1"/>
  <c r="AM146" i="72" s="1"/>
  <c r="AF139" i="72" a="1"/>
  <c r="AF139" i="72" s="1"/>
  <c r="BL139" i="72" a="1"/>
  <c r="BL139" i="72" s="1"/>
  <c r="CR139" i="72" a="1"/>
  <c r="CR139" i="72" s="1"/>
  <c r="AR140" i="72" a="1"/>
  <c r="AR140" i="72" s="1"/>
  <c r="BX140" i="72" a="1"/>
  <c r="BX140" i="72" s="1"/>
  <c r="DD140" i="72" a="1"/>
  <c r="DD140" i="72" s="1"/>
  <c r="X141" i="72" a="1"/>
  <c r="X141" i="72" s="1"/>
  <c r="BD141" i="72" a="1"/>
  <c r="BD141" i="72" s="1"/>
  <c r="CJ141" i="72" a="1"/>
  <c r="CJ141" i="72" s="1"/>
  <c r="DP141" i="72" a="1"/>
  <c r="DP141" i="72" s="1"/>
  <c r="AQ146" i="72" a="1"/>
  <c r="AQ146" i="72" s="1"/>
  <c r="BD144" i="72" a="1"/>
  <c r="BD144" i="72" s="1"/>
  <c r="S145" i="72" a="1"/>
  <c r="S145" i="72" s="1"/>
  <c r="AY145" i="72" a="1"/>
  <c r="AY145" i="72" s="1"/>
  <c r="CE145" i="72" a="1"/>
  <c r="CE145" i="72" s="1"/>
  <c r="DK145" i="72" a="1"/>
  <c r="DK145" i="72" s="1"/>
  <c r="AB145" i="72" a="1"/>
  <c r="AB145" i="72" s="1"/>
  <c r="BH145" i="72" a="1"/>
  <c r="BH145" i="72" s="1"/>
  <c r="CN145" i="72" a="1"/>
  <c r="CN145" i="72" s="1"/>
  <c r="DT145" i="72" a="1"/>
  <c r="DT145" i="72" s="1"/>
  <c r="BM144" i="72" a="1"/>
  <c r="BM144" i="72" s="1"/>
  <c r="CS144" i="72" a="1"/>
  <c r="CS144" i="72" s="1"/>
  <c r="AR146" i="72" a="1"/>
  <c r="AR146" i="72" s="1"/>
  <c r="BX146" i="72" a="1"/>
  <c r="BX146" i="72" s="1"/>
  <c r="DD146" i="72" a="1"/>
  <c r="DD146" i="72" s="1"/>
  <c r="Y145" i="72" a="1"/>
  <c r="Y145" i="72" s="1"/>
  <c r="BE145" i="72" a="1"/>
  <c r="BE145" i="72" s="1"/>
  <c r="CK145" i="72" a="1"/>
  <c r="CK145" i="72" s="1"/>
  <c r="DQ145" i="72" a="1"/>
  <c r="DQ145" i="72" s="1"/>
  <c r="BR144" i="72" a="1"/>
  <c r="BR144" i="72" s="1"/>
  <c r="CX144" i="72" a="1"/>
  <c r="CX144" i="72" s="1"/>
  <c r="Q146" i="72" a="1"/>
  <c r="Q146" i="72" s="1"/>
  <c r="AW146" i="72" a="1"/>
  <c r="AW146" i="72" s="1"/>
  <c r="CC146" i="72" a="1"/>
  <c r="CC146" i="72" s="1"/>
  <c r="DI146" i="72" a="1"/>
  <c r="DI146" i="72" s="1"/>
  <c r="Z145" i="72" a="1"/>
  <c r="Z145" i="72" s="1"/>
  <c r="BF145" i="72" a="1"/>
  <c r="BF145" i="72" s="1"/>
  <c r="CL145" i="72" a="1"/>
  <c r="CL145" i="72" s="1"/>
  <c r="DR145" i="72" a="1"/>
  <c r="DR145" i="72" s="1"/>
  <c r="BS144" i="72" a="1"/>
  <c r="BS144" i="72" s="1"/>
  <c r="CY144" i="72" a="1"/>
  <c r="CY144" i="72" s="1"/>
  <c r="R146" i="72" a="1"/>
  <c r="R146" i="72" s="1"/>
  <c r="AX146" i="72" a="1"/>
  <c r="AX146" i="72" s="1"/>
  <c r="CD146" i="72" a="1"/>
  <c r="CD146" i="72" s="1"/>
  <c r="DJ146" i="72" a="1"/>
  <c r="DJ146" i="72" s="1"/>
  <c r="CO139" i="72" a="1"/>
  <c r="CO139" i="72" s="1"/>
  <c r="DU139" i="72" a="1"/>
  <c r="DU139" i="72" s="1"/>
  <c r="BU140" i="72" a="1"/>
  <c r="BU140" i="72" s="1"/>
  <c r="DA140" i="72" a="1"/>
  <c r="DA140" i="72" s="1"/>
  <c r="BA141" i="72" a="1"/>
  <c r="BA141" i="72" s="1"/>
  <c r="CG141" i="72" a="1"/>
  <c r="CG141" i="72" s="1"/>
  <c r="DM141" i="72" a="1"/>
  <c r="DM141" i="72" s="1"/>
  <c r="DT144" i="72" a="1"/>
  <c r="DT144" i="72" s="1"/>
  <c r="V139" i="72" a="1"/>
  <c r="V139" i="72" s="1"/>
  <c r="BB139" i="72" a="1"/>
  <c r="BB139" i="72" s="1"/>
  <c r="CH139" i="72" a="1"/>
  <c r="CH139" i="72" s="1"/>
  <c r="DN139" i="72" a="1"/>
  <c r="DN139" i="72" s="1"/>
  <c r="AH140" i="72" a="1"/>
  <c r="AH140" i="72" s="1"/>
  <c r="BN140" i="72" a="1"/>
  <c r="BN140" i="72" s="1"/>
  <c r="CT140" i="72" a="1"/>
  <c r="CT140" i="72" s="1"/>
  <c r="AT141" i="72" a="1"/>
  <c r="AT141" i="72" s="1"/>
  <c r="BZ141" i="72" a="1"/>
  <c r="BZ141" i="72" s="1"/>
  <c r="DF141" i="72" a="1"/>
  <c r="DF141" i="72" s="1"/>
  <c r="BP144" i="72" a="1"/>
  <c r="BP144" i="72" s="1"/>
  <c r="Y144" i="72" a="1"/>
  <c r="Y144" i="72" s="1"/>
  <c r="DW146" i="72" a="1"/>
  <c r="DW146" i="72" s="1"/>
  <c r="AQ139" i="72" a="1"/>
  <c r="AQ139" i="72" s="1"/>
  <c r="BW139" i="72" a="1"/>
  <c r="BW139" i="72" s="1"/>
  <c r="DC139" i="72" a="1"/>
  <c r="DC139" i="72" s="1"/>
  <c r="W140" i="72" a="1"/>
  <c r="W140" i="72" s="1"/>
  <c r="BC140" i="72" a="1"/>
  <c r="BC140" i="72" s="1"/>
  <c r="CI140" i="72" a="1"/>
  <c r="CI140" i="72" s="1"/>
  <c r="DO140" i="72" a="1"/>
  <c r="DO140" i="72" s="1"/>
  <c r="AI141" i="72" a="1"/>
  <c r="AI141" i="72" s="1"/>
  <c r="BO141" i="72" a="1"/>
  <c r="BO141" i="72" s="1"/>
  <c r="CU141" i="72" a="1"/>
  <c r="CU141" i="72" s="1"/>
  <c r="Z144" i="72" a="1"/>
  <c r="Z144" i="72" s="1"/>
  <c r="O144" i="72" a="1"/>
  <c r="O144" i="72" s="1"/>
  <c r="BS146" i="72" a="1"/>
  <c r="BS146" i="72" s="1"/>
  <c r="AJ139" i="72" a="1"/>
  <c r="AJ139" i="72" s="1"/>
  <c r="BP139" i="72" a="1"/>
  <c r="BP139" i="72" s="1"/>
  <c r="CV139" i="72" a="1"/>
  <c r="CV139" i="72" s="1"/>
  <c r="P140" i="72" a="1"/>
  <c r="P140" i="72" s="1"/>
  <c r="AV140" i="72" a="1"/>
  <c r="AV140" i="72" s="1"/>
  <c r="CB140" i="72" a="1"/>
  <c r="CB140" i="72" s="1"/>
  <c r="DH140" i="72" a="1"/>
  <c r="DH140" i="72" s="1"/>
  <c r="AB141" i="72" a="1"/>
  <c r="AB141" i="72" s="1"/>
  <c r="BH141" i="72" a="1"/>
  <c r="BH141" i="72" s="1"/>
  <c r="CN141" i="72" a="1"/>
  <c r="CN141" i="72" s="1"/>
  <c r="DT141" i="72" a="1"/>
  <c r="DT141" i="72" s="1"/>
  <c r="BW146" i="72" a="1"/>
  <c r="BW146" i="72" s="1"/>
  <c r="CJ144" i="72" a="1"/>
  <c r="CJ144" i="72" s="1"/>
  <c r="W145" i="72" a="1"/>
  <c r="W145" i="72" s="1"/>
  <c r="BC145" i="72" a="1"/>
  <c r="BC145" i="72" s="1"/>
  <c r="CI145" i="72" a="1"/>
  <c r="CI145" i="72" s="1"/>
  <c r="DO145" i="72" a="1"/>
  <c r="DO145" i="72" s="1"/>
  <c r="AF145" i="72" a="1"/>
  <c r="AF145" i="72" s="1"/>
  <c r="BL145" i="72" a="1"/>
  <c r="BL145" i="72" s="1"/>
  <c r="CR145" i="72" a="1"/>
  <c r="CR145" i="72" s="1"/>
  <c r="AK144" i="72" a="1"/>
  <c r="AK144" i="72" s="1"/>
  <c r="BQ144" i="72" a="1"/>
  <c r="BQ144" i="72" s="1"/>
  <c r="CW144" i="72" a="1"/>
  <c r="CW144" i="72" s="1"/>
  <c r="P146" i="72" a="1"/>
  <c r="P146" i="72" s="1"/>
  <c r="AV146" i="72" a="1"/>
  <c r="AV146" i="72" s="1"/>
  <c r="CB146" i="72" a="1"/>
  <c r="CB146" i="72" s="1"/>
  <c r="DH146" i="72" a="1"/>
  <c r="DH146" i="72" s="1"/>
  <c r="AC145" i="72" a="1"/>
  <c r="AC145" i="72" s="1"/>
  <c r="BI145" i="72" a="1"/>
  <c r="BI145" i="72" s="1"/>
  <c r="CO145" i="72" a="1"/>
  <c r="CO145" i="72" s="1"/>
  <c r="DU145" i="72" a="1"/>
  <c r="DU145" i="72" s="1"/>
  <c r="BV144" i="72" a="1"/>
  <c r="BV144" i="72" s="1"/>
  <c r="DB144" i="72" a="1"/>
  <c r="DB144" i="72" s="1"/>
  <c r="U146" i="72" a="1"/>
  <c r="U146" i="72" s="1"/>
  <c r="BA146" i="72" a="1"/>
  <c r="BA146" i="72" s="1"/>
  <c r="CG146" i="72" a="1"/>
  <c r="CG146" i="72" s="1"/>
  <c r="DM146" i="72" a="1"/>
  <c r="DM146" i="72" s="1"/>
  <c r="AD145" i="72" a="1"/>
  <c r="AD145" i="72" s="1"/>
  <c r="BJ145" i="72" a="1"/>
  <c r="BJ145" i="72" s="1"/>
  <c r="CP145" i="72" a="1"/>
  <c r="CP145" i="72" s="1"/>
  <c r="DV145" i="72" a="1"/>
  <c r="DV145" i="72" s="1"/>
  <c r="BW144" i="72" a="1"/>
  <c r="BW144" i="72" s="1"/>
  <c r="DC144" i="72" a="1"/>
  <c r="DC144" i="72" s="1"/>
  <c r="V146" i="72" a="1"/>
  <c r="V146" i="72" s="1"/>
  <c r="BB146" i="72" a="1"/>
  <c r="BB146" i="72" s="1"/>
  <c r="CH146" i="72" a="1"/>
  <c r="CH146" i="72" s="1"/>
  <c r="DN146" i="72" a="1"/>
  <c r="DN146" i="72" s="1"/>
  <c r="DO146" i="72" a="1"/>
  <c r="DO146" i="72" s="1"/>
  <c r="CS139" i="72" a="1"/>
  <c r="CS139" i="72" s="1"/>
  <c r="BY140" i="72" a="1"/>
  <c r="BY140" i="72" s="1"/>
  <c r="DE140" i="72" a="1"/>
  <c r="DE140" i="72" s="1"/>
  <c r="BE141" i="72" a="1"/>
  <c r="BE141" i="72" s="1"/>
  <c r="CK141" i="72" a="1"/>
  <c r="CK141" i="72" s="1"/>
  <c r="DQ141" i="72" a="1"/>
  <c r="DQ141" i="72" s="1"/>
  <c r="S146" i="72" a="1"/>
  <c r="S146" i="72" s="1"/>
  <c r="Z139" i="72" a="1"/>
  <c r="Z139" i="72" s="1"/>
  <c r="BF139" i="72" a="1"/>
  <c r="BF139" i="72" s="1"/>
  <c r="CL139" i="72" a="1"/>
  <c r="CL139" i="72" s="1"/>
  <c r="DR139" i="72" a="1"/>
  <c r="DR139" i="72" s="1"/>
  <c r="AL140" i="72" a="1"/>
  <c r="AL140" i="72" s="1"/>
  <c r="BR140" i="72" a="1"/>
  <c r="BR140" i="72" s="1"/>
  <c r="CX140" i="72" a="1"/>
  <c r="CX140" i="72" s="1"/>
  <c r="R141" i="72" a="1"/>
  <c r="R141" i="72" s="1"/>
  <c r="AX141" i="72" a="1"/>
  <c r="AX141" i="72" s="1"/>
  <c r="CD141" i="72" a="1"/>
  <c r="CD141" i="72" s="1"/>
  <c r="DJ141" i="72" a="1"/>
  <c r="DJ141" i="72" s="1"/>
  <c r="CV144" i="72" a="1"/>
  <c r="CV144" i="72" s="1"/>
  <c r="AG144" i="72" a="1"/>
  <c r="AG144" i="72" s="1"/>
  <c r="O139" i="72" a="1"/>
  <c r="O139" i="72" s="1"/>
  <c r="AU139" i="72" a="1"/>
  <c r="AU139" i="72" s="1"/>
  <c r="CA139" i="72" a="1"/>
  <c r="CA139" i="72" s="1"/>
  <c r="DG139" i="72" a="1"/>
  <c r="DG139" i="72" s="1"/>
  <c r="AA140" i="72" a="1"/>
  <c r="AA140" i="72" s="1"/>
  <c r="BG140" i="72" a="1"/>
  <c r="BG140" i="72" s="1"/>
  <c r="CM140" i="72" a="1"/>
  <c r="CM140" i="72" s="1"/>
  <c r="DS140" i="72" a="1"/>
  <c r="DS140" i="72" s="1"/>
  <c r="AM141" i="72" a="1"/>
  <c r="AM141" i="72" s="1"/>
  <c r="BS141" i="72" a="1"/>
  <c r="BS141" i="72" s="1"/>
  <c r="CY141" i="72" a="1"/>
  <c r="CY141" i="72" s="1"/>
  <c r="AH144" i="72" a="1"/>
  <c r="AH144" i="72" s="1"/>
  <c r="S144" i="72" a="1"/>
  <c r="S144" i="72" s="1"/>
  <c r="CY146" i="72" a="1"/>
  <c r="CY146" i="72" s="1"/>
  <c r="AN139" i="72" a="1"/>
  <c r="AN139" i="72" s="1"/>
  <c r="BT139" i="72" a="1"/>
  <c r="BT139" i="72" s="1"/>
  <c r="CZ139" i="72" a="1"/>
  <c r="CZ139" i="72" s="1"/>
  <c r="T140" i="72" a="1"/>
  <c r="T140" i="72" s="1"/>
  <c r="AZ140" i="72" a="1"/>
  <c r="AZ140" i="72" s="1"/>
  <c r="CF140" i="72" a="1"/>
  <c r="CF140" i="72" s="1"/>
  <c r="DL140" i="72" a="1"/>
  <c r="DL140" i="72" s="1"/>
  <c r="AF141" i="72" a="1"/>
  <c r="AF141" i="72" s="1"/>
  <c r="BL141" i="72" a="1"/>
  <c r="BL141" i="72" s="1"/>
  <c r="CR141" i="72" a="1"/>
  <c r="CR141" i="72" s="1"/>
  <c r="T144" i="72" a="1"/>
  <c r="T144" i="72" s="1"/>
  <c r="DC146" i="72" a="1"/>
  <c r="DC146" i="72" s="1"/>
  <c r="DP144" i="72" a="1"/>
  <c r="DP144" i="72" s="1"/>
  <c r="AA145" i="72" a="1"/>
  <c r="AA145" i="72" s="1"/>
  <c r="BG145" i="72" a="1"/>
  <c r="BG145" i="72" s="1"/>
  <c r="CM145" i="72" a="1"/>
  <c r="CM145" i="72" s="1"/>
  <c r="DS145" i="72" a="1"/>
  <c r="DS145" i="72" s="1"/>
  <c r="AJ145" i="72" a="1"/>
  <c r="AJ145" i="72" s="1"/>
  <c r="BP145" i="72" a="1"/>
  <c r="BP145" i="72" s="1"/>
  <c r="CV145" i="72" a="1"/>
  <c r="CV145" i="72" s="1"/>
  <c r="AO144" i="72" a="1"/>
  <c r="AO144" i="72" s="1"/>
  <c r="BU144" i="72" a="1"/>
  <c r="BU144" i="72" s="1"/>
  <c r="DA144" i="72" a="1"/>
  <c r="DA144" i="72" s="1"/>
  <c r="T146" i="72" a="1"/>
  <c r="T146" i="72" s="1"/>
  <c r="AZ146" i="72" a="1"/>
  <c r="AZ146" i="72" s="1"/>
  <c r="CF146" i="72" a="1"/>
  <c r="CF146" i="72" s="1"/>
  <c r="DL146" i="72" a="1"/>
  <c r="DL146" i="72" s="1"/>
  <c r="AG145" i="72" a="1"/>
  <c r="AG145" i="72" s="1"/>
  <c r="BM145" i="72" a="1"/>
  <c r="BM145" i="72" s="1"/>
  <c r="CS145" i="72" a="1"/>
  <c r="CS145" i="72" s="1"/>
  <c r="AT144" i="72" a="1"/>
  <c r="AT144" i="72" s="1"/>
  <c r="BZ144" i="72" a="1"/>
  <c r="BZ144" i="72" s="1"/>
  <c r="DF144" i="72" a="1"/>
  <c r="DF144" i="72" s="1"/>
  <c r="Y146" i="72" a="1"/>
  <c r="Y146" i="72" s="1"/>
  <c r="BE146" i="72" a="1"/>
  <c r="BE146" i="72" s="1"/>
  <c r="CK146" i="72" a="1"/>
  <c r="CK146" i="72" s="1"/>
  <c r="DQ146" i="72" a="1"/>
  <c r="DQ146" i="72" s="1"/>
  <c r="AH145" i="72" a="1"/>
  <c r="AH145" i="72" s="1"/>
  <c r="BN145" i="72" a="1"/>
  <c r="BN145" i="72" s="1"/>
  <c r="CT145" i="72" a="1"/>
  <c r="CT145" i="72" s="1"/>
  <c r="AU144" i="72" a="1"/>
  <c r="AU144" i="72" s="1"/>
  <c r="CA144" i="72" a="1"/>
  <c r="CA144" i="72" s="1"/>
  <c r="DG144" i="72" a="1"/>
  <c r="DG144" i="72" s="1"/>
  <c r="Z146" i="72" a="1"/>
  <c r="Z146" i="72" s="1"/>
  <c r="BF146" i="72" a="1"/>
  <c r="BF146" i="72" s="1"/>
  <c r="CL146" i="72" a="1"/>
  <c r="CL146" i="72" s="1"/>
  <c r="DR146" i="72" a="1"/>
  <c r="DR146" i="72" s="1"/>
  <c r="CW139" i="72" a="1"/>
  <c r="CW139" i="72" s="1"/>
  <c r="CC140" i="72" a="1"/>
  <c r="CC140" i="72" s="1"/>
  <c r="DI140" i="72" a="1"/>
  <c r="DI140" i="72" s="1"/>
  <c r="BI141" i="72" a="1"/>
  <c r="BI141" i="72" s="1"/>
  <c r="CO141" i="72" a="1"/>
  <c r="CO141" i="72" s="1"/>
  <c r="DU141" i="72" a="1"/>
  <c r="DU141" i="72" s="1"/>
  <c r="AY146" i="72" a="1"/>
  <c r="AY146" i="72" s="1"/>
  <c r="AD139" i="72" a="1"/>
  <c r="AD139" i="72" s="1"/>
  <c r="BJ139" i="72" a="1"/>
  <c r="BJ139" i="72" s="1"/>
  <c r="CP139" i="72" a="1"/>
  <c r="CP139" i="72" s="1"/>
  <c r="DV139" i="72" a="1"/>
  <c r="DV139" i="72" s="1"/>
  <c r="AP140" i="72" a="1"/>
  <c r="AP140" i="72" s="1"/>
  <c r="BV140" i="72" a="1"/>
  <c r="BV140" i="72" s="1"/>
  <c r="DB140" i="72" a="1"/>
  <c r="DB140" i="72" s="1"/>
  <c r="V141" i="72" a="1"/>
  <c r="V141" i="72" s="1"/>
  <c r="BB141" i="72" a="1"/>
  <c r="BB141" i="72" s="1"/>
  <c r="CH141" i="72" a="1"/>
  <c r="CH141" i="72" s="1"/>
  <c r="DN141" i="72" a="1"/>
  <c r="DN141" i="72" s="1"/>
  <c r="AA146" i="72" a="1"/>
  <c r="AA146" i="72" s="1"/>
  <c r="AQ144" i="72" a="1"/>
  <c r="AQ144" i="72" s="1"/>
  <c r="S139" i="72" a="1"/>
  <c r="S139" i="72" s="1"/>
  <c r="AY139" i="72" a="1"/>
  <c r="AY139" i="72" s="1"/>
  <c r="CE139" i="72" a="1"/>
  <c r="CE139" i="72" s="1"/>
  <c r="DK139" i="72" a="1"/>
  <c r="DK139" i="72" s="1"/>
  <c r="AE140" i="72" a="1"/>
  <c r="AE140" i="72" s="1"/>
  <c r="BK140" i="72" a="1"/>
  <c r="BK140" i="72" s="1"/>
  <c r="CQ140" i="72" a="1"/>
  <c r="CQ140" i="72" s="1"/>
  <c r="DW140" i="72" a="1"/>
  <c r="DW140" i="72" s="1"/>
  <c r="AQ141" i="72" a="1"/>
  <c r="AQ141" i="72" s="1"/>
  <c r="BW141" i="72" a="1"/>
  <c r="BW141" i="72" s="1"/>
  <c r="DC141" i="72" a="1"/>
  <c r="DC141" i="72" s="1"/>
  <c r="AR144" i="72" a="1"/>
  <c r="AR144" i="72" s="1"/>
  <c r="AA144" i="72" a="1"/>
  <c r="AA144" i="72" s="1"/>
  <c r="AR139" i="72" a="1"/>
  <c r="AR139" i="72" s="1"/>
  <c r="BX139" i="72" a="1"/>
  <c r="BX139" i="72" s="1"/>
  <c r="DD139" i="72" a="1"/>
  <c r="DD139" i="72" s="1"/>
  <c r="X140" i="72" a="1"/>
  <c r="X140" i="72" s="1"/>
  <c r="BD140" i="72" a="1"/>
  <c r="BD140" i="72" s="1"/>
  <c r="CJ140" i="72" a="1"/>
  <c r="CJ140" i="72" s="1"/>
  <c r="DP140" i="72" a="1"/>
  <c r="DP140" i="72" s="1"/>
  <c r="AJ141" i="72" a="1"/>
  <c r="AJ141" i="72" s="1"/>
  <c r="BP141" i="72" a="1"/>
  <c r="BP141" i="72" s="1"/>
  <c r="CV141" i="72" a="1"/>
  <c r="CV141" i="72" s="1"/>
  <c r="AB144" i="72" a="1"/>
  <c r="AB144" i="72" s="1"/>
  <c r="O146" i="72" a="1"/>
  <c r="O146" i="72" s="1"/>
  <c r="AE145" i="72" a="1"/>
  <c r="AE145" i="72" s="1"/>
  <c r="BK145" i="72" a="1"/>
  <c r="BK145" i="72" s="1"/>
  <c r="CQ145" i="72" a="1"/>
  <c r="CQ145" i="72" s="1"/>
  <c r="DW145" i="72" a="1"/>
  <c r="DW145" i="72" s="1"/>
  <c r="AN145" i="72" a="1"/>
  <c r="AN145" i="72" s="1"/>
  <c r="BT145" i="72" a="1"/>
  <c r="BT145" i="72" s="1"/>
  <c r="CZ145" i="72" a="1"/>
  <c r="CZ145" i="72" s="1"/>
  <c r="AS144" i="72" a="1"/>
  <c r="AS144" i="72" s="1"/>
  <c r="BY144" i="72" a="1"/>
  <c r="BY144" i="72" s="1"/>
  <c r="DE144" i="72" a="1"/>
  <c r="DE144" i="72" s="1"/>
  <c r="X146" i="72" a="1"/>
  <c r="X146" i="72" s="1"/>
  <c r="BD146" i="72" a="1"/>
  <c r="BD146" i="72" s="1"/>
  <c r="CJ146" i="72" a="1"/>
  <c r="CJ146" i="72" s="1"/>
  <c r="DP146" i="72" a="1"/>
  <c r="DP146" i="72" s="1"/>
  <c r="AK145" i="72" a="1"/>
  <c r="AK145" i="72" s="1"/>
  <c r="BQ145" i="72" a="1"/>
  <c r="BQ145" i="72" s="1"/>
  <c r="CW145" i="72" a="1"/>
  <c r="CW145" i="72" s="1"/>
  <c r="AX144" i="72" a="1"/>
  <c r="AX144" i="72" s="1"/>
  <c r="CD144" i="72" a="1"/>
  <c r="CD144" i="72" s="1"/>
  <c r="DJ144" i="72" a="1"/>
  <c r="DJ144" i="72" s="1"/>
  <c r="AC146" i="72" a="1"/>
  <c r="AC146" i="72" s="1"/>
  <c r="BI146" i="72" a="1"/>
  <c r="BI146" i="72" s="1"/>
  <c r="CO146" i="72" a="1"/>
  <c r="CO146" i="72" s="1"/>
  <c r="DU146" i="72" a="1"/>
  <c r="DU146" i="72" s="1"/>
  <c r="AL145" i="72" a="1"/>
  <c r="AL145" i="72" s="1"/>
  <c r="BR145" i="72" a="1"/>
  <c r="BR145" i="72" s="1"/>
  <c r="CX145" i="72" a="1"/>
  <c r="CX145" i="72" s="1"/>
  <c r="AY144" i="72" a="1"/>
  <c r="AY144" i="72" s="1"/>
  <c r="CE144" i="72" a="1"/>
  <c r="CE144" i="72" s="1"/>
  <c r="DK144" i="72" a="1"/>
  <c r="DK144" i="72" s="1"/>
  <c r="AD146" i="72" a="1"/>
  <c r="AD146" i="72" s="1"/>
  <c r="BJ146" i="72" a="1"/>
  <c r="BJ146" i="72" s="1"/>
  <c r="CP146" i="72" a="1"/>
  <c r="CP146" i="72" s="1"/>
  <c r="DV146" i="72" a="1"/>
  <c r="DV146" i="72" s="1"/>
  <c r="DR141" i="72" a="1"/>
  <c r="DR141" i="72" s="1"/>
  <c r="CI139" i="72" a="1"/>
  <c r="CI139" i="72" s="1"/>
  <c r="DO139" i="72" a="1"/>
  <c r="DO139" i="72" s="1"/>
  <c r="BO140" i="72" a="1"/>
  <c r="BO140" i="72" s="1"/>
  <c r="CU140" i="72" a="1"/>
  <c r="CU140" i="72" s="1"/>
  <c r="AU141" i="72" a="1"/>
  <c r="AU141" i="72" s="1"/>
  <c r="CA141" i="72" a="1"/>
  <c r="CA141" i="72" s="1"/>
  <c r="DG141" i="72" a="1"/>
  <c r="DG141" i="72" s="1"/>
  <c r="BX144" i="72" a="1"/>
  <c r="BX144" i="72" s="1"/>
  <c r="AI144" i="72" a="1"/>
  <c r="AI144" i="72" s="1"/>
  <c r="P139" i="72" a="1"/>
  <c r="P139" i="72" s="1"/>
  <c r="AV139" i="72" a="1"/>
  <c r="AV139" i="72" s="1"/>
  <c r="CB139" i="72" a="1"/>
  <c r="CB139" i="72" s="1"/>
  <c r="DH139" i="72" a="1"/>
  <c r="DH139" i="72" s="1"/>
  <c r="AB140" i="72" a="1"/>
  <c r="AB140" i="72" s="1"/>
  <c r="BH140" i="72" a="1"/>
  <c r="BH140" i="72" s="1"/>
  <c r="CN140" i="72" a="1"/>
  <c r="CN140" i="72" s="1"/>
  <c r="DT140" i="72" a="1"/>
  <c r="DT140" i="72" s="1"/>
  <c r="AN141" i="72" a="1"/>
  <c r="AN141" i="72" s="1"/>
  <c r="BT141" i="72" a="1"/>
  <c r="BT141" i="72" s="1"/>
  <c r="CZ141" i="72" a="1"/>
  <c r="CZ141" i="72" s="1"/>
  <c r="AJ144" i="72" a="1"/>
  <c r="AJ144" i="72" s="1"/>
  <c r="P144" i="72" a="1"/>
  <c r="P144" i="72" s="1"/>
  <c r="AU146" i="72" a="1"/>
  <c r="AU146" i="72" s="1"/>
  <c r="AI145" i="72" a="1"/>
  <c r="AI145" i="72" s="1"/>
  <c r="BO145" i="72" a="1"/>
  <c r="BO145" i="72" s="1"/>
  <c r="CU145" i="72" a="1"/>
  <c r="CU145" i="72" s="1"/>
  <c r="AR145" i="72" a="1"/>
  <c r="AR145" i="72" s="1"/>
  <c r="BX145" i="72" a="1"/>
  <c r="BX145" i="72" s="1"/>
  <c r="DD145" i="72" a="1"/>
  <c r="DD145" i="72" s="1"/>
  <c r="AW144" i="72" a="1"/>
  <c r="AW144" i="72" s="1"/>
  <c r="CC144" i="72" a="1"/>
  <c r="CC144" i="72" s="1"/>
  <c r="DI144" i="72" a="1"/>
  <c r="DI144" i="72" s="1"/>
  <c r="AB146" i="72" a="1"/>
  <c r="AB146" i="72" s="1"/>
  <c r="BH146" i="72" a="1"/>
  <c r="BH146" i="72" s="1"/>
  <c r="CN146" i="72" a="1"/>
  <c r="CN146" i="72" s="1"/>
  <c r="DT146" i="72" a="1"/>
  <c r="DT146" i="72" s="1"/>
  <c r="AO145" i="72" a="1"/>
  <c r="AO145" i="72" s="1"/>
  <c r="BU145" i="72" a="1"/>
  <c r="BU145" i="72" s="1"/>
  <c r="DA145" i="72" a="1"/>
  <c r="DA145" i="72" s="1"/>
  <c r="BB144" i="72" a="1"/>
  <c r="BB144" i="72" s="1"/>
  <c r="CH144" i="72" a="1"/>
  <c r="CH144" i="72" s="1"/>
  <c r="DN144" i="72" a="1"/>
  <c r="DN144" i="72" s="1"/>
  <c r="AG146" i="72" a="1"/>
  <c r="AG146" i="72" s="1"/>
  <c r="BM146" i="72" a="1"/>
  <c r="BM146" i="72" s="1"/>
  <c r="CS146" i="72" a="1"/>
  <c r="CS146" i="72" s="1"/>
  <c r="AP145" i="72" a="1"/>
  <c r="AP145" i="72" s="1"/>
  <c r="BV145" i="72" a="1"/>
  <c r="BV145" i="72" s="1"/>
  <c r="DB145" i="72" a="1"/>
  <c r="DB145" i="72" s="1"/>
  <c r="BC144" i="72" a="1"/>
  <c r="BC144" i="72" s="1"/>
  <c r="CI144" i="72" a="1"/>
  <c r="CI144" i="72" s="1"/>
  <c r="DO144" i="72" a="1"/>
  <c r="DO144" i="72" s="1"/>
  <c r="AH146" i="72" a="1"/>
  <c r="AH146" i="72" s="1"/>
  <c r="BN146" i="72" a="1"/>
  <c r="BN146" i="72" s="1"/>
  <c r="CT146" i="72" a="1"/>
  <c r="CT146" i="72" s="1"/>
  <c r="BY139" i="72" a="1"/>
  <c r="BY139" i="72" s="1"/>
  <c r="DE139" i="72" a="1"/>
  <c r="DE139" i="72" s="1"/>
  <c r="BE140" i="72" a="1"/>
  <c r="BE140" i="72" s="1"/>
  <c r="CK140" i="72" a="1"/>
  <c r="CK140" i="72" s="1"/>
  <c r="DQ140" i="72" a="1"/>
  <c r="DQ140" i="72" s="1"/>
  <c r="AK141" i="72" a="1"/>
  <c r="AK141" i="72" s="1"/>
  <c r="BQ141" i="72" a="1"/>
  <c r="BQ141" i="72" s="1"/>
  <c r="CW141" i="72" a="1"/>
  <c r="CW141" i="72" s="1"/>
  <c r="AD144" i="72" a="1"/>
  <c r="AD144" i="72" s="1"/>
  <c r="DK146" i="72" a="1"/>
  <c r="DK146" i="72" s="1"/>
  <c r="AL139" i="72" a="1"/>
  <c r="AL139" i="72" s="1"/>
  <c r="BR139" i="72" a="1"/>
  <c r="BR139" i="72" s="1"/>
  <c r="CX139" i="72" a="1"/>
  <c r="CX139" i="72" s="1"/>
  <c r="R140" i="72" a="1"/>
  <c r="R140" i="72" s="1"/>
  <c r="AX140" i="72" a="1"/>
  <c r="AX140" i="72" s="1"/>
  <c r="CD140" i="72" a="1"/>
  <c r="CD140" i="72" s="1"/>
  <c r="DJ140" i="72" a="1"/>
  <c r="DJ140" i="72" s="1"/>
  <c r="AD141" i="72" a="1"/>
  <c r="AD141" i="72" s="1"/>
  <c r="BJ141" i="72" a="1"/>
  <c r="BJ141" i="72" s="1"/>
  <c r="CP141" i="72" a="1"/>
  <c r="CP141" i="72" s="1"/>
  <c r="DV141" i="72" a="1"/>
  <c r="DV141" i="72" s="1"/>
  <c r="CM146" i="72" a="1"/>
  <c r="CM146" i="72" s="1"/>
  <c r="CZ144" i="72" a="1"/>
  <c r="CZ144" i="72" s="1"/>
  <c r="AA139" i="72" a="1"/>
  <c r="AA139" i="72" s="1"/>
  <c r="BG139" i="72" a="1"/>
  <c r="BG139" i="72" s="1"/>
  <c r="CM139" i="72" a="1"/>
  <c r="CM139" i="72" s="1"/>
  <c r="DS139" i="72" a="1"/>
  <c r="DS139" i="72" s="1"/>
  <c r="AM140" i="72" a="1"/>
  <c r="AM140" i="72" s="1"/>
  <c r="BS140" i="72" a="1"/>
  <c r="BS140" i="72" s="1"/>
  <c r="CY140" i="72" a="1"/>
  <c r="CY140" i="72" s="1"/>
  <c r="S141" i="72" a="1"/>
  <c r="S141" i="72" s="1"/>
  <c r="AY141" i="72" a="1"/>
  <c r="AY141" i="72" s="1"/>
  <c r="CE141" i="72" a="1"/>
  <c r="CE141" i="72" s="1"/>
  <c r="DK141" i="72" a="1"/>
  <c r="DK141" i="72" s="1"/>
  <c r="DD144" i="72" a="1"/>
  <c r="DD144" i="72" s="1"/>
  <c r="AV144" i="72" a="1"/>
  <c r="AV144" i="72" s="1"/>
  <c r="T139" i="72" a="1"/>
  <c r="T139" i="72" s="1"/>
  <c r="AZ139" i="72" a="1"/>
  <c r="AZ139" i="72" s="1"/>
  <c r="CF139" i="72" a="1"/>
  <c r="CF139" i="72" s="1"/>
  <c r="DL139" i="72" a="1"/>
  <c r="DL139" i="72" s="1"/>
  <c r="AF140" i="72" a="1"/>
  <c r="AF140" i="72" s="1"/>
  <c r="BL140" i="72" a="1"/>
  <c r="BL140" i="72" s="1"/>
  <c r="CR140" i="72" a="1"/>
  <c r="CR140" i="72" s="1"/>
  <c r="AR141" i="72" a="1"/>
  <c r="AR141" i="72" s="1"/>
  <c r="BX141" i="72" a="1"/>
  <c r="BX141" i="72" s="1"/>
  <c r="DD141" i="72" a="1"/>
  <c r="DD141" i="72" s="1"/>
  <c r="AZ144" i="72" a="1"/>
  <c r="AZ144" i="72" s="1"/>
  <c r="U144" i="72" a="1"/>
  <c r="U144" i="72" s="1"/>
  <c r="CA146" i="72" a="1"/>
  <c r="CA146" i="72" s="1"/>
  <c r="AM145" i="72" a="1"/>
  <c r="AM145" i="72" s="1"/>
  <c r="BS145" i="72" a="1"/>
  <c r="BS145" i="72" s="1"/>
  <c r="CY145" i="72" a="1"/>
  <c r="CY145" i="72" s="1"/>
  <c r="P145" i="72" a="1"/>
  <c r="P145" i="72" s="1"/>
  <c r="AV145" i="72" a="1"/>
  <c r="AV145" i="72" s="1"/>
  <c r="CB145" i="72" a="1"/>
  <c r="CB145" i="72" s="1"/>
  <c r="DH145" i="72" a="1"/>
  <c r="DH145" i="72" s="1"/>
  <c r="BA144" i="72" a="1"/>
  <c r="BA144" i="72" s="1"/>
  <c r="CG144" i="72" a="1"/>
  <c r="CG144" i="72" s="1"/>
  <c r="DM144" i="72" a="1"/>
  <c r="DM144" i="72" s="1"/>
  <c r="AF146" i="72" a="1"/>
  <c r="AF146" i="72" s="1"/>
  <c r="BL146" i="72" a="1"/>
  <c r="BL146" i="72" s="1"/>
  <c r="CR146" i="72" a="1"/>
  <c r="CR146" i="72" s="1"/>
  <c r="AS145" i="72" a="1"/>
  <c r="AS145" i="72" s="1"/>
  <c r="BY145" i="72" a="1"/>
  <c r="BY145" i="72" s="1"/>
  <c r="DE145" i="72" a="1"/>
  <c r="DE145" i="72" s="1"/>
  <c r="BF144" i="72" a="1"/>
  <c r="BF144" i="72" s="1"/>
  <c r="CL144" i="72" a="1"/>
  <c r="CL144" i="72" s="1"/>
  <c r="DR144" i="72" a="1"/>
  <c r="DR144" i="72" s="1"/>
  <c r="AK146" i="72" a="1"/>
  <c r="AK146" i="72" s="1"/>
  <c r="BQ146" i="72" a="1"/>
  <c r="BQ146" i="72" s="1"/>
  <c r="CW146" i="72" a="1"/>
  <c r="CW146" i="72" s="1"/>
  <c r="AT145" i="72" a="1"/>
  <c r="AT145" i="72" s="1"/>
  <c r="BZ145" i="72" a="1"/>
  <c r="BZ145" i="72" s="1"/>
  <c r="DF145" i="72" a="1"/>
  <c r="DF145" i="72" s="1"/>
  <c r="BG144" i="72" a="1"/>
  <c r="BG144" i="72" s="1"/>
  <c r="CM144" i="72" a="1"/>
  <c r="CM144" i="72" s="1"/>
  <c r="DS144" i="72" a="1"/>
  <c r="DS144" i="72" s="1"/>
  <c r="AL146" i="72" a="1"/>
  <c r="AL146" i="72" s="1"/>
  <c r="BR146" i="72" a="1"/>
  <c r="BR146" i="72" s="1"/>
  <c r="CX146" i="72" a="1"/>
  <c r="CX146" i="72" s="1"/>
  <c r="AP139" i="72" a="1"/>
  <c r="AP139" i="72" s="1"/>
  <c r="BV139" i="72" a="1"/>
  <c r="BV139" i="72" s="1"/>
  <c r="DB139" i="72" a="1"/>
  <c r="DB139" i="72" s="1"/>
  <c r="V140" i="72" a="1"/>
  <c r="V140" i="72" s="1"/>
  <c r="BB140" i="72" a="1"/>
  <c r="BB140" i="72" s="1"/>
  <c r="CH140" i="72" a="1"/>
  <c r="CH140" i="72" s="1"/>
  <c r="DN140" i="72" a="1"/>
  <c r="DN140" i="72" s="1"/>
  <c r="AH141" i="72" a="1"/>
  <c r="AH141" i="72" s="1"/>
  <c r="BN141" i="72" a="1"/>
  <c r="BN141" i="72" s="1"/>
  <c r="CT141" i="72" a="1"/>
  <c r="CT141" i="72" s="1"/>
  <c r="X144" i="72" a="1"/>
  <c r="X144" i="72" s="1"/>
  <c r="DS146" i="72" a="1"/>
  <c r="DS146" i="72" s="1"/>
  <c r="AE146" i="72" a="1"/>
  <c r="AE146" i="72" s="1"/>
  <c r="AE139" i="72" a="1"/>
  <c r="AE139" i="72" s="1"/>
  <c r="BK139" i="72" a="1"/>
  <c r="BK139" i="72" s="1"/>
  <c r="CQ139" i="72" a="1"/>
  <c r="CQ139" i="72" s="1"/>
  <c r="DW139" i="72" a="1"/>
  <c r="DW139" i="72" s="1"/>
  <c r="AQ140" i="72" a="1"/>
  <c r="AQ140" i="72" s="1"/>
  <c r="BW140" i="72" a="1"/>
  <c r="BW140" i="72" s="1"/>
  <c r="DC140" i="72" a="1"/>
  <c r="DC140" i="72" s="1"/>
  <c r="W141" i="72" a="1"/>
  <c r="W141" i="72" s="1"/>
  <c r="BC141" i="72" a="1"/>
  <c r="BC141" i="72" s="1"/>
  <c r="CI141" i="72" a="1"/>
  <c r="CI141" i="72" s="1"/>
  <c r="DO141" i="72" a="1"/>
  <c r="DO141" i="72" s="1"/>
  <c r="AI146" i="72" a="1"/>
  <c r="AI146" i="72" s="1"/>
  <c r="CB144" i="72" a="1"/>
  <c r="CB144" i="72" s="1"/>
  <c r="X139" i="72" a="1"/>
  <c r="X139" i="72" s="1"/>
  <c r="BD139" i="72" a="1"/>
  <c r="BD139" i="72" s="1"/>
  <c r="CJ139" i="72" a="1"/>
  <c r="CJ139" i="72" s="1"/>
  <c r="DP139" i="72" a="1"/>
  <c r="DP139" i="72" s="1"/>
  <c r="AJ140" i="72" a="1"/>
  <c r="AJ140" i="72" s="1"/>
  <c r="BP140" i="72" a="1"/>
  <c r="BP140" i="72" s="1"/>
  <c r="CV140" i="72" a="1"/>
  <c r="CV140" i="72" s="1"/>
  <c r="P141" i="72" a="1"/>
  <c r="P141" i="72" s="1"/>
  <c r="AV141" i="72" a="1"/>
  <c r="AV141" i="72" s="1"/>
  <c r="CB141" i="72" a="1"/>
  <c r="CB141" i="72" s="1"/>
  <c r="DH141" i="72" a="1"/>
  <c r="DH141" i="72" s="1"/>
  <c r="CF144" i="72" a="1"/>
  <c r="CF144" i="72" s="1"/>
  <c r="AC144" i="72" a="1"/>
  <c r="AC144" i="72" s="1"/>
  <c r="DG146" i="72" a="1"/>
  <c r="DG146" i="72" s="1"/>
  <c r="AQ145" i="72" a="1"/>
  <c r="AQ145" i="72" s="1"/>
  <c r="BW145" i="72" a="1"/>
  <c r="BW145" i="72" s="1"/>
  <c r="DC145" i="72" a="1"/>
  <c r="DC145" i="72" s="1"/>
  <c r="T145" i="72" a="1"/>
  <c r="T145" i="72" s="1"/>
  <c r="AZ145" i="72" a="1"/>
  <c r="AZ145" i="72" s="1"/>
  <c r="CF145" i="72" a="1"/>
  <c r="CF145" i="72" s="1"/>
  <c r="DL145" i="72" a="1"/>
  <c r="DL145" i="72" s="1"/>
  <c r="BE144" i="72" a="1"/>
  <c r="BE144" i="72" s="1"/>
  <c r="CK144" i="72" a="1"/>
  <c r="CK144" i="72" s="1"/>
  <c r="DQ144" i="72" a="1"/>
  <c r="DQ144" i="72" s="1"/>
  <c r="AJ146" i="72" a="1"/>
  <c r="AJ146" i="72" s="1"/>
  <c r="BP146" i="72" a="1"/>
  <c r="BP146" i="72" s="1"/>
  <c r="CV146" i="72" a="1"/>
  <c r="CV146" i="72" s="1"/>
  <c r="Q145" i="72" a="1"/>
  <c r="Q145" i="72" s="1"/>
  <c r="AW145" i="72" a="1"/>
  <c r="AW145" i="72" s="1"/>
  <c r="CC145" i="72" a="1"/>
  <c r="CC145" i="72" s="1"/>
  <c r="DI145" i="72" a="1"/>
  <c r="DI145" i="72" s="1"/>
  <c r="BJ144" i="72" a="1"/>
  <c r="BJ144" i="72" s="1"/>
  <c r="CP144" i="72" a="1"/>
  <c r="CP144" i="72" s="1"/>
  <c r="DV144" i="72" a="1"/>
  <c r="DV144" i="72" s="1"/>
  <c r="AO146" i="72" a="1"/>
  <c r="AO146" i="72" s="1"/>
  <c r="BU146" i="72" a="1"/>
  <c r="BU146" i="72" s="1"/>
  <c r="DA146" i="72" a="1"/>
  <c r="DA146" i="72" s="1"/>
  <c r="R145" i="72" a="1"/>
  <c r="R145" i="72" s="1"/>
  <c r="AX145" i="72" a="1"/>
  <c r="AX145" i="72" s="1"/>
  <c r="CD145" i="72" a="1"/>
  <c r="CD145" i="72" s="1"/>
  <c r="DJ145" i="72" a="1"/>
  <c r="DJ145" i="72" s="1"/>
  <c r="BK144" i="72" a="1"/>
  <c r="BK144" i="72" s="1"/>
  <c r="CQ144" i="72" a="1"/>
  <c r="CQ144" i="72" s="1"/>
  <c r="AP146" i="72" a="1"/>
  <c r="AP146" i="72" s="1"/>
  <c r="BV146" i="72" a="1"/>
  <c r="BV146" i="72" s="1"/>
  <c r="DB146" i="72" a="1"/>
  <c r="DB146" i="72" s="1"/>
  <c r="L127" i="72"/>
  <c r="BI140" i="73" l="1" a="1"/>
  <c r="BI140" i="73" s="1"/>
  <c r="DA141" i="73" a="1"/>
  <c r="DA141" i="73" s="1"/>
  <c r="BB140" i="73" a="1"/>
  <c r="BB140" i="73" s="1"/>
  <c r="BA144" i="73" a="1"/>
  <c r="BA144" i="73" s="1"/>
  <c r="DE144" i="73" a="1"/>
  <c r="DE144" i="73" s="1"/>
  <c r="AC141" i="73" a="1"/>
  <c r="AC141" i="73" s="1"/>
  <c r="BY144" i="73" a="1"/>
  <c r="BY144" i="73" s="1"/>
  <c r="BX141" i="73" a="1"/>
  <c r="BX141" i="73" s="1"/>
  <c r="AX146" i="73" a="1"/>
  <c r="AX146" i="73" s="1"/>
  <c r="BS144" i="73" a="1"/>
  <c r="BS144" i="73" s="1"/>
  <c r="P145" i="73" a="1"/>
  <c r="P145" i="73" s="1"/>
  <c r="BD140" i="73" a="1"/>
  <c r="BD140" i="73" s="1"/>
  <c r="AH144" i="73" a="1"/>
  <c r="AH144" i="73" s="1"/>
  <c r="BA146" i="73" a="1"/>
  <c r="BA146" i="73" s="1"/>
  <c r="AW146" i="73" a="1"/>
  <c r="AW146" i="73" s="1"/>
  <c r="CJ141" i="73" a="1"/>
  <c r="CJ141" i="73" s="1"/>
  <c r="CY145" i="73" a="1"/>
  <c r="CY145" i="73" s="1"/>
  <c r="CP146" i="73" a="1"/>
  <c r="CP146" i="73" s="1"/>
  <c r="DW144" i="73" a="1"/>
  <c r="DW144" i="73" s="1"/>
  <c r="CH139" i="73" a="1"/>
  <c r="CH139" i="73" s="1"/>
  <c r="Q138" i="76"/>
  <c r="P144" i="76" a="1"/>
  <c r="P144" i="76" s="1"/>
  <c r="P139" i="76" a="1"/>
  <c r="P139" i="76" s="1"/>
  <c r="P145" i="76" a="1"/>
  <c r="P145" i="76" s="1"/>
  <c r="P140" i="76" a="1"/>
  <c r="P140" i="76" s="1"/>
  <c r="P141" i="76" a="1"/>
  <c r="P141" i="76" s="1"/>
  <c r="P146" i="76" a="1"/>
  <c r="P146" i="76" s="1"/>
  <c r="BB144" i="73" a="1"/>
  <c r="BB144" i="73" s="1"/>
  <c r="Y144" i="73" a="1"/>
  <c r="Y144" i="73" s="1"/>
  <c r="BP140" i="73" a="1"/>
  <c r="BP140" i="73" s="1"/>
  <c r="W146" i="73" a="1"/>
  <c r="W146" i="73" s="1"/>
  <c r="P139" i="73" a="1"/>
  <c r="P139" i="73" s="1"/>
  <c r="AK140" i="73" a="1"/>
  <c r="AK140" i="73" s="1"/>
  <c r="AB145" i="73" a="1"/>
  <c r="AB145" i="73" s="1"/>
  <c r="AQ144" i="73" a="1"/>
  <c r="AQ144" i="73" s="1"/>
  <c r="CL141" i="73" a="1"/>
  <c r="CL141" i="73" s="1"/>
  <c r="BC146" i="73" a="1"/>
  <c r="BC146" i="73" s="1"/>
  <c r="CJ146" i="73" a="1"/>
  <c r="CJ146" i="73" s="1"/>
  <c r="AG141" i="73" a="1"/>
  <c r="AG141" i="73" s="1"/>
  <c r="P144" i="73" a="1"/>
  <c r="P144" i="73" s="1"/>
  <c r="CX139" i="73" a="1"/>
  <c r="CX139" i="73" s="1"/>
  <c r="DW141" i="73" a="1"/>
  <c r="DW141" i="73" s="1"/>
  <c r="AF140" i="73" a="1"/>
  <c r="AF140" i="73" s="1"/>
  <c r="Y139" i="73" a="1"/>
  <c r="Y139" i="73" s="1"/>
  <c r="AL146" i="73" a="1"/>
  <c r="AL146" i="73" s="1"/>
  <c r="DT144" i="73" a="1"/>
  <c r="DT144" i="73" s="1"/>
  <c r="AE139" i="73" a="1"/>
  <c r="AE139" i="73" s="1"/>
  <c r="DV146" i="73" a="1"/>
  <c r="DV146" i="73" s="1"/>
  <c r="AJ144" i="73" a="1"/>
  <c r="AJ144" i="73" s="1"/>
  <c r="BY145" i="73" a="1"/>
  <c r="BY145" i="73" s="1"/>
  <c r="DV144" i="73" a="1"/>
  <c r="DV144" i="73" s="1"/>
  <c r="AP146" i="73" a="1"/>
  <c r="AP146" i="73" s="1"/>
  <c r="DA146" i="73" a="1"/>
  <c r="DA146" i="73" s="1"/>
  <c r="BS139" i="73" a="1"/>
  <c r="BS139" i="73" s="1"/>
  <c r="Q144" i="73" a="1"/>
  <c r="Q144" i="73" s="1"/>
  <c r="CP144" i="73" a="1"/>
  <c r="CP144" i="73" s="1"/>
  <c r="BN139" i="73" a="1"/>
  <c r="BN139" i="73" s="1"/>
  <c r="AL145" i="73" a="1"/>
  <c r="AL145" i="73" s="1"/>
  <c r="AK141" i="73" a="1"/>
  <c r="AK141" i="73" s="1"/>
  <c r="BU144" i="73" a="1"/>
  <c r="BU144" i="73" s="1"/>
  <c r="CE140" i="73" a="1"/>
  <c r="CE140" i="73" s="1"/>
  <c r="AE146" i="73" a="1"/>
  <c r="AE146" i="73" s="1"/>
  <c r="DD145" i="73" a="1"/>
  <c r="DD145" i="73" s="1"/>
  <c r="AZ139" i="73" a="1"/>
  <c r="AZ139" i="73" s="1"/>
  <c r="DN139" i="73" a="1"/>
  <c r="DN139" i="73" s="1"/>
  <c r="CI139" i="73" a="1"/>
  <c r="CI139" i="73" s="1"/>
  <c r="AX145" i="73" a="1"/>
  <c r="AX145" i="73" s="1"/>
  <c r="AQ139" i="73" a="1"/>
  <c r="AQ139" i="73" s="1"/>
  <c r="DH144" i="73" a="1"/>
  <c r="DH144" i="73" s="1"/>
  <c r="BJ141" i="73" a="1"/>
  <c r="BJ141" i="73" s="1"/>
  <c r="AS140" i="73" a="1"/>
  <c r="AS140" i="73" s="1"/>
  <c r="BC140" i="73" a="1"/>
  <c r="BC140" i="73" s="1"/>
  <c r="AB146" i="73" a="1"/>
  <c r="AB146" i="73" s="1"/>
  <c r="BJ140" i="73" a="1"/>
  <c r="BJ140" i="73" s="1"/>
  <c r="DR141" i="73" a="1"/>
  <c r="DR141" i="73" s="1"/>
  <c r="DS139" i="73" a="1"/>
  <c r="DS139" i="73" s="1"/>
  <c r="AW144" i="73" a="1"/>
  <c r="AW144" i="73" s="1"/>
  <c r="BZ139" i="73" a="1"/>
  <c r="BZ139" i="73" s="1"/>
  <c r="DA144" i="73" a="1"/>
  <c r="DA144" i="73" s="1"/>
  <c r="Z139" i="73" a="1"/>
  <c r="Z139" i="73" s="1"/>
  <c r="AV141" i="73" a="1"/>
  <c r="AV141" i="73" s="1"/>
  <c r="AR146" i="73" a="1"/>
  <c r="AR146" i="73" s="1"/>
  <c r="CB139" i="73" a="1"/>
  <c r="CB139" i="73" s="1"/>
  <c r="DB146" i="73" a="1"/>
  <c r="DB146" i="73" s="1"/>
  <c r="CH146" i="73" a="1"/>
  <c r="CH146" i="73" s="1"/>
  <c r="AG144" i="73" a="1"/>
  <c r="AG144" i="73" s="1"/>
  <c r="AA140" i="73" a="1"/>
  <c r="AA140" i="73" s="1"/>
  <c r="CG140" i="73" a="1"/>
  <c r="CG140" i="73" s="1"/>
  <c r="BW144" i="73" a="1"/>
  <c r="BW144" i="73" s="1"/>
  <c r="T145" i="73" a="1"/>
  <c r="T145" i="73" s="1"/>
  <c r="AP140" i="73" a="1"/>
  <c r="AP140" i="73" s="1"/>
  <c r="DC140" i="73" a="1"/>
  <c r="DC140" i="73" s="1"/>
  <c r="AX140" i="73" a="1"/>
  <c r="AX140" i="73" s="1"/>
  <c r="CZ144" i="73" a="1"/>
  <c r="CZ144" i="73" s="1"/>
  <c r="AC140" i="73" a="1"/>
  <c r="AC140" i="73" s="1"/>
  <c r="CB144" i="73" a="1"/>
  <c r="CB144" i="73" s="1"/>
  <c r="BV144" i="73" a="1"/>
  <c r="BV144" i="73" s="1"/>
  <c r="DK140" i="73" a="1"/>
  <c r="DK140" i="73" s="1"/>
  <c r="AF146" i="73" a="1"/>
  <c r="AF146" i="73" s="1"/>
  <c r="DJ144" i="73" a="1"/>
  <c r="DJ144" i="73" s="1"/>
  <c r="AE145" i="73" a="1"/>
  <c r="AE145" i="73" s="1"/>
  <c r="DF144" i="73" a="1"/>
  <c r="DF144" i="73" s="1"/>
  <c r="CN139" i="73" a="1"/>
  <c r="CN139" i="73" s="1"/>
  <c r="AF141" i="73" a="1"/>
  <c r="AF141" i="73" s="1"/>
  <c r="CI144" i="73" a="1"/>
  <c r="CI144" i="73" s="1"/>
  <c r="BV145" i="73" a="1"/>
  <c r="BV145" i="73" s="1"/>
  <c r="AA146" i="73" a="1"/>
  <c r="AA146" i="73" s="1"/>
  <c r="Z145" i="73" a="1"/>
  <c r="Z145" i="73" s="1"/>
  <c r="DD144" i="73" a="1"/>
  <c r="DD144" i="73" s="1"/>
  <c r="BF140" i="73" a="1"/>
  <c r="BF140" i="73" s="1"/>
  <c r="DM144" i="73" a="1"/>
  <c r="DM144" i="73" s="1"/>
  <c r="AU144" i="73" a="1"/>
  <c r="AU144" i="73" s="1"/>
  <c r="AX144" i="73" a="1"/>
  <c r="AX144" i="73" s="1"/>
  <c r="DH141" i="73" a="1"/>
  <c r="DH141" i="73" s="1"/>
  <c r="CR139" i="73" a="1"/>
  <c r="CR139" i="73" s="1"/>
  <c r="BZ144" i="73" a="1"/>
  <c r="BZ144" i="73" s="1"/>
  <c r="AA145" i="73" a="1"/>
  <c r="AA145" i="73" s="1"/>
  <c r="BH139" i="73" a="1"/>
  <c r="BH139" i="73" s="1"/>
  <c r="DD146" i="73" a="1"/>
  <c r="DD146" i="73" s="1"/>
  <c r="CX146" i="73" a="1"/>
  <c r="CX146" i="73" s="1"/>
  <c r="CB145" i="73" a="1"/>
  <c r="CB145" i="73" s="1"/>
  <c r="BC144" i="73" a="1"/>
  <c r="BC144" i="73" s="1"/>
  <c r="BZ140" i="73" a="1"/>
  <c r="BZ140" i="73" s="1"/>
  <c r="CF140" i="73" a="1"/>
  <c r="CF140" i="73" s="1"/>
  <c r="BD144" i="73" a="1"/>
  <c r="BD144" i="73" s="1"/>
  <c r="CK144" i="73" a="1"/>
  <c r="CK144" i="73" s="1"/>
  <c r="Z140" i="73" a="1"/>
  <c r="Z140" i="73" s="1"/>
  <c r="BH140" i="73" a="1"/>
  <c r="BH140" i="73" s="1"/>
  <c r="DK145" i="73" a="1"/>
  <c r="DK145" i="73" s="1"/>
  <c r="AK145" i="73" a="1"/>
  <c r="AK145" i="73" s="1"/>
  <c r="DV139" i="73" a="1"/>
  <c r="DV139" i="73" s="1"/>
  <c r="AI141" i="73" a="1"/>
  <c r="AI141" i="73" s="1"/>
  <c r="AY141" i="73" a="1"/>
  <c r="AY141" i="73" s="1"/>
  <c r="CC141" i="73" a="1"/>
  <c r="CC141" i="73" s="1"/>
  <c r="CJ144" i="73" a="1"/>
  <c r="CJ144" i="73" s="1"/>
  <c r="CA144" i="73" a="1"/>
  <c r="CA144" i="73" s="1"/>
  <c r="AR140" i="73" a="1"/>
  <c r="AR140" i="73" s="1"/>
  <c r="BG145" i="73" a="1"/>
  <c r="BG145" i="73" s="1"/>
  <c r="R141" i="73" a="1"/>
  <c r="R141" i="73" s="1"/>
  <c r="DH145" i="73" a="1"/>
  <c r="DH145" i="73" s="1"/>
  <c r="DF140" i="73" a="1"/>
  <c r="DF140" i="73" s="1"/>
  <c r="AZ146" i="73" a="1"/>
  <c r="AZ146" i="73" s="1"/>
  <c r="BC141" i="73" a="1"/>
  <c r="BC141" i="73" s="1"/>
  <c r="AL144" i="73" a="1"/>
  <c r="AL144" i="73" s="1"/>
  <c r="AO139" i="73" a="1"/>
  <c r="AO139" i="73" s="1"/>
  <c r="CG144" i="73" a="1"/>
  <c r="CG144" i="73" s="1"/>
  <c r="CM141" i="73" a="1"/>
  <c r="CM141" i="73" s="1"/>
  <c r="DE145" i="73" a="1"/>
  <c r="DE145" i="73" s="1"/>
  <c r="CB141" i="73" a="1"/>
  <c r="CB141" i="73" s="1"/>
  <c r="BL139" i="73" a="1"/>
  <c r="BL139" i="73" s="1"/>
  <c r="CP141" i="73" a="1"/>
  <c r="CP141" i="73" s="1"/>
  <c r="DD141" i="73" a="1"/>
  <c r="DD141" i="73" s="1"/>
  <c r="AB139" i="73" a="1"/>
  <c r="AB139" i="73" s="1"/>
  <c r="BX146" i="73" a="1"/>
  <c r="BX146" i="73" s="1"/>
  <c r="BR146" i="73" a="1"/>
  <c r="BR146" i="73" s="1"/>
  <c r="AV145" i="73" a="1"/>
  <c r="AV145" i="73" s="1"/>
  <c r="W144" i="73" a="1"/>
  <c r="W144" i="73" s="1"/>
  <c r="BG139" i="73" a="1"/>
  <c r="BG139" i="73" s="1"/>
  <c r="T140" i="73" a="1"/>
  <c r="T140" i="73" s="1"/>
  <c r="BC145" i="73" a="1"/>
  <c r="BC145" i="73" s="1"/>
  <c r="DP145" i="73" a="1"/>
  <c r="DP145" i="73" s="1"/>
  <c r="AI139" i="73" a="1"/>
  <c r="AI139" i="73" s="1"/>
  <c r="DL139" i="73" a="1"/>
  <c r="DL139" i="73" s="1"/>
  <c r="W145" i="73" a="1"/>
  <c r="W145" i="73" s="1"/>
  <c r="DI141" i="73" a="1"/>
  <c r="DI141" i="73" s="1"/>
  <c r="AT139" i="73" a="1"/>
  <c r="AT139" i="73" s="1"/>
  <c r="CR140" i="73" a="1"/>
  <c r="CR140" i="73" s="1"/>
  <c r="CO141" i="73" a="1"/>
  <c r="CO141" i="73" s="1"/>
  <c r="CW140" i="73" a="1"/>
  <c r="CW140" i="73" s="1"/>
  <c r="AS145" i="73" a="1"/>
  <c r="AS145" i="73" s="1"/>
  <c r="P141" i="73" a="1"/>
  <c r="P141" i="73" s="1"/>
  <c r="BN145" i="73" a="1"/>
  <c r="BN145" i="73" s="1"/>
  <c r="AD141" i="73" a="1"/>
  <c r="AD141" i="73" s="1"/>
  <c r="AR141" i="73" a="1"/>
  <c r="AR141" i="73" s="1"/>
  <c r="CY141" i="73" a="1"/>
  <c r="CY141" i="73" s="1"/>
  <c r="CS144" i="73" a="1"/>
  <c r="CS144" i="73" s="1"/>
  <c r="DS144" i="73" a="1"/>
  <c r="DS144" i="73" s="1"/>
  <c r="CW141" i="73" a="1"/>
  <c r="CW141" i="73" s="1"/>
  <c r="DE140" i="73" a="1"/>
  <c r="DE140" i="73" s="1"/>
  <c r="CL144" i="73" a="1"/>
  <c r="CL144" i="73" s="1"/>
  <c r="T139" i="73" a="1"/>
  <c r="T139" i="73" s="1"/>
  <c r="BY139" i="73" a="1"/>
  <c r="BY139" i="73" s="1"/>
  <c r="BM141" i="73" a="1"/>
  <c r="BM141" i="73" s="1"/>
  <c r="CE139" i="73" a="1"/>
  <c r="CE139" i="73" s="1"/>
  <c r="AE141" i="73" a="1"/>
  <c r="AE141" i="73" s="1"/>
  <c r="AY144" i="73" a="1"/>
  <c r="AY144" i="73" s="1"/>
  <c r="BS146" i="73" a="1"/>
  <c r="BS146" i="73" s="1"/>
  <c r="AD145" i="73" a="1"/>
  <c r="AD145" i="73" s="1"/>
  <c r="CQ139" i="73" a="1"/>
  <c r="CQ139" i="73" s="1"/>
  <c r="BI141" i="73" a="1"/>
  <c r="BI141" i="73" s="1"/>
  <c r="BQ140" i="73" a="1"/>
  <c r="BQ140" i="73" s="1"/>
  <c r="CT141" i="73" a="1"/>
  <c r="CT141" i="73" s="1"/>
  <c r="DN146" i="73" a="1"/>
  <c r="DN146" i="73" s="1"/>
  <c r="DN140" i="73" a="1"/>
  <c r="DN140" i="73" s="1"/>
  <c r="DP146" i="73" a="1"/>
  <c r="DP146" i="73" s="1"/>
  <c r="CD146" i="73" a="1"/>
  <c r="CD146" i="73" s="1"/>
  <c r="CP140" i="73" a="1"/>
  <c r="CP140" i="73" s="1"/>
  <c r="BM144" i="73" a="1"/>
  <c r="BM144" i="73" s="1"/>
  <c r="CM144" i="73" a="1"/>
  <c r="CM144" i="73" s="1"/>
  <c r="BQ141" i="73" a="1"/>
  <c r="BQ141" i="73" s="1"/>
  <c r="BY140" i="73" a="1"/>
  <c r="BY140" i="73" s="1"/>
  <c r="CS145" i="73" a="1"/>
  <c r="CS145" i="73" s="1"/>
  <c r="BW140" i="73" a="1"/>
  <c r="BW140" i="73" s="1"/>
  <c r="DO141" i="73" a="1"/>
  <c r="DO141" i="73" s="1"/>
  <c r="CY146" i="73" a="1"/>
  <c r="CY146" i="73" s="1"/>
  <c r="CD139" i="73" a="1"/>
  <c r="CD139" i="73" s="1"/>
  <c r="BG140" i="73" a="1"/>
  <c r="BG140" i="73" s="1"/>
  <c r="DS141" i="73" a="1"/>
  <c r="DS141" i="73" s="1"/>
  <c r="CN144" i="73" a="1"/>
  <c r="CN144" i="73" s="1"/>
  <c r="DB144" i="73" a="1"/>
  <c r="DB144" i="73" s="1"/>
  <c r="DB140" i="73" a="1"/>
  <c r="DB140" i="73" s="1"/>
  <c r="DO146" i="73" a="1"/>
  <c r="DO146" i="73" s="1"/>
  <c r="CK139" i="73" a="1"/>
  <c r="CK139" i="73" s="1"/>
  <c r="DI144" i="73" a="1"/>
  <c r="DI144" i="73" s="1"/>
  <c r="BB146" i="73" a="1"/>
  <c r="BB146" i="73" s="1"/>
  <c r="AY140" i="73" a="1"/>
  <c r="AY140" i="73" s="1"/>
  <c r="BD146" i="73" a="1"/>
  <c r="BD146" i="73" s="1"/>
  <c r="R146" i="73" a="1"/>
  <c r="R146" i="73" s="1"/>
  <c r="AD140" i="73" a="1"/>
  <c r="AD140" i="73" s="1"/>
  <c r="CF145" i="73" a="1"/>
  <c r="CF145" i="73" s="1"/>
  <c r="BU146" i="73" a="1"/>
  <c r="BU146" i="73" s="1"/>
  <c r="DW146" i="73" a="1"/>
  <c r="DW146" i="73" s="1"/>
  <c r="CS139" i="73" a="1"/>
  <c r="CS139" i="73" s="1"/>
  <c r="AP141" i="73" a="1"/>
  <c r="AP141" i="73" s="1"/>
  <c r="DR145" i="73" a="1"/>
  <c r="DR145" i="73" s="1"/>
  <c r="P140" i="73" a="1"/>
  <c r="P140" i="73" s="1"/>
  <c r="AY145" i="73" a="1"/>
  <c r="AY145" i="73" s="1"/>
  <c r="DV140" i="73" a="1"/>
  <c r="DV140" i="73" s="1"/>
  <c r="BS141" i="73" a="1"/>
  <c r="BS141" i="73" s="1"/>
  <c r="Q140" i="73" a="1"/>
  <c r="Q140" i="73" s="1"/>
  <c r="S145" i="73" a="1"/>
  <c r="S145" i="73" s="1"/>
  <c r="AG145" i="73" a="1"/>
  <c r="AG145" i="73" s="1"/>
  <c r="DR139" i="73" a="1"/>
  <c r="DR139" i="73" s="1"/>
  <c r="CI146" i="73" a="1"/>
  <c r="CI146" i="73" s="1"/>
  <c r="BE139" i="73" a="1"/>
  <c r="BE139" i="73" s="1"/>
  <c r="CC144" i="73" a="1"/>
  <c r="CC144" i="73" s="1"/>
  <c r="V146" i="73" a="1"/>
  <c r="V146" i="73" s="1"/>
  <c r="AH140" i="73" a="1"/>
  <c r="AH140" i="73" s="1"/>
  <c r="X146" i="73" a="1"/>
  <c r="X146" i="73" s="1"/>
  <c r="CY144" i="73" a="1"/>
  <c r="CY144" i="73" s="1"/>
  <c r="DJ139" i="73" a="1"/>
  <c r="DJ139" i="73" s="1"/>
  <c r="AZ145" i="73" a="1"/>
  <c r="AZ145" i="73" s="1"/>
  <c r="AO146" i="73" a="1"/>
  <c r="AO146" i="73" s="1"/>
  <c r="CQ146" i="73" a="1"/>
  <c r="CQ146" i="73" s="1"/>
  <c r="CJ140" i="73" a="1"/>
  <c r="CJ140" i="73" s="1"/>
  <c r="CB146" i="73" a="1"/>
  <c r="CB146" i="73" s="1"/>
  <c r="CL140" i="73" a="1"/>
  <c r="CL140" i="73" s="1"/>
  <c r="BT139" i="73" a="1"/>
  <c r="BT139" i="73" s="1"/>
  <c r="BT141" i="73" a="1"/>
  <c r="BT141" i="73" s="1"/>
  <c r="AV146" i="73" a="1"/>
  <c r="AV146" i="73" s="1"/>
  <c r="BV140" i="73" a="1"/>
  <c r="BV140" i="73" s="1"/>
  <c r="DC141" i="73" a="1"/>
  <c r="DC141" i="73" s="1"/>
  <c r="AN141" i="73" a="1"/>
  <c r="AN141" i="73" s="1"/>
  <c r="BF141" i="73" a="1"/>
  <c r="BF141" i="73" s="1"/>
  <c r="W139" i="73" a="1"/>
  <c r="W139" i="73" s="1"/>
  <c r="BU141" i="73" a="1"/>
  <c r="BU141" i="73" s="1"/>
  <c r="BO144" i="73" a="1"/>
  <c r="BO144" i="73" s="1"/>
  <c r="BR145" i="73" a="1"/>
  <c r="BR145" i="73" s="1"/>
  <c r="AY139" i="73" a="1"/>
  <c r="AY139" i="73" s="1"/>
  <c r="DS146" i="73" a="1"/>
  <c r="DS146" i="73" s="1"/>
  <c r="AX139" i="73" a="1"/>
  <c r="AX139" i="73" s="1"/>
  <c r="AW145" i="73" a="1"/>
  <c r="AW145" i="73" s="1"/>
  <c r="CU145" i="73" a="1"/>
  <c r="CU145" i="73" s="1"/>
  <c r="CT145" i="73" a="1"/>
  <c r="CT145" i="73" s="1"/>
  <c r="AJ145" i="73" a="1"/>
  <c r="AJ145" i="73" s="1"/>
  <c r="DG141" i="73" a="1"/>
  <c r="DG141" i="73" s="1"/>
  <c r="BV139" i="73" a="1"/>
  <c r="BV139" i="73" s="1"/>
  <c r="AF145" i="73" a="1"/>
  <c r="AF145" i="73" s="1"/>
  <c r="CC139" i="73" a="1"/>
  <c r="CC139" i="73" s="1"/>
  <c r="DE146" i="73" a="1"/>
  <c r="DE146" i="73" s="1"/>
  <c r="CF144" i="73" a="1"/>
  <c r="CF144" i="73" s="1"/>
  <c r="CK145" i="73" a="1"/>
  <c r="CK145" i="73" s="1"/>
  <c r="DC145" i="73" a="1"/>
  <c r="DC145" i="73" s="1"/>
  <c r="AR139" i="73" a="1"/>
  <c r="AR139" i="73" s="1"/>
  <c r="AM146" i="73" a="1"/>
  <c r="AM146" i="73" s="1"/>
  <c r="DN141" i="73" a="1"/>
  <c r="DN141" i="73" s="1"/>
  <c r="CH140" i="73" a="1"/>
  <c r="CH140" i="73" s="1"/>
  <c r="BL140" i="73" a="1"/>
  <c r="BL140" i="73" s="1"/>
  <c r="CM146" i="73" a="1"/>
  <c r="CM146" i="73" s="1"/>
  <c r="AU139" i="73" a="1"/>
  <c r="AU139" i="73" s="1"/>
  <c r="BR140" i="73" a="1"/>
  <c r="BR140" i="73" s="1"/>
  <c r="DU139" i="73" a="1"/>
  <c r="DU139" i="73" s="1"/>
  <c r="DP141" i="73" a="1"/>
  <c r="DP141" i="73" s="1"/>
  <c r="CV145" i="73" a="1"/>
  <c r="CV145" i="73" s="1"/>
  <c r="BJ144" i="73" a="1"/>
  <c r="BJ144" i="73" s="1"/>
  <c r="DO139" i="73" a="1"/>
  <c r="DO139" i="73" s="1"/>
  <c r="BG141" i="73" a="1"/>
  <c r="BG141" i="73" s="1"/>
  <c r="AM141" i="73" a="1"/>
  <c r="AM141" i="73" s="1"/>
  <c r="Q145" i="73" a="1"/>
  <c r="Q145" i="73" s="1"/>
  <c r="BO145" i="73" a="1"/>
  <c r="BO145" i="73" s="1"/>
  <c r="CI140" i="73" a="1"/>
  <c r="CI140" i="73" s="1"/>
  <c r="DQ141" i="73" a="1"/>
  <c r="DQ141" i="73" s="1"/>
  <c r="BA139" i="73" a="1"/>
  <c r="BA139" i="73" s="1"/>
  <c r="AM139" i="73" a="1"/>
  <c r="AM139" i="73" s="1"/>
  <c r="DM141" i="73" a="1"/>
  <c r="DM141" i="73" s="1"/>
  <c r="AW139" i="73" a="1"/>
  <c r="AW139" i="73" s="1"/>
  <c r="BY146" i="73" a="1"/>
  <c r="BY146" i="73" s="1"/>
  <c r="AZ144" i="73" a="1"/>
  <c r="AZ144" i="73" s="1"/>
  <c r="BE145" i="73" a="1"/>
  <c r="BE145" i="73" s="1"/>
  <c r="AB141" i="73" a="1"/>
  <c r="AB141" i="73" s="1"/>
  <c r="AQ141" i="73" a="1"/>
  <c r="AQ141" i="73" s="1"/>
  <c r="BH144" i="73" a="1"/>
  <c r="BH144" i="73" s="1"/>
  <c r="Z141" i="73" a="1"/>
  <c r="Z141" i="73" s="1"/>
  <c r="AL140" i="73" a="1"/>
  <c r="AL140" i="73" s="1"/>
  <c r="DP139" i="73" a="1"/>
  <c r="DP139" i="73" s="1"/>
  <c r="DP144" i="73" a="1"/>
  <c r="DP144" i="73" s="1"/>
  <c r="DL146" i="73" a="1"/>
  <c r="DL146" i="73" s="1"/>
  <c r="R140" i="73" a="1"/>
  <c r="R140" i="73" s="1"/>
  <c r="AS139" i="73" a="1"/>
  <c r="AS139" i="73" s="1"/>
  <c r="AJ141" i="73" a="1"/>
  <c r="AJ141" i="73" s="1"/>
  <c r="U145" i="73" a="1"/>
  <c r="U145" i="73" s="1"/>
  <c r="CZ141" i="73" a="1"/>
  <c r="CZ141" i="73" s="1"/>
  <c r="AK144" i="73" a="1"/>
  <c r="AK144" i="73" s="1"/>
  <c r="CR145" i="73" a="1"/>
  <c r="CR145" i="73" s="1"/>
  <c r="X145" i="73" a="1"/>
  <c r="X145" i="73" s="1"/>
  <c r="BT144" i="73" a="1"/>
  <c r="BT144" i="73" s="1"/>
  <c r="BL145" i="73" a="1"/>
  <c r="BL145" i="73" s="1"/>
  <c r="DQ145" i="73" a="1"/>
  <c r="DQ145" i="73" s="1"/>
  <c r="BX139" i="73" a="1"/>
  <c r="BX139" i="73" s="1"/>
  <c r="CG145" i="73" a="1"/>
  <c r="CG145" i="73" s="1"/>
  <c r="W140" i="73" a="1"/>
  <c r="W140" i="73" s="1"/>
  <c r="CI145" i="73" a="1"/>
  <c r="CI145" i="73" s="1"/>
  <c r="CX141" i="73" a="1"/>
  <c r="CX141" i="73" s="1"/>
  <c r="AI145" i="73" a="1"/>
  <c r="AI145" i="73" s="1"/>
  <c r="DC139" i="73" a="1"/>
  <c r="DC139" i="73" s="1"/>
  <c r="BE141" i="73" a="1"/>
  <c r="BE141" i="73" s="1"/>
  <c r="U139" i="73" a="1"/>
  <c r="U139" i="73" s="1"/>
  <c r="R139" i="73" a="1"/>
  <c r="R139" i="73" s="1"/>
  <c r="CG141" i="73" a="1"/>
  <c r="CG141" i="73" s="1"/>
  <c r="Q139" i="73" a="1"/>
  <c r="Q139" i="73" s="1"/>
  <c r="AS146" i="73" a="1"/>
  <c r="AS146" i="73" s="1"/>
  <c r="DG145" i="73" a="1"/>
  <c r="DG145" i="73" s="1"/>
  <c r="DF141" i="73" a="1"/>
  <c r="DF141" i="73" s="1"/>
  <c r="DH140" i="73" a="1"/>
  <c r="DH140" i="73" s="1"/>
  <c r="CQ141" i="73" a="1"/>
  <c r="CQ141" i="73" s="1"/>
  <c r="BS145" i="73" a="1"/>
  <c r="BS145" i="73" s="1"/>
  <c r="BP146" i="73" a="1"/>
  <c r="BP146" i="73" s="1"/>
  <c r="BO139" i="73" a="1"/>
  <c r="BO139" i="73" s="1"/>
  <c r="BD139" i="73" a="1"/>
  <c r="BD139" i="73" s="1"/>
  <c r="AM145" i="73" a="1"/>
  <c r="AM145" i="73" s="1"/>
  <c r="AJ146" i="73" a="1"/>
  <c r="AJ146" i="73" s="1"/>
  <c r="BC139" i="73" a="1"/>
  <c r="BC139" i="73" s="1"/>
  <c r="BO141" i="73" a="1"/>
  <c r="BO141" i="73" s="1"/>
  <c r="BZ146" i="73" a="1"/>
  <c r="BZ146" i="73" s="1"/>
  <c r="AQ146" i="73" a="1"/>
  <c r="AQ146" i="73" s="1"/>
  <c r="BB141" i="73" a="1"/>
  <c r="BB141" i="73" s="1"/>
  <c r="AK139" i="73" a="1"/>
  <c r="AK139" i="73" s="1"/>
  <c r="X141" i="73" a="1"/>
  <c r="X141" i="73" s="1"/>
  <c r="AP145" i="73" a="1"/>
  <c r="AP145" i="73" s="1"/>
  <c r="AP139" i="73" a="1"/>
  <c r="AP139" i="73" s="1"/>
  <c r="DL144" i="73" a="1"/>
  <c r="DL144" i="73" s="1"/>
  <c r="BU140" i="73" a="1"/>
  <c r="BU140" i="73" s="1"/>
  <c r="BR141" i="73" a="1"/>
  <c r="BR141" i="73" s="1"/>
  <c r="DL141" i="73" a="1"/>
  <c r="DL141" i="73" s="1"/>
  <c r="DU146" i="73" a="1"/>
  <c r="DU146" i="73" s="1"/>
  <c r="Y141" i="73" a="1"/>
  <c r="Y141" i="73" s="1"/>
  <c r="Z144" i="73" a="1"/>
  <c r="Z144" i="73" s="1"/>
  <c r="AL139" i="73" a="1"/>
  <c r="AL139" i="73" s="1"/>
  <c r="CR144" i="73" a="1"/>
  <c r="CR144" i="73" s="1"/>
  <c r="CU141" i="73" a="1"/>
  <c r="CU141" i="73" s="1"/>
  <c r="CT144" i="73" a="1"/>
  <c r="CT144" i="73" s="1"/>
  <c r="CA145" i="73" a="1"/>
  <c r="CA145" i="73" s="1"/>
  <c r="BZ141" i="73" a="1"/>
  <c r="BZ141" i="73" s="1"/>
  <c r="CT146" i="73" a="1"/>
  <c r="CT146" i="73" s="1"/>
  <c r="CQ140" i="73" a="1"/>
  <c r="CQ140" i="73" s="1"/>
  <c r="AU141" i="73" a="1"/>
  <c r="AU141" i="73" s="1"/>
  <c r="CW144" i="73" a="1"/>
  <c r="CW144" i="73" s="1"/>
  <c r="BW139" i="73" a="1"/>
  <c r="BW139" i="73" s="1"/>
  <c r="CX145" i="73" a="1"/>
  <c r="CX145" i="73" s="1"/>
  <c r="BP141" i="73" a="1"/>
  <c r="BP141" i="73" s="1"/>
  <c r="BQ144" i="73" a="1"/>
  <c r="BQ144" i="73" s="1"/>
  <c r="CP145" i="73" a="1"/>
  <c r="CP145" i="73" s="1"/>
  <c r="CY140" i="73" a="1"/>
  <c r="CY140" i="73" s="1"/>
  <c r="DK144" i="73" a="1"/>
  <c r="DK144" i="73" s="1"/>
  <c r="R145" i="73" a="1"/>
  <c r="R145" i="73" s="1"/>
  <c r="BX144" i="73" a="1"/>
  <c r="BX144" i="73" s="1"/>
  <c r="AI140" i="73" a="1"/>
  <c r="AI140" i="73" s="1"/>
  <c r="CE141" i="73" a="1"/>
  <c r="CE141" i="73" s="1"/>
  <c r="DI145" i="73" a="1"/>
  <c r="DI145" i="73" s="1"/>
  <c r="BP145" i="73" a="1"/>
  <c r="BP145" i="73" s="1"/>
  <c r="CF141" i="73" a="1"/>
  <c r="CF141" i="73" s="1"/>
  <c r="X144" i="73" a="1"/>
  <c r="X144" i="73" s="1"/>
  <c r="BL144" i="73" a="1"/>
  <c r="BL144" i="73" s="1"/>
  <c r="CZ140" i="73" a="1"/>
  <c r="CZ140" i="73" s="1"/>
  <c r="AU145" i="73" a="1"/>
  <c r="AU145" i="73" s="1"/>
  <c r="BN146" i="73" a="1"/>
  <c r="BN146" i="73" s="1"/>
  <c r="AE140" i="73" a="1"/>
  <c r="AE140" i="73" s="1"/>
  <c r="AW140" i="73" a="1"/>
  <c r="AW140" i="73" s="1"/>
  <c r="DT145" i="73" a="1"/>
  <c r="DT145" i="73" s="1"/>
  <c r="CT139" i="73" a="1"/>
  <c r="CT139" i="73" s="1"/>
  <c r="BK141" i="73" a="1"/>
  <c r="BK141" i="73" s="1"/>
  <c r="DF146" i="73" a="1"/>
  <c r="DF146" i="73" s="1"/>
  <c r="AA139" i="73" a="1"/>
  <c r="AA139" i="73" s="1"/>
  <c r="AQ140" i="73" a="1"/>
  <c r="AQ140" i="73" s="1"/>
  <c r="AE144" i="73" a="1"/>
  <c r="AE144" i="73" s="1"/>
  <c r="X139" i="73" a="1"/>
  <c r="X139" i="73" s="1"/>
  <c r="DN145" i="73" a="1"/>
  <c r="DN145" i="73" s="1"/>
  <c r="BB139" i="73" a="1"/>
  <c r="BB139" i="73" s="1"/>
  <c r="DD139" i="73" a="1"/>
  <c r="DD139" i="73" s="1"/>
  <c r="BS140" i="73" a="1"/>
  <c r="BS140" i="73" s="1"/>
  <c r="CA139" i="73" a="1"/>
  <c r="CA139" i="73" s="1"/>
  <c r="DI139" i="73" a="1"/>
  <c r="DI139" i="73" s="1"/>
  <c r="CI141" i="73" a="1"/>
  <c r="CI141" i="73" s="1"/>
  <c r="DK146" i="73" a="1"/>
  <c r="DK146" i="73" s="1"/>
  <c r="AT141" i="73" a="1"/>
  <c r="AT141" i="73" s="1"/>
  <c r="DR140" i="73" a="1"/>
  <c r="DR140" i="73" s="1"/>
  <c r="Z146" i="73" a="1"/>
  <c r="Z146" i="73" s="1"/>
  <c r="BI146" i="73" a="1"/>
  <c r="BI146" i="73" s="1"/>
  <c r="CE146" i="73" a="1"/>
  <c r="CE146" i="73" s="1"/>
  <c r="DD140" i="73" a="1"/>
  <c r="DD140" i="73" s="1"/>
  <c r="BE146" i="73" a="1"/>
  <c r="BE146" i="73" s="1"/>
  <c r="DS145" i="73" a="1"/>
  <c r="DS145" i="73" s="1"/>
  <c r="BT140" i="73" a="1"/>
  <c r="BT140" i="73" s="1"/>
  <c r="CD141" i="73" a="1"/>
  <c r="CD141" i="73" s="1"/>
  <c r="CR141" i="73" a="1"/>
  <c r="CR141" i="73" s="1"/>
  <c r="CZ146" i="73" a="1"/>
  <c r="CZ146" i="73" s="1"/>
  <c r="AH146" i="73" a="1"/>
  <c r="AH146" i="73" s="1"/>
  <c r="DK139" i="73" a="1"/>
  <c r="DK139" i="73" s="1"/>
  <c r="CO139" i="73" a="1"/>
  <c r="CO139" i="73" s="1"/>
  <c r="AR145" i="73" a="1"/>
  <c r="AR145" i="73" s="1"/>
  <c r="DB141" i="73" a="1"/>
  <c r="DB141" i="73" s="1"/>
  <c r="BO140" i="73" a="1"/>
  <c r="BO140" i="73" s="1"/>
  <c r="AD146" i="73" a="1"/>
  <c r="AD146" i="73" s="1"/>
  <c r="AS141" i="73" a="1"/>
  <c r="AS141" i="73" s="1"/>
  <c r="CG146" i="73" a="1"/>
  <c r="CG146" i="73" s="1"/>
  <c r="DG139" i="73" a="1"/>
  <c r="DG139" i="73" s="1"/>
  <c r="DJ145" i="73" a="1"/>
  <c r="DJ145" i="73" s="1"/>
  <c r="CC145" i="73" a="1"/>
  <c r="CC145" i="73" s="1"/>
  <c r="BK139" i="73" a="1"/>
  <c r="BK139" i="73" s="1"/>
  <c r="AV144" i="73" a="1"/>
  <c r="AV144" i="73" s="1"/>
  <c r="AW141" i="73" a="1"/>
  <c r="AW141" i="73" s="1"/>
  <c r="AL141" i="73" a="1"/>
  <c r="AL141" i="73" s="1"/>
  <c r="CO146" i="73" a="1"/>
  <c r="CO146" i="73" s="1"/>
  <c r="CK146" i="73" a="1"/>
  <c r="CK146" i="73" s="1"/>
  <c r="BN144" i="73" a="1"/>
  <c r="BN144" i="73" s="1"/>
  <c r="CN145" i="73" a="1"/>
  <c r="CN145" i="73" s="1"/>
  <c r="BL146" i="73" a="1"/>
  <c r="BL146" i="73" s="1"/>
  <c r="DG144" i="73" a="1"/>
  <c r="DG144" i="73" s="1"/>
  <c r="AC146" i="73" a="1"/>
  <c r="AC146" i="73" s="1"/>
  <c r="AY146" i="73" a="1"/>
  <c r="AY146" i="73" s="1"/>
  <c r="BX140" i="73" a="1"/>
  <c r="BX140" i="73" s="1"/>
  <c r="Y146" i="73" a="1"/>
  <c r="Y146" i="73" s="1"/>
  <c r="CM145" i="73" a="1"/>
  <c r="CM145" i="73" s="1"/>
  <c r="DT139" i="73" a="1"/>
  <c r="DT139" i="73" s="1"/>
  <c r="AX141" i="73" a="1"/>
  <c r="AX141" i="73" s="1"/>
  <c r="BL141" i="73" a="1"/>
  <c r="BL141" i="73" s="1"/>
  <c r="BT146" i="73" a="1"/>
  <c r="BT146" i="73" s="1"/>
  <c r="DO144" i="73" a="1"/>
  <c r="DO144" i="73" s="1"/>
  <c r="CL145" i="73" a="1"/>
  <c r="CL145" i="73" s="1"/>
  <c r="AC139" i="73" a="1"/>
  <c r="AC139" i="73" s="1"/>
  <c r="DC146" i="73" a="1"/>
  <c r="DC146" i="73" s="1"/>
  <c r="V141" i="73" a="1"/>
  <c r="V141" i="73" s="1"/>
  <c r="DW139" i="73" a="1"/>
  <c r="DW139" i="73" s="1"/>
  <c r="BK144" i="73" a="1"/>
  <c r="BK144" i="73" s="1"/>
  <c r="BW146" i="73" a="1"/>
  <c r="BW146" i="73" s="1"/>
  <c r="DR144" i="73" a="1"/>
  <c r="DR144" i="73" s="1"/>
  <c r="DS140" i="73" a="1"/>
  <c r="DS140" i="73" s="1"/>
  <c r="DE139" i="73" a="1"/>
  <c r="DE139" i="73" s="1"/>
  <c r="DJ140" i="73" a="1"/>
  <c r="DJ140" i="73" s="1"/>
  <c r="CW145" i="73" a="1"/>
  <c r="CW145" i="73" s="1"/>
  <c r="CM139" i="73" a="1"/>
  <c r="CM139" i="73" s="1"/>
  <c r="AA144" i="73" a="1"/>
  <c r="AA144" i="73" s="1"/>
  <c r="CR146" i="73" a="1"/>
  <c r="CR146" i="73" s="1"/>
  <c r="AN144" i="73" a="1"/>
  <c r="AN144" i="73" s="1"/>
  <c r="DQ139" i="73" a="1"/>
  <c r="DQ139" i="73" s="1"/>
  <c r="CD144" i="73" a="1"/>
  <c r="CD144" i="73" s="1"/>
  <c r="CK141" i="73" a="1"/>
  <c r="CK141" i="73" s="1"/>
  <c r="DC144" i="73" a="1"/>
  <c r="DC144" i="73" s="1"/>
  <c r="AF139" i="73" a="1"/>
  <c r="AF139" i="73" s="1"/>
  <c r="DQ146" i="73" a="1"/>
  <c r="DQ146" i="73" s="1"/>
  <c r="AS144" i="73" a="1"/>
  <c r="AS144" i="73" s="1"/>
  <c r="DJ146" i="73" a="1"/>
  <c r="DJ146" i="73" s="1"/>
  <c r="AN140" i="73" a="1"/>
  <c r="AN140" i="73" s="1"/>
  <c r="AD139" i="73" a="1"/>
  <c r="AD139" i="73" s="1"/>
  <c r="DL145" i="73" a="1"/>
  <c r="DL145" i="73" s="1"/>
  <c r="DL140" i="73" a="1"/>
  <c r="DL140" i="73" s="1"/>
  <c r="Y145" i="73" a="1"/>
  <c r="Y145" i="73" s="1"/>
  <c r="BK146" i="73" a="1"/>
  <c r="BK146" i="73" s="1"/>
  <c r="R144" i="73" a="1"/>
  <c r="R144" i="73" s="1"/>
  <c r="BK140" i="73" a="1"/>
  <c r="BK140" i="73" s="1"/>
  <c r="BD145" i="73" a="1"/>
  <c r="BD145" i="73" s="1"/>
  <c r="V144" i="73" a="1"/>
  <c r="V144" i="73" s="1"/>
  <c r="BY141" i="73" a="1"/>
  <c r="BY141" i="73" s="1"/>
  <c r="BF145" i="73" a="1"/>
  <c r="BF145" i="73" s="1"/>
  <c r="AR144" i="73" a="1"/>
  <c r="AR144" i="73" s="1"/>
  <c r="CD140" i="73" a="1"/>
  <c r="CD140" i="73" s="1"/>
  <c r="DO145" i="73" a="1"/>
  <c r="DO145" i="73" s="1"/>
  <c r="V140" i="73" a="1"/>
  <c r="V140" i="73" s="1"/>
  <c r="BD141" i="73" a="1"/>
  <c r="BD141" i="73" s="1"/>
  <c r="S139" i="73" a="1"/>
  <c r="S139" i="73" s="1"/>
  <c r="AI144" i="73" a="1"/>
  <c r="AI144" i="73" s="1"/>
  <c r="CC146" i="73" a="1"/>
  <c r="CC146" i="73" s="1"/>
  <c r="BE140" i="73" a="1"/>
  <c r="BE140" i="73" s="1"/>
  <c r="DV145" i="73" a="1"/>
  <c r="DV145" i="73" s="1"/>
  <c r="BA140" i="73" a="1"/>
  <c r="BA140" i="73" s="1"/>
  <c r="BQ146" i="73" a="1"/>
  <c r="BQ146" i="73" s="1"/>
  <c r="CS146" i="73" a="1"/>
  <c r="CS146" i="73" s="1"/>
  <c r="U144" i="73" a="1"/>
  <c r="U144" i="73" s="1"/>
  <c r="AZ141" i="73" a="1"/>
  <c r="AZ141" i="73" s="1"/>
  <c r="DI140" i="73" a="1"/>
  <c r="DI140" i="73" s="1"/>
  <c r="BN141" i="73" a="1"/>
  <c r="BN141" i="73" s="1"/>
  <c r="S146" i="73" a="1"/>
  <c r="S146" i="73" s="1"/>
  <c r="CS140" i="73" a="1"/>
  <c r="CS140" i="73" s="1"/>
  <c r="S140" i="73" a="1"/>
  <c r="S140" i="73" s="1"/>
  <c r="AT144" i="73" a="1"/>
  <c r="AT144" i="73" s="1"/>
  <c r="BA141" i="73" a="1"/>
  <c r="BA141" i="73" s="1"/>
  <c r="AM144" i="73" a="1"/>
  <c r="AM144" i="73" s="1"/>
  <c r="AH145" i="73" a="1"/>
  <c r="AH145" i="73" s="1"/>
  <c r="DU145" i="73" a="1"/>
  <c r="DU145" i="73" s="1"/>
  <c r="AO141" i="73" a="1"/>
  <c r="AO141" i="73" s="1"/>
  <c r="BG144" i="73" a="1"/>
  <c r="BG144" i="73" s="1"/>
  <c r="AN146" i="73" a="1"/>
  <c r="AN146" i="73" s="1"/>
  <c r="BW145" i="73" a="1"/>
  <c r="BW145" i="73" s="1"/>
  <c r="BM139" i="73" a="1"/>
  <c r="BM139" i="73" s="1"/>
  <c r="AT140" i="73" a="1"/>
  <c r="AT140" i="73" s="1"/>
  <c r="CV141" i="73" a="1"/>
  <c r="CV141" i="73" s="1"/>
  <c r="CL139" i="73" a="1"/>
  <c r="CL139" i="73" s="1"/>
  <c r="DP140" i="73" a="1"/>
  <c r="DP140" i="73" s="1"/>
  <c r="CP139" i="73" a="1"/>
  <c r="CP139" i="73" s="1"/>
  <c r="V145" i="73" a="1"/>
  <c r="V145" i="73" s="1"/>
  <c r="DM140" i="73" a="1"/>
  <c r="DM140" i="73" s="1"/>
  <c r="AB144" i="73" a="1"/>
  <c r="AB144" i="73" s="1"/>
  <c r="CW146" i="73" a="1"/>
  <c r="CW146" i="73" s="1"/>
  <c r="BI139" i="73" a="1"/>
  <c r="BI139" i="73" s="1"/>
  <c r="BV141" i="73" a="1"/>
  <c r="BV141" i="73" s="1"/>
  <c r="CV140" i="73" a="1"/>
  <c r="CV140" i="73" s="1"/>
  <c r="P146" i="73" a="1"/>
  <c r="P146" i="73" s="1"/>
  <c r="CJ139" i="73" a="1"/>
  <c r="CJ139" i="73" s="1"/>
  <c r="AF144" i="73" a="1"/>
  <c r="AF144" i="73" s="1"/>
  <c r="CF146" i="73" a="1"/>
  <c r="CF146" i="73" s="1"/>
  <c r="BH145" i="73" a="1"/>
  <c r="BH145" i="73" s="1"/>
  <c r="T141" i="73" a="1"/>
  <c r="T141" i="73" s="1"/>
  <c r="DA145" i="73" a="1"/>
  <c r="DA145" i="73" s="1"/>
  <c r="CD145" i="73" a="1"/>
  <c r="CD145" i="73" s="1"/>
  <c r="T144" i="73" a="1"/>
  <c r="T144" i="73" s="1"/>
  <c r="DA140" i="73" a="1"/>
  <c r="DA140" i="73" s="1"/>
  <c r="CK140" i="73" a="1"/>
  <c r="CK140" i="73" s="1"/>
  <c r="Q146" i="73" a="1"/>
  <c r="Q146" i="73" s="1"/>
  <c r="AJ140" i="73" a="1"/>
  <c r="AJ140" i="73" s="1"/>
  <c r="AJ139" i="73" a="1"/>
  <c r="AJ139" i="73" s="1"/>
  <c r="V139" i="73" a="1"/>
  <c r="V139" i="73" s="1"/>
  <c r="CE145" i="73" a="1"/>
  <c r="CE145" i="73" s="1"/>
  <c r="BV146" i="73" a="1"/>
  <c r="BV146" i="73" s="1"/>
  <c r="CX144" i="73" a="1"/>
  <c r="CX144" i="73" s="1"/>
  <c r="CZ145" i="73" a="1"/>
  <c r="CZ145" i="73" s="1"/>
  <c r="AH141" i="73" a="1"/>
  <c r="AH141" i="73" s="1"/>
  <c r="CY139" i="73" a="1"/>
  <c r="CY139" i="73" s="1"/>
  <c r="CH145" i="73" a="1"/>
  <c r="CH145" i="73" s="1"/>
  <c r="DU140" i="73" a="1"/>
  <c r="DU140" i="73" s="1"/>
  <c r="AQ145" i="73" a="1"/>
  <c r="AQ145" i="73" s="1"/>
  <c r="DT140" i="73" a="1"/>
  <c r="DT140" i="73" s="1"/>
  <c r="DM146" i="73" a="1"/>
  <c r="DM146" i="73" s="1"/>
  <c r="DH146" i="73" a="1"/>
  <c r="DH146" i="73" s="1"/>
  <c r="AG146" i="73" a="1"/>
  <c r="AG146" i="73" s="1"/>
  <c r="BT145" i="73" a="1"/>
  <c r="BT145" i="73" s="1"/>
  <c r="DR146" i="73" a="1"/>
  <c r="DR146" i="73" s="1"/>
  <c r="AV140" i="73" a="1"/>
  <c r="AV140" i="73" s="1"/>
  <c r="DT146" i="73" a="1"/>
  <c r="DT146" i="73" s="1"/>
  <c r="BP144" i="73" a="1"/>
  <c r="BP144" i="73" s="1"/>
  <c r="AG140" i="73" a="1"/>
  <c r="AG140" i="73" s="1"/>
  <c r="AD144" i="73" a="1"/>
  <c r="AD144" i="73" s="1"/>
  <c r="BU145" i="73" a="1"/>
  <c r="BU145" i="73" s="1"/>
  <c r="DG146" i="73" a="1"/>
  <c r="DG146" i="73" s="1"/>
  <c r="AA141" i="73" a="1"/>
  <c r="AA141" i="73" s="1"/>
  <c r="CA140" i="73" a="1"/>
  <c r="CA140" i="73" s="1"/>
  <c r="BI145" i="73" a="1"/>
  <c r="BI145" i="73" s="1"/>
  <c r="CU146" i="73" a="1"/>
  <c r="CU146" i="73" s="1"/>
  <c r="DQ140" i="73" a="1"/>
  <c r="DQ140" i="73" s="1"/>
  <c r="CO144" i="73" a="1"/>
  <c r="CO144" i="73" s="1"/>
  <c r="DT141" i="73" a="1"/>
  <c r="DT141" i="73" s="1"/>
  <c r="AT145" i="73" a="1"/>
  <c r="AT145" i="73" s="1"/>
  <c r="AH139" i="73" a="1"/>
  <c r="AH139" i="73" s="1"/>
  <c r="BJ146" i="73" a="1"/>
  <c r="BJ146" i="73" s="1"/>
  <c r="BJ145" i="73" a="1"/>
  <c r="BJ145" i="73" s="1"/>
  <c r="CE144" i="73" a="1"/>
  <c r="CE144" i="73" s="1"/>
  <c r="AK146" i="73" a="1"/>
  <c r="AK146" i="73" s="1"/>
  <c r="Y140" i="73" a="1"/>
  <c r="Y140" i="73" s="1"/>
  <c r="U146" i="73" a="1"/>
  <c r="U146" i="73" s="1"/>
  <c r="U140" i="73" a="1"/>
  <c r="U140" i="73" s="1"/>
  <c r="AP144" i="73" a="1"/>
  <c r="AP144" i="73" s="1"/>
  <c r="AZ140" i="73" a="1"/>
  <c r="AZ140" i="73" s="1"/>
  <c r="T146" i="73" a="1"/>
  <c r="T146" i="73" s="1"/>
  <c r="CZ139" i="73" a="1"/>
  <c r="CZ139" i="73" s="1"/>
  <c r="BX145" i="73" a="1"/>
  <c r="BX145" i="73" s="1"/>
  <c r="DW140" i="73" a="1"/>
  <c r="DW140" i="73" s="1"/>
  <c r="DA139" i="73" a="1"/>
  <c r="DA139" i="73" s="1"/>
  <c r="CN140" i="73" a="1"/>
  <c r="CN140" i="73" s="1"/>
  <c r="CS141" i="73" a="1"/>
  <c r="CS141" i="73" s="1"/>
  <c r="DB139" i="73" a="1"/>
  <c r="DB139" i="73" s="1"/>
  <c r="BM146" i="73" a="1"/>
  <c r="BM146" i="73" s="1"/>
  <c r="CB140" i="73" a="1"/>
  <c r="CB140" i="73" s="1"/>
  <c r="BM140" i="73" a="1"/>
  <c r="BM140" i="73" s="1"/>
  <c r="U141" i="73" a="1"/>
  <c r="U141" i="73" s="1"/>
  <c r="CO145" i="73" a="1"/>
  <c r="CO145" i="73" s="1"/>
  <c r="DU144" i="73" a="1"/>
  <c r="DU144" i="73" s="1"/>
  <c r="BF139" i="73" a="1"/>
  <c r="BF139" i="73" s="1"/>
  <c r="AT146" i="73" a="1"/>
  <c r="AT146" i="73" s="1"/>
  <c r="DI146" i="73" a="1"/>
  <c r="DI146" i="73" s="1"/>
  <c r="AO144" i="73" a="1"/>
  <c r="AO144" i="73" s="1"/>
  <c r="DN144" i="73" a="1"/>
  <c r="DN144" i="73" s="1"/>
  <c r="AN145" i="73" a="1"/>
  <c r="AN145" i="73" s="1"/>
  <c r="CL146" i="73" a="1"/>
  <c r="CL146" i="73" s="1"/>
  <c r="CV139" i="73" a="1"/>
  <c r="CV139" i="73" s="1"/>
  <c r="CN146" i="73" a="1"/>
  <c r="CN146" i="73" s="1"/>
  <c r="CQ145" i="73" a="1"/>
  <c r="CQ145" i="73" s="1"/>
  <c r="DM139" i="73" a="1"/>
  <c r="DM139" i="73" s="1"/>
  <c r="CT140" i="73" a="1"/>
  <c r="CT140" i="73" s="1"/>
  <c r="AO145" i="73" a="1"/>
  <c r="AO145" i="73" s="1"/>
  <c r="CA146" i="73" a="1"/>
  <c r="CA146" i="73" s="1"/>
  <c r="CA141" i="73" a="1"/>
  <c r="CA141" i="73" s="1"/>
  <c r="AU140" i="73" a="1"/>
  <c r="AU140" i="73" s="1"/>
  <c r="AC145" i="73" a="1"/>
  <c r="AC145" i="73" s="1"/>
  <c r="BO146" i="73" a="1"/>
  <c r="BO146" i="73" s="1"/>
  <c r="CC140" i="73" a="1"/>
  <c r="CC140" i="73" s="1"/>
  <c r="BI144" i="73" a="1"/>
  <c r="BI144" i="73" s="1"/>
  <c r="CN141" i="73" a="1"/>
  <c r="CN141" i="73" s="1"/>
  <c r="DB145" i="73" a="1"/>
  <c r="DB145" i="73" s="1"/>
  <c r="DK141" i="73" a="1"/>
  <c r="DK141" i="73" s="1"/>
  <c r="CQ144" i="73" a="1"/>
  <c r="CQ144" i="73" s="1"/>
  <c r="DF139" i="73" a="1"/>
  <c r="DF139" i="73" s="1"/>
  <c r="BB145" i="73" a="1"/>
  <c r="BB145" i="73" s="1"/>
  <c r="BR144" i="73" a="1"/>
  <c r="BR144" i="73" s="1"/>
  <c r="BU139" i="73" a="1"/>
  <c r="BU139" i="73" s="1"/>
  <c r="BF144" i="73" a="1"/>
  <c r="BF144" i="73" s="1"/>
  <c r="BQ139" i="73" a="1"/>
  <c r="BQ139" i="73" s="1"/>
  <c r="BA145" i="73" a="1"/>
  <c r="BA145" i="73" s="1"/>
  <c r="DH139" i="73" a="1"/>
  <c r="DH139" i="73" s="1"/>
  <c r="BE144" i="73" a="1"/>
  <c r="BE144" i="73" s="1"/>
  <c r="AN139" i="73" a="1"/>
  <c r="AN139" i="73" s="1"/>
  <c r="DE141" i="73" a="1"/>
  <c r="DE141" i="73" s="1"/>
  <c r="CU140" i="73" a="1"/>
  <c r="CU140" i="73" s="1"/>
  <c r="CM140" i="73" a="1"/>
  <c r="CM140" i="73" s="1"/>
  <c r="CX140" i="73" a="1"/>
  <c r="CX140" i="73" s="1"/>
  <c r="CU144" i="73" a="1"/>
  <c r="CU144" i="73" s="1"/>
  <c r="CV144" i="73" a="1"/>
  <c r="CV144" i="73" s="1"/>
  <c r="DG140" i="73" a="1"/>
  <c r="DG140" i="73" s="1"/>
  <c r="AG139" i="73" a="1"/>
  <c r="AG139" i="73" s="1"/>
  <c r="DO140" i="73" a="1"/>
  <c r="DO140" i="73" s="1"/>
  <c r="CH144" i="73" a="1"/>
  <c r="CH144" i="73" s="1"/>
  <c r="DU141" i="73" a="1"/>
  <c r="DU141" i="73" s="1"/>
  <c r="BF146" i="73" a="1"/>
  <c r="BF146" i="73" s="1"/>
  <c r="BP139" i="73" a="1"/>
  <c r="BP139" i="73" s="1"/>
  <c r="BH146" i="73" a="1"/>
  <c r="BH146" i="73" s="1"/>
  <c r="BK145" i="73" a="1"/>
  <c r="BK145" i="73" s="1"/>
  <c r="CG139" i="73" a="1"/>
  <c r="CG139" i="73" s="1"/>
  <c r="BN140" i="73" a="1"/>
  <c r="BN140" i="73" s="1"/>
  <c r="DV141" i="73" a="1"/>
  <c r="DV141" i="73" s="1"/>
  <c r="AU146" i="73" a="1"/>
  <c r="AU146" i="73" s="1"/>
  <c r="CO140" i="73" a="1"/>
  <c r="CO140" i="73" s="1"/>
  <c r="CU139" i="73" a="1"/>
  <c r="CU139" i="73" s="1"/>
  <c r="DJ141" i="73" a="1"/>
  <c r="DJ141" i="73" s="1"/>
  <c r="AI146" i="73" a="1"/>
  <c r="AI146" i="73" s="1"/>
  <c r="CW139" i="73" a="1"/>
  <c r="CW139" i="73" s="1"/>
  <c r="AC144" i="73" a="1"/>
  <c r="AC144" i="73" s="1"/>
  <c r="BH141" i="73" a="1"/>
  <c r="BH141" i="73" s="1"/>
  <c r="W141" i="73" a="1"/>
  <c r="W141" i="73" s="1"/>
  <c r="S141" i="73" a="1"/>
  <c r="S141" i="73" s="1"/>
  <c r="S144" i="73" a="1"/>
  <c r="S144" i="73" s="1"/>
  <c r="BR139" i="73" a="1"/>
  <c r="BR139" i="73" s="1"/>
  <c r="AO140" i="73" a="1"/>
  <c r="AO140" i="73" s="1"/>
  <c r="BQ145" i="73" a="1"/>
  <c r="BQ145" i="73" s="1"/>
  <c r="DF145" i="73" a="1"/>
  <c r="DF145" i="73" s="1"/>
  <c r="BM145" i="73" a="1"/>
  <c r="BM145" i="73" s="1"/>
  <c r="BZ145" i="73" a="1"/>
  <c r="BZ145" i="73" s="1"/>
  <c r="CH141" i="73" a="1"/>
  <c r="CH141" i="73" s="1"/>
  <c r="AV139" i="73" a="1"/>
  <c r="AV139" i="73" s="1"/>
  <c r="CJ145" i="73" a="1"/>
  <c r="CJ145" i="73" s="1"/>
  <c r="BW141" i="73" a="1"/>
  <c r="BW141" i="73" s="1"/>
  <c r="Q141" i="73" a="1"/>
  <c r="Q141" i="73" s="1"/>
  <c r="AM140" i="73" a="1"/>
  <c r="AM140" i="73" s="1"/>
  <c r="BJ139" i="73" a="1"/>
  <c r="BJ139" i="73" s="1"/>
  <c r="DQ144" i="73" a="1"/>
  <c r="DQ144" i="73" s="1"/>
  <c r="AB140" i="73" a="1"/>
  <c r="AB140" i="73" s="1"/>
  <c r="CF139" i="73" a="1"/>
  <c r="CF139" i="73" s="1"/>
  <c r="BG23" i="26"/>
  <c r="BJ23" i="26"/>
  <c r="BJ22" i="26"/>
  <c r="AH80" i="76"/>
  <c r="P121" i="91"/>
  <c r="P124" i="91"/>
  <c r="Q122" i="91"/>
  <c r="Q123" i="91"/>
  <c r="L147" i="91"/>
  <c r="L147" i="90"/>
  <c r="L147" i="89"/>
  <c r="L147" i="88"/>
  <c r="L147" i="87"/>
  <c r="L147" i="86"/>
  <c r="L147" i="85"/>
  <c r="L147" i="84"/>
  <c r="L147" i="83"/>
  <c r="L147" i="82"/>
  <c r="L147" i="81"/>
  <c r="L147" i="80"/>
  <c r="P121" i="79"/>
  <c r="P124" i="79"/>
  <c r="Q122" i="79"/>
  <c r="Q123" i="79"/>
  <c r="L147" i="79"/>
  <c r="L147" i="78"/>
  <c r="L147" i="77"/>
  <c r="L147" i="75"/>
  <c r="L144" i="74"/>
  <c r="H148" i="74"/>
  <c r="P122" i="74"/>
  <c r="P123" i="74"/>
  <c r="L146" i="74"/>
  <c r="L145" i="74"/>
  <c r="L144" i="72"/>
  <c r="L146" i="72"/>
  <c r="L145" i="72"/>
  <c r="H148" i="72"/>
  <c r="R138" i="76" l="1"/>
  <c r="Q140" i="76" a="1"/>
  <c r="Q140" i="76" s="1"/>
  <c r="Q144" i="76" a="1"/>
  <c r="Q144" i="76" s="1"/>
  <c r="Q146" i="76" a="1"/>
  <c r="Q146" i="76" s="1"/>
  <c r="Q141" i="76" a="1"/>
  <c r="Q141" i="76" s="1"/>
  <c r="Q145" i="76" a="1"/>
  <c r="Q145" i="76" s="1"/>
  <c r="Q139" i="76" a="1"/>
  <c r="Q139" i="76" s="1"/>
  <c r="H148" i="73"/>
  <c r="L146" i="73"/>
  <c r="L145" i="73"/>
  <c r="L144" i="73"/>
  <c r="BG24" i="26"/>
  <c r="P83" i="82"/>
  <c r="P83" i="80"/>
  <c r="P123" i="77"/>
  <c r="P122" i="85"/>
  <c r="P80" i="81"/>
  <c r="P80" i="74"/>
  <c r="P80" i="83"/>
  <c r="P82" i="72"/>
  <c r="O84" i="72"/>
  <c r="P83" i="72"/>
  <c r="O81" i="72"/>
  <c r="P80" i="72"/>
  <c r="P80" i="82"/>
  <c r="P80" i="78"/>
  <c r="P83" i="84"/>
  <c r="P82" i="84"/>
  <c r="P80" i="86"/>
  <c r="P82" i="86"/>
  <c r="P83" i="86"/>
  <c r="P82" i="78"/>
  <c r="P83" i="78"/>
  <c r="P80" i="75"/>
  <c r="P80" i="87"/>
  <c r="P80" i="90"/>
  <c r="P82" i="89"/>
  <c r="P83" i="89"/>
  <c r="P80" i="89"/>
  <c r="P82" i="74"/>
  <c r="P83" i="74"/>
  <c r="P80" i="80"/>
  <c r="P80" i="79"/>
  <c r="P80" i="84"/>
  <c r="P83" i="90"/>
  <c r="P82" i="90"/>
  <c r="P83" i="79"/>
  <c r="P82" i="79"/>
  <c r="AI80" i="76"/>
  <c r="P120" i="91"/>
  <c r="Q121" i="91"/>
  <c r="Q124" i="91"/>
  <c r="R122" i="91"/>
  <c r="R123" i="91"/>
  <c r="P122" i="87"/>
  <c r="P123" i="87"/>
  <c r="P120" i="85"/>
  <c r="P122" i="83"/>
  <c r="P123" i="83"/>
  <c r="P122" i="82"/>
  <c r="P123" i="82"/>
  <c r="P122" i="80"/>
  <c r="P123" i="80"/>
  <c r="Q121" i="79"/>
  <c r="R122" i="79"/>
  <c r="Q124" i="79"/>
  <c r="R123" i="79"/>
  <c r="P122" i="78"/>
  <c r="P123" i="78"/>
  <c r="P120" i="77"/>
  <c r="L147" i="74"/>
  <c r="P121" i="74"/>
  <c r="Q122" i="74"/>
  <c r="P124" i="74"/>
  <c r="Q123" i="74"/>
  <c r="L147" i="72"/>
  <c r="O121" i="72"/>
  <c r="P122" i="72"/>
  <c r="O124" i="72"/>
  <c r="P123" i="72"/>
  <c r="S138" i="76" l="1"/>
  <c r="R139" i="76" a="1"/>
  <c r="R139" i="76" s="1"/>
  <c r="R145" i="76" a="1"/>
  <c r="R145" i="76" s="1"/>
  <c r="R141" i="76" a="1"/>
  <c r="R141" i="76" s="1"/>
  <c r="R144" i="76" a="1"/>
  <c r="R144" i="76" s="1"/>
  <c r="R140" i="76" a="1"/>
  <c r="R140" i="76" s="1"/>
  <c r="R146" i="76" a="1"/>
  <c r="R146" i="76" s="1"/>
  <c r="L147" i="73"/>
  <c r="BG25" i="26"/>
  <c r="P122" i="77"/>
  <c r="P124" i="77" s="1"/>
  <c r="P123" i="85"/>
  <c r="P121" i="85" s="1"/>
  <c r="P82" i="81"/>
  <c r="P83" i="81"/>
  <c r="P81" i="81" s="1"/>
  <c r="P82" i="82"/>
  <c r="P84" i="82" s="1"/>
  <c r="P82" i="75"/>
  <c r="P83" i="75"/>
  <c r="Q82" i="75" s="1"/>
  <c r="P82" i="80"/>
  <c r="P84" i="80" s="1"/>
  <c r="P82" i="83"/>
  <c r="P82" i="87"/>
  <c r="P83" i="87"/>
  <c r="Q82" i="87" s="1"/>
  <c r="P83" i="83"/>
  <c r="Q80" i="84"/>
  <c r="Q80" i="79"/>
  <c r="Q80" i="74"/>
  <c r="P82" i="77"/>
  <c r="P83" i="77"/>
  <c r="P80" i="85"/>
  <c r="Q80" i="86"/>
  <c r="Q80" i="87"/>
  <c r="Q80" i="82"/>
  <c r="Q80" i="90"/>
  <c r="P83" i="91"/>
  <c r="P82" i="91"/>
  <c r="P81" i="89"/>
  <c r="P84" i="89"/>
  <c r="Q82" i="89"/>
  <c r="Q83" i="89"/>
  <c r="P81" i="78"/>
  <c r="P84" i="78"/>
  <c r="Q82" i="78"/>
  <c r="Q83" i="78"/>
  <c r="P84" i="84"/>
  <c r="P81" i="84"/>
  <c r="Q82" i="84"/>
  <c r="Q83" i="84"/>
  <c r="Q82" i="72"/>
  <c r="P81" i="72"/>
  <c r="P84" i="72"/>
  <c r="Q83" i="72"/>
  <c r="Q80" i="78"/>
  <c r="Q82" i="82"/>
  <c r="P81" i="82"/>
  <c r="Q83" i="82"/>
  <c r="Q83" i="79"/>
  <c r="P81" i="79"/>
  <c r="P84" i="79"/>
  <c r="Q82" i="79"/>
  <c r="P80" i="91"/>
  <c r="P83" i="88"/>
  <c r="P82" i="88"/>
  <c r="Q82" i="80"/>
  <c r="Q83" i="80"/>
  <c r="P81" i="80"/>
  <c r="P83" i="73"/>
  <c r="P82" i="73"/>
  <c r="Q83" i="86"/>
  <c r="Q82" i="86"/>
  <c r="P84" i="86"/>
  <c r="P81" i="86"/>
  <c r="Q80" i="81"/>
  <c r="Q80" i="80"/>
  <c r="Q82" i="90"/>
  <c r="P81" i="90"/>
  <c r="P84" i="90"/>
  <c r="Q83" i="90"/>
  <c r="P80" i="88"/>
  <c r="Q80" i="83"/>
  <c r="Q80" i="75"/>
  <c r="Q80" i="89"/>
  <c r="Q80" i="72"/>
  <c r="P80" i="77"/>
  <c r="P80" i="73"/>
  <c r="P84" i="74"/>
  <c r="P81" i="74"/>
  <c r="Q82" i="74"/>
  <c r="Q83" i="74"/>
  <c r="P83" i="85"/>
  <c r="P82" i="85"/>
  <c r="AJ80" i="76"/>
  <c r="P82" i="76"/>
  <c r="P83" i="76"/>
  <c r="Q120" i="91"/>
  <c r="R124" i="91"/>
  <c r="S122" i="91"/>
  <c r="R121" i="91"/>
  <c r="S123" i="91"/>
  <c r="P120" i="90"/>
  <c r="P122" i="90"/>
  <c r="P123" i="90"/>
  <c r="P122" i="89"/>
  <c r="P123" i="89"/>
  <c r="P120" i="89"/>
  <c r="P120" i="88"/>
  <c r="P122" i="88"/>
  <c r="P123" i="88"/>
  <c r="P121" i="87"/>
  <c r="Q122" i="87"/>
  <c r="P124" i="87"/>
  <c r="Q123" i="87"/>
  <c r="P120" i="87"/>
  <c r="P120" i="86"/>
  <c r="P122" i="86"/>
  <c r="P123" i="86"/>
  <c r="Q120" i="85"/>
  <c r="P122" i="84"/>
  <c r="P123" i="84"/>
  <c r="P120" i="84"/>
  <c r="P121" i="83"/>
  <c r="Q122" i="83"/>
  <c r="P124" i="83"/>
  <c r="Q123" i="83"/>
  <c r="P120" i="83"/>
  <c r="P120" i="82"/>
  <c r="Q122" i="82"/>
  <c r="P121" i="82"/>
  <c r="P124" i="82"/>
  <c r="Q123" i="82"/>
  <c r="P122" i="81"/>
  <c r="P123" i="81"/>
  <c r="P120" i="81"/>
  <c r="P120" i="80"/>
  <c r="Q122" i="80"/>
  <c r="P124" i="80"/>
  <c r="P121" i="80"/>
  <c r="Q123" i="80"/>
  <c r="R121" i="79"/>
  <c r="S122" i="79"/>
  <c r="R124" i="79"/>
  <c r="S123" i="79"/>
  <c r="P120" i="79"/>
  <c r="P121" i="78"/>
  <c r="Q122" i="78"/>
  <c r="P124" i="78"/>
  <c r="Q123" i="78"/>
  <c r="P120" i="78"/>
  <c r="Q120" i="77"/>
  <c r="P121" i="77"/>
  <c r="Q122" i="77"/>
  <c r="Q123" i="77"/>
  <c r="P120" i="76"/>
  <c r="P122" i="76"/>
  <c r="P123" i="76"/>
  <c r="P122" i="75"/>
  <c r="P123" i="75"/>
  <c r="P120" i="75"/>
  <c r="Q121" i="74"/>
  <c r="R122" i="74"/>
  <c r="Q124" i="74"/>
  <c r="R123" i="74"/>
  <c r="P120" i="74"/>
  <c r="P122" i="73"/>
  <c r="P123" i="73"/>
  <c r="P120" i="73"/>
  <c r="P121" i="72"/>
  <c r="Q122" i="72"/>
  <c r="P124" i="72"/>
  <c r="Q123" i="72"/>
  <c r="P120" i="72"/>
  <c r="T138" i="76" l="1"/>
  <c r="S139" i="76" a="1"/>
  <c r="S139" i="76" s="1"/>
  <c r="S140" i="76" a="1"/>
  <c r="S140" i="76" s="1"/>
  <c r="S141" i="76" a="1"/>
  <c r="S141" i="76" s="1"/>
  <c r="S144" i="76" a="1"/>
  <c r="S144" i="76" s="1"/>
  <c r="S146" i="76" a="1"/>
  <c r="S146" i="76" s="1"/>
  <c r="S145" i="76" a="1"/>
  <c r="S145" i="76" s="1"/>
  <c r="Q123" i="85"/>
  <c r="R122" i="85" s="1"/>
  <c r="Q122" i="85"/>
  <c r="BG26" i="26"/>
  <c r="P124" i="85"/>
  <c r="P81" i="75"/>
  <c r="P84" i="81"/>
  <c r="P84" i="75"/>
  <c r="Q83" i="81"/>
  <c r="R83" i="81" s="1"/>
  <c r="Q82" i="81"/>
  <c r="P84" i="83"/>
  <c r="Q83" i="75"/>
  <c r="R82" i="75" s="1"/>
  <c r="Q82" i="83"/>
  <c r="Q83" i="87"/>
  <c r="R82" i="87" s="1"/>
  <c r="P84" i="87"/>
  <c r="P81" i="87"/>
  <c r="Q83" i="83"/>
  <c r="R83" i="83" s="1"/>
  <c r="P81" i="83"/>
  <c r="P84" i="73"/>
  <c r="Q80" i="77"/>
  <c r="R82" i="80"/>
  <c r="R83" i="80"/>
  <c r="Q81" i="80"/>
  <c r="Q84" i="80"/>
  <c r="R82" i="89"/>
  <c r="Q81" i="89"/>
  <c r="Q84" i="89"/>
  <c r="R83" i="89"/>
  <c r="Q80" i="85"/>
  <c r="R80" i="78"/>
  <c r="Q82" i="77"/>
  <c r="Q83" i="77"/>
  <c r="P81" i="77"/>
  <c r="P84" i="77"/>
  <c r="R80" i="80"/>
  <c r="R80" i="75"/>
  <c r="Q84" i="72"/>
  <c r="R83" i="72"/>
  <c r="R82" i="72"/>
  <c r="Q81" i="72"/>
  <c r="R80" i="79"/>
  <c r="P81" i="85"/>
  <c r="Q82" i="85"/>
  <c r="P84" i="85"/>
  <c r="Q83" i="85"/>
  <c r="Q81" i="86"/>
  <c r="R82" i="86"/>
  <c r="R83" i="86"/>
  <c r="Q84" i="86"/>
  <c r="R80" i="81"/>
  <c r="R80" i="90"/>
  <c r="R80" i="83"/>
  <c r="Q81" i="84"/>
  <c r="R82" i="84"/>
  <c r="R83" i="84"/>
  <c r="Q84" i="84"/>
  <c r="R80" i="82"/>
  <c r="P84" i="88"/>
  <c r="Q82" i="88"/>
  <c r="P81" i="88"/>
  <c r="Q83" i="88"/>
  <c r="P81" i="73"/>
  <c r="Q82" i="73"/>
  <c r="Q83" i="73"/>
  <c r="R83" i="74"/>
  <c r="Q84" i="74"/>
  <c r="Q81" i="74"/>
  <c r="R82" i="74"/>
  <c r="Q80" i="73"/>
  <c r="Q80" i="88"/>
  <c r="R80" i="87"/>
  <c r="P84" i="91"/>
  <c r="Q82" i="91"/>
  <c r="Q83" i="91"/>
  <c r="P81" i="91"/>
  <c r="Q80" i="91"/>
  <c r="R83" i="90"/>
  <c r="Q84" i="90"/>
  <c r="R82" i="90"/>
  <c r="Q81" i="90"/>
  <c r="Q81" i="79"/>
  <c r="Q84" i="79"/>
  <c r="R82" i="79"/>
  <c r="R83" i="79"/>
  <c r="Q81" i="78"/>
  <c r="Q84" i="78"/>
  <c r="R82" i="78"/>
  <c r="R83" i="78"/>
  <c r="R80" i="86"/>
  <c r="R80" i="84"/>
  <c r="R80" i="72"/>
  <c r="R80" i="89"/>
  <c r="R80" i="74"/>
  <c r="R83" i="82"/>
  <c r="Q84" i="82"/>
  <c r="Q81" i="82"/>
  <c r="R82" i="82"/>
  <c r="AK80" i="76"/>
  <c r="Q82" i="76"/>
  <c r="P81" i="76"/>
  <c r="P84" i="76"/>
  <c r="Q83" i="76"/>
  <c r="R120" i="91"/>
  <c r="T122" i="91"/>
  <c r="S124" i="91"/>
  <c r="S121" i="91"/>
  <c r="T123" i="91"/>
  <c r="P121" i="90"/>
  <c r="P124" i="90"/>
  <c r="Q122" i="90"/>
  <c r="Q123" i="90"/>
  <c r="Q120" i="90"/>
  <c r="Q120" i="89"/>
  <c r="P124" i="89"/>
  <c r="Q122" i="89"/>
  <c r="P121" i="89"/>
  <c r="Q123" i="89"/>
  <c r="P121" i="88"/>
  <c r="Q122" i="88"/>
  <c r="P124" i="88"/>
  <c r="Q123" i="88"/>
  <c r="Q120" i="88"/>
  <c r="Q120" i="87"/>
  <c r="Q121" i="87"/>
  <c r="R122" i="87"/>
  <c r="Q124" i="87"/>
  <c r="R123" i="87"/>
  <c r="Q120" i="86"/>
  <c r="Q122" i="86"/>
  <c r="P124" i="86"/>
  <c r="P121" i="86"/>
  <c r="Q123" i="86"/>
  <c r="R120" i="85"/>
  <c r="P124" i="84"/>
  <c r="P121" i="84"/>
  <c r="Q122" i="84"/>
  <c r="Q123" i="84"/>
  <c r="Q120" i="84"/>
  <c r="Q120" i="83"/>
  <c r="Q121" i="83"/>
  <c r="R122" i="83"/>
  <c r="Q124" i="83"/>
  <c r="R123" i="83"/>
  <c r="Q120" i="82"/>
  <c r="Q124" i="82"/>
  <c r="Q121" i="82"/>
  <c r="R122" i="82"/>
  <c r="R123" i="82"/>
  <c r="Q120" i="81"/>
  <c r="Q122" i="81"/>
  <c r="P124" i="81"/>
  <c r="P121" i="81"/>
  <c r="Q123" i="81"/>
  <c r="R122" i="80"/>
  <c r="Q124" i="80"/>
  <c r="Q121" i="80"/>
  <c r="R123" i="80"/>
  <c r="Q120" i="80"/>
  <c r="Q120" i="79"/>
  <c r="S121" i="79"/>
  <c r="T122" i="79"/>
  <c r="S124" i="79"/>
  <c r="T123" i="79"/>
  <c r="Q121" i="78"/>
  <c r="R122" i="78"/>
  <c r="Q124" i="78"/>
  <c r="R123" i="78"/>
  <c r="Q120" i="78"/>
  <c r="R120" i="77"/>
  <c r="Q121" i="77"/>
  <c r="Q124" i="77"/>
  <c r="R122" i="77"/>
  <c r="R123" i="77"/>
  <c r="Q120" i="76"/>
  <c r="P121" i="76"/>
  <c r="P124" i="76"/>
  <c r="Q122" i="76"/>
  <c r="Q123" i="76"/>
  <c r="Q120" i="75"/>
  <c r="Q122" i="75"/>
  <c r="P124" i="75"/>
  <c r="P121" i="75"/>
  <c r="Q123" i="75"/>
  <c r="R121" i="74"/>
  <c r="S122" i="74"/>
  <c r="R124" i="74"/>
  <c r="S123" i="74"/>
  <c r="Q120" i="74"/>
  <c r="P124" i="73"/>
  <c r="P121" i="73"/>
  <c r="Q122" i="73"/>
  <c r="Q123" i="73"/>
  <c r="Q120" i="73"/>
  <c r="Q120" i="72"/>
  <c r="Q121" i="72"/>
  <c r="R122" i="72"/>
  <c r="Q124" i="72"/>
  <c r="R123" i="72"/>
  <c r="U138" i="76" l="1"/>
  <c r="T144" i="76" a="1"/>
  <c r="T144" i="76" s="1"/>
  <c r="T139" i="76" a="1"/>
  <c r="T139" i="76" s="1"/>
  <c r="T145" i="76" a="1"/>
  <c r="T145" i="76" s="1"/>
  <c r="T140" i="76" a="1"/>
  <c r="T140" i="76" s="1"/>
  <c r="T141" i="76" a="1"/>
  <c r="T141" i="76" s="1"/>
  <c r="T146" i="76" a="1"/>
  <c r="T146" i="76" s="1"/>
  <c r="Q121" i="85"/>
  <c r="R123" i="85"/>
  <c r="R121" i="85" s="1"/>
  <c r="Q124" i="85"/>
  <c r="BG27" i="26"/>
  <c r="Q81" i="75"/>
  <c r="Q84" i="75"/>
  <c r="Q84" i="81"/>
  <c r="R82" i="81"/>
  <c r="R84" i="81" s="1"/>
  <c r="Q81" i="81"/>
  <c r="R83" i="75"/>
  <c r="R84" i="75" s="1"/>
  <c r="Q81" i="87"/>
  <c r="R83" i="87"/>
  <c r="R84" i="87" s="1"/>
  <c r="Q84" i="87"/>
  <c r="Q84" i="83"/>
  <c r="Q81" i="83"/>
  <c r="R82" i="83"/>
  <c r="R84" i="83" s="1"/>
  <c r="S80" i="72"/>
  <c r="S82" i="90"/>
  <c r="S83" i="90"/>
  <c r="R84" i="90"/>
  <c r="R81" i="90"/>
  <c r="S80" i="78"/>
  <c r="R80" i="73"/>
  <c r="Q81" i="77"/>
  <c r="R82" i="77"/>
  <c r="R83" i="77"/>
  <c r="Q84" i="77"/>
  <c r="Q84" i="85"/>
  <c r="R83" i="85"/>
  <c r="R82" i="85"/>
  <c r="Q81" i="85"/>
  <c r="R80" i="91"/>
  <c r="S83" i="81"/>
  <c r="R81" i="81"/>
  <c r="S82" i="81"/>
  <c r="R80" i="85"/>
  <c r="Q81" i="91"/>
  <c r="R83" i="91"/>
  <c r="Q84" i="91"/>
  <c r="R82" i="91"/>
  <c r="S83" i="89"/>
  <c r="R84" i="89"/>
  <c r="R81" i="89"/>
  <c r="S82" i="89"/>
  <c r="R81" i="82"/>
  <c r="R84" i="82"/>
  <c r="S82" i="82"/>
  <c r="S83" i="82"/>
  <c r="S80" i="90"/>
  <c r="S80" i="75"/>
  <c r="S82" i="78"/>
  <c r="R84" i="78"/>
  <c r="R81" i="78"/>
  <c r="S83" i="78"/>
  <c r="S80" i="74"/>
  <c r="R84" i="74"/>
  <c r="R81" i="74"/>
  <c r="S82" i="74"/>
  <c r="S83" i="74"/>
  <c r="R81" i="80"/>
  <c r="R84" i="80"/>
  <c r="S82" i="80"/>
  <c r="S83" i="80"/>
  <c r="R81" i="72"/>
  <c r="S83" i="72"/>
  <c r="S82" i="72"/>
  <c r="R84" i="72"/>
  <c r="R81" i="79"/>
  <c r="S82" i="79"/>
  <c r="R84" i="79"/>
  <c r="S83" i="79"/>
  <c r="Q81" i="73"/>
  <c r="R82" i="73"/>
  <c r="Q84" i="73"/>
  <c r="R83" i="73"/>
  <c r="S80" i="82"/>
  <c r="S80" i="87"/>
  <c r="S80" i="81"/>
  <c r="R81" i="84"/>
  <c r="S82" i="84"/>
  <c r="R84" i="84"/>
  <c r="S83" i="84"/>
  <c r="S82" i="83"/>
  <c r="R81" i="83"/>
  <c r="S83" i="83"/>
  <c r="S80" i="89"/>
  <c r="R80" i="88"/>
  <c r="S80" i="80"/>
  <c r="R80" i="77"/>
  <c r="S80" i="84"/>
  <c r="S80" i="79"/>
  <c r="S80" i="86"/>
  <c r="S80" i="83"/>
  <c r="Q84" i="88"/>
  <c r="Q81" i="88"/>
  <c r="R82" i="88"/>
  <c r="R83" i="88"/>
  <c r="R81" i="86"/>
  <c r="R84" i="86"/>
  <c r="S82" i="86"/>
  <c r="S83" i="86"/>
  <c r="AL80" i="76"/>
  <c r="Q84" i="76"/>
  <c r="R83" i="76"/>
  <c r="Q81" i="76"/>
  <c r="R82" i="76"/>
  <c r="U122" i="91"/>
  <c r="T121" i="91"/>
  <c r="T124" i="91"/>
  <c r="U123" i="91"/>
  <c r="S120" i="91"/>
  <c r="R120" i="90"/>
  <c r="Q121" i="90"/>
  <c r="R122" i="90"/>
  <c r="Q124" i="90"/>
  <c r="R123" i="90"/>
  <c r="R122" i="89"/>
  <c r="Q121" i="89"/>
  <c r="Q124" i="89"/>
  <c r="R123" i="89"/>
  <c r="R120" i="89"/>
  <c r="Q121" i="88"/>
  <c r="R122" i="88"/>
  <c r="Q124" i="88"/>
  <c r="R123" i="88"/>
  <c r="R120" i="88"/>
  <c r="R121" i="87"/>
  <c r="S122" i="87"/>
  <c r="R124" i="87"/>
  <c r="S123" i="87"/>
  <c r="R120" i="87"/>
  <c r="Q124" i="86"/>
  <c r="Q121" i="86"/>
  <c r="R122" i="86"/>
  <c r="R123" i="86"/>
  <c r="R120" i="86"/>
  <c r="S120" i="85"/>
  <c r="R122" i="84"/>
  <c r="Q124" i="84"/>
  <c r="Q121" i="84"/>
  <c r="R123" i="84"/>
  <c r="R120" i="84"/>
  <c r="R120" i="83"/>
  <c r="S122" i="83"/>
  <c r="R124" i="83"/>
  <c r="R121" i="83"/>
  <c r="S123" i="83"/>
  <c r="R121" i="82"/>
  <c r="R124" i="82"/>
  <c r="S122" i="82"/>
  <c r="S123" i="82"/>
  <c r="R120" i="82"/>
  <c r="Q124" i="81"/>
  <c r="Q121" i="81"/>
  <c r="R122" i="81"/>
  <c r="R123" i="81"/>
  <c r="R120" i="81"/>
  <c r="S122" i="80"/>
  <c r="R124" i="80"/>
  <c r="R121" i="80"/>
  <c r="S123" i="80"/>
  <c r="R120" i="80"/>
  <c r="R120" i="79"/>
  <c r="U122" i="79"/>
  <c r="T124" i="79"/>
  <c r="T121" i="79"/>
  <c r="U123" i="79"/>
  <c r="R120" i="78"/>
  <c r="R121" i="78"/>
  <c r="S122" i="78"/>
  <c r="R124" i="78"/>
  <c r="S123" i="78"/>
  <c r="S120" i="77"/>
  <c r="R121" i="77"/>
  <c r="S122" i="77"/>
  <c r="R124" i="77"/>
  <c r="S123" i="77"/>
  <c r="Q121" i="76"/>
  <c r="R122" i="76"/>
  <c r="Q124" i="76"/>
  <c r="R123" i="76"/>
  <c r="R120" i="76"/>
  <c r="Q124" i="75"/>
  <c r="Q121" i="75"/>
  <c r="R122" i="75"/>
  <c r="R123" i="75"/>
  <c r="R120" i="75"/>
  <c r="T122" i="74"/>
  <c r="S124" i="74"/>
  <c r="S121" i="74"/>
  <c r="T123" i="74"/>
  <c r="R120" i="74"/>
  <c r="Q124" i="73"/>
  <c r="R122" i="73"/>
  <c r="Q121" i="73"/>
  <c r="R123" i="73"/>
  <c r="R120" i="73"/>
  <c r="R120" i="72"/>
  <c r="S122" i="72"/>
  <c r="R124" i="72"/>
  <c r="R121" i="72"/>
  <c r="S123" i="72"/>
  <c r="V138" i="76" l="1"/>
  <c r="U140" i="76" a="1"/>
  <c r="U140" i="76" s="1"/>
  <c r="U144" i="76" a="1"/>
  <c r="U144" i="76" s="1"/>
  <c r="U141" i="76" a="1"/>
  <c r="U141" i="76" s="1"/>
  <c r="U146" i="76" a="1"/>
  <c r="U146" i="76" s="1"/>
  <c r="U145" i="76" a="1"/>
  <c r="U145" i="76" s="1"/>
  <c r="U139" i="76" a="1"/>
  <c r="U139" i="76" s="1"/>
  <c r="R124" i="85"/>
  <c r="S123" i="85"/>
  <c r="T123" i="85" s="1"/>
  <c r="S122" i="85"/>
  <c r="BG28" i="26"/>
  <c r="S83" i="75"/>
  <c r="T82" i="75" s="1"/>
  <c r="R81" i="75"/>
  <c r="S82" i="75"/>
  <c r="S82" i="87"/>
  <c r="S83" i="87"/>
  <c r="T83" i="87" s="1"/>
  <c r="R81" i="87"/>
  <c r="T80" i="86"/>
  <c r="S81" i="83"/>
  <c r="S84" i="83"/>
  <c r="T82" i="83"/>
  <c r="T83" i="83"/>
  <c r="T82" i="78"/>
  <c r="S84" i="78"/>
  <c r="S81" i="78"/>
  <c r="T83" i="78"/>
  <c r="R81" i="91"/>
  <c r="S82" i="91"/>
  <c r="R84" i="91"/>
  <c r="S83" i="91"/>
  <c r="T82" i="79"/>
  <c r="S81" i="79"/>
  <c r="S84" i="79"/>
  <c r="T83" i="79"/>
  <c r="T80" i="80"/>
  <c r="S81" i="80"/>
  <c r="T82" i="80"/>
  <c r="S84" i="80"/>
  <c r="T83" i="80"/>
  <c r="S80" i="91"/>
  <c r="T80" i="78"/>
  <c r="T80" i="74"/>
  <c r="S84" i="86"/>
  <c r="T82" i="86"/>
  <c r="S81" i="86"/>
  <c r="T83" i="86"/>
  <c r="R81" i="88"/>
  <c r="S82" i="88"/>
  <c r="S83" i="88"/>
  <c r="R84" i="88"/>
  <c r="T80" i="81"/>
  <c r="S84" i="82"/>
  <c r="T82" i="82"/>
  <c r="S81" i="82"/>
  <c r="T83" i="82"/>
  <c r="T80" i="90"/>
  <c r="S80" i="88"/>
  <c r="S80" i="85"/>
  <c r="S84" i="72"/>
  <c r="T83" i="72"/>
  <c r="T82" i="72"/>
  <c r="S81" i="72"/>
  <c r="T80" i="83"/>
  <c r="S84" i="90"/>
  <c r="S81" i="90"/>
  <c r="T83" i="90"/>
  <c r="T82" i="90"/>
  <c r="S83" i="77"/>
  <c r="S82" i="77"/>
  <c r="R81" i="77"/>
  <c r="R84" i="77"/>
  <c r="T82" i="81"/>
  <c r="T83" i="81"/>
  <c r="S81" i="81"/>
  <c r="S84" i="81"/>
  <c r="T80" i="89"/>
  <c r="T80" i="87"/>
  <c r="S84" i="74"/>
  <c r="T82" i="74"/>
  <c r="S81" i="74"/>
  <c r="T83" i="74"/>
  <c r="S83" i="73"/>
  <c r="R84" i="73"/>
  <c r="R81" i="73"/>
  <c r="S82" i="73"/>
  <c r="T80" i="79"/>
  <c r="T80" i="84"/>
  <c r="S80" i="73"/>
  <c r="S80" i="77"/>
  <c r="S82" i="85"/>
  <c r="R81" i="85"/>
  <c r="S83" i="85"/>
  <c r="R84" i="85"/>
  <c r="S84" i="89"/>
  <c r="T82" i="89"/>
  <c r="S81" i="89"/>
  <c r="T83" i="89"/>
  <c r="S84" i="84"/>
  <c r="S81" i="84"/>
  <c r="T82" i="84"/>
  <c r="T83" i="84"/>
  <c r="T80" i="75"/>
  <c r="T80" i="82"/>
  <c r="T80" i="72"/>
  <c r="AM80" i="76"/>
  <c r="R81" i="76"/>
  <c r="S82" i="76"/>
  <c r="R84" i="76"/>
  <c r="S83" i="76"/>
  <c r="V122" i="91"/>
  <c r="U124" i="91"/>
  <c r="U121" i="91"/>
  <c r="V123" i="91"/>
  <c r="T120" i="91"/>
  <c r="S122" i="90"/>
  <c r="R124" i="90"/>
  <c r="R121" i="90"/>
  <c r="S123" i="90"/>
  <c r="S120" i="90"/>
  <c r="R124" i="89"/>
  <c r="R121" i="89"/>
  <c r="S122" i="89"/>
  <c r="S123" i="89"/>
  <c r="S120" i="89"/>
  <c r="S120" i="88"/>
  <c r="S122" i="88"/>
  <c r="R124" i="88"/>
  <c r="R121" i="88"/>
  <c r="S123" i="88"/>
  <c r="S121" i="87"/>
  <c r="T122" i="87"/>
  <c r="S124" i="87"/>
  <c r="T123" i="87"/>
  <c r="S120" i="87"/>
  <c r="S120" i="86"/>
  <c r="S122" i="86"/>
  <c r="R124" i="86"/>
  <c r="R121" i="86"/>
  <c r="S123" i="86"/>
  <c r="T120" i="85"/>
  <c r="S122" i="84"/>
  <c r="R124" i="84"/>
  <c r="R121" i="84"/>
  <c r="S123" i="84"/>
  <c r="S120" i="84"/>
  <c r="S120" i="83"/>
  <c r="T122" i="83"/>
  <c r="S124" i="83"/>
  <c r="S121" i="83"/>
  <c r="T123" i="83"/>
  <c r="S121" i="82"/>
  <c r="T122" i="82"/>
  <c r="S124" i="82"/>
  <c r="T123" i="82"/>
  <c r="S120" i="82"/>
  <c r="S120" i="81"/>
  <c r="R121" i="81"/>
  <c r="R124" i="81"/>
  <c r="S122" i="81"/>
  <c r="S123" i="81"/>
  <c r="S120" i="80"/>
  <c r="T122" i="80"/>
  <c r="S124" i="80"/>
  <c r="S121" i="80"/>
  <c r="T123" i="80"/>
  <c r="V122" i="79"/>
  <c r="U124" i="79"/>
  <c r="U121" i="79"/>
  <c r="V123" i="79"/>
  <c r="S120" i="79"/>
  <c r="S120" i="78"/>
  <c r="T122" i="78"/>
  <c r="S124" i="78"/>
  <c r="S121" i="78"/>
  <c r="T123" i="78"/>
  <c r="T120" i="77"/>
  <c r="T122" i="77"/>
  <c r="S124" i="77"/>
  <c r="S121" i="77"/>
  <c r="T123" i="77"/>
  <c r="S120" i="76"/>
  <c r="S122" i="76"/>
  <c r="R124" i="76"/>
  <c r="R121" i="76"/>
  <c r="S123" i="76"/>
  <c r="R121" i="75"/>
  <c r="S122" i="75"/>
  <c r="R124" i="75"/>
  <c r="S123" i="75"/>
  <c r="S120" i="75"/>
  <c r="U122" i="74"/>
  <c r="T124" i="74"/>
  <c r="T121" i="74"/>
  <c r="U123" i="74"/>
  <c r="S120" i="74"/>
  <c r="R124" i="73"/>
  <c r="S122" i="73"/>
  <c r="R121" i="73"/>
  <c r="S123" i="73"/>
  <c r="S120" i="73"/>
  <c r="S120" i="72"/>
  <c r="T122" i="72"/>
  <c r="S124" i="72"/>
  <c r="S121" i="72"/>
  <c r="T123" i="72"/>
  <c r="T83" i="75" l="1"/>
  <c r="T84" i="75" s="1"/>
  <c r="W138" i="76"/>
  <c r="V145" i="76" a="1"/>
  <c r="V145" i="76" s="1"/>
  <c r="V146" i="76" a="1"/>
  <c r="V146" i="76" s="1"/>
  <c r="V141" i="76" a="1"/>
  <c r="V141" i="76" s="1"/>
  <c r="V144" i="76" a="1"/>
  <c r="V144" i="76" s="1"/>
  <c r="V139" i="76" a="1"/>
  <c r="V139" i="76" s="1"/>
  <c r="V140" i="76" a="1"/>
  <c r="V140" i="76" s="1"/>
  <c r="S81" i="75"/>
  <c r="S124" i="85"/>
  <c r="T122" i="85"/>
  <c r="T124" i="85" s="1"/>
  <c r="S121" i="85"/>
  <c r="S84" i="75"/>
  <c r="BG29" i="26"/>
  <c r="S84" i="87"/>
  <c r="S81" i="87"/>
  <c r="T82" i="87"/>
  <c r="T84" i="87" s="1"/>
  <c r="U80" i="84"/>
  <c r="T84" i="89"/>
  <c r="T81" i="89"/>
  <c r="U82" i="89"/>
  <c r="U83" i="89"/>
  <c r="T84" i="81"/>
  <c r="U83" i="81"/>
  <c r="U82" i="81"/>
  <c r="T81" i="81"/>
  <c r="T80" i="85"/>
  <c r="S84" i="91"/>
  <c r="S81" i="91"/>
  <c r="T83" i="91"/>
  <c r="T82" i="91"/>
  <c r="U82" i="74"/>
  <c r="T84" i="74"/>
  <c r="U83" i="74"/>
  <c r="T81" i="74"/>
  <c r="T81" i="79"/>
  <c r="T84" i="79"/>
  <c r="U83" i="79"/>
  <c r="U82" i="79"/>
  <c r="U80" i="90"/>
  <c r="U83" i="83"/>
  <c r="U82" i="83"/>
  <c r="T81" i="83"/>
  <c r="T84" i="83"/>
  <c r="T82" i="77"/>
  <c r="S81" i="77"/>
  <c r="S84" i="77"/>
  <c r="T83" i="77"/>
  <c r="T80" i="77"/>
  <c r="U80" i="81"/>
  <c r="U82" i="80"/>
  <c r="T84" i="80"/>
  <c r="T81" i="80"/>
  <c r="U83" i="80"/>
  <c r="U80" i="89"/>
  <c r="T84" i="86"/>
  <c r="T81" i="86"/>
  <c r="U82" i="86"/>
  <c r="U83" i="86"/>
  <c r="U80" i="79"/>
  <c r="U80" i="83"/>
  <c r="T84" i="84"/>
  <c r="U82" i="84"/>
  <c r="T81" i="84"/>
  <c r="U83" i="84"/>
  <c r="U80" i="80"/>
  <c r="U80" i="74"/>
  <c r="U82" i="90"/>
  <c r="T81" i="90"/>
  <c r="U83" i="90"/>
  <c r="T84" i="90"/>
  <c r="T80" i="91"/>
  <c r="U80" i="82"/>
  <c r="T80" i="73"/>
  <c r="T80" i="88"/>
  <c r="S81" i="85"/>
  <c r="S84" i="85"/>
  <c r="T82" i="85"/>
  <c r="T83" i="85"/>
  <c r="T84" i="78"/>
  <c r="U82" i="78"/>
  <c r="T81" i="78"/>
  <c r="U83" i="78"/>
  <c r="U80" i="72"/>
  <c r="U83" i="87"/>
  <c r="T81" i="87"/>
  <c r="U82" i="87"/>
  <c r="U80" i="87"/>
  <c r="S84" i="88"/>
  <c r="S81" i="88"/>
  <c r="T83" i="88"/>
  <c r="T82" i="88"/>
  <c r="U80" i="86"/>
  <c r="U80" i="78"/>
  <c r="T84" i="82"/>
  <c r="T81" i="82"/>
  <c r="U82" i="82"/>
  <c r="U83" i="82"/>
  <c r="S81" i="73"/>
  <c r="S84" i="73"/>
  <c r="T83" i="73"/>
  <c r="T82" i="73"/>
  <c r="U80" i="75"/>
  <c r="T84" i="72"/>
  <c r="U83" i="72"/>
  <c r="T81" i="72"/>
  <c r="U82" i="72"/>
  <c r="AN80" i="76"/>
  <c r="S84" i="76"/>
  <c r="S81" i="76"/>
  <c r="T83" i="76"/>
  <c r="T82" i="76"/>
  <c r="U120" i="91"/>
  <c r="V124" i="91"/>
  <c r="W122" i="91"/>
  <c r="V121" i="91"/>
  <c r="W123" i="91"/>
  <c r="T122" i="90"/>
  <c r="S124" i="90"/>
  <c r="S121" i="90"/>
  <c r="T123" i="90"/>
  <c r="T120" i="90"/>
  <c r="T120" i="89"/>
  <c r="S124" i="89"/>
  <c r="S121" i="89"/>
  <c r="T122" i="89"/>
  <c r="T123" i="89"/>
  <c r="T120" i="88"/>
  <c r="S121" i="88"/>
  <c r="T122" i="88"/>
  <c r="S124" i="88"/>
  <c r="T123" i="88"/>
  <c r="U122" i="87"/>
  <c r="T124" i="87"/>
  <c r="T121" i="87"/>
  <c r="U123" i="87"/>
  <c r="T120" i="87"/>
  <c r="S124" i="86"/>
  <c r="S121" i="86"/>
  <c r="T122" i="86"/>
  <c r="T123" i="86"/>
  <c r="T120" i="86"/>
  <c r="U120" i="85"/>
  <c r="T121" i="85"/>
  <c r="U122" i="85"/>
  <c r="U123" i="85"/>
  <c r="T120" i="84"/>
  <c r="S124" i="84"/>
  <c r="S121" i="84"/>
  <c r="T122" i="84"/>
  <c r="T123" i="84"/>
  <c r="T120" i="83"/>
  <c r="U122" i="83"/>
  <c r="T124" i="83"/>
  <c r="T121" i="83"/>
  <c r="U123" i="83"/>
  <c r="U122" i="82"/>
  <c r="T124" i="82"/>
  <c r="T121" i="82"/>
  <c r="U123" i="82"/>
  <c r="T120" i="82"/>
  <c r="S121" i="81"/>
  <c r="T122" i="81"/>
  <c r="S124" i="81"/>
  <c r="T123" i="81"/>
  <c r="T120" i="81"/>
  <c r="T124" i="80"/>
  <c r="T121" i="80"/>
  <c r="U122" i="80"/>
  <c r="U123" i="80"/>
  <c r="T120" i="80"/>
  <c r="W122" i="79"/>
  <c r="V124" i="79"/>
  <c r="V121" i="79"/>
  <c r="W123" i="79"/>
  <c r="T120" i="79"/>
  <c r="T120" i="78"/>
  <c r="U122" i="78"/>
  <c r="T124" i="78"/>
  <c r="T121" i="78"/>
  <c r="U123" i="78"/>
  <c r="U122" i="77"/>
  <c r="T124" i="77"/>
  <c r="T121" i="77"/>
  <c r="U123" i="77"/>
  <c r="U120" i="77"/>
  <c r="T122" i="76"/>
  <c r="S124" i="76"/>
  <c r="S121" i="76"/>
  <c r="T123" i="76"/>
  <c r="T120" i="76"/>
  <c r="S121" i="75"/>
  <c r="T122" i="75"/>
  <c r="S124" i="75"/>
  <c r="T123" i="75"/>
  <c r="T120" i="75"/>
  <c r="V122" i="74"/>
  <c r="U124" i="74"/>
  <c r="U121" i="74"/>
  <c r="V123" i="74"/>
  <c r="T120" i="74"/>
  <c r="T120" i="73"/>
  <c r="S124" i="73"/>
  <c r="T122" i="73"/>
  <c r="S121" i="73"/>
  <c r="T123" i="73"/>
  <c r="U122" i="72"/>
  <c r="T124" i="72"/>
  <c r="T121" i="72"/>
  <c r="U123" i="72"/>
  <c r="T120" i="72"/>
  <c r="U83" i="75" l="1"/>
  <c r="T81" i="75"/>
  <c r="U82" i="75"/>
  <c r="U84" i="75" s="1"/>
  <c r="X138" i="76"/>
  <c r="W144" i="76" a="1"/>
  <c r="W144" i="76" s="1"/>
  <c r="W145" i="76" a="1"/>
  <c r="W145" i="76" s="1"/>
  <c r="W139" i="76" a="1"/>
  <c r="W139" i="76" s="1"/>
  <c r="W140" i="76" a="1"/>
  <c r="W140" i="76" s="1"/>
  <c r="W146" i="76" a="1"/>
  <c r="W146" i="76" s="1"/>
  <c r="W141" i="76" a="1"/>
  <c r="W141" i="76" s="1"/>
  <c r="BG30" i="26"/>
  <c r="V83" i="90"/>
  <c r="U81" i="90"/>
  <c r="V82" i="90"/>
  <c r="U84" i="90"/>
  <c r="T81" i="77"/>
  <c r="U82" i="77"/>
  <c r="T84" i="77"/>
  <c r="U83" i="77"/>
  <c r="T84" i="91"/>
  <c r="U82" i="91"/>
  <c r="T81" i="91"/>
  <c r="U83" i="91"/>
  <c r="U80" i="91"/>
  <c r="V80" i="83"/>
  <c r="U80" i="77"/>
  <c r="U81" i="78"/>
  <c r="U84" i="78"/>
  <c r="V82" i="78"/>
  <c r="V83" i="78"/>
  <c r="V80" i="78"/>
  <c r="V80" i="79"/>
  <c r="T84" i="88"/>
  <c r="T81" i="88"/>
  <c r="U82" i="88"/>
  <c r="U83" i="88"/>
  <c r="U80" i="88"/>
  <c r="V80" i="74"/>
  <c r="V83" i="81"/>
  <c r="U81" i="81"/>
  <c r="U84" i="81"/>
  <c r="V82" i="81"/>
  <c r="V80" i="80"/>
  <c r="T84" i="85"/>
  <c r="T81" i="85"/>
  <c r="U82" i="85"/>
  <c r="U83" i="85"/>
  <c r="U81" i="75"/>
  <c r="V82" i="75"/>
  <c r="V83" i="75"/>
  <c r="U84" i="86"/>
  <c r="U81" i="86"/>
  <c r="V83" i="86"/>
  <c r="V82" i="86"/>
  <c r="U84" i="72"/>
  <c r="V82" i="72"/>
  <c r="V83" i="72"/>
  <c r="U81" i="72"/>
  <c r="U81" i="89"/>
  <c r="V82" i="89"/>
  <c r="V83" i="89"/>
  <c r="U84" i="89"/>
  <c r="U83" i="73"/>
  <c r="T81" i="73"/>
  <c r="T84" i="73"/>
  <c r="U82" i="73"/>
  <c r="U80" i="73"/>
  <c r="U84" i="79"/>
  <c r="U81" i="79"/>
  <c r="V83" i="79"/>
  <c r="V82" i="79"/>
  <c r="V80" i="87"/>
  <c r="V83" i="80"/>
  <c r="U84" i="80"/>
  <c r="V82" i="80"/>
  <c r="U81" i="80"/>
  <c r="V82" i="84"/>
  <c r="V83" i="84"/>
  <c r="U84" i="84"/>
  <c r="U81" i="84"/>
  <c r="V80" i="86"/>
  <c r="V83" i="83"/>
  <c r="U84" i="83"/>
  <c r="U81" i="83"/>
  <c r="V82" i="83"/>
  <c r="U84" i="87"/>
  <c r="V82" i="87"/>
  <c r="U81" i="87"/>
  <c r="V83" i="87"/>
  <c r="V80" i="82"/>
  <c r="U80" i="85"/>
  <c r="V80" i="89"/>
  <c r="V80" i="90"/>
  <c r="U84" i="82"/>
  <c r="U81" i="82"/>
  <c r="V82" i="82"/>
  <c r="V83" i="82"/>
  <c r="V80" i="75"/>
  <c r="V80" i="72"/>
  <c r="V80" i="81"/>
  <c r="U84" i="74"/>
  <c r="V83" i="74"/>
  <c r="V82" i="74"/>
  <c r="U81" i="74"/>
  <c r="V80" i="84"/>
  <c r="AO80" i="76"/>
  <c r="T81" i="76"/>
  <c r="T84" i="76"/>
  <c r="U82" i="76"/>
  <c r="U83" i="76"/>
  <c r="X122" i="91"/>
  <c r="W121" i="91"/>
  <c r="W124" i="91"/>
  <c r="X123" i="91"/>
  <c r="V120" i="91"/>
  <c r="U122" i="90"/>
  <c r="T124" i="90"/>
  <c r="T121" i="90"/>
  <c r="U123" i="90"/>
  <c r="U120" i="90"/>
  <c r="U120" i="89"/>
  <c r="T124" i="89"/>
  <c r="T121" i="89"/>
  <c r="U122" i="89"/>
  <c r="U123" i="89"/>
  <c r="U122" i="88"/>
  <c r="T124" i="88"/>
  <c r="T121" i="88"/>
  <c r="U123" i="88"/>
  <c r="U120" i="88"/>
  <c r="U120" i="87"/>
  <c r="V122" i="87"/>
  <c r="U124" i="87"/>
  <c r="U121" i="87"/>
  <c r="V123" i="87"/>
  <c r="U122" i="86"/>
  <c r="T124" i="86"/>
  <c r="T121" i="86"/>
  <c r="U123" i="86"/>
  <c r="U120" i="86"/>
  <c r="U124" i="85"/>
  <c r="V122" i="85"/>
  <c r="U121" i="85"/>
  <c r="V123" i="85"/>
  <c r="V120" i="85"/>
  <c r="T121" i="84"/>
  <c r="T124" i="84"/>
  <c r="U122" i="84"/>
  <c r="U123" i="84"/>
  <c r="U120" i="84"/>
  <c r="U124" i="83"/>
  <c r="U121" i="83"/>
  <c r="V122" i="83"/>
  <c r="V123" i="83"/>
  <c r="U120" i="83"/>
  <c r="U120" i="82"/>
  <c r="U121" i="82"/>
  <c r="V122" i="82"/>
  <c r="U124" i="82"/>
  <c r="V123" i="82"/>
  <c r="U120" i="81"/>
  <c r="T121" i="81"/>
  <c r="U122" i="81"/>
  <c r="T124" i="81"/>
  <c r="U123" i="81"/>
  <c r="V122" i="80"/>
  <c r="U124" i="80"/>
  <c r="U121" i="80"/>
  <c r="V123" i="80"/>
  <c r="U120" i="80"/>
  <c r="W124" i="79"/>
  <c r="W121" i="79"/>
  <c r="X122" i="79"/>
  <c r="X123" i="79"/>
  <c r="U120" i="79"/>
  <c r="U120" i="78"/>
  <c r="V122" i="78"/>
  <c r="U124" i="78"/>
  <c r="U121" i="78"/>
  <c r="V123" i="78"/>
  <c r="V122" i="77"/>
  <c r="U124" i="77"/>
  <c r="U121" i="77"/>
  <c r="V123" i="77"/>
  <c r="V120" i="77"/>
  <c r="U122" i="76"/>
  <c r="T124" i="76"/>
  <c r="T121" i="76"/>
  <c r="U123" i="76"/>
  <c r="U120" i="76"/>
  <c r="T121" i="75"/>
  <c r="U122" i="75"/>
  <c r="T124" i="75"/>
  <c r="U123" i="75"/>
  <c r="U120" i="75"/>
  <c r="V124" i="74"/>
  <c r="W122" i="74"/>
  <c r="V121" i="74"/>
  <c r="W123" i="74"/>
  <c r="U120" i="74"/>
  <c r="T124" i="73"/>
  <c r="T121" i="73"/>
  <c r="U122" i="73"/>
  <c r="U123" i="73"/>
  <c r="U120" i="73"/>
  <c r="U124" i="72"/>
  <c r="U121" i="72"/>
  <c r="V122" i="72"/>
  <c r="V123" i="72"/>
  <c r="U120" i="72"/>
  <c r="Y138" i="76" l="1"/>
  <c r="X139" i="76" a="1"/>
  <c r="X139" i="76" s="1"/>
  <c r="X146" i="76" a="1"/>
  <c r="X146" i="76" s="1"/>
  <c r="X140" i="76" a="1"/>
  <c r="X140" i="76" s="1"/>
  <c r="X141" i="76" a="1"/>
  <c r="X141" i="76" s="1"/>
  <c r="X145" i="76" a="1"/>
  <c r="X145" i="76" s="1"/>
  <c r="X144" i="76" a="1"/>
  <c r="X144" i="76" s="1"/>
  <c r="BG31" i="26"/>
  <c r="W82" i="86"/>
  <c r="V84" i="86"/>
  <c r="V81" i="86"/>
  <c r="W83" i="86"/>
  <c r="W82" i="82"/>
  <c r="V84" i="82"/>
  <c r="W83" i="82"/>
  <c r="V81" i="82"/>
  <c r="V80" i="88"/>
  <c r="W80" i="83"/>
  <c r="V81" i="75"/>
  <c r="W82" i="75"/>
  <c r="V84" i="75"/>
  <c r="W83" i="75"/>
  <c r="W82" i="79"/>
  <c r="V84" i="79"/>
  <c r="V81" i="79"/>
  <c r="W83" i="79"/>
  <c r="V83" i="88"/>
  <c r="U84" i="88"/>
  <c r="U81" i="88"/>
  <c r="V82" i="88"/>
  <c r="V80" i="91"/>
  <c r="V84" i="83"/>
  <c r="V81" i="83"/>
  <c r="W82" i="83"/>
  <c r="W83" i="83"/>
  <c r="W80" i="86"/>
  <c r="V81" i="74"/>
  <c r="W82" i="74"/>
  <c r="V84" i="74"/>
  <c r="W83" i="74"/>
  <c r="W80" i="89"/>
  <c r="V81" i="84"/>
  <c r="W83" i="84"/>
  <c r="W82" i="84"/>
  <c r="V84" i="84"/>
  <c r="W80" i="78"/>
  <c r="V83" i="77"/>
  <c r="U84" i="77"/>
  <c r="U81" i="77"/>
  <c r="V82" i="77"/>
  <c r="V80" i="73"/>
  <c r="W80" i="75"/>
  <c r="W80" i="84"/>
  <c r="W80" i="79"/>
  <c r="V84" i="89"/>
  <c r="W82" i="89"/>
  <c r="W83" i="89"/>
  <c r="V81" i="89"/>
  <c r="W82" i="78"/>
  <c r="V81" i="78"/>
  <c r="V84" i="78"/>
  <c r="W83" i="78"/>
  <c r="U81" i="73"/>
  <c r="U84" i="73"/>
  <c r="V82" i="73"/>
  <c r="V83" i="73"/>
  <c r="V80" i="85"/>
  <c r="W80" i="81"/>
  <c r="W80" i="82"/>
  <c r="V83" i="85"/>
  <c r="U84" i="85"/>
  <c r="U81" i="85"/>
  <c r="V82" i="85"/>
  <c r="W80" i="80"/>
  <c r="W80" i="72"/>
  <c r="V81" i="80"/>
  <c r="W83" i="80"/>
  <c r="W82" i="80"/>
  <c r="V84" i="80"/>
  <c r="V84" i="72"/>
  <c r="W82" i="72"/>
  <c r="W83" i="72"/>
  <c r="V81" i="72"/>
  <c r="W82" i="81"/>
  <c r="V81" i="81"/>
  <c r="W83" i="81"/>
  <c r="V84" i="81"/>
  <c r="U84" i="91"/>
  <c r="V83" i="91"/>
  <c r="U81" i="91"/>
  <c r="V82" i="91"/>
  <c r="W80" i="90"/>
  <c r="V84" i="87"/>
  <c r="V81" i="87"/>
  <c r="W83" i="87"/>
  <c r="W82" i="87"/>
  <c r="W80" i="87"/>
  <c r="W80" i="74"/>
  <c r="V80" i="77"/>
  <c r="V81" i="90"/>
  <c r="W83" i="90"/>
  <c r="V84" i="90"/>
  <c r="W82" i="90"/>
  <c r="AP80" i="76"/>
  <c r="V83" i="76"/>
  <c r="V82" i="76"/>
  <c r="U84" i="76"/>
  <c r="U81" i="76"/>
  <c r="Y122" i="91"/>
  <c r="X121" i="91"/>
  <c r="X124" i="91"/>
  <c r="Y123" i="91"/>
  <c r="W120" i="91"/>
  <c r="U124" i="90"/>
  <c r="V122" i="90"/>
  <c r="U121" i="90"/>
  <c r="V123" i="90"/>
  <c r="V120" i="90"/>
  <c r="V120" i="89"/>
  <c r="U124" i="89"/>
  <c r="U121" i="89"/>
  <c r="V122" i="89"/>
  <c r="V123" i="89"/>
  <c r="U124" i="88"/>
  <c r="V122" i="88"/>
  <c r="U121" i="88"/>
  <c r="V123" i="88"/>
  <c r="V120" i="88"/>
  <c r="W122" i="87"/>
  <c r="V124" i="87"/>
  <c r="V121" i="87"/>
  <c r="W123" i="87"/>
  <c r="V120" i="87"/>
  <c r="U124" i="86"/>
  <c r="V122" i="86"/>
  <c r="U121" i="86"/>
  <c r="V123" i="86"/>
  <c r="V120" i="86"/>
  <c r="W120" i="85"/>
  <c r="W122" i="85"/>
  <c r="V124" i="85"/>
  <c r="V121" i="85"/>
  <c r="W123" i="85"/>
  <c r="V120" i="84"/>
  <c r="U124" i="84"/>
  <c r="V122" i="84"/>
  <c r="U121" i="84"/>
  <c r="V123" i="84"/>
  <c r="V121" i="83"/>
  <c r="V124" i="83"/>
  <c r="W122" i="83"/>
  <c r="W123" i="83"/>
  <c r="V120" i="83"/>
  <c r="V120" i="82"/>
  <c r="W122" i="82"/>
  <c r="V124" i="82"/>
  <c r="V121" i="82"/>
  <c r="W123" i="82"/>
  <c r="U121" i="81"/>
  <c r="V122" i="81"/>
  <c r="U124" i="81"/>
  <c r="V123" i="81"/>
  <c r="V120" i="81"/>
  <c r="V120" i="80"/>
  <c r="W122" i="80"/>
  <c r="V124" i="80"/>
  <c r="V121" i="80"/>
  <c r="W123" i="80"/>
  <c r="V120" i="79"/>
  <c r="X121" i="79"/>
  <c r="X124" i="79"/>
  <c r="Y122" i="79"/>
  <c r="Y123" i="79"/>
  <c r="V124" i="78"/>
  <c r="W122" i="78"/>
  <c r="V121" i="78"/>
  <c r="W123" i="78"/>
  <c r="V120" i="78"/>
  <c r="V124" i="77"/>
  <c r="W122" i="77"/>
  <c r="V121" i="77"/>
  <c r="W123" i="77"/>
  <c r="W120" i="77"/>
  <c r="U124" i="76"/>
  <c r="V122" i="76"/>
  <c r="U121" i="76"/>
  <c r="V123" i="76"/>
  <c r="V120" i="76"/>
  <c r="V120" i="75"/>
  <c r="U121" i="75"/>
  <c r="V122" i="75"/>
  <c r="U124" i="75"/>
  <c r="V123" i="75"/>
  <c r="W121" i="74"/>
  <c r="W124" i="74"/>
  <c r="X122" i="74"/>
  <c r="X123" i="74"/>
  <c r="V120" i="74"/>
  <c r="U121" i="73"/>
  <c r="U124" i="73"/>
  <c r="V122" i="73"/>
  <c r="V123" i="73"/>
  <c r="V120" i="73"/>
  <c r="V120" i="72"/>
  <c r="V121" i="72"/>
  <c r="V124" i="72"/>
  <c r="W122" i="72"/>
  <c r="W123" i="72"/>
  <c r="Z138" i="76" l="1"/>
  <c r="Y140" i="76" a="1"/>
  <c r="Y140" i="76" s="1"/>
  <c r="Y144" i="76" a="1"/>
  <c r="Y144" i="76" s="1"/>
  <c r="Y141" i="76" a="1"/>
  <c r="Y141" i="76" s="1"/>
  <c r="Y145" i="76" a="1"/>
  <c r="Y145" i="76" s="1"/>
  <c r="Y139" i="76" a="1"/>
  <c r="Y139" i="76" s="1"/>
  <c r="Y146" i="76" a="1"/>
  <c r="Y146" i="76" s="1"/>
  <c r="BG32" i="26"/>
  <c r="X83" i="74"/>
  <c r="X82" i="74"/>
  <c r="W84" i="74"/>
  <c r="W81" i="74"/>
  <c r="X80" i="72"/>
  <c r="W80" i="73"/>
  <c r="V84" i="73"/>
  <c r="W82" i="73"/>
  <c r="V81" i="73"/>
  <c r="W83" i="73"/>
  <c r="X80" i="75"/>
  <c r="W84" i="75"/>
  <c r="X83" i="75"/>
  <c r="W81" i="75"/>
  <c r="X82" i="75"/>
  <c r="X80" i="90"/>
  <c r="X80" i="86"/>
  <c r="W81" i="80"/>
  <c r="X82" i="80"/>
  <c r="X83" i="80"/>
  <c r="W84" i="80"/>
  <c r="X80" i="83"/>
  <c r="W80" i="77"/>
  <c r="X83" i="89"/>
  <c r="W81" i="89"/>
  <c r="W84" i="89"/>
  <c r="X82" i="89"/>
  <c r="W80" i="85"/>
  <c r="W81" i="82"/>
  <c r="X82" i="82"/>
  <c r="W84" i="82"/>
  <c r="X83" i="82"/>
  <c r="X80" i="80"/>
  <c r="W81" i="90"/>
  <c r="X83" i="90"/>
  <c r="X82" i="90"/>
  <c r="W84" i="90"/>
  <c r="X80" i="74"/>
  <c r="X80" i="82"/>
  <c r="X82" i="87"/>
  <c r="W84" i="87"/>
  <c r="W81" i="87"/>
  <c r="X83" i="87"/>
  <c r="V81" i="85"/>
  <c r="W83" i="85"/>
  <c r="V84" i="85"/>
  <c r="W82" i="85"/>
  <c r="X83" i="84"/>
  <c r="X82" i="84"/>
  <c r="W81" i="84"/>
  <c r="W84" i="84"/>
  <c r="V81" i="91"/>
  <c r="V84" i="91"/>
  <c r="W82" i="91"/>
  <c r="W83" i="91"/>
  <c r="W84" i="72"/>
  <c r="X82" i="72"/>
  <c r="W81" i="72"/>
  <c r="X83" i="72"/>
  <c r="X80" i="79"/>
  <c r="X82" i="86"/>
  <c r="W84" i="86"/>
  <c r="W81" i="86"/>
  <c r="X83" i="86"/>
  <c r="X82" i="78"/>
  <c r="W84" i="78"/>
  <c r="X83" i="78"/>
  <c r="W81" i="78"/>
  <c r="W82" i="77"/>
  <c r="V84" i="77"/>
  <c r="V81" i="77"/>
  <c r="W83" i="77"/>
  <c r="W80" i="88"/>
  <c r="W80" i="91"/>
  <c r="X80" i="87"/>
  <c r="X80" i="81"/>
  <c r="W83" i="88"/>
  <c r="V81" i="88"/>
  <c r="W82" i="88"/>
  <c r="V84" i="88"/>
  <c r="X82" i="83"/>
  <c r="W84" i="83"/>
  <c r="W81" i="83"/>
  <c r="X83" i="83"/>
  <c r="X80" i="78"/>
  <c r="X83" i="81"/>
  <c r="X82" i="81"/>
  <c r="W84" i="81"/>
  <c r="W81" i="81"/>
  <c r="W81" i="79"/>
  <c r="W84" i="79"/>
  <c r="X83" i="79"/>
  <c r="X82" i="79"/>
  <c r="X80" i="84"/>
  <c r="X80" i="89"/>
  <c r="AQ80" i="76"/>
  <c r="W83" i="76"/>
  <c r="V84" i="76"/>
  <c r="W82" i="76"/>
  <c r="V81" i="76"/>
  <c r="Z122" i="91"/>
  <c r="Y121" i="91"/>
  <c r="Y124" i="91"/>
  <c r="Z123" i="91"/>
  <c r="X120" i="91"/>
  <c r="W120" i="90"/>
  <c r="V121" i="90"/>
  <c r="W122" i="90"/>
  <c r="V124" i="90"/>
  <c r="W123" i="90"/>
  <c r="W120" i="89"/>
  <c r="V124" i="89"/>
  <c r="V121" i="89"/>
  <c r="W122" i="89"/>
  <c r="W123" i="89"/>
  <c r="W122" i="88"/>
  <c r="V124" i="88"/>
  <c r="V121" i="88"/>
  <c r="W123" i="88"/>
  <c r="W120" i="88"/>
  <c r="W120" i="87"/>
  <c r="W124" i="87"/>
  <c r="W121" i="87"/>
  <c r="X122" i="87"/>
  <c r="X123" i="87"/>
  <c r="V124" i="86"/>
  <c r="W122" i="86"/>
  <c r="V121" i="86"/>
  <c r="W123" i="86"/>
  <c r="W120" i="86"/>
  <c r="W124" i="85"/>
  <c r="X122" i="85"/>
  <c r="W121" i="85"/>
  <c r="X123" i="85"/>
  <c r="X120" i="85"/>
  <c r="V124" i="84"/>
  <c r="V121" i="84"/>
  <c r="W122" i="84"/>
  <c r="W123" i="84"/>
  <c r="W120" i="84"/>
  <c r="W120" i="83"/>
  <c r="W121" i="83"/>
  <c r="X122" i="83"/>
  <c r="W124" i="83"/>
  <c r="X123" i="83"/>
  <c r="W124" i="82"/>
  <c r="X122" i="82"/>
  <c r="W121" i="82"/>
  <c r="X123" i="82"/>
  <c r="W120" i="82"/>
  <c r="W120" i="81"/>
  <c r="W122" i="81"/>
  <c r="V124" i="81"/>
  <c r="V121" i="81"/>
  <c r="W123" i="81"/>
  <c r="X122" i="80"/>
  <c r="W124" i="80"/>
  <c r="W121" i="80"/>
  <c r="X123" i="80"/>
  <c r="W120" i="80"/>
  <c r="W120" i="79"/>
  <c r="Y121" i="79"/>
  <c r="Z122" i="79"/>
  <c r="Y124" i="79"/>
  <c r="Z123" i="79"/>
  <c r="W120" i="78"/>
  <c r="W121" i="78"/>
  <c r="X122" i="78"/>
  <c r="W124" i="78"/>
  <c r="X123" i="78"/>
  <c r="W121" i="77"/>
  <c r="W124" i="77"/>
  <c r="X122" i="77"/>
  <c r="X123" i="77"/>
  <c r="X120" i="77"/>
  <c r="V121" i="76"/>
  <c r="W122" i="76"/>
  <c r="V124" i="76"/>
  <c r="W123" i="76"/>
  <c r="W120" i="76"/>
  <c r="W122" i="75"/>
  <c r="V124" i="75"/>
  <c r="V121" i="75"/>
  <c r="W123" i="75"/>
  <c r="W120" i="75"/>
  <c r="W120" i="74"/>
  <c r="X121" i="74"/>
  <c r="Y122" i="74"/>
  <c r="X124" i="74"/>
  <c r="Y123" i="74"/>
  <c r="W120" i="73"/>
  <c r="V121" i="73"/>
  <c r="V124" i="73"/>
  <c r="W122" i="73"/>
  <c r="W123" i="73"/>
  <c r="W120" i="72"/>
  <c r="W121" i="72"/>
  <c r="X122" i="72"/>
  <c r="W124" i="72"/>
  <c r="X123" i="72"/>
  <c r="AA138" i="76" l="1"/>
  <c r="Z145" i="76" a="1"/>
  <c r="Z145" i="76" s="1"/>
  <c r="Z139" i="76" a="1"/>
  <c r="Z139" i="76" s="1"/>
  <c r="Z140" i="76" a="1"/>
  <c r="Z140" i="76" s="1"/>
  <c r="Z144" i="76" a="1"/>
  <c r="Z144" i="76" s="1"/>
  <c r="Z141" i="76" a="1"/>
  <c r="Z141" i="76" s="1"/>
  <c r="Z146" i="76" a="1"/>
  <c r="Z146" i="76" s="1"/>
  <c r="BG33" i="26"/>
  <c r="Y80" i="78"/>
  <c r="X80" i="88"/>
  <c r="X81" i="89"/>
  <c r="X84" i="89"/>
  <c r="Y83" i="89"/>
  <c r="Y82" i="89"/>
  <c r="X82" i="91"/>
  <c r="X83" i="91"/>
  <c r="W84" i="91"/>
  <c r="W81" i="91"/>
  <c r="X82" i="73"/>
  <c r="W84" i="73"/>
  <c r="X83" i="73"/>
  <c r="W81" i="73"/>
  <c r="X81" i="90"/>
  <c r="Y82" i="90"/>
  <c r="Y83" i="90"/>
  <c r="X84" i="90"/>
  <c r="Y80" i="83"/>
  <c r="X84" i="83"/>
  <c r="X81" i="83"/>
  <c r="Y83" i="83"/>
  <c r="Y82" i="83"/>
  <c r="Y80" i="89"/>
  <c r="Y83" i="78"/>
  <c r="X84" i="78"/>
  <c r="X81" i="78"/>
  <c r="Y82" i="78"/>
  <c r="Y80" i="82"/>
  <c r="Y80" i="74"/>
  <c r="X84" i="84"/>
  <c r="X81" i="84"/>
  <c r="Y82" i="84"/>
  <c r="Y83" i="84"/>
  <c r="Y80" i="80"/>
  <c r="X81" i="80"/>
  <c r="Y83" i="80"/>
  <c r="Y82" i="80"/>
  <c r="X84" i="80"/>
  <c r="X80" i="73"/>
  <c r="Y80" i="84"/>
  <c r="W81" i="88"/>
  <c r="X82" i="88"/>
  <c r="X83" i="88"/>
  <c r="W84" i="88"/>
  <c r="Y82" i="75"/>
  <c r="X84" i="75"/>
  <c r="X81" i="75"/>
  <c r="Y83" i="75"/>
  <c r="Y82" i="86"/>
  <c r="X84" i="86"/>
  <c r="X81" i="86"/>
  <c r="Y83" i="86"/>
  <c r="X81" i="82"/>
  <c r="X84" i="82"/>
  <c r="Y83" i="82"/>
  <c r="Y82" i="82"/>
  <c r="Y80" i="81"/>
  <c r="X82" i="85"/>
  <c r="W84" i="85"/>
  <c r="W81" i="85"/>
  <c r="X83" i="85"/>
  <c r="X84" i="79"/>
  <c r="Y83" i="79"/>
  <c r="X81" i="79"/>
  <c r="Y82" i="79"/>
  <c r="Y80" i="86"/>
  <c r="Y83" i="87"/>
  <c r="X84" i="87"/>
  <c r="X81" i="87"/>
  <c r="Y82" i="87"/>
  <c r="Y80" i="72"/>
  <c r="Y80" i="75"/>
  <c r="Y80" i="87"/>
  <c r="X80" i="85"/>
  <c r="W84" i="77"/>
  <c r="X82" i="77"/>
  <c r="W81" i="77"/>
  <c r="X83" i="77"/>
  <c r="X80" i="77"/>
  <c r="Y80" i="79"/>
  <c r="Y80" i="90"/>
  <c r="X84" i="81"/>
  <c r="X81" i="81"/>
  <c r="Y83" i="81"/>
  <c r="Y82" i="81"/>
  <c r="X80" i="91"/>
  <c r="X81" i="72"/>
  <c r="Y83" i="72"/>
  <c r="Y82" i="72"/>
  <c r="X84" i="72"/>
  <c r="X81" i="74"/>
  <c r="Y83" i="74"/>
  <c r="Y82" i="74"/>
  <c r="X84" i="74"/>
  <c r="AR80" i="76"/>
  <c r="W81" i="76"/>
  <c r="W84" i="76"/>
  <c r="X82" i="76"/>
  <c r="X83" i="76"/>
  <c r="Y120" i="91"/>
  <c r="Z124" i="91"/>
  <c r="Z121" i="91"/>
  <c r="AA122" i="91"/>
  <c r="AA123" i="91"/>
  <c r="X120" i="90"/>
  <c r="W121" i="90"/>
  <c r="X122" i="90"/>
  <c r="W124" i="90"/>
  <c r="X123" i="90"/>
  <c r="X122" i="89"/>
  <c r="W124" i="89"/>
  <c r="W121" i="89"/>
  <c r="X123" i="89"/>
  <c r="X120" i="89"/>
  <c r="W124" i="88"/>
  <c r="W121" i="88"/>
  <c r="X122" i="88"/>
  <c r="X123" i="88"/>
  <c r="X120" i="88"/>
  <c r="X120" i="87"/>
  <c r="X121" i="87"/>
  <c r="Y122" i="87"/>
  <c r="X124" i="87"/>
  <c r="Y123" i="87"/>
  <c r="X122" i="86"/>
  <c r="W124" i="86"/>
  <c r="W121" i="86"/>
  <c r="X123" i="86"/>
  <c r="X120" i="86"/>
  <c r="Y122" i="85"/>
  <c r="X121" i="85"/>
  <c r="X124" i="85"/>
  <c r="Y123" i="85"/>
  <c r="Y120" i="85"/>
  <c r="X120" i="84"/>
  <c r="X122" i="84"/>
  <c r="W124" i="84"/>
  <c r="W121" i="84"/>
  <c r="X123" i="84"/>
  <c r="X121" i="83"/>
  <c r="Y122" i="83"/>
  <c r="X124" i="83"/>
  <c r="Y123" i="83"/>
  <c r="X120" i="83"/>
  <c r="Y122" i="82"/>
  <c r="X121" i="82"/>
  <c r="X124" i="82"/>
  <c r="Y123" i="82"/>
  <c r="X120" i="82"/>
  <c r="X122" i="81"/>
  <c r="W124" i="81"/>
  <c r="W121" i="81"/>
  <c r="X123" i="81"/>
  <c r="X120" i="81"/>
  <c r="Y122" i="80"/>
  <c r="X124" i="80"/>
  <c r="X121" i="80"/>
  <c r="Y123" i="80"/>
  <c r="X120" i="80"/>
  <c r="Z121" i="79"/>
  <c r="AA122" i="79"/>
  <c r="Z124" i="79"/>
  <c r="AA123" i="79"/>
  <c r="X120" i="79"/>
  <c r="X121" i="78"/>
  <c r="Y122" i="78"/>
  <c r="X124" i="78"/>
  <c r="Y123" i="78"/>
  <c r="X120" i="78"/>
  <c r="X121" i="77"/>
  <c r="Y122" i="77"/>
  <c r="X124" i="77"/>
  <c r="Y123" i="77"/>
  <c r="Y120" i="77"/>
  <c r="W121" i="76"/>
  <c r="X122" i="76"/>
  <c r="W124" i="76"/>
  <c r="X123" i="76"/>
  <c r="X120" i="76"/>
  <c r="X122" i="75"/>
  <c r="W124" i="75"/>
  <c r="W121" i="75"/>
  <c r="X123" i="75"/>
  <c r="X120" i="75"/>
  <c r="X120" i="74"/>
  <c r="Y121" i="74"/>
  <c r="Z122" i="74"/>
  <c r="Y124" i="74"/>
  <c r="Z123" i="74"/>
  <c r="X120" i="73"/>
  <c r="W121" i="73"/>
  <c r="W124" i="73"/>
  <c r="X122" i="73"/>
  <c r="X123" i="73"/>
  <c r="X121" i="72"/>
  <c r="Y122" i="72"/>
  <c r="X124" i="72"/>
  <c r="Y123" i="72"/>
  <c r="X120" i="72"/>
  <c r="AB138" i="76" l="1"/>
  <c r="AA144" i="76" a="1"/>
  <c r="AA144" i="76" s="1"/>
  <c r="AA145" i="76" a="1"/>
  <c r="AA145" i="76" s="1"/>
  <c r="AA146" i="76" a="1"/>
  <c r="AA146" i="76" s="1"/>
  <c r="AA141" i="76" a="1"/>
  <c r="AA141" i="76" s="1"/>
  <c r="AA139" i="76" a="1"/>
  <c r="AA139" i="76" s="1"/>
  <c r="AA140" i="76" a="1"/>
  <c r="AA140" i="76" s="1"/>
  <c r="BG34" i="26"/>
  <c r="Z80" i="87"/>
  <c r="Z80" i="72"/>
  <c r="Z83" i="82"/>
  <c r="Y84" i="82"/>
  <c r="Y81" i="82"/>
  <c r="Z82" i="82"/>
  <c r="Z80" i="90"/>
  <c r="Z80" i="79"/>
  <c r="Z83" i="78"/>
  <c r="Y84" i="78"/>
  <c r="Y81" i="78"/>
  <c r="Z82" i="78"/>
  <c r="Z80" i="74"/>
  <c r="Z80" i="81"/>
  <c r="Y80" i="77"/>
  <c r="X84" i="91"/>
  <c r="X81" i="91"/>
  <c r="Y82" i="91"/>
  <c r="Y83" i="91"/>
  <c r="Y81" i="74"/>
  <c r="Z82" i="74"/>
  <c r="Y84" i="74"/>
  <c r="Z83" i="74"/>
  <c r="Y81" i="86"/>
  <c r="Z83" i="86"/>
  <c r="Z82" i="86"/>
  <c r="Y84" i="86"/>
  <c r="Z82" i="80"/>
  <c r="Y84" i="80"/>
  <c r="Z83" i="80"/>
  <c r="Y81" i="80"/>
  <c r="Z80" i="89"/>
  <c r="Y81" i="87"/>
  <c r="Z83" i="87"/>
  <c r="Y84" i="87"/>
  <c r="Z82" i="87"/>
  <c r="X84" i="77"/>
  <c r="Y83" i="77"/>
  <c r="X81" i="77"/>
  <c r="Y82" i="77"/>
  <c r="Z82" i="89"/>
  <c r="Y81" i="89"/>
  <c r="Y84" i="89"/>
  <c r="Z83" i="89"/>
  <c r="Y80" i="73"/>
  <c r="Y84" i="83"/>
  <c r="Y81" i="83"/>
  <c r="Z82" i="83"/>
  <c r="Z83" i="83"/>
  <c r="X81" i="73"/>
  <c r="X84" i="73"/>
  <c r="Y83" i="73"/>
  <c r="Y82" i="73"/>
  <c r="Z82" i="72"/>
  <c r="Y81" i="72"/>
  <c r="Y84" i="72"/>
  <c r="Z83" i="72"/>
  <c r="Z80" i="86"/>
  <c r="Z82" i="75"/>
  <c r="Y81" i="75"/>
  <c r="Y84" i="75"/>
  <c r="Z83" i="75"/>
  <c r="Z80" i="80"/>
  <c r="Z82" i="84"/>
  <c r="Y84" i="84"/>
  <c r="Z83" i="84"/>
  <c r="Y81" i="84"/>
  <c r="Y80" i="88"/>
  <c r="Z82" i="79"/>
  <c r="Y81" i="79"/>
  <c r="Y84" i="79"/>
  <c r="Z83" i="79"/>
  <c r="Z80" i="83"/>
  <c r="Z80" i="82"/>
  <c r="Y80" i="85"/>
  <c r="Y83" i="85"/>
  <c r="X81" i="85"/>
  <c r="Y82" i="85"/>
  <c r="X84" i="85"/>
  <c r="X81" i="88"/>
  <c r="Y82" i="88"/>
  <c r="Y83" i="88"/>
  <c r="X84" i="88"/>
  <c r="Z80" i="78"/>
  <c r="Z80" i="75"/>
  <c r="Z80" i="84"/>
  <c r="Y80" i="91"/>
  <c r="Z83" i="81"/>
  <c r="Y81" i="81"/>
  <c r="Y84" i="81"/>
  <c r="Z82" i="81"/>
  <c r="Y84" i="90"/>
  <c r="Y81" i="90"/>
  <c r="Z82" i="90"/>
  <c r="Z83" i="90"/>
  <c r="AS80" i="76"/>
  <c r="Y82" i="76"/>
  <c r="X84" i="76"/>
  <c r="Y83" i="76"/>
  <c r="X81" i="76"/>
  <c r="Z120" i="91"/>
  <c r="AA124" i="91"/>
  <c r="AA121" i="91"/>
  <c r="AB122" i="91"/>
  <c r="AB123" i="91"/>
  <c r="X121" i="90"/>
  <c r="X124" i="90"/>
  <c r="Y122" i="90"/>
  <c r="Y123" i="90"/>
  <c r="Y120" i="90"/>
  <c r="Y120" i="89"/>
  <c r="X124" i="89"/>
  <c r="Y122" i="89"/>
  <c r="X121" i="89"/>
  <c r="Y123" i="89"/>
  <c r="Y120" i="88"/>
  <c r="X121" i="88"/>
  <c r="X124" i="88"/>
  <c r="Y122" i="88"/>
  <c r="Y123" i="88"/>
  <c r="Y121" i="87"/>
  <c r="Z122" i="87"/>
  <c r="Y124" i="87"/>
  <c r="Z123" i="87"/>
  <c r="Y120" i="87"/>
  <c r="Y120" i="86"/>
  <c r="Y122" i="86"/>
  <c r="X124" i="86"/>
  <c r="X121" i="86"/>
  <c r="Y123" i="86"/>
  <c r="Z120" i="85"/>
  <c r="Z122" i="85"/>
  <c r="Y124" i="85"/>
  <c r="Y121" i="85"/>
  <c r="Z123" i="85"/>
  <c r="X124" i="84"/>
  <c r="X121" i="84"/>
  <c r="Y122" i="84"/>
  <c r="Y123" i="84"/>
  <c r="Y120" i="84"/>
  <c r="Y120" i="83"/>
  <c r="Y121" i="83"/>
  <c r="Z122" i="83"/>
  <c r="Y124" i="83"/>
  <c r="Z123" i="83"/>
  <c r="Y124" i="82"/>
  <c r="Y121" i="82"/>
  <c r="Z122" i="82"/>
  <c r="Z123" i="82"/>
  <c r="Y120" i="82"/>
  <c r="Y120" i="81"/>
  <c r="Y122" i="81"/>
  <c r="X124" i="81"/>
  <c r="X121" i="81"/>
  <c r="Y123" i="81"/>
  <c r="Z122" i="80"/>
  <c r="Y124" i="80"/>
  <c r="Y121" i="80"/>
  <c r="Z123" i="80"/>
  <c r="Y120" i="80"/>
  <c r="AA121" i="79"/>
  <c r="AB122" i="79"/>
  <c r="AA124" i="79"/>
  <c r="AB123" i="79"/>
  <c r="Y120" i="79"/>
  <c r="Y120" i="78"/>
  <c r="Y121" i="78"/>
  <c r="Z122" i="78"/>
  <c r="Y124" i="78"/>
  <c r="Z123" i="78"/>
  <c r="Y121" i="77"/>
  <c r="Y124" i="77"/>
  <c r="Z122" i="77"/>
  <c r="Z123" i="77"/>
  <c r="Z120" i="77"/>
  <c r="X121" i="76"/>
  <c r="X124" i="76"/>
  <c r="Y122" i="76"/>
  <c r="Y123" i="76"/>
  <c r="Y120" i="76"/>
  <c r="Y122" i="75"/>
  <c r="X124" i="75"/>
  <c r="X121" i="75"/>
  <c r="Y123" i="75"/>
  <c r="Y120" i="75"/>
  <c r="Y120" i="74"/>
  <c r="Z121" i="74"/>
  <c r="AA122" i="74"/>
  <c r="Z124" i="74"/>
  <c r="AA123" i="74"/>
  <c r="X124" i="73"/>
  <c r="X121" i="73"/>
  <c r="Y122" i="73"/>
  <c r="Y123" i="73"/>
  <c r="Y120" i="73"/>
  <c r="Y120" i="72"/>
  <c r="Y121" i="72"/>
  <c r="Z122" i="72"/>
  <c r="Y124" i="72"/>
  <c r="Z123" i="72"/>
  <c r="AC138" i="76" l="1"/>
  <c r="AB141" i="76" a="1"/>
  <c r="AB141" i="76" s="1"/>
  <c r="AB139" i="76" a="1"/>
  <c r="AB139" i="76" s="1"/>
  <c r="AB146" i="76" a="1"/>
  <c r="AB146" i="76" s="1"/>
  <c r="AB144" i="76" a="1"/>
  <c r="AB144" i="76" s="1"/>
  <c r="AB140" i="76" a="1"/>
  <c r="AB140" i="76" s="1"/>
  <c r="AB145" i="76" a="1"/>
  <c r="AB145" i="76" s="1"/>
  <c r="BG35" i="26"/>
  <c r="AA80" i="82"/>
  <c r="Z84" i="89"/>
  <c r="Z81" i="89"/>
  <c r="AA82" i="89"/>
  <c r="AA83" i="89"/>
  <c r="AA80" i="75"/>
  <c r="AA80" i="83"/>
  <c r="Z81" i="86"/>
  <c r="Z84" i="86"/>
  <c r="AA82" i="86"/>
  <c r="AA83" i="86"/>
  <c r="Z81" i="74"/>
  <c r="Z84" i="74"/>
  <c r="AA82" i="74"/>
  <c r="AA83" i="74"/>
  <c r="Z81" i="78"/>
  <c r="Z84" i="78"/>
  <c r="AA82" i="78"/>
  <c r="AA83" i="78"/>
  <c r="AA80" i="78"/>
  <c r="Z81" i="79"/>
  <c r="AA83" i="79"/>
  <c r="Z84" i="79"/>
  <c r="AA82" i="79"/>
  <c r="AA80" i="86"/>
  <c r="Z81" i="72"/>
  <c r="AA83" i="72"/>
  <c r="AA82" i="72"/>
  <c r="Z84" i="72"/>
  <c r="Z83" i="77"/>
  <c r="Z82" i="77"/>
  <c r="Y81" i="77"/>
  <c r="Y84" i="77"/>
  <c r="AA80" i="79"/>
  <c r="AA83" i="90"/>
  <c r="Z81" i="90"/>
  <c r="AA82" i="90"/>
  <c r="Z84" i="90"/>
  <c r="Y81" i="88"/>
  <c r="Z82" i="88"/>
  <c r="Y84" i="88"/>
  <c r="Z83" i="88"/>
  <c r="Z80" i="88"/>
  <c r="AA80" i="90"/>
  <c r="Z82" i="91"/>
  <c r="Y84" i="91"/>
  <c r="Z83" i="91"/>
  <c r="Y81" i="91"/>
  <c r="Y84" i="73"/>
  <c r="Z82" i="73"/>
  <c r="Y81" i="73"/>
  <c r="Z83" i="73"/>
  <c r="Z81" i="87"/>
  <c r="Z84" i="87"/>
  <c r="AA83" i="87"/>
  <c r="AA82" i="87"/>
  <c r="Z80" i="77"/>
  <c r="AA83" i="84"/>
  <c r="AA82" i="84"/>
  <c r="Z84" i="84"/>
  <c r="Z81" i="84"/>
  <c r="AA82" i="83"/>
  <c r="AA83" i="83"/>
  <c r="Z84" i="83"/>
  <c r="Z81" i="83"/>
  <c r="Z81" i="82"/>
  <c r="AA82" i="82"/>
  <c r="AA83" i="82"/>
  <c r="Z84" i="82"/>
  <c r="Z84" i="81"/>
  <c r="AA83" i="81"/>
  <c r="Z81" i="81"/>
  <c r="AA82" i="81"/>
  <c r="Z83" i="85"/>
  <c r="Y81" i="85"/>
  <c r="Z82" i="85"/>
  <c r="Y84" i="85"/>
  <c r="AA80" i="89"/>
  <c r="AA80" i="72"/>
  <c r="AA80" i="81"/>
  <c r="Z80" i="85"/>
  <c r="Z84" i="80"/>
  <c r="Z81" i="80"/>
  <c r="AA82" i="80"/>
  <c r="AA83" i="80"/>
  <c r="Z80" i="91"/>
  <c r="AA80" i="80"/>
  <c r="AA80" i="87"/>
  <c r="Z81" i="75"/>
  <c r="AA82" i="75"/>
  <c r="Z84" i="75"/>
  <c r="AA83" i="75"/>
  <c r="Z80" i="73"/>
  <c r="AA80" i="84"/>
  <c r="AA80" i="74"/>
  <c r="AT80" i="76"/>
  <c r="Z83" i="76"/>
  <c r="Z82" i="76"/>
  <c r="Y81" i="76"/>
  <c r="Y84" i="76"/>
  <c r="AC122" i="91"/>
  <c r="AB124" i="91"/>
  <c r="AB121" i="91"/>
  <c r="AC123" i="91"/>
  <c r="AA120" i="91"/>
  <c r="Y121" i="90"/>
  <c r="Z122" i="90"/>
  <c r="Y124" i="90"/>
  <c r="Z123" i="90"/>
  <c r="Z120" i="90"/>
  <c r="Z120" i="89"/>
  <c r="Z122" i="89"/>
  <c r="Y124" i="89"/>
  <c r="Y121" i="89"/>
  <c r="Z123" i="89"/>
  <c r="Z120" i="88"/>
  <c r="Y121" i="88"/>
  <c r="Z122" i="88"/>
  <c r="Y124" i="88"/>
  <c r="Z123" i="88"/>
  <c r="Z121" i="87"/>
  <c r="AA122" i="87"/>
  <c r="Z124" i="87"/>
  <c r="AA123" i="87"/>
  <c r="Z120" i="87"/>
  <c r="Y124" i="86"/>
  <c r="Z122" i="86"/>
  <c r="Y121" i="86"/>
  <c r="Z123" i="86"/>
  <c r="Z120" i="86"/>
  <c r="Z124" i="85"/>
  <c r="Z121" i="85"/>
  <c r="AA122" i="85"/>
  <c r="AA123" i="85"/>
  <c r="AA120" i="85"/>
  <c r="Y124" i="84"/>
  <c r="Y121" i="84"/>
  <c r="Z122" i="84"/>
  <c r="Z123" i="84"/>
  <c r="Z120" i="84"/>
  <c r="Z120" i="83"/>
  <c r="AA122" i="83"/>
  <c r="Z124" i="83"/>
  <c r="Z121" i="83"/>
  <c r="AA123" i="83"/>
  <c r="Z120" i="82"/>
  <c r="Z121" i="82"/>
  <c r="Z124" i="82"/>
  <c r="AA122" i="82"/>
  <c r="AA123" i="82"/>
  <c r="Z120" i="81"/>
  <c r="Y124" i="81"/>
  <c r="Y121" i="81"/>
  <c r="Z122" i="81"/>
  <c r="Z123" i="81"/>
  <c r="AA122" i="80"/>
  <c r="Z124" i="80"/>
  <c r="Z121" i="80"/>
  <c r="AA123" i="80"/>
  <c r="Z120" i="80"/>
  <c r="Z120" i="79"/>
  <c r="AC122" i="79"/>
  <c r="AB124" i="79"/>
  <c r="AB121" i="79"/>
  <c r="AC123" i="79"/>
  <c r="Z121" i="78"/>
  <c r="AA122" i="78"/>
  <c r="Z124" i="78"/>
  <c r="AA123" i="78"/>
  <c r="Z120" i="78"/>
  <c r="Z121" i="77"/>
  <c r="AA122" i="77"/>
  <c r="Z124" i="77"/>
  <c r="AA123" i="77"/>
  <c r="AA120" i="77"/>
  <c r="Z120" i="76"/>
  <c r="Y121" i="76"/>
  <c r="Z122" i="76"/>
  <c r="Y124" i="76"/>
  <c r="Z123" i="76"/>
  <c r="Y124" i="75"/>
  <c r="Y121" i="75"/>
  <c r="Z122" i="75"/>
  <c r="Z123" i="75"/>
  <c r="Z120" i="75"/>
  <c r="AB122" i="74"/>
  <c r="AA124" i="74"/>
  <c r="AA121" i="74"/>
  <c r="AB123" i="74"/>
  <c r="Z120" i="74"/>
  <c r="Y124" i="73"/>
  <c r="Z122" i="73"/>
  <c r="Y121" i="73"/>
  <c r="Z123" i="73"/>
  <c r="Z120" i="73"/>
  <c r="AA122" i="72"/>
  <c r="Z124" i="72"/>
  <c r="Z121" i="72"/>
  <c r="AA123" i="72"/>
  <c r="Z120" i="72"/>
  <c r="AD138" i="76" l="1"/>
  <c r="AC139" i="76" a="1"/>
  <c r="AC139" i="76" s="1"/>
  <c r="AC144" i="76" a="1"/>
  <c r="AC144" i="76" s="1"/>
  <c r="AC141" i="76" a="1"/>
  <c r="AC141" i="76" s="1"/>
  <c r="AC140" i="76" a="1"/>
  <c r="AC140" i="76" s="1"/>
  <c r="AC145" i="76" a="1"/>
  <c r="AC145" i="76" s="1"/>
  <c r="AC146" i="76" a="1"/>
  <c r="AC146" i="76" s="1"/>
  <c r="BG37" i="26"/>
  <c r="BG36" i="26"/>
  <c r="AB83" i="86"/>
  <c r="AA84" i="86"/>
  <c r="AB82" i="86"/>
  <c r="AA81" i="86"/>
  <c r="AA81" i="72"/>
  <c r="AA84" i="72"/>
  <c r="AB82" i="72"/>
  <c r="AB83" i="72"/>
  <c r="AA80" i="88"/>
  <c r="AA80" i="77"/>
  <c r="AA82" i="88"/>
  <c r="Z81" i="88"/>
  <c r="Z84" i="88"/>
  <c r="AA83" i="88"/>
  <c r="AA80" i="91"/>
  <c r="AB80" i="86"/>
  <c r="AB80" i="74"/>
  <c r="Z81" i="85"/>
  <c r="AA82" i="85"/>
  <c r="Z84" i="85"/>
  <c r="AA83" i="85"/>
  <c r="AB80" i="83"/>
  <c r="AA84" i="80"/>
  <c r="AA81" i="80"/>
  <c r="AB82" i="80"/>
  <c r="AB83" i="80"/>
  <c r="AB82" i="87"/>
  <c r="AA81" i="87"/>
  <c r="AA84" i="87"/>
  <c r="AB83" i="87"/>
  <c r="AB82" i="79"/>
  <c r="AA81" i="79"/>
  <c r="AA84" i="79"/>
  <c r="AB83" i="79"/>
  <c r="AB80" i="75"/>
  <c r="AA84" i="81"/>
  <c r="AB83" i="81"/>
  <c r="AA81" i="81"/>
  <c r="AB82" i="81"/>
  <c r="AA82" i="77"/>
  <c r="AA83" i="77"/>
  <c r="Z81" i="77"/>
  <c r="Z84" i="77"/>
  <c r="AB80" i="84"/>
  <c r="AA83" i="73"/>
  <c r="Z81" i="73"/>
  <c r="Z84" i="73"/>
  <c r="AA82" i="73"/>
  <c r="AB80" i="90"/>
  <c r="AB82" i="84"/>
  <c r="AB83" i="84"/>
  <c r="AA84" i="84"/>
  <c r="AA81" i="84"/>
  <c r="AA84" i="90"/>
  <c r="AB82" i="90"/>
  <c r="AA81" i="90"/>
  <c r="AB83" i="90"/>
  <c r="AB80" i="78"/>
  <c r="AB83" i="89"/>
  <c r="AA81" i="89"/>
  <c r="AA84" i="89"/>
  <c r="AB82" i="89"/>
  <c r="AB80" i="89"/>
  <c r="AA80" i="73"/>
  <c r="AA80" i="85"/>
  <c r="AB83" i="82"/>
  <c r="AA84" i="82"/>
  <c r="AB82" i="82"/>
  <c r="AA81" i="82"/>
  <c r="AA84" i="78"/>
  <c r="AB82" i="78"/>
  <c r="AA81" i="78"/>
  <c r="AB83" i="78"/>
  <c r="AB80" i="80"/>
  <c r="AB80" i="79"/>
  <c r="Z81" i="91"/>
  <c r="Z84" i="91"/>
  <c r="AA82" i="91"/>
  <c r="AA83" i="91"/>
  <c r="AB80" i="82"/>
  <c r="AB80" i="81"/>
  <c r="AB80" i="87"/>
  <c r="AB82" i="75"/>
  <c r="AA81" i="75"/>
  <c r="AA84" i="75"/>
  <c r="AB83" i="75"/>
  <c r="AB80" i="72"/>
  <c r="AA84" i="83"/>
  <c r="AA81" i="83"/>
  <c r="AB83" i="83"/>
  <c r="AB82" i="83"/>
  <c r="AB82" i="74"/>
  <c r="AA81" i="74"/>
  <c r="AA84" i="74"/>
  <c r="AB83" i="74"/>
  <c r="AU80" i="76"/>
  <c r="AA83" i="76"/>
  <c r="Z81" i="76"/>
  <c r="AA82" i="76"/>
  <c r="Z84" i="76"/>
  <c r="AB120" i="91"/>
  <c r="AD122" i="91"/>
  <c r="AC124" i="91"/>
  <c r="AC121" i="91"/>
  <c r="AD123" i="91"/>
  <c r="AA122" i="90"/>
  <c r="Z124" i="90"/>
  <c r="Z121" i="90"/>
  <c r="AA123" i="90"/>
  <c r="AA120" i="90"/>
  <c r="Z124" i="89"/>
  <c r="Z121" i="89"/>
  <c r="AA122" i="89"/>
  <c r="AA123" i="89"/>
  <c r="AA120" i="89"/>
  <c r="AA120" i="88"/>
  <c r="AA122" i="88"/>
  <c r="Z124" i="88"/>
  <c r="Z121" i="88"/>
  <c r="AA123" i="88"/>
  <c r="AA120" i="87"/>
  <c r="AA121" i="87"/>
  <c r="AB122" i="87"/>
  <c r="AA124" i="87"/>
  <c r="AB123" i="87"/>
  <c r="AA120" i="86"/>
  <c r="AA122" i="86"/>
  <c r="Z124" i="86"/>
  <c r="Z121" i="86"/>
  <c r="AA123" i="86"/>
  <c r="AB120" i="85"/>
  <c r="AA124" i="85"/>
  <c r="AA121" i="85"/>
  <c r="AB122" i="85"/>
  <c r="AB123" i="85"/>
  <c r="AA122" i="84"/>
  <c r="Z121" i="84"/>
  <c r="Z124" i="84"/>
  <c r="AA123" i="84"/>
  <c r="AA120" i="84"/>
  <c r="AA120" i="83"/>
  <c r="AB122" i="83"/>
  <c r="AA124" i="83"/>
  <c r="AA121" i="83"/>
  <c r="AB123" i="83"/>
  <c r="AA121" i="82"/>
  <c r="AB122" i="82"/>
  <c r="AA124" i="82"/>
  <c r="AB123" i="82"/>
  <c r="AA120" i="82"/>
  <c r="Z121" i="81"/>
  <c r="Z124" i="81"/>
  <c r="AA122" i="81"/>
  <c r="AA123" i="81"/>
  <c r="AA120" i="81"/>
  <c r="AB122" i="80"/>
  <c r="AA124" i="80"/>
  <c r="AA121" i="80"/>
  <c r="AB123" i="80"/>
  <c r="AA120" i="80"/>
  <c r="AD122" i="79"/>
  <c r="AC124" i="79"/>
  <c r="AC121" i="79"/>
  <c r="AD123" i="79"/>
  <c r="AA120" i="79"/>
  <c r="AB122" i="78"/>
  <c r="AA124" i="78"/>
  <c r="AA121" i="78"/>
  <c r="AB123" i="78"/>
  <c r="AA120" i="78"/>
  <c r="AB122" i="77"/>
  <c r="AA124" i="77"/>
  <c r="AA121" i="77"/>
  <c r="AB123" i="77"/>
  <c r="AB120" i="77"/>
  <c r="AA120" i="76"/>
  <c r="AA122" i="76"/>
  <c r="Z124" i="76"/>
  <c r="Z121" i="76"/>
  <c r="AA123" i="76"/>
  <c r="Z121" i="75"/>
  <c r="Z124" i="75"/>
  <c r="AA122" i="75"/>
  <c r="AA123" i="75"/>
  <c r="AA120" i="75"/>
  <c r="AC122" i="74"/>
  <c r="AB124" i="74"/>
  <c r="AB121" i="74"/>
  <c r="AC123" i="74"/>
  <c r="AA120" i="74"/>
  <c r="AA120" i="73"/>
  <c r="Z124" i="73"/>
  <c r="AA122" i="73"/>
  <c r="Z121" i="73"/>
  <c r="AA123" i="73"/>
  <c r="AA120" i="72"/>
  <c r="AB122" i="72"/>
  <c r="AA124" i="72"/>
  <c r="AA121" i="72"/>
  <c r="AB123" i="72"/>
  <c r="AE138" i="76" l="1"/>
  <c r="AD145" i="76" a="1"/>
  <c r="AD145" i="76" s="1"/>
  <c r="AD146" i="76" a="1"/>
  <c r="AD146" i="76" s="1"/>
  <c r="AD141" i="76" a="1"/>
  <c r="AD141" i="76" s="1"/>
  <c r="AD144" i="76" a="1"/>
  <c r="AD144" i="76" s="1"/>
  <c r="AD139" i="76" a="1"/>
  <c r="AD139" i="76" s="1"/>
  <c r="AD140" i="76" a="1"/>
  <c r="AD140" i="76" s="1"/>
  <c r="AC80" i="80"/>
  <c r="AC80" i="84"/>
  <c r="AB80" i="91"/>
  <c r="AB81" i="78"/>
  <c r="AC82" i="78"/>
  <c r="AC83" i="78"/>
  <c r="AB84" i="78"/>
  <c r="AC82" i="89"/>
  <c r="AC83" i="89"/>
  <c r="AB81" i="89"/>
  <c r="AB84" i="89"/>
  <c r="AB81" i="80"/>
  <c r="AB84" i="80"/>
  <c r="AC82" i="80"/>
  <c r="AC83" i="80"/>
  <c r="AA81" i="88"/>
  <c r="AB83" i="88"/>
  <c r="AA84" i="88"/>
  <c r="AB82" i="88"/>
  <c r="AC80" i="87"/>
  <c r="AC80" i="78"/>
  <c r="AC83" i="90"/>
  <c r="AB81" i="90"/>
  <c r="AC82" i="90"/>
  <c r="AB84" i="90"/>
  <c r="AB83" i="77"/>
  <c r="AB82" i="77"/>
  <c r="AA81" i="77"/>
  <c r="AA84" i="77"/>
  <c r="AC80" i="83"/>
  <c r="AC83" i="74"/>
  <c r="AB81" i="74"/>
  <c r="AC82" i="74"/>
  <c r="AB84" i="74"/>
  <c r="AC80" i="81"/>
  <c r="AC80" i="82"/>
  <c r="AC83" i="82"/>
  <c r="AB84" i="82"/>
  <c r="AC82" i="82"/>
  <c r="AB81" i="82"/>
  <c r="AB80" i="77"/>
  <c r="AC82" i="81"/>
  <c r="AB84" i="81"/>
  <c r="AB81" i="81"/>
  <c r="AC83" i="81"/>
  <c r="AA84" i="85"/>
  <c r="AA81" i="85"/>
  <c r="AB83" i="85"/>
  <c r="AB82" i="85"/>
  <c r="AB83" i="91"/>
  <c r="AA84" i="91"/>
  <c r="AB82" i="91"/>
  <c r="AA81" i="91"/>
  <c r="AB80" i="85"/>
  <c r="AB81" i="84"/>
  <c r="AC82" i="84"/>
  <c r="AC83" i="84"/>
  <c r="AB84" i="84"/>
  <c r="AB80" i="88"/>
  <c r="AC80" i="75"/>
  <c r="AB81" i="72"/>
  <c r="AC82" i="72"/>
  <c r="AB84" i="72"/>
  <c r="AC83" i="72"/>
  <c r="AB80" i="73"/>
  <c r="AC80" i="90"/>
  <c r="AC83" i="79"/>
  <c r="AB84" i="79"/>
  <c r="AC82" i="79"/>
  <c r="AB81" i="79"/>
  <c r="AC80" i="74"/>
  <c r="AB81" i="83"/>
  <c r="AC83" i="83"/>
  <c r="AB84" i="83"/>
  <c r="AC82" i="83"/>
  <c r="AC80" i="72"/>
  <c r="AC80" i="89"/>
  <c r="AC80" i="79"/>
  <c r="AC83" i="75"/>
  <c r="AC82" i="75"/>
  <c r="AB81" i="75"/>
  <c r="AB84" i="75"/>
  <c r="AB84" i="87"/>
  <c r="AC83" i="87"/>
  <c r="AB81" i="87"/>
  <c r="AC82" i="87"/>
  <c r="AC80" i="86"/>
  <c r="AB83" i="73"/>
  <c r="AB82" i="73"/>
  <c r="AA81" i="73"/>
  <c r="AA84" i="73"/>
  <c r="AB81" i="86"/>
  <c r="AC82" i="86"/>
  <c r="AC83" i="86"/>
  <c r="AB84" i="86"/>
  <c r="AV80" i="76"/>
  <c r="AB83" i="76"/>
  <c r="AB82" i="76"/>
  <c r="AA84" i="76"/>
  <c r="AA81" i="76"/>
  <c r="AC120" i="91"/>
  <c r="AD124" i="91"/>
  <c r="AE122" i="91"/>
  <c r="AD121" i="91"/>
  <c r="AE123" i="91"/>
  <c r="AB120" i="90"/>
  <c r="AB122" i="90"/>
  <c r="AA124" i="90"/>
  <c r="AA121" i="90"/>
  <c r="AB123" i="90"/>
  <c r="AA124" i="89"/>
  <c r="AA121" i="89"/>
  <c r="AB122" i="89"/>
  <c r="AB123" i="89"/>
  <c r="AB120" i="89"/>
  <c r="AA121" i="88"/>
  <c r="AB122" i="88"/>
  <c r="AA124" i="88"/>
  <c r="AB123" i="88"/>
  <c r="AB120" i="88"/>
  <c r="AB120" i="87"/>
  <c r="AC122" i="87"/>
  <c r="AB124" i="87"/>
  <c r="AB121" i="87"/>
  <c r="AC123" i="87"/>
  <c r="AA124" i="86"/>
  <c r="AA121" i="86"/>
  <c r="AB122" i="86"/>
  <c r="AB123" i="86"/>
  <c r="AB120" i="86"/>
  <c r="AC122" i="85"/>
  <c r="AB121" i="85"/>
  <c r="AB124" i="85"/>
  <c r="AC123" i="85"/>
  <c r="AC120" i="85"/>
  <c r="AB120" i="84"/>
  <c r="AB122" i="84"/>
  <c r="AA124" i="84"/>
  <c r="AA121" i="84"/>
  <c r="AB123" i="84"/>
  <c r="AC122" i="83"/>
  <c r="AB124" i="83"/>
  <c r="AB121" i="83"/>
  <c r="AC123" i="83"/>
  <c r="AB120" i="83"/>
  <c r="AB120" i="82"/>
  <c r="AC122" i="82"/>
  <c r="AB124" i="82"/>
  <c r="AB121" i="82"/>
  <c r="AC123" i="82"/>
  <c r="AB120" i="81"/>
  <c r="AA121" i="81"/>
  <c r="AB122" i="81"/>
  <c r="AA124" i="81"/>
  <c r="AB123" i="81"/>
  <c r="AB124" i="80"/>
  <c r="AB121" i="80"/>
  <c r="AC122" i="80"/>
  <c r="AC123" i="80"/>
  <c r="AB120" i="80"/>
  <c r="AB120" i="79"/>
  <c r="AE122" i="79"/>
  <c r="AD124" i="79"/>
  <c r="AD121" i="79"/>
  <c r="AE123" i="79"/>
  <c r="AB120" i="78"/>
  <c r="AC122" i="78"/>
  <c r="AB124" i="78"/>
  <c r="AB121" i="78"/>
  <c r="AC123" i="78"/>
  <c r="AC120" i="77"/>
  <c r="AC122" i="77"/>
  <c r="AB124" i="77"/>
  <c r="AB121" i="77"/>
  <c r="AC123" i="77"/>
  <c r="AB120" i="76"/>
  <c r="AB122" i="76"/>
  <c r="AA124" i="76"/>
  <c r="AA121" i="76"/>
  <c r="AB123" i="76"/>
  <c r="AB120" i="75"/>
  <c r="AA121" i="75"/>
  <c r="AA124" i="75"/>
  <c r="AB122" i="75"/>
  <c r="AB123" i="75"/>
  <c r="AD122" i="74"/>
  <c r="AC124" i="74"/>
  <c r="AC121" i="74"/>
  <c r="AD123" i="74"/>
  <c r="AB120" i="74"/>
  <c r="AB120" i="73"/>
  <c r="AA124" i="73"/>
  <c r="AB122" i="73"/>
  <c r="AA121" i="73"/>
  <c r="AB123" i="73"/>
  <c r="AB120" i="72"/>
  <c r="AC122" i="72"/>
  <c r="AB124" i="72"/>
  <c r="AB121" i="72"/>
  <c r="AC123" i="72"/>
  <c r="AF138" i="76" l="1"/>
  <c r="AE145" i="76" a="1"/>
  <c r="AE145" i="76" s="1"/>
  <c r="AE139" i="76" a="1"/>
  <c r="AE139" i="76" s="1"/>
  <c r="AE140" i="76" a="1"/>
  <c r="AE140" i="76" s="1"/>
  <c r="AE141" i="76" a="1"/>
  <c r="AE141" i="76" s="1"/>
  <c r="AE144" i="76" a="1"/>
  <c r="AE144" i="76" s="1"/>
  <c r="AE146" i="76" a="1"/>
  <c r="AE146" i="76" s="1"/>
  <c r="AC81" i="87"/>
  <c r="AD82" i="87"/>
  <c r="AC84" i="87"/>
  <c r="AD83" i="87"/>
  <c r="AD80" i="83"/>
  <c r="AC80" i="77"/>
  <c r="AC81" i="84"/>
  <c r="AC84" i="84"/>
  <c r="AD83" i="84"/>
  <c r="AD82" i="84"/>
  <c r="AC82" i="77"/>
  <c r="AB84" i="77"/>
  <c r="AB81" i="77"/>
  <c r="AC83" i="77"/>
  <c r="AC84" i="75"/>
  <c r="AD82" i="75"/>
  <c r="AC81" i="75"/>
  <c r="AD83" i="75"/>
  <c r="AD83" i="79"/>
  <c r="AD82" i="79"/>
  <c r="AC84" i="79"/>
  <c r="AC81" i="79"/>
  <c r="AC84" i="89"/>
  <c r="AD82" i="89"/>
  <c r="AC81" i="89"/>
  <c r="AD83" i="89"/>
  <c r="AC80" i="85"/>
  <c r="AD80" i="90"/>
  <c r="AC81" i="82"/>
  <c r="AD82" i="82"/>
  <c r="AD83" i="82"/>
  <c r="AC84" i="82"/>
  <c r="AC84" i="86"/>
  <c r="AC81" i="86"/>
  <c r="AD83" i="86"/>
  <c r="AD82" i="86"/>
  <c r="AD80" i="79"/>
  <c r="AC81" i="90"/>
  <c r="AD83" i="90"/>
  <c r="AD82" i="90"/>
  <c r="AC84" i="90"/>
  <c r="AC81" i="78"/>
  <c r="AD83" i="78"/>
  <c r="AC84" i="78"/>
  <c r="AD82" i="78"/>
  <c r="AD80" i="89"/>
  <c r="AC80" i="73"/>
  <c r="AD80" i="82"/>
  <c r="AD80" i="78"/>
  <c r="AD80" i="81"/>
  <c r="AC84" i="72"/>
  <c r="AD82" i="72"/>
  <c r="AD83" i="72"/>
  <c r="AC81" i="72"/>
  <c r="AC82" i="91"/>
  <c r="AC83" i="91"/>
  <c r="AB84" i="91"/>
  <c r="AB81" i="91"/>
  <c r="AD80" i="87"/>
  <c r="AC80" i="91"/>
  <c r="AD80" i="72"/>
  <c r="AB81" i="73"/>
  <c r="AC82" i="73"/>
  <c r="AB84" i="73"/>
  <c r="AC83" i="73"/>
  <c r="AC82" i="85"/>
  <c r="AB81" i="85"/>
  <c r="AB84" i="85"/>
  <c r="AC83" i="85"/>
  <c r="AD80" i="86"/>
  <c r="AD80" i="84"/>
  <c r="AD80" i="75"/>
  <c r="AC81" i="83"/>
  <c r="AC84" i="83"/>
  <c r="AD83" i="83"/>
  <c r="AD82" i="83"/>
  <c r="AD82" i="81"/>
  <c r="AD83" i="81"/>
  <c r="AC81" i="81"/>
  <c r="AC84" i="81"/>
  <c r="AC81" i="74"/>
  <c r="AC84" i="74"/>
  <c r="AD82" i="74"/>
  <c r="AD83" i="74"/>
  <c r="AC82" i="88"/>
  <c r="AB84" i="88"/>
  <c r="AB81" i="88"/>
  <c r="AC83" i="88"/>
  <c r="AD80" i="74"/>
  <c r="AC80" i="88"/>
  <c r="AC84" i="80"/>
  <c r="AC81" i="80"/>
  <c r="AD82" i="80"/>
  <c r="AD83" i="80"/>
  <c r="AD80" i="80"/>
  <c r="AW80" i="76"/>
  <c r="AC83" i="76"/>
  <c r="AC82" i="76"/>
  <c r="AB84" i="76"/>
  <c r="AB81" i="76"/>
  <c r="AE121" i="91"/>
  <c r="AF122" i="91"/>
  <c r="AE124" i="91"/>
  <c r="AF123" i="91"/>
  <c r="AD120" i="91"/>
  <c r="AC122" i="90"/>
  <c r="AB124" i="90"/>
  <c r="AB121" i="90"/>
  <c r="AC123" i="90"/>
  <c r="AC120" i="90"/>
  <c r="AC120" i="89"/>
  <c r="AB124" i="89"/>
  <c r="AB121" i="89"/>
  <c r="AC122" i="89"/>
  <c r="AC123" i="89"/>
  <c r="AC120" i="88"/>
  <c r="AC122" i="88"/>
  <c r="AB124" i="88"/>
  <c r="AB121" i="88"/>
  <c r="AC123" i="88"/>
  <c r="AC120" i="87"/>
  <c r="AD122" i="87"/>
  <c r="AC124" i="87"/>
  <c r="AC121" i="87"/>
  <c r="AD123" i="87"/>
  <c r="AC122" i="86"/>
  <c r="AB124" i="86"/>
  <c r="AB121" i="86"/>
  <c r="AC123" i="86"/>
  <c r="AC120" i="86"/>
  <c r="AD120" i="85"/>
  <c r="AC124" i="85"/>
  <c r="AC121" i="85"/>
  <c r="AD122" i="85"/>
  <c r="AD123" i="85"/>
  <c r="AC120" i="84"/>
  <c r="AB121" i="84"/>
  <c r="AC122" i="84"/>
  <c r="AB124" i="84"/>
  <c r="AC123" i="84"/>
  <c r="AC124" i="83"/>
  <c r="AC121" i="83"/>
  <c r="AD122" i="83"/>
  <c r="AD123" i="83"/>
  <c r="AC120" i="83"/>
  <c r="AC121" i="82"/>
  <c r="AD122" i="82"/>
  <c r="AC124" i="82"/>
  <c r="AD123" i="82"/>
  <c r="AC120" i="82"/>
  <c r="AB121" i="81"/>
  <c r="AC122" i="81"/>
  <c r="AB124" i="81"/>
  <c r="AC123" i="81"/>
  <c r="AC120" i="81"/>
  <c r="AC120" i="80"/>
  <c r="AC124" i="80"/>
  <c r="AC121" i="80"/>
  <c r="AD122" i="80"/>
  <c r="AD123" i="80"/>
  <c r="AE124" i="79"/>
  <c r="AE121" i="79"/>
  <c r="AF122" i="79"/>
  <c r="AF123" i="79"/>
  <c r="AC120" i="79"/>
  <c r="AD122" i="78"/>
  <c r="AC124" i="78"/>
  <c r="AC121" i="78"/>
  <c r="AD123" i="78"/>
  <c r="AC120" i="78"/>
  <c r="AD122" i="77"/>
  <c r="AC124" i="77"/>
  <c r="AC121" i="77"/>
  <c r="AD123" i="77"/>
  <c r="AD120" i="77"/>
  <c r="AC122" i="76"/>
  <c r="AB124" i="76"/>
  <c r="AB121" i="76"/>
  <c r="AC123" i="76"/>
  <c r="AC120" i="76"/>
  <c r="AB121" i="75"/>
  <c r="AC122" i="75"/>
  <c r="AB124" i="75"/>
  <c r="AC123" i="75"/>
  <c r="AC120" i="75"/>
  <c r="AC120" i="74"/>
  <c r="AD124" i="74"/>
  <c r="AD121" i="74"/>
  <c r="AE122" i="74"/>
  <c r="AE123" i="74"/>
  <c r="AC120" i="73"/>
  <c r="AB124" i="73"/>
  <c r="AB121" i="73"/>
  <c r="AC122" i="73"/>
  <c r="AC123" i="73"/>
  <c r="AC124" i="72"/>
  <c r="AC121" i="72"/>
  <c r="AD122" i="72"/>
  <c r="AD123" i="72"/>
  <c r="AC120" i="72"/>
  <c r="AG138" i="76" l="1"/>
  <c r="AF141" i="76" a="1"/>
  <c r="AF141" i="76" s="1"/>
  <c r="AF139" i="76" a="1"/>
  <c r="AF139" i="76" s="1"/>
  <c r="AF146" i="76" a="1"/>
  <c r="AF146" i="76" s="1"/>
  <c r="AF144" i="76" a="1"/>
  <c r="AF144" i="76" s="1"/>
  <c r="AF140" i="76" a="1"/>
  <c r="AF140" i="76" s="1"/>
  <c r="AF145" i="76" a="1"/>
  <c r="AF145" i="76" s="1"/>
  <c r="AE80" i="87"/>
  <c r="AD80" i="73"/>
  <c r="AE82" i="82"/>
  <c r="AE83" i="82"/>
  <c r="AD84" i="82"/>
  <c r="AD81" i="82"/>
  <c r="AE80" i="86"/>
  <c r="AC84" i="77"/>
  <c r="AC81" i="77"/>
  <c r="AD82" i="77"/>
  <c r="AD83" i="77"/>
  <c r="AE80" i="89"/>
  <c r="AD84" i="78"/>
  <c r="AE83" i="78"/>
  <c r="AE82" i="78"/>
  <c r="AD81" i="78"/>
  <c r="AD84" i="84"/>
  <c r="AE82" i="84"/>
  <c r="AD81" i="84"/>
  <c r="AE83" i="84"/>
  <c r="AE80" i="80"/>
  <c r="AD80" i="85"/>
  <c r="AD82" i="73"/>
  <c r="AC81" i="73"/>
  <c r="AC84" i="73"/>
  <c r="AD83" i="73"/>
  <c r="AD84" i="80"/>
  <c r="AD81" i="80"/>
  <c r="AE82" i="80"/>
  <c r="AE83" i="80"/>
  <c r="AD84" i="81"/>
  <c r="AD81" i="81"/>
  <c r="AE82" i="81"/>
  <c r="AE83" i="81"/>
  <c r="AE80" i="81"/>
  <c r="AE82" i="89"/>
  <c r="AD84" i="89"/>
  <c r="AD81" i="89"/>
  <c r="AE83" i="89"/>
  <c r="AD81" i="72"/>
  <c r="AE83" i="72"/>
  <c r="AE82" i="72"/>
  <c r="AD84" i="72"/>
  <c r="AE82" i="90"/>
  <c r="AD84" i="90"/>
  <c r="AD81" i="90"/>
  <c r="AE83" i="90"/>
  <c r="AD80" i="77"/>
  <c r="AE80" i="84"/>
  <c r="AD84" i="83"/>
  <c r="AE83" i="83"/>
  <c r="AD81" i="83"/>
  <c r="AE82" i="83"/>
  <c r="AE80" i="78"/>
  <c r="AE80" i="79"/>
  <c r="AE80" i="83"/>
  <c r="AD80" i="88"/>
  <c r="AE80" i="72"/>
  <c r="AE80" i="75"/>
  <c r="AE83" i="87"/>
  <c r="AD81" i="87"/>
  <c r="AE82" i="87"/>
  <c r="AD84" i="87"/>
  <c r="AD81" i="74"/>
  <c r="AE82" i="74"/>
  <c r="AE83" i="74"/>
  <c r="AD84" i="74"/>
  <c r="AD82" i="85"/>
  <c r="AC81" i="85"/>
  <c r="AC84" i="85"/>
  <c r="AD83" i="85"/>
  <c r="AD81" i="86"/>
  <c r="AD84" i="86"/>
  <c r="AE82" i="86"/>
  <c r="AE83" i="86"/>
  <c r="AD84" i="79"/>
  <c r="AD81" i="79"/>
  <c r="AE82" i="79"/>
  <c r="AE83" i="79"/>
  <c r="AD82" i="88"/>
  <c r="AC84" i="88"/>
  <c r="AC81" i="88"/>
  <c r="AD83" i="88"/>
  <c r="AE80" i="90"/>
  <c r="AD80" i="91"/>
  <c r="AE80" i="82"/>
  <c r="AD84" i="75"/>
  <c r="AD81" i="75"/>
  <c r="AE82" i="75"/>
  <c r="AE83" i="75"/>
  <c r="AD82" i="91"/>
  <c r="AC81" i="91"/>
  <c r="AD83" i="91"/>
  <c r="AC84" i="91"/>
  <c r="AE80" i="74"/>
  <c r="AX80" i="76"/>
  <c r="AC84" i="76"/>
  <c r="AC81" i="76"/>
  <c r="AD83" i="76"/>
  <c r="AD82" i="76"/>
  <c r="AF121" i="91"/>
  <c r="AF124" i="91"/>
  <c r="AG122" i="91"/>
  <c r="AG123" i="91"/>
  <c r="AE120" i="91"/>
  <c r="AC124" i="90"/>
  <c r="AC121" i="90"/>
  <c r="AD122" i="90"/>
  <c r="AD123" i="90"/>
  <c r="AD120" i="90"/>
  <c r="AD120" i="89"/>
  <c r="AC124" i="89"/>
  <c r="AC121" i="89"/>
  <c r="AD122" i="89"/>
  <c r="AD123" i="89"/>
  <c r="AC124" i="88"/>
  <c r="AC121" i="88"/>
  <c r="AD122" i="88"/>
  <c r="AD123" i="88"/>
  <c r="AD120" i="88"/>
  <c r="AD120" i="87"/>
  <c r="AE122" i="87"/>
  <c r="AD124" i="87"/>
  <c r="AD121" i="87"/>
  <c r="AE123" i="87"/>
  <c r="AC124" i="86"/>
  <c r="AD122" i="86"/>
  <c r="AC121" i="86"/>
  <c r="AD123" i="86"/>
  <c r="AD120" i="86"/>
  <c r="AE122" i="85"/>
  <c r="AD124" i="85"/>
  <c r="AD121" i="85"/>
  <c r="AE123" i="85"/>
  <c r="AE120" i="85"/>
  <c r="AD120" i="84"/>
  <c r="AC124" i="84"/>
  <c r="AC121" i="84"/>
  <c r="AD122" i="84"/>
  <c r="AD123" i="84"/>
  <c r="AD120" i="83"/>
  <c r="AD121" i="83"/>
  <c r="AD124" i="83"/>
  <c r="AE122" i="83"/>
  <c r="AE123" i="83"/>
  <c r="AD120" i="82"/>
  <c r="AE122" i="82"/>
  <c r="AD124" i="82"/>
  <c r="AD121" i="82"/>
  <c r="AE123" i="82"/>
  <c r="AD120" i="81"/>
  <c r="AC121" i="81"/>
  <c r="AD122" i="81"/>
  <c r="AC124" i="81"/>
  <c r="AD123" i="81"/>
  <c r="AD120" i="80"/>
  <c r="AD124" i="80"/>
  <c r="AE122" i="80"/>
  <c r="AD121" i="80"/>
  <c r="AE123" i="80"/>
  <c r="AD120" i="79"/>
  <c r="AF121" i="79"/>
  <c r="AF124" i="79"/>
  <c r="AG122" i="79"/>
  <c r="AG123" i="79"/>
  <c r="AD124" i="78"/>
  <c r="AD121" i="78"/>
  <c r="AE122" i="78"/>
  <c r="AE123" i="78"/>
  <c r="AD120" i="78"/>
  <c r="AD124" i="77"/>
  <c r="AE122" i="77"/>
  <c r="AD121" i="77"/>
  <c r="AE123" i="77"/>
  <c r="AE120" i="77"/>
  <c r="AD120" i="76"/>
  <c r="AC124" i="76"/>
  <c r="AC121" i="76"/>
  <c r="AD122" i="76"/>
  <c r="AD123" i="76"/>
  <c r="AC121" i="75"/>
  <c r="AD122" i="75"/>
  <c r="AC124" i="75"/>
  <c r="AD123" i="75"/>
  <c r="AD120" i="75"/>
  <c r="AE121" i="74"/>
  <c r="AF122" i="74"/>
  <c r="AE124" i="74"/>
  <c r="AF123" i="74"/>
  <c r="AD120" i="74"/>
  <c r="AD120" i="73"/>
  <c r="AC124" i="73"/>
  <c r="AC121" i="73"/>
  <c r="AD122" i="73"/>
  <c r="AD123" i="73"/>
  <c r="AD121" i="72"/>
  <c r="AD124" i="72"/>
  <c r="AE122" i="72"/>
  <c r="AE123" i="72"/>
  <c r="AD120" i="72"/>
  <c r="AH138" i="76" l="1"/>
  <c r="AG144" i="76" a="1"/>
  <c r="AG144" i="76" s="1"/>
  <c r="AG139" i="76" a="1"/>
  <c r="AG139" i="76" s="1"/>
  <c r="AG146" i="76" a="1"/>
  <c r="AG146" i="76" s="1"/>
  <c r="AG145" i="76" a="1"/>
  <c r="AG145" i="76" s="1"/>
  <c r="AG140" i="76" a="1"/>
  <c r="AG140" i="76" s="1"/>
  <c r="AG141" i="76" a="1"/>
  <c r="AG141" i="76" s="1"/>
  <c r="AF80" i="82"/>
  <c r="AF80" i="83"/>
  <c r="AD84" i="73"/>
  <c r="AE83" i="73"/>
  <c r="AE82" i="73"/>
  <c r="AD81" i="73"/>
  <c r="AF80" i="89"/>
  <c r="AE83" i="77"/>
  <c r="AE82" i="77"/>
  <c r="AD81" i="77"/>
  <c r="AD84" i="77"/>
  <c r="AF82" i="72"/>
  <c r="AE84" i="72"/>
  <c r="AE81" i="72"/>
  <c r="AF83" i="72"/>
  <c r="AF80" i="90"/>
  <c r="AF80" i="78"/>
  <c r="AE80" i="85"/>
  <c r="AE84" i="89"/>
  <c r="AF82" i="89"/>
  <c r="AE81" i="89"/>
  <c r="AF83" i="89"/>
  <c r="AF80" i="74"/>
  <c r="AF80" i="86"/>
  <c r="AE80" i="91"/>
  <c r="AF80" i="80"/>
  <c r="AF80" i="79"/>
  <c r="AF82" i="87"/>
  <c r="AE81" i="87"/>
  <c r="AE84" i="87"/>
  <c r="AF83" i="87"/>
  <c r="AF82" i="74"/>
  <c r="AE84" i="74"/>
  <c r="AE81" i="74"/>
  <c r="AF83" i="74"/>
  <c r="AD84" i="88"/>
  <c r="AE82" i="88"/>
  <c r="AE83" i="88"/>
  <c r="AD81" i="88"/>
  <c r="AD84" i="91"/>
  <c r="AE83" i="91"/>
  <c r="AE82" i="91"/>
  <c r="AD81" i="91"/>
  <c r="AE84" i="79"/>
  <c r="AF82" i="79"/>
  <c r="AE81" i="79"/>
  <c r="AF83" i="79"/>
  <c r="AE84" i="83"/>
  <c r="AE81" i="83"/>
  <c r="AF82" i="83"/>
  <c r="AF83" i="83"/>
  <c r="AF80" i="81"/>
  <c r="AF82" i="84"/>
  <c r="AE81" i="84"/>
  <c r="AE84" i="84"/>
  <c r="AF83" i="84"/>
  <c r="AE84" i="82"/>
  <c r="AE81" i="82"/>
  <c r="AF83" i="82"/>
  <c r="AF82" i="82"/>
  <c r="AF80" i="75"/>
  <c r="AF80" i="84"/>
  <c r="AE84" i="75"/>
  <c r="AE81" i="75"/>
  <c r="AF83" i="75"/>
  <c r="AF82" i="75"/>
  <c r="AF80" i="72"/>
  <c r="AE81" i="81"/>
  <c r="AF83" i="81"/>
  <c r="AF82" i="81"/>
  <c r="AE84" i="81"/>
  <c r="AE81" i="86"/>
  <c r="AF82" i="86"/>
  <c r="AE84" i="86"/>
  <c r="AF83" i="86"/>
  <c r="AE80" i="77"/>
  <c r="AE80" i="73"/>
  <c r="AF83" i="80"/>
  <c r="AE81" i="80"/>
  <c r="AE84" i="80"/>
  <c r="AF82" i="80"/>
  <c r="AE84" i="78"/>
  <c r="AF83" i="78"/>
  <c r="AE81" i="78"/>
  <c r="AF82" i="78"/>
  <c r="AD84" i="85"/>
  <c r="AD81" i="85"/>
  <c r="AE82" i="85"/>
  <c r="AE83" i="85"/>
  <c r="AE80" i="88"/>
  <c r="AE84" i="90"/>
  <c r="AE81" i="90"/>
  <c r="AF83" i="90"/>
  <c r="AF82" i="90"/>
  <c r="AF80" i="87"/>
  <c r="AY80" i="76"/>
  <c r="AE83" i="76"/>
  <c r="AE82" i="76"/>
  <c r="AD84" i="76"/>
  <c r="AD81" i="76"/>
  <c r="AF120" i="91"/>
  <c r="AG121" i="91"/>
  <c r="AH122" i="91"/>
  <c r="AG124" i="91"/>
  <c r="AH123" i="91"/>
  <c r="AD121" i="90"/>
  <c r="AD124" i="90"/>
  <c r="AE122" i="90"/>
  <c r="AE123" i="90"/>
  <c r="AE120" i="90"/>
  <c r="AD124" i="89"/>
  <c r="AD121" i="89"/>
  <c r="AE122" i="89"/>
  <c r="AE123" i="89"/>
  <c r="AE120" i="89"/>
  <c r="AE120" i="88"/>
  <c r="AE122" i="88"/>
  <c r="AD124" i="88"/>
  <c r="AD121" i="88"/>
  <c r="AE123" i="88"/>
  <c r="AE124" i="87"/>
  <c r="AE121" i="87"/>
  <c r="AF122" i="87"/>
  <c r="AF123" i="87"/>
  <c r="AE120" i="87"/>
  <c r="AD124" i="86"/>
  <c r="AE122" i="86"/>
  <c r="AD121" i="86"/>
  <c r="AE123" i="86"/>
  <c r="AE120" i="86"/>
  <c r="AF120" i="85"/>
  <c r="AE124" i="85"/>
  <c r="AF122" i="85"/>
  <c r="AE121" i="85"/>
  <c r="AF123" i="85"/>
  <c r="AD124" i="84"/>
  <c r="AE122" i="84"/>
  <c r="AD121" i="84"/>
  <c r="AE123" i="84"/>
  <c r="AE120" i="84"/>
  <c r="AE120" i="83"/>
  <c r="AE121" i="83"/>
  <c r="AF122" i="83"/>
  <c r="AE124" i="83"/>
  <c r="AF123" i="83"/>
  <c r="AE120" i="82"/>
  <c r="AE124" i="82"/>
  <c r="AE121" i="82"/>
  <c r="AF122" i="82"/>
  <c r="AF123" i="82"/>
  <c r="AE120" i="81"/>
  <c r="AE122" i="81"/>
  <c r="AD124" i="81"/>
  <c r="AD121" i="81"/>
  <c r="AE123" i="81"/>
  <c r="AE120" i="80"/>
  <c r="AE124" i="80"/>
  <c r="AF122" i="80"/>
  <c r="AE121" i="80"/>
  <c r="AF123" i="80"/>
  <c r="AG121" i="79"/>
  <c r="AH122" i="79"/>
  <c r="AG124" i="79"/>
  <c r="AH123" i="79"/>
  <c r="AE120" i="79"/>
  <c r="AE121" i="78"/>
  <c r="AE124" i="78"/>
  <c r="AF122" i="78"/>
  <c r="AF123" i="78"/>
  <c r="AE120" i="78"/>
  <c r="AF120" i="77"/>
  <c r="AE121" i="77"/>
  <c r="AE124" i="77"/>
  <c r="AF122" i="77"/>
  <c r="AF123" i="77"/>
  <c r="AE120" i="76"/>
  <c r="AD121" i="76"/>
  <c r="AE122" i="76"/>
  <c r="AD124" i="76"/>
  <c r="AE123" i="76"/>
  <c r="AE120" i="75"/>
  <c r="AE122" i="75"/>
  <c r="AD124" i="75"/>
  <c r="AD121" i="75"/>
  <c r="AE123" i="75"/>
  <c r="AE120" i="74"/>
  <c r="AF121" i="74"/>
  <c r="AG122" i="74"/>
  <c r="AF124" i="74"/>
  <c r="AG123" i="74"/>
  <c r="AE120" i="73"/>
  <c r="AD124" i="73"/>
  <c r="AD121" i="73"/>
  <c r="AE122" i="73"/>
  <c r="AE123" i="73"/>
  <c r="AE120" i="72"/>
  <c r="AE121" i="72"/>
  <c r="AF122" i="72"/>
  <c r="AE124" i="72"/>
  <c r="AF123" i="72"/>
  <c r="AI138" i="76" l="1"/>
  <c r="AH139" i="76" a="1"/>
  <c r="AH139" i="76" s="1"/>
  <c r="AH141" i="76" a="1"/>
  <c r="AH141" i="76" s="1"/>
  <c r="AH146" i="76" a="1"/>
  <c r="AH146" i="76" s="1"/>
  <c r="AH144" i="76" a="1"/>
  <c r="AH144" i="76" s="1"/>
  <c r="AH140" i="76" a="1"/>
  <c r="AH140" i="76" s="1"/>
  <c r="AH145" i="76" a="1"/>
  <c r="AH145" i="76" s="1"/>
  <c r="AF81" i="84"/>
  <c r="AG82" i="84"/>
  <c r="AG83" i="84"/>
  <c r="AF84" i="84"/>
  <c r="AE84" i="88"/>
  <c r="AF82" i="88"/>
  <c r="AE81" i="88"/>
  <c r="AF83" i="88"/>
  <c r="AF84" i="81"/>
  <c r="AG83" i="81"/>
  <c r="AF81" i="81"/>
  <c r="AG82" i="81"/>
  <c r="AG80" i="86"/>
  <c r="AF81" i="78"/>
  <c r="AG82" i="78"/>
  <c r="AG83" i="78"/>
  <c r="AF84" i="78"/>
  <c r="AG82" i="74"/>
  <c r="AF81" i="74"/>
  <c r="AF84" i="74"/>
  <c r="AG83" i="74"/>
  <c r="AG80" i="84"/>
  <c r="AG80" i="72"/>
  <c r="AG80" i="74"/>
  <c r="AG80" i="81"/>
  <c r="AF81" i="89"/>
  <c r="AG83" i="89"/>
  <c r="AG82" i="89"/>
  <c r="AF84" i="89"/>
  <c r="AF83" i="77"/>
  <c r="AF82" i="77"/>
  <c r="AE84" i="77"/>
  <c r="AE81" i="77"/>
  <c r="AG83" i="75"/>
  <c r="AF84" i="75"/>
  <c r="AF81" i="75"/>
  <c r="AG82" i="75"/>
  <c r="AF81" i="83"/>
  <c r="AG82" i="83"/>
  <c r="AF84" i="83"/>
  <c r="AG83" i="83"/>
  <c r="AG83" i="87"/>
  <c r="AG82" i="87"/>
  <c r="AF84" i="87"/>
  <c r="AF81" i="87"/>
  <c r="AG80" i="89"/>
  <c r="AG80" i="87"/>
  <c r="AF84" i="80"/>
  <c r="AG83" i="80"/>
  <c r="AG82" i="80"/>
  <c r="AF81" i="80"/>
  <c r="AF81" i="79"/>
  <c r="AG83" i="79"/>
  <c r="AF84" i="79"/>
  <c r="AG82" i="79"/>
  <c r="AG83" i="90"/>
  <c r="AF81" i="90"/>
  <c r="AF84" i="90"/>
  <c r="AG82" i="90"/>
  <c r="AG80" i="79"/>
  <c r="AF82" i="73"/>
  <c r="AF83" i="73"/>
  <c r="AE81" i="73"/>
  <c r="AE84" i="73"/>
  <c r="AG80" i="75"/>
  <c r="AG80" i="78"/>
  <c r="AF80" i="77"/>
  <c r="AG80" i="80"/>
  <c r="AG80" i="83"/>
  <c r="AF80" i="88"/>
  <c r="AG82" i="86"/>
  <c r="AF81" i="86"/>
  <c r="AF84" i="86"/>
  <c r="AG83" i="86"/>
  <c r="AF80" i="85"/>
  <c r="AF80" i="73"/>
  <c r="AE81" i="85"/>
  <c r="AF83" i="85"/>
  <c r="AE84" i="85"/>
  <c r="AF82" i="85"/>
  <c r="AG82" i="82"/>
  <c r="AF84" i="82"/>
  <c r="AG83" i="82"/>
  <c r="AF81" i="82"/>
  <c r="AE81" i="91"/>
  <c r="AF82" i="91"/>
  <c r="AF83" i="91"/>
  <c r="AE84" i="91"/>
  <c r="AG80" i="90"/>
  <c r="AG80" i="82"/>
  <c r="AF80" i="91"/>
  <c r="AF81" i="72"/>
  <c r="AF84" i="72"/>
  <c r="AG83" i="72"/>
  <c r="AG82" i="72"/>
  <c r="AZ80" i="76"/>
  <c r="AE84" i="76"/>
  <c r="AF83" i="76"/>
  <c r="AE81" i="76"/>
  <c r="AF82" i="76"/>
  <c r="AI122" i="91"/>
  <c r="AH124" i="91"/>
  <c r="AH121" i="91"/>
  <c r="AI123" i="91"/>
  <c r="AG120" i="91"/>
  <c r="AF120" i="90"/>
  <c r="AE121" i="90"/>
  <c r="AF122" i="90"/>
  <c r="AE124" i="90"/>
  <c r="AF123" i="90"/>
  <c r="AF120" i="89"/>
  <c r="AF122" i="89"/>
  <c r="AE124" i="89"/>
  <c r="AE121" i="89"/>
  <c r="AF123" i="89"/>
  <c r="AE124" i="88"/>
  <c r="AE121" i="88"/>
  <c r="AF122" i="88"/>
  <c r="AF123" i="88"/>
  <c r="AF120" i="88"/>
  <c r="AF120" i="87"/>
  <c r="AF121" i="87"/>
  <c r="AG122" i="87"/>
  <c r="AF124" i="87"/>
  <c r="AG123" i="87"/>
  <c r="AF122" i="86"/>
  <c r="AE124" i="86"/>
  <c r="AE121" i="86"/>
  <c r="AF123" i="86"/>
  <c r="AF120" i="86"/>
  <c r="AG120" i="85"/>
  <c r="AG122" i="85"/>
  <c r="AF124" i="85"/>
  <c r="AF121" i="85"/>
  <c r="AG123" i="85"/>
  <c r="AF120" i="84"/>
  <c r="AF122" i="84"/>
  <c r="AE124" i="84"/>
  <c r="AE121" i="84"/>
  <c r="AF123" i="84"/>
  <c r="AF120" i="83"/>
  <c r="AF121" i="83"/>
  <c r="AG122" i="83"/>
  <c r="AF124" i="83"/>
  <c r="AG123" i="83"/>
  <c r="AG122" i="82"/>
  <c r="AF121" i="82"/>
  <c r="AF124" i="82"/>
  <c r="AG123" i="82"/>
  <c r="AF120" i="82"/>
  <c r="AF120" i="81"/>
  <c r="AF122" i="81"/>
  <c r="AE124" i="81"/>
  <c r="AE121" i="81"/>
  <c r="AF123" i="81"/>
  <c r="AG122" i="80"/>
  <c r="AF124" i="80"/>
  <c r="AF121" i="80"/>
  <c r="AG123" i="80"/>
  <c r="AF120" i="80"/>
  <c r="AF120" i="79"/>
  <c r="AH121" i="79"/>
  <c r="AI122" i="79"/>
  <c r="AH124" i="79"/>
  <c r="AI123" i="79"/>
  <c r="AF120" i="78"/>
  <c r="AF121" i="78"/>
  <c r="AG122" i="78"/>
  <c r="AF124" i="78"/>
  <c r="AG123" i="78"/>
  <c r="AF121" i="77"/>
  <c r="AG122" i="77"/>
  <c r="AF124" i="77"/>
  <c r="AG123" i="77"/>
  <c r="AG120" i="77"/>
  <c r="AE121" i="76"/>
  <c r="AF122" i="76"/>
  <c r="AE124" i="76"/>
  <c r="AF123" i="76"/>
  <c r="AF120" i="76"/>
  <c r="AF120" i="75"/>
  <c r="AF122" i="75"/>
  <c r="AE124" i="75"/>
  <c r="AE121" i="75"/>
  <c r="AF123" i="75"/>
  <c r="AG121" i="74"/>
  <c r="AH122" i="74"/>
  <c r="AG124" i="74"/>
  <c r="AH123" i="74"/>
  <c r="AF120" i="74"/>
  <c r="AF120" i="73"/>
  <c r="AE121" i="73"/>
  <c r="AF122" i="73"/>
  <c r="AE124" i="73"/>
  <c r="AF123" i="73"/>
  <c r="AF120" i="72"/>
  <c r="AF121" i="72"/>
  <c r="AG122" i="72"/>
  <c r="AF124" i="72"/>
  <c r="AG123" i="72"/>
  <c r="AJ138" i="76" l="1"/>
  <c r="AI141" i="76" a="1"/>
  <c r="AI141" i="76" s="1"/>
  <c r="AI144" i="76" a="1"/>
  <c r="AI144" i="76" s="1"/>
  <c r="AI140" i="76" a="1"/>
  <c r="AI140" i="76" s="1"/>
  <c r="AI146" i="76" a="1"/>
  <c r="AI146" i="76" s="1"/>
  <c r="AI145" i="76" a="1"/>
  <c r="AI145" i="76" s="1"/>
  <c r="AI139" i="76" a="1"/>
  <c r="AI139" i="76" s="1"/>
  <c r="AG80" i="88"/>
  <c r="AF81" i="73"/>
  <c r="AF84" i="73"/>
  <c r="AG82" i="73"/>
  <c r="AG83" i="73"/>
  <c r="AH80" i="89"/>
  <c r="AG81" i="78"/>
  <c r="AG84" i="78"/>
  <c r="AH82" i="78"/>
  <c r="AH83" i="78"/>
  <c r="AH83" i="89"/>
  <c r="AG81" i="89"/>
  <c r="AG84" i="89"/>
  <c r="AH82" i="89"/>
  <c r="AF84" i="91"/>
  <c r="AG83" i="91"/>
  <c r="AF81" i="91"/>
  <c r="AG82" i="91"/>
  <c r="AH80" i="81"/>
  <c r="AH80" i="86"/>
  <c r="AG84" i="82"/>
  <c r="AH83" i="82"/>
  <c r="AH82" i="82"/>
  <c r="AG81" i="82"/>
  <c r="AG81" i="72"/>
  <c r="AH83" i="72"/>
  <c r="AH82" i="72"/>
  <c r="AG84" i="72"/>
  <c r="AG81" i="87"/>
  <c r="AH82" i="87"/>
  <c r="AG84" i="87"/>
  <c r="AH83" i="87"/>
  <c r="AH80" i="74"/>
  <c r="AH80" i="83"/>
  <c r="AH80" i="80"/>
  <c r="AH82" i="83"/>
  <c r="AH83" i="83"/>
  <c r="AG81" i="83"/>
  <c r="AG84" i="83"/>
  <c r="AG84" i="90"/>
  <c r="AG81" i="90"/>
  <c r="AH83" i="90"/>
  <c r="AH82" i="90"/>
  <c r="AG84" i="81"/>
  <c r="AG81" i="81"/>
  <c r="AH82" i="81"/>
  <c r="AH83" i="81"/>
  <c r="AG82" i="77"/>
  <c r="AG83" i="77"/>
  <c r="AF84" i="77"/>
  <c r="AF81" i="77"/>
  <c r="AG80" i="91"/>
  <c r="AH80" i="72"/>
  <c r="AG83" i="88"/>
  <c r="AG82" i="88"/>
  <c r="AF81" i="88"/>
  <c r="AF84" i="88"/>
  <c r="AH80" i="87"/>
  <c r="AG82" i="85"/>
  <c r="AF81" i="85"/>
  <c r="AF84" i="85"/>
  <c r="AG83" i="85"/>
  <c r="AG80" i="73"/>
  <c r="AG80" i="77"/>
  <c r="AH82" i="79"/>
  <c r="AH83" i="79"/>
  <c r="AG84" i="79"/>
  <c r="AG81" i="79"/>
  <c r="AH80" i="82"/>
  <c r="AH80" i="78"/>
  <c r="AH82" i="75"/>
  <c r="AG84" i="75"/>
  <c r="AG81" i="75"/>
  <c r="AH83" i="75"/>
  <c r="AH80" i="84"/>
  <c r="AH80" i="90"/>
  <c r="AG80" i="85"/>
  <c r="AH80" i="75"/>
  <c r="AH82" i="80"/>
  <c r="AG84" i="80"/>
  <c r="AG81" i="80"/>
  <c r="AH83" i="80"/>
  <c r="AG84" i="74"/>
  <c r="AH82" i="74"/>
  <c r="AG81" i="74"/>
  <c r="AH83" i="74"/>
  <c r="AG81" i="84"/>
  <c r="AG84" i="84"/>
  <c r="AH82" i="84"/>
  <c r="AH83" i="84"/>
  <c r="AH80" i="79"/>
  <c r="AG81" i="86"/>
  <c r="AH83" i="86"/>
  <c r="AG84" i="86"/>
  <c r="AH82" i="86"/>
  <c r="BA80" i="76"/>
  <c r="AF84" i="76"/>
  <c r="AF81" i="76"/>
  <c r="AG82" i="76"/>
  <c r="AG83" i="76"/>
  <c r="AH120" i="91"/>
  <c r="AJ122" i="91"/>
  <c r="AI124" i="91"/>
  <c r="AI121" i="91"/>
  <c r="AJ123" i="91"/>
  <c r="AG120" i="90"/>
  <c r="AF121" i="90"/>
  <c r="AF124" i="90"/>
  <c r="AG122" i="90"/>
  <c r="AG123" i="90"/>
  <c r="AF124" i="89"/>
  <c r="AG122" i="89"/>
  <c r="AF121" i="89"/>
  <c r="AG123" i="89"/>
  <c r="AG120" i="89"/>
  <c r="AF121" i="88"/>
  <c r="AG122" i="88"/>
  <c r="AF124" i="88"/>
  <c r="AG123" i="88"/>
  <c r="AG120" i="88"/>
  <c r="AG120" i="87"/>
  <c r="AG121" i="87"/>
  <c r="AH122" i="87"/>
  <c r="AG124" i="87"/>
  <c r="AH123" i="87"/>
  <c r="AG122" i="86"/>
  <c r="AF124" i="86"/>
  <c r="AF121" i="86"/>
  <c r="AG123" i="86"/>
  <c r="AG120" i="86"/>
  <c r="AH120" i="85"/>
  <c r="AH122" i="85"/>
  <c r="AG124" i="85"/>
  <c r="AG121" i="85"/>
  <c r="AH123" i="85"/>
  <c r="AF124" i="84"/>
  <c r="AF121" i="84"/>
  <c r="AG122" i="84"/>
  <c r="AG123" i="84"/>
  <c r="AG120" i="84"/>
  <c r="AG121" i="83"/>
  <c r="AH122" i="83"/>
  <c r="AG124" i="83"/>
  <c r="AH123" i="83"/>
  <c r="AG120" i="83"/>
  <c r="AG120" i="82"/>
  <c r="AG124" i="82"/>
  <c r="AG121" i="82"/>
  <c r="AH122" i="82"/>
  <c r="AH123" i="82"/>
  <c r="AG122" i="81"/>
  <c r="AF124" i="81"/>
  <c r="AF121" i="81"/>
  <c r="AG123" i="81"/>
  <c r="AG120" i="81"/>
  <c r="AH122" i="80"/>
  <c r="AG124" i="80"/>
  <c r="AG121" i="80"/>
  <c r="AH123" i="80"/>
  <c r="AG120" i="80"/>
  <c r="AI121" i="79"/>
  <c r="AJ122" i="79"/>
  <c r="AI124" i="79"/>
  <c r="AJ123" i="79"/>
  <c r="AG120" i="79"/>
  <c r="AG120" i="78"/>
  <c r="AG121" i="78"/>
  <c r="AH122" i="78"/>
  <c r="AG124" i="78"/>
  <c r="AH123" i="78"/>
  <c r="AG121" i="77"/>
  <c r="AG124" i="77"/>
  <c r="AH122" i="77"/>
  <c r="AH123" i="77"/>
  <c r="AH120" i="77"/>
  <c r="AG120" i="76"/>
  <c r="AF121" i="76"/>
  <c r="AF124" i="76"/>
  <c r="AG122" i="76"/>
  <c r="AG123" i="76"/>
  <c r="AG122" i="75"/>
  <c r="AF124" i="75"/>
  <c r="AF121" i="75"/>
  <c r="AG123" i="75"/>
  <c r="AG120" i="75"/>
  <c r="AH121" i="74"/>
  <c r="AI122" i="74"/>
  <c r="AH124" i="74"/>
  <c r="AI123" i="74"/>
  <c r="AG120" i="74"/>
  <c r="AF124" i="73"/>
  <c r="AF121" i="73"/>
  <c r="AG122" i="73"/>
  <c r="AG123" i="73"/>
  <c r="AG120" i="73"/>
  <c r="AG121" i="72"/>
  <c r="AH122" i="72"/>
  <c r="AG124" i="72"/>
  <c r="AH123" i="72"/>
  <c r="AG120" i="72"/>
  <c r="AK138" i="76" l="1"/>
  <c r="AJ139" i="76" a="1"/>
  <c r="AJ139" i="76" s="1"/>
  <c r="AJ145" i="76" a="1"/>
  <c r="AJ145" i="76" s="1"/>
  <c r="AJ141" i="76" a="1"/>
  <c r="AJ141" i="76" s="1"/>
  <c r="AJ146" i="76" a="1"/>
  <c r="AJ146" i="76" s="1"/>
  <c r="AJ140" i="76" a="1"/>
  <c r="AJ140" i="76" s="1"/>
  <c r="AJ144" i="76" a="1"/>
  <c r="AJ144" i="76" s="1"/>
  <c r="AG84" i="91"/>
  <c r="AG81" i="91"/>
  <c r="AH82" i="91"/>
  <c r="AH83" i="91"/>
  <c r="AH84" i="87"/>
  <c r="AH81" i="87"/>
  <c r="AI82" i="87"/>
  <c r="AI83" i="87"/>
  <c r="AH84" i="80"/>
  <c r="AI82" i="80"/>
  <c r="AH81" i="80"/>
  <c r="AI83" i="80"/>
  <c r="AI80" i="78"/>
  <c r="AI80" i="87"/>
  <c r="AH84" i="90"/>
  <c r="AH81" i="90"/>
  <c r="AI83" i="90"/>
  <c r="AI82" i="90"/>
  <c r="AH84" i="89"/>
  <c r="AH81" i="89"/>
  <c r="AI82" i="89"/>
  <c r="AI83" i="89"/>
  <c r="AI82" i="72"/>
  <c r="AH84" i="72"/>
  <c r="AH81" i="72"/>
  <c r="AI83" i="72"/>
  <c r="AH81" i="78"/>
  <c r="AH84" i="78"/>
  <c r="AI82" i="78"/>
  <c r="AI83" i="78"/>
  <c r="AI80" i="75"/>
  <c r="AI80" i="82"/>
  <c r="AI83" i="86"/>
  <c r="AI82" i="86"/>
  <c r="AH84" i="86"/>
  <c r="AH81" i="86"/>
  <c r="AI83" i="83"/>
  <c r="AH81" i="83"/>
  <c r="AI82" i="83"/>
  <c r="AH84" i="83"/>
  <c r="AH80" i="85"/>
  <c r="AI82" i="79"/>
  <c r="AH81" i="79"/>
  <c r="AI83" i="79"/>
  <c r="AH84" i="79"/>
  <c r="AI83" i="82"/>
  <c r="AH84" i="82"/>
  <c r="AI82" i="82"/>
  <c r="AH81" i="82"/>
  <c r="AI80" i="89"/>
  <c r="AI80" i="79"/>
  <c r="AI80" i="72"/>
  <c r="AH80" i="91"/>
  <c r="AI80" i="80"/>
  <c r="AI80" i="86"/>
  <c r="AH80" i="77"/>
  <c r="AG81" i="73"/>
  <c r="AH82" i="73"/>
  <c r="AG84" i="73"/>
  <c r="AH83" i="73"/>
  <c r="AI80" i="90"/>
  <c r="AH81" i="84"/>
  <c r="AI83" i="84"/>
  <c r="AI82" i="84"/>
  <c r="AH84" i="84"/>
  <c r="AI80" i="83"/>
  <c r="AI80" i="81"/>
  <c r="AI80" i="84"/>
  <c r="AG84" i="77"/>
  <c r="AG81" i="77"/>
  <c r="AH82" i="77"/>
  <c r="AH83" i="77"/>
  <c r="AI80" i="74"/>
  <c r="AH80" i="88"/>
  <c r="AG81" i="88"/>
  <c r="AH83" i="88"/>
  <c r="AH82" i="88"/>
  <c r="AG84" i="88"/>
  <c r="AH80" i="73"/>
  <c r="AH84" i="74"/>
  <c r="AI83" i="74"/>
  <c r="AI82" i="74"/>
  <c r="AH81" i="74"/>
  <c r="AH81" i="75"/>
  <c r="AI83" i="75"/>
  <c r="AH84" i="75"/>
  <c r="AI82" i="75"/>
  <c r="AH83" i="85"/>
  <c r="AG84" i="85"/>
  <c r="AG81" i="85"/>
  <c r="AH82" i="85"/>
  <c r="AH81" i="81"/>
  <c r="AI82" i="81"/>
  <c r="AI83" i="81"/>
  <c r="AH84" i="81"/>
  <c r="BB80" i="76"/>
  <c r="AH82" i="76"/>
  <c r="AG81" i="76"/>
  <c r="AG84" i="76"/>
  <c r="AH83" i="76"/>
  <c r="AK122" i="91"/>
  <c r="AJ124" i="91"/>
  <c r="AJ121" i="91"/>
  <c r="AK123" i="91"/>
  <c r="AI120" i="91"/>
  <c r="AH120" i="90"/>
  <c r="AG121" i="90"/>
  <c r="AH122" i="90"/>
  <c r="AG124" i="90"/>
  <c r="AH123" i="90"/>
  <c r="AH120" i="89"/>
  <c r="AH122" i="89"/>
  <c r="AG124" i="89"/>
  <c r="AG121" i="89"/>
  <c r="AH123" i="89"/>
  <c r="AG121" i="88"/>
  <c r="AH122" i="88"/>
  <c r="AG124" i="88"/>
  <c r="AH123" i="88"/>
  <c r="AH120" i="88"/>
  <c r="AH121" i="87"/>
  <c r="AI122" i="87"/>
  <c r="AH124" i="87"/>
  <c r="AI123" i="87"/>
  <c r="AH120" i="87"/>
  <c r="AH120" i="86"/>
  <c r="AG124" i="86"/>
  <c r="AG121" i="86"/>
  <c r="AH122" i="86"/>
  <c r="AH123" i="86"/>
  <c r="AH124" i="85"/>
  <c r="AH121" i="85"/>
  <c r="AI122" i="85"/>
  <c r="AI123" i="85"/>
  <c r="AI120" i="85"/>
  <c r="AG124" i="84"/>
  <c r="AG121" i="84"/>
  <c r="AH122" i="84"/>
  <c r="AH123" i="84"/>
  <c r="AH120" i="84"/>
  <c r="AI122" i="83"/>
  <c r="AH124" i="83"/>
  <c r="AH121" i="83"/>
  <c r="AI123" i="83"/>
  <c r="AH120" i="83"/>
  <c r="AH120" i="82"/>
  <c r="AH121" i="82"/>
  <c r="AI122" i="82"/>
  <c r="AH124" i="82"/>
  <c r="AI123" i="82"/>
  <c r="AH120" i="81"/>
  <c r="AG124" i="81"/>
  <c r="AG121" i="81"/>
  <c r="AH122" i="81"/>
  <c r="AH123" i="81"/>
  <c r="AI122" i="80"/>
  <c r="AH124" i="80"/>
  <c r="AH121" i="80"/>
  <c r="AI123" i="80"/>
  <c r="AH120" i="80"/>
  <c r="AH120" i="79"/>
  <c r="AK122" i="79"/>
  <c r="AJ124" i="79"/>
  <c r="AJ121" i="79"/>
  <c r="AK123" i="79"/>
  <c r="AH121" i="78"/>
  <c r="AI122" i="78"/>
  <c r="AH124" i="78"/>
  <c r="AI123" i="78"/>
  <c r="AH120" i="78"/>
  <c r="AI120" i="77"/>
  <c r="AH121" i="77"/>
  <c r="AI122" i="77"/>
  <c r="AH124" i="77"/>
  <c r="AI123" i="77"/>
  <c r="AH120" i="76"/>
  <c r="AG121" i="76"/>
  <c r="AH122" i="76"/>
  <c r="AG124" i="76"/>
  <c r="AH123" i="76"/>
  <c r="AG124" i="75"/>
  <c r="AG121" i="75"/>
  <c r="AH122" i="75"/>
  <c r="AH123" i="75"/>
  <c r="AH120" i="75"/>
  <c r="AH120" i="74"/>
  <c r="AJ122" i="74"/>
  <c r="AI124" i="74"/>
  <c r="AI121" i="74"/>
  <c r="AJ123" i="74"/>
  <c r="AH120" i="73"/>
  <c r="AG124" i="73"/>
  <c r="AH122" i="73"/>
  <c r="AG121" i="73"/>
  <c r="AH123" i="73"/>
  <c r="AI122" i="72"/>
  <c r="AH124" i="72"/>
  <c r="AH121" i="72"/>
  <c r="AI123" i="72"/>
  <c r="AH120" i="72"/>
  <c r="AL138" i="76" l="1"/>
  <c r="AK139" i="76" a="1"/>
  <c r="AK139" i="76" s="1"/>
  <c r="AK145" i="76" a="1"/>
  <c r="AK145" i="76" s="1"/>
  <c r="AK140" i="76" a="1"/>
  <c r="AK140" i="76" s="1"/>
  <c r="AK144" i="76" a="1"/>
  <c r="AK144" i="76" s="1"/>
  <c r="AK141" i="76" a="1"/>
  <c r="AK141" i="76" s="1"/>
  <c r="AK146" i="76" a="1"/>
  <c r="AK146" i="76" s="1"/>
  <c r="AI80" i="77"/>
  <c r="AJ82" i="74"/>
  <c r="AJ83" i="74"/>
  <c r="AI84" i="74"/>
  <c r="AI81" i="74"/>
  <c r="AJ80" i="82"/>
  <c r="AJ80" i="84"/>
  <c r="AJ80" i="87"/>
  <c r="AJ80" i="81"/>
  <c r="AH81" i="88"/>
  <c r="AH84" i="88"/>
  <c r="AI82" i="88"/>
  <c r="AI83" i="88"/>
  <c r="AJ80" i="86"/>
  <c r="AJ82" i="82"/>
  <c r="AJ83" i="82"/>
  <c r="AI84" i="82"/>
  <c r="AI81" i="82"/>
  <c r="AJ80" i="75"/>
  <c r="AI80" i="73"/>
  <c r="AJ80" i="78"/>
  <c r="AJ82" i="79"/>
  <c r="AI81" i="79"/>
  <c r="AI84" i="79"/>
  <c r="AJ83" i="79"/>
  <c r="AI84" i="78"/>
  <c r="AI81" i="78"/>
  <c r="AJ82" i="78"/>
  <c r="AJ83" i="78"/>
  <c r="AJ80" i="83"/>
  <c r="AJ80" i="80"/>
  <c r="AI84" i="80"/>
  <c r="AJ82" i="80"/>
  <c r="AI81" i="80"/>
  <c r="AJ83" i="80"/>
  <c r="AI80" i="91"/>
  <c r="AI80" i="85"/>
  <c r="AJ83" i="72"/>
  <c r="AI84" i="72"/>
  <c r="AJ82" i="72"/>
  <c r="AI81" i="72"/>
  <c r="AJ82" i="84"/>
  <c r="AI84" i="84"/>
  <c r="AI81" i="84"/>
  <c r="AJ83" i="84"/>
  <c r="AJ82" i="81"/>
  <c r="AI81" i="81"/>
  <c r="AI84" i="81"/>
  <c r="AJ83" i="81"/>
  <c r="AJ80" i="72"/>
  <c r="AI81" i="87"/>
  <c r="AI84" i="87"/>
  <c r="AJ83" i="87"/>
  <c r="AJ82" i="87"/>
  <c r="AH84" i="85"/>
  <c r="AI82" i="85"/>
  <c r="AH81" i="85"/>
  <c r="AI83" i="85"/>
  <c r="AJ80" i="74"/>
  <c r="AJ80" i="90"/>
  <c r="AJ82" i="89"/>
  <c r="AI81" i="89"/>
  <c r="AI84" i="89"/>
  <c r="AJ83" i="89"/>
  <c r="AI81" i="83"/>
  <c r="AJ82" i="83"/>
  <c r="AI84" i="83"/>
  <c r="AJ83" i="83"/>
  <c r="AI82" i="77"/>
  <c r="AH84" i="77"/>
  <c r="AI83" i="77"/>
  <c r="AH81" i="77"/>
  <c r="AH84" i="73"/>
  <c r="AH81" i="73"/>
  <c r="AI82" i="73"/>
  <c r="AI83" i="73"/>
  <c r="AJ80" i="79"/>
  <c r="AH84" i="91"/>
  <c r="AH81" i="91"/>
  <c r="AI82" i="91"/>
  <c r="AI83" i="91"/>
  <c r="AI84" i="75"/>
  <c r="AI81" i="75"/>
  <c r="AJ82" i="75"/>
  <c r="AJ83" i="75"/>
  <c r="AI80" i="88"/>
  <c r="AJ80" i="89"/>
  <c r="AJ82" i="86"/>
  <c r="AI84" i="86"/>
  <c r="AI81" i="86"/>
  <c r="AJ83" i="86"/>
  <c r="AI81" i="90"/>
  <c r="AJ83" i="90"/>
  <c r="AI84" i="90"/>
  <c r="AJ82" i="90"/>
  <c r="BC80" i="76"/>
  <c r="AH84" i="76"/>
  <c r="AI82" i="76"/>
  <c r="AI83" i="76"/>
  <c r="AH81" i="76"/>
  <c r="AJ120" i="91"/>
  <c r="AL122" i="91"/>
  <c r="AK124" i="91"/>
  <c r="AK121" i="91"/>
  <c r="AL123" i="91"/>
  <c r="AI122" i="90"/>
  <c r="AH124" i="90"/>
  <c r="AH121" i="90"/>
  <c r="AI123" i="90"/>
  <c r="AI120" i="90"/>
  <c r="AI120" i="89"/>
  <c r="AH124" i="89"/>
  <c r="AH121" i="89"/>
  <c r="AI122" i="89"/>
  <c r="AI123" i="89"/>
  <c r="AI120" i="88"/>
  <c r="AI122" i="88"/>
  <c r="AH124" i="88"/>
  <c r="AH121" i="88"/>
  <c r="AI123" i="88"/>
  <c r="AI121" i="87"/>
  <c r="AJ122" i="87"/>
  <c r="AI124" i="87"/>
  <c r="AJ123" i="87"/>
  <c r="AI120" i="87"/>
  <c r="AI122" i="86"/>
  <c r="AH124" i="86"/>
  <c r="AH121" i="86"/>
  <c r="AI123" i="86"/>
  <c r="AI120" i="86"/>
  <c r="AI124" i="85"/>
  <c r="AI121" i="85"/>
  <c r="AJ122" i="85"/>
  <c r="AJ123" i="85"/>
  <c r="AJ120" i="85"/>
  <c r="AI120" i="84"/>
  <c r="AH124" i="84"/>
  <c r="AH121" i="84"/>
  <c r="AI122" i="84"/>
  <c r="AI123" i="84"/>
  <c r="AI120" i="83"/>
  <c r="AJ122" i="83"/>
  <c r="AI124" i="83"/>
  <c r="AI121" i="83"/>
  <c r="AJ123" i="83"/>
  <c r="AI121" i="82"/>
  <c r="AJ122" i="82"/>
  <c r="AI124" i="82"/>
  <c r="AJ123" i="82"/>
  <c r="AI120" i="82"/>
  <c r="AI120" i="81"/>
  <c r="AH121" i="81"/>
  <c r="AH124" i="81"/>
  <c r="AI122" i="81"/>
  <c r="AI123" i="81"/>
  <c r="AJ122" i="80"/>
  <c r="AI124" i="80"/>
  <c r="AI121" i="80"/>
  <c r="AJ123" i="80"/>
  <c r="AI120" i="80"/>
  <c r="AI120" i="79"/>
  <c r="AL122" i="79"/>
  <c r="AK124" i="79"/>
  <c r="AK121" i="79"/>
  <c r="AL123" i="79"/>
  <c r="AI120" i="78"/>
  <c r="AJ122" i="78"/>
  <c r="AI124" i="78"/>
  <c r="AI121" i="78"/>
  <c r="AJ123" i="78"/>
  <c r="AJ122" i="77"/>
  <c r="AI124" i="77"/>
  <c r="AI121" i="77"/>
  <c r="AJ123" i="77"/>
  <c r="AJ120" i="77"/>
  <c r="AI120" i="76"/>
  <c r="AI122" i="76"/>
  <c r="AH124" i="76"/>
  <c r="AH121" i="76"/>
  <c r="AI123" i="76"/>
  <c r="AH121" i="75"/>
  <c r="AI122" i="75"/>
  <c r="AH124" i="75"/>
  <c r="AI123" i="75"/>
  <c r="AI120" i="75"/>
  <c r="AK122" i="74"/>
  <c r="AJ124" i="74"/>
  <c r="AJ121" i="74"/>
  <c r="AK123" i="74"/>
  <c r="AI120" i="74"/>
  <c r="AH124" i="73"/>
  <c r="AI122" i="73"/>
  <c r="AH121" i="73"/>
  <c r="AI123" i="73"/>
  <c r="AI120" i="73"/>
  <c r="AI120" i="72"/>
  <c r="AJ122" i="72"/>
  <c r="AI124" i="72"/>
  <c r="AI121" i="72"/>
  <c r="AJ123" i="72"/>
  <c r="AM138" i="76" l="1"/>
  <c r="AL144" i="76" a="1"/>
  <c r="AL144" i="76" s="1"/>
  <c r="AL146" i="76" a="1"/>
  <c r="AL146" i="76" s="1"/>
  <c r="AL145" i="76" a="1"/>
  <c r="AL145" i="76" s="1"/>
  <c r="AL140" i="76" a="1"/>
  <c r="AL140" i="76" s="1"/>
  <c r="AL139" i="76" a="1"/>
  <c r="AL139" i="76" s="1"/>
  <c r="AL141" i="76" a="1"/>
  <c r="AL141" i="76" s="1"/>
  <c r="AJ81" i="83"/>
  <c r="AK82" i="83"/>
  <c r="AJ84" i="83"/>
  <c r="AK83" i="83"/>
  <c r="AJ80" i="91"/>
  <c r="AK82" i="75"/>
  <c r="AK83" i="75"/>
  <c r="AJ84" i="75"/>
  <c r="AJ81" i="75"/>
  <c r="AK80" i="78"/>
  <c r="AK80" i="72"/>
  <c r="AJ81" i="80"/>
  <c r="AK83" i="80"/>
  <c r="AJ84" i="80"/>
  <c r="AK82" i="80"/>
  <c r="AK80" i="81"/>
  <c r="AJ84" i="89"/>
  <c r="AK82" i="89"/>
  <c r="AJ81" i="89"/>
  <c r="AK83" i="89"/>
  <c r="AJ80" i="73"/>
  <c r="AK80" i="87"/>
  <c r="AJ82" i="91"/>
  <c r="AI84" i="91"/>
  <c r="AI81" i="91"/>
  <c r="AJ83" i="91"/>
  <c r="AK83" i="81"/>
  <c r="AK82" i="81"/>
  <c r="AJ81" i="81"/>
  <c r="AJ84" i="81"/>
  <c r="AK80" i="80"/>
  <c r="AK80" i="90"/>
  <c r="AK80" i="75"/>
  <c r="AK82" i="90"/>
  <c r="AJ84" i="90"/>
  <c r="AK83" i="90"/>
  <c r="AJ81" i="90"/>
  <c r="AJ84" i="84"/>
  <c r="AJ81" i="84"/>
  <c r="AK82" i="84"/>
  <c r="AK83" i="84"/>
  <c r="AK80" i="84"/>
  <c r="AK80" i="79"/>
  <c r="AK80" i="82"/>
  <c r="AJ84" i="86"/>
  <c r="AJ81" i="86"/>
  <c r="AK82" i="86"/>
  <c r="AK83" i="86"/>
  <c r="AK80" i="83"/>
  <c r="AJ84" i="82"/>
  <c r="AK82" i="82"/>
  <c r="AJ81" i="82"/>
  <c r="AK83" i="82"/>
  <c r="AK83" i="78"/>
  <c r="AJ81" i="78"/>
  <c r="AJ84" i="78"/>
  <c r="AK82" i="78"/>
  <c r="AK80" i="74"/>
  <c r="AK80" i="89"/>
  <c r="AK80" i="86"/>
  <c r="AJ84" i="74"/>
  <c r="AJ81" i="74"/>
  <c r="AK83" i="74"/>
  <c r="AK82" i="74"/>
  <c r="AK82" i="72"/>
  <c r="AJ84" i="72"/>
  <c r="AJ81" i="72"/>
  <c r="AK83" i="72"/>
  <c r="AI84" i="85"/>
  <c r="AI81" i="85"/>
  <c r="AJ82" i="85"/>
  <c r="AJ83" i="85"/>
  <c r="AI84" i="77"/>
  <c r="AJ83" i="77"/>
  <c r="AJ82" i="77"/>
  <c r="AI81" i="77"/>
  <c r="AK82" i="79"/>
  <c r="AK83" i="79"/>
  <c r="AJ81" i="79"/>
  <c r="AJ84" i="79"/>
  <c r="AJ82" i="88"/>
  <c r="AJ83" i="88"/>
  <c r="AI84" i="88"/>
  <c r="AI81" i="88"/>
  <c r="AJ80" i="85"/>
  <c r="AJ80" i="77"/>
  <c r="AI81" i="73"/>
  <c r="AJ82" i="73"/>
  <c r="AI84" i="73"/>
  <c r="AJ83" i="73"/>
  <c r="AJ80" i="88"/>
  <c r="AK83" i="87"/>
  <c r="AJ84" i="87"/>
  <c r="AK82" i="87"/>
  <c r="AJ81" i="87"/>
  <c r="BD80" i="76"/>
  <c r="AJ82" i="76"/>
  <c r="AI84" i="76"/>
  <c r="AJ83" i="76"/>
  <c r="AI81" i="76"/>
  <c r="AK120" i="91"/>
  <c r="AL124" i="91"/>
  <c r="AM122" i="91"/>
  <c r="AL121" i="91"/>
  <c r="AM123" i="91"/>
  <c r="AJ122" i="90"/>
  <c r="AI124" i="90"/>
  <c r="AI121" i="90"/>
  <c r="AJ123" i="90"/>
  <c r="AJ120" i="90"/>
  <c r="AJ120" i="89"/>
  <c r="AI124" i="89"/>
  <c r="AI121" i="89"/>
  <c r="AJ122" i="89"/>
  <c r="AJ123" i="89"/>
  <c r="AI121" i="88"/>
  <c r="AJ122" i="88"/>
  <c r="AI124" i="88"/>
  <c r="AJ123" i="88"/>
  <c r="AJ120" i="88"/>
  <c r="AK122" i="87"/>
  <c r="AJ124" i="87"/>
  <c r="AJ121" i="87"/>
  <c r="AK123" i="87"/>
  <c r="AJ120" i="87"/>
  <c r="AJ120" i="86"/>
  <c r="AI124" i="86"/>
  <c r="AI121" i="86"/>
  <c r="AJ122" i="86"/>
  <c r="AJ123" i="86"/>
  <c r="AK122" i="85"/>
  <c r="AJ121" i="85"/>
  <c r="AJ124" i="85"/>
  <c r="AK123" i="85"/>
  <c r="AK120" i="85"/>
  <c r="AJ122" i="84"/>
  <c r="AI124" i="84"/>
  <c r="AI121" i="84"/>
  <c r="AJ123" i="84"/>
  <c r="AJ120" i="84"/>
  <c r="AK122" i="83"/>
  <c r="AJ124" i="83"/>
  <c r="AJ121" i="83"/>
  <c r="AK123" i="83"/>
  <c r="AJ120" i="83"/>
  <c r="AJ120" i="82"/>
  <c r="AK122" i="82"/>
  <c r="AJ124" i="82"/>
  <c r="AJ121" i="82"/>
  <c r="AK123" i="82"/>
  <c r="AJ120" i="81"/>
  <c r="AI121" i="81"/>
  <c r="AJ122" i="81"/>
  <c r="AI124" i="81"/>
  <c r="AJ123" i="81"/>
  <c r="AJ120" i="80"/>
  <c r="AJ124" i="80"/>
  <c r="AJ121" i="80"/>
  <c r="AK122" i="80"/>
  <c r="AK123" i="80"/>
  <c r="AM122" i="79"/>
  <c r="AL124" i="79"/>
  <c r="AL121" i="79"/>
  <c r="AM123" i="79"/>
  <c r="AJ120" i="79"/>
  <c r="AJ120" i="78"/>
  <c r="AK122" i="78"/>
  <c r="AJ124" i="78"/>
  <c r="AJ121" i="78"/>
  <c r="AK123" i="78"/>
  <c r="AK122" i="77"/>
  <c r="AJ124" i="77"/>
  <c r="AJ121" i="77"/>
  <c r="AK123" i="77"/>
  <c r="AK120" i="77"/>
  <c r="AJ122" i="76"/>
  <c r="AI124" i="76"/>
  <c r="AI121" i="76"/>
  <c r="AJ123" i="76"/>
  <c r="AJ120" i="76"/>
  <c r="AJ120" i="75"/>
  <c r="AI121" i="75"/>
  <c r="AI124" i="75"/>
  <c r="AJ122" i="75"/>
  <c r="AJ123" i="75"/>
  <c r="AL122" i="74"/>
  <c r="AK124" i="74"/>
  <c r="AK121" i="74"/>
  <c r="AL123" i="74"/>
  <c r="AJ120" i="74"/>
  <c r="AJ120" i="73"/>
  <c r="AI124" i="73"/>
  <c r="AJ122" i="73"/>
  <c r="AI121" i="73"/>
  <c r="AJ123" i="73"/>
  <c r="AJ120" i="72"/>
  <c r="AK122" i="72"/>
  <c r="AJ124" i="72"/>
  <c r="AJ121" i="72"/>
  <c r="AK123" i="72"/>
  <c r="AN138" i="76" l="1"/>
  <c r="AM139" i="76" a="1"/>
  <c r="AM139" i="76" s="1"/>
  <c r="AM145" i="76" a="1"/>
  <c r="AM145" i="76" s="1"/>
  <c r="AM141" i="76" a="1"/>
  <c r="AM141" i="76" s="1"/>
  <c r="AM140" i="76" a="1"/>
  <c r="AM140" i="76" s="1"/>
  <c r="AM144" i="76" a="1"/>
  <c r="AM144" i="76" s="1"/>
  <c r="AM146" i="76" a="1"/>
  <c r="AM146" i="76" s="1"/>
  <c r="AL82" i="72"/>
  <c r="AK84" i="72"/>
  <c r="AK81" i="72"/>
  <c r="AL83" i="72"/>
  <c r="AK81" i="78"/>
  <c r="AL82" i="78"/>
  <c r="AK84" i="78"/>
  <c r="AL83" i="78"/>
  <c r="AL80" i="84"/>
  <c r="AK81" i="82"/>
  <c r="AK84" i="82"/>
  <c r="AL82" i="82"/>
  <c r="AL83" i="82"/>
  <c r="AK84" i="84"/>
  <c r="AL83" i="84"/>
  <c r="AK81" i="84"/>
  <c r="AL82" i="84"/>
  <c r="AL83" i="81"/>
  <c r="AL82" i="81"/>
  <c r="AK81" i="81"/>
  <c r="AK84" i="81"/>
  <c r="AL83" i="80"/>
  <c r="AK84" i="80"/>
  <c r="AL82" i="80"/>
  <c r="AK81" i="80"/>
  <c r="AJ84" i="91"/>
  <c r="AK82" i="91"/>
  <c r="AK83" i="91"/>
  <c r="AJ81" i="91"/>
  <c r="AK80" i="85"/>
  <c r="AL80" i="72"/>
  <c r="AK84" i="74"/>
  <c r="AL83" i="74"/>
  <c r="AL82" i="74"/>
  <c r="AK81" i="74"/>
  <c r="AK82" i="88"/>
  <c r="AJ81" i="88"/>
  <c r="AJ84" i="88"/>
  <c r="AK83" i="88"/>
  <c r="AL80" i="83"/>
  <c r="AL83" i="90"/>
  <c r="AK84" i="90"/>
  <c r="AL82" i="90"/>
  <c r="AK81" i="90"/>
  <c r="AL80" i="87"/>
  <c r="AL80" i="78"/>
  <c r="AK84" i="86"/>
  <c r="AL82" i="86"/>
  <c r="AK81" i="86"/>
  <c r="AL83" i="86"/>
  <c r="AL80" i="86"/>
  <c r="AK81" i="79"/>
  <c r="AL82" i="79"/>
  <c r="AK84" i="79"/>
  <c r="AL83" i="79"/>
  <c r="AL80" i="75"/>
  <c r="AK80" i="73"/>
  <c r="AK84" i="75"/>
  <c r="AL83" i="75"/>
  <c r="AL82" i="75"/>
  <c r="AK81" i="75"/>
  <c r="AK84" i="89"/>
  <c r="AK81" i="89"/>
  <c r="AL82" i="89"/>
  <c r="AL83" i="89"/>
  <c r="AK80" i="91"/>
  <c r="AK80" i="88"/>
  <c r="AK83" i="73"/>
  <c r="AJ84" i="73"/>
  <c r="AK82" i="73"/>
  <c r="AJ81" i="73"/>
  <c r="AJ81" i="77"/>
  <c r="AK82" i="77"/>
  <c r="AJ84" i="77"/>
  <c r="AK83" i="77"/>
  <c r="AL80" i="74"/>
  <c r="AL80" i="90"/>
  <c r="AL80" i="80"/>
  <c r="AJ84" i="85"/>
  <c r="AK82" i="85"/>
  <c r="AJ81" i="85"/>
  <c r="AK83" i="85"/>
  <c r="AL80" i="79"/>
  <c r="AL80" i="81"/>
  <c r="AK81" i="83"/>
  <c r="AL82" i="83"/>
  <c r="AL83" i="83"/>
  <c r="AK84" i="83"/>
  <c r="AL80" i="82"/>
  <c r="AK80" i="77"/>
  <c r="AL82" i="87"/>
  <c r="AL83" i="87"/>
  <c r="AK81" i="87"/>
  <c r="AK84" i="87"/>
  <c r="AL80" i="89"/>
  <c r="BE80" i="76"/>
  <c r="AK82" i="76"/>
  <c r="AK83" i="76"/>
  <c r="AJ84" i="76"/>
  <c r="AJ81" i="76"/>
  <c r="AM124" i="91"/>
  <c r="AM121" i="91"/>
  <c r="AN122" i="91"/>
  <c r="AN123" i="91"/>
  <c r="AL120" i="91"/>
  <c r="AK120" i="90"/>
  <c r="AK122" i="90"/>
  <c r="AJ124" i="90"/>
  <c r="AJ121" i="90"/>
  <c r="AK123" i="90"/>
  <c r="AJ124" i="89"/>
  <c r="AJ121" i="89"/>
  <c r="AK122" i="89"/>
  <c r="AK123" i="89"/>
  <c r="AK120" i="89"/>
  <c r="AK120" i="88"/>
  <c r="AK122" i="88"/>
  <c r="AJ124" i="88"/>
  <c r="AJ121" i="88"/>
  <c r="AK123" i="88"/>
  <c r="AL122" i="87"/>
  <c r="AK124" i="87"/>
  <c r="AK121" i="87"/>
  <c r="AL123" i="87"/>
  <c r="AK120" i="87"/>
  <c r="AK120" i="86"/>
  <c r="AK122" i="86"/>
  <c r="AJ124" i="86"/>
  <c r="AJ121" i="86"/>
  <c r="AK123" i="86"/>
  <c r="AK124" i="85"/>
  <c r="AL122" i="85"/>
  <c r="AK121" i="85"/>
  <c r="AL123" i="85"/>
  <c r="AL120" i="85"/>
  <c r="AK120" i="84"/>
  <c r="AJ121" i="84"/>
  <c r="AK122" i="84"/>
  <c r="AJ124" i="84"/>
  <c r="AK123" i="84"/>
  <c r="AK120" i="83"/>
  <c r="AK124" i="83"/>
  <c r="AK121" i="83"/>
  <c r="AL122" i="83"/>
  <c r="AL123" i="83"/>
  <c r="AK120" i="82"/>
  <c r="AK121" i="82"/>
  <c r="AL122" i="82"/>
  <c r="AK124" i="82"/>
  <c r="AL123" i="82"/>
  <c r="AK120" i="81"/>
  <c r="AJ121" i="81"/>
  <c r="AK122" i="81"/>
  <c r="AJ124" i="81"/>
  <c r="AK123" i="81"/>
  <c r="AK120" i="80"/>
  <c r="AL122" i="80"/>
  <c r="AK124" i="80"/>
  <c r="AK121" i="80"/>
  <c r="AL123" i="80"/>
  <c r="AM124" i="79"/>
  <c r="AM121" i="79"/>
  <c r="AN122" i="79"/>
  <c r="AN123" i="79"/>
  <c r="AK120" i="79"/>
  <c r="AL122" i="78"/>
  <c r="AK124" i="78"/>
  <c r="AK121" i="78"/>
  <c r="AL123" i="78"/>
  <c r="AK120" i="78"/>
  <c r="AL120" i="77"/>
  <c r="AL122" i="77"/>
  <c r="AK124" i="77"/>
  <c r="AK121" i="77"/>
  <c r="AL123" i="77"/>
  <c r="AK120" i="76"/>
  <c r="AK122" i="76"/>
  <c r="AJ124" i="76"/>
  <c r="AJ121" i="76"/>
  <c r="AK123" i="76"/>
  <c r="AK120" i="75"/>
  <c r="AJ121" i="75"/>
  <c r="AK122" i="75"/>
  <c r="AJ124" i="75"/>
  <c r="AK123" i="75"/>
  <c r="AK120" i="74"/>
  <c r="AL124" i="74"/>
  <c r="AL121" i="74"/>
  <c r="AM122" i="74"/>
  <c r="AM123" i="74"/>
  <c r="AJ124" i="73"/>
  <c r="AJ121" i="73"/>
  <c r="AK122" i="73"/>
  <c r="AK123" i="73"/>
  <c r="AK120" i="73"/>
  <c r="AK120" i="72"/>
  <c r="AK124" i="72"/>
  <c r="AK121" i="72"/>
  <c r="AL122" i="72"/>
  <c r="AL123" i="72"/>
  <c r="AO138" i="76" l="1"/>
  <c r="AN139" i="76" a="1"/>
  <c r="AN139" i="76" s="1"/>
  <c r="AN145" i="76" a="1"/>
  <c r="AN145" i="76" s="1"/>
  <c r="AN141" i="76" a="1"/>
  <c r="AN141" i="76" s="1"/>
  <c r="AN140" i="76" a="1"/>
  <c r="AN140" i="76" s="1"/>
  <c r="AN144" i="76" a="1"/>
  <c r="AN144" i="76" s="1"/>
  <c r="AN146" i="76" a="1"/>
  <c r="AN146" i="76" s="1"/>
  <c r="AM80" i="74"/>
  <c r="AM82" i="81"/>
  <c r="AL84" i="81"/>
  <c r="AL81" i="81"/>
  <c r="AM83" i="81"/>
  <c r="AL84" i="83"/>
  <c r="AL81" i="83"/>
  <c r="AM83" i="83"/>
  <c r="AM82" i="83"/>
  <c r="AL84" i="74"/>
  <c r="AL81" i="74"/>
  <c r="AM82" i="74"/>
  <c r="AM83" i="74"/>
  <c r="AL83" i="77"/>
  <c r="AK84" i="77"/>
  <c r="AL82" i="77"/>
  <c r="AK81" i="77"/>
  <c r="AL81" i="75"/>
  <c r="AL84" i="75"/>
  <c r="AM83" i="75"/>
  <c r="AM82" i="75"/>
  <c r="AM82" i="84"/>
  <c r="AM83" i="84"/>
  <c r="AL84" i="84"/>
  <c r="AL81" i="84"/>
  <c r="AM80" i="81"/>
  <c r="AM80" i="78"/>
  <c r="AM80" i="72"/>
  <c r="AL81" i="82"/>
  <c r="AL84" i="82"/>
  <c r="AM82" i="82"/>
  <c r="AM83" i="82"/>
  <c r="AM80" i="87"/>
  <c r="AL80" i="85"/>
  <c r="AM80" i="79"/>
  <c r="AL80" i="73"/>
  <c r="AM80" i="89"/>
  <c r="AM80" i="75"/>
  <c r="AK84" i="91"/>
  <c r="AK81" i="91"/>
  <c r="AL82" i="91"/>
  <c r="AL83" i="91"/>
  <c r="AM82" i="79"/>
  <c r="AL81" i="79"/>
  <c r="AL84" i="79"/>
  <c r="AM83" i="79"/>
  <c r="AL84" i="90"/>
  <c r="AM82" i="90"/>
  <c r="AL81" i="90"/>
  <c r="AM83" i="90"/>
  <c r="AM80" i="84"/>
  <c r="AL82" i="85"/>
  <c r="AK84" i="85"/>
  <c r="AL83" i="85"/>
  <c r="AK81" i="85"/>
  <c r="AL83" i="73"/>
  <c r="AK84" i="73"/>
  <c r="AL82" i="73"/>
  <c r="AK81" i="73"/>
  <c r="AM82" i="87"/>
  <c r="AM83" i="87"/>
  <c r="AL81" i="87"/>
  <c r="AL84" i="87"/>
  <c r="AM82" i="78"/>
  <c r="AL84" i="78"/>
  <c r="AL81" i="78"/>
  <c r="AM83" i="78"/>
  <c r="AL80" i="88"/>
  <c r="AM80" i="83"/>
  <c r="AL80" i="77"/>
  <c r="AM80" i="80"/>
  <c r="AL81" i="80"/>
  <c r="AM82" i="80"/>
  <c r="AL84" i="80"/>
  <c r="AM83" i="80"/>
  <c r="AL84" i="72"/>
  <c r="AM82" i="72"/>
  <c r="AM83" i="72"/>
  <c r="AL81" i="72"/>
  <c r="AL80" i="91"/>
  <c r="AM80" i="82"/>
  <c r="AM80" i="90"/>
  <c r="AM83" i="89"/>
  <c r="AM82" i="89"/>
  <c r="AL84" i="89"/>
  <c r="AL81" i="89"/>
  <c r="AM80" i="86"/>
  <c r="AL81" i="86"/>
  <c r="AL84" i="86"/>
  <c r="AM82" i="86"/>
  <c r="AM83" i="86"/>
  <c r="AL82" i="88"/>
  <c r="AK81" i="88"/>
  <c r="AL83" i="88"/>
  <c r="AK84" i="88"/>
  <c r="BF80" i="76"/>
  <c r="AK81" i="76"/>
  <c r="AK84" i="76"/>
  <c r="AL83" i="76"/>
  <c r="AL82" i="76"/>
  <c r="AM120" i="91"/>
  <c r="AN124" i="91"/>
  <c r="AN121" i="91"/>
  <c r="AO122" i="91"/>
  <c r="AO123" i="91"/>
  <c r="AL120" i="90"/>
  <c r="AK124" i="90"/>
  <c r="AK121" i="90"/>
  <c r="AL122" i="90"/>
  <c r="AL123" i="90"/>
  <c r="AK124" i="89"/>
  <c r="AK121" i="89"/>
  <c r="AL122" i="89"/>
  <c r="AL123" i="89"/>
  <c r="AL120" i="89"/>
  <c r="AK124" i="88"/>
  <c r="AL122" i="88"/>
  <c r="AK121" i="88"/>
  <c r="AL123" i="88"/>
  <c r="AL120" i="88"/>
  <c r="AL120" i="87"/>
  <c r="AM122" i="87"/>
  <c r="AL124" i="87"/>
  <c r="AL121" i="87"/>
  <c r="AM123" i="87"/>
  <c r="AL120" i="86"/>
  <c r="AK124" i="86"/>
  <c r="AK121" i="86"/>
  <c r="AL122" i="86"/>
  <c r="AL123" i="86"/>
  <c r="AM120" i="85"/>
  <c r="AM122" i="85"/>
  <c r="AL124" i="85"/>
  <c r="AL121" i="85"/>
  <c r="AM123" i="85"/>
  <c r="AK124" i="84"/>
  <c r="AK121" i="84"/>
  <c r="AL122" i="84"/>
  <c r="AL123" i="84"/>
  <c r="AL120" i="84"/>
  <c r="AL120" i="83"/>
  <c r="AL121" i="83"/>
  <c r="AL124" i="83"/>
  <c r="AM122" i="83"/>
  <c r="AM123" i="83"/>
  <c r="AL120" i="82"/>
  <c r="AM122" i="82"/>
  <c r="AL124" i="82"/>
  <c r="AL121" i="82"/>
  <c r="AM123" i="82"/>
  <c r="AK121" i="81"/>
  <c r="AL122" i="81"/>
  <c r="AK124" i="81"/>
  <c r="AL123" i="81"/>
  <c r="AL120" i="81"/>
  <c r="AM122" i="80"/>
  <c r="AL124" i="80"/>
  <c r="AL121" i="80"/>
  <c r="AM123" i="80"/>
  <c r="AL120" i="80"/>
  <c r="AL120" i="79"/>
  <c r="AN121" i="79"/>
  <c r="AN124" i="79"/>
  <c r="AO122" i="79"/>
  <c r="AO123" i="79"/>
  <c r="AL120" i="78"/>
  <c r="AL124" i="78"/>
  <c r="AL121" i="78"/>
  <c r="AM122" i="78"/>
  <c r="AM123" i="78"/>
  <c r="AM120" i="77"/>
  <c r="AL124" i="77"/>
  <c r="AM122" i="77"/>
  <c r="AL121" i="77"/>
  <c r="AM123" i="77"/>
  <c r="AK124" i="76"/>
  <c r="AL122" i="76"/>
  <c r="AK121" i="76"/>
  <c r="AL123" i="76"/>
  <c r="AL120" i="76"/>
  <c r="AK121" i="75"/>
  <c r="AL122" i="75"/>
  <c r="AK124" i="75"/>
  <c r="AL123" i="75"/>
  <c r="AL120" i="75"/>
  <c r="AL120" i="74"/>
  <c r="AM121" i="74"/>
  <c r="AM124" i="74"/>
  <c r="AN122" i="74"/>
  <c r="AN123" i="74"/>
  <c r="AK121" i="73"/>
  <c r="AK124" i="73"/>
  <c r="AL122" i="73"/>
  <c r="AL123" i="73"/>
  <c r="AL120" i="73"/>
  <c r="AL120" i="72"/>
  <c r="AL121" i="72"/>
  <c r="AL124" i="72"/>
  <c r="AM122" i="72"/>
  <c r="AM123" i="72"/>
  <c r="AP138" i="76" l="1"/>
  <c r="AO145" i="76" a="1"/>
  <c r="AO145" i="76" s="1"/>
  <c r="AO139" i="76" a="1"/>
  <c r="AO139" i="76" s="1"/>
  <c r="AO144" i="76" a="1"/>
  <c r="AO144" i="76" s="1"/>
  <c r="AO146" i="76" a="1"/>
  <c r="AO146" i="76" s="1"/>
  <c r="AO141" i="76" a="1"/>
  <c r="AO141" i="76" s="1"/>
  <c r="AO140" i="76" a="1"/>
  <c r="AO140" i="76" s="1"/>
  <c r="AM81" i="82"/>
  <c r="AM84" i="82"/>
  <c r="AN82" i="82"/>
  <c r="AN83" i="82"/>
  <c r="AM81" i="89"/>
  <c r="AN83" i="89"/>
  <c r="AN82" i="89"/>
  <c r="AM84" i="89"/>
  <c r="AL84" i="73"/>
  <c r="AM83" i="73"/>
  <c r="AL81" i="73"/>
  <c r="AM82" i="73"/>
  <c r="AN80" i="90"/>
  <c r="AL81" i="85"/>
  <c r="AM82" i="85"/>
  <c r="AL84" i="85"/>
  <c r="AM83" i="85"/>
  <c r="AN80" i="75"/>
  <c r="AN80" i="72"/>
  <c r="AM82" i="77"/>
  <c r="AL84" i="77"/>
  <c r="AL81" i="77"/>
  <c r="AM83" i="77"/>
  <c r="AN80" i="83"/>
  <c r="AM84" i="74"/>
  <c r="AN82" i="74"/>
  <c r="AN83" i="74"/>
  <c r="AM81" i="74"/>
  <c r="AN80" i="82"/>
  <c r="AN80" i="89"/>
  <c r="AL84" i="88"/>
  <c r="AL81" i="88"/>
  <c r="AM82" i="88"/>
  <c r="AM83" i="88"/>
  <c r="AM80" i="91"/>
  <c r="AN80" i="84"/>
  <c r="AM80" i="73"/>
  <c r="AM80" i="77"/>
  <c r="AM80" i="88"/>
  <c r="AN80" i="78"/>
  <c r="AM84" i="90"/>
  <c r="AN82" i="90"/>
  <c r="AN83" i="90"/>
  <c r="AM81" i="90"/>
  <c r="AN80" i="81"/>
  <c r="AN83" i="83"/>
  <c r="AN82" i="83"/>
  <c r="AM84" i="83"/>
  <c r="AM81" i="83"/>
  <c r="AN82" i="86"/>
  <c r="AM81" i="86"/>
  <c r="AN83" i="86"/>
  <c r="AM84" i="86"/>
  <c r="AM81" i="78"/>
  <c r="AM84" i="78"/>
  <c r="AN82" i="78"/>
  <c r="AN83" i="78"/>
  <c r="AN80" i="79"/>
  <c r="AN83" i="72"/>
  <c r="AM84" i="72"/>
  <c r="AN82" i="72"/>
  <c r="AM81" i="72"/>
  <c r="AM84" i="81"/>
  <c r="AM81" i="81"/>
  <c r="AN82" i="81"/>
  <c r="AN83" i="81"/>
  <c r="AN82" i="79"/>
  <c r="AM81" i="79"/>
  <c r="AM84" i="79"/>
  <c r="AN83" i="79"/>
  <c r="AM80" i="85"/>
  <c r="AM81" i="84"/>
  <c r="AM84" i="84"/>
  <c r="AN83" i="84"/>
  <c r="AN82" i="84"/>
  <c r="AN80" i="86"/>
  <c r="AM81" i="80"/>
  <c r="AN83" i="80"/>
  <c r="AN82" i="80"/>
  <c r="AM84" i="80"/>
  <c r="AM84" i="87"/>
  <c r="AM81" i="87"/>
  <c r="AN82" i="87"/>
  <c r="AN83" i="87"/>
  <c r="AN80" i="87"/>
  <c r="AL84" i="91"/>
  <c r="AM83" i="91"/>
  <c r="AL81" i="91"/>
  <c r="AM82" i="91"/>
  <c r="AN82" i="75"/>
  <c r="AM81" i="75"/>
  <c r="AN83" i="75"/>
  <c r="AM84" i="75"/>
  <c r="AN80" i="74"/>
  <c r="AN80" i="80"/>
  <c r="BG80" i="76"/>
  <c r="AL81" i="76"/>
  <c r="AM82" i="76"/>
  <c r="AL84" i="76"/>
  <c r="AM83" i="76"/>
  <c r="AN120" i="91"/>
  <c r="AO121" i="91"/>
  <c r="AP122" i="91"/>
  <c r="AO124" i="91"/>
  <c r="AP123" i="91"/>
  <c r="AL121" i="90"/>
  <c r="AM122" i="90"/>
  <c r="AL124" i="90"/>
  <c r="AM123" i="90"/>
  <c r="AM120" i="90"/>
  <c r="AL124" i="89"/>
  <c r="AL121" i="89"/>
  <c r="AM122" i="89"/>
  <c r="AM123" i="89"/>
  <c r="AM120" i="89"/>
  <c r="AM120" i="88"/>
  <c r="AM122" i="88"/>
  <c r="AL124" i="88"/>
  <c r="AL121" i="88"/>
  <c r="AM123" i="88"/>
  <c r="AM124" i="87"/>
  <c r="AM121" i="87"/>
  <c r="AN122" i="87"/>
  <c r="AN123" i="87"/>
  <c r="AM120" i="87"/>
  <c r="AM120" i="86"/>
  <c r="AL124" i="86"/>
  <c r="AM122" i="86"/>
  <c r="AL121" i="86"/>
  <c r="AM123" i="86"/>
  <c r="AM124" i="85"/>
  <c r="AN122" i="85"/>
  <c r="AM121" i="85"/>
  <c r="AN123" i="85"/>
  <c r="AN120" i="85"/>
  <c r="AL124" i="84"/>
  <c r="AL121" i="84"/>
  <c r="AM122" i="84"/>
  <c r="AM123" i="84"/>
  <c r="AM120" i="84"/>
  <c r="AM121" i="83"/>
  <c r="AN122" i="83"/>
  <c r="AM124" i="83"/>
  <c r="AN123" i="83"/>
  <c r="AM120" i="83"/>
  <c r="AM124" i="82"/>
  <c r="AN122" i="82"/>
  <c r="AM121" i="82"/>
  <c r="AN123" i="82"/>
  <c r="AM120" i="82"/>
  <c r="AM120" i="81"/>
  <c r="AM122" i="81"/>
  <c r="AL124" i="81"/>
  <c r="AL121" i="81"/>
  <c r="AM123" i="81"/>
  <c r="AN122" i="80"/>
  <c r="AM124" i="80"/>
  <c r="AM121" i="80"/>
  <c r="AN123" i="80"/>
  <c r="AM120" i="80"/>
  <c r="AO121" i="79"/>
  <c r="AP122" i="79"/>
  <c r="AO124" i="79"/>
  <c r="AP123" i="79"/>
  <c r="AM120" i="79"/>
  <c r="AM121" i="78"/>
  <c r="AM124" i="78"/>
  <c r="AN122" i="78"/>
  <c r="AN123" i="78"/>
  <c r="AM120" i="78"/>
  <c r="AM121" i="77"/>
  <c r="AM124" i="77"/>
  <c r="AN122" i="77"/>
  <c r="AN123" i="77"/>
  <c r="AN120" i="77"/>
  <c r="AL121" i="76"/>
  <c r="AM122" i="76"/>
  <c r="AL124" i="76"/>
  <c r="AM123" i="76"/>
  <c r="AM120" i="76"/>
  <c r="AM122" i="75"/>
  <c r="AL124" i="75"/>
  <c r="AL121" i="75"/>
  <c r="AM123" i="75"/>
  <c r="AM120" i="75"/>
  <c r="AN121" i="74"/>
  <c r="AO122" i="74"/>
  <c r="AN124" i="74"/>
  <c r="AO123" i="74"/>
  <c r="AM120" i="74"/>
  <c r="AM120" i="73"/>
  <c r="AL121" i="73"/>
  <c r="AL124" i="73"/>
  <c r="AM122" i="73"/>
  <c r="AM123" i="73"/>
  <c r="AM120" i="72"/>
  <c r="AM121" i="72"/>
  <c r="AN122" i="72"/>
  <c r="AM124" i="72"/>
  <c r="AN123" i="72"/>
  <c r="AQ138" i="76" l="1"/>
  <c r="AP139" i="76" a="1"/>
  <c r="AP139" i="76" s="1"/>
  <c r="AP140" i="76" a="1"/>
  <c r="AP140" i="76" s="1"/>
  <c r="AP141" i="76" a="1"/>
  <c r="AP141" i="76" s="1"/>
  <c r="AP145" i="76" a="1"/>
  <c r="AP145" i="76" s="1"/>
  <c r="AP144" i="76" a="1"/>
  <c r="AP144" i="76" s="1"/>
  <c r="AP146" i="76" a="1"/>
  <c r="AP146" i="76" s="1"/>
  <c r="AN80" i="88"/>
  <c r="AO80" i="75"/>
  <c r="AM84" i="85"/>
  <c r="AN83" i="85"/>
  <c r="AN82" i="85"/>
  <c r="AM81" i="85"/>
  <c r="AO80" i="87"/>
  <c r="AN81" i="79"/>
  <c r="AN84" i="79"/>
  <c r="AO83" i="79"/>
  <c r="AO82" i="79"/>
  <c r="AO82" i="86"/>
  <c r="AN81" i="86"/>
  <c r="AO83" i="86"/>
  <c r="AN84" i="86"/>
  <c r="AO80" i="82"/>
  <c r="AN84" i="87"/>
  <c r="AO82" i="87"/>
  <c r="AN81" i="87"/>
  <c r="AO83" i="87"/>
  <c r="AN80" i="77"/>
  <c r="AN80" i="73"/>
  <c r="AN84" i="74"/>
  <c r="AO83" i="74"/>
  <c r="AO82" i="74"/>
  <c r="AN81" i="74"/>
  <c r="AN84" i="81"/>
  <c r="AO82" i="81"/>
  <c r="AO83" i="81"/>
  <c r="AN81" i="81"/>
  <c r="AO80" i="90"/>
  <c r="AO80" i="80"/>
  <c r="AN84" i="83"/>
  <c r="AO83" i="83"/>
  <c r="AN81" i="83"/>
  <c r="AO82" i="83"/>
  <c r="AO80" i="83"/>
  <c r="AN81" i="80"/>
  <c r="AO82" i="80"/>
  <c r="AN84" i="80"/>
  <c r="AO83" i="80"/>
  <c r="AO80" i="81"/>
  <c r="AO80" i="84"/>
  <c r="AM84" i="73"/>
  <c r="AN82" i="73"/>
  <c r="AM81" i="73"/>
  <c r="AN83" i="73"/>
  <c r="AO80" i="74"/>
  <c r="AN83" i="77"/>
  <c r="AM81" i="77"/>
  <c r="AM84" i="77"/>
  <c r="AN82" i="77"/>
  <c r="AN80" i="91"/>
  <c r="AN84" i="72"/>
  <c r="AO83" i="72"/>
  <c r="AO82" i="72"/>
  <c r="AN81" i="72"/>
  <c r="AN84" i="90"/>
  <c r="AO83" i="90"/>
  <c r="AN81" i="90"/>
  <c r="AO82" i="90"/>
  <c r="AN81" i="75"/>
  <c r="AN84" i="75"/>
  <c r="AO82" i="75"/>
  <c r="AO83" i="75"/>
  <c r="AO80" i="86"/>
  <c r="AN82" i="88"/>
  <c r="AM84" i="88"/>
  <c r="AN83" i="88"/>
  <c r="AM81" i="88"/>
  <c r="AN81" i="89"/>
  <c r="AN84" i="89"/>
  <c r="AO83" i="89"/>
  <c r="AO82" i="89"/>
  <c r="AO80" i="79"/>
  <c r="AO80" i="72"/>
  <c r="AO82" i="84"/>
  <c r="AO83" i="84"/>
  <c r="AN84" i="84"/>
  <c r="AN81" i="84"/>
  <c r="AO82" i="82"/>
  <c r="AN84" i="82"/>
  <c r="AO83" i="82"/>
  <c r="AN81" i="82"/>
  <c r="AN84" i="78"/>
  <c r="AO82" i="78"/>
  <c r="AN81" i="78"/>
  <c r="AO83" i="78"/>
  <c r="AO80" i="78"/>
  <c r="AO80" i="89"/>
  <c r="AM84" i="91"/>
  <c r="AN83" i="91"/>
  <c r="AM81" i="91"/>
  <c r="AN82" i="91"/>
  <c r="AN80" i="85"/>
  <c r="BH80" i="76"/>
  <c r="AM84" i="76"/>
  <c r="AN82" i="76"/>
  <c r="AM81" i="76"/>
  <c r="AN83" i="76"/>
  <c r="AO120" i="91"/>
  <c r="AP124" i="91"/>
  <c r="AQ122" i="91"/>
  <c r="AP121" i="91"/>
  <c r="AQ123" i="91"/>
  <c r="AM121" i="90"/>
  <c r="AN122" i="90"/>
  <c r="AM124" i="90"/>
  <c r="AN123" i="90"/>
  <c r="AN120" i="90"/>
  <c r="AM124" i="89"/>
  <c r="AN122" i="89"/>
  <c r="AM121" i="89"/>
  <c r="AN123" i="89"/>
  <c r="AN120" i="89"/>
  <c r="AN120" i="88"/>
  <c r="AM124" i="88"/>
  <c r="AM121" i="88"/>
  <c r="AN122" i="88"/>
  <c r="AN123" i="88"/>
  <c r="AN120" i="87"/>
  <c r="AN121" i="87"/>
  <c r="AO122" i="87"/>
  <c r="AN124" i="87"/>
  <c r="AO123" i="87"/>
  <c r="AN120" i="86"/>
  <c r="AN122" i="86"/>
  <c r="AM124" i="86"/>
  <c r="AM121" i="86"/>
  <c r="AN123" i="86"/>
  <c r="AO120" i="85"/>
  <c r="AO122" i="85"/>
  <c r="AN121" i="85"/>
  <c r="AN124" i="85"/>
  <c r="AO123" i="85"/>
  <c r="AN120" i="84"/>
  <c r="AN122" i="84"/>
  <c r="AM124" i="84"/>
  <c r="AM121" i="84"/>
  <c r="AN123" i="84"/>
  <c r="AN121" i="83"/>
  <c r="AO122" i="83"/>
  <c r="AN124" i="83"/>
  <c r="AO123" i="83"/>
  <c r="AN120" i="83"/>
  <c r="AN120" i="82"/>
  <c r="AO122" i="82"/>
  <c r="AN121" i="82"/>
  <c r="AN124" i="82"/>
  <c r="AO123" i="82"/>
  <c r="AN122" i="81"/>
  <c r="AM124" i="81"/>
  <c r="AM121" i="81"/>
  <c r="AN123" i="81"/>
  <c r="AN120" i="81"/>
  <c r="AN120" i="80"/>
  <c r="AO122" i="80"/>
  <c r="AN124" i="80"/>
  <c r="AN121" i="80"/>
  <c r="AO123" i="80"/>
  <c r="AN120" i="79"/>
  <c r="AP121" i="79"/>
  <c r="AQ122" i="79"/>
  <c r="AP124" i="79"/>
  <c r="AQ123" i="79"/>
  <c r="AN121" i="78"/>
  <c r="AO122" i="78"/>
  <c r="AN124" i="78"/>
  <c r="AO123" i="78"/>
  <c r="AN120" i="78"/>
  <c r="AN121" i="77"/>
  <c r="AO122" i="77"/>
  <c r="AN124" i="77"/>
  <c r="AO123" i="77"/>
  <c r="AO120" i="77"/>
  <c r="AM121" i="76"/>
  <c r="AN122" i="76"/>
  <c r="AM124" i="76"/>
  <c r="AN123" i="76"/>
  <c r="AN120" i="76"/>
  <c r="AN122" i="75"/>
  <c r="AM124" i="75"/>
  <c r="AM121" i="75"/>
  <c r="AN123" i="75"/>
  <c r="AN120" i="75"/>
  <c r="AN120" i="74"/>
  <c r="AO121" i="74"/>
  <c r="AP122" i="74"/>
  <c r="AO124" i="74"/>
  <c r="AP123" i="74"/>
  <c r="AM121" i="73"/>
  <c r="AM124" i="73"/>
  <c r="AN122" i="73"/>
  <c r="AN123" i="73"/>
  <c r="AN120" i="73"/>
  <c r="AN121" i="72"/>
  <c r="AO122" i="72"/>
  <c r="AN124" i="72"/>
  <c r="AO123" i="72"/>
  <c r="AN120" i="72"/>
  <c r="AR138" i="76" l="1"/>
  <c r="AQ146" i="76" a="1"/>
  <c r="AQ146" i="76" s="1"/>
  <c r="AQ141" i="76" a="1"/>
  <c r="AQ141" i="76" s="1"/>
  <c r="AQ140" i="76" a="1"/>
  <c r="AQ140" i="76" s="1"/>
  <c r="AQ145" i="76" a="1"/>
  <c r="AQ145" i="76" s="1"/>
  <c r="AQ139" i="76" a="1"/>
  <c r="AQ139" i="76" s="1"/>
  <c r="AQ144" i="76" a="1"/>
  <c r="AQ144" i="76" s="1"/>
  <c r="AO84" i="78"/>
  <c r="AO81" i="78"/>
  <c r="AP82" i="78"/>
  <c r="AP83" i="78"/>
  <c r="AO84" i="86"/>
  <c r="AP82" i="86"/>
  <c r="AO81" i="86"/>
  <c r="AP83" i="86"/>
  <c r="AP82" i="80"/>
  <c r="AO81" i="80"/>
  <c r="AP83" i="80"/>
  <c r="AO84" i="80"/>
  <c r="AO80" i="91"/>
  <c r="AN81" i="88"/>
  <c r="AO82" i="88"/>
  <c r="AN84" i="88"/>
  <c r="AO83" i="88"/>
  <c r="AO84" i="74"/>
  <c r="AP82" i="74"/>
  <c r="AP83" i="74"/>
  <c r="AO81" i="74"/>
  <c r="AO84" i="79"/>
  <c r="AP82" i="79"/>
  <c r="AO81" i="79"/>
  <c r="AP83" i="79"/>
  <c r="AO84" i="82"/>
  <c r="AP82" i="82"/>
  <c r="AP83" i="82"/>
  <c r="AO81" i="82"/>
  <c r="AP80" i="83"/>
  <c r="AO83" i="77"/>
  <c r="AO82" i="77"/>
  <c r="AN84" i="77"/>
  <c r="AN81" i="77"/>
  <c r="AO80" i="73"/>
  <c r="AO80" i="85"/>
  <c r="AP80" i="86"/>
  <c r="AO81" i="75"/>
  <c r="AO84" i="75"/>
  <c r="AP83" i="75"/>
  <c r="AP82" i="75"/>
  <c r="AP80" i="87"/>
  <c r="AO84" i="84"/>
  <c r="AP83" i="84"/>
  <c r="AO81" i="84"/>
  <c r="AP82" i="84"/>
  <c r="AP80" i="74"/>
  <c r="AO84" i="83"/>
  <c r="AP83" i="83"/>
  <c r="AO81" i="83"/>
  <c r="AP82" i="83"/>
  <c r="AN81" i="73"/>
  <c r="AN84" i="73"/>
  <c r="AO82" i="73"/>
  <c r="AO83" i="73"/>
  <c r="AO80" i="77"/>
  <c r="AO82" i="91"/>
  <c r="AO83" i="91"/>
  <c r="AN84" i="91"/>
  <c r="AN81" i="91"/>
  <c r="AO84" i="87"/>
  <c r="AP82" i="87"/>
  <c r="AO81" i="87"/>
  <c r="AP83" i="87"/>
  <c r="AN81" i="85"/>
  <c r="AN84" i="85"/>
  <c r="AO82" i="85"/>
  <c r="AO83" i="85"/>
  <c r="AP80" i="80"/>
  <c r="AP80" i="72"/>
  <c r="AP82" i="90"/>
  <c r="AP83" i="90"/>
  <c r="AO81" i="90"/>
  <c r="AO84" i="90"/>
  <c r="AP80" i="84"/>
  <c r="AP80" i="89"/>
  <c r="AP80" i="90"/>
  <c r="AP80" i="75"/>
  <c r="AP80" i="79"/>
  <c r="AP80" i="82"/>
  <c r="AP80" i="78"/>
  <c r="AO81" i="89"/>
  <c r="AP82" i="89"/>
  <c r="AO84" i="89"/>
  <c r="AP83" i="89"/>
  <c r="AP82" i="72"/>
  <c r="AO84" i="72"/>
  <c r="AO81" i="72"/>
  <c r="AP83" i="72"/>
  <c r="AP80" i="81"/>
  <c r="AP82" i="81"/>
  <c r="AP83" i="81"/>
  <c r="AO84" i="81"/>
  <c r="AO81" i="81"/>
  <c r="AO80" i="88"/>
  <c r="BI80" i="76"/>
  <c r="AO82" i="76"/>
  <c r="AO83" i="76"/>
  <c r="AN81" i="76"/>
  <c r="AN84" i="76"/>
  <c r="AP120" i="91"/>
  <c r="AR122" i="91"/>
  <c r="AQ124" i="91"/>
  <c r="AQ121" i="91"/>
  <c r="AR123" i="91"/>
  <c r="AN121" i="90"/>
  <c r="AN124" i="90"/>
  <c r="AO122" i="90"/>
  <c r="AO123" i="90"/>
  <c r="AO120" i="90"/>
  <c r="AO120" i="89"/>
  <c r="AN124" i="89"/>
  <c r="AO122" i="89"/>
  <c r="AN121" i="89"/>
  <c r="AO123" i="89"/>
  <c r="AO120" i="88"/>
  <c r="AN121" i="88"/>
  <c r="AO122" i="88"/>
  <c r="AN124" i="88"/>
  <c r="AO123" i="88"/>
  <c r="AO120" i="87"/>
  <c r="AO121" i="87"/>
  <c r="AP122" i="87"/>
  <c r="AO124" i="87"/>
  <c r="AP123" i="87"/>
  <c r="AO122" i="86"/>
  <c r="AN124" i="86"/>
  <c r="AN121" i="86"/>
  <c r="AO123" i="86"/>
  <c r="AO120" i="86"/>
  <c r="AP122" i="85"/>
  <c r="AO124" i="85"/>
  <c r="AO121" i="85"/>
  <c r="AP123" i="85"/>
  <c r="AP120" i="85"/>
  <c r="AN124" i="84"/>
  <c r="AN121" i="84"/>
  <c r="AO122" i="84"/>
  <c r="AO123" i="84"/>
  <c r="AO120" i="84"/>
  <c r="AO121" i="83"/>
  <c r="AP122" i="83"/>
  <c r="AO124" i="83"/>
  <c r="AP123" i="83"/>
  <c r="AO120" i="83"/>
  <c r="AO120" i="82"/>
  <c r="AO124" i="82"/>
  <c r="AO121" i="82"/>
  <c r="AP122" i="82"/>
  <c r="AP123" i="82"/>
  <c r="AO120" i="81"/>
  <c r="AO122" i="81"/>
  <c r="AN124" i="81"/>
  <c r="AN121" i="81"/>
  <c r="AO123" i="81"/>
  <c r="AP122" i="80"/>
  <c r="AO124" i="80"/>
  <c r="AO121" i="80"/>
  <c r="AP123" i="80"/>
  <c r="AO120" i="80"/>
  <c r="AQ121" i="79"/>
  <c r="AR122" i="79"/>
  <c r="AQ124" i="79"/>
  <c r="AR123" i="79"/>
  <c r="AO120" i="79"/>
  <c r="AO121" i="78"/>
  <c r="AP122" i="78"/>
  <c r="AO124" i="78"/>
  <c r="AP123" i="78"/>
  <c r="AO120" i="78"/>
  <c r="AO121" i="77"/>
  <c r="AO124" i="77"/>
  <c r="AP122" i="77"/>
  <c r="AP123" i="77"/>
  <c r="AP120" i="77"/>
  <c r="AN121" i="76"/>
  <c r="AN124" i="76"/>
  <c r="AO122" i="76"/>
  <c r="AO123" i="76"/>
  <c r="AO120" i="76"/>
  <c r="AO122" i="75"/>
  <c r="AN124" i="75"/>
  <c r="AN121" i="75"/>
  <c r="AO123" i="75"/>
  <c r="AO120" i="75"/>
  <c r="AO120" i="74"/>
  <c r="AP121" i="74"/>
  <c r="AQ122" i="74"/>
  <c r="AP124" i="74"/>
  <c r="AQ123" i="74"/>
  <c r="AO120" i="73"/>
  <c r="AN124" i="73"/>
  <c r="AN121" i="73"/>
  <c r="AO122" i="73"/>
  <c r="AO123" i="73"/>
  <c r="AO120" i="72"/>
  <c r="AO121" i="72"/>
  <c r="AP122" i="72"/>
  <c r="AO124" i="72"/>
  <c r="AP123" i="72"/>
  <c r="AS138" i="76" l="1"/>
  <c r="AR141" i="76" a="1"/>
  <c r="AR141" i="76" s="1"/>
  <c r="AR145" i="76" a="1"/>
  <c r="AR145" i="76" s="1"/>
  <c r="AR140" i="76" a="1"/>
  <c r="AR140" i="76" s="1"/>
  <c r="AR144" i="76" a="1"/>
  <c r="AR144" i="76" s="1"/>
  <c r="AR139" i="76" a="1"/>
  <c r="AR139" i="76" s="1"/>
  <c r="AR146" i="76" a="1"/>
  <c r="AR146" i="76" s="1"/>
  <c r="AP81" i="87"/>
  <c r="AQ83" i="87"/>
  <c r="AP84" i="87"/>
  <c r="AQ82" i="87"/>
  <c r="AP84" i="89"/>
  <c r="AQ83" i="89"/>
  <c r="AP81" i="89"/>
  <c r="AQ82" i="89"/>
  <c r="AQ80" i="74"/>
  <c r="AP80" i="73"/>
  <c r="AO84" i="88"/>
  <c r="AO81" i="88"/>
  <c r="AP83" i="88"/>
  <c r="AP82" i="88"/>
  <c r="AQ80" i="89"/>
  <c r="AQ80" i="84"/>
  <c r="AQ82" i="84"/>
  <c r="AP81" i="84"/>
  <c r="AQ83" i="84"/>
  <c r="AP84" i="84"/>
  <c r="AO84" i="77"/>
  <c r="AO81" i="77"/>
  <c r="AP82" i="77"/>
  <c r="AP83" i="77"/>
  <c r="AQ80" i="78"/>
  <c r="AO81" i="91"/>
  <c r="AP82" i="91"/>
  <c r="AP83" i="91"/>
  <c r="AO84" i="91"/>
  <c r="AQ80" i="83"/>
  <c r="AP80" i="91"/>
  <c r="AQ80" i="87"/>
  <c r="AP80" i="88"/>
  <c r="AQ83" i="90"/>
  <c r="AQ82" i="90"/>
  <c r="AP84" i="90"/>
  <c r="AP81" i="90"/>
  <c r="AQ80" i="82"/>
  <c r="AP81" i="80"/>
  <c r="AQ82" i="80"/>
  <c r="AP84" i="80"/>
  <c r="AQ83" i="80"/>
  <c r="AQ80" i="72"/>
  <c r="AP80" i="77"/>
  <c r="AP81" i="75"/>
  <c r="AP84" i="75"/>
  <c r="AQ82" i="75"/>
  <c r="AQ83" i="75"/>
  <c r="AQ83" i="82"/>
  <c r="AP84" i="82"/>
  <c r="AP81" i="82"/>
  <c r="AQ82" i="82"/>
  <c r="AO84" i="73"/>
  <c r="AP83" i="73"/>
  <c r="AP82" i="73"/>
  <c r="AO81" i="73"/>
  <c r="AP81" i="81"/>
  <c r="AQ82" i="81"/>
  <c r="AP84" i="81"/>
  <c r="AQ83" i="81"/>
  <c r="AP84" i="86"/>
  <c r="AQ82" i="86"/>
  <c r="AP81" i="86"/>
  <c r="AQ83" i="86"/>
  <c r="AQ80" i="79"/>
  <c r="AQ80" i="80"/>
  <c r="AP84" i="79"/>
  <c r="AQ82" i="79"/>
  <c r="AP81" i="79"/>
  <c r="AQ83" i="79"/>
  <c r="AQ80" i="81"/>
  <c r="AQ80" i="75"/>
  <c r="AQ80" i="86"/>
  <c r="AO84" i="85"/>
  <c r="AP82" i="85"/>
  <c r="AO81" i="85"/>
  <c r="AP83" i="85"/>
  <c r="AP81" i="78"/>
  <c r="AQ83" i="78"/>
  <c r="AQ82" i="78"/>
  <c r="AP84" i="78"/>
  <c r="AP84" i="72"/>
  <c r="AQ83" i="72"/>
  <c r="AQ82" i="72"/>
  <c r="AP81" i="72"/>
  <c r="AP84" i="83"/>
  <c r="AQ83" i="83"/>
  <c r="AQ82" i="83"/>
  <c r="AP81" i="83"/>
  <c r="AP80" i="85"/>
  <c r="AQ80" i="90"/>
  <c r="AQ82" i="74"/>
  <c r="AP81" i="74"/>
  <c r="AP84" i="74"/>
  <c r="AQ83" i="74"/>
  <c r="BJ80" i="76"/>
  <c r="AP82" i="76"/>
  <c r="AO81" i="76"/>
  <c r="AP83" i="76"/>
  <c r="AO84" i="76"/>
  <c r="AS122" i="91"/>
  <c r="AR124" i="91"/>
  <c r="AR121" i="91"/>
  <c r="AS123" i="91"/>
  <c r="AQ120" i="91"/>
  <c r="AO121" i="90"/>
  <c r="AP122" i="90"/>
  <c r="AO124" i="90"/>
  <c r="AP123" i="90"/>
  <c r="AP120" i="90"/>
  <c r="AP122" i="89"/>
  <c r="AO124" i="89"/>
  <c r="AO121" i="89"/>
  <c r="AP123" i="89"/>
  <c r="AP120" i="89"/>
  <c r="AO121" i="88"/>
  <c r="AP122" i="88"/>
  <c r="AO124" i="88"/>
  <c r="AP123" i="88"/>
  <c r="AP120" i="88"/>
  <c r="AP121" i="87"/>
  <c r="AQ122" i="87"/>
  <c r="AP124" i="87"/>
  <c r="AQ123" i="87"/>
  <c r="AP120" i="87"/>
  <c r="AO124" i="86"/>
  <c r="AP122" i="86"/>
  <c r="AO121" i="86"/>
  <c r="AP123" i="86"/>
  <c r="AP120" i="86"/>
  <c r="AQ120" i="85"/>
  <c r="AP124" i="85"/>
  <c r="AP121" i="85"/>
  <c r="AQ122" i="85"/>
  <c r="AQ123" i="85"/>
  <c r="AO124" i="84"/>
  <c r="AO121" i="84"/>
  <c r="AP122" i="84"/>
  <c r="AP123" i="84"/>
  <c r="AP120" i="84"/>
  <c r="AQ122" i="83"/>
  <c r="AP124" i="83"/>
  <c r="AP121" i="83"/>
  <c r="AQ123" i="83"/>
  <c r="AP120" i="83"/>
  <c r="AP120" i="82"/>
  <c r="AP121" i="82"/>
  <c r="AQ122" i="82"/>
  <c r="AP124" i="82"/>
  <c r="AQ123" i="82"/>
  <c r="AP120" i="81"/>
  <c r="AO124" i="81"/>
  <c r="AO121" i="81"/>
  <c r="AP122" i="81"/>
  <c r="AP123" i="81"/>
  <c r="AP120" i="80"/>
  <c r="AQ122" i="80"/>
  <c r="AP124" i="80"/>
  <c r="AP121" i="80"/>
  <c r="AQ123" i="80"/>
  <c r="AS122" i="79"/>
  <c r="AR124" i="79"/>
  <c r="AR121" i="79"/>
  <c r="AS123" i="79"/>
  <c r="AP120" i="79"/>
  <c r="AP120" i="78"/>
  <c r="AP121" i="78"/>
  <c r="AQ122" i="78"/>
  <c r="AP124" i="78"/>
  <c r="AQ123" i="78"/>
  <c r="AQ120" i="77"/>
  <c r="AP121" i="77"/>
  <c r="AQ122" i="77"/>
  <c r="AP124" i="77"/>
  <c r="AQ123" i="77"/>
  <c r="AP120" i="76"/>
  <c r="AO121" i="76"/>
  <c r="AP122" i="76"/>
  <c r="AO124" i="76"/>
  <c r="AP123" i="76"/>
  <c r="AO124" i="75"/>
  <c r="AO121" i="75"/>
  <c r="AP122" i="75"/>
  <c r="AP123" i="75"/>
  <c r="AP120" i="75"/>
  <c r="AR122" i="74"/>
  <c r="AQ124" i="74"/>
  <c r="AQ121" i="74"/>
  <c r="AR123" i="74"/>
  <c r="AP120" i="74"/>
  <c r="AP120" i="73"/>
  <c r="AO124" i="73"/>
  <c r="AP122" i="73"/>
  <c r="AO121" i="73"/>
  <c r="AP123" i="73"/>
  <c r="AP120" i="72"/>
  <c r="AQ122" i="72"/>
  <c r="AP124" i="72"/>
  <c r="AP121" i="72"/>
  <c r="AQ123" i="72"/>
  <c r="AT138" i="76" l="1"/>
  <c r="AS145" i="76" a="1"/>
  <c r="AS145" i="76" s="1"/>
  <c r="AS139" i="76" a="1"/>
  <c r="AS139" i="76" s="1"/>
  <c r="AS141" i="76" a="1"/>
  <c r="AS141" i="76" s="1"/>
  <c r="AS144" i="76" a="1"/>
  <c r="AS144" i="76" s="1"/>
  <c r="AS146" i="76" a="1"/>
  <c r="AS146" i="76" s="1"/>
  <c r="AS140" i="76" a="1"/>
  <c r="AS140" i="76" s="1"/>
  <c r="AR80" i="81"/>
  <c r="AR80" i="89"/>
  <c r="AR82" i="79"/>
  <c r="AQ81" i="79"/>
  <c r="AR83" i="79"/>
  <c r="AQ84" i="79"/>
  <c r="AQ83" i="73"/>
  <c r="AQ82" i="73"/>
  <c r="AP81" i="73"/>
  <c r="AP84" i="73"/>
  <c r="AR80" i="82"/>
  <c r="AP84" i="91"/>
  <c r="AQ83" i="91"/>
  <c r="AP81" i="91"/>
  <c r="AQ82" i="91"/>
  <c r="AQ84" i="72"/>
  <c r="AR82" i="72"/>
  <c r="AQ81" i="72"/>
  <c r="AR83" i="72"/>
  <c r="AP81" i="88"/>
  <c r="AQ82" i="88"/>
  <c r="AQ83" i="88"/>
  <c r="AP84" i="88"/>
  <c r="AQ80" i="73"/>
  <c r="AR83" i="74"/>
  <c r="AR82" i="74"/>
  <c r="AQ81" i="74"/>
  <c r="AQ84" i="74"/>
  <c r="AR82" i="78"/>
  <c r="AQ84" i="78"/>
  <c r="AQ81" i="78"/>
  <c r="AR83" i="78"/>
  <c r="AR80" i="80"/>
  <c r="AR82" i="82"/>
  <c r="AQ84" i="82"/>
  <c r="AQ81" i="82"/>
  <c r="AR83" i="82"/>
  <c r="AR80" i="78"/>
  <c r="AQ81" i="75"/>
  <c r="AQ84" i="75"/>
  <c r="AR82" i="75"/>
  <c r="AR83" i="75"/>
  <c r="AQ84" i="90"/>
  <c r="AR82" i="90"/>
  <c r="AQ81" i="90"/>
  <c r="AR83" i="90"/>
  <c r="AQ82" i="77"/>
  <c r="AQ83" i="77"/>
  <c r="AP84" i="77"/>
  <c r="AP81" i="77"/>
  <c r="AQ82" i="85"/>
  <c r="AP84" i="85"/>
  <c r="AQ83" i="85"/>
  <c r="AP81" i="85"/>
  <c r="AQ80" i="88"/>
  <c r="AR80" i="74"/>
  <c r="AR80" i="90"/>
  <c r="AR80" i="79"/>
  <c r="AR82" i="86"/>
  <c r="AQ84" i="86"/>
  <c r="AQ81" i="86"/>
  <c r="AR83" i="86"/>
  <c r="AQ80" i="77"/>
  <c r="AR83" i="84"/>
  <c r="AQ81" i="84"/>
  <c r="AQ84" i="84"/>
  <c r="AR82" i="84"/>
  <c r="AR80" i="87"/>
  <c r="AR83" i="89"/>
  <c r="AQ81" i="89"/>
  <c r="AR82" i="89"/>
  <c r="AQ84" i="89"/>
  <c r="AQ80" i="85"/>
  <c r="AR80" i="86"/>
  <c r="AR80" i="72"/>
  <c r="AR80" i="75"/>
  <c r="AQ84" i="81"/>
  <c r="AR82" i="81"/>
  <c r="AR83" i="81"/>
  <c r="AQ81" i="81"/>
  <c r="AQ80" i="91"/>
  <c r="AR80" i="84"/>
  <c r="AR82" i="80"/>
  <c r="AQ84" i="80"/>
  <c r="AQ81" i="80"/>
  <c r="AR83" i="80"/>
  <c r="AR80" i="83"/>
  <c r="AR83" i="87"/>
  <c r="AR82" i="87"/>
  <c r="AQ81" i="87"/>
  <c r="AQ84" i="87"/>
  <c r="AR82" i="83"/>
  <c r="AQ84" i="83"/>
  <c r="AQ81" i="83"/>
  <c r="AR83" i="83"/>
  <c r="BK80" i="76"/>
  <c r="AQ82" i="76"/>
  <c r="AP81" i="76"/>
  <c r="AP84" i="76"/>
  <c r="AQ83" i="76"/>
  <c r="AT122" i="91"/>
  <c r="AS124" i="91"/>
  <c r="AS121" i="91"/>
  <c r="AT123" i="91"/>
  <c r="AR120" i="91"/>
  <c r="AQ122" i="90"/>
  <c r="AP124" i="90"/>
  <c r="AP121" i="90"/>
  <c r="AQ123" i="90"/>
  <c r="AQ120" i="90"/>
  <c r="AP124" i="89"/>
  <c r="AP121" i="89"/>
  <c r="AQ122" i="89"/>
  <c r="AQ123" i="89"/>
  <c r="AQ120" i="89"/>
  <c r="AQ120" i="88"/>
  <c r="AQ122" i="88"/>
  <c r="AP124" i="88"/>
  <c r="AP121" i="88"/>
  <c r="AQ123" i="88"/>
  <c r="AQ120" i="87"/>
  <c r="AQ121" i="87"/>
  <c r="AR122" i="87"/>
  <c r="AQ124" i="87"/>
  <c r="AR123" i="87"/>
  <c r="AQ122" i="86"/>
  <c r="AP124" i="86"/>
  <c r="AP121" i="86"/>
  <c r="AQ123" i="86"/>
  <c r="AQ120" i="86"/>
  <c r="AR120" i="85"/>
  <c r="AQ124" i="85"/>
  <c r="AQ121" i="85"/>
  <c r="AR122" i="85"/>
  <c r="AR123" i="85"/>
  <c r="AQ120" i="84"/>
  <c r="AP124" i="84"/>
  <c r="AP121" i="84"/>
  <c r="AQ122" i="84"/>
  <c r="AQ123" i="84"/>
  <c r="AR122" i="83"/>
  <c r="AQ124" i="83"/>
  <c r="AQ121" i="83"/>
  <c r="AR123" i="83"/>
  <c r="AQ120" i="83"/>
  <c r="AQ120" i="82"/>
  <c r="AQ121" i="82"/>
  <c r="AR122" i="82"/>
  <c r="AQ124" i="82"/>
  <c r="AR123" i="82"/>
  <c r="AP121" i="81"/>
  <c r="AP124" i="81"/>
  <c r="AQ122" i="81"/>
  <c r="AQ123" i="81"/>
  <c r="AQ120" i="81"/>
  <c r="AR122" i="80"/>
  <c r="AQ124" i="80"/>
  <c r="AQ121" i="80"/>
  <c r="AR123" i="80"/>
  <c r="AQ120" i="80"/>
  <c r="AQ120" i="79"/>
  <c r="AT122" i="79"/>
  <c r="AS124" i="79"/>
  <c r="AS121" i="79"/>
  <c r="AT123" i="79"/>
  <c r="AR122" i="78"/>
  <c r="AQ124" i="78"/>
  <c r="AQ121" i="78"/>
  <c r="AR123" i="78"/>
  <c r="AQ120" i="78"/>
  <c r="AR120" i="77"/>
  <c r="AR122" i="77"/>
  <c r="AQ124" i="77"/>
  <c r="AQ121" i="77"/>
  <c r="AR123" i="77"/>
  <c r="AQ120" i="76"/>
  <c r="AQ122" i="76"/>
  <c r="AP124" i="76"/>
  <c r="AP121" i="76"/>
  <c r="AQ123" i="76"/>
  <c r="AP121" i="75"/>
  <c r="AQ122" i="75"/>
  <c r="AP124" i="75"/>
  <c r="AQ123" i="75"/>
  <c r="AQ120" i="75"/>
  <c r="AS122" i="74"/>
  <c r="AR124" i="74"/>
  <c r="AR121" i="74"/>
  <c r="AS123" i="74"/>
  <c r="AQ120" i="74"/>
  <c r="AP124" i="73"/>
  <c r="AQ122" i="73"/>
  <c r="AP121" i="73"/>
  <c r="AQ123" i="73"/>
  <c r="AQ120" i="73"/>
  <c r="AQ120" i="72"/>
  <c r="AR122" i="72"/>
  <c r="AQ124" i="72"/>
  <c r="AQ121" i="72"/>
  <c r="AR123" i="72"/>
  <c r="AU138" i="76" l="1"/>
  <c r="AT140" i="76" a="1"/>
  <c r="AT140" i="76" s="1"/>
  <c r="AT141" i="76" a="1"/>
  <c r="AT141" i="76" s="1"/>
  <c r="AT146" i="76" a="1"/>
  <c r="AT146" i="76" s="1"/>
  <c r="AT139" i="76" a="1"/>
  <c r="AT139" i="76" s="1"/>
  <c r="AT145" i="76" a="1"/>
  <c r="AT145" i="76" s="1"/>
  <c r="AT144" i="76" a="1"/>
  <c r="AT144" i="76" s="1"/>
  <c r="AR80" i="85"/>
  <c r="AR82" i="91"/>
  <c r="AR83" i="91"/>
  <c r="AQ81" i="91"/>
  <c r="AQ84" i="91"/>
  <c r="AR81" i="90"/>
  <c r="AS82" i="90"/>
  <c r="AR84" i="90"/>
  <c r="AS83" i="90"/>
  <c r="AR82" i="77"/>
  <c r="AQ84" i="77"/>
  <c r="AQ81" i="77"/>
  <c r="AR83" i="77"/>
  <c r="AS80" i="84"/>
  <c r="AS80" i="79"/>
  <c r="AS80" i="82"/>
  <c r="AR81" i="75"/>
  <c r="AS83" i="75"/>
  <c r="AS82" i="75"/>
  <c r="AR84" i="75"/>
  <c r="AR80" i="91"/>
  <c r="AR84" i="83"/>
  <c r="AS82" i="83"/>
  <c r="AR81" i="83"/>
  <c r="AS83" i="83"/>
  <c r="AR81" i="89"/>
  <c r="AR84" i="89"/>
  <c r="AS82" i="89"/>
  <c r="AS83" i="89"/>
  <c r="AS80" i="90"/>
  <c r="AS82" i="74"/>
  <c r="AR84" i="74"/>
  <c r="AR81" i="74"/>
  <c r="AS83" i="74"/>
  <c r="AR80" i="73"/>
  <c r="AR81" i="81"/>
  <c r="AR84" i="81"/>
  <c r="AS82" i="81"/>
  <c r="AS83" i="81"/>
  <c r="AS80" i="87"/>
  <c r="AQ84" i="73"/>
  <c r="AQ81" i="73"/>
  <c r="AR82" i="73"/>
  <c r="AR83" i="73"/>
  <c r="AS80" i="74"/>
  <c r="AR81" i="79"/>
  <c r="AS82" i="79"/>
  <c r="AR84" i="79"/>
  <c r="AS83" i="79"/>
  <c r="AS80" i="78"/>
  <c r="AR82" i="88"/>
  <c r="AQ84" i="88"/>
  <c r="AR83" i="88"/>
  <c r="AQ81" i="88"/>
  <c r="AS80" i="75"/>
  <c r="AR80" i="88"/>
  <c r="AR81" i="82"/>
  <c r="AS82" i="82"/>
  <c r="AR84" i="82"/>
  <c r="AS83" i="82"/>
  <c r="AS82" i="87"/>
  <c r="AR84" i="87"/>
  <c r="AR81" i="87"/>
  <c r="AS83" i="87"/>
  <c r="AR81" i="84"/>
  <c r="AR84" i="84"/>
  <c r="AS82" i="84"/>
  <c r="AS83" i="84"/>
  <c r="AR81" i="78"/>
  <c r="AR84" i="78"/>
  <c r="AS82" i="78"/>
  <c r="AS83" i="78"/>
  <c r="AR82" i="85"/>
  <c r="AQ81" i="85"/>
  <c r="AQ84" i="85"/>
  <c r="AR83" i="85"/>
  <c r="AS82" i="72"/>
  <c r="AS83" i="72"/>
  <c r="AR84" i="72"/>
  <c r="AR81" i="72"/>
  <c r="AS80" i="89"/>
  <c r="AS80" i="83"/>
  <c r="AR80" i="77"/>
  <c r="AS80" i="72"/>
  <c r="AR81" i="80"/>
  <c r="AS82" i="80"/>
  <c r="AR84" i="80"/>
  <c r="AS83" i="80"/>
  <c r="AR81" i="86"/>
  <c r="AS83" i="86"/>
  <c r="AS82" i="86"/>
  <c r="AR84" i="86"/>
  <c r="AS80" i="81"/>
  <c r="AS80" i="86"/>
  <c r="AS80" i="80"/>
  <c r="BL80" i="76"/>
  <c r="AQ81" i="76"/>
  <c r="AR82" i="76"/>
  <c r="AQ84" i="76"/>
  <c r="AR83" i="76"/>
  <c r="AT124" i="91"/>
  <c r="AU122" i="91"/>
  <c r="AT121" i="91"/>
  <c r="AU123" i="91"/>
  <c r="AS120" i="91"/>
  <c r="AR120" i="90"/>
  <c r="AR122" i="90"/>
  <c r="AQ124" i="90"/>
  <c r="AQ121" i="90"/>
  <c r="AR123" i="90"/>
  <c r="AR120" i="89"/>
  <c r="AQ124" i="89"/>
  <c r="AQ121" i="89"/>
  <c r="AR122" i="89"/>
  <c r="AR123" i="89"/>
  <c r="AR120" i="88"/>
  <c r="AQ121" i="88"/>
  <c r="AR122" i="88"/>
  <c r="AQ124" i="88"/>
  <c r="AR123" i="88"/>
  <c r="AS122" i="87"/>
  <c r="AR124" i="87"/>
  <c r="AR121" i="87"/>
  <c r="AS123" i="87"/>
  <c r="AR120" i="87"/>
  <c r="AR120" i="86"/>
  <c r="AQ124" i="86"/>
  <c r="AQ121" i="86"/>
  <c r="AR122" i="86"/>
  <c r="AR123" i="86"/>
  <c r="AS120" i="85"/>
  <c r="AS122" i="85"/>
  <c r="AR121" i="85"/>
  <c r="AR124" i="85"/>
  <c r="AS123" i="85"/>
  <c r="AQ124" i="84"/>
  <c r="AQ121" i="84"/>
  <c r="AR122" i="84"/>
  <c r="AR123" i="84"/>
  <c r="AR120" i="84"/>
  <c r="AS122" i="83"/>
  <c r="AR124" i="83"/>
  <c r="AR121" i="83"/>
  <c r="AS123" i="83"/>
  <c r="AR120" i="83"/>
  <c r="AS122" i="82"/>
  <c r="AR124" i="82"/>
  <c r="AR121" i="82"/>
  <c r="AS123" i="82"/>
  <c r="AR120" i="82"/>
  <c r="AR120" i="81"/>
  <c r="AQ121" i="81"/>
  <c r="AR122" i="81"/>
  <c r="AQ124" i="81"/>
  <c r="AR123" i="81"/>
  <c r="AR124" i="80"/>
  <c r="AR121" i="80"/>
  <c r="AS122" i="80"/>
  <c r="AS123" i="80"/>
  <c r="AR120" i="80"/>
  <c r="AR120" i="79"/>
  <c r="AU122" i="79"/>
  <c r="AT124" i="79"/>
  <c r="AT121" i="79"/>
  <c r="AU123" i="79"/>
  <c r="AS122" i="78"/>
  <c r="AR124" i="78"/>
  <c r="AR121" i="78"/>
  <c r="AS123" i="78"/>
  <c r="AR120" i="78"/>
  <c r="AS120" i="77"/>
  <c r="AS122" i="77"/>
  <c r="AR124" i="77"/>
  <c r="AR121" i="77"/>
  <c r="AS123" i="77"/>
  <c r="AR120" i="76"/>
  <c r="AR122" i="76"/>
  <c r="AQ124" i="76"/>
  <c r="AQ121" i="76"/>
  <c r="AR123" i="76"/>
  <c r="AQ121" i="75"/>
  <c r="AR122" i="75"/>
  <c r="AQ124" i="75"/>
  <c r="AR123" i="75"/>
  <c r="AR120" i="75"/>
  <c r="AT122" i="74"/>
  <c r="AS124" i="74"/>
  <c r="AS121" i="74"/>
  <c r="AT123" i="74"/>
  <c r="AR120" i="74"/>
  <c r="AR120" i="73"/>
  <c r="AQ124" i="73"/>
  <c r="AR122" i="73"/>
  <c r="AQ121" i="73"/>
  <c r="AR123" i="73"/>
  <c r="AR120" i="72"/>
  <c r="AS122" i="72"/>
  <c r="AR124" i="72"/>
  <c r="AR121" i="72"/>
  <c r="AS123" i="72"/>
  <c r="AV138" i="76" l="1"/>
  <c r="AU145" i="76" a="1"/>
  <c r="AU145" i="76" s="1"/>
  <c r="AU139" i="76" a="1"/>
  <c r="AU139" i="76" s="1"/>
  <c r="AU140" i="76" a="1"/>
  <c r="AU140" i="76" s="1"/>
  <c r="AU146" i="76" a="1"/>
  <c r="AU146" i="76" s="1"/>
  <c r="AU141" i="76" a="1"/>
  <c r="AU141" i="76" s="1"/>
  <c r="AU144" i="76" a="1"/>
  <c r="AU144" i="76" s="1"/>
  <c r="AT82" i="80"/>
  <c r="AS84" i="80"/>
  <c r="AT83" i="80"/>
  <c r="AS81" i="80"/>
  <c r="AT80" i="75"/>
  <c r="AT80" i="90"/>
  <c r="AS84" i="89"/>
  <c r="AT83" i="89"/>
  <c r="AS81" i="89"/>
  <c r="AT82" i="89"/>
  <c r="AS81" i="78"/>
  <c r="AT82" i="78"/>
  <c r="AS84" i="78"/>
  <c r="AT83" i="78"/>
  <c r="AS82" i="73"/>
  <c r="AS83" i="73"/>
  <c r="AR81" i="73"/>
  <c r="AR84" i="73"/>
  <c r="AT80" i="72"/>
  <c r="AT80" i="87"/>
  <c r="AT82" i="83"/>
  <c r="AS84" i="83"/>
  <c r="AS81" i="83"/>
  <c r="AT83" i="83"/>
  <c r="AR81" i="77"/>
  <c r="AS82" i="77"/>
  <c r="AR84" i="77"/>
  <c r="AS83" i="77"/>
  <c r="AS80" i="77"/>
  <c r="AR81" i="88"/>
  <c r="AR84" i="88"/>
  <c r="AS82" i="88"/>
  <c r="AS83" i="88"/>
  <c r="AT83" i="81"/>
  <c r="AT82" i="81"/>
  <c r="AS84" i="81"/>
  <c r="AS81" i="81"/>
  <c r="AS80" i="88"/>
  <c r="AS81" i="90"/>
  <c r="AT83" i="90"/>
  <c r="AT82" i="90"/>
  <c r="AS84" i="90"/>
  <c r="AS80" i="91"/>
  <c r="AT80" i="79"/>
  <c r="AT80" i="80"/>
  <c r="AT80" i="83"/>
  <c r="AT80" i="78"/>
  <c r="AS80" i="73"/>
  <c r="AT82" i="84"/>
  <c r="AS84" i="84"/>
  <c r="AT83" i="84"/>
  <c r="AS81" i="84"/>
  <c r="AT80" i="86"/>
  <c r="AS81" i="87"/>
  <c r="AS84" i="87"/>
  <c r="AT82" i="87"/>
  <c r="AT83" i="87"/>
  <c r="AS84" i="74"/>
  <c r="AS81" i="74"/>
  <c r="AT83" i="74"/>
  <c r="AT82" i="74"/>
  <c r="AT82" i="75"/>
  <c r="AS84" i="75"/>
  <c r="AS81" i="75"/>
  <c r="AT83" i="75"/>
  <c r="AS82" i="91"/>
  <c r="AS83" i="91"/>
  <c r="AR84" i="91"/>
  <c r="AR81" i="91"/>
  <c r="AR84" i="85"/>
  <c r="AR81" i="85"/>
  <c r="AS82" i="85"/>
  <c r="AS83" i="85"/>
  <c r="AT80" i="89"/>
  <c r="AT82" i="82"/>
  <c r="AS84" i="82"/>
  <c r="AS81" i="82"/>
  <c r="AT83" i="82"/>
  <c r="AT80" i="82"/>
  <c r="AT80" i="84"/>
  <c r="AT80" i="74"/>
  <c r="AT80" i="81"/>
  <c r="AT82" i="86"/>
  <c r="AS81" i="86"/>
  <c r="AT83" i="86"/>
  <c r="AS84" i="86"/>
  <c r="AT82" i="72"/>
  <c r="AS84" i="72"/>
  <c r="AS81" i="72"/>
  <c r="AT83" i="72"/>
  <c r="AS80" i="85"/>
  <c r="AS81" i="79"/>
  <c r="AS84" i="79"/>
  <c r="AT82" i="79"/>
  <c r="AT83" i="79"/>
  <c r="BM80" i="76"/>
  <c r="AS82" i="76"/>
  <c r="AR81" i="76"/>
  <c r="AS83" i="76"/>
  <c r="AR84" i="76"/>
  <c r="AT120" i="91"/>
  <c r="AV122" i="91"/>
  <c r="AU121" i="91"/>
  <c r="AU124" i="91"/>
  <c r="AV123" i="91"/>
  <c r="AS120" i="90"/>
  <c r="AS122" i="90"/>
  <c r="AR124" i="90"/>
  <c r="AR121" i="90"/>
  <c r="AS123" i="90"/>
  <c r="AS120" i="89"/>
  <c r="AR124" i="89"/>
  <c r="AR121" i="89"/>
  <c r="AS122" i="89"/>
  <c r="AS123" i="89"/>
  <c r="AS122" i="88"/>
  <c r="AR124" i="88"/>
  <c r="AR121" i="88"/>
  <c r="AS123" i="88"/>
  <c r="AS120" i="88"/>
  <c r="AT122" i="87"/>
  <c r="AS124" i="87"/>
  <c r="AS121" i="87"/>
  <c r="AT123" i="87"/>
  <c r="AS120" i="87"/>
  <c r="AS122" i="86"/>
  <c r="AR124" i="86"/>
  <c r="AR121" i="86"/>
  <c r="AS123" i="86"/>
  <c r="AS120" i="86"/>
  <c r="AT120" i="85"/>
  <c r="AS124" i="85"/>
  <c r="AS121" i="85"/>
  <c r="AT122" i="85"/>
  <c r="AT123" i="85"/>
  <c r="AS120" i="84"/>
  <c r="AR121" i="84"/>
  <c r="AS122" i="84"/>
  <c r="AR124" i="84"/>
  <c r="AS123" i="84"/>
  <c r="AS120" i="83"/>
  <c r="AS124" i="83"/>
  <c r="AS121" i="83"/>
  <c r="AT122" i="83"/>
  <c r="AT123" i="83"/>
  <c r="AS121" i="82"/>
  <c r="AT122" i="82"/>
  <c r="AS124" i="82"/>
  <c r="AT123" i="82"/>
  <c r="AS120" i="82"/>
  <c r="AS120" i="81"/>
  <c r="AR121" i="81"/>
  <c r="AS122" i="81"/>
  <c r="AR124" i="81"/>
  <c r="AS123" i="81"/>
  <c r="AS124" i="80"/>
  <c r="AS121" i="80"/>
  <c r="AT122" i="80"/>
  <c r="AT123" i="80"/>
  <c r="AS120" i="80"/>
  <c r="AS120" i="79"/>
  <c r="AU124" i="79"/>
  <c r="AU121" i="79"/>
  <c r="AV122" i="79"/>
  <c r="AV123" i="79"/>
  <c r="AS120" i="78"/>
  <c r="AT122" i="78"/>
  <c r="AS124" i="78"/>
  <c r="AS121" i="78"/>
  <c r="AT123" i="78"/>
  <c r="AT122" i="77"/>
  <c r="AS124" i="77"/>
  <c r="AS121" i="77"/>
  <c r="AT123" i="77"/>
  <c r="AT120" i="77"/>
  <c r="AS120" i="76"/>
  <c r="AS122" i="76"/>
  <c r="AR124" i="76"/>
  <c r="AR121" i="76"/>
  <c r="AS123" i="76"/>
  <c r="AS120" i="75"/>
  <c r="AR121" i="75"/>
  <c r="AS122" i="75"/>
  <c r="AR124" i="75"/>
  <c r="AS123" i="75"/>
  <c r="AS120" i="74"/>
  <c r="AT124" i="74"/>
  <c r="AT121" i="74"/>
  <c r="AU122" i="74"/>
  <c r="AU123" i="74"/>
  <c r="AS120" i="73"/>
  <c r="AR124" i="73"/>
  <c r="AR121" i="73"/>
  <c r="AS122" i="73"/>
  <c r="AS123" i="73"/>
  <c r="AS124" i="72"/>
  <c r="AS121" i="72"/>
  <c r="AT122" i="72"/>
  <c r="AT123" i="72"/>
  <c r="AS120" i="72"/>
  <c r="AW138" i="76" l="1"/>
  <c r="AV141" i="76" a="1"/>
  <c r="AV141" i="76" s="1"/>
  <c r="AV145" i="76" a="1"/>
  <c r="AV145" i="76" s="1"/>
  <c r="AV144" i="76" a="1"/>
  <c r="AV144" i="76" s="1"/>
  <c r="AV139" i="76" a="1"/>
  <c r="AV139" i="76" s="1"/>
  <c r="AV140" i="76" a="1"/>
  <c r="AV140" i="76" s="1"/>
  <c r="AV146" i="76" a="1"/>
  <c r="AV146" i="76" s="1"/>
  <c r="AU80" i="89"/>
  <c r="AU80" i="79"/>
  <c r="AT82" i="73"/>
  <c r="AT83" i="73"/>
  <c r="AS81" i="73"/>
  <c r="AS84" i="73"/>
  <c r="AT83" i="85"/>
  <c r="AT82" i="85"/>
  <c r="AS81" i="85"/>
  <c r="AS84" i="85"/>
  <c r="AU80" i="81"/>
  <c r="AU80" i="86"/>
  <c r="AT80" i="77"/>
  <c r="AT81" i="78"/>
  <c r="AU82" i="78"/>
  <c r="AT84" i="78"/>
  <c r="AU83" i="78"/>
  <c r="AT80" i="91"/>
  <c r="AT83" i="77"/>
  <c r="AS81" i="77"/>
  <c r="AT82" i="77"/>
  <c r="AS84" i="77"/>
  <c r="AU82" i="84"/>
  <c r="AT81" i="84"/>
  <c r="AT84" i="84"/>
  <c r="AU83" i="84"/>
  <c r="AU80" i="74"/>
  <c r="AT81" i="79"/>
  <c r="AT84" i="79"/>
  <c r="AU82" i="79"/>
  <c r="AU83" i="79"/>
  <c r="AT82" i="91"/>
  <c r="AT83" i="91"/>
  <c r="AS84" i="91"/>
  <c r="AS81" i="91"/>
  <c r="AT81" i="90"/>
  <c r="AU82" i="90"/>
  <c r="AT84" i="90"/>
  <c r="AU83" i="90"/>
  <c r="AU83" i="83"/>
  <c r="AT81" i="83"/>
  <c r="AT84" i="83"/>
  <c r="AU82" i="83"/>
  <c r="AT81" i="89"/>
  <c r="AU82" i="89"/>
  <c r="AT84" i="89"/>
  <c r="AU83" i="89"/>
  <c r="AU80" i="84"/>
  <c r="AU83" i="75"/>
  <c r="AU82" i="75"/>
  <c r="AT81" i="75"/>
  <c r="AT84" i="75"/>
  <c r="AT80" i="73"/>
  <c r="AT80" i="88"/>
  <c r="AU80" i="90"/>
  <c r="AU80" i="82"/>
  <c r="AT80" i="85"/>
  <c r="AU80" i="78"/>
  <c r="AU80" i="87"/>
  <c r="AT81" i="72"/>
  <c r="AU83" i="72"/>
  <c r="AT84" i="72"/>
  <c r="AU82" i="72"/>
  <c r="AU82" i="82"/>
  <c r="AT84" i="82"/>
  <c r="AT81" i="82"/>
  <c r="AU83" i="82"/>
  <c r="AT84" i="74"/>
  <c r="AT81" i="74"/>
  <c r="AU82" i="74"/>
  <c r="AU83" i="74"/>
  <c r="AU80" i="83"/>
  <c r="AU80" i="75"/>
  <c r="AT81" i="81"/>
  <c r="AU83" i="81"/>
  <c r="AU82" i="81"/>
  <c r="AT84" i="81"/>
  <c r="AU80" i="72"/>
  <c r="AU82" i="87"/>
  <c r="AT84" i="87"/>
  <c r="AT81" i="87"/>
  <c r="AU83" i="87"/>
  <c r="AU80" i="80"/>
  <c r="AT82" i="88"/>
  <c r="AS84" i="88"/>
  <c r="AS81" i="88"/>
  <c r="AT83" i="88"/>
  <c r="AU82" i="80"/>
  <c r="AT84" i="80"/>
  <c r="AT81" i="80"/>
  <c r="AU83" i="80"/>
  <c r="AU82" i="86"/>
  <c r="AT84" i="86"/>
  <c r="AT81" i="86"/>
  <c r="AU83" i="86"/>
  <c r="BN80" i="76"/>
  <c r="AT83" i="76"/>
  <c r="AT82" i="76"/>
  <c r="AS81" i="76"/>
  <c r="AS84" i="76"/>
  <c r="AU120" i="91"/>
  <c r="AV121" i="91"/>
  <c r="AV124" i="91"/>
  <c r="AW122" i="91"/>
  <c r="AW123" i="91"/>
  <c r="AS124" i="90"/>
  <c r="AT122" i="90"/>
  <c r="AS121" i="90"/>
  <c r="AT123" i="90"/>
  <c r="AT120" i="90"/>
  <c r="AS124" i="89"/>
  <c r="AS121" i="89"/>
  <c r="AT122" i="89"/>
  <c r="AT123" i="89"/>
  <c r="AT120" i="89"/>
  <c r="AS124" i="88"/>
  <c r="AT122" i="88"/>
  <c r="AS121" i="88"/>
  <c r="AT123" i="88"/>
  <c r="AT120" i="88"/>
  <c r="AT120" i="87"/>
  <c r="AU122" i="87"/>
  <c r="AT124" i="87"/>
  <c r="AT121" i="87"/>
  <c r="AU123" i="87"/>
  <c r="AT120" i="86"/>
  <c r="AS124" i="86"/>
  <c r="AT122" i="86"/>
  <c r="AS121" i="86"/>
  <c r="AT123" i="86"/>
  <c r="AU120" i="85"/>
  <c r="AT121" i="85"/>
  <c r="AU122" i="85"/>
  <c r="AT124" i="85"/>
  <c r="AU123" i="85"/>
  <c r="AT122" i="84"/>
  <c r="AS124" i="84"/>
  <c r="AS121" i="84"/>
  <c r="AT123" i="84"/>
  <c r="AT120" i="84"/>
  <c r="AT121" i="83"/>
  <c r="AT124" i="83"/>
  <c r="AU122" i="83"/>
  <c r="AU123" i="83"/>
  <c r="AT120" i="83"/>
  <c r="AT120" i="82"/>
  <c r="AU122" i="82"/>
  <c r="AT124" i="82"/>
  <c r="AT121" i="82"/>
  <c r="AU123" i="82"/>
  <c r="AT120" i="81"/>
  <c r="AS121" i="81"/>
  <c r="AT122" i="81"/>
  <c r="AS124" i="81"/>
  <c r="AT123" i="81"/>
  <c r="AT120" i="80"/>
  <c r="AT124" i="80"/>
  <c r="AU122" i="80"/>
  <c r="AT121" i="80"/>
  <c r="AU123" i="80"/>
  <c r="AT120" i="79"/>
  <c r="AV121" i="79"/>
  <c r="AV124" i="79"/>
  <c r="AW122" i="79"/>
  <c r="AW123" i="79"/>
  <c r="AT124" i="78"/>
  <c r="AU122" i="78"/>
  <c r="AT121" i="78"/>
  <c r="AU123" i="78"/>
  <c r="AT120" i="78"/>
  <c r="AU120" i="77"/>
  <c r="AT124" i="77"/>
  <c r="AU122" i="77"/>
  <c r="AT121" i="77"/>
  <c r="AU123" i="77"/>
  <c r="AT120" i="76"/>
  <c r="AS124" i="76"/>
  <c r="AT122" i="76"/>
  <c r="AS121" i="76"/>
  <c r="AT123" i="76"/>
  <c r="AS121" i="75"/>
  <c r="AT122" i="75"/>
  <c r="AS124" i="75"/>
  <c r="AT123" i="75"/>
  <c r="AT120" i="75"/>
  <c r="AU121" i="74"/>
  <c r="AU124" i="74"/>
  <c r="AV122" i="74"/>
  <c r="AV123" i="74"/>
  <c r="AT120" i="74"/>
  <c r="AS124" i="73"/>
  <c r="AS121" i="73"/>
  <c r="AT122" i="73"/>
  <c r="AT123" i="73"/>
  <c r="AT120" i="73"/>
  <c r="AT121" i="72"/>
  <c r="AT124" i="72"/>
  <c r="AU122" i="72"/>
  <c r="AU123" i="72"/>
  <c r="AT120" i="72"/>
  <c r="AX138" i="76" l="1"/>
  <c r="AW139" i="76" a="1"/>
  <c r="AW139" i="76" s="1"/>
  <c r="AW146" i="76" a="1"/>
  <c r="AW146" i="76" s="1"/>
  <c r="AW141" i="76" a="1"/>
  <c r="AW141" i="76" s="1"/>
  <c r="AW145" i="76" a="1"/>
  <c r="AW145" i="76" s="1"/>
  <c r="AW144" i="76" a="1"/>
  <c r="AW144" i="76" s="1"/>
  <c r="AW140" i="76" a="1"/>
  <c r="AW140" i="76" s="1"/>
  <c r="AV80" i="86"/>
  <c r="AV80" i="74"/>
  <c r="AU84" i="87"/>
  <c r="AV82" i="87"/>
  <c r="AV83" i="87"/>
  <c r="AU81" i="87"/>
  <c r="AV80" i="82"/>
  <c r="AV82" i="84"/>
  <c r="AU84" i="84"/>
  <c r="AV83" i="84"/>
  <c r="AU81" i="84"/>
  <c r="AU84" i="82"/>
  <c r="AU81" i="82"/>
  <c r="AV82" i="82"/>
  <c r="AV83" i="82"/>
  <c r="AV80" i="81"/>
  <c r="AV80" i="90"/>
  <c r="AV80" i="72"/>
  <c r="AV82" i="83"/>
  <c r="AV83" i="83"/>
  <c r="AU84" i="83"/>
  <c r="AU81" i="83"/>
  <c r="AV83" i="86"/>
  <c r="AU84" i="86"/>
  <c r="AV82" i="86"/>
  <c r="AU81" i="86"/>
  <c r="AV82" i="90"/>
  <c r="AU84" i="90"/>
  <c r="AV83" i="90"/>
  <c r="AU81" i="90"/>
  <c r="AU80" i="88"/>
  <c r="AV82" i="72"/>
  <c r="AV83" i="72"/>
  <c r="AU81" i="72"/>
  <c r="AU84" i="72"/>
  <c r="AT84" i="77"/>
  <c r="AT81" i="77"/>
  <c r="AU82" i="77"/>
  <c r="AU83" i="77"/>
  <c r="AT81" i="85"/>
  <c r="AU82" i="85"/>
  <c r="AT84" i="85"/>
  <c r="AU83" i="85"/>
  <c r="AU80" i="91"/>
  <c r="AU81" i="80"/>
  <c r="AV82" i="80"/>
  <c r="AU84" i="80"/>
  <c r="AV83" i="80"/>
  <c r="AU82" i="73"/>
  <c r="AT81" i="73"/>
  <c r="AT84" i="73"/>
  <c r="AU83" i="73"/>
  <c r="AV80" i="87"/>
  <c r="AT81" i="91"/>
  <c r="AT84" i="91"/>
  <c r="AU82" i="91"/>
  <c r="AU83" i="91"/>
  <c r="AU84" i="78"/>
  <c r="AV82" i="78"/>
  <c r="AU81" i="78"/>
  <c r="AV83" i="78"/>
  <c r="AV80" i="78"/>
  <c r="AT81" i="88"/>
  <c r="AU82" i="88"/>
  <c r="AT84" i="88"/>
  <c r="AU83" i="88"/>
  <c r="AV80" i="75"/>
  <c r="AU81" i="75"/>
  <c r="AV83" i="75"/>
  <c r="AV82" i="75"/>
  <c r="AU84" i="75"/>
  <c r="AU84" i="79"/>
  <c r="AU81" i="79"/>
  <c r="AV82" i="79"/>
  <c r="AV83" i="79"/>
  <c r="AV80" i="79"/>
  <c r="AV80" i="83"/>
  <c r="AU80" i="77"/>
  <c r="AU80" i="73"/>
  <c r="AU80" i="85"/>
  <c r="AV80" i="84"/>
  <c r="AU81" i="81"/>
  <c r="AV82" i="81"/>
  <c r="AV83" i="81"/>
  <c r="AU84" i="81"/>
  <c r="AV80" i="80"/>
  <c r="AU84" i="74"/>
  <c r="AV82" i="74"/>
  <c r="AU81" i="74"/>
  <c r="AV83" i="74"/>
  <c r="AU84" i="89"/>
  <c r="AV83" i="89"/>
  <c r="AV82" i="89"/>
  <c r="AU81" i="89"/>
  <c r="AV80" i="89"/>
  <c r="BO80" i="76"/>
  <c r="AU83" i="76"/>
  <c r="AT84" i="76"/>
  <c r="AT81" i="76"/>
  <c r="AU82" i="76"/>
  <c r="AV120" i="91"/>
  <c r="AW121" i="91"/>
  <c r="AW124" i="91"/>
  <c r="AX122" i="91"/>
  <c r="AX123" i="91"/>
  <c r="AU120" i="90"/>
  <c r="AT121" i="90"/>
  <c r="AU122" i="90"/>
  <c r="AT124" i="90"/>
  <c r="AU123" i="90"/>
  <c r="AU120" i="89"/>
  <c r="AT124" i="89"/>
  <c r="AT121" i="89"/>
  <c r="AU122" i="89"/>
  <c r="AU123" i="89"/>
  <c r="AU120" i="88"/>
  <c r="AU122" i="88"/>
  <c r="AT124" i="88"/>
  <c r="AT121" i="88"/>
  <c r="AU123" i="88"/>
  <c r="AU124" i="87"/>
  <c r="AU121" i="87"/>
  <c r="AV122" i="87"/>
  <c r="AV123" i="87"/>
  <c r="AU120" i="87"/>
  <c r="AU120" i="86"/>
  <c r="AT124" i="86"/>
  <c r="AU122" i="86"/>
  <c r="AT121" i="86"/>
  <c r="AU123" i="86"/>
  <c r="AU124" i="85"/>
  <c r="AV122" i="85"/>
  <c r="AU121" i="85"/>
  <c r="AV123" i="85"/>
  <c r="AV120" i="85"/>
  <c r="AU122" i="84"/>
  <c r="AT121" i="84"/>
  <c r="AT124" i="84"/>
  <c r="AU123" i="84"/>
  <c r="AU120" i="84"/>
  <c r="AU121" i="83"/>
  <c r="AV122" i="83"/>
  <c r="AU124" i="83"/>
  <c r="AV123" i="83"/>
  <c r="AU120" i="83"/>
  <c r="AU124" i="82"/>
  <c r="AU121" i="82"/>
  <c r="AV122" i="82"/>
  <c r="AV123" i="82"/>
  <c r="AU120" i="82"/>
  <c r="AU120" i="81"/>
  <c r="AU122" i="81"/>
  <c r="AT124" i="81"/>
  <c r="AT121" i="81"/>
  <c r="AU123" i="81"/>
  <c r="AU120" i="80"/>
  <c r="AU124" i="80"/>
  <c r="AV122" i="80"/>
  <c r="AU121" i="80"/>
  <c r="AV123" i="80"/>
  <c r="AU120" i="79"/>
  <c r="AW121" i="79"/>
  <c r="AX122" i="79"/>
  <c r="AW124" i="79"/>
  <c r="AX123" i="79"/>
  <c r="AU120" i="78"/>
  <c r="AU121" i="78"/>
  <c r="AU124" i="78"/>
  <c r="AV122" i="78"/>
  <c r="AV123" i="78"/>
  <c r="AU121" i="77"/>
  <c r="AU124" i="77"/>
  <c r="AV122" i="77"/>
  <c r="AV123" i="77"/>
  <c r="AV120" i="77"/>
  <c r="AU120" i="76"/>
  <c r="AT121" i="76"/>
  <c r="AT124" i="76"/>
  <c r="AU122" i="76"/>
  <c r="AU123" i="76"/>
  <c r="AU120" i="75"/>
  <c r="AU122" i="75"/>
  <c r="AT124" i="75"/>
  <c r="AT121" i="75"/>
  <c r="AU123" i="75"/>
  <c r="AU120" i="74"/>
  <c r="AV121" i="74"/>
  <c r="AW122" i="74"/>
  <c r="AV124" i="74"/>
  <c r="AW123" i="74"/>
  <c r="AT124" i="73"/>
  <c r="AT121" i="73"/>
  <c r="AU122" i="73"/>
  <c r="AU123" i="73"/>
  <c r="AU120" i="73"/>
  <c r="AU121" i="72"/>
  <c r="AV122" i="72"/>
  <c r="AU124" i="72"/>
  <c r="AV123" i="72"/>
  <c r="AU120" i="72"/>
  <c r="AY138" i="76" l="1"/>
  <c r="AX140" i="76" a="1"/>
  <c r="AX140" i="76" s="1"/>
  <c r="AX139" i="76" a="1"/>
  <c r="AX139" i="76" s="1"/>
  <c r="AX141" i="76" a="1"/>
  <c r="AX141" i="76" s="1"/>
  <c r="AX146" i="76" a="1"/>
  <c r="AX146" i="76" s="1"/>
  <c r="AX145" i="76" a="1"/>
  <c r="AX145" i="76" s="1"/>
  <c r="AX144" i="76" a="1"/>
  <c r="AX144" i="76" s="1"/>
  <c r="AW80" i="79"/>
  <c r="AV84" i="78"/>
  <c r="AW82" i="78"/>
  <c r="AW83" i="78"/>
  <c r="AV81" i="78"/>
  <c r="AV80" i="91"/>
  <c r="AW82" i="81"/>
  <c r="AV81" i="81"/>
  <c r="AW83" i="81"/>
  <c r="AV84" i="81"/>
  <c r="AV84" i="79"/>
  <c r="AV81" i="79"/>
  <c r="AW83" i="79"/>
  <c r="AW82" i="79"/>
  <c r="AU84" i="85"/>
  <c r="AV82" i="85"/>
  <c r="AU81" i="85"/>
  <c r="AV83" i="85"/>
  <c r="AV84" i="84"/>
  <c r="AW82" i="84"/>
  <c r="AW83" i="84"/>
  <c r="AV81" i="84"/>
  <c r="AV82" i="91"/>
  <c r="AU81" i="91"/>
  <c r="AV83" i="91"/>
  <c r="AU84" i="91"/>
  <c r="AV81" i="86"/>
  <c r="AV84" i="86"/>
  <c r="AW83" i="86"/>
  <c r="AW82" i="86"/>
  <c r="AW80" i="84"/>
  <c r="AU84" i="77"/>
  <c r="AV83" i="77"/>
  <c r="AV82" i="77"/>
  <c r="AU81" i="77"/>
  <c r="AW80" i="89"/>
  <c r="AW82" i="83"/>
  <c r="AV81" i="83"/>
  <c r="AW83" i="83"/>
  <c r="AV84" i="83"/>
  <c r="AW83" i="75"/>
  <c r="AV81" i="75"/>
  <c r="AV84" i="75"/>
  <c r="AW82" i="75"/>
  <c r="AW80" i="82"/>
  <c r="AV80" i="85"/>
  <c r="AW80" i="87"/>
  <c r="AW83" i="87"/>
  <c r="AV81" i="87"/>
  <c r="AV84" i="87"/>
  <c r="AW82" i="87"/>
  <c r="AW82" i="89"/>
  <c r="AV81" i="89"/>
  <c r="AW83" i="89"/>
  <c r="AV84" i="89"/>
  <c r="AV80" i="73"/>
  <c r="AV82" i="73"/>
  <c r="AU81" i="73"/>
  <c r="AV83" i="73"/>
  <c r="AU84" i="73"/>
  <c r="AW80" i="72"/>
  <c r="AW80" i="75"/>
  <c r="AV84" i="72"/>
  <c r="AV81" i="72"/>
  <c r="AW83" i="72"/>
  <c r="AW82" i="72"/>
  <c r="AV81" i="74"/>
  <c r="AV84" i="74"/>
  <c r="AW82" i="74"/>
  <c r="AW83" i="74"/>
  <c r="AV80" i="77"/>
  <c r="AV82" i="88"/>
  <c r="AU84" i="88"/>
  <c r="AU81" i="88"/>
  <c r="AV83" i="88"/>
  <c r="AW80" i="90"/>
  <c r="AW83" i="80"/>
  <c r="AW82" i="80"/>
  <c r="AV81" i="80"/>
  <c r="AV84" i="80"/>
  <c r="AV80" i="88"/>
  <c r="AW80" i="81"/>
  <c r="AW80" i="74"/>
  <c r="AW80" i="86"/>
  <c r="AW80" i="78"/>
  <c r="AW80" i="80"/>
  <c r="AW80" i="83"/>
  <c r="AW82" i="90"/>
  <c r="AV81" i="90"/>
  <c r="AV84" i="90"/>
  <c r="AW83" i="90"/>
  <c r="AV84" i="82"/>
  <c r="AV81" i="82"/>
  <c r="AW83" i="82"/>
  <c r="AW82" i="82"/>
  <c r="BP80" i="76"/>
  <c r="AV83" i="76"/>
  <c r="AV82" i="76"/>
  <c r="AU84" i="76"/>
  <c r="AU81" i="76"/>
  <c r="AX124" i="91"/>
  <c r="AY122" i="91"/>
  <c r="AX121" i="91"/>
  <c r="AY123" i="91"/>
  <c r="AW120" i="91"/>
  <c r="AV120" i="90"/>
  <c r="AU121" i="90"/>
  <c r="AV122" i="90"/>
  <c r="AU124" i="90"/>
  <c r="AV123" i="90"/>
  <c r="AU124" i="89"/>
  <c r="AV122" i="89"/>
  <c r="AU121" i="89"/>
  <c r="AV123" i="89"/>
  <c r="AV120" i="89"/>
  <c r="AU124" i="88"/>
  <c r="AU121" i="88"/>
  <c r="AV122" i="88"/>
  <c r="AV123" i="88"/>
  <c r="AV120" i="88"/>
  <c r="AV120" i="87"/>
  <c r="AV121" i="87"/>
  <c r="AW122" i="87"/>
  <c r="AV124" i="87"/>
  <c r="AW123" i="87"/>
  <c r="AV122" i="86"/>
  <c r="AU124" i="86"/>
  <c r="AU121" i="86"/>
  <c r="AV123" i="86"/>
  <c r="AV120" i="86"/>
  <c r="AW122" i="85"/>
  <c r="AV124" i="85"/>
  <c r="AV121" i="85"/>
  <c r="AW123" i="85"/>
  <c r="AW120" i="85"/>
  <c r="AV120" i="84"/>
  <c r="AV122" i="84"/>
  <c r="AU124" i="84"/>
  <c r="AU121" i="84"/>
  <c r="AV123" i="84"/>
  <c r="AV121" i="83"/>
  <c r="AW122" i="83"/>
  <c r="AV124" i="83"/>
  <c r="AW123" i="83"/>
  <c r="AV120" i="83"/>
  <c r="AV120" i="82"/>
  <c r="AW122" i="82"/>
  <c r="AV121" i="82"/>
  <c r="AV124" i="82"/>
  <c r="AW123" i="82"/>
  <c r="AV120" i="81"/>
  <c r="AV122" i="81"/>
  <c r="AU124" i="81"/>
  <c r="AU121" i="81"/>
  <c r="AV123" i="81"/>
  <c r="AW122" i="80"/>
  <c r="AV124" i="80"/>
  <c r="AV121" i="80"/>
  <c r="AW123" i="80"/>
  <c r="AV120" i="80"/>
  <c r="AX121" i="79"/>
  <c r="AY122" i="79"/>
  <c r="AX124" i="79"/>
  <c r="AY123" i="79"/>
  <c r="AV120" i="79"/>
  <c r="AV121" i="78"/>
  <c r="AW122" i="78"/>
  <c r="AV124" i="78"/>
  <c r="AW123" i="78"/>
  <c r="AV120" i="78"/>
  <c r="AV121" i="77"/>
  <c r="AW122" i="77"/>
  <c r="AV124" i="77"/>
  <c r="AW123" i="77"/>
  <c r="AW120" i="77"/>
  <c r="AV120" i="76"/>
  <c r="AU121" i="76"/>
  <c r="AV122" i="76"/>
  <c r="AU124" i="76"/>
  <c r="AV123" i="76"/>
  <c r="AV120" i="75"/>
  <c r="AV122" i="75"/>
  <c r="AU124" i="75"/>
  <c r="AU121" i="75"/>
  <c r="AV123" i="75"/>
  <c r="AW121" i="74"/>
  <c r="AX122" i="74"/>
  <c r="AW124" i="74"/>
  <c r="AX123" i="74"/>
  <c r="AV120" i="74"/>
  <c r="AU124" i="73"/>
  <c r="AU121" i="73"/>
  <c r="AV122" i="73"/>
  <c r="AV123" i="73"/>
  <c r="AV120" i="73"/>
  <c r="AV121" i="72"/>
  <c r="AW122" i="72"/>
  <c r="AV124" i="72"/>
  <c r="AW123" i="72"/>
  <c r="AV120" i="72"/>
  <c r="AZ138" i="76" l="1"/>
  <c r="AY144" i="76" a="1"/>
  <c r="AY144" i="76" s="1"/>
  <c r="AY146" i="76" a="1"/>
  <c r="AY146" i="76" s="1"/>
  <c r="AY145" i="76" a="1"/>
  <c r="AY145" i="76" s="1"/>
  <c r="AY139" i="76" a="1"/>
  <c r="AY139" i="76" s="1"/>
  <c r="AY140" i="76" a="1"/>
  <c r="AY140" i="76" s="1"/>
  <c r="AY141" i="76" a="1"/>
  <c r="AY141" i="76" s="1"/>
  <c r="AX80" i="78"/>
  <c r="AX80" i="90"/>
  <c r="AW80" i="85"/>
  <c r="AX80" i="80"/>
  <c r="AV81" i="77"/>
  <c r="AW82" i="77"/>
  <c r="AV84" i="77"/>
  <c r="AW83" i="77"/>
  <c r="AV84" i="88"/>
  <c r="AW82" i="88"/>
  <c r="AW83" i="88"/>
  <c r="AV81" i="88"/>
  <c r="AX82" i="79"/>
  <c r="AW84" i="79"/>
  <c r="AW81" i="79"/>
  <c r="AX83" i="79"/>
  <c r="AX80" i="84"/>
  <c r="AW82" i="73"/>
  <c r="AW83" i="73"/>
  <c r="AV81" i="73"/>
  <c r="AV84" i="73"/>
  <c r="AX80" i="87"/>
  <c r="AX80" i="86"/>
  <c r="AX80" i="82"/>
  <c r="AX80" i="74"/>
  <c r="AW80" i="77"/>
  <c r="AX82" i="86"/>
  <c r="AX83" i="86"/>
  <c r="AW84" i="86"/>
  <c r="AW81" i="86"/>
  <c r="AX82" i="81"/>
  <c r="AW84" i="81"/>
  <c r="AX83" i="81"/>
  <c r="AW81" i="81"/>
  <c r="AX82" i="82"/>
  <c r="AX83" i="82"/>
  <c r="AW84" i="82"/>
  <c r="AW81" i="82"/>
  <c r="AX80" i="72"/>
  <c r="AW80" i="73"/>
  <c r="AX82" i="74"/>
  <c r="AW81" i="74"/>
  <c r="AW84" i="74"/>
  <c r="AX83" i="74"/>
  <c r="AW84" i="75"/>
  <c r="AX83" i="75"/>
  <c r="AX82" i="75"/>
  <c r="AW81" i="75"/>
  <c r="AV81" i="91"/>
  <c r="AW82" i="91"/>
  <c r="AW83" i="91"/>
  <c r="AV84" i="91"/>
  <c r="AW80" i="91"/>
  <c r="AX80" i="81"/>
  <c r="AX82" i="89"/>
  <c r="AW84" i="89"/>
  <c r="AW81" i="89"/>
  <c r="AX83" i="89"/>
  <c r="AX82" i="83"/>
  <c r="AW84" i="83"/>
  <c r="AX83" i="83"/>
  <c r="AW81" i="83"/>
  <c r="AX82" i="78"/>
  <c r="AW81" i="78"/>
  <c r="AX83" i="78"/>
  <c r="AW84" i="78"/>
  <c r="AX82" i="90"/>
  <c r="AW81" i="90"/>
  <c r="AW84" i="90"/>
  <c r="AX83" i="90"/>
  <c r="AW80" i="88"/>
  <c r="AX82" i="72"/>
  <c r="AW84" i="72"/>
  <c r="AX83" i="72"/>
  <c r="AW81" i="72"/>
  <c r="AW81" i="84"/>
  <c r="AX82" i="84"/>
  <c r="AX83" i="84"/>
  <c r="AW84" i="84"/>
  <c r="AX80" i="83"/>
  <c r="AX80" i="89"/>
  <c r="AW81" i="87"/>
  <c r="AW84" i="87"/>
  <c r="AX83" i="87"/>
  <c r="AX82" i="87"/>
  <c r="AV84" i="85"/>
  <c r="AV81" i="85"/>
  <c r="AW82" i="85"/>
  <c r="AW83" i="85"/>
  <c r="AW84" i="80"/>
  <c r="AW81" i="80"/>
  <c r="AX82" i="80"/>
  <c r="AX83" i="80"/>
  <c r="AX80" i="75"/>
  <c r="AX80" i="79"/>
  <c r="BQ80" i="76"/>
  <c r="AV84" i="76"/>
  <c r="AW83" i="76"/>
  <c r="AW82" i="76"/>
  <c r="AV81" i="76"/>
  <c r="AX120" i="91"/>
  <c r="AZ122" i="91"/>
  <c r="AY124" i="91"/>
  <c r="AY121" i="91"/>
  <c r="AZ123" i="91"/>
  <c r="AV121" i="90"/>
  <c r="AV124" i="90"/>
  <c r="AW122" i="90"/>
  <c r="AW123" i="90"/>
  <c r="AW120" i="90"/>
  <c r="AW120" i="89"/>
  <c r="AV124" i="89"/>
  <c r="AW122" i="89"/>
  <c r="AV121" i="89"/>
  <c r="AW123" i="89"/>
  <c r="AW120" i="88"/>
  <c r="AV121" i="88"/>
  <c r="AV124" i="88"/>
  <c r="AW122" i="88"/>
  <c r="AW123" i="88"/>
  <c r="AW120" i="87"/>
  <c r="AW121" i="87"/>
  <c r="AX122" i="87"/>
  <c r="AW124" i="87"/>
  <c r="AX123" i="87"/>
  <c r="AW122" i="86"/>
  <c r="AV124" i="86"/>
  <c r="AV121" i="86"/>
  <c r="AW123" i="86"/>
  <c r="AW120" i="86"/>
  <c r="AX120" i="85"/>
  <c r="AX122" i="85"/>
  <c r="AW124" i="85"/>
  <c r="AW121" i="85"/>
  <c r="AX123" i="85"/>
  <c r="AV124" i="84"/>
  <c r="AW122" i="84"/>
  <c r="AV121" i="84"/>
  <c r="AW123" i="84"/>
  <c r="AW120" i="84"/>
  <c r="AW121" i="83"/>
  <c r="AX122" i="83"/>
  <c r="AW124" i="83"/>
  <c r="AX123" i="83"/>
  <c r="AW120" i="83"/>
  <c r="AW120" i="82"/>
  <c r="AW124" i="82"/>
  <c r="AW121" i="82"/>
  <c r="AX122" i="82"/>
  <c r="AX123" i="82"/>
  <c r="AW120" i="81"/>
  <c r="AW122" i="81"/>
  <c r="AV124" i="81"/>
  <c r="AV121" i="81"/>
  <c r="AW123" i="81"/>
  <c r="AX122" i="80"/>
  <c r="AW124" i="80"/>
  <c r="AW121" i="80"/>
  <c r="AX123" i="80"/>
  <c r="AW120" i="80"/>
  <c r="AY121" i="79"/>
  <c r="AZ122" i="79"/>
  <c r="AY124" i="79"/>
  <c r="AZ123" i="79"/>
  <c r="AW120" i="79"/>
  <c r="AW121" i="78"/>
  <c r="AX122" i="78"/>
  <c r="AW124" i="78"/>
  <c r="AX123" i="78"/>
  <c r="AW120" i="78"/>
  <c r="AW121" i="77"/>
  <c r="AW124" i="77"/>
  <c r="AX122" i="77"/>
  <c r="AX123" i="77"/>
  <c r="AX120" i="77"/>
  <c r="AV121" i="76"/>
  <c r="AV124" i="76"/>
  <c r="AW122" i="76"/>
  <c r="AW123" i="76"/>
  <c r="AW120" i="76"/>
  <c r="AW120" i="75"/>
  <c r="AW122" i="75"/>
  <c r="AV124" i="75"/>
  <c r="AV121" i="75"/>
  <c r="AW123" i="75"/>
  <c r="AX121" i="74"/>
  <c r="AY122" i="74"/>
  <c r="AX124" i="74"/>
  <c r="AY123" i="74"/>
  <c r="AW120" i="74"/>
  <c r="AW120" i="73"/>
  <c r="AV124" i="73"/>
  <c r="AV121" i="73"/>
  <c r="AW122" i="73"/>
  <c r="AW123" i="73"/>
  <c r="AW120" i="72"/>
  <c r="AW121" i="72"/>
  <c r="AX122" i="72"/>
  <c r="AW124" i="72"/>
  <c r="AX123" i="72"/>
  <c r="BA138" i="76" l="1"/>
  <c r="AZ141" i="76" a="1"/>
  <c r="AZ141" i="76" s="1"/>
  <c r="AZ145" i="76" a="1"/>
  <c r="AZ145" i="76" s="1"/>
  <c r="AZ146" i="76" a="1"/>
  <c r="AZ146" i="76" s="1"/>
  <c r="AZ144" i="76" a="1"/>
  <c r="AZ144" i="76" s="1"/>
  <c r="AZ139" i="76" a="1"/>
  <c r="AZ139" i="76" s="1"/>
  <c r="AZ140" i="76" a="1"/>
  <c r="AZ140" i="76" s="1"/>
  <c r="AY80" i="81"/>
  <c r="AY80" i="82"/>
  <c r="AX83" i="88"/>
  <c r="AW84" i="88"/>
  <c r="AW81" i="88"/>
  <c r="AX82" i="88"/>
  <c r="AX81" i="87"/>
  <c r="AX84" i="87"/>
  <c r="AY82" i="87"/>
  <c r="AY83" i="87"/>
  <c r="AY82" i="90"/>
  <c r="AX81" i="90"/>
  <c r="AX84" i="90"/>
  <c r="AY83" i="90"/>
  <c r="AX80" i="91"/>
  <c r="AX81" i="82"/>
  <c r="AX84" i="82"/>
  <c r="AY83" i="82"/>
  <c r="AY82" i="82"/>
  <c r="AX82" i="77"/>
  <c r="AW84" i="77"/>
  <c r="AW81" i="77"/>
  <c r="AX83" i="77"/>
  <c r="AY80" i="89"/>
  <c r="AX82" i="91"/>
  <c r="AW84" i="91"/>
  <c r="AX83" i="91"/>
  <c r="AW81" i="91"/>
  <c r="AY80" i="86"/>
  <c r="AY80" i="87"/>
  <c r="AX84" i="78"/>
  <c r="AY82" i="78"/>
  <c r="AX81" i="78"/>
  <c r="AY83" i="78"/>
  <c r="AY83" i="81"/>
  <c r="AX81" i="81"/>
  <c r="AX84" i="81"/>
  <c r="AY82" i="81"/>
  <c r="AY80" i="79"/>
  <c r="AY80" i="80"/>
  <c r="AY82" i="83"/>
  <c r="AX84" i="83"/>
  <c r="AY83" i="83"/>
  <c r="AX81" i="83"/>
  <c r="AW81" i="73"/>
  <c r="AW84" i="73"/>
  <c r="AX82" i="73"/>
  <c r="AX83" i="73"/>
  <c r="AX80" i="85"/>
  <c r="AY82" i="75"/>
  <c r="AX84" i="75"/>
  <c r="AX81" i="75"/>
  <c r="AY83" i="75"/>
  <c r="AY82" i="84"/>
  <c r="AX81" i="84"/>
  <c r="AX84" i="84"/>
  <c r="AY83" i="84"/>
  <c r="AX81" i="74"/>
  <c r="AY83" i="74"/>
  <c r="AX84" i="74"/>
  <c r="AY82" i="74"/>
  <c r="AX84" i="86"/>
  <c r="AX81" i="86"/>
  <c r="AY82" i="86"/>
  <c r="AY83" i="86"/>
  <c r="AX84" i="80"/>
  <c r="AX81" i="80"/>
  <c r="AY82" i="80"/>
  <c r="AY83" i="80"/>
  <c r="AY80" i="83"/>
  <c r="AY82" i="89"/>
  <c r="AX81" i="89"/>
  <c r="AX84" i="89"/>
  <c r="AY83" i="89"/>
  <c r="AY80" i="75"/>
  <c r="AX80" i="77"/>
  <c r="AY80" i="84"/>
  <c r="AY80" i="90"/>
  <c r="AY83" i="72"/>
  <c r="AX84" i="72"/>
  <c r="AX81" i="72"/>
  <c r="AY82" i="72"/>
  <c r="AX81" i="79"/>
  <c r="AX84" i="79"/>
  <c r="AY82" i="79"/>
  <c r="AY83" i="79"/>
  <c r="AW84" i="85"/>
  <c r="AW81" i="85"/>
  <c r="AX83" i="85"/>
  <c r="AX82" i="85"/>
  <c r="AX80" i="73"/>
  <c r="AY80" i="78"/>
  <c r="AX80" i="88"/>
  <c r="AY80" i="72"/>
  <c r="AY80" i="74"/>
  <c r="BR80" i="76"/>
  <c r="AW81" i="76"/>
  <c r="AX83" i="76"/>
  <c r="AW84" i="76"/>
  <c r="AX82" i="76"/>
  <c r="AY120" i="91"/>
  <c r="BA122" i="91"/>
  <c r="AZ121" i="91"/>
  <c r="AZ124" i="91"/>
  <c r="BA123" i="91"/>
  <c r="AX120" i="90"/>
  <c r="AW121" i="90"/>
  <c r="AX122" i="90"/>
  <c r="AW124" i="90"/>
  <c r="AX123" i="90"/>
  <c r="AX120" i="89"/>
  <c r="AX122" i="89"/>
  <c r="AW121" i="89"/>
  <c r="AW124" i="89"/>
  <c r="AX123" i="89"/>
  <c r="AX120" i="88"/>
  <c r="AW121" i="88"/>
  <c r="AX122" i="88"/>
  <c r="AW124" i="88"/>
  <c r="AX123" i="88"/>
  <c r="AX121" i="87"/>
  <c r="AY122" i="87"/>
  <c r="AX124" i="87"/>
  <c r="AY123" i="87"/>
  <c r="AX120" i="87"/>
  <c r="AX120" i="86"/>
  <c r="AW124" i="86"/>
  <c r="AW121" i="86"/>
  <c r="AX122" i="86"/>
  <c r="AX123" i="86"/>
  <c r="AY120" i="85"/>
  <c r="AX124" i="85"/>
  <c r="AY122" i="85"/>
  <c r="AX121" i="85"/>
  <c r="AY123" i="85"/>
  <c r="AX120" i="84"/>
  <c r="AW124" i="84"/>
  <c r="AW121" i="84"/>
  <c r="AX122" i="84"/>
  <c r="AX123" i="84"/>
  <c r="AX120" i="83"/>
  <c r="AY122" i="83"/>
  <c r="AX124" i="83"/>
  <c r="AX121" i="83"/>
  <c r="AY123" i="83"/>
  <c r="AX121" i="82"/>
  <c r="AY122" i="82"/>
  <c r="AX124" i="82"/>
  <c r="AY123" i="82"/>
  <c r="AX120" i="82"/>
  <c r="AX120" i="81"/>
  <c r="AW124" i="81"/>
  <c r="AW121" i="81"/>
  <c r="AX122" i="81"/>
  <c r="AX123" i="81"/>
  <c r="AX120" i="80"/>
  <c r="AY122" i="80"/>
  <c r="AX124" i="80"/>
  <c r="AX121" i="80"/>
  <c r="AY123" i="80"/>
  <c r="AX120" i="79"/>
  <c r="BA122" i="79"/>
  <c r="AZ124" i="79"/>
  <c r="AZ121" i="79"/>
  <c r="BA123" i="79"/>
  <c r="AX121" i="78"/>
  <c r="AY122" i="78"/>
  <c r="AX124" i="78"/>
  <c r="AY123" i="78"/>
  <c r="AX120" i="78"/>
  <c r="AX121" i="77"/>
  <c r="AY122" i="77"/>
  <c r="AX124" i="77"/>
  <c r="AY123" i="77"/>
  <c r="AY120" i="77"/>
  <c r="AX120" i="76"/>
  <c r="AW121" i="76"/>
  <c r="AX122" i="76"/>
  <c r="AW124" i="76"/>
  <c r="AX123" i="76"/>
  <c r="AW124" i="75"/>
  <c r="AW121" i="75"/>
  <c r="AX122" i="75"/>
  <c r="AX123" i="75"/>
  <c r="AX120" i="75"/>
  <c r="AZ122" i="74"/>
  <c r="AY124" i="74"/>
  <c r="AY121" i="74"/>
  <c r="AZ123" i="74"/>
  <c r="AX120" i="74"/>
  <c r="AX120" i="73"/>
  <c r="AW124" i="73"/>
  <c r="AX122" i="73"/>
  <c r="AW121" i="73"/>
  <c r="AX123" i="73"/>
  <c r="AX120" i="72"/>
  <c r="AY122" i="72"/>
  <c r="AX124" i="72"/>
  <c r="AX121" i="72"/>
  <c r="AY123" i="72"/>
  <c r="BB138" i="76" l="1"/>
  <c r="BA139" i="76" a="1"/>
  <c r="BA139" i="76" s="1"/>
  <c r="BA141" i="76" a="1"/>
  <c r="BA141" i="76" s="1"/>
  <c r="BA140" i="76" a="1"/>
  <c r="BA140" i="76" s="1"/>
  <c r="BA144" i="76" a="1"/>
  <c r="BA144" i="76" s="1"/>
  <c r="BA146" i="76" a="1"/>
  <c r="BA146" i="76" s="1"/>
  <c r="BA145" i="76" a="1"/>
  <c r="BA145" i="76" s="1"/>
  <c r="AY80" i="77"/>
  <c r="AZ80" i="87"/>
  <c r="AX81" i="85"/>
  <c r="AX84" i="85"/>
  <c r="AY82" i="85"/>
  <c r="AY83" i="85"/>
  <c r="AZ82" i="83"/>
  <c r="AY84" i="83"/>
  <c r="AZ83" i="83"/>
  <c r="AY81" i="83"/>
  <c r="AZ80" i="86"/>
  <c r="AY80" i="91"/>
  <c r="AZ80" i="75"/>
  <c r="AZ83" i="90"/>
  <c r="AY81" i="90"/>
  <c r="AY84" i="90"/>
  <c r="AZ82" i="90"/>
  <c r="AY84" i="84"/>
  <c r="AZ82" i="84"/>
  <c r="AZ83" i="84"/>
  <c r="AY81" i="84"/>
  <c r="AZ80" i="80"/>
  <c r="AY82" i="91"/>
  <c r="AX81" i="91"/>
  <c r="AY83" i="91"/>
  <c r="AX84" i="91"/>
  <c r="AZ82" i="79"/>
  <c r="AY81" i="79"/>
  <c r="AY84" i="79"/>
  <c r="AZ83" i="79"/>
  <c r="AY81" i="89"/>
  <c r="AZ82" i="89"/>
  <c r="AZ83" i="89"/>
  <c r="AY84" i="89"/>
  <c r="AY84" i="87"/>
  <c r="AZ83" i="87"/>
  <c r="AZ82" i="87"/>
  <c r="AY81" i="87"/>
  <c r="AZ80" i="74"/>
  <c r="AZ80" i="79"/>
  <c r="AY84" i="74"/>
  <c r="AZ82" i="74"/>
  <c r="AY81" i="74"/>
  <c r="AZ83" i="74"/>
  <c r="AZ80" i="89"/>
  <c r="AY84" i="75"/>
  <c r="AZ82" i="75"/>
  <c r="AZ83" i="75"/>
  <c r="AY81" i="75"/>
  <c r="AZ80" i="72"/>
  <c r="AZ80" i="83"/>
  <c r="AY82" i="77"/>
  <c r="AY83" i="77"/>
  <c r="AX84" i="77"/>
  <c r="AX81" i="77"/>
  <c r="AY84" i="72"/>
  <c r="AZ83" i="72"/>
  <c r="AY81" i="72"/>
  <c r="AZ82" i="72"/>
  <c r="AY84" i="80"/>
  <c r="AY81" i="80"/>
  <c r="AZ82" i="80"/>
  <c r="AZ83" i="80"/>
  <c r="AY80" i="85"/>
  <c r="AZ82" i="81"/>
  <c r="AY81" i="81"/>
  <c r="AY84" i="81"/>
  <c r="AZ83" i="81"/>
  <c r="AX84" i="88"/>
  <c r="AX81" i="88"/>
  <c r="AY82" i="88"/>
  <c r="AY83" i="88"/>
  <c r="AY84" i="78"/>
  <c r="AY81" i="78"/>
  <c r="AZ82" i="78"/>
  <c r="AZ83" i="78"/>
  <c r="AZ80" i="82"/>
  <c r="AY80" i="88"/>
  <c r="AZ80" i="90"/>
  <c r="AX81" i="73"/>
  <c r="AX84" i="73"/>
  <c r="AY82" i="73"/>
  <c r="AY83" i="73"/>
  <c r="AZ82" i="82"/>
  <c r="AY81" i="82"/>
  <c r="AZ83" i="82"/>
  <c r="AY84" i="82"/>
  <c r="AZ80" i="78"/>
  <c r="AY84" i="86"/>
  <c r="AY81" i="86"/>
  <c r="AZ82" i="86"/>
  <c r="AZ83" i="86"/>
  <c r="AZ80" i="84"/>
  <c r="AZ80" i="81"/>
  <c r="AY80" i="73"/>
  <c r="BS80" i="76"/>
  <c r="AX81" i="76"/>
  <c r="AY82" i="76"/>
  <c r="AX84" i="76"/>
  <c r="AY83" i="76"/>
  <c r="BB122" i="91"/>
  <c r="BA124" i="91"/>
  <c r="BA121" i="91"/>
  <c r="BB123" i="91"/>
  <c r="AZ120" i="91"/>
  <c r="AY120" i="90"/>
  <c r="AY122" i="90"/>
  <c r="AX124" i="90"/>
  <c r="AX121" i="90"/>
  <c r="AY123" i="90"/>
  <c r="AY120" i="89"/>
  <c r="AX124" i="89"/>
  <c r="AX121" i="89"/>
  <c r="AY122" i="89"/>
  <c r="AY123" i="89"/>
  <c r="AY122" i="88"/>
  <c r="AX124" i="88"/>
  <c r="AX121" i="88"/>
  <c r="AY123" i="88"/>
  <c r="AY120" i="88"/>
  <c r="AY120" i="87"/>
  <c r="AY121" i="87"/>
  <c r="AZ122" i="87"/>
  <c r="AY124" i="87"/>
  <c r="AZ123" i="87"/>
  <c r="AY120" i="86"/>
  <c r="AY122" i="86"/>
  <c r="AX124" i="86"/>
  <c r="AX121" i="86"/>
  <c r="AY123" i="86"/>
  <c r="AY124" i="85"/>
  <c r="AY121" i="85"/>
  <c r="AZ122" i="85"/>
  <c r="AZ123" i="85"/>
  <c r="AZ120" i="85"/>
  <c r="AX124" i="84"/>
  <c r="AX121" i="84"/>
  <c r="AY122" i="84"/>
  <c r="AY123" i="84"/>
  <c r="AY120" i="84"/>
  <c r="AY120" i="83"/>
  <c r="AZ122" i="83"/>
  <c r="AY124" i="83"/>
  <c r="AY121" i="83"/>
  <c r="AZ123" i="83"/>
  <c r="AY120" i="82"/>
  <c r="AY121" i="82"/>
  <c r="AZ122" i="82"/>
  <c r="AY124" i="82"/>
  <c r="AZ123" i="82"/>
  <c r="AY120" i="81"/>
  <c r="AX121" i="81"/>
  <c r="AX124" i="81"/>
  <c r="AY122" i="81"/>
  <c r="AY123" i="81"/>
  <c r="AZ122" i="80"/>
  <c r="AY124" i="80"/>
  <c r="AY121" i="80"/>
  <c r="AZ123" i="80"/>
  <c r="AY120" i="80"/>
  <c r="BB122" i="79"/>
  <c r="BA124" i="79"/>
  <c r="BA121" i="79"/>
  <c r="BB123" i="79"/>
  <c r="AY120" i="79"/>
  <c r="AY120" i="78"/>
  <c r="AZ122" i="78"/>
  <c r="AY124" i="78"/>
  <c r="AY121" i="78"/>
  <c r="AZ123" i="78"/>
  <c r="AZ120" i="77"/>
  <c r="AZ122" i="77"/>
  <c r="AY124" i="77"/>
  <c r="AY121" i="77"/>
  <c r="AZ123" i="77"/>
  <c r="AY122" i="76"/>
  <c r="AX124" i="76"/>
  <c r="AX121" i="76"/>
  <c r="AY123" i="76"/>
  <c r="AY120" i="76"/>
  <c r="AX121" i="75"/>
  <c r="AX124" i="75"/>
  <c r="AY122" i="75"/>
  <c r="AY123" i="75"/>
  <c r="AY120" i="75"/>
  <c r="AY120" i="74"/>
  <c r="BA122" i="74"/>
  <c r="AZ124" i="74"/>
  <c r="AZ121" i="74"/>
  <c r="BA123" i="74"/>
  <c r="AX124" i="73"/>
  <c r="AY122" i="73"/>
  <c r="AX121" i="73"/>
  <c r="AY123" i="73"/>
  <c r="AY120" i="73"/>
  <c r="AZ122" i="72"/>
  <c r="AY124" i="72"/>
  <c r="AY121" i="72"/>
  <c r="AZ123" i="72"/>
  <c r="AY120" i="72"/>
  <c r="BC138" i="76" l="1"/>
  <c r="BB146" i="76" a="1"/>
  <c r="BB146" i="76" s="1"/>
  <c r="BB141" i="76" a="1"/>
  <c r="BB141" i="76" s="1"/>
  <c r="BB140" i="76" a="1"/>
  <c r="BB140" i="76" s="1"/>
  <c r="BB139" i="76" a="1"/>
  <c r="BB139" i="76" s="1"/>
  <c r="BB145" i="76" a="1"/>
  <c r="BB145" i="76" s="1"/>
  <c r="BB144" i="76" a="1"/>
  <c r="BB144" i="76" s="1"/>
  <c r="AZ84" i="78"/>
  <c r="AZ81" i="78"/>
  <c r="BA82" i="78"/>
  <c r="BA83" i="78"/>
  <c r="BA82" i="74"/>
  <c r="AZ84" i="74"/>
  <c r="AZ81" i="74"/>
  <c r="BA83" i="74"/>
  <c r="BA80" i="78"/>
  <c r="AZ81" i="72"/>
  <c r="AZ84" i="72"/>
  <c r="BA83" i="72"/>
  <c r="BA82" i="72"/>
  <c r="AZ80" i="91"/>
  <c r="AY84" i="91"/>
  <c r="AZ83" i="91"/>
  <c r="AZ82" i="91"/>
  <c r="AY81" i="91"/>
  <c r="AZ82" i="88"/>
  <c r="AY81" i="88"/>
  <c r="AY84" i="88"/>
  <c r="AZ83" i="88"/>
  <c r="BA80" i="86"/>
  <c r="BA82" i="82"/>
  <c r="AZ81" i="82"/>
  <c r="AZ84" i="82"/>
  <c r="BA83" i="82"/>
  <c r="AZ82" i="77"/>
  <c r="AY84" i="77"/>
  <c r="AY81" i="77"/>
  <c r="AZ83" i="77"/>
  <c r="BA80" i="79"/>
  <c r="AZ80" i="73"/>
  <c r="AY81" i="73"/>
  <c r="AY84" i="73"/>
  <c r="AZ82" i="73"/>
  <c r="AZ83" i="73"/>
  <c r="BA80" i="83"/>
  <c r="BA80" i="74"/>
  <c r="BA80" i="80"/>
  <c r="BA82" i="83"/>
  <c r="BA83" i="83"/>
  <c r="AZ84" i="83"/>
  <c r="AZ81" i="83"/>
  <c r="AZ84" i="81"/>
  <c r="BA83" i="81"/>
  <c r="BA82" i="81"/>
  <c r="AZ81" i="81"/>
  <c r="BA80" i="72"/>
  <c r="BA82" i="84"/>
  <c r="AZ84" i="84"/>
  <c r="BA83" i="84"/>
  <c r="AZ81" i="84"/>
  <c r="AZ83" i="85"/>
  <c r="AZ82" i="85"/>
  <c r="AY84" i="85"/>
  <c r="AY81" i="85"/>
  <c r="BA80" i="81"/>
  <c r="AZ80" i="85"/>
  <c r="AZ81" i="87"/>
  <c r="BA82" i="87"/>
  <c r="AZ84" i="87"/>
  <c r="BA83" i="87"/>
  <c r="BA80" i="90"/>
  <c r="BA82" i="75"/>
  <c r="AZ81" i="75"/>
  <c r="AZ84" i="75"/>
  <c r="BA83" i="75"/>
  <c r="BA80" i="87"/>
  <c r="BA80" i="84"/>
  <c r="AZ80" i="88"/>
  <c r="AZ81" i="80"/>
  <c r="BA82" i="80"/>
  <c r="AZ84" i="80"/>
  <c r="BA83" i="80"/>
  <c r="BA82" i="89"/>
  <c r="AZ84" i="89"/>
  <c r="AZ81" i="89"/>
  <c r="BA83" i="89"/>
  <c r="BA83" i="86"/>
  <c r="BA82" i="86"/>
  <c r="AZ81" i="86"/>
  <c r="AZ84" i="86"/>
  <c r="BA82" i="90"/>
  <c r="AZ84" i="90"/>
  <c r="AZ81" i="90"/>
  <c r="BA83" i="90"/>
  <c r="BA80" i="82"/>
  <c r="BA80" i="89"/>
  <c r="AZ81" i="79"/>
  <c r="AZ84" i="79"/>
  <c r="BA82" i="79"/>
  <c r="BA83" i="79"/>
  <c r="BA80" i="75"/>
  <c r="AZ80" i="77"/>
  <c r="BT80" i="76"/>
  <c r="AY81" i="76"/>
  <c r="AZ82" i="76"/>
  <c r="AY84" i="76"/>
  <c r="AZ83" i="76"/>
  <c r="BB124" i="91"/>
  <c r="BB121" i="91"/>
  <c r="BC122" i="91"/>
  <c r="BC123" i="91"/>
  <c r="BA120" i="91"/>
  <c r="AZ122" i="90"/>
  <c r="AY124" i="90"/>
  <c r="AY121" i="90"/>
  <c r="AZ123" i="90"/>
  <c r="AZ120" i="90"/>
  <c r="AY124" i="89"/>
  <c r="AY121" i="89"/>
  <c r="AZ122" i="89"/>
  <c r="AZ123" i="89"/>
  <c r="AZ120" i="89"/>
  <c r="AZ120" i="88"/>
  <c r="AY121" i="88"/>
  <c r="AZ122" i="88"/>
  <c r="AY124" i="88"/>
  <c r="AZ123" i="88"/>
  <c r="BA122" i="87"/>
  <c r="AZ124" i="87"/>
  <c r="AZ121" i="87"/>
  <c r="BA123" i="87"/>
  <c r="AZ120" i="87"/>
  <c r="AY124" i="86"/>
  <c r="AY121" i="86"/>
  <c r="AZ122" i="86"/>
  <c r="AZ123" i="86"/>
  <c r="AZ120" i="86"/>
  <c r="BA122" i="85"/>
  <c r="AZ121" i="85"/>
  <c r="AZ124" i="85"/>
  <c r="BA123" i="85"/>
  <c r="BA120" i="85"/>
  <c r="AZ120" i="84"/>
  <c r="AY124" i="84"/>
  <c r="AY121" i="84"/>
  <c r="AZ122" i="84"/>
  <c r="AZ123" i="84"/>
  <c r="AZ120" i="83"/>
  <c r="BA122" i="83"/>
  <c r="AZ124" i="83"/>
  <c r="AZ121" i="83"/>
  <c r="BA123" i="83"/>
  <c r="BA122" i="82"/>
  <c r="AZ124" i="82"/>
  <c r="AZ121" i="82"/>
  <c r="BA123" i="82"/>
  <c r="AZ120" i="82"/>
  <c r="AY121" i="81"/>
  <c r="AZ122" i="81"/>
  <c r="AY124" i="81"/>
  <c r="AZ123" i="81"/>
  <c r="AZ120" i="81"/>
  <c r="AZ120" i="80"/>
  <c r="AZ124" i="80"/>
  <c r="AZ121" i="80"/>
  <c r="BA122" i="80"/>
  <c r="BA123" i="80"/>
  <c r="AZ120" i="79"/>
  <c r="BC122" i="79"/>
  <c r="BB124" i="79"/>
  <c r="BB121" i="79"/>
  <c r="BC123" i="79"/>
  <c r="AZ120" i="78"/>
  <c r="BA122" i="78"/>
  <c r="AZ124" i="78"/>
  <c r="AZ121" i="78"/>
  <c r="BA123" i="78"/>
  <c r="BA122" i="77"/>
  <c r="AZ124" i="77"/>
  <c r="AZ121" i="77"/>
  <c r="BA123" i="77"/>
  <c r="BA120" i="77"/>
  <c r="AZ120" i="76"/>
  <c r="AZ122" i="76"/>
  <c r="AY124" i="76"/>
  <c r="AY121" i="76"/>
  <c r="AZ123" i="76"/>
  <c r="AZ120" i="75"/>
  <c r="AY121" i="75"/>
  <c r="AY124" i="75"/>
  <c r="AZ122" i="75"/>
  <c r="AZ123" i="75"/>
  <c r="BB122" i="74"/>
  <c r="BA124" i="74"/>
  <c r="BA121" i="74"/>
  <c r="BB123" i="74"/>
  <c r="AZ120" i="74"/>
  <c r="AY124" i="73"/>
  <c r="AZ122" i="73"/>
  <c r="AY121" i="73"/>
  <c r="AZ123" i="73"/>
  <c r="AZ120" i="73"/>
  <c r="BA122" i="72"/>
  <c r="AZ124" i="72"/>
  <c r="AZ121" i="72"/>
  <c r="BA123" i="72"/>
  <c r="AZ120" i="72"/>
  <c r="BD138" i="76" l="1"/>
  <c r="BC139" i="76" a="1"/>
  <c r="BC139" i="76" s="1"/>
  <c r="BC146" i="76" a="1"/>
  <c r="BC146" i="76" s="1"/>
  <c r="BC140" i="76" a="1"/>
  <c r="BC140" i="76" s="1"/>
  <c r="BC144" i="76" a="1"/>
  <c r="BC144" i="76" s="1"/>
  <c r="BC145" i="76" a="1"/>
  <c r="BC145" i="76" s="1"/>
  <c r="BC141" i="76" a="1"/>
  <c r="BC141" i="76" s="1"/>
  <c r="AZ84" i="91"/>
  <c r="AZ81" i="91"/>
  <c r="BA82" i="91"/>
  <c r="BA83" i="91"/>
  <c r="BB80" i="82"/>
  <c r="BA80" i="85"/>
  <c r="BB80" i="84"/>
  <c r="BB80" i="81"/>
  <c r="BA84" i="83"/>
  <c r="BB82" i="83"/>
  <c r="BA81" i="83"/>
  <c r="BB83" i="83"/>
  <c r="BB80" i="79"/>
  <c r="BB83" i="90"/>
  <c r="BA84" i="90"/>
  <c r="BA81" i="90"/>
  <c r="BB82" i="90"/>
  <c r="BA83" i="77"/>
  <c r="BA82" i="77"/>
  <c r="AZ81" i="77"/>
  <c r="AZ84" i="77"/>
  <c r="BA80" i="91"/>
  <c r="BB80" i="87"/>
  <c r="BB80" i="80"/>
  <c r="BB82" i="72"/>
  <c r="BA84" i="72"/>
  <c r="BB83" i="72"/>
  <c r="BA81" i="72"/>
  <c r="BA84" i="82"/>
  <c r="BB82" i="82"/>
  <c r="BB83" i="82"/>
  <c r="BA81" i="82"/>
  <c r="BA80" i="77"/>
  <c r="BB83" i="75"/>
  <c r="BA84" i="75"/>
  <c r="BB82" i="75"/>
  <c r="BA81" i="75"/>
  <c r="AZ81" i="85"/>
  <c r="AZ84" i="85"/>
  <c r="BA82" i="85"/>
  <c r="BA83" i="85"/>
  <c r="BB80" i="74"/>
  <c r="BB80" i="78"/>
  <c r="BA84" i="89"/>
  <c r="BB82" i="89"/>
  <c r="BA81" i="89"/>
  <c r="BB83" i="89"/>
  <c r="BB83" i="86"/>
  <c r="BB82" i="86"/>
  <c r="BA84" i="86"/>
  <c r="BA81" i="86"/>
  <c r="BB80" i="83"/>
  <c r="BA84" i="74"/>
  <c r="BA81" i="74"/>
  <c r="BB83" i="74"/>
  <c r="BB82" i="74"/>
  <c r="BB80" i="90"/>
  <c r="AZ84" i="73"/>
  <c r="AZ81" i="73"/>
  <c r="BA83" i="73"/>
  <c r="BA82" i="73"/>
  <c r="BB80" i="86"/>
  <c r="BB80" i="72"/>
  <c r="AZ84" i="88"/>
  <c r="AZ81" i="88"/>
  <c r="BA82" i="88"/>
  <c r="BA83" i="88"/>
  <c r="BB80" i="75"/>
  <c r="BA84" i="79"/>
  <c r="BB82" i="79"/>
  <c r="BA81" i="79"/>
  <c r="BB83" i="79"/>
  <c r="BA81" i="80"/>
  <c r="BB82" i="80"/>
  <c r="BA84" i="80"/>
  <c r="BB83" i="80"/>
  <c r="BB83" i="87"/>
  <c r="BB82" i="87"/>
  <c r="BA81" i="87"/>
  <c r="BA84" i="87"/>
  <c r="BA81" i="78"/>
  <c r="BA84" i="78"/>
  <c r="BB82" i="78"/>
  <c r="BB83" i="78"/>
  <c r="BA80" i="73"/>
  <c r="BA81" i="84"/>
  <c r="BB82" i="84"/>
  <c r="BB83" i="84"/>
  <c r="BA84" i="84"/>
  <c r="BA81" i="81"/>
  <c r="BB82" i="81"/>
  <c r="BA84" i="81"/>
  <c r="BB83" i="81"/>
  <c r="BB80" i="89"/>
  <c r="BA80" i="88"/>
  <c r="BU80" i="76"/>
  <c r="AZ84" i="76"/>
  <c r="AZ81" i="76"/>
  <c r="BA83" i="76"/>
  <c r="BA82" i="76"/>
  <c r="BB120" i="91"/>
  <c r="BD122" i="91"/>
  <c r="BC121" i="91"/>
  <c r="BC124" i="91"/>
  <c r="BD123" i="91"/>
  <c r="BA122" i="90"/>
  <c r="AZ124" i="90"/>
  <c r="AZ121" i="90"/>
  <c r="BA123" i="90"/>
  <c r="BA120" i="90"/>
  <c r="BA120" i="89"/>
  <c r="AZ124" i="89"/>
  <c r="AZ121" i="89"/>
  <c r="BA122" i="89"/>
  <c r="BA123" i="89"/>
  <c r="BA122" i="88"/>
  <c r="AZ124" i="88"/>
  <c r="AZ121" i="88"/>
  <c r="BA123" i="88"/>
  <c r="BA120" i="88"/>
  <c r="BB122" i="87"/>
  <c r="BA124" i="87"/>
  <c r="BA121" i="87"/>
  <c r="BB123" i="87"/>
  <c r="BA120" i="87"/>
  <c r="BA122" i="86"/>
  <c r="AZ124" i="86"/>
  <c r="AZ121" i="86"/>
  <c r="BA123" i="86"/>
  <c r="BA120" i="86"/>
  <c r="BB120" i="85"/>
  <c r="BA124" i="85"/>
  <c r="BB122" i="85"/>
  <c r="BA121" i="85"/>
  <c r="BB123" i="85"/>
  <c r="BA120" i="84"/>
  <c r="AZ121" i="84"/>
  <c r="AZ124" i="84"/>
  <c r="BA122" i="84"/>
  <c r="BA123" i="84"/>
  <c r="BA124" i="83"/>
  <c r="BA121" i="83"/>
  <c r="BB122" i="83"/>
  <c r="BB123" i="83"/>
  <c r="BA120" i="83"/>
  <c r="BA120" i="82"/>
  <c r="BA121" i="82"/>
  <c r="BB122" i="82"/>
  <c r="BA124" i="82"/>
  <c r="BB123" i="82"/>
  <c r="BA120" i="81"/>
  <c r="AZ121" i="81"/>
  <c r="BA122" i="81"/>
  <c r="AZ124" i="81"/>
  <c r="BA123" i="81"/>
  <c r="BB122" i="80"/>
  <c r="BA124" i="80"/>
  <c r="BA121" i="80"/>
  <c r="BB123" i="80"/>
  <c r="BA120" i="80"/>
  <c r="BC124" i="79"/>
  <c r="BC121" i="79"/>
  <c r="BD122" i="79"/>
  <c r="BD123" i="79"/>
  <c r="BA120" i="79"/>
  <c r="BA120" i="78"/>
  <c r="BB122" i="78"/>
  <c r="BA124" i="78"/>
  <c r="BA121" i="78"/>
  <c r="BB123" i="78"/>
  <c r="BB122" i="77"/>
  <c r="BA124" i="77"/>
  <c r="BA121" i="77"/>
  <c r="BB123" i="77"/>
  <c r="BB120" i="77"/>
  <c r="BA122" i="76"/>
  <c r="AZ124" i="76"/>
  <c r="AZ121" i="76"/>
  <c r="BA123" i="76"/>
  <c r="BA120" i="76"/>
  <c r="AZ121" i="75"/>
  <c r="BA122" i="75"/>
  <c r="AZ124" i="75"/>
  <c r="BA123" i="75"/>
  <c r="BA120" i="75"/>
  <c r="BB124" i="74"/>
  <c r="BB121" i="74"/>
  <c r="BC122" i="74"/>
  <c r="BC123" i="74"/>
  <c r="BA120" i="74"/>
  <c r="BA120" i="73"/>
  <c r="AZ124" i="73"/>
  <c r="AZ121" i="73"/>
  <c r="BA122" i="73"/>
  <c r="BA123" i="73"/>
  <c r="BA120" i="72"/>
  <c r="BA124" i="72"/>
  <c r="BA121" i="72"/>
  <c r="BB122" i="72"/>
  <c r="BB123" i="72"/>
  <c r="BE138" i="76" l="1"/>
  <c r="BD141" i="76" a="1"/>
  <c r="BD141" i="76" s="1"/>
  <c r="BD145" i="76" a="1"/>
  <c r="BD145" i="76" s="1"/>
  <c r="BD146" i="76" a="1"/>
  <c r="BD146" i="76" s="1"/>
  <c r="BD144" i="76" a="1"/>
  <c r="BD144" i="76" s="1"/>
  <c r="BD139" i="76" a="1"/>
  <c r="BD139" i="76" s="1"/>
  <c r="BD140" i="76" a="1"/>
  <c r="BD140" i="76" s="1"/>
  <c r="BB81" i="83"/>
  <c r="BC82" i="83"/>
  <c r="BB84" i="83"/>
  <c r="BC83" i="83"/>
  <c r="BB80" i="73"/>
  <c r="BB84" i="74"/>
  <c r="BC83" i="74"/>
  <c r="BC82" i="74"/>
  <c r="BB81" i="74"/>
  <c r="BA81" i="85"/>
  <c r="BA84" i="85"/>
  <c r="BB82" i="85"/>
  <c r="BB83" i="85"/>
  <c r="BC80" i="75"/>
  <c r="BC80" i="80"/>
  <c r="BA84" i="88"/>
  <c r="BA81" i="88"/>
  <c r="BB82" i="88"/>
  <c r="BB83" i="88"/>
  <c r="BC80" i="87"/>
  <c r="BB81" i="78"/>
  <c r="BB84" i="78"/>
  <c r="BC82" i="78"/>
  <c r="BC83" i="78"/>
  <c r="BC80" i="83"/>
  <c r="BC80" i="81"/>
  <c r="BB80" i="88"/>
  <c r="BB81" i="75"/>
  <c r="BC83" i="75"/>
  <c r="BB84" i="75"/>
  <c r="BC82" i="75"/>
  <c r="BB80" i="91"/>
  <c r="BC80" i="84"/>
  <c r="BB81" i="86"/>
  <c r="BB84" i="86"/>
  <c r="BC82" i="86"/>
  <c r="BC83" i="86"/>
  <c r="BC80" i="89"/>
  <c r="BC82" i="87"/>
  <c r="BC83" i="87"/>
  <c r="BB81" i="87"/>
  <c r="BB84" i="87"/>
  <c r="BB84" i="89"/>
  <c r="BC82" i="89"/>
  <c r="BB81" i="89"/>
  <c r="BC83" i="89"/>
  <c r="BB80" i="77"/>
  <c r="BB80" i="85"/>
  <c r="BB81" i="80"/>
  <c r="BC82" i="80"/>
  <c r="BB84" i="80"/>
  <c r="BC83" i="80"/>
  <c r="BC80" i="86"/>
  <c r="BB82" i="77"/>
  <c r="BA81" i="77"/>
  <c r="BA84" i="77"/>
  <c r="BB83" i="77"/>
  <c r="BB81" i="81"/>
  <c r="BC82" i="81"/>
  <c r="BC83" i="81"/>
  <c r="BB84" i="81"/>
  <c r="BC82" i="82"/>
  <c r="BC83" i="82"/>
  <c r="BB81" i="82"/>
  <c r="BB84" i="82"/>
  <c r="BC80" i="82"/>
  <c r="BB82" i="73"/>
  <c r="BA81" i="73"/>
  <c r="BB83" i="73"/>
  <c r="BA84" i="73"/>
  <c r="BC80" i="72"/>
  <c r="BB81" i="79"/>
  <c r="BC83" i="79"/>
  <c r="BB84" i="79"/>
  <c r="BC82" i="79"/>
  <c r="BB84" i="90"/>
  <c r="BC82" i="90"/>
  <c r="BB81" i="90"/>
  <c r="BC83" i="90"/>
  <c r="BA81" i="91"/>
  <c r="BA84" i="91"/>
  <c r="BB82" i="91"/>
  <c r="BB83" i="91"/>
  <c r="BC82" i="72"/>
  <c r="BC83" i="72"/>
  <c r="BB84" i="72"/>
  <c r="BB81" i="72"/>
  <c r="BC80" i="79"/>
  <c r="BC80" i="78"/>
  <c r="BB81" i="84"/>
  <c r="BC82" i="84"/>
  <c r="BB84" i="84"/>
  <c r="BC83" i="84"/>
  <c r="BC80" i="90"/>
  <c r="BC80" i="74"/>
  <c r="BV80" i="76"/>
  <c r="BB83" i="76"/>
  <c r="BB82" i="76"/>
  <c r="BA81" i="76"/>
  <c r="BA84" i="76"/>
  <c r="BC120" i="91"/>
  <c r="BE122" i="91"/>
  <c r="BD121" i="91"/>
  <c r="BD124" i="91"/>
  <c r="BE123" i="91"/>
  <c r="BB120" i="90"/>
  <c r="BA124" i="90"/>
  <c r="BA121" i="90"/>
  <c r="BB122" i="90"/>
  <c r="BB123" i="90"/>
  <c r="BA124" i="89"/>
  <c r="BA121" i="89"/>
  <c r="BB122" i="89"/>
  <c r="BB123" i="89"/>
  <c r="BB120" i="89"/>
  <c r="BB120" i="88"/>
  <c r="BA124" i="88"/>
  <c r="BA121" i="88"/>
  <c r="BB122" i="88"/>
  <c r="BB123" i="88"/>
  <c r="BB120" i="87"/>
  <c r="BC122" i="87"/>
  <c r="BB124" i="87"/>
  <c r="BB121" i="87"/>
  <c r="BC123" i="87"/>
  <c r="BB120" i="86"/>
  <c r="BA124" i="86"/>
  <c r="BA121" i="86"/>
  <c r="BB122" i="86"/>
  <c r="BB123" i="86"/>
  <c r="BB121" i="85"/>
  <c r="BC122" i="85"/>
  <c r="BB124" i="85"/>
  <c r="BC123" i="85"/>
  <c r="BC120" i="85"/>
  <c r="BB120" i="84"/>
  <c r="BA121" i="84"/>
  <c r="BB122" i="84"/>
  <c r="BA124" i="84"/>
  <c r="BB123" i="84"/>
  <c r="BB120" i="83"/>
  <c r="BB121" i="83"/>
  <c r="BB124" i="83"/>
  <c r="BC122" i="83"/>
  <c r="BC123" i="83"/>
  <c r="BC122" i="82"/>
  <c r="BB124" i="82"/>
  <c r="BB121" i="82"/>
  <c r="BC123" i="82"/>
  <c r="BB120" i="82"/>
  <c r="BB120" i="81"/>
  <c r="BA121" i="81"/>
  <c r="BB122" i="81"/>
  <c r="BA124" i="81"/>
  <c r="BB123" i="81"/>
  <c r="BB120" i="80"/>
  <c r="BC122" i="80"/>
  <c r="BB124" i="80"/>
  <c r="BB121" i="80"/>
  <c r="BC123" i="80"/>
  <c r="BD121" i="79"/>
  <c r="BD124" i="79"/>
  <c r="BE122" i="79"/>
  <c r="BE123" i="79"/>
  <c r="BB120" i="79"/>
  <c r="BB124" i="78"/>
  <c r="BC122" i="78"/>
  <c r="BB121" i="78"/>
  <c r="BC123" i="78"/>
  <c r="BB120" i="78"/>
  <c r="BC120" i="77"/>
  <c r="BB124" i="77"/>
  <c r="BC122" i="77"/>
  <c r="BB121" i="77"/>
  <c r="BC123" i="77"/>
  <c r="BA124" i="76"/>
  <c r="BA121" i="76"/>
  <c r="BB122" i="76"/>
  <c r="BB123" i="76"/>
  <c r="BB120" i="76"/>
  <c r="BA121" i="75"/>
  <c r="BB122" i="75"/>
  <c r="BA124" i="75"/>
  <c r="BB123" i="75"/>
  <c r="BB120" i="75"/>
  <c r="BC121" i="74"/>
  <c r="BC124" i="74"/>
  <c r="BD122" i="74"/>
  <c r="BD123" i="74"/>
  <c r="BB120" i="74"/>
  <c r="BB120" i="73"/>
  <c r="BA124" i="73"/>
  <c r="BA121" i="73"/>
  <c r="BB122" i="73"/>
  <c r="BB123" i="73"/>
  <c r="BB121" i="72"/>
  <c r="BB124" i="72"/>
  <c r="BC122" i="72"/>
  <c r="BC123" i="72"/>
  <c r="BB120" i="72"/>
  <c r="BF138" i="76" l="1"/>
  <c r="BE139" i="76" a="1"/>
  <c r="BE139" i="76" s="1"/>
  <c r="BE146" i="76" a="1"/>
  <c r="BE146" i="76" s="1"/>
  <c r="BE141" i="76" a="1"/>
  <c r="BE141" i="76" s="1"/>
  <c r="BE145" i="76" a="1"/>
  <c r="BE145" i="76" s="1"/>
  <c r="BE140" i="76" a="1"/>
  <c r="BE140" i="76" s="1"/>
  <c r="BE144" i="76" a="1"/>
  <c r="BE144" i="76" s="1"/>
  <c r="BD83" i="87"/>
  <c r="BC84" i="87"/>
  <c r="BD82" i="87"/>
  <c r="BC81" i="87"/>
  <c r="BC80" i="88"/>
  <c r="BD80" i="80"/>
  <c r="BD80" i="79"/>
  <c r="BD80" i="89"/>
  <c r="BD80" i="75"/>
  <c r="BC83" i="73"/>
  <c r="BB84" i="73"/>
  <c r="BC82" i="73"/>
  <c r="BB81" i="73"/>
  <c r="BD80" i="86"/>
  <c r="BD80" i="81"/>
  <c r="BC84" i="80"/>
  <c r="BD83" i="80"/>
  <c r="BD82" i="80"/>
  <c r="BC81" i="80"/>
  <c r="BC84" i="72"/>
  <c r="BD83" i="72"/>
  <c r="BC81" i="72"/>
  <c r="BD82" i="72"/>
  <c r="BC84" i="86"/>
  <c r="BC81" i="86"/>
  <c r="BD82" i="86"/>
  <c r="BD83" i="86"/>
  <c r="BB84" i="85"/>
  <c r="BC83" i="85"/>
  <c r="BB81" i="85"/>
  <c r="BC82" i="85"/>
  <c r="BD80" i="83"/>
  <c r="BC82" i="91"/>
  <c r="BB84" i="91"/>
  <c r="BB81" i="91"/>
  <c r="BC83" i="91"/>
  <c r="BD80" i="74"/>
  <c r="BD80" i="82"/>
  <c r="BD83" i="78"/>
  <c r="BC81" i="78"/>
  <c r="BD82" i="78"/>
  <c r="BC84" i="78"/>
  <c r="BC80" i="85"/>
  <c r="BD82" i="90"/>
  <c r="BC84" i="90"/>
  <c r="BC81" i="90"/>
  <c r="BD83" i="90"/>
  <c r="BD83" i="82"/>
  <c r="BD82" i="82"/>
  <c r="BC81" i="82"/>
  <c r="BC84" i="82"/>
  <c r="BD80" i="84"/>
  <c r="BC81" i="74"/>
  <c r="BC84" i="74"/>
  <c r="BD82" i="74"/>
  <c r="BD83" i="74"/>
  <c r="BD80" i="90"/>
  <c r="BC81" i="84"/>
  <c r="BD82" i="84"/>
  <c r="BC84" i="84"/>
  <c r="BD83" i="84"/>
  <c r="BC80" i="77"/>
  <c r="BC80" i="91"/>
  <c r="BC84" i="81"/>
  <c r="BD82" i="81"/>
  <c r="BC81" i="81"/>
  <c r="BD83" i="81"/>
  <c r="BC81" i="89"/>
  <c r="BC84" i="89"/>
  <c r="BD82" i="89"/>
  <c r="BD83" i="89"/>
  <c r="BD80" i="87"/>
  <c r="BB84" i="88"/>
  <c r="BB81" i="88"/>
  <c r="BC82" i="88"/>
  <c r="BC83" i="88"/>
  <c r="BC80" i="73"/>
  <c r="BD82" i="83"/>
  <c r="BD83" i="83"/>
  <c r="BC81" i="83"/>
  <c r="BC84" i="83"/>
  <c r="BD82" i="79"/>
  <c r="BC84" i="79"/>
  <c r="BD83" i="79"/>
  <c r="BC81" i="79"/>
  <c r="BB84" i="77"/>
  <c r="BC82" i="77"/>
  <c r="BB81" i="77"/>
  <c r="BC83" i="77"/>
  <c r="BD83" i="75"/>
  <c r="BC84" i="75"/>
  <c r="BD82" i="75"/>
  <c r="BC81" i="75"/>
  <c r="BD80" i="78"/>
  <c r="BD80" i="72"/>
  <c r="BW80" i="76"/>
  <c r="BB84" i="76"/>
  <c r="BC83" i="76"/>
  <c r="BC82" i="76"/>
  <c r="BB81" i="76"/>
  <c r="BD120" i="91"/>
  <c r="BF122" i="91"/>
  <c r="BE121" i="91"/>
  <c r="BE124" i="91"/>
  <c r="BF123" i="91"/>
  <c r="BB121" i="90"/>
  <c r="BC122" i="90"/>
  <c r="BB124" i="90"/>
  <c r="BC123" i="90"/>
  <c r="BC120" i="90"/>
  <c r="BC120" i="89"/>
  <c r="BB124" i="89"/>
  <c r="BB121" i="89"/>
  <c r="BC122" i="89"/>
  <c r="BC123" i="89"/>
  <c r="BC120" i="88"/>
  <c r="BC122" i="88"/>
  <c r="BB124" i="88"/>
  <c r="BB121" i="88"/>
  <c r="BC123" i="88"/>
  <c r="BC124" i="87"/>
  <c r="BC121" i="87"/>
  <c r="BD122" i="87"/>
  <c r="BD123" i="87"/>
  <c r="BC120" i="87"/>
  <c r="BC120" i="86"/>
  <c r="BB124" i="86"/>
  <c r="BC122" i="86"/>
  <c r="BB121" i="86"/>
  <c r="BC123" i="86"/>
  <c r="BC124" i="85"/>
  <c r="BD122" i="85"/>
  <c r="BC121" i="85"/>
  <c r="BD123" i="85"/>
  <c r="BD120" i="85"/>
  <c r="BC120" i="84"/>
  <c r="BC122" i="84"/>
  <c r="BB124" i="84"/>
  <c r="BB121" i="84"/>
  <c r="BC123" i="84"/>
  <c r="BC121" i="83"/>
  <c r="BD122" i="83"/>
  <c r="BC124" i="83"/>
  <c r="BD123" i="83"/>
  <c r="BC120" i="83"/>
  <c r="BC124" i="82"/>
  <c r="BD122" i="82"/>
  <c r="BC121" i="82"/>
  <c r="BD123" i="82"/>
  <c r="BC120" i="82"/>
  <c r="BC120" i="81"/>
  <c r="BC122" i="81"/>
  <c r="BB124" i="81"/>
  <c r="BB121" i="81"/>
  <c r="BC123" i="81"/>
  <c r="BD122" i="80"/>
  <c r="BC124" i="80"/>
  <c r="BC121" i="80"/>
  <c r="BD123" i="80"/>
  <c r="BC120" i="80"/>
  <c r="BC120" i="79"/>
  <c r="BE121" i="79"/>
  <c r="BF122" i="79"/>
  <c r="BE124" i="79"/>
  <c r="BF123" i="79"/>
  <c r="BC121" i="78"/>
  <c r="BD122" i="78"/>
  <c r="BC124" i="78"/>
  <c r="BD123" i="78"/>
  <c r="BC120" i="78"/>
  <c r="BD120" i="77"/>
  <c r="BC121" i="77"/>
  <c r="BC124" i="77"/>
  <c r="BD122" i="77"/>
  <c r="BD123" i="77"/>
  <c r="BC120" i="76"/>
  <c r="BB121" i="76"/>
  <c r="BC122" i="76"/>
  <c r="BB124" i="76"/>
  <c r="BC123" i="76"/>
  <c r="BC120" i="75"/>
  <c r="BC122" i="75"/>
  <c r="BB124" i="75"/>
  <c r="BB121" i="75"/>
  <c r="BC123" i="75"/>
  <c r="BD121" i="74"/>
  <c r="BE122" i="74"/>
  <c r="BD124" i="74"/>
  <c r="BE123" i="74"/>
  <c r="BC120" i="74"/>
  <c r="BC120" i="73"/>
  <c r="BB121" i="73"/>
  <c r="BC122" i="73"/>
  <c r="BB124" i="73"/>
  <c r="BC123" i="73"/>
  <c r="BC121" i="72"/>
  <c r="BD122" i="72"/>
  <c r="BC124" i="72"/>
  <c r="BD123" i="72"/>
  <c r="BC120" i="72"/>
  <c r="BG138" i="76" l="1"/>
  <c r="BF140" i="76" a="1"/>
  <c r="BF140" i="76" s="1"/>
  <c r="BF144" i="76" a="1"/>
  <c r="BF144" i="76" s="1"/>
  <c r="BF145" i="76" a="1"/>
  <c r="BF145" i="76" s="1"/>
  <c r="BF141" i="76" a="1"/>
  <c r="BF141" i="76" s="1"/>
  <c r="BF146" i="76" a="1"/>
  <c r="BF146" i="76" s="1"/>
  <c r="BF139" i="76" a="1"/>
  <c r="BF139" i="76" s="1"/>
  <c r="BE82" i="74"/>
  <c r="BD81" i="74"/>
  <c r="BD84" i="74"/>
  <c r="BE83" i="74"/>
  <c r="BC84" i="73"/>
  <c r="BD82" i="73"/>
  <c r="BD83" i="73"/>
  <c r="BC81" i="73"/>
  <c r="BE82" i="78"/>
  <c r="BD84" i="78"/>
  <c r="BE83" i="78"/>
  <c r="BD81" i="78"/>
  <c r="BE80" i="75"/>
  <c r="BD81" i="79"/>
  <c r="BE82" i="79"/>
  <c r="BD84" i="79"/>
  <c r="BE83" i="79"/>
  <c r="BD84" i="81"/>
  <c r="BD81" i="81"/>
  <c r="BE82" i="81"/>
  <c r="BE83" i="81"/>
  <c r="BE80" i="82"/>
  <c r="BE80" i="89"/>
  <c r="BD84" i="72"/>
  <c r="BE83" i="72"/>
  <c r="BD81" i="72"/>
  <c r="BE82" i="72"/>
  <c r="BE80" i="84"/>
  <c r="BD81" i="83"/>
  <c r="BD84" i="83"/>
  <c r="BE82" i="83"/>
  <c r="BE83" i="83"/>
  <c r="BE80" i="74"/>
  <c r="BD82" i="91"/>
  <c r="BC84" i="91"/>
  <c r="BC81" i="91"/>
  <c r="BD83" i="91"/>
  <c r="BE80" i="79"/>
  <c r="BE80" i="72"/>
  <c r="BD80" i="91"/>
  <c r="BE82" i="80"/>
  <c r="BE83" i="80"/>
  <c r="BD81" i="80"/>
  <c r="BD84" i="80"/>
  <c r="BE80" i="78"/>
  <c r="BD80" i="77"/>
  <c r="BE82" i="82"/>
  <c r="BD81" i="82"/>
  <c r="BD84" i="82"/>
  <c r="BE83" i="82"/>
  <c r="BE80" i="80"/>
  <c r="BD80" i="73"/>
  <c r="BD81" i="90"/>
  <c r="BD84" i="90"/>
  <c r="BE83" i="90"/>
  <c r="BE82" i="90"/>
  <c r="BC84" i="88"/>
  <c r="BC81" i="88"/>
  <c r="BD82" i="88"/>
  <c r="BD83" i="88"/>
  <c r="BE80" i="81"/>
  <c r="BE83" i="84"/>
  <c r="BD84" i="84"/>
  <c r="BE82" i="84"/>
  <c r="BD81" i="84"/>
  <c r="BE80" i="83"/>
  <c r="BD80" i="88"/>
  <c r="BD84" i="75"/>
  <c r="BE82" i="75"/>
  <c r="BD81" i="75"/>
  <c r="BE83" i="75"/>
  <c r="BD80" i="85"/>
  <c r="BE80" i="86"/>
  <c r="BD82" i="77"/>
  <c r="BC84" i="77"/>
  <c r="BD83" i="77"/>
  <c r="BC81" i="77"/>
  <c r="BE80" i="87"/>
  <c r="BC84" i="85"/>
  <c r="BC81" i="85"/>
  <c r="BD82" i="85"/>
  <c r="BD83" i="85"/>
  <c r="BD84" i="89"/>
  <c r="BE82" i="89"/>
  <c r="BD81" i="89"/>
  <c r="BE83" i="89"/>
  <c r="BE80" i="90"/>
  <c r="BD81" i="86"/>
  <c r="BD84" i="86"/>
  <c r="BE82" i="86"/>
  <c r="BE83" i="86"/>
  <c r="BE83" i="87"/>
  <c r="BD84" i="87"/>
  <c r="BD81" i="87"/>
  <c r="BE82" i="87"/>
  <c r="BX80" i="76"/>
  <c r="BC81" i="76"/>
  <c r="BC84" i="76"/>
  <c r="BD82" i="76"/>
  <c r="BD83" i="76"/>
  <c r="BE120" i="91"/>
  <c r="BF124" i="91"/>
  <c r="BG122" i="91"/>
  <c r="BF121" i="91"/>
  <c r="BG123" i="91"/>
  <c r="BC121" i="90"/>
  <c r="BD122" i="90"/>
  <c r="BC124" i="90"/>
  <c r="BD123" i="90"/>
  <c r="BD120" i="90"/>
  <c r="BD122" i="89"/>
  <c r="BC124" i="89"/>
  <c r="BC121" i="89"/>
  <c r="BD123" i="89"/>
  <c r="BD120" i="89"/>
  <c r="BC124" i="88"/>
  <c r="BC121" i="88"/>
  <c r="BD122" i="88"/>
  <c r="BD123" i="88"/>
  <c r="BD120" i="88"/>
  <c r="BD120" i="87"/>
  <c r="BD121" i="87"/>
  <c r="BE122" i="87"/>
  <c r="BD124" i="87"/>
  <c r="BE123" i="87"/>
  <c r="BD120" i="86"/>
  <c r="BD122" i="86"/>
  <c r="BC124" i="86"/>
  <c r="BC121" i="86"/>
  <c r="BD123" i="86"/>
  <c r="BE122" i="85"/>
  <c r="BD124" i="85"/>
  <c r="BD121" i="85"/>
  <c r="BE123" i="85"/>
  <c r="BE120" i="85"/>
  <c r="BD122" i="84"/>
  <c r="BC124" i="84"/>
  <c r="BC121" i="84"/>
  <c r="BD123" i="84"/>
  <c r="BD120" i="84"/>
  <c r="BD120" i="83"/>
  <c r="BD121" i="83"/>
  <c r="BE122" i="83"/>
  <c r="BD124" i="83"/>
  <c r="BE123" i="83"/>
  <c r="BD120" i="82"/>
  <c r="BE122" i="82"/>
  <c r="BD121" i="82"/>
  <c r="BD124" i="82"/>
  <c r="BE123" i="82"/>
  <c r="BD120" i="81"/>
  <c r="BD122" i="81"/>
  <c r="BC124" i="81"/>
  <c r="BC121" i="81"/>
  <c r="BD123" i="81"/>
  <c r="BD120" i="80"/>
  <c r="BE122" i="80"/>
  <c r="BD124" i="80"/>
  <c r="BD121" i="80"/>
  <c r="BE123" i="80"/>
  <c r="BD120" i="79"/>
  <c r="BF121" i="79"/>
  <c r="BG122" i="79"/>
  <c r="BF124" i="79"/>
  <c r="BG123" i="79"/>
  <c r="BD121" i="78"/>
  <c r="BE122" i="78"/>
  <c r="BD124" i="78"/>
  <c r="BE123" i="78"/>
  <c r="BD120" i="78"/>
  <c r="BD121" i="77"/>
  <c r="BE122" i="77"/>
  <c r="BD124" i="77"/>
  <c r="BE123" i="77"/>
  <c r="BE120" i="77"/>
  <c r="BD120" i="76"/>
  <c r="BC121" i="76"/>
  <c r="BD122" i="76"/>
  <c r="BC124" i="76"/>
  <c r="BD123" i="76"/>
  <c r="BD122" i="75"/>
  <c r="BC124" i="75"/>
  <c r="BC121" i="75"/>
  <c r="BD123" i="75"/>
  <c r="BD120" i="75"/>
  <c r="BE121" i="74"/>
  <c r="BF122" i="74"/>
  <c r="BE124" i="74"/>
  <c r="BF123" i="74"/>
  <c r="BD120" i="74"/>
  <c r="BD120" i="73"/>
  <c r="BC121" i="73"/>
  <c r="BD122" i="73"/>
  <c r="BC124" i="73"/>
  <c r="BD123" i="73"/>
  <c r="BD121" i="72"/>
  <c r="BE122" i="72"/>
  <c r="BD124" i="72"/>
  <c r="BE123" i="72"/>
  <c r="BD120" i="72"/>
  <c r="BH138" i="76" l="1"/>
  <c r="BG146" i="76" a="1"/>
  <c r="BG146" i="76" s="1"/>
  <c r="BG144" i="76" a="1"/>
  <c r="BG144" i="76" s="1"/>
  <c r="BG145" i="76" a="1"/>
  <c r="BG145" i="76" s="1"/>
  <c r="BG140" i="76" a="1"/>
  <c r="BG140" i="76" s="1"/>
  <c r="BG139" i="76" a="1"/>
  <c r="BG139" i="76" s="1"/>
  <c r="BG141" i="76" a="1"/>
  <c r="BG141" i="76" s="1"/>
  <c r="BE81" i="83"/>
  <c r="BF83" i="83"/>
  <c r="BE84" i="83"/>
  <c r="BF82" i="83"/>
  <c r="BF82" i="79"/>
  <c r="BE81" i="79"/>
  <c r="BE84" i="79"/>
  <c r="BF83" i="79"/>
  <c r="BF83" i="80"/>
  <c r="BF82" i="80"/>
  <c r="BE81" i="80"/>
  <c r="BE84" i="80"/>
  <c r="BE84" i="90"/>
  <c r="BF82" i="90"/>
  <c r="BE81" i="90"/>
  <c r="BF83" i="90"/>
  <c r="BD81" i="85"/>
  <c r="BE82" i="85"/>
  <c r="BD84" i="85"/>
  <c r="BE83" i="85"/>
  <c r="BE80" i="88"/>
  <c r="BE80" i="91"/>
  <c r="BF80" i="84"/>
  <c r="BF80" i="87"/>
  <c r="BE80" i="73"/>
  <c r="BF80" i="75"/>
  <c r="BF80" i="80"/>
  <c r="BF80" i="72"/>
  <c r="BF80" i="83"/>
  <c r="BE84" i="72"/>
  <c r="BF83" i="72"/>
  <c r="BE81" i="72"/>
  <c r="BF82" i="72"/>
  <c r="BE84" i="78"/>
  <c r="BF83" i="78"/>
  <c r="BF82" i="78"/>
  <c r="BE81" i="78"/>
  <c r="BE81" i="87"/>
  <c r="BE84" i="87"/>
  <c r="BF82" i="87"/>
  <c r="BF83" i="87"/>
  <c r="BE82" i="77"/>
  <c r="BD81" i="77"/>
  <c r="BD84" i="77"/>
  <c r="BE83" i="77"/>
  <c r="BF82" i="82"/>
  <c r="BE81" i="82"/>
  <c r="BE84" i="82"/>
  <c r="BF83" i="82"/>
  <c r="BF80" i="79"/>
  <c r="BE84" i="86"/>
  <c r="BE81" i="86"/>
  <c r="BF82" i="86"/>
  <c r="BF83" i="86"/>
  <c r="BE81" i="84"/>
  <c r="BE84" i="84"/>
  <c r="BF83" i="84"/>
  <c r="BF82" i="84"/>
  <c r="BF80" i="89"/>
  <c r="BE83" i="91"/>
  <c r="BD81" i="91"/>
  <c r="BE82" i="91"/>
  <c r="BD84" i="91"/>
  <c r="BE82" i="73"/>
  <c r="BD84" i="73"/>
  <c r="BE83" i="73"/>
  <c r="BD81" i="73"/>
  <c r="BF80" i="81"/>
  <c r="BF80" i="86"/>
  <c r="BF80" i="90"/>
  <c r="BE82" i="88"/>
  <c r="BD84" i="88"/>
  <c r="BD81" i="88"/>
  <c r="BE83" i="88"/>
  <c r="BE80" i="77"/>
  <c r="BF80" i="82"/>
  <c r="BE81" i="74"/>
  <c r="BF82" i="74"/>
  <c r="BE84" i="74"/>
  <c r="BF83" i="74"/>
  <c r="BF80" i="78"/>
  <c r="BF80" i="74"/>
  <c r="BE81" i="81"/>
  <c r="BF83" i="81"/>
  <c r="BE84" i="81"/>
  <c r="BF82" i="81"/>
  <c r="BE81" i="89"/>
  <c r="BE84" i="89"/>
  <c r="BF82" i="89"/>
  <c r="BF83" i="89"/>
  <c r="BE80" i="85"/>
  <c r="BE84" i="75"/>
  <c r="BE81" i="75"/>
  <c r="BF82" i="75"/>
  <c r="BF83" i="75"/>
  <c r="BY80" i="76"/>
  <c r="BD81" i="76"/>
  <c r="BE82" i="76"/>
  <c r="BD84" i="76"/>
  <c r="BE83" i="76"/>
  <c r="BG124" i="91"/>
  <c r="BG121" i="91"/>
  <c r="BH122" i="91"/>
  <c r="BH123" i="91"/>
  <c r="BF120" i="91"/>
  <c r="BE120" i="90"/>
  <c r="BD121" i="90"/>
  <c r="BD124" i="90"/>
  <c r="BE122" i="90"/>
  <c r="BE123" i="90"/>
  <c r="BD124" i="89"/>
  <c r="BE122" i="89"/>
  <c r="BD121" i="89"/>
  <c r="BE123" i="89"/>
  <c r="BE120" i="89"/>
  <c r="BE120" i="88"/>
  <c r="BD121" i="88"/>
  <c r="BD124" i="88"/>
  <c r="BE122" i="88"/>
  <c r="BE123" i="88"/>
  <c r="BE120" i="87"/>
  <c r="BE121" i="87"/>
  <c r="BF122" i="87"/>
  <c r="BE124" i="87"/>
  <c r="BF123" i="87"/>
  <c r="BE120" i="86"/>
  <c r="BE122" i="86"/>
  <c r="BD124" i="86"/>
  <c r="BD121" i="86"/>
  <c r="BE123" i="86"/>
  <c r="BF122" i="85"/>
  <c r="BE124" i="85"/>
  <c r="BE121" i="85"/>
  <c r="BF123" i="85"/>
  <c r="BF120" i="85"/>
  <c r="BD124" i="84"/>
  <c r="BD121" i="84"/>
  <c r="BE122" i="84"/>
  <c r="BE123" i="84"/>
  <c r="BE120" i="84"/>
  <c r="BE120" i="83"/>
  <c r="BE121" i="83"/>
  <c r="BF122" i="83"/>
  <c r="BE124" i="83"/>
  <c r="BF123" i="83"/>
  <c r="BE124" i="82"/>
  <c r="BE121" i="82"/>
  <c r="BF122" i="82"/>
  <c r="BF123" i="82"/>
  <c r="BE120" i="82"/>
  <c r="BE120" i="81"/>
  <c r="BE122" i="81"/>
  <c r="BD124" i="81"/>
  <c r="BD121" i="81"/>
  <c r="BE123" i="81"/>
  <c r="BF122" i="80"/>
  <c r="BE124" i="80"/>
  <c r="BE121" i="80"/>
  <c r="BF123" i="80"/>
  <c r="BE120" i="80"/>
  <c r="BG121" i="79"/>
  <c r="BH122" i="79"/>
  <c r="BG124" i="79"/>
  <c r="BH123" i="79"/>
  <c r="BE120" i="79"/>
  <c r="BE120" i="78"/>
  <c r="BE121" i="78"/>
  <c r="BF122" i="78"/>
  <c r="BE124" i="78"/>
  <c r="BF123" i="78"/>
  <c r="BF120" i="77"/>
  <c r="BE121" i="77"/>
  <c r="BE124" i="77"/>
  <c r="BF122" i="77"/>
  <c r="BF123" i="77"/>
  <c r="BD121" i="76"/>
  <c r="BD124" i="76"/>
  <c r="BE122" i="76"/>
  <c r="BE123" i="76"/>
  <c r="BE120" i="76"/>
  <c r="BE120" i="75"/>
  <c r="BE122" i="75"/>
  <c r="BD124" i="75"/>
  <c r="BD121" i="75"/>
  <c r="BE123" i="75"/>
  <c r="BF121" i="74"/>
  <c r="BG122" i="74"/>
  <c r="BF124" i="74"/>
  <c r="BG123" i="74"/>
  <c r="BE120" i="74"/>
  <c r="BD124" i="73"/>
  <c r="BD121" i="73"/>
  <c r="BE122" i="73"/>
  <c r="BE123" i="73"/>
  <c r="BE120" i="73"/>
  <c r="BE121" i="72"/>
  <c r="BF122" i="72"/>
  <c r="BE124" i="72"/>
  <c r="BF123" i="72"/>
  <c r="BE120" i="72"/>
  <c r="BI138" i="76" l="1"/>
  <c r="BH145" i="76" a="1"/>
  <c r="BH145" i="76" s="1"/>
  <c r="BH140" i="76" a="1"/>
  <c r="BH140" i="76" s="1"/>
  <c r="BH146" i="76" a="1"/>
  <c r="BH146" i="76" s="1"/>
  <c r="BH141" i="76" a="1"/>
  <c r="BH141" i="76" s="1"/>
  <c r="BH144" i="76" a="1"/>
  <c r="BH144" i="76" s="1"/>
  <c r="BH139" i="76" a="1"/>
  <c r="BH139" i="76" s="1"/>
  <c r="BF84" i="81"/>
  <c r="BF81" i="81"/>
  <c r="BG83" i="81"/>
  <c r="BG82" i="81"/>
  <c r="BG80" i="80"/>
  <c r="BF82" i="85"/>
  <c r="BE84" i="85"/>
  <c r="BE81" i="85"/>
  <c r="BF83" i="85"/>
  <c r="BG80" i="89"/>
  <c r="BF84" i="87"/>
  <c r="BF81" i="87"/>
  <c r="BG82" i="87"/>
  <c r="BG83" i="87"/>
  <c r="BG80" i="74"/>
  <c r="BG80" i="90"/>
  <c r="BF81" i="84"/>
  <c r="BG83" i="84"/>
  <c r="BF84" i="84"/>
  <c r="BG82" i="84"/>
  <c r="BG80" i="75"/>
  <c r="BG83" i="90"/>
  <c r="BF84" i="90"/>
  <c r="BG82" i="90"/>
  <c r="BF81" i="90"/>
  <c r="BG80" i="78"/>
  <c r="BF81" i="86"/>
  <c r="BG82" i="86"/>
  <c r="BG83" i="86"/>
  <c r="BF84" i="86"/>
  <c r="BG80" i="86"/>
  <c r="BF81" i="75"/>
  <c r="BF84" i="75"/>
  <c r="BG82" i="75"/>
  <c r="BG83" i="75"/>
  <c r="BG82" i="78"/>
  <c r="BF81" i="78"/>
  <c r="BG83" i="78"/>
  <c r="BF84" i="78"/>
  <c r="BF80" i="73"/>
  <c r="BG80" i="87"/>
  <c r="BG80" i="81"/>
  <c r="BF84" i="72"/>
  <c r="BF81" i="72"/>
  <c r="BG83" i="72"/>
  <c r="BG82" i="72"/>
  <c r="BG82" i="80"/>
  <c r="BF81" i="80"/>
  <c r="BF84" i="80"/>
  <c r="BG83" i="80"/>
  <c r="BF82" i="73"/>
  <c r="BE81" i="73"/>
  <c r="BF83" i="73"/>
  <c r="BE84" i="73"/>
  <c r="BG80" i="79"/>
  <c r="BF81" i="79"/>
  <c r="BG83" i="79"/>
  <c r="BG82" i="79"/>
  <c r="BF84" i="79"/>
  <c r="BF80" i="85"/>
  <c r="BG80" i="82"/>
  <c r="BG82" i="82"/>
  <c r="BF84" i="82"/>
  <c r="BF81" i="82"/>
  <c r="BG83" i="82"/>
  <c r="BG80" i="84"/>
  <c r="BF84" i="89"/>
  <c r="BG83" i="89"/>
  <c r="BF81" i="89"/>
  <c r="BG82" i="89"/>
  <c r="BF81" i="74"/>
  <c r="BG82" i="74"/>
  <c r="BG83" i="74"/>
  <c r="BF84" i="74"/>
  <c r="BG80" i="83"/>
  <c r="BF80" i="91"/>
  <c r="BF80" i="77"/>
  <c r="BE84" i="77"/>
  <c r="BF83" i="77"/>
  <c r="BE81" i="77"/>
  <c r="BF82" i="77"/>
  <c r="BG80" i="72"/>
  <c r="BF82" i="88"/>
  <c r="BE81" i="88"/>
  <c r="BE84" i="88"/>
  <c r="BF83" i="88"/>
  <c r="BF82" i="91"/>
  <c r="BF83" i="91"/>
  <c r="BE84" i="91"/>
  <c r="BE81" i="91"/>
  <c r="BF80" i="88"/>
  <c r="BG83" i="83"/>
  <c r="BF84" i="83"/>
  <c r="BF81" i="83"/>
  <c r="BG82" i="83"/>
  <c r="BZ80" i="76"/>
  <c r="BF83" i="76"/>
  <c r="BF82" i="76"/>
  <c r="BE81" i="76"/>
  <c r="BE84" i="76"/>
  <c r="BG120" i="91"/>
  <c r="BI122" i="91"/>
  <c r="BH124" i="91"/>
  <c r="BH121" i="91"/>
  <c r="BI123" i="91"/>
  <c r="BE121" i="90"/>
  <c r="BF122" i="90"/>
  <c r="BE124" i="90"/>
  <c r="BF123" i="90"/>
  <c r="BF120" i="90"/>
  <c r="BF122" i="89"/>
  <c r="BE124" i="89"/>
  <c r="BE121" i="89"/>
  <c r="BF123" i="89"/>
  <c r="BF120" i="89"/>
  <c r="BF120" i="88"/>
  <c r="BE121" i="88"/>
  <c r="BF122" i="88"/>
  <c r="BE124" i="88"/>
  <c r="BF123" i="88"/>
  <c r="BF121" i="87"/>
  <c r="BG122" i="87"/>
  <c r="BF124" i="87"/>
  <c r="BG123" i="87"/>
  <c r="BF120" i="87"/>
  <c r="BF120" i="86"/>
  <c r="BE124" i="86"/>
  <c r="BE121" i="86"/>
  <c r="BF122" i="86"/>
  <c r="BF123" i="86"/>
  <c r="BG122" i="85"/>
  <c r="BF124" i="85"/>
  <c r="BF121" i="85"/>
  <c r="BG123" i="85"/>
  <c r="BG120" i="85"/>
  <c r="BF120" i="84"/>
  <c r="BE124" i="84"/>
  <c r="BF122" i="84"/>
  <c r="BE121" i="84"/>
  <c r="BF123" i="84"/>
  <c r="BG122" i="83"/>
  <c r="BF124" i="83"/>
  <c r="BF121" i="83"/>
  <c r="BG123" i="83"/>
  <c r="BF120" i="83"/>
  <c r="BF120" i="82"/>
  <c r="BF121" i="82"/>
  <c r="BG122" i="82"/>
  <c r="BF124" i="82"/>
  <c r="BG123" i="82"/>
  <c r="BE124" i="81"/>
  <c r="BE121" i="81"/>
  <c r="BF122" i="81"/>
  <c r="BF123" i="81"/>
  <c r="BF120" i="81"/>
  <c r="BG122" i="80"/>
  <c r="BF124" i="80"/>
  <c r="BF121" i="80"/>
  <c r="BG123" i="80"/>
  <c r="BF120" i="80"/>
  <c r="BF120" i="79"/>
  <c r="BI122" i="79"/>
  <c r="BH124" i="79"/>
  <c r="BH121" i="79"/>
  <c r="BI123" i="79"/>
  <c r="BF120" i="78"/>
  <c r="BF121" i="78"/>
  <c r="BG122" i="78"/>
  <c r="BF124" i="78"/>
  <c r="BG123" i="78"/>
  <c r="BG120" i="77"/>
  <c r="BF121" i="77"/>
  <c r="BG122" i="77"/>
  <c r="BF124" i="77"/>
  <c r="BG123" i="77"/>
  <c r="BE121" i="76"/>
  <c r="BF122" i="76"/>
  <c r="BE124" i="76"/>
  <c r="BF123" i="76"/>
  <c r="BF120" i="76"/>
  <c r="BE124" i="75"/>
  <c r="BE121" i="75"/>
  <c r="BF122" i="75"/>
  <c r="BF123" i="75"/>
  <c r="BF120" i="75"/>
  <c r="BF120" i="74"/>
  <c r="BH122" i="74"/>
  <c r="BG124" i="74"/>
  <c r="BG121" i="74"/>
  <c r="BH123" i="74"/>
  <c r="BE124" i="73"/>
  <c r="BF122" i="73"/>
  <c r="BE121" i="73"/>
  <c r="BF123" i="73"/>
  <c r="BF120" i="73"/>
  <c r="BG122" i="72"/>
  <c r="BF124" i="72"/>
  <c r="BF121" i="72"/>
  <c r="BG123" i="72"/>
  <c r="BF120" i="72"/>
  <c r="BJ138" i="76" l="1"/>
  <c r="BI141" i="76" a="1"/>
  <c r="BI141" i="76" s="1"/>
  <c r="BI140" i="76" a="1"/>
  <c r="BI140" i="76" s="1"/>
  <c r="BI146" i="76" a="1"/>
  <c r="BI146" i="76" s="1"/>
  <c r="BI144" i="76" a="1"/>
  <c r="BI144" i="76" s="1"/>
  <c r="BI145" i="76" a="1"/>
  <c r="BI145" i="76" s="1"/>
  <c r="BI139" i="76" a="1"/>
  <c r="BI139" i="76" s="1"/>
  <c r="BH82" i="79"/>
  <c r="BG84" i="79"/>
  <c r="BG81" i="79"/>
  <c r="BH83" i="79"/>
  <c r="BG81" i="87"/>
  <c r="BH82" i="87"/>
  <c r="BG84" i="87"/>
  <c r="BH83" i="87"/>
  <c r="BH80" i="87"/>
  <c r="BH80" i="72"/>
  <c r="BG84" i="89"/>
  <c r="BG81" i="89"/>
  <c r="BH83" i="89"/>
  <c r="BH82" i="89"/>
  <c r="BG80" i="73"/>
  <c r="BH80" i="78"/>
  <c r="BH80" i="79"/>
  <c r="BH80" i="89"/>
  <c r="BF81" i="77"/>
  <c r="BG83" i="77"/>
  <c r="BG82" i="77"/>
  <c r="BF84" i="77"/>
  <c r="BF81" i="73"/>
  <c r="BG83" i="73"/>
  <c r="BF84" i="73"/>
  <c r="BG82" i="73"/>
  <c r="BH80" i="84"/>
  <c r="BG84" i="78"/>
  <c r="BH83" i="78"/>
  <c r="BH82" i="78"/>
  <c r="BG81" i="78"/>
  <c r="BG84" i="90"/>
  <c r="BH83" i="90"/>
  <c r="BG81" i="90"/>
  <c r="BH82" i="90"/>
  <c r="BG80" i="77"/>
  <c r="BG84" i="82"/>
  <c r="BG81" i="82"/>
  <c r="BH83" i="82"/>
  <c r="BH82" i="82"/>
  <c r="BH80" i="75"/>
  <c r="BF84" i="85"/>
  <c r="BF81" i="85"/>
  <c r="BG82" i="85"/>
  <c r="BG83" i="85"/>
  <c r="BG81" i="83"/>
  <c r="BH83" i="83"/>
  <c r="BH82" i="83"/>
  <c r="BG84" i="83"/>
  <c r="BG81" i="80"/>
  <c r="BG84" i="80"/>
  <c r="BH82" i="80"/>
  <c r="BH83" i="80"/>
  <c r="BG84" i="75"/>
  <c r="BG81" i="75"/>
  <c r="BH82" i="75"/>
  <c r="BH83" i="75"/>
  <c r="BG80" i="88"/>
  <c r="BG80" i="91"/>
  <c r="BH80" i="80"/>
  <c r="BH80" i="82"/>
  <c r="BH82" i="84"/>
  <c r="BH83" i="84"/>
  <c r="BG84" i="84"/>
  <c r="BG81" i="84"/>
  <c r="BH82" i="72"/>
  <c r="BG81" i="72"/>
  <c r="BH83" i="72"/>
  <c r="BG84" i="72"/>
  <c r="BF84" i="91"/>
  <c r="BG82" i="91"/>
  <c r="BF81" i="91"/>
  <c r="BG83" i="91"/>
  <c r="BH80" i="83"/>
  <c r="BG80" i="85"/>
  <c r="BH80" i="86"/>
  <c r="BH80" i="90"/>
  <c r="BH82" i="81"/>
  <c r="BG81" i="81"/>
  <c r="BG84" i="81"/>
  <c r="BH83" i="81"/>
  <c r="BF84" i="88"/>
  <c r="BG83" i="88"/>
  <c r="BF81" i="88"/>
  <c r="BG82" i="88"/>
  <c r="BH82" i="74"/>
  <c r="BH83" i="74"/>
  <c r="BG84" i="74"/>
  <c r="BG81" i="74"/>
  <c r="BH80" i="81"/>
  <c r="BG84" i="86"/>
  <c r="BG81" i="86"/>
  <c r="BH82" i="86"/>
  <c r="BH83" i="86"/>
  <c r="BH80" i="74"/>
  <c r="CA80" i="76"/>
  <c r="BF81" i="76"/>
  <c r="BG83" i="76"/>
  <c r="BF84" i="76"/>
  <c r="BG82" i="76"/>
  <c r="BJ122" i="91"/>
  <c r="BI124" i="91"/>
  <c r="BI121" i="91"/>
  <c r="BJ123" i="91"/>
  <c r="BH120" i="91"/>
  <c r="BG122" i="90"/>
  <c r="BF124" i="90"/>
  <c r="BF121" i="90"/>
  <c r="BG123" i="90"/>
  <c r="BG120" i="90"/>
  <c r="BG120" i="89"/>
  <c r="BF124" i="89"/>
  <c r="BF121" i="89"/>
  <c r="BG122" i="89"/>
  <c r="BG123" i="89"/>
  <c r="BG122" i="88"/>
  <c r="BF124" i="88"/>
  <c r="BF121" i="88"/>
  <c r="BG123" i="88"/>
  <c r="BG120" i="88"/>
  <c r="BG121" i="87"/>
  <c r="BH122" i="87"/>
  <c r="BG124" i="87"/>
  <c r="BH123" i="87"/>
  <c r="BG120" i="87"/>
  <c r="BG122" i="86"/>
  <c r="BF124" i="86"/>
  <c r="BF121" i="86"/>
  <c r="BG123" i="86"/>
  <c r="BG120" i="86"/>
  <c r="BG124" i="85"/>
  <c r="BG121" i="85"/>
  <c r="BH122" i="85"/>
  <c r="BH123" i="85"/>
  <c r="BH120" i="85"/>
  <c r="BF124" i="84"/>
  <c r="BF121" i="84"/>
  <c r="BG122" i="84"/>
  <c r="BG123" i="84"/>
  <c r="BG120" i="84"/>
  <c r="BH122" i="83"/>
  <c r="BG124" i="83"/>
  <c r="BG121" i="83"/>
  <c r="BH123" i="83"/>
  <c r="BG120" i="83"/>
  <c r="BG121" i="82"/>
  <c r="BH122" i="82"/>
  <c r="BG124" i="82"/>
  <c r="BH123" i="82"/>
  <c r="BG120" i="82"/>
  <c r="BF121" i="81"/>
  <c r="BF124" i="81"/>
  <c r="BG122" i="81"/>
  <c r="BG123" i="81"/>
  <c r="BG120" i="81"/>
  <c r="BH122" i="80"/>
  <c r="BG124" i="80"/>
  <c r="BG121" i="80"/>
  <c r="BH123" i="80"/>
  <c r="BG120" i="80"/>
  <c r="BG120" i="79"/>
  <c r="BJ122" i="79"/>
  <c r="BI124" i="79"/>
  <c r="BI121" i="79"/>
  <c r="BJ123" i="79"/>
  <c r="BG120" i="78"/>
  <c r="BH122" i="78"/>
  <c r="BG124" i="78"/>
  <c r="BG121" i="78"/>
  <c r="BH123" i="78"/>
  <c r="BH120" i="77"/>
  <c r="BH122" i="77"/>
  <c r="BG124" i="77"/>
  <c r="BG121" i="77"/>
  <c r="BH123" i="77"/>
  <c r="BG120" i="76"/>
  <c r="BG122" i="76"/>
  <c r="BF124" i="76"/>
  <c r="BF121" i="76"/>
  <c r="BG123" i="76"/>
  <c r="BF121" i="75"/>
  <c r="BF124" i="75"/>
  <c r="BG122" i="75"/>
  <c r="BG123" i="75"/>
  <c r="BG120" i="75"/>
  <c r="BI122" i="74"/>
  <c r="BH124" i="74"/>
  <c r="BH121" i="74"/>
  <c r="BI123" i="74"/>
  <c r="BG120" i="74"/>
  <c r="BG120" i="73"/>
  <c r="BF124" i="73"/>
  <c r="BG122" i="73"/>
  <c r="BF121" i="73"/>
  <c r="BG123" i="73"/>
  <c r="BG120" i="72"/>
  <c r="BH122" i="72"/>
  <c r="BG124" i="72"/>
  <c r="BG121" i="72"/>
  <c r="BH123" i="72"/>
  <c r="BK138" i="76" l="1"/>
  <c r="BJ145" i="76" a="1"/>
  <c r="BJ145" i="76" s="1"/>
  <c r="BJ139" i="76" a="1"/>
  <c r="BJ139" i="76" s="1"/>
  <c r="BJ140" i="76" a="1"/>
  <c r="BJ140" i="76" s="1"/>
  <c r="BJ146" i="76" a="1"/>
  <c r="BJ146" i="76" s="1"/>
  <c r="BJ141" i="76" a="1"/>
  <c r="BJ141" i="76" s="1"/>
  <c r="BJ144" i="76" a="1"/>
  <c r="BJ144" i="76" s="1"/>
  <c r="BH80" i="91"/>
  <c r="BG84" i="91"/>
  <c r="BH82" i="91"/>
  <c r="BH83" i="91"/>
  <c r="BG81" i="91"/>
  <c r="BH82" i="88"/>
  <c r="BG81" i="88"/>
  <c r="BH83" i="88"/>
  <c r="BG84" i="88"/>
  <c r="BH80" i="88"/>
  <c r="BI80" i="75"/>
  <c r="BH81" i="89"/>
  <c r="BH84" i="89"/>
  <c r="BI82" i="89"/>
  <c r="BI83" i="89"/>
  <c r="BG81" i="73"/>
  <c r="BH82" i="73"/>
  <c r="BG84" i="73"/>
  <c r="BH83" i="73"/>
  <c r="BH84" i="81"/>
  <c r="BI83" i="81"/>
  <c r="BH81" i="81"/>
  <c r="BI82" i="81"/>
  <c r="BH81" i="75"/>
  <c r="BH84" i="75"/>
  <c r="BI82" i="75"/>
  <c r="BI83" i="75"/>
  <c r="BI83" i="82"/>
  <c r="BH84" i="82"/>
  <c r="BI82" i="82"/>
  <c r="BH81" i="82"/>
  <c r="BH84" i="72"/>
  <c r="BH81" i="72"/>
  <c r="BI82" i="72"/>
  <c r="BI83" i="72"/>
  <c r="BI80" i="72"/>
  <c r="BI80" i="74"/>
  <c r="BH82" i="77"/>
  <c r="BG84" i="77"/>
  <c r="BG81" i="77"/>
  <c r="BH83" i="77"/>
  <c r="BI80" i="90"/>
  <c r="BI82" i="80"/>
  <c r="BH84" i="80"/>
  <c r="BH81" i="80"/>
  <c r="BI83" i="80"/>
  <c r="BH80" i="77"/>
  <c r="BH84" i="86"/>
  <c r="BI82" i="86"/>
  <c r="BH81" i="86"/>
  <c r="BI83" i="86"/>
  <c r="BI80" i="87"/>
  <c r="BI83" i="84"/>
  <c r="BH81" i="84"/>
  <c r="BH84" i="84"/>
  <c r="BI82" i="84"/>
  <c r="BI80" i="89"/>
  <c r="BH84" i="87"/>
  <c r="BH81" i="87"/>
  <c r="BI82" i="87"/>
  <c r="BI83" i="87"/>
  <c r="BI80" i="86"/>
  <c r="BI80" i="82"/>
  <c r="BI83" i="90"/>
  <c r="BH84" i="90"/>
  <c r="BH81" i="90"/>
  <c r="BI82" i="90"/>
  <c r="BH84" i="83"/>
  <c r="BH81" i="83"/>
  <c r="BI83" i="83"/>
  <c r="BI82" i="83"/>
  <c r="BI80" i="79"/>
  <c r="BI80" i="81"/>
  <c r="BH80" i="85"/>
  <c r="BI80" i="80"/>
  <c r="BI80" i="78"/>
  <c r="BI82" i="79"/>
  <c r="BH84" i="79"/>
  <c r="BH81" i="79"/>
  <c r="BI83" i="79"/>
  <c r="BG84" i="85"/>
  <c r="BH82" i="85"/>
  <c r="BG81" i="85"/>
  <c r="BH83" i="85"/>
  <c r="BH81" i="78"/>
  <c r="BI82" i="78"/>
  <c r="BH84" i="78"/>
  <c r="BI83" i="78"/>
  <c r="BI83" i="74"/>
  <c r="BH84" i="74"/>
  <c r="BI82" i="74"/>
  <c r="BH81" i="74"/>
  <c r="BI80" i="83"/>
  <c r="BI80" i="84"/>
  <c r="BH80" i="73"/>
  <c r="CB80" i="76"/>
  <c r="BG81" i="76"/>
  <c r="BH83" i="76"/>
  <c r="BH82" i="76"/>
  <c r="BG84" i="76"/>
  <c r="BI120" i="91"/>
  <c r="BJ124" i="91"/>
  <c r="BK122" i="91"/>
  <c r="BJ121" i="91"/>
  <c r="BK123" i="91"/>
  <c r="BH122" i="90"/>
  <c r="BG124" i="90"/>
  <c r="BG121" i="90"/>
  <c r="BH123" i="90"/>
  <c r="BH120" i="90"/>
  <c r="BH120" i="89"/>
  <c r="BG124" i="89"/>
  <c r="BG121" i="89"/>
  <c r="BH122" i="89"/>
  <c r="BH123" i="89"/>
  <c r="BG121" i="88"/>
  <c r="BH122" i="88"/>
  <c r="BG124" i="88"/>
  <c r="BH123" i="88"/>
  <c r="BH120" i="88"/>
  <c r="BI122" i="87"/>
  <c r="BH124" i="87"/>
  <c r="BH121" i="87"/>
  <c r="BI123" i="87"/>
  <c r="BH120" i="87"/>
  <c r="BG124" i="86"/>
  <c r="BG121" i="86"/>
  <c r="BH122" i="86"/>
  <c r="BH123" i="86"/>
  <c r="BH120" i="86"/>
  <c r="BI122" i="85"/>
  <c r="BH124" i="85"/>
  <c r="BH121" i="85"/>
  <c r="BI123" i="85"/>
  <c r="BI120" i="85"/>
  <c r="BH120" i="84"/>
  <c r="BG124" i="84"/>
  <c r="BG121" i="84"/>
  <c r="BH122" i="84"/>
  <c r="BH123" i="84"/>
  <c r="BH120" i="83"/>
  <c r="BI122" i="83"/>
  <c r="BH124" i="83"/>
  <c r="BH121" i="83"/>
  <c r="BI123" i="83"/>
  <c r="BH120" i="82"/>
  <c r="BI122" i="82"/>
  <c r="BH124" i="82"/>
  <c r="BH121" i="82"/>
  <c r="BI123" i="82"/>
  <c r="BG121" i="81"/>
  <c r="BH122" i="81"/>
  <c r="BG124" i="81"/>
  <c r="BH123" i="81"/>
  <c r="BH120" i="81"/>
  <c r="BH120" i="80"/>
  <c r="BH124" i="80"/>
  <c r="BH121" i="80"/>
  <c r="BI122" i="80"/>
  <c r="BI123" i="80"/>
  <c r="BH120" i="79"/>
  <c r="BK122" i="79"/>
  <c r="BJ124" i="79"/>
  <c r="BJ121" i="79"/>
  <c r="BK123" i="79"/>
  <c r="BI122" i="78"/>
  <c r="BH124" i="78"/>
  <c r="BH121" i="78"/>
  <c r="BI123" i="78"/>
  <c r="BH120" i="78"/>
  <c r="BI122" i="77"/>
  <c r="BH124" i="77"/>
  <c r="BH121" i="77"/>
  <c r="BI123" i="77"/>
  <c r="BI120" i="77"/>
  <c r="BH122" i="76"/>
  <c r="BG124" i="76"/>
  <c r="BG121" i="76"/>
  <c r="BH123" i="76"/>
  <c r="BH120" i="76"/>
  <c r="BG121" i="75"/>
  <c r="BH122" i="75"/>
  <c r="BG124" i="75"/>
  <c r="BH123" i="75"/>
  <c r="BH120" i="75"/>
  <c r="BJ122" i="74"/>
  <c r="BI124" i="74"/>
  <c r="BI121" i="74"/>
  <c r="BJ123" i="74"/>
  <c r="BH120" i="74"/>
  <c r="BG124" i="73"/>
  <c r="BH122" i="73"/>
  <c r="BG121" i="73"/>
  <c r="BH123" i="73"/>
  <c r="BH120" i="73"/>
  <c r="BH120" i="72"/>
  <c r="BI122" i="72"/>
  <c r="BH124" i="72"/>
  <c r="BH121" i="72"/>
  <c r="BI123" i="72"/>
  <c r="BL138" i="76" l="1"/>
  <c r="BK146" i="76" a="1"/>
  <c r="BK146" i="76" s="1"/>
  <c r="BK139" i="76" a="1"/>
  <c r="BK139" i="76" s="1"/>
  <c r="BK145" i="76" a="1"/>
  <c r="BK145" i="76" s="1"/>
  <c r="BK140" i="76" a="1"/>
  <c r="BK140" i="76" s="1"/>
  <c r="BK144" i="76" a="1"/>
  <c r="BK144" i="76" s="1"/>
  <c r="BK141" i="76" a="1"/>
  <c r="BK141" i="76" s="1"/>
  <c r="BI81" i="87"/>
  <c r="BJ82" i="87"/>
  <c r="BI84" i="87"/>
  <c r="BJ83" i="87"/>
  <c r="BI84" i="80"/>
  <c r="BJ82" i="80"/>
  <c r="BI81" i="80"/>
  <c r="BJ83" i="80"/>
  <c r="BJ80" i="81"/>
  <c r="BJ80" i="75"/>
  <c r="BJ80" i="89"/>
  <c r="BJ82" i="82"/>
  <c r="BI84" i="82"/>
  <c r="BJ83" i="82"/>
  <c r="BI81" i="82"/>
  <c r="BI80" i="88"/>
  <c r="BH84" i="85"/>
  <c r="BH81" i="85"/>
  <c r="BI83" i="85"/>
  <c r="BI82" i="85"/>
  <c r="BJ80" i="90"/>
  <c r="BI81" i="75"/>
  <c r="BJ82" i="75"/>
  <c r="BI84" i="75"/>
  <c r="BJ83" i="75"/>
  <c r="BI84" i="78"/>
  <c r="BJ83" i="78"/>
  <c r="BJ82" i="78"/>
  <c r="BI81" i="78"/>
  <c r="BI80" i="73"/>
  <c r="BI84" i="79"/>
  <c r="BJ82" i="79"/>
  <c r="BI81" i="79"/>
  <c r="BJ83" i="79"/>
  <c r="BI81" i="83"/>
  <c r="BJ83" i="83"/>
  <c r="BJ82" i="83"/>
  <c r="BI84" i="83"/>
  <c r="BI82" i="77"/>
  <c r="BH84" i="77"/>
  <c r="BH81" i="77"/>
  <c r="BI83" i="77"/>
  <c r="BJ80" i="79"/>
  <c r="BJ80" i="84"/>
  <c r="BH84" i="88"/>
  <c r="BH81" i="88"/>
  <c r="BI83" i="88"/>
  <c r="BI82" i="88"/>
  <c r="BI84" i="84"/>
  <c r="BI81" i="84"/>
  <c r="BJ83" i="84"/>
  <c r="BJ82" i="84"/>
  <c r="BJ80" i="78"/>
  <c r="BJ80" i="87"/>
  <c r="BI84" i="81"/>
  <c r="BJ83" i="81"/>
  <c r="BI81" i="81"/>
  <c r="BJ82" i="81"/>
  <c r="BJ82" i="90"/>
  <c r="BI84" i="90"/>
  <c r="BJ83" i="90"/>
  <c r="BI81" i="90"/>
  <c r="BH84" i="91"/>
  <c r="BH81" i="91"/>
  <c r="BI82" i="91"/>
  <c r="BI83" i="91"/>
  <c r="BI84" i="86"/>
  <c r="BJ82" i="86"/>
  <c r="BI81" i="86"/>
  <c r="BJ83" i="86"/>
  <c r="BJ80" i="74"/>
  <c r="BH81" i="73"/>
  <c r="BI82" i="73"/>
  <c r="BH84" i="73"/>
  <c r="BI83" i="73"/>
  <c r="BJ80" i="82"/>
  <c r="BI80" i="85"/>
  <c r="BI80" i="77"/>
  <c r="BJ80" i="83"/>
  <c r="BJ80" i="80"/>
  <c r="BJ80" i="72"/>
  <c r="BI80" i="91"/>
  <c r="BI84" i="74"/>
  <c r="BJ82" i="74"/>
  <c r="BJ83" i="74"/>
  <c r="BI81" i="74"/>
  <c r="BJ80" i="86"/>
  <c r="BJ82" i="72"/>
  <c r="BI81" i="72"/>
  <c r="BI84" i="72"/>
  <c r="BJ83" i="72"/>
  <c r="BI84" i="89"/>
  <c r="BI81" i="89"/>
  <c r="BJ83" i="89"/>
  <c r="BJ82" i="89"/>
  <c r="CC80" i="76"/>
  <c r="BH84" i="76"/>
  <c r="BI82" i="76"/>
  <c r="BI83" i="76"/>
  <c r="BH81" i="76"/>
  <c r="BJ120" i="91"/>
  <c r="BK121" i="91"/>
  <c r="BL122" i="91"/>
  <c r="BK124" i="91"/>
  <c r="BL123" i="91"/>
  <c r="BI120" i="90"/>
  <c r="BI122" i="90"/>
  <c r="BH124" i="90"/>
  <c r="BH121" i="90"/>
  <c r="BI123" i="90"/>
  <c r="BH124" i="89"/>
  <c r="BH121" i="89"/>
  <c r="BI122" i="89"/>
  <c r="BI123" i="89"/>
  <c r="BI120" i="89"/>
  <c r="BI122" i="88"/>
  <c r="BH124" i="88"/>
  <c r="BH121" i="88"/>
  <c r="BI123" i="88"/>
  <c r="BI120" i="88"/>
  <c r="BJ122" i="87"/>
  <c r="BI124" i="87"/>
  <c r="BI121" i="87"/>
  <c r="BJ123" i="87"/>
  <c r="BI120" i="87"/>
  <c r="BI122" i="86"/>
  <c r="BH124" i="86"/>
  <c r="BH121" i="86"/>
  <c r="BI123" i="86"/>
  <c r="BI120" i="86"/>
  <c r="BJ120" i="85"/>
  <c r="BI124" i="85"/>
  <c r="BI121" i="85"/>
  <c r="BJ122" i="85"/>
  <c r="BJ123" i="85"/>
  <c r="BH121" i="84"/>
  <c r="BH124" i="84"/>
  <c r="BI122" i="84"/>
  <c r="BI123" i="84"/>
  <c r="BI120" i="84"/>
  <c r="BI124" i="83"/>
  <c r="BI121" i="83"/>
  <c r="BJ122" i="83"/>
  <c r="BJ123" i="83"/>
  <c r="BI120" i="83"/>
  <c r="BI120" i="82"/>
  <c r="BI121" i="82"/>
  <c r="BJ122" i="82"/>
  <c r="BI124" i="82"/>
  <c r="BJ123" i="82"/>
  <c r="BI120" i="81"/>
  <c r="BH121" i="81"/>
  <c r="BI122" i="81"/>
  <c r="BH124" i="81"/>
  <c r="BI123" i="81"/>
  <c r="BI120" i="80"/>
  <c r="BI124" i="80"/>
  <c r="BI121" i="80"/>
  <c r="BJ122" i="80"/>
  <c r="BJ123" i="80"/>
  <c r="BI120" i="79"/>
  <c r="BK124" i="79"/>
  <c r="BK121" i="79"/>
  <c r="BL122" i="79"/>
  <c r="BL123" i="79"/>
  <c r="BJ122" i="78"/>
  <c r="BI124" i="78"/>
  <c r="BI121" i="78"/>
  <c r="BJ123" i="78"/>
  <c r="BI120" i="78"/>
  <c r="BJ120" i="77"/>
  <c r="BJ122" i="77"/>
  <c r="BI124" i="77"/>
  <c r="BI121" i="77"/>
  <c r="BJ123" i="77"/>
  <c r="BI120" i="76"/>
  <c r="BI122" i="76"/>
  <c r="BH124" i="76"/>
  <c r="BH121" i="76"/>
  <c r="BI123" i="76"/>
  <c r="BH121" i="75"/>
  <c r="BI122" i="75"/>
  <c r="BH124" i="75"/>
  <c r="BI123" i="75"/>
  <c r="BI120" i="75"/>
  <c r="BI120" i="74"/>
  <c r="BJ124" i="74"/>
  <c r="BJ121" i="74"/>
  <c r="BK122" i="74"/>
  <c r="BK123" i="74"/>
  <c r="BH124" i="73"/>
  <c r="BH121" i="73"/>
  <c r="BI122" i="73"/>
  <c r="BI123" i="73"/>
  <c r="BI120" i="73"/>
  <c r="BI120" i="72"/>
  <c r="BI124" i="72"/>
  <c r="BI121" i="72"/>
  <c r="BJ122" i="72"/>
  <c r="BJ123" i="72"/>
  <c r="BM138" i="76" l="1"/>
  <c r="BL145" i="76" a="1"/>
  <c r="BL145" i="76" s="1"/>
  <c r="BL146" i="76" a="1"/>
  <c r="BL146" i="76" s="1"/>
  <c r="BL140" i="76" a="1"/>
  <c r="BL140" i="76" s="1"/>
  <c r="BL141" i="76" a="1"/>
  <c r="BL141" i="76" s="1"/>
  <c r="BL144" i="76" a="1"/>
  <c r="BL144" i="76" s="1"/>
  <c r="BL139" i="76" a="1"/>
  <c r="BL139" i="76" s="1"/>
  <c r="BK80" i="84"/>
  <c r="BJ84" i="82"/>
  <c r="BJ81" i="82"/>
  <c r="BK83" i="82"/>
  <c r="BK82" i="82"/>
  <c r="BK80" i="82"/>
  <c r="BJ80" i="91"/>
  <c r="BI81" i="73"/>
  <c r="BJ82" i="73"/>
  <c r="BJ83" i="73"/>
  <c r="BI84" i="73"/>
  <c r="BK80" i="79"/>
  <c r="BK82" i="78"/>
  <c r="BK83" i="78"/>
  <c r="BJ81" i="78"/>
  <c r="BJ84" i="78"/>
  <c r="BJ84" i="81"/>
  <c r="BK83" i="81"/>
  <c r="BK82" i="81"/>
  <c r="BJ81" i="81"/>
  <c r="BJ84" i="75"/>
  <c r="BK83" i="75"/>
  <c r="BJ81" i="75"/>
  <c r="BK82" i="75"/>
  <c r="BK80" i="89"/>
  <c r="BK80" i="72"/>
  <c r="BI84" i="77"/>
  <c r="BI81" i="77"/>
  <c r="BJ83" i="77"/>
  <c r="BJ82" i="77"/>
  <c r="BK80" i="75"/>
  <c r="BJ84" i="89"/>
  <c r="BJ81" i="89"/>
  <c r="BK82" i="89"/>
  <c r="BK83" i="89"/>
  <c r="BK80" i="87"/>
  <c r="BJ81" i="86"/>
  <c r="BJ84" i="86"/>
  <c r="BK82" i="86"/>
  <c r="BK83" i="86"/>
  <c r="BK80" i="90"/>
  <c r="BK80" i="81"/>
  <c r="BK80" i="80"/>
  <c r="BK80" i="74"/>
  <c r="BK80" i="78"/>
  <c r="BJ84" i="72"/>
  <c r="BJ81" i="72"/>
  <c r="BK83" i="72"/>
  <c r="BK82" i="72"/>
  <c r="BK80" i="83"/>
  <c r="BJ84" i="83"/>
  <c r="BJ81" i="83"/>
  <c r="BK82" i="83"/>
  <c r="BK83" i="83"/>
  <c r="BK82" i="80"/>
  <c r="BJ81" i="80"/>
  <c r="BJ84" i="80"/>
  <c r="BK83" i="80"/>
  <c r="BK82" i="84"/>
  <c r="BJ84" i="84"/>
  <c r="BK83" i="84"/>
  <c r="BJ81" i="84"/>
  <c r="BI84" i="85"/>
  <c r="BI81" i="85"/>
  <c r="BJ83" i="85"/>
  <c r="BJ82" i="85"/>
  <c r="BI84" i="91"/>
  <c r="BJ82" i="91"/>
  <c r="BJ83" i="91"/>
  <c r="BI81" i="91"/>
  <c r="BJ84" i="79"/>
  <c r="BK83" i="79"/>
  <c r="BK82" i="79"/>
  <c r="BJ81" i="79"/>
  <c r="BK80" i="86"/>
  <c r="BJ80" i="77"/>
  <c r="BK83" i="87"/>
  <c r="BJ81" i="87"/>
  <c r="BK82" i="87"/>
  <c r="BJ84" i="87"/>
  <c r="BJ80" i="85"/>
  <c r="BJ83" i="88"/>
  <c r="BJ82" i="88"/>
  <c r="BI84" i="88"/>
  <c r="BI81" i="88"/>
  <c r="BJ80" i="88"/>
  <c r="BJ80" i="73"/>
  <c r="BJ81" i="74"/>
  <c r="BK82" i="74"/>
  <c r="BJ84" i="74"/>
  <c r="BK83" i="74"/>
  <c r="BJ81" i="90"/>
  <c r="BK83" i="90"/>
  <c r="BJ84" i="90"/>
  <c r="BK82" i="90"/>
  <c r="CD80" i="76"/>
  <c r="BJ82" i="76"/>
  <c r="BI81" i="76"/>
  <c r="BJ83" i="76"/>
  <c r="BI84" i="76"/>
  <c r="BL121" i="91"/>
  <c r="BL124" i="91"/>
  <c r="BM122" i="91"/>
  <c r="BM123" i="91"/>
  <c r="BK120" i="91"/>
  <c r="BI124" i="90"/>
  <c r="BJ122" i="90"/>
  <c r="BI121" i="90"/>
  <c r="BJ123" i="90"/>
  <c r="BJ120" i="90"/>
  <c r="BI124" i="89"/>
  <c r="BI121" i="89"/>
  <c r="BJ122" i="89"/>
  <c r="BJ123" i="89"/>
  <c r="BJ120" i="89"/>
  <c r="BI124" i="88"/>
  <c r="BJ122" i="88"/>
  <c r="BI121" i="88"/>
  <c r="BJ123" i="88"/>
  <c r="BJ120" i="88"/>
  <c r="BK122" i="87"/>
  <c r="BJ124" i="87"/>
  <c r="BJ121" i="87"/>
  <c r="BK123" i="87"/>
  <c r="BJ120" i="87"/>
  <c r="BJ120" i="86"/>
  <c r="BI124" i="86"/>
  <c r="BI121" i="86"/>
  <c r="BJ122" i="86"/>
  <c r="BJ123" i="86"/>
  <c r="BK120" i="85"/>
  <c r="BJ121" i="85"/>
  <c r="BK122" i="85"/>
  <c r="BJ124" i="85"/>
  <c r="BK123" i="85"/>
  <c r="BJ120" i="84"/>
  <c r="BI124" i="84"/>
  <c r="BI121" i="84"/>
  <c r="BJ122" i="84"/>
  <c r="BJ123" i="84"/>
  <c r="BJ121" i="83"/>
  <c r="BJ124" i="83"/>
  <c r="BK122" i="83"/>
  <c r="BK123" i="83"/>
  <c r="BJ120" i="83"/>
  <c r="BK122" i="82"/>
  <c r="BJ124" i="82"/>
  <c r="BJ121" i="82"/>
  <c r="BK123" i="82"/>
  <c r="BJ120" i="82"/>
  <c r="BJ120" i="81"/>
  <c r="BI121" i="81"/>
  <c r="BJ122" i="81"/>
  <c r="BI124" i="81"/>
  <c r="BJ123" i="81"/>
  <c r="BJ124" i="80"/>
  <c r="BK122" i="80"/>
  <c r="BJ121" i="80"/>
  <c r="BK123" i="80"/>
  <c r="BJ120" i="80"/>
  <c r="BL121" i="79"/>
  <c r="BL124" i="79"/>
  <c r="BM122" i="79"/>
  <c r="BM123" i="79"/>
  <c r="BJ120" i="79"/>
  <c r="BJ120" i="78"/>
  <c r="BJ124" i="78"/>
  <c r="BJ121" i="78"/>
  <c r="BK122" i="78"/>
  <c r="BK123" i="78"/>
  <c r="BK120" i="77"/>
  <c r="BJ124" i="77"/>
  <c r="BK122" i="77"/>
  <c r="BJ121" i="77"/>
  <c r="BK123" i="77"/>
  <c r="BI124" i="76"/>
  <c r="BJ122" i="76"/>
  <c r="BI121" i="76"/>
  <c r="BJ123" i="76"/>
  <c r="BJ120" i="76"/>
  <c r="BI121" i="75"/>
  <c r="BJ122" i="75"/>
  <c r="BI124" i="75"/>
  <c r="BJ123" i="75"/>
  <c r="BJ120" i="75"/>
  <c r="BK121" i="74"/>
  <c r="BK124" i="74"/>
  <c r="BL122" i="74"/>
  <c r="BL123" i="74"/>
  <c r="BJ120" i="74"/>
  <c r="BI121" i="73"/>
  <c r="BI124" i="73"/>
  <c r="BJ122" i="73"/>
  <c r="BJ123" i="73"/>
  <c r="BJ120" i="73"/>
  <c r="BJ120" i="72"/>
  <c r="BJ121" i="72"/>
  <c r="BJ124" i="72"/>
  <c r="BK122" i="72"/>
  <c r="BK123" i="72"/>
  <c r="BN138" i="76" l="1"/>
  <c r="BM146" i="76" a="1"/>
  <c r="BM146" i="76" s="1"/>
  <c r="BM141" i="76" a="1"/>
  <c r="BM141" i="76" s="1"/>
  <c r="BM145" i="76" a="1"/>
  <c r="BM145" i="76" s="1"/>
  <c r="BM144" i="76" a="1"/>
  <c r="BM144" i="76" s="1"/>
  <c r="BM139" i="76" a="1"/>
  <c r="BM139" i="76" s="1"/>
  <c r="BM140" i="76" a="1"/>
  <c r="BM140" i="76" s="1"/>
  <c r="BK80" i="88"/>
  <c r="BL82" i="79"/>
  <c r="BK81" i="79"/>
  <c r="BK84" i="79"/>
  <c r="BL83" i="79"/>
  <c r="BL80" i="79"/>
  <c r="BL80" i="72"/>
  <c r="BK83" i="91"/>
  <c r="BJ84" i="91"/>
  <c r="BK82" i="91"/>
  <c r="BJ81" i="91"/>
  <c r="BL80" i="90"/>
  <c r="BK82" i="88"/>
  <c r="BJ81" i="88"/>
  <c r="BK83" i="88"/>
  <c r="BJ84" i="88"/>
  <c r="BL80" i="83"/>
  <c r="BK84" i="86"/>
  <c r="BK81" i="86"/>
  <c r="BL82" i="86"/>
  <c r="BL83" i="86"/>
  <c r="BK83" i="73"/>
  <c r="BJ84" i="73"/>
  <c r="BJ81" i="73"/>
  <c r="BK82" i="73"/>
  <c r="BK80" i="85"/>
  <c r="BK81" i="72"/>
  <c r="BL83" i="72"/>
  <c r="BL82" i="72"/>
  <c r="BK84" i="72"/>
  <c r="BJ81" i="85"/>
  <c r="BJ84" i="85"/>
  <c r="BK82" i="85"/>
  <c r="BK83" i="85"/>
  <c r="BL80" i="89"/>
  <c r="BL80" i="87"/>
  <c r="BK80" i="91"/>
  <c r="BL83" i="90"/>
  <c r="BK84" i="90"/>
  <c r="BL82" i="90"/>
  <c r="BK81" i="90"/>
  <c r="BL80" i="78"/>
  <c r="BK81" i="75"/>
  <c r="BL82" i="75"/>
  <c r="BK84" i="75"/>
  <c r="BL83" i="75"/>
  <c r="BK84" i="74"/>
  <c r="BL82" i="74"/>
  <c r="BK81" i="74"/>
  <c r="BL83" i="74"/>
  <c r="BK81" i="87"/>
  <c r="BK84" i="87"/>
  <c r="BL83" i="87"/>
  <c r="BL82" i="87"/>
  <c r="BK84" i="84"/>
  <c r="BK81" i="84"/>
  <c r="BL83" i="84"/>
  <c r="BL82" i="84"/>
  <c r="BL82" i="89"/>
  <c r="BK81" i="89"/>
  <c r="BL83" i="89"/>
  <c r="BK84" i="89"/>
  <c r="BL80" i="74"/>
  <c r="BL80" i="82"/>
  <c r="BK80" i="77"/>
  <c r="BL82" i="80"/>
  <c r="BK84" i="80"/>
  <c r="BK81" i="80"/>
  <c r="BL83" i="80"/>
  <c r="BK81" i="81"/>
  <c r="BL83" i="81"/>
  <c r="BK84" i="81"/>
  <c r="BL82" i="81"/>
  <c r="BL83" i="82"/>
  <c r="BK84" i="82"/>
  <c r="BL82" i="82"/>
  <c r="BK81" i="82"/>
  <c r="BL80" i="86"/>
  <c r="BK80" i="73"/>
  <c r="BL80" i="80"/>
  <c r="BL80" i="75"/>
  <c r="BL80" i="84"/>
  <c r="BK84" i="83"/>
  <c r="BK81" i="83"/>
  <c r="BL83" i="83"/>
  <c r="BL82" i="83"/>
  <c r="BL82" i="78"/>
  <c r="BL83" i="78"/>
  <c r="BK81" i="78"/>
  <c r="BK84" i="78"/>
  <c r="BL80" i="81"/>
  <c r="BJ84" i="77"/>
  <c r="BJ81" i="77"/>
  <c r="BK82" i="77"/>
  <c r="BK83" i="77"/>
  <c r="CE80" i="76"/>
  <c r="BK82" i="76"/>
  <c r="BJ84" i="76"/>
  <c r="BK83" i="76"/>
  <c r="BJ81" i="76"/>
  <c r="BL120" i="91"/>
  <c r="BM121" i="91"/>
  <c r="BN122" i="91"/>
  <c r="BM124" i="91"/>
  <c r="BN123" i="91"/>
  <c r="BK120" i="90"/>
  <c r="BJ121" i="90"/>
  <c r="BK122" i="90"/>
  <c r="BJ124" i="90"/>
  <c r="BK123" i="90"/>
  <c r="BK120" i="89"/>
  <c r="BJ124" i="89"/>
  <c r="BJ121" i="89"/>
  <c r="BK122" i="89"/>
  <c r="BK123" i="89"/>
  <c r="BK122" i="88"/>
  <c r="BJ124" i="88"/>
  <c r="BJ121" i="88"/>
  <c r="BK123" i="88"/>
  <c r="BK120" i="88"/>
  <c r="BK120" i="87"/>
  <c r="BK124" i="87"/>
  <c r="BK121" i="87"/>
  <c r="BL122" i="87"/>
  <c r="BL123" i="87"/>
  <c r="BK120" i="86"/>
  <c r="BJ124" i="86"/>
  <c r="BK122" i="86"/>
  <c r="BJ121" i="86"/>
  <c r="BK123" i="86"/>
  <c r="BL120" i="85"/>
  <c r="BK124" i="85"/>
  <c r="BK121" i="85"/>
  <c r="BL122" i="85"/>
  <c r="BL123" i="85"/>
  <c r="BK120" i="84"/>
  <c r="BJ121" i="84"/>
  <c r="BK122" i="84"/>
  <c r="BJ124" i="84"/>
  <c r="BK123" i="84"/>
  <c r="BK120" i="83"/>
  <c r="BK121" i="83"/>
  <c r="BL122" i="83"/>
  <c r="BK124" i="83"/>
  <c r="BL123" i="83"/>
  <c r="BK124" i="82"/>
  <c r="BL122" i="82"/>
  <c r="BK121" i="82"/>
  <c r="BL123" i="82"/>
  <c r="BK120" i="82"/>
  <c r="BK120" i="81"/>
  <c r="BK122" i="81"/>
  <c r="BJ124" i="81"/>
  <c r="BJ121" i="81"/>
  <c r="BK123" i="81"/>
  <c r="BK124" i="80"/>
  <c r="BL122" i="80"/>
  <c r="BK121" i="80"/>
  <c r="BL123" i="80"/>
  <c r="BK120" i="80"/>
  <c r="BK120" i="79"/>
  <c r="BM121" i="79"/>
  <c r="BN122" i="79"/>
  <c r="BM124" i="79"/>
  <c r="BN123" i="79"/>
  <c r="BK120" i="78"/>
  <c r="BK121" i="78"/>
  <c r="BK124" i="78"/>
  <c r="BL122" i="78"/>
  <c r="BL123" i="78"/>
  <c r="BL120" i="77"/>
  <c r="BK121" i="77"/>
  <c r="BK124" i="77"/>
  <c r="BL122" i="77"/>
  <c r="BL123" i="77"/>
  <c r="BK120" i="76"/>
  <c r="BJ121" i="76"/>
  <c r="BK122" i="76"/>
  <c r="BJ124" i="76"/>
  <c r="BK123" i="76"/>
  <c r="BK122" i="75"/>
  <c r="BJ124" i="75"/>
  <c r="BJ121" i="75"/>
  <c r="BK123" i="75"/>
  <c r="BK120" i="75"/>
  <c r="BL121" i="74"/>
  <c r="BM122" i="74"/>
  <c r="BL124" i="74"/>
  <c r="BM123" i="74"/>
  <c r="BK120" i="74"/>
  <c r="BK120" i="73"/>
  <c r="BJ121" i="73"/>
  <c r="BJ124" i="73"/>
  <c r="BK122" i="73"/>
  <c r="BK123" i="73"/>
  <c r="BK120" i="72"/>
  <c r="BK121" i="72"/>
  <c r="BL122" i="72"/>
  <c r="BK124" i="72"/>
  <c r="BL123" i="72"/>
  <c r="BO138" i="76" l="1"/>
  <c r="BN144" i="76" a="1"/>
  <c r="BN144" i="76" s="1"/>
  <c r="BN139" i="76" a="1"/>
  <c r="BN139" i="76" s="1"/>
  <c r="BN140" i="76" a="1"/>
  <c r="BN140" i="76" s="1"/>
  <c r="BN146" i="76" a="1"/>
  <c r="BN146" i="76" s="1"/>
  <c r="BN145" i="76" a="1"/>
  <c r="BN145" i="76" s="1"/>
  <c r="BN141" i="76" a="1"/>
  <c r="BN141" i="76" s="1"/>
  <c r="BL81" i="82"/>
  <c r="BL84" i="82"/>
  <c r="BM83" i="82"/>
  <c r="BM82" i="82"/>
  <c r="BL80" i="85"/>
  <c r="BM83" i="81"/>
  <c r="BM82" i="81"/>
  <c r="BL84" i="81"/>
  <c r="BL81" i="81"/>
  <c r="BM82" i="84"/>
  <c r="BL84" i="84"/>
  <c r="BM83" i="84"/>
  <c r="BL81" i="84"/>
  <c r="BM80" i="84"/>
  <c r="BM83" i="90"/>
  <c r="BM82" i="90"/>
  <c r="BL84" i="90"/>
  <c r="BL81" i="90"/>
  <c r="BM83" i="80"/>
  <c r="BM82" i="80"/>
  <c r="BL81" i="80"/>
  <c r="BL84" i="80"/>
  <c r="BL80" i="91"/>
  <c r="BK81" i="91"/>
  <c r="BL82" i="91"/>
  <c r="BL83" i="91"/>
  <c r="BK84" i="91"/>
  <c r="BK84" i="77"/>
  <c r="BK81" i="77"/>
  <c r="BL83" i="77"/>
  <c r="BL82" i="77"/>
  <c r="BM80" i="75"/>
  <c r="BL81" i="87"/>
  <c r="BM82" i="87"/>
  <c r="BL84" i="87"/>
  <c r="BM83" i="87"/>
  <c r="BM80" i="72"/>
  <c r="BM80" i="80"/>
  <c r="BM80" i="87"/>
  <c r="BK84" i="73"/>
  <c r="BL82" i="73"/>
  <c r="BK81" i="73"/>
  <c r="BL83" i="73"/>
  <c r="BL84" i="86"/>
  <c r="BL81" i="86"/>
  <c r="BM82" i="86"/>
  <c r="BM83" i="86"/>
  <c r="BM82" i="74"/>
  <c r="BM83" i="74"/>
  <c r="BL81" i="74"/>
  <c r="BL84" i="74"/>
  <c r="BM80" i="79"/>
  <c r="BL80" i="77"/>
  <c r="BM80" i="89"/>
  <c r="BM80" i="81"/>
  <c r="BL80" i="73"/>
  <c r="BL81" i="79"/>
  <c r="BM82" i="79"/>
  <c r="BL84" i="79"/>
  <c r="BM83" i="79"/>
  <c r="BM82" i="75"/>
  <c r="BL84" i="75"/>
  <c r="BL81" i="75"/>
  <c r="BM83" i="75"/>
  <c r="BL83" i="85"/>
  <c r="BK81" i="85"/>
  <c r="BL82" i="85"/>
  <c r="BK84" i="85"/>
  <c r="BM80" i="83"/>
  <c r="BM80" i="90"/>
  <c r="BL81" i="78"/>
  <c r="BL84" i="78"/>
  <c r="BM82" i="78"/>
  <c r="BM83" i="78"/>
  <c r="BM80" i="74"/>
  <c r="BM80" i="86"/>
  <c r="BK81" i="88"/>
  <c r="BL83" i="88"/>
  <c r="BL82" i="88"/>
  <c r="BK84" i="88"/>
  <c r="BL80" i="88"/>
  <c r="BM80" i="82"/>
  <c r="BM80" i="78"/>
  <c r="BM83" i="72"/>
  <c r="BL81" i="72"/>
  <c r="BM82" i="72"/>
  <c r="BL84" i="72"/>
  <c r="BL84" i="83"/>
  <c r="BL81" i="83"/>
  <c r="BM83" i="83"/>
  <c r="BM82" i="83"/>
  <c r="BM82" i="89"/>
  <c r="BL84" i="89"/>
  <c r="BL81" i="89"/>
  <c r="BM83" i="89"/>
  <c r="CF80" i="76"/>
  <c r="BL82" i="76"/>
  <c r="BK81" i="76"/>
  <c r="BK84" i="76"/>
  <c r="BL83" i="76"/>
  <c r="BM120" i="91"/>
  <c r="BO122" i="91"/>
  <c r="BN124" i="91"/>
  <c r="BN121" i="91"/>
  <c r="BO123" i="91"/>
  <c r="BK121" i="90"/>
  <c r="BL122" i="90"/>
  <c r="BK124" i="90"/>
  <c r="BL123" i="90"/>
  <c r="BL120" i="90"/>
  <c r="BL120" i="89"/>
  <c r="BL122" i="89"/>
  <c r="BK124" i="89"/>
  <c r="BK121" i="89"/>
  <c r="BL123" i="89"/>
  <c r="BK124" i="88"/>
  <c r="BK121" i="88"/>
  <c r="BL122" i="88"/>
  <c r="BL123" i="88"/>
  <c r="BL120" i="88"/>
  <c r="BL121" i="87"/>
  <c r="BM122" i="87"/>
  <c r="BL124" i="87"/>
  <c r="BM123" i="87"/>
  <c r="BL120" i="87"/>
  <c r="BL120" i="86"/>
  <c r="BL122" i="86"/>
  <c r="BK124" i="86"/>
  <c r="BK121" i="86"/>
  <c r="BL123" i="86"/>
  <c r="BM120" i="85"/>
  <c r="BM122" i="85"/>
  <c r="BL121" i="85"/>
  <c r="BL124" i="85"/>
  <c r="BM123" i="85"/>
  <c r="BL122" i="84"/>
  <c r="BK124" i="84"/>
  <c r="BK121" i="84"/>
  <c r="BL123" i="84"/>
  <c r="BL120" i="84"/>
  <c r="BL121" i="83"/>
  <c r="BM122" i="83"/>
  <c r="BL124" i="83"/>
  <c r="BM123" i="83"/>
  <c r="BL120" i="83"/>
  <c r="BM122" i="82"/>
  <c r="BL121" i="82"/>
  <c r="BL124" i="82"/>
  <c r="BM123" i="82"/>
  <c r="BL120" i="82"/>
  <c r="BL122" i="81"/>
  <c r="BK124" i="81"/>
  <c r="BK121" i="81"/>
  <c r="BL123" i="81"/>
  <c r="BL120" i="81"/>
  <c r="BL120" i="80"/>
  <c r="BM122" i="80"/>
  <c r="BL124" i="80"/>
  <c r="BL121" i="80"/>
  <c r="BM123" i="80"/>
  <c r="BN121" i="79"/>
  <c r="BO122" i="79"/>
  <c r="BN124" i="79"/>
  <c r="BO123" i="79"/>
  <c r="BL120" i="79"/>
  <c r="BL120" i="78"/>
  <c r="BL121" i="78"/>
  <c r="BM122" i="78"/>
  <c r="BL124" i="78"/>
  <c r="BM123" i="78"/>
  <c r="BL121" i="77"/>
  <c r="BM122" i="77"/>
  <c r="BL124" i="77"/>
  <c r="BM123" i="77"/>
  <c r="BM120" i="77"/>
  <c r="BL120" i="76"/>
  <c r="BK121" i="76"/>
  <c r="BL122" i="76"/>
  <c r="BK124" i="76"/>
  <c r="BL123" i="76"/>
  <c r="BL120" i="75"/>
  <c r="BL122" i="75"/>
  <c r="BK124" i="75"/>
  <c r="BK121" i="75"/>
  <c r="BL123" i="75"/>
  <c r="BM121" i="74"/>
  <c r="BN122" i="74"/>
  <c r="BM124" i="74"/>
  <c r="BN123" i="74"/>
  <c r="BL120" i="74"/>
  <c r="BK121" i="73"/>
  <c r="BK124" i="73"/>
  <c r="BL122" i="73"/>
  <c r="BL123" i="73"/>
  <c r="BL120" i="73"/>
  <c r="BL121" i="72"/>
  <c r="BM122" i="72"/>
  <c r="BL124" i="72"/>
  <c r="BM123" i="72"/>
  <c r="BL120" i="72"/>
  <c r="BP138" i="76" l="1"/>
  <c r="BO144" i="76" a="1"/>
  <c r="BO144" i="76" s="1"/>
  <c r="BO146" i="76" a="1"/>
  <c r="BO146" i="76" s="1"/>
  <c r="BO139" i="76" a="1"/>
  <c r="BO139" i="76" s="1"/>
  <c r="BO145" i="76" a="1"/>
  <c r="BO145" i="76" s="1"/>
  <c r="BO140" i="76" a="1"/>
  <c r="BO140" i="76" s="1"/>
  <c r="BO141" i="76" a="1"/>
  <c r="BO141" i="76" s="1"/>
  <c r="BM80" i="73"/>
  <c r="BN80" i="75"/>
  <c r="BM84" i="90"/>
  <c r="BM81" i="90"/>
  <c r="BN82" i="90"/>
  <c r="BN83" i="90"/>
  <c r="BN80" i="90"/>
  <c r="BN80" i="78"/>
  <c r="BL84" i="73"/>
  <c r="BL81" i="73"/>
  <c r="BM82" i="73"/>
  <c r="BM83" i="73"/>
  <c r="BN80" i="84"/>
  <c r="BN80" i="82"/>
  <c r="BM82" i="77"/>
  <c r="BL81" i="77"/>
  <c r="BL84" i="77"/>
  <c r="BM83" i="77"/>
  <c r="BN80" i="81"/>
  <c r="BN80" i="89"/>
  <c r="BM81" i="84"/>
  <c r="BN82" i="84"/>
  <c r="BN83" i="84"/>
  <c r="BM84" i="84"/>
  <c r="BN80" i="87"/>
  <c r="BL84" i="91"/>
  <c r="BL81" i="91"/>
  <c r="BM82" i="91"/>
  <c r="BM83" i="91"/>
  <c r="BM81" i="89"/>
  <c r="BM84" i="89"/>
  <c r="BN82" i="89"/>
  <c r="BN83" i="89"/>
  <c r="BN80" i="83"/>
  <c r="BM80" i="88"/>
  <c r="BL81" i="88"/>
  <c r="BL84" i="88"/>
  <c r="BM82" i="88"/>
  <c r="BM83" i="88"/>
  <c r="BN80" i="80"/>
  <c r="BL81" i="85"/>
  <c r="BL84" i="85"/>
  <c r="BM82" i="85"/>
  <c r="BM83" i="85"/>
  <c r="BM80" i="77"/>
  <c r="BM80" i="91"/>
  <c r="BM81" i="83"/>
  <c r="BN82" i="83"/>
  <c r="BM84" i="83"/>
  <c r="BN83" i="83"/>
  <c r="BN82" i="75"/>
  <c r="BM84" i="75"/>
  <c r="BN83" i="75"/>
  <c r="BM81" i="75"/>
  <c r="BN80" i="79"/>
  <c r="BM81" i="81"/>
  <c r="BM84" i="81"/>
  <c r="BN83" i="81"/>
  <c r="BN82" i="81"/>
  <c r="BN80" i="86"/>
  <c r="BN80" i="72"/>
  <c r="BM80" i="85"/>
  <c r="BM81" i="79"/>
  <c r="BM84" i="79"/>
  <c r="BN82" i="79"/>
  <c r="BN83" i="79"/>
  <c r="BN82" i="87"/>
  <c r="BM84" i="87"/>
  <c r="BM81" i="87"/>
  <c r="BN83" i="87"/>
  <c r="BN80" i="74"/>
  <c r="BM84" i="74"/>
  <c r="BN82" i="74"/>
  <c r="BM81" i="74"/>
  <c r="BN83" i="74"/>
  <c r="BN83" i="80"/>
  <c r="BN82" i="80"/>
  <c r="BM81" i="80"/>
  <c r="BM84" i="80"/>
  <c r="BM84" i="82"/>
  <c r="BN83" i="82"/>
  <c r="BM81" i="82"/>
  <c r="BN82" i="82"/>
  <c r="BN82" i="72"/>
  <c r="BM81" i="72"/>
  <c r="BN83" i="72"/>
  <c r="BM84" i="72"/>
  <c r="BM84" i="78"/>
  <c r="BN83" i="78"/>
  <c r="BN82" i="78"/>
  <c r="BM81" i="78"/>
  <c r="BN82" i="86"/>
  <c r="BM84" i="86"/>
  <c r="BN83" i="86"/>
  <c r="BM81" i="86"/>
  <c r="CG80" i="76"/>
  <c r="BL84" i="76"/>
  <c r="BM83" i="76"/>
  <c r="BM82" i="76"/>
  <c r="BL81" i="76"/>
  <c r="BP122" i="91"/>
  <c r="BO121" i="91"/>
  <c r="BO124" i="91"/>
  <c r="BP123" i="91"/>
  <c r="BN120" i="91"/>
  <c r="BM120" i="90"/>
  <c r="BL121" i="90"/>
  <c r="BL124" i="90"/>
  <c r="BM122" i="90"/>
  <c r="BM123" i="90"/>
  <c r="BL124" i="89"/>
  <c r="BM122" i="89"/>
  <c r="BL121" i="89"/>
  <c r="BM123" i="89"/>
  <c r="BM120" i="89"/>
  <c r="BM120" i="88"/>
  <c r="BL121" i="88"/>
  <c r="BM122" i="88"/>
  <c r="BL124" i="88"/>
  <c r="BM123" i="88"/>
  <c r="BM121" i="87"/>
  <c r="BN122" i="87"/>
  <c r="BM124" i="87"/>
  <c r="BN123" i="87"/>
  <c r="BM120" i="87"/>
  <c r="BM122" i="86"/>
  <c r="BL124" i="86"/>
  <c r="BL121" i="86"/>
  <c r="BM123" i="86"/>
  <c r="BM120" i="86"/>
  <c r="BN122" i="85"/>
  <c r="BM124" i="85"/>
  <c r="BM121" i="85"/>
  <c r="BN123" i="85"/>
  <c r="BN120" i="85"/>
  <c r="BM120" i="84"/>
  <c r="BL124" i="84"/>
  <c r="BM122" i="84"/>
  <c r="BL121" i="84"/>
  <c r="BM123" i="84"/>
  <c r="BM121" i="83"/>
  <c r="BN122" i="83"/>
  <c r="BM124" i="83"/>
  <c r="BN123" i="83"/>
  <c r="BM120" i="83"/>
  <c r="BM120" i="82"/>
  <c r="BM124" i="82"/>
  <c r="BM121" i="82"/>
  <c r="BN122" i="82"/>
  <c r="BN123" i="82"/>
  <c r="BM122" i="81"/>
  <c r="BL124" i="81"/>
  <c r="BL121" i="81"/>
  <c r="BM123" i="81"/>
  <c r="BM120" i="81"/>
  <c r="BN122" i="80"/>
  <c r="BM124" i="80"/>
  <c r="BM121" i="80"/>
  <c r="BN123" i="80"/>
  <c r="BM120" i="80"/>
  <c r="BO121" i="79"/>
  <c r="BP122" i="79"/>
  <c r="BO124" i="79"/>
  <c r="BP123" i="79"/>
  <c r="BM120" i="79"/>
  <c r="BM121" i="78"/>
  <c r="BN122" i="78"/>
  <c r="BM124" i="78"/>
  <c r="BN123" i="78"/>
  <c r="BM120" i="78"/>
  <c r="BM121" i="77"/>
  <c r="BN122" i="77"/>
  <c r="BM124" i="77"/>
  <c r="BN123" i="77"/>
  <c r="BN120" i="77"/>
  <c r="BM120" i="76"/>
  <c r="BL121" i="76"/>
  <c r="BL124" i="76"/>
  <c r="BM122" i="76"/>
  <c r="BM123" i="76"/>
  <c r="BM122" i="75"/>
  <c r="BL124" i="75"/>
  <c r="BL121" i="75"/>
  <c r="BM123" i="75"/>
  <c r="BM120" i="75"/>
  <c r="BN121" i="74"/>
  <c r="BO122" i="74"/>
  <c r="BN124" i="74"/>
  <c r="BO123" i="74"/>
  <c r="BM120" i="74"/>
  <c r="BM120" i="73"/>
  <c r="BL124" i="73"/>
  <c r="BL121" i="73"/>
  <c r="BM122" i="73"/>
  <c r="BM123" i="73"/>
  <c r="BM121" i="72"/>
  <c r="BN122" i="72"/>
  <c r="BM124" i="72"/>
  <c r="BN123" i="72"/>
  <c r="BM120" i="72"/>
  <c r="BQ138" i="76" l="1"/>
  <c r="BP146" i="76" a="1"/>
  <c r="BP146" i="76" s="1"/>
  <c r="BP140" i="76" a="1"/>
  <c r="BP140" i="76" s="1"/>
  <c r="BP141" i="76" a="1"/>
  <c r="BP141" i="76" s="1"/>
  <c r="BP144" i="76" a="1"/>
  <c r="BP144" i="76" s="1"/>
  <c r="BP145" i="76" a="1"/>
  <c r="BP145" i="76" s="1"/>
  <c r="BP139" i="76" a="1"/>
  <c r="BP139" i="76" s="1"/>
  <c r="BN82" i="73"/>
  <c r="BM81" i="73"/>
  <c r="BN83" i="73"/>
  <c r="BM84" i="73"/>
  <c r="BO83" i="82"/>
  <c r="BN84" i="82"/>
  <c r="BO82" i="82"/>
  <c r="BN81" i="82"/>
  <c r="BN84" i="84"/>
  <c r="BO82" i="84"/>
  <c r="BN81" i="84"/>
  <c r="BO83" i="84"/>
  <c r="BN84" i="83"/>
  <c r="BO82" i="83"/>
  <c r="BN81" i="83"/>
  <c r="BO83" i="83"/>
  <c r="BN80" i="85"/>
  <c r="BO80" i="78"/>
  <c r="BN80" i="88"/>
  <c r="BO80" i="89"/>
  <c r="BN81" i="80"/>
  <c r="BN84" i="80"/>
  <c r="BO82" i="80"/>
  <c r="BO83" i="80"/>
  <c r="BO80" i="72"/>
  <c r="BO80" i="83"/>
  <c r="BO82" i="74"/>
  <c r="BN81" i="74"/>
  <c r="BN84" i="74"/>
  <c r="BO83" i="74"/>
  <c r="BO80" i="90"/>
  <c r="BN81" i="86"/>
  <c r="BO82" i="86"/>
  <c r="BN84" i="86"/>
  <c r="BO83" i="86"/>
  <c r="BO80" i="86"/>
  <c r="BN80" i="91"/>
  <c r="BN81" i="89"/>
  <c r="BN84" i="89"/>
  <c r="BO82" i="89"/>
  <c r="BO83" i="89"/>
  <c r="BO80" i="81"/>
  <c r="BN80" i="77"/>
  <c r="BM81" i="77"/>
  <c r="BN82" i="77"/>
  <c r="BM84" i="77"/>
  <c r="BN83" i="77"/>
  <c r="BN81" i="90"/>
  <c r="BO82" i="90"/>
  <c r="BN84" i="90"/>
  <c r="BO83" i="90"/>
  <c r="BN81" i="81"/>
  <c r="BN84" i="81"/>
  <c r="BO82" i="81"/>
  <c r="BO83" i="81"/>
  <c r="BN82" i="85"/>
  <c r="BM81" i="85"/>
  <c r="BM84" i="85"/>
  <c r="BN83" i="85"/>
  <c r="BN82" i="91"/>
  <c r="BM81" i="91"/>
  <c r="BM84" i="91"/>
  <c r="BN83" i="91"/>
  <c r="BN81" i="78"/>
  <c r="BN84" i="78"/>
  <c r="BO82" i="78"/>
  <c r="BO83" i="78"/>
  <c r="BO80" i="74"/>
  <c r="BO82" i="87"/>
  <c r="BO83" i="87"/>
  <c r="BN81" i="87"/>
  <c r="BN84" i="87"/>
  <c r="BO80" i="82"/>
  <c r="BO80" i="75"/>
  <c r="BO82" i="72"/>
  <c r="BN84" i="72"/>
  <c r="BN81" i="72"/>
  <c r="BO83" i="72"/>
  <c r="BO80" i="79"/>
  <c r="BO80" i="80"/>
  <c r="BO80" i="87"/>
  <c r="BO83" i="79"/>
  <c r="BO82" i="79"/>
  <c r="BN81" i="79"/>
  <c r="BN84" i="79"/>
  <c r="BO80" i="84"/>
  <c r="BN80" i="73"/>
  <c r="BO83" i="75"/>
  <c r="BN84" i="75"/>
  <c r="BO82" i="75"/>
  <c r="BN81" i="75"/>
  <c r="BN82" i="88"/>
  <c r="BM81" i="88"/>
  <c r="BM84" i="88"/>
  <c r="BN83" i="88"/>
  <c r="CH80" i="76"/>
  <c r="BN83" i="76"/>
  <c r="BM84" i="76"/>
  <c r="BM81" i="76"/>
  <c r="BN82" i="76"/>
  <c r="BO120" i="91"/>
  <c r="BQ122" i="91"/>
  <c r="BP124" i="91"/>
  <c r="BP121" i="91"/>
  <c r="BQ123" i="91"/>
  <c r="BM121" i="90"/>
  <c r="BN122" i="90"/>
  <c r="BM124" i="90"/>
  <c r="BN123" i="90"/>
  <c r="BN120" i="90"/>
  <c r="BN122" i="89"/>
  <c r="BM124" i="89"/>
  <c r="BM121" i="89"/>
  <c r="BN123" i="89"/>
  <c r="BN120" i="89"/>
  <c r="BM121" i="88"/>
  <c r="BN122" i="88"/>
  <c r="BM124" i="88"/>
  <c r="BN123" i="88"/>
  <c r="BN120" i="88"/>
  <c r="BN120" i="87"/>
  <c r="BN121" i="87"/>
  <c r="BO122" i="87"/>
  <c r="BN124" i="87"/>
  <c r="BO123" i="87"/>
  <c r="BN120" i="86"/>
  <c r="BM124" i="86"/>
  <c r="BN122" i="86"/>
  <c r="BM121" i="86"/>
  <c r="BN123" i="86"/>
  <c r="BO120" i="85"/>
  <c r="BO122" i="85"/>
  <c r="BN124" i="85"/>
  <c r="BN121" i="85"/>
  <c r="BO123" i="85"/>
  <c r="BM121" i="84"/>
  <c r="BM124" i="84"/>
  <c r="BN122" i="84"/>
  <c r="BN123" i="84"/>
  <c r="BN120" i="84"/>
  <c r="BO122" i="83"/>
  <c r="BN124" i="83"/>
  <c r="BN121" i="83"/>
  <c r="BO123" i="83"/>
  <c r="BN120" i="83"/>
  <c r="BN120" i="82"/>
  <c r="BN121" i="82"/>
  <c r="BN124" i="82"/>
  <c r="BO122" i="82"/>
  <c r="BO123" i="82"/>
  <c r="BM124" i="81"/>
  <c r="BM121" i="81"/>
  <c r="BN122" i="81"/>
  <c r="BN123" i="81"/>
  <c r="BN120" i="81"/>
  <c r="BO122" i="80"/>
  <c r="BN124" i="80"/>
  <c r="BN121" i="80"/>
  <c r="BO123" i="80"/>
  <c r="BN120" i="80"/>
  <c r="BQ122" i="79"/>
  <c r="BP124" i="79"/>
  <c r="BP121" i="79"/>
  <c r="BQ123" i="79"/>
  <c r="BN120" i="79"/>
  <c r="BN121" i="78"/>
  <c r="BO122" i="78"/>
  <c r="BN124" i="78"/>
  <c r="BO123" i="78"/>
  <c r="BN120" i="78"/>
  <c r="BO120" i="77"/>
  <c r="BN121" i="77"/>
  <c r="BO122" i="77"/>
  <c r="BN124" i="77"/>
  <c r="BO123" i="77"/>
  <c r="BM121" i="76"/>
  <c r="BN122" i="76"/>
  <c r="BM124" i="76"/>
  <c r="BN123" i="76"/>
  <c r="BN120" i="76"/>
  <c r="BN120" i="75"/>
  <c r="BM124" i="75"/>
  <c r="BM121" i="75"/>
  <c r="BN122" i="75"/>
  <c r="BN123" i="75"/>
  <c r="BN120" i="74"/>
  <c r="BP122" i="74"/>
  <c r="BO124" i="74"/>
  <c r="BO121" i="74"/>
  <c r="BP123" i="74"/>
  <c r="BN120" i="73"/>
  <c r="BM124" i="73"/>
  <c r="BN122" i="73"/>
  <c r="BM121" i="73"/>
  <c r="BN123" i="73"/>
  <c r="BN120" i="72"/>
  <c r="BO122" i="72"/>
  <c r="BN124" i="72"/>
  <c r="BN121" i="72"/>
  <c r="BO123" i="72"/>
  <c r="BR138" i="76" l="1"/>
  <c r="BQ141" i="76" a="1"/>
  <c r="BQ141" i="76" s="1"/>
  <c r="BQ145" i="76" a="1"/>
  <c r="BQ145" i="76" s="1"/>
  <c r="BQ144" i="76" a="1"/>
  <c r="BQ144" i="76" s="1"/>
  <c r="BQ139" i="76" a="1"/>
  <c r="BQ139" i="76" s="1"/>
  <c r="BQ140" i="76" a="1"/>
  <c r="BQ140" i="76" s="1"/>
  <c r="BQ146" i="76" a="1"/>
  <c r="BQ146" i="76" s="1"/>
  <c r="BO81" i="89"/>
  <c r="BP82" i="89"/>
  <c r="BP83" i="89"/>
  <c r="BO84" i="89"/>
  <c r="BP80" i="83"/>
  <c r="BO80" i="85"/>
  <c r="BP80" i="82"/>
  <c r="BP83" i="81"/>
  <c r="BP82" i="81"/>
  <c r="BO81" i="81"/>
  <c r="BO84" i="81"/>
  <c r="BP82" i="79"/>
  <c r="BO81" i="79"/>
  <c r="BP83" i="79"/>
  <c r="BO84" i="79"/>
  <c r="BO84" i="83"/>
  <c r="BP83" i="83"/>
  <c r="BP82" i="83"/>
  <c r="BO81" i="83"/>
  <c r="BP80" i="87"/>
  <c r="BP80" i="72"/>
  <c r="BP82" i="87"/>
  <c r="BO84" i="87"/>
  <c r="BO81" i="87"/>
  <c r="BP83" i="87"/>
  <c r="BN84" i="88"/>
  <c r="BO82" i="88"/>
  <c r="BN81" i="88"/>
  <c r="BO83" i="88"/>
  <c r="BO81" i="90"/>
  <c r="BO84" i="90"/>
  <c r="BP82" i="90"/>
  <c r="BP83" i="90"/>
  <c r="BO80" i="91"/>
  <c r="BP82" i="80"/>
  <c r="BP83" i="80"/>
  <c r="BO81" i="80"/>
  <c r="BO84" i="80"/>
  <c r="BP83" i="84"/>
  <c r="BO84" i="84"/>
  <c r="BP82" i="84"/>
  <c r="BO81" i="84"/>
  <c r="BP80" i="80"/>
  <c r="BP80" i="86"/>
  <c r="BP80" i="74"/>
  <c r="BO81" i="78"/>
  <c r="BO84" i="78"/>
  <c r="BP82" i="78"/>
  <c r="BP83" i="78"/>
  <c r="BN81" i="77"/>
  <c r="BO82" i="77"/>
  <c r="BN84" i="77"/>
  <c r="BO83" i="77"/>
  <c r="BP82" i="86"/>
  <c r="BP83" i="86"/>
  <c r="BO84" i="86"/>
  <c r="BO81" i="86"/>
  <c r="BP80" i="79"/>
  <c r="BP82" i="75"/>
  <c r="BO84" i="75"/>
  <c r="BO81" i="75"/>
  <c r="BP83" i="75"/>
  <c r="BO84" i="72"/>
  <c r="BP83" i="72"/>
  <c r="BO81" i="72"/>
  <c r="BP82" i="72"/>
  <c r="BP80" i="89"/>
  <c r="BN81" i="91"/>
  <c r="BN84" i="91"/>
  <c r="BO83" i="91"/>
  <c r="BO82" i="91"/>
  <c r="BP80" i="90"/>
  <c r="BO80" i="88"/>
  <c r="BO81" i="82"/>
  <c r="BP82" i="82"/>
  <c r="BP83" i="82"/>
  <c r="BO84" i="82"/>
  <c r="BO80" i="73"/>
  <c r="BO80" i="77"/>
  <c r="BO83" i="73"/>
  <c r="BO82" i="73"/>
  <c r="BN84" i="73"/>
  <c r="BN81" i="73"/>
  <c r="BO84" i="74"/>
  <c r="BP82" i="74"/>
  <c r="BO81" i="74"/>
  <c r="BP83" i="74"/>
  <c r="BP80" i="84"/>
  <c r="BP80" i="75"/>
  <c r="BO82" i="85"/>
  <c r="BN81" i="85"/>
  <c r="BN84" i="85"/>
  <c r="BO83" i="85"/>
  <c r="BP80" i="81"/>
  <c r="BP80" i="78"/>
  <c r="CI80" i="76"/>
  <c r="BO83" i="76"/>
  <c r="BN84" i="76"/>
  <c r="BO82" i="76"/>
  <c r="BN81" i="76"/>
  <c r="BR122" i="91"/>
  <c r="BQ124" i="91"/>
  <c r="BQ121" i="91"/>
  <c r="BR123" i="91"/>
  <c r="BP120" i="91"/>
  <c r="BO122" i="90"/>
  <c r="BN124" i="90"/>
  <c r="BN121" i="90"/>
  <c r="BO123" i="90"/>
  <c r="BO120" i="90"/>
  <c r="BO120" i="89"/>
  <c r="BN124" i="89"/>
  <c r="BN121" i="89"/>
  <c r="BO122" i="89"/>
  <c r="BO123" i="89"/>
  <c r="BO122" i="88"/>
  <c r="BN124" i="88"/>
  <c r="BN121" i="88"/>
  <c r="BO123" i="88"/>
  <c r="BO120" i="88"/>
  <c r="BO120" i="87"/>
  <c r="BO121" i="87"/>
  <c r="BP122" i="87"/>
  <c r="BO124" i="87"/>
  <c r="BP123" i="87"/>
  <c r="BO120" i="86"/>
  <c r="BO122" i="86"/>
  <c r="BN124" i="86"/>
  <c r="BN121" i="86"/>
  <c r="BO123" i="86"/>
  <c r="BP120" i="85"/>
  <c r="BO124" i="85"/>
  <c r="BO121" i="85"/>
  <c r="BP122" i="85"/>
  <c r="BP123" i="85"/>
  <c r="BN124" i="84"/>
  <c r="BO122" i="84"/>
  <c r="BN121" i="84"/>
  <c r="BO123" i="84"/>
  <c r="BO120" i="84"/>
  <c r="BP122" i="83"/>
  <c r="BO124" i="83"/>
  <c r="BO121" i="83"/>
  <c r="BP123" i="83"/>
  <c r="BO120" i="83"/>
  <c r="BO121" i="82"/>
  <c r="BP122" i="82"/>
  <c r="BO124" i="82"/>
  <c r="BP123" i="82"/>
  <c r="BO120" i="82"/>
  <c r="BN121" i="81"/>
  <c r="BN124" i="81"/>
  <c r="BO122" i="81"/>
  <c r="BO123" i="81"/>
  <c r="BO120" i="81"/>
  <c r="BO120" i="80"/>
  <c r="BP122" i="80"/>
  <c r="BO124" i="80"/>
  <c r="BO121" i="80"/>
  <c r="BP123" i="80"/>
  <c r="BR122" i="79"/>
  <c r="BQ124" i="79"/>
  <c r="BQ121" i="79"/>
  <c r="BR123" i="79"/>
  <c r="BO120" i="79"/>
  <c r="BO120" i="78"/>
  <c r="BP122" i="78"/>
  <c r="BO124" i="78"/>
  <c r="BO121" i="78"/>
  <c r="BP123" i="78"/>
  <c r="BP122" i="77"/>
  <c r="BO124" i="77"/>
  <c r="BO121" i="77"/>
  <c r="BP123" i="77"/>
  <c r="BP120" i="77"/>
  <c r="BO120" i="76"/>
  <c r="BO122" i="76"/>
  <c r="BN124" i="76"/>
  <c r="BN121" i="76"/>
  <c r="BO123" i="76"/>
  <c r="BN121" i="75"/>
  <c r="BO122" i="75"/>
  <c r="BN124" i="75"/>
  <c r="BO123" i="75"/>
  <c r="BO120" i="75"/>
  <c r="BQ122" i="74"/>
  <c r="BP124" i="74"/>
  <c r="BP121" i="74"/>
  <c r="BQ123" i="74"/>
  <c r="BO120" i="74"/>
  <c r="BO120" i="73"/>
  <c r="BN124" i="73"/>
  <c r="BO122" i="73"/>
  <c r="BN121" i="73"/>
  <c r="BO123" i="73"/>
  <c r="BO120" i="72"/>
  <c r="BP122" i="72"/>
  <c r="BO124" i="72"/>
  <c r="BO121" i="72"/>
  <c r="BP123" i="72"/>
  <c r="BS138" i="76" l="1"/>
  <c r="BR144" i="76" a="1"/>
  <c r="BR144" i="76" s="1"/>
  <c r="BR140" i="76" a="1"/>
  <c r="BR140" i="76" s="1"/>
  <c r="BR139" i="76" a="1"/>
  <c r="BR139" i="76" s="1"/>
  <c r="BR145" i="76" a="1"/>
  <c r="BR145" i="76" s="1"/>
  <c r="BR146" i="76" a="1"/>
  <c r="BR146" i="76" s="1"/>
  <c r="BR141" i="76" a="1"/>
  <c r="BR141" i="76" s="1"/>
  <c r="BP84" i="79"/>
  <c r="BQ82" i="79"/>
  <c r="BP81" i="79"/>
  <c r="BQ83" i="79"/>
  <c r="BQ80" i="86"/>
  <c r="BO81" i="88"/>
  <c r="BP82" i="88"/>
  <c r="BP83" i="88"/>
  <c r="BO84" i="88"/>
  <c r="BP80" i="88"/>
  <c r="BP84" i="74"/>
  <c r="BP81" i="74"/>
  <c r="BQ82" i="74"/>
  <c r="BQ83" i="74"/>
  <c r="BQ80" i="79"/>
  <c r="BQ80" i="90"/>
  <c r="BQ80" i="80"/>
  <c r="BP81" i="87"/>
  <c r="BP84" i="87"/>
  <c r="BQ82" i="87"/>
  <c r="BQ83" i="87"/>
  <c r="BQ80" i="84"/>
  <c r="BQ82" i="81"/>
  <c r="BP84" i="81"/>
  <c r="BQ83" i="81"/>
  <c r="BP81" i="81"/>
  <c r="BP81" i="86"/>
  <c r="BQ82" i="86"/>
  <c r="BP84" i="86"/>
  <c r="BQ83" i="86"/>
  <c r="BQ80" i="82"/>
  <c r="BQ80" i="78"/>
  <c r="BO81" i="91"/>
  <c r="BO84" i="91"/>
  <c r="BP82" i="91"/>
  <c r="BP83" i="91"/>
  <c r="BO84" i="77"/>
  <c r="BO81" i="77"/>
  <c r="BP82" i="77"/>
  <c r="BP83" i="77"/>
  <c r="BP81" i="84"/>
  <c r="BQ82" i="84"/>
  <c r="BQ83" i="84"/>
  <c r="BP84" i="84"/>
  <c r="BP82" i="73"/>
  <c r="BO84" i="73"/>
  <c r="BO81" i="73"/>
  <c r="BP83" i="73"/>
  <c r="BQ80" i="72"/>
  <c r="BQ80" i="81"/>
  <c r="BP84" i="80"/>
  <c r="BP81" i="80"/>
  <c r="BQ82" i="80"/>
  <c r="BQ83" i="80"/>
  <c r="BP80" i="85"/>
  <c r="BP82" i="85"/>
  <c r="BP83" i="85"/>
  <c r="BO81" i="85"/>
  <c r="BO84" i="85"/>
  <c r="BP80" i="77"/>
  <c r="BQ80" i="89"/>
  <c r="BP84" i="78"/>
  <c r="BP81" i="78"/>
  <c r="BQ82" i="78"/>
  <c r="BQ83" i="78"/>
  <c r="BQ80" i="87"/>
  <c r="BP80" i="73"/>
  <c r="BQ80" i="83"/>
  <c r="BP84" i="72"/>
  <c r="BQ83" i="72"/>
  <c r="BQ82" i="72"/>
  <c r="BP81" i="72"/>
  <c r="BP80" i="91"/>
  <c r="BQ80" i="74"/>
  <c r="BQ82" i="90"/>
  <c r="BP84" i="90"/>
  <c r="BP81" i="90"/>
  <c r="BQ83" i="90"/>
  <c r="BQ83" i="83"/>
  <c r="BP84" i="83"/>
  <c r="BP81" i="83"/>
  <c r="BQ82" i="83"/>
  <c r="BP84" i="89"/>
  <c r="BQ82" i="89"/>
  <c r="BP81" i="89"/>
  <c r="BQ83" i="89"/>
  <c r="BP81" i="82"/>
  <c r="BQ82" i="82"/>
  <c r="BP84" i="82"/>
  <c r="BQ83" i="82"/>
  <c r="BQ82" i="75"/>
  <c r="BP81" i="75"/>
  <c r="BP84" i="75"/>
  <c r="BQ83" i="75"/>
  <c r="BQ80" i="75"/>
  <c r="CJ80" i="76"/>
  <c r="BP83" i="76"/>
  <c r="BO84" i="76"/>
  <c r="BO81" i="76"/>
  <c r="BP82" i="76"/>
  <c r="BQ120" i="91"/>
  <c r="BR124" i="91"/>
  <c r="BR121" i="91"/>
  <c r="BS122" i="91"/>
  <c r="BS123" i="91"/>
  <c r="BP122" i="90"/>
  <c r="BO124" i="90"/>
  <c r="BO121" i="90"/>
  <c r="BP123" i="90"/>
  <c r="BP120" i="90"/>
  <c r="BP120" i="89"/>
  <c r="BO124" i="89"/>
  <c r="BO121" i="89"/>
  <c r="BP122" i="89"/>
  <c r="BP123" i="89"/>
  <c r="BO121" i="88"/>
  <c r="BP122" i="88"/>
  <c r="BO124" i="88"/>
  <c r="BP123" i="88"/>
  <c r="BP120" i="88"/>
  <c r="BP120" i="87"/>
  <c r="BQ122" i="87"/>
  <c r="BP124" i="87"/>
  <c r="BP121" i="87"/>
  <c r="BQ123" i="87"/>
  <c r="BP120" i="86"/>
  <c r="BO124" i="86"/>
  <c r="BO121" i="86"/>
  <c r="BP122" i="86"/>
  <c r="BP123" i="86"/>
  <c r="BQ122" i="85"/>
  <c r="BP124" i="85"/>
  <c r="BP121" i="85"/>
  <c r="BQ123" i="85"/>
  <c r="BQ120" i="85"/>
  <c r="BP120" i="84"/>
  <c r="BO124" i="84"/>
  <c r="BO121" i="84"/>
  <c r="BP122" i="84"/>
  <c r="BP123" i="84"/>
  <c r="BP120" i="83"/>
  <c r="BQ122" i="83"/>
  <c r="BP124" i="83"/>
  <c r="BP121" i="83"/>
  <c r="BQ123" i="83"/>
  <c r="BQ122" i="82"/>
  <c r="BP124" i="82"/>
  <c r="BP121" i="82"/>
  <c r="BQ123" i="82"/>
  <c r="BP120" i="82"/>
  <c r="BO121" i="81"/>
  <c r="BP122" i="81"/>
  <c r="BO124" i="81"/>
  <c r="BP123" i="81"/>
  <c r="BP120" i="81"/>
  <c r="BP120" i="80"/>
  <c r="BP124" i="80"/>
  <c r="BP121" i="80"/>
  <c r="BQ122" i="80"/>
  <c r="BQ123" i="80"/>
  <c r="BS122" i="79"/>
  <c r="BR124" i="79"/>
  <c r="BR121" i="79"/>
  <c r="BS123" i="79"/>
  <c r="BP120" i="79"/>
  <c r="BP120" i="78"/>
  <c r="BQ122" i="78"/>
  <c r="BP124" i="78"/>
  <c r="BP121" i="78"/>
  <c r="BQ123" i="78"/>
  <c r="BQ122" i="77"/>
  <c r="BP124" i="77"/>
  <c r="BP121" i="77"/>
  <c r="BQ123" i="77"/>
  <c r="BQ120" i="77"/>
  <c r="BP120" i="76"/>
  <c r="BP122" i="76"/>
  <c r="BO124" i="76"/>
  <c r="BO121" i="76"/>
  <c r="BP123" i="76"/>
  <c r="BO121" i="75"/>
  <c r="BO124" i="75"/>
  <c r="BP122" i="75"/>
  <c r="BP123" i="75"/>
  <c r="BP120" i="75"/>
  <c r="BP120" i="74"/>
  <c r="BR122" i="74"/>
  <c r="BQ124" i="74"/>
  <c r="BQ121" i="74"/>
  <c r="BR123" i="74"/>
  <c r="BP120" i="73"/>
  <c r="BO124" i="73"/>
  <c r="BP122" i="73"/>
  <c r="BO121" i="73"/>
  <c r="BP123" i="73"/>
  <c r="BQ122" i="72"/>
  <c r="BP124" i="72"/>
  <c r="BP121" i="72"/>
  <c r="BQ123" i="72"/>
  <c r="BP120" i="72"/>
  <c r="BT138" i="76" l="1"/>
  <c r="BS146" i="76" a="1"/>
  <c r="BS146" i="76" s="1"/>
  <c r="BS139" i="76" a="1"/>
  <c r="BS139" i="76" s="1"/>
  <c r="BS140" i="76" a="1"/>
  <c r="BS140" i="76" s="1"/>
  <c r="BS145" i="76" a="1"/>
  <c r="BS145" i="76" s="1"/>
  <c r="BS141" i="76" a="1"/>
  <c r="BS141" i="76" s="1"/>
  <c r="BS144" i="76" a="1"/>
  <c r="BS144" i="76" s="1"/>
  <c r="BR82" i="80"/>
  <c r="BQ81" i="80"/>
  <c r="BR83" i="80"/>
  <c r="BQ84" i="80"/>
  <c r="BR80" i="79"/>
  <c r="BQ82" i="85"/>
  <c r="BP81" i="85"/>
  <c r="BP84" i="85"/>
  <c r="BQ83" i="85"/>
  <c r="BQ81" i="84"/>
  <c r="BR82" i="84"/>
  <c r="BR83" i="84"/>
  <c r="BQ84" i="84"/>
  <c r="BR80" i="83"/>
  <c r="BQ81" i="74"/>
  <c r="BR82" i="74"/>
  <c r="BR83" i="74"/>
  <c r="BQ84" i="74"/>
  <c r="BQ84" i="81"/>
  <c r="BR82" i="81"/>
  <c r="BQ81" i="81"/>
  <c r="BR83" i="81"/>
  <c r="BR82" i="90"/>
  <c r="BQ84" i="90"/>
  <c r="BQ81" i="90"/>
  <c r="BR83" i="90"/>
  <c r="BQ80" i="73"/>
  <c r="BQ80" i="85"/>
  <c r="BP84" i="77"/>
  <c r="BQ83" i="77"/>
  <c r="BQ82" i="77"/>
  <c r="BP81" i="77"/>
  <c r="BQ81" i="83"/>
  <c r="BR82" i="83"/>
  <c r="BQ84" i="83"/>
  <c r="BR83" i="83"/>
  <c r="BR80" i="84"/>
  <c r="BR80" i="75"/>
  <c r="BR80" i="87"/>
  <c r="BP81" i="91"/>
  <c r="BQ82" i="91"/>
  <c r="BQ83" i="91"/>
  <c r="BP84" i="91"/>
  <c r="BQ80" i="88"/>
  <c r="BQ84" i="78"/>
  <c r="BQ81" i="78"/>
  <c r="BR82" i="78"/>
  <c r="BR83" i="78"/>
  <c r="BR82" i="87"/>
  <c r="BQ81" i="87"/>
  <c r="BQ84" i="87"/>
  <c r="BR83" i="87"/>
  <c r="BP84" i="88"/>
  <c r="BQ83" i="88"/>
  <c r="BQ82" i="88"/>
  <c r="BP81" i="88"/>
  <c r="BR82" i="75"/>
  <c r="BQ81" i="75"/>
  <c r="BQ84" i="75"/>
  <c r="BR83" i="75"/>
  <c r="BR80" i="81"/>
  <c r="BR80" i="74"/>
  <c r="BR80" i="72"/>
  <c r="BR80" i="86"/>
  <c r="BQ81" i="82"/>
  <c r="BR82" i="82"/>
  <c r="BQ84" i="82"/>
  <c r="BR83" i="82"/>
  <c r="BQ80" i="91"/>
  <c r="BR80" i="89"/>
  <c r="BR80" i="78"/>
  <c r="BR80" i="80"/>
  <c r="BR80" i="82"/>
  <c r="BQ80" i="77"/>
  <c r="BP84" i="73"/>
  <c r="BQ82" i="73"/>
  <c r="BQ83" i="73"/>
  <c r="BP81" i="73"/>
  <c r="BQ84" i="79"/>
  <c r="BQ81" i="79"/>
  <c r="BR82" i="79"/>
  <c r="BR83" i="79"/>
  <c r="BR82" i="89"/>
  <c r="BQ81" i="89"/>
  <c r="BQ84" i="89"/>
  <c r="BR83" i="89"/>
  <c r="BR83" i="72"/>
  <c r="BR82" i="72"/>
  <c r="BQ81" i="72"/>
  <c r="BQ84" i="72"/>
  <c r="BQ81" i="86"/>
  <c r="BR82" i="86"/>
  <c r="BQ84" i="86"/>
  <c r="BR83" i="86"/>
  <c r="BR80" i="90"/>
  <c r="CK80" i="76"/>
  <c r="BP84" i="76"/>
  <c r="BQ83" i="76"/>
  <c r="BQ82" i="76"/>
  <c r="BP81" i="76"/>
  <c r="BS124" i="91"/>
  <c r="BS121" i="91"/>
  <c r="BT122" i="91"/>
  <c r="BT123" i="91"/>
  <c r="BR120" i="91"/>
  <c r="BQ120" i="90"/>
  <c r="BQ122" i="90"/>
  <c r="BP124" i="90"/>
  <c r="BP121" i="90"/>
  <c r="BQ123" i="90"/>
  <c r="BP124" i="89"/>
  <c r="BP121" i="89"/>
  <c r="BQ122" i="89"/>
  <c r="BQ123" i="89"/>
  <c r="BQ120" i="89"/>
  <c r="BQ120" i="88"/>
  <c r="BQ122" i="88"/>
  <c r="BP124" i="88"/>
  <c r="BP121" i="88"/>
  <c r="BQ123" i="88"/>
  <c r="BR122" i="87"/>
  <c r="BQ124" i="87"/>
  <c r="BQ121" i="87"/>
  <c r="BR123" i="87"/>
  <c r="BQ120" i="87"/>
  <c r="BQ122" i="86"/>
  <c r="BP124" i="86"/>
  <c r="BP121" i="86"/>
  <c r="BQ123" i="86"/>
  <c r="BQ120" i="86"/>
  <c r="BQ124" i="85"/>
  <c r="BR122" i="85"/>
  <c r="BQ121" i="85"/>
  <c r="BR123" i="85"/>
  <c r="BR120" i="85"/>
  <c r="BP121" i="84"/>
  <c r="BP124" i="84"/>
  <c r="BQ122" i="84"/>
  <c r="BQ123" i="84"/>
  <c r="BQ120" i="84"/>
  <c r="BQ124" i="83"/>
  <c r="BQ121" i="83"/>
  <c r="BR122" i="83"/>
  <c r="BR123" i="83"/>
  <c r="BQ120" i="83"/>
  <c r="BQ120" i="82"/>
  <c r="BQ121" i="82"/>
  <c r="BR122" i="82"/>
  <c r="BQ124" i="82"/>
  <c r="BR123" i="82"/>
  <c r="BQ120" i="81"/>
  <c r="BP121" i="81"/>
  <c r="BQ122" i="81"/>
  <c r="BP124" i="81"/>
  <c r="BQ123" i="81"/>
  <c r="BR122" i="80"/>
  <c r="BQ124" i="80"/>
  <c r="BQ121" i="80"/>
  <c r="BR123" i="80"/>
  <c r="BQ120" i="80"/>
  <c r="BQ120" i="79"/>
  <c r="BS124" i="79"/>
  <c r="BS121" i="79"/>
  <c r="BT122" i="79"/>
  <c r="BT123" i="79"/>
  <c r="BR122" i="78"/>
  <c r="BQ124" i="78"/>
  <c r="BQ121" i="78"/>
  <c r="BR123" i="78"/>
  <c r="BQ120" i="78"/>
  <c r="BR120" i="77"/>
  <c r="BR122" i="77"/>
  <c r="BQ124" i="77"/>
  <c r="BQ121" i="77"/>
  <c r="BR123" i="77"/>
  <c r="BQ122" i="76"/>
  <c r="BP124" i="76"/>
  <c r="BP121" i="76"/>
  <c r="BQ123" i="76"/>
  <c r="BQ120" i="76"/>
  <c r="BP121" i="75"/>
  <c r="BQ122" i="75"/>
  <c r="BP124" i="75"/>
  <c r="BQ123" i="75"/>
  <c r="BQ120" i="75"/>
  <c r="BR124" i="74"/>
  <c r="BR121" i="74"/>
  <c r="BS122" i="74"/>
  <c r="BS123" i="74"/>
  <c r="BQ120" i="74"/>
  <c r="BQ120" i="73"/>
  <c r="BP124" i="73"/>
  <c r="BP121" i="73"/>
  <c r="BQ122" i="73"/>
  <c r="BQ123" i="73"/>
  <c r="BQ124" i="72"/>
  <c r="BQ121" i="72"/>
  <c r="BR122" i="72"/>
  <c r="BR123" i="72"/>
  <c r="BQ120" i="72"/>
  <c r="BU138" i="76" l="1"/>
  <c r="BT144" i="76" a="1"/>
  <c r="BT144" i="76" s="1"/>
  <c r="BT146" i="76" a="1"/>
  <c r="BT146" i="76" s="1"/>
  <c r="BT140" i="76" a="1"/>
  <c r="BT140" i="76" s="1"/>
  <c r="BT141" i="76" a="1"/>
  <c r="BT141" i="76" s="1"/>
  <c r="BT139" i="76" a="1"/>
  <c r="BT139" i="76" s="1"/>
  <c r="BT145" i="76" a="1"/>
  <c r="BT145" i="76" s="1"/>
  <c r="BS80" i="78"/>
  <c r="BS80" i="74"/>
  <c r="BS80" i="81"/>
  <c r="BR81" i="79"/>
  <c r="BS82" i="79"/>
  <c r="BR84" i="79"/>
  <c r="BS83" i="79"/>
  <c r="BR80" i="88"/>
  <c r="BQ84" i="77"/>
  <c r="BQ81" i="77"/>
  <c r="BR82" i="77"/>
  <c r="BR83" i="77"/>
  <c r="BS80" i="89"/>
  <c r="BS80" i="83"/>
  <c r="BS83" i="75"/>
  <c r="BR84" i="75"/>
  <c r="BR81" i="75"/>
  <c r="BS82" i="75"/>
  <c r="BQ84" i="91"/>
  <c r="BR82" i="91"/>
  <c r="BQ81" i="91"/>
  <c r="BR83" i="91"/>
  <c r="BR80" i="85"/>
  <c r="BS82" i="84"/>
  <c r="BR84" i="84"/>
  <c r="BS83" i="84"/>
  <c r="BR81" i="84"/>
  <c r="BQ81" i="73"/>
  <c r="BR82" i="73"/>
  <c r="BR83" i="73"/>
  <c r="BQ84" i="73"/>
  <c r="BR80" i="91"/>
  <c r="BS80" i="90"/>
  <c r="BR81" i="82"/>
  <c r="BS82" i="82"/>
  <c r="BR84" i="82"/>
  <c r="BS83" i="82"/>
  <c r="BS80" i="87"/>
  <c r="BR80" i="73"/>
  <c r="BQ81" i="85"/>
  <c r="BR82" i="85"/>
  <c r="BQ84" i="85"/>
  <c r="BR83" i="85"/>
  <c r="BS82" i="86"/>
  <c r="BR84" i="86"/>
  <c r="BR81" i="86"/>
  <c r="BS83" i="86"/>
  <c r="BR80" i="77"/>
  <c r="BR83" i="88"/>
  <c r="BQ81" i="88"/>
  <c r="BR82" i="88"/>
  <c r="BQ84" i="88"/>
  <c r="BS82" i="90"/>
  <c r="BR81" i="90"/>
  <c r="BR84" i="90"/>
  <c r="BS83" i="90"/>
  <c r="BS80" i="75"/>
  <c r="BS82" i="87"/>
  <c r="BR81" i="87"/>
  <c r="BS83" i="87"/>
  <c r="BR84" i="87"/>
  <c r="BS80" i="82"/>
  <c r="BS80" i="79"/>
  <c r="BS80" i="86"/>
  <c r="BS80" i="84"/>
  <c r="BS82" i="81"/>
  <c r="BR81" i="81"/>
  <c r="BR84" i="81"/>
  <c r="BS83" i="81"/>
  <c r="BS80" i="72"/>
  <c r="BS82" i="78"/>
  <c r="BS83" i="78"/>
  <c r="BR84" i="78"/>
  <c r="BR81" i="78"/>
  <c r="BS82" i="83"/>
  <c r="BR84" i="83"/>
  <c r="BS83" i="83"/>
  <c r="BR81" i="83"/>
  <c r="BR81" i="72"/>
  <c r="BS83" i="72"/>
  <c r="BS82" i="72"/>
  <c r="BR84" i="72"/>
  <c r="BS83" i="80"/>
  <c r="BR84" i="80"/>
  <c r="BS82" i="80"/>
  <c r="BR81" i="80"/>
  <c r="BR81" i="89"/>
  <c r="BR84" i="89"/>
  <c r="BS83" i="89"/>
  <c r="BS82" i="89"/>
  <c r="BS80" i="80"/>
  <c r="BR81" i="74"/>
  <c r="BR84" i="74"/>
  <c r="BS82" i="74"/>
  <c r="BS83" i="74"/>
  <c r="CL80" i="76"/>
  <c r="BQ84" i="76"/>
  <c r="BR82" i="76"/>
  <c r="BQ81" i="76"/>
  <c r="BR83" i="76"/>
  <c r="BS120" i="91"/>
  <c r="BT124" i="91"/>
  <c r="BT121" i="91"/>
  <c r="BU122" i="91"/>
  <c r="BU123" i="91"/>
  <c r="BQ124" i="90"/>
  <c r="BR122" i="90"/>
  <c r="BQ121" i="90"/>
  <c r="BR123" i="90"/>
  <c r="BR120" i="90"/>
  <c r="BQ124" i="89"/>
  <c r="BQ121" i="89"/>
  <c r="BR122" i="89"/>
  <c r="BR123" i="89"/>
  <c r="BR120" i="89"/>
  <c r="BR120" i="88"/>
  <c r="BR122" i="88"/>
  <c r="BQ124" i="88"/>
  <c r="BQ121" i="88"/>
  <c r="BR123" i="88"/>
  <c r="BR120" i="87"/>
  <c r="BS122" i="87"/>
  <c r="BR124" i="87"/>
  <c r="BR121" i="87"/>
  <c r="BS123" i="87"/>
  <c r="BQ124" i="86"/>
  <c r="BR122" i="86"/>
  <c r="BQ121" i="86"/>
  <c r="BR123" i="86"/>
  <c r="BR120" i="86"/>
  <c r="BR121" i="85"/>
  <c r="BS122" i="85"/>
  <c r="BR124" i="85"/>
  <c r="BS123" i="85"/>
  <c r="BS120" i="85"/>
  <c r="BQ124" i="84"/>
  <c r="BQ121" i="84"/>
  <c r="BR122" i="84"/>
  <c r="BR123" i="84"/>
  <c r="BR120" i="84"/>
  <c r="BR121" i="83"/>
  <c r="BR124" i="83"/>
  <c r="BS122" i="83"/>
  <c r="BS123" i="83"/>
  <c r="BR120" i="83"/>
  <c r="BS122" i="82"/>
  <c r="BR124" i="82"/>
  <c r="BR121" i="82"/>
  <c r="BS123" i="82"/>
  <c r="BR120" i="82"/>
  <c r="BR120" i="81"/>
  <c r="BQ121" i="81"/>
  <c r="BR122" i="81"/>
  <c r="BQ124" i="81"/>
  <c r="BR123" i="81"/>
  <c r="BS122" i="80"/>
  <c r="BR121" i="80"/>
  <c r="BR124" i="80"/>
  <c r="BS123" i="80"/>
  <c r="BR120" i="80"/>
  <c r="BR120" i="79"/>
  <c r="BT121" i="79"/>
  <c r="BT124" i="79"/>
  <c r="BU122" i="79"/>
  <c r="BU123" i="79"/>
  <c r="BR124" i="78"/>
  <c r="BS122" i="78"/>
  <c r="BR121" i="78"/>
  <c r="BS123" i="78"/>
  <c r="BR120" i="78"/>
  <c r="BR124" i="77"/>
  <c r="BS122" i="77"/>
  <c r="BR121" i="77"/>
  <c r="BS123" i="77"/>
  <c r="BS120" i="77"/>
  <c r="BR120" i="76"/>
  <c r="BQ124" i="76"/>
  <c r="BQ121" i="76"/>
  <c r="BR122" i="76"/>
  <c r="BR123" i="76"/>
  <c r="BQ121" i="75"/>
  <c r="BR122" i="75"/>
  <c r="BQ124" i="75"/>
  <c r="BR123" i="75"/>
  <c r="BR120" i="75"/>
  <c r="BR120" i="74"/>
  <c r="BS121" i="74"/>
  <c r="BS124" i="74"/>
  <c r="BT122" i="74"/>
  <c r="BT123" i="74"/>
  <c r="BQ124" i="73"/>
  <c r="BQ121" i="73"/>
  <c r="BR122" i="73"/>
  <c r="BR123" i="73"/>
  <c r="BR120" i="73"/>
  <c r="BR120" i="72"/>
  <c r="BR121" i="72"/>
  <c r="BR124" i="72"/>
  <c r="BS122" i="72"/>
  <c r="BS123" i="72"/>
  <c r="BV138" i="76" l="1"/>
  <c r="BU145" i="76" a="1"/>
  <c r="BU145" i="76" s="1"/>
  <c r="BU146" i="76" a="1"/>
  <c r="BU146" i="76" s="1"/>
  <c r="BU141" i="76" a="1"/>
  <c r="BU141" i="76" s="1"/>
  <c r="BU139" i="76" a="1"/>
  <c r="BU139" i="76" s="1"/>
  <c r="BU140" i="76" a="1"/>
  <c r="BU140" i="76" s="1"/>
  <c r="BU144" i="76" a="1"/>
  <c r="BU144" i="76" s="1"/>
  <c r="BS81" i="90"/>
  <c r="BT82" i="90"/>
  <c r="BS84" i="90"/>
  <c r="BT83" i="90"/>
  <c r="BT83" i="84"/>
  <c r="BS81" i="84"/>
  <c r="BS84" i="84"/>
  <c r="BT82" i="84"/>
  <c r="BS82" i="77"/>
  <c r="BS83" i="77"/>
  <c r="BR84" i="77"/>
  <c r="BR81" i="77"/>
  <c r="BS81" i="80"/>
  <c r="BT82" i="80"/>
  <c r="BT83" i="80"/>
  <c r="BS84" i="80"/>
  <c r="BT80" i="84"/>
  <c r="BS80" i="73"/>
  <c r="BT80" i="87"/>
  <c r="BS81" i="72"/>
  <c r="BS84" i="72"/>
  <c r="BT82" i="72"/>
  <c r="BT83" i="72"/>
  <c r="BT80" i="86"/>
  <c r="BT82" i="82"/>
  <c r="BS84" i="82"/>
  <c r="BS81" i="82"/>
  <c r="BT83" i="82"/>
  <c r="BS80" i="85"/>
  <c r="BS82" i="91"/>
  <c r="BR81" i="91"/>
  <c r="BS83" i="91"/>
  <c r="BR84" i="91"/>
  <c r="BS80" i="88"/>
  <c r="BS81" i="74"/>
  <c r="BS84" i="74"/>
  <c r="BT83" i="74"/>
  <c r="BT82" i="74"/>
  <c r="BT82" i="83"/>
  <c r="BS81" i="83"/>
  <c r="BS84" i="83"/>
  <c r="BT83" i="83"/>
  <c r="BR84" i="88"/>
  <c r="BS82" i="88"/>
  <c r="BR81" i="88"/>
  <c r="BS83" i="88"/>
  <c r="BS81" i="79"/>
  <c r="BT82" i="79"/>
  <c r="BS84" i="79"/>
  <c r="BT83" i="79"/>
  <c r="BS80" i="77"/>
  <c r="BT80" i="79"/>
  <c r="BT80" i="90"/>
  <c r="BS81" i="86"/>
  <c r="BT83" i="86"/>
  <c r="BS84" i="86"/>
  <c r="BT82" i="86"/>
  <c r="BT80" i="81"/>
  <c r="BT80" i="80"/>
  <c r="BT80" i="82"/>
  <c r="BS80" i="91"/>
  <c r="BS81" i="75"/>
  <c r="BS84" i="75"/>
  <c r="BT82" i="75"/>
  <c r="BT83" i="75"/>
  <c r="BT82" i="78"/>
  <c r="BS84" i="78"/>
  <c r="BS81" i="78"/>
  <c r="BT83" i="78"/>
  <c r="BT83" i="87"/>
  <c r="BT82" i="87"/>
  <c r="BS81" i="87"/>
  <c r="BS84" i="87"/>
  <c r="BT80" i="83"/>
  <c r="BT82" i="89"/>
  <c r="BS81" i="89"/>
  <c r="BS84" i="89"/>
  <c r="BT83" i="89"/>
  <c r="BS82" i="85"/>
  <c r="BR84" i="85"/>
  <c r="BS83" i="85"/>
  <c r="BR81" i="85"/>
  <c r="BT80" i="74"/>
  <c r="BT80" i="72"/>
  <c r="BS82" i="73"/>
  <c r="BS83" i="73"/>
  <c r="BR81" i="73"/>
  <c r="BR84" i="73"/>
  <c r="BT82" i="81"/>
  <c r="BS81" i="81"/>
  <c r="BS84" i="81"/>
  <c r="BT83" i="81"/>
  <c r="BT80" i="89"/>
  <c r="BT80" i="78"/>
  <c r="BT80" i="75"/>
  <c r="CM80" i="76"/>
  <c r="BS82" i="76"/>
  <c r="BS83" i="76"/>
  <c r="BR81" i="76"/>
  <c r="BR84" i="76"/>
  <c r="BT120" i="91"/>
  <c r="BU121" i="91"/>
  <c r="BV122" i="91"/>
  <c r="BU124" i="91"/>
  <c r="BV123" i="91"/>
  <c r="BS120" i="90"/>
  <c r="BR121" i="90"/>
  <c r="BR124" i="90"/>
  <c r="BS122" i="90"/>
  <c r="BS123" i="90"/>
  <c r="BR124" i="89"/>
  <c r="BR121" i="89"/>
  <c r="BS122" i="89"/>
  <c r="BS123" i="89"/>
  <c r="BS120" i="89"/>
  <c r="BS120" i="88"/>
  <c r="BS122" i="88"/>
  <c r="BR124" i="88"/>
  <c r="BR121" i="88"/>
  <c r="BS123" i="88"/>
  <c r="BS124" i="87"/>
  <c r="BS121" i="87"/>
  <c r="BT122" i="87"/>
  <c r="BT123" i="87"/>
  <c r="BS120" i="87"/>
  <c r="BR124" i="86"/>
  <c r="BS122" i="86"/>
  <c r="BR121" i="86"/>
  <c r="BS123" i="86"/>
  <c r="BS120" i="86"/>
  <c r="BS124" i="85"/>
  <c r="BT122" i="85"/>
  <c r="BS121" i="85"/>
  <c r="BT123" i="85"/>
  <c r="BT120" i="85"/>
  <c r="BR124" i="84"/>
  <c r="BR121" i="84"/>
  <c r="BS122" i="84"/>
  <c r="BS123" i="84"/>
  <c r="BS120" i="84"/>
  <c r="BS120" i="83"/>
  <c r="BS121" i="83"/>
  <c r="BT122" i="83"/>
  <c r="BS124" i="83"/>
  <c r="BT123" i="83"/>
  <c r="BS120" i="82"/>
  <c r="BS124" i="82"/>
  <c r="BT122" i="82"/>
  <c r="BS121" i="82"/>
  <c r="BT123" i="82"/>
  <c r="BS120" i="81"/>
  <c r="BS122" i="81"/>
  <c r="BR124" i="81"/>
  <c r="BR121" i="81"/>
  <c r="BS123" i="81"/>
  <c r="BS120" i="80"/>
  <c r="BT122" i="80"/>
  <c r="BS124" i="80"/>
  <c r="BS121" i="80"/>
  <c r="BT123" i="80"/>
  <c r="BU121" i="79"/>
  <c r="BV122" i="79"/>
  <c r="BU124" i="79"/>
  <c r="BV123" i="79"/>
  <c r="BS120" i="79"/>
  <c r="BS121" i="78"/>
  <c r="BS124" i="78"/>
  <c r="BT122" i="78"/>
  <c r="BT123" i="78"/>
  <c r="BS120" i="78"/>
  <c r="BT120" i="77"/>
  <c r="BS121" i="77"/>
  <c r="BS124" i="77"/>
  <c r="BT122" i="77"/>
  <c r="BT123" i="77"/>
  <c r="BR121" i="76"/>
  <c r="BR124" i="76"/>
  <c r="BS122" i="76"/>
  <c r="BS123" i="76"/>
  <c r="BS120" i="76"/>
  <c r="BS120" i="75"/>
  <c r="BS122" i="75"/>
  <c r="BR124" i="75"/>
  <c r="BR121" i="75"/>
  <c r="BS123" i="75"/>
  <c r="BT121" i="74"/>
  <c r="BU122" i="74"/>
  <c r="BT124" i="74"/>
  <c r="BU123" i="74"/>
  <c r="BS120" i="74"/>
  <c r="BR124" i="73"/>
  <c r="BR121" i="73"/>
  <c r="BS122" i="73"/>
  <c r="BS123" i="73"/>
  <c r="BS120" i="73"/>
  <c r="BS121" i="72"/>
  <c r="BT122" i="72"/>
  <c r="BS124" i="72"/>
  <c r="BT123" i="72"/>
  <c r="BS120" i="72"/>
  <c r="BW138" i="76" l="1"/>
  <c r="BV144" i="76" a="1"/>
  <c r="BV144" i="76" s="1"/>
  <c r="BV139" i="76" a="1"/>
  <c r="BV139" i="76" s="1"/>
  <c r="BV145" i="76" a="1"/>
  <c r="BV145" i="76" s="1"/>
  <c r="BV141" i="76" a="1"/>
  <c r="BV141" i="76" s="1"/>
  <c r="BV146" i="76" a="1"/>
  <c r="BV146" i="76" s="1"/>
  <c r="BV140" i="76" a="1"/>
  <c r="BV140" i="76" s="1"/>
  <c r="BU80" i="80"/>
  <c r="BT80" i="85"/>
  <c r="BU80" i="84"/>
  <c r="BS81" i="73"/>
  <c r="BT82" i="73"/>
  <c r="BS84" i="73"/>
  <c r="BT83" i="73"/>
  <c r="BU80" i="81"/>
  <c r="BS81" i="88"/>
  <c r="BS84" i="88"/>
  <c r="BT82" i="88"/>
  <c r="BT83" i="88"/>
  <c r="BU80" i="72"/>
  <c r="BU82" i="87"/>
  <c r="BT81" i="87"/>
  <c r="BT84" i="87"/>
  <c r="BU83" i="87"/>
  <c r="BT84" i="82"/>
  <c r="BU83" i="82"/>
  <c r="BT81" i="82"/>
  <c r="BU82" i="82"/>
  <c r="BU82" i="78"/>
  <c r="BT81" i="78"/>
  <c r="BT84" i="78"/>
  <c r="BU83" i="78"/>
  <c r="BU82" i="80"/>
  <c r="BT81" i="80"/>
  <c r="BT84" i="80"/>
  <c r="BU83" i="80"/>
  <c r="BU82" i="83"/>
  <c r="BT81" i="83"/>
  <c r="BU83" i="83"/>
  <c r="BT84" i="83"/>
  <c r="BU80" i="75"/>
  <c r="BU82" i="86"/>
  <c r="BT84" i="86"/>
  <c r="BU83" i="86"/>
  <c r="BT81" i="86"/>
  <c r="BU80" i="74"/>
  <c r="BU80" i="86"/>
  <c r="BT81" i="75"/>
  <c r="BU82" i="75"/>
  <c r="BT84" i="75"/>
  <c r="BU83" i="75"/>
  <c r="BS84" i="77"/>
  <c r="BT82" i="77"/>
  <c r="BS81" i="77"/>
  <c r="BT83" i="77"/>
  <c r="BU82" i="74"/>
  <c r="BU83" i="74"/>
  <c r="BT81" i="74"/>
  <c r="BT84" i="74"/>
  <c r="BT81" i="72"/>
  <c r="BU83" i="72"/>
  <c r="BT84" i="72"/>
  <c r="BU82" i="72"/>
  <c r="BU80" i="78"/>
  <c r="BT82" i="85"/>
  <c r="BS84" i="85"/>
  <c r="BT83" i="85"/>
  <c r="BS81" i="85"/>
  <c r="BU80" i="90"/>
  <c r="BU80" i="79"/>
  <c r="BT81" i="89"/>
  <c r="BU82" i="89"/>
  <c r="BT84" i="89"/>
  <c r="BU83" i="89"/>
  <c r="BU80" i="89"/>
  <c r="BT80" i="91"/>
  <c r="BU82" i="84"/>
  <c r="BT81" i="84"/>
  <c r="BU83" i="84"/>
  <c r="BT84" i="84"/>
  <c r="BU83" i="81"/>
  <c r="BU82" i="81"/>
  <c r="BT84" i="81"/>
  <c r="BT81" i="81"/>
  <c r="BT80" i="88"/>
  <c r="BT81" i="90"/>
  <c r="BU82" i="90"/>
  <c r="BT84" i="90"/>
  <c r="BU83" i="90"/>
  <c r="BU80" i="82"/>
  <c r="BT80" i="77"/>
  <c r="BU80" i="87"/>
  <c r="BU80" i="83"/>
  <c r="BU82" i="79"/>
  <c r="BT81" i="79"/>
  <c r="BT84" i="79"/>
  <c r="BU83" i="79"/>
  <c r="BS84" i="91"/>
  <c r="BT82" i="91"/>
  <c r="BT83" i="91"/>
  <c r="BS81" i="91"/>
  <c r="BT80" i="73"/>
  <c r="CN80" i="76"/>
  <c r="BT82" i="76"/>
  <c r="BT83" i="76"/>
  <c r="BS84" i="76"/>
  <c r="BS81" i="76"/>
  <c r="BU120" i="91"/>
  <c r="BV124" i="91"/>
  <c r="BW122" i="91"/>
  <c r="BV121" i="91"/>
  <c r="BW123" i="91"/>
  <c r="BS121" i="90"/>
  <c r="BT122" i="90"/>
  <c r="BS124" i="90"/>
  <c r="BT123" i="90"/>
  <c r="BT120" i="90"/>
  <c r="BS124" i="89"/>
  <c r="BT122" i="89"/>
  <c r="BS121" i="89"/>
  <c r="BT123" i="89"/>
  <c r="BT120" i="89"/>
  <c r="BS124" i="88"/>
  <c r="BS121" i="88"/>
  <c r="BT122" i="88"/>
  <c r="BT123" i="88"/>
  <c r="BT120" i="88"/>
  <c r="BT121" i="87"/>
  <c r="BU122" i="87"/>
  <c r="BT124" i="87"/>
  <c r="BU123" i="87"/>
  <c r="BT120" i="87"/>
  <c r="BT120" i="86"/>
  <c r="BT122" i="86"/>
  <c r="BS124" i="86"/>
  <c r="BS121" i="86"/>
  <c r="BT123" i="86"/>
  <c r="BU120" i="85"/>
  <c r="BU122" i="85"/>
  <c r="BT124" i="85"/>
  <c r="BT121" i="85"/>
  <c r="BU123" i="85"/>
  <c r="BT122" i="84"/>
  <c r="BS121" i="84"/>
  <c r="BS124" i="84"/>
  <c r="BT123" i="84"/>
  <c r="BT120" i="84"/>
  <c r="BT120" i="83"/>
  <c r="BT121" i="83"/>
  <c r="BU122" i="83"/>
  <c r="BT124" i="83"/>
  <c r="BU123" i="83"/>
  <c r="BT120" i="82"/>
  <c r="BU122" i="82"/>
  <c r="BT121" i="82"/>
  <c r="BT124" i="82"/>
  <c r="BU123" i="82"/>
  <c r="BT122" i="81"/>
  <c r="BS124" i="81"/>
  <c r="BS121" i="81"/>
  <c r="BT123" i="81"/>
  <c r="BT120" i="81"/>
  <c r="BT120" i="80"/>
  <c r="BU122" i="80"/>
  <c r="BT124" i="80"/>
  <c r="BT121" i="80"/>
  <c r="BU123" i="80"/>
  <c r="BT120" i="79"/>
  <c r="BV121" i="79"/>
  <c r="BW122" i="79"/>
  <c r="BV124" i="79"/>
  <c r="BW123" i="79"/>
  <c r="BT120" i="78"/>
  <c r="BT121" i="78"/>
  <c r="BU122" i="78"/>
  <c r="BT124" i="78"/>
  <c r="BU123" i="78"/>
  <c r="BU120" i="77"/>
  <c r="BT121" i="77"/>
  <c r="BU122" i="77"/>
  <c r="BT124" i="77"/>
  <c r="BU123" i="77"/>
  <c r="BT120" i="76"/>
  <c r="BS121" i="76"/>
  <c r="BT122" i="76"/>
  <c r="BS124" i="76"/>
  <c r="BT123" i="76"/>
  <c r="BT120" i="75"/>
  <c r="BT122" i="75"/>
  <c r="BS124" i="75"/>
  <c r="BS121" i="75"/>
  <c r="BT123" i="75"/>
  <c r="BU121" i="74"/>
  <c r="BV122" i="74"/>
  <c r="BU124" i="74"/>
  <c r="BV123" i="74"/>
  <c r="BT120" i="74"/>
  <c r="BS124" i="73"/>
  <c r="BS121" i="73"/>
  <c r="BT122" i="73"/>
  <c r="BT123" i="73"/>
  <c r="BT120" i="73"/>
  <c r="BT121" i="72"/>
  <c r="BU122" i="72"/>
  <c r="BT124" i="72"/>
  <c r="BU123" i="72"/>
  <c r="BT120" i="72"/>
  <c r="BX138" i="76" l="1"/>
  <c r="BW139" i="76" a="1"/>
  <c r="BW139" i="76" s="1"/>
  <c r="BW140" i="76" a="1"/>
  <c r="BW140" i="76" s="1"/>
  <c r="BW141" i="76" a="1"/>
  <c r="BW141" i="76" s="1"/>
  <c r="BW144" i="76" a="1"/>
  <c r="BW144" i="76" s="1"/>
  <c r="BW145" i="76" a="1"/>
  <c r="BW145" i="76" s="1"/>
  <c r="BW146" i="76" a="1"/>
  <c r="BW146" i="76" s="1"/>
  <c r="BV82" i="81"/>
  <c r="BU84" i="81"/>
  <c r="BU81" i="81"/>
  <c r="BV83" i="81"/>
  <c r="BU84" i="75"/>
  <c r="BU81" i="75"/>
  <c r="BV82" i="75"/>
  <c r="BV83" i="75"/>
  <c r="BU82" i="88"/>
  <c r="BT84" i="88"/>
  <c r="BU83" i="88"/>
  <c r="BT81" i="88"/>
  <c r="BV82" i="80"/>
  <c r="BU81" i="80"/>
  <c r="BU84" i="80"/>
  <c r="BV83" i="80"/>
  <c r="BU81" i="84"/>
  <c r="BU84" i="84"/>
  <c r="BV83" i="84"/>
  <c r="BV82" i="84"/>
  <c r="BT81" i="85"/>
  <c r="BU83" i="85"/>
  <c r="BU82" i="85"/>
  <c r="BT84" i="85"/>
  <c r="BV80" i="87"/>
  <c r="BV80" i="86"/>
  <c r="BU80" i="77"/>
  <c r="BU84" i="78"/>
  <c r="BV82" i="78"/>
  <c r="BU81" i="78"/>
  <c r="BV83" i="78"/>
  <c r="BV80" i="78"/>
  <c r="BV80" i="81"/>
  <c r="BU80" i="73"/>
  <c r="BU80" i="91"/>
  <c r="BU82" i="73"/>
  <c r="BT81" i="73"/>
  <c r="BT84" i="73"/>
  <c r="BU83" i="73"/>
  <c r="BV80" i="74"/>
  <c r="BV80" i="82"/>
  <c r="BV80" i="89"/>
  <c r="BU81" i="72"/>
  <c r="BV83" i="72"/>
  <c r="BV82" i="72"/>
  <c r="BU84" i="72"/>
  <c r="BV83" i="89"/>
  <c r="BU81" i="89"/>
  <c r="BV82" i="89"/>
  <c r="BU84" i="89"/>
  <c r="BU81" i="86"/>
  <c r="BU84" i="86"/>
  <c r="BV82" i="86"/>
  <c r="BV83" i="86"/>
  <c r="BU81" i="82"/>
  <c r="BV82" i="82"/>
  <c r="BU84" i="82"/>
  <c r="BV83" i="82"/>
  <c r="BV80" i="84"/>
  <c r="BU81" i="90"/>
  <c r="BV82" i="90"/>
  <c r="BU84" i="90"/>
  <c r="BV83" i="90"/>
  <c r="BU81" i="87"/>
  <c r="BV82" i="87"/>
  <c r="BU84" i="87"/>
  <c r="BV83" i="87"/>
  <c r="BU84" i="74"/>
  <c r="BU81" i="74"/>
  <c r="BV82" i="74"/>
  <c r="BV83" i="74"/>
  <c r="BV80" i="75"/>
  <c r="BU80" i="85"/>
  <c r="BU80" i="88"/>
  <c r="BU83" i="91"/>
  <c r="BT81" i="91"/>
  <c r="BU82" i="91"/>
  <c r="BT84" i="91"/>
  <c r="BU81" i="79"/>
  <c r="BV82" i="79"/>
  <c r="BU84" i="79"/>
  <c r="BV83" i="79"/>
  <c r="BV80" i="79"/>
  <c r="BT81" i="77"/>
  <c r="BU83" i="77"/>
  <c r="BT84" i="77"/>
  <c r="BU82" i="77"/>
  <c r="BV80" i="90"/>
  <c r="BU81" i="83"/>
  <c r="BV82" i="83"/>
  <c r="BV83" i="83"/>
  <c r="BU84" i="83"/>
  <c r="BV80" i="80"/>
  <c r="BV80" i="83"/>
  <c r="BV80" i="72"/>
  <c r="CO80" i="76"/>
  <c r="BT84" i="76"/>
  <c r="BU82" i="76"/>
  <c r="BU83" i="76"/>
  <c r="BT81" i="76"/>
  <c r="BV120" i="91"/>
  <c r="BX122" i="91"/>
  <c r="BW124" i="91"/>
  <c r="BW121" i="91"/>
  <c r="BX123" i="91"/>
  <c r="BT121" i="90"/>
  <c r="BT124" i="90"/>
  <c r="BU122" i="90"/>
  <c r="BU123" i="90"/>
  <c r="BU120" i="90"/>
  <c r="BU120" i="89"/>
  <c r="BT124" i="89"/>
  <c r="BU122" i="89"/>
  <c r="BT121" i="89"/>
  <c r="BU123" i="89"/>
  <c r="BT121" i="88"/>
  <c r="BU122" i="88"/>
  <c r="BT124" i="88"/>
  <c r="BU123" i="88"/>
  <c r="BU120" i="88"/>
  <c r="BU120" i="87"/>
  <c r="BU121" i="87"/>
  <c r="BV122" i="87"/>
  <c r="BU124" i="87"/>
  <c r="BV123" i="87"/>
  <c r="BU122" i="86"/>
  <c r="BT124" i="86"/>
  <c r="BT121" i="86"/>
  <c r="BU123" i="86"/>
  <c r="BU120" i="86"/>
  <c r="BV120" i="85"/>
  <c r="BV122" i="85"/>
  <c r="BU124" i="85"/>
  <c r="BU121" i="85"/>
  <c r="BV123" i="85"/>
  <c r="BU120" i="84"/>
  <c r="BT124" i="84"/>
  <c r="BU122" i="84"/>
  <c r="BT121" i="84"/>
  <c r="BU123" i="84"/>
  <c r="BU121" i="83"/>
  <c r="BV122" i="83"/>
  <c r="BU124" i="83"/>
  <c r="BV123" i="83"/>
  <c r="BU120" i="83"/>
  <c r="BU120" i="82"/>
  <c r="BU124" i="82"/>
  <c r="BU121" i="82"/>
  <c r="BV122" i="82"/>
  <c r="BV123" i="82"/>
  <c r="BU120" i="81"/>
  <c r="BU122" i="81"/>
  <c r="BT124" i="81"/>
  <c r="BT121" i="81"/>
  <c r="BU123" i="81"/>
  <c r="BU120" i="80"/>
  <c r="BV122" i="80"/>
  <c r="BU124" i="80"/>
  <c r="BU121" i="80"/>
  <c r="BV123" i="80"/>
  <c r="BW121" i="79"/>
  <c r="BX122" i="79"/>
  <c r="BW124" i="79"/>
  <c r="BX123" i="79"/>
  <c r="BU120" i="79"/>
  <c r="BU120" i="78"/>
  <c r="BU121" i="78"/>
  <c r="BV122" i="78"/>
  <c r="BU124" i="78"/>
  <c r="BV123" i="78"/>
  <c r="BV120" i="77"/>
  <c r="BU121" i="77"/>
  <c r="BV122" i="77"/>
  <c r="BU124" i="77"/>
  <c r="BV123" i="77"/>
  <c r="BU120" i="76"/>
  <c r="BT121" i="76"/>
  <c r="BT124" i="76"/>
  <c r="BU122" i="76"/>
  <c r="BU123" i="76"/>
  <c r="BU122" i="75"/>
  <c r="BT124" i="75"/>
  <c r="BT121" i="75"/>
  <c r="BU123" i="75"/>
  <c r="BU120" i="75"/>
  <c r="BU120" i="74"/>
  <c r="BV121" i="74"/>
  <c r="BW122" i="74"/>
  <c r="BV124" i="74"/>
  <c r="BW123" i="74"/>
  <c r="BU120" i="73"/>
  <c r="BT124" i="73"/>
  <c r="BT121" i="73"/>
  <c r="BU122" i="73"/>
  <c r="BU123" i="73"/>
  <c r="BU120" i="72"/>
  <c r="BU121" i="72"/>
  <c r="BV122" i="72"/>
  <c r="BU124" i="72"/>
  <c r="BV123" i="72"/>
  <c r="BY138" i="76" l="1"/>
  <c r="BX146" i="76" a="1"/>
  <c r="BX146" i="76" s="1"/>
  <c r="BX140" i="76" a="1"/>
  <c r="BX140" i="76" s="1"/>
  <c r="BX144" i="76" a="1"/>
  <c r="BX144" i="76" s="1"/>
  <c r="BX139" i="76" a="1"/>
  <c r="BX139" i="76" s="1"/>
  <c r="BX145" i="76" a="1"/>
  <c r="BX145" i="76" s="1"/>
  <c r="BX141" i="76" a="1"/>
  <c r="BX141" i="76" s="1"/>
  <c r="BW80" i="84"/>
  <c r="BW80" i="90"/>
  <c r="BV80" i="85"/>
  <c r="BW80" i="78"/>
  <c r="BV81" i="84"/>
  <c r="BV84" i="84"/>
  <c r="BW83" i="84"/>
  <c r="BW82" i="84"/>
  <c r="BW82" i="82"/>
  <c r="BV81" i="82"/>
  <c r="BW83" i="82"/>
  <c r="BV84" i="82"/>
  <c r="BW80" i="82"/>
  <c r="BV84" i="78"/>
  <c r="BW83" i="78"/>
  <c r="BW82" i="78"/>
  <c r="BV81" i="78"/>
  <c r="BW82" i="80"/>
  <c r="BV84" i="80"/>
  <c r="BV81" i="80"/>
  <c r="BW83" i="80"/>
  <c r="BW80" i="75"/>
  <c r="BW80" i="74"/>
  <c r="BV83" i="77"/>
  <c r="BU84" i="77"/>
  <c r="BV82" i="77"/>
  <c r="BU81" i="77"/>
  <c r="BW83" i="86"/>
  <c r="BV81" i="86"/>
  <c r="BW82" i="86"/>
  <c r="BV84" i="86"/>
  <c r="BV84" i="74"/>
  <c r="BW82" i="74"/>
  <c r="BV81" i="74"/>
  <c r="BW83" i="74"/>
  <c r="BV82" i="73"/>
  <c r="BU84" i="73"/>
  <c r="BU81" i="73"/>
  <c r="BV83" i="73"/>
  <c r="BW80" i="72"/>
  <c r="BW80" i="79"/>
  <c r="BV80" i="77"/>
  <c r="BU81" i="88"/>
  <c r="BV82" i="88"/>
  <c r="BU84" i="88"/>
  <c r="BV83" i="88"/>
  <c r="BV81" i="79"/>
  <c r="BW82" i="79"/>
  <c r="BV84" i="79"/>
  <c r="BW83" i="79"/>
  <c r="BW80" i="86"/>
  <c r="BW80" i="83"/>
  <c r="BW83" i="87"/>
  <c r="BV84" i="87"/>
  <c r="BV81" i="87"/>
  <c r="BW82" i="87"/>
  <c r="BV80" i="91"/>
  <c r="BV84" i="75"/>
  <c r="BW82" i="75"/>
  <c r="BV81" i="75"/>
  <c r="BW83" i="75"/>
  <c r="BV84" i="89"/>
  <c r="BV81" i="89"/>
  <c r="BW82" i="89"/>
  <c r="BW83" i="89"/>
  <c r="BW80" i="87"/>
  <c r="BW80" i="80"/>
  <c r="BW82" i="90"/>
  <c r="BV84" i="90"/>
  <c r="BW83" i="90"/>
  <c r="BV81" i="90"/>
  <c r="BW82" i="72"/>
  <c r="BV81" i="72"/>
  <c r="BW83" i="72"/>
  <c r="BV84" i="72"/>
  <c r="BV80" i="73"/>
  <c r="BW83" i="81"/>
  <c r="BW82" i="81"/>
  <c r="BV81" i="81"/>
  <c r="BV84" i="81"/>
  <c r="BW82" i="83"/>
  <c r="BW83" i="83"/>
  <c r="BV81" i="83"/>
  <c r="BV84" i="83"/>
  <c r="BU81" i="91"/>
  <c r="BV82" i="91"/>
  <c r="BU84" i="91"/>
  <c r="BV83" i="91"/>
  <c r="BW80" i="81"/>
  <c r="BV82" i="85"/>
  <c r="BU84" i="85"/>
  <c r="BU81" i="85"/>
  <c r="BV83" i="85"/>
  <c r="BV80" i="88"/>
  <c r="BW80" i="89"/>
  <c r="CP80" i="76"/>
  <c r="BU84" i="76"/>
  <c r="BV82" i="76"/>
  <c r="BU81" i="76"/>
  <c r="BV83" i="76"/>
  <c r="BY122" i="91"/>
  <c r="BX124" i="91"/>
  <c r="BX121" i="91"/>
  <c r="BY123" i="91"/>
  <c r="BW120" i="91"/>
  <c r="BV120" i="90"/>
  <c r="BU121" i="90"/>
  <c r="BV122" i="90"/>
  <c r="BU124" i="90"/>
  <c r="BV123" i="90"/>
  <c r="BV120" i="89"/>
  <c r="BV122" i="89"/>
  <c r="BU124" i="89"/>
  <c r="BU121" i="89"/>
  <c r="BV123" i="89"/>
  <c r="BV120" i="88"/>
  <c r="BU121" i="88"/>
  <c r="BV122" i="88"/>
  <c r="BU124" i="88"/>
  <c r="BV123" i="88"/>
  <c r="BV121" i="87"/>
  <c r="BW122" i="87"/>
  <c r="BV124" i="87"/>
  <c r="BW123" i="87"/>
  <c r="BV120" i="87"/>
  <c r="BU124" i="86"/>
  <c r="BV122" i="86"/>
  <c r="BU121" i="86"/>
  <c r="BV123" i="86"/>
  <c r="BV120" i="86"/>
  <c r="BW122" i="85"/>
  <c r="BV124" i="85"/>
  <c r="BV121" i="85"/>
  <c r="BW123" i="85"/>
  <c r="BW120" i="85"/>
  <c r="BV122" i="84"/>
  <c r="BU121" i="84"/>
  <c r="BU124" i="84"/>
  <c r="BV123" i="84"/>
  <c r="BV120" i="84"/>
  <c r="BV120" i="83"/>
  <c r="BW122" i="83"/>
  <c r="BV124" i="83"/>
  <c r="BV121" i="83"/>
  <c r="BW123" i="83"/>
  <c r="BV121" i="82"/>
  <c r="BW122" i="82"/>
  <c r="BV124" i="82"/>
  <c r="BW123" i="82"/>
  <c r="BV120" i="82"/>
  <c r="BU124" i="81"/>
  <c r="BU121" i="81"/>
  <c r="BV122" i="81"/>
  <c r="BV123" i="81"/>
  <c r="BV120" i="81"/>
  <c r="BV120" i="80"/>
  <c r="BW122" i="80"/>
  <c r="BV124" i="80"/>
  <c r="BV121" i="80"/>
  <c r="BW123" i="80"/>
  <c r="BV120" i="79"/>
  <c r="BY122" i="79"/>
  <c r="BX124" i="79"/>
  <c r="BX121" i="79"/>
  <c r="BY123" i="79"/>
  <c r="BV121" i="78"/>
  <c r="BW122" i="78"/>
  <c r="BV124" i="78"/>
  <c r="BW123" i="78"/>
  <c r="BV120" i="78"/>
  <c r="BV121" i="77"/>
  <c r="BW122" i="77"/>
  <c r="BV124" i="77"/>
  <c r="BW123" i="77"/>
  <c r="BW120" i="77"/>
  <c r="BV120" i="76"/>
  <c r="BU121" i="76"/>
  <c r="BV122" i="76"/>
  <c r="BU124" i="76"/>
  <c r="BV123" i="76"/>
  <c r="BV120" i="75"/>
  <c r="BU124" i="75"/>
  <c r="BU121" i="75"/>
  <c r="BV122" i="75"/>
  <c r="BV123" i="75"/>
  <c r="BX122" i="74"/>
  <c r="BW124" i="74"/>
  <c r="BW121" i="74"/>
  <c r="BX123" i="74"/>
  <c r="BV120" i="74"/>
  <c r="BV120" i="73"/>
  <c r="BU124" i="73"/>
  <c r="BV122" i="73"/>
  <c r="BU121" i="73"/>
  <c r="BV123" i="73"/>
  <c r="BW122" i="72"/>
  <c r="BV124" i="72"/>
  <c r="BV121" i="72"/>
  <c r="BW123" i="72"/>
  <c r="BV120" i="72"/>
  <c r="BZ138" i="76" l="1"/>
  <c r="BY140" i="76" a="1"/>
  <c r="BY140" i="76" s="1"/>
  <c r="BY141" i="76" a="1"/>
  <c r="BY141" i="76" s="1"/>
  <c r="BY145" i="76" a="1"/>
  <c r="BY145" i="76" s="1"/>
  <c r="BY139" i="76" a="1"/>
  <c r="BY139" i="76" s="1"/>
  <c r="BY146" i="76" a="1"/>
  <c r="BY146" i="76" s="1"/>
  <c r="BY144" i="76" a="1"/>
  <c r="BY144" i="76" s="1"/>
  <c r="BV81" i="91"/>
  <c r="BW82" i="91"/>
  <c r="BV84" i="91"/>
  <c r="BW83" i="91"/>
  <c r="BX82" i="90"/>
  <c r="BW84" i="90"/>
  <c r="BW81" i="90"/>
  <c r="BX83" i="90"/>
  <c r="BX80" i="79"/>
  <c r="BW81" i="82"/>
  <c r="BX82" i="82"/>
  <c r="BW84" i="82"/>
  <c r="BX83" i="82"/>
  <c r="BW82" i="77"/>
  <c r="BV84" i="77"/>
  <c r="BV81" i="77"/>
  <c r="BW83" i="77"/>
  <c r="BX80" i="80"/>
  <c r="BX80" i="72"/>
  <c r="BX80" i="74"/>
  <c r="BW81" i="84"/>
  <c r="BW84" i="84"/>
  <c r="BX82" i="84"/>
  <c r="BX83" i="84"/>
  <c r="BW81" i="83"/>
  <c r="BW84" i="83"/>
  <c r="BX82" i="83"/>
  <c r="BX83" i="83"/>
  <c r="BX80" i="87"/>
  <c r="BX80" i="83"/>
  <c r="BX80" i="75"/>
  <c r="BX83" i="87"/>
  <c r="BX82" i="87"/>
  <c r="BW84" i="87"/>
  <c r="BW81" i="87"/>
  <c r="BV81" i="73"/>
  <c r="BW82" i="73"/>
  <c r="BV84" i="73"/>
  <c r="BW83" i="73"/>
  <c r="BX80" i="78"/>
  <c r="BX80" i="89"/>
  <c r="BX82" i="89"/>
  <c r="BW84" i="89"/>
  <c r="BW81" i="89"/>
  <c r="BX83" i="89"/>
  <c r="BX80" i="86"/>
  <c r="BW81" i="80"/>
  <c r="BX82" i="80"/>
  <c r="BW84" i="80"/>
  <c r="BX83" i="80"/>
  <c r="BW81" i="79"/>
  <c r="BW84" i="79"/>
  <c r="BX82" i="79"/>
  <c r="BX83" i="79"/>
  <c r="BW84" i="74"/>
  <c r="BX83" i="74"/>
  <c r="BX82" i="74"/>
  <c r="BW81" i="74"/>
  <c r="BW80" i="88"/>
  <c r="BW80" i="85"/>
  <c r="BX83" i="81"/>
  <c r="BW81" i="81"/>
  <c r="BX82" i="81"/>
  <c r="BW84" i="81"/>
  <c r="BW83" i="85"/>
  <c r="BV81" i="85"/>
  <c r="BV84" i="85"/>
  <c r="BW82" i="85"/>
  <c r="BW84" i="75"/>
  <c r="BW81" i="75"/>
  <c r="BX82" i="75"/>
  <c r="BX83" i="75"/>
  <c r="BW80" i="73"/>
  <c r="BV84" i="88"/>
  <c r="BW82" i="88"/>
  <c r="BV81" i="88"/>
  <c r="BW83" i="88"/>
  <c r="BX80" i="90"/>
  <c r="BW81" i="78"/>
  <c r="BX83" i="78"/>
  <c r="BW84" i="78"/>
  <c r="BX82" i="78"/>
  <c r="BW81" i="72"/>
  <c r="BX82" i="72"/>
  <c r="BW84" i="72"/>
  <c r="BX83" i="72"/>
  <c r="BX80" i="82"/>
  <c r="BX80" i="84"/>
  <c r="BX80" i="81"/>
  <c r="BW81" i="86"/>
  <c r="BW84" i="86"/>
  <c r="BX82" i="86"/>
  <c r="BX83" i="86"/>
  <c r="BW80" i="91"/>
  <c r="BW80" i="77"/>
  <c r="CQ80" i="76"/>
  <c r="BV84" i="76"/>
  <c r="BV81" i="76"/>
  <c r="BW82" i="76"/>
  <c r="BW83" i="76"/>
  <c r="BX120" i="91"/>
  <c r="BZ122" i="91"/>
  <c r="BY124" i="91"/>
  <c r="BY121" i="91"/>
  <c r="BZ123" i="91"/>
  <c r="BW122" i="90"/>
  <c r="BV124" i="90"/>
  <c r="BV121" i="90"/>
  <c r="BW123" i="90"/>
  <c r="BW120" i="90"/>
  <c r="BV124" i="89"/>
  <c r="BV121" i="89"/>
  <c r="BW122" i="89"/>
  <c r="BW123" i="89"/>
  <c r="BW120" i="89"/>
  <c r="BW120" i="88"/>
  <c r="BW122" i="88"/>
  <c r="BV124" i="88"/>
  <c r="BV121" i="88"/>
  <c r="BW123" i="88"/>
  <c r="BW120" i="87"/>
  <c r="BW121" i="87"/>
  <c r="BX122" i="87"/>
  <c r="BW124" i="87"/>
  <c r="BX123" i="87"/>
  <c r="BW120" i="86"/>
  <c r="BW122" i="86"/>
  <c r="BV124" i="86"/>
  <c r="BV121" i="86"/>
  <c r="BW123" i="86"/>
  <c r="BW124" i="85"/>
  <c r="BW121" i="85"/>
  <c r="BX122" i="85"/>
  <c r="BX123" i="85"/>
  <c r="BX120" i="85"/>
  <c r="BW122" i="84"/>
  <c r="BV121" i="84"/>
  <c r="BV124" i="84"/>
  <c r="BW123" i="84"/>
  <c r="BW120" i="84"/>
  <c r="BW120" i="83"/>
  <c r="BX122" i="83"/>
  <c r="BW124" i="83"/>
  <c r="BW121" i="83"/>
  <c r="BX123" i="83"/>
  <c r="BW120" i="82"/>
  <c r="BW121" i="82"/>
  <c r="BX122" i="82"/>
  <c r="BW124" i="82"/>
  <c r="BX123" i="82"/>
  <c r="BW120" i="81"/>
  <c r="BV121" i="81"/>
  <c r="BV124" i="81"/>
  <c r="BW122" i="81"/>
  <c r="BW123" i="81"/>
  <c r="BW120" i="80"/>
  <c r="BX122" i="80"/>
  <c r="BW124" i="80"/>
  <c r="BW121" i="80"/>
  <c r="BX123" i="80"/>
  <c r="BW120" i="79"/>
  <c r="BZ122" i="79"/>
  <c r="BY124" i="79"/>
  <c r="BY121" i="79"/>
  <c r="BZ123" i="79"/>
  <c r="BX122" i="78"/>
  <c r="BW124" i="78"/>
  <c r="BW121" i="78"/>
  <c r="BX123" i="78"/>
  <c r="BW120" i="78"/>
  <c r="BX120" i="77"/>
  <c r="BX122" i="77"/>
  <c r="BW124" i="77"/>
  <c r="BW121" i="77"/>
  <c r="BX123" i="77"/>
  <c r="BW120" i="76"/>
  <c r="BW122" i="76"/>
  <c r="BV124" i="76"/>
  <c r="BV121" i="76"/>
  <c r="BW123" i="76"/>
  <c r="BV121" i="75"/>
  <c r="BV124" i="75"/>
  <c r="BW122" i="75"/>
  <c r="BW123" i="75"/>
  <c r="BW120" i="75"/>
  <c r="BW120" i="74"/>
  <c r="BY122" i="74"/>
  <c r="BX124" i="74"/>
  <c r="BX121" i="74"/>
  <c r="BY123" i="74"/>
  <c r="BW120" i="73"/>
  <c r="BV124" i="73"/>
  <c r="BW122" i="73"/>
  <c r="BV121" i="73"/>
  <c r="BW123" i="73"/>
  <c r="BW120" i="72"/>
  <c r="BX122" i="72"/>
  <c r="BW124" i="72"/>
  <c r="BW121" i="72"/>
  <c r="BX123" i="72"/>
  <c r="CA138" i="76" l="1"/>
  <c r="BZ144" i="76" a="1"/>
  <c r="BZ144" i="76" s="1"/>
  <c r="BZ146" i="76" a="1"/>
  <c r="BZ146" i="76" s="1"/>
  <c r="BZ140" i="76" a="1"/>
  <c r="BZ140" i="76" s="1"/>
  <c r="BZ145" i="76" a="1"/>
  <c r="BZ145" i="76" s="1"/>
  <c r="BZ141" i="76" a="1"/>
  <c r="BZ141" i="76" s="1"/>
  <c r="BZ139" i="76" a="1"/>
  <c r="BZ139" i="76" s="1"/>
  <c r="BW81" i="77"/>
  <c r="BX82" i="77"/>
  <c r="BW84" i="77"/>
  <c r="BX83" i="77"/>
  <c r="BY80" i="89"/>
  <c r="BY80" i="87"/>
  <c r="BY80" i="82"/>
  <c r="BX80" i="73"/>
  <c r="BY83" i="75"/>
  <c r="BX84" i="75"/>
  <c r="BX81" i="75"/>
  <c r="BY82" i="75"/>
  <c r="BY82" i="74"/>
  <c r="BX84" i="74"/>
  <c r="BX81" i="74"/>
  <c r="BY83" i="74"/>
  <c r="BY83" i="83"/>
  <c r="BX81" i="83"/>
  <c r="BY82" i="83"/>
  <c r="BX84" i="83"/>
  <c r="BY80" i="84"/>
  <c r="BX80" i="88"/>
  <c r="BX81" i="82"/>
  <c r="BX84" i="82"/>
  <c r="BY82" i="82"/>
  <c r="BY83" i="82"/>
  <c r="BY83" i="72"/>
  <c r="BY82" i="72"/>
  <c r="BX81" i="72"/>
  <c r="BX84" i="72"/>
  <c r="BX81" i="79"/>
  <c r="BX84" i="79"/>
  <c r="BY82" i="79"/>
  <c r="BY83" i="79"/>
  <c r="BY80" i="78"/>
  <c r="BW84" i="73"/>
  <c r="BX83" i="73"/>
  <c r="BW81" i="73"/>
  <c r="BX82" i="73"/>
  <c r="BX81" i="78"/>
  <c r="BX84" i="78"/>
  <c r="BY82" i="78"/>
  <c r="BY83" i="78"/>
  <c r="BX81" i="84"/>
  <c r="BY82" i="84"/>
  <c r="BX84" i="84"/>
  <c r="BY83" i="84"/>
  <c r="BX80" i="77"/>
  <c r="BY80" i="79"/>
  <c r="BX81" i="80"/>
  <c r="BY82" i="80"/>
  <c r="BX84" i="80"/>
  <c r="BY83" i="80"/>
  <c r="BX83" i="85"/>
  <c r="BW81" i="85"/>
  <c r="BW84" i="85"/>
  <c r="BX82" i="85"/>
  <c r="BX80" i="91"/>
  <c r="BX84" i="90"/>
  <c r="BX81" i="90"/>
  <c r="BY82" i="90"/>
  <c r="BY83" i="90"/>
  <c r="BY80" i="74"/>
  <c r="BX84" i="87"/>
  <c r="BX81" i="87"/>
  <c r="BY82" i="87"/>
  <c r="BY83" i="87"/>
  <c r="BY80" i="75"/>
  <c r="BY80" i="90"/>
  <c r="BX81" i="81"/>
  <c r="BY82" i="81"/>
  <c r="BY83" i="81"/>
  <c r="BX84" i="81"/>
  <c r="BW81" i="91"/>
  <c r="BX82" i="91"/>
  <c r="BW84" i="91"/>
  <c r="BX83" i="91"/>
  <c r="BW84" i="88"/>
  <c r="BX82" i="88"/>
  <c r="BW81" i="88"/>
  <c r="BX83" i="88"/>
  <c r="BX80" i="85"/>
  <c r="BX84" i="89"/>
  <c r="BX81" i="89"/>
  <c r="BY82" i="89"/>
  <c r="BY83" i="89"/>
  <c r="BY80" i="72"/>
  <c r="BX84" i="86"/>
  <c r="BX81" i="86"/>
  <c r="BY82" i="86"/>
  <c r="BY83" i="86"/>
  <c r="BY80" i="86"/>
  <c r="BY80" i="81"/>
  <c r="BY80" i="83"/>
  <c r="BY80" i="80"/>
  <c r="CR80" i="76"/>
  <c r="BW84" i="76"/>
  <c r="BX83" i="76"/>
  <c r="BX82" i="76"/>
  <c r="BW81" i="76"/>
  <c r="BZ124" i="91"/>
  <c r="CA122" i="91"/>
  <c r="BZ121" i="91"/>
  <c r="CA123" i="91"/>
  <c r="BY120" i="91"/>
  <c r="BX122" i="90"/>
  <c r="BW124" i="90"/>
  <c r="BW121" i="90"/>
  <c r="BX123" i="90"/>
  <c r="BX120" i="90"/>
  <c r="BW124" i="89"/>
  <c r="BW121" i="89"/>
  <c r="BX122" i="89"/>
  <c r="BX123" i="89"/>
  <c r="BX120" i="89"/>
  <c r="BX120" i="88"/>
  <c r="BW121" i="88"/>
  <c r="BX122" i="88"/>
  <c r="BW124" i="88"/>
  <c r="BX123" i="88"/>
  <c r="BX120" i="87"/>
  <c r="BY122" i="87"/>
  <c r="BX124" i="87"/>
  <c r="BX121" i="87"/>
  <c r="BY123" i="87"/>
  <c r="BW124" i="86"/>
  <c r="BW121" i="86"/>
  <c r="BX122" i="86"/>
  <c r="BX123" i="86"/>
  <c r="BX120" i="86"/>
  <c r="BY122" i="85"/>
  <c r="BX121" i="85"/>
  <c r="BX124" i="85"/>
  <c r="BY123" i="85"/>
  <c r="BY120" i="85"/>
  <c r="BX120" i="84"/>
  <c r="BW124" i="84"/>
  <c r="BX122" i="84"/>
  <c r="BW121" i="84"/>
  <c r="BX123" i="84"/>
  <c r="BY122" i="83"/>
  <c r="BX124" i="83"/>
  <c r="BX121" i="83"/>
  <c r="BY123" i="83"/>
  <c r="BX120" i="83"/>
  <c r="BX120" i="82"/>
  <c r="BY122" i="82"/>
  <c r="BX124" i="82"/>
  <c r="BX121" i="82"/>
  <c r="BY123" i="82"/>
  <c r="BW121" i="81"/>
  <c r="BX122" i="81"/>
  <c r="BW124" i="81"/>
  <c r="BX123" i="81"/>
  <c r="BX120" i="81"/>
  <c r="BX120" i="80"/>
  <c r="BX124" i="80"/>
  <c r="BX121" i="80"/>
  <c r="BY122" i="80"/>
  <c r="BY123" i="80"/>
  <c r="BX120" i="79"/>
  <c r="CA122" i="79"/>
  <c r="BZ124" i="79"/>
  <c r="BZ121" i="79"/>
  <c r="CA123" i="79"/>
  <c r="BX120" i="78"/>
  <c r="BY122" i="78"/>
  <c r="BX124" i="78"/>
  <c r="BX121" i="78"/>
  <c r="BY123" i="78"/>
  <c r="BY120" i="77"/>
  <c r="BY122" i="77"/>
  <c r="BX124" i="77"/>
  <c r="BX121" i="77"/>
  <c r="BY123" i="77"/>
  <c r="BX120" i="76"/>
  <c r="BX122" i="76"/>
  <c r="BW124" i="76"/>
  <c r="BW121" i="76"/>
  <c r="BX123" i="76"/>
  <c r="BX120" i="75"/>
  <c r="BW121" i="75"/>
  <c r="BX122" i="75"/>
  <c r="BW124" i="75"/>
  <c r="BX123" i="75"/>
  <c r="BX120" i="74"/>
  <c r="BZ122" i="74"/>
  <c r="BY124" i="74"/>
  <c r="BY121" i="74"/>
  <c r="BZ123" i="74"/>
  <c r="BW124" i="73"/>
  <c r="BX122" i="73"/>
  <c r="BW121" i="73"/>
  <c r="BX123" i="73"/>
  <c r="BX120" i="73"/>
  <c r="BY122" i="72"/>
  <c r="BX124" i="72"/>
  <c r="BX121" i="72"/>
  <c r="BY123" i="72"/>
  <c r="BX120" i="72"/>
  <c r="CB138" i="76" l="1"/>
  <c r="CA144" i="76" a="1"/>
  <c r="CA144" i="76" s="1"/>
  <c r="CA146" i="76" a="1"/>
  <c r="CA146" i="76" s="1"/>
  <c r="CA139" i="76" a="1"/>
  <c r="CA139" i="76" s="1"/>
  <c r="CA145" i="76" a="1"/>
  <c r="CA145" i="76" s="1"/>
  <c r="CA140" i="76" a="1"/>
  <c r="CA140" i="76" s="1"/>
  <c r="CA141" i="76" a="1"/>
  <c r="CA141" i="76" s="1"/>
  <c r="BZ82" i="72"/>
  <c r="BY81" i="72"/>
  <c r="BY84" i="72"/>
  <c r="BZ83" i="72"/>
  <c r="BZ82" i="81"/>
  <c r="BZ83" i="81"/>
  <c r="BY84" i="81"/>
  <c r="BY81" i="81"/>
  <c r="BY80" i="91"/>
  <c r="BY84" i="82"/>
  <c r="BY81" i="82"/>
  <c r="BZ82" i="82"/>
  <c r="BZ83" i="82"/>
  <c r="BY84" i="78"/>
  <c r="BY81" i="78"/>
  <c r="BZ82" i="78"/>
  <c r="BZ83" i="78"/>
  <c r="BZ82" i="75"/>
  <c r="BZ83" i="75"/>
  <c r="BY84" i="75"/>
  <c r="BY81" i="75"/>
  <c r="BY80" i="73"/>
  <c r="BZ80" i="72"/>
  <c r="BZ80" i="90"/>
  <c r="BY84" i="89"/>
  <c r="BZ82" i="89"/>
  <c r="BZ83" i="89"/>
  <c r="BY81" i="89"/>
  <c r="BY80" i="88"/>
  <c r="BZ80" i="82"/>
  <c r="BZ80" i="80"/>
  <c r="BX81" i="85"/>
  <c r="BX84" i="85"/>
  <c r="BY82" i="85"/>
  <c r="BY83" i="85"/>
  <c r="BY81" i="80"/>
  <c r="BZ82" i="80"/>
  <c r="BY84" i="80"/>
  <c r="BZ83" i="80"/>
  <c r="BX81" i="73"/>
  <c r="BX84" i="73"/>
  <c r="BY83" i="73"/>
  <c r="BY82" i="73"/>
  <c r="BY80" i="85"/>
  <c r="BZ80" i="75"/>
  <c r="BZ80" i="84"/>
  <c r="BZ80" i="83"/>
  <c r="BZ82" i="87"/>
  <c r="BY84" i="87"/>
  <c r="BY81" i="87"/>
  <c r="BZ83" i="87"/>
  <c r="BZ80" i="87"/>
  <c r="BY82" i="88"/>
  <c r="BX81" i="88"/>
  <c r="BY83" i="88"/>
  <c r="BX84" i="88"/>
  <c r="BZ80" i="78"/>
  <c r="BZ80" i="79"/>
  <c r="BY81" i="79"/>
  <c r="BY84" i="79"/>
  <c r="BZ82" i="79"/>
  <c r="BZ83" i="79"/>
  <c r="BZ80" i="89"/>
  <c r="BZ80" i="74"/>
  <c r="BY81" i="83"/>
  <c r="BZ82" i="83"/>
  <c r="BZ83" i="83"/>
  <c r="BY84" i="83"/>
  <c r="BZ82" i="74"/>
  <c r="BY84" i="74"/>
  <c r="BY81" i="74"/>
  <c r="BZ83" i="74"/>
  <c r="BX81" i="77"/>
  <c r="BX84" i="77"/>
  <c r="BY82" i="77"/>
  <c r="BY83" i="77"/>
  <c r="BZ80" i="81"/>
  <c r="BY83" i="91"/>
  <c r="BX81" i="91"/>
  <c r="BX84" i="91"/>
  <c r="BY82" i="91"/>
  <c r="BZ80" i="86"/>
  <c r="BY84" i="90"/>
  <c r="BY81" i="90"/>
  <c r="BZ82" i="90"/>
  <c r="BZ83" i="90"/>
  <c r="BY80" i="77"/>
  <c r="BY84" i="86"/>
  <c r="BY81" i="86"/>
  <c r="BZ83" i="86"/>
  <c r="BZ82" i="86"/>
  <c r="BZ83" i="84"/>
  <c r="BZ82" i="84"/>
  <c r="BY84" i="84"/>
  <c r="BY81" i="84"/>
  <c r="CS80" i="76"/>
  <c r="BY83" i="76"/>
  <c r="BX81" i="76"/>
  <c r="BX84" i="76"/>
  <c r="BY82" i="76"/>
  <c r="BZ120" i="91"/>
  <c r="CB122" i="91"/>
  <c r="CA121" i="91"/>
  <c r="CA124" i="91"/>
  <c r="CB123" i="91"/>
  <c r="BY122" i="90"/>
  <c r="BX124" i="90"/>
  <c r="BX121" i="90"/>
  <c r="BY123" i="90"/>
  <c r="BY120" i="90"/>
  <c r="BY120" i="89"/>
  <c r="BX124" i="89"/>
  <c r="BX121" i="89"/>
  <c r="BY122" i="89"/>
  <c r="BY123" i="89"/>
  <c r="BY120" i="88"/>
  <c r="BY122" i="88"/>
  <c r="BX124" i="88"/>
  <c r="BX121" i="88"/>
  <c r="BY123" i="88"/>
  <c r="BZ122" i="87"/>
  <c r="BY124" i="87"/>
  <c r="BY121" i="87"/>
  <c r="BZ123" i="87"/>
  <c r="BY120" i="87"/>
  <c r="BY120" i="86"/>
  <c r="BY122" i="86"/>
  <c r="BX124" i="86"/>
  <c r="BX121" i="86"/>
  <c r="BY123" i="86"/>
  <c r="BZ120" i="85"/>
  <c r="BY124" i="85"/>
  <c r="BZ122" i="85"/>
  <c r="BY121" i="85"/>
  <c r="BZ123" i="85"/>
  <c r="BX121" i="84"/>
  <c r="BX124" i="84"/>
  <c r="BY122" i="84"/>
  <c r="BY123" i="84"/>
  <c r="BY120" i="84"/>
  <c r="BY120" i="83"/>
  <c r="BY124" i="83"/>
  <c r="BY121" i="83"/>
  <c r="BZ122" i="83"/>
  <c r="BZ123" i="83"/>
  <c r="BY120" i="82"/>
  <c r="BY121" i="82"/>
  <c r="BZ122" i="82"/>
  <c r="BY124" i="82"/>
  <c r="BZ123" i="82"/>
  <c r="BX121" i="81"/>
  <c r="BY122" i="81"/>
  <c r="BX124" i="81"/>
  <c r="BY123" i="81"/>
  <c r="BY120" i="81"/>
  <c r="BY120" i="80"/>
  <c r="BY124" i="80"/>
  <c r="BY121" i="80"/>
  <c r="BZ122" i="80"/>
  <c r="BZ123" i="80"/>
  <c r="CA124" i="79"/>
  <c r="CA121" i="79"/>
  <c r="CB122" i="79"/>
  <c r="CB123" i="79"/>
  <c r="BY120" i="79"/>
  <c r="BZ122" i="78"/>
  <c r="BY124" i="78"/>
  <c r="BY121" i="78"/>
  <c r="BZ123" i="78"/>
  <c r="BY120" i="78"/>
  <c r="BZ122" i="77"/>
  <c r="BY124" i="77"/>
  <c r="BY121" i="77"/>
  <c r="BZ123" i="77"/>
  <c r="BZ120" i="77"/>
  <c r="BY122" i="76"/>
  <c r="BX124" i="76"/>
  <c r="BX121" i="76"/>
  <c r="BY123" i="76"/>
  <c r="BY120" i="76"/>
  <c r="BX121" i="75"/>
  <c r="BY122" i="75"/>
  <c r="BX124" i="75"/>
  <c r="BY123" i="75"/>
  <c r="BY120" i="75"/>
  <c r="BZ124" i="74"/>
  <c r="BZ121" i="74"/>
  <c r="CA122" i="74"/>
  <c r="CA123" i="74"/>
  <c r="BY120" i="74"/>
  <c r="BY120" i="73"/>
  <c r="BX124" i="73"/>
  <c r="BX121" i="73"/>
  <c r="BY122" i="73"/>
  <c r="BY123" i="73"/>
  <c r="BY120" i="72"/>
  <c r="BY124" i="72"/>
  <c r="BY121" i="72"/>
  <c r="BZ122" i="72"/>
  <c r="BZ123" i="72"/>
  <c r="CC138" i="76" l="1"/>
  <c r="CB146" i="76" a="1"/>
  <c r="CB146" i="76" s="1"/>
  <c r="CB140" i="76" a="1"/>
  <c r="CB140" i="76" s="1"/>
  <c r="CB144" i="76" a="1"/>
  <c r="CB144" i="76" s="1"/>
  <c r="CB141" i="76" a="1"/>
  <c r="CB141" i="76" s="1"/>
  <c r="CB139" i="76" a="1"/>
  <c r="CB139" i="76" s="1"/>
  <c r="CB145" i="76" a="1"/>
  <c r="CB145" i="76" s="1"/>
  <c r="BZ81" i="83"/>
  <c r="CA82" i="83"/>
  <c r="BZ84" i="83"/>
  <c r="CA83" i="83"/>
  <c r="BY84" i="88"/>
  <c r="BY81" i="88"/>
  <c r="BZ82" i="88"/>
  <c r="BZ83" i="88"/>
  <c r="CA82" i="78"/>
  <c r="BZ84" i="78"/>
  <c r="CA83" i="78"/>
  <c r="BZ81" i="78"/>
  <c r="BZ80" i="85"/>
  <c r="BZ80" i="88"/>
  <c r="CA80" i="86"/>
  <c r="CA80" i="74"/>
  <c r="BZ82" i="73"/>
  <c r="BY81" i="73"/>
  <c r="BZ83" i="73"/>
  <c r="BY84" i="73"/>
  <c r="CA80" i="87"/>
  <c r="BZ84" i="89"/>
  <c r="BZ81" i="89"/>
  <c r="CA82" i="89"/>
  <c r="CA83" i="89"/>
  <c r="CA82" i="82"/>
  <c r="BZ81" i="82"/>
  <c r="BZ84" i="82"/>
  <c r="CA83" i="82"/>
  <c r="BY84" i="91"/>
  <c r="BY81" i="91"/>
  <c r="BZ83" i="91"/>
  <c r="BZ82" i="91"/>
  <c r="CA80" i="89"/>
  <c r="CA80" i="81"/>
  <c r="CA80" i="90"/>
  <c r="BZ83" i="85"/>
  <c r="BY81" i="85"/>
  <c r="BY84" i="85"/>
  <c r="BZ82" i="85"/>
  <c r="CA80" i="72"/>
  <c r="BZ80" i="91"/>
  <c r="BZ81" i="86"/>
  <c r="CA83" i="86"/>
  <c r="BZ84" i="86"/>
  <c r="CA82" i="86"/>
  <c r="BY84" i="77"/>
  <c r="BY81" i="77"/>
  <c r="BZ82" i="77"/>
  <c r="BZ83" i="77"/>
  <c r="CA80" i="83"/>
  <c r="CA80" i="79"/>
  <c r="BZ84" i="81"/>
  <c r="BZ81" i="81"/>
  <c r="CA82" i="81"/>
  <c r="CA83" i="81"/>
  <c r="BZ80" i="73"/>
  <c r="BZ81" i="74"/>
  <c r="CA83" i="74"/>
  <c r="BZ84" i="74"/>
  <c r="CA82" i="74"/>
  <c r="CA80" i="84"/>
  <c r="CA80" i="80"/>
  <c r="BZ81" i="72"/>
  <c r="BZ84" i="72"/>
  <c r="CA82" i="72"/>
  <c r="CA83" i="72"/>
  <c r="BZ84" i="80"/>
  <c r="BZ81" i="80"/>
  <c r="CA82" i="80"/>
  <c r="CA83" i="80"/>
  <c r="BZ84" i="79"/>
  <c r="CA82" i="79"/>
  <c r="BZ81" i="79"/>
  <c r="CA83" i="79"/>
  <c r="BZ80" i="77"/>
  <c r="CA80" i="78"/>
  <c r="BZ84" i="87"/>
  <c r="CA82" i="87"/>
  <c r="BZ81" i="87"/>
  <c r="CA83" i="87"/>
  <c r="CA82" i="84"/>
  <c r="BZ81" i="84"/>
  <c r="CA83" i="84"/>
  <c r="BZ84" i="84"/>
  <c r="BZ81" i="90"/>
  <c r="CA83" i="90"/>
  <c r="CA82" i="90"/>
  <c r="BZ84" i="90"/>
  <c r="CA80" i="82"/>
  <c r="CA80" i="75"/>
  <c r="CA82" i="75"/>
  <c r="BZ81" i="75"/>
  <c r="CA83" i="75"/>
  <c r="BZ84" i="75"/>
  <c r="CT80" i="76"/>
  <c r="BY81" i="76"/>
  <c r="BY84" i="76"/>
  <c r="BZ83" i="76"/>
  <c r="BZ82" i="76"/>
  <c r="CA120" i="91"/>
  <c r="CB121" i="91"/>
  <c r="CB124" i="91"/>
  <c r="CC122" i="91"/>
  <c r="CC123" i="91"/>
  <c r="BZ120" i="90"/>
  <c r="BY124" i="90"/>
  <c r="BY121" i="90"/>
  <c r="BZ122" i="90"/>
  <c r="BZ123" i="90"/>
  <c r="BY124" i="89"/>
  <c r="BY121" i="89"/>
  <c r="BZ122" i="89"/>
  <c r="BZ123" i="89"/>
  <c r="BZ120" i="89"/>
  <c r="BZ122" i="88"/>
  <c r="BY124" i="88"/>
  <c r="BY121" i="88"/>
  <c r="BZ123" i="88"/>
  <c r="BZ120" i="88"/>
  <c r="BZ120" i="87"/>
  <c r="CA122" i="87"/>
  <c r="BZ124" i="87"/>
  <c r="BZ121" i="87"/>
  <c r="CA123" i="87"/>
  <c r="BY124" i="86"/>
  <c r="BY121" i="86"/>
  <c r="BZ122" i="86"/>
  <c r="BZ123" i="86"/>
  <c r="BZ120" i="86"/>
  <c r="BZ121" i="85"/>
  <c r="CA122" i="85"/>
  <c r="BZ124" i="85"/>
  <c r="CA123" i="85"/>
  <c r="CA120" i="85"/>
  <c r="BZ120" i="84"/>
  <c r="BY124" i="84"/>
  <c r="BY121" i="84"/>
  <c r="BZ122" i="84"/>
  <c r="BZ123" i="84"/>
  <c r="BZ120" i="83"/>
  <c r="BZ121" i="83"/>
  <c r="BZ124" i="83"/>
  <c r="CA122" i="83"/>
  <c r="CA123" i="83"/>
  <c r="CA122" i="82"/>
  <c r="BZ124" i="82"/>
  <c r="BZ121" i="82"/>
  <c r="CA123" i="82"/>
  <c r="BZ120" i="82"/>
  <c r="BZ120" i="81"/>
  <c r="BY121" i="81"/>
  <c r="BZ122" i="81"/>
  <c r="BY124" i="81"/>
  <c r="BZ123" i="81"/>
  <c r="BZ120" i="80"/>
  <c r="BZ124" i="80"/>
  <c r="CA122" i="80"/>
  <c r="BZ121" i="80"/>
  <c r="CA123" i="80"/>
  <c r="BZ120" i="79"/>
  <c r="CB121" i="79"/>
  <c r="CB124" i="79"/>
  <c r="CC122" i="79"/>
  <c r="CC123" i="79"/>
  <c r="BZ120" i="78"/>
  <c r="BZ124" i="78"/>
  <c r="BZ121" i="78"/>
  <c r="CA122" i="78"/>
  <c r="CA123" i="78"/>
  <c r="CA120" i="77"/>
  <c r="BZ124" i="77"/>
  <c r="CA122" i="77"/>
  <c r="BZ121" i="77"/>
  <c r="CA123" i="77"/>
  <c r="BY124" i="76"/>
  <c r="BZ122" i="76"/>
  <c r="BY121" i="76"/>
  <c r="BZ123" i="76"/>
  <c r="BZ120" i="76"/>
  <c r="BZ120" i="75"/>
  <c r="BY121" i="75"/>
  <c r="BZ122" i="75"/>
  <c r="BY124" i="75"/>
  <c r="BZ123" i="75"/>
  <c r="BZ120" i="74"/>
  <c r="CA121" i="74"/>
  <c r="CA124" i="74"/>
  <c r="CB122" i="74"/>
  <c r="CB123" i="74"/>
  <c r="BY121" i="73"/>
  <c r="BZ122" i="73"/>
  <c r="BY124" i="73"/>
  <c r="BZ123" i="73"/>
  <c r="BZ120" i="73"/>
  <c r="BZ121" i="72"/>
  <c r="BZ124" i="72"/>
  <c r="CA122" i="72"/>
  <c r="CA123" i="72"/>
  <c r="BZ120" i="72"/>
  <c r="CD138" i="76" l="1"/>
  <c r="CC140" i="76" a="1"/>
  <c r="CC140" i="76" s="1"/>
  <c r="CC141" i="76" a="1"/>
  <c r="CC141" i="76" s="1"/>
  <c r="CC145" i="76" a="1"/>
  <c r="CC145" i="76" s="1"/>
  <c r="CC139" i="76" a="1"/>
  <c r="CC139" i="76" s="1"/>
  <c r="CC146" i="76" a="1"/>
  <c r="CC146" i="76" s="1"/>
  <c r="CC144" i="76" a="1"/>
  <c r="CC144" i="76" s="1"/>
  <c r="CB80" i="75"/>
  <c r="CA84" i="81"/>
  <c r="CB82" i="81"/>
  <c r="CA81" i="81"/>
  <c r="CB83" i="81"/>
  <c r="CA81" i="82"/>
  <c r="CB82" i="82"/>
  <c r="CB83" i="82"/>
  <c r="CA84" i="82"/>
  <c r="CB80" i="86"/>
  <c r="CA81" i="84"/>
  <c r="CB82" i="84"/>
  <c r="CA84" i="84"/>
  <c r="CB83" i="84"/>
  <c r="CB80" i="72"/>
  <c r="CB83" i="72"/>
  <c r="CA84" i="72"/>
  <c r="CB82" i="72"/>
  <c r="CA81" i="72"/>
  <c r="CA80" i="88"/>
  <c r="CB83" i="87"/>
  <c r="CA84" i="87"/>
  <c r="CA81" i="87"/>
  <c r="CB82" i="87"/>
  <c r="CB80" i="79"/>
  <c r="CB82" i="89"/>
  <c r="CA84" i="89"/>
  <c r="CA81" i="89"/>
  <c r="CB83" i="89"/>
  <c r="BZ81" i="85"/>
  <c r="BZ84" i="85"/>
  <c r="CA82" i="85"/>
  <c r="CA83" i="85"/>
  <c r="CA80" i="85"/>
  <c r="CA84" i="75"/>
  <c r="CA81" i="75"/>
  <c r="CB83" i="75"/>
  <c r="CB82" i="75"/>
  <c r="CB80" i="80"/>
  <c r="CB80" i="83"/>
  <c r="CB80" i="90"/>
  <c r="CB82" i="78"/>
  <c r="CA81" i="78"/>
  <c r="CA84" i="78"/>
  <c r="CB83" i="78"/>
  <c r="CB80" i="78"/>
  <c r="CA82" i="77"/>
  <c r="BZ81" i="77"/>
  <c r="BZ84" i="77"/>
  <c r="CA83" i="77"/>
  <c r="CB80" i="81"/>
  <c r="CB80" i="87"/>
  <c r="CB80" i="84"/>
  <c r="BZ84" i="88"/>
  <c r="CA82" i="88"/>
  <c r="BZ81" i="88"/>
  <c r="CA83" i="88"/>
  <c r="CA80" i="77"/>
  <c r="CA82" i="73"/>
  <c r="CA83" i="73"/>
  <c r="BZ81" i="73"/>
  <c r="BZ84" i="73"/>
  <c r="CB80" i="89"/>
  <c r="CB80" i="82"/>
  <c r="CB82" i="79"/>
  <c r="CA84" i="79"/>
  <c r="CA81" i="79"/>
  <c r="CB83" i="79"/>
  <c r="CA84" i="74"/>
  <c r="CB82" i="74"/>
  <c r="CB83" i="74"/>
  <c r="CA81" i="74"/>
  <c r="CA84" i="86"/>
  <c r="CA81" i="86"/>
  <c r="CB83" i="86"/>
  <c r="CB82" i="86"/>
  <c r="CA81" i="83"/>
  <c r="CB82" i="83"/>
  <c r="CA84" i="83"/>
  <c r="CB83" i="83"/>
  <c r="CA80" i="73"/>
  <c r="BZ84" i="91"/>
  <c r="CA83" i="91"/>
  <c r="BZ81" i="91"/>
  <c r="CA82" i="91"/>
  <c r="CB80" i="74"/>
  <c r="CA84" i="90"/>
  <c r="CA81" i="90"/>
  <c r="CB82" i="90"/>
  <c r="CB83" i="90"/>
  <c r="CA84" i="80"/>
  <c r="CB82" i="80"/>
  <c r="CB83" i="80"/>
  <c r="CA81" i="80"/>
  <c r="CA80" i="91"/>
  <c r="CU80" i="76"/>
  <c r="BZ81" i="76"/>
  <c r="CA83" i="76"/>
  <c r="CA82" i="76"/>
  <c r="BZ84" i="76"/>
  <c r="CC121" i="91"/>
  <c r="CC124" i="91"/>
  <c r="CD122" i="91"/>
  <c r="CD123" i="91"/>
  <c r="CB120" i="91"/>
  <c r="BZ121" i="90"/>
  <c r="BZ124" i="90"/>
  <c r="CA122" i="90"/>
  <c r="CA123" i="90"/>
  <c r="CA120" i="90"/>
  <c r="BZ124" i="89"/>
  <c r="BZ121" i="89"/>
  <c r="CA122" i="89"/>
  <c r="CA123" i="89"/>
  <c r="CA120" i="89"/>
  <c r="CA122" i="88"/>
  <c r="BZ124" i="88"/>
  <c r="BZ121" i="88"/>
  <c r="CA123" i="88"/>
  <c r="CA120" i="88"/>
  <c r="CA124" i="87"/>
  <c r="CA121" i="87"/>
  <c r="CB122" i="87"/>
  <c r="CB123" i="87"/>
  <c r="CA120" i="87"/>
  <c r="BZ124" i="86"/>
  <c r="CA122" i="86"/>
  <c r="BZ121" i="86"/>
  <c r="CA123" i="86"/>
  <c r="CA120" i="86"/>
  <c r="CB120" i="85"/>
  <c r="CA124" i="85"/>
  <c r="CB122" i="85"/>
  <c r="CA121" i="85"/>
  <c r="CB123" i="85"/>
  <c r="CA120" i="84"/>
  <c r="BZ124" i="84"/>
  <c r="BZ121" i="84"/>
  <c r="CA122" i="84"/>
  <c r="CA123" i="84"/>
  <c r="CA121" i="83"/>
  <c r="CB122" i="83"/>
  <c r="CA124" i="83"/>
  <c r="CB123" i="83"/>
  <c r="CA120" i="83"/>
  <c r="CA120" i="82"/>
  <c r="CA124" i="82"/>
  <c r="CB122" i="82"/>
  <c r="CA121" i="82"/>
  <c r="CB123" i="82"/>
  <c r="CA120" i="81"/>
  <c r="CA122" i="81"/>
  <c r="BZ124" i="81"/>
  <c r="BZ121" i="81"/>
  <c r="CA123" i="81"/>
  <c r="CA120" i="80"/>
  <c r="CA124" i="80"/>
  <c r="CB122" i="80"/>
  <c r="CA121" i="80"/>
  <c r="CB123" i="80"/>
  <c r="CC121" i="79"/>
  <c r="CD122" i="79"/>
  <c r="CC124" i="79"/>
  <c r="CD123" i="79"/>
  <c r="CA120" i="79"/>
  <c r="CA121" i="78"/>
  <c r="CA124" i="78"/>
  <c r="CB122" i="78"/>
  <c r="CB123" i="78"/>
  <c r="CA120" i="78"/>
  <c r="CA121" i="77"/>
  <c r="CA124" i="77"/>
  <c r="CB122" i="77"/>
  <c r="CB123" i="77"/>
  <c r="CB120" i="77"/>
  <c r="CA120" i="76"/>
  <c r="BZ121" i="76"/>
  <c r="CA122" i="76"/>
  <c r="BZ124" i="76"/>
  <c r="CA123" i="76"/>
  <c r="CA120" i="75"/>
  <c r="CA122" i="75"/>
  <c r="BZ124" i="75"/>
  <c r="BZ121" i="75"/>
  <c r="CA123" i="75"/>
  <c r="CA120" i="74"/>
  <c r="CB121" i="74"/>
  <c r="CC122" i="74"/>
  <c r="CB124" i="74"/>
  <c r="CC123" i="74"/>
  <c r="CA120" i="73"/>
  <c r="BZ121" i="73"/>
  <c r="CA122" i="73"/>
  <c r="BZ124" i="73"/>
  <c r="CA123" i="73"/>
  <c r="CA120" i="72"/>
  <c r="CA121" i="72"/>
  <c r="CB122" i="72"/>
  <c r="CA124" i="72"/>
  <c r="CB123" i="72"/>
  <c r="CE138" i="76" l="1"/>
  <c r="CD139" i="76" a="1"/>
  <c r="CD139" i="76" s="1"/>
  <c r="CD144" i="76" a="1"/>
  <c r="CD144" i="76" s="1"/>
  <c r="CD140" i="76" a="1"/>
  <c r="CD140" i="76" s="1"/>
  <c r="CD145" i="76" a="1"/>
  <c r="CD145" i="76" s="1"/>
  <c r="CD146" i="76" a="1"/>
  <c r="CD146" i="76" s="1"/>
  <c r="CD141" i="76" a="1"/>
  <c r="CD141" i="76" s="1"/>
  <c r="CC82" i="79"/>
  <c r="CB84" i="79"/>
  <c r="CB81" i="79"/>
  <c r="CC83" i="79"/>
  <c r="CC83" i="75"/>
  <c r="CC82" i="75"/>
  <c r="CB84" i="75"/>
  <c r="CB81" i="75"/>
  <c r="CB84" i="89"/>
  <c r="CC82" i="89"/>
  <c r="CB81" i="89"/>
  <c r="CC83" i="89"/>
  <c r="CC80" i="72"/>
  <c r="CC80" i="84"/>
  <c r="CC80" i="90"/>
  <c r="CC83" i="84"/>
  <c r="CB84" i="84"/>
  <c r="CC82" i="84"/>
  <c r="CB81" i="84"/>
  <c r="CA81" i="91"/>
  <c r="CB83" i="91"/>
  <c r="CB82" i="91"/>
  <c r="CA84" i="91"/>
  <c r="CC80" i="82"/>
  <c r="CC80" i="87"/>
  <c r="CC80" i="83"/>
  <c r="CC80" i="79"/>
  <c r="CC80" i="80"/>
  <c r="CC80" i="86"/>
  <c r="CC80" i="81"/>
  <c r="CB84" i="83"/>
  <c r="CC82" i="83"/>
  <c r="CC83" i="83"/>
  <c r="CB81" i="83"/>
  <c r="CC80" i="89"/>
  <c r="CB82" i="77"/>
  <c r="CB83" i="77"/>
  <c r="CA81" i="77"/>
  <c r="CA84" i="77"/>
  <c r="CC82" i="82"/>
  <c r="CB81" i="82"/>
  <c r="CB84" i="82"/>
  <c r="CC83" i="82"/>
  <c r="CB84" i="87"/>
  <c r="CB81" i="87"/>
  <c r="CC82" i="87"/>
  <c r="CC83" i="87"/>
  <c r="CA84" i="73"/>
  <c r="CA81" i="73"/>
  <c r="CB82" i="73"/>
  <c r="CB83" i="73"/>
  <c r="CB80" i="88"/>
  <c r="CB84" i="86"/>
  <c r="CB81" i="86"/>
  <c r="CC83" i="86"/>
  <c r="CC82" i="86"/>
  <c r="CB84" i="81"/>
  <c r="CC82" i="81"/>
  <c r="CC83" i="81"/>
  <c r="CB81" i="81"/>
  <c r="CB84" i="90"/>
  <c r="CB81" i="90"/>
  <c r="CC82" i="90"/>
  <c r="CC83" i="90"/>
  <c r="CB80" i="77"/>
  <c r="CB80" i="73"/>
  <c r="CC80" i="78"/>
  <c r="CB80" i="85"/>
  <c r="CB81" i="74"/>
  <c r="CB84" i="74"/>
  <c r="CC82" i="74"/>
  <c r="CC83" i="74"/>
  <c r="CB82" i="88"/>
  <c r="CA81" i="88"/>
  <c r="CA84" i="88"/>
  <c r="CB83" i="88"/>
  <c r="CB81" i="78"/>
  <c r="CB84" i="78"/>
  <c r="CC83" i="78"/>
  <c r="CC82" i="78"/>
  <c r="CA81" i="85"/>
  <c r="CB83" i="85"/>
  <c r="CB82" i="85"/>
  <c r="CA84" i="85"/>
  <c r="CC80" i="75"/>
  <c r="CB80" i="91"/>
  <c r="CC80" i="74"/>
  <c r="CB84" i="72"/>
  <c r="CB81" i="72"/>
  <c r="CC82" i="72"/>
  <c r="CC83" i="72"/>
  <c r="CC82" i="80"/>
  <c r="CC83" i="80"/>
  <c r="CB84" i="80"/>
  <c r="CB81" i="80"/>
  <c r="CV80" i="76"/>
  <c r="CB83" i="76"/>
  <c r="CB82" i="76"/>
  <c r="CA81" i="76"/>
  <c r="CA84" i="76"/>
  <c r="CC120" i="91"/>
  <c r="CD124" i="91"/>
  <c r="CE122" i="91"/>
  <c r="CD121" i="91"/>
  <c r="CE123" i="91"/>
  <c r="CA121" i="90"/>
  <c r="CB122" i="90"/>
  <c r="CA124" i="90"/>
  <c r="CB123" i="90"/>
  <c r="CB120" i="90"/>
  <c r="CB120" i="89"/>
  <c r="CA124" i="89"/>
  <c r="CB122" i="89"/>
  <c r="CA121" i="89"/>
  <c r="CB123" i="89"/>
  <c r="CA124" i="88"/>
  <c r="CA121" i="88"/>
  <c r="CB122" i="88"/>
  <c r="CB123" i="88"/>
  <c r="CB120" i="88"/>
  <c r="CB120" i="87"/>
  <c r="CB121" i="87"/>
  <c r="CC122" i="87"/>
  <c r="CB124" i="87"/>
  <c r="CC123" i="87"/>
  <c r="CB122" i="86"/>
  <c r="CA124" i="86"/>
  <c r="CA121" i="86"/>
  <c r="CB123" i="86"/>
  <c r="CB120" i="86"/>
  <c r="CC122" i="85"/>
  <c r="CB124" i="85"/>
  <c r="CB121" i="85"/>
  <c r="CC123" i="85"/>
  <c r="CC120" i="85"/>
  <c r="CB120" i="84"/>
  <c r="CB122" i="84"/>
  <c r="CA124" i="84"/>
  <c r="CA121" i="84"/>
  <c r="CB123" i="84"/>
  <c r="CB120" i="83"/>
  <c r="CB121" i="83"/>
  <c r="CC122" i="83"/>
  <c r="CB124" i="83"/>
  <c r="CC123" i="83"/>
  <c r="CC122" i="82"/>
  <c r="CB121" i="82"/>
  <c r="CB124" i="82"/>
  <c r="CC123" i="82"/>
  <c r="CB120" i="82"/>
  <c r="CB122" i="81"/>
  <c r="CA124" i="81"/>
  <c r="CA121" i="81"/>
  <c r="CB123" i="81"/>
  <c r="CB120" i="81"/>
  <c r="CC122" i="80"/>
  <c r="CB124" i="80"/>
  <c r="CB121" i="80"/>
  <c r="CC123" i="80"/>
  <c r="CB120" i="80"/>
  <c r="CD121" i="79"/>
  <c r="CE122" i="79"/>
  <c r="CD124" i="79"/>
  <c r="CE123" i="79"/>
  <c r="CB120" i="79"/>
  <c r="CB121" i="78"/>
  <c r="CC122" i="78"/>
  <c r="CB124" i="78"/>
  <c r="CC123" i="78"/>
  <c r="CB120" i="78"/>
  <c r="CC120" i="77"/>
  <c r="CB121" i="77"/>
  <c r="CC122" i="77"/>
  <c r="CB124" i="77"/>
  <c r="CC123" i="77"/>
  <c r="CA121" i="76"/>
  <c r="CB122" i="76"/>
  <c r="CA124" i="76"/>
  <c r="CB123" i="76"/>
  <c r="CB120" i="76"/>
  <c r="CB120" i="75"/>
  <c r="CB122" i="75"/>
  <c r="CA124" i="75"/>
  <c r="CA121" i="75"/>
  <c r="CB123" i="75"/>
  <c r="CC121" i="74"/>
  <c r="CD122" i="74"/>
  <c r="CC124" i="74"/>
  <c r="CD123" i="74"/>
  <c r="CB120" i="74"/>
  <c r="CA121" i="73"/>
  <c r="CB122" i="73"/>
  <c r="CA124" i="73"/>
  <c r="CB123" i="73"/>
  <c r="CB120" i="73"/>
  <c r="CB120" i="72"/>
  <c r="CB121" i="72"/>
  <c r="CC122" i="72"/>
  <c r="CB124" i="72"/>
  <c r="CC123" i="72"/>
  <c r="CF138" i="76" l="1"/>
  <c r="CE144" i="76" a="1"/>
  <c r="CE144" i="76" s="1"/>
  <c r="CE145" i="76" a="1"/>
  <c r="CE145" i="76" s="1"/>
  <c r="CE146" i="76" a="1"/>
  <c r="CE146" i="76" s="1"/>
  <c r="CE139" i="76" a="1"/>
  <c r="CE139" i="76" s="1"/>
  <c r="CE140" i="76" a="1"/>
  <c r="CE140" i="76" s="1"/>
  <c r="CE141" i="76" a="1"/>
  <c r="CE141" i="76" s="1"/>
  <c r="CC80" i="91"/>
  <c r="CD80" i="90"/>
  <c r="CC80" i="85"/>
  <c r="CC84" i="86"/>
  <c r="CC81" i="86"/>
  <c r="CD82" i="86"/>
  <c r="CD83" i="86"/>
  <c r="CB81" i="77"/>
  <c r="CB84" i="77"/>
  <c r="CC83" i="77"/>
  <c r="CC82" i="77"/>
  <c r="CD80" i="79"/>
  <c r="CD80" i="75"/>
  <c r="CD80" i="84"/>
  <c r="CD80" i="78"/>
  <c r="CD80" i="89"/>
  <c r="CD80" i="83"/>
  <c r="CC80" i="88"/>
  <c r="CD80" i="87"/>
  <c r="CC82" i="85"/>
  <c r="CB84" i="85"/>
  <c r="CB81" i="85"/>
  <c r="CC83" i="85"/>
  <c r="CD80" i="72"/>
  <c r="CC80" i="73"/>
  <c r="CB84" i="73"/>
  <c r="CB81" i="73"/>
  <c r="CC83" i="73"/>
  <c r="CC82" i="73"/>
  <c r="CD82" i="83"/>
  <c r="CC81" i="83"/>
  <c r="CC84" i="83"/>
  <c r="CD83" i="83"/>
  <c r="CC84" i="89"/>
  <c r="CC81" i="89"/>
  <c r="CD82" i="89"/>
  <c r="CD83" i="89"/>
  <c r="CD82" i="80"/>
  <c r="CD83" i="80"/>
  <c r="CC84" i="80"/>
  <c r="CC81" i="80"/>
  <c r="CC84" i="78"/>
  <c r="CD82" i="78"/>
  <c r="CC81" i="78"/>
  <c r="CD83" i="78"/>
  <c r="CC80" i="77"/>
  <c r="CD80" i="81"/>
  <c r="CD80" i="82"/>
  <c r="CD83" i="72"/>
  <c r="CC84" i="72"/>
  <c r="CD82" i="72"/>
  <c r="CC81" i="72"/>
  <c r="CD83" i="87"/>
  <c r="CC84" i="87"/>
  <c r="CC81" i="87"/>
  <c r="CD82" i="87"/>
  <c r="CC82" i="88"/>
  <c r="CC83" i="88"/>
  <c r="CB81" i="88"/>
  <c r="CB84" i="88"/>
  <c r="CD83" i="90"/>
  <c r="CD82" i="90"/>
  <c r="CC81" i="90"/>
  <c r="CC84" i="90"/>
  <c r="CB84" i="91"/>
  <c r="CB81" i="91"/>
  <c r="CC82" i="91"/>
  <c r="CC83" i="91"/>
  <c r="CD80" i="86"/>
  <c r="CD80" i="74"/>
  <c r="CC84" i="82"/>
  <c r="CC81" i="82"/>
  <c r="CD82" i="82"/>
  <c r="CD83" i="82"/>
  <c r="CC81" i="75"/>
  <c r="CD83" i="75"/>
  <c r="CC84" i="75"/>
  <c r="CD82" i="75"/>
  <c r="CD83" i="74"/>
  <c r="CC81" i="74"/>
  <c r="CC84" i="74"/>
  <c r="CD82" i="74"/>
  <c r="CC84" i="79"/>
  <c r="CC81" i="79"/>
  <c r="CD82" i="79"/>
  <c r="CD83" i="79"/>
  <c r="CD83" i="81"/>
  <c r="CC84" i="81"/>
  <c r="CD82" i="81"/>
  <c r="CC81" i="81"/>
  <c r="CD80" i="80"/>
  <c r="CC81" i="84"/>
  <c r="CC84" i="84"/>
  <c r="CD82" i="84"/>
  <c r="CD83" i="84"/>
  <c r="CW80" i="76"/>
  <c r="CC83" i="76"/>
  <c r="CB81" i="76"/>
  <c r="CC82" i="76"/>
  <c r="CB84" i="76"/>
  <c r="CF122" i="91"/>
  <c r="CE121" i="91"/>
  <c r="CE124" i="91"/>
  <c r="CF123" i="91"/>
  <c r="CD120" i="91"/>
  <c r="CB121" i="90"/>
  <c r="CB124" i="90"/>
  <c r="CC122" i="90"/>
  <c r="CC123" i="90"/>
  <c r="CC120" i="90"/>
  <c r="CB124" i="89"/>
  <c r="CC122" i="89"/>
  <c r="CB121" i="89"/>
  <c r="CC123" i="89"/>
  <c r="CC120" i="89"/>
  <c r="CC120" i="88"/>
  <c r="CB121" i="88"/>
  <c r="CB124" i="88"/>
  <c r="CC122" i="88"/>
  <c r="CC123" i="88"/>
  <c r="CC121" i="87"/>
  <c r="CD122" i="87"/>
  <c r="CC124" i="87"/>
  <c r="CD123" i="87"/>
  <c r="CC120" i="87"/>
  <c r="CC122" i="86"/>
  <c r="CB124" i="86"/>
  <c r="CB121" i="86"/>
  <c r="CC123" i="86"/>
  <c r="CC120" i="86"/>
  <c r="CD122" i="85"/>
  <c r="CC124" i="85"/>
  <c r="CC121" i="85"/>
  <c r="CD123" i="85"/>
  <c r="CD120" i="85"/>
  <c r="CC120" i="84"/>
  <c r="CB124" i="84"/>
  <c r="CB121" i="84"/>
  <c r="CC122" i="84"/>
  <c r="CC123" i="84"/>
  <c r="CC120" i="83"/>
  <c r="CC121" i="83"/>
  <c r="CD122" i="83"/>
  <c r="CC124" i="83"/>
  <c r="CD123" i="83"/>
  <c r="CC124" i="82"/>
  <c r="CC121" i="82"/>
  <c r="CD122" i="82"/>
  <c r="CD123" i="82"/>
  <c r="CC120" i="82"/>
  <c r="CC120" i="81"/>
  <c r="CC122" i="81"/>
  <c r="CB124" i="81"/>
  <c r="CB121" i="81"/>
  <c r="CC123" i="81"/>
  <c r="CC120" i="80"/>
  <c r="CD122" i="80"/>
  <c r="CC124" i="80"/>
  <c r="CC121" i="80"/>
  <c r="CD123" i="80"/>
  <c r="CC120" i="79"/>
  <c r="CE121" i="79"/>
  <c r="CF122" i="79"/>
  <c r="CE124" i="79"/>
  <c r="CF123" i="79"/>
  <c r="CC120" i="78"/>
  <c r="CC121" i="78"/>
  <c r="CD122" i="78"/>
  <c r="CC124" i="78"/>
  <c r="CD123" i="78"/>
  <c r="CC121" i="77"/>
  <c r="CD122" i="77"/>
  <c r="CC124" i="77"/>
  <c r="CD123" i="77"/>
  <c r="CD120" i="77"/>
  <c r="CC120" i="76"/>
  <c r="CB121" i="76"/>
  <c r="CB124" i="76"/>
  <c r="CC122" i="76"/>
  <c r="CC123" i="76"/>
  <c r="CC122" i="75"/>
  <c r="CB124" i="75"/>
  <c r="CB121" i="75"/>
  <c r="CC123" i="75"/>
  <c r="CC120" i="75"/>
  <c r="CD121" i="74"/>
  <c r="CE122" i="74"/>
  <c r="CD124" i="74"/>
  <c r="CE123" i="74"/>
  <c r="CC120" i="74"/>
  <c r="CB124" i="73"/>
  <c r="CB121" i="73"/>
  <c r="CC122" i="73"/>
  <c r="CC123" i="73"/>
  <c r="CC120" i="73"/>
  <c r="CC120" i="72"/>
  <c r="CC121" i="72"/>
  <c r="CD122" i="72"/>
  <c r="CC124" i="72"/>
  <c r="CD123" i="72"/>
  <c r="CG138" i="76" l="1"/>
  <c r="CF140" i="76" a="1"/>
  <c r="CF140" i="76" s="1"/>
  <c r="CF144" i="76" a="1"/>
  <c r="CF144" i="76" s="1"/>
  <c r="CF141" i="76" a="1"/>
  <c r="CF141" i="76" s="1"/>
  <c r="CF139" i="76" a="1"/>
  <c r="CF139" i="76" s="1"/>
  <c r="CF145" i="76" a="1"/>
  <c r="CF145" i="76" s="1"/>
  <c r="CF146" i="76" a="1"/>
  <c r="CF146" i="76" s="1"/>
  <c r="CE80" i="87"/>
  <c r="CE83" i="83"/>
  <c r="CD84" i="83"/>
  <c r="CE82" i="83"/>
  <c r="CD81" i="83"/>
  <c r="CC84" i="91"/>
  <c r="CD82" i="91"/>
  <c r="CC81" i="91"/>
  <c r="CD83" i="91"/>
  <c r="CE80" i="82"/>
  <c r="CE80" i="79"/>
  <c r="CE80" i="81"/>
  <c r="CD80" i="88"/>
  <c r="CC81" i="77"/>
  <c r="CC84" i="77"/>
  <c r="CD83" i="77"/>
  <c r="CD82" i="77"/>
  <c r="CD82" i="73"/>
  <c r="CC84" i="73"/>
  <c r="CD83" i="73"/>
  <c r="CC81" i="73"/>
  <c r="CD84" i="84"/>
  <c r="CE82" i="84"/>
  <c r="CD81" i="84"/>
  <c r="CE83" i="84"/>
  <c r="CD84" i="90"/>
  <c r="CE82" i="90"/>
  <c r="CE83" i="90"/>
  <c r="CD81" i="90"/>
  <c r="CD81" i="86"/>
  <c r="CD84" i="86"/>
  <c r="CE82" i="86"/>
  <c r="CE83" i="86"/>
  <c r="CE82" i="75"/>
  <c r="CE83" i="75"/>
  <c r="CD81" i="75"/>
  <c r="CD84" i="75"/>
  <c r="CD80" i="77"/>
  <c r="CD81" i="78"/>
  <c r="CE83" i="78"/>
  <c r="CD84" i="78"/>
  <c r="CE82" i="78"/>
  <c r="CE80" i="89"/>
  <c r="CE82" i="82"/>
  <c r="CD81" i="82"/>
  <c r="CD84" i="82"/>
  <c r="CE83" i="82"/>
  <c r="CD82" i="88"/>
  <c r="CC81" i="88"/>
  <c r="CC84" i="88"/>
  <c r="CD83" i="88"/>
  <c r="CD80" i="73"/>
  <c r="CE80" i="78"/>
  <c r="CD80" i="85"/>
  <c r="CE80" i="83"/>
  <c r="CE80" i="72"/>
  <c r="CE80" i="74"/>
  <c r="CD84" i="87"/>
  <c r="CD81" i="87"/>
  <c r="CE82" i="87"/>
  <c r="CE83" i="87"/>
  <c r="CE83" i="80"/>
  <c r="CE82" i="80"/>
  <c r="CD84" i="80"/>
  <c r="CD81" i="80"/>
  <c r="CC81" i="85"/>
  <c r="CC84" i="85"/>
  <c r="CD82" i="85"/>
  <c r="CD83" i="85"/>
  <c r="CE80" i="84"/>
  <c r="CE80" i="90"/>
  <c r="CE82" i="81"/>
  <c r="CD84" i="81"/>
  <c r="CE83" i="81"/>
  <c r="CD81" i="81"/>
  <c r="CE80" i="86"/>
  <c r="CD84" i="89"/>
  <c r="CD81" i="89"/>
  <c r="CE82" i="89"/>
  <c r="CE83" i="89"/>
  <c r="CE82" i="79"/>
  <c r="CD84" i="79"/>
  <c r="CD81" i="79"/>
  <c r="CE83" i="79"/>
  <c r="CD81" i="74"/>
  <c r="CE82" i="74"/>
  <c r="CE83" i="74"/>
  <c r="CD84" i="74"/>
  <c r="CE80" i="80"/>
  <c r="CE83" i="72"/>
  <c r="CD84" i="72"/>
  <c r="CD81" i="72"/>
  <c r="CE82" i="72"/>
  <c r="CE80" i="75"/>
  <c r="CD80" i="91"/>
  <c r="CX80" i="76"/>
  <c r="CD83" i="76"/>
  <c r="CC84" i="76"/>
  <c r="CD82" i="76"/>
  <c r="CC81" i="76"/>
  <c r="CE120" i="91"/>
  <c r="CG122" i="91"/>
  <c r="CF121" i="91"/>
  <c r="CF124" i="91"/>
  <c r="CG123" i="91"/>
  <c r="CD120" i="90"/>
  <c r="CC121" i="90"/>
  <c r="CD122" i="90"/>
  <c r="CC124" i="90"/>
  <c r="CD123" i="90"/>
  <c r="CD122" i="89"/>
  <c r="CC121" i="89"/>
  <c r="CC124" i="89"/>
  <c r="CD123" i="89"/>
  <c r="CD120" i="89"/>
  <c r="CD120" i="88"/>
  <c r="CC121" i="88"/>
  <c r="CD122" i="88"/>
  <c r="CC124" i="88"/>
  <c r="CD123" i="88"/>
  <c r="CD121" i="87"/>
  <c r="CE122" i="87"/>
  <c r="CD124" i="87"/>
  <c r="CE123" i="87"/>
  <c r="CD120" i="87"/>
  <c r="CC124" i="86"/>
  <c r="CC121" i="86"/>
  <c r="CD122" i="86"/>
  <c r="CD123" i="86"/>
  <c r="CD120" i="86"/>
  <c r="CE122" i="85"/>
  <c r="CD124" i="85"/>
  <c r="CD121" i="85"/>
  <c r="CE123" i="85"/>
  <c r="CE120" i="85"/>
  <c r="CD122" i="84"/>
  <c r="CC121" i="84"/>
  <c r="CC124" i="84"/>
  <c r="CD123" i="84"/>
  <c r="CD120" i="84"/>
  <c r="CD120" i="83"/>
  <c r="CE122" i="83"/>
  <c r="CD124" i="83"/>
  <c r="CD121" i="83"/>
  <c r="CE123" i="83"/>
  <c r="CD120" i="82"/>
  <c r="CD121" i="82"/>
  <c r="CE122" i="82"/>
  <c r="CD124" i="82"/>
  <c r="CE123" i="82"/>
  <c r="CD120" i="81"/>
  <c r="CC124" i="81"/>
  <c r="CC121" i="81"/>
  <c r="CD122" i="81"/>
  <c r="CD123" i="81"/>
  <c r="CD120" i="80"/>
  <c r="CE122" i="80"/>
  <c r="CD124" i="80"/>
  <c r="CD121" i="80"/>
  <c r="CE123" i="80"/>
  <c r="CG122" i="79"/>
  <c r="CF124" i="79"/>
  <c r="CF121" i="79"/>
  <c r="CG123" i="79"/>
  <c r="CD120" i="79"/>
  <c r="CD120" i="78"/>
  <c r="CD121" i="78"/>
  <c r="CE122" i="78"/>
  <c r="CD124" i="78"/>
  <c r="CE123" i="78"/>
  <c r="CD121" i="77"/>
  <c r="CE122" i="77"/>
  <c r="CD124" i="77"/>
  <c r="CE123" i="77"/>
  <c r="CE120" i="77"/>
  <c r="CD120" i="76"/>
  <c r="CC121" i="76"/>
  <c r="CD122" i="76"/>
  <c r="CC124" i="76"/>
  <c r="CD123" i="76"/>
  <c r="CD120" i="75"/>
  <c r="CC124" i="75"/>
  <c r="CC121" i="75"/>
  <c r="CD122" i="75"/>
  <c r="CD123" i="75"/>
  <c r="CD120" i="74"/>
  <c r="CF122" i="74"/>
  <c r="CE124" i="74"/>
  <c r="CE121" i="74"/>
  <c r="CF123" i="74"/>
  <c r="CC124" i="73"/>
  <c r="CD122" i="73"/>
  <c r="CC121" i="73"/>
  <c r="CD123" i="73"/>
  <c r="CD120" i="73"/>
  <c r="CD120" i="72"/>
  <c r="CE122" i="72"/>
  <c r="CD124" i="72"/>
  <c r="CD121" i="72"/>
  <c r="CE123" i="72"/>
  <c r="CH138" i="76" l="1"/>
  <c r="CG144" i="76" a="1"/>
  <c r="CG144" i="76" s="1"/>
  <c r="CG141" i="76" a="1"/>
  <c r="CG141" i="76" s="1"/>
  <c r="CG140" i="76" a="1"/>
  <c r="CG140" i="76" s="1"/>
  <c r="CG139" i="76" a="1"/>
  <c r="CG139" i="76" s="1"/>
  <c r="CG146" i="76" a="1"/>
  <c r="CG146" i="76" s="1"/>
  <c r="CG145" i="76" a="1"/>
  <c r="CG145" i="76" s="1"/>
  <c r="CF80" i="72"/>
  <c r="CE84" i="74"/>
  <c r="CF82" i="74"/>
  <c r="CE81" i="74"/>
  <c r="CF83" i="74"/>
  <c r="CF80" i="81"/>
  <c r="CF82" i="90"/>
  <c r="CE84" i="90"/>
  <c r="CF83" i="90"/>
  <c r="CE81" i="90"/>
  <c r="CE81" i="79"/>
  <c r="CE84" i="79"/>
  <c r="CF82" i="79"/>
  <c r="CF83" i="79"/>
  <c r="CF80" i="84"/>
  <c r="CF80" i="83"/>
  <c r="CF80" i="89"/>
  <c r="CF80" i="79"/>
  <c r="CE83" i="85"/>
  <c r="CD84" i="85"/>
  <c r="CD81" i="85"/>
  <c r="CE82" i="85"/>
  <c r="CF83" i="84"/>
  <c r="CE84" i="84"/>
  <c r="CF82" i="84"/>
  <c r="CE81" i="84"/>
  <c r="CE80" i="85"/>
  <c r="CF80" i="82"/>
  <c r="CE80" i="91"/>
  <c r="CE84" i="89"/>
  <c r="CF82" i="89"/>
  <c r="CE81" i="89"/>
  <c r="CF83" i="89"/>
  <c r="CF82" i="78"/>
  <c r="CE81" i="78"/>
  <c r="CE84" i="78"/>
  <c r="CF83" i="78"/>
  <c r="CE82" i="91"/>
  <c r="CD84" i="91"/>
  <c r="CD81" i="91"/>
  <c r="CE83" i="91"/>
  <c r="CF80" i="75"/>
  <c r="CF80" i="78"/>
  <c r="CE80" i="77"/>
  <c r="CE83" i="73"/>
  <c r="CD81" i="73"/>
  <c r="CD84" i="73"/>
  <c r="CE82" i="73"/>
  <c r="CF80" i="86"/>
  <c r="CF82" i="80"/>
  <c r="CE81" i="80"/>
  <c r="CE84" i="80"/>
  <c r="CF83" i="80"/>
  <c r="CE80" i="73"/>
  <c r="CE84" i="87"/>
  <c r="CE81" i="87"/>
  <c r="CF82" i="87"/>
  <c r="CF83" i="87"/>
  <c r="CD81" i="77"/>
  <c r="CD84" i="77"/>
  <c r="CE83" i="77"/>
  <c r="CE82" i="77"/>
  <c r="CE83" i="88"/>
  <c r="CD84" i="88"/>
  <c r="CD81" i="88"/>
  <c r="CE82" i="88"/>
  <c r="CE81" i="75"/>
  <c r="CE84" i="75"/>
  <c r="CF83" i="75"/>
  <c r="CF82" i="75"/>
  <c r="CE84" i="72"/>
  <c r="CE81" i="72"/>
  <c r="CF82" i="72"/>
  <c r="CF83" i="72"/>
  <c r="CF83" i="81"/>
  <c r="CE81" i="81"/>
  <c r="CE84" i="81"/>
  <c r="CF82" i="81"/>
  <c r="CE84" i="83"/>
  <c r="CE81" i="83"/>
  <c r="CF83" i="83"/>
  <c r="CF82" i="83"/>
  <c r="CF80" i="74"/>
  <c r="CF83" i="86"/>
  <c r="CF82" i="86"/>
  <c r="CE81" i="86"/>
  <c r="CE84" i="86"/>
  <c r="CE80" i="88"/>
  <c r="CF80" i="80"/>
  <c r="CF80" i="87"/>
  <c r="CF80" i="90"/>
  <c r="CE84" i="82"/>
  <c r="CF82" i="82"/>
  <c r="CE81" i="82"/>
  <c r="CF83" i="82"/>
  <c r="CY80" i="76"/>
  <c r="CE83" i="76"/>
  <c r="CE82" i="76"/>
  <c r="CD84" i="76"/>
  <c r="CD81" i="76"/>
  <c r="CH122" i="91"/>
  <c r="CG124" i="91"/>
  <c r="CG121" i="91"/>
  <c r="CH123" i="91"/>
  <c r="CF120" i="91"/>
  <c r="CE120" i="90"/>
  <c r="CE122" i="90"/>
  <c r="CD124" i="90"/>
  <c r="CD121" i="90"/>
  <c r="CE123" i="90"/>
  <c r="CE120" i="89"/>
  <c r="CD124" i="89"/>
  <c r="CD121" i="89"/>
  <c r="CE122" i="89"/>
  <c r="CE123" i="89"/>
  <c r="CE122" i="88"/>
  <c r="CD124" i="88"/>
  <c r="CD121" i="88"/>
  <c r="CE123" i="88"/>
  <c r="CE120" i="88"/>
  <c r="CE120" i="87"/>
  <c r="CE121" i="87"/>
  <c r="CF122" i="87"/>
  <c r="CE124" i="87"/>
  <c r="CF123" i="87"/>
  <c r="CE122" i="86"/>
  <c r="CD124" i="86"/>
  <c r="CD121" i="86"/>
  <c r="CE123" i="86"/>
  <c r="CE120" i="86"/>
  <c r="CE124" i="85"/>
  <c r="CE121" i="85"/>
  <c r="CF122" i="85"/>
  <c r="CF123" i="85"/>
  <c r="CF120" i="85"/>
  <c r="CE120" i="84"/>
  <c r="CE122" i="84"/>
  <c r="CD124" i="84"/>
  <c r="CD121" i="84"/>
  <c r="CE123" i="84"/>
  <c r="CE120" i="83"/>
  <c r="CF122" i="83"/>
  <c r="CE124" i="83"/>
  <c r="CE121" i="83"/>
  <c r="CF123" i="83"/>
  <c r="CE121" i="82"/>
  <c r="CF122" i="82"/>
  <c r="CE124" i="82"/>
  <c r="CF123" i="82"/>
  <c r="CE120" i="82"/>
  <c r="CD121" i="81"/>
  <c r="CD124" i="81"/>
  <c r="CE122" i="81"/>
  <c r="CE123" i="81"/>
  <c r="CE120" i="81"/>
  <c r="CE120" i="80"/>
  <c r="CF122" i="80"/>
  <c r="CE124" i="80"/>
  <c r="CE121" i="80"/>
  <c r="CF123" i="80"/>
  <c r="CE120" i="79"/>
  <c r="CH122" i="79"/>
  <c r="CG124" i="79"/>
  <c r="CG121" i="79"/>
  <c r="CH123" i="79"/>
  <c r="CE120" i="78"/>
  <c r="CF122" i="78"/>
  <c r="CE124" i="78"/>
  <c r="CE121" i="78"/>
  <c r="CF123" i="78"/>
  <c r="CF122" i="77"/>
  <c r="CE124" i="77"/>
  <c r="CE121" i="77"/>
  <c r="CF123" i="77"/>
  <c r="CF120" i="77"/>
  <c r="CE120" i="76"/>
  <c r="CE122" i="76"/>
  <c r="CD124" i="76"/>
  <c r="CD121" i="76"/>
  <c r="CE123" i="76"/>
  <c r="CE120" i="75"/>
  <c r="CD121" i="75"/>
  <c r="CE122" i="75"/>
  <c r="CD124" i="75"/>
  <c r="CE123" i="75"/>
  <c r="CG122" i="74"/>
  <c r="CF124" i="74"/>
  <c r="CF121" i="74"/>
  <c r="CG123" i="74"/>
  <c r="CE120" i="74"/>
  <c r="CD124" i="73"/>
  <c r="CE122" i="73"/>
  <c r="CD121" i="73"/>
  <c r="CE123" i="73"/>
  <c r="CE120" i="73"/>
  <c r="CF122" i="72"/>
  <c r="CE124" i="72"/>
  <c r="CE121" i="72"/>
  <c r="CF123" i="72"/>
  <c r="CE120" i="72"/>
  <c r="CI138" i="76" l="1"/>
  <c r="CH146" i="76" a="1"/>
  <c r="CH146" i="76" s="1"/>
  <c r="CH145" i="76" a="1"/>
  <c r="CH145" i="76" s="1"/>
  <c r="CH140" i="76" a="1"/>
  <c r="CH140" i="76" s="1"/>
  <c r="CH144" i="76" a="1"/>
  <c r="CH144" i="76" s="1"/>
  <c r="CH139" i="76" a="1"/>
  <c r="CH139" i="76" s="1"/>
  <c r="CH141" i="76" a="1"/>
  <c r="CH141" i="76" s="1"/>
  <c r="CF81" i="80"/>
  <c r="CG82" i="80"/>
  <c r="CF84" i="80"/>
  <c r="CG83" i="80"/>
  <c r="CF82" i="91"/>
  <c r="CE84" i="91"/>
  <c r="CE81" i="91"/>
  <c r="CF83" i="91"/>
  <c r="CF84" i="89"/>
  <c r="CG82" i="89"/>
  <c r="CF81" i="89"/>
  <c r="CG83" i="89"/>
  <c r="CG82" i="79"/>
  <c r="CF81" i="79"/>
  <c r="CG83" i="79"/>
  <c r="CF84" i="79"/>
  <c r="CF82" i="88"/>
  <c r="CE81" i="88"/>
  <c r="CE84" i="88"/>
  <c r="CF83" i="88"/>
  <c r="CF80" i="88"/>
  <c r="CG82" i="75"/>
  <c r="CF84" i="75"/>
  <c r="CF81" i="75"/>
  <c r="CG83" i="75"/>
  <c r="CF84" i="78"/>
  <c r="CG82" i="78"/>
  <c r="CF81" i="78"/>
  <c r="CG83" i="78"/>
  <c r="CF84" i="84"/>
  <c r="CG82" i="84"/>
  <c r="CG83" i="84"/>
  <c r="CF81" i="84"/>
  <c r="CF81" i="86"/>
  <c r="CG82" i="86"/>
  <c r="CF84" i="86"/>
  <c r="CG83" i="86"/>
  <c r="CG80" i="86"/>
  <c r="CG82" i="90"/>
  <c r="CG83" i="90"/>
  <c r="CF81" i="90"/>
  <c r="CF84" i="90"/>
  <c r="CG82" i="82"/>
  <c r="CF84" i="82"/>
  <c r="CF81" i="82"/>
  <c r="CG83" i="82"/>
  <c r="CG80" i="74"/>
  <c r="CG80" i="79"/>
  <c r="CG82" i="83"/>
  <c r="CF84" i="83"/>
  <c r="CG83" i="83"/>
  <c r="CF81" i="83"/>
  <c r="CE81" i="77"/>
  <c r="CF82" i="77"/>
  <c r="CE84" i="77"/>
  <c r="CF83" i="77"/>
  <c r="CE84" i="73"/>
  <c r="CE81" i="73"/>
  <c r="CF82" i="73"/>
  <c r="CF83" i="73"/>
  <c r="CG80" i="90"/>
  <c r="CF80" i="77"/>
  <c r="CG80" i="81"/>
  <c r="CF84" i="74"/>
  <c r="CG82" i="74"/>
  <c r="CG83" i="74"/>
  <c r="CF81" i="74"/>
  <c r="CG80" i="89"/>
  <c r="CF84" i="87"/>
  <c r="CF81" i="87"/>
  <c r="CG83" i="87"/>
  <c r="CG82" i="87"/>
  <c r="CF80" i="91"/>
  <c r="CG80" i="87"/>
  <c r="CF82" i="85"/>
  <c r="CE81" i="85"/>
  <c r="CE84" i="85"/>
  <c r="CF83" i="85"/>
  <c r="CG80" i="78"/>
  <c r="CG80" i="82"/>
  <c r="CF84" i="81"/>
  <c r="CG82" i="81"/>
  <c r="CF81" i="81"/>
  <c r="CG83" i="81"/>
  <c r="CG80" i="80"/>
  <c r="CG82" i="72"/>
  <c r="CF84" i="72"/>
  <c r="CF81" i="72"/>
  <c r="CG83" i="72"/>
  <c r="CF80" i="73"/>
  <c r="CG80" i="75"/>
  <c r="CG80" i="83"/>
  <c r="CG80" i="72"/>
  <c r="CF80" i="85"/>
  <c r="CG80" i="84"/>
  <c r="CZ80" i="76"/>
  <c r="CE81" i="76"/>
  <c r="CE84" i="76"/>
  <c r="CF82" i="76"/>
  <c r="CF83" i="76"/>
  <c r="CH124" i="91"/>
  <c r="CH121" i="91"/>
  <c r="CI122" i="91"/>
  <c r="CI123" i="91"/>
  <c r="CG120" i="91"/>
  <c r="CF122" i="90"/>
  <c r="CE124" i="90"/>
  <c r="CE121" i="90"/>
  <c r="CF123" i="90"/>
  <c r="CF120" i="90"/>
  <c r="CE124" i="89"/>
  <c r="CE121" i="89"/>
  <c r="CF122" i="89"/>
  <c r="CF123" i="89"/>
  <c r="CF120" i="89"/>
  <c r="CF120" i="88"/>
  <c r="CE121" i="88"/>
  <c r="CF122" i="88"/>
  <c r="CE124" i="88"/>
  <c r="CF123" i="88"/>
  <c r="CG122" i="87"/>
  <c r="CF124" i="87"/>
  <c r="CF121" i="87"/>
  <c r="CG123" i="87"/>
  <c r="CF120" i="87"/>
  <c r="CF120" i="86"/>
  <c r="CE124" i="86"/>
  <c r="CE121" i="86"/>
  <c r="CF122" i="86"/>
  <c r="CF123" i="86"/>
  <c r="CG122" i="85"/>
  <c r="CF121" i="85"/>
  <c r="CF124" i="85"/>
  <c r="CG123" i="85"/>
  <c r="CG120" i="85"/>
  <c r="CF122" i="84"/>
  <c r="CE121" i="84"/>
  <c r="CE124" i="84"/>
  <c r="CF123" i="84"/>
  <c r="CF120" i="84"/>
  <c r="CF120" i="83"/>
  <c r="CG122" i="83"/>
  <c r="CF124" i="83"/>
  <c r="CF121" i="83"/>
  <c r="CG123" i="83"/>
  <c r="CF120" i="82"/>
  <c r="CG122" i="82"/>
  <c r="CF124" i="82"/>
  <c r="CF121" i="82"/>
  <c r="CG123" i="82"/>
  <c r="CE121" i="81"/>
  <c r="CF122" i="81"/>
  <c r="CE124" i="81"/>
  <c r="CF123" i="81"/>
  <c r="CF120" i="81"/>
  <c r="CF120" i="80"/>
  <c r="CF124" i="80"/>
  <c r="CF121" i="80"/>
  <c r="CG122" i="80"/>
  <c r="CG123" i="80"/>
  <c r="CF120" i="79"/>
  <c r="CI122" i="79"/>
  <c r="CH124" i="79"/>
  <c r="CH121" i="79"/>
  <c r="CI123" i="79"/>
  <c r="CG122" i="78"/>
  <c r="CF124" i="78"/>
  <c r="CF121" i="78"/>
  <c r="CG123" i="78"/>
  <c r="CF120" i="78"/>
  <c r="CG120" i="77"/>
  <c r="CG122" i="77"/>
  <c r="CF124" i="77"/>
  <c r="CF121" i="77"/>
  <c r="CG123" i="77"/>
  <c r="CF122" i="76"/>
  <c r="CE124" i="76"/>
  <c r="CE121" i="76"/>
  <c r="CF123" i="76"/>
  <c r="CF120" i="76"/>
  <c r="CE121" i="75"/>
  <c r="CF122" i="75"/>
  <c r="CE124" i="75"/>
  <c r="CF123" i="75"/>
  <c r="CF120" i="75"/>
  <c r="CF120" i="74"/>
  <c r="CH122" i="74"/>
  <c r="CG124" i="74"/>
  <c r="CG121" i="74"/>
  <c r="CH123" i="74"/>
  <c r="CE124" i="73"/>
  <c r="CF122" i="73"/>
  <c r="CE121" i="73"/>
  <c r="CF123" i="73"/>
  <c r="CF120" i="73"/>
  <c r="CF120" i="72"/>
  <c r="CG122" i="72"/>
  <c r="CF124" i="72"/>
  <c r="CF121" i="72"/>
  <c r="CG123" i="72"/>
  <c r="CJ138" i="76" l="1"/>
  <c r="CI139" i="76" a="1"/>
  <c r="CI139" i="76" s="1"/>
  <c r="CI145" i="76" a="1"/>
  <c r="CI145" i="76" s="1"/>
  <c r="CI144" i="76" a="1"/>
  <c r="CI144" i="76" s="1"/>
  <c r="CI140" i="76" a="1"/>
  <c r="CI140" i="76" s="1"/>
  <c r="CI146" i="76" a="1"/>
  <c r="CI146" i="76" s="1"/>
  <c r="CI141" i="76" a="1"/>
  <c r="CI141" i="76" s="1"/>
  <c r="CG81" i="87"/>
  <c r="CH83" i="87"/>
  <c r="CG84" i="87"/>
  <c r="CH82" i="87"/>
  <c r="CH82" i="74"/>
  <c r="CG81" i="74"/>
  <c r="CG84" i="74"/>
  <c r="CH83" i="74"/>
  <c r="CF81" i="88"/>
  <c r="CF84" i="88"/>
  <c r="CG82" i="88"/>
  <c r="CG83" i="88"/>
  <c r="CG84" i="83"/>
  <c r="CG81" i="83"/>
  <c r="CH82" i="83"/>
  <c r="CH83" i="83"/>
  <c r="CG81" i="86"/>
  <c r="CH82" i="86"/>
  <c r="CG84" i="86"/>
  <c r="CH83" i="86"/>
  <c r="CH80" i="75"/>
  <c r="CF84" i="85"/>
  <c r="CF81" i="85"/>
  <c r="CG82" i="85"/>
  <c r="CG83" i="85"/>
  <c r="CH80" i="81"/>
  <c r="CG80" i="73"/>
  <c r="CG81" i="72"/>
  <c r="CG84" i="72"/>
  <c r="CH82" i="72"/>
  <c r="CH83" i="72"/>
  <c r="CH80" i="79"/>
  <c r="CG84" i="79"/>
  <c r="CH82" i="79"/>
  <c r="CG81" i="79"/>
  <c r="CH83" i="79"/>
  <c r="CH80" i="87"/>
  <c r="CG80" i="77"/>
  <c r="CG84" i="84"/>
  <c r="CH83" i="84"/>
  <c r="CG81" i="84"/>
  <c r="CH82" i="84"/>
  <c r="CH80" i="84"/>
  <c r="CG84" i="89"/>
  <c r="CH82" i="89"/>
  <c r="CG81" i="89"/>
  <c r="CH83" i="89"/>
  <c r="CH80" i="74"/>
  <c r="CH83" i="78"/>
  <c r="CH82" i="78"/>
  <c r="CG81" i="78"/>
  <c r="CG84" i="78"/>
  <c r="CH80" i="90"/>
  <c r="CG84" i="82"/>
  <c r="CH82" i="82"/>
  <c r="CH83" i="82"/>
  <c r="CG81" i="82"/>
  <c r="CH80" i="80"/>
  <c r="CG80" i="85"/>
  <c r="CG81" i="81"/>
  <c r="CH82" i="81"/>
  <c r="CG84" i="81"/>
  <c r="CH83" i="81"/>
  <c r="CF84" i="73"/>
  <c r="CG82" i="73"/>
  <c r="CG83" i="73"/>
  <c r="CF81" i="73"/>
  <c r="CG82" i="91"/>
  <c r="CG83" i="91"/>
  <c r="CF81" i="91"/>
  <c r="CF84" i="91"/>
  <c r="CH82" i="75"/>
  <c r="CG84" i="75"/>
  <c r="CH83" i="75"/>
  <c r="CG81" i="75"/>
  <c r="CH80" i="72"/>
  <c r="CH80" i="83"/>
  <c r="CG82" i="77"/>
  <c r="CF81" i="77"/>
  <c r="CG83" i="77"/>
  <c r="CF84" i="77"/>
  <c r="CG81" i="90"/>
  <c r="CH83" i="90"/>
  <c r="CH82" i="90"/>
  <c r="CG84" i="90"/>
  <c r="CG81" i="80"/>
  <c r="CH82" i="80"/>
  <c r="CG84" i="80"/>
  <c r="CH83" i="80"/>
  <c r="CG80" i="88"/>
  <c r="CH80" i="82"/>
  <c r="CH80" i="89"/>
  <c r="CG80" i="91"/>
  <c r="CH80" i="78"/>
  <c r="CH80" i="86"/>
  <c r="DA80" i="76"/>
  <c r="CF84" i="76"/>
  <c r="CG82" i="76"/>
  <c r="CG83" i="76"/>
  <c r="CF81" i="76"/>
  <c r="CH120" i="91"/>
  <c r="CJ122" i="91"/>
  <c r="CI121" i="91"/>
  <c r="CI124" i="91"/>
  <c r="CJ123" i="91"/>
  <c r="CG122" i="90"/>
  <c r="CF124" i="90"/>
  <c r="CF121" i="90"/>
  <c r="CG123" i="90"/>
  <c r="CG120" i="90"/>
  <c r="CG120" i="89"/>
  <c r="CF124" i="89"/>
  <c r="CF121" i="89"/>
  <c r="CG122" i="89"/>
  <c r="CG123" i="89"/>
  <c r="CG120" i="88"/>
  <c r="CG122" i="88"/>
  <c r="CF124" i="88"/>
  <c r="CF121" i="88"/>
  <c r="CG123" i="88"/>
  <c r="CG120" i="87"/>
  <c r="CH122" i="87"/>
  <c r="CG124" i="87"/>
  <c r="CG121" i="87"/>
  <c r="CH123" i="87"/>
  <c r="CG122" i="86"/>
  <c r="CF124" i="86"/>
  <c r="CF121" i="86"/>
  <c r="CG123" i="86"/>
  <c r="CG120" i="86"/>
  <c r="CG124" i="85"/>
  <c r="CG121" i="85"/>
  <c r="CH122" i="85"/>
  <c r="CH123" i="85"/>
  <c r="CH120" i="85"/>
  <c r="CG120" i="84"/>
  <c r="CF121" i="84"/>
  <c r="CF124" i="84"/>
  <c r="CG122" i="84"/>
  <c r="CG123" i="84"/>
  <c r="CG120" i="83"/>
  <c r="CG124" i="83"/>
  <c r="CG121" i="83"/>
  <c r="CH122" i="83"/>
  <c r="CH123" i="83"/>
  <c r="CG120" i="82"/>
  <c r="CG121" i="82"/>
  <c r="CH122" i="82"/>
  <c r="CG124" i="82"/>
  <c r="CH123" i="82"/>
  <c r="CG120" i="81"/>
  <c r="CF121" i="81"/>
  <c r="CG122" i="81"/>
  <c r="CF124" i="81"/>
  <c r="CG123" i="81"/>
  <c r="CG120" i="80"/>
  <c r="CH122" i="80"/>
  <c r="CG124" i="80"/>
  <c r="CG121" i="80"/>
  <c r="CH123" i="80"/>
  <c r="CI124" i="79"/>
  <c r="CI121" i="79"/>
  <c r="CJ122" i="79"/>
  <c r="CJ123" i="79"/>
  <c r="CG120" i="79"/>
  <c r="CH122" i="78"/>
  <c r="CG124" i="78"/>
  <c r="CG121" i="78"/>
  <c r="CH123" i="78"/>
  <c r="CG120" i="78"/>
  <c r="CH122" i="77"/>
  <c r="CG124" i="77"/>
  <c r="CG121" i="77"/>
  <c r="CH123" i="77"/>
  <c r="CH120" i="77"/>
  <c r="CG120" i="76"/>
  <c r="CG122" i="76"/>
  <c r="CF124" i="76"/>
  <c r="CF121" i="76"/>
  <c r="CG123" i="76"/>
  <c r="CG120" i="75"/>
  <c r="CF121" i="75"/>
  <c r="CG122" i="75"/>
  <c r="CF124" i="75"/>
  <c r="CG123" i="75"/>
  <c r="CH124" i="74"/>
  <c r="CH121" i="74"/>
  <c r="CI122" i="74"/>
  <c r="CI123" i="74"/>
  <c r="CG120" i="74"/>
  <c r="CG120" i="73"/>
  <c r="CF124" i="73"/>
  <c r="CF121" i="73"/>
  <c r="CG122" i="73"/>
  <c r="CG123" i="73"/>
  <c r="CG124" i="72"/>
  <c r="CG121" i="72"/>
  <c r="CH122" i="72"/>
  <c r="CH123" i="72"/>
  <c r="CG120" i="72"/>
  <c r="CK138" i="76" l="1"/>
  <c r="CJ140" i="76" a="1"/>
  <c r="CJ140" i="76" s="1"/>
  <c r="CJ144" i="76" a="1"/>
  <c r="CJ144" i="76" s="1"/>
  <c r="CJ146" i="76" a="1"/>
  <c r="CJ146" i="76" s="1"/>
  <c r="CJ141" i="76" a="1"/>
  <c r="CJ141" i="76" s="1"/>
  <c r="CJ139" i="76" a="1"/>
  <c r="CJ139" i="76" s="1"/>
  <c r="CJ145" i="76" a="1"/>
  <c r="CJ145" i="76" s="1"/>
  <c r="CI80" i="82"/>
  <c r="CH81" i="86"/>
  <c r="CH84" i="86"/>
  <c r="CI82" i="86"/>
  <c r="CI83" i="86"/>
  <c r="CI80" i="72"/>
  <c r="CH80" i="85"/>
  <c r="CI80" i="80"/>
  <c r="CI80" i="79"/>
  <c r="CH80" i="88"/>
  <c r="CI80" i="84"/>
  <c r="CH81" i="72"/>
  <c r="CH84" i="72"/>
  <c r="CI83" i="72"/>
  <c r="CI82" i="72"/>
  <c r="CH84" i="75"/>
  <c r="CI82" i="75"/>
  <c r="CH81" i="75"/>
  <c r="CI83" i="75"/>
  <c r="CH84" i="83"/>
  <c r="CH81" i="83"/>
  <c r="CI83" i="83"/>
  <c r="CI82" i="83"/>
  <c r="CH84" i="80"/>
  <c r="CI83" i="80"/>
  <c r="CI82" i="80"/>
  <c r="CH81" i="80"/>
  <c r="CI82" i="82"/>
  <c r="CH81" i="82"/>
  <c r="CH84" i="82"/>
  <c r="CI83" i="82"/>
  <c r="CI80" i="86"/>
  <c r="CI83" i="84"/>
  <c r="CH81" i="84"/>
  <c r="CH84" i="84"/>
  <c r="CI82" i="84"/>
  <c r="CH80" i="73"/>
  <c r="CG84" i="88"/>
  <c r="CH82" i="88"/>
  <c r="CG81" i="88"/>
  <c r="CH83" i="88"/>
  <c r="CH80" i="77"/>
  <c r="CI80" i="81"/>
  <c r="CG81" i="91"/>
  <c r="CH82" i="91"/>
  <c r="CH83" i="91"/>
  <c r="CG84" i="91"/>
  <c r="CI80" i="90"/>
  <c r="CI80" i="78"/>
  <c r="CH81" i="90"/>
  <c r="CI83" i="90"/>
  <c r="CI82" i="90"/>
  <c r="CH84" i="90"/>
  <c r="CG84" i="73"/>
  <c r="CG81" i="73"/>
  <c r="CH82" i="73"/>
  <c r="CH83" i="73"/>
  <c r="CI83" i="74"/>
  <c r="CI82" i="74"/>
  <c r="CH81" i="74"/>
  <c r="CH84" i="74"/>
  <c r="CH80" i="91"/>
  <c r="CG84" i="85"/>
  <c r="CH82" i="85"/>
  <c r="CG81" i="85"/>
  <c r="CH83" i="85"/>
  <c r="CH82" i="77"/>
  <c r="CG84" i="77"/>
  <c r="CG81" i="77"/>
  <c r="CH83" i="77"/>
  <c r="CI80" i="87"/>
  <c r="CI83" i="81"/>
  <c r="CH84" i="81"/>
  <c r="CH81" i="81"/>
  <c r="CI82" i="81"/>
  <c r="CI82" i="78"/>
  <c r="CH81" i="78"/>
  <c r="CH84" i="78"/>
  <c r="CI83" i="78"/>
  <c r="CI82" i="79"/>
  <c r="CH84" i="79"/>
  <c r="CH81" i="79"/>
  <c r="CI83" i="79"/>
  <c r="CI80" i="83"/>
  <c r="CI80" i="89"/>
  <c r="CI80" i="74"/>
  <c r="CI80" i="75"/>
  <c r="CH84" i="87"/>
  <c r="CI82" i="87"/>
  <c r="CH81" i="87"/>
  <c r="CI83" i="87"/>
  <c r="CH81" i="89"/>
  <c r="CI82" i="89"/>
  <c r="CI83" i="89"/>
  <c r="CH84" i="89"/>
  <c r="DB80" i="76"/>
  <c r="CH83" i="76"/>
  <c r="CH82" i="76"/>
  <c r="CG84" i="76"/>
  <c r="CG81" i="76"/>
  <c r="CI120" i="91"/>
  <c r="CK122" i="91"/>
  <c r="CJ121" i="91"/>
  <c r="CJ124" i="91"/>
  <c r="CK123" i="91"/>
  <c r="CH120" i="90"/>
  <c r="CG124" i="90"/>
  <c r="CH122" i="90"/>
  <c r="CG121" i="90"/>
  <c r="CH123" i="90"/>
  <c r="CH120" i="89"/>
  <c r="CG124" i="89"/>
  <c r="CG121" i="89"/>
  <c r="CH122" i="89"/>
  <c r="CH123" i="89"/>
  <c r="CH120" i="88"/>
  <c r="CH122" i="88"/>
  <c r="CG124" i="88"/>
  <c r="CG121" i="88"/>
  <c r="CH123" i="88"/>
  <c r="CH120" i="87"/>
  <c r="CI122" i="87"/>
  <c r="CH124" i="87"/>
  <c r="CH121" i="87"/>
  <c r="CI123" i="87"/>
  <c r="CG124" i="86"/>
  <c r="CH122" i="86"/>
  <c r="CG121" i="86"/>
  <c r="CH123" i="86"/>
  <c r="CH120" i="86"/>
  <c r="CH121" i="85"/>
  <c r="CI122" i="85"/>
  <c r="CH124" i="85"/>
  <c r="CI123" i="85"/>
  <c r="CI120" i="85"/>
  <c r="CG124" i="84"/>
  <c r="CH122" i="84"/>
  <c r="CG121" i="84"/>
  <c r="CH123" i="84"/>
  <c r="CH120" i="84"/>
  <c r="CH120" i="83"/>
  <c r="CH121" i="83"/>
  <c r="CH124" i="83"/>
  <c r="CI122" i="83"/>
  <c r="CI123" i="83"/>
  <c r="CI122" i="82"/>
  <c r="CH124" i="82"/>
  <c r="CH121" i="82"/>
  <c r="CI123" i="82"/>
  <c r="CH120" i="82"/>
  <c r="CH120" i="81"/>
  <c r="CG121" i="81"/>
  <c r="CH122" i="81"/>
  <c r="CG124" i="81"/>
  <c r="CH123" i="81"/>
  <c r="CH120" i="80"/>
  <c r="CI122" i="80"/>
  <c r="CH121" i="80"/>
  <c r="CH124" i="80"/>
  <c r="CI123" i="80"/>
  <c r="CH120" i="79"/>
  <c r="CJ121" i="79"/>
  <c r="CJ124" i="79"/>
  <c r="CK122" i="79"/>
  <c r="CK123" i="79"/>
  <c r="CH120" i="78"/>
  <c r="CH124" i="78"/>
  <c r="CI122" i="78"/>
  <c r="CH121" i="78"/>
  <c r="CI123" i="78"/>
  <c r="CI120" i="77"/>
  <c r="CH124" i="77"/>
  <c r="CI122" i="77"/>
  <c r="CH121" i="77"/>
  <c r="CI123" i="77"/>
  <c r="CH120" i="76"/>
  <c r="CG124" i="76"/>
  <c r="CH122" i="76"/>
  <c r="CG121" i="76"/>
  <c r="CH123" i="76"/>
  <c r="CG121" i="75"/>
  <c r="CH122" i="75"/>
  <c r="CG124" i="75"/>
  <c r="CH123" i="75"/>
  <c r="CH120" i="75"/>
  <c r="CH120" i="74"/>
  <c r="CI121" i="74"/>
  <c r="CI124" i="74"/>
  <c r="CJ122" i="74"/>
  <c r="CJ123" i="74"/>
  <c r="CH120" i="73"/>
  <c r="CG121" i="73"/>
  <c r="CG124" i="73"/>
  <c r="CH122" i="73"/>
  <c r="CH123" i="73"/>
  <c r="CH121" i="72"/>
  <c r="CH124" i="72"/>
  <c r="CI122" i="72"/>
  <c r="CI123" i="72"/>
  <c r="CH120" i="72"/>
  <c r="CL138" i="76" l="1"/>
  <c r="CK141" i="76" a="1"/>
  <c r="CK141" i="76" s="1"/>
  <c r="CK140" i="76" a="1"/>
  <c r="CK140" i="76" s="1"/>
  <c r="CK144" i="76" a="1"/>
  <c r="CK144" i="76" s="1"/>
  <c r="CK146" i="76" a="1"/>
  <c r="CK146" i="76" s="1"/>
  <c r="CK145" i="76" a="1"/>
  <c r="CK145" i="76" s="1"/>
  <c r="CK139" i="76" a="1"/>
  <c r="CK139" i="76" s="1"/>
  <c r="CJ80" i="74"/>
  <c r="CJ80" i="87"/>
  <c r="CI80" i="77"/>
  <c r="CJ80" i="89"/>
  <c r="CI82" i="88"/>
  <c r="CH81" i="88"/>
  <c r="CI83" i="88"/>
  <c r="CH84" i="88"/>
  <c r="CJ83" i="80"/>
  <c r="CI81" i="80"/>
  <c r="CI84" i="80"/>
  <c r="CJ82" i="80"/>
  <c r="CI80" i="73"/>
  <c r="CI81" i="75"/>
  <c r="CI84" i="75"/>
  <c r="CJ82" i="75"/>
  <c r="CJ83" i="75"/>
  <c r="CH84" i="77"/>
  <c r="CH81" i="77"/>
  <c r="CI82" i="77"/>
  <c r="CI83" i="77"/>
  <c r="CJ80" i="79"/>
  <c r="CI81" i="90"/>
  <c r="CI84" i="90"/>
  <c r="CJ83" i="90"/>
  <c r="CJ82" i="90"/>
  <c r="CI81" i="83"/>
  <c r="CI84" i="83"/>
  <c r="CJ82" i="83"/>
  <c r="CJ83" i="83"/>
  <c r="CJ80" i="80"/>
  <c r="CI80" i="85"/>
  <c r="CI82" i="85"/>
  <c r="CH84" i="85"/>
  <c r="CH81" i="85"/>
  <c r="CI83" i="85"/>
  <c r="CJ83" i="79"/>
  <c r="CJ82" i="79"/>
  <c r="CI84" i="79"/>
  <c r="CI81" i="79"/>
  <c r="CJ82" i="87"/>
  <c r="CI81" i="87"/>
  <c r="CI84" i="87"/>
  <c r="CJ83" i="87"/>
  <c r="CI84" i="78"/>
  <c r="CI81" i="78"/>
  <c r="CJ82" i="78"/>
  <c r="CJ83" i="78"/>
  <c r="CI80" i="91"/>
  <c r="CJ83" i="84"/>
  <c r="CJ82" i="84"/>
  <c r="CI81" i="84"/>
  <c r="CI84" i="84"/>
  <c r="CJ80" i="72"/>
  <c r="CJ80" i="78"/>
  <c r="CI83" i="91"/>
  <c r="CI82" i="91"/>
  <c r="CH81" i="91"/>
  <c r="CH84" i="91"/>
  <c r="CJ82" i="72"/>
  <c r="CI84" i="72"/>
  <c r="CI81" i="72"/>
  <c r="CJ83" i="72"/>
  <c r="CJ80" i="83"/>
  <c r="CJ80" i="90"/>
  <c r="CJ80" i="86"/>
  <c r="CI81" i="86"/>
  <c r="CJ82" i="86"/>
  <c r="CI84" i="86"/>
  <c r="CJ83" i="86"/>
  <c r="CI81" i="89"/>
  <c r="CJ82" i="89"/>
  <c r="CI84" i="89"/>
  <c r="CJ83" i="89"/>
  <c r="CI84" i="82"/>
  <c r="CJ83" i="82"/>
  <c r="CI81" i="82"/>
  <c r="CJ82" i="82"/>
  <c r="CJ80" i="84"/>
  <c r="CJ82" i="74"/>
  <c r="CI84" i="74"/>
  <c r="CI81" i="74"/>
  <c r="CJ83" i="74"/>
  <c r="CJ80" i="81"/>
  <c r="CJ80" i="75"/>
  <c r="CI82" i="73"/>
  <c r="CI83" i="73"/>
  <c r="CH81" i="73"/>
  <c r="CH84" i="73"/>
  <c r="CJ83" i="81"/>
  <c r="CI81" i="81"/>
  <c r="CJ82" i="81"/>
  <c r="CI84" i="81"/>
  <c r="CI80" i="88"/>
  <c r="CJ80" i="82"/>
  <c r="DC80" i="76"/>
  <c r="CH81" i="76"/>
  <c r="CI83" i="76"/>
  <c r="CH84" i="76"/>
  <c r="CI82" i="76"/>
  <c r="CL122" i="91"/>
  <c r="CK121" i="91"/>
  <c r="CK124" i="91"/>
  <c r="CL123" i="91"/>
  <c r="CJ120" i="91"/>
  <c r="CI120" i="90"/>
  <c r="CH121" i="90"/>
  <c r="CI122" i="90"/>
  <c r="CH124" i="90"/>
  <c r="CI123" i="90"/>
  <c r="CI120" i="89"/>
  <c r="CH124" i="89"/>
  <c r="CH121" i="89"/>
  <c r="CI122" i="89"/>
  <c r="CI123" i="89"/>
  <c r="CI120" i="88"/>
  <c r="CI122" i="88"/>
  <c r="CH124" i="88"/>
  <c r="CH121" i="88"/>
  <c r="CI123" i="88"/>
  <c r="CI120" i="87"/>
  <c r="CI124" i="87"/>
  <c r="CI121" i="87"/>
  <c r="CJ122" i="87"/>
  <c r="CJ123" i="87"/>
  <c r="CI120" i="86"/>
  <c r="CH124" i="86"/>
  <c r="CI122" i="86"/>
  <c r="CH121" i="86"/>
  <c r="CI123" i="86"/>
  <c r="CI124" i="85"/>
  <c r="CI121" i="85"/>
  <c r="CJ122" i="85"/>
  <c r="CJ123" i="85"/>
  <c r="CJ120" i="85"/>
  <c r="CH124" i="84"/>
  <c r="CH121" i="84"/>
  <c r="CI122" i="84"/>
  <c r="CI123" i="84"/>
  <c r="CI120" i="84"/>
  <c r="CI120" i="83"/>
  <c r="CI121" i="83"/>
  <c r="CJ122" i="83"/>
  <c r="CI124" i="83"/>
  <c r="CJ123" i="83"/>
  <c r="CI124" i="82"/>
  <c r="CJ122" i="82"/>
  <c r="CI121" i="82"/>
  <c r="CJ123" i="82"/>
  <c r="CI120" i="82"/>
  <c r="CI122" i="81"/>
  <c r="CH124" i="81"/>
  <c r="CH121" i="81"/>
  <c r="CI123" i="81"/>
  <c r="CI120" i="81"/>
  <c r="CJ122" i="80"/>
  <c r="CI124" i="80"/>
  <c r="CI121" i="80"/>
  <c r="CJ123" i="80"/>
  <c r="CI120" i="80"/>
  <c r="CI120" i="79"/>
  <c r="CK121" i="79"/>
  <c r="CL122" i="79"/>
  <c r="CK124" i="79"/>
  <c r="CL123" i="79"/>
  <c r="CI120" i="78"/>
  <c r="CI121" i="78"/>
  <c r="CJ122" i="78"/>
  <c r="CI124" i="78"/>
  <c r="CJ123" i="78"/>
  <c r="CJ120" i="77"/>
  <c r="CI121" i="77"/>
  <c r="CI124" i="77"/>
  <c r="CJ122" i="77"/>
  <c r="CJ123" i="77"/>
  <c r="CH121" i="76"/>
  <c r="CI122" i="76"/>
  <c r="CH124" i="76"/>
  <c r="CI123" i="76"/>
  <c r="CI120" i="76"/>
  <c r="CI120" i="75"/>
  <c r="CI122" i="75"/>
  <c r="CH124" i="75"/>
  <c r="CH121" i="75"/>
  <c r="CI123" i="75"/>
  <c r="CJ121" i="74"/>
  <c r="CK122" i="74"/>
  <c r="CJ124" i="74"/>
  <c r="CK123" i="74"/>
  <c r="CI120" i="74"/>
  <c r="CI120" i="73"/>
  <c r="CH121" i="73"/>
  <c r="CH124" i="73"/>
  <c r="CI122" i="73"/>
  <c r="CI123" i="73"/>
  <c r="CI120" i="72"/>
  <c r="CI121" i="72"/>
  <c r="CJ122" i="72"/>
  <c r="CI124" i="72"/>
  <c r="CJ123" i="72"/>
  <c r="CM138" i="76" l="1"/>
  <c r="CL144" i="76" a="1"/>
  <c r="CL144" i="76" s="1"/>
  <c r="CL145" i="76" a="1"/>
  <c r="CL145" i="76" s="1"/>
  <c r="CL140" i="76" a="1"/>
  <c r="CL140" i="76" s="1"/>
  <c r="CL139" i="76" a="1"/>
  <c r="CL139" i="76" s="1"/>
  <c r="CL146" i="76" a="1"/>
  <c r="CL146" i="76" s="1"/>
  <c r="CL141" i="76" a="1"/>
  <c r="CL141" i="76" s="1"/>
  <c r="CJ81" i="87"/>
  <c r="CK82" i="87"/>
  <c r="CK83" i="87"/>
  <c r="CJ84" i="87"/>
  <c r="CJ81" i="86"/>
  <c r="CK82" i="86"/>
  <c r="CK83" i="86"/>
  <c r="CJ84" i="86"/>
  <c r="CJ82" i="91"/>
  <c r="CI84" i="91"/>
  <c r="CI81" i="91"/>
  <c r="CJ83" i="91"/>
  <c r="CK80" i="75"/>
  <c r="CK82" i="90"/>
  <c r="CJ84" i="90"/>
  <c r="CK83" i="90"/>
  <c r="CJ81" i="90"/>
  <c r="CK83" i="80"/>
  <c r="CK82" i="80"/>
  <c r="CJ81" i="80"/>
  <c r="CJ84" i="80"/>
  <c r="CK80" i="81"/>
  <c r="CJ83" i="88"/>
  <c r="CJ82" i="88"/>
  <c r="CI81" i="88"/>
  <c r="CI84" i="88"/>
  <c r="CK80" i="72"/>
  <c r="CK80" i="78"/>
  <c r="CJ81" i="74"/>
  <c r="CK82" i="74"/>
  <c r="CJ84" i="74"/>
  <c r="CK83" i="74"/>
  <c r="CJ84" i="79"/>
  <c r="CK82" i="79"/>
  <c r="CJ81" i="79"/>
  <c r="CK83" i="79"/>
  <c r="CK80" i="79"/>
  <c r="CK80" i="82"/>
  <c r="CK80" i="86"/>
  <c r="CJ83" i="85"/>
  <c r="CJ82" i="85"/>
  <c r="CI81" i="85"/>
  <c r="CI84" i="85"/>
  <c r="CK80" i="89"/>
  <c r="CK80" i="90"/>
  <c r="CJ82" i="77"/>
  <c r="CI84" i="77"/>
  <c r="CI81" i="77"/>
  <c r="CJ83" i="77"/>
  <c r="CJ80" i="88"/>
  <c r="CJ80" i="77"/>
  <c r="CK80" i="83"/>
  <c r="CJ81" i="75"/>
  <c r="CJ84" i="75"/>
  <c r="CK82" i="75"/>
  <c r="CK83" i="75"/>
  <c r="CJ80" i="91"/>
  <c r="CJ80" i="85"/>
  <c r="CK80" i="84"/>
  <c r="CJ81" i="72"/>
  <c r="CJ84" i="72"/>
  <c r="CK83" i="72"/>
  <c r="CK82" i="72"/>
  <c r="CK80" i="80"/>
  <c r="CK80" i="87"/>
  <c r="CJ81" i="81"/>
  <c r="CK82" i="81"/>
  <c r="CK83" i="81"/>
  <c r="CJ84" i="81"/>
  <c r="CJ84" i="82"/>
  <c r="CJ81" i="82"/>
  <c r="CK82" i="82"/>
  <c r="CK83" i="82"/>
  <c r="CJ84" i="78"/>
  <c r="CK82" i="78"/>
  <c r="CK83" i="78"/>
  <c r="CJ81" i="78"/>
  <c r="CK80" i="74"/>
  <c r="CK82" i="89"/>
  <c r="CJ81" i="89"/>
  <c r="CK83" i="89"/>
  <c r="CJ84" i="89"/>
  <c r="CJ81" i="83"/>
  <c r="CJ84" i="83"/>
  <c r="CK82" i="83"/>
  <c r="CK83" i="83"/>
  <c r="CJ81" i="84"/>
  <c r="CK82" i="84"/>
  <c r="CJ84" i="84"/>
  <c r="CK83" i="84"/>
  <c r="CJ82" i="73"/>
  <c r="CI84" i="73"/>
  <c r="CI81" i="73"/>
  <c r="CJ83" i="73"/>
  <c r="CJ80" i="73"/>
  <c r="DD80" i="76"/>
  <c r="CJ83" i="76"/>
  <c r="CI81" i="76"/>
  <c r="CI84" i="76"/>
  <c r="CJ82" i="76"/>
  <c r="CK120" i="91"/>
  <c r="CL124" i="91"/>
  <c r="CL121" i="91"/>
  <c r="CM122" i="91"/>
  <c r="CM123" i="91"/>
  <c r="CJ120" i="90"/>
  <c r="CI121" i="90"/>
  <c r="CJ122" i="90"/>
  <c r="CI124" i="90"/>
  <c r="CJ123" i="90"/>
  <c r="CJ122" i="89"/>
  <c r="CI124" i="89"/>
  <c r="CI121" i="89"/>
  <c r="CJ123" i="89"/>
  <c r="CJ120" i="89"/>
  <c r="CI124" i="88"/>
  <c r="CI121" i="88"/>
  <c r="CJ122" i="88"/>
  <c r="CJ123" i="88"/>
  <c r="CJ120" i="88"/>
  <c r="CJ121" i="87"/>
  <c r="CK122" i="87"/>
  <c r="CJ124" i="87"/>
  <c r="CK123" i="87"/>
  <c r="CJ120" i="87"/>
  <c r="CJ122" i="86"/>
  <c r="CI124" i="86"/>
  <c r="CI121" i="86"/>
  <c r="CJ123" i="86"/>
  <c r="CJ120" i="86"/>
  <c r="CK120" i="85"/>
  <c r="CK122" i="85"/>
  <c r="CJ121" i="85"/>
  <c r="CJ124" i="85"/>
  <c r="CK123" i="85"/>
  <c r="CJ120" i="84"/>
  <c r="CJ122" i="84"/>
  <c r="CI124" i="84"/>
  <c r="CI121" i="84"/>
  <c r="CJ123" i="84"/>
  <c r="CJ121" i="83"/>
  <c r="CK122" i="83"/>
  <c r="CJ124" i="83"/>
  <c r="CK123" i="83"/>
  <c r="CJ120" i="83"/>
  <c r="CJ120" i="82"/>
  <c r="CK122" i="82"/>
  <c r="CJ121" i="82"/>
  <c r="CJ124" i="82"/>
  <c r="CK123" i="82"/>
  <c r="CJ120" i="81"/>
  <c r="CJ122" i="81"/>
  <c r="CI124" i="81"/>
  <c r="CI121" i="81"/>
  <c r="CJ123" i="81"/>
  <c r="CJ121" i="80"/>
  <c r="CK122" i="80"/>
  <c r="CJ124" i="80"/>
  <c r="CK123" i="80"/>
  <c r="CJ120" i="80"/>
  <c r="CL121" i="79"/>
  <c r="CM122" i="79"/>
  <c r="CL124" i="79"/>
  <c r="CM123" i="79"/>
  <c r="CJ120" i="79"/>
  <c r="CJ121" i="78"/>
  <c r="CK122" i="78"/>
  <c r="CJ124" i="78"/>
  <c r="CK123" i="78"/>
  <c r="CJ120" i="78"/>
  <c r="CK120" i="77"/>
  <c r="CJ121" i="77"/>
  <c r="CK122" i="77"/>
  <c r="CJ124" i="77"/>
  <c r="CK123" i="77"/>
  <c r="CJ120" i="76"/>
  <c r="CI121" i="76"/>
  <c r="CJ122" i="76"/>
  <c r="CI124" i="76"/>
  <c r="CJ123" i="76"/>
  <c r="CJ120" i="75"/>
  <c r="CJ122" i="75"/>
  <c r="CI124" i="75"/>
  <c r="CI121" i="75"/>
  <c r="CJ123" i="75"/>
  <c r="CJ120" i="74"/>
  <c r="CK121" i="74"/>
  <c r="CL122" i="74"/>
  <c r="CK124" i="74"/>
  <c r="CL123" i="74"/>
  <c r="CJ120" i="73"/>
  <c r="CI121" i="73"/>
  <c r="CI124" i="73"/>
  <c r="CJ122" i="73"/>
  <c r="CJ123" i="73"/>
  <c r="CJ120" i="72"/>
  <c r="CJ121" i="72"/>
  <c r="CK122" i="72"/>
  <c r="CJ124" i="72"/>
  <c r="CK123" i="72"/>
  <c r="CN138" i="76" l="1"/>
  <c r="CM145" i="76" a="1"/>
  <c r="CM145" i="76" s="1"/>
  <c r="CM139" i="76" a="1"/>
  <c r="CM139" i="76" s="1"/>
  <c r="CM141" i="76" a="1"/>
  <c r="CM141" i="76" s="1"/>
  <c r="CM146" i="76" a="1"/>
  <c r="CM146" i="76" s="1"/>
  <c r="CM140" i="76" a="1"/>
  <c r="CM140" i="76" s="1"/>
  <c r="CM144" i="76" a="1"/>
  <c r="CM144" i="76" s="1"/>
  <c r="CL80" i="89"/>
  <c r="CK84" i="74"/>
  <c r="CL82" i="74"/>
  <c r="CK81" i="74"/>
  <c r="CL83" i="74"/>
  <c r="CL82" i="80"/>
  <c r="CK84" i="80"/>
  <c r="CK81" i="80"/>
  <c r="CL83" i="80"/>
  <c r="CL82" i="75"/>
  <c r="CK84" i="75"/>
  <c r="CK81" i="75"/>
  <c r="CL83" i="75"/>
  <c r="CL80" i="87"/>
  <c r="CL82" i="90"/>
  <c r="CK84" i="90"/>
  <c r="CK81" i="90"/>
  <c r="CL83" i="90"/>
  <c r="CL82" i="89"/>
  <c r="CK81" i="89"/>
  <c r="CK84" i="89"/>
  <c r="CL83" i="89"/>
  <c r="CL80" i="80"/>
  <c r="CL80" i="83"/>
  <c r="CL80" i="78"/>
  <c r="CL80" i="75"/>
  <c r="CK82" i="85"/>
  <c r="CJ81" i="85"/>
  <c r="CK83" i="85"/>
  <c r="CJ84" i="85"/>
  <c r="CK80" i="73"/>
  <c r="CL80" i="74"/>
  <c r="CL80" i="72"/>
  <c r="CL82" i="72"/>
  <c r="CK84" i="72"/>
  <c r="CK81" i="72"/>
  <c r="CL83" i="72"/>
  <c r="CL80" i="86"/>
  <c r="CJ84" i="91"/>
  <c r="CJ81" i="91"/>
  <c r="CK83" i="91"/>
  <c r="CK82" i="91"/>
  <c r="CK80" i="77"/>
  <c r="CK83" i="73"/>
  <c r="CK82" i="73"/>
  <c r="CJ84" i="73"/>
  <c r="CJ81" i="73"/>
  <c r="CK84" i="78"/>
  <c r="CK81" i="78"/>
  <c r="CL82" i="78"/>
  <c r="CL83" i="78"/>
  <c r="CK80" i="88"/>
  <c r="CL80" i="82"/>
  <c r="CL80" i="84"/>
  <c r="CL82" i="82"/>
  <c r="CK84" i="82"/>
  <c r="CL83" i="82"/>
  <c r="CK81" i="82"/>
  <c r="CJ84" i="77"/>
  <c r="CJ81" i="77"/>
  <c r="CK83" i="77"/>
  <c r="CK82" i="77"/>
  <c r="CJ81" i="88"/>
  <c r="CK83" i="88"/>
  <c r="CK82" i="88"/>
  <c r="CJ84" i="88"/>
  <c r="CL83" i="86"/>
  <c r="CK81" i="86"/>
  <c r="CL82" i="86"/>
  <c r="CK84" i="86"/>
  <c r="CL80" i="79"/>
  <c r="CK80" i="85"/>
  <c r="CK84" i="84"/>
  <c r="CL82" i="84"/>
  <c r="CK81" i="84"/>
  <c r="CL83" i="84"/>
  <c r="CL83" i="79"/>
  <c r="CL82" i="79"/>
  <c r="CK84" i="79"/>
  <c r="CK81" i="79"/>
  <c r="CL80" i="81"/>
  <c r="CL80" i="90"/>
  <c r="CK81" i="87"/>
  <c r="CK84" i="87"/>
  <c r="CL82" i="87"/>
  <c r="CL83" i="87"/>
  <c r="CL83" i="83"/>
  <c r="CK81" i="83"/>
  <c r="CL82" i="83"/>
  <c r="CK84" i="83"/>
  <c r="CL82" i="81"/>
  <c r="CL83" i="81"/>
  <c r="CK84" i="81"/>
  <c r="CK81" i="81"/>
  <c r="CK80" i="91"/>
  <c r="DE80" i="76"/>
  <c r="CJ84" i="76"/>
  <c r="CJ81" i="76"/>
  <c r="CK83" i="76"/>
  <c r="CK82" i="76"/>
  <c r="CM124" i="91"/>
  <c r="CM121" i="91"/>
  <c r="CN122" i="91"/>
  <c r="CN123" i="91"/>
  <c r="CL120" i="91"/>
  <c r="CJ124" i="90"/>
  <c r="CJ121" i="90"/>
  <c r="CK122" i="90"/>
  <c r="CK123" i="90"/>
  <c r="CK120" i="90"/>
  <c r="CK120" i="89"/>
  <c r="CJ124" i="89"/>
  <c r="CK122" i="89"/>
  <c r="CJ121" i="89"/>
  <c r="CK123" i="89"/>
  <c r="CJ121" i="88"/>
  <c r="CJ124" i="88"/>
  <c r="CK122" i="88"/>
  <c r="CK123" i="88"/>
  <c r="CK120" i="88"/>
  <c r="CK121" i="87"/>
  <c r="CL122" i="87"/>
  <c r="CK124" i="87"/>
  <c r="CL123" i="87"/>
  <c r="CK120" i="87"/>
  <c r="CK122" i="86"/>
  <c r="CJ124" i="86"/>
  <c r="CJ121" i="86"/>
  <c r="CK123" i="86"/>
  <c r="CK120" i="86"/>
  <c r="CL122" i="85"/>
  <c r="CK124" i="85"/>
  <c r="CK121" i="85"/>
  <c r="CL123" i="85"/>
  <c r="CL120" i="85"/>
  <c r="CJ124" i="84"/>
  <c r="CJ121" i="84"/>
  <c r="CK122" i="84"/>
  <c r="CK123" i="84"/>
  <c r="CK120" i="84"/>
  <c r="CK121" i="83"/>
  <c r="CL122" i="83"/>
  <c r="CK124" i="83"/>
  <c r="CL123" i="83"/>
  <c r="CK120" i="83"/>
  <c r="CK124" i="82"/>
  <c r="CK121" i="82"/>
  <c r="CL122" i="82"/>
  <c r="CL123" i="82"/>
  <c r="CK120" i="82"/>
  <c r="CK120" i="81"/>
  <c r="CK122" i="81"/>
  <c r="CJ124" i="81"/>
  <c r="CJ121" i="81"/>
  <c r="CK123" i="81"/>
  <c r="CK120" i="80"/>
  <c r="CL122" i="80"/>
  <c r="CK124" i="80"/>
  <c r="CK121" i="80"/>
  <c r="CL123" i="80"/>
  <c r="CK120" i="79"/>
  <c r="CM121" i="79"/>
  <c r="CN122" i="79"/>
  <c r="CM124" i="79"/>
  <c r="CN123" i="79"/>
  <c r="CK121" i="78"/>
  <c r="CL122" i="78"/>
  <c r="CK124" i="78"/>
  <c r="CL123" i="78"/>
  <c r="CK120" i="78"/>
  <c r="CK121" i="77"/>
  <c r="CL122" i="77"/>
  <c r="CK124" i="77"/>
  <c r="CL123" i="77"/>
  <c r="CL120" i="77"/>
  <c r="CJ121" i="76"/>
  <c r="CJ124" i="76"/>
  <c r="CK122" i="76"/>
  <c r="CK123" i="76"/>
  <c r="CK120" i="76"/>
  <c r="CK122" i="75"/>
  <c r="CJ124" i="75"/>
  <c r="CJ121" i="75"/>
  <c r="CK123" i="75"/>
  <c r="CK120" i="75"/>
  <c r="CL121" i="74"/>
  <c r="CM122" i="74"/>
  <c r="CL124" i="74"/>
  <c r="CM123" i="74"/>
  <c r="CK120" i="74"/>
  <c r="CK120" i="73"/>
  <c r="CJ124" i="73"/>
  <c r="CJ121" i="73"/>
  <c r="CK122" i="73"/>
  <c r="CK123" i="73"/>
  <c r="CK121" i="72"/>
  <c r="CL122" i="72"/>
  <c r="CK124" i="72"/>
  <c r="CL123" i="72"/>
  <c r="CK120" i="72"/>
  <c r="CO138" i="76" l="1"/>
  <c r="CN139" i="76" a="1"/>
  <c r="CN139" i="76" s="1"/>
  <c r="CN144" i="76" a="1"/>
  <c r="CN144" i="76" s="1"/>
  <c r="CN141" i="76" a="1"/>
  <c r="CN141" i="76" s="1"/>
  <c r="CN145" i="76" a="1"/>
  <c r="CN145" i="76" s="1"/>
  <c r="CN146" i="76" a="1"/>
  <c r="CN146" i="76" s="1"/>
  <c r="CN140" i="76" a="1"/>
  <c r="CN140" i="76" s="1"/>
  <c r="CM80" i="79"/>
  <c r="CM80" i="86"/>
  <c r="CM80" i="87"/>
  <c r="CM80" i="82"/>
  <c r="CM80" i="75"/>
  <c r="CM80" i="90"/>
  <c r="CL80" i="88"/>
  <c r="CM82" i="86"/>
  <c r="CL84" i="86"/>
  <c r="CM83" i="86"/>
  <c r="CL81" i="86"/>
  <c r="CL81" i="72"/>
  <c r="CM82" i="72"/>
  <c r="CM83" i="72"/>
  <c r="CL84" i="72"/>
  <c r="CM82" i="75"/>
  <c r="CL84" i="75"/>
  <c r="CL81" i="75"/>
  <c r="CM83" i="75"/>
  <c r="CM80" i="81"/>
  <c r="CL81" i="78"/>
  <c r="CM83" i="78"/>
  <c r="CL84" i="78"/>
  <c r="CM82" i="78"/>
  <c r="CM80" i="78"/>
  <c r="CL80" i="91"/>
  <c r="CK84" i="88"/>
  <c r="CL82" i="88"/>
  <c r="CK81" i="88"/>
  <c r="CL83" i="88"/>
  <c r="CM80" i="83"/>
  <c r="CM82" i="80"/>
  <c r="CL81" i="80"/>
  <c r="CM83" i="80"/>
  <c r="CL84" i="80"/>
  <c r="CM80" i="72"/>
  <c r="CL84" i="79"/>
  <c r="CM82" i="79"/>
  <c r="CL81" i="79"/>
  <c r="CM83" i="79"/>
  <c r="CK84" i="77"/>
  <c r="CK81" i="77"/>
  <c r="CL82" i="77"/>
  <c r="CL83" i="77"/>
  <c r="CM80" i="80"/>
  <c r="CL84" i="81"/>
  <c r="CL81" i="81"/>
  <c r="CM82" i="81"/>
  <c r="CM83" i="81"/>
  <c r="CM83" i="84"/>
  <c r="CL84" i="84"/>
  <c r="CM82" i="84"/>
  <c r="CL81" i="84"/>
  <c r="CM80" i="74"/>
  <c r="CL81" i="74"/>
  <c r="CM82" i="74"/>
  <c r="CL84" i="74"/>
  <c r="CM83" i="74"/>
  <c r="CK84" i="73"/>
  <c r="CL82" i="73"/>
  <c r="CK81" i="73"/>
  <c r="CL83" i="73"/>
  <c r="CL81" i="89"/>
  <c r="CL84" i="89"/>
  <c r="CM83" i="89"/>
  <c r="CM82" i="89"/>
  <c r="CL81" i="82"/>
  <c r="CM82" i="82"/>
  <c r="CM83" i="82"/>
  <c r="CL84" i="82"/>
  <c r="CL80" i="77"/>
  <c r="CL80" i="73"/>
  <c r="CL81" i="83"/>
  <c r="CM82" i="83"/>
  <c r="CL84" i="83"/>
  <c r="CM83" i="83"/>
  <c r="CL80" i="85"/>
  <c r="CL81" i="87"/>
  <c r="CL84" i="87"/>
  <c r="CM82" i="87"/>
  <c r="CM83" i="87"/>
  <c r="CM82" i="90"/>
  <c r="CL84" i="90"/>
  <c r="CL81" i="90"/>
  <c r="CM83" i="90"/>
  <c r="CM80" i="84"/>
  <c r="CL82" i="91"/>
  <c r="CL83" i="91"/>
  <c r="CK84" i="91"/>
  <c r="CK81" i="91"/>
  <c r="CK81" i="85"/>
  <c r="CL82" i="85"/>
  <c r="CL83" i="85"/>
  <c r="CK84" i="85"/>
  <c r="CM80" i="89"/>
  <c r="DF80" i="76"/>
  <c r="CK81" i="76"/>
  <c r="CK84" i="76"/>
  <c r="CL82" i="76"/>
  <c r="CL83" i="76"/>
  <c r="CM120" i="91"/>
  <c r="CO122" i="91"/>
  <c r="CN124" i="91"/>
  <c r="CN121" i="91"/>
  <c r="CO123" i="91"/>
  <c r="CL120" i="90"/>
  <c r="CK121" i="90"/>
  <c r="CL122" i="90"/>
  <c r="CK124" i="90"/>
  <c r="CL123" i="90"/>
  <c r="CL120" i="89"/>
  <c r="CL122" i="89"/>
  <c r="CK124" i="89"/>
  <c r="CK121" i="89"/>
  <c r="CL123" i="89"/>
  <c r="CK121" i="88"/>
  <c r="CL122" i="88"/>
  <c r="CK124" i="88"/>
  <c r="CL123" i="88"/>
  <c r="CL120" i="88"/>
  <c r="CL120" i="87"/>
  <c r="CL121" i="87"/>
  <c r="CM122" i="87"/>
  <c r="CL124" i="87"/>
  <c r="CM123" i="87"/>
  <c r="CK124" i="86"/>
  <c r="CL122" i="86"/>
  <c r="CK121" i="86"/>
  <c r="CL123" i="86"/>
  <c r="CL120" i="86"/>
  <c r="CM120" i="85"/>
  <c r="CM122" i="85"/>
  <c r="CL124" i="85"/>
  <c r="CL121" i="85"/>
  <c r="CM123" i="85"/>
  <c r="CK124" i="84"/>
  <c r="CK121" i="84"/>
  <c r="CL122" i="84"/>
  <c r="CL123" i="84"/>
  <c r="CL120" i="84"/>
  <c r="CM122" i="83"/>
  <c r="CL124" i="83"/>
  <c r="CL121" i="83"/>
  <c r="CM123" i="83"/>
  <c r="CL120" i="83"/>
  <c r="CL120" i="82"/>
  <c r="CL121" i="82"/>
  <c r="CL124" i="82"/>
  <c r="CM122" i="82"/>
  <c r="CM123" i="82"/>
  <c r="CK124" i="81"/>
  <c r="CK121" i="81"/>
  <c r="CL122" i="81"/>
  <c r="CL123" i="81"/>
  <c r="CL120" i="81"/>
  <c r="CM122" i="80"/>
  <c r="CL124" i="80"/>
  <c r="CL121" i="80"/>
  <c r="CM123" i="80"/>
  <c r="CL120" i="80"/>
  <c r="CL120" i="79"/>
  <c r="CO122" i="79"/>
  <c r="CN124" i="79"/>
  <c r="CN121" i="79"/>
  <c r="CO123" i="79"/>
  <c r="CL121" i="78"/>
  <c r="CM122" i="78"/>
  <c r="CL124" i="78"/>
  <c r="CM123" i="78"/>
  <c r="CL120" i="78"/>
  <c r="CL121" i="77"/>
  <c r="CM122" i="77"/>
  <c r="CL124" i="77"/>
  <c r="CM123" i="77"/>
  <c r="CM120" i="77"/>
  <c r="CK121" i="76"/>
  <c r="CL122" i="76"/>
  <c r="CK124" i="76"/>
  <c r="CL123" i="76"/>
  <c r="CL120" i="76"/>
  <c r="CL120" i="75"/>
  <c r="CK124" i="75"/>
  <c r="CK121" i="75"/>
  <c r="CL122" i="75"/>
  <c r="CL123" i="75"/>
  <c r="CN122" i="74"/>
  <c r="CM124" i="74"/>
  <c r="CM121" i="74"/>
  <c r="CN123" i="74"/>
  <c r="CL120" i="74"/>
  <c r="CK124" i="73"/>
  <c r="CL122" i="73"/>
  <c r="CK121" i="73"/>
  <c r="CL123" i="73"/>
  <c r="CL120" i="73"/>
  <c r="CL120" i="72"/>
  <c r="CM122" i="72"/>
  <c r="CL124" i="72"/>
  <c r="CL121" i="72"/>
  <c r="CM123" i="72"/>
  <c r="CP138" i="76" l="1"/>
  <c r="CO141" i="76" a="1"/>
  <c r="CO141" i="76" s="1"/>
  <c r="CO140" i="76" a="1"/>
  <c r="CO140" i="76" s="1"/>
  <c r="CO144" i="76" a="1"/>
  <c r="CO144" i="76" s="1"/>
  <c r="CO139" i="76" a="1"/>
  <c r="CO139" i="76" s="1"/>
  <c r="CO145" i="76" a="1"/>
  <c r="CO145" i="76" s="1"/>
  <c r="CO146" i="76" a="1"/>
  <c r="CO146" i="76" s="1"/>
  <c r="CM84" i="90"/>
  <c r="CN82" i="90"/>
  <c r="CM81" i="90"/>
  <c r="CN83" i="90"/>
  <c r="CN80" i="72"/>
  <c r="CN82" i="78"/>
  <c r="CM84" i="78"/>
  <c r="CN83" i="78"/>
  <c r="CM81" i="78"/>
  <c r="CN80" i="90"/>
  <c r="CN82" i="82"/>
  <c r="CM81" i="82"/>
  <c r="CM84" i="82"/>
  <c r="CN83" i="82"/>
  <c r="CM84" i="84"/>
  <c r="CN82" i="84"/>
  <c r="CM81" i="84"/>
  <c r="CN83" i="84"/>
  <c r="CM84" i="80"/>
  <c r="CN82" i="80"/>
  <c r="CM81" i="80"/>
  <c r="CN83" i="80"/>
  <c r="CM81" i="87"/>
  <c r="CM84" i="87"/>
  <c r="CN82" i="87"/>
  <c r="CN83" i="87"/>
  <c r="CN82" i="81"/>
  <c r="CN83" i="81"/>
  <c r="CM84" i="81"/>
  <c r="CM81" i="81"/>
  <c r="CN80" i="81"/>
  <c r="CN80" i="75"/>
  <c r="CN83" i="89"/>
  <c r="CN82" i="89"/>
  <c r="CM84" i="89"/>
  <c r="CM81" i="89"/>
  <c r="CN80" i="83"/>
  <c r="CN82" i="75"/>
  <c r="CM81" i="75"/>
  <c r="CN83" i="75"/>
  <c r="CM84" i="75"/>
  <c r="CN80" i="89"/>
  <c r="CN80" i="80"/>
  <c r="CM83" i="73"/>
  <c r="CM82" i="73"/>
  <c r="CL84" i="73"/>
  <c r="CL81" i="73"/>
  <c r="CL81" i="88"/>
  <c r="CL84" i="88"/>
  <c r="CM82" i="88"/>
  <c r="CM83" i="88"/>
  <c r="CN80" i="82"/>
  <c r="CL81" i="85"/>
  <c r="CL84" i="85"/>
  <c r="CM83" i="85"/>
  <c r="CM82" i="85"/>
  <c r="CN80" i="87"/>
  <c r="CM84" i="83"/>
  <c r="CN82" i="83"/>
  <c r="CN83" i="83"/>
  <c r="CM81" i="83"/>
  <c r="CL84" i="77"/>
  <c r="CM83" i="77"/>
  <c r="CL81" i="77"/>
  <c r="CM82" i="77"/>
  <c r="CN82" i="72"/>
  <c r="CM81" i="72"/>
  <c r="CN83" i="72"/>
  <c r="CM84" i="72"/>
  <c r="CM80" i="85"/>
  <c r="CM81" i="74"/>
  <c r="CM84" i="74"/>
  <c r="CN82" i="74"/>
  <c r="CN83" i="74"/>
  <c r="CM80" i="91"/>
  <c r="CN80" i="86"/>
  <c r="CL81" i="91"/>
  <c r="CM82" i="91"/>
  <c r="CL84" i="91"/>
  <c r="CM83" i="91"/>
  <c r="CN82" i="79"/>
  <c r="CM84" i="79"/>
  <c r="CN83" i="79"/>
  <c r="CM81" i="79"/>
  <c r="CN82" i="86"/>
  <c r="CM81" i="86"/>
  <c r="CN83" i="86"/>
  <c r="CM84" i="86"/>
  <c r="CM80" i="73"/>
  <c r="CN80" i="74"/>
  <c r="CN80" i="78"/>
  <c r="CN80" i="84"/>
  <c r="CM80" i="77"/>
  <c r="CM80" i="88"/>
  <c r="CN80" i="79"/>
  <c r="DG80" i="76"/>
  <c r="CL84" i="76"/>
  <c r="CM83" i="76"/>
  <c r="CM82" i="76"/>
  <c r="CL81" i="76"/>
  <c r="CN120" i="91"/>
  <c r="CP122" i="91"/>
  <c r="CO124" i="91"/>
  <c r="CO121" i="91"/>
  <c r="CP123" i="91"/>
  <c r="CL124" i="90"/>
  <c r="CM122" i="90"/>
  <c r="CL121" i="90"/>
  <c r="CM123" i="90"/>
  <c r="CM120" i="90"/>
  <c r="CL124" i="89"/>
  <c r="CL121" i="89"/>
  <c r="CM122" i="89"/>
  <c r="CM123" i="89"/>
  <c r="CM120" i="89"/>
  <c r="CM120" i="88"/>
  <c r="CM122" i="88"/>
  <c r="CL124" i="88"/>
  <c r="CL121" i="88"/>
  <c r="CM123" i="88"/>
  <c r="CM121" i="87"/>
  <c r="CN122" i="87"/>
  <c r="CM124" i="87"/>
  <c r="CN123" i="87"/>
  <c r="CM120" i="87"/>
  <c r="CM122" i="86"/>
  <c r="CL124" i="86"/>
  <c r="CL121" i="86"/>
  <c r="CM123" i="86"/>
  <c r="CM120" i="86"/>
  <c r="CM124" i="85"/>
  <c r="CM121" i="85"/>
  <c r="CN122" i="85"/>
  <c r="CN123" i="85"/>
  <c r="CN120" i="85"/>
  <c r="CM122" i="84"/>
  <c r="CL124" i="84"/>
  <c r="CL121" i="84"/>
  <c r="CM123" i="84"/>
  <c r="CM120" i="84"/>
  <c r="CN122" i="83"/>
  <c r="CM124" i="83"/>
  <c r="CM121" i="83"/>
  <c r="CN123" i="83"/>
  <c r="CM120" i="83"/>
  <c r="CM121" i="82"/>
  <c r="CN122" i="82"/>
  <c r="CM124" i="82"/>
  <c r="CN123" i="82"/>
  <c r="CM120" i="82"/>
  <c r="CM120" i="81"/>
  <c r="CL121" i="81"/>
  <c r="CL124" i="81"/>
  <c r="CM122" i="81"/>
  <c r="CM123" i="81"/>
  <c r="CN122" i="80"/>
  <c r="CM124" i="80"/>
  <c r="CM121" i="80"/>
  <c r="CN123" i="80"/>
  <c r="CM120" i="80"/>
  <c r="CP122" i="79"/>
  <c r="CO124" i="79"/>
  <c r="CO121" i="79"/>
  <c r="CP123" i="79"/>
  <c r="CM120" i="79"/>
  <c r="CM120" i="78"/>
  <c r="CN122" i="78"/>
  <c r="CM124" i="78"/>
  <c r="CM121" i="78"/>
  <c r="CN123" i="78"/>
  <c r="CN120" i="77"/>
  <c r="CN122" i="77"/>
  <c r="CM124" i="77"/>
  <c r="CM121" i="77"/>
  <c r="CN123" i="77"/>
  <c r="CM122" i="76"/>
  <c r="CL124" i="76"/>
  <c r="CL121" i="76"/>
  <c r="CM123" i="76"/>
  <c r="CM120" i="76"/>
  <c r="CL121" i="75"/>
  <c r="CL124" i="75"/>
  <c r="CM122" i="75"/>
  <c r="CM123" i="75"/>
  <c r="CM120" i="75"/>
  <c r="CO122" i="74"/>
  <c r="CN124" i="74"/>
  <c r="CN121" i="74"/>
  <c r="CO123" i="74"/>
  <c r="CM120" i="74"/>
  <c r="CM120" i="73"/>
  <c r="CL124" i="73"/>
  <c r="CM122" i="73"/>
  <c r="CL121" i="73"/>
  <c r="CM123" i="73"/>
  <c r="CN122" i="72"/>
  <c r="CM124" i="72"/>
  <c r="CM121" i="72"/>
  <c r="CN123" i="72"/>
  <c r="CM120" i="72"/>
  <c r="CQ138" i="76" l="1"/>
  <c r="CP141" i="76" a="1"/>
  <c r="CP141" i="76" s="1"/>
  <c r="CP145" i="76" a="1"/>
  <c r="CP145" i="76" s="1"/>
  <c r="CP144" i="76" a="1"/>
  <c r="CP144" i="76" s="1"/>
  <c r="CP146" i="76" a="1"/>
  <c r="CP146" i="76" s="1"/>
  <c r="CP139" i="76" a="1"/>
  <c r="CP139" i="76" s="1"/>
  <c r="CP140" i="76" a="1"/>
  <c r="CP140" i="76" s="1"/>
  <c r="CO80" i="86"/>
  <c r="CO82" i="83"/>
  <c r="CO83" i="83"/>
  <c r="CN81" i="83"/>
  <c r="CN84" i="83"/>
  <c r="CN83" i="73"/>
  <c r="CM81" i="73"/>
  <c r="CN82" i="73"/>
  <c r="CM84" i="73"/>
  <c r="CO80" i="75"/>
  <c r="CN81" i="82"/>
  <c r="CO82" i="82"/>
  <c r="CN84" i="82"/>
  <c r="CO83" i="82"/>
  <c r="CO80" i="74"/>
  <c r="CN80" i="91"/>
  <c r="CO80" i="80"/>
  <c r="CO80" i="81"/>
  <c r="CO80" i="87"/>
  <c r="CN80" i="73"/>
  <c r="CN84" i="74"/>
  <c r="CN81" i="74"/>
  <c r="CO82" i="74"/>
  <c r="CO83" i="74"/>
  <c r="CO80" i="89"/>
  <c r="CO80" i="90"/>
  <c r="CO80" i="79"/>
  <c r="CO82" i="81"/>
  <c r="CO83" i="81"/>
  <c r="CN84" i="81"/>
  <c r="CN81" i="81"/>
  <c r="CO82" i="86"/>
  <c r="CN81" i="86"/>
  <c r="CN84" i="86"/>
  <c r="CO83" i="86"/>
  <c r="CN82" i="85"/>
  <c r="CM84" i="85"/>
  <c r="CM81" i="85"/>
  <c r="CN83" i="85"/>
  <c r="CO82" i="75"/>
  <c r="CN84" i="75"/>
  <c r="CN81" i="75"/>
  <c r="CO83" i="75"/>
  <c r="CO82" i="87"/>
  <c r="CN81" i="87"/>
  <c r="CN84" i="87"/>
  <c r="CO83" i="87"/>
  <c r="CN81" i="78"/>
  <c r="CO82" i="78"/>
  <c r="CN84" i="78"/>
  <c r="CO83" i="78"/>
  <c r="CN80" i="85"/>
  <c r="CN80" i="88"/>
  <c r="CO83" i="79"/>
  <c r="CN81" i="79"/>
  <c r="CO82" i="79"/>
  <c r="CN84" i="79"/>
  <c r="CO80" i="82"/>
  <c r="CO80" i="83"/>
  <c r="CN81" i="72"/>
  <c r="CN84" i="72"/>
  <c r="CO82" i="72"/>
  <c r="CO83" i="72"/>
  <c r="CN81" i="80"/>
  <c r="CO82" i="80"/>
  <c r="CN84" i="80"/>
  <c r="CO83" i="80"/>
  <c r="CN80" i="77"/>
  <c r="CM81" i="88"/>
  <c r="CN82" i="88"/>
  <c r="CN83" i="88"/>
  <c r="CM84" i="88"/>
  <c r="CO80" i="72"/>
  <c r="CO80" i="84"/>
  <c r="CM84" i="91"/>
  <c r="CN82" i="91"/>
  <c r="CN83" i="91"/>
  <c r="CM81" i="91"/>
  <c r="CN84" i="90"/>
  <c r="CO82" i="90"/>
  <c r="CN81" i="90"/>
  <c r="CO83" i="90"/>
  <c r="CO82" i="84"/>
  <c r="CN81" i="84"/>
  <c r="CO83" i="84"/>
  <c r="CN84" i="84"/>
  <c r="CO80" i="78"/>
  <c r="CN82" i="77"/>
  <c r="CM84" i="77"/>
  <c r="CM81" i="77"/>
  <c r="CN83" i="77"/>
  <c r="CN84" i="89"/>
  <c r="CN81" i="89"/>
  <c r="CO82" i="89"/>
  <c r="CO83" i="89"/>
  <c r="DH80" i="76"/>
  <c r="CN83" i="76"/>
  <c r="CM81" i="76"/>
  <c r="CN82" i="76"/>
  <c r="CM84" i="76"/>
  <c r="CO120" i="91"/>
  <c r="CP124" i="91"/>
  <c r="CQ122" i="91"/>
  <c r="CP121" i="91"/>
  <c r="CQ123" i="91"/>
  <c r="CM124" i="90"/>
  <c r="CN122" i="90"/>
  <c r="CM121" i="90"/>
  <c r="CN123" i="90"/>
  <c r="CN120" i="90"/>
  <c r="CN120" i="89"/>
  <c r="CM124" i="89"/>
  <c r="CM121" i="89"/>
  <c r="CN122" i="89"/>
  <c r="CN123" i="89"/>
  <c r="CN120" i="88"/>
  <c r="CM121" i="88"/>
  <c r="CN122" i="88"/>
  <c r="CM124" i="88"/>
  <c r="CN123" i="88"/>
  <c r="CN120" i="87"/>
  <c r="CO122" i="87"/>
  <c r="CN124" i="87"/>
  <c r="CN121" i="87"/>
  <c r="CO123" i="87"/>
  <c r="CM124" i="86"/>
  <c r="CM121" i="86"/>
  <c r="CN122" i="86"/>
  <c r="CN123" i="86"/>
  <c r="CN120" i="86"/>
  <c r="CO120" i="85"/>
  <c r="CO122" i="85"/>
  <c r="CN124" i="85"/>
  <c r="CN121" i="85"/>
  <c r="CO123" i="85"/>
  <c r="CN120" i="84"/>
  <c r="CN122" i="84"/>
  <c r="CM121" i="84"/>
  <c r="CM124" i="84"/>
  <c r="CN123" i="84"/>
  <c r="CN120" i="83"/>
  <c r="CO122" i="83"/>
  <c r="CN124" i="83"/>
  <c r="CN121" i="83"/>
  <c r="CO123" i="83"/>
  <c r="CO122" i="82"/>
  <c r="CN124" i="82"/>
  <c r="CN121" i="82"/>
  <c r="CO123" i="82"/>
  <c r="CN120" i="82"/>
  <c r="CN120" i="81"/>
  <c r="CM121" i="81"/>
  <c r="CN122" i="81"/>
  <c r="CM124" i="81"/>
  <c r="CN123" i="81"/>
  <c r="CN124" i="80"/>
  <c r="CN121" i="80"/>
  <c r="CO122" i="80"/>
  <c r="CO123" i="80"/>
  <c r="CN120" i="80"/>
  <c r="CQ122" i="79"/>
  <c r="CP124" i="79"/>
  <c r="CP121" i="79"/>
  <c r="CQ123" i="79"/>
  <c r="CN120" i="79"/>
  <c r="CN120" i="78"/>
  <c r="CO122" i="78"/>
  <c r="CN124" i="78"/>
  <c r="CN121" i="78"/>
  <c r="CO123" i="78"/>
  <c r="CO122" i="77"/>
  <c r="CN124" i="77"/>
  <c r="CN121" i="77"/>
  <c r="CO123" i="77"/>
  <c r="CO120" i="77"/>
  <c r="CN120" i="76"/>
  <c r="CN122" i="76"/>
  <c r="CM124" i="76"/>
  <c r="CM121" i="76"/>
  <c r="CN123" i="76"/>
  <c r="CN120" i="75"/>
  <c r="CM121" i="75"/>
  <c r="CM124" i="75"/>
  <c r="CN122" i="75"/>
  <c r="CN123" i="75"/>
  <c r="CP122" i="74"/>
  <c r="CO124" i="74"/>
  <c r="CO121" i="74"/>
  <c r="CP123" i="74"/>
  <c r="CN120" i="74"/>
  <c r="CN120" i="73"/>
  <c r="CM124" i="73"/>
  <c r="CN122" i="73"/>
  <c r="CM121" i="73"/>
  <c r="CN123" i="73"/>
  <c r="CO122" i="72"/>
  <c r="CN124" i="72"/>
  <c r="CN121" i="72"/>
  <c r="CO123" i="72"/>
  <c r="CN120" i="72"/>
  <c r="CR138" i="76" l="1"/>
  <c r="CQ144" i="76" a="1"/>
  <c r="CQ144" i="76" s="1"/>
  <c r="CQ141" i="76" a="1"/>
  <c r="CQ141" i="76" s="1"/>
  <c r="CQ145" i="76" a="1"/>
  <c r="CQ145" i="76" s="1"/>
  <c r="CQ146" i="76" a="1"/>
  <c r="CQ146" i="76" s="1"/>
  <c r="CQ140" i="76" a="1"/>
  <c r="CQ140" i="76" s="1"/>
  <c r="CQ139" i="76" a="1"/>
  <c r="CQ139" i="76" s="1"/>
  <c r="CP83" i="79"/>
  <c r="CP82" i="79"/>
  <c r="CO81" i="79"/>
  <c r="CO84" i="79"/>
  <c r="CP82" i="74"/>
  <c r="CO81" i="74"/>
  <c r="CP83" i="74"/>
  <c r="CO84" i="74"/>
  <c r="CP80" i="74"/>
  <c r="CP83" i="90"/>
  <c r="CP82" i="90"/>
  <c r="CO81" i="90"/>
  <c r="CO84" i="90"/>
  <c r="CO80" i="77"/>
  <c r="CO80" i="88"/>
  <c r="CP82" i="82"/>
  <c r="CO81" i="82"/>
  <c r="CO84" i="82"/>
  <c r="CP83" i="82"/>
  <c r="CP83" i="80"/>
  <c r="CO84" i="80"/>
  <c r="CO81" i="80"/>
  <c r="CP82" i="80"/>
  <c r="CP82" i="86"/>
  <c r="CP83" i="86"/>
  <c r="CO84" i="86"/>
  <c r="CO81" i="86"/>
  <c r="CO80" i="73"/>
  <c r="CO80" i="85"/>
  <c r="CO81" i="89"/>
  <c r="CP82" i="89"/>
  <c r="CO84" i="89"/>
  <c r="CP83" i="89"/>
  <c r="CO82" i="91"/>
  <c r="CN81" i="91"/>
  <c r="CO83" i="91"/>
  <c r="CN84" i="91"/>
  <c r="CP83" i="72"/>
  <c r="CO84" i="72"/>
  <c r="CP82" i="72"/>
  <c r="CO81" i="72"/>
  <c r="CP82" i="78"/>
  <c r="CO81" i="78"/>
  <c r="CO84" i="78"/>
  <c r="CP83" i="78"/>
  <c r="CP80" i="75"/>
  <c r="CP80" i="87"/>
  <c r="CO84" i="81"/>
  <c r="CP82" i="81"/>
  <c r="CO81" i="81"/>
  <c r="CP83" i="81"/>
  <c r="CP80" i="84"/>
  <c r="CO83" i="77"/>
  <c r="CN81" i="77"/>
  <c r="CO82" i="77"/>
  <c r="CN84" i="77"/>
  <c r="CP80" i="83"/>
  <c r="CO84" i="87"/>
  <c r="CP83" i="87"/>
  <c r="CO81" i="87"/>
  <c r="CP82" i="87"/>
  <c r="CP80" i="81"/>
  <c r="CP80" i="79"/>
  <c r="CN81" i="73"/>
  <c r="CN84" i="73"/>
  <c r="CO83" i="73"/>
  <c r="CO82" i="73"/>
  <c r="CO84" i="75"/>
  <c r="CP83" i="75"/>
  <c r="CO81" i="75"/>
  <c r="CP82" i="75"/>
  <c r="CP80" i="80"/>
  <c r="CP83" i="83"/>
  <c r="CP82" i="83"/>
  <c r="CO81" i="83"/>
  <c r="CO84" i="83"/>
  <c r="CP80" i="90"/>
  <c r="CO83" i="88"/>
  <c r="CN81" i="88"/>
  <c r="CN84" i="88"/>
  <c r="CO82" i="88"/>
  <c r="CP80" i="72"/>
  <c r="CP80" i="82"/>
  <c r="CP80" i="78"/>
  <c r="CO80" i="91"/>
  <c r="CP80" i="86"/>
  <c r="CP83" i="84"/>
  <c r="CP82" i="84"/>
  <c r="CO84" i="84"/>
  <c r="CO81" i="84"/>
  <c r="CN81" i="85"/>
  <c r="CO83" i="85"/>
  <c r="CN84" i="85"/>
  <c r="CO82" i="85"/>
  <c r="CP80" i="89"/>
  <c r="DI80" i="76"/>
  <c r="CN84" i="76"/>
  <c r="CO83" i="76"/>
  <c r="CN81" i="76"/>
  <c r="CO82" i="76"/>
  <c r="CQ121" i="91"/>
  <c r="CR122" i="91"/>
  <c r="CQ124" i="91"/>
  <c r="CR123" i="91"/>
  <c r="CP120" i="91"/>
  <c r="CO122" i="90"/>
  <c r="CN121" i="90"/>
  <c r="CN124" i="90"/>
  <c r="CO123" i="90"/>
  <c r="CO120" i="90"/>
  <c r="CN124" i="89"/>
  <c r="CN121" i="89"/>
  <c r="CO122" i="89"/>
  <c r="CO123" i="89"/>
  <c r="CO120" i="89"/>
  <c r="CO120" i="88"/>
  <c r="CO122" i="88"/>
  <c r="CN124" i="88"/>
  <c r="CN121" i="88"/>
  <c r="CO123" i="88"/>
  <c r="CP122" i="87"/>
  <c r="CO124" i="87"/>
  <c r="CO121" i="87"/>
  <c r="CP123" i="87"/>
  <c r="CO120" i="87"/>
  <c r="CO122" i="86"/>
  <c r="CN124" i="86"/>
  <c r="CN121" i="86"/>
  <c r="CO123" i="86"/>
  <c r="CO120" i="86"/>
  <c r="CO124" i="85"/>
  <c r="CP122" i="85"/>
  <c r="CO121" i="85"/>
  <c r="CP123" i="85"/>
  <c r="CP120" i="85"/>
  <c r="CN121" i="84"/>
  <c r="CN124" i="84"/>
  <c r="CO122" i="84"/>
  <c r="CO123" i="84"/>
  <c r="CO120" i="84"/>
  <c r="CO120" i="83"/>
  <c r="CO124" i="83"/>
  <c r="CO121" i="83"/>
  <c r="CP122" i="83"/>
  <c r="CP123" i="83"/>
  <c r="CO120" i="82"/>
  <c r="CO121" i="82"/>
  <c r="CP122" i="82"/>
  <c r="CO124" i="82"/>
  <c r="CP123" i="82"/>
  <c r="CN121" i="81"/>
  <c r="CO122" i="81"/>
  <c r="CN124" i="81"/>
  <c r="CO123" i="81"/>
  <c r="CO120" i="81"/>
  <c r="CO120" i="80"/>
  <c r="CO121" i="80"/>
  <c r="CO124" i="80"/>
  <c r="CP122" i="80"/>
  <c r="CP123" i="80"/>
  <c r="CQ124" i="79"/>
  <c r="CQ121" i="79"/>
  <c r="CR122" i="79"/>
  <c r="CR123" i="79"/>
  <c r="CO120" i="79"/>
  <c r="CP122" i="78"/>
  <c r="CO124" i="78"/>
  <c r="CO121" i="78"/>
  <c r="CP123" i="78"/>
  <c r="CO120" i="78"/>
  <c r="CP122" i="77"/>
  <c r="CO124" i="77"/>
  <c r="CO121" i="77"/>
  <c r="CP123" i="77"/>
  <c r="CP120" i="77"/>
  <c r="CO122" i="76"/>
  <c r="CN124" i="76"/>
  <c r="CN121" i="76"/>
  <c r="CO123" i="76"/>
  <c r="CO120" i="76"/>
  <c r="CO120" i="75"/>
  <c r="CN121" i="75"/>
  <c r="CO122" i="75"/>
  <c r="CN124" i="75"/>
  <c r="CO123" i="75"/>
  <c r="CP124" i="74"/>
  <c r="CP121" i="74"/>
  <c r="CQ122" i="74"/>
  <c r="CQ123" i="74"/>
  <c r="CO120" i="74"/>
  <c r="CN124" i="73"/>
  <c r="CN121" i="73"/>
  <c r="CO122" i="73"/>
  <c r="CO123" i="73"/>
  <c r="CO120" i="73"/>
  <c r="CO120" i="72"/>
  <c r="CO124" i="72"/>
  <c r="CO121" i="72"/>
  <c r="CP122" i="72"/>
  <c r="CP123" i="72"/>
  <c r="CS138" i="76" l="1"/>
  <c r="CR144" i="76" a="1"/>
  <c r="CR144" i="76" s="1"/>
  <c r="CR139" i="76" a="1"/>
  <c r="CR139" i="76" s="1"/>
  <c r="CR141" i="76" a="1"/>
  <c r="CR141" i="76" s="1"/>
  <c r="CR145" i="76" a="1"/>
  <c r="CR145" i="76" s="1"/>
  <c r="CR140" i="76" a="1"/>
  <c r="CR140" i="76" s="1"/>
  <c r="CR146" i="76" a="1"/>
  <c r="CR146" i="76" s="1"/>
  <c r="CQ80" i="81"/>
  <c r="CP80" i="88"/>
  <c r="CQ80" i="84"/>
  <c r="CP80" i="77"/>
  <c r="CO84" i="73"/>
  <c r="CP82" i="73"/>
  <c r="CO81" i="73"/>
  <c r="CP83" i="73"/>
  <c r="CP80" i="91"/>
  <c r="CQ82" i="83"/>
  <c r="CP81" i="83"/>
  <c r="CP84" i="83"/>
  <c r="CQ83" i="83"/>
  <c r="CP81" i="87"/>
  <c r="CP84" i="87"/>
  <c r="CQ82" i="87"/>
  <c r="CQ83" i="87"/>
  <c r="CP80" i="85"/>
  <c r="CQ80" i="78"/>
  <c r="CQ80" i="75"/>
  <c r="CQ80" i="83"/>
  <c r="CP84" i="78"/>
  <c r="CQ82" i="78"/>
  <c r="CP81" i="78"/>
  <c r="CQ83" i="78"/>
  <c r="CP80" i="73"/>
  <c r="CQ80" i="80"/>
  <c r="CP84" i="90"/>
  <c r="CQ82" i="90"/>
  <c r="CP81" i="90"/>
  <c r="CQ83" i="90"/>
  <c r="CQ80" i="89"/>
  <c r="CQ80" i="82"/>
  <c r="CP84" i="75"/>
  <c r="CP81" i="75"/>
  <c r="CQ83" i="75"/>
  <c r="CQ82" i="75"/>
  <c r="CQ82" i="86"/>
  <c r="CP81" i="86"/>
  <c r="CQ83" i="86"/>
  <c r="CP84" i="86"/>
  <c r="CQ80" i="72"/>
  <c r="CO84" i="77"/>
  <c r="CO81" i="77"/>
  <c r="CP82" i="77"/>
  <c r="CP83" i="77"/>
  <c r="CQ80" i="74"/>
  <c r="CQ83" i="72"/>
  <c r="CQ82" i="72"/>
  <c r="CP81" i="72"/>
  <c r="CP84" i="72"/>
  <c r="CP84" i="74"/>
  <c r="CP81" i="74"/>
  <c r="CQ82" i="74"/>
  <c r="CQ83" i="74"/>
  <c r="CP82" i="91"/>
  <c r="CO81" i="91"/>
  <c r="CO84" i="91"/>
  <c r="CP83" i="91"/>
  <c r="CP81" i="80"/>
  <c r="CQ82" i="80"/>
  <c r="CP84" i="80"/>
  <c r="CQ83" i="80"/>
  <c r="CQ80" i="79"/>
  <c r="CQ83" i="81"/>
  <c r="CP84" i="81"/>
  <c r="CQ82" i="81"/>
  <c r="CP81" i="81"/>
  <c r="CQ83" i="82"/>
  <c r="CQ82" i="82"/>
  <c r="CP84" i="82"/>
  <c r="CP81" i="82"/>
  <c r="CP82" i="85"/>
  <c r="CO81" i="85"/>
  <c r="CO84" i="85"/>
  <c r="CP83" i="85"/>
  <c r="CP83" i="88"/>
  <c r="CP82" i="88"/>
  <c r="CO84" i="88"/>
  <c r="CO81" i="88"/>
  <c r="CP84" i="84"/>
  <c r="CQ82" i="84"/>
  <c r="CQ83" i="84"/>
  <c r="CP81" i="84"/>
  <c r="CP81" i="89"/>
  <c r="CP84" i="89"/>
  <c r="CQ82" i="89"/>
  <c r="CQ83" i="89"/>
  <c r="CQ80" i="90"/>
  <c r="CQ80" i="86"/>
  <c r="CQ80" i="87"/>
  <c r="CQ82" i="79"/>
  <c r="CP84" i="79"/>
  <c r="CQ83" i="79"/>
  <c r="CP81" i="79"/>
  <c r="DJ80" i="76"/>
  <c r="CP82" i="76"/>
  <c r="CO81" i="76"/>
  <c r="CP83" i="76"/>
  <c r="CO84" i="76"/>
  <c r="CQ120" i="91"/>
  <c r="CR121" i="91"/>
  <c r="CR124" i="91"/>
  <c r="CS122" i="91"/>
  <c r="CS123" i="91"/>
  <c r="CP120" i="90"/>
  <c r="CO124" i="90"/>
  <c r="CO121" i="90"/>
  <c r="CP122" i="90"/>
  <c r="CP123" i="90"/>
  <c r="CO124" i="89"/>
  <c r="CO121" i="89"/>
  <c r="CP122" i="89"/>
  <c r="CP123" i="89"/>
  <c r="CP120" i="89"/>
  <c r="CP122" i="88"/>
  <c r="CO124" i="88"/>
  <c r="CO121" i="88"/>
  <c r="CP123" i="88"/>
  <c r="CP120" i="88"/>
  <c r="CQ122" i="87"/>
  <c r="CP124" i="87"/>
  <c r="CP121" i="87"/>
  <c r="CQ123" i="87"/>
  <c r="CP120" i="87"/>
  <c r="CP120" i="86"/>
  <c r="CO124" i="86"/>
  <c r="CP122" i="86"/>
  <c r="CO121" i="86"/>
  <c r="CP123" i="86"/>
  <c r="CQ120" i="85"/>
  <c r="CP121" i="85"/>
  <c r="CQ122" i="85"/>
  <c r="CP124" i="85"/>
  <c r="CQ123" i="85"/>
  <c r="CO124" i="84"/>
  <c r="CP122" i="84"/>
  <c r="CO121" i="84"/>
  <c r="CP123" i="84"/>
  <c r="CP120" i="84"/>
  <c r="CP121" i="83"/>
  <c r="CP124" i="83"/>
  <c r="CQ122" i="83"/>
  <c r="CQ123" i="83"/>
  <c r="CP120" i="83"/>
  <c r="CQ122" i="82"/>
  <c r="CP124" i="82"/>
  <c r="CP121" i="82"/>
  <c r="CQ123" i="82"/>
  <c r="CP120" i="82"/>
  <c r="CO121" i="81"/>
  <c r="CP122" i="81"/>
  <c r="CO124" i="81"/>
  <c r="CP123" i="81"/>
  <c r="CP120" i="81"/>
  <c r="CP121" i="80"/>
  <c r="CP124" i="80"/>
  <c r="CQ122" i="80"/>
  <c r="CQ123" i="80"/>
  <c r="CP120" i="80"/>
  <c r="CP120" i="79"/>
  <c r="CR121" i="79"/>
  <c r="CR124" i="79"/>
  <c r="CS122" i="79"/>
  <c r="CS123" i="79"/>
  <c r="CP124" i="78"/>
  <c r="CP121" i="78"/>
  <c r="CQ122" i="78"/>
  <c r="CQ123" i="78"/>
  <c r="CP120" i="78"/>
  <c r="CQ120" i="77"/>
  <c r="CP124" i="77"/>
  <c r="CQ122" i="77"/>
  <c r="CP121" i="77"/>
  <c r="CQ123" i="77"/>
  <c r="CO124" i="76"/>
  <c r="CO121" i="76"/>
  <c r="CP122" i="76"/>
  <c r="CP123" i="76"/>
  <c r="CP120" i="76"/>
  <c r="CP120" i="75"/>
  <c r="CO121" i="75"/>
  <c r="CP122" i="75"/>
  <c r="CO124" i="75"/>
  <c r="CP123" i="75"/>
  <c r="CP120" i="74"/>
  <c r="CQ121" i="74"/>
  <c r="CR122" i="74"/>
  <c r="CQ124" i="74"/>
  <c r="CR123" i="74"/>
  <c r="CO124" i="73"/>
  <c r="CO121" i="73"/>
  <c r="CP122" i="73"/>
  <c r="CP123" i="73"/>
  <c r="CP120" i="73"/>
  <c r="CP120" i="72"/>
  <c r="CP121" i="72"/>
  <c r="CP124" i="72"/>
  <c r="CQ122" i="72"/>
  <c r="CQ123" i="72"/>
  <c r="CT138" i="76" l="1"/>
  <c r="CS141" i="76" a="1"/>
  <c r="CS141" i="76" s="1"/>
  <c r="CS146" i="76" a="1"/>
  <c r="CS146" i="76" s="1"/>
  <c r="CS145" i="76" a="1"/>
  <c r="CS145" i="76" s="1"/>
  <c r="CS140" i="76" a="1"/>
  <c r="CS140" i="76" s="1"/>
  <c r="CS144" i="76" a="1"/>
  <c r="CS144" i="76" s="1"/>
  <c r="CS139" i="76" a="1"/>
  <c r="CS139" i="76" s="1"/>
  <c r="CR82" i="89"/>
  <c r="CQ81" i="89"/>
  <c r="CQ84" i="89"/>
  <c r="CR83" i="89"/>
  <c r="CQ84" i="72"/>
  <c r="CR82" i="72"/>
  <c r="CR83" i="72"/>
  <c r="CQ81" i="72"/>
  <c r="CR80" i="82"/>
  <c r="CR80" i="83"/>
  <c r="CQ84" i="81"/>
  <c r="CQ81" i="81"/>
  <c r="CR82" i="81"/>
  <c r="CR83" i="81"/>
  <c r="CQ80" i="91"/>
  <c r="CR80" i="74"/>
  <c r="CP81" i="73"/>
  <c r="CQ82" i="73"/>
  <c r="CQ83" i="73"/>
  <c r="CP84" i="73"/>
  <c r="CQ81" i="84"/>
  <c r="CQ84" i="84"/>
  <c r="CR82" i="84"/>
  <c r="CR83" i="84"/>
  <c r="CR80" i="75"/>
  <c r="CR80" i="79"/>
  <c r="CP84" i="77"/>
  <c r="CP81" i="77"/>
  <c r="CQ82" i="77"/>
  <c r="CQ83" i="77"/>
  <c r="CR80" i="89"/>
  <c r="CR82" i="80"/>
  <c r="CQ84" i="80"/>
  <c r="CQ81" i="80"/>
  <c r="CR83" i="80"/>
  <c r="CQ81" i="90"/>
  <c r="CQ84" i="90"/>
  <c r="CR82" i="90"/>
  <c r="CR83" i="90"/>
  <c r="CR80" i="78"/>
  <c r="CQ81" i="79"/>
  <c r="CR82" i="79"/>
  <c r="CR83" i="79"/>
  <c r="CQ84" i="79"/>
  <c r="CQ80" i="77"/>
  <c r="CR80" i="87"/>
  <c r="CP84" i="88"/>
  <c r="CP81" i="88"/>
  <c r="CQ83" i="88"/>
  <c r="CQ82" i="88"/>
  <c r="CP84" i="91"/>
  <c r="CQ82" i="91"/>
  <c r="CP81" i="91"/>
  <c r="CQ83" i="91"/>
  <c r="CQ80" i="85"/>
  <c r="CP81" i="85"/>
  <c r="CQ82" i="85"/>
  <c r="CP84" i="85"/>
  <c r="CQ83" i="85"/>
  <c r="CR80" i="72"/>
  <c r="CR80" i="80"/>
  <c r="CR80" i="84"/>
  <c r="CQ81" i="87"/>
  <c r="CQ84" i="87"/>
  <c r="CR82" i="87"/>
  <c r="CR83" i="87"/>
  <c r="CR83" i="86"/>
  <c r="CQ81" i="86"/>
  <c r="CR82" i="86"/>
  <c r="CQ84" i="86"/>
  <c r="CR80" i="86"/>
  <c r="CR83" i="74"/>
  <c r="CQ84" i="74"/>
  <c r="CQ81" i="74"/>
  <c r="CR82" i="74"/>
  <c r="CQ80" i="88"/>
  <c r="CQ80" i="73"/>
  <c r="CR83" i="78"/>
  <c r="CR82" i="78"/>
  <c r="CQ81" i="78"/>
  <c r="CQ84" i="78"/>
  <c r="CQ84" i="83"/>
  <c r="CR83" i="83"/>
  <c r="CQ81" i="83"/>
  <c r="CR82" i="83"/>
  <c r="CQ84" i="75"/>
  <c r="CQ81" i="75"/>
  <c r="CR82" i="75"/>
  <c r="CR83" i="75"/>
  <c r="CR80" i="90"/>
  <c r="CQ84" i="82"/>
  <c r="CQ81" i="82"/>
  <c r="CR82" i="82"/>
  <c r="CR83" i="82"/>
  <c r="CR80" i="81"/>
  <c r="DK80" i="76"/>
  <c r="CP84" i="76"/>
  <c r="CQ83" i="76"/>
  <c r="CP81" i="76"/>
  <c r="CQ82" i="76"/>
  <c r="CS121" i="91"/>
  <c r="CT122" i="91"/>
  <c r="CS124" i="91"/>
  <c r="CT123" i="91"/>
  <c r="CR120" i="91"/>
  <c r="CP124" i="90"/>
  <c r="CP121" i="90"/>
  <c r="CQ122" i="90"/>
  <c r="CQ123" i="90"/>
  <c r="CQ120" i="90"/>
  <c r="CP124" i="89"/>
  <c r="CP121" i="89"/>
  <c r="CQ122" i="89"/>
  <c r="CQ123" i="89"/>
  <c r="CQ120" i="89"/>
  <c r="CQ122" i="88"/>
  <c r="CP124" i="88"/>
  <c r="CP121" i="88"/>
  <c r="CQ123" i="88"/>
  <c r="CQ120" i="88"/>
  <c r="CQ124" i="87"/>
  <c r="CQ121" i="87"/>
  <c r="CR122" i="87"/>
  <c r="CR123" i="87"/>
  <c r="CQ120" i="87"/>
  <c r="CQ120" i="86"/>
  <c r="CP124" i="86"/>
  <c r="CQ122" i="86"/>
  <c r="CP121" i="86"/>
  <c r="CQ123" i="86"/>
  <c r="CR120" i="85"/>
  <c r="CQ124" i="85"/>
  <c r="CR122" i="85"/>
  <c r="CQ121" i="85"/>
  <c r="CR123" i="85"/>
  <c r="CQ120" i="84"/>
  <c r="CP124" i="84"/>
  <c r="CQ122" i="84"/>
  <c r="CP121" i="84"/>
  <c r="CQ123" i="84"/>
  <c r="CQ120" i="83"/>
  <c r="CQ121" i="83"/>
  <c r="CR122" i="83"/>
  <c r="CQ124" i="83"/>
  <c r="CR123" i="83"/>
  <c r="CQ124" i="82"/>
  <c r="CQ121" i="82"/>
  <c r="CR122" i="82"/>
  <c r="CR123" i="82"/>
  <c r="CQ120" i="82"/>
  <c r="CQ120" i="81"/>
  <c r="CQ122" i="81"/>
  <c r="CP124" i="81"/>
  <c r="CP121" i="81"/>
  <c r="CQ123" i="81"/>
  <c r="CQ121" i="80"/>
  <c r="CQ124" i="80"/>
  <c r="CR122" i="80"/>
  <c r="CR123" i="80"/>
  <c r="CQ120" i="80"/>
  <c r="CS121" i="79"/>
  <c r="CT122" i="79"/>
  <c r="CS124" i="79"/>
  <c r="CT123" i="79"/>
  <c r="CQ120" i="79"/>
  <c r="CQ120" i="78"/>
  <c r="CQ121" i="78"/>
  <c r="CQ124" i="78"/>
  <c r="CR122" i="78"/>
  <c r="CR123" i="78"/>
  <c r="CQ121" i="77"/>
  <c r="CQ124" i="77"/>
  <c r="CR122" i="77"/>
  <c r="CR123" i="77"/>
  <c r="CR120" i="77"/>
  <c r="CQ120" i="76"/>
  <c r="CP121" i="76"/>
  <c r="CP124" i="76"/>
  <c r="CQ122" i="76"/>
  <c r="CQ123" i="76"/>
  <c r="CQ120" i="75"/>
  <c r="CQ122" i="75"/>
  <c r="CP124" i="75"/>
  <c r="CP121" i="75"/>
  <c r="CQ123" i="75"/>
  <c r="CQ120" i="74"/>
  <c r="CR121" i="74"/>
  <c r="CS122" i="74"/>
  <c r="CR124" i="74"/>
  <c r="CS123" i="74"/>
  <c r="CQ120" i="73"/>
  <c r="CP124" i="73"/>
  <c r="CP121" i="73"/>
  <c r="CQ122" i="73"/>
  <c r="CQ123" i="73"/>
  <c r="CQ121" i="72"/>
  <c r="CR122" i="72"/>
  <c r="CQ124" i="72"/>
  <c r="CR123" i="72"/>
  <c r="CQ120" i="72"/>
  <c r="CU138" i="76" l="1"/>
  <c r="CT139" i="76" a="1"/>
  <c r="CT139" i="76" s="1"/>
  <c r="CT144" i="76" a="1"/>
  <c r="CT144" i="76" s="1"/>
  <c r="CT145" i="76" a="1"/>
  <c r="CT145" i="76" s="1"/>
  <c r="CT146" i="76" a="1"/>
  <c r="CT146" i="76" s="1"/>
  <c r="CT140" i="76" a="1"/>
  <c r="CT140" i="76" s="1"/>
  <c r="CT141" i="76" a="1"/>
  <c r="CT141" i="76" s="1"/>
  <c r="CS80" i="86"/>
  <c r="CR81" i="79"/>
  <c r="CS82" i="79"/>
  <c r="CR84" i="79"/>
  <c r="CS83" i="79"/>
  <c r="CR84" i="81"/>
  <c r="CR81" i="81"/>
  <c r="CS83" i="81"/>
  <c r="CS82" i="81"/>
  <c r="CS82" i="83"/>
  <c r="CR84" i="83"/>
  <c r="CR81" i="83"/>
  <c r="CS83" i="83"/>
  <c r="CR80" i="85"/>
  <c r="CS80" i="78"/>
  <c r="CS80" i="79"/>
  <c r="CR81" i="86"/>
  <c r="CR84" i="86"/>
  <c r="CS82" i="86"/>
  <c r="CS83" i="86"/>
  <c r="CS80" i="75"/>
  <c r="CQ84" i="91"/>
  <c r="CQ81" i="91"/>
  <c r="CR82" i="91"/>
  <c r="CR83" i="91"/>
  <c r="CS80" i="83"/>
  <c r="CS83" i="87"/>
  <c r="CR81" i="87"/>
  <c r="CS82" i="87"/>
  <c r="CR84" i="87"/>
  <c r="CS82" i="90"/>
  <c r="CR84" i="90"/>
  <c r="CS83" i="90"/>
  <c r="CR81" i="90"/>
  <c r="CS83" i="78"/>
  <c r="CR81" i="78"/>
  <c r="CR84" i="78"/>
  <c r="CS82" i="78"/>
  <c r="CS82" i="84"/>
  <c r="CR84" i="84"/>
  <c r="CR81" i="84"/>
  <c r="CS83" i="84"/>
  <c r="CS80" i="82"/>
  <c r="CS80" i="81"/>
  <c r="CR80" i="73"/>
  <c r="CR84" i="82"/>
  <c r="CR81" i="82"/>
  <c r="CS82" i="82"/>
  <c r="CS83" i="82"/>
  <c r="CS80" i="84"/>
  <c r="CR83" i="88"/>
  <c r="CQ84" i="88"/>
  <c r="CQ81" i="88"/>
  <c r="CR82" i="88"/>
  <c r="CR84" i="80"/>
  <c r="CS82" i="80"/>
  <c r="CR81" i="80"/>
  <c r="CS83" i="80"/>
  <c r="CR80" i="88"/>
  <c r="CR82" i="73"/>
  <c r="CR83" i="73"/>
  <c r="CQ81" i="73"/>
  <c r="CQ84" i="73"/>
  <c r="CR81" i="72"/>
  <c r="CS83" i="72"/>
  <c r="CS82" i="72"/>
  <c r="CR84" i="72"/>
  <c r="CS80" i="80"/>
  <c r="CS80" i="87"/>
  <c r="CS80" i="90"/>
  <c r="CS80" i="72"/>
  <c r="CS80" i="89"/>
  <c r="CR84" i="89"/>
  <c r="CS83" i="89"/>
  <c r="CR81" i="89"/>
  <c r="CS82" i="89"/>
  <c r="CS83" i="75"/>
  <c r="CR81" i="75"/>
  <c r="CS82" i="75"/>
  <c r="CR84" i="75"/>
  <c r="CR84" i="74"/>
  <c r="CR81" i="74"/>
  <c r="CS82" i="74"/>
  <c r="CS83" i="74"/>
  <c r="CR80" i="77"/>
  <c r="CR83" i="77"/>
  <c r="CQ81" i="77"/>
  <c r="CQ84" i="77"/>
  <c r="CR82" i="77"/>
  <c r="CS80" i="74"/>
  <c r="CQ81" i="85"/>
  <c r="CR82" i="85"/>
  <c r="CQ84" i="85"/>
  <c r="CR83" i="85"/>
  <c r="CR80" i="91"/>
  <c r="DL80" i="76"/>
  <c r="CR82" i="76"/>
  <c r="CR83" i="76"/>
  <c r="CQ84" i="76"/>
  <c r="CQ81" i="76"/>
  <c r="CU122" i="91"/>
  <c r="CT124" i="91"/>
  <c r="CT121" i="91"/>
  <c r="CU123" i="91"/>
  <c r="CS120" i="91"/>
  <c r="CQ124" i="90"/>
  <c r="CQ121" i="90"/>
  <c r="CR122" i="90"/>
  <c r="CR123" i="90"/>
  <c r="CR120" i="90"/>
  <c r="CR120" i="89"/>
  <c r="CR122" i="89"/>
  <c r="CQ124" i="89"/>
  <c r="CQ121" i="89"/>
  <c r="CR123" i="89"/>
  <c r="CR120" i="88"/>
  <c r="CQ124" i="88"/>
  <c r="CQ121" i="88"/>
  <c r="CR122" i="88"/>
  <c r="CR123" i="88"/>
  <c r="CR120" i="87"/>
  <c r="CR121" i="87"/>
  <c r="CS122" i="87"/>
  <c r="CR124" i="87"/>
  <c r="CS123" i="87"/>
  <c r="CR120" i="86"/>
  <c r="CR122" i="86"/>
  <c r="CQ124" i="86"/>
  <c r="CQ121" i="86"/>
  <c r="CR123" i="86"/>
  <c r="CS122" i="85"/>
  <c r="CR121" i="85"/>
  <c r="CR124" i="85"/>
  <c r="CS123" i="85"/>
  <c r="CS120" i="85"/>
  <c r="CR120" i="84"/>
  <c r="CR122" i="84"/>
  <c r="CQ124" i="84"/>
  <c r="CQ121" i="84"/>
  <c r="CR123" i="84"/>
  <c r="CR120" i="83"/>
  <c r="CR121" i="83"/>
  <c r="CS122" i="83"/>
  <c r="CR124" i="83"/>
  <c r="CS123" i="83"/>
  <c r="CR120" i="82"/>
  <c r="CS122" i="82"/>
  <c r="CR121" i="82"/>
  <c r="CR124" i="82"/>
  <c r="CS123" i="82"/>
  <c r="CR122" i="81"/>
  <c r="CQ124" i="81"/>
  <c r="CQ121" i="81"/>
  <c r="CR123" i="81"/>
  <c r="CR120" i="81"/>
  <c r="CR120" i="80"/>
  <c r="CR121" i="80"/>
  <c r="CS122" i="80"/>
  <c r="CR124" i="80"/>
  <c r="CS123" i="80"/>
  <c r="CT121" i="79"/>
  <c r="CU122" i="79"/>
  <c r="CT124" i="79"/>
  <c r="CU123" i="79"/>
  <c r="CR120" i="79"/>
  <c r="CR120" i="78"/>
  <c r="CR121" i="78"/>
  <c r="CS122" i="78"/>
  <c r="CR124" i="78"/>
  <c r="CS123" i="78"/>
  <c r="CS120" i="77"/>
  <c r="CR121" i="77"/>
  <c r="CS122" i="77"/>
  <c r="CR124" i="77"/>
  <c r="CS123" i="77"/>
  <c r="CQ121" i="76"/>
  <c r="CR122" i="76"/>
  <c r="CQ124" i="76"/>
  <c r="CR123" i="76"/>
  <c r="CR120" i="76"/>
  <c r="CR120" i="75"/>
  <c r="CR122" i="75"/>
  <c r="CQ124" i="75"/>
  <c r="CQ121" i="75"/>
  <c r="CR123" i="75"/>
  <c r="CS121" i="74"/>
  <c r="CT122" i="74"/>
  <c r="CS124" i="74"/>
  <c r="CT123" i="74"/>
  <c r="CR120" i="74"/>
  <c r="CR120" i="73"/>
  <c r="CQ121" i="73"/>
  <c r="CR122" i="73"/>
  <c r="CQ124" i="73"/>
  <c r="CR123" i="73"/>
  <c r="CR121" i="72"/>
  <c r="CS122" i="72"/>
  <c r="CR124" i="72"/>
  <c r="CS123" i="72"/>
  <c r="CR120" i="72"/>
  <c r="CV138" i="76" l="1"/>
  <c r="CU144" i="76" a="1"/>
  <c r="CU144" i="76" s="1"/>
  <c r="CU141" i="76" a="1"/>
  <c r="CU141" i="76" s="1"/>
  <c r="CU146" i="76" a="1"/>
  <c r="CU146" i="76" s="1"/>
  <c r="CU145" i="76" a="1"/>
  <c r="CU145" i="76" s="1"/>
  <c r="CU140" i="76" a="1"/>
  <c r="CU140" i="76" s="1"/>
  <c r="CU139" i="76" a="1"/>
  <c r="CU139" i="76" s="1"/>
  <c r="CR84" i="77"/>
  <c r="CR81" i="77"/>
  <c r="CS82" i="77"/>
  <c r="CS83" i="77"/>
  <c r="CS80" i="77"/>
  <c r="CT80" i="72"/>
  <c r="CS80" i="88"/>
  <c r="CS84" i="87"/>
  <c r="CT83" i="87"/>
  <c r="CT82" i="87"/>
  <c r="CS81" i="87"/>
  <c r="CT80" i="78"/>
  <c r="CT80" i="90"/>
  <c r="CS81" i="80"/>
  <c r="CS84" i="80"/>
  <c r="CT82" i="80"/>
  <c r="CT83" i="80"/>
  <c r="CT80" i="81"/>
  <c r="CS80" i="85"/>
  <c r="CT80" i="83"/>
  <c r="CT80" i="87"/>
  <c r="CT80" i="82"/>
  <c r="CR84" i="91"/>
  <c r="CS82" i="91"/>
  <c r="CR81" i="91"/>
  <c r="CS83" i="91"/>
  <c r="CS84" i="83"/>
  <c r="CT83" i="83"/>
  <c r="CS81" i="83"/>
  <c r="CT82" i="83"/>
  <c r="CS81" i="84"/>
  <c r="CS84" i="84"/>
  <c r="CT83" i="84"/>
  <c r="CT82" i="84"/>
  <c r="CS80" i="91"/>
  <c r="CR84" i="88"/>
  <c r="CS83" i="88"/>
  <c r="CR81" i="88"/>
  <c r="CS82" i="88"/>
  <c r="CT80" i="80"/>
  <c r="CS84" i="81"/>
  <c r="CS81" i="81"/>
  <c r="CT83" i="81"/>
  <c r="CT82" i="81"/>
  <c r="CS81" i="75"/>
  <c r="CS84" i="75"/>
  <c r="CT83" i="75"/>
  <c r="CT82" i="75"/>
  <c r="CT80" i="84"/>
  <c r="CT80" i="75"/>
  <c r="CS82" i="85"/>
  <c r="CR84" i="85"/>
  <c r="CS83" i="85"/>
  <c r="CR81" i="85"/>
  <c r="CS81" i="86"/>
  <c r="CT82" i="86"/>
  <c r="CS84" i="86"/>
  <c r="CT83" i="86"/>
  <c r="CT82" i="72"/>
  <c r="CS84" i="72"/>
  <c r="CS81" i="72"/>
  <c r="CT83" i="72"/>
  <c r="CS81" i="82"/>
  <c r="CS84" i="82"/>
  <c r="CT82" i="82"/>
  <c r="CT83" i="82"/>
  <c r="CS81" i="78"/>
  <c r="CS84" i="78"/>
  <c r="CT83" i="78"/>
  <c r="CT82" i="78"/>
  <c r="CS81" i="79"/>
  <c r="CT82" i="79"/>
  <c r="CS84" i="79"/>
  <c r="CT83" i="79"/>
  <c r="CT80" i="74"/>
  <c r="CS81" i="90"/>
  <c r="CS84" i="90"/>
  <c r="CT82" i="90"/>
  <c r="CT83" i="90"/>
  <c r="CT80" i="79"/>
  <c r="CR84" i="73"/>
  <c r="CR81" i="73"/>
  <c r="CS83" i="73"/>
  <c r="CS82" i="73"/>
  <c r="CT80" i="86"/>
  <c r="CT82" i="74"/>
  <c r="CS84" i="74"/>
  <c r="CT83" i="74"/>
  <c r="CS81" i="74"/>
  <c r="CS84" i="89"/>
  <c r="CT82" i="89"/>
  <c r="CT83" i="89"/>
  <c r="CS81" i="89"/>
  <c r="CT80" i="89"/>
  <c r="CS80" i="73"/>
  <c r="DM80" i="76"/>
  <c r="CR84" i="76"/>
  <c r="CS82" i="76"/>
  <c r="CS83" i="76"/>
  <c r="CR81" i="76"/>
  <c r="CV122" i="91"/>
  <c r="CU124" i="91"/>
  <c r="CU121" i="91"/>
  <c r="CV123" i="91"/>
  <c r="CT120" i="91"/>
  <c r="CS120" i="90"/>
  <c r="CR124" i="90"/>
  <c r="CR121" i="90"/>
  <c r="CS122" i="90"/>
  <c r="CS123" i="90"/>
  <c r="CR124" i="89"/>
  <c r="CS122" i="89"/>
  <c r="CR121" i="89"/>
  <c r="CS123" i="89"/>
  <c r="CS120" i="89"/>
  <c r="CR124" i="88"/>
  <c r="CR121" i="88"/>
  <c r="CS122" i="88"/>
  <c r="CS123" i="88"/>
  <c r="CS120" i="88"/>
  <c r="CS121" i="87"/>
  <c r="CT122" i="87"/>
  <c r="CS124" i="87"/>
  <c r="CT123" i="87"/>
  <c r="CS120" i="87"/>
  <c r="CS122" i="86"/>
  <c r="CR124" i="86"/>
  <c r="CR121" i="86"/>
  <c r="CS123" i="86"/>
  <c r="CS120" i="86"/>
  <c r="CT120" i="85"/>
  <c r="CT122" i="85"/>
  <c r="CS124" i="85"/>
  <c r="CS121" i="85"/>
  <c r="CT123" i="85"/>
  <c r="CR124" i="84"/>
  <c r="CR121" i="84"/>
  <c r="CS122" i="84"/>
  <c r="CS123" i="84"/>
  <c r="CS120" i="84"/>
  <c r="CS121" i="83"/>
  <c r="CT122" i="83"/>
  <c r="CS124" i="83"/>
  <c r="CT123" i="83"/>
  <c r="CS120" i="83"/>
  <c r="CS120" i="82"/>
  <c r="CS124" i="82"/>
  <c r="CS121" i="82"/>
  <c r="CT122" i="82"/>
  <c r="CT123" i="82"/>
  <c r="CS122" i="81"/>
  <c r="CR124" i="81"/>
  <c r="CR121" i="81"/>
  <c r="CS123" i="81"/>
  <c r="CS120" i="81"/>
  <c r="CS120" i="80"/>
  <c r="CT122" i="80"/>
  <c r="CS124" i="80"/>
  <c r="CS121" i="80"/>
  <c r="CT123" i="80"/>
  <c r="CS120" i="79"/>
  <c r="CU121" i="79"/>
  <c r="CV122" i="79"/>
  <c r="CU124" i="79"/>
  <c r="CV123" i="79"/>
  <c r="CS120" i="78"/>
  <c r="CS121" i="78"/>
  <c r="CT122" i="78"/>
  <c r="CS124" i="78"/>
  <c r="CT123" i="78"/>
  <c r="CS121" i="77"/>
  <c r="CT122" i="77"/>
  <c r="CS124" i="77"/>
  <c r="CT123" i="77"/>
  <c r="CT120" i="77"/>
  <c r="CS120" i="76"/>
  <c r="CR121" i="76"/>
  <c r="CR124" i="76"/>
  <c r="CS122" i="76"/>
  <c r="CS123" i="76"/>
  <c r="CS122" i="75"/>
  <c r="CR124" i="75"/>
  <c r="CR121" i="75"/>
  <c r="CS123" i="75"/>
  <c r="CS120" i="75"/>
  <c r="CT121" i="74"/>
  <c r="CU122" i="74"/>
  <c r="CT124" i="74"/>
  <c r="CU123" i="74"/>
  <c r="CS120" i="74"/>
  <c r="CS120" i="73"/>
  <c r="CR124" i="73"/>
  <c r="CR121" i="73"/>
  <c r="CS122" i="73"/>
  <c r="CS123" i="73"/>
  <c r="CS121" i="72"/>
  <c r="CT122" i="72"/>
  <c r="CS124" i="72"/>
  <c r="CT123" i="72"/>
  <c r="CS120" i="72"/>
  <c r="CW138" i="76" l="1"/>
  <c r="CV144" i="76" a="1"/>
  <c r="CV144" i="76" s="1"/>
  <c r="CV139" i="76" a="1"/>
  <c r="CV139" i="76" s="1"/>
  <c r="CV145" i="76" a="1"/>
  <c r="CV145" i="76" s="1"/>
  <c r="CV140" i="76" a="1"/>
  <c r="CV140" i="76" s="1"/>
  <c r="CV141" i="76" a="1"/>
  <c r="CV141" i="76" s="1"/>
  <c r="CV146" i="76" a="1"/>
  <c r="CV146" i="76" s="1"/>
  <c r="CU80" i="82"/>
  <c r="CT82" i="88"/>
  <c r="CS81" i="88"/>
  <c r="CS84" i="88"/>
  <c r="CT83" i="88"/>
  <c r="CU80" i="87"/>
  <c r="CU80" i="78"/>
  <c r="CU82" i="78"/>
  <c r="CT84" i="78"/>
  <c r="CT81" i="78"/>
  <c r="CU83" i="78"/>
  <c r="CU80" i="75"/>
  <c r="CU80" i="83"/>
  <c r="CS84" i="73"/>
  <c r="CS81" i="73"/>
  <c r="CT82" i="73"/>
  <c r="CT83" i="73"/>
  <c r="CT80" i="91"/>
  <c r="CU82" i="87"/>
  <c r="CT84" i="87"/>
  <c r="CU83" i="87"/>
  <c r="CT81" i="87"/>
  <c r="CU82" i="82"/>
  <c r="CU83" i="82"/>
  <c r="CT84" i="82"/>
  <c r="CT81" i="82"/>
  <c r="CU80" i="84"/>
  <c r="CT80" i="73"/>
  <c r="CT84" i="84"/>
  <c r="CT81" i="84"/>
  <c r="CU83" i="84"/>
  <c r="CU82" i="84"/>
  <c r="CT80" i="85"/>
  <c r="CU80" i="86"/>
  <c r="CU80" i="79"/>
  <c r="CT80" i="88"/>
  <c r="CU83" i="75"/>
  <c r="CT81" i="75"/>
  <c r="CT84" i="75"/>
  <c r="CU82" i="75"/>
  <c r="CU80" i="89"/>
  <c r="CT81" i="72"/>
  <c r="CU82" i="72"/>
  <c r="CT84" i="72"/>
  <c r="CU83" i="72"/>
  <c r="CU80" i="81"/>
  <c r="CU80" i="72"/>
  <c r="CU82" i="90"/>
  <c r="CT81" i="90"/>
  <c r="CU83" i="90"/>
  <c r="CT84" i="90"/>
  <c r="CT81" i="83"/>
  <c r="CU82" i="83"/>
  <c r="CU83" i="83"/>
  <c r="CT84" i="83"/>
  <c r="CT84" i="81"/>
  <c r="CT81" i="81"/>
  <c r="CU82" i="81"/>
  <c r="CU83" i="81"/>
  <c r="CU82" i="80"/>
  <c r="CT81" i="80"/>
  <c r="CT84" i="80"/>
  <c r="CU83" i="80"/>
  <c r="CT84" i="89"/>
  <c r="CU82" i="89"/>
  <c r="CT81" i="89"/>
  <c r="CU83" i="89"/>
  <c r="CT84" i="86"/>
  <c r="CT81" i="86"/>
  <c r="CU82" i="86"/>
  <c r="CU83" i="86"/>
  <c r="CS84" i="91"/>
  <c r="CT83" i="91"/>
  <c r="CS81" i="91"/>
  <c r="CT82" i="91"/>
  <c r="CT80" i="77"/>
  <c r="CU80" i="74"/>
  <c r="CT83" i="77"/>
  <c r="CS84" i="77"/>
  <c r="CS81" i="77"/>
  <c r="CT82" i="77"/>
  <c r="CU80" i="90"/>
  <c r="CU83" i="74"/>
  <c r="CU82" i="74"/>
  <c r="CT84" i="74"/>
  <c r="CT81" i="74"/>
  <c r="CT84" i="79"/>
  <c r="CU82" i="79"/>
  <c r="CT81" i="79"/>
  <c r="CU83" i="79"/>
  <c r="CU80" i="80"/>
  <c r="CS81" i="85"/>
  <c r="CT82" i="85"/>
  <c r="CS84" i="85"/>
  <c r="CT83" i="85"/>
  <c r="DN80" i="76"/>
  <c r="CS81" i="76"/>
  <c r="CT82" i="76"/>
  <c r="CS84" i="76"/>
  <c r="CT83" i="76"/>
  <c r="CU120" i="91"/>
  <c r="CW122" i="91"/>
  <c r="CV124" i="91"/>
  <c r="CV121" i="91"/>
  <c r="CW123" i="91"/>
  <c r="CT120" i="90"/>
  <c r="CS124" i="90"/>
  <c r="CS121" i="90"/>
  <c r="CT122" i="90"/>
  <c r="CT123" i="90"/>
  <c r="CT120" i="89"/>
  <c r="CT122" i="89"/>
  <c r="CS124" i="89"/>
  <c r="CS121" i="89"/>
  <c r="CT123" i="89"/>
  <c r="CS121" i="88"/>
  <c r="CT122" i="88"/>
  <c r="CS124" i="88"/>
  <c r="CT123" i="88"/>
  <c r="CT120" i="88"/>
  <c r="CT121" i="87"/>
  <c r="CU122" i="87"/>
  <c r="CT124" i="87"/>
  <c r="CU123" i="87"/>
  <c r="CT120" i="87"/>
  <c r="CS121" i="86"/>
  <c r="CS124" i="86"/>
  <c r="CT122" i="86"/>
  <c r="CT123" i="86"/>
  <c r="CT120" i="86"/>
  <c r="CU122" i="85"/>
  <c r="CT124" i="85"/>
  <c r="CT121" i="85"/>
  <c r="CU123" i="85"/>
  <c r="CU120" i="85"/>
  <c r="CT120" i="84"/>
  <c r="CS124" i="84"/>
  <c r="CS121" i="84"/>
  <c r="CT122" i="84"/>
  <c r="CT123" i="84"/>
  <c r="CU122" i="83"/>
  <c r="CT124" i="83"/>
  <c r="CT121" i="83"/>
  <c r="CU123" i="83"/>
  <c r="CT120" i="83"/>
  <c r="CT121" i="82"/>
  <c r="CU122" i="82"/>
  <c r="CT124" i="82"/>
  <c r="CU123" i="82"/>
  <c r="CT120" i="82"/>
  <c r="CT120" i="81"/>
  <c r="CS124" i="81"/>
  <c r="CS121" i="81"/>
  <c r="CT122" i="81"/>
  <c r="CT123" i="81"/>
  <c r="CU122" i="80"/>
  <c r="CT124" i="80"/>
  <c r="CT121" i="80"/>
  <c r="CU123" i="80"/>
  <c r="CT120" i="80"/>
  <c r="CW122" i="79"/>
  <c r="CV124" i="79"/>
  <c r="CV121" i="79"/>
  <c r="CW123" i="79"/>
  <c r="CT120" i="79"/>
  <c r="CT120" i="78"/>
  <c r="CT121" i="78"/>
  <c r="CU122" i="78"/>
  <c r="CT124" i="78"/>
  <c r="CU123" i="78"/>
  <c r="CT121" i="77"/>
  <c r="CU122" i="77"/>
  <c r="CT124" i="77"/>
  <c r="CU123" i="77"/>
  <c r="CU120" i="77"/>
  <c r="CT120" i="76"/>
  <c r="CS121" i="76"/>
  <c r="CT122" i="76"/>
  <c r="CS124" i="76"/>
  <c r="CT123" i="76"/>
  <c r="CS124" i="75"/>
  <c r="CS121" i="75"/>
  <c r="CT122" i="75"/>
  <c r="CT123" i="75"/>
  <c r="CT120" i="75"/>
  <c r="CV122" i="74"/>
  <c r="CU124" i="74"/>
  <c r="CU121" i="74"/>
  <c r="CV123" i="74"/>
  <c r="CT120" i="74"/>
  <c r="CS124" i="73"/>
  <c r="CT122" i="73"/>
  <c r="CS121" i="73"/>
  <c r="CT123" i="73"/>
  <c r="CT120" i="73"/>
  <c r="CT120" i="72"/>
  <c r="CU122" i="72"/>
  <c r="CT124" i="72"/>
  <c r="CT121" i="72"/>
  <c r="CU123" i="72"/>
  <c r="CX138" i="76" l="1"/>
  <c r="CW140" i="76" a="1"/>
  <c r="CW140" i="76" s="1"/>
  <c r="CW144" i="76" a="1"/>
  <c r="CW144" i="76" s="1"/>
  <c r="CW146" i="76" a="1"/>
  <c r="CW146" i="76" s="1"/>
  <c r="CW145" i="76" a="1"/>
  <c r="CW145" i="76" s="1"/>
  <c r="CW139" i="76" a="1"/>
  <c r="CW139" i="76" s="1"/>
  <c r="CW141" i="76" a="1"/>
  <c r="CW141" i="76" s="1"/>
  <c r="CV83" i="90"/>
  <c r="CU84" i="90"/>
  <c r="CV82" i="90"/>
  <c r="CU81" i="90"/>
  <c r="CU81" i="74"/>
  <c r="CV82" i="74"/>
  <c r="CU84" i="74"/>
  <c r="CV83" i="74"/>
  <c r="CU80" i="88"/>
  <c r="CV80" i="84"/>
  <c r="CV80" i="75"/>
  <c r="CV80" i="90"/>
  <c r="CU81" i="78"/>
  <c r="CV83" i="78"/>
  <c r="CV82" i="78"/>
  <c r="CU84" i="78"/>
  <c r="CV82" i="89"/>
  <c r="CU84" i="89"/>
  <c r="CU81" i="89"/>
  <c r="CV83" i="89"/>
  <c r="CV80" i="79"/>
  <c r="CU81" i="82"/>
  <c r="CU84" i="82"/>
  <c r="CV83" i="82"/>
  <c r="CV82" i="82"/>
  <c r="CV80" i="72"/>
  <c r="CU82" i="85"/>
  <c r="CT81" i="85"/>
  <c r="CT84" i="85"/>
  <c r="CU83" i="85"/>
  <c r="CU81" i="80"/>
  <c r="CV82" i="80"/>
  <c r="CU84" i="80"/>
  <c r="CV83" i="80"/>
  <c r="CV80" i="81"/>
  <c r="CV82" i="87"/>
  <c r="CU81" i="87"/>
  <c r="CV83" i="87"/>
  <c r="CU84" i="87"/>
  <c r="CT81" i="77"/>
  <c r="CT84" i="77"/>
  <c r="CU83" i="77"/>
  <c r="CU82" i="77"/>
  <c r="CV80" i="86"/>
  <c r="CV80" i="78"/>
  <c r="CV82" i="72"/>
  <c r="CU84" i="72"/>
  <c r="CV83" i="72"/>
  <c r="CU81" i="72"/>
  <c r="CU80" i="85"/>
  <c r="CV80" i="74"/>
  <c r="CV80" i="80"/>
  <c r="CU84" i="81"/>
  <c r="CU81" i="81"/>
  <c r="CV82" i="81"/>
  <c r="CV83" i="81"/>
  <c r="CU80" i="91"/>
  <c r="CV80" i="87"/>
  <c r="CU80" i="77"/>
  <c r="CU84" i="84"/>
  <c r="CV82" i="84"/>
  <c r="CV83" i="84"/>
  <c r="CU81" i="84"/>
  <c r="CU82" i="73"/>
  <c r="CT84" i="73"/>
  <c r="CU83" i="73"/>
  <c r="CT81" i="73"/>
  <c r="CT84" i="88"/>
  <c r="CU82" i="88"/>
  <c r="CT81" i="88"/>
  <c r="CU83" i="88"/>
  <c r="CV80" i="89"/>
  <c r="CU81" i="83"/>
  <c r="CV82" i="83"/>
  <c r="CU84" i="83"/>
  <c r="CV83" i="83"/>
  <c r="CV82" i="79"/>
  <c r="CU84" i="79"/>
  <c r="CU81" i="79"/>
  <c r="CV83" i="79"/>
  <c r="CT84" i="91"/>
  <c r="CU82" i="91"/>
  <c r="CT81" i="91"/>
  <c r="CU83" i="91"/>
  <c r="CV80" i="83"/>
  <c r="CU80" i="73"/>
  <c r="CU81" i="86"/>
  <c r="CV82" i="86"/>
  <c r="CU84" i="86"/>
  <c r="CV83" i="86"/>
  <c r="CU84" i="75"/>
  <c r="CV82" i="75"/>
  <c r="CU81" i="75"/>
  <c r="CV83" i="75"/>
  <c r="CV80" i="82"/>
  <c r="DO80" i="76"/>
  <c r="CT81" i="76"/>
  <c r="CT84" i="76"/>
  <c r="CU83" i="76"/>
  <c r="CU82" i="76"/>
  <c r="CX122" i="91"/>
  <c r="CW124" i="91"/>
  <c r="CW121" i="91"/>
  <c r="CX123" i="91"/>
  <c r="CV120" i="91"/>
  <c r="CT124" i="90"/>
  <c r="CU122" i="90"/>
  <c r="CT121" i="90"/>
  <c r="CU123" i="90"/>
  <c r="CU120" i="90"/>
  <c r="CT124" i="89"/>
  <c r="CT121" i="89"/>
  <c r="CU122" i="89"/>
  <c r="CU123" i="89"/>
  <c r="CU120" i="89"/>
  <c r="CU120" i="88"/>
  <c r="CU122" i="88"/>
  <c r="CT121" i="88"/>
  <c r="CT124" i="88"/>
  <c r="CU123" i="88"/>
  <c r="CU121" i="87"/>
  <c r="CV122" i="87"/>
  <c r="CU124" i="87"/>
  <c r="CV123" i="87"/>
  <c r="CU120" i="87"/>
  <c r="CU120" i="86"/>
  <c r="CU122" i="86"/>
  <c r="CT124" i="86"/>
  <c r="CT121" i="86"/>
  <c r="CU123" i="86"/>
  <c r="CV120" i="85"/>
  <c r="CU124" i="85"/>
  <c r="CU121" i="85"/>
  <c r="CV122" i="85"/>
  <c r="CV123" i="85"/>
  <c r="CU120" i="84"/>
  <c r="CT124" i="84"/>
  <c r="CT121" i="84"/>
  <c r="CU122" i="84"/>
  <c r="CU123" i="84"/>
  <c r="CU120" i="83"/>
  <c r="CV122" i="83"/>
  <c r="CU124" i="83"/>
  <c r="CU121" i="83"/>
  <c r="CV123" i="83"/>
  <c r="CU121" i="82"/>
  <c r="CV122" i="82"/>
  <c r="CU124" i="82"/>
  <c r="CV123" i="82"/>
  <c r="CU120" i="82"/>
  <c r="CU120" i="81"/>
  <c r="CT121" i="81"/>
  <c r="CT124" i="81"/>
  <c r="CU122" i="81"/>
  <c r="CU123" i="81"/>
  <c r="CU120" i="80"/>
  <c r="CV122" i="80"/>
  <c r="CU124" i="80"/>
  <c r="CU121" i="80"/>
  <c r="CV123" i="80"/>
  <c r="CU120" i="79"/>
  <c r="CX122" i="79"/>
  <c r="CW124" i="79"/>
  <c r="CW121" i="79"/>
  <c r="CX123" i="79"/>
  <c r="CV122" i="78"/>
  <c r="CU124" i="78"/>
  <c r="CU121" i="78"/>
  <c r="CV123" i="78"/>
  <c r="CU120" i="78"/>
  <c r="CV120" i="77"/>
  <c r="CV122" i="77"/>
  <c r="CU124" i="77"/>
  <c r="CU121" i="77"/>
  <c r="CV123" i="77"/>
  <c r="CU122" i="76"/>
  <c r="CT124" i="76"/>
  <c r="CT121" i="76"/>
  <c r="CU123" i="76"/>
  <c r="CU120" i="76"/>
  <c r="CU120" i="75"/>
  <c r="CT121" i="75"/>
  <c r="CU122" i="75"/>
  <c r="CT124" i="75"/>
  <c r="CU123" i="75"/>
  <c r="CW122" i="74"/>
  <c r="CV124" i="74"/>
  <c r="CV121" i="74"/>
  <c r="CW123" i="74"/>
  <c r="CU120" i="74"/>
  <c r="CU120" i="73"/>
  <c r="CT124" i="73"/>
  <c r="CU122" i="73"/>
  <c r="CT121" i="73"/>
  <c r="CU123" i="73"/>
  <c r="CU120" i="72"/>
  <c r="CV122" i="72"/>
  <c r="CU124" i="72"/>
  <c r="CU121" i="72"/>
  <c r="CV123" i="72"/>
  <c r="CY138" i="76" l="1"/>
  <c r="CX145" i="76" a="1"/>
  <c r="CX145" i="76" s="1"/>
  <c r="CX141" i="76" a="1"/>
  <c r="CX141" i="76" s="1"/>
  <c r="CX144" i="76" a="1"/>
  <c r="CX144" i="76" s="1"/>
  <c r="CX139" i="76" a="1"/>
  <c r="CX139" i="76" s="1"/>
  <c r="CX146" i="76" a="1"/>
  <c r="CX146" i="76" s="1"/>
  <c r="CX140" i="76" a="1"/>
  <c r="CX140" i="76" s="1"/>
  <c r="CV80" i="73"/>
  <c r="CV84" i="81"/>
  <c r="CW82" i="81"/>
  <c r="CV81" i="81"/>
  <c r="CW83" i="81"/>
  <c r="CW80" i="90"/>
  <c r="CW80" i="86"/>
  <c r="CW80" i="83"/>
  <c r="CW80" i="75"/>
  <c r="CU84" i="91"/>
  <c r="CU81" i="91"/>
  <c r="CV82" i="91"/>
  <c r="CV83" i="91"/>
  <c r="CU81" i="73"/>
  <c r="CV83" i="73"/>
  <c r="CV82" i="73"/>
  <c r="CU84" i="73"/>
  <c r="CW80" i="80"/>
  <c r="CU81" i="77"/>
  <c r="CV82" i="77"/>
  <c r="CU84" i="77"/>
  <c r="CV83" i="77"/>
  <c r="CW80" i="72"/>
  <c r="CV84" i="82"/>
  <c r="CW82" i="82"/>
  <c r="CV81" i="82"/>
  <c r="CW83" i="82"/>
  <c r="CW80" i="82"/>
  <c r="CW80" i="74"/>
  <c r="CW80" i="84"/>
  <c r="CW82" i="79"/>
  <c r="CV84" i="79"/>
  <c r="CV81" i="79"/>
  <c r="CW83" i="79"/>
  <c r="CV84" i="84"/>
  <c r="CW82" i="84"/>
  <c r="CW83" i="84"/>
  <c r="CV81" i="84"/>
  <c r="CV81" i="87"/>
  <c r="CW83" i="87"/>
  <c r="CV84" i="87"/>
  <c r="CW82" i="87"/>
  <c r="CW80" i="79"/>
  <c r="CW82" i="75"/>
  <c r="CV81" i="75"/>
  <c r="CV84" i="75"/>
  <c r="CW83" i="75"/>
  <c r="CV80" i="88"/>
  <c r="CV80" i="85"/>
  <c r="CW80" i="81"/>
  <c r="CV84" i="83"/>
  <c r="CV81" i="83"/>
  <c r="CW82" i="83"/>
  <c r="CW83" i="83"/>
  <c r="CV80" i="77"/>
  <c r="CV84" i="89"/>
  <c r="CV81" i="89"/>
  <c r="CW82" i="89"/>
  <c r="CW83" i="89"/>
  <c r="CW82" i="74"/>
  <c r="CV81" i="74"/>
  <c r="CV84" i="74"/>
  <c r="CW83" i="74"/>
  <c r="CW83" i="86"/>
  <c r="CV84" i="86"/>
  <c r="CW82" i="86"/>
  <c r="CV81" i="86"/>
  <c r="CV84" i="72"/>
  <c r="CV81" i="72"/>
  <c r="CW82" i="72"/>
  <c r="CW83" i="72"/>
  <c r="CW83" i="80"/>
  <c r="CW82" i="80"/>
  <c r="CV81" i="80"/>
  <c r="CV84" i="80"/>
  <c r="CW80" i="87"/>
  <c r="CW80" i="89"/>
  <c r="CW80" i="78"/>
  <c r="CV82" i="85"/>
  <c r="CU84" i="85"/>
  <c r="CV83" i="85"/>
  <c r="CU81" i="85"/>
  <c r="CV81" i="78"/>
  <c r="CW83" i="78"/>
  <c r="CW82" i="78"/>
  <c r="CV84" i="78"/>
  <c r="CU84" i="88"/>
  <c r="CV82" i="88"/>
  <c r="CV83" i="88"/>
  <c r="CU81" i="88"/>
  <c r="CV80" i="91"/>
  <c r="CW82" i="90"/>
  <c r="CV81" i="90"/>
  <c r="CV84" i="90"/>
  <c r="CW83" i="90"/>
  <c r="DP80" i="76"/>
  <c r="CV83" i="76"/>
  <c r="CV82" i="76"/>
  <c r="CU84" i="76"/>
  <c r="CU81" i="76"/>
  <c r="CX124" i="91"/>
  <c r="CY122" i="91"/>
  <c r="CX121" i="91"/>
  <c r="CY123" i="91"/>
  <c r="CW120" i="91"/>
  <c r="CU124" i="90"/>
  <c r="CV122" i="90"/>
  <c r="CU121" i="90"/>
  <c r="CV123" i="90"/>
  <c r="CV120" i="90"/>
  <c r="CV120" i="89"/>
  <c r="CU124" i="89"/>
  <c r="CU121" i="89"/>
  <c r="CV122" i="89"/>
  <c r="CV123" i="89"/>
  <c r="CU121" i="88"/>
  <c r="CV122" i="88"/>
  <c r="CU124" i="88"/>
  <c r="CV123" i="88"/>
  <c r="CV120" i="88"/>
  <c r="CW122" i="87"/>
  <c r="CV124" i="87"/>
  <c r="CV121" i="87"/>
  <c r="CW123" i="87"/>
  <c r="CV120" i="87"/>
  <c r="CU124" i="86"/>
  <c r="CU121" i="86"/>
  <c r="CV122" i="86"/>
  <c r="CV123" i="86"/>
  <c r="CV120" i="86"/>
  <c r="CW120" i="85"/>
  <c r="CW122" i="85"/>
  <c r="CV124" i="85"/>
  <c r="CV121" i="85"/>
  <c r="CW123" i="85"/>
  <c r="CV122" i="84"/>
  <c r="CU121" i="84"/>
  <c r="CU124" i="84"/>
  <c r="CV123" i="84"/>
  <c r="CV120" i="84"/>
  <c r="CV120" i="83"/>
  <c r="CW122" i="83"/>
  <c r="CV124" i="83"/>
  <c r="CV121" i="83"/>
  <c r="CW123" i="83"/>
  <c r="CW122" i="82"/>
  <c r="CV124" i="82"/>
  <c r="CV121" i="82"/>
  <c r="CW123" i="82"/>
  <c r="CV120" i="82"/>
  <c r="CV120" i="81"/>
  <c r="CU121" i="81"/>
  <c r="CV122" i="81"/>
  <c r="CU124" i="81"/>
  <c r="CV123" i="81"/>
  <c r="CV124" i="80"/>
  <c r="CW122" i="80"/>
  <c r="CV121" i="80"/>
  <c r="CW123" i="80"/>
  <c r="CV120" i="80"/>
  <c r="CV120" i="79"/>
  <c r="CY122" i="79"/>
  <c r="CX124" i="79"/>
  <c r="CX121" i="79"/>
  <c r="CY123" i="79"/>
  <c r="CW122" i="78"/>
  <c r="CV124" i="78"/>
  <c r="CV121" i="78"/>
  <c r="CW123" i="78"/>
  <c r="CV120" i="78"/>
  <c r="CW122" i="77"/>
  <c r="CV124" i="77"/>
  <c r="CV121" i="77"/>
  <c r="CW123" i="77"/>
  <c r="CW120" i="77"/>
  <c r="CV120" i="76"/>
  <c r="CV122" i="76"/>
  <c r="CU124" i="76"/>
  <c r="CU121" i="76"/>
  <c r="CV123" i="76"/>
  <c r="CV120" i="75"/>
  <c r="CU121" i="75"/>
  <c r="CU124" i="75"/>
  <c r="CV122" i="75"/>
  <c r="CV123" i="75"/>
  <c r="CX122" i="74"/>
  <c r="CW124" i="74"/>
  <c r="CW121" i="74"/>
  <c r="CX123" i="74"/>
  <c r="CV120" i="74"/>
  <c r="CV120" i="73"/>
  <c r="CU124" i="73"/>
  <c r="CV122" i="73"/>
  <c r="CU121" i="73"/>
  <c r="CV123" i="73"/>
  <c r="CW122" i="72"/>
  <c r="CV124" i="72"/>
  <c r="CV121" i="72"/>
  <c r="CW123" i="72"/>
  <c r="CV120" i="72"/>
  <c r="CZ138" i="76" l="1"/>
  <c r="CY139" i="76" a="1"/>
  <c r="CY139" i="76" s="1"/>
  <c r="CY140" i="76" a="1"/>
  <c r="CY140" i="76" s="1"/>
  <c r="CY146" i="76" a="1"/>
  <c r="CY146" i="76" s="1"/>
  <c r="CY144" i="76" a="1"/>
  <c r="CY144" i="76" s="1"/>
  <c r="CY141" i="76" a="1"/>
  <c r="CY141" i="76" s="1"/>
  <c r="CY145" i="76" a="1"/>
  <c r="CY145" i="76" s="1"/>
  <c r="CX82" i="78"/>
  <c r="CX83" i="78"/>
  <c r="CW81" i="78"/>
  <c r="CW84" i="78"/>
  <c r="CW84" i="87"/>
  <c r="CX82" i="87"/>
  <c r="CW81" i="87"/>
  <c r="CX83" i="87"/>
  <c r="CX80" i="81"/>
  <c r="CV84" i="85"/>
  <c r="CW82" i="85"/>
  <c r="CW83" i="85"/>
  <c r="CV81" i="85"/>
  <c r="CW81" i="84"/>
  <c r="CX83" i="84"/>
  <c r="CW84" i="84"/>
  <c r="CX82" i="84"/>
  <c r="CX80" i="75"/>
  <c r="CX80" i="83"/>
  <c r="CX80" i="72"/>
  <c r="CW84" i="86"/>
  <c r="CX82" i="86"/>
  <c r="CW81" i="86"/>
  <c r="CX83" i="86"/>
  <c r="CW80" i="85"/>
  <c r="CW84" i="79"/>
  <c r="CX82" i="79"/>
  <c r="CW81" i="79"/>
  <c r="CX83" i="79"/>
  <c r="CV84" i="77"/>
  <c r="CW83" i="77"/>
  <c r="CV81" i="77"/>
  <c r="CW82" i="77"/>
  <c r="CW84" i="90"/>
  <c r="CW81" i="90"/>
  <c r="CX83" i="90"/>
  <c r="CX82" i="90"/>
  <c r="CX82" i="74"/>
  <c r="CW84" i="74"/>
  <c r="CW81" i="74"/>
  <c r="CX83" i="74"/>
  <c r="CX80" i="78"/>
  <c r="CX80" i="86"/>
  <c r="CX80" i="89"/>
  <c r="CW80" i="88"/>
  <c r="CW84" i="89"/>
  <c r="CX83" i="89"/>
  <c r="CW81" i="89"/>
  <c r="CX82" i="89"/>
  <c r="CX82" i="75"/>
  <c r="CW81" i="75"/>
  <c r="CW84" i="75"/>
  <c r="CX83" i="75"/>
  <c r="CX80" i="84"/>
  <c r="CX80" i="80"/>
  <c r="CX80" i="90"/>
  <c r="CW80" i="91"/>
  <c r="CX80" i="87"/>
  <c r="CX83" i="81"/>
  <c r="CW81" i="81"/>
  <c r="CW84" i="81"/>
  <c r="CX82" i="81"/>
  <c r="CX80" i="74"/>
  <c r="CV84" i="88"/>
  <c r="CW82" i="88"/>
  <c r="CW83" i="88"/>
  <c r="CV81" i="88"/>
  <c r="CX80" i="79"/>
  <c r="CW82" i="73"/>
  <c r="CV84" i="73"/>
  <c r="CV81" i="73"/>
  <c r="CW83" i="73"/>
  <c r="CW80" i="77"/>
  <c r="CX80" i="82"/>
  <c r="CW83" i="91"/>
  <c r="CV84" i="91"/>
  <c r="CV81" i="91"/>
  <c r="CW82" i="91"/>
  <c r="CW81" i="80"/>
  <c r="CW84" i="80"/>
  <c r="CX83" i="80"/>
  <c r="CX82" i="80"/>
  <c r="CW84" i="83"/>
  <c r="CW81" i="83"/>
  <c r="CX83" i="83"/>
  <c r="CX82" i="83"/>
  <c r="CW84" i="72"/>
  <c r="CW81" i="72"/>
  <c r="CX82" i="72"/>
  <c r="CX83" i="72"/>
  <c r="CX83" i="82"/>
  <c r="CW84" i="82"/>
  <c r="CW81" i="82"/>
  <c r="CX82" i="82"/>
  <c r="CW80" i="73"/>
  <c r="DQ80" i="76"/>
  <c r="CW82" i="76"/>
  <c r="CV84" i="76"/>
  <c r="CV81" i="76"/>
  <c r="CW83" i="76"/>
  <c r="CY124" i="91"/>
  <c r="CY121" i="91"/>
  <c r="CZ122" i="91"/>
  <c r="CZ123" i="91"/>
  <c r="CX120" i="91"/>
  <c r="CV124" i="90"/>
  <c r="CW122" i="90"/>
  <c r="CV121" i="90"/>
  <c r="CW123" i="90"/>
  <c r="CW120" i="90"/>
  <c r="CW120" i="89"/>
  <c r="CV124" i="89"/>
  <c r="CV121" i="89"/>
  <c r="CW122" i="89"/>
  <c r="CW123" i="89"/>
  <c r="CW120" i="88"/>
  <c r="CW122" i="88"/>
  <c r="CV124" i="88"/>
  <c r="CV121" i="88"/>
  <c r="CW123" i="88"/>
  <c r="CW120" i="87"/>
  <c r="CX122" i="87"/>
  <c r="CW124" i="87"/>
  <c r="CW121" i="87"/>
  <c r="CX123" i="87"/>
  <c r="CW122" i="86"/>
  <c r="CV124" i="86"/>
  <c r="CV121" i="86"/>
  <c r="CW123" i="86"/>
  <c r="CW120" i="86"/>
  <c r="CX120" i="85"/>
  <c r="CW124" i="85"/>
  <c r="CX122" i="85"/>
  <c r="CW121" i="85"/>
  <c r="CX123" i="85"/>
  <c r="CW120" i="84"/>
  <c r="CV121" i="84"/>
  <c r="CW122" i="84"/>
  <c r="CV124" i="84"/>
  <c r="CW123" i="84"/>
  <c r="CW124" i="83"/>
  <c r="CW121" i="83"/>
  <c r="CX122" i="83"/>
  <c r="CX123" i="83"/>
  <c r="CW120" i="83"/>
  <c r="CW120" i="82"/>
  <c r="CW121" i="82"/>
  <c r="CX122" i="82"/>
  <c r="CW124" i="82"/>
  <c r="CX123" i="82"/>
  <c r="CW120" i="81"/>
  <c r="CV121" i="81"/>
  <c r="CW122" i="81"/>
  <c r="CV124" i="81"/>
  <c r="CW123" i="81"/>
  <c r="CW121" i="80"/>
  <c r="CX122" i="80"/>
  <c r="CW124" i="80"/>
  <c r="CX123" i="80"/>
  <c r="CW120" i="80"/>
  <c r="CW120" i="79"/>
  <c r="CY124" i="79"/>
  <c r="CY121" i="79"/>
  <c r="CZ122" i="79"/>
  <c r="CZ123" i="79"/>
  <c r="CW120" i="78"/>
  <c r="CX122" i="78"/>
  <c r="CW124" i="78"/>
  <c r="CW121" i="78"/>
  <c r="CX123" i="78"/>
  <c r="CX120" i="77"/>
  <c r="CX122" i="77"/>
  <c r="CW124" i="77"/>
  <c r="CW121" i="77"/>
  <c r="CX123" i="77"/>
  <c r="CW120" i="76"/>
  <c r="CW122" i="76"/>
  <c r="CV124" i="76"/>
  <c r="CV121" i="76"/>
  <c r="CW123" i="76"/>
  <c r="CV121" i="75"/>
  <c r="CW122" i="75"/>
  <c r="CV124" i="75"/>
  <c r="CW123" i="75"/>
  <c r="CW120" i="75"/>
  <c r="CW120" i="74"/>
  <c r="CX124" i="74"/>
  <c r="CX121" i="74"/>
  <c r="CY122" i="74"/>
  <c r="CY123" i="74"/>
  <c r="CV124" i="73"/>
  <c r="CV121" i="73"/>
  <c r="CW122" i="73"/>
  <c r="CW123" i="73"/>
  <c r="CW120" i="73"/>
  <c r="CW120" i="72"/>
  <c r="CW124" i="72"/>
  <c r="CW121" i="72"/>
  <c r="CX122" i="72"/>
  <c r="CX123" i="72"/>
  <c r="DA138" i="76" l="1"/>
  <c r="CZ139" i="76" a="1"/>
  <c r="CZ139" i="76" s="1"/>
  <c r="CZ141" i="76" a="1"/>
  <c r="CZ141" i="76" s="1"/>
  <c r="CZ146" i="76" a="1"/>
  <c r="CZ146" i="76" s="1"/>
  <c r="CZ145" i="76" a="1"/>
  <c r="CZ145" i="76" s="1"/>
  <c r="CZ140" i="76" a="1"/>
  <c r="CZ140" i="76" s="1"/>
  <c r="CZ144" i="76" a="1"/>
  <c r="CZ144" i="76" s="1"/>
  <c r="CY80" i="79"/>
  <c r="CY80" i="90"/>
  <c r="CY80" i="89"/>
  <c r="CX84" i="79"/>
  <c r="CY82" i="79"/>
  <c r="CY83" i="79"/>
  <c r="CX81" i="79"/>
  <c r="CY83" i="80"/>
  <c r="CY82" i="80"/>
  <c r="CX81" i="80"/>
  <c r="CX84" i="80"/>
  <c r="CX84" i="84"/>
  <c r="CY83" i="84"/>
  <c r="CX81" i="84"/>
  <c r="CY82" i="84"/>
  <c r="CW84" i="88"/>
  <c r="CX82" i="88"/>
  <c r="CW81" i="88"/>
  <c r="CX83" i="88"/>
  <c r="CY80" i="86"/>
  <c r="CY80" i="80"/>
  <c r="CX80" i="85"/>
  <c r="CX83" i="85"/>
  <c r="CW84" i="85"/>
  <c r="CW81" i="85"/>
  <c r="CX82" i="85"/>
  <c r="CX80" i="73"/>
  <c r="CY80" i="74"/>
  <c r="CY80" i="84"/>
  <c r="CY80" i="78"/>
  <c r="CY83" i="86"/>
  <c r="CY82" i="86"/>
  <c r="CX81" i="86"/>
  <c r="CX84" i="86"/>
  <c r="CW81" i="91"/>
  <c r="CW84" i="91"/>
  <c r="CX82" i="91"/>
  <c r="CX83" i="91"/>
  <c r="CX81" i="75"/>
  <c r="CY82" i="75"/>
  <c r="CX84" i="75"/>
  <c r="CY83" i="75"/>
  <c r="CX81" i="74"/>
  <c r="CY82" i="74"/>
  <c r="CX84" i="74"/>
  <c r="CY83" i="74"/>
  <c r="CY80" i="81"/>
  <c r="CY83" i="87"/>
  <c r="CX84" i="87"/>
  <c r="CX81" i="87"/>
  <c r="CY82" i="87"/>
  <c r="CX81" i="82"/>
  <c r="CX84" i="82"/>
  <c r="CY83" i="82"/>
  <c r="CY82" i="82"/>
  <c r="CX80" i="77"/>
  <c r="CX84" i="81"/>
  <c r="CY82" i="81"/>
  <c r="CX81" i="81"/>
  <c r="CY83" i="81"/>
  <c r="CY80" i="72"/>
  <c r="CX84" i="72"/>
  <c r="CY83" i="72"/>
  <c r="CX81" i="72"/>
  <c r="CY82" i="72"/>
  <c r="CY80" i="87"/>
  <c r="CX81" i="90"/>
  <c r="CY83" i="90"/>
  <c r="CY82" i="90"/>
  <c r="CX84" i="90"/>
  <c r="CY80" i="82"/>
  <c r="CW84" i="73"/>
  <c r="CW81" i="73"/>
  <c r="CX83" i="73"/>
  <c r="CX82" i="73"/>
  <c r="CX80" i="91"/>
  <c r="CY80" i="83"/>
  <c r="CX80" i="88"/>
  <c r="CY80" i="75"/>
  <c r="CY83" i="78"/>
  <c r="CY82" i="78"/>
  <c r="CX81" i="78"/>
  <c r="CX84" i="78"/>
  <c r="CX81" i="89"/>
  <c r="CY82" i="89"/>
  <c r="CX84" i="89"/>
  <c r="CY83" i="89"/>
  <c r="CY83" i="83"/>
  <c r="CY82" i="83"/>
  <c r="CX84" i="83"/>
  <c r="CX81" i="83"/>
  <c r="CW84" i="77"/>
  <c r="CX83" i="77"/>
  <c r="CW81" i="77"/>
  <c r="CX82" i="77"/>
  <c r="DR80" i="76"/>
  <c r="CX83" i="76"/>
  <c r="CW81" i="76"/>
  <c r="CW84" i="76"/>
  <c r="CX82" i="76"/>
  <c r="CZ124" i="91"/>
  <c r="CZ121" i="91"/>
  <c r="DA122" i="91"/>
  <c r="DA123" i="91"/>
  <c r="CY120" i="91"/>
  <c r="CX120" i="90"/>
  <c r="CW124" i="90"/>
  <c r="CW121" i="90"/>
  <c r="CX122" i="90"/>
  <c r="CX123" i="90"/>
  <c r="CW124" i="89"/>
  <c r="CW121" i="89"/>
  <c r="CX122" i="89"/>
  <c r="CX123" i="89"/>
  <c r="CX120" i="89"/>
  <c r="CX122" i="88"/>
  <c r="CW124" i="88"/>
  <c r="CW121" i="88"/>
  <c r="CX123" i="88"/>
  <c r="CX120" i="88"/>
  <c r="CY122" i="87"/>
  <c r="CX124" i="87"/>
  <c r="CX121" i="87"/>
  <c r="CY123" i="87"/>
  <c r="CX120" i="87"/>
  <c r="CX120" i="86"/>
  <c r="CW124" i="86"/>
  <c r="CW121" i="86"/>
  <c r="CX122" i="86"/>
  <c r="CX123" i="86"/>
  <c r="CX121" i="85"/>
  <c r="CY122" i="85"/>
  <c r="CX124" i="85"/>
  <c r="CY123" i="85"/>
  <c r="CY120" i="85"/>
  <c r="CX122" i="84"/>
  <c r="CW124" i="84"/>
  <c r="CW121" i="84"/>
  <c r="CX123" i="84"/>
  <c r="CX120" i="84"/>
  <c r="CX121" i="83"/>
  <c r="CX124" i="83"/>
  <c r="CY122" i="83"/>
  <c r="CY123" i="83"/>
  <c r="CX120" i="83"/>
  <c r="CY122" i="82"/>
  <c r="CX124" i="82"/>
  <c r="CX121" i="82"/>
  <c r="CY123" i="82"/>
  <c r="CX120" i="82"/>
  <c r="CW121" i="81"/>
  <c r="CX122" i="81"/>
  <c r="CW124" i="81"/>
  <c r="CX123" i="81"/>
  <c r="CX120" i="81"/>
  <c r="CX121" i="80"/>
  <c r="CY122" i="80"/>
  <c r="CX124" i="80"/>
  <c r="CY123" i="80"/>
  <c r="CX120" i="80"/>
  <c r="CZ121" i="79"/>
  <c r="CZ124" i="79"/>
  <c r="DA122" i="79"/>
  <c r="DA123" i="79"/>
  <c r="CX120" i="79"/>
  <c r="CX120" i="78"/>
  <c r="CX124" i="78"/>
  <c r="CX121" i="78"/>
  <c r="CY122" i="78"/>
  <c r="CY123" i="78"/>
  <c r="CY120" i="77"/>
  <c r="CX124" i="77"/>
  <c r="CY122" i="77"/>
  <c r="CX121" i="77"/>
  <c r="CY123" i="77"/>
  <c r="CW124" i="76"/>
  <c r="CX122" i="76"/>
  <c r="CW121" i="76"/>
  <c r="CX123" i="76"/>
  <c r="CX120" i="76"/>
  <c r="CW121" i="75"/>
  <c r="CX122" i="75"/>
  <c r="CW124" i="75"/>
  <c r="CX123" i="75"/>
  <c r="CX120" i="75"/>
  <c r="CY121" i="74"/>
  <c r="CY124" i="74"/>
  <c r="CZ122" i="74"/>
  <c r="CZ123" i="74"/>
  <c r="CX120" i="74"/>
  <c r="CX120" i="73"/>
  <c r="CW121" i="73"/>
  <c r="CW124" i="73"/>
  <c r="CX122" i="73"/>
  <c r="CX123" i="73"/>
  <c r="CX121" i="72"/>
  <c r="CX124" i="72"/>
  <c r="CY122" i="72"/>
  <c r="CY123" i="72"/>
  <c r="CX120" i="72"/>
  <c r="DB138" i="76" l="1"/>
  <c r="DA140" i="76" a="1"/>
  <c r="DA140" i="76" s="1"/>
  <c r="DA145" i="76" a="1"/>
  <c r="DA145" i="76" s="1"/>
  <c r="DA144" i="76" a="1"/>
  <c r="DA144" i="76" s="1"/>
  <c r="DA141" i="76" a="1"/>
  <c r="DA141" i="76" s="1"/>
  <c r="DA139" i="76" a="1"/>
  <c r="DA139" i="76" s="1"/>
  <c r="DA146" i="76" a="1"/>
  <c r="DA146" i="76" s="1"/>
  <c r="CY80" i="77"/>
  <c r="CZ83" i="84"/>
  <c r="CY81" i="84"/>
  <c r="CZ82" i="84"/>
  <c r="CY84" i="84"/>
  <c r="CY84" i="78"/>
  <c r="CY81" i="78"/>
  <c r="CZ82" i="78"/>
  <c r="CZ83" i="78"/>
  <c r="CX81" i="91"/>
  <c r="CY83" i="91"/>
  <c r="CX84" i="91"/>
  <c r="CY82" i="91"/>
  <c r="CZ80" i="82"/>
  <c r="CZ80" i="75"/>
  <c r="CZ83" i="90"/>
  <c r="CZ82" i="90"/>
  <c r="CY84" i="90"/>
  <c r="CY81" i="90"/>
  <c r="CY81" i="82"/>
  <c r="CZ83" i="82"/>
  <c r="CZ82" i="82"/>
  <c r="CY84" i="82"/>
  <c r="CY83" i="85"/>
  <c r="CY82" i="85"/>
  <c r="CX81" i="85"/>
  <c r="CX84" i="85"/>
  <c r="CY80" i="88"/>
  <c r="CY80" i="85"/>
  <c r="CY81" i="80"/>
  <c r="CZ82" i="80"/>
  <c r="CY84" i="80"/>
  <c r="CZ83" i="80"/>
  <c r="CZ80" i="87"/>
  <c r="CY81" i="79"/>
  <c r="CY84" i="79"/>
  <c r="CZ83" i="79"/>
  <c r="CZ82" i="79"/>
  <c r="CY82" i="77"/>
  <c r="CY83" i="77"/>
  <c r="CX84" i="77"/>
  <c r="CX81" i="77"/>
  <c r="CY84" i="86"/>
  <c r="CZ82" i="86"/>
  <c r="CZ83" i="86"/>
  <c r="CY81" i="86"/>
  <c r="CZ80" i="80"/>
  <c r="CY84" i="87"/>
  <c r="CY81" i="87"/>
  <c r="CZ82" i="87"/>
  <c r="CZ83" i="87"/>
  <c r="CZ80" i="78"/>
  <c r="CZ80" i="83"/>
  <c r="CZ82" i="72"/>
  <c r="CY81" i="72"/>
  <c r="CZ83" i="72"/>
  <c r="CY84" i="72"/>
  <c r="CZ80" i="89"/>
  <c r="CZ80" i="81"/>
  <c r="CY80" i="91"/>
  <c r="CY81" i="83"/>
  <c r="CZ82" i="83"/>
  <c r="CZ83" i="83"/>
  <c r="CY84" i="83"/>
  <c r="CZ80" i="72"/>
  <c r="CY81" i="74"/>
  <c r="CZ82" i="74"/>
  <c r="CY84" i="74"/>
  <c r="CZ83" i="74"/>
  <c r="CZ80" i="86"/>
  <c r="CZ80" i="84"/>
  <c r="CX81" i="88"/>
  <c r="CX84" i="88"/>
  <c r="CY82" i="88"/>
  <c r="CY83" i="88"/>
  <c r="CY84" i="89"/>
  <c r="CZ82" i="89"/>
  <c r="CY81" i="89"/>
  <c r="CZ83" i="89"/>
  <c r="CX84" i="73"/>
  <c r="CX81" i="73"/>
  <c r="CY83" i="73"/>
  <c r="CY82" i="73"/>
  <c r="CY84" i="81"/>
  <c r="CZ83" i="81"/>
  <c r="CZ82" i="81"/>
  <c r="CY81" i="81"/>
  <c r="CZ80" i="90"/>
  <c r="CZ80" i="74"/>
  <c r="CZ80" i="79"/>
  <c r="CY81" i="75"/>
  <c r="CY84" i="75"/>
  <c r="CZ82" i="75"/>
  <c r="CZ83" i="75"/>
  <c r="CY80" i="73"/>
  <c r="DS80" i="76"/>
  <c r="CY83" i="76"/>
  <c r="CX84" i="76"/>
  <c r="CY82" i="76"/>
  <c r="CX81" i="76"/>
  <c r="CZ120" i="91"/>
  <c r="DA121" i="91"/>
  <c r="DB122" i="91"/>
  <c r="DA124" i="91"/>
  <c r="DB123" i="91"/>
  <c r="CX121" i="90"/>
  <c r="CY122" i="90"/>
  <c r="CX124" i="90"/>
  <c r="CY123" i="90"/>
  <c r="CY120" i="90"/>
  <c r="CX124" i="89"/>
  <c r="CX121" i="89"/>
  <c r="CY122" i="89"/>
  <c r="CY123" i="89"/>
  <c r="CY120" i="89"/>
  <c r="CY122" i="88"/>
  <c r="CX124" i="88"/>
  <c r="CX121" i="88"/>
  <c r="CY123" i="88"/>
  <c r="CY120" i="88"/>
  <c r="CY120" i="87"/>
  <c r="CY124" i="87"/>
  <c r="CY121" i="87"/>
  <c r="CZ122" i="87"/>
  <c r="CZ123" i="87"/>
  <c r="CY120" i="86"/>
  <c r="CX124" i="86"/>
  <c r="CY122" i="86"/>
  <c r="CX121" i="86"/>
  <c r="CY123" i="86"/>
  <c r="CZ120" i="85"/>
  <c r="CY124" i="85"/>
  <c r="CY121" i="85"/>
  <c r="CZ122" i="85"/>
  <c r="CZ123" i="85"/>
  <c r="CY120" i="84"/>
  <c r="CX124" i="84"/>
  <c r="CX121" i="84"/>
  <c r="CY122" i="84"/>
  <c r="CY123" i="84"/>
  <c r="CY120" i="83"/>
  <c r="CY121" i="83"/>
  <c r="CZ122" i="83"/>
  <c r="CY124" i="83"/>
  <c r="CZ123" i="83"/>
  <c r="CY120" i="82"/>
  <c r="CY124" i="82"/>
  <c r="CZ122" i="82"/>
  <c r="CY121" i="82"/>
  <c r="CZ123" i="82"/>
  <c r="CY122" i="81"/>
  <c r="CX124" i="81"/>
  <c r="CX121" i="81"/>
  <c r="CY123" i="81"/>
  <c r="CY120" i="81"/>
  <c r="CY121" i="80"/>
  <c r="CZ122" i="80"/>
  <c r="CY124" i="80"/>
  <c r="CZ123" i="80"/>
  <c r="CY120" i="80"/>
  <c r="CY120" i="79"/>
  <c r="DA121" i="79"/>
  <c r="DB122" i="79"/>
  <c r="DA124" i="79"/>
  <c r="DB123" i="79"/>
  <c r="CY121" i="78"/>
  <c r="CY124" i="78"/>
  <c r="CZ122" i="78"/>
  <c r="CZ123" i="78"/>
  <c r="CY120" i="78"/>
  <c r="CZ120" i="77"/>
  <c r="CY121" i="77"/>
  <c r="CY124" i="77"/>
  <c r="CZ122" i="77"/>
  <c r="CZ123" i="77"/>
  <c r="CX121" i="76"/>
  <c r="CY122" i="76"/>
  <c r="CX124" i="76"/>
  <c r="CY123" i="76"/>
  <c r="CY120" i="76"/>
  <c r="CY122" i="75"/>
  <c r="CX124" i="75"/>
  <c r="CX121" i="75"/>
  <c r="CY123" i="75"/>
  <c r="CY120" i="75"/>
  <c r="CZ121" i="74"/>
  <c r="DA122" i="74"/>
  <c r="CZ124" i="74"/>
  <c r="DA123" i="74"/>
  <c r="CY120" i="74"/>
  <c r="CX121" i="73"/>
  <c r="CX124" i="73"/>
  <c r="CY122" i="73"/>
  <c r="CY123" i="73"/>
  <c r="CY120" i="73"/>
  <c r="CY121" i="72"/>
  <c r="CZ122" i="72"/>
  <c r="CY124" i="72"/>
  <c r="CZ123" i="72"/>
  <c r="CY120" i="72"/>
  <c r="DC138" i="76" l="1"/>
  <c r="DB145" i="76" a="1"/>
  <c r="DB145" i="76" s="1"/>
  <c r="DB144" i="76" a="1"/>
  <c r="DB144" i="76" s="1"/>
  <c r="DB140" i="76" a="1"/>
  <c r="DB140" i="76" s="1"/>
  <c r="DB146" i="76" a="1"/>
  <c r="DB146" i="76" s="1"/>
  <c r="DB141" i="76" a="1"/>
  <c r="DB141" i="76" s="1"/>
  <c r="DB139" i="76" a="1"/>
  <c r="DB139" i="76" s="1"/>
  <c r="DA80" i="84"/>
  <c r="DA80" i="80"/>
  <c r="DA80" i="90"/>
  <c r="DA80" i="89"/>
  <c r="CZ80" i="85"/>
  <c r="DA80" i="86"/>
  <c r="DA82" i="86"/>
  <c r="CZ84" i="86"/>
  <c r="DA83" i="86"/>
  <c r="CZ81" i="86"/>
  <c r="DA80" i="82"/>
  <c r="CZ84" i="81"/>
  <c r="DA83" i="81"/>
  <c r="DA82" i="81"/>
  <c r="CZ81" i="81"/>
  <c r="DA82" i="74"/>
  <c r="DA83" i="74"/>
  <c r="CZ81" i="74"/>
  <c r="CZ84" i="74"/>
  <c r="CZ80" i="88"/>
  <c r="CZ84" i="72"/>
  <c r="DA82" i="72"/>
  <c r="CZ81" i="72"/>
  <c r="DA83" i="72"/>
  <c r="CY81" i="91"/>
  <c r="CZ83" i="91"/>
  <c r="CZ82" i="91"/>
  <c r="CY84" i="91"/>
  <c r="CZ83" i="73"/>
  <c r="CZ82" i="73"/>
  <c r="CY84" i="73"/>
  <c r="CY81" i="73"/>
  <c r="CY81" i="77"/>
  <c r="CZ82" i="77"/>
  <c r="CY84" i="77"/>
  <c r="CZ83" i="77"/>
  <c r="CZ80" i="73"/>
  <c r="CZ81" i="78"/>
  <c r="DA83" i="78"/>
  <c r="DA82" i="78"/>
  <c r="CZ84" i="78"/>
  <c r="CZ81" i="75"/>
  <c r="DA83" i="75"/>
  <c r="DA82" i="75"/>
  <c r="CZ84" i="75"/>
  <c r="DA80" i="83"/>
  <c r="CY84" i="85"/>
  <c r="CZ83" i="85"/>
  <c r="CZ82" i="85"/>
  <c r="CY81" i="85"/>
  <c r="CZ81" i="79"/>
  <c r="CZ84" i="79"/>
  <c r="DA82" i="79"/>
  <c r="DA83" i="79"/>
  <c r="DA82" i="83"/>
  <c r="DA83" i="83"/>
  <c r="CZ84" i="83"/>
  <c r="CZ81" i="83"/>
  <c r="DA80" i="78"/>
  <c r="CZ81" i="82"/>
  <c r="DA83" i="82"/>
  <c r="CZ84" i="82"/>
  <c r="DA82" i="82"/>
  <c r="DA80" i="79"/>
  <c r="CZ82" i="88"/>
  <c r="CY81" i="88"/>
  <c r="CY84" i="88"/>
  <c r="CZ83" i="88"/>
  <c r="CZ84" i="87"/>
  <c r="DA83" i="87"/>
  <c r="CZ81" i="87"/>
  <c r="DA82" i="87"/>
  <c r="DA80" i="87"/>
  <c r="CZ81" i="84"/>
  <c r="DA82" i="84"/>
  <c r="CZ84" i="84"/>
  <c r="DA83" i="84"/>
  <c r="DA82" i="89"/>
  <c r="CZ81" i="89"/>
  <c r="CZ84" i="89"/>
  <c r="DA83" i="89"/>
  <c r="CZ80" i="91"/>
  <c r="CZ84" i="80"/>
  <c r="DA82" i="80"/>
  <c r="CZ81" i="80"/>
  <c r="DA83" i="80"/>
  <c r="DA80" i="72"/>
  <c r="DA80" i="74"/>
  <c r="DA83" i="90"/>
  <c r="CZ81" i="90"/>
  <c r="CZ84" i="90"/>
  <c r="DA82" i="90"/>
  <c r="CZ80" i="77"/>
  <c r="DA80" i="81"/>
  <c r="DA80" i="75"/>
  <c r="DT80" i="76"/>
  <c r="CY84" i="76"/>
  <c r="CY81" i="76"/>
  <c r="CZ82" i="76"/>
  <c r="CZ83" i="76"/>
  <c r="DC122" i="91"/>
  <c r="DB121" i="91"/>
  <c r="DB124" i="91"/>
  <c r="DC123" i="91"/>
  <c r="DA120" i="91"/>
  <c r="CZ120" i="90"/>
  <c r="CY121" i="90"/>
  <c r="CY124" i="90"/>
  <c r="CZ122" i="90"/>
  <c r="CZ123" i="90"/>
  <c r="CY124" i="89"/>
  <c r="CZ122" i="89"/>
  <c r="CY121" i="89"/>
  <c r="CZ123" i="89"/>
  <c r="CZ120" i="89"/>
  <c r="CZ120" i="88"/>
  <c r="CY124" i="88"/>
  <c r="CY121" i="88"/>
  <c r="CZ122" i="88"/>
  <c r="CZ123" i="88"/>
  <c r="CZ121" i="87"/>
  <c r="DA122" i="87"/>
  <c r="CZ124" i="87"/>
  <c r="DA123" i="87"/>
  <c r="CZ120" i="87"/>
  <c r="CZ120" i="86"/>
  <c r="CZ122" i="86"/>
  <c r="CY124" i="86"/>
  <c r="CY121" i="86"/>
  <c r="CZ123" i="86"/>
  <c r="DA122" i="85"/>
  <c r="CZ121" i="85"/>
  <c r="CZ124" i="85"/>
  <c r="DA123" i="85"/>
  <c r="DA120" i="85"/>
  <c r="CZ120" i="84"/>
  <c r="CZ122" i="84"/>
  <c r="CY124" i="84"/>
  <c r="CY121" i="84"/>
  <c r="CZ123" i="84"/>
  <c r="CZ121" i="83"/>
  <c r="DA122" i="83"/>
  <c r="CZ124" i="83"/>
  <c r="DA123" i="83"/>
  <c r="CZ120" i="83"/>
  <c r="DA122" i="82"/>
  <c r="CZ121" i="82"/>
  <c r="CZ124" i="82"/>
  <c r="DA123" i="82"/>
  <c r="CZ120" i="82"/>
  <c r="CZ120" i="81"/>
  <c r="CZ122" i="81"/>
  <c r="CY124" i="81"/>
  <c r="CY121" i="81"/>
  <c r="CZ123" i="81"/>
  <c r="CZ121" i="80"/>
  <c r="DA122" i="80"/>
  <c r="CZ124" i="80"/>
  <c r="DA123" i="80"/>
  <c r="CZ120" i="80"/>
  <c r="DB121" i="79"/>
  <c r="DC122" i="79"/>
  <c r="DB124" i="79"/>
  <c r="DC123" i="79"/>
  <c r="CZ120" i="79"/>
  <c r="CZ121" i="78"/>
  <c r="DA122" i="78"/>
  <c r="CZ124" i="78"/>
  <c r="DA123" i="78"/>
  <c r="CZ120" i="78"/>
  <c r="CZ121" i="77"/>
  <c r="DA122" i="77"/>
  <c r="CZ124" i="77"/>
  <c r="DA123" i="77"/>
  <c r="DA120" i="77"/>
  <c r="CY121" i="76"/>
  <c r="CZ122" i="76"/>
  <c r="CY124" i="76"/>
  <c r="CZ123" i="76"/>
  <c r="CZ120" i="76"/>
  <c r="CZ120" i="75"/>
  <c r="CZ122" i="75"/>
  <c r="CY124" i="75"/>
  <c r="CY121" i="75"/>
  <c r="CZ123" i="75"/>
  <c r="DA121" i="74"/>
  <c r="DB122" i="74"/>
  <c r="DA124" i="74"/>
  <c r="DB123" i="74"/>
  <c r="CZ120" i="74"/>
  <c r="CY121" i="73"/>
  <c r="CY124" i="73"/>
  <c r="CZ122" i="73"/>
  <c r="CZ123" i="73"/>
  <c r="CZ120" i="73"/>
  <c r="CZ121" i="72"/>
  <c r="DA122" i="72"/>
  <c r="CZ124" i="72"/>
  <c r="DA123" i="72"/>
  <c r="CZ120" i="72"/>
  <c r="DD138" i="76" l="1"/>
  <c r="DC139" i="76" a="1"/>
  <c r="DC139" i="76" s="1"/>
  <c r="DC145" i="76" a="1"/>
  <c r="DC145" i="76" s="1"/>
  <c r="DC146" i="76" a="1"/>
  <c r="DC146" i="76" s="1"/>
  <c r="DC141" i="76" a="1"/>
  <c r="DC141" i="76" s="1"/>
  <c r="DC140" i="76" a="1"/>
  <c r="DC140" i="76" s="1"/>
  <c r="DC144" i="76" a="1"/>
  <c r="DC144" i="76" s="1"/>
  <c r="DB82" i="72"/>
  <c r="DA81" i="72"/>
  <c r="DA84" i="72"/>
  <c r="DB83" i="72"/>
  <c r="DB80" i="74"/>
  <c r="DB80" i="78"/>
  <c r="DB80" i="87"/>
  <c r="DA84" i="78"/>
  <c r="DA81" i="78"/>
  <c r="DB82" i="78"/>
  <c r="DB83" i="78"/>
  <c r="DB80" i="86"/>
  <c r="DA84" i="83"/>
  <c r="DB83" i="83"/>
  <c r="DB82" i="83"/>
  <c r="DA81" i="83"/>
  <c r="DB80" i="72"/>
  <c r="DA80" i="73"/>
  <c r="DA80" i="85"/>
  <c r="DA84" i="80"/>
  <c r="DB82" i="80"/>
  <c r="DA81" i="80"/>
  <c r="DB83" i="80"/>
  <c r="DA84" i="87"/>
  <c r="DB82" i="87"/>
  <c r="DA81" i="87"/>
  <c r="DB83" i="87"/>
  <c r="DA81" i="79"/>
  <c r="DA84" i="79"/>
  <c r="DB82" i="79"/>
  <c r="DB83" i="79"/>
  <c r="DA80" i="88"/>
  <c r="DA83" i="88"/>
  <c r="DA82" i="88"/>
  <c r="CZ81" i="88"/>
  <c r="CZ84" i="88"/>
  <c r="CZ81" i="77"/>
  <c r="DA82" i="77"/>
  <c r="CZ84" i="77"/>
  <c r="DA83" i="77"/>
  <c r="DB80" i="75"/>
  <c r="DB83" i="74"/>
  <c r="DA84" i="74"/>
  <c r="DA81" i="74"/>
  <c r="DB82" i="74"/>
  <c r="DB80" i="81"/>
  <c r="DB80" i="89"/>
  <c r="DA80" i="91"/>
  <c r="CZ84" i="85"/>
  <c r="CZ81" i="85"/>
  <c r="DA83" i="85"/>
  <c r="DA82" i="85"/>
  <c r="DA80" i="77"/>
  <c r="DA81" i="89"/>
  <c r="DA84" i="89"/>
  <c r="DB82" i="89"/>
  <c r="DB83" i="89"/>
  <c r="DB80" i="79"/>
  <c r="DB82" i="81"/>
  <c r="DA81" i="81"/>
  <c r="DB83" i="81"/>
  <c r="DA84" i="81"/>
  <c r="DB80" i="90"/>
  <c r="DB80" i="80"/>
  <c r="CZ84" i="73"/>
  <c r="DA83" i="73"/>
  <c r="DA82" i="73"/>
  <c r="CZ81" i="73"/>
  <c r="DB80" i="82"/>
  <c r="DA84" i="84"/>
  <c r="DB82" i="84"/>
  <c r="DA81" i="84"/>
  <c r="DB83" i="84"/>
  <c r="DB83" i="82"/>
  <c r="DA81" i="82"/>
  <c r="DB82" i="82"/>
  <c r="DA84" i="82"/>
  <c r="CZ81" i="91"/>
  <c r="DA83" i="91"/>
  <c r="DA82" i="91"/>
  <c r="CZ84" i="91"/>
  <c r="DB80" i="83"/>
  <c r="DB82" i="90"/>
  <c r="DA81" i="90"/>
  <c r="DA84" i="90"/>
  <c r="DB83" i="90"/>
  <c r="DB83" i="75"/>
  <c r="DB82" i="75"/>
  <c r="DA84" i="75"/>
  <c r="DA81" i="75"/>
  <c r="DB82" i="86"/>
  <c r="DA84" i="86"/>
  <c r="DA81" i="86"/>
  <c r="DB83" i="86"/>
  <c r="DB80" i="84"/>
  <c r="DU80" i="76"/>
  <c r="CZ84" i="76"/>
  <c r="CZ81" i="76"/>
  <c r="DA82" i="76"/>
  <c r="DA83" i="76"/>
  <c r="DB120" i="91"/>
  <c r="DD122" i="91"/>
  <c r="DC124" i="91"/>
  <c r="DC121" i="91"/>
  <c r="DD123" i="91"/>
  <c r="CZ124" i="90"/>
  <c r="CZ121" i="90"/>
  <c r="DA122" i="90"/>
  <c r="DA123" i="90"/>
  <c r="DA120" i="90"/>
  <c r="CZ124" i="89"/>
  <c r="DA122" i="89"/>
  <c r="CZ121" i="89"/>
  <c r="DA123" i="89"/>
  <c r="DA120" i="89"/>
  <c r="DA120" i="88"/>
  <c r="CZ124" i="88"/>
  <c r="CZ121" i="88"/>
  <c r="DA122" i="88"/>
  <c r="DA123" i="88"/>
  <c r="DA120" i="87"/>
  <c r="DA121" i="87"/>
  <c r="DB122" i="87"/>
  <c r="DA124" i="87"/>
  <c r="DB123" i="87"/>
  <c r="DA120" i="86"/>
  <c r="DA122" i="86"/>
  <c r="CZ124" i="86"/>
  <c r="CZ121" i="86"/>
  <c r="DA123" i="86"/>
  <c r="DB120" i="85"/>
  <c r="DB122" i="85"/>
  <c r="DA124" i="85"/>
  <c r="DA121" i="85"/>
  <c r="DB123" i="85"/>
  <c r="CZ124" i="84"/>
  <c r="CZ121" i="84"/>
  <c r="DA122" i="84"/>
  <c r="DA123" i="84"/>
  <c r="DA120" i="84"/>
  <c r="DA120" i="83"/>
  <c r="DA121" i="83"/>
  <c r="DB122" i="83"/>
  <c r="DA124" i="83"/>
  <c r="DB123" i="83"/>
  <c r="DA120" i="82"/>
  <c r="DA124" i="82"/>
  <c r="DA121" i="82"/>
  <c r="DB122" i="82"/>
  <c r="DB123" i="82"/>
  <c r="DA122" i="81"/>
  <c r="CZ124" i="81"/>
  <c r="CZ121" i="81"/>
  <c r="DA123" i="81"/>
  <c r="DA120" i="81"/>
  <c r="DA120" i="80"/>
  <c r="DB122" i="80"/>
  <c r="DA124" i="80"/>
  <c r="DA121" i="80"/>
  <c r="DB123" i="80"/>
  <c r="DA120" i="79"/>
  <c r="DC121" i="79"/>
  <c r="DD122" i="79"/>
  <c r="DC124" i="79"/>
  <c r="DD123" i="79"/>
  <c r="DA121" i="78"/>
  <c r="DB122" i="78"/>
  <c r="DA124" i="78"/>
  <c r="DB123" i="78"/>
  <c r="DA120" i="78"/>
  <c r="DA121" i="77"/>
  <c r="DB122" i="77"/>
  <c r="DA124" i="77"/>
  <c r="DB123" i="77"/>
  <c r="DB120" i="77"/>
  <c r="DA120" i="76"/>
  <c r="CZ121" i="76"/>
  <c r="CZ124" i="76"/>
  <c r="DA122" i="76"/>
  <c r="DA123" i="76"/>
  <c r="DA122" i="75"/>
  <c r="CZ124" i="75"/>
  <c r="CZ121" i="75"/>
  <c r="DA123" i="75"/>
  <c r="DA120" i="75"/>
  <c r="DA120" i="74"/>
  <c r="DB121" i="74"/>
  <c r="DC122" i="74"/>
  <c r="DB124" i="74"/>
  <c r="DC123" i="74"/>
  <c r="DA120" i="73"/>
  <c r="CZ124" i="73"/>
  <c r="CZ121" i="73"/>
  <c r="DA122" i="73"/>
  <c r="DA123" i="73"/>
  <c r="DA120" i="72"/>
  <c r="DA121" i="72"/>
  <c r="DB122" i="72"/>
  <c r="DA124" i="72"/>
  <c r="DB123" i="72"/>
  <c r="DE138" i="76" l="1"/>
  <c r="DD139" i="76" a="1"/>
  <c r="DD139" i="76" s="1"/>
  <c r="DD146" i="76" a="1"/>
  <c r="DD146" i="76" s="1"/>
  <c r="DD144" i="76" a="1"/>
  <c r="DD144" i="76" s="1"/>
  <c r="DD145" i="76" a="1"/>
  <c r="DD145" i="76" s="1"/>
  <c r="DD141" i="76" a="1"/>
  <c r="DD141" i="76" s="1"/>
  <c r="DD140" i="76" a="1"/>
  <c r="DD140" i="76" s="1"/>
  <c r="DC82" i="74"/>
  <c r="DB84" i="74"/>
  <c r="DB81" i="74"/>
  <c r="DC83" i="74"/>
  <c r="DC80" i="86"/>
  <c r="DA84" i="73"/>
  <c r="DB82" i="73"/>
  <c r="DA81" i="73"/>
  <c r="DB83" i="73"/>
  <c r="DB80" i="77"/>
  <c r="DC80" i="83"/>
  <c r="DC80" i="75"/>
  <c r="DB84" i="80"/>
  <c r="DC82" i="80"/>
  <c r="DB81" i="80"/>
  <c r="DC83" i="80"/>
  <c r="DB81" i="78"/>
  <c r="DB84" i="78"/>
  <c r="DC83" i="78"/>
  <c r="DC82" i="78"/>
  <c r="DA81" i="77"/>
  <c r="DA84" i="77"/>
  <c r="DB82" i="77"/>
  <c r="DB83" i="77"/>
  <c r="DC80" i="80"/>
  <c r="DA84" i="85"/>
  <c r="DB83" i="85"/>
  <c r="DA81" i="85"/>
  <c r="DB82" i="85"/>
  <c r="DA81" i="91"/>
  <c r="DB83" i="91"/>
  <c r="DA84" i="91"/>
  <c r="DB82" i="91"/>
  <c r="DC80" i="87"/>
  <c r="DC80" i="84"/>
  <c r="DB80" i="91"/>
  <c r="DC80" i="90"/>
  <c r="DB80" i="85"/>
  <c r="DB81" i="86"/>
  <c r="DB84" i="86"/>
  <c r="DC82" i="86"/>
  <c r="DC83" i="86"/>
  <c r="DB81" i="81"/>
  <c r="DC82" i="81"/>
  <c r="DB84" i="81"/>
  <c r="DC83" i="81"/>
  <c r="DB82" i="88"/>
  <c r="DA84" i="88"/>
  <c r="DA81" i="88"/>
  <c r="DB83" i="88"/>
  <c r="DB80" i="73"/>
  <c r="DC80" i="78"/>
  <c r="DC82" i="84"/>
  <c r="DB84" i="84"/>
  <c r="DB81" i="84"/>
  <c r="DC83" i="84"/>
  <c r="DC80" i="89"/>
  <c r="DB81" i="82"/>
  <c r="DC83" i="82"/>
  <c r="DC82" i="82"/>
  <c r="DB84" i="82"/>
  <c r="DB80" i="88"/>
  <c r="DC80" i="72"/>
  <c r="DB84" i="79"/>
  <c r="DB81" i="79"/>
  <c r="DC82" i="79"/>
  <c r="DC83" i="79"/>
  <c r="DC80" i="74"/>
  <c r="DC80" i="79"/>
  <c r="DC80" i="81"/>
  <c r="DB81" i="72"/>
  <c r="DC83" i="72"/>
  <c r="DB84" i="72"/>
  <c r="DC82" i="72"/>
  <c r="DB81" i="75"/>
  <c r="DC83" i="75"/>
  <c r="DC82" i="75"/>
  <c r="DB84" i="75"/>
  <c r="DB81" i="89"/>
  <c r="DB84" i="89"/>
  <c r="DC83" i="89"/>
  <c r="DC82" i="89"/>
  <c r="DB81" i="90"/>
  <c r="DB84" i="90"/>
  <c r="DC83" i="90"/>
  <c r="DC82" i="90"/>
  <c r="DC80" i="82"/>
  <c r="DC82" i="83"/>
  <c r="DB84" i="83"/>
  <c r="DC83" i="83"/>
  <c r="DB81" i="83"/>
  <c r="DB81" i="87"/>
  <c r="DC82" i="87"/>
  <c r="DB84" i="87"/>
  <c r="DC83" i="87"/>
  <c r="DV80" i="76"/>
  <c r="DB83" i="76"/>
  <c r="DA81" i="76"/>
  <c r="DA84" i="76"/>
  <c r="DB82" i="76"/>
  <c r="DE122" i="91"/>
  <c r="DD124" i="91"/>
  <c r="DD121" i="91"/>
  <c r="DE123" i="91"/>
  <c r="DC120" i="91"/>
  <c r="DB120" i="90"/>
  <c r="DA121" i="90"/>
  <c r="DB122" i="90"/>
  <c r="DA124" i="90"/>
  <c r="DB123" i="90"/>
  <c r="DB122" i="89"/>
  <c r="DA124" i="89"/>
  <c r="DA121" i="89"/>
  <c r="DB123" i="89"/>
  <c r="DB120" i="89"/>
  <c r="DA124" i="88"/>
  <c r="DA121" i="88"/>
  <c r="DB122" i="88"/>
  <c r="DB123" i="88"/>
  <c r="DB120" i="88"/>
  <c r="DB120" i="87"/>
  <c r="DB121" i="87"/>
  <c r="DC122" i="87"/>
  <c r="DB124" i="87"/>
  <c r="DC123" i="87"/>
  <c r="DA121" i="86"/>
  <c r="DA124" i="86"/>
  <c r="DB122" i="86"/>
  <c r="DB123" i="86"/>
  <c r="DB120" i="86"/>
  <c r="DC122" i="85"/>
  <c r="DB124" i="85"/>
  <c r="DB121" i="85"/>
  <c r="DC123" i="85"/>
  <c r="DC120" i="85"/>
  <c r="DA124" i="84"/>
  <c r="DA121" i="84"/>
  <c r="DB122" i="84"/>
  <c r="DB123" i="84"/>
  <c r="DB120" i="84"/>
  <c r="DC122" i="83"/>
  <c r="DB124" i="83"/>
  <c r="DB121" i="83"/>
  <c r="DC123" i="83"/>
  <c r="DB120" i="83"/>
  <c r="DB121" i="82"/>
  <c r="DC122" i="82"/>
  <c r="DB124" i="82"/>
  <c r="DC123" i="82"/>
  <c r="DB120" i="82"/>
  <c r="DA124" i="81"/>
  <c r="DA121" i="81"/>
  <c r="DB122" i="81"/>
  <c r="DB123" i="81"/>
  <c r="DB120" i="81"/>
  <c r="DC122" i="80"/>
  <c r="DB124" i="80"/>
  <c r="DB121" i="80"/>
  <c r="DC123" i="80"/>
  <c r="DB120" i="80"/>
  <c r="DB120" i="79"/>
  <c r="DE122" i="79"/>
  <c r="DD124" i="79"/>
  <c r="DD121" i="79"/>
  <c r="DE123" i="79"/>
  <c r="DB121" i="78"/>
  <c r="DC122" i="78"/>
  <c r="DB124" i="78"/>
  <c r="DC123" i="78"/>
  <c r="DB120" i="78"/>
  <c r="DB121" i="77"/>
  <c r="DC122" i="77"/>
  <c r="DB124" i="77"/>
  <c r="DC123" i="77"/>
  <c r="DC120" i="77"/>
  <c r="DB120" i="76"/>
  <c r="DA121" i="76"/>
  <c r="DB122" i="76"/>
  <c r="DA124" i="76"/>
  <c r="DB123" i="76"/>
  <c r="DA124" i="75"/>
  <c r="DA121" i="75"/>
  <c r="DB122" i="75"/>
  <c r="DB123" i="75"/>
  <c r="DB120" i="75"/>
  <c r="DD122" i="74"/>
  <c r="DC124" i="74"/>
  <c r="DC121" i="74"/>
  <c r="DD123" i="74"/>
  <c r="DB120" i="74"/>
  <c r="DA124" i="73"/>
  <c r="DB122" i="73"/>
  <c r="DA121" i="73"/>
  <c r="DB123" i="73"/>
  <c r="DB120" i="73"/>
  <c r="DB120" i="72"/>
  <c r="DC122" i="72"/>
  <c r="DB124" i="72"/>
  <c r="DB121" i="72"/>
  <c r="DC123" i="72"/>
  <c r="DF138" i="76" l="1"/>
  <c r="DE144" i="76" a="1"/>
  <c r="DE144" i="76" s="1"/>
  <c r="DE146" i="76" a="1"/>
  <c r="DE146" i="76" s="1"/>
  <c r="DE139" i="76" a="1"/>
  <c r="DE139" i="76" s="1"/>
  <c r="DE145" i="76" a="1"/>
  <c r="DE145" i="76" s="1"/>
  <c r="DE141" i="76" a="1"/>
  <c r="DE141" i="76" s="1"/>
  <c r="DE140" i="76" a="1"/>
  <c r="DE140" i="76" s="1"/>
  <c r="DC84" i="84"/>
  <c r="DC81" i="84"/>
  <c r="DD82" i="84"/>
  <c r="DD83" i="84"/>
  <c r="DD80" i="75"/>
  <c r="DD80" i="74"/>
  <c r="DC81" i="89"/>
  <c r="DD82" i="89"/>
  <c r="DC84" i="89"/>
  <c r="DD83" i="89"/>
  <c r="DC84" i="79"/>
  <c r="DC81" i="79"/>
  <c r="DD82" i="79"/>
  <c r="DD83" i="79"/>
  <c r="DC80" i="85"/>
  <c r="DB84" i="85"/>
  <c r="DB81" i="85"/>
  <c r="DC83" i="85"/>
  <c r="DC82" i="85"/>
  <c r="DD80" i="78"/>
  <c r="DD80" i="83"/>
  <c r="DD80" i="90"/>
  <c r="DC81" i="87"/>
  <c r="DD82" i="87"/>
  <c r="DC84" i="87"/>
  <c r="DD83" i="87"/>
  <c r="DD80" i="80"/>
  <c r="DC80" i="77"/>
  <c r="DC81" i="75"/>
  <c r="DC84" i="75"/>
  <c r="DD82" i="75"/>
  <c r="DD83" i="75"/>
  <c r="DD80" i="72"/>
  <c r="DC80" i="73"/>
  <c r="DC82" i="77"/>
  <c r="DB81" i="77"/>
  <c r="DB84" i="77"/>
  <c r="DC83" i="77"/>
  <c r="DB81" i="73"/>
  <c r="DB84" i="73"/>
  <c r="DC82" i="73"/>
  <c r="DC83" i="73"/>
  <c r="DB84" i="88"/>
  <c r="DB81" i="88"/>
  <c r="DC83" i="88"/>
  <c r="DC82" i="88"/>
  <c r="DC80" i="91"/>
  <c r="DD80" i="84"/>
  <c r="DC84" i="83"/>
  <c r="DD83" i="83"/>
  <c r="DC81" i="83"/>
  <c r="DD82" i="83"/>
  <c r="DC81" i="72"/>
  <c r="DD82" i="72"/>
  <c r="DC84" i="72"/>
  <c r="DD83" i="72"/>
  <c r="DC80" i="88"/>
  <c r="DC84" i="78"/>
  <c r="DD82" i="78"/>
  <c r="DC81" i="78"/>
  <c r="DD83" i="78"/>
  <c r="DD80" i="86"/>
  <c r="DC81" i="81"/>
  <c r="DD82" i="81"/>
  <c r="DD83" i="81"/>
  <c r="DC84" i="81"/>
  <c r="DD80" i="87"/>
  <c r="DC81" i="82"/>
  <c r="DD82" i="82"/>
  <c r="DD83" i="82"/>
  <c r="DC84" i="82"/>
  <c r="DD80" i="81"/>
  <c r="DD83" i="80"/>
  <c r="DD82" i="80"/>
  <c r="DC84" i="80"/>
  <c r="DC81" i="80"/>
  <c r="DD83" i="74"/>
  <c r="DD82" i="74"/>
  <c r="DC84" i="74"/>
  <c r="DC81" i="74"/>
  <c r="DD80" i="82"/>
  <c r="DD80" i="89"/>
  <c r="DC81" i="86"/>
  <c r="DC84" i="86"/>
  <c r="DD82" i="86"/>
  <c r="DD83" i="86"/>
  <c r="DC84" i="90"/>
  <c r="DC81" i="90"/>
  <c r="DD82" i="90"/>
  <c r="DD83" i="90"/>
  <c r="DD80" i="79"/>
  <c r="DB84" i="91"/>
  <c r="DB81" i="91"/>
  <c r="DC82" i="91"/>
  <c r="DC83" i="91"/>
  <c r="DW80" i="76"/>
  <c r="DB84" i="76"/>
  <c r="DB81" i="76"/>
  <c r="DC83" i="76"/>
  <c r="DC82" i="76"/>
  <c r="DF122" i="91"/>
  <c r="DE124" i="91"/>
  <c r="DE121" i="91"/>
  <c r="DF123" i="91"/>
  <c r="DD120" i="91"/>
  <c r="DC120" i="90"/>
  <c r="DB124" i="90"/>
  <c r="DC122" i="90"/>
  <c r="DB121" i="90"/>
  <c r="DC123" i="90"/>
  <c r="DC120" i="89"/>
  <c r="DB124" i="89"/>
  <c r="DB121" i="89"/>
  <c r="DC122" i="89"/>
  <c r="DC123" i="89"/>
  <c r="DC120" i="88"/>
  <c r="DB124" i="88"/>
  <c r="DC122" i="88"/>
  <c r="DB121" i="88"/>
  <c r="DC123" i="88"/>
  <c r="DC121" i="87"/>
  <c r="DD122" i="87"/>
  <c r="DC124" i="87"/>
  <c r="DD123" i="87"/>
  <c r="DC120" i="87"/>
  <c r="DC120" i="86"/>
  <c r="DC122" i="86"/>
  <c r="DB124" i="86"/>
  <c r="DB121" i="86"/>
  <c r="DC123" i="86"/>
  <c r="DD120" i="85"/>
  <c r="DC124" i="85"/>
  <c r="DC121" i="85"/>
  <c r="DD122" i="85"/>
  <c r="DD123" i="85"/>
  <c r="DC120" i="84"/>
  <c r="DB124" i="84"/>
  <c r="DB121" i="84"/>
  <c r="DC122" i="84"/>
  <c r="DC123" i="84"/>
  <c r="DD122" i="83"/>
  <c r="DC124" i="83"/>
  <c r="DC121" i="83"/>
  <c r="DD123" i="83"/>
  <c r="DC120" i="83"/>
  <c r="DC121" i="82"/>
  <c r="DD122" i="82"/>
  <c r="DC124" i="82"/>
  <c r="DD123" i="82"/>
  <c r="DC120" i="82"/>
  <c r="DB121" i="81"/>
  <c r="DB124" i="81"/>
  <c r="DC122" i="81"/>
  <c r="DC123" i="81"/>
  <c r="DC120" i="81"/>
  <c r="DC120" i="80"/>
  <c r="DD122" i="80"/>
  <c r="DC124" i="80"/>
  <c r="DC121" i="80"/>
  <c r="DD123" i="80"/>
  <c r="DF122" i="79"/>
  <c r="DE124" i="79"/>
  <c r="DE121" i="79"/>
  <c r="DF123" i="79"/>
  <c r="DC120" i="79"/>
  <c r="DD122" i="78"/>
  <c r="DC124" i="78"/>
  <c r="DC121" i="78"/>
  <c r="DD123" i="78"/>
  <c r="DC120" i="78"/>
  <c r="DD120" i="77"/>
  <c r="DD122" i="77"/>
  <c r="DC124" i="77"/>
  <c r="DC121" i="77"/>
  <c r="DD123" i="77"/>
  <c r="DC122" i="76"/>
  <c r="DB124" i="76"/>
  <c r="DB121" i="76"/>
  <c r="DC123" i="76"/>
  <c r="DC120" i="76"/>
  <c r="DB121" i="75"/>
  <c r="DC122" i="75"/>
  <c r="DB124" i="75"/>
  <c r="DC123" i="75"/>
  <c r="DC120" i="75"/>
  <c r="DE122" i="74"/>
  <c r="DD124" i="74"/>
  <c r="DD121" i="74"/>
  <c r="DE123" i="74"/>
  <c r="DC120" i="74"/>
  <c r="DB124" i="73"/>
  <c r="DC122" i="73"/>
  <c r="DB121" i="73"/>
  <c r="DC123" i="73"/>
  <c r="DC120" i="73"/>
  <c r="DC120" i="72"/>
  <c r="DD122" i="72"/>
  <c r="DC124" i="72"/>
  <c r="DC121" i="72"/>
  <c r="DD123" i="72"/>
  <c r="DG138" i="76" l="1"/>
  <c r="DF145" i="76" a="1"/>
  <c r="DF145" i="76" s="1"/>
  <c r="DF144" i="76" a="1"/>
  <c r="DF144" i="76" s="1"/>
  <c r="DF140" i="76" a="1"/>
  <c r="DF140" i="76" s="1"/>
  <c r="DF146" i="76" a="1"/>
  <c r="DF146" i="76" s="1"/>
  <c r="DF139" i="76" a="1"/>
  <c r="DF139" i="76" s="1"/>
  <c r="DF141" i="76" a="1"/>
  <c r="DF141" i="76" s="1"/>
  <c r="DD84" i="82"/>
  <c r="DD81" i="82"/>
  <c r="DE82" i="82"/>
  <c r="DE83" i="82"/>
  <c r="DD81" i="72"/>
  <c r="DD84" i="72"/>
  <c r="DE83" i="72"/>
  <c r="DE82" i="72"/>
  <c r="DE80" i="80"/>
  <c r="DD80" i="85"/>
  <c r="DD81" i="87"/>
  <c r="DD84" i="87"/>
  <c r="DE82" i="87"/>
  <c r="DE83" i="87"/>
  <c r="DD84" i="79"/>
  <c r="DD81" i="79"/>
  <c r="DE82" i="79"/>
  <c r="DE83" i="79"/>
  <c r="DE80" i="89"/>
  <c r="DE80" i="87"/>
  <c r="DE80" i="82"/>
  <c r="DD81" i="83"/>
  <c r="DD84" i="83"/>
  <c r="DE83" i="83"/>
  <c r="DE82" i="83"/>
  <c r="DD80" i="73"/>
  <c r="DD81" i="89"/>
  <c r="DE83" i="89"/>
  <c r="DE82" i="89"/>
  <c r="DD84" i="89"/>
  <c r="DC84" i="77"/>
  <c r="DD82" i="77"/>
  <c r="DD83" i="77"/>
  <c r="DC81" i="77"/>
  <c r="DD82" i="91"/>
  <c r="DD83" i="91"/>
  <c r="DC84" i="91"/>
  <c r="DC81" i="91"/>
  <c r="DD81" i="81"/>
  <c r="DE83" i="81"/>
  <c r="DD84" i="81"/>
  <c r="DE82" i="81"/>
  <c r="DE80" i="86"/>
  <c r="DE80" i="72"/>
  <c r="DE80" i="79"/>
  <c r="DE82" i="74"/>
  <c r="DD81" i="74"/>
  <c r="DD84" i="74"/>
  <c r="DE83" i="74"/>
  <c r="DD80" i="91"/>
  <c r="DE80" i="83"/>
  <c r="DE80" i="74"/>
  <c r="DE80" i="84"/>
  <c r="DE82" i="75"/>
  <c r="DD84" i="75"/>
  <c r="DD81" i="75"/>
  <c r="DE83" i="75"/>
  <c r="DE80" i="78"/>
  <c r="DD84" i="78"/>
  <c r="DE82" i="78"/>
  <c r="DD81" i="78"/>
  <c r="DE83" i="78"/>
  <c r="DE82" i="90"/>
  <c r="DD81" i="90"/>
  <c r="DE83" i="90"/>
  <c r="DD84" i="90"/>
  <c r="DD84" i="80"/>
  <c r="DD81" i="80"/>
  <c r="DE82" i="80"/>
  <c r="DE83" i="80"/>
  <c r="DC84" i="88"/>
  <c r="DC81" i="88"/>
  <c r="DD83" i="88"/>
  <c r="DD82" i="88"/>
  <c r="DE80" i="75"/>
  <c r="DE80" i="90"/>
  <c r="DD82" i="85"/>
  <c r="DD83" i="85"/>
  <c r="DC81" i="85"/>
  <c r="DC84" i="85"/>
  <c r="DE82" i="84"/>
  <c r="DD81" i="84"/>
  <c r="DD84" i="84"/>
  <c r="DE83" i="84"/>
  <c r="DD80" i="77"/>
  <c r="DE82" i="86"/>
  <c r="DD81" i="86"/>
  <c r="DD84" i="86"/>
  <c r="DE83" i="86"/>
  <c r="DE80" i="81"/>
  <c r="DC84" i="73"/>
  <c r="DC81" i="73"/>
  <c r="DD82" i="73"/>
  <c r="DD83" i="73"/>
  <c r="DD80" i="88"/>
  <c r="DD83" i="76"/>
  <c r="DC81" i="76"/>
  <c r="DC84" i="76"/>
  <c r="DD82" i="76"/>
  <c r="DE120" i="91"/>
  <c r="DF124" i="91"/>
  <c r="DG122" i="91"/>
  <c r="DF121" i="91"/>
  <c r="DG123" i="91"/>
  <c r="DC124" i="90"/>
  <c r="DD122" i="90"/>
  <c r="DC121" i="90"/>
  <c r="DD123" i="90"/>
  <c r="DD120" i="90"/>
  <c r="DC124" i="89"/>
  <c r="DC121" i="89"/>
  <c r="DD122" i="89"/>
  <c r="DD123" i="89"/>
  <c r="DD120" i="89"/>
  <c r="DD120" i="88"/>
  <c r="DC121" i="88"/>
  <c r="DD122" i="88"/>
  <c r="DC124" i="88"/>
  <c r="DD123" i="88"/>
  <c r="DD120" i="87"/>
  <c r="DE122" i="87"/>
  <c r="DD124" i="87"/>
  <c r="DD121" i="87"/>
  <c r="DE123" i="87"/>
  <c r="DD120" i="86"/>
  <c r="DC124" i="86"/>
  <c r="DC121" i="86"/>
  <c r="DD122" i="86"/>
  <c r="DD123" i="86"/>
  <c r="DE122" i="85"/>
  <c r="DD121" i="85"/>
  <c r="DD124" i="85"/>
  <c r="DE123" i="85"/>
  <c r="DE120" i="85"/>
  <c r="DC124" i="84"/>
  <c r="DC121" i="84"/>
  <c r="DD122" i="84"/>
  <c r="DD123" i="84"/>
  <c r="DD120" i="84"/>
  <c r="DD120" i="83"/>
  <c r="DE122" i="83"/>
  <c r="DD124" i="83"/>
  <c r="DD121" i="83"/>
  <c r="DE123" i="83"/>
  <c r="DD120" i="82"/>
  <c r="DE122" i="82"/>
  <c r="DD124" i="82"/>
  <c r="DD121" i="82"/>
  <c r="DE123" i="82"/>
  <c r="DD120" i="81"/>
  <c r="DC121" i="81"/>
  <c r="DD122" i="81"/>
  <c r="DC124" i="81"/>
  <c r="DD123" i="81"/>
  <c r="DD120" i="80"/>
  <c r="DD124" i="80"/>
  <c r="DD121" i="80"/>
  <c r="DE122" i="80"/>
  <c r="DE123" i="80"/>
  <c r="DG122" i="79"/>
  <c r="DF124" i="79"/>
  <c r="DF121" i="79"/>
  <c r="DG123" i="79"/>
  <c r="DD120" i="79"/>
  <c r="DD120" i="78"/>
  <c r="DE122" i="78"/>
  <c r="DD124" i="78"/>
  <c r="DD121" i="78"/>
  <c r="DE123" i="78"/>
  <c r="DE120" i="77"/>
  <c r="DE122" i="77"/>
  <c r="DD124" i="77"/>
  <c r="DD121" i="77"/>
  <c r="DE123" i="77"/>
  <c r="DD122" i="76"/>
  <c r="DC124" i="76"/>
  <c r="DC121" i="76"/>
  <c r="DD123" i="76"/>
  <c r="DD120" i="76"/>
  <c r="DC121" i="75"/>
  <c r="DD122" i="75"/>
  <c r="DC124" i="75"/>
  <c r="DD123" i="75"/>
  <c r="DD120" i="75"/>
  <c r="DF122" i="74"/>
  <c r="DE124" i="74"/>
  <c r="DE121" i="74"/>
  <c r="DF123" i="74"/>
  <c r="DD120" i="74"/>
  <c r="DC124" i="73"/>
  <c r="DD122" i="73"/>
  <c r="DC121" i="73"/>
  <c r="DD123" i="73"/>
  <c r="DD120" i="73"/>
  <c r="DE122" i="72"/>
  <c r="DD124" i="72"/>
  <c r="DD121" i="72"/>
  <c r="DE123" i="72"/>
  <c r="DD120" i="72"/>
  <c r="DH138" i="76" l="1"/>
  <c r="DG145" i="76" a="1"/>
  <c r="DG145" i="76" s="1"/>
  <c r="DG146" i="76" a="1"/>
  <c r="DG146" i="76" s="1"/>
  <c r="DG144" i="76" a="1"/>
  <c r="DG144" i="76" s="1"/>
  <c r="DG140" i="76" a="1"/>
  <c r="DG140" i="76" s="1"/>
  <c r="DG141" i="76" a="1"/>
  <c r="DG141" i="76" s="1"/>
  <c r="DG139" i="76" a="1"/>
  <c r="DG139" i="76" s="1"/>
  <c r="DF80" i="72"/>
  <c r="DF82" i="89"/>
  <c r="DE81" i="89"/>
  <c r="DF83" i="89"/>
  <c r="DE84" i="89"/>
  <c r="DF80" i="84"/>
  <c r="DF82" i="80"/>
  <c r="DE84" i="80"/>
  <c r="DE81" i="80"/>
  <c r="DF83" i="80"/>
  <c r="DE81" i="87"/>
  <c r="DF82" i="87"/>
  <c r="DE84" i="87"/>
  <c r="DF83" i="87"/>
  <c r="DE80" i="77"/>
  <c r="DE80" i="73"/>
  <c r="DE81" i="84"/>
  <c r="DE84" i="84"/>
  <c r="DF82" i="84"/>
  <c r="DF83" i="84"/>
  <c r="DF80" i="86"/>
  <c r="DF80" i="74"/>
  <c r="DE81" i="83"/>
  <c r="DE84" i="83"/>
  <c r="DF82" i="83"/>
  <c r="DF83" i="83"/>
  <c r="DE80" i="88"/>
  <c r="DF82" i="90"/>
  <c r="DE84" i="90"/>
  <c r="DF83" i="90"/>
  <c r="DE81" i="90"/>
  <c r="DF82" i="81"/>
  <c r="DE84" i="81"/>
  <c r="DF83" i="81"/>
  <c r="DE81" i="81"/>
  <c r="DE80" i="85"/>
  <c r="DD84" i="73"/>
  <c r="DE83" i="73"/>
  <c r="DD81" i="73"/>
  <c r="DE82" i="73"/>
  <c r="DD81" i="85"/>
  <c r="DE82" i="85"/>
  <c r="DD84" i="85"/>
  <c r="DE83" i="85"/>
  <c r="DE84" i="78"/>
  <c r="DF82" i="78"/>
  <c r="DE81" i="78"/>
  <c r="DF83" i="78"/>
  <c r="DF80" i="82"/>
  <c r="DF80" i="80"/>
  <c r="DE80" i="91"/>
  <c r="DD81" i="91"/>
  <c r="DD84" i="91"/>
  <c r="DE83" i="91"/>
  <c r="DE82" i="91"/>
  <c r="DF80" i="90"/>
  <c r="DE84" i="74"/>
  <c r="DE81" i="74"/>
  <c r="DF82" i="74"/>
  <c r="DF83" i="74"/>
  <c r="DF80" i="87"/>
  <c r="DF82" i="72"/>
  <c r="DE81" i="72"/>
  <c r="DF83" i="72"/>
  <c r="DE84" i="72"/>
  <c r="DF80" i="78"/>
  <c r="DF80" i="81"/>
  <c r="DD84" i="77"/>
  <c r="DE83" i="77"/>
  <c r="DD81" i="77"/>
  <c r="DE82" i="77"/>
  <c r="DF80" i="75"/>
  <c r="DF80" i="89"/>
  <c r="DE81" i="82"/>
  <c r="DF83" i="82"/>
  <c r="DE84" i="82"/>
  <c r="DF82" i="82"/>
  <c r="DE84" i="86"/>
  <c r="DE81" i="86"/>
  <c r="DF82" i="86"/>
  <c r="DF83" i="86"/>
  <c r="DE84" i="75"/>
  <c r="DE81" i="75"/>
  <c r="DF83" i="75"/>
  <c r="DF82" i="75"/>
  <c r="DE81" i="79"/>
  <c r="DE84" i="79"/>
  <c r="DF82" i="79"/>
  <c r="DF83" i="79"/>
  <c r="DF80" i="83"/>
  <c r="DE82" i="88"/>
  <c r="DE83" i="88"/>
  <c r="DD81" i="88"/>
  <c r="DD84" i="88"/>
  <c r="DF80" i="79"/>
  <c r="DD81" i="76"/>
  <c r="DD84" i="76"/>
  <c r="DE83" i="76"/>
  <c r="DE82" i="76"/>
  <c r="DF120" i="91"/>
  <c r="DH122" i="91"/>
  <c r="DG121" i="91"/>
  <c r="DG124" i="91"/>
  <c r="DH123" i="91"/>
  <c r="DD124" i="90"/>
  <c r="DE122" i="90"/>
  <c r="DD121" i="90"/>
  <c r="DE123" i="90"/>
  <c r="DE120" i="90"/>
  <c r="DD124" i="89"/>
  <c r="DD121" i="89"/>
  <c r="DE122" i="89"/>
  <c r="DE123" i="89"/>
  <c r="DE120" i="89"/>
  <c r="DE122" i="88"/>
  <c r="DD124" i="88"/>
  <c r="DD121" i="88"/>
  <c r="DE123" i="88"/>
  <c r="DE120" i="88"/>
  <c r="DF122" i="87"/>
  <c r="DE124" i="87"/>
  <c r="DE121" i="87"/>
  <c r="DF123" i="87"/>
  <c r="DE120" i="87"/>
  <c r="DE122" i="86"/>
  <c r="DD124" i="86"/>
  <c r="DD121" i="86"/>
  <c r="DE123" i="86"/>
  <c r="DE120" i="86"/>
  <c r="DF120" i="85"/>
  <c r="DE124" i="85"/>
  <c r="DF122" i="85"/>
  <c r="DE121" i="85"/>
  <c r="DF123" i="85"/>
  <c r="DE120" i="84"/>
  <c r="DD121" i="84"/>
  <c r="DE122" i="84"/>
  <c r="DD124" i="84"/>
  <c r="DE123" i="84"/>
  <c r="DE120" i="83"/>
  <c r="DE124" i="83"/>
  <c r="DE121" i="83"/>
  <c r="DF122" i="83"/>
  <c r="DF123" i="83"/>
  <c r="DE121" i="82"/>
  <c r="DF122" i="82"/>
  <c r="DE124" i="82"/>
  <c r="DF123" i="82"/>
  <c r="DE120" i="82"/>
  <c r="DE120" i="81"/>
  <c r="DD121" i="81"/>
  <c r="DE122" i="81"/>
  <c r="DD124" i="81"/>
  <c r="DE123" i="81"/>
  <c r="DE121" i="80"/>
  <c r="DE124" i="80"/>
  <c r="DF122" i="80"/>
  <c r="DF123" i="80"/>
  <c r="DE120" i="80"/>
  <c r="DE120" i="79"/>
  <c r="DG124" i="79"/>
  <c r="DG121" i="79"/>
  <c r="DH122" i="79"/>
  <c r="DH123" i="79"/>
  <c r="DE120" i="78"/>
  <c r="DF122" i="78"/>
  <c r="DE124" i="78"/>
  <c r="DE121" i="78"/>
  <c r="DF123" i="78"/>
  <c r="DF120" i="77"/>
  <c r="DF122" i="77"/>
  <c r="DE124" i="77"/>
  <c r="DE121" i="77"/>
  <c r="DF123" i="77"/>
  <c r="DE120" i="76"/>
  <c r="DE122" i="76"/>
  <c r="DD124" i="76"/>
  <c r="DD121" i="76"/>
  <c r="DE123" i="76"/>
  <c r="DD121" i="75"/>
  <c r="DE122" i="75"/>
  <c r="DD124" i="75"/>
  <c r="DE123" i="75"/>
  <c r="DE120" i="75"/>
  <c r="DF124" i="74"/>
  <c r="DF121" i="74"/>
  <c r="DG122" i="74"/>
  <c r="DG123" i="74"/>
  <c r="DE120" i="74"/>
  <c r="DD124" i="73"/>
  <c r="DD121" i="73"/>
  <c r="DE122" i="73"/>
  <c r="DE123" i="73"/>
  <c r="DE120" i="73"/>
  <c r="DE124" i="72"/>
  <c r="DE121" i="72"/>
  <c r="DF122" i="72"/>
  <c r="DF123" i="72"/>
  <c r="DE120" i="72"/>
  <c r="DI138" i="76" l="1"/>
  <c r="DH139" i="76" a="1"/>
  <c r="DH139" i="76" s="1"/>
  <c r="DH141" i="76" a="1"/>
  <c r="DH141" i="76" s="1"/>
  <c r="DH146" i="76" a="1"/>
  <c r="DH146" i="76" s="1"/>
  <c r="DH144" i="76" a="1"/>
  <c r="DH144" i="76" s="1"/>
  <c r="DH145" i="76" a="1"/>
  <c r="DH145" i="76" s="1"/>
  <c r="DH140" i="76" a="1"/>
  <c r="DH140" i="76" s="1"/>
  <c r="DF83" i="85"/>
  <c r="DE84" i="85"/>
  <c r="DE81" i="85"/>
  <c r="DF82" i="85"/>
  <c r="DF80" i="77"/>
  <c r="DE84" i="77"/>
  <c r="DF83" i="77"/>
  <c r="DE81" i="77"/>
  <c r="DF82" i="77"/>
  <c r="DF80" i="88"/>
  <c r="DG83" i="75"/>
  <c r="DG82" i="75"/>
  <c r="DF81" i="75"/>
  <c r="DF84" i="75"/>
  <c r="DG80" i="90"/>
  <c r="DG83" i="83"/>
  <c r="DF84" i="83"/>
  <c r="DF81" i="83"/>
  <c r="DG82" i="83"/>
  <c r="DG82" i="87"/>
  <c r="DF81" i="87"/>
  <c r="DF84" i="87"/>
  <c r="DG83" i="87"/>
  <c r="DE84" i="91"/>
  <c r="DF83" i="91"/>
  <c r="DE81" i="91"/>
  <c r="DF82" i="91"/>
  <c r="DG83" i="86"/>
  <c r="DF81" i="86"/>
  <c r="DF84" i="86"/>
  <c r="DG82" i="86"/>
  <c r="DG80" i="81"/>
  <c r="DF82" i="73"/>
  <c r="DE81" i="73"/>
  <c r="DE84" i="73"/>
  <c r="DF83" i="73"/>
  <c r="DG83" i="80"/>
  <c r="DF84" i="80"/>
  <c r="DF81" i="80"/>
  <c r="DG82" i="80"/>
  <c r="DG80" i="78"/>
  <c r="DF80" i="91"/>
  <c r="DG80" i="79"/>
  <c r="DG80" i="74"/>
  <c r="DF80" i="85"/>
  <c r="DF81" i="72"/>
  <c r="DF84" i="72"/>
  <c r="DG82" i="72"/>
  <c r="DG83" i="72"/>
  <c r="DG80" i="80"/>
  <c r="DG80" i="86"/>
  <c r="DG80" i="84"/>
  <c r="DG83" i="82"/>
  <c r="DF84" i="82"/>
  <c r="DG82" i="82"/>
  <c r="DF81" i="82"/>
  <c r="DF83" i="88"/>
  <c r="DE81" i="88"/>
  <c r="DF82" i="88"/>
  <c r="DE84" i="88"/>
  <c r="DG82" i="81"/>
  <c r="DF81" i="81"/>
  <c r="DG83" i="81"/>
  <c r="DF84" i="81"/>
  <c r="DF84" i="84"/>
  <c r="DG82" i="84"/>
  <c r="DF81" i="84"/>
  <c r="DG83" i="84"/>
  <c r="DG80" i="87"/>
  <c r="DG82" i="89"/>
  <c r="DF84" i="89"/>
  <c r="DG83" i="89"/>
  <c r="DF81" i="89"/>
  <c r="DG80" i="82"/>
  <c r="DG80" i="83"/>
  <c r="DF81" i="74"/>
  <c r="DF84" i="74"/>
  <c r="DG82" i="74"/>
  <c r="DG83" i="74"/>
  <c r="DG82" i="78"/>
  <c r="DF84" i="78"/>
  <c r="DF81" i="78"/>
  <c r="DG83" i="78"/>
  <c r="DG82" i="90"/>
  <c r="DG83" i="90"/>
  <c r="DF84" i="90"/>
  <c r="DF81" i="90"/>
  <c r="DF80" i="73"/>
  <c r="DF84" i="79"/>
  <c r="DG82" i="79"/>
  <c r="DF81" i="79"/>
  <c r="DG83" i="79"/>
  <c r="DG80" i="75"/>
  <c r="DG80" i="72"/>
  <c r="DG80" i="89"/>
  <c r="DF82" i="76"/>
  <c r="DF83" i="76"/>
  <c r="DE84" i="76"/>
  <c r="DE81" i="76"/>
  <c r="DH121" i="91"/>
  <c r="DH124" i="91"/>
  <c r="DI122" i="91"/>
  <c r="DI123" i="91"/>
  <c r="DG120" i="91"/>
  <c r="DE124" i="90"/>
  <c r="DF122" i="90"/>
  <c r="DE121" i="90"/>
  <c r="DF123" i="90"/>
  <c r="DF120" i="90"/>
  <c r="DF120" i="89"/>
  <c r="DE124" i="89"/>
  <c r="DE121" i="89"/>
  <c r="DF122" i="89"/>
  <c r="DF123" i="89"/>
  <c r="DE124" i="88"/>
  <c r="DF122" i="88"/>
  <c r="DE121" i="88"/>
  <c r="DF123" i="88"/>
  <c r="DF120" i="88"/>
  <c r="DF120" i="87"/>
  <c r="DG122" i="87"/>
  <c r="DF124" i="87"/>
  <c r="DF121" i="87"/>
  <c r="DG123" i="87"/>
  <c r="DE124" i="86"/>
  <c r="DE121" i="86"/>
  <c r="DF122" i="86"/>
  <c r="DF123" i="86"/>
  <c r="DF120" i="86"/>
  <c r="DG120" i="85"/>
  <c r="DF121" i="85"/>
  <c r="DG122" i="85"/>
  <c r="DF124" i="85"/>
  <c r="DG123" i="85"/>
  <c r="DF120" i="84"/>
  <c r="DF122" i="84"/>
  <c r="DE124" i="84"/>
  <c r="DE121" i="84"/>
  <c r="DF123" i="84"/>
  <c r="DF121" i="83"/>
  <c r="DF124" i="83"/>
  <c r="DG122" i="83"/>
  <c r="DG123" i="83"/>
  <c r="DF120" i="83"/>
  <c r="DG122" i="82"/>
  <c r="DF124" i="82"/>
  <c r="DF121" i="82"/>
  <c r="DG123" i="82"/>
  <c r="DF120" i="82"/>
  <c r="DE121" i="81"/>
  <c r="DF122" i="81"/>
  <c r="DE124" i="81"/>
  <c r="DF123" i="81"/>
  <c r="DF120" i="81"/>
  <c r="DF121" i="80"/>
  <c r="DF124" i="80"/>
  <c r="DG122" i="80"/>
  <c r="DG123" i="80"/>
  <c r="DF120" i="80"/>
  <c r="DF120" i="79"/>
  <c r="DH121" i="79"/>
  <c r="DI122" i="79"/>
  <c r="DH124" i="79"/>
  <c r="DI123" i="79"/>
  <c r="DF120" i="78"/>
  <c r="DF124" i="78"/>
  <c r="DF121" i="78"/>
  <c r="DG122" i="78"/>
  <c r="DG123" i="78"/>
  <c r="DG120" i="77"/>
  <c r="DF124" i="77"/>
  <c r="DG122" i="77"/>
  <c r="DF121" i="77"/>
  <c r="DG123" i="77"/>
  <c r="DF120" i="76"/>
  <c r="DE124" i="76"/>
  <c r="DF122" i="76"/>
  <c r="DE121" i="76"/>
  <c r="DF123" i="76"/>
  <c r="DE121" i="75"/>
  <c r="DF122" i="75"/>
  <c r="DE124" i="75"/>
  <c r="DF123" i="75"/>
  <c r="DF120" i="75"/>
  <c r="DF120" i="74"/>
  <c r="DG121" i="74"/>
  <c r="DG124" i="74"/>
  <c r="DH122" i="74"/>
  <c r="DH123" i="74"/>
  <c r="DE124" i="73"/>
  <c r="DE121" i="73"/>
  <c r="DF122" i="73"/>
  <c r="DF123" i="73"/>
  <c r="DF120" i="73"/>
  <c r="DF121" i="72"/>
  <c r="DF124" i="72"/>
  <c r="DG122" i="72"/>
  <c r="DG123" i="72"/>
  <c r="DF120" i="72"/>
  <c r="DJ138" i="76" l="1"/>
  <c r="DI144" i="76" a="1"/>
  <c r="DI144" i="76" s="1"/>
  <c r="DI139" i="76" a="1"/>
  <c r="DI139" i="76" s="1"/>
  <c r="DI140" i="76" a="1"/>
  <c r="DI140" i="76" s="1"/>
  <c r="DI145" i="76" a="1"/>
  <c r="DI145" i="76" s="1"/>
  <c r="DI146" i="76" a="1"/>
  <c r="DI146" i="76" s="1"/>
  <c r="DI141" i="76" a="1"/>
  <c r="DI141" i="76" s="1"/>
  <c r="DG80" i="73"/>
  <c r="DH80" i="74"/>
  <c r="DH80" i="90"/>
  <c r="DG84" i="89"/>
  <c r="DG81" i="89"/>
  <c r="DH82" i="89"/>
  <c r="DH83" i="89"/>
  <c r="DH80" i="81"/>
  <c r="DH80" i="79"/>
  <c r="DG81" i="82"/>
  <c r="DH83" i="82"/>
  <c r="DG84" i="82"/>
  <c r="DH82" i="82"/>
  <c r="DG81" i="90"/>
  <c r="DH82" i="90"/>
  <c r="DH83" i="90"/>
  <c r="DG84" i="90"/>
  <c r="DH82" i="75"/>
  <c r="DH83" i="75"/>
  <c r="DG84" i="75"/>
  <c r="DG81" i="75"/>
  <c r="DH80" i="84"/>
  <c r="DH82" i="86"/>
  <c r="DG84" i="86"/>
  <c r="DG81" i="86"/>
  <c r="DH83" i="86"/>
  <c r="DH80" i="89"/>
  <c r="DG84" i="78"/>
  <c r="DH82" i="78"/>
  <c r="DG81" i="78"/>
  <c r="DH83" i="78"/>
  <c r="DH80" i="87"/>
  <c r="DG80" i="88"/>
  <c r="DG84" i="84"/>
  <c r="DH83" i="84"/>
  <c r="DG81" i="84"/>
  <c r="DH82" i="84"/>
  <c r="DG80" i="91"/>
  <c r="DH80" i="86"/>
  <c r="DF81" i="91"/>
  <c r="DF84" i="91"/>
  <c r="DG82" i="91"/>
  <c r="DG83" i="91"/>
  <c r="DH80" i="80"/>
  <c r="DH80" i="78"/>
  <c r="DH82" i="87"/>
  <c r="DG84" i="87"/>
  <c r="DG81" i="87"/>
  <c r="DH83" i="87"/>
  <c r="DF84" i="77"/>
  <c r="DG82" i="77"/>
  <c r="DG83" i="77"/>
  <c r="DF81" i="77"/>
  <c r="DH80" i="72"/>
  <c r="DH83" i="81"/>
  <c r="DG84" i="81"/>
  <c r="DG81" i="81"/>
  <c r="DH82" i="81"/>
  <c r="DG81" i="72"/>
  <c r="DH83" i="72"/>
  <c r="DH82" i="72"/>
  <c r="DG84" i="72"/>
  <c r="DG80" i="77"/>
  <c r="DG84" i="74"/>
  <c r="DH82" i="74"/>
  <c r="DH83" i="74"/>
  <c r="DG81" i="74"/>
  <c r="DH80" i="75"/>
  <c r="DH82" i="80"/>
  <c r="DH83" i="80"/>
  <c r="DG81" i="80"/>
  <c r="DG84" i="80"/>
  <c r="DG81" i="79"/>
  <c r="DH82" i="79"/>
  <c r="DG84" i="79"/>
  <c r="DH83" i="79"/>
  <c r="DF81" i="73"/>
  <c r="DG82" i="73"/>
  <c r="DF84" i="73"/>
  <c r="DG83" i="73"/>
  <c r="DH80" i="83"/>
  <c r="DG80" i="85"/>
  <c r="DH82" i="83"/>
  <c r="DG84" i="83"/>
  <c r="DG81" i="83"/>
  <c r="DH83" i="83"/>
  <c r="DH80" i="82"/>
  <c r="DG82" i="88"/>
  <c r="DF81" i="88"/>
  <c r="DF84" i="88"/>
  <c r="DG83" i="88"/>
  <c r="DF84" i="85"/>
  <c r="DG82" i="85"/>
  <c r="DF81" i="85"/>
  <c r="DG83" i="85"/>
  <c r="DG82" i="76"/>
  <c r="DF84" i="76"/>
  <c r="DF81" i="76"/>
  <c r="DG83" i="76"/>
  <c r="DI121" i="91"/>
  <c r="DI124" i="91"/>
  <c r="DJ122" i="91"/>
  <c r="DJ123" i="91"/>
  <c r="DH120" i="91"/>
  <c r="DF124" i="90"/>
  <c r="DF121" i="90"/>
  <c r="DG122" i="90"/>
  <c r="DG123" i="90"/>
  <c r="DG120" i="90"/>
  <c r="DF124" i="89"/>
  <c r="DF121" i="89"/>
  <c r="DG122" i="89"/>
  <c r="DG123" i="89"/>
  <c r="DG120" i="89"/>
  <c r="DF124" i="88"/>
  <c r="DG122" i="88"/>
  <c r="DF121" i="88"/>
  <c r="DG123" i="88"/>
  <c r="DG120" i="88"/>
  <c r="DG124" i="87"/>
  <c r="DG121" i="87"/>
  <c r="DH122" i="87"/>
  <c r="DH123" i="87"/>
  <c r="DG120" i="87"/>
  <c r="DG120" i="86"/>
  <c r="DF124" i="86"/>
  <c r="DG122" i="86"/>
  <c r="DF121" i="86"/>
  <c r="DG123" i="86"/>
  <c r="DH120" i="85"/>
  <c r="DG124" i="85"/>
  <c r="DH122" i="85"/>
  <c r="DG121" i="85"/>
  <c r="DH123" i="85"/>
  <c r="DF124" i="84"/>
  <c r="DF121" i="84"/>
  <c r="DG122" i="84"/>
  <c r="DG123" i="84"/>
  <c r="DG120" i="84"/>
  <c r="DG121" i="83"/>
  <c r="DH122" i="83"/>
  <c r="DG124" i="83"/>
  <c r="DH123" i="83"/>
  <c r="DG120" i="83"/>
  <c r="DG120" i="82"/>
  <c r="DG124" i="82"/>
  <c r="DG121" i="82"/>
  <c r="DH122" i="82"/>
  <c r="DH123" i="82"/>
  <c r="DG122" i="81"/>
  <c r="DF124" i="81"/>
  <c r="DF121" i="81"/>
  <c r="DG123" i="81"/>
  <c r="DG120" i="81"/>
  <c r="DG121" i="80"/>
  <c r="DG124" i="80"/>
  <c r="DH122" i="80"/>
  <c r="DH123" i="80"/>
  <c r="DG120" i="80"/>
  <c r="DI121" i="79"/>
  <c r="DJ122" i="79"/>
  <c r="DI124" i="79"/>
  <c r="DJ123" i="79"/>
  <c r="DG120" i="79"/>
  <c r="DG121" i="78"/>
  <c r="DG124" i="78"/>
  <c r="DH122" i="78"/>
  <c r="DH123" i="78"/>
  <c r="DG120" i="78"/>
  <c r="DG121" i="77"/>
  <c r="DG124" i="77"/>
  <c r="DH122" i="77"/>
  <c r="DH123" i="77"/>
  <c r="DH120" i="77"/>
  <c r="DF121" i="76"/>
  <c r="DF124" i="76"/>
  <c r="DG122" i="76"/>
  <c r="DG123" i="76"/>
  <c r="DG120" i="76"/>
  <c r="DG122" i="75"/>
  <c r="DF124" i="75"/>
  <c r="DF121" i="75"/>
  <c r="DG123" i="75"/>
  <c r="DG120" i="75"/>
  <c r="DG120" i="74"/>
  <c r="DH121" i="74"/>
  <c r="DI122" i="74"/>
  <c r="DH124" i="74"/>
  <c r="DI123" i="74"/>
  <c r="DG120" i="73"/>
  <c r="DF124" i="73"/>
  <c r="DF121" i="73"/>
  <c r="DG122" i="73"/>
  <c r="DG123" i="73"/>
  <c r="DG120" i="72"/>
  <c r="DG121" i="72"/>
  <c r="DH122" i="72"/>
  <c r="DG124" i="72"/>
  <c r="DH123" i="72"/>
  <c r="DK138" i="76" l="1"/>
  <c r="DJ144" i="76" a="1"/>
  <c r="DJ144" i="76" s="1"/>
  <c r="DJ139" i="76" a="1"/>
  <c r="DJ139" i="76" s="1"/>
  <c r="DJ140" i="76" a="1"/>
  <c r="DJ140" i="76" s="1"/>
  <c r="DJ141" i="76" a="1"/>
  <c r="DJ141" i="76" s="1"/>
  <c r="DJ146" i="76" a="1"/>
  <c r="DJ146" i="76" s="1"/>
  <c r="DJ145" i="76" a="1"/>
  <c r="DJ145" i="76" s="1"/>
  <c r="DI80" i="75"/>
  <c r="DI80" i="86"/>
  <c r="DI80" i="89"/>
  <c r="DH80" i="85"/>
  <c r="DG81" i="77"/>
  <c r="DH83" i="77"/>
  <c r="DH82" i="77"/>
  <c r="DG84" i="77"/>
  <c r="DH80" i="91"/>
  <c r="DI82" i="86"/>
  <c r="DH84" i="86"/>
  <c r="DH81" i="86"/>
  <c r="DI83" i="86"/>
  <c r="DI80" i="79"/>
  <c r="DH84" i="74"/>
  <c r="DI82" i="74"/>
  <c r="DH81" i="74"/>
  <c r="DI83" i="74"/>
  <c r="DI80" i="83"/>
  <c r="DI82" i="87"/>
  <c r="DH84" i="87"/>
  <c r="DH81" i="87"/>
  <c r="DI83" i="87"/>
  <c r="DI80" i="81"/>
  <c r="DI80" i="84"/>
  <c r="DH84" i="89"/>
  <c r="DH81" i="89"/>
  <c r="DI82" i="89"/>
  <c r="DI83" i="89"/>
  <c r="DH82" i="85"/>
  <c r="DG81" i="85"/>
  <c r="DG84" i="85"/>
  <c r="DH83" i="85"/>
  <c r="DH81" i="84"/>
  <c r="DI82" i="84"/>
  <c r="DI83" i="84"/>
  <c r="DH84" i="84"/>
  <c r="DH82" i="73"/>
  <c r="DG81" i="73"/>
  <c r="DG84" i="73"/>
  <c r="DH83" i="73"/>
  <c r="DH80" i="77"/>
  <c r="DH80" i="88"/>
  <c r="DH82" i="88"/>
  <c r="DG84" i="88"/>
  <c r="DG81" i="88"/>
  <c r="DH83" i="88"/>
  <c r="DI80" i="78"/>
  <c r="DH81" i="75"/>
  <c r="DI82" i="75"/>
  <c r="DH84" i="75"/>
  <c r="DI83" i="75"/>
  <c r="DI82" i="79"/>
  <c r="DI83" i="79"/>
  <c r="DH84" i="79"/>
  <c r="DH81" i="79"/>
  <c r="DH81" i="72"/>
  <c r="DI82" i="72"/>
  <c r="DH84" i="72"/>
  <c r="DI83" i="72"/>
  <c r="DI80" i="90"/>
  <c r="DI80" i="87"/>
  <c r="DI80" i="80"/>
  <c r="DI82" i="90"/>
  <c r="DH81" i="90"/>
  <c r="DH84" i="90"/>
  <c r="DI83" i="90"/>
  <c r="DH82" i="91"/>
  <c r="DG81" i="91"/>
  <c r="DG84" i="91"/>
  <c r="DH83" i="91"/>
  <c r="DI82" i="78"/>
  <c r="DH84" i="78"/>
  <c r="DH81" i="78"/>
  <c r="DI83" i="78"/>
  <c r="DI80" i="74"/>
  <c r="DI80" i="82"/>
  <c r="DI82" i="81"/>
  <c r="DH81" i="81"/>
  <c r="DI83" i="81"/>
  <c r="DH84" i="81"/>
  <c r="DH80" i="73"/>
  <c r="DI82" i="83"/>
  <c r="DI83" i="83"/>
  <c r="DH84" i="83"/>
  <c r="DH81" i="83"/>
  <c r="DI82" i="80"/>
  <c r="DH81" i="80"/>
  <c r="DH84" i="80"/>
  <c r="DI83" i="80"/>
  <c r="DI80" i="72"/>
  <c r="DI82" i="82"/>
  <c r="DH84" i="82"/>
  <c r="DI83" i="82"/>
  <c r="DH81" i="82"/>
  <c r="DH82" i="76"/>
  <c r="DG81" i="76"/>
  <c r="DH83" i="76"/>
  <c r="DG84" i="76"/>
  <c r="DJ124" i="91"/>
  <c r="DK122" i="91"/>
  <c r="DJ121" i="91"/>
  <c r="DK123" i="91"/>
  <c r="DI120" i="91"/>
  <c r="DH120" i="90"/>
  <c r="DG124" i="90"/>
  <c r="DG121" i="90"/>
  <c r="DH122" i="90"/>
  <c r="DH123" i="90"/>
  <c r="DH120" i="89"/>
  <c r="DG124" i="89"/>
  <c r="DH122" i="89"/>
  <c r="DG121" i="89"/>
  <c r="DH123" i="89"/>
  <c r="DG124" i="88"/>
  <c r="DG121" i="88"/>
  <c r="DH122" i="88"/>
  <c r="DH123" i="88"/>
  <c r="DH120" i="88"/>
  <c r="DH120" i="87"/>
  <c r="DH121" i="87"/>
  <c r="DI122" i="87"/>
  <c r="DH124" i="87"/>
  <c r="DI123" i="87"/>
  <c r="DH122" i="86"/>
  <c r="DG124" i="86"/>
  <c r="DG121" i="86"/>
  <c r="DH123" i="86"/>
  <c r="DH120" i="86"/>
  <c r="DI120" i="85"/>
  <c r="DI122" i="85"/>
  <c r="DH124" i="85"/>
  <c r="DH121" i="85"/>
  <c r="DI123" i="85"/>
  <c r="DH120" i="84"/>
  <c r="DH122" i="84"/>
  <c r="DG124" i="84"/>
  <c r="DG121" i="84"/>
  <c r="DH123" i="84"/>
  <c r="DH120" i="83"/>
  <c r="DH121" i="83"/>
  <c r="DI122" i="83"/>
  <c r="DH124" i="83"/>
  <c r="DI123" i="83"/>
  <c r="DH120" i="82"/>
  <c r="DI122" i="82"/>
  <c r="DH121" i="82"/>
  <c r="DH124" i="82"/>
  <c r="DI123" i="82"/>
  <c r="DH122" i="81"/>
  <c r="DG124" i="81"/>
  <c r="DG121" i="81"/>
  <c r="DH123" i="81"/>
  <c r="DH120" i="81"/>
  <c r="DH121" i="80"/>
  <c r="DI122" i="80"/>
  <c r="DH124" i="80"/>
  <c r="DI123" i="80"/>
  <c r="DH120" i="80"/>
  <c r="DJ121" i="79"/>
  <c r="DK122" i="79"/>
  <c r="DJ124" i="79"/>
  <c r="DK123" i="79"/>
  <c r="DH120" i="79"/>
  <c r="DH121" i="78"/>
  <c r="DI122" i="78"/>
  <c r="DH124" i="78"/>
  <c r="DI123" i="78"/>
  <c r="DH120" i="78"/>
  <c r="DH121" i="77"/>
  <c r="DI122" i="77"/>
  <c r="DH124" i="77"/>
  <c r="DI123" i="77"/>
  <c r="DI120" i="77"/>
  <c r="DG121" i="76"/>
  <c r="DH122" i="76"/>
  <c r="DG124" i="76"/>
  <c r="DH123" i="76"/>
  <c r="DH120" i="76"/>
  <c r="DH122" i="75"/>
  <c r="DG124" i="75"/>
  <c r="DG121" i="75"/>
  <c r="DH123" i="75"/>
  <c r="DH120" i="75"/>
  <c r="DI121" i="74"/>
  <c r="DJ122" i="74"/>
  <c r="DI124" i="74"/>
  <c r="DJ123" i="74"/>
  <c r="DH120" i="74"/>
  <c r="DH120" i="73"/>
  <c r="DG124" i="73"/>
  <c r="DG121" i="73"/>
  <c r="DH122" i="73"/>
  <c r="DH123" i="73"/>
  <c r="DH121" i="72"/>
  <c r="DI122" i="72"/>
  <c r="DH124" i="72"/>
  <c r="DI123" i="72"/>
  <c r="DH120" i="72"/>
  <c r="DL138" i="76" l="1"/>
  <c r="DK141" i="76" a="1"/>
  <c r="DK141" i="76" s="1"/>
  <c r="DK145" i="76" a="1"/>
  <c r="DK145" i="76" s="1"/>
  <c r="DK144" i="76" a="1"/>
  <c r="DK144" i="76" s="1"/>
  <c r="DK140" i="76" a="1"/>
  <c r="DK140" i="76" s="1"/>
  <c r="DK139" i="76" a="1"/>
  <c r="DK139" i="76" s="1"/>
  <c r="DK146" i="76" a="1"/>
  <c r="DK146" i="76" s="1"/>
  <c r="DI84" i="83"/>
  <c r="DJ82" i="83"/>
  <c r="DI81" i="83"/>
  <c r="DJ83" i="83"/>
  <c r="DH84" i="73"/>
  <c r="DH81" i="73"/>
  <c r="DI82" i="73"/>
  <c r="DI83" i="73"/>
  <c r="DJ80" i="81"/>
  <c r="DI80" i="73"/>
  <c r="DJ83" i="79"/>
  <c r="DI84" i="79"/>
  <c r="DJ82" i="79"/>
  <c r="DI81" i="79"/>
  <c r="DI80" i="91"/>
  <c r="DJ82" i="90"/>
  <c r="DI81" i="90"/>
  <c r="DJ83" i="90"/>
  <c r="DI84" i="90"/>
  <c r="DI84" i="87"/>
  <c r="DI81" i="87"/>
  <c r="DJ83" i="87"/>
  <c r="DJ82" i="87"/>
  <c r="DI84" i="75"/>
  <c r="DI81" i="75"/>
  <c r="DJ82" i="75"/>
  <c r="DJ83" i="75"/>
  <c r="DI84" i="81"/>
  <c r="DI81" i="81"/>
  <c r="DJ83" i="81"/>
  <c r="DJ82" i="81"/>
  <c r="DJ82" i="84"/>
  <c r="DI84" i="84"/>
  <c r="DI81" i="84"/>
  <c r="DJ83" i="84"/>
  <c r="DH84" i="77"/>
  <c r="DI82" i="77"/>
  <c r="DH81" i="77"/>
  <c r="DI83" i="77"/>
  <c r="DJ82" i="82"/>
  <c r="DI84" i="82"/>
  <c r="DJ83" i="82"/>
  <c r="DI81" i="82"/>
  <c r="DJ80" i="80"/>
  <c r="DJ80" i="83"/>
  <c r="DI80" i="85"/>
  <c r="DJ80" i="78"/>
  <c r="DI82" i="85"/>
  <c r="DH81" i="85"/>
  <c r="DH84" i="85"/>
  <c r="DI83" i="85"/>
  <c r="DI84" i="74"/>
  <c r="DJ82" i="74"/>
  <c r="DI81" i="74"/>
  <c r="DJ83" i="74"/>
  <c r="DJ80" i="82"/>
  <c r="DI82" i="88"/>
  <c r="DI83" i="88"/>
  <c r="DH84" i="88"/>
  <c r="DH81" i="88"/>
  <c r="DJ80" i="87"/>
  <c r="DJ80" i="89"/>
  <c r="DJ80" i="72"/>
  <c r="DJ82" i="89"/>
  <c r="DI84" i="89"/>
  <c r="DI81" i="89"/>
  <c r="DJ83" i="89"/>
  <c r="DJ82" i="80"/>
  <c r="DI81" i="80"/>
  <c r="DI84" i="80"/>
  <c r="DJ83" i="80"/>
  <c r="DJ80" i="74"/>
  <c r="DJ80" i="90"/>
  <c r="DJ80" i="86"/>
  <c r="DI84" i="78"/>
  <c r="DJ82" i="78"/>
  <c r="DJ83" i="78"/>
  <c r="DI81" i="78"/>
  <c r="DI80" i="88"/>
  <c r="DJ80" i="79"/>
  <c r="DJ82" i="72"/>
  <c r="DI81" i="72"/>
  <c r="DI84" i="72"/>
  <c r="DJ83" i="72"/>
  <c r="DJ82" i="86"/>
  <c r="DI84" i="86"/>
  <c r="DJ83" i="86"/>
  <c r="DI81" i="86"/>
  <c r="DJ80" i="75"/>
  <c r="DJ80" i="84"/>
  <c r="DH84" i="91"/>
  <c r="DI83" i="91"/>
  <c r="DH81" i="91"/>
  <c r="DI82" i="91"/>
  <c r="DI80" i="77"/>
  <c r="DI82" i="76"/>
  <c r="DH81" i="76"/>
  <c r="DH84" i="76"/>
  <c r="DI83" i="76"/>
  <c r="DL122" i="91"/>
  <c r="DK124" i="91"/>
  <c r="DK121" i="91"/>
  <c r="DL123" i="91"/>
  <c r="DJ120" i="91"/>
  <c r="DH124" i="90"/>
  <c r="DH121" i="90"/>
  <c r="DI122" i="90"/>
  <c r="DI123" i="90"/>
  <c r="DI120" i="90"/>
  <c r="DH124" i="89"/>
  <c r="DI122" i="89"/>
  <c r="DH121" i="89"/>
  <c r="DI123" i="89"/>
  <c r="DI120" i="89"/>
  <c r="DH124" i="88"/>
  <c r="DH121" i="88"/>
  <c r="DI122" i="88"/>
  <c r="DI123" i="88"/>
  <c r="DI120" i="88"/>
  <c r="DI121" i="87"/>
  <c r="DJ122" i="87"/>
  <c r="DI124" i="87"/>
  <c r="DJ123" i="87"/>
  <c r="DI120" i="87"/>
  <c r="DI120" i="86"/>
  <c r="DI122" i="86"/>
  <c r="DH124" i="86"/>
  <c r="DH121" i="86"/>
  <c r="DI123" i="86"/>
  <c r="DJ122" i="85"/>
  <c r="DI124" i="85"/>
  <c r="DI121" i="85"/>
  <c r="DJ123" i="85"/>
  <c r="DJ120" i="85"/>
  <c r="DH124" i="84"/>
  <c r="DH121" i="84"/>
  <c r="DI122" i="84"/>
  <c r="DI123" i="84"/>
  <c r="DI120" i="84"/>
  <c r="DI120" i="83"/>
  <c r="DI121" i="83"/>
  <c r="DJ122" i="83"/>
  <c r="DI124" i="83"/>
  <c r="DJ123" i="83"/>
  <c r="DI124" i="82"/>
  <c r="DI121" i="82"/>
  <c r="DJ122" i="82"/>
  <c r="DJ123" i="82"/>
  <c r="DI120" i="82"/>
  <c r="DI120" i="81"/>
  <c r="DI122" i="81"/>
  <c r="DH124" i="81"/>
  <c r="DH121" i="81"/>
  <c r="DI123" i="81"/>
  <c r="DI120" i="80"/>
  <c r="DJ122" i="80"/>
  <c r="DI124" i="80"/>
  <c r="DI121" i="80"/>
  <c r="DJ123" i="80"/>
  <c r="DI120" i="79"/>
  <c r="DK121" i="79"/>
  <c r="DL122" i="79"/>
  <c r="DK124" i="79"/>
  <c r="DL123" i="79"/>
  <c r="DI120" i="78"/>
  <c r="DI121" i="78"/>
  <c r="DJ122" i="78"/>
  <c r="DI124" i="78"/>
  <c r="DJ123" i="78"/>
  <c r="DJ120" i="77"/>
  <c r="DI121" i="77"/>
  <c r="DJ122" i="77"/>
  <c r="DI124" i="77"/>
  <c r="DJ123" i="77"/>
  <c r="DI120" i="76"/>
  <c r="DH121" i="76"/>
  <c r="DH124" i="76"/>
  <c r="DI122" i="76"/>
  <c r="DI123" i="76"/>
  <c r="DI120" i="75"/>
  <c r="DI122" i="75"/>
  <c r="DH124" i="75"/>
  <c r="DH121" i="75"/>
  <c r="DI123" i="75"/>
  <c r="DI120" i="74"/>
  <c r="DJ121" i="74"/>
  <c r="DK122" i="74"/>
  <c r="DJ124" i="74"/>
  <c r="DK123" i="74"/>
  <c r="DI120" i="73"/>
  <c r="DH124" i="73"/>
  <c r="DH121" i="73"/>
  <c r="DI122" i="73"/>
  <c r="DI123" i="73"/>
  <c r="DI121" i="72"/>
  <c r="DJ122" i="72"/>
  <c r="DI124" i="72"/>
  <c r="DJ123" i="72"/>
  <c r="DI120" i="72"/>
  <c r="DM138" i="76" l="1"/>
  <c r="DL139" i="76" a="1"/>
  <c r="DL139" i="76" s="1"/>
  <c r="DL141" i="76" a="1"/>
  <c r="DL141" i="76" s="1"/>
  <c r="DL145" i="76" a="1"/>
  <c r="DL145" i="76" s="1"/>
  <c r="DL146" i="76" a="1"/>
  <c r="DL146" i="76" s="1"/>
  <c r="DL144" i="76" a="1"/>
  <c r="DL144" i="76" s="1"/>
  <c r="DL140" i="76" a="1"/>
  <c r="DL140" i="76" s="1"/>
  <c r="DK82" i="86"/>
  <c r="DJ81" i="86"/>
  <c r="DJ84" i="86"/>
  <c r="DK83" i="86"/>
  <c r="DK80" i="78"/>
  <c r="DK80" i="90"/>
  <c r="DK80" i="87"/>
  <c r="DJ80" i="85"/>
  <c r="DK82" i="72"/>
  <c r="DJ81" i="72"/>
  <c r="DJ84" i="72"/>
  <c r="DK83" i="72"/>
  <c r="DK80" i="74"/>
  <c r="DJ81" i="81"/>
  <c r="DJ84" i="81"/>
  <c r="DK83" i="81"/>
  <c r="DK82" i="81"/>
  <c r="DK82" i="79"/>
  <c r="DJ81" i="79"/>
  <c r="DK83" i="79"/>
  <c r="DJ84" i="79"/>
  <c r="DJ82" i="88"/>
  <c r="DI84" i="88"/>
  <c r="DJ83" i="88"/>
  <c r="DI81" i="88"/>
  <c r="DK80" i="83"/>
  <c r="DJ80" i="73"/>
  <c r="DK83" i="80"/>
  <c r="DK82" i="80"/>
  <c r="DJ84" i="80"/>
  <c r="DJ81" i="80"/>
  <c r="DJ81" i="75"/>
  <c r="DJ84" i="75"/>
  <c r="DK82" i="75"/>
  <c r="DK83" i="75"/>
  <c r="DJ80" i="77"/>
  <c r="DK80" i="82"/>
  <c r="DK80" i="80"/>
  <c r="DK80" i="79"/>
  <c r="DK80" i="81"/>
  <c r="DJ80" i="88"/>
  <c r="DJ81" i="89"/>
  <c r="DK83" i="89"/>
  <c r="DK82" i="89"/>
  <c r="DJ84" i="89"/>
  <c r="DJ81" i="74"/>
  <c r="DK83" i="74"/>
  <c r="DJ84" i="74"/>
  <c r="DK82" i="74"/>
  <c r="DJ82" i="91"/>
  <c r="DI81" i="91"/>
  <c r="DI84" i="91"/>
  <c r="DJ83" i="91"/>
  <c r="DJ84" i="82"/>
  <c r="DK82" i="82"/>
  <c r="DK83" i="82"/>
  <c r="DJ81" i="82"/>
  <c r="DK83" i="87"/>
  <c r="DJ84" i="87"/>
  <c r="DJ81" i="87"/>
  <c r="DK82" i="87"/>
  <c r="DJ83" i="73"/>
  <c r="DJ82" i="73"/>
  <c r="DI81" i="73"/>
  <c r="DI84" i="73"/>
  <c r="DK80" i="84"/>
  <c r="DK82" i="78"/>
  <c r="DJ84" i="78"/>
  <c r="DK83" i="78"/>
  <c r="DJ81" i="78"/>
  <c r="DI84" i="85"/>
  <c r="DJ83" i="85"/>
  <c r="DJ82" i="85"/>
  <c r="DI81" i="85"/>
  <c r="DI81" i="77"/>
  <c r="DJ82" i="77"/>
  <c r="DI84" i="77"/>
  <c r="DJ83" i="77"/>
  <c r="DK82" i="90"/>
  <c r="DJ81" i="90"/>
  <c r="DJ84" i="90"/>
  <c r="DK83" i="90"/>
  <c r="DK82" i="83"/>
  <c r="DJ84" i="83"/>
  <c r="DK83" i="83"/>
  <c r="DJ81" i="83"/>
  <c r="DK80" i="75"/>
  <c r="DK80" i="72"/>
  <c r="DK80" i="86"/>
  <c r="DK80" i="89"/>
  <c r="DK82" i="84"/>
  <c r="DJ81" i="84"/>
  <c r="DJ84" i="84"/>
  <c r="DK83" i="84"/>
  <c r="DJ80" i="91"/>
  <c r="DJ82" i="76"/>
  <c r="DI81" i="76"/>
  <c r="DJ83" i="76"/>
  <c r="DI84" i="76"/>
  <c r="DK120" i="91"/>
  <c r="DM122" i="91"/>
  <c r="DL121" i="91"/>
  <c r="DL124" i="91"/>
  <c r="DM123" i="91"/>
  <c r="DJ120" i="90"/>
  <c r="DI124" i="90"/>
  <c r="DI121" i="90"/>
  <c r="DJ122" i="90"/>
  <c r="DJ123" i="90"/>
  <c r="DJ120" i="89"/>
  <c r="DJ122" i="89"/>
  <c r="DI121" i="89"/>
  <c r="DI124" i="89"/>
  <c r="DJ123" i="89"/>
  <c r="DI124" i="88"/>
  <c r="DI121" i="88"/>
  <c r="DJ122" i="88"/>
  <c r="DJ123" i="88"/>
  <c r="DJ120" i="88"/>
  <c r="DJ120" i="87"/>
  <c r="DJ121" i="87"/>
  <c r="DK122" i="87"/>
  <c r="DJ124" i="87"/>
  <c r="DK123" i="87"/>
  <c r="DI121" i="86"/>
  <c r="DI124" i="86"/>
  <c r="DJ122" i="86"/>
  <c r="DJ123" i="86"/>
  <c r="DJ120" i="86"/>
  <c r="DK120" i="85"/>
  <c r="DK122" i="85"/>
  <c r="DJ124" i="85"/>
  <c r="DJ121" i="85"/>
  <c r="DK123" i="85"/>
  <c r="DJ120" i="84"/>
  <c r="DI124" i="84"/>
  <c r="DI121" i="84"/>
  <c r="DJ122" i="84"/>
  <c r="DJ123" i="84"/>
  <c r="DJ120" i="83"/>
  <c r="DK122" i="83"/>
  <c r="DJ124" i="83"/>
  <c r="DJ121" i="83"/>
  <c r="DK123" i="83"/>
  <c r="DJ120" i="82"/>
  <c r="DJ121" i="82"/>
  <c r="DK122" i="82"/>
  <c r="DJ124" i="82"/>
  <c r="DK123" i="82"/>
  <c r="DI124" i="81"/>
  <c r="DI121" i="81"/>
  <c r="DJ122" i="81"/>
  <c r="DJ123" i="81"/>
  <c r="DJ120" i="81"/>
  <c r="DK122" i="80"/>
  <c r="DJ124" i="80"/>
  <c r="DJ121" i="80"/>
  <c r="DK123" i="80"/>
  <c r="DJ120" i="80"/>
  <c r="DM122" i="79"/>
  <c r="DL124" i="79"/>
  <c r="DL121" i="79"/>
  <c r="DM123" i="79"/>
  <c r="DJ120" i="79"/>
  <c r="DJ120" i="78"/>
  <c r="DJ121" i="78"/>
  <c r="DK122" i="78"/>
  <c r="DJ124" i="78"/>
  <c r="DK123" i="78"/>
  <c r="DJ121" i="77"/>
  <c r="DK122" i="77"/>
  <c r="DJ124" i="77"/>
  <c r="DK123" i="77"/>
  <c r="DK120" i="77"/>
  <c r="DI121" i="76"/>
  <c r="DJ122" i="76"/>
  <c r="DI124" i="76"/>
  <c r="DJ123" i="76"/>
  <c r="DJ120" i="76"/>
  <c r="DJ120" i="75"/>
  <c r="DI124" i="75"/>
  <c r="DI121" i="75"/>
  <c r="DJ122" i="75"/>
  <c r="DJ123" i="75"/>
  <c r="DJ120" i="74"/>
  <c r="DL122" i="74"/>
  <c r="DK124" i="74"/>
  <c r="DK121" i="74"/>
  <c r="DL123" i="74"/>
  <c r="DI124" i="73"/>
  <c r="DJ122" i="73"/>
  <c r="DI121" i="73"/>
  <c r="DJ123" i="73"/>
  <c r="DJ120" i="73"/>
  <c r="DK122" i="72"/>
  <c r="DJ124" i="72"/>
  <c r="DJ121" i="72"/>
  <c r="DK123" i="72"/>
  <c r="DJ120" i="72"/>
  <c r="DN138" i="76" l="1"/>
  <c r="DM139" i="76" a="1"/>
  <c r="DM139" i="76" s="1"/>
  <c r="DM146" i="76" a="1"/>
  <c r="DM146" i="76" s="1"/>
  <c r="DM140" i="76" a="1"/>
  <c r="DM140" i="76" s="1"/>
  <c r="DM145" i="76" a="1"/>
  <c r="DM145" i="76" s="1"/>
  <c r="DM144" i="76" a="1"/>
  <c r="DM144" i="76" s="1"/>
  <c r="DM141" i="76" a="1"/>
  <c r="DM141" i="76" s="1"/>
  <c r="DK81" i="72"/>
  <c r="DK84" i="72"/>
  <c r="DL82" i="72"/>
  <c r="DL83" i="72"/>
  <c r="DJ81" i="91"/>
  <c r="DK82" i="91"/>
  <c r="DJ84" i="91"/>
  <c r="DK83" i="91"/>
  <c r="DL80" i="79"/>
  <c r="DK80" i="73"/>
  <c r="DL80" i="83"/>
  <c r="DK81" i="78"/>
  <c r="DL82" i="78"/>
  <c r="DK84" i="78"/>
  <c r="DL83" i="78"/>
  <c r="DL80" i="75"/>
  <c r="DL80" i="80"/>
  <c r="DL80" i="82"/>
  <c r="DK80" i="85"/>
  <c r="DK83" i="88"/>
  <c r="DJ84" i="88"/>
  <c r="DK82" i="88"/>
  <c r="DJ81" i="88"/>
  <c r="DK80" i="91"/>
  <c r="DK84" i="83"/>
  <c r="DL82" i="83"/>
  <c r="DK81" i="83"/>
  <c r="DL83" i="83"/>
  <c r="DL80" i="84"/>
  <c r="DL83" i="74"/>
  <c r="DK84" i="74"/>
  <c r="DK81" i="74"/>
  <c r="DL82" i="74"/>
  <c r="DK80" i="77"/>
  <c r="DL80" i="87"/>
  <c r="DL82" i="84"/>
  <c r="DK81" i="84"/>
  <c r="DK84" i="84"/>
  <c r="DL83" i="84"/>
  <c r="DK81" i="90"/>
  <c r="DL82" i="90"/>
  <c r="DK84" i="90"/>
  <c r="DL83" i="90"/>
  <c r="DK81" i="79"/>
  <c r="DK84" i="79"/>
  <c r="DL82" i="79"/>
  <c r="DL83" i="79"/>
  <c r="DL80" i="90"/>
  <c r="DK84" i="89"/>
  <c r="DK81" i="89"/>
  <c r="DL82" i="89"/>
  <c r="DL83" i="89"/>
  <c r="DK84" i="75"/>
  <c r="DL82" i="75"/>
  <c r="DK81" i="75"/>
  <c r="DL83" i="75"/>
  <c r="DJ81" i="73"/>
  <c r="DK82" i="73"/>
  <c r="DJ84" i="73"/>
  <c r="DK83" i="73"/>
  <c r="DL80" i="72"/>
  <c r="DJ81" i="77"/>
  <c r="DJ84" i="77"/>
  <c r="DK83" i="77"/>
  <c r="DK82" i="77"/>
  <c r="DK81" i="81"/>
  <c r="DL82" i="81"/>
  <c r="DK84" i="81"/>
  <c r="DL83" i="81"/>
  <c r="DK82" i="85"/>
  <c r="DJ81" i="85"/>
  <c r="DJ84" i="85"/>
  <c r="DK83" i="85"/>
  <c r="DL80" i="78"/>
  <c r="DL80" i="89"/>
  <c r="DK84" i="87"/>
  <c r="DL82" i="87"/>
  <c r="DL83" i="87"/>
  <c r="DK81" i="87"/>
  <c r="DK81" i="86"/>
  <c r="DK84" i="86"/>
  <c r="DL82" i="86"/>
  <c r="DL83" i="86"/>
  <c r="DK80" i="88"/>
  <c r="DL80" i="86"/>
  <c r="DL80" i="81"/>
  <c r="DL80" i="74"/>
  <c r="DL83" i="82"/>
  <c r="DK81" i="82"/>
  <c r="DK84" i="82"/>
  <c r="DL82" i="82"/>
  <c r="DL82" i="80"/>
  <c r="DK84" i="80"/>
  <c r="DK81" i="80"/>
  <c r="DL83" i="80"/>
  <c r="DJ84" i="76"/>
  <c r="DJ81" i="76"/>
  <c r="DK82" i="76"/>
  <c r="DK83" i="76"/>
  <c r="DN122" i="91"/>
  <c r="DM124" i="91"/>
  <c r="DM121" i="91"/>
  <c r="DN123" i="91"/>
  <c r="DL120" i="91"/>
  <c r="DJ124" i="90"/>
  <c r="DK122" i="90"/>
  <c r="DJ121" i="90"/>
  <c r="DK123" i="90"/>
  <c r="DK120" i="90"/>
  <c r="DJ124" i="89"/>
  <c r="DJ121" i="89"/>
  <c r="DK122" i="89"/>
  <c r="DK123" i="89"/>
  <c r="DK120" i="89"/>
  <c r="DK120" i="88"/>
  <c r="DK122" i="88"/>
  <c r="DJ124" i="88"/>
  <c r="DJ121" i="88"/>
  <c r="DK123" i="88"/>
  <c r="DK120" i="87"/>
  <c r="DK121" i="87"/>
  <c r="DL122" i="87"/>
  <c r="DK124" i="87"/>
  <c r="DL123" i="87"/>
  <c r="DK120" i="86"/>
  <c r="DK122" i="86"/>
  <c r="DJ124" i="86"/>
  <c r="DJ121" i="86"/>
  <c r="DK123" i="86"/>
  <c r="DL120" i="85"/>
  <c r="DK124" i="85"/>
  <c r="DK121" i="85"/>
  <c r="DL122" i="85"/>
  <c r="DL123" i="85"/>
  <c r="DJ124" i="84"/>
  <c r="DJ121" i="84"/>
  <c r="DK122" i="84"/>
  <c r="DK123" i="84"/>
  <c r="DK120" i="84"/>
  <c r="DL122" i="83"/>
  <c r="DK124" i="83"/>
  <c r="DK121" i="83"/>
  <c r="DL123" i="83"/>
  <c r="DK120" i="83"/>
  <c r="DK121" i="82"/>
  <c r="DL122" i="82"/>
  <c r="DK124" i="82"/>
  <c r="DL123" i="82"/>
  <c r="DK120" i="82"/>
  <c r="DJ121" i="81"/>
  <c r="DJ124" i="81"/>
  <c r="DK122" i="81"/>
  <c r="DK123" i="81"/>
  <c r="DK120" i="81"/>
  <c r="DK120" i="80"/>
  <c r="DL122" i="80"/>
  <c r="DK124" i="80"/>
  <c r="DK121" i="80"/>
  <c r="DL123" i="80"/>
  <c r="DN122" i="79"/>
  <c r="DM124" i="79"/>
  <c r="DM121" i="79"/>
  <c r="DN123" i="79"/>
  <c r="DK120" i="79"/>
  <c r="DL122" i="78"/>
  <c r="DK124" i="78"/>
  <c r="DK121" i="78"/>
  <c r="DL123" i="78"/>
  <c r="DK120" i="78"/>
  <c r="DL122" i="77"/>
  <c r="DK124" i="77"/>
  <c r="DK121" i="77"/>
  <c r="DL123" i="77"/>
  <c r="DL120" i="77"/>
  <c r="DK120" i="76"/>
  <c r="DK122" i="76"/>
  <c r="DJ124" i="76"/>
  <c r="DJ121" i="76"/>
  <c r="DK123" i="76"/>
  <c r="DK120" i="75"/>
  <c r="DJ121" i="75"/>
  <c r="DJ124" i="75"/>
  <c r="DK122" i="75"/>
  <c r="DK123" i="75"/>
  <c r="DM122" i="74"/>
  <c r="DL124" i="74"/>
  <c r="DL121" i="74"/>
  <c r="DM123" i="74"/>
  <c r="DK120" i="74"/>
  <c r="DJ124" i="73"/>
  <c r="DK122" i="73"/>
  <c r="DJ121" i="73"/>
  <c r="DK123" i="73"/>
  <c r="DK120" i="73"/>
  <c r="DL122" i="72"/>
  <c r="DK124" i="72"/>
  <c r="DK121" i="72"/>
  <c r="DL123" i="72"/>
  <c r="DK120" i="72"/>
  <c r="DO138" i="76" l="1"/>
  <c r="DN144" i="76" a="1"/>
  <c r="DN144" i="76" s="1"/>
  <c r="DN139" i="76" a="1"/>
  <c r="DN139" i="76" s="1"/>
  <c r="DN145" i="76" a="1"/>
  <c r="DN145" i="76" s="1"/>
  <c r="DN140" i="76" a="1"/>
  <c r="DN140" i="76" s="1"/>
  <c r="DN141" i="76" a="1"/>
  <c r="DN141" i="76" s="1"/>
  <c r="DN146" i="76" a="1"/>
  <c r="DN146" i="76" s="1"/>
  <c r="DM80" i="78"/>
  <c r="DM83" i="75"/>
  <c r="DM82" i="75"/>
  <c r="DL84" i="75"/>
  <c r="DL81" i="75"/>
  <c r="DL80" i="91"/>
  <c r="DL84" i="89"/>
  <c r="DL81" i="89"/>
  <c r="DM83" i="89"/>
  <c r="DM82" i="89"/>
  <c r="DL82" i="85"/>
  <c r="DK81" i="85"/>
  <c r="DK84" i="85"/>
  <c r="DL83" i="85"/>
  <c r="DM80" i="86"/>
  <c r="DM80" i="87"/>
  <c r="DM80" i="83"/>
  <c r="DL80" i="88"/>
  <c r="DL84" i="81"/>
  <c r="DM82" i="81"/>
  <c r="DL81" i="81"/>
  <c r="DM83" i="81"/>
  <c r="DK84" i="88"/>
  <c r="DK81" i="88"/>
  <c r="DL82" i="88"/>
  <c r="DL83" i="88"/>
  <c r="DL80" i="77"/>
  <c r="DL80" i="73"/>
  <c r="DM82" i="80"/>
  <c r="DL81" i="80"/>
  <c r="DL84" i="80"/>
  <c r="DM83" i="80"/>
  <c r="DL81" i="86"/>
  <c r="DL84" i="86"/>
  <c r="DM82" i="86"/>
  <c r="DM83" i="86"/>
  <c r="DL80" i="85"/>
  <c r="DK81" i="77"/>
  <c r="DK84" i="77"/>
  <c r="DL82" i="77"/>
  <c r="DL83" i="77"/>
  <c r="DM80" i="90"/>
  <c r="DM82" i="79"/>
  <c r="DL81" i="79"/>
  <c r="DL84" i="79"/>
  <c r="DM83" i="79"/>
  <c r="DM80" i="79"/>
  <c r="DM83" i="87"/>
  <c r="DL81" i="87"/>
  <c r="DL84" i="87"/>
  <c r="DM82" i="87"/>
  <c r="DL84" i="74"/>
  <c r="DL81" i="74"/>
  <c r="DM82" i="74"/>
  <c r="DM83" i="74"/>
  <c r="DM80" i="82"/>
  <c r="DK84" i="91"/>
  <c r="DK81" i="91"/>
  <c r="DL82" i="91"/>
  <c r="DL83" i="91"/>
  <c r="DM80" i="80"/>
  <c r="DL81" i="82"/>
  <c r="DM82" i="82"/>
  <c r="DL84" i="82"/>
  <c r="DM83" i="82"/>
  <c r="DM80" i="72"/>
  <c r="DM80" i="84"/>
  <c r="DL84" i="90"/>
  <c r="DM83" i="90"/>
  <c r="DL81" i="90"/>
  <c r="DM82" i="90"/>
  <c r="DM80" i="89"/>
  <c r="DL82" i="73"/>
  <c r="DL83" i="73"/>
  <c r="DK84" i="73"/>
  <c r="DK81" i="73"/>
  <c r="DM83" i="83"/>
  <c r="DM82" i="83"/>
  <c r="DL81" i="83"/>
  <c r="DL84" i="83"/>
  <c r="DM82" i="72"/>
  <c r="DM83" i="72"/>
  <c r="DL81" i="72"/>
  <c r="DL84" i="72"/>
  <c r="DM80" i="74"/>
  <c r="DM80" i="75"/>
  <c r="DM80" i="81"/>
  <c r="DM82" i="84"/>
  <c r="DL81" i="84"/>
  <c r="DL84" i="84"/>
  <c r="DM83" i="84"/>
  <c r="DL81" i="78"/>
  <c r="DM82" i="78"/>
  <c r="DL84" i="78"/>
  <c r="DM83" i="78"/>
  <c r="DL82" i="76"/>
  <c r="DK81" i="76"/>
  <c r="DK84" i="76"/>
  <c r="DL83" i="76"/>
  <c r="DM120" i="91"/>
  <c r="DN124" i="91"/>
  <c r="DN121" i="91"/>
  <c r="DO122" i="91"/>
  <c r="DO123" i="91"/>
  <c r="DK124" i="90"/>
  <c r="DL122" i="90"/>
  <c r="DK121" i="90"/>
  <c r="DL123" i="90"/>
  <c r="DL120" i="90"/>
  <c r="DK124" i="89"/>
  <c r="DK121" i="89"/>
  <c r="DL122" i="89"/>
  <c r="DL123" i="89"/>
  <c r="DL120" i="89"/>
  <c r="DL120" i="88"/>
  <c r="DK121" i="88"/>
  <c r="DL122" i="88"/>
  <c r="DK124" i="88"/>
  <c r="DL123" i="88"/>
  <c r="DM122" i="87"/>
  <c r="DL124" i="87"/>
  <c r="DL121" i="87"/>
  <c r="DM123" i="87"/>
  <c r="DL120" i="87"/>
  <c r="DL120" i="86"/>
  <c r="DK124" i="86"/>
  <c r="DK121" i="86"/>
  <c r="DL122" i="86"/>
  <c r="DL123" i="86"/>
  <c r="DM122" i="85"/>
  <c r="DL121" i="85"/>
  <c r="DL124" i="85"/>
  <c r="DM123" i="85"/>
  <c r="DM120" i="85"/>
  <c r="DL120" i="84"/>
  <c r="DK124" i="84"/>
  <c r="DK121" i="84"/>
  <c r="DL122" i="84"/>
  <c r="DL123" i="84"/>
  <c r="DL120" i="83"/>
  <c r="DM122" i="83"/>
  <c r="DL124" i="83"/>
  <c r="DL121" i="83"/>
  <c r="DM123" i="83"/>
  <c r="DM122" i="82"/>
  <c r="DL124" i="82"/>
  <c r="DL121" i="82"/>
  <c r="DM123" i="82"/>
  <c r="DL120" i="82"/>
  <c r="DK121" i="81"/>
  <c r="DL122" i="81"/>
  <c r="DK124" i="81"/>
  <c r="DL123" i="81"/>
  <c r="DL120" i="81"/>
  <c r="DL124" i="80"/>
  <c r="DM122" i="80"/>
  <c r="DL121" i="80"/>
  <c r="DM123" i="80"/>
  <c r="DL120" i="80"/>
  <c r="DO122" i="79"/>
  <c r="DN124" i="79"/>
  <c r="DN121" i="79"/>
  <c r="DO123" i="79"/>
  <c r="DL120" i="79"/>
  <c r="DL120" i="78"/>
  <c r="DM122" i="78"/>
  <c r="DL124" i="78"/>
  <c r="DL121" i="78"/>
  <c r="DM123" i="78"/>
  <c r="DM122" i="77"/>
  <c r="DL124" i="77"/>
  <c r="DL121" i="77"/>
  <c r="DM123" i="77"/>
  <c r="DM120" i="77"/>
  <c r="DL122" i="76"/>
  <c r="DK124" i="76"/>
  <c r="DK121" i="76"/>
  <c r="DL123" i="76"/>
  <c r="DL120" i="76"/>
  <c r="DL120" i="75"/>
  <c r="DK121" i="75"/>
  <c r="DK124" i="75"/>
  <c r="DL122" i="75"/>
  <c r="DL123" i="75"/>
  <c r="DL120" i="74"/>
  <c r="DN122" i="74"/>
  <c r="DM124" i="74"/>
  <c r="DM121" i="74"/>
  <c r="DN123" i="74"/>
  <c r="DL120" i="73"/>
  <c r="DK124" i="73"/>
  <c r="DL122" i="73"/>
  <c r="DK121" i="73"/>
  <c r="DL123" i="73"/>
  <c r="DL120" i="72"/>
  <c r="DM122" i="72"/>
  <c r="DL124" i="72"/>
  <c r="DL121" i="72"/>
  <c r="DM123" i="72"/>
  <c r="DP138" i="76" l="1"/>
  <c r="DO141" i="76" a="1"/>
  <c r="DO141" i="76" s="1"/>
  <c r="DO145" i="76" a="1"/>
  <c r="DO145" i="76" s="1"/>
  <c r="DO140" i="76" a="1"/>
  <c r="DO140" i="76" s="1"/>
  <c r="DO144" i="76" a="1"/>
  <c r="DO144" i="76" s="1"/>
  <c r="DO139" i="76" a="1"/>
  <c r="DO139" i="76" s="1"/>
  <c r="DO146" i="76" a="1"/>
  <c r="DO146" i="76" s="1"/>
  <c r="DN80" i="86"/>
  <c r="DN80" i="74"/>
  <c r="DN82" i="90"/>
  <c r="DM84" i="90"/>
  <c r="DN83" i="90"/>
  <c r="DM81" i="90"/>
  <c r="DN80" i="82"/>
  <c r="DM83" i="77"/>
  <c r="DL81" i="77"/>
  <c r="DL84" i="77"/>
  <c r="DM82" i="77"/>
  <c r="DL84" i="88"/>
  <c r="DM83" i="88"/>
  <c r="DL81" i="88"/>
  <c r="DM82" i="88"/>
  <c r="DL81" i="85"/>
  <c r="DM83" i="85"/>
  <c r="DM82" i="85"/>
  <c r="DL84" i="85"/>
  <c r="DN80" i="84"/>
  <c r="DM81" i="74"/>
  <c r="DM84" i="74"/>
  <c r="DN82" i="74"/>
  <c r="DN83" i="74"/>
  <c r="DN83" i="72"/>
  <c r="DN82" i="72"/>
  <c r="DM81" i="72"/>
  <c r="DM84" i="72"/>
  <c r="DM80" i="85"/>
  <c r="DN83" i="81"/>
  <c r="DM84" i="81"/>
  <c r="DN82" i="81"/>
  <c r="DM81" i="81"/>
  <c r="DM84" i="78"/>
  <c r="DN82" i="78"/>
  <c r="DN83" i="78"/>
  <c r="DM81" i="78"/>
  <c r="DM84" i="89"/>
  <c r="DM81" i="89"/>
  <c r="DN82" i="89"/>
  <c r="DN83" i="89"/>
  <c r="DN80" i="72"/>
  <c r="DM84" i="86"/>
  <c r="DN82" i="86"/>
  <c r="DM81" i="86"/>
  <c r="DN83" i="86"/>
  <c r="DN82" i="82"/>
  <c r="DM84" i="82"/>
  <c r="DM81" i="82"/>
  <c r="DN83" i="82"/>
  <c r="DM81" i="87"/>
  <c r="DM84" i="87"/>
  <c r="DN82" i="87"/>
  <c r="DN83" i="87"/>
  <c r="DM80" i="88"/>
  <c r="DM81" i="84"/>
  <c r="DN82" i="84"/>
  <c r="DN83" i="84"/>
  <c r="DM84" i="84"/>
  <c r="DN82" i="83"/>
  <c r="DN83" i="83"/>
  <c r="DM84" i="83"/>
  <c r="DM81" i="83"/>
  <c r="DN80" i="79"/>
  <c r="DM81" i="80"/>
  <c r="DM84" i="80"/>
  <c r="DN82" i="80"/>
  <c r="DN83" i="80"/>
  <c r="DM80" i="91"/>
  <c r="DN80" i="80"/>
  <c r="DN80" i="83"/>
  <c r="DL84" i="73"/>
  <c r="DM83" i="73"/>
  <c r="DL81" i="73"/>
  <c r="DM82" i="73"/>
  <c r="DM84" i="79"/>
  <c r="DN83" i="79"/>
  <c r="DM81" i="79"/>
  <c r="DN82" i="79"/>
  <c r="DM82" i="91"/>
  <c r="DM83" i="91"/>
  <c r="DL81" i="91"/>
  <c r="DL84" i="91"/>
  <c r="DM80" i="73"/>
  <c r="DN80" i="87"/>
  <c r="DN83" i="75"/>
  <c r="DM81" i="75"/>
  <c r="DN82" i="75"/>
  <c r="DM84" i="75"/>
  <c r="DN80" i="81"/>
  <c r="DN80" i="78"/>
  <c r="DN80" i="89"/>
  <c r="DN80" i="75"/>
  <c r="DN80" i="90"/>
  <c r="DM80" i="77"/>
  <c r="DM83" i="76"/>
  <c r="DL84" i="76"/>
  <c r="DM82" i="76"/>
  <c r="DL81" i="76"/>
  <c r="DP122" i="91"/>
  <c r="DO121" i="91"/>
  <c r="DO124" i="91"/>
  <c r="DP123" i="91"/>
  <c r="DN120" i="91"/>
  <c r="DM120" i="90"/>
  <c r="DL124" i="90"/>
  <c r="DM122" i="90"/>
  <c r="DL121" i="90"/>
  <c r="DM123" i="90"/>
  <c r="DL124" i="89"/>
  <c r="DL121" i="89"/>
  <c r="DM122" i="89"/>
  <c r="DM123" i="89"/>
  <c r="DM120" i="89"/>
  <c r="DM122" i="88"/>
  <c r="DL124" i="88"/>
  <c r="DL121" i="88"/>
  <c r="DM123" i="88"/>
  <c r="DM120" i="88"/>
  <c r="DM120" i="87"/>
  <c r="DN122" i="87"/>
  <c r="DM124" i="87"/>
  <c r="DM121" i="87"/>
  <c r="DN123" i="87"/>
  <c r="DM122" i="86"/>
  <c r="DL124" i="86"/>
  <c r="DL121" i="86"/>
  <c r="DM123" i="86"/>
  <c r="DM120" i="86"/>
  <c r="DN120" i="85"/>
  <c r="DM124" i="85"/>
  <c r="DN122" i="85"/>
  <c r="DM121" i="85"/>
  <c r="DN123" i="85"/>
  <c r="DL121" i="84"/>
  <c r="DL124" i="84"/>
  <c r="DM122" i="84"/>
  <c r="DM123" i="84"/>
  <c r="DM120" i="84"/>
  <c r="DM124" i="83"/>
  <c r="DM121" i="83"/>
  <c r="DN122" i="83"/>
  <c r="DN123" i="83"/>
  <c r="DM120" i="83"/>
  <c r="DM120" i="82"/>
  <c r="DM121" i="82"/>
  <c r="DN122" i="82"/>
  <c r="DM124" i="82"/>
  <c r="DN123" i="82"/>
  <c r="DL121" i="81"/>
  <c r="DM122" i="81"/>
  <c r="DL124" i="81"/>
  <c r="DM123" i="81"/>
  <c r="DM120" i="81"/>
  <c r="DM121" i="80"/>
  <c r="DN122" i="80"/>
  <c r="DM124" i="80"/>
  <c r="DN123" i="80"/>
  <c r="DM120" i="80"/>
  <c r="DM120" i="79"/>
  <c r="DO124" i="79"/>
  <c r="DO121" i="79"/>
  <c r="DP122" i="79"/>
  <c r="DP123" i="79"/>
  <c r="DN122" i="78"/>
  <c r="DM124" i="78"/>
  <c r="DM121" i="78"/>
  <c r="DN123" i="78"/>
  <c r="DM120" i="78"/>
  <c r="DN122" i="77"/>
  <c r="DM124" i="77"/>
  <c r="DM121" i="77"/>
  <c r="DN123" i="77"/>
  <c r="DN120" i="77"/>
  <c r="DM120" i="76"/>
  <c r="DM122" i="76"/>
  <c r="DL124" i="76"/>
  <c r="DL121" i="76"/>
  <c r="DM123" i="76"/>
  <c r="DM120" i="75"/>
  <c r="DL121" i="75"/>
  <c r="DM122" i="75"/>
  <c r="DL124" i="75"/>
  <c r="DM123" i="75"/>
  <c r="DM120" i="74"/>
  <c r="DN124" i="74"/>
  <c r="DN121" i="74"/>
  <c r="DO122" i="74"/>
  <c r="DO123" i="74"/>
  <c r="DM120" i="73"/>
  <c r="DL124" i="73"/>
  <c r="DL121" i="73"/>
  <c r="DM122" i="73"/>
  <c r="DM123" i="73"/>
  <c r="DM124" i="72"/>
  <c r="DM121" i="72"/>
  <c r="DN122" i="72"/>
  <c r="DN123" i="72"/>
  <c r="DM120" i="72"/>
  <c r="DQ138" i="76" l="1"/>
  <c r="DP139" i="76" a="1"/>
  <c r="DP139" i="76" s="1"/>
  <c r="DP145" i="76" a="1"/>
  <c r="DP145" i="76" s="1"/>
  <c r="DP141" i="76" a="1"/>
  <c r="DP141" i="76" s="1"/>
  <c r="DP140" i="76" a="1"/>
  <c r="DP140" i="76" s="1"/>
  <c r="DP146" i="76" a="1"/>
  <c r="DP146" i="76" s="1"/>
  <c r="DP144" i="76" a="1"/>
  <c r="DP144" i="76" s="1"/>
  <c r="DO82" i="81"/>
  <c r="DN84" i="81"/>
  <c r="DN81" i="81"/>
  <c r="DO83" i="81"/>
  <c r="DO80" i="78"/>
  <c r="DO82" i="79"/>
  <c r="DN81" i="79"/>
  <c r="DN84" i="79"/>
  <c r="DO83" i="79"/>
  <c r="DN83" i="88"/>
  <c r="DM81" i="88"/>
  <c r="DM84" i="88"/>
  <c r="DN82" i="88"/>
  <c r="DO80" i="90"/>
  <c r="DO80" i="79"/>
  <c r="DN81" i="86"/>
  <c r="DN84" i="86"/>
  <c r="DO82" i="86"/>
  <c r="DO83" i="86"/>
  <c r="DO80" i="81"/>
  <c r="DN80" i="85"/>
  <c r="DN83" i="73"/>
  <c r="DM81" i="73"/>
  <c r="DN82" i="73"/>
  <c r="DM84" i="73"/>
  <c r="DO82" i="83"/>
  <c r="DO83" i="83"/>
  <c r="DN81" i="83"/>
  <c r="DN84" i="83"/>
  <c r="DM81" i="77"/>
  <c r="DM84" i="77"/>
  <c r="DN82" i="77"/>
  <c r="DN83" i="77"/>
  <c r="DO80" i="72"/>
  <c r="DN81" i="72"/>
  <c r="DN84" i="72"/>
  <c r="DO82" i="72"/>
  <c r="DO83" i="72"/>
  <c r="DO80" i="87"/>
  <c r="DN81" i="75"/>
  <c r="DO82" i="75"/>
  <c r="DN84" i="75"/>
  <c r="DO83" i="75"/>
  <c r="DO80" i="83"/>
  <c r="DO83" i="84"/>
  <c r="DN81" i="84"/>
  <c r="DO82" i="84"/>
  <c r="DN84" i="84"/>
  <c r="DN84" i="74"/>
  <c r="DN81" i="74"/>
  <c r="DO82" i="74"/>
  <c r="DO83" i="74"/>
  <c r="DO80" i="82"/>
  <c r="DN80" i="77"/>
  <c r="DN84" i="89"/>
  <c r="DN81" i="89"/>
  <c r="DO82" i="89"/>
  <c r="DO83" i="89"/>
  <c r="DO80" i="80"/>
  <c r="DN84" i="90"/>
  <c r="DN81" i="90"/>
  <c r="DO82" i="90"/>
  <c r="DO83" i="90"/>
  <c r="DO80" i="75"/>
  <c r="DN80" i="73"/>
  <c r="DN80" i="88"/>
  <c r="DN81" i="87"/>
  <c r="DN84" i="87"/>
  <c r="DO82" i="87"/>
  <c r="DO83" i="87"/>
  <c r="DO82" i="78"/>
  <c r="DN81" i="78"/>
  <c r="DN84" i="78"/>
  <c r="DO83" i="78"/>
  <c r="DO80" i="84"/>
  <c r="DO80" i="74"/>
  <c r="DN80" i="91"/>
  <c r="DO83" i="80"/>
  <c r="DN81" i="80"/>
  <c r="DO82" i="80"/>
  <c r="DN84" i="80"/>
  <c r="DM81" i="91"/>
  <c r="DN83" i="91"/>
  <c r="DM84" i="91"/>
  <c r="DN82" i="91"/>
  <c r="DM84" i="85"/>
  <c r="DM81" i="85"/>
  <c r="DN83" i="85"/>
  <c r="DN82" i="85"/>
  <c r="DO80" i="89"/>
  <c r="DO83" i="82"/>
  <c r="DN84" i="82"/>
  <c r="DO82" i="82"/>
  <c r="DN81" i="82"/>
  <c r="DO80" i="86"/>
  <c r="DM84" i="76"/>
  <c r="DM81" i="76"/>
  <c r="DN82" i="76"/>
  <c r="DN83" i="76"/>
  <c r="DQ122" i="91"/>
  <c r="DP121" i="91"/>
  <c r="DP124" i="91"/>
  <c r="DQ123" i="91"/>
  <c r="DO120" i="91"/>
  <c r="DM121" i="90"/>
  <c r="DM124" i="90"/>
  <c r="DN122" i="90"/>
  <c r="DN123" i="90"/>
  <c r="DN120" i="90"/>
  <c r="DN120" i="89"/>
  <c r="DM124" i="89"/>
  <c r="DM121" i="89"/>
  <c r="DN122" i="89"/>
  <c r="DN123" i="89"/>
  <c r="DN120" i="88"/>
  <c r="DM124" i="88"/>
  <c r="DN122" i="88"/>
  <c r="DM121" i="88"/>
  <c r="DN123" i="88"/>
  <c r="DN120" i="87"/>
  <c r="DO122" i="87"/>
  <c r="DN124" i="87"/>
  <c r="DN121" i="87"/>
  <c r="DO123" i="87"/>
  <c r="DM124" i="86"/>
  <c r="DM121" i="86"/>
  <c r="DN122" i="86"/>
  <c r="DN123" i="86"/>
  <c r="DN120" i="86"/>
  <c r="DO120" i="85"/>
  <c r="DN121" i="85"/>
  <c r="DO122" i="85"/>
  <c r="DN124" i="85"/>
  <c r="DO123" i="85"/>
  <c r="DN120" i="84"/>
  <c r="DM121" i="84"/>
  <c r="DN122" i="84"/>
  <c r="DM124" i="84"/>
  <c r="DN123" i="84"/>
  <c r="DN120" i="83"/>
  <c r="DN121" i="83"/>
  <c r="DN124" i="83"/>
  <c r="DO122" i="83"/>
  <c r="DO123" i="83"/>
  <c r="DN120" i="82"/>
  <c r="DO122" i="82"/>
  <c r="DN124" i="82"/>
  <c r="DN121" i="82"/>
  <c r="DO123" i="82"/>
  <c r="DN120" i="81"/>
  <c r="DM121" i="81"/>
  <c r="DN122" i="81"/>
  <c r="DM124" i="81"/>
  <c r="DN123" i="81"/>
  <c r="DN120" i="80"/>
  <c r="DN121" i="80"/>
  <c r="DO122" i="80"/>
  <c r="DN124" i="80"/>
  <c r="DO123" i="80"/>
  <c r="DP121" i="79"/>
  <c r="DP124" i="79"/>
  <c r="DQ122" i="79"/>
  <c r="DQ123" i="79"/>
  <c r="DN120" i="79"/>
  <c r="DN124" i="78"/>
  <c r="DN121" i="78"/>
  <c r="DO122" i="78"/>
  <c r="DO123" i="78"/>
  <c r="DN120" i="78"/>
  <c r="DO120" i="77"/>
  <c r="DN124" i="77"/>
  <c r="DO122" i="77"/>
  <c r="DN121" i="77"/>
  <c r="DO123" i="77"/>
  <c r="DM124" i="76"/>
  <c r="DM121" i="76"/>
  <c r="DN122" i="76"/>
  <c r="DN123" i="76"/>
  <c r="DN120" i="76"/>
  <c r="DM121" i="75"/>
  <c r="DN122" i="75"/>
  <c r="DM124" i="75"/>
  <c r="DN123" i="75"/>
  <c r="DN120" i="75"/>
  <c r="DO121" i="74"/>
  <c r="DO124" i="74"/>
  <c r="DP122" i="74"/>
  <c r="DP123" i="74"/>
  <c r="DN120" i="74"/>
  <c r="DN120" i="73"/>
  <c r="DM124" i="73"/>
  <c r="DM121" i="73"/>
  <c r="DN122" i="73"/>
  <c r="DN123" i="73"/>
  <c r="DN121" i="72"/>
  <c r="DN124" i="72"/>
  <c r="DO122" i="72"/>
  <c r="DO123" i="72"/>
  <c r="DN120" i="72"/>
  <c r="DR138" i="76" l="1"/>
  <c r="DQ146" i="76" a="1"/>
  <c r="DQ146" i="76" s="1"/>
  <c r="DQ139" i="76" a="1"/>
  <c r="DQ139" i="76" s="1"/>
  <c r="DQ144" i="76" a="1"/>
  <c r="DQ144" i="76" s="1"/>
  <c r="DQ145" i="76" a="1"/>
  <c r="DQ145" i="76" s="1"/>
  <c r="DQ141" i="76" a="1"/>
  <c r="DQ141" i="76" s="1"/>
  <c r="DQ140" i="76" a="1"/>
  <c r="DQ140" i="76" s="1"/>
  <c r="DP80" i="80"/>
  <c r="DP80" i="83"/>
  <c r="DO81" i="87"/>
  <c r="DO84" i="87"/>
  <c r="DP82" i="87"/>
  <c r="DP83" i="87"/>
  <c r="DO84" i="89"/>
  <c r="DO81" i="89"/>
  <c r="DP82" i="89"/>
  <c r="DP83" i="89"/>
  <c r="DN84" i="91"/>
  <c r="DN81" i="91"/>
  <c r="DO83" i="91"/>
  <c r="DO82" i="91"/>
  <c r="DP83" i="75"/>
  <c r="DO81" i="75"/>
  <c r="DP82" i="75"/>
  <c r="DO84" i="75"/>
  <c r="DP83" i="83"/>
  <c r="DO84" i="83"/>
  <c r="DP82" i="83"/>
  <c r="DO81" i="83"/>
  <c r="DP80" i="90"/>
  <c r="DO80" i="77"/>
  <c r="DP80" i="86"/>
  <c r="DO80" i="88"/>
  <c r="DO81" i="80"/>
  <c r="DP82" i="80"/>
  <c r="DP83" i="80"/>
  <c r="DO84" i="80"/>
  <c r="DO83" i="73"/>
  <c r="DN81" i="73"/>
  <c r="DO82" i="73"/>
  <c r="DN84" i="73"/>
  <c r="DN81" i="88"/>
  <c r="DO82" i="88"/>
  <c r="DN84" i="88"/>
  <c r="DO83" i="88"/>
  <c r="DO80" i="91"/>
  <c r="DP80" i="82"/>
  <c r="DP80" i="87"/>
  <c r="DP82" i="79"/>
  <c r="DO81" i="79"/>
  <c r="DO84" i="79"/>
  <c r="DP83" i="79"/>
  <c r="DO80" i="73"/>
  <c r="DO80" i="85"/>
  <c r="DP80" i="75"/>
  <c r="DO84" i="74"/>
  <c r="DO81" i="74"/>
  <c r="DP82" i="74"/>
  <c r="DP83" i="74"/>
  <c r="DP82" i="82"/>
  <c r="DP83" i="82"/>
  <c r="DO84" i="82"/>
  <c r="DO81" i="82"/>
  <c r="DP80" i="74"/>
  <c r="DP80" i="81"/>
  <c r="DP80" i="89"/>
  <c r="DP80" i="72"/>
  <c r="DP80" i="78"/>
  <c r="DO84" i="90"/>
  <c r="DO81" i="90"/>
  <c r="DP82" i="90"/>
  <c r="DP83" i="90"/>
  <c r="DP83" i="86"/>
  <c r="DO81" i="86"/>
  <c r="DP82" i="86"/>
  <c r="DO84" i="86"/>
  <c r="DO84" i="81"/>
  <c r="DO81" i="81"/>
  <c r="DP83" i="81"/>
  <c r="DP82" i="81"/>
  <c r="DP80" i="84"/>
  <c r="DO82" i="77"/>
  <c r="DN84" i="77"/>
  <c r="DN81" i="77"/>
  <c r="DO83" i="77"/>
  <c r="DP82" i="72"/>
  <c r="DP83" i="72"/>
  <c r="DO84" i="72"/>
  <c r="DO81" i="72"/>
  <c r="DN81" i="85"/>
  <c r="DO82" i="85"/>
  <c r="DN84" i="85"/>
  <c r="DO83" i="85"/>
  <c r="DO84" i="78"/>
  <c r="DP82" i="78"/>
  <c r="DO81" i="78"/>
  <c r="DP83" i="78"/>
  <c r="DP82" i="84"/>
  <c r="DP83" i="84"/>
  <c r="DO81" i="84"/>
  <c r="DO84" i="84"/>
  <c r="DP80" i="79"/>
  <c r="DN81" i="76"/>
  <c r="DN84" i="76"/>
  <c r="DO83" i="76"/>
  <c r="DO82" i="76"/>
  <c r="DP120" i="91"/>
  <c r="DR122" i="91"/>
  <c r="DQ121" i="91"/>
  <c r="DQ124" i="91"/>
  <c r="DR123" i="91"/>
  <c r="DN121" i="90"/>
  <c r="DO122" i="90"/>
  <c r="DN124" i="90"/>
  <c r="DO123" i="90"/>
  <c r="DO120" i="90"/>
  <c r="DN124" i="89"/>
  <c r="DN121" i="89"/>
  <c r="DO122" i="89"/>
  <c r="DO123" i="89"/>
  <c r="DO120" i="89"/>
  <c r="DO120" i="88"/>
  <c r="DN124" i="88"/>
  <c r="DO122" i="88"/>
  <c r="DN121" i="88"/>
  <c r="DO123" i="88"/>
  <c r="DO124" i="87"/>
  <c r="DO121" i="87"/>
  <c r="DP122" i="87"/>
  <c r="DP123" i="87"/>
  <c r="DO120" i="87"/>
  <c r="DN124" i="86"/>
  <c r="DO122" i="86"/>
  <c r="DN121" i="86"/>
  <c r="DO123" i="86"/>
  <c r="DO120" i="86"/>
  <c r="DO124" i="85"/>
  <c r="DP122" i="85"/>
  <c r="DO121" i="85"/>
  <c r="DP123" i="85"/>
  <c r="DP120" i="85"/>
  <c r="DO122" i="84"/>
  <c r="DN124" i="84"/>
  <c r="DN121" i="84"/>
  <c r="DO123" i="84"/>
  <c r="DO120" i="84"/>
  <c r="DO121" i="83"/>
  <c r="DP122" i="83"/>
  <c r="DO124" i="83"/>
  <c r="DP123" i="83"/>
  <c r="DO120" i="83"/>
  <c r="DO124" i="82"/>
  <c r="DP122" i="82"/>
  <c r="DO121" i="82"/>
  <c r="DP123" i="82"/>
  <c r="DO120" i="82"/>
  <c r="DO120" i="81"/>
  <c r="DO122" i="81"/>
  <c r="DN124" i="81"/>
  <c r="DN121" i="81"/>
  <c r="DO123" i="81"/>
  <c r="DO121" i="80"/>
  <c r="DP122" i="80"/>
  <c r="DO124" i="80"/>
  <c r="DP123" i="80"/>
  <c r="DO120" i="80"/>
  <c r="DO120" i="79"/>
  <c r="DQ121" i="79"/>
  <c r="DR122" i="79"/>
  <c r="DQ124" i="79"/>
  <c r="DR123" i="79"/>
  <c r="DO120" i="78"/>
  <c r="DO121" i="78"/>
  <c r="DP122" i="78"/>
  <c r="DO124" i="78"/>
  <c r="DP123" i="78"/>
  <c r="DO121" i="77"/>
  <c r="DO124" i="77"/>
  <c r="DP122" i="77"/>
  <c r="DP123" i="77"/>
  <c r="DP120" i="77"/>
  <c r="DO120" i="76"/>
  <c r="DN121" i="76"/>
  <c r="DN124" i="76"/>
  <c r="DO122" i="76"/>
  <c r="DO123" i="76"/>
  <c r="DO120" i="75"/>
  <c r="DO122" i="75"/>
  <c r="DN124" i="75"/>
  <c r="DN121" i="75"/>
  <c r="DO123" i="75"/>
  <c r="DO120" i="74"/>
  <c r="DP121" i="74"/>
  <c r="DQ122" i="74"/>
  <c r="DP124" i="74"/>
  <c r="DQ123" i="74"/>
  <c r="DN121" i="73"/>
  <c r="DO122" i="73"/>
  <c r="DN124" i="73"/>
  <c r="DO123" i="73"/>
  <c r="DO120" i="73"/>
  <c r="DO121" i="72"/>
  <c r="DP122" i="72"/>
  <c r="DO124" i="72"/>
  <c r="DP123" i="72"/>
  <c r="DO120" i="72"/>
  <c r="DS138" i="76" l="1"/>
  <c r="DR140" i="76" a="1"/>
  <c r="DR140" i="76" s="1"/>
  <c r="DR146" i="76" a="1"/>
  <c r="DR146" i="76" s="1"/>
  <c r="DR145" i="76" a="1"/>
  <c r="DR145" i="76" s="1"/>
  <c r="DR139" i="76" a="1"/>
  <c r="DR139" i="76" s="1"/>
  <c r="DR141" i="76" a="1"/>
  <c r="DR141" i="76" s="1"/>
  <c r="DR144" i="76" a="1"/>
  <c r="DR144" i="76" s="1"/>
  <c r="DP81" i="86"/>
  <c r="DP84" i="86"/>
  <c r="DQ83" i="86"/>
  <c r="DQ82" i="86"/>
  <c r="DP81" i="90"/>
  <c r="DQ82" i="90"/>
  <c r="DP84" i="90"/>
  <c r="DQ83" i="90"/>
  <c r="DQ82" i="75"/>
  <c r="DP84" i="75"/>
  <c r="DP81" i="75"/>
  <c r="DQ83" i="75"/>
  <c r="DP84" i="82"/>
  <c r="DQ82" i="82"/>
  <c r="DP81" i="82"/>
  <c r="DQ83" i="82"/>
  <c r="DP80" i="88"/>
  <c r="DQ80" i="87"/>
  <c r="DO81" i="91"/>
  <c r="DO84" i="91"/>
  <c r="DP82" i="91"/>
  <c r="DP83" i="91"/>
  <c r="DQ82" i="72"/>
  <c r="DP84" i="72"/>
  <c r="DQ83" i="72"/>
  <c r="DP81" i="72"/>
  <c r="DQ82" i="74"/>
  <c r="DP84" i="74"/>
  <c r="DP81" i="74"/>
  <c r="DQ83" i="74"/>
  <c r="DQ80" i="82"/>
  <c r="DP82" i="77"/>
  <c r="DO84" i="77"/>
  <c r="DO81" i="77"/>
  <c r="DP83" i="77"/>
  <c r="DQ83" i="89"/>
  <c r="DP81" i="89"/>
  <c r="DP84" i="89"/>
  <c r="DQ82" i="89"/>
  <c r="DQ80" i="79"/>
  <c r="DQ80" i="78"/>
  <c r="DQ80" i="86"/>
  <c r="DP80" i="91"/>
  <c r="DP80" i="77"/>
  <c r="DQ80" i="72"/>
  <c r="DQ80" i="75"/>
  <c r="DP83" i="88"/>
  <c r="DO81" i="88"/>
  <c r="DP82" i="88"/>
  <c r="DO84" i="88"/>
  <c r="DP84" i="87"/>
  <c r="DP81" i="87"/>
  <c r="DQ82" i="87"/>
  <c r="DQ83" i="87"/>
  <c r="DQ80" i="84"/>
  <c r="DQ80" i="89"/>
  <c r="DQ80" i="90"/>
  <c r="DP84" i="84"/>
  <c r="DP81" i="84"/>
  <c r="DQ83" i="84"/>
  <c r="DQ82" i="84"/>
  <c r="DP80" i="85"/>
  <c r="DQ82" i="78"/>
  <c r="DP84" i="78"/>
  <c r="DP81" i="78"/>
  <c r="DQ83" i="78"/>
  <c r="DQ83" i="81"/>
  <c r="DP84" i="81"/>
  <c r="DP81" i="81"/>
  <c r="DQ82" i="81"/>
  <c r="DQ80" i="83"/>
  <c r="DQ80" i="81"/>
  <c r="DP80" i="73"/>
  <c r="DQ82" i="79"/>
  <c r="DQ83" i="79"/>
  <c r="DP81" i="79"/>
  <c r="DP84" i="79"/>
  <c r="DO81" i="73"/>
  <c r="DP82" i="73"/>
  <c r="DO84" i="73"/>
  <c r="DP83" i="73"/>
  <c r="DP84" i="83"/>
  <c r="DQ83" i="83"/>
  <c r="DP81" i="83"/>
  <c r="DQ82" i="83"/>
  <c r="DO84" i="85"/>
  <c r="DO81" i="85"/>
  <c r="DP82" i="85"/>
  <c r="DP83" i="85"/>
  <c r="DQ80" i="74"/>
  <c r="DP84" i="80"/>
  <c r="DQ83" i="80"/>
  <c r="DQ82" i="80"/>
  <c r="DP81" i="80"/>
  <c r="DQ80" i="80"/>
  <c r="DO81" i="76"/>
  <c r="DP82" i="76"/>
  <c r="DP83" i="76"/>
  <c r="DO84" i="76"/>
  <c r="DR121" i="91"/>
  <c r="DR124" i="91"/>
  <c r="DS122" i="91"/>
  <c r="DS123" i="91"/>
  <c r="DQ120" i="91"/>
  <c r="DO121" i="90"/>
  <c r="DO124" i="90"/>
  <c r="DP122" i="90"/>
  <c r="DP123" i="90"/>
  <c r="DP120" i="90"/>
  <c r="DP120" i="89"/>
  <c r="DP122" i="89"/>
  <c r="DO124" i="89"/>
  <c r="DO121" i="89"/>
  <c r="DP123" i="89"/>
  <c r="DO124" i="88"/>
  <c r="DO121" i="88"/>
  <c r="DP122" i="88"/>
  <c r="DP123" i="88"/>
  <c r="DP120" i="88"/>
  <c r="DP121" i="87"/>
  <c r="DQ122" i="87"/>
  <c r="DP124" i="87"/>
  <c r="DQ123" i="87"/>
  <c r="DP120" i="87"/>
  <c r="DP120" i="86"/>
  <c r="DO121" i="86"/>
  <c r="DP122" i="86"/>
  <c r="DO124" i="86"/>
  <c r="DP123" i="86"/>
  <c r="DQ122" i="85"/>
  <c r="DP124" i="85"/>
  <c r="DP121" i="85"/>
  <c r="DQ123" i="85"/>
  <c r="DQ120" i="85"/>
  <c r="DP122" i="84"/>
  <c r="DO121" i="84"/>
  <c r="DO124" i="84"/>
  <c r="DP123" i="84"/>
  <c r="DP120" i="84"/>
  <c r="DP120" i="83"/>
  <c r="DP121" i="83"/>
  <c r="DQ122" i="83"/>
  <c r="DP124" i="83"/>
  <c r="DQ123" i="83"/>
  <c r="DP120" i="82"/>
  <c r="DQ122" i="82"/>
  <c r="DP121" i="82"/>
  <c r="DP124" i="82"/>
  <c r="DQ123" i="82"/>
  <c r="DP122" i="81"/>
  <c r="DO124" i="81"/>
  <c r="DO121" i="81"/>
  <c r="DP123" i="81"/>
  <c r="DP120" i="81"/>
  <c r="DP121" i="80"/>
  <c r="DQ122" i="80"/>
  <c r="DP124" i="80"/>
  <c r="DQ123" i="80"/>
  <c r="DP120" i="80"/>
  <c r="DR121" i="79"/>
  <c r="DS122" i="79"/>
  <c r="DR124" i="79"/>
  <c r="DS123" i="79"/>
  <c r="DP120" i="79"/>
  <c r="DP120" i="78"/>
  <c r="DP121" i="78"/>
  <c r="DQ122" i="78"/>
  <c r="DP124" i="78"/>
  <c r="DQ123" i="78"/>
  <c r="DP121" i="77"/>
  <c r="DQ122" i="77"/>
  <c r="DP124" i="77"/>
  <c r="DQ123" i="77"/>
  <c r="DQ120" i="77"/>
  <c r="DP120" i="76"/>
  <c r="DO121" i="76"/>
  <c r="DP122" i="76"/>
  <c r="DO124" i="76"/>
  <c r="DP123" i="76"/>
  <c r="DP120" i="75"/>
  <c r="DP122" i="75"/>
  <c r="DO124" i="75"/>
  <c r="DO121" i="75"/>
  <c r="DP123" i="75"/>
  <c r="DQ121" i="74"/>
  <c r="DR122" i="74"/>
  <c r="DQ124" i="74"/>
  <c r="DR123" i="74"/>
  <c r="DP120" i="74"/>
  <c r="DO121" i="73"/>
  <c r="DP122" i="73"/>
  <c r="DO124" i="73"/>
  <c r="DP123" i="73"/>
  <c r="DP120" i="73"/>
  <c r="DP120" i="72"/>
  <c r="DP121" i="72"/>
  <c r="DQ122" i="72"/>
  <c r="DP124" i="72"/>
  <c r="DQ123" i="72"/>
  <c r="DT138" i="76" l="1"/>
  <c r="DS144" i="76" a="1"/>
  <c r="DS144" i="76" s="1"/>
  <c r="DS145" i="76" a="1"/>
  <c r="DS145" i="76" s="1"/>
  <c r="DS146" i="76" a="1"/>
  <c r="DS146" i="76" s="1"/>
  <c r="DS141" i="76" a="1"/>
  <c r="DS141" i="76" s="1"/>
  <c r="DS139" i="76" a="1"/>
  <c r="DS139" i="76" s="1"/>
  <c r="DS140" i="76" a="1"/>
  <c r="DS140" i="76" s="1"/>
  <c r="DR80" i="87"/>
  <c r="DQ80" i="88"/>
  <c r="DR80" i="89"/>
  <c r="DQ80" i="77"/>
  <c r="DQ84" i="83"/>
  <c r="DQ81" i="83"/>
  <c r="DR83" i="83"/>
  <c r="DR82" i="83"/>
  <c r="DR80" i="84"/>
  <c r="DR80" i="82"/>
  <c r="DQ84" i="82"/>
  <c r="DR82" i="82"/>
  <c r="DQ81" i="82"/>
  <c r="DR83" i="82"/>
  <c r="DQ82" i="73"/>
  <c r="DQ83" i="73"/>
  <c r="DP81" i="73"/>
  <c r="DP84" i="73"/>
  <c r="DQ81" i="81"/>
  <c r="DR82" i="81"/>
  <c r="DQ84" i="81"/>
  <c r="DR83" i="81"/>
  <c r="DQ80" i="91"/>
  <c r="DR82" i="78"/>
  <c r="DR83" i="78"/>
  <c r="DQ84" i="78"/>
  <c r="DQ81" i="78"/>
  <c r="DQ81" i="87"/>
  <c r="DR83" i="87"/>
  <c r="DR82" i="87"/>
  <c r="DQ84" i="87"/>
  <c r="DR82" i="74"/>
  <c r="DQ84" i="74"/>
  <c r="DQ81" i="74"/>
  <c r="DR83" i="74"/>
  <c r="DR80" i="86"/>
  <c r="DR82" i="75"/>
  <c r="DQ81" i="75"/>
  <c r="DQ84" i="75"/>
  <c r="DR83" i="75"/>
  <c r="DR80" i="80"/>
  <c r="DR80" i="78"/>
  <c r="DQ81" i="79"/>
  <c r="DR82" i="79"/>
  <c r="DR83" i="79"/>
  <c r="DQ84" i="79"/>
  <c r="DR82" i="72"/>
  <c r="DQ81" i="72"/>
  <c r="DR83" i="72"/>
  <c r="DQ84" i="72"/>
  <c r="DR82" i="80"/>
  <c r="DQ81" i="80"/>
  <c r="DQ84" i="80"/>
  <c r="DR83" i="80"/>
  <c r="DQ80" i="85"/>
  <c r="DR80" i="79"/>
  <c r="DR82" i="90"/>
  <c r="DQ81" i="90"/>
  <c r="DQ84" i="90"/>
  <c r="DR83" i="90"/>
  <c r="DQ80" i="73"/>
  <c r="DP84" i="88"/>
  <c r="DQ83" i="88"/>
  <c r="DQ82" i="88"/>
  <c r="DP81" i="88"/>
  <c r="DR83" i="84"/>
  <c r="DR82" i="84"/>
  <c r="DQ84" i="84"/>
  <c r="DQ81" i="84"/>
  <c r="DR80" i="75"/>
  <c r="DQ82" i="91"/>
  <c r="DP81" i="91"/>
  <c r="DP84" i="91"/>
  <c r="DQ83" i="91"/>
  <c r="DR80" i="74"/>
  <c r="DP84" i="85"/>
  <c r="DP81" i="85"/>
  <c r="DQ83" i="85"/>
  <c r="DQ82" i="85"/>
  <c r="DQ84" i="86"/>
  <c r="DR82" i="86"/>
  <c r="DR83" i="86"/>
  <c r="DQ81" i="86"/>
  <c r="DR80" i="81"/>
  <c r="DR80" i="90"/>
  <c r="DR82" i="89"/>
  <c r="DQ81" i="89"/>
  <c r="DQ84" i="89"/>
  <c r="DR83" i="89"/>
  <c r="DR80" i="83"/>
  <c r="DR80" i="72"/>
  <c r="DQ82" i="77"/>
  <c r="DP84" i="77"/>
  <c r="DQ83" i="77"/>
  <c r="DP81" i="77"/>
  <c r="DQ82" i="76"/>
  <c r="DP84" i="76"/>
  <c r="DP81" i="76"/>
  <c r="DQ83" i="76"/>
  <c r="DR120" i="91"/>
  <c r="DS124" i="91"/>
  <c r="DT122" i="91"/>
  <c r="DS121" i="91"/>
  <c r="DT123" i="91"/>
  <c r="DQ120" i="90"/>
  <c r="DP124" i="90"/>
  <c r="DP121" i="90"/>
  <c r="DQ122" i="90"/>
  <c r="DQ123" i="90"/>
  <c r="DP124" i="89"/>
  <c r="DQ122" i="89"/>
  <c r="DP121" i="89"/>
  <c r="DQ123" i="89"/>
  <c r="DQ120" i="89"/>
  <c r="DP124" i="88"/>
  <c r="DP121" i="88"/>
  <c r="DQ122" i="88"/>
  <c r="DQ123" i="88"/>
  <c r="DQ120" i="88"/>
  <c r="DQ121" i="87"/>
  <c r="DR122" i="87"/>
  <c r="DQ124" i="87"/>
  <c r="DR123" i="87"/>
  <c r="DQ120" i="87"/>
  <c r="DQ122" i="86"/>
  <c r="DP124" i="86"/>
  <c r="DP121" i="86"/>
  <c r="DQ123" i="86"/>
  <c r="DQ120" i="86"/>
  <c r="DR120" i="85"/>
  <c r="DR122" i="85"/>
  <c r="DQ124" i="85"/>
  <c r="DQ121" i="85"/>
  <c r="DR123" i="85"/>
  <c r="DQ120" i="84"/>
  <c r="DP124" i="84"/>
  <c r="DQ122" i="84"/>
  <c r="DP121" i="84"/>
  <c r="DQ123" i="84"/>
  <c r="DQ121" i="83"/>
  <c r="DR122" i="83"/>
  <c r="DQ124" i="83"/>
  <c r="DR123" i="83"/>
  <c r="DQ120" i="83"/>
  <c r="DQ120" i="82"/>
  <c r="DQ124" i="82"/>
  <c r="DQ121" i="82"/>
  <c r="DR122" i="82"/>
  <c r="DR123" i="82"/>
  <c r="DQ120" i="81"/>
  <c r="DQ122" i="81"/>
  <c r="DP124" i="81"/>
  <c r="DP121" i="81"/>
  <c r="DQ123" i="81"/>
  <c r="DR122" i="80"/>
  <c r="DQ124" i="80"/>
  <c r="DQ121" i="80"/>
  <c r="DR123" i="80"/>
  <c r="DQ120" i="80"/>
  <c r="DQ120" i="79"/>
  <c r="DS121" i="79"/>
  <c r="DT122" i="79"/>
  <c r="DS124" i="79"/>
  <c r="DT123" i="79"/>
  <c r="DQ120" i="78"/>
  <c r="DQ121" i="78"/>
  <c r="DR122" i="78"/>
  <c r="DQ124" i="78"/>
  <c r="DR123" i="78"/>
  <c r="DR120" i="77"/>
  <c r="DQ121" i="77"/>
  <c r="DR122" i="77"/>
  <c r="DQ124" i="77"/>
  <c r="DR123" i="77"/>
  <c r="DQ120" i="76"/>
  <c r="DP121" i="76"/>
  <c r="DP124" i="76"/>
  <c r="DQ122" i="76"/>
  <c r="DQ123" i="76"/>
  <c r="DQ122" i="75"/>
  <c r="DP124" i="75"/>
  <c r="DP121" i="75"/>
  <c r="DQ123" i="75"/>
  <c r="DQ120" i="75"/>
  <c r="DQ120" i="74"/>
  <c r="DR121" i="74"/>
  <c r="DS122" i="74"/>
  <c r="DR124" i="74"/>
  <c r="DS123" i="74"/>
  <c r="DP124" i="73"/>
  <c r="DP121" i="73"/>
  <c r="DQ122" i="73"/>
  <c r="DQ123" i="73"/>
  <c r="DQ120" i="73"/>
  <c r="DQ120" i="72"/>
  <c r="DQ121" i="72"/>
  <c r="DR122" i="72"/>
  <c r="DQ124" i="72"/>
  <c r="DR123" i="72"/>
  <c r="DU138" i="76" l="1"/>
  <c r="DT141" i="76" a="1"/>
  <c r="DT141" i="76" s="1"/>
  <c r="DT145" i="76" a="1"/>
  <c r="DT145" i="76" s="1"/>
  <c r="DT140" i="76" a="1"/>
  <c r="DT140" i="76" s="1"/>
  <c r="DT146" i="76" a="1"/>
  <c r="DT146" i="76" s="1"/>
  <c r="DT139" i="76" a="1"/>
  <c r="DT139" i="76" s="1"/>
  <c r="DT144" i="76" a="1"/>
  <c r="DT144" i="76" s="1"/>
  <c r="DS80" i="90"/>
  <c r="DS80" i="79"/>
  <c r="DR81" i="78"/>
  <c r="DS82" i="78"/>
  <c r="DS83" i="78"/>
  <c r="DR84" i="78"/>
  <c r="DS80" i="84"/>
  <c r="DS80" i="75"/>
  <c r="DR80" i="85"/>
  <c r="DS80" i="80"/>
  <c r="DR84" i="75"/>
  <c r="DS83" i="75"/>
  <c r="DR81" i="75"/>
  <c r="DS82" i="75"/>
  <c r="DR80" i="91"/>
  <c r="DR81" i="83"/>
  <c r="DR84" i="83"/>
  <c r="DS82" i="83"/>
  <c r="DS83" i="83"/>
  <c r="DS80" i="81"/>
  <c r="DR81" i="80"/>
  <c r="DS82" i="80"/>
  <c r="DR84" i="80"/>
  <c r="DS83" i="80"/>
  <c r="DR81" i="81"/>
  <c r="DS82" i="81"/>
  <c r="DR84" i="81"/>
  <c r="DS83" i="81"/>
  <c r="DQ81" i="77"/>
  <c r="DQ84" i="77"/>
  <c r="DR82" i="77"/>
  <c r="DR83" i="77"/>
  <c r="DS82" i="86"/>
  <c r="DR84" i="86"/>
  <c r="DS83" i="86"/>
  <c r="DR81" i="86"/>
  <c r="DS83" i="84"/>
  <c r="DR81" i="84"/>
  <c r="DR84" i="84"/>
  <c r="DS82" i="84"/>
  <c r="DS80" i="86"/>
  <c r="DR80" i="77"/>
  <c r="DR83" i="88"/>
  <c r="DQ84" i="88"/>
  <c r="DQ81" i="88"/>
  <c r="DR82" i="88"/>
  <c r="DR84" i="72"/>
  <c r="DS82" i="72"/>
  <c r="DR81" i="72"/>
  <c r="DS83" i="72"/>
  <c r="DS82" i="74"/>
  <c r="DR84" i="74"/>
  <c r="DS83" i="74"/>
  <c r="DR81" i="74"/>
  <c r="DQ84" i="85"/>
  <c r="DR83" i="85"/>
  <c r="DR82" i="85"/>
  <c r="DQ81" i="85"/>
  <c r="DQ81" i="73"/>
  <c r="DQ84" i="73"/>
  <c r="DR82" i="73"/>
  <c r="DR83" i="73"/>
  <c r="DS80" i="72"/>
  <c r="DS80" i="89"/>
  <c r="DS80" i="83"/>
  <c r="DS82" i="82"/>
  <c r="DR81" i="82"/>
  <c r="DS83" i="82"/>
  <c r="DR84" i="82"/>
  <c r="DR80" i="88"/>
  <c r="DR80" i="73"/>
  <c r="DR84" i="79"/>
  <c r="DS82" i="79"/>
  <c r="DR81" i="79"/>
  <c r="DS83" i="79"/>
  <c r="DS80" i="74"/>
  <c r="DR84" i="90"/>
  <c r="DS82" i="90"/>
  <c r="DR81" i="90"/>
  <c r="DS83" i="90"/>
  <c r="DR81" i="89"/>
  <c r="DR84" i="89"/>
  <c r="DS82" i="89"/>
  <c r="DS83" i="89"/>
  <c r="DR84" i="87"/>
  <c r="DS83" i="87"/>
  <c r="DS82" i="87"/>
  <c r="DR81" i="87"/>
  <c r="DQ81" i="91"/>
  <c r="DR82" i="91"/>
  <c r="DR83" i="91"/>
  <c r="DQ84" i="91"/>
  <c r="DS80" i="78"/>
  <c r="DS80" i="82"/>
  <c r="DS80" i="87"/>
  <c r="DR82" i="76"/>
  <c r="DQ84" i="76"/>
  <c r="DR83" i="76"/>
  <c r="DQ81" i="76"/>
  <c r="DS120" i="91"/>
  <c r="DU122" i="91"/>
  <c r="DT124" i="91"/>
  <c r="DT121" i="91"/>
  <c r="DU123" i="91"/>
  <c r="DQ121" i="90"/>
  <c r="DR122" i="90"/>
  <c r="DQ124" i="90"/>
  <c r="DR123" i="90"/>
  <c r="DR120" i="90"/>
  <c r="DR120" i="89"/>
  <c r="DR122" i="89"/>
  <c r="DQ124" i="89"/>
  <c r="DQ121" i="89"/>
  <c r="DR123" i="89"/>
  <c r="DQ124" i="88"/>
  <c r="DQ121" i="88"/>
  <c r="DR122" i="88"/>
  <c r="DR123" i="88"/>
  <c r="DR120" i="88"/>
  <c r="DR121" i="87"/>
  <c r="DS122" i="87"/>
  <c r="DR124" i="87"/>
  <c r="DS123" i="87"/>
  <c r="DR120" i="87"/>
  <c r="DR120" i="86"/>
  <c r="DQ121" i="86"/>
  <c r="DQ124" i="86"/>
  <c r="DR122" i="86"/>
  <c r="DR123" i="86"/>
  <c r="DS122" i="85"/>
  <c r="DR124" i="85"/>
  <c r="DR121" i="85"/>
  <c r="DS123" i="85"/>
  <c r="DS120" i="85"/>
  <c r="DQ124" i="84"/>
  <c r="DQ121" i="84"/>
  <c r="DR122" i="84"/>
  <c r="DR123" i="84"/>
  <c r="DR120" i="84"/>
  <c r="DS122" i="83"/>
  <c r="DR124" i="83"/>
  <c r="DR121" i="83"/>
  <c r="DS123" i="83"/>
  <c r="DR120" i="83"/>
  <c r="DR120" i="82"/>
  <c r="DR121" i="82"/>
  <c r="DS122" i="82"/>
  <c r="DR124" i="82"/>
  <c r="DS123" i="82"/>
  <c r="DR120" i="81"/>
  <c r="DQ124" i="81"/>
  <c r="DQ121" i="81"/>
  <c r="DR122" i="81"/>
  <c r="DR123" i="81"/>
  <c r="DS122" i="80"/>
  <c r="DR124" i="80"/>
  <c r="DR121" i="80"/>
  <c r="DS123" i="80"/>
  <c r="DR120" i="80"/>
  <c r="DU122" i="79"/>
  <c r="DT124" i="79"/>
  <c r="DT121" i="79"/>
  <c r="DU123" i="79"/>
  <c r="DR120" i="79"/>
  <c r="DR121" i="78"/>
  <c r="DS122" i="78"/>
  <c r="DR124" i="78"/>
  <c r="DS123" i="78"/>
  <c r="DR120" i="78"/>
  <c r="DR121" i="77"/>
  <c r="DS122" i="77"/>
  <c r="DR124" i="77"/>
  <c r="DS123" i="77"/>
  <c r="DS120" i="77"/>
  <c r="DQ121" i="76"/>
  <c r="DR122" i="76"/>
  <c r="DQ124" i="76"/>
  <c r="DR123" i="76"/>
  <c r="DR120" i="76"/>
  <c r="DR120" i="75"/>
  <c r="DQ124" i="75"/>
  <c r="DQ121" i="75"/>
  <c r="DR122" i="75"/>
  <c r="DR123" i="75"/>
  <c r="DR120" i="74"/>
  <c r="DT122" i="74"/>
  <c r="DS124" i="74"/>
  <c r="DS121" i="74"/>
  <c r="DT123" i="74"/>
  <c r="DQ124" i="73"/>
  <c r="DR122" i="73"/>
  <c r="DQ121" i="73"/>
  <c r="DR123" i="73"/>
  <c r="DR120" i="73"/>
  <c r="DS122" i="72"/>
  <c r="DR124" i="72"/>
  <c r="DR121" i="72"/>
  <c r="DS123" i="72"/>
  <c r="DR120" i="72"/>
  <c r="DV138" i="76" l="1"/>
  <c r="DU146" i="76" a="1"/>
  <c r="DU146" i="76" s="1"/>
  <c r="DU139" i="76" a="1"/>
  <c r="DU139" i="76" s="1"/>
  <c r="DU141" i="76" a="1"/>
  <c r="DU141" i="76" s="1"/>
  <c r="DU144" i="76" a="1"/>
  <c r="DU144" i="76" s="1"/>
  <c r="DU140" i="76" a="1"/>
  <c r="DU140" i="76" s="1"/>
  <c r="DU145" i="76" a="1"/>
  <c r="DU145" i="76" s="1"/>
  <c r="DS80" i="73"/>
  <c r="DS81" i="80"/>
  <c r="DT82" i="80"/>
  <c r="DS84" i="80"/>
  <c r="DT83" i="80"/>
  <c r="DT80" i="80"/>
  <c r="DS80" i="88"/>
  <c r="DT80" i="86"/>
  <c r="DS80" i="85"/>
  <c r="DS84" i="89"/>
  <c r="DT82" i="89"/>
  <c r="DS81" i="89"/>
  <c r="DT83" i="89"/>
  <c r="DS82" i="85"/>
  <c r="DR81" i="85"/>
  <c r="DR84" i="85"/>
  <c r="DS83" i="85"/>
  <c r="DT80" i="81"/>
  <c r="DT80" i="75"/>
  <c r="DT83" i="82"/>
  <c r="DS84" i="82"/>
  <c r="DT82" i="82"/>
  <c r="DS81" i="82"/>
  <c r="DT80" i="87"/>
  <c r="DT82" i="74"/>
  <c r="DS81" i="74"/>
  <c r="DT83" i="74"/>
  <c r="DS84" i="74"/>
  <c r="DS84" i="84"/>
  <c r="DT83" i="84"/>
  <c r="DS81" i="84"/>
  <c r="DT82" i="84"/>
  <c r="DS81" i="83"/>
  <c r="DS84" i="83"/>
  <c r="DT83" i="83"/>
  <c r="DT82" i="83"/>
  <c r="DT80" i="84"/>
  <c r="DS81" i="86"/>
  <c r="DS84" i="86"/>
  <c r="DT82" i="86"/>
  <c r="DT83" i="86"/>
  <c r="DS84" i="72"/>
  <c r="DT82" i="72"/>
  <c r="DS81" i="72"/>
  <c r="DT83" i="72"/>
  <c r="DT80" i="83"/>
  <c r="DT83" i="78"/>
  <c r="DS81" i="78"/>
  <c r="DT82" i="78"/>
  <c r="DS84" i="78"/>
  <c r="DT80" i="82"/>
  <c r="DS82" i="77"/>
  <c r="DR81" i="77"/>
  <c r="DR84" i="77"/>
  <c r="DS83" i="77"/>
  <c r="DS80" i="91"/>
  <c r="DT80" i="74"/>
  <c r="DT80" i="89"/>
  <c r="DT80" i="78"/>
  <c r="DT80" i="79"/>
  <c r="DT82" i="79"/>
  <c r="DS81" i="79"/>
  <c r="DT83" i="79"/>
  <c r="DS84" i="79"/>
  <c r="DT80" i="72"/>
  <c r="DT83" i="81"/>
  <c r="DT82" i="81"/>
  <c r="DS81" i="81"/>
  <c r="DS84" i="81"/>
  <c r="DS84" i="75"/>
  <c r="DT82" i="75"/>
  <c r="DT83" i="75"/>
  <c r="DS81" i="75"/>
  <c r="DT82" i="87"/>
  <c r="DS81" i="87"/>
  <c r="DT83" i="87"/>
  <c r="DS84" i="87"/>
  <c r="DT82" i="90"/>
  <c r="DS81" i="90"/>
  <c r="DT83" i="90"/>
  <c r="DS84" i="90"/>
  <c r="DS82" i="91"/>
  <c r="DR84" i="91"/>
  <c r="DS83" i="91"/>
  <c r="DR81" i="91"/>
  <c r="DR81" i="88"/>
  <c r="DS82" i="88"/>
  <c r="DR84" i="88"/>
  <c r="DS83" i="88"/>
  <c r="DR84" i="73"/>
  <c r="DS82" i="73"/>
  <c r="DS83" i="73"/>
  <c r="DR81" i="73"/>
  <c r="DT80" i="90"/>
  <c r="DS80" i="77"/>
  <c r="DS83" i="76"/>
  <c r="DR81" i="76"/>
  <c r="DS82" i="76"/>
  <c r="DR84" i="76"/>
  <c r="DV122" i="91"/>
  <c r="DU124" i="91"/>
  <c r="DU121" i="91"/>
  <c r="DV123" i="91"/>
  <c r="DT120" i="91"/>
  <c r="DS120" i="90"/>
  <c r="DR124" i="90"/>
  <c r="DS122" i="90"/>
  <c r="DR121" i="90"/>
  <c r="DS123" i="90"/>
  <c r="DS120" i="89"/>
  <c r="DR124" i="89"/>
  <c r="DR121" i="89"/>
  <c r="DS122" i="89"/>
  <c r="DS123" i="89"/>
  <c r="DR124" i="88"/>
  <c r="DS122" i="88"/>
  <c r="DR121" i="88"/>
  <c r="DS123" i="88"/>
  <c r="DS120" i="88"/>
  <c r="DS120" i="87"/>
  <c r="DS121" i="87"/>
  <c r="DT122" i="87"/>
  <c r="DS124" i="87"/>
  <c r="DT123" i="87"/>
  <c r="DS120" i="86"/>
  <c r="DS122" i="86"/>
  <c r="DR124" i="86"/>
  <c r="DR121" i="86"/>
  <c r="DS123" i="86"/>
  <c r="DT120" i="85"/>
  <c r="DS124" i="85"/>
  <c r="DS121" i="85"/>
  <c r="DT122" i="85"/>
  <c r="DT123" i="85"/>
  <c r="DS120" i="84"/>
  <c r="DR124" i="84"/>
  <c r="DR121" i="84"/>
  <c r="DS122" i="84"/>
  <c r="DS123" i="84"/>
  <c r="DS120" i="83"/>
  <c r="DT122" i="83"/>
  <c r="DS124" i="83"/>
  <c r="DS121" i="83"/>
  <c r="DT123" i="83"/>
  <c r="DS121" i="82"/>
  <c r="DT122" i="82"/>
  <c r="DS124" i="82"/>
  <c r="DT123" i="82"/>
  <c r="DS120" i="82"/>
  <c r="DR121" i="81"/>
  <c r="DR124" i="81"/>
  <c r="DS122" i="81"/>
  <c r="DS123" i="81"/>
  <c r="DS120" i="81"/>
  <c r="DT122" i="80"/>
  <c r="DS124" i="80"/>
  <c r="DS121" i="80"/>
  <c r="DT123" i="80"/>
  <c r="DS120" i="80"/>
  <c r="DS120" i="79"/>
  <c r="DV122" i="79"/>
  <c r="DU124" i="79"/>
  <c r="DU121" i="79"/>
  <c r="DV123" i="79"/>
  <c r="DS120" i="78"/>
  <c r="DT122" i="78"/>
  <c r="DS124" i="78"/>
  <c r="DS121" i="78"/>
  <c r="DT123" i="78"/>
  <c r="DT122" i="77"/>
  <c r="DS124" i="77"/>
  <c r="DS121" i="77"/>
  <c r="DT123" i="77"/>
  <c r="DT120" i="77"/>
  <c r="DS120" i="76"/>
  <c r="DS122" i="76"/>
  <c r="DR124" i="76"/>
  <c r="DR121" i="76"/>
  <c r="DS123" i="76"/>
  <c r="DS120" i="75"/>
  <c r="DR121" i="75"/>
  <c r="DR124" i="75"/>
  <c r="DS122" i="75"/>
  <c r="DS123" i="75"/>
  <c r="DU122" i="74"/>
  <c r="DT124" i="74"/>
  <c r="DT121" i="74"/>
  <c r="DU123" i="74"/>
  <c r="DS120" i="74"/>
  <c r="DR124" i="73"/>
  <c r="DS122" i="73"/>
  <c r="DR121" i="73"/>
  <c r="DS123" i="73"/>
  <c r="DS120" i="73"/>
  <c r="DT122" i="72"/>
  <c r="DS124" i="72"/>
  <c r="DS121" i="72"/>
  <c r="DT123" i="72"/>
  <c r="DS120" i="72"/>
  <c r="DW138" i="76" l="1"/>
  <c r="DV144" i="76" a="1"/>
  <c r="DV144" i="76" s="1"/>
  <c r="DV145" i="76" a="1"/>
  <c r="DV145" i="76" s="1"/>
  <c r="DV139" i="76" a="1"/>
  <c r="DV139" i="76" s="1"/>
  <c r="DV141" i="76" a="1"/>
  <c r="DV141" i="76" s="1"/>
  <c r="DV140" i="76" a="1"/>
  <c r="DV140" i="76" s="1"/>
  <c r="DV146" i="76" a="1"/>
  <c r="DV146" i="76" s="1"/>
  <c r="DU83" i="81"/>
  <c r="DT84" i="81"/>
  <c r="DT81" i="81"/>
  <c r="DU82" i="81"/>
  <c r="DT80" i="91"/>
  <c r="DT84" i="86"/>
  <c r="DU82" i="86"/>
  <c r="DU83" i="86"/>
  <c r="DT81" i="86"/>
  <c r="DU80" i="87"/>
  <c r="DT80" i="85"/>
  <c r="DT82" i="91"/>
  <c r="DT83" i="91"/>
  <c r="DS81" i="91"/>
  <c r="DS84" i="91"/>
  <c r="DU80" i="72"/>
  <c r="DS81" i="77"/>
  <c r="DT82" i="77"/>
  <c r="DS84" i="77"/>
  <c r="DT83" i="77"/>
  <c r="DU80" i="84"/>
  <c r="DU80" i="86"/>
  <c r="DT84" i="90"/>
  <c r="DT81" i="90"/>
  <c r="DU82" i="90"/>
  <c r="DU83" i="90"/>
  <c r="DT81" i="82"/>
  <c r="DU82" i="82"/>
  <c r="DT84" i="82"/>
  <c r="DU83" i="82"/>
  <c r="DT80" i="88"/>
  <c r="DT80" i="77"/>
  <c r="DU80" i="82"/>
  <c r="DT81" i="83"/>
  <c r="DT84" i="83"/>
  <c r="DU83" i="83"/>
  <c r="DU82" i="83"/>
  <c r="DU80" i="75"/>
  <c r="DU80" i="79"/>
  <c r="DU80" i="80"/>
  <c r="DU83" i="79"/>
  <c r="DU82" i="79"/>
  <c r="DT84" i="79"/>
  <c r="DT81" i="79"/>
  <c r="DU80" i="90"/>
  <c r="DU80" i="81"/>
  <c r="DT81" i="87"/>
  <c r="DU82" i="87"/>
  <c r="DU83" i="87"/>
  <c r="DT84" i="87"/>
  <c r="DU80" i="78"/>
  <c r="DT81" i="78"/>
  <c r="DU82" i="78"/>
  <c r="DT84" i="78"/>
  <c r="DU83" i="78"/>
  <c r="DT82" i="85"/>
  <c r="DS84" i="85"/>
  <c r="DS81" i="85"/>
  <c r="DT83" i="85"/>
  <c r="DU82" i="80"/>
  <c r="DT84" i="80"/>
  <c r="DU83" i="80"/>
  <c r="DT81" i="80"/>
  <c r="DS84" i="73"/>
  <c r="DT82" i="73"/>
  <c r="DS81" i="73"/>
  <c r="DT83" i="73"/>
  <c r="DU83" i="75"/>
  <c r="DU82" i="75"/>
  <c r="DT81" i="75"/>
  <c r="DT84" i="75"/>
  <c r="DT84" i="84"/>
  <c r="DU82" i="84"/>
  <c r="DU83" i="84"/>
  <c r="DT81" i="84"/>
  <c r="DU80" i="89"/>
  <c r="DU80" i="83"/>
  <c r="DT82" i="88"/>
  <c r="DS81" i="88"/>
  <c r="DS84" i="88"/>
  <c r="DT83" i="88"/>
  <c r="DT84" i="72"/>
  <c r="DU82" i="72"/>
  <c r="DT81" i="72"/>
  <c r="DU83" i="72"/>
  <c r="DU82" i="74"/>
  <c r="DU83" i="74"/>
  <c r="DT81" i="74"/>
  <c r="DT84" i="74"/>
  <c r="DU83" i="89"/>
  <c r="DT84" i="89"/>
  <c r="DU82" i="89"/>
  <c r="DT81" i="89"/>
  <c r="DU80" i="74"/>
  <c r="DT80" i="73"/>
  <c r="DS84" i="76"/>
  <c r="DT82" i="76"/>
  <c r="DS81" i="76"/>
  <c r="DT83" i="76"/>
  <c r="DV124" i="91"/>
  <c r="DV121" i="91"/>
  <c r="DW122" i="91"/>
  <c r="DW123" i="91"/>
  <c r="DU120" i="91"/>
  <c r="DS124" i="90"/>
  <c r="DT122" i="90"/>
  <c r="DS121" i="90"/>
  <c r="DT123" i="90"/>
  <c r="DT120" i="90"/>
  <c r="DS124" i="89"/>
  <c r="DS121" i="89"/>
  <c r="DT122" i="89"/>
  <c r="DT123" i="89"/>
  <c r="DT120" i="89"/>
  <c r="DS121" i="88"/>
  <c r="DS124" i="88"/>
  <c r="DT122" i="88"/>
  <c r="DT123" i="88"/>
  <c r="DT120" i="88"/>
  <c r="DU122" i="87"/>
  <c r="DT124" i="87"/>
  <c r="DT121" i="87"/>
  <c r="DU123" i="87"/>
  <c r="DT120" i="87"/>
  <c r="DS124" i="86"/>
  <c r="DS121" i="86"/>
  <c r="DT122" i="86"/>
  <c r="DT123" i="86"/>
  <c r="DT120" i="86"/>
  <c r="DU122" i="85"/>
  <c r="DT124" i="85"/>
  <c r="DT121" i="85"/>
  <c r="DU123" i="85"/>
  <c r="DU120" i="85"/>
  <c r="DT120" i="84"/>
  <c r="DS124" i="84"/>
  <c r="DS121" i="84"/>
  <c r="DT122" i="84"/>
  <c r="DT123" i="84"/>
  <c r="DU122" i="83"/>
  <c r="DT124" i="83"/>
  <c r="DT121" i="83"/>
  <c r="DU123" i="83"/>
  <c r="DT120" i="83"/>
  <c r="DT120" i="82"/>
  <c r="DU122" i="82"/>
  <c r="DT124" i="82"/>
  <c r="DT121" i="82"/>
  <c r="DU123" i="82"/>
  <c r="DS121" i="81"/>
  <c r="DT122" i="81"/>
  <c r="DS124" i="81"/>
  <c r="DT123" i="81"/>
  <c r="DT120" i="81"/>
  <c r="DT124" i="80"/>
  <c r="DT121" i="80"/>
  <c r="DU122" i="80"/>
  <c r="DU123" i="80"/>
  <c r="DT120" i="80"/>
  <c r="DT120" i="79"/>
  <c r="DW122" i="79"/>
  <c r="DV124" i="79"/>
  <c r="DV121" i="79"/>
  <c r="DW123" i="79"/>
  <c r="DT120" i="78"/>
  <c r="DU122" i="78"/>
  <c r="DT124" i="78"/>
  <c r="DT121" i="78"/>
  <c r="DU123" i="78"/>
  <c r="DU120" i="77"/>
  <c r="DU122" i="77"/>
  <c r="DT124" i="77"/>
  <c r="DT121" i="77"/>
  <c r="DU123" i="77"/>
  <c r="DT120" i="76"/>
  <c r="DT122" i="76"/>
  <c r="DS124" i="76"/>
  <c r="DS121" i="76"/>
  <c r="DT123" i="76"/>
  <c r="DS121" i="75"/>
  <c r="DT122" i="75"/>
  <c r="DS124" i="75"/>
  <c r="DT123" i="75"/>
  <c r="DT120" i="75"/>
  <c r="DT120" i="74"/>
  <c r="DV122" i="74"/>
  <c r="DU124" i="74"/>
  <c r="DU121" i="74"/>
  <c r="DV123" i="74"/>
  <c r="DT120" i="73"/>
  <c r="DS124" i="73"/>
  <c r="DT122" i="73"/>
  <c r="DS121" i="73"/>
  <c r="DT123" i="73"/>
  <c r="DT120" i="72"/>
  <c r="DU122" i="72"/>
  <c r="DT124" i="72"/>
  <c r="DT121" i="72"/>
  <c r="DU123" i="72"/>
  <c r="DW144" i="76" l="1" a="1"/>
  <c r="DW144" i="76" s="1"/>
  <c r="L144" i="76" s="1"/>
  <c r="DW145" i="76" a="1"/>
  <c r="DW145" i="76" s="1"/>
  <c r="L145" i="76" s="1"/>
  <c r="DW146" i="76" a="1"/>
  <c r="DW146" i="76" s="1"/>
  <c r="L146" i="76" s="1"/>
  <c r="DW140" i="76" a="1"/>
  <c r="DW140" i="76" s="1"/>
  <c r="DW139" i="76" a="1"/>
  <c r="DW139" i="76" s="1"/>
  <c r="DW141" i="76" a="1"/>
  <c r="DW141" i="76" s="1"/>
  <c r="DV80" i="79"/>
  <c r="DV82" i="72"/>
  <c r="DU84" i="72"/>
  <c r="DU81" i="72"/>
  <c r="DV83" i="72"/>
  <c r="DV80" i="78"/>
  <c r="DT81" i="91"/>
  <c r="DU82" i="91"/>
  <c r="DU83" i="91"/>
  <c r="DT84" i="91"/>
  <c r="DV82" i="75"/>
  <c r="DU84" i="75"/>
  <c r="DU81" i="75"/>
  <c r="DV83" i="75"/>
  <c r="DV82" i="90"/>
  <c r="DU81" i="90"/>
  <c r="DU84" i="90"/>
  <c r="DV83" i="90"/>
  <c r="DT81" i="73"/>
  <c r="DT84" i="73"/>
  <c r="DU82" i="73"/>
  <c r="DU83" i="73"/>
  <c r="DV82" i="87"/>
  <c r="DU84" i="87"/>
  <c r="DV83" i="87"/>
  <c r="DU81" i="87"/>
  <c r="DV80" i="75"/>
  <c r="DU80" i="85"/>
  <c r="DT84" i="88"/>
  <c r="DU83" i="88"/>
  <c r="DU82" i="88"/>
  <c r="DT81" i="88"/>
  <c r="DU81" i="83"/>
  <c r="DV82" i="83"/>
  <c r="DU84" i="83"/>
  <c r="DV83" i="83"/>
  <c r="DV80" i="81"/>
  <c r="DV80" i="86"/>
  <c r="DV80" i="87"/>
  <c r="DU80" i="73"/>
  <c r="DU81" i="80"/>
  <c r="DV82" i="80"/>
  <c r="DU84" i="80"/>
  <c r="DV83" i="80"/>
  <c r="DV80" i="83"/>
  <c r="DV80" i="82"/>
  <c r="DV80" i="84"/>
  <c r="DU84" i="86"/>
  <c r="DV82" i="86"/>
  <c r="DV83" i="86"/>
  <c r="DU81" i="86"/>
  <c r="DT81" i="85"/>
  <c r="DU82" i="85"/>
  <c r="DU83" i="85"/>
  <c r="DT84" i="85"/>
  <c r="DV80" i="90"/>
  <c r="DV80" i="74"/>
  <c r="DU80" i="77"/>
  <c r="DT81" i="77"/>
  <c r="DU82" i="77"/>
  <c r="DT84" i="77"/>
  <c r="DU83" i="77"/>
  <c r="DV80" i="89"/>
  <c r="DU80" i="91"/>
  <c r="DU81" i="78"/>
  <c r="DV82" i="78"/>
  <c r="DU84" i="78"/>
  <c r="DV83" i="78"/>
  <c r="DV82" i="79"/>
  <c r="DU81" i="79"/>
  <c r="DU84" i="79"/>
  <c r="DV83" i="79"/>
  <c r="DU80" i="88"/>
  <c r="DU81" i="89"/>
  <c r="DV82" i="89"/>
  <c r="DU84" i="89"/>
  <c r="DV83" i="89"/>
  <c r="DU84" i="84"/>
  <c r="DU81" i="84"/>
  <c r="DV83" i="84"/>
  <c r="DV82" i="84"/>
  <c r="DV80" i="80"/>
  <c r="DV80" i="72"/>
  <c r="DV82" i="82"/>
  <c r="DU84" i="82"/>
  <c r="DV83" i="82"/>
  <c r="DU81" i="82"/>
  <c r="DU81" i="74"/>
  <c r="DV82" i="74"/>
  <c r="DV83" i="74"/>
  <c r="DU84" i="74"/>
  <c r="DU84" i="81"/>
  <c r="DU81" i="81"/>
  <c r="DV82" i="81"/>
  <c r="DV83" i="81"/>
  <c r="DU83" i="76"/>
  <c r="DT84" i="76"/>
  <c r="DT81" i="76"/>
  <c r="DU82" i="76"/>
  <c r="DV120" i="91"/>
  <c r="DW124" i="91"/>
  <c r="DW121" i="91"/>
  <c r="DU120" i="90"/>
  <c r="DT124" i="90"/>
  <c r="DU122" i="90"/>
  <c r="DT121" i="90"/>
  <c r="DU123" i="90"/>
  <c r="DT124" i="89"/>
  <c r="DT121" i="89"/>
  <c r="DU122" i="89"/>
  <c r="DU123" i="89"/>
  <c r="DU120" i="89"/>
  <c r="DU120" i="88"/>
  <c r="DT124" i="88"/>
  <c r="DU122" i="88"/>
  <c r="DT121" i="88"/>
  <c r="DU123" i="88"/>
  <c r="DV122" i="87"/>
  <c r="DU124" i="87"/>
  <c r="DU121" i="87"/>
  <c r="DV123" i="87"/>
  <c r="DU120" i="87"/>
  <c r="DU120" i="86"/>
  <c r="DU122" i="86"/>
  <c r="DT124" i="86"/>
  <c r="DT121" i="86"/>
  <c r="DU123" i="86"/>
  <c r="DU124" i="85"/>
  <c r="DU121" i="85"/>
  <c r="DV122" i="85"/>
  <c r="DV123" i="85"/>
  <c r="DV120" i="85"/>
  <c r="DT121" i="84"/>
  <c r="DT124" i="84"/>
  <c r="DU122" i="84"/>
  <c r="DU123" i="84"/>
  <c r="DU120" i="84"/>
  <c r="DU124" i="83"/>
  <c r="DU121" i="83"/>
  <c r="DV122" i="83"/>
  <c r="DV123" i="83"/>
  <c r="DU120" i="83"/>
  <c r="DU121" i="82"/>
  <c r="DV122" i="82"/>
  <c r="DU124" i="82"/>
  <c r="DV123" i="82"/>
  <c r="DU120" i="82"/>
  <c r="DT121" i="81"/>
  <c r="DU122" i="81"/>
  <c r="DT124" i="81"/>
  <c r="DU123" i="81"/>
  <c r="DU120" i="81"/>
  <c r="DU120" i="80"/>
  <c r="DU121" i="80"/>
  <c r="DU124" i="80"/>
  <c r="DV122" i="80"/>
  <c r="DV123" i="80"/>
  <c r="DW124" i="79"/>
  <c r="DW121" i="79"/>
  <c r="DU120" i="79"/>
  <c r="DV122" i="78"/>
  <c r="DU124" i="78"/>
  <c r="DU121" i="78"/>
  <c r="DV123" i="78"/>
  <c r="DU120" i="78"/>
  <c r="DV122" i="77"/>
  <c r="DU124" i="77"/>
  <c r="DU121" i="77"/>
  <c r="DV123" i="77"/>
  <c r="DV120" i="77"/>
  <c r="DU120" i="76"/>
  <c r="DU122" i="76"/>
  <c r="DT124" i="76"/>
  <c r="DT121" i="76"/>
  <c r="DU123" i="76"/>
  <c r="DU120" i="75"/>
  <c r="DT121" i="75"/>
  <c r="DU122" i="75"/>
  <c r="DT124" i="75"/>
  <c r="DU123" i="75"/>
  <c r="DV124" i="74"/>
  <c r="DV121" i="74"/>
  <c r="DW122" i="74"/>
  <c r="DW123" i="74"/>
  <c r="DU120" i="74"/>
  <c r="DU120" i="73"/>
  <c r="DT124" i="73"/>
  <c r="DT121" i="73"/>
  <c r="DU122" i="73"/>
  <c r="DU123" i="73"/>
  <c r="DU120" i="72"/>
  <c r="DU124" i="72"/>
  <c r="DU121" i="72"/>
  <c r="DV122" i="72"/>
  <c r="DV123" i="72"/>
  <c r="L147" i="76" l="1"/>
  <c r="H148" i="76"/>
  <c r="DW80" i="72"/>
  <c r="DW83" i="78"/>
  <c r="DV81" i="78"/>
  <c r="DW82" i="78"/>
  <c r="DV84" i="78"/>
  <c r="DW80" i="90"/>
  <c r="DW82" i="80"/>
  <c r="DV84" i="80"/>
  <c r="DV81" i="80"/>
  <c r="DW83" i="80"/>
  <c r="DW80" i="80"/>
  <c r="DV82" i="88"/>
  <c r="DU84" i="88"/>
  <c r="DU81" i="88"/>
  <c r="DV83" i="88"/>
  <c r="DV84" i="75"/>
  <c r="DW83" i="75"/>
  <c r="DW82" i="75"/>
  <c r="DV81" i="75"/>
  <c r="DV80" i="91"/>
  <c r="DV82" i="85"/>
  <c r="DU81" i="85"/>
  <c r="DV83" i="85"/>
  <c r="DU84" i="85"/>
  <c r="DV80" i="85"/>
  <c r="DV84" i="84"/>
  <c r="DW83" i="84"/>
  <c r="DW82" i="84"/>
  <c r="DV81" i="84"/>
  <c r="DV80" i="73"/>
  <c r="DV81" i="81"/>
  <c r="DW82" i="81"/>
  <c r="DV84" i="81"/>
  <c r="DW83" i="81"/>
  <c r="DW80" i="75"/>
  <c r="DV82" i="91"/>
  <c r="DU84" i="91"/>
  <c r="DU81" i="91"/>
  <c r="DV83" i="91"/>
  <c r="DW80" i="89"/>
  <c r="DW83" i="86"/>
  <c r="DV84" i="86"/>
  <c r="DV81" i="86"/>
  <c r="DW82" i="86"/>
  <c r="DW80" i="87"/>
  <c r="DU81" i="77"/>
  <c r="DV82" i="77"/>
  <c r="DU84" i="77"/>
  <c r="DV83" i="77"/>
  <c r="DW80" i="78"/>
  <c r="DV81" i="87"/>
  <c r="DV84" i="87"/>
  <c r="DW82" i="87"/>
  <c r="DW83" i="87"/>
  <c r="DW82" i="74"/>
  <c r="DV81" i="74"/>
  <c r="DW83" i="74"/>
  <c r="DV84" i="74"/>
  <c r="DW80" i="86"/>
  <c r="DW80" i="84"/>
  <c r="DW80" i="81"/>
  <c r="DV84" i="72"/>
  <c r="DW83" i="72"/>
  <c r="DW82" i="72"/>
  <c r="DV81" i="72"/>
  <c r="DU84" i="73"/>
  <c r="DV82" i="73"/>
  <c r="DU81" i="73"/>
  <c r="DV83" i="73"/>
  <c r="DV80" i="88"/>
  <c r="DW80" i="82"/>
  <c r="DW83" i="82"/>
  <c r="DW82" i="82"/>
  <c r="DV84" i="82"/>
  <c r="DV81" i="82"/>
  <c r="DV81" i="83"/>
  <c r="DW82" i="83"/>
  <c r="DV84" i="83"/>
  <c r="DW83" i="83"/>
  <c r="DW80" i="79"/>
  <c r="DW80" i="83"/>
  <c r="DV81" i="90"/>
  <c r="DV84" i="90"/>
  <c r="DW82" i="90"/>
  <c r="DW83" i="90"/>
  <c r="DW83" i="89"/>
  <c r="DV81" i="89"/>
  <c r="DV84" i="89"/>
  <c r="DW82" i="89"/>
  <c r="DV81" i="79"/>
  <c r="DW82" i="79"/>
  <c r="DV84" i="79"/>
  <c r="DW83" i="79"/>
  <c r="DV80" i="77"/>
  <c r="DW80" i="74"/>
  <c r="DU81" i="76"/>
  <c r="DV82" i="76"/>
  <c r="DV83" i="76"/>
  <c r="DU84" i="76"/>
  <c r="DW120" i="91"/>
  <c r="DV120" i="90"/>
  <c r="DU124" i="90"/>
  <c r="DV122" i="90"/>
  <c r="DU121" i="90"/>
  <c r="DV123" i="90"/>
  <c r="DU124" i="89"/>
  <c r="DU121" i="89"/>
  <c r="DV122" i="89"/>
  <c r="DV123" i="89"/>
  <c r="DV120" i="89"/>
  <c r="DV120" i="88"/>
  <c r="DU124" i="88"/>
  <c r="DV122" i="88"/>
  <c r="DU121" i="88"/>
  <c r="DV123" i="88"/>
  <c r="DV120" i="87"/>
  <c r="DW122" i="87"/>
  <c r="DV124" i="87"/>
  <c r="DV121" i="87"/>
  <c r="DW123" i="87"/>
  <c r="DV120" i="86"/>
  <c r="DU124" i="86"/>
  <c r="DU121" i="86"/>
  <c r="DV122" i="86"/>
  <c r="DV123" i="86"/>
  <c r="DW120" i="85"/>
  <c r="DV121" i="85"/>
  <c r="DW122" i="85"/>
  <c r="DV124" i="85"/>
  <c r="DW123" i="85"/>
  <c r="DV120" i="84"/>
  <c r="DU124" i="84"/>
  <c r="DU121" i="84"/>
  <c r="DV122" i="84"/>
  <c r="DV123" i="84"/>
  <c r="DV120" i="83"/>
  <c r="DV121" i="83"/>
  <c r="DV124" i="83"/>
  <c r="DW122" i="83"/>
  <c r="DW123" i="83"/>
  <c r="DV120" i="82"/>
  <c r="DW122" i="82"/>
  <c r="DV124" i="82"/>
  <c r="DV121" i="82"/>
  <c r="DW123" i="82"/>
  <c r="DV120" i="81"/>
  <c r="DU121" i="81"/>
  <c r="DV122" i="81"/>
  <c r="DU124" i="81"/>
  <c r="DV123" i="81"/>
  <c r="DV120" i="80"/>
  <c r="DV121" i="80"/>
  <c r="DV124" i="80"/>
  <c r="DW122" i="80"/>
  <c r="DW123" i="80"/>
  <c r="DV120" i="79"/>
  <c r="DV124" i="78"/>
  <c r="DV121" i="78"/>
  <c r="DW122" i="78"/>
  <c r="DW123" i="78"/>
  <c r="DV120" i="78"/>
  <c r="DW120" i="77"/>
  <c r="DV124" i="77"/>
  <c r="DW122" i="77"/>
  <c r="DV121" i="77"/>
  <c r="DW123" i="77"/>
  <c r="DU124" i="76"/>
  <c r="DV122" i="76"/>
  <c r="DU121" i="76"/>
  <c r="DV123" i="76"/>
  <c r="DV120" i="76"/>
  <c r="DV120" i="75"/>
  <c r="DU121" i="75"/>
  <c r="DV122" i="75"/>
  <c r="DU124" i="75"/>
  <c r="DV123" i="75"/>
  <c r="DV120" i="74"/>
  <c r="DW121" i="74"/>
  <c r="DW124" i="74"/>
  <c r="DV120" i="73"/>
  <c r="DU121" i="73"/>
  <c r="DU124" i="73"/>
  <c r="DV122" i="73"/>
  <c r="DV123" i="73"/>
  <c r="DV121" i="72"/>
  <c r="DV124" i="72"/>
  <c r="DW122" i="72"/>
  <c r="DW123" i="72"/>
  <c r="DV120" i="72"/>
  <c r="DW81" i="89" l="1"/>
  <c r="DW84" i="89"/>
  <c r="DW81" i="90"/>
  <c r="DW84" i="90"/>
  <c r="DW80" i="88"/>
  <c r="DW81" i="74"/>
  <c r="DW84" i="74"/>
  <c r="DW81" i="86"/>
  <c r="DW84" i="86"/>
  <c r="DW81" i="84"/>
  <c r="DW84" i="84"/>
  <c r="DW83" i="73"/>
  <c r="DW82" i="73"/>
  <c r="DV81" i="73"/>
  <c r="DV84" i="73"/>
  <c r="DW81" i="87"/>
  <c r="DW84" i="87"/>
  <c r="DW81" i="80"/>
  <c r="DW84" i="80"/>
  <c r="DV81" i="91"/>
  <c r="DW82" i="91"/>
  <c r="DW83" i="91"/>
  <c r="DV84" i="91"/>
  <c r="DW80" i="85"/>
  <c r="DW82" i="85"/>
  <c r="DV84" i="85"/>
  <c r="DW83" i="85"/>
  <c r="DV81" i="85"/>
  <c r="DW80" i="77"/>
  <c r="DW81" i="83"/>
  <c r="DW84" i="83"/>
  <c r="DW84" i="72"/>
  <c r="DW81" i="72"/>
  <c r="DW80" i="91"/>
  <c r="DW84" i="79"/>
  <c r="DW81" i="79"/>
  <c r="DW82" i="77"/>
  <c r="DW83" i="77"/>
  <c r="DV81" i="77"/>
  <c r="DV84" i="77"/>
  <c r="DW84" i="81"/>
  <c r="DW81" i="81"/>
  <c r="DW84" i="78"/>
  <c r="DW81" i="78"/>
  <c r="DW84" i="75"/>
  <c r="DW81" i="75"/>
  <c r="DW84" i="82"/>
  <c r="DW81" i="82"/>
  <c r="DW80" i="73"/>
  <c r="DV84" i="88"/>
  <c r="DV81" i="88"/>
  <c r="DW83" i="88"/>
  <c r="DW82" i="88"/>
  <c r="DV84" i="76"/>
  <c r="DW83" i="76"/>
  <c r="DW82" i="76"/>
  <c r="DV81" i="76"/>
  <c r="DW120" i="90"/>
  <c r="DV124" i="90"/>
  <c r="DV121" i="90"/>
  <c r="DW122" i="90"/>
  <c r="DW123" i="90"/>
  <c r="DV124" i="89"/>
  <c r="DV121" i="89"/>
  <c r="DW122" i="89"/>
  <c r="DW123" i="89"/>
  <c r="DW120" i="89"/>
  <c r="DW120" i="88"/>
  <c r="DV124" i="88"/>
  <c r="DW122" i="88"/>
  <c r="DV121" i="88"/>
  <c r="DW123" i="88"/>
  <c r="DW124" i="87"/>
  <c r="DW121" i="87"/>
  <c r="DW120" i="87"/>
  <c r="DV124" i="86"/>
  <c r="DW122" i="86"/>
  <c r="DV121" i="86"/>
  <c r="DW123" i="86"/>
  <c r="DW120" i="86"/>
  <c r="DW124" i="85"/>
  <c r="DW121" i="85"/>
  <c r="DW120" i="84"/>
  <c r="DV121" i="84"/>
  <c r="DW122" i="84"/>
  <c r="DV124" i="84"/>
  <c r="DW123" i="84"/>
  <c r="DW120" i="83"/>
  <c r="DW121" i="83"/>
  <c r="DW124" i="83"/>
  <c r="DW124" i="82"/>
  <c r="DW121" i="82"/>
  <c r="DW120" i="82"/>
  <c r="DW122" i="81"/>
  <c r="DV124" i="81"/>
  <c r="DV121" i="81"/>
  <c r="DW123" i="81"/>
  <c r="DW120" i="81"/>
  <c r="DW120" i="80"/>
  <c r="DW121" i="80"/>
  <c r="DW124" i="80"/>
  <c r="DW120" i="79"/>
  <c r="DW120" i="78"/>
  <c r="DW121" i="78"/>
  <c r="DW124" i="78"/>
  <c r="DW121" i="77"/>
  <c r="DW124" i="77"/>
  <c r="DW120" i="76"/>
  <c r="DV121" i="76"/>
  <c r="DW122" i="76"/>
  <c r="DV124" i="76"/>
  <c r="DW123" i="76"/>
  <c r="DW120" i="75"/>
  <c r="DW122" i="75"/>
  <c r="DV124" i="75"/>
  <c r="DV121" i="75"/>
  <c r="DW123" i="75"/>
  <c r="DW120" i="74"/>
  <c r="DW120" i="73"/>
  <c r="DV121" i="73"/>
  <c r="DV124" i="73"/>
  <c r="DW122" i="73"/>
  <c r="DW123" i="73"/>
  <c r="DW121" i="72"/>
  <c r="DW124" i="72"/>
  <c r="DW120" i="72"/>
  <c r="DW81" i="73" l="1"/>
  <c r="DW84" i="73"/>
  <c r="DW84" i="91"/>
  <c r="DW81" i="91"/>
  <c r="DW81" i="88"/>
  <c r="DW84" i="88"/>
  <c r="DW84" i="77"/>
  <c r="DW81" i="77"/>
  <c r="DW84" i="85"/>
  <c r="DW81" i="85"/>
  <c r="DW81" i="76"/>
  <c r="DW84" i="76"/>
  <c r="DW124" i="90"/>
  <c r="DW121" i="90"/>
  <c r="DW124" i="89"/>
  <c r="DW121" i="89"/>
  <c r="DW124" i="88"/>
  <c r="DW121" i="88"/>
  <c r="DW121" i="86"/>
  <c r="DW124" i="86"/>
  <c r="DW121" i="84"/>
  <c r="DW124" i="84"/>
  <c r="DW124" i="81"/>
  <c r="DW121" i="81"/>
  <c r="DW121" i="76"/>
  <c r="DW124" i="76"/>
  <c r="DW124" i="75"/>
  <c r="DW121" i="75"/>
  <c r="DW121" i="73"/>
  <c r="DW124" i="73"/>
  <c r="H15" i="7" l="1"/>
  <c r="H15" i="22"/>
  <c r="G6" i="22"/>
  <c r="H15" i="1"/>
  <c r="G6" i="1"/>
  <c r="H15" i="27"/>
  <c r="G6" i="27"/>
  <c r="H15" i="4"/>
  <c r="G6" i="4"/>
  <c r="A13" i="2" l="1"/>
  <c r="A29" i="2" s="1"/>
  <c r="A57" i="2" s="1"/>
  <c r="H16" i="4" l="1"/>
  <c r="A62" i="2"/>
  <c r="H16" i="90" l="1"/>
  <c r="H16" i="91"/>
  <c r="H16" i="88"/>
  <c r="H16" i="89"/>
  <c r="H16" i="86"/>
  <c r="H16" i="87"/>
  <c r="H16" i="84"/>
  <c r="H16" i="85"/>
  <c r="H16" i="82"/>
  <c r="H16" i="83"/>
  <c r="H16" i="80"/>
  <c r="H16" i="81"/>
  <c r="H16" i="78"/>
  <c r="H16" i="79"/>
  <c r="H16" i="76"/>
  <c r="H16" i="77"/>
  <c r="H16" i="74"/>
  <c r="H16" i="75"/>
  <c r="H16" i="72"/>
  <c r="H16" i="73"/>
  <c r="H17" i="4"/>
  <c r="H16" i="7"/>
  <c r="H17" i="90" l="1"/>
  <c r="H17" i="91"/>
  <c r="H17" i="88"/>
  <c r="H17" i="89"/>
  <c r="H17" i="86"/>
  <c r="H17" i="87"/>
  <c r="H17" i="84"/>
  <c r="H17" i="85"/>
  <c r="H17" i="82"/>
  <c r="H17" i="83"/>
  <c r="H17" i="80"/>
  <c r="H17" i="81"/>
  <c r="H17" i="78"/>
  <c r="H17" i="79"/>
  <c r="H17" i="76"/>
  <c r="H17" i="77"/>
  <c r="H17" i="74"/>
  <c r="H17" i="75"/>
  <c r="H17" i="72"/>
  <c r="H17" i="73"/>
  <c r="H17" i="7"/>
  <c r="H11" i="4"/>
  <c r="H12" i="4"/>
  <c r="H11" i="89" l="1"/>
  <c r="H11" i="88"/>
  <c r="H11" i="91"/>
  <c r="H11" i="90"/>
  <c r="H11" i="86"/>
  <c r="H11" i="87"/>
  <c r="H11" i="85"/>
  <c r="H11" i="81"/>
  <c r="H11" i="84"/>
  <c r="H11" i="82"/>
  <c r="H11" i="75"/>
  <c r="H11" i="83"/>
  <c r="H11" i="77"/>
  <c r="H11" i="78"/>
  <c r="H11" i="76"/>
  <c r="H11" i="74"/>
  <c r="H11" i="79"/>
  <c r="H11" i="73"/>
  <c r="H11" i="80"/>
  <c r="H11" i="72"/>
  <c r="H12" i="91"/>
  <c r="H12" i="90"/>
  <c r="H12" i="84"/>
  <c r="H12" i="89"/>
  <c r="H12" i="87"/>
  <c r="H12" i="80"/>
  <c r="H12" i="83"/>
  <c r="H12" i="88"/>
  <c r="H12" i="86"/>
  <c r="H12" i="85"/>
  <c r="H12" i="77"/>
  <c r="H12" i="81"/>
  <c r="H12" i="75"/>
  <c r="H12" i="76"/>
  <c r="H12" i="82"/>
  <c r="H12" i="79"/>
  <c r="H12" i="78"/>
  <c r="H12" i="72"/>
  <c r="H12" i="73"/>
  <c r="H12" i="74"/>
  <c r="H11" i="1"/>
  <c r="H11" i="7"/>
  <c r="H11" i="22"/>
  <c r="H11" i="27"/>
  <c r="H12" i="7"/>
  <c r="H12" i="1"/>
  <c r="H12" i="22"/>
  <c r="H12" i="27"/>
  <c r="KI9" i="26"/>
  <c r="KJ9" i="26" s="1"/>
  <c r="KI11" i="26"/>
  <c r="KJ11" i="26" s="1"/>
  <c r="KI12" i="26"/>
  <c r="KJ12" i="26" s="1"/>
  <c r="KI13" i="26"/>
  <c r="KJ13" i="26" s="1"/>
  <c r="KI14" i="26"/>
  <c r="KJ14" i="26" s="1"/>
  <c r="KI15" i="26"/>
  <c r="KJ15" i="26" s="1"/>
  <c r="KI16" i="26"/>
  <c r="KJ16" i="26" s="1"/>
  <c r="KI17" i="26"/>
  <c r="KJ17" i="26" s="1"/>
  <c r="KI18" i="26"/>
  <c r="KJ18" i="26" s="1"/>
  <c r="KI19" i="26"/>
  <c r="KJ19" i="26" s="1"/>
  <c r="KI20" i="26"/>
  <c r="KJ20" i="26" s="1"/>
  <c r="KI21" i="26"/>
  <c r="KJ21" i="26" s="1"/>
  <c r="KI22" i="26"/>
  <c r="KJ22" i="26" s="1"/>
  <c r="KI23" i="26"/>
  <c r="KJ23" i="26" s="1"/>
  <c r="KI24" i="26"/>
  <c r="KJ24" i="26" s="1"/>
  <c r="KI25" i="26"/>
  <c r="KJ25" i="26" s="1"/>
  <c r="KI26" i="26"/>
  <c r="KJ26" i="26" s="1"/>
  <c r="KI27" i="26"/>
  <c r="KJ27" i="26" s="1"/>
  <c r="KI28" i="26"/>
  <c r="KJ28" i="26" s="1"/>
  <c r="KI29" i="26"/>
  <c r="KJ29" i="26" s="1"/>
  <c r="KI30" i="26"/>
  <c r="KJ30" i="26" s="1"/>
  <c r="KI31" i="26"/>
  <c r="KJ31" i="26" s="1"/>
  <c r="KI32" i="26"/>
  <c r="KJ32" i="26" s="1"/>
  <c r="KI33" i="26"/>
  <c r="KJ33" i="26" s="1"/>
  <c r="KI34" i="26"/>
  <c r="KJ34" i="26" s="1"/>
  <c r="KI35" i="26"/>
  <c r="KJ35" i="26" s="1"/>
  <c r="KI36" i="26"/>
  <c r="KJ36" i="26" s="1"/>
  <c r="KI37" i="26"/>
  <c r="KJ37" i="26" s="1"/>
  <c r="KI38" i="26"/>
  <c r="KJ38" i="26" s="1"/>
  <c r="KI39" i="26"/>
  <c r="KJ39" i="26" s="1"/>
  <c r="KI40" i="26"/>
  <c r="KJ40" i="26" s="1"/>
  <c r="KI41" i="26"/>
  <c r="KJ41" i="26" s="1"/>
  <c r="KI42" i="26"/>
  <c r="KJ42" i="26" s="1"/>
  <c r="KI43" i="26"/>
  <c r="KJ43" i="26" s="1"/>
  <c r="KI44" i="26"/>
  <c r="KJ44" i="26" s="1"/>
  <c r="KI45" i="26"/>
  <c r="KJ45" i="26" s="1"/>
  <c r="KI46" i="26"/>
  <c r="KJ46" i="26" s="1"/>
  <c r="KI47" i="26"/>
  <c r="KJ47" i="26" s="1"/>
  <c r="KI48" i="26"/>
  <c r="KJ48" i="26" s="1"/>
  <c r="KI49" i="26"/>
  <c r="KJ49" i="26" s="1"/>
  <c r="KI50" i="26"/>
  <c r="KJ50" i="26" s="1"/>
  <c r="KI51" i="26"/>
  <c r="KJ51" i="26" s="1"/>
  <c r="KI52" i="26"/>
  <c r="KJ52" i="26" s="1"/>
  <c r="KI53" i="26"/>
  <c r="KJ53" i="26" s="1"/>
  <c r="KI54" i="26"/>
  <c r="KJ54" i="26" s="1"/>
  <c r="KI55" i="26"/>
  <c r="KJ55" i="26" s="1"/>
  <c r="KI56" i="26"/>
  <c r="KJ56" i="26" s="1"/>
  <c r="KI57" i="26"/>
  <c r="KJ57" i="26" s="1"/>
  <c r="KI58" i="26"/>
  <c r="KJ58" i="26" s="1"/>
  <c r="KI59" i="26"/>
  <c r="KJ59" i="26" s="1"/>
  <c r="KI60" i="26"/>
  <c r="KJ60" i="26" s="1"/>
  <c r="KI61" i="26"/>
  <c r="KJ61" i="26" s="1"/>
  <c r="KI62" i="26"/>
  <c r="KJ62" i="26" s="1"/>
  <c r="KI63" i="26"/>
  <c r="KJ63" i="26" s="1"/>
  <c r="KI64" i="26"/>
  <c r="KJ64" i="26" s="1"/>
  <c r="KI65" i="26"/>
  <c r="KJ65" i="26" s="1"/>
  <c r="KI66" i="26"/>
  <c r="KJ66" i="26" s="1"/>
  <c r="KI67" i="26"/>
  <c r="KJ67" i="26" s="1"/>
  <c r="KI68" i="26"/>
  <c r="KJ68" i="26" s="1"/>
  <c r="KI69" i="26"/>
  <c r="KJ69" i="26" s="1"/>
  <c r="KI70" i="26"/>
  <c r="KJ70" i="26" s="1"/>
  <c r="KI71" i="26"/>
  <c r="KJ71" i="26" s="1"/>
  <c r="KI72" i="26"/>
  <c r="KJ72" i="26" s="1"/>
  <c r="KI73" i="26"/>
  <c r="KJ73" i="26" s="1"/>
  <c r="KI74" i="26"/>
  <c r="KJ74" i="26" s="1"/>
  <c r="KI75" i="26"/>
  <c r="KJ75" i="26" s="1"/>
  <c r="KI76" i="26"/>
  <c r="KJ76" i="26" s="1"/>
  <c r="KI77" i="26"/>
  <c r="KJ77" i="26" s="1"/>
  <c r="KI78" i="26"/>
  <c r="KJ78" i="26" s="1"/>
  <c r="KI79" i="26"/>
  <c r="KJ79" i="26" s="1"/>
  <c r="KI80" i="26"/>
  <c r="KJ80" i="26" s="1"/>
  <c r="KI81" i="26"/>
  <c r="KJ81" i="26" s="1"/>
  <c r="KI82" i="26"/>
  <c r="KJ82" i="26" s="1"/>
  <c r="KI83" i="26"/>
  <c r="KJ83" i="26" s="1"/>
  <c r="KI84" i="26"/>
  <c r="KJ84" i="26" s="1"/>
  <c r="KI85" i="26"/>
  <c r="KJ85" i="26" s="1"/>
  <c r="KI86" i="26"/>
  <c r="KJ86" i="26" s="1"/>
  <c r="KI87" i="26"/>
  <c r="KJ87" i="26" s="1"/>
  <c r="KI88" i="26"/>
  <c r="KJ88" i="26" s="1"/>
  <c r="KI89" i="26"/>
  <c r="KJ89" i="26" s="1"/>
  <c r="KI90" i="26"/>
  <c r="KJ90" i="26" s="1"/>
  <c r="KI91" i="26"/>
  <c r="KJ91" i="26" s="1"/>
  <c r="KI92" i="26"/>
  <c r="KJ92" i="26" s="1"/>
  <c r="KI93" i="26"/>
  <c r="KJ93" i="26" s="1"/>
  <c r="KI94" i="26"/>
  <c r="KJ94" i="26" s="1"/>
  <c r="KI95" i="26"/>
  <c r="KJ95" i="26" s="1"/>
  <c r="KI96" i="26"/>
  <c r="KJ96" i="26" s="1"/>
  <c r="KI97" i="26"/>
  <c r="KJ97" i="26" s="1"/>
  <c r="KI98" i="26"/>
  <c r="KJ98" i="26" s="1"/>
  <c r="KI99" i="26"/>
  <c r="KJ99" i="26" s="1"/>
  <c r="KI100" i="26"/>
  <c r="KJ100" i="26" s="1"/>
  <c r="KI101" i="26"/>
  <c r="KJ101" i="26" s="1"/>
  <c r="KI102" i="26"/>
  <c r="KJ102" i="26" s="1"/>
  <c r="KI103" i="26"/>
  <c r="KJ103" i="26" s="1"/>
  <c r="KI104" i="26"/>
  <c r="KJ104" i="26" s="1"/>
  <c r="KI105" i="26"/>
  <c r="KJ105" i="26" s="1"/>
  <c r="KI106" i="26"/>
  <c r="KJ106" i="26" s="1"/>
  <c r="KI107" i="26"/>
  <c r="KJ107" i="26" s="1"/>
  <c r="KI108" i="26"/>
  <c r="KJ108" i="26" s="1"/>
  <c r="KI109" i="26"/>
  <c r="KJ109" i="26" s="1"/>
  <c r="KI110" i="26"/>
  <c r="KJ110" i="26" s="1"/>
  <c r="KI111" i="26"/>
  <c r="KJ111" i="26" s="1"/>
  <c r="KI112" i="26"/>
  <c r="KJ112" i="26" s="1"/>
  <c r="KI113" i="26"/>
  <c r="KJ113" i="26" s="1"/>
  <c r="KI114" i="26"/>
  <c r="KJ114" i="26" s="1"/>
  <c r="KI115" i="26"/>
  <c r="KJ115" i="26" s="1"/>
  <c r="KI116" i="26"/>
  <c r="KJ116" i="26" s="1"/>
  <c r="KI117" i="26"/>
  <c r="KJ117" i="26" s="1"/>
  <c r="KI118" i="26"/>
  <c r="KJ118" i="26" s="1"/>
  <c r="KI119" i="26"/>
  <c r="KJ119" i="26" s="1"/>
  <c r="KI120" i="26"/>
  <c r="KJ120" i="26" s="1"/>
  <c r="KI121" i="26"/>
  <c r="KJ121" i="26" s="1"/>
  <c r="KI122" i="26"/>
  <c r="KJ122" i="26" s="1"/>
  <c r="KI123" i="26"/>
  <c r="KJ123" i="26" s="1"/>
  <c r="KI124" i="26"/>
  <c r="KJ124" i="26" s="1"/>
  <c r="KI125" i="26"/>
  <c r="KJ125" i="26" s="1"/>
  <c r="KI126" i="26"/>
  <c r="KJ126" i="26" s="1"/>
  <c r="KI127" i="26"/>
  <c r="KJ127" i="26" s="1"/>
  <c r="KI128" i="26"/>
  <c r="KJ128" i="26" s="1"/>
  <c r="KI129" i="26"/>
  <c r="KJ129" i="26" s="1"/>
  <c r="KI130" i="26"/>
  <c r="KJ130" i="26" s="1"/>
  <c r="KI131" i="26"/>
  <c r="KJ131" i="26" s="1"/>
  <c r="KI132" i="26"/>
  <c r="KJ132" i="26" s="1"/>
  <c r="KI133" i="26"/>
  <c r="KJ133" i="26" s="1"/>
  <c r="KI134" i="26"/>
  <c r="KJ134" i="26" s="1"/>
  <c r="KI135" i="26"/>
  <c r="KJ135" i="26" s="1"/>
  <c r="KI136" i="26"/>
  <c r="KJ136" i="26" s="1"/>
  <c r="KI137" i="26"/>
  <c r="KJ137" i="26" s="1"/>
  <c r="KI138" i="26"/>
  <c r="KJ138" i="26" s="1"/>
  <c r="KI139" i="26"/>
  <c r="KJ139" i="26" s="1"/>
  <c r="KI140" i="26"/>
  <c r="KJ140" i="26" s="1"/>
  <c r="KI141" i="26"/>
  <c r="KJ141" i="26" s="1"/>
  <c r="KI142" i="26"/>
  <c r="KJ142" i="26" s="1"/>
  <c r="KI143" i="26"/>
  <c r="KJ143" i="26" s="1"/>
  <c r="KI144" i="26"/>
  <c r="KJ144" i="26" s="1"/>
  <c r="KI145" i="26"/>
  <c r="KJ145" i="26" s="1"/>
  <c r="KI146" i="26"/>
  <c r="KJ146" i="26" s="1"/>
  <c r="KI147" i="26"/>
  <c r="KJ147" i="26" s="1"/>
  <c r="KI148" i="26"/>
  <c r="KJ148" i="26" s="1"/>
  <c r="KI149" i="26"/>
  <c r="KJ149" i="26" s="1"/>
  <c r="KI150" i="26"/>
  <c r="KJ150" i="26" s="1"/>
  <c r="KI151" i="26"/>
  <c r="KJ151" i="26" s="1"/>
  <c r="KI152" i="26"/>
  <c r="KJ152" i="26" s="1"/>
  <c r="KI153" i="26"/>
  <c r="KJ153" i="26" s="1"/>
  <c r="KI154" i="26"/>
  <c r="KJ154" i="26" s="1"/>
  <c r="KI155" i="26"/>
  <c r="KJ155" i="26" s="1"/>
  <c r="KI156" i="26"/>
  <c r="KJ156" i="26" s="1"/>
  <c r="KI157" i="26"/>
  <c r="KJ157" i="26" s="1"/>
  <c r="KI158" i="26"/>
  <c r="KJ158" i="26" s="1"/>
  <c r="KI159" i="26"/>
  <c r="KJ159" i="26" s="1"/>
  <c r="KI160" i="26"/>
  <c r="KJ160" i="26" s="1"/>
  <c r="KI161" i="26"/>
  <c r="KJ161" i="26" s="1"/>
  <c r="KI162" i="26"/>
  <c r="KJ162" i="26" s="1"/>
  <c r="KI163" i="26"/>
  <c r="KJ163" i="26" s="1"/>
  <c r="KI164" i="26"/>
  <c r="KJ164" i="26" s="1"/>
  <c r="KI165" i="26"/>
  <c r="KJ165" i="26" s="1"/>
  <c r="KI166" i="26"/>
  <c r="KJ166" i="26" s="1"/>
  <c r="KI167" i="26"/>
  <c r="KJ167" i="26" s="1"/>
  <c r="KI168" i="26"/>
  <c r="KJ168" i="26" s="1"/>
  <c r="KI169" i="26"/>
  <c r="KJ169" i="26" s="1"/>
  <c r="KI170" i="26"/>
  <c r="KJ170" i="26" s="1"/>
  <c r="KI171" i="26"/>
  <c r="KJ171" i="26" s="1"/>
  <c r="KI172" i="26"/>
  <c r="KJ172" i="26" s="1"/>
  <c r="KI173" i="26"/>
  <c r="KJ173" i="26" s="1"/>
  <c r="KI174" i="26"/>
  <c r="KJ174" i="26" s="1"/>
  <c r="KI175" i="26"/>
  <c r="KJ175" i="26" s="1"/>
  <c r="KI176" i="26"/>
  <c r="KJ176" i="26" s="1"/>
  <c r="KI177" i="26"/>
  <c r="KJ177" i="26" s="1"/>
  <c r="KI178" i="26"/>
  <c r="KJ178" i="26" s="1"/>
  <c r="KI179" i="26"/>
  <c r="KJ179" i="26" s="1"/>
  <c r="KI180" i="26"/>
  <c r="KJ180" i="26" s="1"/>
  <c r="KI181" i="26"/>
  <c r="KJ181" i="26" s="1"/>
  <c r="KI182" i="26"/>
  <c r="KJ182" i="26" s="1"/>
  <c r="KI183" i="26"/>
  <c r="KJ183" i="26" s="1"/>
  <c r="KI184" i="26"/>
  <c r="KJ184" i="26" s="1"/>
  <c r="KI185" i="26"/>
  <c r="KJ185" i="26" s="1"/>
  <c r="KI186" i="26"/>
  <c r="KJ186" i="26" s="1"/>
  <c r="KI187" i="26"/>
  <c r="KJ187" i="26" s="1"/>
  <c r="KI188" i="26"/>
  <c r="KJ188" i="26" s="1"/>
  <c r="KI189" i="26"/>
  <c r="KJ189" i="26" s="1"/>
  <c r="KI190" i="26"/>
  <c r="KJ190" i="26" s="1"/>
  <c r="KI191" i="26"/>
  <c r="KJ191" i="26" s="1"/>
  <c r="KI192" i="26"/>
  <c r="KJ192" i="26" s="1"/>
  <c r="KI193" i="26"/>
  <c r="KJ193" i="26" s="1"/>
  <c r="KI194" i="26"/>
  <c r="KJ194" i="26" s="1"/>
  <c r="KI195" i="26"/>
  <c r="KJ195" i="26" s="1"/>
  <c r="KI196" i="26"/>
  <c r="KJ196" i="26" s="1"/>
  <c r="KI197" i="26"/>
  <c r="KJ197" i="26" s="1"/>
  <c r="KI198" i="26"/>
  <c r="KJ198" i="26" s="1"/>
  <c r="KI199" i="26"/>
  <c r="KJ199" i="26" s="1"/>
  <c r="KI200" i="26"/>
  <c r="KJ200" i="26" s="1"/>
  <c r="KI201" i="26"/>
  <c r="KJ201" i="26" s="1"/>
  <c r="KI202" i="26"/>
  <c r="KJ202" i="26" s="1"/>
  <c r="KI203" i="26"/>
  <c r="KJ203" i="26" s="1"/>
  <c r="KI204" i="26"/>
  <c r="KJ204" i="26" s="1"/>
  <c r="KI205" i="26"/>
  <c r="KJ205" i="26" s="1"/>
  <c r="KI206" i="26"/>
  <c r="KJ206" i="26" s="1"/>
  <c r="KI207" i="26"/>
  <c r="KJ207" i="26" s="1"/>
  <c r="KI208" i="26"/>
  <c r="KJ208" i="26" s="1"/>
  <c r="KI209" i="26"/>
  <c r="KJ209" i="26" s="1"/>
  <c r="KI210" i="26"/>
  <c r="KJ210" i="26" s="1"/>
  <c r="KI211" i="26"/>
  <c r="KJ211" i="26" s="1"/>
  <c r="KI212" i="26"/>
  <c r="KJ212" i="26" s="1"/>
  <c r="KI213" i="26"/>
  <c r="KJ213" i="26" s="1"/>
  <c r="KI214" i="26"/>
  <c r="KJ214" i="26" s="1"/>
  <c r="KI215" i="26"/>
  <c r="KJ215" i="26" s="1"/>
  <c r="KI216" i="26"/>
  <c r="KJ216" i="26" s="1"/>
  <c r="KI217" i="26"/>
  <c r="KJ217" i="26" s="1"/>
  <c r="KI218" i="26"/>
  <c r="KJ218" i="26" s="1"/>
  <c r="KI219" i="26"/>
  <c r="KJ219" i="26" s="1"/>
  <c r="KI220" i="26"/>
  <c r="KJ220" i="26" s="1"/>
  <c r="KI221" i="26"/>
  <c r="KJ221" i="26" s="1"/>
  <c r="KI222" i="26"/>
  <c r="KJ222" i="26" s="1"/>
  <c r="KI223" i="26"/>
  <c r="KJ223" i="26" s="1"/>
  <c r="KI224" i="26"/>
  <c r="KJ224" i="26" s="1"/>
  <c r="KI225" i="26"/>
  <c r="KJ225" i="26" s="1"/>
  <c r="KI226" i="26"/>
  <c r="KJ226" i="26" s="1"/>
  <c r="KI227" i="26"/>
  <c r="KJ227" i="26" s="1"/>
  <c r="KI228" i="26"/>
  <c r="KJ228" i="26" s="1"/>
  <c r="KI229" i="26"/>
  <c r="KJ229" i="26" s="1"/>
  <c r="KI230" i="26"/>
  <c r="KJ230" i="26" s="1"/>
  <c r="KI231" i="26"/>
  <c r="KJ231" i="26" s="1"/>
  <c r="KI232" i="26"/>
  <c r="KJ232" i="26" s="1"/>
  <c r="KI233" i="26"/>
  <c r="KJ233" i="26" s="1"/>
  <c r="KI234" i="26"/>
  <c r="KJ234" i="26" s="1"/>
  <c r="KI235" i="26"/>
  <c r="KJ235" i="26" s="1"/>
  <c r="KI236" i="26"/>
  <c r="KJ236" i="26" s="1"/>
  <c r="KI237" i="26"/>
  <c r="KJ237" i="26" s="1"/>
  <c r="KI238" i="26"/>
  <c r="KJ238" i="26" s="1"/>
  <c r="KI239" i="26"/>
  <c r="KJ239" i="26" s="1"/>
  <c r="KI240" i="26"/>
  <c r="KJ240" i="26" s="1"/>
  <c r="KI241" i="26"/>
  <c r="KJ241" i="26" s="1"/>
  <c r="KI242" i="26"/>
  <c r="KJ242" i="26" s="1"/>
  <c r="KI243" i="26"/>
  <c r="KJ243" i="26"/>
  <c r="KI244" i="26"/>
  <c r="KJ244" i="26" s="1"/>
  <c r="KI245" i="26"/>
  <c r="KJ245" i="26" s="1"/>
  <c r="KI246" i="26"/>
  <c r="KJ246" i="26" s="1"/>
  <c r="KI247" i="26"/>
  <c r="KJ247" i="26" s="1"/>
  <c r="KI248" i="26"/>
  <c r="KJ248" i="26" s="1"/>
  <c r="KI249" i="26"/>
  <c r="KJ249" i="26" s="1"/>
  <c r="KI250" i="26"/>
  <c r="KJ250" i="26" s="1"/>
  <c r="KI251" i="26"/>
  <c r="KJ251" i="26" s="1"/>
  <c r="KI252" i="26"/>
  <c r="KJ252" i="26" s="1"/>
  <c r="KI253" i="26"/>
  <c r="KJ253" i="26" s="1"/>
  <c r="KI254" i="26"/>
  <c r="KJ254" i="26" s="1"/>
  <c r="KI255" i="26"/>
  <c r="KJ255" i="26" s="1"/>
  <c r="KI256" i="26"/>
  <c r="KJ256" i="26" s="1"/>
  <c r="KI257" i="26"/>
  <c r="KJ257" i="26" s="1"/>
  <c r="KI258" i="26"/>
  <c r="KJ258" i="26" s="1"/>
  <c r="KI259" i="26"/>
  <c r="KJ259" i="26" s="1"/>
  <c r="KI260" i="26"/>
  <c r="KJ260" i="26" s="1"/>
  <c r="KI261" i="26"/>
  <c r="KJ261" i="26" s="1"/>
  <c r="KI262" i="26"/>
  <c r="KJ262" i="26" s="1"/>
  <c r="KI263" i="26"/>
  <c r="KJ263" i="26" s="1"/>
  <c r="KI264" i="26"/>
  <c r="KJ264" i="26" s="1"/>
  <c r="KI265" i="26"/>
  <c r="KJ265" i="26" s="1"/>
  <c r="KI266" i="26"/>
  <c r="KJ266" i="26" s="1"/>
  <c r="KI267" i="26"/>
  <c r="KJ267" i="26" s="1"/>
  <c r="KI268" i="26"/>
  <c r="KJ268" i="26" s="1"/>
  <c r="KI269" i="26"/>
  <c r="KJ269" i="26" s="1"/>
  <c r="KI270" i="26"/>
  <c r="KJ270" i="26" s="1"/>
  <c r="KI271" i="26"/>
  <c r="KJ271" i="26" s="1"/>
  <c r="KI272" i="26"/>
  <c r="KJ272" i="26" s="1"/>
  <c r="KI273" i="26"/>
  <c r="KJ273" i="26" s="1"/>
  <c r="KI274" i="26"/>
  <c r="KJ274" i="26" s="1"/>
  <c r="KI275" i="26"/>
  <c r="KJ275" i="26" s="1"/>
  <c r="KI276" i="26"/>
  <c r="KJ276" i="26" s="1"/>
  <c r="KI277" i="26"/>
  <c r="KJ277" i="26" s="1"/>
  <c r="KI278" i="26"/>
  <c r="KJ278" i="26" s="1"/>
  <c r="KI279" i="26"/>
  <c r="KJ279" i="26" s="1"/>
  <c r="KI280" i="26"/>
  <c r="KJ280" i="26" s="1"/>
  <c r="KI281" i="26"/>
  <c r="KJ281" i="26" s="1"/>
  <c r="KI282" i="26"/>
  <c r="KJ282" i="26" s="1"/>
  <c r="KI283" i="26"/>
  <c r="KJ283" i="26" s="1"/>
  <c r="KI284" i="26"/>
  <c r="KJ284" i="26" s="1"/>
  <c r="KI285" i="26"/>
  <c r="KJ285" i="26" s="1"/>
  <c r="KI286" i="26"/>
  <c r="KJ286" i="26" s="1"/>
  <c r="KI287" i="26"/>
  <c r="KJ287" i="26" s="1"/>
  <c r="KI288" i="26"/>
  <c r="KJ288" i="26" s="1"/>
  <c r="KI289" i="26"/>
  <c r="KJ289" i="26" s="1"/>
  <c r="KI290" i="26"/>
  <c r="KJ290" i="26" s="1"/>
  <c r="KI291" i="26"/>
  <c r="KJ291" i="26" s="1"/>
  <c r="KI292" i="26"/>
  <c r="KJ292" i="26" s="1"/>
  <c r="KI293" i="26"/>
  <c r="KJ293" i="26" s="1"/>
  <c r="KI294" i="26"/>
  <c r="KJ294" i="26" s="1"/>
  <c r="KI295" i="26"/>
  <c r="KJ295" i="26" s="1"/>
  <c r="KI296" i="26"/>
  <c r="KJ296" i="26" s="1"/>
  <c r="KI297" i="26"/>
  <c r="KJ297" i="26" s="1"/>
  <c r="KI298" i="26"/>
  <c r="KJ298" i="26" s="1"/>
  <c r="KI299" i="26"/>
  <c r="KJ299" i="26" s="1"/>
  <c r="KI300" i="26"/>
  <c r="KJ300" i="26" s="1"/>
  <c r="KI301" i="26"/>
  <c r="KJ301" i="26" s="1"/>
  <c r="KI302" i="26"/>
  <c r="KJ302" i="26" s="1"/>
  <c r="KI303" i="26"/>
  <c r="KJ303" i="26" s="1"/>
  <c r="KI304" i="26"/>
  <c r="KJ304" i="26" s="1"/>
  <c r="KI305" i="26"/>
  <c r="KJ305" i="26" s="1"/>
  <c r="KI306" i="26"/>
  <c r="KJ306" i="26" s="1"/>
  <c r="KI307" i="26"/>
  <c r="KJ307" i="26" s="1"/>
  <c r="KI308" i="26"/>
  <c r="KJ308" i="26" s="1"/>
  <c r="KI309" i="26"/>
  <c r="KJ309" i="26" s="1"/>
  <c r="KI310" i="26"/>
  <c r="KJ310" i="26" s="1"/>
  <c r="KI311" i="26"/>
  <c r="KJ311" i="26" s="1"/>
  <c r="KI312" i="26"/>
  <c r="KJ312" i="26" s="1"/>
  <c r="KI313" i="26"/>
  <c r="KJ313" i="26" s="1"/>
  <c r="KI314" i="26"/>
  <c r="KJ314" i="26" s="1"/>
  <c r="KI315" i="26"/>
  <c r="KJ315" i="26" s="1"/>
  <c r="KI316" i="26"/>
  <c r="KJ316" i="26" s="1"/>
  <c r="KI317" i="26"/>
  <c r="KJ317" i="26" s="1"/>
  <c r="KI318" i="26"/>
  <c r="KJ318" i="26" s="1"/>
  <c r="KI319" i="26"/>
  <c r="KJ319" i="26" s="1"/>
  <c r="KI320" i="26"/>
  <c r="KJ320" i="26" s="1"/>
  <c r="KI321" i="26"/>
  <c r="KJ321" i="26" s="1"/>
  <c r="KI322" i="26"/>
  <c r="KJ322" i="26" s="1"/>
  <c r="KI323" i="26"/>
  <c r="KJ323" i="26" s="1"/>
  <c r="KI324" i="26"/>
  <c r="KJ324" i="26" s="1"/>
  <c r="KI325" i="26"/>
  <c r="KJ325" i="26" s="1"/>
  <c r="KI326" i="26"/>
  <c r="KJ326" i="26" s="1"/>
  <c r="KI327" i="26"/>
  <c r="KJ327" i="26" s="1"/>
  <c r="KI328" i="26"/>
  <c r="KJ328" i="26" s="1"/>
  <c r="KI329" i="26"/>
  <c r="KJ329" i="26" s="1"/>
  <c r="KI330" i="26"/>
  <c r="KJ330" i="26" s="1"/>
  <c r="KI331" i="26"/>
  <c r="KJ331" i="26" s="1"/>
  <c r="KI332" i="26"/>
  <c r="KJ332" i="26" s="1"/>
  <c r="KI333" i="26"/>
  <c r="KJ333" i="26" s="1"/>
  <c r="KI334" i="26"/>
  <c r="KJ334" i="26" s="1"/>
  <c r="KI335" i="26"/>
  <c r="KJ335" i="26" s="1"/>
  <c r="KI336" i="26"/>
  <c r="KJ336" i="26" s="1"/>
  <c r="KI337" i="26"/>
  <c r="KJ337" i="26" s="1"/>
  <c r="KI338" i="26"/>
  <c r="KJ338" i="26" s="1"/>
  <c r="KI339" i="26"/>
  <c r="KJ339" i="26" s="1"/>
  <c r="KI340" i="26"/>
  <c r="KJ340" i="26" s="1"/>
  <c r="KI341" i="26"/>
  <c r="KJ341" i="26" s="1"/>
  <c r="KI342" i="26"/>
  <c r="KJ342" i="26" s="1"/>
  <c r="KI343" i="26"/>
  <c r="KJ343" i="26" s="1"/>
  <c r="KI344" i="26"/>
  <c r="KJ344" i="26" s="1"/>
  <c r="KI345" i="26"/>
  <c r="KJ345" i="26" s="1"/>
  <c r="KI346" i="26"/>
  <c r="KJ346" i="26" s="1"/>
  <c r="KI347" i="26"/>
  <c r="KJ347" i="26" s="1"/>
  <c r="KI348" i="26"/>
  <c r="KJ348" i="26" s="1"/>
  <c r="KI349" i="26"/>
  <c r="KJ349" i="26" s="1"/>
  <c r="KI350" i="26"/>
  <c r="KJ350" i="26" s="1"/>
  <c r="KI351" i="26"/>
  <c r="KJ351" i="26" s="1"/>
  <c r="KI352" i="26"/>
  <c r="KJ352" i="26" s="1"/>
  <c r="KI353" i="26"/>
  <c r="KJ353" i="26" s="1"/>
  <c r="KI354" i="26"/>
  <c r="KJ354" i="26" s="1"/>
  <c r="KI355" i="26"/>
  <c r="KJ355" i="26" s="1"/>
  <c r="KI356" i="26"/>
  <c r="KJ356" i="26" s="1"/>
  <c r="KI357" i="26"/>
  <c r="KJ357" i="26" s="1"/>
  <c r="KI358" i="26"/>
  <c r="KJ358" i="26" s="1"/>
  <c r="KI359" i="26"/>
  <c r="KJ359" i="26" s="1"/>
  <c r="KI360" i="26"/>
  <c r="KJ360" i="26" s="1"/>
  <c r="KI361" i="26"/>
  <c r="KJ361" i="26" s="1"/>
  <c r="KI362" i="26"/>
  <c r="KJ362" i="26" s="1"/>
  <c r="KI363" i="26"/>
  <c r="KJ363" i="26" s="1"/>
  <c r="KI364" i="26"/>
  <c r="KJ364" i="26" s="1"/>
  <c r="KI365" i="26"/>
  <c r="KJ365" i="26" s="1"/>
  <c r="KI366" i="26"/>
  <c r="KJ366" i="26" s="1"/>
  <c r="KI367" i="26"/>
  <c r="KJ367" i="26" s="1"/>
  <c r="KI368" i="26"/>
  <c r="KJ368" i="26" s="1"/>
  <c r="KI369" i="26"/>
  <c r="KJ369" i="26" s="1"/>
  <c r="KI370" i="26"/>
  <c r="KJ370" i="26" s="1"/>
  <c r="KI371" i="26"/>
  <c r="KJ371" i="26" s="1"/>
  <c r="KI372" i="26"/>
  <c r="KJ372" i="26" s="1"/>
  <c r="KI373" i="26"/>
  <c r="KJ373" i="26" s="1"/>
  <c r="KI374" i="26"/>
  <c r="KJ374" i="26" s="1"/>
  <c r="KI375" i="26"/>
  <c r="KJ375" i="26" s="1"/>
  <c r="KI376" i="26"/>
  <c r="KJ376" i="26" s="1"/>
  <c r="KI377" i="26"/>
  <c r="KJ377" i="26" s="1"/>
  <c r="KI378" i="26"/>
  <c r="KJ378" i="26" s="1"/>
  <c r="KI379" i="26"/>
  <c r="KJ379" i="26" s="1"/>
  <c r="KI380" i="26"/>
  <c r="KJ380" i="26" s="1"/>
  <c r="KI381" i="26"/>
  <c r="KJ381" i="26" s="1"/>
  <c r="KI382" i="26"/>
  <c r="KJ382" i="26" s="1"/>
  <c r="KI383" i="26"/>
  <c r="KJ383" i="26" s="1"/>
  <c r="KI384" i="26"/>
  <c r="KJ384" i="26" s="1"/>
  <c r="KI385" i="26"/>
  <c r="KJ385" i="26" s="1"/>
  <c r="KI386" i="26"/>
  <c r="KJ386" i="26" s="1"/>
  <c r="KI387" i="26"/>
  <c r="KJ387" i="26" s="1"/>
  <c r="KI388" i="26"/>
  <c r="KJ388" i="26" s="1"/>
  <c r="KI389" i="26"/>
  <c r="KJ389" i="26" s="1"/>
  <c r="KI390" i="26"/>
  <c r="KJ390" i="26" s="1"/>
  <c r="KI391" i="26"/>
  <c r="KJ391" i="26" s="1"/>
  <c r="KI392" i="26"/>
  <c r="KJ392" i="26" s="1"/>
  <c r="KI393" i="26"/>
  <c r="KJ393" i="26" s="1"/>
  <c r="KI394" i="26"/>
  <c r="KJ394" i="26" s="1"/>
  <c r="KI395" i="26"/>
  <c r="KJ395" i="26" s="1"/>
  <c r="KI396" i="26"/>
  <c r="KJ396" i="26" s="1"/>
  <c r="KI397" i="26"/>
  <c r="KJ397" i="26" s="1"/>
  <c r="KI398" i="26"/>
  <c r="KJ398" i="26" s="1"/>
  <c r="KI399" i="26"/>
  <c r="KJ399" i="26" s="1"/>
  <c r="KI400" i="26"/>
  <c r="KJ400" i="26" s="1"/>
  <c r="KI401" i="26"/>
  <c r="KJ401" i="26" s="1"/>
  <c r="KI402" i="26"/>
  <c r="KJ402" i="26" s="1"/>
  <c r="KI403" i="26"/>
  <c r="KJ403" i="26" s="1"/>
  <c r="KI404" i="26"/>
  <c r="KJ404" i="26" s="1"/>
  <c r="KI405" i="26"/>
  <c r="KJ405" i="26" s="1"/>
  <c r="KI406" i="26"/>
  <c r="KJ406" i="26" s="1"/>
  <c r="KI407" i="26"/>
  <c r="KJ407" i="26" s="1"/>
  <c r="KI408" i="26"/>
  <c r="KJ408" i="26" s="1"/>
  <c r="KI409" i="26"/>
  <c r="KJ409" i="26" s="1"/>
  <c r="KI410" i="26"/>
  <c r="KJ410" i="26" s="1"/>
  <c r="KI411" i="26"/>
  <c r="KJ411" i="26" s="1"/>
  <c r="KI412" i="26"/>
  <c r="KJ412" i="26" s="1"/>
  <c r="KI413" i="26"/>
  <c r="KJ413" i="26" s="1"/>
  <c r="KI414" i="26"/>
  <c r="KJ414" i="26" s="1"/>
  <c r="KI415" i="26"/>
  <c r="KJ415" i="26" s="1"/>
  <c r="KI416" i="26"/>
  <c r="KJ416" i="26" s="1"/>
  <c r="KI417" i="26"/>
  <c r="KJ417" i="26" s="1"/>
  <c r="KI418" i="26"/>
  <c r="KJ418" i="26" s="1"/>
  <c r="KI419" i="26"/>
  <c r="KJ419" i="26" s="1"/>
  <c r="KI420" i="26"/>
  <c r="KJ420" i="26" s="1"/>
  <c r="KI421" i="26"/>
  <c r="KJ421" i="26" s="1"/>
  <c r="KI422" i="26"/>
  <c r="KJ422" i="26" s="1"/>
  <c r="KI423" i="26"/>
  <c r="KJ423" i="26" s="1"/>
  <c r="KI424" i="26"/>
  <c r="KJ424" i="26" s="1"/>
  <c r="KI425" i="26"/>
  <c r="KJ425" i="26" s="1"/>
  <c r="KI426" i="26"/>
  <c r="KJ426" i="26" s="1"/>
  <c r="KI427" i="26"/>
  <c r="KJ427" i="26" s="1"/>
  <c r="KI428" i="26"/>
  <c r="KJ428" i="26" s="1"/>
  <c r="KI429" i="26"/>
  <c r="KJ429" i="26" s="1"/>
  <c r="KI430" i="26"/>
  <c r="KJ430" i="26" s="1"/>
  <c r="KI431" i="26"/>
  <c r="KJ431" i="26" s="1"/>
  <c r="KI432" i="26"/>
  <c r="KJ432" i="26" s="1"/>
  <c r="KI433" i="26"/>
  <c r="KJ433" i="26" s="1"/>
  <c r="KI434" i="26"/>
  <c r="KJ434" i="26" s="1"/>
  <c r="KI435" i="26"/>
  <c r="KJ435" i="26" s="1"/>
  <c r="KI436" i="26"/>
  <c r="KJ436" i="26" s="1"/>
  <c r="KI437" i="26"/>
  <c r="KJ437" i="26" s="1"/>
  <c r="KI438" i="26"/>
  <c r="KJ438" i="26" s="1"/>
  <c r="KI439" i="26"/>
  <c r="KJ439" i="26" s="1"/>
  <c r="KI440" i="26"/>
  <c r="KJ440" i="26" s="1"/>
  <c r="KI441" i="26"/>
  <c r="KJ441" i="26" s="1"/>
  <c r="KI442" i="26"/>
  <c r="KJ442" i="26" s="1"/>
  <c r="KI443" i="26"/>
  <c r="KJ443" i="26" s="1"/>
  <c r="KI444" i="26"/>
  <c r="KJ444" i="26" s="1"/>
  <c r="KI445" i="26"/>
  <c r="KJ445" i="26" s="1"/>
  <c r="KI446" i="26"/>
  <c r="KJ446" i="26" s="1"/>
  <c r="KI447" i="26"/>
  <c r="KJ447" i="26" s="1"/>
  <c r="KI448" i="26"/>
  <c r="KJ448" i="26" s="1"/>
  <c r="KI449" i="26"/>
  <c r="KJ449" i="26" s="1"/>
  <c r="KI450" i="26"/>
  <c r="KJ450" i="26" s="1"/>
  <c r="KI451" i="26"/>
  <c r="KJ451" i="26" s="1"/>
  <c r="KI452" i="26"/>
  <c r="KJ452" i="26" s="1"/>
  <c r="KI453" i="26"/>
  <c r="KJ453" i="26" s="1"/>
  <c r="KI454" i="26"/>
  <c r="KJ454" i="26" s="1"/>
  <c r="KI455" i="26"/>
  <c r="KJ455" i="26" s="1"/>
  <c r="KI456" i="26"/>
  <c r="KJ456" i="26" s="1"/>
  <c r="KI457" i="26"/>
  <c r="KJ457" i="26" s="1"/>
  <c r="KI458" i="26"/>
  <c r="KJ458" i="26" s="1"/>
  <c r="KI459" i="26"/>
  <c r="KJ459" i="26" s="1"/>
  <c r="KI460" i="26"/>
  <c r="KJ460" i="26" s="1"/>
  <c r="KI461" i="26"/>
  <c r="KJ461" i="26" s="1"/>
  <c r="KI462" i="26"/>
  <c r="KJ462" i="26" s="1"/>
  <c r="KI463" i="26"/>
  <c r="KJ463" i="26" s="1"/>
  <c r="KI464" i="26"/>
  <c r="KJ464" i="26" s="1"/>
  <c r="KI465" i="26"/>
  <c r="KJ465" i="26" s="1"/>
  <c r="KI466" i="26"/>
  <c r="KJ466" i="26" s="1"/>
  <c r="KI467" i="26"/>
  <c r="KJ467" i="26" s="1"/>
  <c r="KI468" i="26"/>
  <c r="KJ468" i="26" s="1"/>
  <c r="KI469" i="26"/>
  <c r="KJ469" i="26" s="1"/>
  <c r="KI470" i="26"/>
  <c r="KJ470" i="26" s="1"/>
  <c r="KI471" i="26"/>
  <c r="KJ471" i="26" s="1"/>
  <c r="KI472" i="26"/>
  <c r="KJ472" i="26" s="1"/>
  <c r="KI473" i="26"/>
  <c r="KJ473" i="26" s="1"/>
  <c r="KI474" i="26"/>
  <c r="KJ474" i="26" s="1"/>
  <c r="KI475" i="26"/>
  <c r="KJ475" i="26" s="1"/>
  <c r="KI476" i="26"/>
  <c r="KJ476" i="26" s="1"/>
  <c r="KI477" i="26"/>
  <c r="KJ477" i="26" s="1"/>
  <c r="KI478" i="26"/>
  <c r="KJ478" i="26" s="1"/>
  <c r="KI479" i="26"/>
  <c r="KJ479" i="26" s="1"/>
  <c r="KI480" i="26"/>
  <c r="KJ480" i="26" s="1"/>
  <c r="KI481" i="26"/>
  <c r="KJ481" i="26" s="1"/>
  <c r="KI482" i="26"/>
  <c r="KJ482" i="26" s="1"/>
  <c r="KI483" i="26"/>
  <c r="KJ483" i="26" s="1"/>
  <c r="KI484" i="26"/>
  <c r="KJ484" i="26" s="1"/>
  <c r="KI485" i="26"/>
  <c r="KJ485" i="26" s="1"/>
  <c r="KI486" i="26"/>
  <c r="KJ486" i="26" s="1"/>
  <c r="KI487" i="26"/>
  <c r="KJ487" i="26" s="1"/>
  <c r="KI488" i="26"/>
  <c r="KJ488" i="26" s="1"/>
  <c r="KI489" i="26"/>
  <c r="KJ489" i="26" s="1"/>
  <c r="KI490" i="26"/>
  <c r="KJ490" i="26" s="1"/>
  <c r="KI491" i="26"/>
  <c r="KJ491" i="26" s="1"/>
  <c r="KI492" i="26"/>
  <c r="KJ492" i="26" s="1"/>
  <c r="KI493" i="26"/>
  <c r="KJ493" i="26" s="1"/>
  <c r="KI494" i="26"/>
  <c r="KJ494" i="26" s="1"/>
  <c r="KI495" i="26"/>
  <c r="KJ495" i="26" s="1"/>
  <c r="KI496" i="26"/>
  <c r="KJ496" i="26" s="1"/>
  <c r="KI497" i="26"/>
  <c r="KJ497" i="26" s="1"/>
  <c r="KI498" i="26"/>
  <c r="KJ498" i="26" s="1"/>
  <c r="KI499" i="26"/>
  <c r="KJ499" i="26" s="1"/>
  <c r="KI500" i="26"/>
  <c r="KJ500" i="26" s="1"/>
  <c r="KI501" i="26"/>
  <c r="KJ501" i="26" s="1"/>
  <c r="KI502" i="26"/>
  <c r="KJ502" i="26" s="1"/>
  <c r="KI503" i="26"/>
  <c r="KJ503" i="26" s="1"/>
  <c r="KI504" i="26"/>
  <c r="KJ504" i="26" s="1"/>
  <c r="KI505" i="26"/>
  <c r="KJ505" i="26" s="1"/>
  <c r="KI506" i="26"/>
  <c r="KJ506" i="26" s="1"/>
  <c r="KI507" i="26"/>
  <c r="KJ507" i="26" s="1"/>
  <c r="KI508" i="26"/>
  <c r="KJ508" i="26" s="1"/>
  <c r="KI509" i="26"/>
  <c r="KJ509" i="26" s="1"/>
  <c r="KI510" i="26"/>
  <c r="KJ510" i="26" s="1"/>
  <c r="KI511" i="26"/>
  <c r="KJ511" i="26" s="1"/>
  <c r="KI512" i="26"/>
  <c r="KJ512" i="26" s="1"/>
  <c r="KI513" i="26"/>
  <c r="KJ513" i="26" s="1"/>
  <c r="KI514" i="26"/>
  <c r="KJ514" i="26" s="1"/>
  <c r="KI515" i="26"/>
  <c r="KJ515" i="26" s="1"/>
  <c r="KI516" i="26"/>
  <c r="KJ516" i="26" s="1"/>
  <c r="KI517" i="26"/>
  <c r="KJ517" i="26" s="1"/>
  <c r="KI518" i="26"/>
  <c r="KJ518" i="26" s="1"/>
  <c r="KI519" i="26"/>
  <c r="KJ519" i="26" s="1"/>
  <c r="KI520" i="26"/>
  <c r="KJ520" i="26" s="1"/>
  <c r="KI521" i="26"/>
  <c r="KJ521" i="26" s="1"/>
  <c r="KI522" i="26"/>
  <c r="KJ522" i="26" s="1"/>
  <c r="KI523" i="26"/>
  <c r="KJ523" i="26" s="1"/>
  <c r="KI524" i="26"/>
  <c r="KJ524" i="26" s="1"/>
  <c r="KI525" i="26"/>
  <c r="KJ525" i="26" s="1"/>
  <c r="KI526" i="26"/>
  <c r="KJ526" i="26" s="1"/>
  <c r="KI527" i="26"/>
  <c r="KJ527" i="26" s="1"/>
  <c r="KI528" i="26"/>
  <c r="KJ528" i="26" s="1"/>
  <c r="KI529" i="26"/>
  <c r="KJ529" i="26" s="1"/>
  <c r="KI530" i="26"/>
  <c r="KJ530" i="26" s="1"/>
  <c r="KI531" i="26"/>
  <c r="KJ531" i="26" s="1"/>
  <c r="KI532" i="26"/>
  <c r="KJ532" i="26" s="1"/>
  <c r="KI533" i="26"/>
  <c r="KJ533" i="26" s="1"/>
  <c r="KI534" i="26"/>
  <c r="KJ534" i="26" s="1"/>
  <c r="KI535" i="26"/>
  <c r="KJ535" i="26" s="1"/>
  <c r="KI536" i="26"/>
  <c r="KJ536" i="26" s="1"/>
  <c r="KI537" i="26"/>
  <c r="KJ537" i="26" s="1"/>
  <c r="KI538" i="26"/>
  <c r="KJ538" i="26" s="1"/>
  <c r="KI539" i="26"/>
  <c r="KJ539" i="26" s="1"/>
  <c r="KI540" i="26"/>
  <c r="KJ540" i="26" s="1"/>
  <c r="KI541" i="26"/>
  <c r="KJ541" i="26" s="1"/>
  <c r="KI542" i="26"/>
  <c r="KJ542" i="26" s="1"/>
  <c r="KI543" i="26"/>
  <c r="KJ543" i="26" s="1"/>
  <c r="KI544" i="26"/>
  <c r="KJ544" i="26" s="1"/>
  <c r="KI545" i="26"/>
  <c r="KJ545" i="26" s="1"/>
  <c r="KI546" i="26"/>
  <c r="KJ546" i="26" s="1"/>
  <c r="KI547" i="26"/>
  <c r="KJ547" i="26" s="1"/>
  <c r="KI548" i="26"/>
  <c r="KJ548" i="26" s="1"/>
  <c r="KI549" i="26"/>
  <c r="KJ549" i="26" s="1"/>
  <c r="KI550" i="26"/>
  <c r="KJ550" i="26" s="1"/>
  <c r="KI551" i="26"/>
  <c r="KJ551" i="26" s="1"/>
  <c r="KI552" i="26"/>
  <c r="KJ552" i="26" s="1"/>
  <c r="KI553" i="26"/>
  <c r="KJ553" i="26" s="1"/>
  <c r="KI554" i="26"/>
  <c r="KJ554" i="26" s="1"/>
  <c r="KI555" i="26"/>
  <c r="KJ555" i="26" s="1"/>
  <c r="KI556" i="26"/>
  <c r="KJ556" i="26" s="1"/>
  <c r="KI557" i="26"/>
  <c r="KJ557" i="26" s="1"/>
  <c r="KI558" i="26"/>
  <c r="KJ558" i="26" s="1"/>
  <c r="KI559" i="26"/>
  <c r="KJ559" i="26" s="1"/>
  <c r="KI560" i="26"/>
  <c r="KJ560" i="26" s="1"/>
  <c r="KI561" i="26"/>
  <c r="KJ561" i="26" s="1"/>
  <c r="KI562" i="26"/>
  <c r="KJ562" i="26" s="1"/>
  <c r="KI563" i="26"/>
  <c r="KJ563" i="26" s="1"/>
  <c r="KI564" i="26"/>
  <c r="KJ564" i="26" s="1"/>
  <c r="KI565" i="26"/>
  <c r="KJ565" i="26" s="1"/>
  <c r="KI566" i="26"/>
  <c r="KJ566" i="26" s="1"/>
  <c r="KI567" i="26"/>
  <c r="KJ567" i="26" s="1"/>
  <c r="KI568" i="26"/>
  <c r="KJ568" i="26" s="1"/>
  <c r="KI569" i="26"/>
  <c r="KJ569" i="26" s="1"/>
  <c r="KI570" i="26"/>
  <c r="KJ570" i="26" s="1"/>
  <c r="KI571" i="26"/>
  <c r="KJ571" i="26" s="1"/>
  <c r="KI572" i="26"/>
  <c r="KJ572" i="26" s="1"/>
  <c r="KI573" i="26"/>
  <c r="KJ573" i="26" s="1"/>
  <c r="KI574" i="26"/>
  <c r="KJ574" i="26" s="1"/>
  <c r="KI575" i="26"/>
  <c r="KJ575" i="26" s="1"/>
  <c r="KI576" i="26"/>
  <c r="KJ576" i="26" s="1"/>
  <c r="KI577" i="26"/>
  <c r="KJ577" i="26" s="1"/>
  <c r="KI578" i="26"/>
  <c r="KJ578" i="26" s="1"/>
  <c r="KI579" i="26"/>
  <c r="KJ579" i="26" s="1"/>
  <c r="KI580" i="26"/>
  <c r="KJ580" i="26" s="1"/>
  <c r="KI581" i="26"/>
  <c r="KJ581" i="26" s="1"/>
  <c r="KI582" i="26"/>
  <c r="KJ582" i="26" s="1"/>
  <c r="KI583" i="26"/>
  <c r="KJ583" i="26" s="1"/>
  <c r="KI584" i="26"/>
  <c r="KJ584" i="26" s="1"/>
  <c r="KI585" i="26"/>
  <c r="KJ585" i="26" s="1"/>
  <c r="KI586" i="26"/>
  <c r="KJ586" i="26" s="1"/>
  <c r="KI587" i="26"/>
  <c r="KJ587" i="26" s="1"/>
  <c r="KI588" i="26"/>
  <c r="KJ588" i="26" s="1"/>
  <c r="KI589" i="26"/>
  <c r="KJ589" i="26" s="1"/>
  <c r="KI590" i="26"/>
  <c r="KJ590" i="26" s="1"/>
  <c r="KI591" i="26"/>
  <c r="KJ591" i="26" s="1"/>
  <c r="KI592" i="26"/>
  <c r="KJ592" i="26" s="1"/>
  <c r="KI593" i="26"/>
  <c r="KJ593" i="26" s="1"/>
  <c r="KI594" i="26"/>
  <c r="KJ594" i="26" s="1"/>
  <c r="KI595" i="26"/>
  <c r="KJ595" i="26" s="1"/>
  <c r="KI596" i="26"/>
  <c r="KJ596" i="26" s="1"/>
  <c r="KI597" i="26"/>
  <c r="KJ597" i="26" s="1"/>
  <c r="KI598" i="26"/>
  <c r="KJ598" i="26" s="1"/>
  <c r="KI599" i="26"/>
  <c r="KJ599" i="26" s="1"/>
  <c r="KI600" i="26"/>
  <c r="KJ600" i="26" s="1"/>
  <c r="KI601" i="26"/>
  <c r="KJ601" i="26" s="1"/>
  <c r="KI602" i="26"/>
  <c r="KJ602" i="26" s="1"/>
  <c r="KI603" i="26"/>
  <c r="KJ603" i="26" s="1"/>
  <c r="KI604" i="26"/>
  <c r="KJ604" i="26" s="1"/>
  <c r="KI605" i="26"/>
  <c r="KJ605" i="26" s="1"/>
  <c r="KI606" i="26"/>
  <c r="KJ606" i="26" s="1"/>
  <c r="KI607" i="26"/>
  <c r="KJ607" i="26" s="1"/>
  <c r="KI608" i="26"/>
  <c r="KJ608" i="26" s="1"/>
  <c r="KI609" i="26"/>
  <c r="KJ609" i="26" s="1"/>
  <c r="KI610" i="26"/>
  <c r="KJ610" i="26" s="1"/>
  <c r="KI611" i="26"/>
  <c r="KJ611" i="26" s="1"/>
  <c r="KI612" i="26"/>
  <c r="KJ612" i="26" s="1"/>
  <c r="KI613" i="26"/>
  <c r="KJ613" i="26" s="1"/>
  <c r="KI614" i="26"/>
  <c r="KJ614" i="26" s="1"/>
  <c r="KI615" i="26"/>
  <c r="KJ615" i="26" s="1"/>
  <c r="KI616" i="26"/>
  <c r="KJ616" i="26" s="1"/>
  <c r="KI617" i="26"/>
  <c r="KJ617" i="26" s="1"/>
  <c r="KI618" i="26"/>
  <c r="KJ618" i="26" s="1"/>
  <c r="KI619" i="26"/>
  <c r="KJ619" i="26" s="1"/>
  <c r="KI620" i="26"/>
  <c r="KJ620" i="26" s="1"/>
  <c r="KI621" i="26"/>
  <c r="KJ621" i="26" s="1"/>
  <c r="KI622" i="26"/>
  <c r="KJ622" i="26" s="1"/>
  <c r="KI623" i="26"/>
  <c r="KJ623" i="26" s="1"/>
  <c r="KI624" i="26"/>
  <c r="KJ624" i="26" s="1"/>
  <c r="KI625" i="26"/>
  <c r="KJ625" i="26" s="1"/>
  <c r="KI626" i="26"/>
  <c r="KJ626" i="26" s="1"/>
  <c r="KI627" i="26"/>
  <c r="KJ627" i="26" s="1"/>
  <c r="KI628" i="26"/>
  <c r="KJ628" i="26" s="1"/>
  <c r="KI629" i="26"/>
  <c r="KJ629" i="26" s="1"/>
  <c r="KI630" i="26"/>
  <c r="KJ630" i="26" s="1"/>
  <c r="KI631" i="26"/>
  <c r="KJ631" i="26" s="1"/>
  <c r="KI632" i="26"/>
  <c r="KJ632" i="26" s="1"/>
  <c r="KI633" i="26"/>
  <c r="KJ633" i="26" s="1"/>
  <c r="KI634" i="26"/>
  <c r="KJ634" i="26" s="1"/>
  <c r="KI635" i="26"/>
  <c r="KJ635" i="26" s="1"/>
  <c r="KI636" i="26"/>
  <c r="KJ636" i="26" s="1"/>
  <c r="KI637" i="26"/>
  <c r="KJ637" i="26" s="1"/>
  <c r="KI638" i="26"/>
  <c r="KJ638" i="26" s="1"/>
  <c r="KI639" i="26"/>
  <c r="KJ639" i="26" s="1"/>
  <c r="KI640" i="26"/>
  <c r="KJ640" i="26" s="1"/>
  <c r="KI641" i="26"/>
  <c r="KJ641" i="26" s="1"/>
  <c r="KI642" i="26"/>
  <c r="KJ642" i="26" s="1"/>
  <c r="KI643" i="26"/>
  <c r="KJ643" i="26" s="1"/>
  <c r="KI644" i="26"/>
  <c r="KJ644" i="26" s="1"/>
  <c r="KI645" i="26"/>
  <c r="KJ645" i="26" s="1"/>
  <c r="KI646" i="26"/>
  <c r="KJ646" i="26" s="1"/>
  <c r="KI647" i="26"/>
  <c r="KJ647" i="26" s="1"/>
  <c r="KI648" i="26"/>
  <c r="KJ648" i="26" s="1"/>
  <c r="KI649" i="26"/>
  <c r="KJ649" i="26" s="1"/>
  <c r="KI650" i="26"/>
  <c r="KJ650" i="26" s="1"/>
  <c r="KI651" i="26"/>
  <c r="KJ651" i="26" s="1"/>
  <c r="KI652" i="26"/>
  <c r="KJ652" i="26" s="1"/>
  <c r="KI653" i="26"/>
  <c r="KJ653" i="26" s="1"/>
  <c r="KI654" i="26"/>
  <c r="KJ654" i="26" s="1"/>
  <c r="KI655" i="26"/>
  <c r="KJ655" i="26" s="1"/>
  <c r="KI656" i="26"/>
  <c r="KJ656" i="26" s="1"/>
  <c r="KI657" i="26"/>
  <c r="KJ657" i="26" s="1"/>
  <c r="KI658" i="26"/>
  <c r="KJ658" i="26" s="1"/>
  <c r="KI659" i="26"/>
  <c r="KJ659" i="26" s="1"/>
  <c r="KI660" i="26"/>
  <c r="KJ660" i="26" s="1"/>
  <c r="KI661" i="26"/>
  <c r="KJ661" i="26" s="1"/>
  <c r="KI662" i="26"/>
  <c r="KJ662" i="26" s="1"/>
  <c r="KI663" i="26"/>
  <c r="KJ663" i="26" s="1"/>
  <c r="KI664" i="26"/>
  <c r="KJ664" i="26" s="1"/>
  <c r="KI665" i="26"/>
  <c r="KJ665" i="26" s="1"/>
  <c r="KI666" i="26"/>
  <c r="KJ666" i="26" s="1"/>
  <c r="KI667" i="26"/>
  <c r="KJ667" i="26" s="1"/>
  <c r="KI668" i="26"/>
  <c r="KJ668" i="26" s="1"/>
  <c r="KI669" i="26"/>
  <c r="KJ669" i="26" s="1"/>
  <c r="KI670" i="26"/>
  <c r="KJ670" i="26" s="1"/>
  <c r="KI671" i="26"/>
  <c r="KJ671" i="26" s="1"/>
  <c r="KI672" i="26"/>
  <c r="KJ672" i="26" s="1"/>
  <c r="KI673" i="26"/>
  <c r="KJ673" i="26" s="1"/>
  <c r="KI674" i="26"/>
  <c r="KJ674" i="26" s="1"/>
  <c r="KI675" i="26"/>
  <c r="KJ675" i="26" s="1"/>
  <c r="KI676" i="26"/>
  <c r="KJ676" i="26" s="1"/>
  <c r="KI677" i="26"/>
  <c r="KJ677" i="26" s="1"/>
  <c r="KI678" i="26"/>
  <c r="KJ678" i="26" s="1"/>
  <c r="KI679" i="26"/>
  <c r="KJ679" i="26" s="1"/>
  <c r="KI680" i="26"/>
  <c r="KJ680" i="26" s="1"/>
  <c r="KI681" i="26"/>
  <c r="KJ681" i="26" s="1"/>
  <c r="KI682" i="26"/>
  <c r="KJ682" i="26" s="1"/>
  <c r="KI683" i="26"/>
  <c r="KJ683" i="26" s="1"/>
  <c r="KI684" i="26"/>
  <c r="KJ684" i="26" s="1"/>
  <c r="KI685" i="26"/>
  <c r="KJ685" i="26" s="1"/>
  <c r="KI686" i="26"/>
  <c r="KJ686" i="26" s="1"/>
  <c r="KI687" i="26"/>
  <c r="KJ687" i="26" s="1"/>
  <c r="KI688" i="26"/>
  <c r="KJ688" i="26" s="1"/>
  <c r="KI689" i="26"/>
  <c r="KJ689" i="26" s="1"/>
  <c r="KI690" i="26"/>
  <c r="KJ690" i="26" s="1"/>
  <c r="KI691" i="26"/>
  <c r="KJ691" i="26" s="1"/>
  <c r="KI692" i="26"/>
  <c r="KJ692" i="26" s="1"/>
  <c r="KI693" i="26"/>
  <c r="KJ693" i="26" s="1"/>
  <c r="KI694" i="26"/>
  <c r="KJ694" i="26" s="1"/>
  <c r="KI695" i="26"/>
  <c r="KJ695" i="26" s="1"/>
  <c r="KI696" i="26"/>
  <c r="KJ696" i="26" s="1"/>
  <c r="KI697" i="26"/>
  <c r="KJ697" i="26" s="1"/>
  <c r="KI698" i="26"/>
  <c r="KJ698" i="26" s="1"/>
  <c r="KI699" i="26"/>
  <c r="KJ699" i="26" s="1"/>
  <c r="KI700" i="26"/>
  <c r="KJ700" i="26" s="1"/>
  <c r="KI701" i="26"/>
  <c r="KJ701" i="26" s="1"/>
  <c r="KI702" i="26"/>
  <c r="KJ702" i="26" s="1"/>
  <c r="KI703" i="26"/>
  <c r="KJ703" i="26" s="1"/>
  <c r="KI704" i="26"/>
  <c r="KJ704" i="26" s="1"/>
  <c r="KI705" i="26"/>
  <c r="KJ705" i="26" s="1"/>
  <c r="KI706" i="26"/>
  <c r="KJ706" i="26" s="1"/>
  <c r="KI707" i="26"/>
  <c r="KJ707" i="26" s="1"/>
  <c r="KI708" i="26"/>
  <c r="KJ708" i="26" s="1"/>
  <c r="KI709" i="26"/>
  <c r="KJ709" i="26" s="1"/>
  <c r="KI710" i="26"/>
  <c r="KJ710" i="26" s="1"/>
  <c r="KI711" i="26"/>
  <c r="KJ711" i="26" s="1"/>
  <c r="KI712" i="26"/>
  <c r="KJ712" i="26" s="1"/>
  <c r="KI713" i="26"/>
  <c r="KJ713" i="26" s="1"/>
  <c r="KI714" i="26"/>
  <c r="KJ714" i="26" s="1"/>
  <c r="KI715" i="26"/>
  <c r="KJ715" i="26" s="1"/>
  <c r="KI716" i="26"/>
  <c r="KJ716" i="26" s="1"/>
  <c r="KI717" i="26"/>
  <c r="KJ717" i="26" s="1"/>
  <c r="KI718" i="26"/>
  <c r="KJ718" i="26" s="1"/>
  <c r="KI719" i="26"/>
  <c r="KJ719" i="26" s="1"/>
  <c r="KI720" i="26"/>
  <c r="KJ720" i="26" s="1"/>
  <c r="KI721" i="26"/>
  <c r="KJ721" i="26" s="1"/>
  <c r="KI722" i="26"/>
  <c r="KJ722" i="26" s="1"/>
  <c r="KI723" i="26"/>
  <c r="KJ723" i="26" s="1"/>
  <c r="KI724" i="26"/>
  <c r="KJ724" i="26" s="1"/>
  <c r="KI725" i="26"/>
  <c r="KJ725" i="26" s="1"/>
  <c r="KI726" i="26"/>
  <c r="KJ726" i="26" s="1"/>
  <c r="KI727" i="26"/>
  <c r="KJ727" i="26" s="1"/>
  <c r="KI728" i="26"/>
  <c r="KJ728" i="26" s="1"/>
  <c r="KI729" i="26"/>
  <c r="KJ729" i="26" s="1"/>
  <c r="KI730" i="26"/>
  <c r="KJ730" i="26" s="1"/>
  <c r="KI731" i="26"/>
  <c r="KJ731" i="26" s="1"/>
  <c r="KI732" i="26"/>
  <c r="KJ732" i="26" s="1"/>
  <c r="KI733" i="26"/>
  <c r="KJ733" i="26" s="1"/>
  <c r="KI734" i="26"/>
  <c r="KJ734" i="26" s="1"/>
  <c r="KI735" i="26"/>
  <c r="KJ735" i="26" s="1"/>
  <c r="KI736" i="26"/>
  <c r="KJ736" i="26" s="1"/>
  <c r="KI737" i="26"/>
  <c r="KJ737" i="26" s="1"/>
  <c r="KI738" i="26"/>
  <c r="KJ738" i="26" s="1"/>
  <c r="KI739" i="26"/>
  <c r="KJ739" i="26" s="1"/>
  <c r="KI740" i="26"/>
  <c r="KJ740" i="26" s="1"/>
  <c r="KI741" i="26"/>
  <c r="KJ741" i="26" s="1"/>
  <c r="KI742" i="26"/>
  <c r="KJ742" i="26" s="1"/>
  <c r="KI743" i="26"/>
  <c r="KJ743" i="26" s="1"/>
  <c r="KI744" i="26"/>
  <c r="KJ744" i="26" s="1"/>
  <c r="KI745" i="26"/>
  <c r="KJ745" i="26" s="1"/>
  <c r="KI746" i="26"/>
  <c r="KJ746" i="26" s="1"/>
  <c r="KI747" i="26"/>
  <c r="KJ747" i="26" s="1"/>
  <c r="KI748" i="26"/>
  <c r="KJ748" i="26" s="1"/>
  <c r="KI749" i="26"/>
  <c r="KJ749" i="26" s="1"/>
  <c r="KI750" i="26"/>
  <c r="KJ750" i="26" s="1"/>
  <c r="KI751" i="26"/>
  <c r="KJ751" i="26" s="1"/>
  <c r="KI752" i="26"/>
  <c r="KJ752" i="26" s="1"/>
  <c r="KI753" i="26"/>
  <c r="KJ753" i="26" s="1"/>
  <c r="KI754" i="26"/>
  <c r="KJ754" i="26" s="1"/>
  <c r="KI755" i="26"/>
  <c r="KJ755" i="26" s="1"/>
  <c r="KI756" i="26"/>
  <c r="KJ756" i="26" s="1"/>
  <c r="KI757" i="26"/>
  <c r="KJ757" i="26" s="1"/>
  <c r="KI758" i="26"/>
  <c r="KJ758" i="26" s="1"/>
  <c r="KI759" i="26"/>
  <c r="KJ759" i="26" s="1"/>
  <c r="KI760" i="26"/>
  <c r="KJ760" i="26" s="1"/>
  <c r="KI761" i="26"/>
  <c r="KJ761" i="26" s="1"/>
  <c r="KI762" i="26"/>
  <c r="KJ762" i="26" s="1"/>
  <c r="KI763" i="26"/>
  <c r="KJ763" i="26" s="1"/>
  <c r="KI764" i="26"/>
  <c r="KJ764" i="26" s="1"/>
  <c r="KI765" i="26"/>
  <c r="KJ765" i="26" s="1"/>
  <c r="KI766" i="26"/>
  <c r="KJ766" i="26" s="1"/>
  <c r="KI767" i="26"/>
  <c r="KJ767" i="26" s="1"/>
  <c r="KI768" i="26"/>
  <c r="KJ768" i="26" s="1"/>
  <c r="KI769" i="26"/>
  <c r="KJ769" i="26" s="1"/>
  <c r="KI770" i="26"/>
  <c r="KJ770" i="26" s="1"/>
  <c r="KI771" i="26"/>
  <c r="KJ771" i="26" s="1"/>
  <c r="KI772" i="26"/>
  <c r="KJ772" i="26" s="1"/>
  <c r="KI773" i="26"/>
  <c r="KJ773" i="26" s="1"/>
  <c r="KI774" i="26"/>
  <c r="KJ774" i="26" s="1"/>
  <c r="KI775" i="26"/>
  <c r="KJ775" i="26" s="1"/>
  <c r="KI776" i="26"/>
  <c r="KJ776" i="26" s="1"/>
  <c r="KI777" i="26"/>
  <c r="KJ777" i="26" s="1"/>
  <c r="KI778" i="26"/>
  <c r="KJ778" i="26" s="1"/>
  <c r="KI779" i="26"/>
  <c r="KJ779" i="26" s="1"/>
  <c r="KI780" i="26"/>
  <c r="KJ780" i="26" s="1"/>
  <c r="KI781" i="26"/>
  <c r="KJ781" i="26" s="1"/>
  <c r="KI782" i="26"/>
  <c r="KJ782" i="26" s="1"/>
  <c r="KI783" i="26"/>
  <c r="KJ783" i="26" s="1"/>
  <c r="KI784" i="26"/>
  <c r="KJ784" i="26" s="1"/>
  <c r="KI785" i="26"/>
  <c r="KJ785" i="26" s="1"/>
  <c r="KI786" i="26"/>
  <c r="KJ786" i="26" s="1"/>
  <c r="KI787" i="26"/>
  <c r="KJ787" i="26" s="1"/>
  <c r="KI788" i="26"/>
  <c r="KJ788" i="26" s="1"/>
  <c r="KI789" i="26"/>
  <c r="KJ789" i="26" s="1"/>
  <c r="KI790" i="26"/>
  <c r="KJ790" i="26" s="1"/>
  <c r="KI791" i="26"/>
  <c r="KJ791" i="26" s="1"/>
  <c r="KI792" i="26"/>
  <c r="KJ792" i="26" s="1"/>
  <c r="KI793" i="26"/>
  <c r="KJ793" i="26" s="1"/>
  <c r="KI794" i="26"/>
  <c r="KJ794" i="26" s="1"/>
  <c r="KI795" i="26"/>
  <c r="KJ795" i="26" s="1"/>
  <c r="KI796" i="26"/>
  <c r="KJ796" i="26" s="1"/>
  <c r="KI797" i="26"/>
  <c r="KJ797" i="26" s="1"/>
  <c r="KI798" i="26"/>
  <c r="KJ798" i="26" s="1"/>
  <c r="KI799" i="26"/>
  <c r="KJ799" i="26" s="1"/>
  <c r="KI800" i="26"/>
  <c r="KJ800" i="26" s="1"/>
  <c r="KI801" i="26"/>
  <c r="KJ801" i="26" s="1"/>
  <c r="KI802" i="26"/>
  <c r="KJ802" i="26" s="1"/>
  <c r="KI803" i="26"/>
  <c r="KJ803" i="26" s="1"/>
  <c r="KI804" i="26"/>
  <c r="KJ804" i="26" s="1"/>
  <c r="KI805" i="26"/>
  <c r="KJ805" i="26" s="1"/>
  <c r="KI806" i="26"/>
  <c r="KJ806" i="26" s="1"/>
  <c r="KI807" i="26"/>
  <c r="KJ807" i="26" s="1"/>
  <c r="KI808" i="26"/>
  <c r="KJ808" i="26" s="1"/>
  <c r="KI809" i="26"/>
  <c r="KJ809" i="26" s="1"/>
  <c r="KI810" i="26"/>
  <c r="KJ810" i="26" s="1"/>
  <c r="KI811" i="26"/>
  <c r="KJ811" i="26" s="1"/>
  <c r="KI812" i="26"/>
  <c r="KJ812" i="26" s="1"/>
  <c r="KI813" i="26"/>
  <c r="KJ813" i="26" s="1"/>
  <c r="KI814" i="26"/>
  <c r="KJ814" i="26" s="1"/>
  <c r="KI815" i="26"/>
  <c r="KJ815" i="26" s="1"/>
  <c r="KI816" i="26"/>
  <c r="KJ816" i="26" s="1"/>
  <c r="KI817" i="26"/>
  <c r="KJ817" i="26" s="1"/>
  <c r="KI818" i="26"/>
  <c r="KJ818" i="26" s="1"/>
  <c r="KI819" i="26"/>
  <c r="KJ819" i="26" s="1"/>
  <c r="KI820" i="26"/>
  <c r="KJ820" i="26" s="1"/>
  <c r="KI821" i="26"/>
  <c r="KJ821" i="26" s="1"/>
  <c r="KI822" i="26"/>
  <c r="KJ822" i="26" s="1"/>
  <c r="KI823" i="26"/>
  <c r="KJ823" i="26" s="1"/>
  <c r="KI824" i="26"/>
  <c r="KJ824" i="26" s="1"/>
  <c r="KI825" i="26"/>
  <c r="KJ825" i="26" s="1"/>
  <c r="KI826" i="26"/>
  <c r="KJ826" i="26" s="1"/>
  <c r="KI827" i="26"/>
  <c r="KJ827" i="26" s="1"/>
  <c r="KI828" i="26"/>
  <c r="KJ828" i="26" s="1"/>
  <c r="KI829" i="26"/>
  <c r="KJ829" i="26" s="1"/>
  <c r="KI830" i="26"/>
  <c r="KJ830" i="26" s="1"/>
  <c r="KI831" i="26"/>
  <c r="KJ831" i="26" s="1"/>
  <c r="KI832" i="26"/>
  <c r="KJ832" i="26" s="1"/>
  <c r="KI833" i="26"/>
  <c r="KJ833" i="26" s="1"/>
  <c r="KI834" i="26"/>
  <c r="KJ834" i="26" s="1"/>
  <c r="KI835" i="26"/>
  <c r="KJ835" i="26" s="1"/>
  <c r="KI836" i="26"/>
  <c r="KJ836" i="26" s="1"/>
  <c r="KI837" i="26"/>
  <c r="KJ837" i="26" s="1"/>
  <c r="KI838" i="26"/>
  <c r="KJ838" i="26" s="1"/>
  <c r="KI839" i="26"/>
  <c r="KJ839" i="26" s="1"/>
  <c r="KI840" i="26"/>
  <c r="KJ840" i="26" s="1"/>
  <c r="KI841" i="26"/>
  <c r="KJ841" i="26" s="1"/>
  <c r="KI842" i="26"/>
  <c r="KJ842" i="26" s="1"/>
  <c r="KI843" i="26"/>
  <c r="KJ843" i="26" s="1"/>
  <c r="KI844" i="26"/>
  <c r="KJ844" i="26" s="1"/>
  <c r="KI845" i="26"/>
  <c r="KJ845" i="26" s="1"/>
  <c r="KI846" i="26"/>
  <c r="KJ846" i="26" s="1"/>
  <c r="KI847" i="26"/>
  <c r="KJ847" i="26" s="1"/>
  <c r="KI848" i="26"/>
  <c r="KJ848" i="26" s="1"/>
  <c r="KI849" i="26"/>
  <c r="KJ849" i="26" s="1"/>
  <c r="KI850" i="26"/>
  <c r="KJ850" i="26" s="1"/>
  <c r="KI851" i="26"/>
  <c r="KJ851" i="26" s="1"/>
  <c r="KI852" i="26"/>
  <c r="KJ852" i="26" s="1"/>
  <c r="KI853" i="26"/>
  <c r="KJ853" i="26" s="1"/>
  <c r="KI854" i="26"/>
  <c r="KJ854" i="26" s="1"/>
  <c r="KI855" i="26"/>
  <c r="KJ855" i="26" s="1"/>
  <c r="KI856" i="26"/>
  <c r="KJ856" i="26" s="1"/>
  <c r="KI857" i="26"/>
  <c r="KJ857" i="26" s="1"/>
  <c r="KI858" i="26"/>
  <c r="KJ858" i="26" s="1"/>
  <c r="KI859" i="26"/>
  <c r="KJ859" i="26" s="1"/>
  <c r="KI860" i="26"/>
  <c r="KJ860" i="26" s="1"/>
  <c r="KI861" i="26"/>
  <c r="KJ861" i="26" s="1"/>
  <c r="KI862" i="26"/>
  <c r="KJ862" i="26" s="1"/>
  <c r="KI863" i="26"/>
  <c r="KJ863" i="26" s="1"/>
  <c r="KI864" i="26"/>
  <c r="KJ864" i="26" s="1"/>
  <c r="KI865" i="26"/>
  <c r="KJ865" i="26" s="1"/>
  <c r="KI866" i="26"/>
  <c r="KJ866" i="26" s="1"/>
  <c r="KI867" i="26"/>
  <c r="KJ867" i="26" s="1"/>
  <c r="KI868" i="26"/>
  <c r="KJ868" i="26" s="1"/>
  <c r="KI869" i="26"/>
  <c r="KJ869" i="26" s="1"/>
  <c r="KI870" i="26"/>
  <c r="KJ870" i="26" s="1"/>
  <c r="KI871" i="26"/>
  <c r="KJ871" i="26" s="1"/>
  <c r="KI872" i="26"/>
  <c r="KJ872" i="26" s="1"/>
  <c r="KI873" i="26"/>
  <c r="KJ873" i="26" s="1"/>
  <c r="KI874" i="26"/>
  <c r="KJ874" i="26" s="1"/>
  <c r="KI875" i="26"/>
  <c r="KJ875" i="26" s="1"/>
  <c r="KI876" i="26"/>
  <c r="KJ876" i="26" s="1"/>
  <c r="KI877" i="26"/>
  <c r="KJ877" i="26" s="1"/>
  <c r="KI878" i="26"/>
  <c r="KJ878" i="26" s="1"/>
  <c r="KI879" i="26"/>
  <c r="KJ879" i="26" s="1"/>
  <c r="KI880" i="26"/>
  <c r="KJ880" i="26" s="1"/>
  <c r="KI881" i="26"/>
  <c r="KJ881" i="26" s="1"/>
  <c r="KI882" i="26"/>
  <c r="KJ882" i="26" s="1"/>
  <c r="KI883" i="26"/>
  <c r="KJ883" i="26" s="1"/>
  <c r="KI884" i="26"/>
  <c r="KJ884" i="26" s="1"/>
  <c r="KI885" i="26"/>
  <c r="KJ885" i="26" s="1"/>
  <c r="KI886" i="26"/>
  <c r="KJ886" i="26" s="1"/>
  <c r="KI887" i="26"/>
  <c r="KJ887" i="26" s="1"/>
  <c r="KI888" i="26"/>
  <c r="KJ888" i="26" s="1"/>
  <c r="KI889" i="26"/>
  <c r="KJ889" i="26" s="1"/>
  <c r="KI890" i="26"/>
  <c r="KJ890" i="26" s="1"/>
  <c r="KI891" i="26"/>
  <c r="KJ891" i="26" s="1"/>
  <c r="KI892" i="26"/>
  <c r="KJ892" i="26" s="1"/>
  <c r="KI893" i="26"/>
  <c r="KJ893" i="26" s="1"/>
  <c r="KI894" i="26"/>
  <c r="KJ894" i="26" s="1"/>
  <c r="KI895" i="26"/>
  <c r="KJ895" i="26" s="1"/>
  <c r="KI896" i="26"/>
  <c r="KJ896" i="26" s="1"/>
  <c r="KI897" i="26"/>
  <c r="KJ897" i="26" s="1"/>
  <c r="KI898" i="26"/>
  <c r="KJ898" i="26" s="1"/>
  <c r="KI899" i="26"/>
  <c r="KJ899" i="26" s="1"/>
  <c r="KI900" i="26"/>
  <c r="KJ900" i="26" s="1"/>
  <c r="KI901" i="26"/>
  <c r="KJ901" i="26" s="1"/>
  <c r="KI902" i="26"/>
  <c r="KJ902" i="26" s="1"/>
  <c r="KI903" i="26"/>
  <c r="KJ903" i="26" s="1"/>
  <c r="KI904" i="26"/>
  <c r="KJ904" i="26" s="1"/>
  <c r="KI905" i="26"/>
  <c r="KJ905" i="26" s="1"/>
  <c r="KI906" i="26"/>
  <c r="KJ906" i="26" s="1"/>
  <c r="KI907" i="26"/>
  <c r="KJ907" i="26" s="1"/>
  <c r="KI908" i="26"/>
  <c r="KJ908" i="26" s="1"/>
  <c r="KI909" i="26"/>
  <c r="KJ909" i="26" s="1"/>
  <c r="KI910" i="26"/>
  <c r="KJ910" i="26" s="1"/>
  <c r="KI911" i="26"/>
  <c r="KJ911" i="26" s="1"/>
  <c r="KI912" i="26"/>
  <c r="KJ912" i="26" s="1"/>
  <c r="KI913" i="26"/>
  <c r="KJ913" i="26" s="1"/>
  <c r="KI914" i="26"/>
  <c r="KJ914" i="26" s="1"/>
  <c r="KI915" i="26"/>
  <c r="KJ915" i="26" s="1"/>
  <c r="KI916" i="26"/>
  <c r="KJ916" i="26" s="1"/>
  <c r="KI917" i="26"/>
  <c r="KJ917" i="26" s="1"/>
  <c r="KI918" i="26"/>
  <c r="KJ918" i="26" s="1"/>
  <c r="KI919" i="26"/>
  <c r="KJ919" i="26" s="1"/>
  <c r="KI920" i="26"/>
  <c r="KJ920" i="26" s="1"/>
  <c r="KI921" i="26"/>
  <c r="KJ921" i="26" s="1"/>
  <c r="KI922" i="26"/>
  <c r="KJ922" i="26" s="1"/>
  <c r="KI923" i="26"/>
  <c r="KJ923" i="26" s="1"/>
  <c r="KI924" i="26"/>
  <c r="KJ924" i="26" s="1"/>
  <c r="KI925" i="26"/>
  <c r="KJ925" i="26" s="1"/>
  <c r="KI926" i="26"/>
  <c r="KJ926" i="26" s="1"/>
  <c r="KI927" i="26"/>
  <c r="KJ927" i="26" s="1"/>
  <c r="KI928" i="26"/>
  <c r="KJ928" i="26" s="1"/>
  <c r="KI929" i="26"/>
  <c r="KJ929" i="26" s="1"/>
  <c r="KI930" i="26"/>
  <c r="KJ930" i="26" s="1"/>
  <c r="KI931" i="26"/>
  <c r="KJ931" i="26" s="1"/>
  <c r="KI932" i="26"/>
  <c r="KJ932" i="26" s="1"/>
  <c r="KI933" i="26"/>
  <c r="KJ933" i="26" s="1"/>
  <c r="KI934" i="26"/>
  <c r="KJ934" i="26" s="1"/>
  <c r="KI935" i="26"/>
  <c r="KJ935" i="26" s="1"/>
  <c r="KI936" i="26"/>
  <c r="KJ936" i="26" s="1"/>
  <c r="KI937" i="26"/>
  <c r="KJ937" i="26" s="1"/>
  <c r="KI938" i="26"/>
  <c r="KJ938" i="26" s="1"/>
  <c r="KI939" i="26"/>
  <c r="KJ939" i="26" s="1"/>
  <c r="KI940" i="26"/>
  <c r="KJ940" i="26" s="1"/>
  <c r="KI941" i="26"/>
  <c r="KJ941" i="26" s="1"/>
  <c r="KI942" i="26"/>
  <c r="KJ942" i="26" s="1"/>
  <c r="KI943" i="26"/>
  <c r="KJ943" i="26" s="1"/>
  <c r="KI944" i="26"/>
  <c r="KJ944" i="26" s="1"/>
  <c r="KI945" i="26"/>
  <c r="KJ945" i="26" s="1"/>
  <c r="KI946" i="26"/>
  <c r="KJ946" i="26" s="1"/>
  <c r="KI947" i="26"/>
  <c r="KJ947" i="26" s="1"/>
  <c r="KI948" i="26"/>
  <c r="KJ948" i="26" s="1"/>
  <c r="KI949" i="26"/>
  <c r="KJ949" i="26" s="1"/>
  <c r="KI950" i="26"/>
  <c r="KJ950" i="26" s="1"/>
  <c r="KI951" i="26"/>
  <c r="KJ951" i="26" s="1"/>
  <c r="KI952" i="26"/>
  <c r="KJ952" i="26" s="1"/>
  <c r="KI953" i="26"/>
  <c r="KJ953" i="26" s="1"/>
  <c r="KI954" i="26"/>
  <c r="KJ954" i="26" s="1"/>
  <c r="KI955" i="26"/>
  <c r="KJ955" i="26" s="1"/>
  <c r="KI956" i="26"/>
  <c r="KJ956" i="26" s="1"/>
  <c r="KI957" i="26"/>
  <c r="KJ957" i="26" s="1"/>
  <c r="KI958" i="26"/>
  <c r="KJ958" i="26" s="1"/>
  <c r="KI959" i="26"/>
  <c r="KJ959" i="26" s="1"/>
  <c r="KI960" i="26"/>
  <c r="KJ960" i="26" s="1"/>
  <c r="KI961" i="26"/>
  <c r="KJ961" i="26" s="1"/>
  <c r="KI962" i="26"/>
  <c r="KJ962" i="26" s="1"/>
  <c r="KI963" i="26"/>
  <c r="KJ963" i="26" s="1"/>
  <c r="KI964" i="26"/>
  <c r="KJ964" i="26" s="1"/>
  <c r="KI965" i="26"/>
  <c r="KJ965" i="26" s="1"/>
  <c r="KI966" i="26"/>
  <c r="KJ966" i="26" s="1"/>
  <c r="KI967" i="26"/>
  <c r="KJ967" i="26" s="1"/>
  <c r="KI968" i="26"/>
  <c r="KJ968" i="26" s="1"/>
  <c r="KI969" i="26"/>
  <c r="KJ969" i="26" s="1"/>
  <c r="KI970" i="26"/>
  <c r="KJ970" i="26" s="1"/>
  <c r="KI971" i="26"/>
  <c r="KJ971" i="26" s="1"/>
  <c r="KI972" i="26"/>
  <c r="KJ972" i="26" s="1"/>
  <c r="KI973" i="26"/>
  <c r="KJ973" i="26" s="1"/>
  <c r="KI974" i="26"/>
  <c r="KJ974" i="26" s="1"/>
  <c r="KI975" i="26"/>
  <c r="KJ975" i="26" s="1"/>
  <c r="KI976" i="26"/>
  <c r="KJ976" i="26" s="1"/>
  <c r="KI977" i="26"/>
  <c r="KJ977" i="26" s="1"/>
  <c r="KI978" i="26"/>
  <c r="KJ978" i="26" s="1"/>
  <c r="KI979" i="26"/>
  <c r="KJ979" i="26" s="1"/>
  <c r="KI980" i="26"/>
  <c r="KJ980" i="26" s="1"/>
  <c r="KI981" i="26"/>
  <c r="KJ981" i="26" s="1"/>
  <c r="KI982" i="26"/>
  <c r="KJ982" i="26" s="1"/>
  <c r="KI983" i="26"/>
  <c r="KJ983" i="26" s="1"/>
  <c r="KI984" i="26"/>
  <c r="KJ984" i="26" s="1"/>
  <c r="KI985" i="26"/>
  <c r="KJ985" i="26" s="1"/>
  <c r="KI986" i="26"/>
  <c r="KJ986" i="26" s="1"/>
  <c r="KI987" i="26"/>
  <c r="KJ987" i="26" s="1"/>
  <c r="KI988" i="26"/>
  <c r="KJ988" i="26" s="1"/>
  <c r="KI989" i="26"/>
  <c r="KJ989" i="26" s="1"/>
  <c r="KI990" i="26"/>
  <c r="KJ990" i="26" s="1"/>
  <c r="KI991" i="26"/>
  <c r="KJ991" i="26" s="1"/>
  <c r="KI992" i="26"/>
  <c r="KJ992" i="26" s="1"/>
  <c r="KI993" i="26"/>
  <c r="KJ993" i="26" s="1"/>
  <c r="KI994" i="26"/>
  <c r="KJ994" i="26" s="1"/>
  <c r="KI995" i="26"/>
  <c r="KJ995" i="26" s="1"/>
  <c r="KI996" i="26"/>
  <c r="KJ996" i="26" s="1"/>
  <c r="KI997" i="26"/>
  <c r="KJ997" i="26" s="1"/>
  <c r="KI998" i="26"/>
  <c r="KJ998" i="26" s="1"/>
  <c r="KI999" i="26"/>
  <c r="KJ999" i="26" s="1"/>
  <c r="KI1000" i="26"/>
  <c r="KJ1000" i="26" s="1"/>
  <c r="KI1001" i="26"/>
  <c r="KJ1001" i="26" s="1"/>
  <c r="KI1002" i="26"/>
  <c r="KJ1002" i="26" s="1"/>
  <c r="KI1003" i="26"/>
  <c r="KJ1003" i="26" s="1"/>
  <c r="KI1004" i="26"/>
  <c r="KJ1004" i="26" s="1"/>
  <c r="KI1005" i="26"/>
  <c r="KJ1005" i="26" s="1"/>
  <c r="KI1006" i="26"/>
  <c r="KJ1006" i="26" s="1"/>
  <c r="KI1007" i="26"/>
  <c r="KJ1007" i="26" s="1"/>
  <c r="KI1008" i="26"/>
  <c r="KJ1008" i="26" s="1"/>
  <c r="JW9" i="26"/>
  <c r="JX9" i="26" s="1"/>
  <c r="JW10" i="26"/>
  <c r="JX10" i="26" s="1"/>
  <c r="JW11" i="26"/>
  <c r="JX11" i="26" s="1"/>
  <c r="JW12" i="26"/>
  <c r="JX12" i="26" s="1"/>
  <c r="JW13" i="26"/>
  <c r="JX13" i="26" s="1"/>
  <c r="JW14" i="26"/>
  <c r="JX14" i="26" s="1"/>
  <c r="JW15" i="26"/>
  <c r="JX15" i="26" s="1"/>
  <c r="JW16" i="26"/>
  <c r="JX16" i="26" s="1"/>
  <c r="JW17" i="26"/>
  <c r="JX17" i="26" s="1"/>
  <c r="JW18" i="26"/>
  <c r="JX18" i="26" s="1"/>
  <c r="JW19" i="26"/>
  <c r="JX19" i="26" s="1"/>
  <c r="JW20" i="26"/>
  <c r="JX20" i="26" s="1"/>
  <c r="JW21" i="26"/>
  <c r="JX21" i="26" s="1"/>
  <c r="JW22" i="26"/>
  <c r="JX22" i="26" s="1"/>
  <c r="JW23" i="26"/>
  <c r="JX23" i="26" s="1"/>
  <c r="JW24" i="26"/>
  <c r="JX24" i="26" s="1"/>
  <c r="JW25" i="26"/>
  <c r="JX25" i="26" s="1"/>
  <c r="JW26" i="26"/>
  <c r="JX26" i="26" s="1"/>
  <c r="JW27" i="26"/>
  <c r="JX27" i="26" s="1"/>
  <c r="JW28" i="26"/>
  <c r="JX28" i="26" s="1"/>
  <c r="JW29" i="26"/>
  <c r="JX29" i="26" s="1"/>
  <c r="JW30" i="26"/>
  <c r="JX30" i="26" s="1"/>
  <c r="JW31" i="26"/>
  <c r="JX31" i="26" s="1"/>
  <c r="JW32" i="26"/>
  <c r="JX32" i="26" s="1"/>
  <c r="JW33" i="26"/>
  <c r="JX33" i="26" s="1"/>
  <c r="JW34" i="26"/>
  <c r="JX34" i="26" s="1"/>
  <c r="JW35" i="26"/>
  <c r="JX35" i="26" s="1"/>
  <c r="JW36" i="26"/>
  <c r="JX36" i="26" s="1"/>
  <c r="JW37" i="26"/>
  <c r="JX37" i="26" s="1"/>
  <c r="JW38" i="26"/>
  <c r="JX38" i="26" s="1"/>
  <c r="JW39" i="26"/>
  <c r="JX39" i="26" s="1"/>
  <c r="JW40" i="26"/>
  <c r="JX40" i="26" s="1"/>
  <c r="JW41" i="26"/>
  <c r="JX41" i="26" s="1"/>
  <c r="JW42" i="26"/>
  <c r="JX42" i="26" s="1"/>
  <c r="JW43" i="26"/>
  <c r="JX43" i="26" s="1"/>
  <c r="JW44" i="26"/>
  <c r="JX44" i="26" s="1"/>
  <c r="JW45" i="26"/>
  <c r="JX45" i="26" s="1"/>
  <c r="JW46" i="26"/>
  <c r="JX46" i="26" s="1"/>
  <c r="JW47" i="26"/>
  <c r="JX47" i="26" s="1"/>
  <c r="JW48" i="26"/>
  <c r="JX48" i="26" s="1"/>
  <c r="JW49" i="26"/>
  <c r="JX49" i="26" s="1"/>
  <c r="JW50" i="26"/>
  <c r="JX50" i="26" s="1"/>
  <c r="JW51" i="26"/>
  <c r="JX51" i="26" s="1"/>
  <c r="JW52" i="26"/>
  <c r="JX52" i="26" s="1"/>
  <c r="JW53" i="26"/>
  <c r="JX53" i="26" s="1"/>
  <c r="JW54" i="26"/>
  <c r="JX54" i="26" s="1"/>
  <c r="JW55" i="26"/>
  <c r="JX55" i="26" s="1"/>
  <c r="JW56" i="26"/>
  <c r="JX56" i="26" s="1"/>
  <c r="JW57" i="26"/>
  <c r="JX57" i="26" s="1"/>
  <c r="JW58" i="26"/>
  <c r="JX58" i="26" s="1"/>
  <c r="JW59" i="26"/>
  <c r="JX59" i="26" s="1"/>
  <c r="JW60" i="26"/>
  <c r="JX60" i="26" s="1"/>
  <c r="JW61" i="26"/>
  <c r="JX61" i="26" s="1"/>
  <c r="JW62" i="26"/>
  <c r="JX62" i="26" s="1"/>
  <c r="JW63" i="26"/>
  <c r="JX63" i="26" s="1"/>
  <c r="JW64" i="26"/>
  <c r="JX64" i="26" s="1"/>
  <c r="JW65" i="26"/>
  <c r="JX65" i="26" s="1"/>
  <c r="JW66" i="26"/>
  <c r="JX66" i="26" s="1"/>
  <c r="JW67" i="26"/>
  <c r="JX67" i="26" s="1"/>
  <c r="JW68" i="26"/>
  <c r="JX68" i="26" s="1"/>
  <c r="JW69" i="26"/>
  <c r="JX69" i="26" s="1"/>
  <c r="JW70" i="26"/>
  <c r="JX70" i="26" s="1"/>
  <c r="JW71" i="26"/>
  <c r="JX71" i="26" s="1"/>
  <c r="JW72" i="26"/>
  <c r="JX72" i="26" s="1"/>
  <c r="JW73" i="26"/>
  <c r="JX73" i="26" s="1"/>
  <c r="JW74" i="26"/>
  <c r="JX74" i="26" s="1"/>
  <c r="JW75" i="26"/>
  <c r="JX75" i="26" s="1"/>
  <c r="JW76" i="26"/>
  <c r="JX76" i="26" s="1"/>
  <c r="JW77" i="26"/>
  <c r="JX77" i="26" s="1"/>
  <c r="JW78" i="26"/>
  <c r="JX78" i="26" s="1"/>
  <c r="JW79" i="26"/>
  <c r="JX79" i="26" s="1"/>
  <c r="JW80" i="26"/>
  <c r="JX80" i="26" s="1"/>
  <c r="JW81" i="26"/>
  <c r="JX81" i="26" s="1"/>
  <c r="JW82" i="26"/>
  <c r="JX82" i="26" s="1"/>
  <c r="JW83" i="26"/>
  <c r="JX83" i="26" s="1"/>
  <c r="JW84" i="26"/>
  <c r="JX84" i="26" s="1"/>
  <c r="JW85" i="26"/>
  <c r="JX85" i="26" s="1"/>
  <c r="JW86" i="26"/>
  <c r="JX86" i="26" s="1"/>
  <c r="JW87" i="26"/>
  <c r="JX87" i="26" s="1"/>
  <c r="JW88" i="26"/>
  <c r="JX88" i="26" s="1"/>
  <c r="JW89" i="26"/>
  <c r="JX89" i="26" s="1"/>
  <c r="JW90" i="26"/>
  <c r="JX90" i="26" s="1"/>
  <c r="JW91" i="26"/>
  <c r="JX91" i="26" s="1"/>
  <c r="JW92" i="26"/>
  <c r="JX92" i="26" s="1"/>
  <c r="JW93" i="26"/>
  <c r="JX93" i="26" s="1"/>
  <c r="JW94" i="26"/>
  <c r="JX94" i="26" s="1"/>
  <c r="JW95" i="26"/>
  <c r="JX95" i="26" s="1"/>
  <c r="JW96" i="26"/>
  <c r="JX96" i="26" s="1"/>
  <c r="JW97" i="26"/>
  <c r="JX97" i="26" s="1"/>
  <c r="JW98" i="26"/>
  <c r="JX98" i="26" s="1"/>
  <c r="JW99" i="26"/>
  <c r="JX99" i="26" s="1"/>
  <c r="JW100" i="26"/>
  <c r="JX100" i="26" s="1"/>
  <c r="JW101" i="26"/>
  <c r="JX101" i="26" s="1"/>
  <c r="JW102" i="26"/>
  <c r="JX102" i="26" s="1"/>
  <c r="JW103" i="26"/>
  <c r="JX103" i="26" s="1"/>
  <c r="JW104" i="26"/>
  <c r="JX104" i="26" s="1"/>
  <c r="JW105" i="26"/>
  <c r="JX105" i="26" s="1"/>
  <c r="JW106" i="26"/>
  <c r="JX106" i="26" s="1"/>
  <c r="JW107" i="26"/>
  <c r="JX107" i="26" s="1"/>
  <c r="JW108" i="26"/>
  <c r="JX108" i="26" s="1"/>
  <c r="JW109" i="26"/>
  <c r="JX109" i="26" s="1"/>
  <c r="JW110" i="26"/>
  <c r="JX110" i="26" s="1"/>
  <c r="JW111" i="26"/>
  <c r="JX111" i="26" s="1"/>
  <c r="JW112" i="26"/>
  <c r="JX112" i="26" s="1"/>
  <c r="JW113" i="26"/>
  <c r="JX113" i="26" s="1"/>
  <c r="JW114" i="26"/>
  <c r="JX114" i="26" s="1"/>
  <c r="JW115" i="26"/>
  <c r="JX115" i="26" s="1"/>
  <c r="JW116" i="26"/>
  <c r="JX116" i="26" s="1"/>
  <c r="JW117" i="26"/>
  <c r="JX117" i="26" s="1"/>
  <c r="JW118" i="26"/>
  <c r="JX118" i="26" s="1"/>
  <c r="JW119" i="26"/>
  <c r="JX119" i="26" s="1"/>
  <c r="JW120" i="26"/>
  <c r="JX120" i="26" s="1"/>
  <c r="JW121" i="26"/>
  <c r="JX121" i="26" s="1"/>
  <c r="JW122" i="26"/>
  <c r="JX122" i="26" s="1"/>
  <c r="JW123" i="26"/>
  <c r="JX123" i="26" s="1"/>
  <c r="JW124" i="26"/>
  <c r="JX124" i="26" s="1"/>
  <c r="JW125" i="26"/>
  <c r="JX125" i="26" s="1"/>
  <c r="JW126" i="26"/>
  <c r="JX126" i="26" s="1"/>
  <c r="JW127" i="26"/>
  <c r="JX127" i="26" s="1"/>
  <c r="JW128" i="26"/>
  <c r="JX128" i="26" s="1"/>
  <c r="JW129" i="26"/>
  <c r="JX129" i="26" s="1"/>
  <c r="JW130" i="26"/>
  <c r="JX130" i="26" s="1"/>
  <c r="JW131" i="26"/>
  <c r="JX131" i="26" s="1"/>
  <c r="JW132" i="26"/>
  <c r="JX132" i="26" s="1"/>
  <c r="JW133" i="26"/>
  <c r="JX133" i="26" s="1"/>
  <c r="JW134" i="26"/>
  <c r="JX134" i="26" s="1"/>
  <c r="JW135" i="26"/>
  <c r="JX135" i="26" s="1"/>
  <c r="JW136" i="26"/>
  <c r="JX136" i="26" s="1"/>
  <c r="JW137" i="26"/>
  <c r="JX137" i="26" s="1"/>
  <c r="JW138" i="26"/>
  <c r="JX138" i="26" s="1"/>
  <c r="JW139" i="26"/>
  <c r="JX139" i="26" s="1"/>
  <c r="JW140" i="26"/>
  <c r="JX140" i="26" s="1"/>
  <c r="JW141" i="26"/>
  <c r="JX141" i="26" s="1"/>
  <c r="JW142" i="26"/>
  <c r="JX142" i="26" s="1"/>
  <c r="JW143" i="26"/>
  <c r="JX143" i="26" s="1"/>
  <c r="JW144" i="26"/>
  <c r="JX144" i="26" s="1"/>
  <c r="JW145" i="26"/>
  <c r="JX145" i="26" s="1"/>
  <c r="JW146" i="26"/>
  <c r="JX146" i="26" s="1"/>
  <c r="JW147" i="26"/>
  <c r="JX147" i="26" s="1"/>
  <c r="JW148" i="26"/>
  <c r="JX148" i="26" s="1"/>
  <c r="JW149" i="26"/>
  <c r="JX149" i="26" s="1"/>
  <c r="JW150" i="26"/>
  <c r="JX150" i="26" s="1"/>
  <c r="JW151" i="26"/>
  <c r="JX151" i="26" s="1"/>
  <c r="JW152" i="26"/>
  <c r="JX152" i="26" s="1"/>
  <c r="JW153" i="26"/>
  <c r="JX153" i="26" s="1"/>
  <c r="JW154" i="26"/>
  <c r="JX154" i="26" s="1"/>
  <c r="JW155" i="26"/>
  <c r="JX155" i="26" s="1"/>
  <c r="JW156" i="26"/>
  <c r="JX156" i="26" s="1"/>
  <c r="JW157" i="26"/>
  <c r="JX157" i="26" s="1"/>
  <c r="JW158" i="26"/>
  <c r="JX158" i="26" s="1"/>
  <c r="JW159" i="26"/>
  <c r="JX159" i="26" s="1"/>
  <c r="JW160" i="26"/>
  <c r="JX160" i="26" s="1"/>
  <c r="JW161" i="26"/>
  <c r="JX161" i="26" s="1"/>
  <c r="JW162" i="26"/>
  <c r="JX162" i="26" s="1"/>
  <c r="JW163" i="26"/>
  <c r="JX163" i="26" s="1"/>
  <c r="JW164" i="26"/>
  <c r="JX164" i="26" s="1"/>
  <c r="JW165" i="26"/>
  <c r="JX165" i="26" s="1"/>
  <c r="JW166" i="26"/>
  <c r="JX166" i="26" s="1"/>
  <c r="JW167" i="26"/>
  <c r="JX167" i="26" s="1"/>
  <c r="JW168" i="26"/>
  <c r="JX168" i="26" s="1"/>
  <c r="JW169" i="26"/>
  <c r="JX169" i="26" s="1"/>
  <c r="JW170" i="26"/>
  <c r="JX170" i="26" s="1"/>
  <c r="JW171" i="26"/>
  <c r="JX171" i="26" s="1"/>
  <c r="JW172" i="26"/>
  <c r="JX172" i="26" s="1"/>
  <c r="JW173" i="26"/>
  <c r="JX173" i="26" s="1"/>
  <c r="JW174" i="26"/>
  <c r="JX174" i="26" s="1"/>
  <c r="JW175" i="26"/>
  <c r="JX175" i="26" s="1"/>
  <c r="JW176" i="26"/>
  <c r="JX176" i="26" s="1"/>
  <c r="JW177" i="26"/>
  <c r="JX177" i="26" s="1"/>
  <c r="JW178" i="26"/>
  <c r="JX178" i="26" s="1"/>
  <c r="JW179" i="26"/>
  <c r="JX179" i="26" s="1"/>
  <c r="JW180" i="26"/>
  <c r="JX180" i="26" s="1"/>
  <c r="JW181" i="26"/>
  <c r="JX181" i="26" s="1"/>
  <c r="JW182" i="26"/>
  <c r="JX182" i="26" s="1"/>
  <c r="JW183" i="26"/>
  <c r="JX183" i="26" s="1"/>
  <c r="JW184" i="26"/>
  <c r="JX184" i="26" s="1"/>
  <c r="JW185" i="26"/>
  <c r="JX185" i="26" s="1"/>
  <c r="JW186" i="26"/>
  <c r="JX186" i="26" s="1"/>
  <c r="JW187" i="26"/>
  <c r="JX187" i="26" s="1"/>
  <c r="JW188" i="26"/>
  <c r="JX188" i="26" s="1"/>
  <c r="JW189" i="26"/>
  <c r="JX189" i="26" s="1"/>
  <c r="JW190" i="26"/>
  <c r="JX190" i="26" s="1"/>
  <c r="JW191" i="26"/>
  <c r="JX191" i="26" s="1"/>
  <c r="JW192" i="26"/>
  <c r="JX192" i="26" s="1"/>
  <c r="JW193" i="26"/>
  <c r="JX193" i="26" s="1"/>
  <c r="JW194" i="26"/>
  <c r="JX194" i="26" s="1"/>
  <c r="JW195" i="26"/>
  <c r="JX195" i="26" s="1"/>
  <c r="JW196" i="26"/>
  <c r="JX196" i="26" s="1"/>
  <c r="JW197" i="26"/>
  <c r="JX197" i="26" s="1"/>
  <c r="JW198" i="26"/>
  <c r="JX198" i="26" s="1"/>
  <c r="JW199" i="26"/>
  <c r="JX199" i="26" s="1"/>
  <c r="JW200" i="26"/>
  <c r="JX200" i="26" s="1"/>
  <c r="JW201" i="26"/>
  <c r="JX201" i="26" s="1"/>
  <c r="JW202" i="26"/>
  <c r="JX202" i="26" s="1"/>
  <c r="JW203" i="26"/>
  <c r="JX203" i="26" s="1"/>
  <c r="JW204" i="26"/>
  <c r="JX204" i="26" s="1"/>
  <c r="JW205" i="26"/>
  <c r="JX205" i="26" s="1"/>
  <c r="JW206" i="26"/>
  <c r="JX206" i="26" s="1"/>
  <c r="JW207" i="26"/>
  <c r="JX207" i="26" s="1"/>
  <c r="JW208" i="26"/>
  <c r="JX208" i="26" s="1"/>
  <c r="JW209" i="26"/>
  <c r="JX209" i="26" s="1"/>
  <c r="JW210" i="26"/>
  <c r="JX210" i="26" s="1"/>
  <c r="JW211" i="26"/>
  <c r="JX211" i="26" s="1"/>
  <c r="JW212" i="26"/>
  <c r="JX212" i="26" s="1"/>
  <c r="JW213" i="26"/>
  <c r="JX213" i="26" s="1"/>
  <c r="JW214" i="26"/>
  <c r="JX214" i="26" s="1"/>
  <c r="JW215" i="26"/>
  <c r="JX215" i="26" s="1"/>
  <c r="JW216" i="26"/>
  <c r="JX216" i="26" s="1"/>
  <c r="JW217" i="26"/>
  <c r="JX217" i="26" s="1"/>
  <c r="JW218" i="26"/>
  <c r="JX218" i="26" s="1"/>
  <c r="JW219" i="26"/>
  <c r="JX219" i="26" s="1"/>
  <c r="JW220" i="26"/>
  <c r="JX220" i="26" s="1"/>
  <c r="JW221" i="26"/>
  <c r="JX221" i="26" s="1"/>
  <c r="JW222" i="26"/>
  <c r="JX222" i="26" s="1"/>
  <c r="JW223" i="26"/>
  <c r="JX223" i="26" s="1"/>
  <c r="JW224" i="26"/>
  <c r="JX224" i="26" s="1"/>
  <c r="JW225" i="26"/>
  <c r="JX225" i="26" s="1"/>
  <c r="JW226" i="26"/>
  <c r="JX226" i="26" s="1"/>
  <c r="JW227" i="26"/>
  <c r="JX227" i="26" s="1"/>
  <c r="JW228" i="26"/>
  <c r="JX228" i="26" s="1"/>
  <c r="JW229" i="26"/>
  <c r="JX229" i="26" s="1"/>
  <c r="JW230" i="26"/>
  <c r="JX230" i="26" s="1"/>
  <c r="JW231" i="26"/>
  <c r="JX231" i="26" s="1"/>
  <c r="JW232" i="26"/>
  <c r="JX232" i="26" s="1"/>
  <c r="JW233" i="26"/>
  <c r="JX233" i="26" s="1"/>
  <c r="JW234" i="26"/>
  <c r="JX234" i="26" s="1"/>
  <c r="JW235" i="26"/>
  <c r="JX235" i="26" s="1"/>
  <c r="JW236" i="26"/>
  <c r="JX236" i="26" s="1"/>
  <c r="JW237" i="26"/>
  <c r="JX237" i="26" s="1"/>
  <c r="JW238" i="26"/>
  <c r="JX238" i="26" s="1"/>
  <c r="JW239" i="26"/>
  <c r="JX239" i="26" s="1"/>
  <c r="JW240" i="26"/>
  <c r="JX240" i="26" s="1"/>
  <c r="JW241" i="26"/>
  <c r="JX241" i="26" s="1"/>
  <c r="JW242" i="26"/>
  <c r="JX242" i="26" s="1"/>
  <c r="JW243" i="26"/>
  <c r="JX243" i="26" s="1"/>
  <c r="JW244" i="26"/>
  <c r="JX244" i="26" s="1"/>
  <c r="JW245" i="26"/>
  <c r="JX245" i="26" s="1"/>
  <c r="JW246" i="26"/>
  <c r="JX246" i="26" s="1"/>
  <c r="JW247" i="26"/>
  <c r="JX247" i="26" s="1"/>
  <c r="JW248" i="26"/>
  <c r="JX248" i="26" s="1"/>
  <c r="JW249" i="26"/>
  <c r="JX249" i="26" s="1"/>
  <c r="JW250" i="26"/>
  <c r="JX250" i="26" s="1"/>
  <c r="JW251" i="26"/>
  <c r="JX251" i="26" s="1"/>
  <c r="JW252" i="26"/>
  <c r="JX252" i="26" s="1"/>
  <c r="JW253" i="26"/>
  <c r="JX253" i="26" s="1"/>
  <c r="JW254" i="26"/>
  <c r="JX254" i="26" s="1"/>
  <c r="JW255" i="26"/>
  <c r="JX255" i="26" s="1"/>
  <c r="JW256" i="26"/>
  <c r="JX256" i="26" s="1"/>
  <c r="JW257" i="26"/>
  <c r="JX257" i="26" s="1"/>
  <c r="JW258" i="26"/>
  <c r="JX258" i="26" s="1"/>
  <c r="JW259" i="26"/>
  <c r="JX259" i="26" s="1"/>
  <c r="JW260" i="26"/>
  <c r="JX260" i="26" s="1"/>
  <c r="JW261" i="26"/>
  <c r="JX261" i="26" s="1"/>
  <c r="JW262" i="26"/>
  <c r="JX262" i="26" s="1"/>
  <c r="JW263" i="26"/>
  <c r="JX263" i="26" s="1"/>
  <c r="JW264" i="26"/>
  <c r="JX264" i="26" s="1"/>
  <c r="JW265" i="26"/>
  <c r="JX265" i="26" s="1"/>
  <c r="JW266" i="26"/>
  <c r="JX266" i="26" s="1"/>
  <c r="JW267" i="26"/>
  <c r="JX267" i="26" s="1"/>
  <c r="JW268" i="26"/>
  <c r="JX268" i="26" s="1"/>
  <c r="JW269" i="26"/>
  <c r="JX269" i="26" s="1"/>
  <c r="JW270" i="26"/>
  <c r="JX270" i="26" s="1"/>
  <c r="JW271" i="26"/>
  <c r="JX271" i="26" s="1"/>
  <c r="JW272" i="26"/>
  <c r="JX272" i="26" s="1"/>
  <c r="JW273" i="26"/>
  <c r="JX273" i="26" s="1"/>
  <c r="JW274" i="26"/>
  <c r="JX274" i="26" s="1"/>
  <c r="JW275" i="26"/>
  <c r="JX275" i="26" s="1"/>
  <c r="JW276" i="26"/>
  <c r="JX276" i="26" s="1"/>
  <c r="JW277" i="26"/>
  <c r="JX277" i="26" s="1"/>
  <c r="JW278" i="26"/>
  <c r="JX278" i="26" s="1"/>
  <c r="JW279" i="26"/>
  <c r="JX279" i="26" s="1"/>
  <c r="JW280" i="26"/>
  <c r="JX280" i="26" s="1"/>
  <c r="JW281" i="26"/>
  <c r="JX281" i="26" s="1"/>
  <c r="JW282" i="26"/>
  <c r="JX282" i="26" s="1"/>
  <c r="JW283" i="26"/>
  <c r="JX283" i="26" s="1"/>
  <c r="JW284" i="26"/>
  <c r="JX284" i="26" s="1"/>
  <c r="JW285" i="26"/>
  <c r="JX285" i="26" s="1"/>
  <c r="JW286" i="26"/>
  <c r="JX286" i="26" s="1"/>
  <c r="JW287" i="26"/>
  <c r="JX287" i="26" s="1"/>
  <c r="JW288" i="26"/>
  <c r="JX288" i="26" s="1"/>
  <c r="JW289" i="26"/>
  <c r="JX289" i="26" s="1"/>
  <c r="JW290" i="26"/>
  <c r="JX290" i="26" s="1"/>
  <c r="JW291" i="26"/>
  <c r="JX291" i="26" s="1"/>
  <c r="JW292" i="26"/>
  <c r="JX292" i="26" s="1"/>
  <c r="JW293" i="26"/>
  <c r="JX293" i="26" s="1"/>
  <c r="JW294" i="26"/>
  <c r="JX294" i="26" s="1"/>
  <c r="JW295" i="26"/>
  <c r="JX295" i="26" s="1"/>
  <c r="JW296" i="26"/>
  <c r="JX296" i="26" s="1"/>
  <c r="JW297" i="26"/>
  <c r="JX297" i="26" s="1"/>
  <c r="JW298" i="26"/>
  <c r="JX298" i="26" s="1"/>
  <c r="JW299" i="26"/>
  <c r="JX299" i="26" s="1"/>
  <c r="JW300" i="26"/>
  <c r="JX300" i="26" s="1"/>
  <c r="JW301" i="26"/>
  <c r="JX301" i="26" s="1"/>
  <c r="JW302" i="26"/>
  <c r="JX302" i="26" s="1"/>
  <c r="JW303" i="26"/>
  <c r="JX303" i="26" s="1"/>
  <c r="JW304" i="26"/>
  <c r="JX304" i="26" s="1"/>
  <c r="JW305" i="26"/>
  <c r="JX305" i="26" s="1"/>
  <c r="JW306" i="26"/>
  <c r="JX306" i="26" s="1"/>
  <c r="JW307" i="26"/>
  <c r="JX307" i="26" s="1"/>
  <c r="JW308" i="26"/>
  <c r="JX308" i="26" s="1"/>
  <c r="JW309" i="26"/>
  <c r="JX309" i="26" s="1"/>
  <c r="JW310" i="26"/>
  <c r="JX310" i="26" s="1"/>
  <c r="JW311" i="26"/>
  <c r="JX311" i="26" s="1"/>
  <c r="JW312" i="26"/>
  <c r="JX312" i="26" s="1"/>
  <c r="JW313" i="26"/>
  <c r="JX313" i="26" s="1"/>
  <c r="JW314" i="26"/>
  <c r="JX314" i="26" s="1"/>
  <c r="JW315" i="26"/>
  <c r="JX315" i="26" s="1"/>
  <c r="JW316" i="26"/>
  <c r="JX316" i="26" s="1"/>
  <c r="JW317" i="26"/>
  <c r="JX317" i="26" s="1"/>
  <c r="JW318" i="26"/>
  <c r="JX318" i="26" s="1"/>
  <c r="JW319" i="26"/>
  <c r="JX319" i="26" s="1"/>
  <c r="JW320" i="26"/>
  <c r="JX320" i="26" s="1"/>
  <c r="JW321" i="26"/>
  <c r="JX321" i="26" s="1"/>
  <c r="JW322" i="26"/>
  <c r="JX322" i="26" s="1"/>
  <c r="JW323" i="26"/>
  <c r="JX323" i="26" s="1"/>
  <c r="JW324" i="26"/>
  <c r="JX324" i="26" s="1"/>
  <c r="JW325" i="26"/>
  <c r="JX325" i="26" s="1"/>
  <c r="JW326" i="26"/>
  <c r="JX326" i="26" s="1"/>
  <c r="JW327" i="26"/>
  <c r="JX327" i="26" s="1"/>
  <c r="JW328" i="26"/>
  <c r="JX328" i="26" s="1"/>
  <c r="JW329" i="26"/>
  <c r="JX329" i="26" s="1"/>
  <c r="JW330" i="26"/>
  <c r="JX330" i="26" s="1"/>
  <c r="JW331" i="26"/>
  <c r="JX331" i="26" s="1"/>
  <c r="JW332" i="26"/>
  <c r="JX332" i="26" s="1"/>
  <c r="JW333" i="26"/>
  <c r="JX333" i="26" s="1"/>
  <c r="JW334" i="26"/>
  <c r="JX334" i="26" s="1"/>
  <c r="JW335" i="26"/>
  <c r="JX335" i="26" s="1"/>
  <c r="JW336" i="26"/>
  <c r="JX336" i="26" s="1"/>
  <c r="JW337" i="26"/>
  <c r="JX337" i="26" s="1"/>
  <c r="JW338" i="26"/>
  <c r="JX338" i="26" s="1"/>
  <c r="JW339" i="26"/>
  <c r="JX339" i="26" s="1"/>
  <c r="JW340" i="26"/>
  <c r="JX340" i="26" s="1"/>
  <c r="JW341" i="26"/>
  <c r="JX341" i="26" s="1"/>
  <c r="JW342" i="26"/>
  <c r="JX342" i="26" s="1"/>
  <c r="JW343" i="26"/>
  <c r="JX343" i="26" s="1"/>
  <c r="JW344" i="26"/>
  <c r="JX344" i="26" s="1"/>
  <c r="JW345" i="26"/>
  <c r="JX345" i="26" s="1"/>
  <c r="JW346" i="26"/>
  <c r="JX346" i="26" s="1"/>
  <c r="JW347" i="26"/>
  <c r="JX347" i="26" s="1"/>
  <c r="JW348" i="26"/>
  <c r="JX348" i="26" s="1"/>
  <c r="JW349" i="26"/>
  <c r="JX349" i="26" s="1"/>
  <c r="JW350" i="26"/>
  <c r="JX350" i="26" s="1"/>
  <c r="JW351" i="26"/>
  <c r="JX351" i="26" s="1"/>
  <c r="JW352" i="26"/>
  <c r="JX352" i="26" s="1"/>
  <c r="JW353" i="26"/>
  <c r="JX353" i="26" s="1"/>
  <c r="JW354" i="26"/>
  <c r="JX354" i="26" s="1"/>
  <c r="JW355" i="26"/>
  <c r="JX355" i="26" s="1"/>
  <c r="JW356" i="26"/>
  <c r="JX356" i="26" s="1"/>
  <c r="JW357" i="26"/>
  <c r="JX357" i="26" s="1"/>
  <c r="JW358" i="26"/>
  <c r="JX358" i="26" s="1"/>
  <c r="JW359" i="26"/>
  <c r="JX359" i="26" s="1"/>
  <c r="JW360" i="26"/>
  <c r="JX360" i="26" s="1"/>
  <c r="JW361" i="26"/>
  <c r="JX361" i="26" s="1"/>
  <c r="JW362" i="26"/>
  <c r="JX362" i="26" s="1"/>
  <c r="JW363" i="26"/>
  <c r="JX363" i="26" s="1"/>
  <c r="JW364" i="26"/>
  <c r="JX364" i="26" s="1"/>
  <c r="JW365" i="26"/>
  <c r="JX365" i="26" s="1"/>
  <c r="JW366" i="26"/>
  <c r="JX366" i="26" s="1"/>
  <c r="JW367" i="26"/>
  <c r="JX367" i="26" s="1"/>
  <c r="JW368" i="26"/>
  <c r="JX368" i="26" s="1"/>
  <c r="JW369" i="26"/>
  <c r="JX369" i="26" s="1"/>
  <c r="JW370" i="26"/>
  <c r="JX370" i="26" s="1"/>
  <c r="JW371" i="26"/>
  <c r="JX371" i="26" s="1"/>
  <c r="JW372" i="26"/>
  <c r="JX372" i="26" s="1"/>
  <c r="JW373" i="26"/>
  <c r="JX373" i="26" s="1"/>
  <c r="JW374" i="26"/>
  <c r="JX374" i="26" s="1"/>
  <c r="JW375" i="26"/>
  <c r="JX375" i="26" s="1"/>
  <c r="JW376" i="26"/>
  <c r="JX376" i="26" s="1"/>
  <c r="JW377" i="26"/>
  <c r="JX377" i="26" s="1"/>
  <c r="JW378" i="26"/>
  <c r="JX378" i="26" s="1"/>
  <c r="JW379" i="26"/>
  <c r="JX379" i="26" s="1"/>
  <c r="JW380" i="26"/>
  <c r="JX380" i="26" s="1"/>
  <c r="JW381" i="26"/>
  <c r="JX381" i="26" s="1"/>
  <c r="JW382" i="26"/>
  <c r="JX382" i="26" s="1"/>
  <c r="JW383" i="26"/>
  <c r="JX383" i="26" s="1"/>
  <c r="JW384" i="26"/>
  <c r="JX384" i="26" s="1"/>
  <c r="JW385" i="26"/>
  <c r="JX385" i="26" s="1"/>
  <c r="JW386" i="26"/>
  <c r="JX386" i="26" s="1"/>
  <c r="JW387" i="26"/>
  <c r="JX387" i="26" s="1"/>
  <c r="JW388" i="26"/>
  <c r="JX388" i="26" s="1"/>
  <c r="JW389" i="26"/>
  <c r="JX389" i="26" s="1"/>
  <c r="JW390" i="26"/>
  <c r="JX390" i="26" s="1"/>
  <c r="JW391" i="26"/>
  <c r="JX391" i="26" s="1"/>
  <c r="JW392" i="26"/>
  <c r="JX392" i="26" s="1"/>
  <c r="JW393" i="26"/>
  <c r="JX393" i="26" s="1"/>
  <c r="JW394" i="26"/>
  <c r="JX394" i="26" s="1"/>
  <c r="JW395" i="26"/>
  <c r="JX395" i="26" s="1"/>
  <c r="JW396" i="26"/>
  <c r="JX396" i="26" s="1"/>
  <c r="JW397" i="26"/>
  <c r="JX397" i="26" s="1"/>
  <c r="JW398" i="26"/>
  <c r="JX398" i="26" s="1"/>
  <c r="JW399" i="26"/>
  <c r="JX399" i="26" s="1"/>
  <c r="JW400" i="26"/>
  <c r="JX400" i="26" s="1"/>
  <c r="JW401" i="26"/>
  <c r="JX401" i="26" s="1"/>
  <c r="JW402" i="26"/>
  <c r="JX402" i="26" s="1"/>
  <c r="JW403" i="26"/>
  <c r="JX403" i="26" s="1"/>
  <c r="JW404" i="26"/>
  <c r="JX404" i="26" s="1"/>
  <c r="JW405" i="26"/>
  <c r="JX405" i="26" s="1"/>
  <c r="JW406" i="26"/>
  <c r="JX406" i="26" s="1"/>
  <c r="JW407" i="26"/>
  <c r="JX407" i="26" s="1"/>
  <c r="JW408" i="26"/>
  <c r="JX408" i="26" s="1"/>
  <c r="JW409" i="26"/>
  <c r="JX409" i="26" s="1"/>
  <c r="JW410" i="26"/>
  <c r="JX410" i="26" s="1"/>
  <c r="JW411" i="26"/>
  <c r="JX411" i="26" s="1"/>
  <c r="JW412" i="26"/>
  <c r="JX412" i="26" s="1"/>
  <c r="JW413" i="26"/>
  <c r="JX413" i="26" s="1"/>
  <c r="JW414" i="26"/>
  <c r="JX414" i="26" s="1"/>
  <c r="JW415" i="26"/>
  <c r="JX415" i="26" s="1"/>
  <c r="JW416" i="26"/>
  <c r="JX416" i="26" s="1"/>
  <c r="JW417" i="26"/>
  <c r="JX417" i="26" s="1"/>
  <c r="JW418" i="26"/>
  <c r="JX418" i="26" s="1"/>
  <c r="JW419" i="26"/>
  <c r="JX419" i="26" s="1"/>
  <c r="JW420" i="26"/>
  <c r="JX420" i="26" s="1"/>
  <c r="JW421" i="26"/>
  <c r="JX421" i="26" s="1"/>
  <c r="JW422" i="26"/>
  <c r="JX422" i="26" s="1"/>
  <c r="JW423" i="26"/>
  <c r="JX423" i="26" s="1"/>
  <c r="JW424" i="26"/>
  <c r="JX424" i="26" s="1"/>
  <c r="JW425" i="26"/>
  <c r="JX425" i="26" s="1"/>
  <c r="JW426" i="26"/>
  <c r="JX426" i="26" s="1"/>
  <c r="JW427" i="26"/>
  <c r="JX427" i="26" s="1"/>
  <c r="JW428" i="26"/>
  <c r="JX428" i="26" s="1"/>
  <c r="JW429" i="26"/>
  <c r="JX429" i="26" s="1"/>
  <c r="JW430" i="26"/>
  <c r="JX430" i="26" s="1"/>
  <c r="JW431" i="26"/>
  <c r="JX431" i="26" s="1"/>
  <c r="JW432" i="26"/>
  <c r="JX432" i="26" s="1"/>
  <c r="JW433" i="26"/>
  <c r="JX433" i="26" s="1"/>
  <c r="JW434" i="26"/>
  <c r="JX434" i="26" s="1"/>
  <c r="JW435" i="26"/>
  <c r="JX435" i="26" s="1"/>
  <c r="JW436" i="26"/>
  <c r="JX436" i="26" s="1"/>
  <c r="JW437" i="26"/>
  <c r="JX437" i="26" s="1"/>
  <c r="JW438" i="26"/>
  <c r="JX438" i="26" s="1"/>
  <c r="JW439" i="26"/>
  <c r="JX439" i="26" s="1"/>
  <c r="JW440" i="26"/>
  <c r="JX440" i="26" s="1"/>
  <c r="JW441" i="26"/>
  <c r="JX441" i="26" s="1"/>
  <c r="JW442" i="26"/>
  <c r="JX442" i="26" s="1"/>
  <c r="JW443" i="26"/>
  <c r="JX443" i="26" s="1"/>
  <c r="JW444" i="26"/>
  <c r="JX444" i="26" s="1"/>
  <c r="JW445" i="26"/>
  <c r="JX445" i="26" s="1"/>
  <c r="JW446" i="26"/>
  <c r="JX446" i="26" s="1"/>
  <c r="JW447" i="26"/>
  <c r="JX447" i="26" s="1"/>
  <c r="JW448" i="26"/>
  <c r="JX448" i="26" s="1"/>
  <c r="JW449" i="26"/>
  <c r="JX449" i="26" s="1"/>
  <c r="JW450" i="26"/>
  <c r="JX450" i="26" s="1"/>
  <c r="JW451" i="26"/>
  <c r="JX451" i="26" s="1"/>
  <c r="JW452" i="26"/>
  <c r="JX452" i="26" s="1"/>
  <c r="JW453" i="26"/>
  <c r="JX453" i="26" s="1"/>
  <c r="JW454" i="26"/>
  <c r="JX454" i="26" s="1"/>
  <c r="JW455" i="26"/>
  <c r="JX455" i="26" s="1"/>
  <c r="JW456" i="26"/>
  <c r="JX456" i="26" s="1"/>
  <c r="JW457" i="26"/>
  <c r="JX457" i="26" s="1"/>
  <c r="JW458" i="26"/>
  <c r="JX458" i="26" s="1"/>
  <c r="JW459" i="26"/>
  <c r="JX459" i="26" s="1"/>
  <c r="JW460" i="26"/>
  <c r="JX460" i="26" s="1"/>
  <c r="JW461" i="26"/>
  <c r="JX461" i="26" s="1"/>
  <c r="JW462" i="26"/>
  <c r="JX462" i="26" s="1"/>
  <c r="JW463" i="26"/>
  <c r="JX463" i="26" s="1"/>
  <c r="JW464" i="26"/>
  <c r="JX464" i="26" s="1"/>
  <c r="JW465" i="26"/>
  <c r="JX465" i="26" s="1"/>
  <c r="JW466" i="26"/>
  <c r="JX466" i="26" s="1"/>
  <c r="JW467" i="26"/>
  <c r="JX467" i="26" s="1"/>
  <c r="JW468" i="26"/>
  <c r="JX468" i="26" s="1"/>
  <c r="JW469" i="26"/>
  <c r="JX469" i="26" s="1"/>
  <c r="JW470" i="26"/>
  <c r="JX470" i="26" s="1"/>
  <c r="JW471" i="26"/>
  <c r="JX471" i="26" s="1"/>
  <c r="JW472" i="26"/>
  <c r="JX472" i="26" s="1"/>
  <c r="JW473" i="26"/>
  <c r="JX473" i="26" s="1"/>
  <c r="JW474" i="26"/>
  <c r="JX474" i="26" s="1"/>
  <c r="JW475" i="26"/>
  <c r="JX475" i="26" s="1"/>
  <c r="JW476" i="26"/>
  <c r="JX476" i="26" s="1"/>
  <c r="JW477" i="26"/>
  <c r="JX477" i="26" s="1"/>
  <c r="JW478" i="26"/>
  <c r="JX478" i="26" s="1"/>
  <c r="JW479" i="26"/>
  <c r="JX479" i="26" s="1"/>
  <c r="JW480" i="26"/>
  <c r="JX480" i="26" s="1"/>
  <c r="JW481" i="26"/>
  <c r="JX481" i="26" s="1"/>
  <c r="JW482" i="26"/>
  <c r="JX482" i="26" s="1"/>
  <c r="JW483" i="26"/>
  <c r="JX483" i="26" s="1"/>
  <c r="JW484" i="26"/>
  <c r="JX484" i="26" s="1"/>
  <c r="JW485" i="26"/>
  <c r="JX485" i="26" s="1"/>
  <c r="JW486" i="26"/>
  <c r="JX486" i="26" s="1"/>
  <c r="JW487" i="26"/>
  <c r="JX487" i="26" s="1"/>
  <c r="JW488" i="26"/>
  <c r="JX488" i="26" s="1"/>
  <c r="JW489" i="26"/>
  <c r="JX489" i="26" s="1"/>
  <c r="JW490" i="26"/>
  <c r="JX490" i="26" s="1"/>
  <c r="JW491" i="26"/>
  <c r="JX491" i="26" s="1"/>
  <c r="JW492" i="26"/>
  <c r="JX492" i="26" s="1"/>
  <c r="JW493" i="26"/>
  <c r="JX493" i="26" s="1"/>
  <c r="JW494" i="26"/>
  <c r="JX494" i="26" s="1"/>
  <c r="JW495" i="26"/>
  <c r="JX495" i="26" s="1"/>
  <c r="JW496" i="26"/>
  <c r="JX496" i="26" s="1"/>
  <c r="JW497" i="26"/>
  <c r="JX497" i="26" s="1"/>
  <c r="JW498" i="26"/>
  <c r="JX498" i="26" s="1"/>
  <c r="JW499" i="26"/>
  <c r="JX499" i="26" s="1"/>
  <c r="JW500" i="26"/>
  <c r="JX500" i="26" s="1"/>
  <c r="JW501" i="26"/>
  <c r="JX501" i="26" s="1"/>
  <c r="JW502" i="26"/>
  <c r="JX502" i="26" s="1"/>
  <c r="JW503" i="26"/>
  <c r="JX503" i="26" s="1"/>
  <c r="JW504" i="26"/>
  <c r="JX504" i="26" s="1"/>
  <c r="JW505" i="26"/>
  <c r="JX505" i="26" s="1"/>
  <c r="JW506" i="26"/>
  <c r="JX506" i="26" s="1"/>
  <c r="JW507" i="26"/>
  <c r="JX507" i="26" s="1"/>
  <c r="JW508" i="26"/>
  <c r="JX508" i="26" s="1"/>
  <c r="JW509" i="26"/>
  <c r="JX509" i="26" s="1"/>
  <c r="JW510" i="26"/>
  <c r="JX510" i="26" s="1"/>
  <c r="JW511" i="26"/>
  <c r="JX511" i="26" s="1"/>
  <c r="JW512" i="26"/>
  <c r="JX512" i="26" s="1"/>
  <c r="JW513" i="26"/>
  <c r="JX513" i="26" s="1"/>
  <c r="JW514" i="26"/>
  <c r="JX514" i="26" s="1"/>
  <c r="JW515" i="26"/>
  <c r="JX515" i="26" s="1"/>
  <c r="JW516" i="26"/>
  <c r="JX516" i="26" s="1"/>
  <c r="JW517" i="26"/>
  <c r="JX517" i="26" s="1"/>
  <c r="JW518" i="26"/>
  <c r="JX518" i="26" s="1"/>
  <c r="JW519" i="26"/>
  <c r="JX519" i="26" s="1"/>
  <c r="JW520" i="26"/>
  <c r="JX520" i="26" s="1"/>
  <c r="JW521" i="26"/>
  <c r="JX521" i="26" s="1"/>
  <c r="JW522" i="26"/>
  <c r="JX522" i="26" s="1"/>
  <c r="JW523" i="26"/>
  <c r="JX523" i="26" s="1"/>
  <c r="JW524" i="26"/>
  <c r="JX524" i="26" s="1"/>
  <c r="JW525" i="26"/>
  <c r="JX525" i="26" s="1"/>
  <c r="JW526" i="26"/>
  <c r="JX526" i="26" s="1"/>
  <c r="JW527" i="26"/>
  <c r="JX527" i="26" s="1"/>
  <c r="JW528" i="26"/>
  <c r="JX528" i="26" s="1"/>
  <c r="JW529" i="26"/>
  <c r="JX529" i="26" s="1"/>
  <c r="JW530" i="26"/>
  <c r="JX530" i="26" s="1"/>
  <c r="JW531" i="26"/>
  <c r="JX531" i="26" s="1"/>
  <c r="JW532" i="26"/>
  <c r="JX532" i="26" s="1"/>
  <c r="JW533" i="26"/>
  <c r="JX533" i="26" s="1"/>
  <c r="JW534" i="26"/>
  <c r="JX534" i="26" s="1"/>
  <c r="JW535" i="26"/>
  <c r="JX535" i="26" s="1"/>
  <c r="JW536" i="26"/>
  <c r="JX536" i="26" s="1"/>
  <c r="JW537" i="26"/>
  <c r="JX537" i="26" s="1"/>
  <c r="JW538" i="26"/>
  <c r="JX538" i="26" s="1"/>
  <c r="JW539" i="26"/>
  <c r="JX539" i="26" s="1"/>
  <c r="JW540" i="26"/>
  <c r="JX540" i="26" s="1"/>
  <c r="JW541" i="26"/>
  <c r="JX541" i="26" s="1"/>
  <c r="JW542" i="26"/>
  <c r="JX542" i="26" s="1"/>
  <c r="JW543" i="26"/>
  <c r="JX543" i="26" s="1"/>
  <c r="JW544" i="26"/>
  <c r="JX544" i="26" s="1"/>
  <c r="JW545" i="26"/>
  <c r="JX545" i="26" s="1"/>
  <c r="JW546" i="26"/>
  <c r="JX546" i="26" s="1"/>
  <c r="JW547" i="26"/>
  <c r="JX547" i="26" s="1"/>
  <c r="JW548" i="26"/>
  <c r="JX548" i="26" s="1"/>
  <c r="JW549" i="26"/>
  <c r="JX549" i="26" s="1"/>
  <c r="JW550" i="26"/>
  <c r="JX550" i="26" s="1"/>
  <c r="JW551" i="26"/>
  <c r="JX551" i="26" s="1"/>
  <c r="JW552" i="26"/>
  <c r="JX552" i="26" s="1"/>
  <c r="JW553" i="26"/>
  <c r="JX553" i="26" s="1"/>
  <c r="JW554" i="26"/>
  <c r="JX554" i="26" s="1"/>
  <c r="JW555" i="26"/>
  <c r="JX555" i="26" s="1"/>
  <c r="JW556" i="26"/>
  <c r="JX556" i="26" s="1"/>
  <c r="JW557" i="26"/>
  <c r="JX557" i="26" s="1"/>
  <c r="JW558" i="26"/>
  <c r="JX558" i="26" s="1"/>
  <c r="JW559" i="26"/>
  <c r="JX559" i="26" s="1"/>
  <c r="JW560" i="26"/>
  <c r="JX560" i="26" s="1"/>
  <c r="JW561" i="26"/>
  <c r="JX561" i="26" s="1"/>
  <c r="JW562" i="26"/>
  <c r="JX562" i="26" s="1"/>
  <c r="JW563" i="26"/>
  <c r="JX563" i="26" s="1"/>
  <c r="JW564" i="26"/>
  <c r="JX564" i="26" s="1"/>
  <c r="JW565" i="26"/>
  <c r="JX565" i="26" s="1"/>
  <c r="JW566" i="26"/>
  <c r="JX566" i="26" s="1"/>
  <c r="JW567" i="26"/>
  <c r="JX567" i="26" s="1"/>
  <c r="JW568" i="26"/>
  <c r="JX568" i="26" s="1"/>
  <c r="JW569" i="26"/>
  <c r="JX569" i="26" s="1"/>
  <c r="JW570" i="26"/>
  <c r="JX570" i="26" s="1"/>
  <c r="JW571" i="26"/>
  <c r="JX571" i="26" s="1"/>
  <c r="JW572" i="26"/>
  <c r="JX572" i="26" s="1"/>
  <c r="JW573" i="26"/>
  <c r="JX573" i="26" s="1"/>
  <c r="JW574" i="26"/>
  <c r="JX574" i="26" s="1"/>
  <c r="JW575" i="26"/>
  <c r="JX575" i="26" s="1"/>
  <c r="JW576" i="26"/>
  <c r="JX576" i="26" s="1"/>
  <c r="JW577" i="26"/>
  <c r="JX577" i="26" s="1"/>
  <c r="JW578" i="26"/>
  <c r="JX578" i="26" s="1"/>
  <c r="JW579" i="26"/>
  <c r="JX579" i="26" s="1"/>
  <c r="JW580" i="26"/>
  <c r="JX580" i="26" s="1"/>
  <c r="JW581" i="26"/>
  <c r="JX581" i="26" s="1"/>
  <c r="JW582" i="26"/>
  <c r="JX582" i="26" s="1"/>
  <c r="JW583" i="26"/>
  <c r="JX583" i="26" s="1"/>
  <c r="JW584" i="26"/>
  <c r="JX584" i="26" s="1"/>
  <c r="JW585" i="26"/>
  <c r="JX585" i="26" s="1"/>
  <c r="JW586" i="26"/>
  <c r="JX586" i="26" s="1"/>
  <c r="JW587" i="26"/>
  <c r="JX587" i="26" s="1"/>
  <c r="JW588" i="26"/>
  <c r="JX588" i="26" s="1"/>
  <c r="JW589" i="26"/>
  <c r="JX589" i="26" s="1"/>
  <c r="JW590" i="26"/>
  <c r="JX590" i="26" s="1"/>
  <c r="JW591" i="26"/>
  <c r="JX591" i="26" s="1"/>
  <c r="JW592" i="26"/>
  <c r="JX592" i="26" s="1"/>
  <c r="JW593" i="26"/>
  <c r="JX593" i="26" s="1"/>
  <c r="JW594" i="26"/>
  <c r="JX594" i="26" s="1"/>
  <c r="JW595" i="26"/>
  <c r="JX595" i="26" s="1"/>
  <c r="JW596" i="26"/>
  <c r="JX596" i="26" s="1"/>
  <c r="JW597" i="26"/>
  <c r="JX597" i="26" s="1"/>
  <c r="JW598" i="26"/>
  <c r="JX598" i="26" s="1"/>
  <c r="JW599" i="26"/>
  <c r="JX599" i="26" s="1"/>
  <c r="JW600" i="26"/>
  <c r="JX600" i="26" s="1"/>
  <c r="JW601" i="26"/>
  <c r="JX601" i="26" s="1"/>
  <c r="JW602" i="26"/>
  <c r="JX602" i="26" s="1"/>
  <c r="JW603" i="26"/>
  <c r="JX603" i="26" s="1"/>
  <c r="JW604" i="26"/>
  <c r="JX604" i="26" s="1"/>
  <c r="JW605" i="26"/>
  <c r="JX605" i="26" s="1"/>
  <c r="JW606" i="26"/>
  <c r="JX606" i="26" s="1"/>
  <c r="JW607" i="26"/>
  <c r="JX607" i="26" s="1"/>
  <c r="JW608" i="26"/>
  <c r="JX608" i="26" s="1"/>
  <c r="JW609" i="26"/>
  <c r="JX609" i="26" s="1"/>
  <c r="JW610" i="26"/>
  <c r="JX610" i="26" s="1"/>
  <c r="JW611" i="26"/>
  <c r="JX611" i="26" s="1"/>
  <c r="JW612" i="26"/>
  <c r="JX612" i="26" s="1"/>
  <c r="JW613" i="26"/>
  <c r="JX613" i="26" s="1"/>
  <c r="JW614" i="26"/>
  <c r="JX614" i="26" s="1"/>
  <c r="JW615" i="26"/>
  <c r="JX615" i="26" s="1"/>
  <c r="JW616" i="26"/>
  <c r="JX616" i="26" s="1"/>
  <c r="JW617" i="26"/>
  <c r="JX617" i="26" s="1"/>
  <c r="JW618" i="26"/>
  <c r="JX618" i="26" s="1"/>
  <c r="JW619" i="26"/>
  <c r="JX619" i="26" s="1"/>
  <c r="JW620" i="26"/>
  <c r="JX620" i="26" s="1"/>
  <c r="JW621" i="26"/>
  <c r="JX621" i="26" s="1"/>
  <c r="JW622" i="26"/>
  <c r="JX622" i="26" s="1"/>
  <c r="JW623" i="26"/>
  <c r="JX623" i="26" s="1"/>
  <c r="JW624" i="26"/>
  <c r="JX624" i="26" s="1"/>
  <c r="JW625" i="26"/>
  <c r="JX625" i="26" s="1"/>
  <c r="JW626" i="26"/>
  <c r="JX626" i="26" s="1"/>
  <c r="JW627" i="26"/>
  <c r="JX627" i="26" s="1"/>
  <c r="JW628" i="26"/>
  <c r="JX628" i="26" s="1"/>
  <c r="JW629" i="26"/>
  <c r="JX629" i="26" s="1"/>
  <c r="JW630" i="26"/>
  <c r="JX630" i="26" s="1"/>
  <c r="JW631" i="26"/>
  <c r="JX631" i="26" s="1"/>
  <c r="JW632" i="26"/>
  <c r="JX632" i="26" s="1"/>
  <c r="JW633" i="26"/>
  <c r="JX633" i="26" s="1"/>
  <c r="JW634" i="26"/>
  <c r="JX634" i="26" s="1"/>
  <c r="JW635" i="26"/>
  <c r="JX635" i="26" s="1"/>
  <c r="JW636" i="26"/>
  <c r="JX636" i="26" s="1"/>
  <c r="JW637" i="26"/>
  <c r="JX637" i="26" s="1"/>
  <c r="JW638" i="26"/>
  <c r="JX638" i="26" s="1"/>
  <c r="JW639" i="26"/>
  <c r="JX639" i="26" s="1"/>
  <c r="JW640" i="26"/>
  <c r="JX640" i="26" s="1"/>
  <c r="JW641" i="26"/>
  <c r="JX641" i="26" s="1"/>
  <c r="JW642" i="26"/>
  <c r="JX642" i="26" s="1"/>
  <c r="JW643" i="26"/>
  <c r="JX643" i="26" s="1"/>
  <c r="JW644" i="26"/>
  <c r="JX644" i="26" s="1"/>
  <c r="JW645" i="26"/>
  <c r="JX645" i="26" s="1"/>
  <c r="JW646" i="26"/>
  <c r="JX646" i="26" s="1"/>
  <c r="JW647" i="26"/>
  <c r="JX647" i="26" s="1"/>
  <c r="JW648" i="26"/>
  <c r="JX648" i="26" s="1"/>
  <c r="JW649" i="26"/>
  <c r="JX649" i="26" s="1"/>
  <c r="JW650" i="26"/>
  <c r="JX650" i="26" s="1"/>
  <c r="JW651" i="26"/>
  <c r="JX651" i="26" s="1"/>
  <c r="JW652" i="26"/>
  <c r="JX652" i="26" s="1"/>
  <c r="JW653" i="26"/>
  <c r="JX653" i="26" s="1"/>
  <c r="JW654" i="26"/>
  <c r="JX654" i="26" s="1"/>
  <c r="JW655" i="26"/>
  <c r="JX655" i="26" s="1"/>
  <c r="JW656" i="26"/>
  <c r="JX656" i="26" s="1"/>
  <c r="JW657" i="26"/>
  <c r="JX657" i="26" s="1"/>
  <c r="JW658" i="26"/>
  <c r="JX658" i="26" s="1"/>
  <c r="JW659" i="26"/>
  <c r="JX659" i="26" s="1"/>
  <c r="JW660" i="26"/>
  <c r="JX660" i="26" s="1"/>
  <c r="JW661" i="26"/>
  <c r="JX661" i="26" s="1"/>
  <c r="JW662" i="26"/>
  <c r="JX662" i="26" s="1"/>
  <c r="JW663" i="26"/>
  <c r="JX663" i="26" s="1"/>
  <c r="JW664" i="26"/>
  <c r="JX664" i="26" s="1"/>
  <c r="JW665" i="26"/>
  <c r="JX665" i="26" s="1"/>
  <c r="JW666" i="26"/>
  <c r="JX666" i="26" s="1"/>
  <c r="JW667" i="26"/>
  <c r="JX667" i="26" s="1"/>
  <c r="JW668" i="26"/>
  <c r="JX668" i="26" s="1"/>
  <c r="JW669" i="26"/>
  <c r="JX669" i="26" s="1"/>
  <c r="JW670" i="26"/>
  <c r="JX670" i="26" s="1"/>
  <c r="JW671" i="26"/>
  <c r="JX671" i="26" s="1"/>
  <c r="JW672" i="26"/>
  <c r="JX672" i="26" s="1"/>
  <c r="JW673" i="26"/>
  <c r="JX673" i="26" s="1"/>
  <c r="JW674" i="26"/>
  <c r="JX674" i="26" s="1"/>
  <c r="JW675" i="26"/>
  <c r="JX675" i="26" s="1"/>
  <c r="JW676" i="26"/>
  <c r="JX676" i="26" s="1"/>
  <c r="JW677" i="26"/>
  <c r="JX677" i="26" s="1"/>
  <c r="JW678" i="26"/>
  <c r="JX678" i="26" s="1"/>
  <c r="JW679" i="26"/>
  <c r="JX679" i="26" s="1"/>
  <c r="JW680" i="26"/>
  <c r="JX680" i="26" s="1"/>
  <c r="JW681" i="26"/>
  <c r="JX681" i="26" s="1"/>
  <c r="JW682" i="26"/>
  <c r="JX682" i="26" s="1"/>
  <c r="JW683" i="26"/>
  <c r="JX683" i="26" s="1"/>
  <c r="JW684" i="26"/>
  <c r="JX684" i="26" s="1"/>
  <c r="JW685" i="26"/>
  <c r="JX685" i="26" s="1"/>
  <c r="JW686" i="26"/>
  <c r="JX686" i="26" s="1"/>
  <c r="JW687" i="26"/>
  <c r="JX687" i="26" s="1"/>
  <c r="JW688" i="26"/>
  <c r="JX688" i="26" s="1"/>
  <c r="JW689" i="26"/>
  <c r="JX689" i="26" s="1"/>
  <c r="JW690" i="26"/>
  <c r="JX690" i="26" s="1"/>
  <c r="JW691" i="26"/>
  <c r="JX691" i="26" s="1"/>
  <c r="JW692" i="26"/>
  <c r="JX692" i="26" s="1"/>
  <c r="JW693" i="26"/>
  <c r="JX693" i="26" s="1"/>
  <c r="JW694" i="26"/>
  <c r="JX694" i="26" s="1"/>
  <c r="JW695" i="26"/>
  <c r="JX695" i="26" s="1"/>
  <c r="JW696" i="26"/>
  <c r="JX696" i="26" s="1"/>
  <c r="JW697" i="26"/>
  <c r="JX697" i="26" s="1"/>
  <c r="JW698" i="26"/>
  <c r="JX698" i="26" s="1"/>
  <c r="JW699" i="26"/>
  <c r="JX699" i="26" s="1"/>
  <c r="JW700" i="26"/>
  <c r="JX700" i="26" s="1"/>
  <c r="JW701" i="26"/>
  <c r="JX701" i="26" s="1"/>
  <c r="JW702" i="26"/>
  <c r="JX702" i="26" s="1"/>
  <c r="JW703" i="26"/>
  <c r="JX703" i="26" s="1"/>
  <c r="JW704" i="26"/>
  <c r="JX704" i="26" s="1"/>
  <c r="JW705" i="26"/>
  <c r="JX705" i="26" s="1"/>
  <c r="JW706" i="26"/>
  <c r="JX706" i="26" s="1"/>
  <c r="JW707" i="26"/>
  <c r="JX707" i="26" s="1"/>
  <c r="JW708" i="26"/>
  <c r="JX708" i="26" s="1"/>
  <c r="JW709" i="26"/>
  <c r="JX709" i="26" s="1"/>
  <c r="JW710" i="26"/>
  <c r="JX710" i="26" s="1"/>
  <c r="JW711" i="26"/>
  <c r="JX711" i="26" s="1"/>
  <c r="JW712" i="26"/>
  <c r="JX712" i="26" s="1"/>
  <c r="JW713" i="26"/>
  <c r="JX713" i="26" s="1"/>
  <c r="JW714" i="26"/>
  <c r="JX714" i="26" s="1"/>
  <c r="JW715" i="26"/>
  <c r="JX715" i="26" s="1"/>
  <c r="JW716" i="26"/>
  <c r="JX716" i="26" s="1"/>
  <c r="JW717" i="26"/>
  <c r="JX717" i="26" s="1"/>
  <c r="JW718" i="26"/>
  <c r="JX718" i="26" s="1"/>
  <c r="JW719" i="26"/>
  <c r="JX719" i="26" s="1"/>
  <c r="JW720" i="26"/>
  <c r="JX720" i="26" s="1"/>
  <c r="JW721" i="26"/>
  <c r="JX721" i="26" s="1"/>
  <c r="JW722" i="26"/>
  <c r="JX722" i="26" s="1"/>
  <c r="JW723" i="26"/>
  <c r="JX723" i="26" s="1"/>
  <c r="JW724" i="26"/>
  <c r="JX724" i="26" s="1"/>
  <c r="JW725" i="26"/>
  <c r="JX725" i="26" s="1"/>
  <c r="JW726" i="26"/>
  <c r="JX726" i="26" s="1"/>
  <c r="JW727" i="26"/>
  <c r="JX727" i="26" s="1"/>
  <c r="JW728" i="26"/>
  <c r="JX728" i="26" s="1"/>
  <c r="JW729" i="26"/>
  <c r="JX729" i="26" s="1"/>
  <c r="JW730" i="26"/>
  <c r="JX730" i="26" s="1"/>
  <c r="JW731" i="26"/>
  <c r="JX731" i="26" s="1"/>
  <c r="JW732" i="26"/>
  <c r="JX732" i="26" s="1"/>
  <c r="JW733" i="26"/>
  <c r="JX733" i="26" s="1"/>
  <c r="JW734" i="26"/>
  <c r="JX734" i="26" s="1"/>
  <c r="JW735" i="26"/>
  <c r="JX735" i="26" s="1"/>
  <c r="JW736" i="26"/>
  <c r="JX736" i="26" s="1"/>
  <c r="JW737" i="26"/>
  <c r="JX737" i="26" s="1"/>
  <c r="JW738" i="26"/>
  <c r="JX738" i="26" s="1"/>
  <c r="JW739" i="26"/>
  <c r="JX739" i="26" s="1"/>
  <c r="JW740" i="26"/>
  <c r="JX740" i="26" s="1"/>
  <c r="JW741" i="26"/>
  <c r="JX741" i="26" s="1"/>
  <c r="JW742" i="26"/>
  <c r="JX742" i="26" s="1"/>
  <c r="JW743" i="26"/>
  <c r="JX743" i="26" s="1"/>
  <c r="JW744" i="26"/>
  <c r="JX744" i="26" s="1"/>
  <c r="JW745" i="26"/>
  <c r="JX745" i="26" s="1"/>
  <c r="JW746" i="26"/>
  <c r="JX746" i="26" s="1"/>
  <c r="JW747" i="26"/>
  <c r="JX747" i="26" s="1"/>
  <c r="JW748" i="26"/>
  <c r="JX748" i="26" s="1"/>
  <c r="JW749" i="26"/>
  <c r="JX749" i="26" s="1"/>
  <c r="JW750" i="26"/>
  <c r="JX750" i="26" s="1"/>
  <c r="JW751" i="26"/>
  <c r="JX751" i="26" s="1"/>
  <c r="JW752" i="26"/>
  <c r="JX752" i="26" s="1"/>
  <c r="JW753" i="26"/>
  <c r="JX753" i="26" s="1"/>
  <c r="JW754" i="26"/>
  <c r="JX754" i="26" s="1"/>
  <c r="JW755" i="26"/>
  <c r="JX755" i="26" s="1"/>
  <c r="JW756" i="26"/>
  <c r="JX756" i="26" s="1"/>
  <c r="JW757" i="26"/>
  <c r="JX757" i="26" s="1"/>
  <c r="JW758" i="26"/>
  <c r="JX758" i="26" s="1"/>
  <c r="JW759" i="26"/>
  <c r="JX759" i="26" s="1"/>
  <c r="JW760" i="26"/>
  <c r="JX760" i="26" s="1"/>
  <c r="JW761" i="26"/>
  <c r="JX761" i="26" s="1"/>
  <c r="JW762" i="26"/>
  <c r="JX762" i="26" s="1"/>
  <c r="JW763" i="26"/>
  <c r="JX763" i="26" s="1"/>
  <c r="JW764" i="26"/>
  <c r="JX764" i="26" s="1"/>
  <c r="JW765" i="26"/>
  <c r="JX765" i="26" s="1"/>
  <c r="JW766" i="26"/>
  <c r="JX766" i="26" s="1"/>
  <c r="JW767" i="26"/>
  <c r="JX767" i="26" s="1"/>
  <c r="JW768" i="26"/>
  <c r="JX768" i="26" s="1"/>
  <c r="JW769" i="26"/>
  <c r="JX769" i="26" s="1"/>
  <c r="JW770" i="26"/>
  <c r="JX770" i="26" s="1"/>
  <c r="JW771" i="26"/>
  <c r="JX771" i="26" s="1"/>
  <c r="JW772" i="26"/>
  <c r="JX772" i="26" s="1"/>
  <c r="JW773" i="26"/>
  <c r="JX773" i="26" s="1"/>
  <c r="JW774" i="26"/>
  <c r="JX774" i="26" s="1"/>
  <c r="JW775" i="26"/>
  <c r="JX775" i="26" s="1"/>
  <c r="JW776" i="26"/>
  <c r="JX776" i="26" s="1"/>
  <c r="JW777" i="26"/>
  <c r="JX777" i="26" s="1"/>
  <c r="JW778" i="26"/>
  <c r="JX778" i="26" s="1"/>
  <c r="JW779" i="26"/>
  <c r="JX779" i="26" s="1"/>
  <c r="JW780" i="26"/>
  <c r="JX780" i="26" s="1"/>
  <c r="JW781" i="26"/>
  <c r="JX781" i="26" s="1"/>
  <c r="JW782" i="26"/>
  <c r="JX782" i="26" s="1"/>
  <c r="JW783" i="26"/>
  <c r="JX783" i="26" s="1"/>
  <c r="JW784" i="26"/>
  <c r="JX784" i="26" s="1"/>
  <c r="JW785" i="26"/>
  <c r="JX785" i="26" s="1"/>
  <c r="JW786" i="26"/>
  <c r="JX786" i="26" s="1"/>
  <c r="JW787" i="26"/>
  <c r="JX787" i="26" s="1"/>
  <c r="JW788" i="26"/>
  <c r="JX788" i="26" s="1"/>
  <c r="JW789" i="26"/>
  <c r="JX789" i="26" s="1"/>
  <c r="JW790" i="26"/>
  <c r="JX790" i="26" s="1"/>
  <c r="JW791" i="26"/>
  <c r="JX791" i="26" s="1"/>
  <c r="JW792" i="26"/>
  <c r="JX792" i="26" s="1"/>
  <c r="JW793" i="26"/>
  <c r="JX793" i="26" s="1"/>
  <c r="JW794" i="26"/>
  <c r="JX794" i="26" s="1"/>
  <c r="JW795" i="26"/>
  <c r="JX795" i="26" s="1"/>
  <c r="JW796" i="26"/>
  <c r="JX796" i="26" s="1"/>
  <c r="JW797" i="26"/>
  <c r="JX797" i="26" s="1"/>
  <c r="JW798" i="26"/>
  <c r="JX798" i="26" s="1"/>
  <c r="JW799" i="26"/>
  <c r="JX799" i="26" s="1"/>
  <c r="JW800" i="26"/>
  <c r="JX800" i="26" s="1"/>
  <c r="JW801" i="26"/>
  <c r="JX801" i="26" s="1"/>
  <c r="JW802" i="26"/>
  <c r="JX802" i="26" s="1"/>
  <c r="JW803" i="26"/>
  <c r="JX803" i="26" s="1"/>
  <c r="JW804" i="26"/>
  <c r="JX804" i="26" s="1"/>
  <c r="JW805" i="26"/>
  <c r="JX805" i="26" s="1"/>
  <c r="JW806" i="26"/>
  <c r="JX806" i="26" s="1"/>
  <c r="JW807" i="26"/>
  <c r="JX807" i="26" s="1"/>
  <c r="JW808" i="26"/>
  <c r="JX808" i="26" s="1"/>
  <c r="JW809" i="26"/>
  <c r="JX809" i="26" s="1"/>
  <c r="JW810" i="26"/>
  <c r="JX810" i="26" s="1"/>
  <c r="JW811" i="26"/>
  <c r="JX811" i="26" s="1"/>
  <c r="JW812" i="26"/>
  <c r="JX812" i="26" s="1"/>
  <c r="JW813" i="26"/>
  <c r="JX813" i="26" s="1"/>
  <c r="JW814" i="26"/>
  <c r="JX814" i="26" s="1"/>
  <c r="JW815" i="26"/>
  <c r="JX815" i="26" s="1"/>
  <c r="JW816" i="26"/>
  <c r="JX816" i="26" s="1"/>
  <c r="JW817" i="26"/>
  <c r="JX817" i="26" s="1"/>
  <c r="JW818" i="26"/>
  <c r="JX818" i="26" s="1"/>
  <c r="JW819" i="26"/>
  <c r="JX819" i="26" s="1"/>
  <c r="JW820" i="26"/>
  <c r="JX820" i="26" s="1"/>
  <c r="JW821" i="26"/>
  <c r="JX821" i="26" s="1"/>
  <c r="JW822" i="26"/>
  <c r="JX822" i="26" s="1"/>
  <c r="JW823" i="26"/>
  <c r="JX823" i="26" s="1"/>
  <c r="JW824" i="26"/>
  <c r="JX824" i="26" s="1"/>
  <c r="JW825" i="26"/>
  <c r="JX825" i="26" s="1"/>
  <c r="JW826" i="26"/>
  <c r="JX826" i="26" s="1"/>
  <c r="JW827" i="26"/>
  <c r="JX827" i="26" s="1"/>
  <c r="JW828" i="26"/>
  <c r="JX828" i="26" s="1"/>
  <c r="JW829" i="26"/>
  <c r="JX829" i="26" s="1"/>
  <c r="JW830" i="26"/>
  <c r="JX830" i="26" s="1"/>
  <c r="JW831" i="26"/>
  <c r="JX831" i="26" s="1"/>
  <c r="JW832" i="26"/>
  <c r="JX832" i="26" s="1"/>
  <c r="JW833" i="26"/>
  <c r="JX833" i="26" s="1"/>
  <c r="JW834" i="26"/>
  <c r="JX834" i="26" s="1"/>
  <c r="JW835" i="26"/>
  <c r="JX835" i="26" s="1"/>
  <c r="JW836" i="26"/>
  <c r="JX836" i="26" s="1"/>
  <c r="JW837" i="26"/>
  <c r="JX837" i="26" s="1"/>
  <c r="JW838" i="26"/>
  <c r="JX838" i="26" s="1"/>
  <c r="JW839" i="26"/>
  <c r="JX839" i="26" s="1"/>
  <c r="JW840" i="26"/>
  <c r="JX840" i="26" s="1"/>
  <c r="JW841" i="26"/>
  <c r="JX841" i="26" s="1"/>
  <c r="JW842" i="26"/>
  <c r="JX842" i="26" s="1"/>
  <c r="JW843" i="26"/>
  <c r="JX843" i="26" s="1"/>
  <c r="JW844" i="26"/>
  <c r="JX844" i="26" s="1"/>
  <c r="JW845" i="26"/>
  <c r="JX845" i="26" s="1"/>
  <c r="JW846" i="26"/>
  <c r="JX846" i="26" s="1"/>
  <c r="JW847" i="26"/>
  <c r="JX847" i="26" s="1"/>
  <c r="JW848" i="26"/>
  <c r="JX848" i="26" s="1"/>
  <c r="JW849" i="26"/>
  <c r="JX849" i="26" s="1"/>
  <c r="JW850" i="26"/>
  <c r="JX850" i="26" s="1"/>
  <c r="JW851" i="26"/>
  <c r="JX851" i="26" s="1"/>
  <c r="JW852" i="26"/>
  <c r="JX852" i="26" s="1"/>
  <c r="JW853" i="26"/>
  <c r="JX853" i="26" s="1"/>
  <c r="JW854" i="26"/>
  <c r="JX854" i="26" s="1"/>
  <c r="JW855" i="26"/>
  <c r="JX855" i="26" s="1"/>
  <c r="JW856" i="26"/>
  <c r="JX856" i="26" s="1"/>
  <c r="JW857" i="26"/>
  <c r="JX857" i="26" s="1"/>
  <c r="JW858" i="26"/>
  <c r="JX858" i="26" s="1"/>
  <c r="JW859" i="26"/>
  <c r="JX859" i="26" s="1"/>
  <c r="JW860" i="26"/>
  <c r="JX860" i="26" s="1"/>
  <c r="JW861" i="26"/>
  <c r="JX861" i="26" s="1"/>
  <c r="JW862" i="26"/>
  <c r="JX862" i="26" s="1"/>
  <c r="JW863" i="26"/>
  <c r="JX863" i="26" s="1"/>
  <c r="JW864" i="26"/>
  <c r="JX864" i="26" s="1"/>
  <c r="JW865" i="26"/>
  <c r="JX865" i="26" s="1"/>
  <c r="JW866" i="26"/>
  <c r="JX866" i="26" s="1"/>
  <c r="JW867" i="26"/>
  <c r="JX867" i="26" s="1"/>
  <c r="JW868" i="26"/>
  <c r="JX868" i="26" s="1"/>
  <c r="JW869" i="26"/>
  <c r="JX869" i="26" s="1"/>
  <c r="JW870" i="26"/>
  <c r="JX870" i="26" s="1"/>
  <c r="JW871" i="26"/>
  <c r="JX871" i="26" s="1"/>
  <c r="JW872" i="26"/>
  <c r="JX872" i="26" s="1"/>
  <c r="JW873" i="26"/>
  <c r="JX873" i="26" s="1"/>
  <c r="JW874" i="26"/>
  <c r="JX874" i="26" s="1"/>
  <c r="JW875" i="26"/>
  <c r="JX875" i="26" s="1"/>
  <c r="JW876" i="26"/>
  <c r="JX876" i="26" s="1"/>
  <c r="JW877" i="26"/>
  <c r="JX877" i="26" s="1"/>
  <c r="JW878" i="26"/>
  <c r="JX878" i="26" s="1"/>
  <c r="JW879" i="26"/>
  <c r="JX879" i="26" s="1"/>
  <c r="JW880" i="26"/>
  <c r="JX880" i="26" s="1"/>
  <c r="JW881" i="26"/>
  <c r="JX881" i="26" s="1"/>
  <c r="JW882" i="26"/>
  <c r="JX882" i="26" s="1"/>
  <c r="JW883" i="26"/>
  <c r="JX883" i="26" s="1"/>
  <c r="JW884" i="26"/>
  <c r="JX884" i="26" s="1"/>
  <c r="JW885" i="26"/>
  <c r="JX885" i="26" s="1"/>
  <c r="JW886" i="26"/>
  <c r="JX886" i="26" s="1"/>
  <c r="JW887" i="26"/>
  <c r="JX887" i="26" s="1"/>
  <c r="JW888" i="26"/>
  <c r="JX888" i="26" s="1"/>
  <c r="JW889" i="26"/>
  <c r="JX889" i="26" s="1"/>
  <c r="JW890" i="26"/>
  <c r="JX890" i="26" s="1"/>
  <c r="JW891" i="26"/>
  <c r="JX891" i="26" s="1"/>
  <c r="JW892" i="26"/>
  <c r="JX892" i="26" s="1"/>
  <c r="JW893" i="26"/>
  <c r="JX893" i="26" s="1"/>
  <c r="JW894" i="26"/>
  <c r="JX894" i="26" s="1"/>
  <c r="JW895" i="26"/>
  <c r="JX895" i="26" s="1"/>
  <c r="JW896" i="26"/>
  <c r="JX896" i="26" s="1"/>
  <c r="JW897" i="26"/>
  <c r="JX897" i="26" s="1"/>
  <c r="JW898" i="26"/>
  <c r="JX898" i="26" s="1"/>
  <c r="JW899" i="26"/>
  <c r="JX899" i="26" s="1"/>
  <c r="JW900" i="26"/>
  <c r="JX900" i="26" s="1"/>
  <c r="JW901" i="26"/>
  <c r="JX901" i="26" s="1"/>
  <c r="JW902" i="26"/>
  <c r="JX902" i="26" s="1"/>
  <c r="JW903" i="26"/>
  <c r="JX903" i="26" s="1"/>
  <c r="JW904" i="26"/>
  <c r="JX904" i="26" s="1"/>
  <c r="JW905" i="26"/>
  <c r="JX905" i="26" s="1"/>
  <c r="JW906" i="26"/>
  <c r="JX906" i="26" s="1"/>
  <c r="JW907" i="26"/>
  <c r="JX907" i="26" s="1"/>
  <c r="JW908" i="26"/>
  <c r="JX908" i="26" s="1"/>
  <c r="JW909" i="26"/>
  <c r="JX909" i="26" s="1"/>
  <c r="JW910" i="26"/>
  <c r="JX910" i="26" s="1"/>
  <c r="JW911" i="26"/>
  <c r="JX911" i="26" s="1"/>
  <c r="JW912" i="26"/>
  <c r="JX912" i="26" s="1"/>
  <c r="JW913" i="26"/>
  <c r="JX913" i="26" s="1"/>
  <c r="JW914" i="26"/>
  <c r="JX914" i="26" s="1"/>
  <c r="JW915" i="26"/>
  <c r="JX915" i="26" s="1"/>
  <c r="JW916" i="26"/>
  <c r="JX916" i="26" s="1"/>
  <c r="JW917" i="26"/>
  <c r="JX917" i="26" s="1"/>
  <c r="JW918" i="26"/>
  <c r="JX918" i="26" s="1"/>
  <c r="JW919" i="26"/>
  <c r="JX919" i="26" s="1"/>
  <c r="JW920" i="26"/>
  <c r="JX920" i="26" s="1"/>
  <c r="JW921" i="26"/>
  <c r="JX921" i="26" s="1"/>
  <c r="JW922" i="26"/>
  <c r="JX922" i="26" s="1"/>
  <c r="JW923" i="26"/>
  <c r="JX923" i="26" s="1"/>
  <c r="JW924" i="26"/>
  <c r="JX924" i="26" s="1"/>
  <c r="JW925" i="26"/>
  <c r="JX925" i="26" s="1"/>
  <c r="JW926" i="26"/>
  <c r="JX926" i="26" s="1"/>
  <c r="JW927" i="26"/>
  <c r="JX927" i="26" s="1"/>
  <c r="JW928" i="26"/>
  <c r="JX928" i="26" s="1"/>
  <c r="JW929" i="26"/>
  <c r="JX929" i="26" s="1"/>
  <c r="JW930" i="26"/>
  <c r="JX930" i="26" s="1"/>
  <c r="JW931" i="26"/>
  <c r="JX931" i="26" s="1"/>
  <c r="JW932" i="26"/>
  <c r="JX932" i="26" s="1"/>
  <c r="JW933" i="26"/>
  <c r="JX933" i="26" s="1"/>
  <c r="JW934" i="26"/>
  <c r="JX934" i="26" s="1"/>
  <c r="JW935" i="26"/>
  <c r="JX935" i="26" s="1"/>
  <c r="JW936" i="26"/>
  <c r="JX936" i="26" s="1"/>
  <c r="JW937" i="26"/>
  <c r="JX937" i="26" s="1"/>
  <c r="JW938" i="26"/>
  <c r="JX938" i="26" s="1"/>
  <c r="JW939" i="26"/>
  <c r="JX939" i="26" s="1"/>
  <c r="JW940" i="26"/>
  <c r="JX940" i="26" s="1"/>
  <c r="JW941" i="26"/>
  <c r="JX941" i="26" s="1"/>
  <c r="JW942" i="26"/>
  <c r="JX942" i="26" s="1"/>
  <c r="JW943" i="26"/>
  <c r="JX943" i="26" s="1"/>
  <c r="JW944" i="26"/>
  <c r="JX944" i="26" s="1"/>
  <c r="JW945" i="26"/>
  <c r="JX945" i="26" s="1"/>
  <c r="JW946" i="26"/>
  <c r="JX946" i="26" s="1"/>
  <c r="JW947" i="26"/>
  <c r="JX947" i="26" s="1"/>
  <c r="JW948" i="26"/>
  <c r="JX948" i="26" s="1"/>
  <c r="JW949" i="26"/>
  <c r="JX949" i="26" s="1"/>
  <c r="JW950" i="26"/>
  <c r="JX950" i="26" s="1"/>
  <c r="JW951" i="26"/>
  <c r="JX951" i="26" s="1"/>
  <c r="JW952" i="26"/>
  <c r="JX952" i="26" s="1"/>
  <c r="JW953" i="26"/>
  <c r="JX953" i="26" s="1"/>
  <c r="JW954" i="26"/>
  <c r="JX954" i="26" s="1"/>
  <c r="JW955" i="26"/>
  <c r="JX955" i="26" s="1"/>
  <c r="JW956" i="26"/>
  <c r="JX956" i="26" s="1"/>
  <c r="JW957" i="26"/>
  <c r="JX957" i="26" s="1"/>
  <c r="JW958" i="26"/>
  <c r="JX958" i="26" s="1"/>
  <c r="JW959" i="26"/>
  <c r="JX959" i="26" s="1"/>
  <c r="JW960" i="26"/>
  <c r="JX960" i="26" s="1"/>
  <c r="JW961" i="26"/>
  <c r="JX961" i="26" s="1"/>
  <c r="JW962" i="26"/>
  <c r="JX962" i="26" s="1"/>
  <c r="JW963" i="26"/>
  <c r="JX963" i="26" s="1"/>
  <c r="JW964" i="26"/>
  <c r="JX964" i="26" s="1"/>
  <c r="JW965" i="26"/>
  <c r="JX965" i="26" s="1"/>
  <c r="JW966" i="26"/>
  <c r="JX966" i="26" s="1"/>
  <c r="JW967" i="26"/>
  <c r="JX967" i="26" s="1"/>
  <c r="JW968" i="26"/>
  <c r="JX968" i="26" s="1"/>
  <c r="JW969" i="26"/>
  <c r="JX969" i="26" s="1"/>
  <c r="JW970" i="26"/>
  <c r="JX970" i="26" s="1"/>
  <c r="JW971" i="26"/>
  <c r="JX971" i="26" s="1"/>
  <c r="JW972" i="26"/>
  <c r="JX972" i="26" s="1"/>
  <c r="JW973" i="26"/>
  <c r="JX973" i="26" s="1"/>
  <c r="JW974" i="26"/>
  <c r="JX974" i="26" s="1"/>
  <c r="JW975" i="26"/>
  <c r="JX975" i="26" s="1"/>
  <c r="JW976" i="26"/>
  <c r="JX976" i="26" s="1"/>
  <c r="JW977" i="26"/>
  <c r="JX977" i="26" s="1"/>
  <c r="JW978" i="26"/>
  <c r="JX978" i="26" s="1"/>
  <c r="JW979" i="26"/>
  <c r="JX979" i="26" s="1"/>
  <c r="JW980" i="26"/>
  <c r="JX980" i="26" s="1"/>
  <c r="JW981" i="26"/>
  <c r="JX981" i="26" s="1"/>
  <c r="JW982" i="26"/>
  <c r="JX982" i="26" s="1"/>
  <c r="JW983" i="26"/>
  <c r="JX983" i="26" s="1"/>
  <c r="JW984" i="26"/>
  <c r="JX984" i="26" s="1"/>
  <c r="JW985" i="26"/>
  <c r="JX985" i="26" s="1"/>
  <c r="JW986" i="26"/>
  <c r="JX986" i="26" s="1"/>
  <c r="JW987" i="26"/>
  <c r="JX987" i="26" s="1"/>
  <c r="JW988" i="26"/>
  <c r="JX988" i="26" s="1"/>
  <c r="JW989" i="26"/>
  <c r="JX989" i="26" s="1"/>
  <c r="JW990" i="26"/>
  <c r="JX990" i="26" s="1"/>
  <c r="JW991" i="26"/>
  <c r="JX991" i="26" s="1"/>
  <c r="JW992" i="26"/>
  <c r="JX992" i="26" s="1"/>
  <c r="JW993" i="26"/>
  <c r="JX993" i="26" s="1"/>
  <c r="JW994" i="26"/>
  <c r="JX994" i="26" s="1"/>
  <c r="JW995" i="26"/>
  <c r="JX995" i="26" s="1"/>
  <c r="JW996" i="26"/>
  <c r="JX996" i="26" s="1"/>
  <c r="JW997" i="26"/>
  <c r="JX997" i="26" s="1"/>
  <c r="JW998" i="26"/>
  <c r="JX998" i="26" s="1"/>
  <c r="JW999" i="26"/>
  <c r="JX999" i="26" s="1"/>
  <c r="JW1000" i="26"/>
  <c r="JX1000" i="26" s="1"/>
  <c r="JW1001" i="26"/>
  <c r="JX1001" i="26" s="1"/>
  <c r="JW1002" i="26"/>
  <c r="JX1002" i="26" s="1"/>
  <c r="JW1003" i="26"/>
  <c r="JX1003" i="26" s="1"/>
  <c r="JW1004" i="26"/>
  <c r="JX1004" i="26" s="1"/>
  <c r="JW1005" i="26"/>
  <c r="JX1005" i="26" s="1"/>
  <c r="JW1006" i="26"/>
  <c r="JX1006" i="26" s="1"/>
  <c r="JW1007" i="26"/>
  <c r="JX1007" i="26" s="1"/>
  <c r="JW1008" i="26"/>
  <c r="JX1008" i="26" s="1"/>
  <c r="JK9" i="26"/>
  <c r="JL9" i="26" s="1"/>
  <c r="JK10" i="26"/>
  <c r="JL10" i="26" s="1"/>
  <c r="JK11" i="26"/>
  <c r="JL11" i="26" s="1"/>
  <c r="JK12" i="26"/>
  <c r="JL12" i="26" s="1"/>
  <c r="JK13" i="26"/>
  <c r="JL13" i="26" s="1"/>
  <c r="JK14" i="26"/>
  <c r="JL14" i="26" s="1"/>
  <c r="JK15" i="26"/>
  <c r="JL15" i="26" s="1"/>
  <c r="JK16" i="26"/>
  <c r="JL16" i="26" s="1"/>
  <c r="JK17" i="26"/>
  <c r="JL17" i="26" s="1"/>
  <c r="JK18" i="26"/>
  <c r="JL18" i="26" s="1"/>
  <c r="JK19" i="26"/>
  <c r="JL19" i="26" s="1"/>
  <c r="JK20" i="26"/>
  <c r="JL20" i="26" s="1"/>
  <c r="JK21" i="26"/>
  <c r="JL21" i="26" s="1"/>
  <c r="JK22" i="26"/>
  <c r="JL22" i="26" s="1"/>
  <c r="JK23" i="26"/>
  <c r="JL23" i="26" s="1"/>
  <c r="JK24" i="26"/>
  <c r="JL24" i="26" s="1"/>
  <c r="JK25" i="26"/>
  <c r="JL25" i="26" s="1"/>
  <c r="JK26" i="26"/>
  <c r="JL26" i="26" s="1"/>
  <c r="JK27" i="26"/>
  <c r="JL27" i="26" s="1"/>
  <c r="JK28" i="26"/>
  <c r="JL28" i="26" s="1"/>
  <c r="JK29" i="26"/>
  <c r="JL29" i="26" s="1"/>
  <c r="JK30" i="26"/>
  <c r="JL30" i="26" s="1"/>
  <c r="JK31" i="26"/>
  <c r="JL31" i="26" s="1"/>
  <c r="JK32" i="26"/>
  <c r="JL32" i="26" s="1"/>
  <c r="JK33" i="26"/>
  <c r="JL33" i="26" s="1"/>
  <c r="JK34" i="26"/>
  <c r="JL34" i="26" s="1"/>
  <c r="JK35" i="26"/>
  <c r="JL35" i="26" s="1"/>
  <c r="JK36" i="26"/>
  <c r="JL36" i="26" s="1"/>
  <c r="JK37" i="26"/>
  <c r="JL37" i="26" s="1"/>
  <c r="JK38" i="26"/>
  <c r="JL38" i="26" s="1"/>
  <c r="JK39" i="26"/>
  <c r="JL39" i="26" s="1"/>
  <c r="JK40" i="26"/>
  <c r="JL40" i="26" s="1"/>
  <c r="JK41" i="26"/>
  <c r="JL41" i="26" s="1"/>
  <c r="JK42" i="26"/>
  <c r="JL42" i="26" s="1"/>
  <c r="JK43" i="26"/>
  <c r="JL43" i="26" s="1"/>
  <c r="JK44" i="26"/>
  <c r="JL44" i="26" s="1"/>
  <c r="JK45" i="26"/>
  <c r="JL45" i="26" s="1"/>
  <c r="JK46" i="26"/>
  <c r="JL46" i="26" s="1"/>
  <c r="JK47" i="26"/>
  <c r="JL47" i="26" s="1"/>
  <c r="JK48" i="26"/>
  <c r="JL48" i="26" s="1"/>
  <c r="JK49" i="26"/>
  <c r="JL49" i="26" s="1"/>
  <c r="JK50" i="26"/>
  <c r="JL50" i="26" s="1"/>
  <c r="JK51" i="26"/>
  <c r="JL51" i="26" s="1"/>
  <c r="JK52" i="26"/>
  <c r="JL52" i="26" s="1"/>
  <c r="JK53" i="26"/>
  <c r="JL53" i="26" s="1"/>
  <c r="JK54" i="26"/>
  <c r="JL54" i="26" s="1"/>
  <c r="JK55" i="26"/>
  <c r="JL55" i="26" s="1"/>
  <c r="JK56" i="26"/>
  <c r="JL56" i="26" s="1"/>
  <c r="JK57" i="26"/>
  <c r="JL57" i="26" s="1"/>
  <c r="JK58" i="26"/>
  <c r="JL58" i="26" s="1"/>
  <c r="JK59" i="26"/>
  <c r="JL59" i="26" s="1"/>
  <c r="JK60" i="26"/>
  <c r="JL60" i="26" s="1"/>
  <c r="JK61" i="26"/>
  <c r="JL61" i="26" s="1"/>
  <c r="JK62" i="26"/>
  <c r="JL62" i="26" s="1"/>
  <c r="JK63" i="26"/>
  <c r="JL63" i="26" s="1"/>
  <c r="JK64" i="26"/>
  <c r="JL64" i="26" s="1"/>
  <c r="JK65" i="26"/>
  <c r="JL65" i="26" s="1"/>
  <c r="JK66" i="26"/>
  <c r="JL66" i="26" s="1"/>
  <c r="JK67" i="26"/>
  <c r="JL67" i="26" s="1"/>
  <c r="JK68" i="26"/>
  <c r="JL68" i="26" s="1"/>
  <c r="JK69" i="26"/>
  <c r="JL69" i="26" s="1"/>
  <c r="JK70" i="26"/>
  <c r="JL70" i="26" s="1"/>
  <c r="JK71" i="26"/>
  <c r="JL71" i="26" s="1"/>
  <c r="JK72" i="26"/>
  <c r="JL72" i="26" s="1"/>
  <c r="JK73" i="26"/>
  <c r="JL73" i="26" s="1"/>
  <c r="JK74" i="26"/>
  <c r="JL74" i="26" s="1"/>
  <c r="JK75" i="26"/>
  <c r="JL75" i="26" s="1"/>
  <c r="JK76" i="26"/>
  <c r="JL76" i="26" s="1"/>
  <c r="JK77" i="26"/>
  <c r="JL77" i="26" s="1"/>
  <c r="JK78" i="26"/>
  <c r="JL78" i="26" s="1"/>
  <c r="JK79" i="26"/>
  <c r="JL79" i="26" s="1"/>
  <c r="JK80" i="26"/>
  <c r="JL80" i="26" s="1"/>
  <c r="JK81" i="26"/>
  <c r="JL81" i="26" s="1"/>
  <c r="JK82" i="26"/>
  <c r="JL82" i="26" s="1"/>
  <c r="JK83" i="26"/>
  <c r="JL83" i="26" s="1"/>
  <c r="JK84" i="26"/>
  <c r="JL84" i="26" s="1"/>
  <c r="JK85" i="26"/>
  <c r="JL85" i="26" s="1"/>
  <c r="JK86" i="26"/>
  <c r="JL86" i="26" s="1"/>
  <c r="JK87" i="26"/>
  <c r="JL87" i="26" s="1"/>
  <c r="JK88" i="26"/>
  <c r="JL88" i="26" s="1"/>
  <c r="JK89" i="26"/>
  <c r="JL89" i="26" s="1"/>
  <c r="JK90" i="26"/>
  <c r="JL90" i="26" s="1"/>
  <c r="JK91" i="26"/>
  <c r="JL91" i="26" s="1"/>
  <c r="JK92" i="26"/>
  <c r="JL92" i="26" s="1"/>
  <c r="JK93" i="26"/>
  <c r="JL93" i="26" s="1"/>
  <c r="JK94" i="26"/>
  <c r="JL94" i="26" s="1"/>
  <c r="JK95" i="26"/>
  <c r="JL95" i="26" s="1"/>
  <c r="JK96" i="26"/>
  <c r="JL96" i="26" s="1"/>
  <c r="JK97" i="26"/>
  <c r="JL97" i="26" s="1"/>
  <c r="JK98" i="26"/>
  <c r="JL98" i="26" s="1"/>
  <c r="JK99" i="26"/>
  <c r="JL99" i="26" s="1"/>
  <c r="JK100" i="26"/>
  <c r="JL100" i="26" s="1"/>
  <c r="JK101" i="26"/>
  <c r="JL101" i="26" s="1"/>
  <c r="JK102" i="26"/>
  <c r="JL102" i="26" s="1"/>
  <c r="JK103" i="26"/>
  <c r="JL103" i="26" s="1"/>
  <c r="JK104" i="26"/>
  <c r="JL104" i="26" s="1"/>
  <c r="JK105" i="26"/>
  <c r="JL105" i="26" s="1"/>
  <c r="JK106" i="26"/>
  <c r="JL106" i="26" s="1"/>
  <c r="JK107" i="26"/>
  <c r="JL107" i="26" s="1"/>
  <c r="JK108" i="26"/>
  <c r="JL108" i="26" s="1"/>
  <c r="JK109" i="26"/>
  <c r="JL109" i="26" s="1"/>
  <c r="JK110" i="26"/>
  <c r="JL110" i="26" s="1"/>
  <c r="JK111" i="26"/>
  <c r="JL111" i="26" s="1"/>
  <c r="JK112" i="26"/>
  <c r="JL112" i="26" s="1"/>
  <c r="JK113" i="26"/>
  <c r="JL113" i="26" s="1"/>
  <c r="JK114" i="26"/>
  <c r="JL114" i="26" s="1"/>
  <c r="JK115" i="26"/>
  <c r="JL115" i="26" s="1"/>
  <c r="JK116" i="26"/>
  <c r="JL116" i="26" s="1"/>
  <c r="JK117" i="26"/>
  <c r="JL117" i="26" s="1"/>
  <c r="JK118" i="26"/>
  <c r="JL118" i="26" s="1"/>
  <c r="JK119" i="26"/>
  <c r="JL119" i="26" s="1"/>
  <c r="JK120" i="26"/>
  <c r="JL120" i="26" s="1"/>
  <c r="JK121" i="26"/>
  <c r="JL121" i="26" s="1"/>
  <c r="JK122" i="26"/>
  <c r="JL122" i="26" s="1"/>
  <c r="JK123" i="26"/>
  <c r="JL123" i="26" s="1"/>
  <c r="JK124" i="26"/>
  <c r="JL124" i="26" s="1"/>
  <c r="JK125" i="26"/>
  <c r="JL125" i="26" s="1"/>
  <c r="JK126" i="26"/>
  <c r="JL126" i="26" s="1"/>
  <c r="JK127" i="26"/>
  <c r="JL127" i="26" s="1"/>
  <c r="JK128" i="26"/>
  <c r="JL128" i="26" s="1"/>
  <c r="JK129" i="26"/>
  <c r="JL129" i="26" s="1"/>
  <c r="JK130" i="26"/>
  <c r="JL130" i="26" s="1"/>
  <c r="JK131" i="26"/>
  <c r="JL131" i="26" s="1"/>
  <c r="JK132" i="26"/>
  <c r="JL132" i="26" s="1"/>
  <c r="JK133" i="26"/>
  <c r="JL133" i="26" s="1"/>
  <c r="JK134" i="26"/>
  <c r="JL134" i="26" s="1"/>
  <c r="JK135" i="26"/>
  <c r="JL135" i="26" s="1"/>
  <c r="JK136" i="26"/>
  <c r="JL136" i="26" s="1"/>
  <c r="JK137" i="26"/>
  <c r="JL137" i="26" s="1"/>
  <c r="JK138" i="26"/>
  <c r="JL138" i="26" s="1"/>
  <c r="JK139" i="26"/>
  <c r="JL139" i="26" s="1"/>
  <c r="JK140" i="26"/>
  <c r="JL140" i="26" s="1"/>
  <c r="JK141" i="26"/>
  <c r="JL141" i="26" s="1"/>
  <c r="JK142" i="26"/>
  <c r="JL142" i="26" s="1"/>
  <c r="JK143" i="26"/>
  <c r="JL143" i="26" s="1"/>
  <c r="JK144" i="26"/>
  <c r="JL144" i="26" s="1"/>
  <c r="JK145" i="26"/>
  <c r="JL145" i="26" s="1"/>
  <c r="JK146" i="26"/>
  <c r="JL146" i="26" s="1"/>
  <c r="JK147" i="26"/>
  <c r="JL147" i="26" s="1"/>
  <c r="JK148" i="26"/>
  <c r="JL148" i="26" s="1"/>
  <c r="JK149" i="26"/>
  <c r="JL149" i="26" s="1"/>
  <c r="JK150" i="26"/>
  <c r="JL150" i="26" s="1"/>
  <c r="JK151" i="26"/>
  <c r="JL151" i="26" s="1"/>
  <c r="JK152" i="26"/>
  <c r="JL152" i="26" s="1"/>
  <c r="JK153" i="26"/>
  <c r="JL153" i="26" s="1"/>
  <c r="JK154" i="26"/>
  <c r="JL154" i="26" s="1"/>
  <c r="JK155" i="26"/>
  <c r="JL155" i="26" s="1"/>
  <c r="JK156" i="26"/>
  <c r="JL156" i="26" s="1"/>
  <c r="JK157" i="26"/>
  <c r="JL157" i="26" s="1"/>
  <c r="JK158" i="26"/>
  <c r="JL158" i="26" s="1"/>
  <c r="JK159" i="26"/>
  <c r="JL159" i="26" s="1"/>
  <c r="JK160" i="26"/>
  <c r="JL160" i="26" s="1"/>
  <c r="JK161" i="26"/>
  <c r="JL161" i="26" s="1"/>
  <c r="JK162" i="26"/>
  <c r="JL162" i="26" s="1"/>
  <c r="JK163" i="26"/>
  <c r="JL163" i="26" s="1"/>
  <c r="JK164" i="26"/>
  <c r="JL164" i="26" s="1"/>
  <c r="JK165" i="26"/>
  <c r="JL165" i="26" s="1"/>
  <c r="JK166" i="26"/>
  <c r="JL166" i="26" s="1"/>
  <c r="JK167" i="26"/>
  <c r="JL167" i="26" s="1"/>
  <c r="JK168" i="26"/>
  <c r="JL168" i="26" s="1"/>
  <c r="JK169" i="26"/>
  <c r="JL169" i="26" s="1"/>
  <c r="JK170" i="26"/>
  <c r="JL170" i="26" s="1"/>
  <c r="JK171" i="26"/>
  <c r="JL171" i="26" s="1"/>
  <c r="JK172" i="26"/>
  <c r="JL172" i="26" s="1"/>
  <c r="JK173" i="26"/>
  <c r="JL173" i="26" s="1"/>
  <c r="JK174" i="26"/>
  <c r="JL174" i="26" s="1"/>
  <c r="JK175" i="26"/>
  <c r="JL175" i="26" s="1"/>
  <c r="JK176" i="26"/>
  <c r="JL176" i="26" s="1"/>
  <c r="JK177" i="26"/>
  <c r="JL177" i="26" s="1"/>
  <c r="JK178" i="26"/>
  <c r="JL178" i="26" s="1"/>
  <c r="JK179" i="26"/>
  <c r="JL179" i="26" s="1"/>
  <c r="JK180" i="26"/>
  <c r="JL180" i="26" s="1"/>
  <c r="JK181" i="26"/>
  <c r="JL181" i="26" s="1"/>
  <c r="JK182" i="26"/>
  <c r="JL182" i="26" s="1"/>
  <c r="JK183" i="26"/>
  <c r="JL183" i="26" s="1"/>
  <c r="JK184" i="26"/>
  <c r="JL184" i="26" s="1"/>
  <c r="JK185" i="26"/>
  <c r="JL185" i="26" s="1"/>
  <c r="JK186" i="26"/>
  <c r="JL186" i="26" s="1"/>
  <c r="JK187" i="26"/>
  <c r="JL187" i="26" s="1"/>
  <c r="JK188" i="26"/>
  <c r="JL188" i="26" s="1"/>
  <c r="JK189" i="26"/>
  <c r="JL189" i="26" s="1"/>
  <c r="JK190" i="26"/>
  <c r="JL190" i="26" s="1"/>
  <c r="JK191" i="26"/>
  <c r="JL191" i="26" s="1"/>
  <c r="JK192" i="26"/>
  <c r="JL192" i="26" s="1"/>
  <c r="JK193" i="26"/>
  <c r="JL193" i="26" s="1"/>
  <c r="JK194" i="26"/>
  <c r="JL194" i="26" s="1"/>
  <c r="JK195" i="26"/>
  <c r="JL195" i="26" s="1"/>
  <c r="JK196" i="26"/>
  <c r="JL196" i="26" s="1"/>
  <c r="JK197" i="26"/>
  <c r="JL197" i="26" s="1"/>
  <c r="JK198" i="26"/>
  <c r="JL198" i="26" s="1"/>
  <c r="JK199" i="26"/>
  <c r="JL199" i="26" s="1"/>
  <c r="JK200" i="26"/>
  <c r="JL200" i="26" s="1"/>
  <c r="JK201" i="26"/>
  <c r="JL201" i="26" s="1"/>
  <c r="JK202" i="26"/>
  <c r="JL202" i="26" s="1"/>
  <c r="JK203" i="26"/>
  <c r="JL203" i="26" s="1"/>
  <c r="JK204" i="26"/>
  <c r="JL204" i="26" s="1"/>
  <c r="JK205" i="26"/>
  <c r="JL205" i="26" s="1"/>
  <c r="JK206" i="26"/>
  <c r="JL206" i="26" s="1"/>
  <c r="JK207" i="26"/>
  <c r="JL207" i="26" s="1"/>
  <c r="JK208" i="26"/>
  <c r="JL208" i="26" s="1"/>
  <c r="JK209" i="26"/>
  <c r="JL209" i="26" s="1"/>
  <c r="JK210" i="26"/>
  <c r="JL210" i="26" s="1"/>
  <c r="JK211" i="26"/>
  <c r="JL211" i="26" s="1"/>
  <c r="JK212" i="26"/>
  <c r="JL212" i="26" s="1"/>
  <c r="JK213" i="26"/>
  <c r="JL213" i="26" s="1"/>
  <c r="JK214" i="26"/>
  <c r="JL214" i="26" s="1"/>
  <c r="JK215" i="26"/>
  <c r="JL215" i="26" s="1"/>
  <c r="JK216" i="26"/>
  <c r="JL216" i="26" s="1"/>
  <c r="JK217" i="26"/>
  <c r="JL217" i="26" s="1"/>
  <c r="JK218" i="26"/>
  <c r="JL218" i="26" s="1"/>
  <c r="JK219" i="26"/>
  <c r="JL219" i="26" s="1"/>
  <c r="JK220" i="26"/>
  <c r="JL220" i="26" s="1"/>
  <c r="JK221" i="26"/>
  <c r="JL221" i="26" s="1"/>
  <c r="JK222" i="26"/>
  <c r="JL222" i="26" s="1"/>
  <c r="JK223" i="26"/>
  <c r="JL223" i="26" s="1"/>
  <c r="JK224" i="26"/>
  <c r="JL224" i="26" s="1"/>
  <c r="JK225" i="26"/>
  <c r="JL225" i="26" s="1"/>
  <c r="JK226" i="26"/>
  <c r="JL226" i="26" s="1"/>
  <c r="JK227" i="26"/>
  <c r="JL227" i="26" s="1"/>
  <c r="JK228" i="26"/>
  <c r="JL228" i="26" s="1"/>
  <c r="JK229" i="26"/>
  <c r="JL229" i="26" s="1"/>
  <c r="JK230" i="26"/>
  <c r="JL230" i="26" s="1"/>
  <c r="JK231" i="26"/>
  <c r="JL231" i="26" s="1"/>
  <c r="JK232" i="26"/>
  <c r="JL232" i="26" s="1"/>
  <c r="JK233" i="26"/>
  <c r="JL233" i="26" s="1"/>
  <c r="JK234" i="26"/>
  <c r="JL234" i="26" s="1"/>
  <c r="JK235" i="26"/>
  <c r="JL235" i="26" s="1"/>
  <c r="JK236" i="26"/>
  <c r="JL236" i="26" s="1"/>
  <c r="JK237" i="26"/>
  <c r="JL237" i="26" s="1"/>
  <c r="JK238" i="26"/>
  <c r="JL238" i="26" s="1"/>
  <c r="JK239" i="26"/>
  <c r="JL239" i="26" s="1"/>
  <c r="JK240" i="26"/>
  <c r="JL240" i="26" s="1"/>
  <c r="JK241" i="26"/>
  <c r="JL241" i="26" s="1"/>
  <c r="JK242" i="26"/>
  <c r="JL242" i="26" s="1"/>
  <c r="JK243" i="26"/>
  <c r="JL243" i="26" s="1"/>
  <c r="JK244" i="26"/>
  <c r="JL244" i="26" s="1"/>
  <c r="JK245" i="26"/>
  <c r="JL245" i="26" s="1"/>
  <c r="JK246" i="26"/>
  <c r="JL246" i="26" s="1"/>
  <c r="JK247" i="26"/>
  <c r="JL247" i="26" s="1"/>
  <c r="JK248" i="26"/>
  <c r="JL248" i="26" s="1"/>
  <c r="JK249" i="26"/>
  <c r="JL249" i="26" s="1"/>
  <c r="JK250" i="26"/>
  <c r="JL250" i="26" s="1"/>
  <c r="JK251" i="26"/>
  <c r="JL251" i="26" s="1"/>
  <c r="JK252" i="26"/>
  <c r="JL252" i="26" s="1"/>
  <c r="JK253" i="26"/>
  <c r="JL253" i="26" s="1"/>
  <c r="JK254" i="26"/>
  <c r="JL254" i="26" s="1"/>
  <c r="JK255" i="26"/>
  <c r="JL255" i="26" s="1"/>
  <c r="JK256" i="26"/>
  <c r="JL256" i="26" s="1"/>
  <c r="JK257" i="26"/>
  <c r="JL257" i="26" s="1"/>
  <c r="JK258" i="26"/>
  <c r="JL258" i="26" s="1"/>
  <c r="JK259" i="26"/>
  <c r="JL259" i="26" s="1"/>
  <c r="JK260" i="26"/>
  <c r="JL260" i="26" s="1"/>
  <c r="JK261" i="26"/>
  <c r="JL261" i="26" s="1"/>
  <c r="JK262" i="26"/>
  <c r="JL262" i="26" s="1"/>
  <c r="JK263" i="26"/>
  <c r="JL263" i="26" s="1"/>
  <c r="JK264" i="26"/>
  <c r="JL264" i="26" s="1"/>
  <c r="JK265" i="26"/>
  <c r="JL265" i="26" s="1"/>
  <c r="JK266" i="26"/>
  <c r="JL266" i="26" s="1"/>
  <c r="JK267" i="26"/>
  <c r="JL267" i="26" s="1"/>
  <c r="JK268" i="26"/>
  <c r="JL268" i="26" s="1"/>
  <c r="JK269" i="26"/>
  <c r="JL269" i="26" s="1"/>
  <c r="JK270" i="26"/>
  <c r="JL270" i="26" s="1"/>
  <c r="JK271" i="26"/>
  <c r="JL271" i="26" s="1"/>
  <c r="JK272" i="26"/>
  <c r="JL272" i="26" s="1"/>
  <c r="JK273" i="26"/>
  <c r="JL273" i="26" s="1"/>
  <c r="JK274" i="26"/>
  <c r="JL274" i="26" s="1"/>
  <c r="JK275" i="26"/>
  <c r="JL275" i="26" s="1"/>
  <c r="JK276" i="26"/>
  <c r="JL276" i="26" s="1"/>
  <c r="JK277" i="26"/>
  <c r="JL277" i="26" s="1"/>
  <c r="JK278" i="26"/>
  <c r="JL278" i="26" s="1"/>
  <c r="JK279" i="26"/>
  <c r="JL279" i="26" s="1"/>
  <c r="JK280" i="26"/>
  <c r="JL280" i="26" s="1"/>
  <c r="JK281" i="26"/>
  <c r="JL281" i="26" s="1"/>
  <c r="JK282" i="26"/>
  <c r="JL282" i="26" s="1"/>
  <c r="JK283" i="26"/>
  <c r="JL283" i="26" s="1"/>
  <c r="JK284" i="26"/>
  <c r="JL284" i="26" s="1"/>
  <c r="JK285" i="26"/>
  <c r="JL285" i="26" s="1"/>
  <c r="JK286" i="26"/>
  <c r="JL286" i="26" s="1"/>
  <c r="JK287" i="26"/>
  <c r="JL287" i="26" s="1"/>
  <c r="JK288" i="26"/>
  <c r="JL288" i="26" s="1"/>
  <c r="JK289" i="26"/>
  <c r="JL289" i="26" s="1"/>
  <c r="JK290" i="26"/>
  <c r="JL290" i="26" s="1"/>
  <c r="JK291" i="26"/>
  <c r="JL291" i="26" s="1"/>
  <c r="JK292" i="26"/>
  <c r="JL292" i="26" s="1"/>
  <c r="JK293" i="26"/>
  <c r="JL293" i="26" s="1"/>
  <c r="JK294" i="26"/>
  <c r="JL294" i="26" s="1"/>
  <c r="JK295" i="26"/>
  <c r="JL295" i="26" s="1"/>
  <c r="JK296" i="26"/>
  <c r="JL296" i="26" s="1"/>
  <c r="JK297" i="26"/>
  <c r="JL297" i="26" s="1"/>
  <c r="JK298" i="26"/>
  <c r="JL298" i="26" s="1"/>
  <c r="JK299" i="26"/>
  <c r="JL299" i="26" s="1"/>
  <c r="JK300" i="26"/>
  <c r="JL300" i="26" s="1"/>
  <c r="JK301" i="26"/>
  <c r="JL301" i="26" s="1"/>
  <c r="JK302" i="26"/>
  <c r="JL302" i="26" s="1"/>
  <c r="JK303" i="26"/>
  <c r="JL303" i="26" s="1"/>
  <c r="JK304" i="26"/>
  <c r="JL304" i="26" s="1"/>
  <c r="JK305" i="26"/>
  <c r="JL305" i="26" s="1"/>
  <c r="JK306" i="26"/>
  <c r="JL306" i="26" s="1"/>
  <c r="JK307" i="26"/>
  <c r="JL307" i="26" s="1"/>
  <c r="JK308" i="26"/>
  <c r="JL308" i="26" s="1"/>
  <c r="JK309" i="26"/>
  <c r="JL309" i="26" s="1"/>
  <c r="JK310" i="26"/>
  <c r="JL310" i="26" s="1"/>
  <c r="JK311" i="26"/>
  <c r="JL311" i="26" s="1"/>
  <c r="JK312" i="26"/>
  <c r="JL312" i="26" s="1"/>
  <c r="JK313" i="26"/>
  <c r="JL313" i="26" s="1"/>
  <c r="JK314" i="26"/>
  <c r="JL314" i="26" s="1"/>
  <c r="JK315" i="26"/>
  <c r="JL315" i="26" s="1"/>
  <c r="JK316" i="26"/>
  <c r="JL316" i="26" s="1"/>
  <c r="JK317" i="26"/>
  <c r="JL317" i="26" s="1"/>
  <c r="JK318" i="26"/>
  <c r="JL318" i="26" s="1"/>
  <c r="JK319" i="26"/>
  <c r="JL319" i="26" s="1"/>
  <c r="JK320" i="26"/>
  <c r="JL320" i="26" s="1"/>
  <c r="JK321" i="26"/>
  <c r="JL321" i="26" s="1"/>
  <c r="JK322" i="26"/>
  <c r="JL322" i="26" s="1"/>
  <c r="JK323" i="26"/>
  <c r="JL323" i="26" s="1"/>
  <c r="JK324" i="26"/>
  <c r="JL324" i="26" s="1"/>
  <c r="JK325" i="26"/>
  <c r="JL325" i="26" s="1"/>
  <c r="JK326" i="26"/>
  <c r="JL326" i="26" s="1"/>
  <c r="JK327" i="26"/>
  <c r="JL327" i="26" s="1"/>
  <c r="JK328" i="26"/>
  <c r="JL328" i="26" s="1"/>
  <c r="JK329" i="26"/>
  <c r="JL329" i="26" s="1"/>
  <c r="JK330" i="26"/>
  <c r="JL330" i="26" s="1"/>
  <c r="JK331" i="26"/>
  <c r="JL331" i="26" s="1"/>
  <c r="JK332" i="26"/>
  <c r="JL332" i="26" s="1"/>
  <c r="JK333" i="26"/>
  <c r="JL333" i="26" s="1"/>
  <c r="JK334" i="26"/>
  <c r="JL334" i="26" s="1"/>
  <c r="JK335" i="26"/>
  <c r="JL335" i="26" s="1"/>
  <c r="JK336" i="26"/>
  <c r="JL336" i="26" s="1"/>
  <c r="JK337" i="26"/>
  <c r="JL337" i="26" s="1"/>
  <c r="JK338" i="26"/>
  <c r="JL338" i="26" s="1"/>
  <c r="JK339" i="26"/>
  <c r="JL339" i="26" s="1"/>
  <c r="JK340" i="26"/>
  <c r="JL340" i="26" s="1"/>
  <c r="JK341" i="26"/>
  <c r="JL341" i="26" s="1"/>
  <c r="JK342" i="26"/>
  <c r="JL342" i="26" s="1"/>
  <c r="JK343" i="26"/>
  <c r="JL343" i="26" s="1"/>
  <c r="JK344" i="26"/>
  <c r="JL344" i="26" s="1"/>
  <c r="JK345" i="26"/>
  <c r="JL345" i="26" s="1"/>
  <c r="JK346" i="26"/>
  <c r="JL346" i="26" s="1"/>
  <c r="JK347" i="26"/>
  <c r="JL347" i="26" s="1"/>
  <c r="JK348" i="26"/>
  <c r="JL348" i="26" s="1"/>
  <c r="JK349" i="26"/>
  <c r="JL349" i="26" s="1"/>
  <c r="JK350" i="26"/>
  <c r="JL350" i="26" s="1"/>
  <c r="JK351" i="26"/>
  <c r="JL351" i="26" s="1"/>
  <c r="JK352" i="26"/>
  <c r="JL352" i="26" s="1"/>
  <c r="JK353" i="26"/>
  <c r="JL353" i="26" s="1"/>
  <c r="JK354" i="26"/>
  <c r="JL354" i="26" s="1"/>
  <c r="JK355" i="26"/>
  <c r="JL355" i="26" s="1"/>
  <c r="JK356" i="26"/>
  <c r="JL356" i="26" s="1"/>
  <c r="JK357" i="26"/>
  <c r="JL357" i="26" s="1"/>
  <c r="JK358" i="26"/>
  <c r="JL358" i="26" s="1"/>
  <c r="JK359" i="26"/>
  <c r="JL359" i="26" s="1"/>
  <c r="JK360" i="26"/>
  <c r="JL360" i="26" s="1"/>
  <c r="JK361" i="26"/>
  <c r="JL361" i="26" s="1"/>
  <c r="JK362" i="26"/>
  <c r="JL362" i="26" s="1"/>
  <c r="JK363" i="26"/>
  <c r="JL363" i="26" s="1"/>
  <c r="JK364" i="26"/>
  <c r="JL364" i="26" s="1"/>
  <c r="JK365" i="26"/>
  <c r="JL365" i="26" s="1"/>
  <c r="JK366" i="26"/>
  <c r="JL366" i="26" s="1"/>
  <c r="JK367" i="26"/>
  <c r="JL367" i="26" s="1"/>
  <c r="JK368" i="26"/>
  <c r="JL368" i="26" s="1"/>
  <c r="JK369" i="26"/>
  <c r="JL369" i="26" s="1"/>
  <c r="JK370" i="26"/>
  <c r="JL370" i="26" s="1"/>
  <c r="JK371" i="26"/>
  <c r="JL371" i="26" s="1"/>
  <c r="JK372" i="26"/>
  <c r="JL372" i="26" s="1"/>
  <c r="JK373" i="26"/>
  <c r="JL373" i="26" s="1"/>
  <c r="JK374" i="26"/>
  <c r="JL374" i="26" s="1"/>
  <c r="JK375" i="26"/>
  <c r="JL375" i="26" s="1"/>
  <c r="JK376" i="26"/>
  <c r="JL376" i="26" s="1"/>
  <c r="JK377" i="26"/>
  <c r="JL377" i="26" s="1"/>
  <c r="JK378" i="26"/>
  <c r="JL378" i="26" s="1"/>
  <c r="JK379" i="26"/>
  <c r="JL379" i="26" s="1"/>
  <c r="JK380" i="26"/>
  <c r="JL380" i="26" s="1"/>
  <c r="JK381" i="26"/>
  <c r="JL381" i="26" s="1"/>
  <c r="JK382" i="26"/>
  <c r="JL382" i="26" s="1"/>
  <c r="JK383" i="26"/>
  <c r="JL383" i="26" s="1"/>
  <c r="JK384" i="26"/>
  <c r="JL384" i="26" s="1"/>
  <c r="JK385" i="26"/>
  <c r="JL385" i="26" s="1"/>
  <c r="JK386" i="26"/>
  <c r="JL386" i="26" s="1"/>
  <c r="JK387" i="26"/>
  <c r="JL387" i="26" s="1"/>
  <c r="JK388" i="26"/>
  <c r="JL388" i="26" s="1"/>
  <c r="JK389" i="26"/>
  <c r="JL389" i="26" s="1"/>
  <c r="JK390" i="26"/>
  <c r="JL390" i="26" s="1"/>
  <c r="JK391" i="26"/>
  <c r="JL391" i="26" s="1"/>
  <c r="JK392" i="26"/>
  <c r="JL392" i="26" s="1"/>
  <c r="JK393" i="26"/>
  <c r="JL393" i="26" s="1"/>
  <c r="JK394" i="26"/>
  <c r="JL394" i="26" s="1"/>
  <c r="JK395" i="26"/>
  <c r="JL395" i="26" s="1"/>
  <c r="JK396" i="26"/>
  <c r="JL396" i="26" s="1"/>
  <c r="JK397" i="26"/>
  <c r="JL397" i="26" s="1"/>
  <c r="JK398" i="26"/>
  <c r="JL398" i="26" s="1"/>
  <c r="JK399" i="26"/>
  <c r="JL399" i="26" s="1"/>
  <c r="JK400" i="26"/>
  <c r="JL400" i="26" s="1"/>
  <c r="JK401" i="26"/>
  <c r="JL401" i="26" s="1"/>
  <c r="JK402" i="26"/>
  <c r="JL402" i="26" s="1"/>
  <c r="JK403" i="26"/>
  <c r="JL403" i="26" s="1"/>
  <c r="JK404" i="26"/>
  <c r="JL404" i="26" s="1"/>
  <c r="JK405" i="26"/>
  <c r="JL405" i="26" s="1"/>
  <c r="JK406" i="26"/>
  <c r="JL406" i="26" s="1"/>
  <c r="JK407" i="26"/>
  <c r="JL407" i="26" s="1"/>
  <c r="JK408" i="26"/>
  <c r="JL408" i="26" s="1"/>
  <c r="JK409" i="26"/>
  <c r="JL409" i="26" s="1"/>
  <c r="JK410" i="26"/>
  <c r="JL410" i="26" s="1"/>
  <c r="JK411" i="26"/>
  <c r="JL411" i="26" s="1"/>
  <c r="JK412" i="26"/>
  <c r="JL412" i="26" s="1"/>
  <c r="JK413" i="26"/>
  <c r="JL413" i="26" s="1"/>
  <c r="JK414" i="26"/>
  <c r="JL414" i="26" s="1"/>
  <c r="JK415" i="26"/>
  <c r="JL415" i="26" s="1"/>
  <c r="JK416" i="26"/>
  <c r="JL416" i="26" s="1"/>
  <c r="JK417" i="26"/>
  <c r="JL417" i="26" s="1"/>
  <c r="JK418" i="26"/>
  <c r="JL418" i="26" s="1"/>
  <c r="JK419" i="26"/>
  <c r="JL419" i="26" s="1"/>
  <c r="JK420" i="26"/>
  <c r="JL420" i="26" s="1"/>
  <c r="JK421" i="26"/>
  <c r="JL421" i="26" s="1"/>
  <c r="JK422" i="26"/>
  <c r="JL422" i="26" s="1"/>
  <c r="JK423" i="26"/>
  <c r="JL423" i="26" s="1"/>
  <c r="JK424" i="26"/>
  <c r="JL424" i="26" s="1"/>
  <c r="JK425" i="26"/>
  <c r="JL425" i="26" s="1"/>
  <c r="JK426" i="26"/>
  <c r="JL426" i="26" s="1"/>
  <c r="JK427" i="26"/>
  <c r="JL427" i="26" s="1"/>
  <c r="JK428" i="26"/>
  <c r="JL428" i="26" s="1"/>
  <c r="JK429" i="26"/>
  <c r="JL429" i="26" s="1"/>
  <c r="JK430" i="26"/>
  <c r="JL430" i="26" s="1"/>
  <c r="JK431" i="26"/>
  <c r="JL431" i="26" s="1"/>
  <c r="JK432" i="26"/>
  <c r="JL432" i="26" s="1"/>
  <c r="JK433" i="26"/>
  <c r="JL433" i="26" s="1"/>
  <c r="JK434" i="26"/>
  <c r="JL434" i="26" s="1"/>
  <c r="JK435" i="26"/>
  <c r="JL435" i="26" s="1"/>
  <c r="JK436" i="26"/>
  <c r="JL436" i="26" s="1"/>
  <c r="JK437" i="26"/>
  <c r="JL437" i="26" s="1"/>
  <c r="JK438" i="26"/>
  <c r="JL438" i="26" s="1"/>
  <c r="JK439" i="26"/>
  <c r="JL439" i="26" s="1"/>
  <c r="JK440" i="26"/>
  <c r="JL440" i="26" s="1"/>
  <c r="JK441" i="26"/>
  <c r="JL441" i="26" s="1"/>
  <c r="JK442" i="26"/>
  <c r="JL442" i="26" s="1"/>
  <c r="JK443" i="26"/>
  <c r="JL443" i="26" s="1"/>
  <c r="JK444" i="26"/>
  <c r="JL444" i="26" s="1"/>
  <c r="JK445" i="26"/>
  <c r="JL445" i="26" s="1"/>
  <c r="JK446" i="26"/>
  <c r="JL446" i="26" s="1"/>
  <c r="JK447" i="26"/>
  <c r="JL447" i="26" s="1"/>
  <c r="JK448" i="26"/>
  <c r="JL448" i="26" s="1"/>
  <c r="JK449" i="26"/>
  <c r="JL449" i="26" s="1"/>
  <c r="JK450" i="26"/>
  <c r="JL450" i="26" s="1"/>
  <c r="JK451" i="26"/>
  <c r="JL451" i="26" s="1"/>
  <c r="JK452" i="26"/>
  <c r="JL452" i="26" s="1"/>
  <c r="JK453" i="26"/>
  <c r="JL453" i="26" s="1"/>
  <c r="JK454" i="26"/>
  <c r="JL454" i="26" s="1"/>
  <c r="JK455" i="26"/>
  <c r="JL455" i="26" s="1"/>
  <c r="JK456" i="26"/>
  <c r="JL456" i="26" s="1"/>
  <c r="JK457" i="26"/>
  <c r="JL457" i="26" s="1"/>
  <c r="JK458" i="26"/>
  <c r="JL458" i="26" s="1"/>
  <c r="JK459" i="26"/>
  <c r="JL459" i="26" s="1"/>
  <c r="JK460" i="26"/>
  <c r="JL460" i="26" s="1"/>
  <c r="JK461" i="26"/>
  <c r="JL461" i="26" s="1"/>
  <c r="JK462" i="26"/>
  <c r="JL462" i="26" s="1"/>
  <c r="JK463" i="26"/>
  <c r="JL463" i="26" s="1"/>
  <c r="JK464" i="26"/>
  <c r="JL464" i="26" s="1"/>
  <c r="JK465" i="26"/>
  <c r="JL465" i="26" s="1"/>
  <c r="JK466" i="26"/>
  <c r="JL466" i="26" s="1"/>
  <c r="JK467" i="26"/>
  <c r="JL467" i="26" s="1"/>
  <c r="JK468" i="26"/>
  <c r="JL468" i="26" s="1"/>
  <c r="JK469" i="26"/>
  <c r="JL469" i="26" s="1"/>
  <c r="JK470" i="26"/>
  <c r="JL470" i="26" s="1"/>
  <c r="JK471" i="26"/>
  <c r="JL471" i="26" s="1"/>
  <c r="JK472" i="26"/>
  <c r="JL472" i="26" s="1"/>
  <c r="JK473" i="26"/>
  <c r="JL473" i="26" s="1"/>
  <c r="JK474" i="26"/>
  <c r="JL474" i="26" s="1"/>
  <c r="JK475" i="26"/>
  <c r="JL475" i="26" s="1"/>
  <c r="JK476" i="26"/>
  <c r="JL476" i="26" s="1"/>
  <c r="JK477" i="26"/>
  <c r="JL477" i="26" s="1"/>
  <c r="JK478" i="26"/>
  <c r="JL478" i="26" s="1"/>
  <c r="JK479" i="26"/>
  <c r="JL479" i="26" s="1"/>
  <c r="JK480" i="26"/>
  <c r="JL480" i="26" s="1"/>
  <c r="JK481" i="26"/>
  <c r="JL481" i="26" s="1"/>
  <c r="JK482" i="26"/>
  <c r="JL482" i="26" s="1"/>
  <c r="JK483" i="26"/>
  <c r="JL483" i="26" s="1"/>
  <c r="JK484" i="26"/>
  <c r="JL484" i="26" s="1"/>
  <c r="JK485" i="26"/>
  <c r="JL485" i="26" s="1"/>
  <c r="JK486" i="26"/>
  <c r="JL486" i="26" s="1"/>
  <c r="JK487" i="26"/>
  <c r="JL487" i="26" s="1"/>
  <c r="JK488" i="26"/>
  <c r="JL488" i="26" s="1"/>
  <c r="JK489" i="26"/>
  <c r="JL489" i="26" s="1"/>
  <c r="JK490" i="26"/>
  <c r="JL490" i="26" s="1"/>
  <c r="JK491" i="26"/>
  <c r="JL491" i="26" s="1"/>
  <c r="JK492" i="26"/>
  <c r="JL492" i="26" s="1"/>
  <c r="JK493" i="26"/>
  <c r="JL493" i="26" s="1"/>
  <c r="JK494" i="26"/>
  <c r="JL494" i="26" s="1"/>
  <c r="JK495" i="26"/>
  <c r="JL495" i="26" s="1"/>
  <c r="JK496" i="26"/>
  <c r="JL496" i="26" s="1"/>
  <c r="JK497" i="26"/>
  <c r="JL497" i="26" s="1"/>
  <c r="JK498" i="26"/>
  <c r="JL498" i="26" s="1"/>
  <c r="JK499" i="26"/>
  <c r="JL499" i="26" s="1"/>
  <c r="JK500" i="26"/>
  <c r="JL500" i="26" s="1"/>
  <c r="JK501" i="26"/>
  <c r="JL501" i="26" s="1"/>
  <c r="JK502" i="26"/>
  <c r="JL502" i="26" s="1"/>
  <c r="JK503" i="26"/>
  <c r="JL503" i="26" s="1"/>
  <c r="JK504" i="26"/>
  <c r="JL504" i="26" s="1"/>
  <c r="JK505" i="26"/>
  <c r="JL505" i="26" s="1"/>
  <c r="JK506" i="26"/>
  <c r="JL506" i="26" s="1"/>
  <c r="JK507" i="26"/>
  <c r="JL507" i="26" s="1"/>
  <c r="JK508" i="26"/>
  <c r="JL508" i="26" s="1"/>
  <c r="JK509" i="26"/>
  <c r="JL509" i="26" s="1"/>
  <c r="JK510" i="26"/>
  <c r="JL510" i="26" s="1"/>
  <c r="JK511" i="26"/>
  <c r="JL511" i="26" s="1"/>
  <c r="JK512" i="26"/>
  <c r="JL512" i="26" s="1"/>
  <c r="JK513" i="26"/>
  <c r="JL513" i="26" s="1"/>
  <c r="JK514" i="26"/>
  <c r="JL514" i="26" s="1"/>
  <c r="JK515" i="26"/>
  <c r="JL515" i="26" s="1"/>
  <c r="JK516" i="26"/>
  <c r="JL516" i="26" s="1"/>
  <c r="JK517" i="26"/>
  <c r="JL517" i="26" s="1"/>
  <c r="JK518" i="26"/>
  <c r="JL518" i="26" s="1"/>
  <c r="JK519" i="26"/>
  <c r="JL519" i="26" s="1"/>
  <c r="JK520" i="26"/>
  <c r="JL520" i="26" s="1"/>
  <c r="JK521" i="26"/>
  <c r="JL521" i="26" s="1"/>
  <c r="JK522" i="26"/>
  <c r="JL522" i="26" s="1"/>
  <c r="JK523" i="26"/>
  <c r="JL523" i="26" s="1"/>
  <c r="JK524" i="26"/>
  <c r="JL524" i="26" s="1"/>
  <c r="JK525" i="26"/>
  <c r="JL525" i="26" s="1"/>
  <c r="JK526" i="26"/>
  <c r="JL526" i="26" s="1"/>
  <c r="JK527" i="26"/>
  <c r="JL527" i="26" s="1"/>
  <c r="JK528" i="26"/>
  <c r="JL528" i="26" s="1"/>
  <c r="JK529" i="26"/>
  <c r="JL529" i="26" s="1"/>
  <c r="JK530" i="26"/>
  <c r="JL530" i="26" s="1"/>
  <c r="JK531" i="26"/>
  <c r="JL531" i="26" s="1"/>
  <c r="JK532" i="26"/>
  <c r="JL532" i="26" s="1"/>
  <c r="JK533" i="26"/>
  <c r="JL533" i="26" s="1"/>
  <c r="JK534" i="26"/>
  <c r="JL534" i="26" s="1"/>
  <c r="JK535" i="26"/>
  <c r="JL535" i="26" s="1"/>
  <c r="JK536" i="26"/>
  <c r="JL536" i="26" s="1"/>
  <c r="JK537" i="26"/>
  <c r="JL537" i="26" s="1"/>
  <c r="JK538" i="26"/>
  <c r="JL538" i="26" s="1"/>
  <c r="JK539" i="26"/>
  <c r="JL539" i="26" s="1"/>
  <c r="JK540" i="26"/>
  <c r="JL540" i="26" s="1"/>
  <c r="JK541" i="26"/>
  <c r="JL541" i="26" s="1"/>
  <c r="JK542" i="26"/>
  <c r="JL542" i="26" s="1"/>
  <c r="JK543" i="26"/>
  <c r="JL543" i="26" s="1"/>
  <c r="JK544" i="26"/>
  <c r="JL544" i="26" s="1"/>
  <c r="JK545" i="26"/>
  <c r="JL545" i="26" s="1"/>
  <c r="JK546" i="26"/>
  <c r="JL546" i="26" s="1"/>
  <c r="JK547" i="26"/>
  <c r="JL547" i="26" s="1"/>
  <c r="JK548" i="26"/>
  <c r="JL548" i="26" s="1"/>
  <c r="JK549" i="26"/>
  <c r="JL549" i="26" s="1"/>
  <c r="JK550" i="26"/>
  <c r="JL550" i="26" s="1"/>
  <c r="JK551" i="26"/>
  <c r="JL551" i="26" s="1"/>
  <c r="JK552" i="26"/>
  <c r="JL552" i="26" s="1"/>
  <c r="JK553" i="26"/>
  <c r="JL553" i="26" s="1"/>
  <c r="JK554" i="26"/>
  <c r="JL554" i="26" s="1"/>
  <c r="JK555" i="26"/>
  <c r="JL555" i="26" s="1"/>
  <c r="JK556" i="26"/>
  <c r="JL556" i="26" s="1"/>
  <c r="JK557" i="26"/>
  <c r="JL557" i="26" s="1"/>
  <c r="JK558" i="26"/>
  <c r="JL558" i="26" s="1"/>
  <c r="JK559" i="26"/>
  <c r="JL559" i="26" s="1"/>
  <c r="JK560" i="26"/>
  <c r="JL560" i="26" s="1"/>
  <c r="JK561" i="26"/>
  <c r="JL561" i="26" s="1"/>
  <c r="JK562" i="26"/>
  <c r="JL562" i="26" s="1"/>
  <c r="JK563" i="26"/>
  <c r="JL563" i="26" s="1"/>
  <c r="JK564" i="26"/>
  <c r="JL564" i="26" s="1"/>
  <c r="JK565" i="26"/>
  <c r="JL565" i="26" s="1"/>
  <c r="JK566" i="26"/>
  <c r="JL566" i="26" s="1"/>
  <c r="JK567" i="26"/>
  <c r="JL567" i="26" s="1"/>
  <c r="JK568" i="26"/>
  <c r="JL568" i="26" s="1"/>
  <c r="JK569" i="26"/>
  <c r="JL569" i="26" s="1"/>
  <c r="JK570" i="26"/>
  <c r="JL570" i="26" s="1"/>
  <c r="JK571" i="26"/>
  <c r="JL571" i="26" s="1"/>
  <c r="JK572" i="26"/>
  <c r="JL572" i="26" s="1"/>
  <c r="JK573" i="26"/>
  <c r="JL573" i="26" s="1"/>
  <c r="JK574" i="26"/>
  <c r="JL574" i="26" s="1"/>
  <c r="JK575" i="26"/>
  <c r="JL575" i="26" s="1"/>
  <c r="JK576" i="26"/>
  <c r="JL576" i="26" s="1"/>
  <c r="JK577" i="26"/>
  <c r="JL577" i="26" s="1"/>
  <c r="JK578" i="26"/>
  <c r="JL578" i="26" s="1"/>
  <c r="JK579" i="26"/>
  <c r="JL579" i="26" s="1"/>
  <c r="JK580" i="26"/>
  <c r="JL580" i="26" s="1"/>
  <c r="JK581" i="26"/>
  <c r="JL581" i="26" s="1"/>
  <c r="JK582" i="26"/>
  <c r="JL582" i="26" s="1"/>
  <c r="JK583" i="26"/>
  <c r="JL583" i="26" s="1"/>
  <c r="JK584" i="26"/>
  <c r="JL584" i="26" s="1"/>
  <c r="JK585" i="26"/>
  <c r="JL585" i="26" s="1"/>
  <c r="JK586" i="26"/>
  <c r="JL586" i="26" s="1"/>
  <c r="JK587" i="26"/>
  <c r="JL587" i="26" s="1"/>
  <c r="JK588" i="26"/>
  <c r="JL588" i="26" s="1"/>
  <c r="JK589" i="26"/>
  <c r="JL589" i="26" s="1"/>
  <c r="JK590" i="26"/>
  <c r="JL590" i="26" s="1"/>
  <c r="JK591" i="26"/>
  <c r="JL591" i="26" s="1"/>
  <c r="JK592" i="26"/>
  <c r="JL592" i="26" s="1"/>
  <c r="JK593" i="26"/>
  <c r="JL593" i="26" s="1"/>
  <c r="JK594" i="26"/>
  <c r="JL594" i="26" s="1"/>
  <c r="JK595" i="26"/>
  <c r="JL595" i="26" s="1"/>
  <c r="JK596" i="26"/>
  <c r="JL596" i="26" s="1"/>
  <c r="JK597" i="26"/>
  <c r="JL597" i="26" s="1"/>
  <c r="JK598" i="26"/>
  <c r="JL598" i="26" s="1"/>
  <c r="JK599" i="26"/>
  <c r="JL599" i="26" s="1"/>
  <c r="JK600" i="26"/>
  <c r="JL600" i="26" s="1"/>
  <c r="JK601" i="26"/>
  <c r="JL601" i="26" s="1"/>
  <c r="JK602" i="26"/>
  <c r="JL602" i="26" s="1"/>
  <c r="JK603" i="26"/>
  <c r="JL603" i="26" s="1"/>
  <c r="JK604" i="26"/>
  <c r="JL604" i="26" s="1"/>
  <c r="JK605" i="26"/>
  <c r="JL605" i="26" s="1"/>
  <c r="JK606" i="26"/>
  <c r="JL606" i="26" s="1"/>
  <c r="JK607" i="26"/>
  <c r="JL607" i="26" s="1"/>
  <c r="JK608" i="26"/>
  <c r="JL608" i="26" s="1"/>
  <c r="JK609" i="26"/>
  <c r="JL609" i="26" s="1"/>
  <c r="JK610" i="26"/>
  <c r="JL610" i="26" s="1"/>
  <c r="JK611" i="26"/>
  <c r="JL611" i="26" s="1"/>
  <c r="JK612" i="26"/>
  <c r="JL612" i="26" s="1"/>
  <c r="JK613" i="26"/>
  <c r="JL613" i="26" s="1"/>
  <c r="JK614" i="26"/>
  <c r="JL614" i="26" s="1"/>
  <c r="JK615" i="26"/>
  <c r="JL615" i="26" s="1"/>
  <c r="JK616" i="26"/>
  <c r="JL616" i="26" s="1"/>
  <c r="JK617" i="26"/>
  <c r="JL617" i="26" s="1"/>
  <c r="JK618" i="26"/>
  <c r="JL618" i="26" s="1"/>
  <c r="JK619" i="26"/>
  <c r="JL619" i="26" s="1"/>
  <c r="JK620" i="26"/>
  <c r="JL620" i="26" s="1"/>
  <c r="JK621" i="26"/>
  <c r="JL621" i="26" s="1"/>
  <c r="JK622" i="26"/>
  <c r="JL622" i="26" s="1"/>
  <c r="JK623" i="26"/>
  <c r="JL623" i="26" s="1"/>
  <c r="JK624" i="26"/>
  <c r="JL624" i="26" s="1"/>
  <c r="JK625" i="26"/>
  <c r="JL625" i="26" s="1"/>
  <c r="JK626" i="26"/>
  <c r="JL626" i="26" s="1"/>
  <c r="JK627" i="26"/>
  <c r="JL627" i="26" s="1"/>
  <c r="JK628" i="26"/>
  <c r="JL628" i="26" s="1"/>
  <c r="JK629" i="26"/>
  <c r="JL629" i="26" s="1"/>
  <c r="JK630" i="26"/>
  <c r="JL630" i="26" s="1"/>
  <c r="JK631" i="26"/>
  <c r="JL631" i="26" s="1"/>
  <c r="JK632" i="26"/>
  <c r="JL632" i="26" s="1"/>
  <c r="JK633" i="26"/>
  <c r="JL633" i="26" s="1"/>
  <c r="JK634" i="26"/>
  <c r="JL634" i="26" s="1"/>
  <c r="JK635" i="26"/>
  <c r="JL635" i="26" s="1"/>
  <c r="JK636" i="26"/>
  <c r="JL636" i="26" s="1"/>
  <c r="JK637" i="26"/>
  <c r="JL637" i="26" s="1"/>
  <c r="JK638" i="26"/>
  <c r="JL638" i="26" s="1"/>
  <c r="JK639" i="26"/>
  <c r="JL639" i="26" s="1"/>
  <c r="JK640" i="26"/>
  <c r="JL640" i="26" s="1"/>
  <c r="JK641" i="26"/>
  <c r="JL641" i="26" s="1"/>
  <c r="JK642" i="26"/>
  <c r="JL642" i="26" s="1"/>
  <c r="JK643" i="26"/>
  <c r="JL643" i="26" s="1"/>
  <c r="JK644" i="26"/>
  <c r="JL644" i="26" s="1"/>
  <c r="JK645" i="26"/>
  <c r="JL645" i="26" s="1"/>
  <c r="JK646" i="26"/>
  <c r="JL646" i="26" s="1"/>
  <c r="JK647" i="26"/>
  <c r="JL647" i="26" s="1"/>
  <c r="JK648" i="26"/>
  <c r="JL648" i="26" s="1"/>
  <c r="JK649" i="26"/>
  <c r="JL649" i="26" s="1"/>
  <c r="JK650" i="26"/>
  <c r="JL650" i="26" s="1"/>
  <c r="JK651" i="26"/>
  <c r="JL651" i="26" s="1"/>
  <c r="JK652" i="26"/>
  <c r="JL652" i="26" s="1"/>
  <c r="JK653" i="26"/>
  <c r="JL653" i="26" s="1"/>
  <c r="JK654" i="26"/>
  <c r="JL654" i="26" s="1"/>
  <c r="JK655" i="26"/>
  <c r="JL655" i="26" s="1"/>
  <c r="JK656" i="26"/>
  <c r="JL656" i="26" s="1"/>
  <c r="JK657" i="26"/>
  <c r="JL657" i="26" s="1"/>
  <c r="JK658" i="26"/>
  <c r="JL658" i="26" s="1"/>
  <c r="JK659" i="26"/>
  <c r="JL659" i="26" s="1"/>
  <c r="JK660" i="26"/>
  <c r="JL660" i="26" s="1"/>
  <c r="JK661" i="26"/>
  <c r="JL661" i="26" s="1"/>
  <c r="JK662" i="26"/>
  <c r="JL662" i="26" s="1"/>
  <c r="JK663" i="26"/>
  <c r="JL663" i="26" s="1"/>
  <c r="JK664" i="26"/>
  <c r="JL664" i="26" s="1"/>
  <c r="JK665" i="26"/>
  <c r="JL665" i="26" s="1"/>
  <c r="JK666" i="26"/>
  <c r="JL666" i="26" s="1"/>
  <c r="JK667" i="26"/>
  <c r="JL667" i="26" s="1"/>
  <c r="JK668" i="26"/>
  <c r="JL668" i="26" s="1"/>
  <c r="JK669" i="26"/>
  <c r="JL669" i="26" s="1"/>
  <c r="JK670" i="26"/>
  <c r="JL670" i="26" s="1"/>
  <c r="JK671" i="26"/>
  <c r="JL671" i="26" s="1"/>
  <c r="JK672" i="26"/>
  <c r="JL672" i="26" s="1"/>
  <c r="JK673" i="26"/>
  <c r="JL673" i="26" s="1"/>
  <c r="JK674" i="26"/>
  <c r="JL674" i="26" s="1"/>
  <c r="JK675" i="26"/>
  <c r="JL675" i="26" s="1"/>
  <c r="JK676" i="26"/>
  <c r="JL676" i="26" s="1"/>
  <c r="JK677" i="26"/>
  <c r="JL677" i="26" s="1"/>
  <c r="JK678" i="26"/>
  <c r="JL678" i="26" s="1"/>
  <c r="JK679" i="26"/>
  <c r="JL679" i="26" s="1"/>
  <c r="JK680" i="26"/>
  <c r="JL680" i="26" s="1"/>
  <c r="JK681" i="26"/>
  <c r="JL681" i="26" s="1"/>
  <c r="JK682" i="26"/>
  <c r="JL682" i="26" s="1"/>
  <c r="JK683" i="26"/>
  <c r="JL683" i="26" s="1"/>
  <c r="JK684" i="26"/>
  <c r="JL684" i="26" s="1"/>
  <c r="JK685" i="26"/>
  <c r="JL685" i="26" s="1"/>
  <c r="JK686" i="26"/>
  <c r="JL686" i="26" s="1"/>
  <c r="JK687" i="26"/>
  <c r="JL687" i="26" s="1"/>
  <c r="JK688" i="26"/>
  <c r="JL688" i="26" s="1"/>
  <c r="JK689" i="26"/>
  <c r="JL689" i="26" s="1"/>
  <c r="JK690" i="26"/>
  <c r="JL690" i="26" s="1"/>
  <c r="JK691" i="26"/>
  <c r="JL691" i="26" s="1"/>
  <c r="JK692" i="26"/>
  <c r="JL692" i="26" s="1"/>
  <c r="JK693" i="26"/>
  <c r="JL693" i="26" s="1"/>
  <c r="JK694" i="26"/>
  <c r="JL694" i="26" s="1"/>
  <c r="JK695" i="26"/>
  <c r="JL695" i="26" s="1"/>
  <c r="JK696" i="26"/>
  <c r="JL696" i="26" s="1"/>
  <c r="JK697" i="26"/>
  <c r="JL697" i="26" s="1"/>
  <c r="JK698" i="26"/>
  <c r="JL698" i="26" s="1"/>
  <c r="JK699" i="26"/>
  <c r="JL699" i="26" s="1"/>
  <c r="JK700" i="26"/>
  <c r="JL700" i="26" s="1"/>
  <c r="JK701" i="26"/>
  <c r="JL701" i="26" s="1"/>
  <c r="JK702" i="26"/>
  <c r="JL702" i="26" s="1"/>
  <c r="JK703" i="26"/>
  <c r="JL703" i="26" s="1"/>
  <c r="JK704" i="26"/>
  <c r="JL704" i="26" s="1"/>
  <c r="JK705" i="26"/>
  <c r="JL705" i="26" s="1"/>
  <c r="JK706" i="26"/>
  <c r="JL706" i="26" s="1"/>
  <c r="JK707" i="26"/>
  <c r="JL707" i="26" s="1"/>
  <c r="JK708" i="26"/>
  <c r="JL708" i="26" s="1"/>
  <c r="JK709" i="26"/>
  <c r="JL709" i="26" s="1"/>
  <c r="JK710" i="26"/>
  <c r="JL710" i="26" s="1"/>
  <c r="JK711" i="26"/>
  <c r="JL711" i="26" s="1"/>
  <c r="JK712" i="26"/>
  <c r="JL712" i="26" s="1"/>
  <c r="JK713" i="26"/>
  <c r="JL713" i="26" s="1"/>
  <c r="JK714" i="26"/>
  <c r="JL714" i="26" s="1"/>
  <c r="JK715" i="26"/>
  <c r="JL715" i="26" s="1"/>
  <c r="JK716" i="26"/>
  <c r="JL716" i="26" s="1"/>
  <c r="JK717" i="26"/>
  <c r="JL717" i="26" s="1"/>
  <c r="JK718" i="26"/>
  <c r="JL718" i="26" s="1"/>
  <c r="JK719" i="26"/>
  <c r="JL719" i="26" s="1"/>
  <c r="JK720" i="26"/>
  <c r="JL720" i="26" s="1"/>
  <c r="JK721" i="26"/>
  <c r="JL721" i="26" s="1"/>
  <c r="JK722" i="26"/>
  <c r="JL722" i="26" s="1"/>
  <c r="JK723" i="26"/>
  <c r="JL723" i="26" s="1"/>
  <c r="JK724" i="26"/>
  <c r="JL724" i="26" s="1"/>
  <c r="JK725" i="26"/>
  <c r="JL725" i="26" s="1"/>
  <c r="JK726" i="26"/>
  <c r="JL726" i="26" s="1"/>
  <c r="JK727" i="26"/>
  <c r="JL727" i="26" s="1"/>
  <c r="JK728" i="26"/>
  <c r="JL728" i="26" s="1"/>
  <c r="JK729" i="26"/>
  <c r="JL729" i="26" s="1"/>
  <c r="JK730" i="26"/>
  <c r="JL730" i="26" s="1"/>
  <c r="JK731" i="26"/>
  <c r="JL731" i="26" s="1"/>
  <c r="JK732" i="26"/>
  <c r="JL732" i="26" s="1"/>
  <c r="JK733" i="26"/>
  <c r="JL733" i="26" s="1"/>
  <c r="JK734" i="26"/>
  <c r="JL734" i="26" s="1"/>
  <c r="JK735" i="26"/>
  <c r="JL735" i="26" s="1"/>
  <c r="JK736" i="26"/>
  <c r="JL736" i="26" s="1"/>
  <c r="JK737" i="26"/>
  <c r="JL737" i="26" s="1"/>
  <c r="JK738" i="26"/>
  <c r="JL738" i="26" s="1"/>
  <c r="JK739" i="26"/>
  <c r="JL739" i="26" s="1"/>
  <c r="JK740" i="26"/>
  <c r="JL740" i="26" s="1"/>
  <c r="JK741" i="26"/>
  <c r="JL741" i="26" s="1"/>
  <c r="JK742" i="26"/>
  <c r="JL742" i="26" s="1"/>
  <c r="JK743" i="26"/>
  <c r="JL743" i="26" s="1"/>
  <c r="JK744" i="26"/>
  <c r="JL744" i="26" s="1"/>
  <c r="JK745" i="26"/>
  <c r="JL745" i="26" s="1"/>
  <c r="JK746" i="26"/>
  <c r="JL746" i="26" s="1"/>
  <c r="JK747" i="26"/>
  <c r="JL747" i="26" s="1"/>
  <c r="JK748" i="26"/>
  <c r="JL748" i="26" s="1"/>
  <c r="JK749" i="26"/>
  <c r="JL749" i="26" s="1"/>
  <c r="JK750" i="26"/>
  <c r="JL750" i="26" s="1"/>
  <c r="JK751" i="26"/>
  <c r="JL751" i="26" s="1"/>
  <c r="JK752" i="26"/>
  <c r="JL752" i="26" s="1"/>
  <c r="JK753" i="26"/>
  <c r="JL753" i="26" s="1"/>
  <c r="JK754" i="26"/>
  <c r="JL754" i="26" s="1"/>
  <c r="JK755" i="26"/>
  <c r="JL755" i="26" s="1"/>
  <c r="JK756" i="26"/>
  <c r="JL756" i="26" s="1"/>
  <c r="JK757" i="26"/>
  <c r="JL757" i="26" s="1"/>
  <c r="JK758" i="26"/>
  <c r="JL758" i="26" s="1"/>
  <c r="JK759" i="26"/>
  <c r="JL759" i="26" s="1"/>
  <c r="JK760" i="26"/>
  <c r="JL760" i="26" s="1"/>
  <c r="JK761" i="26"/>
  <c r="JL761" i="26" s="1"/>
  <c r="JK762" i="26"/>
  <c r="JL762" i="26" s="1"/>
  <c r="JK763" i="26"/>
  <c r="JL763" i="26" s="1"/>
  <c r="JK764" i="26"/>
  <c r="JL764" i="26" s="1"/>
  <c r="JK765" i="26"/>
  <c r="JL765" i="26" s="1"/>
  <c r="JK766" i="26"/>
  <c r="JL766" i="26" s="1"/>
  <c r="JK767" i="26"/>
  <c r="JL767" i="26" s="1"/>
  <c r="JK768" i="26"/>
  <c r="JL768" i="26" s="1"/>
  <c r="JK769" i="26"/>
  <c r="JL769" i="26" s="1"/>
  <c r="JK770" i="26"/>
  <c r="JL770" i="26" s="1"/>
  <c r="JK771" i="26"/>
  <c r="JL771" i="26" s="1"/>
  <c r="JK772" i="26"/>
  <c r="JL772" i="26" s="1"/>
  <c r="JK773" i="26"/>
  <c r="JL773" i="26" s="1"/>
  <c r="JK774" i="26"/>
  <c r="JL774" i="26" s="1"/>
  <c r="JK775" i="26"/>
  <c r="JL775" i="26" s="1"/>
  <c r="JK776" i="26"/>
  <c r="JL776" i="26" s="1"/>
  <c r="JK777" i="26"/>
  <c r="JL777" i="26" s="1"/>
  <c r="JK778" i="26"/>
  <c r="JL778" i="26" s="1"/>
  <c r="JK779" i="26"/>
  <c r="JL779" i="26" s="1"/>
  <c r="JK780" i="26"/>
  <c r="JL780" i="26" s="1"/>
  <c r="JK781" i="26"/>
  <c r="JL781" i="26" s="1"/>
  <c r="JK782" i="26"/>
  <c r="JL782" i="26" s="1"/>
  <c r="JK783" i="26"/>
  <c r="JL783" i="26" s="1"/>
  <c r="JK784" i="26"/>
  <c r="JL784" i="26" s="1"/>
  <c r="JK785" i="26"/>
  <c r="JL785" i="26" s="1"/>
  <c r="JK786" i="26"/>
  <c r="JL786" i="26" s="1"/>
  <c r="JK787" i="26"/>
  <c r="JL787" i="26" s="1"/>
  <c r="JK788" i="26"/>
  <c r="JL788" i="26" s="1"/>
  <c r="JK789" i="26"/>
  <c r="JL789" i="26" s="1"/>
  <c r="JK790" i="26"/>
  <c r="JL790" i="26" s="1"/>
  <c r="JK791" i="26"/>
  <c r="JL791" i="26" s="1"/>
  <c r="JK792" i="26"/>
  <c r="JL792" i="26" s="1"/>
  <c r="JK793" i="26"/>
  <c r="JL793" i="26" s="1"/>
  <c r="JK794" i="26"/>
  <c r="JL794" i="26" s="1"/>
  <c r="JK795" i="26"/>
  <c r="JL795" i="26" s="1"/>
  <c r="JK796" i="26"/>
  <c r="JL796" i="26" s="1"/>
  <c r="JK797" i="26"/>
  <c r="JL797" i="26" s="1"/>
  <c r="JK798" i="26"/>
  <c r="JL798" i="26" s="1"/>
  <c r="JK799" i="26"/>
  <c r="JL799" i="26" s="1"/>
  <c r="JK800" i="26"/>
  <c r="JL800" i="26" s="1"/>
  <c r="JK801" i="26"/>
  <c r="JL801" i="26" s="1"/>
  <c r="JK802" i="26"/>
  <c r="JL802" i="26" s="1"/>
  <c r="JK803" i="26"/>
  <c r="JL803" i="26" s="1"/>
  <c r="JK804" i="26"/>
  <c r="JL804" i="26" s="1"/>
  <c r="JK805" i="26"/>
  <c r="JL805" i="26" s="1"/>
  <c r="JK806" i="26"/>
  <c r="JL806" i="26" s="1"/>
  <c r="JK807" i="26"/>
  <c r="JL807" i="26" s="1"/>
  <c r="JK808" i="26"/>
  <c r="JL808" i="26" s="1"/>
  <c r="JK809" i="26"/>
  <c r="JL809" i="26" s="1"/>
  <c r="JK810" i="26"/>
  <c r="JL810" i="26" s="1"/>
  <c r="JK811" i="26"/>
  <c r="JL811" i="26" s="1"/>
  <c r="JK812" i="26"/>
  <c r="JL812" i="26" s="1"/>
  <c r="JK813" i="26"/>
  <c r="JL813" i="26" s="1"/>
  <c r="JK814" i="26"/>
  <c r="JL814" i="26" s="1"/>
  <c r="JK815" i="26"/>
  <c r="JL815" i="26" s="1"/>
  <c r="JK816" i="26"/>
  <c r="JL816" i="26" s="1"/>
  <c r="JK817" i="26"/>
  <c r="JL817" i="26" s="1"/>
  <c r="JK818" i="26"/>
  <c r="JL818" i="26" s="1"/>
  <c r="JK819" i="26"/>
  <c r="JL819" i="26" s="1"/>
  <c r="JK820" i="26"/>
  <c r="JL820" i="26" s="1"/>
  <c r="JK821" i="26"/>
  <c r="JL821" i="26" s="1"/>
  <c r="JK822" i="26"/>
  <c r="JL822" i="26" s="1"/>
  <c r="JK823" i="26"/>
  <c r="JL823" i="26" s="1"/>
  <c r="JK824" i="26"/>
  <c r="JL824" i="26" s="1"/>
  <c r="JK825" i="26"/>
  <c r="JL825" i="26" s="1"/>
  <c r="JK826" i="26"/>
  <c r="JL826" i="26" s="1"/>
  <c r="JK827" i="26"/>
  <c r="JL827" i="26" s="1"/>
  <c r="JK828" i="26"/>
  <c r="JL828" i="26" s="1"/>
  <c r="JK829" i="26"/>
  <c r="JL829" i="26" s="1"/>
  <c r="JK830" i="26"/>
  <c r="JL830" i="26" s="1"/>
  <c r="JK831" i="26"/>
  <c r="JL831" i="26" s="1"/>
  <c r="JK832" i="26"/>
  <c r="JL832" i="26" s="1"/>
  <c r="JK833" i="26"/>
  <c r="JL833" i="26" s="1"/>
  <c r="JK834" i="26"/>
  <c r="JL834" i="26" s="1"/>
  <c r="JK835" i="26"/>
  <c r="JL835" i="26" s="1"/>
  <c r="JK836" i="26"/>
  <c r="JL836" i="26" s="1"/>
  <c r="JK837" i="26"/>
  <c r="JL837" i="26" s="1"/>
  <c r="JK838" i="26"/>
  <c r="JL838" i="26" s="1"/>
  <c r="JK839" i="26"/>
  <c r="JL839" i="26" s="1"/>
  <c r="JK840" i="26"/>
  <c r="JL840" i="26" s="1"/>
  <c r="JK841" i="26"/>
  <c r="JL841" i="26" s="1"/>
  <c r="JK842" i="26"/>
  <c r="JL842" i="26" s="1"/>
  <c r="JK843" i="26"/>
  <c r="JL843" i="26" s="1"/>
  <c r="JK844" i="26"/>
  <c r="JL844" i="26" s="1"/>
  <c r="JK845" i="26"/>
  <c r="JL845" i="26" s="1"/>
  <c r="JK846" i="26"/>
  <c r="JL846" i="26" s="1"/>
  <c r="JK847" i="26"/>
  <c r="JL847" i="26" s="1"/>
  <c r="JK848" i="26"/>
  <c r="JL848" i="26" s="1"/>
  <c r="JK849" i="26"/>
  <c r="JL849" i="26" s="1"/>
  <c r="JK850" i="26"/>
  <c r="JL850" i="26" s="1"/>
  <c r="JK851" i="26"/>
  <c r="JL851" i="26" s="1"/>
  <c r="JK852" i="26"/>
  <c r="JL852" i="26" s="1"/>
  <c r="JK853" i="26"/>
  <c r="JL853" i="26" s="1"/>
  <c r="JK854" i="26"/>
  <c r="JL854" i="26" s="1"/>
  <c r="JK855" i="26"/>
  <c r="JL855" i="26" s="1"/>
  <c r="JK856" i="26"/>
  <c r="JL856" i="26" s="1"/>
  <c r="JK857" i="26"/>
  <c r="JL857" i="26" s="1"/>
  <c r="JK858" i="26"/>
  <c r="JL858" i="26" s="1"/>
  <c r="JK859" i="26"/>
  <c r="JL859" i="26" s="1"/>
  <c r="JK860" i="26"/>
  <c r="JL860" i="26" s="1"/>
  <c r="JK861" i="26"/>
  <c r="JL861" i="26" s="1"/>
  <c r="JK862" i="26"/>
  <c r="JL862" i="26" s="1"/>
  <c r="JK863" i="26"/>
  <c r="JL863" i="26" s="1"/>
  <c r="JK864" i="26"/>
  <c r="JL864" i="26" s="1"/>
  <c r="JK865" i="26"/>
  <c r="JL865" i="26" s="1"/>
  <c r="JK866" i="26"/>
  <c r="JL866" i="26" s="1"/>
  <c r="JK867" i="26"/>
  <c r="JL867" i="26" s="1"/>
  <c r="JK868" i="26"/>
  <c r="JL868" i="26" s="1"/>
  <c r="JK869" i="26"/>
  <c r="JL869" i="26" s="1"/>
  <c r="JK870" i="26"/>
  <c r="JL870" i="26" s="1"/>
  <c r="JK871" i="26"/>
  <c r="JL871" i="26" s="1"/>
  <c r="JK872" i="26"/>
  <c r="JL872" i="26" s="1"/>
  <c r="JK873" i="26"/>
  <c r="JL873" i="26" s="1"/>
  <c r="JK874" i="26"/>
  <c r="JL874" i="26" s="1"/>
  <c r="JK875" i="26"/>
  <c r="JL875" i="26" s="1"/>
  <c r="JK876" i="26"/>
  <c r="JL876" i="26" s="1"/>
  <c r="JK877" i="26"/>
  <c r="JL877" i="26" s="1"/>
  <c r="JK878" i="26"/>
  <c r="JL878" i="26" s="1"/>
  <c r="JK879" i="26"/>
  <c r="JL879" i="26" s="1"/>
  <c r="JK880" i="26"/>
  <c r="JL880" i="26" s="1"/>
  <c r="JK881" i="26"/>
  <c r="JL881" i="26" s="1"/>
  <c r="JK882" i="26"/>
  <c r="JL882" i="26" s="1"/>
  <c r="JK883" i="26"/>
  <c r="JL883" i="26" s="1"/>
  <c r="JK884" i="26"/>
  <c r="JL884" i="26" s="1"/>
  <c r="JK885" i="26"/>
  <c r="JL885" i="26" s="1"/>
  <c r="JK886" i="26"/>
  <c r="JL886" i="26" s="1"/>
  <c r="JK887" i="26"/>
  <c r="JL887" i="26" s="1"/>
  <c r="JK888" i="26"/>
  <c r="JL888" i="26" s="1"/>
  <c r="JK889" i="26"/>
  <c r="JL889" i="26" s="1"/>
  <c r="JK890" i="26"/>
  <c r="JL890" i="26" s="1"/>
  <c r="JK891" i="26"/>
  <c r="JL891" i="26" s="1"/>
  <c r="JK892" i="26"/>
  <c r="JL892" i="26" s="1"/>
  <c r="JK893" i="26"/>
  <c r="JL893" i="26" s="1"/>
  <c r="JK894" i="26"/>
  <c r="JL894" i="26" s="1"/>
  <c r="JK895" i="26"/>
  <c r="JL895" i="26" s="1"/>
  <c r="JK896" i="26"/>
  <c r="JL896" i="26" s="1"/>
  <c r="JK897" i="26"/>
  <c r="JL897" i="26" s="1"/>
  <c r="JK898" i="26"/>
  <c r="JL898" i="26" s="1"/>
  <c r="JK899" i="26"/>
  <c r="JL899" i="26" s="1"/>
  <c r="JK900" i="26"/>
  <c r="JL900" i="26" s="1"/>
  <c r="JK901" i="26"/>
  <c r="JL901" i="26" s="1"/>
  <c r="JK902" i="26"/>
  <c r="JL902" i="26" s="1"/>
  <c r="JK903" i="26"/>
  <c r="JL903" i="26" s="1"/>
  <c r="JK904" i="26"/>
  <c r="JL904" i="26" s="1"/>
  <c r="JK905" i="26"/>
  <c r="JL905" i="26" s="1"/>
  <c r="JK906" i="26"/>
  <c r="JL906" i="26" s="1"/>
  <c r="JK907" i="26"/>
  <c r="JL907" i="26" s="1"/>
  <c r="JK908" i="26"/>
  <c r="JL908" i="26" s="1"/>
  <c r="JK909" i="26"/>
  <c r="JL909" i="26" s="1"/>
  <c r="JK910" i="26"/>
  <c r="JL910" i="26" s="1"/>
  <c r="JK911" i="26"/>
  <c r="JL911" i="26" s="1"/>
  <c r="JK912" i="26"/>
  <c r="JL912" i="26" s="1"/>
  <c r="JK913" i="26"/>
  <c r="JL913" i="26" s="1"/>
  <c r="JK914" i="26"/>
  <c r="JL914" i="26" s="1"/>
  <c r="JK915" i="26"/>
  <c r="JL915" i="26" s="1"/>
  <c r="JK916" i="26"/>
  <c r="JL916" i="26" s="1"/>
  <c r="JK917" i="26"/>
  <c r="JL917" i="26" s="1"/>
  <c r="JK918" i="26"/>
  <c r="JL918" i="26" s="1"/>
  <c r="JK919" i="26"/>
  <c r="JL919" i="26" s="1"/>
  <c r="JK920" i="26"/>
  <c r="JL920" i="26" s="1"/>
  <c r="JK921" i="26"/>
  <c r="JL921" i="26" s="1"/>
  <c r="JK922" i="26"/>
  <c r="JL922" i="26" s="1"/>
  <c r="JK923" i="26"/>
  <c r="JL923" i="26" s="1"/>
  <c r="JK924" i="26"/>
  <c r="JL924" i="26" s="1"/>
  <c r="JK925" i="26"/>
  <c r="JL925" i="26" s="1"/>
  <c r="JK926" i="26"/>
  <c r="JL926" i="26" s="1"/>
  <c r="JK927" i="26"/>
  <c r="JL927" i="26" s="1"/>
  <c r="JK928" i="26"/>
  <c r="JL928" i="26" s="1"/>
  <c r="JK929" i="26"/>
  <c r="JL929" i="26" s="1"/>
  <c r="JK930" i="26"/>
  <c r="JL930" i="26" s="1"/>
  <c r="JK931" i="26"/>
  <c r="JL931" i="26" s="1"/>
  <c r="JK932" i="26"/>
  <c r="JL932" i="26" s="1"/>
  <c r="JK933" i="26"/>
  <c r="JL933" i="26" s="1"/>
  <c r="JK934" i="26"/>
  <c r="JL934" i="26" s="1"/>
  <c r="JK935" i="26"/>
  <c r="JL935" i="26" s="1"/>
  <c r="JK936" i="26"/>
  <c r="JL936" i="26" s="1"/>
  <c r="JK937" i="26"/>
  <c r="JL937" i="26" s="1"/>
  <c r="JK938" i="26"/>
  <c r="JL938" i="26" s="1"/>
  <c r="JK939" i="26"/>
  <c r="JL939" i="26" s="1"/>
  <c r="JK940" i="26"/>
  <c r="JL940" i="26" s="1"/>
  <c r="JK941" i="26"/>
  <c r="JL941" i="26" s="1"/>
  <c r="JK942" i="26"/>
  <c r="JL942" i="26" s="1"/>
  <c r="JK943" i="26"/>
  <c r="JL943" i="26" s="1"/>
  <c r="JK944" i="26"/>
  <c r="JL944" i="26" s="1"/>
  <c r="JK945" i="26"/>
  <c r="JL945" i="26" s="1"/>
  <c r="JK946" i="26"/>
  <c r="JL946" i="26" s="1"/>
  <c r="JK947" i="26"/>
  <c r="JL947" i="26" s="1"/>
  <c r="JK948" i="26"/>
  <c r="JL948" i="26" s="1"/>
  <c r="JK949" i="26"/>
  <c r="JL949" i="26" s="1"/>
  <c r="JK950" i="26"/>
  <c r="JL950" i="26" s="1"/>
  <c r="JK951" i="26"/>
  <c r="JL951" i="26" s="1"/>
  <c r="JK952" i="26"/>
  <c r="JL952" i="26" s="1"/>
  <c r="JK953" i="26"/>
  <c r="JL953" i="26" s="1"/>
  <c r="JK954" i="26"/>
  <c r="JL954" i="26" s="1"/>
  <c r="JK955" i="26"/>
  <c r="JL955" i="26" s="1"/>
  <c r="JK956" i="26"/>
  <c r="JL956" i="26" s="1"/>
  <c r="JK957" i="26"/>
  <c r="JL957" i="26" s="1"/>
  <c r="JK958" i="26"/>
  <c r="JL958" i="26" s="1"/>
  <c r="JK959" i="26"/>
  <c r="JL959" i="26" s="1"/>
  <c r="JK960" i="26"/>
  <c r="JL960" i="26" s="1"/>
  <c r="JK961" i="26"/>
  <c r="JL961" i="26" s="1"/>
  <c r="JK962" i="26"/>
  <c r="JL962" i="26" s="1"/>
  <c r="JK963" i="26"/>
  <c r="JL963" i="26" s="1"/>
  <c r="JK964" i="26"/>
  <c r="JL964" i="26" s="1"/>
  <c r="JK965" i="26"/>
  <c r="JL965" i="26" s="1"/>
  <c r="JK966" i="26"/>
  <c r="JL966" i="26" s="1"/>
  <c r="JK967" i="26"/>
  <c r="JL967" i="26" s="1"/>
  <c r="JK968" i="26"/>
  <c r="JL968" i="26" s="1"/>
  <c r="JK969" i="26"/>
  <c r="JL969" i="26" s="1"/>
  <c r="JK970" i="26"/>
  <c r="JL970" i="26" s="1"/>
  <c r="JK971" i="26"/>
  <c r="JL971" i="26" s="1"/>
  <c r="JK972" i="26"/>
  <c r="JL972" i="26" s="1"/>
  <c r="JK973" i="26"/>
  <c r="JL973" i="26" s="1"/>
  <c r="JK974" i="26"/>
  <c r="JL974" i="26" s="1"/>
  <c r="JK975" i="26"/>
  <c r="JL975" i="26" s="1"/>
  <c r="JK976" i="26"/>
  <c r="JL976" i="26" s="1"/>
  <c r="JK977" i="26"/>
  <c r="JL977" i="26" s="1"/>
  <c r="JK978" i="26"/>
  <c r="JL978" i="26" s="1"/>
  <c r="JK979" i="26"/>
  <c r="JL979" i="26" s="1"/>
  <c r="JK980" i="26"/>
  <c r="JL980" i="26" s="1"/>
  <c r="JK981" i="26"/>
  <c r="JL981" i="26" s="1"/>
  <c r="JK982" i="26"/>
  <c r="JL982" i="26" s="1"/>
  <c r="JK983" i="26"/>
  <c r="JL983" i="26" s="1"/>
  <c r="JK984" i="26"/>
  <c r="JL984" i="26" s="1"/>
  <c r="JK985" i="26"/>
  <c r="JL985" i="26" s="1"/>
  <c r="JK986" i="26"/>
  <c r="JL986" i="26" s="1"/>
  <c r="JK987" i="26"/>
  <c r="JL987" i="26" s="1"/>
  <c r="JK988" i="26"/>
  <c r="JL988" i="26" s="1"/>
  <c r="JK989" i="26"/>
  <c r="JL989" i="26" s="1"/>
  <c r="JK990" i="26"/>
  <c r="JL990" i="26" s="1"/>
  <c r="JK991" i="26"/>
  <c r="JL991" i="26" s="1"/>
  <c r="JK992" i="26"/>
  <c r="JL992" i="26" s="1"/>
  <c r="JK993" i="26"/>
  <c r="JL993" i="26" s="1"/>
  <c r="JK994" i="26"/>
  <c r="JL994" i="26" s="1"/>
  <c r="JK995" i="26"/>
  <c r="JL995" i="26" s="1"/>
  <c r="JK996" i="26"/>
  <c r="JL996" i="26" s="1"/>
  <c r="JK997" i="26"/>
  <c r="JL997" i="26" s="1"/>
  <c r="JK998" i="26"/>
  <c r="JL998" i="26" s="1"/>
  <c r="JK999" i="26"/>
  <c r="JL999" i="26" s="1"/>
  <c r="JK1000" i="26"/>
  <c r="JL1000" i="26" s="1"/>
  <c r="JK1001" i="26"/>
  <c r="JL1001" i="26" s="1"/>
  <c r="JK1002" i="26"/>
  <c r="JL1002" i="26" s="1"/>
  <c r="JK1003" i="26"/>
  <c r="JL1003" i="26" s="1"/>
  <c r="JK1004" i="26"/>
  <c r="JL1004" i="26" s="1"/>
  <c r="JK1005" i="26"/>
  <c r="JL1005" i="26" s="1"/>
  <c r="JK1006" i="26"/>
  <c r="JL1006" i="26" s="1"/>
  <c r="JK1007" i="26"/>
  <c r="JL1007" i="26" s="1"/>
  <c r="JK1008" i="26"/>
  <c r="JL1008" i="26" s="1"/>
  <c r="IY9" i="26"/>
  <c r="IZ9" i="26" s="1"/>
  <c r="IY10" i="26"/>
  <c r="IZ10" i="26" s="1"/>
  <c r="IY11" i="26"/>
  <c r="IZ11" i="26" s="1"/>
  <c r="IY12" i="26"/>
  <c r="IZ12" i="26" s="1"/>
  <c r="IY13" i="26"/>
  <c r="IZ13" i="26" s="1"/>
  <c r="IY14" i="26"/>
  <c r="IZ14" i="26" s="1"/>
  <c r="IY15" i="26"/>
  <c r="IZ15" i="26" s="1"/>
  <c r="IY16" i="26"/>
  <c r="IZ16" i="26" s="1"/>
  <c r="IY17" i="26"/>
  <c r="IZ17" i="26" s="1"/>
  <c r="IY18" i="26"/>
  <c r="IZ18" i="26" s="1"/>
  <c r="IY19" i="26"/>
  <c r="IZ19" i="26" s="1"/>
  <c r="IY20" i="26"/>
  <c r="IZ20" i="26" s="1"/>
  <c r="IY21" i="26"/>
  <c r="IZ21" i="26" s="1"/>
  <c r="IY22" i="26"/>
  <c r="IZ22" i="26" s="1"/>
  <c r="IY23" i="26"/>
  <c r="IZ23" i="26" s="1"/>
  <c r="IY24" i="26"/>
  <c r="IZ24" i="26" s="1"/>
  <c r="IY25" i="26"/>
  <c r="IZ25" i="26" s="1"/>
  <c r="IY26" i="26"/>
  <c r="IZ26" i="26" s="1"/>
  <c r="IY27" i="26"/>
  <c r="IZ27" i="26" s="1"/>
  <c r="IY28" i="26"/>
  <c r="IZ28" i="26" s="1"/>
  <c r="IY29" i="26"/>
  <c r="IZ29" i="26" s="1"/>
  <c r="IY30" i="26"/>
  <c r="IZ30" i="26" s="1"/>
  <c r="IY31" i="26"/>
  <c r="IZ31" i="26" s="1"/>
  <c r="IY32" i="26"/>
  <c r="IZ32" i="26" s="1"/>
  <c r="IY33" i="26"/>
  <c r="IZ33" i="26" s="1"/>
  <c r="IY34" i="26"/>
  <c r="IZ34" i="26" s="1"/>
  <c r="IY35" i="26"/>
  <c r="IZ35" i="26" s="1"/>
  <c r="IY36" i="26"/>
  <c r="IZ36" i="26" s="1"/>
  <c r="IY37" i="26"/>
  <c r="IZ37" i="26" s="1"/>
  <c r="IY38" i="26"/>
  <c r="IZ38" i="26" s="1"/>
  <c r="IY39" i="26"/>
  <c r="IZ39" i="26" s="1"/>
  <c r="IY40" i="26"/>
  <c r="IZ40" i="26" s="1"/>
  <c r="IY41" i="26"/>
  <c r="IZ41" i="26" s="1"/>
  <c r="IY42" i="26"/>
  <c r="IZ42" i="26" s="1"/>
  <c r="IY43" i="26"/>
  <c r="IZ43" i="26" s="1"/>
  <c r="IY44" i="26"/>
  <c r="IZ44" i="26" s="1"/>
  <c r="IY45" i="26"/>
  <c r="IZ45" i="26" s="1"/>
  <c r="IY46" i="26"/>
  <c r="IZ46" i="26" s="1"/>
  <c r="IY47" i="26"/>
  <c r="IZ47" i="26" s="1"/>
  <c r="IY48" i="26"/>
  <c r="IZ48" i="26" s="1"/>
  <c r="IY49" i="26"/>
  <c r="IZ49" i="26" s="1"/>
  <c r="IY50" i="26"/>
  <c r="IZ50" i="26" s="1"/>
  <c r="IY51" i="26"/>
  <c r="IZ51" i="26" s="1"/>
  <c r="IY52" i="26"/>
  <c r="IZ52" i="26" s="1"/>
  <c r="IY53" i="26"/>
  <c r="IZ53" i="26" s="1"/>
  <c r="IY54" i="26"/>
  <c r="IZ54" i="26" s="1"/>
  <c r="IY55" i="26"/>
  <c r="IZ55" i="26" s="1"/>
  <c r="IY56" i="26"/>
  <c r="IZ56" i="26" s="1"/>
  <c r="IY57" i="26"/>
  <c r="IZ57" i="26" s="1"/>
  <c r="IY58" i="26"/>
  <c r="IZ58" i="26" s="1"/>
  <c r="IY59" i="26"/>
  <c r="IZ59" i="26" s="1"/>
  <c r="IY60" i="26"/>
  <c r="IZ60" i="26" s="1"/>
  <c r="IY61" i="26"/>
  <c r="IZ61" i="26" s="1"/>
  <c r="IY62" i="26"/>
  <c r="IZ62" i="26" s="1"/>
  <c r="IY63" i="26"/>
  <c r="IZ63" i="26" s="1"/>
  <c r="IY64" i="26"/>
  <c r="IZ64" i="26" s="1"/>
  <c r="IY65" i="26"/>
  <c r="IZ65" i="26" s="1"/>
  <c r="IY66" i="26"/>
  <c r="IZ66" i="26" s="1"/>
  <c r="IY67" i="26"/>
  <c r="IZ67" i="26" s="1"/>
  <c r="IY68" i="26"/>
  <c r="IZ68" i="26" s="1"/>
  <c r="IY69" i="26"/>
  <c r="IZ69" i="26" s="1"/>
  <c r="IY70" i="26"/>
  <c r="IZ70" i="26" s="1"/>
  <c r="IY71" i="26"/>
  <c r="IZ71" i="26" s="1"/>
  <c r="IY72" i="26"/>
  <c r="IZ72" i="26" s="1"/>
  <c r="IY73" i="26"/>
  <c r="IZ73" i="26" s="1"/>
  <c r="IY74" i="26"/>
  <c r="IZ74" i="26" s="1"/>
  <c r="IY75" i="26"/>
  <c r="IZ75" i="26" s="1"/>
  <c r="IY76" i="26"/>
  <c r="IZ76" i="26" s="1"/>
  <c r="IY77" i="26"/>
  <c r="IZ77" i="26" s="1"/>
  <c r="IY78" i="26"/>
  <c r="IZ78" i="26" s="1"/>
  <c r="IY79" i="26"/>
  <c r="IZ79" i="26" s="1"/>
  <c r="IY80" i="26"/>
  <c r="IZ80" i="26" s="1"/>
  <c r="IY81" i="26"/>
  <c r="IZ81" i="26" s="1"/>
  <c r="IY82" i="26"/>
  <c r="IZ82" i="26" s="1"/>
  <c r="IY83" i="26"/>
  <c r="IZ83" i="26" s="1"/>
  <c r="IY84" i="26"/>
  <c r="IZ84" i="26" s="1"/>
  <c r="IY85" i="26"/>
  <c r="IZ85" i="26" s="1"/>
  <c r="IY86" i="26"/>
  <c r="IZ86" i="26" s="1"/>
  <c r="IY87" i="26"/>
  <c r="IZ87" i="26" s="1"/>
  <c r="IY88" i="26"/>
  <c r="IZ88" i="26" s="1"/>
  <c r="IY89" i="26"/>
  <c r="IZ89" i="26" s="1"/>
  <c r="IY90" i="26"/>
  <c r="IZ90" i="26" s="1"/>
  <c r="IY91" i="26"/>
  <c r="IZ91" i="26" s="1"/>
  <c r="IY92" i="26"/>
  <c r="IZ92" i="26" s="1"/>
  <c r="IY93" i="26"/>
  <c r="IZ93" i="26" s="1"/>
  <c r="IY94" i="26"/>
  <c r="IZ94" i="26" s="1"/>
  <c r="IY95" i="26"/>
  <c r="IZ95" i="26" s="1"/>
  <c r="IY96" i="26"/>
  <c r="IZ96" i="26" s="1"/>
  <c r="IY97" i="26"/>
  <c r="IZ97" i="26" s="1"/>
  <c r="IY98" i="26"/>
  <c r="IZ98" i="26" s="1"/>
  <c r="IY99" i="26"/>
  <c r="IZ99" i="26" s="1"/>
  <c r="IY100" i="26"/>
  <c r="IZ100" i="26" s="1"/>
  <c r="IY101" i="26"/>
  <c r="IZ101" i="26" s="1"/>
  <c r="IY102" i="26"/>
  <c r="IZ102" i="26" s="1"/>
  <c r="IY103" i="26"/>
  <c r="IZ103" i="26" s="1"/>
  <c r="IY104" i="26"/>
  <c r="IZ104" i="26" s="1"/>
  <c r="IY105" i="26"/>
  <c r="IZ105" i="26" s="1"/>
  <c r="IY106" i="26"/>
  <c r="IZ106" i="26" s="1"/>
  <c r="IY107" i="26"/>
  <c r="IZ107" i="26" s="1"/>
  <c r="IY108" i="26"/>
  <c r="IZ108" i="26" s="1"/>
  <c r="IY109" i="26"/>
  <c r="IZ109" i="26" s="1"/>
  <c r="IY110" i="26"/>
  <c r="IZ110" i="26" s="1"/>
  <c r="IY111" i="26"/>
  <c r="IZ111" i="26" s="1"/>
  <c r="IY112" i="26"/>
  <c r="IZ112" i="26" s="1"/>
  <c r="IY113" i="26"/>
  <c r="IZ113" i="26" s="1"/>
  <c r="IY114" i="26"/>
  <c r="IZ114" i="26" s="1"/>
  <c r="IY115" i="26"/>
  <c r="IZ115" i="26" s="1"/>
  <c r="IY116" i="26"/>
  <c r="IZ116" i="26" s="1"/>
  <c r="IY117" i="26"/>
  <c r="IZ117" i="26" s="1"/>
  <c r="IY118" i="26"/>
  <c r="IZ118" i="26" s="1"/>
  <c r="IY119" i="26"/>
  <c r="IZ119" i="26" s="1"/>
  <c r="IY120" i="26"/>
  <c r="IZ120" i="26" s="1"/>
  <c r="IY121" i="26"/>
  <c r="IZ121" i="26" s="1"/>
  <c r="IY122" i="26"/>
  <c r="IZ122" i="26" s="1"/>
  <c r="IY123" i="26"/>
  <c r="IZ123" i="26" s="1"/>
  <c r="IY124" i="26"/>
  <c r="IZ124" i="26" s="1"/>
  <c r="IY125" i="26"/>
  <c r="IZ125" i="26" s="1"/>
  <c r="IY126" i="26"/>
  <c r="IZ126" i="26" s="1"/>
  <c r="IY127" i="26"/>
  <c r="IZ127" i="26" s="1"/>
  <c r="IY128" i="26"/>
  <c r="IZ128" i="26" s="1"/>
  <c r="IY129" i="26"/>
  <c r="IZ129" i="26" s="1"/>
  <c r="IY130" i="26"/>
  <c r="IZ130" i="26" s="1"/>
  <c r="IY131" i="26"/>
  <c r="IZ131" i="26" s="1"/>
  <c r="IY132" i="26"/>
  <c r="IZ132" i="26" s="1"/>
  <c r="IY133" i="26"/>
  <c r="IZ133" i="26" s="1"/>
  <c r="IY134" i="26"/>
  <c r="IZ134" i="26" s="1"/>
  <c r="IY135" i="26"/>
  <c r="IZ135" i="26" s="1"/>
  <c r="IY136" i="26"/>
  <c r="IZ136" i="26" s="1"/>
  <c r="IY137" i="26"/>
  <c r="IZ137" i="26" s="1"/>
  <c r="IY138" i="26"/>
  <c r="IZ138" i="26" s="1"/>
  <c r="IY139" i="26"/>
  <c r="IZ139" i="26" s="1"/>
  <c r="IY140" i="26"/>
  <c r="IZ140" i="26" s="1"/>
  <c r="IY141" i="26"/>
  <c r="IZ141" i="26" s="1"/>
  <c r="IY142" i="26"/>
  <c r="IZ142" i="26" s="1"/>
  <c r="IY143" i="26"/>
  <c r="IZ143" i="26" s="1"/>
  <c r="IY144" i="26"/>
  <c r="IZ144" i="26" s="1"/>
  <c r="IY145" i="26"/>
  <c r="IZ145" i="26" s="1"/>
  <c r="IY146" i="26"/>
  <c r="IZ146" i="26" s="1"/>
  <c r="IY147" i="26"/>
  <c r="IZ147" i="26" s="1"/>
  <c r="IY148" i="26"/>
  <c r="IZ148" i="26" s="1"/>
  <c r="IY149" i="26"/>
  <c r="IZ149" i="26" s="1"/>
  <c r="IY150" i="26"/>
  <c r="IZ150" i="26" s="1"/>
  <c r="IY151" i="26"/>
  <c r="IZ151" i="26" s="1"/>
  <c r="IY152" i="26"/>
  <c r="IZ152" i="26" s="1"/>
  <c r="IY153" i="26"/>
  <c r="IZ153" i="26" s="1"/>
  <c r="IY154" i="26"/>
  <c r="IZ154" i="26" s="1"/>
  <c r="IY155" i="26"/>
  <c r="IZ155" i="26" s="1"/>
  <c r="IY156" i="26"/>
  <c r="IZ156" i="26" s="1"/>
  <c r="IY157" i="26"/>
  <c r="IZ157" i="26" s="1"/>
  <c r="IY158" i="26"/>
  <c r="IZ158" i="26" s="1"/>
  <c r="IY159" i="26"/>
  <c r="IZ159" i="26" s="1"/>
  <c r="IY160" i="26"/>
  <c r="IZ160" i="26" s="1"/>
  <c r="IY161" i="26"/>
  <c r="IZ161" i="26" s="1"/>
  <c r="IY162" i="26"/>
  <c r="IZ162" i="26" s="1"/>
  <c r="IY163" i="26"/>
  <c r="IZ163" i="26" s="1"/>
  <c r="IY164" i="26"/>
  <c r="IZ164" i="26" s="1"/>
  <c r="IY165" i="26"/>
  <c r="IZ165" i="26" s="1"/>
  <c r="IY166" i="26"/>
  <c r="IZ166" i="26" s="1"/>
  <c r="IY167" i="26"/>
  <c r="IZ167" i="26" s="1"/>
  <c r="IY168" i="26"/>
  <c r="IZ168" i="26" s="1"/>
  <c r="IY169" i="26"/>
  <c r="IZ169" i="26" s="1"/>
  <c r="IY170" i="26"/>
  <c r="IZ170" i="26" s="1"/>
  <c r="IY171" i="26"/>
  <c r="IZ171" i="26" s="1"/>
  <c r="IY172" i="26"/>
  <c r="IZ172" i="26" s="1"/>
  <c r="IY173" i="26"/>
  <c r="IZ173" i="26" s="1"/>
  <c r="IY174" i="26"/>
  <c r="IZ174" i="26" s="1"/>
  <c r="IY175" i="26"/>
  <c r="IZ175" i="26" s="1"/>
  <c r="IY176" i="26"/>
  <c r="IZ176" i="26" s="1"/>
  <c r="IY177" i="26"/>
  <c r="IZ177" i="26" s="1"/>
  <c r="IY178" i="26"/>
  <c r="IZ178" i="26" s="1"/>
  <c r="IY179" i="26"/>
  <c r="IZ179" i="26" s="1"/>
  <c r="IY180" i="26"/>
  <c r="IZ180" i="26" s="1"/>
  <c r="IY181" i="26"/>
  <c r="IZ181" i="26" s="1"/>
  <c r="IY182" i="26"/>
  <c r="IZ182" i="26" s="1"/>
  <c r="IY183" i="26"/>
  <c r="IZ183" i="26" s="1"/>
  <c r="IY184" i="26"/>
  <c r="IZ184" i="26" s="1"/>
  <c r="IY185" i="26"/>
  <c r="IZ185" i="26" s="1"/>
  <c r="IY186" i="26"/>
  <c r="IZ186" i="26" s="1"/>
  <c r="IY187" i="26"/>
  <c r="IZ187" i="26" s="1"/>
  <c r="IY188" i="26"/>
  <c r="IZ188" i="26" s="1"/>
  <c r="IY189" i="26"/>
  <c r="IZ189" i="26" s="1"/>
  <c r="IY190" i="26"/>
  <c r="IZ190" i="26" s="1"/>
  <c r="IY191" i="26"/>
  <c r="IZ191" i="26" s="1"/>
  <c r="IY192" i="26"/>
  <c r="IZ192" i="26" s="1"/>
  <c r="IY193" i="26"/>
  <c r="IZ193" i="26" s="1"/>
  <c r="IY194" i="26"/>
  <c r="IZ194" i="26" s="1"/>
  <c r="IY195" i="26"/>
  <c r="IZ195" i="26" s="1"/>
  <c r="IY196" i="26"/>
  <c r="IZ196" i="26" s="1"/>
  <c r="IY197" i="26"/>
  <c r="IZ197" i="26" s="1"/>
  <c r="IY198" i="26"/>
  <c r="IZ198" i="26" s="1"/>
  <c r="IY199" i="26"/>
  <c r="IZ199" i="26" s="1"/>
  <c r="IY200" i="26"/>
  <c r="IZ200" i="26" s="1"/>
  <c r="IY201" i="26"/>
  <c r="IZ201" i="26" s="1"/>
  <c r="IY202" i="26"/>
  <c r="IZ202" i="26" s="1"/>
  <c r="IY203" i="26"/>
  <c r="IZ203" i="26" s="1"/>
  <c r="IY204" i="26"/>
  <c r="IZ204" i="26" s="1"/>
  <c r="IY205" i="26"/>
  <c r="IZ205" i="26" s="1"/>
  <c r="IY206" i="26"/>
  <c r="IZ206" i="26" s="1"/>
  <c r="IY207" i="26"/>
  <c r="IZ207" i="26" s="1"/>
  <c r="IY208" i="26"/>
  <c r="IZ208" i="26" s="1"/>
  <c r="IY209" i="26"/>
  <c r="IZ209" i="26" s="1"/>
  <c r="IY210" i="26"/>
  <c r="IZ210" i="26" s="1"/>
  <c r="IY211" i="26"/>
  <c r="IZ211" i="26" s="1"/>
  <c r="IY212" i="26"/>
  <c r="IZ212" i="26" s="1"/>
  <c r="IY213" i="26"/>
  <c r="IZ213" i="26" s="1"/>
  <c r="IY214" i="26"/>
  <c r="IZ214" i="26" s="1"/>
  <c r="IY215" i="26"/>
  <c r="IZ215" i="26" s="1"/>
  <c r="IY216" i="26"/>
  <c r="IZ216" i="26" s="1"/>
  <c r="IY217" i="26"/>
  <c r="IZ217" i="26" s="1"/>
  <c r="IY218" i="26"/>
  <c r="IZ218" i="26" s="1"/>
  <c r="IY219" i="26"/>
  <c r="IZ219" i="26" s="1"/>
  <c r="IY220" i="26"/>
  <c r="IZ220" i="26" s="1"/>
  <c r="IY221" i="26"/>
  <c r="IZ221" i="26" s="1"/>
  <c r="IY222" i="26"/>
  <c r="IZ222" i="26" s="1"/>
  <c r="IY223" i="26"/>
  <c r="IZ223" i="26" s="1"/>
  <c r="IY224" i="26"/>
  <c r="IZ224" i="26" s="1"/>
  <c r="IY225" i="26"/>
  <c r="IZ225" i="26" s="1"/>
  <c r="IY226" i="26"/>
  <c r="IZ226" i="26" s="1"/>
  <c r="IY227" i="26"/>
  <c r="IZ227" i="26" s="1"/>
  <c r="IY228" i="26"/>
  <c r="IZ228" i="26" s="1"/>
  <c r="IY229" i="26"/>
  <c r="IZ229" i="26" s="1"/>
  <c r="IY230" i="26"/>
  <c r="IZ230" i="26" s="1"/>
  <c r="IY231" i="26"/>
  <c r="IZ231" i="26" s="1"/>
  <c r="IY232" i="26"/>
  <c r="IZ232" i="26" s="1"/>
  <c r="IY233" i="26"/>
  <c r="IZ233" i="26" s="1"/>
  <c r="IY234" i="26"/>
  <c r="IZ234" i="26" s="1"/>
  <c r="IY235" i="26"/>
  <c r="IZ235" i="26" s="1"/>
  <c r="IY236" i="26"/>
  <c r="IZ236" i="26" s="1"/>
  <c r="IY237" i="26"/>
  <c r="IZ237" i="26" s="1"/>
  <c r="IY238" i="26"/>
  <c r="IZ238" i="26" s="1"/>
  <c r="IY239" i="26"/>
  <c r="IZ239" i="26" s="1"/>
  <c r="IY240" i="26"/>
  <c r="IZ240" i="26" s="1"/>
  <c r="IY241" i="26"/>
  <c r="IZ241" i="26" s="1"/>
  <c r="IY242" i="26"/>
  <c r="IZ242" i="26" s="1"/>
  <c r="IY243" i="26"/>
  <c r="IZ243" i="26" s="1"/>
  <c r="IY244" i="26"/>
  <c r="IZ244" i="26" s="1"/>
  <c r="IY245" i="26"/>
  <c r="IZ245" i="26" s="1"/>
  <c r="IY246" i="26"/>
  <c r="IZ246" i="26" s="1"/>
  <c r="IY247" i="26"/>
  <c r="IZ247" i="26" s="1"/>
  <c r="IY248" i="26"/>
  <c r="IZ248" i="26" s="1"/>
  <c r="IY249" i="26"/>
  <c r="IZ249" i="26" s="1"/>
  <c r="IY250" i="26"/>
  <c r="IZ250" i="26" s="1"/>
  <c r="IY251" i="26"/>
  <c r="IZ251" i="26" s="1"/>
  <c r="IY252" i="26"/>
  <c r="IZ252" i="26" s="1"/>
  <c r="IY253" i="26"/>
  <c r="IZ253" i="26" s="1"/>
  <c r="IY254" i="26"/>
  <c r="IZ254" i="26" s="1"/>
  <c r="IY255" i="26"/>
  <c r="IZ255" i="26" s="1"/>
  <c r="IY256" i="26"/>
  <c r="IZ256" i="26" s="1"/>
  <c r="IY257" i="26"/>
  <c r="IZ257" i="26" s="1"/>
  <c r="IY258" i="26"/>
  <c r="IZ258" i="26" s="1"/>
  <c r="IY259" i="26"/>
  <c r="IZ259" i="26" s="1"/>
  <c r="IY260" i="26"/>
  <c r="IZ260" i="26" s="1"/>
  <c r="IY261" i="26"/>
  <c r="IZ261" i="26" s="1"/>
  <c r="IY262" i="26"/>
  <c r="IZ262" i="26" s="1"/>
  <c r="IY263" i="26"/>
  <c r="IZ263" i="26" s="1"/>
  <c r="IY264" i="26"/>
  <c r="IZ264" i="26" s="1"/>
  <c r="IY265" i="26"/>
  <c r="IZ265" i="26" s="1"/>
  <c r="IY266" i="26"/>
  <c r="IZ266" i="26" s="1"/>
  <c r="IY267" i="26"/>
  <c r="IZ267" i="26" s="1"/>
  <c r="IY268" i="26"/>
  <c r="IZ268" i="26" s="1"/>
  <c r="IY269" i="26"/>
  <c r="IZ269" i="26" s="1"/>
  <c r="IY270" i="26"/>
  <c r="IZ270" i="26" s="1"/>
  <c r="IY271" i="26"/>
  <c r="IZ271" i="26" s="1"/>
  <c r="IY272" i="26"/>
  <c r="IZ272" i="26" s="1"/>
  <c r="IY273" i="26"/>
  <c r="IZ273" i="26" s="1"/>
  <c r="IY274" i="26"/>
  <c r="IZ274" i="26" s="1"/>
  <c r="IY275" i="26"/>
  <c r="IZ275" i="26" s="1"/>
  <c r="IY276" i="26"/>
  <c r="IZ276" i="26" s="1"/>
  <c r="IY277" i="26"/>
  <c r="IZ277" i="26" s="1"/>
  <c r="IY278" i="26"/>
  <c r="IZ278" i="26" s="1"/>
  <c r="IY279" i="26"/>
  <c r="IZ279" i="26" s="1"/>
  <c r="IY280" i="26"/>
  <c r="IZ280" i="26" s="1"/>
  <c r="IY281" i="26"/>
  <c r="IZ281" i="26" s="1"/>
  <c r="IY282" i="26"/>
  <c r="IZ282" i="26" s="1"/>
  <c r="IY283" i="26"/>
  <c r="IZ283" i="26" s="1"/>
  <c r="IY284" i="26"/>
  <c r="IZ284" i="26" s="1"/>
  <c r="IY285" i="26"/>
  <c r="IZ285" i="26" s="1"/>
  <c r="IY286" i="26"/>
  <c r="IZ286" i="26" s="1"/>
  <c r="IY287" i="26"/>
  <c r="IZ287" i="26" s="1"/>
  <c r="IY288" i="26"/>
  <c r="IZ288" i="26" s="1"/>
  <c r="IY289" i="26"/>
  <c r="IZ289" i="26" s="1"/>
  <c r="IY290" i="26"/>
  <c r="IZ290" i="26" s="1"/>
  <c r="IY291" i="26"/>
  <c r="IZ291" i="26" s="1"/>
  <c r="IY292" i="26"/>
  <c r="IZ292" i="26" s="1"/>
  <c r="IY293" i="26"/>
  <c r="IZ293" i="26" s="1"/>
  <c r="IY294" i="26"/>
  <c r="IZ294" i="26" s="1"/>
  <c r="IY295" i="26"/>
  <c r="IZ295" i="26" s="1"/>
  <c r="IY296" i="26"/>
  <c r="IZ296" i="26" s="1"/>
  <c r="IY297" i="26"/>
  <c r="IZ297" i="26" s="1"/>
  <c r="IY298" i="26"/>
  <c r="IZ298" i="26" s="1"/>
  <c r="IY299" i="26"/>
  <c r="IZ299" i="26" s="1"/>
  <c r="IY300" i="26"/>
  <c r="IZ300" i="26" s="1"/>
  <c r="IY301" i="26"/>
  <c r="IZ301" i="26" s="1"/>
  <c r="IY302" i="26"/>
  <c r="IZ302" i="26" s="1"/>
  <c r="IY303" i="26"/>
  <c r="IZ303" i="26" s="1"/>
  <c r="IY304" i="26"/>
  <c r="IZ304" i="26" s="1"/>
  <c r="IY305" i="26"/>
  <c r="IZ305" i="26" s="1"/>
  <c r="IY306" i="26"/>
  <c r="IZ306" i="26" s="1"/>
  <c r="IY307" i="26"/>
  <c r="IZ307" i="26" s="1"/>
  <c r="IY308" i="26"/>
  <c r="IZ308" i="26" s="1"/>
  <c r="IY309" i="26"/>
  <c r="IZ309" i="26" s="1"/>
  <c r="IY310" i="26"/>
  <c r="IZ310" i="26" s="1"/>
  <c r="IY311" i="26"/>
  <c r="IZ311" i="26" s="1"/>
  <c r="IY312" i="26"/>
  <c r="IZ312" i="26" s="1"/>
  <c r="IY313" i="26"/>
  <c r="IZ313" i="26" s="1"/>
  <c r="IY314" i="26"/>
  <c r="IZ314" i="26" s="1"/>
  <c r="IY315" i="26"/>
  <c r="IZ315" i="26" s="1"/>
  <c r="IY316" i="26"/>
  <c r="IZ316" i="26" s="1"/>
  <c r="IY317" i="26"/>
  <c r="IZ317" i="26" s="1"/>
  <c r="IY318" i="26"/>
  <c r="IZ318" i="26" s="1"/>
  <c r="IY319" i="26"/>
  <c r="IZ319" i="26" s="1"/>
  <c r="IY320" i="26"/>
  <c r="IZ320" i="26" s="1"/>
  <c r="IY321" i="26"/>
  <c r="IZ321" i="26" s="1"/>
  <c r="IY322" i="26"/>
  <c r="IZ322" i="26" s="1"/>
  <c r="IY323" i="26"/>
  <c r="IZ323" i="26" s="1"/>
  <c r="IY324" i="26"/>
  <c r="IZ324" i="26" s="1"/>
  <c r="IY325" i="26"/>
  <c r="IZ325" i="26" s="1"/>
  <c r="IY326" i="26"/>
  <c r="IZ326" i="26" s="1"/>
  <c r="IY327" i="26"/>
  <c r="IZ327" i="26" s="1"/>
  <c r="IY328" i="26"/>
  <c r="IZ328" i="26" s="1"/>
  <c r="IY329" i="26"/>
  <c r="IZ329" i="26" s="1"/>
  <c r="IY330" i="26"/>
  <c r="IZ330" i="26" s="1"/>
  <c r="IY331" i="26"/>
  <c r="IZ331" i="26" s="1"/>
  <c r="IY332" i="26"/>
  <c r="IZ332" i="26" s="1"/>
  <c r="IY333" i="26"/>
  <c r="IZ333" i="26" s="1"/>
  <c r="IY334" i="26"/>
  <c r="IZ334" i="26" s="1"/>
  <c r="IY335" i="26"/>
  <c r="IZ335" i="26" s="1"/>
  <c r="IY336" i="26"/>
  <c r="IZ336" i="26" s="1"/>
  <c r="IY337" i="26"/>
  <c r="IZ337" i="26" s="1"/>
  <c r="IY338" i="26"/>
  <c r="IZ338" i="26" s="1"/>
  <c r="IY339" i="26"/>
  <c r="IZ339" i="26" s="1"/>
  <c r="IY340" i="26"/>
  <c r="IZ340" i="26" s="1"/>
  <c r="IY341" i="26"/>
  <c r="IZ341" i="26" s="1"/>
  <c r="IY342" i="26"/>
  <c r="IZ342" i="26" s="1"/>
  <c r="IY343" i="26"/>
  <c r="IZ343" i="26" s="1"/>
  <c r="IY344" i="26"/>
  <c r="IZ344" i="26" s="1"/>
  <c r="IY345" i="26"/>
  <c r="IZ345" i="26" s="1"/>
  <c r="IY346" i="26"/>
  <c r="IZ346" i="26" s="1"/>
  <c r="IY347" i="26"/>
  <c r="IZ347" i="26" s="1"/>
  <c r="IY348" i="26"/>
  <c r="IZ348" i="26" s="1"/>
  <c r="IY349" i="26"/>
  <c r="IZ349" i="26" s="1"/>
  <c r="IY350" i="26"/>
  <c r="IZ350" i="26" s="1"/>
  <c r="IY351" i="26"/>
  <c r="IZ351" i="26" s="1"/>
  <c r="IY352" i="26"/>
  <c r="IZ352" i="26" s="1"/>
  <c r="IY353" i="26"/>
  <c r="IZ353" i="26" s="1"/>
  <c r="IY354" i="26"/>
  <c r="IZ354" i="26" s="1"/>
  <c r="IY355" i="26"/>
  <c r="IZ355" i="26" s="1"/>
  <c r="IY356" i="26"/>
  <c r="IZ356" i="26" s="1"/>
  <c r="IY357" i="26"/>
  <c r="IZ357" i="26" s="1"/>
  <c r="IY358" i="26"/>
  <c r="IZ358" i="26" s="1"/>
  <c r="IY359" i="26"/>
  <c r="IZ359" i="26" s="1"/>
  <c r="IY360" i="26"/>
  <c r="IZ360" i="26" s="1"/>
  <c r="IY361" i="26"/>
  <c r="IZ361" i="26" s="1"/>
  <c r="IY362" i="26"/>
  <c r="IZ362" i="26" s="1"/>
  <c r="IY363" i="26"/>
  <c r="IZ363" i="26" s="1"/>
  <c r="IY364" i="26"/>
  <c r="IZ364" i="26" s="1"/>
  <c r="IY365" i="26"/>
  <c r="IZ365" i="26" s="1"/>
  <c r="IY366" i="26"/>
  <c r="IZ366" i="26" s="1"/>
  <c r="IY367" i="26"/>
  <c r="IZ367" i="26" s="1"/>
  <c r="IY368" i="26"/>
  <c r="IZ368" i="26" s="1"/>
  <c r="IY369" i="26"/>
  <c r="IZ369" i="26" s="1"/>
  <c r="IY370" i="26"/>
  <c r="IZ370" i="26" s="1"/>
  <c r="IY371" i="26"/>
  <c r="IZ371" i="26" s="1"/>
  <c r="IY372" i="26"/>
  <c r="IZ372" i="26" s="1"/>
  <c r="IY373" i="26"/>
  <c r="IZ373" i="26" s="1"/>
  <c r="IY374" i="26"/>
  <c r="IZ374" i="26" s="1"/>
  <c r="IY375" i="26"/>
  <c r="IZ375" i="26" s="1"/>
  <c r="IY376" i="26"/>
  <c r="IZ376" i="26" s="1"/>
  <c r="IY377" i="26"/>
  <c r="IZ377" i="26" s="1"/>
  <c r="IY378" i="26"/>
  <c r="IZ378" i="26" s="1"/>
  <c r="IY379" i="26"/>
  <c r="IZ379" i="26" s="1"/>
  <c r="IY380" i="26"/>
  <c r="IZ380" i="26" s="1"/>
  <c r="IY381" i="26"/>
  <c r="IZ381" i="26" s="1"/>
  <c r="IY382" i="26"/>
  <c r="IZ382" i="26" s="1"/>
  <c r="IY383" i="26"/>
  <c r="IZ383" i="26" s="1"/>
  <c r="IY384" i="26"/>
  <c r="IZ384" i="26" s="1"/>
  <c r="IY385" i="26"/>
  <c r="IZ385" i="26" s="1"/>
  <c r="IY386" i="26"/>
  <c r="IZ386" i="26" s="1"/>
  <c r="IY387" i="26"/>
  <c r="IZ387" i="26" s="1"/>
  <c r="IY388" i="26"/>
  <c r="IZ388" i="26" s="1"/>
  <c r="IY389" i="26"/>
  <c r="IZ389" i="26" s="1"/>
  <c r="IY390" i="26"/>
  <c r="IZ390" i="26" s="1"/>
  <c r="IY391" i="26"/>
  <c r="IZ391" i="26" s="1"/>
  <c r="IY392" i="26"/>
  <c r="IZ392" i="26" s="1"/>
  <c r="IY393" i="26"/>
  <c r="IZ393" i="26" s="1"/>
  <c r="IY394" i="26"/>
  <c r="IZ394" i="26" s="1"/>
  <c r="IY395" i="26"/>
  <c r="IZ395" i="26" s="1"/>
  <c r="IY396" i="26"/>
  <c r="IZ396" i="26" s="1"/>
  <c r="IY397" i="26"/>
  <c r="IZ397" i="26" s="1"/>
  <c r="IY398" i="26"/>
  <c r="IZ398" i="26" s="1"/>
  <c r="IY399" i="26"/>
  <c r="IZ399" i="26" s="1"/>
  <c r="IY400" i="26"/>
  <c r="IZ400" i="26" s="1"/>
  <c r="IY401" i="26"/>
  <c r="IZ401" i="26" s="1"/>
  <c r="IY402" i="26"/>
  <c r="IZ402" i="26" s="1"/>
  <c r="IY403" i="26"/>
  <c r="IZ403" i="26" s="1"/>
  <c r="IY404" i="26"/>
  <c r="IZ404" i="26" s="1"/>
  <c r="IY405" i="26"/>
  <c r="IZ405" i="26" s="1"/>
  <c r="IY406" i="26"/>
  <c r="IZ406" i="26" s="1"/>
  <c r="IY407" i="26"/>
  <c r="IZ407" i="26" s="1"/>
  <c r="IY408" i="26"/>
  <c r="IZ408" i="26" s="1"/>
  <c r="IY409" i="26"/>
  <c r="IZ409" i="26" s="1"/>
  <c r="IY410" i="26"/>
  <c r="IZ410" i="26" s="1"/>
  <c r="IY411" i="26"/>
  <c r="IZ411" i="26" s="1"/>
  <c r="IY412" i="26"/>
  <c r="IZ412" i="26" s="1"/>
  <c r="IY413" i="26"/>
  <c r="IZ413" i="26" s="1"/>
  <c r="IY414" i="26"/>
  <c r="IZ414" i="26" s="1"/>
  <c r="IY415" i="26"/>
  <c r="IZ415" i="26" s="1"/>
  <c r="IY416" i="26"/>
  <c r="IZ416" i="26" s="1"/>
  <c r="IY417" i="26"/>
  <c r="IZ417" i="26" s="1"/>
  <c r="IY418" i="26"/>
  <c r="IZ418" i="26" s="1"/>
  <c r="IY419" i="26"/>
  <c r="IZ419" i="26" s="1"/>
  <c r="IY420" i="26"/>
  <c r="IZ420" i="26" s="1"/>
  <c r="IY421" i="26"/>
  <c r="IZ421" i="26" s="1"/>
  <c r="IY422" i="26"/>
  <c r="IZ422" i="26" s="1"/>
  <c r="IY423" i="26"/>
  <c r="IZ423" i="26" s="1"/>
  <c r="IY424" i="26"/>
  <c r="IZ424" i="26" s="1"/>
  <c r="IY425" i="26"/>
  <c r="IZ425" i="26" s="1"/>
  <c r="IY426" i="26"/>
  <c r="IZ426" i="26" s="1"/>
  <c r="IY427" i="26"/>
  <c r="IZ427" i="26" s="1"/>
  <c r="IY428" i="26"/>
  <c r="IZ428" i="26" s="1"/>
  <c r="IY429" i="26"/>
  <c r="IZ429" i="26" s="1"/>
  <c r="IY430" i="26"/>
  <c r="IZ430" i="26" s="1"/>
  <c r="IY431" i="26"/>
  <c r="IZ431" i="26" s="1"/>
  <c r="IY432" i="26"/>
  <c r="IZ432" i="26" s="1"/>
  <c r="IY433" i="26"/>
  <c r="IZ433" i="26" s="1"/>
  <c r="IY434" i="26"/>
  <c r="IZ434" i="26" s="1"/>
  <c r="IY435" i="26"/>
  <c r="IZ435" i="26" s="1"/>
  <c r="IY436" i="26"/>
  <c r="IZ436" i="26" s="1"/>
  <c r="IY437" i="26"/>
  <c r="IZ437" i="26" s="1"/>
  <c r="IY438" i="26"/>
  <c r="IZ438" i="26" s="1"/>
  <c r="IY439" i="26"/>
  <c r="IZ439" i="26" s="1"/>
  <c r="IY440" i="26"/>
  <c r="IZ440" i="26" s="1"/>
  <c r="IY441" i="26"/>
  <c r="IZ441" i="26" s="1"/>
  <c r="IY442" i="26"/>
  <c r="IZ442" i="26" s="1"/>
  <c r="IY443" i="26"/>
  <c r="IZ443" i="26" s="1"/>
  <c r="IY444" i="26"/>
  <c r="IZ444" i="26" s="1"/>
  <c r="IY445" i="26"/>
  <c r="IZ445" i="26" s="1"/>
  <c r="IY446" i="26"/>
  <c r="IZ446" i="26" s="1"/>
  <c r="IY447" i="26"/>
  <c r="IZ447" i="26" s="1"/>
  <c r="IY448" i="26"/>
  <c r="IZ448" i="26" s="1"/>
  <c r="IY449" i="26"/>
  <c r="IZ449" i="26" s="1"/>
  <c r="IY450" i="26"/>
  <c r="IZ450" i="26" s="1"/>
  <c r="IY451" i="26"/>
  <c r="IZ451" i="26" s="1"/>
  <c r="IY452" i="26"/>
  <c r="IZ452" i="26" s="1"/>
  <c r="IY453" i="26"/>
  <c r="IZ453" i="26" s="1"/>
  <c r="IY454" i="26"/>
  <c r="IZ454" i="26" s="1"/>
  <c r="IY455" i="26"/>
  <c r="IZ455" i="26" s="1"/>
  <c r="IY456" i="26"/>
  <c r="IZ456" i="26" s="1"/>
  <c r="IY457" i="26"/>
  <c r="IZ457" i="26" s="1"/>
  <c r="IY458" i="26"/>
  <c r="IZ458" i="26" s="1"/>
  <c r="IY459" i="26"/>
  <c r="IZ459" i="26" s="1"/>
  <c r="IY460" i="26"/>
  <c r="IZ460" i="26" s="1"/>
  <c r="IY461" i="26"/>
  <c r="IZ461" i="26" s="1"/>
  <c r="IY462" i="26"/>
  <c r="IZ462" i="26" s="1"/>
  <c r="IY463" i="26"/>
  <c r="IZ463" i="26" s="1"/>
  <c r="IY464" i="26"/>
  <c r="IZ464" i="26" s="1"/>
  <c r="IY465" i="26"/>
  <c r="IZ465" i="26" s="1"/>
  <c r="IY466" i="26"/>
  <c r="IZ466" i="26" s="1"/>
  <c r="IY467" i="26"/>
  <c r="IZ467" i="26" s="1"/>
  <c r="IY468" i="26"/>
  <c r="IZ468" i="26" s="1"/>
  <c r="IY469" i="26"/>
  <c r="IZ469" i="26" s="1"/>
  <c r="IY470" i="26"/>
  <c r="IZ470" i="26" s="1"/>
  <c r="IY471" i="26"/>
  <c r="IZ471" i="26" s="1"/>
  <c r="IY472" i="26"/>
  <c r="IZ472" i="26" s="1"/>
  <c r="IY473" i="26"/>
  <c r="IZ473" i="26" s="1"/>
  <c r="IY474" i="26"/>
  <c r="IZ474" i="26" s="1"/>
  <c r="IY475" i="26"/>
  <c r="IZ475" i="26" s="1"/>
  <c r="IY476" i="26"/>
  <c r="IZ476" i="26" s="1"/>
  <c r="IY477" i="26"/>
  <c r="IZ477" i="26" s="1"/>
  <c r="IY478" i="26"/>
  <c r="IZ478" i="26" s="1"/>
  <c r="IY479" i="26"/>
  <c r="IZ479" i="26" s="1"/>
  <c r="IY480" i="26"/>
  <c r="IZ480" i="26" s="1"/>
  <c r="IY481" i="26"/>
  <c r="IZ481" i="26" s="1"/>
  <c r="IY482" i="26"/>
  <c r="IZ482" i="26" s="1"/>
  <c r="IY483" i="26"/>
  <c r="IZ483" i="26" s="1"/>
  <c r="IY484" i="26"/>
  <c r="IZ484" i="26" s="1"/>
  <c r="IY485" i="26"/>
  <c r="IZ485" i="26" s="1"/>
  <c r="IY486" i="26"/>
  <c r="IZ486" i="26" s="1"/>
  <c r="IY487" i="26"/>
  <c r="IZ487" i="26" s="1"/>
  <c r="IY488" i="26"/>
  <c r="IZ488" i="26" s="1"/>
  <c r="IY489" i="26"/>
  <c r="IZ489" i="26" s="1"/>
  <c r="IY490" i="26"/>
  <c r="IZ490" i="26" s="1"/>
  <c r="IY491" i="26"/>
  <c r="IZ491" i="26" s="1"/>
  <c r="IY492" i="26"/>
  <c r="IZ492" i="26" s="1"/>
  <c r="IY493" i="26"/>
  <c r="IZ493" i="26" s="1"/>
  <c r="IY494" i="26"/>
  <c r="IZ494" i="26" s="1"/>
  <c r="IY495" i="26"/>
  <c r="IZ495" i="26" s="1"/>
  <c r="IY496" i="26"/>
  <c r="IZ496" i="26" s="1"/>
  <c r="IY497" i="26"/>
  <c r="IZ497" i="26" s="1"/>
  <c r="IY498" i="26"/>
  <c r="IZ498" i="26" s="1"/>
  <c r="IY499" i="26"/>
  <c r="IZ499" i="26" s="1"/>
  <c r="IY500" i="26"/>
  <c r="IZ500" i="26" s="1"/>
  <c r="IY501" i="26"/>
  <c r="IZ501" i="26" s="1"/>
  <c r="IY502" i="26"/>
  <c r="IZ502" i="26" s="1"/>
  <c r="IY503" i="26"/>
  <c r="IZ503" i="26" s="1"/>
  <c r="IY504" i="26"/>
  <c r="IZ504" i="26" s="1"/>
  <c r="IY505" i="26"/>
  <c r="IZ505" i="26" s="1"/>
  <c r="IY506" i="26"/>
  <c r="IZ506" i="26" s="1"/>
  <c r="IY507" i="26"/>
  <c r="IZ507" i="26" s="1"/>
  <c r="IY508" i="26"/>
  <c r="IZ508" i="26" s="1"/>
  <c r="IY509" i="26"/>
  <c r="IZ509" i="26" s="1"/>
  <c r="IY510" i="26"/>
  <c r="IZ510" i="26" s="1"/>
  <c r="IY511" i="26"/>
  <c r="IZ511" i="26" s="1"/>
  <c r="IY512" i="26"/>
  <c r="IZ512" i="26" s="1"/>
  <c r="IY513" i="26"/>
  <c r="IZ513" i="26" s="1"/>
  <c r="IY514" i="26"/>
  <c r="IZ514" i="26" s="1"/>
  <c r="IY515" i="26"/>
  <c r="IZ515" i="26" s="1"/>
  <c r="IY516" i="26"/>
  <c r="IZ516" i="26" s="1"/>
  <c r="IY517" i="26"/>
  <c r="IZ517" i="26" s="1"/>
  <c r="IY518" i="26"/>
  <c r="IZ518" i="26" s="1"/>
  <c r="IY519" i="26"/>
  <c r="IZ519" i="26" s="1"/>
  <c r="IY520" i="26"/>
  <c r="IZ520" i="26" s="1"/>
  <c r="IY521" i="26"/>
  <c r="IZ521" i="26" s="1"/>
  <c r="IY522" i="26"/>
  <c r="IZ522" i="26" s="1"/>
  <c r="IY523" i="26"/>
  <c r="IZ523" i="26" s="1"/>
  <c r="IY524" i="26"/>
  <c r="IZ524" i="26" s="1"/>
  <c r="IY525" i="26"/>
  <c r="IZ525" i="26" s="1"/>
  <c r="IY526" i="26"/>
  <c r="IZ526" i="26" s="1"/>
  <c r="IY527" i="26"/>
  <c r="IZ527" i="26" s="1"/>
  <c r="IY528" i="26"/>
  <c r="IZ528" i="26" s="1"/>
  <c r="IY529" i="26"/>
  <c r="IZ529" i="26" s="1"/>
  <c r="IY530" i="26"/>
  <c r="IZ530" i="26" s="1"/>
  <c r="IY531" i="26"/>
  <c r="IZ531" i="26" s="1"/>
  <c r="IY532" i="26"/>
  <c r="IZ532" i="26" s="1"/>
  <c r="IY533" i="26"/>
  <c r="IZ533" i="26" s="1"/>
  <c r="IY534" i="26"/>
  <c r="IZ534" i="26" s="1"/>
  <c r="IY535" i="26"/>
  <c r="IZ535" i="26" s="1"/>
  <c r="IY536" i="26"/>
  <c r="IZ536" i="26" s="1"/>
  <c r="IY537" i="26"/>
  <c r="IZ537" i="26" s="1"/>
  <c r="IY538" i="26"/>
  <c r="IZ538" i="26" s="1"/>
  <c r="IY539" i="26"/>
  <c r="IZ539" i="26" s="1"/>
  <c r="IY540" i="26"/>
  <c r="IZ540" i="26" s="1"/>
  <c r="IY541" i="26"/>
  <c r="IZ541" i="26" s="1"/>
  <c r="IY542" i="26"/>
  <c r="IZ542" i="26" s="1"/>
  <c r="IY543" i="26"/>
  <c r="IZ543" i="26" s="1"/>
  <c r="IY544" i="26"/>
  <c r="IZ544" i="26" s="1"/>
  <c r="IY545" i="26"/>
  <c r="IZ545" i="26" s="1"/>
  <c r="IY546" i="26"/>
  <c r="IZ546" i="26" s="1"/>
  <c r="IY547" i="26"/>
  <c r="IZ547" i="26" s="1"/>
  <c r="IY548" i="26"/>
  <c r="IZ548" i="26" s="1"/>
  <c r="IY549" i="26"/>
  <c r="IZ549" i="26" s="1"/>
  <c r="IY550" i="26"/>
  <c r="IZ550" i="26" s="1"/>
  <c r="IY551" i="26"/>
  <c r="IZ551" i="26" s="1"/>
  <c r="IY552" i="26"/>
  <c r="IZ552" i="26" s="1"/>
  <c r="IY553" i="26"/>
  <c r="IZ553" i="26" s="1"/>
  <c r="IY554" i="26"/>
  <c r="IZ554" i="26" s="1"/>
  <c r="IY555" i="26"/>
  <c r="IZ555" i="26" s="1"/>
  <c r="IY556" i="26"/>
  <c r="IZ556" i="26" s="1"/>
  <c r="IY557" i="26"/>
  <c r="IZ557" i="26" s="1"/>
  <c r="IY558" i="26"/>
  <c r="IZ558" i="26" s="1"/>
  <c r="IY559" i="26"/>
  <c r="IZ559" i="26" s="1"/>
  <c r="IY560" i="26"/>
  <c r="IZ560" i="26" s="1"/>
  <c r="IY561" i="26"/>
  <c r="IZ561" i="26" s="1"/>
  <c r="IY562" i="26"/>
  <c r="IZ562" i="26" s="1"/>
  <c r="IY563" i="26"/>
  <c r="IZ563" i="26" s="1"/>
  <c r="IY564" i="26"/>
  <c r="IZ564" i="26" s="1"/>
  <c r="IY565" i="26"/>
  <c r="IZ565" i="26" s="1"/>
  <c r="IY566" i="26"/>
  <c r="IZ566" i="26" s="1"/>
  <c r="IY567" i="26"/>
  <c r="IZ567" i="26" s="1"/>
  <c r="IY568" i="26"/>
  <c r="IZ568" i="26" s="1"/>
  <c r="IY569" i="26"/>
  <c r="IZ569" i="26" s="1"/>
  <c r="IY570" i="26"/>
  <c r="IZ570" i="26" s="1"/>
  <c r="IY571" i="26"/>
  <c r="IZ571" i="26" s="1"/>
  <c r="IY572" i="26"/>
  <c r="IZ572" i="26" s="1"/>
  <c r="IY573" i="26"/>
  <c r="IZ573" i="26" s="1"/>
  <c r="IY574" i="26"/>
  <c r="IZ574" i="26" s="1"/>
  <c r="IY575" i="26"/>
  <c r="IZ575" i="26" s="1"/>
  <c r="IY576" i="26"/>
  <c r="IZ576" i="26" s="1"/>
  <c r="IY577" i="26"/>
  <c r="IZ577" i="26" s="1"/>
  <c r="IY578" i="26"/>
  <c r="IZ578" i="26" s="1"/>
  <c r="IY579" i="26"/>
  <c r="IZ579" i="26" s="1"/>
  <c r="IY580" i="26"/>
  <c r="IZ580" i="26" s="1"/>
  <c r="IY581" i="26"/>
  <c r="IZ581" i="26" s="1"/>
  <c r="IY582" i="26"/>
  <c r="IZ582" i="26" s="1"/>
  <c r="IY583" i="26"/>
  <c r="IZ583" i="26" s="1"/>
  <c r="IY584" i="26"/>
  <c r="IZ584" i="26" s="1"/>
  <c r="IY585" i="26"/>
  <c r="IZ585" i="26" s="1"/>
  <c r="IY586" i="26"/>
  <c r="IZ586" i="26" s="1"/>
  <c r="IY587" i="26"/>
  <c r="IZ587" i="26" s="1"/>
  <c r="IY588" i="26"/>
  <c r="IZ588" i="26" s="1"/>
  <c r="IY589" i="26"/>
  <c r="IZ589" i="26" s="1"/>
  <c r="IY590" i="26"/>
  <c r="IZ590" i="26" s="1"/>
  <c r="IY591" i="26"/>
  <c r="IZ591" i="26" s="1"/>
  <c r="IY592" i="26"/>
  <c r="IZ592" i="26" s="1"/>
  <c r="IY593" i="26"/>
  <c r="IZ593" i="26" s="1"/>
  <c r="IY594" i="26"/>
  <c r="IZ594" i="26" s="1"/>
  <c r="IY595" i="26"/>
  <c r="IZ595" i="26" s="1"/>
  <c r="IY596" i="26"/>
  <c r="IZ596" i="26" s="1"/>
  <c r="IY597" i="26"/>
  <c r="IZ597" i="26" s="1"/>
  <c r="IY598" i="26"/>
  <c r="IZ598" i="26" s="1"/>
  <c r="IY599" i="26"/>
  <c r="IZ599" i="26" s="1"/>
  <c r="IY600" i="26"/>
  <c r="IZ600" i="26" s="1"/>
  <c r="IY601" i="26"/>
  <c r="IZ601" i="26" s="1"/>
  <c r="IY602" i="26"/>
  <c r="IZ602" i="26" s="1"/>
  <c r="IY603" i="26"/>
  <c r="IZ603" i="26" s="1"/>
  <c r="IY604" i="26"/>
  <c r="IZ604" i="26" s="1"/>
  <c r="IY605" i="26"/>
  <c r="IZ605" i="26" s="1"/>
  <c r="IY606" i="26"/>
  <c r="IZ606" i="26" s="1"/>
  <c r="IY607" i="26"/>
  <c r="IZ607" i="26" s="1"/>
  <c r="IY608" i="26"/>
  <c r="IZ608" i="26" s="1"/>
  <c r="IY609" i="26"/>
  <c r="IZ609" i="26" s="1"/>
  <c r="IY610" i="26"/>
  <c r="IZ610" i="26" s="1"/>
  <c r="IY611" i="26"/>
  <c r="IZ611" i="26" s="1"/>
  <c r="IY612" i="26"/>
  <c r="IZ612" i="26" s="1"/>
  <c r="IY613" i="26"/>
  <c r="IZ613" i="26" s="1"/>
  <c r="IY614" i="26"/>
  <c r="IZ614" i="26" s="1"/>
  <c r="IY615" i="26"/>
  <c r="IZ615" i="26" s="1"/>
  <c r="IY616" i="26"/>
  <c r="IZ616" i="26" s="1"/>
  <c r="IY617" i="26"/>
  <c r="IZ617" i="26" s="1"/>
  <c r="IY618" i="26"/>
  <c r="IZ618" i="26" s="1"/>
  <c r="IY619" i="26"/>
  <c r="IZ619" i="26" s="1"/>
  <c r="IY620" i="26"/>
  <c r="IZ620" i="26" s="1"/>
  <c r="IY621" i="26"/>
  <c r="IZ621" i="26" s="1"/>
  <c r="IY622" i="26"/>
  <c r="IZ622" i="26" s="1"/>
  <c r="IY623" i="26"/>
  <c r="IZ623" i="26" s="1"/>
  <c r="IY624" i="26"/>
  <c r="IZ624" i="26" s="1"/>
  <c r="IY625" i="26"/>
  <c r="IZ625" i="26" s="1"/>
  <c r="IY626" i="26"/>
  <c r="IZ626" i="26" s="1"/>
  <c r="IY627" i="26"/>
  <c r="IZ627" i="26" s="1"/>
  <c r="IY628" i="26"/>
  <c r="IZ628" i="26" s="1"/>
  <c r="IY629" i="26"/>
  <c r="IZ629" i="26" s="1"/>
  <c r="IY630" i="26"/>
  <c r="IZ630" i="26" s="1"/>
  <c r="IY631" i="26"/>
  <c r="IZ631" i="26" s="1"/>
  <c r="IY632" i="26"/>
  <c r="IZ632" i="26" s="1"/>
  <c r="IY633" i="26"/>
  <c r="IZ633" i="26" s="1"/>
  <c r="IY634" i="26"/>
  <c r="IZ634" i="26" s="1"/>
  <c r="IY635" i="26"/>
  <c r="IZ635" i="26" s="1"/>
  <c r="IY636" i="26"/>
  <c r="IZ636" i="26" s="1"/>
  <c r="IY637" i="26"/>
  <c r="IZ637" i="26" s="1"/>
  <c r="IY638" i="26"/>
  <c r="IZ638" i="26" s="1"/>
  <c r="IY639" i="26"/>
  <c r="IZ639" i="26" s="1"/>
  <c r="IY640" i="26"/>
  <c r="IZ640" i="26" s="1"/>
  <c r="IY641" i="26"/>
  <c r="IZ641" i="26" s="1"/>
  <c r="IY642" i="26"/>
  <c r="IZ642" i="26" s="1"/>
  <c r="IY643" i="26"/>
  <c r="IZ643" i="26" s="1"/>
  <c r="IY644" i="26"/>
  <c r="IZ644" i="26" s="1"/>
  <c r="IY645" i="26"/>
  <c r="IZ645" i="26" s="1"/>
  <c r="IY646" i="26"/>
  <c r="IZ646" i="26" s="1"/>
  <c r="IY647" i="26"/>
  <c r="IZ647" i="26" s="1"/>
  <c r="IY648" i="26"/>
  <c r="IZ648" i="26" s="1"/>
  <c r="IY649" i="26"/>
  <c r="IZ649" i="26" s="1"/>
  <c r="IY650" i="26"/>
  <c r="IZ650" i="26" s="1"/>
  <c r="IY651" i="26"/>
  <c r="IZ651" i="26" s="1"/>
  <c r="IY652" i="26"/>
  <c r="IZ652" i="26" s="1"/>
  <c r="IY653" i="26"/>
  <c r="IZ653" i="26" s="1"/>
  <c r="IY654" i="26"/>
  <c r="IZ654" i="26" s="1"/>
  <c r="IY655" i="26"/>
  <c r="IZ655" i="26" s="1"/>
  <c r="IY656" i="26"/>
  <c r="IZ656" i="26" s="1"/>
  <c r="IY657" i="26"/>
  <c r="IZ657" i="26" s="1"/>
  <c r="IY658" i="26"/>
  <c r="IZ658" i="26" s="1"/>
  <c r="IY659" i="26"/>
  <c r="IZ659" i="26" s="1"/>
  <c r="IY660" i="26"/>
  <c r="IZ660" i="26" s="1"/>
  <c r="IY661" i="26"/>
  <c r="IZ661" i="26" s="1"/>
  <c r="IY662" i="26"/>
  <c r="IZ662" i="26" s="1"/>
  <c r="IY663" i="26"/>
  <c r="IZ663" i="26" s="1"/>
  <c r="IY664" i="26"/>
  <c r="IZ664" i="26" s="1"/>
  <c r="IY665" i="26"/>
  <c r="IZ665" i="26" s="1"/>
  <c r="IY666" i="26"/>
  <c r="IZ666" i="26" s="1"/>
  <c r="IY667" i="26"/>
  <c r="IZ667" i="26" s="1"/>
  <c r="IY668" i="26"/>
  <c r="IZ668" i="26" s="1"/>
  <c r="IY669" i="26"/>
  <c r="IZ669" i="26" s="1"/>
  <c r="IY670" i="26"/>
  <c r="IZ670" i="26" s="1"/>
  <c r="IY671" i="26"/>
  <c r="IZ671" i="26" s="1"/>
  <c r="IY672" i="26"/>
  <c r="IZ672" i="26" s="1"/>
  <c r="IY673" i="26"/>
  <c r="IZ673" i="26" s="1"/>
  <c r="IY674" i="26"/>
  <c r="IZ674" i="26" s="1"/>
  <c r="IY675" i="26"/>
  <c r="IZ675" i="26" s="1"/>
  <c r="IY676" i="26"/>
  <c r="IZ676" i="26" s="1"/>
  <c r="IY677" i="26"/>
  <c r="IZ677" i="26" s="1"/>
  <c r="IY678" i="26"/>
  <c r="IZ678" i="26" s="1"/>
  <c r="IY679" i="26"/>
  <c r="IZ679" i="26" s="1"/>
  <c r="IY680" i="26"/>
  <c r="IZ680" i="26" s="1"/>
  <c r="IY681" i="26"/>
  <c r="IZ681" i="26" s="1"/>
  <c r="IY682" i="26"/>
  <c r="IZ682" i="26" s="1"/>
  <c r="IY683" i="26"/>
  <c r="IZ683" i="26" s="1"/>
  <c r="IY684" i="26"/>
  <c r="IZ684" i="26" s="1"/>
  <c r="IY685" i="26"/>
  <c r="IZ685" i="26" s="1"/>
  <c r="IY686" i="26"/>
  <c r="IZ686" i="26" s="1"/>
  <c r="IY687" i="26"/>
  <c r="IZ687" i="26" s="1"/>
  <c r="IY688" i="26"/>
  <c r="IZ688" i="26" s="1"/>
  <c r="IY689" i="26"/>
  <c r="IZ689" i="26" s="1"/>
  <c r="IY690" i="26"/>
  <c r="IZ690" i="26" s="1"/>
  <c r="IY691" i="26"/>
  <c r="IZ691" i="26" s="1"/>
  <c r="IY692" i="26"/>
  <c r="IZ692" i="26" s="1"/>
  <c r="IY693" i="26"/>
  <c r="IZ693" i="26" s="1"/>
  <c r="IY694" i="26"/>
  <c r="IZ694" i="26" s="1"/>
  <c r="IY695" i="26"/>
  <c r="IZ695" i="26" s="1"/>
  <c r="IY696" i="26"/>
  <c r="IZ696" i="26" s="1"/>
  <c r="IY697" i="26"/>
  <c r="IZ697" i="26" s="1"/>
  <c r="IY698" i="26"/>
  <c r="IZ698" i="26" s="1"/>
  <c r="IY699" i="26"/>
  <c r="IZ699" i="26" s="1"/>
  <c r="IY700" i="26"/>
  <c r="IZ700" i="26" s="1"/>
  <c r="IY701" i="26"/>
  <c r="IZ701" i="26" s="1"/>
  <c r="IY702" i="26"/>
  <c r="IZ702" i="26" s="1"/>
  <c r="IY703" i="26"/>
  <c r="IZ703" i="26" s="1"/>
  <c r="IY704" i="26"/>
  <c r="IZ704" i="26" s="1"/>
  <c r="IY705" i="26"/>
  <c r="IZ705" i="26" s="1"/>
  <c r="IY706" i="26"/>
  <c r="IZ706" i="26" s="1"/>
  <c r="IY707" i="26"/>
  <c r="IZ707" i="26" s="1"/>
  <c r="IY708" i="26"/>
  <c r="IZ708" i="26" s="1"/>
  <c r="IY709" i="26"/>
  <c r="IZ709" i="26" s="1"/>
  <c r="IY710" i="26"/>
  <c r="IZ710" i="26" s="1"/>
  <c r="IY711" i="26"/>
  <c r="IZ711" i="26" s="1"/>
  <c r="IY712" i="26"/>
  <c r="IZ712" i="26" s="1"/>
  <c r="IY713" i="26"/>
  <c r="IZ713" i="26" s="1"/>
  <c r="IY714" i="26"/>
  <c r="IZ714" i="26" s="1"/>
  <c r="IY715" i="26"/>
  <c r="IZ715" i="26" s="1"/>
  <c r="IY716" i="26"/>
  <c r="IZ716" i="26" s="1"/>
  <c r="IY717" i="26"/>
  <c r="IZ717" i="26" s="1"/>
  <c r="IY718" i="26"/>
  <c r="IZ718" i="26" s="1"/>
  <c r="IY719" i="26"/>
  <c r="IZ719" i="26" s="1"/>
  <c r="IY720" i="26"/>
  <c r="IZ720" i="26" s="1"/>
  <c r="IY721" i="26"/>
  <c r="IZ721" i="26" s="1"/>
  <c r="IY722" i="26"/>
  <c r="IZ722" i="26" s="1"/>
  <c r="IY723" i="26"/>
  <c r="IZ723" i="26" s="1"/>
  <c r="IY724" i="26"/>
  <c r="IZ724" i="26" s="1"/>
  <c r="IY725" i="26"/>
  <c r="IZ725" i="26" s="1"/>
  <c r="IY726" i="26"/>
  <c r="IZ726" i="26" s="1"/>
  <c r="IY727" i="26"/>
  <c r="IZ727" i="26" s="1"/>
  <c r="IY728" i="26"/>
  <c r="IZ728" i="26" s="1"/>
  <c r="IY729" i="26"/>
  <c r="IZ729" i="26" s="1"/>
  <c r="IY730" i="26"/>
  <c r="IZ730" i="26" s="1"/>
  <c r="IY731" i="26"/>
  <c r="IZ731" i="26" s="1"/>
  <c r="IY732" i="26"/>
  <c r="IZ732" i="26" s="1"/>
  <c r="IY733" i="26"/>
  <c r="IZ733" i="26" s="1"/>
  <c r="IY734" i="26"/>
  <c r="IZ734" i="26" s="1"/>
  <c r="IY735" i="26"/>
  <c r="IZ735" i="26" s="1"/>
  <c r="IY736" i="26"/>
  <c r="IZ736" i="26" s="1"/>
  <c r="IY737" i="26"/>
  <c r="IZ737" i="26" s="1"/>
  <c r="IY738" i="26"/>
  <c r="IZ738" i="26" s="1"/>
  <c r="IY739" i="26"/>
  <c r="IZ739" i="26" s="1"/>
  <c r="IY740" i="26"/>
  <c r="IZ740" i="26" s="1"/>
  <c r="IY741" i="26"/>
  <c r="IZ741" i="26" s="1"/>
  <c r="IY742" i="26"/>
  <c r="IZ742" i="26" s="1"/>
  <c r="IY743" i="26"/>
  <c r="IZ743" i="26" s="1"/>
  <c r="IY744" i="26"/>
  <c r="IZ744" i="26" s="1"/>
  <c r="IY745" i="26"/>
  <c r="IZ745" i="26" s="1"/>
  <c r="IY746" i="26"/>
  <c r="IZ746" i="26" s="1"/>
  <c r="IY747" i="26"/>
  <c r="IZ747" i="26" s="1"/>
  <c r="IY748" i="26"/>
  <c r="IZ748" i="26" s="1"/>
  <c r="IY749" i="26"/>
  <c r="IZ749" i="26" s="1"/>
  <c r="IY750" i="26"/>
  <c r="IZ750" i="26" s="1"/>
  <c r="IY751" i="26"/>
  <c r="IZ751" i="26" s="1"/>
  <c r="IY752" i="26"/>
  <c r="IZ752" i="26" s="1"/>
  <c r="IY753" i="26"/>
  <c r="IZ753" i="26" s="1"/>
  <c r="IY754" i="26"/>
  <c r="IZ754" i="26" s="1"/>
  <c r="IY755" i="26"/>
  <c r="IZ755" i="26" s="1"/>
  <c r="IY756" i="26"/>
  <c r="IZ756" i="26" s="1"/>
  <c r="IY757" i="26"/>
  <c r="IZ757" i="26" s="1"/>
  <c r="IY758" i="26"/>
  <c r="IZ758" i="26" s="1"/>
  <c r="IY759" i="26"/>
  <c r="IZ759" i="26" s="1"/>
  <c r="IY760" i="26"/>
  <c r="IZ760" i="26" s="1"/>
  <c r="IY761" i="26"/>
  <c r="IZ761" i="26" s="1"/>
  <c r="IY762" i="26"/>
  <c r="IZ762" i="26" s="1"/>
  <c r="IY763" i="26"/>
  <c r="IZ763" i="26" s="1"/>
  <c r="IY764" i="26"/>
  <c r="IZ764" i="26" s="1"/>
  <c r="IY765" i="26"/>
  <c r="IZ765" i="26" s="1"/>
  <c r="IY766" i="26"/>
  <c r="IZ766" i="26" s="1"/>
  <c r="IY767" i="26"/>
  <c r="IZ767" i="26" s="1"/>
  <c r="IY768" i="26"/>
  <c r="IZ768" i="26" s="1"/>
  <c r="IY769" i="26"/>
  <c r="IZ769" i="26" s="1"/>
  <c r="IY770" i="26"/>
  <c r="IZ770" i="26" s="1"/>
  <c r="IY771" i="26"/>
  <c r="IZ771" i="26" s="1"/>
  <c r="IY772" i="26"/>
  <c r="IZ772" i="26" s="1"/>
  <c r="IY773" i="26"/>
  <c r="IZ773" i="26" s="1"/>
  <c r="IY774" i="26"/>
  <c r="IZ774" i="26" s="1"/>
  <c r="IY775" i="26"/>
  <c r="IZ775" i="26" s="1"/>
  <c r="IY776" i="26"/>
  <c r="IZ776" i="26" s="1"/>
  <c r="IY777" i="26"/>
  <c r="IZ777" i="26" s="1"/>
  <c r="IY778" i="26"/>
  <c r="IZ778" i="26" s="1"/>
  <c r="IY779" i="26"/>
  <c r="IZ779" i="26" s="1"/>
  <c r="IY780" i="26"/>
  <c r="IZ780" i="26" s="1"/>
  <c r="IY781" i="26"/>
  <c r="IZ781" i="26" s="1"/>
  <c r="IY782" i="26"/>
  <c r="IZ782" i="26" s="1"/>
  <c r="IY783" i="26"/>
  <c r="IZ783" i="26" s="1"/>
  <c r="IY784" i="26"/>
  <c r="IZ784" i="26" s="1"/>
  <c r="IY785" i="26"/>
  <c r="IZ785" i="26" s="1"/>
  <c r="IY786" i="26"/>
  <c r="IZ786" i="26" s="1"/>
  <c r="IY787" i="26"/>
  <c r="IZ787" i="26" s="1"/>
  <c r="IY788" i="26"/>
  <c r="IZ788" i="26" s="1"/>
  <c r="IY789" i="26"/>
  <c r="IZ789" i="26" s="1"/>
  <c r="IY790" i="26"/>
  <c r="IZ790" i="26" s="1"/>
  <c r="IY791" i="26"/>
  <c r="IZ791" i="26" s="1"/>
  <c r="IY792" i="26"/>
  <c r="IZ792" i="26" s="1"/>
  <c r="IY793" i="26"/>
  <c r="IZ793" i="26" s="1"/>
  <c r="IY794" i="26"/>
  <c r="IZ794" i="26" s="1"/>
  <c r="IY795" i="26"/>
  <c r="IZ795" i="26" s="1"/>
  <c r="IY796" i="26"/>
  <c r="IZ796" i="26" s="1"/>
  <c r="IY797" i="26"/>
  <c r="IZ797" i="26" s="1"/>
  <c r="IY798" i="26"/>
  <c r="IZ798" i="26" s="1"/>
  <c r="IY799" i="26"/>
  <c r="IZ799" i="26" s="1"/>
  <c r="IY800" i="26"/>
  <c r="IZ800" i="26" s="1"/>
  <c r="IY801" i="26"/>
  <c r="IZ801" i="26" s="1"/>
  <c r="IY802" i="26"/>
  <c r="IZ802" i="26" s="1"/>
  <c r="IY803" i="26"/>
  <c r="IZ803" i="26" s="1"/>
  <c r="IY804" i="26"/>
  <c r="IZ804" i="26" s="1"/>
  <c r="IY805" i="26"/>
  <c r="IZ805" i="26" s="1"/>
  <c r="IY806" i="26"/>
  <c r="IZ806" i="26" s="1"/>
  <c r="IY807" i="26"/>
  <c r="IZ807" i="26" s="1"/>
  <c r="IY808" i="26"/>
  <c r="IZ808" i="26" s="1"/>
  <c r="IY809" i="26"/>
  <c r="IZ809" i="26" s="1"/>
  <c r="IY810" i="26"/>
  <c r="IZ810" i="26" s="1"/>
  <c r="IY811" i="26"/>
  <c r="IZ811" i="26" s="1"/>
  <c r="IY812" i="26"/>
  <c r="IZ812" i="26" s="1"/>
  <c r="IY813" i="26"/>
  <c r="IZ813" i="26" s="1"/>
  <c r="IY814" i="26"/>
  <c r="IZ814" i="26" s="1"/>
  <c r="IY815" i="26"/>
  <c r="IZ815" i="26" s="1"/>
  <c r="IY816" i="26"/>
  <c r="IZ816" i="26" s="1"/>
  <c r="IY817" i="26"/>
  <c r="IZ817" i="26" s="1"/>
  <c r="IY818" i="26"/>
  <c r="IZ818" i="26" s="1"/>
  <c r="IY819" i="26"/>
  <c r="IZ819" i="26" s="1"/>
  <c r="IY820" i="26"/>
  <c r="IZ820" i="26" s="1"/>
  <c r="IY821" i="26"/>
  <c r="IZ821" i="26" s="1"/>
  <c r="IY822" i="26"/>
  <c r="IZ822" i="26" s="1"/>
  <c r="IY823" i="26"/>
  <c r="IZ823" i="26" s="1"/>
  <c r="IY824" i="26"/>
  <c r="IZ824" i="26" s="1"/>
  <c r="IY825" i="26"/>
  <c r="IZ825" i="26" s="1"/>
  <c r="IY826" i="26"/>
  <c r="IZ826" i="26" s="1"/>
  <c r="IY827" i="26"/>
  <c r="IZ827" i="26" s="1"/>
  <c r="IY828" i="26"/>
  <c r="IZ828" i="26" s="1"/>
  <c r="IY829" i="26"/>
  <c r="IZ829" i="26" s="1"/>
  <c r="IY830" i="26"/>
  <c r="IZ830" i="26" s="1"/>
  <c r="IY831" i="26"/>
  <c r="IZ831" i="26" s="1"/>
  <c r="IY832" i="26"/>
  <c r="IZ832" i="26" s="1"/>
  <c r="IY833" i="26"/>
  <c r="IZ833" i="26" s="1"/>
  <c r="IY834" i="26"/>
  <c r="IZ834" i="26" s="1"/>
  <c r="IY835" i="26"/>
  <c r="IZ835" i="26" s="1"/>
  <c r="IY836" i="26"/>
  <c r="IZ836" i="26" s="1"/>
  <c r="IY837" i="26"/>
  <c r="IZ837" i="26" s="1"/>
  <c r="IY838" i="26"/>
  <c r="IZ838" i="26" s="1"/>
  <c r="IY839" i="26"/>
  <c r="IZ839" i="26" s="1"/>
  <c r="IY840" i="26"/>
  <c r="IZ840" i="26" s="1"/>
  <c r="IY841" i="26"/>
  <c r="IZ841" i="26" s="1"/>
  <c r="IY842" i="26"/>
  <c r="IZ842" i="26" s="1"/>
  <c r="IY843" i="26"/>
  <c r="IZ843" i="26" s="1"/>
  <c r="IY844" i="26"/>
  <c r="IZ844" i="26" s="1"/>
  <c r="IY845" i="26"/>
  <c r="IZ845" i="26" s="1"/>
  <c r="IY846" i="26"/>
  <c r="IZ846" i="26" s="1"/>
  <c r="IY847" i="26"/>
  <c r="IZ847" i="26" s="1"/>
  <c r="IY848" i="26"/>
  <c r="IZ848" i="26" s="1"/>
  <c r="IY849" i="26"/>
  <c r="IZ849" i="26" s="1"/>
  <c r="IY850" i="26"/>
  <c r="IZ850" i="26" s="1"/>
  <c r="IY851" i="26"/>
  <c r="IZ851" i="26" s="1"/>
  <c r="IY852" i="26"/>
  <c r="IZ852" i="26" s="1"/>
  <c r="IY853" i="26"/>
  <c r="IZ853" i="26" s="1"/>
  <c r="IY854" i="26"/>
  <c r="IZ854" i="26" s="1"/>
  <c r="IY855" i="26"/>
  <c r="IZ855" i="26" s="1"/>
  <c r="IY856" i="26"/>
  <c r="IZ856" i="26" s="1"/>
  <c r="IY857" i="26"/>
  <c r="IZ857" i="26" s="1"/>
  <c r="IY858" i="26"/>
  <c r="IZ858" i="26" s="1"/>
  <c r="IY859" i="26"/>
  <c r="IZ859" i="26" s="1"/>
  <c r="IY860" i="26"/>
  <c r="IZ860" i="26" s="1"/>
  <c r="IY861" i="26"/>
  <c r="IZ861" i="26" s="1"/>
  <c r="IY862" i="26"/>
  <c r="IZ862" i="26" s="1"/>
  <c r="IY863" i="26"/>
  <c r="IZ863" i="26" s="1"/>
  <c r="IY864" i="26"/>
  <c r="IZ864" i="26" s="1"/>
  <c r="IY865" i="26"/>
  <c r="IZ865" i="26" s="1"/>
  <c r="IY866" i="26"/>
  <c r="IZ866" i="26" s="1"/>
  <c r="IY867" i="26"/>
  <c r="IZ867" i="26" s="1"/>
  <c r="IY868" i="26"/>
  <c r="IZ868" i="26" s="1"/>
  <c r="IY869" i="26"/>
  <c r="IZ869" i="26" s="1"/>
  <c r="IY870" i="26"/>
  <c r="IZ870" i="26" s="1"/>
  <c r="IY871" i="26"/>
  <c r="IZ871" i="26" s="1"/>
  <c r="IY872" i="26"/>
  <c r="IZ872" i="26" s="1"/>
  <c r="IY873" i="26"/>
  <c r="IZ873" i="26" s="1"/>
  <c r="IY874" i="26"/>
  <c r="IZ874" i="26" s="1"/>
  <c r="IY875" i="26"/>
  <c r="IZ875" i="26" s="1"/>
  <c r="IY876" i="26"/>
  <c r="IZ876" i="26" s="1"/>
  <c r="IY877" i="26"/>
  <c r="IZ877" i="26" s="1"/>
  <c r="IY878" i="26"/>
  <c r="IZ878" i="26" s="1"/>
  <c r="IY879" i="26"/>
  <c r="IZ879" i="26" s="1"/>
  <c r="IY880" i="26"/>
  <c r="IZ880" i="26" s="1"/>
  <c r="IY881" i="26"/>
  <c r="IZ881" i="26" s="1"/>
  <c r="IY882" i="26"/>
  <c r="IZ882" i="26" s="1"/>
  <c r="IY883" i="26"/>
  <c r="IZ883" i="26" s="1"/>
  <c r="IY884" i="26"/>
  <c r="IZ884" i="26" s="1"/>
  <c r="IY885" i="26"/>
  <c r="IZ885" i="26" s="1"/>
  <c r="IY886" i="26"/>
  <c r="IZ886" i="26" s="1"/>
  <c r="IY887" i="26"/>
  <c r="IZ887" i="26" s="1"/>
  <c r="IY888" i="26"/>
  <c r="IZ888" i="26" s="1"/>
  <c r="IY889" i="26"/>
  <c r="IZ889" i="26" s="1"/>
  <c r="IY890" i="26"/>
  <c r="IZ890" i="26" s="1"/>
  <c r="IY891" i="26"/>
  <c r="IZ891" i="26" s="1"/>
  <c r="IY892" i="26"/>
  <c r="IZ892" i="26" s="1"/>
  <c r="IY893" i="26"/>
  <c r="IZ893" i="26" s="1"/>
  <c r="IY894" i="26"/>
  <c r="IZ894" i="26" s="1"/>
  <c r="IY895" i="26"/>
  <c r="IZ895" i="26" s="1"/>
  <c r="IY896" i="26"/>
  <c r="IZ896" i="26" s="1"/>
  <c r="IY897" i="26"/>
  <c r="IZ897" i="26" s="1"/>
  <c r="IY898" i="26"/>
  <c r="IZ898" i="26" s="1"/>
  <c r="IY899" i="26"/>
  <c r="IZ899" i="26" s="1"/>
  <c r="IY900" i="26"/>
  <c r="IZ900" i="26" s="1"/>
  <c r="IY901" i="26"/>
  <c r="IZ901" i="26" s="1"/>
  <c r="IY902" i="26"/>
  <c r="IZ902" i="26" s="1"/>
  <c r="IY903" i="26"/>
  <c r="IZ903" i="26" s="1"/>
  <c r="IY904" i="26"/>
  <c r="IZ904" i="26" s="1"/>
  <c r="IY905" i="26"/>
  <c r="IZ905" i="26" s="1"/>
  <c r="IY906" i="26"/>
  <c r="IZ906" i="26" s="1"/>
  <c r="IY907" i="26"/>
  <c r="IZ907" i="26" s="1"/>
  <c r="IY908" i="26"/>
  <c r="IZ908" i="26" s="1"/>
  <c r="IY909" i="26"/>
  <c r="IZ909" i="26" s="1"/>
  <c r="IY910" i="26"/>
  <c r="IZ910" i="26" s="1"/>
  <c r="IY911" i="26"/>
  <c r="IZ911" i="26" s="1"/>
  <c r="IY912" i="26"/>
  <c r="IZ912" i="26" s="1"/>
  <c r="IY913" i="26"/>
  <c r="IZ913" i="26" s="1"/>
  <c r="IY914" i="26"/>
  <c r="IZ914" i="26" s="1"/>
  <c r="IY915" i="26"/>
  <c r="IZ915" i="26" s="1"/>
  <c r="IY916" i="26"/>
  <c r="IZ916" i="26" s="1"/>
  <c r="IY917" i="26"/>
  <c r="IZ917" i="26" s="1"/>
  <c r="IY918" i="26"/>
  <c r="IZ918" i="26" s="1"/>
  <c r="IY919" i="26"/>
  <c r="IZ919" i="26" s="1"/>
  <c r="IY920" i="26"/>
  <c r="IZ920" i="26" s="1"/>
  <c r="IY921" i="26"/>
  <c r="IZ921" i="26" s="1"/>
  <c r="IY922" i="26"/>
  <c r="IZ922" i="26" s="1"/>
  <c r="IY923" i="26"/>
  <c r="IZ923" i="26" s="1"/>
  <c r="IY924" i="26"/>
  <c r="IZ924" i="26" s="1"/>
  <c r="IY925" i="26"/>
  <c r="IZ925" i="26" s="1"/>
  <c r="IY926" i="26"/>
  <c r="IZ926" i="26" s="1"/>
  <c r="IY927" i="26"/>
  <c r="IZ927" i="26" s="1"/>
  <c r="IY928" i="26"/>
  <c r="IZ928" i="26" s="1"/>
  <c r="IY929" i="26"/>
  <c r="IZ929" i="26" s="1"/>
  <c r="IY930" i="26"/>
  <c r="IZ930" i="26" s="1"/>
  <c r="IY931" i="26"/>
  <c r="IZ931" i="26" s="1"/>
  <c r="IY932" i="26"/>
  <c r="IZ932" i="26" s="1"/>
  <c r="IY933" i="26"/>
  <c r="IZ933" i="26" s="1"/>
  <c r="IY934" i="26"/>
  <c r="IZ934" i="26" s="1"/>
  <c r="IY935" i="26"/>
  <c r="IZ935" i="26" s="1"/>
  <c r="IY936" i="26"/>
  <c r="IZ936" i="26" s="1"/>
  <c r="IY937" i="26"/>
  <c r="IZ937" i="26" s="1"/>
  <c r="IY938" i="26"/>
  <c r="IZ938" i="26" s="1"/>
  <c r="IY939" i="26"/>
  <c r="IZ939" i="26" s="1"/>
  <c r="IY940" i="26"/>
  <c r="IZ940" i="26" s="1"/>
  <c r="IY941" i="26"/>
  <c r="IZ941" i="26" s="1"/>
  <c r="IY942" i="26"/>
  <c r="IZ942" i="26" s="1"/>
  <c r="IY943" i="26"/>
  <c r="IZ943" i="26" s="1"/>
  <c r="IY944" i="26"/>
  <c r="IZ944" i="26" s="1"/>
  <c r="IY945" i="26"/>
  <c r="IZ945" i="26" s="1"/>
  <c r="IY946" i="26"/>
  <c r="IZ946" i="26" s="1"/>
  <c r="IY947" i="26"/>
  <c r="IZ947" i="26" s="1"/>
  <c r="IY948" i="26"/>
  <c r="IZ948" i="26" s="1"/>
  <c r="IY949" i="26"/>
  <c r="IZ949" i="26" s="1"/>
  <c r="IY950" i="26"/>
  <c r="IZ950" i="26" s="1"/>
  <c r="IY951" i="26"/>
  <c r="IZ951" i="26" s="1"/>
  <c r="IY952" i="26"/>
  <c r="IZ952" i="26" s="1"/>
  <c r="IY953" i="26"/>
  <c r="IZ953" i="26" s="1"/>
  <c r="IY954" i="26"/>
  <c r="IZ954" i="26" s="1"/>
  <c r="IY955" i="26"/>
  <c r="IZ955" i="26" s="1"/>
  <c r="IY956" i="26"/>
  <c r="IZ956" i="26" s="1"/>
  <c r="IY957" i="26"/>
  <c r="IZ957" i="26" s="1"/>
  <c r="IY958" i="26"/>
  <c r="IZ958" i="26" s="1"/>
  <c r="IY959" i="26"/>
  <c r="IZ959" i="26" s="1"/>
  <c r="IY960" i="26"/>
  <c r="IZ960" i="26" s="1"/>
  <c r="IY961" i="26"/>
  <c r="IZ961" i="26" s="1"/>
  <c r="IY962" i="26"/>
  <c r="IZ962" i="26" s="1"/>
  <c r="IY963" i="26"/>
  <c r="IZ963" i="26" s="1"/>
  <c r="IY964" i="26"/>
  <c r="IZ964" i="26" s="1"/>
  <c r="IY965" i="26"/>
  <c r="IZ965" i="26" s="1"/>
  <c r="IY966" i="26"/>
  <c r="IZ966" i="26" s="1"/>
  <c r="IY967" i="26"/>
  <c r="IZ967" i="26" s="1"/>
  <c r="IY968" i="26"/>
  <c r="IZ968" i="26" s="1"/>
  <c r="IY969" i="26"/>
  <c r="IZ969" i="26" s="1"/>
  <c r="IY970" i="26"/>
  <c r="IZ970" i="26" s="1"/>
  <c r="IY971" i="26"/>
  <c r="IZ971" i="26" s="1"/>
  <c r="IY972" i="26"/>
  <c r="IZ972" i="26" s="1"/>
  <c r="IY973" i="26"/>
  <c r="IZ973" i="26" s="1"/>
  <c r="IY974" i="26"/>
  <c r="IZ974" i="26" s="1"/>
  <c r="IY975" i="26"/>
  <c r="IZ975" i="26" s="1"/>
  <c r="IY976" i="26"/>
  <c r="IZ976" i="26" s="1"/>
  <c r="IY977" i="26"/>
  <c r="IZ977" i="26" s="1"/>
  <c r="IY978" i="26"/>
  <c r="IZ978" i="26" s="1"/>
  <c r="IY979" i="26"/>
  <c r="IZ979" i="26" s="1"/>
  <c r="IY980" i="26"/>
  <c r="IZ980" i="26" s="1"/>
  <c r="IY981" i="26"/>
  <c r="IZ981" i="26" s="1"/>
  <c r="IY982" i="26"/>
  <c r="IZ982" i="26" s="1"/>
  <c r="IY983" i="26"/>
  <c r="IZ983" i="26" s="1"/>
  <c r="IY984" i="26"/>
  <c r="IZ984" i="26" s="1"/>
  <c r="IY985" i="26"/>
  <c r="IZ985" i="26" s="1"/>
  <c r="IY986" i="26"/>
  <c r="IZ986" i="26" s="1"/>
  <c r="IY987" i="26"/>
  <c r="IZ987" i="26" s="1"/>
  <c r="IY988" i="26"/>
  <c r="IZ988" i="26" s="1"/>
  <c r="IY989" i="26"/>
  <c r="IZ989" i="26" s="1"/>
  <c r="IY990" i="26"/>
  <c r="IZ990" i="26" s="1"/>
  <c r="IY991" i="26"/>
  <c r="IZ991" i="26" s="1"/>
  <c r="IY992" i="26"/>
  <c r="IZ992" i="26" s="1"/>
  <c r="IY993" i="26"/>
  <c r="IZ993" i="26" s="1"/>
  <c r="IY994" i="26"/>
  <c r="IZ994" i="26" s="1"/>
  <c r="IY995" i="26"/>
  <c r="IZ995" i="26" s="1"/>
  <c r="IY996" i="26"/>
  <c r="IZ996" i="26" s="1"/>
  <c r="IY997" i="26"/>
  <c r="IZ997" i="26" s="1"/>
  <c r="IY998" i="26"/>
  <c r="IZ998" i="26" s="1"/>
  <c r="IY999" i="26"/>
  <c r="IZ999" i="26" s="1"/>
  <c r="IY1000" i="26"/>
  <c r="IZ1000" i="26" s="1"/>
  <c r="IY1001" i="26"/>
  <c r="IZ1001" i="26" s="1"/>
  <c r="IY1002" i="26"/>
  <c r="IZ1002" i="26" s="1"/>
  <c r="IY1003" i="26"/>
  <c r="IZ1003" i="26" s="1"/>
  <c r="IY1004" i="26"/>
  <c r="IZ1004" i="26" s="1"/>
  <c r="IY1005" i="26"/>
  <c r="IZ1005" i="26" s="1"/>
  <c r="IY1006" i="26"/>
  <c r="IZ1006" i="26" s="1"/>
  <c r="IY1007" i="26"/>
  <c r="IZ1007" i="26" s="1"/>
  <c r="IY1008" i="26"/>
  <c r="IZ1008" i="26" s="1"/>
  <c r="IM9" i="26"/>
  <c r="IN9" i="26" s="1"/>
  <c r="IM10" i="26"/>
  <c r="IN10" i="26" s="1"/>
  <c r="IM11" i="26"/>
  <c r="IN11" i="26" s="1"/>
  <c r="IM12" i="26"/>
  <c r="IN12" i="26" s="1"/>
  <c r="IM13" i="26"/>
  <c r="IN13" i="26" s="1"/>
  <c r="IM14" i="26"/>
  <c r="IN14" i="26" s="1"/>
  <c r="IM15" i="26"/>
  <c r="IN15" i="26" s="1"/>
  <c r="IM16" i="26"/>
  <c r="IN16" i="26" s="1"/>
  <c r="IM17" i="26"/>
  <c r="IN17" i="26" s="1"/>
  <c r="IM18" i="26"/>
  <c r="IN18" i="26" s="1"/>
  <c r="IM19" i="26"/>
  <c r="IN19" i="26" s="1"/>
  <c r="IM20" i="26"/>
  <c r="IN20" i="26" s="1"/>
  <c r="IM21" i="26"/>
  <c r="IN21" i="26" s="1"/>
  <c r="IM22" i="26"/>
  <c r="IN22" i="26" s="1"/>
  <c r="IM23" i="26"/>
  <c r="IN23" i="26" s="1"/>
  <c r="IM24" i="26"/>
  <c r="IN24" i="26" s="1"/>
  <c r="IM25" i="26"/>
  <c r="IN25" i="26" s="1"/>
  <c r="IM26" i="26"/>
  <c r="IN26" i="26" s="1"/>
  <c r="IM27" i="26"/>
  <c r="IN27" i="26" s="1"/>
  <c r="IM28" i="26"/>
  <c r="IN28" i="26" s="1"/>
  <c r="IM29" i="26"/>
  <c r="IN29" i="26" s="1"/>
  <c r="IM30" i="26"/>
  <c r="IN30" i="26" s="1"/>
  <c r="IM31" i="26"/>
  <c r="IN31" i="26" s="1"/>
  <c r="IM32" i="26"/>
  <c r="IN32" i="26" s="1"/>
  <c r="IM33" i="26"/>
  <c r="IN33" i="26" s="1"/>
  <c r="IM34" i="26"/>
  <c r="IN34" i="26" s="1"/>
  <c r="IM35" i="26"/>
  <c r="IN35" i="26" s="1"/>
  <c r="IM36" i="26"/>
  <c r="IN36" i="26" s="1"/>
  <c r="IM37" i="26"/>
  <c r="IN37" i="26" s="1"/>
  <c r="IM38" i="26"/>
  <c r="IN38" i="26" s="1"/>
  <c r="IM39" i="26"/>
  <c r="IN39" i="26" s="1"/>
  <c r="IM40" i="26"/>
  <c r="IN40" i="26" s="1"/>
  <c r="IM41" i="26"/>
  <c r="IN41" i="26" s="1"/>
  <c r="IM42" i="26"/>
  <c r="IN42" i="26" s="1"/>
  <c r="IM43" i="26"/>
  <c r="IN43" i="26" s="1"/>
  <c r="IM44" i="26"/>
  <c r="IN44" i="26" s="1"/>
  <c r="IM45" i="26"/>
  <c r="IN45" i="26" s="1"/>
  <c r="IM46" i="26"/>
  <c r="IN46" i="26" s="1"/>
  <c r="IM47" i="26"/>
  <c r="IN47" i="26" s="1"/>
  <c r="IM48" i="26"/>
  <c r="IN48" i="26" s="1"/>
  <c r="IM49" i="26"/>
  <c r="IN49" i="26" s="1"/>
  <c r="IM50" i="26"/>
  <c r="IN50" i="26" s="1"/>
  <c r="IM51" i="26"/>
  <c r="IN51" i="26" s="1"/>
  <c r="IM52" i="26"/>
  <c r="IN52" i="26" s="1"/>
  <c r="IM53" i="26"/>
  <c r="IN53" i="26" s="1"/>
  <c r="IM54" i="26"/>
  <c r="IN54" i="26" s="1"/>
  <c r="IM55" i="26"/>
  <c r="IN55" i="26" s="1"/>
  <c r="IM56" i="26"/>
  <c r="IN56" i="26" s="1"/>
  <c r="IM57" i="26"/>
  <c r="IN57" i="26" s="1"/>
  <c r="IM58" i="26"/>
  <c r="IN58" i="26" s="1"/>
  <c r="IM59" i="26"/>
  <c r="IN59" i="26" s="1"/>
  <c r="IM60" i="26"/>
  <c r="IN60" i="26" s="1"/>
  <c r="IM61" i="26"/>
  <c r="IN61" i="26" s="1"/>
  <c r="IM62" i="26"/>
  <c r="IN62" i="26" s="1"/>
  <c r="IM63" i="26"/>
  <c r="IN63" i="26" s="1"/>
  <c r="IM64" i="26"/>
  <c r="IN64" i="26" s="1"/>
  <c r="IM65" i="26"/>
  <c r="IN65" i="26" s="1"/>
  <c r="IM66" i="26"/>
  <c r="IN66" i="26" s="1"/>
  <c r="IM67" i="26"/>
  <c r="IN67" i="26" s="1"/>
  <c r="IM68" i="26"/>
  <c r="IN68" i="26" s="1"/>
  <c r="IM69" i="26"/>
  <c r="IN69" i="26" s="1"/>
  <c r="IM70" i="26"/>
  <c r="IN70" i="26" s="1"/>
  <c r="IM71" i="26"/>
  <c r="IN71" i="26" s="1"/>
  <c r="IM72" i="26"/>
  <c r="IN72" i="26" s="1"/>
  <c r="IM73" i="26"/>
  <c r="IN73" i="26" s="1"/>
  <c r="IM74" i="26"/>
  <c r="IN74" i="26" s="1"/>
  <c r="IM75" i="26"/>
  <c r="IN75" i="26" s="1"/>
  <c r="IM76" i="26"/>
  <c r="IN76" i="26" s="1"/>
  <c r="IM77" i="26"/>
  <c r="IN77" i="26" s="1"/>
  <c r="IM78" i="26"/>
  <c r="IN78" i="26" s="1"/>
  <c r="IM79" i="26"/>
  <c r="IN79" i="26" s="1"/>
  <c r="IM80" i="26"/>
  <c r="IN80" i="26" s="1"/>
  <c r="IM81" i="26"/>
  <c r="IN81" i="26" s="1"/>
  <c r="IM82" i="26"/>
  <c r="IN82" i="26" s="1"/>
  <c r="IM83" i="26"/>
  <c r="IN83" i="26" s="1"/>
  <c r="IM84" i="26"/>
  <c r="IN84" i="26" s="1"/>
  <c r="IM85" i="26"/>
  <c r="IN85" i="26" s="1"/>
  <c r="IM86" i="26"/>
  <c r="IN86" i="26" s="1"/>
  <c r="IM87" i="26"/>
  <c r="IN87" i="26" s="1"/>
  <c r="IM88" i="26"/>
  <c r="IN88" i="26" s="1"/>
  <c r="IM89" i="26"/>
  <c r="IN89" i="26" s="1"/>
  <c r="IM90" i="26"/>
  <c r="IN90" i="26" s="1"/>
  <c r="IM91" i="26"/>
  <c r="IN91" i="26" s="1"/>
  <c r="IM92" i="26"/>
  <c r="IN92" i="26" s="1"/>
  <c r="IM93" i="26"/>
  <c r="IN93" i="26" s="1"/>
  <c r="IM94" i="26"/>
  <c r="IN94" i="26" s="1"/>
  <c r="IM95" i="26"/>
  <c r="IN95" i="26" s="1"/>
  <c r="IM96" i="26"/>
  <c r="IN96" i="26" s="1"/>
  <c r="IM97" i="26"/>
  <c r="IN97" i="26" s="1"/>
  <c r="IM98" i="26"/>
  <c r="IN98" i="26" s="1"/>
  <c r="IM99" i="26"/>
  <c r="IN99" i="26" s="1"/>
  <c r="IM100" i="26"/>
  <c r="IN100" i="26" s="1"/>
  <c r="IM101" i="26"/>
  <c r="IN101" i="26" s="1"/>
  <c r="IM102" i="26"/>
  <c r="IN102" i="26" s="1"/>
  <c r="IM103" i="26"/>
  <c r="IN103" i="26" s="1"/>
  <c r="IM104" i="26"/>
  <c r="IN104" i="26" s="1"/>
  <c r="IM105" i="26"/>
  <c r="IN105" i="26" s="1"/>
  <c r="IM106" i="26"/>
  <c r="IN106" i="26" s="1"/>
  <c r="IM107" i="26"/>
  <c r="IN107" i="26" s="1"/>
  <c r="IM108" i="26"/>
  <c r="IN108" i="26" s="1"/>
  <c r="IM109" i="26"/>
  <c r="IN109" i="26" s="1"/>
  <c r="IM110" i="26"/>
  <c r="IN110" i="26" s="1"/>
  <c r="IM111" i="26"/>
  <c r="IN111" i="26" s="1"/>
  <c r="IM112" i="26"/>
  <c r="IN112" i="26" s="1"/>
  <c r="IM113" i="26"/>
  <c r="IN113" i="26" s="1"/>
  <c r="IM114" i="26"/>
  <c r="IN114" i="26" s="1"/>
  <c r="IM115" i="26"/>
  <c r="IN115" i="26" s="1"/>
  <c r="IM116" i="26"/>
  <c r="IN116" i="26" s="1"/>
  <c r="IM117" i="26"/>
  <c r="IN117" i="26" s="1"/>
  <c r="IM118" i="26"/>
  <c r="IN118" i="26" s="1"/>
  <c r="IM119" i="26"/>
  <c r="IN119" i="26" s="1"/>
  <c r="IM120" i="26"/>
  <c r="IN120" i="26" s="1"/>
  <c r="IM121" i="26"/>
  <c r="IN121" i="26" s="1"/>
  <c r="IM122" i="26"/>
  <c r="IN122" i="26" s="1"/>
  <c r="IM123" i="26"/>
  <c r="IN123" i="26" s="1"/>
  <c r="IM124" i="26"/>
  <c r="IN124" i="26" s="1"/>
  <c r="IM125" i="26"/>
  <c r="IN125" i="26" s="1"/>
  <c r="IM126" i="26"/>
  <c r="IN126" i="26" s="1"/>
  <c r="IM127" i="26"/>
  <c r="IN127" i="26" s="1"/>
  <c r="IM128" i="26"/>
  <c r="IN128" i="26" s="1"/>
  <c r="IM129" i="26"/>
  <c r="IN129" i="26" s="1"/>
  <c r="IM130" i="26"/>
  <c r="IN130" i="26" s="1"/>
  <c r="IM131" i="26"/>
  <c r="IN131" i="26" s="1"/>
  <c r="IM132" i="26"/>
  <c r="IN132" i="26" s="1"/>
  <c r="IM133" i="26"/>
  <c r="IN133" i="26" s="1"/>
  <c r="IM134" i="26"/>
  <c r="IN134" i="26" s="1"/>
  <c r="IM135" i="26"/>
  <c r="IN135" i="26" s="1"/>
  <c r="IM136" i="26"/>
  <c r="IN136" i="26" s="1"/>
  <c r="IM137" i="26"/>
  <c r="IN137" i="26" s="1"/>
  <c r="IM138" i="26"/>
  <c r="IN138" i="26" s="1"/>
  <c r="IM139" i="26"/>
  <c r="IN139" i="26" s="1"/>
  <c r="IM140" i="26"/>
  <c r="IN140" i="26" s="1"/>
  <c r="IM141" i="26"/>
  <c r="IN141" i="26" s="1"/>
  <c r="IM142" i="26"/>
  <c r="IN142" i="26" s="1"/>
  <c r="IM143" i="26"/>
  <c r="IN143" i="26" s="1"/>
  <c r="IM144" i="26"/>
  <c r="IN144" i="26" s="1"/>
  <c r="IM145" i="26"/>
  <c r="IN145" i="26" s="1"/>
  <c r="IM146" i="26"/>
  <c r="IN146" i="26" s="1"/>
  <c r="IM147" i="26"/>
  <c r="IN147" i="26" s="1"/>
  <c r="IM148" i="26"/>
  <c r="IN148" i="26" s="1"/>
  <c r="IM149" i="26"/>
  <c r="IN149" i="26" s="1"/>
  <c r="IM150" i="26"/>
  <c r="IN150" i="26" s="1"/>
  <c r="IM151" i="26"/>
  <c r="IN151" i="26" s="1"/>
  <c r="IM152" i="26"/>
  <c r="IN152" i="26" s="1"/>
  <c r="IM153" i="26"/>
  <c r="IN153" i="26" s="1"/>
  <c r="IM154" i="26"/>
  <c r="IN154" i="26" s="1"/>
  <c r="IM155" i="26"/>
  <c r="IN155" i="26" s="1"/>
  <c r="IM156" i="26"/>
  <c r="IN156" i="26" s="1"/>
  <c r="IM157" i="26"/>
  <c r="IN157" i="26" s="1"/>
  <c r="IM158" i="26"/>
  <c r="IN158" i="26" s="1"/>
  <c r="IM159" i="26"/>
  <c r="IN159" i="26" s="1"/>
  <c r="IM160" i="26"/>
  <c r="IN160" i="26" s="1"/>
  <c r="IM161" i="26"/>
  <c r="IN161" i="26" s="1"/>
  <c r="IM162" i="26"/>
  <c r="IN162" i="26" s="1"/>
  <c r="IM163" i="26"/>
  <c r="IN163" i="26" s="1"/>
  <c r="IM164" i="26"/>
  <c r="IN164" i="26" s="1"/>
  <c r="IM165" i="26"/>
  <c r="IN165" i="26" s="1"/>
  <c r="IM166" i="26"/>
  <c r="IN166" i="26" s="1"/>
  <c r="IM167" i="26"/>
  <c r="IN167" i="26" s="1"/>
  <c r="IM168" i="26"/>
  <c r="IN168" i="26" s="1"/>
  <c r="IM169" i="26"/>
  <c r="IN169" i="26" s="1"/>
  <c r="IM170" i="26"/>
  <c r="IN170" i="26" s="1"/>
  <c r="IM171" i="26"/>
  <c r="IN171" i="26" s="1"/>
  <c r="IM172" i="26"/>
  <c r="IN172" i="26" s="1"/>
  <c r="IM173" i="26"/>
  <c r="IN173" i="26" s="1"/>
  <c r="IM174" i="26"/>
  <c r="IN174" i="26" s="1"/>
  <c r="IM175" i="26"/>
  <c r="IN175" i="26" s="1"/>
  <c r="IM176" i="26"/>
  <c r="IN176" i="26" s="1"/>
  <c r="IM177" i="26"/>
  <c r="IN177" i="26" s="1"/>
  <c r="IM178" i="26"/>
  <c r="IN178" i="26" s="1"/>
  <c r="IM179" i="26"/>
  <c r="IN179" i="26" s="1"/>
  <c r="IM180" i="26"/>
  <c r="IN180" i="26" s="1"/>
  <c r="IM181" i="26"/>
  <c r="IN181" i="26" s="1"/>
  <c r="IM182" i="26"/>
  <c r="IN182" i="26" s="1"/>
  <c r="IM183" i="26"/>
  <c r="IN183" i="26" s="1"/>
  <c r="IM184" i="26"/>
  <c r="IN184" i="26" s="1"/>
  <c r="IM185" i="26"/>
  <c r="IN185" i="26" s="1"/>
  <c r="IM186" i="26"/>
  <c r="IN186" i="26" s="1"/>
  <c r="IM187" i="26"/>
  <c r="IN187" i="26" s="1"/>
  <c r="IM188" i="26"/>
  <c r="IN188" i="26" s="1"/>
  <c r="IM189" i="26"/>
  <c r="IN189" i="26" s="1"/>
  <c r="IM190" i="26"/>
  <c r="IN190" i="26" s="1"/>
  <c r="IM191" i="26"/>
  <c r="IN191" i="26" s="1"/>
  <c r="IM192" i="26"/>
  <c r="IN192" i="26" s="1"/>
  <c r="IM193" i="26"/>
  <c r="IN193" i="26" s="1"/>
  <c r="IM194" i="26"/>
  <c r="IN194" i="26" s="1"/>
  <c r="IM195" i="26"/>
  <c r="IN195" i="26" s="1"/>
  <c r="IM196" i="26"/>
  <c r="IN196" i="26" s="1"/>
  <c r="IM197" i="26"/>
  <c r="IN197" i="26" s="1"/>
  <c r="IM198" i="26"/>
  <c r="IN198" i="26" s="1"/>
  <c r="IM199" i="26"/>
  <c r="IN199" i="26" s="1"/>
  <c r="IM200" i="26"/>
  <c r="IN200" i="26" s="1"/>
  <c r="IM201" i="26"/>
  <c r="IN201" i="26" s="1"/>
  <c r="IM202" i="26"/>
  <c r="IN202" i="26" s="1"/>
  <c r="IM203" i="26"/>
  <c r="IN203" i="26" s="1"/>
  <c r="IM204" i="26"/>
  <c r="IN204" i="26" s="1"/>
  <c r="IM205" i="26"/>
  <c r="IN205" i="26" s="1"/>
  <c r="IM206" i="26"/>
  <c r="IN206" i="26" s="1"/>
  <c r="IM207" i="26"/>
  <c r="IN207" i="26" s="1"/>
  <c r="IM208" i="26"/>
  <c r="IN208" i="26" s="1"/>
  <c r="IM209" i="26"/>
  <c r="IN209" i="26" s="1"/>
  <c r="IM210" i="26"/>
  <c r="IN210" i="26" s="1"/>
  <c r="IM211" i="26"/>
  <c r="IN211" i="26" s="1"/>
  <c r="IM212" i="26"/>
  <c r="IN212" i="26" s="1"/>
  <c r="IM213" i="26"/>
  <c r="IN213" i="26" s="1"/>
  <c r="IM214" i="26"/>
  <c r="IN214" i="26" s="1"/>
  <c r="IM215" i="26"/>
  <c r="IN215" i="26" s="1"/>
  <c r="IM216" i="26"/>
  <c r="IN216" i="26" s="1"/>
  <c r="IM217" i="26"/>
  <c r="IN217" i="26" s="1"/>
  <c r="IM218" i="26"/>
  <c r="IN218" i="26" s="1"/>
  <c r="IM219" i="26"/>
  <c r="IN219" i="26" s="1"/>
  <c r="IM220" i="26"/>
  <c r="IN220" i="26" s="1"/>
  <c r="IM221" i="26"/>
  <c r="IN221" i="26" s="1"/>
  <c r="IM222" i="26"/>
  <c r="IN222" i="26" s="1"/>
  <c r="IM223" i="26"/>
  <c r="IN223" i="26" s="1"/>
  <c r="IM224" i="26"/>
  <c r="IN224" i="26" s="1"/>
  <c r="IM225" i="26"/>
  <c r="IN225" i="26" s="1"/>
  <c r="IM226" i="26"/>
  <c r="IN226" i="26" s="1"/>
  <c r="IM227" i="26"/>
  <c r="IN227" i="26" s="1"/>
  <c r="IM228" i="26"/>
  <c r="IN228" i="26" s="1"/>
  <c r="IM229" i="26"/>
  <c r="IN229" i="26" s="1"/>
  <c r="IM230" i="26"/>
  <c r="IN230" i="26" s="1"/>
  <c r="IM231" i="26"/>
  <c r="IN231" i="26" s="1"/>
  <c r="IM232" i="26"/>
  <c r="IN232" i="26" s="1"/>
  <c r="IM233" i="26"/>
  <c r="IN233" i="26" s="1"/>
  <c r="IM234" i="26"/>
  <c r="IN234" i="26" s="1"/>
  <c r="IM235" i="26"/>
  <c r="IN235" i="26" s="1"/>
  <c r="IM236" i="26"/>
  <c r="IN236" i="26" s="1"/>
  <c r="IM237" i="26"/>
  <c r="IN237" i="26" s="1"/>
  <c r="IM238" i="26"/>
  <c r="IN238" i="26" s="1"/>
  <c r="IM239" i="26"/>
  <c r="IN239" i="26" s="1"/>
  <c r="IM240" i="26"/>
  <c r="IN240" i="26" s="1"/>
  <c r="IM241" i="26"/>
  <c r="IN241" i="26" s="1"/>
  <c r="IM242" i="26"/>
  <c r="IN242" i="26" s="1"/>
  <c r="IM243" i="26"/>
  <c r="IN243" i="26" s="1"/>
  <c r="IM244" i="26"/>
  <c r="IN244" i="26" s="1"/>
  <c r="IM245" i="26"/>
  <c r="IN245" i="26" s="1"/>
  <c r="IM246" i="26"/>
  <c r="IN246" i="26" s="1"/>
  <c r="IM247" i="26"/>
  <c r="IN247" i="26" s="1"/>
  <c r="IM248" i="26"/>
  <c r="IN248" i="26" s="1"/>
  <c r="IM249" i="26"/>
  <c r="IN249" i="26" s="1"/>
  <c r="IM250" i="26"/>
  <c r="IN250" i="26" s="1"/>
  <c r="IM251" i="26"/>
  <c r="IN251" i="26" s="1"/>
  <c r="IM252" i="26"/>
  <c r="IN252" i="26" s="1"/>
  <c r="IM253" i="26"/>
  <c r="IN253" i="26" s="1"/>
  <c r="IM254" i="26"/>
  <c r="IN254" i="26" s="1"/>
  <c r="IM255" i="26"/>
  <c r="IN255" i="26" s="1"/>
  <c r="IM256" i="26"/>
  <c r="IN256" i="26" s="1"/>
  <c r="IM257" i="26"/>
  <c r="IN257" i="26" s="1"/>
  <c r="IM258" i="26"/>
  <c r="IN258" i="26" s="1"/>
  <c r="IM259" i="26"/>
  <c r="IN259" i="26" s="1"/>
  <c r="IM260" i="26"/>
  <c r="IN260" i="26" s="1"/>
  <c r="IM261" i="26"/>
  <c r="IN261" i="26" s="1"/>
  <c r="IM262" i="26"/>
  <c r="IN262" i="26" s="1"/>
  <c r="IM263" i="26"/>
  <c r="IN263" i="26" s="1"/>
  <c r="IM264" i="26"/>
  <c r="IN264" i="26" s="1"/>
  <c r="IM265" i="26"/>
  <c r="IN265" i="26" s="1"/>
  <c r="IM266" i="26"/>
  <c r="IN266" i="26" s="1"/>
  <c r="IM267" i="26"/>
  <c r="IN267" i="26" s="1"/>
  <c r="IM268" i="26"/>
  <c r="IN268" i="26" s="1"/>
  <c r="IM269" i="26"/>
  <c r="IN269" i="26" s="1"/>
  <c r="IM270" i="26"/>
  <c r="IN270" i="26" s="1"/>
  <c r="IM271" i="26"/>
  <c r="IN271" i="26" s="1"/>
  <c r="IM272" i="26"/>
  <c r="IN272" i="26" s="1"/>
  <c r="IM273" i="26"/>
  <c r="IN273" i="26" s="1"/>
  <c r="IM274" i="26"/>
  <c r="IN274" i="26" s="1"/>
  <c r="IM275" i="26"/>
  <c r="IN275" i="26" s="1"/>
  <c r="IM276" i="26"/>
  <c r="IN276" i="26" s="1"/>
  <c r="IM277" i="26"/>
  <c r="IN277" i="26" s="1"/>
  <c r="IM278" i="26"/>
  <c r="IN278" i="26" s="1"/>
  <c r="IM279" i="26"/>
  <c r="IN279" i="26" s="1"/>
  <c r="IM280" i="26"/>
  <c r="IN280" i="26" s="1"/>
  <c r="IM281" i="26"/>
  <c r="IN281" i="26" s="1"/>
  <c r="IM282" i="26"/>
  <c r="IN282" i="26" s="1"/>
  <c r="IM283" i="26"/>
  <c r="IN283" i="26" s="1"/>
  <c r="IM284" i="26"/>
  <c r="IN284" i="26" s="1"/>
  <c r="IM285" i="26"/>
  <c r="IN285" i="26" s="1"/>
  <c r="IM286" i="26"/>
  <c r="IN286" i="26" s="1"/>
  <c r="IM287" i="26"/>
  <c r="IN287" i="26" s="1"/>
  <c r="IM288" i="26"/>
  <c r="IN288" i="26" s="1"/>
  <c r="IM289" i="26"/>
  <c r="IN289" i="26" s="1"/>
  <c r="IM290" i="26"/>
  <c r="IN290" i="26" s="1"/>
  <c r="IM291" i="26"/>
  <c r="IN291" i="26" s="1"/>
  <c r="IM292" i="26"/>
  <c r="IN292" i="26" s="1"/>
  <c r="IM293" i="26"/>
  <c r="IN293" i="26" s="1"/>
  <c r="IM294" i="26"/>
  <c r="IN294" i="26" s="1"/>
  <c r="IM295" i="26"/>
  <c r="IN295" i="26" s="1"/>
  <c r="IM296" i="26"/>
  <c r="IN296" i="26" s="1"/>
  <c r="IM297" i="26"/>
  <c r="IN297" i="26" s="1"/>
  <c r="IM298" i="26"/>
  <c r="IN298" i="26" s="1"/>
  <c r="IM299" i="26"/>
  <c r="IN299" i="26" s="1"/>
  <c r="IM300" i="26"/>
  <c r="IN300" i="26" s="1"/>
  <c r="IM301" i="26"/>
  <c r="IN301" i="26" s="1"/>
  <c r="IM302" i="26"/>
  <c r="IN302" i="26" s="1"/>
  <c r="IM303" i="26"/>
  <c r="IN303" i="26" s="1"/>
  <c r="IM304" i="26"/>
  <c r="IN304" i="26" s="1"/>
  <c r="IM305" i="26"/>
  <c r="IN305" i="26" s="1"/>
  <c r="IM306" i="26"/>
  <c r="IN306" i="26" s="1"/>
  <c r="IM307" i="26"/>
  <c r="IN307" i="26" s="1"/>
  <c r="IM308" i="26"/>
  <c r="IN308" i="26" s="1"/>
  <c r="IM309" i="26"/>
  <c r="IN309" i="26" s="1"/>
  <c r="IM310" i="26"/>
  <c r="IN310" i="26" s="1"/>
  <c r="IM311" i="26"/>
  <c r="IN311" i="26" s="1"/>
  <c r="IM312" i="26"/>
  <c r="IN312" i="26" s="1"/>
  <c r="IM313" i="26"/>
  <c r="IN313" i="26" s="1"/>
  <c r="IM314" i="26"/>
  <c r="IN314" i="26" s="1"/>
  <c r="IM315" i="26"/>
  <c r="IN315" i="26" s="1"/>
  <c r="IM316" i="26"/>
  <c r="IN316" i="26" s="1"/>
  <c r="IM317" i="26"/>
  <c r="IN317" i="26" s="1"/>
  <c r="IM318" i="26"/>
  <c r="IN318" i="26" s="1"/>
  <c r="IM319" i="26"/>
  <c r="IN319" i="26" s="1"/>
  <c r="IM320" i="26"/>
  <c r="IN320" i="26" s="1"/>
  <c r="IM321" i="26"/>
  <c r="IN321" i="26" s="1"/>
  <c r="IM322" i="26"/>
  <c r="IN322" i="26" s="1"/>
  <c r="IM323" i="26"/>
  <c r="IN323" i="26" s="1"/>
  <c r="IM324" i="26"/>
  <c r="IN324" i="26" s="1"/>
  <c r="IM325" i="26"/>
  <c r="IN325" i="26" s="1"/>
  <c r="IM326" i="26"/>
  <c r="IN326" i="26" s="1"/>
  <c r="IM327" i="26"/>
  <c r="IN327" i="26" s="1"/>
  <c r="IM328" i="26"/>
  <c r="IN328" i="26" s="1"/>
  <c r="IM329" i="26"/>
  <c r="IN329" i="26" s="1"/>
  <c r="IM330" i="26"/>
  <c r="IN330" i="26" s="1"/>
  <c r="IM331" i="26"/>
  <c r="IN331" i="26" s="1"/>
  <c r="IM332" i="26"/>
  <c r="IN332" i="26" s="1"/>
  <c r="IM333" i="26"/>
  <c r="IN333" i="26" s="1"/>
  <c r="IM334" i="26"/>
  <c r="IN334" i="26" s="1"/>
  <c r="IM335" i="26"/>
  <c r="IN335" i="26" s="1"/>
  <c r="IM336" i="26"/>
  <c r="IN336" i="26" s="1"/>
  <c r="IM337" i="26"/>
  <c r="IN337" i="26" s="1"/>
  <c r="IM338" i="26"/>
  <c r="IN338" i="26" s="1"/>
  <c r="IM339" i="26"/>
  <c r="IN339" i="26" s="1"/>
  <c r="IM340" i="26"/>
  <c r="IN340" i="26" s="1"/>
  <c r="IM341" i="26"/>
  <c r="IN341" i="26" s="1"/>
  <c r="IM342" i="26"/>
  <c r="IN342" i="26" s="1"/>
  <c r="IM343" i="26"/>
  <c r="IN343" i="26" s="1"/>
  <c r="IM344" i="26"/>
  <c r="IN344" i="26" s="1"/>
  <c r="IM345" i="26"/>
  <c r="IN345" i="26" s="1"/>
  <c r="IM346" i="26"/>
  <c r="IN346" i="26" s="1"/>
  <c r="IM347" i="26"/>
  <c r="IN347" i="26" s="1"/>
  <c r="IM348" i="26"/>
  <c r="IN348" i="26" s="1"/>
  <c r="IM349" i="26"/>
  <c r="IN349" i="26" s="1"/>
  <c r="IM350" i="26"/>
  <c r="IN350" i="26" s="1"/>
  <c r="IM351" i="26"/>
  <c r="IN351" i="26" s="1"/>
  <c r="IM352" i="26"/>
  <c r="IN352" i="26" s="1"/>
  <c r="IM353" i="26"/>
  <c r="IN353" i="26" s="1"/>
  <c r="IM354" i="26"/>
  <c r="IN354" i="26" s="1"/>
  <c r="IM355" i="26"/>
  <c r="IN355" i="26" s="1"/>
  <c r="IM356" i="26"/>
  <c r="IN356" i="26" s="1"/>
  <c r="IM357" i="26"/>
  <c r="IN357" i="26" s="1"/>
  <c r="IM358" i="26"/>
  <c r="IN358" i="26" s="1"/>
  <c r="IM359" i="26"/>
  <c r="IN359" i="26" s="1"/>
  <c r="IM360" i="26"/>
  <c r="IN360" i="26" s="1"/>
  <c r="IM361" i="26"/>
  <c r="IN361" i="26" s="1"/>
  <c r="IM362" i="26"/>
  <c r="IN362" i="26" s="1"/>
  <c r="IM363" i="26"/>
  <c r="IN363" i="26" s="1"/>
  <c r="IM364" i="26"/>
  <c r="IN364" i="26" s="1"/>
  <c r="IM365" i="26"/>
  <c r="IN365" i="26" s="1"/>
  <c r="IM366" i="26"/>
  <c r="IN366" i="26" s="1"/>
  <c r="IM367" i="26"/>
  <c r="IN367" i="26" s="1"/>
  <c r="IM368" i="26"/>
  <c r="IN368" i="26" s="1"/>
  <c r="IM369" i="26"/>
  <c r="IN369" i="26" s="1"/>
  <c r="IM370" i="26"/>
  <c r="IN370" i="26" s="1"/>
  <c r="IM371" i="26"/>
  <c r="IN371" i="26" s="1"/>
  <c r="IM372" i="26"/>
  <c r="IN372" i="26" s="1"/>
  <c r="IM373" i="26"/>
  <c r="IN373" i="26" s="1"/>
  <c r="IM374" i="26"/>
  <c r="IN374" i="26" s="1"/>
  <c r="IM375" i="26"/>
  <c r="IN375" i="26" s="1"/>
  <c r="IM376" i="26"/>
  <c r="IN376" i="26" s="1"/>
  <c r="IM377" i="26"/>
  <c r="IN377" i="26" s="1"/>
  <c r="IM378" i="26"/>
  <c r="IN378" i="26" s="1"/>
  <c r="IM379" i="26"/>
  <c r="IN379" i="26" s="1"/>
  <c r="IM380" i="26"/>
  <c r="IN380" i="26" s="1"/>
  <c r="IM381" i="26"/>
  <c r="IN381" i="26" s="1"/>
  <c r="IM382" i="26"/>
  <c r="IN382" i="26" s="1"/>
  <c r="IM383" i="26"/>
  <c r="IN383" i="26" s="1"/>
  <c r="IM384" i="26"/>
  <c r="IN384" i="26" s="1"/>
  <c r="IM385" i="26"/>
  <c r="IN385" i="26" s="1"/>
  <c r="IM386" i="26"/>
  <c r="IN386" i="26" s="1"/>
  <c r="IM387" i="26"/>
  <c r="IN387" i="26" s="1"/>
  <c r="IM388" i="26"/>
  <c r="IN388" i="26" s="1"/>
  <c r="IM389" i="26"/>
  <c r="IN389" i="26" s="1"/>
  <c r="IM390" i="26"/>
  <c r="IN390" i="26" s="1"/>
  <c r="IM391" i="26"/>
  <c r="IN391" i="26" s="1"/>
  <c r="IM392" i="26"/>
  <c r="IN392" i="26" s="1"/>
  <c r="IM393" i="26"/>
  <c r="IN393" i="26" s="1"/>
  <c r="IM394" i="26"/>
  <c r="IN394" i="26" s="1"/>
  <c r="IM395" i="26"/>
  <c r="IN395" i="26" s="1"/>
  <c r="IM396" i="26"/>
  <c r="IN396" i="26" s="1"/>
  <c r="IM397" i="26"/>
  <c r="IN397" i="26" s="1"/>
  <c r="IM398" i="26"/>
  <c r="IN398" i="26" s="1"/>
  <c r="IM399" i="26"/>
  <c r="IN399" i="26" s="1"/>
  <c r="IM400" i="26"/>
  <c r="IN400" i="26" s="1"/>
  <c r="IM401" i="26"/>
  <c r="IN401" i="26" s="1"/>
  <c r="IM402" i="26"/>
  <c r="IN402" i="26" s="1"/>
  <c r="IM403" i="26"/>
  <c r="IN403" i="26" s="1"/>
  <c r="IM404" i="26"/>
  <c r="IN404" i="26" s="1"/>
  <c r="IM405" i="26"/>
  <c r="IN405" i="26" s="1"/>
  <c r="IM406" i="26"/>
  <c r="IN406" i="26" s="1"/>
  <c r="IM407" i="26"/>
  <c r="IN407" i="26" s="1"/>
  <c r="IM408" i="26"/>
  <c r="IN408" i="26" s="1"/>
  <c r="IM409" i="26"/>
  <c r="IN409" i="26" s="1"/>
  <c r="IM410" i="26"/>
  <c r="IN410" i="26" s="1"/>
  <c r="IM411" i="26"/>
  <c r="IN411" i="26" s="1"/>
  <c r="IM412" i="26"/>
  <c r="IN412" i="26" s="1"/>
  <c r="IM413" i="26"/>
  <c r="IN413" i="26" s="1"/>
  <c r="IM414" i="26"/>
  <c r="IN414" i="26" s="1"/>
  <c r="IM415" i="26"/>
  <c r="IN415" i="26" s="1"/>
  <c r="IM416" i="26"/>
  <c r="IN416" i="26" s="1"/>
  <c r="IM417" i="26"/>
  <c r="IN417" i="26" s="1"/>
  <c r="IM418" i="26"/>
  <c r="IN418" i="26" s="1"/>
  <c r="IM419" i="26"/>
  <c r="IN419" i="26" s="1"/>
  <c r="IM420" i="26"/>
  <c r="IN420" i="26" s="1"/>
  <c r="IM421" i="26"/>
  <c r="IN421" i="26" s="1"/>
  <c r="IM422" i="26"/>
  <c r="IN422" i="26" s="1"/>
  <c r="IM423" i="26"/>
  <c r="IN423" i="26" s="1"/>
  <c r="IM424" i="26"/>
  <c r="IN424" i="26" s="1"/>
  <c r="IM425" i="26"/>
  <c r="IN425" i="26" s="1"/>
  <c r="IM426" i="26"/>
  <c r="IN426" i="26" s="1"/>
  <c r="IM427" i="26"/>
  <c r="IN427" i="26" s="1"/>
  <c r="IM428" i="26"/>
  <c r="IN428" i="26" s="1"/>
  <c r="IM429" i="26"/>
  <c r="IN429" i="26" s="1"/>
  <c r="IM430" i="26"/>
  <c r="IN430" i="26" s="1"/>
  <c r="IM431" i="26"/>
  <c r="IN431" i="26" s="1"/>
  <c r="IM432" i="26"/>
  <c r="IN432" i="26" s="1"/>
  <c r="IM433" i="26"/>
  <c r="IN433" i="26" s="1"/>
  <c r="IM434" i="26"/>
  <c r="IN434" i="26" s="1"/>
  <c r="IM435" i="26"/>
  <c r="IN435" i="26" s="1"/>
  <c r="IM436" i="26"/>
  <c r="IN436" i="26" s="1"/>
  <c r="IM437" i="26"/>
  <c r="IN437" i="26" s="1"/>
  <c r="IM438" i="26"/>
  <c r="IN438" i="26" s="1"/>
  <c r="IM439" i="26"/>
  <c r="IN439" i="26" s="1"/>
  <c r="IM440" i="26"/>
  <c r="IN440" i="26" s="1"/>
  <c r="IM441" i="26"/>
  <c r="IN441" i="26" s="1"/>
  <c r="IM442" i="26"/>
  <c r="IN442" i="26" s="1"/>
  <c r="IM443" i="26"/>
  <c r="IN443" i="26" s="1"/>
  <c r="IM444" i="26"/>
  <c r="IN444" i="26" s="1"/>
  <c r="IM445" i="26"/>
  <c r="IN445" i="26" s="1"/>
  <c r="IM446" i="26"/>
  <c r="IN446" i="26" s="1"/>
  <c r="IM447" i="26"/>
  <c r="IN447" i="26" s="1"/>
  <c r="IM448" i="26"/>
  <c r="IN448" i="26" s="1"/>
  <c r="IM449" i="26"/>
  <c r="IN449" i="26" s="1"/>
  <c r="IM450" i="26"/>
  <c r="IN450" i="26" s="1"/>
  <c r="IM451" i="26"/>
  <c r="IN451" i="26" s="1"/>
  <c r="IM452" i="26"/>
  <c r="IN452" i="26" s="1"/>
  <c r="IM453" i="26"/>
  <c r="IN453" i="26" s="1"/>
  <c r="IM454" i="26"/>
  <c r="IN454" i="26" s="1"/>
  <c r="IM455" i="26"/>
  <c r="IN455" i="26" s="1"/>
  <c r="IM456" i="26"/>
  <c r="IN456" i="26" s="1"/>
  <c r="IM457" i="26"/>
  <c r="IN457" i="26" s="1"/>
  <c r="IM458" i="26"/>
  <c r="IN458" i="26" s="1"/>
  <c r="IM459" i="26"/>
  <c r="IN459" i="26" s="1"/>
  <c r="IM460" i="26"/>
  <c r="IN460" i="26" s="1"/>
  <c r="IM461" i="26"/>
  <c r="IN461" i="26" s="1"/>
  <c r="IM462" i="26"/>
  <c r="IN462" i="26" s="1"/>
  <c r="IM463" i="26"/>
  <c r="IN463" i="26" s="1"/>
  <c r="IM464" i="26"/>
  <c r="IN464" i="26" s="1"/>
  <c r="IM465" i="26"/>
  <c r="IN465" i="26" s="1"/>
  <c r="IM466" i="26"/>
  <c r="IN466" i="26" s="1"/>
  <c r="IM467" i="26"/>
  <c r="IN467" i="26" s="1"/>
  <c r="IM468" i="26"/>
  <c r="IN468" i="26" s="1"/>
  <c r="IM469" i="26"/>
  <c r="IN469" i="26" s="1"/>
  <c r="IM470" i="26"/>
  <c r="IN470" i="26" s="1"/>
  <c r="IM471" i="26"/>
  <c r="IN471" i="26" s="1"/>
  <c r="IM472" i="26"/>
  <c r="IN472" i="26" s="1"/>
  <c r="IM473" i="26"/>
  <c r="IN473" i="26" s="1"/>
  <c r="IM474" i="26"/>
  <c r="IN474" i="26" s="1"/>
  <c r="IM475" i="26"/>
  <c r="IN475" i="26" s="1"/>
  <c r="IM476" i="26"/>
  <c r="IN476" i="26" s="1"/>
  <c r="IM477" i="26"/>
  <c r="IN477" i="26" s="1"/>
  <c r="IM478" i="26"/>
  <c r="IN478" i="26" s="1"/>
  <c r="IM479" i="26"/>
  <c r="IN479" i="26" s="1"/>
  <c r="IM480" i="26"/>
  <c r="IN480" i="26" s="1"/>
  <c r="IM481" i="26"/>
  <c r="IN481" i="26" s="1"/>
  <c r="IM482" i="26"/>
  <c r="IN482" i="26" s="1"/>
  <c r="IM483" i="26"/>
  <c r="IN483" i="26" s="1"/>
  <c r="IM484" i="26"/>
  <c r="IN484" i="26" s="1"/>
  <c r="IM485" i="26"/>
  <c r="IN485" i="26" s="1"/>
  <c r="IM486" i="26"/>
  <c r="IN486" i="26" s="1"/>
  <c r="IM487" i="26"/>
  <c r="IN487" i="26" s="1"/>
  <c r="IM488" i="26"/>
  <c r="IN488" i="26" s="1"/>
  <c r="IM489" i="26"/>
  <c r="IN489" i="26" s="1"/>
  <c r="IM490" i="26"/>
  <c r="IN490" i="26" s="1"/>
  <c r="IM491" i="26"/>
  <c r="IN491" i="26" s="1"/>
  <c r="IM492" i="26"/>
  <c r="IN492" i="26" s="1"/>
  <c r="IM493" i="26"/>
  <c r="IN493" i="26" s="1"/>
  <c r="IM494" i="26"/>
  <c r="IN494" i="26" s="1"/>
  <c r="IM495" i="26"/>
  <c r="IN495" i="26" s="1"/>
  <c r="IM496" i="26"/>
  <c r="IN496" i="26" s="1"/>
  <c r="IM497" i="26"/>
  <c r="IN497" i="26" s="1"/>
  <c r="IM498" i="26"/>
  <c r="IN498" i="26" s="1"/>
  <c r="IM499" i="26"/>
  <c r="IN499" i="26" s="1"/>
  <c r="IM500" i="26"/>
  <c r="IN500" i="26" s="1"/>
  <c r="IM501" i="26"/>
  <c r="IN501" i="26" s="1"/>
  <c r="IM502" i="26"/>
  <c r="IN502" i="26" s="1"/>
  <c r="IM503" i="26"/>
  <c r="IN503" i="26" s="1"/>
  <c r="IM504" i="26"/>
  <c r="IN504" i="26" s="1"/>
  <c r="IM505" i="26"/>
  <c r="IN505" i="26" s="1"/>
  <c r="IM506" i="26"/>
  <c r="IN506" i="26" s="1"/>
  <c r="IM507" i="26"/>
  <c r="IN507" i="26" s="1"/>
  <c r="IM508" i="26"/>
  <c r="IN508" i="26" s="1"/>
  <c r="IM509" i="26"/>
  <c r="IN509" i="26" s="1"/>
  <c r="IM510" i="26"/>
  <c r="IN510" i="26" s="1"/>
  <c r="IM511" i="26"/>
  <c r="IN511" i="26" s="1"/>
  <c r="IM512" i="26"/>
  <c r="IN512" i="26" s="1"/>
  <c r="IM513" i="26"/>
  <c r="IN513" i="26" s="1"/>
  <c r="IM514" i="26"/>
  <c r="IN514" i="26" s="1"/>
  <c r="IM515" i="26"/>
  <c r="IN515" i="26" s="1"/>
  <c r="IM516" i="26"/>
  <c r="IN516" i="26" s="1"/>
  <c r="IM517" i="26"/>
  <c r="IN517" i="26" s="1"/>
  <c r="IM518" i="26"/>
  <c r="IN518" i="26" s="1"/>
  <c r="IM519" i="26"/>
  <c r="IN519" i="26" s="1"/>
  <c r="IM520" i="26"/>
  <c r="IN520" i="26" s="1"/>
  <c r="IM521" i="26"/>
  <c r="IN521" i="26" s="1"/>
  <c r="IM522" i="26"/>
  <c r="IN522" i="26" s="1"/>
  <c r="IM523" i="26"/>
  <c r="IN523" i="26" s="1"/>
  <c r="IM524" i="26"/>
  <c r="IN524" i="26" s="1"/>
  <c r="IM525" i="26"/>
  <c r="IN525" i="26" s="1"/>
  <c r="IM526" i="26"/>
  <c r="IN526" i="26" s="1"/>
  <c r="IM527" i="26"/>
  <c r="IN527" i="26" s="1"/>
  <c r="IM528" i="26"/>
  <c r="IN528" i="26" s="1"/>
  <c r="IM529" i="26"/>
  <c r="IN529" i="26" s="1"/>
  <c r="IM530" i="26"/>
  <c r="IN530" i="26" s="1"/>
  <c r="IM531" i="26"/>
  <c r="IN531" i="26" s="1"/>
  <c r="IM532" i="26"/>
  <c r="IN532" i="26" s="1"/>
  <c r="IM533" i="26"/>
  <c r="IN533" i="26" s="1"/>
  <c r="IM534" i="26"/>
  <c r="IN534" i="26" s="1"/>
  <c r="IM535" i="26"/>
  <c r="IN535" i="26" s="1"/>
  <c r="IM536" i="26"/>
  <c r="IN536" i="26" s="1"/>
  <c r="IM537" i="26"/>
  <c r="IN537" i="26" s="1"/>
  <c r="IM538" i="26"/>
  <c r="IN538" i="26" s="1"/>
  <c r="IM539" i="26"/>
  <c r="IN539" i="26" s="1"/>
  <c r="IM540" i="26"/>
  <c r="IN540" i="26" s="1"/>
  <c r="IM541" i="26"/>
  <c r="IN541" i="26" s="1"/>
  <c r="IM542" i="26"/>
  <c r="IN542" i="26" s="1"/>
  <c r="IM543" i="26"/>
  <c r="IN543" i="26" s="1"/>
  <c r="IM544" i="26"/>
  <c r="IN544" i="26" s="1"/>
  <c r="IM545" i="26"/>
  <c r="IN545" i="26" s="1"/>
  <c r="IM546" i="26"/>
  <c r="IN546" i="26" s="1"/>
  <c r="IM547" i="26"/>
  <c r="IN547" i="26" s="1"/>
  <c r="IM548" i="26"/>
  <c r="IN548" i="26" s="1"/>
  <c r="IM549" i="26"/>
  <c r="IN549" i="26" s="1"/>
  <c r="IM550" i="26"/>
  <c r="IN550" i="26" s="1"/>
  <c r="IM551" i="26"/>
  <c r="IN551" i="26" s="1"/>
  <c r="IM552" i="26"/>
  <c r="IN552" i="26" s="1"/>
  <c r="IM553" i="26"/>
  <c r="IN553" i="26" s="1"/>
  <c r="IM554" i="26"/>
  <c r="IN554" i="26" s="1"/>
  <c r="IM555" i="26"/>
  <c r="IN555" i="26" s="1"/>
  <c r="IM556" i="26"/>
  <c r="IN556" i="26" s="1"/>
  <c r="IM557" i="26"/>
  <c r="IN557" i="26" s="1"/>
  <c r="IM558" i="26"/>
  <c r="IN558" i="26" s="1"/>
  <c r="IM559" i="26"/>
  <c r="IN559" i="26" s="1"/>
  <c r="IM560" i="26"/>
  <c r="IN560" i="26" s="1"/>
  <c r="IM561" i="26"/>
  <c r="IN561" i="26" s="1"/>
  <c r="IM562" i="26"/>
  <c r="IN562" i="26" s="1"/>
  <c r="IM563" i="26"/>
  <c r="IN563" i="26" s="1"/>
  <c r="IM564" i="26"/>
  <c r="IN564" i="26" s="1"/>
  <c r="IM565" i="26"/>
  <c r="IN565" i="26" s="1"/>
  <c r="IM566" i="26"/>
  <c r="IN566" i="26" s="1"/>
  <c r="IM567" i="26"/>
  <c r="IN567" i="26" s="1"/>
  <c r="IM568" i="26"/>
  <c r="IN568" i="26" s="1"/>
  <c r="IM569" i="26"/>
  <c r="IN569" i="26" s="1"/>
  <c r="IM570" i="26"/>
  <c r="IN570" i="26" s="1"/>
  <c r="IM571" i="26"/>
  <c r="IN571" i="26" s="1"/>
  <c r="IM572" i="26"/>
  <c r="IN572" i="26" s="1"/>
  <c r="IM573" i="26"/>
  <c r="IN573" i="26" s="1"/>
  <c r="IM574" i="26"/>
  <c r="IN574" i="26" s="1"/>
  <c r="IM575" i="26"/>
  <c r="IN575" i="26" s="1"/>
  <c r="IM576" i="26"/>
  <c r="IN576" i="26" s="1"/>
  <c r="IM577" i="26"/>
  <c r="IN577" i="26" s="1"/>
  <c r="IM578" i="26"/>
  <c r="IN578" i="26" s="1"/>
  <c r="IM579" i="26"/>
  <c r="IN579" i="26" s="1"/>
  <c r="IM580" i="26"/>
  <c r="IN580" i="26" s="1"/>
  <c r="IM581" i="26"/>
  <c r="IN581" i="26" s="1"/>
  <c r="IM582" i="26"/>
  <c r="IN582" i="26" s="1"/>
  <c r="IM583" i="26"/>
  <c r="IN583" i="26" s="1"/>
  <c r="IM584" i="26"/>
  <c r="IN584" i="26" s="1"/>
  <c r="IM585" i="26"/>
  <c r="IN585" i="26" s="1"/>
  <c r="IM586" i="26"/>
  <c r="IN586" i="26" s="1"/>
  <c r="IM587" i="26"/>
  <c r="IN587" i="26" s="1"/>
  <c r="IM588" i="26"/>
  <c r="IN588" i="26" s="1"/>
  <c r="IM589" i="26"/>
  <c r="IN589" i="26" s="1"/>
  <c r="IM590" i="26"/>
  <c r="IN590" i="26" s="1"/>
  <c r="IM591" i="26"/>
  <c r="IN591" i="26" s="1"/>
  <c r="IM592" i="26"/>
  <c r="IN592" i="26" s="1"/>
  <c r="IM593" i="26"/>
  <c r="IN593" i="26" s="1"/>
  <c r="IM594" i="26"/>
  <c r="IN594" i="26" s="1"/>
  <c r="IM595" i="26"/>
  <c r="IN595" i="26" s="1"/>
  <c r="IM596" i="26"/>
  <c r="IN596" i="26" s="1"/>
  <c r="IM597" i="26"/>
  <c r="IN597" i="26" s="1"/>
  <c r="IM598" i="26"/>
  <c r="IN598" i="26" s="1"/>
  <c r="IM599" i="26"/>
  <c r="IN599" i="26" s="1"/>
  <c r="IM600" i="26"/>
  <c r="IN600" i="26" s="1"/>
  <c r="IM601" i="26"/>
  <c r="IN601" i="26" s="1"/>
  <c r="IM602" i="26"/>
  <c r="IN602" i="26" s="1"/>
  <c r="IM603" i="26"/>
  <c r="IN603" i="26" s="1"/>
  <c r="IM604" i="26"/>
  <c r="IN604" i="26" s="1"/>
  <c r="IM605" i="26"/>
  <c r="IN605" i="26" s="1"/>
  <c r="IM606" i="26"/>
  <c r="IN606" i="26" s="1"/>
  <c r="IM607" i="26"/>
  <c r="IN607" i="26" s="1"/>
  <c r="IM608" i="26"/>
  <c r="IN608" i="26" s="1"/>
  <c r="IM609" i="26"/>
  <c r="IN609" i="26" s="1"/>
  <c r="IM610" i="26"/>
  <c r="IN610" i="26" s="1"/>
  <c r="IM611" i="26"/>
  <c r="IN611" i="26" s="1"/>
  <c r="IM612" i="26"/>
  <c r="IN612" i="26" s="1"/>
  <c r="IM613" i="26"/>
  <c r="IN613" i="26" s="1"/>
  <c r="IM614" i="26"/>
  <c r="IN614" i="26" s="1"/>
  <c r="IM615" i="26"/>
  <c r="IN615" i="26" s="1"/>
  <c r="IM616" i="26"/>
  <c r="IN616" i="26" s="1"/>
  <c r="IM617" i="26"/>
  <c r="IN617" i="26" s="1"/>
  <c r="IM618" i="26"/>
  <c r="IN618" i="26" s="1"/>
  <c r="IM619" i="26"/>
  <c r="IN619" i="26" s="1"/>
  <c r="IM620" i="26"/>
  <c r="IN620" i="26" s="1"/>
  <c r="IM621" i="26"/>
  <c r="IN621" i="26" s="1"/>
  <c r="IM622" i="26"/>
  <c r="IN622" i="26" s="1"/>
  <c r="IM623" i="26"/>
  <c r="IN623" i="26" s="1"/>
  <c r="IM624" i="26"/>
  <c r="IN624" i="26" s="1"/>
  <c r="IM625" i="26"/>
  <c r="IN625" i="26" s="1"/>
  <c r="IM626" i="26"/>
  <c r="IN626" i="26" s="1"/>
  <c r="IM627" i="26"/>
  <c r="IN627" i="26" s="1"/>
  <c r="IM628" i="26"/>
  <c r="IN628" i="26" s="1"/>
  <c r="IM629" i="26"/>
  <c r="IN629" i="26" s="1"/>
  <c r="IM630" i="26"/>
  <c r="IN630" i="26" s="1"/>
  <c r="IM631" i="26"/>
  <c r="IN631" i="26" s="1"/>
  <c r="IM632" i="26"/>
  <c r="IN632" i="26" s="1"/>
  <c r="IM633" i="26"/>
  <c r="IN633" i="26" s="1"/>
  <c r="IM634" i="26"/>
  <c r="IN634" i="26" s="1"/>
  <c r="IM635" i="26"/>
  <c r="IN635" i="26" s="1"/>
  <c r="IM636" i="26"/>
  <c r="IN636" i="26" s="1"/>
  <c r="IM637" i="26"/>
  <c r="IN637" i="26" s="1"/>
  <c r="IM638" i="26"/>
  <c r="IN638" i="26" s="1"/>
  <c r="IM639" i="26"/>
  <c r="IN639" i="26" s="1"/>
  <c r="IM640" i="26"/>
  <c r="IN640" i="26" s="1"/>
  <c r="IM641" i="26"/>
  <c r="IN641" i="26" s="1"/>
  <c r="IM642" i="26"/>
  <c r="IN642" i="26" s="1"/>
  <c r="IM643" i="26"/>
  <c r="IN643" i="26" s="1"/>
  <c r="IM644" i="26"/>
  <c r="IN644" i="26" s="1"/>
  <c r="IM645" i="26"/>
  <c r="IN645" i="26" s="1"/>
  <c r="IM646" i="26"/>
  <c r="IN646" i="26" s="1"/>
  <c r="IM647" i="26"/>
  <c r="IN647" i="26" s="1"/>
  <c r="IM648" i="26"/>
  <c r="IN648" i="26" s="1"/>
  <c r="IM649" i="26"/>
  <c r="IN649" i="26" s="1"/>
  <c r="IM650" i="26"/>
  <c r="IN650" i="26" s="1"/>
  <c r="IM651" i="26"/>
  <c r="IN651" i="26" s="1"/>
  <c r="IM652" i="26"/>
  <c r="IN652" i="26" s="1"/>
  <c r="IM653" i="26"/>
  <c r="IN653" i="26" s="1"/>
  <c r="IM654" i="26"/>
  <c r="IN654" i="26" s="1"/>
  <c r="IM655" i="26"/>
  <c r="IN655" i="26" s="1"/>
  <c r="IM656" i="26"/>
  <c r="IN656" i="26" s="1"/>
  <c r="IM657" i="26"/>
  <c r="IN657" i="26" s="1"/>
  <c r="IM658" i="26"/>
  <c r="IN658" i="26" s="1"/>
  <c r="IM659" i="26"/>
  <c r="IN659" i="26" s="1"/>
  <c r="IM660" i="26"/>
  <c r="IN660" i="26" s="1"/>
  <c r="IM661" i="26"/>
  <c r="IN661" i="26" s="1"/>
  <c r="IM662" i="26"/>
  <c r="IN662" i="26" s="1"/>
  <c r="IM663" i="26"/>
  <c r="IN663" i="26" s="1"/>
  <c r="IM664" i="26"/>
  <c r="IN664" i="26" s="1"/>
  <c r="IM665" i="26"/>
  <c r="IN665" i="26" s="1"/>
  <c r="IM666" i="26"/>
  <c r="IN666" i="26" s="1"/>
  <c r="IM667" i="26"/>
  <c r="IN667" i="26" s="1"/>
  <c r="IM668" i="26"/>
  <c r="IN668" i="26" s="1"/>
  <c r="IM669" i="26"/>
  <c r="IN669" i="26" s="1"/>
  <c r="IM670" i="26"/>
  <c r="IN670" i="26" s="1"/>
  <c r="IM671" i="26"/>
  <c r="IN671" i="26" s="1"/>
  <c r="IM672" i="26"/>
  <c r="IN672" i="26" s="1"/>
  <c r="IM673" i="26"/>
  <c r="IN673" i="26" s="1"/>
  <c r="IM674" i="26"/>
  <c r="IN674" i="26" s="1"/>
  <c r="IM675" i="26"/>
  <c r="IN675" i="26" s="1"/>
  <c r="IM676" i="26"/>
  <c r="IN676" i="26" s="1"/>
  <c r="IM677" i="26"/>
  <c r="IN677" i="26" s="1"/>
  <c r="IM678" i="26"/>
  <c r="IN678" i="26" s="1"/>
  <c r="IM679" i="26"/>
  <c r="IN679" i="26" s="1"/>
  <c r="IM680" i="26"/>
  <c r="IN680" i="26" s="1"/>
  <c r="IM681" i="26"/>
  <c r="IN681" i="26" s="1"/>
  <c r="IM682" i="26"/>
  <c r="IN682" i="26" s="1"/>
  <c r="IM683" i="26"/>
  <c r="IN683" i="26" s="1"/>
  <c r="IM684" i="26"/>
  <c r="IN684" i="26" s="1"/>
  <c r="IM685" i="26"/>
  <c r="IN685" i="26" s="1"/>
  <c r="IM686" i="26"/>
  <c r="IN686" i="26" s="1"/>
  <c r="IM687" i="26"/>
  <c r="IN687" i="26" s="1"/>
  <c r="IM688" i="26"/>
  <c r="IN688" i="26" s="1"/>
  <c r="IM689" i="26"/>
  <c r="IN689" i="26" s="1"/>
  <c r="IM690" i="26"/>
  <c r="IN690" i="26" s="1"/>
  <c r="IM691" i="26"/>
  <c r="IN691" i="26" s="1"/>
  <c r="IM692" i="26"/>
  <c r="IN692" i="26" s="1"/>
  <c r="IM693" i="26"/>
  <c r="IN693" i="26" s="1"/>
  <c r="IM694" i="26"/>
  <c r="IN694" i="26" s="1"/>
  <c r="IM695" i="26"/>
  <c r="IN695" i="26" s="1"/>
  <c r="IM696" i="26"/>
  <c r="IN696" i="26" s="1"/>
  <c r="IM697" i="26"/>
  <c r="IN697" i="26" s="1"/>
  <c r="IM698" i="26"/>
  <c r="IN698" i="26" s="1"/>
  <c r="IM699" i="26"/>
  <c r="IN699" i="26" s="1"/>
  <c r="IM700" i="26"/>
  <c r="IN700" i="26" s="1"/>
  <c r="IM701" i="26"/>
  <c r="IN701" i="26" s="1"/>
  <c r="IM702" i="26"/>
  <c r="IN702" i="26" s="1"/>
  <c r="IM703" i="26"/>
  <c r="IN703" i="26" s="1"/>
  <c r="IM704" i="26"/>
  <c r="IN704" i="26" s="1"/>
  <c r="IM705" i="26"/>
  <c r="IN705" i="26" s="1"/>
  <c r="IM706" i="26"/>
  <c r="IN706" i="26" s="1"/>
  <c r="IM707" i="26"/>
  <c r="IN707" i="26" s="1"/>
  <c r="IM708" i="26"/>
  <c r="IN708" i="26" s="1"/>
  <c r="IM709" i="26"/>
  <c r="IN709" i="26" s="1"/>
  <c r="IM710" i="26"/>
  <c r="IN710" i="26" s="1"/>
  <c r="IM711" i="26"/>
  <c r="IN711" i="26" s="1"/>
  <c r="IM712" i="26"/>
  <c r="IN712" i="26" s="1"/>
  <c r="IM713" i="26"/>
  <c r="IN713" i="26" s="1"/>
  <c r="IM714" i="26"/>
  <c r="IN714" i="26" s="1"/>
  <c r="IM715" i="26"/>
  <c r="IN715" i="26" s="1"/>
  <c r="IM716" i="26"/>
  <c r="IN716" i="26" s="1"/>
  <c r="IM717" i="26"/>
  <c r="IN717" i="26" s="1"/>
  <c r="IM718" i="26"/>
  <c r="IN718" i="26" s="1"/>
  <c r="IM719" i="26"/>
  <c r="IN719" i="26" s="1"/>
  <c r="IM720" i="26"/>
  <c r="IN720" i="26" s="1"/>
  <c r="IM721" i="26"/>
  <c r="IN721" i="26" s="1"/>
  <c r="IM722" i="26"/>
  <c r="IN722" i="26" s="1"/>
  <c r="IM723" i="26"/>
  <c r="IN723" i="26" s="1"/>
  <c r="IM724" i="26"/>
  <c r="IN724" i="26" s="1"/>
  <c r="IM725" i="26"/>
  <c r="IN725" i="26" s="1"/>
  <c r="IM726" i="26"/>
  <c r="IN726" i="26" s="1"/>
  <c r="IM727" i="26"/>
  <c r="IN727" i="26" s="1"/>
  <c r="IM728" i="26"/>
  <c r="IN728" i="26" s="1"/>
  <c r="IM729" i="26"/>
  <c r="IN729" i="26" s="1"/>
  <c r="IM730" i="26"/>
  <c r="IN730" i="26" s="1"/>
  <c r="IM731" i="26"/>
  <c r="IN731" i="26" s="1"/>
  <c r="IM732" i="26"/>
  <c r="IN732" i="26" s="1"/>
  <c r="IM733" i="26"/>
  <c r="IN733" i="26" s="1"/>
  <c r="IM734" i="26"/>
  <c r="IN734" i="26" s="1"/>
  <c r="IM735" i="26"/>
  <c r="IN735" i="26" s="1"/>
  <c r="IM736" i="26"/>
  <c r="IN736" i="26" s="1"/>
  <c r="IM737" i="26"/>
  <c r="IN737" i="26" s="1"/>
  <c r="IM738" i="26"/>
  <c r="IN738" i="26" s="1"/>
  <c r="IM739" i="26"/>
  <c r="IN739" i="26" s="1"/>
  <c r="IM740" i="26"/>
  <c r="IN740" i="26" s="1"/>
  <c r="IM741" i="26"/>
  <c r="IN741" i="26" s="1"/>
  <c r="IM742" i="26"/>
  <c r="IN742" i="26" s="1"/>
  <c r="IM743" i="26"/>
  <c r="IN743" i="26" s="1"/>
  <c r="IM744" i="26"/>
  <c r="IN744" i="26" s="1"/>
  <c r="IM745" i="26"/>
  <c r="IN745" i="26" s="1"/>
  <c r="IM746" i="26"/>
  <c r="IN746" i="26" s="1"/>
  <c r="IM747" i="26"/>
  <c r="IN747" i="26" s="1"/>
  <c r="IM748" i="26"/>
  <c r="IN748" i="26" s="1"/>
  <c r="IM749" i="26"/>
  <c r="IN749" i="26" s="1"/>
  <c r="IM750" i="26"/>
  <c r="IN750" i="26" s="1"/>
  <c r="IM751" i="26"/>
  <c r="IN751" i="26" s="1"/>
  <c r="IM752" i="26"/>
  <c r="IN752" i="26" s="1"/>
  <c r="IM753" i="26"/>
  <c r="IN753" i="26" s="1"/>
  <c r="IM754" i="26"/>
  <c r="IN754" i="26" s="1"/>
  <c r="IM755" i="26"/>
  <c r="IN755" i="26" s="1"/>
  <c r="IM756" i="26"/>
  <c r="IN756" i="26" s="1"/>
  <c r="IM757" i="26"/>
  <c r="IN757" i="26" s="1"/>
  <c r="IM758" i="26"/>
  <c r="IN758" i="26" s="1"/>
  <c r="IM759" i="26"/>
  <c r="IN759" i="26" s="1"/>
  <c r="IM760" i="26"/>
  <c r="IN760" i="26" s="1"/>
  <c r="IM761" i="26"/>
  <c r="IN761" i="26" s="1"/>
  <c r="IM762" i="26"/>
  <c r="IN762" i="26" s="1"/>
  <c r="IM763" i="26"/>
  <c r="IN763" i="26" s="1"/>
  <c r="IM764" i="26"/>
  <c r="IN764" i="26" s="1"/>
  <c r="IM765" i="26"/>
  <c r="IN765" i="26" s="1"/>
  <c r="IM766" i="26"/>
  <c r="IN766" i="26" s="1"/>
  <c r="IM767" i="26"/>
  <c r="IN767" i="26" s="1"/>
  <c r="IM768" i="26"/>
  <c r="IN768" i="26" s="1"/>
  <c r="IM769" i="26"/>
  <c r="IN769" i="26" s="1"/>
  <c r="IM770" i="26"/>
  <c r="IN770" i="26" s="1"/>
  <c r="IM771" i="26"/>
  <c r="IN771" i="26" s="1"/>
  <c r="IM772" i="26"/>
  <c r="IN772" i="26" s="1"/>
  <c r="IM773" i="26"/>
  <c r="IN773" i="26" s="1"/>
  <c r="IM774" i="26"/>
  <c r="IN774" i="26" s="1"/>
  <c r="IM775" i="26"/>
  <c r="IN775" i="26" s="1"/>
  <c r="IM776" i="26"/>
  <c r="IN776" i="26" s="1"/>
  <c r="IM777" i="26"/>
  <c r="IN777" i="26" s="1"/>
  <c r="IM778" i="26"/>
  <c r="IN778" i="26" s="1"/>
  <c r="IM779" i="26"/>
  <c r="IN779" i="26" s="1"/>
  <c r="IM780" i="26"/>
  <c r="IN780" i="26" s="1"/>
  <c r="IM781" i="26"/>
  <c r="IN781" i="26" s="1"/>
  <c r="IM782" i="26"/>
  <c r="IN782" i="26" s="1"/>
  <c r="IM783" i="26"/>
  <c r="IN783" i="26" s="1"/>
  <c r="IM784" i="26"/>
  <c r="IN784" i="26" s="1"/>
  <c r="IM785" i="26"/>
  <c r="IN785" i="26" s="1"/>
  <c r="IM786" i="26"/>
  <c r="IN786" i="26" s="1"/>
  <c r="IM787" i="26"/>
  <c r="IN787" i="26" s="1"/>
  <c r="IM788" i="26"/>
  <c r="IN788" i="26" s="1"/>
  <c r="IM789" i="26"/>
  <c r="IN789" i="26" s="1"/>
  <c r="IM790" i="26"/>
  <c r="IN790" i="26" s="1"/>
  <c r="IM791" i="26"/>
  <c r="IN791" i="26" s="1"/>
  <c r="IM792" i="26"/>
  <c r="IN792" i="26" s="1"/>
  <c r="IM793" i="26"/>
  <c r="IN793" i="26" s="1"/>
  <c r="IM794" i="26"/>
  <c r="IN794" i="26" s="1"/>
  <c r="IM795" i="26"/>
  <c r="IN795" i="26" s="1"/>
  <c r="IM796" i="26"/>
  <c r="IN796" i="26" s="1"/>
  <c r="IM797" i="26"/>
  <c r="IN797" i="26" s="1"/>
  <c r="IM798" i="26"/>
  <c r="IN798" i="26" s="1"/>
  <c r="IM799" i="26"/>
  <c r="IN799" i="26" s="1"/>
  <c r="IM800" i="26"/>
  <c r="IN800" i="26" s="1"/>
  <c r="IM801" i="26"/>
  <c r="IN801" i="26" s="1"/>
  <c r="IM802" i="26"/>
  <c r="IN802" i="26" s="1"/>
  <c r="IM803" i="26"/>
  <c r="IN803" i="26" s="1"/>
  <c r="IM804" i="26"/>
  <c r="IN804" i="26" s="1"/>
  <c r="IM805" i="26"/>
  <c r="IN805" i="26" s="1"/>
  <c r="IM806" i="26"/>
  <c r="IN806" i="26" s="1"/>
  <c r="IM807" i="26"/>
  <c r="IN807" i="26" s="1"/>
  <c r="IM808" i="26"/>
  <c r="IN808" i="26" s="1"/>
  <c r="IM809" i="26"/>
  <c r="IN809" i="26" s="1"/>
  <c r="IM810" i="26"/>
  <c r="IN810" i="26" s="1"/>
  <c r="IM811" i="26"/>
  <c r="IN811" i="26" s="1"/>
  <c r="IM812" i="26"/>
  <c r="IN812" i="26" s="1"/>
  <c r="IM813" i="26"/>
  <c r="IN813" i="26" s="1"/>
  <c r="IM814" i="26"/>
  <c r="IN814" i="26" s="1"/>
  <c r="IM815" i="26"/>
  <c r="IN815" i="26" s="1"/>
  <c r="IM816" i="26"/>
  <c r="IN816" i="26" s="1"/>
  <c r="IM817" i="26"/>
  <c r="IN817" i="26" s="1"/>
  <c r="IM818" i="26"/>
  <c r="IN818" i="26" s="1"/>
  <c r="IM819" i="26"/>
  <c r="IN819" i="26" s="1"/>
  <c r="IM820" i="26"/>
  <c r="IN820" i="26" s="1"/>
  <c r="IM821" i="26"/>
  <c r="IN821" i="26" s="1"/>
  <c r="IM822" i="26"/>
  <c r="IN822" i="26" s="1"/>
  <c r="IM823" i="26"/>
  <c r="IN823" i="26" s="1"/>
  <c r="IM824" i="26"/>
  <c r="IN824" i="26" s="1"/>
  <c r="IM825" i="26"/>
  <c r="IN825" i="26" s="1"/>
  <c r="IM826" i="26"/>
  <c r="IN826" i="26" s="1"/>
  <c r="IM827" i="26"/>
  <c r="IN827" i="26" s="1"/>
  <c r="IM828" i="26"/>
  <c r="IN828" i="26" s="1"/>
  <c r="IM829" i="26"/>
  <c r="IN829" i="26" s="1"/>
  <c r="IM830" i="26"/>
  <c r="IN830" i="26" s="1"/>
  <c r="IM831" i="26"/>
  <c r="IN831" i="26" s="1"/>
  <c r="IM832" i="26"/>
  <c r="IN832" i="26" s="1"/>
  <c r="IM833" i="26"/>
  <c r="IN833" i="26" s="1"/>
  <c r="IM834" i="26"/>
  <c r="IN834" i="26" s="1"/>
  <c r="IM835" i="26"/>
  <c r="IN835" i="26" s="1"/>
  <c r="IM836" i="26"/>
  <c r="IN836" i="26" s="1"/>
  <c r="IM837" i="26"/>
  <c r="IN837" i="26" s="1"/>
  <c r="IM838" i="26"/>
  <c r="IN838" i="26" s="1"/>
  <c r="IM839" i="26"/>
  <c r="IN839" i="26" s="1"/>
  <c r="IM840" i="26"/>
  <c r="IN840" i="26" s="1"/>
  <c r="IM841" i="26"/>
  <c r="IN841" i="26" s="1"/>
  <c r="IM842" i="26"/>
  <c r="IN842" i="26" s="1"/>
  <c r="IM843" i="26"/>
  <c r="IN843" i="26" s="1"/>
  <c r="IM844" i="26"/>
  <c r="IN844" i="26" s="1"/>
  <c r="IM845" i="26"/>
  <c r="IN845" i="26" s="1"/>
  <c r="IM846" i="26"/>
  <c r="IN846" i="26" s="1"/>
  <c r="IM847" i="26"/>
  <c r="IN847" i="26" s="1"/>
  <c r="IM848" i="26"/>
  <c r="IN848" i="26" s="1"/>
  <c r="IM849" i="26"/>
  <c r="IN849" i="26" s="1"/>
  <c r="IM850" i="26"/>
  <c r="IN850" i="26" s="1"/>
  <c r="IM851" i="26"/>
  <c r="IN851" i="26" s="1"/>
  <c r="IM852" i="26"/>
  <c r="IN852" i="26" s="1"/>
  <c r="IM853" i="26"/>
  <c r="IN853" i="26" s="1"/>
  <c r="IM854" i="26"/>
  <c r="IN854" i="26" s="1"/>
  <c r="IM855" i="26"/>
  <c r="IN855" i="26" s="1"/>
  <c r="IM856" i="26"/>
  <c r="IN856" i="26" s="1"/>
  <c r="IM857" i="26"/>
  <c r="IN857" i="26" s="1"/>
  <c r="IM858" i="26"/>
  <c r="IN858" i="26" s="1"/>
  <c r="IM859" i="26"/>
  <c r="IN859" i="26" s="1"/>
  <c r="IM860" i="26"/>
  <c r="IN860" i="26" s="1"/>
  <c r="IM861" i="26"/>
  <c r="IN861" i="26" s="1"/>
  <c r="IM862" i="26"/>
  <c r="IN862" i="26" s="1"/>
  <c r="IM863" i="26"/>
  <c r="IN863" i="26" s="1"/>
  <c r="IM864" i="26"/>
  <c r="IN864" i="26" s="1"/>
  <c r="IM865" i="26"/>
  <c r="IN865" i="26" s="1"/>
  <c r="IM866" i="26"/>
  <c r="IN866" i="26" s="1"/>
  <c r="IM867" i="26"/>
  <c r="IN867" i="26" s="1"/>
  <c r="IM868" i="26"/>
  <c r="IN868" i="26" s="1"/>
  <c r="IM869" i="26"/>
  <c r="IN869" i="26" s="1"/>
  <c r="IM870" i="26"/>
  <c r="IN870" i="26" s="1"/>
  <c r="IM871" i="26"/>
  <c r="IN871" i="26" s="1"/>
  <c r="IM872" i="26"/>
  <c r="IN872" i="26" s="1"/>
  <c r="IM873" i="26"/>
  <c r="IN873" i="26" s="1"/>
  <c r="IM874" i="26"/>
  <c r="IN874" i="26" s="1"/>
  <c r="IM875" i="26"/>
  <c r="IN875" i="26" s="1"/>
  <c r="IM876" i="26"/>
  <c r="IN876" i="26" s="1"/>
  <c r="IM877" i="26"/>
  <c r="IN877" i="26" s="1"/>
  <c r="IM878" i="26"/>
  <c r="IN878" i="26" s="1"/>
  <c r="IM879" i="26"/>
  <c r="IN879" i="26" s="1"/>
  <c r="IM880" i="26"/>
  <c r="IN880" i="26" s="1"/>
  <c r="IM881" i="26"/>
  <c r="IN881" i="26" s="1"/>
  <c r="IM882" i="26"/>
  <c r="IN882" i="26" s="1"/>
  <c r="IM883" i="26"/>
  <c r="IN883" i="26" s="1"/>
  <c r="IM884" i="26"/>
  <c r="IN884" i="26" s="1"/>
  <c r="IM885" i="26"/>
  <c r="IN885" i="26" s="1"/>
  <c r="IM886" i="26"/>
  <c r="IN886" i="26" s="1"/>
  <c r="IM887" i="26"/>
  <c r="IN887" i="26" s="1"/>
  <c r="IM888" i="26"/>
  <c r="IN888" i="26" s="1"/>
  <c r="IM889" i="26"/>
  <c r="IN889" i="26" s="1"/>
  <c r="IM890" i="26"/>
  <c r="IN890" i="26" s="1"/>
  <c r="IM891" i="26"/>
  <c r="IN891" i="26" s="1"/>
  <c r="IM892" i="26"/>
  <c r="IN892" i="26" s="1"/>
  <c r="IM893" i="26"/>
  <c r="IN893" i="26" s="1"/>
  <c r="IM894" i="26"/>
  <c r="IN894" i="26" s="1"/>
  <c r="IM895" i="26"/>
  <c r="IN895" i="26" s="1"/>
  <c r="IM896" i="26"/>
  <c r="IN896" i="26" s="1"/>
  <c r="IM897" i="26"/>
  <c r="IN897" i="26" s="1"/>
  <c r="IM898" i="26"/>
  <c r="IN898" i="26" s="1"/>
  <c r="IM899" i="26"/>
  <c r="IN899" i="26" s="1"/>
  <c r="IM900" i="26"/>
  <c r="IN900" i="26" s="1"/>
  <c r="IM901" i="26"/>
  <c r="IN901" i="26" s="1"/>
  <c r="IM902" i="26"/>
  <c r="IN902" i="26" s="1"/>
  <c r="IM903" i="26"/>
  <c r="IN903" i="26" s="1"/>
  <c r="IM904" i="26"/>
  <c r="IN904" i="26" s="1"/>
  <c r="IM905" i="26"/>
  <c r="IN905" i="26" s="1"/>
  <c r="IM906" i="26"/>
  <c r="IN906" i="26" s="1"/>
  <c r="IM907" i="26"/>
  <c r="IN907" i="26" s="1"/>
  <c r="IM908" i="26"/>
  <c r="IN908" i="26" s="1"/>
  <c r="IM909" i="26"/>
  <c r="IN909" i="26" s="1"/>
  <c r="IM910" i="26"/>
  <c r="IN910" i="26" s="1"/>
  <c r="IM911" i="26"/>
  <c r="IN911" i="26" s="1"/>
  <c r="IM912" i="26"/>
  <c r="IN912" i="26" s="1"/>
  <c r="IM913" i="26"/>
  <c r="IN913" i="26" s="1"/>
  <c r="IM914" i="26"/>
  <c r="IN914" i="26" s="1"/>
  <c r="IM915" i="26"/>
  <c r="IN915" i="26" s="1"/>
  <c r="IM916" i="26"/>
  <c r="IN916" i="26" s="1"/>
  <c r="IM917" i="26"/>
  <c r="IN917" i="26" s="1"/>
  <c r="IM918" i="26"/>
  <c r="IN918" i="26" s="1"/>
  <c r="IM919" i="26"/>
  <c r="IN919" i="26" s="1"/>
  <c r="IM920" i="26"/>
  <c r="IN920" i="26" s="1"/>
  <c r="IM921" i="26"/>
  <c r="IN921" i="26" s="1"/>
  <c r="IM922" i="26"/>
  <c r="IN922" i="26" s="1"/>
  <c r="IM923" i="26"/>
  <c r="IN923" i="26" s="1"/>
  <c r="IM924" i="26"/>
  <c r="IN924" i="26" s="1"/>
  <c r="IM925" i="26"/>
  <c r="IN925" i="26" s="1"/>
  <c r="IM926" i="26"/>
  <c r="IN926" i="26" s="1"/>
  <c r="IM927" i="26"/>
  <c r="IN927" i="26" s="1"/>
  <c r="IM928" i="26"/>
  <c r="IN928" i="26" s="1"/>
  <c r="IM929" i="26"/>
  <c r="IN929" i="26" s="1"/>
  <c r="IM930" i="26"/>
  <c r="IN930" i="26" s="1"/>
  <c r="IM931" i="26"/>
  <c r="IN931" i="26" s="1"/>
  <c r="IM932" i="26"/>
  <c r="IN932" i="26" s="1"/>
  <c r="IM933" i="26"/>
  <c r="IN933" i="26" s="1"/>
  <c r="IM934" i="26"/>
  <c r="IN934" i="26" s="1"/>
  <c r="IM935" i="26"/>
  <c r="IN935" i="26" s="1"/>
  <c r="IM936" i="26"/>
  <c r="IN936" i="26" s="1"/>
  <c r="IM937" i="26"/>
  <c r="IN937" i="26" s="1"/>
  <c r="IM938" i="26"/>
  <c r="IN938" i="26" s="1"/>
  <c r="IM939" i="26"/>
  <c r="IN939" i="26" s="1"/>
  <c r="IM940" i="26"/>
  <c r="IN940" i="26" s="1"/>
  <c r="IM941" i="26"/>
  <c r="IN941" i="26" s="1"/>
  <c r="IM942" i="26"/>
  <c r="IN942" i="26" s="1"/>
  <c r="IM943" i="26"/>
  <c r="IN943" i="26" s="1"/>
  <c r="IM944" i="26"/>
  <c r="IN944" i="26" s="1"/>
  <c r="IM945" i="26"/>
  <c r="IN945" i="26" s="1"/>
  <c r="IM946" i="26"/>
  <c r="IN946" i="26" s="1"/>
  <c r="IM947" i="26"/>
  <c r="IN947" i="26" s="1"/>
  <c r="IM948" i="26"/>
  <c r="IN948" i="26" s="1"/>
  <c r="IM949" i="26"/>
  <c r="IN949" i="26" s="1"/>
  <c r="IM950" i="26"/>
  <c r="IN950" i="26" s="1"/>
  <c r="IM951" i="26"/>
  <c r="IN951" i="26" s="1"/>
  <c r="IM952" i="26"/>
  <c r="IN952" i="26" s="1"/>
  <c r="IM953" i="26"/>
  <c r="IN953" i="26" s="1"/>
  <c r="IM954" i="26"/>
  <c r="IN954" i="26" s="1"/>
  <c r="IM955" i="26"/>
  <c r="IN955" i="26" s="1"/>
  <c r="IM956" i="26"/>
  <c r="IN956" i="26" s="1"/>
  <c r="IM957" i="26"/>
  <c r="IN957" i="26" s="1"/>
  <c r="IM958" i="26"/>
  <c r="IN958" i="26" s="1"/>
  <c r="IM959" i="26"/>
  <c r="IN959" i="26" s="1"/>
  <c r="IM960" i="26"/>
  <c r="IN960" i="26" s="1"/>
  <c r="IM961" i="26"/>
  <c r="IN961" i="26" s="1"/>
  <c r="IM962" i="26"/>
  <c r="IN962" i="26" s="1"/>
  <c r="IM963" i="26"/>
  <c r="IN963" i="26" s="1"/>
  <c r="IM964" i="26"/>
  <c r="IN964" i="26" s="1"/>
  <c r="IM965" i="26"/>
  <c r="IN965" i="26" s="1"/>
  <c r="IM966" i="26"/>
  <c r="IN966" i="26" s="1"/>
  <c r="IM967" i="26"/>
  <c r="IN967" i="26" s="1"/>
  <c r="IM968" i="26"/>
  <c r="IN968" i="26" s="1"/>
  <c r="IM969" i="26"/>
  <c r="IN969" i="26" s="1"/>
  <c r="IM970" i="26"/>
  <c r="IN970" i="26" s="1"/>
  <c r="IM971" i="26"/>
  <c r="IN971" i="26" s="1"/>
  <c r="IM972" i="26"/>
  <c r="IN972" i="26" s="1"/>
  <c r="IM973" i="26"/>
  <c r="IN973" i="26" s="1"/>
  <c r="IM974" i="26"/>
  <c r="IN974" i="26" s="1"/>
  <c r="IM975" i="26"/>
  <c r="IN975" i="26" s="1"/>
  <c r="IM976" i="26"/>
  <c r="IN976" i="26" s="1"/>
  <c r="IM977" i="26"/>
  <c r="IN977" i="26" s="1"/>
  <c r="IM978" i="26"/>
  <c r="IN978" i="26" s="1"/>
  <c r="IM979" i="26"/>
  <c r="IN979" i="26" s="1"/>
  <c r="IM980" i="26"/>
  <c r="IN980" i="26" s="1"/>
  <c r="IM981" i="26"/>
  <c r="IN981" i="26" s="1"/>
  <c r="IM982" i="26"/>
  <c r="IN982" i="26" s="1"/>
  <c r="IM983" i="26"/>
  <c r="IN983" i="26" s="1"/>
  <c r="IM984" i="26"/>
  <c r="IN984" i="26" s="1"/>
  <c r="IM985" i="26"/>
  <c r="IN985" i="26" s="1"/>
  <c r="IM986" i="26"/>
  <c r="IN986" i="26" s="1"/>
  <c r="IM987" i="26"/>
  <c r="IN987" i="26" s="1"/>
  <c r="IM988" i="26"/>
  <c r="IN988" i="26" s="1"/>
  <c r="IM989" i="26"/>
  <c r="IN989" i="26" s="1"/>
  <c r="IM990" i="26"/>
  <c r="IN990" i="26" s="1"/>
  <c r="IM991" i="26"/>
  <c r="IN991" i="26" s="1"/>
  <c r="IM992" i="26"/>
  <c r="IN992" i="26" s="1"/>
  <c r="IM993" i="26"/>
  <c r="IN993" i="26" s="1"/>
  <c r="IM994" i="26"/>
  <c r="IN994" i="26" s="1"/>
  <c r="IM995" i="26"/>
  <c r="IN995" i="26" s="1"/>
  <c r="IM996" i="26"/>
  <c r="IN996" i="26" s="1"/>
  <c r="IM997" i="26"/>
  <c r="IN997" i="26" s="1"/>
  <c r="IM998" i="26"/>
  <c r="IN998" i="26" s="1"/>
  <c r="IM999" i="26"/>
  <c r="IN999" i="26" s="1"/>
  <c r="IM1000" i="26"/>
  <c r="IN1000" i="26" s="1"/>
  <c r="IM1001" i="26"/>
  <c r="IN1001" i="26" s="1"/>
  <c r="IM1002" i="26"/>
  <c r="IN1002" i="26" s="1"/>
  <c r="IM1003" i="26"/>
  <c r="IN1003" i="26" s="1"/>
  <c r="IM1004" i="26"/>
  <c r="IN1004" i="26" s="1"/>
  <c r="IM1005" i="26"/>
  <c r="IN1005" i="26" s="1"/>
  <c r="IM1006" i="26"/>
  <c r="IN1006" i="26" s="1"/>
  <c r="IM1007" i="26"/>
  <c r="IN1007" i="26" s="1"/>
  <c r="IM1008" i="26"/>
  <c r="IN1008" i="26" s="1"/>
  <c r="IA9" i="26"/>
  <c r="IB9" i="26" s="1"/>
  <c r="IA10" i="26"/>
  <c r="IB10" i="26" s="1"/>
  <c r="IA11" i="26"/>
  <c r="IB11" i="26" s="1"/>
  <c r="IA12" i="26"/>
  <c r="IB12" i="26" s="1"/>
  <c r="IA13" i="26"/>
  <c r="IB13" i="26" s="1"/>
  <c r="IA14" i="26"/>
  <c r="IB14" i="26" s="1"/>
  <c r="IA15" i="26"/>
  <c r="IB15" i="26" s="1"/>
  <c r="IA16" i="26"/>
  <c r="IB16" i="26" s="1"/>
  <c r="IA17" i="26"/>
  <c r="IB17" i="26" s="1"/>
  <c r="IA18" i="26"/>
  <c r="IB18" i="26" s="1"/>
  <c r="IA19" i="26"/>
  <c r="IB19" i="26" s="1"/>
  <c r="IA20" i="26"/>
  <c r="IB20" i="26" s="1"/>
  <c r="IA21" i="26"/>
  <c r="IB21" i="26" s="1"/>
  <c r="IA22" i="26"/>
  <c r="IB22" i="26" s="1"/>
  <c r="IA23" i="26"/>
  <c r="IB23" i="26" s="1"/>
  <c r="IA24" i="26"/>
  <c r="IB24" i="26" s="1"/>
  <c r="IA25" i="26"/>
  <c r="IB25" i="26" s="1"/>
  <c r="IA26" i="26"/>
  <c r="IB26" i="26" s="1"/>
  <c r="IA27" i="26"/>
  <c r="IB27" i="26" s="1"/>
  <c r="IA28" i="26"/>
  <c r="IB28" i="26" s="1"/>
  <c r="IA29" i="26"/>
  <c r="IB29" i="26" s="1"/>
  <c r="IA30" i="26"/>
  <c r="IB30" i="26" s="1"/>
  <c r="IA31" i="26"/>
  <c r="IB31" i="26" s="1"/>
  <c r="IA32" i="26"/>
  <c r="IB32" i="26" s="1"/>
  <c r="IA33" i="26"/>
  <c r="IB33" i="26" s="1"/>
  <c r="IA34" i="26"/>
  <c r="IB34" i="26" s="1"/>
  <c r="IA35" i="26"/>
  <c r="IB35" i="26" s="1"/>
  <c r="IA36" i="26"/>
  <c r="IB36" i="26" s="1"/>
  <c r="IA37" i="26"/>
  <c r="IB37" i="26" s="1"/>
  <c r="IA38" i="26"/>
  <c r="IB38" i="26" s="1"/>
  <c r="IA39" i="26"/>
  <c r="IB39" i="26" s="1"/>
  <c r="IA40" i="26"/>
  <c r="IB40" i="26" s="1"/>
  <c r="IA41" i="26"/>
  <c r="IB41" i="26" s="1"/>
  <c r="IA42" i="26"/>
  <c r="IB42" i="26" s="1"/>
  <c r="IA43" i="26"/>
  <c r="IB43" i="26" s="1"/>
  <c r="IA44" i="26"/>
  <c r="IB44" i="26" s="1"/>
  <c r="IA45" i="26"/>
  <c r="IB45" i="26" s="1"/>
  <c r="IA46" i="26"/>
  <c r="IB46" i="26" s="1"/>
  <c r="IA47" i="26"/>
  <c r="IB47" i="26" s="1"/>
  <c r="IA48" i="26"/>
  <c r="IB48" i="26" s="1"/>
  <c r="IA49" i="26"/>
  <c r="IB49" i="26" s="1"/>
  <c r="IA50" i="26"/>
  <c r="IB50" i="26" s="1"/>
  <c r="IA51" i="26"/>
  <c r="IB51" i="26" s="1"/>
  <c r="IA52" i="26"/>
  <c r="IB52" i="26" s="1"/>
  <c r="IA53" i="26"/>
  <c r="IB53" i="26" s="1"/>
  <c r="IA54" i="26"/>
  <c r="IB54" i="26" s="1"/>
  <c r="IA55" i="26"/>
  <c r="IB55" i="26" s="1"/>
  <c r="IA56" i="26"/>
  <c r="IB56" i="26" s="1"/>
  <c r="IA57" i="26"/>
  <c r="IB57" i="26" s="1"/>
  <c r="IA58" i="26"/>
  <c r="IB58" i="26" s="1"/>
  <c r="IA59" i="26"/>
  <c r="IB59" i="26" s="1"/>
  <c r="IA60" i="26"/>
  <c r="IB60" i="26" s="1"/>
  <c r="IA61" i="26"/>
  <c r="IB61" i="26" s="1"/>
  <c r="IA62" i="26"/>
  <c r="IB62" i="26" s="1"/>
  <c r="IA63" i="26"/>
  <c r="IB63" i="26" s="1"/>
  <c r="IA64" i="26"/>
  <c r="IB64" i="26" s="1"/>
  <c r="IA65" i="26"/>
  <c r="IB65" i="26" s="1"/>
  <c r="IA66" i="26"/>
  <c r="IB66" i="26" s="1"/>
  <c r="IA67" i="26"/>
  <c r="IB67" i="26" s="1"/>
  <c r="IA68" i="26"/>
  <c r="IB68" i="26" s="1"/>
  <c r="IA69" i="26"/>
  <c r="IB69" i="26" s="1"/>
  <c r="IA70" i="26"/>
  <c r="IB70" i="26" s="1"/>
  <c r="IA71" i="26"/>
  <c r="IB71" i="26" s="1"/>
  <c r="IA72" i="26"/>
  <c r="IB72" i="26" s="1"/>
  <c r="IA73" i="26"/>
  <c r="IB73" i="26" s="1"/>
  <c r="IA74" i="26"/>
  <c r="IB74" i="26" s="1"/>
  <c r="IA75" i="26"/>
  <c r="IB75" i="26" s="1"/>
  <c r="IA76" i="26"/>
  <c r="IB76" i="26" s="1"/>
  <c r="IA77" i="26"/>
  <c r="IB77" i="26" s="1"/>
  <c r="IA78" i="26"/>
  <c r="IB78" i="26" s="1"/>
  <c r="IA79" i="26"/>
  <c r="IB79" i="26" s="1"/>
  <c r="IA80" i="26"/>
  <c r="IB80" i="26" s="1"/>
  <c r="IA81" i="26"/>
  <c r="IB81" i="26" s="1"/>
  <c r="IA82" i="26"/>
  <c r="IB82" i="26" s="1"/>
  <c r="IA83" i="26"/>
  <c r="IB83" i="26" s="1"/>
  <c r="IA84" i="26"/>
  <c r="IB84" i="26" s="1"/>
  <c r="IA85" i="26"/>
  <c r="IB85" i="26" s="1"/>
  <c r="IA86" i="26"/>
  <c r="IB86" i="26" s="1"/>
  <c r="IA87" i="26"/>
  <c r="IB87" i="26" s="1"/>
  <c r="IA88" i="26"/>
  <c r="IB88" i="26" s="1"/>
  <c r="IA89" i="26"/>
  <c r="IB89" i="26" s="1"/>
  <c r="IA90" i="26"/>
  <c r="IB90" i="26" s="1"/>
  <c r="IA91" i="26"/>
  <c r="IB91" i="26" s="1"/>
  <c r="IA92" i="26"/>
  <c r="IB92" i="26" s="1"/>
  <c r="IA93" i="26"/>
  <c r="IB93" i="26" s="1"/>
  <c r="IA94" i="26"/>
  <c r="IB94" i="26" s="1"/>
  <c r="IA95" i="26"/>
  <c r="IB95" i="26" s="1"/>
  <c r="IA96" i="26"/>
  <c r="IB96" i="26" s="1"/>
  <c r="IA97" i="26"/>
  <c r="IB97" i="26" s="1"/>
  <c r="IA98" i="26"/>
  <c r="IB98" i="26" s="1"/>
  <c r="IA99" i="26"/>
  <c r="IB99" i="26" s="1"/>
  <c r="IA100" i="26"/>
  <c r="IB100" i="26" s="1"/>
  <c r="IA101" i="26"/>
  <c r="IB101" i="26" s="1"/>
  <c r="IA102" i="26"/>
  <c r="IB102" i="26" s="1"/>
  <c r="IA103" i="26"/>
  <c r="IB103" i="26" s="1"/>
  <c r="IA104" i="26"/>
  <c r="IB104" i="26" s="1"/>
  <c r="IA105" i="26"/>
  <c r="IB105" i="26" s="1"/>
  <c r="IA106" i="26"/>
  <c r="IB106" i="26" s="1"/>
  <c r="IA107" i="26"/>
  <c r="IB107" i="26" s="1"/>
  <c r="IA108" i="26"/>
  <c r="IB108" i="26" s="1"/>
  <c r="IA109" i="26"/>
  <c r="IB109" i="26" s="1"/>
  <c r="IA110" i="26"/>
  <c r="IB110" i="26" s="1"/>
  <c r="IA111" i="26"/>
  <c r="IB111" i="26" s="1"/>
  <c r="IA112" i="26"/>
  <c r="IB112" i="26" s="1"/>
  <c r="IA113" i="26"/>
  <c r="IB113" i="26" s="1"/>
  <c r="IA114" i="26"/>
  <c r="IB114" i="26" s="1"/>
  <c r="IA115" i="26"/>
  <c r="IB115" i="26" s="1"/>
  <c r="IA116" i="26"/>
  <c r="IB116" i="26" s="1"/>
  <c r="IA117" i="26"/>
  <c r="IB117" i="26" s="1"/>
  <c r="IA118" i="26"/>
  <c r="IB118" i="26" s="1"/>
  <c r="IA119" i="26"/>
  <c r="IB119" i="26" s="1"/>
  <c r="IA120" i="26"/>
  <c r="IB120" i="26" s="1"/>
  <c r="IA121" i="26"/>
  <c r="IB121" i="26" s="1"/>
  <c r="IA122" i="26"/>
  <c r="IB122" i="26" s="1"/>
  <c r="IA123" i="26"/>
  <c r="IB123" i="26" s="1"/>
  <c r="IA124" i="26"/>
  <c r="IB124" i="26" s="1"/>
  <c r="IA125" i="26"/>
  <c r="IB125" i="26" s="1"/>
  <c r="IA126" i="26"/>
  <c r="IB126" i="26" s="1"/>
  <c r="IA127" i="26"/>
  <c r="IB127" i="26" s="1"/>
  <c r="IA128" i="26"/>
  <c r="IB128" i="26" s="1"/>
  <c r="IA129" i="26"/>
  <c r="IB129" i="26" s="1"/>
  <c r="IA130" i="26"/>
  <c r="IB130" i="26" s="1"/>
  <c r="IA131" i="26"/>
  <c r="IB131" i="26" s="1"/>
  <c r="IA132" i="26"/>
  <c r="IB132" i="26" s="1"/>
  <c r="IA133" i="26"/>
  <c r="IB133" i="26" s="1"/>
  <c r="IA134" i="26"/>
  <c r="IB134" i="26" s="1"/>
  <c r="IA135" i="26"/>
  <c r="IB135" i="26" s="1"/>
  <c r="IA136" i="26"/>
  <c r="IB136" i="26" s="1"/>
  <c r="IA137" i="26"/>
  <c r="IB137" i="26" s="1"/>
  <c r="IA138" i="26"/>
  <c r="IB138" i="26" s="1"/>
  <c r="IA139" i="26"/>
  <c r="IB139" i="26" s="1"/>
  <c r="IA140" i="26"/>
  <c r="IB140" i="26" s="1"/>
  <c r="IA141" i="26"/>
  <c r="IB141" i="26" s="1"/>
  <c r="IA142" i="26"/>
  <c r="IB142" i="26" s="1"/>
  <c r="IA143" i="26"/>
  <c r="IB143" i="26" s="1"/>
  <c r="IA144" i="26"/>
  <c r="IB144" i="26" s="1"/>
  <c r="IA145" i="26"/>
  <c r="IB145" i="26" s="1"/>
  <c r="IA146" i="26"/>
  <c r="IB146" i="26" s="1"/>
  <c r="IA147" i="26"/>
  <c r="IB147" i="26" s="1"/>
  <c r="IA148" i="26"/>
  <c r="IB148" i="26" s="1"/>
  <c r="IA149" i="26"/>
  <c r="IB149" i="26" s="1"/>
  <c r="IA150" i="26"/>
  <c r="IB150" i="26" s="1"/>
  <c r="IA151" i="26"/>
  <c r="IB151" i="26" s="1"/>
  <c r="IA152" i="26"/>
  <c r="IB152" i="26" s="1"/>
  <c r="IA153" i="26"/>
  <c r="IB153" i="26" s="1"/>
  <c r="IA154" i="26"/>
  <c r="IB154" i="26" s="1"/>
  <c r="IA155" i="26"/>
  <c r="IB155" i="26" s="1"/>
  <c r="IA156" i="26"/>
  <c r="IB156" i="26" s="1"/>
  <c r="IA157" i="26"/>
  <c r="IB157" i="26" s="1"/>
  <c r="IA158" i="26"/>
  <c r="IB158" i="26" s="1"/>
  <c r="IA159" i="26"/>
  <c r="IB159" i="26" s="1"/>
  <c r="IA160" i="26"/>
  <c r="IB160" i="26" s="1"/>
  <c r="IA161" i="26"/>
  <c r="IB161" i="26" s="1"/>
  <c r="IA162" i="26"/>
  <c r="IB162" i="26" s="1"/>
  <c r="IA163" i="26"/>
  <c r="IB163" i="26" s="1"/>
  <c r="IA164" i="26"/>
  <c r="IB164" i="26" s="1"/>
  <c r="IA165" i="26"/>
  <c r="IB165" i="26" s="1"/>
  <c r="IA166" i="26"/>
  <c r="IB166" i="26" s="1"/>
  <c r="IA167" i="26"/>
  <c r="IB167" i="26" s="1"/>
  <c r="IA168" i="26"/>
  <c r="IB168" i="26" s="1"/>
  <c r="IA169" i="26"/>
  <c r="IB169" i="26" s="1"/>
  <c r="IA170" i="26"/>
  <c r="IB170" i="26" s="1"/>
  <c r="IA171" i="26"/>
  <c r="IB171" i="26" s="1"/>
  <c r="IA172" i="26"/>
  <c r="IB172" i="26" s="1"/>
  <c r="IA173" i="26"/>
  <c r="IB173" i="26" s="1"/>
  <c r="IA174" i="26"/>
  <c r="IB174" i="26" s="1"/>
  <c r="IA175" i="26"/>
  <c r="IB175" i="26" s="1"/>
  <c r="IA176" i="26"/>
  <c r="IB176" i="26" s="1"/>
  <c r="IA177" i="26"/>
  <c r="IB177" i="26" s="1"/>
  <c r="IA178" i="26"/>
  <c r="IB178" i="26" s="1"/>
  <c r="IA179" i="26"/>
  <c r="IB179" i="26" s="1"/>
  <c r="IA180" i="26"/>
  <c r="IB180" i="26" s="1"/>
  <c r="IA181" i="26"/>
  <c r="IB181" i="26" s="1"/>
  <c r="IA182" i="26"/>
  <c r="IB182" i="26" s="1"/>
  <c r="IA183" i="26"/>
  <c r="IB183" i="26" s="1"/>
  <c r="IA184" i="26"/>
  <c r="IB184" i="26" s="1"/>
  <c r="IA185" i="26"/>
  <c r="IB185" i="26" s="1"/>
  <c r="IA186" i="26"/>
  <c r="IB186" i="26" s="1"/>
  <c r="IA187" i="26"/>
  <c r="IB187" i="26" s="1"/>
  <c r="IA188" i="26"/>
  <c r="IB188" i="26" s="1"/>
  <c r="IA189" i="26"/>
  <c r="IB189" i="26" s="1"/>
  <c r="IA190" i="26"/>
  <c r="IB190" i="26" s="1"/>
  <c r="IA191" i="26"/>
  <c r="IB191" i="26" s="1"/>
  <c r="IA192" i="26"/>
  <c r="IB192" i="26" s="1"/>
  <c r="IA193" i="26"/>
  <c r="IB193" i="26" s="1"/>
  <c r="IA194" i="26"/>
  <c r="IB194" i="26" s="1"/>
  <c r="IA195" i="26"/>
  <c r="IB195" i="26" s="1"/>
  <c r="IA196" i="26"/>
  <c r="IB196" i="26" s="1"/>
  <c r="IA197" i="26"/>
  <c r="IB197" i="26" s="1"/>
  <c r="IA198" i="26"/>
  <c r="IB198" i="26" s="1"/>
  <c r="IA199" i="26"/>
  <c r="IB199" i="26" s="1"/>
  <c r="IA200" i="26"/>
  <c r="IB200" i="26" s="1"/>
  <c r="IA201" i="26"/>
  <c r="IB201" i="26" s="1"/>
  <c r="IA202" i="26"/>
  <c r="IB202" i="26" s="1"/>
  <c r="IA203" i="26"/>
  <c r="IB203" i="26" s="1"/>
  <c r="IA204" i="26"/>
  <c r="IB204" i="26" s="1"/>
  <c r="IA205" i="26"/>
  <c r="IB205" i="26" s="1"/>
  <c r="IA206" i="26"/>
  <c r="IB206" i="26" s="1"/>
  <c r="IA207" i="26"/>
  <c r="IB207" i="26" s="1"/>
  <c r="IA208" i="26"/>
  <c r="IB208" i="26" s="1"/>
  <c r="IA209" i="26"/>
  <c r="IB209" i="26" s="1"/>
  <c r="IA210" i="26"/>
  <c r="IB210" i="26" s="1"/>
  <c r="IA211" i="26"/>
  <c r="IB211" i="26" s="1"/>
  <c r="IA212" i="26"/>
  <c r="IB212" i="26" s="1"/>
  <c r="IA213" i="26"/>
  <c r="IB213" i="26" s="1"/>
  <c r="IA214" i="26"/>
  <c r="IB214" i="26" s="1"/>
  <c r="IA215" i="26"/>
  <c r="IB215" i="26" s="1"/>
  <c r="IA216" i="26"/>
  <c r="IB216" i="26" s="1"/>
  <c r="IA217" i="26"/>
  <c r="IB217" i="26" s="1"/>
  <c r="IA218" i="26"/>
  <c r="IB218" i="26" s="1"/>
  <c r="IA219" i="26"/>
  <c r="IB219" i="26" s="1"/>
  <c r="IA220" i="26"/>
  <c r="IB220" i="26" s="1"/>
  <c r="IA221" i="26"/>
  <c r="IB221" i="26" s="1"/>
  <c r="IA222" i="26"/>
  <c r="IB222" i="26" s="1"/>
  <c r="IA223" i="26"/>
  <c r="IB223" i="26" s="1"/>
  <c r="IA224" i="26"/>
  <c r="IB224" i="26" s="1"/>
  <c r="IA225" i="26"/>
  <c r="IB225" i="26" s="1"/>
  <c r="IA226" i="26"/>
  <c r="IB226" i="26" s="1"/>
  <c r="IA227" i="26"/>
  <c r="IB227" i="26" s="1"/>
  <c r="IA228" i="26"/>
  <c r="IB228" i="26" s="1"/>
  <c r="IA229" i="26"/>
  <c r="IB229" i="26" s="1"/>
  <c r="IA230" i="26"/>
  <c r="IB230" i="26" s="1"/>
  <c r="IA231" i="26"/>
  <c r="IB231" i="26" s="1"/>
  <c r="IA232" i="26"/>
  <c r="IB232" i="26" s="1"/>
  <c r="IA233" i="26"/>
  <c r="IB233" i="26" s="1"/>
  <c r="IA234" i="26"/>
  <c r="IB234" i="26" s="1"/>
  <c r="IA235" i="26"/>
  <c r="IB235" i="26" s="1"/>
  <c r="IA236" i="26"/>
  <c r="IB236" i="26" s="1"/>
  <c r="IA237" i="26"/>
  <c r="IB237" i="26" s="1"/>
  <c r="IA238" i="26"/>
  <c r="IB238" i="26" s="1"/>
  <c r="IA239" i="26"/>
  <c r="IB239" i="26" s="1"/>
  <c r="IA240" i="26"/>
  <c r="IB240" i="26" s="1"/>
  <c r="IA241" i="26"/>
  <c r="IB241" i="26" s="1"/>
  <c r="IA242" i="26"/>
  <c r="IB242" i="26" s="1"/>
  <c r="IA243" i="26"/>
  <c r="IB243" i="26" s="1"/>
  <c r="IA244" i="26"/>
  <c r="IB244" i="26" s="1"/>
  <c r="IA245" i="26"/>
  <c r="IB245" i="26" s="1"/>
  <c r="IA246" i="26"/>
  <c r="IB246" i="26" s="1"/>
  <c r="IA247" i="26"/>
  <c r="IB247" i="26" s="1"/>
  <c r="IA248" i="26"/>
  <c r="IB248" i="26" s="1"/>
  <c r="IA249" i="26"/>
  <c r="IB249" i="26" s="1"/>
  <c r="IA250" i="26"/>
  <c r="IB250" i="26" s="1"/>
  <c r="IA251" i="26"/>
  <c r="IB251" i="26" s="1"/>
  <c r="IA252" i="26"/>
  <c r="IB252" i="26" s="1"/>
  <c r="IA253" i="26"/>
  <c r="IB253" i="26" s="1"/>
  <c r="IA254" i="26"/>
  <c r="IB254" i="26" s="1"/>
  <c r="IA255" i="26"/>
  <c r="IB255" i="26" s="1"/>
  <c r="IA256" i="26"/>
  <c r="IB256" i="26" s="1"/>
  <c r="IA257" i="26"/>
  <c r="IB257" i="26" s="1"/>
  <c r="IA258" i="26"/>
  <c r="IB258" i="26" s="1"/>
  <c r="IA259" i="26"/>
  <c r="IB259" i="26" s="1"/>
  <c r="IA260" i="26"/>
  <c r="IB260" i="26" s="1"/>
  <c r="IA261" i="26"/>
  <c r="IB261" i="26" s="1"/>
  <c r="IA262" i="26"/>
  <c r="IB262" i="26" s="1"/>
  <c r="IA263" i="26"/>
  <c r="IB263" i="26" s="1"/>
  <c r="IA264" i="26"/>
  <c r="IB264" i="26" s="1"/>
  <c r="IA265" i="26"/>
  <c r="IB265" i="26" s="1"/>
  <c r="IA266" i="26"/>
  <c r="IB266" i="26" s="1"/>
  <c r="IA267" i="26"/>
  <c r="IB267" i="26" s="1"/>
  <c r="IA268" i="26"/>
  <c r="IB268" i="26" s="1"/>
  <c r="IA269" i="26"/>
  <c r="IB269" i="26" s="1"/>
  <c r="IA270" i="26"/>
  <c r="IB270" i="26" s="1"/>
  <c r="IA271" i="26"/>
  <c r="IB271" i="26" s="1"/>
  <c r="IA272" i="26"/>
  <c r="IB272" i="26" s="1"/>
  <c r="IA273" i="26"/>
  <c r="IB273" i="26" s="1"/>
  <c r="IA274" i="26"/>
  <c r="IB274" i="26" s="1"/>
  <c r="IA275" i="26"/>
  <c r="IB275" i="26" s="1"/>
  <c r="IA276" i="26"/>
  <c r="IB276" i="26" s="1"/>
  <c r="IA277" i="26"/>
  <c r="IB277" i="26" s="1"/>
  <c r="IA278" i="26"/>
  <c r="IB278" i="26" s="1"/>
  <c r="IA279" i="26"/>
  <c r="IB279" i="26" s="1"/>
  <c r="IA280" i="26"/>
  <c r="IB280" i="26" s="1"/>
  <c r="IA281" i="26"/>
  <c r="IB281" i="26" s="1"/>
  <c r="IA282" i="26"/>
  <c r="IB282" i="26" s="1"/>
  <c r="IA283" i="26"/>
  <c r="IB283" i="26" s="1"/>
  <c r="IA284" i="26"/>
  <c r="IB284" i="26" s="1"/>
  <c r="IA285" i="26"/>
  <c r="IB285" i="26" s="1"/>
  <c r="IA286" i="26"/>
  <c r="IB286" i="26" s="1"/>
  <c r="IA287" i="26"/>
  <c r="IB287" i="26" s="1"/>
  <c r="IA288" i="26"/>
  <c r="IB288" i="26" s="1"/>
  <c r="IA289" i="26"/>
  <c r="IB289" i="26" s="1"/>
  <c r="IA290" i="26"/>
  <c r="IB290" i="26" s="1"/>
  <c r="IA291" i="26"/>
  <c r="IB291" i="26" s="1"/>
  <c r="IA292" i="26"/>
  <c r="IB292" i="26" s="1"/>
  <c r="IA293" i="26"/>
  <c r="IB293" i="26" s="1"/>
  <c r="IA294" i="26"/>
  <c r="IB294" i="26" s="1"/>
  <c r="IA295" i="26"/>
  <c r="IB295" i="26" s="1"/>
  <c r="IA296" i="26"/>
  <c r="IB296" i="26" s="1"/>
  <c r="IA297" i="26"/>
  <c r="IB297" i="26" s="1"/>
  <c r="IA298" i="26"/>
  <c r="IB298" i="26" s="1"/>
  <c r="IA299" i="26"/>
  <c r="IB299" i="26" s="1"/>
  <c r="IA300" i="26"/>
  <c r="IB300" i="26" s="1"/>
  <c r="IA301" i="26"/>
  <c r="IB301" i="26" s="1"/>
  <c r="IA302" i="26"/>
  <c r="IB302" i="26" s="1"/>
  <c r="IA303" i="26"/>
  <c r="IB303" i="26" s="1"/>
  <c r="IA304" i="26"/>
  <c r="IB304" i="26" s="1"/>
  <c r="IA305" i="26"/>
  <c r="IB305" i="26" s="1"/>
  <c r="IA306" i="26"/>
  <c r="IB306" i="26" s="1"/>
  <c r="IA307" i="26"/>
  <c r="IB307" i="26" s="1"/>
  <c r="IA308" i="26"/>
  <c r="IB308" i="26" s="1"/>
  <c r="IA309" i="26"/>
  <c r="IB309" i="26" s="1"/>
  <c r="IA310" i="26"/>
  <c r="IB310" i="26" s="1"/>
  <c r="IA311" i="26"/>
  <c r="IB311" i="26" s="1"/>
  <c r="IA312" i="26"/>
  <c r="IB312" i="26" s="1"/>
  <c r="IA313" i="26"/>
  <c r="IB313" i="26" s="1"/>
  <c r="IA314" i="26"/>
  <c r="IB314" i="26" s="1"/>
  <c r="IA315" i="26"/>
  <c r="IB315" i="26" s="1"/>
  <c r="IA316" i="26"/>
  <c r="IB316" i="26" s="1"/>
  <c r="IA317" i="26"/>
  <c r="IB317" i="26" s="1"/>
  <c r="IA318" i="26"/>
  <c r="IB318" i="26" s="1"/>
  <c r="IA319" i="26"/>
  <c r="IB319" i="26" s="1"/>
  <c r="IA320" i="26"/>
  <c r="IB320" i="26" s="1"/>
  <c r="IA321" i="26"/>
  <c r="IB321" i="26" s="1"/>
  <c r="IA322" i="26"/>
  <c r="IB322" i="26" s="1"/>
  <c r="IA323" i="26"/>
  <c r="IB323" i="26" s="1"/>
  <c r="IA324" i="26"/>
  <c r="IB324" i="26" s="1"/>
  <c r="IA325" i="26"/>
  <c r="IB325" i="26" s="1"/>
  <c r="IA326" i="26"/>
  <c r="IB326" i="26" s="1"/>
  <c r="IA327" i="26"/>
  <c r="IB327" i="26" s="1"/>
  <c r="IA328" i="26"/>
  <c r="IB328" i="26" s="1"/>
  <c r="IA329" i="26"/>
  <c r="IB329" i="26" s="1"/>
  <c r="IA330" i="26"/>
  <c r="IB330" i="26" s="1"/>
  <c r="IA331" i="26"/>
  <c r="IB331" i="26" s="1"/>
  <c r="IA332" i="26"/>
  <c r="IB332" i="26" s="1"/>
  <c r="IA333" i="26"/>
  <c r="IB333" i="26" s="1"/>
  <c r="IA334" i="26"/>
  <c r="IB334" i="26" s="1"/>
  <c r="IA335" i="26"/>
  <c r="IB335" i="26" s="1"/>
  <c r="IA336" i="26"/>
  <c r="IB336" i="26" s="1"/>
  <c r="IA337" i="26"/>
  <c r="IB337" i="26" s="1"/>
  <c r="IA338" i="26"/>
  <c r="IB338" i="26" s="1"/>
  <c r="IA339" i="26"/>
  <c r="IB339" i="26" s="1"/>
  <c r="IA340" i="26"/>
  <c r="IB340" i="26" s="1"/>
  <c r="IA341" i="26"/>
  <c r="IB341" i="26" s="1"/>
  <c r="IA342" i="26"/>
  <c r="IB342" i="26" s="1"/>
  <c r="IA343" i="26"/>
  <c r="IB343" i="26" s="1"/>
  <c r="IA344" i="26"/>
  <c r="IB344" i="26" s="1"/>
  <c r="IA345" i="26"/>
  <c r="IB345" i="26" s="1"/>
  <c r="IA346" i="26"/>
  <c r="IB346" i="26" s="1"/>
  <c r="IA347" i="26"/>
  <c r="IB347" i="26" s="1"/>
  <c r="IA348" i="26"/>
  <c r="IB348" i="26" s="1"/>
  <c r="IA349" i="26"/>
  <c r="IB349" i="26" s="1"/>
  <c r="IA350" i="26"/>
  <c r="IB350" i="26" s="1"/>
  <c r="IA351" i="26"/>
  <c r="IB351" i="26" s="1"/>
  <c r="IA352" i="26"/>
  <c r="IB352" i="26" s="1"/>
  <c r="IA353" i="26"/>
  <c r="IB353" i="26" s="1"/>
  <c r="IA354" i="26"/>
  <c r="IB354" i="26" s="1"/>
  <c r="IA355" i="26"/>
  <c r="IB355" i="26" s="1"/>
  <c r="IA356" i="26"/>
  <c r="IB356" i="26" s="1"/>
  <c r="IA357" i="26"/>
  <c r="IB357" i="26" s="1"/>
  <c r="IA358" i="26"/>
  <c r="IB358" i="26" s="1"/>
  <c r="IA359" i="26"/>
  <c r="IB359" i="26" s="1"/>
  <c r="IA360" i="26"/>
  <c r="IB360" i="26" s="1"/>
  <c r="IA361" i="26"/>
  <c r="IB361" i="26" s="1"/>
  <c r="IA362" i="26"/>
  <c r="IB362" i="26" s="1"/>
  <c r="IA363" i="26"/>
  <c r="IB363" i="26" s="1"/>
  <c r="IA364" i="26"/>
  <c r="IB364" i="26" s="1"/>
  <c r="IA365" i="26"/>
  <c r="IB365" i="26" s="1"/>
  <c r="IA366" i="26"/>
  <c r="IB366" i="26" s="1"/>
  <c r="IA367" i="26"/>
  <c r="IB367" i="26" s="1"/>
  <c r="IA368" i="26"/>
  <c r="IB368" i="26" s="1"/>
  <c r="IA369" i="26"/>
  <c r="IB369" i="26" s="1"/>
  <c r="IA370" i="26"/>
  <c r="IB370" i="26" s="1"/>
  <c r="IA371" i="26"/>
  <c r="IB371" i="26" s="1"/>
  <c r="IA372" i="26"/>
  <c r="IB372" i="26" s="1"/>
  <c r="IA373" i="26"/>
  <c r="IB373" i="26" s="1"/>
  <c r="IA374" i="26"/>
  <c r="IB374" i="26" s="1"/>
  <c r="IA375" i="26"/>
  <c r="IB375" i="26" s="1"/>
  <c r="IA376" i="26"/>
  <c r="IB376" i="26" s="1"/>
  <c r="IA377" i="26"/>
  <c r="IB377" i="26" s="1"/>
  <c r="IA378" i="26"/>
  <c r="IB378" i="26" s="1"/>
  <c r="IA379" i="26"/>
  <c r="IB379" i="26" s="1"/>
  <c r="IA380" i="26"/>
  <c r="IB380" i="26" s="1"/>
  <c r="IA381" i="26"/>
  <c r="IB381" i="26" s="1"/>
  <c r="IA382" i="26"/>
  <c r="IB382" i="26" s="1"/>
  <c r="IA383" i="26"/>
  <c r="IB383" i="26" s="1"/>
  <c r="IA384" i="26"/>
  <c r="IB384" i="26" s="1"/>
  <c r="IA385" i="26"/>
  <c r="IB385" i="26" s="1"/>
  <c r="IA386" i="26"/>
  <c r="IB386" i="26" s="1"/>
  <c r="IA387" i="26"/>
  <c r="IB387" i="26" s="1"/>
  <c r="IA388" i="26"/>
  <c r="IB388" i="26" s="1"/>
  <c r="IA389" i="26"/>
  <c r="IB389" i="26" s="1"/>
  <c r="IA390" i="26"/>
  <c r="IB390" i="26" s="1"/>
  <c r="IA391" i="26"/>
  <c r="IB391" i="26" s="1"/>
  <c r="IA392" i="26"/>
  <c r="IB392" i="26" s="1"/>
  <c r="IA393" i="26"/>
  <c r="IB393" i="26" s="1"/>
  <c r="IA394" i="26"/>
  <c r="IB394" i="26" s="1"/>
  <c r="IA395" i="26"/>
  <c r="IB395" i="26" s="1"/>
  <c r="IA396" i="26"/>
  <c r="IB396" i="26" s="1"/>
  <c r="IA397" i="26"/>
  <c r="IB397" i="26" s="1"/>
  <c r="IA398" i="26"/>
  <c r="IB398" i="26" s="1"/>
  <c r="IA399" i="26"/>
  <c r="IB399" i="26" s="1"/>
  <c r="IA400" i="26"/>
  <c r="IB400" i="26" s="1"/>
  <c r="IA401" i="26"/>
  <c r="IB401" i="26" s="1"/>
  <c r="IA402" i="26"/>
  <c r="IB402" i="26" s="1"/>
  <c r="IA403" i="26"/>
  <c r="IB403" i="26" s="1"/>
  <c r="IA404" i="26"/>
  <c r="IB404" i="26" s="1"/>
  <c r="IA405" i="26"/>
  <c r="IB405" i="26" s="1"/>
  <c r="IA406" i="26"/>
  <c r="IB406" i="26" s="1"/>
  <c r="IA407" i="26"/>
  <c r="IB407" i="26" s="1"/>
  <c r="IA408" i="26"/>
  <c r="IB408" i="26" s="1"/>
  <c r="IA409" i="26"/>
  <c r="IB409" i="26" s="1"/>
  <c r="IA410" i="26"/>
  <c r="IB410" i="26" s="1"/>
  <c r="IA411" i="26"/>
  <c r="IB411" i="26" s="1"/>
  <c r="IA412" i="26"/>
  <c r="IB412" i="26" s="1"/>
  <c r="IA413" i="26"/>
  <c r="IB413" i="26" s="1"/>
  <c r="IA414" i="26"/>
  <c r="IB414" i="26" s="1"/>
  <c r="IA415" i="26"/>
  <c r="IB415" i="26" s="1"/>
  <c r="IA416" i="26"/>
  <c r="IB416" i="26" s="1"/>
  <c r="IA417" i="26"/>
  <c r="IB417" i="26" s="1"/>
  <c r="IA418" i="26"/>
  <c r="IB418" i="26" s="1"/>
  <c r="IA419" i="26"/>
  <c r="IB419" i="26" s="1"/>
  <c r="IA420" i="26"/>
  <c r="IB420" i="26" s="1"/>
  <c r="IA421" i="26"/>
  <c r="IB421" i="26" s="1"/>
  <c r="IA422" i="26"/>
  <c r="IB422" i="26" s="1"/>
  <c r="IA423" i="26"/>
  <c r="IB423" i="26" s="1"/>
  <c r="IA424" i="26"/>
  <c r="IB424" i="26" s="1"/>
  <c r="IA425" i="26"/>
  <c r="IB425" i="26" s="1"/>
  <c r="IA426" i="26"/>
  <c r="IB426" i="26" s="1"/>
  <c r="IA427" i="26"/>
  <c r="IB427" i="26" s="1"/>
  <c r="IA428" i="26"/>
  <c r="IB428" i="26" s="1"/>
  <c r="IA429" i="26"/>
  <c r="IB429" i="26" s="1"/>
  <c r="IA430" i="26"/>
  <c r="IB430" i="26" s="1"/>
  <c r="IA431" i="26"/>
  <c r="IB431" i="26" s="1"/>
  <c r="IA432" i="26"/>
  <c r="IB432" i="26" s="1"/>
  <c r="IA433" i="26"/>
  <c r="IB433" i="26" s="1"/>
  <c r="IA434" i="26"/>
  <c r="IB434" i="26" s="1"/>
  <c r="IA435" i="26"/>
  <c r="IB435" i="26" s="1"/>
  <c r="IA436" i="26"/>
  <c r="IB436" i="26" s="1"/>
  <c r="IA437" i="26"/>
  <c r="IB437" i="26" s="1"/>
  <c r="IA438" i="26"/>
  <c r="IB438" i="26" s="1"/>
  <c r="IA439" i="26"/>
  <c r="IB439" i="26" s="1"/>
  <c r="IA440" i="26"/>
  <c r="IB440" i="26" s="1"/>
  <c r="IA441" i="26"/>
  <c r="IB441" i="26" s="1"/>
  <c r="IA442" i="26"/>
  <c r="IB442" i="26" s="1"/>
  <c r="IA443" i="26"/>
  <c r="IB443" i="26" s="1"/>
  <c r="IA444" i="26"/>
  <c r="IB444" i="26" s="1"/>
  <c r="IA445" i="26"/>
  <c r="IB445" i="26" s="1"/>
  <c r="IA446" i="26"/>
  <c r="IB446" i="26" s="1"/>
  <c r="IA447" i="26"/>
  <c r="IB447" i="26" s="1"/>
  <c r="IA448" i="26"/>
  <c r="IB448" i="26" s="1"/>
  <c r="IA449" i="26"/>
  <c r="IB449" i="26" s="1"/>
  <c r="IA450" i="26"/>
  <c r="IB450" i="26" s="1"/>
  <c r="IA451" i="26"/>
  <c r="IB451" i="26" s="1"/>
  <c r="IA452" i="26"/>
  <c r="IB452" i="26" s="1"/>
  <c r="IA453" i="26"/>
  <c r="IB453" i="26" s="1"/>
  <c r="IA454" i="26"/>
  <c r="IB454" i="26" s="1"/>
  <c r="IA455" i="26"/>
  <c r="IB455" i="26" s="1"/>
  <c r="IA456" i="26"/>
  <c r="IB456" i="26" s="1"/>
  <c r="IA457" i="26"/>
  <c r="IB457" i="26" s="1"/>
  <c r="IA458" i="26"/>
  <c r="IB458" i="26" s="1"/>
  <c r="IA459" i="26"/>
  <c r="IB459" i="26" s="1"/>
  <c r="IA460" i="26"/>
  <c r="IB460" i="26" s="1"/>
  <c r="IA461" i="26"/>
  <c r="IB461" i="26" s="1"/>
  <c r="IA462" i="26"/>
  <c r="IB462" i="26" s="1"/>
  <c r="IA463" i="26"/>
  <c r="IB463" i="26" s="1"/>
  <c r="IA464" i="26"/>
  <c r="IB464" i="26" s="1"/>
  <c r="IA465" i="26"/>
  <c r="IB465" i="26" s="1"/>
  <c r="IA466" i="26"/>
  <c r="IB466" i="26" s="1"/>
  <c r="IA467" i="26"/>
  <c r="IB467" i="26" s="1"/>
  <c r="IA468" i="26"/>
  <c r="IB468" i="26" s="1"/>
  <c r="IA469" i="26"/>
  <c r="IB469" i="26" s="1"/>
  <c r="IA470" i="26"/>
  <c r="IB470" i="26" s="1"/>
  <c r="IA471" i="26"/>
  <c r="IB471" i="26" s="1"/>
  <c r="IA472" i="26"/>
  <c r="IB472" i="26" s="1"/>
  <c r="IA473" i="26"/>
  <c r="IB473" i="26" s="1"/>
  <c r="IA474" i="26"/>
  <c r="IB474" i="26" s="1"/>
  <c r="IA475" i="26"/>
  <c r="IB475" i="26" s="1"/>
  <c r="IA476" i="26"/>
  <c r="IB476" i="26" s="1"/>
  <c r="IA477" i="26"/>
  <c r="IB477" i="26" s="1"/>
  <c r="IA478" i="26"/>
  <c r="IB478" i="26" s="1"/>
  <c r="IA479" i="26"/>
  <c r="IB479" i="26" s="1"/>
  <c r="IA480" i="26"/>
  <c r="IB480" i="26" s="1"/>
  <c r="IA481" i="26"/>
  <c r="IB481" i="26" s="1"/>
  <c r="IA482" i="26"/>
  <c r="IB482" i="26" s="1"/>
  <c r="IA483" i="26"/>
  <c r="IB483" i="26" s="1"/>
  <c r="IA484" i="26"/>
  <c r="IB484" i="26" s="1"/>
  <c r="IA485" i="26"/>
  <c r="IB485" i="26" s="1"/>
  <c r="IA486" i="26"/>
  <c r="IB486" i="26" s="1"/>
  <c r="IA487" i="26"/>
  <c r="IB487" i="26" s="1"/>
  <c r="IA488" i="26"/>
  <c r="IB488" i="26" s="1"/>
  <c r="IA489" i="26"/>
  <c r="IB489" i="26" s="1"/>
  <c r="IA490" i="26"/>
  <c r="IB490" i="26" s="1"/>
  <c r="IA491" i="26"/>
  <c r="IB491" i="26" s="1"/>
  <c r="IA492" i="26"/>
  <c r="IB492" i="26" s="1"/>
  <c r="IA493" i="26"/>
  <c r="IB493" i="26" s="1"/>
  <c r="IA494" i="26"/>
  <c r="IB494" i="26" s="1"/>
  <c r="IA495" i="26"/>
  <c r="IB495" i="26" s="1"/>
  <c r="IA496" i="26"/>
  <c r="IB496" i="26" s="1"/>
  <c r="IA497" i="26"/>
  <c r="IB497" i="26" s="1"/>
  <c r="IA498" i="26"/>
  <c r="IB498" i="26" s="1"/>
  <c r="IA499" i="26"/>
  <c r="IB499" i="26" s="1"/>
  <c r="IA500" i="26"/>
  <c r="IB500" i="26" s="1"/>
  <c r="IA501" i="26"/>
  <c r="IB501" i="26" s="1"/>
  <c r="IA502" i="26"/>
  <c r="IB502" i="26" s="1"/>
  <c r="IA503" i="26"/>
  <c r="IB503" i="26" s="1"/>
  <c r="IA504" i="26"/>
  <c r="IB504" i="26" s="1"/>
  <c r="IA505" i="26"/>
  <c r="IB505" i="26" s="1"/>
  <c r="IA506" i="26"/>
  <c r="IB506" i="26" s="1"/>
  <c r="IA507" i="26"/>
  <c r="IB507" i="26" s="1"/>
  <c r="IA508" i="26"/>
  <c r="IB508" i="26" s="1"/>
  <c r="IA509" i="26"/>
  <c r="IB509" i="26" s="1"/>
  <c r="IA510" i="26"/>
  <c r="IB510" i="26" s="1"/>
  <c r="IA511" i="26"/>
  <c r="IB511" i="26" s="1"/>
  <c r="IA512" i="26"/>
  <c r="IB512" i="26" s="1"/>
  <c r="IA513" i="26"/>
  <c r="IB513" i="26" s="1"/>
  <c r="IA514" i="26"/>
  <c r="IB514" i="26" s="1"/>
  <c r="IA515" i="26"/>
  <c r="IB515" i="26" s="1"/>
  <c r="IA516" i="26"/>
  <c r="IB516" i="26" s="1"/>
  <c r="IA517" i="26"/>
  <c r="IB517" i="26" s="1"/>
  <c r="IA518" i="26"/>
  <c r="IB518" i="26" s="1"/>
  <c r="IA519" i="26"/>
  <c r="IB519" i="26" s="1"/>
  <c r="IA520" i="26"/>
  <c r="IB520" i="26" s="1"/>
  <c r="IA521" i="26"/>
  <c r="IB521" i="26" s="1"/>
  <c r="IA522" i="26"/>
  <c r="IB522" i="26" s="1"/>
  <c r="IA523" i="26"/>
  <c r="IB523" i="26" s="1"/>
  <c r="IA524" i="26"/>
  <c r="IB524" i="26" s="1"/>
  <c r="IA525" i="26"/>
  <c r="IB525" i="26" s="1"/>
  <c r="IA526" i="26"/>
  <c r="IB526" i="26" s="1"/>
  <c r="IA527" i="26"/>
  <c r="IB527" i="26" s="1"/>
  <c r="IA528" i="26"/>
  <c r="IB528" i="26" s="1"/>
  <c r="IA529" i="26"/>
  <c r="IB529" i="26" s="1"/>
  <c r="IA530" i="26"/>
  <c r="IB530" i="26" s="1"/>
  <c r="IA531" i="26"/>
  <c r="IB531" i="26" s="1"/>
  <c r="IA532" i="26"/>
  <c r="IB532" i="26" s="1"/>
  <c r="IA533" i="26"/>
  <c r="IB533" i="26" s="1"/>
  <c r="IA534" i="26"/>
  <c r="IB534" i="26" s="1"/>
  <c r="IA535" i="26"/>
  <c r="IB535" i="26" s="1"/>
  <c r="IA536" i="26"/>
  <c r="IB536" i="26" s="1"/>
  <c r="IA537" i="26"/>
  <c r="IB537" i="26" s="1"/>
  <c r="IA538" i="26"/>
  <c r="IB538" i="26" s="1"/>
  <c r="IA539" i="26"/>
  <c r="IB539" i="26" s="1"/>
  <c r="IA540" i="26"/>
  <c r="IB540" i="26" s="1"/>
  <c r="IA541" i="26"/>
  <c r="IB541" i="26" s="1"/>
  <c r="IA542" i="26"/>
  <c r="IB542" i="26" s="1"/>
  <c r="IA543" i="26"/>
  <c r="IB543" i="26" s="1"/>
  <c r="IA544" i="26"/>
  <c r="IB544" i="26" s="1"/>
  <c r="IA545" i="26"/>
  <c r="IB545" i="26" s="1"/>
  <c r="IA546" i="26"/>
  <c r="IB546" i="26" s="1"/>
  <c r="IA547" i="26"/>
  <c r="IB547" i="26" s="1"/>
  <c r="IA548" i="26"/>
  <c r="IB548" i="26" s="1"/>
  <c r="IA549" i="26"/>
  <c r="IB549" i="26" s="1"/>
  <c r="IA550" i="26"/>
  <c r="IB550" i="26" s="1"/>
  <c r="IA551" i="26"/>
  <c r="IB551" i="26" s="1"/>
  <c r="IA552" i="26"/>
  <c r="IB552" i="26" s="1"/>
  <c r="IA553" i="26"/>
  <c r="IB553" i="26" s="1"/>
  <c r="IA554" i="26"/>
  <c r="IB554" i="26" s="1"/>
  <c r="IA555" i="26"/>
  <c r="IB555" i="26" s="1"/>
  <c r="IA556" i="26"/>
  <c r="IB556" i="26" s="1"/>
  <c r="IA557" i="26"/>
  <c r="IB557" i="26" s="1"/>
  <c r="IA558" i="26"/>
  <c r="IB558" i="26" s="1"/>
  <c r="IA559" i="26"/>
  <c r="IB559" i="26" s="1"/>
  <c r="IA560" i="26"/>
  <c r="IB560" i="26" s="1"/>
  <c r="IA561" i="26"/>
  <c r="IB561" i="26" s="1"/>
  <c r="IA562" i="26"/>
  <c r="IB562" i="26" s="1"/>
  <c r="IA563" i="26"/>
  <c r="IB563" i="26" s="1"/>
  <c r="IA564" i="26"/>
  <c r="IB564" i="26" s="1"/>
  <c r="IA565" i="26"/>
  <c r="IB565" i="26" s="1"/>
  <c r="IA566" i="26"/>
  <c r="IB566" i="26" s="1"/>
  <c r="IA567" i="26"/>
  <c r="IB567" i="26" s="1"/>
  <c r="IA568" i="26"/>
  <c r="IB568" i="26" s="1"/>
  <c r="IA569" i="26"/>
  <c r="IB569" i="26" s="1"/>
  <c r="IA570" i="26"/>
  <c r="IB570" i="26" s="1"/>
  <c r="IA571" i="26"/>
  <c r="IB571" i="26" s="1"/>
  <c r="IA572" i="26"/>
  <c r="IB572" i="26" s="1"/>
  <c r="IA573" i="26"/>
  <c r="IB573" i="26" s="1"/>
  <c r="IA574" i="26"/>
  <c r="IB574" i="26" s="1"/>
  <c r="IA575" i="26"/>
  <c r="IB575" i="26" s="1"/>
  <c r="IA576" i="26"/>
  <c r="IB576" i="26" s="1"/>
  <c r="IA577" i="26"/>
  <c r="IB577" i="26" s="1"/>
  <c r="IA578" i="26"/>
  <c r="IB578" i="26" s="1"/>
  <c r="IA579" i="26"/>
  <c r="IB579" i="26" s="1"/>
  <c r="IA580" i="26"/>
  <c r="IB580" i="26" s="1"/>
  <c r="IA581" i="26"/>
  <c r="IB581" i="26" s="1"/>
  <c r="IA582" i="26"/>
  <c r="IB582" i="26" s="1"/>
  <c r="IA583" i="26"/>
  <c r="IB583" i="26" s="1"/>
  <c r="IA584" i="26"/>
  <c r="IB584" i="26" s="1"/>
  <c r="IA585" i="26"/>
  <c r="IB585" i="26" s="1"/>
  <c r="IA586" i="26"/>
  <c r="IB586" i="26" s="1"/>
  <c r="IA587" i="26"/>
  <c r="IB587" i="26" s="1"/>
  <c r="IA588" i="26"/>
  <c r="IB588" i="26" s="1"/>
  <c r="IA589" i="26"/>
  <c r="IB589" i="26" s="1"/>
  <c r="IA590" i="26"/>
  <c r="IB590" i="26" s="1"/>
  <c r="IA591" i="26"/>
  <c r="IB591" i="26" s="1"/>
  <c r="IA592" i="26"/>
  <c r="IB592" i="26" s="1"/>
  <c r="IA593" i="26"/>
  <c r="IB593" i="26" s="1"/>
  <c r="IA594" i="26"/>
  <c r="IB594" i="26" s="1"/>
  <c r="IA595" i="26"/>
  <c r="IB595" i="26" s="1"/>
  <c r="IA596" i="26"/>
  <c r="IB596" i="26" s="1"/>
  <c r="IA597" i="26"/>
  <c r="IB597" i="26" s="1"/>
  <c r="IA598" i="26"/>
  <c r="IB598" i="26" s="1"/>
  <c r="IA599" i="26"/>
  <c r="IB599" i="26" s="1"/>
  <c r="IA600" i="26"/>
  <c r="IB600" i="26" s="1"/>
  <c r="IA601" i="26"/>
  <c r="IB601" i="26" s="1"/>
  <c r="IA602" i="26"/>
  <c r="IB602" i="26" s="1"/>
  <c r="IA603" i="26"/>
  <c r="IB603" i="26" s="1"/>
  <c r="IA604" i="26"/>
  <c r="IB604" i="26" s="1"/>
  <c r="IA605" i="26"/>
  <c r="IB605" i="26" s="1"/>
  <c r="IA606" i="26"/>
  <c r="IB606" i="26" s="1"/>
  <c r="IA607" i="26"/>
  <c r="IB607" i="26" s="1"/>
  <c r="IA608" i="26"/>
  <c r="IB608" i="26" s="1"/>
  <c r="IA609" i="26"/>
  <c r="IB609" i="26" s="1"/>
  <c r="IA610" i="26"/>
  <c r="IB610" i="26" s="1"/>
  <c r="IA611" i="26"/>
  <c r="IB611" i="26" s="1"/>
  <c r="IA612" i="26"/>
  <c r="IB612" i="26" s="1"/>
  <c r="IA613" i="26"/>
  <c r="IB613" i="26" s="1"/>
  <c r="IA614" i="26"/>
  <c r="IB614" i="26" s="1"/>
  <c r="IA615" i="26"/>
  <c r="IB615" i="26" s="1"/>
  <c r="IA616" i="26"/>
  <c r="IB616" i="26" s="1"/>
  <c r="IA617" i="26"/>
  <c r="IB617" i="26" s="1"/>
  <c r="IA618" i="26"/>
  <c r="IB618" i="26" s="1"/>
  <c r="IA619" i="26"/>
  <c r="IB619" i="26" s="1"/>
  <c r="IA620" i="26"/>
  <c r="IB620" i="26" s="1"/>
  <c r="IA621" i="26"/>
  <c r="IB621" i="26" s="1"/>
  <c r="IA622" i="26"/>
  <c r="IB622" i="26" s="1"/>
  <c r="IA623" i="26"/>
  <c r="IB623" i="26" s="1"/>
  <c r="IA624" i="26"/>
  <c r="IB624" i="26" s="1"/>
  <c r="IA625" i="26"/>
  <c r="IB625" i="26" s="1"/>
  <c r="IA626" i="26"/>
  <c r="IB626" i="26" s="1"/>
  <c r="IA627" i="26"/>
  <c r="IB627" i="26" s="1"/>
  <c r="IA628" i="26"/>
  <c r="IB628" i="26" s="1"/>
  <c r="IA629" i="26"/>
  <c r="IB629" i="26" s="1"/>
  <c r="IA630" i="26"/>
  <c r="IB630" i="26" s="1"/>
  <c r="IA631" i="26"/>
  <c r="IB631" i="26" s="1"/>
  <c r="IA632" i="26"/>
  <c r="IB632" i="26" s="1"/>
  <c r="IA633" i="26"/>
  <c r="IB633" i="26" s="1"/>
  <c r="IA634" i="26"/>
  <c r="IB634" i="26" s="1"/>
  <c r="IA635" i="26"/>
  <c r="IB635" i="26" s="1"/>
  <c r="IA636" i="26"/>
  <c r="IB636" i="26" s="1"/>
  <c r="IA637" i="26"/>
  <c r="IB637" i="26" s="1"/>
  <c r="IA638" i="26"/>
  <c r="IB638" i="26" s="1"/>
  <c r="IA639" i="26"/>
  <c r="IB639" i="26" s="1"/>
  <c r="IA640" i="26"/>
  <c r="IB640" i="26" s="1"/>
  <c r="IA641" i="26"/>
  <c r="IB641" i="26" s="1"/>
  <c r="IA642" i="26"/>
  <c r="IB642" i="26" s="1"/>
  <c r="IA643" i="26"/>
  <c r="IB643" i="26" s="1"/>
  <c r="IA644" i="26"/>
  <c r="IB644" i="26" s="1"/>
  <c r="IA645" i="26"/>
  <c r="IB645" i="26" s="1"/>
  <c r="IA646" i="26"/>
  <c r="IB646" i="26" s="1"/>
  <c r="IA647" i="26"/>
  <c r="IB647" i="26" s="1"/>
  <c r="IA648" i="26"/>
  <c r="IB648" i="26" s="1"/>
  <c r="IA649" i="26"/>
  <c r="IB649" i="26" s="1"/>
  <c r="IA650" i="26"/>
  <c r="IB650" i="26" s="1"/>
  <c r="IA651" i="26"/>
  <c r="IB651" i="26" s="1"/>
  <c r="IA652" i="26"/>
  <c r="IB652" i="26" s="1"/>
  <c r="IA653" i="26"/>
  <c r="IB653" i="26" s="1"/>
  <c r="IA654" i="26"/>
  <c r="IB654" i="26" s="1"/>
  <c r="IA655" i="26"/>
  <c r="IB655" i="26" s="1"/>
  <c r="IA656" i="26"/>
  <c r="IB656" i="26" s="1"/>
  <c r="IA657" i="26"/>
  <c r="IB657" i="26" s="1"/>
  <c r="IA658" i="26"/>
  <c r="IB658" i="26" s="1"/>
  <c r="IA659" i="26"/>
  <c r="IB659" i="26" s="1"/>
  <c r="IA660" i="26"/>
  <c r="IB660" i="26" s="1"/>
  <c r="IA661" i="26"/>
  <c r="IB661" i="26" s="1"/>
  <c r="IA662" i="26"/>
  <c r="IB662" i="26" s="1"/>
  <c r="IA663" i="26"/>
  <c r="IB663" i="26" s="1"/>
  <c r="IA664" i="26"/>
  <c r="IB664" i="26" s="1"/>
  <c r="IA665" i="26"/>
  <c r="IB665" i="26" s="1"/>
  <c r="IA666" i="26"/>
  <c r="IB666" i="26" s="1"/>
  <c r="IA667" i="26"/>
  <c r="IB667" i="26" s="1"/>
  <c r="IA668" i="26"/>
  <c r="IB668" i="26" s="1"/>
  <c r="IA669" i="26"/>
  <c r="IB669" i="26" s="1"/>
  <c r="IA670" i="26"/>
  <c r="IB670" i="26" s="1"/>
  <c r="IA671" i="26"/>
  <c r="IB671" i="26" s="1"/>
  <c r="IA672" i="26"/>
  <c r="IB672" i="26" s="1"/>
  <c r="IA673" i="26"/>
  <c r="IB673" i="26" s="1"/>
  <c r="IA674" i="26"/>
  <c r="IB674" i="26" s="1"/>
  <c r="IA675" i="26"/>
  <c r="IB675" i="26" s="1"/>
  <c r="IA676" i="26"/>
  <c r="IB676" i="26" s="1"/>
  <c r="IA677" i="26"/>
  <c r="IB677" i="26" s="1"/>
  <c r="IA678" i="26"/>
  <c r="IB678" i="26" s="1"/>
  <c r="IA679" i="26"/>
  <c r="IB679" i="26" s="1"/>
  <c r="IA680" i="26"/>
  <c r="IB680" i="26" s="1"/>
  <c r="IA681" i="26"/>
  <c r="IB681" i="26" s="1"/>
  <c r="IA682" i="26"/>
  <c r="IB682" i="26" s="1"/>
  <c r="IA683" i="26"/>
  <c r="IB683" i="26" s="1"/>
  <c r="IA684" i="26"/>
  <c r="IB684" i="26" s="1"/>
  <c r="IA685" i="26"/>
  <c r="IB685" i="26" s="1"/>
  <c r="IA686" i="26"/>
  <c r="IB686" i="26" s="1"/>
  <c r="IA687" i="26"/>
  <c r="IB687" i="26" s="1"/>
  <c r="IA688" i="26"/>
  <c r="IB688" i="26" s="1"/>
  <c r="IA689" i="26"/>
  <c r="IB689" i="26" s="1"/>
  <c r="IA690" i="26"/>
  <c r="IB690" i="26" s="1"/>
  <c r="IA691" i="26"/>
  <c r="IB691" i="26" s="1"/>
  <c r="IA692" i="26"/>
  <c r="IB692" i="26" s="1"/>
  <c r="IA693" i="26"/>
  <c r="IB693" i="26" s="1"/>
  <c r="IA694" i="26"/>
  <c r="IB694" i="26" s="1"/>
  <c r="IA695" i="26"/>
  <c r="IB695" i="26" s="1"/>
  <c r="IA696" i="26"/>
  <c r="IB696" i="26" s="1"/>
  <c r="IA697" i="26"/>
  <c r="IB697" i="26" s="1"/>
  <c r="IA698" i="26"/>
  <c r="IB698" i="26" s="1"/>
  <c r="IA699" i="26"/>
  <c r="IB699" i="26" s="1"/>
  <c r="IA700" i="26"/>
  <c r="IB700" i="26" s="1"/>
  <c r="IA701" i="26"/>
  <c r="IB701" i="26" s="1"/>
  <c r="IA702" i="26"/>
  <c r="IB702" i="26" s="1"/>
  <c r="IA703" i="26"/>
  <c r="IB703" i="26" s="1"/>
  <c r="IA704" i="26"/>
  <c r="IB704" i="26" s="1"/>
  <c r="IA705" i="26"/>
  <c r="IB705" i="26" s="1"/>
  <c r="IA706" i="26"/>
  <c r="IB706" i="26" s="1"/>
  <c r="IA707" i="26"/>
  <c r="IB707" i="26" s="1"/>
  <c r="IA708" i="26"/>
  <c r="IB708" i="26" s="1"/>
  <c r="IA709" i="26"/>
  <c r="IB709" i="26" s="1"/>
  <c r="IA710" i="26"/>
  <c r="IB710" i="26" s="1"/>
  <c r="IA711" i="26"/>
  <c r="IB711" i="26" s="1"/>
  <c r="IA712" i="26"/>
  <c r="IB712" i="26" s="1"/>
  <c r="IA713" i="26"/>
  <c r="IB713" i="26" s="1"/>
  <c r="IA714" i="26"/>
  <c r="IB714" i="26" s="1"/>
  <c r="IA715" i="26"/>
  <c r="IB715" i="26" s="1"/>
  <c r="IA716" i="26"/>
  <c r="IB716" i="26" s="1"/>
  <c r="IA717" i="26"/>
  <c r="IB717" i="26" s="1"/>
  <c r="IA718" i="26"/>
  <c r="IB718" i="26" s="1"/>
  <c r="IA719" i="26"/>
  <c r="IB719" i="26" s="1"/>
  <c r="IA720" i="26"/>
  <c r="IB720" i="26" s="1"/>
  <c r="IA721" i="26"/>
  <c r="IB721" i="26" s="1"/>
  <c r="IA722" i="26"/>
  <c r="IB722" i="26" s="1"/>
  <c r="IA723" i="26"/>
  <c r="IB723" i="26" s="1"/>
  <c r="IA724" i="26"/>
  <c r="IB724" i="26" s="1"/>
  <c r="IA725" i="26"/>
  <c r="IB725" i="26" s="1"/>
  <c r="IA726" i="26"/>
  <c r="IB726" i="26" s="1"/>
  <c r="IA727" i="26"/>
  <c r="IB727" i="26" s="1"/>
  <c r="IA728" i="26"/>
  <c r="IB728" i="26" s="1"/>
  <c r="IA729" i="26"/>
  <c r="IB729" i="26" s="1"/>
  <c r="IA730" i="26"/>
  <c r="IB730" i="26" s="1"/>
  <c r="IA731" i="26"/>
  <c r="IB731" i="26" s="1"/>
  <c r="IA732" i="26"/>
  <c r="IB732" i="26" s="1"/>
  <c r="IA733" i="26"/>
  <c r="IB733" i="26" s="1"/>
  <c r="IA734" i="26"/>
  <c r="IB734" i="26" s="1"/>
  <c r="IA735" i="26"/>
  <c r="IB735" i="26" s="1"/>
  <c r="IA736" i="26"/>
  <c r="IB736" i="26" s="1"/>
  <c r="IA737" i="26"/>
  <c r="IB737" i="26" s="1"/>
  <c r="IA738" i="26"/>
  <c r="IB738" i="26" s="1"/>
  <c r="IA739" i="26"/>
  <c r="IB739" i="26" s="1"/>
  <c r="IA740" i="26"/>
  <c r="IB740" i="26" s="1"/>
  <c r="IA741" i="26"/>
  <c r="IB741" i="26" s="1"/>
  <c r="IA742" i="26"/>
  <c r="IB742" i="26" s="1"/>
  <c r="IA743" i="26"/>
  <c r="IB743" i="26" s="1"/>
  <c r="IA744" i="26"/>
  <c r="IB744" i="26" s="1"/>
  <c r="IA745" i="26"/>
  <c r="IB745" i="26" s="1"/>
  <c r="IA746" i="26"/>
  <c r="IB746" i="26" s="1"/>
  <c r="IA747" i="26"/>
  <c r="IB747" i="26" s="1"/>
  <c r="IA748" i="26"/>
  <c r="IB748" i="26" s="1"/>
  <c r="IA749" i="26"/>
  <c r="IB749" i="26" s="1"/>
  <c r="IA750" i="26"/>
  <c r="IB750" i="26" s="1"/>
  <c r="IA751" i="26"/>
  <c r="IB751" i="26" s="1"/>
  <c r="IA752" i="26"/>
  <c r="IB752" i="26" s="1"/>
  <c r="IA753" i="26"/>
  <c r="IB753" i="26" s="1"/>
  <c r="IA754" i="26"/>
  <c r="IB754" i="26" s="1"/>
  <c r="IA755" i="26"/>
  <c r="IB755" i="26" s="1"/>
  <c r="IA756" i="26"/>
  <c r="IB756" i="26" s="1"/>
  <c r="IA757" i="26"/>
  <c r="IB757" i="26" s="1"/>
  <c r="IA758" i="26"/>
  <c r="IB758" i="26" s="1"/>
  <c r="IA759" i="26"/>
  <c r="IB759" i="26" s="1"/>
  <c r="IA760" i="26"/>
  <c r="IB760" i="26" s="1"/>
  <c r="IA761" i="26"/>
  <c r="IB761" i="26" s="1"/>
  <c r="IA762" i="26"/>
  <c r="IB762" i="26" s="1"/>
  <c r="IA763" i="26"/>
  <c r="IB763" i="26" s="1"/>
  <c r="IA764" i="26"/>
  <c r="IB764" i="26" s="1"/>
  <c r="IA765" i="26"/>
  <c r="IB765" i="26" s="1"/>
  <c r="IA766" i="26"/>
  <c r="IB766" i="26" s="1"/>
  <c r="IA767" i="26"/>
  <c r="IB767" i="26" s="1"/>
  <c r="IA768" i="26"/>
  <c r="IB768" i="26" s="1"/>
  <c r="IA769" i="26"/>
  <c r="IB769" i="26" s="1"/>
  <c r="IA770" i="26"/>
  <c r="IB770" i="26" s="1"/>
  <c r="IA771" i="26"/>
  <c r="IB771" i="26" s="1"/>
  <c r="IA772" i="26"/>
  <c r="IB772" i="26" s="1"/>
  <c r="IA773" i="26"/>
  <c r="IB773" i="26" s="1"/>
  <c r="IA774" i="26"/>
  <c r="IB774" i="26" s="1"/>
  <c r="IA775" i="26"/>
  <c r="IB775" i="26" s="1"/>
  <c r="IA776" i="26"/>
  <c r="IB776" i="26" s="1"/>
  <c r="IA777" i="26"/>
  <c r="IB777" i="26" s="1"/>
  <c r="IA778" i="26"/>
  <c r="IB778" i="26" s="1"/>
  <c r="IA779" i="26"/>
  <c r="IB779" i="26" s="1"/>
  <c r="IA780" i="26"/>
  <c r="IB780" i="26" s="1"/>
  <c r="IA781" i="26"/>
  <c r="IB781" i="26" s="1"/>
  <c r="IA782" i="26"/>
  <c r="IB782" i="26" s="1"/>
  <c r="IA783" i="26"/>
  <c r="IB783" i="26" s="1"/>
  <c r="IA784" i="26"/>
  <c r="IB784" i="26" s="1"/>
  <c r="IA785" i="26"/>
  <c r="IB785" i="26" s="1"/>
  <c r="IA786" i="26"/>
  <c r="IB786" i="26" s="1"/>
  <c r="IA787" i="26"/>
  <c r="IB787" i="26" s="1"/>
  <c r="IA788" i="26"/>
  <c r="IB788" i="26" s="1"/>
  <c r="IA789" i="26"/>
  <c r="IB789" i="26" s="1"/>
  <c r="IA790" i="26"/>
  <c r="IB790" i="26" s="1"/>
  <c r="IA791" i="26"/>
  <c r="IB791" i="26" s="1"/>
  <c r="IA792" i="26"/>
  <c r="IB792" i="26" s="1"/>
  <c r="IA793" i="26"/>
  <c r="IB793" i="26" s="1"/>
  <c r="IA794" i="26"/>
  <c r="IB794" i="26" s="1"/>
  <c r="IA795" i="26"/>
  <c r="IB795" i="26" s="1"/>
  <c r="IA796" i="26"/>
  <c r="IB796" i="26" s="1"/>
  <c r="IA797" i="26"/>
  <c r="IB797" i="26" s="1"/>
  <c r="IA798" i="26"/>
  <c r="IB798" i="26" s="1"/>
  <c r="IA799" i="26"/>
  <c r="IB799" i="26" s="1"/>
  <c r="IA800" i="26"/>
  <c r="IB800" i="26" s="1"/>
  <c r="IA801" i="26"/>
  <c r="IB801" i="26" s="1"/>
  <c r="IA802" i="26"/>
  <c r="IB802" i="26" s="1"/>
  <c r="IA803" i="26"/>
  <c r="IB803" i="26" s="1"/>
  <c r="IA804" i="26"/>
  <c r="IB804" i="26" s="1"/>
  <c r="IA805" i="26"/>
  <c r="IB805" i="26" s="1"/>
  <c r="IA806" i="26"/>
  <c r="IB806" i="26" s="1"/>
  <c r="IA807" i="26"/>
  <c r="IB807" i="26" s="1"/>
  <c r="IA808" i="26"/>
  <c r="IB808" i="26" s="1"/>
  <c r="IA809" i="26"/>
  <c r="IB809" i="26" s="1"/>
  <c r="IA810" i="26"/>
  <c r="IB810" i="26" s="1"/>
  <c r="IA811" i="26"/>
  <c r="IB811" i="26" s="1"/>
  <c r="IA812" i="26"/>
  <c r="IB812" i="26" s="1"/>
  <c r="IA813" i="26"/>
  <c r="IB813" i="26" s="1"/>
  <c r="IA814" i="26"/>
  <c r="IB814" i="26" s="1"/>
  <c r="IA815" i="26"/>
  <c r="IB815" i="26" s="1"/>
  <c r="IA816" i="26"/>
  <c r="IB816" i="26" s="1"/>
  <c r="IA817" i="26"/>
  <c r="IB817" i="26" s="1"/>
  <c r="IA818" i="26"/>
  <c r="IB818" i="26" s="1"/>
  <c r="IA819" i="26"/>
  <c r="IB819" i="26" s="1"/>
  <c r="IA820" i="26"/>
  <c r="IB820" i="26" s="1"/>
  <c r="IA821" i="26"/>
  <c r="IB821" i="26" s="1"/>
  <c r="IA822" i="26"/>
  <c r="IB822" i="26" s="1"/>
  <c r="IA823" i="26"/>
  <c r="IB823" i="26" s="1"/>
  <c r="IA824" i="26"/>
  <c r="IB824" i="26" s="1"/>
  <c r="IA825" i="26"/>
  <c r="IB825" i="26" s="1"/>
  <c r="IA826" i="26"/>
  <c r="IB826" i="26" s="1"/>
  <c r="IA827" i="26"/>
  <c r="IB827" i="26" s="1"/>
  <c r="IA828" i="26"/>
  <c r="IB828" i="26" s="1"/>
  <c r="IA829" i="26"/>
  <c r="IB829" i="26" s="1"/>
  <c r="IA830" i="26"/>
  <c r="IB830" i="26" s="1"/>
  <c r="IA831" i="26"/>
  <c r="IB831" i="26" s="1"/>
  <c r="IA832" i="26"/>
  <c r="IB832" i="26" s="1"/>
  <c r="IA833" i="26"/>
  <c r="IB833" i="26" s="1"/>
  <c r="IA834" i="26"/>
  <c r="IB834" i="26" s="1"/>
  <c r="IA835" i="26"/>
  <c r="IB835" i="26" s="1"/>
  <c r="IA836" i="26"/>
  <c r="IB836" i="26" s="1"/>
  <c r="IA837" i="26"/>
  <c r="IB837" i="26" s="1"/>
  <c r="IA838" i="26"/>
  <c r="IB838" i="26" s="1"/>
  <c r="IA839" i="26"/>
  <c r="IB839" i="26" s="1"/>
  <c r="IA840" i="26"/>
  <c r="IB840" i="26" s="1"/>
  <c r="IA841" i="26"/>
  <c r="IB841" i="26" s="1"/>
  <c r="IA842" i="26"/>
  <c r="IB842" i="26" s="1"/>
  <c r="IA843" i="26"/>
  <c r="IB843" i="26" s="1"/>
  <c r="IA844" i="26"/>
  <c r="IB844" i="26" s="1"/>
  <c r="IA845" i="26"/>
  <c r="IB845" i="26" s="1"/>
  <c r="IA846" i="26"/>
  <c r="IB846" i="26" s="1"/>
  <c r="IA847" i="26"/>
  <c r="IB847" i="26" s="1"/>
  <c r="IA848" i="26"/>
  <c r="IB848" i="26" s="1"/>
  <c r="IA849" i="26"/>
  <c r="IB849" i="26" s="1"/>
  <c r="IA850" i="26"/>
  <c r="IB850" i="26" s="1"/>
  <c r="IA851" i="26"/>
  <c r="IB851" i="26" s="1"/>
  <c r="IA852" i="26"/>
  <c r="IB852" i="26" s="1"/>
  <c r="IA853" i="26"/>
  <c r="IB853" i="26" s="1"/>
  <c r="IA854" i="26"/>
  <c r="IB854" i="26" s="1"/>
  <c r="IA855" i="26"/>
  <c r="IB855" i="26" s="1"/>
  <c r="IA856" i="26"/>
  <c r="IB856" i="26" s="1"/>
  <c r="IA857" i="26"/>
  <c r="IB857" i="26" s="1"/>
  <c r="IA858" i="26"/>
  <c r="IB858" i="26" s="1"/>
  <c r="IA859" i="26"/>
  <c r="IB859" i="26" s="1"/>
  <c r="IA860" i="26"/>
  <c r="IB860" i="26" s="1"/>
  <c r="IA861" i="26"/>
  <c r="IB861" i="26" s="1"/>
  <c r="IA862" i="26"/>
  <c r="IB862" i="26" s="1"/>
  <c r="IA863" i="26"/>
  <c r="IB863" i="26" s="1"/>
  <c r="IA864" i="26"/>
  <c r="IB864" i="26" s="1"/>
  <c r="IA865" i="26"/>
  <c r="IB865" i="26" s="1"/>
  <c r="IA866" i="26"/>
  <c r="IB866" i="26" s="1"/>
  <c r="IA867" i="26"/>
  <c r="IB867" i="26" s="1"/>
  <c r="IA868" i="26"/>
  <c r="IB868" i="26" s="1"/>
  <c r="IA869" i="26"/>
  <c r="IB869" i="26" s="1"/>
  <c r="IA870" i="26"/>
  <c r="IB870" i="26" s="1"/>
  <c r="IA871" i="26"/>
  <c r="IB871" i="26" s="1"/>
  <c r="IA872" i="26"/>
  <c r="IB872" i="26" s="1"/>
  <c r="IA873" i="26"/>
  <c r="IB873" i="26" s="1"/>
  <c r="IA874" i="26"/>
  <c r="IB874" i="26" s="1"/>
  <c r="IA875" i="26"/>
  <c r="IB875" i="26" s="1"/>
  <c r="IA876" i="26"/>
  <c r="IB876" i="26" s="1"/>
  <c r="IA877" i="26"/>
  <c r="IB877" i="26" s="1"/>
  <c r="IA878" i="26"/>
  <c r="IB878" i="26" s="1"/>
  <c r="IA879" i="26"/>
  <c r="IB879" i="26" s="1"/>
  <c r="IA880" i="26"/>
  <c r="IB880" i="26" s="1"/>
  <c r="IA881" i="26"/>
  <c r="IB881" i="26" s="1"/>
  <c r="IA882" i="26"/>
  <c r="IB882" i="26" s="1"/>
  <c r="IA883" i="26"/>
  <c r="IB883" i="26" s="1"/>
  <c r="IA884" i="26"/>
  <c r="IB884" i="26" s="1"/>
  <c r="IA885" i="26"/>
  <c r="IB885" i="26" s="1"/>
  <c r="IA886" i="26"/>
  <c r="IB886" i="26" s="1"/>
  <c r="IA887" i="26"/>
  <c r="IB887" i="26" s="1"/>
  <c r="IA888" i="26"/>
  <c r="IB888" i="26" s="1"/>
  <c r="IA889" i="26"/>
  <c r="IB889" i="26" s="1"/>
  <c r="IA890" i="26"/>
  <c r="IB890" i="26" s="1"/>
  <c r="IA891" i="26"/>
  <c r="IB891" i="26" s="1"/>
  <c r="IA892" i="26"/>
  <c r="IB892" i="26" s="1"/>
  <c r="IA893" i="26"/>
  <c r="IB893" i="26" s="1"/>
  <c r="IA894" i="26"/>
  <c r="IB894" i="26" s="1"/>
  <c r="IA895" i="26"/>
  <c r="IB895" i="26" s="1"/>
  <c r="IA896" i="26"/>
  <c r="IB896" i="26" s="1"/>
  <c r="IA897" i="26"/>
  <c r="IB897" i="26" s="1"/>
  <c r="IA898" i="26"/>
  <c r="IB898" i="26" s="1"/>
  <c r="IA899" i="26"/>
  <c r="IB899" i="26" s="1"/>
  <c r="IA900" i="26"/>
  <c r="IB900" i="26" s="1"/>
  <c r="IA901" i="26"/>
  <c r="IB901" i="26" s="1"/>
  <c r="IA902" i="26"/>
  <c r="IB902" i="26" s="1"/>
  <c r="IA903" i="26"/>
  <c r="IB903" i="26" s="1"/>
  <c r="IA904" i="26"/>
  <c r="IB904" i="26" s="1"/>
  <c r="IA905" i="26"/>
  <c r="IB905" i="26" s="1"/>
  <c r="IA906" i="26"/>
  <c r="IB906" i="26" s="1"/>
  <c r="IA907" i="26"/>
  <c r="IB907" i="26" s="1"/>
  <c r="IA908" i="26"/>
  <c r="IB908" i="26" s="1"/>
  <c r="IA909" i="26"/>
  <c r="IB909" i="26" s="1"/>
  <c r="IA910" i="26"/>
  <c r="IB910" i="26" s="1"/>
  <c r="IA911" i="26"/>
  <c r="IB911" i="26" s="1"/>
  <c r="IA912" i="26"/>
  <c r="IB912" i="26" s="1"/>
  <c r="IA913" i="26"/>
  <c r="IB913" i="26" s="1"/>
  <c r="IA914" i="26"/>
  <c r="IB914" i="26" s="1"/>
  <c r="IA915" i="26"/>
  <c r="IB915" i="26" s="1"/>
  <c r="IA916" i="26"/>
  <c r="IB916" i="26" s="1"/>
  <c r="IA917" i="26"/>
  <c r="IB917" i="26" s="1"/>
  <c r="IA918" i="26"/>
  <c r="IB918" i="26" s="1"/>
  <c r="IA919" i="26"/>
  <c r="IB919" i="26" s="1"/>
  <c r="IA920" i="26"/>
  <c r="IB920" i="26" s="1"/>
  <c r="IA921" i="26"/>
  <c r="IB921" i="26" s="1"/>
  <c r="IA922" i="26"/>
  <c r="IB922" i="26" s="1"/>
  <c r="IA923" i="26"/>
  <c r="IB923" i="26" s="1"/>
  <c r="IA924" i="26"/>
  <c r="IB924" i="26" s="1"/>
  <c r="IA925" i="26"/>
  <c r="IB925" i="26" s="1"/>
  <c r="IA926" i="26"/>
  <c r="IB926" i="26" s="1"/>
  <c r="IA927" i="26"/>
  <c r="IB927" i="26" s="1"/>
  <c r="IA928" i="26"/>
  <c r="IB928" i="26" s="1"/>
  <c r="IA929" i="26"/>
  <c r="IB929" i="26" s="1"/>
  <c r="IA930" i="26"/>
  <c r="IB930" i="26" s="1"/>
  <c r="IA931" i="26"/>
  <c r="IB931" i="26" s="1"/>
  <c r="IA932" i="26"/>
  <c r="IB932" i="26" s="1"/>
  <c r="IA933" i="26"/>
  <c r="IB933" i="26" s="1"/>
  <c r="IA934" i="26"/>
  <c r="IB934" i="26" s="1"/>
  <c r="IA935" i="26"/>
  <c r="IB935" i="26" s="1"/>
  <c r="IA936" i="26"/>
  <c r="IB936" i="26" s="1"/>
  <c r="IA937" i="26"/>
  <c r="IB937" i="26" s="1"/>
  <c r="IA938" i="26"/>
  <c r="IB938" i="26" s="1"/>
  <c r="IA939" i="26"/>
  <c r="IB939" i="26" s="1"/>
  <c r="IA940" i="26"/>
  <c r="IB940" i="26" s="1"/>
  <c r="IA941" i="26"/>
  <c r="IB941" i="26" s="1"/>
  <c r="IA942" i="26"/>
  <c r="IB942" i="26" s="1"/>
  <c r="IA943" i="26"/>
  <c r="IB943" i="26" s="1"/>
  <c r="IA944" i="26"/>
  <c r="IB944" i="26" s="1"/>
  <c r="IA945" i="26"/>
  <c r="IB945" i="26" s="1"/>
  <c r="IA946" i="26"/>
  <c r="IB946" i="26" s="1"/>
  <c r="IA947" i="26"/>
  <c r="IB947" i="26" s="1"/>
  <c r="IA948" i="26"/>
  <c r="IB948" i="26" s="1"/>
  <c r="IA949" i="26"/>
  <c r="IB949" i="26" s="1"/>
  <c r="IA950" i="26"/>
  <c r="IB950" i="26" s="1"/>
  <c r="IA951" i="26"/>
  <c r="IB951" i="26" s="1"/>
  <c r="IA952" i="26"/>
  <c r="IB952" i="26" s="1"/>
  <c r="IA953" i="26"/>
  <c r="IB953" i="26" s="1"/>
  <c r="IA954" i="26"/>
  <c r="IB954" i="26" s="1"/>
  <c r="IA955" i="26"/>
  <c r="IB955" i="26" s="1"/>
  <c r="IA956" i="26"/>
  <c r="IB956" i="26" s="1"/>
  <c r="IA957" i="26"/>
  <c r="IB957" i="26" s="1"/>
  <c r="IA958" i="26"/>
  <c r="IB958" i="26" s="1"/>
  <c r="IA959" i="26"/>
  <c r="IB959" i="26" s="1"/>
  <c r="IA960" i="26"/>
  <c r="IB960" i="26" s="1"/>
  <c r="IA961" i="26"/>
  <c r="IB961" i="26" s="1"/>
  <c r="IA962" i="26"/>
  <c r="IB962" i="26" s="1"/>
  <c r="IA963" i="26"/>
  <c r="IB963" i="26" s="1"/>
  <c r="IA964" i="26"/>
  <c r="IB964" i="26" s="1"/>
  <c r="IA965" i="26"/>
  <c r="IB965" i="26" s="1"/>
  <c r="IA966" i="26"/>
  <c r="IB966" i="26" s="1"/>
  <c r="IA967" i="26"/>
  <c r="IB967" i="26" s="1"/>
  <c r="IA968" i="26"/>
  <c r="IB968" i="26" s="1"/>
  <c r="IA969" i="26"/>
  <c r="IB969" i="26" s="1"/>
  <c r="IA970" i="26"/>
  <c r="IB970" i="26" s="1"/>
  <c r="IA971" i="26"/>
  <c r="IB971" i="26" s="1"/>
  <c r="IA972" i="26"/>
  <c r="IB972" i="26" s="1"/>
  <c r="IA973" i="26"/>
  <c r="IB973" i="26" s="1"/>
  <c r="IA974" i="26"/>
  <c r="IB974" i="26" s="1"/>
  <c r="IA975" i="26"/>
  <c r="IB975" i="26" s="1"/>
  <c r="IA976" i="26"/>
  <c r="IB976" i="26" s="1"/>
  <c r="IA977" i="26"/>
  <c r="IB977" i="26" s="1"/>
  <c r="IA978" i="26"/>
  <c r="IB978" i="26" s="1"/>
  <c r="IA979" i="26"/>
  <c r="IB979" i="26" s="1"/>
  <c r="IA980" i="26"/>
  <c r="IB980" i="26" s="1"/>
  <c r="IA981" i="26"/>
  <c r="IB981" i="26" s="1"/>
  <c r="IA982" i="26"/>
  <c r="IB982" i="26" s="1"/>
  <c r="IA983" i="26"/>
  <c r="IB983" i="26" s="1"/>
  <c r="IA984" i="26"/>
  <c r="IB984" i="26" s="1"/>
  <c r="IA985" i="26"/>
  <c r="IB985" i="26" s="1"/>
  <c r="IA986" i="26"/>
  <c r="IB986" i="26" s="1"/>
  <c r="IA987" i="26"/>
  <c r="IB987" i="26" s="1"/>
  <c r="IA988" i="26"/>
  <c r="IB988" i="26" s="1"/>
  <c r="IA989" i="26"/>
  <c r="IB989" i="26" s="1"/>
  <c r="IA990" i="26"/>
  <c r="IB990" i="26" s="1"/>
  <c r="IA991" i="26"/>
  <c r="IB991" i="26" s="1"/>
  <c r="IA992" i="26"/>
  <c r="IB992" i="26" s="1"/>
  <c r="IA993" i="26"/>
  <c r="IB993" i="26" s="1"/>
  <c r="IA994" i="26"/>
  <c r="IB994" i="26" s="1"/>
  <c r="IA995" i="26"/>
  <c r="IB995" i="26" s="1"/>
  <c r="IA996" i="26"/>
  <c r="IB996" i="26" s="1"/>
  <c r="IA997" i="26"/>
  <c r="IB997" i="26" s="1"/>
  <c r="IA998" i="26"/>
  <c r="IB998" i="26" s="1"/>
  <c r="IA999" i="26"/>
  <c r="IB999" i="26" s="1"/>
  <c r="IA1000" i="26"/>
  <c r="IB1000" i="26" s="1"/>
  <c r="IA1001" i="26"/>
  <c r="IB1001" i="26" s="1"/>
  <c r="IA1002" i="26"/>
  <c r="IB1002" i="26" s="1"/>
  <c r="IA1003" i="26"/>
  <c r="IB1003" i="26" s="1"/>
  <c r="IA1004" i="26"/>
  <c r="IB1004" i="26" s="1"/>
  <c r="IA1005" i="26"/>
  <c r="IB1005" i="26" s="1"/>
  <c r="IA1006" i="26"/>
  <c r="IB1006" i="26" s="1"/>
  <c r="IA1007" i="26"/>
  <c r="IB1007" i="26" s="1"/>
  <c r="IA1008" i="26"/>
  <c r="IB1008" i="26" s="1"/>
  <c r="HO9" i="26"/>
  <c r="HP9" i="26" s="1"/>
  <c r="HO10" i="26"/>
  <c r="HP10" i="26" s="1"/>
  <c r="HO11" i="26"/>
  <c r="HP11" i="26" s="1"/>
  <c r="HO12" i="26"/>
  <c r="HP12" i="26" s="1"/>
  <c r="HO13" i="26"/>
  <c r="HP13" i="26" s="1"/>
  <c r="HO14" i="26"/>
  <c r="HP14" i="26" s="1"/>
  <c r="HO15" i="26"/>
  <c r="HP15" i="26" s="1"/>
  <c r="HO16" i="26"/>
  <c r="HP16" i="26" s="1"/>
  <c r="HO17" i="26"/>
  <c r="HP17" i="26" s="1"/>
  <c r="HO18" i="26"/>
  <c r="HP18" i="26" s="1"/>
  <c r="HO19" i="26"/>
  <c r="HP19" i="26" s="1"/>
  <c r="HO20" i="26"/>
  <c r="HP20" i="26" s="1"/>
  <c r="HO21" i="26"/>
  <c r="HP21" i="26" s="1"/>
  <c r="HO22" i="26"/>
  <c r="HP22" i="26" s="1"/>
  <c r="HO23" i="26"/>
  <c r="HP23" i="26" s="1"/>
  <c r="HO24" i="26"/>
  <c r="HP24" i="26" s="1"/>
  <c r="HO25" i="26"/>
  <c r="HP25" i="26" s="1"/>
  <c r="HO26" i="26"/>
  <c r="HP26" i="26" s="1"/>
  <c r="HO27" i="26"/>
  <c r="HP27" i="26" s="1"/>
  <c r="HO28" i="26"/>
  <c r="HP28" i="26" s="1"/>
  <c r="HO29" i="26"/>
  <c r="HP29" i="26" s="1"/>
  <c r="HO30" i="26"/>
  <c r="HP30" i="26" s="1"/>
  <c r="HO31" i="26"/>
  <c r="HP31" i="26" s="1"/>
  <c r="HO32" i="26"/>
  <c r="HP32" i="26" s="1"/>
  <c r="HO33" i="26"/>
  <c r="HP33" i="26" s="1"/>
  <c r="HO34" i="26"/>
  <c r="HP34" i="26" s="1"/>
  <c r="HO35" i="26"/>
  <c r="HP35" i="26" s="1"/>
  <c r="HO36" i="26"/>
  <c r="HP36" i="26" s="1"/>
  <c r="HO37" i="26"/>
  <c r="HP37" i="26" s="1"/>
  <c r="HO38" i="26"/>
  <c r="HP38" i="26" s="1"/>
  <c r="HO39" i="26"/>
  <c r="HP39" i="26" s="1"/>
  <c r="HO40" i="26"/>
  <c r="HP40" i="26" s="1"/>
  <c r="HO41" i="26"/>
  <c r="HP41" i="26" s="1"/>
  <c r="HO42" i="26"/>
  <c r="HP42" i="26" s="1"/>
  <c r="HO43" i="26"/>
  <c r="HP43" i="26" s="1"/>
  <c r="HO44" i="26"/>
  <c r="HP44" i="26" s="1"/>
  <c r="HO45" i="26"/>
  <c r="HP45" i="26" s="1"/>
  <c r="HO46" i="26"/>
  <c r="HP46" i="26" s="1"/>
  <c r="HO47" i="26"/>
  <c r="HP47" i="26" s="1"/>
  <c r="HO48" i="26"/>
  <c r="HP48" i="26" s="1"/>
  <c r="HO49" i="26"/>
  <c r="HP49" i="26" s="1"/>
  <c r="HO50" i="26"/>
  <c r="HP50" i="26" s="1"/>
  <c r="HO51" i="26"/>
  <c r="HP51" i="26" s="1"/>
  <c r="HO52" i="26"/>
  <c r="HP52" i="26" s="1"/>
  <c r="HO53" i="26"/>
  <c r="HP53" i="26" s="1"/>
  <c r="HO54" i="26"/>
  <c r="HP54" i="26" s="1"/>
  <c r="HO55" i="26"/>
  <c r="HP55" i="26" s="1"/>
  <c r="HO56" i="26"/>
  <c r="HP56" i="26" s="1"/>
  <c r="HO57" i="26"/>
  <c r="HP57" i="26" s="1"/>
  <c r="HO58" i="26"/>
  <c r="HP58" i="26" s="1"/>
  <c r="HO59" i="26"/>
  <c r="HP59" i="26" s="1"/>
  <c r="HO60" i="26"/>
  <c r="HP60" i="26" s="1"/>
  <c r="HO61" i="26"/>
  <c r="HP61" i="26" s="1"/>
  <c r="HO62" i="26"/>
  <c r="HP62" i="26" s="1"/>
  <c r="HO63" i="26"/>
  <c r="HP63" i="26" s="1"/>
  <c r="HO64" i="26"/>
  <c r="HP64" i="26" s="1"/>
  <c r="HO65" i="26"/>
  <c r="HP65" i="26" s="1"/>
  <c r="HO66" i="26"/>
  <c r="HP66" i="26" s="1"/>
  <c r="HO67" i="26"/>
  <c r="HP67" i="26" s="1"/>
  <c r="HO68" i="26"/>
  <c r="HP68" i="26" s="1"/>
  <c r="HO69" i="26"/>
  <c r="HP69" i="26" s="1"/>
  <c r="HO70" i="26"/>
  <c r="HP70" i="26" s="1"/>
  <c r="HO71" i="26"/>
  <c r="HP71" i="26" s="1"/>
  <c r="HO72" i="26"/>
  <c r="HP72" i="26" s="1"/>
  <c r="HO73" i="26"/>
  <c r="HP73" i="26" s="1"/>
  <c r="HO74" i="26"/>
  <c r="HP74" i="26" s="1"/>
  <c r="HO75" i="26"/>
  <c r="HP75" i="26" s="1"/>
  <c r="HO76" i="26"/>
  <c r="HP76" i="26" s="1"/>
  <c r="HO77" i="26"/>
  <c r="HP77" i="26" s="1"/>
  <c r="HO78" i="26"/>
  <c r="HP78" i="26" s="1"/>
  <c r="HO79" i="26"/>
  <c r="HP79" i="26" s="1"/>
  <c r="HO80" i="26"/>
  <c r="HP80" i="26" s="1"/>
  <c r="HO81" i="26"/>
  <c r="HP81" i="26" s="1"/>
  <c r="HO82" i="26"/>
  <c r="HP82" i="26" s="1"/>
  <c r="HO83" i="26"/>
  <c r="HP83" i="26" s="1"/>
  <c r="HO84" i="26"/>
  <c r="HP84" i="26" s="1"/>
  <c r="HO85" i="26"/>
  <c r="HP85" i="26" s="1"/>
  <c r="HO86" i="26"/>
  <c r="HP86" i="26" s="1"/>
  <c r="HO87" i="26"/>
  <c r="HP87" i="26" s="1"/>
  <c r="HO88" i="26"/>
  <c r="HP88" i="26" s="1"/>
  <c r="HO89" i="26"/>
  <c r="HP89" i="26" s="1"/>
  <c r="HO90" i="26"/>
  <c r="HP90" i="26" s="1"/>
  <c r="HO91" i="26"/>
  <c r="HP91" i="26" s="1"/>
  <c r="HO92" i="26"/>
  <c r="HP92" i="26" s="1"/>
  <c r="HO93" i="26"/>
  <c r="HP93" i="26" s="1"/>
  <c r="HO94" i="26"/>
  <c r="HP94" i="26" s="1"/>
  <c r="HO95" i="26"/>
  <c r="HP95" i="26" s="1"/>
  <c r="HO96" i="26"/>
  <c r="HP96" i="26" s="1"/>
  <c r="HO97" i="26"/>
  <c r="HP97" i="26" s="1"/>
  <c r="HO98" i="26"/>
  <c r="HP98" i="26" s="1"/>
  <c r="HO99" i="26"/>
  <c r="HP99" i="26" s="1"/>
  <c r="HO100" i="26"/>
  <c r="HP100" i="26" s="1"/>
  <c r="HO101" i="26"/>
  <c r="HP101" i="26" s="1"/>
  <c r="HO102" i="26"/>
  <c r="HP102" i="26" s="1"/>
  <c r="HO103" i="26"/>
  <c r="HP103" i="26" s="1"/>
  <c r="HO104" i="26"/>
  <c r="HP104" i="26" s="1"/>
  <c r="HO105" i="26"/>
  <c r="HP105" i="26" s="1"/>
  <c r="HO106" i="26"/>
  <c r="HP106" i="26" s="1"/>
  <c r="HO107" i="26"/>
  <c r="HP107" i="26" s="1"/>
  <c r="HO108" i="26"/>
  <c r="HP108" i="26" s="1"/>
  <c r="HO109" i="26"/>
  <c r="HP109" i="26" s="1"/>
  <c r="HO110" i="26"/>
  <c r="HP110" i="26" s="1"/>
  <c r="HO111" i="26"/>
  <c r="HP111" i="26" s="1"/>
  <c r="HO112" i="26"/>
  <c r="HP112" i="26" s="1"/>
  <c r="HO113" i="26"/>
  <c r="HP113" i="26" s="1"/>
  <c r="HO114" i="26"/>
  <c r="HP114" i="26" s="1"/>
  <c r="HO115" i="26"/>
  <c r="HP115" i="26" s="1"/>
  <c r="HO116" i="26"/>
  <c r="HP116" i="26" s="1"/>
  <c r="HO117" i="26"/>
  <c r="HP117" i="26" s="1"/>
  <c r="HO118" i="26"/>
  <c r="HP118" i="26" s="1"/>
  <c r="HO119" i="26"/>
  <c r="HP119" i="26" s="1"/>
  <c r="HO120" i="26"/>
  <c r="HP120" i="26" s="1"/>
  <c r="HO121" i="26"/>
  <c r="HP121" i="26" s="1"/>
  <c r="HO122" i="26"/>
  <c r="HP122" i="26" s="1"/>
  <c r="HO123" i="26"/>
  <c r="HP123" i="26" s="1"/>
  <c r="HO124" i="26"/>
  <c r="HP124" i="26" s="1"/>
  <c r="HO125" i="26"/>
  <c r="HP125" i="26" s="1"/>
  <c r="HO126" i="26"/>
  <c r="HP126" i="26" s="1"/>
  <c r="HO127" i="26"/>
  <c r="HP127" i="26" s="1"/>
  <c r="HO128" i="26"/>
  <c r="HP128" i="26" s="1"/>
  <c r="HO129" i="26"/>
  <c r="HP129" i="26" s="1"/>
  <c r="HO130" i="26"/>
  <c r="HP130" i="26" s="1"/>
  <c r="HO131" i="26"/>
  <c r="HP131" i="26" s="1"/>
  <c r="HO132" i="26"/>
  <c r="HP132" i="26" s="1"/>
  <c r="HO133" i="26"/>
  <c r="HP133" i="26" s="1"/>
  <c r="HO134" i="26"/>
  <c r="HP134" i="26" s="1"/>
  <c r="HO135" i="26"/>
  <c r="HP135" i="26" s="1"/>
  <c r="HO136" i="26"/>
  <c r="HP136" i="26" s="1"/>
  <c r="HO137" i="26"/>
  <c r="HP137" i="26" s="1"/>
  <c r="HO138" i="26"/>
  <c r="HP138" i="26" s="1"/>
  <c r="HO139" i="26"/>
  <c r="HP139" i="26" s="1"/>
  <c r="HO140" i="26"/>
  <c r="HP140" i="26" s="1"/>
  <c r="HO141" i="26"/>
  <c r="HP141" i="26" s="1"/>
  <c r="HO142" i="26"/>
  <c r="HP142" i="26" s="1"/>
  <c r="HO143" i="26"/>
  <c r="HP143" i="26" s="1"/>
  <c r="HO144" i="26"/>
  <c r="HP144" i="26" s="1"/>
  <c r="HO145" i="26"/>
  <c r="HP145" i="26" s="1"/>
  <c r="HO146" i="26"/>
  <c r="HP146" i="26" s="1"/>
  <c r="HO147" i="26"/>
  <c r="HP147" i="26" s="1"/>
  <c r="HO148" i="26"/>
  <c r="HP148" i="26" s="1"/>
  <c r="HO149" i="26"/>
  <c r="HP149" i="26" s="1"/>
  <c r="HO150" i="26"/>
  <c r="HP150" i="26" s="1"/>
  <c r="HO151" i="26"/>
  <c r="HP151" i="26" s="1"/>
  <c r="HO152" i="26"/>
  <c r="HP152" i="26" s="1"/>
  <c r="HO153" i="26"/>
  <c r="HP153" i="26" s="1"/>
  <c r="HO154" i="26"/>
  <c r="HP154" i="26" s="1"/>
  <c r="HO155" i="26"/>
  <c r="HP155" i="26" s="1"/>
  <c r="HO156" i="26"/>
  <c r="HP156" i="26" s="1"/>
  <c r="HO157" i="26"/>
  <c r="HP157" i="26" s="1"/>
  <c r="HO158" i="26"/>
  <c r="HP158" i="26" s="1"/>
  <c r="HO159" i="26"/>
  <c r="HP159" i="26" s="1"/>
  <c r="HO160" i="26"/>
  <c r="HP160" i="26" s="1"/>
  <c r="HO161" i="26"/>
  <c r="HP161" i="26" s="1"/>
  <c r="HO162" i="26"/>
  <c r="HP162" i="26" s="1"/>
  <c r="HO163" i="26"/>
  <c r="HP163" i="26" s="1"/>
  <c r="HO164" i="26"/>
  <c r="HP164" i="26" s="1"/>
  <c r="HO165" i="26"/>
  <c r="HP165" i="26" s="1"/>
  <c r="HO166" i="26"/>
  <c r="HP166" i="26" s="1"/>
  <c r="HO167" i="26"/>
  <c r="HP167" i="26" s="1"/>
  <c r="HO168" i="26"/>
  <c r="HP168" i="26" s="1"/>
  <c r="HO169" i="26"/>
  <c r="HP169" i="26" s="1"/>
  <c r="HO170" i="26"/>
  <c r="HP170" i="26" s="1"/>
  <c r="HO171" i="26"/>
  <c r="HP171" i="26" s="1"/>
  <c r="HO172" i="26"/>
  <c r="HP172" i="26" s="1"/>
  <c r="HO173" i="26"/>
  <c r="HP173" i="26" s="1"/>
  <c r="HO174" i="26"/>
  <c r="HP174" i="26" s="1"/>
  <c r="HO175" i="26"/>
  <c r="HP175" i="26" s="1"/>
  <c r="HO176" i="26"/>
  <c r="HP176" i="26" s="1"/>
  <c r="HO177" i="26"/>
  <c r="HP177" i="26" s="1"/>
  <c r="HO178" i="26"/>
  <c r="HP178" i="26" s="1"/>
  <c r="HO179" i="26"/>
  <c r="HP179" i="26" s="1"/>
  <c r="HO180" i="26"/>
  <c r="HP180" i="26" s="1"/>
  <c r="HO181" i="26"/>
  <c r="HP181" i="26" s="1"/>
  <c r="HO182" i="26"/>
  <c r="HP182" i="26" s="1"/>
  <c r="HO183" i="26"/>
  <c r="HP183" i="26" s="1"/>
  <c r="HO184" i="26"/>
  <c r="HP184" i="26" s="1"/>
  <c r="HO185" i="26"/>
  <c r="HP185" i="26" s="1"/>
  <c r="HO186" i="26"/>
  <c r="HP186" i="26" s="1"/>
  <c r="HO187" i="26"/>
  <c r="HP187" i="26" s="1"/>
  <c r="HO188" i="26"/>
  <c r="HP188" i="26" s="1"/>
  <c r="HO189" i="26"/>
  <c r="HP189" i="26" s="1"/>
  <c r="HO190" i="26"/>
  <c r="HP190" i="26" s="1"/>
  <c r="HO191" i="26"/>
  <c r="HP191" i="26" s="1"/>
  <c r="HO192" i="26"/>
  <c r="HP192" i="26" s="1"/>
  <c r="HO193" i="26"/>
  <c r="HP193" i="26" s="1"/>
  <c r="HO194" i="26"/>
  <c r="HP194" i="26" s="1"/>
  <c r="HO195" i="26"/>
  <c r="HP195" i="26" s="1"/>
  <c r="HO196" i="26"/>
  <c r="HP196" i="26" s="1"/>
  <c r="HO197" i="26"/>
  <c r="HP197" i="26" s="1"/>
  <c r="HO198" i="26"/>
  <c r="HP198" i="26" s="1"/>
  <c r="HO199" i="26"/>
  <c r="HP199" i="26" s="1"/>
  <c r="HO200" i="26"/>
  <c r="HP200" i="26" s="1"/>
  <c r="HO201" i="26"/>
  <c r="HP201" i="26" s="1"/>
  <c r="HO202" i="26"/>
  <c r="HP202" i="26" s="1"/>
  <c r="HO203" i="26"/>
  <c r="HP203" i="26" s="1"/>
  <c r="HO204" i="26"/>
  <c r="HP204" i="26" s="1"/>
  <c r="HO205" i="26"/>
  <c r="HP205" i="26" s="1"/>
  <c r="HO206" i="26"/>
  <c r="HP206" i="26" s="1"/>
  <c r="HO207" i="26"/>
  <c r="HP207" i="26" s="1"/>
  <c r="HO208" i="26"/>
  <c r="HP208" i="26" s="1"/>
  <c r="HO209" i="26"/>
  <c r="HP209" i="26" s="1"/>
  <c r="HO210" i="26"/>
  <c r="HP210" i="26" s="1"/>
  <c r="HO211" i="26"/>
  <c r="HP211" i="26" s="1"/>
  <c r="HO212" i="26"/>
  <c r="HP212" i="26" s="1"/>
  <c r="HO213" i="26"/>
  <c r="HP213" i="26" s="1"/>
  <c r="HO214" i="26"/>
  <c r="HP214" i="26" s="1"/>
  <c r="HO215" i="26"/>
  <c r="HP215" i="26" s="1"/>
  <c r="HO216" i="26"/>
  <c r="HP216" i="26" s="1"/>
  <c r="HO217" i="26"/>
  <c r="HP217" i="26" s="1"/>
  <c r="HO218" i="26"/>
  <c r="HP218" i="26" s="1"/>
  <c r="HO219" i="26"/>
  <c r="HP219" i="26" s="1"/>
  <c r="HO220" i="26"/>
  <c r="HP220" i="26" s="1"/>
  <c r="HO221" i="26"/>
  <c r="HP221" i="26" s="1"/>
  <c r="HO222" i="26"/>
  <c r="HP222" i="26" s="1"/>
  <c r="HO223" i="26"/>
  <c r="HP223" i="26" s="1"/>
  <c r="HO224" i="26"/>
  <c r="HP224" i="26" s="1"/>
  <c r="HO225" i="26"/>
  <c r="HP225" i="26" s="1"/>
  <c r="HO226" i="26"/>
  <c r="HP226" i="26" s="1"/>
  <c r="HO227" i="26"/>
  <c r="HP227" i="26" s="1"/>
  <c r="HO228" i="26"/>
  <c r="HP228" i="26" s="1"/>
  <c r="HO229" i="26"/>
  <c r="HP229" i="26" s="1"/>
  <c r="HO230" i="26"/>
  <c r="HP230" i="26" s="1"/>
  <c r="HO231" i="26"/>
  <c r="HP231" i="26" s="1"/>
  <c r="HO232" i="26"/>
  <c r="HP232" i="26" s="1"/>
  <c r="HO233" i="26"/>
  <c r="HP233" i="26" s="1"/>
  <c r="HO234" i="26"/>
  <c r="HP234" i="26" s="1"/>
  <c r="HO235" i="26"/>
  <c r="HP235" i="26" s="1"/>
  <c r="HO236" i="26"/>
  <c r="HP236" i="26" s="1"/>
  <c r="HO237" i="26"/>
  <c r="HP237" i="26" s="1"/>
  <c r="HO238" i="26"/>
  <c r="HP238" i="26" s="1"/>
  <c r="HO239" i="26"/>
  <c r="HP239" i="26" s="1"/>
  <c r="HO240" i="26"/>
  <c r="HP240" i="26" s="1"/>
  <c r="HO241" i="26"/>
  <c r="HP241" i="26" s="1"/>
  <c r="HO242" i="26"/>
  <c r="HP242" i="26" s="1"/>
  <c r="HO243" i="26"/>
  <c r="HP243" i="26" s="1"/>
  <c r="HO244" i="26"/>
  <c r="HP244" i="26" s="1"/>
  <c r="HO245" i="26"/>
  <c r="HP245" i="26" s="1"/>
  <c r="HO246" i="26"/>
  <c r="HP246" i="26" s="1"/>
  <c r="HO247" i="26"/>
  <c r="HP247" i="26" s="1"/>
  <c r="HO248" i="26"/>
  <c r="HP248" i="26" s="1"/>
  <c r="HO249" i="26"/>
  <c r="HP249" i="26" s="1"/>
  <c r="HO250" i="26"/>
  <c r="HP250" i="26" s="1"/>
  <c r="HO251" i="26"/>
  <c r="HP251" i="26" s="1"/>
  <c r="HO252" i="26"/>
  <c r="HP252" i="26" s="1"/>
  <c r="HO253" i="26"/>
  <c r="HP253" i="26" s="1"/>
  <c r="HO254" i="26"/>
  <c r="HP254" i="26" s="1"/>
  <c r="HO255" i="26"/>
  <c r="HP255" i="26" s="1"/>
  <c r="HO256" i="26"/>
  <c r="HP256" i="26" s="1"/>
  <c r="HO257" i="26"/>
  <c r="HP257" i="26" s="1"/>
  <c r="HO258" i="26"/>
  <c r="HP258" i="26" s="1"/>
  <c r="HO259" i="26"/>
  <c r="HP259" i="26" s="1"/>
  <c r="HO260" i="26"/>
  <c r="HP260" i="26" s="1"/>
  <c r="HO261" i="26"/>
  <c r="HP261" i="26" s="1"/>
  <c r="HO262" i="26"/>
  <c r="HP262" i="26" s="1"/>
  <c r="HO263" i="26"/>
  <c r="HP263" i="26" s="1"/>
  <c r="HO264" i="26"/>
  <c r="HP264" i="26" s="1"/>
  <c r="HO265" i="26"/>
  <c r="HP265" i="26" s="1"/>
  <c r="HO266" i="26"/>
  <c r="HP266" i="26" s="1"/>
  <c r="HO267" i="26"/>
  <c r="HP267" i="26" s="1"/>
  <c r="HO268" i="26"/>
  <c r="HP268" i="26" s="1"/>
  <c r="HO269" i="26"/>
  <c r="HP269" i="26" s="1"/>
  <c r="HO270" i="26"/>
  <c r="HP270" i="26" s="1"/>
  <c r="HO271" i="26"/>
  <c r="HP271" i="26" s="1"/>
  <c r="HO272" i="26"/>
  <c r="HP272" i="26" s="1"/>
  <c r="HO273" i="26"/>
  <c r="HP273" i="26" s="1"/>
  <c r="HO274" i="26"/>
  <c r="HP274" i="26" s="1"/>
  <c r="HO275" i="26"/>
  <c r="HP275" i="26" s="1"/>
  <c r="HO276" i="26"/>
  <c r="HP276" i="26" s="1"/>
  <c r="HO277" i="26"/>
  <c r="HP277" i="26" s="1"/>
  <c r="HO278" i="26"/>
  <c r="HP278" i="26" s="1"/>
  <c r="HO279" i="26"/>
  <c r="HP279" i="26" s="1"/>
  <c r="HO280" i="26"/>
  <c r="HP280" i="26" s="1"/>
  <c r="HO281" i="26"/>
  <c r="HP281" i="26" s="1"/>
  <c r="HO282" i="26"/>
  <c r="HP282" i="26" s="1"/>
  <c r="HO283" i="26"/>
  <c r="HP283" i="26" s="1"/>
  <c r="HO284" i="26"/>
  <c r="HP284" i="26" s="1"/>
  <c r="HO285" i="26"/>
  <c r="HP285" i="26" s="1"/>
  <c r="HO286" i="26"/>
  <c r="HP286" i="26" s="1"/>
  <c r="HO287" i="26"/>
  <c r="HP287" i="26" s="1"/>
  <c r="HO288" i="26"/>
  <c r="HP288" i="26" s="1"/>
  <c r="HO289" i="26"/>
  <c r="HP289" i="26" s="1"/>
  <c r="HO290" i="26"/>
  <c r="HP290" i="26" s="1"/>
  <c r="HO291" i="26"/>
  <c r="HP291" i="26" s="1"/>
  <c r="HO292" i="26"/>
  <c r="HP292" i="26" s="1"/>
  <c r="HO293" i="26"/>
  <c r="HP293" i="26" s="1"/>
  <c r="HO294" i="26"/>
  <c r="HP294" i="26" s="1"/>
  <c r="HO295" i="26"/>
  <c r="HP295" i="26" s="1"/>
  <c r="HO296" i="26"/>
  <c r="HP296" i="26" s="1"/>
  <c r="HO297" i="26"/>
  <c r="HP297" i="26" s="1"/>
  <c r="HO298" i="26"/>
  <c r="HP298" i="26" s="1"/>
  <c r="HO299" i="26"/>
  <c r="HP299" i="26" s="1"/>
  <c r="HO300" i="26"/>
  <c r="HP300" i="26" s="1"/>
  <c r="HO301" i="26"/>
  <c r="HP301" i="26" s="1"/>
  <c r="HO302" i="26"/>
  <c r="HP302" i="26" s="1"/>
  <c r="HO303" i="26"/>
  <c r="HP303" i="26" s="1"/>
  <c r="HO304" i="26"/>
  <c r="HP304" i="26" s="1"/>
  <c r="HO305" i="26"/>
  <c r="HP305" i="26" s="1"/>
  <c r="HO306" i="26"/>
  <c r="HP306" i="26" s="1"/>
  <c r="HO307" i="26"/>
  <c r="HP307" i="26" s="1"/>
  <c r="HO308" i="26"/>
  <c r="HP308" i="26" s="1"/>
  <c r="HO309" i="26"/>
  <c r="HP309" i="26" s="1"/>
  <c r="HO310" i="26"/>
  <c r="HP310" i="26" s="1"/>
  <c r="HO311" i="26"/>
  <c r="HP311" i="26" s="1"/>
  <c r="HO312" i="26"/>
  <c r="HP312" i="26" s="1"/>
  <c r="HO313" i="26"/>
  <c r="HP313" i="26" s="1"/>
  <c r="HO314" i="26"/>
  <c r="HP314" i="26" s="1"/>
  <c r="HO315" i="26"/>
  <c r="HP315" i="26" s="1"/>
  <c r="HO316" i="26"/>
  <c r="HP316" i="26" s="1"/>
  <c r="HO317" i="26"/>
  <c r="HP317" i="26" s="1"/>
  <c r="HO318" i="26"/>
  <c r="HP318" i="26" s="1"/>
  <c r="HO319" i="26"/>
  <c r="HP319" i="26" s="1"/>
  <c r="HO320" i="26"/>
  <c r="HP320" i="26" s="1"/>
  <c r="HO321" i="26"/>
  <c r="HP321" i="26" s="1"/>
  <c r="HO322" i="26"/>
  <c r="HP322" i="26" s="1"/>
  <c r="HO323" i="26"/>
  <c r="HP323" i="26" s="1"/>
  <c r="HO324" i="26"/>
  <c r="HP324" i="26" s="1"/>
  <c r="HO325" i="26"/>
  <c r="HP325" i="26" s="1"/>
  <c r="HO326" i="26"/>
  <c r="HP326" i="26" s="1"/>
  <c r="HO327" i="26"/>
  <c r="HP327" i="26" s="1"/>
  <c r="HO328" i="26"/>
  <c r="HP328" i="26" s="1"/>
  <c r="HO329" i="26"/>
  <c r="HP329" i="26" s="1"/>
  <c r="HO330" i="26"/>
  <c r="HP330" i="26" s="1"/>
  <c r="HO331" i="26"/>
  <c r="HP331" i="26" s="1"/>
  <c r="HO332" i="26"/>
  <c r="HP332" i="26" s="1"/>
  <c r="HO333" i="26"/>
  <c r="HP333" i="26" s="1"/>
  <c r="HO334" i="26"/>
  <c r="HP334" i="26" s="1"/>
  <c r="HO335" i="26"/>
  <c r="HP335" i="26" s="1"/>
  <c r="HO336" i="26"/>
  <c r="HP336" i="26" s="1"/>
  <c r="HO337" i="26"/>
  <c r="HP337" i="26" s="1"/>
  <c r="HO338" i="26"/>
  <c r="HP338" i="26" s="1"/>
  <c r="HO339" i="26"/>
  <c r="HP339" i="26" s="1"/>
  <c r="HO340" i="26"/>
  <c r="HP340" i="26" s="1"/>
  <c r="HO341" i="26"/>
  <c r="HP341" i="26" s="1"/>
  <c r="HO342" i="26"/>
  <c r="HP342" i="26" s="1"/>
  <c r="HO343" i="26"/>
  <c r="HP343" i="26" s="1"/>
  <c r="HO344" i="26"/>
  <c r="HP344" i="26" s="1"/>
  <c r="HO345" i="26"/>
  <c r="HP345" i="26" s="1"/>
  <c r="HO346" i="26"/>
  <c r="HP346" i="26" s="1"/>
  <c r="HO347" i="26"/>
  <c r="HP347" i="26" s="1"/>
  <c r="HO348" i="26"/>
  <c r="HP348" i="26" s="1"/>
  <c r="HO349" i="26"/>
  <c r="HP349" i="26" s="1"/>
  <c r="HO350" i="26"/>
  <c r="HP350" i="26" s="1"/>
  <c r="HO351" i="26"/>
  <c r="HP351" i="26" s="1"/>
  <c r="HO352" i="26"/>
  <c r="HP352" i="26" s="1"/>
  <c r="HO353" i="26"/>
  <c r="HP353" i="26" s="1"/>
  <c r="HO354" i="26"/>
  <c r="HP354" i="26" s="1"/>
  <c r="HO355" i="26"/>
  <c r="HP355" i="26" s="1"/>
  <c r="HO356" i="26"/>
  <c r="HP356" i="26" s="1"/>
  <c r="HO357" i="26"/>
  <c r="HP357" i="26" s="1"/>
  <c r="HO358" i="26"/>
  <c r="HP358" i="26" s="1"/>
  <c r="HO359" i="26"/>
  <c r="HP359" i="26" s="1"/>
  <c r="HO360" i="26"/>
  <c r="HP360" i="26" s="1"/>
  <c r="HO361" i="26"/>
  <c r="HP361" i="26" s="1"/>
  <c r="HO362" i="26"/>
  <c r="HP362" i="26" s="1"/>
  <c r="HO363" i="26"/>
  <c r="HP363" i="26" s="1"/>
  <c r="HO364" i="26"/>
  <c r="HP364" i="26" s="1"/>
  <c r="HO365" i="26"/>
  <c r="HP365" i="26" s="1"/>
  <c r="HO366" i="26"/>
  <c r="HP366" i="26" s="1"/>
  <c r="HO367" i="26"/>
  <c r="HP367" i="26" s="1"/>
  <c r="HO368" i="26"/>
  <c r="HP368" i="26" s="1"/>
  <c r="HO369" i="26"/>
  <c r="HP369" i="26" s="1"/>
  <c r="HO370" i="26"/>
  <c r="HP370" i="26" s="1"/>
  <c r="HO371" i="26"/>
  <c r="HP371" i="26" s="1"/>
  <c r="HO372" i="26"/>
  <c r="HP372" i="26" s="1"/>
  <c r="HO373" i="26"/>
  <c r="HP373" i="26" s="1"/>
  <c r="HO374" i="26"/>
  <c r="HP374" i="26" s="1"/>
  <c r="HO375" i="26"/>
  <c r="HP375" i="26" s="1"/>
  <c r="HO376" i="26"/>
  <c r="HP376" i="26" s="1"/>
  <c r="HO377" i="26"/>
  <c r="HP377" i="26" s="1"/>
  <c r="HO378" i="26"/>
  <c r="HP378" i="26" s="1"/>
  <c r="HO379" i="26"/>
  <c r="HP379" i="26" s="1"/>
  <c r="HO380" i="26"/>
  <c r="HP380" i="26" s="1"/>
  <c r="HO381" i="26"/>
  <c r="HP381" i="26" s="1"/>
  <c r="HO382" i="26"/>
  <c r="HP382" i="26" s="1"/>
  <c r="HO383" i="26"/>
  <c r="HP383" i="26" s="1"/>
  <c r="HO384" i="26"/>
  <c r="HP384" i="26" s="1"/>
  <c r="HO385" i="26"/>
  <c r="HP385" i="26" s="1"/>
  <c r="HO386" i="26"/>
  <c r="HP386" i="26" s="1"/>
  <c r="HO387" i="26"/>
  <c r="HP387" i="26" s="1"/>
  <c r="HO388" i="26"/>
  <c r="HP388" i="26" s="1"/>
  <c r="HO389" i="26"/>
  <c r="HP389" i="26" s="1"/>
  <c r="HO390" i="26"/>
  <c r="HP390" i="26" s="1"/>
  <c r="HO391" i="26"/>
  <c r="HP391" i="26" s="1"/>
  <c r="HO392" i="26"/>
  <c r="HP392" i="26" s="1"/>
  <c r="HO393" i="26"/>
  <c r="HP393" i="26" s="1"/>
  <c r="HO394" i="26"/>
  <c r="HP394" i="26" s="1"/>
  <c r="HO395" i="26"/>
  <c r="HP395" i="26" s="1"/>
  <c r="HO396" i="26"/>
  <c r="HP396" i="26" s="1"/>
  <c r="HO397" i="26"/>
  <c r="HP397" i="26" s="1"/>
  <c r="HO398" i="26"/>
  <c r="HP398" i="26" s="1"/>
  <c r="HO399" i="26"/>
  <c r="HP399" i="26" s="1"/>
  <c r="HO400" i="26"/>
  <c r="HP400" i="26" s="1"/>
  <c r="HO401" i="26"/>
  <c r="HP401" i="26" s="1"/>
  <c r="HO402" i="26"/>
  <c r="HP402" i="26" s="1"/>
  <c r="HO403" i="26"/>
  <c r="HP403" i="26" s="1"/>
  <c r="HO404" i="26"/>
  <c r="HP404" i="26" s="1"/>
  <c r="HO405" i="26"/>
  <c r="HP405" i="26" s="1"/>
  <c r="HO406" i="26"/>
  <c r="HP406" i="26" s="1"/>
  <c r="HO407" i="26"/>
  <c r="HP407" i="26" s="1"/>
  <c r="HO408" i="26"/>
  <c r="HP408" i="26" s="1"/>
  <c r="HO409" i="26"/>
  <c r="HP409" i="26" s="1"/>
  <c r="HO410" i="26"/>
  <c r="HP410" i="26" s="1"/>
  <c r="HO411" i="26"/>
  <c r="HP411" i="26" s="1"/>
  <c r="HO412" i="26"/>
  <c r="HP412" i="26" s="1"/>
  <c r="HO413" i="26"/>
  <c r="HP413" i="26" s="1"/>
  <c r="HO414" i="26"/>
  <c r="HP414" i="26" s="1"/>
  <c r="HO415" i="26"/>
  <c r="HP415" i="26" s="1"/>
  <c r="HO416" i="26"/>
  <c r="HP416" i="26" s="1"/>
  <c r="HO417" i="26"/>
  <c r="HP417" i="26" s="1"/>
  <c r="HO418" i="26"/>
  <c r="HP418" i="26" s="1"/>
  <c r="HO419" i="26"/>
  <c r="HP419" i="26" s="1"/>
  <c r="HO420" i="26"/>
  <c r="HP420" i="26" s="1"/>
  <c r="HO421" i="26"/>
  <c r="HP421" i="26" s="1"/>
  <c r="HO422" i="26"/>
  <c r="HP422" i="26" s="1"/>
  <c r="HO423" i="26"/>
  <c r="HP423" i="26" s="1"/>
  <c r="HO424" i="26"/>
  <c r="HP424" i="26" s="1"/>
  <c r="HO425" i="26"/>
  <c r="HP425" i="26" s="1"/>
  <c r="HO426" i="26"/>
  <c r="HP426" i="26" s="1"/>
  <c r="HO427" i="26"/>
  <c r="HP427" i="26" s="1"/>
  <c r="HO428" i="26"/>
  <c r="HP428" i="26" s="1"/>
  <c r="HO429" i="26"/>
  <c r="HP429" i="26" s="1"/>
  <c r="HO430" i="26"/>
  <c r="HP430" i="26" s="1"/>
  <c r="HO431" i="26"/>
  <c r="HP431" i="26" s="1"/>
  <c r="HO432" i="26"/>
  <c r="HP432" i="26" s="1"/>
  <c r="HO433" i="26"/>
  <c r="HP433" i="26" s="1"/>
  <c r="HO434" i="26"/>
  <c r="HP434" i="26" s="1"/>
  <c r="HO435" i="26"/>
  <c r="HP435" i="26" s="1"/>
  <c r="HO436" i="26"/>
  <c r="HP436" i="26" s="1"/>
  <c r="HO437" i="26"/>
  <c r="HP437" i="26" s="1"/>
  <c r="HO438" i="26"/>
  <c r="HP438" i="26" s="1"/>
  <c r="HO439" i="26"/>
  <c r="HP439" i="26" s="1"/>
  <c r="HO440" i="26"/>
  <c r="HP440" i="26" s="1"/>
  <c r="HO441" i="26"/>
  <c r="HP441" i="26" s="1"/>
  <c r="HO442" i="26"/>
  <c r="HP442" i="26" s="1"/>
  <c r="HO443" i="26"/>
  <c r="HP443" i="26" s="1"/>
  <c r="HO444" i="26"/>
  <c r="HP444" i="26" s="1"/>
  <c r="HO445" i="26"/>
  <c r="HP445" i="26" s="1"/>
  <c r="HO446" i="26"/>
  <c r="HP446" i="26" s="1"/>
  <c r="HO447" i="26"/>
  <c r="HP447" i="26" s="1"/>
  <c r="HO448" i="26"/>
  <c r="HP448" i="26" s="1"/>
  <c r="HO449" i="26"/>
  <c r="HP449" i="26" s="1"/>
  <c r="HO450" i="26"/>
  <c r="HP450" i="26" s="1"/>
  <c r="HO451" i="26"/>
  <c r="HP451" i="26" s="1"/>
  <c r="HO452" i="26"/>
  <c r="HP452" i="26" s="1"/>
  <c r="HO453" i="26"/>
  <c r="HP453" i="26" s="1"/>
  <c r="HO454" i="26"/>
  <c r="HP454" i="26" s="1"/>
  <c r="HO455" i="26"/>
  <c r="HP455" i="26" s="1"/>
  <c r="HO456" i="26"/>
  <c r="HP456" i="26" s="1"/>
  <c r="HO457" i="26"/>
  <c r="HP457" i="26" s="1"/>
  <c r="HO458" i="26"/>
  <c r="HP458" i="26" s="1"/>
  <c r="HO459" i="26"/>
  <c r="HP459" i="26" s="1"/>
  <c r="HO460" i="26"/>
  <c r="HP460" i="26" s="1"/>
  <c r="HO461" i="26"/>
  <c r="HP461" i="26" s="1"/>
  <c r="HO462" i="26"/>
  <c r="HP462" i="26" s="1"/>
  <c r="HO463" i="26"/>
  <c r="HP463" i="26" s="1"/>
  <c r="HO464" i="26"/>
  <c r="HP464" i="26" s="1"/>
  <c r="HO465" i="26"/>
  <c r="HP465" i="26" s="1"/>
  <c r="HO466" i="26"/>
  <c r="HP466" i="26" s="1"/>
  <c r="HO467" i="26"/>
  <c r="HP467" i="26" s="1"/>
  <c r="HO468" i="26"/>
  <c r="HP468" i="26" s="1"/>
  <c r="HO469" i="26"/>
  <c r="HP469" i="26" s="1"/>
  <c r="HO470" i="26"/>
  <c r="HP470" i="26" s="1"/>
  <c r="HO471" i="26"/>
  <c r="HP471" i="26" s="1"/>
  <c r="HO472" i="26"/>
  <c r="HP472" i="26" s="1"/>
  <c r="HO473" i="26"/>
  <c r="HP473" i="26" s="1"/>
  <c r="HO474" i="26"/>
  <c r="HP474" i="26" s="1"/>
  <c r="HO475" i="26"/>
  <c r="HP475" i="26" s="1"/>
  <c r="HO476" i="26"/>
  <c r="HP476" i="26" s="1"/>
  <c r="HO477" i="26"/>
  <c r="HP477" i="26" s="1"/>
  <c r="HO478" i="26"/>
  <c r="HP478" i="26" s="1"/>
  <c r="HO479" i="26"/>
  <c r="HP479" i="26" s="1"/>
  <c r="HO480" i="26"/>
  <c r="HP480" i="26" s="1"/>
  <c r="HO481" i="26"/>
  <c r="HP481" i="26" s="1"/>
  <c r="HO482" i="26"/>
  <c r="HP482" i="26" s="1"/>
  <c r="HO483" i="26"/>
  <c r="HP483" i="26" s="1"/>
  <c r="HO484" i="26"/>
  <c r="HP484" i="26" s="1"/>
  <c r="HO485" i="26"/>
  <c r="HP485" i="26" s="1"/>
  <c r="HO486" i="26"/>
  <c r="HP486" i="26" s="1"/>
  <c r="HO487" i="26"/>
  <c r="HP487" i="26" s="1"/>
  <c r="HO488" i="26"/>
  <c r="HP488" i="26" s="1"/>
  <c r="HO489" i="26"/>
  <c r="HP489" i="26" s="1"/>
  <c r="HO490" i="26"/>
  <c r="HP490" i="26" s="1"/>
  <c r="HO491" i="26"/>
  <c r="HP491" i="26" s="1"/>
  <c r="HO492" i="26"/>
  <c r="HP492" i="26" s="1"/>
  <c r="HO493" i="26"/>
  <c r="HP493" i="26" s="1"/>
  <c r="HO494" i="26"/>
  <c r="HP494" i="26" s="1"/>
  <c r="HO495" i="26"/>
  <c r="HP495" i="26" s="1"/>
  <c r="HO496" i="26"/>
  <c r="HP496" i="26" s="1"/>
  <c r="HO497" i="26"/>
  <c r="HP497" i="26" s="1"/>
  <c r="HO498" i="26"/>
  <c r="HP498" i="26" s="1"/>
  <c r="HO499" i="26"/>
  <c r="HP499" i="26" s="1"/>
  <c r="HO500" i="26"/>
  <c r="HP500" i="26" s="1"/>
  <c r="HO501" i="26"/>
  <c r="HP501" i="26" s="1"/>
  <c r="HO502" i="26"/>
  <c r="HP502" i="26" s="1"/>
  <c r="HO503" i="26"/>
  <c r="HP503" i="26" s="1"/>
  <c r="HO504" i="26"/>
  <c r="HP504" i="26" s="1"/>
  <c r="HO505" i="26"/>
  <c r="HP505" i="26" s="1"/>
  <c r="HO506" i="26"/>
  <c r="HP506" i="26" s="1"/>
  <c r="HO507" i="26"/>
  <c r="HP507" i="26" s="1"/>
  <c r="HO508" i="26"/>
  <c r="HP508" i="26" s="1"/>
  <c r="HO509" i="26"/>
  <c r="HP509" i="26" s="1"/>
  <c r="HO510" i="26"/>
  <c r="HP510" i="26" s="1"/>
  <c r="HO511" i="26"/>
  <c r="HP511" i="26" s="1"/>
  <c r="HO512" i="26"/>
  <c r="HP512" i="26" s="1"/>
  <c r="HO513" i="26"/>
  <c r="HP513" i="26" s="1"/>
  <c r="HO514" i="26"/>
  <c r="HP514" i="26" s="1"/>
  <c r="HO515" i="26"/>
  <c r="HP515" i="26" s="1"/>
  <c r="HO516" i="26"/>
  <c r="HP516" i="26" s="1"/>
  <c r="HO517" i="26"/>
  <c r="HP517" i="26" s="1"/>
  <c r="HO518" i="26"/>
  <c r="HP518" i="26" s="1"/>
  <c r="HO519" i="26"/>
  <c r="HP519" i="26" s="1"/>
  <c r="HO520" i="26"/>
  <c r="HP520" i="26" s="1"/>
  <c r="HO521" i="26"/>
  <c r="HP521" i="26" s="1"/>
  <c r="HO522" i="26"/>
  <c r="HP522" i="26" s="1"/>
  <c r="HO523" i="26"/>
  <c r="HP523" i="26" s="1"/>
  <c r="HO524" i="26"/>
  <c r="HP524" i="26" s="1"/>
  <c r="HO525" i="26"/>
  <c r="HP525" i="26" s="1"/>
  <c r="HO526" i="26"/>
  <c r="HP526" i="26" s="1"/>
  <c r="HO527" i="26"/>
  <c r="HP527" i="26" s="1"/>
  <c r="HO528" i="26"/>
  <c r="HP528" i="26" s="1"/>
  <c r="HO529" i="26"/>
  <c r="HP529" i="26" s="1"/>
  <c r="HO530" i="26"/>
  <c r="HP530" i="26" s="1"/>
  <c r="HO531" i="26"/>
  <c r="HP531" i="26" s="1"/>
  <c r="HO532" i="26"/>
  <c r="HP532" i="26" s="1"/>
  <c r="HO533" i="26"/>
  <c r="HP533" i="26" s="1"/>
  <c r="HO534" i="26"/>
  <c r="HP534" i="26" s="1"/>
  <c r="HO535" i="26"/>
  <c r="HP535" i="26" s="1"/>
  <c r="HO536" i="26"/>
  <c r="HP536" i="26" s="1"/>
  <c r="HO537" i="26"/>
  <c r="HP537" i="26" s="1"/>
  <c r="HO538" i="26"/>
  <c r="HP538" i="26" s="1"/>
  <c r="HO539" i="26"/>
  <c r="HP539" i="26" s="1"/>
  <c r="HO540" i="26"/>
  <c r="HP540" i="26" s="1"/>
  <c r="HO541" i="26"/>
  <c r="HP541" i="26" s="1"/>
  <c r="HO542" i="26"/>
  <c r="HP542" i="26" s="1"/>
  <c r="HO543" i="26"/>
  <c r="HP543" i="26" s="1"/>
  <c r="HO544" i="26"/>
  <c r="HP544" i="26" s="1"/>
  <c r="HO545" i="26"/>
  <c r="HP545" i="26" s="1"/>
  <c r="HO546" i="26"/>
  <c r="HP546" i="26" s="1"/>
  <c r="HO547" i="26"/>
  <c r="HP547" i="26" s="1"/>
  <c r="HO548" i="26"/>
  <c r="HP548" i="26" s="1"/>
  <c r="HO549" i="26"/>
  <c r="HP549" i="26" s="1"/>
  <c r="HO550" i="26"/>
  <c r="HP550" i="26" s="1"/>
  <c r="HO551" i="26"/>
  <c r="HP551" i="26" s="1"/>
  <c r="HO552" i="26"/>
  <c r="HP552" i="26" s="1"/>
  <c r="HO553" i="26"/>
  <c r="HP553" i="26" s="1"/>
  <c r="HO554" i="26"/>
  <c r="HP554" i="26" s="1"/>
  <c r="HO555" i="26"/>
  <c r="HP555" i="26" s="1"/>
  <c r="HO556" i="26"/>
  <c r="HP556" i="26" s="1"/>
  <c r="HO557" i="26"/>
  <c r="HP557" i="26" s="1"/>
  <c r="HO558" i="26"/>
  <c r="HP558" i="26" s="1"/>
  <c r="HO559" i="26"/>
  <c r="HP559" i="26" s="1"/>
  <c r="HO560" i="26"/>
  <c r="HP560" i="26" s="1"/>
  <c r="HO561" i="26"/>
  <c r="HP561" i="26" s="1"/>
  <c r="HO562" i="26"/>
  <c r="HP562" i="26" s="1"/>
  <c r="HO563" i="26"/>
  <c r="HP563" i="26" s="1"/>
  <c r="HO564" i="26"/>
  <c r="HP564" i="26" s="1"/>
  <c r="HO565" i="26"/>
  <c r="HP565" i="26" s="1"/>
  <c r="HO566" i="26"/>
  <c r="HP566" i="26" s="1"/>
  <c r="HO567" i="26"/>
  <c r="HP567" i="26" s="1"/>
  <c r="HO568" i="26"/>
  <c r="HP568" i="26" s="1"/>
  <c r="HO569" i="26"/>
  <c r="HP569" i="26" s="1"/>
  <c r="HO570" i="26"/>
  <c r="HP570" i="26" s="1"/>
  <c r="HO571" i="26"/>
  <c r="HP571" i="26" s="1"/>
  <c r="HO572" i="26"/>
  <c r="HP572" i="26" s="1"/>
  <c r="HO573" i="26"/>
  <c r="HP573" i="26" s="1"/>
  <c r="HO574" i="26"/>
  <c r="HP574" i="26" s="1"/>
  <c r="HO575" i="26"/>
  <c r="HP575" i="26" s="1"/>
  <c r="HO576" i="26"/>
  <c r="HP576" i="26" s="1"/>
  <c r="HO577" i="26"/>
  <c r="HP577" i="26" s="1"/>
  <c r="HO578" i="26"/>
  <c r="HP578" i="26" s="1"/>
  <c r="HO579" i="26"/>
  <c r="HP579" i="26" s="1"/>
  <c r="HO580" i="26"/>
  <c r="HP580" i="26" s="1"/>
  <c r="HO581" i="26"/>
  <c r="HP581" i="26" s="1"/>
  <c r="HO582" i="26"/>
  <c r="HP582" i="26" s="1"/>
  <c r="HO583" i="26"/>
  <c r="HP583" i="26" s="1"/>
  <c r="HO584" i="26"/>
  <c r="HP584" i="26" s="1"/>
  <c r="HO585" i="26"/>
  <c r="HP585" i="26" s="1"/>
  <c r="HO586" i="26"/>
  <c r="HP586" i="26" s="1"/>
  <c r="HO587" i="26"/>
  <c r="HP587" i="26" s="1"/>
  <c r="HO588" i="26"/>
  <c r="HP588" i="26" s="1"/>
  <c r="HO589" i="26"/>
  <c r="HP589" i="26" s="1"/>
  <c r="HO590" i="26"/>
  <c r="HP590" i="26" s="1"/>
  <c r="HO591" i="26"/>
  <c r="HP591" i="26" s="1"/>
  <c r="HO592" i="26"/>
  <c r="HP592" i="26" s="1"/>
  <c r="HO593" i="26"/>
  <c r="HP593" i="26" s="1"/>
  <c r="HO594" i="26"/>
  <c r="HP594" i="26" s="1"/>
  <c r="HO595" i="26"/>
  <c r="HP595" i="26" s="1"/>
  <c r="HO596" i="26"/>
  <c r="HP596" i="26" s="1"/>
  <c r="HO597" i="26"/>
  <c r="HP597" i="26" s="1"/>
  <c r="HO598" i="26"/>
  <c r="HP598" i="26" s="1"/>
  <c r="HO599" i="26"/>
  <c r="HP599" i="26" s="1"/>
  <c r="HO600" i="26"/>
  <c r="HP600" i="26" s="1"/>
  <c r="HO601" i="26"/>
  <c r="HP601" i="26" s="1"/>
  <c r="HO602" i="26"/>
  <c r="HP602" i="26" s="1"/>
  <c r="HO603" i="26"/>
  <c r="HP603" i="26" s="1"/>
  <c r="HO604" i="26"/>
  <c r="HP604" i="26" s="1"/>
  <c r="HO605" i="26"/>
  <c r="HP605" i="26" s="1"/>
  <c r="HO606" i="26"/>
  <c r="HP606" i="26" s="1"/>
  <c r="HO607" i="26"/>
  <c r="HP607" i="26" s="1"/>
  <c r="HO608" i="26"/>
  <c r="HP608" i="26" s="1"/>
  <c r="HO609" i="26"/>
  <c r="HP609" i="26" s="1"/>
  <c r="HO610" i="26"/>
  <c r="HP610" i="26" s="1"/>
  <c r="HO611" i="26"/>
  <c r="HP611" i="26" s="1"/>
  <c r="HO612" i="26"/>
  <c r="HP612" i="26" s="1"/>
  <c r="HO613" i="26"/>
  <c r="HP613" i="26" s="1"/>
  <c r="HO614" i="26"/>
  <c r="HP614" i="26" s="1"/>
  <c r="HO615" i="26"/>
  <c r="HP615" i="26" s="1"/>
  <c r="HO616" i="26"/>
  <c r="HP616" i="26" s="1"/>
  <c r="HO617" i="26"/>
  <c r="HP617" i="26" s="1"/>
  <c r="HO618" i="26"/>
  <c r="HP618" i="26" s="1"/>
  <c r="HO619" i="26"/>
  <c r="HP619" i="26" s="1"/>
  <c r="HO620" i="26"/>
  <c r="HP620" i="26" s="1"/>
  <c r="HO621" i="26"/>
  <c r="HP621" i="26" s="1"/>
  <c r="HO622" i="26"/>
  <c r="HP622" i="26" s="1"/>
  <c r="HO623" i="26"/>
  <c r="HP623" i="26" s="1"/>
  <c r="HO624" i="26"/>
  <c r="HP624" i="26" s="1"/>
  <c r="HO625" i="26"/>
  <c r="HP625" i="26" s="1"/>
  <c r="HO626" i="26"/>
  <c r="HP626" i="26" s="1"/>
  <c r="HO627" i="26"/>
  <c r="HP627" i="26" s="1"/>
  <c r="HO628" i="26"/>
  <c r="HP628" i="26" s="1"/>
  <c r="HO629" i="26"/>
  <c r="HP629" i="26" s="1"/>
  <c r="HO630" i="26"/>
  <c r="HP630" i="26" s="1"/>
  <c r="HO631" i="26"/>
  <c r="HP631" i="26" s="1"/>
  <c r="HO632" i="26"/>
  <c r="HP632" i="26" s="1"/>
  <c r="HO633" i="26"/>
  <c r="HP633" i="26" s="1"/>
  <c r="HO634" i="26"/>
  <c r="HP634" i="26" s="1"/>
  <c r="HO635" i="26"/>
  <c r="HP635" i="26" s="1"/>
  <c r="HO636" i="26"/>
  <c r="HP636" i="26" s="1"/>
  <c r="HO637" i="26"/>
  <c r="HP637" i="26" s="1"/>
  <c r="HO638" i="26"/>
  <c r="HP638" i="26" s="1"/>
  <c r="HO639" i="26"/>
  <c r="HP639" i="26" s="1"/>
  <c r="HO640" i="26"/>
  <c r="HP640" i="26" s="1"/>
  <c r="HO641" i="26"/>
  <c r="HP641" i="26" s="1"/>
  <c r="HO642" i="26"/>
  <c r="HP642" i="26" s="1"/>
  <c r="HO643" i="26"/>
  <c r="HP643" i="26" s="1"/>
  <c r="HO644" i="26"/>
  <c r="HP644" i="26" s="1"/>
  <c r="HO645" i="26"/>
  <c r="HP645" i="26" s="1"/>
  <c r="HO646" i="26"/>
  <c r="HP646" i="26" s="1"/>
  <c r="HO647" i="26"/>
  <c r="HP647" i="26" s="1"/>
  <c r="HO648" i="26"/>
  <c r="HP648" i="26" s="1"/>
  <c r="HO649" i="26"/>
  <c r="HP649" i="26" s="1"/>
  <c r="HO650" i="26"/>
  <c r="HP650" i="26" s="1"/>
  <c r="HO651" i="26"/>
  <c r="HP651" i="26" s="1"/>
  <c r="HO652" i="26"/>
  <c r="HP652" i="26" s="1"/>
  <c r="HO653" i="26"/>
  <c r="HP653" i="26" s="1"/>
  <c r="HO654" i="26"/>
  <c r="HP654" i="26" s="1"/>
  <c r="HO655" i="26"/>
  <c r="HP655" i="26" s="1"/>
  <c r="HO656" i="26"/>
  <c r="HP656" i="26" s="1"/>
  <c r="HO657" i="26"/>
  <c r="HP657" i="26" s="1"/>
  <c r="HO658" i="26"/>
  <c r="HP658" i="26" s="1"/>
  <c r="HO659" i="26"/>
  <c r="HP659" i="26" s="1"/>
  <c r="HO660" i="26"/>
  <c r="HP660" i="26" s="1"/>
  <c r="HO661" i="26"/>
  <c r="HP661" i="26" s="1"/>
  <c r="HO662" i="26"/>
  <c r="HP662" i="26" s="1"/>
  <c r="HO663" i="26"/>
  <c r="HP663" i="26" s="1"/>
  <c r="HO664" i="26"/>
  <c r="HP664" i="26" s="1"/>
  <c r="HO665" i="26"/>
  <c r="HP665" i="26" s="1"/>
  <c r="HO666" i="26"/>
  <c r="HP666" i="26" s="1"/>
  <c r="HO667" i="26"/>
  <c r="HP667" i="26" s="1"/>
  <c r="HO668" i="26"/>
  <c r="HP668" i="26" s="1"/>
  <c r="HO669" i="26"/>
  <c r="HP669" i="26" s="1"/>
  <c r="HO670" i="26"/>
  <c r="HP670" i="26" s="1"/>
  <c r="HO671" i="26"/>
  <c r="HP671" i="26" s="1"/>
  <c r="HO672" i="26"/>
  <c r="HP672" i="26" s="1"/>
  <c r="HO673" i="26"/>
  <c r="HP673" i="26" s="1"/>
  <c r="HO674" i="26"/>
  <c r="HP674" i="26" s="1"/>
  <c r="HO675" i="26"/>
  <c r="HP675" i="26" s="1"/>
  <c r="HO676" i="26"/>
  <c r="HP676" i="26" s="1"/>
  <c r="HO677" i="26"/>
  <c r="HP677" i="26" s="1"/>
  <c r="HO678" i="26"/>
  <c r="HP678" i="26" s="1"/>
  <c r="HO679" i="26"/>
  <c r="HP679" i="26" s="1"/>
  <c r="HO680" i="26"/>
  <c r="HP680" i="26" s="1"/>
  <c r="HO681" i="26"/>
  <c r="HP681" i="26" s="1"/>
  <c r="HO682" i="26"/>
  <c r="HP682" i="26" s="1"/>
  <c r="HO683" i="26"/>
  <c r="HP683" i="26" s="1"/>
  <c r="HO684" i="26"/>
  <c r="HP684" i="26" s="1"/>
  <c r="HO685" i="26"/>
  <c r="HP685" i="26" s="1"/>
  <c r="HO686" i="26"/>
  <c r="HP686" i="26" s="1"/>
  <c r="HO687" i="26"/>
  <c r="HP687" i="26" s="1"/>
  <c r="HO688" i="26"/>
  <c r="HP688" i="26" s="1"/>
  <c r="HO689" i="26"/>
  <c r="HP689" i="26" s="1"/>
  <c r="HO690" i="26"/>
  <c r="HP690" i="26" s="1"/>
  <c r="HO691" i="26"/>
  <c r="HP691" i="26" s="1"/>
  <c r="HO692" i="26"/>
  <c r="HP692" i="26" s="1"/>
  <c r="HO693" i="26"/>
  <c r="HP693" i="26" s="1"/>
  <c r="HO694" i="26"/>
  <c r="HP694" i="26" s="1"/>
  <c r="HO695" i="26"/>
  <c r="HP695" i="26" s="1"/>
  <c r="HO696" i="26"/>
  <c r="HP696" i="26" s="1"/>
  <c r="HO697" i="26"/>
  <c r="HP697" i="26" s="1"/>
  <c r="HO698" i="26"/>
  <c r="HP698" i="26" s="1"/>
  <c r="HO699" i="26"/>
  <c r="HP699" i="26" s="1"/>
  <c r="HO700" i="26"/>
  <c r="HP700" i="26" s="1"/>
  <c r="HO701" i="26"/>
  <c r="HP701" i="26" s="1"/>
  <c r="HO702" i="26"/>
  <c r="HP702" i="26" s="1"/>
  <c r="HO703" i="26"/>
  <c r="HP703" i="26" s="1"/>
  <c r="HO704" i="26"/>
  <c r="HP704" i="26" s="1"/>
  <c r="HO705" i="26"/>
  <c r="HP705" i="26" s="1"/>
  <c r="HO706" i="26"/>
  <c r="HP706" i="26" s="1"/>
  <c r="HO707" i="26"/>
  <c r="HP707" i="26" s="1"/>
  <c r="HO708" i="26"/>
  <c r="HP708" i="26" s="1"/>
  <c r="HO709" i="26"/>
  <c r="HP709" i="26" s="1"/>
  <c r="HO710" i="26"/>
  <c r="HP710" i="26" s="1"/>
  <c r="HO711" i="26"/>
  <c r="HP711" i="26" s="1"/>
  <c r="HO712" i="26"/>
  <c r="HP712" i="26" s="1"/>
  <c r="HO713" i="26"/>
  <c r="HP713" i="26" s="1"/>
  <c r="HO714" i="26"/>
  <c r="HP714" i="26" s="1"/>
  <c r="HO715" i="26"/>
  <c r="HP715" i="26" s="1"/>
  <c r="HO716" i="26"/>
  <c r="HP716" i="26" s="1"/>
  <c r="HO717" i="26"/>
  <c r="HP717" i="26" s="1"/>
  <c r="HO718" i="26"/>
  <c r="HP718" i="26" s="1"/>
  <c r="HO719" i="26"/>
  <c r="HP719" i="26" s="1"/>
  <c r="HO720" i="26"/>
  <c r="HP720" i="26" s="1"/>
  <c r="HO721" i="26"/>
  <c r="HP721" i="26" s="1"/>
  <c r="HO722" i="26"/>
  <c r="HP722" i="26" s="1"/>
  <c r="HO723" i="26"/>
  <c r="HP723" i="26" s="1"/>
  <c r="HO724" i="26"/>
  <c r="HP724" i="26" s="1"/>
  <c r="HO725" i="26"/>
  <c r="HP725" i="26" s="1"/>
  <c r="HO726" i="26"/>
  <c r="HP726" i="26" s="1"/>
  <c r="HO727" i="26"/>
  <c r="HP727" i="26" s="1"/>
  <c r="HO728" i="26"/>
  <c r="HP728" i="26" s="1"/>
  <c r="HO729" i="26"/>
  <c r="HP729" i="26" s="1"/>
  <c r="HO730" i="26"/>
  <c r="HP730" i="26" s="1"/>
  <c r="HO731" i="26"/>
  <c r="HP731" i="26" s="1"/>
  <c r="HO732" i="26"/>
  <c r="HP732" i="26" s="1"/>
  <c r="HO733" i="26"/>
  <c r="HP733" i="26" s="1"/>
  <c r="HO734" i="26"/>
  <c r="HP734" i="26" s="1"/>
  <c r="HO735" i="26"/>
  <c r="HP735" i="26" s="1"/>
  <c r="HO736" i="26"/>
  <c r="HP736" i="26" s="1"/>
  <c r="HO737" i="26"/>
  <c r="HP737" i="26" s="1"/>
  <c r="HO738" i="26"/>
  <c r="HP738" i="26" s="1"/>
  <c r="HO739" i="26"/>
  <c r="HP739" i="26" s="1"/>
  <c r="HO740" i="26"/>
  <c r="HP740" i="26" s="1"/>
  <c r="HO741" i="26"/>
  <c r="HP741" i="26" s="1"/>
  <c r="HO742" i="26"/>
  <c r="HP742" i="26" s="1"/>
  <c r="HO743" i="26"/>
  <c r="HP743" i="26" s="1"/>
  <c r="HO744" i="26"/>
  <c r="HP744" i="26" s="1"/>
  <c r="HO745" i="26"/>
  <c r="HP745" i="26" s="1"/>
  <c r="HO746" i="26"/>
  <c r="HP746" i="26" s="1"/>
  <c r="HO747" i="26"/>
  <c r="HP747" i="26" s="1"/>
  <c r="HO748" i="26"/>
  <c r="HP748" i="26" s="1"/>
  <c r="HO749" i="26"/>
  <c r="HP749" i="26" s="1"/>
  <c r="HO750" i="26"/>
  <c r="HP750" i="26" s="1"/>
  <c r="HO751" i="26"/>
  <c r="HP751" i="26" s="1"/>
  <c r="HO752" i="26"/>
  <c r="HP752" i="26" s="1"/>
  <c r="HO753" i="26"/>
  <c r="HP753" i="26" s="1"/>
  <c r="HO754" i="26"/>
  <c r="HP754" i="26" s="1"/>
  <c r="HO755" i="26"/>
  <c r="HP755" i="26" s="1"/>
  <c r="HO756" i="26"/>
  <c r="HP756" i="26" s="1"/>
  <c r="HO757" i="26"/>
  <c r="HP757" i="26" s="1"/>
  <c r="HO758" i="26"/>
  <c r="HP758" i="26" s="1"/>
  <c r="HO759" i="26"/>
  <c r="HP759" i="26" s="1"/>
  <c r="HO760" i="26"/>
  <c r="HP760" i="26" s="1"/>
  <c r="HO761" i="26"/>
  <c r="HP761" i="26" s="1"/>
  <c r="HO762" i="26"/>
  <c r="HP762" i="26" s="1"/>
  <c r="HO763" i="26"/>
  <c r="HP763" i="26" s="1"/>
  <c r="HO764" i="26"/>
  <c r="HP764" i="26" s="1"/>
  <c r="HO765" i="26"/>
  <c r="HP765" i="26" s="1"/>
  <c r="HO766" i="26"/>
  <c r="HP766" i="26" s="1"/>
  <c r="HO767" i="26"/>
  <c r="HP767" i="26" s="1"/>
  <c r="HO768" i="26"/>
  <c r="HP768" i="26" s="1"/>
  <c r="HO769" i="26"/>
  <c r="HP769" i="26" s="1"/>
  <c r="HO770" i="26"/>
  <c r="HP770" i="26" s="1"/>
  <c r="HO771" i="26"/>
  <c r="HP771" i="26" s="1"/>
  <c r="HO772" i="26"/>
  <c r="HP772" i="26" s="1"/>
  <c r="HO773" i="26"/>
  <c r="HP773" i="26" s="1"/>
  <c r="HO774" i="26"/>
  <c r="HP774" i="26" s="1"/>
  <c r="HO775" i="26"/>
  <c r="HP775" i="26" s="1"/>
  <c r="HO776" i="26"/>
  <c r="HP776" i="26" s="1"/>
  <c r="HO777" i="26"/>
  <c r="HP777" i="26" s="1"/>
  <c r="HO778" i="26"/>
  <c r="HP778" i="26" s="1"/>
  <c r="HO779" i="26"/>
  <c r="HP779" i="26" s="1"/>
  <c r="HO780" i="26"/>
  <c r="HP780" i="26" s="1"/>
  <c r="HO781" i="26"/>
  <c r="HP781" i="26" s="1"/>
  <c r="HO782" i="26"/>
  <c r="HP782" i="26" s="1"/>
  <c r="HO783" i="26"/>
  <c r="HP783" i="26" s="1"/>
  <c r="HO784" i="26"/>
  <c r="HP784" i="26" s="1"/>
  <c r="HO785" i="26"/>
  <c r="HP785" i="26" s="1"/>
  <c r="HO786" i="26"/>
  <c r="HP786" i="26" s="1"/>
  <c r="HO787" i="26"/>
  <c r="HP787" i="26" s="1"/>
  <c r="HO788" i="26"/>
  <c r="HP788" i="26" s="1"/>
  <c r="HO789" i="26"/>
  <c r="HP789" i="26" s="1"/>
  <c r="HO790" i="26"/>
  <c r="HP790" i="26" s="1"/>
  <c r="HO791" i="26"/>
  <c r="HP791" i="26" s="1"/>
  <c r="HO792" i="26"/>
  <c r="HP792" i="26" s="1"/>
  <c r="HO793" i="26"/>
  <c r="HP793" i="26" s="1"/>
  <c r="HO794" i="26"/>
  <c r="HP794" i="26" s="1"/>
  <c r="HO795" i="26"/>
  <c r="HP795" i="26" s="1"/>
  <c r="HO796" i="26"/>
  <c r="HP796" i="26" s="1"/>
  <c r="HO797" i="26"/>
  <c r="HP797" i="26" s="1"/>
  <c r="HO798" i="26"/>
  <c r="HP798" i="26" s="1"/>
  <c r="HO799" i="26"/>
  <c r="HP799" i="26" s="1"/>
  <c r="HO800" i="26"/>
  <c r="HP800" i="26" s="1"/>
  <c r="HO801" i="26"/>
  <c r="HP801" i="26" s="1"/>
  <c r="HO802" i="26"/>
  <c r="HP802" i="26" s="1"/>
  <c r="HO803" i="26"/>
  <c r="HP803" i="26" s="1"/>
  <c r="HO804" i="26"/>
  <c r="HP804" i="26" s="1"/>
  <c r="HO805" i="26"/>
  <c r="HP805" i="26" s="1"/>
  <c r="HO806" i="26"/>
  <c r="HP806" i="26" s="1"/>
  <c r="HO807" i="26"/>
  <c r="HP807" i="26" s="1"/>
  <c r="HO808" i="26"/>
  <c r="HP808" i="26" s="1"/>
  <c r="HO809" i="26"/>
  <c r="HP809" i="26" s="1"/>
  <c r="HO810" i="26"/>
  <c r="HP810" i="26" s="1"/>
  <c r="HO811" i="26"/>
  <c r="HP811" i="26" s="1"/>
  <c r="HO812" i="26"/>
  <c r="HP812" i="26" s="1"/>
  <c r="HO813" i="26"/>
  <c r="HP813" i="26" s="1"/>
  <c r="HO814" i="26"/>
  <c r="HP814" i="26" s="1"/>
  <c r="HO815" i="26"/>
  <c r="HP815" i="26" s="1"/>
  <c r="HO816" i="26"/>
  <c r="HP816" i="26" s="1"/>
  <c r="HO817" i="26"/>
  <c r="HP817" i="26" s="1"/>
  <c r="HO818" i="26"/>
  <c r="HP818" i="26" s="1"/>
  <c r="HO819" i="26"/>
  <c r="HP819" i="26" s="1"/>
  <c r="HO820" i="26"/>
  <c r="HP820" i="26" s="1"/>
  <c r="HO821" i="26"/>
  <c r="HP821" i="26" s="1"/>
  <c r="HO822" i="26"/>
  <c r="HP822" i="26" s="1"/>
  <c r="HO823" i="26"/>
  <c r="HP823" i="26" s="1"/>
  <c r="HO824" i="26"/>
  <c r="HP824" i="26" s="1"/>
  <c r="HO825" i="26"/>
  <c r="HP825" i="26" s="1"/>
  <c r="HO826" i="26"/>
  <c r="HP826" i="26" s="1"/>
  <c r="HO827" i="26"/>
  <c r="HP827" i="26" s="1"/>
  <c r="HO828" i="26"/>
  <c r="HP828" i="26" s="1"/>
  <c r="HO829" i="26"/>
  <c r="HP829" i="26" s="1"/>
  <c r="HO830" i="26"/>
  <c r="HP830" i="26" s="1"/>
  <c r="HO831" i="26"/>
  <c r="HP831" i="26" s="1"/>
  <c r="HO832" i="26"/>
  <c r="HP832" i="26" s="1"/>
  <c r="HO833" i="26"/>
  <c r="HP833" i="26" s="1"/>
  <c r="HO834" i="26"/>
  <c r="HP834" i="26" s="1"/>
  <c r="HO835" i="26"/>
  <c r="HP835" i="26" s="1"/>
  <c r="HO836" i="26"/>
  <c r="HP836" i="26" s="1"/>
  <c r="HO837" i="26"/>
  <c r="HP837" i="26" s="1"/>
  <c r="HO838" i="26"/>
  <c r="HP838" i="26" s="1"/>
  <c r="HO839" i="26"/>
  <c r="HP839" i="26" s="1"/>
  <c r="HO840" i="26"/>
  <c r="HP840" i="26" s="1"/>
  <c r="HO841" i="26"/>
  <c r="HP841" i="26" s="1"/>
  <c r="HO842" i="26"/>
  <c r="HP842" i="26" s="1"/>
  <c r="HO843" i="26"/>
  <c r="HP843" i="26" s="1"/>
  <c r="HO844" i="26"/>
  <c r="HP844" i="26" s="1"/>
  <c r="HO845" i="26"/>
  <c r="HP845" i="26" s="1"/>
  <c r="HO846" i="26"/>
  <c r="HP846" i="26" s="1"/>
  <c r="HO847" i="26"/>
  <c r="HP847" i="26" s="1"/>
  <c r="HO848" i="26"/>
  <c r="HP848" i="26" s="1"/>
  <c r="HO849" i="26"/>
  <c r="HP849" i="26" s="1"/>
  <c r="HO850" i="26"/>
  <c r="HP850" i="26" s="1"/>
  <c r="HO851" i="26"/>
  <c r="HP851" i="26" s="1"/>
  <c r="HO852" i="26"/>
  <c r="HP852" i="26" s="1"/>
  <c r="HO853" i="26"/>
  <c r="HP853" i="26" s="1"/>
  <c r="HO854" i="26"/>
  <c r="HP854" i="26" s="1"/>
  <c r="HO855" i="26"/>
  <c r="HP855" i="26" s="1"/>
  <c r="HO856" i="26"/>
  <c r="HP856" i="26" s="1"/>
  <c r="HO857" i="26"/>
  <c r="HP857" i="26" s="1"/>
  <c r="HO858" i="26"/>
  <c r="HP858" i="26" s="1"/>
  <c r="HO859" i="26"/>
  <c r="HP859" i="26" s="1"/>
  <c r="HO860" i="26"/>
  <c r="HP860" i="26" s="1"/>
  <c r="HO861" i="26"/>
  <c r="HP861" i="26" s="1"/>
  <c r="HO862" i="26"/>
  <c r="HP862" i="26" s="1"/>
  <c r="HO863" i="26"/>
  <c r="HP863" i="26" s="1"/>
  <c r="HO864" i="26"/>
  <c r="HP864" i="26" s="1"/>
  <c r="HO865" i="26"/>
  <c r="HP865" i="26" s="1"/>
  <c r="HO866" i="26"/>
  <c r="HP866" i="26" s="1"/>
  <c r="HO867" i="26"/>
  <c r="HP867" i="26" s="1"/>
  <c r="HO868" i="26"/>
  <c r="HP868" i="26" s="1"/>
  <c r="HO869" i="26"/>
  <c r="HP869" i="26" s="1"/>
  <c r="HO870" i="26"/>
  <c r="HP870" i="26" s="1"/>
  <c r="HO871" i="26"/>
  <c r="HP871" i="26" s="1"/>
  <c r="HO872" i="26"/>
  <c r="HP872" i="26" s="1"/>
  <c r="HO873" i="26"/>
  <c r="HP873" i="26" s="1"/>
  <c r="HO874" i="26"/>
  <c r="HP874" i="26" s="1"/>
  <c r="HO875" i="26"/>
  <c r="HP875" i="26" s="1"/>
  <c r="HO876" i="26"/>
  <c r="HP876" i="26" s="1"/>
  <c r="HO877" i="26"/>
  <c r="HP877" i="26" s="1"/>
  <c r="HO878" i="26"/>
  <c r="HP878" i="26" s="1"/>
  <c r="HO879" i="26"/>
  <c r="HP879" i="26" s="1"/>
  <c r="HO880" i="26"/>
  <c r="HP880" i="26" s="1"/>
  <c r="HO881" i="26"/>
  <c r="HP881" i="26" s="1"/>
  <c r="HO882" i="26"/>
  <c r="HP882" i="26" s="1"/>
  <c r="HO883" i="26"/>
  <c r="HP883" i="26" s="1"/>
  <c r="HO884" i="26"/>
  <c r="HP884" i="26" s="1"/>
  <c r="HO885" i="26"/>
  <c r="HP885" i="26" s="1"/>
  <c r="HO886" i="26"/>
  <c r="HP886" i="26" s="1"/>
  <c r="HO887" i="26"/>
  <c r="HP887" i="26" s="1"/>
  <c r="HO888" i="26"/>
  <c r="HP888" i="26" s="1"/>
  <c r="HO889" i="26"/>
  <c r="HP889" i="26" s="1"/>
  <c r="HO890" i="26"/>
  <c r="HP890" i="26" s="1"/>
  <c r="HO891" i="26"/>
  <c r="HP891" i="26" s="1"/>
  <c r="HO892" i="26"/>
  <c r="HP892" i="26" s="1"/>
  <c r="HO893" i="26"/>
  <c r="HP893" i="26" s="1"/>
  <c r="HO894" i="26"/>
  <c r="HP894" i="26" s="1"/>
  <c r="HO895" i="26"/>
  <c r="HP895" i="26" s="1"/>
  <c r="HO896" i="26"/>
  <c r="HP896" i="26" s="1"/>
  <c r="HO897" i="26"/>
  <c r="HP897" i="26" s="1"/>
  <c r="HO898" i="26"/>
  <c r="HP898" i="26" s="1"/>
  <c r="HO899" i="26"/>
  <c r="HP899" i="26" s="1"/>
  <c r="HO900" i="26"/>
  <c r="HP900" i="26" s="1"/>
  <c r="HO901" i="26"/>
  <c r="HP901" i="26" s="1"/>
  <c r="HO902" i="26"/>
  <c r="HP902" i="26" s="1"/>
  <c r="HO903" i="26"/>
  <c r="HP903" i="26" s="1"/>
  <c r="HO904" i="26"/>
  <c r="HP904" i="26" s="1"/>
  <c r="HO905" i="26"/>
  <c r="HP905" i="26" s="1"/>
  <c r="HO906" i="26"/>
  <c r="HP906" i="26" s="1"/>
  <c r="HO907" i="26"/>
  <c r="HP907" i="26" s="1"/>
  <c r="HO908" i="26"/>
  <c r="HP908" i="26" s="1"/>
  <c r="HO909" i="26"/>
  <c r="HP909" i="26" s="1"/>
  <c r="HO910" i="26"/>
  <c r="HP910" i="26" s="1"/>
  <c r="HO911" i="26"/>
  <c r="HP911" i="26" s="1"/>
  <c r="HO912" i="26"/>
  <c r="HP912" i="26" s="1"/>
  <c r="HO913" i="26"/>
  <c r="HP913" i="26" s="1"/>
  <c r="HO914" i="26"/>
  <c r="HP914" i="26" s="1"/>
  <c r="HO915" i="26"/>
  <c r="HP915" i="26" s="1"/>
  <c r="HO916" i="26"/>
  <c r="HP916" i="26" s="1"/>
  <c r="HO917" i="26"/>
  <c r="HP917" i="26" s="1"/>
  <c r="HO918" i="26"/>
  <c r="HP918" i="26" s="1"/>
  <c r="HO919" i="26"/>
  <c r="HP919" i="26" s="1"/>
  <c r="HO920" i="26"/>
  <c r="HP920" i="26" s="1"/>
  <c r="HO921" i="26"/>
  <c r="HP921" i="26" s="1"/>
  <c r="HO922" i="26"/>
  <c r="HP922" i="26" s="1"/>
  <c r="HO923" i="26"/>
  <c r="HP923" i="26" s="1"/>
  <c r="HO924" i="26"/>
  <c r="HP924" i="26" s="1"/>
  <c r="HO925" i="26"/>
  <c r="HP925" i="26" s="1"/>
  <c r="HO926" i="26"/>
  <c r="HP926" i="26" s="1"/>
  <c r="HO927" i="26"/>
  <c r="HP927" i="26" s="1"/>
  <c r="HO928" i="26"/>
  <c r="HP928" i="26" s="1"/>
  <c r="HO929" i="26"/>
  <c r="HP929" i="26" s="1"/>
  <c r="HO930" i="26"/>
  <c r="HP930" i="26" s="1"/>
  <c r="HO931" i="26"/>
  <c r="HP931" i="26" s="1"/>
  <c r="HO932" i="26"/>
  <c r="HP932" i="26" s="1"/>
  <c r="HO933" i="26"/>
  <c r="HP933" i="26" s="1"/>
  <c r="HO934" i="26"/>
  <c r="HP934" i="26" s="1"/>
  <c r="HO935" i="26"/>
  <c r="HP935" i="26" s="1"/>
  <c r="HO936" i="26"/>
  <c r="HP936" i="26" s="1"/>
  <c r="HO937" i="26"/>
  <c r="HP937" i="26" s="1"/>
  <c r="HO938" i="26"/>
  <c r="HP938" i="26" s="1"/>
  <c r="HO939" i="26"/>
  <c r="HP939" i="26" s="1"/>
  <c r="HO940" i="26"/>
  <c r="HP940" i="26" s="1"/>
  <c r="HO941" i="26"/>
  <c r="HP941" i="26" s="1"/>
  <c r="HO942" i="26"/>
  <c r="HP942" i="26" s="1"/>
  <c r="HO943" i="26"/>
  <c r="HP943" i="26" s="1"/>
  <c r="HO944" i="26"/>
  <c r="HP944" i="26" s="1"/>
  <c r="HO945" i="26"/>
  <c r="HP945" i="26" s="1"/>
  <c r="HO946" i="26"/>
  <c r="HP946" i="26" s="1"/>
  <c r="HO947" i="26"/>
  <c r="HP947" i="26" s="1"/>
  <c r="HO948" i="26"/>
  <c r="HP948" i="26" s="1"/>
  <c r="HO949" i="26"/>
  <c r="HP949" i="26" s="1"/>
  <c r="HO950" i="26"/>
  <c r="HP950" i="26" s="1"/>
  <c r="HO951" i="26"/>
  <c r="HP951" i="26" s="1"/>
  <c r="HO952" i="26"/>
  <c r="HP952" i="26" s="1"/>
  <c r="HO953" i="26"/>
  <c r="HP953" i="26" s="1"/>
  <c r="HO954" i="26"/>
  <c r="HP954" i="26" s="1"/>
  <c r="HO955" i="26"/>
  <c r="HP955" i="26" s="1"/>
  <c r="HO956" i="26"/>
  <c r="HP956" i="26" s="1"/>
  <c r="HO957" i="26"/>
  <c r="HP957" i="26" s="1"/>
  <c r="HO958" i="26"/>
  <c r="HP958" i="26" s="1"/>
  <c r="HO959" i="26"/>
  <c r="HP959" i="26" s="1"/>
  <c r="HO960" i="26"/>
  <c r="HP960" i="26" s="1"/>
  <c r="HO961" i="26"/>
  <c r="HP961" i="26" s="1"/>
  <c r="HO962" i="26"/>
  <c r="HP962" i="26" s="1"/>
  <c r="HO963" i="26"/>
  <c r="HP963" i="26" s="1"/>
  <c r="HO964" i="26"/>
  <c r="HP964" i="26" s="1"/>
  <c r="HO965" i="26"/>
  <c r="HP965" i="26" s="1"/>
  <c r="HO966" i="26"/>
  <c r="HP966" i="26" s="1"/>
  <c r="HO967" i="26"/>
  <c r="HP967" i="26" s="1"/>
  <c r="HO968" i="26"/>
  <c r="HP968" i="26" s="1"/>
  <c r="HO969" i="26"/>
  <c r="HP969" i="26" s="1"/>
  <c r="HO970" i="26"/>
  <c r="HP970" i="26" s="1"/>
  <c r="HO971" i="26"/>
  <c r="HP971" i="26" s="1"/>
  <c r="HO972" i="26"/>
  <c r="HP972" i="26" s="1"/>
  <c r="HO973" i="26"/>
  <c r="HP973" i="26" s="1"/>
  <c r="HO974" i="26"/>
  <c r="HP974" i="26" s="1"/>
  <c r="HO975" i="26"/>
  <c r="HP975" i="26" s="1"/>
  <c r="HO976" i="26"/>
  <c r="HP976" i="26" s="1"/>
  <c r="HO977" i="26"/>
  <c r="HP977" i="26" s="1"/>
  <c r="HO978" i="26"/>
  <c r="HP978" i="26" s="1"/>
  <c r="HO979" i="26"/>
  <c r="HP979" i="26" s="1"/>
  <c r="HO980" i="26"/>
  <c r="HP980" i="26" s="1"/>
  <c r="HO981" i="26"/>
  <c r="HP981" i="26" s="1"/>
  <c r="HO982" i="26"/>
  <c r="HP982" i="26" s="1"/>
  <c r="HO983" i="26"/>
  <c r="HP983" i="26" s="1"/>
  <c r="HO984" i="26"/>
  <c r="HP984" i="26" s="1"/>
  <c r="HO985" i="26"/>
  <c r="HP985" i="26" s="1"/>
  <c r="HO986" i="26"/>
  <c r="HP986" i="26" s="1"/>
  <c r="HO987" i="26"/>
  <c r="HP987" i="26" s="1"/>
  <c r="HO988" i="26"/>
  <c r="HP988" i="26" s="1"/>
  <c r="HO989" i="26"/>
  <c r="HP989" i="26" s="1"/>
  <c r="HO990" i="26"/>
  <c r="HP990" i="26" s="1"/>
  <c r="HO991" i="26"/>
  <c r="HP991" i="26" s="1"/>
  <c r="HO992" i="26"/>
  <c r="HP992" i="26" s="1"/>
  <c r="HO993" i="26"/>
  <c r="HP993" i="26" s="1"/>
  <c r="HO994" i="26"/>
  <c r="HP994" i="26" s="1"/>
  <c r="HO995" i="26"/>
  <c r="HP995" i="26" s="1"/>
  <c r="HO996" i="26"/>
  <c r="HP996" i="26" s="1"/>
  <c r="HO997" i="26"/>
  <c r="HP997" i="26" s="1"/>
  <c r="HO998" i="26"/>
  <c r="HP998" i="26" s="1"/>
  <c r="HO999" i="26"/>
  <c r="HP999" i="26" s="1"/>
  <c r="HO1000" i="26"/>
  <c r="HP1000" i="26" s="1"/>
  <c r="HO1001" i="26"/>
  <c r="HP1001" i="26" s="1"/>
  <c r="HO1002" i="26"/>
  <c r="HP1002" i="26" s="1"/>
  <c r="HO1003" i="26"/>
  <c r="HP1003" i="26" s="1"/>
  <c r="HO1004" i="26"/>
  <c r="HP1004" i="26" s="1"/>
  <c r="HO1005" i="26"/>
  <c r="HP1005" i="26" s="1"/>
  <c r="HO1006" i="26"/>
  <c r="HP1006" i="26" s="1"/>
  <c r="HO1007" i="26"/>
  <c r="HP1007" i="26" s="1"/>
  <c r="HO1008" i="26"/>
  <c r="HP1008" i="26" s="1"/>
  <c r="HC9" i="26"/>
  <c r="HD9" i="26" s="1"/>
  <c r="HC10" i="26"/>
  <c r="HD10" i="26" s="1"/>
  <c r="HC11" i="26"/>
  <c r="HD11" i="26" s="1"/>
  <c r="HC12" i="26"/>
  <c r="HD12" i="26" s="1"/>
  <c r="HC13" i="26"/>
  <c r="HD13" i="26" s="1"/>
  <c r="HC14" i="26"/>
  <c r="HD14" i="26" s="1"/>
  <c r="HC15" i="26"/>
  <c r="HD15" i="26" s="1"/>
  <c r="HC16" i="26"/>
  <c r="HD16" i="26" s="1"/>
  <c r="HC17" i="26"/>
  <c r="HD17" i="26" s="1"/>
  <c r="HC18" i="26"/>
  <c r="HD18" i="26" s="1"/>
  <c r="HC19" i="26"/>
  <c r="HD19" i="26" s="1"/>
  <c r="HC20" i="26"/>
  <c r="HD20" i="26" s="1"/>
  <c r="HC21" i="26"/>
  <c r="HD21" i="26" s="1"/>
  <c r="HC22" i="26"/>
  <c r="HD22" i="26" s="1"/>
  <c r="HC23" i="26"/>
  <c r="HD23" i="26" s="1"/>
  <c r="HC24" i="26"/>
  <c r="HD24" i="26" s="1"/>
  <c r="HC25" i="26"/>
  <c r="HD25" i="26" s="1"/>
  <c r="HC26" i="26"/>
  <c r="HD26" i="26" s="1"/>
  <c r="HC27" i="26"/>
  <c r="HD27" i="26" s="1"/>
  <c r="HC28" i="26"/>
  <c r="HD28" i="26" s="1"/>
  <c r="HC29" i="26"/>
  <c r="HD29" i="26" s="1"/>
  <c r="HC30" i="26"/>
  <c r="HD30" i="26" s="1"/>
  <c r="HC31" i="26"/>
  <c r="HD31" i="26" s="1"/>
  <c r="HC32" i="26"/>
  <c r="HD32" i="26" s="1"/>
  <c r="HC33" i="26"/>
  <c r="HD33" i="26" s="1"/>
  <c r="HC34" i="26"/>
  <c r="HD34" i="26" s="1"/>
  <c r="HC35" i="26"/>
  <c r="HD35" i="26" s="1"/>
  <c r="HC36" i="26"/>
  <c r="HD36" i="26" s="1"/>
  <c r="HC37" i="26"/>
  <c r="HD37" i="26" s="1"/>
  <c r="HC38" i="26"/>
  <c r="HD38" i="26" s="1"/>
  <c r="HC39" i="26"/>
  <c r="HD39" i="26" s="1"/>
  <c r="HC40" i="26"/>
  <c r="HD40" i="26" s="1"/>
  <c r="HC41" i="26"/>
  <c r="HD41" i="26" s="1"/>
  <c r="HC42" i="26"/>
  <c r="HD42" i="26" s="1"/>
  <c r="HC43" i="26"/>
  <c r="HD43" i="26" s="1"/>
  <c r="HC44" i="26"/>
  <c r="HD44" i="26" s="1"/>
  <c r="HC45" i="26"/>
  <c r="HD45" i="26" s="1"/>
  <c r="HC46" i="26"/>
  <c r="HD46" i="26" s="1"/>
  <c r="HC47" i="26"/>
  <c r="HD47" i="26" s="1"/>
  <c r="HC48" i="26"/>
  <c r="HD48" i="26" s="1"/>
  <c r="HC49" i="26"/>
  <c r="HD49" i="26" s="1"/>
  <c r="HC50" i="26"/>
  <c r="HD50" i="26" s="1"/>
  <c r="HC51" i="26"/>
  <c r="HD51" i="26" s="1"/>
  <c r="HC52" i="26"/>
  <c r="HD52" i="26" s="1"/>
  <c r="HC53" i="26"/>
  <c r="HD53" i="26" s="1"/>
  <c r="HC54" i="26"/>
  <c r="HD54" i="26" s="1"/>
  <c r="HC55" i="26"/>
  <c r="HD55" i="26" s="1"/>
  <c r="HC56" i="26"/>
  <c r="HD56" i="26" s="1"/>
  <c r="HC57" i="26"/>
  <c r="HD57" i="26" s="1"/>
  <c r="HC58" i="26"/>
  <c r="HD58" i="26" s="1"/>
  <c r="HC59" i="26"/>
  <c r="HD59" i="26" s="1"/>
  <c r="HC60" i="26"/>
  <c r="HD60" i="26" s="1"/>
  <c r="HC61" i="26"/>
  <c r="HD61" i="26" s="1"/>
  <c r="HC62" i="26"/>
  <c r="HD62" i="26" s="1"/>
  <c r="HC63" i="26"/>
  <c r="HD63" i="26" s="1"/>
  <c r="HC64" i="26"/>
  <c r="HD64" i="26" s="1"/>
  <c r="HC65" i="26"/>
  <c r="HD65" i="26" s="1"/>
  <c r="HC66" i="26"/>
  <c r="HD66" i="26" s="1"/>
  <c r="HC67" i="26"/>
  <c r="HD67" i="26" s="1"/>
  <c r="HC68" i="26"/>
  <c r="HD68" i="26" s="1"/>
  <c r="HC69" i="26"/>
  <c r="HD69" i="26" s="1"/>
  <c r="HC70" i="26"/>
  <c r="HD70" i="26" s="1"/>
  <c r="HC71" i="26"/>
  <c r="HD71" i="26" s="1"/>
  <c r="HC72" i="26"/>
  <c r="HD72" i="26" s="1"/>
  <c r="HC73" i="26"/>
  <c r="HD73" i="26" s="1"/>
  <c r="HC74" i="26"/>
  <c r="HD74" i="26" s="1"/>
  <c r="HC75" i="26"/>
  <c r="HD75" i="26" s="1"/>
  <c r="HC76" i="26"/>
  <c r="HD76" i="26" s="1"/>
  <c r="HC77" i="26"/>
  <c r="HD77" i="26" s="1"/>
  <c r="HC78" i="26"/>
  <c r="HD78" i="26" s="1"/>
  <c r="HC79" i="26"/>
  <c r="HD79" i="26" s="1"/>
  <c r="HC80" i="26"/>
  <c r="HD80" i="26" s="1"/>
  <c r="HC81" i="26"/>
  <c r="HD81" i="26" s="1"/>
  <c r="HC82" i="26"/>
  <c r="HD82" i="26" s="1"/>
  <c r="HC83" i="26"/>
  <c r="HD83" i="26" s="1"/>
  <c r="HC84" i="26"/>
  <c r="HD84" i="26" s="1"/>
  <c r="HC85" i="26"/>
  <c r="HD85" i="26" s="1"/>
  <c r="HC86" i="26"/>
  <c r="HD86" i="26" s="1"/>
  <c r="HC87" i="26"/>
  <c r="HD87" i="26" s="1"/>
  <c r="HC88" i="26"/>
  <c r="HD88" i="26" s="1"/>
  <c r="HC89" i="26"/>
  <c r="HD89" i="26" s="1"/>
  <c r="HC90" i="26"/>
  <c r="HD90" i="26" s="1"/>
  <c r="HC91" i="26"/>
  <c r="HD91" i="26" s="1"/>
  <c r="HC92" i="26"/>
  <c r="HD92" i="26" s="1"/>
  <c r="HC93" i="26"/>
  <c r="HD93" i="26" s="1"/>
  <c r="HC94" i="26"/>
  <c r="HD94" i="26" s="1"/>
  <c r="HC95" i="26"/>
  <c r="HD95" i="26" s="1"/>
  <c r="HC96" i="26"/>
  <c r="HD96" i="26" s="1"/>
  <c r="HC97" i="26"/>
  <c r="HD97" i="26" s="1"/>
  <c r="HC98" i="26"/>
  <c r="HD98" i="26" s="1"/>
  <c r="HC99" i="26"/>
  <c r="HD99" i="26" s="1"/>
  <c r="HC100" i="26"/>
  <c r="HD100" i="26" s="1"/>
  <c r="HC101" i="26"/>
  <c r="HD101" i="26" s="1"/>
  <c r="HC102" i="26"/>
  <c r="HD102" i="26" s="1"/>
  <c r="HC103" i="26"/>
  <c r="HD103" i="26" s="1"/>
  <c r="HC104" i="26"/>
  <c r="HD104" i="26" s="1"/>
  <c r="HC105" i="26"/>
  <c r="HD105" i="26" s="1"/>
  <c r="HC106" i="26"/>
  <c r="HD106" i="26" s="1"/>
  <c r="HC107" i="26"/>
  <c r="HD107" i="26" s="1"/>
  <c r="HC108" i="26"/>
  <c r="HD108" i="26" s="1"/>
  <c r="HC109" i="26"/>
  <c r="HD109" i="26" s="1"/>
  <c r="HC110" i="26"/>
  <c r="HD110" i="26" s="1"/>
  <c r="HC111" i="26"/>
  <c r="HD111" i="26" s="1"/>
  <c r="HC112" i="26"/>
  <c r="HD112" i="26" s="1"/>
  <c r="HC113" i="26"/>
  <c r="HD113" i="26" s="1"/>
  <c r="HC114" i="26"/>
  <c r="HD114" i="26" s="1"/>
  <c r="HC115" i="26"/>
  <c r="HD115" i="26" s="1"/>
  <c r="HC116" i="26"/>
  <c r="HD116" i="26" s="1"/>
  <c r="HC117" i="26"/>
  <c r="HD117" i="26" s="1"/>
  <c r="HC118" i="26"/>
  <c r="HD118" i="26" s="1"/>
  <c r="HC119" i="26"/>
  <c r="HD119" i="26" s="1"/>
  <c r="HC120" i="26"/>
  <c r="HD120" i="26" s="1"/>
  <c r="HC121" i="26"/>
  <c r="HD121" i="26" s="1"/>
  <c r="HC122" i="26"/>
  <c r="HD122" i="26" s="1"/>
  <c r="HC123" i="26"/>
  <c r="HD123" i="26" s="1"/>
  <c r="HC124" i="26"/>
  <c r="HD124" i="26" s="1"/>
  <c r="HC125" i="26"/>
  <c r="HD125" i="26" s="1"/>
  <c r="HC126" i="26"/>
  <c r="HD126" i="26" s="1"/>
  <c r="HC127" i="26"/>
  <c r="HD127" i="26" s="1"/>
  <c r="HC128" i="26"/>
  <c r="HD128" i="26" s="1"/>
  <c r="HC129" i="26"/>
  <c r="HD129" i="26" s="1"/>
  <c r="HC130" i="26"/>
  <c r="HD130" i="26" s="1"/>
  <c r="HC131" i="26"/>
  <c r="HD131" i="26" s="1"/>
  <c r="HC132" i="26"/>
  <c r="HD132" i="26" s="1"/>
  <c r="HC133" i="26"/>
  <c r="HD133" i="26" s="1"/>
  <c r="HC134" i="26"/>
  <c r="HD134" i="26" s="1"/>
  <c r="HC135" i="26"/>
  <c r="HD135" i="26" s="1"/>
  <c r="HC136" i="26"/>
  <c r="HD136" i="26" s="1"/>
  <c r="HC137" i="26"/>
  <c r="HD137" i="26" s="1"/>
  <c r="HC138" i="26"/>
  <c r="HD138" i="26" s="1"/>
  <c r="HC139" i="26"/>
  <c r="HD139" i="26" s="1"/>
  <c r="HC140" i="26"/>
  <c r="HD140" i="26" s="1"/>
  <c r="HC141" i="26"/>
  <c r="HD141" i="26" s="1"/>
  <c r="HC142" i="26"/>
  <c r="HD142" i="26" s="1"/>
  <c r="HC143" i="26"/>
  <c r="HD143" i="26" s="1"/>
  <c r="HC144" i="26"/>
  <c r="HD144" i="26" s="1"/>
  <c r="HC145" i="26"/>
  <c r="HD145" i="26" s="1"/>
  <c r="HC146" i="26"/>
  <c r="HD146" i="26" s="1"/>
  <c r="HC147" i="26"/>
  <c r="HD147" i="26" s="1"/>
  <c r="HC148" i="26"/>
  <c r="HD148" i="26" s="1"/>
  <c r="HC149" i="26"/>
  <c r="HD149" i="26" s="1"/>
  <c r="HC150" i="26"/>
  <c r="HD150" i="26" s="1"/>
  <c r="HC151" i="26"/>
  <c r="HD151" i="26" s="1"/>
  <c r="HC152" i="26"/>
  <c r="HD152" i="26" s="1"/>
  <c r="HC153" i="26"/>
  <c r="HD153" i="26" s="1"/>
  <c r="HC154" i="26"/>
  <c r="HD154" i="26" s="1"/>
  <c r="HC155" i="26"/>
  <c r="HD155" i="26" s="1"/>
  <c r="HC156" i="26"/>
  <c r="HD156" i="26" s="1"/>
  <c r="HC157" i="26"/>
  <c r="HD157" i="26" s="1"/>
  <c r="HC158" i="26"/>
  <c r="HD158" i="26" s="1"/>
  <c r="HC159" i="26"/>
  <c r="HD159" i="26" s="1"/>
  <c r="HC160" i="26"/>
  <c r="HD160" i="26" s="1"/>
  <c r="HC161" i="26"/>
  <c r="HD161" i="26" s="1"/>
  <c r="HC162" i="26"/>
  <c r="HD162" i="26" s="1"/>
  <c r="HC163" i="26"/>
  <c r="HD163" i="26" s="1"/>
  <c r="HC164" i="26"/>
  <c r="HD164" i="26" s="1"/>
  <c r="HC165" i="26"/>
  <c r="HD165" i="26" s="1"/>
  <c r="HC166" i="26"/>
  <c r="HD166" i="26" s="1"/>
  <c r="HC167" i="26"/>
  <c r="HD167" i="26" s="1"/>
  <c r="HC168" i="26"/>
  <c r="HD168" i="26" s="1"/>
  <c r="HC169" i="26"/>
  <c r="HD169" i="26" s="1"/>
  <c r="HC170" i="26"/>
  <c r="HD170" i="26" s="1"/>
  <c r="HC171" i="26"/>
  <c r="HD171" i="26" s="1"/>
  <c r="HC172" i="26"/>
  <c r="HD172" i="26" s="1"/>
  <c r="HC173" i="26"/>
  <c r="HD173" i="26" s="1"/>
  <c r="HC174" i="26"/>
  <c r="HD174" i="26" s="1"/>
  <c r="HC175" i="26"/>
  <c r="HD175" i="26" s="1"/>
  <c r="HC176" i="26"/>
  <c r="HD176" i="26" s="1"/>
  <c r="HC177" i="26"/>
  <c r="HD177" i="26" s="1"/>
  <c r="HC178" i="26"/>
  <c r="HD178" i="26" s="1"/>
  <c r="HC179" i="26"/>
  <c r="HD179" i="26" s="1"/>
  <c r="HC180" i="26"/>
  <c r="HD180" i="26" s="1"/>
  <c r="HC181" i="26"/>
  <c r="HD181" i="26" s="1"/>
  <c r="HC182" i="26"/>
  <c r="HD182" i="26" s="1"/>
  <c r="HC183" i="26"/>
  <c r="HD183" i="26" s="1"/>
  <c r="HC184" i="26"/>
  <c r="HD184" i="26" s="1"/>
  <c r="HC185" i="26"/>
  <c r="HD185" i="26" s="1"/>
  <c r="HC186" i="26"/>
  <c r="HD186" i="26" s="1"/>
  <c r="HC187" i="26"/>
  <c r="HD187" i="26" s="1"/>
  <c r="HC188" i="26"/>
  <c r="HD188" i="26" s="1"/>
  <c r="HC189" i="26"/>
  <c r="HD189" i="26" s="1"/>
  <c r="HC190" i="26"/>
  <c r="HD190" i="26" s="1"/>
  <c r="HC191" i="26"/>
  <c r="HD191" i="26" s="1"/>
  <c r="HC192" i="26"/>
  <c r="HD192" i="26" s="1"/>
  <c r="HC193" i="26"/>
  <c r="HD193" i="26" s="1"/>
  <c r="HC194" i="26"/>
  <c r="HD194" i="26" s="1"/>
  <c r="HC195" i="26"/>
  <c r="HD195" i="26" s="1"/>
  <c r="HC196" i="26"/>
  <c r="HD196" i="26" s="1"/>
  <c r="HC197" i="26"/>
  <c r="HD197" i="26" s="1"/>
  <c r="HC198" i="26"/>
  <c r="HD198" i="26" s="1"/>
  <c r="HC199" i="26"/>
  <c r="HD199" i="26" s="1"/>
  <c r="HC200" i="26"/>
  <c r="HD200" i="26" s="1"/>
  <c r="HC201" i="26"/>
  <c r="HD201" i="26" s="1"/>
  <c r="HC202" i="26"/>
  <c r="HD202" i="26" s="1"/>
  <c r="HC203" i="26"/>
  <c r="HD203" i="26" s="1"/>
  <c r="HC204" i="26"/>
  <c r="HD204" i="26" s="1"/>
  <c r="HC205" i="26"/>
  <c r="HD205" i="26" s="1"/>
  <c r="HC206" i="26"/>
  <c r="HD206" i="26" s="1"/>
  <c r="HC207" i="26"/>
  <c r="HD207" i="26" s="1"/>
  <c r="HC208" i="26"/>
  <c r="HD208" i="26" s="1"/>
  <c r="HC209" i="26"/>
  <c r="HD209" i="26" s="1"/>
  <c r="HC210" i="26"/>
  <c r="HD210" i="26" s="1"/>
  <c r="HC211" i="26"/>
  <c r="HD211" i="26" s="1"/>
  <c r="HC212" i="26"/>
  <c r="HD212" i="26" s="1"/>
  <c r="HC213" i="26"/>
  <c r="HD213" i="26" s="1"/>
  <c r="HC214" i="26"/>
  <c r="HD214" i="26" s="1"/>
  <c r="HC215" i="26"/>
  <c r="HD215" i="26" s="1"/>
  <c r="HC216" i="26"/>
  <c r="HD216" i="26" s="1"/>
  <c r="HC217" i="26"/>
  <c r="HD217" i="26" s="1"/>
  <c r="HC218" i="26"/>
  <c r="HD218" i="26" s="1"/>
  <c r="HC219" i="26"/>
  <c r="HD219" i="26" s="1"/>
  <c r="HC220" i="26"/>
  <c r="HD220" i="26" s="1"/>
  <c r="HC221" i="26"/>
  <c r="HD221" i="26" s="1"/>
  <c r="HC222" i="26"/>
  <c r="HD222" i="26" s="1"/>
  <c r="HC223" i="26"/>
  <c r="HD223" i="26" s="1"/>
  <c r="HC224" i="26"/>
  <c r="HD224" i="26" s="1"/>
  <c r="HC225" i="26"/>
  <c r="HD225" i="26" s="1"/>
  <c r="HC226" i="26"/>
  <c r="HD226" i="26" s="1"/>
  <c r="HC227" i="26"/>
  <c r="HD227" i="26" s="1"/>
  <c r="HC228" i="26"/>
  <c r="HD228" i="26" s="1"/>
  <c r="HC229" i="26"/>
  <c r="HD229" i="26" s="1"/>
  <c r="HC230" i="26"/>
  <c r="HD230" i="26" s="1"/>
  <c r="HC231" i="26"/>
  <c r="HD231" i="26" s="1"/>
  <c r="HC232" i="26"/>
  <c r="HD232" i="26" s="1"/>
  <c r="HC233" i="26"/>
  <c r="HD233" i="26" s="1"/>
  <c r="HC234" i="26"/>
  <c r="HD234" i="26" s="1"/>
  <c r="HC235" i="26"/>
  <c r="HD235" i="26" s="1"/>
  <c r="HC236" i="26"/>
  <c r="HD236" i="26" s="1"/>
  <c r="HC237" i="26"/>
  <c r="HD237" i="26" s="1"/>
  <c r="HC238" i="26"/>
  <c r="HD238" i="26" s="1"/>
  <c r="HC239" i="26"/>
  <c r="HD239" i="26" s="1"/>
  <c r="HC240" i="26"/>
  <c r="HD240" i="26" s="1"/>
  <c r="HC241" i="26"/>
  <c r="HD241" i="26" s="1"/>
  <c r="HC242" i="26"/>
  <c r="HD242" i="26" s="1"/>
  <c r="HC243" i="26"/>
  <c r="HD243" i="26" s="1"/>
  <c r="HC244" i="26"/>
  <c r="HD244" i="26" s="1"/>
  <c r="HC245" i="26"/>
  <c r="HD245" i="26" s="1"/>
  <c r="HC246" i="26"/>
  <c r="HD246" i="26" s="1"/>
  <c r="HC247" i="26"/>
  <c r="HD247" i="26" s="1"/>
  <c r="HC248" i="26"/>
  <c r="HD248" i="26" s="1"/>
  <c r="HC249" i="26"/>
  <c r="HD249" i="26" s="1"/>
  <c r="HC250" i="26"/>
  <c r="HD250" i="26" s="1"/>
  <c r="HC251" i="26"/>
  <c r="HD251" i="26" s="1"/>
  <c r="HC252" i="26"/>
  <c r="HD252" i="26" s="1"/>
  <c r="HC253" i="26"/>
  <c r="HD253" i="26" s="1"/>
  <c r="HC254" i="26"/>
  <c r="HD254" i="26" s="1"/>
  <c r="HC255" i="26"/>
  <c r="HD255" i="26" s="1"/>
  <c r="HC256" i="26"/>
  <c r="HD256" i="26" s="1"/>
  <c r="HC257" i="26"/>
  <c r="HD257" i="26" s="1"/>
  <c r="HC258" i="26"/>
  <c r="HD258" i="26" s="1"/>
  <c r="HC259" i="26"/>
  <c r="HD259" i="26" s="1"/>
  <c r="HC260" i="26"/>
  <c r="HD260" i="26" s="1"/>
  <c r="HC261" i="26"/>
  <c r="HD261" i="26" s="1"/>
  <c r="HC262" i="26"/>
  <c r="HD262" i="26" s="1"/>
  <c r="HC263" i="26"/>
  <c r="HD263" i="26" s="1"/>
  <c r="HC264" i="26"/>
  <c r="HD264" i="26" s="1"/>
  <c r="HC265" i="26"/>
  <c r="HD265" i="26" s="1"/>
  <c r="HC266" i="26"/>
  <c r="HD266" i="26" s="1"/>
  <c r="HC267" i="26"/>
  <c r="HD267" i="26" s="1"/>
  <c r="HC268" i="26"/>
  <c r="HD268" i="26" s="1"/>
  <c r="HC269" i="26"/>
  <c r="HD269" i="26" s="1"/>
  <c r="HC270" i="26"/>
  <c r="HD270" i="26" s="1"/>
  <c r="HC271" i="26"/>
  <c r="HD271" i="26" s="1"/>
  <c r="HC272" i="26"/>
  <c r="HD272" i="26" s="1"/>
  <c r="HC273" i="26"/>
  <c r="HD273" i="26" s="1"/>
  <c r="HC274" i="26"/>
  <c r="HD274" i="26" s="1"/>
  <c r="HC275" i="26"/>
  <c r="HD275" i="26" s="1"/>
  <c r="HC276" i="26"/>
  <c r="HD276" i="26" s="1"/>
  <c r="HC277" i="26"/>
  <c r="HD277" i="26" s="1"/>
  <c r="HC278" i="26"/>
  <c r="HD278" i="26" s="1"/>
  <c r="HC279" i="26"/>
  <c r="HD279" i="26" s="1"/>
  <c r="HC280" i="26"/>
  <c r="HD280" i="26" s="1"/>
  <c r="HC281" i="26"/>
  <c r="HD281" i="26" s="1"/>
  <c r="HC282" i="26"/>
  <c r="HD282" i="26" s="1"/>
  <c r="HC283" i="26"/>
  <c r="HD283" i="26" s="1"/>
  <c r="HC284" i="26"/>
  <c r="HD284" i="26" s="1"/>
  <c r="HC285" i="26"/>
  <c r="HD285" i="26" s="1"/>
  <c r="HC286" i="26"/>
  <c r="HD286" i="26" s="1"/>
  <c r="HC287" i="26"/>
  <c r="HD287" i="26" s="1"/>
  <c r="HC288" i="26"/>
  <c r="HD288" i="26" s="1"/>
  <c r="HC289" i="26"/>
  <c r="HD289" i="26" s="1"/>
  <c r="HC290" i="26"/>
  <c r="HD290" i="26" s="1"/>
  <c r="HC291" i="26"/>
  <c r="HD291" i="26" s="1"/>
  <c r="HC292" i="26"/>
  <c r="HD292" i="26" s="1"/>
  <c r="HC293" i="26"/>
  <c r="HD293" i="26" s="1"/>
  <c r="HC294" i="26"/>
  <c r="HD294" i="26" s="1"/>
  <c r="HC295" i="26"/>
  <c r="HD295" i="26" s="1"/>
  <c r="HC296" i="26"/>
  <c r="HD296" i="26" s="1"/>
  <c r="HC297" i="26"/>
  <c r="HD297" i="26" s="1"/>
  <c r="HC298" i="26"/>
  <c r="HD298" i="26" s="1"/>
  <c r="HC299" i="26"/>
  <c r="HD299" i="26" s="1"/>
  <c r="HC300" i="26"/>
  <c r="HD300" i="26" s="1"/>
  <c r="HC301" i="26"/>
  <c r="HD301" i="26" s="1"/>
  <c r="HC302" i="26"/>
  <c r="HD302" i="26" s="1"/>
  <c r="HC303" i="26"/>
  <c r="HD303" i="26" s="1"/>
  <c r="HC304" i="26"/>
  <c r="HD304" i="26" s="1"/>
  <c r="HC305" i="26"/>
  <c r="HD305" i="26" s="1"/>
  <c r="HC306" i="26"/>
  <c r="HD306" i="26" s="1"/>
  <c r="HC307" i="26"/>
  <c r="HD307" i="26" s="1"/>
  <c r="HC308" i="26"/>
  <c r="HD308" i="26" s="1"/>
  <c r="HC309" i="26"/>
  <c r="HD309" i="26" s="1"/>
  <c r="HC310" i="26"/>
  <c r="HD310" i="26" s="1"/>
  <c r="HC311" i="26"/>
  <c r="HD311" i="26" s="1"/>
  <c r="HC312" i="26"/>
  <c r="HD312" i="26" s="1"/>
  <c r="HC313" i="26"/>
  <c r="HD313" i="26" s="1"/>
  <c r="HC314" i="26"/>
  <c r="HD314" i="26" s="1"/>
  <c r="HC315" i="26"/>
  <c r="HD315" i="26" s="1"/>
  <c r="HC316" i="26"/>
  <c r="HD316" i="26" s="1"/>
  <c r="HC317" i="26"/>
  <c r="HD317" i="26" s="1"/>
  <c r="HC318" i="26"/>
  <c r="HD318" i="26" s="1"/>
  <c r="HC319" i="26"/>
  <c r="HD319" i="26" s="1"/>
  <c r="HC320" i="26"/>
  <c r="HD320" i="26" s="1"/>
  <c r="HC321" i="26"/>
  <c r="HD321" i="26" s="1"/>
  <c r="HC322" i="26"/>
  <c r="HD322" i="26" s="1"/>
  <c r="HC323" i="26"/>
  <c r="HD323" i="26" s="1"/>
  <c r="HC324" i="26"/>
  <c r="HD324" i="26" s="1"/>
  <c r="HC325" i="26"/>
  <c r="HD325" i="26" s="1"/>
  <c r="HC326" i="26"/>
  <c r="HD326" i="26" s="1"/>
  <c r="HC327" i="26"/>
  <c r="HD327" i="26" s="1"/>
  <c r="HC328" i="26"/>
  <c r="HD328" i="26" s="1"/>
  <c r="HC329" i="26"/>
  <c r="HD329" i="26" s="1"/>
  <c r="HC330" i="26"/>
  <c r="HD330" i="26" s="1"/>
  <c r="HC331" i="26"/>
  <c r="HD331" i="26" s="1"/>
  <c r="HC332" i="26"/>
  <c r="HD332" i="26" s="1"/>
  <c r="HC333" i="26"/>
  <c r="HD333" i="26" s="1"/>
  <c r="HC334" i="26"/>
  <c r="HD334" i="26" s="1"/>
  <c r="HC335" i="26"/>
  <c r="HD335" i="26" s="1"/>
  <c r="HC336" i="26"/>
  <c r="HD336" i="26" s="1"/>
  <c r="HC337" i="26"/>
  <c r="HD337" i="26" s="1"/>
  <c r="HC338" i="26"/>
  <c r="HD338" i="26" s="1"/>
  <c r="HC339" i="26"/>
  <c r="HD339" i="26" s="1"/>
  <c r="HC340" i="26"/>
  <c r="HD340" i="26" s="1"/>
  <c r="HC341" i="26"/>
  <c r="HD341" i="26" s="1"/>
  <c r="HC342" i="26"/>
  <c r="HD342" i="26" s="1"/>
  <c r="HC343" i="26"/>
  <c r="HD343" i="26" s="1"/>
  <c r="HC344" i="26"/>
  <c r="HD344" i="26" s="1"/>
  <c r="HC345" i="26"/>
  <c r="HD345" i="26" s="1"/>
  <c r="HC346" i="26"/>
  <c r="HD346" i="26" s="1"/>
  <c r="HC347" i="26"/>
  <c r="HD347" i="26" s="1"/>
  <c r="HC348" i="26"/>
  <c r="HD348" i="26" s="1"/>
  <c r="HC349" i="26"/>
  <c r="HD349" i="26" s="1"/>
  <c r="HC350" i="26"/>
  <c r="HD350" i="26" s="1"/>
  <c r="HC351" i="26"/>
  <c r="HD351" i="26" s="1"/>
  <c r="HC352" i="26"/>
  <c r="HD352" i="26" s="1"/>
  <c r="HC353" i="26"/>
  <c r="HD353" i="26" s="1"/>
  <c r="HC354" i="26"/>
  <c r="HD354" i="26" s="1"/>
  <c r="HC355" i="26"/>
  <c r="HD355" i="26" s="1"/>
  <c r="HC356" i="26"/>
  <c r="HD356" i="26" s="1"/>
  <c r="HC357" i="26"/>
  <c r="HD357" i="26" s="1"/>
  <c r="HC358" i="26"/>
  <c r="HD358" i="26" s="1"/>
  <c r="HC359" i="26"/>
  <c r="HD359" i="26" s="1"/>
  <c r="HC360" i="26"/>
  <c r="HD360" i="26" s="1"/>
  <c r="HC361" i="26"/>
  <c r="HD361" i="26" s="1"/>
  <c r="HC362" i="26"/>
  <c r="HD362" i="26" s="1"/>
  <c r="HC363" i="26"/>
  <c r="HD363" i="26" s="1"/>
  <c r="HC364" i="26"/>
  <c r="HD364" i="26" s="1"/>
  <c r="HC365" i="26"/>
  <c r="HD365" i="26" s="1"/>
  <c r="HC366" i="26"/>
  <c r="HD366" i="26" s="1"/>
  <c r="HC367" i="26"/>
  <c r="HD367" i="26" s="1"/>
  <c r="HC368" i="26"/>
  <c r="HD368" i="26" s="1"/>
  <c r="HC369" i="26"/>
  <c r="HD369" i="26" s="1"/>
  <c r="HC370" i="26"/>
  <c r="HD370" i="26" s="1"/>
  <c r="HC371" i="26"/>
  <c r="HD371" i="26" s="1"/>
  <c r="HC372" i="26"/>
  <c r="HD372" i="26" s="1"/>
  <c r="HC373" i="26"/>
  <c r="HD373" i="26" s="1"/>
  <c r="HC374" i="26"/>
  <c r="HD374" i="26" s="1"/>
  <c r="HC375" i="26"/>
  <c r="HD375" i="26" s="1"/>
  <c r="HC376" i="26"/>
  <c r="HD376" i="26" s="1"/>
  <c r="HC377" i="26"/>
  <c r="HD377" i="26" s="1"/>
  <c r="HC378" i="26"/>
  <c r="HD378" i="26" s="1"/>
  <c r="HC379" i="26"/>
  <c r="HD379" i="26" s="1"/>
  <c r="HC380" i="26"/>
  <c r="HD380" i="26" s="1"/>
  <c r="HC381" i="26"/>
  <c r="HD381" i="26" s="1"/>
  <c r="HC382" i="26"/>
  <c r="HD382" i="26" s="1"/>
  <c r="HC383" i="26"/>
  <c r="HD383" i="26" s="1"/>
  <c r="HC384" i="26"/>
  <c r="HD384" i="26" s="1"/>
  <c r="HC385" i="26"/>
  <c r="HD385" i="26" s="1"/>
  <c r="HC386" i="26"/>
  <c r="HD386" i="26" s="1"/>
  <c r="HC387" i="26"/>
  <c r="HD387" i="26" s="1"/>
  <c r="HC388" i="26"/>
  <c r="HD388" i="26" s="1"/>
  <c r="HC389" i="26"/>
  <c r="HD389" i="26" s="1"/>
  <c r="HC390" i="26"/>
  <c r="HD390" i="26" s="1"/>
  <c r="HC391" i="26"/>
  <c r="HD391" i="26" s="1"/>
  <c r="HC392" i="26"/>
  <c r="HD392" i="26" s="1"/>
  <c r="HC393" i="26"/>
  <c r="HD393" i="26" s="1"/>
  <c r="HC394" i="26"/>
  <c r="HD394" i="26" s="1"/>
  <c r="HC395" i="26"/>
  <c r="HD395" i="26" s="1"/>
  <c r="HC396" i="26"/>
  <c r="HD396" i="26" s="1"/>
  <c r="HC397" i="26"/>
  <c r="HD397" i="26" s="1"/>
  <c r="HC398" i="26"/>
  <c r="HD398" i="26" s="1"/>
  <c r="HC399" i="26"/>
  <c r="HD399" i="26" s="1"/>
  <c r="HC400" i="26"/>
  <c r="HD400" i="26" s="1"/>
  <c r="HC401" i="26"/>
  <c r="HD401" i="26" s="1"/>
  <c r="HC402" i="26"/>
  <c r="HD402" i="26" s="1"/>
  <c r="HC403" i="26"/>
  <c r="HD403" i="26" s="1"/>
  <c r="HC404" i="26"/>
  <c r="HD404" i="26" s="1"/>
  <c r="HC405" i="26"/>
  <c r="HD405" i="26" s="1"/>
  <c r="HC406" i="26"/>
  <c r="HD406" i="26" s="1"/>
  <c r="HC407" i="26"/>
  <c r="HD407" i="26" s="1"/>
  <c r="HC408" i="26"/>
  <c r="HD408" i="26" s="1"/>
  <c r="HC409" i="26"/>
  <c r="HD409" i="26" s="1"/>
  <c r="HC410" i="26"/>
  <c r="HD410" i="26" s="1"/>
  <c r="HC411" i="26"/>
  <c r="HD411" i="26" s="1"/>
  <c r="HC412" i="26"/>
  <c r="HD412" i="26" s="1"/>
  <c r="HC413" i="26"/>
  <c r="HD413" i="26" s="1"/>
  <c r="HC414" i="26"/>
  <c r="HD414" i="26" s="1"/>
  <c r="HC415" i="26"/>
  <c r="HD415" i="26" s="1"/>
  <c r="HC416" i="26"/>
  <c r="HD416" i="26" s="1"/>
  <c r="HC417" i="26"/>
  <c r="HD417" i="26" s="1"/>
  <c r="HC418" i="26"/>
  <c r="HD418" i="26" s="1"/>
  <c r="HC419" i="26"/>
  <c r="HD419" i="26" s="1"/>
  <c r="HC420" i="26"/>
  <c r="HD420" i="26" s="1"/>
  <c r="HC421" i="26"/>
  <c r="HD421" i="26" s="1"/>
  <c r="HC422" i="26"/>
  <c r="HD422" i="26" s="1"/>
  <c r="HC423" i="26"/>
  <c r="HD423" i="26" s="1"/>
  <c r="HC424" i="26"/>
  <c r="HD424" i="26" s="1"/>
  <c r="HC425" i="26"/>
  <c r="HD425" i="26" s="1"/>
  <c r="HC426" i="26"/>
  <c r="HD426" i="26" s="1"/>
  <c r="HC427" i="26"/>
  <c r="HD427" i="26" s="1"/>
  <c r="HC428" i="26"/>
  <c r="HD428" i="26" s="1"/>
  <c r="HC429" i="26"/>
  <c r="HD429" i="26" s="1"/>
  <c r="HC430" i="26"/>
  <c r="HD430" i="26" s="1"/>
  <c r="HC431" i="26"/>
  <c r="HD431" i="26" s="1"/>
  <c r="HC432" i="26"/>
  <c r="HD432" i="26" s="1"/>
  <c r="HC433" i="26"/>
  <c r="HD433" i="26" s="1"/>
  <c r="HC434" i="26"/>
  <c r="HD434" i="26" s="1"/>
  <c r="HC435" i="26"/>
  <c r="HD435" i="26" s="1"/>
  <c r="HC436" i="26"/>
  <c r="HD436" i="26" s="1"/>
  <c r="HC437" i="26"/>
  <c r="HD437" i="26" s="1"/>
  <c r="HC438" i="26"/>
  <c r="HD438" i="26" s="1"/>
  <c r="HC439" i="26"/>
  <c r="HD439" i="26" s="1"/>
  <c r="HC440" i="26"/>
  <c r="HD440" i="26" s="1"/>
  <c r="HC441" i="26"/>
  <c r="HD441" i="26" s="1"/>
  <c r="HC442" i="26"/>
  <c r="HD442" i="26" s="1"/>
  <c r="HC443" i="26"/>
  <c r="HD443" i="26" s="1"/>
  <c r="HC444" i="26"/>
  <c r="HD444" i="26" s="1"/>
  <c r="HC445" i="26"/>
  <c r="HD445" i="26" s="1"/>
  <c r="HC446" i="26"/>
  <c r="HD446" i="26" s="1"/>
  <c r="HC447" i="26"/>
  <c r="HD447" i="26" s="1"/>
  <c r="HC448" i="26"/>
  <c r="HD448" i="26" s="1"/>
  <c r="HC449" i="26"/>
  <c r="HD449" i="26" s="1"/>
  <c r="HC450" i="26"/>
  <c r="HD450" i="26" s="1"/>
  <c r="HC451" i="26"/>
  <c r="HD451" i="26" s="1"/>
  <c r="HC452" i="26"/>
  <c r="HD452" i="26" s="1"/>
  <c r="HC453" i="26"/>
  <c r="HD453" i="26" s="1"/>
  <c r="HC454" i="26"/>
  <c r="HD454" i="26" s="1"/>
  <c r="HC455" i="26"/>
  <c r="HD455" i="26" s="1"/>
  <c r="HC456" i="26"/>
  <c r="HD456" i="26" s="1"/>
  <c r="HC457" i="26"/>
  <c r="HD457" i="26" s="1"/>
  <c r="HC458" i="26"/>
  <c r="HD458" i="26" s="1"/>
  <c r="HC459" i="26"/>
  <c r="HD459" i="26" s="1"/>
  <c r="HC460" i="26"/>
  <c r="HD460" i="26" s="1"/>
  <c r="HC461" i="26"/>
  <c r="HD461" i="26" s="1"/>
  <c r="HC462" i="26"/>
  <c r="HD462" i="26" s="1"/>
  <c r="HC463" i="26"/>
  <c r="HD463" i="26" s="1"/>
  <c r="HC464" i="26"/>
  <c r="HD464" i="26" s="1"/>
  <c r="HC465" i="26"/>
  <c r="HD465" i="26" s="1"/>
  <c r="HC466" i="26"/>
  <c r="HD466" i="26" s="1"/>
  <c r="HC467" i="26"/>
  <c r="HD467" i="26" s="1"/>
  <c r="HC468" i="26"/>
  <c r="HD468" i="26" s="1"/>
  <c r="HC469" i="26"/>
  <c r="HD469" i="26" s="1"/>
  <c r="HC470" i="26"/>
  <c r="HD470" i="26" s="1"/>
  <c r="HC471" i="26"/>
  <c r="HD471" i="26" s="1"/>
  <c r="HC472" i="26"/>
  <c r="HD472" i="26" s="1"/>
  <c r="HC473" i="26"/>
  <c r="HD473" i="26" s="1"/>
  <c r="HC474" i="26"/>
  <c r="HD474" i="26" s="1"/>
  <c r="HC475" i="26"/>
  <c r="HD475" i="26" s="1"/>
  <c r="HC476" i="26"/>
  <c r="HD476" i="26" s="1"/>
  <c r="HC477" i="26"/>
  <c r="HD477" i="26" s="1"/>
  <c r="HC478" i="26"/>
  <c r="HD478" i="26" s="1"/>
  <c r="HC479" i="26"/>
  <c r="HD479" i="26" s="1"/>
  <c r="HC480" i="26"/>
  <c r="HD480" i="26" s="1"/>
  <c r="HC481" i="26"/>
  <c r="HD481" i="26" s="1"/>
  <c r="HC482" i="26"/>
  <c r="HD482" i="26" s="1"/>
  <c r="HC483" i="26"/>
  <c r="HD483" i="26" s="1"/>
  <c r="HC484" i="26"/>
  <c r="HD484" i="26" s="1"/>
  <c r="HC485" i="26"/>
  <c r="HD485" i="26" s="1"/>
  <c r="HC486" i="26"/>
  <c r="HD486" i="26" s="1"/>
  <c r="HC487" i="26"/>
  <c r="HD487" i="26" s="1"/>
  <c r="HC488" i="26"/>
  <c r="HD488" i="26" s="1"/>
  <c r="HC489" i="26"/>
  <c r="HD489" i="26" s="1"/>
  <c r="HC490" i="26"/>
  <c r="HD490" i="26" s="1"/>
  <c r="HC491" i="26"/>
  <c r="HD491" i="26" s="1"/>
  <c r="HC492" i="26"/>
  <c r="HD492" i="26" s="1"/>
  <c r="HC493" i="26"/>
  <c r="HD493" i="26" s="1"/>
  <c r="HC494" i="26"/>
  <c r="HD494" i="26" s="1"/>
  <c r="HC495" i="26"/>
  <c r="HD495" i="26" s="1"/>
  <c r="HC496" i="26"/>
  <c r="HD496" i="26" s="1"/>
  <c r="HC497" i="26"/>
  <c r="HD497" i="26" s="1"/>
  <c r="HC498" i="26"/>
  <c r="HD498" i="26" s="1"/>
  <c r="HC499" i="26"/>
  <c r="HD499" i="26" s="1"/>
  <c r="HC500" i="26"/>
  <c r="HD500" i="26" s="1"/>
  <c r="HC501" i="26"/>
  <c r="HD501" i="26" s="1"/>
  <c r="HC502" i="26"/>
  <c r="HD502" i="26" s="1"/>
  <c r="HC503" i="26"/>
  <c r="HD503" i="26" s="1"/>
  <c r="HC504" i="26"/>
  <c r="HD504" i="26" s="1"/>
  <c r="HC505" i="26"/>
  <c r="HD505" i="26" s="1"/>
  <c r="HC506" i="26"/>
  <c r="HD506" i="26" s="1"/>
  <c r="HC507" i="26"/>
  <c r="HD507" i="26" s="1"/>
  <c r="HC508" i="26"/>
  <c r="HD508" i="26" s="1"/>
  <c r="HC509" i="26"/>
  <c r="HD509" i="26" s="1"/>
  <c r="HC510" i="26"/>
  <c r="HD510" i="26" s="1"/>
  <c r="HC511" i="26"/>
  <c r="HD511" i="26" s="1"/>
  <c r="HC512" i="26"/>
  <c r="HD512" i="26" s="1"/>
  <c r="HC513" i="26"/>
  <c r="HD513" i="26" s="1"/>
  <c r="HC514" i="26"/>
  <c r="HD514" i="26" s="1"/>
  <c r="HC515" i="26"/>
  <c r="HD515" i="26" s="1"/>
  <c r="HC516" i="26"/>
  <c r="HD516" i="26" s="1"/>
  <c r="HC517" i="26"/>
  <c r="HD517" i="26" s="1"/>
  <c r="HC518" i="26"/>
  <c r="HD518" i="26" s="1"/>
  <c r="HC519" i="26"/>
  <c r="HD519" i="26" s="1"/>
  <c r="HC520" i="26"/>
  <c r="HD520" i="26" s="1"/>
  <c r="HC521" i="26"/>
  <c r="HD521" i="26" s="1"/>
  <c r="HC522" i="26"/>
  <c r="HD522" i="26" s="1"/>
  <c r="HC523" i="26"/>
  <c r="HD523" i="26" s="1"/>
  <c r="HC524" i="26"/>
  <c r="HD524" i="26" s="1"/>
  <c r="HC525" i="26"/>
  <c r="HD525" i="26" s="1"/>
  <c r="HC526" i="26"/>
  <c r="HD526" i="26" s="1"/>
  <c r="HC527" i="26"/>
  <c r="HD527" i="26" s="1"/>
  <c r="HC528" i="26"/>
  <c r="HD528" i="26" s="1"/>
  <c r="HC529" i="26"/>
  <c r="HD529" i="26" s="1"/>
  <c r="HC530" i="26"/>
  <c r="HD530" i="26" s="1"/>
  <c r="HC531" i="26"/>
  <c r="HD531" i="26" s="1"/>
  <c r="HC532" i="26"/>
  <c r="HD532" i="26" s="1"/>
  <c r="HC533" i="26"/>
  <c r="HD533" i="26" s="1"/>
  <c r="HC534" i="26"/>
  <c r="HD534" i="26" s="1"/>
  <c r="HC535" i="26"/>
  <c r="HD535" i="26" s="1"/>
  <c r="HC536" i="26"/>
  <c r="HD536" i="26" s="1"/>
  <c r="HC537" i="26"/>
  <c r="HD537" i="26" s="1"/>
  <c r="HC538" i="26"/>
  <c r="HD538" i="26" s="1"/>
  <c r="HC539" i="26"/>
  <c r="HD539" i="26" s="1"/>
  <c r="HC540" i="26"/>
  <c r="HD540" i="26" s="1"/>
  <c r="HC541" i="26"/>
  <c r="HD541" i="26" s="1"/>
  <c r="HC542" i="26"/>
  <c r="HD542" i="26" s="1"/>
  <c r="HC543" i="26"/>
  <c r="HD543" i="26" s="1"/>
  <c r="HC544" i="26"/>
  <c r="HD544" i="26" s="1"/>
  <c r="HC545" i="26"/>
  <c r="HD545" i="26" s="1"/>
  <c r="HC546" i="26"/>
  <c r="HD546" i="26" s="1"/>
  <c r="HC547" i="26"/>
  <c r="HD547" i="26" s="1"/>
  <c r="HC548" i="26"/>
  <c r="HD548" i="26" s="1"/>
  <c r="HC549" i="26"/>
  <c r="HD549" i="26" s="1"/>
  <c r="HC550" i="26"/>
  <c r="HD550" i="26" s="1"/>
  <c r="HC551" i="26"/>
  <c r="HD551" i="26" s="1"/>
  <c r="HC552" i="26"/>
  <c r="HD552" i="26" s="1"/>
  <c r="HC553" i="26"/>
  <c r="HD553" i="26" s="1"/>
  <c r="HC554" i="26"/>
  <c r="HD554" i="26" s="1"/>
  <c r="HC555" i="26"/>
  <c r="HD555" i="26" s="1"/>
  <c r="HC556" i="26"/>
  <c r="HD556" i="26" s="1"/>
  <c r="HC557" i="26"/>
  <c r="HD557" i="26" s="1"/>
  <c r="HC558" i="26"/>
  <c r="HD558" i="26" s="1"/>
  <c r="HC559" i="26"/>
  <c r="HD559" i="26" s="1"/>
  <c r="HC560" i="26"/>
  <c r="HD560" i="26" s="1"/>
  <c r="HC561" i="26"/>
  <c r="HD561" i="26" s="1"/>
  <c r="HC562" i="26"/>
  <c r="HD562" i="26" s="1"/>
  <c r="HC563" i="26"/>
  <c r="HD563" i="26" s="1"/>
  <c r="HC564" i="26"/>
  <c r="HD564" i="26" s="1"/>
  <c r="HC565" i="26"/>
  <c r="HD565" i="26" s="1"/>
  <c r="HC566" i="26"/>
  <c r="HD566" i="26" s="1"/>
  <c r="HC567" i="26"/>
  <c r="HD567" i="26" s="1"/>
  <c r="HC568" i="26"/>
  <c r="HD568" i="26" s="1"/>
  <c r="HC569" i="26"/>
  <c r="HD569" i="26" s="1"/>
  <c r="HC570" i="26"/>
  <c r="HD570" i="26" s="1"/>
  <c r="HC571" i="26"/>
  <c r="HD571" i="26" s="1"/>
  <c r="HC572" i="26"/>
  <c r="HD572" i="26" s="1"/>
  <c r="HC573" i="26"/>
  <c r="HD573" i="26" s="1"/>
  <c r="HC574" i="26"/>
  <c r="HD574" i="26" s="1"/>
  <c r="HC575" i="26"/>
  <c r="HD575" i="26" s="1"/>
  <c r="HC576" i="26"/>
  <c r="HD576" i="26" s="1"/>
  <c r="HC577" i="26"/>
  <c r="HD577" i="26" s="1"/>
  <c r="HC578" i="26"/>
  <c r="HD578" i="26" s="1"/>
  <c r="HC579" i="26"/>
  <c r="HD579" i="26" s="1"/>
  <c r="HC580" i="26"/>
  <c r="HD580" i="26" s="1"/>
  <c r="HC581" i="26"/>
  <c r="HD581" i="26" s="1"/>
  <c r="HC582" i="26"/>
  <c r="HD582" i="26" s="1"/>
  <c r="HC583" i="26"/>
  <c r="HD583" i="26" s="1"/>
  <c r="HC584" i="26"/>
  <c r="HD584" i="26" s="1"/>
  <c r="HC585" i="26"/>
  <c r="HD585" i="26" s="1"/>
  <c r="HC586" i="26"/>
  <c r="HD586" i="26" s="1"/>
  <c r="HC587" i="26"/>
  <c r="HD587" i="26" s="1"/>
  <c r="HC588" i="26"/>
  <c r="HD588" i="26" s="1"/>
  <c r="HC589" i="26"/>
  <c r="HD589" i="26" s="1"/>
  <c r="HC590" i="26"/>
  <c r="HD590" i="26" s="1"/>
  <c r="HC591" i="26"/>
  <c r="HD591" i="26" s="1"/>
  <c r="HC592" i="26"/>
  <c r="HD592" i="26" s="1"/>
  <c r="HC593" i="26"/>
  <c r="HD593" i="26" s="1"/>
  <c r="HC594" i="26"/>
  <c r="HD594" i="26" s="1"/>
  <c r="HC595" i="26"/>
  <c r="HD595" i="26" s="1"/>
  <c r="HC596" i="26"/>
  <c r="HD596" i="26" s="1"/>
  <c r="HC597" i="26"/>
  <c r="HD597" i="26" s="1"/>
  <c r="HC598" i="26"/>
  <c r="HD598" i="26" s="1"/>
  <c r="HC599" i="26"/>
  <c r="HD599" i="26" s="1"/>
  <c r="HC600" i="26"/>
  <c r="HD600" i="26" s="1"/>
  <c r="HC601" i="26"/>
  <c r="HD601" i="26" s="1"/>
  <c r="HC602" i="26"/>
  <c r="HD602" i="26" s="1"/>
  <c r="HC603" i="26"/>
  <c r="HD603" i="26" s="1"/>
  <c r="HC604" i="26"/>
  <c r="HD604" i="26" s="1"/>
  <c r="HC605" i="26"/>
  <c r="HD605" i="26" s="1"/>
  <c r="HC606" i="26"/>
  <c r="HD606" i="26" s="1"/>
  <c r="HC607" i="26"/>
  <c r="HD607" i="26" s="1"/>
  <c r="HC608" i="26"/>
  <c r="HD608" i="26" s="1"/>
  <c r="HC609" i="26"/>
  <c r="HD609" i="26" s="1"/>
  <c r="HC610" i="26"/>
  <c r="HD610" i="26" s="1"/>
  <c r="HC611" i="26"/>
  <c r="HD611" i="26" s="1"/>
  <c r="HC612" i="26"/>
  <c r="HD612" i="26" s="1"/>
  <c r="HC613" i="26"/>
  <c r="HD613" i="26" s="1"/>
  <c r="HC614" i="26"/>
  <c r="HD614" i="26" s="1"/>
  <c r="HC615" i="26"/>
  <c r="HD615" i="26" s="1"/>
  <c r="HC616" i="26"/>
  <c r="HD616" i="26" s="1"/>
  <c r="HC617" i="26"/>
  <c r="HD617" i="26" s="1"/>
  <c r="HC618" i="26"/>
  <c r="HD618" i="26" s="1"/>
  <c r="HC619" i="26"/>
  <c r="HD619" i="26" s="1"/>
  <c r="HC620" i="26"/>
  <c r="HD620" i="26" s="1"/>
  <c r="HC621" i="26"/>
  <c r="HD621" i="26" s="1"/>
  <c r="HC622" i="26"/>
  <c r="HD622" i="26" s="1"/>
  <c r="HC623" i="26"/>
  <c r="HD623" i="26" s="1"/>
  <c r="HC624" i="26"/>
  <c r="HD624" i="26" s="1"/>
  <c r="HC625" i="26"/>
  <c r="HD625" i="26" s="1"/>
  <c r="HC626" i="26"/>
  <c r="HD626" i="26" s="1"/>
  <c r="HC627" i="26"/>
  <c r="HD627" i="26" s="1"/>
  <c r="HC628" i="26"/>
  <c r="HD628" i="26" s="1"/>
  <c r="HC629" i="26"/>
  <c r="HD629" i="26" s="1"/>
  <c r="HC630" i="26"/>
  <c r="HD630" i="26" s="1"/>
  <c r="HC631" i="26"/>
  <c r="HD631" i="26" s="1"/>
  <c r="HC632" i="26"/>
  <c r="HD632" i="26" s="1"/>
  <c r="HC633" i="26"/>
  <c r="HD633" i="26" s="1"/>
  <c r="HC634" i="26"/>
  <c r="HD634" i="26" s="1"/>
  <c r="HC635" i="26"/>
  <c r="HD635" i="26" s="1"/>
  <c r="HC636" i="26"/>
  <c r="HD636" i="26" s="1"/>
  <c r="HC637" i="26"/>
  <c r="HD637" i="26" s="1"/>
  <c r="HC638" i="26"/>
  <c r="HD638" i="26" s="1"/>
  <c r="HC639" i="26"/>
  <c r="HD639" i="26" s="1"/>
  <c r="HC640" i="26"/>
  <c r="HD640" i="26" s="1"/>
  <c r="HC641" i="26"/>
  <c r="HD641" i="26" s="1"/>
  <c r="HC642" i="26"/>
  <c r="HD642" i="26" s="1"/>
  <c r="HC643" i="26"/>
  <c r="HD643" i="26" s="1"/>
  <c r="HC644" i="26"/>
  <c r="HD644" i="26" s="1"/>
  <c r="HC645" i="26"/>
  <c r="HD645" i="26" s="1"/>
  <c r="HC646" i="26"/>
  <c r="HD646" i="26" s="1"/>
  <c r="HC647" i="26"/>
  <c r="HD647" i="26" s="1"/>
  <c r="HC648" i="26"/>
  <c r="HD648" i="26" s="1"/>
  <c r="HC649" i="26"/>
  <c r="HD649" i="26" s="1"/>
  <c r="HC650" i="26"/>
  <c r="HD650" i="26" s="1"/>
  <c r="HC651" i="26"/>
  <c r="HD651" i="26" s="1"/>
  <c r="HC652" i="26"/>
  <c r="HD652" i="26" s="1"/>
  <c r="HC653" i="26"/>
  <c r="HD653" i="26" s="1"/>
  <c r="HC654" i="26"/>
  <c r="HD654" i="26" s="1"/>
  <c r="HC655" i="26"/>
  <c r="HD655" i="26" s="1"/>
  <c r="HC656" i="26"/>
  <c r="HD656" i="26" s="1"/>
  <c r="HC657" i="26"/>
  <c r="HD657" i="26" s="1"/>
  <c r="HC658" i="26"/>
  <c r="HD658" i="26" s="1"/>
  <c r="HC659" i="26"/>
  <c r="HD659" i="26" s="1"/>
  <c r="HC660" i="26"/>
  <c r="HD660" i="26" s="1"/>
  <c r="HC661" i="26"/>
  <c r="HD661" i="26" s="1"/>
  <c r="HC662" i="26"/>
  <c r="HD662" i="26" s="1"/>
  <c r="HC663" i="26"/>
  <c r="HD663" i="26" s="1"/>
  <c r="HC664" i="26"/>
  <c r="HD664" i="26" s="1"/>
  <c r="HC665" i="26"/>
  <c r="HD665" i="26" s="1"/>
  <c r="HC666" i="26"/>
  <c r="HD666" i="26" s="1"/>
  <c r="HC667" i="26"/>
  <c r="HD667" i="26" s="1"/>
  <c r="HC668" i="26"/>
  <c r="HD668" i="26" s="1"/>
  <c r="HC669" i="26"/>
  <c r="HD669" i="26" s="1"/>
  <c r="HC670" i="26"/>
  <c r="HD670" i="26" s="1"/>
  <c r="HC671" i="26"/>
  <c r="HD671" i="26" s="1"/>
  <c r="HC672" i="26"/>
  <c r="HD672" i="26" s="1"/>
  <c r="HC673" i="26"/>
  <c r="HD673" i="26" s="1"/>
  <c r="HC674" i="26"/>
  <c r="HD674" i="26" s="1"/>
  <c r="HC675" i="26"/>
  <c r="HD675" i="26" s="1"/>
  <c r="HC676" i="26"/>
  <c r="HD676" i="26" s="1"/>
  <c r="HC677" i="26"/>
  <c r="HD677" i="26" s="1"/>
  <c r="HC678" i="26"/>
  <c r="HD678" i="26" s="1"/>
  <c r="HC679" i="26"/>
  <c r="HD679" i="26" s="1"/>
  <c r="HC680" i="26"/>
  <c r="HD680" i="26" s="1"/>
  <c r="HC681" i="26"/>
  <c r="HD681" i="26" s="1"/>
  <c r="HC682" i="26"/>
  <c r="HD682" i="26" s="1"/>
  <c r="HC683" i="26"/>
  <c r="HD683" i="26" s="1"/>
  <c r="HC684" i="26"/>
  <c r="HD684" i="26" s="1"/>
  <c r="HC685" i="26"/>
  <c r="HD685" i="26" s="1"/>
  <c r="HC686" i="26"/>
  <c r="HD686" i="26" s="1"/>
  <c r="HC687" i="26"/>
  <c r="HD687" i="26" s="1"/>
  <c r="HC688" i="26"/>
  <c r="HD688" i="26" s="1"/>
  <c r="HC689" i="26"/>
  <c r="HD689" i="26" s="1"/>
  <c r="HC690" i="26"/>
  <c r="HD690" i="26" s="1"/>
  <c r="HC691" i="26"/>
  <c r="HD691" i="26" s="1"/>
  <c r="HC692" i="26"/>
  <c r="HD692" i="26" s="1"/>
  <c r="HC693" i="26"/>
  <c r="HD693" i="26" s="1"/>
  <c r="HC694" i="26"/>
  <c r="HD694" i="26" s="1"/>
  <c r="HC695" i="26"/>
  <c r="HD695" i="26" s="1"/>
  <c r="HC696" i="26"/>
  <c r="HD696" i="26" s="1"/>
  <c r="HC697" i="26"/>
  <c r="HD697" i="26" s="1"/>
  <c r="HC698" i="26"/>
  <c r="HD698" i="26" s="1"/>
  <c r="HC699" i="26"/>
  <c r="HD699" i="26" s="1"/>
  <c r="HC700" i="26"/>
  <c r="HD700" i="26" s="1"/>
  <c r="HC701" i="26"/>
  <c r="HD701" i="26" s="1"/>
  <c r="HC702" i="26"/>
  <c r="HD702" i="26" s="1"/>
  <c r="HC703" i="26"/>
  <c r="HD703" i="26" s="1"/>
  <c r="HC704" i="26"/>
  <c r="HD704" i="26" s="1"/>
  <c r="HC705" i="26"/>
  <c r="HD705" i="26" s="1"/>
  <c r="HC706" i="26"/>
  <c r="HD706" i="26" s="1"/>
  <c r="HC707" i="26"/>
  <c r="HD707" i="26" s="1"/>
  <c r="HC708" i="26"/>
  <c r="HD708" i="26" s="1"/>
  <c r="HC709" i="26"/>
  <c r="HD709" i="26" s="1"/>
  <c r="HC710" i="26"/>
  <c r="HD710" i="26" s="1"/>
  <c r="HC711" i="26"/>
  <c r="HD711" i="26" s="1"/>
  <c r="HC712" i="26"/>
  <c r="HD712" i="26" s="1"/>
  <c r="HC713" i="26"/>
  <c r="HD713" i="26" s="1"/>
  <c r="HC714" i="26"/>
  <c r="HD714" i="26" s="1"/>
  <c r="HC715" i="26"/>
  <c r="HD715" i="26" s="1"/>
  <c r="HC716" i="26"/>
  <c r="HD716" i="26" s="1"/>
  <c r="HC717" i="26"/>
  <c r="HD717" i="26" s="1"/>
  <c r="HC718" i="26"/>
  <c r="HD718" i="26" s="1"/>
  <c r="HC719" i="26"/>
  <c r="HD719" i="26" s="1"/>
  <c r="HC720" i="26"/>
  <c r="HD720" i="26" s="1"/>
  <c r="HC721" i="26"/>
  <c r="HD721" i="26" s="1"/>
  <c r="HC722" i="26"/>
  <c r="HD722" i="26" s="1"/>
  <c r="HC723" i="26"/>
  <c r="HD723" i="26" s="1"/>
  <c r="HC724" i="26"/>
  <c r="HD724" i="26" s="1"/>
  <c r="HC725" i="26"/>
  <c r="HD725" i="26" s="1"/>
  <c r="HC726" i="26"/>
  <c r="HD726" i="26" s="1"/>
  <c r="HC727" i="26"/>
  <c r="HD727" i="26" s="1"/>
  <c r="HC728" i="26"/>
  <c r="HD728" i="26" s="1"/>
  <c r="HC729" i="26"/>
  <c r="HD729" i="26" s="1"/>
  <c r="HC730" i="26"/>
  <c r="HD730" i="26" s="1"/>
  <c r="HC731" i="26"/>
  <c r="HD731" i="26" s="1"/>
  <c r="HC732" i="26"/>
  <c r="HD732" i="26" s="1"/>
  <c r="HC733" i="26"/>
  <c r="HD733" i="26" s="1"/>
  <c r="HC734" i="26"/>
  <c r="HD734" i="26" s="1"/>
  <c r="HC735" i="26"/>
  <c r="HD735" i="26" s="1"/>
  <c r="HC736" i="26"/>
  <c r="HD736" i="26" s="1"/>
  <c r="HC737" i="26"/>
  <c r="HD737" i="26" s="1"/>
  <c r="HC738" i="26"/>
  <c r="HD738" i="26" s="1"/>
  <c r="HC739" i="26"/>
  <c r="HD739" i="26" s="1"/>
  <c r="HC740" i="26"/>
  <c r="HD740" i="26" s="1"/>
  <c r="HC741" i="26"/>
  <c r="HD741" i="26" s="1"/>
  <c r="HC742" i="26"/>
  <c r="HD742" i="26" s="1"/>
  <c r="HC743" i="26"/>
  <c r="HD743" i="26" s="1"/>
  <c r="HC744" i="26"/>
  <c r="HD744" i="26" s="1"/>
  <c r="HC745" i="26"/>
  <c r="HD745" i="26" s="1"/>
  <c r="HC746" i="26"/>
  <c r="HD746" i="26" s="1"/>
  <c r="HC747" i="26"/>
  <c r="HD747" i="26" s="1"/>
  <c r="HC748" i="26"/>
  <c r="HD748" i="26" s="1"/>
  <c r="HC749" i="26"/>
  <c r="HD749" i="26" s="1"/>
  <c r="HC750" i="26"/>
  <c r="HD750" i="26" s="1"/>
  <c r="HC751" i="26"/>
  <c r="HD751" i="26" s="1"/>
  <c r="HC752" i="26"/>
  <c r="HD752" i="26" s="1"/>
  <c r="HC753" i="26"/>
  <c r="HD753" i="26" s="1"/>
  <c r="HC754" i="26"/>
  <c r="HD754" i="26" s="1"/>
  <c r="HC755" i="26"/>
  <c r="HD755" i="26" s="1"/>
  <c r="HC756" i="26"/>
  <c r="HD756" i="26" s="1"/>
  <c r="HC757" i="26"/>
  <c r="HD757" i="26" s="1"/>
  <c r="HC758" i="26"/>
  <c r="HD758" i="26" s="1"/>
  <c r="HC759" i="26"/>
  <c r="HD759" i="26" s="1"/>
  <c r="HC760" i="26"/>
  <c r="HD760" i="26" s="1"/>
  <c r="HC761" i="26"/>
  <c r="HD761" i="26" s="1"/>
  <c r="HC762" i="26"/>
  <c r="HD762" i="26" s="1"/>
  <c r="HC763" i="26"/>
  <c r="HD763" i="26" s="1"/>
  <c r="HC764" i="26"/>
  <c r="HD764" i="26" s="1"/>
  <c r="HC765" i="26"/>
  <c r="HD765" i="26" s="1"/>
  <c r="HC766" i="26"/>
  <c r="HD766" i="26" s="1"/>
  <c r="HC767" i="26"/>
  <c r="HD767" i="26" s="1"/>
  <c r="HC768" i="26"/>
  <c r="HD768" i="26" s="1"/>
  <c r="HC769" i="26"/>
  <c r="HD769" i="26" s="1"/>
  <c r="HC770" i="26"/>
  <c r="HD770" i="26" s="1"/>
  <c r="HC771" i="26"/>
  <c r="HD771" i="26" s="1"/>
  <c r="HC772" i="26"/>
  <c r="HD772" i="26" s="1"/>
  <c r="HC773" i="26"/>
  <c r="HD773" i="26" s="1"/>
  <c r="HC774" i="26"/>
  <c r="HD774" i="26" s="1"/>
  <c r="HC775" i="26"/>
  <c r="HD775" i="26" s="1"/>
  <c r="HC776" i="26"/>
  <c r="HD776" i="26" s="1"/>
  <c r="HC777" i="26"/>
  <c r="HD777" i="26" s="1"/>
  <c r="HC778" i="26"/>
  <c r="HD778" i="26" s="1"/>
  <c r="HC779" i="26"/>
  <c r="HD779" i="26" s="1"/>
  <c r="HC780" i="26"/>
  <c r="HD780" i="26" s="1"/>
  <c r="HC781" i="26"/>
  <c r="HD781" i="26" s="1"/>
  <c r="HC782" i="26"/>
  <c r="HD782" i="26" s="1"/>
  <c r="HC783" i="26"/>
  <c r="HD783" i="26" s="1"/>
  <c r="HC784" i="26"/>
  <c r="HD784" i="26" s="1"/>
  <c r="HC785" i="26"/>
  <c r="HD785" i="26" s="1"/>
  <c r="HC786" i="26"/>
  <c r="HD786" i="26" s="1"/>
  <c r="HC787" i="26"/>
  <c r="HD787" i="26" s="1"/>
  <c r="HC788" i="26"/>
  <c r="HD788" i="26" s="1"/>
  <c r="HC789" i="26"/>
  <c r="HD789" i="26" s="1"/>
  <c r="HC790" i="26"/>
  <c r="HD790" i="26" s="1"/>
  <c r="HC791" i="26"/>
  <c r="HD791" i="26" s="1"/>
  <c r="HC792" i="26"/>
  <c r="HD792" i="26" s="1"/>
  <c r="HC793" i="26"/>
  <c r="HD793" i="26" s="1"/>
  <c r="HC794" i="26"/>
  <c r="HD794" i="26" s="1"/>
  <c r="HC795" i="26"/>
  <c r="HD795" i="26" s="1"/>
  <c r="HC796" i="26"/>
  <c r="HD796" i="26" s="1"/>
  <c r="HC797" i="26"/>
  <c r="HD797" i="26" s="1"/>
  <c r="HC798" i="26"/>
  <c r="HD798" i="26" s="1"/>
  <c r="HC799" i="26"/>
  <c r="HD799" i="26" s="1"/>
  <c r="HC800" i="26"/>
  <c r="HD800" i="26" s="1"/>
  <c r="HC801" i="26"/>
  <c r="HD801" i="26" s="1"/>
  <c r="HC802" i="26"/>
  <c r="HD802" i="26" s="1"/>
  <c r="HC803" i="26"/>
  <c r="HD803" i="26" s="1"/>
  <c r="HC804" i="26"/>
  <c r="HD804" i="26" s="1"/>
  <c r="HC805" i="26"/>
  <c r="HD805" i="26" s="1"/>
  <c r="HC806" i="26"/>
  <c r="HD806" i="26" s="1"/>
  <c r="HC807" i="26"/>
  <c r="HD807" i="26" s="1"/>
  <c r="HC808" i="26"/>
  <c r="HD808" i="26" s="1"/>
  <c r="HC809" i="26"/>
  <c r="HD809" i="26" s="1"/>
  <c r="HC810" i="26"/>
  <c r="HD810" i="26" s="1"/>
  <c r="HC811" i="26"/>
  <c r="HD811" i="26" s="1"/>
  <c r="HC812" i="26"/>
  <c r="HD812" i="26" s="1"/>
  <c r="HC813" i="26"/>
  <c r="HD813" i="26" s="1"/>
  <c r="HC814" i="26"/>
  <c r="HD814" i="26" s="1"/>
  <c r="HC815" i="26"/>
  <c r="HD815" i="26" s="1"/>
  <c r="HC816" i="26"/>
  <c r="HD816" i="26" s="1"/>
  <c r="HC817" i="26"/>
  <c r="HD817" i="26" s="1"/>
  <c r="HC818" i="26"/>
  <c r="HD818" i="26" s="1"/>
  <c r="HC819" i="26"/>
  <c r="HD819" i="26" s="1"/>
  <c r="HC820" i="26"/>
  <c r="HD820" i="26" s="1"/>
  <c r="HC821" i="26"/>
  <c r="HD821" i="26" s="1"/>
  <c r="HC822" i="26"/>
  <c r="HD822" i="26" s="1"/>
  <c r="HC823" i="26"/>
  <c r="HD823" i="26" s="1"/>
  <c r="HC824" i="26"/>
  <c r="HD824" i="26" s="1"/>
  <c r="HC825" i="26"/>
  <c r="HD825" i="26" s="1"/>
  <c r="HC826" i="26"/>
  <c r="HD826" i="26" s="1"/>
  <c r="HC827" i="26"/>
  <c r="HD827" i="26" s="1"/>
  <c r="HC828" i="26"/>
  <c r="HD828" i="26" s="1"/>
  <c r="HC829" i="26"/>
  <c r="HD829" i="26" s="1"/>
  <c r="HC830" i="26"/>
  <c r="HD830" i="26" s="1"/>
  <c r="HC831" i="26"/>
  <c r="HD831" i="26" s="1"/>
  <c r="HC832" i="26"/>
  <c r="HD832" i="26" s="1"/>
  <c r="HC833" i="26"/>
  <c r="HD833" i="26" s="1"/>
  <c r="HC834" i="26"/>
  <c r="HD834" i="26" s="1"/>
  <c r="HC835" i="26"/>
  <c r="HD835" i="26" s="1"/>
  <c r="HC836" i="26"/>
  <c r="HD836" i="26" s="1"/>
  <c r="HC837" i="26"/>
  <c r="HD837" i="26" s="1"/>
  <c r="HC838" i="26"/>
  <c r="HD838" i="26" s="1"/>
  <c r="HC839" i="26"/>
  <c r="HD839" i="26" s="1"/>
  <c r="HC840" i="26"/>
  <c r="HD840" i="26" s="1"/>
  <c r="HC841" i="26"/>
  <c r="HD841" i="26" s="1"/>
  <c r="HC842" i="26"/>
  <c r="HD842" i="26" s="1"/>
  <c r="HC843" i="26"/>
  <c r="HD843" i="26" s="1"/>
  <c r="HC844" i="26"/>
  <c r="HD844" i="26" s="1"/>
  <c r="HC845" i="26"/>
  <c r="HD845" i="26" s="1"/>
  <c r="HC846" i="26"/>
  <c r="HD846" i="26" s="1"/>
  <c r="HC847" i="26"/>
  <c r="HD847" i="26" s="1"/>
  <c r="HC848" i="26"/>
  <c r="HD848" i="26" s="1"/>
  <c r="HC849" i="26"/>
  <c r="HD849" i="26" s="1"/>
  <c r="HC850" i="26"/>
  <c r="HD850" i="26" s="1"/>
  <c r="HC851" i="26"/>
  <c r="HD851" i="26" s="1"/>
  <c r="HC852" i="26"/>
  <c r="HD852" i="26" s="1"/>
  <c r="HC853" i="26"/>
  <c r="HD853" i="26" s="1"/>
  <c r="HC854" i="26"/>
  <c r="HD854" i="26" s="1"/>
  <c r="HC855" i="26"/>
  <c r="HD855" i="26" s="1"/>
  <c r="HC856" i="26"/>
  <c r="HD856" i="26" s="1"/>
  <c r="HC857" i="26"/>
  <c r="HD857" i="26" s="1"/>
  <c r="HC858" i="26"/>
  <c r="HD858" i="26" s="1"/>
  <c r="HC859" i="26"/>
  <c r="HD859" i="26" s="1"/>
  <c r="HC860" i="26"/>
  <c r="HD860" i="26" s="1"/>
  <c r="HC861" i="26"/>
  <c r="HD861" i="26" s="1"/>
  <c r="HC862" i="26"/>
  <c r="HD862" i="26" s="1"/>
  <c r="HC863" i="26"/>
  <c r="HD863" i="26" s="1"/>
  <c r="HC864" i="26"/>
  <c r="HD864" i="26" s="1"/>
  <c r="HC865" i="26"/>
  <c r="HD865" i="26" s="1"/>
  <c r="HC866" i="26"/>
  <c r="HD866" i="26" s="1"/>
  <c r="HC867" i="26"/>
  <c r="HD867" i="26" s="1"/>
  <c r="HC868" i="26"/>
  <c r="HD868" i="26" s="1"/>
  <c r="HC869" i="26"/>
  <c r="HD869" i="26" s="1"/>
  <c r="HC870" i="26"/>
  <c r="HD870" i="26" s="1"/>
  <c r="HC871" i="26"/>
  <c r="HD871" i="26" s="1"/>
  <c r="HC872" i="26"/>
  <c r="HD872" i="26" s="1"/>
  <c r="HC873" i="26"/>
  <c r="HD873" i="26" s="1"/>
  <c r="HC874" i="26"/>
  <c r="HD874" i="26" s="1"/>
  <c r="HC875" i="26"/>
  <c r="HD875" i="26" s="1"/>
  <c r="HC876" i="26"/>
  <c r="HD876" i="26" s="1"/>
  <c r="HC877" i="26"/>
  <c r="HD877" i="26" s="1"/>
  <c r="HC878" i="26"/>
  <c r="HD878" i="26" s="1"/>
  <c r="HC879" i="26"/>
  <c r="HD879" i="26" s="1"/>
  <c r="HC880" i="26"/>
  <c r="HD880" i="26" s="1"/>
  <c r="HC881" i="26"/>
  <c r="HD881" i="26" s="1"/>
  <c r="HC882" i="26"/>
  <c r="HD882" i="26" s="1"/>
  <c r="HC883" i="26"/>
  <c r="HD883" i="26" s="1"/>
  <c r="HC884" i="26"/>
  <c r="HD884" i="26" s="1"/>
  <c r="HC885" i="26"/>
  <c r="HD885" i="26" s="1"/>
  <c r="HC886" i="26"/>
  <c r="HD886" i="26" s="1"/>
  <c r="HC887" i="26"/>
  <c r="HD887" i="26" s="1"/>
  <c r="HC888" i="26"/>
  <c r="HD888" i="26" s="1"/>
  <c r="HC889" i="26"/>
  <c r="HD889" i="26" s="1"/>
  <c r="HC890" i="26"/>
  <c r="HD890" i="26" s="1"/>
  <c r="HC891" i="26"/>
  <c r="HD891" i="26" s="1"/>
  <c r="HC892" i="26"/>
  <c r="HD892" i="26" s="1"/>
  <c r="HC893" i="26"/>
  <c r="HD893" i="26" s="1"/>
  <c r="HC894" i="26"/>
  <c r="HD894" i="26" s="1"/>
  <c r="HC895" i="26"/>
  <c r="HD895" i="26" s="1"/>
  <c r="HC896" i="26"/>
  <c r="HD896" i="26" s="1"/>
  <c r="HC897" i="26"/>
  <c r="HD897" i="26" s="1"/>
  <c r="HC898" i="26"/>
  <c r="HD898" i="26" s="1"/>
  <c r="HC899" i="26"/>
  <c r="HD899" i="26" s="1"/>
  <c r="HC900" i="26"/>
  <c r="HD900" i="26" s="1"/>
  <c r="HC901" i="26"/>
  <c r="HD901" i="26" s="1"/>
  <c r="HC902" i="26"/>
  <c r="HD902" i="26" s="1"/>
  <c r="HC903" i="26"/>
  <c r="HD903" i="26" s="1"/>
  <c r="HC904" i="26"/>
  <c r="HD904" i="26" s="1"/>
  <c r="HC905" i="26"/>
  <c r="HD905" i="26" s="1"/>
  <c r="HC906" i="26"/>
  <c r="HD906" i="26" s="1"/>
  <c r="HC907" i="26"/>
  <c r="HD907" i="26" s="1"/>
  <c r="HC908" i="26"/>
  <c r="HD908" i="26" s="1"/>
  <c r="HC909" i="26"/>
  <c r="HD909" i="26" s="1"/>
  <c r="HC910" i="26"/>
  <c r="HD910" i="26" s="1"/>
  <c r="HC911" i="26"/>
  <c r="HD911" i="26" s="1"/>
  <c r="HC912" i="26"/>
  <c r="HD912" i="26" s="1"/>
  <c r="HC913" i="26"/>
  <c r="HD913" i="26" s="1"/>
  <c r="HC914" i="26"/>
  <c r="HD914" i="26" s="1"/>
  <c r="HC915" i="26"/>
  <c r="HD915" i="26" s="1"/>
  <c r="HC916" i="26"/>
  <c r="HD916" i="26" s="1"/>
  <c r="HC917" i="26"/>
  <c r="HD917" i="26" s="1"/>
  <c r="HC918" i="26"/>
  <c r="HD918" i="26" s="1"/>
  <c r="HC919" i="26"/>
  <c r="HD919" i="26" s="1"/>
  <c r="HC920" i="26"/>
  <c r="HD920" i="26" s="1"/>
  <c r="HC921" i="26"/>
  <c r="HD921" i="26" s="1"/>
  <c r="HC922" i="26"/>
  <c r="HD922" i="26" s="1"/>
  <c r="HC923" i="26"/>
  <c r="HD923" i="26" s="1"/>
  <c r="HC924" i="26"/>
  <c r="HD924" i="26" s="1"/>
  <c r="HC925" i="26"/>
  <c r="HD925" i="26" s="1"/>
  <c r="HC926" i="26"/>
  <c r="HD926" i="26" s="1"/>
  <c r="HC927" i="26"/>
  <c r="HD927" i="26" s="1"/>
  <c r="HC928" i="26"/>
  <c r="HD928" i="26" s="1"/>
  <c r="HC929" i="26"/>
  <c r="HD929" i="26" s="1"/>
  <c r="HC930" i="26"/>
  <c r="HD930" i="26" s="1"/>
  <c r="HC931" i="26"/>
  <c r="HD931" i="26" s="1"/>
  <c r="HC932" i="26"/>
  <c r="HD932" i="26" s="1"/>
  <c r="HC933" i="26"/>
  <c r="HD933" i="26" s="1"/>
  <c r="HC934" i="26"/>
  <c r="HD934" i="26" s="1"/>
  <c r="HC935" i="26"/>
  <c r="HD935" i="26" s="1"/>
  <c r="HC936" i="26"/>
  <c r="HD936" i="26" s="1"/>
  <c r="HC937" i="26"/>
  <c r="HD937" i="26" s="1"/>
  <c r="HC938" i="26"/>
  <c r="HD938" i="26" s="1"/>
  <c r="HC939" i="26"/>
  <c r="HD939" i="26" s="1"/>
  <c r="HC940" i="26"/>
  <c r="HD940" i="26" s="1"/>
  <c r="HC941" i="26"/>
  <c r="HD941" i="26" s="1"/>
  <c r="HC942" i="26"/>
  <c r="HD942" i="26" s="1"/>
  <c r="HC943" i="26"/>
  <c r="HD943" i="26" s="1"/>
  <c r="HC944" i="26"/>
  <c r="HD944" i="26" s="1"/>
  <c r="HC945" i="26"/>
  <c r="HD945" i="26" s="1"/>
  <c r="HC946" i="26"/>
  <c r="HD946" i="26" s="1"/>
  <c r="HC947" i="26"/>
  <c r="HD947" i="26" s="1"/>
  <c r="HC948" i="26"/>
  <c r="HD948" i="26" s="1"/>
  <c r="HC949" i="26"/>
  <c r="HD949" i="26" s="1"/>
  <c r="HC950" i="26"/>
  <c r="HD950" i="26" s="1"/>
  <c r="HC951" i="26"/>
  <c r="HD951" i="26" s="1"/>
  <c r="HC952" i="26"/>
  <c r="HD952" i="26" s="1"/>
  <c r="HC953" i="26"/>
  <c r="HD953" i="26" s="1"/>
  <c r="HC954" i="26"/>
  <c r="HD954" i="26" s="1"/>
  <c r="HC955" i="26"/>
  <c r="HD955" i="26" s="1"/>
  <c r="HC956" i="26"/>
  <c r="HD956" i="26" s="1"/>
  <c r="HC957" i="26"/>
  <c r="HD957" i="26" s="1"/>
  <c r="HC958" i="26"/>
  <c r="HD958" i="26" s="1"/>
  <c r="HC959" i="26"/>
  <c r="HD959" i="26" s="1"/>
  <c r="HC960" i="26"/>
  <c r="HD960" i="26" s="1"/>
  <c r="HC961" i="26"/>
  <c r="HD961" i="26" s="1"/>
  <c r="HC962" i="26"/>
  <c r="HD962" i="26" s="1"/>
  <c r="HC963" i="26"/>
  <c r="HD963" i="26" s="1"/>
  <c r="HC964" i="26"/>
  <c r="HD964" i="26" s="1"/>
  <c r="HC965" i="26"/>
  <c r="HD965" i="26" s="1"/>
  <c r="HC966" i="26"/>
  <c r="HD966" i="26" s="1"/>
  <c r="HC967" i="26"/>
  <c r="HD967" i="26" s="1"/>
  <c r="HC968" i="26"/>
  <c r="HD968" i="26" s="1"/>
  <c r="HC969" i="26"/>
  <c r="HD969" i="26" s="1"/>
  <c r="HC970" i="26"/>
  <c r="HD970" i="26" s="1"/>
  <c r="HC971" i="26"/>
  <c r="HD971" i="26" s="1"/>
  <c r="HC972" i="26"/>
  <c r="HD972" i="26" s="1"/>
  <c r="HC973" i="26"/>
  <c r="HD973" i="26" s="1"/>
  <c r="HC974" i="26"/>
  <c r="HD974" i="26" s="1"/>
  <c r="HC975" i="26"/>
  <c r="HD975" i="26" s="1"/>
  <c r="HC976" i="26"/>
  <c r="HD976" i="26" s="1"/>
  <c r="HC977" i="26"/>
  <c r="HD977" i="26" s="1"/>
  <c r="HC978" i="26"/>
  <c r="HD978" i="26" s="1"/>
  <c r="HC979" i="26"/>
  <c r="HD979" i="26" s="1"/>
  <c r="HC980" i="26"/>
  <c r="HD980" i="26" s="1"/>
  <c r="HC981" i="26"/>
  <c r="HD981" i="26" s="1"/>
  <c r="HC982" i="26"/>
  <c r="HD982" i="26" s="1"/>
  <c r="HC983" i="26"/>
  <c r="HD983" i="26" s="1"/>
  <c r="HC984" i="26"/>
  <c r="HD984" i="26" s="1"/>
  <c r="HC985" i="26"/>
  <c r="HD985" i="26" s="1"/>
  <c r="HC986" i="26"/>
  <c r="HD986" i="26" s="1"/>
  <c r="HC987" i="26"/>
  <c r="HD987" i="26" s="1"/>
  <c r="HC988" i="26"/>
  <c r="HD988" i="26" s="1"/>
  <c r="HC989" i="26"/>
  <c r="HD989" i="26" s="1"/>
  <c r="HC990" i="26"/>
  <c r="HD990" i="26" s="1"/>
  <c r="HC991" i="26"/>
  <c r="HD991" i="26" s="1"/>
  <c r="HC992" i="26"/>
  <c r="HD992" i="26" s="1"/>
  <c r="HC993" i="26"/>
  <c r="HD993" i="26" s="1"/>
  <c r="HC994" i="26"/>
  <c r="HD994" i="26" s="1"/>
  <c r="HC995" i="26"/>
  <c r="HD995" i="26" s="1"/>
  <c r="HC996" i="26"/>
  <c r="HD996" i="26" s="1"/>
  <c r="HC997" i="26"/>
  <c r="HD997" i="26" s="1"/>
  <c r="HC998" i="26"/>
  <c r="HD998" i="26" s="1"/>
  <c r="HC999" i="26"/>
  <c r="HD999" i="26" s="1"/>
  <c r="HC1000" i="26"/>
  <c r="HD1000" i="26" s="1"/>
  <c r="HC1001" i="26"/>
  <c r="HD1001" i="26" s="1"/>
  <c r="HC1002" i="26"/>
  <c r="HD1002" i="26" s="1"/>
  <c r="HC1003" i="26"/>
  <c r="HD1003" i="26" s="1"/>
  <c r="HC1004" i="26"/>
  <c r="HD1004" i="26" s="1"/>
  <c r="HC1005" i="26"/>
  <c r="HD1005" i="26" s="1"/>
  <c r="HC1006" i="26"/>
  <c r="HD1006" i="26" s="1"/>
  <c r="HC1007" i="26"/>
  <c r="HD1007" i="26" s="1"/>
  <c r="HC1008" i="26"/>
  <c r="HD1008" i="26" s="1"/>
  <c r="GQ9" i="26"/>
  <c r="GR9" i="26" s="1"/>
  <c r="GQ10" i="26"/>
  <c r="GR10" i="26" s="1"/>
  <c r="GQ11" i="26"/>
  <c r="GR11" i="26" s="1"/>
  <c r="GQ12" i="26"/>
  <c r="GR12" i="26" s="1"/>
  <c r="GQ13" i="26"/>
  <c r="GR13" i="26" s="1"/>
  <c r="GQ14" i="26"/>
  <c r="GR14" i="26" s="1"/>
  <c r="GQ15" i="26"/>
  <c r="GR15" i="26" s="1"/>
  <c r="GQ16" i="26"/>
  <c r="GR16" i="26" s="1"/>
  <c r="GQ17" i="26"/>
  <c r="GR17" i="26" s="1"/>
  <c r="GQ18" i="26"/>
  <c r="GR18" i="26" s="1"/>
  <c r="GQ19" i="26"/>
  <c r="GR19" i="26" s="1"/>
  <c r="GQ20" i="26"/>
  <c r="GR20" i="26" s="1"/>
  <c r="GQ21" i="26"/>
  <c r="GR21" i="26" s="1"/>
  <c r="GQ22" i="26"/>
  <c r="GR22" i="26" s="1"/>
  <c r="GQ23" i="26"/>
  <c r="GR23" i="26" s="1"/>
  <c r="GQ24" i="26"/>
  <c r="GR24" i="26" s="1"/>
  <c r="GQ25" i="26"/>
  <c r="GR25" i="26" s="1"/>
  <c r="GQ26" i="26"/>
  <c r="GR26" i="26" s="1"/>
  <c r="GQ27" i="26"/>
  <c r="GR27" i="26" s="1"/>
  <c r="GQ28" i="26"/>
  <c r="GR28" i="26" s="1"/>
  <c r="GQ29" i="26"/>
  <c r="GR29" i="26" s="1"/>
  <c r="GQ30" i="26"/>
  <c r="GR30" i="26" s="1"/>
  <c r="GQ31" i="26"/>
  <c r="GR31" i="26" s="1"/>
  <c r="GQ32" i="26"/>
  <c r="GR32" i="26" s="1"/>
  <c r="GQ33" i="26"/>
  <c r="GR33" i="26" s="1"/>
  <c r="GQ34" i="26"/>
  <c r="GR34" i="26" s="1"/>
  <c r="GQ35" i="26"/>
  <c r="GR35" i="26" s="1"/>
  <c r="GQ36" i="26"/>
  <c r="GR36" i="26" s="1"/>
  <c r="GQ37" i="26"/>
  <c r="GR37" i="26" s="1"/>
  <c r="GQ38" i="26"/>
  <c r="GR38" i="26" s="1"/>
  <c r="GQ39" i="26"/>
  <c r="GR39" i="26" s="1"/>
  <c r="GQ40" i="26"/>
  <c r="GR40" i="26" s="1"/>
  <c r="GQ41" i="26"/>
  <c r="GR41" i="26" s="1"/>
  <c r="GQ42" i="26"/>
  <c r="GR42" i="26" s="1"/>
  <c r="GQ43" i="26"/>
  <c r="GR43" i="26" s="1"/>
  <c r="GQ44" i="26"/>
  <c r="GR44" i="26" s="1"/>
  <c r="GQ45" i="26"/>
  <c r="GR45" i="26" s="1"/>
  <c r="GQ46" i="26"/>
  <c r="GR46" i="26" s="1"/>
  <c r="GQ47" i="26"/>
  <c r="GR47" i="26" s="1"/>
  <c r="GQ48" i="26"/>
  <c r="GR48" i="26" s="1"/>
  <c r="GQ49" i="26"/>
  <c r="GR49" i="26" s="1"/>
  <c r="GQ50" i="26"/>
  <c r="GR50" i="26" s="1"/>
  <c r="GQ51" i="26"/>
  <c r="GR51" i="26" s="1"/>
  <c r="GQ52" i="26"/>
  <c r="GR52" i="26" s="1"/>
  <c r="GQ53" i="26"/>
  <c r="GR53" i="26" s="1"/>
  <c r="GQ54" i="26"/>
  <c r="GR54" i="26" s="1"/>
  <c r="GQ55" i="26"/>
  <c r="GR55" i="26" s="1"/>
  <c r="GQ56" i="26"/>
  <c r="GR56" i="26" s="1"/>
  <c r="GQ57" i="26"/>
  <c r="GR57" i="26" s="1"/>
  <c r="GQ58" i="26"/>
  <c r="GR58" i="26" s="1"/>
  <c r="GQ59" i="26"/>
  <c r="GR59" i="26" s="1"/>
  <c r="GQ60" i="26"/>
  <c r="GR60" i="26" s="1"/>
  <c r="GQ61" i="26"/>
  <c r="GR61" i="26" s="1"/>
  <c r="GQ62" i="26"/>
  <c r="GR62" i="26" s="1"/>
  <c r="GQ63" i="26"/>
  <c r="GR63" i="26" s="1"/>
  <c r="GQ64" i="26"/>
  <c r="GR64" i="26" s="1"/>
  <c r="GQ65" i="26"/>
  <c r="GR65" i="26" s="1"/>
  <c r="GQ66" i="26"/>
  <c r="GR66" i="26" s="1"/>
  <c r="GQ67" i="26"/>
  <c r="GR67" i="26" s="1"/>
  <c r="GQ68" i="26"/>
  <c r="GR68" i="26" s="1"/>
  <c r="GQ69" i="26"/>
  <c r="GR69" i="26" s="1"/>
  <c r="GQ70" i="26"/>
  <c r="GR70" i="26" s="1"/>
  <c r="GQ71" i="26"/>
  <c r="GR71" i="26" s="1"/>
  <c r="GQ72" i="26"/>
  <c r="GR72" i="26" s="1"/>
  <c r="GQ73" i="26"/>
  <c r="GR73" i="26" s="1"/>
  <c r="GQ74" i="26"/>
  <c r="GR74" i="26" s="1"/>
  <c r="GQ75" i="26"/>
  <c r="GR75" i="26" s="1"/>
  <c r="GQ76" i="26"/>
  <c r="GR76" i="26" s="1"/>
  <c r="GQ77" i="26"/>
  <c r="GR77" i="26" s="1"/>
  <c r="GQ78" i="26"/>
  <c r="GR78" i="26" s="1"/>
  <c r="GQ79" i="26"/>
  <c r="GR79" i="26" s="1"/>
  <c r="GQ80" i="26"/>
  <c r="GR80" i="26" s="1"/>
  <c r="GQ81" i="26"/>
  <c r="GR81" i="26" s="1"/>
  <c r="GQ82" i="26"/>
  <c r="GR82" i="26" s="1"/>
  <c r="GQ83" i="26"/>
  <c r="GR83" i="26" s="1"/>
  <c r="GQ84" i="26"/>
  <c r="GR84" i="26" s="1"/>
  <c r="GQ85" i="26"/>
  <c r="GR85" i="26" s="1"/>
  <c r="GQ86" i="26"/>
  <c r="GR86" i="26" s="1"/>
  <c r="GQ87" i="26"/>
  <c r="GR87" i="26" s="1"/>
  <c r="GQ88" i="26"/>
  <c r="GR88" i="26" s="1"/>
  <c r="GQ89" i="26"/>
  <c r="GR89" i="26" s="1"/>
  <c r="GQ90" i="26"/>
  <c r="GR90" i="26" s="1"/>
  <c r="GQ91" i="26"/>
  <c r="GR91" i="26" s="1"/>
  <c r="GQ92" i="26"/>
  <c r="GR92" i="26" s="1"/>
  <c r="GQ93" i="26"/>
  <c r="GR93" i="26" s="1"/>
  <c r="GQ94" i="26"/>
  <c r="GR94" i="26" s="1"/>
  <c r="GQ95" i="26"/>
  <c r="GR95" i="26" s="1"/>
  <c r="GQ96" i="26"/>
  <c r="GR96" i="26" s="1"/>
  <c r="GQ97" i="26"/>
  <c r="GR97" i="26" s="1"/>
  <c r="GQ98" i="26"/>
  <c r="GR98" i="26" s="1"/>
  <c r="GQ99" i="26"/>
  <c r="GR99" i="26" s="1"/>
  <c r="GQ100" i="26"/>
  <c r="GR100" i="26" s="1"/>
  <c r="GQ101" i="26"/>
  <c r="GR101" i="26" s="1"/>
  <c r="GQ102" i="26"/>
  <c r="GR102" i="26" s="1"/>
  <c r="GQ103" i="26"/>
  <c r="GR103" i="26" s="1"/>
  <c r="GQ104" i="26"/>
  <c r="GR104" i="26" s="1"/>
  <c r="GQ105" i="26"/>
  <c r="GR105" i="26" s="1"/>
  <c r="GQ106" i="26"/>
  <c r="GR106" i="26" s="1"/>
  <c r="GQ107" i="26"/>
  <c r="GR107" i="26" s="1"/>
  <c r="GQ108" i="26"/>
  <c r="GR108" i="26" s="1"/>
  <c r="GQ109" i="26"/>
  <c r="GR109" i="26" s="1"/>
  <c r="GQ110" i="26"/>
  <c r="GR110" i="26" s="1"/>
  <c r="GQ111" i="26"/>
  <c r="GR111" i="26" s="1"/>
  <c r="GQ112" i="26"/>
  <c r="GR112" i="26" s="1"/>
  <c r="GQ113" i="26"/>
  <c r="GR113" i="26" s="1"/>
  <c r="GQ114" i="26"/>
  <c r="GR114" i="26" s="1"/>
  <c r="GQ115" i="26"/>
  <c r="GR115" i="26" s="1"/>
  <c r="GQ116" i="26"/>
  <c r="GR116" i="26" s="1"/>
  <c r="GQ117" i="26"/>
  <c r="GR117" i="26" s="1"/>
  <c r="GQ118" i="26"/>
  <c r="GR118" i="26" s="1"/>
  <c r="GQ119" i="26"/>
  <c r="GR119" i="26" s="1"/>
  <c r="GQ120" i="26"/>
  <c r="GR120" i="26" s="1"/>
  <c r="GQ121" i="26"/>
  <c r="GR121" i="26" s="1"/>
  <c r="GQ122" i="26"/>
  <c r="GR122" i="26" s="1"/>
  <c r="GQ123" i="26"/>
  <c r="GR123" i="26" s="1"/>
  <c r="GQ124" i="26"/>
  <c r="GR124" i="26" s="1"/>
  <c r="GQ125" i="26"/>
  <c r="GR125" i="26" s="1"/>
  <c r="GQ126" i="26"/>
  <c r="GR126" i="26" s="1"/>
  <c r="GQ127" i="26"/>
  <c r="GR127" i="26" s="1"/>
  <c r="GQ128" i="26"/>
  <c r="GR128" i="26" s="1"/>
  <c r="GQ129" i="26"/>
  <c r="GR129" i="26" s="1"/>
  <c r="GQ130" i="26"/>
  <c r="GR130" i="26" s="1"/>
  <c r="GQ131" i="26"/>
  <c r="GR131" i="26" s="1"/>
  <c r="GQ132" i="26"/>
  <c r="GR132" i="26" s="1"/>
  <c r="GQ133" i="26"/>
  <c r="GR133" i="26" s="1"/>
  <c r="GQ134" i="26"/>
  <c r="GR134" i="26" s="1"/>
  <c r="GQ135" i="26"/>
  <c r="GR135" i="26" s="1"/>
  <c r="GQ136" i="26"/>
  <c r="GR136" i="26" s="1"/>
  <c r="GQ137" i="26"/>
  <c r="GR137" i="26" s="1"/>
  <c r="GQ138" i="26"/>
  <c r="GR138" i="26" s="1"/>
  <c r="GQ139" i="26"/>
  <c r="GR139" i="26" s="1"/>
  <c r="GQ140" i="26"/>
  <c r="GR140" i="26" s="1"/>
  <c r="GQ141" i="26"/>
  <c r="GR141" i="26" s="1"/>
  <c r="GQ142" i="26"/>
  <c r="GR142" i="26" s="1"/>
  <c r="GQ143" i="26"/>
  <c r="GR143" i="26" s="1"/>
  <c r="GQ144" i="26"/>
  <c r="GR144" i="26" s="1"/>
  <c r="GQ145" i="26"/>
  <c r="GR145" i="26" s="1"/>
  <c r="GQ146" i="26"/>
  <c r="GR146" i="26" s="1"/>
  <c r="GQ147" i="26"/>
  <c r="GR147" i="26" s="1"/>
  <c r="GQ148" i="26"/>
  <c r="GR148" i="26" s="1"/>
  <c r="GQ149" i="26"/>
  <c r="GR149" i="26" s="1"/>
  <c r="GQ150" i="26"/>
  <c r="GR150" i="26" s="1"/>
  <c r="GQ151" i="26"/>
  <c r="GR151" i="26" s="1"/>
  <c r="GQ152" i="26"/>
  <c r="GR152" i="26" s="1"/>
  <c r="GQ153" i="26"/>
  <c r="GR153" i="26" s="1"/>
  <c r="GQ154" i="26"/>
  <c r="GR154" i="26" s="1"/>
  <c r="GQ155" i="26"/>
  <c r="GR155" i="26" s="1"/>
  <c r="GQ156" i="26"/>
  <c r="GR156" i="26" s="1"/>
  <c r="GQ157" i="26"/>
  <c r="GR157" i="26" s="1"/>
  <c r="GQ158" i="26"/>
  <c r="GR158" i="26" s="1"/>
  <c r="GQ159" i="26"/>
  <c r="GR159" i="26" s="1"/>
  <c r="GQ160" i="26"/>
  <c r="GR160" i="26" s="1"/>
  <c r="GQ161" i="26"/>
  <c r="GR161" i="26" s="1"/>
  <c r="GQ162" i="26"/>
  <c r="GR162" i="26" s="1"/>
  <c r="GQ163" i="26"/>
  <c r="GR163" i="26" s="1"/>
  <c r="GQ164" i="26"/>
  <c r="GR164" i="26" s="1"/>
  <c r="GQ165" i="26"/>
  <c r="GR165" i="26" s="1"/>
  <c r="GQ166" i="26"/>
  <c r="GR166" i="26" s="1"/>
  <c r="GQ167" i="26"/>
  <c r="GR167" i="26" s="1"/>
  <c r="GQ168" i="26"/>
  <c r="GR168" i="26" s="1"/>
  <c r="GQ169" i="26"/>
  <c r="GR169" i="26" s="1"/>
  <c r="GQ170" i="26"/>
  <c r="GR170" i="26" s="1"/>
  <c r="GQ171" i="26"/>
  <c r="GR171" i="26" s="1"/>
  <c r="GQ172" i="26"/>
  <c r="GR172" i="26" s="1"/>
  <c r="GQ173" i="26"/>
  <c r="GR173" i="26" s="1"/>
  <c r="GQ174" i="26"/>
  <c r="GR174" i="26" s="1"/>
  <c r="GQ175" i="26"/>
  <c r="GR175" i="26" s="1"/>
  <c r="GQ176" i="26"/>
  <c r="GR176" i="26" s="1"/>
  <c r="GQ177" i="26"/>
  <c r="GR177" i="26" s="1"/>
  <c r="GQ178" i="26"/>
  <c r="GR178" i="26" s="1"/>
  <c r="GQ179" i="26"/>
  <c r="GR179" i="26" s="1"/>
  <c r="GQ180" i="26"/>
  <c r="GR180" i="26" s="1"/>
  <c r="GQ181" i="26"/>
  <c r="GR181" i="26" s="1"/>
  <c r="GQ182" i="26"/>
  <c r="GR182" i="26" s="1"/>
  <c r="GQ183" i="26"/>
  <c r="GR183" i="26" s="1"/>
  <c r="GQ184" i="26"/>
  <c r="GR184" i="26" s="1"/>
  <c r="GQ185" i="26"/>
  <c r="GR185" i="26" s="1"/>
  <c r="GQ186" i="26"/>
  <c r="GR186" i="26" s="1"/>
  <c r="GQ187" i="26"/>
  <c r="GR187" i="26" s="1"/>
  <c r="GQ188" i="26"/>
  <c r="GR188" i="26" s="1"/>
  <c r="GQ189" i="26"/>
  <c r="GR189" i="26" s="1"/>
  <c r="GQ190" i="26"/>
  <c r="GR190" i="26" s="1"/>
  <c r="GQ191" i="26"/>
  <c r="GR191" i="26" s="1"/>
  <c r="GQ192" i="26"/>
  <c r="GR192" i="26" s="1"/>
  <c r="GQ193" i="26"/>
  <c r="GR193" i="26" s="1"/>
  <c r="GQ194" i="26"/>
  <c r="GR194" i="26" s="1"/>
  <c r="GQ195" i="26"/>
  <c r="GR195" i="26" s="1"/>
  <c r="GQ196" i="26"/>
  <c r="GR196" i="26" s="1"/>
  <c r="GQ197" i="26"/>
  <c r="GR197" i="26" s="1"/>
  <c r="GQ198" i="26"/>
  <c r="GR198" i="26" s="1"/>
  <c r="GQ199" i="26"/>
  <c r="GR199" i="26" s="1"/>
  <c r="GQ200" i="26"/>
  <c r="GR200" i="26" s="1"/>
  <c r="GQ201" i="26"/>
  <c r="GR201" i="26" s="1"/>
  <c r="GQ202" i="26"/>
  <c r="GR202" i="26" s="1"/>
  <c r="GQ203" i="26"/>
  <c r="GR203" i="26" s="1"/>
  <c r="GQ204" i="26"/>
  <c r="GR204" i="26" s="1"/>
  <c r="GQ205" i="26"/>
  <c r="GR205" i="26" s="1"/>
  <c r="GQ206" i="26"/>
  <c r="GR206" i="26" s="1"/>
  <c r="GQ207" i="26"/>
  <c r="GR207" i="26" s="1"/>
  <c r="GQ208" i="26"/>
  <c r="GR208" i="26" s="1"/>
  <c r="GQ209" i="26"/>
  <c r="GR209" i="26" s="1"/>
  <c r="GQ210" i="26"/>
  <c r="GR210" i="26" s="1"/>
  <c r="GQ211" i="26"/>
  <c r="GR211" i="26" s="1"/>
  <c r="GQ212" i="26"/>
  <c r="GR212" i="26" s="1"/>
  <c r="GQ213" i="26"/>
  <c r="GR213" i="26" s="1"/>
  <c r="GQ214" i="26"/>
  <c r="GR214" i="26" s="1"/>
  <c r="GQ215" i="26"/>
  <c r="GR215" i="26" s="1"/>
  <c r="GQ216" i="26"/>
  <c r="GR216" i="26" s="1"/>
  <c r="GQ217" i="26"/>
  <c r="GR217" i="26" s="1"/>
  <c r="GQ218" i="26"/>
  <c r="GR218" i="26" s="1"/>
  <c r="GQ219" i="26"/>
  <c r="GR219" i="26" s="1"/>
  <c r="GQ220" i="26"/>
  <c r="GR220" i="26" s="1"/>
  <c r="GQ221" i="26"/>
  <c r="GR221" i="26" s="1"/>
  <c r="GQ222" i="26"/>
  <c r="GR222" i="26" s="1"/>
  <c r="GQ223" i="26"/>
  <c r="GR223" i="26" s="1"/>
  <c r="GQ224" i="26"/>
  <c r="GR224" i="26" s="1"/>
  <c r="GQ225" i="26"/>
  <c r="GR225" i="26" s="1"/>
  <c r="GQ226" i="26"/>
  <c r="GR226" i="26" s="1"/>
  <c r="GQ227" i="26"/>
  <c r="GR227" i="26" s="1"/>
  <c r="GQ228" i="26"/>
  <c r="GR228" i="26" s="1"/>
  <c r="GQ229" i="26"/>
  <c r="GR229" i="26" s="1"/>
  <c r="GQ230" i="26"/>
  <c r="GR230" i="26" s="1"/>
  <c r="GQ231" i="26"/>
  <c r="GR231" i="26" s="1"/>
  <c r="GQ232" i="26"/>
  <c r="GR232" i="26" s="1"/>
  <c r="GQ233" i="26"/>
  <c r="GR233" i="26" s="1"/>
  <c r="GQ234" i="26"/>
  <c r="GR234" i="26" s="1"/>
  <c r="GQ235" i="26"/>
  <c r="GR235" i="26" s="1"/>
  <c r="GQ236" i="26"/>
  <c r="GR236" i="26" s="1"/>
  <c r="GQ237" i="26"/>
  <c r="GR237" i="26" s="1"/>
  <c r="GQ238" i="26"/>
  <c r="GR238" i="26" s="1"/>
  <c r="GQ239" i="26"/>
  <c r="GR239" i="26" s="1"/>
  <c r="GQ240" i="26"/>
  <c r="GR240" i="26" s="1"/>
  <c r="GQ241" i="26"/>
  <c r="GR241" i="26" s="1"/>
  <c r="GQ242" i="26"/>
  <c r="GR242" i="26" s="1"/>
  <c r="GQ243" i="26"/>
  <c r="GR243" i="26" s="1"/>
  <c r="GQ244" i="26"/>
  <c r="GR244" i="26" s="1"/>
  <c r="GQ245" i="26"/>
  <c r="GR245" i="26" s="1"/>
  <c r="GQ246" i="26"/>
  <c r="GR246" i="26" s="1"/>
  <c r="GQ247" i="26"/>
  <c r="GR247" i="26" s="1"/>
  <c r="GQ248" i="26"/>
  <c r="GR248" i="26" s="1"/>
  <c r="GQ249" i="26"/>
  <c r="GR249" i="26" s="1"/>
  <c r="GQ250" i="26"/>
  <c r="GR250" i="26" s="1"/>
  <c r="GQ251" i="26"/>
  <c r="GR251" i="26" s="1"/>
  <c r="GQ252" i="26"/>
  <c r="GR252" i="26" s="1"/>
  <c r="GQ253" i="26"/>
  <c r="GR253" i="26" s="1"/>
  <c r="GQ254" i="26"/>
  <c r="GR254" i="26" s="1"/>
  <c r="GQ255" i="26"/>
  <c r="GR255" i="26" s="1"/>
  <c r="GQ256" i="26"/>
  <c r="GR256" i="26" s="1"/>
  <c r="GQ257" i="26"/>
  <c r="GR257" i="26" s="1"/>
  <c r="GQ258" i="26"/>
  <c r="GR258" i="26" s="1"/>
  <c r="GQ259" i="26"/>
  <c r="GR259" i="26" s="1"/>
  <c r="GQ260" i="26"/>
  <c r="GR260" i="26" s="1"/>
  <c r="GQ261" i="26"/>
  <c r="GR261" i="26" s="1"/>
  <c r="GQ262" i="26"/>
  <c r="GR262" i="26" s="1"/>
  <c r="GQ263" i="26"/>
  <c r="GR263" i="26" s="1"/>
  <c r="GQ264" i="26"/>
  <c r="GR264" i="26" s="1"/>
  <c r="GQ265" i="26"/>
  <c r="GR265" i="26" s="1"/>
  <c r="GQ266" i="26"/>
  <c r="GR266" i="26" s="1"/>
  <c r="GQ267" i="26"/>
  <c r="GR267" i="26" s="1"/>
  <c r="GQ268" i="26"/>
  <c r="GR268" i="26" s="1"/>
  <c r="GQ269" i="26"/>
  <c r="GR269" i="26" s="1"/>
  <c r="GQ270" i="26"/>
  <c r="GR270" i="26" s="1"/>
  <c r="GQ271" i="26"/>
  <c r="GR271" i="26" s="1"/>
  <c r="GQ272" i="26"/>
  <c r="GR272" i="26" s="1"/>
  <c r="GQ273" i="26"/>
  <c r="GR273" i="26" s="1"/>
  <c r="GQ274" i="26"/>
  <c r="GR274" i="26" s="1"/>
  <c r="GQ275" i="26"/>
  <c r="GR275" i="26" s="1"/>
  <c r="GQ276" i="26"/>
  <c r="GR276" i="26" s="1"/>
  <c r="GQ277" i="26"/>
  <c r="GR277" i="26" s="1"/>
  <c r="GQ278" i="26"/>
  <c r="GR278" i="26" s="1"/>
  <c r="GQ279" i="26"/>
  <c r="GR279" i="26" s="1"/>
  <c r="GQ280" i="26"/>
  <c r="GR280" i="26" s="1"/>
  <c r="GQ281" i="26"/>
  <c r="GR281" i="26" s="1"/>
  <c r="GQ282" i="26"/>
  <c r="GR282" i="26" s="1"/>
  <c r="GQ283" i="26"/>
  <c r="GR283" i="26" s="1"/>
  <c r="GQ284" i="26"/>
  <c r="GR284" i="26" s="1"/>
  <c r="GQ285" i="26"/>
  <c r="GR285" i="26" s="1"/>
  <c r="GQ286" i="26"/>
  <c r="GR286" i="26" s="1"/>
  <c r="GQ287" i="26"/>
  <c r="GR287" i="26" s="1"/>
  <c r="GQ288" i="26"/>
  <c r="GR288" i="26" s="1"/>
  <c r="GQ289" i="26"/>
  <c r="GR289" i="26" s="1"/>
  <c r="GQ290" i="26"/>
  <c r="GR290" i="26" s="1"/>
  <c r="GQ291" i="26"/>
  <c r="GR291" i="26" s="1"/>
  <c r="GQ292" i="26"/>
  <c r="GR292" i="26" s="1"/>
  <c r="GQ293" i="26"/>
  <c r="GR293" i="26" s="1"/>
  <c r="GQ294" i="26"/>
  <c r="GR294" i="26" s="1"/>
  <c r="GQ295" i="26"/>
  <c r="GR295" i="26" s="1"/>
  <c r="GQ296" i="26"/>
  <c r="GR296" i="26" s="1"/>
  <c r="GQ297" i="26"/>
  <c r="GR297" i="26" s="1"/>
  <c r="GQ298" i="26"/>
  <c r="GR298" i="26" s="1"/>
  <c r="GQ299" i="26"/>
  <c r="GR299" i="26" s="1"/>
  <c r="GQ300" i="26"/>
  <c r="GR300" i="26" s="1"/>
  <c r="GQ301" i="26"/>
  <c r="GR301" i="26" s="1"/>
  <c r="GQ302" i="26"/>
  <c r="GR302" i="26" s="1"/>
  <c r="GQ303" i="26"/>
  <c r="GR303" i="26" s="1"/>
  <c r="GQ304" i="26"/>
  <c r="GR304" i="26" s="1"/>
  <c r="GQ305" i="26"/>
  <c r="GR305" i="26" s="1"/>
  <c r="GQ306" i="26"/>
  <c r="GR306" i="26" s="1"/>
  <c r="GQ307" i="26"/>
  <c r="GR307" i="26" s="1"/>
  <c r="GQ308" i="26"/>
  <c r="GR308" i="26" s="1"/>
  <c r="GQ309" i="26"/>
  <c r="GR309" i="26" s="1"/>
  <c r="GQ310" i="26"/>
  <c r="GR310" i="26" s="1"/>
  <c r="GQ311" i="26"/>
  <c r="GR311" i="26" s="1"/>
  <c r="GQ312" i="26"/>
  <c r="GR312" i="26" s="1"/>
  <c r="GQ313" i="26"/>
  <c r="GR313" i="26" s="1"/>
  <c r="GQ314" i="26"/>
  <c r="GR314" i="26" s="1"/>
  <c r="GQ315" i="26"/>
  <c r="GR315" i="26" s="1"/>
  <c r="GQ316" i="26"/>
  <c r="GR316" i="26" s="1"/>
  <c r="GQ317" i="26"/>
  <c r="GR317" i="26" s="1"/>
  <c r="GQ318" i="26"/>
  <c r="GR318" i="26" s="1"/>
  <c r="GQ319" i="26"/>
  <c r="GR319" i="26" s="1"/>
  <c r="GQ320" i="26"/>
  <c r="GR320" i="26" s="1"/>
  <c r="GQ321" i="26"/>
  <c r="GR321" i="26" s="1"/>
  <c r="GQ322" i="26"/>
  <c r="GR322" i="26" s="1"/>
  <c r="GQ323" i="26"/>
  <c r="GR323" i="26" s="1"/>
  <c r="GQ324" i="26"/>
  <c r="GR324" i="26" s="1"/>
  <c r="GQ325" i="26"/>
  <c r="GR325" i="26" s="1"/>
  <c r="GQ326" i="26"/>
  <c r="GR326" i="26" s="1"/>
  <c r="GQ327" i="26"/>
  <c r="GR327" i="26" s="1"/>
  <c r="GQ328" i="26"/>
  <c r="GR328" i="26" s="1"/>
  <c r="GQ329" i="26"/>
  <c r="GR329" i="26" s="1"/>
  <c r="GQ330" i="26"/>
  <c r="GR330" i="26" s="1"/>
  <c r="GQ331" i="26"/>
  <c r="GR331" i="26" s="1"/>
  <c r="GQ332" i="26"/>
  <c r="GR332" i="26" s="1"/>
  <c r="GQ333" i="26"/>
  <c r="GR333" i="26" s="1"/>
  <c r="GQ334" i="26"/>
  <c r="GR334" i="26" s="1"/>
  <c r="GQ335" i="26"/>
  <c r="GR335" i="26" s="1"/>
  <c r="GQ336" i="26"/>
  <c r="GR336" i="26" s="1"/>
  <c r="GQ337" i="26"/>
  <c r="GR337" i="26" s="1"/>
  <c r="GQ338" i="26"/>
  <c r="GR338" i="26" s="1"/>
  <c r="GQ339" i="26"/>
  <c r="GR339" i="26" s="1"/>
  <c r="GQ340" i="26"/>
  <c r="GR340" i="26" s="1"/>
  <c r="GQ341" i="26"/>
  <c r="GR341" i="26" s="1"/>
  <c r="GQ342" i="26"/>
  <c r="GR342" i="26" s="1"/>
  <c r="GQ343" i="26"/>
  <c r="GR343" i="26" s="1"/>
  <c r="GQ344" i="26"/>
  <c r="GR344" i="26" s="1"/>
  <c r="GQ345" i="26"/>
  <c r="GR345" i="26" s="1"/>
  <c r="GQ346" i="26"/>
  <c r="GR346" i="26" s="1"/>
  <c r="GQ347" i="26"/>
  <c r="GR347" i="26" s="1"/>
  <c r="GQ348" i="26"/>
  <c r="GR348" i="26" s="1"/>
  <c r="GQ349" i="26"/>
  <c r="GR349" i="26" s="1"/>
  <c r="GQ350" i="26"/>
  <c r="GR350" i="26" s="1"/>
  <c r="GQ351" i="26"/>
  <c r="GR351" i="26" s="1"/>
  <c r="GQ352" i="26"/>
  <c r="GR352" i="26" s="1"/>
  <c r="GQ353" i="26"/>
  <c r="GR353" i="26" s="1"/>
  <c r="GQ354" i="26"/>
  <c r="GR354" i="26" s="1"/>
  <c r="GQ355" i="26"/>
  <c r="GR355" i="26" s="1"/>
  <c r="GQ356" i="26"/>
  <c r="GR356" i="26" s="1"/>
  <c r="GQ357" i="26"/>
  <c r="GR357" i="26" s="1"/>
  <c r="GQ358" i="26"/>
  <c r="GR358" i="26" s="1"/>
  <c r="GQ359" i="26"/>
  <c r="GR359" i="26" s="1"/>
  <c r="GQ360" i="26"/>
  <c r="GR360" i="26" s="1"/>
  <c r="GQ361" i="26"/>
  <c r="GR361" i="26" s="1"/>
  <c r="GQ362" i="26"/>
  <c r="GR362" i="26" s="1"/>
  <c r="GQ363" i="26"/>
  <c r="GR363" i="26" s="1"/>
  <c r="GQ364" i="26"/>
  <c r="GR364" i="26" s="1"/>
  <c r="GQ365" i="26"/>
  <c r="GR365" i="26" s="1"/>
  <c r="GQ366" i="26"/>
  <c r="GR366" i="26" s="1"/>
  <c r="GQ367" i="26"/>
  <c r="GR367" i="26" s="1"/>
  <c r="GQ368" i="26"/>
  <c r="GR368" i="26" s="1"/>
  <c r="GQ369" i="26"/>
  <c r="GR369" i="26" s="1"/>
  <c r="GQ370" i="26"/>
  <c r="GR370" i="26" s="1"/>
  <c r="GQ371" i="26"/>
  <c r="GR371" i="26" s="1"/>
  <c r="GQ372" i="26"/>
  <c r="GR372" i="26" s="1"/>
  <c r="GQ373" i="26"/>
  <c r="GR373" i="26" s="1"/>
  <c r="GQ374" i="26"/>
  <c r="GR374" i="26" s="1"/>
  <c r="GQ375" i="26"/>
  <c r="GR375" i="26" s="1"/>
  <c r="GQ376" i="26"/>
  <c r="GR376" i="26" s="1"/>
  <c r="GQ377" i="26"/>
  <c r="GR377" i="26" s="1"/>
  <c r="GQ378" i="26"/>
  <c r="GR378" i="26" s="1"/>
  <c r="GQ379" i="26"/>
  <c r="GR379" i="26" s="1"/>
  <c r="GQ380" i="26"/>
  <c r="GR380" i="26" s="1"/>
  <c r="GQ381" i="26"/>
  <c r="GR381" i="26" s="1"/>
  <c r="GQ382" i="26"/>
  <c r="GR382" i="26" s="1"/>
  <c r="GQ383" i="26"/>
  <c r="GR383" i="26" s="1"/>
  <c r="GQ384" i="26"/>
  <c r="GR384" i="26" s="1"/>
  <c r="GQ385" i="26"/>
  <c r="GR385" i="26" s="1"/>
  <c r="GQ386" i="26"/>
  <c r="GR386" i="26" s="1"/>
  <c r="GQ387" i="26"/>
  <c r="GR387" i="26" s="1"/>
  <c r="GQ388" i="26"/>
  <c r="GR388" i="26" s="1"/>
  <c r="GQ389" i="26"/>
  <c r="GR389" i="26" s="1"/>
  <c r="GQ390" i="26"/>
  <c r="GR390" i="26" s="1"/>
  <c r="GQ391" i="26"/>
  <c r="GR391" i="26" s="1"/>
  <c r="GQ392" i="26"/>
  <c r="GR392" i="26" s="1"/>
  <c r="GQ393" i="26"/>
  <c r="GR393" i="26" s="1"/>
  <c r="GQ394" i="26"/>
  <c r="GR394" i="26" s="1"/>
  <c r="GQ395" i="26"/>
  <c r="GR395" i="26" s="1"/>
  <c r="GQ396" i="26"/>
  <c r="GR396" i="26" s="1"/>
  <c r="GQ397" i="26"/>
  <c r="GR397" i="26" s="1"/>
  <c r="GQ398" i="26"/>
  <c r="GR398" i="26" s="1"/>
  <c r="GQ399" i="26"/>
  <c r="GR399" i="26" s="1"/>
  <c r="GQ400" i="26"/>
  <c r="GR400" i="26" s="1"/>
  <c r="GQ401" i="26"/>
  <c r="GR401" i="26" s="1"/>
  <c r="GQ402" i="26"/>
  <c r="GR402" i="26" s="1"/>
  <c r="GQ403" i="26"/>
  <c r="GR403" i="26" s="1"/>
  <c r="GQ404" i="26"/>
  <c r="GR404" i="26" s="1"/>
  <c r="GQ405" i="26"/>
  <c r="GR405" i="26" s="1"/>
  <c r="GQ406" i="26"/>
  <c r="GR406" i="26" s="1"/>
  <c r="GQ407" i="26"/>
  <c r="GR407" i="26" s="1"/>
  <c r="GQ408" i="26"/>
  <c r="GR408" i="26" s="1"/>
  <c r="GQ409" i="26"/>
  <c r="GR409" i="26" s="1"/>
  <c r="GQ410" i="26"/>
  <c r="GR410" i="26" s="1"/>
  <c r="GQ411" i="26"/>
  <c r="GR411" i="26" s="1"/>
  <c r="GQ412" i="26"/>
  <c r="GR412" i="26" s="1"/>
  <c r="GQ413" i="26"/>
  <c r="GR413" i="26" s="1"/>
  <c r="GQ414" i="26"/>
  <c r="GR414" i="26" s="1"/>
  <c r="GQ415" i="26"/>
  <c r="GR415" i="26" s="1"/>
  <c r="GQ416" i="26"/>
  <c r="GR416" i="26" s="1"/>
  <c r="GQ417" i="26"/>
  <c r="GR417" i="26" s="1"/>
  <c r="GQ418" i="26"/>
  <c r="GR418" i="26" s="1"/>
  <c r="GQ419" i="26"/>
  <c r="GR419" i="26" s="1"/>
  <c r="GQ420" i="26"/>
  <c r="GR420" i="26" s="1"/>
  <c r="GQ421" i="26"/>
  <c r="GR421" i="26" s="1"/>
  <c r="GQ422" i="26"/>
  <c r="GR422" i="26" s="1"/>
  <c r="GQ423" i="26"/>
  <c r="GR423" i="26" s="1"/>
  <c r="GQ424" i="26"/>
  <c r="GR424" i="26" s="1"/>
  <c r="GQ425" i="26"/>
  <c r="GR425" i="26" s="1"/>
  <c r="GQ426" i="26"/>
  <c r="GR426" i="26" s="1"/>
  <c r="GQ427" i="26"/>
  <c r="GR427" i="26" s="1"/>
  <c r="GQ428" i="26"/>
  <c r="GR428" i="26" s="1"/>
  <c r="GQ429" i="26"/>
  <c r="GR429" i="26" s="1"/>
  <c r="GQ430" i="26"/>
  <c r="GR430" i="26" s="1"/>
  <c r="GQ431" i="26"/>
  <c r="GR431" i="26" s="1"/>
  <c r="GQ432" i="26"/>
  <c r="GR432" i="26" s="1"/>
  <c r="GQ433" i="26"/>
  <c r="GR433" i="26" s="1"/>
  <c r="GQ434" i="26"/>
  <c r="GR434" i="26" s="1"/>
  <c r="GQ435" i="26"/>
  <c r="GR435" i="26" s="1"/>
  <c r="GQ436" i="26"/>
  <c r="GR436" i="26" s="1"/>
  <c r="GQ437" i="26"/>
  <c r="GR437" i="26" s="1"/>
  <c r="GQ438" i="26"/>
  <c r="GR438" i="26" s="1"/>
  <c r="GQ439" i="26"/>
  <c r="GR439" i="26" s="1"/>
  <c r="GQ440" i="26"/>
  <c r="GR440" i="26" s="1"/>
  <c r="GQ441" i="26"/>
  <c r="GR441" i="26" s="1"/>
  <c r="GQ442" i="26"/>
  <c r="GR442" i="26" s="1"/>
  <c r="GQ443" i="26"/>
  <c r="GR443" i="26" s="1"/>
  <c r="GQ444" i="26"/>
  <c r="GR444" i="26" s="1"/>
  <c r="GQ445" i="26"/>
  <c r="GR445" i="26" s="1"/>
  <c r="GQ446" i="26"/>
  <c r="GR446" i="26" s="1"/>
  <c r="GQ447" i="26"/>
  <c r="GR447" i="26" s="1"/>
  <c r="GQ448" i="26"/>
  <c r="GR448" i="26" s="1"/>
  <c r="GQ449" i="26"/>
  <c r="GR449" i="26" s="1"/>
  <c r="GQ450" i="26"/>
  <c r="GR450" i="26" s="1"/>
  <c r="GQ451" i="26"/>
  <c r="GR451" i="26" s="1"/>
  <c r="GQ452" i="26"/>
  <c r="GR452" i="26" s="1"/>
  <c r="GQ453" i="26"/>
  <c r="GR453" i="26" s="1"/>
  <c r="GQ454" i="26"/>
  <c r="GR454" i="26" s="1"/>
  <c r="GQ455" i="26"/>
  <c r="GR455" i="26" s="1"/>
  <c r="GQ456" i="26"/>
  <c r="GR456" i="26" s="1"/>
  <c r="GQ457" i="26"/>
  <c r="GR457" i="26" s="1"/>
  <c r="GQ458" i="26"/>
  <c r="GR458" i="26" s="1"/>
  <c r="GQ459" i="26"/>
  <c r="GR459" i="26" s="1"/>
  <c r="GQ460" i="26"/>
  <c r="GR460" i="26" s="1"/>
  <c r="GQ461" i="26"/>
  <c r="GR461" i="26" s="1"/>
  <c r="GQ462" i="26"/>
  <c r="GR462" i="26" s="1"/>
  <c r="GQ463" i="26"/>
  <c r="GR463" i="26" s="1"/>
  <c r="GQ464" i="26"/>
  <c r="GR464" i="26" s="1"/>
  <c r="GQ465" i="26"/>
  <c r="GR465" i="26" s="1"/>
  <c r="GQ466" i="26"/>
  <c r="GR466" i="26" s="1"/>
  <c r="GQ467" i="26"/>
  <c r="GR467" i="26" s="1"/>
  <c r="GQ468" i="26"/>
  <c r="GR468" i="26" s="1"/>
  <c r="GQ469" i="26"/>
  <c r="GR469" i="26" s="1"/>
  <c r="GQ470" i="26"/>
  <c r="GR470" i="26" s="1"/>
  <c r="GQ471" i="26"/>
  <c r="GR471" i="26" s="1"/>
  <c r="GQ472" i="26"/>
  <c r="GR472" i="26" s="1"/>
  <c r="GQ473" i="26"/>
  <c r="GR473" i="26" s="1"/>
  <c r="GQ474" i="26"/>
  <c r="GR474" i="26" s="1"/>
  <c r="GQ475" i="26"/>
  <c r="GR475" i="26" s="1"/>
  <c r="GQ476" i="26"/>
  <c r="GR476" i="26" s="1"/>
  <c r="GQ477" i="26"/>
  <c r="GR477" i="26" s="1"/>
  <c r="GQ478" i="26"/>
  <c r="GR478" i="26" s="1"/>
  <c r="GQ479" i="26"/>
  <c r="GR479" i="26" s="1"/>
  <c r="GQ480" i="26"/>
  <c r="GR480" i="26" s="1"/>
  <c r="GQ481" i="26"/>
  <c r="GR481" i="26" s="1"/>
  <c r="GQ482" i="26"/>
  <c r="GR482" i="26" s="1"/>
  <c r="GQ483" i="26"/>
  <c r="GR483" i="26" s="1"/>
  <c r="GQ484" i="26"/>
  <c r="GR484" i="26" s="1"/>
  <c r="GQ485" i="26"/>
  <c r="GR485" i="26" s="1"/>
  <c r="GQ486" i="26"/>
  <c r="GR486" i="26" s="1"/>
  <c r="GQ487" i="26"/>
  <c r="GR487" i="26" s="1"/>
  <c r="GQ488" i="26"/>
  <c r="GR488" i="26" s="1"/>
  <c r="GQ489" i="26"/>
  <c r="GR489" i="26" s="1"/>
  <c r="GQ490" i="26"/>
  <c r="GR490" i="26" s="1"/>
  <c r="GQ491" i="26"/>
  <c r="GR491" i="26" s="1"/>
  <c r="GQ492" i="26"/>
  <c r="GR492" i="26" s="1"/>
  <c r="GQ493" i="26"/>
  <c r="GR493" i="26" s="1"/>
  <c r="GQ494" i="26"/>
  <c r="GR494" i="26" s="1"/>
  <c r="GQ495" i="26"/>
  <c r="GR495" i="26" s="1"/>
  <c r="GQ496" i="26"/>
  <c r="GR496" i="26" s="1"/>
  <c r="GQ497" i="26"/>
  <c r="GR497" i="26" s="1"/>
  <c r="GQ498" i="26"/>
  <c r="GR498" i="26" s="1"/>
  <c r="GQ499" i="26"/>
  <c r="GR499" i="26" s="1"/>
  <c r="GQ500" i="26"/>
  <c r="GR500" i="26" s="1"/>
  <c r="GQ501" i="26"/>
  <c r="GR501" i="26" s="1"/>
  <c r="GQ502" i="26"/>
  <c r="GR502" i="26" s="1"/>
  <c r="GQ503" i="26"/>
  <c r="GR503" i="26" s="1"/>
  <c r="GQ504" i="26"/>
  <c r="GR504" i="26" s="1"/>
  <c r="GQ505" i="26"/>
  <c r="GR505" i="26" s="1"/>
  <c r="GQ506" i="26"/>
  <c r="GR506" i="26" s="1"/>
  <c r="GQ507" i="26"/>
  <c r="GR507" i="26" s="1"/>
  <c r="GQ508" i="26"/>
  <c r="GR508" i="26" s="1"/>
  <c r="GQ509" i="26"/>
  <c r="GR509" i="26" s="1"/>
  <c r="GQ510" i="26"/>
  <c r="GR510" i="26" s="1"/>
  <c r="GQ511" i="26"/>
  <c r="GR511" i="26" s="1"/>
  <c r="GQ512" i="26"/>
  <c r="GR512" i="26" s="1"/>
  <c r="GQ513" i="26"/>
  <c r="GR513" i="26" s="1"/>
  <c r="GQ514" i="26"/>
  <c r="GR514" i="26" s="1"/>
  <c r="GQ515" i="26"/>
  <c r="GR515" i="26" s="1"/>
  <c r="GQ516" i="26"/>
  <c r="GR516" i="26" s="1"/>
  <c r="GQ517" i="26"/>
  <c r="GR517" i="26" s="1"/>
  <c r="GQ518" i="26"/>
  <c r="GR518" i="26" s="1"/>
  <c r="GQ519" i="26"/>
  <c r="GR519" i="26" s="1"/>
  <c r="GQ520" i="26"/>
  <c r="GR520" i="26" s="1"/>
  <c r="GQ521" i="26"/>
  <c r="GR521" i="26" s="1"/>
  <c r="GQ522" i="26"/>
  <c r="GR522" i="26" s="1"/>
  <c r="GQ523" i="26"/>
  <c r="GR523" i="26" s="1"/>
  <c r="GQ524" i="26"/>
  <c r="GR524" i="26" s="1"/>
  <c r="GQ525" i="26"/>
  <c r="GR525" i="26" s="1"/>
  <c r="GQ526" i="26"/>
  <c r="GR526" i="26" s="1"/>
  <c r="GQ527" i="26"/>
  <c r="GR527" i="26" s="1"/>
  <c r="GQ528" i="26"/>
  <c r="GR528" i="26" s="1"/>
  <c r="GQ529" i="26"/>
  <c r="GR529" i="26" s="1"/>
  <c r="GQ530" i="26"/>
  <c r="GR530" i="26" s="1"/>
  <c r="GQ531" i="26"/>
  <c r="GR531" i="26" s="1"/>
  <c r="GQ532" i="26"/>
  <c r="GR532" i="26" s="1"/>
  <c r="GQ533" i="26"/>
  <c r="GR533" i="26" s="1"/>
  <c r="GQ534" i="26"/>
  <c r="GR534" i="26" s="1"/>
  <c r="GQ535" i="26"/>
  <c r="GR535" i="26" s="1"/>
  <c r="GQ536" i="26"/>
  <c r="GR536" i="26" s="1"/>
  <c r="GQ537" i="26"/>
  <c r="GR537" i="26" s="1"/>
  <c r="GQ538" i="26"/>
  <c r="GR538" i="26" s="1"/>
  <c r="GQ539" i="26"/>
  <c r="GR539" i="26" s="1"/>
  <c r="GQ540" i="26"/>
  <c r="GR540" i="26" s="1"/>
  <c r="GQ541" i="26"/>
  <c r="GR541" i="26" s="1"/>
  <c r="GQ542" i="26"/>
  <c r="GR542" i="26" s="1"/>
  <c r="GQ543" i="26"/>
  <c r="GR543" i="26" s="1"/>
  <c r="GQ544" i="26"/>
  <c r="GR544" i="26" s="1"/>
  <c r="GQ545" i="26"/>
  <c r="GR545" i="26" s="1"/>
  <c r="GQ546" i="26"/>
  <c r="GR546" i="26" s="1"/>
  <c r="GQ547" i="26"/>
  <c r="GR547" i="26" s="1"/>
  <c r="GQ548" i="26"/>
  <c r="GR548" i="26" s="1"/>
  <c r="GQ549" i="26"/>
  <c r="GR549" i="26" s="1"/>
  <c r="GQ550" i="26"/>
  <c r="GR550" i="26" s="1"/>
  <c r="GQ551" i="26"/>
  <c r="GR551" i="26" s="1"/>
  <c r="GQ552" i="26"/>
  <c r="GR552" i="26" s="1"/>
  <c r="GQ553" i="26"/>
  <c r="GR553" i="26" s="1"/>
  <c r="GQ554" i="26"/>
  <c r="GR554" i="26" s="1"/>
  <c r="GQ555" i="26"/>
  <c r="GR555" i="26" s="1"/>
  <c r="GQ556" i="26"/>
  <c r="GR556" i="26" s="1"/>
  <c r="GQ557" i="26"/>
  <c r="GR557" i="26" s="1"/>
  <c r="GQ558" i="26"/>
  <c r="GR558" i="26" s="1"/>
  <c r="GQ559" i="26"/>
  <c r="GR559" i="26" s="1"/>
  <c r="GQ560" i="26"/>
  <c r="GR560" i="26" s="1"/>
  <c r="GQ561" i="26"/>
  <c r="GR561" i="26" s="1"/>
  <c r="GQ562" i="26"/>
  <c r="GR562" i="26" s="1"/>
  <c r="GQ563" i="26"/>
  <c r="GR563" i="26" s="1"/>
  <c r="GQ564" i="26"/>
  <c r="GR564" i="26" s="1"/>
  <c r="GQ565" i="26"/>
  <c r="GR565" i="26" s="1"/>
  <c r="GQ566" i="26"/>
  <c r="GR566" i="26" s="1"/>
  <c r="GQ567" i="26"/>
  <c r="GR567" i="26" s="1"/>
  <c r="GQ568" i="26"/>
  <c r="GR568" i="26" s="1"/>
  <c r="GQ569" i="26"/>
  <c r="GR569" i="26" s="1"/>
  <c r="GQ570" i="26"/>
  <c r="GR570" i="26" s="1"/>
  <c r="GQ571" i="26"/>
  <c r="GR571" i="26" s="1"/>
  <c r="GQ572" i="26"/>
  <c r="GR572" i="26" s="1"/>
  <c r="GQ573" i="26"/>
  <c r="GR573" i="26" s="1"/>
  <c r="GQ574" i="26"/>
  <c r="GR574" i="26" s="1"/>
  <c r="GQ575" i="26"/>
  <c r="GR575" i="26" s="1"/>
  <c r="GQ576" i="26"/>
  <c r="GR576" i="26" s="1"/>
  <c r="GQ577" i="26"/>
  <c r="GR577" i="26" s="1"/>
  <c r="GQ578" i="26"/>
  <c r="GR578" i="26" s="1"/>
  <c r="GQ579" i="26"/>
  <c r="GR579" i="26" s="1"/>
  <c r="GQ580" i="26"/>
  <c r="GR580" i="26" s="1"/>
  <c r="GQ581" i="26"/>
  <c r="GR581" i="26" s="1"/>
  <c r="GQ582" i="26"/>
  <c r="GR582" i="26" s="1"/>
  <c r="GQ583" i="26"/>
  <c r="GR583" i="26" s="1"/>
  <c r="GQ584" i="26"/>
  <c r="GR584" i="26" s="1"/>
  <c r="GQ585" i="26"/>
  <c r="GR585" i="26" s="1"/>
  <c r="GQ586" i="26"/>
  <c r="GR586" i="26" s="1"/>
  <c r="GQ587" i="26"/>
  <c r="GR587" i="26" s="1"/>
  <c r="GQ588" i="26"/>
  <c r="GR588" i="26" s="1"/>
  <c r="GQ589" i="26"/>
  <c r="GR589" i="26" s="1"/>
  <c r="GQ590" i="26"/>
  <c r="GR590" i="26" s="1"/>
  <c r="GQ591" i="26"/>
  <c r="GR591" i="26" s="1"/>
  <c r="GQ592" i="26"/>
  <c r="GR592" i="26" s="1"/>
  <c r="GQ593" i="26"/>
  <c r="GR593" i="26" s="1"/>
  <c r="GQ594" i="26"/>
  <c r="GR594" i="26" s="1"/>
  <c r="GQ595" i="26"/>
  <c r="GR595" i="26" s="1"/>
  <c r="GQ596" i="26"/>
  <c r="GR596" i="26" s="1"/>
  <c r="GQ597" i="26"/>
  <c r="GR597" i="26" s="1"/>
  <c r="GQ598" i="26"/>
  <c r="GR598" i="26" s="1"/>
  <c r="GQ599" i="26"/>
  <c r="GR599" i="26" s="1"/>
  <c r="GQ600" i="26"/>
  <c r="GR600" i="26" s="1"/>
  <c r="GQ601" i="26"/>
  <c r="GR601" i="26" s="1"/>
  <c r="GQ602" i="26"/>
  <c r="GR602" i="26" s="1"/>
  <c r="GQ603" i="26"/>
  <c r="GR603" i="26" s="1"/>
  <c r="GQ604" i="26"/>
  <c r="GR604" i="26" s="1"/>
  <c r="GQ605" i="26"/>
  <c r="GR605" i="26" s="1"/>
  <c r="GQ606" i="26"/>
  <c r="GR606" i="26" s="1"/>
  <c r="GQ607" i="26"/>
  <c r="GR607" i="26" s="1"/>
  <c r="GQ608" i="26"/>
  <c r="GR608" i="26" s="1"/>
  <c r="GQ609" i="26"/>
  <c r="GR609" i="26" s="1"/>
  <c r="GQ610" i="26"/>
  <c r="GR610" i="26" s="1"/>
  <c r="GQ611" i="26"/>
  <c r="GR611" i="26" s="1"/>
  <c r="GQ612" i="26"/>
  <c r="GR612" i="26" s="1"/>
  <c r="GQ613" i="26"/>
  <c r="GR613" i="26" s="1"/>
  <c r="GQ614" i="26"/>
  <c r="GR614" i="26" s="1"/>
  <c r="GQ615" i="26"/>
  <c r="GR615" i="26" s="1"/>
  <c r="GQ616" i="26"/>
  <c r="GR616" i="26" s="1"/>
  <c r="GQ617" i="26"/>
  <c r="GR617" i="26" s="1"/>
  <c r="GQ618" i="26"/>
  <c r="GR618" i="26" s="1"/>
  <c r="GQ619" i="26"/>
  <c r="GR619" i="26" s="1"/>
  <c r="GQ620" i="26"/>
  <c r="GR620" i="26" s="1"/>
  <c r="GQ621" i="26"/>
  <c r="GR621" i="26" s="1"/>
  <c r="GQ622" i="26"/>
  <c r="GR622" i="26" s="1"/>
  <c r="GQ623" i="26"/>
  <c r="GR623" i="26" s="1"/>
  <c r="GQ624" i="26"/>
  <c r="GR624" i="26" s="1"/>
  <c r="GQ625" i="26"/>
  <c r="GR625" i="26" s="1"/>
  <c r="GQ626" i="26"/>
  <c r="GR626" i="26" s="1"/>
  <c r="GQ627" i="26"/>
  <c r="GR627" i="26" s="1"/>
  <c r="GQ628" i="26"/>
  <c r="GR628" i="26" s="1"/>
  <c r="GQ629" i="26"/>
  <c r="GR629" i="26" s="1"/>
  <c r="GQ630" i="26"/>
  <c r="GR630" i="26" s="1"/>
  <c r="GQ631" i="26"/>
  <c r="GR631" i="26" s="1"/>
  <c r="GQ632" i="26"/>
  <c r="GR632" i="26" s="1"/>
  <c r="GQ633" i="26"/>
  <c r="GR633" i="26" s="1"/>
  <c r="GQ634" i="26"/>
  <c r="GR634" i="26" s="1"/>
  <c r="GQ635" i="26"/>
  <c r="GR635" i="26" s="1"/>
  <c r="GQ636" i="26"/>
  <c r="GR636" i="26" s="1"/>
  <c r="GQ637" i="26"/>
  <c r="GR637" i="26" s="1"/>
  <c r="GQ638" i="26"/>
  <c r="GR638" i="26" s="1"/>
  <c r="GQ639" i="26"/>
  <c r="GR639" i="26" s="1"/>
  <c r="GQ640" i="26"/>
  <c r="GR640" i="26" s="1"/>
  <c r="GQ641" i="26"/>
  <c r="GR641" i="26" s="1"/>
  <c r="GQ642" i="26"/>
  <c r="GR642" i="26" s="1"/>
  <c r="GQ643" i="26"/>
  <c r="GR643" i="26" s="1"/>
  <c r="GQ644" i="26"/>
  <c r="GR644" i="26" s="1"/>
  <c r="GQ645" i="26"/>
  <c r="GR645" i="26" s="1"/>
  <c r="GQ646" i="26"/>
  <c r="GR646" i="26" s="1"/>
  <c r="GQ647" i="26"/>
  <c r="GR647" i="26" s="1"/>
  <c r="GQ648" i="26"/>
  <c r="GR648" i="26" s="1"/>
  <c r="GQ649" i="26"/>
  <c r="GR649" i="26" s="1"/>
  <c r="GQ650" i="26"/>
  <c r="GR650" i="26" s="1"/>
  <c r="GQ651" i="26"/>
  <c r="GR651" i="26" s="1"/>
  <c r="GQ652" i="26"/>
  <c r="GR652" i="26" s="1"/>
  <c r="GQ653" i="26"/>
  <c r="GR653" i="26" s="1"/>
  <c r="GQ654" i="26"/>
  <c r="GR654" i="26" s="1"/>
  <c r="GQ655" i="26"/>
  <c r="GR655" i="26" s="1"/>
  <c r="GQ656" i="26"/>
  <c r="GR656" i="26" s="1"/>
  <c r="GQ657" i="26"/>
  <c r="GR657" i="26" s="1"/>
  <c r="GQ658" i="26"/>
  <c r="GR658" i="26" s="1"/>
  <c r="GQ659" i="26"/>
  <c r="GR659" i="26" s="1"/>
  <c r="GQ660" i="26"/>
  <c r="GR660" i="26" s="1"/>
  <c r="GQ661" i="26"/>
  <c r="GR661" i="26" s="1"/>
  <c r="GQ662" i="26"/>
  <c r="GR662" i="26" s="1"/>
  <c r="GQ663" i="26"/>
  <c r="GR663" i="26" s="1"/>
  <c r="GQ664" i="26"/>
  <c r="GR664" i="26" s="1"/>
  <c r="GQ665" i="26"/>
  <c r="GR665" i="26" s="1"/>
  <c r="GQ666" i="26"/>
  <c r="GR666" i="26" s="1"/>
  <c r="GQ667" i="26"/>
  <c r="GR667" i="26" s="1"/>
  <c r="GQ668" i="26"/>
  <c r="GR668" i="26" s="1"/>
  <c r="GQ669" i="26"/>
  <c r="GR669" i="26" s="1"/>
  <c r="GQ670" i="26"/>
  <c r="GR670" i="26" s="1"/>
  <c r="GQ671" i="26"/>
  <c r="GR671" i="26" s="1"/>
  <c r="GQ672" i="26"/>
  <c r="GR672" i="26" s="1"/>
  <c r="GQ673" i="26"/>
  <c r="GR673" i="26" s="1"/>
  <c r="GQ674" i="26"/>
  <c r="GR674" i="26" s="1"/>
  <c r="GQ675" i="26"/>
  <c r="GR675" i="26" s="1"/>
  <c r="GQ676" i="26"/>
  <c r="GR676" i="26" s="1"/>
  <c r="GQ677" i="26"/>
  <c r="GR677" i="26" s="1"/>
  <c r="GQ678" i="26"/>
  <c r="GR678" i="26" s="1"/>
  <c r="GQ679" i="26"/>
  <c r="GR679" i="26" s="1"/>
  <c r="GQ680" i="26"/>
  <c r="GR680" i="26" s="1"/>
  <c r="GQ681" i="26"/>
  <c r="GR681" i="26" s="1"/>
  <c r="GQ682" i="26"/>
  <c r="GR682" i="26" s="1"/>
  <c r="GQ683" i="26"/>
  <c r="GR683" i="26" s="1"/>
  <c r="GQ684" i="26"/>
  <c r="GR684" i="26" s="1"/>
  <c r="GQ685" i="26"/>
  <c r="GR685" i="26" s="1"/>
  <c r="GQ686" i="26"/>
  <c r="GR686" i="26" s="1"/>
  <c r="GQ687" i="26"/>
  <c r="GR687" i="26" s="1"/>
  <c r="GQ688" i="26"/>
  <c r="GR688" i="26" s="1"/>
  <c r="GQ689" i="26"/>
  <c r="GR689" i="26" s="1"/>
  <c r="GQ690" i="26"/>
  <c r="GR690" i="26" s="1"/>
  <c r="GQ691" i="26"/>
  <c r="GR691" i="26" s="1"/>
  <c r="GQ692" i="26"/>
  <c r="GR692" i="26" s="1"/>
  <c r="GQ693" i="26"/>
  <c r="GR693" i="26" s="1"/>
  <c r="GQ694" i="26"/>
  <c r="GR694" i="26" s="1"/>
  <c r="GQ695" i="26"/>
  <c r="GR695" i="26" s="1"/>
  <c r="GQ696" i="26"/>
  <c r="GR696" i="26" s="1"/>
  <c r="GQ697" i="26"/>
  <c r="GR697" i="26" s="1"/>
  <c r="GQ698" i="26"/>
  <c r="GR698" i="26" s="1"/>
  <c r="GQ699" i="26"/>
  <c r="GR699" i="26" s="1"/>
  <c r="GQ700" i="26"/>
  <c r="GR700" i="26" s="1"/>
  <c r="GQ701" i="26"/>
  <c r="GR701" i="26" s="1"/>
  <c r="GQ702" i="26"/>
  <c r="GR702" i="26" s="1"/>
  <c r="GQ703" i="26"/>
  <c r="GR703" i="26" s="1"/>
  <c r="GQ704" i="26"/>
  <c r="GR704" i="26" s="1"/>
  <c r="GQ705" i="26"/>
  <c r="GR705" i="26" s="1"/>
  <c r="GQ706" i="26"/>
  <c r="GR706" i="26" s="1"/>
  <c r="GQ707" i="26"/>
  <c r="GR707" i="26" s="1"/>
  <c r="GQ708" i="26"/>
  <c r="GR708" i="26" s="1"/>
  <c r="GQ709" i="26"/>
  <c r="GR709" i="26" s="1"/>
  <c r="GQ710" i="26"/>
  <c r="GR710" i="26" s="1"/>
  <c r="GQ711" i="26"/>
  <c r="GR711" i="26" s="1"/>
  <c r="GQ712" i="26"/>
  <c r="GR712" i="26" s="1"/>
  <c r="GQ713" i="26"/>
  <c r="GR713" i="26" s="1"/>
  <c r="GQ714" i="26"/>
  <c r="GR714" i="26" s="1"/>
  <c r="GQ715" i="26"/>
  <c r="GR715" i="26" s="1"/>
  <c r="GQ716" i="26"/>
  <c r="GR716" i="26" s="1"/>
  <c r="GQ717" i="26"/>
  <c r="GR717" i="26" s="1"/>
  <c r="GQ718" i="26"/>
  <c r="GR718" i="26" s="1"/>
  <c r="GQ719" i="26"/>
  <c r="GR719" i="26" s="1"/>
  <c r="GQ720" i="26"/>
  <c r="GR720" i="26" s="1"/>
  <c r="GQ721" i="26"/>
  <c r="GR721" i="26" s="1"/>
  <c r="GQ722" i="26"/>
  <c r="GR722" i="26" s="1"/>
  <c r="GQ723" i="26"/>
  <c r="GR723" i="26" s="1"/>
  <c r="GQ724" i="26"/>
  <c r="GR724" i="26" s="1"/>
  <c r="GQ725" i="26"/>
  <c r="GR725" i="26" s="1"/>
  <c r="GQ726" i="26"/>
  <c r="GR726" i="26" s="1"/>
  <c r="GQ727" i="26"/>
  <c r="GR727" i="26" s="1"/>
  <c r="GQ728" i="26"/>
  <c r="GR728" i="26" s="1"/>
  <c r="GQ729" i="26"/>
  <c r="GR729" i="26" s="1"/>
  <c r="GQ730" i="26"/>
  <c r="GR730" i="26" s="1"/>
  <c r="GQ731" i="26"/>
  <c r="GR731" i="26" s="1"/>
  <c r="GQ732" i="26"/>
  <c r="GR732" i="26" s="1"/>
  <c r="GQ733" i="26"/>
  <c r="GR733" i="26" s="1"/>
  <c r="GQ734" i="26"/>
  <c r="GR734" i="26" s="1"/>
  <c r="GQ735" i="26"/>
  <c r="GR735" i="26" s="1"/>
  <c r="GQ736" i="26"/>
  <c r="GR736" i="26" s="1"/>
  <c r="GQ737" i="26"/>
  <c r="GR737" i="26" s="1"/>
  <c r="GQ738" i="26"/>
  <c r="GR738" i="26" s="1"/>
  <c r="GQ739" i="26"/>
  <c r="GR739" i="26" s="1"/>
  <c r="GQ740" i="26"/>
  <c r="GR740" i="26" s="1"/>
  <c r="GQ741" i="26"/>
  <c r="GR741" i="26" s="1"/>
  <c r="GQ742" i="26"/>
  <c r="GR742" i="26" s="1"/>
  <c r="GQ743" i="26"/>
  <c r="GR743" i="26" s="1"/>
  <c r="GQ744" i="26"/>
  <c r="GR744" i="26" s="1"/>
  <c r="GQ745" i="26"/>
  <c r="GR745" i="26" s="1"/>
  <c r="GQ746" i="26"/>
  <c r="GR746" i="26" s="1"/>
  <c r="GQ747" i="26"/>
  <c r="GR747" i="26" s="1"/>
  <c r="GQ748" i="26"/>
  <c r="GR748" i="26" s="1"/>
  <c r="GQ749" i="26"/>
  <c r="GR749" i="26" s="1"/>
  <c r="GQ750" i="26"/>
  <c r="GR750" i="26" s="1"/>
  <c r="GQ751" i="26"/>
  <c r="GR751" i="26" s="1"/>
  <c r="GQ752" i="26"/>
  <c r="GR752" i="26" s="1"/>
  <c r="GQ753" i="26"/>
  <c r="GR753" i="26" s="1"/>
  <c r="GQ754" i="26"/>
  <c r="GR754" i="26" s="1"/>
  <c r="GQ755" i="26"/>
  <c r="GR755" i="26" s="1"/>
  <c r="GQ756" i="26"/>
  <c r="GR756" i="26" s="1"/>
  <c r="GQ757" i="26"/>
  <c r="GR757" i="26" s="1"/>
  <c r="GQ758" i="26"/>
  <c r="GR758" i="26" s="1"/>
  <c r="GQ759" i="26"/>
  <c r="GR759" i="26" s="1"/>
  <c r="GQ760" i="26"/>
  <c r="GR760" i="26" s="1"/>
  <c r="GQ761" i="26"/>
  <c r="GR761" i="26" s="1"/>
  <c r="GQ762" i="26"/>
  <c r="GR762" i="26" s="1"/>
  <c r="GQ763" i="26"/>
  <c r="GR763" i="26" s="1"/>
  <c r="GQ764" i="26"/>
  <c r="GR764" i="26" s="1"/>
  <c r="GQ765" i="26"/>
  <c r="GR765" i="26" s="1"/>
  <c r="GQ766" i="26"/>
  <c r="GR766" i="26" s="1"/>
  <c r="GQ767" i="26"/>
  <c r="GR767" i="26" s="1"/>
  <c r="GQ768" i="26"/>
  <c r="GR768" i="26" s="1"/>
  <c r="GQ769" i="26"/>
  <c r="GR769" i="26" s="1"/>
  <c r="GQ770" i="26"/>
  <c r="GR770" i="26" s="1"/>
  <c r="GQ771" i="26"/>
  <c r="GR771" i="26" s="1"/>
  <c r="GQ772" i="26"/>
  <c r="GR772" i="26" s="1"/>
  <c r="GQ773" i="26"/>
  <c r="GR773" i="26" s="1"/>
  <c r="GQ774" i="26"/>
  <c r="GR774" i="26" s="1"/>
  <c r="GQ775" i="26"/>
  <c r="GR775" i="26" s="1"/>
  <c r="GQ776" i="26"/>
  <c r="GR776" i="26" s="1"/>
  <c r="GQ777" i="26"/>
  <c r="GR777" i="26" s="1"/>
  <c r="GQ778" i="26"/>
  <c r="GR778" i="26" s="1"/>
  <c r="GQ779" i="26"/>
  <c r="GR779" i="26" s="1"/>
  <c r="GQ780" i="26"/>
  <c r="GR780" i="26" s="1"/>
  <c r="GQ781" i="26"/>
  <c r="GR781" i="26" s="1"/>
  <c r="GQ782" i="26"/>
  <c r="GR782" i="26" s="1"/>
  <c r="GQ783" i="26"/>
  <c r="GR783" i="26" s="1"/>
  <c r="GQ784" i="26"/>
  <c r="GR784" i="26" s="1"/>
  <c r="GQ785" i="26"/>
  <c r="GR785" i="26" s="1"/>
  <c r="GQ786" i="26"/>
  <c r="GR786" i="26" s="1"/>
  <c r="GQ787" i="26"/>
  <c r="GR787" i="26" s="1"/>
  <c r="GQ788" i="26"/>
  <c r="GR788" i="26" s="1"/>
  <c r="GQ789" i="26"/>
  <c r="GR789" i="26" s="1"/>
  <c r="GQ790" i="26"/>
  <c r="GR790" i="26" s="1"/>
  <c r="GQ791" i="26"/>
  <c r="GR791" i="26" s="1"/>
  <c r="GQ792" i="26"/>
  <c r="GR792" i="26" s="1"/>
  <c r="GQ793" i="26"/>
  <c r="GR793" i="26" s="1"/>
  <c r="GQ794" i="26"/>
  <c r="GR794" i="26" s="1"/>
  <c r="GQ795" i="26"/>
  <c r="GR795" i="26" s="1"/>
  <c r="GQ796" i="26"/>
  <c r="GR796" i="26" s="1"/>
  <c r="GQ797" i="26"/>
  <c r="GR797" i="26" s="1"/>
  <c r="GQ798" i="26"/>
  <c r="GR798" i="26" s="1"/>
  <c r="GQ799" i="26"/>
  <c r="GR799" i="26" s="1"/>
  <c r="GQ800" i="26"/>
  <c r="GR800" i="26" s="1"/>
  <c r="GQ801" i="26"/>
  <c r="GR801" i="26" s="1"/>
  <c r="GQ802" i="26"/>
  <c r="GR802" i="26" s="1"/>
  <c r="GQ803" i="26"/>
  <c r="GR803" i="26" s="1"/>
  <c r="GQ804" i="26"/>
  <c r="GR804" i="26" s="1"/>
  <c r="GQ805" i="26"/>
  <c r="GR805" i="26" s="1"/>
  <c r="GQ806" i="26"/>
  <c r="GR806" i="26" s="1"/>
  <c r="GQ807" i="26"/>
  <c r="GR807" i="26" s="1"/>
  <c r="GQ808" i="26"/>
  <c r="GR808" i="26" s="1"/>
  <c r="GQ809" i="26"/>
  <c r="GR809" i="26" s="1"/>
  <c r="GQ810" i="26"/>
  <c r="GR810" i="26" s="1"/>
  <c r="GQ811" i="26"/>
  <c r="GR811" i="26" s="1"/>
  <c r="GQ812" i="26"/>
  <c r="GR812" i="26" s="1"/>
  <c r="GQ813" i="26"/>
  <c r="GR813" i="26" s="1"/>
  <c r="GQ814" i="26"/>
  <c r="GR814" i="26" s="1"/>
  <c r="GQ815" i="26"/>
  <c r="GR815" i="26" s="1"/>
  <c r="GQ816" i="26"/>
  <c r="GR816" i="26" s="1"/>
  <c r="GQ817" i="26"/>
  <c r="GR817" i="26" s="1"/>
  <c r="GQ818" i="26"/>
  <c r="GR818" i="26" s="1"/>
  <c r="GQ819" i="26"/>
  <c r="GR819" i="26" s="1"/>
  <c r="GQ820" i="26"/>
  <c r="GR820" i="26" s="1"/>
  <c r="GQ821" i="26"/>
  <c r="GR821" i="26" s="1"/>
  <c r="GQ822" i="26"/>
  <c r="GR822" i="26" s="1"/>
  <c r="GQ823" i="26"/>
  <c r="GR823" i="26" s="1"/>
  <c r="GQ824" i="26"/>
  <c r="GR824" i="26" s="1"/>
  <c r="GQ825" i="26"/>
  <c r="GR825" i="26" s="1"/>
  <c r="GQ826" i="26"/>
  <c r="GR826" i="26" s="1"/>
  <c r="GQ827" i="26"/>
  <c r="GR827" i="26" s="1"/>
  <c r="GQ828" i="26"/>
  <c r="GR828" i="26" s="1"/>
  <c r="GQ829" i="26"/>
  <c r="GR829" i="26" s="1"/>
  <c r="GQ830" i="26"/>
  <c r="GR830" i="26" s="1"/>
  <c r="GQ831" i="26"/>
  <c r="GR831" i="26" s="1"/>
  <c r="GQ832" i="26"/>
  <c r="GR832" i="26" s="1"/>
  <c r="GQ833" i="26"/>
  <c r="GR833" i="26" s="1"/>
  <c r="GQ834" i="26"/>
  <c r="GR834" i="26" s="1"/>
  <c r="GQ835" i="26"/>
  <c r="GR835" i="26" s="1"/>
  <c r="GQ836" i="26"/>
  <c r="GR836" i="26" s="1"/>
  <c r="GQ837" i="26"/>
  <c r="GR837" i="26" s="1"/>
  <c r="GQ838" i="26"/>
  <c r="GR838" i="26" s="1"/>
  <c r="GQ839" i="26"/>
  <c r="GR839" i="26" s="1"/>
  <c r="GQ840" i="26"/>
  <c r="GR840" i="26" s="1"/>
  <c r="GQ841" i="26"/>
  <c r="GR841" i="26" s="1"/>
  <c r="GQ842" i="26"/>
  <c r="GR842" i="26" s="1"/>
  <c r="GQ843" i="26"/>
  <c r="GR843" i="26" s="1"/>
  <c r="GQ844" i="26"/>
  <c r="GR844" i="26" s="1"/>
  <c r="GQ845" i="26"/>
  <c r="GR845" i="26" s="1"/>
  <c r="GQ846" i="26"/>
  <c r="GR846" i="26" s="1"/>
  <c r="GQ847" i="26"/>
  <c r="GR847" i="26" s="1"/>
  <c r="GQ848" i="26"/>
  <c r="GR848" i="26" s="1"/>
  <c r="GQ849" i="26"/>
  <c r="GR849" i="26" s="1"/>
  <c r="GQ850" i="26"/>
  <c r="GR850" i="26" s="1"/>
  <c r="GQ851" i="26"/>
  <c r="GR851" i="26" s="1"/>
  <c r="GQ852" i="26"/>
  <c r="GR852" i="26" s="1"/>
  <c r="GQ853" i="26"/>
  <c r="GR853" i="26" s="1"/>
  <c r="GQ854" i="26"/>
  <c r="GR854" i="26" s="1"/>
  <c r="GQ855" i="26"/>
  <c r="GR855" i="26" s="1"/>
  <c r="GQ856" i="26"/>
  <c r="GR856" i="26" s="1"/>
  <c r="GQ857" i="26"/>
  <c r="GR857" i="26" s="1"/>
  <c r="GQ858" i="26"/>
  <c r="GR858" i="26" s="1"/>
  <c r="GQ859" i="26"/>
  <c r="GR859" i="26" s="1"/>
  <c r="GQ860" i="26"/>
  <c r="GR860" i="26" s="1"/>
  <c r="GQ861" i="26"/>
  <c r="GR861" i="26" s="1"/>
  <c r="GQ862" i="26"/>
  <c r="GR862" i="26" s="1"/>
  <c r="GQ863" i="26"/>
  <c r="GR863" i="26" s="1"/>
  <c r="GQ864" i="26"/>
  <c r="GR864" i="26" s="1"/>
  <c r="GQ865" i="26"/>
  <c r="GR865" i="26" s="1"/>
  <c r="GQ866" i="26"/>
  <c r="GR866" i="26" s="1"/>
  <c r="GQ867" i="26"/>
  <c r="GR867" i="26" s="1"/>
  <c r="GQ868" i="26"/>
  <c r="GR868" i="26" s="1"/>
  <c r="GQ869" i="26"/>
  <c r="GR869" i="26" s="1"/>
  <c r="GQ870" i="26"/>
  <c r="GR870" i="26" s="1"/>
  <c r="GQ871" i="26"/>
  <c r="GR871" i="26" s="1"/>
  <c r="GQ872" i="26"/>
  <c r="GR872" i="26" s="1"/>
  <c r="GQ873" i="26"/>
  <c r="GR873" i="26" s="1"/>
  <c r="GQ874" i="26"/>
  <c r="GR874" i="26" s="1"/>
  <c r="GQ875" i="26"/>
  <c r="GR875" i="26" s="1"/>
  <c r="GQ876" i="26"/>
  <c r="GR876" i="26" s="1"/>
  <c r="GQ877" i="26"/>
  <c r="GR877" i="26" s="1"/>
  <c r="GQ878" i="26"/>
  <c r="GR878" i="26" s="1"/>
  <c r="GQ879" i="26"/>
  <c r="GR879" i="26" s="1"/>
  <c r="GQ880" i="26"/>
  <c r="GR880" i="26" s="1"/>
  <c r="GQ881" i="26"/>
  <c r="GR881" i="26" s="1"/>
  <c r="GQ882" i="26"/>
  <c r="GR882" i="26" s="1"/>
  <c r="GQ883" i="26"/>
  <c r="GR883" i="26" s="1"/>
  <c r="GQ884" i="26"/>
  <c r="GR884" i="26" s="1"/>
  <c r="GQ885" i="26"/>
  <c r="GR885" i="26" s="1"/>
  <c r="GQ886" i="26"/>
  <c r="GR886" i="26" s="1"/>
  <c r="GQ887" i="26"/>
  <c r="GR887" i="26" s="1"/>
  <c r="GQ888" i="26"/>
  <c r="GR888" i="26" s="1"/>
  <c r="GQ889" i="26"/>
  <c r="GR889" i="26" s="1"/>
  <c r="GQ890" i="26"/>
  <c r="GR890" i="26" s="1"/>
  <c r="GQ891" i="26"/>
  <c r="GR891" i="26" s="1"/>
  <c r="GQ892" i="26"/>
  <c r="GR892" i="26" s="1"/>
  <c r="GQ893" i="26"/>
  <c r="GR893" i="26" s="1"/>
  <c r="GQ894" i="26"/>
  <c r="GR894" i="26" s="1"/>
  <c r="GQ895" i="26"/>
  <c r="GR895" i="26" s="1"/>
  <c r="GQ896" i="26"/>
  <c r="GR896" i="26" s="1"/>
  <c r="GQ897" i="26"/>
  <c r="GR897" i="26" s="1"/>
  <c r="GQ898" i="26"/>
  <c r="GR898" i="26" s="1"/>
  <c r="GQ899" i="26"/>
  <c r="GR899" i="26" s="1"/>
  <c r="GQ900" i="26"/>
  <c r="GR900" i="26" s="1"/>
  <c r="GQ901" i="26"/>
  <c r="GR901" i="26" s="1"/>
  <c r="GQ902" i="26"/>
  <c r="GR902" i="26" s="1"/>
  <c r="GQ903" i="26"/>
  <c r="GR903" i="26" s="1"/>
  <c r="GQ904" i="26"/>
  <c r="GR904" i="26" s="1"/>
  <c r="GQ905" i="26"/>
  <c r="GR905" i="26" s="1"/>
  <c r="GQ906" i="26"/>
  <c r="GR906" i="26" s="1"/>
  <c r="GQ907" i="26"/>
  <c r="GR907" i="26" s="1"/>
  <c r="GQ908" i="26"/>
  <c r="GR908" i="26" s="1"/>
  <c r="GQ909" i="26"/>
  <c r="GR909" i="26" s="1"/>
  <c r="GQ910" i="26"/>
  <c r="GR910" i="26" s="1"/>
  <c r="GQ911" i="26"/>
  <c r="GR911" i="26" s="1"/>
  <c r="GQ912" i="26"/>
  <c r="GR912" i="26" s="1"/>
  <c r="GQ913" i="26"/>
  <c r="GR913" i="26" s="1"/>
  <c r="GQ914" i="26"/>
  <c r="GR914" i="26" s="1"/>
  <c r="GQ915" i="26"/>
  <c r="GR915" i="26" s="1"/>
  <c r="GQ916" i="26"/>
  <c r="GR916" i="26" s="1"/>
  <c r="GQ917" i="26"/>
  <c r="GR917" i="26" s="1"/>
  <c r="GQ918" i="26"/>
  <c r="GR918" i="26" s="1"/>
  <c r="GQ919" i="26"/>
  <c r="GR919" i="26" s="1"/>
  <c r="GQ920" i="26"/>
  <c r="GR920" i="26" s="1"/>
  <c r="GQ921" i="26"/>
  <c r="GR921" i="26" s="1"/>
  <c r="GQ922" i="26"/>
  <c r="GR922" i="26" s="1"/>
  <c r="GQ923" i="26"/>
  <c r="GR923" i="26" s="1"/>
  <c r="GQ924" i="26"/>
  <c r="GR924" i="26" s="1"/>
  <c r="GQ925" i="26"/>
  <c r="GR925" i="26" s="1"/>
  <c r="GQ926" i="26"/>
  <c r="GR926" i="26" s="1"/>
  <c r="GQ927" i="26"/>
  <c r="GR927" i="26" s="1"/>
  <c r="GQ928" i="26"/>
  <c r="GR928" i="26" s="1"/>
  <c r="GQ929" i="26"/>
  <c r="GR929" i="26" s="1"/>
  <c r="GQ930" i="26"/>
  <c r="GR930" i="26" s="1"/>
  <c r="GQ931" i="26"/>
  <c r="GR931" i="26" s="1"/>
  <c r="GQ932" i="26"/>
  <c r="GR932" i="26" s="1"/>
  <c r="GQ933" i="26"/>
  <c r="GR933" i="26" s="1"/>
  <c r="GQ934" i="26"/>
  <c r="GR934" i="26" s="1"/>
  <c r="GQ935" i="26"/>
  <c r="GR935" i="26" s="1"/>
  <c r="GQ936" i="26"/>
  <c r="GR936" i="26" s="1"/>
  <c r="GQ937" i="26"/>
  <c r="GR937" i="26" s="1"/>
  <c r="GQ938" i="26"/>
  <c r="GR938" i="26" s="1"/>
  <c r="GQ939" i="26"/>
  <c r="GR939" i="26" s="1"/>
  <c r="GQ940" i="26"/>
  <c r="GR940" i="26" s="1"/>
  <c r="GQ941" i="26"/>
  <c r="GR941" i="26" s="1"/>
  <c r="GQ942" i="26"/>
  <c r="GR942" i="26" s="1"/>
  <c r="GQ943" i="26"/>
  <c r="GR943" i="26" s="1"/>
  <c r="GQ944" i="26"/>
  <c r="GR944" i="26" s="1"/>
  <c r="GQ945" i="26"/>
  <c r="GR945" i="26" s="1"/>
  <c r="GQ946" i="26"/>
  <c r="GR946" i="26" s="1"/>
  <c r="GQ947" i="26"/>
  <c r="GR947" i="26" s="1"/>
  <c r="GQ948" i="26"/>
  <c r="GR948" i="26" s="1"/>
  <c r="GQ949" i="26"/>
  <c r="GR949" i="26" s="1"/>
  <c r="GQ950" i="26"/>
  <c r="GR950" i="26" s="1"/>
  <c r="GQ951" i="26"/>
  <c r="GR951" i="26" s="1"/>
  <c r="GQ952" i="26"/>
  <c r="GR952" i="26" s="1"/>
  <c r="GQ953" i="26"/>
  <c r="GR953" i="26" s="1"/>
  <c r="GQ954" i="26"/>
  <c r="GR954" i="26" s="1"/>
  <c r="GQ955" i="26"/>
  <c r="GR955" i="26" s="1"/>
  <c r="GQ956" i="26"/>
  <c r="GR956" i="26" s="1"/>
  <c r="GQ957" i="26"/>
  <c r="GR957" i="26" s="1"/>
  <c r="GQ958" i="26"/>
  <c r="GR958" i="26" s="1"/>
  <c r="GQ959" i="26"/>
  <c r="GR959" i="26" s="1"/>
  <c r="GQ960" i="26"/>
  <c r="GR960" i="26" s="1"/>
  <c r="GQ961" i="26"/>
  <c r="GR961" i="26" s="1"/>
  <c r="GQ962" i="26"/>
  <c r="GR962" i="26" s="1"/>
  <c r="GQ963" i="26"/>
  <c r="GR963" i="26" s="1"/>
  <c r="GQ964" i="26"/>
  <c r="GR964" i="26" s="1"/>
  <c r="GQ965" i="26"/>
  <c r="GR965" i="26" s="1"/>
  <c r="GQ966" i="26"/>
  <c r="GR966" i="26" s="1"/>
  <c r="GQ967" i="26"/>
  <c r="GR967" i="26" s="1"/>
  <c r="GQ968" i="26"/>
  <c r="GR968" i="26" s="1"/>
  <c r="GQ969" i="26"/>
  <c r="GR969" i="26" s="1"/>
  <c r="GQ970" i="26"/>
  <c r="GR970" i="26" s="1"/>
  <c r="GQ971" i="26"/>
  <c r="GR971" i="26" s="1"/>
  <c r="GQ972" i="26"/>
  <c r="GR972" i="26" s="1"/>
  <c r="GQ973" i="26"/>
  <c r="GR973" i="26" s="1"/>
  <c r="GQ974" i="26"/>
  <c r="GR974" i="26" s="1"/>
  <c r="GQ975" i="26"/>
  <c r="GR975" i="26" s="1"/>
  <c r="GQ976" i="26"/>
  <c r="GR976" i="26" s="1"/>
  <c r="GQ977" i="26"/>
  <c r="GR977" i="26" s="1"/>
  <c r="GQ978" i="26"/>
  <c r="GR978" i="26" s="1"/>
  <c r="GQ979" i="26"/>
  <c r="GR979" i="26" s="1"/>
  <c r="GQ980" i="26"/>
  <c r="GR980" i="26" s="1"/>
  <c r="GQ981" i="26"/>
  <c r="GR981" i="26" s="1"/>
  <c r="GQ982" i="26"/>
  <c r="GR982" i="26" s="1"/>
  <c r="GQ983" i="26"/>
  <c r="GR983" i="26" s="1"/>
  <c r="GQ984" i="26"/>
  <c r="GR984" i="26" s="1"/>
  <c r="GQ985" i="26"/>
  <c r="GR985" i="26" s="1"/>
  <c r="GQ986" i="26"/>
  <c r="GR986" i="26" s="1"/>
  <c r="GQ987" i="26"/>
  <c r="GR987" i="26" s="1"/>
  <c r="GQ988" i="26"/>
  <c r="GR988" i="26" s="1"/>
  <c r="GQ989" i="26"/>
  <c r="GR989" i="26" s="1"/>
  <c r="GQ990" i="26"/>
  <c r="GR990" i="26" s="1"/>
  <c r="GQ991" i="26"/>
  <c r="GR991" i="26" s="1"/>
  <c r="GQ992" i="26"/>
  <c r="GR992" i="26" s="1"/>
  <c r="GQ993" i="26"/>
  <c r="GR993" i="26" s="1"/>
  <c r="GQ994" i="26"/>
  <c r="GR994" i="26" s="1"/>
  <c r="GQ995" i="26"/>
  <c r="GR995" i="26" s="1"/>
  <c r="GQ996" i="26"/>
  <c r="GR996" i="26" s="1"/>
  <c r="GQ997" i="26"/>
  <c r="GR997" i="26" s="1"/>
  <c r="GQ998" i="26"/>
  <c r="GR998" i="26" s="1"/>
  <c r="GQ999" i="26"/>
  <c r="GR999" i="26" s="1"/>
  <c r="GQ1000" i="26"/>
  <c r="GR1000" i="26" s="1"/>
  <c r="GQ1001" i="26"/>
  <c r="GR1001" i="26" s="1"/>
  <c r="GQ1002" i="26"/>
  <c r="GR1002" i="26" s="1"/>
  <c r="GQ1003" i="26"/>
  <c r="GR1003" i="26" s="1"/>
  <c r="GQ1004" i="26"/>
  <c r="GR1004" i="26" s="1"/>
  <c r="GQ1005" i="26"/>
  <c r="GR1005" i="26" s="1"/>
  <c r="GQ1006" i="26"/>
  <c r="GR1006" i="26" s="1"/>
  <c r="GQ1007" i="26"/>
  <c r="GR1007" i="26" s="1"/>
  <c r="GQ1008" i="26"/>
  <c r="GR1008" i="26" s="1"/>
  <c r="GE9" i="26"/>
  <c r="GF9" i="26" s="1"/>
  <c r="GE10" i="26"/>
  <c r="GF10" i="26" s="1"/>
  <c r="GE11" i="26"/>
  <c r="GF11" i="26" s="1"/>
  <c r="GE12" i="26"/>
  <c r="GF12" i="26" s="1"/>
  <c r="GE13" i="26"/>
  <c r="GF13" i="26" s="1"/>
  <c r="GE14" i="26"/>
  <c r="GF14" i="26" s="1"/>
  <c r="GE15" i="26"/>
  <c r="GF15" i="26" s="1"/>
  <c r="GE16" i="26"/>
  <c r="GF16" i="26" s="1"/>
  <c r="GE17" i="26"/>
  <c r="GF17" i="26" s="1"/>
  <c r="GE18" i="26"/>
  <c r="GF18" i="26" s="1"/>
  <c r="GE19" i="26"/>
  <c r="GF19" i="26" s="1"/>
  <c r="GE20" i="26"/>
  <c r="GF20" i="26" s="1"/>
  <c r="GE21" i="26"/>
  <c r="GF21" i="26" s="1"/>
  <c r="GE22" i="26"/>
  <c r="GF22" i="26" s="1"/>
  <c r="GE23" i="26"/>
  <c r="GF23" i="26" s="1"/>
  <c r="GE24" i="26"/>
  <c r="GF24" i="26" s="1"/>
  <c r="GE25" i="26"/>
  <c r="GF25" i="26" s="1"/>
  <c r="GE26" i="26"/>
  <c r="GF26" i="26" s="1"/>
  <c r="GE27" i="26"/>
  <c r="GF27" i="26" s="1"/>
  <c r="GE28" i="26"/>
  <c r="GF28" i="26" s="1"/>
  <c r="GE29" i="26"/>
  <c r="GF29" i="26" s="1"/>
  <c r="GE30" i="26"/>
  <c r="GF30" i="26" s="1"/>
  <c r="GE31" i="26"/>
  <c r="GF31" i="26" s="1"/>
  <c r="GE32" i="26"/>
  <c r="GF32" i="26" s="1"/>
  <c r="GE33" i="26"/>
  <c r="GF33" i="26" s="1"/>
  <c r="GE34" i="26"/>
  <c r="GF34" i="26" s="1"/>
  <c r="GE35" i="26"/>
  <c r="GF35" i="26" s="1"/>
  <c r="GE36" i="26"/>
  <c r="GF36" i="26" s="1"/>
  <c r="GE37" i="26"/>
  <c r="GF37" i="26" s="1"/>
  <c r="GE38" i="26"/>
  <c r="GF38" i="26" s="1"/>
  <c r="GE39" i="26"/>
  <c r="GF39" i="26" s="1"/>
  <c r="GE40" i="26"/>
  <c r="GF40" i="26" s="1"/>
  <c r="GE41" i="26"/>
  <c r="GF41" i="26" s="1"/>
  <c r="GE42" i="26"/>
  <c r="GF42" i="26" s="1"/>
  <c r="GE43" i="26"/>
  <c r="GF43" i="26" s="1"/>
  <c r="GE44" i="26"/>
  <c r="GF44" i="26" s="1"/>
  <c r="GE45" i="26"/>
  <c r="GF45" i="26" s="1"/>
  <c r="GE46" i="26"/>
  <c r="GF46" i="26" s="1"/>
  <c r="GE47" i="26"/>
  <c r="GF47" i="26" s="1"/>
  <c r="GE48" i="26"/>
  <c r="GF48" i="26" s="1"/>
  <c r="GE49" i="26"/>
  <c r="GF49" i="26" s="1"/>
  <c r="GE50" i="26"/>
  <c r="GF50" i="26" s="1"/>
  <c r="GE51" i="26"/>
  <c r="GF51" i="26" s="1"/>
  <c r="GE52" i="26"/>
  <c r="GF52" i="26" s="1"/>
  <c r="GE53" i="26"/>
  <c r="GF53" i="26" s="1"/>
  <c r="GE54" i="26"/>
  <c r="GF54" i="26" s="1"/>
  <c r="GE55" i="26"/>
  <c r="GF55" i="26" s="1"/>
  <c r="GE56" i="26"/>
  <c r="GF56" i="26" s="1"/>
  <c r="GE57" i="26"/>
  <c r="GF57" i="26" s="1"/>
  <c r="GE58" i="26"/>
  <c r="GF58" i="26" s="1"/>
  <c r="GE59" i="26"/>
  <c r="GF59" i="26" s="1"/>
  <c r="GE60" i="26"/>
  <c r="GF60" i="26" s="1"/>
  <c r="GE61" i="26"/>
  <c r="GF61" i="26" s="1"/>
  <c r="GE62" i="26"/>
  <c r="GF62" i="26" s="1"/>
  <c r="GE63" i="26"/>
  <c r="GF63" i="26" s="1"/>
  <c r="GE64" i="26"/>
  <c r="GF64" i="26" s="1"/>
  <c r="GE65" i="26"/>
  <c r="GF65" i="26" s="1"/>
  <c r="GE66" i="26"/>
  <c r="GF66" i="26" s="1"/>
  <c r="GE67" i="26"/>
  <c r="GF67" i="26" s="1"/>
  <c r="GE68" i="26"/>
  <c r="GF68" i="26" s="1"/>
  <c r="GE69" i="26"/>
  <c r="GF69" i="26" s="1"/>
  <c r="GE70" i="26"/>
  <c r="GF70" i="26" s="1"/>
  <c r="GE71" i="26"/>
  <c r="GF71" i="26" s="1"/>
  <c r="GE72" i="26"/>
  <c r="GF72" i="26" s="1"/>
  <c r="GE73" i="26"/>
  <c r="GF73" i="26" s="1"/>
  <c r="GE74" i="26"/>
  <c r="GF74" i="26" s="1"/>
  <c r="GE75" i="26"/>
  <c r="GF75" i="26" s="1"/>
  <c r="GE76" i="26"/>
  <c r="GF76" i="26" s="1"/>
  <c r="GE77" i="26"/>
  <c r="GF77" i="26" s="1"/>
  <c r="GE78" i="26"/>
  <c r="GF78" i="26" s="1"/>
  <c r="GE79" i="26"/>
  <c r="GF79" i="26" s="1"/>
  <c r="GE80" i="26"/>
  <c r="GF80" i="26" s="1"/>
  <c r="GE81" i="26"/>
  <c r="GF81" i="26" s="1"/>
  <c r="GE82" i="26"/>
  <c r="GF82" i="26" s="1"/>
  <c r="GE83" i="26"/>
  <c r="GF83" i="26" s="1"/>
  <c r="GE84" i="26"/>
  <c r="GF84" i="26" s="1"/>
  <c r="GE85" i="26"/>
  <c r="GF85" i="26" s="1"/>
  <c r="GE86" i="26"/>
  <c r="GF86" i="26" s="1"/>
  <c r="GE87" i="26"/>
  <c r="GF87" i="26" s="1"/>
  <c r="GE88" i="26"/>
  <c r="GF88" i="26" s="1"/>
  <c r="GE89" i="26"/>
  <c r="GF89" i="26" s="1"/>
  <c r="GE90" i="26"/>
  <c r="GF90" i="26" s="1"/>
  <c r="GE91" i="26"/>
  <c r="GF91" i="26" s="1"/>
  <c r="GE92" i="26"/>
  <c r="GF92" i="26" s="1"/>
  <c r="GE93" i="26"/>
  <c r="GF93" i="26" s="1"/>
  <c r="GE94" i="26"/>
  <c r="GF94" i="26" s="1"/>
  <c r="GE95" i="26"/>
  <c r="GF95" i="26" s="1"/>
  <c r="GE96" i="26"/>
  <c r="GF96" i="26" s="1"/>
  <c r="GE97" i="26"/>
  <c r="GF97" i="26" s="1"/>
  <c r="GE98" i="26"/>
  <c r="GF98" i="26" s="1"/>
  <c r="GE99" i="26"/>
  <c r="GF99" i="26" s="1"/>
  <c r="GE100" i="26"/>
  <c r="GF100" i="26" s="1"/>
  <c r="GE101" i="26"/>
  <c r="GF101" i="26" s="1"/>
  <c r="GE102" i="26"/>
  <c r="GF102" i="26" s="1"/>
  <c r="GE103" i="26"/>
  <c r="GF103" i="26" s="1"/>
  <c r="GE104" i="26"/>
  <c r="GF104" i="26" s="1"/>
  <c r="GE105" i="26"/>
  <c r="GF105" i="26" s="1"/>
  <c r="GE106" i="26"/>
  <c r="GF106" i="26" s="1"/>
  <c r="GE107" i="26"/>
  <c r="GF107" i="26" s="1"/>
  <c r="GE108" i="26"/>
  <c r="GF108" i="26" s="1"/>
  <c r="GE109" i="26"/>
  <c r="GF109" i="26" s="1"/>
  <c r="GE110" i="26"/>
  <c r="GF110" i="26" s="1"/>
  <c r="GE111" i="26"/>
  <c r="GF111" i="26" s="1"/>
  <c r="GE112" i="26"/>
  <c r="GF112" i="26" s="1"/>
  <c r="GE113" i="26"/>
  <c r="GF113" i="26" s="1"/>
  <c r="GE114" i="26"/>
  <c r="GF114" i="26" s="1"/>
  <c r="GE115" i="26"/>
  <c r="GF115" i="26" s="1"/>
  <c r="GE116" i="26"/>
  <c r="GF116" i="26" s="1"/>
  <c r="GE117" i="26"/>
  <c r="GF117" i="26" s="1"/>
  <c r="GE118" i="26"/>
  <c r="GF118" i="26" s="1"/>
  <c r="GE119" i="26"/>
  <c r="GF119" i="26" s="1"/>
  <c r="GE120" i="26"/>
  <c r="GF120" i="26" s="1"/>
  <c r="GE121" i="26"/>
  <c r="GF121" i="26" s="1"/>
  <c r="GE122" i="26"/>
  <c r="GF122" i="26" s="1"/>
  <c r="GE123" i="26"/>
  <c r="GF123" i="26" s="1"/>
  <c r="GE124" i="26"/>
  <c r="GF124" i="26" s="1"/>
  <c r="GE125" i="26"/>
  <c r="GF125" i="26" s="1"/>
  <c r="GE126" i="26"/>
  <c r="GF126" i="26" s="1"/>
  <c r="GE127" i="26"/>
  <c r="GF127" i="26" s="1"/>
  <c r="GE128" i="26"/>
  <c r="GF128" i="26" s="1"/>
  <c r="GE129" i="26"/>
  <c r="GF129" i="26" s="1"/>
  <c r="GE130" i="26"/>
  <c r="GF130" i="26" s="1"/>
  <c r="GE131" i="26"/>
  <c r="GF131" i="26" s="1"/>
  <c r="GE132" i="26"/>
  <c r="GF132" i="26" s="1"/>
  <c r="GE133" i="26"/>
  <c r="GF133" i="26" s="1"/>
  <c r="GE134" i="26"/>
  <c r="GF134" i="26" s="1"/>
  <c r="GE135" i="26"/>
  <c r="GF135" i="26" s="1"/>
  <c r="GE136" i="26"/>
  <c r="GF136" i="26" s="1"/>
  <c r="GE137" i="26"/>
  <c r="GF137" i="26" s="1"/>
  <c r="GE138" i="26"/>
  <c r="GF138" i="26" s="1"/>
  <c r="GE139" i="26"/>
  <c r="GF139" i="26" s="1"/>
  <c r="GE140" i="26"/>
  <c r="GF140" i="26" s="1"/>
  <c r="GE141" i="26"/>
  <c r="GF141" i="26" s="1"/>
  <c r="GE142" i="26"/>
  <c r="GF142" i="26" s="1"/>
  <c r="GE143" i="26"/>
  <c r="GF143" i="26" s="1"/>
  <c r="GE144" i="26"/>
  <c r="GF144" i="26" s="1"/>
  <c r="GE145" i="26"/>
  <c r="GF145" i="26" s="1"/>
  <c r="GE146" i="26"/>
  <c r="GF146" i="26" s="1"/>
  <c r="GE147" i="26"/>
  <c r="GF147" i="26" s="1"/>
  <c r="GE148" i="26"/>
  <c r="GF148" i="26" s="1"/>
  <c r="GE149" i="26"/>
  <c r="GF149" i="26" s="1"/>
  <c r="GE150" i="26"/>
  <c r="GF150" i="26" s="1"/>
  <c r="GE151" i="26"/>
  <c r="GF151" i="26" s="1"/>
  <c r="GE152" i="26"/>
  <c r="GF152" i="26" s="1"/>
  <c r="GE153" i="26"/>
  <c r="GF153" i="26" s="1"/>
  <c r="GE154" i="26"/>
  <c r="GF154" i="26" s="1"/>
  <c r="GE155" i="26"/>
  <c r="GF155" i="26" s="1"/>
  <c r="GE156" i="26"/>
  <c r="GF156" i="26" s="1"/>
  <c r="GE157" i="26"/>
  <c r="GF157" i="26" s="1"/>
  <c r="GE158" i="26"/>
  <c r="GF158" i="26" s="1"/>
  <c r="GE159" i="26"/>
  <c r="GF159" i="26" s="1"/>
  <c r="GE160" i="26"/>
  <c r="GF160" i="26" s="1"/>
  <c r="GE161" i="26"/>
  <c r="GF161" i="26" s="1"/>
  <c r="GE162" i="26"/>
  <c r="GF162" i="26" s="1"/>
  <c r="GE163" i="26"/>
  <c r="GF163" i="26" s="1"/>
  <c r="GE164" i="26"/>
  <c r="GF164" i="26" s="1"/>
  <c r="GE165" i="26"/>
  <c r="GF165" i="26" s="1"/>
  <c r="GE166" i="26"/>
  <c r="GF166" i="26" s="1"/>
  <c r="GE167" i="26"/>
  <c r="GF167" i="26" s="1"/>
  <c r="GE168" i="26"/>
  <c r="GF168" i="26" s="1"/>
  <c r="GE169" i="26"/>
  <c r="GF169" i="26" s="1"/>
  <c r="GE170" i="26"/>
  <c r="GF170" i="26" s="1"/>
  <c r="GE171" i="26"/>
  <c r="GF171" i="26" s="1"/>
  <c r="GE172" i="26"/>
  <c r="GF172" i="26" s="1"/>
  <c r="GE173" i="26"/>
  <c r="GF173" i="26" s="1"/>
  <c r="GE174" i="26"/>
  <c r="GF174" i="26" s="1"/>
  <c r="GE175" i="26"/>
  <c r="GF175" i="26" s="1"/>
  <c r="GE176" i="26"/>
  <c r="GF176" i="26" s="1"/>
  <c r="GE177" i="26"/>
  <c r="GF177" i="26" s="1"/>
  <c r="GE178" i="26"/>
  <c r="GF178" i="26" s="1"/>
  <c r="GE179" i="26"/>
  <c r="GF179" i="26" s="1"/>
  <c r="GE180" i="26"/>
  <c r="GF180" i="26" s="1"/>
  <c r="GE181" i="26"/>
  <c r="GF181" i="26" s="1"/>
  <c r="GE182" i="26"/>
  <c r="GF182" i="26" s="1"/>
  <c r="GE183" i="26"/>
  <c r="GF183" i="26" s="1"/>
  <c r="GE184" i="26"/>
  <c r="GF184" i="26" s="1"/>
  <c r="GE185" i="26"/>
  <c r="GF185" i="26" s="1"/>
  <c r="GE186" i="26"/>
  <c r="GF186" i="26" s="1"/>
  <c r="GE187" i="26"/>
  <c r="GF187" i="26" s="1"/>
  <c r="GE188" i="26"/>
  <c r="GF188" i="26" s="1"/>
  <c r="GE189" i="26"/>
  <c r="GF189" i="26" s="1"/>
  <c r="GE190" i="26"/>
  <c r="GF190" i="26" s="1"/>
  <c r="GE191" i="26"/>
  <c r="GF191" i="26" s="1"/>
  <c r="GE192" i="26"/>
  <c r="GF192" i="26" s="1"/>
  <c r="GE193" i="26"/>
  <c r="GF193" i="26" s="1"/>
  <c r="GE194" i="26"/>
  <c r="GF194" i="26" s="1"/>
  <c r="GE195" i="26"/>
  <c r="GF195" i="26" s="1"/>
  <c r="GE196" i="26"/>
  <c r="GF196" i="26" s="1"/>
  <c r="GE197" i="26"/>
  <c r="GF197" i="26" s="1"/>
  <c r="GE198" i="26"/>
  <c r="GF198" i="26" s="1"/>
  <c r="GE199" i="26"/>
  <c r="GF199" i="26" s="1"/>
  <c r="GE200" i="26"/>
  <c r="GF200" i="26" s="1"/>
  <c r="GE201" i="26"/>
  <c r="GF201" i="26" s="1"/>
  <c r="GE202" i="26"/>
  <c r="GF202" i="26" s="1"/>
  <c r="GE203" i="26"/>
  <c r="GF203" i="26" s="1"/>
  <c r="GE204" i="26"/>
  <c r="GF204" i="26" s="1"/>
  <c r="GE205" i="26"/>
  <c r="GF205" i="26" s="1"/>
  <c r="GE206" i="26"/>
  <c r="GF206" i="26" s="1"/>
  <c r="GE207" i="26"/>
  <c r="GF207" i="26" s="1"/>
  <c r="GE208" i="26"/>
  <c r="GF208" i="26" s="1"/>
  <c r="GE209" i="26"/>
  <c r="GF209" i="26" s="1"/>
  <c r="GE210" i="26"/>
  <c r="GF210" i="26" s="1"/>
  <c r="GE211" i="26"/>
  <c r="GF211" i="26" s="1"/>
  <c r="GE212" i="26"/>
  <c r="GF212" i="26" s="1"/>
  <c r="GE213" i="26"/>
  <c r="GF213" i="26" s="1"/>
  <c r="GE214" i="26"/>
  <c r="GF214" i="26" s="1"/>
  <c r="GE215" i="26"/>
  <c r="GF215" i="26" s="1"/>
  <c r="GE216" i="26"/>
  <c r="GF216" i="26" s="1"/>
  <c r="GE217" i="26"/>
  <c r="GF217" i="26" s="1"/>
  <c r="GE218" i="26"/>
  <c r="GF218" i="26" s="1"/>
  <c r="GE219" i="26"/>
  <c r="GF219" i="26" s="1"/>
  <c r="GE220" i="26"/>
  <c r="GF220" i="26" s="1"/>
  <c r="GE221" i="26"/>
  <c r="GF221" i="26" s="1"/>
  <c r="GE222" i="26"/>
  <c r="GF222" i="26" s="1"/>
  <c r="GE223" i="26"/>
  <c r="GF223" i="26" s="1"/>
  <c r="GE224" i="26"/>
  <c r="GF224" i="26" s="1"/>
  <c r="GE225" i="26"/>
  <c r="GF225" i="26" s="1"/>
  <c r="GE226" i="26"/>
  <c r="GF226" i="26" s="1"/>
  <c r="GE227" i="26"/>
  <c r="GF227" i="26" s="1"/>
  <c r="GE228" i="26"/>
  <c r="GF228" i="26" s="1"/>
  <c r="GE229" i="26"/>
  <c r="GF229" i="26" s="1"/>
  <c r="GE230" i="26"/>
  <c r="GF230" i="26" s="1"/>
  <c r="GE231" i="26"/>
  <c r="GF231" i="26" s="1"/>
  <c r="GE232" i="26"/>
  <c r="GF232" i="26" s="1"/>
  <c r="GE233" i="26"/>
  <c r="GF233" i="26" s="1"/>
  <c r="GE234" i="26"/>
  <c r="GF234" i="26" s="1"/>
  <c r="GE235" i="26"/>
  <c r="GF235" i="26" s="1"/>
  <c r="GE236" i="26"/>
  <c r="GF236" i="26" s="1"/>
  <c r="GE237" i="26"/>
  <c r="GF237" i="26" s="1"/>
  <c r="GE238" i="26"/>
  <c r="GF238" i="26" s="1"/>
  <c r="GE239" i="26"/>
  <c r="GF239" i="26" s="1"/>
  <c r="GE240" i="26"/>
  <c r="GF240" i="26" s="1"/>
  <c r="GE241" i="26"/>
  <c r="GF241" i="26" s="1"/>
  <c r="GE242" i="26"/>
  <c r="GF242" i="26" s="1"/>
  <c r="GE243" i="26"/>
  <c r="GF243" i="26" s="1"/>
  <c r="GE244" i="26"/>
  <c r="GF244" i="26" s="1"/>
  <c r="GE245" i="26"/>
  <c r="GF245" i="26" s="1"/>
  <c r="GE246" i="26"/>
  <c r="GF246" i="26" s="1"/>
  <c r="GE247" i="26"/>
  <c r="GF247" i="26" s="1"/>
  <c r="GE248" i="26"/>
  <c r="GF248" i="26" s="1"/>
  <c r="GE249" i="26"/>
  <c r="GF249" i="26" s="1"/>
  <c r="GE250" i="26"/>
  <c r="GF250" i="26" s="1"/>
  <c r="GE251" i="26"/>
  <c r="GF251" i="26" s="1"/>
  <c r="GE252" i="26"/>
  <c r="GF252" i="26" s="1"/>
  <c r="GE253" i="26"/>
  <c r="GF253" i="26" s="1"/>
  <c r="GE254" i="26"/>
  <c r="GF254" i="26" s="1"/>
  <c r="GE255" i="26"/>
  <c r="GF255" i="26" s="1"/>
  <c r="GE256" i="26"/>
  <c r="GF256" i="26" s="1"/>
  <c r="GE257" i="26"/>
  <c r="GF257" i="26" s="1"/>
  <c r="GE258" i="26"/>
  <c r="GF258" i="26" s="1"/>
  <c r="GE259" i="26"/>
  <c r="GF259" i="26" s="1"/>
  <c r="GE260" i="26"/>
  <c r="GF260" i="26" s="1"/>
  <c r="GE261" i="26"/>
  <c r="GF261" i="26" s="1"/>
  <c r="GE262" i="26"/>
  <c r="GF262" i="26" s="1"/>
  <c r="GE263" i="26"/>
  <c r="GF263" i="26" s="1"/>
  <c r="GE264" i="26"/>
  <c r="GF264" i="26" s="1"/>
  <c r="GE265" i="26"/>
  <c r="GF265" i="26" s="1"/>
  <c r="GE266" i="26"/>
  <c r="GF266" i="26" s="1"/>
  <c r="GE267" i="26"/>
  <c r="GF267" i="26" s="1"/>
  <c r="GE268" i="26"/>
  <c r="GF268" i="26" s="1"/>
  <c r="GE269" i="26"/>
  <c r="GF269" i="26" s="1"/>
  <c r="GE270" i="26"/>
  <c r="GF270" i="26" s="1"/>
  <c r="GE271" i="26"/>
  <c r="GF271" i="26" s="1"/>
  <c r="GE272" i="26"/>
  <c r="GF272" i="26" s="1"/>
  <c r="GE273" i="26"/>
  <c r="GF273" i="26" s="1"/>
  <c r="GE274" i="26"/>
  <c r="GF274" i="26" s="1"/>
  <c r="GE275" i="26"/>
  <c r="GF275" i="26" s="1"/>
  <c r="GE276" i="26"/>
  <c r="GF276" i="26" s="1"/>
  <c r="GE277" i="26"/>
  <c r="GF277" i="26" s="1"/>
  <c r="GE278" i="26"/>
  <c r="GF278" i="26" s="1"/>
  <c r="GE279" i="26"/>
  <c r="GF279" i="26" s="1"/>
  <c r="GE280" i="26"/>
  <c r="GF280" i="26" s="1"/>
  <c r="GE281" i="26"/>
  <c r="GF281" i="26" s="1"/>
  <c r="GE282" i="26"/>
  <c r="GF282" i="26" s="1"/>
  <c r="GE283" i="26"/>
  <c r="GF283" i="26" s="1"/>
  <c r="GE284" i="26"/>
  <c r="GF284" i="26" s="1"/>
  <c r="GE285" i="26"/>
  <c r="GF285" i="26" s="1"/>
  <c r="GE286" i="26"/>
  <c r="GF286" i="26" s="1"/>
  <c r="GE287" i="26"/>
  <c r="GF287" i="26" s="1"/>
  <c r="GE288" i="26"/>
  <c r="GF288" i="26" s="1"/>
  <c r="GE289" i="26"/>
  <c r="GF289" i="26" s="1"/>
  <c r="GE290" i="26"/>
  <c r="GF290" i="26" s="1"/>
  <c r="GE291" i="26"/>
  <c r="GF291" i="26" s="1"/>
  <c r="GE292" i="26"/>
  <c r="GF292" i="26" s="1"/>
  <c r="GE293" i="26"/>
  <c r="GF293" i="26" s="1"/>
  <c r="GE294" i="26"/>
  <c r="GF294" i="26" s="1"/>
  <c r="GE295" i="26"/>
  <c r="GF295" i="26" s="1"/>
  <c r="GE296" i="26"/>
  <c r="GF296" i="26" s="1"/>
  <c r="GE297" i="26"/>
  <c r="GF297" i="26" s="1"/>
  <c r="GE298" i="26"/>
  <c r="GF298" i="26" s="1"/>
  <c r="GE299" i="26"/>
  <c r="GF299" i="26" s="1"/>
  <c r="GE300" i="26"/>
  <c r="GF300" i="26" s="1"/>
  <c r="GE301" i="26"/>
  <c r="GF301" i="26" s="1"/>
  <c r="GE302" i="26"/>
  <c r="GF302" i="26" s="1"/>
  <c r="GE303" i="26"/>
  <c r="GF303" i="26" s="1"/>
  <c r="GE304" i="26"/>
  <c r="GF304" i="26" s="1"/>
  <c r="GE305" i="26"/>
  <c r="GF305" i="26" s="1"/>
  <c r="GE306" i="26"/>
  <c r="GF306" i="26" s="1"/>
  <c r="GE307" i="26"/>
  <c r="GF307" i="26" s="1"/>
  <c r="GE308" i="26"/>
  <c r="GF308" i="26" s="1"/>
  <c r="GE309" i="26"/>
  <c r="GF309" i="26" s="1"/>
  <c r="GE310" i="26"/>
  <c r="GF310" i="26" s="1"/>
  <c r="GE311" i="26"/>
  <c r="GF311" i="26" s="1"/>
  <c r="GE312" i="26"/>
  <c r="GF312" i="26" s="1"/>
  <c r="GE313" i="26"/>
  <c r="GF313" i="26" s="1"/>
  <c r="GE314" i="26"/>
  <c r="GF314" i="26" s="1"/>
  <c r="GE315" i="26"/>
  <c r="GF315" i="26" s="1"/>
  <c r="GE316" i="26"/>
  <c r="GF316" i="26" s="1"/>
  <c r="GE317" i="26"/>
  <c r="GF317" i="26" s="1"/>
  <c r="GE318" i="26"/>
  <c r="GF318" i="26" s="1"/>
  <c r="GE319" i="26"/>
  <c r="GF319" i="26" s="1"/>
  <c r="GE320" i="26"/>
  <c r="GF320" i="26" s="1"/>
  <c r="GE321" i="26"/>
  <c r="GF321" i="26" s="1"/>
  <c r="GE322" i="26"/>
  <c r="GF322" i="26" s="1"/>
  <c r="GE323" i="26"/>
  <c r="GF323" i="26" s="1"/>
  <c r="GE324" i="26"/>
  <c r="GF324" i="26" s="1"/>
  <c r="GE325" i="26"/>
  <c r="GF325" i="26" s="1"/>
  <c r="GE326" i="26"/>
  <c r="GF326" i="26" s="1"/>
  <c r="GE327" i="26"/>
  <c r="GF327" i="26" s="1"/>
  <c r="GE328" i="26"/>
  <c r="GF328" i="26" s="1"/>
  <c r="GE329" i="26"/>
  <c r="GF329" i="26" s="1"/>
  <c r="GE330" i="26"/>
  <c r="GF330" i="26" s="1"/>
  <c r="GE331" i="26"/>
  <c r="GF331" i="26" s="1"/>
  <c r="GE332" i="26"/>
  <c r="GF332" i="26" s="1"/>
  <c r="GE333" i="26"/>
  <c r="GF333" i="26" s="1"/>
  <c r="GE334" i="26"/>
  <c r="GF334" i="26" s="1"/>
  <c r="GE335" i="26"/>
  <c r="GF335" i="26" s="1"/>
  <c r="GE336" i="26"/>
  <c r="GF336" i="26" s="1"/>
  <c r="GE337" i="26"/>
  <c r="GF337" i="26" s="1"/>
  <c r="GE338" i="26"/>
  <c r="GF338" i="26" s="1"/>
  <c r="GE339" i="26"/>
  <c r="GF339" i="26" s="1"/>
  <c r="GE340" i="26"/>
  <c r="GF340" i="26" s="1"/>
  <c r="GE341" i="26"/>
  <c r="GF341" i="26" s="1"/>
  <c r="GE342" i="26"/>
  <c r="GF342" i="26" s="1"/>
  <c r="GE343" i="26"/>
  <c r="GF343" i="26" s="1"/>
  <c r="GE344" i="26"/>
  <c r="GF344" i="26" s="1"/>
  <c r="GE345" i="26"/>
  <c r="GF345" i="26" s="1"/>
  <c r="GE346" i="26"/>
  <c r="GF346" i="26" s="1"/>
  <c r="GE347" i="26"/>
  <c r="GF347" i="26" s="1"/>
  <c r="GE348" i="26"/>
  <c r="GF348" i="26" s="1"/>
  <c r="GE349" i="26"/>
  <c r="GF349" i="26" s="1"/>
  <c r="GE350" i="26"/>
  <c r="GF350" i="26" s="1"/>
  <c r="GE351" i="26"/>
  <c r="GF351" i="26" s="1"/>
  <c r="GE352" i="26"/>
  <c r="GF352" i="26" s="1"/>
  <c r="GE353" i="26"/>
  <c r="GF353" i="26" s="1"/>
  <c r="GE354" i="26"/>
  <c r="GF354" i="26" s="1"/>
  <c r="GE355" i="26"/>
  <c r="GF355" i="26" s="1"/>
  <c r="GE356" i="26"/>
  <c r="GF356" i="26" s="1"/>
  <c r="GE357" i="26"/>
  <c r="GF357" i="26" s="1"/>
  <c r="GE358" i="26"/>
  <c r="GF358" i="26" s="1"/>
  <c r="GE359" i="26"/>
  <c r="GF359" i="26" s="1"/>
  <c r="GE360" i="26"/>
  <c r="GF360" i="26" s="1"/>
  <c r="GE361" i="26"/>
  <c r="GF361" i="26" s="1"/>
  <c r="GE362" i="26"/>
  <c r="GF362" i="26" s="1"/>
  <c r="GE363" i="26"/>
  <c r="GF363" i="26" s="1"/>
  <c r="GE364" i="26"/>
  <c r="GF364" i="26" s="1"/>
  <c r="GE365" i="26"/>
  <c r="GF365" i="26" s="1"/>
  <c r="GE366" i="26"/>
  <c r="GF366" i="26" s="1"/>
  <c r="GE367" i="26"/>
  <c r="GF367" i="26" s="1"/>
  <c r="GE368" i="26"/>
  <c r="GF368" i="26" s="1"/>
  <c r="GE369" i="26"/>
  <c r="GF369" i="26" s="1"/>
  <c r="GE370" i="26"/>
  <c r="GF370" i="26" s="1"/>
  <c r="GE371" i="26"/>
  <c r="GF371" i="26" s="1"/>
  <c r="GE372" i="26"/>
  <c r="GF372" i="26" s="1"/>
  <c r="GE373" i="26"/>
  <c r="GF373" i="26" s="1"/>
  <c r="GE374" i="26"/>
  <c r="GF374" i="26" s="1"/>
  <c r="GE375" i="26"/>
  <c r="GF375" i="26" s="1"/>
  <c r="GE376" i="26"/>
  <c r="GF376" i="26" s="1"/>
  <c r="GE377" i="26"/>
  <c r="GF377" i="26" s="1"/>
  <c r="GE378" i="26"/>
  <c r="GF378" i="26" s="1"/>
  <c r="GE379" i="26"/>
  <c r="GF379" i="26" s="1"/>
  <c r="GE380" i="26"/>
  <c r="GF380" i="26" s="1"/>
  <c r="GE381" i="26"/>
  <c r="GF381" i="26" s="1"/>
  <c r="GE382" i="26"/>
  <c r="GF382" i="26" s="1"/>
  <c r="GE383" i="26"/>
  <c r="GF383" i="26" s="1"/>
  <c r="GE384" i="26"/>
  <c r="GF384" i="26" s="1"/>
  <c r="GE385" i="26"/>
  <c r="GF385" i="26" s="1"/>
  <c r="GE386" i="26"/>
  <c r="GF386" i="26" s="1"/>
  <c r="GE387" i="26"/>
  <c r="GF387" i="26" s="1"/>
  <c r="GE388" i="26"/>
  <c r="GF388" i="26" s="1"/>
  <c r="GE389" i="26"/>
  <c r="GF389" i="26" s="1"/>
  <c r="GE390" i="26"/>
  <c r="GF390" i="26" s="1"/>
  <c r="GE391" i="26"/>
  <c r="GF391" i="26" s="1"/>
  <c r="GE392" i="26"/>
  <c r="GF392" i="26" s="1"/>
  <c r="GE393" i="26"/>
  <c r="GF393" i="26" s="1"/>
  <c r="GE394" i="26"/>
  <c r="GF394" i="26" s="1"/>
  <c r="GE395" i="26"/>
  <c r="GF395" i="26" s="1"/>
  <c r="GE396" i="26"/>
  <c r="GF396" i="26" s="1"/>
  <c r="GE397" i="26"/>
  <c r="GF397" i="26" s="1"/>
  <c r="GE398" i="26"/>
  <c r="GF398" i="26" s="1"/>
  <c r="GE399" i="26"/>
  <c r="GF399" i="26" s="1"/>
  <c r="GE400" i="26"/>
  <c r="GF400" i="26" s="1"/>
  <c r="GE401" i="26"/>
  <c r="GF401" i="26" s="1"/>
  <c r="GE402" i="26"/>
  <c r="GF402" i="26" s="1"/>
  <c r="GE403" i="26"/>
  <c r="GF403" i="26" s="1"/>
  <c r="GE404" i="26"/>
  <c r="GF404" i="26" s="1"/>
  <c r="GE405" i="26"/>
  <c r="GF405" i="26" s="1"/>
  <c r="GE406" i="26"/>
  <c r="GF406" i="26" s="1"/>
  <c r="GE407" i="26"/>
  <c r="GF407" i="26" s="1"/>
  <c r="GE408" i="26"/>
  <c r="GF408" i="26" s="1"/>
  <c r="GE409" i="26"/>
  <c r="GF409" i="26" s="1"/>
  <c r="GE410" i="26"/>
  <c r="GF410" i="26" s="1"/>
  <c r="GE411" i="26"/>
  <c r="GF411" i="26" s="1"/>
  <c r="GE412" i="26"/>
  <c r="GF412" i="26" s="1"/>
  <c r="GE413" i="26"/>
  <c r="GF413" i="26" s="1"/>
  <c r="GE414" i="26"/>
  <c r="GF414" i="26" s="1"/>
  <c r="GE415" i="26"/>
  <c r="GF415" i="26" s="1"/>
  <c r="GE416" i="26"/>
  <c r="GF416" i="26" s="1"/>
  <c r="GE417" i="26"/>
  <c r="GF417" i="26" s="1"/>
  <c r="GE418" i="26"/>
  <c r="GF418" i="26" s="1"/>
  <c r="GE419" i="26"/>
  <c r="GF419" i="26" s="1"/>
  <c r="GE420" i="26"/>
  <c r="GF420" i="26" s="1"/>
  <c r="GE421" i="26"/>
  <c r="GF421" i="26" s="1"/>
  <c r="GE422" i="26"/>
  <c r="GF422" i="26" s="1"/>
  <c r="GE423" i="26"/>
  <c r="GF423" i="26" s="1"/>
  <c r="GE424" i="26"/>
  <c r="GF424" i="26" s="1"/>
  <c r="GE425" i="26"/>
  <c r="GF425" i="26" s="1"/>
  <c r="GE426" i="26"/>
  <c r="GF426" i="26" s="1"/>
  <c r="GE427" i="26"/>
  <c r="GF427" i="26" s="1"/>
  <c r="GE428" i="26"/>
  <c r="GF428" i="26" s="1"/>
  <c r="GE429" i="26"/>
  <c r="GF429" i="26" s="1"/>
  <c r="GE430" i="26"/>
  <c r="GF430" i="26" s="1"/>
  <c r="GE431" i="26"/>
  <c r="GF431" i="26" s="1"/>
  <c r="GE432" i="26"/>
  <c r="GF432" i="26" s="1"/>
  <c r="GE433" i="26"/>
  <c r="GF433" i="26" s="1"/>
  <c r="GE434" i="26"/>
  <c r="GF434" i="26" s="1"/>
  <c r="GE435" i="26"/>
  <c r="GF435" i="26" s="1"/>
  <c r="GE436" i="26"/>
  <c r="GF436" i="26" s="1"/>
  <c r="GE437" i="26"/>
  <c r="GF437" i="26" s="1"/>
  <c r="GE438" i="26"/>
  <c r="GF438" i="26" s="1"/>
  <c r="GE439" i="26"/>
  <c r="GF439" i="26" s="1"/>
  <c r="GE440" i="26"/>
  <c r="GF440" i="26" s="1"/>
  <c r="GE441" i="26"/>
  <c r="GF441" i="26" s="1"/>
  <c r="GE442" i="26"/>
  <c r="GF442" i="26" s="1"/>
  <c r="GE443" i="26"/>
  <c r="GF443" i="26" s="1"/>
  <c r="GE444" i="26"/>
  <c r="GF444" i="26" s="1"/>
  <c r="GE445" i="26"/>
  <c r="GF445" i="26" s="1"/>
  <c r="GE446" i="26"/>
  <c r="GF446" i="26" s="1"/>
  <c r="GE447" i="26"/>
  <c r="GF447" i="26" s="1"/>
  <c r="GE448" i="26"/>
  <c r="GF448" i="26" s="1"/>
  <c r="GE449" i="26"/>
  <c r="GF449" i="26" s="1"/>
  <c r="GE450" i="26"/>
  <c r="GF450" i="26" s="1"/>
  <c r="GE451" i="26"/>
  <c r="GF451" i="26" s="1"/>
  <c r="GE452" i="26"/>
  <c r="GF452" i="26" s="1"/>
  <c r="GE453" i="26"/>
  <c r="GF453" i="26" s="1"/>
  <c r="GE454" i="26"/>
  <c r="GF454" i="26" s="1"/>
  <c r="GE455" i="26"/>
  <c r="GF455" i="26" s="1"/>
  <c r="GE456" i="26"/>
  <c r="GF456" i="26" s="1"/>
  <c r="GE457" i="26"/>
  <c r="GF457" i="26" s="1"/>
  <c r="GE458" i="26"/>
  <c r="GF458" i="26" s="1"/>
  <c r="GE459" i="26"/>
  <c r="GF459" i="26" s="1"/>
  <c r="GE460" i="26"/>
  <c r="GF460" i="26" s="1"/>
  <c r="GE461" i="26"/>
  <c r="GF461" i="26" s="1"/>
  <c r="GE462" i="26"/>
  <c r="GF462" i="26" s="1"/>
  <c r="GE463" i="26"/>
  <c r="GF463" i="26" s="1"/>
  <c r="GE464" i="26"/>
  <c r="GF464" i="26" s="1"/>
  <c r="GE465" i="26"/>
  <c r="GF465" i="26" s="1"/>
  <c r="GE466" i="26"/>
  <c r="GF466" i="26" s="1"/>
  <c r="GE467" i="26"/>
  <c r="GF467" i="26" s="1"/>
  <c r="GE468" i="26"/>
  <c r="GF468" i="26" s="1"/>
  <c r="GE469" i="26"/>
  <c r="GF469" i="26" s="1"/>
  <c r="GE470" i="26"/>
  <c r="GF470" i="26" s="1"/>
  <c r="GE471" i="26"/>
  <c r="GF471" i="26" s="1"/>
  <c r="GE472" i="26"/>
  <c r="GF472" i="26" s="1"/>
  <c r="GE473" i="26"/>
  <c r="GF473" i="26" s="1"/>
  <c r="GE474" i="26"/>
  <c r="GF474" i="26" s="1"/>
  <c r="GE475" i="26"/>
  <c r="GF475" i="26" s="1"/>
  <c r="GE476" i="26"/>
  <c r="GF476" i="26" s="1"/>
  <c r="GE477" i="26"/>
  <c r="GF477" i="26" s="1"/>
  <c r="GE478" i="26"/>
  <c r="GF478" i="26" s="1"/>
  <c r="GE479" i="26"/>
  <c r="GF479" i="26" s="1"/>
  <c r="GE480" i="26"/>
  <c r="GF480" i="26" s="1"/>
  <c r="GE481" i="26"/>
  <c r="GF481" i="26" s="1"/>
  <c r="GE482" i="26"/>
  <c r="GF482" i="26" s="1"/>
  <c r="GE483" i="26"/>
  <c r="GF483" i="26" s="1"/>
  <c r="GE484" i="26"/>
  <c r="GF484" i="26" s="1"/>
  <c r="GE485" i="26"/>
  <c r="GF485" i="26" s="1"/>
  <c r="GE486" i="26"/>
  <c r="GF486" i="26" s="1"/>
  <c r="GE487" i="26"/>
  <c r="GF487" i="26" s="1"/>
  <c r="GE488" i="26"/>
  <c r="GF488" i="26" s="1"/>
  <c r="GE489" i="26"/>
  <c r="GF489" i="26" s="1"/>
  <c r="GE490" i="26"/>
  <c r="GF490" i="26" s="1"/>
  <c r="GE491" i="26"/>
  <c r="GF491" i="26" s="1"/>
  <c r="GE492" i="26"/>
  <c r="GF492" i="26" s="1"/>
  <c r="GE493" i="26"/>
  <c r="GF493" i="26" s="1"/>
  <c r="GE494" i="26"/>
  <c r="GF494" i="26" s="1"/>
  <c r="GE495" i="26"/>
  <c r="GF495" i="26" s="1"/>
  <c r="GE496" i="26"/>
  <c r="GF496" i="26" s="1"/>
  <c r="GE497" i="26"/>
  <c r="GF497" i="26" s="1"/>
  <c r="GE498" i="26"/>
  <c r="GF498" i="26" s="1"/>
  <c r="GE499" i="26"/>
  <c r="GF499" i="26" s="1"/>
  <c r="GE500" i="26"/>
  <c r="GF500" i="26" s="1"/>
  <c r="GE501" i="26"/>
  <c r="GF501" i="26" s="1"/>
  <c r="GE502" i="26"/>
  <c r="GF502" i="26" s="1"/>
  <c r="GE503" i="26"/>
  <c r="GF503" i="26" s="1"/>
  <c r="GE504" i="26"/>
  <c r="GF504" i="26" s="1"/>
  <c r="GE505" i="26"/>
  <c r="GF505" i="26" s="1"/>
  <c r="GE506" i="26"/>
  <c r="GF506" i="26" s="1"/>
  <c r="GE507" i="26"/>
  <c r="GF507" i="26" s="1"/>
  <c r="GE508" i="26"/>
  <c r="GF508" i="26" s="1"/>
  <c r="GE509" i="26"/>
  <c r="GF509" i="26" s="1"/>
  <c r="GE510" i="26"/>
  <c r="GF510" i="26" s="1"/>
  <c r="GE511" i="26"/>
  <c r="GF511" i="26" s="1"/>
  <c r="GE512" i="26"/>
  <c r="GF512" i="26" s="1"/>
  <c r="GE513" i="26"/>
  <c r="GF513" i="26" s="1"/>
  <c r="GE514" i="26"/>
  <c r="GF514" i="26" s="1"/>
  <c r="GE515" i="26"/>
  <c r="GF515" i="26" s="1"/>
  <c r="GE516" i="26"/>
  <c r="GF516" i="26" s="1"/>
  <c r="GE517" i="26"/>
  <c r="GF517" i="26" s="1"/>
  <c r="GE518" i="26"/>
  <c r="GF518" i="26" s="1"/>
  <c r="GE519" i="26"/>
  <c r="GF519" i="26" s="1"/>
  <c r="GE520" i="26"/>
  <c r="GF520" i="26" s="1"/>
  <c r="GE521" i="26"/>
  <c r="GF521" i="26" s="1"/>
  <c r="GE522" i="26"/>
  <c r="GF522" i="26" s="1"/>
  <c r="GE523" i="26"/>
  <c r="GF523" i="26" s="1"/>
  <c r="GE524" i="26"/>
  <c r="GF524" i="26" s="1"/>
  <c r="GE525" i="26"/>
  <c r="GF525" i="26" s="1"/>
  <c r="GE526" i="26"/>
  <c r="GF526" i="26" s="1"/>
  <c r="GE527" i="26"/>
  <c r="GF527" i="26" s="1"/>
  <c r="GE528" i="26"/>
  <c r="GF528" i="26" s="1"/>
  <c r="GE529" i="26"/>
  <c r="GF529" i="26" s="1"/>
  <c r="GE530" i="26"/>
  <c r="GF530" i="26" s="1"/>
  <c r="GE531" i="26"/>
  <c r="GF531" i="26" s="1"/>
  <c r="GE532" i="26"/>
  <c r="GF532" i="26" s="1"/>
  <c r="GE533" i="26"/>
  <c r="GF533" i="26" s="1"/>
  <c r="GE534" i="26"/>
  <c r="GF534" i="26" s="1"/>
  <c r="GE535" i="26"/>
  <c r="GF535" i="26" s="1"/>
  <c r="GE536" i="26"/>
  <c r="GF536" i="26" s="1"/>
  <c r="GE537" i="26"/>
  <c r="GF537" i="26" s="1"/>
  <c r="GE538" i="26"/>
  <c r="GF538" i="26" s="1"/>
  <c r="GE539" i="26"/>
  <c r="GF539" i="26" s="1"/>
  <c r="GE540" i="26"/>
  <c r="GF540" i="26" s="1"/>
  <c r="GE541" i="26"/>
  <c r="GF541" i="26" s="1"/>
  <c r="GE542" i="26"/>
  <c r="GF542" i="26" s="1"/>
  <c r="GE543" i="26"/>
  <c r="GF543" i="26" s="1"/>
  <c r="GE544" i="26"/>
  <c r="GF544" i="26" s="1"/>
  <c r="GE545" i="26"/>
  <c r="GF545" i="26" s="1"/>
  <c r="GE546" i="26"/>
  <c r="GF546" i="26" s="1"/>
  <c r="GE547" i="26"/>
  <c r="GF547" i="26" s="1"/>
  <c r="GE548" i="26"/>
  <c r="GF548" i="26" s="1"/>
  <c r="GE549" i="26"/>
  <c r="GF549" i="26" s="1"/>
  <c r="GE550" i="26"/>
  <c r="GF550" i="26" s="1"/>
  <c r="GE551" i="26"/>
  <c r="GF551" i="26" s="1"/>
  <c r="GE552" i="26"/>
  <c r="GF552" i="26" s="1"/>
  <c r="GE553" i="26"/>
  <c r="GF553" i="26" s="1"/>
  <c r="GE554" i="26"/>
  <c r="GF554" i="26" s="1"/>
  <c r="GE555" i="26"/>
  <c r="GF555" i="26" s="1"/>
  <c r="GE556" i="26"/>
  <c r="GF556" i="26" s="1"/>
  <c r="GE557" i="26"/>
  <c r="GF557" i="26" s="1"/>
  <c r="GE558" i="26"/>
  <c r="GF558" i="26" s="1"/>
  <c r="GE559" i="26"/>
  <c r="GF559" i="26" s="1"/>
  <c r="GE560" i="26"/>
  <c r="GF560" i="26" s="1"/>
  <c r="GE561" i="26"/>
  <c r="GF561" i="26" s="1"/>
  <c r="GE562" i="26"/>
  <c r="GF562" i="26" s="1"/>
  <c r="GE563" i="26"/>
  <c r="GF563" i="26" s="1"/>
  <c r="GE564" i="26"/>
  <c r="GF564" i="26" s="1"/>
  <c r="GE565" i="26"/>
  <c r="GF565" i="26" s="1"/>
  <c r="GE566" i="26"/>
  <c r="GF566" i="26" s="1"/>
  <c r="GE567" i="26"/>
  <c r="GF567" i="26" s="1"/>
  <c r="GE568" i="26"/>
  <c r="GF568" i="26" s="1"/>
  <c r="GE569" i="26"/>
  <c r="GF569" i="26" s="1"/>
  <c r="GE570" i="26"/>
  <c r="GF570" i="26" s="1"/>
  <c r="GE571" i="26"/>
  <c r="GF571" i="26" s="1"/>
  <c r="GE572" i="26"/>
  <c r="GF572" i="26" s="1"/>
  <c r="GE573" i="26"/>
  <c r="GF573" i="26" s="1"/>
  <c r="GE574" i="26"/>
  <c r="GF574" i="26" s="1"/>
  <c r="GE575" i="26"/>
  <c r="GF575" i="26" s="1"/>
  <c r="GE576" i="26"/>
  <c r="GF576" i="26" s="1"/>
  <c r="GE577" i="26"/>
  <c r="GF577" i="26" s="1"/>
  <c r="GE578" i="26"/>
  <c r="GF578" i="26" s="1"/>
  <c r="GE579" i="26"/>
  <c r="GF579" i="26" s="1"/>
  <c r="GE580" i="26"/>
  <c r="GF580" i="26" s="1"/>
  <c r="GE581" i="26"/>
  <c r="GF581" i="26" s="1"/>
  <c r="GE582" i="26"/>
  <c r="GF582" i="26" s="1"/>
  <c r="GE583" i="26"/>
  <c r="GF583" i="26" s="1"/>
  <c r="GE584" i="26"/>
  <c r="GF584" i="26" s="1"/>
  <c r="GE585" i="26"/>
  <c r="GF585" i="26" s="1"/>
  <c r="GE586" i="26"/>
  <c r="GF586" i="26" s="1"/>
  <c r="GE587" i="26"/>
  <c r="GF587" i="26" s="1"/>
  <c r="GE588" i="26"/>
  <c r="GF588" i="26" s="1"/>
  <c r="GE589" i="26"/>
  <c r="GF589" i="26" s="1"/>
  <c r="GE590" i="26"/>
  <c r="GF590" i="26" s="1"/>
  <c r="GE591" i="26"/>
  <c r="GF591" i="26" s="1"/>
  <c r="GE592" i="26"/>
  <c r="GF592" i="26" s="1"/>
  <c r="GE593" i="26"/>
  <c r="GF593" i="26" s="1"/>
  <c r="GE594" i="26"/>
  <c r="GF594" i="26" s="1"/>
  <c r="GE595" i="26"/>
  <c r="GF595" i="26" s="1"/>
  <c r="GE596" i="26"/>
  <c r="GF596" i="26" s="1"/>
  <c r="GE597" i="26"/>
  <c r="GF597" i="26" s="1"/>
  <c r="GE598" i="26"/>
  <c r="GF598" i="26" s="1"/>
  <c r="GE599" i="26"/>
  <c r="GF599" i="26" s="1"/>
  <c r="GE600" i="26"/>
  <c r="GF600" i="26" s="1"/>
  <c r="GE601" i="26"/>
  <c r="GF601" i="26" s="1"/>
  <c r="GE602" i="26"/>
  <c r="GF602" i="26" s="1"/>
  <c r="GE603" i="26"/>
  <c r="GF603" i="26" s="1"/>
  <c r="GE604" i="26"/>
  <c r="GF604" i="26" s="1"/>
  <c r="GE605" i="26"/>
  <c r="GF605" i="26" s="1"/>
  <c r="GE606" i="26"/>
  <c r="GF606" i="26" s="1"/>
  <c r="GE607" i="26"/>
  <c r="GF607" i="26" s="1"/>
  <c r="GE608" i="26"/>
  <c r="GF608" i="26" s="1"/>
  <c r="GE609" i="26"/>
  <c r="GF609" i="26" s="1"/>
  <c r="GE610" i="26"/>
  <c r="GF610" i="26" s="1"/>
  <c r="GE611" i="26"/>
  <c r="GF611" i="26" s="1"/>
  <c r="GE612" i="26"/>
  <c r="GF612" i="26" s="1"/>
  <c r="GE613" i="26"/>
  <c r="GF613" i="26" s="1"/>
  <c r="GE614" i="26"/>
  <c r="GF614" i="26" s="1"/>
  <c r="GE615" i="26"/>
  <c r="GF615" i="26" s="1"/>
  <c r="GE616" i="26"/>
  <c r="GF616" i="26" s="1"/>
  <c r="GE617" i="26"/>
  <c r="GF617" i="26" s="1"/>
  <c r="GE618" i="26"/>
  <c r="GF618" i="26" s="1"/>
  <c r="GE619" i="26"/>
  <c r="GF619" i="26" s="1"/>
  <c r="GE620" i="26"/>
  <c r="GF620" i="26" s="1"/>
  <c r="GE621" i="26"/>
  <c r="GF621" i="26" s="1"/>
  <c r="GE622" i="26"/>
  <c r="GF622" i="26" s="1"/>
  <c r="GE623" i="26"/>
  <c r="GF623" i="26" s="1"/>
  <c r="GE624" i="26"/>
  <c r="GF624" i="26" s="1"/>
  <c r="GE625" i="26"/>
  <c r="GF625" i="26" s="1"/>
  <c r="GE626" i="26"/>
  <c r="GF626" i="26" s="1"/>
  <c r="GE627" i="26"/>
  <c r="GF627" i="26" s="1"/>
  <c r="GE628" i="26"/>
  <c r="GF628" i="26" s="1"/>
  <c r="GE629" i="26"/>
  <c r="GF629" i="26" s="1"/>
  <c r="GE630" i="26"/>
  <c r="GF630" i="26" s="1"/>
  <c r="GE631" i="26"/>
  <c r="GF631" i="26" s="1"/>
  <c r="GE632" i="26"/>
  <c r="GF632" i="26" s="1"/>
  <c r="GE633" i="26"/>
  <c r="GF633" i="26" s="1"/>
  <c r="GE634" i="26"/>
  <c r="GF634" i="26" s="1"/>
  <c r="GE635" i="26"/>
  <c r="GF635" i="26" s="1"/>
  <c r="GE636" i="26"/>
  <c r="GF636" i="26" s="1"/>
  <c r="GE637" i="26"/>
  <c r="GF637" i="26" s="1"/>
  <c r="GE638" i="26"/>
  <c r="GF638" i="26" s="1"/>
  <c r="GE639" i="26"/>
  <c r="GF639" i="26" s="1"/>
  <c r="GE640" i="26"/>
  <c r="GF640" i="26" s="1"/>
  <c r="GE641" i="26"/>
  <c r="GF641" i="26" s="1"/>
  <c r="GE642" i="26"/>
  <c r="GF642" i="26" s="1"/>
  <c r="GE643" i="26"/>
  <c r="GF643" i="26" s="1"/>
  <c r="GE644" i="26"/>
  <c r="GF644" i="26" s="1"/>
  <c r="GE645" i="26"/>
  <c r="GF645" i="26" s="1"/>
  <c r="GE646" i="26"/>
  <c r="GF646" i="26" s="1"/>
  <c r="GE647" i="26"/>
  <c r="GF647" i="26" s="1"/>
  <c r="GE648" i="26"/>
  <c r="GF648" i="26" s="1"/>
  <c r="GE649" i="26"/>
  <c r="GF649" i="26" s="1"/>
  <c r="GE650" i="26"/>
  <c r="GF650" i="26" s="1"/>
  <c r="GE651" i="26"/>
  <c r="GF651" i="26" s="1"/>
  <c r="GE652" i="26"/>
  <c r="GF652" i="26" s="1"/>
  <c r="GE653" i="26"/>
  <c r="GF653" i="26" s="1"/>
  <c r="GE654" i="26"/>
  <c r="GF654" i="26" s="1"/>
  <c r="GE655" i="26"/>
  <c r="GF655" i="26" s="1"/>
  <c r="GE656" i="26"/>
  <c r="GF656" i="26" s="1"/>
  <c r="GE657" i="26"/>
  <c r="GF657" i="26" s="1"/>
  <c r="GE658" i="26"/>
  <c r="GF658" i="26" s="1"/>
  <c r="GE659" i="26"/>
  <c r="GF659" i="26" s="1"/>
  <c r="GE660" i="26"/>
  <c r="GF660" i="26" s="1"/>
  <c r="GE661" i="26"/>
  <c r="GF661" i="26" s="1"/>
  <c r="GE662" i="26"/>
  <c r="GF662" i="26" s="1"/>
  <c r="GE663" i="26"/>
  <c r="GF663" i="26" s="1"/>
  <c r="GE664" i="26"/>
  <c r="GF664" i="26" s="1"/>
  <c r="GE665" i="26"/>
  <c r="GF665" i="26" s="1"/>
  <c r="GE666" i="26"/>
  <c r="GF666" i="26" s="1"/>
  <c r="GE667" i="26"/>
  <c r="GF667" i="26" s="1"/>
  <c r="GE668" i="26"/>
  <c r="GF668" i="26" s="1"/>
  <c r="GE669" i="26"/>
  <c r="GF669" i="26" s="1"/>
  <c r="GE670" i="26"/>
  <c r="GF670" i="26" s="1"/>
  <c r="GE671" i="26"/>
  <c r="GF671" i="26" s="1"/>
  <c r="GE672" i="26"/>
  <c r="GF672" i="26" s="1"/>
  <c r="GE673" i="26"/>
  <c r="GF673" i="26" s="1"/>
  <c r="GE674" i="26"/>
  <c r="GF674" i="26" s="1"/>
  <c r="GE675" i="26"/>
  <c r="GF675" i="26" s="1"/>
  <c r="GE676" i="26"/>
  <c r="GF676" i="26" s="1"/>
  <c r="GE677" i="26"/>
  <c r="GF677" i="26" s="1"/>
  <c r="GE678" i="26"/>
  <c r="GF678" i="26" s="1"/>
  <c r="GE679" i="26"/>
  <c r="GF679" i="26" s="1"/>
  <c r="GE680" i="26"/>
  <c r="GF680" i="26" s="1"/>
  <c r="GE681" i="26"/>
  <c r="GF681" i="26" s="1"/>
  <c r="GE682" i="26"/>
  <c r="GF682" i="26" s="1"/>
  <c r="GE683" i="26"/>
  <c r="GF683" i="26" s="1"/>
  <c r="GE684" i="26"/>
  <c r="GF684" i="26" s="1"/>
  <c r="GE685" i="26"/>
  <c r="GF685" i="26" s="1"/>
  <c r="GE686" i="26"/>
  <c r="GF686" i="26" s="1"/>
  <c r="GE687" i="26"/>
  <c r="GF687" i="26" s="1"/>
  <c r="GE688" i="26"/>
  <c r="GF688" i="26" s="1"/>
  <c r="GE689" i="26"/>
  <c r="GF689" i="26" s="1"/>
  <c r="GE690" i="26"/>
  <c r="GF690" i="26" s="1"/>
  <c r="GE691" i="26"/>
  <c r="GF691" i="26" s="1"/>
  <c r="GE692" i="26"/>
  <c r="GF692" i="26" s="1"/>
  <c r="GE693" i="26"/>
  <c r="GF693" i="26" s="1"/>
  <c r="GE694" i="26"/>
  <c r="GF694" i="26" s="1"/>
  <c r="GE695" i="26"/>
  <c r="GF695" i="26" s="1"/>
  <c r="GE696" i="26"/>
  <c r="GF696" i="26" s="1"/>
  <c r="GE697" i="26"/>
  <c r="GF697" i="26" s="1"/>
  <c r="GE698" i="26"/>
  <c r="GF698" i="26" s="1"/>
  <c r="GE699" i="26"/>
  <c r="GF699" i="26" s="1"/>
  <c r="GE700" i="26"/>
  <c r="GF700" i="26" s="1"/>
  <c r="GE701" i="26"/>
  <c r="GF701" i="26" s="1"/>
  <c r="GE702" i="26"/>
  <c r="GF702" i="26" s="1"/>
  <c r="GE703" i="26"/>
  <c r="GF703" i="26" s="1"/>
  <c r="GE704" i="26"/>
  <c r="GF704" i="26" s="1"/>
  <c r="GE705" i="26"/>
  <c r="GF705" i="26" s="1"/>
  <c r="GE706" i="26"/>
  <c r="GF706" i="26" s="1"/>
  <c r="GE707" i="26"/>
  <c r="GF707" i="26" s="1"/>
  <c r="GE708" i="26"/>
  <c r="GF708" i="26" s="1"/>
  <c r="GE709" i="26"/>
  <c r="GF709" i="26" s="1"/>
  <c r="GE710" i="26"/>
  <c r="GF710" i="26" s="1"/>
  <c r="GE711" i="26"/>
  <c r="GF711" i="26" s="1"/>
  <c r="GE712" i="26"/>
  <c r="GF712" i="26" s="1"/>
  <c r="GE713" i="26"/>
  <c r="GF713" i="26" s="1"/>
  <c r="GE714" i="26"/>
  <c r="GF714" i="26" s="1"/>
  <c r="GE715" i="26"/>
  <c r="GF715" i="26" s="1"/>
  <c r="GE716" i="26"/>
  <c r="GF716" i="26" s="1"/>
  <c r="GE717" i="26"/>
  <c r="GF717" i="26" s="1"/>
  <c r="GE718" i="26"/>
  <c r="GF718" i="26" s="1"/>
  <c r="GE719" i="26"/>
  <c r="GF719" i="26" s="1"/>
  <c r="GE720" i="26"/>
  <c r="GF720" i="26" s="1"/>
  <c r="GE721" i="26"/>
  <c r="GF721" i="26" s="1"/>
  <c r="GE722" i="26"/>
  <c r="GF722" i="26" s="1"/>
  <c r="GE723" i="26"/>
  <c r="GF723" i="26" s="1"/>
  <c r="GE724" i="26"/>
  <c r="GF724" i="26" s="1"/>
  <c r="GE725" i="26"/>
  <c r="GF725" i="26" s="1"/>
  <c r="GE726" i="26"/>
  <c r="GF726" i="26" s="1"/>
  <c r="GE727" i="26"/>
  <c r="GF727" i="26" s="1"/>
  <c r="GE728" i="26"/>
  <c r="GF728" i="26" s="1"/>
  <c r="GE729" i="26"/>
  <c r="GF729" i="26" s="1"/>
  <c r="GE730" i="26"/>
  <c r="GF730" i="26" s="1"/>
  <c r="GE731" i="26"/>
  <c r="GF731" i="26" s="1"/>
  <c r="GE732" i="26"/>
  <c r="GF732" i="26" s="1"/>
  <c r="GE733" i="26"/>
  <c r="GF733" i="26" s="1"/>
  <c r="GE734" i="26"/>
  <c r="GF734" i="26" s="1"/>
  <c r="GE735" i="26"/>
  <c r="GF735" i="26" s="1"/>
  <c r="GE736" i="26"/>
  <c r="GF736" i="26" s="1"/>
  <c r="GE737" i="26"/>
  <c r="GF737" i="26" s="1"/>
  <c r="GE738" i="26"/>
  <c r="GF738" i="26" s="1"/>
  <c r="GE739" i="26"/>
  <c r="GF739" i="26" s="1"/>
  <c r="GE740" i="26"/>
  <c r="GF740" i="26" s="1"/>
  <c r="GE741" i="26"/>
  <c r="GF741" i="26" s="1"/>
  <c r="GE742" i="26"/>
  <c r="GF742" i="26" s="1"/>
  <c r="GE743" i="26"/>
  <c r="GF743" i="26" s="1"/>
  <c r="GE744" i="26"/>
  <c r="GF744" i="26" s="1"/>
  <c r="GE745" i="26"/>
  <c r="GF745" i="26" s="1"/>
  <c r="GE746" i="26"/>
  <c r="GF746" i="26" s="1"/>
  <c r="GE747" i="26"/>
  <c r="GF747" i="26" s="1"/>
  <c r="GE748" i="26"/>
  <c r="GF748" i="26" s="1"/>
  <c r="GE749" i="26"/>
  <c r="GF749" i="26" s="1"/>
  <c r="GE750" i="26"/>
  <c r="GF750" i="26" s="1"/>
  <c r="GE751" i="26"/>
  <c r="GF751" i="26" s="1"/>
  <c r="GE752" i="26"/>
  <c r="GF752" i="26" s="1"/>
  <c r="GE753" i="26"/>
  <c r="GF753" i="26" s="1"/>
  <c r="GE754" i="26"/>
  <c r="GF754" i="26" s="1"/>
  <c r="GE755" i="26"/>
  <c r="GF755" i="26" s="1"/>
  <c r="GE756" i="26"/>
  <c r="GF756" i="26" s="1"/>
  <c r="GE757" i="26"/>
  <c r="GF757" i="26" s="1"/>
  <c r="GE758" i="26"/>
  <c r="GF758" i="26" s="1"/>
  <c r="GE759" i="26"/>
  <c r="GF759" i="26" s="1"/>
  <c r="GE760" i="26"/>
  <c r="GF760" i="26" s="1"/>
  <c r="GE761" i="26"/>
  <c r="GF761" i="26" s="1"/>
  <c r="GE762" i="26"/>
  <c r="GF762" i="26" s="1"/>
  <c r="GE763" i="26"/>
  <c r="GF763" i="26" s="1"/>
  <c r="GE764" i="26"/>
  <c r="GF764" i="26" s="1"/>
  <c r="GE765" i="26"/>
  <c r="GF765" i="26" s="1"/>
  <c r="GE766" i="26"/>
  <c r="GF766" i="26" s="1"/>
  <c r="GE767" i="26"/>
  <c r="GF767" i="26" s="1"/>
  <c r="GE768" i="26"/>
  <c r="GF768" i="26" s="1"/>
  <c r="GE769" i="26"/>
  <c r="GF769" i="26" s="1"/>
  <c r="GE770" i="26"/>
  <c r="GF770" i="26" s="1"/>
  <c r="GE771" i="26"/>
  <c r="GF771" i="26" s="1"/>
  <c r="GE772" i="26"/>
  <c r="GF772" i="26" s="1"/>
  <c r="GE773" i="26"/>
  <c r="GF773" i="26" s="1"/>
  <c r="GE774" i="26"/>
  <c r="GF774" i="26" s="1"/>
  <c r="GE775" i="26"/>
  <c r="GF775" i="26" s="1"/>
  <c r="GE776" i="26"/>
  <c r="GF776" i="26" s="1"/>
  <c r="GE777" i="26"/>
  <c r="GF777" i="26" s="1"/>
  <c r="GE778" i="26"/>
  <c r="GF778" i="26" s="1"/>
  <c r="GE779" i="26"/>
  <c r="GF779" i="26" s="1"/>
  <c r="GE780" i="26"/>
  <c r="GF780" i="26" s="1"/>
  <c r="GE781" i="26"/>
  <c r="GF781" i="26" s="1"/>
  <c r="GE782" i="26"/>
  <c r="GF782" i="26" s="1"/>
  <c r="GE783" i="26"/>
  <c r="GF783" i="26" s="1"/>
  <c r="GE784" i="26"/>
  <c r="GF784" i="26" s="1"/>
  <c r="GE785" i="26"/>
  <c r="GF785" i="26" s="1"/>
  <c r="GE786" i="26"/>
  <c r="GF786" i="26" s="1"/>
  <c r="GE787" i="26"/>
  <c r="GF787" i="26" s="1"/>
  <c r="GE788" i="26"/>
  <c r="GF788" i="26" s="1"/>
  <c r="GE789" i="26"/>
  <c r="GF789" i="26" s="1"/>
  <c r="GE790" i="26"/>
  <c r="GF790" i="26" s="1"/>
  <c r="GE791" i="26"/>
  <c r="GF791" i="26" s="1"/>
  <c r="GE792" i="26"/>
  <c r="GF792" i="26" s="1"/>
  <c r="GE793" i="26"/>
  <c r="GF793" i="26" s="1"/>
  <c r="GE794" i="26"/>
  <c r="GF794" i="26" s="1"/>
  <c r="GE795" i="26"/>
  <c r="GF795" i="26" s="1"/>
  <c r="GE796" i="26"/>
  <c r="GF796" i="26" s="1"/>
  <c r="GE797" i="26"/>
  <c r="GF797" i="26" s="1"/>
  <c r="GE798" i="26"/>
  <c r="GF798" i="26" s="1"/>
  <c r="GE799" i="26"/>
  <c r="GF799" i="26" s="1"/>
  <c r="GE800" i="26"/>
  <c r="GF800" i="26" s="1"/>
  <c r="GE801" i="26"/>
  <c r="GF801" i="26" s="1"/>
  <c r="GE802" i="26"/>
  <c r="GF802" i="26" s="1"/>
  <c r="GE803" i="26"/>
  <c r="GF803" i="26" s="1"/>
  <c r="GE804" i="26"/>
  <c r="GF804" i="26" s="1"/>
  <c r="GE805" i="26"/>
  <c r="GF805" i="26" s="1"/>
  <c r="GE806" i="26"/>
  <c r="GF806" i="26" s="1"/>
  <c r="GE807" i="26"/>
  <c r="GF807" i="26" s="1"/>
  <c r="GE808" i="26"/>
  <c r="GF808" i="26" s="1"/>
  <c r="GE809" i="26"/>
  <c r="GF809" i="26" s="1"/>
  <c r="GE810" i="26"/>
  <c r="GF810" i="26" s="1"/>
  <c r="GE811" i="26"/>
  <c r="GF811" i="26" s="1"/>
  <c r="GE812" i="26"/>
  <c r="GF812" i="26" s="1"/>
  <c r="GE813" i="26"/>
  <c r="GF813" i="26" s="1"/>
  <c r="GE814" i="26"/>
  <c r="GF814" i="26" s="1"/>
  <c r="GE815" i="26"/>
  <c r="GF815" i="26" s="1"/>
  <c r="GE816" i="26"/>
  <c r="GF816" i="26" s="1"/>
  <c r="GE817" i="26"/>
  <c r="GF817" i="26" s="1"/>
  <c r="GE818" i="26"/>
  <c r="GF818" i="26" s="1"/>
  <c r="GE819" i="26"/>
  <c r="GF819" i="26" s="1"/>
  <c r="GE820" i="26"/>
  <c r="GF820" i="26" s="1"/>
  <c r="GE821" i="26"/>
  <c r="GF821" i="26" s="1"/>
  <c r="GE822" i="26"/>
  <c r="GF822" i="26" s="1"/>
  <c r="GE823" i="26"/>
  <c r="GF823" i="26" s="1"/>
  <c r="GE824" i="26"/>
  <c r="GF824" i="26" s="1"/>
  <c r="GE825" i="26"/>
  <c r="GF825" i="26" s="1"/>
  <c r="GE826" i="26"/>
  <c r="GF826" i="26" s="1"/>
  <c r="GE827" i="26"/>
  <c r="GF827" i="26" s="1"/>
  <c r="GE828" i="26"/>
  <c r="GF828" i="26" s="1"/>
  <c r="GE829" i="26"/>
  <c r="GF829" i="26" s="1"/>
  <c r="GE830" i="26"/>
  <c r="GF830" i="26" s="1"/>
  <c r="GE831" i="26"/>
  <c r="GF831" i="26" s="1"/>
  <c r="GE832" i="26"/>
  <c r="GF832" i="26" s="1"/>
  <c r="GE833" i="26"/>
  <c r="GF833" i="26" s="1"/>
  <c r="GE834" i="26"/>
  <c r="GF834" i="26" s="1"/>
  <c r="GE835" i="26"/>
  <c r="GF835" i="26" s="1"/>
  <c r="GE836" i="26"/>
  <c r="GF836" i="26" s="1"/>
  <c r="GE837" i="26"/>
  <c r="GF837" i="26" s="1"/>
  <c r="GE838" i="26"/>
  <c r="GF838" i="26" s="1"/>
  <c r="GE839" i="26"/>
  <c r="GF839" i="26" s="1"/>
  <c r="GE840" i="26"/>
  <c r="GF840" i="26" s="1"/>
  <c r="GE841" i="26"/>
  <c r="GF841" i="26" s="1"/>
  <c r="GE842" i="26"/>
  <c r="GF842" i="26" s="1"/>
  <c r="GE843" i="26"/>
  <c r="GF843" i="26" s="1"/>
  <c r="GE844" i="26"/>
  <c r="GF844" i="26" s="1"/>
  <c r="GE845" i="26"/>
  <c r="GF845" i="26" s="1"/>
  <c r="GE846" i="26"/>
  <c r="GF846" i="26" s="1"/>
  <c r="GE847" i="26"/>
  <c r="GF847" i="26" s="1"/>
  <c r="GE848" i="26"/>
  <c r="GF848" i="26" s="1"/>
  <c r="GE849" i="26"/>
  <c r="GF849" i="26" s="1"/>
  <c r="GE850" i="26"/>
  <c r="GF850" i="26" s="1"/>
  <c r="GE851" i="26"/>
  <c r="GF851" i="26" s="1"/>
  <c r="GE852" i="26"/>
  <c r="GF852" i="26" s="1"/>
  <c r="GE853" i="26"/>
  <c r="GF853" i="26" s="1"/>
  <c r="GE854" i="26"/>
  <c r="GF854" i="26" s="1"/>
  <c r="GE855" i="26"/>
  <c r="GF855" i="26" s="1"/>
  <c r="GE856" i="26"/>
  <c r="GF856" i="26" s="1"/>
  <c r="GE857" i="26"/>
  <c r="GF857" i="26" s="1"/>
  <c r="GE858" i="26"/>
  <c r="GF858" i="26" s="1"/>
  <c r="GE859" i="26"/>
  <c r="GF859" i="26" s="1"/>
  <c r="GE860" i="26"/>
  <c r="GF860" i="26" s="1"/>
  <c r="GE861" i="26"/>
  <c r="GF861" i="26" s="1"/>
  <c r="GE862" i="26"/>
  <c r="GF862" i="26" s="1"/>
  <c r="GE863" i="26"/>
  <c r="GF863" i="26" s="1"/>
  <c r="GE864" i="26"/>
  <c r="GF864" i="26" s="1"/>
  <c r="GE865" i="26"/>
  <c r="GF865" i="26" s="1"/>
  <c r="GE866" i="26"/>
  <c r="GF866" i="26" s="1"/>
  <c r="GE867" i="26"/>
  <c r="GF867" i="26" s="1"/>
  <c r="GE868" i="26"/>
  <c r="GF868" i="26" s="1"/>
  <c r="GE869" i="26"/>
  <c r="GF869" i="26" s="1"/>
  <c r="GE870" i="26"/>
  <c r="GF870" i="26" s="1"/>
  <c r="GE871" i="26"/>
  <c r="GF871" i="26" s="1"/>
  <c r="GE872" i="26"/>
  <c r="GF872" i="26" s="1"/>
  <c r="GE873" i="26"/>
  <c r="GF873" i="26" s="1"/>
  <c r="GE874" i="26"/>
  <c r="GF874" i="26" s="1"/>
  <c r="GE875" i="26"/>
  <c r="GF875" i="26" s="1"/>
  <c r="GE876" i="26"/>
  <c r="GF876" i="26" s="1"/>
  <c r="GE877" i="26"/>
  <c r="GF877" i="26" s="1"/>
  <c r="GE878" i="26"/>
  <c r="GF878" i="26" s="1"/>
  <c r="GE879" i="26"/>
  <c r="GF879" i="26" s="1"/>
  <c r="GE880" i="26"/>
  <c r="GF880" i="26" s="1"/>
  <c r="GE881" i="26"/>
  <c r="GF881" i="26" s="1"/>
  <c r="GE882" i="26"/>
  <c r="GF882" i="26" s="1"/>
  <c r="GE883" i="26"/>
  <c r="GF883" i="26" s="1"/>
  <c r="GE884" i="26"/>
  <c r="GF884" i="26" s="1"/>
  <c r="GE885" i="26"/>
  <c r="GF885" i="26" s="1"/>
  <c r="GE886" i="26"/>
  <c r="GF886" i="26" s="1"/>
  <c r="GE887" i="26"/>
  <c r="GF887" i="26" s="1"/>
  <c r="GE888" i="26"/>
  <c r="GF888" i="26" s="1"/>
  <c r="GE889" i="26"/>
  <c r="GF889" i="26" s="1"/>
  <c r="GE890" i="26"/>
  <c r="GF890" i="26" s="1"/>
  <c r="GE891" i="26"/>
  <c r="GF891" i="26" s="1"/>
  <c r="GE892" i="26"/>
  <c r="GF892" i="26" s="1"/>
  <c r="GE893" i="26"/>
  <c r="GF893" i="26" s="1"/>
  <c r="GE894" i="26"/>
  <c r="GF894" i="26" s="1"/>
  <c r="GE895" i="26"/>
  <c r="GF895" i="26" s="1"/>
  <c r="GE896" i="26"/>
  <c r="GF896" i="26" s="1"/>
  <c r="GE897" i="26"/>
  <c r="GF897" i="26" s="1"/>
  <c r="GE898" i="26"/>
  <c r="GF898" i="26" s="1"/>
  <c r="GE899" i="26"/>
  <c r="GF899" i="26" s="1"/>
  <c r="GE900" i="26"/>
  <c r="GF900" i="26" s="1"/>
  <c r="GE901" i="26"/>
  <c r="GF901" i="26" s="1"/>
  <c r="GE902" i="26"/>
  <c r="GF902" i="26" s="1"/>
  <c r="GE903" i="26"/>
  <c r="GF903" i="26" s="1"/>
  <c r="GE904" i="26"/>
  <c r="GF904" i="26" s="1"/>
  <c r="GE905" i="26"/>
  <c r="GF905" i="26" s="1"/>
  <c r="GE906" i="26"/>
  <c r="GF906" i="26" s="1"/>
  <c r="GE907" i="26"/>
  <c r="GF907" i="26" s="1"/>
  <c r="GE908" i="26"/>
  <c r="GF908" i="26" s="1"/>
  <c r="GE909" i="26"/>
  <c r="GF909" i="26" s="1"/>
  <c r="GE910" i="26"/>
  <c r="GF910" i="26" s="1"/>
  <c r="GE911" i="26"/>
  <c r="GF911" i="26" s="1"/>
  <c r="GE912" i="26"/>
  <c r="GF912" i="26" s="1"/>
  <c r="GE913" i="26"/>
  <c r="GF913" i="26" s="1"/>
  <c r="GE914" i="26"/>
  <c r="GF914" i="26" s="1"/>
  <c r="GE915" i="26"/>
  <c r="GF915" i="26" s="1"/>
  <c r="GE916" i="26"/>
  <c r="GF916" i="26" s="1"/>
  <c r="GE917" i="26"/>
  <c r="GF917" i="26" s="1"/>
  <c r="GE918" i="26"/>
  <c r="GF918" i="26" s="1"/>
  <c r="GE919" i="26"/>
  <c r="GF919" i="26" s="1"/>
  <c r="GE920" i="26"/>
  <c r="GF920" i="26" s="1"/>
  <c r="GE921" i="26"/>
  <c r="GF921" i="26" s="1"/>
  <c r="GE922" i="26"/>
  <c r="GF922" i="26" s="1"/>
  <c r="GE923" i="26"/>
  <c r="GF923" i="26" s="1"/>
  <c r="GE924" i="26"/>
  <c r="GF924" i="26" s="1"/>
  <c r="GE925" i="26"/>
  <c r="GF925" i="26" s="1"/>
  <c r="GE926" i="26"/>
  <c r="GF926" i="26" s="1"/>
  <c r="GE927" i="26"/>
  <c r="GF927" i="26" s="1"/>
  <c r="GE928" i="26"/>
  <c r="GF928" i="26" s="1"/>
  <c r="GE929" i="26"/>
  <c r="GF929" i="26" s="1"/>
  <c r="GE930" i="26"/>
  <c r="GF930" i="26" s="1"/>
  <c r="GE931" i="26"/>
  <c r="GF931" i="26" s="1"/>
  <c r="GE932" i="26"/>
  <c r="GF932" i="26" s="1"/>
  <c r="GE933" i="26"/>
  <c r="GF933" i="26" s="1"/>
  <c r="GE934" i="26"/>
  <c r="GF934" i="26" s="1"/>
  <c r="GE935" i="26"/>
  <c r="GF935" i="26" s="1"/>
  <c r="GE936" i="26"/>
  <c r="GF936" i="26" s="1"/>
  <c r="GE937" i="26"/>
  <c r="GF937" i="26" s="1"/>
  <c r="GE938" i="26"/>
  <c r="GF938" i="26" s="1"/>
  <c r="GE939" i="26"/>
  <c r="GF939" i="26" s="1"/>
  <c r="GE940" i="26"/>
  <c r="GF940" i="26" s="1"/>
  <c r="GE941" i="26"/>
  <c r="GF941" i="26" s="1"/>
  <c r="GE942" i="26"/>
  <c r="GF942" i="26" s="1"/>
  <c r="GE943" i="26"/>
  <c r="GF943" i="26" s="1"/>
  <c r="GE944" i="26"/>
  <c r="GF944" i="26" s="1"/>
  <c r="GE945" i="26"/>
  <c r="GF945" i="26" s="1"/>
  <c r="GE946" i="26"/>
  <c r="GF946" i="26" s="1"/>
  <c r="GE947" i="26"/>
  <c r="GF947" i="26" s="1"/>
  <c r="GE948" i="26"/>
  <c r="GF948" i="26" s="1"/>
  <c r="GE949" i="26"/>
  <c r="GF949" i="26" s="1"/>
  <c r="GE950" i="26"/>
  <c r="GF950" i="26" s="1"/>
  <c r="GE951" i="26"/>
  <c r="GF951" i="26" s="1"/>
  <c r="GE952" i="26"/>
  <c r="GF952" i="26" s="1"/>
  <c r="GE953" i="26"/>
  <c r="GF953" i="26" s="1"/>
  <c r="GE954" i="26"/>
  <c r="GF954" i="26" s="1"/>
  <c r="GE955" i="26"/>
  <c r="GF955" i="26" s="1"/>
  <c r="GE956" i="26"/>
  <c r="GF956" i="26" s="1"/>
  <c r="GE957" i="26"/>
  <c r="GF957" i="26" s="1"/>
  <c r="GE958" i="26"/>
  <c r="GF958" i="26" s="1"/>
  <c r="GE959" i="26"/>
  <c r="GF959" i="26" s="1"/>
  <c r="GE960" i="26"/>
  <c r="GF960" i="26" s="1"/>
  <c r="GE961" i="26"/>
  <c r="GF961" i="26" s="1"/>
  <c r="GE962" i="26"/>
  <c r="GF962" i="26" s="1"/>
  <c r="GE963" i="26"/>
  <c r="GF963" i="26" s="1"/>
  <c r="GE964" i="26"/>
  <c r="GF964" i="26" s="1"/>
  <c r="GE965" i="26"/>
  <c r="GF965" i="26" s="1"/>
  <c r="GE966" i="26"/>
  <c r="GF966" i="26" s="1"/>
  <c r="GE967" i="26"/>
  <c r="GF967" i="26" s="1"/>
  <c r="GE968" i="26"/>
  <c r="GF968" i="26" s="1"/>
  <c r="GE969" i="26"/>
  <c r="GF969" i="26" s="1"/>
  <c r="GE970" i="26"/>
  <c r="GF970" i="26" s="1"/>
  <c r="GE971" i="26"/>
  <c r="GF971" i="26" s="1"/>
  <c r="GE972" i="26"/>
  <c r="GF972" i="26" s="1"/>
  <c r="GE973" i="26"/>
  <c r="GF973" i="26" s="1"/>
  <c r="GE974" i="26"/>
  <c r="GF974" i="26" s="1"/>
  <c r="GE975" i="26"/>
  <c r="GF975" i="26" s="1"/>
  <c r="GE976" i="26"/>
  <c r="GF976" i="26" s="1"/>
  <c r="GE977" i="26"/>
  <c r="GF977" i="26" s="1"/>
  <c r="GE978" i="26"/>
  <c r="GF978" i="26" s="1"/>
  <c r="GE979" i="26"/>
  <c r="GF979" i="26" s="1"/>
  <c r="GE980" i="26"/>
  <c r="GF980" i="26" s="1"/>
  <c r="GE981" i="26"/>
  <c r="GF981" i="26" s="1"/>
  <c r="GE982" i="26"/>
  <c r="GF982" i="26" s="1"/>
  <c r="GE983" i="26"/>
  <c r="GF983" i="26" s="1"/>
  <c r="GE984" i="26"/>
  <c r="GF984" i="26" s="1"/>
  <c r="GE985" i="26"/>
  <c r="GF985" i="26" s="1"/>
  <c r="GE986" i="26"/>
  <c r="GF986" i="26" s="1"/>
  <c r="GE987" i="26"/>
  <c r="GF987" i="26" s="1"/>
  <c r="GE988" i="26"/>
  <c r="GF988" i="26" s="1"/>
  <c r="GE989" i="26"/>
  <c r="GF989" i="26" s="1"/>
  <c r="GE990" i="26"/>
  <c r="GF990" i="26" s="1"/>
  <c r="GE991" i="26"/>
  <c r="GF991" i="26" s="1"/>
  <c r="GE992" i="26"/>
  <c r="GF992" i="26" s="1"/>
  <c r="GE993" i="26"/>
  <c r="GF993" i="26" s="1"/>
  <c r="GE994" i="26"/>
  <c r="GF994" i="26" s="1"/>
  <c r="GE995" i="26"/>
  <c r="GF995" i="26" s="1"/>
  <c r="GE996" i="26"/>
  <c r="GF996" i="26" s="1"/>
  <c r="GE997" i="26"/>
  <c r="GF997" i="26" s="1"/>
  <c r="GE998" i="26"/>
  <c r="GF998" i="26" s="1"/>
  <c r="GE999" i="26"/>
  <c r="GF999" i="26" s="1"/>
  <c r="GE1000" i="26"/>
  <c r="GF1000" i="26" s="1"/>
  <c r="GE1001" i="26"/>
  <c r="GF1001" i="26" s="1"/>
  <c r="GE1002" i="26"/>
  <c r="GF1002" i="26" s="1"/>
  <c r="GE1003" i="26"/>
  <c r="GF1003" i="26" s="1"/>
  <c r="GE1004" i="26"/>
  <c r="GF1004" i="26" s="1"/>
  <c r="GE1005" i="26"/>
  <c r="GF1005" i="26" s="1"/>
  <c r="GE1006" i="26"/>
  <c r="GF1006" i="26" s="1"/>
  <c r="GE1007" i="26"/>
  <c r="GF1007" i="26" s="1"/>
  <c r="GE1008" i="26"/>
  <c r="GF1008" i="26" s="1"/>
  <c r="FS9" i="26"/>
  <c r="FT9" i="26" s="1"/>
  <c r="FS10" i="26"/>
  <c r="FT10" i="26" s="1"/>
  <c r="FS11" i="26"/>
  <c r="FT11" i="26" s="1"/>
  <c r="FS12" i="26"/>
  <c r="FT12" i="26" s="1"/>
  <c r="FS13" i="26"/>
  <c r="FT13" i="26" s="1"/>
  <c r="FS14" i="26"/>
  <c r="FT14" i="26" s="1"/>
  <c r="FS15" i="26"/>
  <c r="FT15" i="26" s="1"/>
  <c r="FS16" i="26"/>
  <c r="FT16" i="26" s="1"/>
  <c r="FS17" i="26"/>
  <c r="FT17" i="26" s="1"/>
  <c r="FS18" i="26"/>
  <c r="FT18" i="26" s="1"/>
  <c r="FS19" i="26"/>
  <c r="FT19" i="26" s="1"/>
  <c r="FS20" i="26"/>
  <c r="FT20" i="26" s="1"/>
  <c r="FS21" i="26"/>
  <c r="FT21" i="26" s="1"/>
  <c r="FS22" i="26"/>
  <c r="FT22" i="26" s="1"/>
  <c r="FS23" i="26"/>
  <c r="FT23" i="26" s="1"/>
  <c r="FS24" i="26"/>
  <c r="FT24" i="26" s="1"/>
  <c r="FS25" i="26"/>
  <c r="FT25" i="26" s="1"/>
  <c r="FS26" i="26"/>
  <c r="FT26" i="26" s="1"/>
  <c r="FS27" i="26"/>
  <c r="FT27" i="26" s="1"/>
  <c r="FS28" i="26"/>
  <c r="FT28" i="26" s="1"/>
  <c r="FS29" i="26"/>
  <c r="FT29" i="26" s="1"/>
  <c r="FS30" i="26"/>
  <c r="FT30" i="26" s="1"/>
  <c r="FS31" i="26"/>
  <c r="FT31" i="26" s="1"/>
  <c r="FS32" i="26"/>
  <c r="FT32" i="26" s="1"/>
  <c r="FS33" i="26"/>
  <c r="FT33" i="26" s="1"/>
  <c r="FS34" i="26"/>
  <c r="FT34" i="26" s="1"/>
  <c r="FS35" i="26"/>
  <c r="FT35" i="26" s="1"/>
  <c r="FS36" i="26"/>
  <c r="FT36" i="26" s="1"/>
  <c r="FS37" i="26"/>
  <c r="FT37" i="26" s="1"/>
  <c r="FS38" i="26"/>
  <c r="FT38" i="26" s="1"/>
  <c r="FS39" i="26"/>
  <c r="FT39" i="26" s="1"/>
  <c r="FS40" i="26"/>
  <c r="FT40" i="26" s="1"/>
  <c r="FS41" i="26"/>
  <c r="FT41" i="26" s="1"/>
  <c r="FS42" i="26"/>
  <c r="FT42" i="26" s="1"/>
  <c r="FS43" i="26"/>
  <c r="FT43" i="26" s="1"/>
  <c r="FS44" i="26"/>
  <c r="FT44" i="26" s="1"/>
  <c r="FS45" i="26"/>
  <c r="FT45" i="26" s="1"/>
  <c r="FS46" i="26"/>
  <c r="FT46" i="26" s="1"/>
  <c r="FS47" i="26"/>
  <c r="FT47" i="26" s="1"/>
  <c r="FS48" i="26"/>
  <c r="FT48" i="26" s="1"/>
  <c r="FS49" i="26"/>
  <c r="FT49" i="26" s="1"/>
  <c r="FS50" i="26"/>
  <c r="FT50" i="26" s="1"/>
  <c r="FS51" i="26"/>
  <c r="FT51" i="26" s="1"/>
  <c r="FS52" i="26"/>
  <c r="FT52" i="26" s="1"/>
  <c r="FS53" i="26"/>
  <c r="FT53" i="26" s="1"/>
  <c r="FS54" i="26"/>
  <c r="FT54" i="26" s="1"/>
  <c r="FS55" i="26"/>
  <c r="FT55" i="26" s="1"/>
  <c r="FS56" i="26"/>
  <c r="FT56" i="26" s="1"/>
  <c r="FS57" i="26"/>
  <c r="FT57" i="26" s="1"/>
  <c r="FS58" i="26"/>
  <c r="FT58" i="26" s="1"/>
  <c r="FS59" i="26"/>
  <c r="FT59" i="26" s="1"/>
  <c r="FS60" i="26"/>
  <c r="FT60" i="26" s="1"/>
  <c r="FS61" i="26"/>
  <c r="FT61" i="26" s="1"/>
  <c r="FS62" i="26"/>
  <c r="FT62" i="26" s="1"/>
  <c r="FS63" i="26"/>
  <c r="FT63" i="26" s="1"/>
  <c r="FS64" i="26"/>
  <c r="FT64" i="26" s="1"/>
  <c r="FS65" i="26"/>
  <c r="FT65" i="26" s="1"/>
  <c r="FS66" i="26"/>
  <c r="FT66" i="26" s="1"/>
  <c r="FS67" i="26"/>
  <c r="FT67" i="26" s="1"/>
  <c r="FS68" i="26"/>
  <c r="FT68" i="26" s="1"/>
  <c r="FS69" i="26"/>
  <c r="FT69" i="26" s="1"/>
  <c r="FS70" i="26"/>
  <c r="FT70" i="26" s="1"/>
  <c r="FS71" i="26"/>
  <c r="FT71" i="26" s="1"/>
  <c r="FS72" i="26"/>
  <c r="FT72" i="26" s="1"/>
  <c r="FS73" i="26"/>
  <c r="FT73" i="26" s="1"/>
  <c r="FS74" i="26"/>
  <c r="FT74" i="26" s="1"/>
  <c r="FS75" i="26"/>
  <c r="FT75" i="26" s="1"/>
  <c r="FS76" i="26"/>
  <c r="FT76" i="26" s="1"/>
  <c r="FS77" i="26"/>
  <c r="FT77" i="26" s="1"/>
  <c r="FS78" i="26"/>
  <c r="FT78" i="26" s="1"/>
  <c r="FS79" i="26"/>
  <c r="FT79" i="26" s="1"/>
  <c r="FS80" i="26"/>
  <c r="FT80" i="26" s="1"/>
  <c r="FS81" i="26"/>
  <c r="FT81" i="26" s="1"/>
  <c r="FS82" i="26"/>
  <c r="FT82" i="26" s="1"/>
  <c r="FS83" i="26"/>
  <c r="FT83" i="26" s="1"/>
  <c r="FS84" i="26"/>
  <c r="FT84" i="26" s="1"/>
  <c r="FS85" i="26"/>
  <c r="FT85" i="26" s="1"/>
  <c r="FS86" i="26"/>
  <c r="FT86" i="26" s="1"/>
  <c r="FS87" i="26"/>
  <c r="FT87" i="26" s="1"/>
  <c r="FS88" i="26"/>
  <c r="FT88" i="26" s="1"/>
  <c r="FS89" i="26"/>
  <c r="FT89" i="26" s="1"/>
  <c r="FS90" i="26"/>
  <c r="FT90" i="26" s="1"/>
  <c r="FS91" i="26"/>
  <c r="FT91" i="26" s="1"/>
  <c r="FS92" i="26"/>
  <c r="FT92" i="26" s="1"/>
  <c r="FS93" i="26"/>
  <c r="FT93" i="26" s="1"/>
  <c r="FS94" i="26"/>
  <c r="FT94" i="26" s="1"/>
  <c r="FS95" i="26"/>
  <c r="FT95" i="26" s="1"/>
  <c r="FS96" i="26"/>
  <c r="FT96" i="26" s="1"/>
  <c r="FS97" i="26"/>
  <c r="FT97" i="26" s="1"/>
  <c r="FS98" i="26"/>
  <c r="FT98" i="26" s="1"/>
  <c r="FS99" i="26"/>
  <c r="FT99" i="26" s="1"/>
  <c r="FS100" i="26"/>
  <c r="FT100" i="26" s="1"/>
  <c r="FS101" i="26"/>
  <c r="FT101" i="26" s="1"/>
  <c r="FS102" i="26"/>
  <c r="FT102" i="26" s="1"/>
  <c r="FS103" i="26"/>
  <c r="FT103" i="26" s="1"/>
  <c r="FS104" i="26"/>
  <c r="FT104" i="26" s="1"/>
  <c r="FS105" i="26"/>
  <c r="FT105" i="26" s="1"/>
  <c r="FS106" i="26"/>
  <c r="FT106" i="26" s="1"/>
  <c r="FS107" i="26"/>
  <c r="FT107" i="26" s="1"/>
  <c r="FS108" i="26"/>
  <c r="FT108" i="26" s="1"/>
  <c r="FS109" i="26"/>
  <c r="FT109" i="26" s="1"/>
  <c r="FS110" i="26"/>
  <c r="FT110" i="26" s="1"/>
  <c r="FS111" i="26"/>
  <c r="FT111" i="26" s="1"/>
  <c r="FS112" i="26"/>
  <c r="FT112" i="26" s="1"/>
  <c r="FS113" i="26"/>
  <c r="FT113" i="26" s="1"/>
  <c r="FS114" i="26"/>
  <c r="FT114" i="26" s="1"/>
  <c r="FS115" i="26"/>
  <c r="FT115" i="26" s="1"/>
  <c r="FS116" i="26"/>
  <c r="FT116" i="26" s="1"/>
  <c r="FS117" i="26"/>
  <c r="FT117" i="26" s="1"/>
  <c r="FS118" i="26"/>
  <c r="FT118" i="26" s="1"/>
  <c r="FS119" i="26"/>
  <c r="FT119" i="26" s="1"/>
  <c r="FS120" i="26"/>
  <c r="FT120" i="26" s="1"/>
  <c r="FS121" i="26"/>
  <c r="FT121" i="26" s="1"/>
  <c r="FS122" i="26"/>
  <c r="FT122" i="26" s="1"/>
  <c r="FS123" i="26"/>
  <c r="FT123" i="26" s="1"/>
  <c r="FS124" i="26"/>
  <c r="FT124" i="26" s="1"/>
  <c r="FS125" i="26"/>
  <c r="FT125" i="26" s="1"/>
  <c r="FS126" i="26"/>
  <c r="FT126" i="26" s="1"/>
  <c r="FS127" i="26"/>
  <c r="FT127" i="26" s="1"/>
  <c r="FS128" i="26"/>
  <c r="FT128" i="26" s="1"/>
  <c r="FS129" i="26"/>
  <c r="FT129" i="26" s="1"/>
  <c r="FS130" i="26"/>
  <c r="FT130" i="26" s="1"/>
  <c r="FS131" i="26"/>
  <c r="FT131" i="26" s="1"/>
  <c r="FS132" i="26"/>
  <c r="FT132" i="26" s="1"/>
  <c r="FS133" i="26"/>
  <c r="FT133" i="26" s="1"/>
  <c r="FS134" i="26"/>
  <c r="FT134" i="26" s="1"/>
  <c r="FS135" i="26"/>
  <c r="FT135" i="26" s="1"/>
  <c r="FS136" i="26"/>
  <c r="FT136" i="26" s="1"/>
  <c r="FS137" i="26"/>
  <c r="FT137" i="26" s="1"/>
  <c r="FS138" i="26"/>
  <c r="FT138" i="26" s="1"/>
  <c r="FS139" i="26"/>
  <c r="FT139" i="26" s="1"/>
  <c r="FS140" i="26"/>
  <c r="FT140" i="26" s="1"/>
  <c r="FS141" i="26"/>
  <c r="FT141" i="26" s="1"/>
  <c r="FS142" i="26"/>
  <c r="FT142" i="26" s="1"/>
  <c r="FS143" i="26"/>
  <c r="FT143" i="26" s="1"/>
  <c r="FS144" i="26"/>
  <c r="FT144" i="26" s="1"/>
  <c r="FS145" i="26"/>
  <c r="FT145" i="26" s="1"/>
  <c r="FS146" i="26"/>
  <c r="FT146" i="26" s="1"/>
  <c r="FS147" i="26"/>
  <c r="FT147" i="26" s="1"/>
  <c r="FS148" i="26"/>
  <c r="FT148" i="26" s="1"/>
  <c r="FS149" i="26"/>
  <c r="FT149" i="26" s="1"/>
  <c r="FS150" i="26"/>
  <c r="FT150" i="26" s="1"/>
  <c r="FS151" i="26"/>
  <c r="FT151" i="26" s="1"/>
  <c r="FS152" i="26"/>
  <c r="FT152" i="26" s="1"/>
  <c r="FS153" i="26"/>
  <c r="FT153" i="26" s="1"/>
  <c r="FS154" i="26"/>
  <c r="FT154" i="26" s="1"/>
  <c r="FS155" i="26"/>
  <c r="FT155" i="26" s="1"/>
  <c r="FS156" i="26"/>
  <c r="FT156" i="26" s="1"/>
  <c r="FS157" i="26"/>
  <c r="FT157" i="26" s="1"/>
  <c r="FS158" i="26"/>
  <c r="FT158" i="26" s="1"/>
  <c r="FS159" i="26"/>
  <c r="FT159" i="26" s="1"/>
  <c r="FS160" i="26"/>
  <c r="FT160" i="26" s="1"/>
  <c r="FS161" i="26"/>
  <c r="FT161" i="26" s="1"/>
  <c r="FS162" i="26"/>
  <c r="FT162" i="26" s="1"/>
  <c r="FS163" i="26"/>
  <c r="FT163" i="26" s="1"/>
  <c r="FS164" i="26"/>
  <c r="FT164" i="26" s="1"/>
  <c r="FS165" i="26"/>
  <c r="FT165" i="26" s="1"/>
  <c r="FS166" i="26"/>
  <c r="FT166" i="26" s="1"/>
  <c r="FS167" i="26"/>
  <c r="FT167" i="26" s="1"/>
  <c r="FS168" i="26"/>
  <c r="FT168" i="26" s="1"/>
  <c r="FS169" i="26"/>
  <c r="FT169" i="26" s="1"/>
  <c r="FS170" i="26"/>
  <c r="FT170" i="26" s="1"/>
  <c r="FS171" i="26"/>
  <c r="FT171" i="26" s="1"/>
  <c r="FS172" i="26"/>
  <c r="FT172" i="26" s="1"/>
  <c r="FS173" i="26"/>
  <c r="FT173" i="26" s="1"/>
  <c r="FS174" i="26"/>
  <c r="FT174" i="26" s="1"/>
  <c r="FS175" i="26"/>
  <c r="FT175" i="26" s="1"/>
  <c r="FS176" i="26"/>
  <c r="FT176" i="26" s="1"/>
  <c r="FS177" i="26"/>
  <c r="FT177" i="26" s="1"/>
  <c r="FS178" i="26"/>
  <c r="FT178" i="26" s="1"/>
  <c r="FS179" i="26"/>
  <c r="FT179" i="26" s="1"/>
  <c r="FS180" i="26"/>
  <c r="FT180" i="26" s="1"/>
  <c r="FS181" i="26"/>
  <c r="FT181" i="26" s="1"/>
  <c r="FS182" i="26"/>
  <c r="FT182" i="26" s="1"/>
  <c r="FS183" i="26"/>
  <c r="FT183" i="26" s="1"/>
  <c r="FS184" i="26"/>
  <c r="FT184" i="26" s="1"/>
  <c r="FS185" i="26"/>
  <c r="FT185" i="26" s="1"/>
  <c r="FS186" i="26"/>
  <c r="FT186" i="26" s="1"/>
  <c r="FS187" i="26"/>
  <c r="FT187" i="26" s="1"/>
  <c r="FS188" i="26"/>
  <c r="FT188" i="26" s="1"/>
  <c r="FS189" i="26"/>
  <c r="FT189" i="26" s="1"/>
  <c r="FS190" i="26"/>
  <c r="FT190" i="26" s="1"/>
  <c r="FS191" i="26"/>
  <c r="FT191" i="26" s="1"/>
  <c r="FS192" i="26"/>
  <c r="FT192" i="26" s="1"/>
  <c r="FS193" i="26"/>
  <c r="FT193" i="26" s="1"/>
  <c r="FS194" i="26"/>
  <c r="FT194" i="26" s="1"/>
  <c r="FS195" i="26"/>
  <c r="FT195" i="26" s="1"/>
  <c r="FS196" i="26"/>
  <c r="FT196" i="26" s="1"/>
  <c r="FS197" i="26"/>
  <c r="FT197" i="26" s="1"/>
  <c r="FS198" i="26"/>
  <c r="FT198" i="26" s="1"/>
  <c r="FS199" i="26"/>
  <c r="FT199" i="26" s="1"/>
  <c r="FS200" i="26"/>
  <c r="FT200" i="26" s="1"/>
  <c r="FS201" i="26"/>
  <c r="FT201" i="26" s="1"/>
  <c r="FS202" i="26"/>
  <c r="FT202" i="26" s="1"/>
  <c r="FS203" i="26"/>
  <c r="FT203" i="26" s="1"/>
  <c r="FS204" i="26"/>
  <c r="FT204" i="26" s="1"/>
  <c r="FS205" i="26"/>
  <c r="FT205" i="26" s="1"/>
  <c r="FS206" i="26"/>
  <c r="FT206" i="26" s="1"/>
  <c r="FS207" i="26"/>
  <c r="FT207" i="26" s="1"/>
  <c r="FS208" i="26"/>
  <c r="FT208" i="26" s="1"/>
  <c r="FS209" i="26"/>
  <c r="FT209" i="26" s="1"/>
  <c r="FS210" i="26"/>
  <c r="FT210" i="26" s="1"/>
  <c r="FS211" i="26"/>
  <c r="FT211" i="26" s="1"/>
  <c r="FS212" i="26"/>
  <c r="FT212" i="26" s="1"/>
  <c r="FS213" i="26"/>
  <c r="FT213" i="26" s="1"/>
  <c r="FS214" i="26"/>
  <c r="FT214" i="26" s="1"/>
  <c r="FS215" i="26"/>
  <c r="FT215" i="26" s="1"/>
  <c r="FS216" i="26"/>
  <c r="FT216" i="26" s="1"/>
  <c r="FS217" i="26"/>
  <c r="FT217" i="26" s="1"/>
  <c r="FS218" i="26"/>
  <c r="FT218" i="26" s="1"/>
  <c r="FS219" i="26"/>
  <c r="FT219" i="26" s="1"/>
  <c r="FS220" i="26"/>
  <c r="FT220" i="26" s="1"/>
  <c r="FS221" i="26"/>
  <c r="FT221" i="26" s="1"/>
  <c r="FS222" i="26"/>
  <c r="FT222" i="26" s="1"/>
  <c r="FS223" i="26"/>
  <c r="FT223" i="26" s="1"/>
  <c r="FS224" i="26"/>
  <c r="FT224" i="26" s="1"/>
  <c r="FS225" i="26"/>
  <c r="FT225" i="26" s="1"/>
  <c r="FS226" i="26"/>
  <c r="FT226" i="26" s="1"/>
  <c r="FS227" i="26"/>
  <c r="FT227" i="26" s="1"/>
  <c r="FS228" i="26"/>
  <c r="FT228" i="26" s="1"/>
  <c r="FS229" i="26"/>
  <c r="FT229" i="26" s="1"/>
  <c r="FS230" i="26"/>
  <c r="FT230" i="26" s="1"/>
  <c r="FS231" i="26"/>
  <c r="FT231" i="26" s="1"/>
  <c r="FS232" i="26"/>
  <c r="FT232" i="26" s="1"/>
  <c r="FS233" i="26"/>
  <c r="FT233" i="26" s="1"/>
  <c r="FS234" i="26"/>
  <c r="FT234" i="26" s="1"/>
  <c r="FS235" i="26"/>
  <c r="FT235" i="26" s="1"/>
  <c r="FS236" i="26"/>
  <c r="FT236" i="26" s="1"/>
  <c r="FS237" i="26"/>
  <c r="FT237" i="26" s="1"/>
  <c r="FS238" i="26"/>
  <c r="FT238" i="26" s="1"/>
  <c r="FS239" i="26"/>
  <c r="FT239" i="26" s="1"/>
  <c r="FS240" i="26"/>
  <c r="FT240" i="26" s="1"/>
  <c r="FS241" i="26"/>
  <c r="FT241" i="26" s="1"/>
  <c r="FS242" i="26"/>
  <c r="FT242" i="26" s="1"/>
  <c r="FS243" i="26"/>
  <c r="FT243" i="26" s="1"/>
  <c r="FS244" i="26"/>
  <c r="FT244" i="26" s="1"/>
  <c r="FS245" i="26"/>
  <c r="FT245" i="26" s="1"/>
  <c r="FS246" i="26"/>
  <c r="FT246" i="26" s="1"/>
  <c r="FS247" i="26"/>
  <c r="FT247" i="26" s="1"/>
  <c r="FS248" i="26"/>
  <c r="FT248" i="26" s="1"/>
  <c r="FS249" i="26"/>
  <c r="FT249" i="26" s="1"/>
  <c r="FS250" i="26"/>
  <c r="FT250" i="26" s="1"/>
  <c r="FS251" i="26"/>
  <c r="FT251" i="26" s="1"/>
  <c r="FS252" i="26"/>
  <c r="FT252" i="26" s="1"/>
  <c r="FS253" i="26"/>
  <c r="FT253" i="26" s="1"/>
  <c r="FS254" i="26"/>
  <c r="FT254" i="26" s="1"/>
  <c r="FS255" i="26"/>
  <c r="FT255" i="26" s="1"/>
  <c r="FS256" i="26"/>
  <c r="FT256" i="26" s="1"/>
  <c r="FS257" i="26"/>
  <c r="FT257" i="26" s="1"/>
  <c r="FS258" i="26"/>
  <c r="FT258" i="26" s="1"/>
  <c r="FS259" i="26"/>
  <c r="FT259" i="26" s="1"/>
  <c r="FS260" i="26"/>
  <c r="FT260" i="26" s="1"/>
  <c r="FS261" i="26"/>
  <c r="FT261" i="26" s="1"/>
  <c r="FS262" i="26"/>
  <c r="FT262" i="26" s="1"/>
  <c r="FS263" i="26"/>
  <c r="FT263" i="26" s="1"/>
  <c r="FS264" i="26"/>
  <c r="FT264" i="26" s="1"/>
  <c r="FS265" i="26"/>
  <c r="FT265" i="26" s="1"/>
  <c r="FS266" i="26"/>
  <c r="FT266" i="26" s="1"/>
  <c r="FS267" i="26"/>
  <c r="FT267" i="26" s="1"/>
  <c r="FS268" i="26"/>
  <c r="FT268" i="26" s="1"/>
  <c r="FS269" i="26"/>
  <c r="FT269" i="26" s="1"/>
  <c r="FS270" i="26"/>
  <c r="FT270" i="26" s="1"/>
  <c r="FS271" i="26"/>
  <c r="FT271" i="26" s="1"/>
  <c r="FS272" i="26"/>
  <c r="FT272" i="26" s="1"/>
  <c r="FS273" i="26"/>
  <c r="FT273" i="26" s="1"/>
  <c r="FS274" i="26"/>
  <c r="FT274" i="26" s="1"/>
  <c r="FS275" i="26"/>
  <c r="FT275" i="26" s="1"/>
  <c r="FS276" i="26"/>
  <c r="FT276" i="26" s="1"/>
  <c r="FS277" i="26"/>
  <c r="FT277" i="26" s="1"/>
  <c r="FS278" i="26"/>
  <c r="FT278" i="26" s="1"/>
  <c r="FS279" i="26"/>
  <c r="FT279" i="26" s="1"/>
  <c r="FS280" i="26"/>
  <c r="FT280" i="26" s="1"/>
  <c r="FS281" i="26"/>
  <c r="FT281" i="26" s="1"/>
  <c r="FS282" i="26"/>
  <c r="FT282" i="26" s="1"/>
  <c r="FS283" i="26"/>
  <c r="FT283" i="26" s="1"/>
  <c r="FS284" i="26"/>
  <c r="FT284" i="26" s="1"/>
  <c r="FS285" i="26"/>
  <c r="FT285" i="26" s="1"/>
  <c r="FS286" i="26"/>
  <c r="FT286" i="26" s="1"/>
  <c r="FS287" i="26"/>
  <c r="FT287" i="26" s="1"/>
  <c r="FS288" i="26"/>
  <c r="FT288" i="26" s="1"/>
  <c r="FS289" i="26"/>
  <c r="FT289" i="26" s="1"/>
  <c r="FS290" i="26"/>
  <c r="FT290" i="26" s="1"/>
  <c r="FS291" i="26"/>
  <c r="FT291" i="26" s="1"/>
  <c r="FS292" i="26"/>
  <c r="FT292" i="26" s="1"/>
  <c r="FS293" i="26"/>
  <c r="FT293" i="26" s="1"/>
  <c r="FS294" i="26"/>
  <c r="FT294" i="26" s="1"/>
  <c r="FS295" i="26"/>
  <c r="FT295" i="26" s="1"/>
  <c r="FS296" i="26"/>
  <c r="FT296" i="26" s="1"/>
  <c r="FS297" i="26"/>
  <c r="FT297" i="26" s="1"/>
  <c r="FS298" i="26"/>
  <c r="FT298" i="26" s="1"/>
  <c r="FS299" i="26"/>
  <c r="FT299" i="26" s="1"/>
  <c r="FS300" i="26"/>
  <c r="FT300" i="26" s="1"/>
  <c r="FS301" i="26"/>
  <c r="FT301" i="26" s="1"/>
  <c r="FS302" i="26"/>
  <c r="FT302" i="26" s="1"/>
  <c r="FS303" i="26"/>
  <c r="FT303" i="26" s="1"/>
  <c r="FS304" i="26"/>
  <c r="FT304" i="26" s="1"/>
  <c r="FS305" i="26"/>
  <c r="FT305" i="26" s="1"/>
  <c r="FS306" i="26"/>
  <c r="FT306" i="26" s="1"/>
  <c r="FS307" i="26"/>
  <c r="FT307" i="26" s="1"/>
  <c r="FS308" i="26"/>
  <c r="FT308" i="26" s="1"/>
  <c r="FS309" i="26"/>
  <c r="FT309" i="26" s="1"/>
  <c r="FS310" i="26"/>
  <c r="FT310" i="26" s="1"/>
  <c r="FS311" i="26"/>
  <c r="FT311" i="26" s="1"/>
  <c r="FS312" i="26"/>
  <c r="FT312" i="26" s="1"/>
  <c r="FS313" i="26"/>
  <c r="FT313" i="26" s="1"/>
  <c r="FS314" i="26"/>
  <c r="FT314" i="26" s="1"/>
  <c r="FS315" i="26"/>
  <c r="FT315" i="26" s="1"/>
  <c r="FS316" i="26"/>
  <c r="FT316" i="26" s="1"/>
  <c r="FS317" i="26"/>
  <c r="FT317" i="26" s="1"/>
  <c r="FS318" i="26"/>
  <c r="FT318" i="26" s="1"/>
  <c r="FS319" i="26"/>
  <c r="FT319" i="26" s="1"/>
  <c r="FS320" i="26"/>
  <c r="FT320" i="26" s="1"/>
  <c r="FS321" i="26"/>
  <c r="FT321" i="26" s="1"/>
  <c r="FS322" i="26"/>
  <c r="FT322" i="26" s="1"/>
  <c r="FS323" i="26"/>
  <c r="FT323" i="26" s="1"/>
  <c r="FS324" i="26"/>
  <c r="FT324" i="26" s="1"/>
  <c r="FS325" i="26"/>
  <c r="FT325" i="26" s="1"/>
  <c r="FS326" i="26"/>
  <c r="FT326" i="26" s="1"/>
  <c r="FS327" i="26"/>
  <c r="FT327" i="26" s="1"/>
  <c r="FS328" i="26"/>
  <c r="FT328" i="26" s="1"/>
  <c r="FS329" i="26"/>
  <c r="FT329" i="26" s="1"/>
  <c r="FS330" i="26"/>
  <c r="FT330" i="26" s="1"/>
  <c r="FS331" i="26"/>
  <c r="FT331" i="26" s="1"/>
  <c r="FS332" i="26"/>
  <c r="FT332" i="26" s="1"/>
  <c r="FS333" i="26"/>
  <c r="FT333" i="26" s="1"/>
  <c r="FS334" i="26"/>
  <c r="FT334" i="26" s="1"/>
  <c r="FS335" i="26"/>
  <c r="FT335" i="26" s="1"/>
  <c r="FS336" i="26"/>
  <c r="FT336" i="26" s="1"/>
  <c r="FS337" i="26"/>
  <c r="FT337" i="26" s="1"/>
  <c r="FS338" i="26"/>
  <c r="FT338" i="26" s="1"/>
  <c r="FS339" i="26"/>
  <c r="FT339" i="26" s="1"/>
  <c r="FS340" i="26"/>
  <c r="FT340" i="26" s="1"/>
  <c r="FS341" i="26"/>
  <c r="FT341" i="26" s="1"/>
  <c r="FS342" i="26"/>
  <c r="FT342" i="26" s="1"/>
  <c r="FS343" i="26"/>
  <c r="FT343" i="26" s="1"/>
  <c r="FS344" i="26"/>
  <c r="FT344" i="26" s="1"/>
  <c r="FS345" i="26"/>
  <c r="FT345" i="26" s="1"/>
  <c r="FS346" i="26"/>
  <c r="FT346" i="26" s="1"/>
  <c r="FS347" i="26"/>
  <c r="FT347" i="26" s="1"/>
  <c r="FS348" i="26"/>
  <c r="FT348" i="26" s="1"/>
  <c r="FS349" i="26"/>
  <c r="FT349" i="26" s="1"/>
  <c r="FS350" i="26"/>
  <c r="FT350" i="26" s="1"/>
  <c r="FS351" i="26"/>
  <c r="FT351" i="26" s="1"/>
  <c r="FS352" i="26"/>
  <c r="FT352" i="26" s="1"/>
  <c r="FS353" i="26"/>
  <c r="FT353" i="26" s="1"/>
  <c r="FS354" i="26"/>
  <c r="FT354" i="26" s="1"/>
  <c r="FS355" i="26"/>
  <c r="FT355" i="26" s="1"/>
  <c r="FS356" i="26"/>
  <c r="FT356" i="26" s="1"/>
  <c r="FS357" i="26"/>
  <c r="FT357" i="26" s="1"/>
  <c r="FS358" i="26"/>
  <c r="FT358" i="26" s="1"/>
  <c r="FS359" i="26"/>
  <c r="FT359" i="26" s="1"/>
  <c r="FS360" i="26"/>
  <c r="FT360" i="26" s="1"/>
  <c r="FS361" i="26"/>
  <c r="FT361" i="26" s="1"/>
  <c r="FS362" i="26"/>
  <c r="FT362" i="26" s="1"/>
  <c r="FS363" i="26"/>
  <c r="FT363" i="26" s="1"/>
  <c r="FS364" i="26"/>
  <c r="FT364" i="26" s="1"/>
  <c r="FS365" i="26"/>
  <c r="FT365" i="26" s="1"/>
  <c r="FS366" i="26"/>
  <c r="FT366" i="26" s="1"/>
  <c r="FS367" i="26"/>
  <c r="FT367" i="26" s="1"/>
  <c r="FS368" i="26"/>
  <c r="FT368" i="26" s="1"/>
  <c r="FS369" i="26"/>
  <c r="FT369" i="26" s="1"/>
  <c r="FS370" i="26"/>
  <c r="FT370" i="26" s="1"/>
  <c r="FS371" i="26"/>
  <c r="FT371" i="26" s="1"/>
  <c r="FS372" i="26"/>
  <c r="FT372" i="26" s="1"/>
  <c r="FS373" i="26"/>
  <c r="FT373" i="26" s="1"/>
  <c r="FS374" i="26"/>
  <c r="FT374" i="26" s="1"/>
  <c r="FS375" i="26"/>
  <c r="FT375" i="26" s="1"/>
  <c r="FS376" i="26"/>
  <c r="FT376" i="26" s="1"/>
  <c r="FS377" i="26"/>
  <c r="FT377" i="26" s="1"/>
  <c r="FS378" i="26"/>
  <c r="FT378" i="26" s="1"/>
  <c r="FS379" i="26"/>
  <c r="FT379" i="26" s="1"/>
  <c r="FS380" i="26"/>
  <c r="FT380" i="26" s="1"/>
  <c r="FS381" i="26"/>
  <c r="FT381" i="26" s="1"/>
  <c r="FS382" i="26"/>
  <c r="FT382" i="26" s="1"/>
  <c r="FS383" i="26"/>
  <c r="FT383" i="26" s="1"/>
  <c r="FS384" i="26"/>
  <c r="FT384" i="26" s="1"/>
  <c r="FS385" i="26"/>
  <c r="FT385" i="26" s="1"/>
  <c r="FS386" i="26"/>
  <c r="FT386" i="26" s="1"/>
  <c r="FS387" i="26"/>
  <c r="FT387" i="26" s="1"/>
  <c r="FS388" i="26"/>
  <c r="FT388" i="26" s="1"/>
  <c r="FS389" i="26"/>
  <c r="FT389" i="26" s="1"/>
  <c r="FS390" i="26"/>
  <c r="FT390" i="26" s="1"/>
  <c r="FS391" i="26"/>
  <c r="FT391" i="26" s="1"/>
  <c r="FS392" i="26"/>
  <c r="FT392" i="26" s="1"/>
  <c r="FS393" i="26"/>
  <c r="FT393" i="26" s="1"/>
  <c r="FS394" i="26"/>
  <c r="FT394" i="26" s="1"/>
  <c r="FS395" i="26"/>
  <c r="FT395" i="26" s="1"/>
  <c r="FS396" i="26"/>
  <c r="FT396" i="26" s="1"/>
  <c r="FS397" i="26"/>
  <c r="FT397" i="26" s="1"/>
  <c r="FS398" i="26"/>
  <c r="FT398" i="26" s="1"/>
  <c r="FS399" i="26"/>
  <c r="FT399" i="26" s="1"/>
  <c r="FS400" i="26"/>
  <c r="FT400" i="26" s="1"/>
  <c r="FS401" i="26"/>
  <c r="FT401" i="26" s="1"/>
  <c r="FS402" i="26"/>
  <c r="FT402" i="26" s="1"/>
  <c r="FS403" i="26"/>
  <c r="FT403" i="26" s="1"/>
  <c r="FS404" i="26"/>
  <c r="FT404" i="26" s="1"/>
  <c r="FS405" i="26"/>
  <c r="FT405" i="26" s="1"/>
  <c r="FS406" i="26"/>
  <c r="FT406" i="26" s="1"/>
  <c r="FS407" i="26"/>
  <c r="FT407" i="26" s="1"/>
  <c r="FS408" i="26"/>
  <c r="FT408" i="26" s="1"/>
  <c r="FS409" i="26"/>
  <c r="FT409" i="26" s="1"/>
  <c r="FS410" i="26"/>
  <c r="FT410" i="26" s="1"/>
  <c r="FS411" i="26"/>
  <c r="FT411" i="26" s="1"/>
  <c r="FS412" i="26"/>
  <c r="FT412" i="26" s="1"/>
  <c r="FS413" i="26"/>
  <c r="FT413" i="26" s="1"/>
  <c r="FS414" i="26"/>
  <c r="FT414" i="26" s="1"/>
  <c r="FS415" i="26"/>
  <c r="FT415" i="26" s="1"/>
  <c r="FS416" i="26"/>
  <c r="FT416" i="26" s="1"/>
  <c r="FS417" i="26"/>
  <c r="FT417" i="26" s="1"/>
  <c r="FS418" i="26"/>
  <c r="FT418" i="26" s="1"/>
  <c r="FS419" i="26"/>
  <c r="FT419" i="26" s="1"/>
  <c r="FS420" i="26"/>
  <c r="FT420" i="26" s="1"/>
  <c r="FS421" i="26"/>
  <c r="FT421" i="26" s="1"/>
  <c r="FS422" i="26"/>
  <c r="FT422" i="26" s="1"/>
  <c r="FS423" i="26"/>
  <c r="FT423" i="26" s="1"/>
  <c r="FS424" i="26"/>
  <c r="FT424" i="26" s="1"/>
  <c r="FS425" i="26"/>
  <c r="FT425" i="26" s="1"/>
  <c r="FS426" i="26"/>
  <c r="FT426" i="26" s="1"/>
  <c r="FS427" i="26"/>
  <c r="FT427" i="26" s="1"/>
  <c r="FS428" i="26"/>
  <c r="FT428" i="26" s="1"/>
  <c r="FS429" i="26"/>
  <c r="FT429" i="26" s="1"/>
  <c r="FS430" i="26"/>
  <c r="FT430" i="26" s="1"/>
  <c r="FS431" i="26"/>
  <c r="FT431" i="26" s="1"/>
  <c r="FS432" i="26"/>
  <c r="FT432" i="26" s="1"/>
  <c r="FS433" i="26"/>
  <c r="FT433" i="26" s="1"/>
  <c r="FS434" i="26"/>
  <c r="FT434" i="26" s="1"/>
  <c r="FS435" i="26"/>
  <c r="FT435" i="26" s="1"/>
  <c r="FS436" i="26"/>
  <c r="FT436" i="26" s="1"/>
  <c r="FS437" i="26"/>
  <c r="FT437" i="26" s="1"/>
  <c r="FS438" i="26"/>
  <c r="FT438" i="26" s="1"/>
  <c r="FS439" i="26"/>
  <c r="FT439" i="26" s="1"/>
  <c r="FS440" i="26"/>
  <c r="FT440" i="26" s="1"/>
  <c r="FS441" i="26"/>
  <c r="FT441" i="26" s="1"/>
  <c r="FS442" i="26"/>
  <c r="FT442" i="26" s="1"/>
  <c r="FS443" i="26"/>
  <c r="FT443" i="26" s="1"/>
  <c r="FS444" i="26"/>
  <c r="FT444" i="26" s="1"/>
  <c r="FS445" i="26"/>
  <c r="FT445" i="26" s="1"/>
  <c r="FS446" i="26"/>
  <c r="FT446" i="26" s="1"/>
  <c r="FS447" i="26"/>
  <c r="FT447" i="26" s="1"/>
  <c r="FS448" i="26"/>
  <c r="FT448" i="26" s="1"/>
  <c r="FS449" i="26"/>
  <c r="FT449" i="26" s="1"/>
  <c r="FS450" i="26"/>
  <c r="FT450" i="26" s="1"/>
  <c r="FS451" i="26"/>
  <c r="FT451" i="26" s="1"/>
  <c r="FS452" i="26"/>
  <c r="FT452" i="26" s="1"/>
  <c r="FS453" i="26"/>
  <c r="FT453" i="26" s="1"/>
  <c r="FS454" i="26"/>
  <c r="FT454" i="26" s="1"/>
  <c r="FS455" i="26"/>
  <c r="FT455" i="26" s="1"/>
  <c r="FS456" i="26"/>
  <c r="FT456" i="26" s="1"/>
  <c r="FS457" i="26"/>
  <c r="FT457" i="26" s="1"/>
  <c r="FS458" i="26"/>
  <c r="FT458" i="26" s="1"/>
  <c r="FS459" i="26"/>
  <c r="FT459" i="26" s="1"/>
  <c r="FS460" i="26"/>
  <c r="FT460" i="26" s="1"/>
  <c r="FS461" i="26"/>
  <c r="FT461" i="26" s="1"/>
  <c r="FS462" i="26"/>
  <c r="FT462" i="26" s="1"/>
  <c r="FS463" i="26"/>
  <c r="FT463" i="26" s="1"/>
  <c r="FS464" i="26"/>
  <c r="FT464" i="26" s="1"/>
  <c r="FS465" i="26"/>
  <c r="FT465" i="26" s="1"/>
  <c r="FS466" i="26"/>
  <c r="FT466" i="26" s="1"/>
  <c r="FS467" i="26"/>
  <c r="FT467" i="26" s="1"/>
  <c r="FS468" i="26"/>
  <c r="FT468" i="26" s="1"/>
  <c r="FS469" i="26"/>
  <c r="FT469" i="26" s="1"/>
  <c r="FS470" i="26"/>
  <c r="FT470" i="26" s="1"/>
  <c r="FS471" i="26"/>
  <c r="FT471" i="26" s="1"/>
  <c r="FS472" i="26"/>
  <c r="FT472" i="26" s="1"/>
  <c r="FS473" i="26"/>
  <c r="FT473" i="26" s="1"/>
  <c r="FS474" i="26"/>
  <c r="FT474" i="26" s="1"/>
  <c r="FS475" i="26"/>
  <c r="FT475" i="26" s="1"/>
  <c r="FS476" i="26"/>
  <c r="FT476" i="26" s="1"/>
  <c r="FS477" i="26"/>
  <c r="FT477" i="26" s="1"/>
  <c r="FS478" i="26"/>
  <c r="FT478" i="26" s="1"/>
  <c r="FS479" i="26"/>
  <c r="FT479" i="26" s="1"/>
  <c r="FS480" i="26"/>
  <c r="FT480" i="26" s="1"/>
  <c r="FS481" i="26"/>
  <c r="FT481" i="26" s="1"/>
  <c r="FS482" i="26"/>
  <c r="FT482" i="26" s="1"/>
  <c r="FS483" i="26"/>
  <c r="FT483" i="26" s="1"/>
  <c r="FS484" i="26"/>
  <c r="FT484" i="26" s="1"/>
  <c r="FS485" i="26"/>
  <c r="FT485" i="26" s="1"/>
  <c r="FS486" i="26"/>
  <c r="FT486" i="26" s="1"/>
  <c r="FS487" i="26"/>
  <c r="FT487" i="26" s="1"/>
  <c r="FS488" i="26"/>
  <c r="FT488" i="26" s="1"/>
  <c r="FS489" i="26"/>
  <c r="FT489" i="26" s="1"/>
  <c r="FS490" i="26"/>
  <c r="FT490" i="26" s="1"/>
  <c r="FS491" i="26"/>
  <c r="FT491" i="26" s="1"/>
  <c r="FS492" i="26"/>
  <c r="FT492" i="26" s="1"/>
  <c r="FS493" i="26"/>
  <c r="FT493" i="26" s="1"/>
  <c r="FS494" i="26"/>
  <c r="FT494" i="26" s="1"/>
  <c r="FS495" i="26"/>
  <c r="FT495" i="26" s="1"/>
  <c r="FS496" i="26"/>
  <c r="FT496" i="26" s="1"/>
  <c r="FS497" i="26"/>
  <c r="FT497" i="26" s="1"/>
  <c r="FS498" i="26"/>
  <c r="FT498" i="26" s="1"/>
  <c r="FS499" i="26"/>
  <c r="FT499" i="26" s="1"/>
  <c r="FS500" i="26"/>
  <c r="FT500" i="26" s="1"/>
  <c r="FS501" i="26"/>
  <c r="FT501" i="26" s="1"/>
  <c r="FS502" i="26"/>
  <c r="FT502" i="26" s="1"/>
  <c r="FS503" i="26"/>
  <c r="FT503" i="26" s="1"/>
  <c r="FS504" i="26"/>
  <c r="FT504" i="26" s="1"/>
  <c r="FS505" i="26"/>
  <c r="FT505" i="26" s="1"/>
  <c r="FS506" i="26"/>
  <c r="FT506" i="26" s="1"/>
  <c r="FS507" i="26"/>
  <c r="FT507" i="26" s="1"/>
  <c r="FS508" i="26"/>
  <c r="FT508" i="26" s="1"/>
  <c r="FS509" i="26"/>
  <c r="FT509" i="26" s="1"/>
  <c r="FS510" i="26"/>
  <c r="FT510" i="26" s="1"/>
  <c r="FS511" i="26"/>
  <c r="FT511" i="26" s="1"/>
  <c r="FS512" i="26"/>
  <c r="FT512" i="26" s="1"/>
  <c r="FS513" i="26"/>
  <c r="FT513" i="26" s="1"/>
  <c r="FS514" i="26"/>
  <c r="FT514" i="26" s="1"/>
  <c r="FS515" i="26"/>
  <c r="FT515" i="26" s="1"/>
  <c r="FS516" i="26"/>
  <c r="FT516" i="26" s="1"/>
  <c r="FS517" i="26"/>
  <c r="FT517" i="26" s="1"/>
  <c r="FS518" i="26"/>
  <c r="FT518" i="26" s="1"/>
  <c r="FS519" i="26"/>
  <c r="FT519" i="26" s="1"/>
  <c r="FS520" i="26"/>
  <c r="FT520" i="26" s="1"/>
  <c r="FS521" i="26"/>
  <c r="FT521" i="26" s="1"/>
  <c r="FS522" i="26"/>
  <c r="FT522" i="26" s="1"/>
  <c r="FS523" i="26"/>
  <c r="FT523" i="26" s="1"/>
  <c r="FS524" i="26"/>
  <c r="FT524" i="26" s="1"/>
  <c r="FS525" i="26"/>
  <c r="FT525" i="26" s="1"/>
  <c r="FS526" i="26"/>
  <c r="FT526" i="26" s="1"/>
  <c r="FS527" i="26"/>
  <c r="FT527" i="26" s="1"/>
  <c r="FS528" i="26"/>
  <c r="FT528" i="26" s="1"/>
  <c r="FS529" i="26"/>
  <c r="FT529" i="26" s="1"/>
  <c r="FS530" i="26"/>
  <c r="FT530" i="26" s="1"/>
  <c r="FS531" i="26"/>
  <c r="FT531" i="26" s="1"/>
  <c r="FS532" i="26"/>
  <c r="FT532" i="26" s="1"/>
  <c r="FS533" i="26"/>
  <c r="FT533" i="26" s="1"/>
  <c r="FS534" i="26"/>
  <c r="FT534" i="26" s="1"/>
  <c r="FS535" i="26"/>
  <c r="FT535" i="26" s="1"/>
  <c r="FS536" i="26"/>
  <c r="FT536" i="26" s="1"/>
  <c r="FS537" i="26"/>
  <c r="FT537" i="26" s="1"/>
  <c r="FS538" i="26"/>
  <c r="FT538" i="26" s="1"/>
  <c r="FS539" i="26"/>
  <c r="FT539" i="26" s="1"/>
  <c r="FS540" i="26"/>
  <c r="FT540" i="26" s="1"/>
  <c r="FS541" i="26"/>
  <c r="FT541" i="26" s="1"/>
  <c r="FS542" i="26"/>
  <c r="FT542" i="26" s="1"/>
  <c r="FS543" i="26"/>
  <c r="FT543" i="26" s="1"/>
  <c r="FS544" i="26"/>
  <c r="FT544" i="26" s="1"/>
  <c r="FS545" i="26"/>
  <c r="FT545" i="26" s="1"/>
  <c r="FS546" i="26"/>
  <c r="FT546" i="26" s="1"/>
  <c r="FS547" i="26"/>
  <c r="FT547" i="26" s="1"/>
  <c r="FS548" i="26"/>
  <c r="FT548" i="26" s="1"/>
  <c r="FS549" i="26"/>
  <c r="FT549" i="26" s="1"/>
  <c r="FS550" i="26"/>
  <c r="FT550" i="26" s="1"/>
  <c r="FS551" i="26"/>
  <c r="FT551" i="26" s="1"/>
  <c r="FS552" i="26"/>
  <c r="FT552" i="26" s="1"/>
  <c r="FS553" i="26"/>
  <c r="FT553" i="26" s="1"/>
  <c r="FS554" i="26"/>
  <c r="FT554" i="26" s="1"/>
  <c r="FS555" i="26"/>
  <c r="FT555" i="26" s="1"/>
  <c r="FS556" i="26"/>
  <c r="FT556" i="26" s="1"/>
  <c r="FS557" i="26"/>
  <c r="FT557" i="26" s="1"/>
  <c r="FS558" i="26"/>
  <c r="FT558" i="26" s="1"/>
  <c r="FS559" i="26"/>
  <c r="FT559" i="26" s="1"/>
  <c r="FS560" i="26"/>
  <c r="FT560" i="26" s="1"/>
  <c r="FS561" i="26"/>
  <c r="FT561" i="26" s="1"/>
  <c r="FS562" i="26"/>
  <c r="FT562" i="26" s="1"/>
  <c r="FS563" i="26"/>
  <c r="FT563" i="26" s="1"/>
  <c r="FS564" i="26"/>
  <c r="FT564" i="26" s="1"/>
  <c r="FS565" i="26"/>
  <c r="FT565" i="26" s="1"/>
  <c r="FS566" i="26"/>
  <c r="FT566" i="26" s="1"/>
  <c r="FS567" i="26"/>
  <c r="FT567" i="26" s="1"/>
  <c r="FS568" i="26"/>
  <c r="FT568" i="26" s="1"/>
  <c r="FS569" i="26"/>
  <c r="FT569" i="26" s="1"/>
  <c r="FS570" i="26"/>
  <c r="FT570" i="26" s="1"/>
  <c r="FS571" i="26"/>
  <c r="FT571" i="26" s="1"/>
  <c r="FS572" i="26"/>
  <c r="FT572" i="26" s="1"/>
  <c r="FS573" i="26"/>
  <c r="FT573" i="26" s="1"/>
  <c r="FS574" i="26"/>
  <c r="FT574" i="26" s="1"/>
  <c r="FS575" i="26"/>
  <c r="FT575" i="26" s="1"/>
  <c r="FS576" i="26"/>
  <c r="FT576" i="26" s="1"/>
  <c r="FS577" i="26"/>
  <c r="FT577" i="26" s="1"/>
  <c r="FS578" i="26"/>
  <c r="FT578" i="26" s="1"/>
  <c r="FS579" i="26"/>
  <c r="FT579" i="26" s="1"/>
  <c r="FS580" i="26"/>
  <c r="FT580" i="26" s="1"/>
  <c r="FS581" i="26"/>
  <c r="FT581" i="26" s="1"/>
  <c r="FS582" i="26"/>
  <c r="FT582" i="26" s="1"/>
  <c r="FS583" i="26"/>
  <c r="FT583" i="26" s="1"/>
  <c r="FS584" i="26"/>
  <c r="FT584" i="26" s="1"/>
  <c r="FS585" i="26"/>
  <c r="FT585" i="26" s="1"/>
  <c r="FS586" i="26"/>
  <c r="FT586" i="26" s="1"/>
  <c r="FS587" i="26"/>
  <c r="FT587" i="26" s="1"/>
  <c r="FS588" i="26"/>
  <c r="FT588" i="26" s="1"/>
  <c r="FS589" i="26"/>
  <c r="FT589" i="26" s="1"/>
  <c r="FS590" i="26"/>
  <c r="FT590" i="26" s="1"/>
  <c r="FS591" i="26"/>
  <c r="FT591" i="26" s="1"/>
  <c r="FS592" i="26"/>
  <c r="FT592" i="26" s="1"/>
  <c r="FS593" i="26"/>
  <c r="FT593" i="26" s="1"/>
  <c r="FS594" i="26"/>
  <c r="FT594" i="26" s="1"/>
  <c r="FS595" i="26"/>
  <c r="FT595" i="26" s="1"/>
  <c r="FS596" i="26"/>
  <c r="FT596" i="26" s="1"/>
  <c r="FS597" i="26"/>
  <c r="FT597" i="26" s="1"/>
  <c r="FS598" i="26"/>
  <c r="FT598" i="26" s="1"/>
  <c r="FS599" i="26"/>
  <c r="FT599" i="26" s="1"/>
  <c r="FS600" i="26"/>
  <c r="FT600" i="26" s="1"/>
  <c r="FS601" i="26"/>
  <c r="FT601" i="26" s="1"/>
  <c r="FS602" i="26"/>
  <c r="FT602" i="26" s="1"/>
  <c r="FS603" i="26"/>
  <c r="FT603" i="26" s="1"/>
  <c r="FS604" i="26"/>
  <c r="FT604" i="26" s="1"/>
  <c r="FS605" i="26"/>
  <c r="FT605" i="26" s="1"/>
  <c r="FS606" i="26"/>
  <c r="FT606" i="26" s="1"/>
  <c r="FS607" i="26"/>
  <c r="FT607" i="26" s="1"/>
  <c r="FS608" i="26"/>
  <c r="FT608" i="26" s="1"/>
  <c r="FS609" i="26"/>
  <c r="FT609" i="26" s="1"/>
  <c r="FS610" i="26"/>
  <c r="FT610" i="26" s="1"/>
  <c r="FS611" i="26"/>
  <c r="FT611" i="26" s="1"/>
  <c r="FS612" i="26"/>
  <c r="FT612" i="26" s="1"/>
  <c r="FS613" i="26"/>
  <c r="FT613" i="26" s="1"/>
  <c r="FS614" i="26"/>
  <c r="FT614" i="26" s="1"/>
  <c r="FS615" i="26"/>
  <c r="FT615" i="26" s="1"/>
  <c r="FS616" i="26"/>
  <c r="FT616" i="26" s="1"/>
  <c r="FS617" i="26"/>
  <c r="FT617" i="26" s="1"/>
  <c r="FS618" i="26"/>
  <c r="FT618" i="26" s="1"/>
  <c r="FS619" i="26"/>
  <c r="FT619" i="26" s="1"/>
  <c r="FS620" i="26"/>
  <c r="FT620" i="26" s="1"/>
  <c r="FS621" i="26"/>
  <c r="FT621" i="26" s="1"/>
  <c r="FS622" i="26"/>
  <c r="FT622" i="26" s="1"/>
  <c r="FS623" i="26"/>
  <c r="FT623" i="26" s="1"/>
  <c r="FS624" i="26"/>
  <c r="FT624" i="26" s="1"/>
  <c r="FS625" i="26"/>
  <c r="FT625" i="26" s="1"/>
  <c r="FS626" i="26"/>
  <c r="FT626" i="26" s="1"/>
  <c r="FS627" i="26"/>
  <c r="FT627" i="26" s="1"/>
  <c r="FS628" i="26"/>
  <c r="FT628" i="26" s="1"/>
  <c r="FS629" i="26"/>
  <c r="FT629" i="26" s="1"/>
  <c r="FS630" i="26"/>
  <c r="FT630" i="26" s="1"/>
  <c r="FS631" i="26"/>
  <c r="FT631" i="26" s="1"/>
  <c r="FS632" i="26"/>
  <c r="FT632" i="26" s="1"/>
  <c r="FS633" i="26"/>
  <c r="FT633" i="26" s="1"/>
  <c r="FS634" i="26"/>
  <c r="FT634" i="26" s="1"/>
  <c r="FS635" i="26"/>
  <c r="FT635" i="26" s="1"/>
  <c r="FS636" i="26"/>
  <c r="FT636" i="26" s="1"/>
  <c r="FS637" i="26"/>
  <c r="FT637" i="26" s="1"/>
  <c r="FS638" i="26"/>
  <c r="FT638" i="26" s="1"/>
  <c r="FS639" i="26"/>
  <c r="FT639" i="26" s="1"/>
  <c r="FS640" i="26"/>
  <c r="FT640" i="26" s="1"/>
  <c r="FS641" i="26"/>
  <c r="FT641" i="26" s="1"/>
  <c r="FS642" i="26"/>
  <c r="FT642" i="26" s="1"/>
  <c r="FS643" i="26"/>
  <c r="FT643" i="26" s="1"/>
  <c r="FS644" i="26"/>
  <c r="FT644" i="26" s="1"/>
  <c r="FS645" i="26"/>
  <c r="FT645" i="26" s="1"/>
  <c r="FS646" i="26"/>
  <c r="FT646" i="26" s="1"/>
  <c r="FS647" i="26"/>
  <c r="FT647" i="26" s="1"/>
  <c r="FS648" i="26"/>
  <c r="FT648" i="26" s="1"/>
  <c r="FS649" i="26"/>
  <c r="FT649" i="26" s="1"/>
  <c r="FS650" i="26"/>
  <c r="FT650" i="26" s="1"/>
  <c r="FS651" i="26"/>
  <c r="FT651" i="26" s="1"/>
  <c r="FS652" i="26"/>
  <c r="FT652" i="26" s="1"/>
  <c r="FS653" i="26"/>
  <c r="FT653" i="26" s="1"/>
  <c r="FS654" i="26"/>
  <c r="FT654" i="26" s="1"/>
  <c r="FS655" i="26"/>
  <c r="FT655" i="26" s="1"/>
  <c r="FS656" i="26"/>
  <c r="FT656" i="26" s="1"/>
  <c r="FS657" i="26"/>
  <c r="FT657" i="26" s="1"/>
  <c r="FS658" i="26"/>
  <c r="FT658" i="26" s="1"/>
  <c r="FS659" i="26"/>
  <c r="FT659" i="26" s="1"/>
  <c r="FS660" i="26"/>
  <c r="FT660" i="26" s="1"/>
  <c r="FS661" i="26"/>
  <c r="FT661" i="26" s="1"/>
  <c r="FS662" i="26"/>
  <c r="FT662" i="26" s="1"/>
  <c r="FS663" i="26"/>
  <c r="FT663" i="26" s="1"/>
  <c r="FS664" i="26"/>
  <c r="FT664" i="26" s="1"/>
  <c r="FS665" i="26"/>
  <c r="FT665" i="26" s="1"/>
  <c r="FS666" i="26"/>
  <c r="FT666" i="26" s="1"/>
  <c r="FS667" i="26"/>
  <c r="FT667" i="26" s="1"/>
  <c r="FS668" i="26"/>
  <c r="FT668" i="26" s="1"/>
  <c r="FS669" i="26"/>
  <c r="FT669" i="26" s="1"/>
  <c r="FS670" i="26"/>
  <c r="FT670" i="26" s="1"/>
  <c r="FS671" i="26"/>
  <c r="FT671" i="26" s="1"/>
  <c r="FS672" i="26"/>
  <c r="FT672" i="26" s="1"/>
  <c r="FS673" i="26"/>
  <c r="FT673" i="26" s="1"/>
  <c r="FS674" i="26"/>
  <c r="FT674" i="26" s="1"/>
  <c r="FS675" i="26"/>
  <c r="FT675" i="26" s="1"/>
  <c r="FS676" i="26"/>
  <c r="FT676" i="26" s="1"/>
  <c r="FS677" i="26"/>
  <c r="FT677" i="26" s="1"/>
  <c r="FS678" i="26"/>
  <c r="FT678" i="26" s="1"/>
  <c r="FS679" i="26"/>
  <c r="FT679" i="26" s="1"/>
  <c r="FS680" i="26"/>
  <c r="FT680" i="26" s="1"/>
  <c r="FS681" i="26"/>
  <c r="FT681" i="26" s="1"/>
  <c r="FS682" i="26"/>
  <c r="FT682" i="26" s="1"/>
  <c r="FS683" i="26"/>
  <c r="FT683" i="26" s="1"/>
  <c r="FS684" i="26"/>
  <c r="FT684" i="26" s="1"/>
  <c r="FS685" i="26"/>
  <c r="FT685" i="26" s="1"/>
  <c r="FS686" i="26"/>
  <c r="FT686" i="26" s="1"/>
  <c r="FS687" i="26"/>
  <c r="FT687" i="26" s="1"/>
  <c r="FS688" i="26"/>
  <c r="FT688" i="26" s="1"/>
  <c r="FS689" i="26"/>
  <c r="FT689" i="26" s="1"/>
  <c r="FS690" i="26"/>
  <c r="FT690" i="26" s="1"/>
  <c r="FS691" i="26"/>
  <c r="FT691" i="26" s="1"/>
  <c r="FS692" i="26"/>
  <c r="FT692" i="26" s="1"/>
  <c r="FS693" i="26"/>
  <c r="FT693" i="26" s="1"/>
  <c r="FS694" i="26"/>
  <c r="FT694" i="26" s="1"/>
  <c r="FS695" i="26"/>
  <c r="FT695" i="26" s="1"/>
  <c r="FS696" i="26"/>
  <c r="FT696" i="26" s="1"/>
  <c r="FS697" i="26"/>
  <c r="FT697" i="26" s="1"/>
  <c r="FS698" i="26"/>
  <c r="FT698" i="26" s="1"/>
  <c r="FS699" i="26"/>
  <c r="FT699" i="26" s="1"/>
  <c r="FS700" i="26"/>
  <c r="FT700" i="26" s="1"/>
  <c r="FS701" i="26"/>
  <c r="FT701" i="26" s="1"/>
  <c r="FS702" i="26"/>
  <c r="FT702" i="26" s="1"/>
  <c r="FS703" i="26"/>
  <c r="FT703" i="26" s="1"/>
  <c r="FS704" i="26"/>
  <c r="FT704" i="26" s="1"/>
  <c r="FS705" i="26"/>
  <c r="FT705" i="26" s="1"/>
  <c r="FS706" i="26"/>
  <c r="FT706" i="26" s="1"/>
  <c r="FS707" i="26"/>
  <c r="FT707" i="26" s="1"/>
  <c r="FS708" i="26"/>
  <c r="FT708" i="26" s="1"/>
  <c r="FS709" i="26"/>
  <c r="FT709" i="26" s="1"/>
  <c r="FS710" i="26"/>
  <c r="FT710" i="26" s="1"/>
  <c r="FS711" i="26"/>
  <c r="FT711" i="26" s="1"/>
  <c r="FS712" i="26"/>
  <c r="FT712" i="26" s="1"/>
  <c r="FS713" i="26"/>
  <c r="FT713" i="26" s="1"/>
  <c r="FS714" i="26"/>
  <c r="FT714" i="26" s="1"/>
  <c r="FS715" i="26"/>
  <c r="FT715" i="26" s="1"/>
  <c r="FS716" i="26"/>
  <c r="FT716" i="26" s="1"/>
  <c r="FS717" i="26"/>
  <c r="FT717" i="26" s="1"/>
  <c r="FS718" i="26"/>
  <c r="FT718" i="26" s="1"/>
  <c r="FS719" i="26"/>
  <c r="FT719" i="26" s="1"/>
  <c r="FS720" i="26"/>
  <c r="FT720" i="26" s="1"/>
  <c r="FS721" i="26"/>
  <c r="FT721" i="26" s="1"/>
  <c r="FS722" i="26"/>
  <c r="FT722" i="26" s="1"/>
  <c r="FS723" i="26"/>
  <c r="FT723" i="26" s="1"/>
  <c r="FS724" i="26"/>
  <c r="FT724" i="26" s="1"/>
  <c r="FS725" i="26"/>
  <c r="FT725" i="26" s="1"/>
  <c r="FS726" i="26"/>
  <c r="FT726" i="26" s="1"/>
  <c r="FS727" i="26"/>
  <c r="FT727" i="26" s="1"/>
  <c r="FS728" i="26"/>
  <c r="FT728" i="26" s="1"/>
  <c r="FS729" i="26"/>
  <c r="FT729" i="26" s="1"/>
  <c r="FS730" i="26"/>
  <c r="FT730" i="26" s="1"/>
  <c r="FS731" i="26"/>
  <c r="FT731" i="26" s="1"/>
  <c r="FS732" i="26"/>
  <c r="FT732" i="26" s="1"/>
  <c r="FS733" i="26"/>
  <c r="FT733" i="26" s="1"/>
  <c r="FS734" i="26"/>
  <c r="FT734" i="26" s="1"/>
  <c r="FS735" i="26"/>
  <c r="FT735" i="26" s="1"/>
  <c r="FS736" i="26"/>
  <c r="FT736" i="26" s="1"/>
  <c r="FS737" i="26"/>
  <c r="FT737" i="26" s="1"/>
  <c r="FS738" i="26"/>
  <c r="FT738" i="26" s="1"/>
  <c r="FS739" i="26"/>
  <c r="FT739" i="26" s="1"/>
  <c r="FS740" i="26"/>
  <c r="FT740" i="26" s="1"/>
  <c r="FS741" i="26"/>
  <c r="FT741" i="26" s="1"/>
  <c r="FS742" i="26"/>
  <c r="FT742" i="26" s="1"/>
  <c r="FS743" i="26"/>
  <c r="FT743" i="26" s="1"/>
  <c r="FS744" i="26"/>
  <c r="FT744" i="26" s="1"/>
  <c r="FS745" i="26"/>
  <c r="FT745" i="26" s="1"/>
  <c r="FS746" i="26"/>
  <c r="FT746" i="26" s="1"/>
  <c r="FS747" i="26"/>
  <c r="FT747" i="26" s="1"/>
  <c r="FS748" i="26"/>
  <c r="FT748" i="26" s="1"/>
  <c r="FS749" i="26"/>
  <c r="FT749" i="26" s="1"/>
  <c r="FS750" i="26"/>
  <c r="FT750" i="26" s="1"/>
  <c r="FS751" i="26"/>
  <c r="FT751" i="26" s="1"/>
  <c r="FS752" i="26"/>
  <c r="FT752" i="26" s="1"/>
  <c r="FS753" i="26"/>
  <c r="FT753" i="26" s="1"/>
  <c r="FS754" i="26"/>
  <c r="FT754" i="26" s="1"/>
  <c r="FS755" i="26"/>
  <c r="FT755" i="26" s="1"/>
  <c r="FS756" i="26"/>
  <c r="FT756" i="26" s="1"/>
  <c r="FS757" i="26"/>
  <c r="FT757" i="26" s="1"/>
  <c r="FS758" i="26"/>
  <c r="FT758" i="26" s="1"/>
  <c r="FS759" i="26"/>
  <c r="FT759" i="26" s="1"/>
  <c r="FS760" i="26"/>
  <c r="FT760" i="26" s="1"/>
  <c r="FS761" i="26"/>
  <c r="FT761" i="26" s="1"/>
  <c r="FS762" i="26"/>
  <c r="FT762" i="26" s="1"/>
  <c r="FS763" i="26"/>
  <c r="FT763" i="26" s="1"/>
  <c r="FS764" i="26"/>
  <c r="FT764" i="26" s="1"/>
  <c r="FS765" i="26"/>
  <c r="FT765" i="26" s="1"/>
  <c r="FS766" i="26"/>
  <c r="FT766" i="26" s="1"/>
  <c r="FS767" i="26"/>
  <c r="FT767" i="26" s="1"/>
  <c r="FS768" i="26"/>
  <c r="FT768" i="26" s="1"/>
  <c r="FS769" i="26"/>
  <c r="FT769" i="26" s="1"/>
  <c r="FS770" i="26"/>
  <c r="FT770" i="26" s="1"/>
  <c r="FS771" i="26"/>
  <c r="FT771" i="26" s="1"/>
  <c r="FS772" i="26"/>
  <c r="FT772" i="26" s="1"/>
  <c r="FS773" i="26"/>
  <c r="FT773" i="26" s="1"/>
  <c r="FS774" i="26"/>
  <c r="FT774" i="26" s="1"/>
  <c r="FS775" i="26"/>
  <c r="FT775" i="26" s="1"/>
  <c r="FS776" i="26"/>
  <c r="FT776" i="26" s="1"/>
  <c r="FS777" i="26"/>
  <c r="FT777" i="26" s="1"/>
  <c r="FS778" i="26"/>
  <c r="FT778" i="26" s="1"/>
  <c r="FS779" i="26"/>
  <c r="FT779" i="26" s="1"/>
  <c r="FS780" i="26"/>
  <c r="FT780" i="26" s="1"/>
  <c r="FS781" i="26"/>
  <c r="FT781" i="26" s="1"/>
  <c r="FS782" i="26"/>
  <c r="FT782" i="26" s="1"/>
  <c r="FS783" i="26"/>
  <c r="FT783" i="26" s="1"/>
  <c r="FS784" i="26"/>
  <c r="FT784" i="26" s="1"/>
  <c r="FS785" i="26"/>
  <c r="FT785" i="26" s="1"/>
  <c r="FS786" i="26"/>
  <c r="FT786" i="26" s="1"/>
  <c r="FS787" i="26"/>
  <c r="FT787" i="26" s="1"/>
  <c r="FS788" i="26"/>
  <c r="FT788" i="26" s="1"/>
  <c r="FS789" i="26"/>
  <c r="FT789" i="26" s="1"/>
  <c r="FS790" i="26"/>
  <c r="FT790" i="26" s="1"/>
  <c r="FS791" i="26"/>
  <c r="FT791" i="26" s="1"/>
  <c r="FS792" i="26"/>
  <c r="FT792" i="26" s="1"/>
  <c r="FS793" i="26"/>
  <c r="FT793" i="26" s="1"/>
  <c r="FS794" i="26"/>
  <c r="FT794" i="26" s="1"/>
  <c r="FS795" i="26"/>
  <c r="FT795" i="26" s="1"/>
  <c r="FS796" i="26"/>
  <c r="FT796" i="26" s="1"/>
  <c r="FS797" i="26"/>
  <c r="FT797" i="26" s="1"/>
  <c r="FS798" i="26"/>
  <c r="FT798" i="26" s="1"/>
  <c r="FS799" i="26"/>
  <c r="FT799" i="26" s="1"/>
  <c r="FS800" i="26"/>
  <c r="FT800" i="26" s="1"/>
  <c r="FS801" i="26"/>
  <c r="FT801" i="26" s="1"/>
  <c r="FS802" i="26"/>
  <c r="FT802" i="26" s="1"/>
  <c r="FS803" i="26"/>
  <c r="FT803" i="26" s="1"/>
  <c r="FS804" i="26"/>
  <c r="FT804" i="26" s="1"/>
  <c r="FS805" i="26"/>
  <c r="FT805" i="26" s="1"/>
  <c r="FS806" i="26"/>
  <c r="FT806" i="26" s="1"/>
  <c r="FS807" i="26"/>
  <c r="FT807" i="26" s="1"/>
  <c r="FS808" i="26"/>
  <c r="FT808" i="26" s="1"/>
  <c r="FS809" i="26"/>
  <c r="FT809" i="26" s="1"/>
  <c r="FS810" i="26"/>
  <c r="FT810" i="26" s="1"/>
  <c r="FS811" i="26"/>
  <c r="FT811" i="26" s="1"/>
  <c r="FS812" i="26"/>
  <c r="FT812" i="26" s="1"/>
  <c r="FS813" i="26"/>
  <c r="FT813" i="26" s="1"/>
  <c r="FS814" i="26"/>
  <c r="FT814" i="26" s="1"/>
  <c r="FS815" i="26"/>
  <c r="FT815" i="26" s="1"/>
  <c r="FS816" i="26"/>
  <c r="FT816" i="26" s="1"/>
  <c r="FS817" i="26"/>
  <c r="FT817" i="26" s="1"/>
  <c r="FS818" i="26"/>
  <c r="FT818" i="26" s="1"/>
  <c r="FS819" i="26"/>
  <c r="FT819" i="26" s="1"/>
  <c r="FS820" i="26"/>
  <c r="FT820" i="26" s="1"/>
  <c r="FS821" i="26"/>
  <c r="FT821" i="26" s="1"/>
  <c r="FS822" i="26"/>
  <c r="FT822" i="26" s="1"/>
  <c r="FS823" i="26"/>
  <c r="FT823" i="26" s="1"/>
  <c r="FS824" i="26"/>
  <c r="FT824" i="26" s="1"/>
  <c r="FS825" i="26"/>
  <c r="FT825" i="26" s="1"/>
  <c r="FS826" i="26"/>
  <c r="FT826" i="26" s="1"/>
  <c r="FS827" i="26"/>
  <c r="FT827" i="26" s="1"/>
  <c r="FS828" i="26"/>
  <c r="FT828" i="26" s="1"/>
  <c r="FS829" i="26"/>
  <c r="FT829" i="26" s="1"/>
  <c r="FS830" i="26"/>
  <c r="FT830" i="26" s="1"/>
  <c r="FS831" i="26"/>
  <c r="FT831" i="26" s="1"/>
  <c r="FS832" i="26"/>
  <c r="FT832" i="26" s="1"/>
  <c r="FS833" i="26"/>
  <c r="FT833" i="26" s="1"/>
  <c r="FS834" i="26"/>
  <c r="FT834" i="26" s="1"/>
  <c r="FS835" i="26"/>
  <c r="FT835" i="26" s="1"/>
  <c r="FS836" i="26"/>
  <c r="FT836" i="26" s="1"/>
  <c r="FS837" i="26"/>
  <c r="FT837" i="26" s="1"/>
  <c r="FS838" i="26"/>
  <c r="FT838" i="26" s="1"/>
  <c r="FS839" i="26"/>
  <c r="FT839" i="26" s="1"/>
  <c r="FS840" i="26"/>
  <c r="FT840" i="26" s="1"/>
  <c r="FS841" i="26"/>
  <c r="FT841" i="26" s="1"/>
  <c r="FS842" i="26"/>
  <c r="FT842" i="26" s="1"/>
  <c r="FS843" i="26"/>
  <c r="FT843" i="26" s="1"/>
  <c r="FS844" i="26"/>
  <c r="FT844" i="26" s="1"/>
  <c r="FS845" i="26"/>
  <c r="FT845" i="26" s="1"/>
  <c r="FS846" i="26"/>
  <c r="FT846" i="26" s="1"/>
  <c r="FS847" i="26"/>
  <c r="FT847" i="26" s="1"/>
  <c r="FS848" i="26"/>
  <c r="FT848" i="26" s="1"/>
  <c r="FS849" i="26"/>
  <c r="FT849" i="26" s="1"/>
  <c r="FS850" i="26"/>
  <c r="FT850" i="26" s="1"/>
  <c r="FS851" i="26"/>
  <c r="FT851" i="26" s="1"/>
  <c r="FS852" i="26"/>
  <c r="FT852" i="26" s="1"/>
  <c r="FS853" i="26"/>
  <c r="FT853" i="26" s="1"/>
  <c r="FS854" i="26"/>
  <c r="FT854" i="26" s="1"/>
  <c r="FS855" i="26"/>
  <c r="FT855" i="26" s="1"/>
  <c r="FS856" i="26"/>
  <c r="FT856" i="26" s="1"/>
  <c r="FS857" i="26"/>
  <c r="FT857" i="26" s="1"/>
  <c r="FS858" i="26"/>
  <c r="FT858" i="26" s="1"/>
  <c r="FS859" i="26"/>
  <c r="FT859" i="26" s="1"/>
  <c r="FS860" i="26"/>
  <c r="FT860" i="26" s="1"/>
  <c r="FS861" i="26"/>
  <c r="FT861" i="26" s="1"/>
  <c r="FS862" i="26"/>
  <c r="FT862" i="26" s="1"/>
  <c r="FS863" i="26"/>
  <c r="FT863" i="26" s="1"/>
  <c r="FS864" i="26"/>
  <c r="FT864" i="26" s="1"/>
  <c r="FS865" i="26"/>
  <c r="FT865" i="26" s="1"/>
  <c r="FS866" i="26"/>
  <c r="FT866" i="26" s="1"/>
  <c r="FS867" i="26"/>
  <c r="FT867" i="26" s="1"/>
  <c r="FS868" i="26"/>
  <c r="FT868" i="26" s="1"/>
  <c r="FS869" i="26"/>
  <c r="FT869" i="26" s="1"/>
  <c r="FS870" i="26"/>
  <c r="FT870" i="26" s="1"/>
  <c r="FS871" i="26"/>
  <c r="FT871" i="26" s="1"/>
  <c r="FS872" i="26"/>
  <c r="FT872" i="26" s="1"/>
  <c r="FS873" i="26"/>
  <c r="FT873" i="26" s="1"/>
  <c r="FS874" i="26"/>
  <c r="FT874" i="26" s="1"/>
  <c r="FS875" i="26"/>
  <c r="FT875" i="26" s="1"/>
  <c r="FS876" i="26"/>
  <c r="FT876" i="26" s="1"/>
  <c r="FS877" i="26"/>
  <c r="FT877" i="26" s="1"/>
  <c r="FS878" i="26"/>
  <c r="FT878" i="26" s="1"/>
  <c r="FS879" i="26"/>
  <c r="FT879" i="26" s="1"/>
  <c r="FS880" i="26"/>
  <c r="FT880" i="26" s="1"/>
  <c r="FS881" i="26"/>
  <c r="FT881" i="26" s="1"/>
  <c r="FS882" i="26"/>
  <c r="FT882" i="26" s="1"/>
  <c r="FS883" i="26"/>
  <c r="FT883" i="26" s="1"/>
  <c r="FS884" i="26"/>
  <c r="FT884" i="26" s="1"/>
  <c r="FS885" i="26"/>
  <c r="FT885" i="26" s="1"/>
  <c r="FS886" i="26"/>
  <c r="FT886" i="26" s="1"/>
  <c r="FS887" i="26"/>
  <c r="FT887" i="26" s="1"/>
  <c r="FS888" i="26"/>
  <c r="FT888" i="26" s="1"/>
  <c r="FS889" i="26"/>
  <c r="FT889" i="26" s="1"/>
  <c r="FS890" i="26"/>
  <c r="FT890" i="26" s="1"/>
  <c r="FS891" i="26"/>
  <c r="FT891" i="26" s="1"/>
  <c r="FS892" i="26"/>
  <c r="FT892" i="26" s="1"/>
  <c r="FS893" i="26"/>
  <c r="FT893" i="26" s="1"/>
  <c r="FS894" i="26"/>
  <c r="FT894" i="26" s="1"/>
  <c r="FS895" i="26"/>
  <c r="FT895" i="26" s="1"/>
  <c r="FS896" i="26"/>
  <c r="FT896" i="26" s="1"/>
  <c r="FS897" i="26"/>
  <c r="FT897" i="26" s="1"/>
  <c r="FS898" i="26"/>
  <c r="FT898" i="26" s="1"/>
  <c r="FS899" i="26"/>
  <c r="FT899" i="26" s="1"/>
  <c r="FS900" i="26"/>
  <c r="FT900" i="26" s="1"/>
  <c r="FS901" i="26"/>
  <c r="FT901" i="26" s="1"/>
  <c r="FS902" i="26"/>
  <c r="FT902" i="26" s="1"/>
  <c r="FS903" i="26"/>
  <c r="FT903" i="26" s="1"/>
  <c r="FS904" i="26"/>
  <c r="FT904" i="26" s="1"/>
  <c r="FS905" i="26"/>
  <c r="FT905" i="26" s="1"/>
  <c r="FS906" i="26"/>
  <c r="FT906" i="26" s="1"/>
  <c r="FS907" i="26"/>
  <c r="FT907" i="26" s="1"/>
  <c r="FS908" i="26"/>
  <c r="FT908" i="26" s="1"/>
  <c r="FS909" i="26"/>
  <c r="FT909" i="26" s="1"/>
  <c r="FS910" i="26"/>
  <c r="FT910" i="26" s="1"/>
  <c r="FS911" i="26"/>
  <c r="FT911" i="26" s="1"/>
  <c r="FS912" i="26"/>
  <c r="FT912" i="26" s="1"/>
  <c r="FS913" i="26"/>
  <c r="FT913" i="26" s="1"/>
  <c r="FS914" i="26"/>
  <c r="FT914" i="26" s="1"/>
  <c r="FS915" i="26"/>
  <c r="FT915" i="26" s="1"/>
  <c r="FS916" i="26"/>
  <c r="FT916" i="26" s="1"/>
  <c r="FS917" i="26"/>
  <c r="FT917" i="26" s="1"/>
  <c r="FS918" i="26"/>
  <c r="FT918" i="26" s="1"/>
  <c r="FS919" i="26"/>
  <c r="FT919" i="26" s="1"/>
  <c r="FS920" i="26"/>
  <c r="FT920" i="26" s="1"/>
  <c r="FS921" i="26"/>
  <c r="FT921" i="26" s="1"/>
  <c r="FS922" i="26"/>
  <c r="FT922" i="26" s="1"/>
  <c r="FS923" i="26"/>
  <c r="FT923" i="26" s="1"/>
  <c r="FS924" i="26"/>
  <c r="FT924" i="26" s="1"/>
  <c r="FS925" i="26"/>
  <c r="FT925" i="26" s="1"/>
  <c r="FS926" i="26"/>
  <c r="FT926" i="26" s="1"/>
  <c r="FS927" i="26"/>
  <c r="FT927" i="26" s="1"/>
  <c r="FS928" i="26"/>
  <c r="FT928" i="26" s="1"/>
  <c r="FS929" i="26"/>
  <c r="FT929" i="26" s="1"/>
  <c r="FS930" i="26"/>
  <c r="FT930" i="26" s="1"/>
  <c r="FS931" i="26"/>
  <c r="FT931" i="26" s="1"/>
  <c r="FS932" i="26"/>
  <c r="FT932" i="26" s="1"/>
  <c r="FS933" i="26"/>
  <c r="FT933" i="26" s="1"/>
  <c r="FS934" i="26"/>
  <c r="FT934" i="26" s="1"/>
  <c r="FS935" i="26"/>
  <c r="FT935" i="26" s="1"/>
  <c r="FS936" i="26"/>
  <c r="FT936" i="26" s="1"/>
  <c r="FS937" i="26"/>
  <c r="FT937" i="26" s="1"/>
  <c r="FS938" i="26"/>
  <c r="FT938" i="26" s="1"/>
  <c r="FS939" i="26"/>
  <c r="FT939" i="26" s="1"/>
  <c r="FS940" i="26"/>
  <c r="FT940" i="26" s="1"/>
  <c r="FS941" i="26"/>
  <c r="FT941" i="26" s="1"/>
  <c r="FS942" i="26"/>
  <c r="FT942" i="26" s="1"/>
  <c r="FS943" i="26"/>
  <c r="FT943" i="26" s="1"/>
  <c r="FS944" i="26"/>
  <c r="FT944" i="26" s="1"/>
  <c r="FS945" i="26"/>
  <c r="FT945" i="26" s="1"/>
  <c r="FS946" i="26"/>
  <c r="FT946" i="26" s="1"/>
  <c r="FS947" i="26"/>
  <c r="FT947" i="26" s="1"/>
  <c r="FS948" i="26"/>
  <c r="FT948" i="26" s="1"/>
  <c r="FS949" i="26"/>
  <c r="FT949" i="26" s="1"/>
  <c r="FS950" i="26"/>
  <c r="FT950" i="26" s="1"/>
  <c r="FS951" i="26"/>
  <c r="FT951" i="26" s="1"/>
  <c r="FS952" i="26"/>
  <c r="FT952" i="26" s="1"/>
  <c r="FS953" i="26"/>
  <c r="FT953" i="26" s="1"/>
  <c r="FS954" i="26"/>
  <c r="FT954" i="26" s="1"/>
  <c r="FS955" i="26"/>
  <c r="FT955" i="26" s="1"/>
  <c r="FS956" i="26"/>
  <c r="FT956" i="26" s="1"/>
  <c r="FS957" i="26"/>
  <c r="FT957" i="26" s="1"/>
  <c r="FS958" i="26"/>
  <c r="FT958" i="26" s="1"/>
  <c r="FS959" i="26"/>
  <c r="FT959" i="26" s="1"/>
  <c r="FS960" i="26"/>
  <c r="FT960" i="26" s="1"/>
  <c r="FS961" i="26"/>
  <c r="FT961" i="26" s="1"/>
  <c r="FS962" i="26"/>
  <c r="FT962" i="26" s="1"/>
  <c r="FS963" i="26"/>
  <c r="FT963" i="26" s="1"/>
  <c r="FS964" i="26"/>
  <c r="FT964" i="26" s="1"/>
  <c r="FS965" i="26"/>
  <c r="FT965" i="26" s="1"/>
  <c r="FS966" i="26"/>
  <c r="FT966" i="26" s="1"/>
  <c r="FS967" i="26"/>
  <c r="FT967" i="26" s="1"/>
  <c r="FS968" i="26"/>
  <c r="FT968" i="26" s="1"/>
  <c r="FS969" i="26"/>
  <c r="FT969" i="26" s="1"/>
  <c r="FS970" i="26"/>
  <c r="FT970" i="26" s="1"/>
  <c r="FS971" i="26"/>
  <c r="FT971" i="26" s="1"/>
  <c r="FS972" i="26"/>
  <c r="FT972" i="26" s="1"/>
  <c r="FS973" i="26"/>
  <c r="FT973" i="26" s="1"/>
  <c r="FS974" i="26"/>
  <c r="FT974" i="26" s="1"/>
  <c r="FS975" i="26"/>
  <c r="FT975" i="26" s="1"/>
  <c r="FS976" i="26"/>
  <c r="FT976" i="26" s="1"/>
  <c r="FS977" i="26"/>
  <c r="FT977" i="26" s="1"/>
  <c r="FS978" i="26"/>
  <c r="FT978" i="26" s="1"/>
  <c r="FS979" i="26"/>
  <c r="FT979" i="26" s="1"/>
  <c r="FS980" i="26"/>
  <c r="FT980" i="26" s="1"/>
  <c r="FS981" i="26"/>
  <c r="FT981" i="26" s="1"/>
  <c r="FS982" i="26"/>
  <c r="FT982" i="26" s="1"/>
  <c r="FS983" i="26"/>
  <c r="FT983" i="26" s="1"/>
  <c r="FS984" i="26"/>
  <c r="FT984" i="26" s="1"/>
  <c r="FS985" i="26"/>
  <c r="FT985" i="26" s="1"/>
  <c r="FS986" i="26"/>
  <c r="FT986" i="26" s="1"/>
  <c r="FS987" i="26"/>
  <c r="FT987" i="26" s="1"/>
  <c r="FS988" i="26"/>
  <c r="FT988" i="26" s="1"/>
  <c r="FS989" i="26"/>
  <c r="FT989" i="26" s="1"/>
  <c r="FS990" i="26"/>
  <c r="FT990" i="26" s="1"/>
  <c r="FS991" i="26"/>
  <c r="FT991" i="26" s="1"/>
  <c r="FS992" i="26"/>
  <c r="FT992" i="26" s="1"/>
  <c r="FS993" i="26"/>
  <c r="FT993" i="26" s="1"/>
  <c r="FS994" i="26"/>
  <c r="FT994" i="26" s="1"/>
  <c r="FS995" i="26"/>
  <c r="FT995" i="26" s="1"/>
  <c r="FS996" i="26"/>
  <c r="FT996" i="26" s="1"/>
  <c r="FS997" i="26"/>
  <c r="FT997" i="26" s="1"/>
  <c r="FS998" i="26"/>
  <c r="FT998" i="26" s="1"/>
  <c r="FS999" i="26"/>
  <c r="FT999" i="26" s="1"/>
  <c r="FS1000" i="26"/>
  <c r="FT1000" i="26" s="1"/>
  <c r="FS1001" i="26"/>
  <c r="FT1001" i="26" s="1"/>
  <c r="FS1002" i="26"/>
  <c r="FT1002" i="26" s="1"/>
  <c r="FS1003" i="26"/>
  <c r="FT1003" i="26" s="1"/>
  <c r="FS1004" i="26"/>
  <c r="FT1004" i="26" s="1"/>
  <c r="FS1005" i="26"/>
  <c r="FT1005" i="26" s="1"/>
  <c r="FS1006" i="26"/>
  <c r="FT1006" i="26" s="1"/>
  <c r="FS1007" i="26"/>
  <c r="FT1007" i="26" s="1"/>
  <c r="FS1008" i="26"/>
  <c r="FT1008" i="26" s="1"/>
  <c r="FG9" i="26"/>
  <c r="FH9" i="26" s="1"/>
  <c r="FG10" i="26"/>
  <c r="FH10" i="26" s="1"/>
  <c r="FG11" i="26"/>
  <c r="FH11" i="26" s="1"/>
  <c r="FG12" i="26"/>
  <c r="FH12" i="26" s="1"/>
  <c r="FG13" i="26"/>
  <c r="FH13" i="26" s="1"/>
  <c r="FG14" i="26"/>
  <c r="FH14" i="26" s="1"/>
  <c r="FG15" i="26"/>
  <c r="FH15" i="26" s="1"/>
  <c r="FG16" i="26"/>
  <c r="FH16" i="26" s="1"/>
  <c r="FG17" i="26"/>
  <c r="FH17" i="26" s="1"/>
  <c r="FG18" i="26"/>
  <c r="FH18" i="26" s="1"/>
  <c r="FG19" i="26"/>
  <c r="FH19" i="26" s="1"/>
  <c r="FG20" i="26"/>
  <c r="FH20" i="26" s="1"/>
  <c r="FG21" i="26"/>
  <c r="FH21" i="26" s="1"/>
  <c r="FG22" i="26"/>
  <c r="FH22" i="26" s="1"/>
  <c r="FG23" i="26"/>
  <c r="FH23" i="26" s="1"/>
  <c r="FG24" i="26"/>
  <c r="FH24" i="26" s="1"/>
  <c r="FG25" i="26"/>
  <c r="FH25" i="26" s="1"/>
  <c r="FG26" i="26"/>
  <c r="FH26" i="26" s="1"/>
  <c r="FG27" i="26"/>
  <c r="FH27" i="26" s="1"/>
  <c r="FG28" i="26"/>
  <c r="FH28" i="26" s="1"/>
  <c r="FG29" i="26"/>
  <c r="FH29" i="26" s="1"/>
  <c r="FG30" i="26"/>
  <c r="FH30" i="26" s="1"/>
  <c r="FG31" i="26"/>
  <c r="FH31" i="26" s="1"/>
  <c r="FG32" i="26"/>
  <c r="FH32" i="26" s="1"/>
  <c r="FG33" i="26"/>
  <c r="FH33" i="26" s="1"/>
  <c r="FG34" i="26"/>
  <c r="FH34" i="26" s="1"/>
  <c r="FG35" i="26"/>
  <c r="FH35" i="26" s="1"/>
  <c r="FG36" i="26"/>
  <c r="FH36" i="26" s="1"/>
  <c r="FG37" i="26"/>
  <c r="FH37" i="26" s="1"/>
  <c r="FG38" i="26"/>
  <c r="FH38" i="26" s="1"/>
  <c r="FG39" i="26"/>
  <c r="FH39" i="26" s="1"/>
  <c r="FG40" i="26"/>
  <c r="FH40" i="26" s="1"/>
  <c r="FG41" i="26"/>
  <c r="FH41" i="26" s="1"/>
  <c r="FG42" i="26"/>
  <c r="FH42" i="26" s="1"/>
  <c r="FG43" i="26"/>
  <c r="FH43" i="26" s="1"/>
  <c r="FG44" i="26"/>
  <c r="FH44" i="26" s="1"/>
  <c r="FG45" i="26"/>
  <c r="FH45" i="26" s="1"/>
  <c r="FG46" i="26"/>
  <c r="FH46" i="26" s="1"/>
  <c r="FG47" i="26"/>
  <c r="FH47" i="26" s="1"/>
  <c r="FG48" i="26"/>
  <c r="FH48" i="26" s="1"/>
  <c r="FG49" i="26"/>
  <c r="FH49" i="26" s="1"/>
  <c r="FG50" i="26"/>
  <c r="FH50" i="26" s="1"/>
  <c r="FG51" i="26"/>
  <c r="FH51" i="26" s="1"/>
  <c r="FG52" i="26"/>
  <c r="FH52" i="26" s="1"/>
  <c r="FG53" i="26"/>
  <c r="FH53" i="26" s="1"/>
  <c r="FG54" i="26"/>
  <c r="FH54" i="26" s="1"/>
  <c r="FG55" i="26"/>
  <c r="FH55" i="26" s="1"/>
  <c r="FG56" i="26"/>
  <c r="FH56" i="26" s="1"/>
  <c r="FG57" i="26"/>
  <c r="FH57" i="26" s="1"/>
  <c r="FG58" i="26"/>
  <c r="FH58" i="26" s="1"/>
  <c r="FG59" i="26"/>
  <c r="FH59" i="26" s="1"/>
  <c r="FG60" i="26"/>
  <c r="FH60" i="26" s="1"/>
  <c r="FG61" i="26"/>
  <c r="FH61" i="26" s="1"/>
  <c r="FG62" i="26"/>
  <c r="FH62" i="26" s="1"/>
  <c r="FG63" i="26"/>
  <c r="FH63" i="26" s="1"/>
  <c r="FG64" i="26"/>
  <c r="FH64" i="26" s="1"/>
  <c r="FG65" i="26"/>
  <c r="FH65" i="26" s="1"/>
  <c r="FG66" i="26"/>
  <c r="FH66" i="26" s="1"/>
  <c r="FG67" i="26"/>
  <c r="FH67" i="26" s="1"/>
  <c r="FG68" i="26"/>
  <c r="FH68" i="26" s="1"/>
  <c r="FG69" i="26"/>
  <c r="FH69" i="26" s="1"/>
  <c r="FG70" i="26"/>
  <c r="FH70" i="26" s="1"/>
  <c r="FG71" i="26"/>
  <c r="FH71" i="26" s="1"/>
  <c r="FG72" i="26"/>
  <c r="FH72" i="26" s="1"/>
  <c r="FG73" i="26"/>
  <c r="FH73" i="26" s="1"/>
  <c r="FG74" i="26"/>
  <c r="FH74" i="26" s="1"/>
  <c r="FG75" i="26"/>
  <c r="FH75" i="26" s="1"/>
  <c r="FG76" i="26"/>
  <c r="FH76" i="26" s="1"/>
  <c r="FG77" i="26"/>
  <c r="FH77" i="26" s="1"/>
  <c r="FG78" i="26"/>
  <c r="FH78" i="26" s="1"/>
  <c r="FG79" i="26"/>
  <c r="FH79" i="26" s="1"/>
  <c r="FG80" i="26"/>
  <c r="FH80" i="26" s="1"/>
  <c r="FG81" i="26"/>
  <c r="FH81" i="26" s="1"/>
  <c r="FG82" i="26"/>
  <c r="FH82" i="26" s="1"/>
  <c r="FG83" i="26"/>
  <c r="FH83" i="26" s="1"/>
  <c r="FG84" i="26"/>
  <c r="FH84" i="26" s="1"/>
  <c r="FG85" i="26"/>
  <c r="FH85" i="26" s="1"/>
  <c r="FG86" i="26"/>
  <c r="FH86" i="26" s="1"/>
  <c r="FG87" i="26"/>
  <c r="FH87" i="26" s="1"/>
  <c r="FG88" i="26"/>
  <c r="FH88" i="26" s="1"/>
  <c r="FG89" i="26"/>
  <c r="FH89" i="26" s="1"/>
  <c r="FG90" i="26"/>
  <c r="FH90" i="26" s="1"/>
  <c r="FG91" i="26"/>
  <c r="FH91" i="26" s="1"/>
  <c r="FG92" i="26"/>
  <c r="FH92" i="26" s="1"/>
  <c r="FG93" i="26"/>
  <c r="FH93" i="26" s="1"/>
  <c r="FG94" i="26"/>
  <c r="FH94" i="26" s="1"/>
  <c r="FG95" i="26"/>
  <c r="FH95" i="26" s="1"/>
  <c r="FG96" i="26"/>
  <c r="FH96" i="26" s="1"/>
  <c r="FG97" i="26"/>
  <c r="FH97" i="26" s="1"/>
  <c r="FG98" i="26"/>
  <c r="FH98" i="26" s="1"/>
  <c r="FG99" i="26"/>
  <c r="FH99" i="26" s="1"/>
  <c r="FG100" i="26"/>
  <c r="FH100" i="26" s="1"/>
  <c r="FG101" i="26"/>
  <c r="FH101" i="26" s="1"/>
  <c r="FG102" i="26"/>
  <c r="FH102" i="26" s="1"/>
  <c r="FG103" i="26"/>
  <c r="FH103" i="26" s="1"/>
  <c r="FG104" i="26"/>
  <c r="FH104" i="26" s="1"/>
  <c r="FG105" i="26"/>
  <c r="FH105" i="26" s="1"/>
  <c r="FG106" i="26"/>
  <c r="FH106" i="26" s="1"/>
  <c r="FG107" i="26"/>
  <c r="FH107" i="26" s="1"/>
  <c r="FG108" i="26"/>
  <c r="FH108" i="26" s="1"/>
  <c r="FG109" i="26"/>
  <c r="FH109" i="26" s="1"/>
  <c r="FG110" i="26"/>
  <c r="FH110" i="26" s="1"/>
  <c r="FG111" i="26"/>
  <c r="FH111" i="26" s="1"/>
  <c r="FG112" i="26"/>
  <c r="FH112" i="26" s="1"/>
  <c r="FG113" i="26"/>
  <c r="FH113" i="26" s="1"/>
  <c r="FG114" i="26"/>
  <c r="FH114" i="26" s="1"/>
  <c r="FG115" i="26"/>
  <c r="FH115" i="26" s="1"/>
  <c r="FG116" i="26"/>
  <c r="FH116" i="26" s="1"/>
  <c r="FG117" i="26"/>
  <c r="FH117" i="26" s="1"/>
  <c r="FG118" i="26"/>
  <c r="FH118" i="26" s="1"/>
  <c r="FG119" i="26"/>
  <c r="FH119" i="26" s="1"/>
  <c r="FG120" i="26"/>
  <c r="FH120" i="26" s="1"/>
  <c r="FG121" i="26"/>
  <c r="FH121" i="26" s="1"/>
  <c r="FG122" i="26"/>
  <c r="FH122" i="26" s="1"/>
  <c r="FG123" i="26"/>
  <c r="FH123" i="26" s="1"/>
  <c r="FG124" i="26"/>
  <c r="FH124" i="26" s="1"/>
  <c r="FG125" i="26"/>
  <c r="FH125" i="26" s="1"/>
  <c r="FG126" i="26"/>
  <c r="FH126" i="26" s="1"/>
  <c r="FG127" i="26"/>
  <c r="FH127" i="26" s="1"/>
  <c r="FG128" i="26"/>
  <c r="FH128" i="26" s="1"/>
  <c r="FG129" i="26"/>
  <c r="FH129" i="26" s="1"/>
  <c r="FG130" i="26"/>
  <c r="FH130" i="26" s="1"/>
  <c r="FG131" i="26"/>
  <c r="FH131" i="26" s="1"/>
  <c r="FG132" i="26"/>
  <c r="FH132" i="26" s="1"/>
  <c r="FG133" i="26"/>
  <c r="FH133" i="26" s="1"/>
  <c r="FG134" i="26"/>
  <c r="FH134" i="26" s="1"/>
  <c r="FG135" i="26"/>
  <c r="FH135" i="26" s="1"/>
  <c r="FG136" i="26"/>
  <c r="FH136" i="26" s="1"/>
  <c r="FG137" i="26"/>
  <c r="FH137" i="26" s="1"/>
  <c r="FG138" i="26"/>
  <c r="FH138" i="26" s="1"/>
  <c r="FG139" i="26"/>
  <c r="FH139" i="26" s="1"/>
  <c r="FG140" i="26"/>
  <c r="FH140" i="26" s="1"/>
  <c r="FG141" i="26"/>
  <c r="FH141" i="26" s="1"/>
  <c r="FG142" i="26"/>
  <c r="FH142" i="26" s="1"/>
  <c r="FG143" i="26"/>
  <c r="FH143" i="26" s="1"/>
  <c r="FG144" i="26"/>
  <c r="FH144" i="26" s="1"/>
  <c r="FG145" i="26"/>
  <c r="FH145" i="26" s="1"/>
  <c r="FG146" i="26"/>
  <c r="FH146" i="26" s="1"/>
  <c r="FG147" i="26"/>
  <c r="FH147" i="26" s="1"/>
  <c r="FG148" i="26"/>
  <c r="FH148" i="26" s="1"/>
  <c r="FG149" i="26"/>
  <c r="FH149" i="26" s="1"/>
  <c r="FG150" i="26"/>
  <c r="FH150" i="26" s="1"/>
  <c r="FG151" i="26"/>
  <c r="FH151" i="26" s="1"/>
  <c r="FG152" i="26"/>
  <c r="FH152" i="26" s="1"/>
  <c r="FG153" i="26"/>
  <c r="FH153" i="26" s="1"/>
  <c r="FG154" i="26"/>
  <c r="FH154" i="26" s="1"/>
  <c r="FG155" i="26"/>
  <c r="FH155" i="26" s="1"/>
  <c r="FG156" i="26"/>
  <c r="FH156" i="26" s="1"/>
  <c r="FG157" i="26"/>
  <c r="FH157" i="26" s="1"/>
  <c r="FG158" i="26"/>
  <c r="FH158" i="26" s="1"/>
  <c r="FG159" i="26"/>
  <c r="FH159" i="26" s="1"/>
  <c r="FG160" i="26"/>
  <c r="FH160" i="26" s="1"/>
  <c r="FG161" i="26"/>
  <c r="FH161" i="26" s="1"/>
  <c r="FG162" i="26"/>
  <c r="FH162" i="26" s="1"/>
  <c r="FG163" i="26"/>
  <c r="FH163" i="26" s="1"/>
  <c r="FG164" i="26"/>
  <c r="FH164" i="26" s="1"/>
  <c r="FG165" i="26"/>
  <c r="FH165" i="26" s="1"/>
  <c r="FG166" i="26"/>
  <c r="FH166" i="26" s="1"/>
  <c r="FG167" i="26"/>
  <c r="FH167" i="26" s="1"/>
  <c r="FG168" i="26"/>
  <c r="FH168" i="26" s="1"/>
  <c r="FG169" i="26"/>
  <c r="FH169" i="26" s="1"/>
  <c r="FG170" i="26"/>
  <c r="FH170" i="26" s="1"/>
  <c r="FG171" i="26"/>
  <c r="FH171" i="26" s="1"/>
  <c r="FG172" i="26"/>
  <c r="FH172" i="26" s="1"/>
  <c r="FG173" i="26"/>
  <c r="FH173" i="26" s="1"/>
  <c r="FG174" i="26"/>
  <c r="FH174" i="26" s="1"/>
  <c r="FG175" i="26"/>
  <c r="FH175" i="26" s="1"/>
  <c r="FG176" i="26"/>
  <c r="FH176" i="26" s="1"/>
  <c r="FG177" i="26"/>
  <c r="FH177" i="26" s="1"/>
  <c r="FG178" i="26"/>
  <c r="FH178" i="26" s="1"/>
  <c r="FG179" i="26"/>
  <c r="FH179" i="26" s="1"/>
  <c r="FG180" i="26"/>
  <c r="FH180" i="26" s="1"/>
  <c r="FG181" i="26"/>
  <c r="FH181" i="26" s="1"/>
  <c r="FG182" i="26"/>
  <c r="FH182" i="26" s="1"/>
  <c r="FG183" i="26"/>
  <c r="FH183" i="26" s="1"/>
  <c r="FG184" i="26"/>
  <c r="FH184" i="26" s="1"/>
  <c r="FG185" i="26"/>
  <c r="FH185" i="26" s="1"/>
  <c r="FG186" i="26"/>
  <c r="FH186" i="26" s="1"/>
  <c r="FG187" i="26"/>
  <c r="FH187" i="26" s="1"/>
  <c r="FG188" i="26"/>
  <c r="FH188" i="26" s="1"/>
  <c r="FG189" i="26"/>
  <c r="FH189" i="26" s="1"/>
  <c r="FG190" i="26"/>
  <c r="FH190" i="26" s="1"/>
  <c r="FG191" i="26"/>
  <c r="FH191" i="26" s="1"/>
  <c r="FG192" i="26"/>
  <c r="FH192" i="26" s="1"/>
  <c r="FG193" i="26"/>
  <c r="FH193" i="26" s="1"/>
  <c r="FG194" i="26"/>
  <c r="FH194" i="26" s="1"/>
  <c r="FG195" i="26"/>
  <c r="FH195" i="26" s="1"/>
  <c r="FG196" i="26"/>
  <c r="FH196" i="26" s="1"/>
  <c r="FG197" i="26"/>
  <c r="FH197" i="26" s="1"/>
  <c r="FG198" i="26"/>
  <c r="FH198" i="26" s="1"/>
  <c r="FG199" i="26"/>
  <c r="FH199" i="26" s="1"/>
  <c r="FG200" i="26"/>
  <c r="FH200" i="26" s="1"/>
  <c r="FG201" i="26"/>
  <c r="FH201" i="26" s="1"/>
  <c r="FG202" i="26"/>
  <c r="FH202" i="26" s="1"/>
  <c r="FG203" i="26"/>
  <c r="FH203" i="26" s="1"/>
  <c r="FG204" i="26"/>
  <c r="FH204" i="26" s="1"/>
  <c r="FG205" i="26"/>
  <c r="FH205" i="26" s="1"/>
  <c r="FG206" i="26"/>
  <c r="FH206" i="26" s="1"/>
  <c r="FG207" i="26"/>
  <c r="FH207" i="26" s="1"/>
  <c r="FG208" i="26"/>
  <c r="FH208" i="26" s="1"/>
  <c r="FG209" i="26"/>
  <c r="FH209" i="26" s="1"/>
  <c r="FG210" i="26"/>
  <c r="FH210" i="26" s="1"/>
  <c r="FG211" i="26"/>
  <c r="FH211" i="26" s="1"/>
  <c r="FG212" i="26"/>
  <c r="FH212" i="26" s="1"/>
  <c r="FG213" i="26"/>
  <c r="FH213" i="26" s="1"/>
  <c r="FG214" i="26"/>
  <c r="FH214" i="26" s="1"/>
  <c r="FG215" i="26"/>
  <c r="FH215" i="26" s="1"/>
  <c r="FG216" i="26"/>
  <c r="FH216" i="26" s="1"/>
  <c r="FG217" i="26"/>
  <c r="FH217" i="26" s="1"/>
  <c r="FG218" i="26"/>
  <c r="FH218" i="26" s="1"/>
  <c r="FG219" i="26"/>
  <c r="FH219" i="26" s="1"/>
  <c r="FG220" i="26"/>
  <c r="FH220" i="26" s="1"/>
  <c r="FG221" i="26"/>
  <c r="FH221" i="26" s="1"/>
  <c r="FG222" i="26"/>
  <c r="FH222" i="26" s="1"/>
  <c r="FG223" i="26"/>
  <c r="FH223" i="26" s="1"/>
  <c r="FG224" i="26"/>
  <c r="FH224" i="26" s="1"/>
  <c r="FG225" i="26"/>
  <c r="FH225" i="26" s="1"/>
  <c r="FG226" i="26"/>
  <c r="FH226" i="26" s="1"/>
  <c r="FG227" i="26"/>
  <c r="FH227" i="26" s="1"/>
  <c r="FG228" i="26"/>
  <c r="FH228" i="26" s="1"/>
  <c r="FG229" i="26"/>
  <c r="FH229" i="26" s="1"/>
  <c r="FG230" i="26"/>
  <c r="FH230" i="26" s="1"/>
  <c r="FG231" i="26"/>
  <c r="FH231" i="26" s="1"/>
  <c r="FG232" i="26"/>
  <c r="FH232" i="26" s="1"/>
  <c r="FG233" i="26"/>
  <c r="FH233" i="26" s="1"/>
  <c r="FG234" i="26"/>
  <c r="FH234" i="26" s="1"/>
  <c r="FG235" i="26"/>
  <c r="FH235" i="26" s="1"/>
  <c r="FG236" i="26"/>
  <c r="FH236" i="26" s="1"/>
  <c r="FG237" i="26"/>
  <c r="FH237" i="26" s="1"/>
  <c r="FG238" i="26"/>
  <c r="FH238" i="26" s="1"/>
  <c r="FG239" i="26"/>
  <c r="FH239" i="26" s="1"/>
  <c r="FG240" i="26"/>
  <c r="FH240" i="26" s="1"/>
  <c r="FG241" i="26"/>
  <c r="FH241" i="26" s="1"/>
  <c r="FG242" i="26"/>
  <c r="FH242" i="26" s="1"/>
  <c r="FG243" i="26"/>
  <c r="FH243" i="26" s="1"/>
  <c r="FG244" i="26"/>
  <c r="FH244" i="26" s="1"/>
  <c r="FG245" i="26"/>
  <c r="FH245" i="26" s="1"/>
  <c r="FG246" i="26"/>
  <c r="FH246" i="26" s="1"/>
  <c r="FG247" i="26"/>
  <c r="FH247" i="26" s="1"/>
  <c r="FG248" i="26"/>
  <c r="FH248" i="26" s="1"/>
  <c r="FG249" i="26"/>
  <c r="FH249" i="26" s="1"/>
  <c r="FG250" i="26"/>
  <c r="FH250" i="26" s="1"/>
  <c r="FG251" i="26"/>
  <c r="FH251" i="26" s="1"/>
  <c r="FG252" i="26"/>
  <c r="FH252" i="26" s="1"/>
  <c r="FG253" i="26"/>
  <c r="FH253" i="26" s="1"/>
  <c r="FG254" i="26"/>
  <c r="FH254" i="26" s="1"/>
  <c r="FG255" i="26"/>
  <c r="FH255" i="26" s="1"/>
  <c r="FG256" i="26"/>
  <c r="FH256" i="26" s="1"/>
  <c r="FG257" i="26"/>
  <c r="FH257" i="26" s="1"/>
  <c r="FG258" i="26"/>
  <c r="FH258" i="26" s="1"/>
  <c r="FG259" i="26"/>
  <c r="FH259" i="26" s="1"/>
  <c r="FG260" i="26"/>
  <c r="FH260" i="26" s="1"/>
  <c r="FG261" i="26"/>
  <c r="FH261" i="26" s="1"/>
  <c r="FG262" i="26"/>
  <c r="FH262" i="26" s="1"/>
  <c r="FG263" i="26"/>
  <c r="FH263" i="26" s="1"/>
  <c r="FG264" i="26"/>
  <c r="FH264" i="26" s="1"/>
  <c r="FG265" i="26"/>
  <c r="FH265" i="26" s="1"/>
  <c r="FG266" i="26"/>
  <c r="FH266" i="26" s="1"/>
  <c r="FG267" i="26"/>
  <c r="FH267" i="26" s="1"/>
  <c r="FG268" i="26"/>
  <c r="FH268" i="26" s="1"/>
  <c r="FG269" i="26"/>
  <c r="FH269" i="26" s="1"/>
  <c r="FG270" i="26"/>
  <c r="FH270" i="26" s="1"/>
  <c r="FG271" i="26"/>
  <c r="FH271" i="26" s="1"/>
  <c r="FG272" i="26"/>
  <c r="FH272" i="26" s="1"/>
  <c r="FG273" i="26"/>
  <c r="FH273" i="26" s="1"/>
  <c r="FG274" i="26"/>
  <c r="FH274" i="26" s="1"/>
  <c r="FG275" i="26"/>
  <c r="FH275" i="26" s="1"/>
  <c r="FG276" i="26"/>
  <c r="FH276" i="26" s="1"/>
  <c r="FG277" i="26"/>
  <c r="FH277" i="26" s="1"/>
  <c r="FG278" i="26"/>
  <c r="FH278" i="26" s="1"/>
  <c r="FG279" i="26"/>
  <c r="FH279" i="26" s="1"/>
  <c r="FG280" i="26"/>
  <c r="FH280" i="26" s="1"/>
  <c r="FG281" i="26"/>
  <c r="FH281" i="26" s="1"/>
  <c r="FG282" i="26"/>
  <c r="FH282" i="26" s="1"/>
  <c r="FG283" i="26"/>
  <c r="FH283" i="26" s="1"/>
  <c r="FG284" i="26"/>
  <c r="FH284" i="26" s="1"/>
  <c r="FG285" i="26"/>
  <c r="FH285" i="26" s="1"/>
  <c r="FG286" i="26"/>
  <c r="FH286" i="26" s="1"/>
  <c r="FG287" i="26"/>
  <c r="FH287" i="26" s="1"/>
  <c r="FG288" i="26"/>
  <c r="FH288" i="26" s="1"/>
  <c r="FG289" i="26"/>
  <c r="FH289" i="26" s="1"/>
  <c r="FG290" i="26"/>
  <c r="FH290" i="26" s="1"/>
  <c r="FG291" i="26"/>
  <c r="FH291" i="26" s="1"/>
  <c r="FG292" i="26"/>
  <c r="FH292" i="26" s="1"/>
  <c r="FG293" i="26"/>
  <c r="FH293" i="26" s="1"/>
  <c r="FG294" i="26"/>
  <c r="FH294" i="26" s="1"/>
  <c r="FG295" i="26"/>
  <c r="FH295" i="26" s="1"/>
  <c r="FG296" i="26"/>
  <c r="FH296" i="26" s="1"/>
  <c r="FG297" i="26"/>
  <c r="FH297" i="26" s="1"/>
  <c r="FG298" i="26"/>
  <c r="FH298" i="26" s="1"/>
  <c r="FG299" i="26"/>
  <c r="FH299" i="26" s="1"/>
  <c r="FG300" i="26"/>
  <c r="FH300" i="26" s="1"/>
  <c r="FG301" i="26"/>
  <c r="FH301" i="26" s="1"/>
  <c r="FG302" i="26"/>
  <c r="FH302" i="26" s="1"/>
  <c r="FG303" i="26"/>
  <c r="FH303" i="26" s="1"/>
  <c r="FG304" i="26"/>
  <c r="FH304" i="26" s="1"/>
  <c r="FG305" i="26"/>
  <c r="FH305" i="26" s="1"/>
  <c r="FG306" i="26"/>
  <c r="FH306" i="26" s="1"/>
  <c r="FG307" i="26"/>
  <c r="FH307" i="26" s="1"/>
  <c r="FG308" i="26"/>
  <c r="FH308" i="26" s="1"/>
  <c r="FG309" i="26"/>
  <c r="FH309" i="26" s="1"/>
  <c r="FG310" i="26"/>
  <c r="FH310" i="26" s="1"/>
  <c r="FG311" i="26"/>
  <c r="FH311" i="26" s="1"/>
  <c r="FG312" i="26"/>
  <c r="FH312" i="26" s="1"/>
  <c r="FG313" i="26"/>
  <c r="FH313" i="26" s="1"/>
  <c r="FG314" i="26"/>
  <c r="FH314" i="26" s="1"/>
  <c r="FG315" i="26"/>
  <c r="FH315" i="26" s="1"/>
  <c r="FG316" i="26"/>
  <c r="FH316" i="26" s="1"/>
  <c r="FG317" i="26"/>
  <c r="FH317" i="26" s="1"/>
  <c r="FG318" i="26"/>
  <c r="FH318" i="26" s="1"/>
  <c r="FG319" i="26"/>
  <c r="FH319" i="26" s="1"/>
  <c r="FG320" i="26"/>
  <c r="FH320" i="26" s="1"/>
  <c r="FG321" i="26"/>
  <c r="FH321" i="26" s="1"/>
  <c r="FG322" i="26"/>
  <c r="FH322" i="26" s="1"/>
  <c r="FG323" i="26"/>
  <c r="FH323" i="26" s="1"/>
  <c r="FG324" i="26"/>
  <c r="FH324" i="26" s="1"/>
  <c r="FG325" i="26"/>
  <c r="FH325" i="26" s="1"/>
  <c r="FG326" i="26"/>
  <c r="FH326" i="26" s="1"/>
  <c r="FG327" i="26"/>
  <c r="FH327" i="26" s="1"/>
  <c r="FG328" i="26"/>
  <c r="FH328" i="26" s="1"/>
  <c r="FG329" i="26"/>
  <c r="FH329" i="26" s="1"/>
  <c r="FG330" i="26"/>
  <c r="FH330" i="26" s="1"/>
  <c r="FG331" i="26"/>
  <c r="FH331" i="26" s="1"/>
  <c r="FG332" i="26"/>
  <c r="FH332" i="26" s="1"/>
  <c r="FG333" i="26"/>
  <c r="FH333" i="26" s="1"/>
  <c r="FG334" i="26"/>
  <c r="FH334" i="26" s="1"/>
  <c r="FG335" i="26"/>
  <c r="FH335" i="26" s="1"/>
  <c r="FG336" i="26"/>
  <c r="FH336" i="26" s="1"/>
  <c r="FG337" i="26"/>
  <c r="FH337" i="26" s="1"/>
  <c r="FG338" i="26"/>
  <c r="FH338" i="26" s="1"/>
  <c r="FG339" i="26"/>
  <c r="FH339" i="26" s="1"/>
  <c r="FG340" i="26"/>
  <c r="FH340" i="26" s="1"/>
  <c r="FG341" i="26"/>
  <c r="FH341" i="26" s="1"/>
  <c r="FG342" i="26"/>
  <c r="FH342" i="26" s="1"/>
  <c r="FG343" i="26"/>
  <c r="FH343" i="26" s="1"/>
  <c r="FG344" i="26"/>
  <c r="FH344" i="26" s="1"/>
  <c r="FG345" i="26"/>
  <c r="FH345" i="26" s="1"/>
  <c r="FG346" i="26"/>
  <c r="FH346" i="26" s="1"/>
  <c r="FG347" i="26"/>
  <c r="FH347" i="26" s="1"/>
  <c r="FG348" i="26"/>
  <c r="FH348" i="26" s="1"/>
  <c r="FG349" i="26"/>
  <c r="FH349" i="26" s="1"/>
  <c r="FG350" i="26"/>
  <c r="FH350" i="26" s="1"/>
  <c r="FG351" i="26"/>
  <c r="FH351" i="26" s="1"/>
  <c r="FG352" i="26"/>
  <c r="FH352" i="26" s="1"/>
  <c r="FG353" i="26"/>
  <c r="FH353" i="26" s="1"/>
  <c r="FG354" i="26"/>
  <c r="FH354" i="26" s="1"/>
  <c r="FG355" i="26"/>
  <c r="FH355" i="26" s="1"/>
  <c r="FG356" i="26"/>
  <c r="FH356" i="26" s="1"/>
  <c r="FG357" i="26"/>
  <c r="FH357" i="26" s="1"/>
  <c r="FG358" i="26"/>
  <c r="FH358" i="26" s="1"/>
  <c r="FG359" i="26"/>
  <c r="FH359" i="26" s="1"/>
  <c r="FG360" i="26"/>
  <c r="FH360" i="26" s="1"/>
  <c r="FG361" i="26"/>
  <c r="FH361" i="26" s="1"/>
  <c r="FG362" i="26"/>
  <c r="FH362" i="26" s="1"/>
  <c r="FG363" i="26"/>
  <c r="FH363" i="26" s="1"/>
  <c r="FG364" i="26"/>
  <c r="FH364" i="26" s="1"/>
  <c r="FG365" i="26"/>
  <c r="FH365" i="26" s="1"/>
  <c r="FG366" i="26"/>
  <c r="FH366" i="26" s="1"/>
  <c r="FG367" i="26"/>
  <c r="FH367" i="26" s="1"/>
  <c r="FG368" i="26"/>
  <c r="FH368" i="26" s="1"/>
  <c r="FG369" i="26"/>
  <c r="FH369" i="26" s="1"/>
  <c r="FG370" i="26"/>
  <c r="FH370" i="26" s="1"/>
  <c r="FG371" i="26"/>
  <c r="FH371" i="26" s="1"/>
  <c r="FG372" i="26"/>
  <c r="FH372" i="26" s="1"/>
  <c r="FG373" i="26"/>
  <c r="FH373" i="26" s="1"/>
  <c r="FG374" i="26"/>
  <c r="FH374" i="26" s="1"/>
  <c r="FG375" i="26"/>
  <c r="FH375" i="26" s="1"/>
  <c r="FG376" i="26"/>
  <c r="FH376" i="26" s="1"/>
  <c r="FG377" i="26"/>
  <c r="FH377" i="26" s="1"/>
  <c r="FG378" i="26"/>
  <c r="FH378" i="26" s="1"/>
  <c r="FG379" i="26"/>
  <c r="FH379" i="26" s="1"/>
  <c r="FG380" i="26"/>
  <c r="FH380" i="26" s="1"/>
  <c r="FG381" i="26"/>
  <c r="FH381" i="26" s="1"/>
  <c r="FG382" i="26"/>
  <c r="FH382" i="26" s="1"/>
  <c r="FG383" i="26"/>
  <c r="FH383" i="26" s="1"/>
  <c r="FG384" i="26"/>
  <c r="FH384" i="26" s="1"/>
  <c r="FG385" i="26"/>
  <c r="FH385" i="26" s="1"/>
  <c r="FG386" i="26"/>
  <c r="FH386" i="26" s="1"/>
  <c r="FG387" i="26"/>
  <c r="FH387" i="26" s="1"/>
  <c r="FG388" i="26"/>
  <c r="FH388" i="26" s="1"/>
  <c r="FG389" i="26"/>
  <c r="FH389" i="26" s="1"/>
  <c r="FG390" i="26"/>
  <c r="FH390" i="26" s="1"/>
  <c r="FG391" i="26"/>
  <c r="FH391" i="26" s="1"/>
  <c r="FG392" i="26"/>
  <c r="FH392" i="26" s="1"/>
  <c r="FG393" i="26"/>
  <c r="FH393" i="26" s="1"/>
  <c r="FG394" i="26"/>
  <c r="FH394" i="26" s="1"/>
  <c r="FG395" i="26"/>
  <c r="FH395" i="26" s="1"/>
  <c r="FG396" i="26"/>
  <c r="FH396" i="26" s="1"/>
  <c r="FG397" i="26"/>
  <c r="FH397" i="26" s="1"/>
  <c r="FG398" i="26"/>
  <c r="FH398" i="26" s="1"/>
  <c r="FG399" i="26"/>
  <c r="FH399" i="26" s="1"/>
  <c r="FG400" i="26"/>
  <c r="FH400" i="26" s="1"/>
  <c r="FG401" i="26"/>
  <c r="FH401" i="26" s="1"/>
  <c r="FG402" i="26"/>
  <c r="FH402" i="26" s="1"/>
  <c r="FG403" i="26"/>
  <c r="FH403" i="26" s="1"/>
  <c r="FG404" i="26"/>
  <c r="FH404" i="26" s="1"/>
  <c r="FG405" i="26"/>
  <c r="FH405" i="26" s="1"/>
  <c r="FG406" i="26"/>
  <c r="FH406" i="26" s="1"/>
  <c r="FG407" i="26"/>
  <c r="FH407" i="26" s="1"/>
  <c r="FG408" i="26"/>
  <c r="FH408" i="26" s="1"/>
  <c r="FG409" i="26"/>
  <c r="FH409" i="26" s="1"/>
  <c r="FG410" i="26"/>
  <c r="FH410" i="26" s="1"/>
  <c r="FG411" i="26"/>
  <c r="FH411" i="26" s="1"/>
  <c r="FG412" i="26"/>
  <c r="FH412" i="26" s="1"/>
  <c r="FG413" i="26"/>
  <c r="FH413" i="26" s="1"/>
  <c r="FG414" i="26"/>
  <c r="FH414" i="26" s="1"/>
  <c r="FG415" i="26"/>
  <c r="FH415" i="26" s="1"/>
  <c r="FG416" i="26"/>
  <c r="FH416" i="26" s="1"/>
  <c r="FG417" i="26"/>
  <c r="FH417" i="26" s="1"/>
  <c r="FG418" i="26"/>
  <c r="FH418" i="26" s="1"/>
  <c r="FG419" i="26"/>
  <c r="FH419" i="26" s="1"/>
  <c r="FG420" i="26"/>
  <c r="FH420" i="26" s="1"/>
  <c r="FG421" i="26"/>
  <c r="FH421" i="26" s="1"/>
  <c r="FG422" i="26"/>
  <c r="FH422" i="26" s="1"/>
  <c r="FG423" i="26"/>
  <c r="FH423" i="26" s="1"/>
  <c r="FG424" i="26"/>
  <c r="FH424" i="26" s="1"/>
  <c r="FG425" i="26"/>
  <c r="FH425" i="26" s="1"/>
  <c r="FG426" i="26"/>
  <c r="FH426" i="26" s="1"/>
  <c r="FG427" i="26"/>
  <c r="FH427" i="26" s="1"/>
  <c r="FG428" i="26"/>
  <c r="FH428" i="26" s="1"/>
  <c r="FG429" i="26"/>
  <c r="FH429" i="26" s="1"/>
  <c r="FG430" i="26"/>
  <c r="FH430" i="26" s="1"/>
  <c r="FG431" i="26"/>
  <c r="FH431" i="26" s="1"/>
  <c r="FG432" i="26"/>
  <c r="FH432" i="26" s="1"/>
  <c r="FG433" i="26"/>
  <c r="FH433" i="26" s="1"/>
  <c r="FG434" i="26"/>
  <c r="FH434" i="26" s="1"/>
  <c r="FG435" i="26"/>
  <c r="FH435" i="26" s="1"/>
  <c r="FG436" i="26"/>
  <c r="FH436" i="26" s="1"/>
  <c r="FG437" i="26"/>
  <c r="FH437" i="26" s="1"/>
  <c r="FG438" i="26"/>
  <c r="FH438" i="26" s="1"/>
  <c r="FG439" i="26"/>
  <c r="FH439" i="26" s="1"/>
  <c r="FG440" i="26"/>
  <c r="FH440" i="26" s="1"/>
  <c r="FG441" i="26"/>
  <c r="FH441" i="26" s="1"/>
  <c r="FG442" i="26"/>
  <c r="FH442" i="26" s="1"/>
  <c r="FG443" i="26"/>
  <c r="FH443" i="26" s="1"/>
  <c r="FG444" i="26"/>
  <c r="FH444" i="26" s="1"/>
  <c r="FG445" i="26"/>
  <c r="FH445" i="26" s="1"/>
  <c r="FG446" i="26"/>
  <c r="FH446" i="26" s="1"/>
  <c r="FG447" i="26"/>
  <c r="FH447" i="26" s="1"/>
  <c r="FG448" i="26"/>
  <c r="FH448" i="26" s="1"/>
  <c r="FG449" i="26"/>
  <c r="FH449" i="26" s="1"/>
  <c r="FG450" i="26"/>
  <c r="FH450" i="26" s="1"/>
  <c r="FG451" i="26"/>
  <c r="FH451" i="26" s="1"/>
  <c r="FG452" i="26"/>
  <c r="FH452" i="26" s="1"/>
  <c r="FG453" i="26"/>
  <c r="FH453" i="26" s="1"/>
  <c r="FG454" i="26"/>
  <c r="FH454" i="26" s="1"/>
  <c r="FG455" i="26"/>
  <c r="FH455" i="26" s="1"/>
  <c r="FG456" i="26"/>
  <c r="FH456" i="26" s="1"/>
  <c r="FG457" i="26"/>
  <c r="FH457" i="26" s="1"/>
  <c r="FG458" i="26"/>
  <c r="FH458" i="26" s="1"/>
  <c r="FG459" i="26"/>
  <c r="FH459" i="26" s="1"/>
  <c r="FG460" i="26"/>
  <c r="FH460" i="26" s="1"/>
  <c r="FG461" i="26"/>
  <c r="FH461" i="26" s="1"/>
  <c r="FG462" i="26"/>
  <c r="FH462" i="26" s="1"/>
  <c r="FG463" i="26"/>
  <c r="FH463" i="26" s="1"/>
  <c r="FG464" i="26"/>
  <c r="FH464" i="26" s="1"/>
  <c r="FG465" i="26"/>
  <c r="FH465" i="26" s="1"/>
  <c r="FG466" i="26"/>
  <c r="FH466" i="26" s="1"/>
  <c r="FG467" i="26"/>
  <c r="FH467" i="26" s="1"/>
  <c r="FG468" i="26"/>
  <c r="FH468" i="26" s="1"/>
  <c r="FG469" i="26"/>
  <c r="FH469" i="26" s="1"/>
  <c r="FG470" i="26"/>
  <c r="FH470" i="26" s="1"/>
  <c r="FG471" i="26"/>
  <c r="FH471" i="26" s="1"/>
  <c r="FG472" i="26"/>
  <c r="FH472" i="26" s="1"/>
  <c r="FG473" i="26"/>
  <c r="FH473" i="26" s="1"/>
  <c r="FG474" i="26"/>
  <c r="FH474" i="26" s="1"/>
  <c r="FG475" i="26"/>
  <c r="FH475" i="26" s="1"/>
  <c r="FG476" i="26"/>
  <c r="FH476" i="26" s="1"/>
  <c r="FG477" i="26"/>
  <c r="FH477" i="26" s="1"/>
  <c r="FG478" i="26"/>
  <c r="FH478" i="26" s="1"/>
  <c r="FG479" i="26"/>
  <c r="FH479" i="26" s="1"/>
  <c r="FG480" i="26"/>
  <c r="FH480" i="26" s="1"/>
  <c r="FG481" i="26"/>
  <c r="FH481" i="26" s="1"/>
  <c r="FG482" i="26"/>
  <c r="FH482" i="26" s="1"/>
  <c r="FG483" i="26"/>
  <c r="FH483" i="26" s="1"/>
  <c r="FG484" i="26"/>
  <c r="FH484" i="26" s="1"/>
  <c r="FG485" i="26"/>
  <c r="FH485" i="26" s="1"/>
  <c r="FG486" i="26"/>
  <c r="FH486" i="26" s="1"/>
  <c r="FG487" i="26"/>
  <c r="FH487" i="26" s="1"/>
  <c r="FG488" i="26"/>
  <c r="FH488" i="26" s="1"/>
  <c r="FG489" i="26"/>
  <c r="FH489" i="26" s="1"/>
  <c r="FG490" i="26"/>
  <c r="FH490" i="26" s="1"/>
  <c r="FG491" i="26"/>
  <c r="FH491" i="26" s="1"/>
  <c r="FG492" i="26"/>
  <c r="FH492" i="26" s="1"/>
  <c r="FG493" i="26"/>
  <c r="FH493" i="26" s="1"/>
  <c r="FG494" i="26"/>
  <c r="FH494" i="26" s="1"/>
  <c r="FG495" i="26"/>
  <c r="FH495" i="26" s="1"/>
  <c r="FG496" i="26"/>
  <c r="FH496" i="26" s="1"/>
  <c r="FG497" i="26"/>
  <c r="FH497" i="26" s="1"/>
  <c r="FG498" i="26"/>
  <c r="FH498" i="26" s="1"/>
  <c r="FG499" i="26"/>
  <c r="FH499" i="26" s="1"/>
  <c r="FG500" i="26"/>
  <c r="FH500" i="26" s="1"/>
  <c r="FG501" i="26"/>
  <c r="FH501" i="26" s="1"/>
  <c r="FG502" i="26"/>
  <c r="FH502" i="26" s="1"/>
  <c r="FG503" i="26"/>
  <c r="FH503" i="26" s="1"/>
  <c r="FG504" i="26"/>
  <c r="FH504" i="26" s="1"/>
  <c r="FG505" i="26"/>
  <c r="FH505" i="26" s="1"/>
  <c r="FG506" i="26"/>
  <c r="FH506" i="26" s="1"/>
  <c r="FG507" i="26"/>
  <c r="FH507" i="26" s="1"/>
  <c r="FG508" i="26"/>
  <c r="FH508" i="26" s="1"/>
  <c r="FG509" i="26"/>
  <c r="FH509" i="26" s="1"/>
  <c r="FG510" i="26"/>
  <c r="FH510" i="26" s="1"/>
  <c r="FG511" i="26"/>
  <c r="FH511" i="26" s="1"/>
  <c r="FG512" i="26"/>
  <c r="FH512" i="26" s="1"/>
  <c r="FG513" i="26"/>
  <c r="FH513" i="26" s="1"/>
  <c r="FG514" i="26"/>
  <c r="FH514" i="26" s="1"/>
  <c r="FG515" i="26"/>
  <c r="FH515" i="26" s="1"/>
  <c r="FG516" i="26"/>
  <c r="FH516" i="26" s="1"/>
  <c r="FG517" i="26"/>
  <c r="FH517" i="26" s="1"/>
  <c r="FG518" i="26"/>
  <c r="FH518" i="26" s="1"/>
  <c r="FG519" i="26"/>
  <c r="FH519" i="26" s="1"/>
  <c r="FG520" i="26"/>
  <c r="FH520" i="26" s="1"/>
  <c r="FG521" i="26"/>
  <c r="FH521" i="26" s="1"/>
  <c r="FG522" i="26"/>
  <c r="FH522" i="26" s="1"/>
  <c r="FG523" i="26"/>
  <c r="FH523" i="26" s="1"/>
  <c r="FG524" i="26"/>
  <c r="FH524" i="26" s="1"/>
  <c r="FG525" i="26"/>
  <c r="FH525" i="26" s="1"/>
  <c r="FG526" i="26"/>
  <c r="FH526" i="26" s="1"/>
  <c r="FG527" i="26"/>
  <c r="FH527" i="26" s="1"/>
  <c r="FG528" i="26"/>
  <c r="FH528" i="26" s="1"/>
  <c r="FG529" i="26"/>
  <c r="FH529" i="26" s="1"/>
  <c r="FG530" i="26"/>
  <c r="FH530" i="26" s="1"/>
  <c r="FG531" i="26"/>
  <c r="FH531" i="26" s="1"/>
  <c r="FG532" i="26"/>
  <c r="FH532" i="26" s="1"/>
  <c r="FG533" i="26"/>
  <c r="FH533" i="26" s="1"/>
  <c r="FG534" i="26"/>
  <c r="FH534" i="26" s="1"/>
  <c r="FG535" i="26"/>
  <c r="FH535" i="26" s="1"/>
  <c r="FG536" i="26"/>
  <c r="FH536" i="26" s="1"/>
  <c r="FG537" i="26"/>
  <c r="FH537" i="26" s="1"/>
  <c r="FG538" i="26"/>
  <c r="FH538" i="26" s="1"/>
  <c r="FG539" i="26"/>
  <c r="FH539" i="26" s="1"/>
  <c r="FG540" i="26"/>
  <c r="FH540" i="26" s="1"/>
  <c r="FG541" i="26"/>
  <c r="FH541" i="26" s="1"/>
  <c r="FG542" i="26"/>
  <c r="FH542" i="26" s="1"/>
  <c r="FG543" i="26"/>
  <c r="FH543" i="26" s="1"/>
  <c r="FG544" i="26"/>
  <c r="FH544" i="26" s="1"/>
  <c r="FG545" i="26"/>
  <c r="FH545" i="26" s="1"/>
  <c r="FG546" i="26"/>
  <c r="FH546" i="26" s="1"/>
  <c r="FG547" i="26"/>
  <c r="FH547" i="26" s="1"/>
  <c r="FG548" i="26"/>
  <c r="FH548" i="26" s="1"/>
  <c r="FG549" i="26"/>
  <c r="FH549" i="26" s="1"/>
  <c r="FG550" i="26"/>
  <c r="FH550" i="26" s="1"/>
  <c r="FG551" i="26"/>
  <c r="FH551" i="26" s="1"/>
  <c r="FG552" i="26"/>
  <c r="FH552" i="26" s="1"/>
  <c r="FG553" i="26"/>
  <c r="FH553" i="26" s="1"/>
  <c r="FG554" i="26"/>
  <c r="FH554" i="26" s="1"/>
  <c r="FG555" i="26"/>
  <c r="FH555" i="26" s="1"/>
  <c r="FG556" i="26"/>
  <c r="FH556" i="26" s="1"/>
  <c r="FG557" i="26"/>
  <c r="FH557" i="26" s="1"/>
  <c r="FG558" i="26"/>
  <c r="FH558" i="26" s="1"/>
  <c r="FG559" i="26"/>
  <c r="FH559" i="26" s="1"/>
  <c r="FG560" i="26"/>
  <c r="FH560" i="26" s="1"/>
  <c r="FG561" i="26"/>
  <c r="FH561" i="26" s="1"/>
  <c r="FG562" i="26"/>
  <c r="FH562" i="26" s="1"/>
  <c r="FG563" i="26"/>
  <c r="FH563" i="26" s="1"/>
  <c r="FG564" i="26"/>
  <c r="FH564" i="26" s="1"/>
  <c r="FG565" i="26"/>
  <c r="FH565" i="26" s="1"/>
  <c r="FG566" i="26"/>
  <c r="FH566" i="26" s="1"/>
  <c r="FG567" i="26"/>
  <c r="FH567" i="26" s="1"/>
  <c r="FG568" i="26"/>
  <c r="FH568" i="26" s="1"/>
  <c r="FG569" i="26"/>
  <c r="FH569" i="26" s="1"/>
  <c r="FG570" i="26"/>
  <c r="FH570" i="26" s="1"/>
  <c r="FG571" i="26"/>
  <c r="FH571" i="26" s="1"/>
  <c r="FG572" i="26"/>
  <c r="FH572" i="26" s="1"/>
  <c r="FG573" i="26"/>
  <c r="FH573" i="26" s="1"/>
  <c r="FG574" i="26"/>
  <c r="FH574" i="26" s="1"/>
  <c r="FG575" i="26"/>
  <c r="FH575" i="26" s="1"/>
  <c r="FG576" i="26"/>
  <c r="FH576" i="26" s="1"/>
  <c r="FG577" i="26"/>
  <c r="FH577" i="26" s="1"/>
  <c r="FG578" i="26"/>
  <c r="FH578" i="26" s="1"/>
  <c r="FG579" i="26"/>
  <c r="FH579" i="26" s="1"/>
  <c r="FG580" i="26"/>
  <c r="FH580" i="26" s="1"/>
  <c r="FG581" i="26"/>
  <c r="FH581" i="26" s="1"/>
  <c r="FG582" i="26"/>
  <c r="FH582" i="26" s="1"/>
  <c r="FG583" i="26"/>
  <c r="FH583" i="26" s="1"/>
  <c r="FG584" i="26"/>
  <c r="FH584" i="26" s="1"/>
  <c r="FG585" i="26"/>
  <c r="FH585" i="26" s="1"/>
  <c r="FG586" i="26"/>
  <c r="FH586" i="26" s="1"/>
  <c r="FG587" i="26"/>
  <c r="FH587" i="26" s="1"/>
  <c r="FG588" i="26"/>
  <c r="FH588" i="26" s="1"/>
  <c r="FG589" i="26"/>
  <c r="FH589" i="26" s="1"/>
  <c r="FG590" i="26"/>
  <c r="FH590" i="26" s="1"/>
  <c r="FG591" i="26"/>
  <c r="FH591" i="26" s="1"/>
  <c r="FG592" i="26"/>
  <c r="FH592" i="26" s="1"/>
  <c r="FG593" i="26"/>
  <c r="FH593" i="26" s="1"/>
  <c r="FG594" i="26"/>
  <c r="FH594" i="26" s="1"/>
  <c r="FG595" i="26"/>
  <c r="FH595" i="26" s="1"/>
  <c r="FG596" i="26"/>
  <c r="FH596" i="26" s="1"/>
  <c r="FG597" i="26"/>
  <c r="FH597" i="26" s="1"/>
  <c r="FG598" i="26"/>
  <c r="FH598" i="26" s="1"/>
  <c r="FG599" i="26"/>
  <c r="FH599" i="26" s="1"/>
  <c r="FG600" i="26"/>
  <c r="FH600" i="26" s="1"/>
  <c r="FG601" i="26"/>
  <c r="FH601" i="26" s="1"/>
  <c r="FG602" i="26"/>
  <c r="FH602" i="26" s="1"/>
  <c r="FG603" i="26"/>
  <c r="FH603" i="26" s="1"/>
  <c r="FG604" i="26"/>
  <c r="FH604" i="26" s="1"/>
  <c r="FG605" i="26"/>
  <c r="FH605" i="26" s="1"/>
  <c r="FG606" i="26"/>
  <c r="FH606" i="26" s="1"/>
  <c r="FG607" i="26"/>
  <c r="FH607" i="26" s="1"/>
  <c r="FG608" i="26"/>
  <c r="FH608" i="26" s="1"/>
  <c r="FG609" i="26"/>
  <c r="FH609" i="26" s="1"/>
  <c r="FG610" i="26"/>
  <c r="FH610" i="26" s="1"/>
  <c r="FG611" i="26"/>
  <c r="FH611" i="26" s="1"/>
  <c r="FG612" i="26"/>
  <c r="FH612" i="26" s="1"/>
  <c r="FG613" i="26"/>
  <c r="FH613" i="26" s="1"/>
  <c r="FG614" i="26"/>
  <c r="FH614" i="26" s="1"/>
  <c r="FG615" i="26"/>
  <c r="FH615" i="26" s="1"/>
  <c r="FG616" i="26"/>
  <c r="FH616" i="26" s="1"/>
  <c r="FG617" i="26"/>
  <c r="FH617" i="26" s="1"/>
  <c r="FG618" i="26"/>
  <c r="FH618" i="26" s="1"/>
  <c r="FG619" i="26"/>
  <c r="FH619" i="26" s="1"/>
  <c r="FG620" i="26"/>
  <c r="FH620" i="26" s="1"/>
  <c r="FG621" i="26"/>
  <c r="FH621" i="26" s="1"/>
  <c r="FG622" i="26"/>
  <c r="FH622" i="26" s="1"/>
  <c r="FG623" i="26"/>
  <c r="FH623" i="26" s="1"/>
  <c r="FG624" i="26"/>
  <c r="FH624" i="26" s="1"/>
  <c r="FG625" i="26"/>
  <c r="FH625" i="26" s="1"/>
  <c r="FG626" i="26"/>
  <c r="FH626" i="26" s="1"/>
  <c r="FG627" i="26"/>
  <c r="FH627" i="26" s="1"/>
  <c r="FG628" i="26"/>
  <c r="FH628" i="26" s="1"/>
  <c r="FG629" i="26"/>
  <c r="FH629" i="26" s="1"/>
  <c r="FG630" i="26"/>
  <c r="FH630" i="26" s="1"/>
  <c r="FG631" i="26"/>
  <c r="FH631" i="26" s="1"/>
  <c r="FG632" i="26"/>
  <c r="FH632" i="26" s="1"/>
  <c r="FG633" i="26"/>
  <c r="FH633" i="26" s="1"/>
  <c r="FG634" i="26"/>
  <c r="FH634" i="26" s="1"/>
  <c r="FG635" i="26"/>
  <c r="FH635" i="26" s="1"/>
  <c r="FG636" i="26"/>
  <c r="FH636" i="26" s="1"/>
  <c r="FG637" i="26"/>
  <c r="FH637" i="26" s="1"/>
  <c r="FG638" i="26"/>
  <c r="FH638" i="26" s="1"/>
  <c r="FG639" i="26"/>
  <c r="FH639" i="26" s="1"/>
  <c r="FG640" i="26"/>
  <c r="FH640" i="26" s="1"/>
  <c r="FG641" i="26"/>
  <c r="FH641" i="26" s="1"/>
  <c r="FG642" i="26"/>
  <c r="FH642" i="26" s="1"/>
  <c r="FG643" i="26"/>
  <c r="FH643" i="26" s="1"/>
  <c r="FG644" i="26"/>
  <c r="FH644" i="26" s="1"/>
  <c r="FG645" i="26"/>
  <c r="FH645" i="26" s="1"/>
  <c r="FG646" i="26"/>
  <c r="FH646" i="26" s="1"/>
  <c r="FG647" i="26"/>
  <c r="FH647" i="26" s="1"/>
  <c r="FG648" i="26"/>
  <c r="FH648" i="26" s="1"/>
  <c r="FG649" i="26"/>
  <c r="FH649" i="26" s="1"/>
  <c r="FG650" i="26"/>
  <c r="FH650" i="26" s="1"/>
  <c r="FG651" i="26"/>
  <c r="FH651" i="26" s="1"/>
  <c r="FG652" i="26"/>
  <c r="FH652" i="26" s="1"/>
  <c r="FG653" i="26"/>
  <c r="FH653" i="26" s="1"/>
  <c r="FG654" i="26"/>
  <c r="FH654" i="26" s="1"/>
  <c r="FG655" i="26"/>
  <c r="FH655" i="26" s="1"/>
  <c r="FG656" i="26"/>
  <c r="FH656" i="26" s="1"/>
  <c r="FG657" i="26"/>
  <c r="FH657" i="26" s="1"/>
  <c r="FG658" i="26"/>
  <c r="FH658" i="26" s="1"/>
  <c r="FG659" i="26"/>
  <c r="FH659" i="26" s="1"/>
  <c r="FG660" i="26"/>
  <c r="FH660" i="26" s="1"/>
  <c r="FG661" i="26"/>
  <c r="FH661" i="26" s="1"/>
  <c r="FG662" i="26"/>
  <c r="FH662" i="26" s="1"/>
  <c r="FG663" i="26"/>
  <c r="FH663" i="26" s="1"/>
  <c r="FG664" i="26"/>
  <c r="FH664" i="26" s="1"/>
  <c r="FG665" i="26"/>
  <c r="FH665" i="26" s="1"/>
  <c r="FG666" i="26"/>
  <c r="FH666" i="26" s="1"/>
  <c r="FG667" i="26"/>
  <c r="FH667" i="26" s="1"/>
  <c r="FG668" i="26"/>
  <c r="FH668" i="26" s="1"/>
  <c r="FG669" i="26"/>
  <c r="FH669" i="26" s="1"/>
  <c r="FG670" i="26"/>
  <c r="FH670" i="26" s="1"/>
  <c r="FG671" i="26"/>
  <c r="FH671" i="26" s="1"/>
  <c r="FG672" i="26"/>
  <c r="FH672" i="26" s="1"/>
  <c r="FG673" i="26"/>
  <c r="FH673" i="26" s="1"/>
  <c r="FG674" i="26"/>
  <c r="FH674" i="26" s="1"/>
  <c r="FG675" i="26"/>
  <c r="FH675" i="26" s="1"/>
  <c r="FG676" i="26"/>
  <c r="FH676" i="26" s="1"/>
  <c r="FG677" i="26"/>
  <c r="FH677" i="26" s="1"/>
  <c r="FG678" i="26"/>
  <c r="FH678" i="26" s="1"/>
  <c r="FG679" i="26"/>
  <c r="FH679" i="26" s="1"/>
  <c r="FG680" i="26"/>
  <c r="FH680" i="26" s="1"/>
  <c r="FG681" i="26"/>
  <c r="FH681" i="26" s="1"/>
  <c r="FG682" i="26"/>
  <c r="FH682" i="26" s="1"/>
  <c r="FG683" i="26"/>
  <c r="FH683" i="26" s="1"/>
  <c r="FG684" i="26"/>
  <c r="FH684" i="26" s="1"/>
  <c r="FG685" i="26"/>
  <c r="FH685" i="26" s="1"/>
  <c r="FG686" i="26"/>
  <c r="FH686" i="26" s="1"/>
  <c r="FG687" i="26"/>
  <c r="FH687" i="26" s="1"/>
  <c r="FG688" i="26"/>
  <c r="FH688" i="26" s="1"/>
  <c r="FG689" i="26"/>
  <c r="FH689" i="26" s="1"/>
  <c r="FG690" i="26"/>
  <c r="FH690" i="26" s="1"/>
  <c r="FG691" i="26"/>
  <c r="FH691" i="26" s="1"/>
  <c r="FG692" i="26"/>
  <c r="FH692" i="26" s="1"/>
  <c r="FG693" i="26"/>
  <c r="FH693" i="26" s="1"/>
  <c r="FG694" i="26"/>
  <c r="FH694" i="26" s="1"/>
  <c r="FG695" i="26"/>
  <c r="FH695" i="26" s="1"/>
  <c r="FG696" i="26"/>
  <c r="FH696" i="26" s="1"/>
  <c r="FG697" i="26"/>
  <c r="FH697" i="26" s="1"/>
  <c r="FG698" i="26"/>
  <c r="FH698" i="26" s="1"/>
  <c r="FG699" i="26"/>
  <c r="FH699" i="26" s="1"/>
  <c r="FG700" i="26"/>
  <c r="FH700" i="26" s="1"/>
  <c r="FG701" i="26"/>
  <c r="FH701" i="26" s="1"/>
  <c r="FG702" i="26"/>
  <c r="FH702" i="26" s="1"/>
  <c r="FG703" i="26"/>
  <c r="FH703" i="26" s="1"/>
  <c r="FG704" i="26"/>
  <c r="FH704" i="26" s="1"/>
  <c r="FG705" i="26"/>
  <c r="FH705" i="26" s="1"/>
  <c r="FG706" i="26"/>
  <c r="FH706" i="26" s="1"/>
  <c r="FG707" i="26"/>
  <c r="FH707" i="26" s="1"/>
  <c r="FG708" i="26"/>
  <c r="FH708" i="26" s="1"/>
  <c r="FG709" i="26"/>
  <c r="FH709" i="26" s="1"/>
  <c r="FG710" i="26"/>
  <c r="FH710" i="26" s="1"/>
  <c r="FG711" i="26"/>
  <c r="FH711" i="26" s="1"/>
  <c r="FG712" i="26"/>
  <c r="FH712" i="26" s="1"/>
  <c r="FG713" i="26"/>
  <c r="FH713" i="26" s="1"/>
  <c r="FG714" i="26"/>
  <c r="FH714" i="26" s="1"/>
  <c r="FG715" i="26"/>
  <c r="FH715" i="26" s="1"/>
  <c r="FG716" i="26"/>
  <c r="FH716" i="26" s="1"/>
  <c r="FG717" i="26"/>
  <c r="FH717" i="26" s="1"/>
  <c r="FG718" i="26"/>
  <c r="FH718" i="26" s="1"/>
  <c r="FG719" i="26"/>
  <c r="FH719" i="26" s="1"/>
  <c r="FG720" i="26"/>
  <c r="FH720" i="26" s="1"/>
  <c r="FG721" i="26"/>
  <c r="FH721" i="26" s="1"/>
  <c r="FG722" i="26"/>
  <c r="FH722" i="26" s="1"/>
  <c r="FG723" i="26"/>
  <c r="FH723" i="26" s="1"/>
  <c r="FG724" i="26"/>
  <c r="FH724" i="26" s="1"/>
  <c r="FG725" i="26"/>
  <c r="FH725" i="26" s="1"/>
  <c r="FG726" i="26"/>
  <c r="FH726" i="26" s="1"/>
  <c r="FG727" i="26"/>
  <c r="FH727" i="26" s="1"/>
  <c r="FG728" i="26"/>
  <c r="FH728" i="26" s="1"/>
  <c r="FG729" i="26"/>
  <c r="FH729" i="26" s="1"/>
  <c r="FG730" i="26"/>
  <c r="FH730" i="26" s="1"/>
  <c r="FG731" i="26"/>
  <c r="FH731" i="26" s="1"/>
  <c r="FG732" i="26"/>
  <c r="FH732" i="26" s="1"/>
  <c r="FG733" i="26"/>
  <c r="FH733" i="26" s="1"/>
  <c r="FG734" i="26"/>
  <c r="FH734" i="26" s="1"/>
  <c r="FG735" i="26"/>
  <c r="FH735" i="26" s="1"/>
  <c r="FG736" i="26"/>
  <c r="FH736" i="26" s="1"/>
  <c r="FG737" i="26"/>
  <c r="FH737" i="26" s="1"/>
  <c r="FG738" i="26"/>
  <c r="FH738" i="26" s="1"/>
  <c r="FG739" i="26"/>
  <c r="FH739" i="26" s="1"/>
  <c r="FG740" i="26"/>
  <c r="FH740" i="26" s="1"/>
  <c r="FG741" i="26"/>
  <c r="FH741" i="26" s="1"/>
  <c r="FG742" i="26"/>
  <c r="FH742" i="26" s="1"/>
  <c r="FG743" i="26"/>
  <c r="FH743" i="26" s="1"/>
  <c r="FG744" i="26"/>
  <c r="FH744" i="26" s="1"/>
  <c r="FG745" i="26"/>
  <c r="FH745" i="26" s="1"/>
  <c r="FG746" i="26"/>
  <c r="FH746" i="26" s="1"/>
  <c r="FG747" i="26"/>
  <c r="FH747" i="26" s="1"/>
  <c r="FG748" i="26"/>
  <c r="FH748" i="26" s="1"/>
  <c r="FG749" i="26"/>
  <c r="FH749" i="26" s="1"/>
  <c r="FG750" i="26"/>
  <c r="FH750" i="26" s="1"/>
  <c r="FG751" i="26"/>
  <c r="FH751" i="26" s="1"/>
  <c r="FG752" i="26"/>
  <c r="FH752" i="26" s="1"/>
  <c r="FG753" i="26"/>
  <c r="FH753" i="26" s="1"/>
  <c r="FG754" i="26"/>
  <c r="FH754" i="26" s="1"/>
  <c r="FG755" i="26"/>
  <c r="FH755" i="26" s="1"/>
  <c r="FG756" i="26"/>
  <c r="FH756" i="26" s="1"/>
  <c r="FG757" i="26"/>
  <c r="FH757" i="26" s="1"/>
  <c r="FG758" i="26"/>
  <c r="FH758" i="26" s="1"/>
  <c r="FG759" i="26"/>
  <c r="FH759" i="26" s="1"/>
  <c r="FG760" i="26"/>
  <c r="FH760" i="26" s="1"/>
  <c r="FG761" i="26"/>
  <c r="FH761" i="26" s="1"/>
  <c r="FG762" i="26"/>
  <c r="FH762" i="26" s="1"/>
  <c r="FG763" i="26"/>
  <c r="FH763" i="26" s="1"/>
  <c r="FG764" i="26"/>
  <c r="FH764" i="26" s="1"/>
  <c r="FG765" i="26"/>
  <c r="FH765" i="26" s="1"/>
  <c r="FG766" i="26"/>
  <c r="FH766" i="26" s="1"/>
  <c r="FG767" i="26"/>
  <c r="FH767" i="26" s="1"/>
  <c r="FG768" i="26"/>
  <c r="FH768" i="26" s="1"/>
  <c r="FG769" i="26"/>
  <c r="FH769" i="26" s="1"/>
  <c r="FG770" i="26"/>
  <c r="FH770" i="26" s="1"/>
  <c r="FG771" i="26"/>
  <c r="FH771" i="26" s="1"/>
  <c r="FG772" i="26"/>
  <c r="FH772" i="26" s="1"/>
  <c r="FG773" i="26"/>
  <c r="FH773" i="26" s="1"/>
  <c r="FG774" i="26"/>
  <c r="FH774" i="26" s="1"/>
  <c r="FG775" i="26"/>
  <c r="FH775" i="26" s="1"/>
  <c r="FG776" i="26"/>
  <c r="FH776" i="26" s="1"/>
  <c r="FG777" i="26"/>
  <c r="FH777" i="26" s="1"/>
  <c r="FG778" i="26"/>
  <c r="FH778" i="26" s="1"/>
  <c r="FG779" i="26"/>
  <c r="FH779" i="26" s="1"/>
  <c r="FG780" i="26"/>
  <c r="FH780" i="26" s="1"/>
  <c r="FG781" i="26"/>
  <c r="FH781" i="26" s="1"/>
  <c r="FG782" i="26"/>
  <c r="FH782" i="26" s="1"/>
  <c r="FG783" i="26"/>
  <c r="FH783" i="26" s="1"/>
  <c r="FG784" i="26"/>
  <c r="FH784" i="26" s="1"/>
  <c r="FG785" i="26"/>
  <c r="FH785" i="26" s="1"/>
  <c r="FG786" i="26"/>
  <c r="FH786" i="26" s="1"/>
  <c r="FG787" i="26"/>
  <c r="FH787" i="26" s="1"/>
  <c r="FG788" i="26"/>
  <c r="FH788" i="26" s="1"/>
  <c r="FG789" i="26"/>
  <c r="FH789" i="26" s="1"/>
  <c r="FG790" i="26"/>
  <c r="FH790" i="26" s="1"/>
  <c r="FG791" i="26"/>
  <c r="FH791" i="26" s="1"/>
  <c r="FG792" i="26"/>
  <c r="FH792" i="26" s="1"/>
  <c r="FG793" i="26"/>
  <c r="FH793" i="26" s="1"/>
  <c r="FG794" i="26"/>
  <c r="FH794" i="26" s="1"/>
  <c r="FG795" i="26"/>
  <c r="FH795" i="26" s="1"/>
  <c r="FG796" i="26"/>
  <c r="FH796" i="26" s="1"/>
  <c r="FG797" i="26"/>
  <c r="FH797" i="26" s="1"/>
  <c r="FG798" i="26"/>
  <c r="FH798" i="26" s="1"/>
  <c r="FG799" i="26"/>
  <c r="FH799" i="26" s="1"/>
  <c r="FG800" i="26"/>
  <c r="FH800" i="26" s="1"/>
  <c r="FG801" i="26"/>
  <c r="FH801" i="26" s="1"/>
  <c r="FG802" i="26"/>
  <c r="FH802" i="26" s="1"/>
  <c r="FG803" i="26"/>
  <c r="FH803" i="26" s="1"/>
  <c r="FG804" i="26"/>
  <c r="FH804" i="26" s="1"/>
  <c r="FG805" i="26"/>
  <c r="FH805" i="26" s="1"/>
  <c r="FG806" i="26"/>
  <c r="FH806" i="26" s="1"/>
  <c r="FG807" i="26"/>
  <c r="FH807" i="26" s="1"/>
  <c r="FG808" i="26"/>
  <c r="FH808" i="26" s="1"/>
  <c r="FG809" i="26"/>
  <c r="FH809" i="26" s="1"/>
  <c r="FG810" i="26"/>
  <c r="FH810" i="26" s="1"/>
  <c r="FG811" i="26"/>
  <c r="FH811" i="26" s="1"/>
  <c r="FG812" i="26"/>
  <c r="FH812" i="26" s="1"/>
  <c r="FG813" i="26"/>
  <c r="FH813" i="26" s="1"/>
  <c r="FG814" i="26"/>
  <c r="FH814" i="26" s="1"/>
  <c r="FG815" i="26"/>
  <c r="FH815" i="26" s="1"/>
  <c r="FG816" i="26"/>
  <c r="FH816" i="26" s="1"/>
  <c r="FG817" i="26"/>
  <c r="FH817" i="26" s="1"/>
  <c r="FG818" i="26"/>
  <c r="FH818" i="26" s="1"/>
  <c r="FG819" i="26"/>
  <c r="FH819" i="26" s="1"/>
  <c r="FG820" i="26"/>
  <c r="FH820" i="26" s="1"/>
  <c r="FG821" i="26"/>
  <c r="FH821" i="26" s="1"/>
  <c r="FG822" i="26"/>
  <c r="FH822" i="26" s="1"/>
  <c r="FG823" i="26"/>
  <c r="FH823" i="26" s="1"/>
  <c r="FG824" i="26"/>
  <c r="FH824" i="26" s="1"/>
  <c r="FG825" i="26"/>
  <c r="FH825" i="26" s="1"/>
  <c r="FG826" i="26"/>
  <c r="FH826" i="26" s="1"/>
  <c r="FG827" i="26"/>
  <c r="FH827" i="26" s="1"/>
  <c r="FG828" i="26"/>
  <c r="FH828" i="26" s="1"/>
  <c r="FG829" i="26"/>
  <c r="FH829" i="26" s="1"/>
  <c r="FG830" i="26"/>
  <c r="FH830" i="26" s="1"/>
  <c r="FG831" i="26"/>
  <c r="FH831" i="26" s="1"/>
  <c r="FG832" i="26"/>
  <c r="FH832" i="26" s="1"/>
  <c r="FG833" i="26"/>
  <c r="FH833" i="26" s="1"/>
  <c r="FG834" i="26"/>
  <c r="FH834" i="26" s="1"/>
  <c r="FG835" i="26"/>
  <c r="FH835" i="26" s="1"/>
  <c r="FG836" i="26"/>
  <c r="FH836" i="26" s="1"/>
  <c r="FG837" i="26"/>
  <c r="FH837" i="26" s="1"/>
  <c r="FG838" i="26"/>
  <c r="FH838" i="26" s="1"/>
  <c r="FG839" i="26"/>
  <c r="FH839" i="26" s="1"/>
  <c r="FG840" i="26"/>
  <c r="FH840" i="26" s="1"/>
  <c r="FG841" i="26"/>
  <c r="FH841" i="26" s="1"/>
  <c r="FG842" i="26"/>
  <c r="FH842" i="26" s="1"/>
  <c r="FG843" i="26"/>
  <c r="FH843" i="26" s="1"/>
  <c r="FG844" i="26"/>
  <c r="FH844" i="26" s="1"/>
  <c r="FG845" i="26"/>
  <c r="FH845" i="26" s="1"/>
  <c r="FG846" i="26"/>
  <c r="FH846" i="26" s="1"/>
  <c r="FG847" i="26"/>
  <c r="FH847" i="26" s="1"/>
  <c r="FG848" i="26"/>
  <c r="FH848" i="26" s="1"/>
  <c r="FG849" i="26"/>
  <c r="FH849" i="26" s="1"/>
  <c r="FG850" i="26"/>
  <c r="FH850" i="26" s="1"/>
  <c r="FG851" i="26"/>
  <c r="FH851" i="26" s="1"/>
  <c r="FG852" i="26"/>
  <c r="FH852" i="26" s="1"/>
  <c r="FG853" i="26"/>
  <c r="FH853" i="26" s="1"/>
  <c r="FG854" i="26"/>
  <c r="FH854" i="26" s="1"/>
  <c r="FG855" i="26"/>
  <c r="FH855" i="26" s="1"/>
  <c r="FG856" i="26"/>
  <c r="FH856" i="26" s="1"/>
  <c r="FG857" i="26"/>
  <c r="FH857" i="26" s="1"/>
  <c r="FG858" i="26"/>
  <c r="FH858" i="26" s="1"/>
  <c r="FG859" i="26"/>
  <c r="FH859" i="26" s="1"/>
  <c r="FG860" i="26"/>
  <c r="FH860" i="26" s="1"/>
  <c r="FG861" i="26"/>
  <c r="FH861" i="26" s="1"/>
  <c r="FG862" i="26"/>
  <c r="FH862" i="26" s="1"/>
  <c r="FG863" i="26"/>
  <c r="FH863" i="26" s="1"/>
  <c r="FG864" i="26"/>
  <c r="FH864" i="26" s="1"/>
  <c r="FG865" i="26"/>
  <c r="FH865" i="26" s="1"/>
  <c r="FG866" i="26"/>
  <c r="FH866" i="26" s="1"/>
  <c r="FG867" i="26"/>
  <c r="FH867" i="26" s="1"/>
  <c r="FG868" i="26"/>
  <c r="FH868" i="26" s="1"/>
  <c r="FG869" i="26"/>
  <c r="FH869" i="26" s="1"/>
  <c r="FG870" i="26"/>
  <c r="FH870" i="26" s="1"/>
  <c r="FG871" i="26"/>
  <c r="FH871" i="26" s="1"/>
  <c r="FG872" i="26"/>
  <c r="FH872" i="26" s="1"/>
  <c r="FG873" i="26"/>
  <c r="FH873" i="26" s="1"/>
  <c r="FG874" i="26"/>
  <c r="FH874" i="26" s="1"/>
  <c r="FG875" i="26"/>
  <c r="FH875" i="26" s="1"/>
  <c r="FG876" i="26"/>
  <c r="FH876" i="26" s="1"/>
  <c r="FG877" i="26"/>
  <c r="FH877" i="26" s="1"/>
  <c r="FG878" i="26"/>
  <c r="FH878" i="26" s="1"/>
  <c r="FG879" i="26"/>
  <c r="FH879" i="26" s="1"/>
  <c r="FG880" i="26"/>
  <c r="FH880" i="26" s="1"/>
  <c r="FG881" i="26"/>
  <c r="FH881" i="26" s="1"/>
  <c r="FG882" i="26"/>
  <c r="FH882" i="26" s="1"/>
  <c r="FG883" i="26"/>
  <c r="FH883" i="26" s="1"/>
  <c r="FG884" i="26"/>
  <c r="FH884" i="26" s="1"/>
  <c r="FG885" i="26"/>
  <c r="FH885" i="26" s="1"/>
  <c r="FG886" i="26"/>
  <c r="FH886" i="26" s="1"/>
  <c r="FG887" i="26"/>
  <c r="FH887" i="26" s="1"/>
  <c r="FG888" i="26"/>
  <c r="FH888" i="26" s="1"/>
  <c r="FG889" i="26"/>
  <c r="FH889" i="26" s="1"/>
  <c r="FG890" i="26"/>
  <c r="FH890" i="26" s="1"/>
  <c r="FG891" i="26"/>
  <c r="FH891" i="26" s="1"/>
  <c r="FG892" i="26"/>
  <c r="FH892" i="26" s="1"/>
  <c r="FG893" i="26"/>
  <c r="FH893" i="26" s="1"/>
  <c r="FG894" i="26"/>
  <c r="FH894" i="26" s="1"/>
  <c r="FG895" i="26"/>
  <c r="FH895" i="26" s="1"/>
  <c r="FG896" i="26"/>
  <c r="FH896" i="26" s="1"/>
  <c r="FG897" i="26"/>
  <c r="FH897" i="26" s="1"/>
  <c r="FG898" i="26"/>
  <c r="FH898" i="26" s="1"/>
  <c r="FG899" i="26"/>
  <c r="FH899" i="26" s="1"/>
  <c r="FG900" i="26"/>
  <c r="FH900" i="26" s="1"/>
  <c r="FG901" i="26"/>
  <c r="FH901" i="26" s="1"/>
  <c r="FG902" i="26"/>
  <c r="FH902" i="26" s="1"/>
  <c r="FG903" i="26"/>
  <c r="FH903" i="26" s="1"/>
  <c r="FG904" i="26"/>
  <c r="FH904" i="26" s="1"/>
  <c r="FG905" i="26"/>
  <c r="FH905" i="26" s="1"/>
  <c r="FG906" i="26"/>
  <c r="FH906" i="26" s="1"/>
  <c r="FG907" i="26"/>
  <c r="FH907" i="26" s="1"/>
  <c r="FG908" i="26"/>
  <c r="FH908" i="26" s="1"/>
  <c r="FG909" i="26"/>
  <c r="FH909" i="26" s="1"/>
  <c r="FG910" i="26"/>
  <c r="FH910" i="26" s="1"/>
  <c r="FG911" i="26"/>
  <c r="FH911" i="26" s="1"/>
  <c r="FG912" i="26"/>
  <c r="FH912" i="26" s="1"/>
  <c r="FG913" i="26"/>
  <c r="FH913" i="26" s="1"/>
  <c r="FG914" i="26"/>
  <c r="FH914" i="26" s="1"/>
  <c r="FG915" i="26"/>
  <c r="FH915" i="26" s="1"/>
  <c r="FG916" i="26"/>
  <c r="FH916" i="26" s="1"/>
  <c r="FG917" i="26"/>
  <c r="FH917" i="26" s="1"/>
  <c r="FG918" i="26"/>
  <c r="FH918" i="26" s="1"/>
  <c r="FG919" i="26"/>
  <c r="FH919" i="26" s="1"/>
  <c r="FG920" i="26"/>
  <c r="FH920" i="26" s="1"/>
  <c r="FG921" i="26"/>
  <c r="FH921" i="26" s="1"/>
  <c r="FG922" i="26"/>
  <c r="FH922" i="26" s="1"/>
  <c r="FG923" i="26"/>
  <c r="FH923" i="26" s="1"/>
  <c r="FG924" i="26"/>
  <c r="FH924" i="26" s="1"/>
  <c r="FG925" i="26"/>
  <c r="FH925" i="26" s="1"/>
  <c r="FG926" i="26"/>
  <c r="FH926" i="26" s="1"/>
  <c r="FG927" i="26"/>
  <c r="FH927" i="26" s="1"/>
  <c r="FG928" i="26"/>
  <c r="FH928" i="26" s="1"/>
  <c r="FG929" i="26"/>
  <c r="FH929" i="26" s="1"/>
  <c r="FG930" i="26"/>
  <c r="FH930" i="26" s="1"/>
  <c r="FG931" i="26"/>
  <c r="FH931" i="26" s="1"/>
  <c r="FG932" i="26"/>
  <c r="FH932" i="26" s="1"/>
  <c r="FG933" i="26"/>
  <c r="FH933" i="26" s="1"/>
  <c r="FG934" i="26"/>
  <c r="FH934" i="26" s="1"/>
  <c r="FG935" i="26"/>
  <c r="FH935" i="26" s="1"/>
  <c r="FG936" i="26"/>
  <c r="FH936" i="26" s="1"/>
  <c r="FG937" i="26"/>
  <c r="FH937" i="26"/>
  <c r="FG938" i="26"/>
  <c r="FH938" i="26" s="1"/>
  <c r="FG939" i="26"/>
  <c r="FH939" i="26" s="1"/>
  <c r="FG940" i="26"/>
  <c r="FH940" i="26" s="1"/>
  <c r="FG941" i="26"/>
  <c r="FH941" i="26" s="1"/>
  <c r="FG942" i="26"/>
  <c r="FH942" i="26" s="1"/>
  <c r="FG943" i="26"/>
  <c r="FH943" i="26" s="1"/>
  <c r="FG944" i="26"/>
  <c r="FH944" i="26" s="1"/>
  <c r="FG945" i="26"/>
  <c r="FH945" i="26" s="1"/>
  <c r="FG946" i="26"/>
  <c r="FH946" i="26" s="1"/>
  <c r="FG947" i="26"/>
  <c r="FH947" i="26" s="1"/>
  <c r="FG948" i="26"/>
  <c r="FH948" i="26" s="1"/>
  <c r="FG949" i="26"/>
  <c r="FH949" i="26" s="1"/>
  <c r="FG950" i="26"/>
  <c r="FH950" i="26" s="1"/>
  <c r="FG951" i="26"/>
  <c r="FH951" i="26" s="1"/>
  <c r="FG952" i="26"/>
  <c r="FH952" i="26" s="1"/>
  <c r="FG953" i="26"/>
  <c r="FH953" i="26" s="1"/>
  <c r="FG954" i="26"/>
  <c r="FH954" i="26" s="1"/>
  <c r="FG955" i="26"/>
  <c r="FH955" i="26" s="1"/>
  <c r="FG956" i="26"/>
  <c r="FH956" i="26" s="1"/>
  <c r="FG957" i="26"/>
  <c r="FH957" i="26" s="1"/>
  <c r="FG958" i="26"/>
  <c r="FH958" i="26" s="1"/>
  <c r="FG959" i="26"/>
  <c r="FH959" i="26" s="1"/>
  <c r="FG960" i="26"/>
  <c r="FH960" i="26" s="1"/>
  <c r="FG961" i="26"/>
  <c r="FH961" i="26" s="1"/>
  <c r="FG962" i="26"/>
  <c r="FH962" i="26" s="1"/>
  <c r="FG963" i="26"/>
  <c r="FH963" i="26" s="1"/>
  <c r="FG964" i="26"/>
  <c r="FH964" i="26" s="1"/>
  <c r="FG965" i="26"/>
  <c r="FH965" i="26" s="1"/>
  <c r="FG966" i="26"/>
  <c r="FH966" i="26" s="1"/>
  <c r="FG967" i="26"/>
  <c r="FH967" i="26" s="1"/>
  <c r="FG968" i="26"/>
  <c r="FH968" i="26" s="1"/>
  <c r="FG969" i="26"/>
  <c r="FH969" i="26" s="1"/>
  <c r="FG970" i="26"/>
  <c r="FH970" i="26" s="1"/>
  <c r="FG971" i="26"/>
  <c r="FH971" i="26" s="1"/>
  <c r="FG972" i="26"/>
  <c r="FH972" i="26" s="1"/>
  <c r="FG973" i="26"/>
  <c r="FH973" i="26" s="1"/>
  <c r="FG974" i="26"/>
  <c r="FH974" i="26" s="1"/>
  <c r="FG975" i="26"/>
  <c r="FH975" i="26" s="1"/>
  <c r="FG976" i="26"/>
  <c r="FH976" i="26" s="1"/>
  <c r="FG977" i="26"/>
  <c r="FH977" i="26" s="1"/>
  <c r="FG978" i="26"/>
  <c r="FH978" i="26" s="1"/>
  <c r="FG979" i="26"/>
  <c r="FH979" i="26" s="1"/>
  <c r="FG980" i="26"/>
  <c r="FH980" i="26" s="1"/>
  <c r="FG981" i="26"/>
  <c r="FH981" i="26" s="1"/>
  <c r="FG982" i="26"/>
  <c r="FH982" i="26" s="1"/>
  <c r="FG983" i="26"/>
  <c r="FH983" i="26" s="1"/>
  <c r="FG984" i="26"/>
  <c r="FH984" i="26" s="1"/>
  <c r="FG985" i="26"/>
  <c r="FH985" i="26" s="1"/>
  <c r="FG986" i="26"/>
  <c r="FH986" i="26" s="1"/>
  <c r="FG987" i="26"/>
  <c r="FH987" i="26" s="1"/>
  <c r="FG988" i="26"/>
  <c r="FH988" i="26" s="1"/>
  <c r="FG989" i="26"/>
  <c r="FH989" i="26" s="1"/>
  <c r="FG990" i="26"/>
  <c r="FH990" i="26" s="1"/>
  <c r="FG991" i="26"/>
  <c r="FH991" i="26" s="1"/>
  <c r="FG992" i="26"/>
  <c r="FH992" i="26" s="1"/>
  <c r="FG993" i="26"/>
  <c r="FH993" i="26" s="1"/>
  <c r="FG994" i="26"/>
  <c r="FH994" i="26" s="1"/>
  <c r="FG995" i="26"/>
  <c r="FH995" i="26" s="1"/>
  <c r="FG996" i="26"/>
  <c r="FH996" i="26" s="1"/>
  <c r="FG997" i="26"/>
  <c r="FH997" i="26" s="1"/>
  <c r="FG998" i="26"/>
  <c r="FH998" i="26" s="1"/>
  <c r="FG999" i="26"/>
  <c r="FH999" i="26" s="1"/>
  <c r="FG1000" i="26"/>
  <c r="FH1000" i="26" s="1"/>
  <c r="FG1001" i="26"/>
  <c r="FH1001" i="26" s="1"/>
  <c r="FG1002" i="26"/>
  <c r="FH1002" i="26" s="1"/>
  <c r="FG1003" i="26"/>
  <c r="FH1003" i="26" s="1"/>
  <c r="FG1004" i="26"/>
  <c r="FH1004" i="26" s="1"/>
  <c r="FG1005" i="26"/>
  <c r="FH1005" i="26" s="1"/>
  <c r="FG1006" i="26"/>
  <c r="FH1006" i="26" s="1"/>
  <c r="FG1007" i="26"/>
  <c r="FH1007" i="26" s="1"/>
  <c r="FG1008" i="26"/>
  <c r="FH1008" i="26" s="1"/>
  <c r="EU9" i="26"/>
  <c r="EV9" i="26" s="1"/>
  <c r="EU10" i="26"/>
  <c r="EV10" i="26" s="1"/>
  <c r="EU11" i="26"/>
  <c r="EV11" i="26" s="1"/>
  <c r="EU12" i="26"/>
  <c r="EV12" i="26" s="1"/>
  <c r="EU13" i="26"/>
  <c r="EV13" i="26" s="1"/>
  <c r="EU14" i="26"/>
  <c r="EV14" i="26" s="1"/>
  <c r="EU15" i="26"/>
  <c r="EV15" i="26" s="1"/>
  <c r="EU16" i="26"/>
  <c r="EV16" i="26" s="1"/>
  <c r="EU17" i="26"/>
  <c r="EV17" i="26" s="1"/>
  <c r="EU18" i="26"/>
  <c r="EV18" i="26" s="1"/>
  <c r="EU19" i="26"/>
  <c r="EV19" i="26" s="1"/>
  <c r="EU20" i="26"/>
  <c r="EV20" i="26" s="1"/>
  <c r="EU21" i="26"/>
  <c r="EV21" i="26" s="1"/>
  <c r="EU22" i="26"/>
  <c r="EV22" i="26" s="1"/>
  <c r="EU23" i="26"/>
  <c r="EV23" i="26" s="1"/>
  <c r="EU24" i="26"/>
  <c r="EV24" i="26" s="1"/>
  <c r="EU25" i="26"/>
  <c r="EV25" i="26" s="1"/>
  <c r="EU26" i="26"/>
  <c r="EV26" i="26" s="1"/>
  <c r="EU27" i="26"/>
  <c r="EV27" i="26" s="1"/>
  <c r="EU28" i="26"/>
  <c r="EV28" i="26" s="1"/>
  <c r="EU29" i="26"/>
  <c r="EV29" i="26" s="1"/>
  <c r="EU30" i="26"/>
  <c r="EV30" i="26" s="1"/>
  <c r="EU31" i="26"/>
  <c r="EV31" i="26" s="1"/>
  <c r="EU32" i="26"/>
  <c r="EV32" i="26" s="1"/>
  <c r="EU33" i="26"/>
  <c r="EV33" i="26" s="1"/>
  <c r="EU34" i="26"/>
  <c r="EV34" i="26" s="1"/>
  <c r="EU35" i="26"/>
  <c r="EV35" i="26" s="1"/>
  <c r="EU36" i="26"/>
  <c r="EV36" i="26" s="1"/>
  <c r="EU37" i="26"/>
  <c r="EV37" i="26" s="1"/>
  <c r="EU38" i="26"/>
  <c r="EV38" i="26" s="1"/>
  <c r="EU39" i="26"/>
  <c r="EV39" i="26" s="1"/>
  <c r="EU40" i="26"/>
  <c r="EV40" i="26" s="1"/>
  <c r="EU41" i="26"/>
  <c r="EV41" i="26" s="1"/>
  <c r="EU42" i="26"/>
  <c r="EV42" i="26" s="1"/>
  <c r="EU43" i="26"/>
  <c r="EV43" i="26" s="1"/>
  <c r="EU44" i="26"/>
  <c r="EV44" i="26" s="1"/>
  <c r="EU45" i="26"/>
  <c r="EV45" i="26" s="1"/>
  <c r="EU46" i="26"/>
  <c r="EV46" i="26" s="1"/>
  <c r="EU47" i="26"/>
  <c r="EV47" i="26" s="1"/>
  <c r="EU48" i="26"/>
  <c r="EV48" i="26" s="1"/>
  <c r="EU49" i="26"/>
  <c r="EV49" i="26" s="1"/>
  <c r="EU50" i="26"/>
  <c r="EV50" i="26" s="1"/>
  <c r="EU51" i="26"/>
  <c r="EV51" i="26" s="1"/>
  <c r="EU52" i="26"/>
  <c r="EV52" i="26" s="1"/>
  <c r="EU53" i="26"/>
  <c r="EV53" i="26" s="1"/>
  <c r="EU54" i="26"/>
  <c r="EV54" i="26" s="1"/>
  <c r="EU55" i="26"/>
  <c r="EV55" i="26" s="1"/>
  <c r="EU56" i="26"/>
  <c r="EV56" i="26" s="1"/>
  <c r="EU57" i="26"/>
  <c r="EV57" i="26" s="1"/>
  <c r="EU58" i="26"/>
  <c r="EV58" i="26" s="1"/>
  <c r="EU59" i="26"/>
  <c r="EV59" i="26" s="1"/>
  <c r="EU60" i="26"/>
  <c r="EV60" i="26" s="1"/>
  <c r="EU61" i="26"/>
  <c r="EV61" i="26" s="1"/>
  <c r="EU62" i="26"/>
  <c r="EV62" i="26" s="1"/>
  <c r="EU63" i="26"/>
  <c r="EV63" i="26" s="1"/>
  <c r="EU64" i="26"/>
  <c r="EV64" i="26" s="1"/>
  <c r="EU65" i="26"/>
  <c r="EV65" i="26" s="1"/>
  <c r="EU66" i="26"/>
  <c r="EV66" i="26" s="1"/>
  <c r="EU67" i="26"/>
  <c r="EV67" i="26" s="1"/>
  <c r="EU68" i="26"/>
  <c r="EV68" i="26" s="1"/>
  <c r="EU69" i="26"/>
  <c r="EV69" i="26" s="1"/>
  <c r="EU70" i="26"/>
  <c r="EV70" i="26" s="1"/>
  <c r="EU71" i="26"/>
  <c r="EV71" i="26" s="1"/>
  <c r="EU72" i="26"/>
  <c r="EV72" i="26" s="1"/>
  <c r="EU73" i="26"/>
  <c r="EV73" i="26" s="1"/>
  <c r="EU74" i="26"/>
  <c r="EV74" i="26" s="1"/>
  <c r="EU75" i="26"/>
  <c r="EV75" i="26" s="1"/>
  <c r="EU76" i="26"/>
  <c r="EV76" i="26" s="1"/>
  <c r="EU77" i="26"/>
  <c r="EV77" i="26" s="1"/>
  <c r="EU78" i="26"/>
  <c r="EV78" i="26" s="1"/>
  <c r="EU79" i="26"/>
  <c r="EV79" i="26" s="1"/>
  <c r="EU80" i="26"/>
  <c r="EV80" i="26" s="1"/>
  <c r="EU81" i="26"/>
  <c r="EV81" i="26" s="1"/>
  <c r="EU82" i="26"/>
  <c r="EV82" i="26" s="1"/>
  <c r="EU83" i="26"/>
  <c r="EV83" i="26" s="1"/>
  <c r="EU84" i="26"/>
  <c r="EV84" i="26" s="1"/>
  <c r="EU85" i="26"/>
  <c r="EV85" i="26" s="1"/>
  <c r="EU86" i="26"/>
  <c r="EV86" i="26" s="1"/>
  <c r="EU87" i="26"/>
  <c r="EV87" i="26" s="1"/>
  <c r="EU88" i="26"/>
  <c r="EV88" i="26" s="1"/>
  <c r="EU89" i="26"/>
  <c r="EV89" i="26" s="1"/>
  <c r="EU90" i="26"/>
  <c r="EV90" i="26" s="1"/>
  <c r="EU91" i="26"/>
  <c r="EV91" i="26" s="1"/>
  <c r="EU92" i="26"/>
  <c r="EV92" i="26" s="1"/>
  <c r="EU93" i="26"/>
  <c r="EV93" i="26" s="1"/>
  <c r="EU94" i="26"/>
  <c r="EV94" i="26" s="1"/>
  <c r="EU95" i="26"/>
  <c r="EV95" i="26" s="1"/>
  <c r="EU96" i="26"/>
  <c r="EV96" i="26" s="1"/>
  <c r="EU97" i="26"/>
  <c r="EV97" i="26" s="1"/>
  <c r="EU98" i="26"/>
  <c r="EV98" i="26" s="1"/>
  <c r="EU99" i="26"/>
  <c r="EV99" i="26" s="1"/>
  <c r="EU100" i="26"/>
  <c r="EV100" i="26" s="1"/>
  <c r="EU101" i="26"/>
  <c r="EV101" i="26" s="1"/>
  <c r="EU102" i="26"/>
  <c r="EV102" i="26" s="1"/>
  <c r="EU103" i="26"/>
  <c r="EV103" i="26" s="1"/>
  <c r="EU104" i="26"/>
  <c r="EV104" i="26" s="1"/>
  <c r="EU105" i="26"/>
  <c r="EV105" i="26" s="1"/>
  <c r="EU106" i="26"/>
  <c r="EV106" i="26" s="1"/>
  <c r="EU107" i="26"/>
  <c r="EV107" i="26" s="1"/>
  <c r="EU108" i="26"/>
  <c r="EV108" i="26" s="1"/>
  <c r="EU109" i="26"/>
  <c r="EV109" i="26" s="1"/>
  <c r="EU110" i="26"/>
  <c r="EV110" i="26" s="1"/>
  <c r="EU111" i="26"/>
  <c r="EV111" i="26" s="1"/>
  <c r="EU112" i="26"/>
  <c r="EV112" i="26" s="1"/>
  <c r="EU113" i="26"/>
  <c r="EV113" i="26" s="1"/>
  <c r="EU114" i="26"/>
  <c r="EV114" i="26" s="1"/>
  <c r="EU115" i="26"/>
  <c r="EV115" i="26" s="1"/>
  <c r="EU116" i="26"/>
  <c r="EV116" i="26" s="1"/>
  <c r="EU117" i="26"/>
  <c r="EV117" i="26" s="1"/>
  <c r="EU118" i="26"/>
  <c r="EV118" i="26" s="1"/>
  <c r="EU119" i="26"/>
  <c r="EV119" i="26" s="1"/>
  <c r="EU120" i="26"/>
  <c r="EV120" i="26" s="1"/>
  <c r="EU121" i="26"/>
  <c r="EV121" i="26" s="1"/>
  <c r="EU122" i="26"/>
  <c r="EV122" i="26" s="1"/>
  <c r="EU123" i="26"/>
  <c r="EV123" i="26" s="1"/>
  <c r="EU124" i="26"/>
  <c r="EV124" i="26" s="1"/>
  <c r="EU125" i="26"/>
  <c r="EV125" i="26" s="1"/>
  <c r="EU126" i="26"/>
  <c r="EV126" i="26" s="1"/>
  <c r="EU127" i="26"/>
  <c r="EV127" i="26" s="1"/>
  <c r="EU128" i="26"/>
  <c r="EV128" i="26" s="1"/>
  <c r="EU129" i="26"/>
  <c r="EV129" i="26" s="1"/>
  <c r="EU130" i="26"/>
  <c r="EV130" i="26" s="1"/>
  <c r="EU131" i="26"/>
  <c r="EV131" i="26" s="1"/>
  <c r="EU132" i="26"/>
  <c r="EV132" i="26" s="1"/>
  <c r="EU133" i="26"/>
  <c r="EV133" i="26" s="1"/>
  <c r="EU134" i="26"/>
  <c r="EV134" i="26" s="1"/>
  <c r="EU135" i="26"/>
  <c r="EV135" i="26" s="1"/>
  <c r="EU136" i="26"/>
  <c r="EV136" i="26" s="1"/>
  <c r="EU137" i="26"/>
  <c r="EV137" i="26" s="1"/>
  <c r="EU138" i="26"/>
  <c r="EV138" i="26" s="1"/>
  <c r="EU139" i="26"/>
  <c r="EV139" i="26" s="1"/>
  <c r="EU140" i="26"/>
  <c r="EV140" i="26" s="1"/>
  <c r="EU141" i="26"/>
  <c r="EV141" i="26" s="1"/>
  <c r="EU142" i="26"/>
  <c r="EV142" i="26" s="1"/>
  <c r="EU143" i="26"/>
  <c r="EV143" i="26" s="1"/>
  <c r="EU144" i="26"/>
  <c r="EV144" i="26" s="1"/>
  <c r="EU145" i="26"/>
  <c r="EV145" i="26" s="1"/>
  <c r="EU146" i="26"/>
  <c r="EV146" i="26" s="1"/>
  <c r="EU147" i="26"/>
  <c r="EV147" i="26" s="1"/>
  <c r="EU148" i="26"/>
  <c r="EV148" i="26" s="1"/>
  <c r="EU149" i="26"/>
  <c r="EV149" i="26" s="1"/>
  <c r="EU150" i="26"/>
  <c r="EV150" i="26" s="1"/>
  <c r="EU151" i="26"/>
  <c r="EV151" i="26" s="1"/>
  <c r="EU152" i="26"/>
  <c r="EV152" i="26" s="1"/>
  <c r="EU153" i="26"/>
  <c r="EV153" i="26" s="1"/>
  <c r="EU154" i="26"/>
  <c r="EV154" i="26" s="1"/>
  <c r="EU155" i="26"/>
  <c r="EV155" i="26" s="1"/>
  <c r="EU156" i="26"/>
  <c r="EV156" i="26" s="1"/>
  <c r="EU157" i="26"/>
  <c r="EV157" i="26" s="1"/>
  <c r="EU158" i="26"/>
  <c r="EV158" i="26" s="1"/>
  <c r="EU159" i="26"/>
  <c r="EV159" i="26" s="1"/>
  <c r="EU160" i="26"/>
  <c r="EV160" i="26" s="1"/>
  <c r="EU161" i="26"/>
  <c r="EV161" i="26" s="1"/>
  <c r="EU162" i="26"/>
  <c r="EV162" i="26" s="1"/>
  <c r="EU163" i="26"/>
  <c r="EV163" i="26" s="1"/>
  <c r="EU164" i="26"/>
  <c r="EV164" i="26" s="1"/>
  <c r="EU165" i="26"/>
  <c r="EV165" i="26" s="1"/>
  <c r="EU166" i="26"/>
  <c r="EV166" i="26" s="1"/>
  <c r="EU167" i="26"/>
  <c r="EV167" i="26" s="1"/>
  <c r="EU168" i="26"/>
  <c r="EV168" i="26" s="1"/>
  <c r="EU169" i="26"/>
  <c r="EV169" i="26" s="1"/>
  <c r="EU170" i="26"/>
  <c r="EV170" i="26" s="1"/>
  <c r="EU171" i="26"/>
  <c r="EV171" i="26" s="1"/>
  <c r="EU172" i="26"/>
  <c r="EV172" i="26" s="1"/>
  <c r="EU173" i="26"/>
  <c r="EV173" i="26" s="1"/>
  <c r="EU174" i="26"/>
  <c r="EV174" i="26" s="1"/>
  <c r="EU175" i="26"/>
  <c r="EV175" i="26" s="1"/>
  <c r="EU176" i="26"/>
  <c r="EV176" i="26" s="1"/>
  <c r="EU177" i="26"/>
  <c r="EV177" i="26" s="1"/>
  <c r="EU178" i="26"/>
  <c r="EV178" i="26" s="1"/>
  <c r="EU179" i="26"/>
  <c r="EV179" i="26" s="1"/>
  <c r="EU180" i="26"/>
  <c r="EV180" i="26" s="1"/>
  <c r="EU181" i="26"/>
  <c r="EV181" i="26" s="1"/>
  <c r="EU182" i="26"/>
  <c r="EV182" i="26" s="1"/>
  <c r="EU183" i="26"/>
  <c r="EV183" i="26" s="1"/>
  <c r="EU184" i="26"/>
  <c r="EV184" i="26" s="1"/>
  <c r="EU185" i="26"/>
  <c r="EV185" i="26" s="1"/>
  <c r="EU186" i="26"/>
  <c r="EV186" i="26" s="1"/>
  <c r="EU187" i="26"/>
  <c r="EV187" i="26" s="1"/>
  <c r="EU188" i="26"/>
  <c r="EV188" i="26" s="1"/>
  <c r="EU189" i="26"/>
  <c r="EV189" i="26" s="1"/>
  <c r="EU190" i="26"/>
  <c r="EV190" i="26" s="1"/>
  <c r="EU191" i="26"/>
  <c r="EV191" i="26" s="1"/>
  <c r="EU192" i="26"/>
  <c r="EV192" i="26" s="1"/>
  <c r="EU193" i="26"/>
  <c r="EV193" i="26" s="1"/>
  <c r="EU194" i="26"/>
  <c r="EV194" i="26" s="1"/>
  <c r="EU195" i="26"/>
  <c r="EV195" i="26" s="1"/>
  <c r="EU196" i="26"/>
  <c r="EV196" i="26" s="1"/>
  <c r="EU197" i="26"/>
  <c r="EV197" i="26" s="1"/>
  <c r="EU198" i="26"/>
  <c r="EV198" i="26" s="1"/>
  <c r="EU199" i="26"/>
  <c r="EV199" i="26" s="1"/>
  <c r="EU200" i="26"/>
  <c r="EV200" i="26" s="1"/>
  <c r="EU201" i="26"/>
  <c r="EV201" i="26" s="1"/>
  <c r="EU202" i="26"/>
  <c r="EV202" i="26" s="1"/>
  <c r="EU203" i="26"/>
  <c r="EV203" i="26" s="1"/>
  <c r="EU204" i="26"/>
  <c r="EV204" i="26" s="1"/>
  <c r="EU205" i="26"/>
  <c r="EV205" i="26" s="1"/>
  <c r="EU206" i="26"/>
  <c r="EV206" i="26" s="1"/>
  <c r="EU207" i="26"/>
  <c r="EV207" i="26" s="1"/>
  <c r="EU208" i="26"/>
  <c r="EV208" i="26" s="1"/>
  <c r="EU209" i="26"/>
  <c r="EV209" i="26" s="1"/>
  <c r="EU210" i="26"/>
  <c r="EV210" i="26" s="1"/>
  <c r="EU211" i="26"/>
  <c r="EV211" i="26" s="1"/>
  <c r="EU212" i="26"/>
  <c r="EV212" i="26" s="1"/>
  <c r="EU213" i="26"/>
  <c r="EV213" i="26" s="1"/>
  <c r="EU214" i="26"/>
  <c r="EV214" i="26" s="1"/>
  <c r="EU215" i="26"/>
  <c r="EV215" i="26" s="1"/>
  <c r="EU216" i="26"/>
  <c r="EV216" i="26" s="1"/>
  <c r="EU217" i="26"/>
  <c r="EV217" i="26" s="1"/>
  <c r="EU218" i="26"/>
  <c r="EV218" i="26" s="1"/>
  <c r="EU219" i="26"/>
  <c r="EV219" i="26" s="1"/>
  <c r="EU220" i="26"/>
  <c r="EV220" i="26" s="1"/>
  <c r="EU221" i="26"/>
  <c r="EV221" i="26" s="1"/>
  <c r="EU222" i="26"/>
  <c r="EV222" i="26" s="1"/>
  <c r="EU223" i="26"/>
  <c r="EV223" i="26" s="1"/>
  <c r="EU224" i="26"/>
  <c r="EV224" i="26" s="1"/>
  <c r="EU225" i="26"/>
  <c r="EV225" i="26" s="1"/>
  <c r="EU226" i="26"/>
  <c r="EV226" i="26" s="1"/>
  <c r="EU227" i="26"/>
  <c r="EV227" i="26" s="1"/>
  <c r="EU228" i="26"/>
  <c r="EV228" i="26" s="1"/>
  <c r="EU229" i="26"/>
  <c r="EV229" i="26" s="1"/>
  <c r="EU230" i="26"/>
  <c r="EV230" i="26" s="1"/>
  <c r="EU231" i="26"/>
  <c r="EV231" i="26" s="1"/>
  <c r="EU232" i="26"/>
  <c r="EV232" i="26" s="1"/>
  <c r="EU233" i="26"/>
  <c r="EV233" i="26" s="1"/>
  <c r="EU234" i="26"/>
  <c r="EV234" i="26" s="1"/>
  <c r="EU235" i="26"/>
  <c r="EV235" i="26" s="1"/>
  <c r="EU236" i="26"/>
  <c r="EV236" i="26" s="1"/>
  <c r="EU237" i="26"/>
  <c r="EV237" i="26" s="1"/>
  <c r="EU238" i="26"/>
  <c r="EV238" i="26" s="1"/>
  <c r="EU239" i="26"/>
  <c r="EV239" i="26" s="1"/>
  <c r="EU240" i="26"/>
  <c r="EV240" i="26" s="1"/>
  <c r="EU241" i="26"/>
  <c r="EV241" i="26" s="1"/>
  <c r="EU242" i="26"/>
  <c r="EV242" i="26" s="1"/>
  <c r="EU243" i="26"/>
  <c r="EV243" i="26" s="1"/>
  <c r="EU244" i="26"/>
  <c r="EV244" i="26" s="1"/>
  <c r="EU245" i="26"/>
  <c r="EV245" i="26" s="1"/>
  <c r="EU246" i="26"/>
  <c r="EV246" i="26" s="1"/>
  <c r="EU247" i="26"/>
  <c r="EV247" i="26" s="1"/>
  <c r="EU248" i="26"/>
  <c r="EV248" i="26" s="1"/>
  <c r="EU249" i="26"/>
  <c r="EV249" i="26" s="1"/>
  <c r="EU250" i="26"/>
  <c r="EV250" i="26" s="1"/>
  <c r="EU251" i="26"/>
  <c r="EV251" i="26" s="1"/>
  <c r="EU252" i="26"/>
  <c r="EV252" i="26" s="1"/>
  <c r="EU253" i="26"/>
  <c r="EV253" i="26" s="1"/>
  <c r="EU254" i="26"/>
  <c r="EV254" i="26" s="1"/>
  <c r="EU255" i="26"/>
  <c r="EV255" i="26" s="1"/>
  <c r="EU256" i="26"/>
  <c r="EV256" i="26" s="1"/>
  <c r="EU257" i="26"/>
  <c r="EV257" i="26" s="1"/>
  <c r="EU258" i="26"/>
  <c r="EV258" i="26" s="1"/>
  <c r="EU259" i="26"/>
  <c r="EV259" i="26" s="1"/>
  <c r="EU260" i="26"/>
  <c r="EV260" i="26" s="1"/>
  <c r="EU261" i="26"/>
  <c r="EV261" i="26" s="1"/>
  <c r="EU262" i="26"/>
  <c r="EV262" i="26" s="1"/>
  <c r="EU263" i="26"/>
  <c r="EV263" i="26" s="1"/>
  <c r="EU264" i="26"/>
  <c r="EV264" i="26" s="1"/>
  <c r="EU265" i="26"/>
  <c r="EV265" i="26" s="1"/>
  <c r="EU266" i="26"/>
  <c r="EV266" i="26" s="1"/>
  <c r="EU267" i="26"/>
  <c r="EV267" i="26" s="1"/>
  <c r="EU268" i="26"/>
  <c r="EV268" i="26" s="1"/>
  <c r="EU269" i="26"/>
  <c r="EV269" i="26" s="1"/>
  <c r="EU270" i="26"/>
  <c r="EV270" i="26" s="1"/>
  <c r="EU271" i="26"/>
  <c r="EV271" i="26" s="1"/>
  <c r="EU272" i="26"/>
  <c r="EV272" i="26" s="1"/>
  <c r="EU273" i="26"/>
  <c r="EV273" i="26" s="1"/>
  <c r="EU274" i="26"/>
  <c r="EV274" i="26" s="1"/>
  <c r="EU275" i="26"/>
  <c r="EV275" i="26" s="1"/>
  <c r="EU276" i="26"/>
  <c r="EV276" i="26" s="1"/>
  <c r="EU277" i="26"/>
  <c r="EV277" i="26" s="1"/>
  <c r="EU278" i="26"/>
  <c r="EV278" i="26" s="1"/>
  <c r="EU279" i="26"/>
  <c r="EV279" i="26" s="1"/>
  <c r="EU280" i="26"/>
  <c r="EV280" i="26" s="1"/>
  <c r="EU281" i="26"/>
  <c r="EV281" i="26" s="1"/>
  <c r="EU282" i="26"/>
  <c r="EV282" i="26" s="1"/>
  <c r="EU283" i="26"/>
  <c r="EV283" i="26" s="1"/>
  <c r="EU284" i="26"/>
  <c r="EV284" i="26" s="1"/>
  <c r="EU285" i="26"/>
  <c r="EV285" i="26" s="1"/>
  <c r="EU286" i="26"/>
  <c r="EV286" i="26" s="1"/>
  <c r="EU287" i="26"/>
  <c r="EV287" i="26" s="1"/>
  <c r="EU288" i="26"/>
  <c r="EV288" i="26" s="1"/>
  <c r="EU289" i="26"/>
  <c r="EV289" i="26" s="1"/>
  <c r="EU290" i="26"/>
  <c r="EV290" i="26" s="1"/>
  <c r="EU291" i="26"/>
  <c r="EV291" i="26" s="1"/>
  <c r="EU292" i="26"/>
  <c r="EV292" i="26" s="1"/>
  <c r="EU293" i="26"/>
  <c r="EV293" i="26" s="1"/>
  <c r="EU294" i="26"/>
  <c r="EV294" i="26" s="1"/>
  <c r="EU295" i="26"/>
  <c r="EV295" i="26" s="1"/>
  <c r="EU296" i="26"/>
  <c r="EV296" i="26" s="1"/>
  <c r="EU297" i="26"/>
  <c r="EV297" i="26" s="1"/>
  <c r="EU298" i="26"/>
  <c r="EV298" i="26" s="1"/>
  <c r="EU299" i="26"/>
  <c r="EV299" i="26" s="1"/>
  <c r="EU300" i="26"/>
  <c r="EV300" i="26" s="1"/>
  <c r="EU301" i="26"/>
  <c r="EV301" i="26" s="1"/>
  <c r="EU302" i="26"/>
  <c r="EV302" i="26" s="1"/>
  <c r="EU303" i="26"/>
  <c r="EV303" i="26" s="1"/>
  <c r="EU304" i="26"/>
  <c r="EV304" i="26" s="1"/>
  <c r="EU305" i="26"/>
  <c r="EV305" i="26" s="1"/>
  <c r="EU306" i="26"/>
  <c r="EV306" i="26" s="1"/>
  <c r="EU307" i="26"/>
  <c r="EV307" i="26" s="1"/>
  <c r="EU308" i="26"/>
  <c r="EV308" i="26" s="1"/>
  <c r="EU309" i="26"/>
  <c r="EV309" i="26" s="1"/>
  <c r="EU310" i="26"/>
  <c r="EV310" i="26" s="1"/>
  <c r="EU311" i="26"/>
  <c r="EV311" i="26" s="1"/>
  <c r="EU312" i="26"/>
  <c r="EV312" i="26" s="1"/>
  <c r="EU313" i="26"/>
  <c r="EV313" i="26" s="1"/>
  <c r="EU314" i="26"/>
  <c r="EV314" i="26" s="1"/>
  <c r="EU315" i="26"/>
  <c r="EV315" i="26" s="1"/>
  <c r="EU316" i="26"/>
  <c r="EV316" i="26" s="1"/>
  <c r="EU317" i="26"/>
  <c r="EV317" i="26" s="1"/>
  <c r="EU318" i="26"/>
  <c r="EV318" i="26" s="1"/>
  <c r="EU319" i="26"/>
  <c r="EV319" i="26" s="1"/>
  <c r="EU320" i="26"/>
  <c r="EV320" i="26" s="1"/>
  <c r="EU321" i="26"/>
  <c r="EV321" i="26" s="1"/>
  <c r="EU322" i="26"/>
  <c r="EV322" i="26" s="1"/>
  <c r="EU323" i="26"/>
  <c r="EV323" i="26" s="1"/>
  <c r="EU324" i="26"/>
  <c r="EV324" i="26" s="1"/>
  <c r="EU325" i="26"/>
  <c r="EV325" i="26" s="1"/>
  <c r="EU326" i="26"/>
  <c r="EV326" i="26" s="1"/>
  <c r="EU327" i="26"/>
  <c r="EV327" i="26" s="1"/>
  <c r="EU328" i="26"/>
  <c r="EV328" i="26" s="1"/>
  <c r="EU329" i="26"/>
  <c r="EV329" i="26" s="1"/>
  <c r="EU330" i="26"/>
  <c r="EV330" i="26" s="1"/>
  <c r="EU331" i="26"/>
  <c r="EV331" i="26" s="1"/>
  <c r="EU332" i="26"/>
  <c r="EV332" i="26" s="1"/>
  <c r="EU333" i="26"/>
  <c r="EV333" i="26" s="1"/>
  <c r="EU334" i="26"/>
  <c r="EV334" i="26" s="1"/>
  <c r="EU335" i="26"/>
  <c r="EV335" i="26" s="1"/>
  <c r="EU336" i="26"/>
  <c r="EV336" i="26" s="1"/>
  <c r="EU337" i="26"/>
  <c r="EV337" i="26" s="1"/>
  <c r="EU338" i="26"/>
  <c r="EV338" i="26" s="1"/>
  <c r="EU339" i="26"/>
  <c r="EV339" i="26" s="1"/>
  <c r="EU340" i="26"/>
  <c r="EV340" i="26" s="1"/>
  <c r="EU341" i="26"/>
  <c r="EV341" i="26" s="1"/>
  <c r="EU342" i="26"/>
  <c r="EV342" i="26" s="1"/>
  <c r="EU343" i="26"/>
  <c r="EV343" i="26" s="1"/>
  <c r="EU344" i="26"/>
  <c r="EV344" i="26" s="1"/>
  <c r="EU345" i="26"/>
  <c r="EV345" i="26" s="1"/>
  <c r="EU346" i="26"/>
  <c r="EV346" i="26" s="1"/>
  <c r="EU347" i="26"/>
  <c r="EV347" i="26" s="1"/>
  <c r="EU348" i="26"/>
  <c r="EV348" i="26" s="1"/>
  <c r="EU349" i="26"/>
  <c r="EV349" i="26" s="1"/>
  <c r="EU350" i="26"/>
  <c r="EV350" i="26" s="1"/>
  <c r="EU351" i="26"/>
  <c r="EV351" i="26" s="1"/>
  <c r="EU352" i="26"/>
  <c r="EV352" i="26" s="1"/>
  <c r="EU353" i="26"/>
  <c r="EV353" i="26" s="1"/>
  <c r="EU354" i="26"/>
  <c r="EV354" i="26" s="1"/>
  <c r="EU355" i="26"/>
  <c r="EV355" i="26" s="1"/>
  <c r="EU356" i="26"/>
  <c r="EV356" i="26" s="1"/>
  <c r="EU357" i="26"/>
  <c r="EV357" i="26" s="1"/>
  <c r="EU358" i="26"/>
  <c r="EV358" i="26" s="1"/>
  <c r="EU359" i="26"/>
  <c r="EV359" i="26" s="1"/>
  <c r="EU360" i="26"/>
  <c r="EV360" i="26" s="1"/>
  <c r="EU361" i="26"/>
  <c r="EV361" i="26" s="1"/>
  <c r="EU362" i="26"/>
  <c r="EV362" i="26" s="1"/>
  <c r="EU363" i="26"/>
  <c r="EV363" i="26" s="1"/>
  <c r="EU364" i="26"/>
  <c r="EV364" i="26" s="1"/>
  <c r="EU365" i="26"/>
  <c r="EV365" i="26" s="1"/>
  <c r="EU366" i="26"/>
  <c r="EV366" i="26" s="1"/>
  <c r="EU367" i="26"/>
  <c r="EV367" i="26" s="1"/>
  <c r="EU368" i="26"/>
  <c r="EV368" i="26" s="1"/>
  <c r="EU369" i="26"/>
  <c r="EV369" i="26" s="1"/>
  <c r="EU370" i="26"/>
  <c r="EV370" i="26" s="1"/>
  <c r="EU371" i="26"/>
  <c r="EV371" i="26" s="1"/>
  <c r="EU372" i="26"/>
  <c r="EV372" i="26" s="1"/>
  <c r="EU373" i="26"/>
  <c r="EV373" i="26" s="1"/>
  <c r="EU374" i="26"/>
  <c r="EV374" i="26" s="1"/>
  <c r="EU375" i="26"/>
  <c r="EV375" i="26" s="1"/>
  <c r="EU376" i="26"/>
  <c r="EV376" i="26" s="1"/>
  <c r="EU377" i="26"/>
  <c r="EV377" i="26" s="1"/>
  <c r="EU378" i="26"/>
  <c r="EV378" i="26" s="1"/>
  <c r="EU379" i="26"/>
  <c r="EV379" i="26" s="1"/>
  <c r="EU380" i="26"/>
  <c r="EV380" i="26" s="1"/>
  <c r="EU381" i="26"/>
  <c r="EV381" i="26" s="1"/>
  <c r="EU382" i="26"/>
  <c r="EV382" i="26" s="1"/>
  <c r="EU383" i="26"/>
  <c r="EV383" i="26" s="1"/>
  <c r="EU384" i="26"/>
  <c r="EV384" i="26" s="1"/>
  <c r="EU385" i="26"/>
  <c r="EV385" i="26" s="1"/>
  <c r="EU386" i="26"/>
  <c r="EV386" i="26" s="1"/>
  <c r="EU387" i="26"/>
  <c r="EV387" i="26" s="1"/>
  <c r="EU388" i="26"/>
  <c r="EV388" i="26" s="1"/>
  <c r="EU389" i="26"/>
  <c r="EV389" i="26" s="1"/>
  <c r="EU390" i="26"/>
  <c r="EV390" i="26" s="1"/>
  <c r="EU391" i="26"/>
  <c r="EV391" i="26" s="1"/>
  <c r="EU392" i="26"/>
  <c r="EV392" i="26" s="1"/>
  <c r="EU393" i="26"/>
  <c r="EV393" i="26" s="1"/>
  <c r="EU394" i="26"/>
  <c r="EV394" i="26" s="1"/>
  <c r="EU395" i="26"/>
  <c r="EV395" i="26" s="1"/>
  <c r="EU396" i="26"/>
  <c r="EV396" i="26" s="1"/>
  <c r="EU397" i="26"/>
  <c r="EV397" i="26" s="1"/>
  <c r="EU398" i="26"/>
  <c r="EV398" i="26" s="1"/>
  <c r="EU399" i="26"/>
  <c r="EV399" i="26" s="1"/>
  <c r="EU400" i="26"/>
  <c r="EV400" i="26" s="1"/>
  <c r="EU401" i="26"/>
  <c r="EV401" i="26" s="1"/>
  <c r="EU402" i="26"/>
  <c r="EV402" i="26" s="1"/>
  <c r="EU403" i="26"/>
  <c r="EV403" i="26" s="1"/>
  <c r="EU404" i="26"/>
  <c r="EV404" i="26" s="1"/>
  <c r="EU405" i="26"/>
  <c r="EV405" i="26" s="1"/>
  <c r="EU406" i="26"/>
  <c r="EV406" i="26" s="1"/>
  <c r="EU407" i="26"/>
  <c r="EV407" i="26" s="1"/>
  <c r="EU408" i="26"/>
  <c r="EV408" i="26" s="1"/>
  <c r="EU409" i="26"/>
  <c r="EV409" i="26" s="1"/>
  <c r="EU410" i="26"/>
  <c r="EV410" i="26" s="1"/>
  <c r="EU411" i="26"/>
  <c r="EV411" i="26" s="1"/>
  <c r="EU412" i="26"/>
  <c r="EV412" i="26" s="1"/>
  <c r="EU413" i="26"/>
  <c r="EV413" i="26" s="1"/>
  <c r="EU414" i="26"/>
  <c r="EV414" i="26" s="1"/>
  <c r="EU415" i="26"/>
  <c r="EV415" i="26" s="1"/>
  <c r="EU416" i="26"/>
  <c r="EV416" i="26" s="1"/>
  <c r="EU417" i="26"/>
  <c r="EV417" i="26" s="1"/>
  <c r="EU418" i="26"/>
  <c r="EV418" i="26" s="1"/>
  <c r="EU419" i="26"/>
  <c r="EV419" i="26" s="1"/>
  <c r="EU420" i="26"/>
  <c r="EV420" i="26" s="1"/>
  <c r="EU421" i="26"/>
  <c r="EV421" i="26" s="1"/>
  <c r="EU422" i="26"/>
  <c r="EV422" i="26" s="1"/>
  <c r="EU423" i="26"/>
  <c r="EV423" i="26" s="1"/>
  <c r="EU424" i="26"/>
  <c r="EV424" i="26" s="1"/>
  <c r="EU425" i="26"/>
  <c r="EV425" i="26" s="1"/>
  <c r="EU426" i="26"/>
  <c r="EV426" i="26" s="1"/>
  <c r="EU427" i="26"/>
  <c r="EV427" i="26" s="1"/>
  <c r="EU428" i="26"/>
  <c r="EV428" i="26" s="1"/>
  <c r="EU429" i="26"/>
  <c r="EV429" i="26" s="1"/>
  <c r="EU430" i="26"/>
  <c r="EV430" i="26" s="1"/>
  <c r="EU431" i="26"/>
  <c r="EV431" i="26" s="1"/>
  <c r="EU432" i="26"/>
  <c r="EV432" i="26" s="1"/>
  <c r="EU433" i="26"/>
  <c r="EV433" i="26" s="1"/>
  <c r="EU434" i="26"/>
  <c r="EV434" i="26" s="1"/>
  <c r="EU435" i="26"/>
  <c r="EV435" i="26" s="1"/>
  <c r="EU436" i="26"/>
  <c r="EV436" i="26" s="1"/>
  <c r="EU437" i="26"/>
  <c r="EV437" i="26" s="1"/>
  <c r="EU438" i="26"/>
  <c r="EV438" i="26" s="1"/>
  <c r="EU439" i="26"/>
  <c r="EV439" i="26" s="1"/>
  <c r="EU440" i="26"/>
  <c r="EV440" i="26" s="1"/>
  <c r="EU441" i="26"/>
  <c r="EV441" i="26" s="1"/>
  <c r="EU442" i="26"/>
  <c r="EV442" i="26" s="1"/>
  <c r="EU443" i="26"/>
  <c r="EV443" i="26" s="1"/>
  <c r="EU444" i="26"/>
  <c r="EV444" i="26" s="1"/>
  <c r="EU445" i="26"/>
  <c r="EV445" i="26" s="1"/>
  <c r="EU446" i="26"/>
  <c r="EV446" i="26" s="1"/>
  <c r="EU447" i="26"/>
  <c r="EV447" i="26" s="1"/>
  <c r="EU448" i="26"/>
  <c r="EV448" i="26" s="1"/>
  <c r="EU449" i="26"/>
  <c r="EV449" i="26" s="1"/>
  <c r="EU450" i="26"/>
  <c r="EV450" i="26" s="1"/>
  <c r="EU451" i="26"/>
  <c r="EV451" i="26" s="1"/>
  <c r="EU452" i="26"/>
  <c r="EV452" i="26" s="1"/>
  <c r="EU453" i="26"/>
  <c r="EV453" i="26" s="1"/>
  <c r="EU454" i="26"/>
  <c r="EV454" i="26" s="1"/>
  <c r="EU455" i="26"/>
  <c r="EV455" i="26" s="1"/>
  <c r="EU456" i="26"/>
  <c r="EV456" i="26" s="1"/>
  <c r="EU457" i="26"/>
  <c r="EV457" i="26" s="1"/>
  <c r="EU458" i="26"/>
  <c r="EV458" i="26" s="1"/>
  <c r="EU459" i="26"/>
  <c r="EV459" i="26" s="1"/>
  <c r="EU460" i="26"/>
  <c r="EV460" i="26" s="1"/>
  <c r="EU461" i="26"/>
  <c r="EV461" i="26" s="1"/>
  <c r="EU462" i="26"/>
  <c r="EV462" i="26" s="1"/>
  <c r="EU463" i="26"/>
  <c r="EV463" i="26" s="1"/>
  <c r="EU464" i="26"/>
  <c r="EV464" i="26" s="1"/>
  <c r="EU465" i="26"/>
  <c r="EV465" i="26" s="1"/>
  <c r="EU466" i="26"/>
  <c r="EV466" i="26" s="1"/>
  <c r="EU467" i="26"/>
  <c r="EV467" i="26" s="1"/>
  <c r="EU468" i="26"/>
  <c r="EV468" i="26" s="1"/>
  <c r="EU469" i="26"/>
  <c r="EV469" i="26" s="1"/>
  <c r="EU470" i="26"/>
  <c r="EV470" i="26" s="1"/>
  <c r="EU471" i="26"/>
  <c r="EV471" i="26" s="1"/>
  <c r="EU472" i="26"/>
  <c r="EV472" i="26" s="1"/>
  <c r="EU473" i="26"/>
  <c r="EV473" i="26" s="1"/>
  <c r="EU474" i="26"/>
  <c r="EV474" i="26" s="1"/>
  <c r="EU475" i="26"/>
  <c r="EV475" i="26" s="1"/>
  <c r="EU476" i="26"/>
  <c r="EV476" i="26" s="1"/>
  <c r="EU477" i="26"/>
  <c r="EV477" i="26" s="1"/>
  <c r="EU478" i="26"/>
  <c r="EV478" i="26" s="1"/>
  <c r="EU479" i="26"/>
  <c r="EV479" i="26" s="1"/>
  <c r="EU480" i="26"/>
  <c r="EV480" i="26" s="1"/>
  <c r="EU481" i="26"/>
  <c r="EV481" i="26" s="1"/>
  <c r="EU482" i="26"/>
  <c r="EV482" i="26" s="1"/>
  <c r="EU483" i="26"/>
  <c r="EV483" i="26" s="1"/>
  <c r="EU484" i="26"/>
  <c r="EV484" i="26" s="1"/>
  <c r="EU485" i="26"/>
  <c r="EV485" i="26" s="1"/>
  <c r="EU486" i="26"/>
  <c r="EV486" i="26" s="1"/>
  <c r="EU487" i="26"/>
  <c r="EV487" i="26" s="1"/>
  <c r="EU488" i="26"/>
  <c r="EV488" i="26" s="1"/>
  <c r="EU489" i="26"/>
  <c r="EV489" i="26" s="1"/>
  <c r="EU490" i="26"/>
  <c r="EV490" i="26" s="1"/>
  <c r="EU491" i="26"/>
  <c r="EV491" i="26" s="1"/>
  <c r="EU492" i="26"/>
  <c r="EV492" i="26" s="1"/>
  <c r="EU493" i="26"/>
  <c r="EV493" i="26" s="1"/>
  <c r="EU494" i="26"/>
  <c r="EV494" i="26" s="1"/>
  <c r="EU495" i="26"/>
  <c r="EV495" i="26" s="1"/>
  <c r="EU496" i="26"/>
  <c r="EV496" i="26" s="1"/>
  <c r="EU497" i="26"/>
  <c r="EV497" i="26" s="1"/>
  <c r="EU498" i="26"/>
  <c r="EV498" i="26" s="1"/>
  <c r="EU499" i="26"/>
  <c r="EV499" i="26" s="1"/>
  <c r="EU500" i="26"/>
  <c r="EV500" i="26" s="1"/>
  <c r="EU501" i="26"/>
  <c r="EV501" i="26" s="1"/>
  <c r="EU502" i="26"/>
  <c r="EV502" i="26" s="1"/>
  <c r="EU503" i="26"/>
  <c r="EV503" i="26" s="1"/>
  <c r="EU504" i="26"/>
  <c r="EV504" i="26" s="1"/>
  <c r="EU505" i="26"/>
  <c r="EV505" i="26" s="1"/>
  <c r="EU506" i="26"/>
  <c r="EV506" i="26" s="1"/>
  <c r="EU507" i="26"/>
  <c r="EV507" i="26" s="1"/>
  <c r="EU508" i="26"/>
  <c r="EV508" i="26" s="1"/>
  <c r="EU509" i="26"/>
  <c r="EV509" i="26" s="1"/>
  <c r="EU510" i="26"/>
  <c r="EV510" i="26" s="1"/>
  <c r="EU511" i="26"/>
  <c r="EV511" i="26" s="1"/>
  <c r="EU512" i="26"/>
  <c r="EV512" i="26" s="1"/>
  <c r="EU513" i="26"/>
  <c r="EV513" i="26" s="1"/>
  <c r="EU514" i="26"/>
  <c r="EV514" i="26" s="1"/>
  <c r="EU515" i="26"/>
  <c r="EV515" i="26" s="1"/>
  <c r="EU516" i="26"/>
  <c r="EV516" i="26" s="1"/>
  <c r="EU517" i="26"/>
  <c r="EV517" i="26" s="1"/>
  <c r="EU518" i="26"/>
  <c r="EV518" i="26" s="1"/>
  <c r="EU519" i="26"/>
  <c r="EV519" i="26" s="1"/>
  <c r="EU520" i="26"/>
  <c r="EV520" i="26" s="1"/>
  <c r="EU521" i="26"/>
  <c r="EV521" i="26" s="1"/>
  <c r="EU522" i="26"/>
  <c r="EV522" i="26" s="1"/>
  <c r="EU523" i="26"/>
  <c r="EV523" i="26" s="1"/>
  <c r="EU524" i="26"/>
  <c r="EV524" i="26" s="1"/>
  <c r="EU525" i="26"/>
  <c r="EV525" i="26" s="1"/>
  <c r="EU526" i="26"/>
  <c r="EV526" i="26" s="1"/>
  <c r="EU527" i="26"/>
  <c r="EV527" i="26" s="1"/>
  <c r="EU528" i="26"/>
  <c r="EV528" i="26" s="1"/>
  <c r="EU529" i="26"/>
  <c r="EV529" i="26" s="1"/>
  <c r="EU530" i="26"/>
  <c r="EV530" i="26" s="1"/>
  <c r="EU531" i="26"/>
  <c r="EV531" i="26" s="1"/>
  <c r="EU532" i="26"/>
  <c r="EV532" i="26" s="1"/>
  <c r="EU533" i="26"/>
  <c r="EV533" i="26" s="1"/>
  <c r="EU534" i="26"/>
  <c r="EV534" i="26" s="1"/>
  <c r="EU535" i="26"/>
  <c r="EV535" i="26" s="1"/>
  <c r="EU536" i="26"/>
  <c r="EV536" i="26" s="1"/>
  <c r="EU537" i="26"/>
  <c r="EV537" i="26" s="1"/>
  <c r="EU538" i="26"/>
  <c r="EV538" i="26" s="1"/>
  <c r="EU539" i="26"/>
  <c r="EV539" i="26" s="1"/>
  <c r="EU540" i="26"/>
  <c r="EV540" i="26" s="1"/>
  <c r="EU541" i="26"/>
  <c r="EV541" i="26" s="1"/>
  <c r="EU542" i="26"/>
  <c r="EV542" i="26" s="1"/>
  <c r="EU543" i="26"/>
  <c r="EV543" i="26" s="1"/>
  <c r="EU544" i="26"/>
  <c r="EV544" i="26" s="1"/>
  <c r="EU545" i="26"/>
  <c r="EV545" i="26" s="1"/>
  <c r="EU546" i="26"/>
  <c r="EV546" i="26" s="1"/>
  <c r="EU547" i="26"/>
  <c r="EV547" i="26" s="1"/>
  <c r="EU548" i="26"/>
  <c r="EV548" i="26" s="1"/>
  <c r="EU549" i="26"/>
  <c r="EV549" i="26" s="1"/>
  <c r="EU550" i="26"/>
  <c r="EV550" i="26" s="1"/>
  <c r="EU551" i="26"/>
  <c r="EV551" i="26" s="1"/>
  <c r="EU552" i="26"/>
  <c r="EV552" i="26" s="1"/>
  <c r="EU553" i="26"/>
  <c r="EV553" i="26" s="1"/>
  <c r="EU554" i="26"/>
  <c r="EV554" i="26" s="1"/>
  <c r="EU555" i="26"/>
  <c r="EV555" i="26" s="1"/>
  <c r="EU556" i="26"/>
  <c r="EV556" i="26" s="1"/>
  <c r="EU557" i="26"/>
  <c r="EV557" i="26" s="1"/>
  <c r="EU558" i="26"/>
  <c r="EV558" i="26" s="1"/>
  <c r="EU559" i="26"/>
  <c r="EV559" i="26" s="1"/>
  <c r="EU560" i="26"/>
  <c r="EV560" i="26" s="1"/>
  <c r="EU561" i="26"/>
  <c r="EV561" i="26" s="1"/>
  <c r="EU562" i="26"/>
  <c r="EV562" i="26" s="1"/>
  <c r="EU563" i="26"/>
  <c r="EV563" i="26" s="1"/>
  <c r="EU564" i="26"/>
  <c r="EV564" i="26" s="1"/>
  <c r="EU565" i="26"/>
  <c r="EV565" i="26" s="1"/>
  <c r="EU566" i="26"/>
  <c r="EV566" i="26" s="1"/>
  <c r="EU567" i="26"/>
  <c r="EV567" i="26" s="1"/>
  <c r="EU568" i="26"/>
  <c r="EV568" i="26" s="1"/>
  <c r="EU569" i="26"/>
  <c r="EV569" i="26" s="1"/>
  <c r="EU570" i="26"/>
  <c r="EV570" i="26" s="1"/>
  <c r="EU571" i="26"/>
  <c r="EV571" i="26" s="1"/>
  <c r="EU572" i="26"/>
  <c r="EV572" i="26" s="1"/>
  <c r="EU573" i="26"/>
  <c r="EV573" i="26" s="1"/>
  <c r="EU574" i="26"/>
  <c r="EV574" i="26" s="1"/>
  <c r="EU575" i="26"/>
  <c r="EV575" i="26" s="1"/>
  <c r="EU576" i="26"/>
  <c r="EV576" i="26" s="1"/>
  <c r="EU577" i="26"/>
  <c r="EV577" i="26" s="1"/>
  <c r="EU578" i="26"/>
  <c r="EV578" i="26" s="1"/>
  <c r="EU579" i="26"/>
  <c r="EV579" i="26" s="1"/>
  <c r="EU580" i="26"/>
  <c r="EV580" i="26" s="1"/>
  <c r="EU581" i="26"/>
  <c r="EV581" i="26" s="1"/>
  <c r="EU582" i="26"/>
  <c r="EV582" i="26" s="1"/>
  <c r="EU583" i="26"/>
  <c r="EV583" i="26" s="1"/>
  <c r="EU584" i="26"/>
  <c r="EV584" i="26" s="1"/>
  <c r="EU585" i="26"/>
  <c r="EV585" i="26" s="1"/>
  <c r="EU586" i="26"/>
  <c r="EV586" i="26" s="1"/>
  <c r="EU587" i="26"/>
  <c r="EV587" i="26" s="1"/>
  <c r="EU588" i="26"/>
  <c r="EV588" i="26" s="1"/>
  <c r="EU589" i="26"/>
  <c r="EV589" i="26" s="1"/>
  <c r="EU590" i="26"/>
  <c r="EV590" i="26" s="1"/>
  <c r="EU591" i="26"/>
  <c r="EV591" i="26" s="1"/>
  <c r="EU592" i="26"/>
  <c r="EV592" i="26" s="1"/>
  <c r="EU593" i="26"/>
  <c r="EV593" i="26" s="1"/>
  <c r="EU594" i="26"/>
  <c r="EV594" i="26" s="1"/>
  <c r="EU595" i="26"/>
  <c r="EV595" i="26" s="1"/>
  <c r="EU596" i="26"/>
  <c r="EV596" i="26" s="1"/>
  <c r="EU597" i="26"/>
  <c r="EV597" i="26" s="1"/>
  <c r="EU598" i="26"/>
  <c r="EV598" i="26" s="1"/>
  <c r="EU599" i="26"/>
  <c r="EV599" i="26" s="1"/>
  <c r="EU600" i="26"/>
  <c r="EV600" i="26" s="1"/>
  <c r="EU601" i="26"/>
  <c r="EV601" i="26" s="1"/>
  <c r="EU602" i="26"/>
  <c r="EV602" i="26" s="1"/>
  <c r="EU603" i="26"/>
  <c r="EV603" i="26" s="1"/>
  <c r="EU604" i="26"/>
  <c r="EV604" i="26" s="1"/>
  <c r="EU605" i="26"/>
  <c r="EV605" i="26" s="1"/>
  <c r="EU606" i="26"/>
  <c r="EV606" i="26" s="1"/>
  <c r="EU607" i="26"/>
  <c r="EV607" i="26" s="1"/>
  <c r="EU608" i="26"/>
  <c r="EV608" i="26" s="1"/>
  <c r="EU609" i="26"/>
  <c r="EV609" i="26" s="1"/>
  <c r="EU610" i="26"/>
  <c r="EV610" i="26" s="1"/>
  <c r="EU611" i="26"/>
  <c r="EV611" i="26" s="1"/>
  <c r="EU612" i="26"/>
  <c r="EV612" i="26" s="1"/>
  <c r="EU613" i="26"/>
  <c r="EV613" i="26" s="1"/>
  <c r="EU614" i="26"/>
  <c r="EV614" i="26" s="1"/>
  <c r="EU615" i="26"/>
  <c r="EV615" i="26" s="1"/>
  <c r="EU616" i="26"/>
  <c r="EV616" i="26" s="1"/>
  <c r="EU617" i="26"/>
  <c r="EV617" i="26" s="1"/>
  <c r="EU618" i="26"/>
  <c r="EV618" i="26" s="1"/>
  <c r="EU619" i="26"/>
  <c r="EV619" i="26" s="1"/>
  <c r="EU620" i="26"/>
  <c r="EV620" i="26" s="1"/>
  <c r="EU621" i="26"/>
  <c r="EV621" i="26" s="1"/>
  <c r="EU622" i="26"/>
  <c r="EV622" i="26" s="1"/>
  <c r="EU623" i="26"/>
  <c r="EV623" i="26" s="1"/>
  <c r="EU624" i="26"/>
  <c r="EV624" i="26" s="1"/>
  <c r="EU625" i="26"/>
  <c r="EV625" i="26" s="1"/>
  <c r="EU626" i="26"/>
  <c r="EV626" i="26" s="1"/>
  <c r="EU627" i="26"/>
  <c r="EV627" i="26" s="1"/>
  <c r="EU628" i="26"/>
  <c r="EV628" i="26" s="1"/>
  <c r="EU629" i="26"/>
  <c r="EV629" i="26" s="1"/>
  <c r="EU630" i="26"/>
  <c r="EV630" i="26" s="1"/>
  <c r="EU631" i="26"/>
  <c r="EV631" i="26" s="1"/>
  <c r="EU632" i="26"/>
  <c r="EV632" i="26" s="1"/>
  <c r="EU633" i="26"/>
  <c r="EV633" i="26" s="1"/>
  <c r="EU634" i="26"/>
  <c r="EV634" i="26" s="1"/>
  <c r="EU635" i="26"/>
  <c r="EV635" i="26" s="1"/>
  <c r="EU636" i="26"/>
  <c r="EV636" i="26" s="1"/>
  <c r="EU637" i="26"/>
  <c r="EV637" i="26" s="1"/>
  <c r="EU638" i="26"/>
  <c r="EV638" i="26" s="1"/>
  <c r="EU639" i="26"/>
  <c r="EV639" i="26" s="1"/>
  <c r="EU640" i="26"/>
  <c r="EV640" i="26" s="1"/>
  <c r="EU641" i="26"/>
  <c r="EV641" i="26" s="1"/>
  <c r="EU642" i="26"/>
  <c r="EV642" i="26" s="1"/>
  <c r="EU643" i="26"/>
  <c r="EV643" i="26" s="1"/>
  <c r="EU644" i="26"/>
  <c r="EV644" i="26" s="1"/>
  <c r="EU645" i="26"/>
  <c r="EV645" i="26" s="1"/>
  <c r="EU646" i="26"/>
  <c r="EV646" i="26" s="1"/>
  <c r="EU647" i="26"/>
  <c r="EV647" i="26" s="1"/>
  <c r="EU648" i="26"/>
  <c r="EV648" i="26" s="1"/>
  <c r="EU649" i="26"/>
  <c r="EV649" i="26" s="1"/>
  <c r="EU650" i="26"/>
  <c r="EV650" i="26" s="1"/>
  <c r="EU651" i="26"/>
  <c r="EV651" i="26" s="1"/>
  <c r="EU652" i="26"/>
  <c r="EV652" i="26" s="1"/>
  <c r="EU653" i="26"/>
  <c r="EV653" i="26" s="1"/>
  <c r="EU654" i="26"/>
  <c r="EV654" i="26" s="1"/>
  <c r="EU655" i="26"/>
  <c r="EV655" i="26" s="1"/>
  <c r="EU656" i="26"/>
  <c r="EV656" i="26" s="1"/>
  <c r="EU657" i="26"/>
  <c r="EV657" i="26" s="1"/>
  <c r="EU658" i="26"/>
  <c r="EV658" i="26" s="1"/>
  <c r="EU659" i="26"/>
  <c r="EV659" i="26" s="1"/>
  <c r="EU660" i="26"/>
  <c r="EV660" i="26" s="1"/>
  <c r="EU661" i="26"/>
  <c r="EV661" i="26" s="1"/>
  <c r="EU662" i="26"/>
  <c r="EV662" i="26" s="1"/>
  <c r="EU663" i="26"/>
  <c r="EV663" i="26" s="1"/>
  <c r="EU664" i="26"/>
  <c r="EV664" i="26" s="1"/>
  <c r="EU665" i="26"/>
  <c r="EV665" i="26" s="1"/>
  <c r="EU666" i="26"/>
  <c r="EV666" i="26" s="1"/>
  <c r="EU667" i="26"/>
  <c r="EV667" i="26" s="1"/>
  <c r="EU668" i="26"/>
  <c r="EV668" i="26" s="1"/>
  <c r="EU669" i="26"/>
  <c r="EV669" i="26" s="1"/>
  <c r="EU670" i="26"/>
  <c r="EV670" i="26" s="1"/>
  <c r="EU671" i="26"/>
  <c r="EV671" i="26" s="1"/>
  <c r="EU672" i="26"/>
  <c r="EV672" i="26" s="1"/>
  <c r="EU673" i="26"/>
  <c r="EV673" i="26" s="1"/>
  <c r="EU674" i="26"/>
  <c r="EV674" i="26" s="1"/>
  <c r="EU675" i="26"/>
  <c r="EV675" i="26" s="1"/>
  <c r="EU676" i="26"/>
  <c r="EV676" i="26" s="1"/>
  <c r="EU677" i="26"/>
  <c r="EV677" i="26" s="1"/>
  <c r="EU678" i="26"/>
  <c r="EV678" i="26" s="1"/>
  <c r="EU679" i="26"/>
  <c r="EV679" i="26" s="1"/>
  <c r="EU680" i="26"/>
  <c r="EV680" i="26" s="1"/>
  <c r="EU681" i="26"/>
  <c r="EV681" i="26" s="1"/>
  <c r="EU682" i="26"/>
  <c r="EV682" i="26" s="1"/>
  <c r="EU683" i="26"/>
  <c r="EV683" i="26" s="1"/>
  <c r="EU684" i="26"/>
  <c r="EV684" i="26" s="1"/>
  <c r="EU685" i="26"/>
  <c r="EV685" i="26" s="1"/>
  <c r="EU686" i="26"/>
  <c r="EV686" i="26" s="1"/>
  <c r="EU687" i="26"/>
  <c r="EV687" i="26" s="1"/>
  <c r="EU688" i="26"/>
  <c r="EV688" i="26" s="1"/>
  <c r="EU689" i="26"/>
  <c r="EV689" i="26" s="1"/>
  <c r="EU690" i="26"/>
  <c r="EV690" i="26" s="1"/>
  <c r="EU691" i="26"/>
  <c r="EV691" i="26" s="1"/>
  <c r="EU692" i="26"/>
  <c r="EV692" i="26" s="1"/>
  <c r="EU693" i="26"/>
  <c r="EV693" i="26" s="1"/>
  <c r="EU694" i="26"/>
  <c r="EV694" i="26" s="1"/>
  <c r="EU695" i="26"/>
  <c r="EV695" i="26" s="1"/>
  <c r="EU696" i="26"/>
  <c r="EV696" i="26" s="1"/>
  <c r="EU697" i="26"/>
  <c r="EV697" i="26" s="1"/>
  <c r="EU698" i="26"/>
  <c r="EV698" i="26" s="1"/>
  <c r="EU699" i="26"/>
  <c r="EV699" i="26" s="1"/>
  <c r="EU700" i="26"/>
  <c r="EV700" i="26" s="1"/>
  <c r="EU701" i="26"/>
  <c r="EV701" i="26" s="1"/>
  <c r="EU702" i="26"/>
  <c r="EV702" i="26" s="1"/>
  <c r="EU703" i="26"/>
  <c r="EV703" i="26" s="1"/>
  <c r="EU704" i="26"/>
  <c r="EV704" i="26" s="1"/>
  <c r="EU705" i="26"/>
  <c r="EV705" i="26" s="1"/>
  <c r="EU706" i="26"/>
  <c r="EV706" i="26" s="1"/>
  <c r="EU707" i="26"/>
  <c r="EV707" i="26" s="1"/>
  <c r="EU708" i="26"/>
  <c r="EV708" i="26" s="1"/>
  <c r="EU709" i="26"/>
  <c r="EV709" i="26" s="1"/>
  <c r="EU710" i="26"/>
  <c r="EV710" i="26" s="1"/>
  <c r="EU711" i="26"/>
  <c r="EV711" i="26" s="1"/>
  <c r="EU712" i="26"/>
  <c r="EV712" i="26" s="1"/>
  <c r="EU713" i="26"/>
  <c r="EV713" i="26" s="1"/>
  <c r="EU714" i="26"/>
  <c r="EV714" i="26" s="1"/>
  <c r="EU715" i="26"/>
  <c r="EV715" i="26" s="1"/>
  <c r="EU716" i="26"/>
  <c r="EV716" i="26" s="1"/>
  <c r="EU717" i="26"/>
  <c r="EV717" i="26" s="1"/>
  <c r="EU718" i="26"/>
  <c r="EV718" i="26" s="1"/>
  <c r="EU719" i="26"/>
  <c r="EV719" i="26" s="1"/>
  <c r="EU720" i="26"/>
  <c r="EV720" i="26" s="1"/>
  <c r="EU721" i="26"/>
  <c r="EV721" i="26" s="1"/>
  <c r="EU722" i="26"/>
  <c r="EV722" i="26" s="1"/>
  <c r="EU723" i="26"/>
  <c r="EV723" i="26" s="1"/>
  <c r="EU724" i="26"/>
  <c r="EV724" i="26" s="1"/>
  <c r="EU725" i="26"/>
  <c r="EV725" i="26" s="1"/>
  <c r="EU726" i="26"/>
  <c r="EV726" i="26" s="1"/>
  <c r="EU727" i="26"/>
  <c r="EV727" i="26" s="1"/>
  <c r="EU728" i="26"/>
  <c r="EV728" i="26" s="1"/>
  <c r="EU729" i="26"/>
  <c r="EV729" i="26" s="1"/>
  <c r="EU730" i="26"/>
  <c r="EV730" i="26" s="1"/>
  <c r="EU731" i="26"/>
  <c r="EV731" i="26" s="1"/>
  <c r="EU732" i="26"/>
  <c r="EV732" i="26" s="1"/>
  <c r="EU733" i="26"/>
  <c r="EV733" i="26" s="1"/>
  <c r="EU734" i="26"/>
  <c r="EV734" i="26" s="1"/>
  <c r="EU735" i="26"/>
  <c r="EV735" i="26" s="1"/>
  <c r="EU736" i="26"/>
  <c r="EV736" i="26" s="1"/>
  <c r="EU737" i="26"/>
  <c r="EV737" i="26" s="1"/>
  <c r="EU738" i="26"/>
  <c r="EV738" i="26" s="1"/>
  <c r="EU739" i="26"/>
  <c r="EV739" i="26" s="1"/>
  <c r="EU740" i="26"/>
  <c r="EV740" i="26" s="1"/>
  <c r="EU741" i="26"/>
  <c r="EV741" i="26" s="1"/>
  <c r="EU742" i="26"/>
  <c r="EV742" i="26" s="1"/>
  <c r="EU743" i="26"/>
  <c r="EV743" i="26" s="1"/>
  <c r="EU744" i="26"/>
  <c r="EV744" i="26" s="1"/>
  <c r="EU745" i="26"/>
  <c r="EV745" i="26" s="1"/>
  <c r="EU746" i="26"/>
  <c r="EV746" i="26" s="1"/>
  <c r="EU747" i="26"/>
  <c r="EV747" i="26" s="1"/>
  <c r="EU748" i="26"/>
  <c r="EV748" i="26" s="1"/>
  <c r="EU749" i="26"/>
  <c r="EV749" i="26" s="1"/>
  <c r="EU750" i="26"/>
  <c r="EV750" i="26" s="1"/>
  <c r="EU751" i="26"/>
  <c r="EV751" i="26" s="1"/>
  <c r="EU752" i="26"/>
  <c r="EV752" i="26" s="1"/>
  <c r="EU753" i="26"/>
  <c r="EV753" i="26" s="1"/>
  <c r="EU754" i="26"/>
  <c r="EV754" i="26" s="1"/>
  <c r="EU755" i="26"/>
  <c r="EV755" i="26" s="1"/>
  <c r="EU756" i="26"/>
  <c r="EV756" i="26" s="1"/>
  <c r="EU757" i="26"/>
  <c r="EV757" i="26" s="1"/>
  <c r="EU758" i="26"/>
  <c r="EV758" i="26" s="1"/>
  <c r="EU759" i="26"/>
  <c r="EV759" i="26" s="1"/>
  <c r="EU760" i="26"/>
  <c r="EV760" i="26" s="1"/>
  <c r="EU761" i="26"/>
  <c r="EV761" i="26" s="1"/>
  <c r="EU762" i="26"/>
  <c r="EV762" i="26" s="1"/>
  <c r="EU763" i="26"/>
  <c r="EV763" i="26" s="1"/>
  <c r="EU764" i="26"/>
  <c r="EV764" i="26" s="1"/>
  <c r="EU765" i="26"/>
  <c r="EV765" i="26" s="1"/>
  <c r="EU766" i="26"/>
  <c r="EV766" i="26" s="1"/>
  <c r="EU767" i="26"/>
  <c r="EV767" i="26" s="1"/>
  <c r="EU768" i="26"/>
  <c r="EV768" i="26" s="1"/>
  <c r="EU769" i="26"/>
  <c r="EV769" i="26" s="1"/>
  <c r="EU770" i="26"/>
  <c r="EV770" i="26" s="1"/>
  <c r="EU771" i="26"/>
  <c r="EV771" i="26" s="1"/>
  <c r="EU772" i="26"/>
  <c r="EV772" i="26" s="1"/>
  <c r="EU773" i="26"/>
  <c r="EV773" i="26" s="1"/>
  <c r="EU774" i="26"/>
  <c r="EV774" i="26" s="1"/>
  <c r="EU775" i="26"/>
  <c r="EV775" i="26" s="1"/>
  <c r="EU776" i="26"/>
  <c r="EV776" i="26" s="1"/>
  <c r="EU777" i="26"/>
  <c r="EV777" i="26" s="1"/>
  <c r="EU778" i="26"/>
  <c r="EV778" i="26" s="1"/>
  <c r="EU779" i="26"/>
  <c r="EV779" i="26" s="1"/>
  <c r="EU780" i="26"/>
  <c r="EV780" i="26" s="1"/>
  <c r="EU781" i="26"/>
  <c r="EV781" i="26" s="1"/>
  <c r="EU782" i="26"/>
  <c r="EV782" i="26" s="1"/>
  <c r="EU783" i="26"/>
  <c r="EV783" i="26" s="1"/>
  <c r="EU784" i="26"/>
  <c r="EV784" i="26" s="1"/>
  <c r="EU785" i="26"/>
  <c r="EV785" i="26" s="1"/>
  <c r="EU786" i="26"/>
  <c r="EV786" i="26" s="1"/>
  <c r="EU787" i="26"/>
  <c r="EV787" i="26" s="1"/>
  <c r="EU788" i="26"/>
  <c r="EV788" i="26" s="1"/>
  <c r="EU789" i="26"/>
  <c r="EV789" i="26" s="1"/>
  <c r="EU790" i="26"/>
  <c r="EV790" i="26" s="1"/>
  <c r="EU791" i="26"/>
  <c r="EV791" i="26" s="1"/>
  <c r="EU792" i="26"/>
  <c r="EV792" i="26" s="1"/>
  <c r="EU793" i="26"/>
  <c r="EV793" i="26" s="1"/>
  <c r="EU794" i="26"/>
  <c r="EV794" i="26" s="1"/>
  <c r="EU795" i="26"/>
  <c r="EV795" i="26" s="1"/>
  <c r="EU796" i="26"/>
  <c r="EV796" i="26" s="1"/>
  <c r="EU797" i="26"/>
  <c r="EV797" i="26" s="1"/>
  <c r="EU798" i="26"/>
  <c r="EV798" i="26" s="1"/>
  <c r="EU799" i="26"/>
  <c r="EV799" i="26" s="1"/>
  <c r="EU800" i="26"/>
  <c r="EV800" i="26" s="1"/>
  <c r="EU801" i="26"/>
  <c r="EV801" i="26" s="1"/>
  <c r="EU802" i="26"/>
  <c r="EV802" i="26" s="1"/>
  <c r="EU803" i="26"/>
  <c r="EV803" i="26" s="1"/>
  <c r="EU804" i="26"/>
  <c r="EV804" i="26" s="1"/>
  <c r="EU805" i="26"/>
  <c r="EV805" i="26" s="1"/>
  <c r="EU806" i="26"/>
  <c r="EV806" i="26" s="1"/>
  <c r="EU807" i="26"/>
  <c r="EV807" i="26" s="1"/>
  <c r="EU808" i="26"/>
  <c r="EV808" i="26" s="1"/>
  <c r="EU809" i="26"/>
  <c r="EV809" i="26" s="1"/>
  <c r="EU810" i="26"/>
  <c r="EV810" i="26" s="1"/>
  <c r="EU811" i="26"/>
  <c r="EV811" i="26" s="1"/>
  <c r="EU812" i="26"/>
  <c r="EV812" i="26" s="1"/>
  <c r="EU813" i="26"/>
  <c r="EV813" i="26" s="1"/>
  <c r="EU814" i="26"/>
  <c r="EV814" i="26" s="1"/>
  <c r="EU815" i="26"/>
  <c r="EV815" i="26" s="1"/>
  <c r="EU816" i="26"/>
  <c r="EV816" i="26" s="1"/>
  <c r="EU817" i="26"/>
  <c r="EV817" i="26" s="1"/>
  <c r="EU818" i="26"/>
  <c r="EV818" i="26" s="1"/>
  <c r="EU819" i="26"/>
  <c r="EV819" i="26" s="1"/>
  <c r="EU820" i="26"/>
  <c r="EV820" i="26" s="1"/>
  <c r="EU821" i="26"/>
  <c r="EV821" i="26" s="1"/>
  <c r="EU822" i="26"/>
  <c r="EV822" i="26" s="1"/>
  <c r="EU823" i="26"/>
  <c r="EV823" i="26" s="1"/>
  <c r="EU824" i="26"/>
  <c r="EV824" i="26" s="1"/>
  <c r="EU825" i="26"/>
  <c r="EV825" i="26" s="1"/>
  <c r="EU826" i="26"/>
  <c r="EV826" i="26" s="1"/>
  <c r="EU827" i="26"/>
  <c r="EV827" i="26" s="1"/>
  <c r="EU828" i="26"/>
  <c r="EV828" i="26" s="1"/>
  <c r="EU829" i="26"/>
  <c r="EV829" i="26" s="1"/>
  <c r="EU830" i="26"/>
  <c r="EV830" i="26" s="1"/>
  <c r="EU831" i="26"/>
  <c r="EV831" i="26" s="1"/>
  <c r="EU832" i="26"/>
  <c r="EV832" i="26" s="1"/>
  <c r="EU833" i="26"/>
  <c r="EV833" i="26" s="1"/>
  <c r="EU834" i="26"/>
  <c r="EV834" i="26" s="1"/>
  <c r="EU835" i="26"/>
  <c r="EV835" i="26" s="1"/>
  <c r="EU836" i="26"/>
  <c r="EV836" i="26" s="1"/>
  <c r="EU837" i="26"/>
  <c r="EV837" i="26" s="1"/>
  <c r="EU838" i="26"/>
  <c r="EV838" i="26" s="1"/>
  <c r="EU839" i="26"/>
  <c r="EV839" i="26" s="1"/>
  <c r="EU840" i="26"/>
  <c r="EV840" i="26" s="1"/>
  <c r="EU841" i="26"/>
  <c r="EV841" i="26" s="1"/>
  <c r="EU842" i="26"/>
  <c r="EV842" i="26" s="1"/>
  <c r="EU843" i="26"/>
  <c r="EV843" i="26" s="1"/>
  <c r="EU844" i="26"/>
  <c r="EV844" i="26" s="1"/>
  <c r="EU845" i="26"/>
  <c r="EV845" i="26" s="1"/>
  <c r="EU846" i="26"/>
  <c r="EV846" i="26" s="1"/>
  <c r="EU847" i="26"/>
  <c r="EV847" i="26" s="1"/>
  <c r="EU848" i="26"/>
  <c r="EV848" i="26" s="1"/>
  <c r="EU849" i="26"/>
  <c r="EV849" i="26" s="1"/>
  <c r="EU850" i="26"/>
  <c r="EV850" i="26" s="1"/>
  <c r="EU851" i="26"/>
  <c r="EV851" i="26" s="1"/>
  <c r="EU852" i="26"/>
  <c r="EV852" i="26" s="1"/>
  <c r="EU853" i="26"/>
  <c r="EV853" i="26" s="1"/>
  <c r="EU854" i="26"/>
  <c r="EV854" i="26" s="1"/>
  <c r="EU855" i="26"/>
  <c r="EV855" i="26" s="1"/>
  <c r="EU856" i="26"/>
  <c r="EV856" i="26" s="1"/>
  <c r="EU857" i="26"/>
  <c r="EV857" i="26" s="1"/>
  <c r="EU858" i="26"/>
  <c r="EV858" i="26" s="1"/>
  <c r="EU859" i="26"/>
  <c r="EV859" i="26" s="1"/>
  <c r="EU860" i="26"/>
  <c r="EV860" i="26" s="1"/>
  <c r="EU861" i="26"/>
  <c r="EV861" i="26" s="1"/>
  <c r="EU862" i="26"/>
  <c r="EV862" i="26" s="1"/>
  <c r="EU863" i="26"/>
  <c r="EV863" i="26" s="1"/>
  <c r="EU864" i="26"/>
  <c r="EV864" i="26" s="1"/>
  <c r="EU865" i="26"/>
  <c r="EV865" i="26" s="1"/>
  <c r="EU866" i="26"/>
  <c r="EV866" i="26" s="1"/>
  <c r="EU867" i="26"/>
  <c r="EV867" i="26" s="1"/>
  <c r="EU868" i="26"/>
  <c r="EV868" i="26" s="1"/>
  <c r="EU869" i="26"/>
  <c r="EV869" i="26" s="1"/>
  <c r="EU870" i="26"/>
  <c r="EV870" i="26" s="1"/>
  <c r="EU871" i="26"/>
  <c r="EV871" i="26" s="1"/>
  <c r="EU872" i="26"/>
  <c r="EV872" i="26" s="1"/>
  <c r="EU873" i="26"/>
  <c r="EV873" i="26" s="1"/>
  <c r="EU874" i="26"/>
  <c r="EV874" i="26" s="1"/>
  <c r="EU875" i="26"/>
  <c r="EV875" i="26" s="1"/>
  <c r="EU876" i="26"/>
  <c r="EV876" i="26" s="1"/>
  <c r="EU877" i="26"/>
  <c r="EV877" i="26" s="1"/>
  <c r="EU878" i="26"/>
  <c r="EV878" i="26" s="1"/>
  <c r="EU879" i="26"/>
  <c r="EV879" i="26" s="1"/>
  <c r="EU880" i="26"/>
  <c r="EV880" i="26" s="1"/>
  <c r="EU881" i="26"/>
  <c r="EV881" i="26" s="1"/>
  <c r="EU882" i="26"/>
  <c r="EV882" i="26" s="1"/>
  <c r="EU883" i="26"/>
  <c r="EV883" i="26" s="1"/>
  <c r="EU884" i="26"/>
  <c r="EV884" i="26" s="1"/>
  <c r="EU885" i="26"/>
  <c r="EV885" i="26" s="1"/>
  <c r="EU886" i="26"/>
  <c r="EV886" i="26" s="1"/>
  <c r="EU887" i="26"/>
  <c r="EV887" i="26" s="1"/>
  <c r="EU888" i="26"/>
  <c r="EV888" i="26" s="1"/>
  <c r="EU889" i="26"/>
  <c r="EV889" i="26" s="1"/>
  <c r="EU890" i="26"/>
  <c r="EV890" i="26" s="1"/>
  <c r="EU891" i="26"/>
  <c r="EV891" i="26" s="1"/>
  <c r="EU892" i="26"/>
  <c r="EV892" i="26" s="1"/>
  <c r="EU893" i="26"/>
  <c r="EV893" i="26" s="1"/>
  <c r="EU894" i="26"/>
  <c r="EV894" i="26" s="1"/>
  <c r="EU895" i="26"/>
  <c r="EV895" i="26" s="1"/>
  <c r="EU896" i="26"/>
  <c r="EV896" i="26" s="1"/>
  <c r="EU897" i="26"/>
  <c r="EV897" i="26" s="1"/>
  <c r="EU898" i="26"/>
  <c r="EV898" i="26" s="1"/>
  <c r="EU899" i="26"/>
  <c r="EV899" i="26" s="1"/>
  <c r="EU900" i="26"/>
  <c r="EV900" i="26" s="1"/>
  <c r="EU901" i="26"/>
  <c r="EV901" i="26" s="1"/>
  <c r="EU902" i="26"/>
  <c r="EV902" i="26" s="1"/>
  <c r="EU903" i="26"/>
  <c r="EV903" i="26" s="1"/>
  <c r="EU904" i="26"/>
  <c r="EV904" i="26" s="1"/>
  <c r="EU905" i="26"/>
  <c r="EV905" i="26" s="1"/>
  <c r="EU906" i="26"/>
  <c r="EV906" i="26" s="1"/>
  <c r="EU907" i="26"/>
  <c r="EV907" i="26" s="1"/>
  <c r="EU908" i="26"/>
  <c r="EV908" i="26" s="1"/>
  <c r="EU909" i="26"/>
  <c r="EV909" i="26" s="1"/>
  <c r="EU910" i="26"/>
  <c r="EV910" i="26" s="1"/>
  <c r="EU911" i="26"/>
  <c r="EV911" i="26" s="1"/>
  <c r="EU912" i="26"/>
  <c r="EV912" i="26" s="1"/>
  <c r="EU913" i="26"/>
  <c r="EV913" i="26" s="1"/>
  <c r="EU914" i="26"/>
  <c r="EV914" i="26" s="1"/>
  <c r="EU915" i="26"/>
  <c r="EV915" i="26" s="1"/>
  <c r="EU916" i="26"/>
  <c r="EV916" i="26" s="1"/>
  <c r="EU917" i="26"/>
  <c r="EV917" i="26" s="1"/>
  <c r="EU918" i="26"/>
  <c r="EV918" i="26" s="1"/>
  <c r="EU919" i="26"/>
  <c r="EV919" i="26" s="1"/>
  <c r="EU920" i="26"/>
  <c r="EV920" i="26" s="1"/>
  <c r="EU921" i="26"/>
  <c r="EV921" i="26" s="1"/>
  <c r="EU922" i="26"/>
  <c r="EV922" i="26" s="1"/>
  <c r="EU923" i="26"/>
  <c r="EV923" i="26" s="1"/>
  <c r="EU924" i="26"/>
  <c r="EV924" i="26" s="1"/>
  <c r="EU925" i="26"/>
  <c r="EV925" i="26" s="1"/>
  <c r="EU926" i="26"/>
  <c r="EV926" i="26" s="1"/>
  <c r="EU927" i="26"/>
  <c r="EV927" i="26" s="1"/>
  <c r="EU928" i="26"/>
  <c r="EV928" i="26" s="1"/>
  <c r="EU929" i="26"/>
  <c r="EV929" i="26" s="1"/>
  <c r="EU930" i="26"/>
  <c r="EV930" i="26" s="1"/>
  <c r="EU931" i="26"/>
  <c r="EV931" i="26" s="1"/>
  <c r="EU932" i="26"/>
  <c r="EV932" i="26" s="1"/>
  <c r="EU933" i="26"/>
  <c r="EV933" i="26" s="1"/>
  <c r="EU934" i="26"/>
  <c r="EV934" i="26" s="1"/>
  <c r="EU935" i="26"/>
  <c r="EV935" i="26" s="1"/>
  <c r="EU936" i="26"/>
  <c r="EV936" i="26" s="1"/>
  <c r="EU937" i="26"/>
  <c r="EV937" i="26" s="1"/>
  <c r="EU938" i="26"/>
  <c r="EV938" i="26" s="1"/>
  <c r="EU939" i="26"/>
  <c r="EV939" i="26" s="1"/>
  <c r="EU940" i="26"/>
  <c r="EV940" i="26" s="1"/>
  <c r="EU941" i="26"/>
  <c r="EV941" i="26" s="1"/>
  <c r="EU942" i="26"/>
  <c r="EV942" i="26" s="1"/>
  <c r="EU943" i="26"/>
  <c r="EV943" i="26" s="1"/>
  <c r="EU944" i="26"/>
  <c r="EV944" i="26" s="1"/>
  <c r="EU945" i="26"/>
  <c r="EV945" i="26" s="1"/>
  <c r="EU946" i="26"/>
  <c r="EV946" i="26" s="1"/>
  <c r="EU947" i="26"/>
  <c r="EV947" i="26" s="1"/>
  <c r="EU948" i="26"/>
  <c r="EV948" i="26" s="1"/>
  <c r="EU949" i="26"/>
  <c r="EV949" i="26" s="1"/>
  <c r="EU950" i="26"/>
  <c r="EV950" i="26" s="1"/>
  <c r="EU951" i="26"/>
  <c r="EV951" i="26" s="1"/>
  <c r="EU952" i="26"/>
  <c r="EV952" i="26" s="1"/>
  <c r="EU953" i="26"/>
  <c r="EV953" i="26" s="1"/>
  <c r="EU954" i="26"/>
  <c r="EV954" i="26" s="1"/>
  <c r="EU955" i="26"/>
  <c r="EV955" i="26" s="1"/>
  <c r="EU956" i="26"/>
  <c r="EV956" i="26" s="1"/>
  <c r="EU957" i="26"/>
  <c r="EV957" i="26" s="1"/>
  <c r="EU958" i="26"/>
  <c r="EV958" i="26" s="1"/>
  <c r="EU959" i="26"/>
  <c r="EV959" i="26" s="1"/>
  <c r="EU960" i="26"/>
  <c r="EV960" i="26" s="1"/>
  <c r="EU961" i="26"/>
  <c r="EV961" i="26" s="1"/>
  <c r="EU962" i="26"/>
  <c r="EV962" i="26" s="1"/>
  <c r="EU963" i="26"/>
  <c r="EV963" i="26" s="1"/>
  <c r="EU964" i="26"/>
  <c r="EV964" i="26" s="1"/>
  <c r="EU965" i="26"/>
  <c r="EV965" i="26" s="1"/>
  <c r="EU966" i="26"/>
  <c r="EV966" i="26" s="1"/>
  <c r="EU967" i="26"/>
  <c r="EV967" i="26" s="1"/>
  <c r="EU968" i="26"/>
  <c r="EV968" i="26" s="1"/>
  <c r="EU969" i="26"/>
  <c r="EV969" i="26" s="1"/>
  <c r="EU970" i="26"/>
  <c r="EV970" i="26" s="1"/>
  <c r="EU971" i="26"/>
  <c r="EV971" i="26" s="1"/>
  <c r="EU972" i="26"/>
  <c r="EV972" i="26" s="1"/>
  <c r="EU973" i="26"/>
  <c r="EV973" i="26" s="1"/>
  <c r="EU974" i="26"/>
  <c r="EV974" i="26" s="1"/>
  <c r="EU975" i="26"/>
  <c r="EV975" i="26" s="1"/>
  <c r="EU976" i="26"/>
  <c r="EV976" i="26" s="1"/>
  <c r="EU977" i="26"/>
  <c r="EV977" i="26" s="1"/>
  <c r="EU978" i="26"/>
  <c r="EV978" i="26" s="1"/>
  <c r="EU979" i="26"/>
  <c r="EV979" i="26" s="1"/>
  <c r="EU980" i="26"/>
  <c r="EV980" i="26" s="1"/>
  <c r="EU981" i="26"/>
  <c r="EV981" i="26" s="1"/>
  <c r="EU982" i="26"/>
  <c r="EV982" i="26" s="1"/>
  <c r="EU983" i="26"/>
  <c r="EV983" i="26" s="1"/>
  <c r="EU984" i="26"/>
  <c r="EV984" i="26" s="1"/>
  <c r="EU985" i="26"/>
  <c r="EV985" i="26" s="1"/>
  <c r="EU986" i="26"/>
  <c r="EV986" i="26" s="1"/>
  <c r="EU987" i="26"/>
  <c r="EV987" i="26" s="1"/>
  <c r="EU988" i="26"/>
  <c r="EV988" i="26" s="1"/>
  <c r="EU989" i="26"/>
  <c r="EV989" i="26" s="1"/>
  <c r="EU990" i="26"/>
  <c r="EV990" i="26" s="1"/>
  <c r="EU991" i="26"/>
  <c r="EV991" i="26" s="1"/>
  <c r="EU992" i="26"/>
  <c r="EV992" i="26" s="1"/>
  <c r="EU993" i="26"/>
  <c r="EV993" i="26" s="1"/>
  <c r="EU994" i="26"/>
  <c r="EV994" i="26" s="1"/>
  <c r="EU995" i="26"/>
  <c r="EV995" i="26" s="1"/>
  <c r="EU996" i="26"/>
  <c r="EV996" i="26" s="1"/>
  <c r="EU997" i="26"/>
  <c r="EV997" i="26" s="1"/>
  <c r="EU998" i="26"/>
  <c r="EV998" i="26" s="1"/>
  <c r="EU999" i="26"/>
  <c r="EV999" i="26" s="1"/>
  <c r="EU1000" i="26"/>
  <c r="EV1000" i="26" s="1"/>
  <c r="EU1001" i="26"/>
  <c r="EV1001" i="26" s="1"/>
  <c r="EU1002" i="26"/>
  <c r="EV1002" i="26" s="1"/>
  <c r="EU1003" i="26"/>
  <c r="EV1003" i="26" s="1"/>
  <c r="EU1004" i="26"/>
  <c r="EV1004" i="26" s="1"/>
  <c r="EU1005" i="26"/>
  <c r="EV1005" i="26" s="1"/>
  <c r="EU1006" i="26"/>
  <c r="EV1006" i="26" s="1"/>
  <c r="EU1007" i="26"/>
  <c r="EV1007" i="26" s="1"/>
  <c r="EU1008" i="26"/>
  <c r="EV1008" i="26" s="1"/>
  <c r="EI9" i="26"/>
  <c r="EJ9" i="26" s="1"/>
  <c r="EI10" i="26"/>
  <c r="EJ10" i="26" s="1"/>
  <c r="EI11" i="26"/>
  <c r="EJ11" i="26" s="1"/>
  <c r="EI12" i="26"/>
  <c r="EJ12" i="26" s="1"/>
  <c r="EI13" i="26"/>
  <c r="EJ13" i="26" s="1"/>
  <c r="EI14" i="26"/>
  <c r="EJ14" i="26" s="1"/>
  <c r="EI15" i="26"/>
  <c r="EJ15" i="26" s="1"/>
  <c r="EI16" i="26"/>
  <c r="EJ16" i="26" s="1"/>
  <c r="EI17" i="26"/>
  <c r="EJ17" i="26" s="1"/>
  <c r="EI18" i="26"/>
  <c r="EJ18" i="26" s="1"/>
  <c r="EI19" i="26"/>
  <c r="EJ19" i="26" s="1"/>
  <c r="EI20" i="26"/>
  <c r="EJ20" i="26" s="1"/>
  <c r="EI21" i="26"/>
  <c r="EJ21" i="26" s="1"/>
  <c r="EI22" i="26"/>
  <c r="EJ22" i="26" s="1"/>
  <c r="EI23" i="26"/>
  <c r="EJ23" i="26" s="1"/>
  <c r="EI24" i="26"/>
  <c r="EJ24" i="26" s="1"/>
  <c r="EI25" i="26"/>
  <c r="EJ25" i="26" s="1"/>
  <c r="EI26" i="26"/>
  <c r="EJ26" i="26" s="1"/>
  <c r="EI27" i="26"/>
  <c r="EJ27" i="26" s="1"/>
  <c r="EI28" i="26"/>
  <c r="EJ28" i="26" s="1"/>
  <c r="EI29" i="26"/>
  <c r="EJ29" i="26" s="1"/>
  <c r="EI30" i="26"/>
  <c r="EJ30" i="26" s="1"/>
  <c r="EI31" i="26"/>
  <c r="EJ31" i="26" s="1"/>
  <c r="EI32" i="26"/>
  <c r="EJ32" i="26" s="1"/>
  <c r="EI33" i="26"/>
  <c r="EJ33" i="26" s="1"/>
  <c r="EI34" i="26"/>
  <c r="EJ34" i="26" s="1"/>
  <c r="EI35" i="26"/>
  <c r="EJ35" i="26" s="1"/>
  <c r="EI36" i="26"/>
  <c r="EJ36" i="26" s="1"/>
  <c r="EI37" i="26"/>
  <c r="EJ37" i="26" s="1"/>
  <c r="EI38" i="26"/>
  <c r="EJ38" i="26" s="1"/>
  <c r="EI39" i="26"/>
  <c r="EJ39" i="26" s="1"/>
  <c r="EI40" i="26"/>
  <c r="EJ40" i="26" s="1"/>
  <c r="EI41" i="26"/>
  <c r="EJ41" i="26" s="1"/>
  <c r="EI42" i="26"/>
  <c r="EJ42" i="26" s="1"/>
  <c r="EI43" i="26"/>
  <c r="EJ43" i="26" s="1"/>
  <c r="EI44" i="26"/>
  <c r="EJ44" i="26" s="1"/>
  <c r="EI45" i="26"/>
  <c r="EJ45" i="26" s="1"/>
  <c r="EI46" i="26"/>
  <c r="EJ46" i="26" s="1"/>
  <c r="EI47" i="26"/>
  <c r="EJ47" i="26" s="1"/>
  <c r="EI48" i="26"/>
  <c r="EJ48" i="26" s="1"/>
  <c r="EI49" i="26"/>
  <c r="EJ49" i="26" s="1"/>
  <c r="EI50" i="26"/>
  <c r="EJ50" i="26" s="1"/>
  <c r="EI51" i="26"/>
  <c r="EJ51" i="26" s="1"/>
  <c r="EI52" i="26"/>
  <c r="EJ52" i="26" s="1"/>
  <c r="EI53" i="26"/>
  <c r="EJ53" i="26" s="1"/>
  <c r="EI54" i="26"/>
  <c r="EJ54" i="26" s="1"/>
  <c r="EI55" i="26"/>
  <c r="EJ55" i="26" s="1"/>
  <c r="EI56" i="26"/>
  <c r="EJ56" i="26" s="1"/>
  <c r="EI57" i="26"/>
  <c r="EJ57" i="26" s="1"/>
  <c r="EI58" i="26"/>
  <c r="EJ58" i="26" s="1"/>
  <c r="EI59" i="26"/>
  <c r="EJ59" i="26" s="1"/>
  <c r="EI60" i="26"/>
  <c r="EJ60" i="26" s="1"/>
  <c r="EI61" i="26"/>
  <c r="EJ61" i="26" s="1"/>
  <c r="EI62" i="26"/>
  <c r="EJ62" i="26" s="1"/>
  <c r="EI63" i="26"/>
  <c r="EJ63" i="26" s="1"/>
  <c r="EI64" i="26"/>
  <c r="EJ64" i="26" s="1"/>
  <c r="EI65" i="26"/>
  <c r="EJ65" i="26" s="1"/>
  <c r="EI66" i="26"/>
  <c r="EJ66" i="26" s="1"/>
  <c r="EI67" i="26"/>
  <c r="EJ67" i="26" s="1"/>
  <c r="EI68" i="26"/>
  <c r="EJ68" i="26" s="1"/>
  <c r="EI69" i="26"/>
  <c r="EJ69" i="26" s="1"/>
  <c r="EI70" i="26"/>
  <c r="EJ70" i="26" s="1"/>
  <c r="EI71" i="26"/>
  <c r="EJ71" i="26" s="1"/>
  <c r="EI72" i="26"/>
  <c r="EJ72" i="26" s="1"/>
  <c r="EI73" i="26"/>
  <c r="EJ73" i="26" s="1"/>
  <c r="EI74" i="26"/>
  <c r="EJ74" i="26" s="1"/>
  <c r="EI75" i="26"/>
  <c r="EJ75" i="26" s="1"/>
  <c r="EI76" i="26"/>
  <c r="EJ76" i="26" s="1"/>
  <c r="EI77" i="26"/>
  <c r="EJ77" i="26" s="1"/>
  <c r="EI78" i="26"/>
  <c r="EJ78" i="26" s="1"/>
  <c r="EI79" i="26"/>
  <c r="EJ79" i="26" s="1"/>
  <c r="EI80" i="26"/>
  <c r="EJ80" i="26" s="1"/>
  <c r="EI81" i="26"/>
  <c r="EJ81" i="26" s="1"/>
  <c r="EI82" i="26"/>
  <c r="EJ82" i="26" s="1"/>
  <c r="EI83" i="26"/>
  <c r="EJ83" i="26" s="1"/>
  <c r="EI84" i="26"/>
  <c r="EJ84" i="26" s="1"/>
  <c r="EI85" i="26"/>
  <c r="EJ85" i="26" s="1"/>
  <c r="EI86" i="26"/>
  <c r="EJ86" i="26" s="1"/>
  <c r="EI87" i="26"/>
  <c r="EJ87" i="26" s="1"/>
  <c r="EI88" i="26"/>
  <c r="EJ88" i="26" s="1"/>
  <c r="EI89" i="26"/>
  <c r="EJ89" i="26" s="1"/>
  <c r="EI90" i="26"/>
  <c r="EJ90" i="26" s="1"/>
  <c r="EI91" i="26"/>
  <c r="EJ91" i="26" s="1"/>
  <c r="EI92" i="26"/>
  <c r="EJ92" i="26" s="1"/>
  <c r="EI93" i="26"/>
  <c r="EJ93" i="26" s="1"/>
  <c r="EI94" i="26"/>
  <c r="EJ94" i="26" s="1"/>
  <c r="EI95" i="26"/>
  <c r="EJ95" i="26" s="1"/>
  <c r="EI96" i="26"/>
  <c r="EJ96" i="26" s="1"/>
  <c r="EI97" i="26"/>
  <c r="EJ97" i="26" s="1"/>
  <c r="EI98" i="26"/>
  <c r="EJ98" i="26" s="1"/>
  <c r="EI99" i="26"/>
  <c r="EJ99" i="26" s="1"/>
  <c r="EI100" i="26"/>
  <c r="EJ100" i="26" s="1"/>
  <c r="EI101" i="26"/>
  <c r="EJ101" i="26" s="1"/>
  <c r="EI102" i="26"/>
  <c r="EJ102" i="26" s="1"/>
  <c r="EI103" i="26"/>
  <c r="EJ103" i="26" s="1"/>
  <c r="EI104" i="26"/>
  <c r="EJ104" i="26" s="1"/>
  <c r="EI105" i="26"/>
  <c r="EJ105" i="26" s="1"/>
  <c r="EI106" i="26"/>
  <c r="EJ106" i="26" s="1"/>
  <c r="EI107" i="26"/>
  <c r="EJ107" i="26" s="1"/>
  <c r="EI108" i="26"/>
  <c r="EJ108" i="26" s="1"/>
  <c r="EI109" i="26"/>
  <c r="EJ109" i="26" s="1"/>
  <c r="EI110" i="26"/>
  <c r="EJ110" i="26" s="1"/>
  <c r="EI111" i="26"/>
  <c r="EJ111" i="26" s="1"/>
  <c r="EI112" i="26"/>
  <c r="EJ112" i="26" s="1"/>
  <c r="EI113" i="26"/>
  <c r="EJ113" i="26" s="1"/>
  <c r="EI114" i="26"/>
  <c r="EJ114" i="26" s="1"/>
  <c r="EI115" i="26"/>
  <c r="EJ115" i="26" s="1"/>
  <c r="EI116" i="26"/>
  <c r="EJ116" i="26" s="1"/>
  <c r="EI117" i="26"/>
  <c r="EJ117" i="26" s="1"/>
  <c r="EI118" i="26"/>
  <c r="EJ118" i="26" s="1"/>
  <c r="EI119" i="26"/>
  <c r="EJ119" i="26" s="1"/>
  <c r="EI120" i="26"/>
  <c r="EJ120" i="26" s="1"/>
  <c r="EI121" i="26"/>
  <c r="EJ121" i="26" s="1"/>
  <c r="EI122" i="26"/>
  <c r="EJ122" i="26" s="1"/>
  <c r="EI123" i="26"/>
  <c r="EJ123" i="26" s="1"/>
  <c r="EI124" i="26"/>
  <c r="EJ124" i="26" s="1"/>
  <c r="EI125" i="26"/>
  <c r="EJ125" i="26" s="1"/>
  <c r="EI126" i="26"/>
  <c r="EJ126" i="26" s="1"/>
  <c r="EI127" i="26"/>
  <c r="EJ127" i="26" s="1"/>
  <c r="EI128" i="26"/>
  <c r="EJ128" i="26" s="1"/>
  <c r="EI129" i="26"/>
  <c r="EJ129" i="26" s="1"/>
  <c r="EI130" i="26"/>
  <c r="EJ130" i="26" s="1"/>
  <c r="EI131" i="26"/>
  <c r="EJ131" i="26" s="1"/>
  <c r="EI132" i="26"/>
  <c r="EJ132" i="26" s="1"/>
  <c r="EI133" i="26"/>
  <c r="EJ133" i="26" s="1"/>
  <c r="EI134" i="26"/>
  <c r="EJ134" i="26" s="1"/>
  <c r="EI135" i="26"/>
  <c r="EJ135" i="26" s="1"/>
  <c r="EI136" i="26"/>
  <c r="EJ136" i="26" s="1"/>
  <c r="EI137" i="26"/>
  <c r="EJ137" i="26" s="1"/>
  <c r="EI138" i="26"/>
  <c r="EJ138" i="26" s="1"/>
  <c r="EI139" i="26"/>
  <c r="EJ139" i="26" s="1"/>
  <c r="EI140" i="26"/>
  <c r="EJ140" i="26" s="1"/>
  <c r="EI141" i="26"/>
  <c r="EJ141" i="26" s="1"/>
  <c r="EI142" i="26"/>
  <c r="EJ142" i="26" s="1"/>
  <c r="EI143" i="26"/>
  <c r="EJ143" i="26" s="1"/>
  <c r="EI144" i="26"/>
  <c r="EJ144" i="26" s="1"/>
  <c r="EI145" i="26"/>
  <c r="EJ145" i="26" s="1"/>
  <c r="EI146" i="26"/>
  <c r="EJ146" i="26" s="1"/>
  <c r="EI147" i="26"/>
  <c r="EJ147" i="26" s="1"/>
  <c r="EI148" i="26"/>
  <c r="EJ148" i="26" s="1"/>
  <c r="EI149" i="26"/>
  <c r="EJ149" i="26" s="1"/>
  <c r="EI150" i="26"/>
  <c r="EJ150" i="26" s="1"/>
  <c r="EI151" i="26"/>
  <c r="EJ151" i="26" s="1"/>
  <c r="EI152" i="26"/>
  <c r="EJ152" i="26" s="1"/>
  <c r="EI153" i="26"/>
  <c r="EJ153" i="26" s="1"/>
  <c r="EI154" i="26"/>
  <c r="EJ154" i="26" s="1"/>
  <c r="EI155" i="26"/>
  <c r="EJ155" i="26" s="1"/>
  <c r="EI156" i="26"/>
  <c r="EJ156" i="26" s="1"/>
  <c r="EI157" i="26"/>
  <c r="EJ157" i="26" s="1"/>
  <c r="EI158" i="26"/>
  <c r="EJ158" i="26" s="1"/>
  <c r="EI159" i="26"/>
  <c r="EJ159" i="26" s="1"/>
  <c r="EI160" i="26"/>
  <c r="EJ160" i="26" s="1"/>
  <c r="EI161" i="26"/>
  <c r="EJ161" i="26" s="1"/>
  <c r="EI162" i="26"/>
  <c r="EJ162" i="26" s="1"/>
  <c r="EI163" i="26"/>
  <c r="EJ163" i="26" s="1"/>
  <c r="EI164" i="26"/>
  <c r="EJ164" i="26" s="1"/>
  <c r="EI165" i="26"/>
  <c r="EJ165" i="26" s="1"/>
  <c r="EI166" i="26"/>
  <c r="EJ166" i="26" s="1"/>
  <c r="EI167" i="26"/>
  <c r="EJ167" i="26" s="1"/>
  <c r="EI168" i="26"/>
  <c r="EJ168" i="26" s="1"/>
  <c r="EI169" i="26"/>
  <c r="EJ169" i="26" s="1"/>
  <c r="EI170" i="26"/>
  <c r="EJ170" i="26" s="1"/>
  <c r="EI171" i="26"/>
  <c r="EJ171" i="26" s="1"/>
  <c r="EI172" i="26"/>
  <c r="EJ172" i="26" s="1"/>
  <c r="EI173" i="26"/>
  <c r="EJ173" i="26" s="1"/>
  <c r="EI174" i="26"/>
  <c r="EJ174" i="26" s="1"/>
  <c r="EI175" i="26"/>
  <c r="EJ175" i="26" s="1"/>
  <c r="EI176" i="26"/>
  <c r="EJ176" i="26" s="1"/>
  <c r="EI177" i="26"/>
  <c r="EJ177" i="26" s="1"/>
  <c r="EI178" i="26"/>
  <c r="EJ178" i="26" s="1"/>
  <c r="EI179" i="26"/>
  <c r="EJ179" i="26" s="1"/>
  <c r="EI180" i="26"/>
  <c r="EJ180" i="26" s="1"/>
  <c r="EI181" i="26"/>
  <c r="EJ181" i="26" s="1"/>
  <c r="EI182" i="26"/>
  <c r="EJ182" i="26" s="1"/>
  <c r="EI183" i="26"/>
  <c r="EJ183" i="26" s="1"/>
  <c r="EI184" i="26"/>
  <c r="EJ184" i="26" s="1"/>
  <c r="EI185" i="26"/>
  <c r="EJ185" i="26" s="1"/>
  <c r="EI186" i="26"/>
  <c r="EJ186" i="26" s="1"/>
  <c r="EI187" i="26"/>
  <c r="EJ187" i="26" s="1"/>
  <c r="EI188" i="26"/>
  <c r="EJ188" i="26" s="1"/>
  <c r="EI189" i="26"/>
  <c r="EJ189" i="26" s="1"/>
  <c r="EI190" i="26"/>
  <c r="EJ190" i="26" s="1"/>
  <c r="EI191" i="26"/>
  <c r="EJ191" i="26" s="1"/>
  <c r="EI192" i="26"/>
  <c r="EJ192" i="26" s="1"/>
  <c r="EI193" i="26"/>
  <c r="EJ193" i="26" s="1"/>
  <c r="EI194" i="26"/>
  <c r="EJ194" i="26" s="1"/>
  <c r="EI195" i="26"/>
  <c r="EJ195" i="26" s="1"/>
  <c r="EI196" i="26"/>
  <c r="EJ196" i="26" s="1"/>
  <c r="EI197" i="26"/>
  <c r="EJ197" i="26" s="1"/>
  <c r="EI198" i="26"/>
  <c r="EJ198" i="26" s="1"/>
  <c r="EI199" i="26"/>
  <c r="EJ199" i="26" s="1"/>
  <c r="EI200" i="26"/>
  <c r="EJ200" i="26" s="1"/>
  <c r="EI201" i="26"/>
  <c r="EJ201" i="26" s="1"/>
  <c r="EI202" i="26"/>
  <c r="EJ202" i="26" s="1"/>
  <c r="EI203" i="26"/>
  <c r="EJ203" i="26" s="1"/>
  <c r="EI204" i="26"/>
  <c r="EJ204" i="26" s="1"/>
  <c r="EI205" i="26"/>
  <c r="EJ205" i="26" s="1"/>
  <c r="EI206" i="26"/>
  <c r="EJ206" i="26" s="1"/>
  <c r="EI207" i="26"/>
  <c r="EJ207" i="26" s="1"/>
  <c r="EI208" i="26"/>
  <c r="EJ208" i="26" s="1"/>
  <c r="EI209" i="26"/>
  <c r="EJ209" i="26" s="1"/>
  <c r="EI210" i="26"/>
  <c r="EJ210" i="26" s="1"/>
  <c r="EI211" i="26"/>
  <c r="EJ211" i="26" s="1"/>
  <c r="EI212" i="26"/>
  <c r="EJ212" i="26" s="1"/>
  <c r="EI213" i="26"/>
  <c r="EJ213" i="26" s="1"/>
  <c r="EI214" i="26"/>
  <c r="EJ214" i="26" s="1"/>
  <c r="EI215" i="26"/>
  <c r="EJ215" i="26" s="1"/>
  <c r="EI216" i="26"/>
  <c r="EJ216" i="26" s="1"/>
  <c r="EI217" i="26"/>
  <c r="EJ217" i="26" s="1"/>
  <c r="EI218" i="26"/>
  <c r="EJ218" i="26" s="1"/>
  <c r="EI219" i="26"/>
  <c r="EJ219" i="26" s="1"/>
  <c r="EI220" i="26"/>
  <c r="EJ220" i="26" s="1"/>
  <c r="EI221" i="26"/>
  <c r="EJ221" i="26" s="1"/>
  <c r="EI222" i="26"/>
  <c r="EJ222" i="26" s="1"/>
  <c r="EI223" i="26"/>
  <c r="EJ223" i="26" s="1"/>
  <c r="EI224" i="26"/>
  <c r="EJ224" i="26" s="1"/>
  <c r="EI225" i="26"/>
  <c r="EJ225" i="26" s="1"/>
  <c r="EI226" i="26"/>
  <c r="EJ226" i="26" s="1"/>
  <c r="EI227" i="26"/>
  <c r="EJ227" i="26" s="1"/>
  <c r="EI228" i="26"/>
  <c r="EJ228" i="26" s="1"/>
  <c r="EI229" i="26"/>
  <c r="EJ229" i="26" s="1"/>
  <c r="EI230" i="26"/>
  <c r="EJ230" i="26" s="1"/>
  <c r="EI231" i="26"/>
  <c r="EJ231" i="26" s="1"/>
  <c r="EI232" i="26"/>
  <c r="EJ232" i="26" s="1"/>
  <c r="EI233" i="26"/>
  <c r="EJ233" i="26" s="1"/>
  <c r="EI234" i="26"/>
  <c r="EJ234" i="26" s="1"/>
  <c r="EI235" i="26"/>
  <c r="EJ235" i="26" s="1"/>
  <c r="EI236" i="26"/>
  <c r="EJ236" i="26" s="1"/>
  <c r="EI237" i="26"/>
  <c r="EJ237" i="26" s="1"/>
  <c r="EI238" i="26"/>
  <c r="EJ238" i="26" s="1"/>
  <c r="EI239" i="26"/>
  <c r="EJ239" i="26" s="1"/>
  <c r="EI240" i="26"/>
  <c r="EJ240" i="26" s="1"/>
  <c r="EI241" i="26"/>
  <c r="EJ241" i="26" s="1"/>
  <c r="EI242" i="26"/>
  <c r="EJ242" i="26" s="1"/>
  <c r="EI243" i="26"/>
  <c r="EJ243" i="26" s="1"/>
  <c r="EI244" i="26"/>
  <c r="EJ244" i="26" s="1"/>
  <c r="EI245" i="26"/>
  <c r="EJ245" i="26" s="1"/>
  <c r="EI246" i="26"/>
  <c r="EJ246" i="26" s="1"/>
  <c r="EI247" i="26"/>
  <c r="EJ247" i="26" s="1"/>
  <c r="EI248" i="26"/>
  <c r="EJ248" i="26" s="1"/>
  <c r="EI249" i="26"/>
  <c r="EJ249" i="26" s="1"/>
  <c r="EI250" i="26"/>
  <c r="EJ250" i="26" s="1"/>
  <c r="EI251" i="26"/>
  <c r="EJ251" i="26" s="1"/>
  <c r="EI252" i="26"/>
  <c r="EJ252" i="26" s="1"/>
  <c r="EI253" i="26"/>
  <c r="EJ253" i="26" s="1"/>
  <c r="EI254" i="26"/>
  <c r="EJ254" i="26" s="1"/>
  <c r="EI255" i="26"/>
  <c r="EJ255" i="26" s="1"/>
  <c r="EI256" i="26"/>
  <c r="EJ256" i="26" s="1"/>
  <c r="EI257" i="26"/>
  <c r="EJ257" i="26" s="1"/>
  <c r="EI258" i="26"/>
  <c r="EJ258" i="26" s="1"/>
  <c r="EI259" i="26"/>
  <c r="EJ259" i="26" s="1"/>
  <c r="EI260" i="26"/>
  <c r="EJ260" i="26" s="1"/>
  <c r="EI261" i="26"/>
  <c r="EJ261" i="26" s="1"/>
  <c r="EI262" i="26"/>
  <c r="EJ262" i="26" s="1"/>
  <c r="EI263" i="26"/>
  <c r="EJ263" i="26" s="1"/>
  <c r="EI264" i="26"/>
  <c r="EJ264" i="26" s="1"/>
  <c r="EI265" i="26"/>
  <c r="EJ265" i="26" s="1"/>
  <c r="EI266" i="26"/>
  <c r="EJ266" i="26" s="1"/>
  <c r="EI267" i="26"/>
  <c r="EJ267" i="26" s="1"/>
  <c r="EI268" i="26"/>
  <c r="EJ268" i="26" s="1"/>
  <c r="EI269" i="26"/>
  <c r="EJ269" i="26" s="1"/>
  <c r="EI270" i="26"/>
  <c r="EJ270" i="26" s="1"/>
  <c r="EI271" i="26"/>
  <c r="EJ271" i="26" s="1"/>
  <c r="EI272" i="26"/>
  <c r="EJ272" i="26" s="1"/>
  <c r="EI273" i="26"/>
  <c r="EJ273" i="26" s="1"/>
  <c r="EI274" i="26"/>
  <c r="EJ274" i="26" s="1"/>
  <c r="EI275" i="26"/>
  <c r="EJ275" i="26" s="1"/>
  <c r="EI276" i="26"/>
  <c r="EJ276" i="26" s="1"/>
  <c r="EI277" i="26"/>
  <c r="EJ277" i="26" s="1"/>
  <c r="EI278" i="26"/>
  <c r="EJ278" i="26" s="1"/>
  <c r="EI279" i="26"/>
  <c r="EJ279" i="26" s="1"/>
  <c r="EI280" i="26"/>
  <c r="EJ280" i="26" s="1"/>
  <c r="EI281" i="26"/>
  <c r="EJ281" i="26" s="1"/>
  <c r="EI282" i="26"/>
  <c r="EJ282" i="26" s="1"/>
  <c r="EI283" i="26"/>
  <c r="EJ283" i="26" s="1"/>
  <c r="EI284" i="26"/>
  <c r="EJ284" i="26" s="1"/>
  <c r="EI285" i="26"/>
  <c r="EJ285" i="26" s="1"/>
  <c r="EI286" i="26"/>
  <c r="EJ286" i="26" s="1"/>
  <c r="EI287" i="26"/>
  <c r="EJ287" i="26" s="1"/>
  <c r="EI288" i="26"/>
  <c r="EJ288" i="26" s="1"/>
  <c r="EI289" i="26"/>
  <c r="EJ289" i="26" s="1"/>
  <c r="EI290" i="26"/>
  <c r="EJ290" i="26" s="1"/>
  <c r="EI291" i="26"/>
  <c r="EJ291" i="26" s="1"/>
  <c r="EI292" i="26"/>
  <c r="EJ292" i="26" s="1"/>
  <c r="EI293" i="26"/>
  <c r="EJ293" i="26" s="1"/>
  <c r="EI294" i="26"/>
  <c r="EJ294" i="26" s="1"/>
  <c r="EI295" i="26"/>
  <c r="EJ295" i="26" s="1"/>
  <c r="EI296" i="26"/>
  <c r="EJ296" i="26" s="1"/>
  <c r="EI297" i="26"/>
  <c r="EJ297" i="26" s="1"/>
  <c r="EI298" i="26"/>
  <c r="EJ298" i="26" s="1"/>
  <c r="EI299" i="26"/>
  <c r="EJ299" i="26" s="1"/>
  <c r="EI300" i="26"/>
  <c r="EJ300" i="26" s="1"/>
  <c r="EI301" i="26"/>
  <c r="EJ301" i="26" s="1"/>
  <c r="EI302" i="26"/>
  <c r="EJ302" i="26" s="1"/>
  <c r="EI303" i="26"/>
  <c r="EJ303" i="26" s="1"/>
  <c r="EI304" i="26"/>
  <c r="EJ304" i="26" s="1"/>
  <c r="EI305" i="26"/>
  <c r="EJ305" i="26" s="1"/>
  <c r="EI306" i="26"/>
  <c r="EJ306" i="26" s="1"/>
  <c r="EI307" i="26"/>
  <c r="EJ307" i="26" s="1"/>
  <c r="EI308" i="26"/>
  <c r="EJ308" i="26" s="1"/>
  <c r="EI309" i="26"/>
  <c r="EJ309" i="26" s="1"/>
  <c r="EI310" i="26"/>
  <c r="EJ310" i="26" s="1"/>
  <c r="EI311" i="26"/>
  <c r="EJ311" i="26" s="1"/>
  <c r="EI312" i="26"/>
  <c r="EJ312" i="26" s="1"/>
  <c r="EI313" i="26"/>
  <c r="EJ313" i="26" s="1"/>
  <c r="EI314" i="26"/>
  <c r="EJ314" i="26" s="1"/>
  <c r="EI315" i="26"/>
  <c r="EJ315" i="26" s="1"/>
  <c r="EI316" i="26"/>
  <c r="EJ316" i="26" s="1"/>
  <c r="EI317" i="26"/>
  <c r="EJ317" i="26" s="1"/>
  <c r="EI318" i="26"/>
  <c r="EJ318" i="26" s="1"/>
  <c r="EI319" i="26"/>
  <c r="EJ319" i="26" s="1"/>
  <c r="EI320" i="26"/>
  <c r="EJ320" i="26" s="1"/>
  <c r="EI321" i="26"/>
  <c r="EJ321" i="26" s="1"/>
  <c r="EI322" i="26"/>
  <c r="EJ322" i="26" s="1"/>
  <c r="EI323" i="26"/>
  <c r="EJ323" i="26" s="1"/>
  <c r="EI324" i="26"/>
  <c r="EJ324" i="26" s="1"/>
  <c r="EI325" i="26"/>
  <c r="EJ325" i="26" s="1"/>
  <c r="EI326" i="26"/>
  <c r="EJ326" i="26" s="1"/>
  <c r="EI327" i="26"/>
  <c r="EJ327" i="26" s="1"/>
  <c r="EI328" i="26"/>
  <c r="EJ328" i="26" s="1"/>
  <c r="EI329" i="26"/>
  <c r="EJ329" i="26" s="1"/>
  <c r="EI330" i="26"/>
  <c r="EJ330" i="26" s="1"/>
  <c r="EI331" i="26"/>
  <c r="EJ331" i="26" s="1"/>
  <c r="EI332" i="26"/>
  <c r="EJ332" i="26" s="1"/>
  <c r="EI333" i="26"/>
  <c r="EJ333" i="26" s="1"/>
  <c r="EI334" i="26"/>
  <c r="EJ334" i="26" s="1"/>
  <c r="EI335" i="26"/>
  <c r="EJ335" i="26" s="1"/>
  <c r="EI336" i="26"/>
  <c r="EJ336" i="26" s="1"/>
  <c r="EI337" i="26"/>
  <c r="EJ337" i="26" s="1"/>
  <c r="EI338" i="26"/>
  <c r="EJ338" i="26" s="1"/>
  <c r="EI339" i="26"/>
  <c r="EJ339" i="26" s="1"/>
  <c r="EI340" i="26"/>
  <c r="EJ340" i="26" s="1"/>
  <c r="EI341" i="26"/>
  <c r="EJ341" i="26" s="1"/>
  <c r="EI342" i="26"/>
  <c r="EJ342" i="26" s="1"/>
  <c r="EI343" i="26"/>
  <c r="EJ343" i="26" s="1"/>
  <c r="EI344" i="26"/>
  <c r="EJ344" i="26" s="1"/>
  <c r="EI345" i="26"/>
  <c r="EJ345" i="26" s="1"/>
  <c r="EI346" i="26"/>
  <c r="EJ346" i="26" s="1"/>
  <c r="EI347" i="26"/>
  <c r="EJ347" i="26" s="1"/>
  <c r="EI348" i="26"/>
  <c r="EJ348" i="26" s="1"/>
  <c r="EI349" i="26"/>
  <c r="EJ349" i="26" s="1"/>
  <c r="EI350" i="26"/>
  <c r="EJ350" i="26" s="1"/>
  <c r="EI351" i="26"/>
  <c r="EJ351" i="26" s="1"/>
  <c r="EI352" i="26"/>
  <c r="EJ352" i="26" s="1"/>
  <c r="EI353" i="26"/>
  <c r="EJ353" i="26" s="1"/>
  <c r="EI354" i="26"/>
  <c r="EJ354" i="26" s="1"/>
  <c r="EI355" i="26"/>
  <c r="EJ355" i="26" s="1"/>
  <c r="EI356" i="26"/>
  <c r="EJ356" i="26" s="1"/>
  <c r="EI357" i="26"/>
  <c r="EJ357" i="26" s="1"/>
  <c r="EI358" i="26"/>
  <c r="EJ358" i="26" s="1"/>
  <c r="EI359" i="26"/>
  <c r="EJ359" i="26" s="1"/>
  <c r="EI360" i="26"/>
  <c r="EJ360" i="26" s="1"/>
  <c r="EI361" i="26"/>
  <c r="EJ361" i="26" s="1"/>
  <c r="EI362" i="26"/>
  <c r="EJ362" i="26" s="1"/>
  <c r="EI363" i="26"/>
  <c r="EJ363" i="26" s="1"/>
  <c r="EI364" i="26"/>
  <c r="EJ364" i="26" s="1"/>
  <c r="EI365" i="26"/>
  <c r="EJ365" i="26" s="1"/>
  <c r="EI366" i="26"/>
  <c r="EJ366" i="26" s="1"/>
  <c r="EI367" i="26"/>
  <c r="EJ367" i="26" s="1"/>
  <c r="EI368" i="26"/>
  <c r="EJ368" i="26" s="1"/>
  <c r="EI369" i="26"/>
  <c r="EJ369" i="26" s="1"/>
  <c r="EI370" i="26"/>
  <c r="EJ370" i="26" s="1"/>
  <c r="EI371" i="26"/>
  <c r="EJ371" i="26" s="1"/>
  <c r="EI372" i="26"/>
  <c r="EJ372" i="26" s="1"/>
  <c r="EI373" i="26"/>
  <c r="EJ373" i="26" s="1"/>
  <c r="EI374" i="26"/>
  <c r="EJ374" i="26" s="1"/>
  <c r="EI375" i="26"/>
  <c r="EJ375" i="26" s="1"/>
  <c r="EI376" i="26"/>
  <c r="EJ376" i="26" s="1"/>
  <c r="EI377" i="26"/>
  <c r="EJ377" i="26" s="1"/>
  <c r="EI378" i="26"/>
  <c r="EJ378" i="26" s="1"/>
  <c r="EI379" i="26"/>
  <c r="EJ379" i="26" s="1"/>
  <c r="EI380" i="26"/>
  <c r="EJ380" i="26" s="1"/>
  <c r="EI381" i="26"/>
  <c r="EJ381" i="26" s="1"/>
  <c r="EI382" i="26"/>
  <c r="EJ382" i="26" s="1"/>
  <c r="EI383" i="26"/>
  <c r="EJ383" i="26" s="1"/>
  <c r="EI384" i="26"/>
  <c r="EJ384" i="26" s="1"/>
  <c r="EI385" i="26"/>
  <c r="EJ385" i="26" s="1"/>
  <c r="EI386" i="26"/>
  <c r="EJ386" i="26" s="1"/>
  <c r="EI387" i="26"/>
  <c r="EJ387" i="26" s="1"/>
  <c r="EI388" i="26"/>
  <c r="EJ388" i="26" s="1"/>
  <c r="EI389" i="26"/>
  <c r="EJ389" i="26" s="1"/>
  <c r="EI390" i="26"/>
  <c r="EJ390" i="26" s="1"/>
  <c r="EI391" i="26"/>
  <c r="EJ391" i="26" s="1"/>
  <c r="EI392" i="26"/>
  <c r="EJ392" i="26" s="1"/>
  <c r="EI393" i="26"/>
  <c r="EJ393" i="26" s="1"/>
  <c r="EI394" i="26"/>
  <c r="EJ394" i="26" s="1"/>
  <c r="EI395" i="26"/>
  <c r="EJ395" i="26" s="1"/>
  <c r="EI396" i="26"/>
  <c r="EJ396" i="26" s="1"/>
  <c r="EI397" i="26"/>
  <c r="EJ397" i="26" s="1"/>
  <c r="EI398" i="26"/>
  <c r="EJ398" i="26" s="1"/>
  <c r="EI399" i="26"/>
  <c r="EJ399" i="26" s="1"/>
  <c r="EI400" i="26"/>
  <c r="EJ400" i="26" s="1"/>
  <c r="EI401" i="26"/>
  <c r="EJ401" i="26" s="1"/>
  <c r="EI402" i="26"/>
  <c r="EJ402" i="26" s="1"/>
  <c r="EI403" i="26"/>
  <c r="EJ403" i="26" s="1"/>
  <c r="EI404" i="26"/>
  <c r="EJ404" i="26" s="1"/>
  <c r="EI405" i="26"/>
  <c r="EJ405" i="26" s="1"/>
  <c r="EI406" i="26"/>
  <c r="EJ406" i="26" s="1"/>
  <c r="EI407" i="26"/>
  <c r="EJ407" i="26" s="1"/>
  <c r="EI408" i="26"/>
  <c r="EJ408" i="26" s="1"/>
  <c r="EI409" i="26"/>
  <c r="EJ409" i="26" s="1"/>
  <c r="EI410" i="26"/>
  <c r="EJ410" i="26" s="1"/>
  <c r="EI411" i="26"/>
  <c r="EJ411" i="26" s="1"/>
  <c r="EI412" i="26"/>
  <c r="EJ412" i="26" s="1"/>
  <c r="EI413" i="26"/>
  <c r="EJ413" i="26" s="1"/>
  <c r="EI414" i="26"/>
  <c r="EJ414" i="26" s="1"/>
  <c r="EI415" i="26"/>
  <c r="EJ415" i="26" s="1"/>
  <c r="EI416" i="26"/>
  <c r="EJ416" i="26" s="1"/>
  <c r="EI417" i="26"/>
  <c r="EJ417" i="26" s="1"/>
  <c r="EI418" i="26"/>
  <c r="EJ418" i="26" s="1"/>
  <c r="EI419" i="26"/>
  <c r="EJ419" i="26" s="1"/>
  <c r="EI420" i="26"/>
  <c r="EJ420" i="26" s="1"/>
  <c r="EI421" i="26"/>
  <c r="EJ421" i="26" s="1"/>
  <c r="EI422" i="26"/>
  <c r="EJ422" i="26" s="1"/>
  <c r="EI423" i="26"/>
  <c r="EJ423" i="26" s="1"/>
  <c r="EI424" i="26"/>
  <c r="EJ424" i="26" s="1"/>
  <c r="EI425" i="26"/>
  <c r="EJ425" i="26" s="1"/>
  <c r="EI426" i="26"/>
  <c r="EJ426" i="26" s="1"/>
  <c r="EI427" i="26"/>
  <c r="EJ427" i="26" s="1"/>
  <c r="EI428" i="26"/>
  <c r="EJ428" i="26" s="1"/>
  <c r="EI429" i="26"/>
  <c r="EJ429" i="26" s="1"/>
  <c r="EI430" i="26"/>
  <c r="EJ430" i="26" s="1"/>
  <c r="EI431" i="26"/>
  <c r="EJ431" i="26" s="1"/>
  <c r="EI432" i="26"/>
  <c r="EJ432" i="26" s="1"/>
  <c r="EI433" i="26"/>
  <c r="EJ433" i="26" s="1"/>
  <c r="EI434" i="26"/>
  <c r="EJ434" i="26" s="1"/>
  <c r="EI435" i="26"/>
  <c r="EJ435" i="26" s="1"/>
  <c r="EI436" i="26"/>
  <c r="EJ436" i="26" s="1"/>
  <c r="EI437" i="26"/>
  <c r="EJ437" i="26" s="1"/>
  <c r="EI438" i="26"/>
  <c r="EJ438" i="26" s="1"/>
  <c r="EI439" i="26"/>
  <c r="EJ439" i="26" s="1"/>
  <c r="EI440" i="26"/>
  <c r="EJ440" i="26" s="1"/>
  <c r="EI441" i="26"/>
  <c r="EJ441" i="26" s="1"/>
  <c r="EI442" i="26"/>
  <c r="EJ442" i="26" s="1"/>
  <c r="EI443" i="26"/>
  <c r="EJ443" i="26" s="1"/>
  <c r="EI444" i="26"/>
  <c r="EJ444" i="26" s="1"/>
  <c r="EI445" i="26"/>
  <c r="EJ445" i="26" s="1"/>
  <c r="EI446" i="26"/>
  <c r="EJ446" i="26" s="1"/>
  <c r="EI447" i="26"/>
  <c r="EJ447" i="26" s="1"/>
  <c r="EI448" i="26"/>
  <c r="EJ448" i="26" s="1"/>
  <c r="EI449" i="26"/>
  <c r="EJ449" i="26" s="1"/>
  <c r="EI450" i="26"/>
  <c r="EJ450" i="26" s="1"/>
  <c r="EI451" i="26"/>
  <c r="EJ451" i="26" s="1"/>
  <c r="EI452" i="26"/>
  <c r="EJ452" i="26" s="1"/>
  <c r="EI453" i="26"/>
  <c r="EJ453" i="26" s="1"/>
  <c r="EI454" i="26"/>
  <c r="EJ454" i="26" s="1"/>
  <c r="EI455" i="26"/>
  <c r="EJ455" i="26" s="1"/>
  <c r="EI456" i="26"/>
  <c r="EJ456" i="26" s="1"/>
  <c r="EI457" i="26"/>
  <c r="EJ457" i="26" s="1"/>
  <c r="EI458" i="26"/>
  <c r="EJ458" i="26" s="1"/>
  <c r="EI459" i="26"/>
  <c r="EJ459" i="26" s="1"/>
  <c r="EI460" i="26"/>
  <c r="EJ460" i="26" s="1"/>
  <c r="EI461" i="26"/>
  <c r="EJ461" i="26" s="1"/>
  <c r="EI462" i="26"/>
  <c r="EJ462" i="26" s="1"/>
  <c r="EI463" i="26"/>
  <c r="EJ463" i="26" s="1"/>
  <c r="EI464" i="26"/>
  <c r="EJ464" i="26" s="1"/>
  <c r="EI465" i="26"/>
  <c r="EJ465" i="26" s="1"/>
  <c r="EI466" i="26"/>
  <c r="EJ466" i="26" s="1"/>
  <c r="EI467" i="26"/>
  <c r="EJ467" i="26" s="1"/>
  <c r="EI468" i="26"/>
  <c r="EJ468" i="26" s="1"/>
  <c r="EI469" i="26"/>
  <c r="EJ469" i="26" s="1"/>
  <c r="EI470" i="26"/>
  <c r="EJ470" i="26" s="1"/>
  <c r="EI471" i="26"/>
  <c r="EJ471" i="26" s="1"/>
  <c r="EI472" i="26"/>
  <c r="EJ472" i="26" s="1"/>
  <c r="EI473" i="26"/>
  <c r="EJ473" i="26" s="1"/>
  <c r="EI474" i="26"/>
  <c r="EJ474" i="26" s="1"/>
  <c r="EI475" i="26"/>
  <c r="EJ475" i="26" s="1"/>
  <c r="EI476" i="26"/>
  <c r="EJ476" i="26" s="1"/>
  <c r="EI477" i="26"/>
  <c r="EJ477" i="26" s="1"/>
  <c r="EI478" i="26"/>
  <c r="EJ478" i="26" s="1"/>
  <c r="EI479" i="26"/>
  <c r="EJ479" i="26" s="1"/>
  <c r="EI480" i="26"/>
  <c r="EJ480" i="26" s="1"/>
  <c r="EI481" i="26"/>
  <c r="EJ481" i="26" s="1"/>
  <c r="EI482" i="26"/>
  <c r="EJ482" i="26" s="1"/>
  <c r="EI483" i="26"/>
  <c r="EJ483" i="26" s="1"/>
  <c r="EI484" i="26"/>
  <c r="EJ484" i="26" s="1"/>
  <c r="EI485" i="26"/>
  <c r="EJ485" i="26" s="1"/>
  <c r="EI486" i="26"/>
  <c r="EJ486" i="26" s="1"/>
  <c r="EI487" i="26"/>
  <c r="EJ487" i="26" s="1"/>
  <c r="EI488" i="26"/>
  <c r="EJ488" i="26" s="1"/>
  <c r="EI489" i="26"/>
  <c r="EJ489" i="26" s="1"/>
  <c r="EI490" i="26"/>
  <c r="EJ490" i="26" s="1"/>
  <c r="EI491" i="26"/>
  <c r="EJ491" i="26" s="1"/>
  <c r="EI492" i="26"/>
  <c r="EJ492" i="26" s="1"/>
  <c r="EI493" i="26"/>
  <c r="EJ493" i="26" s="1"/>
  <c r="EI494" i="26"/>
  <c r="EJ494" i="26" s="1"/>
  <c r="EI495" i="26"/>
  <c r="EJ495" i="26" s="1"/>
  <c r="EI496" i="26"/>
  <c r="EJ496" i="26" s="1"/>
  <c r="EI497" i="26"/>
  <c r="EJ497" i="26" s="1"/>
  <c r="EI498" i="26"/>
  <c r="EJ498" i="26" s="1"/>
  <c r="EI499" i="26"/>
  <c r="EJ499" i="26" s="1"/>
  <c r="EI500" i="26"/>
  <c r="EJ500" i="26" s="1"/>
  <c r="EI501" i="26"/>
  <c r="EJ501" i="26" s="1"/>
  <c r="EI502" i="26"/>
  <c r="EJ502" i="26" s="1"/>
  <c r="EI503" i="26"/>
  <c r="EJ503" i="26" s="1"/>
  <c r="EI504" i="26"/>
  <c r="EJ504" i="26" s="1"/>
  <c r="EI505" i="26"/>
  <c r="EJ505" i="26" s="1"/>
  <c r="EI506" i="26"/>
  <c r="EJ506" i="26" s="1"/>
  <c r="EI507" i="26"/>
  <c r="EJ507" i="26" s="1"/>
  <c r="EI508" i="26"/>
  <c r="EJ508" i="26" s="1"/>
  <c r="EI509" i="26"/>
  <c r="EJ509" i="26" s="1"/>
  <c r="EI510" i="26"/>
  <c r="EJ510" i="26" s="1"/>
  <c r="EI511" i="26"/>
  <c r="EJ511" i="26" s="1"/>
  <c r="EI512" i="26"/>
  <c r="EJ512" i="26" s="1"/>
  <c r="EI513" i="26"/>
  <c r="EJ513" i="26" s="1"/>
  <c r="EI514" i="26"/>
  <c r="EJ514" i="26" s="1"/>
  <c r="EI515" i="26"/>
  <c r="EJ515" i="26" s="1"/>
  <c r="EI516" i="26"/>
  <c r="EJ516" i="26" s="1"/>
  <c r="EI517" i="26"/>
  <c r="EJ517" i="26" s="1"/>
  <c r="EI518" i="26"/>
  <c r="EJ518" i="26" s="1"/>
  <c r="EI519" i="26"/>
  <c r="EJ519" i="26" s="1"/>
  <c r="EI520" i="26"/>
  <c r="EJ520" i="26" s="1"/>
  <c r="EI521" i="26"/>
  <c r="EJ521" i="26" s="1"/>
  <c r="EI522" i="26"/>
  <c r="EJ522" i="26" s="1"/>
  <c r="EI523" i="26"/>
  <c r="EJ523" i="26" s="1"/>
  <c r="EI524" i="26"/>
  <c r="EJ524" i="26" s="1"/>
  <c r="EI525" i="26"/>
  <c r="EJ525" i="26" s="1"/>
  <c r="EI526" i="26"/>
  <c r="EJ526" i="26" s="1"/>
  <c r="EI527" i="26"/>
  <c r="EJ527" i="26" s="1"/>
  <c r="EI528" i="26"/>
  <c r="EJ528" i="26" s="1"/>
  <c r="EI529" i="26"/>
  <c r="EJ529" i="26" s="1"/>
  <c r="EI530" i="26"/>
  <c r="EJ530" i="26" s="1"/>
  <c r="EI531" i="26"/>
  <c r="EJ531" i="26" s="1"/>
  <c r="EI532" i="26"/>
  <c r="EJ532" i="26" s="1"/>
  <c r="EI533" i="26"/>
  <c r="EJ533" i="26" s="1"/>
  <c r="EI534" i="26"/>
  <c r="EJ534" i="26" s="1"/>
  <c r="EI535" i="26"/>
  <c r="EJ535" i="26" s="1"/>
  <c r="EI536" i="26"/>
  <c r="EJ536" i="26" s="1"/>
  <c r="EI537" i="26"/>
  <c r="EJ537" i="26" s="1"/>
  <c r="EI538" i="26"/>
  <c r="EJ538" i="26" s="1"/>
  <c r="EI539" i="26"/>
  <c r="EJ539" i="26" s="1"/>
  <c r="EI540" i="26"/>
  <c r="EJ540" i="26" s="1"/>
  <c r="EI541" i="26"/>
  <c r="EJ541" i="26" s="1"/>
  <c r="EI542" i="26"/>
  <c r="EJ542" i="26" s="1"/>
  <c r="EI543" i="26"/>
  <c r="EJ543" i="26" s="1"/>
  <c r="EI544" i="26"/>
  <c r="EJ544" i="26" s="1"/>
  <c r="EI545" i="26"/>
  <c r="EJ545" i="26" s="1"/>
  <c r="EI546" i="26"/>
  <c r="EJ546" i="26" s="1"/>
  <c r="EI547" i="26"/>
  <c r="EJ547" i="26" s="1"/>
  <c r="EI548" i="26"/>
  <c r="EJ548" i="26" s="1"/>
  <c r="EI549" i="26"/>
  <c r="EJ549" i="26" s="1"/>
  <c r="EI550" i="26"/>
  <c r="EJ550" i="26" s="1"/>
  <c r="EI551" i="26"/>
  <c r="EJ551" i="26" s="1"/>
  <c r="EI552" i="26"/>
  <c r="EJ552" i="26" s="1"/>
  <c r="EI553" i="26"/>
  <c r="EJ553" i="26" s="1"/>
  <c r="EI554" i="26"/>
  <c r="EJ554" i="26" s="1"/>
  <c r="EI555" i="26"/>
  <c r="EJ555" i="26" s="1"/>
  <c r="EI556" i="26"/>
  <c r="EJ556" i="26" s="1"/>
  <c r="EI557" i="26"/>
  <c r="EJ557" i="26" s="1"/>
  <c r="EI558" i="26"/>
  <c r="EJ558" i="26" s="1"/>
  <c r="EI559" i="26"/>
  <c r="EJ559" i="26" s="1"/>
  <c r="EI560" i="26"/>
  <c r="EJ560" i="26" s="1"/>
  <c r="EI561" i="26"/>
  <c r="EJ561" i="26" s="1"/>
  <c r="EI562" i="26"/>
  <c r="EJ562" i="26" s="1"/>
  <c r="EI563" i="26"/>
  <c r="EJ563" i="26" s="1"/>
  <c r="EI564" i="26"/>
  <c r="EJ564" i="26" s="1"/>
  <c r="EI565" i="26"/>
  <c r="EJ565" i="26" s="1"/>
  <c r="EI566" i="26"/>
  <c r="EJ566" i="26" s="1"/>
  <c r="EI567" i="26"/>
  <c r="EJ567" i="26" s="1"/>
  <c r="EI568" i="26"/>
  <c r="EJ568" i="26" s="1"/>
  <c r="EI569" i="26"/>
  <c r="EJ569" i="26" s="1"/>
  <c r="EI570" i="26"/>
  <c r="EJ570" i="26" s="1"/>
  <c r="EI571" i="26"/>
  <c r="EJ571" i="26" s="1"/>
  <c r="EI572" i="26"/>
  <c r="EJ572" i="26" s="1"/>
  <c r="EI573" i="26"/>
  <c r="EJ573" i="26" s="1"/>
  <c r="EI574" i="26"/>
  <c r="EJ574" i="26" s="1"/>
  <c r="EI575" i="26"/>
  <c r="EJ575" i="26" s="1"/>
  <c r="EI576" i="26"/>
  <c r="EJ576" i="26" s="1"/>
  <c r="EI577" i="26"/>
  <c r="EJ577" i="26" s="1"/>
  <c r="EI578" i="26"/>
  <c r="EJ578" i="26" s="1"/>
  <c r="EI579" i="26"/>
  <c r="EJ579" i="26" s="1"/>
  <c r="EI580" i="26"/>
  <c r="EJ580" i="26" s="1"/>
  <c r="EI581" i="26"/>
  <c r="EJ581" i="26" s="1"/>
  <c r="EI582" i="26"/>
  <c r="EJ582" i="26" s="1"/>
  <c r="EI583" i="26"/>
  <c r="EJ583" i="26" s="1"/>
  <c r="EI584" i="26"/>
  <c r="EJ584" i="26" s="1"/>
  <c r="EI585" i="26"/>
  <c r="EJ585" i="26" s="1"/>
  <c r="EI586" i="26"/>
  <c r="EJ586" i="26" s="1"/>
  <c r="EI587" i="26"/>
  <c r="EJ587" i="26" s="1"/>
  <c r="EI588" i="26"/>
  <c r="EJ588" i="26" s="1"/>
  <c r="EI589" i="26"/>
  <c r="EJ589" i="26" s="1"/>
  <c r="EI590" i="26"/>
  <c r="EJ590" i="26" s="1"/>
  <c r="EI591" i="26"/>
  <c r="EJ591" i="26" s="1"/>
  <c r="EI592" i="26"/>
  <c r="EJ592" i="26" s="1"/>
  <c r="EI593" i="26"/>
  <c r="EJ593" i="26" s="1"/>
  <c r="EI594" i="26"/>
  <c r="EJ594" i="26" s="1"/>
  <c r="EI595" i="26"/>
  <c r="EJ595" i="26" s="1"/>
  <c r="EI596" i="26"/>
  <c r="EJ596" i="26" s="1"/>
  <c r="EI597" i="26"/>
  <c r="EJ597" i="26" s="1"/>
  <c r="EI598" i="26"/>
  <c r="EJ598" i="26" s="1"/>
  <c r="EI599" i="26"/>
  <c r="EJ599" i="26" s="1"/>
  <c r="EI600" i="26"/>
  <c r="EJ600" i="26" s="1"/>
  <c r="EI601" i="26"/>
  <c r="EJ601" i="26" s="1"/>
  <c r="EI602" i="26"/>
  <c r="EJ602" i="26" s="1"/>
  <c r="EI603" i="26"/>
  <c r="EJ603" i="26" s="1"/>
  <c r="EI604" i="26"/>
  <c r="EJ604" i="26" s="1"/>
  <c r="EI605" i="26"/>
  <c r="EJ605" i="26" s="1"/>
  <c r="EI606" i="26"/>
  <c r="EJ606" i="26" s="1"/>
  <c r="EI607" i="26"/>
  <c r="EJ607" i="26" s="1"/>
  <c r="EI608" i="26"/>
  <c r="EJ608" i="26" s="1"/>
  <c r="EI609" i="26"/>
  <c r="EJ609" i="26" s="1"/>
  <c r="EI610" i="26"/>
  <c r="EJ610" i="26" s="1"/>
  <c r="EI611" i="26"/>
  <c r="EJ611" i="26" s="1"/>
  <c r="EI612" i="26"/>
  <c r="EJ612" i="26" s="1"/>
  <c r="EI613" i="26"/>
  <c r="EJ613" i="26" s="1"/>
  <c r="EI614" i="26"/>
  <c r="EJ614" i="26" s="1"/>
  <c r="EI615" i="26"/>
  <c r="EJ615" i="26" s="1"/>
  <c r="EI616" i="26"/>
  <c r="EJ616" i="26" s="1"/>
  <c r="EI617" i="26"/>
  <c r="EJ617" i="26" s="1"/>
  <c r="EI618" i="26"/>
  <c r="EJ618" i="26" s="1"/>
  <c r="EI619" i="26"/>
  <c r="EJ619" i="26" s="1"/>
  <c r="EI620" i="26"/>
  <c r="EJ620" i="26" s="1"/>
  <c r="EI621" i="26"/>
  <c r="EJ621" i="26" s="1"/>
  <c r="EI622" i="26"/>
  <c r="EJ622" i="26" s="1"/>
  <c r="EI623" i="26"/>
  <c r="EJ623" i="26" s="1"/>
  <c r="EI624" i="26"/>
  <c r="EJ624" i="26" s="1"/>
  <c r="EI625" i="26"/>
  <c r="EJ625" i="26" s="1"/>
  <c r="EI626" i="26"/>
  <c r="EJ626" i="26" s="1"/>
  <c r="EI627" i="26"/>
  <c r="EJ627" i="26" s="1"/>
  <c r="EI628" i="26"/>
  <c r="EJ628" i="26" s="1"/>
  <c r="EI629" i="26"/>
  <c r="EJ629" i="26" s="1"/>
  <c r="EI630" i="26"/>
  <c r="EJ630" i="26" s="1"/>
  <c r="EI631" i="26"/>
  <c r="EJ631" i="26" s="1"/>
  <c r="EI632" i="26"/>
  <c r="EJ632" i="26" s="1"/>
  <c r="EI633" i="26"/>
  <c r="EJ633" i="26" s="1"/>
  <c r="EI634" i="26"/>
  <c r="EJ634" i="26" s="1"/>
  <c r="EI635" i="26"/>
  <c r="EJ635" i="26" s="1"/>
  <c r="EI636" i="26"/>
  <c r="EJ636" i="26" s="1"/>
  <c r="EI637" i="26"/>
  <c r="EJ637" i="26" s="1"/>
  <c r="EI638" i="26"/>
  <c r="EJ638" i="26" s="1"/>
  <c r="EI639" i="26"/>
  <c r="EJ639" i="26" s="1"/>
  <c r="EI640" i="26"/>
  <c r="EJ640" i="26" s="1"/>
  <c r="EI641" i="26"/>
  <c r="EJ641" i="26" s="1"/>
  <c r="EI642" i="26"/>
  <c r="EJ642" i="26" s="1"/>
  <c r="EI643" i="26"/>
  <c r="EJ643" i="26" s="1"/>
  <c r="EI644" i="26"/>
  <c r="EJ644" i="26" s="1"/>
  <c r="EI645" i="26"/>
  <c r="EJ645" i="26" s="1"/>
  <c r="EI646" i="26"/>
  <c r="EJ646" i="26" s="1"/>
  <c r="EI647" i="26"/>
  <c r="EJ647" i="26" s="1"/>
  <c r="EI648" i="26"/>
  <c r="EJ648" i="26" s="1"/>
  <c r="EI649" i="26"/>
  <c r="EJ649" i="26" s="1"/>
  <c r="EI650" i="26"/>
  <c r="EJ650" i="26" s="1"/>
  <c r="EI651" i="26"/>
  <c r="EJ651" i="26" s="1"/>
  <c r="EI652" i="26"/>
  <c r="EJ652" i="26" s="1"/>
  <c r="EI653" i="26"/>
  <c r="EJ653" i="26" s="1"/>
  <c r="EI654" i="26"/>
  <c r="EJ654" i="26" s="1"/>
  <c r="EI655" i="26"/>
  <c r="EJ655" i="26" s="1"/>
  <c r="EI656" i="26"/>
  <c r="EJ656" i="26" s="1"/>
  <c r="EI657" i="26"/>
  <c r="EJ657" i="26" s="1"/>
  <c r="EI658" i="26"/>
  <c r="EJ658" i="26" s="1"/>
  <c r="EI659" i="26"/>
  <c r="EJ659" i="26" s="1"/>
  <c r="EI660" i="26"/>
  <c r="EJ660" i="26" s="1"/>
  <c r="EI661" i="26"/>
  <c r="EJ661" i="26" s="1"/>
  <c r="EI662" i="26"/>
  <c r="EJ662" i="26" s="1"/>
  <c r="EI663" i="26"/>
  <c r="EJ663" i="26" s="1"/>
  <c r="EI664" i="26"/>
  <c r="EJ664" i="26" s="1"/>
  <c r="EI665" i="26"/>
  <c r="EJ665" i="26" s="1"/>
  <c r="EI666" i="26"/>
  <c r="EJ666" i="26" s="1"/>
  <c r="EI667" i="26"/>
  <c r="EJ667" i="26" s="1"/>
  <c r="EI668" i="26"/>
  <c r="EJ668" i="26" s="1"/>
  <c r="EI669" i="26"/>
  <c r="EJ669" i="26" s="1"/>
  <c r="EI670" i="26"/>
  <c r="EJ670" i="26" s="1"/>
  <c r="EI671" i="26"/>
  <c r="EJ671" i="26" s="1"/>
  <c r="EI672" i="26"/>
  <c r="EJ672" i="26" s="1"/>
  <c r="EI673" i="26"/>
  <c r="EJ673" i="26" s="1"/>
  <c r="EI674" i="26"/>
  <c r="EJ674" i="26" s="1"/>
  <c r="EI675" i="26"/>
  <c r="EJ675" i="26" s="1"/>
  <c r="EI676" i="26"/>
  <c r="EJ676" i="26" s="1"/>
  <c r="EI677" i="26"/>
  <c r="EJ677" i="26" s="1"/>
  <c r="EI678" i="26"/>
  <c r="EJ678" i="26" s="1"/>
  <c r="EI679" i="26"/>
  <c r="EJ679" i="26" s="1"/>
  <c r="EI680" i="26"/>
  <c r="EJ680" i="26" s="1"/>
  <c r="EI681" i="26"/>
  <c r="EJ681" i="26" s="1"/>
  <c r="EI682" i="26"/>
  <c r="EJ682" i="26" s="1"/>
  <c r="EI683" i="26"/>
  <c r="EJ683" i="26" s="1"/>
  <c r="EI684" i="26"/>
  <c r="EJ684" i="26" s="1"/>
  <c r="EI685" i="26"/>
  <c r="EJ685" i="26" s="1"/>
  <c r="EI686" i="26"/>
  <c r="EJ686" i="26" s="1"/>
  <c r="EI687" i="26"/>
  <c r="EJ687" i="26" s="1"/>
  <c r="EI688" i="26"/>
  <c r="EJ688" i="26" s="1"/>
  <c r="EI689" i="26"/>
  <c r="EJ689" i="26" s="1"/>
  <c r="EI690" i="26"/>
  <c r="EJ690" i="26" s="1"/>
  <c r="EI691" i="26"/>
  <c r="EJ691" i="26" s="1"/>
  <c r="EI692" i="26"/>
  <c r="EJ692" i="26" s="1"/>
  <c r="EI693" i="26"/>
  <c r="EJ693" i="26" s="1"/>
  <c r="EI694" i="26"/>
  <c r="EJ694" i="26" s="1"/>
  <c r="EI695" i="26"/>
  <c r="EJ695" i="26" s="1"/>
  <c r="EI696" i="26"/>
  <c r="EJ696" i="26" s="1"/>
  <c r="EI697" i="26"/>
  <c r="EJ697" i="26" s="1"/>
  <c r="EI698" i="26"/>
  <c r="EJ698" i="26" s="1"/>
  <c r="EI699" i="26"/>
  <c r="EJ699" i="26" s="1"/>
  <c r="EI700" i="26"/>
  <c r="EJ700" i="26" s="1"/>
  <c r="EI701" i="26"/>
  <c r="EJ701" i="26" s="1"/>
  <c r="EI702" i="26"/>
  <c r="EJ702" i="26" s="1"/>
  <c r="EI703" i="26"/>
  <c r="EJ703" i="26" s="1"/>
  <c r="EI704" i="26"/>
  <c r="EJ704" i="26" s="1"/>
  <c r="EI705" i="26"/>
  <c r="EJ705" i="26" s="1"/>
  <c r="EI706" i="26"/>
  <c r="EJ706" i="26" s="1"/>
  <c r="EI707" i="26"/>
  <c r="EJ707" i="26" s="1"/>
  <c r="EI708" i="26"/>
  <c r="EJ708" i="26" s="1"/>
  <c r="EI709" i="26"/>
  <c r="EJ709" i="26" s="1"/>
  <c r="EI710" i="26"/>
  <c r="EJ710" i="26" s="1"/>
  <c r="EI711" i="26"/>
  <c r="EJ711" i="26" s="1"/>
  <c r="EI712" i="26"/>
  <c r="EJ712" i="26" s="1"/>
  <c r="EI713" i="26"/>
  <c r="EJ713" i="26" s="1"/>
  <c r="EI714" i="26"/>
  <c r="EJ714" i="26" s="1"/>
  <c r="EI715" i="26"/>
  <c r="EJ715" i="26" s="1"/>
  <c r="EI716" i="26"/>
  <c r="EJ716" i="26" s="1"/>
  <c r="EI717" i="26"/>
  <c r="EJ717" i="26" s="1"/>
  <c r="EI718" i="26"/>
  <c r="EJ718" i="26" s="1"/>
  <c r="EI719" i="26"/>
  <c r="EJ719" i="26" s="1"/>
  <c r="EI720" i="26"/>
  <c r="EJ720" i="26" s="1"/>
  <c r="EI721" i="26"/>
  <c r="EJ721" i="26" s="1"/>
  <c r="EI722" i="26"/>
  <c r="EJ722" i="26" s="1"/>
  <c r="EI723" i="26"/>
  <c r="EJ723" i="26" s="1"/>
  <c r="EI724" i="26"/>
  <c r="EJ724" i="26" s="1"/>
  <c r="EI725" i="26"/>
  <c r="EJ725" i="26" s="1"/>
  <c r="EI726" i="26"/>
  <c r="EJ726" i="26" s="1"/>
  <c r="EI727" i="26"/>
  <c r="EJ727" i="26" s="1"/>
  <c r="EI728" i="26"/>
  <c r="EJ728" i="26" s="1"/>
  <c r="EI729" i="26"/>
  <c r="EJ729" i="26" s="1"/>
  <c r="EI730" i="26"/>
  <c r="EJ730" i="26" s="1"/>
  <c r="EI731" i="26"/>
  <c r="EJ731" i="26" s="1"/>
  <c r="EI732" i="26"/>
  <c r="EJ732" i="26" s="1"/>
  <c r="EI733" i="26"/>
  <c r="EJ733" i="26" s="1"/>
  <c r="EI734" i="26"/>
  <c r="EJ734" i="26" s="1"/>
  <c r="EI735" i="26"/>
  <c r="EJ735" i="26" s="1"/>
  <c r="EI736" i="26"/>
  <c r="EJ736" i="26" s="1"/>
  <c r="EI737" i="26"/>
  <c r="EJ737" i="26" s="1"/>
  <c r="EI738" i="26"/>
  <c r="EJ738" i="26" s="1"/>
  <c r="EI739" i="26"/>
  <c r="EJ739" i="26" s="1"/>
  <c r="EI740" i="26"/>
  <c r="EJ740" i="26" s="1"/>
  <c r="EI741" i="26"/>
  <c r="EJ741" i="26" s="1"/>
  <c r="EI742" i="26"/>
  <c r="EJ742" i="26" s="1"/>
  <c r="EI743" i="26"/>
  <c r="EJ743" i="26" s="1"/>
  <c r="EI744" i="26"/>
  <c r="EJ744" i="26" s="1"/>
  <c r="EI745" i="26"/>
  <c r="EJ745" i="26" s="1"/>
  <c r="EI746" i="26"/>
  <c r="EJ746" i="26" s="1"/>
  <c r="EI747" i="26"/>
  <c r="EJ747" i="26" s="1"/>
  <c r="EI748" i="26"/>
  <c r="EJ748" i="26" s="1"/>
  <c r="EI749" i="26"/>
  <c r="EJ749" i="26" s="1"/>
  <c r="EI750" i="26"/>
  <c r="EJ750" i="26" s="1"/>
  <c r="EI751" i="26"/>
  <c r="EJ751" i="26" s="1"/>
  <c r="EI752" i="26"/>
  <c r="EJ752" i="26" s="1"/>
  <c r="EI753" i="26"/>
  <c r="EJ753" i="26" s="1"/>
  <c r="EI754" i="26"/>
  <c r="EJ754" i="26" s="1"/>
  <c r="EI755" i="26"/>
  <c r="EJ755" i="26" s="1"/>
  <c r="EI756" i="26"/>
  <c r="EJ756" i="26" s="1"/>
  <c r="EI757" i="26"/>
  <c r="EJ757" i="26" s="1"/>
  <c r="EI758" i="26"/>
  <c r="EJ758" i="26" s="1"/>
  <c r="EI759" i="26"/>
  <c r="EJ759" i="26" s="1"/>
  <c r="EI760" i="26"/>
  <c r="EJ760" i="26" s="1"/>
  <c r="EI761" i="26"/>
  <c r="EJ761" i="26" s="1"/>
  <c r="EI762" i="26"/>
  <c r="EJ762" i="26" s="1"/>
  <c r="EI763" i="26"/>
  <c r="EJ763" i="26" s="1"/>
  <c r="EI764" i="26"/>
  <c r="EJ764" i="26" s="1"/>
  <c r="EI765" i="26"/>
  <c r="EJ765" i="26" s="1"/>
  <c r="EI766" i="26"/>
  <c r="EJ766" i="26" s="1"/>
  <c r="EI767" i="26"/>
  <c r="EJ767" i="26" s="1"/>
  <c r="EI768" i="26"/>
  <c r="EJ768" i="26" s="1"/>
  <c r="EI769" i="26"/>
  <c r="EJ769" i="26" s="1"/>
  <c r="EI770" i="26"/>
  <c r="EJ770" i="26" s="1"/>
  <c r="EI771" i="26"/>
  <c r="EJ771" i="26" s="1"/>
  <c r="EI772" i="26"/>
  <c r="EJ772" i="26" s="1"/>
  <c r="EI773" i="26"/>
  <c r="EJ773" i="26" s="1"/>
  <c r="EI774" i="26"/>
  <c r="EJ774" i="26" s="1"/>
  <c r="EI775" i="26"/>
  <c r="EJ775" i="26" s="1"/>
  <c r="EI776" i="26"/>
  <c r="EJ776" i="26" s="1"/>
  <c r="EI777" i="26"/>
  <c r="EJ777" i="26" s="1"/>
  <c r="EI778" i="26"/>
  <c r="EJ778" i="26" s="1"/>
  <c r="EI779" i="26"/>
  <c r="EJ779" i="26" s="1"/>
  <c r="EI780" i="26"/>
  <c r="EJ780" i="26" s="1"/>
  <c r="EI781" i="26"/>
  <c r="EJ781" i="26" s="1"/>
  <c r="EI782" i="26"/>
  <c r="EJ782" i="26" s="1"/>
  <c r="EI783" i="26"/>
  <c r="EJ783" i="26" s="1"/>
  <c r="EI784" i="26"/>
  <c r="EJ784" i="26" s="1"/>
  <c r="EI785" i="26"/>
  <c r="EJ785" i="26" s="1"/>
  <c r="EI786" i="26"/>
  <c r="EJ786" i="26" s="1"/>
  <c r="EI787" i="26"/>
  <c r="EJ787" i="26" s="1"/>
  <c r="EI788" i="26"/>
  <c r="EJ788" i="26" s="1"/>
  <c r="EI789" i="26"/>
  <c r="EJ789" i="26" s="1"/>
  <c r="EI790" i="26"/>
  <c r="EJ790" i="26" s="1"/>
  <c r="EI791" i="26"/>
  <c r="EJ791" i="26" s="1"/>
  <c r="EI792" i="26"/>
  <c r="EJ792" i="26" s="1"/>
  <c r="EI793" i="26"/>
  <c r="EJ793" i="26" s="1"/>
  <c r="EI794" i="26"/>
  <c r="EJ794" i="26" s="1"/>
  <c r="EI795" i="26"/>
  <c r="EJ795" i="26" s="1"/>
  <c r="EI796" i="26"/>
  <c r="EJ796" i="26" s="1"/>
  <c r="EI797" i="26"/>
  <c r="EJ797" i="26" s="1"/>
  <c r="EI798" i="26"/>
  <c r="EJ798" i="26" s="1"/>
  <c r="EI799" i="26"/>
  <c r="EJ799" i="26" s="1"/>
  <c r="EI800" i="26"/>
  <c r="EJ800" i="26" s="1"/>
  <c r="EI801" i="26"/>
  <c r="EJ801" i="26" s="1"/>
  <c r="EI802" i="26"/>
  <c r="EJ802" i="26" s="1"/>
  <c r="EI803" i="26"/>
  <c r="EJ803" i="26" s="1"/>
  <c r="EI804" i="26"/>
  <c r="EJ804" i="26" s="1"/>
  <c r="EI805" i="26"/>
  <c r="EJ805" i="26" s="1"/>
  <c r="EI806" i="26"/>
  <c r="EJ806" i="26" s="1"/>
  <c r="EI807" i="26"/>
  <c r="EJ807" i="26" s="1"/>
  <c r="EI808" i="26"/>
  <c r="EJ808" i="26" s="1"/>
  <c r="EI809" i="26"/>
  <c r="EJ809" i="26" s="1"/>
  <c r="EI810" i="26"/>
  <c r="EJ810" i="26" s="1"/>
  <c r="EI811" i="26"/>
  <c r="EJ811" i="26" s="1"/>
  <c r="EI812" i="26"/>
  <c r="EJ812" i="26" s="1"/>
  <c r="EI813" i="26"/>
  <c r="EJ813" i="26" s="1"/>
  <c r="EI814" i="26"/>
  <c r="EJ814" i="26" s="1"/>
  <c r="EI815" i="26"/>
  <c r="EJ815" i="26" s="1"/>
  <c r="EI816" i="26"/>
  <c r="EJ816" i="26" s="1"/>
  <c r="EI817" i="26"/>
  <c r="EJ817" i="26" s="1"/>
  <c r="EI818" i="26"/>
  <c r="EJ818" i="26" s="1"/>
  <c r="EI819" i="26"/>
  <c r="EJ819" i="26" s="1"/>
  <c r="EI820" i="26"/>
  <c r="EJ820" i="26" s="1"/>
  <c r="EI821" i="26"/>
  <c r="EJ821" i="26" s="1"/>
  <c r="EI822" i="26"/>
  <c r="EJ822" i="26" s="1"/>
  <c r="EI823" i="26"/>
  <c r="EJ823" i="26" s="1"/>
  <c r="EI824" i="26"/>
  <c r="EJ824" i="26" s="1"/>
  <c r="EI825" i="26"/>
  <c r="EJ825" i="26" s="1"/>
  <c r="EI826" i="26"/>
  <c r="EJ826" i="26" s="1"/>
  <c r="EI827" i="26"/>
  <c r="EJ827" i="26" s="1"/>
  <c r="EI828" i="26"/>
  <c r="EJ828" i="26" s="1"/>
  <c r="EI829" i="26"/>
  <c r="EJ829" i="26" s="1"/>
  <c r="EI830" i="26"/>
  <c r="EJ830" i="26" s="1"/>
  <c r="EI831" i="26"/>
  <c r="EJ831" i="26" s="1"/>
  <c r="EI832" i="26"/>
  <c r="EJ832" i="26" s="1"/>
  <c r="EI833" i="26"/>
  <c r="EJ833" i="26" s="1"/>
  <c r="EI834" i="26"/>
  <c r="EJ834" i="26" s="1"/>
  <c r="EI835" i="26"/>
  <c r="EJ835" i="26" s="1"/>
  <c r="EI836" i="26"/>
  <c r="EJ836" i="26" s="1"/>
  <c r="EI837" i="26"/>
  <c r="EJ837" i="26" s="1"/>
  <c r="EI838" i="26"/>
  <c r="EJ838" i="26" s="1"/>
  <c r="EI839" i="26"/>
  <c r="EJ839" i="26" s="1"/>
  <c r="EI840" i="26"/>
  <c r="EJ840" i="26" s="1"/>
  <c r="EI841" i="26"/>
  <c r="EJ841" i="26" s="1"/>
  <c r="EI842" i="26"/>
  <c r="EJ842" i="26" s="1"/>
  <c r="EI843" i="26"/>
  <c r="EJ843" i="26" s="1"/>
  <c r="EI844" i="26"/>
  <c r="EJ844" i="26" s="1"/>
  <c r="EI845" i="26"/>
  <c r="EJ845" i="26" s="1"/>
  <c r="EI846" i="26"/>
  <c r="EJ846" i="26" s="1"/>
  <c r="EI847" i="26"/>
  <c r="EJ847" i="26" s="1"/>
  <c r="EI848" i="26"/>
  <c r="EJ848" i="26" s="1"/>
  <c r="EI849" i="26"/>
  <c r="EJ849" i="26" s="1"/>
  <c r="EI850" i="26"/>
  <c r="EJ850" i="26" s="1"/>
  <c r="EI851" i="26"/>
  <c r="EJ851" i="26" s="1"/>
  <c r="EI852" i="26"/>
  <c r="EJ852" i="26" s="1"/>
  <c r="EI853" i="26"/>
  <c r="EJ853" i="26" s="1"/>
  <c r="EI854" i="26"/>
  <c r="EJ854" i="26" s="1"/>
  <c r="EI855" i="26"/>
  <c r="EJ855" i="26" s="1"/>
  <c r="EI856" i="26"/>
  <c r="EJ856" i="26" s="1"/>
  <c r="EI857" i="26"/>
  <c r="EJ857" i="26" s="1"/>
  <c r="EI858" i="26"/>
  <c r="EJ858" i="26" s="1"/>
  <c r="EI859" i="26"/>
  <c r="EJ859" i="26" s="1"/>
  <c r="EI860" i="26"/>
  <c r="EJ860" i="26" s="1"/>
  <c r="EI861" i="26"/>
  <c r="EJ861" i="26" s="1"/>
  <c r="EI862" i="26"/>
  <c r="EJ862" i="26" s="1"/>
  <c r="EI863" i="26"/>
  <c r="EJ863" i="26" s="1"/>
  <c r="EI864" i="26"/>
  <c r="EJ864" i="26" s="1"/>
  <c r="EI865" i="26"/>
  <c r="EJ865" i="26" s="1"/>
  <c r="EI866" i="26"/>
  <c r="EJ866" i="26" s="1"/>
  <c r="EI867" i="26"/>
  <c r="EJ867" i="26" s="1"/>
  <c r="EI868" i="26"/>
  <c r="EJ868" i="26" s="1"/>
  <c r="EI869" i="26"/>
  <c r="EJ869" i="26" s="1"/>
  <c r="EI870" i="26"/>
  <c r="EJ870" i="26" s="1"/>
  <c r="EI871" i="26"/>
  <c r="EJ871" i="26" s="1"/>
  <c r="EI872" i="26"/>
  <c r="EJ872" i="26" s="1"/>
  <c r="EI873" i="26"/>
  <c r="EJ873" i="26" s="1"/>
  <c r="EI874" i="26"/>
  <c r="EJ874" i="26" s="1"/>
  <c r="EI875" i="26"/>
  <c r="EJ875" i="26" s="1"/>
  <c r="EI876" i="26"/>
  <c r="EJ876" i="26" s="1"/>
  <c r="EI877" i="26"/>
  <c r="EJ877" i="26" s="1"/>
  <c r="EI878" i="26"/>
  <c r="EJ878" i="26" s="1"/>
  <c r="EI879" i="26"/>
  <c r="EJ879" i="26" s="1"/>
  <c r="EI880" i="26"/>
  <c r="EJ880" i="26" s="1"/>
  <c r="EI881" i="26"/>
  <c r="EJ881" i="26" s="1"/>
  <c r="EI882" i="26"/>
  <c r="EJ882" i="26" s="1"/>
  <c r="EI883" i="26"/>
  <c r="EJ883" i="26" s="1"/>
  <c r="EI884" i="26"/>
  <c r="EJ884" i="26" s="1"/>
  <c r="EI885" i="26"/>
  <c r="EJ885" i="26" s="1"/>
  <c r="EI886" i="26"/>
  <c r="EJ886" i="26" s="1"/>
  <c r="EI887" i="26"/>
  <c r="EJ887" i="26" s="1"/>
  <c r="EI888" i="26"/>
  <c r="EJ888" i="26" s="1"/>
  <c r="EI889" i="26"/>
  <c r="EJ889" i="26" s="1"/>
  <c r="EI890" i="26"/>
  <c r="EJ890" i="26" s="1"/>
  <c r="EI891" i="26"/>
  <c r="EJ891" i="26" s="1"/>
  <c r="EI892" i="26"/>
  <c r="EJ892" i="26" s="1"/>
  <c r="EI893" i="26"/>
  <c r="EJ893" i="26" s="1"/>
  <c r="EI894" i="26"/>
  <c r="EJ894" i="26" s="1"/>
  <c r="EI895" i="26"/>
  <c r="EJ895" i="26" s="1"/>
  <c r="EI896" i="26"/>
  <c r="EJ896" i="26" s="1"/>
  <c r="EI897" i="26"/>
  <c r="EJ897" i="26" s="1"/>
  <c r="EI898" i="26"/>
  <c r="EJ898" i="26" s="1"/>
  <c r="EI899" i="26"/>
  <c r="EJ899" i="26" s="1"/>
  <c r="EI900" i="26"/>
  <c r="EJ900" i="26" s="1"/>
  <c r="EI901" i="26"/>
  <c r="EJ901" i="26" s="1"/>
  <c r="EI902" i="26"/>
  <c r="EJ902" i="26" s="1"/>
  <c r="EI903" i="26"/>
  <c r="EJ903" i="26" s="1"/>
  <c r="EI904" i="26"/>
  <c r="EJ904" i="26" s="1"/>
  <c r="EI905" i="26"/>
  <c r="EJ905" i="26" s="1"/>
  <c r="EI906" i="26"/>
  <c r="EJ906" i="26" s="1"/>
  <c r="EI907" i="26"/>
  <c r="EJ907" i="26" s="1"/>
  <c r="EI908" i="26"/>
  <c r="EJ908" i="26" s="1"/>
  <c r="EI909" i="26"/>
  <c r="EJ909" i="26" s="1"/>
  <c r="EI910" i="26"/>
  <c r="EJ910" i="26" s="1"/>
  <c r="EI911" i="26"/>
  <c r="EJ911" i="26" s="1"/>
  <c r="EI912" i="26"/>
  <c r="EJ912" i="26" s="1"/>
  <c r="EI913" i="26"/>
  <c r="EJ913" i="26" s="1"/>
  <c r="EI914" i="26"/>
  <c r="EJ914" i="26" s="1"/>
  <c r="EI915" i="26"/>
  <c r="EJ915" i="26" s="1"/>
  <c r="EI916" i="26"/>
  <c r="EJ916" i="26" s="1"/>
  <c r="EI917" i="26"/>
  <c r="EJ917" i="26" s="1"/>
  <c r="EI918" i="26"/>
  <c r="EJ918" i="26" s="1"/>
  <c r="EI919" i="26"/>
  <c r="EJ919" i="26" s="1"/>
  <c r="EI920" i="26"/>
  <c r="EJ920" i="26" s="1"/>
  <c r="EI921" i="26"/>
  <c r="EJ921" i="26" s="1"/>
  <c r="EI922" i="26"/>
  <c r="EJ922" i="26" s="1"/>
  <c r="EI923" i="26"/>
  <c r="EJ923" i="26" s="1"/>
  <c r="EI924" i="26"/>
  <c r="EJ924" i="26" s="1"/>
  <c r="EI925" i="26"/>
  <c r="EJ925" i="26" s="1"/>
  <c r="EI926" i="26"/>
  <c r="EJ926" i="26"/>
  <c r="EI927" i="26"/>
  <c r="EJ927" i="26" s="1"/>
  <c r="EI928" i="26"/>
  <c r="EJ928" i="26" s="1"/>
  <c r="EI929" i="26"/>
  <c r="EJ929" i="26" s="1"/>
  <c r="EI930" i="26"/>
  <c r="EJ930" i="26" s="1"/>
  <c r="EI931" i="26"/>
  <c r="EJ931" i="26" s="1"/>
  <c r="EI932" i="26"/>
  <c r="EJ932" i="26" s="1"/>
  <c r="EI933" i="26"/>
  <c r="EJ933" i="26" s="1"/>
  <c r="EI934" i="26"/>
  <c r="EJ934" i="26" s="1"/>
  <c r="EI935" i="26"/>
  <c r="EJ935" i="26" s="1"/>
  <c r="EI936" i="26"/>
  <c r="EJ936" i="26" s="1"/>
  <c r="EI937" i="26"/>
  <c r="EJ937" i="26" s="1"/>
  <c r="EI938" i="26"/>
  <c r="EJ938" i="26" s="1"/>
  <c r="EI939" i="26"/>
  <c r="EJ939" i="26" s="1"/>
  <c r="EI940" i="26"/>
  <c r="EJ940" i="26" s="1"/>
  <c r="EI941" i="26"/>
  <c r="EJ941" i="26" s="1"/>
  <c r="EI942" i="26"/>
  <c r="EJ942" i="26" s="1"/>
  <c r="EI943" i="26"/>
  <c r="EJ943" i="26" s="1"/>
  <c r="EI944" i="26"/>
  <c r="EJ944" i="26" s="1"/>
  <c r="EI945" i="26"/>
  <c r="EJ945" i="26" s="1"/>
  <c r="EI946" i="26"/>
  <c r="EJ946" i="26" s="1"/>
  <c r="EI947" i="26"/>
  <c r="EJ947" i="26" s="1"/>
  <c r="EI948" i="26"/>
  <c r="EJ948" i="26" s="1"/>
  <c r="EI949" i="26"/>
  <c r="EJ949" i="26" s="1"/>
  <c r="EI950" i="26"/>
  <c r="EJ950" i="26" s="1"/>
  <c r="EI951" i="26"/>
  <c r="EJ951" i="26" s="1"/>
  <c r="EI952" i="26"/>
  <c r="EJ952" i="26" s="1"/>
  <c r="EI953" i="26"/>
  <c r="EJ953" i="26" s="1"/>
  <c r="EI954" i="26"/>
  <c r="EJ954" i="26" s="1"/>
  <c r="EI955" i="26"/>
  <c r="EJ955" i="26" s="1"/>
  <c r="EI956" i="26"/>
  <c r="EJ956" i="26" s="1"/>
  <c r="EI957" i="26"/>
  <c r="EJ957" i="26" s="1"/>
  <c r="EI958" i="26"/>
  <c r="EJ958" i="26" s="1"/>
  <c r="EI959" i="26"/>
  <c r="EJ959" i="26" s="1"/>
  <c r="EI960" i="26"/>
  <c r="EJ960" i="26" s="1"/>
  <c r="EI961" i="26"/>
  <c r="EJ961" i="26" s="1"/>
  <c r="EI962" i="26"/>
  <c r="EJ962" i="26" s="1"/>
  <c r="EI963" i="26"/>
  <c r="EJ963" i="26" s="1"/>
  <c r="EI964" i="26"/>
  <c r="EJ964" i="26" s="1"/>
  <c r="EI965" i="26"/>
  <c r="EJ965" i="26" s="1"/>
  <c r="EI966" i="26"/>
  <c r="EJ966" i="26" s="1"/>
  <c r="EI967" i="26"/>
  <c r="EJ967" i="26" s="1"/>
  <c r="EI968" i="26"/>
  <c r="EJ968" i="26" s="1"/>
  <c r="EI969" i="26"/>
  <c r="EJ969" i="26" s="1"/>
  <c r="EI970" i="26"/>
  <c r="EJ970" i="26" s="1"/>
  <c r="EI971" i="26"/>
  <c r="EJ971" i="26" s="1"/>
  <c r="EI972" i="26"/>
  <c r="EJ972" i="26" s="1"/>
  <c r="EI973" i="26"/>
  <c r="EJ973" i="26" s="1"/>
  <c r="EI974" i="26"/>
  <c r="EJ974" i="26" s="1"/>
  <c r="EI975" i="26"/>
  <c r="EJ975" i="26" s="1"/>
  <c r="EI976" i="26"/>
  <c r="EJ976" i="26" s="1"/>
  <c r="EI977" i="26"/>
  <c r="EJ977" i="26" s="1"/>
  <c r="EI978" i="26"/>
  <c r="EJ978" i="26" s="1"/>
  <c r="EI979" i="26"/>
  <c r="EJ979" i="26" s="1"/>
  <c r="EI980" i="26"/>
  <c r="EJ980" i="26" s="1"/>
  <c r="EI981" i="26"/>
  <c r="EJ981" i="26" s="1"/>
  <c r="EI982" i="26"/>
  <c r="EJ982" i="26" s="1"/>
  <c r="EI983" i="26"/>
  <c r="EJ983" i="26" s="1"/>
  <c r="EI984" i="26"/>
  <c r="EJ984" i="26" s="1"/>
  <c r="EI985" i="26"/>
  <c r="EJ985" i="26" s="1"/>
  <c r="EI986" i="26"/>
  <c r="EJ986" i="26" s="1"/>
  <c r="EI987" i="26"/>
  <c r="EJ987" i="26" s="1"/>
  <c r="EI988" i="26"/>
  <c r="EJ988" i="26" s="1"/>
  <c r="EI989" i="26"/>
  <c r="EJ989" i="26" s="1"/>
  <c r="EI990" i="26"/>
  <c r="EJ990" i="26" s="1"/>
  <c r="EI991" i="26"/>
  <c r="EJ991" i="26" s="1"/>
  <c r="EI992" i="26"/>
  <c r="EJ992" i="26" s="1"/>
  <c r="EI993" i="26"/>
  <c r="EJ993" i="26" s="1"/>
  <c r="EI994" i="26"/>
  <c r="EJ994" i="26" s="1"/>
  <c r="EI995" i="26"/>
  <c r="EJ995" i="26" s="1"/>
  <c r="EI996" i="26"/>
  <c r="EJ996" i="26" s="1"/>
  <c r="EI997" i="26"/>
  <c r="EJ997" i="26" s="1"/>
  <c r="EI998" i="26"/>
  <c r="EJ998" i="26" s="1"/>
  <c r="EI999" i="26"/>
  <c r="EJ999" i="26" s="1"/>
  <c r="EI1000" i="26"/>
  <c r="EJ1000" i="26" s="1"/>
  <c r="EI1001" i="26"/>
  <c r="EJ1001" i="26" s="1"/>
  <c r="EI1002" i="26"/>
  <c r="EJ1002" i="26" s="1"/>
  <c r="EI1003" i="26"/>
  <c r="EJ1003" i="26" s="1"/>
  <c r="EI1004" i="26"/>
  <c r="EJ1004" i="26" s="1"/>
  <c r="EI1005" i="26"/>
  <c r="EJ1005" i="26" s="1"/>
  <c r="EI1006" i="26"/>
  <c r="EJ1006" i="26" s="1"/>
  <c r="EI1007" i="26"/>
  <c r="EJ1007" i="26" s="1"/>
  <c r="EI1008" i="26"/>
  <c r="EJ1008" i="26" s="1"/>
  <c r="DW10" i="26"/>
  <c r="DX10" i="26" s="1"/>
  <c r="DW11" i="26"/>
  <c r="DX11" i="26" s="1"/>
  <c r="DW12" i="26"/>
  <c r="DX12" i="26" s="1"/>
  <c r="DW13" i="26"/>
  <c r="DX13" i="26" s="1"/>
  <c r="DW14" i="26"/>
  <c r="DX14" i="26" s="1"/>
  <c r="DW15" i="26"/>
  <c r="DX15" i="26" s="1"/>
  <c r="DW16" i="26"/>
  <c r="DX16" i="26" s="1"/>
  <c r="DW17" i="26"/>
  <c r="DX17" i="26" s="1"/>
  <c r="DW18" i="26"/>
  <c r="DX18" i="26" s="1"/>
  <c r="DW19" i="26"/>
  <c r="DX19" i="26" s="1"/>
  <c r="DW20" i="26"/>
  <c r="DX20" i="26" s="1"/>
  <c r="DW21" i="26"/>
  <c r="DX21" i="26" s="1"/>
  <c r="DW22" i="26"/>
  <c r="DX22" i="26" s="1"/>
  <c r="DW23" i="26"/>
  <c r="DX23" i="26" s="1"/>
  <c r="DW24" i="26"/>
  <c r="DX24" i="26" s="1"/>
  <c r="DW25" i="26"/>
  <c r="DX25" i="26" s="1"/>
  <c r="DW26" i="26"/>
  <c r="DX26" i="26" s="1"/>
  <c r="DW27" i="26"/>
  <c r="DX27" i="26" s="1"/>
  <c r="DW28" i="26"/>
  <c r="DX28" i="26" s="1"/>
  <c r="DW29" i="26"/>
  <c r="DX29" i="26" s="1"/>
  <c r="DW30" i="26"/>
  <c r="DX30" i="26" s="1"/>
  <c r="DW31" i="26"/>
  <c r="DX31" i="26" s="1"/>
  <c r="DW32" i="26"/>
  <c r="DX32" i="26" s="1"/>
  <c r="DW33" i="26"/>
  <c r="DX33" i="26" s="1"/>
  <c r="DW34" i="26"/>
  <c r="DX34" i="26" s="1"/>
  <c r="DW35" i="26"/>
  <c r="DX35" i="26" s="1"/>
  <c r="DW36" i="26"/>
  <c r="DX36" i="26" s="1"/>
  <c r="DW37" i="26"/>
  <c r="DX37" i="26" s="1"/>
  <c r="DW38" i="26"/>
  <c r="DX38" i="26" s="1"/>
  <c r="DW39" i="26"/>
  <c r="DX39" i="26" s="1"/>
  <c r="DW40" i="26"/>
  <c r="DX40" i="26" s="1"/>
  <c r="DW41" i="26"/>
  <c r="DX41" i="26" s="1"/>
  <c r="DW42" i="26"/>
  <c r="DX42" i="26" s="1"/>
  <c r="DW43" i="26"/>
  <c r="DX43" i="26" s="1"/>
  <c r="DW44" i="26"/>
  <c r="DX44" i="26" s="1"/>
  <c r="DW45" i="26"/>
  <c r="DX45" i="26" s="1"/>
  <c r="DW46" i="26"/>
  <c r="DX46" i="26" s="1"/>
  <c r="DW47" i="26"/>
  <c r="DX47" i="26" s="1"/>
  <c r="DW48" i="26"/>
  <c r="DX48" i="26" s="1"/>
  <c r="DW49" i="26"/>
  <c r="DX49" i="26" s="1"/>
  <c r="DW50" i="26"/>
  <c r="DX50" i="26" s="1"/>
  <c r="DW51" i="26"/>
  <c r="DX51" i="26" s="1"/>
  <c r="DW52" i="26"/>
  <c r="DX52" i="26" s="1"/>
  <c r="DW53" i="26"/>
  <c r="DX53" i="26" s="1"/>
  <c r="DW54" i="26"/>
  <c r="DX54" i="26" s="1"/>
  <c r="DW55" i="26"/>
  <c r="DX55" i="26" s="1"/>
  <c r="DW56" i="26"/>
  <c r="DX56" i="26" s="1"/>
  <c r="DW57" i="26"/>
  <c r="DX57" i="26" s="1"/>
  <c r="DW58" i="26"/>
  <c r="DX58" i="26" s="1"/>
  <c r="DW59" i="26"/>
  <c r="DX59" i="26" s="1"/>
  <c r="DW60" i="26"/>
  <c r="DX60" i="26" s="1"/>
  <c r="DW61" i="26"/>
  <c r="DX61" i="26" s="1"/>
  <c r="DW62" i="26"/>
  <c r="DX62" i="26" s="1"/>
  <c r="DW63" i="26"/>
  <c r="DX63" i="26" s="1"/>
  <c r="DW64" i="26"/>
  <c r="DX64" i="26" s="1"/>
  <c r="DW65" i="26"/>
  <c r="DX65" i="26" s="1"/>
  <c r="DW66" i="26"/>
  <c r="DX66" i="26" s="1"/>
  <c r="DW67" i="26"/>
  <c r="DX67" i="26" s="1"/>
  <c r="DW68" i="26"/>
  <c r="DX68" i="26" s="1"/>
  <c r="DW69" i="26"/>
  <c r="DX69" i="26" s="1"/>
  <c r="DW70" i="26"/>
  <c r="DX70" i="26" s="1"/>
  <c r="DW71" i="26"/>
  <c r="DX71" i="26" s="1"/>
  <c r="DW72" i="26"/>
  <c r="DX72" i="26" s="1"/>
  <c r="DW73" i="26"/>
  <c r="DX73" i="26" s="1"/>
  <c r="DW74" i="26"/>
  <c r="DX74" i="26" s="1"/>
  <c r="DW75" i="26"/>
  <c r="DX75" i="26" s="1"/>
  <c r="DW76" i="26"/>
  <c r="DX76" i="26" s="1"/>
  <c r="DW77" i="26"/>
  <c r="DX77" i="26" s="1"/>
  <c r="DW78" i="26"/>
  <c r="DX78" i="26" s="1"/>
  <c r="DW79" i="26"/>
  <c r="DX79" i="26" s="1"/>
  <c r="DW80" i="26"/>
  <c r="DX80" i="26" s="1"/>
  <c r="DW81" i="26"/>
  <c r="DX81" i="26" s="1"/>
  <c r="DW82" i="26"/>
  <c r="DX82" i="26" s="1"/>
  <c r="DW83" i="26"/>
  <c r="DX83" i="26" s="1"/>
  <c r="DW84" i="26"/>
  <c r="DX84" i="26" s="1"/>
  <c r="DW85" i="26"/>
  <c r="DX85" i="26" s="1"/>
  <c r="DW86" i="26"/>
  <c r="DX86" i="26" s="1"/>
  <c r="DW87" i="26"/>
  <c r="DX87" i="26" s="1"/>
  <c r="DW88" i="26"/>
  <c r="DX88" i="26" s="1"/>
  <c r="DW89" i="26"/>
  <c r="DX89" i="26" s="1"/>
  <c r="DW90" i="26"/>
  <c r="DX90" i="26" s="1"/>
  <c r="DW91" i="26"/>
  <c r="DX91" i="26" s="1"/>
  <c r="DW92" i="26"/>
  <c r="DX92" i="26" s="1"/>
  <c r="DW93" i="26"/>
  <c r="DX93" i="26" s="1"/>
  <c r="DW94" i="26"/>
  <c r="DX94" i="26" s="1"/>
  <c r="DW95" i="26"/>
  <c r="DX95" i="26" s="1"/>
  <c r="DW96" i="26"/>
  <c r="DX96" i="26" s="1"/>
  <c r="DW97" i="26"/>
  <c r="DX97" i="26" s="1"/>
  <c r="DW98" i="26"/>
  <c r="DX98" i="26" s="1"/>
  <c r="DW99" i="26"/>
  <c r="DX99" i="26" s="1"/>
  <c r="DW100" i="26"/>
  <c r="DX100" i="26" s="1"/>
  <c r="DW101" i="26"/>
  <c r="DX101" i="26" s="1"/>
  <c r="DW102" i="26"/>
  <c r="DX102" i="26" s="1"/>
  <c r="DW103" i="26"/>
  <c r="DX103" i="26" s="1"/>
  <c r="DW104" i="26"/>
  <c r="DX104" i="26" s="1"/>
  <c r="DW105" i="26"/>
  <c r="DX105" i="26" s="1"/>
  <c r="DW106" i="26"/>
  <c r="DX106" i="26" s="1"/>
  <c r="DW107" i="26"/>
  <c r="DX107" i="26" s="1"/>
  <c r="DW108" i="26"/>
  <c r="DX108" i="26" s="1"/>
  <c r="DW109" i="26"/>
  <c r="DX109" i="26" s="1"/>
  <c r="DW110" i="26"/>
  <c r="DX110" i="26" s="1"/>
  <c r="DW111" i="26"/>
  <c r="DX111" i="26" s="1"/>
  <c r="DW112" i="26"/>
  <c r="DX112" i="26" s="1"/>
  <c r="DW113" i="26"/>
  <c r="DX113" i="26" s="1"/>
  <c r="DW114" i="26"/>
  <c r="DX114" i="26" s="1"/>
  <c r="DW115" i="26"/>
  <c r="DX115" i="26" s="1"/>
  <c r="DW116" i="26"/>
  <c r="DX116" i="26" s="1"/>
  <c r="DW117" i="26"/>
  <c r="DX117" i="26" s="1"/>
  <c r="DW118" i="26"/>
  <c r="DX118" i="26" s="1"/>
  <c r="DW119" i="26"/>
  <c r="DX119" i="26" s="1"/>
  <c r="DW120" i="26"/>
  <c r="DX120" i="26" s="1"/>
  <c r="DW121" i="26"/>
  <c r="DX121" i="26" s="1"/>
  <c r="DW122" i="26"/>
  <c r="DX122" i="26" s="1"/>
  <c r="DW123" i="26"/>
  <c r="DX123" i="26" s="1"/>
  <c r="DW124" i="26"/>
  <c r="DX124" i="26" s="1"/>
  <c r="DW125" i="26"/>
  <c r="DX125" i="26" s="1"/>
  <c r="DW126" i="26"/>
  <c r="DX126" i="26" s="1"/>
  <c r="DW127" i="26"/>
  <c r="DX127" i="26" s="1"/>
  <c r="DW128" i="26"/>
  <c r="DX128" i="26" s="1"/>
  <c r="DW129" i="26"/>
  <c r="DX129" i="26" s="1"/>
  <c r="DW130" i="26"/>
  <c r="DX130" i="26" s="1"/>
  <c r="DW131" i="26"/>
  <c r="DX131" i="26" s="1"/>
  <c r="DW132" i="26"/>
  <c r="DX132" i="26" s="1"/>
  <c r="DW133" i="26"/>
  <c r="DX133" i="26" s="1"/>
  <c r="DW134" i="26"/>
  <c r="DX134" i="26" s="1"/>
  <c r="DW135" i="26"/>
  <c r="DX135" i="26" s="1"/>
  <c r="DW136" i="26"/>
  <c r="DX136" i="26" s="1"/>
  <c r="DW137" i="26"/>
  <c r="DX137" i="26" s="1"/>
  <c r="DW138" i="26"/>
  <c r="DX138" i="26" s="1"/>
  <c r="DW139" i="26"/>
  <c r="DX139" i="26" s="1"/>
  <c r="DW140" i="26"/>
  <c r="DX140" i="26" s="1"/>
  <c r="DW141" i="26"/>
  <c r="DX141" i="26" s="1"/>
  <c r="DW142" i="26"/>
  <c r="DX142" i="26" s="1"/>
  <c r="DW143" i="26"/>
  <c r="DX143" i="26" s="1"/>
  <c r="DW144" i="26"/>
  <c r="DX144" i="26" s="1"/>
  <c r="DW145" i="26"/>
  <c r="DX145" i="26" s="1"/>
  <c r="DW146" i="26"/>
  <c r="DX146" i="26" s="1"/>
  <c r="DW147" i="26"/>
  <c r="DX147" i="26" s="1"/>
  <c r="DW148" i="26"/>
  <c r="DX148" i="26" s="1"/>
  <c r="DW149" i="26"/>
  <c r="DX149" i="26" s="1"/>
  <c r="DW150" i="26"/>
  <c r="DX150" i="26" s="1"/>
  <c r="DW151" i="26"/>
  <c r="DX151" i="26" s="1"/>
  <c r="DW152" i="26"/>
  <c r="DX152" i="26" s="1"/>
  <c r="DW153" i="26"/>
  <c r="DX153" i="26" s="1"/>
  <c r="DW154" i="26"/>
  <c r="DX154" i="26" s="1"/>
  <c r="DW155" i="26"/>
  <c r="DX155" i="26" s="1"/>
  <c r="DW156" i="26"/>
  <c r="DX156" i="26" s="1"/>
  <c r="DW157" i="26"/>
  <c r="DX157" i="26" s="1"/>
  <c r="DW158" i="26"/>
  <c r="DX158" i="26" s="1"/>
  <c r="DW159" i="26"/>
  <c r="DX159" i="26" s="1"/>
  <c r="DW160" i="26"/>
  <c r="DX160" i="26" s="1"/>
  <c r="DW161" i="26"/>
  <c r="DX161" i="26" s="1"/>
  <c r="DW162" i="26"/>
  <c r="DX162" i="26" s="1"/>
  <c r="DW163" i="26"/>
  <c r="DX163" i="26" s="1"/>
  <c r="DW164" i="26"/>
  <c r="DX164" i="26" s="1"/>
  <c r="DW165" i="26"/>
  <c r="DX165" i="26" s="1"/>
  <c r="DW166" i="26"/>
  <c r="DX166" i="26" s="1"/>
  <c r="DW167" i="26"/>
  <c r="DX167" i="26" s="1"/>
  <c r="DW168" i="26"/>
  <c r="DX168" i="26" s="1"/>
  <c r="DW169" i="26"/>
  <c r="DX169" i="26" s="1"/>
  <c r="DW170" i="26"/>
  <c r="DX170" i="26" s="1"/>
  <c r="DW171" i="26"/>
  <c r="DX171" i="26" s="1"/>
  <c r="DW172" i="26"/>
  <c r="DX172" i="26" s="1"/>
  <c r="DW173" i="26"/>
  <c r="DX173" i="26" s="1"/>
  <c r="DW174" i="26"/>
  <c r="DX174" i="26" s="1"/>
  <c r="DW175" i="26"/>
  <c r="DX175" i="26" s="1"/>
  <c r="DW176" i="26"/>
  <c r="DX176" i="26" s="1"/>
  <c r="DW177" i="26"/>
  <c r="DX177" i="26" s="1"/>
  <c r="DW178" i="26"/>
  <c r="DX178" i="26" s="1"/>
  <c r="DW179" i="26"/>
  <c r="DX179" i="26" s="1"/>
  <c r="DW180" i="26"/>
  <c r="DX180" i="26" s="1"/>
  <c r="DW181" i="26"/>
  <c r="DX181" i="26" s="1"/>
  <c r="DW182" i="26"/>
  <c r="DX182" i="26" s="1"/>
  <c r="DW183" i="26"/>
  <c r="DX183" i="26" s="1"/>
  <c r="DW184" i="26"/>
  <c r="DX184" i="26" s="1"/>
  <c r="DW185" i="26"/>
  <c r="DX185" i="26" s="1"/>
  <c r="DW186" i="26"/>
  <c r="DX186" i="26" s="1"/>
  <c r="DW187" i="26"/>
  <c r="DX187" i="26" s="1"/>
  <c r="DW188" i="26"/>
  <c r="DX188" i="26" s="1"/>
  <c r="DW189" i="26"/>
  <c r="DX189" i="26" s="1"/>
  <c r="DW190" i="26"/>
  <c r="DX190" i="26" s="1"/>
  <c r="DW191" i="26"/>
  <c r="DX191" i="26" s="1"/>
  <c r="DW192" i="26"/>
  <c r="DX192" i="26" s="1"/>
  <c r="DW193" i="26"/>
  <c r="DX193" i="26" s="1"/>
  <c r="DW194" i="26"/>
  <c r="DX194" i="26" s="1"/>
  <c r="DW195" i="26"/>
  <c r="DX195" i="26" s="1"/>
  <c r="DW196" i="26"/>
  <c r="DX196" i="26" s="1"/>
  <c r="DW197" i="26"/>
  <c r="DX197" i="26" s="1"/>
  <c r="DW198" i="26"/>
  <c r="DX198" i="26" s="1"/>
  <c r="DW199" i="26"/>
  <c r="DX199" i="26" s="1"/>
  <c r="DW200" i="26"/>
  <c r="DX200" i="26" s="1"/>
  <c r="DW201" i="26"/>
  <c r="DX201" i="26" s="1"/>
  <c r="DW202" i="26"/>
  <c r="DX202" i="26" s="1"/>
  <c r="DW203" i="26"/>
  <c r="DX203" i="26" s="1"/>
  <c r="DW204" i="26"/>
  <c r="DX204" i="26" s="1"/>
  <c r="DW205" i="26"/>
  <c r="DX205" i="26" s="1"/>
  <c r="DW206" i="26"/>
  <c r="DX206" i="26" s="1"/>
  <c r="DW207" i="26"/>
  <c r="DX207" i="26" s="1"/>
  <c r="DW208" i="26"/>
  <c r="DX208" i="26" s="1"/>
  <c r="DW209" i="26"/>
  <c r="DX209" i="26" s="1"/>
  <c r="DW210" i="26"/>
  <c r="DX210" i="26" s="1"/>
  <c r="DW211" i="26"/>
  <c r="DX211" i="26" s="1"/>
  <c r="DW212" i="26"/>
  <c r="DX212" i="26" s="1"/>
  <c r="DW213" i="26"/>
  <c r="DX213" i="26" s="1"/>
  <c r="DW214" i="26"/>
  <c r="DX214" i="26" s="1"/>
  <c r="DW215" i="26"/>
  <c r="DX215" i="26" s="1"/>
  <c r="DW216" i="26"/>
  <c r="DX216" i="26" s="1"/>
  <c r="DW217" i="26"/>
  <c r="DX217" i="26" s="1"/>
  <c r="DW218" i="26"/>
  <c r="DX218" i="26" s="1"/>
  <c r="DW219" i="26"/>
  <c r="DX219" i="26" s="1"/>
  <c r="DW220" i="26"/>
  <c r="DX220" i="26" s="1"/>
  <c r="DW221" i="26"/>
  <c r="DX221" i="26" s="1"/>
  <c r="DW222" i="26"/>
  <c r="DX222" i="26" s="1"/>
  <c r="DW223" i="26"/>
  <c r="DX223" i="26" s="1"/>
  <c r="DW224" i="26"/>
  <c r="DX224" i="26" s="1"/>
  <c r="DW225" i="26"/>
  <c r="DX225" i="26" s="1"/>
  <c r="DW226" i="26"/>
  <c r="DX226" i="26" s="1"/>
  <c r="DW227" i="26"/>
  <c r="DX227" i="26" s="1"/>
  <c r="DW228" i="26"/>
  <c r="DX228" i="26" s="1"/>
  <c r="DW229" i="26"/>
  <c r="DX229" i="26" s="1"/>
  <c r="DW230" i="26"/>
  <c r="DX230" i="26" s="1"/>
  <c r="DW231" i="26"/>
  <c r="DX231" i="26" s="1"/>
  <c r="DW232" i="26"/>
  <c r="DX232" i="26" s="1"/>
  <c r="DW233" i="26"/>
  <c r="DX233" i="26" s="1"/>
  <c r="DW234" i="26"/>
  <c r="DX234" i="26" s="1"/>
  <c r="DW235" i="26"/>
  <c r="DX235" i="26" s="1"/>
  <c r="DW236" i="26"/>
  <c r="DX236" i="26" s="1"/>
  <c r="DW237" i="26"/>
  <c r="DX237" i="26" s="1"/>
  <c r="DW238" i="26"/>
  <c r="DX238" i="26" s="1"/>
  <c r="DW239" i="26"/>
  <c r="DX239" i="26" s="1"/>
  <c r="DW240" i="26"/>
  <c r="DX240" i="26" s="1"/>
  <c r="DW241" i="26"/>
  <c r="DX241" i="26" s="1"/>
  <c r="DW242" i="26"/>
  <c r="DX242" i="26" s="1"/>
  <c r="DW243" i="26"/>
  <c r="DX243" i="26" s="1"/>
  <c r="DW244" i="26"/>
  <c r="DX244" i="26" s="1"/>
  <c r="DW245" i="26"/>
  <c r="DX245" i="26" s="1"/>
  <c r="DW246" i="26"/>
  <c r="DX246" i="26" s="1"/>
  <c r="DW247" i="26"/>
  <c r="DX247" i="26" s="1"/>
  <c r="DW248" i="26"/>
  <c r="DX248" i="26" s="1"/>
  <c r="DW249" i="26"/>
  <c r="DX249" i="26" s="1"/>
  <c r="DW250" i="26"/>
  <c r="DX250" i="26" s="1"/>
  <c r="DW251" i="26"/>
  <c r="DX251" i="26" s="1"/>
  <c r="DW252" i="26"/>
  <c r="DX252" i="26" s="1"/>
  <c r="DW253" i="26"/>
  <c r="DX253" i="26" s="1"/>
  <c r="DW254" i="26"/>
  <c r="DX254" i="26" s="1"/>
  <c r="DW255" i="26"/>
  <c r="DX255" i="26" s="1"/>
  <c r="DW256" i="26"/>
  <c r="DX256" i="26" s="1"/>
  <c r="DW257" i="26"/>
  <c r="DX257" i="26" s="1"/>
  <c r="DW258" i="26"/>
  <c r="DX258" i="26" s="1"/>
  <c r="DW259" i="26"/>
  <c r="DX259" i="26" s="1"/>
  <c r="DW260" i="26"/>
  <c r="DX260" i="26" s="1"/>
  <c r="DW261" i="26"/>
  <c r="DX261" i="26" s="1"/>
  <c r="DW262" i="26"/>
  <c r="DX262" i="26" s="1"/>
  <c r="DW263" i="26"/>
  <c r="DX263" i="26" s="1"/>
  <c r="DW264" i="26"/>
  <c r="DX264" i="26" s="1"/>
  <c r="DW265" i="26"/>
  <c r="DX265" i="26" s="1"/>
  <c r="DW266" i="26"/>
  <c r="DX266" i="26" s="1"/>
  <c r="DW267" i="26"/>
  <c r="DX267" i="26" s="1"/>
  <c r="DW268" i="26"/>
  <c r="DX268" i="26" s="1"/>
  <c r="DW269" i="26"/>
  <c r="DX269" i="26" s="1"/>
  <c r="DW270" i="26"/>
  <c r="DX270" i="26" s="1"/>
  <c r="DW271" i="26"/>
  <c r="DX271" i="26" s="1"/>
  <c r="DW272" i="26"/>
  <c r="DX272" i="26" s="1"/>
  <c r="DW273" i="26"/>
  <c r="DX273" i="26" s="1"/>
  <c r="DW274" i="26"/>
  <c r="DX274" i="26" s="1"/>
  <c r="DW275" i="26"/>
  <c r="DX275" i="26" s="1"/>
  <c r="DW276" i="26"/>
  <c r="DX276" i="26" s="1"/>
  <c r="DW277" i="26"/>
  <c r="DX277" i="26" s="1"/>
  <c r="DW278" i="26"/>
  <c r="DX278" i="26" s="1"/>
  <c r="DW279" i="26"/>
  <c r="DX279" i="26" s="1"/>
  <c r="DW280" i="26"/>
  <c r="DX280" i="26" s="1"/>
  <c r="DW281" i="26"/>
  <c r="DX281" i="26" s="1"/>
  <c r="DW282" i="26"/>
  <c r="DX282" i="26" s="1"/>
  <c r="DW283" i="26"/>
  <c r="DX283" i="26" s="1"/>
  <c r="DW284" i="26"/>
  <c r="DX284" i="26" s="1"/>
  <c r="DW285" i="26"/>
  <c r="DX285" i="26" s="1"/>
  <c r="DW286" i="26"/>
  <c r="DX286" i="26" s="1"/>
  <c r="DW287" i="26"/>
  <c r="DX287" i="26" s="1"/>
  <c r="DW288" i="26"/>
  <c r="DX288" i="26" s="1"/>
  <c r="DW289" i="26"/>
  <c r="DX289" i="26" s="1"/>
  <c r="DW290" i="26"/>
  <c r="DX290" i="26" s="1"/>
  <c r="DW291" i="26"/>
  <c r="DX291" i="26" s="1"/>
  <c r="DW292" i="26"/>
  <c r="DX292" i="26" s="1"/>
  <c r="DW293" i="26"/>
  <c r="DX293" i="26" s="1"/>
  <c r="DW294" i="26"/>
  <c r="DX294" i="26" s="1"/>
  <c r="DW295" i="26"/>
  <c r="DX295" i="26" s="1"/>
  <c r="DW296" i="26"/>
  <c r="DX296" i="26" s="1"/>
  <c r="DW297" i="26"/>
  <c r="DX297" i="26" s="1"/>
  <c r="DW298" i="26"/>
  <c r="DX298" i="26" s="1"/>
  <c r="DW299" i="26"/>
  <c r="DX299" i="26" s="1"/>
  <c r="DW300" i="26"/>
  <c r="DX300" i="26" s="1"/>
  <c r="DW301" i="26"/>
  <c r="DX301" i="26" s="1"/>
  <c r="DW302" i="26"/>
  <c r="DX302" i="26" s="1"/>
  <c r="DW303" i="26"/>
  <c r="DX303" i="26" s="1"/>
  <c r="DW304" i="26"/>
  <c r="DX304" i="26" s="1"/>
  <c r="DW305" i="26"/>
  <c r="DX305" i="26" s="1"/>
  <c r="DW306" i="26"/>
  <c r="DX306" i="26" s="1"/>
  <c r="DW307" i="26"/>
  <c r="DX307" i="26" s="1"/>
  <c r="DW308" i="26"/>
  <c r="DX308" i="26" s="1"/>
  <c r="DW309" i="26"/>
  <c r="DX309" i="26" s="1"/>
  <c r="DW310" i="26"/>
  <c r="DX310" i="26" s="1"/>
  <c r="DW311" i="26"/>
  <c r="DX311" i="26" s="1"/>
  <c r="DW312" i="26"/>
  <c r="DX312" i="26" s="1"/>
  <c r="DW313" i="26"/>
  <c r="DX313" i="26" s="1"/>
  <c r="DW314" i="26"/>
  <c r="DX314" i="26" s="1"/>
  <c r="DW315" i="26"/>
  <c r="DX315" i="26" s="1"/>
  <c r="DW316" i="26"/>
  <c r="DX316" i="26" s="1"/>
  <c r="DW317" i="26"/>
  <c r="DX317" i="26" s="1"/>
  <c r="DW318" i="26"/>
  <c r="DX318" i="26" s="1"/>
  <c r="DW319" i="26"/>
  <c r="DX319" i="26" s="1"/>
  <c r="DW320" i="26"/>
  <c r="DX320" i="26" s="1"/>
  <c r="DW321" i="26"/>
  <c r="DX321" i="26" s="1"/>
  <c r="DW322" i="26"/>
  <c r="DX322" i="26" s="1"/>
  <c r="DW323" i="26"/>
  <c r="DX323" i="26" s="1"/>
  <c r="DW324" i="26"/>
  <c r="DX324" i="26" s="1"/>
  <c r="DW325" i="26"/>
  <c r="DX325" i="26" s="1"/>
  <c r="DW326" i="26"/>
  <c r="DX326" i="26" s="1"/>
  <c r="DW327" i="26"/>
  <c r="DX327" i="26" s="1"/>
  <c r="DW328" i="26"/>
  <c r="DX328" i="26" s="1"/>
  <c r="DW329" i="26"/>
  <c r="DX329" i="26" s="1"/>
  <c r="DW330" i="26"/>
  <c r="DX330" i="26" s="1"/>
  <c r="DW331" i="26"/>
  <c r="DX331" i="26" s="1"/>
  <c r="DW332" i="26"/>
  <c r="DX332" i="26" s="1"/>
  <c r="DW333" i="26"/>
  <c r="DX333" i="26" s="1"/>
  <c r="DW334" i="26"/>
  <c r="DX334" i="26" s="1"/>
  <c r="DW335" i="26"/>
  <c r="DX335" i="26" s="1"/>
  <c r="DW336" i="26"/>
  <c r="DX336" i="26" s="1"/>
  <c r="DW337" i="26"/>
  <c r="DX337" i="26" s="1"/>
  <c r="DW338" i="26"/>
  <c r="DX338" i="26" s="1"/>
  <c r="DW339" i="26"/>
  <c r="DX339" i="26" s="1"/>
  <c r="DW340" i="26"/>
  <c r="DX340" i="26" s="1"/>
  <c r="DW341" i="26"/>
  <c r="DX341" i="26" s="1"/>
  <c r="DW342" i="26"/>
  <c r="DX342" i="26" s="1"/>
  <c r="DW343" i="26"/>
  <c r="DX343" i="26" s="1"/>
  <c r="DW344" i="26"/>
  <c r="DX344" i="26" s="1"/>
  <c r="DW345" i="26"/>
  <c r="DX345" i="26" s="1"/>
  <c r="DW346" i="26"/>
  <c r="DX346" i="26" s="1"/>
  <c r="DW347" i="26"/>
  <c r="DX347" i="26" s="1"/>
  <c r="DW348" i="26"/>
  <c r="DX348" i="26" s="1"/>
  <c r="DW349" i="26"/>
  <c r="DX349" i="26" s="1"/>
  <c r="DW350" i="26"/>
  <c r="DX350" i="26" s="1"/>
  <c r="DW351" i="26"/>
  <c r="DX351" i="26" s="1"/>
  <c r="DW352" i="26"/>
  <c r="DX352" i="26" s="1"/>
  <c r="DW353" i="26"/>
  <c r="DX353" i="26" s="1"/>
  <c r="DW354" i="26"/>
  <c r="DX354" i="26" s="1"/>
  <c r="DW355" i="26"/>
  <c r="DX355" i="26" s="1"/>
  <c r="DW356" i="26"/>
  <c r="DX356" i="26" s="1"/>
  <c r="DW357" i="26"/>
  <c r="DX357" i="26" s="1"/>
  <c r="DW358" i="26"/>
  <c r="DX358" i="26" s="1"/>
  <c r="DW359" i="26"/>
  <c r="DX359" i="26" s="1"/>
  <c r="DW360" i="26"/>
  <c r="DX360" i="26" s="1"/>
  <c r="DW361" i="26"/>
  <c r="DX361" i="26" s="1"/>
  <c r="DW362" i="26"/>
  <c r="DX362" i="26" s="1"/>
  <c r="DW363" i="26"/>
  <c r="DX363" i="26" s="1"/>
  <c r="DW364" i="26"/>
  <c r="DX364" i="26" s="1"/>
  <c r="DW365" i="26"/>
  <c r="DX365" i="26" s="1"/>
  <c r="DW366" i="26"/>
  <c r="DX366" i="26" s="1"/>
  <c r="DW367" i="26"/>
  <c r="DX367" i="26" s="1"/>
  <c r="DW368" i="26"/>
  <c r="DX368" i="26" s="1"/>
  <c r="DW369" i="26"/>
  <c r="DX369" i="26" s="1"/>
  <c r="DW370" i="26"/>
  <c r="DX370" i="26" s="1"/>
  <c r="DW371" i="26"/>
  <c r="DX371" i="26" s="1"/>
  <c r="DW372" i="26"/>
  <c r="DX372" i="26" s="1"/>
  <c r="DW373" i="26"/>
  <c r="DX373" i="26" s="1"/>
  <c r="DW374" i="26"/>
  <c r="DX374" i="26" s="1"/>
  <c r="DW375" i="26"/>
  <c r="DX375" i="26" s="1"/>
  <c r="DW376" i="26"/>
  <c r="DX376" i="26" s="1"/>
  <c r="DW377" i="26"/>
  <c r="DX377" i="26" s="1"/>
  <c r="DW378" i="26"/>
  <c r="DX378" i="26" s="1"/>
  <c r="DW379" i="26"/>
  <c r="DX379" i="26" s="1"/>
  <c r="DW380" i="26"/>
  <c r="DX380" i="26" s="1"/>
  <c r="DW381" i="26"/>
  <c r="DX381" i="26" s="1"/>
  <c r="DW382" i="26"/>
  <c r="DX382" i="26" s="1"/>
  <c r="DW383" i="26"/>
  <c r="DX383" i="26" s="1"/>
  <c r="DW384" i="26"/>
  <c r="DX384" i="26" s="1"/>
  <c r="DW385" i="26"/>
  <c r="DX385" i="26" s="1"/>
  <c r="DW386" i="26"/>
  <c r="DX386" i="26" s="1"/>
  <c r="DW387" i="26"/>
  <c r="DX387" i="26" s="1"/>
  <c r="DW388" i="26"/>
  <c r="DX388" i="26" s="1"/>
  <c r="DW389" i="26"/>
  <c r="DX389" i="26" s="1"/>
  <c r="DW390" i="26"/>
  <c r="DX390" i="26" s="1"/>
  <c r="DW391" i="26"/>
  <c r="DX391" i="26" s="1"/>
  <c r="DW392" i="26"/>
  <c r="DX392" i="26" s="1"/>
  <c r="DW393" i="26"/>
  <c r="DX393" i="26" s="1"/>
  <c r="DW394" i="26"/>
  <c r="DX394" i="26" s="1"/>
  <c r="DW395" i="26"/>
  <c r="DX395" i="26" s="1"/>
  <c r="DW396" i="26"/>
  <c r="DX396" i="26" s="1"/>
  <c r="DW397" i="26"/>
  <c r="DX397" i="26" s="1"/>
  <c r="DW398" i="26"/>
  <c r="DX398" i="26" s="1"/>
  <c r="DW399" i="26"/>
  <c r="DX399" i="26" s="1"/>
  <c r="DW400" i="26"/>
  <c r="DX400" i="26" s="1"/>
  <c r="DW401" i="26"/>
  <c r="DX401" i="26" s="1"/>
  <c r="DW402" i="26"/>
  <c r="DX402" i="26" s="1"/>
  <c r="DW403" i="26"/>
  <c r="DX403" i="26" s="1"/>
  <c r="DW404" i="26"/>
  <c r="DX404" i="26" s="1"/>
  <c r="DW405" i="26"/>
  <c r="DX405" i="26" s="1"/>
  <c r="DW406" i="26"/>
  <c r="DX406" i="26" s="1"/>
  <c r="DW407" i="26"/>
  <c r="DX407" i="26" s="1"/>
  <c r="DW408" i="26"/>
  <c r="DX408" i="26" s="1"/>
  <c r="DW409" i="26"/>
  <c r="DX409" i="26" s="1"/>
  <c r="DW410" i="26"/>
  <c r="DX410" i="26" s="1"/>
  <c r="DW411" i="26"/>
  <c r="DX411" i="26" s="1"/>
  <c r="DW412" i="26"/>
  <c r="DX412" i="26" s="1"/>
  <c r="DW413" i="26"/>
  <c r="DX413" i="26" s="1"/>
  <c r="DW414" i="26"/>
  <c r="DX414" i="26" s="1"/>
  <c r="DW415" i="26"/>
  <c r="DX415" i="26" s="1"/>
  <c r="DW416" i="26"/>
  <c r="DX416" i="26" s="1"/>
  <c r="DW417" i="26"/>
  <c r="DX417" i="26" s="1"/>
  <c r="DW418" i="26"/>
  <c r="DX418" i="26" s="1"/>
  <c r="DW419" i="26"/>
  <c r="DX419" i="26" s="1"/>
  <c r="DW420" i="26"/>
  <c r="DX420" i="26" s="1"/>
  <c r="DW421" i="26"/>
  <c r="DX421" i="26" s="1"/>
  <c r="DW422" i="26"/>
  <c r="DX422" i="26" s="1"/>
  <c r="DW423" i="26"/>
  <c r="DX423" i="26" s="1"/>
  <c r="DW424" i="26"/>
  <c r="DX424" i="26" s="1"/>
  <c r="DW425" i="26"/>
  <c r="DX425" i="26" s="1"/>
  <c r="DW426" i="26"/>
  <c r="DX426" i="26" s="1"/>
  <c r="DW427" i="26"/>
  <c r="DX427" i="26" s="1"/>
  <c r="DW428" i="26"/>
  <c r="DX428" i="26" s="1"/>
  <c r="DW429" i="26"/>
  <c r="DX429" i="26" s="1"/>
  <c r="DW430" i="26"/>
  <c r="DX430" i="26" s="1"/>
  <c r="DW431" i="26"/>
  <c r="DX431" i="26" s="1"/>
  <c r="DW432" i="26"/>
  <c r="DX432" i="26" s="1"/>
  <c r="DW433" i="26"/>
  <c r="DX433" i="26" s="1"/>
  <c r="DW434" i="26"/>
  <c r="DX434" i="26" s="1"/>
  <c r="DW435" i="26"/>
  <c r="DX435" i="26" s="1"/>
  <c r="DW436" i="26"/>
  <c r="DX436" i="26" s="1"/>
  <c r="DW437" i="26"/>
  <c r="DX437" i="26" s="1"/>
  <c r="DW438" i="26"/>
  <c r="DX438" i="26" s="1"/>
  <c r="DW439" i="26"/>
  <c r="DX439" i="26" s="1"/>
  <c r="DW440" i="26"/>
  <c r="DX440" i="26" s="1"/>
  <c r="DW441" i="26"/>
  <c r="DX441" i="26" s="1"/>
  <c r="DW442" i="26"/>
  <c r="DX442" i="26" s="1"/>
  <c r="DW443" i="26"/>
  <c r="DX443" i="26" s="1"/>
  <c r="DW444" i="26"/>
  <c r="DX444" i="26" s="1"/>
  <c r="DW445" i="26"/>
  <c r="DX445" i="26" s="1"/>
  <c r="DW446" i="26"/>
  <c r="DX446" i="26" s="1"/>
  <c r="DW447" i="26"/>
  <c r="DX447" i="26" s="1"/>
  <c r="DW448" i="26"/>
  <c r="DX448" i="26" s="1"/>
  <c r="DW449" i="26"/>
  <c r="DX449" i="26" s="1"/>
  <c r="DW450" i="26"/>
  <c r="DX450" i="26" s="1"/>
  <c r="DW451" i="26"/>
  <c r="DX451" i="26" s="1"/>
  <c r="DW452" i="26"/>
  <c r="DX452" i="26" s="1"/>
  <c r="DW453" i="26"/>
  <c r="DX453" i="26" s="1"/>
  <c r="DW454" i="26"/>
  <c r="DX454" i="26" s="1"/>
  <c r="DW455" i="26"/>
  <c r="DX455" i="26" s="1"/>
  <c r="DW456" i="26"/>
  <c r="DX456" i="26" s="1"/>
  <c r="DW457" i="26"/>
  <c r="DX457" i="26" s="1"/>
  <c r="DW458" i="26"/>
  <c r="DX458" i="26" s="1"/>
  <c r="DW459" i="26"/>
  <c r="DX459" i="26" s="1"/>
  <c r="DW460" i="26"/>
  <c r="DX460" i="26" s="1"/>
  <c r="DW461" i="26"/>
  <c r="DX461" i="26" s="1"/>
  <c r="DW462" i="26"/>
  <c r="DX462" i="26" s="1"/>
  <c r="DW463" i="26"/>
  <c r="DX463" i="26" s="1"/>
  <c r="DW464" i="26"/>
  <c r="DX464" i="26" s="1"/>
  <c r="DW465" i="26"/>
  <c r="DX465" i="26" s="1"/>
  <c r="DW466" i="26"/>
  <c r="DX466" i="26" s="1"/>
  <c r="DW467" i="26"/>
  <c r="DX467" i="26" s="1"/>
  <c r="DW468" i="26"/>
  <c r="DX468" i="26" s="1"/>
  <c r="DW469" i="26"/>
  <c r="DX469" i="26" s="1"/>
  <c r="DW470" i="26"/>
  <c r="DX470" i="26" s="1"/>
  <c r="DW471" i="26"/>
  <c r="DX471" i="26" s="1"/>
  <c r="DW472" i="26"/>
  <c r="DX472" i="26" s="1"/>
  <c r="DW473" i="26"/>
  <c r="DX473" i="26" s="1"/>
  <c r="DW474" i="26"/>
  <c r="DX474" i="26" s="1"/>
  <c r="DW475" i="26"/>
  <c r="DX475" i="26" s="1"/>
  <c r="DW476" i="26"/>
  <c r="DX476" i="26" s="1"/>
  <c r="DW477" i="26"/>
  <c r="DX477" i="26" s="1"/>
  <c r="DW478" i="26"/>
  <c r="DX478" i="26" s="1"/>
  <c r="DW479" i="26"/>
  <c r="DX479" i="26" s="1"/>
  <c r="DW480" i="26"/>
  <c r="DX480" i="26" s="1"/>
  <c r="DW481" i="26"/>
  <c r="DX481" i="26" s="1"/>
  <c r="DW482" i="26"/>
  <c r="DX482" i="26" s="1"/>
  <c r="DW483" i="26"/>
  <c r="DX483" i="26" s="1"/>
  <c r="DW484" i="26"/>
  <c r="DX484" i="26" s="1"/>
  <c r="DW485" i="26"/>
  <c r="DX485" i="26" s="1"/>
  <c r="DW486" i="26"/>
  <c r="DX486" i="26" s="1"/>
  <c r="DW487" i="26"/>
  <c r="DX487" i="26" s="1"/>
  <c r="DW488" i="26"/>
  <c r="DX488" i="26" s="1"/>
  <c r="DW489" i="26"/>
  <c r="DX489" i="26" s="1"/>
  <c r="DW490" i="26"/>
  <c r="DX490" i="26" s="1"/>
  <c r="DW491" i="26"/>
  <c r="DX491" i="26" s="1"/>
  <c r="DW492" i="26"/>
  <c r="DX492" i="26" s="1"/>
  <c r="DW493" i="26"/>
  <c r="DX493" i="26" s="1"/>
  <c r="DW494" i="26"/>
  <c r="DX494" i="26" s="1"/>
  <c r="DW495" i="26"/>
  <c r="DX495" i="26" s="1"/>
  <c r="DW496" i="26"/>
  <c r="DX496" i="26" s="1"/>
  <c r="DW497" i="26"/>
  <c r="DX497" i="26" s="1"/>
  <c r="DW498" i="26"/>
  <c r="DX498" i="26" s="1"/>
  <c r="DW499" i="26"/>
  <c r="DX499" i="26" s="1"/>
  <c r="DW500" i="26"/>
  <c r="DX500" i="26" s="1"/>
  <c r="DW501" i="26"/>
  <c r="DX501" i="26" s="1"/>
  <c r="DW502" i="26"/>
  <c r="DX502" i="26" s="1"/>
  <c r="DW503" i="26"/>
  <c r="DX503" i="26" s="1"/>
  <c r="DW504" i="26"/>
  <c r="DX504" i="26" s="1"/>
  <c r="DW505" i="26"/>
  <c r="DX505" i="26" s="1"/>
  <c r="DW506" i="26"/>
  <c r="DX506" i="26" s="1"/>
  <c r="DW507" i="26"/>
  <c r="DX507" i="26" s="1"/>
  <c r="DW508" i="26"/>
  <c r="DX508" i="26" s="1"/>
  <c r="DW509" i="26"/>
  <c r="DX509" i="26" s="1"/>
  <c r="DW510" i="26"/>
  <c r="DX510" i="26" s="1"/>
  <c r="DW511" i="26"/>
  <c r="DX511" i="26" s="1"/>
  <c r="DW512" i="26"/>
  <c r="DX512" i="26" s="1"/>
  <c r="DW513" i="26"/>
  <c r="DX513" i="26" s="1"/>
  <c r="DW514" i="26"/>
  <c r="DX514" i="26" s="1"/>
  <c r="DW515" i="26"/>
  <c r="DX515" i="26" s="1"/>
  <c r="DW516" i="26"/>
  <c r="DX516" i="26" s="1"/>
  <c r="DW517" i="26"/>
  <c r="DX517" i="26" s="1"/>
  <c r="DW518" i="26"/>
  <c r="DX518" i="26" s="1"/>
  <c r="DW519" i="26"/>
  <c r="DX519" i="26" s="1"/>
  <c r="DW520" i="26"/>
  <c r="DX520" i="26" s="1"/>
  <c r="DW521" i="26"/>
  <c r="DX521" i="26" s="1"/>
  <c r="DW522" i="26"/>
  <c r="DX522" i="26" s="1"/>
  <c r="DW523" i="26"/>
  <c r="DX523" i="26" s="1"/>
  <c r="DW524" i="26"/>
  <c r="DX524" i="26" s="1"/>
  <c r="DW525" i="26"/>
  <c r="DX525" i="26" s="1"/>
  <c r="DW526" i="26"/>
  <c r="DX526" i="26" s="1"/>
  <c r="DW527" i="26"/>
  <c r="DX527" i="26" s="1"/>
  <c r="DW528" i="26"/>
  <c r="DX528" i="26" s="1"/>
  <c r="DW529" i="26"/>
  <c r="DX529" i="26" s="1"/>
  <c r="DW530" i="26"/>
  <c r="DX530" i="26" s="1"/>
  <c r="DW531" i="26"/>
  <c r="DX531" i="26" s="1"/>
  <c r="DW532" i="26"/>
  <c r="DX532" i="26" s="1"/>
  <c r="DW533" i="26"/>
  <c r="DX533" i="26" s="1"/>
  <c r="DW534" i="26"/>
  <c r="DX534" i="26" s="1"/>
  <c r="DW535" i="26"/>
  <c r="DX535" i="26" s="1"/>
  <c r="DW536" i="26"/>
  <c r="DX536" i="26" s="1"/>
  <c r="DW537" i="26"/>
  <c r="DX537" i="26" s="1"/>
  <c r="DW538" i="26"/>
  <c r="DX538" i="26" s="1"/>
  <c r="DW539" i="26"/>
  <c r="DX539" i="26" s="1"/>
  <c r="DW540" i="26"/>
  <c r="DX540" i="26" s="1"/>
  <c r="DW541" i="26"/>
  <c r="DX541" i="26" s="1"/>
  <c r="DW542" i="26"/>
  <c r="DX542" i="26" s="1"/>
  <c r="DW543" i="26"/>
  <c r="DX543" i="26" s="1"/>
  <c r="DW544" i="26"/>
  <c r="DX544" i="26" s="1"/>
  <c r="DW545" i="26"/>
  <c r="DX545" i="26" s="1"/>
  <c r="DW546" i="26"/>
  <c r="DX546" i="26" s="1"/>
  <c r="DW547" i="26"/>
  <c r="DX547" i="26" s="1"/>
  <c r="DW548" i="26"/>
  <c r="DX548" i="26" s="1"/>
  <c r="DW549" i="26"/>
  <c r="DX549" i="26" s="1"/>
  <c r="DW550" i="26"/>
  <c r="DX550" i="26" s="1"/>
  <c r="DW551" i="26"/>
  <c r="DX551" i="26" s="1"/>
  <c r="DW552" i="26"/>
  <c r="DX552" i="26" s="1"/>
  <c r="DW553" i="26"/>
  <c r="DX553" i="26" s="1"/>
  <c r="DW554" i="26"/>
  <c r="DX554" i="26" s="1"/>
  <c r="DW555" i="26"/>
  <c r="DX555" i="26" s="1"/>
  <c r="DW556" i="26"/>
  <c r="DX556" i="26" s="1"/>
  <c r="DW557" i="26"/>
  <c r="DX557" i="26" s="1"/>
  <c r="DW558" i="26"/>
  <c r="DX558" i="26" s="1"/>
  <c r="DW559" i="26"/>
  <c r="DX559" i="26" s="1"/>
  <c r="DW560" i="26"/>
  <c r="DX560" i="26" s="1"/>
  <c r="DW561" i="26"/>
  <c r="DX561" i="26" s="1"/>
  <c r="DW562" i="26"/>
  <c r="DX562" i="26" s="1"/>
  <c r="DW563" i="26"/>
  <c r="DX563" i="26" s="1"/>
  <c r="DW564" i="26"/>
  <c r="DX564" i="26" s="1"/>
  <c r="DW565" i="26"/>
  <c r="DX565" i="26" s="1"/>
  <c r="DW566" i="26"/>
  <c r="DX566" i="26" s="1"/>
  <c r="DW567" i="26"/>
  <c r="DX567" i="26" s="1"/>
  <c r="DW568" i="26"/>
  <c r="DX568" i="26" s="1"/>
  <c r="DW569" i="26"/>
  <c r="DX569" i="26" s="1"/>
  <c r="DW570" i="26"/>
  <c r="DX570" i="26" s="1"/>
  <c r="DW571" i="26"/>
  <c r="DX571" i="26" s="1"/>
  <c r="DW572" i="26"/>
  <c r="DX572" i="26" s="1"/>
  <c r="DW573" i="26"/>
  <c r="DX573" i="26" s="1"/>
  <c r="DW574" i="26"/>
  <c r="DX574" i="26" s="1"/>
  <c r="DW575" i="26"/>
  <c r="DX575" i="26" s="1"/>
  <c r="DW576" i="26"/>
  <c r="DX576" i="26" s="1"/>
  <c r="DW577" i="26"/>
  <c r="DX577" i="26" s="1"/>
  <c r="DW578" i="26"/>
  <c r="DX578" i="26" s="1"/>
  <c r="DW579" i="26"/>
  <c r="DX579" i="26" s="1"/>
  <c r="DW580" i="26"/>
  <c r="DX580" i="26" s="1"/>
  <c r="DW581" i="26"/>
  <c r="DX581" i="26" s="1"/>
  <c r="DW582" i="26"/>
  <c r="DX582" i="26" s="1"/>
  <c r="DW583" i="26"/>
  <c r="DX583" i="26" s="1"/>
  <c r="DW584" i="26"/>
  <c r="DX584" i="26" s="1"/>
  <c r="DW585" i="26"/>
  <c r="DX585" i="26" s="1"/>
  <c r="DW586" i="26"/>
  <c r="DX586" i="26" s="1"/>
  <c r="DW587" i="26"/>
  <c r="DX587" i="26" s="1"/>
  <c r="DW588" i="26"/>
  <c r="DX588" i="26" s="1"/>
  <c r="DW589" i="26"/>
  <c r="DX589" i="26" s="1"/>
  <c r="DW590" i="26"/>
  <c r="DX590" i="26" s="1"/>
  <c r="DW591" i="26"/>
  <c r="DX591" i="26" s="1"/>
  <c r="DW592" i="26"/>
  <c r="DX592" i="26" s="1"/>
  <c r="DW593" i="26"/>
  <c r="DX593" i="26" s="1"/>
  <c r="DW594" i="26"/>
  <c r="DX594" i="26" s="1"/>
  <c r="DW595" i="26"/>
  <c r="DX595" i="26" s="1"/>
  <c r="DW596" i="26"/>
  <c r="DX596" i="26" s="1"/>
  <c r="DW597" i="26"/>
  <c r="DX597" i="26" s="1"/>
  <c r="DW598" i="26"/>
  <c r="DX598" i="26" s="1"/>
  <c r="DW599" i="26"/>
  <c r="DX599" i="26" s="1"/>
  <c r="DW600" i="26"/>
  <c r="DX600" i="26" s="1"/>
  <c r="DW601" i="26"/>
  <c r="DX601" i="26" s="1"/>
  <c r="DW602" i="26"/>
  <c r="DX602" i="26" s="1"/>
  <c r="DW603" i="26"/>
  <c r="DX603" i="26" s="1"/>
  <c r="DW604" i="26"/>
  <c r="DX604" i="26" s="1"/>
  <c r="DW605" i="26"/>
  <c r="DX605" i="26" s="1"/>
  <c r="DW606" i="26"/>
  <c r="DX606" i="26" s="1"/>
  <c r="DW607" i="26"/>
  <c r="DX607" i="26" s="1"/>
  <c r="DW608" i="26"/>
  <c r="DX608" i="26" s="1"/>
  <c r="DW609" i="26"/>
  <c r="DX609" i="26" s="1"/>
  <c r="DW610" i="26"/>
  <c r="DX610" i="26" s="1"/>
  <c r="DW611" i="26"/>
  <c r="DX611" i="26" s="1"/>
  <c r="DW612" i="26"/>
  <c r="DX612" i="26" s="1"/>
  <c r="DW613" i="26"/>
  <c r="DX613" i="26" s="1"/>
  <c r="DW614" i="26"/>
  <c r="DX614" i="26" s="1"/>
  <c r="DW615" i="26"/>
  <c r="DX615" i="26" s="1"/>
  <c r="DW616" i="26"/>
  <c r="DX616" i="26" s="1"/>
  <c r="DW617" i="26"/>
  <c r="DX617" i="26" s="1"/>
  <c r="DW618" i="26"/>
  <c r="DX618" i="26" s="1"/>
  <c r="DW619" i="26"/>
  <c r="DX619" i="26" s="1"/>
  <c r="DW620" i="26"/>
  <c r="DX620" i="26" s="1"/>
  <c r="DW621" i="26"/>
  <c r="DX621" i="26" s="1"/>
  <c r="DW622" i="26"/>
  <c r="DX622" i="26" s="1"/>
  <c r="DW623" i="26"/>
  <c r="DX623" i="26" s="1"/>
  <c r="DW624" i="26"/>
  <c r="DX624" i="26" s="1"/>
  <c r="DW625" i="26"/>
  <c r="DX625" i="26" s="1"/>
  <c r="DW626" i="26"/>
  <c r="DX626" i="26" s="1"/>
  <c r="DW627" i="26"/>
  <c r="DX627" i="26" s="1"/>
  <c r="DW628" i="26"/>
  <c r="DX628" i="26" s="1"/>
  <c r="DW629" i="26"/>
  <c r="DX629" i="26" s="1"/>
  <c r="DW630" i="26"/>
  <c r="DX630" i="26" s="1"/>
  <c r="DW631" i="26"/>
  <c r="DX631" i="26" s="1"/>
  <c r="DW632" i="26"/>
  <c r="DX632" i="26" s="1"/>
  <c r="DW633" i="26"/>
  <c r="DX633" i="26" s="1"/>
  <c r="DW634" i="26"/>
  <c r="DX634" i="26" s="1"/>
  <c r="DW635" i="26"/>
  <c r="DX635" i="26" s="1"/>
  <c r="DW636" i="26"/>
  <c r="DX636" i="26" s="1"/>
  <c r="DW637" i="26"/>
  <c r="DX637" i="26" s="1"/>
  <c r="DW638" i="26"/>
  <c r="DX638" i="26" s="1"/>
  <c r="DW639" i="26"/>
  <c r="DX639" i="26" s="1"/>
  <c r="DW640" i="26"/>
  <c r="DX640" i="26" s="1"/>
  <c r="DW641" i="26"/>
  <c r="DX641" i="26" s="1"/>
  <c r="DW642" i="26"/>
  <c r="DX642" i="26" s="1"/>
  <c r="DW643" i="26"/>
  <c r="DX643" i="26" s="1"/>
  <c r="DW644" i="26"/>
  <c r="DX644" i="26" s="1"/>
  <c r="DW645" i="26"/>
  <c r="DX645" i="26" s="1"/>
  <c r="DW646" i="26"/>
  <c r="DX646" i="26" s="1"/>
  <c r="DW647" i="26"/>
  <c r="DX647" i="26" s="1"/>
  <c r="DW648" i="26"/>
  <c r="DX648" i="26" s="1"/>
  <c r="DW649" i="26"/>
  <c r="DX649" i="26" s="1"/>
  <c r="DW650" i="26"/>
  <c r="DX650" i="26" s="1"/>
  <c r="DW651" i="26"/>
  <c r="DX651" i="26" s="1"/>
  <c r="DW652" i="26"/>
  <c r="DX652" i="26" s="1"/>
  <c r="DW653" i="26"/>
  <c r="DX653" i="26" s="1"/>
  <c r="DW654" i="26"/>
  <c r="DX654" i="26" s="1"/>
  <c r="DW655" i="26"/>
  <c r="DX655" i="26" s="1"/>
  <c r="DW656" i="26"/>
  <c r="DX656" i="26" s="1"/>
  <c r="DW657" i="26"/>
  <c r="DX657" i="26" s="1"/>
  <c r="DW658" i="26"/>
  <c r="DX658" i="26" s="1"/>
  <c r="DW659" i="26"/>
  <c r="DX659" i="26" s="1"/>
  <c r="DW660" i="26"/>
  <c r="DX660" i="26" s="1"/>
  <c r="DW661" i="26"/>
  <c r="DX661" i="26" s="1"/>
  <c r="DW662" i="26"/>
  <c r="DX662" i="26" s="1"/>
  <c r="DW663" i="26"/>
  <c r="DX663" i="26" s="1"/>
  <c r="DW664" i="26"/>
  <c r="DX664" i="26" s="1"/>
  <c r="DW665" i="26"/>
  <c r="DX665" i="26" s="1"/>
  <c r="DW666" i="26"/>
  <c r="DX666" i="26" s="1"/>
  <c r="DW667" i="26"/>
  <c r="DX667" i="26" s="1"/>
  <c r="DW668" i="26"/>
  <c r="DX668" i="26" s="1"/>
  <c r="DW669" i="26"/>
  <c r="DX669" i="26" s="1"/>
  <c r="DW670" i="26"/>
  <c r="DX670" i="26" s="1"/>
  <c r="DW671" i="26"/>
  <c r="DX671" i="26" s="1"/>
  <c r="DW672" i="26"/>
  <c r="DX672" i="26" s="1"/>
  <c r="DW673" i="26"/>
  <c r="DX673" i="26" s="1"/>
  <c r="DW674" i="26"/>
  <c r="DX674" i="26" s="1"/>
  <c r="DW675" i="26"/>
  <c r="DX675" i="26" s="1"/>
  <c r="DW676" i="26"/>
  <c r="DX676" i="26" s="1"/>
  <c r="DW677" i="26"/>
  <c r="DX677" i="26" s="1"/>
  <c r="DW678" i="26"/>
  <c r="DX678" i="26" s="1"/>
  <c r="DW679" i="26"/>
  <c r="DX679" i="26" s="1"/>
  <c r="DW680" i="26"/>
  <c r="DX680" i="26" s="1"/>
  <c r="DW681" i="26"/>
  <c r="DX681" i="26" s="1"/>
  <c r="DW682" i="26"/>
  <c r="DX682" i="26" s="1"/>
  <c r="DW683" i="26"/>
  <c r="DX683" i="26" s="1"/>
  <c r="DW684" i="26"/>
  <c r="DX684" i="26" s="1"/>
  <c r="DW685" i="26"/>
  <c r="DX685" i="26" s="1"/>
  <c r="DW686" i="26"/>
  <c r="DX686" i="26" s="1"/>
  <c r="DW687" i="26"/>
  <c r="DX687" i="26" s="1"/>
  <c r="DW688" i="26"/>
  <c r="DX688" i="26" s="1"/>
  <c r="DW689" i="26"/>
  <c r="DX689" i="26" s="1"/>
  <c r="DW690" i="26"/>
  <c r="DX690" i="26" s="1"/>
  <c r="DW691" i="26"/>
  <c r="DX691" i="26" s="1"/>
  <c r="DW692" i="26"/>
  <c r="DX692" i="26" s="1"/>
  <c r="DW693" i="26"/>
  <c r="DX693" i="26" s="1"/>
  <c r="DW694" i="26"/>
  <c r="DX694" i="26" s="1"/>
  <c r="DW695" i="26"/>
  <c r="DX695" i="26" s="1"/>
  <c r="DW696" i="26"/>
  <c r="DX696" i="26" s="1"/>
  <c r="DW697" i="26"/>
  <c r="DX697" i="26" s="1"/>
  <c r="DW698" i="26"/>
  <c r="DX698" i="26" s="1"/>
  <c r="DW699" i="26"/>
  <c r="DX699" i="26" s="1"/>
  <c r="DW700" i="26"/>
  <c r="DX700" i="26" s="1"/>
  <c r="DW701" i="26"/>
  <c r="DX701" i="26" s="1"/>
  <c r="DW702" i="26"/>
  <c r="DX702" i="26" s="1"/>
  <c r="DW703" i="26"/>
  <c r="DX703" i="26" s="1"/>
  <c r="DW704" i="26"/>
  <c r="DX704" i="26" s="1"/>
  <c r="DW705" i="26"/>
  <c r="DX705" i="26" s="1"/>
  <c r="DW706" i="26"/>
  <c r="DX706" i="26" s="1"/>
  <c r="DW707" i="26"/>
  <c r="DX707" i="26" s="1"/>
  <c r="DW708" i="26"/>
  <c r="DX708" i="26" s="1"/>
  <c r="DW709" i="26"/>
  <c r="DX709" i="26" s="1"/>
  <c r="DW710" i="26"/>
  <c r="DX710" i="26" s="1"/>
  <c r="DW711" i="26"/>
  <c r="DX711" i="26" s="1"/>
  <c r="DW712" i="26"/>
  <c r="DX712" i="26" s="1"/>
  <c r="DW713" i="26"/>
  <c r="DX713" i="26" s="1"/>
  <c r="DW714" i="26"/>
  <c r="DX714" i="26" s="1"/>
  <c r="DW715" i="26"/>
  <c r="DX715" i="26" s="1"/>
  <c r="DW716" i="26"/>
  <c r="DX716" i="26" s="1"/>
  <c r="DW717" i="26"/>
  <c r="DX717" i="26" s="1"/>
  <c r="DW718" i="26"/>
  <c r="DX718" i="26" s="1"/>
  <c r="DW719" i="26"/>
  <c r="DX719" i="26" s="1"/>
  <c r="DW720" i="26"/>
  <c r="DX720" i="26" s="1"/>
  <c r="DW721" i="26"/>
  <c r="DX721" i="26" s="1"/>
  <c r="DW722" i="26"/>
  <c r="DX722" i="26" s="1"/>
  <c r="DW723" i="26"/>
  <c r="DX723" i="26" s="1"/>
  <c r="DW724" i="26"/>
  <c r="DX724" i="26" s="1"/>
  <c r="DW725" i="26"/>
  <c r="DX725" i="26" s="1"/>
  <c r="DW726" i="26"/>
  <c r="DX726" i="26" s="1"/>
  <c r="DW727" i="26"/>
  <c r="DX727" i="26" s="1"/>
  <c r="DW728" i="26"/>
  <c r="DX728" i="26" s="1"/>
  <c r="DW729" i="26"/>
  <c r="DX729" i="26" s="1"/>
  <c r="DW730" i="26"/>
  <c r="DX730" i="26" s="1"/>
  <c r="DW731" i="26"/>
  <c r="DX731" i="26" s="1"/>
  <c r="DW732" i="26"/>
  <c r="DX732" i="26" s="1"/>
  <c r="DW733" i="26"/>
  <c r="DX733" i="26" s="1"/>
  <c r="DW734" i="26"/>
  <c r="DX734" i="26" s="1"/>
  <c r="DW735" i="26"/>
  <c r="DX735" i="26" s="1"/>
  <c r="DW736" i="26"/>
  <c r="DX736" i="26" s="1"/>
  <c r="DW737" i="26"/>
  <c r="DX737" i="26" s="1"/>
  <c r="DW738" i="26"/>
  <c r="DX738" i="26" s="1"/>
  <c r="DW739" i="26"/>
  <c r="DX739" i="26" s="1"/>
  <c r="DW740" i="26"/>
  <c r="DX740" i="26" s="1"/>
  <c r="DW741" i="26"/>
  <c r="DX741" i="26" s="1"/>
  <c r="DW742" i="26"/>
  <c r="DX742" i="26" s="1"/>
  <c r="DW743" i="26"/>
  <c r="DX743" i="26" s="1"/>
  <c r="DW744" i="26"/>
  <c r="DX744" i="26" s="1"/>
  <c r="DW745" i="26"/>
  <c r="DX745" i="26" s="1"/>
  <c r="DW746" i="26"/>
  <c r="DX746" i="26" s="1"/>
  <c r="DW747" i="26"/>
  <c r="DX747" i="26" s="1"/>
  <c r="DW748" i="26"/>
  <c r="DX748" i="26" s="1"/>
  <c r="DW749" i="26"/>
  <c r="DX749" i="26" s="1"/>
  <c r="DW750" i="26"/>
  <c r="DX750" i="26" s="1"/>
  <c r="DW751" i="26"/>
  <c r="DX751" i="26" s="1"/>
  <c r="DW752" i="26"/>
  <c r="DX752" i="26" s="1"/>
  <c r="DW753" i="26"/>
  <c r="DX753" i="26" s="1"/>
  <c r="DW754" i="26"/>
  <c r="DX754" i="26" s="1"/>
  <c r="DW755" i="26"/>
  <c r="DX755" i="26" s="1"/>
  <c r="DW756" i="26"/>
  <c r="DX756" i="26" s="1"/>
  <c r="DW757" i="26"/>
  <c r="DX757" i="26" s="1"/>
  <c r="DW758" i="26"/>
  <c r="DX758" i="26" s="1"/>
  <c r="DW759" i="26"/>
  <c r="DX759" i="26" s="1"/>
  <c r="DW760" i="26"/>
  <c r="DX760" i="26" s="1"/>
  <c r="DW761" i="26"/>
  <c r="DX761" i="26" s="1"/>
  <c r="DW762" i="26"/>
  <c r="DX762" i="26" s="1"/>
  <c r="DW763" i="26"/>
  <c r="DX763" i="26" s="1"/>
  <c r="DW764" i="26"/>
  <c r="DX764" i="26" s="1"/>
  <c r="DW765" i="26"/>
  <c r="DX765" i="26" s="1"/>
  <c r="DW766" i="26"/>
  <c r="DX766" i="26" s="1"/>
  <c r="DW767" i="26"/>
  <c r="DX767" i="26" s="1"/>
  <c r="DW768" i="26"/>
  <c r="DX768" i="26" s="1"/>
  <c r="DW769" i="26"/>
  <c r="DX769" i="26" s="1"/>
  <c r="DW770" i="26"/>
  <c r="DX770" i="26" s="1"/>
  <c r="DW771" i="26"/>
  <c r="DX771" i="26" s="1"/>
  <c r="DW772" i="26"/>
  <c r="DX772" i="26" s="1"/>
  <c r="DW773" i="26"/>
  <c r="DX773" i="26" s="1"/>
  <c r="DW774" i="26"/>
  <c r="DX774" i="26" s="1"/>
  <c r="DW775" i="26"/>
  <c r="DX775" i="26" s="1"/>
  <c r="DW776" i="26"/>
  <c r="DX776" i="26" s="1"/>
  <c r="DW777" i="26"/>
  <c r="DX777" i="26" s="1"/>
  <c r="DW778" i="26"/>
  <c r="DX778" i="26" s="1"/>
  <c r="DW779" i="26"/>
  <c r="DX779" i="26" s="1"/>
  <c r="DW780" i="26"/>
  <c r="DX780" i="26" s="1"/>
  <c r="DW781" i="26"/>
  <c r="DX781" i="26" s="1"/>
  <c r="DW782" i="26"/>
  <c r="DX782" i="26" s="1"/>
  <c r="DW783" i="26"/>
  <c r="DX783" i="26" s="1"/>
  <c r="DW784" i="26"/>
  <c r="DX784" i="26" s="1"/>
  <c r="DW785" i="26"/>
  <c r="DX785" i="26" s="1"/>
  <c r="DW786" i="26"/>
  <c r="DX786" i="26" s="1"/>
  <c r="DW787" i="26"/>
  <c r="DX787" i="26" s="1"/>
  <c r="DW788" i="26"/>
  <c r="DX788" i="26" s="1"/>
  <c r="DW789" i="26"/>
  <c r="DX789" i="26" s="1"/>
  <c r="DW790" i="26"/>
  <c r="DX790" i="26" s="1"/>
  <c r="DW791" i="26"/>
  <c r="DX791" i="26" s="1"/>
  <c r="DW792" i="26"/>
  <c r="DX792" i="26" s="1"/>
  <c r="DW793" i="26"/>
  <c r="DX793" i="26" s="1"/>
  <c r="DW794" i="26"/>
  <c r="DX794" i="26" s="1"/>
  <c r="DW795" i="26"/>
  <c r="DX795" i="26" s="1"/>
  <c r="DW796" i="26"/>
  <c r="DX796" i="26" s="1"/>
  <c r="DW797" i="26"/>
  <c r="DX797" i="26" s="1"/>
  <c r="DW798" i="26"/>
  <c r="DX798" i="26" s="1"/>
  <c r="DW799" i="26"/>
  <c r="DX799" i="26" s="1"/>
  <c r="DW800" i="26"/>
  <c r="DX800" i="26" s="1"/>
  <c r="DW801" i="26"/>
  <c r="DX801" i="26" s="1"/>
  <c r="DW802" i="26"/>
  <c r="DX802" i="26" s="1"/>
  <c r="DW803" i="26"/>
  <c r="DX803" i="26" s="1"/>
  <c r="DW804" i="26"/>
  <c r="DX804" i="26" s="1"/>
  <c r="DW805" i="26"/>
  <c r="DX805" i="26" s="1"/>
  <c r="DW806" i="26"/>
  <c r="DX806" i="26" s="1"/>
  <c r="DW807" i="26"/>
  <c r="DX807" i="26" s="1"/>
  <c r="DW808" i="26"/>
  <c r="DX808" i="26" s="1"/>
  <c r="DW809" i="26"/>
  <c r="DX809" i="26" s="1"/>
  <c r="DW810" i="26"/>
  <c r="DX810" i="26" s="1"/>
  <c r="DW811" i="26"/>
  <c r="DX811" i="26" s="1"/>
  <c r="DW812" i="26"/>
  <c r="DX812" i="26" s="1"/>
  <c r="DW813" i="26"/>
  <c r="DX813" i="26" s="1"/>
  <c r="DW814" i="26"/>
  <c r="DX814" i="26" s="1"/>
  <c r="DW815" i="26"/>
  <c r="DX815" i="26" s="1"/>
  <c r="DW816" i="26"/>
  <c r="DX816" i="26" s="1"/>
  <c r="DW817" i="26"/>
  <c r="DX817" i="26" s="1"/>
  <c r="DW818" i="26"/>
  <c r="DX818" i="26" s="1"/>
  <c r="DW819" i="26"/>
  <c r="DX819" i="26" s="1"/>
  <c r="DW820" i="26"/>
  <c r="DX820" i="26" s="1"/>
  <c r="DW821" i="26"/>
  <c r="DX821" i="26" s="1"/>
  <c r="DW822" i="26"/>
  <c r="DX822" i="26" s="1"/>
  <c r="DW823" i="26"/>
  <c r="DX823" i="26" s="1"/>
  <c r="DW824" i="26"/>
  <c r="DX824" i="26" s="1"/>
  <c r="DW825" i="26"/>
  <c r="DX825" i="26" s="1"/>
  <c r="DW826" i="26"/>
  <c r="DX826" i="26" s="1"/>
  <c r="DW827" i="26"/>
  <c r="DX827" i="26" s="1"/>
  <c r="DW828" i="26"/>
  <c r="DX828" i="26" s="1"/>
  <c r="DW829" i="26"/>
  <c r="DX829" i="26" s="1"/>
  <c r="DW830" i="26"/>
  <c r="DX830" i="26" s="1"/>
  <c r="DW831" i="26"/>
  <c r="DX831" i="26" s="1"/>
  <c r="DW832" i="26"/>
  <c r="DX832" i="26" s="1"/>
  <c r="DW833" i="26"/>
  <c r="DX833" i="26" s="1"/>
  <c r="DW834" i="26"/>
  <c r="DX834" i="26" s="1"/>
  <c r="DW835" i="26"/>
  <c r="DX835" i="26" s="1"/>
  <c r="DW836" i="26"/>
  <c r="DX836" i="26" s="1"/>
  <c r="DW837" i="26"/>
  <c r="DX837" i="26" s="1"/>
  <c r="DW838" i="26"/>
  <c r="DX838" i="26" s="1"/>
  <c r="DW839" i="26"/>
  <c r="DX839" i="26" s="1"/>
  <c r="DW840" i="26"/>
  <c r="DX840" i="26" s="1"/>
  <c r="DW841" i="26"/>
  <c r="DX841" i="26" s="1"/>
  <c r="DW842" i="26"/>
  <c r="DX842" i="26" s="1"/>
  <c r="DW843" i="26"/>
  <c r="DX843" i="26" s="1"/>
  <c r="DW844" i="26"/>
  <c r="DX844" i="26" s="1"/>
  <c r="DW845" i="26"/>
  <c r="DX845" i="26" s="1"/>
  <c r="DW846" i="26"/>
  <c r="DX846" i="26" s="1"/>
  <c r="DW847" i="26"/>
  <c r="DX847" i="26" s="1"/>
  <c r="DW848" i="26"/>
  <c r="DX848" i="26" s="1"/>
  <c r="DW849" i="26"/>
  <c r="DX849" i="26" s="1"/>
  <c r="DW850" i="26"/>
  <c r="DX850" i="26" s="1"/>
  <c r="DW851" i="26"/>
  <c r="DX851" i="26" s="1"/>
  <c r="DW852" i="26"/>
  <c r="DX852" i="26" s="1"/>
  <c r="DW853" i="26"/>
  <c r="DX853" i="26" s="1"/>
  <c r="DW854" i="26"/>
  <c r="DX854" i="26" s="1"/>
  <c r="DW855" i="26"/>
  <c r="DX855" i="26" s="1"/>
  <c r="DW856" i="26"/>
  <c r="DX856" i="26" s="1"/>
  <c r="DW857" i="26"/>
  <c r="DX857" i="26" s="1"/>
  <c r="DW858" i="26"/>
  <c r="DX858" i="26" s="1"/>
  <c r="DW859" i="26"/>
  <c r="DX859" i="26" s="1"/>
  <c r="DW860" i="26"/>
  <c r="DX860" i="26" s="1"/>
  <c r="DW861" i="26"/>
  <c r="DX861" i="26" s="1"/>
  <c r="DW862" i="26"/>
  <c r="DX862" i="26" s="1"/>
  <c r="DW863" i="26"/>
  <c r="DX863" i="26" s="1"/>
  <c r="DW864" i="26"/>
  <c r="DX864" i="26" s="1"/>
  <c r="DW865" i="26"/>
  <c r="DX865" i="26" s="1"/>
  <c r="DW866" i="26"/>
  <c r="DX866" i="26" s="1"/>
  <c r="DW867" i="26"/>
  <c r="DX867" i="26" s="1"/>
  <c r="DW868" i="26"/>
  <c r="DX868" i="26" s="1"/>
  <c r="DW869" i="26"/>
  <c r="DX869" i="26" s="1"/>
  <c r="DW870" i="26"/>
  <c r="DX870" i="26" s="1"/>
  <c r="DW871" i="26"/>
  <c r="DX871" i="26" s="1"/>
  <c r="DW872" i="26"/>
  <c r="DX872" i="26" s="1"/>
  <c r="DW873" i="26"/>
  <c r="DX873" i="26" s="1"/>
  <c r="DW874" i="26"/>
  <c r="DX874" i="26" s="1"/>
  <c r="DW875" i="26"/>
  <c r="DX875" i="26" s="1"/>
  <c r="DW876" i="26"/>
  <c r="DX876" i="26" s="1"/>
  <c r="DW877" i="26"/>
  <c r="DX877" i="26" s="1"/>
  <c r="DW878" i="26"/>
  <c r="DX878" i="26" s="1"/>
  <c r="DW879" i="26"/>
  <c r="DX879" i="26" s="1"/>
  <c r="DW880" i="26"/>
  <c r="DX880" i="26" s="1"/>
  <c r="DW881" i="26"/>
  <c r="DX881" i="26" s="1"/>
  <c r="DW882" i="26"/>
  <c r="DX882" i="26" s="1"/>
  <c r="DW883" i="26"/>
  <c r="DX883" i="26" s="1"/>
  <c r="DW884" i="26"/>
  <c r="DX884" i="26" s="1"/>
  <c r="DW885" i="26"/>
  <c r="DX885" i="26" s="1"/>
  <c r="DW886" i="26"/>
  <c r="DX886" i="26" s="1"/>
  <c r="DW887" i="26"/>
  <c r="DX887" i="26" s="1"/>
  <c r="DW888" i="26"/>
  <c r="DX888" i="26" s="1"/>
  <c r="DW889" i="26"/>
  <c r="DX889" i="26" s="1"/>
  <c r="DW890" i="26"/>
  <c r="DX890" i="26" s="1"/>
  <c r="DW891" i="26"/>
  <c r="DX891" i="26" s="1"/>
  <c r="DW892" i="26"/>
  <c r="DX892" i="26" s="1"/>
  <c r="DW893" i="26"/>
  <c r="DX893" i="26" s="1"/>
  <c r="DW894" i="26"/>
  <c r="DX894" i="26" s="1"/>
  <c r="DW895" i="26"/>
  <c r="DX895" i="26" s="1"/>
  <c r="DW896" i="26"/>
  <c r="DX896" i="26" s="1"/>
  <c r="DW897" i="26"/>
  <c r="DX897" i="26" s="1"/>
  <c r="DW898" i="26"/>
  <c r="DX898" i="26" s="1"/>
  <c r="DW899" i="26"/>
  <c r="DX899" i="26" s="1"/>
  <c r="DW900" i="26"/>
  <c r="DX900" i="26" s="1"/>
  <c r="DW901" i="26"/>
  <c r="DX901" i="26" s="1"/>
  <c r="DW902" i="26"/>
  <c r="DX902" i="26" s="1"/>
  <c r="DW903" i="26"/>
  <c r="DX903" i="26" s="1"/>
  <c r="DW904" i="26"/>
  <c r="DX904" i="26" s="1"/>
  <c r="DW905" i="26"/>
  <c r="DX905" i="26" s="1"/>
  <c r="DW906" i="26"/>
  <c r="DX906" i="26" s="1"/>
  <c r="DW907" i="26"/>
  <c r="DX907" i="26" s="1"/>
  <c r="DW908" i="26"/>
  <c r="DX908" i="26" s="1"/>
  <c r="DW909" i="26"/>
  <c r="DX909" i="26" s="1"/>
  <c r="DW910" i="26"/>
  <c r="DX910" i="26" s="1"/>
  <c r="DW911" i="26"/>
  <c r="DX911" i="26" s="1"/>
  <c r="DW912" i="26"/>
  <c r="DX912" i="26" s="1"/>
  <c r="DW913" i="26"/>
  <c r="DX913" i="26" s="1"/>
  <c r="DW914" i="26"/>
  <c r="DX914" i="26" s="1"/>
  <c r="DW915" i="26"/>
  <c r="DX915" i="26" s="1"/>
  <c r="DW916" i="26"/>
  <c r="DX916" i="26" s="1"/>
  <c r="DW917" i="26"/>
  <c r="DX917" i="26" s="1"/>
  <c r="DW918" i="26"/>
  <c r="DX918" i="26" s="1"/>
  <c r="DW919" i="26"/>
  <c r="DX919" i="26" s="1"/>
  <c r="DW920" i="26"/>
  <c r="DX920" i="26" s="1"/>
  <c r="DW921" i="26"/>
  <c r="DX921" i="26" s="1"/>
  <c r="DW922" i="26"/>
  <c r="DX922" i="26" s="1"/>
  <c r="DW923" i="26"/>
  <c r="DX923" i="26" s="1"/>
  <c r="DW924" i="26"/>
  <c r="DX924" i="26" s="1"/>
  <c r="DW925" i="26"/>
  <c r="DX925" i="26" s="1"/>
  <c r="DW926" i="26"/>
  <c r="DX926" i="26" s="1"/>
  <c r="DW927" i="26"/>
  <c r="DX927" i="26" s="1"/>
  <c r="DW928" i="26"/>
  <c r="DX928" i="26" s="1"/>
  <c r="DW929" i="26"/>
  <c r="DX929" i="26" s="1"/>
  <c r="DW930" i="26"/>
  <c r="DX930" i="26" s="1"/>
  <c r="DW931" i="26"/>
  <c r="DX931" i="26" s="1"/>
  <c r="DW932" i="26"/>
  <c r="DX932" i="26" s="1"/>
  <c r="DW933" i="26"/>
  <c r="DX933" i="26" s="1"/>
  <c r="DW934" i="26"/>
  <c r="DX934" i="26" s="1"/>
  <c r="DW935" i="26"/>
  <c r="DX935" i="26" s="1"/>
  <c r="DW936" i="26"/>
  <c r="DX936" i="26" s="1"/>
  <c r="DW937" i="26"/>
  <c r="DX937" i="26" s="1"/>
  <c r="DW938" i="26"/>
  <c r="DX938" i="26" s="1"/>
  <c r="DW939" i="26"/>
  <c r="DX939" i="26" s="1"/>
  <c r="DW940" i="26"/>
  <c r="DX940" i="26" s="1"/>
  <c r="DW941" i="26"/>
  <c r="DX941" i="26" s="1"/>
  <c r="DW942" i="26"/>
  <c r="DX942" i="26" s="1"/>
  <c r="DW943" i="26"/>
  <c r="DX943" i="26" s="1"/>
  <c r="DW944" i="26"/>
  <c r="DX944" i="26" s="1"/>
  <c r="DW945" i="26"/>
  <c r="DX945" i="26" s="1"/>
  <c r="DW946" i="26"/>
  <c r="DX946" i="26" s="1"/>
  <c r="DW947" i="26"/>
  <c r="DX947" i="26" s="1"/>
  <c r="DW948" i="26"/>
  <c r="DX948" i="26" s="1"/>
  <c r="DW949" i="26"/>
  <c r="DX949" i="26" s="1"/>
  <c r="DW950" i="26"/>
  <c r="DX950" i="26" s="1"/>
  <c r="DW951" i="26"/>
  <c r="DX951" i="26" s="1"/>
  <c r="DW952" i="26"/>
  <c r="DX952" i="26" s="1"/>
  <c r="DW953" i="26"/>
  <c r="DX953" i="26" s="1"/>
  <c r="DW954" i="26"/>
  <c r="DX954" i="26" s="1"/>
  <c r="DW955" i="26"/>
  <c r="DX955" i="26" s="1"/>
  <c r="DW956" i="26"/>
  <c r="DX956" i="26" s="1"/>
  <c r="DW957" i="26"/>
  <c r="DX957" i="26" s="1"/>
  <c r="DW958" i="26"/>
  <c r="DX958" i="26" s="1"/>
  <c r="DW959" i="26"/>
  <c r="DX959" i="26" s="1"/>
  <c r="DW960" i="26"/>
  <c r="DX960" i="26" s="1"/>
  <c r="DW961" i="26"/>
  <c r="DX961" i="26" s="1"/>
  <c r="DW962" i="26"/>
  <c r="DX962" i="26" s="1"/>
  <c r="DW963" i="26"/>
  <c r="DX963" i="26" s="1"/>
  <c r="DW964" i="26"/>
  <c r="DX964" i="26" s="1"/>
  <c r="DW965" i="26"/>
  <c r="DX965" i="26" s="1"/>
  <c r="DW966" i="26"/>
  <c r="DX966" i="26" s="1"/>
  <c r="DW967" i="26"/>
  <c r="DX967" i="26" s="1"/>
  <c r="DW968" i="26"/>
  <c r="DX968" i="26" s="1"/>
  <c r="DW969" i="26"/>
  <c r="DX969" i="26" s="1"/>
  <c r="DW970" i="26"/>
  <c r="DX970" i="26" s="1"/>
  <c r="DW971" i="26"/>
  <c r="DX971" i="26" s="1"/>
  <c r="DW972" i="26"/>
  <c r="DX972" i="26" s="1"/>
  <c r="DW973" i="26"/>
  <c r="DX973" i="26" s="1"/>
  <c r="DW974" i="26"/>
  <c r="DX974" i="26" s="1"/>
  <c r="DW975" i="26"/>
  <c r="DX975" i="26" s="1"/>
  <c r="DW976" i="26"/>
  <c r="DX976" i="26" s="1"/>
  <c r="DW977" i="26"/>
  <c r="DX977" i="26" s="1"/>
  <c r="DW978" i="26"/>
  <c r="DX978" i="26" s="1"/>
  <c r="DW979" i="26"/>
  <c r="DX979" i="26" s="1"/>
  <c r="DW980" i="26"/>
  <c r="DX980" i="26" s="1"/>
  <c r="DW981" i="26"/>
  <c r="DX981" i="26" s="1"/>
  <c r="DW982" i="26"/>
  <c r="DX982" i="26" s="1"/>
  <c r="DW983" i="26"/>
  <c r="DX983" i="26" s="1"/>
  <c r="DW984" i="26"/>
  <c r="DX984" i="26" s="1"/>
  <c r="DW985" i="26"/>
  <c r="DX985" i="26" s="1"/>
  <c r="DW986" i="26"/>
  <c r="DX986" i="26" s="1"/>
  <c r="DW987" i="26"/>
  <c r="DX987" i="26" s="1"/>
  <c r="DW988" i="26"/>
  <c r="DX988" i="26" s="1"/>
  <c r="DW989" i="26"/>
  <c r="DX989" i="26" s="1"/>
  <c r="DW990" i="26"/>
  <c r="DX990" i="26" s="1"/>
  <c r="DW991" i="26"/>
  <c r="DX991" i="26" s="1"/>
  <c r="DW992" i="26"/>
  <c r="DX992" i="26" s="1"/>
  <c r="DW993" i="26"/>
  <c r="DX993" i="26" s="1"/>
  <c r="DW994" i="26"/>
  <c r="DX994" i="26" s="1"/>
  <c r="DW995" i="26"/>
  <c r="DX995" i="26" s="1"/>
  <c r="DW996" i="26"/>
  <c r="DX996" i="26" s="1"/>
  <c r="DW997" i="26"/>
  <c r="DX997" i="26" s="1"/>
  <c r="DW998" i="26"/>
  <c r="DX998" i="26" s="1"/>
  <c r="DW999" i="26"/>
  <c r="DX999" i="26" s="1"/>
  <c r="DW1000" i="26"/>
  <c r="DX1000" i="26" s="1"/>
  <c r="DW1001" i="26"/>
  <c r="DX1001" i="26" s="1"/>
  <c r="DW1002" i="26"/>
  <c r="DX1002" i="26" s="1"/>
  <c r="DW1003" i="26"/>
  <c r="DX1003" i="26" s="1"/>
  <c r="DW1004" i="26"/>
  <c r="DX1004" i="26" s="1"/>
  <c r="DW1005" i="26"/>
  <c r="DX1005" i="26" s="1"/>
  <c r="DW1006" i="26"/>
  <c r="DX1006" i="26" s="1"/>
  <c r="DW1007" i="26"/>
  <c r="DX1007" i="26" s="1"/>
  <c r="DW1008" i="26"/>
  <c r="DX1008" i="26" s="1"/>
  <c r="DK11" i="26"/>
  <c r="DL11" i="26" s="1"/>
  <c r="DK12" i="26"/>
  <c r="DL12" i="26" s="1"/>
  <c r="DK13" i="26"/>
  <c r="DL13" i="26" s="1"/>
  <c r="DK14" i="26"/>
  <c r="DL14" i="26" s="1"/>
  <c r="DK15" i="26"/>
  <c r="DL15" i="26" s="1"/>
  <c r="DK16" i="26"/>
  <c r="DL16" i="26" s="1"/>
  <c r="DK17" i="26"/>
  <c r="DL17" i="26" s="1"/>
  <c r="DK18" i="26"/>
  <c r="DL18" i="26" s="1"/>
  <c r="DK19" i="26"/>
  <c r="DL19" i="26" s="1"/>
  <c r="DK20" i="26"/>
  <c r="DL20" i="26" s="1"/>
  <c r="DK21" i="26"/>
  <c r="DL21" i="26" s="1"/>
  <c r="DK22" i="26"/>
  <c r="DL22" i="26" s="1"/>
  <c r="DK23" i="26"/>
  <c r="DL23" i="26" s="1"/>
  <c r="DK24" i="26"/>
  <c r="DL24" i="26" s="1"/>
  <c r="DK25" i="26"/>
  <c r="DL25" i="26" s="1"/>
  <c r="DK26" i="26"/>
  <c r="DL26" i="26" s="1"/>
  <c r="DK27" i="26"/>
  <c r="DL27" i="26" s="1"/>
  <c r="DK28" i="26"/>
  <c r="DL28" i="26" s="1"/>
  <c r="DK29" i="26"/>
  <c r="DL29" i="26" s="1"/>
  <c r="DK30" i="26"/>
  <c r="DL30" i="26" s="1"/>
  <c r="DK31" i="26"/>
  <c r="DL31" i="26" s="1"/>
  <c r="DK32" i="26"/>
  <c r="DL32" i="26" s="1"/>
  <c r="DK33" i="26"/>
  <c r="DL33" i="26" s="1"/>
  <c r="DK34" i="26"/>
  <c r="DL34" i="26" s="1"/>
  <c r="DK35" i="26"/>
  <c r="DL35" i="26" s="1"/>
  <c r="DK36" i="26"/>
  <c r="DL36" i="26" s="1"/>
  <c r="DK37" i="26"/>
  <c r="DL37" i="26" s="1"/>
  <c r="DK38" i="26"/>
  <c r="DL38" i="26" s="1"/>
  <c r="DK39" i="26"/>
  <c r="DL39" i="26" s="1"/>
  <c r="DK40" i="26"/>
  <c r="DL40" i="26" s="1"/>
  <c r="DK41" i="26"/>
  <c r="DL41" i="26" s="1"/>
  <c r="DK42" i="26"/>
  <c r="DL42" i="26" s="1"/>
  <c r="DK43" i="26"/>
  <c r="DL43" i="26" s="1"/>
  <c r="DK44" i="26"/>
  <c r="DL44" i="26" s="1"/>
  <c r="DK45" i="26"/>
  <c r="DL45" i="26" s="1"/>
  <c r="DK46" i="26"/>
  <c r="DL46" i="26" s="1"/>
  <c r="DK47" i="26"/>
  <c r="DL47" i="26" s="1"/>
  <c r="DK48" i="26"/>
  <c r="DL48" i="26" s="1"/>
  <c r="DK49" i="26"/>
  <c r="DL49" i="26" s="1"/>
  <c r="DK50" i="26"/>
  <c r="DL50" i="26" s="1"/>
  <c r="DK51" i="26"/>
  <c r="DL51" i="26" s="1"/>
  <c r="DK52" i="26"/>
  <c r="DL52" i="26" s="1"/>
  <c r="DK53" i="26"/>
  <c r="DL53" i="26" s="1"/>
  <c r="DK54" i="26"/>
  <c r="DL54" i="26" s="1"/>
  <c r="DK55" i="26"/>
  <c r="DL55" i="26" s="1"/>
  <c r="DK56" i="26"/>
  <c r="DL56" i="26" s="1"/>
  <c r="DK57" i="26"/>
  <c r="DL57" i="26" s="1"/>
  <c r="DK58" i="26"/>
  <c r="DL58" i="26" s="1"/>
  <c r="DK59" i="26"/>
  <c r="DL59" i="26" s="1"/>
  <c r="DK60" i="26"/>
  <c r="DL60" i="26" s="1"/>
  <c r="DK61" i="26"/>
  <c r="DL61" i="26" s="1"/>
  <c r="DK62" i="26"/>
  <c r="DL62" i="26" s="1"/>
  <c r="DK63" i="26"/>
  <c r="DL63" i="26" s="1"/>
  <c r="DK64" i="26"/>
  <c r="DL64" i="26" s="1"/>
  <c r="DK65" i="26"/>
  <c r="DL65" i="26" s="1"/>
  <c r="DK66" i="26"/>
  <c r="DL66" i="26" s="1"/>
  <c r="DK67" i="26"/>
  <c r="DL67" i="26" s="1"/>
  <c r="DK68" i="26"/>
  <c r="DL68" i="26" s="1"/>
  <c r="DK69" i="26"/>
  <c r="DL69" i="26" s="1"/>
  <c r="DK70" i="26"/>
  <c r="DL70" i="26" s="1"/>
  <c r="DK71" i="26"/>
  <c r="DL71" i="26" s="1"/>
  <c r="DK72" i="26"/>
  <c r="DL72" i="26" s="1"/>
  <c r="DK73" i="26"/>
  <c r="DL73" i="26" s="1"/>
  <c r="DK74" i="26"/>
  <c r="DL74" i="26" s="1"/>
  <c r="DK75" i="26"/>
  <c r="DL75" i="26" s="1"/>
  <c r="DK76" i="26"/>
  <c r="DL76" i="26" s="1"/>
  <c r="DK77" i="26"/>
  <c r="DL77" i="26" s="1"/>
  <c r="DK78" i="26"/>
  <c r="DL78" i="26" s="1"/>
  <c r="DK79" i="26"/>
  <c r="DL79" i="26" s="1"/>
  <c r="DK80" i="26"/>
  <c r="DL80" i="26" s="1"/>
  <c r="DK81" i="26"/>
  <c r="DL81" i="26" s="1"/>
  <c r="DK82" i="26"/>
  <c r="DL82" i="26" s="1"/>
  <c r="DK83" i="26"/>
  <c r="DL83" i="26" s="1"/>
  <c r="DK84" i="26"/>
  <c r="DL84" i="26" s="1"/>
  <c r="DK85" i="26"/>
  <c r="DL85" i="26" s="1"/>
  <c r="DK86" i="26"/>
  <c r="DL86" i="26" s="1"/>
  <c r="DK87" i="26"/>
  <c r="DL87" i="26" s="1"/>
  <c r="DK88" i="26"/>
  <c r="DL88" i="26" s="1"/>
  <c r="DK89" i="26"/>
  <c r="DL89" i="26" s="1"/>
  <c r="DK90" i="26"/>
  <c r="DL90" i="26" s="1"/>
  <c r="DK91" i="26"/>
  <c r="DL91" i="26" s="1"/>
  <c r="DK92" i="26"/>
  <c r="DL92" i="26" s="1"/>
  <c r="DK93" i="26"/>
  <c r="DL93" i="26" s="1"/>
  <c r="DK94" i="26"/>
  <c r="DL94" i="26" s="1"/>
  <c r="DK95" i="26"/>
  <c r="DL95" i="26" s="1"/>
  <c r="DK96" i="26"/>
  <c r="DL96" i="26" s="1"/>
  <c r="DK97" i="26"/>
  <c r="DL97" i="26" s="1"/>
  <c r="DK98" i="26"/>
  <c r="DL98" i="26" s="1"/>
  <c r="DK99" i="26"/>
  <c r="DL99" i="26" s="1"/>
  <c r="DK100" i="26"/>
  <c r="DL100" i="26" s="1"/>
  <c r="DK101" i="26"/>
  <c r="DL101" i="26" s="1"/>
  <c r="DK102" i="26"/>
  <c r="DL102" i="26" s="1"/>
  <c r="DK103" i="26"/>
  <c r="DL103" i="26" s="1"/>
  <c r="DK104" i="26"/>
  <c r="DL104" i="26" s="1"/>
  <c r="DK105" i="26"/>
  <c r="DL105" i="26" s="1"/>
  <c r="DK106" i="26"/>
  <c r="DL106" i="26" s="1"/>
  <c r="DK107" i="26"/>
  <c r="DL107" i="26" s="1"/>
  <c r="DK108" i="26"/>
  <c r="DL108" i="26" s="1"/>
  <c r="DK109" i="26"/>
  <c r="DL109" i="26" s="1"/>
  <c r="DK110" i="26"/>
  <c r="DL110" i="26" s="1"/>
  <c r="DK111" i="26"/>
  <c r="DL111" i="26" s="1"/>
  <c r="DK112" i="26"/>
  <c r="DL112" i="26" s="1"/>
  <c r="DK113" i="26"/>
  <c r="DL113" i="26" s="1"/>
  <c r="DK114" i="26"/>
  <c r="DL114" i="26" s="1"/>
  <c r="DK115" i="26"/>
  <c r="DL115" i="26" s="1"/>
  <c r="DK116" i="26"/>
  <c r="DL116" i="26" s="1"/>
  <c r="DK117" i="26"/>
  <c r="DL117" i="26" s="1"/>
  <c r="DK118" i="26"/>
  <c r="DL118" i="26" s="1"/>
  <c r="DK119" i="26"/>
  <c r="DL119" i="26" s="1"/>
  <c r="DK120" i="26"/>
  <c r="DL120" i="26" s="1"/>
  <c r="DK121" i="26"/>
  <c r="DL121" i="26" s="1"/>
  <c r="DK122" i="26"/>
  <c r="DL122" i="26" s="1"/>
  <c r="DK123" i="26"/>
  <c r="DL123" i="26" s="1"/>
  <c r="DK124" i="26"/>
  <c r="DL124" i="26" s="1"/>
  <c r="DK125" i="26"/>
  <c r="DL125" i="26" s="1"/>
  <c r="DK126" i="26"/>
  <c r="DL126" i="26" s="1"/>
  <c r="DK127" i="26"/>
  <c r="DL127" i="26" s="1"/>
  <c r="DK128" i="26"/>
  <c r="DL128" i="26" s="1"/>
  <c r="DK129" i="26"/>
  <c r="DL129" i="26" s="1"/>
  <c r="DK130" i="26"/>
  <c r="DL130" i="26" s="1"/>
  <c r="DK131" i="26"/>
  <c r="DL131" i="26" s="1"/>
  <c r="DK132" i="26"/>
  <c r="DL132" i="26" s="1"/>
  <c r="DK133" i="26"/>
  <c r="DL133" i="26" s="1"/>
  <c r="DK134" i="26"/>
  <c r="DL134" i="26" s="1"/>
  <c r="DK135" i="26"/>
  <c r="DL135" i="26" s="1"/>
  <c r="DK136" i="26"/>
  <c r="DL136" i="26" s="1"/>
  <c r="DK137" i="26"/>
  <c r="DL137" i="26" s="1"/>
  <c r="DK138" i="26"/>
  <c r="DL138" i="26" s="1"/>
  <c r="DK139" i="26"/>
  <c r="DL139" i="26" s="1"/>
  <c r="DK140" i="26"/>
  <c r="DL140" i="26" s="1"/>
  <c r="DK141" i="26"/>
  <c r="DL141" i="26" s="1"/>
  <c r="DK142" i="26"/>
  <c r="DL142" i="26" s="1"/>
  <c r="DK143" i="26"/>
  <c r="DL143" i="26" s="1"/>
  <c r="DK144" i="26"/>
  <c r="DL144" i="26" s="1"/>
  <c r="DK145" i="26"/>
  <c r="DL145" i="26" s="1"/>
  <c r="DK146" i="26"/>
  <c r="DL146" i="26" s="1"/>
  <c r="DK147" i="26"/>
  <c r="DL147" i="26" s="1"/>
  <c r="DK148" i="26"/>
  <c r="DL148" i="26" s="1"/>
  <c r="DK149" i="26"/>
  <c r="DL149" i="26" s="1"/>
  <c r="DK150" i="26"/>
  <c r="DL150" i="26" s="1"/>
  <c r="DK151" i="26"/>
  <c r="DL151" i="26" s="1"/>
  <c r="DK152" i="26"/>
  <c r="DL152" i="26" s="1"/>
  <c r="DK153" i="26"/>
  <c r="DL153" i="26" s="1"/>
  <c r="DK154" i="26"/>
  <c r="DL154" i="26" s="1"/>
  <c r="DK155" i="26"/>
  <c r="DL155" i="26" s="1"/>
  <c r="DK156" i="26"/>
  <c r="DL156" i="26" s="1"/>
  <c r="DK157" i="26"/>
  <c r="DL157" i="26" s="1"/>
  <c r="DK158" i="26"/>
  <c r="DL158" i="26" s="1"/>
  <c r="DK159" i="26"/>
  <c r="DL159" i="26" s="1"/>
  <c r="DK160" i="26"/>
  <c r="DL160" i="26" s="1"/>
  <c r="DK161" i="26"/>
  <c r="DL161" i="26" s="1"/>
  <c r="DK162" i="26"/>
  <c r="DL162" i="26" s="1"/>
  <c r="DK163" i="26"/>
  <c r="DL163" i="26" s="1"/>
  <c r="DK164" i="26"/>
  <c r="DL164" i="26" s="1"/>
  <c r="DK165" i="26"/>
  <c r="DL165" i="26" s="1"/>
  <c r="DK166" i="26"/>
  <c r="DL166" i="26" s="1"/>
  <c r="DK167" i="26"/>
  <c r="DL167" i="26" s="1"/>
  <c r="DK168" i="26"/>
  <c r="DL168" i="26" s="1"/>
  <c r="DK169" i="26"/>
  <c r="DL169" i="26" s="1"/>
  <c r="DK170" i="26"/>
  <c r="DL170" i="26" s="1"/>
  <c r="DK171" i="26"/>
  <c r="DL171" i="26" s="1"/>
  <c r="DK172" i="26"/>
  <c r="DL172" i="26" s="1"/>
  <c r="DK173" i="26"/>
  <c r="DL173" i="26" s="1"/>
  <c r="DK174" i="26"/>
  <c r="DL174" i="26" s="1"/>
  <c r="DK175" i="26"/>
  <c r="DL175" i="26" s="1"/>
  <c r="DK176" i="26"/>
  <c r="DL176" i="26" s="1"/>
  <c r="DK177" i="26"/>
  <c r="DL177" i="26" s="1"/>
  <c r="DK178" i="26"/>
  <c r="DL178" i="26" s="1"/>
  <c r="DK179" i="26"/>
  <c r="DL179" i="26" s="1"/>
  <c r="DK180" i="26"/>
  <c r="DL180" i="26" s="1"/>
  <c r="DK181" i="26"/>
  <c r="DL181" i="26" s="1"/>
  <c r="DK182" i="26"/>
  <c r="DL182" i="26" s="1"/>
  <c r="DK183" i="26"/>
  <c r="DL183" i="26" s="1"/>
  <c r="DK184" i="26"/>
  <c r="DL184" i="26" s="1"/>
  <c r="DK185" i="26"/>
  <c r="DL185" i="26" s="1"/>
  <c r="DK186" i="26"/>
  <c r="DL186" i="26" s="1"/>
  <c r="DK187" i="26"/>
  <c r="DL187" i="26" s="1"/>
  <c r="DK188" i="26"/>
  <c r="DL188" i="26" s="1"/>
  <c r="DK189" i="26"/>
  <c r="DL189" i="26" s="1"/>
  <c r="DK190" i="26"/>
  <c r="DL190" i="26" s="1"/>
  <c r="DK191" i="26"/>
  <c r="DL191" i="26" s="1"/>
  <c r="DK192" i="26"/>
  <c r="DL192" i="26" s="1"/>
  <c r="DK193" i="26"/>
  <c r="DL193" i="26" s="1"/>
  <c r="DK194" i="26"/>
  <c r="DL194" i="26" s="1"/>
  <c r="DK195" i="26"/>
  <c r="DL195" i="26" s="1"/>
  <c r="DK196" i="26"/>
  <c r="DL196" i="26" s="1"/>
  <c r="DK197" i="26"/>
  <c r="DL197" i="26" s="1"/>
  <c r="DK198" i="26"/>
  <c r="DL198" i="26" s="1"/>
  <c r="DK199" i="26"/>
  <c r="DL199" i="26" s="1"/>
  <c r="DK200" i="26"/>
  <c r="DL200" i="26" s="1"/>
  <c r="DK201" i="26"/>
  <c r="DL201" i="26" s="1"/>
  <c r="DK202" i="26"/>
  <c r="DL202" i="26" s="1"/>
  <c r="DK203" i="26"/>
  <c r="DL203" i="26" s="1"/>
  <c r="DK204" i="26"/>
  <c r="DL204" i="26" s="1"/>
  <c r="DK205" i="26"/>
  <c r="DL205" i="26" s="1"/>
  <c r="DK206" i="26"/>
  <c r="DL206" i="26" s="1"/>
  <c r="DK207" i="26"/>
  <c r="DL207" i="26" s="1"/>
  <c r="DK208" i="26"/>
  <c r="DL208" i="26" s="1"/>
  <c r="DK209" i="26"/>
  <c r="DL209" i="26" s="1"/>
  <c r="DK210" i="26"/>
  <c r="DL210" i="26" s="1"/>
  <c r="DK211" i="26"/>
  <c r="DL211" i="26" s="1"/>
  <c r="DK212" i="26"/>
  <c r="DL212" i="26" s="1"/>
  <c r="DK213" i="26"/>
  <c r="DL213" i="26" s="1"/>
  <c r="DK214" i="26"/>
  <c r="DL214" i="26" s="1"/>
  <c r="DK215" i="26"/>
  <c r="DL215" i="26" s="1"/>
  <c r="DK216" i="26"/>
  <c r="DL216" i="26" s="1"/>
  <c r="DK217" i="26"/>
  <c r="DL217" i="26" s="1"/>
  <c r="DK218" i="26"/>
  <c r="DL218" i="26" s="1"/>
  <c r="DK219" i="26"/>
  <c r="DL219" i="26" s="1"/>
  <c r="DK220" i="26"/>
  <c r="DL220" i="26" s="1"/>
  <c r="DK221" i="26"/>
  <c r="DL221" i="26" s="1"/>
  <c r="DK222" i="26"/>
  <c r="DL222" i="26" s="1"/>
  <c r="DK223" i="26"/>
  <c r="DL223" i="26" s="1"/>
  <c r="DK224" i="26"/>
  <c r="DL224" i="26" s="1"/>
  <c r="DK225" i="26"/>
  <c r="DL225" i="26" s="1"/>
  <c r="DK226" i="26"/>
  <c r="DL226" i="26" s="1"/>
  <c r="DK227" i="26"/>
  <c r="DL227" i="26" s="1"/>
  <c r="DK228" i="26"/>
  <c r="DL228" i="26" s="1"/>
  <c r="DK229" i="26"/>
  <c r="DL229" i="26" s="1"/>
  <c r="DK230" i="26"/>
  <c r="DL230" i="26" s="1"/>
  <c r="DK231" i="26"/>
  <c r="DL231" i="26" s="1"/>
  <c r="DK232" i="26"/>
  <c r="DL232" i="26" s="1"/>
  <c r="DK233" i="26"/>
  <c r="DL233" i="26" s="1"/>
  <c r="DK234" i="26"/>
  <c r="DL234" i="26" s="1"/>
  <c r="DK235" i="26"/>
  <c r="DL235" i="26" s="1"/>
  <c r="DK236" i="26"/>
  <c r="DL236" i="26" s="1"/>
  <c r="DK237" i="26"/>
  <c r="DL237" i="26" s="1"/>
  <c r="DK238" i="26"/>
  <c r="DL238" i="26" s="1"/>
  <c r="DK239" i="26"/>
  <c r="DL239" i="26" s="1"/>
  <c r="DK240" i="26"/>
  <c r="DL240" i="26" s="1"/>
  <c r="DK241" i="26"/>
  <c r="DL241" i="26" s="1"/>
  <c r="DK242" i="26"/>
  <c r="DL242" i="26" s="1"/>
  <c r="DK243" i="26"/>
  <c r="DL243" i="26" s="1"/>
  <c r="DK244" i="26"/>
  <c r="DL244" i="26" s="1"/>
  <c r="DK245" i="26"/>
  <c r="DL245" i="26" s="1"/>
  <c r="DK246" i="26"/>
  <c r="DL246" i="26" s="1"/>
  <c r="DK247" i="26"/>
  <c r="DL247" i="26" s="1"/>
  <c r="DK248" i="26"/>
  <c r="DL248" i="26" s="1"/>
  <c r="DK249" i="26"/>
  <c r="DL249" i="26" s="1"/>
  <c r="DK250" i="26"/>
  <c r="DL250" i="26" s="1"/>
  <c r="DK251" i="26"/>
  <c r="DL251" i="26" s="1"/>
  <c r="DK252" i="26"/>
  <c r="DL252" i="26" s="1"/>
  <c r="DK253" i="26"/>
  <c r="DL253" i="26" s="1"/>
  <c r="DK254" i="26"/>
  <c r="DL254" i="26" s="1"/>
  <c r="DK255" i="26"/>
  <c r="DL255" i="26" s="1"/>
  <c r="DK256" i="26"/>
  <c r="DL256" i="26" s="1"/>
  <c r="DK257" i="26"/>
  <c r="DL257" i="26" s="1"/>
  <c r="DK258" i="26"/>
  <c r="DL258" i="26" s="1"/>
  <c r="DK259" i="26"/>
  <c r="DL259" i="26" s="1"/>
  <c r="DK260" i="26"/>
  <c r="DL260" i="26" s="1"/>
  <c r="DK261" i="26"/>
  <c r="DL261" i="26" s="1"/>
  <c r="DK262" i="26"/>
  <c r="DL262" i="26" s="1"/>
  <c r="DK263" i="26"/>
  <c r="DL263" i="26" s="1"/>
  <c r="DK264" i="26"/>
  <c r="DL264" i="26" s="1"/>
  <c r="DK265" i="26"/>
  <c r="DL265" i="26" s="1"/>
  <c r="DK266" i="26"/>
  <c r="DL266" i="26" s="1"/>
  <c r="DK267" i="26"/>
  <c r="DL267" i="26" s="1"/>
  <c r="DK268" i="26"/>
  <c r="DL268" i="26" s="1"/>
  <c r="DK269" i="26"/>
  <c r="DL269" i="26" s="1"/>
  <c r="DK270" i="26"/>
  <c r="DL270" i="26" s="1"/>
  <c r="DK271" i="26"/>
  <c r="DL271" i="26" s="1"/>
  <c r="DK272" i="26"/>
  <c r="DL272" i="26" s="1"/>
  <c r="DK273" i="26"/>
  <c r="DL273" i="26" s="1"/>
  <c r="DK274" i="26"/>
  <c r="DL274" i="26" s="1"/>
  <c r="DK275" i="26"/>
  <c r="DL275" i="26" s="1"/>
  <c r="DK276" i="26"/>
  <c r="DL276" i="26" s="1"/>
  <c r="DK277" i="26"/>
  <c r="DL277" i="26" s="1"/>
  <c r="DK278" i="26"/>
  <c r="DL278" i="26" s="1"/>
  <c r="DK279" i="26"/>
  <c r="DL279" i="26" s="1"/>
  <c r="DK280" i="26"/>
  <c r="DL280" i="26" s="1"/>
  <c r="DK281" i="26"/>
  <c r="DL281" i="26" s="1"/>
  <c r="DK282" i="26"/>
  <c r="DL282" i="26" s="1"/>
  <c r="DK283" i="26"/>
  <c r="DL283" i="26" s="1"/>
  <c r="DK284" i="26"/>
  <c r="DL284" i="26" s="1"/>
  <c r="DK285" i="26"/>
  <c r="DL285" i="26" s="1"/>
  <c r="DK286" i="26"/>
  <c r="DL286" i="26" s="1"/>
  <c r="DK287" i="26"/>
  <c r="DL287" i="26" s="1"/>
  <c r="DK288" i="26"/>
  <c r="DL288" i="26" s="1"/>
  <c r="DK289" i="26"/>
  <c r="DL289" i="26" s="1"/>
  <c r="DK290" i="26"/>
  <c r="DL290" i="26" s="1"/>
  <c r="DK291" i="26"/>
  <c r="DL291" i="26" s="1"/>
  <c r="DK292" i="26"/>
  <c r="DL292" i="26" s="1"/>
  <c r="DK293" i="26"/>
  <c r="DL293" i="26" s="1"/>
  <c r="DK294" i="26"/>
  <c r="DL294" i="26" s="1"/>
  <c r="DK295" i="26"/>
  <c r="DL295" i="26" s="1"/>
  <c r="DK296" i="26"/>
  <c r="DL296" i="26" s="1"/>
  <c r="DK297" i="26"/>
  <c r="DL297" i="26" s="1"/>
  <c r="DK298" i="26"/>
  <c r="DL298" i="26" s="1"/>
  <c r="DK299" i="26"/>
  <c r="DL299" i="26" s="1"/>
  <c r="DK300" i="26"/>
  <c r="DL300" i="26" s="1"/>
  <c r="DK301" i="26"/>
  <c r="DL301" i="26" s="1"/>
  <c r="DK302" i="26"/>
  <c r="DL302" i="26" s="1"/>
  <c r="DK303" i="26"/>
  <c r="DL303" i="26" s="1"/>
  <c r="DK304" i="26"/>
  <c r="DL304" i="26" s="1"/>
  <c r="DK305" i="26"/>
  <c r="DL305" i="26" s="1"/>
  <c r="DK306" i="26"/>
  <c r="DL306" i="26" s="1"/>
  <c r="DK307" i="26"/>
  <c r="DL307" i="26" s="1"/>
  <c r="DK308" i="26"/>
  <c r="DL308" i="26" s="1"/>
  <c r="DK309" i="26"/>
  <c r="DL309" i="26" s="1"/>
  <c r="DK310" i="26"/>
  <c r="DL310" i="26" s="1"/>
  <c r="DK311" i="26"/>
  <c r="DL311" i="26" s="1"/>
  <c r="DK312" i="26"/>
  <c r="DL312" i="26" s="1"/>
  <c r="DK313" i="26"/>
  <c r="DL313" i="26" s="1"/>
  <c r="DK314" i="26"/>
  <c r="DL314" i="26" s="1"/>
  <c r="DK315" i="26"/>
  <c r="DL315" i="26" s="1"/>
  <c r="DK316" i="26"/>
  <c r="DL316" i="26" s="1"/>
  <c r="DK317" i="26"/>
  <c r="DL317" i="26" s="1"/>
  <c r="DK318" i="26"/>
  <c r="DL318" i="26" s="1"/>
  <c r="DK319" i="26"/>
  <c r="DL319" i="26" s="1"/>
  <c r="DK320" i="26"/>
  <c r="DL320" i="26" s="1"/>
  <c r="DK321" i="26"/>
  <c r="DL321" i="26" s="1"/>
  <c r="DK322" i="26"/>
  <c r="DL322" i="26" s="1"/>
  <c r="DK323" i="26"/>
  <c r="DL323" i="26" s="1"/>
  <c r="DK324" i="26"/>
  <c r="DL324" i="26" s="1"/>
  <c r="DK325" i="26"/>
  <c r="DL325" i="26" s="1"/>
  <c r="DK326" i="26"/>
  <c r="DL326" i="26" s="1"/>
  <c r="DK327" i="26"/>
  <c r="DL327" i="26" s="1"/>
  <c r="DK328" i="26"/>
  <c r="DL328" i="26" s="1"/>
  <c r="DK329" i="26"/>
  <c r="DL329" i="26" s="1"/>
  <c r="DK330" i="26"/>
  <c r="DL330" i="26" s="1"/>
  <c r="DK331" i="26"/>
  <c r="DL331" i="26" s="1"/>
  <c r="DK332" i="26"/>
  <c r="DL332" i="26" s="1"/>
  <c r="DK333" i="26"/>
  <c r="DL333" i="26" s="1"/>
  <c r="DK334" i="26"/>
  <c r="DL334" i="26" s="1"/>
  <c r="DK335" i="26"/>
  <c r="DL335" i="26" s="1"/>
  <c r="DK336" i="26"/>
  <c r="DL336" i="26" s="1"/>
  <c r="DK337" i="26"/>
  <c r="DL337" i="26" s="1"/>
  <c r="DK338" i="26"/>
  <c r="DL338" i="26" s="1"/>
  <c r="DK339" i="26"/>
  <c r="DL339" i="26" s="1"/>
  <c r="DK340" i="26"/>
  <c r="DL340" i="26" s="1"/>
  <c r="DK341" i="26"/>
  <c r="DL341" i="26" s="1"/>
  <c r="DK342" i="26"/>
  <c r="DL342" i="26" s="1"/>
  <c r="DK343" i="26"/>
  <c r="DL343" i="26" s="1"/>
  <c r="DK344" i="26"/>
  <c r="DL344" i="26" s="1"/>
  <c r="DK345" i="26"/>
  <c r="DL345" i="26" s="1"/>
  <c r="DK346" i="26"/>
  <c r="DL346" i="26" s="1"/>
  <c r="DK347" i="26"/>
  <c r="DL347" i="26" s="1"/>
  <c r="DK348" i="26"/>
  <c r="DL348" i="26" s="1"/>
  <c r="DK349" i="26"/>
  <c r="DL349" i="26" s="1"/>
  <c r="DK350" i="26"/>
  <c r="DL350" i="26" s="1"/>
  <c r="DK351" i="26"/>
  <c r="DL351" i="26" s="1"/>
  <c r="DK352" i="26"/>
  <c r="DL352" i="26" s="1"/>
  <c r="DK353" i="26"/>
  <c r="DL353" i="26" s="1"/>
  <c r="DK354" i="26"/>
  <c r="DL354" i="26" s="1"/>
  <c r="DK355" i="26"/>
  <c r="DL355" i="26" s="1"/>
  <c r="DK356" i="26"/>
  <c r="DL356" i="26" s="1"/>
  <c r="DK357" i="26"/>
  <c r="DL357" i="26" s="1"/>
  <c r="DK358" i="26"/>
  <c r="DL358" i="26" s="1"/>
  <c r="DK359" i="26"/>
  <c r="DL359" i="26" s="1"/>
  <c r="DK360" i="26"/>
  <c r="DL360" i="26" s="1"/>
  <c r="DK361" i="26"/>
  <c r="DL361" i="26" s="1"/>
  <c r="DK362" i="26"/>
  <c r="DL362" i="26" s="1"/>
  <c r="DK363" i="26"/>
  <c r="DL363" i="26" s="1"/>
  <c r="DK364" i="26"/>
  <c r="DL364" i="26" s="1"/>
  <c r="DK365" i="26"/>
  <c r="DL365" i="26" s="1"/>
  <c r="DK366" i="26"/>
  <c r="DL366" i="26" s="1"/>
  <c r="DK367" i="26"/>
  <c r="DL367" i="26" s="1"/>
  <c r="DK368" i="26"/>
  <c r="DL368" i="26" s="1"/>
  <c r="DK369" i="26"/>
  <c r="DL369" i="26" s="1"/>
  <c r="DK370" i="26"/>
  <c r="DL370" i="26" s="1"/>
  <c r="DK371" i="26"/>
  <c r="DL371" i="26" s="1"/>
  <c r="DK372" i="26"/>
  <c r="DL372" i="26" s="1"/>
  <c r="DK373" i="26"/>
  <c r="DL373" i="26" s="1"/>
  <c r="DK374" i="26"/>
  <c r="DL374" i="26" s="1"/>
  <c r="DK375" i="26"/>
  <c r="DL375" i="26" s="1"/>
  <c r="DK376" i="26"/>
  <c r="DL376" i="26" s="1"/>
  <c r="DK377" i="26"/>
  <c r="DL377" i="26" s="1"/>
  <c r="DK378" i="26"/>
  <c r="DL378" i="26" s="1"/>
  <c r="DK379" i="26"/>
  <c r="DL379" i="26" s="1"/>
  <c r="DK380" i="26"/>
  <c r="DL380" i="26" s="1"/>
  <c r="DK381" i="26"/>
  <c r="DL381" i="26" s="1"/>
  <c r="DK382" i="26"/>
  <c r="DL382" i="26" s="1"/>
  <c r="DK383" i="26"/>
  <c r="DL383" i="26" s="1"/>
  <c r="DK384" i="26"/>
  <c r="DL384" i="26" s="1"/>
  <c r="DK385" i="26"/>
  <c r="DL385" i="26" s="1"/>
  <c r="DK386" i="26"/>
  <c r="DL386" i="26" s="1"/>
  <c r="DK387" i="26"/>
  <c r="DL387" i="26" s="1"/>
  <c r="DK388" i="26"/>
  <c r="DL388" i="26" s="1"/>
  <c r="DK389" i="26"/>
  <c r="DL389" i="26" s="1"/>
  <c r="DK390" i="26"/>
  <c r="DL390" i="26" s="1"/>
  <c r="DK391" i="26"/>
  <c r="DL391" i="26" s="1"/>
  <c r="DK392" i="26"/>
  <c r="DL392" i="26" s="1"/>
  <c r="DK393" i="26"/>
  <c r="DL393" i="26" s="1"/>
  <c r="DK394" i="26"/>
  <c r="DL394" i="26" s="1"/>
  <c r="DK395" i="26"/>
  <c r="DL395" i="26" s="1"/>
  <c r="DK396" i="26"/>
  <c r="DL396" i="26" s="1"/>
  <c r="DK397" i="26"/>
  <c r="DL397" i="26" s="1"/>
  <c r="DK398" i="26"/>
  <c r="DL398" i="26" s="1"/>
  <c r="DK399" i="26"/>
  <c r="DL399" i="26" s="1"/>
  <c r="DK400" i="26"/>
  <c r="DL400" i="26" s="1"/>
  <c r="DK401" i="26"/>
  <c r="DL401" i="26" s="1"/>
  <c r="DK402" i="26"/>
  <c r="DL402" i="26" s="1"/>
  <c r="DK403" i="26"/>
  <c r="DL403" i="26" s="1"/>
  <c r="DK404" i="26"/>
  <c r="DL404" i="26" s="1"/>
  <c r="DK405" i="26"/>
  <c r="DL405" i="26" s="1"/>
  <c r="DK406" i="26"/>
  <c r="DL406" i="26" s="1"/>
  <c r="DK407" i="26"/>
  <c r="DL407" i="26" s="1"/>
  <c r="DK408" i="26"/>
  <c r="DL408" i="26" s="1"/>
  <c r="DK409" i="26"/>
  <c r="DL409" i="26" s="1"/>
  <c r="DK410" i="26"/>
  <c r="DL410" i="26" s="1"/>
  <c r="DK411" i="26"/>
  <c r="DL411" i="26" s="1"/>
  <c r="DK412" i="26"/>
  <c r="DL412" i="26" s="1"/>
  <c r="DK413" i="26"/>
  <c r="DL413" i="26" s="1"/>
  <c r="DK414" i="26"/>
  <c r="DL414" i="26" s="1"/>
  <c r="DK415" i="26"/>
  <c r="DL415" i="26" s="1"/>
  <c r="DK416" i="26"/>
  <c r="DL416" i="26" s="1"/>
  <c r="DK417" i="26"/>
  <c r="DL417" i="26" s="1"/>
  <c r="DK418" i="26"/>
  <c r="DL418" i="26" s="1"/>
  <c r="DK419" i="26"/>
  <c r="DL419" i="26" s="1"/>
  <c r="DK420" i="26"/>
  <c r="DL420" i="26" s="1"/>
  <c r="DK421" i="26"/>
  <c r="DL421" i="26" s="1"/>
  <c r="DK422" i="26"/>
  <c r="DL422" i="26" s="1"/>
  <c r="DK423" i="26"/>
  <c r="DL423" i="26" s="1"/>
  <c r="DK424" i="26"/>
  <c r="DL424" i="26" s="1"/>
  <c r="DK425" i="26"/>
  <c r="DL425" i="26" s="1"/>
  <c r="DK426" i="26"/>
  <c r="DL426" i="26" s="1"/>
  <c r="DK427" i="26"/>
  <c r="DL427" i="26" s="1"/>
  <c r="DK428" i="26"/>
  <c r="DL428" i="26" s="1"/>
  <c r="DK429" i="26"/>
  <c r="DL429" i="26" s="1"/>
  <c r="DK430" i="26"/>
  <c r="DL430" i="26" s="1"/>
  <c r="DK431" i="26"/>
  <c r="DL431" i="26" s="1"/>
  <c r="DK432" i="26"/>
  <c r="DL432" i="26" s="1"/>
  <c r="DK433" i="26"/>
  <c r="DL433" i="26" s="1"/>
  <c r="DK434" i="26"/>
  <c r="DL434" i="26" s="1"/>
  <c r="DK435" i="26"/>
  <c r="DL435" i="26" s="1"/>
  <c r="DK436" i="26"/>
  <c r="DL436" i="26" s="1"/>
  <c r="DK437" i="26"/>
  <c r="DL437" i="26" s="1"/>
  <c r="DK438" i="26"/>
  <c r="DL438" i="26" s="1"/>
  <c r="DK439" i="26"/>
  <c r="DL439" i="26" s="1"/>
  <c r="DK440" i="26"/>
  <c r="DL440" i="26" s="1"/>
  <c r="DK441" i="26"/>
  <c r="DL441" i="26" s="1"/>
  <c r="DK442" i="26"/>
  <c r="DL442" i="26" s="1"/>
  <c r="DK443" i="26"/>
  <c r="DL443" i="26" s="1"/>
  <c r="DK444" i="26"/>
  <c r="DL444" i="26" s="1"/>
  <c r="DK445" i="26"/>
  <c r="DL445" i="26" s="1"/>
  <c r="DK446" i="26"/>
  <c r="DL446" i="26" s="1"/>
  <c r="DK447" i="26"/>
  <c r="DL447" i="26" s="1"/>
  <c r="DK448" i="26"/>
  <c r="DL448" i="26" s="1"/>
  <c r="DK449" i="26"/>
  <c r="DL449" i="26" s="1"/>
  <c r="DK450" i="26"/>
  <c r="DL450" i="26" s="1"/>
  <c r="DK451" i="26"/>
  <c r="DL451" i="26" s="1"/>
  <c r="DK452" i="26"/>
  <c r="DL452" i="26" s="1"/>
  <c r="DK453" i="26"/>
  <c r="DL453" i="26" s="1"/>
  <c r="DK454" i="26"/>
  <c r="DL454" i="26" s="1"/>
  <c r="DK455" i="26"/>
  <c r="DL455" i="26" s="1"/>
  <c r="DK456" i="26"/>
  <c r="DL456" i="26" s="1"/>
  <c r="DK457" i="26"/>
  <c r="DL457" i="26" s="1"/>
  <c r="DK458" i="26"/>
  <c r="DL458" i="26" s="1"/>
  <c r="DK459" i="26"/>
  <c r="DL459" i="26" s="1"/>
  <c r="DK460" i="26"/>
  <c r="DL460" i="26" s="1"/>
  <c r="DK461" i="26"/>
  <c r="DL461" i="26" s="1"/>
  <c r="DK462" i="26"/>
  <c r="DL462" i="26" s="1"/>
  <c r="DK463" i="26"/>
  <c r="DL463" i="26" s="1"/>
  <c r="DK464" i="26"/>
  <c r="DL464" i="26" s="1"/>
  <c r="DK465" i="26"/>
  <c r="DL465" i="26" s="1"/>
  <c r="DK466" i="26"/>
  <c r="DL466" i="26" s="1"/>
  <c r="DK467" i="26"/>
  <c r="DL467" i="26" s="1"/>
  <c r="DK468" i="26"/>
  <c r="DL468" i="26" s="1"/>
  <c r="DK469" i="26"/>
  <c r="DL469" i="26" s="1"/>
  <c r="DK470" i="26"/>
  <c r="DL470" i="26" s="1"/>
  <c r="DK471" i="26"/>
  <c r="DL471" i="26" s="1"/>
  <c r="DK472" i="26"/>
  <c r="DL472" i="26" s="1"/>
  <c r="DK473" i="26"/>
  <c r="DL473" i="26" s="1"/>
  <c r="DK474" i="26"/>
  <c r="DL474" i="26" s="1"/>
  <c r="DK475" i="26"/>
  <c r="DL475" i="26" s="1"/>
  <c r="DK476" i="26"/>
  <c r="DL476" i="26" s="1"/>
  <c r="DK477" i="26"/>
  <c r="DL477" i="26" s="1"/>
  <c r="DK478" i="26"/>
  <c r="DL478" i="26" s="1"/>
  <c r="DK479" i="26"/>
  <c r="DL479" i="26" s="1"/>
  <c r="DK480" i="26"/>
  <c r="DL480" i="26" s="1"/>
  <c r="DK481" i="26"/>
  <c r="DL481" i="26" s="1"/>
  <c r="DK482" i="26"/>
  <c r="DL482" i="26" s="1"/>
  <c r="DK483" i="26"/>
  <c r="DL483" i="26" s="1"/>
  <c r="DK484" i="26"/>
  <c r="DL484" i="26" s="1"/>
  <c r="DK485" i="26"/>
  <c r="DL485" i="26" s="1"/>
  <c r="DK486" i="26"/>
  <c r="DL486" i="26" s="1"/>
  <c r="DK487" i="26"/>
  <c r="DL487" i="26" s="1"/>
  <c r="DK488" i="26"/>
  <c r="DL488" i="26" s="1"/>
  <c r="DK489" i="26"/>
  <c r="DL489" i="26" s="1"/>
  <c r="DK490" i="26"/>
  <c r="DL490" i="26" s="1"/>
  <c r="DK491" i="26"/>
  <c r="DL491" i="26" s="1"/>
  <c r="DK492" i="26"/>
  <c r="DL492" i="26" s="1"/>
  <c r="DK493" i="26"/>
  <c r="DL493" i="26" s="1"/>
  <c r="DK494" i="26"/>
  <c r="DL494" i="26" s="1"/>
  <c r="DK495" i="26"/>
  <c r="DL495" i="26" s="1"/>
  <c r="DK496" i="26"/>
  <c r="DL496" i="26" s="1"/>
  <c r="DK497" i="26"/>
  <c r="DL497" i="26" s="1"/>
  <c r="DK498" i="26"/>
  <c r="DL498" i="26" s="1"/>
  <c r="DK499" i="26"/>
  <c r="DL499" i="26" s="1"/>
  <c r="DK500" i="26"/>
  <c r="DL500" i="26" s="1"/>
  <c r="DK501" i="26"/>
  <c r="DL501" i="26" s="1"/>
  <c r="DK502" i="26"/>
  <c r="DL502" i="26" s="1"/>
  <c r="DK503" i="26"/>
  <c r="DL503" i="26" s="1"/>
  <c r="DK504" i="26"/>
  <c r="DL504" i="26" s="1"/>
  <c r="DK505" i="26"/>
  <c r="DL505" i="26" s="1"/>
  <c r="DK506" i="26"/>
  <c r="DL506" i="26" s="1"/>
  <c r="DK507" i="26"/>
  <c r="DL507" i="26" s="1"/>
  <c r="DK508" i="26"/>
  <c r="DL508" i="26" s="1"/>
  <c r="DK509" i="26"/>
  <c r="DL509" i="26" s="1"/>
  <c r="DK510" i="26"/>
  <c r="DL510" i="26" s="1"/>
  <c r="DK511" i="26"/>
  <c r="DL511" i="26" s="1"/>
  <c r="DK512" i="26"/>
  <c r="DL512" i="26" s="1"/>
  <c r="DK513" i="26"/>
  <c r="DL513" i="26" s="1"/>
  <c r="DK514" i="26"/>
  <c r="DL514" i="26" s="1"/>
  <c r="DK515" i="26"/>
  <c r="DL515" i="26" s="1"/>
  <c r="DK516" i="26"/>
  <c r="DL516" i="26" s="1"/>
  <c r="DK517" i="26"/>
  <c r="DL517" i="26" s="1"/>
  <c r="DK518" i="26"/>
  <c r="DL518" i="26" s="1"/>
  <c r="DK519" i="26"/>
  <c r="DL519" i="26" s="1"/>
  <c r="DK520" i="26"/>
  <c r="DL520" i="26" s="1"/>
  <c r="DK521" i="26"/>
  <c r="DL521" i="26" s="1"/>
  <c r="DK522" i="26"/>
  <c r="DL522" i="26" s="1"/>
  <c r="DK523" i="26"/>
  <c r="DL523" i="26" s="1"/>
  <c r="DK524" i="26"/>
  <c r="DL524" i="26" s="1"/>
  <c r="DK525" i="26"/>
  <c r="DL525" i="26" s="1"/>
  <c r="DK526" i="26"/>
  <c r="DL526" i="26" s="1"/>
  <c r="DK527" i="26"/>
  <c r="DL527" i="26" s="1"/>
  <c r="DK528" i="26"/>
  <c r="DL528" i="26" s="1"/>
  <c r="DK529" i="26"/>
  <c r="DL529" i="26" s="1"/>
  <c r="DK530" i="26"/>
  <c r="DL530" i="26" s="1"/>
  <c r="DK531" i="26"/>
  <c r="DL531" i="26" s="1"/>
  <c r="DK532" i="26"/>
  <c r="DL532" i="26" s="1"/>
  <c r="DK533" i="26"/>
  <c r="DL533" i="26" s="1"/>
  <c r="DK534" i="26"/>
  <c r="DL534" i="26" s="1"/>
  <c r="DK535" i="26"/>
  <c r="DL535" i="26" s="1"/>
  <c r="DK536" i="26"/>
  <c r="DL536" i="26" s="1"/>
  <c r="DK537" i="26"/>
  <c r="DL537" i="26" s="1"/>
  <c r="DK538" i="26"/>
  <c r="DL538" i="26" s="1"/>
  <c r="DK539" i="26"/>
  <c r="DL539" i="26" s="1"/>
  <c r="DK540" i="26"/>
  <c r="DL540" i="26" s="1"/>
  <c r="DK541" i="26"/>
  <c r="DL541" i="26" s="1"/>
  <c r="DK542" i="26"/>
  <c r="DL542" i="26" s="1"/>
  <c r="DK543" i="26"/>
  <c r="DL543" i="26" s="1"/>
  <c r="DK544" i="26"/>
  <c r="DL544" i="26" s="1"/>
  <c r="DK545" i="26"/>
  <c r="DL545" i="26" s="1"/>
  <c r="DK546" i="26"/>
  <c r="DL546" i="26" s="1"/>
  <c r="DK547" i="26"/>
  <c r="DL547" i="26" s="1"/>
  <c r="DK548" i="26"/>
  <c r="DL548" i="26" s="1"/>
  <c r="DK549" i="26"/>
  <c r="DL549" i="26" s="1"/>
  <c r="DK550" i="26"/>
  <c r="DL550" i="26" s="1"/>
  <c r="DK551" i="26"/>
  <c r="DL551" i="26" s="1"/>
  <c r="DK552" i="26"/>
  <c r="DL552" i="26" s="1"/>
  <c r="DK553" i="26"/>
  <c r="DL553" i="26" s="1"/>
  <c r="DK554" i="26"/>
  <c r="DL554" i="26" s="1"/>
  <c r="DK555" i="26"/>
  <c r="DL555" i="26" s="1"/>
  <c r="DK556" i="26"/>
  <c r="DL556" i="26" s="1"/>
  <c r="DK557" i="26"/>
  <c r="DL557" i="26" s="1"/>
  <c r="DK558" i="26"/>
  <c r="DL558" i="26" s="1"/>
  <c r="DK559" i="26"/>
  <c r="DL559" i="26" s="1"/>
  <c r="DK560" i="26"/>
  <c r="DL560" i="26" s="1"/>
  <c r="DK561" i="26"/>
  <c r="DL561" i="26" s="1"/>
  <c r="DK562" i="26"/>
  <c r="DL562" i="26" s="1"/>
  <c r="DK563" i="26"/>
  <c r="DL563" i="26" s="1"/>
  <c r="DK564" i="26"/>
  <c r="DL564" i="26" s="1"/>
  <c r="DK565" i="26"/>
  <c r="DL565" i="26" s="1"/>
  <c r="DK566" i="26"/>
  <c r="DL566" i="26" s="1"/>
  <c r="DK567" i="26"/>
  <c r="DL567" i="26" s="1"/>
  <c r="DK568" i="26"/>
  <c r="DL568" i="26" s="1"/>
  <c r="DK569" i="26"/>
  <c r="DL569" i="26" s="1"/>
  <c r="DK570" i="26"/>
  <c r="DL570" i="26" s="1"/>
  <c r="DK571" i="26"/>
  <c r="DL571" i="26" s="1"/>
  <c r="DK572" i="26"/>
  <c r="DL572" i="26" s="1"/>
  <c r="DK573" i="26"/>
  <c r="DL573" i="26" s="1"/>
  <c r="DK574" i="26"/>
  <c r="DL574" i="26" s="1"/>
  <c r="DK575" i="26"/>
  <c r="DL575" i="26" s="1"/>
  <c r="DK576" i="26"/>
  <c r="DL576" i="26" s="1"/>
  <c r="DK577" i="26"/>
  <c r="DL577" i="26" s="1"/>
  <c r="DK578" i="26"/>
  <c r="DL578" i="26" s="1"/>
  <c r="DK579" i="26"/>
  <c r="DL579" i="26" s="1"/>
  <c r="DK580" i="26"/>
  <c r="DL580" i="26" s="1"/>
  <c r="DK581" i="26"/>
  <c r="DL581" i="26" s="1"/>
  <c r="DK582" i="26"/>
  <c r="DL582" i="26" s="1"/>
  <c r="DK583" i="26"/>
  <c r="DL583" i="26" s="1"/>
  <c r="DK584" i="26"/>
  <c r="DL584" i="26" s="1"/>
  <c r="DK585" i="26"/>
  <c r="DL585" i="26" s="1"/>
  <c r="DK586" i="26"/>
  <c r="DL586" i="26" s="1"/>
  <c r="DK587" i="26"/>
  <c r="DL587" i="26" s="1"/>
  <c r="DK588" i="26"/>
  <c r="DL588" i="26" s="1"/>
  <c r="DK589" i="26"/>
  <c r="DL589" i="26" s="1"/>
  <c r="DK590" i="26"/>
  <c r="DL590" i="26" s="1"/>
  <c r="DK591" i="26"/>
  <c r="DL591" i="26" s="1"/>
  <c r="DK592" i="26"/>
  <c r="DL592" i="26" s="1"/>
  <c r="DK593" i="26"/>
  <c r="DL593" i="26" s="1"/>
  <c r="DK594" i="26"/>
  <c r="DL594" i="26" s="1"/>
  <c r="DK595" i="26"/>
  <c r="DL595" i="26" s="1"/>
  <c r="DK596" i="26"/>
  <c r="DL596" i="26" s="1"/>
  <c r="DK597" i="26"/>
  <c r="DL597" i="26" s="1"/>
  <c r="DK598" i="26"/>
  <c r="DL598" i="26" s="1"/>
  <c r="DK599" i="26"/>
  <c r="DL599" i="26" s="1"/>
  <c r="DK600" i="26"/>
  <c r="DL600" i="26" s="1"/>
  <c r="DK601" i="26"/>
  <c r="DL601" i="26" s="1"/>
  <c r="DK602" i="26"/>
  <c r="DL602" i="26" s="1"/>
  <c r="DK603" i="26"/>
  <c r="DL603" i="26" s="1"/>
  <c r="DK604" i="26"/>
  <c r="DL604" i="26" s="1"/>
  <c r="DK605" i="26"/>
  <c r="DL605" i="26" s="1"/>
  <c r="DK606" i="26"/>
  <c r="DL606" i="26" s="1"/>
  <c r="DK607" i="26"/>
  <c r="DL607" i="26" s="1"/>
  <c r="DK608" i="26"/>
  <c r="DL608" i="26" s="1"/>
  <c r="DK609" i="26"/>
  <c r="DL609" i="26" s="1"/>
  <c r="DK610" i="26"/>
  <c r="DL610" i="26" s="1"/>
  <c r="DK611" i="26"/>
  <c r="DL611" i="26" s="1"/>
  <c r="DK612" i="26"/>
  <c r="DL612" i="26" s="1"/>
  <c r="DK613" i="26"/>
  <c r="DL613" i="26" s="1"/>
  <c r="DK614" i="26"/>
  <c r="DL614" i="26" s="1"/>
  <c r="DK615" i="26"/>
  <c r="DL615" i="26" s="1"/>
  <c r="DK616" i="26"/>
  <c r="DL616" i="26" s="1"/>
  <c r="DK617" i="26"/>
  <c r="DL617" i="26" s="1"/>
  <c r="DK618" i="26"/>
  <c r="DL618" i="26" s="1"/>
  <c r="DK619" i="26"/>
  <c r="DL619" i="26" s="1"/>
  <c r="DK620" i="26"/>
  <c r="DL620" i="26" s="1"/>
  <c r="DK621" i="26"/>
  <c r="DL621" i="26" s="1"/>
  <c r="DK622" i="26"/>
  <c r="DL622" i="26" s="1"/>
  <c r="DK623" i="26"/>
  <c r="DL623" i="26" s="1"/>
  <c r="DK624" i="26"/>
  <c r="DL624" i="26" s="1"/>
  <c r="DK625" i="26"/>
  <c r="DL625" i="26" s="1"/>
  <c r="DK626" i="26"/>
  <c r="DL626" i="26" s="1"/>
  <c r="DK627" i="26"/>
  <c r="DL627" i="26" s="1"/>
  <c r="DK628" i="26"/>
  <c r="DL628" i="26" s="1"/>
  <c r="DK629" i="26"/>
  <c r="DL629" i="26" s="1"/>
  <c r="DK630" i="26"/>
  <c r="DL630" i="26" s="1"/>
  <c r="DK631" i="26"/>
  <c r="DL631" i="26" s="1"/>
  <c r="DK632" i="26"/>
  <c r="DL632" i="26" s="1"/>
  <c r="DK633" i="26"/>
  <c r="DL633" i="26" s="1"/>
  <c r="DK634" i="26"/>
  <c r="DL634" i="26" s="1"/>
  <c r="DK635" i="26"/>
  <c r="DL635" i="26" s="1"/>
  <c r="DK636" i="26"/>
  <c r="DL636" i="26" s="1"/>
  <c r="DK637" i="26"/>
  <c r="DL637" i="26" s="1"/>
  <c r="DK638" i="26"/>
  <c r="DL638" i="26" s="1"/>
  <c r="DK639" i="26"/>
  <c r="DL639" i="26" s="1"/>
  <c r="DK640" i="26"/>
  <c r="DL640" i="26" s="1"/>
  <c r="DK641" i="26"/>
  <c r="DL641" i="26" s="1"/>
  <c r="DK642" i="26"/>
  <c r="DL642" i="26" s="1"/>
  <c r="DK643" i="26"/>
  <c r="DL643" i="26" s="1"/>
  <c r="DK644" i="26"/>
  <c r="DL644" i="26" s="1"/>
  <c r="DK645" i="26"/>
  <c r="DL645" i="26" s="1"/>
  <c r="DK646" i="26"/>
  <c r="DL646" i="26" s="1"/>
  <c r="DK647" i="26"/>
  <c r="DL647" i="26" s="1"/>
  <c r="DK648" i="26"/>
  <c r="DL648" i="26" s="1"/>
  <c r="DK649" i="26"/>
  <c r="DL649" i="26" s="1"/>
  <c r="DK650" i="26"/>
  <c r="DL650" i="26" s="1"/>
  <c r="DK651" i="26"/>
  <c r="DL651" i="26" s="1"/>
  <c r="DK652" i="26"/>
  <c r="DL652" i="26" s="1"/>
  <c r="DK653" i="26"/>
  <c r="DL653" i="26" s="1"/>
  <c r="DK654" i="26"/>
  <c r="DL654" i="26" s="1"/>
  <c r="DK655" i="26"/>
  <c r="DL655" i="26" s="1"/>
  <c r="DK656" i="26"/>
  <c r="DL656" i="26" s="1"/>
  <c r="DK657" i="26"/>
  <c r="DL657" i="26" s="1"/>
  <c r="DK658" i="26"/>
  <c r="DL658" i="26" s="1"/>
  <c r="DK659" i="26"/>
  <c r="DL659" i="26" s="1"/>
  <c r="DK660" i="26"/>
  <c r="DL660" i="26" s="1"/>
  <c r="DK661" i="26"/>
  <c r="DL661" i="26" s="1"/>
  <c r="DK662" i="26"/>
  <c r="DL662" i="26" s="1"/>
  <c r="DK663" i="26"/>
  <c r="DL663" i="26" s="1"/>
  <c r="DK664" i="26"/>
  <c r="DL664" i="26" s="1"/>
  <c r="DK665" i="26"/>
  <c r="DL665" i="26" s="1"/>
  <c r="DK666" i="26"/>
  <c r="DL666" i="26" s="1"/>
  <c r="DK667" i="26"/>
  <c r="DL667" i="26" s="1"/>
  <c r="DK668" i="26"/>
  <c r="DL668" i="26" s="1"/>
  <c r="DK669" i="26"/>
  <c r="DL669" i="26" s="1"/>
  <c r="DK670" i="26"/>
  <c r="DL670" i="26" s="1"/>
  <c r="DK671" i="26"/>
  <c r="DL671" i="26" s="1"/>
  <c r="DK672" i="26"/>
  <c r="DL672" i="26" s="1"/>
  <c r="DK673" i="26"/>
  <c r="DL673" i="26" s="1"/>
  <c r="DK674" i="26"/>
  <c r="DL674" i="26" s="1"/>
  <c r="DK675" i="26"/>
  <c r="DL675" i="26" s="1"/>
  <c r="DK676" i="26"/>
  <c r="DL676" i="26" s="1"/>
  <c r="DK677" i="26"/>
  <c r="DL677" i="26" s="1"/>
  <c r="DK678" i="26"/>
  <c r="DL678" i="26" s="1"/>
  <c r="DK679" i="26"/>
  <c r="DL679" i="26" s="1"/>
  <c r="DK680" i="26"/>
  <c r="DL680" i="26" s="1"/>
  <c r="DK681" i="26"/>
  <c r="DL681" i="26" s="1"/>
  <c r="DK682" i="26"/>
  <c r="DL682" i="26" s="1"/>
  <c r="DK683" i="26"/>
  <c r="DL683" i="26" s="1"/>
  <c r="DK684" i="26"/>
  <c r="DL684" i="26" s="1"/>
  <c r="DK685" i="26"/>
  <c r="DL685" i="26" s="1"/>
  <c r="DK686" i="26"/>
  <c r="DL686" i="26" s="1"/>
  <c r="DK687" i="26"/>
  <c r="DL687" i="26" s="1"/>
  <c r="DK688" i="26"/>
  <c r="DL688" i="26" s="1"/>
  <c r="DK689" i="26"/>
  <c r="DL689" i="26" s="1"/>
  <c r="DK690" i="26"/>
  <c r="DL690" i="26" s="1"/>
  <c r="DK691" i="26"/>
  <c r="DL691" i="26" s="1"/>
  <c r="DK692" i="26"/>
  <c r="DL692" i="26" s="1"/>
  <c r="DK693" i="26"/>
  <c r="DL693" i="26" s="1"/>
  <c r="DK694" i="26"/>
  <c r="DL694" i="26" s="1"/>
  <c r="DK695" i="26"/>
  <c r="DL695" i="26" s="1"/>
  <c r="DK696" i="26"/>
  <c r="DL696" i="26" s="1"/>
  <c r="DK697" i="26"/>
  <c r="DL697" i="26" s="1"/>
  <c r="DK698" i="26"/>
  <c r="DL698" i="26" s="1"/>
  <c r="DK699" i="26"/>
  <c r="DL699" i="26" s="1"/>
  <c r="DK700" i="26"/>
  <c r="DL700" i="26" s="1"/>
  <c r="DK701" i="26"/>
  <c r="DL701" i="26" s="1"/>
  <c r="DK702" i="26"/>
  <c r="DL702" i="26" s="1"/>
  <c r="DK703" i="26"/>
  <c r="DL703" i="26" s="1"/>
  <c r="DK704" i="26"/>
  <c r="DL704" i="26" s="1"/>
  <c r="DK705" i="26"/>
  <c r="DL705" i="26" s="1"/>
  <c r="DK706" i="26"/>
  <c r="DL706" i="26" s="1"/>
  <c r="DK707" i="26"/>
  <c r="DL707" i="26" s="1"/>
  <c r="DK708" i="26"/>
  <c r="DL708" i="26" s="1"/>
  <c r="DK709" i="26"/>
  <c r="DL709" i="26" s="1"/>
  <c r="DK710" i="26"/>
  <c r="DL710" i="26" s="1"/>
  <c r="DK711" i="26"/>
  <c r="DL711" i="26" s="1"/>
  <c r="DK712" i="26"/>
  <c r="DL712" i="26" s="1"/>
  <c r="DK713" i="26"/>
  <c r="DL713" i="26" s="1"/>
  <c r="DK714" i="26"/>
  <c r="DL714" i="26" s="1"/>
  <c r="DK715" i="26"/>
  <c r="DL715" i="26" s="1"/>
  <c r="DK716" i="26"/>
  <c r="DL716" i="26" s="1"/>
  <c r="DK717" i="26"/>
  <c r="DL717" i="26" s="1"/>
  <c r="DK718" i="26"/>
  <c r="DL718" i="26" s="1"/>
  <c r="DK719" i="26"/>
  <c r="DL719" i="26" s="1"/>
  <c r="DK720" i="26"/>
  <c r="DL720" i="26" s="1"/>
  <c r="DK721" i="26"/>
  <c r="DL721" i="26" s="1"/>
  <c r="DK722" i="26"/>
  <c r="DL722" i="26" s="1"/>
  <c r="DK723" i="26"/>
  <c r="DL723" i="26" s="1"/>
  <c r="DK724" i="26"/>
  <c r="DL724" i="26" s="1"/>
  <c r="DK725" i="26"/>
  <c r="DL725" i="26" s="1"/>
  <c r="DK726" i="26"/>
  <c r="DL726" i="26" s="1"/>
  <c r="DK727" i="26"/>
  <c r="DL727" i="26" s="1"/>
  <c r="DK728" i="26"/>
  <c r="DL728" i="26" s="1"/>
  <c r="DK729" i="26"/>
  <c r="DL729" i="26" s="1"/>
  <c r="DK730" i="26"/>
  <c r="DL730" i="26" s="1"/>
  <c r="DK731" i="26"/>
  <c r="DL731" i="26" s="1"/>
  <c r="DK732" i="26"/>
  <c r="DL732" i="26" s="1"/>
  <c r="DK733" i="26"/>
  <c r="DL733" i="26" s="1"/>
  <c r="DK734" i="26"/>
  <c r="DL734" i="26" s="1"/>
  <c r="DK735" i="26"/>
  <c r="DL735" i="26" s="1"/>
  <c r="DK736" i="26"/>
  <c r="DL736" i="26" s="1"/>
  <c r="DK737" i="26"/>
  <c r="DL737" i="26" s="1"/>
  <c r="DK738" i="26"/>
  <c r="DL738" i="26" s="1"/>
  <c r="DK739" i="26"/>
  <c r="DL739" i="26" s="1"/>
  <c r="DK740" i="26"/>
  <c r="DL740" i="26" s="1"/>
  <c r="DK741" i="26"/>
  <c r="DL741" i="26" s="1"/>
  <c r="DK742" i="26"/>
  <c r="DL742" i="26" s="1"/>
  <c r="DK743" i="26"/>
  <c r="DL743" i="26" s="1"/>
  <c r="DK744" i="26"/>
  <c r="DL744" i="26" s="1"/>
  <c r="DK745" i="26"/>
  <c r="DL745" i="26" s="1"/>
  <c r="DK746" i="26"/>
  <c r="DL746" i="26" s="1"/>
  <c r="DK747" i="26"/>
  <c r="DL747" i="26" s="1"/>
  <c r="DK748" i="26"/>
  <c r="DL748" i="26" s="1"/>
  <c r="DK749" i="26"/>
  <c r="DL749" i="26" s="1"/>
  <c r="DK750" i="26"/>
  <c r="DL750" i="26" s="1"/>
  <c r="DK751" i="26"/>
  <c r="DL751" i="26" s="1"/>
  <c r="DK752" i="26"/>
  <c r="DL752" i="26" s="1"/>
  <c r="DK753" i="26"/>
  <c r="DL753" i="26" s="1"/>
  <c r="DK754" i="26"/>
  <c r="DL754" i="26" s="1"/>
  <c r="DK755" i="26"/>
  <c r="DL755" i="26" s="1"/>
  <c r="DK756" i="26"/>
  <c r="DL756" i="26" s="1"/>
  <c r="DK757" i="26"/>
  <c r="DL757" i="26" s="1"/>
  <c r="DK758" i="26"/>
  <c r="DL758" i="26" s="1"/>
  <c r="DK759" i="26"/>
  <c r="DL759" i="26" s="1"/>
  <c r="DK760" i="26"/>
  <c r="DL760" i="26" s="1"/>
  <c r="DK761" i="26"/>
  <c r="DL761" i="26" s="1"/>
  <c r="DK762" i="26"/>
  <c r="DL762" i="26" s="1"/>
  <c r="DK763" i="26"/>
  <c r="DL763" i="26" s="1"/>
  <c r="DK764" i="26"/>
  <c r="DL764" i="26" s="1"/>
  <c r="DK765" i="26"/>
  <c r="DL765" i="26" s="1"/>
  <c r="DK766" i="26"/>
  <c r="DL766" i="26" s="1"/>
  <c r="DK767" i="26"/>
  <c r="DL767" i="26" s="1"/>
  <c r="DK768" i="26"/>
  <c r="DL768" i="26" s="1"/>
  <c r="DK769" i="26"/>
  <c r="DL769" i="26" s="1"/>
  <c r="DK770" i="26"/>
  <c r="DL770" i="26" s="1"/>
  <c r="DK771" i="26"/>
  <c r="DL771" i="26" s="1"/>
  <c r="DK772" i="26"/>
  <c r="DL772" i="26" s="1"/>
  <c r="DK773" i="26"/>
  <c r="DL773" i="26" s="1"/>
  <c r="DK774" i="26"/>
  <c r="DL774" i="26" s="1"/>
  <c r="DK775" i="26"/>
  <c r="DL775" i="26" s="1"/>
  <c r="DK776" i="26"/>
  <c r="DL776" i="26" s="1"/>
  <c r="DK777" i="26"/>
  <c r="DL777" i="26" s="1"/>
  <c r="DK778" i="26"/>
  <c r="DL778" i="26" s="1"/>
  <c r="DK779" i="26"/>
  <c r="DL779" i="26" s="1"/>
  <c r="DK780" i="26"/>
  <c r="DL780" i="26" s="1"/>
  <c r="DK781" i="26"/>
  <c r="DL781" i="26" s="1"/>
  <c r="DK782" i="26"/>
  <c r="DL782" i="26" s="1"/>
  <c r="DK783" i="26"/>
  <c r="DL783" i="26" s="1"/>
  <c r="DK784" i="26"/>
  <c r="DL784" i="26" s="1"/>
  <c r="DK785" i="26"/>
  <c r="DL785" i="26" s="1"/>
  <c r="DK786" i="26"/>
  <c r="DL786" i="26" s="1"/>
  <c r="DK787" i="26"/>
  <c r="DL787" i="26" s="1"/>
  <c r="DK788" i="26"/>
  <c r="DL788" i="26" s="1"/>
  <c r="DK789" i="26"/>
  <c r="DL789" i="26" s="1"/>
  <c r="DK790" i="26"/>
  <c r="DL790" i="26" s="1"/>
  <c r="DK791" i="26"/>
  <c r="DL791" i="26" s="1"/>
  <c r="DK792" i="26"/>
  <c r="DL792" i="26" s="1"/>
  <c r="DK793" i="26"/>
  <c r="DL793" i="26" s="1"/>
  <c r="DK794" i="26"/>
  <c r="DL794" i="26" s="1"/>
  <c r="DK795" i="26"/>
  <c r="DL795" i="26" s="1"/>
  <c r="DK796" i="26"/>
  <c r="DL796" i="26" s="1"/>
  <c r="DK797" i="26"/>
  <c r="DL797" i="26" s="1"/>
  <c r="DK798" i="26"/>
  <c r="DL798" i="26" s="1"/>
  <c r="DK799" i="26"/>
  <c r="DL799" i="26" s="1"/>
  <c r="DK800" i="26"/>
  <c r="DL800" i="26" s="1"/>
  <c r="DK801" i="26"/>
  <c r="DL801" i="26" s="1"/>
  <c r="DK802" i="26"/>
  <c r="DL802" i="26" s="1"/>
  <c r="DK803" i="26"/>
  <c r="DL803" i="26" s="1"/>
  <c r="DK804" i="26"/>
  <c r="DL804" i="26" s="1"/>
  <c r="DK805" i="26"/>
  <c r="DL805" i="26" s="1"/>
  <c r="DK806" i="26"/>
  <c r="DL806" i="26" s="1"/>
  <c r="DK807" i="26"/>
  <c r="DL807" i="26" s="1"/>
  <c r="DK808" i="26"/>
  <c r="DL808" i="26" s="1"/>
  <c r="DK809" i="26"/>
  <c r="DL809" i="26" s="1"/>
  <c r="DK810" i="26"/>
  <c r="DL810" i="26" s="1"/>
  <c r="DK811" i="26"/>
  <c r="DL811" i="26" s="1"/>
  <c r="DK812" i="26"/>
  <c r="DL812" i="26" s="1"/>
  <c r="DK813" i="26"/>
  <c r="DL813" i="26" s="1"/>
  <c r="DK814" i="26"/>
  <c r="DL814" i="26" s="1"/>
  <c r="DK815" i="26"/>
  <c r="DL815" i="26" s="1"/>
  <c r="DK816" i="26"/>
  <c r="DL816" i="26" s="1"/>
  <c r="DK817" i="26"/>
  <c r="DL817" i="26" s="1"/>
  <c r="DK818" i="26"/>
  <c r="DL818" i="26" s="1"/>
  <c r="DK819" i="26"/>
  <c r="DL819" i="26" s="1"/>
  <c r="DK820" i="26"/>
  <c r="DL820" i="26" s="1"/>
  <c r="DK821" i="26"/>
  <c r="DL821" i="26" s="1"/>
  <c r="DK822" i="26"/>
  <c r="DL822" i="26" s="1"/>
  <c r="DK823" i="26"/>
  <c r="DL823" i="26" s="1"/>
  <c r="DK824" i="26"/>
  <c r="DL824" i="26" s="1"/>
  <c r="DK825" i="26"/>
  <c r="DL825" i="26" s="1"/>
  <c r="DK826" i="26"/>
  <c r="DL826" i="26" s="1"/>
  <c r="DK827" i="26"/>
  <c r="DL827" i="26" s="1"/>
  <c r="DK828" i="26"/>
  <c r="DL828" i="26" s="1"/>
  <c r="DK829" i="26"/>
  <c r="DL829" i="26" s="1"/>
  <c r="DK830" i="26"/>
  <c r="DL830" i="26" s="1"/>
  <c r="DK831" i="26"/>
  <c r="DL831" i="26" s="1"/>
  <c r="DK832" i="26"/>
  <c r="DL832" i="26" s="1"/>
  <c r="DK833" i="26"/>
  <c r="DL833" i="26" s="1"/>
  <c r="DK834" i="26"/>
  <c r="DL834" i="26" s="1"/>
  <c r="DK835" i="26"/>
  <c r="DL835" i="26" s="1"/>
  <c r="DK836" i="26"/>
  <c r="DL836" i="26" s="1"/>
  <c r="DK837" i="26"/>
  <c r="DL837" i="26" s="1"/>
  <c r="DK838" i="26"/>
  <c r="DL838" i="26" s="1"/>
  <c r="DK839" i="26"/>
  <c r="DL839" i="26" s="1"/>
  <c r="DK840" i="26"/>
  <c r="DL840" i="26" s="1"/>
  <c r="DK841" i="26"/>
  <c r="DL841" i="26" s="1"/>
  <c r="DK842" i="26"/>
  <c r="DL842" i="26" s="1"/>
  <c r="DK843" i="26"/>
  <c r="DL843" i="26" s="1"/>
  <c r="DK844" i="26"/>
  <c r="DL844" i="26" s="1"/>
  <c r="DK845" i="26"/>
  <c r="DL845" i="26" s="1"/>
  <c r="DK846" i="26"/>
  <c r="DL846" i="26" s="1"/>
  <c r="DK847" i="26"/>
  <c r="DL847" i="26" s="1"/>
  <c r="DK848" i="26"/>
  <c r="DL848" i="26" s="1"/>
  <c r="DK849" i="26"/>
  <c r="DL849" i="26" s="1"/>
  <c r="DK850" i="26"/>
  <c r="DL850" i="26" s="1"/>
  <c r="DK851" i="26"/>
  <c r="DL851" i="26" s="1"/>
  <c r="DK852" i="26"/>
  <c r="DL852" i="26" s="1"/>
  <c r="DK853" i="26"/>
  <c r="DL853" i="26" s="1"/>
  <c r="DK854" i="26"/>
  <c r="DL854" i="26" s="1"/>
  <c r="DK855" i="26"/>
  <c r="DL855" i="26" s="1"/>
  <c r="DK856" i="26"/>
  <c r="DL856" i="26" s="1"/>
  <c r="DK857" i="26"/>
  <c r="DL857" i="26" s="1"/>
  <c r="DK858" i="26"/>
  <c r="DL858" i="26" s="1"/>
  <c r="DK859" i="26"/>
  <c r="DL859" i="26" s="1"/>
  <c r="DK860" i="26"/>
  <c r="DL860" i="26" s="1"/>
  <c r="DK861" i="26"/>
  <c r="DL861" i="26" s="1"/>
  <c r="DK862" i="26"/>
  <c r="DL862" i="26" s="1"/>
  <c r="DK863" i="26"/>
  <c r="DL863" i="26" s="1"/>
  <c r="DK864" i="26"/>
  <c r="DL864" i="26" s="1"/>
  <c r="DK865" i="26"/>
  <c r="DL865" i="26" s="1"/>
  <c r="DK866" i="26"/>
  <c r="DL866" i="26" s="1"/>
  <c r="DK867" i="26"/>
  <c r="DL867" i="26" s="1"/>
  <c r="DK868" i="26"/>
  <c r="DL868" i="26" s="1"/>
  <c r="DK869" i="26"/>
  <c r="DL869" i="26" s="1"/>
  <c r="DK870" i="26"/>
  <c r="DL870" i="26" s="1"/>
  <c r="DK871" i="26"/>
  <c r="DL871" i="26" s="1"/>
  <c r="DK872" i="26"/>
  <c r="DL872" i="26" s="1"/>
  <c r="DK873" i="26"/>
  <c r="DL873" i="26" s="1"/>
  <c r="DK874" i="26"/>
  <c r="DL874" i="26" s="1"/>
  <c r="DK875" i="26"/>
  <c r="DL875" i="26" s="1"/>
  <c r="DK876" i="26"/>
  <c r="DL876" i="26" s="1"/>
  <c r="DK877" i="26"/>
  <c r="DL877" i="26" s="1"/>
  <c r="DK878" i="26"/>
  <c r="DL878" i="26" s="1"/>
  <c r="DK879" i="26"/>
  <c r="DL879" i="26" s="1"/>
  <c r="DK880" i="26"/>
  <c r="DL880" i="26" s="1"/>
  <c r="DK881" i="26"/>
  <c r="DL881" i="26" s="1"/>
  <c r="DK882" i="26"/>
  <c r="DL882" i="26" s="1"/>
  <c r="DK883" i="26"/>
  <c r="DL883" i="26" s="1"/>
  <c r="DK884" i="26"/>
  <c r="DL884" i="26" s="1"/>
  <c r="DK885" i="26"/>
  <c r="DL885" i="26" s="1"/>
  <c r="DK886" i="26"/>
  <c r="DL886" i="26" s="1"/>
  <c r="DK887" i="26"/>
  <c r="DL887" i="26" s="1"/>
  <c r="DK888" i="26"/>
  <c r="DL888" i="26" s="1"/>
  <c r="DK889" i="26"/>
  <c r="DL889" i="26" s="1"/>
  <c r="DK890" i="26"/>
  <c r="DL890" i="26" s="1"/>
  <c r="DK891" i="26"/>
  <c r="DL891" i="26" s="1"/>
  <c r="DK892" i="26"/>
  <c r="DL892" i="26" s="1"/>
  <c r="DK893" i="26"/>
  <c r="DL893" i="26" s="1"/>
  <c r="DK894" i="26"/>
  <c r="DL894" i="26" s="1"/>
  <c r="DK895" i="26"/>
  <c r="DL895" i="26" s="1"/>
  <c r="DK896" i="26"/>
  <c r="DL896" i="26" s="1"/>
  <c r="DK897" i="26"/>
  <c r="DL897" i="26" s="1"/>
  <c r="DK898" i="26"/>
  <c r="DL898" i="26" s="1"/>
  <c r="DK899" i="26"/>
  <c r="DL899" i="26" s="1"/>
  <c r="DK900" i="26"/>
  <c r="DL900" i="26" s="1"/>
  <c r="DK901" i="26"/>
  <c r="DL901" i="26" s="1"/>
  <c r="DK902" i="26"/>
  <c r="DL902" i="26" s="1"/>
  <c r="DK903" i="26"/>
  <c r="DL903" i="26" s="1"/>
  <c r="DK904" i="26"/>
  <c r="DL904" i="26" s="1"/>
  <c r="DK905" i="26"/>
  <c r="DL905" i="26" s="1"/>
  <c r="DK906" i="26"/>
  <c r="DL906" i="26" s="1"/>
  <c r="DK907" i="26"/>
  <c r="DL907" i="26" s="1"/>
  <c r="DK908" i="26"/>
  <c r="DL908" i="26" s="1"/>
  <c r="DK909" i="26"/>
  <c r="DL909" i="26" s="1"/>
  <c r="DK910" i="26"/>
  <c r="DL910" i="26" s="1"/>
  <c r="DK911" i="26"/>
  <c r="DL911" i="26" s="1"/>
  <c r="DK912" i="26"/>
  <c r="DL912" i="26" s="1"/>
  <c r="DK913" i="26"/>
  <c r="DL913" i="26" s="1"/>
  <c r="DK914" i="26"/>
  <c r="DL914" i="26" s="1"/>
  <c r="DK915" i="26"/>
  <c r="DL915" i="26" s="1"/>
  <c r="DK916" i="26"/>
  <c r="DL916" i="26" s="1"/>
  <c r="DK917" i="26"/>
  <c r="DL917" i="26" s="1"/>
  <c r="DK918" i="26"/>
  <c r="DL918" i="26" s="1"/>
  <c r="DK919" i="26"/>
  <c r="DL919" i="26" s="1"/>
  <c r="DK920" i="26"/>
  <c r="DL920" i="26" s="1"/>
  <c r="DK921" i="26"/>
  <c r="DL921" i="26" s="1"/>
  <c r="DK922" i="26"/>
  <c r="DL922" i="26" s="1"/>
  <c r="DK923" i="26"/>
  <c r="DL923" i="26" s="1"/>
  <c r="DK924" i="26"/>
  <c r="DL924" i="26" s="1"/>
  <c r="DK925" i="26"/>
  <c r="DL925" i="26" s="1"/>
  <c r="DK926" i="26"/>
  <c r="DL926" i="26" s="1"/>
  <c r="DK927" i="26"/>
  <c r="DL927" i="26" s="1"/>
  <c r="DK928" i="26"/>
  <c r="DL928" i="26" s="1"/>
  <c r="DK929" i="26"/>
  <c r="DL929" i="26" s="1"/>
  <c r="DK930" i="26"/>
  <c r="DL930" i="26" s="1"/>
  <c r="DK931" i="26"/>
  <c r="DL931" i="26" s="1"/>
  <c r="DK932" i="26"/>
  <c r="DL932" i="26" s="1"/>
  <c r="DK933" i="26"/>
  <c r="DL933" i="26" s="1"/>
  <c r="DK934" i="26"/>
  <c r="DL934" i="26" s="1"/>
  <c r="DK935" i="26"/>
  <c r="DL935" i="26" s="1"/>
  <c r="DK936" i="26"/>
  <c r="DL936" i="26" s="1"/>
  <c r="DK937" i="26"/>
  <c r="DL937" i="26" s="1"/>
  <c r="DK938" i="26"/>
  <c r="DL938" i="26" s="1"/>
  <c r="DK939" i="26"/>
  <c r="DL939" i="26" s="1"/>
  <c r="DK940" i="26"/>
  <c r="DL940" i="26" s="1"/>
  <c r="DK941" i="26"/>
  <c r="DL941" i="26" s="1"/>
  <c r="DK942" i="26"/>
  <c r="DL942" i="26" s="1"/>
  <c r="DK943" i="26"/>
  <c r="DL943" i="26" s="1"/>
  <c r="DK944" i="26"/>
  <c r="DL944" i="26" s="1"/>
  <c r="DK945" i="26"/>
  <c r="DL945" i="26" s="1"/>
  <c r="DK946" i="26"/>
  <c r="DL946" i="26" s="1"/>
  <c r="DK947" i="26"/>
  <c r="DL947" i="26" s="1"/>
  <c r="DK948" i="26"/>
  <c r="DL948" i="26" s="1"/>
  <c r="DK949" i="26"/>
  <c r="DL949" i="26" s="1"/>
  <c r="DK950" i="26"/>
  <c r="DL950" i="26" s="1"/>
  <c r="DK951" i="26"/>
  <c r="DL951" i="26" s="1"/>
  <c r="DK952" i="26"/>
  <c r="DL952" i="26" s="1"/>
  <c r="DK953" i="26"/>
  <c r="DL953" i="26" s="1"/>
  <c r="DK954" i="26"/>
  <c r="DL954" i="26" s="1"/>
  <c r="DK955" i="26"/>
  <c r="DL955" i="26" s="1"/>
  <c r="DK956" i="26"/>
  <c r="DL956" i="26" s="1"/>
  <c r="DK957" i="26"/>
  <c r="DL957" i="26" s="1"/>
  <c r="DK958" i="26"/>
  <c r="DL958" i="26" s="1"/>
  <c r="DK959" i="26"/>
  <c r="DL959" i="26" s="1"/>
  <c r="DK960" i="26"/>
  <c r="DL960" i="26" s="1"/>
  <c r="DK961" i="26"/>
  <c r="DL961" i="26" s="1"/>
  <c r="DK962" i="26"/>
  <c r="DL962" i="26" s="1"/>
  <c r="DK963" i="26"/>
  <c r="DL963" i="26" s="1"/>
  <c r="DK964" i="26"/>
  <c r="DL964" i="26" s="1"/>
  <c r="DK965" i="26"/>
  <c r="DL965" i="26" s="1"/>
  <c r="DK966" i="26"/>
  <c r="DL966" i="26" s="1"/>
  <c r="DK967" i="26"/>
  <c r="DL967" i="26" s="1"/>
  <c r="DK968" i="26"/>
  <c r="DL968" i="26" s="1"/>
  <c r="DK969" i="26"/>
  <c r="DL969" i="26" s="1"/>
  <c r="DK970" i="26"/>
  <c r="DL970" i="26" s="1"/>
  <c r="DK971" i="26"/>
  <c r="DL971" i="26" s="1"/>
  <c r="DK972" i="26"/>
  <c r="DL972" i="26" s="1"/>
  <c r="DK973" i="26"/>
  <c r="DL973" i="26" s="1"/>
  <c r="DK974" i="26"/>
  <c r="DL974" i="26" s="1"/>
  <c r="DK975" i="26"/>
  <c r="DL975" i="26" s="1"/>
  <c r="DK976" i="26"/>
  <c r="DL976" i="26" s="1"/>
  <c r="DK977" i="26"/>
  <c r="DL977" i="26" s="1"/>
  <c r="DK978" i="26"/>
  <c r="DL978" i="26" s="1"/>
  <c r="DK979" i="26"/>
  <c r="DL979" i="26" s="1"/>
  <c r="DK980" i="26"/>
  <c r="DL980" i="26" s="1"/>
  <c r="DK981" i="26"/>
  <c r="DL981" i="26" s="1"/>
  <c r="DK982" i="26"/>
  <c r="DL982" i="26" s="1"/>
  <c r="DK983" i="26"/>
  <c r="DL983" i="26" s="1"/>
  <c r="DK984" i="26"/>
  <c r="DL984" i="26" s="1"/>
  <c r="DK985" i="26"/>
  <c r="DL985" i="26" s="1"/>
  <c r="DK986" i="26"/>
  <c r="DL986" i="26" s="1"/>
  <c r="DK987" i="26"/>
  <c r="DL987" i="26" s="1"/>
  <c r="DK988" i="26"/>
  <c r="DL988" i="26" s="1"/>
  <c r="DK989" i="26"/>
  <c r="DL989" i="26" s="1"/>
  <c r="DK990" i="26"/>
  <c r="DL990" i="26" s="1"/>
  <c r="DK991" i="26"/>
  <c r="DL991" i="26" s="1"/>
  <c r="DK992" i="26"/>
  <c r="DL992" i="26" s="1"/>
  <c r="DK993" i="26"/>
  <c r="DL993" i="26" s="1"/>
  <c r="DK994" i="26"/>
  <c r="DL994" i="26" s="1"/>
  <c r="DK995" i="26"/>
  <c r="DL995" i="26" s="1"/>
  <c r="DK996" i="26"/>
  <c r="DL996" i="26" s="1"/>
  <c r="DK997" i="26"/>
  <c r="DL997" i="26" s="1"/>
  <c r="DK998" i="26"/>
  <c r="DL998" i="26" s="1"/>
  <c r="DK999" i="26"/>
  <c r="DL999" i="26" s="1"/>
  <c r="DK1000" i="26"/>
  <c r="DL1000" i="26" s="1"/>
  <c r="DK1001" i="26"/>
  <c r="DL1001" i="26" s="1"/>
  <c r="DK1002" i="26"/>
  <c r="DL1002" i="26" s="1"/>
  <c r="DK1003" i="26"/>
  <c r="DL1003" i="26" s="1"/>
  <c r="DK1004" i="26"/>
  <c r="DL1004" i="26" s="1"/>
  <c r="DK1005" i="26"/>
  <c r="DL1005" i="26" s="1"/>
  <c r="DK1006" i="26"/>
  <c r="DL1006" i="26" s="1"/>
  <c r="DK1007" i="26"/>
  <c r="DL1007" i="26" s="1"/>
  <c r="DK1008" i="26"/>
  <c r="DL1008" i="26" s="1"/>
  <c r="CY9" i="26"/>
  <c r="CZ9" i="26" s="1"/>
  <c r="CY11" i="26"/>
  <c r="CZ11" i="26" s="1"/>
  <c r="CY12" i="26"/>
  <c r="CZ12" i="26" s="1"/>
  <c r="CY13" i="26"/>
  <c r="CZ13" i="26" s="1"/>
  <c r="CY14" i="26"/>
  <c r="CZ14" i="26" s="1"/>
  <c r="CY15" i="26"/>
  <c r="CZ15" i="26" s="1"/>
  <c r="CY16" i="26"/>
  <c r="CZ16" i="26" s="1"/>
  <c r="CY17" i="26"/>
  <c r="CZ17" i="26" s="1"/>
  <c r="CY18" i="26"/>
  <c r="CZ18" i="26" s="1"/>
  <c r="CY19" i="26"/>
  <c r="CZ19" i="26" s="1"/>
  <c r="CY20" i="26"/>
  <c r="CZ20" i="26" s="1"/>
  <c r="CY21" i="26"/>
  <c r="CZ21" i="26" s="1"/>
  <c r="CY22" i="26"/>
  <c r="CZ22" i="26" s="1"/>
  <c r="CY23" i="26"/>
  <c r="CZ23" i="26" s="1"/>
  <c r="CY24" i="26"/>
  <c r="CZ24" i="26" s="1"/>
  <c r="CY25" i="26"/>
  <c r="CZ25" i="26" s="1"/>
  <c r="CY26" i="26"/>
  <c r="CZ26" i="26" s="1"/>
  <c r="CY27" i="26"/>
  <c r="CZ27" i="26" s="1"/>
  <c r="CY28" i="26"/>
  <c r="CZ28" i="26" s="1"/>
  <c r="CY29" i="26"/>
  <c r="CZ29" i="26" s="1"/>
  <c r="CY30" i="26"/>
  <c r="CZ30" i="26" s="1"/>
  <c r="CY31" i="26"/>
  <c r="CZ31" i="26" s="1"/>
  <c r="CY32" i="26"/>
  <c r="CZ32" i="26" s="1"/>
  <c r="CY33" i="26"/>
  <c r="CZ33" i="26" s="1"/>
  <c r="CY34" i="26"/>
  <c r="CZ34" i="26" s="1"/>
  <c r="CY35" i="26"/>
  <c r="CZ35" i="26" s="1"/>
  <c r="CY36" i="26"/>
  <c r="CZ36" i="26" s="1"/>
  <c r="CY37" i="26"/>
  <c r="CZ37" i="26" s="1"/>
  <c r="CY38" i="26"/>
  <c r="CZ38" i="26" s="1"/>
  <c r="CY39" i="26"/>
  <c r="CZ39" i="26" s="1"/>
  <c r="CY40" i="26"/>
  <c r="CZ40" i="26" s="1"/>
  <c r="CY41" i="26"/>
  <c r="CZ41" i="26" s="1"/>
  <c r="CY42" i="26"/>
  <c r="CZ42" i="26" s="1"/>
  <c r="CY43" i="26"/>
  <c r="CZ43" i="26" s="1"/>
  <c r="CY44" i="26"/>
  <c r="CZ44" i="26" s="1"/>
  <c r="CY45" i="26"/>
  <c r="CZ45" i="26" s="1"/>
  <c r="CY46" i="26"/>
  <c r="CZ46" i="26" s="1"/>
  <c r="CY47" i="26"/>
  <c r="CZ47" i="26" s="1"/>
  <c r="CY48" i="26"/>
  <c r="CZ48" i="26" s="1"/>
  <c r="CY49" i="26"/>
  <c r="CZ49" i="26" s="1"/>
  <c r="CY50" i="26"/>
  <c r="CZ50" i="26" s="1"/>
  <c r="CY51" i="26"/>
  <c r="CZ51" i="26" s="1"/>
  <c r="CY52" i="26"/>
  <c r="CZ52" i="26" s="1"/>
  <c r="CY53" i="26"/>
  <c r="CZ53" i="26" s="1"/>
  <c r="CY54" i="26"/>
  <c r="CZ54" i="26" s="1"/>
  <c r="CY55" i="26"/>
  <c r="CZ55" i="26" s="1"/>
  <c r="CY56" i="26"/>
  <c r="CZ56" i="26" s="1"/>
  <c r="CY57" i="26"/>
  <c r="CZ57" i="26" s="1"/>
  <c r="CY58" i="26"/>
  <c r="CZ58" i="26" s="1"/>
  <c r="CY59" i="26"/>
  <c r="CZ59" i="26" s="1"/>
  <c r="CY60" i="26"/>
  <c r="CZ60" i="26" s="1"/>
  <c r="CY61" i="26"/>
  <c r="CZ61" i="26" s="1"/>
  <c r="CY62" i="26"/>
  <c r="CZ62" i="26" s="1"/>
  <c r="CY63" i="26"/>
  <c r="CZ63" i="26" s="1"/>
  <c r="CY64" i="26"/>
  <c r="CZ64" i="26" s="1"/>
  <c r="CY65" i="26"/>
  <c r="CZ65" i="26" s="1"/>
  <c r="CY66" i="26"/>
  <c r="CZ66" i="26" s="1"/>
  <c r="CY67" i="26"/>
  <c r="CZ67" i="26" s="1"/>
  <c r="CY68" i="26"/>
  <c r="CZ68" i="26" s="1"/>
  <c r="CY69" i="26"/>
  <c r="CZ69" i="26" s="1"/>
  <c r="CY70" i="26"/>
  <c r="CZ70" i="26" s="1"/>
  <c r="CY71" i="26"/>
  <c r="CZ71" i="26" s="1"/>
  <c r="CY72" i="26"/>
  <c r="CZ72" i="26" s="1"/>
  <c r="CY73" i="26"/>
  <c r="CZ73" i="26" s="1"/>
  <c r="CY74" i="26"/>
  <c r="CZ74" i="26" s="1"/>
  <c r="CY75" i="26"/>
  <c r="CZ75" i="26" s="1"/>
  <c r="CY76" i="26"/>
  <c r="CZ76" i="26" s="1"/>
  <c r="CY77" i="26"/>
  <c r="CZ77" i="26" s="1"/>
  <c r="CY78" i="26"/>
  <c r="CZ78" i="26" s="1"/>
  <c r="CY79" i="26"/>
  <c r="CZ79" i="26" s="1"/>
  <c r="CY80" i="26"/>
  <c r="CZ80" i="26" s="1"/>
  <c r="CY81" i="26"/>
  <c r="CZ81" i="26" s="1"/>
  <c r="CY82" i="26"/>
  <c r="CZ82" i="26" s="1"/>
  <c r="CY83" i="26"/>
  <c r="CZ83" i="26" s="1"/>
  <c r="CY84" i="26"/>
  <c r="CZ84" i="26" s="1"/>
  <c r="CY85" i="26"/>
  <c r="CZ85" i="26" s="1"/>
  <c r="CY86" i="26"/>
  <c r="CZ86" i="26" s="1"/>
  <c r="CY87" i="26"/>
  <c r="CZ87" i="26" s="1"/>
  <c r="CY88" i="26"/>
  <c r="CZ88" i="26" s="1"/>
  <c r="CY89" i="26"/>
  <c r="CZ89" i="26" s="1"/>
  <c r="CY90" i="26"/>
  <c r="CZ90" i="26" s="1"/>
  <c r="CY91" i="26"/>
  <c r="CZ91" i="26" s="1"/>
  <c r="CY92" i="26"/>
  <c r="CZ92" i="26" s="1"/>
  <c r="CY93" i="26"/>
  <c r="CZ93" i="26" s="1"/>
  <c r="CY94" i="26"/>
  <c r="CZ94" i="26" s="1"/>
  <c r="CY95" i="26"/>
  <c r="CZ95" i="26" s="1"/>
  <c r="CY96" i="26"/>
  <c r="CZ96" i="26" s="1"/>
  <c r="CY97" i="26"/>
  <c r="CZ97" i="26" s="1"/>
  <c r="CY98" i="26"/>
  <c r="CZ98" i="26" s="1"/>
  <c r="CY99" i="26"/>
  <c r="CZ99" i="26" s="1"/>
  <c r="CY100" i="26"/>
  <c r="CZ100" i="26" s="1"/>
  <c r="CY101" i="26"/>
  <c r="CZ101" i="26" s="1"/>
  <c r="CY102" i="26"/>
  <c r="CZ102" i="26" s="1"/>
  <c r="CY103" i="26"/>
  <c r="CZ103" i="26" s="1"/>
  <c r="CY104" i="26"/>
  <c r="CZ104" i="26" s="1"/>
  <c r="CY105" i="26"/>
  <c r="CZ105" i="26" s="1"/>
  <c r="CY106" i="26"/>
  <c r="CZ106" i="26" s="1"/>
  <c r="CY107" i="26"/>
  <c r="CZ107" i="26" s="1"/>
  <c r="CY108" i="26"/>
  <c r="CZ108" i="26" s="1"/>
  <c r="CY109" i="26"/>
  <c r="CZ109" i="26" s="1"/>
  <c r="CY110" i="26"/>
  <c r="CZ110" i="26" s="1"/>
  <c r="CY111" i="26"/>
  <c r="CZ111" i="26" s="1"/>
  <c r="CY112" i="26"/>
  <c r="CZ112" i="26" s="1"/>
  <c r="CY113" i="26"/>
  <c r="CZ113" i="26" s="1"/>
  <c r="CY114" i="26"/>
  <c r="CZ114" i="26" s="1"/>
  <c r="CY115" i="26"/>
  <c r="CZ115" i="26" s="1"/>
  <c r="CY116" i="26"/>
  <c r="CZ116" i="26" s="1"/>
  <c r="CY117" i="26"/>
  <c r="CZ117" i="26" s="1"/>
  <c r="CY118" i="26"/>
  <c r="CZ118" i="26" s="1"/>
  <c r="CY119" i="26"/>
  <c r="CZ119" i="26" s="1"/>
  <c r="CY120" i="26"/>
  <c r="CZ120" i="26" s="1"/>
  <c r="CY121" i="26"/>
  <c r="CZ121" i="26" s="1"/>
  <c r="CY122" i="26"/>
  <c r="CZ122" i="26" s="1"/>
  <c r="CY123" i="26"/>
  <c r="CZ123" i="26" s="1"/>
  <c r="CY124" i="26"/>
  <c r="CZ124" i="26" s="1"/>
  <c r="CY125" i="26"/>
  <c r="CZ125" i="26" s="1"/>
  <c r="CY126" i="26"/>
  <c r="CZ126" i="26" s="1"/>
  <c r="CY127" i="26"/>
  <c r="CZ127" i="26" s="1"/>
  <c r="CY128" i="26"/>
  <c r="CZ128" i="26" s="1"/>
  <c r="CY129" i="26"/>
  <c r="CZ129" i="26" s="1"/>
  <c r="CY130" i="26"/>
  <c r="CZ130" i="26" s="1"/>
  <c r="CY131" i="26"/>
  <c r="CZ131" i="26" s="1"/>
  <c r="CY132" i="26"/>
  <c r="CZ132" i="26" s="1"/>
  <c r="CY133" i="26"/>
  <c r="CZ133" i="26" s="1"/>
  <c r="CY134" i="26"/>
  <c r="CZ134" i="26" s="1"/>
  <c r="CY135" i="26"/>
  <c r="CZ135" i="26" s="1"/>
  <c r="CY136" i="26"/>
  <c r="CZ136" i="26" s="1"/>
  <c r="CY137" i="26"/>
  <c r="CZ137" i="26" s="1"/>
  <c r="CY138" i="26"/>
  <c r="CZ138" i="26" s="1"/>
  <c r="CY139" i="26"/>
  <c r="CZ139" i="26" s="1"/>
  <c r="CY140" i="26"/>
  <c r="CZ140" i="26" s="1"/>
  <c r="CY141" i="26"/>
  <c r="CZ141" i="26" s="1"/>
  <c r="CY142" i="26"/>
  <c r="CZ142" i="26" s="1"/>
  <c r="CY143" i="26"/>
  <c r="CZ143" i="26" s="1"/>
  <c r="CY144" i="26"/>
  <c r="CZ144" i="26" s="1"/>
  <c r="CY145" i="26"/>
  <c r="CZ145" i="26" s="1"/>
  <c r="CY146" i="26"/>
  <c r="CZ146" i="26" s="1"/>
  <c r="CY147" i="26"/>
  <c r="CZ147" i="26" s="1"/>
  <c r="CY148" i="26"/>
  <c r="CZ148" i="26" s="1"/>
  <c r="CY149" i="26"/>
  <c r="CZ149" i="26" s="1"/>
  <c r="CY150" i="26"/>
  <c r="CZ150" i="26" s="1"/>
  <c r="CY151" i="26"/>
  <c r="CZ151" i="26" s="1"/>
  <c r="CY152" i="26"/>
  <c r="CZ152" i="26" s="1"/>
  <c r="CY153" i="26"/>
  <c r="CZ153" i="26" s="1"/>
  <c r="CY154" i="26"/>
  <c r="CZ154" i="26" s="1"/>
  <c r="CY155" i="26"/>
  <c r="CZ155" i="26" s="1"/>
  <c r="CY156" i="26"/>
  <c r="CZ156" i="26" s="1"/>
  <c r="CY157" i="26"/>
  <c r="CZ157" i="26" s="1"/>
  <c r="CY158" i="26"/>
  <c r="CZ158" i="26" s="1"/>
  <c r="CY159" i="26"/>
  <c r="CZ159" i="26" s="1"/>
  <c r="CY160" i="26"/>
  <c r="CZ160" i="26" s="1"/>
  <c r="CY161" i="26"/>
  <c r="CZ161" i="26" s="1"/>
  <c r="CY162" i="26"/>
  <c r="CZ162" i="26" s="1"/>
  <c r="CY163" i="26"/>
  <c r="CZ163" i="26" s="1"/>
  <c r="CY164" i="26"/>
  <c r="CZ164" i="26" s="1"/>
  <c r="CY165" i="26"/>
  <c r="CZ165" i="26" s="1"/>
  <c r="CY166" i="26"/>
  <c r="CZ166" i="26" s="1"/>
  <c r="CY167" i="26"/>
  <c r="CZ167" i="26" s="1"/>
  <c r="CY168" i="26"/>
  <c r="CZ168" i="26" s="1"/>
  <c r="CY169" i="26"/>
  <c r="CZ169" i="26" s="1"/>
  <c r="CY170" i="26"/>
  <c r="CZ170" i="26" s="1"/>
  <c r="CY171" i="26"/>
  <c r="CZ171" i="26" s="1"/>
  <c r="CY172" i="26"/>
  <c r="CZ172" i="26" s="1"/>
  <c r="CY173" i="26"/>
  <c r="CZ173" i="26" s="1"/>
  <c r="CY174" i="26"/>
  <c r="CZ174" i="26" s="1"/>
  <c r="CY175" i="26"/>
  <c r="CZ175" i="26" s="1"/>
  <c r="CY176" i="26"/>
  <c r="CZ176" i="26" s="1"/>
  <c r="CY177" i="26"/>
  <c r="CZ177" i="26" s="1"/>
  <c r="CY178" i="26"/>
  <c r="CZ178" i="26" s="1"/>
  <c r="CY179" i="26"/>
  <c r="CZ179" i="26" s="1"/>
  <c r="CY180" i="26"/>
  <c r="CZ180" i="26" s="1"/>
  <c r="CY181" i="26"/>
  <c r="CZ181" i="26" s="1"/>
  <c r="CY182" i="26"/>
  <c r="CZ182" i="26" s="1"/>
  <c r="CY183" i="26"/>
  <c r="CZ183" i="26" s="1"/>
  <c r="CY184" i="26"/>
  <c r="CZ184" i="26" s="1"/>
  <c r="CY185" i="26"/>
  <c r="CZ185" i="26" s="1"/>
  <c r="CY186" i="26"/>
  <c r="CZ186" i="26" s="1"/>
  <c r="CY187" i="26"/>
  <c r="CZ187" i="26" s="1"/>
  <c r="CY188" i="26"/>
  <c r="CZ188" i="26" s="1"/>
  <c r="CY189" i="26"/>
  <c r="CZ189" i="26" s="1"/>
  <c r="CY190" i="26"/>
  <c r="CZ190" i="26" s="1"/>
  <c r="CY191" i="26"/>
  <c r="CZ191" i="26" s="1"/>
  <c r="CY192" i="26"/>
  <c r="CZ192" i="26" s="1"/>
  <c r="CY193" i="26"/>
  <c r="CZ193" i="26" s="1"/>
  <c r="CY194" i="26"/>
  <c r="CZ194" i="26" s="1"/>
  <c r="CY195" i="26"/>
  <c r="CZ195" i="26" s="1"/>
  <c r="CY196" i="26"/>
  <c r="CZ196" i="26" s="1"/>
  <c r="CY197" i="26"/>
  <c r="CZ197" i="26" s="1"/>
  <c r="CY198" i="26"/>
  <c r="CZ198" i="26" s="1"/>
  <c r="CY199" i="26"/>
  <c r="CZ199" i="26" s="1"/>
  <c r="CY200" i="26"/>
  <c r="CZ200" i="26" s="1"/>
  <c r="CY201" i="26"/>
  <c r="CZ201" i="26" s="1"/>
  <c r="CY202" i="26"/>
  <c r="CZ202" i="26" s="1"/>
  <c r="CY203" i="26"/>
  <c r="CZ203" i="26" s="1"/>
  <c r="CY204" i="26"/>
  <c r="CZ204" i="26" s="1"/>
  <c r="CY205" i="26"/>
  <c r="CZ205" i="26" s="1"/>
  <c r="CY206" i="26"/>
  <c r="CZ206" i="26" s="1"/>
  <c r="CY207" i="26"/>
  <c r="CZ207" i="26" s="1"/>
  <c r="CY208" i="26"/>
  <c r="CZ208" i="26" s="1"/>
  <c r="CY209" i="26"/>
  <c r="CZ209" i="26" s="1"/>
  <c r="CY210" i="26"/>
  <c r="CZ210" i="26" s="1"/>
  <c r="CY211" i="26"/>
  <c r="CZ211" i="26" s="1"/>
  <c r="CY212" i="26"/>
  <c r="CZ212" i="26" s="1"/>
  <c r="CY213" i="26"/>
  <c r="CZ213" i="26" s="1"/>
  <c r="CY214" i="26"/>
  <c r="CZ214" i="26" s="1"/>
  <c r="CY215" i="26"/>
  <c r="CZ215" i="26" s="1"/>
  <c r="CY216" i="26"/>
  <c r="CZ216" i="26" s="1"/>
  <c r="CY217" i="26"/>
  <c r="CZ217" i="26" s="1"/>
  <c r="CY218" i="26"/>
  <c r="CZ218" i="26" s="1"/>
  <c r="CY219" i="26"/>
  <c r="CZ219" i="26" s="1"/>
  <c r="CY220" i="26"/>
  <c r="CZ220" i="26" s="1"/>
  <c r="CY221" i="26"/>
  <c r="CZ221" i="26" s="1"/>
  <c r="CY222" i="26"/>
  <c r="CZ222" i="26" s="1"/>
  <c r="CY223" i="26"/>
  <c r="CZ223" i="26" s="1"/>
  <c r="CY224" i="26"/>
  <c r="CZ224" i="26" s="1"/>
  <c r="CY225" i="26"/>
  <c r="CZ225" i="26" s="1"/>
  <c r="CY226" i="26"/>
  <c r="CZ226" i="26" s="1"/>
  <c r="CY227" i="26"/>
  <c r="CZ227" i="26" s="1"/>
  <c r="CY228" i="26"/>
  <c r="CZ228" i="26" s="1"/>
  <c r="CY229" i="26"/>
  <c r="CZ229" i="26" s="1"/>
  <c r="CY230" i="26"/>
  <c r="CZ230" i="26" s="1"/>
  <c r="CY231" i="26"/>
  <c r="CZ231" i="26" s="1"/>
  <c r="CY232" i="26"/>
  <c r="CZ232" i="26" s="1"/>
  <c r="CY233" i="26"/>
  <c r="CZ233" i="26" s="1"/>
  <c r="CY234" i="26"/>
  <c r="CZ234" i="26" s="1"/>
  <c r="CY235" i="26"/>
  <c r="CZ235" i="26" s="1"/>
  <c r="CY236" i="26"/>
  <c r="CZ236" i="26" s="1"/>
  <c r="CY237" i="26"/>
  <c r="CZ237" i="26" s="1"/>
  <c r="CY238" i="26"/>
  <c r="CZ238" i="26" s="1"/>
  <c r="CY239" i="26"/>
  <c r="CZ239" i="26" s="1"/>
  <c r="CY240" i="26"/>
  <c r="CZ240" i="26" s="1"/>
  <c r="CY241" i="26"/>
  <c r="CZ241" i="26" s="1"/>
  <c r="CY242" i="26"/>
  <c r="CZ242" i="26" s="1"/>
  <c r="CY243" i="26"/>
  <c r="CZ243" i="26" s="1"/>
  <c r="CY244" i="26"/>
  <c r="CZ244" i="26" s="1"/>
  <c r="CY245" i="26"/>
  <c r="CZ245" i="26" s="1"/>
  <c r="CY246" i="26"/>
  <c r="CZ246" i="26" s="1"/>
  <c r="CY247" i="26"/>
  <c r="CZ247" i="26" s="1"/>
  <c r="CY248" i="26"/>
  <c r="CZ248" i="26" s="1"/>
  <c r="CY249" i="26"/>
  <c r="CZ249" i="26" s="1"/>
  <c r="CY250" i="26"/>
  <c r="CZ250" i="26" s="1"/>
  <c r="CY251" i="26"/>
  <c r="CZ251" i="26" s="1"/>
  <c r="CY252" i="26"/>
  <c r="CZ252" i="26" s="1"/>
  <c r="CY253" i="26"/>
  <c r="CZ253" i="26" s="1"/>
  <c r="CY254" i="26"/>
  <c r="CZ254" i="26" s="1"/>
  <c r="CY255" i="26"/>
  <c r="CZ255" i="26" s="1"/>
  <c r="CY256" i="26"/>
  <c r="CZ256" i="26" s="1"/>
  <c r="CY257" i="26"/>
  <c r="CZ257" i="26" s="1"/>
  <c r="CY258" i="26"/>
  <c r="CZ258" i="26" s="1"/>
  <c r="CY259" i="26"/>
  <c r="CZ259" i="26" s="1"/>
  <c r="CY260" i="26"/>
  <c r="CZ260" i="26" s="1"/>
  <c r="CY261" i="26"/>
  <c r="CZ261" i="26" s="1"/>
  <c r="CY262" i="26"/>
  <c r="CZ262" i="26" s="1"/>
  <c r="CY263" i="26"/>
  <c r="CZ263" i="26" s="1"/>
  <c r="CY264" i="26"/>
  <c r="CZ264" i="26" s="1"/>
  <c r="CY265" i="26"/>
  <c r="CZ265" i="26" s="1"/>
  <c r="CY266" i="26"/>
  <c r="CZ266" i="26" s="1"/>
  <c r="CY267" i="26"/>
  <c r="CZ267" i="26" s="1"/>
  <c r="CY268" i="26"/>
  <c r="CZ268" i="26" s="1"/>
  <c r="CY269" i="26"/>
  <c r="CZ269" i="26" s="1"/>
  <c r="CY270" i="26"/>
  <c r="CZ270" i="26" s="1"/>
  <c r="CY271" i="26"/>
  <c r="CZ271" i="26" s="1"/>
  <c r="CY272" i="26"/>
  <c r="CZ272" i="26" s="1"/>
  <c r="CY273" i="26"/>
  <c r="CZ273" i="26" s="1"/>
  <c r="CY274" i="26"/>
  <c r="CZ274" i="26" s="1"/>
  <c r="CY275" i="26"/>
  <c r="CZ275" i="26" s="1"/>
  <c r="CY276" i="26"/>
  <c r="CZ276" i="26" s="1"/>
  <c r="CY277" i="26"/>
  <c r="CZ277" i="26" s="1"/>
  <c r="CY278" i="26"/>
  <c r="CZ278" i="26" s="1"/>
  <c r="CY279" i="26"/>
  <c r="CZ279" i="26" s="1"/>
  <c r="CY280" i="26"/>
  <c r="CZ280" i="26" s="1"/>
  <c r="CY281" i="26"/>
  <c r="CZ281" i="26" s="1"/>
  <c r="CY282" i="26"/>
  <c r="CZ282" i="26" s="1"/>
  <c r="CY283" i="26"/>
  <c r="CZ283" i="26" s="1"/>
  <c r="CY284" i="26"/>
  <c r="CZ284" i="26" s="1"/>
  <c r="CY285" i="26"/>
  <c r="CZ285" i="26" s="1"/>
  <c r="CY286" i="26"/>
  <c r="CZ286" i="26" s="1"/>
  <c r="CY287" i="26"/>
  <c r="CZ287" i="26" s="1"/>
  <c r="CY288" i="26"/>
  <c r="CZ288" i="26" s="1"/>
  <c r="CY289" i="26"/>
  <c r="CZ289" i="26" s="1"/>
  <c r="CY290" i="26"/>
  <c r="CZ290" i="26" s="1"/>
  <c r="CY291" i="26"/>
  <c r="CZ291" i="26" s="1"/>
  <c r="CY292" i="26"/>
  <c r="CZ292" i="26" s="1"/>
  <c r="CY293" i="26"/>
  <c r="CZ293" i="26" s="1"/>
  <c r="CY294" i="26"/>
  <c r="CZ294" i="26" s="1"/>
  <c r="CY295" i="26"/>
  <c r="CZ295" i="26" s="1"/>
  <c r="CY296" i="26"/>
  <c r="CZ296" i="26" s="1"/>
  <c r="CY297" i="26"/>
  <c r="CZ297" i="26" s="1"/>
  <c r="CY298" i="26"/>
  <c r="CZ298" i="26" s="1"/>
  <c r="CY299" i="26"/>
  <c r="CZ299" i="26" s="1"/>
  <c r="CY300" i="26"/>
  <c r="CZ300" i="26" s="1"/>
  <c r="CY301" i="26"/>
  <c r="CZ301" i="26" s="1"/>
  <c r="CY302" i="26"/>
  <c r="CZ302" i="26" s="1"/>
  <c r="CY303" i="26"/>
  <c r="CZ303" i="26" s="1"/>
  <c r="CY304" i="26"/>
  <c r="CZ304" i="26" s="1"/>
  <c r="CY305" i="26"/>
  <c r="CZ305" i="26" s="1"/>
  <c r="CY306" i="26"/>
  <c r="CZ306" i="26" s="1"/>
  <c r="CY307" i="26"/>
  <c r="CZ307" i="26" s="1"/>
  <c r="CY308" i="26"/>
  <c r="CZ308" i="26" s="1"/>
  <c r="CY309" i="26"/>
  <c r="CZ309" i="26" s="1"/>
  <c r="CY310" i="26"/>
  <c r="CZ310" i="26" s="1"/>
  <c r="CY311" i="26"/>
  <c r="CZ311" i="26" s="1"/>
  <c r="CY312" i="26"/>
  <c r="CZ312" i="26" s="1"/>
  <c r="CY313" i="26"/>
  <c r="CZ313" i="26" s="1"/>
  <c r="CY314" i="26"/>
  <c r="CZ314" i="26" s="1"/>
  <c r="CY315" i="26"/>
  <c r="CZ315" i="26" s="1"/>
  <c r="CY316" i="26"/>
  <c r="CZ316" i="26" s="1"/>
  <c r="CY317" i="26"/>
  <c r="CZ317" i="26" s="1"/>
  <c r="CY318" i="26"/>
  <c r="CZ318" i="26" s="1"/>
  <c r="CY319" i="26"/>
  <c r="CZ319" i="26" s="1"/>
  <c r="CY320" i="26"/>
  <c r="CZ320" i="26" s="1"/>
  <c r="CY321" i="26"/>
  <c r="CZ321" i="26" s="1"/>
  <c r="CY322" i="26"/>
  <c r="CZ322" i="26" s="1"/>
  <c r="CY323" i="26"/>
  <c r="CZ323" i="26" s="1"/>
  <c r="CY324" i="26"/>
  <c r="CZ324" i="26" s="1"/>
  <c r="CY325" i="26"/>
  <c r="CZ325" i="26" s="1"/>
  <c r="CY326" i="26"/>
  <c r="CZ326" i="26" s="1"/>
  <c r="CY327" i="26"/>
  <c r="CZ327" i="26" s="1"/>
  <c r="CY328" i="26"/>
  <c r="CZ328" i="26" s="1"/>
  <c r="CY329" i="26"/>
  <c r="CZ329" i="26" s="1"/>
  <c r="CY330" i="26"/>
  <c r="CZ330" i="26" s="1"/>
  <c r="CY331" i="26"/>
  <c r="CZ331" i="26" s="1"/>
  <c r="CY332" i="26"/>
  <c r="CZ332" i="26" s="1"/>
  <c r="CY333" i="26"/>
  <c r="CZ333" i="26" s="1"/>
  <c r="CY334" i="26"/>
  <c r="CZ334" i="26" s="1"/>
  <c r="CY335" i="26"/>
  <c r="CZ335" i="26" s="1"/>
  <c r="CY336" i="26"/>
  <c r="CZ336" i="26" s="1"/>
  <c r="CY337" i="26"/>
  <c r="CZ337" i="26" s="1"/>
  <c r="CY338" i="26"/>
  <c r="CZ338" i="26" s="1"/>
  <c r="CY339" i="26"/>
  <c r="CZ339" i="26" s="1"/>
  <c r="CY340" i="26"/>
  <c r="CZ340" i="26" s="1"/>
  <c r="CY341" i="26"/>
  <c r="CZ341" i="26" s="1"/>
  <c r="CY342" i="26"/>
  <c r="CZ342" i="26" s="1"/>
  <c r="CY343" i="26"/>
  <c r="CZ343" i="26" s="1"/>
  <c r="CY344" i="26"/>
  <c r="CZ344" i="26" s="1"/>
  <c r="CY345" i="26"/>
  <c r="CZ345" i="26" s="1"/>
  <c r="CY346" i="26"/>
  <c r="CZ346" i="26" s="1"/>
  <c r="CY347" i="26"/>
  <c r="CZ347" i="26" s="1"/>
  <c r="CY348" i="26"/>
  <c r="CZ348" i="26" s="1"/>
  <c r="CY349" i="26"/>
  <c r="CZ349" i="26" s="1"/>
  <c r="CY350" i="26"/>
  <c r="CZ350" i="26" s="1"/>
  <c r="CY351" i="26"/>
  <c r="CZ351" i="26" s="1"/>
  <c r="CY352" i="26"/>
  <c r="CZ352" i="26" s="1"/>
  <c r="CY353" i="26"/>
  <c r="CZ353" i="26" s="1"/>
  <c r="CY354" i="26"/>
  <c r="CZ354" i="26" s="1"/>
  <c r="CY355" i="26"/>
  <c r="CZ355" i="26" s="1"/>
  <c r="CY356" i="26"/>
  <c r="CZ356" i="26" s="1"/>
  <c r="CY357" i="26"/>
  <c r="CZ357" i="26" s="1"/>
  <c r="CY358" i="26"/>
  <c r="CZ358" i="26" s="1"/>
  <c r="CY359" i="26"/>
  <c r="CZ359" i="26" s="1"/>
  <c r="CY360" i="26"/>
  <c r="CZ360" i="26" s="1"/>
  <c r="CY361" i="26"/>
  <c r="CZ361" i="26" s="1"/>
  <c r="CY362" i="26"/>
  <c r="CZ362" i="26" s="1"/>
  <c r="CY363" i="26"/>
  <c r="CZ363" i="26" s="1"/>
  <c r="CY364" i="26"/>
  <c r="CZ364" i="26" s="1"/>
  <c r="CY365" i="26"/>
  <c r="CZ365" i="26" s="1"/>
  <c r="CY366" i="26"/>
  <c r="CZ366" i="26" s="1"/>
  <c r="CY367" i="26"/>
  <c r="CZ367" i="26" s="1"/>
  <c r="CY368" i="26"/>
  <c r="CZ368" i="26" s="1"/>
  <c r="CY369" i="26"/>
  <c r="CZ369" i="26" s="1"/>
  <c r="CY370" i="26"/>
  <c r="CZ370" i="26" s="1"/>
  <c r="CY371" i="26"/>
  <c r="CZ371" i="26" s="1"/>
  <c r="CY372" i="26"/>
  <c r="CZ372" i="26" s="1"/>
  <c r="CY373" i="26"/>
  <c r="CZ373" i="26" s="1"/>
  <c r="CY374" i="26"/>
  <c r="CZ374" i="26" s="1"/>
  <c r="CY375" i="26"/>
  <c r="CZ375" i="26" s="1"/>
  <c r="CY376" i="26"/>
  <c r="CZ376" i="26" s="1"/>
  <c r="CY377" i="26"/>
  <c r="CZ377" i="26" s="1"/>
  <c r="CY378" i="26"/>
  <c r="CZ378" i="26" s="1"/>
  <c r="CY379" i="26"/>
  <c r="CZ379" i="26" s="1"/>
  <c r="CY380" i="26"/>
  <c r="CZ380" i="26" s="1"/>
  <c r="CY381" i="26"/>
  <c r="CZ381" i="26" s="1"/>
  <c r="CY382" i="26"/>
  <c r="CZ382" i="26" s="1"/>
  <c r="CY383" i="26"/>
  <c r="CZ383" i="26" s="1"/>
  <c r="CY384" i="26"/>
  <c r="CZ384" i="26" s="1"/>
  <c r="CY385" i="26"/>
  <c r="CZ385" i="26" s="1"/>
  <c r="CY386" i="26"/>
  <c r="CZ386" i="26" s="1"/>
  <c r="CY387" i="26"/>
  <c r="CZ387" i="26" s="1"/>
  <c r="CY388" i="26"/>
  <c r="CZ388" i="26" s="1"/>
  <c r="CY389" i="26"/>
  <c r="CZ389" i="26" s="1"/>
  <c r="CY390" i="26"/>
  <c r="CZ390" i="26" s="1"/>
  <c r="CY391" i="26"/>
  <c r="CZ391" i="26" s="1"/>
  <c r="CY392" i="26"/>
  <c r="CZ392" i="26" s="1"/>
  <c r="CY393" i="26"/>
  <c r="CZ393" i="26" s="1"/>
  <c r="CY394" i="26"/>
  <c r="CZ394" i="26" s="1"/>
  <c r="CY395" i="26"/>
  <c r="CZ395" i="26" s="1"/>
  <c r="CY396" i="26"/>
  <c r="CZ396" i="26" s="1"/>
  <c r="CY397" i="26"/>
  <c r="CZ397" i="26" s="1"/>
  <c r="CY398" i="26"/>
  <c r="CZ398" i="26" s="1"/>
  <c r="CY399" i="26"/>
  <c r="CZ399" i="26" s="1"/>
  <c r="CY400" i="26"/>
  <c r="CZ400" i="26" s="1"/>
  <c r="CY401" i="26"/>
  <c r="CZ401" i="26" s="1"/>
  <c r="CY402" i="26"/>
  <c r="CZ402" i="26" s="1"/>
  <c r="CY403" i="26"/>
  <c r="CZ403" i="26" s="1"/>
  <c r="CY404" i="26"/>
  <c r="CZ404" i="26" s="1"/>
  <c r="CY405" i="26"/>
  <c r="CZ405" i="26" s="1"/>
  <c r="CY406" i="26"/>
  <c r="CZ406" i="26" s="1"/>
  <c r="CY407" i="26"/>
  <c r="CZ407" i="26" s="1"/>
  <c r="CY408" i="26"/>
  <c r="CZ408" i="26" s="1"/>
  <c r="CY409" i="26"/>
  <c r="CZ409" i="26" s="1"/>
  <c r="CY410" i="26"/>
  <c r="CZ410" i="26" s="1"/>
  <c r="CY411" i="26"/>
  <c r="CZ411" i="26" s="1"/>
  <c r="CY412" i="26"/>
  <c r="CZ412" i="26" s="1"/>
  <c r="CY413" i="26"/>
  <c r="CZ413" i="26" s="1"/>
  <c r="CY414" i="26"/>
  <c r="CZ414" i="26" s="1"/>
  <c r="CY415" i="26"/>
  <c r="CZ415" i="26" s="1"/>
  <c r="CY416" i="26"/>
  <c r="CZ416" i="26" s="1"/>
  <c r="CY417" i="26"/>
  <c r="CZ417" i="26" s="1"/>
  <c r="CY418" i="26"/>
  <c r="CZ418" i="26" s="1"/>
  <c r="CY419" i="26"/>
  <c r="CZ419" i="26" s="1"/>
  <c r="CY420" i="26"/>
  <c r="CZ420" i="26" s="1"/>
  <c r="CY421" i="26"/>
  <c r="CZ421" i="26" s="1"/>
  <c r="CY422" i="26"/>
  <c r="CZ422" i="26" s="1"/>
  <c r="CY423" i="26"/>
  <c r="CZ423" i="26" s="1"/>
  <c r="CY424" i="26"/>
  <c r="CZ424" i="26" s="1"/>
  <c r="CY425" i="26"/>
  <c r="CZ425" i="26" s="1"/>
  <c r="CY426" i="26"/>
  <c r="CZ426" i="26" s="1"/>
  <c r="CY427" i="26"/>
  <c r="CZ427" i="26" s="1"/>
  <c r="CY428" i="26"/>
  <c r="CZ428" i="26" s="1"/>
  <c r="CY429" i="26"/>
  <c r="CZ429" i="26" s="1"/>
  <c r="CY430" i="26"/>
  <c r="CZ430" i="26" s="1"/>
  <c r="CY431" i="26"/>
  <c r="CZ431" i="26" s="1"/>
  <c r="CY432" i="26"/>
  <c r="CZ432" i="26" s="1"/>
  <c r="CY433" i="26"/>
  <c r="CZ433" i="26" s="1"/>
  <c r="CY434" i="26"/>
  <c r="CZ434" i="26" s="1"/>
  <c r="CY435" i="26"/>
  <c r="CZ435" i="26" s="1"/>
  <c r="CY436" i="26"/>
  <c r="CZ436" i="26" s="1"/>
  <c r="CY437" i="26"/>
  <c r="CZ437" i="26" s="1"/>
  <c r="CY438" i="26"/>
  <c r="CZ438" i="26" s="1"/>
  <c r="CY439" i="26"/>
  <c r="CZ439" i="26" s="1"/>
  <c r="CY440" i="26"/>
  <c r="CZ440" i="26" s="1"/>
  <c r="CY441" i="26"/>
  <c r="CZ441" i="26" s="1"/>
  <c r="CY442" i="26"/>
  <c r="CZ442" i="26" s="1"/>
  <c r="CY443" i="26"/>
  <c r="CZ443" i="26" s="1"/>
  <c r="CY444" i="26"/>
  <c r="CZ444" i="26" s="1"/>
  <c r="CY445" i="26"/>
  <c r="CZ445" i="26" s="1"/>
  <c r="CY446" i="26"/>
  <c r="CZ446" i="26" s="1"/>
  <c r="CY447" i="26"/>
  <c r="CZ447" i="26" s="1"/>
  <c r="CY448" i="26"/>
  <c r="CZ448" i="26" s="1"/>
  <c r="CY449" i="26"/>
  <c r="CZ449" i="26" s="1"/>
  <c r="CY450" i="26"/>
  <c r="CZ450" i="26" s="1"/>
  <c r="CY451" i="26"/>
  <c r="CZ451" i="26" s="1"/>
  <c r="CY452" i="26"/>
  <c r="CZ452" i="26" s="1"/>
  <c r="CY453" i="26"/>
  <c r="CZ453" i="26" s="1"/>
  <c r="CY454" i="26"/>
  <c r="CZ454" i="26" s="1"/>
  <c r="CY455" i="26"/>
  <c r="CZ455" i="26" s="1"/>
  <c r="CY456" i="26"/>
  <c r="CZ456" i="26" s="1"/>
  <c r="CY457" i="26"/>
  <c r="CZ457" i="26" s="1"/>
  <c r="CY458" i="26"/>
  <c r="CZ458" i="26" s="1"/>
  <c r="CY459" i="26"/>
  <c r="CZ459" i="26" s="1"/>
  <c r="CY460" i="26"/>
  <c r="CZ460" i="26" s="1"/>
  <c r="CY461" i="26"/>
  <c r="CZ461" i="26" s="1"/>
  <c r="CY462" i="26"/>
  <c r="CZ462" i="26" s="1"/>
  <c r="CY463" i="26"/>
  <c r="CZ463" i="26" s="1"/>
  <c r="CY464" i="26"/>
  <c r="CZ464" i="26" s="1"/>
  <c r="CY465" i="26"/>
  <c r="CZ465" i="26" s="1"/>
  <c r="CY466" i="26"/>
  <c r="CZ466" i="26" s="1"/>
  <c r="CY467" i="26"/>
  <c r="CZ467" i="26" s="1"/>
  <c r="CY468" i="26"/>
  <c r="CZ468" i="26" s="1"/>
  <c r="CY469" i="26"/>
  <c r="CZ469" i="26" s="1"/>
  <c r="CY470" i="26"/>
  <c r="CZ470" i="26" s="1"/>
  <c r="CY471" i="26"/>
  <c r="CZ471" i="26" s="1"/>
  <c r="CY472" i="26"/>
  <c r="CZ472" i="26" s="1"/>
  <c r="CY473" i="26"/>
  <c r="CZ473" i="26" s="1"/>
  <c r="CY474" i="26"/>
  <c r="CZ474" i="26" s="1"/>
  <c r="CY475" i="26"/>
  <c r="CZ475" i="26" s="1"/>
  <c r="CY476" i="26"/>
  <c r="CZ476" i="26" s="1"/>
  <c r="CY477" i="26"/>
  <c r="CZ477" i="26" s="1"/>
  <c r="CY478" i="26"/>
  <c r="CZ478" i="26" s="1"/>
  <c r="CY479" i="26"/>
  <c r="CZ479" i="26" s="1"/>
  <c r="CY480" i="26"/>
  <c r="CZ480" i="26" s="1"/>
  <c r="CY481" i="26"/>
  <c r="CZ481" i="26" s="1"/>
  <c r="CY482" i="26"/>
  <c r="CZ482" i="26" s="1"/>
  <c r="CY483" i="26"/>
  <c r="CZ483" i="26" s="1"/>
  <c r="CY484" i="26"/>
  <c r="CZ484" i="26" s="1"/>
  <c r="CY485" i="26"/>
  <c r="CZ485" i="26" s="1"/>
  <c r="CY486" i="26"/>
  <c r="CZ486" i="26" s="1"/>
  <c r="CY487" i="26"/>
  <c r="CZ487" i="26" s="1"/>
  <c r="CY488" i="26"/>
  <c r="CZ488" i="26" s="1"/>
  <c r="CY489" i="26"/>
  <c r="CZ489" i="26" s="1"/>
  <c r="CY490" i="26"/>
  <c r="CZ490" i="26" s="1"/>
  <c r="CY491" i="26"/>
  <c r="CZ491" i="26" s="1"/>
  <c r="CY492" i="26"/>
  <c r="CZ492" i="26" s="1"/>
  <c r="CY493" i="26"/>
  <c r="CZ493" i="26" s="1"/>
  <c r="CY494" i="26"/>
  <c r="CZ494" i="26" s="1"/>
  <c r="CY495" i="26"/>
  <c r="CZ495" i="26" s="1"/>
  <c r="CY496" i="26"/>
  <c r="CZ496" i="26" s="1"/>
  <c r="CY497" i="26"/>
  <c r="CZ497" i="26" s="1"/>
  <c r="CY498" i="26"/>
  <c r="CZ498" i="26" s="1"/>
  <c r="CY499" i="26"/>
  <c r="CZ499" i="26" s="1"/>
  <c r="CY500" i="26"/>
  <c r="CZ500" i="26" s="1"/>
  <c r="CY501" i="26"/>
  <c r="CZ501" i="26" s="1"/>
  <c r="CY502" i="26"/>
  <c r="CZ502" i="26" s="1"/>
  <c r="CY503" i="26"/>
  <c r="CZ503" i="26" s="1"/>
  <c r="CY504" i="26"/>
  <c r="CZ504" i="26" s="1"/>
  <c r="CY505" i="26"/>
  <c r="CZ505" i="26" s="1"/>
  <c r="CY506" i="26"/>
  <c r="CZ506" i="26" s="1"/>
  <c r="CY507" i="26"/>
  <c r="CZ507" i="26" s="1"/>
  <c r="CY508" i="26"/>
  <c r="CZ508" i="26" s="1"/>
  <c r="CY509" i="26"/>
  <c r="CZ509" i="26" s="1"/>
  <c r="CY510" i="26"/>
  <c r="CZ510" i="26" s="1"/>
  <c r="CY511" i="26"/>
  <c r="CZ511" i="26" s="1"/>
  <c r="CY512" i="26"/>
  <c r="CZ512" i="26" s="1"/>
  <c r="CY513" i="26"/>
  <c r="CZ513" i="26" s="1"/>
  <c r="CY514" i="26"/>
  <c r="CZ514" i="26" s="1"/>
  <c r="CY515" i="26"/>
  <c r="CZ515" i="26" s="1"/>
  <c r="CY516" i="26"/>
  <c r="CZ516" i="26" s="1"/>
  <c r="CY517" i="26"/>
  <c r="CZ517" i="26" s="1"/>
  <c r="CY518" i="26"/>
  <c r="CZ518" i="26" s="1"/>
  <c r="CY519" i="26"/>
  <c r="CZ519" i="26" s="1"/>
  <c r="CY520" i="26"/>
  <c r="CZ520" i="26" s="1"/>
  <c r="CY521" i="26"/>
  <c r="CZ521" i="26" s="1"/>
  <c r="CY522" i="26"/>
  <c r="CZ522" i="26" s="1"/>
  <c r="CY523" i="26"/>
  <c r="CZ523" i="26" s="1"/>
  <c r="CY524" i="26"/>
  <c r="CZ524" i="26" s="1"/>
  <c r="CY525" i="26"/>
  <c r="CZ525" i="26" s="1"/>
  <c r="CY526" i="26"/>
  <c r="CZ526" i="26" s="1"/>
  <c r="CY527" i="26"/>
  <c r="CZ527" i="26" s="1"/>
  <c r="CY528" i="26"/>
  <c r="CZ528" i="26" s="1"/>
  <c r="CY529" i="26"/>
  <c r="CZ529" i="26" s="1"/>
  <c r="CY530" i="26"/>
  <c r="CZ530" i="26" s="1"/>
  <c r="CY531" i="26"/>
  <c r="CZ531" i="26" s="1"/>
  <c r="CY532" i="26"/>
  <c r="CZ532" i="26" s="1"/>
  <c r="CY533" i="26"/>
  <c r="CZ533" i="26" s="1"/>
  <c r="CY534" i="26"/>
  <c r="CZ534" i="26" s="1"/>
  <c r="CY535" i="26"/>
  <c r="CZ535" i="26" s="1"/>
  <c r="CY536" i="26"/>
  <c r="CZ536" i="26" s="1"/>
  <c r="CY537" i="26"/>
  <c r="CZ537" i="26" s="1"/>
  <c r="CY538" i="26"/>
  <c r="CZ538" i="26" s="1"/>
  <c r="CY539" i="26"/>
  <c r="CZ539" i="26" s="1"/>
  <c r="CY540" i="26"/>
  <c r="CZ540" i="26" s="1"/>
  <c r="CY541" i="26"/>
  <c r="CZ541" i="26" s="1"/>
  <c r="CY542" i="26"/>
  <c r="CZ542" i="26" s="1"/>
  <c r="CY543" i="26"/>
  <c r="CZ543" i="26" s="1"/>
  <c r="CY544" i="26"/>
  <c r="CZ544" i="26" s="1"/>
  <c r="CY545" i="26"/>
  <c r="CZ545" i="26" s="1"/>
  <c r="CY546" i="26"/>
  <c r="CZ546" i="26" s="1"/>
  <c r="CY547" i="26"/>
  <c r="CZ547" i="26" s="1"/>
  <c r="CY548" i="26"/>
  <c r="CZ548" i="26" s="1"/>
  <c r="CY549" i="26"/>
  <c r="CZ549" i="26" s="1"/>
  <c r="CY550" i="26"/>
  <c r="CZ550" i="26" s="1"/>
  <c r="CY551" i="26"/>
  <c r="CZ551" i="26" s="1"/>
  <c r="CY552" i="26"/>
  <c r="CZ552" i="26" s="1"/>
  <c r="CY553" i="26"/>
  <c r="CZ553" i="26" s="1"/>
  <c r="CY554" i="26"/>
  <c r="CZ554" i="26" s="1"/>
  <c r="CY555" i="26"/>
  <c r="CZ555" i="26" s="1"/>
  <c r="CY556" i="26"/>
  <c r="CZ556" i="26" s="1"/>
  <c r="CY557" i="26"/>
  <c r="CZ557" i="26" s="1"/>
  <c r="CY558" i="26"/>
  <c r="CZ558" i="26" s="1"/>
  <c r="CY559" i="26"/>
  <c r="CZ559" i="26" s="1"/>
  <c r="CY560" i="26"/>
  <c r="CZ560" i="26" s="1"/>
  <c r="CY561" i="26"/>
  <c r="CZ561" i="26" s="1"/>
  <c r="CY562" i="26"/>
  <c r="CZ562" i="26" s="1"/>
  <c r="CY563" i="26"/>
  <c r="CZ563" i="26" s="1"/>
  <c r="CY564" i="26"/>
  <c r="CZ564" i="26" s="1"/>
  <c r="CY565" i="26"/>
  <c r="CZ565" i="26" s="1"/>
  <c r="CY566" i="26"/>
  <c r="CZ566" i="26" s="1"/>
  <c r="CY567" i="26"/>
  <c r="CZ567" i="26" s="1"/>
  <c r="CY568" i="26"/>
  <c r="CZ568" i="26" s="1"/>
  <c r="CY569" i="26"/>
  <c r="CZ569" i="26" s="1"/>
  <c r="CY570" i="26"/>
  <c r="CZ570" i="26" s="1"/>
  <c r="CY571" i="26"/>
  <c r="CZ571" i="26" s="1"/>
  <c r="CY572" i="26"/>
  <c r="CZ572" i="26" s="1"/>
  <c r="CY573" i="26"/>
  <c r="CZ573" i="26" s="1"/>
  <c r="CY574" i="26"/>
  <c r="CZ574" i="26" s="1"/>
  <c r="CY575" i="26"/>
  <c r="CZ575" i="26" s="1"/>
  <c r="CY576" i="26"/>
  <c r="CZ576" i="26" s="1"/>
  <c r="CY577" i="26"/>
  <c r="CZ577" i="26" s="1"/>
  <c r="CY578" i="26"/>
  <c r="CZ578" i="26" s="1"/>
  <c r="CY579" i="26"/>
  <c r="CZ579" i="26" s="1"/>
  <c r="CY580" i="26"/>
  <c r="CZ580" i="26" s="1"/>
  <c r="CY581" i="26"/>
  <c r="CZ581" i="26" s="1"/>
  <c r="CY582" i="26"/>
  <c r="CZ582" i="26" s="1"/>
  <c r="CY583" i="26"/>
  <c r="CZ583" i="26" s="1"/>
  <c r="CY584" i="26"/>
  <c r="CZ584" i="26" s="1"/>
  <c r="CY585" i="26"/>
  <c r="CZ585" i="26" s="1"/>
  <c r="CY586" i="26"/>
  <c r="CZ586" i="26" s="1"/>
  <c r="CY587" i="26"/>
  <c r="CZ587" i="26" s="1"/>
  <c r="CY588" i="26"/>
  <c r="CZ588" i="26" s="1"/>
  <c r="CY589" i="26"/>
  <c r="CZ589" i="26" s="1"/>
  <c r="CY590" i="26"/>
  <c r="CZ590" i="26" s="1"/>
  <c r="CY591" i="26"/>
  <c r="CZ591" i="26" s="1"/>
  <c r="CY592" i="26"/>
  <c r="CZ592" i="26" s="1"/>
  <c r="CY593" i="26"/>
  <c r="CZ593" i="26" s="1"/>
  <c r="CY594" i="26"/>
  <c r="CZ594" i="26" s="1"/>
  <c r="CY595" i="26"/>
  <c r="CZ595" i="26" s="1"/>
  <c r="CY596" i="26"/>
  <c r="CZ596" i="26" s="1"/>
  <c r="CY597" i="26"/>
  <c r="CZ597" i="26" s="1"/>
  <c r="CY598" i="26"/>
  <c r="CZ598" i="26" s="1"/>
  <c r="CY599" i="26"/>
  <c r="CZ599" i="26" s="1"/>
  <c r="CY600" i="26"/>
  <c r="CZ600" i="26" s="1"/>
  <c r="CY601" i="26"/>
  <c r="CZ601" i="26" s="1"/>
  <c r="CY602" i="26"/>
  <c r="CZ602" i="26" s="1"/>
  <c r="CY603" i="26"/>
  <c r="CZ603" i="26" s="1"/>
  <c r="CY604" i="26"/>
  <c r="CZ604" i="26" s="1"/>
  <c r="CY605" i="26"/>
  <c r="CZ605" i="26" s="1"/>
  <c r="CY606" i="26"/>
  <c r="CZ606" i="26" s="1"/>
  <c r="CY607" i="26"/>
  <c r="CZ607" i="26" s="1"/>
  <c r="CY608" i="26"/>
  <c r="CZ608" i="26" s="1"/>
  <c r="CY609" i="26"/>
  <c r="CZ609" i="26" s="1"/>
  <c r="CY610" i="26"/>
  <c r="CZ610" i="26" s="1"/>
  <c r="CY611" i="26"/>
  <c r="CZ611" i="26" s="1"/>
  <c r="CY612" i="26"/>
  <c r="CZ612" i="26" s="1"/>
  <c r="CY613" i="26"/>
  <c r="CZ613" i="26" s="1"/>
  <c r="CY614" i="26"/>
  <c r="CZ614" i="26" s="1"/>
  <c r="CY615" i="26"/>
  <c r="CZ615" i="26" s="1"/>
  <c r="CY616" i="26"/>
  <c r="CZ616" i="26" s="1"/>
  <c r="CY617" i="26"/>
  <c r="CZ617" i="26" s="1"/>
  <c r="CY618" i="26"/>
  <c r="CZ618" i="26" s="1"/>
  <c r="CY619" i="26"/>
  <c r="CZ619" i="26" s="1"/>
  <c r="CY620" i="26"/>
  <c r="CZ620" i="26" s="1"/>
  <c r="CY621" i="26"/>
  <c r="CZ621" i="26" s="1"/>
  <c r="CY622" i="26"/>
  <c r="CZ622" i="26" s="1"/>
  <c r="CY623" i="26"/>
  <c r="CZ623" i="26" s="1"/>
  <c r="CY624" i="26"/>
  <c r="CZ624" i="26" s="1"/>
  <c r="CY625" i="26"/>
  <c r="CZ625" i="26" s="1"/>
  <c r="CY626" i="26"/>
  <c r="CZ626" i="26" s="1"/>
  <c r="CY627" i="26"/>
  <c r="CZ627" i="26" s="1"/>
  <c r="CY628" i="26"/>
  <c r="CZ628" i="26" s="1"/>
  <c r="CY629" i="26"/>
  <c r="CZ629" i="26" s="1"/>
  <c r="CY630" i="26"/>
  <c r="CZ630" i="26" s="1"/>
  <c r="CY631" i="26"/>
  <c r="CZ631" i="26" s="1"/>
  <c r="CY632" i="26"/>
  <c r="CZ632" i="26" s="1"/>
  <c r="CY633" i="26"/>
  <c r="CZ633" i="26" s="1"/>
  <c r="CY634" i="26"/>
  <c r="CZ634" i="26" s="1"/>
  <c r="CY635" i="26"/>
  <c r="CZ635" i="26" s="1"/>
  <c r="CY636" i="26"/>
  <c r="CZ636" i="26" s="1"/>
  <c r="CY637" i="26"/>
  <c r="CZ637" i="26" s="1"/>
  <c r="CY638" i="26"/>
  <c r="CZ638" i="26" s="1"/>
  <c r="CY639" i="26"/>
  <c r="CZ639" i="26" s="1"/>
  <c r="CY640" i="26"/>
  <c r="CZ640" i="26" s="1"/>
  <c r="CY641" i="26"/>
  <c r="CZ641" i="26" s="1"/>
  <c r="CY642" i="26"/>
  <c r="CZ642" i="26" s="1"/>
  <c r="CY643" i="26"/>
  <c r="CZ643" i="26" s="1"/>
  <c r="CY644" i="26"/>
  <c r="CZ644" i="26" s="1"/>
  <c r="CY645" i="26"/>
  <c r="CZ645" i="26" s="1"/>
  <c r="CY646" i="26"/>
  <c r="CZ646" i="26" s="1"/>
  <c r="CY647" i="26"/>
  <c r="CZ647" i="26" s="1"/>
  <c r="CY648" i="26"/>
  <c r="CZ648" i="26" s="1"/>
  <c r="CY649" i="26"/>
  <c r="CZ649" i="26" s="1"/>
  <c r="CY650" i="26"/>
  <c r="CZ650" i="26" s="1"/>
  <c r="CY651" i="26"/>
  <c r="CZ651" i="26" s="1"/>
  <c r="CY652" i="26"/>
  <c r="CZ652" i="26" s="1"/>
  <c r="CY653" i="26"/>
  <c r="CZ653" i="26" s="1"/>
  <c r="CY654" i="26"/>
  <c r="CZ654" i="26" s="1"/>
  <c r="CY655" i="26"/>
  <c r="CZ655" i="26" s="1"/>
  <c r="CY656" i="26"/>
  <c r="CZ656" i="26" s="1"/>
  <c r="CY657" i="26"/>
  <c r="CZ657" i="26" s="1"/>
  <c r="CY658" i="26"/>
  <c r="CZ658" i="26" s="1"/>
  <c r="CY659" i="26"/>
  <c r="CZ659" i="26" s="1"/>
  <c r="CY660" i="26"/>
  <c r="CZ660" i="26" s="1"/>
  <c r="CY661" i="26"/>
  <c r="CZ661" i="26" s="1"/>
  <c r="CY662" i="26"/>
  <c r="CZ662" i="26" s="1"/>
  <c r="CY663" i="26"/>
  <c r="CZ663" i="26" s="1"/>
  <c r="CY664" i="26"/>
  <c r="CZ664" i="26" s="1"/>
  <c r="CY665" i="26"/>
  <c r="CZ665" i="26" s="1"/>
  <c r="CY666" i="26"/>
  <c r="CZ666" i="26" s="1"/>
  <c r="CY667" i="26"/>
  <c r="CZ667" i="26" s="1"/>
  <c r="CY668" i="26"/>
  <c r="CZ668" i="26" s="1"/>
  <c r="CY669" i="26"/>
  <c r="CZ669" i="26" s="1"/>
  <c r="CY670" i="26"/>
  <c r="CZ670" i="26" s="1"/>
  <c r="CY671" i="26"/>
  <c r="CZ671" i="26" s="1"/>
  <c r="CY672" i="26"/>
  <c r="CZ672" i="26" s="1"/>
  <c r="CY673" i="26"/>
  <c r="CZ673" i="26" s="1"/>
  <c r="CY674" i="26"/>
  <c r="CZ674" i="26" s="1"/>
  <c r="CY675" i="26"/>
  <c r="CZ675" i="26" s="1"/>
  <c r="CY676" i="26"/>
  <c r="CZ676" i="26" s="1"/>
  <c r="CY677" i="26"/>
  <c r="CZ677" i="26" s="1"/>
  <c r="CY678" i="26"/>
  <c r="CZ678" i="26" s="1"/>
  <c r="CY679" i="26"/>
  <c r="CZ679" i="26" s="1"/>
  <c r="CY680" i="26"/>
  <c r="CZ680" i="26" s="1"/>
  <c r="CY681" i="26"/>
  <c r="CZ681" i="26" s="1"/>
  <c r="CY682" i="26"/>
  <c r="CZ682" i="26" s="1"/>
  <c r="CY683" i="26"/>
  <c r="CZ683" i="26" s="1"/>
  <c r="CY684" i="26"/>
  <c r="CZ684" i="26" s="1"/>
  <c r="CY685" i="26"/>
  <c r="CZ685" i="26" s="1"/>
  <c r="CY686" i="26"/>
  <c r="CZ686" i="26" s="1"/>
  <c r="CY687" i="26"/>
  <c r="CZ687" i="26" s="1"/>
  <c r="CY688" i="26"/>
  <c r="CZ688" i="26" s="1"/>
  <c r="CY689" i="26"/>
  <c r="CZ689" i="26" s="1"/>
  <c r="CY690" i="26"/>
  <c r="CZ690" i="26" s="1"/>
  <c r="CY691" i="26"/>
  <c r="CZ691" i="26" s="1"/>
  <c r="CY692" i="26"/>
  <c r="CZ692" i="26" s="1"/>
  <c r="CY693" i="26"/>
  <c r="CZ693" i="26" s="1"/>
  <c r="CY694" i="26"/>
  <c r="CZ694" i="26" s="1"/>
  <c r="CY695" i="26"/>
  <c r="CZ695" i="26" s="1"/>
  <c r="CY696" i="26"/>
  <c r="CZ696" i="26" s="1"/>
  <c r="CY697" i="26"/>
  <c r="CZ697" i="26" s="1"/>
  <c r="CY698" i="26"/>
  <c r="CZ698" i="26" s="1"/>
  <c r="CY699" i="26"/>
  <c r="CZ699" i="26" s="1"/>
  <c r="CY700" i="26"/>
  <c r="CZ700" i="26" s="1"/>
  <c r="CY701" i="26"/>
  <c r="CZ701" i="26" s="1"/>
  <c r="CY702" i="26"/>
  <c r="CZ702" i="26" s="1"/>
  <c r="CY703" i="26"/>
  <c r="CZ703" i="26" s="1"/>
  <c r="CY704" i="26"/>
  <c r="CZ704" i="26" s="1"/>
  <c r="CY705" i="26"/>
  <c r="CZ705" i="26" s="1"/>
  <c r="CY706" i="26"/>
  <c r="CZ706" i="26" s="1"/>
  <c r="CY707" i="26"/>
  <c r="CZ707" i="26" s="1"/>
  <c r="CY708" i="26"/>
  <c r="CZ708" i="26" s="1"/>
  <c r="CY709" i="26"/>
  <c r="CZ709" i="26" s="1"/>
  <c r="CY710" i="26"/>
  <c r="CZ710" i="26" s="1"/>
  <c r="CY711" i="26"/>
  <c r="CZ711" i="26" s="1"/>
  <c r="CY712" i="26"/>
  <c r="CZ712" i="26" s="1"/>
  <c r="CY713" i="26"/>
  <c r="CZ713" i="26" s="1"/>
  <c r="CY714" i="26"/>
  <c r="CZ714" i="26" s="1"/>
  <c r="CY715" i="26"/>
  <c r="CZ715" i="26" s="1"/>
  <c r="CY716" i="26"/>
  <c r="CZ716" i="26" s="1"/>
  <c r="CY717" i="26"/>
  <c r="CZ717" i="26" s="1"/>
  <c r="CY718" i="26"/>
  <c r="CZ718" i="26" s="1"/>
  <c r="CY719" i="26"/>
  <c r="CZ719" i="26" s="1"/>
  <c r="CY720" i="26"/>
  <c r="CZ720" i="26" s="1"/>
  <c r="CY721" i="26"/>
  <c r="CZ721" i="26" s="1"/>
  <c r="CY722" i="26"/>
  <c r="CZ722" i="26" s="1"/>
  <c r="CY723" i="26"/>
  <c r="CZ723" i="26" s="1"/>
  <c r="CY724" i="26"/>
  <c r="CZ724" i="26" s="1"/>
  <c r="CY725" i="26"/>
  <c r="CZ725" i="26" s="1"/>
  <c r="CY726" i="26"/>
  <c r="CZ726" i="26" s="1"/>
  <c r="CY727" i="26"/>
  <c r="CZ727" i="26" s="1"/>
  <c r="CY728" i="26"/>
  <c r="CZ728" i="26" s="1"/>
  <c r="CY729" i="26"/>
  <c r="CZ729" i="26" s="1"/>
  <c r="CY730" i="26"/>
  <c r="CZ730" i="26" s="1"/>
  <c r="CY731" i="26"/>
  <c r="CZ731" i="26" s="1"/>
  <c r="CY732" i="26"/>
  <c r="CZ732" i="26" s="1"/>
  <c r="CY733" i="26"/>
  <c r="CZ733" i="26" s="1"/>
  <c r="CY734" i="26"/>
  <c r="CZ734" i="26" s="1"/>
  <c r="CY735" i="26"/>
  <c r="CZ735" i="26" s="1"/>
  <c r="CY736" i="26"/>
  <c r="CZ736" i="26" s="1"/>
  <c r="CY737" i="26"/>
  <c r="CZ737" i="26" s="1"/>
  <c r="CY738" i="26"/>
  <c r="CZ738" i="26" s="1"/>
  <c r="CY739" i="26"/>
  <c r="CZ739" i="26" s="1"/>
  <c r="CY740" i="26"/>
  <c r="CZ740" i="26" s="1"/>
  <c r="CY741" i="26"/>
  <c r="CZ741" i="26" s="1"/>
  <c r="CY742" i="26"/>
  <c r="CZ742" i="26" s="1"/>
  <c r="CY743" i="26"/>
  <c r="CZ743" i="26" s="1"/>
  <c r="CY744" i="26"/>
  <c r="CZ744" i="26" s="1"/>
  <c r="CY745" i="26"/>
  <c r="CZ745" i="26" s="1"/>
  <c r="CY746" i="26"/>
  <c r="CZ746" i="26" s="1"/>
  <c r="CY747" i="26"/>
  <c r="CZ747" i="26" s="1"/>
  <c r="CY748" i="26"/>
  <c r="CZ748" i="26" s="1"/>
  <c r="CY749" i="26"/>
  <c r="CZ749" i="26" s="1"/>
  <c r="CY750" i="26"/>
  <c r="CZ750" i="26" s="1"/>
  <c r="CY751" i="26"/>
  <c r="CZ751" i="26" s="1"/>
  <c r="CY752" i="26"/>
  <c r="CZ752" i="26" s="1"/>
  <c r="CY753" i="26"/>
  <c r="CZ753" i="26" s="1"/>
  <c r="CY754" i="26"/>
  <c r="CZ754" i="26" s="1"/>
  <c r="CY755" i="26"/>
  <c r="CZ755" i="26" s="1"/>
  <c r="CY756" i="26"/>
  <c r="CZ756" i="26" s="1"/>
  <c r="CY757" i="26"/>
  <c r="CZ757" i="26" s="1"/>
  <c r="CY758" i="26"/>
  <c r="CZ758" i="26" s="1"/>
  <c r="CY759" i="26"/>
  <c r="CZ759" i="26" s="1"/>
  <c r="CY760" i="26"/>
  <c r="CZ760" i="26" s="1"/>
  <c r="CY761" i="26"/>
  <c r="CZ761" i="26" s="1"/>
  <c r="CY762" i="26"/>
  <c r="CZ762" i="26" s="1"/>
  <c r="CY763" i="26"/>
  <c r="CZ763" i="26" s="1"/>
  <c r="CY764" i="26"/>
  <c r="CZ764" i="26" s="1"/>
  <c r="CY765" i="26"/>
  <c r="CZ765" i="26" s="1"/>
  <c r="CY766" i="26"/>
  <c r="CZ766" i="26" s="1"/>
  <c r="CY767" i="26"/>
  <c r="CZ767" i="26" s="1"/>
  <c r="CY768" i="26"/>
  <c r="CZ768" i="26" s="1"/>
  <c r="CY769" i="26"/>
  <c r="CZ769" i="26" s="1"/>
  <c r="CY770" i="26"/>
  <c r="CZ770" i="26" s="1"/>
  <c r="CY771" i="26"/>
  <c r="CZ771" i="26" s="1"/>
  <c r="CY772" i="26"/>
  <c r="CZ772" i="26" s="1"/>
  <c r="CY773" i="26"/>
  <c r="CZ773" i="26" s="1"/>
  <c r="CY774" i="26"/>
  <c r="CZ774" i="26" s="1"/>
  <c r="CY775" i="26"/>
  <c r="CZ775" i="26" s="1"/>
  <c r="CY776" i="26"/>
  <c r="CZ776" i="26" s="1"/>
  <c r="CY777" i="26"/>
  <c r="CZ777" i="26" s="1"/>
  <c r="CY778" i="26"/>
  <c r="CZ778" i="26" s="1"/>
  <c r="CY779" i="26"/>
  <c r="CZ779" i="26" s="1"/>
  <c r="CY780" i="26"/>
  <c r="CZ780" i="26" s="1"/>
  <c r="CY781" i="26"/>
  <c r="CZ781" i="26" s="1"/>
  <c r="CY782" i="26"/>
  <c r="CZ782" i="26" s="1"/>
  <c r="CY783" i="26"/>
  <c r="CZ783" i="26" s="1"/>
  <c r="CY784" i="26"/>
  <c r="CZ784" i="26" s="1"/>
  <c r="CY785" i="26"/>
  <c r="CZ785" i="26" s="1"/>
  <c r="CY786" i="26"/>
  <c r="CZ786" i="26" s="1"/>
  <c r="CY787" i="26"/>
  <c r="CZ787" i="26" s="1"/>
  <c r="CY788" i="26"/>
  <c r="CZ788" i="26" s="1"/>
  <c r="CY789" i="26"/>
  <c r="CZ789" i="26" s="1"/>
  <c r="CY790" i="26"/>
  <c r="CZ790" i="26" s="1"/>
  <c r="CY791" i="26"/>
  <c r="CZ791" i="26" s="1"/>
  <c r="CY792" i="26"/>
  <c r="CZ792" i="26" s="1"/>
  <c r="CY793" i="26"/>
  <c r="CZ793" i="26" s="1"/>
  <c r="CY794" i="26"/>
  <c r="CZ794" i="26" s="1"/>
  <c r="CY795" i="26"/>
  <c r="CZ795" i="26" s="1"/>
  <c r="CY796" i="26"/>
  <c r="CZ796" i="26" s="1"/>
  <c r="CY797" i="26"/>
  <c r="CZ797" i="26" s="1"/>
  <c r="CY798" i="26"/>
  <c r="CZ798" i="26" s="1"/>
  <c r="CY799" i="26"/>
  <c r="CZ799" i="26" s="1"/>
  <c r="CY800" i="26"/>
  <c r="CZ800" i="26" s="1"/>
  <c r="CY801" i="26"/>
  <c r="CZ801" i="26" s="1"/>
  <c r="CY802" i="26"/>
  <c r="CZ802" i="26" s="1"/>
  <c r="CY803" i="26"/>
  <c r="CZ803" i="26" s="1"/>
  <c r="CY804" i="26"/>
  <c r="CZ804" i="26" s="1"/>
  <c r="CY805" i="26"/>
  <c r="CZ805" i="26" s="1"/>
  <c r="CY806" i="26"/>
  <c r="CZ806" i="26" s="1"/>
  <c r="CY807" i="26"/>
  <c r="CZ807" i="26" s="1"/>
  <c r="CY808" i="26"/>
  <c r="CZ808" i="26" s="1"/>
  <c r="CY809" i="26"/>
  <c r="CZ809" i="26" s="1"/>
  <c r="CY810" i="26"/>
  <c r="CZ810" i="26" s="1"/>
  <c r="CY811" i="26"/>
  <c r="CZ811" i="26" s="1"/>
  <c r="CY812" i="26"/>
  <c r="CZ812" i="26" s="1"/>
  <c r="CY813" i="26"/>
  <c r="CZ813" i="26" s="1"/>
  <c r="CY814" i="26"/>
  <c r="CZ814" i="26" s="1"/>
  <c r="CY815" i="26"/>
  <c r="CZ815" i="26" s="1"/>
  <c r="CY816" i="26"/>
  <c r="CZ816" i="26" s="1"/>
  <c r="CY817" i="26"/>
  <c r="CZ817" i="26" s="1"/>
  <c r="CY818" i="26"/>
  <c r="CZ818" i="26" s="1"/>
  <c r="CY819" i="26"/>
  <c r="CZ819" i="26" s="1"/>
  <c r="CY820" i="26"/>
  <c r="CZ820" i="26" s="1"/>
  <c r="CY821" i="26"/>
  <c r="CZ821" i="26" s="1"/>
  <c r="CY822" i="26"/>
  <c r="CZ822" i="26" s="1"/>
  <c r="CY823" i="26"/>
  <c r="CZ823" i="26" s="1"/>
  <c r="CY824" i="26"/>
  <c r="CZ824" i="26" s="1"/>
  <c r="CY825" i="26"/>
  <c r="CZ825" i="26" s="1"/>
  <c r="CY826" i="26"/>
  <c r="CZ826" i="26" s="1"/>
  <c r="CY827" i="26"/>
  <c r="CZ827" i="26" s="1"/>
  <c r="CY828" i="26"/>
  <c r="CZ828" i="26" s="1"/>
  <c r="CY829" i="26"/>
  <c r="CZ829" i="26" s="1"/>
  <c r="CY830" i="26"/>
  <c r="CZ830" i="26" s="1"/>
  <c r="CY831" i="26"/>
  <c r="CZ831" i="26" s="1"/>
  <c r="CY832" i="26"/>
  <c r="CZ832" i="26" s="1"/>
  <c r="CY833" i="26"/>
  <c r="CZ833" i="26" s="1"/>
  <c r="CY834" i="26"/>
  <c r="CZ834" i="26" s="1"/>
  <c r="CY835" i="26"/>
  <c r="CZ835" i="26" s="1"/>
  <c r="CY836" i="26"/>
  <c r="CZ836" i="26" s="1"/>
  <c r="CY837" i="26"/>
  <c r="CZ837" i="26" s="1"/>
  <c r="CY838" i="26"/>
  <c r="CZ838" i="26" s="1"/>
  <c r="CY839" i="26"/>
  <c r="CZ839" i="26" s="1"/>
  <c r="CY840" i="26"/>
  <c r="CZ840" i="26" s="1"/>
  <c r="CY841" i="26"/>
  <c r="CZ841" i="26" s="1"/>
  <c r="CY842" i="26"/>
  <c r="CZ842" i="26" s="1"/>
  <c r="CY843" i="26"/>
  <c r="CZ843" i="26" s="1"/>
  <c r="CY844" i="26"/>
  <c r="CZ844" i="26" s="1"/>
  <c r="CY845" i="26"/>
  <c r="CZ845" i="26" s="1"/>
  <c r="CY846" i="26"/>
  <c r="CZ846" i="26" s="1"/>
  <c r="CY847" i="26"/>
  <c r="CZ847" i="26" s="1"/>
  <c r="CY848" i="26"/>
  <c r="CZ848" i="26" s="1"/>
  <c r="CY849" i="26"/>
  <c r="CZ849" i="26" s="1"/>
  <c r="CY850" i="26"/>
  <c r="CZ850" i="26" s="1"/>
  <c r="CY851" i="26"/>
  <c r="CZ851" i="26" s="1"/>
  <c r="CY852" i="26"/>
  <c r="CZ852" i="26" s="1"/>
  <c r="CY853" i="26"/>
  <c r="CZ853" i="26" s="1"/>
  <c r="CY854" i="26"/>
  <c r="CZ854" i="26" s="1"/>
  <c r="CY855" i="26"/>
  <c r="CZ855" i="26" s="1"/>
  <c r="CY856" i="26"/>
  <c r="CZ856" i="26" s="1"/>
  <c r="CY857" i="26"/>
  <c r="CZ857" i="26" s="1"/>
  <c r="CY858" i="26"/>
  <c r="CZ858" i="26" s="1"/>
  <c r="CY859" i="26"/>
  <c r="CZ859" i="26" s="1"/>
  <c r="CY860" i="26"/>
  <c r="CZ860" i="26" s="1"/>
  <c r="CY861" i="26"/>
  <c r="CZ861" i="26" s="1"/>
  <c r="CY862" i="26"/>
  <c r="CZ862" i="26" s="1"/>
  <c r="CY863" i="26"/>
  <c r="CZ863" i="26" s="1"/>
  <c r="CY864" i="26"/>
  <c r="CZ864" i="26" s="1"/>
  <c r="CY865" i="26"/>
  <c r="CZ865" i="26" s="1"/>
  <c r="CY866" i="26"/>
  <c r="CZ866" i="26" s="1"/>
  <c r="CY867" i="26"/>
  <c r="CZ867" i="26" s="1"/>
  <c r="CY868" i="26"/>
  <c r="CZ868" i="26" s="1"/>
  <c r="CY869" i="26"/>
  <c r="CZ869" i="26" s="1"/>
  <c r="CY870" i="26"/>
  <c r="CZ870" i="26" s="1"/>
  <c r="CY871" i="26"/>
  <c r="CZ871" i="26" s="1"/>
  <c r="CY872" i="26"/>
  <c r="CZ872" i="26" s="1"/>
  <c r="CY873" i="26"/>
  <c r="CZ873" i="26" s="1"/>
  <c r="CY874" i="26"/>
  <c r="CZ874" i="26" s="1"/>
  <c r="CY875" i="26"/>
  <c r="CZ875" i="26" s="1"/>
  <c r="CY876" i="26"/>
  <c r="CZ876" i="26" s="1"/>
  <c r="CY877" i="26"/>
  <c r="CZ877" i="26" s="1"/>
  <c r="CY878" i="26"/>
  <c r="CZ878" i="26" s="1"/>
  <c r="CY879" i="26"/>
  <c r="CZ879" i="26" s="1"/>
  <c r="CY880" i="26"/>
  <c r="CZ880" i="26" s="1"/>
  <c r="CY881" i="26"/>
  <c r="CZ881" i="26" s="1"/>
  <c r="CY882" i="26"/>
  <c r="CZ882" i="26" s="1"/>
  <c r="CY883" i="26"/>
  <c r="CZ883" i="26" s="1"/>
  <c r="CY884" i="26"/>
  <c r="CZ884" i="26" s="1"/>
  <c r="CY885" i="26"/>
  <c r="CZ885" i="26" s="1"/>
  <c r="CY886" i="26"/>
  <c r="CZ886" i="26" s="1"/>
  <c r="CY887" i="26"/>
  <c r="CZ887" i="26" s="1"/>
  <c r="CY888" i="26"/>
  <c r="CZ888" i="26" s="1"/>
  <c r="CY889" i="26"/>
  <c r="CZ889" i="26" s="1"/>
  <c r="CY890" i="26"/>
  <c r="CZ890" i="26" s="1"/>
  <c r="CY891" i="26"/>
  <c r="CZ891" i="26" s="1"/>
  <c r="CY892" i="26"/>
  <c r="CZ892" i="26" s="1"/>
  <c r="CY893" i="26"/>
  <c r="CZ893" i="26" s="1"/>
  <c r="CY894" i="26"/>
  <c r="CZ894" i="26" s="1"/>
  <c r="CY895" i="26"/>
  <c r="CZ895" i="26" s="1"/>
  <c r="CY896" i="26"/>
  <c r="CZ896" i="26" s="1"/>
  <c r="CY897" i="26"/>
  <c r="CZ897" i="26" s="1"/>
  <c r="CY898" i="26"/>
  <c r="CZ898" i="26" s="1"/>
  <c r="CY899" i="26"/>
  <c r="CZ899" i="26" s="1"/>
  <c r="CY900" i="26"/>
  <c r="CZ900" i="26" s="1"/>
  <c r="CY901" i="26"/>
  <c r="CZ901" i="26" s="1"/>
  <c r="CY902" i="26"/>
  <c r="CZ902" i="26" s="1"/>
  <c r="CY903" i="26"/>
  <c r="CZ903" i="26" s="1"/>
  <c r="CY904" i="26"/>
  <c r="CZ904" i="26" s="1"/>
  <c r="CY905" i="26"/>
  <c r="CZ905" i="26" s="1"/>
  <c r="CY906" i="26"/>
  <c r="CZ906" i="26" s="1"/>
  <c r="CY907" i="26"/>
  <c r="CZ907" i="26" s="1"/>
  <c r="CY908" i="26"/>
  <c r="CZ908" i="26" s="1"/>
  <c r="CY909" i="26"/>
  <c r="CZ909" i="26" s="1"/>
  <c r="CY910" i="26"/>
  <c r="CZ910" i="26" s="1"/>
  <c r="CY911" i="26"/>
  <c r="CZ911" i="26" s="1"/>
  <c r="CY912" i="26"/>
  <c r="CZ912" i="26" s="1"/>
  <c r="CY913" i="26"/>
  <c r="CZ913" i="26" s="1"/>
  <c r="CY914" i="26"/>
  <c r="CZ914" i="26" s="1"/>
  <c r="CY915" i="26"/>
  <c r="CZ915" i="26" s="1"/>
  <c r="CY916" i="26"/>
  <c r="CZ916" i="26" s="1"/>
  <c r="CY917" i="26"/>
  <c r="CZ917" i="26" s="1"/>
  <c r="CY918" i="26"/>
  <c r="CZ918" i="26" s="1"/>
  <c r="CY919" i="26"/>
  <c r="CZ919" i="26" s="1"/>
  <c r="CY920" i="26"/>
  <c r="CZ920" i="26" s="1"/>
  <c r="CY921" i="26"/>
  <c r="CZ921" i="26" s="1"/>
  <c r="CY922" i="26"/>
  <c r="CZ922" i="26" s="1"/>
  <c r="CY923" i="26"/>
  <c r="CZ923" i="26" s="1"/>
  <c r="CY924" i="26"/>
  <c r="CZ924" i="26" s="1"/>
  <c r="CY925" i="26"/>
  <c r="CZ925" i="26" s="1"/>
  <c r="CY926" i="26"/>
  <c r="CZ926" i="26" s="1"/>
  <c r="CY927" i="26"/>
  <c r="CZ927" i="26" s="1"/>
  <c r="CY928" i="26"/>
  <c r="CZ928" i="26" s="1"/>
  <c r="CY929" i="26"/>
  <c r="CZ929" i="26" s="1"/>
  <c r="CY930" i="26"/>
  <c r="CZ930" i="26" s="1"/>
  <c r="CY931" i="26"/>
  <c r="CZ931" i="26" s="1"/>
  <c r="CY932" i="26"/>
  <c r="CZ932" i="26" s="1"/>
  <c r="CY933" i="26"/>
  <c r="CZ933" i="26" s="1"/>
  <c r="CY934" i="26"/>
  <c r="CZ934" i="26" s="1"/>
  <c r="CY935" i="26"/>
  <c r="CZ935" i="26" s="1"/>
  <c r="CY936" i="26"/>
  <c r="CZ936" i="26" s="1"/>
  <c r="CY937" i="26"/>
  <c r="CZ937" i="26" s="1"/>
  <c r="CY938" i="26"/>
  <c r="CZ938" i="26" s="1"/>
  <c r="CY939" i="26"/>
  <c r="CZ939" i="26" s="1"/>
  <c r="CY940" i="26"/>
  <c r="CZ940" i="26" s="1"/>
  <c r="CY941" i="26"/>
  <c r="CZ941" i="26" s="1"/>
  <c r="CY942" i="26"/>
  <c r="CZ942" i="26" s="1"/>
  <c r="CY943" i="26"/>
  <c r="CZ943" i="26" s="1"/>
  <c r="CY944" i="26"/>
  <c r="CZ944" i="26" s="1"/>
  <c r="CY945" i="26"/>
  <c r="CZ945" i="26" s="1"/>
  <c r="CY946" i="26"/>
  <c r="CZ946" i="26" s="1"/>
  <c r="CY947" i="26"/>
  <c r="CZ947" i="26" s="1"/>
  <c r="CY948" i="26"/>
  <c r="CZ948" i="26" s="1"/>
  <c r="CY949" i="26"/>
  <c r="CZ949" i="26" s="1"/>
  <c r="CY950" i="26"/>
  <c r="CZ950" i="26" s="1"/>
  <c r="CY951" i="26"/>
  <c r="CZ951" i="26" s="1"/>
  <c r="CY952" i="26"/>
  <c r="CZ952" i="26" s="1"/>
  <c r="CY953" i="26"/>
  <c r="CZ953" i="26" s="1"/>
  <c r="CY954" i="26"/>
  <c r="CZ954" i="26" s="1"/>
  <c r="CY955" i="26"/>
  <c r="CZ955" i="26" s="1"/>
  <c r="CY956" i="26"/>
  <c r="CZ956" i="26" s="1"/>
  <c r="CY957" i="26"/>
  <c r="CZ957" i="26" s="1"/>
  <c r="CY958" i="26"/>
  <c r="CZ958" i="26" s="1"/>
  <c r="CY959" i="26"/>
  <c r="CZ959" i="26" s="1"/>
  <c r="CY960" i="26"/>
  <c r="CZ960" i="26" s="1"/>
  <c r="CY961" i="26"/>
  <c r="CZ961" i="26" s="1"/>
  <c r="CY962" i="26"/>
  <c r="CZ962" i="26" s="1"/>
  <c r="CY963" i="26"/>
  <c r="CZ963" i="26" s="1"/>
  <c r="CY964" i="26"/>
  <c r="CZ964" i="26" s="1"/>
  <c r="CY965" i="26"/>
  <c r="CZ965" i="26" s="1"/>
  <c r="CY966" i="26"/>
  <c r="CZ966" i="26" s="1"/>
  <c r="CY967" i="26"/>
  <c r="CZ967" i="26" s="1"/>
  <c r="CY968" i="26"/>
  <c r="CZ968" i="26" s="1"/>
  <c r="CY969" i="26"/>
  <c r="CZ969" i="26" s="1"/>
  <c r="CY970" i="26"/>
  <c r="CZ970" i="26" s="1"/>
  <c r="CY971" i="26"/>
  <c r="CZ971" i="26" s="1"/>
  <c r="CY972" i="26"/>
  <c r="CZ972" i="26" s="1"/>
  <c r="CY973" i="26"/>
  <c r="CZ973" i="26" s="1"/>
  <c r="CY974" i="26"/>
  <c r="CZ974" i="26" s="1"/>
  <c r="CY975" i="26"/>
  <c r="CZ975" i="26" s="1"/>
  <c r="CY976" i="26"/>
  <c r="CZ976" i="26" s="1"/>
  <c r="CY977" i="26"/>
  <c r="CZ977" i="26" s="1"/>
  <c r="CY978" i="26"/>
  <c r="CZ978" i="26" s="1"/>
  <c r="CY979" i="26"/>
  <c r="CZ979" i="26" s="1"/>
  <c r="CY980" i="26"/>
  <c r="CZ980" i="26" s="1"/>
  <c r="CY981" i="26"/>
  <c r="CZ981" i="26" s="1"/>
  <c r="CY982" i="26"/>
  <c r="CZ982" i="26" s="1"/>
  <c r="CY983" i="26"/>
  <c r="CZ983" i="26" s="1"/>
  <c r="CY984" i="26"/>
  <c r="CZ984" i="26" s="1"/>
  <c r="CY985" i="26"/>
  <c r="CZ985" i="26" s="1"/>
  <c r="CY986" i="26"/>
  <c r="CZ986" i="26" s="1"/>
  <c r="CY987" i="26"/>
  <c r="CZ987" i="26" s="1"/>
  <c r="CY988" i="26"/>
  <c r="CZ988" i="26" s="1"/>
  <c r="CY989" i="26"/>
  <c r="CZ989" i="26" s="1"/>
  <c r="CY990" i="26"/>
  <c r="CZ990" i="26" s="1"/>
  <c r="CY991" i="26"/>
  <c r="CZ991" i="26" s="1"/>
  <c r="CY992" i="26"/>
  <c r="CZ992" i="26" s="1"/>
  <c r="CY993" i="26"/>
  <c r="CZ993" i="26" s="1"/>
  <c r="CY994" i="26"/>
  <c r="CZ994" i="26" s="1"/>
  <c r="CY995" i="26"/>
  <c r="CZ995" i="26" s="1"/>
  <c r="CY996" i="26"/>
  <c r="CZ996" i="26" s="1"/>
  <c r="CY997" i="26"/>
  <c r="CZ997" i="26" s="1"/>
  <c r="CY998" i="26"/>
  <c r="CZ998" i="26" s="1"/>
  <c r="CY999" i="26"/>
  <c r="CZ999" i="26" s="1"/>
  <c r="CY1000" i="26"/>
  <c r="CZ1000" i="26" s="1"/>
  <c r="CY1001" i="26"/>
  <c r="CZ1001" i="26" s="1"/>
  <c r="CY1002" i="26"/>
  <c r="CZ1002" i="26" s="1"/>
  <c r="CY1003" i="26"/>
  <c r="CZ1003" i="26" s="1"/>
  <c r="CY1004" i="26"/>
  <c r="CZ1004" i="26" s="1"/>
  <c r="CY1005" i="26"/>
  <c r="CZ1005" i="26" s="1"/>
  <c r="CY1006" i="26"/>
  <c r="CZ1006" i="26" s="1"/>
  <c r="CY1007" i="26"/>
  <c r="CZ1007" i="26" s="1"/>
  <c r="CY1008" i="26"/>
  <c r="CZ1008" i="26" s="1"/>
  <c r="CM11" i="26"/>
  <c r="CN11" i="26" s="1"/>
  <c r="CM12" i="26"/>
  <c r="CN12" i="26" s="1"/>
  <c r="CM13" i="26"/>
  <c r="CN13" i="26" s="1"/>
  <c r="CM14" i="26"/>
  <c r="CN14" i="26" s="1"/>
  <c r="CM15" i="26"/>
  <c r="CN15" i="26" s="1"/>
  <c r="CM16" i="26"/>
  <c r="CN16" i="26" s="1"/>
  <c r="CM17" i="26"/>
  <c r="CN17" i="26" s="1"/>
  <c r="CM18" i="26"/>
  <c r="CN18" i="26" s="1"/>
  <c r="CM19" i="26"/>
  <c r="CN19" i="26" s="1"/>
  <c r="CM20" i="26"/>
  <c r="CN20" i="26" s="1"/>
  <c r="CM21" i="26"/>
  <c r="CN21" i="26" s="1"/>
  <c r="CM22" i="26"/>
  <c r="CN22" i="26" s="1"/>
  <c r="CM23" i="26"/>
  <c r="CN23" i="26" s="1"/>
  <c r="CM24" i="26"/>
  <c r="CN24" i="26" s="1"/>
  <c r="CM25" i="26"/>
  <c r="CN25" i="26" s="1"/>
  <c r="CM26" i="26"/>
  <c r="CN26" i="26" s="1"/>
  <c r="CM27" i="26"/>
  <c r="CN27" i="26" s="1"/>
  <c r="CM28" i="26"/>
  <c r="CN28" i="26" s="1"/>
  <c r="CM29" i="26"/>
  <c r="CN29" i="26" s="1"/>
  <c r="CM30" i="26"/>
  <c r="CN30" i="26" s="1"/>
  <c r="CM31" i="26"/>
  <c r="CN31" i="26" s="1"/>
  <c r="CM32" i="26"/>
  <c r="CN32" i="26" s="1"/>
  <c r="CM33" i="26"/>
  <c r="CN33" i="26" s="1"/>
  <c r="CM34" i="26"/>
  <c r="CN34" i="26" s="1"/>
  <c r="CM35" i="26"/>
  <c r="CN35" i="26" s="1"/>
  <c r="CM36" i="26"/>
  <c r="CN36" i="26" s="1"/>
  <c r="CM37" i="26"/>
  <c r="CN37" i="26" s="1"/>
  <c r="CM38" i="26"/>
  <c r="CN38" i="26" s="1"/>
  <c r="CM39" i="26"/>
  <c r="CN39" i="26" s="1"/>
  <c r="CM40" i="26"/>
  <c r="CN40" i="26" s="1"/>
  <c r="CM41" i="26"/>
  <c r="CN41" i="26" s="1"/>
  <c r="CM42" i="26"/>
  <c r="CN42" i="26" s="1"/>
  <c r="CM43" i="26"/>
  <c r="CN43" i="26" s="1"/>
  <c r="CM44" i="26"/>
  <c r="CN44" i="26" s="1"/>
  <c r="CM45" i="26"/>
  <c r="CN45" i="26" s="1"/>
  <c r="CM46" i="26"/>
  <c r="CN46" i="26" s="1"/>
  <c r="CM47" i="26"/>
  <c r="CN47" i="26" s="1"/>
  <c r="CM48" i="26"/>
  <c r="CN48" i="26" s="1"/>
  <c r="CM49" i="26"/>
  <c r="CN49" i="26" s="1"/>
  <c r="CM50" i="26"/>
  <c r="CN50" i="26" s="1"/>
  <c r="CM51" i="26"/>
  <c r="CN51" i="26" s="1"/>
  <c r="CM52" i="26"/>
  <c r="CN52" i="26" s="1"/>
  <c r="CM53" i="26"/>
  <c r="CN53" i="26" s="1"/>
  <c r="CM54" i="26"/>
  <c r="CN54" i="26" s="1"/>
  <c r="CM55" i="26"/>
  <c r="CN55" i="26" s="1"/>
  <c r="CM56" i="26"/>
  <c r="CN56" i="26" s="1"/>
  <c r="CM57" i="26"/>
  <c r="CN57" i="26" s="1"/>
  <c r="CM58" i="26"/>
  <c r="CN58" i="26" s="1"/>
  <c r="CM59" i="26"/>
  <c r="CN59" i="26" s="1"/>
  <c r="CM60" i="26"/>
  <c r="CN60" i="26" s="1"/>
  <c r="CM61" i="26"/>
  <c r="CN61" i="26" s="1"/>
  <c r="CM62" i="26"/>
  <c r="CN62" i="26" s="1"/>
  <c r="CM63" i="26"/>
  <c r="CN63" i="26" s="1"/>
  <c r="CM64" i="26"/>
  <c r="CN64" i="26" s="1"/>
  <c r="CM65" i="26"/>
  <c r="CN65" i="26" s="1"/>
  <c r="CM66" i="26"/>
  <c r="CN66" i="26" s="1"/>
  <c r="CM67" i="26"/>
  <c r="CN67" i="26" s="1"/>
  <c r="CM68" i="26"/>
  <c r="CN68" i="26" s="1"/>
  <c r="CM69" i="26"/>
  <c r="CN69" i="26" s="1"/>
  <c r="CM70" i="26"/>
  <c r="CN70" i="26" s="1"/>
  <c r="CM71" i="26"/>
  <c r="CN71" i="26" s="1"/>
  <c r="CM72" i="26"/>
  <c r="CN72" i="26" s="1"/>
  <c r="CM73" i="26"/>
  <c r="CN73" i="26" s="1"/>
  <c r="CM74" i="26"/>
  <c r="CN74" i="26" s="1"/>
  <c r="CM75" i="26"/>
  <c r="CN75" i="26" s="1"/>
  <c r="CM76" i="26"/>
  <c r="CN76" i="26" s="1"/>
  <c r="CM77" i="26"/>
  <c r="CN77" i="26" s="1"/>
  <c r="CM78" i="26"/>
  <c r="CN78" i="26" s="1"/>
  <c r="CM79" i="26"/>
  <c r="CN79" i="26" s="1"/>
  <c r="CM80" i="26"/>
  <c r="CN80" i="26" s="1"/>
  <c r="CM81" i="26"/>
  <c r="CN81" i="26" s="1"/>
  <c r="CM82" i="26"/>
  <c r="CN82" i="26" s="1"/>
  <c r="CM83" i="26"/>
  <c r="CN83" i="26" s="1"/>
  <c r="CM84" i="26"/>
  <c r="CN84" i="26" s="1"/>
  <c r="CM85" i="26"/>
  <c r="CN85" i="26" s="1"/>
  <c r="CM86" i="26"/>
  <c r="CN86" i="26" s="1"/>
  <c r="CM87" i="26"/>
  <c r="CN87" i="26" s="1"/>
  <c r="CM88" i="26"/>
  <c r="CN88" i="26" s="1"/>
  <c r="CM89" i="26"/>
  <c r="CN89" i="26" s="1"/>
  <c r="CM90" i="26"/>
  <c r="CN90" i="26" s="1"/>
  <c r="CM91" i="26"/>
  <c r="CN91" i="26" s="1"/>
  <c r="CM92" i="26"/>
  <c r="CN92" i="26" s="1"/>
  <c r="CM93" i="26"/>
  <c r="CN93" i="26" s="1"/>
  <c r="CM94" i="26"/>
  <c r="CN94" i="26" s="1"/>
  <c r="CM95" i="26"/>
  <c r="CN95" i="26" s="1"/>
  <c r="CM96" i="26"/>
  <c r="CN96" i="26" s="1"/>
  <c r="CM97" i="26"/>
  <c r="CN97" i="26" s="1"/>
  <c r="CM98" i="26"/>
  <c r="CN98" i="26" s="1"/>
  <c r="CM99" i="26"/>
  <c r="CN99" i="26" s="1"/>
  <c r="CM100" i="26"/>
  <c r="CN100" i="26" s="1"/>
  <c r="CM101" i="26"/>
  <c r="CN101" i="26" s="1"/>
  <c r="CM102" i="26"/>
  <c r="CN102" i="26" s="1"/>
  <c r="CM103" i="26"/>
  <c r="CN103" i="26" s="1"/>
  <c r="CM104" i="26"/>
  <c r="CN104" i="26" s="1"/>
  <c r="CM105" i="26"/>
  <c r="CN105" i="26" s="1"/>
  <c r="CM106" i="26"/>
  <c r="CN106" i="26" s="1"/>
  <c r="CM107" i="26"/>
  <c r="CN107" i="26" s="1"/>
  <c r="CM108" i="26"/>
  <c r="CN108" i="26" s="1"/>
  <c r="CM109" i="26"/>
  <c r="CN109" i="26" s="1"/>
  <c r="CM110" i="26"/>
  <c r="CN110" i="26" s="1"/>
  <c r="CM111" i="26"/>
  <c r="CN111" i="26" s="1"/>
  <c r="CM112" i="26"/>
  <c r="CN112" i="26" s="1"/>
  <c r="CM113" i="26"/>
  <c r="CN113" i="26" s="1"/>
  <c r="CM114" i="26"/>
  <c r="CN114" i="26" s="1"/>
  <c r="CM115" i="26"/>
  <c r="CN115" i="26" s="1"/>
  <c r="CM116" i="26"/>
  <c r="CN116" i="26" s="1"/>
  <c r="CM117" i="26"/>
  <c r="CN117" i="26" s="1"/>
  <c r="CM118" i="26"/>
  <c r="CN118" i="26" s="1"/>
  <c r="CM119" i="26"/>
  <c r="CN119" i="26" s="1"/>
  <c r="CM120" i="26"/>
  <c r="CN120" i="26" s="1"/>
  <c r="CM121" i="26"/>
  <c r="CN121" i="26" s="1"/>
  <c r="CM122" i="26"/>
  <c r="CN122" i="26" s="1"/>
  <c r="CM123" i="26"/>
  <c r="CN123" i="26" s="1"/>
  <c r="CM124" i="26"/>
  <c r="CN124" i="26" s="1"/>
  <c r="CM125" i="26"/>
  <c r="CN125" i="26" s="1"/>
  <c r="CM126" i="26"/>
  <c r="CN126" i="26" s="1"/>
  <c r="CM127" i="26"/>
  <c r="CN127" i="26" s="1"/>
  <c r="CM128" i="26"/>
  <c r="CN128" i="26" s="1"/>
  <c r="CM129" i="26"/>
  <c r="CN129" i="26" s="1"/>
  <c r="CM130" i="26"/>
  <c r="CN130" i="26" s="1"/>
  <c r="CM131" i="26"/>
  <c r="CN131" i="26" s="1"/>
  <c r="CM132" i="26"/>
  <c r="CN132" i="26" s="1"/>
  <c r="CM133" i="26"/>
  <c r="CN133" i="26" s="1"/>
  <c r="CM134" i="26"/>
  <c r="CN134" i="26" s="1"/>
  <c r="CM135" i="26"/>
  <c r="CN135" i="26" s="1"/>
  <c r="CM136" i="26"/>
  <c r="CN136" i="26" s="1"/>
  <c r="CM137" i="26"/>
  <c r="CN137" i="26" s="1"/>
  <c r="CM138" i="26"/>
  <c r="CN138" i="26" s="1"/>
  <c r="CM139" i="26"/>
  <c r="CN139" i="26" s="1"/>
  <c r="CM140" i="26"/>
  <c r="CN140" i="26" s="1"/>
  <c r="CM141" i="26"/>
  <c r="CN141" i="26" s="1"/>
  <c r="CM142" i="26"/>
  <c r="CN142" i="26" s="1"/>
  <c r="CM143" i="26"/>
  <c r="CN143" i="26" s="1"/>
  <c r="CM144" i="26"/>
  <c r="CN144" i="26" s="1"/>
  <c r="CM145" i="26"/>
  <c r="CN145" i="26" s="1"/>
  <c r="CM146" i="26"/>
  <c r="CN146" i="26" s="1"/>
  <c r="CM147" i="26"/>
  <c r="CN147" i="26" s="1"/>
  <c r="CM148" i="26"/>
  <c r="CN148" i="26" s="1"/>
  <c r="CM149" i="26"/>
  <c r="CN149" i="26" s="1"/>
  <c r="CM150" i="26"/>
  <c r="CN150" i="26" s="1"/>
  <c r="CM151" i="26"/>
  <c r="CN151" i="26" s="1"/>
  <c r="CM152" i="26"/>
  <c r="CN152" i="26" s="1"/>
  <c r="CM153" i="26"/>
  <c r="CN153" i="26" s="1"/>
  <c r="CM154" i="26"/>
  <c r="CN154" i="26" s="1"/>
  <c r="CM155" i="26"/>
  <c r="CN155" i="26" s="1"/>
  <c r="CM156" i="26"/>
  <c r="CN156" i="26" s="1"/>
  <c r="CM157" i="26"/>
  <c r="CN157" i="26" s="1"/>
  <c r="CM158" i="26"/>
  <c r="CN158" i="26" s="1"/>
  <c r="CM159" i="26"/>
  <c r="CN159" i="26" s="1"/>
  <c r="CM160" i="26"/>
  <c r="CN160" i="26" s="1"/>
  <c r="CM161" i="26"/>
  <c r="CN161" i="26" s="1"/>
  <c r="CM162" i="26"/>
  <c r="CN162" i="26" s="1"/>
  <c r="CM163" i="26"/>
  <c r="CN163" i="26" s="1"/>
  <c r="CM164" i="26"/>
  <c r="CN164" i="26" s="1"/>
  <c r="CM165" i="26"/>
  <c r="CN165" i="26" s="1"/>
  <c r="CM166" i="26"/>
  <c r="CN166" i="26" s="1"/>
  <c r="CM167" i="26"/>
  <c r="CN167" i="26" s="1"/>
  <c r="CM168" i="26"/>
  <c r="CN168" i="26" s="1"/>
  <c r="CM169" i="26"/>
  <c r="CN169" i="26" s="1"/>
  <c r="CM170" i="26"/>
  <c r="CN170" i="26" s="1"/>
  <c r="CM171" i="26"/>
  <c r="CN171" i="26" s="1"/>
  <c r="CM172" i="26"/>
  <c r="CN172" i="26" s="1"/>
  <c r="CM173" i="26"/>
  <c r="CN173" i="26" s="1"/>
  <c r="CM174" i="26"/>
  <c r="CN174" i="26" s="1"/>
  <c r="CM175" i="26"/>
  <c r="CN175" i="26" s="1"/>
  <c r="CM176" i="26"/>
  <c r="CN176" i="26" s="1"/>
  <c r="CM177" i="26"/>
  <c r="CN177" i="26" s="1"/>
  <c r="CM178" i="26"/>
  <c r="CN178" i="26" s="1"/>
  <c r="CM179" i="26"/>
  <c r="CN179" i="26" s="1"/>
  <c r="CM180" i="26"/>
  <c r="CN180" i="26" s="1"/>
  <c r="CM181" i="26"/>
  <c r="CN181" i="26" s="1"/>
  <c r="CM182" i="26"/>
  <c r="CN182" i="26" s="1"/>
  <c r="CM183" i="26"/>
  <c r="CN183" i="26" s="1"/>
  <c r="CM184" i="26"/>
  <c r="CN184" i="26" s="1"/>
  <c r="CM185" i="26"/>
  <c r="CN185" i="26" s="1"/>
  <c r="CM186" i="26"/>
  <c r="CN186" i="26" s="1"/>
  <c r="CM187" i="26"/>
  <c r="CN187" i="26" s="1"/>
  <c r="CM188" i="26"/>
  <c r="CN188" i="26" s="1"/>
  <c r="CM189" i="26"/>
  <c r="CN189" i="26" s="1"/>
  <c r="CM190" i="26"/>
  <c r="CN190" i="26" s="1"/>
  <c r="CM191" i="26"/>
  <c r="CN191" i="26" s="1"/>
  <c r="CM192" i="26"/>
  <c r="CN192" i="26" s="1"/>
  <c r="CM193" i="26"/>
  <c r="CN193" i="26" s="1"/>
  <c r="CM194" i="26"/>
  <c r="CN194" i="26" s="1"/>
  <c r="CM195" i="26"/>
  <c r="CN195" i="26" s="1"/>
  <c r="CM196" i="26"/>
  <c r="CN196" i="26" s="1"/>
  <c r="CM197" i="26"/>
  <c r="CN197" i="26" s="1"/>
  <c r="CM198" i="26"/>
  <c r="CN198" i="26" s="1"/>
  <c r="CM199" i="26"/>
  <c r="CN199" i="26" s="1"/>
  <c r="CM200" i="26"/>
  <c r="CN200" i="26" s="1"/>
  <c r="CM201" i="26"/>
  <c r="CN201" i="26" s="1"/>
  <c r="CM202" i="26"/>
  <c r="CN202" i="26" s="1"/>
  <c r="CM203" i="26"/>
  <c r="CN203" i="26" s="1"/>
  <c r="CM204" i="26"/>
  <c r="CN204" i="26" s="1"/>
  <c r="CM205" i="26"/>
  <c r="CN205" i="26" s="1"/>
  <c r="CM206" i="26"/>
  <c r="CN206" i="26" s="1"/>
  <c r="CM207" i="26"/>
  <c r="CN207" i="26" s="1"/>
  <c r="CM208" i="26"/>
  <c r="CN208" i="26" s="1"/>
  <c r="CM209" i="26"/>
  <c r="CN209" i="26" s="1"/>
  <c r="CM210" i="26"/>
  <c r="CN210" i="26" s="1"/>
  <c r="CM211" i="26"/>
  <c r="CN211" i="26" s="1"/>
  <c r="CM212" i="26"/>
  <c r="CN212" i="26" s="1"/>
  <c r="CM213" i="26"/>
  <c r="CN213" i="26" s="1"/>
  <c r="CM214" i="26"/>
  <c r="CN214" i="26" s="1"/>
  <c r="CM215" i="26"/>
  <c r="CN215" i="26" s="1"/>
  <c r="CM216" i="26"/>
  <c r="CN216" i="26" s="1"/>
  <c r="CM217" i="26"/>
  <c r="CN217" i="26" s="1"/>
  <c r="CM218" i="26"/>
  <c r="CN218" i="26" s="1"/>
  <c r="CM219" i="26"/>
  <c r="CN219" i="26" s="1"/>
  <c r="CM220" i="26"/>
  <c r="CN220" i="26" s="1"/>
  <c r="CM221" i="26"/>
  <c r="CN221" i="26" s="1"/>
  <c r="CM222" i="26"/>
  <c r="CN222" i="26" s="1"/>
  <c r="CM223" i="26"/>
  <c r="CN223" i="26" s="1"/>
  <c r="CM224" i="26"/>
  <c r="CN224" i="26" s="1"/>
  <c r="CM225" i="26"/>
  <c r="CN225" i="26" s="1"/>
  <c r="CM226" i="26"/>
  <c r="CN226" i="26" s="1"/>
  <c r="CM227" i="26"/>
  <c r="CN227" i="26" s="1"/>
  <c r="CM228" i="26"/>
  <c r="CN228" i="26" s="1"/>
  <c r="CM229" i="26"/>
  <c r="CN229" i="26" s="1"/>
  <c r="CM230" i="26"/>
  <c r="CN230" i="26" s="1"/>
  <c r="CM231" i="26"/>
  <c r="CN231" i="26" s="1"/>
  <c r="CM232" i="26"/>
  <c r="CN232" i="26" s="1"/>
  <c r="CM233" i="26"/>
  <c r="CN233" i="26" s="1"/>
  <c r="CM234" i="26"/>
  <c r="CN234" i="26" s="1"/>
  <c r="CM235" i="26"/>
  <c r="CN235" i="26" s="1"/>
  <c r="CM236" i="26"/>
  <c r="CN236" i="26" s="1"/>
  <c r="CM237" i="26"/>
  <c r="CN237" i="26" s="1"/>
  <c r="CM238" i="26"/>
  <c r="CN238" i="26" s="1"/>
  <c r="CM239" i="26"/>
  <c r="CN239" i="26" s="1"/>
  <c r="CM240" i="26"/>
  <c r="CN240" i="26" s="1"/>
  <c r="CM241" i="26"/>
  <c r="CN241" i="26" s="1"/>
  <c r="CM242" i="26"/>
  <c r="CN242" i="26" s="1"/>
  <c r="CM243" i="26"/>
  <c r="CN243" i="26" s="1"/>
  <c r="CM244" i="26"/>
  <c r="CN244" i="26" s="1"/>
  <c r="CM245" i="26"/>
  <c r="CN245" i="26" s="1"/>
  <c r="CM246" i="26"/>
  <c r="CN246" i="26" s="1"/>
  <c r="CM247" i="26"/>
  <c r="CN247" i="26" s="1"/>
  <c r="CM248" i="26"/>
  <c r="CN248" i="26" s="1"/>
  <c r="CM249" i="26"/>
  <c r="CN249" i="26" s="1"/>
  <c r="CM250" i="26"/>
  <c r="CN250" i="26" s="1"/>
  <c r="CM251" i="26"/>
  <c r="CN251" i="26" s="1"/>
  <c r="CM252" i="26"/>
  <c r="CN252" i="26" s="1"/>
  <c r="CM253" i="26"/>
  <c r="CN253" i="26" s="1"/>
  <c r="CM254" i="26"/>
  <c r="CN254" i="26" s="1"/>
  <c r="CM255" i="26"/>
  <c r="CN255" i="26" s="1"/>
  <c r="CM256" i="26"/>
  <c r="CN256" i="26" s="1"/>
  <c r="CM257" i="26"/>
  <c r="CN257" i="26" s="1"/>
  <c r="CM258" i="26"/>
  <c r="CN258" i="26" s="1"/>
  <c r="CM259" i="26"/>
  <c r="CN259" i="26" s="1"/>
  <c r="CM260" i="26"/>
  <c r="CN260" i="26" s="1"/>
  <c r="CM261" i="26"/>
  <c r="CN261" i="26" s="1"/>
  <c r="CM262" i="26"/>
  <c r="CN262" i="26" s="1"/>
  <c r="CM263" i="26"/>
  <c r="CN263" i="26" s="1"/>
  <c r="CM264" i="26"/>
  <c r="CN264" i="26" s="1"/>
  <c r="CM265" i="26"/>
  <c r="CN265" i="26" s="1"/>
  <c r="CM266" i="26"/>
  <c r="CN266" i="26" s="1"/>
  <c r="CM267" i="26"/>
  <c r="CN267" i="26" s="1"/>
  <c r="CM268" i="26"/>
  <c r="CN268" i="26" s="1"/>
  <c r="CM269" i="26"/>
  <c r="CN269" i="26" s="1"/>
  <c r="CM270" i="26"/>
  <c r="CN270" i="26" s="1"/>
  <c r="CM271" i="26"/>
  <c r="CN271" i="26" s="1"/>
  <c r="CM272" i="26"/>
  <c r="CN272" i="26" s="1"/>
  <c r="CM273" i="26"/>
  <c r="CN273" i="26" s="1"/>
  <c r="CM274" i="26"/>
  <c r="CN274" i="26" s="1"/>
  <c r="CM275" i="26"/>
  <c r="CN275" i="26" s="1"/>
  <c r="CM276" i="26"/>
  <c r="CN276" i="26" s="1"/>
  <c r="CM277" i="26"/>
  <c r="CN277" i="26" s="1"/>
  <c r="CM278" i="26"/>
  <c r="CN278" i="26" s="1"/>
  <c r="CM279" i="26"/>
  <c r="CN279" i="26" s="1"/>
  <c r="CM280" i="26"/>
  <c r="CN280" i="26" s="1"/>
  <c r="CM281" i="26"/>
  <c r="CN281" i="26" s="1"/>
  <c r="CM282" i="26"/>
  <c r="CN282" i="26" s="1"/>
  <c r="CM283" i="26"/>
  <c r="CN283" i="26" s="1"/>
  <c r="CM284" i="26"/>
  <c r="CN284" i="26" s="1"/>
  <c r="CM285" i="26"/>
  <c r="CN285" i="26" s="1"/>
  <c r="CM286" i="26"/>
  <c r="CN286" i="26" s="1"/>
  <c r="CM287" i="26"/>
  <c r="CN287" i="26" s="1"/>
  <c r="CM288" i="26"/>
  <c r="CN288" i="26" s="1"/>
  <c r="CM289" i="26"/>
  <c r="CN289" i="26" s="1"/>
  <c r="CM290" i="26"/>
  <c r="CN290" i="26" s="1"/>
  <c r="CM291" i="26"/>
  <c r="CN291" i="26" s="1"/>
  <c r="CM292" i="26"/>
  <c r="CN292" i="26" s="1"/>
  <c r="CM293" i="26"/>
  <c r="CN293" i="26" s="1"/>
  <c r="CM294" i="26"/>
  <c r="CN294" i="26" s="1"/>
  <c r="CM295" i="26"/>
  <c r="CN295" i="26" s="1"/>
  <c r="CM296" i="26"/>
  <c r="CN296" i="26" s="1"/>
  <c r="CM297" i="26"/>
  <c r="CN297" i="26" s="1"/>
  <c r="CM298" i="26"/>
  <c r="CN298" i="26" s="1"/>
  <c r="CM299" i="26"/>
  <c r="CN299" i="26" s="1"/>
  <c r="CM300" i="26"/>
  <c r="CN300" i="26" s="1"/>
  <c r="CM301" i="26"/>
  <c r="CN301" i="26" s="1"/>
  <c r="CM302" i="26"/>
  <c r="CN302" i="26" s="1"/>
  <c r="CM303" i="26"/>
  <c r="CN303" i="26" s="1"/>
  <c r="CM304" i="26"/>
  <c r="CN304" i="26" s="1"/>
  <c r="CM305" i="26"/>
  <c r="CN305" i="26" s="1"/>
  <c r="CM306" i="26"/>
  <c r="CN306" i="26" s="1"/>
  <c r="CM307" i="26"/>
  <c r="CN307" i="26" s="1"/>
  <c r="CM308" i="26"/>
  <c r="CN308" i="26" s="1"/>
  <c r="CM309" i="26"/>
  <c r="CN309" i="26" s="1"/>
  <c r="CM310" i="26"/>
  <c r="CN310" i="26" s="1"/>
  <c r="CM311" i="26"/>
  <c r="CN311" i="26" s="1"/>
  <c r="CM312" i="26"/>
  <c r="CN312" i="26" s="1"/>
  <c r="CM313" i="26"/>
  <c r="CN313" i="26" s="1"/>
  <c r="CM314" i="26"/>
  <c r="CN314" i="26" s="1"/>
  <c r="CM315" i="26"/>
  <c r="CN315" i="26" s="1"/>
  <c r="CM316" i="26"/>
  <c r="CN316" i="26" s="1"/>
  <c r="CM317" i="26"/>
  <c r="CN317" i="26" s="1"/>
  <c r="CM318" i="26"/>
  <c r="CN318" i="26" s="1"/>
  <c r="CM319" i="26"/>
  <c r="CN319" i="26" s="1"/>
  <c r="CM320" i="26"/>
  <c r="CN320" i="26" s="1"/>
  <c r="CM321" i="26"/>
  <c r="CN321" i="26" s="1"/>
  <c r="CM322" i="26"/>
  <c r="CN322" i="26" s="1"/>
  <c r="CM323" i="26"/>
  <c r="CN323" i="26" s="1"/>
  <c r="CM324" i="26"/>
  <c r="CN324" i="26" s="1"/>
  <c r="CM325" i="26"/>
  <c r="CN325" i="26" s="1"/>
  <c r="CM326" i="26"/>
  <c r="CN326" i="26" s="1"/>
  <c r="CM327" i="26"/>
  <c r="CN327" i="26" s="1"/>
  <c r="CM328" i="26"/>
  <c r="CN328" i="26" s="1"/>
  <c r="CM329" i="26"/>
  <c r="CN329" i="26" s="1"/>
  <c r="CM330" i="26"/>
  <c r="CN330" i="26" s="1"/>
  <c r="CM331" i="26"/>
  <c r="CN331" i="26" s="1"/>
  <c r="CM332" i="26"/>
  <c r="CN332" i="26" s="1"/>
  <c r="CM333" i="26"/>
  <c r="CN333" i="26" s="1"/>
  <c r="CM334" i="26"/>
  <c r="CN334" i="26" s="1"/>
  <c r="CM335" i="26"/>
  <c r="CN335" i="26" s="1"/>
  <c r="CM336" i="26"/>
  <c r="CN336" i="26" s="1"/>
  <c r="CM337" i="26"/>
  <c r="CN337" i="26" s="1"/>
  <c r="CM338" i="26"/>
  <c r="CN338" i="26" s="1"/>
  <c r="CM339" i="26"/>
  <c r="CN339" i="26" s="1"/>
  <c r="CM340" i="26"/>
  <c r="CN340" i="26" s="1"/>
  <c r="CM341" i="26"/>
  <c r="CN341" i="26" s="1"/>
  <c r="CM342" i="26"/>
  <c r="CN342" i="26" s="1"/>
  <c r="CM343" i="26"/>
  <c r="CN343" i="26" s="1"/>
  <c r="CM344" i="26"/>
  <c r="CN344" i="26" s="1"/>
  <c r="CM345" i="26"/>
  <c r="CN345" i="26" s="1"/>
  <c r="CM346" i="26"/>
  <c r="CN346" i="26" s="1"/>
  <c r="CM347" i="26"/>
  <c r="CN347" i="26" s="1"/>
  <c r="CM348" i="26"/>
  <c r="CN348" i="26" s="1"/>
  <c r="CM349" i="26"/>
  <c r="CN349" i="26" s="1"/>
  <c r="CM350" i="26"/>
  <c r="CN350" i="26" s="1"/>
  <c r="CM351" i="26"/>
  <c r="CN351" i="26" s="1"/>
  <c r="CM352" i="26"/>
  <c r="CN352" i="26" s="1"/>
  <c r="CM353" i="26"/>
  <c r="CN353" i="26" s="1"/>
  <c r="CM354" i="26"/>
  <c r="CN354" i="26" s="1"/>
  <c r="CM355" i="26"/>
  <c r="CN355" i="26" s="1"/>
  <c r="CM356" i="26"/>
  <c r="CN356" i="26" s="1"/>
  <c r="CM357" i="26"/>
  <c r="CN357" i="26" s="1"/>
  <c r="CM358" i="26"/>
  <c r="CN358" i="26" s="1"/>
  <c r="CM359" i="26"/>
  <c r="CN359" i="26" s="1"/>
  <c r="CM360" i="26"/>
  <c r="CN360" i="26" s="1"/>
  <c r="CM361" i="26"/>
  <c r="CN361" i="26" s="1"/>
  <c r="CM362" i="26"/>
  <c r="CN362" i="26" s="1"/>
  <c r="CM363" i="26"/>
  <c r="CN363" i="26" s="1"/>
  <c r="CM364" i="26"/>
  <c r="CN364" i="26" s="1"/>
  <c r="CM365" i="26"/>
  <c r="CN365" i="26" s="1"/>
  <c r="CM366" i="26"/>
  <c r="CN366" i="26" s="1"/>
  <c r="CM367" i="26"/>
  <c r="CN367" i="26" s="1"/>
  <c r="CM368" i="26"/>
  <c r="CN368" i="26" s="1"/>
  <c r="CM369" i="26"/>
  <c r="CN369" i="26" s="1"/>
  <c r="CM370" i="26"/>
  <c r="CN370" i="26" s="1"/>
  <c r="CM371" i="26"/>
  <c r="CN371" i="26" s="1"/>
  <c r="CM372" i="26"/>
  <c r="CN372" i="26" s="1"/>
  <c r="CM373" i="26"/>
  <c r="CN373" i="26" s="1"/>
  <c r="CM374" i="26"/>
  <c r="CN374" i="26" s="1"/>
  <c r="CM375" i="26"/>
  <c r="CN375" i="26" s="1"/>
  <c r="CM376" i="26"/>
  <c r="CN376" i="26" s="1"/>
  <c r="CM377" i="26"/>
  <c r="CN377" i="26" s="1"/>
  <c r="CM378" i="26"/>
  <c r="CN378" i="26" s="1"/>
  <c r="CM379" i="26"/>
  <c r="CN379" i="26" s="1"/>
  <c r="CM380" i="26"/>
  <c r="CN380" i="26" s="1"/>
  <c r="CM381" i="26"/>
  <c r="CN381" i="26" s="1"/>
  <c r="CM382" i="26"/>
  <c r="CN382" i="26" s="1"/>
  <c r="CM383" i="26"/>
  <c r="CN383" i="26" s="1"/>
  <c r="CM384" i="26"/>
  <c r="CN384" i="26" s="1"/>
  <c r="CM385" i="26"/>
  <c r="CN385" i="26" s="1"/>
  <c r="CM386" i="26"/>
  <c r="CN386" i="26" s="1"/>
  <c r="CM387" i="26"/>
  <c r="CN387" i="26" s="1"/>
  <c r="CM388" i="26"/>
  <c r="CN388" i="26" s="1"/>
  <c r="CM389" i="26"/>
  <c r="CN389" i="26" s="1"/>
  <c r="CM390" i="26"/>
  <c r="CN390" i="26" s="1"/>
  <c r="CM391" i="26"/>
  <c r="CN391" i="26" s="1"/>
  <c r="CM392" i="26"/>
  <c r="CN392" i="26" s="1"/>
  <c r="CM393" i="26"/>
  <c r="CN393" i="26" s="1"/>
  <c r="CM394" i="26"/>
  <c r="CN394" i="26" s="1"/>
  <c r="CM395" i="26"/>
  <c r="CN395" i="26" s="1"/>
  <c r="CM396" i="26"/>
  <c r="CN396" i="26" s="1"/>
  <c r="CM397" i="26"/>
  <c r="CN397" i="26" s="1"/>
  <c r="CM398" i="26"/>
  <c r="CN398" i="26" s="1"/>
  <c r="CM399" i="26"/>
  <c r="CN399" i="26" s="1"/>
  <c r="CM400" i="26"/>
  <c r="CN400" i="26" s="1"/>
  <c r="CM401" i="26"/>
  <c r="CN401" i="26" s="1"/>
  <c r="CM402" i="26"/>
  <c r="CN402" i="26" s="1"/>
  <c r="CM403" i="26"/>
  <c r="CN403" i="26"/>
  <c r="CM404" i="26"/>
  <c r="CN404" i="26" s="1"/>
  <c r="CM405" i="26"/>
  <c r="CN405" i="26" s="1"/>
  <c r="CM406" i="26"/>
  <c r="CN406" i="26" s="1"/>
  <c r="CM407" i="26"/>
  <c r="CN407" i="26" s="1"/>
  <c r="CM408" i="26"/>
  <c r="CN408" i="26" s="1"/>
  <c r="CM409" i="26"/>
  <c r="CN409" i="26" s="1"/>
  <c r="CM410" i="26"/>
  <c r="CN410" i="26" s="1"/>
  <c r="CM411" i="26"/>
  <c r="CN411" i="26" s="1"/>
  <c r="CM412" i="26"/>
  <c r="CN412" i="26" s="1"/>
  <c r="CM413" i="26"/>
  <c r="CN413" i="26" s="1"/>
  <c r="CM414" i="26"/>
  <c r="CN414" i="26" s="1"/>
  <c r="CM415" i="26"/>
  <c r="CN415" i="26" s="1"/>
  <c r="CM416" i="26"/>
  <c r="CN416" i="26" s="1"/>
  <c r="CM417" i="26"/>
  <c r="CN417" i="26" s="1"/>
  <c r="CM418" i="26"/>
  <c r="CN418" i="26" s="1"/>
  <c r="CM419" i="26"/>
  <c r="CN419" i="26" s="1"/>
  <c r="CM420" i="26"/>
  <c r="CN420" i="26" s="1"/>
  <c r="CM421" i="26"/>
  <c r="CN421" i="26" s="1"/>
  <c r="CM422" i="26"/>
  <c r="CN422" i="26" s="1"/>
  <c r="CM423" i="26"/>
  <c r="CN423" i="26" s="1"/>
  <c r="CM424" i="26"/>
  <c r="CN424" i="26" s="1"/>
  <c r="CM425" i="26"/>
  <c r="CN425" i="26" s="1"/>
  <c r="CM426" i="26"/>
  <c r="CN426" i="26" s="1"/>
  <c r="CM427" i="26"/>
  <c r="CN427" i="26" s="1"/>
  <c r="CM428" i="26"/>
  <c r="CN428" i="26" s="1"/>
  <c r="CM429" i="26"/>
  <c r="CN429" i="26" s="1"/>
  <c r="CM430" i="26"/>
  <c r="CN430" i="26" s="1"/>
  <c r="CM431" i="26"/>
  <c r="CN431" i="26" s="1"/>
  <c r="CM432" i="26"/>
  <c r="CN432" i="26" s="1"/>
  <c r="CM433" i="26"/>
  <c r="CN433" i="26" s="1"/>
  <c r="CM434" i="26"/>
  <c r="CN434" i="26" s="1"/>
  <c r="CM435" i="26"/>
  <c r="CN435" i="26" s="1"/>
  <c r="CM436" i="26"/>
  <c r="CN436" i="26" s="1"/>
  <c r="CM437" i="26"/>
  <c r="CN437" i="26" s="1"/>
  <c r="CM438" i="26"/>
  <c r="CN438" i="26" s="1"/>
  <c r="CM439" i="26"/>
  <c r="CN439" i="26" s="1"/>
  <c r="CM440" i="26"/>
  <c r="CN440" i="26" s="1"/>
  <c r="CM441" i="26"/>
  <c r="CN441" i="26" s="1"/>
  <c r="CM442" i="26"/>
  <c r="CN442" i="26" s="1"/>
  <c r="CM443" i="26"/>
  <c r="CN443" i="26" s="1"/>
  <c r="CM444" i="26"/>
  <c r="CN444" i="26" s="1"/>
  <c r="CM445" i="26"/>
  <c r="CN445" i="26" s="1"/>
  <c r="CM446" i="26"/>
  <c r="CN446" i="26" s="1"/>
  <c r="CM447" i="26"/>
  <c r="CN447" i="26" s="1"/>
  <c r="CM448" i="26"/>
  <c r="CN448" i="26" s="1"/>
  <c r="CM449" i="26"/>
  <c r="CN449" i="26" s="1"/>
  <c r="CM450" i="26"/>
  <c r="CN450" i="26" s="1"/>
  <c r="CM451" i="26"/>
  <c r="CN451" i="26" s="1"/>
  <c r="CM452" i="26"/>
  <c r="CN452" i="26" s="1"/>
  <c r="CM453" i="26"/>
  <c r="CN453" i="26" s="1"/>
  <c r="CM454" i="26"/>
  <c r="CN454" i="26" s="1"/>
  <c r="CM455" i="26"/>
  <c r="CN455" i="26" s="1"/>
  <c r="CM456" i="26"/>
  <c r="CN456" i="26" s="1"/>
  <c r="CM457" i="26"/>
  <c r="CN457" i="26" s="1"/>
  <c r="CM458" i="26"/>
  <c r="CN458" i="26" s="1"/>
  <c r="CM459" i="26"/>
  <c r="CN459" i="26" s="1"/>
  <c r="CM460" i="26"/>
  <c r="CN460" i="26" s="1"/>
  <c r="CM461" i="26"/>
  <c r="CN461" i="26" s="1"/>
  <c r="CM462" i="26"/>
  <c r="CN462" i="26" s="1"/>
  <c r="CM463" i="26"/>
  <c r="CN463" i="26" s="1"/>
  <c r="CM464" i="26"/>
  <c r="CN464" i="26" s="1"/>
  <c r="CM465" i="26"/>
  <c r="CN465" i="26" s="1"/>
  <c r="CM466" i="26"/>
  <c r="CN466" i="26" s="1"/>
  <c r="CM467" i="26"/>
  <c r="CN467" i="26" s="1"/>
  <c r="CM468" i="26"/>
  <c r="CN468" i="26" s="1"/>
  <c r="CM469" i="26"/>
  <c r="CN469" i="26" s="1"/>
  <c r="CM470" i="26"/>
  <c r="CN470" i="26" s="1"/>
  <c r="CM471" i="26"/>
  <c r="CN471" i="26" s="1"/>
  <c r="CM472" i="26"/>
  <c r="CN472" i="26" s="1"/>
  <c r="CM473" i="26"/>
  <c r="CN473" i="26" s="1"/>
  <c r="CM474" i="26"/>
  <c r="CN474" i="26" s="1"/>
  <c r="CM475" i="26"/>
  <c r="CN475" i="26" s="1"/>
  <c r="CM476" i="26"/>
  <c r="CN476" i="26" s="1"/>
  <c r="CM477" i="26"/>
  <c r="CN477" i="26" s="1"/>
  <c r="CM478" i="26"/>
  <c r="CN478" i="26" s="1"/>
  <c r="CM479" i="26"/>
  <c r="CN479" i="26" s="1"/>
  <c r="CM480" i="26"/>
  <c r="CN480" i="26" s="1"/>
  <c r="CM481" i="26"/>
  <c r="CN481" i="26" s="1"/>
  <c r="CM482" i="26"/>
  <c r="CN482" i="26" s="1"/>
  <c r="CM483" i="26"/>
  <c r="CN483" i="26" s="1"/>
  <c r="CM484" i="26"/>
  <c r="CN484" i="26" s="1"/>
  <c r="CM485" i="26"/>
  <c r="CN485" i="26" s="1"/>
  <c r="CM486" i="26"/>
  <c r="CN486" i="26" s="1"/>
  <c r="CM487" i="26"/>
  <c r="CN487" i="26" s="1"/>
  <c r="CM488" i="26"/>
  <c r="CN488" i="26" s="1"/>
  <c r="CM489" i="26"/>
  <c r="CN489" i="26" s="1"/>
  <c r="CM490" i="26"/>
  <c r="CN490" i="26" s="1"/>
  <c r="CM491" i="26"/>
  <c r="CN491" i="26" s="1"/>
  <c r="CM492" i="26"/>
  <c r="CN492" i="26" s="1"/>
  <c r="CM493" i="26"/>
  <c r="CN493" i="26" s="1"/>
  <c r="CM494" i="26"/>
  <c r="CN494" i="26" s="1"/>
  <c r="CM495" i="26"/>
  <c r="CN495" i="26" s="1"/>
  <c r="CM496" i="26"/>
  <c r="CN496" i="26" s="1"/>
  <c r="CM497" i="26"/>
  <c r="CN497" i="26" s="1"/>
  <c r="CM498" i="26"/>
  <c r="CN498" i="26" s="1"/>
  <c r="CM499" i="26"/>
  <c r="CN499" i="26" s="1"/>
  <c r="CM500" i="26"/>
  <c r="CN500" i="26" s="1"/>
  <c r="CM501" i="26"/>
  <c r="CN501" i="26" s="1"/>
  <c r="CM502" i="26"/>
  <c r="CN502" i="26" s="1"/>
  <c r="CM503" i="26"/>
  <c r="CN503" i="26" s="1"/>
  <c r="CM504" i="26"/>
  <c r="CN504" i="26" s="1"/>
  <c r="CM505" i="26"/>
  <c r="CN505" i="26" s="1"/>
  <c r="CM506" i="26"/>
  <c r="CN506" i="26" s="1"/>
  <c r="CM507" i="26"/>
  <c r="CN507" i="26" s="1"/>
  <c r="CM508" i="26"/>
  <c r="CN508" i="26" s="1"/>
  <c r="CM509" i="26"/>
  <c r="CN509" i="26" s="1"/>
  <c r="CM510" i="26"/>
  <c r="CN510" i="26" s="1"/>
  <c r="CM511" i="26"/>
  <c r="CN511" i="26" s="1"/>
  <c r="CM512" i="26"/>
  <c r="CN512" i="26" s="1"/>
  <c r="CM513" i="26"/>
  <c r="CN513" i="26" s="1"/>
  <c r="CM514" i="26"/>
  <c r="CN514" i="26" s="1"/>
  <c r="CM515" i="26"/>
  <c r="CN515" i="26" s="1"/>
  <c r="CM516" i="26"/>
  <c r="CN516" i="26" s="1"/>
  <c r="CM517" i="26"/>
  <c r="CN517" i="26" s="1"/>
  <c r="CM518" i="26"/>
  <c r="CN518" i="26" s="1"/>
  <c r="CM519" i="26"/>
  <c r="CN519" i="26" s="1"/>
  <c r="CM520" i="26"/>
  <c r="CN520" i="26" s="1"/>
  <c r="CM521" i="26"/>
  <c r="CN521" i="26" s="1"/>
  <c r="CM522" i="26"/>
  <c r="CN522" i="26" s="1"/>
  <c r="CM523" i="26"/>
  <c r="CN523" i="26" s="1"/>
  <c r="CM524" i="26"/>
  <c r="CN524" i="26" s="1"/>
  <c r="CM525" i="26"/>
  <c r="CN525" i="26" s="1"/>
  <c r="CM526" i="26"/>
  <c r="CN526" i="26" s="1"/>
  <c r="CM527" i="26"/>
  <c r="CN527" i="26" s="1"/>
  <c r="CM528" i="26"/>
  <c r="CN528" i="26" s="1"/>
  <c r="CM529" i="26"/>
  <c r="CN529" i="26" s="1"/>
  <c r="CM530" i="26"/>
  <c r="CN530" i="26" s="1"/>
  <c r="CM531" i="26"/>
  <c r="CN531" i="26" s="1"/>
  <c r="CM532" i="26"/>
  <c r="CN532" i="26" s="1"/>
  <c r="CM533" i="26"/>
  <c r="CN533" i="26" s="1"/>
  <c r="CM534" i="26"/>
  <c r="CN534" i="26" s="1"/>
  <c r="CM535" i="26"/>
  <c r="CN535" i="26" s="1"/>
  <c r="CM536" i="26"/>
  <c r="CN536" i="26" s="1"/>
  <c r="CM537" i="26"/>
  <c r="CN537" i="26" s="1"/>
  <c r="CM538" i="26"/>
  <c r="CN538" i="26" s="1"/>
  <c r="CM539" i="26"/>
  <c r="CN539" i="26" s="1"/>
  <c r="CM540" i="26"/>
  <c r="CN540" i="26" s="1"/>
  <c r="CM541" i="26"/>
  <c r="CN541" i="26" s="1"/>
  <c r="CM542" i="26"/>
  <c r="CN542" i="26" s="1"/>
  <c r="CM543" i="26"/>
  <c r="CN543" i="26" s="1"/>
  <c r="CM544" i="26"/>
  <c r="CN544" i="26" s="1"/>
  <c r="CM545" i="26"/>
  <c r="CN545" i="26" s="1"/>
  <c r="CM546" i="26"/>
  <c r="CN546" i="26" s="1"/>
  <c r="CM547" i="26"/>
  <c r="CN547" i="26" s="1"/>
  <c r="CM548" i="26"/>
  <c r="CN548" i="26" s="1"/>
  <c r="CM549" i="26"/>
  <c r="CN549" i="26" s="1"/>
  <c r="CM550" i="26"/>
  <c r="CN550" i="26" s="1"/>
  <c r="CM551" i="26"/>
  <c r="CN551" i="26" s="1"/>
  <c r="CM552" i="26"/>
  <c r="CN552" i="26" s="1"/>
  <c r="CM553" i="26"/>
  <c r="CN553" i="26" s="1"/>
  <c r="CM554" i="26"/>
  <c r="CN554" i="26" s="1"/>
  <c r="CM555" i="26"/>
  <c r="CN555" i="26" s="1"/>
  <c r="CM556" i="26"/>
  <c r="CN556" i="26" s="1"/>
  <c r="CM557" i="26"/>
  <c r="CN557" i="26" s="1"/>
  <c r="CM558" i="26"/>
  <c r="CN558" i="26" s="1"/>
  <c r="CM559" i="26"/>
  <c r="CN559" i="26" s="1"/>
  <c r="CM560" i="26"/>
  <c r="CN560" i="26" s="1"/>
  <c r="CM561" i="26"/>
  <c r="CN561" i="26" s="1"/>
  <c r="CM562" i="26"/>
  <c r="CN562" i="26" s="1"/>
  <c r="CM563" i="26"/>
  <c r="CN563" i="26" s="1"/>
  <c r="CM564" i="26"/>
  <c r="CN564" i="26" s="1"/>
  <c r="CM565" i="26"/>
  <c r="CN565" i="26" s="1"/>
  <c r="CM566" i="26"/>
  <c r="CN566" i="26" s="1"/>
  <c r="CM567" i="26"/>
  <c r="CN567" i="26" s="1"/>
  <c r="CM568" i="26"/>
  <c r="CN568" i="26" s="1"/>
  <c r="CM569" i="26"/>
  <c r="CN569" i="26" s="1"/>
  <c r="CM570" i="26"/>
  <c r="CN570" i="26" s="1"/>
  <c r="CM571" i="26"/>
  <c r="CN571" i="26" s="1"/>
  <c r="CM572" i="26"/>
  <c r="CN572" i="26" s="1"/>
  <c r="CM573" i="26"/>
  <c r="CN573" i="26" s="1"/>
  <c r="CM574" i="26"/>
  <c r="CN574" i="26" s="1"/>
  <c r="CM575" i="26"/>
  <c r="CN575" i="26" s="1"/>
  <c r="CM576" i="26"/>
  <c r="CN576" i="26" s="1"/>
  <c r="CM577" i="26"/>
  <c r="CN577" i="26" s="1"/>
  <c r="CM578" i="26"/>
  <c r="CN578" i="26" s="1"/>
  <c r="CM579" i="26"/>
  <c r="CN579" i="26" s="1"/>
  <c r="CM580" i="26"/>
  <c r="CN580" i="26" s="1"/>
  <c r="CM581" i="26"/>
  <c r="CN581" i="26" s="1"/>
  <c r="CM582" i="26"/>
  <c r="CN582" i="26" s="1"/>
  <c r="CM583" i="26"/>
  <c r="CN583" i="26" s="1"/>
  <c r="CM584" i="26"/>
  <c r="CN584" i="26" s="1"/>
  <c r="CM585" i="26"/>
  <c r="CN585" i="26" s="1"/>
  <c r="CM586" i="26"/>
  <c r="CN586" i="26" s="1"/>
  <c r="CM587" i="26"/>
  <c r="CN587" i="26" s="1"/>
  <c r="CM588" i="26"/>
  <c r="CN588" i="26" s="1"/>
  <c r="CM589" i="26"/>
  <c r="CN589" i="26" s="1"/>
  <c r="CM590" i="26"/>
  <c r="CN590" i="26" s="1"/>
  <c r="CM591" i="26"/>
  <c r="CN591" i="26" s="1"/>
  <c r="CM592" i="26"/>
  <c r="CN592" i="26" s="1"/>
  <c r="CM593" i="26"/>
  <c r="CN593" i="26" s="1"/>
  <c r="CM594" i="26"/>
  <c r="CN594" i="26" s="1"/>
  <c r="CM595" i="26"/>
  <c r="CN595" i="26" s="1"/>
  <c r="CM596" i="26"/>
  <c r="CN596" i="26" s="1"/>
  <c r="CM597" i="26"/>
  <c r="CN597" i="26" s="1"/>
  <c r="CM598" i="26"/>
  <c r="CN598" i="26" s="1"/>
  <c r="CM599" i="26"/>
  <c r="CN599" i="26" s="1"/>
  <c r="CM600" i="26"/>
  <c r="CN600" i="26" s="1"/>
  <c r="CM601" i="26"/>
  <c r="CN601" i="26" s="1"/>
  <c r="CM602" i="26"/>
  <c r="CN602" i="26" s="1"/>
  <c r="CM603" i="26"/>
  <c r="CN603" i="26" s="1"/>
  <c r="CM604" i="26"/>
  <c r="CN604" i="26" s="1"/>
  <c r="CM605" i="26"/>
  <c r="CN605" i="26" s="1"/>
  <c r="CM606" i="26"/>
  <c r="CN606" i="26" s="1"/>
  <c r="CM607" i="26"/>
  <c r="CN607" i="26" s="1"/>
  <c r="CM608" i="26"/>
  <c r="CN608" i="26" s="1"/>
  <c r="CM609" i="26"/>
  <c r="CN609" i="26" s="1"/>
  <c r="CM610" i="26"/>
  <c r="CN610" i="26" s="1"/>
  <c r="CM611" i="26"/>
  <c r="CN611" i="26" s="1"/>
  <c r="CM612" i="26"/>
  <c r="CN612" i="26" s="1"/>
  <c r="CM613" i="26"/>
  <c r="CN613" i="26" s="1"/>
  <c r="CM614" i="26"/>
  <c r="CN614" i="26" s="1"/>
  <c r="CM615" i="26"/>
  <c r="CN615" i="26" s="1"/>
  <c r="CM616" i="26"/>
  <c r="CN616" i="26" s="1"/>
  <c r="CM617" i="26"/>
  <c r="CN617" i="26" s="1"/>
  <c r="CM618" i="26"/>
  <c r="CN618" i="26" s="1"/>
  <c r="CM619" i="26"/>
  <c r="CN619" i="26" s="1"/>
  <c r="CM620" i="26"/>
  <c r="CN620" i="26" s="1"/>
  <c r="CM621" i="26"/>
  <c r="CN621" i="26" s="1"/>
  <c r="CM622" i="26"/>
  <c r="CN622" i="26" s="1"/>
  <c r="CM623" i="26"/>
  <c r="CN623" i="26" s="1"/>
  <c r="CM624" i="26"/>
  <c r="CN624" i="26" s="1"/>
  <c r="CM625" i="26"/>
  <c r="CN625" i="26" s="1"/>
  <c r="CM626" i="26"/>
  <c r="CN626" i="26" s="1"/>
  <c r="CM627" i="26"/>
  <c r="CN627" i="26" s="1"/>
  <c r="CM628" i="26"/>
  <c r="CN628" i="26" s="1"/>
  <c r="CM629" i="26"/>
  <c r="CN629" i="26" s="1"/>
  <c r="CM630" i="26"/>
  <c r="CN630" i="26" s="1"/>
  <c r="CM631" i="26"/>
  <c r="CN631" i="26" s="1"/>
  <c r="CM632" i="26"/>
  <c r="CN632" i="26" s="1"/>
  <c r="CM633" i="26"/>
  <c r="CN633" i="26" s="1"/>
  <c r="CM634" i="26"/>
  <c r="CN634" i="26" s="1"/>
  <c r="CM635" i="26"/>
  <c r="CN635" i="26" s="1"/>
  <c r="CM636" i="26"/>
  <c r="CN636" i="26" s="1"/>
  <c r="CM637" i="26"/>
  <c r="CN637" i="26" s="1"/>
  <c r="CM638" i="26"/>
  <c r="CN638" i="26" s="1"/>
  <c r="CM639" i="26"/>
  <c r="CN639" i="26" s="1"/>
  <c r="CM640" i="26"/>
  <c r="CN640" i="26" s="1"/>
  <c r="CM641" i="26"/>
  <c r="CN641" i="26" s="1"/>
  <c r="CM642" i="26"/>
  <c r="CN642" i="26" s="1"/>
  <c r="CM643" i="26"/>
  <c r="CN643" i="26" s="1"/>
  <c r="CM644" i="26"/>
  <c r="CN644" i="26" s="1"/>
  <c r="CM645" i="26"/>
  <c r="CN645" i="26" s="1"/>
  <c r="CM646" i="26"/>
  <c r="CN646" i="26" s="1"/>
  <c r="CM647" i="26"/>
  <c r="CN647" i="26" s="1"/>
  <c r="CM648" i="26"/>
  <c r="CN648" i="26" s="1"/>
  <c r="CM649" i="26"/>
  <c r="CN649" i="26" s="1"/>
  <c r="CM650" i="26"/>
  <c r="CN650" i="26" s="1"/>
  <c r="CM651" i="26"/>
  <c r="CN651" i="26" s="1"/>
  <c r="CM652" i="26"/>
  <c r="CN652" i="26" s="1"/>
  <c r="CM653" i="26"/>
  <c r="CN653" i="26" s="1"/>
  <c r="CM654" i="26"/>
  <c r="CN654" i="26" s="1"/>
  <c r="CM655" i="26"/>
  <c r="CN655" i="26" s="1"/>
  <c r="CM656" i="26"/>
  <c r="CN656" i="26" s="1"/>
  <c r="CM657" i="26"/>
  <c r="CN657" i="26" s="1"/>
  <c r="CM658" i="26"/>
  <c r="CN658" i="26" s="1"/>
  <c r="CM659" i="26"/>
  <c r="CN659" i="26" s="1"/>
  <c r="CM660" i="26"/>
  <c r="CN660" i="26" s="1"/>
  <c r="CM661" i="26"/>
  <c r="CN661" i="26" s="1"/>
  <c r="CM662" i="26"/>
  <c r="CN662" i="26" s="1"/>
  <c r="CM663" i="26"/>
  <c r="CN663" i="26" s="1"/>
  <c r="CM664" i="26"/>
  <c r="CN664" i="26" s="1"/>
  <c r="CM665" i="26"/>
  <c r="CN665" i="26" s="1"/>
  <c r="CM666" i="26"/>
  <c r="CN666" i="26" s="1"/>
  <c r="CM667" i="26"/>
  <c r="CN667" i="26" s="1"/>
  <c r="CM668" i="26"/>
  <c r="CN668" i="26" s="1"/>
  <c r="CM669" i="26"/>
  <c r="CN669" i="26" s="1"/>
  <c r="CM670" i="26"/>
  <c r="CN670" i="26" s="1"/>
  <c r="CM671" i="26"/>
  <c r="CN671" i="26" s="1"/>
  <c r="CM672" i="26"/>
  <c r="CN672" i="26" s="1"/>
  <c r="CM673" i="26"/>
  <c r="CN673" i="26" s="1"/>
  <c r="CM674" i="26"/>
  <c r="CN674" i="26" s="1"/>
  <c r="CM675" i="26"/>
  <c r="CN675" i="26" s="1"/>
  <c r="CM676" i="26"/>
  <c r="CN676" i="26" s="1"/>
  <c r="CM677" i="26"/>
  <c r="CN677" i="26" s="1"/>
  <c r="CM678" i="26"/>
  <c r="CN678" i="26" s="1"/>
  <c r="CM679" i="26"/>
  <c r="CN679" i="26" s="1"/>
  <c r="CM680" i="26"/>
  <c r="CN680" i="26" s="1"/>
  <c r="CM681" i="26"/>
  <c r="CN681" i="26" s="1"/>
  <c r="CM682" i="26"/>
  <c r="CN682" i="26" s="1"/>
  <c r="CM683" i="26"/>
  <c r="CN683" i="26" s="1"/>
  <c r="CM684" i="26"/>
  <c r="CN684" i="26" s="1"/>
  <c r="CM685" i="26"/>
  <c r="CN685" i="26" s="1"/>
  <c r="CM686" i="26"/>
  <c r="CN686" i="26" s="1"/>
  <c r="CM687" i="26"/>
  <c r="CN687" i="26"/>
  <c r="CM688" i="26"/>
  <c r="CN688" i="26" s="1"/>
  <c r="CM689" i="26"/>
  <c r="CN689" i="26" s="1"/>
  <c r="CM690" i="26"/>
  <c r="CN690" i="26" s="1"/>
  <c r="CM691" i="26"/>
  <c r="CN691" i="26" s="1"/>
  <c r="CM692" i="26"/>
  <c r="CN692" i="26" s="1"/>
  <c r="CM693" i="26"/>
  <c r="CN693" i="26" s="1"/>
  <c r="CM694" i="26"/>
  <c r="CN694" i="26" s="1"/>
  <c r="CM695" i="26"/>
  <c r="CN695" i="26" s="1"/>
  <c r="CM696" i="26"/>
  <c r="CN696" i="26" s="1"/>
  <c r="CM697" i="26"/>
  <c r="CN697" i="26" s="1"/>
  <c r="CM698" i="26"/>
  <c r="CN698" i="26" s="1"/>
  <c r="CM699" i="26"/>
  <c r="CN699" i="26" s="1"/>
  <c r="CM700" i="26"/>
  <c r="CN700" i="26" s="1"/>
  <c r="CM701" i="26"/>
  <c r="CN701" i="26" s="1"/>
  <c r="CM702" i="26"/>
  <c r="CN702" i="26" s="1"/>
  <c r="CM703" i="26"/>
  <c r="CN703" i="26" s="1"/>
  <c r="CM704" i="26"/>
  <c r="CN704" i="26" s="1"/>
  <c r="CM705" i="26"/>
  <c r="CN705" i="26" s="1"/>
  <c r="CM706" i="26"/>
  <c r="CN706" i="26" s="1"/>
  <c r="CM707" i="26"/>
  <c r="CN707" i="26" s="1"/>
  <c r="CM708" i="26"/>
  <c r="CN708" i="26" s="1"/>
  <c r="CM709" i="26"/>
  <c r="CN709" i="26" s="1"/>
  <c r="CM710" i="26"/>
  <c r="CN710" i="26" s="1"/>
  <c r="CM711" i="26"/>
  <c r="CN711" i="26" s="1"/>
  <c r="CM712" i="26"/>
  <c r="CN712" i="26" s="1"/>
  <c r="CM713" i="26"/>
  <c r="CN713" i="26" s="1"/>
  <c r="CM714" i="26"/>
  <c r="CN714" i="26" s="1"/>
  <c r="CM715" i="26"/>
  <c r="CN715" i="26" s="1"/>
  <c r="CM716" i="26"/>
  <c r="CN716" i="26" s="1"/>
  <c r="CM717" i="26"/>
  <c r="CN717" i="26" s="1"/>
  <c r="CM718" i="26"/>
  <c r="CN718" i="26" s="1"/>
  <c r="CM719" i="26"/>
  <c r="CN719" i="26" s="1"/>
  <c r="CM720" i="26"/>
  <c r="CN720" i="26" s="1"/>
  <c r="CM721" i="26"/>
  <c r="CN721" i="26" s="1"/>
  <c r="CM722" i="26"/>
  <c r="CN722" i="26" s="1"/>
  <c r="CM723" i="26"/>
  <c r="CN723" i="26" s="1"/>
  <c r="CM724" i="26"/>
  <c r="CN724" i="26" s="1"/>
  <c r="CM725" i="26"/>
  <c r="CN725" i="26" s="1"/>
  <c r="CM726" i="26"/>
  <c r="CN726" i="26" s="1"/>
  <c r="CM727" i="26"/>
  <c r="CN727" i="26" s="1"/>
  <c r="CM728" i="26"/>
  <c r="CN728" i="26" s="1"/>
  <c r="CM729" i="26"/>
  <c r="CN729" i="26" s="1"/>
  <c r="CM730" i="26"/>
  <c r="CN730" i="26" s="1"/>
  <c r="CM731" i="26"/>
  <c r="CN731" i="26" s="1"/>
  <c r="CM732" i="26"/>
  <c r="CN732" i="26" s="1"/>
  <c r="CM733" i="26"/>
  <c r="CN733" i="26" s="1"/>
  <c r="CM734" i="26"/>
  <c r="CN734" i="26" s="1"/>
  <c r="CM735" i="26"/>
  <c r="CN735" i="26" s="1"/>
  <c r="CM736" i="26"/>
  <c r="CN736" i="26" s="1"/>
  <c r="CM737" i="26"/>
  <c r="CN737" i="26" s="1"/>
  <c r="CM738" i="26"/>
  <c r="CN738" i="26" s="1"/>
  <c r="CM739" i="26"/>
  <c r="CN739" i="26" s="1"/>
  <c r="CM740" i="26"/>
  <c r="CN740" i="26" s="1"/>
  <c r="CM741" i="26"/>
  <c r="CN741" i="26"/>
  <c r="CM742" i="26"/>
  <c r="CN742" i="26" s="1"/>
  <c r="CM743" i="26"/>
  <c r="CN743" i="26" s="1"/>
  <c r="CM744" i="26"/>
  <c r="CN744" i="26" s="1"/>
  <c r="CM745" i="26"/>
  <c r="CN745" i="26" s="1"/>
  <c r="CM746" i="26"/>
  <c r="CN746" i="26" s="1"/>
  <c r="CM747" i="26"/>
  <c r="CN747" i="26" s="1"/>
  <c r="CM748" i="26"/>
  <c r="CN748" i="26" s="1"/>
  <c r="CM749" i="26"/>
  <c r="CN749" i="26" s="1"/>
  <c r="CM750" i="26"/>
  <c r="CN750" i="26" s="1"/>
  <c r="CM751" i="26"/>
  <c r="CN751" i="26" s="1"/>
  <c r="CM752" i="26"/>
  <c r="CN752" i="26" s="1"/>
  <c r="CM753" i="26"/>
  <c r="CN753" i="26" s="1"/>
  <c r="CM754" i="26"/>
  <c r="CN754" i="26" s="1"/>
  <c r="CM755" i="26"/>
  <c r="CN755" i="26" s="1"/>
  <c r="CM756" i="26"/>
  <c r="CN756" i="26" s="1"/>
  <c r="CM757" i="26"/>
  <c r="CN757" i="26" s="1"/>
  <c r="CM758" i="26"/>
  <c r="CN758" i="26" s="1"/>
  <c r="CM759" i="26"/>
  <c r="CN759" i="26" s="1"/>
  <c r="CM760" i="26"/>
  <c r="CN760" i="26" s="1"/>
  <c r="CM761" i="26"/>
  <c r="CN761" i="26" s="1"/>
  <c r="CM762" i="26"/>
  <c r="CN762" i="26" s="1"/>
  <c r="CM763" i="26"/>
  <c r="CN763" i="26" s="1"/>
  <c r="CM764" i="26"/>
  <c r="CN764" i="26" s="1"/>
  <c r="CM765" i="26"/>
  <c r="CN765" i="26" s="1"/>
  <c r="CM766" i="26"/>
  <c r="CN766" i="26" s="1"/>
  <c r="CM767" i="26"/>
  <c r="CN767" i="26" s="1"/>
  <c r="CM768" i="26"/>
  <c r="CN768" i="26" s="1"/>
  <c r="CM769" i="26"/>
  <c r="CN769" i="26" s="1"/>
  <c r="CM770" i="26"/>
  <c r="CN770" i="26" s="1"/>
  <c r="CM771" i="26"/>
  <c r="CN771" i="26" s="1"/>
  <c r="CM772" i="26"/>
  <c r="CN772" i="26" s="1"/>
  <c r="CM773" i="26"/>
  <c r="CN773" i="26" s="1"/>
  <c r="CM774" i="26"/>
  <c r="CN774" i="26" s="1"/>
  <c r="CM775" i="26"/>
  <c r="CN775" i="26" s="1"/>
  <c r="CM776" i="26"/>
  <c r="CN776" i="26" s="1"/>
  <c r="CM777" i="26"/>
  <c r="CN777" i="26" s="1"/>
  <c r="CM778" i="26"/>
  <c r="CN778" i="26" s="1"/>
  <c r="CM779" i="26"/>
  <c r="CN779" i="26" s="1"/>
  <c r="CM780" i="26"/>
  <c r="CN780" i="26" s="1"/>
  <c r="CM781" i="26"/>
  <c r="CN781" i="26" s="1"/>
  <c r="CM782" i="26"/>
  <c r="CN782" i="26" s="1"/>
  <c r="CM783" i="26"/>
  <c r="CN783" i="26" s="1"/>
  <c r="CM784" i="26"/>
  <c r="CN784" i="26" s="1"/>
  <c r="CM785" i="26"/>
  <c r="CN785" i="26" s="1"/>
  <c r="CM786" i="26"/>
  <c r="CN786" i="26" s="1"/>
  <c r="CM787" i="26"/>
  <c r="CN787" i="26" s="1"/>
  <c r="CM788" i="26"/>
  <c r="CN788" i="26" s="1"/>
  <c r="CM789" i="26"/>
  <c r="CN789" i="26" s="1"/>
  <c r="CM790" i="26"/>
  <c r="CN790" i="26" s="1"/>
  <c r="CM791" i="26"/>
  <c r="CN791" i="26" s="1"/>
  <c r="CM792" i="26"/>
  <c r="CN792" i="26" s="1"/>
  <c r="CM793" i="26"/>
  <c r="CN793" i="26" s="1"/>
  <c r="CM794" i="26"/>
  <c r="CN794" i="26" s="1"/>
  <c r="CM795" i="26"/>
  <c r="CN795" i="26" s="1"/>
  <c r="CM796" i="26"/>
  <c r="CN796" i="26" s="1"/>
  <c r="CM797" i="26"/>
  <c r="CN797" i="26" s="1"/>
  <c r="CM798" i="26"/>
  <c r="CN798" i="26" s="1"/>
  <c r="CM799" i="26"/>
  <c r="CN799" i="26" s="1"/>
  <c r="CM800" i="26"/>
  <c r="CN800" i="26" s="1"/>
  <c r="CM801" i="26"/>
  <c r="CN801" i="26" s="1"/>
  <c r="CM802" i="26"/>
  <c r="CN802" i="26" s="1"/>
  <c r="CM803" i="26"/>
  <c r="CN803" i="26" s="1"/>
  <c r="CM804" i="26"/>
  <c r="CN804" i="26" s="1"/>
  <c r="CM805" i="26"/>
  <c r="CN805" i="26" s="1"/>
  <c r="CM806" i="26"/>
  <c r="CN806" i="26" s="1"/>
  <c r="CM807" i="26"/>
  <c r="CN807" i="26" s="1"/>
  <c r="CM808" i="26"/>
  <c r="CN808" i="26" s="1"/>
  <c r="CM809" i="26"/>
  <c r="CN809" i="26" s="1"/>
  <c r="CM810" i="26"/>
  <c r="CN810" i="26" s="1"/>
  <c r="CM811" i="26"/>
  <c r="CN811" i="26" s="1"/>
  <c r="CM812" i="26"/>
  <c r="CN812" i="26" s="1"/>
  <c r="CM813" i="26"/>
  <c r="CN813" i="26" s="1"/>
  <c r="CM814" i="26"/>
  <c r="CN814" i="26" s="1"/>
  <c r="CM815" i="26"/>
  <c r="CN815" i="26" s="1"/>
  <c r="CM816" i="26"/>
  <c r="CN816" i="26" s="1"/>
  <c r="CM817" i="26"/>
  <c r="CN817" i="26" s="1"/>
  <c r="CM818" i="26"/>
  <c r="CN818" i="26" s="1"/>
  <c r="CM819" i="26"/>
  <c r="CN819" i="26" s="1"/>
  <c r="CM820" i="26"/>
  <c r="CN820" i="26" s="1"/>
  <c r="CM821" i="26"/>
  <c r="CN821" i="26" s="1"/>
  <c r="CM822" i="26"/>
  <c r="CN822" i="26" s="1"/>
  <c r="CM823" i="26"/>
  <c r="CN823" i="26" s="1"/>
  <c r="CM824" i="26"/>
  <c r="CN824" i="26" s="1"/>
  <c r="CM825" i="26"/>
  <c r="CN825" i="26" s="1"/>
  <c r="CM826" i="26"/>
  <c r="CN826" i="26" s="1"/>
  <c r="CM827" i="26"/>
  <c r="CN827" i="26" s="1"/>
  <c r="CM828" i="26"/>
  <c r="CN828" i="26" s="1"/>
  <c r="CM829" i="26"/>
  <c r="CN829" i="26" s="1"/>
  <c r="CM830" i="26"/>
  <c r="CN830" i="26" s="1"/>
  <c r="CM831" i="26"/>
  <c r="CN831" i="26" s="1"/>
  <c r="CM832" i="26"/>
  <c r="CN832" i="26" s="1"/>
  <c r="CM833" i="26"/>
  <c r="CN833" i="26" s="1"/>
  <c r="CM834" i="26"/>
  <c r="CN834" i="26" s="1"/>
  <c r="CM835" i="26"/>
  <c r="CN835" i="26" s="1"/>
  <c r="CM836" i="26"/>
  <c r="CN836" i="26" s="1"/>
  <c r="CM837" i="26"/>
  <c r="CN837" i="26" s="1"/>
  <c r="CM838" i="26"/>
  <c r="CN838" i="26" s="1"/>
  <c r="CM839" i="26"/>
  <c r="CN839" i="26" s="1"/>
  <c r="CM840" i="26"/>
  <c r="CN840" i="26" s="1"/>
  <c r="CM841" i="26"/>
  <c r="CN841" i="26" s="1"/>
  <c r="CM842" i="26"/>
  <c r="CN842" i="26" s="1"/>
  <c r="CM843" i="26"/>
  <c r="CN843" i="26" s="1"/>
  <c r="CM844" i="26"/>
  <c r="CN844" i="26" s="1"/>
  <c r="CM845" i="26"/>
  <c r="CN845" i="26" s="1"/>
  <c r="CM846" i="26"/>
  <c r="CN846" i="26" s="1"/>
  <c r="CM847" i="26"/>
  <c r="CN847" i="26" s="1"/>
  <c r="CM848" i="26"/>
  <c r="CN848" i="26" s="1"/>
  <c r="CM849" i="26"/>
  <c r="CN849" i="26" s="1"/>
  <c r="CM850" i="26"/>
  <c r="CN850" i="26" s="1"/>
  <c r="CM851" i="26"/>
  <c r="CN851" i="26" s="1"/>
  <c r="CM852" i="26"/>
  <c r="CN852" i="26" s="1"/>
  <c r="CM853" i="26"/>
  <c r="CN853" i="26" s="1"/>
  <c r="CM854" i="26"/>
  <c r="CN854" i="26" s="1"/>
  <c r="CM855" i="26"/>
  <c r="CN855" i="26" s="1"/>
  <c r="CM856" i="26"/>
  <c r="CN856" i="26" s="1"/>
  <c r="CM857" i="26"/>
  <c r="CN857" i="26" s="1"/>
  <c r="CM858" i="26"/>
  <c r="CN858" i="26" s="1"/>
  <c r="CM859" i="26"/>
  <c r="CN859" i="26" s="1"/>
  <c r="CM860" i="26"/>
  <c r="CN860" i="26" s="1"/>
  <c r="CM861" i="26"/>
  <c r="CN861" i="26" s="1"/>
  <c r="CM862" i="26"/>
  <c r="CN862" i="26" s="1"/>
  <c r="CM863" i="26"/>
  <c r="CN863" i="26" s="1"/>
  <c r="CM864" i="26"/>
  <c r="CN864" i="26" s="1"/>
  <c r="CM865" i="26"/>
  <c r="CN865" i="26" s="1"/>
  <c r="CM866" i="26"/>
  <c r="CN866" i="26" s="1"/>
  <c r="CM867" i="26"/>
  <c r="CN867" i="26" s="1"/>
  <c r="CM868" i="26"/>
  <c r="CN868" i="26" s="1"/>
  <c r="CM869" i="26"/>
  <c r="CN869" i="26" s="1"/>
  <c r="CM870" i="26"/>
  <c r="CN870" i="26" s="1"/>
  <c r="CM871" i="26"/>
  <c r="CN871" i="26" s="1"/>
  <c r="CM872" i="26"/>
  <c r="CN872" i="26" s="1"/>
  <c r="CM873" i="26"/>
  <c r="CN873" i="26" s="1"/>
  <c r="CM874" i="26"/>
  <c r="CN874" i="26" s="1"/>
  <c r="CM875" i="26"/>
  <c r="CN875" i="26" s="1"/>
  <c r="CM876" i="26"/>
  <c r="CN876" i="26" s="1"/>
  <c r="CM877" i="26"/>
  <c r="CN877" i="26" s="1"/>
  <c r="CM878" i="26"/>
  <c r="CN878" i="26" s="1"/>
  <c r="CM879" i="26"/>
  <c r="CN879" i="26" s="1"/>
  <c r="CM880" i="26"/>
  <c r="CN880" i="26" s="1"/>
  <c r="CM881" i="26"/>
  <c r="CN881" i="26" s="1"/>
  <c r="CM882" i="26"/>
  <c r="CN882" i="26" s="1"/>
  <c r="CM883" i="26"/>
  <c r="CN883" i="26" s="1"/>
  <c r="CM884" i="26"/>
  <c r="CN884" i="26" s="1"/>
  <c r="CM885" i="26"/>
  <c r="CN885" i="26" s="1"/>
  <c r="CM886" i="26"/>
  <c r="CN886" i="26" s="1"/>
  <c r="CM887" i="26"/>
  <c r="CN887" i="26" s="1"/>
  <c r="CM888" i="26"/>
  <c r="CN888" i="26" s="1"/>
  <c r="CM889" i="26"/>
  <c r="CN889" i="26" s="1"/>
  <c r="CM890" i="26"/>
  <c r="CN890" i="26" s="1"/>
  <c r="CM891" i="26"/>
  <c r="CN891" i="26" s="1"/>
  <c r="CM892" i="26"/>
  <c r="CN892" i="26" s="1"/>
  <c r="CM893" i="26"/>
  <c r="CN893" i="26" s="1"/>
  <c r="CM894" i="26"/>
  <c r="CN894" i="26" s="1"/>
  <c r="CM895" i="26"/>
  <c r="CN895" i="26" s="1"/>
  <c r="CM896" i="26"/>
  <c r="CN896" i="26" s="1"/>
  <c r="CM897" i="26"/>
  <c r="CN897" i="26" s="1"/>
  <c r="CM898" i="26"/>
  <c r="CN898" i="26" s="1"/>
  <c r="CM899" i="26"/>
  <c r="CN899" i="26" s="1"/>
  <c r="CM900" i="26"/>
  <c r="CN900" i="26" s="1"/>
  <c r="CM901" i="26"/>
  <c r="CN901" i="26" s="1"/>
  <c r="CM902" i="26"/>
  <c r="CN902" i="26" s="1"/>
  <c r="CM903" i="26"/>
  <c r="CN903" i="26" s="1"/>
  <c r="CM904" i="26"/>
  <c r="CN904" i="26" s="1"/>
  <c r="CM905" i="26"/>
  <c r="CN905" i="26" s="1"/>
  <c r="CM906" i="26"/>
  <c r="CN906" i="26" s="1"/>
  <c r="CM907" i="26"/>
  <c r="CN907" i="26" s="1"/>
  <c r="CM908" i="26"/>
  <c r="CN908" i="26" s="1"/>
  <c r="CM909" i="26"/>
  <c r="CN909" i="26" s="1"/>
  <c r="CM910" i="26"/>
  <c r="CN910" i="26" s="1"/>
  <c r="CM911" i="26"/>
  <c r="CN911" i="26" s="1"/>
  <c r="CM912" i="26"/>
  <c r="CN912" i="26" s="1"/>
  <c r="CM913" i="26"/>
  <c r="CN913" i="26" s="1"/>
  <c r="CM914" i="26"/>
  <c r="CN914" i="26" s="1"/>
  <c r="CM915" i="26"/>
  <c r="CN915" i="26" s="1"/>
  <c r="CM916" i="26"/>
  <c r="CN916" i="26" s="1"/>
  <c r="CM917" i="26"/>
  <c r="CN917" i="26" s="1"/>
  <c r="CM918" i="26"/>
  <c r="CN918" i="26" s="1"/>
  <c r="CM919" i="26"/>
  <c r="CN919" i="26" s="1"/>
  <c r="CM920" i="26"/>
  <c r="CN920" i="26" s="1"/>
  <c r="CM921" i="26"/>
  <c r="CN921" i="26" s="1"/>
  <c r="CM922" i="26"/>
  <c r="CN922" i="26" s="1"/>
  <c r="CM923" i="26"/>
  <c r="CN923" i="26" s="1"/>
  <c r="CM924" i="26"/>
  <c r="CN924" i="26" s="1"/>
  <c r="CM925" i="26"/>
  <c r="CN925" i="26" s="1"/>
  <c r="CM926" i="26"/>
  <c r="CN926" i="26" s="1"/>
  <c r="CM927" i="26"/>
  <c r="CN927" i="26" s="1"/>
  <c r="CM928" i="26"/>
  <c r="CN928" i="26" s="1"/>
  <c r="CM929" i="26"/>
  <c r="CN929" i="26" s="1"/>
  <c r="CM930" i="26"/>
  <c r="CN930" i="26" s="1"/>
  <c r="CM931" i="26"/>
  <c r="CN931" i="26" s="1"/>
  <c r="CM932" i="26"/>
  <c r="CN932" i="26" s="1"/>
  <c r="CM933" i="26"/>
  <c r="CN933" i="26" s="1"/>
  <c r="CM934" i="26"/>
  <c r="CN934" i="26" s="1"/>
  <c r="CM935" i="26"/>
  <c r="CN935" i="26" s="1"/>
  <c r="CM936" i="26"/>
  <c r="CN936" i="26" s="1"/>
  <c r="CM937" i="26"/>
  <c r="CN937" i="26" s="1"/>
  <c r="CM938" i="26"/>
  <c r="CN938" i="26" s="1"/>
  <c r="CM939" i="26"/>
  <c r="CN939" i="26" s="1"/>
  <c r="CM940" i="26"/>
  <c r="CN940" i="26" s="1"/>
  <c r="CM941" i="26"/>
  <c r="CN941" i="26" s="1"/>
  <c r="CM942" i="26"/>
  <c r="CN942" i="26" s="1"/>
  <c r="CM943" i="26"/>
  <c r="CN943" i="26" s="1"/>
  <c r="CM944" i="26"/>
  <c r="CN944" i="26" s="1"/>
  <c r="CM945" i="26"/>
  <c r="CN945" i="26" s="1"/>
  <c r="CM946" i="26"/>
  <c r="CN946" i="26" s="1"/>
  <c r="CM947" i="26"/>
  <c r="CN947" i="26" s="1"/>
  <c r="CM948" i="26"/>
  <c r="CN948" i="26" s="1"/>
  <c r="CM949" i="26"/>
  <c r="CN949" i="26" s="1"/>
  <c r="CM950" i="26"/>
  <c r="CN950" i="26" s="1"/>
  <c r="CM951" i="26"/>
  <c r="CN951" i="26" s="1"/>
  <c r="CM952" i="26"/>
  <c r="CN952" i="26" s="1"/>
  <c r="CM953" i="26"/>
  <c r="CN953" i="26" s="1"/>
  <c r="CM954" i="26"/>
  <c r="CN954" i="26" s="1"/>
  <c r="CM955" i="26"/>
  <c r="CN955" i="26" s="1"/>
  <c r="CM956" i="26"/>
  <c r="CN956" i="26" s="1"/>
  <c r="CM957" i="26"/>
  <c r="CN957" i="26" s="1"/>
  <c r="CM958" i="26"/>
  <c r="CN958" i="26" s="1"/>
  <c r="CM959" i="26"/>
  <c r="CN959" i="26" s="1"/>
  <c r="CM960" i="26"/>
  <c r="CN960" i="26" s="1"/>
  <c r="CM961" i="26"/>
  <c r="CN961" i="26" s="1"/>
  <c r="CM962" i="26"/>
  <c r="CN962" i="26" s="1"/>
  <c r="CM963" i="26"/>
  <c r="CN963" i="26" s="1"/>
  <c r="CM964" i="26"/>
  <c r="CN964" i="26" s="1"/>
  <c r="CM965" i="26"/>
  <c r="CN965" i="26" s="1"/>
  <c r="CM966" i="26"/>
  <c r="CN966" i="26" s="1"/>
  <c r="CM967" i="26"/>
  <c r="CN967" i="26" s="1"/>
  <c r="CM968" i="26"/>
  <c r="CN968" i="26" s="1"/>
  <c r="CM969" i="26"/>
  <c r="CN969" i="26" s="1"/>
  <c r="CM970" i="26"/>
  <c r="CN970" i="26" s="1"/>
  <c r="CM971" i="26"/>
  <c r="CN971" i="26" s="1"/>
  <c r="CM972" i="26"/>
  <c r="CN972" i="26" s="1"/>
  <c r="CM973" i="26"/>
  <c r="CN973" i="26" s="1"/>
  <c r="CM974" i="26"/>
  <c r="CN974" i="26" s="1"/>
  <c r="CM975" i="26"/>
  <c r="CN975" i="26" s="1"/>
  <c r="CM976" i="26"/>
  <c r="CN976" i="26" s="1"/>
  <c r="CM977" i="26"/>
  <c r="CN977" i="26" s="1"/>
  <c r="CM978" i="26"/>
  <c r="CN978" i="26" s="1"/>
  <c r="CM979" i="26"/>
  <c r="CN979" i="26" s="1"/>
  <c r="CM980" i="26"/>
  <c r="CN980" i="26" s="1"/>
  <c r="CM981" i="26"/>
  <c r="CN981" i="26" s="1"/>
  <c r="CM982" i="26"/>
  <c r="CN982" i="26" s="1"/>
  <c r="CM983" i="26"/>
  <c r="CN983" i="26" s="1"/>
  <c r="CM984" i="26"/>
  <c r="CN984" i="26" s="1"/>
  <c r="CM985" i="26"/>
  <c r="CN985" i="26" s="1"/>
  <c r="CM986" i="26"/>
  <c r="CN986" i="26" s="1"/>
  <c r="CM987" i="26"/>
  <c r="CN987" i="26" s="1"/>
  <c r="CM988" i="26"/>
  <c r="CN988" i="26" s="1"/>
  <c r="CM989" i="26"/>
  <c r="CN989" i="26" s="1"/>
  <c r="CM990" i="26"/>
  <c r="CN990" i="26" s="1"/>
  <c r="CM991" i="26"/>
  <c r="CN991" i="26" s="1"/>
  <c r="CM992" i="26"/>
  <c r="CN992" i="26" s="1"/>
  <c r="CM993" i="26"/>
  <c r="CN993" i="26" s="1"/>
  <c r="CM994" i="26"/>
  <c r="CN994" i="26" s="1"/>
  <c r="CM995" i="26"/>
  <c r="CN995" i="26" s="1"/>
  <c r="CM996" i="26"/>
  <c r="CN996" i="26" s="1"/>
  <c r="CM997" i="26"/>
  <c r="CN997" i="26" s="1"/>
  <c r="CM998" i="26"/>
  <c r="CN998" i="26" s="1"/>
  <c r="CM999" i="26"/>
  <c r="CN999" i="26" s="1"/>
  <c r="CM1000" i="26"/>
  <c r="CN1000" i="26" s="1"/>
  <c r="CM1001" i="26"/>
  <c r="CN1001" i="26" s="1"/>
  <c r="CM1002" i="26"/>
  <c r="CN1002" i="26" s="1"/>
  <c r="CM1003" i="26"/>
  <c r="CN1003" i="26" s="1"/>
  <c r="CM1004" i="26"/>
  <c r="CN1004" i="26" s="1"/>
  <c r="CM1005" i="26"/>
  <c r="CN1005" i="26" s="1"/>
  <c r="CM1006" i="26"/>
  <c r="CN1006" i="26" s="1"/>
  <c r="CM1007" i="26"/>
  <c r="CN1007" i="26" s="1"/>
  <c r="CM1008" i="26"/>
  <c r="CN1008" i="26" s="1"/>
  <c r="CA30" i="26"/>
  <c r="CB30" i="26" s="1"/>
  <c r="CA31" i="26"/>
  <c r="CB31" i="26" s="1"/>
  <c r="CA32" i="26"/>
  <c r="CB32" i="26" s="1"/>
  <c r="CA33" i="26"/>
  <c r="CB33" i="26" s="1"/>
  <c r="CA34" i="26"/>
  <c r="CB34" i="26" s="1"/>
  <c r="CA35" i="26"/>
  <c r="CB35" i="26" s="1"/>
  <c r="CA36" i="26"/>
  <c r="CB36" i="26" s="1"/>
  <c r="CA37" i="26"/>
  <c r="CB37" i="26" s="1"/>
  <c r="CA38" i="26"/>
  <c r="CB38" i="26" s="1"/>
  <c r="CA39" i="26"/>
  <c r="CB39" i="26" s="1"/>
  <c r="CA40" i="26"/>
  <c r="CB40" i="26" s="1"/>
  <c r="CA41" i="26"/>
  <c r="CB41" i="26" s="1"/>
  <c r="CA42" i="26"/>
  <c r="CB42" i="26" s="1"/>
  <c r="CA43" i="26"/>
  <c r="CB43" i="26" s="1"/>
  <c r="CA44" i="26"/>
  <c r="CB44" i="26" s="1"/>
  <c r="CA45" i="26"/>
  <c r="CB45" i="26" s="1"/>
  <c r="CA46" i="26"/>
  <c r="CB46" i="26" s="1"/>
  <c r="CA47" i="26"/>
  <c r="CB47" i="26" s="1"/>
  <c r="CA48" i="26"/>
  <c r="CB48" i="26" s="1"/>
  <c r="CA49" i="26"/>
  <c r="CB49" i="26" s="1"/>
  <c r="CA50" i="26"/>
  <c r="CB50" i="26" s="1"/>
  <c r="CA51" i="26"/>
  <c r="CB51" i="26" s="1"/>
  <c r="CA52" i="26"/>
  <c r="CB52" i="26" s="1"/>
  <c r="CA53" i="26"/>
  <c r="CB53" i="26" s="1"/>
  <c r="CA54" i="26"/>
  <c r="CB54" i="26" s="1"/>
  <c r="CA55" i="26"/>
  <c r="CB55" i="26" s="1"/>
  <c r="CA56" i="26"/>
  <c r="CB56" i="26" s="1"/>
  <c r="CA57" i="26"/>
  <c r="CB57" i="26" s="1"/>
  <c r="CA58" i="26"/>
  <c r="CB58" i="26" s="1"/>
  <c r="CA59" i="26"/>
  <c r="CB59" i="26" s="1"/>
  <c r="CA60" i="26"/>
  <c r="CB60" i="26" s="1"/>
  <c r="CA61" i="26"/>
  <c r="CB61" i="26" s="1"/>
  <c r="CA62" i="26"/>
  <c r="CB62" i="26" s="1"/>
  <c r="CA63" i="26"/>
  <c r="CB63" i="26" s="1"/>
  <c r="CA64" i="26"/>
  <c r="CB64" i="26" s="1"/>
  <c r="CA65" i="26"/>
  <c r="CB65" i="26" s="1"/>
  <c r="CA66" i="26"/>
  <c r="CB66" i="26" s="1"/>
  <c r="CA67" i="26"/>
  <c r="CB67" i="26" s="1"/>
  <c r="CA68" i="26"/>
  <c r="CB68" i="26" s="1"/>
  <c r="CA69" i="26"/>
  <c r="CB69" i="26" s="1"/>
  <c r="CA70" i="26"/>
  <c r="CB70" i="26" s="1"/>
  <c r="CA71" i="26"/>
  <c r="CB71" i="26" s="1"/>
  <c r="CA72" i="26"/>
  <c r="CB72" i="26" s="1"/>
  <c r="CA73" i="26"/>
  <c r="CB73" i="26" s="1"/>
  <c r="CA74" i="26"/>
  <c r="CB74" i="26" s="1"/>
  <c r="CA75" i="26"/>
  <c r="CB75" i="26" s="1"/>
  <c r="CA76" i="26"/>
  <c r="CB76" i="26" s="1"/>
  <c r="CA77" i="26"/>
  <c r="CB77" i="26" s="1"/>
  <c r="CA78" i="26"/>
  <c r="CB78" i="26" s="1"/>
  <c r="CA79" i="26"/>
  <c r="CB79" i="26" s="1"/>
  <c r="CA80" i="26"/>
  <c r="CB80" i="26" s="1"/>
  <c r="CA81" i="26"/>
  <c r="CB81" i="26" s="1"/>
  <c r="CA82" i="26"/>
  <c r="CB82" i="26" s="1"/>
  <c r="CA83" i="26"/>
  <c r="CB83" i="26" s="1"/>
  <c r="CA84" i="26"/>
  <c r="CB84" i="26" s="1"/>
  <c r="CA85" i="26"/>
  <c r="CB85" i="26" s="1"/>
  <c r="CA86" i="26"/>
  <c r="CB86" i="26" s="1"/>
  <c r="CA87" i="26"/>
  <c r="CB87" i="26" s="1"/>
  <c r="CA88" i="26"/>
  <c r="CB88" i="26" s="1"/>
  <c r="CA89" i="26"/>
  <c r="CB89" i="26" s="1"/>
  <c r="CA90" i="26"/>
  <c r="CB90" i="26" s="1"/>
  <c r="CA91" i="26"/>
  <c r="CB91" i="26" s="1"/>
  <c r="CA92" i="26"/>
  <c r="CB92" i="26" s="1"/>
  <c r="CA93" i="26"/>
  <c r="CB93" i="26" s="1"/>
  <c r="CA94" i="26"/>
  <c r="CB94" i="26" s="1"/>
  <c r="CA95" i="26"/>
  <c r="CB95" i="26" s="1"/>
  <c r="CA96" i="26"/>
  <c r="CB96" i="26" s="1"/>
  <c r="CA97" i="26"/>
  <c r="CB97" i="26" s="1"/>
  <c r="CA98" i="26"/>
  <c r="CB98" i="26" s="1"/>
  <c r="CA99" i="26"/>
  <c r="CB99" i="26" s="1"/>
  <c r="CA100" i="26"/>
  <c r="CB100" i="26" s="1"/>
  <c r="CA101" i="26"/>
  <c r="CB101" i="26" s="1"/>
  <c r="CA102" i="26"/>
  <c r="CB102" i="26" s="1"/>
  <c r="CA103" i="26"/>
  <c r="CB103" i="26" s="1"/>
  <c r="CA104" i="26"/>
  <c r="CB104" i="26" s="1"/>
  <c r="CA105" i="26"/>
  <c r="CB105" i="26" s="1"/>
  <c r="CA106" i="26"/>
  <c r="CB106" i="26" s="1"/>
  <c r="CA107" i="26"/>
  <c r="CB107" i="26" s="1"/>
  <c r="CA108" i="26"/>
  <c r="CB108" i="26" s="1"/>
  <c r="CA109" i="26"/>
  <c r="CB109" i="26" s="1"/>
  <c r="CA110" i="26"/>
  <c r="CB110" i="26" s="1"/>
  <c r="CA111" i="26"/>
  <c r="CB111" i="26" s="1"/>
  <c r="CA112" i="26"/>
  <c r="CB112" i="26" s="1"/>
  <c r="CA113" i="26"/>
  <c r="CB113" i="26" s="1"/>
  <c r="CA114" i="26"/>
  <c r="CB114" i="26" s="1"/>
  <c r="CA115" i="26"/>
  <c r="CB115" i="26" s="1"/>
  <c r="CA116" i="26"/>
  <c r="CB116" i="26" s="1"/>
  <c r="CA117" i="26"/>
  <c r="CB117" i="26" s="1"/>
  <c r="CA118" i="26"/>
  <c r="CB118" i="26" s="1"/>
  <c r="CA119" i="26"/>
  <c r="CB119" i="26" s="1"/>
  <c r="CA120" i="26"/>
  <c r="CB120" i="26" s="1"/>
  <c r="CA121" i="26"/>
  <c r="CB121" i="26" s="1"/>
  <c r="CA122" i="26"/>
  <c r="CB122" i="26" s="1"/>
  <c r="CA123" i="26"/>
  <c r="CB123" i="26" s="1"/>
  <c r="CA124" i="26"/>
  <c r="CB124" i="26" s="1"/>
  <c r="CA125" i="26"/>
  <c r="CB125" i="26" s="1"/>
  <c r="CA126" i="26"/>
  <c r="CB126" i="26" s="1"/>
  <c r="CA127" i="26"/>
  <c r="CB127" i="26" s="1"/>
  <c r="CA128" i="26"/>
  <c r="CB128" i="26" s="1"/>
  <c r="CA129" i="26"/>
  <c r="CB129" i="26" s="1"/>
  <c r="CA130" i="26"/>
  <c r="CB130" i="26" s="1"/>
  <c r="CA131" i="26"/>
  <c r="CB131" i="26" s="1"/>
  <c r="CA132" i="26"/>
  <c r="CB132" i="26" s="1"/>
  <c r="CA133" i="26"/>
  <c r="CB133" i="26" s="1"/>
  <c r="CA134" i="26"/>
  <c r="CB134" i="26" s="1"/>
  <c r="CA135" i="26"/>
  <c r="CB135" i="26" s="1"/>
  <c r="CA136" i="26"/>
  <c r="CB136" i="26" s="1"/>
  <c r="CA137" i="26"/>
  <c r="CB137" i="26" s="1"/>
  <c r="CA138" i="26"/>
  <c r="CB138" i="26" s="1"/>
  <c r="CA139" i="26"/>
  <c r="CB139" i="26" s="1"/>
  <c r="CA140" i="26"/>
  <c r="CB140" i="26" s="1"/>
  <c r="CA141" i="26"/>
  <c r="CB141" i="26" s="1"/>
  <c r="CA142" i="26"/>
  <c r="CB142" i="26" s="1"/>
  <c r="CA143" i="26"/>
  <c r="CB143" i="26" s="1"/>
  <c r="CA144" i="26"/>
  <c r="CB144" i="26" s="1"/>
  <c r="CA145" i="26"/>
  <c r="CB145" i="26" s="1"/>
  <c r="CA146" i="26"/>
  <c r="CB146" i="26" s="1"/>
  <c r="CA147" i="26"/>
  <c r="CB147" i="26" s="1"/>
  <c r="CA148" i="26"/>
  <c r="CB148" i="26" s="1"/>
  <c r="CA149" i="26"/>
  <c r="CB149" i="26" s="1"/>
  <c r="CA150" i="26"/>
  <c r="CB150" i="26" s="1"/>
  <c r="CA151" i="26"/>
  <c r="CB151" i="26" s="1"/>
  <c r="CA152" i="26"/>
  <c r="CB152" i="26" s="1"/>
  <c r="CA153" i="26"/>
  <c r="CB153" i="26" s="1"/>
  <c r="CA154" i="26"/>
  <c r="CB154" i="26" s="1"/>
  <c r="CA155" i="26"/>
  <c r="CB155" i="26" s="1"/>
  <c r="CA156" i="26"/>
  <c r="CB156" i="26" s="1"/>
  <c r="CA157" i="26"/>
  <c r="CB157" i="26" s="1"/>
  <c r="CA158" i="26"/>
  <c r="CB158" i="26" s="1"/>
  <c r="CA159" i="26"/>
  <c r="CB159" i="26" s="1"/>
  <c r="CA160" i="26"/>
  <c r="CB160" i="26" s="1"/>
  <c r="CA161" i="26"/>
  <c r="CB161" i="26" s="1"/>
  <c r="CA162" i="26"/>
  <c r="CB162" i="26" s="1"/>
  <c r="CA163" i="26"/>
  <c r="CB163" i="26" s="1"/>
  <c r="CA164" i="26"/>
  <c r="CB164" i="26" s="1"/>
  <c r="CA165" i="26"/>
  <c r="CB165" i="26" s="1"/>
  <c r="CA166" i="26"/>
  <c r="CB166" i="26" s="1"/>
  <c r="CA167" i="26"/>
  <c r="CB167" i="26" s="1"/>
  <c r="CA168" i="26"/>
  <c r="CB168" i="26" s="1"/>
  <c r="CA169" i="26"/>
  <c r="CB169" i="26" s="1"/>
  <c r="CA170" i="26"/>
  <c r="CB170" i="26" s="1"/>
  <c r="CA171" i="26"/>
  <c r="CB171" i="26" s="1"/>
  <c r="CA172" i="26"/>
  <c r="CB172" i="26" s="1"/>
  <c r="CA173" i="26"/>
  <c r="CB173" i="26" s="1"/>
  <c r="CA174" i="26"/>
  <c r="CB174" i="26" s="1"/>
  <c r="CA175" i="26"/>
  <c r="CB175" i="26" s="1"/>
  <c r="CA176" i="26"/>
  <c r="CB176" i="26" s="1"/>
  <c r="CA177" i="26"/>
  <c r="CB177" i="26" s="1"/>
  <c r="CA178" i="26"/>
  <c r="CB178" i="26" s="1"/>
  <c r="CA179" i="26"/>
  <c r="CB179" i="26" s="1"/>
  <c r="CA180" i="26"/>
  <c r="CB180" i="26" s="1"/>
  <c r="CA181" i="26"/>
  <c r="CB181" i="26" s="1"/>
  <c r="CA182" i="26"/>
  <c r="CB182" i="26" s="1"/>
  <c r="CA183" i="26"/>
  <c r="CB183" i="26" s="1"/>
  <c r="CA184" i="26"/>
  <c r="CB184" i="26" s="1"/>
  <c r="CA185" i="26"/>
  <c r="CB185" i="26" s="1"/>
  <c r="CA186" i="26"/>
  <c r="CB186" i="26" s="1"/>
  <c r="CA187" i="26"/>
  <c r="CB187" i="26" s="1"/>
  <c r="CA188" i="26"/>
  <c r="CB188" i="26" s="1"/>
  <c r="CA189" i="26"/>
  <c r="CB189" i="26" s="1"/>
  <c r="CA190" i="26"/>
  <c r="CB190" i="26" s="1"/>
  <c r="CA191" i="26"/>
  <c r="CB191" i="26" s="1"/>
  <c r="CA192" i="26"/>
  <c r="CB192" i="26" s="1"/>
  <c r="CA193" i="26"/>
  <c r="CB193" i="26" s="1"/>
  <c r="CA194" i="26"/>
  <c r="CB194" i="26" s="1"/>
  <c r="CA195" i="26"/>
  <c r="CB195" i="26" s="1"/>
  <c r="CA196" i="26"/>
  <c r="CB196" i="26" s="1"/>
  <c r="CA197" i="26"/>
  <c r="CB197" i="26" s="1"/>
  <c r="CA198" i="26"/>
  <c r="CB198" i="26" s="1"/>
  <c r="CA199" i="26"/>
  <c r="CB199" i="26" s="1"/>
  <c r="CA200" i="26"/>
  <c r="CB200" i="26" s="1"/>
  <c r="CA201" i="26"/>
  <c r="CB201" i="26" s="1"/>
  <c r="CA202" i="26"/>
  <c r="CB202" i="26" s="1"/>
  <c r="CA203" i="26"/>
  <c r="CB203" i="26" s="1"/>
  <c r="CA204" i="26"/>
  <c r="CB204" i="26" s="1"/>
  <c r="CA205" i="26"/>
  <c r="CB205" i="26" s="1"/>
  <c r="CA206" i="26"/>
  <c r="CB206" i="26" s="1"/>
  <c r="CA207" i="26"/>
  <c r="CB207" i="26" s="1"/>
  <c r="CA208" i="26"/>
  <c r="CB208" i="26" s="1"/>
  <c r="CA209" i="26"/>
  <c r="CB209" i="26" s="1"/>
  <c r="CA210" i="26"/>
  <c r="CB210" i="26" s="1"/>
  <c r="CA211" i="26"/>
  <c r="CB211" i="26" s="1"/>
  <c r="CA212" i="26"/>
  <c r="CB212" i="26" s="1"/>
  <c r="CA213" i="26"/>
  <c r="CB213" i="26" s="1"/>
  <c r="CA214" i="26"/>
  <c r="CB214" i="26" s="1"/>
  <c r="CA215" i="26"/>
  <c r="CB215" i="26" s="1"/>
  <c r="CA216" i="26"/>
  <c r="CB216" i="26" s="1"/>
  <c r="CA217" i="26"/>
  <c r="CB217" i="26" s="1"/>
  <c r="CA218" i="26"/>
  <c r="CB218" i="26" s="1"/>
  <c r="CA219" i="26"/>
  <c r="CB219" i="26" s="1"/>
  <c r="CA220" i="26"/>
  <c r="CB220" i="26" s="1"/>
  <c r="CA221" i="26"/>
  <c r="CB221" i="26" s="1"/>
  <c r="CA222" i="26"/>
  <c r="CB222" i="26" s="1"/>
  <c r="CA223" i="26"/>
  <c r="CB223" i="26" s="1"/>
  <c r="CA224" i="26"/>
  <c r="CB224" i="26" s="1"/>
  <c r="CA225" i="26"/>
  <c r="CB225" i="26" s="1"/>
  <c r="CA226" i="26"/>
  <c r="CB226" i="26" s="1"/>
  <c r="CA227" i="26"/>
  <c r="CB227" i="26" s="1"/>
  <c r="CA228" i="26"/>
  <c r="CB228" i="26" s="1"/>
  <c r="CA229" i="26"/>
  <c r="CB229" i="26" s="1"/>
  <c r="CA230" i="26"/>
  <c r="CB230" i="26" s="1"/>
  <c r="CA231" i="26"/>
  <c r="CB231" i="26" s="1"/>
  <c r="CA232" i="26"/>
  <c r="CB232" i="26" s="1"/>
  <c r="CA233" i="26"/>
  <c r="CB233" i="26" s="1"/>
  <c r="CA234" i="26"/>
  <c r="CB234" i="26" s="1"/>
  <c r="CA235" i="26"/>
  <c r="CB235" i="26" s="1"/>
  <c r="CA236" i="26"/>
  <c r="CB236" i="26" s="1"/>
  <c r="CA237" i="26"/>
  <c r="CB237" i="26" s="1"/>
  <c r="CA238" i="26"/>
  <c r="CB238" i="26" s="1"/>
  <c r="CA239" i="26"/>
  <c r="CB239" i="26" s="1"/>
  <c r="CA240" i="26"/>
  <c r="CB240" i="26" s="1"/>
  <c r="CA241" i="26"/>
  <c r="CB241" i="26" s="1"/>
  <c r="CA242" i="26"/>
  <c r="CB242" i="26" s="1"/>
  <c r="CA243" i="26"/>
  <c r="CB243" i="26" s="1"/>
  <c r="CA244" i="26"/>
  <c r="CB244" i="26" s="1"/>
  <c r="CA245" i="26"/>
  <c r="CB245" i="26" s="1"/>
  <c r="CA246" i="26"/>
  <c r="CB246" i="26" s="1"/>
  <c r="CA247" i="26"/>
  <c r="CB247" i="26" s="1"/>
  <c r="CA248" i="26"/>
  <c r="CB248" i="26" s="1"/>
  <c r="CA249" i="26"/>
  <c r="CB249" i="26" s="1"/>
  <c r="CA250" i="26"/>
  <c r="CB250" i="26" s="1"/>
  <c r="CA251" i="26"/>
  <c r="CB251" i="26" s="1"/>
  <c r="CA252" i="26"/>
  <c r="CB252" i="26" s="1"/>
  <c r="CA253" i="26"/>
  <c r="CB253" i="26" s="1"/>
  <c r="CA254" i="26"/>
  <c r="CB254" i="26" s="1"/>
  <c r="CA255" i="26"/>
  <c r="CB255" i="26" s="1"/>
  <c r="CA256" i="26"/>
  <c r="CB256" i="26" s="1"/>
  <c r="CA257" i="26"/>
  <c r="CB257" i="26" s="1"/>
  <c r="CA258" i="26"/>
  <c r="CB258" i="26" s="1"/>
  <c r="CA259" i="26"/>
  <c r="CB259" i="26" s="1"/>
  <c r="CA260" i="26"/>
  <c r="CB260" i="26" s="1"/>
  <c r="CA261" i="26"/>
  <c r="CB261" i="26" s="1"/>
  <c r="CA262" i="26"/>
  <c r="CB262" i="26" s="1"/>
  <c r="CA263" i="26"/>
  <c r="CB263" i="26" s="1"/>
  <c r="CA264" i="26"/>
  <c r="CB264" i="26" s="1"/>
  <c r="CA265" i="26"/>
  <c r="CB265" i="26" s="1"/>
  <c r="CA266" i="26"/>
  <c r="CB266" i="26" s="1"/>
  <c r="CA267" i="26"/>
  <c r="CB267" i="26" s="1"/>
  <c r="CA268" i="26"/>
  <c r="CB268" i="26" s="1"/>
  <c r="CA269" i="26"/>
  <c r="CB269" i="26" s="1"/>
  <c r="CA270" i="26"/>
  <c r="CB270" i="26" s="1"/>
  <c r="CA271" i="26"/>
  <c r="CB271" i="26" s="1"/>
  <c r="CA272" i="26"/>
  <c r="CB272" i="26" s="1"/>
  <c r="CA273" i="26"/>
  <c r="CB273" i="26" s="1"/>
  <c r="CA274" i="26"/>
  <c r="CB274" i="26" s="1"/>
  <c r="CA275" i="26"/>
  <c r="CB275" i="26" s="1"/>
  <c r="CA276" i="26"/>
  <c r="CB276" i="26" s="1"/>
  <c r="CA277" i="26"/>
  <c r="CB277" i="26" s="1"/>
  <c r="CA278" i="26"/>
  <c r="CB278" i="26" s="1"/>
  <c r="CA279" i="26"/>
  <c r="CB279" i="26" s="1"/>
  <c r="CA280" i="26"/>
  <c r="CB280" i="26" s="1"/>
  <c r="CA281" i="26"/>
  <c r="CB281" i="26" s="1"/>
  <c r="CA282" i="26"/>
  <c r="CB282" i="26" s="1"/>
  <c r="CA283" i="26"/>
  <c r="CB283" i="26" s="1"/>
  <c r="CA284" i="26"/>
  <c r="CB284" i="26" s="1"/>
  <c r="CA285" i="26"/>
  <c r="CB285" i="26" s="1"/>
  <c r="CA286" i="26"/>
  <c r="CB286" i="26" s="1"/>
  <c r="CA287" i="26"/>
  <c r="CB287" i="26" s="1"/>
  <c r="CA288" i="26"/>
  <c r="CB288" i="26" s="1"/>
  <c r="CA289" i="26"/>
  <c r="CB289" i="26" s="1"/>
  <c r="CA290" i="26"/>
  <c r="CB290" i="26" s="1"/>
  <c r="CA291" i="26"/>
  <c r="CB291" i="26" s="1"/>
  <c r="CA292" i="26"/>
  <c r="CB292" i="26" s="1"/>
  <c r="CA293" i="26"/>
  <c r="CB293" i="26" s="1"/>
  <c r="CA294" i="26"/>
  <c r="CB294" i="26" s="1"/>
  <c r="CA295" i="26"/>
  <c r="CB295" i="26" s="1"/>
  <c r="CA296" i="26"/>
  <c r="CB296" i="26" s="1"/>
  <c r="CA297" i="26"/>
  <c r="CB297" i="26" s="1"/>
  <c r="CA298" i="26"/>
  <c r="CB298" i="26" s="1"/>
  <c r="CA299" i="26"/>
  <c r="CB299" i="26" s="1"/>
  <c r="CA300" i="26"/>
  <c r="CB300" i="26" s="1"/>
  <c r="CA301" i="26"/>
  <c r="CB301" i="26" s="1"/>
  <c r="CA302" i="26"/>
  <c r="CB302" i="26" s="1"/>
  <c r="CA303" i="26"/>
  <c r="CB303" i="26" s="1"/>
  <c r="CA304" i="26"/>
  <c r="CB304" i="26" s="1"/>
  <c r="CA305" i="26"/>
  <c r="CB305" i="26" s="1"/>
  <c r="CA306" i="26"/>
  <c r="CB306" i="26" s="1"/>
  <c r="CA307" i="26"/>
  <c r="CB307" i="26" s="1"/>
  <c r="CA308" i="26"/>
  <c r="CB308" i="26" s="1"/>
  <c r="CA309" i="26"/>
  <c r="CB309" i="26" s="1"/>
  <c r="CA310" i="26"/>
  <c r="CB310" i="26" s="1"/>
  <c r="CA311" i="26"/>
  <c r="CB311" i="26" s="1"/>
  <c r="CA312" i="26"/>
  <c r="CB312" i="26" s="1"/>
  <c r="CA313" i="26"/>
  <c r="CB313" i="26" s="1"/>
  <c r="CA314" i="26"/>
  <c r="CB314" i="26" s="1"/>
  <c r="CA315" i="26"/>
  <c r="CB315" i="26" s="1"/>
  <c r="CA316" i="26"/>
  <c r="CB316" i="26" s="1"/>
  <c r="CA317" i="26"/>
  <c r="CB317" i="26" s="1"/>
  <c r="CA318" i="26"/>
  <c r="CB318" i="26" s="1"/>
  <c r="CA319" i="26"/>
  <c r="CB319" i="26" s="1"/>
  <c r="CA320" i="26"/>
  <c r="CB320" i="26" s="1"/>
  <c r="CA321" i="26"/>
  <c r="CB321" i="26" s="1"/>
  <c r="CA322" i="26"/>
  <c r="CB322" i="26" s="1"/>
  <c r="CA323" i="26"/>
  <c r="CB323" i="26" s="1"/>
  <c r="CA324" i="26"/>
  <c r="CB324" i="26" s="1"/>
  <c r="CA325" i="26"/>
  <c r="CB325" i="26" s="1"/>
  <c r="CA326" i="26"/>
  <c r="CB326" i="26" s="1"/>
  <c r="CA327" i="26"/>
  <c r="CB327" i="26" s="1"/>
  <c r="CA328" i="26"/>
  <c r="CB328" i="26" s="1"/>
  <c r="CA329" i="26"/>
  <c r="CB329" i="26" s="1"/>
  <c r="CA330" i="26"/>
  <c r="CB330" i="26" s="1"/>
  <c r="CA331" i="26"/>
  <c r="CB331" i="26" s="1"/>
  <c r="CA332" i="26"/>
  <c r="CB332" i="26" s="1"/>
  <c r="CA333" i="26"/>
  <c r="CB333" i="26" s="1"/>
  <c r="CA334" i="26"/>
  <c r="CB334" i="26" s="1"/>
  <c r="CA335" i="26"/>
  <c r="CB335" i="26" s="1"/>
  <c r="CA336" i="26"/>
  <c r="CB336" i="26" s="1"/>
  <c r="CA337" i="26"/>
  <c r="CB337" i="26" s="1"/>
  <c r="CA338" i="26"/>
  <c r="CB338" i="26" s="1"/>
  <c r="CA339" i="26"/>
  <c r="CB339" i="26" s="1"/>
  <c r="CA340" i="26"/>
  <c r="CB340" i="26" s="1"/>
  <c r="CA341" i="26"/>
  <c r="CB341" i="26" s="1"/>
  <c r="CA342" i="26"/>
  <c r="CB342" i="26" s="1"/>
  <c r="CA343" i="26"/>
  <c r="CB343" i="26" s="1"/>
  <c r="CA344" i="26"/>
  <c r="CB344" i="26" s="1"/>
  <c r="CA345" i="26"/>
  <c r="CB345" i="26" s="1"/>
  <c r="CA346" i="26"/>
  <c r="CB346" i="26" s="1"/>
  <c r="CA347" i="26"/>
  <c r="CB347" i="26" s="1"/>
  <c r="CA348" i="26"/>
  <c r="CB348" i="26" s="1"/>
  <c r="CA349" i="26"/>
  <c r="CB349" i="26" s="1"/>
  <c r="CA350" i="26"/>
  <c r="CB350" i="26" s="1"/>
  <c r="CA351" i="26"/>
  <c r="CB351" i="26" s="1"/>
  <c r="CA352" i="26"/>
  <c r="CB352" i="26" s="1"/>
  <c r="CA353" i="26"/>
  <c r="CB353" i="26" s="1"/>
  <c r="CA354" i="26"/>
  <c r="CB354" i="26" s="1"/>
  <c r="CA355" i="26"/>
  <c r="CB355" i="26" s="1"/>
  <c r="CA356" i="26"/>
  <c r="CB356" i="26" s="1"/>
  <c r="CA357" i="26"/>
  <c r="CB357" i="26" s="1"/>
  <c r="CA358" i="26"/>
  <c r="CB358" i="26" s="1"/>
  <c r="CA359" i="26"/>
  <c r="CB359" i="26" s="1"/>
  <c r="CA360" i="26"/>
  <c r="CB360" i="26" s="1"/>
  <c r="CA361" i="26"/>
  <c r="CB361" i="26" s="1"/>
  <c r="CA362" i="26"/>
  <c r="CB362" i="26" s="1"/>
  <c r="CA363" i="26"/>
  <c r="CB363" i="26" s="1"/>
  <c r="CA364" i="26"/>
  <c r="CB364" i="26" s="1"/>
  <c r="CA365" i="26"/>
  <c r="CB365" i="26" s="1"/>
  <c r="CA366" i="26"/>
  <c r="CB366" i="26" s="1"/>
  <c r="CA367" i="26"/>
  <c r="CB367" i="26" s="1"/>
  <c r="CA368" i="26"/>
  <c r="CB368" i="26" s="1"/>
  <c r="CA369" i="26"/>
  <c r="CB369" i="26" s="1"/>
  <c r="CA370" i="26"/>
  <c r="CB370" i="26" s="1"/>
  <c r="CA371" i="26"/>
  <c r="CB371" i="26" s="1"/>
  <c r="CA372" i="26"/>
  <c r="CB372" i="26" s="1"/>
  <c r="CA373" i="26"/>
  <c r="CB373" i="26" s="1"/>
  <c r="CA374" i="26"/>
  <c r="CB374" i="26" s="1"/>
  <c r="CA375" i="26"/>
  <c r="CB375" i="26" s="1"/>
  <c r="CA376" i="26"/>
  <c r="CB376" i="26" s="1"/>
  <c r="CA377" i="26"/>
  <c r="CB377" i="26" s="1"/>
  <c r="CA378" i="26"/>
  <c r="CB378" i="26" s="1"/>
  <c r="CA379" i="26"/>
  <c r="CB379" i="26" s="1"/>
  <c r="CA380" i="26"/>
  <c r="CB380" i="26" s="1"/>
  <c r="CA381" i="26"/>
  <c r="CB381" i="26" s="1"/>
  <c r="CA382" i="26"/>
  <c r="CB382" i="26" s="1"/>
  <c r="CA383" i="26"/>
  <c r="CB383" i="26" s="1"/>
  <c r="CA384" i="26"/>
  <c r="CB384" i="26" s="1"/>
  <c r="CA385" i="26"/>
  <c r="CB385" i="26" s="1"/>
  <c r="CA386" i="26"/>
  <c r="CB386" i="26" s="1"/>
  <c r="CA387" i="26"/>
  <c r="CB387" i="26" s="1"/>
  <c r="CA388" i="26"/>
  <c r="CB388" i="26" s="1"/>
  <c r="CA389" i="26"/>
  <c r="CB389" i="26" s="1"/>
  <c r="CA390" i="26"/>
  <c r="CB390" i="26" s="1"/>
  <c r="CA391" i="26"/>
  <c r="CB391" i="26" s="1"/>
  <c r="CA392" i="26"/>
  <c r="CB392" i="26" s="1"/>
  <c r="CA393" i="26"/>
  <c r="CB393" i="26" s="1"/>
  <c r="CA394" i="26"/>
  <c r="CB394" i="26" s="1"/>
  <c r="CA395" i="26"/>
  <c r="CB395" i="26" s="1"/>
  <c r="CA396" i="26"/>
  <c r="CB396" i="26" s="1"/>
  <c r="CA397" i="26"/>
  <c r="CB397" i="26" s="1"/>
  <c r="CA398" i="26"/>
  <c r="CB398" i="26" s="1"/>
  <c r="CA399" i="26"/>
  <c r="CB399" i="26" s="1"/>
  <c r="CA400" i="26"/>
  <c r="CB400" i="26" s="1"/>
  <c r="CA401" i="26"/>
  <c r="CB401" i="26" s="1"/>
  <c r="CA402" i="26"/>
  <c r="CB402" i="26" s="1"/>
  <c r="CA403" i="26"/>
  <c r="CB403" i="26" s="1"/>
  <c r="CA404" i="26"/>
  <c r="CB404" i="26" s="1"/>
  <c r="CA405" i="26"/>
  <c r="CB405" i="26" s="1"/>
  <c r="CA406" i="26"/>
  <c r="CB406" i="26" s="1"/>
  <c r="CA407" i="26"/>
  <c r="CB407" i="26" s="1"/>
  <c r="CA408" i="26"/>
  <c r="CB408" i="26" s="1"/>
  <c r="CA409" i="26"/>
  <c r="CB409" i="26" s="1"/>
  <c r="CA410" i="26"/>
  <c r="CB410" i="26" s="1"/>
  <c r="CA411" i="26"/>
  <c r="CB411" i="26" s="1"/>
  <c r="CA412" i="26"/>
  <c r="CB412" i="26" s="1"/>
  <c r="CA413" i="26"/>
  <c r="CB413" i="26" s="1"/>
  <c r="CA414" i="26"/>
  <c r="CB414" i="26" s="1"/>
  <c r="CA415" i="26"/>
  <c r="CB415" i="26" s="1"/>
  <c r="CA416" i="26"/>
  <c r="CB416" i="26" s="1"/>
  <c r="CA417" i="26"/>
  <c r="CB417" i="26" s="1"/>
  <c r="CA418" i="26"/>
  <c r="CB418" i="26" s="1"/>
  <c r="CA419" i="26"/>
  <c r="CB419" i="26" s="1"/>
  <c r="CA420" i="26"/>
  <c r="CB420" i="26" s="1"/>
  <c r="CA421" i="26"/>
  <c r="CB421" i="26" s="1"/>
  <c r="CA422" i="26"/>
  <c r="CB422" i="26" s="1"/>
  <c r="CA423" i="26"/>
  <c r="CB423" i="26" s="1"/>
  <c r="CA424" i="26"/>
  <c r="CB424" i="26" s="1"/>
  <c r="CA425" i="26"/>
  <c r="CB425" i="26" s="1"/>
  <c r="CA426" i="26"/>
  <c r="CB426" i="26" s="1"/>
  <c r="CA427" i="26"/>
  <c r="CB427" i="26" s="1"/>
  <c r="CA428" i="26"/>
  <c r="CB428" i="26" s="1"/>
  <c r="CA429" i="26"/>
  <c r="CB429" i="26" s="1"/>
  <c r="CA430" i="26"/>
  <c r="CB430" i="26" s="1"/>
  <c r="CA431" i="26"/>
  <c r="CB431" i="26" s="1"/>
  <c r="CA432" i="26"/>
  <c r="CB432" i="26" s="1"/>
  <c r="CA433" i="26"/>
  <c r="CB433" i="26" s="1"/>
  <c r="CA434" i="26"/>
  <c r="CB434" i="26" s="1"/>
  <c r="CA435" i="26"/>
  <c r="CB435" i="26" s="1"/>
  <c r="CA436" i="26"/>
  <c r="CB436" i="26" s="1"/>
  <c r="CA437" i="26"/>
  <c r="CB437" i="26" s="1"/>
  <c r="CA438" i="26"/>
  <c r="CB438" i="26" s="1"/>
  <c r="CA439" i="26"/>
  <c r="CB439" i="26" s="1"/>
  <c r="CA440" i="26"/>
  <c r="CB440" i="26" s="1"/>
  <c r="CA441" i="26"/>
  <c r="CB441" i="26" s="1"/>
  <c r="CA442" i="26"/>
  <c r="CB442" i="26" s="1"/>
  <c r="CA443" i="26"/>
  <c r="CB443" i="26" s="1"/>
  <c r="CA444" i="26"/>
  <c r="CB444" i="26" s="1"/>
  <c r="CA445" i="26"/>
  <c r="CB445" i="26" s="1"/>
  <c r="CA446" i="26"/>
  <c r="CB446" i="26" s="1"/>
  <c r="CA447" i="26"/>
  <c r="CB447" i="26" s="1"/>
  <c r="CA448" i="26"/>
  <c r="CB448" i="26" s="1"/>
  <c r="CA449" i="26"/>
  <c r="CB449" i="26" s="1"/>
  <c r="CA450" i="26"/>
  <c r="CB450" i="26" s="1"/>
  <c r="CA451" i="26"/>
  <c r="CB451" i="26" s="1"/>
  <c r="CA452" i="26"/>
  <c r="CB452" i="26" s="1"/>
  <c r="CA453" i="26"/>
  <c r="CB453" i="26" s="1"/>
  <c r="CA454" i="26"/>
  <c r="CB454" i="26" s="1"/>
  <c r="CA455" i="26"/>
  <c r="CB455" i="26" s="1"/>
  <c r="CA456" i="26"/>
  <c r="CB456" i="26" s="1"/>
  <c r="CA457" i="26"/>
  <c r="CB457" i="26" s="1"/>
  <c r="CA458" i="26"/>
  <c r="CB458" i="26" s="1"/>
  <c r="CA459" i="26"/>
  <c r="CB459" i="26" s="1"/>
  <c r="CA460" i="26"/>
  <c r="CB460" i="26" s="1"/>
  <c r="CA461" i="26"/>
  <c r="CB461" i="26" s="1"/>
  <c r="CA462" i="26"/>
  <c r="CB462" i="26" s="1"/>
  <c r="CA463" i="26"/>
  <c r="CB463" i="26" s="1"/>
  <c r="CA464" i="26"/>
  <c r="CB464" i="26" s="1"/>
  <c r="CA465" i="26"/>
  <c r="CB465" i="26" s="1"/>
  <c r="CA466" i="26"/>
  <c r="CB466" i="26" s="1"/>
  <c r="CA467" i="26"/>
  <c r="CB467" i="26" s="1"/>
  <c r="CA468" i="26"/>
  <c r="CB468" i="26" s="1"/>
  <c r="CA469" i="26"/>
  <c r="CB469" i="26" s="1"/>
  <c r="CA470" i="26"/>
  <c r="CB470" i="26" s="1"/>
  <c r="CA471" i="26"/>
  <c r="CB471" i="26" s="1"/>
  <c r="CA472" i="26"/>
  <c r="CB472" i="26" s="1"/>
  <c r="CA473" i="26"/>
  <c r="CB473" i="26" s="1"/>
  <c r="CA474" i="26"/>
  <c r="CB474" i="26" s="1"/>
  <c r="CA475" i="26"/>
  <c r="CB475" i="26" s="1"/>
  <c r="CA476" i="26"/>
  <c r="CB476" i="26" s="1"/>
  <c r="CA477" i="26"/>
  <c r="CB477" i="26" s="1"/>
  <c r="CA478" i="26"/>
  <c r="CB478" i="26" s="1"/>
  <c r="CA479" i="26"/>
  <c r="CB479" i="26" s="1"/>
  <c r="CA480" i="26"/>
  <c r="CB480" i="26" s="1"/>
  <c r="CA481" i="26"/>
  <c r="CB481" i="26" s="1"/>
  <c r="CA482" i="26"/>
  <c r="CB482" i="26" s="1"/>
  <c r="CA483" i="26"/>
  <c r="CB483" i="26" s="1"/>
  <c r="CA484" i="26"/>
  <c r="CB484" i="26" s="1"/>
  <c r="CA485" i="26"/>
  <c r="CB485" i="26" s="1"/>
  <c r="CA486" i="26"/>
  <c r="CB486" i="26" s="1"/>
  <c r="CA487" i="26"/>
  <c r="CB487" i="26" s="1"/>
  <c r="CA488" i="26"/>
  <c r="CB488" i="26" s="1"/>
  <c r="CA489" i="26"/>
  <c r="CB489" i="26" s="1"/>
  <c r="CA490" i="26"/>
  <c r="CB490" i="26" s="1"/>
  <c r="CA491" i="26"/>
  <c r="CB491" i="26" s="1"/>
  <c r="CA492" i="26"/>
  <c r="CB492" i="26" s="1"/>
  <c r="CA493" i="26"/>
  <c r="CB493" i="26" s="1"/>
  <c r="CA494" i="26"/>
  <c r="CB494" i="26" s="1"/>
  <c r="CA495" i="26"/>
  <c r="CB495" i="26" s="1"/>
  <c r="CA496" i="26"/>
  <c r="CB496" i="26" s="1"/>
  <c r="CA497" i="26"/>
  <c r="CB497" i="26" s="1"/>
  <c r="CA498" i="26"/>
  <c r="CB498" i="26" s="1"/>
  <c r="CA499" i="26"/>
  <c r="CB499" i="26" s="1"/>
  <c r="CA500" i="26"/>
  <c r="CB500" i="26" s="1"/>
  <c r="CA501" i="26"/>
  <c r="CB501" i="26" s="1"/>
  <c r="CA502" i="26"/>
  <c r="CB502" i="26" s="1"/>
  <c r="CA503" i="26"/>
  <c r="CB503" i="26" s="1"/>
  <c r="CA504" i="26"/>
  <c r="CB504" i="26" s="1"/>
  <c r="CA505" i="26"/>
  <c r="CB505" i="26" s="1"/>
  <c r="CA506" i="26"/>
  <c r="CB506" i="26" s="1"/>
  <c r="CA507" i="26"/>
  <c r="CB507" i="26" s="1"/>
  <c r="CA508" i="26"/>
  <c r="CB508" i="26" s="1"/>
  <c r="CA509" i="26"/>
  <c r="CB509" i="26" s="1"/>
  <c r="CA510" i="26"/>
  <c r="CB510" i="26" s="1"/>
  <c r="CA511" i="26"/>
  <c r="CB511" i="26" s="1"/>
  <c r="CA512" i="26"/>
  <c r="CB512" i="26" s="1"/>
  <c r="CA513" i="26"/>
  <c r="CB513" i="26" s="1"/>
  <c r="CA514" i="26"/>
  <c r="CB514" i="26" s="1"/>
  <c r="CA515" i="26"/>
  <c r="CB515" i="26" s="1"/>
  <c r="CA516" i="26"/>
  <c r="CB516" i="26" s="1"/>
  <c r="CA517" i="26"/>
  <c r="CB517" i="26" s="1"/>
  <c r="CA518" i="26"/>
  <c r="CB518" i="26" s="1"/>
  <c r="CA519" i="26"/>
  <c r="CB519" i="26" s="1"/>
  <c r="CA520" i="26"/>
  <c r="CB520" i="26" s="1"/>
  <c r="CA521" i="26"/>
  <c r="CB521" i="26" s="1"/>
  <c r="CA522" i="26"/>
  <c r="CB522" i="26" s="1"/>
  <c r="CA523" i="26"/>
  <c r="CB523" i="26" s="1"/>
  <c r="CA524" i="26"/>
  <c r="CB524" i="26" s="1"/>
  <c r="CA525" i="26"/>
  <c r="CB525" i="26" s="1"/>
  <c r="CA526" i="26"/>
  <c r="CB526" i="26" s="1"/>
  <c r="CA527" i="26"/>
  <c r="CB527" i="26" s="1"/>
  <c r="CA528" i="26"/>
  <c r="CB528" i="26" s="1"/>
  <c r="CA529" i="26"/>
  <c r="CB529" i="26" s="1"/>
  <c r="CA530" i="26"/>
  <c r="CB530" i="26" s="1"/>
  <c r="CA531" i="26"/>
  <c r="CB531" i="26" s="1"/>
  <c r="CA532" i="26"/>
  <c r="CB532" i="26" s="1"/>
  <c r="CA533" i="26"/>
  <c r="CB533" i="26" s="1"/>
  <c r="CA534" i="26"/>
  <c r="CB534" i="26" s="1"/>
  <c r="CA535" i="26"/>
  <c r="CB535" i="26" s="1"/>
  <c r="CA536" i="26"/>
  <c r="CB536" i="26" s="1"/>
  <c r="CA537" i="26"/>
  <c r="CB537" i="26" s="1"/>
  <c r="CA538" i="26"/>
  <c r="CB538" i="26" s="1"/>
  <c r="CA539" i="26"/>
  <c r="CB539" i="26" s="1"/>
  <c r="CA540" i="26"/>
  <c r="CB540" i="26" s="1"/>
  <c r="CA541" i="26"/>
  <c r="CB541" i="26" s="1"/>
  <c r="CA542" i="26"/>
  <c r="CB542" i="26" s="1"/>
  <c r="CA543" i="26"/>
  <c r="CB543" i="26" s="1"/>
  <c r="CA544" i="26"/>
  <c r="CB544" i="26" s="1"/>
  <c r="CA545" i="26"/>
  <c r="CB545" i="26" s="1"/>
  <c r="CA546" i="26"/>
  <c r="CB546" i="26" s="1"/>
  <c r="CA547" i="26"/>
  <c r="CB547" i="26" s="1"/>
  <c r="CA548" i="26"/>
  <c r="CB548" i="26" s="1"/>
  <c r="CA549" i="26"/>
  <c r="CB549" i="26" s="1"/>
  <c r="CA550" i="26"/>
  <c r="CB550" i="26" s="1"/>
  <c r="CA551" i="26"/>
  <c r="CB551" i="26" s="1"/>
  <c r="CA552" i="26"/>
  <c r="CB552" i="26" s="1"/>
  <c r="CA553" i="26"/>
  <c r="CB553" i="26" s="1"/>
  <c r="CA554" i="26"/>
  <c r="CB554" i="26" s="1"/>
  <c r="CA555" i="26"/>
  <c r="CB555" i="26" s="1"/>
  <c r="CA556" i="26"/>
  <c r="CB556" i="26" s="1"/>
  <c r="CA557" i="26"/>
  <c r="CB557" i="26" s="1"/>
  <c r="CA558" i="26"/>
  <c r="CB558" i="26" s="1"/>
  <c r="CA559" i="26"/>
  <c r="CB559" i="26" s="1"/>
  <c r="CA560" i="26"/>
  <c r="CB560" i="26" s="1"/>
  <c r="CA561" i="26"/>
  <c r="CB561" i="26" s="1"/>
  <c r="CA562" i="26"/>
  <c r="CB562" i="26" s="1"/>
  <c r="CA563" i="26"/>
  <c r="CB563" i="26" s="1"/>
  <c r="CA564" i="26"/>
  <c r="CB564" i="26" s="1"/>
  <c r="CA565" i="26"/>
  <c r="CB565" i="26" s="1"/>
  <c r="CA566" i="26"/>
  <c r="CB566" i="26" s="1"/>
  <c r="CA567" i="26"/>
  <c r="CB567" i="26" s="1"/>
  <c r="CA568" i="26"/>
  <c r="CB568" i="26" s="1"/>
  <c r="CA569" i="26"/>
  <c r="CB569" i="26" s="1"/>
  <c r="CA570" i="26"/>
  <c r="CB570" i="26" s="1"/>
  <c r="CA571" i="26"/>
  <c r="CB571" i="26" s="1"/>
  <c r="CA572" i="26"/>
  <c r="CB572" i="26" s="1"/>
  <c r="CA573" i="26"/>
  <c r="CB573" i="26" s="1"/>
  <c r="CA574" i="26"/>
  <c r="CB574" i="26" s="1"/>
  <c r="CA575" i="26"/>
  <c r="CB575" i="26" s="1"/>
  <c r="CA576" i="26"/>
  <c r="CB576" i="26" s="1"/>
  <c r="CA577" i="26"/>
  <c r="CB577" i="26" s="1"/>
  <c r="CA578" i="26"/>
  <c r="CB578" i="26" s="1"/>
  <c r="CA579" i="26"/>
  <c r="CB579" i="26" s="1"/>
  <c r="CA580" i="26"/>
  <c r="CB580" i="26" s="1"/>
  <c r="CA581" i="26"/>
  <c r="CB581" i="26" s="1"/>
  <c r="CA582" i="26"/>
  <c r="CB582" i="26" s="1"/>
  <c r="CA583" i="26"/>
  <c r="CB583" i="26" s="1"/>
  <c r="CA584" i="26"/>
  <c r="CB584" i="26" s="1"/>
  <c r="CA585" i="26"/>
  <c r="CB585" i="26" s="1"/>
  <c r="CA586" i="26"/>
  <c r="CB586" i="26" s="1"/>
  <c r="CA587" i="26"/>
  <c r="CB587" i="26" s="1"/>
  <c r="CA588" i="26"/>
  <c r="CB588" i="26" s="1"/>
  <c r="CA589" i="26"/>
  <c r="CB589" i="26" s="1"/>
  <c r="CA590" i="26"/>
  <c r="CB590" i="26" s="1"/>
  <c r="CA591" i="26"/>
  <c r="CB591" i="26" s="1"/>
  <c r="CA592" i="26"/>
  <c r="CB592" i="26" s="1"/>
  <c r="CA593" i="26"/>
  <c r="CB593" i="26" s="1"/>
  <c r="CA594" i="26"/>
  <c r="CB594" i="26" s="1"/>
  <c r="CA595" i="26"/>
  <c r="CB595" i="26" s="1"/>
  <c r="CA596" i="26"/>
  <c r="CB596" i="26" s="1"/>
  <c r="CA597" i="26"/>
  <c r="CB597" i="26" s="1"/>
  <c r="CA598" i="26"/>
  <c r="CB598" i="26" s="1"/>
  <c r="CA599" i="26"/>
  <c r="CB599" i="26" s="1"/>
  <c r="CA600" i="26"/>
  <c r="CB600" i="26" s="1"/>
  <c r="CA601" i="26"/>
  <c r="CB601" i="26" s="1"/>
  <c r="CA602" i="26"/>
  <c r="CB602" i="26" s="1"/>
  <c r="CA603" i="26"/>
  <c r="CB603" i="26" s="1"/>
  <c r="CA604" i="26"/>
  <c r="CB604" i="26" s="1"/>
  <c r="CA605" i="26"/>
  <c r="CB605" i="26" s="1"/>
  <c r="CA606" i="26"/>
  <c r="CB606" i="26" s="1"/>
  <c r="CA607" i="26"/>
  <c r="CB607" i="26" s="1"/>
  <c r="CA608" i="26"/>
  <c r="CB608" i="26" s="1"/>
  <c r="CA609" i="26"/>
  <c r="CB609" i="26" s="1"/>
  <c r="CA610" i="26"/>
  <c r="CB610" i="26" s="1"/>
  <c r="CA611" i="26"/>
  <c r="CB611" i="26" s="1"/>
  <c r="CA612" i="26"/>
  <c r="CB612" i="26" s="1"/>
  <c r="CA613" i="26"/>
  <c r="CB613" i="26" s="1"/>
  <c r="CA614" i="26"/>
  <c r="CB614" i="26" s="1"/>
  <c r="CA615" i="26"/>
  <c r="CB615" i="26" s="1"/>
  <c r="CA616" i="26"/>
  <c r="CB616" i="26" s="1"/>
  <c r="CA617" i="26"/>
  <c r="CB617" i="26" s="1"/>
  <c r="CA618" i="26"/>
  <c r="CB618" i="26" s="1"/>
  <c r="CA619" i="26"/>
  <c r="CB619" i="26" s="1"/>
  <c r="CA620" i="26"/>
  <c r="CB620" i="26" s="1"/>
  <c r="CA621" i="26"/>
  <c r="CB621" i="26" s="1"/>
  <c r="CA622" i="26"/>
  <c r="CB622" i="26" s="1"/>
  <c r="CA623" i="26"/>
  <c r="CB623" i="26" s="1"/>
  <c r="CA624" i="26"/>
  <c r="CB624" i="26" s="1"/>
  <c r="CA625" i="26"/>
  <c r="CB625" i="26" s="1"/>
  <c r="CA626" i="26"/>
  <c r="CB626" i="26" s="1"/>
  <c r="CA627" i="26"/>
  <c r="CB627" i="26" s="1"/>
  <c r="CA628" i="26"/>
  <c r="CB628" i="26" s="1"/>
  <c r="CA629" i="26"/>
  <c r="CB629" i="26" s="1"/>
  <c r="CA630" i="26"/>
  <c r="CB630" i="26" s="1"/>
  <c r="CA631" i="26"/>
  <c r="CB631" i="26" s="1"/>
  <c r="CA632" i="26"/>
  <c r="CB632" i="26" s="1"/>
  <c r="CA633" i="26"/>
  <c r="CB633" i="26" s="1"/>
  <c r="CA634" i="26"/>
  <c r="CB634" i="26" s="1"/>
  <c r="CA635" i="26"/>
  <c r="CB635" i="26" s="1"/>
  <c r="CA636" i="26"/>
  <c r="CB636" i="26" s="1"/>
  <c r="CA637" i="26"/>
  <c r="CB637" i="26" s="1"/>
  <c r="CA638" i="26"/>
  <c r="CB638" i="26" s="1"/>
  <c r="CA639" i="26"/>
  <c r="CB639" i="26" s="1"/>
  <c r="CA640" i="26"/>
  <c r="CB640" i="26" s="1"/>
  <c r="CA641" i="26"/>
  <c r="CB641" i="26" s="1"/>
  <c r="CA642" i="26"/>
  <c r="CB642" i="26" s="1"/>
  <c r="CA643" i="26"/>
  <c r="CB643" i="26" s="1"/>
  <c r="CA644" i="26"/>
  <c r="CB644" i="26" s="1"/>
  <c r="CA645" i="26"/>
  <c r="CB645" i="26" s="1"/>
  <c r="CA646" i="26"/>
  <c r="CB646" i="26" s="1"/>
  <c r="CA647" i="26"/>
  <c r="CB647" i="26" s="1"/>
  <c r="CA648" i="26"/>
  <c r="CB648" i="26" s="1"/>
  <c r="CA649" i="26"/>
  <c r="CB649" i="26" s="1"/>
  <c r="CA650" i="26"/>
  <c r="CB650" i="26" s="1"/>
  <c r="CA651" i="26"/>
  <c r="CB651" i="26" s="1"/>
  <c r="CA652" i="26"/>
  <c r="CB652" i="26" s="1"/>
  <c r="CA653" i="26"/>
  <c r="CB653" i="26" s="1"/>
  <c r="CA654" i="26"/>
  <c r="CB654" i="26" s="1"/>
  <c r="CA655" i="26"/>
  <c r="CB655" i="26" s="1"/>
  <c r="CA656" i="26"/>
  <c r="CB656" i="26" s="1"/>
  <c r="CA657" i="26"/>
  <c r="CB657" i="26" s="1"/>
  <c r="CA658" i="26"/>
  <c r="CB658" i="26" s="1"/>
  <c r="CA659" i="26"/>
  <c r="CB659" i="26" s="1"/>
  <c r="CA660" i="26"/>
  <c r="CB660" i="26" s="1"/>
  <c r="CA661" i="26"/>
  <c r="CB661" i="26" s="1"/>
  <c r="CA662" i="26"/>
  <c r="CB662" i="26" s="1"/>
  <c r="CA663" i="26"/>
  <c r="CB663" i="26" s="1"/>
  <c r="CA664" i="26"/>
  <c r="CB664" i="26" s="1"/>
  <c r="CA665" i="26"/>
  <c r="CB665" i="26" s="1"/>
  <c r="CA666" i="26"/>
  <c r="CB666" i="26" s="1"/>
  <c r="CA667" i="26"/>
  <c r="CB667" i="26" s="1"/>
  <c r="CA668" i="26"/>
  <c r="CB668" i="26" s="1"/>
  <c r="CA669" i="26"/>
  <c r="CB669" i="26" s="1"/>
  <c r="CA670" i="26"/>
  <c r="CB670" i="26" s="1"/>
  <c r="CA671" i="26"/>
  <c r="CB671" i="26" s="1"/>
  <c r="CA672" i="26"/>
  <c r="CB672" i="26" s="1"/>
  <c r="CA673" i="26"/>
  <c r="CB673" i="26" s="1"/>
  <c r="CA674" i="26"/>
  <c r="CB674" i="26" s="1"/>
  <c r="CA675" i="26"/>
  <c r="CB675" i="26" s="1"/>
  <c r="CA676" i="26"/>
  <c r="CB676" i="26" s="1"/>
  <c r="CA677" i="26"/>
  <c r="CB677" i="26" s="1"/>
  <c r="CA678" i="26"/>
  <c r="CB678" i="26" s="1"/>
  <c r="CA679" i="26"/>
  <c r="CB679" i="26" s="1"/>
  <c r="CA680" i="26"/>
  <c r="CB680" i="26" s="1"/>
  <c r="CA681" i="26"/>
  <c r="CB681" i="26" s="1"/>
  <c r="CA682" i="26"/>
  <c r="CB682" i="26" s="1"/>
  <c r="CA683" i="26"/>
  <c r="CB683" i="26" s="1"/>
  <c r="CA684" i="26"/>
  <c r="CB684" i="26" s="1"/>
  <c r="CA685" i="26"/>
  <c r="CB685" i="26" s="1"/>
  <c r="CA686" i="26"/>
  <c r="CB686" i="26" s="1"/>
  <c r="CA687" i="26"/>
  <c r="CB687" i="26" s="1"/>
  <c r="CA688" i="26"/>
  <c r="CB688" i="26" s="1"/>
  <c r="CA689" i="26"/>
  <c r="CB689" i="26" s="1"/>
  <c r="CA690" i="26"/>
  <c r="CB690" i="26" s="1"/>
  <c r="CA691" i="26"/>
  <c r="CB691" i="26" s="1"/>
  <c r="CA692" i="26"/>
  <c r="CB692" i="26" s="1"/>
  <c r="CA693" i="26"/>
  <c r="CB693" i="26" s="1"/>
  <c r="CA694" i="26"/>
  <c r="CB694" i="26" s="1"/>
  <c r="CA695" i="26"/>
  <c r="CB695" i="26" s="1"/>
  <c r="CA696" i="26"/>
  <c r="CB696" i="26" s="1"/>
  <c r="CA697" i="26"/>
  <c r="CB697" i="26" s="1"/>
  <c r="CA698" i="26"/>
  <c r="CB698" i="26" s="1"/>
  <c r="CA699" i="26"/>
  <c r="CB699" i="26" s="1"/>
  <c r="CA700" i="26"/>
  <c r="CB700" i="26" s="1"/>
  <c r="CA701" i="26"/>
  <c r="CB701" i="26" s="1"/>
  <c r="CA702" i="26"/>
  <c r="CB702" i="26" s="1"/>
  <c r="CA703" i="26"/>
  <c r="CB703" i="26" s="1"/>
  <c r="CA704" i="26"/>
  <c r="CB704" i="26" s="1"/>
  <c r="CA705" i="26"/>
  <c r="CB705" i="26" s="1"/>
  <c r="CA706" i="26"/>
  <c r="CB706" i="26" s="1"/>
  <c r="CA707" i="26"/>
  <c r="CB707" i="26" s="1"/>
  <c r="CA708" i="26"/>
  <c r="CB708" i="26" s="1"/>
  <c r="CA709" i="26"/>
  <c r="CB709" i="26" s="1"/>
  <c r="CA710" i="26"/>
  <c r="CB710" i="26" s="1"/>
  <c r="CA711" i="26"/>
  <c r="CB711" i="26" s="1"/>
  <c r="CA712" i="26"/>
  <c r="CB712" i="26" s="1"/>
  <c r="CA713" i="26"/>
  <c r="CB713" i="26" s="1"/>
  <c r="CA714" i="26"/>
  <c r="CB714" i="26" s="1"/>
  <c r="CA715" i="26"/>
  <c r="CB715" i="26" s="1"/>
  <c r="CA716" i="26"/>
  <c r="CB716" i="26" s="1"/>
  <c r="CA717" i="26"/>
  <c r="CB717" i="26" s="1"/>
  <c r="CA718" i="26"/>
  <c r="CB718" i="26" s="1"/>
  <c r="CA719" i="26"/>
  <c r="CB719" i="26" s="1"/>
  <c r="CA720" i="26"/>
  <c r="CB720" i="26" s="1"/>
  <c r="CA721" i="26"/>
  <c r="CB721" i="26" s="1"/>
  <c r="CA722" i="26"/>
  <c r="CB722" i="26" s="1"/>
  <c r="CA723" i="26"/>
  <c r="CB723" i="26" s="1"/>
  <c r="CA724" i="26"/>
  <c r="CB724" i="26" s="1"/>
  <c r="CA725" i="26"/>
  <c r="CB725" i="26" s="1"/>
  <c r="CA726" i="26"/>
  <c r="CB726" i="26" s="1"/>
  <c r="CA727" i="26"/>
  <c r="CB727" i="26" s="1"/>
  <c r="CA728" i="26"/>
  <c r="CB728" i="26" s="1"/>
  <c r="CA729" i="26"/>
  <c r="CB729" i="26" s="1"/>
  <c r="CA730" i="26"/>
  <c r="CB730" i="26" s="1"/>
  <c r="CA731" i="26"/>
  <c r="CB731" i="26" s="1"/>
  <c r="CA732" i="26"/>
  <c r="CB732" i="26" s="1"/>
  <c r="CA733" i="26"/>
  <c r="CB733" i="26" s="1"/>
  <c r="CA734" i="26"/>
  <c r="CB734" i="26" s="1"/>
  <c r="CA735" i="26"/>
  <c r="CB735" i="26" s="1"/>
  <c r="CA736" i="26"/>
  <c r="CB736" i="26" s="1"/>
  <c r="CA737" i="26"/>
  <c r="CB737" i="26" s="1"/>
  <c r="CA738" i="26"/>
  <c r="CB738" i="26" s="1"/>
  <c r="CA739" i="26"/>
  <c r="CB739" i="26" s="1"/>
  <c r="CA740" i="26"/>
  <c r="CB740" i="26" s="1"/>
  <c r="CA741" i="26"/>
  <c r="CB741" i="26" s="1"/>
  <c r="CA742" i="26"/>
  <c r="CB742" i="26" s="1"/>
  <c r="CA743" i="26"/>
  <c r="CB743" i="26" s="1"/>
  <c r="CA744" i="26"/>
  <c r="CB744" i="26" s="1"/>
  <c r="CA745" i="26"/>
  <c r="CB745" i="26" s="1"/>
  <c r="CA746" i="26"/>
  <c r="CB746" i="26" s="1"/>
  <c r="CA747" i="26"/>
  <c r="CB747" i="26" s="1"/>
  <c r="CA748" i="26"/>
  <c r="CB748" i="26" s="1"/>
  <c r="CA749" i="26"/>
  <c r="CB749" i="26" s="1"/>
  <c r="CA750" i="26"/>
  <c r="CB750" i="26" s="1"/>
  <c r="CA751" i="26"/>
  <c r="CB751" i="26" s="1"/>
  <c r="CA752" i="26"/>
  <c r="CB752" i="26" s="1"/>
  <c r="CA753" i="26"/>
  <c r="CB753" i="26" s="1"/>
  <c r="CA754" i="26"/>
  <c r="CB754" i="26" s="1"/>
  <c r="CA755" i="26"/>
  <c r="CB755" i="26" s="1"/>
  <c r="CA756" i="26"/>
  <c r="CB756" i="26" s="1"/>
  <c r="CA757" i="26"/>
  <c r="CB757" i="26" s="1"/>
  <c r="CA758" i="26"/>
  <c r="CB758" i="26" s="1"/>
  <c r="CA759" i="26"/>
  <c r="CB759" i="26" s="1"/>
  <c r="CA760" i="26"/>
  <c r="CB760" i="26" s="1"/>
  <c r="CA761" i="26"/>
  <c r="CB761" i="26" s="1"/>
  <c r="CA762" i="26"/>
  <c r="CB762" i="26" s="1"/>
  <c r="CA763" i="26"/>
  <c r="CB763" i="26" s="1"/>
  <c r="CA764" i="26"/>
  <c r="CB764" i="26" s="1"/>
  <c r="CA765" i="26"/>
  <c r="CB765" i="26" s="1"/>
  <c r="CA766" i="26"/>
  <c r="CB766" i="26" s="1"/>
  <c r="CA767" i="26"/>
  <c r="CB767" i="26" s="1"/>
  <c r="CA768" i="26"/>
  <c r="CB768" i="26" s="1"/>
  <c r="CA769" i="26"/>
  <c r="CB769" i="26" s="1"/>
  <c r="CA770" i="26"/>
  <c r="CB770" i="26" s="1"/>
  <c r="CA771" i="26"/>
  <c r="CB771" i="26" s="1"/>
  <c r="CA772" i="26"/>
  <c r="CB772" i="26" s="1"/>
  <c r="CA773" i="26"/>
  <c r="CB773" i="26" s="1"/>
  <c r="CA774" i="26"/>
  <c r="CB774" i="26" s="1"/>
  <c r="CA775" i="26"/>
  <c r="CB775" i="26" s="1"/>
  <c r="CA776" i="26"/>
  <c r="CB776" i="26" s="1"/>
  <c r="CA777" i="26"/>
  <c r="CB777" i="26" s="1"/>
  <c r="CA778" i="26"/>
  <c r="CB778" i="26" s="1"/>
  <c r="CA779" i="26"/>
  <c r="CB779" i="26" s="1"/>
  <c r="CA780" i="26"/>
  <c r="CB780" i="26" s="1"/>
  <c r="CA781" i="26"/>
  <c r="CB781" i="26" s="1"/>
  <c r="CA782" i="26"/>
  <c r="CB782" i="26" s="1"/>
  <c r="CA783" i="26"/>
  <c r="CB783" i="26" s="1"/>
  <c r="CA784" i="26"/>
  <c r="CB784" i="26" s="1"/>
  <c r="CA785" i="26"/>
  <c r="CB785" i="26" s="1"/>
  <c r="CA786" i="26"/>
  <c r="CB786" i="26" s="1"/>
  <c r="CA787" i="26"/>
  <c r="CB787" i="26" s="1"/>
  <c r="CA788" i="26"/>
  <c r="CB788" i="26" s="1"/>
  <c r="CA789" i="26"/>
  <c r="CB789" i="26" s="1"/>
  <c r="CA790" i="26"/>
  <c r="CB790" i="26" s="1"/>
  <c r="CA791" i="26"/>
  <c r="CB791" i="26" s="1"/>
  <c r="CA792" i="26"/>
  <c r="CB792" i="26" s="1"/>
  <c r="CA793" i="26"/>
  <c r="CB793" i="26" s="1"/>
  <c r="CA794" i="26"/>
  <c r="CB794" i="26" s="1"/>
  <c r="CA795" i="26"/>
  <c r="CB795" i="26" s="1"/>
  <c r="CA796" i="26"/>
  <c r="CB796" i="26" s="1"/>
  <c r="CA797" i="26"/>
  <c r="CB797" i="26" s="1"/>
  <c r="CA798" i="26"/>
  <c r="CB798" i="26" s="1"/>
  <c r="CA799" i="26"/>
  <c r="CB799" i="26" s="1"/>
  <c r="CA800" i="26"/>
  <c r="CB800" i="26" s="1"/>
  <c r="CA801" i="26"/>
  <c r="CB801" i="26" s="1"/>
  <c r="CA802" i="26"/>
  <c r="CB802" i="26" s="1"/>
  <c r="CA803" i="26"/>
  <c r="CB803" i="26" s="1"/>
  <c r="CA804" i="26"/>
  <c r="CB804" i="26" s="1"/>
  <c r="CA805" i="26"/>
  <c r="CB805" i="26" s="1"/>
  <c r="CA806" i="26"/>
  <c r="CB806" i="26" s="1"/>
  <c r="CA807" i="26"/>
  <c r="CB807" i="26" s="1"/>
  <c r="CA808" i="26"/>
  <c r="CB808" i="26" s="1"/>
  <c r="CA809" i="26"/>
  <c r="CB809" i="26" s="1"/>
  <c r="CA810" i="26"/>
  <c r="CB810" i="26" s="1"/>
  <c r="CA811" i="26"/>
  <c r="CB811" i="26" s="1"/>
  <c r="CA812" i="26"/>
  <c r="CB812" i="26" s="1"/>
  <c r="CA813" i="26"/>
  <c r="CB813" i="26" s="1"/>
  <c r="CA814" i="26"/>
  <c r="CB814" i="26" s="1"/>
  <c r="CA815" i="26"/>
  <c r="CB815" i="26" s="1"/>
  <c r="CA816" i="26"/>
  <c r="CB816" i="26" s="1"/>
  <c r="CA817" i="26"/>
  <c r="CB817" i="26" s="1"/>
  <c r="CA818" i="26"/>
  <c r="CB818" i="26" s="1"/>
  <c r="CA819" i="26"/>
  <c r="CB819" i="26" s="1"/>
  <c r="CA820" i="26"/>
  <c r="CB820" i="26" s="1"/>
  <c r="CA821" i="26"/>
  <c r="CB821" i="26" s="1"/>
  <c r="CA822" i="26"/>
  <c r="CB822" i="26" s="1"/>
  <c r="CA823" i="26"/>
  <c r="CB823" i="26" s="1"/>
  <c r="CA824" i="26"/>
  <c r="CB824" i="26" s="1"/>
  <c r="CA825" i="26"/>
  <c r="CB825" i="26" s="1"/>
  <c r="CA826" i="26"/>
  <c r="CB826" i="26" s="1"/>
  <c r="CA827" i="26"/>
  <c r="CB827" i="26" s="1"/>
  <c r="CA828" i="26"/>
  <c r="CB828" i="26" s="1"/>
  <c r="CA829" i="26"/>
  <c r="CB829" i="26" s="1"/>
  <c r="CA830" i="26"/>
  <c r="CB830" i="26" s="1"/>
  <c r="CA831" i="26"/>
  <c r="CB831" i="26" s="1"/>
  <c r="CA832" i="26"/>
  <c r="CB832" i="26" s="1"/>
  <c r="CA833" i="26"/>
  <c r="CB833" i="26" s="1"/>
  <c r="CA834" i="26"/>
  <c r="CB834" i="26" s="1"/>
  <c r="CA835" i="26"/>
  <c r="CB835" i="26" s="1"/>
  <c r="CA836" i="26"/>
  <c r="CB836" i="26" s="1"/>
  <c r="CA837" i="26"/>
  <c r="CB837" i="26" s="1"/>
  <c r="CA838" i="26"/>
  <c r="CB838" i="26" s="1"/>
  <c r="CA839" i="26"/>
  <c r="CB839" i="26" s="1"/>
  <c r="CA840" i="26"/>
  <c r="CB840" i="26" s="1"/>
  <c r="CA841" i="26"/>
  <c r="CB841" i="26" s="1"/>
  <c r="CA842" i="26"/>
  <c r="CB842" i="26" s="1"/>
  <c r="CA843" i="26"/>
  <c r="CB843" i="26" s="1"/>
  <c r="CA844" i="26"/>
  <c r="CB844" i="26" s="1"/>
  <c r="CA845" i="26"/>
  <c r="CB845" i="26" s="1"/>
  <c r="CA846" i="26"/>
  <c r="CB846" i="26" s="1"/>
  <c r="CA847" i="26"/>
  <c r="CB847" i="26" s="1"/>
  <c r="CA848" i="26"/>
  <c r="CB848" i="26" s="1"/>
  <c r="CA849" i="26"/>
  <c r="CB849" i="26" s="1"/>
  <c r="CA850" i="26"/>
  <c r="CB850" i="26" s="1"/>
  <c r="CA851" i="26"/>
  <c r="CB851" i="26" s="1"/>
  <c r="CA852" i="26"/>
  <c r="CB852" i="26" s="1"/>
  <c r="CA853" i="26"/>
  <c r="CB853" i="26" s="1"/>
  <c r="CA854" i="26"/>
  <c r="CB854" i="26" s="1"/>
  <c r="CA855" i="26"/>
  <c r="CB855" i="26" s="1"/>
  <c r="CA856" i="26"/>
  <c r="CB856" i="26" s="1"/>
  <c r="CA857" i="26"/>
  <c r="CB857" i="26" s="1"/>
  <c r="CA858" i="26"/>
  <c r="CB858" i="26" s="1"/>
  <c r="CA859" i="26"/>
  <c r="CB859" i="26" s="1"/>
  <c r="CA860" i="26"/>
  <c r="CB860" i="26" s="1"/>
  <c r="CA861" i="26"/>
  <c r="CB861" i="26" s="1"/>
  <c r="CA862" i="26"/>
  <c r="CB862" i="26" s="1"/>
  <c r="CA863" i="26"/>
  <c r="CB863" i="26" s="1"/>
  <c r="CA864" i="26"/>
  <c r="CB864" i="26" s="1"/>
  <c r="CA865" i="26"/>
  <c r="CB865" i="26" s="1"/>
  <c r="CA866" i="26"/>
  <c r="CB866" i="26" s="1"/>
  <c r="CA867" i="26"/>
  <c r="CB867" i="26" s="1"/>
  <c r="CA868" i="26"/>
  <c r="CB868" i="26" s="1"/>
  <c r="CA869" i="26"/>
  <c r="CB869" i="26" s="1"/>
  <c r="CA870" i="26"/>
  <c r="CB870" i="26" s="1"/>
  <c r="CA871" i="26"/>
  <c r="CB871" i="26" s="1"/>
  <c r="CA872" i="26"/>
  <c r="CB872" i="26" s="1"/>
  <c r="CA873" i="26"/>
  <c r="CB873" i="26" s="1"/>
  <c r="CA874" i="26"/>
  <c r="CB874" i="26" s="1"/>
  <c r="CA875" i="26"/>
  <c r="CB875" i="26" s="1"/>
  <c r="CA876" i="26"/>
  <c r="CB876" i="26" s="1"/>
  <c r="CA877" i="26"/>
  <c r="CB877" i="26" s="1"/>
  <c r="CA878" i="26"/>
  <c r="CB878" i="26" s="1"/>
  <c r="CA879" i="26"/>
  <c r="CB879" i="26" s="1"/>
  <c r="CA880" i="26"/>
  <c r="CB880" i="26" s="1"/>
  <c r="CA881" i="26"/>
  <c r="CB881" i="26" s="1"/>
  <c r="CA882" i="26"/>
  <c r="CB882" i="26" s="1"/>
  <c r="CA883" i="26"/>
  <c r="CB883" i="26" s="1"/>
  <c r="CA884" i="26"/>
  <c r="CB884" i="26" s="1"/>
  <c r="CA885" i="26"/>
  <c r="CB885" i="26" s="1"/>
  <c r="CA886" i="26"/>
  <c r="CB886" i="26" s="1"/>
  <c r="CA887" i="26"/>
  <c r="CB887" i="26" s="1"/>
  <c r="CA888" i="26"/>
  <c r="CB888" i="26" s="1"/>
  <c r="CA889" i="26"/>
  <c r="CB889" i="26" s="1"/>
  <c r="CA890" i="26"/>
  <c r="CB890" i="26" s="1"/>
  <c r="CA891" i="26"/>
  <c r="CB891" i="26" s="1"/>
  <c r="CA892" i="26"/>
  <c r="CB892" i="26" s="1"/>
  <c r="CA893" i="26"/>
  <c r="CB893" i="26" s="1"/>
  <c r="CA894" i="26"/>
  <c r="CB894" i="26" s="1"/>
  <c r="CA895" i="26"/>
  <c r="CB895" i="26" s="1"/>
  <c r="CA896" i="26"/>
  <c r="CB896" i="26" s="1"/>
  <c r="CA897" i="26"/>
  <c r="CB897" i="26" s="1"/>
  <c r="CA898" i="26"/>
  <c r="CB898" i="26" s="1"/>
  <c r="CA899" i="26"/>
  <c r="CB899" i="26" s="1"/>
  <c r="CA900" i="26"/>
  <c r="CB900" i="26" s="1"/>
  <c r="CA901" i="26"/>
  <c r="CB901" i="26" s="1"/>
  <c r="CA902" i="26"/>
  <c r="CB902" i="26" s="1"/>
  <c r="CA903" i="26"/>
  <c r="CB903" i="26" s="1"/>
  <c r="CA904" i="26"/>
  <c r="CB904" i="26" s="1"/>
  <c r="CA905" i="26"/>
  <c r="CB905" i="26" s="1"/>
  <c r="CA906" i="26"/>
  <c r="CB906" i="26" s="1"/>
  <c r="CA907" i="26"/>
  <c r="CB907" i="26" s="1"/>
  <c r="CA908" i="26"/>
  <c r="CB908" i="26" s="1"/>
  <c r="CA909" i="26"/>
  <c r="CB909" i="26" s="1"/>
  <c r="CA910" i="26"/>
  <c r="CB910" i="26" s="1"/>
  <c r="CA911" i="26"/>
  <c r="CB911" i="26" s="1"/>
  <c r="CA912" i="26"/>
  <c r="CB912" i="26" s="1"/>
  <c r="CA913" i="26"/>
  <c r="CB913" i="26" s="1"/>
  <c r="CA914" i="26"/>
  <c r="CB914" i="26" s="1"/>
  <c r="CA915" i="26"/>
  <c r="CB915" i="26" s="1"/>
  <c r="CA916" i="26"/>
  <c r="CB916" i="26" s="1"/>
  <c r="CA917" i="26"/>
  <c r="CB917" i="26" s="1"/>
  <c r="CA918" i="26"/>
  <c r="CB918" i="26" s="1"/>
  <c r="CA919" i="26"/>
  <c r="CB919" i="26" s="1"/>
  <c r="CA920" i="26"/>
  <c r="CB920" i="26" s="1"/>
  <c r="CA921" i="26"/>
  <c r="CB921" i="26" s="1"/>
  <c r="CA922" i="26"/>
  <c r="CB922" i="26" s="1"/>
  <c r="CA923" i="26"/>
  <c r="CB923" i="26" s="1"/>
  <c r="CA924" i="26"/>
  <c r="CB924" i="26" s="1"/>
  <c r="CA925" i="26"/>
  <c r="CB925" i="26" s="1"/>
  <c r="CA926" i="26"/>
  <c r="CB926" i="26" s="1"/>
  <c r="CA927" i="26"/>
  <c r="CB927" i="26" s="1"/>
  <c r="CA928" i="26"/>
  <c r="CB928" i="26" s="1"/>
  <c r="CA929" i="26"/>
  <c r="CB929" i="26" s="1"/>
  <c r="CA930" i="26"/>
  <c r="CB930" i="26" s="1"/>
  <c r="CA931" i="26"/>
  <c r="CB931" i="26" s="1"/>
  <c r="CA932" i="26"/>
  <c r="CB932" i="26" s="1"/>
  <c r="CA933" i="26"/>
  <c r="CB933" i="26" s="1"/>
  <c r="CA934" i="26"/>
  <c r="CB934" i="26" s="1"/>
  <c r="CA935" i="26"/>
  <c r="CB935" i="26" s="1"/>
  <c r="CA936" i="26"/>
  <c r="CB936" i="26" s="1"/>
  <c r="CA937" i="26"/>
  <c r="CB937" i="26" s="1"/>
  <c r="CA938" i="26"/>
  <c r="CB938" i="26" s="1"/>
  <c r="CA939" i="26"/>
  <c r="CB939" i="26" s="1"/>
  <c r="CA940" i="26"/>
  <c r="CB940" i="26" s="1"/>
  <c r="CA941" i="26"/>
  <c r="CB941" i="26" s="1"/>
  <c r="CA942" i="26"/>
  <c r="CB942" i="26" s="1"/>
  <c r="CA943" i="26"/>
  <c r="CB943" i="26" s="1"/>
  <c r="CA944" i="26"/>
  <c r="CB944" i="26" s="1"/>
  <c r="CA945" i="26"/>
  <c r="CB945" i="26" s="1"/>
  <c r="CA946" i="26"/>
  <c r="CB946" i="26" s="1"/>
  <c r="CA947" i="26"/>
  <c r="CB947" i="26" s="1"/>
  <c r="CA948" i="26"/>
  <c r="CB948" i="26" s="1"/>
  <c r="CA949" i="26"/>
  <c r="CB949" i="26" s="1"/>
  <c r="CA950" i="26"/>
  <c r="CB950" i="26" s="1"/>
  <c r="CA951" i="26"/>
  <c r="CB951" i="26" s="1"/>
  <c r="CA952" i="26"/>
  <c r="CB952" i="26" s="1"/>
  <c r="CA953" i="26"/>
  <c r="CB953" i="26" s="1"/>
  <c r="CA954" i="26"/>
  <c r="CB954" i="26" s="1"/>
  <c r="CA955" i="26"/>
  <c r="CB955" i="26" s="1"/>
  <c r="CA956" i="26"/>
  <c r="CB956" i="26" s="1"/>
  <c r="CA957" i="26"/>
  <c r="CB957" i="26" s="1"/>
  <c r="CA958" i="26"/>
  <c r="CB958" i="26" s="1"/>
  <c r="CA959" i="26"/>
  <c r="CB959" i="26" s="1"/>
  <c r="CA960" i="26"/>
  <c r="CB960" i="26" s="1"/>
  <c r="CA961" i="26"/>
  <c r="CB961" i="26" s="1"/>
  <c r="CA962" i="26"/>
  <c r="CB962" i="26" s="1"/>
  <c r="CA963" i="26"/>
  <c r="CB963" i="26" s="1"/>
  <c r="CA964" i="26"/>
  <c r="CB964" i="26" s="1"/>
  <c r="CA965" i="26"/>
  <c r="CB965" i="26" s="1"/>
  <c r="CA966" i="26"/>
  <c r="CB966" i="26" s="1"/>
  <c r="CA967" i="26"/>
  <c r="CB967" i="26" s="1"/>
  <c r="CA968" i="26"/>
  <c r="CB968" i="26" s="1"/>
  <c r="CA969" i="26"/>
  <c r="CB969" i="26" s="1"/>
  <c r="CA970" i="26"/>
  <c r="CB970" i="26" s="1"/>
  <c r="CA971" i="26"/>
  <c r="CB971" i="26" s="1"/>
  <c r="CA972" i="26"/>
  <c r="CB972" i="26" s="1"/>
  <c r="CA973" i="26"/>
  <c r="CB973" i="26" s="1"/>
  <c r="CA974" i="26"/>
  <c r="CB974" i="26" s="1"/>
  <c r="CA975" i="26"/>
  <c r="CB975" i="26" s="1"/>
  <c r="CA976" i="26"/>
  <c r="CB976" i="26" s="1"/>
  <c r="CA977" i="26"/>
  <c r="CB977" i="26" s="1"/>
  <c r="CA978" i="26"/>
  <c r="CB978" i="26" s="1"/>
  <c r="CA979" i="26"/>
  <c r="CB979" i="26" s="1"/>
  <c r="CA980" i="26"/>
  <c r="CB980" i="26" s="1"/>
  <c r="CA981" i="26"/>
  <c r="CB981" i="26" s="1"/>
  <c r="CA982" i="26"/>
  <c r="CB982" i="26" s="1"/>
  <c r="CA983" i="26"/>
  <c r="CB983" i="26" s="1"/>
  <c r="CA984" i="26"/>
  <c r="CB984" i="26" s="1"/>
  <c r="CA985" i="26"/>
  <c r="CB985" i="26" s="1"/>
  <c r="CA986" i="26"/>
  <c r="CB986" i="26" s="1"/>
  <c r="CA987" i="26"/>
  <c r="CB987" i="26" s="1"/>
  <c r="CA988" i="26"/>
  <c r="CB988" i="26" s="1"/>
  <c r="CA989" i="26"/>
  <c r="CB989" i="26" s="1"/>
  <c r="CA990" i="26"/>
  <c r="CB990" i="26" s="1"/>
  <c r="CA991" i="26"/>
  <c r="CB991" i="26" s="1"/>
  <c r="CA992" i="26"/>
  <c r="CB992" i="26" s="1"/>
  <c r="CA993" i="26"/>
  <c r="CB993" i="26" s="1"/>
  <c r="CA994" i="26"/>
  <c r="CB994" i="26" s="1"/>
  <c r="CA995" i="26"/>
  <c r="CB995" i="26" s="1"/>
  <c r="CA996" i="26"/>
  <c r="CB996" i="26" s="1"/>
  <c r="CA997" i="26"/>
  <c r="CB997" i="26" s="1"/>
  <c r="CA998" i="26"/>
  <c r="CB998" i="26" s="1"/>
  <c r="CA999" i="26"/>
  <c r="CB999" i="26" s="1"/>
  <c r="CA1000" i="26"/>
  <c r="CB1000" i="26" s="1"/>
  <c r="CA1001" i="26"/>
  <c r="CB1001" i="26" s="1"/>
  <c r="CA1002" i="26"/>
  <c r="CB1002" i="26" s="1"/>
  <c r="CA1003" i="26"/>
  <c r="CB1003" i="26" s="1"/>
  <c r="CA1004" i="26"/>
  <c r="CB1004" i="26" s="1"/>
  <c r="CA1005" i="26"/>
  <c r="CB1005" i="26" s="1"/>
  <c r="CA1006" i="26"/>
  <c r="CB1006" i="26" s="1"/>
  <c r="CA1007" i="26"/>
  <c r="CB1007" i="26" s="1"/>
  <c r="CA1008" i="26"/>
  <c r="CB1008" i="26" s="1"/>
  <c r="BO9" i="26"/>
  <c r="BP9" i="26" s="1"/>
  <c r="BO10" i="26"/>
  <c r="BP10" i="26" s="1"/>
  <c r="BO11" i="26"/>
  <c r="BP11" i="26" s="1"/>
  <c r="BO12" i="26"/>
  <c r="BP12" i="26" s="1"/>
  <c r="BO13" i="26"/>
  <c r="BP13" i="26" s="1"/>
  <c r="BO14" i="26"/>
  <c r="BP14" i="26" s="1"/>
  <c r="BO15" i="26"/>
  <c r="BP15" i="26" s="1"/>
  <c r="BO16" i="26"/>
  <c r="BP16" i="26" s="1"/>
  <c r="BO17" i="26"/>
  <c r="BP17" i="26" s="1"/>
  <c r="BO18" i="26"/>
  <c r="BP18" i="26" s="1"/>
  <c r="BO19" i="26"/>
  <c r="BP19" i="26" s="1"/>
  <c r="BO20" i="26"/>
  <c r="BP20" i="26" s="1"/>
  <c r="BO21" i="26"/>
  <c r="BP21" i="26" s="1"/>
  <c r="BO22" i="26"/>
  <c r="BP22" i="26" s="1"/>
  <c r="BO23" i="26"/>
  <c r="BP23" i="26" s="1"/>
  <c r="BO24" i="26"/>
  <c r="BP24" i="26" s="1"/>
  <c r="BO25" i="26"/>
  <c r="BP25" i="26" s="1"/>
  <c r="BO26" i="26"/>
  <c r="BP26" i="26" s="1"/>
  <c r="BO27" i="26"/>
  <c r="BP27" i="26" s="1"/>
  <c r="BO28" i="26"/>
  <c r="BP28" i="26" s="1"/>
  <c r="BO29" i="26"/>
  <c r="BP29" i="26" s="1"/>
  <c r="BO30" i="26"/>
  <c r="BP30" i="26" s="1"/>
  <c r="BO31" i="26"/>
  <c r="BP31" i="26" s="1"/>
  <c r="BO32" i="26"/>
  <c r="BP32" i="26" s="1"/>
  <c r="BO33" i="26"/>
  <c r="BP33" i="26" s="1"/>
  <c r="BO34" i="26"/>
  <c r="BP34" i="26" s="1"/>
  <c r="BO35" i="26"/>
  <c r="BP35" i="26" s="1"/>
  <c r="BO36" i="26"/>
  <c r="BP36" i="26" s="1"/>
  <c r="BO37" i="26"/>
  <c r="BP37" i="26" s="1"/>
  <c r="BO38" i="26"/>
  <c r="BP38" i="26" s="1"/>
  <c r="BO39" i="26"/>
  <c r="BP39" i="26" s="1"/>
  <c r="BO40" i="26"/>
  <c r="BP40" i="26" s="1"/>
  <c r="BO41" i="26"/>
  <c r="BP41" i="26" s="1"/>
  <c r="BO42" i="26"/>
  <c r="BP42" i="26" s="1"/>
  <c r="BO43" i="26"/>
  <c r="BP43" i="26" s="1"/>
  <c r="BO44" i="26"/>
  <c r="BP44" i="26" s="1"/>
  <c r="BO45" i="26"/>
  <c r="BP45" i="26" s="1"/>
  <c r="BO46" i="26"/>
  <c r="BP46" i="26" s="1"/>
  <c r="BO47" i="26"/>
  <c r="BP47" i="26" s="1"/>
  <c r="BO48" i="26"/>
  <c r="BP48" i="26" s="1"/>
  <c r="BO49" i="26"/>
  <c r="BP49" i="26" s="1"/>
  <c r="BO50" i="26"/>
  <c r="BP50" i="26" s="1"/>
  <c r="BO51" i="26"/>
  <c r="BP51" i="26" s="1"/>
  <c r="BO52" i="26"/>
  <c r="BP52" i="26" s="1"/>
  <c r="BO53" i="26"/>
  <c r="BP53" i="26" s="1"/>
  <c r="BO54" i="26"/>
  <c r="BP54" i="26" s="1"/>
  <c r="BO55" i="26"/>
  <c r="BP55" i="26" s="1"/>
  <c r="BO56" i="26"/>
  <c r="BP56" i="26" s="1"/>
  <c r="BO57" i="26"/>
  <c r="BP57" i="26" s="1"/>
  <c r="BO58" i="26"/>
  <c r="BP58" i="26" s="1"/>
  <c r="BO59" i="26"/>
  <c r="BP59" i="26" s="1"/>
  <c r="BO60" i="26"/>
  <c r="BP60" i="26" s="1"/>
  <c r="BO61" i="26"/>
  <c r="BP61" i="26" s="1"/>
  <c r="BO62" i="26"/>
  <c r="BP62" i="26" s="1"/>
  <c r="BO63" i="26"/>
  <c r="BP63" i="26" s="1"/>
  <c r="BO64" i="26"/>
  <c r="BP64" i="26" s="1"/>
  <c r="BO65" i="26"/>
  <c r="BP65" i="26" s="1"/>
  <c r="BO66" i="26"/>
  <c r="BP66" i="26" s="1"/>
  <c r="BO67" i="26"/>
  <c r="BP67" i="26" s="1"/>
  <c r="BO68" i="26"/>
  <c r="BP68" i="26" s="1"/>
  <c r="BO69" i="26"/>
  <c r="BP69" i="26" s="1"/>
  <c r="BO70" i="26"/>
  <c r="BP70" i="26" s="1"/>
  <c r="BO71" i="26"/>
  <c r="BP71" i="26"/>
  <c r="BO72" i="26"/>
  <c r="BP72" i="26" s="1"/>
  <c r="BO73" i="26"/>
  <c r="BP73" i="26" s="1"/>
  <c r="BO74" i="26"/>
  <c r="BP74" i="26" s="1"/>
  <c r="BO75" i="26"/>
  <c r="BP75" i="26" s="1"/>
  <c r="BO76" i="26"/>
  <c r="BP76" i="26" s="1"/>
  <c r="BO77" i="26"/>
  <c r="BP77" i="26" s="1"/>
  <c r="BO78" i="26"/>
  <c r="BP78" i="26" s="1"/>
  <c r="BO79" i="26"/>
  <c r="BP79" i="26" s="1"/>
  <c r="BO80" i="26"/>
  <c r="BP80" i="26" s="1"/>
  <c r="BO81" i="26"/>
  <c r="BP81" i="26" s="1"/>
  <c r="BO82" i="26"/>
  <c r="BP82" i="26" s="1"/>
  <c r="BO83" i="26"/>
  <c r="BP83" i="26" s="1"/>
  <c r="BO84" i="26"/>
  <c r="BP84" i="26" s="1"/>
  <c r="BO85" i="26"/>
  <c r="BP85" i="26" s="1"/>
  <c r="BO86" i="26"/>
  <c r="BP86" i="26" s="1"/>
  <c r="BO87" i="26"/>
  <c r="BP87" i="26" s="1"/>
  <c r="BO88" i="26"/>
  <c r="BP88" i="26" s="1"/>
  <c r="BO89" i="26"/>
  <c r="BP89" i="26" s="1"/>
  <c r="BO90" i="26"/>
  <c r="BP90" i="26" s="1"/>
  <c r="BO91" i="26"/>
  <c r="BP91" i="26" s="1"/>
  <c r="BO92" i="26"/>
  <c r="BP92" i="26" s="1"/>
  <c r="BO93" i="26"/>
  <c r="BP93" i="26" s="1"/>
  <c r="BO94" i="26"/>
  <c r="BP94" i="26" s="1"/>
  <c r="BO95" i="26"/>
  <c r="BP95" i="26" s="1"/>
  <c r="BO96" i="26"/>
  <c r="BP96" i="26" s="1"/>
  <c r="BO97" i="26"/>
  <c r="BP97" i="26" s="1"/>
  <c r="BO98" i="26"/>
  <c r="BP98" i="26" s="1"/>
  <c r="BO99" i="26"/>
  <c r="BP99" i="26" s="1"/>
  <c r="BO100" i="26"/>
  <c r="BP100" i="26" s="1"/>
  <c r="BO101" i="26"/>
  <c r="BP101" i="26" s="1"/>
  <c r="BO102" i="26"/>
  <c r="BP102" i="26" s="1"/>
  <c r="BO103" i="26"/>
  <c r="BP103" i="26" s="1"/>
  <c r="BO104" i="26"/>
  <c r="BP104" i="26" s="1"/>
  <c r="BO105" i="26"/>
  <c r="BP105" i="26" s="1"/>
  <c r="BO106" i="26"/>
  <c r="BP106" i="26" s="1"/>
  <c r="BO107" i="26"/>
  <c r="BP107" i="26" s="1"/>
  <c r="BO108" i="26"/>
  <c r="BP108" i="26" s="1"/>
  <c r="BO109" i="26"/>
  <c r="BP109" i="26" s="1"/>
  <c r="BO110" i="26"/>
  <c r="BP110" i="26" s="1"/>
  <c r="BO111" i="26"/>
  <c r="BP111" i="26" s="1"/>
  <c r="BO112" i="26"/>
  <c r="BP112" i="26" s="1"/>
  <c r="BO113" i="26"/>
  <c r="BP113" i="26" s="1"/>
  <c r="BO114" i="26"/>
  <c r="BP114" i="26" s="1"/>
  <c r="BO115" i="26"/>
  <c r="BP115" i="26" s="1"/>
  <c r="BO116" i="26"/>
  <c r="BP116" i="26" s="1"/>
  <c r="BO117" i="26"/>
  <c r="BP117" i="26" s="1"/>
  <c r="BO118" i="26"/>
  <c r="BP118" i="26" s="1"/>
  <c r="BO119" i="26"/>
  <c r="BP119" i="26" s="1"/>
  <c r="BO120" i="26"/>
  <c r="BP120" i="26" s="1"/>
  <c r="BO121" i="26"/>
  <c r="BP121" i="26" s="1"/>
  <c r="BO122" i="26"/>
  <c r="BP122" i="26" s="1"/>
  <c r="BO123" i="26"/>
  <c r="BP123" i="26" s="1"/>
  <c r="BO124" i="26"/>
  <c r="BP124" i="26" s="1"/>
  <c r="BO125" i="26"/>
  <c r="BP125" i="26" s="1"/>
  <c r="BO126" i="26"/>
  <c r="BP126" i="26" s="1"/>
  <c r="BO127" i="26"/>
  <c r="BP127" i="26" s="1"/>
  <c r="BO128" i="26"/>
  <c r="BP128" i="26" s="1"/>
  <c r="BO129" i="26"/>
  <c r="BP129" i="26" s="1"/>
  <c r="BO130" i="26"/>
  <c r="BP130" i="26" s="1"/>
  <c r="BO131" i="26"/>
  <c r="BP131" i="26" s="1"/>
  <c r="BO132" i="26"/>
  <c r="BP132" i="26" s="1"/>
  <c r="BO133" i="26"/>
  <c r="BP133" i="26" s="1"/>
  <c r="BO134" i="26"/>
  <c r="BP134" i="26" s="1"/>
  <c r="BO135" i="26"/>
  <c r="BP135" i="26" s="1"/>
  <c r="BO136" i="26"/>
  <c r="BP136" i="26" s="1"/>
  <c r="BO137" i="26"/>
  <c r="BP137" i="26" s="1"/>
  <c r="BO138" i="26"/>
  <c r="BP138" i="26" s="1"/>
  <c r="BO139" i="26"/>
  <c r="BP139" i="26" s="1"/>
  <c r="BO140" i="26"/>
  <c r="BP140" i="26" s="1"/>
  <c r="BO141" i="26"/>
  <c r="BP141" i="26" s="1"/>
  <c r="BO142" i="26"/>
  <c r="BP142" i="26" s="1"/>
  <c r="BO143" i="26"/>
  <c r="BP143" i="26" s="1"/>
  <c r="BO144" i="26"/>
  <c r="BP144" i="26" s="1"/>
  <c r="BO145" i="26"/>
  <c r="BP145" i="26" s="1"/>
  <c r="BO146" i="26"/>
  <c r="BP146" i="26" s="1"/>
  <c r="BO147" i="26"/>
  <c r="BP147" i="26" s="1"/>
  <c r="BO148" i="26"/>
  <c r="BP148" i="26" s="1"/>
  <c r="BO149" i="26"/>
  <c r="BP149" i="26" s="1"/>
  <c r="BO150" i="26"/>
  <c r="BP150" i="26" s="1"/>
  <c r="BO151" i="26"/>
  <c r="BP151" i="26" s="1"/>
  <c r="BO152" i="26"/>
  <c r="BP152" i="26" s="1"/>
  <c r="BO153" i="26"/>
  <c r="BP153" i="26" s="1"/>
  <c r="BO154" i="26"/>
  <c r="BP154" i="26" s="1"/>
  <c r="BO155" i="26"/>
  <c r="BP155" i="26" s="1"/>
  <c r="BO156" i="26"/>
  <c r="BP156" i="26" s="1"/>
  <c r="BO157" i="26"/>
  <c r="BP157" i="26" s="1"/>
  <c r="BO158" i="26"/>
  <c r="BP158" i="26" s="1"/>
  <c r="BO159" i="26"/>
  <c r="BP159" i="26" s="1"/>
  <c r="BO160" i="26"/>
  <c r="BP160" i="26" s="1"/>
  <c r="BO161" i="26"/>
  <c r="BP161" i="26" s="1"/>
  <c r="BO162" i="26"/>
  <c r="BP162" i="26" s="1"/>
  <c r="BO163" i="26"/>
  <c r="BP163" i="26" s="1"/>
  <c r="BO164" i="26"/>
  <c r="BP164" i="26" s="1"/>
  <c r="BO165" i="26"/>
  <c r="BP165" i="26" s="1"/>
  <c r="BO166" i="26"/>
  <c r="BP166" i="26" s="1"/>
  <c r="BO167" i="26"/>
  <c r="BP167" i="26" s="1"/>
  <c r="BO168" i="26"/>
  <c r="BP168" i="26" s="1"/>
  <c r="BO169" i="26"/>
  <c r="BP169" i="26" s="1"/>
  <c r="BO170" i="26"/>
  <c r="BP170" i="26" s="1"/>
  <c r="BO171" i="26"/>
  <c r="BP171" i="26" s="1"/>
  <c r="BO172" i="26"/>
  <c r="BP172" i="26" s="1"/>
  <c r="BO173" i="26"/>
  <c r="BP173" i="26" s="1"/>
  <c r="BO174" i="26"/>
  <c r="BP174" i="26" s="1"/>
  <c r="BO175" i="26"/>
  <c r="BP175" i="26" s="1"/>
  <c r="BO176" i="26"/>
  <c r="BP176" i="26" s="1"/>
  <c r="BO177" i="26"/>
  <c r="BP177" i="26" s="1"/>
  <c r="BO178" i="26"/>
  <c r="BP178" i="26" s="1"/>
  <c r="BO179" i="26"/>
  <c r="BP179" i="26" s="1"/>
  <c r="BO180" i="26"/>
  <c r="BP180" i="26" s="1"/>
  <c r="BO181" i="26"/>
  <c r="BP181" i="26" s="1"/>
  <c r="BO182" i="26"/>
  <c r="BP182" i="26" s="1"/>
  <c r="BO183" i="26"/>
  <c r="BP183" i="26" s="1"/>
  <c r="BO184" i="26"/>
  <c r="BP184" i="26" s="1"/>
  <c r="BO185" i="26"/>
  <c r="BP185" i="26" s="1"/>
  <c r="BO186" i="26"/>
  <c r="BP186" i="26" s="1"/>
  <c r="BO187" i="26"/>
  <c r="BP187" i="26" s="1"/>
  <c r="BO188" i="26"/>
  <c r="BP188" i="26" s="1"/>
  <c r="BO189" i="26"/>
  <c r="BP189" i="26" s="1"/>
  <c r="BO190" i="26"/>
  <c r="BP190" i="26" s="1"/>
  <c r="BO191" i="26"/>
  <c r="BP191" i="26" s="1"/>
  <c r="BO192" i="26"/>
  <c r="BP192" i="26" s="1"/>
  <c r="BO193" i="26"/>
  <c r="BP193" i="26" s="1"/>
  <c r="BO194" i="26"/>
  <c r="BP194" i="26" s="1"/>
  <c r="BO195" i="26"/>
  <c r="BP195" i="26" s="1"/>
  <c r="BO196" i="26"/>
  <c r="BP196" i="26" s="1"/>
  <c r="BO197" i="26"/>
  <c r="BP197" i="26" s="1"/>
  <c r="BO198" i="26"/>
  <c r="BP198" i="26" s="1"/>
  <c r="BO199" i="26"/>
  <c r="BP199" i="26" s="1"/>
  <c r="BO200" i="26"/>
  <c r="BP200" i="26" s="1"/>
  <c r="BO201" i="26"/>
  <c r="BP201" i="26" s="1"/>
  <c r="BO202" i="26"/>
  <c r="BP202" i="26" s="1"/>
  <c r="BO203" i="26"/>
  <c r="BP203" i="26" s="1"/>
  <c r="BO204" i="26"/>
  <c r="BP204" i="26" s="1"/>
  <c r="BO205" i="26"/>
  <c r="BP205" i="26" s="1"/>
  <c r="BO206" i="26"/>
  <c r="BP206" i="26" s="1"/>
  <c r="BO207" i="26"/>
  <c r="BP207" i="26" s="1"/>
  <c r="BO208" i="26"/>
  <c r="BP208" i="26" s="1"/>
  <c r="BO209" i="26"/>
  <c r="BP209" i="26" s="1"/>
  <c r="BO210" i="26"/>
  <c r="BP210" i="26" s="1"/>
  <c r="BO211" i="26"/>
  <c r="BP211" i="26" s="1"/>
  <c r="BO212" i="26"/>
  <c r="BP212" i="26" s="1"/>
  <c r="BO213" i="26"/>
  <c r="BP213" i="26" s="1"/>
  <c r="BO214" i="26"/>
  <c r="BP214" i="26" s="1"/>
  <c r="BO215" i="26"/>
  <c r="BP215" i="26" s="1"/>
  <c r="BO216" i="26"/>
  <c r="BP216" i="26" s="1"/>
  <c r="BO217" i="26"/>
  <c r="BP217" i="26" s="1"/>
  <c r="BO218" i="26"/>
  <c r="BP218" i="26" s="1"/>
  <c r="BO219" i="26"/>
  <c r="BP219" i="26" s="1"/>
  <c r="BO220" i="26"/>
  <c r="BP220" i="26" s="1"/>
  <c r="BO221" i="26"/>
  <c r="BP221" i="26" s="1"/>
  <c r="BO222" i="26"/>
  <c r="BP222" i="26" s="1"/>
  <c r="BO223" i="26"/>
  <c r="BP223" i="26" s="1"/>
  <c r="BO224" i="26"/>
  <c r="BP224" i="26" s="1"/>
  <c r="BO225" i="26"/>
  <c r="BP225" i="26" s="1"/>
  <c r="BO226" i="26"/>
  <c r="BP226" i="26" s="1"/>
  <c r="BO227" i="26"/>
  <c r="BP227" i="26" s="1"/>
  <c r="BO228" i="26"/>
  <c r="BP228" i="26" s="1"/>
  <c r="BO229" i="26"/>
  <c r="BP229" i="26" s="1"/>
  <c r="BO230" i="26"/>
  <c r="BP230" i="26" s="1"/>
  <c r="BO231" i="26"/>
  <c r="BP231" i="26" s="1"/>
  <c r="BO232" i="26"/>
  <c r="BP232" i="26" s="1"/>
  <c r="BO233" i="26"/>
  <c r="BP233" i="26" s="1"/>
  <c r="BO234" i="26"/>
  <c r="BP234" i="26" s="1"/>
  <c r="BO235" i="26"/>
  <c r="BP235" i="26" s="1"/>
  <c r="BO236" i="26"/>
  <c r="BP236" i="26" s="1"/>
  <c r="BO237" i="26"/>
  <c r="BP237" i="26" s="1"/>
  <c r="BO238" i="26"/>
  <c r="BP238" i="26" s="1"/>
  <c r="BO239" i="26"/>
  <c r="BP239" i="26" s="1"/>
  <c r="BO240" i="26"/>
  <c r="BP240" i="26" s="1"/>
  <c r="BO241" i="26"/>
  <c r="BP241" i="26" s="1"/>
  <c r="BO242" i="26"/>
  <c r="BP242" i="26" s="1"/>
  <c r="BO243" i="26"/>
  <c r="BP243" i="26" s="1"/>
  <c r="BO244" i="26"/>
  <c r="BP244" i="26" s="1"/>
  <c r="BO245" i="26"/>
  <c r="BP245" i="26" s="1"/>
  <c r="BO246" i="26"/>
  <c r="BP246" i="26" s="1"/>
  <c r="BO247" i="26"/>
  <c r="BP247" i="26" s="1"/>
  <c r="BO248" i="26"/>
  <c r="BP248" i="26" s="1"/>
  <c r="BO249" i="26"/>
  <c r="BP249" i="26" s="1"/>
  <c r="BO250" i="26"/>
  <c r="BP250" i="26" s="1"/>
  <c r="BO251" i="26"/>
  <c r="BP251" i="26" s="1"/>
  <c r="BO252" i="26"/>
  <c r="BP252" i="26" s="1"/>
  <c r="BO253" i="26"/>
  <c r="BP253" i="26" s="1"/>
  <c r="BO254" i="26"/>
  <c r="BP254" i="26" s="1"/>
  <c r="BO255" i="26"/>
  <c r="BP255" i="26" s="1"/>
  <c r="BO256" i="26"/>
  <c r="BP256" i="26" s="1"/>
  <c r="BO257" i="26"/>
  <c r="BP257" i="26" s="1"/>
  <c r="BO258" i="26"/>
  <c r="BP258" i="26" s="1"/>
  <c r="BO259" i="26"/>
  <c r="BP259" i="26" s="1"/>
  <c r="BO260" i="26"/>
  <c r="BP260" i="26" s="1"/>
  <c r="BO261" i="26"/>
  <c r="BP261" i="26" s="1"/>
  <c r="BO262" i="26"/>
  <c r="BP262" i="26" s="1"/>
  <c r="BO263" i="26"/>
  <c r="BP263" i="26" s="1"/>
  <c r="BO264" i="26"/>
  <c r="BP264" i="26" s="1"/>
  <c r="BO265" i="26"/>
  <c r="BP265" i="26" s="1"/>
  <c r="BO266" i="26"/>
  <c r="BP266" i="26" s="1"/>
  <c r="BO267" i="26"/>
  <c r="BP267" i="26" s="1"/>
  <c r="BO268" i="26"/>
  <c r="BP268" i="26" s="1"/>
  <c r="BO269" i="26"/>
  <c r="BP269" i="26" s="1"/>
  <c r="BO270" i="26"/>
  <c r="BP270" i="26" s="1"/>
  <c r="BO271" i="26"/>
  <c r="BP271" i="26" s="1"/>
  <c r="BO272" i="26"/>
  <c r="BP272" i="26" s="1"/>
  <c r="BO273" i="26"/>
  <c r="BP273" i="26" s="1"/>
  <c r="BO274" i="26"/>
  <c r="BP274" i="26" s="1"/>
  <c r="BO275" i="26"/>
  <c r="BP275" i="26" s="1"/>
  <c r="BO276" i="26"/>
  <c r="BP276" i="26" s="1"/>
  <c r="BO277" i="26"/>
  <c r="BP277" i="26" s="1"/>
  <c r="BO278" i="26"/>
  <c r="BP278" i="26" s="1"/>
  <c r="BO279" i="26"/>
  <c r="BP279" i="26" s="1"/>
  <c r="BO280" i="26"/>
  <c r="BP280" i="26" s="1"/>
  <c r="BO281" i="26"/>
  <c r="BP281" i="26" s="1"/>
  <c r="BO282" i="26"/>
  <c r="BP282" i="26" s="1"/>
  <c r="BO283" i="26"/>
  <c r="BP283" i="26" s="1"/>
  <c r="BO284" i="26"/>
  <c r="BP284" i="26" s="1"/>
  <c r="BO285" i="26"/>
  <c r="BP285" i="26" s="1"/>
  <c r="BO286" i="26"/>
  <c r="BP286" i="26" s="1"/>
  <c r="BO287" i="26"/>
  <c r="BP287" i="26" s="1"/>
  <c r="BO288" i="26"/>
  <c r="BP288" i="26" s="1"/>
  <c r="BO289" i="26"/>
  <c r="BP289" i="26" s="1"/>
  <c r="BO290" i="26"/>
  <c r="BP290" i="26" s="1"/>
  <c r="BO291" i="26"/>
  <c r="BP291" i="26" s="1"/>
  <c r="BO292" i="26"/>
  <c r="BP292" i="26" s="1"/>
  <c r="BO293" i="26"/>
  <c r="BP293" i="26" s="1"/>
  <c r="BO294" i="26"/>
  <c r="BP294" i="26" s="1"/>
  <c r="BO295" i="26"/>
  <c r="BP295" i="26" s="1"/>
  <c r="BO296" i="26"/>
  <c r="BP296" i="26" s="1"/>
  <c r="BO297" i="26"/>
  <c r="BP297" i="26" s="1"/>
  <c r="BO298" i="26"/>
  <c r="BP298" i="26" s="1"/>
  <c r="BO299" i="26"/>
  <c r="BP299" i="26" s="1"/>
  <c r="BO300" i="26"/>
  <c r="BP300" i="26" s="1"/>
  <c r="BO301" i="26"/>
  <c r="BP301" i="26" s="1"/>
  <c r="BO302" i="26"/>
  <c r="BP302" i="26" s="1"/>
  <c r="BO303" i="26"/>
  <c r="BP303" i="26" s="1"/>
  <c r="BO304" i="26"/>
  <c r="BP304" i="26" s="1"/>
  <c r="BO305" i="26"/>
  <c r="BP305" i="26" s="1"/>
  <c r="BO306" i="26"/>
  <c r="BP306" i="26" s="1"/>
  <c r="BO307" i="26"/>
  <c r="BP307" i="26" s="1"/>
  <c r="BO308" i="26"/>
  <c r="BP308" i="26" s="1"/>
  <c r="BO309" i="26"/>
  <c r="BP309" i="26" s="1"/>
  <c r="BO310" i="26"/>
  <c r="BP310" i="26" s="1"/>
  <c r="BO311" i="26"/>
  <c r="BP311" i="26" s="1"/>
  <c r="BO312" i="26"/>
  <c r="BP312" i="26" s="1"/>
  <c r="BO313" i="26"/>
  <c r="BP313" i="26" s="1"/>
  <c r="BO314" i="26"/>
  <c r="BP314" i="26" s="1"/>
  <c r="BO315" i="26"/>
  <c r="BP315" i="26" s="1"/>
  <c r="BO316" i="26"/>
  <c r="BP316" i="26" s="1"/>
  <c r="BO317" i="26"/>
  <c r="BP317" i="26" s="1"/>
  <c r="BO318" i="26"/>
  <c r="BP318" i="26" s="1"/>
  <c r="BO319" i="26"/>
  <c r="BP319" i="26" s="1"/>
  <c r="BO320" i="26"/>
  <c r="BP320" i="26" s="1"/>
  <c r="BO321" i="26"/>
  <c r="BP321" i="26" s="1"/>
  <c r="BO322" i="26"/>
  <c r="BP322" i="26" s="1"/>
  <c r="BO323" i="26"/>
  <c r="BP323" i="26" s="1"/>
  <c r="BO324" i="26"/>
  <c r="BP324" i="26" s="1"/>
  <c r="BO325" i="26"/>
  <c r="BP325" i="26" s="1"/>
  <c r="BO326" i="26"/>
  <c r="BP326" i="26" s="1"/>
  <c r="BO327" i="26"/>
  <c r="BP327" i="26" s="1"/>
  <c r="BO328" i="26"/>
  <c r="BP328" i="26" s="1"/>
  <c r="BO329" i="26"/>
  <c r="BP329" i="26" s="1"/>
  <c r="BO330" i="26"/>
  <c r="BP330" i="26" s="1"/>
  <c r="BO331" i="26"/>
  <c r="BP331" i="26" s="1"/>
  <c r="BO332" i="26"/>
  <c r="BP332" i="26" s="1"/>
  <c r="BO333" i="26"/>
  <c r="BP333" i="26" s="1"/>
  <c r="BO334" i="26"/>
  <c r="BP334" i="26" s="1"/>
  <c r="BO335" i="26"/>
  <c r="BP335" i="26" s="1"/>
  <c r="BO336" i="26"/>
  <c r="BP336" i="26" s="1"/>
  <c r="BO337" i="26"/>
  <c r="BP337" i="26" s="1"/>
  <c r="BO338" i="26"/>
  <c r="BP338" i="26" s="1"/>
  <c r="BO339" i="26"/>
  <c r="BP339" i="26" s="1"/>
  <c r="BO340" i="26"/>
  <c r="BP340" i="26" s="1"/>
  <c r="BO341" i="26"/>
  <c r="BP341" i="26" s="1"/>
  <c r="BO342" i="26"/>
  <c r="BP342" i="26" s="1"/>
  <c r="BO343" i="26"/>
  <c r="BP343" i="26" s="1"/>
  <c r="BO344" i="26"/>
  <c r="BP344" i="26" s="1"/>
  <c r="BO345" i="26"/>
  <c r="BP345" i="26" s="1"/>
  <c r="BO346" i="26"/>
  <c r="BP346" i="26" s="1"/>
  <c r="BO347" i="26"/>
  <c r="BP347" i="26" s="1"/>
  <c r="BO348" i="26"/>
  <c r="BP348" i="26" s="1"/>
  <c r="BO349" i="26"/>
  <c r="BP349" i="26" s="1"/>
  <c r="BO350" i="26"/>
  <c r="BP350" i="26" s="1"/>
  <c r="BO351" i="26"/>
  <c r="BP351" i="26" s="1"/>
  <c r="BO352" i="26"/>
  <c r="BP352" i="26" s="1"/>
  <c r="BO353" i="26"/>
  <c r="BP353" i="26" s="1"/>
  <c r="BO354" i="26"/>
  <c r="BP354" i="26" s="1"/>
  <c r="BO355" i="26"/>
  <c r="BP355" i="26" s="1"/>
  <c r="BO356" i="26"/>
  <c r="BP356" i="26" s="1"/>
  <c r="BO357" i="26"/>
  <c r="BP357" i="26" s="1"/>
  <c r="BO358" i="26"/>
  <c r="BP358" i="26" s="1"/>
  <c r="BO359" i="26"/>
  <c r="BP359" i="26" s="1"/>
  <c r="BO360" i="26"/>
  <c r="BP360" i="26" s="1"/>
  <c r="BO361" i="26"/>
  <c r="BP361" i="26" s="1"/>
  <c r="BO362" i="26"/>
  <c r="BP362" i="26" s="1"/>
  <c r="BO363" i="26"/>
  <c r="BP363" i="26" s="1"/>
  <c r="BO364" i="26"/>
  <c r="BP364" i="26" s="1"/>
  <c r="BO365" i="26"/>
  <c r="BP365" i="26" s="1"/>
  <c r="BO366" i="26"/>
  <c r="BP366" i="26" s="1"/>
  <c r="BO367" i="26"/>
  <c r="BP367" i="26" s="1"/>
  <c r="BO368" i="26"/>
  <c r="BP368" i="26" s="1"/>
  <c r="BO369" i="26"/>
  <c r="BP369" i="26" s="1"/>
  <c r="BO370" i="26"/>
  <c r="BP370" i="26" s="1"/>
  <c r="BO371" i="26"/>
  <c r="BP371" i="26" s="1"/>
  <c r="BO372" i="26"/>
  <c r="BP372" i="26" s="1"/>
  <c r="BO373" i="26"/>
  <c r="BP373" i="26" s="1"/>
  <c r="BO374" i="26"/>
  <c r="BP374" i="26" s="1"/>
  <c r="BO375" i="26"/>
  <c r="BP375" i="26" s="1"/>
  <c r="BO376" i="26"/>
  <c r="BP376" i="26" s="1"/>
  <c r="BO377" i="26"/>
  <c r="BP377" i="26" s="1"/>
  <c r="BO378" i="26"/>
  <c r="BP378" i="26" s="1"/>
  <c r="BO379" i="26"/>
  <c r="BP379" i="26" s="1"/>
  <c r="BO380" i="26"/>
  <c r="BP380" i="26" s="1"/>
  <c r="BO381" i="26"/>
  <c r="BP381" i="26" s="1"/>
  <c r="BO382" i="26"/>
  <c r="BP382" i="26" s="1"/>
  <c r="BO383" i="26"/>
  <c r="BP383" i="26" s="1"/>
  <c r="BO384" i="26"/>
  <c r="BP384" i="26" s="1"/>
  <c r="BO385" i="26"/>
  <c r="BP385" i="26" s="1"/>
  <c r="BO386" i="26"/>
  <c r="BP386" i="26" s="1"/>
  <c r="BO387" i="26"/>
  <c r="BP387" i="26" s="1"/>
  <c r="BO388" i="26"/>
  <c r="BP388" i="26" s="1"/>
  <c r="BO389" i="26"/>
  <c r="BP389" i="26" s="1"/>
  <c r="BO390" i="26"/>
  <c r="BP390" i="26" s="1"/>
  <c r="BO391" i="26"/>
  <c r="BP391" i="26" s="1"/>
  <c r="BO392" i="26"/>
  <c r="BP392" i="26" s="1"/>
  <c r="BO393" i="26"/>
  <c r="BP393" i="26" s="1"/>
  <c r="BO394" i="26"/>
  <c r="BP394" i="26" s="1"/>
  <c r="BO395" i="26"/>
  <c r="BP395" i="26" s="1"/>
  <c r="BO396" i="26"/>
  <c r="BP396" i="26" s="1"/>
  <c r="BO397" i="26"/>
  <c r="BP397" i="26" s="1"/>
  <c r="BO398" i="26"/>
  <c r="BP398" i="26" s="1"/>
  <c r="BO399" i="26"/>
  <c r="BP399" i="26" s="1"/>
  <c r="BO400" i="26"/>
  <c r="BP400" i="26" s="1"/>
  <c r="BO401" i="26"/>
  <c r="BP401" i="26" s="1"/>
  <c r="BO402" i="26"/>
  <c r="BP402" i="26" s="1"/>
  <c r="BO403" i="26"/>
  <c r="BP403" i="26" s="1"/>
  <c r="BO404" i="26"/>
  <c r="BP404" i="26" s="1"/>
  <c r="BO405" i="26"/>
  <c r="BP405" i="26" s="1"/>
  <c r="BO406" i="26"/>
  <c r="BP406" i="26" s="1"/>
  <c r="BO407" i="26"/>
  <c r="BP407" i="26" s="1"/>
  <c r="BO408" i="26"/>
  <c r="BP408" i="26" s="1"/>
  <c r="BO409" i="26"/>
  <c r="BP409" i="26" s="1"/>
  <c r="BO410" i="26"/>
  <c r="BP410" i="26" s="1"/>
  <c r="BO411" i="26"/>
  <c r="BP411" i="26" s="1"/>
  <c r="BO412" i="26"/>
  <c r="BP412" i="26" s="1"/>
  <c r="BO413" i="26"/>
  <c r="BP413" i="26" s="1"/>
  <c r="BO414" i="26"/>
  <c r="BP414" i="26" s="1"/>
  <c r="BO415" i="26"/>
  <c r="BP415" i="26" s="1"/>
  <c r="BO416" i="26"/>
  <c r="BP416" i="26" s="1"/>
  <c r="BO417" i="26"/>
  <c r="BP417" i="26" s="1"/>
  <c r="BO418" i="26"/>
  <c r="BP418" i="26" s="1"/>
  <c r="BO419" i="26"/>
  <c r="BP419" i="26" s="1"/>
  <c r="BO420" i="26"/>
  <c r="BP420" i="26" s="1"/>
  <c r="BO421" i="26"/>
  <c r="BP421" i="26" s="1"/>
  <c r="BO422" i="26"/>
  <c r="BP422" i="26" s="1"/>
  <c r="BO423" i="26"/>
  <c r="BP423" i="26" s="1"/>
  <c r="BO424" i="26"/>
  <c r="BP424" i="26" s="1"/>
  <c r="BO425" i="26"/>
  <c r="BP425" i="26" s="1"/>
  <c r="BO426" i="26"/>
  <c r="BP426" i="26" s="1"/>
  <c r="BO427" i="26"/>
  <c r="BP427" i="26" s="1"/>
  <c r="BO428" i="26"/>
  <c r="BP428" i="26" s="1"/>
  <c r="BO429" i="26"/>
  <c r="BP429" i="26" s="1"/>
  <c r="BO430" i="26"/>
  <c r="BP430" i="26" s="1"/>
  <c r="BO431" i="26"/>
  <c r="BP431" i="26" s="1"/>
  <c r="BO432" i="26"/>
  <c r="BP432" i="26" s="1"/>
  <c r="BO433" i="26"/>
  <c r="BP433" i="26" s="1"/>
  <c r="BO434" i="26"/>
  <c r="BP434" i="26" s="1"/>
  <c r="BO435" i="26"/>
  <c r="BP435" i="26" s="1"/>
  <c r="BO436" i="26"/>
  <c r="BP436" i="26" s="1"/>
  <c r="BO437" i="26"/>
  <c r="BP437" i="26" s="1"/>
  <c r="BO438" i="26"/>
  <c r="BP438" i="26" s="1"/>
  <c r="BO439" i="26"/>
  <c r="BP439" i="26" s="1"/>
  <c r="BO440" i="26"/>
  <c r="BP440" i="26" s="1"/>
  <c r="BO441" i="26"/>
  <c r="BP441" i="26" s="1"/>
  <c r="BO442" i="26"/>
  <c r="BP442" i="26" s="1"/>
  <c r="BO443" i="26"/>
  <c r="BP443" i="26" s="1"/>
  <c r="BO444" i="26"/>
  <c r="BP444" i="26" s="1"/>
  <c r="BO445" i="26"/>
  <c r="BP445" i="26" s="1"/>
  <c r="BO446" i="26"/>
  <c r="BP446" i="26" s="1"/>
  <c r="BO447" i="26"/>
  <c r="BP447" i="26" s="1"/>
  <c r="BO448" i="26"/>
  <c r="BP448" i="26" s="1"/>
  <c r="BO449" i="26"/>
  <c r="BP449" i="26" s="1"/>
  <c r="BO450" i="26"/>
  <c r="BP450" i="26" s="1"/>
  <c r="BO451" i="26"/>
  <c r="BP451" i="26" s="1"/>
  <c r="BO452" i="26"/>
  <c r="BP452" i="26" s="1"/>
  <c r="BO453" i="26"/>
  <c r="BP453" i="26" s="1"/>
  <c r="BO454" i="26"/>
  <c r="BP454" i="26" s="1"/>
  <c r="BO455" i="26"/>
  <c r="BP455" i="26" s="1"/>
  <c r="BO456" i="26"/>
  <c r="BP456" i="26" s="1"/>
  <c r="BO457" i="26"/>
  <c r="BP457" i="26" s="1"/>
  <c r="BO458" i="26"/>
  <c r="BP458" i="26" s="1"/>
  <c r="BO459" i="26"/>
  <c r="BP459" i="26" s="1"/>
  <c r="BO460" i="26"/>
  <c r="BP460" i="26" s="1"/>
  <c r="BO461" i="26"/>
  <c r="BP461" i="26" s="1"/>
  <c r="BO462" i="26"/>
  <c r="BP462" i="26" s="1"/>
  <c r="BO463" i="26"/>
  <c r="BP463" i="26" s="1"/>
  <c r="BO464" i="26"/>
  <c r="BP464" i="26" s="1"/>
  <c r="BO465" i="26"/>
  <c r="BP465" i="26" s="1"/>
  <c r="BO466" i="26"/>
  <c r="BP466" i="26" s="1"/>
  <c r="BO467" i="26"/>
  <c r="BP467" i="26" s="1"/>
  <c r="BO468" i="26"/>
  <c r="BP468" i="26" s="1"/>
  <c r="BO469" i="26"/>
  <c r="BP469" i="26" s="1"/>
  <c r="BO470" i="26"/>
  <c r="BP470" i="26" s="1"/>
  <c r="BO471" i="26"/>
  <c r="BP471" i="26" s="1"/>
  <c r="BO472" i="26"/>
  <c r="BP472" i="26" s="1"/>
  <c r="BO473" i="26"/>
  <c r="BP473" i="26" s="1"/>
  <c r="BO474" i="26"/>
  <c r="BP474" i="26" s="1"/>
  <c r="BO475" i="26"/>
  <c r="BP475" i="26" s="1"/>
  <c r="BO476" i="26"/>
  <c r="BP476" i="26" s="1"/>
  <c r="BO477" i="26"/>
  <c r="BP477" i="26" s="1"/>
  <c r="BO478" i="26"/>
  <c r="BP478" i="26" s="1"/>
  <c r="BO479" i="26"/>
  <c r="BP479" i="26" s="1"/>
  <c r="BO480" i="26"/>
  <c r="BP480" i="26" s="1"/>
  <c r="BO481" i="26"/>
  <c r="BP481" i="26" s="1"/>
  <c r="BO482" i="26"/>
  <c r="BP482" i="26" s="1"/>
  <c r="BO483" i="26"/>
  <c r="BP483" i="26" s="1"/>
  <c r="BO484" i="26"/>
  <c r="BP484" i="26" s="1"/>
  <c r="BO485" i="26"/>
  <c r="BP485" i="26" s="1"/>
  <c r="BO486" i="26"/>
  <c r="BP486" i="26" s="1"/>
  <c r="BO487" i="26"/>
  <c r="BP487" i="26" s="1"/>
  <c r="BO488" i="26"/>
  <c r="BP488" i="26" s="1"/>
  <c r="BO489" i="26"/>
  <c r="BP489" i="26" s="1"/>
  <c r="BO490" i="26"/>
  <c r="BP490" i="26" s="1"/>
  <c r="BO491" i="26"/>
  <c r="BP491" i="26" s="1"/>
  <c r="BO492" i="26"/>
  <c r="BP492" i="26" s="1"/>
  <c r="BO493" i="26"/>
  <c r="BP493" i="26" s="1"/>
  <c r="BO494" i="26"/>
  <c r="BP494" i="26" s="1"/>
  <c r="BO495" i="26"/>
  <c r="BP495" i="26" s="1"/>
  <c r="BO496" i="26"/>
  <c r="BP496" i="26" s="1"/>
  <c r="BO497" i="26"/>
  <c r="BP497" i="26" s="1"/>
  <c r="BO498" i="26"/>
  <c r="BP498" i="26" s="1"/>
  <c r="BO499" i="26"/>
  <c r="BP499" i="26" s="1"/>
  <c r="BO500" i="26"/>
  <c r="BP500" i="26" s="1"/>
  <c r="BO501" i="26"/>
  <c r="BP501" i="26" s="1"/>
  <c r="BO502" i="26"/>
  <c r="BP502" i="26" s="1"/>
  <c r="BO503" i="26"/>
  <c r="BP503" i="26" s="1"/>
  <c r="BO504" i="26"/>
  <c r="BP504" i="26" s="1"/>
  <c r="BO505" i="26"/>
  <c r="BP505" i="26" s="1"/>
  <c r="BO506" i="26"/>
  <c r="BP506" i="26" s="1"/>
  <c r="BO507" i="26"/>
  <c r="BP507" i="26" s="1"/>
  <c r="BO508" i="26"/>
  <c r="BP508" i="26" s="1"/>
  <c r="BO509" i="26"/>
  <c r="BP509" i="26" s="1"/>
  <c r="BO510" i="26"/>
  <c r="BP510" i="26" s="1"/>
  <c r="BO511" i="26"/>
  <c r="BP511" i="26" s="1"/>
  <c r="BO512" i="26"/>
  <c r="BP512" i="26" s="1"/>
  <c r="BO513" i="26"/>
  <c r="BP513" i="26" s="1"/>
  <c r="BO514" i="26"/>
  <c r="BP514" i="26" s="1"/>
  <c r="BO515" i="26"/>
  <c r="BP515" i="26" s="1"/>
  <c r="BO516" i="26"/>
  <c r="BP516" i="26" s="1"/>
  <c r="BO517" i="26"/>
  <c r="BP517" i="26" s="1"/>
  <c r="BO518" i="26"/>
  <c r="BP518" i="26" s="1"/>
  <c r="BO519" i="26"/>
  <c r="BP519" i="26" s="1"/>
  <c r="BO520" i="26"/>
  <c r="BP520" i="26" s="1"/>
  <c r="BO521" i="26"/>
  <c r="BP521" i="26" s="1"/>
  <c r="BO522" i="26"/>
  <c r="BP522" i="26" s="1"/>
  <c r="BO523" i="26"/>
  <c r="BP523" i="26" s="1"/>
  <c r="BO524" i="26"/>
  <c r="BP524" i="26" s="1"/>
  <c r="BO525" i="26"/>
  <c r="BP525" i="26" s="1"/>
  <c r="BO526" i="26"/>
  <c r="BP526" i="26" s="1"/>
  <c r="BO527" i="26"/>
  <c r="BP527" i="26" s="1"/>
  <c r="BO528" i="26"/>
  <c r="BP528" i="26" s="1"/>
  <c r="BO529" i="26"/>
  <c r="BP529" i="26" s="1"/>
  <c r="BO530" i="26"/>
  <c r="BP530" i="26" s="1"/>
  <c r="BO531" i="26"/>
  <c r="BP531" i="26" s="1"/>
  <c r="BO532" i="26"/>
  <c r="BP532" i="26" s="1"/>
  <c r="BO533" i="26"/>
  <c r="BP533" i="26" s="1"/>
  <c r="BO534" i="26"/>
  <c r="BP534" i="26" s="1"/>
  <c r="BO535" i="26"/>
  <c r="BP535" i="26" s="1"/>
  <c r="BO536" i="26"/>
  <c r="BP536" i="26" s="1"/>
  <c r="BO537" i="26"/>
  <c r="BP537" i="26" s="1"/>
  <c r="BO538" i="26"/>
  <c r="BP538" i="26" s="1"/>
  <c r="BO539" i="26"/>
  <c r="BP539" i="26" s="1"/>
  <c r="BO540" i="26"/>
  <c r="BP540" i="26" s="1"/>
  <c r="BO541" i="26"/>
  <c r="BP541" i="26" s="1"/>
  <c r="BO542" i="26"/>
  <c r="BP542" i="26" s="1"/>
  <c r="BO543" i="26"/>
  <c r="BP543" i="26" s="1"/>
  <c r="BO544" i="26"/>
  <c r="BP544" i="26" s="1"/>
  <c r="BO545" i="26"/>
  <c r="BP545" i="26" s="1"/>
  <c r="BO546" i="26"/>
  <c r="BP546" i="26" s="1"/>
  <c r="BO547" i="26"/>
  <c r="BP547" i="26" s="1"/>
  <c r="BO548" i="26"/>
  <c r="BP548" i="26" s="1"/>
  <c r="BO549" i="26"/>
  <c r="BP549" i="26" s="1"/>
  <c r="BO550" i="26"/>
  <c r="BP550" i="26" s="1"/>
  <c r="BO551" i="26"/>
  <c r="BP551" i="26" s="1"/>
  <c r="BO552" i="26"/>
  <c r="BP552" i="26" s="1"/>
  <c r="BO553" i="26"/>
  <c r="BP553" i="26" s="1"/>
  <c r="BO554" i="26"/>
  <c r="BP554" i="26" s="1"/>
  <c r="BO555" i="26"/>
  <c r="BP555" i="26" s="1"/>
  <c r="BO556" i="26"/>
  <c r="BP556" i="26" s="1"/>
  <c r="BO557" i="26"/>
  <c r="BP557" i="26" s="1"/>
  <c r="BO558" i="26"/>
  <c r="BP558" i="26" s="1"/>
  <c r="BO559" i="26"/>
  <c r="BP559" i="26" s="1"/>
  <c r="BO560" i="26"/>
  <c r="BP560" i="26" s="1"/>
  <c r="BO561" i="26"/>
  <c r="BP561" i="26" s="1"/>
  <c r="BO562" i="26"/>
  <c r="BP562" i="26" s="1"/>
  <c r="BO563" i="26"/>
  <c r="BP563" i="26" s="1"/>
  <c r="BO564" i="26"/>
  <c r="BP564" i="26" s="1"/>
  <c r="BO565" i="26"/>
  <c r="BP565" i="26" s="1"/>
  <c r="BO566" i="26"/>
  <c r="BP566" i="26" s="1"/>
  <c r="BO567" i="26"/>
  <c r="BP567" i="26" s="1"/>
  <c r="BO568" i="26"/>
  <c r="BP568" i="26" s="1"/>
  <c r="BO569" i="26"/>
  <c r="BP569" i="26" s="1"/>
  <c r="BO570" i="26"/>
  <c r="BP570" i="26" s="1"/>
  <c r="BO571" i="26"/>
  <c r="BP571" i="26" s="1"/>
  <c r="BO572" i="26"/>
  <c r="BP572" i="26" s="1"/>
  <c r="BO573" i="26"/>
  <c r="BP573" i="26" s="1"/>
  <c r="BO574" i="26"/>
  <c r="BP574" i="26" s="1"/>
  <c r="BO575" i="26"/>
  <c r="BP575" i="26" s="1"/>
  <c r="BO576" i="26"/>
  <c r="BP576" i="26" s="1"/>
  <c r="BO577" i="26"/>
  <c r="BP577" i="26" s="1"/>
  <c r="BO578" i="26"/>
  <c r="BP578" i="26" s="1"/>
  <c r="BO579" i="26"/>
  <c r="BP579" i="26" s="1"/>
  <c r="BO580" i="26"/>
  <c r="BP580" i="26" s="1"/>
  <c r="BO581" i="26"/>
  <c r="BP581" i="26" s="1"/>
  <c r="BO582" i="26"/>
  <c r="BP582" i="26" s="1"/>
  <c r="BO583" i="26"/>
  <c r="BP583" i="26" s="1"/>
  <c r="BO584" i="26"/>
  <c r="BP584" i="26" s="1"/>
  <c r="BO585" i="26"/>
  <c r="BP585" i="26" s="1"/>
  <c r="BO586" i="26"/>
  <c r="BP586" i="26" s="1"/>
  <c r="BO587" i="26"/>
  <c r="BP587" i="26" s="1"/>
  <c r="BO588" i="26"/>
  <c r="BP588" i="26" s="1"/>
  <c r="BO589" i="26"/>
  <c r="BP589" i="26" s="1"/>
  <c r="BO590" i="26"/>
  <c r="BP590" i="26" s="1"/>
  <c r="BO591" i="26"/>
  <c r="BP591" i="26" s="1"/>
  <c r="BO592" i="26"/>
  <c r="BP592" i="26" s="1"/>
  <c r="BO593" i="26"/>
  <c r="BP593" i="26" s="1"/>
  <c r="BO594" i="26"/>
  <c r="BP594" i="26" s="1"/>
  <c r="BO595" i="26"/>
  <c r="BP595" i="26" s="1"/>
  <c r="BO596" i="26"/>
  <c r="BP596" i="26" s="1"/>
  <c r="BO597" i="26"/>
  <c r="BP597" i="26" s="1"/>
  <c r="BO598" i="26"/>
  <c r="BP598" i="26" s="1"/>
  <c r="BO599" i="26"/>
  <c r="BP599" i="26" s="1"/>
  <c r="BO600" i="26"/>
  <c r="BP600" i="26" s="1"/>
  <c r="BO601" i="26"/>
  <c r="BP601" i="26" s="1"/>
  <c r="BO602" i="26"/>
  <c r="BP602" i="26" s="1"/>
  <c r="BO603" i="26"/>
  <c r="BP603" i="26" s="1"/>
  <c r="BO604" i="26"/>
  <c r="BP604" i="26" s="1"/>
  <c r="BO605" i="26"/>
  <c r="BP605" i="26" s="1"/>
  <c r="BO606" i="26"/>
  <c r="BP606" i="26" s="1"/>
  <c r="BO607" i="26"/>
  <c r="BP607" i="26" s="1"/>
  <c r="BO608" i="26"/>
  <c r="BP608" i="26" s="1"/>
  <c r="BO609" i="26"/>
  <c r="BP609" i="26" s="1"/>
  <c r="BO610" i="26"/>
  <c r="BP610" i="26" s="1"/>
  <c r="BO611" i="26"/>
  <c r="BP611" i="26" s="1"/>
  <c r="BO612" i="26"/>
  <c r="BP612" i="26" s="1"/>
  <c r="BO613" i="26"/>
  <c r="BP613" i="26" s="1"/>
  <c r="BO614" i="26"/>
  <c r="BP614" i="26" s="1"/>
  <c r="BO615" i="26"/>
  <c r="BP615" i="26" s="1"/>
  <c r="BO616" i="26"/>
  <c r="BP616" i="26" s="1"/>
  <c r="BO617" i="26"/>
  <c r="BP617" i="26" s="1"/>
  <c r="BO618" i="26"/>
  <c r="BP618" i="26" s="1"/>
  <c r="BO619" i="26"/>
  <c r="BP619" i="26" s="1"/>
  <c r="BO620" i="26"/>
  <c r="BP620" i="26" s="1"/>
  <c r="BO621" i="26"/>
  <c r="BP621" i="26" s="1"/>
  <c r="BO622" i="26"/>
  <c r="BP622" i="26" s="1"/>
  <c r="BO623" i="26"/>
  <c r="BP623" i="26" s="1"/>
  <c r="BO624" i="26"/>
  <c r="BP624" i="26" s="1"/>
  <c r="BO625" i="26"/>
  <c r="BP625" i="26" s="1"/>
  <c r="BO626" i="26"/>
  <c r="BP626" i="26" s="1"/>
  <c r="BO627" i="26"/>
  <c r="BP627" i="26" s="1"/>
  <c r="BO628" i="26"/>
  <c r="BP628" i="26" s="1"/>
  <c r="BO629" i="26"/>
  <c r="BP629" i="26" s="1"/>
  <c r="BO630" i="26"/>
  <c r="BP630" i="26" s="1"/>
  <c r="BO631" i="26"/>
  <c r="BP631" i="26" s="1"/>
  <c r="BO632" i="26"/>
  <c r="BP632" i="26" s="1"/>
  <c r="BO633" i="26"/>
  <c r="BP633" i="26" s="1"/>
  <c r="BO634" i="26"/>
  <c r="BP634" i="26" s="1"/>
  <c r="BO635" i="26"/>
  <c r="BP635" i="26" s="1"/>
  <c r="BO636" i="26"/>
  <c r="BP636" i="26" s="1"/>
  <c r="BO637" i="26"/>
  <c r="BP637" i="26" s="1"/>
  <c r="BO638" i="26"/>
  <c r="BP638" i="26" s="1"/>
  <c r="BO639" i="26"/>
  <c r="BP639" i="26" s="1"/>
  <c r="BO640" i="26"/>
  <c r="BP640" i="26" s="1"/>
  <c r="BO641" i="26"/>
  <c r="BP641" i="26" s="1"/>
  <c r="BO642" i="26"/>
  <c r="BP642" i="26" s="1"/>
  <c r="BO643" i="26"/>
  <c r="BP643" i="26" s="1"/>
  <c r="BO644" i="26"/>
  <c r="BP644" i="26" s="1"/>
  <c r="BO645" i="26"/>
  <c r="BP645" i="26" s="1"/>
  <c r="BO646" i="26"/>
  <c r="BP646" i="26" s="1"/>
  <c r="BO647" i="26"/>
  <c r="BP647" i="26" s="1"/>
  <c r="BO648" i="26"/>
  <c r="BP648" i="26" s="1"/>
  <c r="BO649" i="26"/>
  <c r="BP649" i="26" s="1"/>
  <c r="BO650" i="26"/>
  <c r="BP650" i="26" s="1"/>
  <c r="BO651" i="26"/>
  <c r="BP651" i="26" s="1"/>
  <c r="BO652" i="26"/>
  <c r="BP652" i="26" s="1"/>
  <c r="BO653" i="26"/>
  <c r="BP653" i="26" s="1"/>
  <c r="BO654" i="26"/>
  <c r="BP654" i="26" s="1"/>
  <c r="BO655" i="26"/>
  <c r="BP655" i="26" s="1"/>
  <c r="BO656" i="26"/>
  <c r="BP656" i="26" s="1"/>
  <c r="BO657" i="26"/>
  <c r="BP657" i="26" s="1"/>
  <c r="BO658" i="26"/>
  <c r="BP658" i="26" s="1"/>
  <c r="BO659" i="26"/>
  <c r="BP659" i="26" s="1"/>
  <c r="BO660" i="26"/>
  <c r="BP660" i="26" s="1"/>
  <c r="BO661" i="26"/>
  <c r="BP661" i="26" s="1"/>
  <c r="BO662" i="26"/>
  <c r="BP662" i="26" s="1"/>
  <c r="BO663" i="26"/>
  <c r="BP663" i="26" s="1"/>
  <c r="BO664" i="26"/>
  <c r="BP664" i="26" s="1"/>
  <c r="BO665" i="26"/>
  <c r="BP665" i="26" s="1"/>
  <c r="BO666" i="26"/>
  <c r="BP666" i="26" s="1"/>
  <c r="BO667" i="26"/>
  <c r="BP667" i="26" s="1"/>
  <c r="BO668" i="26"/>
  <c r="BP668" i="26" s="1"/>
  <c r="BO669" i="26"/>
  <c r="BP669" i="26" s="1"/>
  <c r="BO670" i="26"/>
  <c r="BP670" i="26" s="1"/>
  <c r="BO671" i="26"/>
  <c r="BP671" i="26" s="1"/>
  <c r="BO672" i="26"/>
  <c r="BP672" i="26" s="1"/>
  <c r="BO673" i="26"/>
  <c r="BP673" i="26" s="1"/>
  <c r="BO674" i="26"/>
  <c r="BP674" i="26" s="1"/>
  <c r="BO675" i="26"/>
  <c r="BP675" i="26" s="1"/>
  <c r="BO676" i="26"/>
  <c r="BP676" i="26" s="1"/>
  <c r="BO677" i="26"/>
  <c r="BP677" i="26" s="1"/>
  <c r="BO678" i="26"/>
  <c r="BP678" i="26" s="1"/>
  <c r="BO679" i="26"/>
  <c r="BP679" i="26" s="1"/>
  <c r="BO680" i="26"/>
  <c r="BP680" i="26" s="1"/>
  <c r="BO681" i="26"/>
  <c r="BP681" i="26" s="1"/>
  <c r="BO682" i="26"/>
  <c r="BP682" i="26" s="1"/>
  <c r="BO683" i="26"/>
  <c r="BP683" i="26" s="1"/>
  <c r="BO684" i="26"/>
  <c r="BP684" i="26" s="1"/>
  <c r="BO685" i="26"/>
  <c r="BP685" i="26" s="1"/>
  <c r="BO686" i="26"/>
  <c r="BP686" i="26" s="1"/>
  <c r="BO687" i="26"/>
  <c r="BP687" i="26" s="1"/>
  <c r="BO688" i="26"/>
  <c r="BP688" i="26" s="1"/>
  <c r="BO689" i="26"/>
  <c r="BP689" i="26" s="1"/>
  <c r="BO690" i="26"/>
  <c r="BP690" i="26" s="1"/>
  <c r="BO691" i="26"/>
  <c r="BP691" i="26" s="1"/>
  <c r="BO692" i="26"/>
  <c r="BP692" i="26" s="1"/>
  <c r="BO693" i="26"/>
  <c r="BP693" i="26" s="1"/>
  <c r="BO694" i="26"/>
  <c r="BP694" i="26" s="1"/>
  <c r="BO695" i="26"/>
  <c r="BP695" i="26" s="1"/>
  <c r="BO696" i="26"/>
  <c r="BP696" i="26" s="1"/>
  <c r="BO697" i="26"/>
  <c r="BP697" i="26" s="1"/>
  <c r="BO698" i="26"/>
  <c r="BP698" i="26" s="1"/>
  <c r="BO699" i="26"/>
  <c r="BP699" i="26" s="1"/>
  <c r="BO700" i="26"/>
  <c r="BP700" i="26" s="1"/>
  <c r="BO701" i="26"/>
  <c r="BP701" i="26" s="1"/>
  <c r="BO702" i="26"/>
  <c r="BP702" i="26" s="1"/>
  <c r="BO703" i="26"/>
  <c r="BP703" i="26" s="1"/>
  <c r="BO704" i="26"/>
  <c r="BP704" i="26" s="1"/>
  <c r="BO705" i="26"/>
  <c r="BP705" i="26" s="1"/>
  <c r="BO706" i="26"/>
  <c r="BP706" i="26" s="1"/>
  <c r="BO707" i="26"/>
  <c r="BP707" i="26" s="1"/>
  <c r="BO708" i="26"/>
  <c r="BP708" i="26" s="1"/>
  <c r="BO709" i="26"/>
  <c r="BP709" i="26" s="1"/>
  <c r="BO710" i="26"/>
  <c r="BP710" i="26" s="1"/>
  <c r="BO711" i="26"/>
  <c r="BP711" i="26" s="1"/>
  <c r="BO712" i="26"/>
  <c r="BP712" i="26" s="1"/>
  <c r="BO713" i="26"/>
  <c r="BP713" i="26" s="1"/>
  <c r="BO714" i="26"/>
  <c r="BP714" i="26" s="1"/>
  <c r="BO715" i="26"/>
  <c r="BP715" i="26" s="1"/>
  <c r="BO716" i="26"/>
  <c r="BP716" i="26" s="1"/>
  <c r="BO717" i="26"/>
  <c r="BP717" i="26" s="1"/>
  <c r="BO718" i="26"/>
  <c r="BP718" i="26" s="1"/>
  <c r="BO719" i="26"/>
  <c r="BP719" i="26" s="1"/>
  <c r="BO720" i="26"/>
  <c r="BP720" i="26" s="1"/>
  <c r="BO721" i="26"/>
  <c r="BP721" i="26" s="1"/>
  <c r="BO722" i="26"/>
  <c r="BP722" i="26" s="1"/>
  <c r="BO723" i="26"/>
  <c r="BP723" i="26" s="1"/>
  <c r="BO724" i="26"/>
  <c r="BP724" i="26" s="1"/>
  <c r="BO725" i="26"/>
  <c r="BP725" i="26" s="1"/>
  <c r="BO726" i="26"/>
  <c r="BP726" i="26" s="1"/>
  <c r="BO727" i="26"/>
  <c r="BP727" i="26" s="1"/>
  <c r="BO728" i="26"/>
  <c r="BP728" i="26" s="1"/>
  <c r="BO729" i="26"/>
  <c r="BP729" i="26" s="1"/>
  <c r="BO730" i="26"/>
  <c r="BP730" i="26" s="1"/>
  <c r="BO731" i="26"/>
  <c r="BP731" i="26" s="1"/>
  <c r="BO732" i="26"/>
  <c r="BP732" i="26" s="1"/>
  <c r="BO733" i="26"/>
  <c r="BP733" i="26" s="1"/>
  <c r="BO734" i="26"/>
  <c r="BP734" i="26" s="1"/>
  <c r="BO735" i="26"/>
  <c r="BP735" i="26" s="1"/>
  <c r="BO736" i="26"/>
  <c r="BP736" i="26" s="1"/>
  <c r="BO737" i="26"/>
  <c r="BP737" i="26" s="1"/>
  <c r="BO738" i="26"/>
  <c r="BP738" i="26" s="1"/>
  <c r="BO739" i="26"/>
  <c r="BP739" i="26" s="1"/>
  <c r="BO740" i="26"/>
  <c r="BP740" i="26" s="1"/>
  <c r="BO741" i="26"/>
  <c r="BP741" i="26" s="1"/>
  <c r="BO742" i="26"/>
  <c r="BP742" i="26" s="1"/>
  <c r="BO743" i="26"/>
  <c r="BP743" i="26" s="1"/>
  <c r="BO744" i="26"/>
  <c r="BP744" i="26" s="1"/>
  <c r="BO745" i="26"/>
  <c r="BP745" i="26" s="1"/>
  <c r="BO746" i="26"/>
  <c r="BP746" i="26" s="1"/>
  <c r="BO747" i="26"/>
  <c r="BP747" i="26" s="1"/>
  <c r="BO748" i="26"/>
  <c r="BP748" i="26" s="1"/>
  <c r="BO749" i="26"/>
  <c r="BP749" i="26" s="1"/>
  <c r="BO750" i="26"/>
  <c r="BP750" i="26" s="1"/>
  <c r="BO751" i="26"/>
  <c r="BP751" i="26" s="1"/>
  <c r="BO752" i="26"/>
  <c r="BP752" i="26" s="1"/>
  <c r="BO753" i="26"/>
  <c r="BP753" i="26" s="1"/>
  <c r="BO754" i="26"/>
  <c r="BP754" i="26" s="1"/>
  <c r="BO755" i="26"/>
  <c r="BP755" i="26" s="1"/>
  <c r="BO756" i="26"/>
  <c r="BP756" i="26" s="1"/>
  <c r="BO757" i="26"/>
  <c r="BP757" i="26" s="1"/>
  <c r="BO758" i="26"/>
  <c r="BP758" i="26" s="1"/>
  <c r="BO759" i="26"/>
  <c r="BP759" i="26" s="1"/>
  <c r="BO760" i="26"/>
  <c r="BP760" i="26" s="1"/>
  <c r="BO761" i="26"/>
  <c r="BP761" i="26" s="1"/>
  <c r="BO762" i="26"/>
  <c r="BP762" i="26" s="1"/>
  <c r="BO763" i="26"/>
  <c r="BP763" i="26" s="1"/>
  <c r="BO764" i="26"/>
  <c r="BP764" i="26" s="1"/>
  <c r="BO765" i="26"/>
  <c r="BP765" i="26" s="1"/>
  <c r="BO766" i="26"/>
  <c r="BP766" i="26" s="1"/>
  <c r="BO767" i="26"/>
  <c r="BP767" i="26" s="1"/>
  <c r="BO768" i="26"/>
  <c r="BP768" i="26" s="1"/>
  <c r="BO769" i="26"/>
  <c r="BP769" i="26" s="1"/>
  <c r="BO770" i="26"/>
  <c r="BP770" i="26" s="1"/>
  <c r="BO771" i="26"/>
  <c r="BP771" i="26" s="1"/>
  <c r="BO772" i="26"/>
  <c r="BP772" i="26" s="1"/>
  <c r="BO773" i="26"/>
  <c r="BP773" i="26" s="1"/>
  <c r="BO774" i="26"/>
  <c r="BP774" i="26" s="1"/>
  <c r="BO775" i="26"/>
  <c r="BP775" i="26" s="1"/>
  <c r="BO776" i="26"/>
  <c r="BP776" i="26" s="1"/>
  <c r="BO777" i="26"/>
  <c r="BP777" i="26" s="1"/>
  <c r="BO778" i="26"/>
  <c r="BP778" i="26" s="1"/>
  <c r="BO779" i="26"/>
  <c r="BP779" i="26" s="1"/>
  <c r="BO780" i="26"/>
  <c r="BP780" i="26" s="1"/>
  <c r="BO781" i="26"/>
  <c r="BP781" i="26" s="1"/>
  <c r="BO782" i="26"/>
  <c r="BP782" i="26" s="1"/>
  <c r="BO783" i="26"/>
  <c r="BP783" i="26" s="1"/>
  <c r="BO784" i="26"/>
  <c r="BP784" i="26" s="1"/>
  <c r="BO785" i="26"/>
  <c r="BP785" i="26" s="1"/>
  <c r="BO786" i="26"/>
  <c r="BP786" i="26" s="1"/>
  <c r="BO787" i="26"/>
  <c r="BP787" i="26" s="1"/>
  <c r="BO788" i="26"/>
  <c r="BP788" i="26" s="1"/>
  <c r="BO789" i="26"/>
  <c r="BP789" i="26" s="1"/>
  <c r="BO790" i="26"/>
  <c r="BP790" i="26" s="1"/>
  <c r="BO791" i="26"/>
  <c r="BP791" i="26" s="1"/>
  <c r="BO792" i="26"/>
  <c r="BP792" i="26" s="1"/>
  <c r="BO793" i="26"/>
  <c r="BP793" i="26" s="1"/>
  <c r="BO794" i="26"/>
  <c r="BP794" i="26" s="1"/>
  <c r="BO795" i="26"/>
  <c r="BP795" i="26" s="1"/>
  <c r="BO796" i="26"/>
  <c r="BP796" i="26" s="1"/>
  <c r="BO797" i="26"/>
  <c r="BP797" i="26" s="1"/>
  <c r="BO798" i="26"/>
  <c r="BP798" i="26" s="1"/>
  <c r="BO799" i="26"/>
  <c r="BP799" i="26" s="1"/>
  <c r="BO800" i="26"/>
  <c r="BP800" i="26" s="1"/>
  <c r="BO801" i="26"/>
  <c r="BP801" i="26" s="1"/>
  <c r="BO802" i="26"/>
  <c r="BP802" i="26" s="1"/>
  <c r="BO803" i="26"/>
  <c r="BP803" i="26" s="1"/>
  <c r="BO804" i="26"/>
  <c r="BP804" i="26" s="1"/>
  <c r="BO805" i="26"/>
  <c r="BP805" i="26" s="1"/>
  <c r="BO806" i="26"/>
  <c r="BP806" i="26" s="1"/>
  <c r="BO807" i="26"/>
  <c r="BP807" i="26" s="1"/>
  <c r="BO808" i="26"/>
  <c r="BP808" i="26" s="1"/>
  <c r="BO809" i="26"/>
  <c r="BP809" i="26" s="1"/>
  <c r="BO810" i="26"/>
  <c r="BP810" i="26" s="1"/>
  <c r="BO811" i="26"/>
  <c r="BP811" i="26" s="1"/>
  <c r="BO812" i="26"/>
  <c r="BP812" i="26" s="1"/>
  <c r="BO813" i="26"/>
  <c r="BP813" i="26" s="1"/>
  <c r="BO814" i="26"/>
  <c r="BP814" i="26" s="1"/>
  <c r="BO815" i="26"/>
  <c r="BP815" i="26" s="1"/>
  <c r="BO816" i="26"/>
  <c r="BP816" i="26" s="1"/>
  <c r="BO817" i="26"/>
  <c r="BP817" i="26" s="1"/>
  <c r="BO818" i="26"/>
  <c r="BP818" i="26" s="1"/>
  <c r="BO819" i="26"/>
  <c r="BP819" i="26" s="1"/>
  <c r="BO820" i="26"/>
  <c r="BP820" i="26" s="1"/>
  <c r="BO821" i="26"/>
  <c r="BP821" i="26" s="1"/>
  <c r="BO822" i="26"/>
  <c r="BP822" i="26" s="1"/>
  <c r="BO823" i="26"/>
  <c r="BP823" i="26" s="1"/>
  <c r="BO824" i="26"/>
  <c r="BP824" i="26" s="1"/>
  <c r="BO825" i="26"/>
  <c r="BP825" i="26" s="1"/>
  <c r="BO826" i="26"/>
  <c r="BP826" i="26" s="1"/>
  <c r="BO827" i="26"/>
  <c r="BP827" i="26" s="1"/>
  <c r="BO828" i="26"/>
  <c r="BP828" i="26" s="1"/>
  <c r="BO829" i="26"/>
  <c r="BP829" i="26" s="1"/>
  <c r="BO830" i="26"/>
  <c r="BP830" i="26" s="1"/>
  <c r="BO831" i="26"/>
  <c r="BP831" i="26" s="1"/>
  <c r="BO832" i="26"/>
  <c r="BP832" i="26" s="1"/>
  <c r="BO833" i="26"/>
  <c r="BP833" i="26" s="1"/>
  <c r="BO834" i="26"/>
  <c r="BP834" i="26" s="1"/>
  <c r="BO835" i="26"/>
  <c r="BP835" i="26" s="1"/>
  <c r="BO836" i="26"/>
  <c r="BP836" i="26" s="1"/>
  <c r="BO837" i="26"/>
  <c r="BP837" i="26" s="1"/>
  <c r="BO838" i="26"/>
  <c r="BP838" i="26" s="1"/>
  <c r="BO839" i="26"/>
  <c r="BP839" i="26" s="1"/>
  <c r="BO840" i="26"/>
  <c r="BP840" i="26" s="1"/>
  <c r="BO841" i="26"/>
  <c r="BP841" i="26" s="1"/>
  <c r="BO842" i="26"/>
  <c r="BP842" i="26" s="1"/>
  <c r="BO843" i="26"/>
  <c r="BP843" i="26" s="1"/>
  <c r="BO844" i="26"/>
  <c r="BP844" i="26" s="1"/>
  <c r="BO845" i="26"/>
  <c r="BP845" i="26" s="1"/>
  <c r="BO846" i="26"/>
  <c r="BP846" i="26" s="1"/>
  <c r="BO847" i="26"/>
  <c r="BP847" i="26" s="1"/>
  <c r="BO848" i="26"/>
  <c r="BP848" i="26" s="1"/>
  <c r="BO849" i="26"/>
  <c r="BP849" i="26" s="1"/>
  <c r="BO850" i="26"/>
  <c r="BP850" i="26" s="1"/>
  <c r="BO851" i="26"/>
  <c r="BP851" i="26" s="1"/>
  <c r="BO852" i="26"/>
  <c r="BP852" i="26" s="1"/>
  <c r="BO853" i="26"/>
  <c r="BP853" i="26" s="1"/>
  <c r="BO854" i="26"/>
  <c r="BP854" i="26" s="1"/>
  <c r="BO855" i="26"/>
  <c r="BP855" i="26" s="1"/>
  <c r="BO856" i="26"/>
  <c r="BP856" i="26" s="1"/>
  <c r="BO857" i="26"/>
  <c r="BP857" i="26" s="1"/>
  <c r="BO858" i="26"/>
  <c r="BP858" i="26" s="1"/>
  <c r="BO859" i="26"/>
  <c r="BP859" i="26" s="1"/>
  <c r="BO860" i="26"/>
  <c r="BP860" i="26" s="1"/>
  <c r="BO861" i="26"/>
  <c r="BP861" i="26" s="1"/>
  <c r="BO862" i="26"/>
  <c r="BP862" i="26" s="1"/>
  <c r="BO863" i="26"/>
  <c r="BP863" i="26" s="1"/>
  <c r="BO864" i="26"/>
  <c r="BP864" i="26" s="1"/>
  <c r="BO865" i="26"/>
  <c r="BP865" i="26" s="1"/>
  <c r="BO866" i="26"/>
  <c r="BP866" i="26" s="1"/>
  <c r="BO867" i="26"/>
  <c r="BP867" i="26" s="1"/>
  <c r="BO868" i="26"/>
  <c r="BP868" i="26" s="1"/>
  <c r="BO869" i="26"/>
  <c r="BP869" i="26" s="1"/>
  <c r="BO870" i="26"/>
  <c r="BP870" i="26" s="1"/>
  <c r="BO871" i="26"/>
  <c r="BP871" i="26" s="1"/>
  <c r="BO872" i="26"/>
  <c r="BP872" i="26" s="1"/>
  <c r="BO873" i="26"/>
  <c r="BP873" i="26" s="1"/>
  <c r="BO874" i="26"/>
  <c r="BP874" i="26" s="1"/>
  <c r="BO875" i="26"/>
  <c r="BP875" i="26" s="1"/>
  <c r="BO876" i="26"/>
  <c r="BP876" i="26" s="1"/>
  <c r="BO877" i="26"/>
  <c r="BP877" i="26" s="1"/>
  <c r="BO878" i="26"/>
  <c r="BP878" i="26" s="1"/>
  <c r="BO879" i="26"/>
  <c r="BP879" i="26" s="1"/>
  <c r="BO880" i="26"/>
  <c r="BP880" i="26" s="1"/>
  <c r="BO881" i="26"/>
  <c r="BP881" i="26" s="1"/>
  <c r="BO882" i="26"/>
  <c r="BP882" i="26" s="1"/>
  <c r="BO883" i="26"/>
  <c r="BP883" i="26" s="1"/>
  <c r="BO884" i="26"/>
  <c r="BP884" i="26" s="1"/>
  <c r="BO885" i="26"/>
  <c r="BP885" i="26" s="1"/>
  <c r="BO886" i="26"/>
  <c r="BP886" i="26" s="1"/>
  <c r="BO887" i="26"/>
  <c r="BP887" i="26" s="1"/>
  <c r="BO888" i="26"/>
  <c r="BP888" i="26" s="1"/>
  <c r="BO889" i="26"/>
  <c r="BP889" i="26" s="1"/>
  <c r="BO890" i="26"/>
  <c r="BP890" i="26" s="1"/>
  <c r="BO891" i="26"/>
  <c r="BP891" i="26" s="1"/>
  <c r="BO892" i="26"/>
  <c r="BP892" i="26" s="1"/>
  <c r="BO893" i="26"/>
  <c r="BP893" i="26" s="1"/>
  <c r="BO894" i="26"/>
  <c r="BP894" i="26" s="1"/>
  <c r="BO895" i="26"/>
  <c r="BP895" i="26" s="1"/>
  <c r="BO896" i="26"/>
  <c r="BP896" i="26" s="1"/>
  <c r="BO897" i="26"/>
  <c r="BP897" i="26" s="1"/>
  <c r="BO898" i="26"/>
  <c r="BP898" i="26" s="1"/>
  <c r="BO899" i="26"/>
  <c r="BP899" i="26" s="1"/>
  <c r="BO900" i="26"/>
  <c r="BP900" i="26" s="1"/>
  <c r="BO901" i="26"/>
  <c r="BP901" i="26" s="1"/>
  <c r="BO902" i="26"/>
  <c r="BP902" i="26" s="1"/>
  <c r="BO903" i="26"/>
  <c r="BP903" i="26" s="1"/>
  <c r="BO904" i="26"/>
  <c r="BP904" i="26" s="1"/>
  <c r="BO905" i="26"/>
  <c r="BP905" i="26" s="1"/>
  <c r="BO906" i="26"/>
  <c r="BP906" i="26" s="1"/>
  <c r="BO907" i="26"/>
  <c r="BP907" i="26" s="1"/>
  <c r="BO908" i="26"/>
  <c r="BP908" i="26" s="1"/>
  <c r="BO909" i="26"/>
  <c r="BP909" i="26" s="1"/>
  <c r="BO910" i="26"/>
  <c r="BP910" i="26" s="1"/>
  <c r="BO911" i="26"/>
  <c r="BP911" i="26" s="1"/>
  <c r="BO912" i="26"/>
  <c r="BP912" i="26" s="1"/>
  <c r="BO913" i="26"/>
  <c r="BP913" i="26" s="1"/>
  <c r="BO914" i="26"/>
  <c r="BP914" i="26" s="1"/>
  <c r="BO915" i="26"/>
  <c r="BP915" i="26" s="1"/>
  <c r="BO916" i="26"/>
  <c r="BP916" i="26" s="1"/>
  <c r="BO917" i="26"/>
  <c r="BP917" i="26" s="1"/>
  <c r="BO918" i="26"/>
  <c r="BP918" i="26" s="1"/>
  <c r="BO919" i="26"/>
  <c r="BP919" i="26" s="1"/>
  <c r="BO920" i="26"/>
  <c r="BP920" i="26" s="1"/>
  <c r="BO921" i="26"/>
  <c r="BP921" i="26" s="1"/>
  <c r="BO922" i="26"/>
  <c r="BP922" i="26" s="1"/>
  <c r="BO923" i="26"/>
  <c r="BP923" i="26" s="1"/>
  <c r="BO924" i="26"/>
  <c r="BP924" i="26" s="1"/>
  <c r="BO925" i="26"/>
  <c r="BP925" i="26" s="1"/>
  <c r="BO926" i="26"/>
  <c r="BP926" i="26" s="1"/>
  <c r="BO927" i="26"/>
  <c r="BP927" i="26" s="1"/>
  <c r="BO928" i="26"/>
  <c r="BP928" i="26" s="1"/>
  <c r="BO929" i="26"/>
  <c r="BP929" i="26" s="1"/>
  <c r="BO930" i="26"/>
  <c r="BP930" i="26" s="1"/>
  <c r="BO931" i="26"/>
  <c r="BP931" i="26" s="1"/>
  <c r="BO932" i="26"/>
  <c r="BP932" i="26" s="1"/>
  <c r="BO933" i="26"/>
  <c r="BP933" i="26" s="1"/>
  <c r="BO934" i="26"/>
  <c r="BP934" i="26" s="1"/>
  <c r="BO935" i="26"/>
  <c r="BP935" i="26" s="1"/>
  <c r="BO936" i="26"/>
  <c r="BP936" i="26" s="1"/>
  <c r="BO937" i="26"/>
  <c r="BP937" i="26" s="1"/>
  <c r="BO938" i="26"/>
  <c r="BP938" i="26" s="1"/>
  <c r="BO939" i="26"/>
  <c r="BP939" i="26" s="1"/>
  <c r="BO940" i="26"/>
  <c r="BP940" i="26" s="1"/>
  <c r="BO941" i="26"/>
  <c r="BP941" i="26" s="1"/>
  <c r="BO942" i="26"/>
  <c r="BP942" i="26" s="1"/>
  <c r="BO943" i="26"/>
  <c r="BP943" i="26" s="1"/>
  <c r="BO944" i="26"/>
  <c r="BP944" i="26" s="1"/>
  <c r="BO945" i="26"/>
  <c r="BP945" i="26" s="1"/>
  <c r="BO946" i="26"/>
  <c r="BP946" i="26" s="1"/>
  <c r="BO947" i="26"/>
  <c r="BP947" i="26" s="1"/>
  <c r="BO948" i="26"/>
  <c r="BP948" i="26" s="1"/>
  <c r="BO949" i="26"/>
  <c r="BP949" i="26" s="1"/>
  <c r="BO950" i="26"/>
  <c r="BP950" i="26" s="1"/>
  <c r="BO951" i="26"/>
  <c r="BP951" i="26" s="1"/>
  <c r="BO952" i="26"/>
  <c r="BP952" i="26" s="1"/>
  <c r="BO953" i="26"/>
  <c r="BP953" i="26" s="1"/>
  <c r="BO954" i="26"/>
  <c r="BP954" i="26" s="1"/>
  <c r="BO955" i="26"/>
  <c r="BP955" i="26" s="1"/>
  <c r="BO956" i="26"/>
  <c r="BP956" i="26" s="1"/>
  <c r="BO957" i="26"/>
  <c r="BP957" i="26" s="1"/>
  <c r="BO958" i="26"/>
  <c r="BP958" i="26" s="1"/>
  <c r="BO959" i="26"/>
  <c r="BP959" i="26" s="1"/>
  <c r="BO960" i="26"/>
  <c r="BP960" i="26" s="1"/>
  <c r="BO961" i="26"/>
  <c r="BP961" i="26" s="1"/>
  <c r="BO962" i="26"/>
  <c r="BP962" i="26" s="1"/>
  <c r="BO963" i="26"/>
  <c r="BP963" i="26" s="1"/>
  <c r="BO964" i="26"/>
  <c r="BP964" i="26" s="1"/>
  <c r="BO965" i="26"/>
  <c r="BP965" i="26" s="1"/>
  <c r="BO966" i="26"/>
  <c r="BP966" i="26" s="1"/>
  <c r="BO967" i="26"/>
  <c r="BP967" i="26" s="1"/>
  <c r="BO968" i="26"/>
  <c r="BP968" i="26" s="1"/>
  <c r="BO969" i="26"/>
  <c r="BP969" i="26" s="1"/>
  <c r="BO970" i="26"/>
  <c r="BP970" i="26" s="1"/>
  <c r="BO971" i="26"/>
  <c r="BP971" i="26" s="1"/>
  <c r="BO972" i="26"/>
  <c r="BP972" i="26" s="1"/>
  <c r="BO973" i="26"/>
  <c r="BP973" i="26" s="1"/>
  <c r="BO974" i="26"/>
  <c r="BP974" i="26" s="1"/>
  <c r="BO975" i="26"/>
  <c r="BP975" i="26" s="1"/>
  <c r="BO976" i="26"/>
  <c r="BP976" i="26" s="1"/>
  <c r="BO977" i="26"/>
  <c r="BP977" i="26" s="1"/>
  <c r="BO978" i="26"/>
  <c r="BP978" i="26" s="1"/>
  <c r="BO979" i="26"/>
  <c r="BP979" i="26" s="1"/>
  <c r="BO980" i="26"/>
  <c r="BP980" i="26" s="1"/>
  <c r="BO981" i="26"/>
  <c r="BP981" i="26" s="1"/>
  <c r="BO982" i="26"/>
  <c r="BP982" i="26" s="1"/>
  <c r="BO983" i="26"/>
  <c r="BP983" i="26" s="1"/>
  <c r="BO984" i="26"/>
  <c r="BP984" i="26" s="1"/>
  <c r="BO985" i="26"/>
  <c r="BP985" i="26" s="1"/>
  <c r="BO986" i="26"/>
  <c r="BP986" i="26" s="1"/>
  <c r="BO987" i="26"/>
  <c r="BP987" i="26" s="1"/>
  <c r="BO988" i="26"/>
  <c r="BP988" i="26" s="1"/>
  <c r="BO989" i="26"/>
  <c r="BP989" i="26" s="1"/>
  <c r="BO990" i="26"/>
  <c r="BP990" i="26" s="1"/>
  <c r="BO991" i="26"/>
  <c r="BP991" i="26" s="1"/>
  <c r="BO992" i="26"/>
  <c r="BP992" i="26" s="1"/>
  <c r="BO993" i="26"/>
  <c r="BP993" i="26" s="1"/>
  <c r="BO994" i="26"/>
  <c r="BP994" i="26" s="1"/>
  <c r="BO995" i="26"/>
  <c r="BP995" i="26" s="1"/>
  <c r="BO996" i="26"/>
  <c r="BP996" i="26" s="1"/>
  <c r="BO997" i="26"/>
  <c r="BP997" i="26" s="1"/>
  <c r="BO998" i="26"/>
  <c r="BP998" i="26" s="1"/>
  <c r="BO999" i="26"/>
  <c r="BP999" i="26" s="1"/>
  <c r="BO1000" i="26"/>
  <c r="BP1000" i="26" s="1"/>
  <c r="BO1001" i="26"/>
  <c r="BP1001" i="26" s="1"/>
  <c r="BO1002" i="26"/>
  <c r="BP1002" i="26" s="1"/>
  <c r="BO1003" i="26"/>
  <c r="BP1003" i="26" s="1"/>
  <c r="BO1004" i="26"/>
  <c r="BP1004" i="26" s="1"/>
  <c r="BO1005" i="26"/>
  <c r="BP1005" i="26" s="1"/>
  <c r="BO1006" i="26"/>
  <c r="BP1006" i="26" s="1"/>
  <c r="BO1007" i="26"/>
  <c r="BP1007" i="26" s="1"/>
  <c r="BO1008" i="26"/>
  <c r="BP1008" i="26" s="1"/>
  <c r="AQ9" i="26"/>
  <c r="AR9" i="26" s="1"/>
  <c r="AQ10" i="26"/>
  <c r="AR10" i="26" s="1"/>
  <c r="AQ11" i="26"/>
  <c r="AR11" i="26" s="1"/>
  <c r="AQ12" i="26"/>
  <c r="AR12" i="26" s="1"/>
  <c r="AQ13" i="26"/>
  <c r="AR13" i="26" s="1"/>
  <c r="AQ14" i="26"/>
  <c r="AR14" i="26" s="1"/>
  <c r="AQ15" i="26"/>
  <c r="AR15" i="26" s="1"/>
  <c r="AQ16" i="26"/>
  <c r="AR16" i="26" s="1"/>
  <c r="AQ17" i="26"/>
  <c r="AR17" i="26" s="1"/>
  <c r="AQ18" i="26"/>
  <c r="AR18" i="26" s="1"/>
  <c r="AQ19" i="26"/>
  <c r="AR19" i="26" s="1"/>
  <c r="AQ20" i="26"/>
  <c r="AR20" i="26" s="1"/>
  <c r="AQ21" i="26"/>
  <c r="AR21" i="26" s="1"/>
  <c r="AQ22" i="26"/>
  <c r="AR22" i="26" s="1"/>
  <c r="AQ23" i="26"/>
  <c r="AR23" i="26" s="1"/>
  <c r="AQ24" i="26"/>
  <c r="AR24" i="26" s="1"/>
  <c r="AQ25" i="26"/>
  <c r="AR25" i="26" s="1"/>
  <c r="AQ26" i="26"/>
  <c r="AR26" i="26" s="1"/>
  <c r="AQ27" i="26"/>
  <c r="AR27" i="26" s="1"/>
  <c r="AQ28" i="26"/>
  <c r="AR28" i="26" s="1"/>
  <c r="AQ29" i="26"/>
  <c r="AR29" i="26" s="1"/>
  <c r="AQ30" i="26"/>
  <c r="AR30" i="26" s="1"/>
  <c r="AQ31" i="26"/>
  <c r="AR31" i="26" s="1"/>
  <c r="AQ32" i="26"/>
  <c r="AR32" i="26" s="1"/>
  <c r="AQ33" i="26"/>
  <c r="AR33" i="26" s="1"/>
  <c r="AQ34" i="26"/>
  <c r="AR34" i="26" s="1"/>
  <c r="AQ35" i="26"/>
  <c r="AR35" i="26" s="1"/>
  <c r="AQ36" i="26"/>
  <c r="AR36" i="26" s="1"/>
  <c r="AQ37" i="26"/>
  <c r="AR37" i="26" s="1"/>
  <c r="AQ38" i="26"/>
  <c r="AR38" i="26" s="1"/>
  <c r="AQ69" i="26"/>
  <c r="AR69" i="26" s="1"/>
  <c r="AQ70" i="26"/>
  <c r="AR70" i="26" s="1"/>
  <c r="AQ71" i="26"/>
  <c r="AR71" i="26" s="1"/>
  <c r="AQ72" i="26"/>
  <c r="AR72" i="26" s="1"/>
  <c r="AQ73" i="26"/>
  <c r="AR73" i="26" s="1"/>
  <c r="AQ74" i="26"/>
  <c r="AR74" i="26" s="1"/>
  <c r="AQ75" i="26"/>
  <c r="AR75" i="26" s="1"/>
  <c r="AQ76" i="26"/>
  <c r="AR76" i="26" s="1"/>
  <c r="AQ77" i="26"/>
  <c r="AR77" i="26" s="1"/>
  <c r="AQ78" i="26"/>
  <c r="AR78" i="26" s="1"/>
  <c r="AQ79" i="26"/>
  <c r="AR79" i="26" s="1"/>
  <c r="AQ80" i="26"/>
  <c r="AR80" i="26" s="1"/>
  <c r="AQ81" i="26"/>
  <c r="AR81" i="26" s="1"/>
  <c r="AQ82" i="26"/>
  <c r="AR82" i="26" s="1"/>
  <c r="AQ83" i="26"/>
  <c r="AR83" i="26" s="1"/>
  <c r="AQ84" i="26"/>
  <c r="AR84" i="26" s="1"/>
  <c r="AQ85" i="26"/>
  <c r="AR85" i="26" s="1"/>
  <c r="AQ86" i="26"/>
  <c r="AR86" i="26" s="1"/>
  <c r="AQ87" i="26"/>
  <c r="AR87" i="26" s="1"/>
  <c r="AQ88" i="26"/>
  <c r="AR88" i="26" s="1"/>
  <c r="AQ89" i="26"/>
  <c r="AR89" i="26" s="1"/>
  <c r="AQ90" i="26"/>
  <c r="AR90" i="26" s="1"/>
  <c r="AQ91" i="26"/>
  <c r="AR91" i="26" s="1"/>
  <c r="AQ92" i="26"/>
  <c r="AR92" i="26" s="1"/>
  <c r="AQ93" i="26"/>
  <c r="AR93" i="26" s="1"/>
  <c r="AQ94" i="26"/>
  <c r="AR94" i="26" s="1"/>
  <c r="AQ95" i="26"/>
  <c r="AR95" i="26" s="1"/>
  <c r="AQ96" i="26"/>
  <c r="AR96" i="26" s="1"/>
  <c r="AQ97" i="26"/>
  <c r="AR97" i="26" s="1"/>
  <c r="AQ98" i="26"/>
  <c r="AR98" i="26" s="1"/>
  <c r="AQ99" i="26"/>
  <c r="AR99" i="26" s="1"/>
  <c r="AQ100" i="26"/>
  <c r="AR100" i="26" s="1"/>
  <c r="AQ101" i="26"/>
  <c r="AR101" i="26" s="1"/>
  <c r="AQ102" i="26"/>
  <c r="AR102" i="26" s="1"/>
  <c r="AQ103" i="26"/>
  <c r="AR103" i="26" s="1"/>
  <c r="AQ104" i="26"/>
  <c r="AR104" i="26" s="1"/>
  <c r="AQ105" i="26"/>
  <c r="AR105" i="26" s="1"/>
  <c r="AQ106" i="26"/>
  <c r="AR106" i="26" s="1"/>
  <c r="AQ107" i="26"/>
  <c r="AR107" i="26" s="1"/>
  <c r="AQ108" i="26"/>
  <c r="AR108" i="26" s="1"/>
  <c r="AQ109" i="26"/>
  <c r="AR109" i="26" s="1"/>
  <c r="AQ110" i="26"/>
  <c r="AR110" i="26" s="1"/>
  <c r="AQ111" i="26"/>
  <c r="AR111" i="26" s="1"/>
  <c r="AQ112" i="26"/>
  <c r="AR112" i="26" s="1"/>
  <c r="AQ113" i="26"/>
  <c r="AR113" i="26" s="1"/>
  <c r="AQ114" i="26"/>
  <c r="AR114" i="26" s="1"/>
  <c r="AQ115" i="26"/>
  <c r="AR115" i="26" s="1"/>
  <c r="AQ116" i="26"/>
  <c r="AR116" i="26" s="1"/>
  <c r="AQ117" i="26"/>
  <c r="AR117" i="26" s="1"/>
  <c r="AQ118" i="26"/>
  <c r="AR118" i="26" s="1"/>
  <c r="AQ119" i="26"/>
  <c r="AR119" i="26" s="1"/>
  <c r="AQ120" i="26"/>
  <c r="AR120" i="26" s="1"/>
  <c r="AQ121" i="26"/>
  <c r="AR121" i="26" s="1"/>
  <c r="AQ122" i="26"/>
  <c r="AR122" i="26" s="1"/>
  <c r="AQ123" i="26"/>
  <c r="AR123" i="26" s="1"/>
  <c r="AQ124" i="26"/>
  <c r="AR124" i="26" s="1"/>
  <c r="AQ125" i="26"/>
  <c r="AR125" i="26" s="1"/>
  <c r="AQ126" i="26"/>
  <c r="AR126" i="26" s="1"/>
  <c r="AQ127" i="26"/>
  <c r="AR127" i="26" s="1"/>
  <c r="AQ128" i="26"/>
  <c r="AR128" i="26" s="1"/>
  <c r="AQ129" i="26"/>
  <c r="AR129" i="26" s="1"/>
  <c r="AQ130" i="26"/>
  <c r="AR130" i="26" s="1"/>
  <c r="AQ131" i="26"/>
  <c r="AR131" i="26" s="1"/>
  <c r="AQ132" i="26"/>
  <c r="AR132" i="26" s="1"/>
  <c r="AQ133" i="26"/>
  <c r="AR133" i="26" s="1"/>
  <c r="AQ134" i="26"/>
  <c r="AR134" i="26" s="1"/>
  <c r="AQ135" i="26"/>
  <c r="AR135" i="26" s="1"/>
  <c r="AQ136" i="26"/>
  <c r="AR136" i="26" s="1"/>
  <c r="AQ137" i="26"/>
  <c r="AR137" i="26" s="1"/>
  <c r="AQ138" i="26"/>
  <c r="AR138" i="26" s="1"/>
  <c r="AQ139" i="26"/>
  <c r="AR139" i="26" s="1"/>
  <c r="AQ140" i="26"/>
  <c r="AR140" i="26" s="1"/>
  <c r="AQ141" i="26"/>
  <c r="AR141" i="26" s="1"/>
  <c r="AQ142" i="26"/>
  <c r="AR142" i="26" s="1"/>
  <c r="AQ143" i="26"/>
  <c r="AR143" i="26" s="1"/>
  <c r="AQ144" i="26"/>
  <c r="AR144" i="26" s="1"/>
  <c r="AQ145" i="26"/>
  <c r="AR145" i="26" s="1"/>
  <c r="AQ146" i="26"/>
  <c r="AR146" i="26" s="1"/>
  <c r="AQ147" i="26"/>
  <c r="AR147" i="26" s="1"/>
  <c r="AQ148" i="26"/>
  <c r="AR148" i="26" s="1"/>
  <c r="AQ149" i="26"/>
  <c r="AR149" i="26" s="1"/>
  <c r="AQ150" i="26"/>
  <c r="AR150" i="26" s="1"/>
  <c r="AQ151" i="26"/>
  <c r="AR151" i="26" s="1"/>
  <c r="AQ152" i="26"/>
  <c r="AR152" i="26" s="1"/>
  <c r="AQ153" i="26"/>
  <c r="AR153" i="26" s="1"/>
  <c r="AQ154" i="26"/>
  <c r="AR154" i="26" s="1"/>
  <c r="AQ155" i="26"/>
  <c r="AR155" i="26" s="1"/>
  <c r="AQ156" i="26"/>
  <c r="AR156" i="26" s="1"/>
  <c r="AQ157" i="26"/>
  <c r="AR157" i="26" s="1"/>
  <c r="AQ158" i="26"/>
  <c r="AR158" i="26" s="1"/>
  <c r="AQ159" i="26"/>
  <c r="AR159" i="26" s="1"/>
  <c r="AQ160" i="26"/>
  <c r="AR160" i="26" s="1"/>
  <c r="AQ161" i="26"/>
  <c r="AR161" i="26" s="1"/>
  <c r="AQ162" i="26"/>
  <c r="AR162" i="26" s="1"/>
  <c r="AQ163" i="26"/>
  <c r="AR163" i="26" s="1"/>
  <c r="AQ164" i="26"/>
  <c r="AR164" i="26" s="1"/>
  <c r="AQ165" i="26"/>
  <c r="AR165" i="26" s="1"/>
  <c r="AQ166" i="26"/>
  <c r="AR166" i="26" s="1"/>
  <c r="AQ167" i="26"/>
  <c r="AR167" i="26" s="1"/>
  <c r="AQ168" i="26"/>
  <c r="AR168" i="26" s="1"/>
  <c r="AQ169" i="26"/>
  <c r="AR169" i="26" s="1"/>
  <c r="AQ170" i="26"/>
  <c r="AR170" i="26" s="1"/>
  <c r="AQ171" i="26"/>
  <c r="AR171" i="26" s="1"/>
  <c r="AQ172" i="26"/>
  <c r="AR172" i="26" s="1"/>
  <c r="AQ173" i="26"/>
  <c r="AR173" i="26" s="1"/>
  <c r="AQ174" i="26"/>
  <c r="AR174" i="26" s="1"/>
  <c r="AQ175" i="26"/>
  <c r="AR175" i="26" s="1"/>
  <c r="AQ176" i="26"/>
  <c r="AR176" i="26" s="1"/>
  <c r="AQ177" i="26"/>
  <c r="AR177" i="26" s="1"/>
  <c r="AQ178" i="26"/>
  <c r="AR178" i="26" s="1"/>
  <c r="AQ179" i="26"/>
  <c r="AR179" i="26" s="1"/>
  <c r="AQ180" i="26"/>
  <c r="AR180" i="26" s="1"/>
  <c r="AQ181" i="26"/>
  <c r="AR181" i="26" s="1"/>
  <c r="AQ182" i="26"/>
  <c r="AR182" i="26" s="1"/>
  <c r="AQ183" i="26"/>
  <c r="AR183" i="26" s="1"/>
  <c r="AQ184" i="26"/>
  <c r="AR184" i="26" s="1"/>
  <c r="AQ185" i="26"/>
  <c r="AR185" i="26" s="1"/>
  <c r="AQ186" i="26"/>
  <c r="AR186" i="26" s="1"/>
  <c r="AQ187" i="26"/>
  <c r="AR187" i="26" s="1"/>
  <c r="AQ188" i="26"/>
  <c r="AR188" i="26" s="1"/>
  <c r="AQ189" i="26"/>
  <c r="AR189" i="26" s="1"/>
  <c r="AQ190" i="26"/>
  <c r="AR190" i="26" s="1"/>
  <c r="AQ191" i="26"/>
  <c r="AR191" i="26" s="1"/>
  <c r="AQ192" i="26"/>
  <c r="AR192" i="26" s="1"/>
  <c r="AQ193" i="26"/>
  <c r="AR193" i="26" s="1"/>
  <c r="AQ194" i="26"/>
  <c r="AR194" i="26" s="1"/>
  <c r="AQ195" i="26"/>
  <c r="AR195" i="26" s="1"/>
  <c r="AQ196" i="26"/>
  <c r="AR196" i="26" s="1"/>
  <c r="AQ197" i="26"/>
  <c r="AR197" i="26" s="1"/>
  <c r="AQ198" i="26"/>
  <c r="AR198" i="26" s="1"/>
  <c r="AQ199" i="26"/>
  <c r="AR199" i="26" s="1"/>
  <c r="AQ200" i="26"/>
  <c r="AR200" i="26" s="1"/>
  <c r="AQ201" i="26"/>
  <c r="AR201" i="26" s="1"/>
  <c r="AQ202" i="26"/>
  <c r="AR202" i="26" s="1"/>
  <c r="AQ203" i="26"/>
  <c r="AR203" i="26" s="1"/>
  <c r="AQ204" i="26"/>
  <c r="AR204" i="26" s="1"/>
  <c r="AQ205" i="26"/>
  <c r="AR205" i="26" s="1"/>
  <c r="AQ206" i="26"/>
  <c r="AR206" i="26" s="1"/>
  <c r="AQ207" i="26"/>
  <c r="AR207" i="26" s="1"/>
  <c r="AQ208" i="26"/>
  <c r="AR208" i="26" s="1"/>
  <c r="AQ209" i="26"/>
  <c r="AR209" i="26" s="1"/>
  <c r="AQ210" i="26"/>
  <c r="AR210" i="26" s="1"/>
  <c r="AQ211" i="26"/>
  <c r="AR211" i="26" s="1"/>
  <c r="AQ212" i="26"/>
  <c r="AR212" i="26" s="1"/>
  <c r="AQ213" i="26"/>
  <c r="AR213" i="26" s="1"/>
  <c r="AQ214" i="26"/>
  <c r="AR214" i="26" s="1"/>
  <c r="AQ215" i="26"/>
  <c r="AR215" i="26" s="1"/>
  <c r="AQ216" i="26"/>
  <c r="AR216" i="26" s="1"/>
  <c r="AQ217" i="26"/>
  <c r="AR217" i="26" s="1"/>
  <c r="AQ218" i="26"/>
  <c r="AR218" i="26" s="1"/>
  <c r="AQ219" i="26"/>
  <c r="AR219" i="26" s="1"/>
  <c r="AQ220" i="26"/>
  <c r="AR220" i="26" s="1"/>
  <c r="AQ221" i="26"/>
  <c r="AR221" i="26" s="1"/>
  <c r="AQ222" i="26"/>
  <c r="AR222" i="26" s="1"/>
  <c r="AQ223" i="26"/>
  <c r="AR223" i="26" s="1"/>
  <c r="AQ224" i="26"/>
  <c r="AR224" i="26" s="1"/>
  <c r="AQ225" i="26"/>
  <c r="AR225" i="26" s="1"/>
  <c r="AQ226" i="26"/>
  <c r="AR226" i="26" s="1"/>
  <c r="AQ227" i="26"/>
  <c r="AR227" i="26" s="1"/>
  <c r="AQ228" i="26"/>
  <c r="AR228" i="26" s="1"/>
  <c r="AQ229" i="26"/>
  <c r="AR229" i="26" s="1"/>
  <c r="AQ230" i="26"/>
  <c r="AR230" i="26" s="1"/>
  <c r="AQ231" i="26"/>
  <c r="AR231" i="26" s="1"/>
  <c r="AQ232" i="26"/>
  <c r="AR232" i="26" s="1"/>
  <c r="AQ233" i="26"/>
  <c r="AR233" i="26" s="1"/>
  <c r="AQ234" i="26"/>
  <c r="AR234" i="26" s="1"/>
  <c r="AQ235" i="26"/>
  <c r="AR235" i="26" s="1"/>
  <c r="AQ236" i="26"/>
  <c r="AR236" i="26" s="1"/>
  <c r="AQ237" i="26"/>
  <c r="AR237" i="26" s="1"/>
  <c r="AQ238" i="26"/>
  <c r="AR238" i="26" s="1"/>
  <c r="AQ239" i="26"/>
  <c r="AR239" i="26" s="1"/>
  <c r="AQ240" i="26"/>
  <c r="AR240" i="26" s="1"/>
  <c r="AQ241" i="26"/>
  <c r="AR241" i="26" s="1"/>
  <c r="AQ242" i="26"/>
  <c r="AR242" i="26" s="1"/>
  <c r="AQ243" i="26"/>
  <c r="AR243" i="26" s="1"/>
  <c r="AQ244" i="26"/>
  <c r="AR244" i="26" s="1"/>
  <c r="AQ245" i="26"/>
  <c r="AR245" i="26" s="1"/>
  <c r="AQ246" i="26"/>
  <c r="AR246" i="26" s="1"/>
  <c r="AQ247" i="26"/>
  <c r="AR247" i="26" s="1"/>
  <c r="AQ248" i="26"/>
  <c r="AR248" i="26" s="1"/>
  <c r="AQ249" i="26"/>
  <c r="AR249" i="26" s="1"/>
  <c r="AQ250" i="26"/>
  <c r="AR250" i="26" s="1"/>
  <c r="AQ251" i="26"/>
  <c r="AR251" i="26" s="1"/>
  <c r="AQ252" i="26"/>
  <c r="AR252" i="26" s="1"/>
  <c r="AQ253" i="26"/>
  <c r="AR253" i="26" s="1"/>
  <c r="AQ254" i="26"/>
  <c r="AR254" i="26" s="1"/>
  <c r="AQ255" i="26"/>
  <c r="AR255" i="26" s="1"/>
  <c r="AQ256" i="26"/>
  <c r="AR256" i="26" s="1"/>
  <c r="AQ257" i="26"/>
  <c r="AR257" i="26" s="1"/>
  <c r="AQ258" i="26"/>
  <c r="AR258" i="26" s="1"/>
  <c r="AQ259" i="26"/>
  <c r="AR259" i="26" s="1"/>
  <c r="AQ260" i="26"/>
  <c r="AR260" i="26" s="1"/>
  <c r="AQ261" i="26"/>
  <c r="AR261" i="26" s="1"/>
  <c r="AQ262" i="26"/>
  <c r="AR262" i="26" s="1"/>
  <c r="AQ263" i="26"/>
  <c r="AR263" i="26" s="1"/>
  <c r="AQ264" i="26"/>
  <c r="AR264" i="26" s="1"/>
  <c r="AQ265" i="26"/>
  <c r="AR265" i="26" s="1"/>
  <c r="AQ266" i="26"/>
  <c r="AR266" i="26" s="1"/>
  <c r="AQ267" i="26"/>
  <c r="AR267" i="26" s="1"/>
  <c r="AQ268" i="26"/>
  <c r="AR268" i="26" s="1"/>
  <c r="AQ269" i="26"/>
  <c r="AR269" i="26" s="1"/>
  <c r="AQ270" i="26"/>
  <c r="AR270" i="26" s="1"/>
  <c r="AQ271" i="26"/>
  <c r="AR271" i="26" s="1"/>
  <c r="AQ272" i="26"/>
  <c r="AR272" i="26" s="1"/>
  <c r="AQ273" i="26"/>
  <c r="AR273" i="26" s="1"/>
  <c r="AQ274" i="26"/>
  <c r="AR274" i="26" s="1"/>
  <c r="AQ275" i="26"/>
  <c r="AR275" i="26" s="1"/>
  <c r="AQ276" i="26"/>
  <c r="AR276" i="26" s="1"/>
  <c r="AQ277" i="26"/>
  <c r="AR277" i="26" s="1"/>
  <c r="AQ278" i="26"/>
  <c r="AR278" i="26" s="1"/>
  <c r="AQ279" i="26"/>
  <c r="AR279" i="26" s="1"/>
  <c r="AQ280" i="26"/>
  <c r="AR280" i="26" s="1"/>
  <c r="AQ281" i="26"/>
  <c r="AR281" i="26" s="1"/>
  <c r="AQ282" i="26"/>
  <c r="AR282" i="26" s="1"/>
  <c r="AQ283" i="26"/>
  <c r="AR283" i="26" s="1"/>
  <c r="AQ284" i="26"/>
  <c r="AR284" i="26" s="1"/>
  <c r="AQ285" i="26"/>
  <c r="AR285" i="26" s="1"/>
  <c r="AQ286" i="26"/>
  <c r="AR286" i="26" s="1"/>
  <c r="AQ287" i="26"/>
  <c r="AR287" i="26" s="1"/>
  <c r="AQ288" i="26"/>
  <c r="AR288" i="26" s="1"/>
  <c r="AQ289" i="26"/>
  <c r="AR289" i="26" s="1"/>
  <c r="AQ290" i="26"/>
  <c r="AR290" i="26" s="1"/>
  <c r="AQ291" i="26"/>
  <c r="AR291" i="26" s="1"/>
  <c r="AQ292" i="26"/>
  <c r="AR292" i="26" s="1"/>
  <c r="AQ293" i="26"/>
  <c r="AR293" i="26" s="1"/>
  <c r="AQ294" i="26"/>
  <c r="AR294" i="26" s="1"/>
  <c r="AQ295" i="26"/>
  <c r="AR295" i="26" s="1"/>
  <c r="AQ296" i="26"/>
  <c r="AR296" i="26" s="1"/>
  <c r="AQ297" i="26"/>
  <c r="AR297" i="26" s="1"/>
  <c r="AQ298" i="26"/>
  <c r="AR298" i="26" s="1"/>
  <c r="AQ299" i="26"/>
  <c r="AR299" i="26" s="1"/>
  <c r="AQ300" i="26"/>
  <c r="AR300" i="26" s="1"/>
  <c r="AQ301" i="26"/>
  <c r="AR301" i="26" s="1"/>
  <c r="AQ302" i="26"/>
  <c r="AR302" i="26" s="1"/>
  <c r="AQ303" i="26"/>
  <c r="AR303" i="26" s="1"/>
  <c r="AQ304" i="26"/>
  <c r="AR304" i="26" s="1"/>
  <c r="AQ305" i="26"/>
  <c r="AR305" i="26" s="1"/>
  <c r="AQ306" i="26"/>
  <c r="AR306" i="26" s="1"/>
  <c r="AQ307" i="26"/>
  <c r="AR307" i="26" s="1"/>
  <c r="AQ308" i="26"/>
  <c r="AR308" i="26" s="1"/>
  <c r="AQ309" i="26"/>
  <c r="AR309" i="26" s="1"/>
  <c r="AQ310" i="26"/>
  <c r="AR310" i="26" s="1"/>
  <c r="AQ311" i="26"/>
  <c r="AR311" i="26" s="1"/>
  <c r="AQ312" i="26"/>
  <c r="AR312" i="26" s="1"/>
  <c r="AQ313" i="26"/>
  <c r="AR313" i="26" s="1"/>
  <c r="AQ314" i="26"/>
  <c r="AR314" i="26" s="1"/>
  <c r="AQ315" i="26"/>
  <c r="AR315" i="26" s="1"/>
  <c r="AQ316" i="26"/>
  <c r="AR316" i="26" s="1"/>
  <c r="AQ317" i="26"/>
  <c r="AR317" i="26" s="1"/>
  <c r="AQ318" i="26"/>
  <c r="AR318" i="26" s="1"/>
  <c r="AQ319" i="26"/>
  <c r="AR319" i="26" s="1"/>
  <c r="AQ320" i="26"/>
  <c r="AR320" i="26" s="1"/>
  <c r="AQ321" i="26"/>
  <c r="AR321" i="26" s="1"/>
  <c r="AQ322" i="26"/>
  <c r="AR322" i="26" s="1"/>
  <c r="AQ323" i="26"/>
  <c r="AR323" i="26" s="1"/>
  <c r="AQ324" i="26"/>
  <c r="AR324" i="26" s="1"/>
  <c r="AQ325" i="26"/>
  <c r="AR325" i="26" s="1"/>
  <c r="AQ326" i="26"/>
  <c r="AR326" i="26" s="1"/>
  <c r="AQ327" i="26"/>
  <c r="AR327" i="26" s="1"/>
  <c r="AQ328" i="26"/>
  <c r="AR328" i="26" s="1"/>
  <c r="AQ329" i="26"/>
  <c r="AR329" i="26" s="1"/>
  <c r="AQ330" i="26"/>
  <c r="AR330" i="26" s="1"/>
  <c r="AQ331" i="26"/>
  <c r="AR331" i="26" s="1"/>
  <c r="AQ332" i="26"/>
  <c r="AR332" i="26" s="1"/>
  <c r="AQ333" i="26"/>
  <c r="AR333" i="26" s="1"/>
  <c r="AQ334" i="26"/>
  <c r="AR334" i="26" s="1"/>
  <c r="AQ335" i="26"/>
  <c r="AR335" i="26" s="1"/>
  <c r="AQ336" i="26"/>
  <c r="AR336" i="26" s="1"/>
  <c r="AQ337" i="26"/>
  <c r="AR337" i="26" s="1"/>
  <c r="AQ338" i="26"/>
  <c r="AR338" i="26" s="1"/>
  <c r="AQ339" i="26"/>
  <c r="AR339" i="26" s="1"/>
  <c r="AQ340" i="26"/>
  <c r="AR340" i="26" s="1"/>
  <c r="AQ341" i="26"/>
  <c r="AR341" i="26" s="1"/>
  <c r="AQ342" i="26"/>
  <c r="AR342" i="26" s="1"/>
  <c r="AQ343" i="26"/>
  <c r="AR343" i="26" s="1"/>
  <c r="AQ344" i="26"/>
  <c r="AR344" i="26" s="1"/>
  <c r="AQ345" i="26"/>
  <c r="AR345" i="26" s="1"/>
  <c r="AQ346" i="26"/>
  <c r="AR346" i="26" s="1"/>
  <c r="AQ347" i="26"/>
  <c r="AR347" i="26" s="1"/>
  <c r="AQ348" i="26"/>
  <c r="AR348" i="26" s="1"/>
  <c r="AQ349" i="26"/>
  <c r="AR349" i="26" s="1"/>
  <c r="AQ350" i="26"/>
  <c r="AR350" i="26" s="1"/>
  <c r="AQ351" i="26"/>
  <c r="AR351" i="26" s="1"/>
  <c r="AQ352" i="26"/>
  <c r="AR352" i="26" s="1"/>
  <c r="AQ353" i="26"/>
  <c r="AR353" i="26" s="1"/>
  <c r="AQ354" i="26"/>
  <c r="AR354" i="26" s="1"/>
  <c r="AQ355" i="26"/>
  <c r="AR355" i="26" s="1"/>
  <c r="AQ356" i="26"/>
  <c r="AR356" i="26" s="1"/>
  <c r="AQ357" i="26"/>
  <c r="AR357" i="26" s="1"/>
  <c r="AQ358" i="26"/>
  <c r="AR358" i="26" s="1"/>
  <c r="AQ359" i="26"/>
  <c r="AR359" i="26" s="1"/>
  <c r="AQ360" i="26"/>
  <c r="AR360" i="26" s="1"/>
  <c r="AQ361" i="26"/>
  <c r="AR361" i="26" s="1"/>
  <c r="AQ362" i="26"/>
  <c r="AR362" i="26" s="1"/>
  <c r="AQ363" i="26"/>
  <c r="AR363" i="26" s="1"/>
  <c r="AQ364" i="26"/>
  <c r="AR364" i="26" s="1"/>
  <c r="AQ365" i="26"/>
  <c r="AR365" i="26" s="1"/>
  <c r="AQ366" i="26"/>
  <c r="AR366" i="26" s="1"/>
  <c r="AQ367" i="26"/>
  <c r="AR367" i="26" s="1"/>
  <c r="AQ368" i="26"/>
  <c r="AR368" i="26" s="1"/>
  <c r="AQ369" i="26"/>
  <c r="AR369" i="26" s="1"/>
  <c r="AQ370" i="26"/>
  <c r="AR370" i="26" s="1"/>
  <c r="AQ371" i="26"/>
  <c r="AR371" i="26" s="1"/>
  <c r="AQ372" i="26"/>
  <c r="AR372" i="26" s="1"/>
  <c r="AQ373" i="26"/>
  <c r="AR373" i="26" s="1"/>
  <c r="AQ374" i="26"/>
  <c r="AR374" i="26" s="1"/>
  <c r="AQ375" i="26"/>
  <c r="AR375" i="26" s="1"/>
  <c r="AQ376" i="26"/>
  <c r="AR376" i="26" s="1"/>
  <c r="AQ377" i="26"/>
  <c r="AR377" i="26" s="1"/>
  <c r="AQ378" i="26"/>
  <c r="AR378" i="26" s="1"/>
  <c r="AQ379" i="26"/>
  <c r="AR379" i="26" s="1"/>
  <c r="AQ380" i="26"/>
  <c r="AR380" i="26" s="1"/>
  <c r="AQ381" i="26"/>
  <c r="AR381" i="26" s="1"/>
  <c r="AQ382" i="26"/>
  <c r="AR382" i="26" s="1"/>
  <c r="AQ383" i="26"/>
  <c r="AR383" i="26" s="1"/>
  <c r="AQ384" i="26"/>
  <c r="AR384" i="26" s="1"/>
  <c r="AQ385" i="26"/>
  <c r="AR385" i="26" s="1"/>
  <c r="AQ386" i="26"/>
  <c r="AR386" i="26" s="1"/>
  <c r="AQ387" i="26"/>
  <c r="AR387" i="26" s="1"/>
  <c r="AQ388" i="26"/>
  <c r="AR388" i="26" s="1"/>
  <c r="AQ389" i="26"/>
  <c r="AR389" i="26" s="1"/>
  <c r="AQ390" i="26"/>
  <c r="AR390" i="26" s="1"/>
  <c r="AQ391" i="26"/>
  <c r="AR391" i="26" s="1"/>
  <c r="AQ392" i="26"/>
  <c r="AR392" i="26" s="1"/>
  <c r="AQ393" i="26"/>
  <c r="AR393" i="26" s="1"/>
  <c r="AQ394" i="26"/>
  <c r="AR394" i="26" s="1"/>
  <c r="AQ395" i="26"/>
  <c r="AR395" i="26" s="1"/>
  <c r="AQ396" i="26"/>
  <c r="AR396" i="26" s="1"/>
  <c r="AQ397" i="26"/>
  <c r="AR397" i="26" s="1"/>
  <c r="AQ398" i="26"/>
  <c r="AR398" i="26" s="1"/>
  <c r="AQ399" i="26"/>
  <c r="AR399" i="26" s="1"/>
  <c r="AQ400" i="26"/>
  <c r="AR400" i="26" s="1"/>
  <c r="AQ401" i="26"/>
  <c r="AR401" i="26" s="1"/>
  <c r="AQ402" i="26"/>
  <c r="AR402" i="26" s="1"/>
  <c r="AQ403" i="26"/>
  <c r="AR403" i="26" s="1"/>
  <c r="AQ404" i="26"/>
  <c r="AR404" i="26" s="1"/>
  <c r="AQ405" i="26"/>
  <c r="AR405" i="26" s="1"/>
  <c r="AQ406" i="26"/>
  <c r="AR406" i="26" s="1"/>
  <c r="AQ407" i="26"/>
  <c r="AR407" i="26" s="1"/>
  <c r="AQ408" i="26"/>
  <c r="AR408" i="26" s="1"/>
  <c r="AQ409" i="26"/>
  <c r="AR409" i="26" s="1"/>
  <c r="AQ410" i="26"/>
  <c r="AR410" i="26" s="1"/>
  <c r="AQ411" i="26"/>
  <c r="AR411" i="26" s="1"/>
  <c r="AQ412" i="26"/>
  <c r="AR412" i="26" s="1"/>
  <c r="AQ413" i="26"/>
  <c r="AR413" i="26" s="1"/>
  <c r="AQ414" i="26"/>
  <c r="AR414" i="26" s="1"/>
  <c r="AQ415" i="26"/>
  <c r="AR415" i="26" s="1"/>
  <c r="AQ416" i="26"/>
  <c r="AR416" i="26" s="1"/>
  <c r="AQ417" i="26"/>
  <c r="AR417" i="26" s="1"/>
  <c r="AQ418" i="26"/>
  <c r="AR418" i="26" s="1"/>
  <c r="AQ419" i="26"/>
  <c r="AR419" i="26" s="1"/>
  <c r="AQ420" i="26"/>
  <c r="AR420" i="26" s="1"/>
  <c r="AQ421" i="26"/>
  <c r="AR421" i="26" s="1"/>
  <c r="AQ422" i="26"/>
  <c r="AR422" i="26" s="1"/>
  <c r="AQ423" i="26"/>
  <c r="AR423" i="26" s="1"/>
  <c r="AQ424" i="26"/>
  <c r="AR424" i="26" s="1"/>
  <c r="AQ425" i="26"/>
  <c r="AR425" i="26" s="1"/>
  <c r="AQ426" i="26"/>
  <c r="AR426" i="26" s="1"/>
  <c r="AQ427" i="26"/>
  <c r="AR427" i="26" s="1"/>
  <c r="AQ428" i="26"/>
  <c r="AR428" i="26" s="1"/>
  <c r="AQ429" i="26"/>
  <c r="AR429" i="26" s="1"/>
  <c r="AQ430" i="26"/>
  <c r="AR430" i="26" s="1"/>
  <c r="AQ431" i="26"/>
  <c r="AR431" i="26" s="1"/>
  <c r="AQ432" i="26"/>
  <c r="AR432" i="26" s="1"/>
  <c r="AQ433" i="26"/>
  <c r="AR433" i="26" s="1"/>
  <c r="AQ434" i="26"/>
  <c r="AR434" i="26" s="1"/>
  <c r="AQ435" i="26"/>
  <c r="AR435" i="26" s="1"/>
  <c r="AQ436" i="26"/>
  <c r="AR436" i="26" s="1"/>
  <c r="AQ437" i="26"/>
  <c r="AR437" i="26" s="1"/>
  <c r="AQ438" i="26"/>
  <c r="AR438" i="26" s="1"/>
  <c r="AQ439" i="26"/>
  <c r="AR439" i="26" s="1"/>
  <c r="AQ440" i="26"/>
  <c r="AR440" i="26" s="1"/>
  <c r="AQ441" i="26"/>
  <c r="AR441" i="26" s="1"/>
  <c r="AQ442" i="26"/>
  <c r="AR442" i="26" s="1"/>
  <c r="AQ443" i="26"/>
  <c r="AR443" i="26" s="1"/>
  <c r="AQ444" i="26"/>
  <c r="AR444" i="26" s="1"/>
  <c r="AQ445" i="26"/>
  <c r="AR445" i="26" s="1"/>
  <c r="AQ446" i="26"/>
  <c r="AR446" i="26" s="1"/>
  <c r="AQ447" i="26"/>
  <c r="AR447" i="26" s="1"/>
  <c r="AQ448" i="26"/>
  <c r="AR448" i="26" s="1"/>
  <c r="AQ449" i="26"/>
  <c r="AR449" i="26" s="1"/>
  <c r="AQ450" i="26"/>
  <c r="AR450" i="26" s="1"/>
  <c r="AQ451" i="26"/>
  <c r="AR451" i="26" s="1"/>
  <c r="AQ452" i="26"/>
  <c r="AR452" i="26" s="1"/>
  <c r="AQ453" i="26"/>
  <c r="AR453" i="26" s="1"/>
  <c r="AQ454" i="26"/>
  <c r="AR454" i="26" s="1"/>
  <c r="AQ455" i="26"/>
  <c r="AR455" i="26" s="1"/>
  <c r="AQ456" i="26"/>
  <c r="AR456" i="26" s="1"/>
  <c r="AQ457" i="26"/>
  <c r="AR457" i="26" s="1"/>
  <c r="AQ458" i="26"/>
  <c r="AR458" i="26" s="1"/>
  <c r="AQ459" i="26"/>
  <c r="AR459" i="26" s="1"/>
  <c r="AQ460" i="26"/>
  <c r="AR460" i="26" s="1"/>
  <c r="AQ461" i="26"/>
  <c r="AR461" i="26" s="1"/>
  <c r="AQ462" i="26"/>
  <c r="AR462" i="26" s="1"/>
  <c r="AQ463" i="26"/>
  <c r="AR463" i="26" s="1"/>
  <c r="AQ464" i="26"/>
  <c r="AR464" i="26" s="1"/>
  <c r="AQ465" i="26"/>
  <c r="AR465" i="26" s="1"/>
  <c r="AQ466" i="26"/>
  <c r="AR466" i="26" s="1"/>
  <c r="AQ467" i="26"/>
  <c r="AR467" i="26" s="1"/>
  <c r="AQ468" i="26"/>
  <c r="AR468" i="26" s="1"/>
  <c r="AQ469" i="26"/>
  <c r="AR469" i="26" s="1"/>
  <c r="AQ470" i="26"/>
  <c r="AR470" i="26" s="1"/>
  <c r="AQ471" i="26"/>
  <c r="AR471" i="26" s="1"/>
  <c r="AQ472" i="26"/>
  <c r="AR472" i="26" s="1"/>
  <c r="AQ473" i="26"/>
  <c r="AR473" i="26" s="1"/>
  <c r="AQ474" i="26"/>
  <c r="AR474" i="26" s="1"/>
  <c r="AQ475" i="26"/>
  <c r="AR475" i="26" s="1"/>
  <c r="AQ476" i="26"/>
  <c r="AR476" i="26" s="1"/>
  <c r="AQ477" i="26"/>
  <c r="AR477" i="26" s="1"/>
  <c r="AQ478" i="26"/>
  <c r="AR478" i="26" s="1"/>
  <c r="AQ479" i="26"/>
  <c r="AR479" i="26" s="1"/>
  <c r="AQ480" i="26"/>
  <c r="AR480" i="26" s="1"/>
  <c r="AQ481" i="26"/>
  <c r="AR481" i="26" s="1"/>
  <c r="AQ482" i="26"/>
  <c r="AR482" i="26" s="1"/>
  <c r="AQ483" i="26"/>
  <c r="AR483" i="26" s="1"/>
  <c r="AQ484" i="26"/>
  <c r="AR484" i="26" s="1"/>
  <c r="AQ485" i="26"/>
  <c r="AR485" i="26" s="1"/>
  <c r="AQ486" i="26"/>
  <c r="AR486" i="26" s="1"/>
  <c r="AQ487" i="26"/>
  <c r="AR487" i="26" s="1"/>
  <c r="AQ488" i="26"/>
  <c r="AR488" i="26" s="1"/>
  <c r="AQ489" i="26"/>
  <c r="AR489" i="26" s="1"/>
  <c r="AQ490" i="26"/>
  <c r="AR490" i="26" s="1"/>
  <c r="AQ491" i="26"/>
  <c r="AR491" i="26" s="1"/>
  <c r="AQ492" i="26"/>
  <c r="AR492" i="26" s="1"/>
  <c r="AQ493" i="26"/>
  <c r="AR493" i="26" s="1"/>
  <c r="AQ494" i="26"/>
  <c r="AR494" i="26" s="1"/>
  <c r="AQ495" i="26"/>
  <c r="AR495" i="26" s="1"/>
  <c r="AQ496" i="26"/>
  <c r="AR496" i="26" s="1"/>
  <c r="AQ497" i="26"/>
  <c r="AR497" i="26" s="1"/>
  <c r="AQ498" i="26"/>
  <c r="AR498" i="26" s="1"/>
  <c r="AQ499" i="26"/>
  <c r="AR499" i="26" s="1"/>
  <c r="AQ500" i="26"/>
  <c r="AR500" i="26" s="1"/>
  <c r="AQ501" i="26"/>
  <c r="AR501" i="26" s="1"/>
  <c r="AQ502" i="26"/>
  <c r="AR502" i="26" s="1"/>
  <c r="AQ503" i="26"/>
  <c r="AR503" i="26" s="1"/>
  <c r="AQ504" i="26"/>
  <c r="AR504" i="26" s="1"/>
  <c r="AQ505" i="26"/>
  <c r="AR505" i="26" s="1"/>
  <c r="AQ506" i="26"/>
  <c r="AR506" i="26" s="1"/>
  <c r="AQ507" i="26"/>
  <c r="AR507" i="26" s="1"/>
  <c r="AQ508" i="26"/>
  <c r="AR508" i="26" s="1"/>
  <c r="AQ509" i="26"/>
  <c r="AR509" i="26" s="1"/>
  <c r="AQ510" i="26"/>
  <c r="AR510" i="26" s="1"/>
  <c r="AQ511" i="26"/>
  <c r="AR511" i="26" s="1"/>
  <c r="AQ512" i="26"/>
  <c r="AR512" i="26" s="1"/>
  <c r="AQ513" i="26"/>
  <c r="AR513" i="26" s="1"/>
  <c r="AQ514" i="26"/>
  <c r="AR514" i="26" s="1"/>
  <c r="AQ515" i="26"/>
  <c r="AR515" i="26" s="1"/>
  <c r="AQ516" i="26"/>
  <c r="AR516" i="26" s="1"/>
  <c r="AQ517" i="26"/>
  <c r="AR517" i="26" s="1"/>
  <c r="AQ518" i="26"/>
  <c r="AR518" i="26" s="1"/>
  <c r="AQ519" i="26"/>
  <c r="AR519" i="26" s="1"/>
  <c r="AQ520" i="26"/>
  <c r="AR520" i="26" s="1"/>
  <c r="AQ521" i="26"/>
  <c r="AR521" i="26" s="1"/>
  <c r="AQ522" i="26"/>
  <c r="AR522" i="26" s="1"/>
  <c r="AQ523" i="26"/>
  <c r="AR523" i="26" s="1"/>
  <c r="AQ524" i="26"/>
  <c r="AR524" i="26" s="1"/>
  <c r="AQ525" i="26"/>
  <c r="AR525" i="26" s="1"/>
  <c r="AQ526" i="26"/>
  <c r="AR526" i="26" s="1"/>
  <c r="AQ527" i="26"/>
  <c r="AR527" i="26" s="1"/>
  <c r="AQ528" i="26"/>
  <c r="AR528" i="26" s="1"/>
  <c r="AQ529" i="26"/>
  <c r="AR529" i="26" s="1"/>
  <c r="AQ530" i="26"/>
  <c r="AR530" i="26" s="1"/>
  <c r="AQ531" i="26"/>
  <c r="AR531" i="26" s="1"/>
  <c r="AQ532" i="26"/>
  <c r="AR532" i="26" s="1"/>
  <c r="AQ533" i="26"/>
  <c r="AR533" i="26" s="1"/>
  <c r="AQ534" i="26"/>
  <c r="AR534" i="26" s="1"/>
  <c r="AQ535" i="26"/>
  <c r="AR535" i="26" s="1"/>
  <c r="AQ536" i="26"/>
  <c r="AR536" i="26" s="1"/>
  <c r="AQ537" i="26"/>
  <c r="AR537" i="26" s="1"/>
  <c r="AQ538" i="26"/>
  <c r="AR538" i="26" s="1"/>
  <c r="AQ539" i="26"/>
  <c r="AR539" i="26" s="1"/>
  <c r="AQ540" i="26"/>
  <c r="AR540" i="26" s="1"/>
  <c r="AQ541" i="26"/>
  <c r="AR541" i="26" s="1"/>
  <c r="AQ542" i="26"/>
  <c r="AR542" i="26" s="1"/>
  <c r="AQ543" i="26"/>
  <c r="AR543" i="26" s="1"/>
  <c r="AQ544" i="26"/>
  <c r="AR544" i="26" s="1"/>
  <c r="AQ545" i="26"/>
  <c r="AR545" i="26" s="1"/>
  <c r="AQ546" i="26"/>
  <c r="AR546" i="26" s="1"/>
  <c r="AQ547" i="26"/>
  <c r="AR547" i="26" s="1"/>
  <c r="AQ548" i="26"/>
  <c r="AR548" i="26" s="1"/>
  <c r="AQ549" i="26"/>
  <c r="AR549" i="26" s="1"/>
  <c r="AQ550" i="26"/>
  <c r="AR550" i="26" s="1"/>
  <c r="AQ551" i="26"/>
  <c r="AR551" i="26" s="1"/>
  <c r="AQ552" i="26"/>
  <c r="AR552" i="26" s="1"/>
  <c r="AQ553" i="26"/>
  <c r="AR553" i="26" s="1"/>
  <c r="AQ554" i="26"/>
  <c r="AR554" i="26" s="1"/>
  <c r="AQ555" i="26"/>
  <c r="AR555" i="26" s="1"/>
  <c r="AQ556" i="26"/>
  <c r="AR556" i="26" s="1"/>
  <c r="AQ557" i="26"/>
  <c r="AR557" i="26" s="1"/>
  <c r="AQ558" i="26"/>
  <c r="AR558" i="26" s="1"/>
  <c r="AQ559" i="26"/>
  <c r="AR559" i="26" s="1"/>
  <c r="AQ560" i="26"/>
  <c r="AR560" i="26" s="1"/>
  <c r="AQ561" i="26"/>
  <c r="AR561" i="26" s="1"/>
  <c r="AQ562" i="26"/>
  <c r="AR562" i="26" s="1"/>
  <c r="AQ563" i="26"/>
  <c r="AR563" i="26" s="1"/>
  <c r="AQ564" i="26"/>
  <c r="AR564" i="26" s="1"/>
  <c r="AQ565" i="26"/>
  <c r="AR565" i="26" s="1"/>
  <c r="AQ566" i="26"/>
  <c r="AR566" i="26" s="1"/>
  <c r="AQ567" i="26"/>
  <c r="AR567" i="26" s="1"/>
  <c r="AQ568" i="26"/>
  <c r="AR568" i="26" s="1"/>
  <c r="AQ569" i="26"/>
  <c r="AR569" i="26" s="1"/>
  <c r="AQ570" i="26"/>
  <c r="AR570" i="26" s="1"/>
  <c r="AQ571" i="26"/>
  <c r="AR571" i="26" s="1"/>
  <c r="AQ572" i="26"/>
  <c r="AR572" i="26" s="1"/>
  <c r="AQ573" i="26"/>
  <c r="AR573" i="26" s="1"/>
  <c r="AQ574" i="26"/>
  <c r="AR574" i="26" s="1"/>
  <c r="AQ575" i="26"/>
  <c r="AR575" i="26" s="1"/>
  <c r="AQ576" i="26"/>
  <c r="AR576" i="26" s="1"/>
  <c r="AQ577" i="26"/>
  <c r="AR577" i="26" s="1"/>
  <c r="AQ578" i="26"/>
  <c r="AR578" i="26" s="1"/>
  <c r="AQ579" i="26"/>
  <c r="AR579" i="26" s="1"/>
  <c r="AQ580" i="26"/>
  <c r="AR580" i="26" s="1"/>
  <c r="AQ581" i="26"/>
  <c r="AR581" i="26" s="1"/>
  <c r="AQ582" i="26"/>
  <c r="AR582" i="26" s="1"/>
  <c r="AQ583" i="26"/>
  <c r="AR583" i="26" s="1"/>
  <c r="AQ584" i="26"/>
  <c r="AR584" i="26" s="1"/>
  <c r="AQ585" i="26"/>
  <c r="AR585" i="26" s="1"/>
  <c r="AQ586" i="26"/>
  <c r="AR586" i="26" s="1"/>
  <c r="AQ587" i="26"/>
  <c r="AR587" i="26" s="1"/>
  <c r="AQ588" i="26"/>
  <c r="AR588" i="26" s="1"/>
  <c r="AQ589" i="26"/>
  <c r="AR589" i="26" s="1"/>
  <c r="AQ590" i="26"/>
  <c r="AR590" i="26" s="1"/>
  <c r="AQ591" i="26"/>
  <c r="AR591" i="26" s="1"/>
  <c r="AQ592" i="26"/>
  <c r="AR592" i="26" s="1"/>
  <c r="AQ593" i="26"/>
  <c r="AR593" i="26" s="1"/>
  <c r="AQ594" i="26"/>
  <c r="AR594" i="26" s="1"/>
  <c r="AQ595" i="26"/>
  <c r="AR595" i="26" s="1"/>
  <c r="AQ596" i="26"/>
  <c r="AR596" i="26" s="1"/>
  <c r="AQ597" i="26"/>
  <c r="AR597" i="26" s="1"/>
  <c r="AQ598" i="26"/>
  <c r="AR598" i="26" s="1"/>
  <c r="AQ599" i="26"/>
  <c r="AR599" i="26" s="1"/>
  <c r="AQ600" i="26"/>
  <c r="AR600" i="26" s="1"/>
  <c r="AQ601" i="26"/>
  <c r="AR601" i="26" s="1"/>
  <c r="AQ602" i="26"/>
  <c r="AR602" i="26" s="1"/>
  <c r="AQ603" i="26"/>
  <c r="AR603" i="26" s="1"/>
  <c r="AQ604" i="26"/>
  <c r="AR604" i="26" s="1"/>
  <c r="AQ605" i="26"/>
  <c r="AR605" i="26" s="1"/>
  <c r="AQ606" i="26"/>
  <c r="AR606" i="26" s="1"/>
  <c r="AQ607" i="26"/>
  <c r="AR607" i="26" s="1"/>
  <c r="AQ608" i="26"/>
  <c r="AR608" i="26" s="1"/>
  <c r="AQ609" i="26"/>
  <c r="AR609" i="26" s="1"/>
  <c r="AQ610" i="26"/>
  <c r="AR610" i="26" s="1"/>
  <c r="AQ611" i="26"/>
  <c r="AR611" i="26" s="1"/>
  <c r="AQ612" i="26"/>
  <c r="AR612" i="26" s="1"/>
  <c r="AQ613" i="26"/>
  <c r="AR613" i="26" s="1"/>
  <c r="AQ614" i="26"/>
  <c r="AR614" i="26" s="1"/>
  <c r="AQ615" i="26"/>
  <c r="AR615" i="26" s="1"/>
  <c r="AQ616" i="26"/>
  <c r="AR616" i="26" s="1"/>
  <c r="AQ617" i="26"/>
  <c r="AR617" i="26" s="1"/>
  <c r="AQ618" i="26"/>
  <c r="AR618" i="26" s="1"/>
  <c r="AQ619" i="26"/>
  <c r="AR619" i="26" s="1"/>
  <c r="AQ620" i="26"/>
  <c r="AR620" i="26" s="1"/>
  <c r="AQ621" i="26"/>
  <c r="AR621" i="26" s="1"/>
  <c r="AQ622" i="26"/>
  <c r="AR622" i="26" s="1"/>
  <c r="AQ623" i="26"/>
  <c r="AR623" i="26" s="1"/>
  <c r="AQ624" i="26"/>
  <c r="AR624" i="26" s="1"/>
  <c r="AQ625" i="26"/>
  <c r="AR625" i="26" s="1"/>
  <c r="AQ626" i="26"/>
  <c r="AR626" i="26" s="1"/>
  <c r="AQ627" i="26"/>
  <c r="AR627" i="26" s="1"/>
  <c r="AQ628" i="26"/>
  <c r="AR628" i="26" s="1"/>
  <c r="AQ629" i="26"/>
  <c r="AR629" i="26" s="1"/>
  <c r="AQ630" i="26"/>
  <c r="AR630" i="26" s="1"/>
  <c r="AQ631" i="26"/>
  <c r="AR631" i="26" s="1"/>
  <c r="AQ632" i="26"/>
  <c r="AR632" i="26" s="1"/>
  <c r="AQ633" i="26"/>
  <c r="AR633" i="26" s="1"/>
  <c r="AQ634" i="26"/>
  <c r="AR634" i="26" s="1"/>
  <c r="AQ635" i="26"/>
  <c r="AR635" i="26" s="1"/>
  <c r="AQ636" i="26"/>
  <c r="AR636" i="26" s="1"/>
  <c r="AQ637" i="26"/>
  <c r="AR637" i="26" s="1"/>
  <c r="AQ638" i="26"/>
  <c r="AR638" i="26" s="1"/>
  <c r="AQ639" i="26"/>
  <c r="AR639" i="26" s="1"/>
  <c r="AQ640" i="26"/>
  <c r="AR640" i="26" s="1"/>
  <c r="AQ641" i="26"/>
  <c r="AR641" i="26" s="1"/>
  <c r="AQ642" i="26"/>
  <c r="AR642" i="26" s="1"/>
  <c r="AQ643" i="26"/>
  <c r="AR643" i="26" s="1"/>
  <c r="AQ644" i="26"/>
  <c r="AR644" i="26" s="1"/>
  <c r="AQ645" i="26"/>
  <c r="AR645" i="26" s="1"/>
  <c r="AQ646" i="26"/>
  <c r="AR646" i="26" s="1"/>
  <c r="AQ647" i="26"/>
  <c r="AR647" i="26" s="1"/>
  <c r="AQ648" i="26"/>
  <c r="AR648" i="26" s="1"/>
  <c r="AQ649" i="26"/>
  <c r="AR649" i="26" s="1"/>
  <c r="AQ650" i="26"/>
  <c r="AR650" i="26" s="1"/>
  <c r="AQ651" i="26"/>
  <c r="AR651" i="26" s="1"/>
  <c r="AQ652" i="26"/>
  <c r="AR652" i="26" s="1"/>
  <c r="AQ653" i="26"/>
  <c r="AR653" i="26" s="1"/>
  <c r="AQ654" i="26"/>
  <c r="AR654" i="26" s="1"/>
  <c r="AQ655" i="26"/>
  <c r="AR655" i="26" s="1"/>
  <c r="AQ656" i="26"/>
  <c r="AR656" i="26" s="1"/>
  <c r="AQ657" i="26"/>
  <c r="AR657" i="26" s="1"/>
  <c r="AQ658" i="26"/>
  <c r="AR658" i="26" s="1"/>
  <c r="AQ659" i="26"/>
  <c r="AR659" i="26" s="1"/>
  <c r="AQ660" i="26"/>
  <c r="AR660" i="26" s="1"/>
  <c r="AQ661" i="26"/>
  <c r="AR661" i="26" s="1"/>
  <c r="AQ662" i="26"/>
  <c r="AR662" i="26" s="1"/>
  <c r="AQ663" i="26"/>
  <c r="AR663" i="26" s="1"/>
  <c r="AQ664" i="26"/>
  <c r="AR664" i="26" s="1"/>
  <c r="AQ665" i="26"/>
  <c r="AR665" i="26" s="1"/>
  <c r="AQ666" i="26"/>
  <c r="AR666" i="26" s="1"/>
  <c r="AQ667" i="26"/>
  <c r="AR667" i="26" s="1"/>
  <c r="AQ668" i="26"/>
  <c r="AR668" i="26" s="1"/>
  <c r="AQ669" i="26"/>
  <c r="AR669" i="26" s="1"/>
  <c r="AQ670" i="26"/>
  <c r="AR670" i="26" s="1"/>
  <c r="AQ671" i="26"/>
  <c r="AR671" i="26" s="1"/>
  <c r="AQ672" i="26"/>
  <c r="AR672" i="26" s="1"/>
  <c r="AQ673" i="26"/>
  <c r="AR673" i="26" s="1"/>
  <c r="AQ674" i="26"/>
  <c r="AR674" i="26" s="1"/>
  <c r="AQ675" i="26"/>
  <c r="AR675" i="26" s="1"/>
  <c r="AQ676" i="26"/>
  <c r="AR676" i="26" s="1"/>
  <c r="AQ677" i="26"/>
  <c r="AR677" i="26" s="1"/>
  <c r="AQ678" i="26"/>
  <c r="AR678" i="26" s="1"/>
  <c r="AQ679" i="26"/>
  <c r="AR679" i="26" s="1"/>
  <c r="AQ680" i="26"/>
  <c r="AR680" i="26" s="1"/>
  <c r="AQ681" i="26"/>
  <c r="AR681" i="26" s="1"/>
  <c r="AQ682" i="26"/>
  <c r="AR682" i="26" s="1"/>
  <c r="AQ683" i="26"/>
  <c r="AR683" i="26" s="1"/>
  <c r="AQ684" i="26"/>
  <c r="AR684" i="26" s="1"/>
  <c r="AQ685" i="26"/>
  <c r="AR685" i="26" s="1"/>
  <c r="AQ686" i="26"/>
  <c r="AR686" i="26" s="1"/>
  <c r="AQ687" i="26"/>
  <c r="AR687" i="26" s="1"/>
  <c r="AQ688" i="26"/>
  <c r="AR688" i="26" s="1"/>
  <c r="AQ689" i="26"/>
  <c r="AR689" i="26" s="1"/>
  <c r="AQ690" i="26"/>
  <c r="AR690" i="26" s="1"/>
  <c r="AQ691" i="26"/>
  <c r="AR691" i="26" s="1"/>
  <c r="AQ692" i="26"/>
  <c r="AR692" i="26" s="1"/>
  <c r="AQ693" i="26"/>
  <c r="AR693" i="26" s="1"/>
  <c r="AQ694" i="26"/>
  <c r="AR694" i="26" s="1"/>
  <c r="AQ695" i="26"/>
  <c r="AR695" i="26" s="1"/>
  <c r="AQ696" i="26"/>
  <c r="AR696" i="26" s="1"/>
  <c r="AQ697" i="26"/>
  <c r="AR697" i="26" s="1"/>
  <c r="AQ698" i="26"/>
  <c r="AR698" i="26" s="1"/>
  <c r="AQ699" i="26"/>
  <c r="AR699" i="26" s="1"/>
  <c r="AQ700" i="26"/>
  <c r="AR700" i="26" s="1"/>
  <c r="AQ701" i="26"/>
  <c r="AR701" i="26" s="1"/>
  <c r="AQ702" i="26"/>
  <c r="AR702" i="26" s="1"/>
  <c r="AQ703" i="26"/>
  <c r="AR703" i="26" s="1"/>
  <c r="AQ704" i="26"/>
  <c r="AR704" i="26" s="1"/>
  <c r="AQ705" i="26"/>
  <c r="AR705" i="26" s="1"/>
  <c r="AQ706" i="26"/>
  <c r="AR706" i="26" s="1"/>
  <c r="AQ707" i="26"/>
  <c r="AR707" i="26" s="1"/>
  <c r="AQ708" i="26"/>
  <c r="AR708" i="26" s="1"/>
  <c r="AQ709" i="26"/>
  <c r="AR709" i="26" s="1"/>
  <c r="AQ710" i="26"/>
  <c r="AR710" i="26" s="1"/>
  <c r="AQ711" i="26"/>
  <c r="AR711" i="26" s="1"/>
  <c r="AQ712" i="26"/>
  <c r="AR712" i="26" s="1"/>
  <c r="AQ713" i="26"/>
  <c r="AR713" i="26" s="1"/>
  <c r="AQ714" i="26"/>
  <c r="AR714" i="26" s="1"/>
  <c r="AQ715" i="26"/>
  <c r="AR715" i="26" s="1"/>
  <c r="AQ716" i="26"/>
  <c r="AR716" i="26" s="1"/>
  <c r="AQ717" i="26"/>
  <c r="AR717" i="26" s="1"/>
  <c r="AQ718" i="26"/>
  <c r="AR718" i="26" s="1"/>
  <c r="AQ719" i="26"/>
  <c r="AR719" i="26" s="1"/>
  <c r="AQ720" i="26"/>
  <c r="AR720" i="26" s="1"/>
  <c r="AQ721" i="26"/>
  <c r="AR721" i="26" s="1"/>
  <c r="AQ722" i="26"/>
  <c r="AR722" i="26" s="1"/>
  <c r="AQ723" i="26"/>
  <c r="AR723" i="26" s="1"/>
  <c r="AQ724" i="26"/>
  <c r="AR724" i="26" s="1"/>
  <c r="AQ725" i="26"/>
  <c r="AR725" i="26" s="1"/>
  <c r="AQ726" i="26"/>
  <c r="AR726" i="26" s="1"/>
  <c r="AQ727" i="26"/>
  <c r="AR727" i="26" s="1"/>
  <c r="AQ728" i="26"/>
  <c r="AR728" i="26" s="1"/>
  <c r="AQ729" i="26"/>
  <c r="AR729" i="26" s="1"/>
  <c r="AQ730" i="26"/>
  <c r="AR730" i="26" s="1"/>
  <c r="AQ731" i="26"/>
  <c r="AR731" i="26" s="1"/>
  <c r="AQ732" i="26"/>
  <c r="AR732" i="26" s="1"/>
  <c r="AQ733" i="26"/>
  <c r="AR733" i="26" s="1"/>
  <c r="AQ734" i="26"/>
  <c r="AR734" i="26" s="1"/>
  <c r="AQ735" i="26"/>
  <c r="AR735" i="26" s="1"/>
  <c r="AQ736" i="26"/>
  <c r="AR736" i="26" s="1"/>
  <c r="AQ737" i="26"/>
  <c r="AR737" i="26" s="1"/>
  <c r="AQ738" i="26"/>
  <c r="AR738" i="26" s="1"/>
  <c r="AQ739" i="26"/>
  <c r="AR739" i="26" s="1"/>
  <c r="AQ740" i="26"/>
  <c r="AR740" i="26" s="1"/>
  <c r="AQ741" i="26"/>
  <c r="AR741" i="26" s="1"/>
  <c r="AQ742" i="26"/>
  <c r="AR742" i="26" s="1"/>
  <c r="AQ743" i="26"/>
  <c r="AR743" i="26" s="1"/>
  <c r="AQ744" i="26"/>
  <c r="AR744" i="26" s="1"/>
  <c r="AQ745" i="26"/>
  <c r="AR745" i="26" s="1"/>
  <c r="AQ746" i="26"/>
  <c r="AR746" i="26" s="1"/>
  <c r="AQ747" i="26"/>
  <c r="AR747" i="26" s="1"/>
  <c r="AQ748" i="26"/>
  <c r="AR748" i="26" s="1"/>
  <c r="AQ749" i="26"/>
  <c r="AR749" i="26" s="1"/>
  <c r="AQ750" i="26"/>
  <c r="AR750" i="26" s="1"/>
  <c r="AQ751" i="26"/>
  <c r="AR751" i="26" s="1"/>
  <c r="AQ752" i="26"/>
  <c r="AR752" i="26" s="1"/>
  <c r="AQ753" i="26"/>
  <c r="AR753" i="26" s="1"/>
  <c r="AQ754" i="26"/>
  <c r="AR754" i="26" s="1"/>
  <c r="AQ755" i="26"/>
  <c r="AR755" i="26" s="1"/>
  <c r="AQ756" i="26"/>
  <c r="AR756" i="26" s="1"/>
  <c r="AQ757" i="26"/>
  <c r="AR757" i="26" s="1"/>
  <c r="AQ758" i="26"/>
  <c r="AR758" i="26" s="1"/>
  <c r="AQ759" i="26"/>
  <c r="AR759" i="26" s="1"/>
  <c r="AQ760" i="26"/>
  <c r="AR760" i="26" s="1"/>
  <c r="AQ761" i="26"/>
  <c r="AR761" i="26" s="1"/>
  <c r="AQ762" i="26"/>
  <c r="AR762" i="26" s="1"/>
  <c r="AQ763" i="26"/>
  <c r="AR763" i="26" s="1"/>
  <c r="AQ764" i="26"/>
  <c r="AR764" i="26" s="1"/>
  <c r="AQ765" i="26"/>
  <c r="AR765" i="26" s="1"/>
  <c r="AQ766" i="26"/>
  <c r="AR766" i="26" s="1"/>
  <c r="AQ767" i="26"/>
  <c r="AR767" i="26" s="1"/>
  <c r="AQ768" i="26"/>
  <c r="AR768" i="26" s="1"/>
  <c r="AQ769" i="26"/>
  <c r="AR769" i="26" s="1"/>
  <c r="AQ770" i="26"/>
  <c r="AR770" i="26" s="1"/>
  <c r="AQ771" i="26"/>
  <c r="AR771" i="26" s="1"/>
  <c r="AQ772" i="26"/>
  <c r="AR772" i="26" s="1"/>
  <c r="AQ773" i="26"/>
  <c r="AR773" i="26" s="1"/>
  <c r="AQ774" i="26"/>
  <c r="AR774" i="26" s="1"/>
  <c r="AQ775" i="26"/>
  <c r="AR775" i="26" s="1"/>
  <c r="AQ776" i="26"/>
  <c r="AR776" i="26" s="1"/>
  <c r="AQ777" i="26"/>
  <c r="AR777" i="26" s="1"/>
  <c r="AQ778" i="26"/>
  <c r="AR778" i="26" s="1"/>
  <c r="AQ779" i="26"/>
  <c r="AR779" i="26" s="1"/>
  <c r="AQ780" i="26"/>
  <c r="AR780" i="26" s="1"/>
  <c r="AQ781" i="26"/>
  <c r="AR781" i="26" s="1"/>
  <c r="AQ782" i="26"/>
  <c r="AR782" i="26" s="1"/>
  <c r="AQ783" i="26"/>
  <c r="AR783" i="26" s="1"/>
  <c r="AQ784" i="26"/>
  <c r="AR784" i="26" s="1"/>
  <c r="AQ785" i="26"/>
  <c r="AR785" i="26" s="1"/>
  <c r="AQ786" i="26"/>
  <c r="AR786" i="26" s="1"/>
  <c r="AQ787" i="26"/>
  <c r="AR787" i="26" s="1"/>
  <c r="AQ788" i="26"/>
  <c r="AR788" i="26" s="1"/>
  <c r="AQ789" i="26"/>
  <c r="AR789" i="26" s="1"/>
  <c r="AQ790" i="26"/>
  <c r="AR790" i="26" s="1"/>
  <c r="AQ791" i="26"/>
  <c r="AR791" i="26" s="1"/>
  <c r="AQ792" i="26"/>
  <c r="AR792" i="26" s="1"/>
  <c r="AQ793" i="26"/>
  <c r="AR793" i="26" s="1"/>
  <c r="AQ794" i="26"/>
  <c r="AR794" i="26" s="1"/>
  <c r="AQ795" i="26"/>
  <c r="AR795" i="26" s="1"/>
  <c r="AQ796" i="26"/>
  <c r="AR796" i="26" s="1"/>
  <c r="AQ797" i="26"/>
  <c r="AR797" i="26" s="1"/>
  <c r="AQ798" i="26"/>
  <c r="AR798" i="26" s="1"/>
  <c r="AQ799" i="26"/>
  <c r="AR799" i="26" s="1"/>
  <c r="AQ800" i="26"/>
  <c r="AR800" i="26" s="1"/>
  <c r="AQ801" i="26"/>
  <c r="AR801" i="26" s="1"/>
  <c r="AQ802" i="26"/>
  <c r="AR802" i="26" s="1"/>
  <c r="AQ803" i="26"/>
  <c r="AR803" i="26" s="1"/>
  <c r="AQ804" i="26"/>
  <c r="AR804" i="26" s="1"/>
  <c r="AQ805" i="26"/>
  <c r="AR805" i="26" s="1"/>
  <c r="AQ806" i="26"/>
  <c r="AR806" i="26" s="1"/>
  <c r="AQ807" i="26"/>
  <c r="AR807" i="26" s="1"/>
  <c r="AQ808" i="26"/>
  <c r="AR808" i="26" s="1"/>
  <c r="AQ809" i="26"/>
  <c r="AR809" i="26" s="1"/>
  <c r="AQ810" i="26"/>
  <c r="AR810" i="26" s="1"/>
  <c r="AQ811" i="26"/>
  <c r="AR811" i="26" s="1"/>
  <c r="AQ812" i="26"/>
  <c r="AR812" i="26" s="1"/>
  <c r="AQ813" i="26"/>
  <c r="AR813" i="26" s="1"/>
  <c r="AQ814" i="26"/>
  <c r="AR814" i="26" s="1"/>
  <c r="AQ815" i="26"/>
  <c r="AR815" i="26" s="1"/>
  <c r="AQ816" i="26"/>
  <c r="AR816" i="26" s="1"/>
  <c r="AQ817" i="26"/>
  <c r="AR817" i="26" s="1"/>
  <c r="AQ818" i="26"/>
  <c r="AR818" i="26" s="1"/>
  <c r="AQ819" i="26"/>
  <c r="AR819" i="26" s="1"/>
  <c r="AQ820" i="26"/>
  <c r="AR820" i="26" s="1"/>
  <c r="AQ821" i="26"/>
  <c r="AR821" i="26" s="1"/>
  <c r="AQ822" i="26"/>
  <c r="AR822" i="26" s="1"/>
  <c r="AQ823" i="26"/>
  <c r="AR823" i="26" s="1"/>
  <c r="AQ824" i="26"/>
  <c r="AR824" i="26" s="1"/>
  <c r="AQ825" i="26"/>
  <c r="AR825" i="26" s="1"/>
  <c r="AQ826" i="26"/>
  <c r="AR826" i="26" s="1"/>
  <c r="AQ827" i="26"/>
  <c r="AR827" i="26" s="1"/>
  <c r="AQ828" i="26"/>
  <c r="AR828" i="26" s="1"/>
  <c r="AQ829" i="26"/>
  <c r="AR829" i="26" s="1"/>
  <c r="AQ830" i="26"/>
  <c r="AR830" i="26" s="1"/>
  <c r="AQ831" i="26"/>
  <c r="AR831" i="26" s="1"/>
  <c r="AQ832" i="26"/>
  <c r="AR832" i="26" s="1"/>
  <c r="AQ833" i="26"/>
  <c r="AR833" i="26" s="1"/>
  <c r="AQ834" i="26"/>
  <c r="AR834" i="26" s="1"/>
  <c r="AQ835" i="26"/>
  <c r="AR835" i="26" s="1"/>
  <c r="AQ836" i="26"/>
  <c r="AR836" i="26" s="1"/>
  <c r="AQ837" i="26"/>
  <c r="AR837" i="26" s="1"/>
  <c r="AQ838" i="26"/>
  <c r="AR838" i="26" s="1"/>
  <c r="AQ839" i="26"/>
  <c r="AR839" i="26" s="1"/>
  <c r="AQ840" i="26"/>
  <c r="AR840" i="26" s="1"/>
  <c r="AQ841" i="26"/>
  <c r="AR841" i="26" s="1"/>
  <c r="AQ842" i="26"/>
  <c r="AR842" i="26" s="1"/>
  <c r="AQ843" i="26"/>
  <c r="AR843" i="26" s="1"/>
  <c r="AQ844" i="26"/>
  <c r="AR844" i="26" s="1"/>
  <c r="AQ845" i="26"/>
  <c r="AR845" i="26" s="1"/>
  <c r="AQ846" i="26"/>
  <c r="AR846" i="26" s="1"/>
  <c r="AQ847" i="26"/>
  <c r="AR847" i="26" s="1"/>
  <c r="AQ848" i="26"/>
  <c r="AR848" i="26" s="1"/>
  <c r="AQ849" i="26"/>
  <c r="AR849" i="26" s="1"/>
  <c r="AQ850" i="26"/>
  <c r="AR850" i="26" s="1"/>
  <c r="AQ851" i="26"/>
  <c r="AR851" i="26" s="1"/>
  <c r="AQ852" i="26"/>
  <c r="AR852" i="26" s="1"/>
  <c r="AQ853" i="26"/>
  <c r="AR853" i="26" s="1"/>
  <c r="AQ854" i="26"/>
  <c r="AR854" i="26" s="1"/>
  <c r="AQ855" i="26"/>
  <c r="AR855" i="26" s="1"/>
  <c r="AQ856" i="26"/>
  <c r="AR856" i="26" s="1"/>
  <c r="AQ857" i="26"/>
  <c r="AR857" i="26" s="1"/>
  <c r="AQ858" i="26"/>
  <c r="AR858" i="26" s="1"/>
  <c r="AQ859" i="26"/>
  <c r="AR859" i="26" s="1"/>
  <c r="AQ860" i="26"/>
  <c r="AR860" i="26" s="1"/>
  <c r="AQ861" i="26"/>
  <c r="AR861" i="26" s="1"/>
  <c r="AQ862" i="26"/>
  <c r="AR862" i="26" s="1"/>
  <c r="AQ863" i="26"/>
  <c r="AR863" i="26" s="1"/>
  <c r="AQ864" i="26"/>
  <c r="AR864" i="26" s="1"/>
  <c r="AQ865" i="26"/>
  <c r="AR865" i="26" s="1"/>
  <c r="AQ866" i="26"/>
  <c r="AR866" i="26" s="1"/>
  <c r="AQ867" i="26"/>
  <c r="AR867" i="26" s="1"/>
  <c r="AQ868" i="26"/>
  <c r="AR868" i="26" s="1"/>
  <c r="AQ869" i="26"/>
  <c r="AR869" i="26" s="1"/>
  <c r="AQ870" i="26"/>
  <c r="AR870" i="26" s="1"/>
  <c r="AQ871" i="26"/>
  <c r="AR871" i="26" s="1"/>
  <c r="AQ872" i="26"/>
  <c r="AR872" i="26" s="1"/>
  <c r="AQ873" i="26"/>
  <c r="AR873" i="26" s="1"/>
  <c r="AQ874" i="26"/>
  <c r="AR874" i="26" s="1"/>
  <c r="AQ875" i="26"/>
  <c r="AR875" i="26" s="1"/>
  <c r="AQ876" i="26"/>
  <c r="AR876" i="26" s="1"/>
  <c r="AQ877" i="26"/>
  <c r="AR877" i="26" s="1"/>
  <c r="AQ878" i="26"/>
  <c r="AR878" i="26" s="1"/>
  <c r="AQ879" i="26"/>
  <c r="AR879" i="26" s="1"/>
  <c r="AQ880" i="26"/>
  <c r="AR880" i="26" s="1"/>
  <c r="AQ881" i="26"/>
  <c r="AR881" i="26" s="1"/>
  <c r="AQ882" i="26"/>
  <c r="AR882" i="26" s="1"/>
  <c r="AQ883" i="26"/>
  <c r="AR883" i="26" s="1"/>
  <c r="AQ884" i="26"/>
  <c r="AR884" i="26" s="1"/>
  <c r="AQ885" i="26"/>
  <c r="AR885" i="26" s="1"/>
  <c r="AQ886" i="26"/>
  <c r="AR886" i="26" s="1"/>
  <c r="AQ887" i="26"/>
  <c r="AR887" i="26" s="1"/>
  <c r="AQ888" i="26"/>
  <c r="AR888" i="26" s="1"/>
  <c r="AQ889" i="26"/>
  <c r="AR889" i="26" s="1"/>
  <c r="AQ890" i="26"/>
  <c r="AR890" i="26" s="1"/>
  <c r="AQ891" i="26"/>
  <c r="AR891" i="26" s="1"/>
  <c r="AQ892" i="26"/>
  <c r="AR892" i="26" s="1"/>
  <c r="AQ893" i="26"/>
  <c r="AR893" i="26" s="1"/>
  <c r="AQ894" i="26"/>
  <c r="AR894" i="26" s="1"/>
  <c r="AQ895" i="26"/>
  <c r="AR895" i="26" s="1"/>
  <c r="AQ896" i="26"/>
  <c r="AR896" i="26" s="1"/>
  <c r="AQ897" i="26"/>
  <c r="AR897" i="26" s="1"/>
  <c r="AQ898" i="26"/>
  <c r="AR898" i="26" s="1"/>
  <c r="AQ899" i="26"/>
  <c r="AR899" i="26" s="1"/>
  <c r="AQ900" i="26"/>
  <c r="AR900" i="26" s="1"/>
  <c r="AQ901" i="26"/>
  <c r="AR901" i="26" s="1"/>
  <c r="AQ902" i="26"/>
  <c r="AR902" i="26" s="1"/>
  <c r="AQ903" i="26"/>
  <c r="AR903" i="26" s="1"/>
  <c r="AQ904" i="26"/>
  <c r="AR904" i="26" s="1"/>
  <c r="AQ905" i="26"/>
  <c r="AR905" i="26" s="1"/>
  <c r="AQ906" i="26"/>
  <c r="AR906" i="26" s="1"/>
  <c r="AQ907" i="26"/>
  <c r="AR907" i="26" s="1"/>
  <c r="AQ908" i="26"/>
  <c r="AR908" i="26" s="1"/>
  <c r="AQ909" i="26"/>
  <c r="AR909" i="26" s="1"/>
  <c r="AQ910" i="26"/>
  <c r="AR910" i="26" s="1"/>
  <c r="AQ911" i="26"/>
  <c r="AR911" i="26" s="1"/>
  <c r="AQ912" i="26"/>
  <c r="AR912" i="26" s="1"/>
  <c r="AQ913" i="26"/>
  <c r="AR913" i="26" s="1"/>
  <c r="AQ914" i="26"/>
  <c r="AR914" i="26" s="1"/>
  <c r="AQ915" i="26"/>
  <c r="AR915" i="26" s="1"/>
  <c r="AQ916" i="26"/>
  <c r="AR916" i="26" s="1"/>
  <c r="AQ917" i="26"/>
  <c r="AR917" i="26" s="1"/>
  <c r="AQ918" i="26"/>
  <c r="AR918" i="26" s="1"/>
  <c r="AQ919" i="26"/>
  <c r="AR919" i="26" s="1"/>
  <c r="AQ920" i="26"/>
  <c r="AR920" i="26" s="1"/>
  <c r="AQ921" i="26"/>
  <c r="AR921" i="26" s="1"/>
  <c r="AQ922" i="26"/>
  <c r="AR922" i="26" s="1"/>
  <c r="AQ923" i="26"/>
  <c r="AR923" i="26" s="1"/>
  <c r="AQ924" i="26"/>
  <c r="AR924" i="26" s="1"/>
  <c r="AQ925" i="26"/>
  <c r="AR925" i="26" s="1"/>
  <c r="AQ926" i="26"/>
  <c r="AR926" i="26" s="1"/>
  <c r="AQ927" i="26"/>
  <c r="AR927" i="26" s="1"/>
  <c r="AQ928" i="26"/>
  <c r="AR928" i="26" s="1"/>
  <c r="AQ929" i="26"/>
  <c r="AR929" i="26" s="1"/>
  <c r="AQ930" i="26"/>
  <c r="AR930" i="26" s="1"/>
  <c r="AQ931" i="26"/>
  <c r="AR931" i="26" s="1"/>
  <c r="AQ932" i="26"/>
  <c r="AR932" i="26" s="1"/>
  <c r="AQ933" i="26"/>
  <c r="AR933" i="26" s="1"/>
  <c r="AQ934" i="26"/>
  <c r="AR934" i="26" s="1"/>
  <c r="AQ935" i="26"/>
  <c r="AR935" i="26" s="1"/>
  <c r="AQ936" i="26"/>
  <c r="AR936" i="26" s="1"/>
  <c r="AQ937" i="26"/>
  <c r="AR937" i="26" s="1"/>
  <c r="AQ938" i="26"/>
  <c r="AR938" i="26" s="1"/>
  <c r="AQ939" i="26"/>
  <c r="AR939" i="26" s="1"/>
  <c r="AQ940" i="26"/>
  <c r="AR940" i="26" s="1"/>
  <c r="AQ941" i="26"/>
  <c r="AR941" i="26" s="1"/>
  <c r="AQ942" i="26"/>
  <c r="AR942" i="26" s="1"/>
  <c r="AQ943" i="26"/>
  <c r="AR943" i="26" s="1"/>
  <c r="AQ944" i="26"/>
  <c r="AR944" i="26" s="1"/>
  <c r="AQ945" i="26"/>
  <c r="AR945" i="26" s="1"/>
  <c r="AQ946" i="26"/>
  <c r="AR946" i="26" s="1"/>
  <c r="AQ947" i="26"/>
  <c r="AR947" i="26" s="1"/>
  <c r="AQ948" i="26"/>
  <c r="AR948" i="26" s="1"/>
  <c r="AQ949" i="26"/>
  <c r="AR949" i="26" s="1"/>
  <c r="AQ950" i="26"/>
  <c r="AR950" i="26" s="1"/>
  <c r="AQ951" i="26"/>
  <c r="AR951" i="26" s="1"/>
  <c r="AQ952" i="26"/>
  <c r="AR952" i="26" s="1"/>
  <c r="AQ953" i="26"/>
  <c r="AR953" i="26" s="1"/>
  <c r="AQ954" i="26"/>
  <c r="AR954" i="26" s="1"/>
  <c r="AQ955" i="26"/>
  <c r="AR955" i="26" s="1"/>
  <c r="AQ956" i="26"/>
  <c r="AR956" i="26" s="1"/>
  <c r="AQ957" i="26"/>
  <c r="AR957" i="26" s="1"/>
  <c r="AQ958" i="26"/>
  <c r="AR958" i="26" s="1"/>
  <c r="AQ959" i="26"/>
  <c r="AR959" i="26" s="1"/>
  <c r="AQ960" i="26"/>
  <c r="AR960" i="26" s="1"/>
  <c r="AQ961" i="26"/>
  <c r="AR961" i="26" s="1"/>
  <c r="AQ962" i="26"/>
  <c r="AR962" i="26" s="1"/>
  <c r="AQ963" i="26"/>
  <c r="AR963" i="26" s="1"/>
  <c r="AQ964" i="26"/>
  <c r="AR964" i="26" s="1"/>
  <c r="AQ965" i="26"/>
  <c r="AR965" i="26" s="1"/>
  <c r="AQ966" i="26"/>
  <c r="AR966" i="26" s="1"/>
  <c r="AQ967" i="26"/>
  <c r="AR967" i="26" s="1"/>
  <c r="AQ968" i="26"/>
  <c r="AR968" i="26" s="1"/>
  <c r="AQ969" i="26"/>
  <c r="AR969" i="26" s="1"/>
  <c r="AQ970" i="26"/>
  <c r="AR970" i="26" s="1"/>
  <c r="AQ971" i="26"/>
  <c r="AR971" i="26" s="1"/>
  <c r="AQ972" i="26"/>
  <c r="AR972" i="26" s="1"/>
  <c r="AQ973" i="26"/>
  <c r="AR973" i="26" s="1"/>
  <c r="AQ974" i="26"/>
  <c r="AR974" i="26" s="1"/>
  <c r="AQ975" i="26"/>
  <c r="AR975" i="26" s="1"/>
  <c r="AQ976" i="26"/>
  <c r="AR976" i="26" s="1"/>
  <c r="AQ977" i="26"/>
  <c r="AR977" i="26" s="1"/>
  <c r="AQ978" i="26"/>
  <c r="AR978" i="26" s="1"/>
  <c r="AQ979" i="26"/>
  <c r="AR979" i="26" s="1"/>
  <c r="AQ980" i="26"/>
  <c r="AR980" i="26" s="1"/>
  <c r="AQ981" i="26"/>
  <c r="AR981" i="26" s="1"/>
  <c r="AQ982" i="26"/>
  <c r="AR982" i="26" s="1"/>
  <c r="AQ983" i="26"/>
  <c r="AR983" i="26" s="1"/>
  <c r="AQ984" i="26"/>
  <c r="AR984" i="26" s="1"/>
  <c r="AQ985" i="26"/>
  <c r="AR985" i="26" s="1"/>
  <c r="AQ986" i="26"/>
  <c r="AR986" i="26" s="1"/>
  <c r="AQ987" i="26"/>
  <c r="AR987" i="26" s="1"/>
  <c r="AQ988" i="26"/>
  <c r="AR988" i="26" s="1"/>
  <c r="AQ989" i="26"/>
  <c r="AR989" i="26" s="1"/>
  <c r="AQ990" i="26"/>
  <c r="AR990" i="26" s="1"/>
  <c r="AQ991" i="26"/>
  <c r="AR991" i="26" s="1"/>
  <c r="AQ992" i="26"/>
  <c r="AR992" i="26" s="1"/>
  <c r="AQ993" i="26"/>
  <c r="AR993" i="26" s="1"/>
  <c r="AQ994" i="26"/>
  <c r="AR994" i="26" s="1"/>
  <c r="AQ995" i="26"/>
  <c r="AR995" i="26" s="1"/>
  <c r="AQ996" i="26"/>
  <c r="AR996" i="26" s="1"/>
  <c r="AQ997" i="26"/>
  <c r="AR997" i="26" s="1"/>
  <c r="AQ998" i="26"/>
  <c r="AR998" i="26" s="1"/>
  <c r="AQ999" i="26"/>
  <c r="AR999" i="26" s="1"/>
  <c r="AQ1000" i="26"/>
  <c r="AR1000" i="26" s="1"/>
  <c r="AQ1001" i="26"/>
  <c r="AR1001" i="26" s="1"/>
  <c r="AQ1002" i="26"/>
  <c r="AR1002" i="26" s="1"/>
  <c r="AQ1003" i="26"/>
  <c r="AR1003" i="26" s="1"/>
  <c r="AQ1004" i="26"/>
  <c r="AR1004" i="26" s="1"/>
  <c r="AQ1005" i="26"/>
  <c r="AR1005" i="26" s="1"/>
  <c r="AQ1006" i="26"/>
  <c r="AR1006" i="26" s="1"/>
  <c r="AQ1007" i="26"/>
  <c r="AR1007" i="26" s="1"/>
  <c r="AQ1008" i="26"/>
  <c r="AR1008" i="26" s="1"/>
  <c r="AE9" i="26"/>
  <c r="AF9" i="26" s="1"/>
  <c r="AE30" i="26"/>
  <c r="AF30" i="26" s="1"/>
  <c r="AE51" i="26"/>
  <c r="AF51" i="26" s="1"/>
  <c r="AE52" i="26"/>
  <c r="AF52" i="26" s="1"/>
  <c r="AE53" i="26"/>
  <c r="AF53" i="26" s="1"/>
  <c r="AE54" i="26"/>
  <c r="AF54" i="26" s="1"/>
  <c r="AE55" i="26"/>
  <c r="AF55" i="26" s="1"/>
  <c r="AE56" i="26"/>
  <c r="AF56" i="26" s="1"/>
  <c r="AE57" i="26"/>
  <c r="AF57" i="26" s="1"/>
  <c r="AE58" i="26"/>
  <c r="AF58" i="26" s="1"/>
  <c r="AE59" i="26"/>
  <c r="AF59" i="26" s="1"/>
  <c r="AE60" i="26"/>
  <c r="AF60" i="26" s="1"/>
  <c r="AE61" i="26"/>
  <c r="AF61" i="26" s="1"/>
  <c r="AE62" i="26"/>
  <c r="AF62" i="26" s="1"/>
  <c r="AE63" i="26"/>
  <c r="AF63" i="26" s="1"/>
  <c r="AE64" i="26"/>
  <c r="AF64" i="26" s="1"/>
  <c r="AE65" i="26"/>
  <c r="AF65" i="26" s="1"/>
  <c r="AE66" i="26"/>
  <c r="AF66" i="26" s="1"/>
  <c r="AE67" i="26"/>
  <c r="AF67" i="26" s="1"/>
  <c r="AE68" i="26"/>
  <c r="AF68" i="26" s="1"/>
  <c r="AE69" i="26"/>
  <c r="AF69" i="26" s="1"/>
  <c r="AE70" i="26"/>
  <c r="AF70" i="26" s="1"/>
  <c r="AE71" i="26"/>
  <c r="AF71" i="26" s="1"/>
  <c r="AE72" i="26"/>
  <c r="AF72" i="26" s="1"/>
  <c r="AE73" i="26"/>
  <c r="AF73" i="26" s="1"/>
  <c r="AE74" i="26"/>
  <c r="AF74" i="26" s="1"/>
  <c r="AE75" i="26"/>
  <c r="AF75" i="26" s="1"/>
  <c r="AE76" i="26"/>
  <c r="AF76" i="26" s="1"/>
  <c r="AE77" i="26"/>
  <c r="AF77" i="26" s="1"/>
  <c r="AE78" i="26"/>
  <c r="AF78" i="26" s="1"/>
  <c r="AE79" i="26"/>
  <c r="AF79" i="26" s="1"/>
  <c r="AE80" i="26"/>
  <c r="AF80" i="26" s="1"/>
  <c r="AE81" i="26"/>
  <c r="AF81" i="26" s="1"/>
  <c r="AE82" i="26"/>
  <c r="AF82" i="26" s="1"/>
  <c r="AE83" i="26"/>
  <c r="AF83" i="26" s="1"/>
  <c r="AE84" i="26"/>
  <c r="AF84" i="26" s="1"/>
  <c r="AE85" i="26"/>
  <c r="AF85" i="26" s="1"/>
  <c r="AE86" i="26"/>
  <c r="AF86" i="26" s="1"/>
  <c r="AE87" i="26"/>
  <c r="AF87" i="26" s="1"/>
  <c r="AE88" i="26"/>
  <c r="AF88" i="26" s="1"/>
  <c r="AE89" i="26"/>
  <c r="AF89" i="26" s="1"/>
  <c r="AE90" i="26"/>
  <c r="AF90" i="26" s="1"/>
  <c r="AE91" i="26"/>
  <c r="AF91" i="26" s="1"/>
  <c r="AE92" i="26"/>
  <c r="AF92" i="26" s="1"/>
  <c r="AE93" i="26"/>
  <c r="AF93" i="26" s="1"/>
  <c r="AE94" i="26"/>
  <c r="AF94" i="26" s="1"/>
  <c r="AE95" i="26"/>
  <c r="AF95" i="26" s="1"/>
  <c r="AE96" i="26"/>
  <c r="AF96" i="26" s="1"/>
  <c r="AE97" i="26"/>
  <c r="AF97" i="26" s="1"/>
  <c r="AE98" i="26"/>
  <c r="AF98" i="26" s="1"/>
  <c r="AE99" i="26"/>
  <c r="AF99" i="26" s="1"/>
  <c r="AE100" i="26"/>
  <c r="AF100" i="26" s="1"/>
  <c r="AE101" i="26"/>
  <c r="AF101" i="26" s="1"/>
  <c r="AE102" i="26"/>
  <c r="AF102" i="26" s="1"/>
  <c r="AE103" i="26"/>
  <c r="AF103" i="26" s="1"/>
  <c r="AE104" i="26"/>
  <c r="AF104" i="26" s="1"/>
  <c r="AE105" i="26"/>
  <c r="AF105" i="26" s="1"/>
  <c r="AE106" i="26"/>
  <c r="AF106" i="26" s="1"/>
  <c r="AE107" i="26"/>
  <c r="AF107" i="26" s="1"/>
  <c r="AE108" i="26"/>
  <c r="AF108" i="26" s="1"/>
  <c r="AE109" i="26"/>
  <c r="AF109" i="26" s="1"/>
  <c r="AE110" i="26"/>
  <c r="AF110" i="26" s="1"/>
  <c r="AE111" i="26"/>
  <c r="AF111" i="26" s="1"/>
  <c r="AE112" i="26"/>
  <c r="AF112" i="26" s="1"/>
  <c r="AE113" i="26"/>
  <c r="AF113" i="26" s="1"/>
  <c r="AE114" i="26"/>
  <c r="AF114" i="26" s="1"/>
  <c r="AE115" i="26"/>
  <c r="AF115" i="26" s="1"/>
  <c r="AE116" i="26"/>
  <c r="AF116" i="26" s="1"/>
  <c r="AE117" i="26"/>
  <c r="AF117" i="26" s="1"/>
  <c r="AE118" i="26"/>
  <c r="AF118" i="26" s="1"/>
  <c r="AE119" i="26"/>
  <c r="AF119" i="26" s="1"/>
  <c r="AE120" i="26"/>
  <c r="AF120" i="26" s="1"/>
  <c r="AE121" i="26"/>
  <c r="AF121" i="26" s="1"/>
  <c r="AE122" i="26"/>
  <c r="AF122" i="26" s="1"/>
  <c r="AE123" i="26"/>
  <c r="AF123" i="26" s="1"/>
  <c r="AE124" i="26"/>
  <c r="AF124" i="26" s="1"/>
  <c r="AE125" i="26"/>
  <c r="AF125" i="26" s="1"/>
  <c r="AE126" i="26"/>
  <c r="AF126" i="26" s="1"/>
  <c r="AE127" i="26"/>
  <c r="AF127" i="26" s="1"/>
  <c r="AE128" i="26"/>
  <c r="AF128" i="26" s="1"/>
  <c r="AE129" i="26"/>
  <c r="AF129" i="26" s="1"/>
  <c r="AE130" i="26"/>
  <c r="AF130" i="26" s="1"/>
  <c r="AE131" i="26"/>
  <c r="AF131" i="26" s="1"/>
  <c r="AE132" i="26"/>
  <c r="AF132" i="26" s="1"/>
  <c r="AE133" i="26"/>
  <c r="AF133" i="26" s="1"/>
  <c r="AE134" i="26"/>
  <c r="AF134" i="26" s="1"/>
  <c r="AE135" i="26"/>
  <c r="AF135" i="26" s="1"/>
  <c r="AE136" i="26"/>
  <c r="AF136" i="26" s="1"/>
  <c r="AE137" i="26"/>
  <c r="AF137" i="26" s="1"/>
  <c r="AE138" i="26"/>
  <c r="AF138" i="26" s="1"/>
  <c r="AE139" i="26"/>
  <c r="AF139" i="26" s="1"/>
  <c r="AE140" i="26"/>
  <c r="AF140" i="26" s="1"/>
  <c r="AE141" i="26"/>
  <c r="AF141" i="26" s="1"/>
  <c r="AE142" i="26"/>
  <c r="AF142" i="26" s="1"/>
  <c r="AE143" i="26"/>
  <c r="AF143" i="26" s="1"/>
  <c r="AE144" i="26"/>
  <c r="AF144" i="26" s="1"/>
  <c r="AE145" i="26"/>
  <c r="AF145" i="26" s="1"/>
  <c r="AE146" i="26"/>
  <c r="AF146" i="26" s="1"/>
  <c r="AE147" i="26"/>
  <c r="AF147" i="26" s="1"/>
  <c r="AE148" i="26"/>
  <c r="AF148" i="26" s="1"/>
  <c r="AE149" i="26"/>
  <c r="AF149" i="26" s="1"/>
  <c r="AE150" i="26"/>
  <c r="AF150" i="26" s="1"/>
  <c r="AE151" i="26"/>
  <c r="AF151" i="26" s="1"/>
  <c r="AE152" i="26"/>
  <c r="AF152" i="26" s="1"/>
  <c r="AE153" i="26"/>
  <c r="AF153" i="26" s="1"/>
  <c r="AE154" i="26"/>
  <c r="AF154" i="26" s="1"/>
  <c r="AE155" i="26"/>
  <c r="AF155" i="26" s="1"/>
  <c r="AE156" i="26"/>
  <c r="AF156" i="26" s="1"/>
  <c r="AE157" i="26"/>
  <c r="AF157" i="26" s="1"/>
  <c r="AE158" i="26"/>
  <c r="AF158" i="26" s="1"/>
  <c r="AE159" i="26"/>
  <c r="AF159" i="26" s="1"/>
  <c r="AE160" i="26"/>
  <c r="AF160" i="26" s="1"/>
  <c r="AE161" i="26"/>
  <c r="AF161" i="26" s="1"/>
  <c r="AE162" i="26"/>
  <c r="AF162" i="26" s="1"/>
  <c r="AE163" i="26"/>
  <c r="AF163" i="26" s="1"/>
  <c r="AE164" i="26"/>
  <c r="AF164" i="26" s="1"/>
  <c r="AE165" i="26"/>
  <c r="AF165" i="26" s="1"/>
  <c r="AE166" i="26"/>
  <c r="AF166" i="26" s="1"/>
  <c r="AE167" i="26"/>
  <c r="AF167" i="26" s="1"/>
  <c r="AE168" i="26"/>
  <c r="AF168" i="26" s="1"/>
  <c r="AE169" i="26"/>
  <c r="AF169" i="26" s="1"/>
  <c r="AE170" i="26"/>
  <c r="AF170" i="26" s="1"/>
  <c r="AE171" i="26"/>
  <c r="AF171" i="26" s="1"/>
  <c r="AE172" i="26"/>
  <c r="AF172" i="26" s="1"/>
  <c r="AE173" i="26"/>
  <c r="AF173" i="26" s="1"/>
  <c r="AE174" i="26"/>
  <c r="AF174" i="26" s="1"/>
  <c r="AE175" i="26"/>
  <c r="AF175" i="26" s="1"/>
  <c r="AE176" i="26"/>
  <c r="AF176" i="26" s="1"/>
  <c r="AE177" i="26"/>
  <c r="AF177" i="26" s="1"/>
  <c r="AE178" i="26"/>
  <c r="AF178" i="26" s="1"/>
  <c r="AE179" i="26"/>
  <c r="AF179" i="26" s="1"/>
  <c r="AE180" i="26"/>
  <c r="AF180" i="26" s="1"/>
  <c r="AE181" i="26"/>
  <c r="AF181" i="26" s="1"/>
  <c r="AE182" i="26"/>
  <c r="AF182" i="26" s="1"/>
  <c r="AE183" i="26"/>
  <c r="AF183" i="26" s="1"/>
  <c r="AE184" i="26"/>
  <c r="AF184" i="26" s="1"/>
  <c r="AE185" i="26"/>
  <c r="AF185" i="26" s="1"/>
  <c r="AE186" i="26"/>
  <c r="AF186" i="26" s="1"/>
  <c r="AE187" i="26"/>
  <c r="AF187" i="26" s="1"/>
  <c r="AE188" i="26"/>
  <c r="AF188" i="26" s="1"/>
  <c r="AE189" i="26"/>
  <c r="AF189" i="26" s="1"/>
  <c r="AE190" i="26"/>
  <c r="AF190" i="26" s="1"/>
  <c r="AE191" i="26"/>
  <c r="AF191" i="26" s="1"/>
  <c r="AE192" i="26"/>
  <c r="AF192" i="26" s="1"/>
  <c r="AE193" i="26"/>
  <c r="AF193" i="26" s="1"/>
  <c r="AE194" i="26"/>
  <c r="AF194" i="26" s="1"/>
  <c r="AE195" i="26"/>
  <c r="AF195" i="26" s="1"/>
  <c r="AE196" i="26"/>
  <c r="AF196" i="26" s="1"/>
  <c r="AE197" i="26"/>
  <c r="AF197" i="26" s="1"/>
  <c r="AE198" i="26"/>
  <c r="AF198" i="26" s="1"/>
  <c r="AE199" i="26"/>
  <c r="AF199" i="26" s="1"/>
  <c r="AE200" i="26"/>
  <c r="AF200" i="26" s="1"/>
  <c r="AE201" i="26"/>
  <c r="AF201" i="26" s="1"/>
  <c r="AE202" i="26"/>
  <c r="AF202" i="26" s="1"/>
  <c r="AE203" i="26"/>
  <c r="AF203" i="26" s="1"/>
  <c r="AE204" i="26"/>
  <c r="AF204" i="26" s="1"/>
  <c r="AE205" i="26"/>
  <c r="AF205" i="26" s="1"/>
  <c r="AE206" i="26"/>
  <c r="AF206" i="26" s="1"/>
  <c r="AE207" i="26"/>
  <c r="AF207" i="26" s="1"/>
  <c r="AE208" i="26"/>
  <c r="AF208" i="26" s="1"/>
  <c r="AE209" i="26"/>
  <c r="AF209" i="26" s="1"/>
  <c r="AE210" i="26"/>
  <c r="AF210" i="26" s="1"/>
  <c r="AE211" i="26"/>
  <c r="AF211" i="26" s="1"/>
  <c r="AE212" i="26"/>
  <c r="AF212" i="26" s="1"/>
  <c r="AE213" i="26"/>
  <c r="AF213" i="26" s="1"/>
  <c r="AE214" i="26"/>
  <c r="AF214" i="26" s="1"/>
  <c r="AE215" i="26"/>
  <c r="AF215" i="26" s="1"/>
  <c r="AE216" i="26"/>
  <c r="AF216" i="26" s="1"/>
  <c r="AE217" i="26"/>
  <c r="AF217" i="26" s="1"/>
  <c r="AE218" i="26"/>
  <c r="AF218" i="26" s="1"/>
  <c r="AE219" i="26"/>
  <c r="AF219" i="26" s="1"/>
  <c r="AE220" i="26"/>
  <c r="AF220" i="26" s="1"/>
  <c r="AE221" i="26"/>
  <c r="AF221" i="26" s="1"/>
  <c r="AE222" i="26"/>
  <c r="AF222" i="26" s="1"/>
  <c r="AE223" i="26"/>
  <c r="AF223" i="26" s="1"/>
  <c r="AE224" i="26"/>
  <c r="AF224" i="26" s="1"/>
  <c r="AE225" i="26"/>
  <c r="AF225" i="26" s="1"/>
  <c r="AE226" i="26"/>
  <c r="AF226" i="26" s="1"/>
  <c r="AE227" i="26"/>
  <c r="AF227" i="26" s="1"/>
  <c r="AE228" i="26"/>
  <c r="AF228" i="26" s="1"/>
  <c r="AE229" i="26"/>
  <c r="AF229" i="26" s="1"/>
  <c r="AE230" i="26"/>
  <c r="AF230" i="26" s="1"/>
  <c r="AE231" i="26"/>
  <c r="AF231" i="26" s="1"/>
  <c r="AE232" i="26"/>
  <c r="AF232" i="26" s="1"/>
  <c r="AE233" i="26"/>
  <c r="AF233" i="26" s="1"/>
  <c r="AE234" i="26"/>
  <c r="AF234" i="26" s="1"/>
  <c r="AE235" i="26"/>
  <c r="AF235" i="26" s="1"/>
  <c r="AE236" i="26"/>
  <c r="AF236" i="26" s="1"/>
  <c r="AE237" i="26"/>
  <c r="AF237" i="26" s="1"/>
  <c r="AE238" i="26"/>
  <c r="AF238" i="26" s="1"/>
  <c r="AE239" i="26"/>
  <c r="AF239" i="26" s="1"/>
  <c r="AE240" i="26"/>
  <c r="AF240" i="26" s="1"/>
  <c r="AE241" i="26"/>
  <c r="AF241" i="26" s="1"/>
  <c r="AE242" i="26"/>
  <c r="AF242" i="26" s="1"/>
  <c r="AE243" i="26"/>
  <c r="AF243" i="26" s="1"/>
  <c r="AE244" i="26"/>
  <c r="AF244" i="26" s="1"/>
  <c r="AE245" i="26"/>
  <c r="AF245" i="26" s="1"/>
  <c r="AE246" i="26"/>
  <c r="AF246" i="26" s="1"/>
  <c r="AE247" i="26"/>
  <c r="AF247" i="26" s="1"/>
  <c r="AE248" i="26"/>
  <c r="AF248" i="26" s="1"/>
  <c r="AE249" i="26"/>
  <c r="AF249" i="26" s="1"/>
  <c r="AE250" i="26"/>
  <c r="AF250" i="26" s="1"/>
  <c r="AE251" i="26"/>
  <c r="AF251" i="26" s="1"/>
  <c r="AE252" i="26"/>
  <c r="AF252" i="26" s="1"/>
  <c r="AE253" i="26"/>
  <c r="AF253" i="26" s="1"/>
  <c r="AE254" i="26"/>
  <c r="AF254" i="26" s="1"/>
  <c r="AE255" i="26"/>
  <c r="AF255" i="26" s="1"/>
  <c r="AE256" i="26"/>
  <c r="AF256" i="26" s="1"/>
  <c r="AE257" i="26"/>
  <c r="AF257" i="26" s="1"/>
  <c r="AE258" i="26"/>
  <c r="AF258" i="26" s="1"/>
  <c r="AE259" i="26"/>
  <c r="AF259" i="26" s="1"/>
  <c r="AE260" i="26"/>
  <c r="AF260" i="26" s="1"/>
  <c r="AE261" i="26"/>
  <c r="AF261" i="26" s="1"/>
  <c r="AE262" i="26"/>
  <c r="AF262" i="26" s="1"/>
  <c r="AE263" i="26"/>
  <c r="AF263" i="26" s="1"/>
  <c r="AE264" i="26"/>
  <c r="AF264" i="26" s="1"/>
  <c r="AE265" i="26"/>
  <c r="AF265" i="26" s="1"/>
  <c r="AE266" i="26"/>
  <c r="AF266" i="26" s="1"/>
  <c r="AE267" i="26"/>
  <c r="AF267" i="26" s="1"/>
  <c r="AE268" i="26"/>
  <c r="AF268" i="26" s="1"/>
  <c r="AE269" i="26"/>
  <c r="AF269" i="26" s="1"/>
  <c r="AE270" i="26"/>
  <c r="AF270" i="26" s="1"/>
  <c r="AE271" i="26"/>
  <c r="AF271" i="26" s="1"/>
  <c r="AE272" i="26"/>
  <c r="AF272" i="26" s="1"/>
  <c r="AE273" i="26"/>
  <c r="AF273" i="26" s="1"/>
  <c r="AE274" i="26"/>
  <c r="AF274" i="26" s="1"/>
  <c r="AE275" i="26"/>
  <c r="AF275" i="26" s="1"/>
  <c r="AE276" i="26"/>
  <c r="AF276" i="26" s="1"/>
  <c r="AE277" i="26"/>
  <c r="AF277" i="26" s="1"/>
  <c r="AE278" i="26"/>
  <c r="AF278" i="26" s="1"/>
  <c r="AE279" i="26"/>
  <c r="AF279" i="26" s="1"/>
  <c r="AE280" i="26"/>
  <c r="AF280" i="26" s="1"/>
  <c r="AE281" i="26"/>
  <c r="AF281" i="26" s="1"/>
  <c r="AE282" i="26"/>
  <c r="AF282" i="26" s="1"/>
  <c r="AE283" i="26"/>
  <c r="AF283" i="26" s="1"/>
  <c r="AE284" i="26"/>
  <c r="AF284" i="26" s="1"/>
  <c r="AE285" i="26"/>
  <c r="AF285" i="26" s="1"/>
  <c r="AE286" i="26"/>
  <c r="AF286" i="26" s="1"/>
  <c r="AE287" i="26"/>
  <c r="AF287" i="26" s="1"/>
  <c r="AE288" i="26"/>
  <c r="AF288" i="26" s="1"/>
  <c r="AE289" i="26"/>
  <c r="AF289" i="26" s="1"/>
  <c r="AE290" i="26"/>
  <c r="AF290" i="26" s="1"/>
  <c r="AE291" i="26"/>
  <c r="AF291" i="26" s="1"/>
  <c r="AE292" i="26"/>
  <c r="AF292" i="26" s="1"/>
  <c r="AE293" i="26"/>
  <c r="AF293" i="26" s="1"/>
  <c r="AE294" i="26"/>
  <c r="AF294" i="26" s="1"/>
  <c r="AE295" i="26"/>
  <c r="AF295" i="26" s="1"/>
  <c r="AE296" i="26"/>
  <c r="AF296" i="26" s="1"/>
  <c r="AE297" i="26"/>
  <c r="AF297" i="26" s="1"/>
  <c r="AE298" i="26"/>
  <c r="AF298" i="26" s="1"/>
  <c r="AE299" i="26"/>
  <c r="AF299" i="26" s="1"/>
  <c r="AE300" i="26"/>
  <c r="AF300" i="26" s="1"/>
  <c r="AE301" i="26"/>
  <c r="AF301" i="26" s="1"/>
  <c r="AE302" i="26"/>
  <c r="AF302" i="26" s="1"/>
  <c r="AE303" i="26"/>
  <c r="AF303" i="26" s="1"/>
  <c r="AE304" i="26"/>
  <c r="AF304" i="26" s="1"/>
  <c r="AE305" i="26"/>
  <c r="AF305" i="26" s="1"/>
  <c r="AE306" i="26"/>
  <c r="AF306" i="26" s="1"/>
  <c r="AE307" i="26"/>
  <c r="AF307" i="26" s="1"/>
  <c r="AE308" i="26"/>
  <c r="AF308" i="26" s="1"/>
  <c r="AE309" i="26"/>
  <c r="AF309" i="26" s="1"/>
  <c r="AE310" i="26"/>
  <c r="AF310" i="26" s="1"/>
  <c r="AE311" i="26"/>
  <c r="AF311" i="26" s="1"/>
  <c r="AE312" i="26"/>
  <c r="AF312" i="26" s="1"/>
  <c r="AE313" i="26"/>
  <c r="AF313" i="26" s="1"/>
  <c r="AE314" i="26"/>
  <c r="AF314" i="26" s="1"/>
  <c r="AE315" i="26"/>
  <c r="AF315" i="26" s="1"/>
  <c r="AE316" i="26"/>
  <c r="AF316" i="26" s="1"/>
  <c r="AE317" i="26"/>
  <c r="AF317" i="26" s="1"/>
  <c r="AE318" i="26"/>
  <c r="AF318" i="26" s="1"/>
  <c r="AE319" i="26"/>
  <c r="AF319" i="26" s="1"/>
  <c r="AE320" i="26"/>
  <c r="AF320" i="26" s="1"/>
  <c r="AE321" i="26"/>
  <c r="AF321" i="26" s="1"/>
  <c r="AE322" i="26"/>
  <c r="AF322" i="26" s="1"/>
  <c r="AE323" i="26"/>
  <c r="AF323" i="26" s="1"/>
  <c r="AE324" i="26"/>
  <c r="AF324" i="26" s="1"/>
  <c r="AE325" i="26"/>
  <c r="AF325" i="26" s="1"/>
  <c r="AE326" i="26"/>
  <c r="AF326" i="26" s="1"/>
  <c r="AE327" i="26"/>
  <c r="AF327" i="26" s="1"/>
  <c r="AE328" i="26"/>
  <c r="AF328" i="26" s="1"/>
  <c r="AE329" i="26"/>
  <c r="AF329" i="26" s="1"/>
  <c r="AE330" i="26"/>
  <c r="AF330" i="26" s="1"/>
  <c r="AE331" i="26"/>
  <c r="AF331" i="26" s="1"/>
  <c r="AE332" i="26"/>
  <c r="AF332" i="26" s="1"/>
  <c r="AE333" i="26"/>
  <c r="AF333" i="26" s="1"/>
  <c r="AE334" i="26"/>
  <c r="AF334" i="26" s="1"/>
  <c r="AE335" i="26"/>
  <c r="AF335" i="26" s="1"/>
  <c r="AE336" i="26"/>
  <c r="AF336" i="26" s="1"/>
  <c r="AE337" i="26"/>
  <c r="AF337" i="26" s="1"/>
  <c r="AE338" i="26"/>
  <c r="AF338" i="26" s="1"/>
  <c r="AE339" i="26"/>
  <c r="AF339" i="26" s="1"/>
  <c r="AE340" i="26"/>
  <c r="AF340" i="26" s="1"/>
  <c r="AE341" i="26"/>
  <c r="AF341" i="26" s="1"/>
  <c r="AE342" i="26"/>
  <c r="AF342" i="26" s="1"/>
  <c r="AE343" i="26"/>
  <c r="AF343" i="26" s="1"/>
  <c r="AE344" i="26"/>
  <c r="AF344" i="26" s="1"/>
  <c r="AE345" i="26"/>
  <c r="AF345" i="26" s="1"/>
  <c r="AE346" i="26"/>
  <c r="AF346" i="26" s="1"/>
  <c r="AE347" i="26"/>
  <c r="AF347" i="26" s="1"/>
  <c r="AE348" i="26"/>
  <c r="AF348" i="26" s="1"/>
  <c r="AE349" i="26"/>
  <c r="AF349" i="26" s="1"/>
  <c r="AE350" i="26"/>
  <c r="AF350" i="26" s="1"/>
  <c r="AE351" i="26"/>
  <c r="AF351" i="26" s="1"/>
  <c r="AE352" i="26"/>
  <c r="AF352" i="26" s="1"/>
  <c r="AE353" i="26"/>
  <c r="AF353" i="26" s="1"/>
  <c r="AE354" i="26"/>
  <c r="AF354" i="26" s="1"/>
  <c r="AE355" i="26"/>
  <c r="AF355" i="26" s="1"/>
  <c r="AE356" i="26"/>
  <c r="AF356" i="26" s="1"/>
  <c r="AE357" i="26"/>
  <c r="AF357" i="26" s="1"/>
  <c r="AE358" i="26"/>
  <c r="AF358" i="26" s="1"/>
  <c r="AE359" i="26"/>
  <c r="AF359" i="26" s="1"/>
  <c r="AE360" i="26"/>
  <c r="AF360" i="26" s="1"/>
  <c r="AE361" i="26"/>
  <c r="AF361" i="26" s="1"/>
  <c r="AE362" i="26"/>
  <c r="AF362" i="26" s="1"/>
  <c r="AE363" i="26"/>
  <c r="AF363" i="26" s="1"/>
  <c r="AE364" i="26"/>
  <c r="AF364" i="26" s="1"/>
  <c r="AE365" i="26"/>
  <c r="AF365" i="26" s="1"/>
  <c r="AE366" i="26"/>
  <c r="AF366" i="26" s="1"/>
  <c r="AE367" i="26"/>
  <c r="AF367" i="26" s="1"/>
  <c r="AE368" i="26"/>
  <c r="AF368" i="26" s="1"/>
  <c r="AE369" i="26"/>
  <c r="AF369" i="26" s="1"/>
  <c r="AE370" i="26"/>
  <c r="AF370" i="26" s="1"/>
  <c r="AE371" i="26"/>
  <c r="AF371" i="26" s="1"/>
  <c r="AE372" i="26"/>
  <c r="AF372" i="26" s="1"/>
  <c r="AE373" i="26"/>
  <c r="AF373" i="26" s="1"/>
  <c r="AE374" i="26"/>
  <c r="AF374" i="26" s="1"/>
  <c r="AE375" i="26"/>
  <c r="AF375" i="26" s="1"/>
  <c r="AE376" i="26"/>
  <c r="AF376" i="26" s="1"/>
  <c r="AE377" i="26"/>
  <c r="AF377" i="26" s="1"/>
  <c r="AE378" i="26"/>
  <c r="AF378" i="26" s="1"/>
  <c r="AE379" i="26"/>
  <c r="AF379" i="26" s="1"/>
  <c r="AE380" i="26"/>
  <c r="AF380" i="26" s="1"/>
  <c r="AE381" i="26"/>
  <c r="AF381" i="26" s="1"/>
  <c r="AE382" i="26"/>
  <c r="AF382" i="26" s="1"/>
  <c r="AE383" i="26"/>
  <c r="AF383" i="26" s="1"/>
  <c r="AE384" i="26"/>
  <c r="AF384" i="26" s="1"/>
  <c r="AE385" i="26"/>
  <c r="AF385" i="26" s="1"/>
  <c r="AE386" i="26"/>
  <c r="AF386" i="26" s="1"/>
  <c r="AE387" i="26"/>
  <c r="AF387" i="26" s="1"/>
  <c r="AE388" i="26"/>
  <c r="AF388" i="26" s="1"/>
  <c r="AE389" i="26"/>
  <c r="AF389" i="26" s="1"/>
  <c r="AE390" i="26"/>
  <c r="AF390" i="26" s="1"/>
  <c r="AE391" i="26"/>
  <c r="AF391" i="26" s="1"/>
  <c r="AE392" i="26"/>
  <c r="AF392" i="26" s="1"/>
  <c r="AE393" i="26"/>
  <c r="AF393" i="26" s="1"/>
  <c r="AE394" i="26"/>
  <c r="AF394" i="26" s="1"/>
  <c r="AE395" i="26"/>
  <c r="AF395" i="26" s="1"/>
  <c r="AE396" i="26"/>
  <c r="AF396" i="26" s="1"/>
  <c r="AE397" i="26"/>
  <c r="AF397" i="26" s="1"/>
  <c r="AE398" i="26"/>
  <c r="AF398" i="26" s="1"/>
  <c r="AE399" i="26"/>
  <c r="AF399" i="26" s="1"/>
  <c r="AE400" i="26"/>
  <c r="AF400" i="26" s="1"/>
  <c r="AE401" i="26"/>
  <c r="AF401" i="26" s="1"/>
  <c r="AE402" i="26"/>
  <c r="AF402" i="26" s="1"/>
  <c r="AE403" i="26"/>
  <c r="AF403" i="26" s="1"/>
  <c r="AE404" i="26"/>
  <c r="AF404" i="26" s="1"/>
  <c r="AE405" i="26"/>
  <c r="AF405" i="26" s="1"/>
  <c r="AE406" i="26"/>
  <c r="AF406" i="26" s="1"/>
  <c r="AE407" i="26"/>
  <c r="AF407" i="26" s="1"/>
  <c r="AE408" i="26"/>
  <c r="AF408" i="26" s="1"/>
  <c r="AE409" i="26"/>
  <c r="AF409" i="26" s="1"/>
  <c r="AE410" i="26"/>
  <c r="AF410" i="26" s="1"/>
  <c r="AE411" i="26"/>
  <c r="AF411" i="26" s="1"/>
  <c r="AE412" i="26"/>
  <c r="AF412" i="26" s="1"/>
  <c r="AE413" i="26"/>
  <c r="AF413" i="26" s="1"/>
  <c r="AE414" i="26"/>
  <c r="AF414" i="26" s="1"/>
  <c r="AE415" i="26"/>
  <c r="AF415" i="26" s="1"/>
  <c r="AE416" i="26"/>
  <c r="AF416" i="26" s="1"/>
  <c r="AE417" i="26"/>
  <c r="AF417" i="26" s="1"/>
  <c r="AE418" i="26"/>
  <c r="AF418" i="26" s="1"/>
  <c r="AE419" i="26"/>
  <c r="AF419" i="26" s="1"/>
  <c r="AE420" i="26"/>
  <c r="AF420" i="26" s="1"/>
  <c r="AE421" i="26"/>
  <c r="AF421" i="26" s="1"/>
  <c r="AE422" i="26"/>
  <c r="AF422" i="26" s="1"/>
  <c r="AE423" i="26"/>
  <c r="AF423" i="26" s="1"/>
  <c r="AE424" i="26"/>
  <c r="AF424" i="26" s="1"/>
  <c r="AE425" i="26"/>
  <c r="AF425" i="26" s="1"/>
  <c r="AE426" i="26"/>
  <c r="AF426" i="26" s="1"/>
  <c r="AE427" i="26"/>
  <c r="AF427" i="26" s="1"/>
  <c r="AE428" i="26"/>
  <c r="AF428" i="26" s="1"/>
  <c r="AE429" i="26"/>
  <c r="AF429" i="26" s="1"/>
  <c r="AE430" i="26"/>
  <c r="AF430" i="26" s="1"/>
  <c r="AE431" i="26"/>
  <c r="AF431" i="26" s="1"/>
  <c r="AE432" i="26"/>
  <c r="AF432" i="26" s="1"/>
  <c r="AE433" i="26"/>
  <c r="AF433" i="26" s="1"/>
  <c r="AE434" i="26"/>
  <c r="AF434" i="26" s="1"/>
  <c r="AE435" i="26"/>
  <c r="AF435" i="26" s="1"/>
  <c r="AE436" i="26"/>
  <c r="AF436" i="26" s="1"/>
  <c r="AE437" i="26"/>
  <c r="AF437" i="26" s="1"/>
  <c r="AE438" i="26"/>
  <c r="AF438" i="26" s="1"/>
  <c r="AE439" i="26"/>
  <c r="AF439" i="26" s="1"/>
  <c r="AE440" i="26"/>
  <c r="AF440" i="26" s="1"/>
  <c r="AE441" i="26"/>
  <c r="AF441" i="26" s="1"/>
  <c r="AE442" i="26"/>
  <c r="AF442" i="26" s="1"/>
  <c r="AE443" i="26"/>
  <c r="AF443" i="26" s="1"/>
  <c r="AE444" i="26"/>
  <c r="AF444" i="26" s="1"/>
  <c r="AE445" i="26"/>
  <c r="AF445" i="26" s="1"/>
  <c r="AE446" i="26"/>
  <c r="AF446" i="26" s="1"/>
  <c r="AE447" i="26"/>
  <c r="AF447" i="26" s="1"/>
  <c r="AE448" i="26"/>
  <c r="AF448" i="26" s="1"/>
  <c r="AE449" i="26"/>
  <c r="AF449" i="26" s="1"/>
  <c r="AE450" i="26"/>
  <c r="AF450" i="26" s="1"/>
  <c r="AE451" i="26"/>
  <c r="AF451" i="26" s="1"/>
  <c r="AE452" i="26"/>
  <c r="AF452" i="26" s="1"/>
  <c r="AE453" i="26"/>
  <c r="AF453" i="26" s="1"/>
  <c r="AE454" i="26"/>
  <c r="AF454" i="26" s="1"/>
  <c r="AE455" i="26"/>
  <c r="AF455" i="26" s="1"/>
  <c r="AE456" i="26"/>
  <c r="AF456" i="26" s="1"/>
  <c r="AE457" i="26"/>
  <c r="AF457" i="26" s="1"/>
  <c r="AE458" i="26"/>
  <c r="AF458" i="26" s="1"/>
  <c r="AE459" i="26"/>
  <c r="AF459" i="26" s="1"/>
  <c r="AE460" i="26"/>
  <c r="AF460" i="26" s="1"/>
  <c r="AE461" i="26"/>
  <c r="AF461" i="26" s="1"/>
  <c r="AE462" i="26"/>
  <c r="AF462" i="26" s="1"/>
  <c r="AE463" i="26"/>
  <c r="AF463" i="26" s="1"/>
  <c r="AE464" i="26"/>
  <c r="AF464" i="26" s="1"/>
  <c r="AE465" i="26"/>
  <c r="AF465" i="26" s="1"/>
  <c r="AE466" i="26"/>
  <c r="AF466" i="26" s="1"/>
  <c r="AE467" i="26"/>
  <c r="AF467" i="26" s="1"/>
  <c r="AE468" i="26"/>
  <c r="AF468" i="26" s="1"/>
  <c r="AE469" i="26"/>
  <c r="AF469" i="26" s="1"/>
  <c r="AE470" i="26"/>
  <c r="AF470" i="26" s="1"/>
  <c r="AE471" i="26"/>
  <c r="AF471" i="26" s="1"/>
  <c r="AE472" i="26"/>
  <c r="AF472" i="26" s="1"/>
  <c r="AE473" i="26"/>
  <c r="AF473" i="26" s="1"/>
  <c r="AE474" i="26"/>
  <c r="AF474" i="26" s="1"/>
  <c r="AE475" i="26"/>
  <c r="AF475" i="26" s="1"/>
  <c r="AE476" i="26"/>
  <c r="AF476" i="26" s="1"/>
  <c r="AE477" i="26"/>
  <c r="AF477" i="26" s="1"/>
  <c r="AE478" i="26"/>
  <c r="AF478" i="26" s="1"/>
  <c r="AE479" i="26"/>
  <c r="AF479" i="26" s="1"/>
  <c r="AE480" i="26"/>
  <c r="AF480" i="26" s="1"/>
  <c r="AE481" i="26"/>
  <c r="AF481" i="26" s="1"/>
  <c r="AE482" i="26"/>
  <c r="AF482" i="26" s="1"/>
  <c r="AE483" i="26"/>
  <c r="AF483" i="26" s="1"/>
  <c r="AE484" i="26"/>
  <c r="AF484" i="26" s="1"/>
  <c r="AE485" i="26"/>
  <c r="AF485" i="26" s="1"/>
  <c r="AE486" i="26"/>
  <c r="AF486" i="26" s="1"/>
  <c r="AE487" i="26"/>
  <c r="AF487" i="26" s="1"/>
  <c r="AE488" i="26"/>
  <c r="AF488" i="26" s="1"/>
  <c r="AE489" i="26"/>
  <c r="AF489" i="26" s="1"/>
  <c r="AE490" i="26"/>
  <c r="AF490" i="26" s="1"/>
  <c r="AE491" i="26"/>
  <c r="AF491" i="26" s="1"/>
  <c r="AE492" i="26"/>
  <c r="AF492" i="26" s="1"/>
  <c r="AE493" i="26"/>
  <c r="AF493" i="26" s="1"/>
  <c r="AE494" i="26"/>
  <c r="AF494" i="26" s="1"/>
  <c r="AE495" i="26"/>
  <c r="AF495" i="26" s="1"/>
  <c r="AE496" i="26"/>
  <c r="AF496" i="26" s="1"/>
  <c r="AE497" i="26"/>
  <c r="AF497" i="26" s="1"/>
  <c r="AE498" i="26"/>
  <c r="AF498" i="26" s="1"/>
  <c r="AE499" i="26"/>
  <c r="AF499" i="26" s="1"/>
  <c r="AE500" i="26"/>
  <c r="AF500" i="26" s="1"/>
  <c r="AE501" i="26"/>
  <c r="AF501" i="26" s="1"/>
  <c r="AE502" i="26"/>
  <c r="AF502" i="26" s="1"/>
  <c r="AE503" i="26"/>
  <c r="AF503" i="26" s="1"/>
  <c r="AE504" i="26"/>
  <c r="AF504" i="26" s="1"/>
  <c r="AE505" i="26"/>
  <c r="AF505" i="26" s="1"/>
  <c r="AE506" i="26"/>
  <c r="AF506" i="26" s="1"/>
  <c r="AE507" i="26"/>
  <c r="AF507" i="26" s="1"/>
  <c r="AE508" i="26"/>
  <c r="AF508" i="26" s="1"/>
  <c r="AE509" i="26"/>
  <c r="AF509" i="26" s="1"/>
  <c r="AE510" i="26"/>
  <c r="AF510" i="26" s="1"/>
  <c r="AE511" i="26"/>
  <c r="AF511" i="26" s="1"/>
  <c r="AE512" i="26"/>
  <c r="AF512" i="26" s="1"/>
  <c r="AE513" i="26"/>
  <c r="AF513" i="26" s="1"/>
  <c r="AE514" i="26"/>
  <c r="AF514" i="26" s="1"/>
  <c r="AE515" i="26"/>
  <c r="AF515" i="26" s="1"/>
  <c r="AE516" i="26"/>
  <c r="AF516" i="26" s="1"/>
  <c r="AE517" i="26"/>
  <c r="AF517" i="26" s="1"/>
  <c r="AE518" i="26"/>
  <c r="AF518" i="26" s="1"/>
  <c r="AE519" i="26"/>
  <c r="AF519" i="26" s="1"/>
  <c r="AE520" i="26"/>
  <c r="AF520" i="26" s="1"/>
  <c r="AE521" i="26"/>
  <c r="AF521" i="26" s="1"/>
  <c r="AE522" i="26"/>
  <c r="AF522" i="26" s="1"/>
  <c r="AE523" i="26"/>
  <c r="AF523" i="26" s="1"/>
  <c r="AE524" i="26"/>
  <c r="AF524" i="26" s="1"/>
  <c r="AE525" i="26"/>
  <c r="AF525" i="26" s="1"/>
  <c r="AE526" i="26"/>
  <c r="AF526" i="26" s="1"/>
  <c r="AE527" i="26"/>
  <c r="AF527" i="26" s="1"/>
  <c r="AE528" i="26"/>
  <c r="AF528" i="26" s="1"/>
  <c r="AE529" i="26"/>
  <c r="AF529" i="26" s="1"/>
  <c r="AE530" i="26"/>
  <c r="AF530" i="26" s="1"/>
  <c r="AE531" i="26"/>
  <c r="AF531" i="26" s="1"/>
  <c r="AE532" i="26"/>
  <c r="AF532" i="26" s="1"/>
  <c r="AE533" i="26"/>
  <c r="AF533" i="26" s="1"/>
  <c r="AE534" i="26"/>
  <c r="AF534" i="26" s="1"/>
  <c r="AE535" i="26"/>
  <c r="AF535" i="26" s="1"/>
  <c r="AE536" i="26"/>
  <c r="AF536" i="26" s="1"/>
  <c r="AE537" i="26"/>
  <c r="AF537" i="26" s="1"/>
  <c r="AE538" i="26"/>
  <c r="AF538" i="26" s="1"/>
  <c r="AE539" i="26"/>
  <c r="AF539" i="26" s="1"/>
  <c r="AE540" i="26"/>
  <c r="AF540" i="26" s="1"/>
  <c r="AE541" i="26"/>
  <c r="AF541" i="26" s="1"/>
  <c r="AE542" i="26"/>
  <c r="AF542" i="26" s="1"/>
  <c r="AE543" i="26"/>
  <c r="AF543" i="26" s="1"/>
  <c r="AE544" i="26"/>
  <c r="AF544" i="26" s="1"/>
  <c r="AE545" i="26"/>
  <c r="AF545" i="26" s="1"/>
  <c r="AE546" i="26"/>
  <c r="AF546" i="26" s="1"/>
  <c r="AE547" i="26"/>
  <c r="AF547" i="26" s="1"/>
  <c r="AE548" i="26"/>
  <c r="AF548" i="26" s="1"/>
  <c r="AE549" i="26"/>
  <c r="AF549" i="26" s="1"/>
  <c r="AE550" i="26"/>
  <c r="AF550" i="26" s="1"/>
  <c r="AE551" i="26"/>
  <c r="AF551" i="26" s="1"/>
  <c r="AE552" i="26"/>
  <c r="AF552" i="26" s="1"/>
  <c r="AE553" i="26"/>
  <c r="AF553" i="26" s="1"/>
  <c r="AE554" i="26"/>
  <c r="AF554" i="26" s="1"/>
  <c r="AE555" i="26"/>
  <c r="AF555" i="26" s="1"/>
  <c r="AE556" i="26"/>
  <c r="AF556" i="26" s="1"/>
  <c r="AE557" i="26"/>
  <c r="AF557" i="26" s="1"/>
  <c r="AE558" i="26"/>
  <c r="AF558" i="26" s="1"/>
  <c r="AE559" i="26"/>
  <c r="AF559" i="26" s="1"/>
  <c r="AE560" i="26"/>
  <c r="AF560" i="26" s="1"/>
  <c r="AE561" i="26"/>
  <c r="AF561" i="26" s="1"/>
  <c r="AE562" i="26"/>
  <c r="AF562" i="26" s="1"/>
  <c r="AE563" i="26"/>
  <c r="AF563" i="26" s="1"/>
  <c r="AE564" i="26"/>
  <c r="AF564" i="26" s="1"/>
  <c r="AE565" i="26"/>
  <c r="AF565" i="26" s="1"/>
  <c r="AE566" i="26"/>
  <c r="AF566" i="26" s="1"/>
  <c r="AE567" i="26"/>
  <c r="AF567" i="26" s="1"/>
  <c r="AE568" i="26"/>
  <c r="AF568" i="26" s="1"/>
  <c r="AE569" i="26"/>
  <c r="AF569" i="26" s="1"/>
  <c r="AE570" i="26"/>
  <c r="AF570" i="26" s="1"/>
  <c r="AE571" i="26"/>
  <c r="AF571" i="26" s="1"/>
  <c r="AE572" i="26"/>
  <c r="AF572" i="26" s="1"/>
  <c r="AE573" i="26"/>
  <c r="AF573" i="26" s="1"/>
  <c r="AE574" i="26"/>
  <c r="AF574" i="26" s="1"/>
  <c r="AE575" i="26"/>
  <c r="AF575" i="26" s="1"/>
  <c r="AE576" i="26"/>
  <c r="AF576" i="26" s="1"/>
  <c r="AE577" i="26"/>
  <c r="AF577" i="26" s="1"/>
  <c r="AE578" i="26"/>
  <c r="AF578" i="26" s="1"/>
  <c r="AE579" i="26"/>
  <c r="AF579" i="26" s="1"/>
  <c r="AE580" i="26"/>
  <c r="AF580" i="26" s="1"/>
  <c r="AE581" i="26"/>
  <c r="AF581" i="26" s="1"/>
  <c r="AE582" i="26"/>
  <c r="AF582" i="26" s="1"/>
  <c r="AE583" i="26"/>
  <c r="AF583" i="26" s="1"/>
  <c r="AE584" i="26"/>
  <c r="AF584" i="26" s="1"/>
  <c r="AE585" i="26"/>
  <c r="AF585" i="26" s="1"/>
  <c r="AE586" i="26"/>
  <c r="AF586" i="26" s="1"/>
  <c r="AE587" i="26"/>
  <c r="AF587" i="26" s="1"/>
  <c r="AE588" i="26"/>
  <c r="AF588" i="26" s="1"/>
  <c r="AE589" i="26"/>
  <c r="AF589" i="26" s="1"/>
  <c r="AE590" i="26"/>
  <c r="AF590" i="26" s="1"/>
  <c r="AE591" i="26"/>
  <c r="AF591" i="26" s="1"/>
  <c r="AE592" i="26"/>
  <c r="AF592" i="26" s="1"/>
  <c r="AE593" i="26"/>
  <c r="AF593" i="26" s="1"/>
  <c r="AE594" i="26"/>
  <c r="AF594" i="26" s="1"/>
  <c r="AE595" i="26"/>
  <c r="AF595" i="26" s="1"/>
  <c r="AE596" i="26"/>
  <c r="AF596" i="26" s="1"/>
  <c r="AE597" i="26"/>
  <c r="AF597" i="26" s="1"/>
  <c r="AE598" i="26"/>
  <c r="AF598" i="26" s="1"/>
  <c r="AE599" i="26"/>
  <c r="AF599" i="26" s="1"/>
  <c r="AE600" i="26"/>
  <c r="AF600" i="26" s="1"/>
  <c r="AE601" i="26"/>
  <c r="AF601" i="26" s="1"/>
  <c r="AE602" i="26"/>
  <c r="AF602" i="26" s="1"/>
  <c r="AE603" i="26"/>
  <c r="AF603" i="26" s="1"/>
  <c r="AE604" i="26"/>
  <c r="AF604" i="26" s="1"/>
  <c r="AE605" i="26"/>
  <c r="AF605" i="26" s="1"/>
  <c r="AE606" i="26"/>
  <c r="AF606" i="26" s="1"/>
  <c r="AE607" i="26"/>
  <c r="AF607" i="26" s="1"/>
  <c r="AE608" i="26"/>
  <c r="AF608" i="26" s="1"/>
  <c r="AE609" i="26"/>
  <c r="AF609" i="26" s="1"/>
  <c r="AE610" i="26"/>
  <c r="AF610" i="26" s="1"/>
  <c r="AE611" i="26"/>
  <c r="AF611" i="26" s="1"/>
  <c r="AE612" i="26"/>
  <c r="AF612" i="26" s="1"/>
  <c r="AE613" i="26"/>
  <c r="AF613" i="26" s="1"/>
  <c r="AE614" i="26"/>
  <c r="AF614" i="26" s="1"/>
  <c r="AE615" i="26"/>
  <c r="AF615" i="26" s="1"/>
  <c r="AE616" i="26"/>
  <c r="AF616" i="26" s="1"/>
  <c r="AE617" i="26"/>
  <c r="AF617" i="26" s="1"/>
  <c r="AE618" i="26"/>
  <c r="AF618" i="26" s="1"/>
  <c r="AE619" i="26"/>
  <c r="AF619" i="26" s="1"/>
  <c r="AE620" i="26"/>
  <c r="AF620" i="26" s="1"/>
  <c r="AE621" i="26"/>
  <c r="AF621" i="26" s="1"/>
  <c r="AE622" i="26"/>
  <c r="AF622" i="26" s="1"/>
  <c r="AE623" i="26"/>
  <c r="AF623" i="26" s="1"/>
  <c r="AE624" i="26"/>
  <c r="AF624" i="26" s="1"/>
  <c r="AE625" i="26"/>
  <c r="AF625" i="26" s="1"/>
  <c r="AE626" i="26"/>
  <c r="AF626" i="26" s="1"/>
  <c r="AE627" i="26"/>
  <c r="AF627" i="26" s="1"/>
  <c r="AE628" i="26"/>
  <c r="AF628" i="26" s="1"/>
  <c r="AE629" i="26"/>
  <c r="AF629" i="26" s="1"/>
  <c r="AE630" i="26"/>
  <c r="AF630" i="26" s="1"/>
  <c r="AE631" i="26"/>
  <c r="AF631" i="26" s="1"/>
  <c r="AE632" i="26"/>
  <c r="AF632" i="26" s="1"/>
  <c r="AE633" i="26"/>
  <c r="AF633" i="26" s="1"/>
  <c r="AE634" i="26"/>
  <c r="AF634" i="26" s="1"/>
  <c r="AE635" i="26"/>
  <c r="AF635" i="26" s="1"/>
  <c r="AE636" i="26"/>
  <c r="AF636" i="26" s="1"/>
  <c r="AE637" i="26"/>
  <c r="AF637" i="26" s="1"/>
  <c r="AE638" i="26"/>
  <c r="AF638" i="26" s="1"/>
  <c r="AE639" i="26"/>
  <c r="AF639" i="26" s="1"/>
  <c r="AE640" i="26"/>
  <c r="AF640" i="26" s="1"/>
  <c r="AE641" i="26"/>
  <c r="AF641" i="26" s="1"/>
  <c r="AE642" i="26"/>
  <c r="AF642" i="26" s="1"/>
  <c r="AE643" i="26"/>
  <c r="AF643" i="26" s="1"/>
  <c r="AE644" i="26"/>
  <c r="AF644" i="26" s="1"/>
  <c r="AE645" i="26"/>
  <c r="AF645" i="26" s="1"/>
  <c r="AE646" i="26"/>
  <c r="AF646" i="26" s="1"/>
  <c r="AE647" i="26"/>
  <c r="AF647" i="26" s="1"/>
  <c r="AE648" i="26"/>
  <c r="AF648" i="26" s="1"/>
  <c r="AE649" i="26"/>
  <c r="AF649" i="26" s="1"/>
  <c r="AE650" i="26"/>
  <c r="AF650" i="26" s="1"/>
  <c r="AE651" i="26"/>
  <c r="AF651" i="26" s="1"/>
  <c r="AE652" i="26"/>
  <c r="AF652" i="26" s="1"/>
  <c r="AE653" i="26"/>
  <c r="AF653" i="26" s="1"/>
  <c r="AE654" i="26"/>
  <c r="AF654" i="26" s="1"/>
  <c r="AE655" i="26"/>
  <c r="AF655" i="26" s="1"/>
  <c r="AE656" i="26"/>
  <c r="AF656" i="26" s="1"/>
  <c r="AE657" i="26"/>
  <c r="AF657" i="26" s="1"/>
  <c r="AE658" i="26"/>
  <c r="AF658" i="26" s="1"/>
  <c r="AE659" i="26"/>
  <c r="AF659" i="26" s="1"/>
  <c r="AE660" i="26"/>
  <c r="AF660" i="26" s="1"/>
  <c r="AE661" i="26"/>
  <c r="AF661" i="26" s="1"/>
  <c r="AE662" i="26"/>
  <c r="AF662" i="26" s="1"/>
  <c r="AE663" i="26"/>
  <c r="AF663" i="26" s="1"/>
  <c r="AE664" i="26"/>
  <c r="AF664" i="26" s="1"/>
  <c r="AE665" i="26"/>
  <c r="AF665" i="26" s="1"/>
  <c r="AE666" i="26"/>
  <c r="AF666" i="26" s="1"/>
  <c r="AE667" i="26"/>
  <c r="AF667" i="26" s="1"/>
  <c r="AE668" i="26"/>
  <c r="AF668" i="26" s="1"/>
  <c r="AE669" i="26"/>
  <c r="AF669" i="26" s="1"/>
  <c r="AE670" i="26"/>
  <c r="AF670" i="26" s="1"/>
  <c r="AE671" i="26"/>
  <c r="AF671" i="26" s="1"/>
  <c r="AE672" i="26"/>
  <c r="AF672" i="26" s="1"/>
  <c r="AE673" i="26"/>
  <c r="AF673" i="26" s="1"/>
  <c r="AE674" i="26"/>
  <c r="AF674" i="26" s="1"/>
  <c r="AE675" i="26"/>
  <c r="AF675" i="26" s="1"/>
  <c r="AE676" i="26"/>
  <c r="AF676" i="26" s="1"/>
  <c r="AE677" i="26"/>
  <c r="AF677" i="26" s="1"/>
  <c r="AE678" i="26"/>
  <c r="AF678" i="26" s="1"/>
  <c r="AE679" i="26"/>
  <c r="AF679" i="26" s="1"/>
  <c r="AE680" i="26"/>
  <c r="AF680" i="26" s="1"/>
  <c r="AE681" i="26"/>
  <c r="AF681" i="26" s="1"/>
  <c r="AE682" i="26"/>
  <c r="AF682" i="26" s="1"/>
  <c r="AE683" i="26"/>
  <c r="AF683" i="26" s="1"/>
  <c r="AE684" i="26"/>
  <c r="AF684" i="26" s="1"/>
  <c r="AE685" i="26"/>
  <c r="AF685" i="26" s="1"/>
  <c r="AE686" i="26"/>
  <c r="AF686" i="26" s="1"/>
  <c r="AE687" i="26"/>
  <c r="AF687" i="26" s="1"/>
  <c r="AE688" i="26"/>
  <c r="AF688" i="26" s="1"/>
  <c r="AE689" i="26"/>
  <c r="AF689" i="26" s="1"/>
  <c r="AE690" i="26"/>
  <c r="AF690" i="26" s="1"/>
  <c r="AE691" i="26"/>
  <c r="AF691" i="26" s="1"/>
  <c r="AE692" i="26"/>
  <c r="AF692" i="26" s="1"/>
  <c r="AE693" i="26"/>
  <c r="AF693" i="26" s="1"/>
  <c r="AE694" i="26"/>
  <c r="AF694" i="26" s="1"/>
  <c r="AE695" i="26"/>
  <c r="AF695" i="26" s="1"/>
  <c r="AE696" i="26"/>
  <c r="AF696" i="26" s="1"/>
  <c r="AE697" i="26"/>
  <c r="AF697" i="26" s="1"/>
  <c r="AE698" i="26"/>
  <c r="AF698" i="26" s="1"/>
  <c r="AE699" i="26"/>
  <c r="AF699" i="26" s="1"/>
  <c r="AE700" i="26"/>
  <c r="AF700" i="26" s="1"/>
  <c r="AE701" i="26"/>
  <c r="AF701" i="26" s="1"/>
  <c r="AE702" i="26"/>
  <c r="AF702" i="26" s="1"/>
  <c r="AE703" i="26"/>
  <c r="AF703" i="26" s="1"/>
  <c r="AE704" i="26"/>
  <c r="AF704" i="26" s="1"/>
  <c r="AE705" i="26"/>
  <c r="AF705" i="26" s="1"/>
  <c r="AE706" i="26"/>
  <c r="AF706" i="26" s="1"/>
  <c r="AE707" i="26"/>
  <c r="AF707" i="26" s="1"/>
  <c r="AE708" i="26"/>
  <c r="AF708" i="26" s="1"/>
  <c r="AE709" i="26"/>
  <c r="AF709" i="26" s="1"/>
  <c r="AE710" i="26"/>
  <c r="AF710" i="26" s="1"/>
  <c r="AE711" i="26"/>
  <c r="AF711" i="26" s="1"/>
  <c r="AE712" i="26"/>
  <c r="AF712" i="26" s="1"/>
  <c r="AE713" i="26"/>
  <c r="AF713" i="26" s="1"/>
  <c r="AE714" i="26"/>
  <c r="AF714" i="26" s="1"/>
  <c r="AE715" i="26"/>
  <c r="AF715" i="26" s="1"/>
  <c r="AE716" i="26"/>
  <c r="AF716" i="26" s="1"/>
  <c r="AE717" i="26"/>
  <c r="AF717" i="26" s="1"/>
  <c r="AE718" i="26"/>
  <c r="AF718" i="26" s="1"/>
  <c r="AE719" i="26"/>
  <c r="AF719" i="26" s="1"/>
  <c r="AE720" i="26"/>
  <c r="AF720" i="26" s="1"/>
  <c r="AE721" i="26"/>
  <c r="AF721" i="26" s="1"/>
  <c r="AE722" i="26"/>
  <c r="AF722" i="26" s="1"/>
  <c r="AE723" i="26"/>
  <c r="AF723" i="26" s="1"/>
  <c r="AE724" i="26"/>
  <c r="AF724" i="26" s="1"/>
  <c r="AE725" i="26"/>
  <c r="AF725" i="26" s="1"/>
  <c r="AE726" i="26"/>
  <c r="AF726" i="26" s="1"/>
  <c r="AE727" i="26"/>
  <c r="AF727" i="26" s="1"/>
  <c r="AE728" i="26"/>
  <c r="AF728" i="26" s="1"/>
  <c r="AE729" i="26"/>
  <c r="AF729" i="26" s="1"/>
  <c r="AE730" i="26"/>
  <c r="AF730" i="26" s="1"/>
  <c r="AE731" i="26"/>
  <c r="AF731" i="26" s="1"/>
  <c r="AE732" i="26"/>
  <c r="AF732" i="26" s="1"/>
  <c r="AE733" i="26"/>
  <c r="AF733" i="26" s="1"/>
  <c r="AE734" i="26"/>
  <c r="AF734" i="26" s="1"/>
  <c r="AE735" i="26"/>
  <c r="AF735" i="26" s="1"/>
  <c r="AE736" i="26"/>
  <c r="AF736" i="26" s="1"/>
  <c r="AE737" i="26"/>
  <c r="AF737" i="26" s="1"/>
  <c r="AE738" i="26"/>
  <c r="AF738" i="26" s="1"/>
  <c r="AE739" i="26"/>
  <c r="AF739" i="26" s="1"/>
  <c r="AE740" i="26"/>
  <c r="AF740" i="26" s="1"/>
  <c r="AE741" i="26"/>
  <c r="AF741" i="26" s="1"/>
  <c r="AE742" i="26"/>
  <c r="AF742" i="26" s="1"/>
  <c r="AE743" i="26"/>
  <c r="AF743" i="26" s="1"/>
  <c r="AE744" i="26"/>
  <c r="AF744" i="26" s="1"/>
  <c r="AE745" i="26"/>
  <c r="AF745" i="26" s="1"/>
  <c r="AE746" i="26"/>
  <c r="AF746" i="26" s="1"/>
  <c r="AE747" i="26"/>
  <c r="AF747" i="26" s="1"/>
  <c r="AE748" i="26"/>
  <c r="AF748" i="26" s="1"/>
  <c r="AE749" i="26"/>
  <c r="AF749" i="26" s="1"/>
  <c r="AE750" i="26"/>
  <c r="AF750" i="26" s="1"/>
  <c r="AE751" i="26"/>
  <c r="AF751" i="26" s="1"/>
  <c r="AE752" i="26"/>
  <c r="AF752" i="26" s="1"/>
  <c r="AE753" i="26"/>
  <c r="AF753" i="26" s="1"/>
  <c r="AE754" i="26"/>
  <c r="AF754" i="26" s="1"/>
  <c r="AE755" i="26"/>
  <c r="AF755" i="26" s="1"/>
  <c r="AE756" i="26"/>
  <c r="AF756" i="26" s="1"/>
  <c r="AE757" i="26"/>
  <c r="AF757" i="26" s="1"/>
  <c r="AE758" i="26"/>
  <c r="AF758" i="26" s="1"/>
  <c r="AE759" i="26"/>
  <c r="AF759" i="26" s="1"/>
  <c r="AE760" i="26"/>
  <c r="AF760" i="26" s="1"/>
  <c r="AE761" i="26"/>
  <c r="AF761" i="26" s="1"/>
  <c r="AE762" i="26"/>
  <c r="AF762" i="26" s="1"/>
  <c r="AE763" i="26"/>
  <c r="AF763" i="26" s="1"/>
  <c r="AE764" i="26"/>
  <c r="AF764" i="26" s="1"/>
  <c r="AE765" i="26"/>
  <c r="AF765" i="26" s="1"/>
  <c r="AE766" i="26"/>
  <c r="AF766" i="26" s="1"/>
  <c r="AE767" i="26"/>
  <c r="AF767" i="26" s="1"/>
  <c r="AE768" i="26"/>
  <c r="AF768" i="26" s="1"/>
  <c r="AE769" i="26"/>
  <c r="AF769" i="26" s="1"/>
  <c r="AE770" i="26"/>
  <c r="AF770" i="26" s="1"/>
  <c r="AE771" i="26"/>
  <c r="AF771" i="26" s="1"/>
  <c r="AE772" i="26"/>
  <c r="AF772" i="26" s="1"/>
  <c r="AE773" i="26"/>
  <c r="AF773" i="26" s="1"/>
  <c r="AE774" i="26"/>
  <c r="AF774" i="26" s="1"/>
  <c r="AE775" i="26"/>
  <c r="AF775" i="26" s="1"/>
  <c r="AE776" i="26"/>
  <c r="AF776" i="26" s="1"/>
  <c r="AE777" i="26"/>
  <c r="AF777" i="26" s="1"/>
  <c r="AE778" i="26"/>
  <c r="AF778" i="26" s="1"/>
  <c r="AE779" i="26"/>
  <c r="AF779" i="26" s="1"/>
  <c r="AE780" i="26"/>
  <c r="AF780" i="26" s="1"/>
  <c r="AE781" i="26"/>
  <c r="AF781" i="26" s="1"/>
  <c r="AE782" i="26"/>
  <c r="AF782" i="26" s="1"/>
  <c r="AE783" i="26"/>
  <c r="AF783" i="26" s="1"/>
  <c r="AE784" i="26"/>
  <c r="AF784" i="26" s="1"/>
  <c r="AE785" i="26"/>
  <c r="AF785" i="26" s="1"/>
  <c r="AE786" i="26"/>
  <c r="AF786" i="26" s="1"/>
  <c r="AE787" i="26"/>
  <c r="AF787" i="26" s="1"/>
  <c r="AE788" i="26"/>
  <c r="AF788" i="26" s="1"/>
  <c r="AE789" i="26"/>
  <c r="AF789" i="26" s="1"/>
  <c r="AE790" i="26"/>
  <c r="AF790" i="26" s="1"/>
  <c r="AE791" i="26"/>
  <c r="AF791" i="26" s="1"/>
  <c r="AE792" i="26"/>
  <c r="AF792" i="26" s="1"/>
  <c r="AE793" i="26"/>
  <c r="AF793" i="26" s="1"/>
  <c r="AE794" i="26"/>
  <c r="AF794" i="26" s="1"/>
  <c r="AE795" i="26"/>
  <c r="AF795" i="26" s="1"/>
  <c r="AE796" i="26"/>
  <c r="AF796" i="26" s="1"/>
  <c r="AE797" i="26"/>
  <c r="AF797" i="26" s="1"/>
  <c r="AE798" i="26"/>
  <c r="AF798" i="26" s="1"/>
  <c r="AE799" i="26"/>
  <c r="AF799" i="26" s="1"/>
  <c r="AE800" i="26"/>
  <c r="AF800" i="26" s="1"/>
  <c r="AE801" i="26"/>
  <c r="AF801" i="26" s="1"/>
  <c r="AE802" i="26"/>
  <c r="AF802" i="26" s="1"/>
  <c r="AE803" i="26"/>
  <c r="AF803" i="26" s="1"/>
  <c r="AE804" i="26"/>
  <c r="AF804" i="26" s="1"/>
  <c r="AE805" i="26"/>
  <c r="AF805" i="26" s="1"/>
  <c r="AE806" i="26"/>
  <c r="AF806" i="26" s="1"/>
  <c r="AE807" i="26"/>
  <c r="AF807" i="26" s="1"/>
  <c r="AE808" i="26"/>
  <c r="AF808" i="26" s="1"/>
  <c r="AE809" i="26"/>
  <c r="AF809" i="26" s="1"/>
  <c r="AE810" i="26"/>
  <c r="AF810" i="26" s="1"/>
  <c r="AE811" i="26"/>
  <c r="AF811" i="26" s="1"/>
  <c r="AE812" i="26"/>
  <c r="AF812" i="26" s="1"/>
  <c r="AE813" i="26"/>
  <c r="AF813" i="26" s="1"/>
  <c r="AE814" i="26"/>
  <c r="AF814" i="26" s="1"/>
  <c r="AE815" i="26"/>
  <c r="AF815" i="26" s="1"/>
  <c r="AE816" i="26"/>
  <c r="AF816" i="26" s="1"/>
  <c r="AE817" i="26"/>
  <c r="AF817" i="26" s="1"/>
  <c r="AE818" i="26"/>
  <c r="AF818" i="26" s="1"/>
  <c r="AE819" i="26"/>
  <c r="AF819" i="26" s="1"/>
  <c r="AE820" i="26"/>
  <c r="AF820" i="26" s="1"/>
  <c r="AE821" i="26"/>
  <c r="AF821" i="26" s="1"/>
  <c r="AE822" i="26"/>
  <c r="AF822" i="26" s="1"/>
  <c r="AE823" i="26"/>
  <c r="AF823" i="26" s="1"/>
  <c r="AE824" i="26"/>
  <c r="AF824" i="26" s="1"/>
  <c r="AE825" i="26"/>
  <c r="AF825" i="26" s="1"/>
  <c r="AE826" i="26"/>
  <c r="AF826" i="26" s="1"/>
  <c r="AE827" i="26"/>
  <c r="AF827" i="26" s="1"/>
  <c r="AE828" i="26"/>
  <c r="AF828" i="26" s="1"/>
  <c r="AE829" i="26"/>
  <c r="AF829" i="26" s="1"/>
  <c r="AE830" i="26"/>
  <c r="AF830" i="26" s="1"/>
  <c r="AE831" i="26"/>
  <c r="AF831" i="26" s="1"/>
  <c r="AE832" i="26"/>
  <c r="AF832" i="26" s="1"/>
  <c r="AE833" i="26"/>
  <c r="AF833" i="26" s="1"/>
  <c r="AE834" i="26"/>
  <c r="AF834" i="26" s="1"/>
  <c r="AE835" i="26"/>
  <c r="AF835" i="26" s="1"/>
  <c r="AE836" i="26"/>
  <c r="AF836" i="26" s="1"/>
  <c r="AE837" i="26"/>
  <c r="AF837" i="26" s="1"/>
  <c r="AE838" i="26"/>
  <c r="AF838" i="26" s="1"/>
  <c r="AE839" i="26"/>
  <c r="AF839" i="26" s="1"/>
  <c r="AE840" i="26"/>
  <c r="AF840" i="26" s="1"/>
  <c r="AE841" i="26"/>
  <c r="AF841" i="26" s="1"/>
  <c r="AE842" i="26"/>
  <c r="AF842" i="26" s="1"/>
  <c r="AE843" i="26"/>
  <c r="AF843" i="26" s="1"/>
  <c r="AE844" i="26"/>
  <c r="AF844" i="26" s="1"/>
  <c r="AE845" i="26"/>
  <c r="AF845" i="26" s="1"/>
  <c r="AE846" i="26"/>
  <c r="AF846" i="26" s="1"/>
  <c r="AE847" i="26"/>
  <c r="AF847" i="26" s="1"/>
  <c r="AE848" i="26"/>
  <c r="AF848" i="26" s="1"/>
  <c r="AE849" i="26"/>
  <c r="AF849" i="26" s="1"/>
  <c r="AE850" i="26"/>
  <c r="AF850" i="26" s="1"/>
  <c r="AE851" i="26"/>
  <c r="AF851" i="26" s="1"/>
  <c r="AE852" i="26"/>
  <c r="AF852" i="26" s="1"/>
  <c r="AE853" i="26"/>
  <c r="AF853" i="26" s="1"/>
  <c r="AE854" i="26"/>
  <c r="AF854" i="26" s="1"/>
  <c r="AE855" i="26"/>
  <c r="AF855" i="26" s="1"/>
  <c r="AE856" i="26"/>
  <c r="AF856" i="26" s="1"/>
  <c r="AE857" i="26"/>
  <c r="AF857" i="26" s="1"/>
  <c r="AE858" i="26"/>
  <c r="AF858" i="26" s="1"/>
  <c r="AE859" i="26"/>
  <c r="AF859" i="26" s="1"/>
  <c r="AE860" i="26"/>
  <c r="AF860" i="26" s="1"/>
  <c r="AE861" i="26"/>
  <c r="AF861" i="26" s="1"/>
  <c r="AE862" i="26"/>
  <c r="AF862" i="26" s="1"/>
  <c r="AE863" i="26"/>
  <c r="AF863" i="26" s="1"/>
  <c r="AE864" i="26"/>
  <c r="AF864" i="26" s="1"/>
  <c r="AE865" i="26"/>
  <c r="AF865" i="26" s="1"/>
  <c r="AE866" i="26"/>
  <c r="AF866" i="26" s="1"/>
  <c r="AE867" i="26"/>
  <c r="AF867" i="26" s="1"/>
  <c r="AE868" i="26"/>
  <c r="AF868" i="26" s="1"/>
  <c r="AE869" i="26"/>
  <c r="AF869" i="26" s="1"/>
  <c r="AE870" i="26"/>
  <c r="AF870" i="26" s="1"/>
  <c r="AE871" i="26"/>
  <c r="AF871" i="26" s="1"/>
  <c r="AE872" i="26"/>
  <c r="AF872" i="26" s="1"/>
  <c r="AE873" i="26"/>
  <c r="AF873" i="26" s="1"/>
  <c r="AE874" i="26"/>
  <c r="AF874" i="26" s="1"/>
  <c r="AE875" i="26"/>
  <c r="AF875" i="26" s="1"/>
  <c r="AE876" i="26"/>
  <c r="AF876" i="26" s="1"/>
  <c r="AE877" i="26"/>
  <c r="AF877" i="26" s="1"/>
  <c r="AE878" i="26"/>
  <c r="AF878" i="26" s="1"/>
  <c r="AE879" i="26"/>
  <c r="AF879" i="26" s="1"/>
  <c r="AE880" i="26"/>
  <c r="AF880" i="26" s="1"/>
  <c r="AE881" i="26"/>
  <c r="AF881" i="26" s="1"/>
  <c r="AE882" i="26"/>
  <c r="AF882" i="26" s="1"/>
  <c r="AE883" i="26"/>
  <c r="AF883" i="26" s="1"/>
  <c r="AE884" i="26"/>
  <c r="AF884" i="26" s="1"/>
  <c r="AE885" i="26"/>
  <c r="AF885" i="26" s="1"/>
  <c r="AE886" i="26"/>
  <c r="AF886" i="26" s="1"/>
  <c r="AE887" i="26"/>
  <c r="AF887" i="26" s="1"/>
  <c r="AE888" i="26"/>
  <c r="AF888" i="26" s="1"/>
  <c r="AE889" i="26"/>
  <c r="AF889" i="26" s="1"/>
  <c r="AE890" i="26"/>
  <c r="AF890" i="26" s="1"/>
  <c r="AE891" i="26"/>
  <c r="AF891" i="26" s="1"/>
  <c r="AE892" i="26"/>
  <c r="AF892" i="26" s="1"/>
  <c r="AE893" i="26"/>
  <c r="AF893" i="26" s="1"/>
  <c r="AE894" i="26"/>
  <c r="AF894" i="26" s="1"/>
  <c r="AE895" i="26"/>
  <c r="AF895" i="26" s="1"/>
  <c r="AE896" i="26"/>
  <c r="AF896" i="26" s="1"/>
  <c r="AE897" i="26"/>
  <c r="AF897" i="26" s="1"/>
  <c r="AE898" i="26"/>
  <c r="AF898" i="26" s="1"/>
  <c r="AE899" i="26"/>
  <c r="AF899" i="26" s="1"/>
  <c r="AE900" i="26"/>
  <c r="AF900" i="26" s="1"/>
  <c r="AE901" i="26"/>
  <c r="AF901" i="26" s="1"/>
  <c r="AE902" i="26"/>
  <c r="AF902" i="26" s="1"/>
  <c r="AE903" i="26"/>
  <c r="AF903" i="26" s="1"/>
  <c r="AE904" i="26"/>
  <c r="AF904" i="26" s="1"/>
  <c r="AE905" i="26"/>
  <c r="AF905" i="26" s="1"/>
  <c r="AE906" i="26"/>
  <c r="AF906" i="26" s="1"/>
  <c r="AE907" i="26"/>
  <c r="AF907" i="26" s="1"/>
  <c r="AE908" i="26"/>
  <c r="AF908" i="26" s="1"/>
  <c r="AE909" i="26"/>
  <c r="AF909" i="26" s="1"/>
  <c r="AE910" i="26"/>
  <c r="AF910" i="26" s="1"/>
  <c r="AE911" i="26"/>
  <c r="AF911" i="26" s="1"/>
  <c r="AE912" i="26"/>
  <c r="AF912" i="26" s="1"/>
  <c r="AE913" i="26"/>
  <c r="AF913" i="26" s="1"/>
  <c r="AE914" i="26"/>
  <c r="AF914" i="26" s="1"/>
  <c r="AE915" i="26"/>
  <c r="AF915" i="26" s="1"/>
  <c r="AE916" i="26"/>
  <c r="AF916" i="26" s="1"/>
  <c r="AE917" i="26"/>
  <c r="AF917" i="26" s="1"/>
  <c r="AE918" i="26"/>
  <c r="AF918" i="26" s="1"/>
  <c r="AE919" i="26"/>
  <c r="AF919" i="26" s="1"/>
  <c r="AE920" i="26"/>
  <c r="AF920" i="26" s="1"/>
  <c r="AE921" i="26"/>
  <c r="AF921" i="26" s="1"/>
  <c r="AE922" i="26"/>
  <c r="AF922" i="26" s="1"/>
  <c r="AE923" i="26"/>
  <c r="AF923" i="26" s="1"/>
  <c r="AE924" i="26"/>
  <c r="AF924" i="26" s="1"/>
  <c r="AE925" i="26"/>
  <c r="AF925" i="26" s="1"/>
  <c r="AE926" i="26"/>
  <c r="AF926" i="26" s="1"/>
  <c r="AE927" i="26"/>
  <c r="AF927" i="26" s="1"/>
  <c r="AE928" i="26"/>
  <c r="AF928" i="26" s="1"/>
  <c r="AE929" i="26"/>
  <c r="AF929" i="26" s="1"/>
  <c r="AE930" i="26"/>
  <c r="AF930" i="26" s="1"/>
  <c r="AE931" i="26"/>
  <c r="AF931" i="26" s="1"/>
  <c r="AE932" i="26"/>
  <c r="AF932" i="26" s="1"/>
  <c r="AE933" i="26"/>
  <c r="AF933" i="26" s="1"/>
  <c r="AE934" i="26"/>
  <c r="AF934" i="26" s="1"/>
  <c r="AE935" i="26"/>
  <c r="AF935" i="26" s="1"/>
  <c r="AE936" i="26"/>
  <c r="AF936" i="26" s="1"/>
  <c r="AE937" i="26"/>
  <c r="AF937" i="26" s="1"/>
  <c r="AE938" i="26"/>
  <c r="AF938" i="26" s="1"/>
  <c r="AE939" i="26"/>
  <c r="AF939" i="26" s="1"/>
  <c r="AE940" i="26"/>
  <c r="AF940" i="26" s="1"/>
  <c r="AE941" i="26"/>
  <c r="AF941" i="26" s="1"/>
  <c r="AE942" i="26"/>
  <c r="AF942" i="26" s="1"/>
  <c r="AE943" i="26"/>
  <c r="AF943" i="26" s="1"/>
  <c r="AE944" i="26"/>
  <c r="AF944" i="26" s="1"/>
  <c r="AE945" i="26"/>
  <c r="AF945" i="26" s="1"/>
  <c r="AE946" i="26"/>
  <c r="AF946" i="26" s="1"/>
  <c r="AE947" i="26"/>
  <c r="AF947" i="26" s="1"/>
  <c r="AE948" i="26"/>
  <c r="AF948" i="26" s="1"/>
  <c r="AE949" i="26"/>
  <c r="AF949" i="26" s="1"/>
  <c r="AE950" i="26"/>
  <c r="AF950" i="26" s="1"/>
  <c r="AE951" i="26"/>
  <c r="AF951" i="26" s="1"/>
  <c r="AE952" i="26"/>
  <c r="AF952" i="26" s="1"/>
  <c r="AE953" i="26"/>
  <c r="AF953" i="26" s="1"/>
  <c r="AE954" i="26"/>
  <c r="AF954" i="26" s="1"/>
  <c r="AE955" i="26"/>
  <c r="AF955" i="26" s="1"/>
  <c r="AE956" i="26"/>
  <c r="AF956" i="26" s="1"/>
  <c r="AE957" i="26"/>
  <c r="AF957" i="26" s="1"/>
  <c r="AE958" i="26"/>
  <c r="AF958" i="26" s="1"/>
  <c r="AE959" i="26"/>
  <c r="AF959" i="26" s="1"/>
  <c r="AE960" i="26"/>
  <c r="AF960" i="26" s="1"/>
  <c r="AE961" i="26"/>
  <c r="AF961" i="26" s="1"/>
  <c r="AE962" i="26"/>
  <c r="AF962" i="26" s="1"/>
  <c r="AE963" i="26"/>
  <c r="AF963" i="26" s="1"/>
  <c r="AE964" i="26"/>
  <c r="AF964" i="26" s="1"/>
  <c r="AE965" i="26"/>
  <c r="AF965" i="26" s="1"/>
  <c r="AE966" i="26"/>
  <c r="AF966" i="26" s="1"/>
  <c r="AE967" i="26"/>
  <c r="AF967" i="26" s="1"/>
  <c r="AE968" i="26"/>
  <c r="AF968" i="26" s="1"/>
  <c r="AE969" i="26"/>
  <c r="AF969" i="26" s="1"/>
  <c r="AE970" i="26"/>
  <c r="AF970" i="26" s="1"/>
  <c r="AE971" i="26"/>
  <c r="AF971" i="26" s="1"/>
  <c r="AE972" i="26"/>
  <c r="AF972" i="26" s="1"/>
  <c r="AE973" i="26"/>
  <c r="AF973" i="26" s="1"/>
  <c r="AE974" i="26"/>
  <c r="AF974" i="26" s="1"/>
  <c r="AE975" i="26"/>
  <c r="AF975" i="26" s="1"/>
  <c r="AE976" i="26"/>
  <c r="AF976" i="26" s="1"/>
  <c r="AE977" i="26"/>
  <c r="AF977" i="26" s="1"/>
  <c r="AE978" i="26"/>
  <c r="AF978" i="26" s="1"/>
  <c r="AE979" i="26"/>
  <c r="AF979" i="26" s="1"/>
  <c r="AE980" i="26"/>
  <c r="AF980" i="26" s="1"/>
  <c r="AE981" i="26"/>
  <c r="AF981" i="26" s="1"/>
  <c r="AE982" i="26"/>
  <c r="AF982" i="26" s="1"/>
  <c r="AE983" i="26"/>
  <c r="AF983" i="26" s="1"/>
  <c r="AE984" i="26"/>
  <c r="AF984" i="26" s="1"/>
  <c r="AE985" i="26"/>
  <c r="AF985" i="26" s="1"/>
  <c r="AE986" i="26"/>
  <c r="AF986" i="26" s="1"/>
  <c r="AE987" i="26"/>
  <c r="AF987" i="26" s="1"/>
  <c r="AE988" i="26"/>
  <c r="AF988" i="26" s="1"/>
  <c r="AE989" i="26"/>
  <c r="AF989" i="26" s="1"/>
  <c r="AE990" i="26"/>
  <c r="AF990" i="26" s="1"/>
  <c r="AE991" i="26"/>
  <c r="AF991" i="26" s="1"/>
  <c r="AE992" i="26"/>
  <c r="AF992" i="26" s="1"/>
  <c r="AE993" i="26"/>
  <c r="AF993" i="26" s="1"/>
  <c r="AE994" i="26"/>
  <c r="AF994" i="26" s="1"/>
  <c r="AE995" i="26"/>
  <c r="AF995" i="26" s="1"/>
  <c r="AE996" i="26"/>
  <c r="AF996" i="26" s="1"/>
  <c r="AE997" i="26"/>
  <c r="AF997" i="26" s="1"/>
  <c r="AE998" i="26"/>
  <c r="AF998" i="26" s="1"/>
  <c r="AE999" i="26"/>
  <c r="AF999" i="26" s="1"/>
  <c r="AE1000" i="26"/>
  <c r="AF1000" i="26" s="1"/>
  <c r="AE1001" i="26"/>
  <c r="AF1001" i="26" s="1"/>
  <c r="AE1002" i="26"/>
  <c r="AF1002" i="26" s="1"/>
  <c r="AE1003" i="26"/>
  <c r="AF1003" i="26" s="1"/>
  <c r="AE1004" i="26"/>
  <c r="AF1004" i="26" s="1"/>
  <c r="AE1005" i="26"/>
  <c r="AF1005" i="26" s="1"/>
  <c r="AE1006" i="26"/>
  <c r="AF1006" i="26" s="1"/>
  <c r="AE1007" i="26"/>
  <c r="AF1007" i="26" s="1"/>
  <c r="AE1008" i="26"/>
  <c r="AF1008" i="26" s="1"/>
  <c r="G9" i="26"/>
  <c r="H9" i="26" s="1"/>
  <c r="G10" i="26"/>
  <c r="H10" i="26" s="1"/>
  <c r="G11" i="26"/>
  <c r="H11" i="26" s="1"/>
  <c r="G12" i="26"/>
  <c r="H12" i="26" s="1"/>
  <c r="G13" i="26"/>
  <c r="H13" i="26" s="1"/>
  <c r="G14" i="26"/>
  <c r="H14" i="26" s="1"/>
  <c r="G15" i="26"/>
  <c r="H15" i="26" s="1"/>
  <c r="G16" i="26"/>
  <c r="H16" i="26" s="1"/>
  <c r="G17" i="26"/>
  <c r="H17" i="26" s="1"/>
  <c r="G18" i="26"/>
  <c r="H18" i="26" s="1"/>
  <c r="G19" i="26"/>
  <c r="H19" i="26" s="1"/>
  <c r="G20" i="26"/>
  <c r="H20" i="26" s="1"/>
  <c r="G21" i="26"/>
  <c r="H21" i="26" s="1"/>
  <c r="G22" i="26"/>
  <c r="H22" i="26" s="1"/>
  <c r="G23" i="26"/>
  <c r="H23" i="26" s="1"/>
  <c r="G24" i="26"/>
  <c r="H24" i="26" s="1"/>
  <c r="G25" i="26"/>
  <c r="H25" i="26" s="1"/>
  <c r="G26" i="26"/>
  <c r="H26" i="26" s="1"/>
  <c r="G27" i="26"/>
  <c r="H27" i="26" s="1"/>
  <c r="G28" i="26"/>
  <c r="H28" i="26" s="1"/>
  <c r="G29" i="26"/>
  <c r="H29" i="26" s="1"/>
  <c r="G30" i="26"/>
  <c r="H30" i="26" s="1"/>
  <c r="G31" i="26"/>
  <c r="H31" i="26" s="1"/>
  <c r="G32" i="26"/>
  <c r="H32" i="26" s="1"/>
  <c r="G33" i="26"/>
  <c r="H33" i="26" s="1"/>
  <c r="G34" i="26"/>
  <c r="H34" i="26" s="1"/>
  <c r="G35" i="26"/>
  <c r="H35" i="26" s="1"/>
  <c r="G36" i="26"/>
  <c r="H36" i="26" s="1"/>
  <c r="G37" i="26"/>
  <c r="H37" i="26" s="1"/>
  <c r="G38" i="26"/>
  <c r="H38" i="26" s="1"/>
  <c r="G39" i="26"/>
  <c r="H39" i="26" s="1"/>
  <c r="G40" i="26"/>
  <c r="H40" i="26" s="1"/>
  <c r="G41" i="26"/>
  <c r="H41" i="26" s="1"/>
  <c r="G42" i="26"/>
  <c r="H42" i="26" s="1"/>
  <c r="G43" i="26"/>
  <c r="H43" i="26" s="1"/>
  <c r="G44" i="26"/>
  <c r="H44" i="26" s="1"/>
  <c r="G45" i="26"/>
  <c r="H45" i="26" s="1"/>
  <c r="G46" i="26"/>
  <c r="H46" i="26" s="1"/>
  <c r="G47" i="26"/>
  <c r="H47" i="26" s="1"/>
  <c r="G48" i="26"/>
  <c r="H48" i="26" s="1"/>
  <c r="G49" i="26"/>
  <c r="H49" i="26" s="1"/>
  <c r="G50" i="26"/>
  <c r="H50" i="26" s="1"/>
  <c r="G51" i="26"/>
  <c r="H51" i="26" s="1"/>
  <c r="G52" i="26"/>
  <c r="H52" i="26" s="1"/>
  <c r="G53" i="26"/>
  <c r="H53" i="26" s="1"/>
  <c r="G54" i="26"/>
  <c r="H54" i="26" s="1"/>
  <c r="G55" i="26"/>
  <c r="H55" i="26" s="1"/>
  <c r="G56" i="26"/>
  <c r="H56" i="26" s="1"/>
  <c r="G57" i="26"/>
  <c r="H57" i="26" s="1"/>
  <c r="G58" i="26"/>
  <c r="H58" i="26" s="1"/>
  <c r="G59" i="26"/>
  <c r="H59" i="26" s="1"/>
  <c r="G60" i="26"/>
  <c r="H60" i="26" s="1"/>
  <c r="G61" i="26"/>
  <c r="H61" i="26" s="1"/>
  <c r="G62" i="26"/>
  <c r="H62" i="26" s="1"/>
  <c r="G63" i="26"/>
  <c r="H63" i="26" s="1"/>
  <c r="G64" i="26"/>
  <c r="H64" i="26" s="1"/>
  <c r="G65" i="26"/>
  <c r="H65" i="26" s="1"/>
  <c r="G66" i="26"/>
  <c r="H66" i="26" s="1"/>
  <c r="G67" i="26"/>
  <c r="H67" i="26" s="1"/>
  <c r="G68" i="26"/>
  <c r="H68" i="26" s="1"/>
  <c r="G69" i="26"/>
  <c r="H69" i="26" s="1"/>
  <c r="G70" i="26"/>
  <c r="H70" i="26" s="1"/>
  <c r="G71" i="26"/>
  <c r="H71" i="26" s="1"/>
  <c r="G72" i="26"/>
  <c r="H72" i="26" s="1"/>
  <c r="G73" i="26"/>
  <c r="H73" i="26" s="1"/>
  <c r="G74" i="26"/>
  <c r="H74" i="26" s="1"/>
  <c r="G75" i="26"/>
  <c r="H75" i="26" s="1"/>
  <c r="G76" i="26"/>
  <c r="H76" i="26" s="1"/>
  <c r="G77" i="26"/>
  <c r="H77" i="26" s="1"/>
  <c r="G78" i="26"/>
  <c r="H78" i="26" s="1"/>
  <c r="G79" i="26"/>
  <c r="H79" i="26" s="1"/>
  <c r="G80" i="26"/>
  <c r="H80" i="26" s="1"/>
  <c r="G81" i="26"/>
  <c r="H81" i="26" s="1"/>
  <c r="G82" i="26"/>
  <c r="H82" i="26" s="1"/>
  <c r="G83" i="26"/>
  <c r="H83" i="26" s="1"/>
  <c r="G84" i="26"/>
  <c r="H84" i="26" s="1"/>
  <c r="G85" i="26"/>
  <c r="H85" i="26" s="1"/>
  <c r="G86" i="26"/>
  <c r="H86" i="26" s="1"/>
  <c r="G87" i="26"/>
  <c r="H87" i="26" s="1"/>
  <c r="G88" i="26"/>
  <c r="H88" i="26" s="1"/>
  <c r="G89" i="26"/>
  <c r="H89" i="26" s="1"/>
  <c r="G90" i="26"/>
  <c r="H90" i="26" s="1"/>
  <c r="G91" i="26"/>
  <c r="H91" i="26" s="1"/>
  <c r="G92" i="26"/>
  <c r="H92" i="26" s="1"/>
  <c r="G93" i="26"/>
  <c r="H93" i="26" s="1"/>
  <c r="G94" i="26"/>
  <c r="H94" i="26" s="1"/>
  <c r="G95" i="26"/>
  <c r="H95" i="26" s="1"/>
  <c r="G96" i="26"/>
  <c r="H96" i="26" s="1"/>
  <c r="G97" i="26"/>
  <c r="H97" i="26" s="1"/>
  <c r="G98" i="26"/>
  <c r="H98" i="26" s="1"/>
  <c r="G99" i="26"/>
  <c r="H99" i="26" s="1"/>
  <c r="G100" i="26"/>
  <c r="H100" i="26" s="1"/>
  <c r="G101" i="26"/>
  <c r="H101" i="26" s="1"/>
  <c r="G102" i="26"/>
  <c r="H102" i="26" s="1"/>
  <c r="G103" i="26"/>
  <c r="H103" i="26" s="1"/>
  <c r="G104" i="26"/>
  <c r="H104" i="26" s="1"/>
  <c r="G105" i="26"/>
  <c r="H105" i="26" s="1"/>
  <c r="G106" i="26"/>
  <c r="H106" i="26" s="1"/>
  <c r="G107" i="26"/>
  <c r="H107" i="26" s="1"/>
  <c r="G108" i="26"/>
  <c r="H108" i="26" s="1"/>
  <c r="G109" i="26"/>
  <c r="H109" i="26" s="1"/>
  <c r="G110" i="26"/>
  <c r="H110" i="26" s="1"/>
  <c r="G111" i="26"/>
  <c r="H111" i="26" s="1"/>
  <c r="G112" i="26"/>
  <c r="H112" i="26" s="1"/>
  <c r="G113" i="26"/>
  <c r="H113" i="26" s="1"/>
  <c r="G114" i="26"/>
  <c r="H114" i="26" s="1"/>
  <c r="G115" i="26"/>
  <c r="H115" i="26" s="1"/>
  <c r="G116" i="26"/>
  <c r="H116" i="26" s="1"/>
  <c r="G117" i="26"/>
  <c r="H117" i="26" s="1"/>
  <c r="G118" i="26"/>
  <c r="H118" i="26" s="1"/>
  <c r="G119" i="26"/>
  <c r="H119" i="26" s="1"/>
  <c r="G120" i="26"/>
  <c r="H120" i="26" s="1"/>
  <c r="G121" i="26"/>
  <c r="H121" i="26" s="1"/>
  <c r="G122" i="26"/>
  <c r="H122" i="26" s="1"/>
  <c r="G123" i="26"/>
  <c r="H123" i="26" s="1"/>
  <c r="G124" i="26"/>
  <c r="H124" i="26" s="1"/>
  <c r="G125" i="26"/>
  <c r="H125" i="26" s="1"/>
  <c r="G126" i="26"/>
  <c r="H126" i="26" s="1"/>
  <c r="G127" i="26"/>
  <c r="H127" i="26" s="1"/>
  <c r="G128" i="26"/>
  <c r="H128" i="26" s="1"/>
  <c r="G129" i="26"/>
  <c r="H129" i="26" s="1"/>
  <c r="G130" i="26"/>
  <c r="H130" i="26" s="1"/>
  <c r="G131" i="26"/>
  <c r="H131" i="26" s="1"/>
  <c r="G132" i="26"/>
  <c r="H132" i="26" s="1"/>
  <c r="G133" i="26"/>
  <c r="H133" i="26" s="1"/>
  <c r="G134" i="26"/>
  <c r="H134" i="26" s="1"/>
  <c r="G135" i="26"/>
  <c r="H135" i="26" s="1"/>
  <c r="G136" i="26"/>
  <c r="H136" i="26" s="1"/>
  <c r="G137" i="26"/>
  <c r="H137" i="26" s="1"/>
  <c r="G138" i="26"/>
  <c r="H138" i="26" s="1"/>
  <c r="G139" i="26"/>
  <c r="H139" i="26" s="1"/>
  <c r="G140" i="26"/>
  <c r="H140" i="26" s="1"/>
  <c r="G141" i="26"/>
  <c r="H141" i="26" s="1"/>
  <c r="G142" i="26"/>
  <c r="H142" i="26" s="1"/>
  <c r="G143" i="26"/>
  <c r="H143" i="26" s="1"/>
  <c r="G144" i="26"/>
  <c r="H144" i="26" s="1"/>
  <c r="G145" i="26"/>
  <c r="H145" i="26" s="1"/>
  <c r="G146" i="26"/>
  <c r="H146" i="26" s="1"/>
  <c r="G147" i="26"/>
  <c r="H147" i="26" s="1"/>
  <c r="G148" i="26"/>
  <c r="H148" i="26" s="1"/>
  <c r="G149" i="26"/>
  <c r="H149" i="26" s="1"/>
  <c r="G150" i="26"/>
  <c r="H150" i="26" s="1"/>
  <c r="G151" i="26"/>
  <c r="H151" i="26" s="1"/>
  <c r="G152" i="26"/>
  <c r="H152" i="26" s="1"/>
  <c r="G153" i="26"/>
  <c r="H153" i="26" s="1"/>
  <c r="G154" i="26"/>
  <c r="H154" i="26" s="1"/>
  <c r="G155" i="26"/>
  <c r="H155" i="26" s="1"/>
  <c r="G156" i="26"/>
  <c r="H156" i="26" s="1"/>
  <c r="G157" i="26"/>
  <c r="H157" i="26" s="1"/>
  <c r="G158" i="26"/>
  <c r="H158" i="26" s="1"/>
  <c r="G159" i="26"/>
  <c r="H159" i="26" s="1"/>
  <c r="G160" i="26"/>
  <c r="H160" i="26" s="1"/>
  <c r="G161" i="26"/>
  <c r="H161" i="26" s="1"/>
  <c r="G162" i="26"/>
  <c r="H162" i="26" s="1"/>
  <c r="G163" i="26"/>
  <c r="H163" i="26" s="1"/>
  <c r="G164" i="26"/>
  <c r="H164" i="26" s="1"/>
  <c r="G165" i="26"/>
  <c r="H165" i="26" s="1"/>
  <c r="G166" i="26"/>
  <c r="H166" i="26" s="1"/>
  <c r="G167" i="26"/>
  <c r="H167" i="26" s="1"/>
  <c r="G168" i="26"/>
  <c r="H168" i="26" s="1"/>
  <c r="G169" i="26"/>
  <c r="H169" i="26" s="1"/>
  <c r="G170" i="26"/>
  <c r="H170" i="26" s="1"/>
  <c r="G171" i="26"/>
  <c r="H171" i="26" s="1"/>
  <c r="G172" i="26"/>
  <c r="H172" i="26" s="1"/>
  <c r="G173" i="26"/>
  <c r="H173" i="26" s="1"/>
  <c r="G174" i="26"/>
  <c r="H174" i="26" s="1"/>
  <c r="G175" i="26"/>
  <c r="H175" i="26" s="1"/>
  <c r="G176" i="26"/>
  <c r="H176" i="26" s="1"/>
  <c r="G177" i="26"/>
  <c r="H177" i="26" s="1"/>
  <c r="G178" i="26"/>
  <c r="H178" i="26" s="1"/>
  <c r="G179" i="26"/>
  <c r="H179" i="26" s="1"/>
  <c r="G180" i="26"/>
  <c r="H180" i="26" s="1"/>
  <c r="G181" i="26"/>
  <c r="H181" i="26" s="1"/>
  <c r="G182" i="26"/>
  <c r="H182" i="26" s="1"/>
  <c r="G183" i="26"/>
  <c r="H183" i="26" s="1"/>
  <c r="G184" i="26"/>
  <c r="H184" i="26" s="1"/>
  <c r="G185" i="26"/>
  <c r="H185" i="26" s="1"/>
  <c r="G186" i="26"/>
  <c r="H186" i="26" s="1"/>
  <c r="G187" i="26"/>
  <c r="H187" i="26" s="1"/>
  <c r="G188" i="26"/>
  <c r="H188" i="26" s="1"/>
  <c r="G189" i="26"/>
  <c r="H189" i="26" s="1"/>
  <c r="G190" i="26"/>
  <c r="H190" i="26" s="1"/>
  <c r="G191" i="26"/>
  <c r="H191" i="26" s="1"/>
  <c r="G192" i="26"/>
  <c r="H192" i="26" s="1"/>
  <c r="G193" i="26"/>
  <c r="H193" i="26" s="1"/>
  <c r="G194" i="26"/>
  <c r="H194" i="26" s="1"/>
  <c r="G195" i="26"/>
  <c r="H195" i="26" s="1"/>
  <c r="G196" i="26"/>
  <c r="H196" i="26" s="1"/>
  <c r="G197" i="26"/>
  <c r="H197" i="26" s="1"/>
  <c r="G198" i="26"/>
  <c r="H198" i="26" s="1"/>
  <c r="G199" i="26"/>
  <c r="H199" i="26" s="1"/>
  <c r="G200" i="26"/>
  <c r="H200" i="26" s="1"/>
  <c r="G201" i="26"/>
  <c r="H201" i="26" s="1"/>
  <c r="G202" i="26"/>
  <c r="H202" i="26" s="1"/>
  <c r="G203" i="26"/>
  <c r="H203" i="26" s="1"/>
  <c r="G204" i="26"/>
  <c r="H204" i="26" s="1"/>
  <c r="G205" i="26"/>
  <c r="H205" i="26" s="1"/>
  <c r="G206" i="26"/>
  <c r="H206" i="26" s="1"/>
  <c r="G207" i="26"/>
  <c r="H207" i="26" s="1"/>
  <c r="G208" i="26"/>
  <c r="H208" i="26" s="1"/>
  <c r="G209" i="26"/>
  <c r="H209" i="26" s="1"/>
  <c r="G210" i="26"/>
  <c r="H210" i="26" s="1"/>
  <c r="G211" i="26"/>
  <c r="H211" i="26" s="1"/>
  <c r="G212" i="26"/>
  <c r="H212" i="26" s="1"/>
  <c r="G213" i="26"/>
  <c r="H213" i="26" s="1"/>
  <c r="G214" i="26"/>
  <c r="H214" i="26" s="1"/>
  <c r="G215" i="26"/>
  <c r="H215" i="26" s="1"/>
  <c r="G216" i="26"/>
  <c r="H216" i="26" s="1"/>
  <c r="G217" i="26"/>
  <c r="H217" i="26" s="1"/>
  <c r="G218" i="26"/>
  <c r="H218" i="26" s="1"/>
  <c r="G219" i="26"/>
  <c r="H219" i="26" s="1"/>
  <c r="G220" i="26"/>
  <c r="H220" i="26" s="1"/>
  <c r="G221" i="26"/>
  <c r="H221" i="26" s="1"/>
  <c r="G222" i="26"/>
  <c r="H222" i="26" s="1"/>
  <c r="G223" i="26"/>
  <c r="H223" i="26" s="1"/>
  <c r="G224" i="26"/>
  <c r="H224" i="26" s="1"/>
  <c r="G225" i="26"/>
  <c r="H225" i="26" s="1"/>
  <c r="G226" i="26"/>
  <c r="H226" i="26" s="1"/>
  <c r="G227" i="26"/>
  <c r="H227" i="26" s="1"/>
  <c r="G228" i="26"/>
  <c r="H228" i="26" s="1"/>
  <c r="G229" i="26"/>
  <c r="H229" i="26" s="1"/>
  <c r="G230" i="26"/>
  <c r="H230" i="26" s="1"/>
  <c r="G231" i="26"/>
  <c r="H231" i="26" s="1"/>
  <c r="G232" i="26"/>
  <c r="H232" i="26" s="1"/>
  <c r="G233" i="26"/>
  <c r="H233" i="26" s="1"/>
  <c r="G234" i="26"/>
  <c r="H234" i="26" s="1"/>
  <c r="G235" i="26"/>
  <c r="H235" i="26" s="1"/>
  <c r="G236" i="26"/>
  <c r="H236" i="26" s="1"/>
  <c r="G237" i="26"/>
  <c r="H237" i="26" s="1"/>
  <c r="G238" i="26"/>
  <c r="H238" i="26" s="1"/>
  <c r="G239" i="26"/>
  <c r="H239" i="26" s="1"/>
  <c r="G240" i="26"/>
  <c r="H240" i="26" s="1"/>
  <c r="G241" i="26"/>
  <c r="H241" i="26" s="1"/>
  <c r="G242" i="26"/>
  <c r="H242" i="26" s="1"/>
  <c r="G243" i="26"/>
  <c r="H243" i="26" s="1"/>
  <c r="G244" i="26"/>
  <c r="H244" i="26" s="1"/>
  <c r="G245" i="26"/>
  <c r="H245" i="26" s="1"/>
  <c r="G246" i="26"/>
  <c r="H246" i="26" s="1"/>
  <c r="G247" i="26"/>
  <c r="H247" i="26" s="1"/>
  <c r="G248" i="26"/>
  <c r="H248" i="26" s="1"/>
  <c r="G249" i="26"/>
  <c r="H249" i="26" s="1"/>
  <c r="G250" i="26"/>
  <c r="H250" i="26" s="1"/>
  <c r="G251" i="26"/>
  <c r="H251" i="26" s="1"/>
  <c r="G252" i="26"/>
  <c r="H252" i="26" s="1"/>
  <c r="G253" i="26"/>
  <c r="H253" i="26" s="1"/>
  <c r="G254" i="26"/>
  <c r="H254" i="26" s="1"/>
  <c r="G255" i="26"/>
  <c r="H255" i="26" s="1"/>
  <c r="G256" i="26"/>
  <c r="H256" i="26" s="1"/>
  <c r="G257" i="26"/>
  <c r="H257" i="26" s="1"/>
  <c r="G258" i="26"/>
  <c r="H258" i="26" s="1"/>
  <c r="G259" i="26"/>
  <c r="H259" i="26" s="1"/>
  <c r="G260" i="26"/>
  <c r="H260" i="26" s="1"/>
  <c r="G261" i="26"/>
  <c r="H261" i="26" s="1"/>
  <c r="G262" i="26"/>
  <c r="H262" i="26" s="1"/>
  <c r="G263" i="26"/>
  <c r="H263" i="26" s="1"/>
  <c r="G264" i="26"/>
  <c r="H264" i="26" s="1"/>
  <c r="G265" i="26"/>
  <c r="H265" i="26" s="1"/>
  <c r="G266" i="26"/>
  <c r="H266" i="26" s="1"/>
  <c r="G267" i="26"/>
  <c r="H267" i="26" s="1"/>
  <c r="G268" i="26"/>
  <c r="H268" i="26" s="1"/>
  <c r="G269" i="26"/>
  <c r="H269" i="26" s="1"/>
  <c r="G270" i="26"/>
  <c r="H270" i="26" s="1"/>
  <c r="G271" i="26"/>
  <c r="H271" i="26" s="1"/>
  <c r="G272" i="26"/>
  <c r="H272" i="26" s="1"/>
  <c r="G273" i="26"/>
  <c r="H273" i="26" s="1"/>
  <c r="G274" i="26"/>
  <c r="H274" i="26" s="1"/>
  <c r="G275" i="26"/>
  <c r="H275" i="26" s="1"/>
  <c r="G276" i="26"/>
  <c r="H276" i="26" s="1"/>
  <c r="G277" i="26"/>
  <c r="H277" i="26" s="1"/>
  <c r="G278" i="26"/>
  <c r="H278" i="26" s="1"/>
  <c r="G279" i="26"/>
  <c r="H279" i="26" s="1"/>
  <c r="G280" i="26"/>
  <c r="H280" i="26" s="1"/>
  <c r="G281" i="26"/>
  <c r="H281" i="26" s="1"/>
  <c r="G282" i="26"/>
  <c r="H282" i="26" s="1"/>
  <c r="G283" i="26"/>
  <c r="H283" i="26" s="1"/>
  <c r="G284" i="26"/>
  <c r="H284" i="26" s="1"/>
  <c r="G285" i="26"/>
  <c r="H285" i="26" s="1"/>
  <c r="G286" i="26"/>
  <c r="H286" i="26" s="1"/>
  <c r="G287" i="26"/>
  <c r="H287" i="26" s="1"/>
  <c r="G288" i="26"/>
  <c r="H288" i="26" s="1"/>
  <c r="G289" i="26"/>
  <c r="H289" i="26" s="1"/>
  <c r="G290" i="26"/>
  <c r="H290" i="26" s="1"/>
  <c r="G291" i="26"/>
  <c r="H291" i="26" s="1"/>
  <c r="G292" i="26"/>
  <c r="H292" i="26" s="1"/>
  <c r="G293" i="26"/>
  <c r="H293" i="26" s="1"/>
  <c r="G294" i="26"/>
  <c r="H294" i="26" s="1"/>
  <c r="G295" i="26"/>
  <c r="H295" i="26" s="1"/>
  <c r="G296" i="26"/>
  <c r="H296" i="26" s="1"/>
  <c r="G297" i="26"/>
  <c r="H297" i="26" s="1"/>
  <c r="G298" i="26"/>
  <c r="H298" i="26" s="1"/>
  <c r="G299" i="26"/>
  <c r="H299" i="26" s="1"/>
  <c r="G300" i="26"/>
  <c r="H300" i="26" s="1"/>
  <c r="G301" i="26"/>
  <c r="H301" i="26" s="1"/>
  <c r="G302" i="26"/>
  <c r="H302" i="26" s="1"/>
  <c r="G303" i="26"/>
  <c r="H303" i="26" s="1"/>
  <c r="G304" i="26"/>
  <c r="H304" i="26" s="1"/>
  <c r="G305" i="26"/>
  <c r="H305" i="26" s="1"/>
  <c r="G306" i="26"/>
  <c r="H306" i="26" s="1"/>
  <c r="G307" i="26"/>
  <c r="H307" i="26" s="1"/>
  <c r="G308" i="26"/>
  <c r="H308" i="26" s="1"/>
  <c r="G309" i="26"/>
  <c r="H309" i="26" s="1"/>
  <c r="G310" i="26"/>
  <c r="H310" i="26" s="1"/>
  <c r="G311" i="26"/>
  <c r="H311" i="26" s="1"/>
  <c r="G312" i="26"/>
  <c r="H312" i="26" s="1"/>
  <c r="G313" i="26"/>
  <c r="H313" i="26" s="1"/>
  <c r="G314" i="26"/>
  <c r="H314" i="26" s="1"/>
  <c r="G315" i="26"/>
  <c r="H315" i="26" s="1"/>
  <c r="G316" i="26"/>
  <c r="H316" i="26" s="1"/>
  <c r="G317" i="26"/>
  <c r="H317" i="26" s="1"/>
  <c r="G318" i="26"/>
  <c r="H318" i="26" s="1"/>
  <c r="G319" i="26"/>
  <c r="H319" i="26" s="1"/>
  <c r="G320" i="26"/>
  <c r="H320" i="26" s="1"/>
  <c r="G321" i="26"/>
  <c r="H321" i="26" s="1"/>
  <c r="G322" i="26"/>
  <c r="H322" i="26" s="1"/>
  <c r="G323" i="26"/>
  <c r="H323" i="26" s="1"/>
  <c r="G324" i="26"/>
  <c r="H324" i="26" s="1"/>
  <c r="G325" i="26"/>
  <c r="H325" i="26" s="1"/>
  <c r="G326" i="26"/>
  <c r="H326" i="26" s="1"/>
  <c r="G327" i="26"/>
  <c r="H327" i="26" s="1"/>
  <c r="G328" i="26"/>
  <c r="H328" i="26" s="1"/>
  <c r="G329" i="26"/>
  <c r="H329" i="26" s="1"/>
  <c r="G330" i="26"/>
  <c r="H330" i="26" s="1"/>
  <c r="G331" i="26"/>
  <c r="H331" i="26" s="1"/>
  <c r="G332" i="26"/>
  <c r="H332" i="26" s="1"/>
  <c r="G333" i="26"/>
  <c r="H333" i="26" s="1"/>
  <c r="G334" i="26"/>
  <c r="H334" i="26" s="1"/>
  <c r="G335" i="26"/>
  <c r="H335" i="26" s="1"/>
  <c r="G336" i="26"/>
  <c r="H336" i="26" s="1"/>
  <c r="G337" i="26"/>
  <c r="H337" i="26" s="1"/>
  <c r="G338" i="26"/>
  <c r="H338" i="26" s="1"/>
  <c r="G339" i="26"/>
  <c r="H339" i="26" s="1"/>
  <c r="G340" i="26"/>
  <c r="H340" i="26" s="1"/>
  <c r="G341" i="26"/>
  <c r="H341" i="26" s="1"/>
  <c r="G342" i="26"/>
  <c r="H342" i="26" s="1"/>
  <c r="G343" i="26"/>
  <c r="H343" i="26" s="1"/>
  <c r="G344" i="26"/>
  <c r="H344" i="26" s="1"/>
  <c r="G345" i="26"/>
  <c r="H345" i="26" s="1"/>
  <c r="G346" i="26"/>
  <c r="H346" i="26" s="1"/>
  <c r="G347" i="26"/>
  <c r="H347" i="26" s="1"/>
  <c r="G348" i="26"/>
  <c r="H348" i="26" s="1"/>
  <c r="G349" i="26"/>
  <c r="H349" i="26" s="1"/>
  <c r="G350" i="26"/>
  <c r="H350" i="26" s="1"/>
  <c r="G351" i="26"/>
  <c r="H351" i="26" s="1"/>
  <c r="G352" i="26"/>
  <c r="H352" i="26" s="1"/>
  <c r="G353" i="26"/>
  <c r="H353" i="26" s="1"/>
  <c r="G354" i="26"/>
  <c r="H354" i="26" s="1"/>
  <c r="G355" i="26"/>
  <c r="H355" i="26" s="1"/>
  <c r="G356" i="26"/>
  <c r="H356" i="26" s="1"/>
  <c r="G357" i="26"/>
  <c r="H357" i="26" s="1"/>
  <c r="G358" i="26"/>
  <c r="H358" i="26" s="1"/>
  <c r="G359" i="26"/>
  <c r="H359" i="26" s="1"/>
  <c r="G360" i="26"/>
  <c r="H360" i="26" s="1"/>
  <c r="G361" i="26"/>
  <c r="H361" i="26" s="1"/>
  <c r="G362" i="26"/>
  <c r="H362" i="26" s="1"/>
  <c r="G363" i="26"/>
  <c r="H363" i="26" s="1"/>
  <c r="G364" i="26"/>
  <c r="H364" i="26" s="1"/>
  <c r="G365" i="26"/>
  <c r="H365" i="26" s="1"/>
  <c r="G366" i="26"/>
  <c r="H366" i="26" s="1"/>
  <c r="G367" i="26"/>
  <c r="H367" i="26" s="1"/>
  <c r="G368" i="26"/>
  <c r="H368" i="26" s="1"/>
  <c r="G369" i="26"/>
  <c r="H369" i="26" s="1"/>
  <c r="G370" i="26"/>
  <c r="H370" i="26" s="1"/>
  <c r="G371" i="26"/>
  <c r="H371" i="26" s="1"/>
  <c r="G372" i="26"/>
  <c r="H372" i="26" s="1"/>
  <c r="G373" i="26"/>
  <c r="H373" i="26" s="1"/>
  <c r="G374" i="26"/>
  <c r="H374" i="26" s="1"/>
  <c r="G375" i="26"/>
  <c r="H375" i="26" s="1"/>
  <c r="G376" i="26"/>
  <c r="H376" i="26" s="1"/>
  <c r="G377" i="26"/>
  <c r="H377" i="26" s="1"/>
  <c r="G378" i="26"/>
  <c r="H378" i="26" s="1"/>
  <c r="G379" i="26"/>
  <c r="H379" i="26" s="1"/>
  <c r="G380" i="26"/>
  <c r="H380" i="26" s="1"/>
  <c r="G381" i="26"/>
  <c r="H381" i="26" s="1"/>
  <c r="G382" i="26"/>
  <c r="H382" i="26" s="1"/>
  <c r="G383" i="26"/>
  <c r="H383" i="26" s="1"/>
  <c r="G384" i="26"/>
  <c r="H384" i="26" s="1"/>
  <c r="G385" i="26"/>
  <c r="H385" i="26" s="1"/>
  <c r="G386" i="26"/>
  <c r="H386" i="26" s="1"/>
  <c r="G387" i="26"/>
  <c r="H387" i="26" s="1"/>
  <c r="G388" i="26"/>
  <c r="H388" i="26" s="1"/>
  <c r="G389" i="26"/>
  <c r="H389" i="26" s="1"/>
  <c r="G390" i="26"/>
  <c r="H390" i="26" s="1"/>
  <c r="G391" i="26"/>
  <c r="H391" i="26" s="1"/>
  <c r="G392" i="26"/>
  <c r="H392" i="26" s="1"/>
  <c r="G393" i="26"/>
  <c r="H393" i="26" s="1"/>
  <c r="G394" i="26"/>
  <c r="H394" i="26" s="1"/>
  <c r="G395" i="26"/>
  <c r="H395" i="26" s="1"/>
  <c r="G396" i="26"/>
  <c r="H396" i="26" s="1"/>
  <c r="G397" i="26"/>
  <c r="H397" i="26" s="1"/>
  <c r="G398" i="26"/>
  <c r="H398" i="26" s="1"/>
  <c r="G399" i="26"/>
  <c r="H399" i="26" s="1"/>
  <c r="G400" i="26"/>
  <c r="H400" i="26" s="1"/>
  <c r="G401" i="26"/>
  <c r="H401" i="26" s="1"/>
  <c r="G402" i="26"/>
  <c r="H402" i="26" s="1"/>
  <c r="G403" i="26"/>
  <c r="H403" i="26" s="1"/>
  <c r="G404" i="26"/>
  <c r="H404" i="26" s="1"/>
  <c r="G405" i="26"/>
  <c r="H405" i="26" s="1"/>
  <c r="G406" i="26"/>
  <c r="H406" i="26" s="1"/>
  <c r="G407" i="26"/>
  <c r="H407" i="26" s="1"/>
  <c r="G408" i="26"/>
  <c r="H408" i="26" s="1"/>
  <c r="G409" i="26"/>
  <c r="H409" i="26" s="1"/>
  <c r="G410" i="26"/>
  <c r="H410" i="26" s="1"/>
  <c r="G411" i="26"/>
  <c r="H411" i="26" s="1"/>
  <c r="G412" i="26"/>
  <c r="H412" i="26" s="1"/>
  <c r="G413" i="26"/>
  <c r="H413" i="26" s="1"/>
  <c r="G414" i="26"/>
  <c r="H414" i="26" s="1"/>
  <c r="G415" i="26"/>
  <c r="H415" i="26" s="1"/>
  <c r="G416" i="26"/>
  <c r="H416" i="26" s="1"/>
  <c r="G417" i="26"/>
  <c r="H417" i="26" s="1"/>
  <c r="G418" i="26"/>
  <c r="H418" i="26" s="1"/>
  <c r="G419" i="26"/>
  <c r="H419" i="26" s="1"/>
  <c r="G420" i="26"/>
  <c r="H420" i="26" s="1"/>
  <c r="G421" i="26"/>
  <c r="H421" i="26" s="1"/>
  <c r="G422" i="26"/>
  <c r="H422" i="26" s="1"/>
  <c r="G423" i="26"/>
  <c r="H423" i="26" s="1"/>
  <c r="G424" i="26"/>
  <c r="H424" i="26" s="1"/>
  <c r="G425" i="26"/>
  <c r="H425" i="26" s="1"/>
  <c r="G426" i="26"/>
  <c r="H426" i="26" s="1"/>
  <c r="G427" i="26"/>
  <c r="H427" i="26" s="1"/>
  <c r="G428" i="26"/>
  <c r="H428" i="26" s="1"/>
  <c r="G429" i="26"/>
  <c r="H429" i="26" s="1"/>
  <c r="G430" i="26"/>
  <c r="H430" i="26" s="1"/>
  <c r="G431" i="26"/>
  <c r="H431" i="26" s="1"/>
  <c r="G432" i="26"/>
  <c r="H432" i="26" s="1"/>
  <c r="G433" i="26"/>
  <c r="H433" i="26" s="1"/>
  <c r="G434" i="26"/>
  <c r="H434" i="26" s="1"/>
  <c r="G435" i="26"/>
  <c r="H435" i="26" s="1"/>
  <c r="G436" i="26"/>
  <c r="H436" i="26" s="1"/>
  <c r="G437" i="26"/>
  <c r="H437" i="26" s="1"/>
  <c r="G438" i="26"/>
  <c r="H438" i="26" s="1"/>
  <c r="G439" i="26"/>
  <c r="H439" i="26" s="1"/>
  <c r="G440" i="26"/>
  <c r="H440" i="26" s="1"/>
  <c r="G441" i="26"/>
  <c r="H441" i="26" s="1"/>
  <c r="G442" i="26"/>
  <c r="H442" i="26" s="1"/>
  <c r="G443" i="26"/>
  <c r="H443" i="26" s="1"/>
  <c r="G444" i="26"/>
  <c r="H444" i="26" s="1"/>
  <c r="G445" i="26"/>
  <c r="H445" i="26" s="1"/>
  <c r="G446" i="26"/>
  <c r="H446" i="26" s="1"/>
  <c r="G447" i="26"/>
  <c r="H447" i="26" s="1"/>
  <c r="G448" i="26"/>
  <c r="H448" i="26" s="1"/>
  <c r="G449" i="26"/>
  <c r="H449" i="26" s="1"/>
  <c r="G450" i="26"/>
  <c r="H450" i="26" s="1"/>
  <c r="G451" i="26"/>
  <c r="H451" i="26" s="1"/>
  <c r="G452" i="26"/>
  <c r="H452" i="26" s="1"/>
  <c r="G453" i="26"/>
  <c r="H453" i="26" s="1"/>
  <c r="G454" i="26"/>
  <c r="H454" i="26" s="1"/>
  <c r="G455" i="26"/>
  <c r="H455" i="26" s="1"/>
  <c r="G456" i="26"/>
  <c r="H456" i="26" s="1"/>
  <c r="G457" i="26"/>
  <c r="H457" i="26" s="1"/>
  <c r="G458" i="26"/>
  <c r="H458" i="26" s="1"/>
  <c r="G459" i="26"/>
  <c r="H459" i="26" s="1"/>
  <c r="G460" i="26"/>
  <c r="H460" i="26" s="1"/>
  <c r="G461" i="26"/>
  <c r="H461" i="26" s="1"/>
  <c r="G462" i="26"/>
  <c r="H462" i="26" s="1"/>
  <c r="G463" i="26"/>
  <c r="H463" i="26" s="1"/>
  <c r="G464" i="26"/>
  <c r="H464" i="26" s="1"/>
  <c r="G465" i="26"/>
  <c r="H465" i="26" s="1"/>
  <c r="G466" i="26"/>
  <c r="H466" i="26" s="1"/>
  <c r="G467" i="26"/>
  <c r="H467" i="26" s="1"/>
  <c r="G468" i="26"/>
  <c r="H468" i="26" s="1"/>
  <c r="G469" i="26"/>
  <c r="H469" i="26" s="1"/>
  <c r="G470" i="26"/>
  <c r="H470" i="26" s="1"/>
  <c r="G471" i="26"/>
  <c r="H471" i="26" s="1"/>
  <c r="G472" i="26"/>
  <c r="H472" i="26" s="1"/>
  <c r="G473" i="26"/>
  <c r="H473" i="26" s="1"/>
  <c r="G474" i="26"/>
  <c r="H474" i="26" s="1"/>
  <c r="G475" i="26"/>
  <c r="H475" i="26" s="1"/>
  <c r="G476" i="26"/>
  <c r="H476" i="26" s="1"/>
  <c r="G477" i="26"/>
  <c r="H477" i="26" s="1"/>
  <c r="G478" i="26"/>
  <c r="H478" i="26" s="1"/>
  <c r="G479" i="26"/>
  <c r="H479" i="26" s="1"/>
  <c r="G480" i="26"/>
  <c r="H480" i="26" s="1"/>
  <c r="G481" i="26"/>
  <c r="H481" i="26" s="1"/>
  <c r="G482" i="26"/>
  <c r="H482" i="26" s="1"/>
  <c r="G483" i="26"/>
  <c r="H483" i="26" s="1"/>
  <c r="G484" i="26"/>
  <c r="H484" i="26" s="1"/>
  <c r="G485" i="26"/>
  <c r="H485" i="26" s="1"/>
  <c r="G486" i="26"/>
  <c r="H486" i="26" s="1"/>
  <c r="G487" i="26"/>
  <c r="H487" i="26" s="1"/>
  <c r="G488" i="26"/>
  <c r="H488" i="26" s="1"/>
  <c r="G489" i="26"/>
  <c r="H489" i="26" s="1"/>
  <c r="G490" i="26"/>
  <c r="H490" i="26" s="1"/>
  <c r="G491" i="26"/>
  <c r="H491" i="26" s="1"/>
  <c r="G492" i="26"/>
  <c r="H492" i="26" s="1"/>
  <c r="G493" i="26"/>
  <c r="H493" i="26" s="1"/>
  <c r="G494" i="26"/>
  <c r="H494" i="26" s="1"/>
  <c r="G495" i="26"/>
  <c r="H495" i="26" s="1"/>
  <c r="G496" i="26"/>
  <c r="H496" i="26" s="1"/>
  <c r="G497" i="26"/>
  <c r="H497" i="26" s="1"/>
  <c r="G498" i="26"/>
  <c r="H498" i="26" s="1"/>
  <c r="G499" i="26"/>
  <c r="H499" i="26" s="1"/>
  <c r="G500" i="26"/>
  <c r="H500" i="26" s="1"/>
  <c r="G501" i="26"/>
  <c r="H501" i="26" s="1"/>
  <c r="G502" i="26"/>
  <c r="H502" i="26" s="1"/>
  <c r="G503" i="26"/>
  <c r="H503" i="26" s="1"/>
  <c r="G504" i="26"/>
  <c r="H504" i="26" s="1"/>
  <c r="G505" i="26"/>
  <c r="H505" i="26" s="1"/>
  <c r="G506" i="26"/>
  <c r="H506" i="26" s="1"/>
  <c r="G507" i="26"/>
  <c r="H507" i="26" s="1"/>
  <c r="G508" i="26"/>
  <c r="H508" i="26" s="1"/>
  <c r="G509" i="26"/>
  <c r="H509" i="26" s="1"/>
  <c r="G510" i="26"/>
  <c r="H510" i="26" s="1"/>
  <c r="G511" i="26"/>
  <c r="H511" i="26" s="1"/>
  <c r="G512" i="26"/>
  <c r="H512" i="26" s="1"/>
  <c r="G513" i="26"/>
  <c r="H513" i="26" s="1"/>
  <c r="G514" i="26"/>
  <c r="H514" i="26" s="1"/>
  <c r="G515" i="26"/>
  <c r="H515" i="26" s="1"/>
  <c r="G516" i="26"/>
  <c r="H516" i="26" s="1"/>
  <c r="G517" i="26"/>
  <c r="H517" i="26" s="1"/>
  <c r="G518" i="26"/>
  <c r="H518" i="26" s="1"/>
  <c r="G519" i="26"/>
  <c r="H519" i="26" s="1"/>
  <c r="G520" i="26"/>
  <c r="H520" i="26" s="1"/>
  <c r="G521" i="26"/>
  <c r="H521" i="26" s="1"/>
  <c r="G522" i="26"/>
  <c r="H522" i="26" s="1"/>
  <c r="G523" i="26"/>
  <c r="H523" i="26" s="1"/>
  <c r="G524" i="26"/>
  <c r="H524" i="26" s="1"/>
  <c r="G525" i="26"/>
  <c r="H525" i="26" s="1"/>
  <c r="G526" i="26"/>
  <c r="H526" i="26" s="1"/>
  <c r="G527" i="26"/>
  <c r="H527" i="26" s="1"/>
  <c r="G528" i="26"/>
  <c r="H528" i="26" s="1"/>
  <c r="G529" i="26"/>
  <c r="H529" i="26" s="1"/>
  <c r="G530" i="26"/>
  <c r="H530" i="26" s="1"/>
  <c r="G531" i="26"/>
  <c r="H531" i="26" s="1"/>
  <c r="G532" i="26"/>
  <c r="H532" i="26" s="1"/>
  <c r="G533" i="26"/>
  <c r="H533" i="26" s="1"/>
  <c r="G534" i="26"/>
  <c r="H534" i="26" s="1"/>
  <c r="G535" i="26"/>
  <c r="H535" i="26" s="1"/>
  <c r="G536" i="26"/>
  <c r="H536" i="26" s="1"/>
  <c r="G537" i="26"/>
  <c r="H537" i="26" s="1"/>
  <c r="G538" i="26"/>
  <c r="H538" i="26" s="1"/>
  <c r="G539" i="26"/>
  <c r="H539" i="26" s="1"/>
  <c r="G540" i="26"/>
  <c r="H540" i="26" s="1"/>
  <c r="G541" i="26"/>
  <c r="H541" i="26" s="1"/>
  <c r="G542" i="26"/>
  <c r="H542" i="26" s="1"/>
  <c r="G543" i="26"/>
  <c r="H543" i="26" s="1"/>
  <c r="G544" i="26"/>
  <c r="H544" i="26" s="1"/>
  <c r="G545" i="26"/>
  <c r="H545" i="26" s="1"/>
  <c r="G546" i="26"/>
  <c r="H546" i="26" s="1"/>
  <c r="G547" i="26"/>
  <c r="H547" i="26" s="1"/>
  <c r="G548" i="26"/>
  <c r="H548" i="26" s="1"/>
  <c r="G549" i="26"/>
  <c r="H549" i="26" s="1"/>
  <c r="G550" i="26"/>
  <c r="H550" i="26" s="1"/>
  <c r="G551" i="26"/>
  <c r="H551" i="26" s="1"/>
  <c r="G552" i="26"/>
  <c r="H552" i="26" s="1"/>
  <c r="G553" i="26"/>
  <c r="H553" i="26" s="1"/>
  <c r="G554" i="26"/>
  <c r="H554" i="26" s="1"/>
  <c r="G555" i="26"/>
  <c r="H555" i="26" s="1"/>
  <c r="G556" i="26"/>
  <c r="H556" i="26" s="1"/>
  <c r="G557" i="26"/>
  <c r="H557" i="26" s="1"/>
  <c r="G558" i="26"/>
  <c r="H558" i="26" s="1"/>
  <c r="G559" i="26"/>
  <c r="H559" i="26" s="1"/>
  <c r="G560" i="26"/>
  <c r="H560" i="26" s="1"/>
  <c r="G561" i="26"/>
  <c r="H561" i="26" s="1"/>
  <c r="G562" i="26"/>
  <c r="H562" i="26" s="1"/>
  <c r="G563" i="26"/>
  <c r="H563" i="26" s="1"/>
  <c r="G564" i="26"/>
  <c r="H564" i="26" s="1"/>
  <c r="G565" i="26"/>
  <c r="H565" i="26" s="1"/>
  <c r="G566" i="26"/>
  <c r="H566" i="26" s="1"/>
  <c r="G567" i="26"/>
  <c r="H567" i="26" s="1"/>
  <c r="G568" i="26"/>
  <c r="H568" i="26" s="1"/>
  <c r="G569" i="26"/>
  <c r="H569" i="26" s="1"/>
  <c r="G570" i="26"/>
  <c r="H570" i="26" s="1"/>
  <c r="G571" i="26"/>
  <c r="H571" i="26" s="1"/>
  <c r="G572" i="26"/>
  <c r="H572" i="26" s="1"/>
  <c r="G573" i="26"/>
  <c r="H573" i="26" s="1"/>
  <c r="G574" i="26"/>
  <c r="H574" i="26" s="1"/>
  <c r="G575" i="26"/>
  <c r="H575" i="26" s="1"/>
  <c r="G576" i="26"/>
  <c r="H576" i="26" s="1"/>
  <c r="G577" i="26"/>
  <c r="H577" i="26" s="1"/>
  <c r="G578" i="26"/>
  <c r="H578" i="26" s="1"/>
  <c r="G579" i="26"/>
  <c r="H579" i="26" s="1"/>
  <c r="G580" i="26"/>
  <c r="H580" i="26" s="1"/>
  <c r="G581" i="26"/>
  <c r="H581" i="26" s="1"/>
  <c r="G582" i="26"/>
  <c r="H582" i="26" s="1"/>
  <c r="G583" i="26"/>
  <c r="H583" i="26" s="1"/>
  <c r="G584" i="26"/>
  <c r="H584" i="26" s="1"/>
  <c r="G585" i="26"/>
  <c r="H585" i="26" s="1"/>
  <c r="G586" i="26"/>
  <c r="H586" i="26" s="1"/>
  <c r="G587" i="26"/>
  <c r="H587" i="26" s="1"/>
  <c r="G588" i="26"/>
  <c r="H588" i="26" s="1"/>
  <c r="G589" i="26"/>
  <c r="H589" i="26" s="1"/>
  <c r="G590" i="26"/>
  <c r="H590" i="26" s="1"/>
  <c r="G591" i="26"/>
  <c r="H591" i="26" s="1"/>
  <c r="G592" i="26"/>
  <c r="H592" i="26" s="1"/>
  <c r="G593" i="26"/>
  <c r="H593" i="26" s="1"/>
  <c r="G594" i="26"/>
  <c r="H594" i="26" s="1"/>
  <c r="G595" i="26"/>
  <c r="H595" i="26" s="1"/>
  <c r="G596" i="26"/>
  <c r="H596" i="26" s="1"/>
  <c r="G597" i="26"/>
  <c r="H597" i="26" s="1"/>
  <c r="G598" i="26"/>
  <c r="H598" i="26" s="1"/>
  <c r="G599" i="26"/>
  <c r="H599" i="26" s="1"/>
  <c r="G600" i="26"/>
  <c r="H600" i="26" s="1"/>
  <c r="G601" i="26"/>
  <c r="H601" i="26" s="1"/>
  <c r="G602" i="26"/>
  <c r="H602" i="26" s="1"/>
  <c r="G603" i="26"/>
  <c r="H603" i="26" s="1"/>
  <c r="G604" i="26"/>
  <c r="H604" i="26" s="1"/>
  <c r="G605" i="26"/>
  <c r="H605" i="26" s="1"/>
  <c r="G606" i="26"/>
  <c r="H606" i="26" s="1"/>
  <c r="G607" i="26"/>
  <c r="H607" i="26" s="1"/>
  <c r="G608" i="26"/>
  <c r="H608" i="26" s="1"/>
  <c r="G609" i="26"/>
  <c r="H609" i="26" s="1"/>
  <c r="G610" i="26"/>
  <c r="H610" i="26" s="1"/>
  <c r="G611" i="26"/>
  <c r="H611" i="26" s="1"/>
  <c r="G612" i="26"/>
  <c r="H612" i="26" s="1"/>
  <c r="G613" i="26"/>
  <c r="H613" i="26" s="1"/>
  <c r="G614" i="26"/>
  <c r="H614" i="26" s="1"/>
  <c r="G615" i="26"/>
  <c r="H615" i="26" s="1"/>
  <c r="G616" i="26"/>
  <c r="H616" i="26" s="1"/>
  <c r="G617" i="26"/>
  <c r="H617" i="26" s="1"/>
  <c r="G618" i="26"/>
  <c r="H618" i="26" s="1"/>
  <c r="G619" i="26"/>
  <c r="H619" i="26" s="1"/>
  <c r="G620" i="26"/>
  <c r="H620" i="26" s="1"/>
  <c r="G621" i="26"/>
  <c r="H621" i="26" s="1"/>
  <c r="G622" i="26"/>
  <c r="H622" i="26" s="1"/>
  <c r="G623" i="26"/>
  <c r="H623" i="26" s="1"/>
  <c r="G624" i="26"/>
  <c r="H624" i="26" s="1"/>
  <c r="G625" i="26"/>
  <c r="H625" i="26" s="1"/>
  <c r="G626" i="26"/>
  <c r="H626" i="26" s="1"/>
  <c r="G627" i="26"/>
  <c r="H627" i="26" s="1"/>
  <c r="G628" i="26"/>
  <c r="H628" i="26" s="1"/>
  <c r="G629" i="26"/>
  <c r="H629" i="26" s="1"/>
  <c r="G630" i="26"/>
  <c r="H630" i="26" s="1"/>
  <c r="G631" i="26"/>
  <c r="H631" i="26" s="1"/>
  <c r="G632" i="26"/>
  <c r="H632" i="26" s="1"/>
  <c r="G633" i="26"/>
  <c r="H633" i="26" s="1"/>
  <c r="G634" i="26"/>
  <c r="H634" i="26" s="1"/>
  <c r="G635" i="26"/>
  <c r="H635" i="26" s="1"/>
  <c r="G636" i="26"/>
  <c r="H636" i="26" s="1"/>
  <c r="G637" i="26"/>
  <c r="H637" i="26" s="1"/>
  <c r="G638" i="26"/>
  <c r="H638" i="26" s="1"/>
  <c r="G639" i="26"/>
  <c r="H639" i="26" s="1"/>
  <c r="G640" i="26"/>
  <c r="H640" i="26" s="1"/>
  <c r="G641" i="26"/>
  <c r="H641" i="26" s="1"/>
  <c r="G642" i="26"/>
  <c r="H642" i="26" s="1"/>
  <c r="G643" i="26"/>
  <c r="H643" i="26" s="1"/>
  <c r="G644" i="26"/>
  <c r="H644" i="26" s="1"/>
  <c r="G645" i="26"/>
  <c r="H645" i="26" s="1"/>
  <c r="G646" i="26"/>
  <c r="H646" i="26" s="1"/>
  <c r="G647" i="26"/>
  <c r="H647" i="26" s="1"/>
  <c r="G648" i="26"/>
  <c r="H648" i="26" s="1"/>
  <c r="G649" i="26"/>
  <c r="H649" i="26" s="1"/>
  <c r="G650" i="26"/>
  <c r="H650" i="26" s="1"/>
  <c r="G651" i="26"/>
  <c r="H651" i="26" s="1"/>
  <c r="G652" i="26"/>
  <c r="H652" i="26" s="1"/>
  <c r="G653" i="26"/>
  <c r="H653" i="26" s="1"/>
  <c r="G654" i="26"/>
  <c r="H654" i="26" s="1"/>
  <c r="G655" i="26"/>
  <c r="H655" i="26" s="1"/>
  <c r="G656" i="26"/>
  <c r="H656" i="26" s="1"/>
  <c r="G657" i="26"/>
  <c r="H657" i="26" s="1"/>
  <c r="G658" i="26"/>
  <c r="H658" i="26" s="1"/>
  <c r="G659" i="26"/>
  <c r="H659" i="26" s="1"/>
  <c r="G660" i="26"/>
  <c r="H660" i="26" s="1"/>
  <c r="G661" i="26"/>
  <c r="H661" i="26" s="1"/>
  <c r="G662" i="26"/>
  <c r="H662" i="26" s="1"/>
  <c r="G663" i="26"/>
  <c r="H663" i="26" s="1"/>
  <c r="G664" i="26"/>
  <c r="H664" i="26" s="1"/>
  <c r="G665" i="26"/>
  <c r="H665" i="26" s="1"/>
  <c r="G666" i="26"/>
  <c r="H666" i="26" s="1"/>
  <c r="G667" i="26"/>
  <c r="H667" i="26" s="1"/>
  <c r="G668" i="26"/>
  <c r="H668" i="26" s="1"/>
  <c r="G669" i="26"/>
  <c r="H669" i="26" s="1"/>
  <c r="G670" i="26"/>
  <c r="H670" i="26" s="1"/>
  <c r="G671" i="26"/>
  <c r="H671" i="26" s="1"/>
  <c r="G672" i="26"/>
  <c r="H672" i="26" s="1"/>
  <c r="G673" i="26"/>
  <c r="H673" i="26" s="1"/>
  <c r="G674" i="26"/>
  <c r="H674" i="26" s="1"/>
  <c r="G675" i="26"/>
  <c r="H675" i="26" s="1"/>
  <c r="G676" i="26"/>
  <c r="H676" i="26" s="1"/>
  <c r="G677" i="26"/>
  <c r="H677" i="26" s="1"/>
  <c r="G678" i="26"/>
  <c r="H678" i="26" s="1"/>
  <c r="G679" i="26"/>
  <c r="H679" i="26" s="1"/>
  <c r="G680" i="26"/>
  <c r="H680" i="26" s="1"/>
  <c r="G681" i="26"/>
  <c r="H681" i="26" s="1"/>
  <c r="G682" i="26"/>
  <c r="H682" i="26" s="1"/>
  <c r="G683" i="26"/>
  <c r="H683" i="26" s="1"/>
  <c r="G684" i="26"/>
  <c r="H684" i="26" s="1"/>
  <c r="G685" i="26"/>
  <c r="H685" i="26" s="1"/>
  <c r="G686" i="26"/>
  <c r="H686" i="26" s="1"/>
  <c r="G687" i="26"/>
  <c r="H687" i="26" s="1"/>
  <c r="G688" i="26"/>
  <c r="H688" i="26" s="1"/>
  <c r="G689" i="26"/>
  <c r="H689" i="26" s="1"/>
  <c r="G690" i="26"/>
  <c r="H690" i="26" s="1"/>
  <c r="G691" i="26"/>
  <c r="H691" i="26" s="1"/>
  <c r="G692" i="26"/>
  <c r="H692" i="26" s="1"/>
  <c r="G693" i="26"/>
  <c r="H693" i="26" s="1"/>
  <c r="G694" i="26"/>
  <c r="H694" i="26" s="1"/>
  <c r="G695" i="26"/>
  <c r="H695" i="26" s="1"/>
  <c r="G696" i="26"/>
  <c r="H696" i="26" s="1"/>
  <c r="G697" i="26"/>
  <c r="H697" i="26" s="1"/>
  <c r="G698" i="26"/>
  <c r="H698" i="26" s="1"/>
  <c r="G699" i="26"/>
  <c r="H699" i="26" s="1"/>
  <c r="G700" i="26"/>
  <c r="H700" i="26" s="1"/>
  <c r="G701" i="26"/>
  <c r="H701" i="26" s="1"/>
  <c r="G702" i="26"/>
  <c r="H702" i="26" s="1"/>
  <c r="G703" i="26"/>
  <c r="H703" i="26" s="1"/>
  <c r="G704" i="26"/>
  <c r="H704" i="26" s="1"/>
  <c r="G705" i="26"/>
  <c r="H705" i="26" s="1"/>
  <c r="G706" i="26"/>
  <c r="H706" i="26" s="1"/>
  <c r="G707" i="26"/>
  <c r="H707" i="26" s="1"/>
  <c r="G708" i="26"/>
  <c r="H708" i="26" s="1"/>
  <c r="G709" i="26"/>
  <c r="H709" i="26" s="1"/>
  <c r="G710" i="26"/>
  <c r="H710" i="26" s="1"/>
  <c r="G711" i="26"/>
  <c r="H711" i="26" s="1"/>
  <c r="G712" i="26"/>
  <c r="H712" i="26" s="1"/>
  <c r="G713" i="26"/>
  <c r="H713" i="26" s="1"/>
  <c r="G714" i="26"/>
  <c r="H714" i="26" s="1"/>
  <c r="G715" i="26"/>
  <c r="H715" i="26" s="1"/>
  <c r="G716" i="26"/>
  <c r="H716" i="26" s="1"/>
  <c r="G717" i="26"/>
  <c r="H717" i="26" s="1"/>
  <c r="G718" i="26"/>
  <c r="H718" i="26" s="1"/>
  <c r="G719" i="26"/>
  <c r="H719" i="26" s="1"/>
  <c r="G720" i="26"/>
  <c r="H720" i="26" s="1"/>
  <c r="G721" i="26"/>
  <c r="H721" i="26" s="1"/>
  <c r="G722" i="26"/>
  <c r="H722" i="26" s="1"/>
  <c r="G723" i="26"/>
  <c r="H723" i="26" s="1"/>
  <c r="G724" i="26"/>
  <c r="H724" i="26" s="1"/>
  <c r="G725" i="26"/>
  <c r="H725" i="26" s="1"/>
  <c r="G726" i="26"/>
  <c r="H726" i="26" s="1"/>
  <c r="G727" i="26"/>
  <c r="H727" i="26" s="1"/>
  <c r="G728" i="26"/>
  <c r="H728" i="26" s="1"/>
  <c r="G729" i="26"/>
  <c r="H729" i="26" s="1"/>
  <c r="G730" i="26"/>
  <c r="H730" i="26" s="1"/>
  <c r="G731" i="26"/>
  <c r="H731" i="26" s="1"/>
  <c r="G732" i="26"/>
  <c r="H732" i="26" s="1"/>
  <c r="G733" i="26"/>
  <c r="H733" i="26" s="1"/>
  <c r="G734" i="26"/>
  <c r="H734" i="26" s="1"/>
  <c r="G735" i="26"/>
  <c r="H735" i="26" s="1"/>
  <c r="G736" i="26"/>
  <c r="H736" i="26" s="1"/>
  <c r="G737" i="26"/>
  <c r="H737" i="26" s="1"/>
  <c r="G738" i="26"/>
  <c r="H738" i="26" s="1"/>
  <c r="G739" i="26"/>
  <c r="H739" i="26" s="1"/>
  <c r="G740" i="26"/>
  <c r="H740" i="26" s="1"/>
  <c r="G741" i="26"/>
  <c r="H741" i="26" s="1"/>
  <c r="G742" i="26"/>
  <c r="H742" i="26" s="1"/>
  <c r="G743" i="26"/>
  <c r="H743" i="26" s="1"/>
  <c r="G744" i="26"/>
  <c r="H744" i="26" s="1"/>
  <c r="G745" i="26"/>
  <c r="H745" i="26" s="1"/>
  <c r="G746" i="26"/>
  <c r="H746" i="26" s="1"/>
  <c r="G747" i="26"/>
  <c r="H747" i="26" s="1"/>
  <c r="G748" i="26"/>
  <c r="H748" i="26" s="1"/>
  <c r="G749" i="26"/>
  <c r="H749" i="26" s="1"/>
  <c r="G750" i="26"/>
  <c r="H750" i="26" s="1"/>
  <c r="G751" i="26"/>
  <c r="H751" i="26" s="1"/>
  <c r="G752" i="26"/>
  <c r="H752" i="26" s="1"/>
  <c r="G753" i="26"/>
  <c r="H753" i="26" s="1"/>
  <c r="G754" i="26"/>
  <c r="H754" i="26" s="1"/>
  <c r="G755" i="26"/>
  <c r="H755" i="26" s="1"/>
  <c r="G756" i="26"/>
  <c r="H756" i="26" s="1"/>
  <c r="G757" i="26"/>
  <c r="H757" i="26" s="1"/>
  <c r="G758" i="26"/>
  <c r="H758" i="26" s="1"/>
  <c r="G759" i="26"/>
  <c r="H759" i="26" s="1"/>
  <c r="G760" i="26"/>
  <c r="H760" i="26" s="1"/>
  <c r="G761" i="26"/>
  <c r="H761" i="26" s="1"/>
  <c r="G762" i="26"/>
  <c r="H762" i="26" s="1"/>
  <c r="G763" i="26"/>
  <c r="H763" i="26" s="1"/>
  <c r="G764" i="26"/>
  <c r="H764" i="26" s="1"/>
  <c r="G765" i="26"/>
  <c r="H765" i="26" s="1"/>
  <c r="G766" i="26"/>
  <c r="H766" i="26" s="1"/>
  <c r="G767" i="26"/>
  <c r="H767" i="26" s="1"/>
  <c r="G768" i="26"/>
  <c r="H768" i="26" s="1"/>
  <c r="G769" i="26"/>
  <c r="H769" i="26" s="1"/>
  <c r="G770" i="26"/>
  <c r="H770" i="26" s="1"/>
  <c r="G771" i="26"/>
  <c r="H771" i="26" s="1"/>
  <c r="G772" i="26"/>
  <c r="H772" i="26" s="1"/>
  <c r="G773" i="26"/>
  <c r="H773" i="26" s="1"/>
  <c r="G774" i="26"/>
  <c r="H774" i="26" s="1"/>
  <c r="G775" i="26"/>
  <c r="H775" i="26" s="1"/>
  <c r="G776" i="26"/>
  <c r="H776" i="26" s="1"/>
  <c r="G777" i="26"/>
  <c r="H777" i="26" s="1"/>
  <c r="G778" i="26"/>
  <c r="H778" i="26" s="1"/>
  <c r="G779" i="26"/>
  <c r="H779" i="26" s="1"/>
  <c r="G780" i="26"/>
  <c r="H780" i="26" s="1"/>
  <c r="G781" i="26"/>
  <c r="H781" i="26" s="1"/>
  <c r="G782" i="26"/>
  <c r="H782" i="26" s="1"/>
  <c r="G783" i="26"/>
  <c r="H783" i="26" s="1"/>
  <c r="G784" i="26"/>
  <c r="H784" i="26" s="1"/>
  <c r="G785" i="26"/>
  <c r="H785" i="26" s="1"/>
  <c r="G786" i="26"/>
  <c r="H786" i="26" s="1"/>
  <c r="G787" i="26"/>
  <c r="H787" i="26" s="1"/>
  <c r="G788" i="26"/>
  <c r="H788" i="26" s="1"/>
  <c r="G789" i="26"/>
  <c r="H789" i="26" s="1"/>
  <c r="G790" i="26"/>
  <c r="H790" i="26" s="1"/>
  <c r="G791" i="26"/>
  <c r="H791" i="26" s="1"/>
  <c r="G792" i="26"/>
  <c r="H792" i="26" s="1"/>
  <c r="G793" i="26"/>
  <c r="H793" i="26" s="1"/>
  <c r="G794" i="26"/>
  <c r="H794" i="26" s="1"/>
  <c r="G795" i="26"/>
  <c r="H795" i="26" s="1"/>
  <c r="G796" i="26"/>
  <c r="H796" i="26" s="1"/>
  <c r="G797" i="26"/>
  <c r="H797" i="26" s="1"/>
  <c r="G798" i="26"/>
  <c r="H798" i="26" s="1"/>
  <c r="G799" i="26"/>
  <c r="H799" i="26" s="1"/>
  <c r="G800" i="26"/>
  <c r="H800" i="26" s="1"/>
  <c r="G801" i="26"/>
  <c r="H801" i="26" s="1"/>
  <c r="G802" i="26"/>
  <c r="H802" i="26" s="1"/>
  <c r="G803" i="26"/>
  <c r="H803" i="26" s="1"/>
  <c r="G804" i="26"/>
  <c r="H804" i="26" s="1"/>
  <c r="G805" i="26"/>
  <c r="H805" i="26" s="1"/>
  <c r="G806" i="26"/>
  <c r="H806" i="26" s="1"/>
  <c r="G807" i="26"/>
  <c r="H807" i="26" s="1"/>
  <c r="G808" i="26"/>
  <c r="H808" i="26" s="1"/>
  <c r="G809" i="26"/>
  <c r="H809" i="26" s="1"/>
  <c r="G810" i="26"/>
  <c r="H810" i="26" s="1"/>
  <c r="G811" i="26"/>
  <c r="H811" i="26" s="1"/>
  <c r="G812" i="26"/>
  <c r="H812" i="26" s="1"/>
  <c r="G813" i="26"/>
  <c r="H813" i="26" s="1"/>
  <c r="G814" i="26"/>
  <c r="H814" i="26" s="1"/>
  <c r="G815" i="26"/>
  <c r="H815" i="26" s="1"/>
  <c r="G816" i="26"/>
  <c r="H816" i="26" s="1"/>
  <c r="G817" i="26"/>
  <c r="H817" i="26" s="1"/>
  <c r="G818" i="26"/>
  <c r="H818" i="26" s="1"/>
  <c r="G819" i="26"/>
  <c r="H819" i="26" s="1"/>
  <c r="G820" i="26"/>
  <c r="H820" i="26" s="1"/>
  <c r="G821" i="26"/>
  <c r="H821" i="26" s="1"/>
  <c r="G822" i="26"/>
  <c r="H822" i="26" s="1"/>
  <c r="G823" i="26"/>
  <c r="H823" i="26" s="1"/>
  <c r="G824" i="26"/>
  <c r="H824" i="26" s="1"/>
  <c r="G825" i="26"/>
  <c r="H825" i="26" s="1"/>
  <c r="G826" i="26"/>
  <c r="H826" i="26" s="1"/>
  <c r="G827" i="26"/>
  <c r="H827" i="26" s="1"/>
  <c r="G828" i="26"/>
  <c r="H828" i="26" s="1"/>
  <c r="G829" i="26"/>
  <c r="H829" i="26" s="1"/>
  <c r="G830" i="26"/>
  <c r="H830" i="26" s="1"/>
  <c r="G831" i="26"/>
  <c r="H831" i="26" s="1"/>
  <c r="G832" i="26"/>
  <c r="H832" i="26" s="1"/>
  <c r="G833" i="26"/>
  <c r="H833" i="26" s="1"/>
  <c r="G834" i="26"/>
  <c r="H834" i="26" s="1"/>
  <c r="G835" i="26"/>
  <c r="H835" i="26" s="1"/>
  <c r="G836" i="26"/>
  <c r="H836" i="26" s="1"/>
  <c r="G837" i="26"/>
  <c r="H837" i="26" s="1"/>
  <c r="G838" i="26"/>
  <c r="H838" i="26" s="1"/>
  <c r="G839" i="26"/>
  <c r="H839" i="26" s="1"/>
  <c r="G840" i="26"/>
  <c r="H840" i="26" s="1"/>
  <c r="G841" i="26"/>
  <c r="H841" i="26" s="1"/>
  <c r="G842" i="26"/>
  <c r="H842" i="26" s="1"/>
  <c r="G843" i="26"/>
  <c r="H843" i="26" s="1"/>
  <c r="G844" i="26"/>
  <c r="H844" i="26" s="1"/>
  <c r="G845" i="26"/>
  <c r="H845" i="26" s="1"/>
  <c r="G846" i="26"/>
  <c r="H846" i="26" s="1"/>
  <c r="G847" i="26"/>
  <c r="H847" i="26" s="1"/>
  <c r="G848" i="26"/>
  <c r="H848" i="26" s="1"/>
  <c r="G849" i="26"/>
  <c r="H849" i="26" s="1"/>
  <c r="G850" i="26"/>
  <c r="H850" i="26" s="1"/>
  <c r="G851" i="26"/>
  <c r="H851" i="26" s="1"/>
  <c r="G852" i="26"/>
  <c r="H852" i="26" s="1"/>
  <c r="G853" i="26"/>
  <c r="H853" i="26" s="1"/>
  <c r="G854" i="26"/>
  <c r="H854" i="26" s="1"/>
  <c r="G855" i="26"/>
  <c r="H855" i="26" s="1"/>
  <c r="G856" i="26"/>
  <c r="H856" i="26" s="1"/>
  <c r="G857" i="26"/>
  <c r="H857" i="26" s="1"/>
  <c r="G858" i="26"/>
  <c r="H858" i="26" s="1"/>
  <c r="G859" i="26"/>
  <c r="H859" i="26" s="1"/>
  <c r="G860" i="26"/>
  <c r="H860" i="26" s="1"/>
  <c r="G861" i="26"/>
  <c r="H861" i="26" s="1"/>
  <c r="G862" i="26"/>
  <c r="H862" i="26" s="1"/>
  <c r="G863" i="26"/>
  <c r="H863" i="26" s="1"/>
  <c r="G864" i="26"/>
  <c r="H864" i="26" s="1"/>
  <c r="G865" i="26"/>
  <c r="H865" i="26" s="1"/>
  <c r="G866" i="26"/>
  <c r="H866" i="26" s="1"/>
  <c r="G867" i="26"/>
  <c r="H867" i="26" s="1"/>
  <c r="G868" i="26"/>
  <c r="H868" i="26" s="1"/>
  <c r="G869" i="26"/>
  <c r="H869" i="26" s="1"/>
  <c r="G870" i="26"/>
  <c r="H870" i="26" s="1"/>
  <c r="G871" i="26"/>
  <c r="H871" i="26" s="1"/>
  <c r="G872" i="26"/>
  <c r="H872" i="26" s="1"/>
  <c r="G873" i="26"/>
  <c r="H873" i="26" s="1"/>
  <c r="G874" i="26"/>
  <c r="H874" i="26" s="1"/>
  <c r="G875" i="26"/>
  <c r="H875" i="26" s="1"/>
  <c r="G876" i="26"/>
  <c r="H876" i="26" s="1"/>
  <c r="G877" i="26"/>
  <c r="H877" i="26" s="1"/>
  <c r="G878" i="26"/>
  <c r="H878" i="26" s="1"/>
  <c r="G879" i="26"/>
  <c r="H879" i="26" s="1"/>
  <c r="G880" i="26"/>
  <c r="H880" i="26" s="1"/>
  <c r="G881" i="26"/>
  <c r="H881" i="26" s="1"/>
  <c r="G882" i="26"/>
  <c r="H882" i="26" s="1"/>
  <c r="G883" i="26"/>
  <c r="H883" i="26" s="1"/>
  <c r="G884" i="26"/>
  <c r="H884" i="26" s="1"/>
  <c r="G885" i="26"/>
  <c r="H885" i="26" s="1"/>
  <c r="G886" i="26"/>
  <c r="H886" i="26" s="1"/>
  <c r="G887" i="26"/>
  <c r="H887" i="26" s="1"/>
  <c r="G888" i="26"/>
  <c r="H888" i="26" s="1"/>
  <c r="G889" i="26"/>
  <c r="H889" i="26" s="1"/>
  <c r="G890" i="26"/>
  <c r="H890" i="26" s="1"/>
  <c r="G891" i="26"/>
  <c r="H891" i="26" s="1"/>
  <c r="G892" i="26"/>
  <c r="H892" i="26" s="1"/>
  <c r="G893" i="26"/>
  <c r="H893" i="26" s="1"/>
  <c r="G894" i="26"/>
  <c r="H894" i="26" s="1"/>
  <c r="G895" i="26"/>
  <c r="H895" i="26" s="1"/>
  <c r="G896" i="26"/>
  <c r="H896" i="26" s="1"/>
  <c r="G897" i="26"/>
  <c r="H897" i="26" s="1"/>
  <c r="G898" i="26"/>
  <c r="H898" i="26" s="1"/>
  <c r="G899" i="26"/>
  <c r="H899" i="26" s="1"/>
  <c r="G900" i="26"/>
  <c r="H900" i="26" s="1"/>
  <c r="G901" i="26"/>
  <c r="H901" i="26" s="1"/>
  <c r="G902" i="26"/>
  <c r="H902" i="26" s="1"/>
  <c r="G903" i="26"/>
  <c r="H903" i="26" s="1"/>
  <c r="G904" i="26"/>
  <c r="H904" i="26" s="1"/>
  <c r="G905" i="26"/>
  <c r="H905" i="26" s="1"/>
  <c r="G906" i="26"/>
  <c r="H906" i="26" s="1"/>
  <c r="G907" i="26"/>
  <c r="H907" i="26" s="1"/>
  <c r="G908" i="26"/>
  <c r="H908" i="26" s="1"/>
  <c r="G909" i="26"/>
  <c r="H909" i="26" s="1"/>
  <c r="G910" i="26"/>
  <c r="H910" i="26" s="1"/>
  <c r="G911" i="26"/>
  <c r="H911" i="26" s="1"/>
  <c r="G912" i="26"/>
  <c r="H912" i="26" s="1"/>
  <c r="G913" i="26"/>
  <c r="H913" i="26" s="1"/>
  <c r="G914" i="26"/>
  <c r="H914" i="26" s="1"/>
  <c r="G915" i="26"/>
  <c r="H915" i="26" s="1"/>
  <c r="G916" i="26"/>
  <c r="H916" i="26" s="1"/>
  <c r="G917" i="26"/>
  <c r="H917" i="26" s="1"/>
  <c r="G918" i="26"/>
  <c r="H918" i="26" s="1"/>
  <c r="G919" i="26"/>
  <c r="H919" i="26" s="1"/>
  <c r="G920" i="26"/>
  <c r="H920" i="26" s="1"/>
  <c r="G921" i="26"/>
  <c r="H921" i="26" s="1"/>
  <c r="G922" i="26"/>
  <c r="H922" i="26" s="1"/>
  <c r="G923" i="26"/>
  <c r="H923" i="26" s="1"/>
  <c r="G924" i="26"/>
  <c r="H924" i="26" s="1"/>
  <c r="G925" i="26"/>
  <c r="H925" i="26" s="1"/>
  <c r="G926" i="26"/>
  <c r="H926" i="26" s="1"/>
  <c r="G927" i="26"/>
  <c r="H927" i="26" s="1"/>
  <c r="G928" i="26"/>
  <c r="H928" i="26" s="1"/>
  <c r="G929" i="26"/>
  <c r="H929" i="26" s="1"/>
  <c r="G930" i="26"/>
  <c r="H930" i="26" s="1"/>
  <c r="G931" i="26"/>
  <c r="H931" i="26" s="1"/>
  <c r="G932" i="26"/>
  <c r="H932" i="26" s="1"/>
  <c r="G933" i="26"/>
  <c r="H933" i="26" s="1"/>
  <c r="G934" i="26"/>
  <c r="H934" i="26" s="1"/>
  <c r="G935" i="26"/>
  <c r="H935" i="26" s="1"/>
  <c r="G936" i="26"/>
  <c r="H936" i="26" s="1"/>
  <c r="G937" i="26"/>
  <c r="H937" i="26" s="1"/>
  <c r="G938" i="26"/>
  <c r="H938" i="26" s="1"/>
  <c r="G939" i="26"/>
  <c r="H939" i="26" s="1"/>
  <c r="G940" i="26"/>
  <c r="H940" i="26" s="1"/>
  <c r="G941" i="26"/>
  <c r="H941" i="26" s="1"/>
  <c r="G942" i="26"/>
  <c r="H942" i="26" s="1"/>
  <c r="G943" i="26"/>
  <c r="H943" i="26" s="1"/>
  <c r="G944" i="26"/>
  <c r="H944" i="26" s="1"/>
  <c r="G945" i="26"/>
  <c r="H945" i="26" s="1"/>
  <c r="G946" i="26"/>
  <c r="H946" i="26" s="1"/>
  <c r="G947" i="26"/>
  <c r="H947" i="26" s="1"/>
  <c r="G948" i="26"/>
  <c r="H948" i="26" s="1"/>
  <c r="G949" i="26"/>
  <c r="H949" i="26" s="1"/>
  <c r="G950" i="26"/>
  <c r="H950" i="26" s="1"/>
  <c r="G951" i="26"/>
  <c r="H951" i="26" s="1"/>
  <c r="G952" i="26"/>
  <c r="H952" i="26" s="1"/>
  <c r="G953" i="26"/>
  <c r="H953" i="26" s="1"/>
  <c r="G954" i="26"/>
  <c r="H954" i="26" s="1"/>
  <c r="G955" i="26"/>
  <c r="H955" i="26" s="1"/>
  <c r="G956" i="26"/>
  <c r="H956" i="26" s="1"/>
  <c r="G957" i="26"/>
  <c r="H957" i="26" s="1"/>
  <c r="G958" i="26"/>
  <c r="H958" i="26" s="1"/>
  <c r="G959" i="26"/>
  <c r="H959" i="26" s="1"/>
  <c r="G960" i="26"/>
  <c r="H960" i="26" s="1"/>
  <c r="G961" i="26"/>
  <c r="H961" i="26" s="1"/>
  <c r="G962" i="26"/>
  <c r="H962" i="26" s="1"/>
  <c r="G963" i="26"/>
  <c r="H963" i="26" s="1"/>
  <c r="G964" i="26"/>
  <c r="H964" i="26" s="1"/>
  <c r="G965" i="26"/>
  <c r="H965" i="26" s="1"/>
  <c r="G966" i="26"/>
  <c r="H966" i="26" s="1"/>
  <c r="G967" i="26"/>
  <c r="H967" i="26" s="1"/>
  <c r="G968" i="26"/>
  <c r="H968" i="26" s="1"/>
  <c r="G969" i="26"/>
  <c r="H969" i="26" s="1"/>
  <c r="G970" i="26"/>
  <c r="H970" i="26" s="1"/>
  <c r="G971" i="26"/>
  <c r="H971" i="26" s="1"/>
  <c r="G972" i="26"/>
  <c r="H972" i="26" s="1"/>
  <c r="G973" i="26"/>
  <c r="H973" i="26" s="1"/>
  <c r="G974" i="26"/>
  <c r="H974" i="26" s="1"/>
  <c r="G975" i="26"/>
  <c r="H975" i="26" s="1"/>
  <c r="G976" i="26"/>
  <c r="H976" i="26" s="1"/>
  <c r="G977" i="26"/>
  <c r="H977" i="26" s="1"/>
  <c r="G978" i="26"/>
  <c r="H978" i="26" s="1"/>
  <c r="G979" i="26"/>
  <c r="H979" i="26" s="1"/>
  <c r="G980" i="26"/>
  <c r="H980" i="26" s="1"/>
  <c r="G981" i="26"/>
  <c r="H981" i="26" s="1"/>
  <c r="G982" i="26"/>
  <c r="H982" i="26" s="1"/>
  <c r="G983" i="26"/>
  <c r="H983" i="26" s="1"/>
  <c r="G984" i="26"/>
  <c r="H984" i="26" s="1"/>
  <c r="G985" i="26"/>
  <c r="H985" i="26" s="1"/>
  <c r="G986" i="26"/>
  <c r="H986" i="26" s="1"/>
  <c r="G987" i="26"/>
  <c r="H987" i="26" s="1"/>
  <c r="G988" i="26"/>
  <c r="H988" i="26" s="1"/>
  <c r="G989" i="26"/>
  <c r="H989" i="26" s="1"/>
  <c r="G990" i="26"/>
  <c r="H990" i="26" s="1"/>
  <c r="G991" i="26"/>
  <c r="H991" i="26" s="1"/>
  <c r="G992" i="26"/>
  <c r="H992" i="26" s="1"/>
  <c r="G993" i="26"/>
  <c r="H993" i="26" s="1"/>
  <c r="G994" i="26"/>
  <c r="H994" i="26" s="1"/>
  <c r="G995" i="26"/>
  <c r="H995" i="26" s="1"/>
  <c r="G996" i="26"/>
  <c r="H996" i="26" s="1"/>
  <c r="G997" i="26"/>
  <c r="H997" i="26" s="1"/>
  <c r="G998" i="26"/>
  <c r="H998" i="26" s="1"/>
  <c r="G999" i="26"/>
  <c r="H999" i="26" s="1"/>
  <c r="G1000" i="26"/>
  <c r="H1000" i="26" s="1"/>
  <c r="G1001" i="26"/>
  <c r="H1001" i="26" s="1"/>
  <c r="G1002" i="26"/>
  <c r="H1002" i="26" s="1"/>
  <c r="G1003" i="26"/>
  <c r="H1003" i="26" s="1"/>
  <c r="G1004" i="26"/>
  <c r="H1004" i="26" s="1"/>
  <c r="G1005" i="26"/>
  <c r="H1005" i="26" s="1"/>
  <c r="G1006" i="26"/>
  <c r="H1006" i="26" s="1"/>
  <c r="G1007" i="26"/>
  <c r="H1007" i="26" s="1"/>
  <c r="G1008" i="26"/>
  <c r="H1008" i="26" s="1"/>
  <c r="S9" i="26"/>
  <c r="T9" i="26" s="1"/>
  <c r="S30" i="26"/>
  <c r="T30" i="26" s="1"/>
  <c r="S51" i="26"/>
  <c r="T51" i="26" s="1"/>
  <c r="S52" i="26"/>
  <c r="T52" i="26" s="1"/>
  <c r="S53" i="26"/>
  <c r="T53" i="26" s="1"/>
  <c r="S54" i="26"/>
  <c r="T54" i="26" s="1"/>
  <c r="S55" i="26"/>
  <c r="T55" i="26" s="1"/>
  <c r="S56" i="26"/>
  <c r="T56" i="26" s="1"/>
  <c r="S57" i="26"/>
  <c r="T57" i="26" s="1"/>
  <c r="S58" i="26"/>
  <c r="T58" i="26" s="1"/>
  <c r="S59" i="26"/>
  <c r="T59" i="26" s="1"/>
  <c r="S60" i="26"/>
  <c r="T60" i="26" s="1"/>
  <c r="S61" i="26"/>
  <c r="T61" i="26" s="1"/>
  <c r="S62" i="26"/>
  <c r="T62" i="26" s="1"/>
  <c r="S63" i="26"/>
  <c r="T63" i="26" s="1"/>
  <c r="S64" i="26"/>
  <c r="T64" i="26" s="1"/>
  <c r="S65" i="26"/>
  <c r="T65" i="26" s="1"/>
  <c r="S66" i="26"/>
  <c r="T66" i="26" s="1"/>
  <c r="S67" i="26"/>
  <c r="T67" i="26" s="1"/>
  <c r="S68" i="26"/>
  <c r="T68" i="26" s="1"/>
  <c r="S69" i="26"/>
  <c r="T69" i="26" s="1"/>
  <c r="S70" i="26"/>
  <c r="T70" i="26" s="1"/>
  <c r="S71" i="26"/>
  <c r="T71" i="26" s="1"/>
  <c r="S72" i="26"/>
  <c r="T72" i="26" s="1"/>
  <c r="S73" i="26"/>
  <c r="T73" i="26" s="1"/>
  <c r="S74" i="26"/>
  <c r="T74" i="26" s="1"/>
  <c r="S75" i="26"/>
  <c r="T75" i="26" s="1"/>
  <c r="S76" i="26"/>
  <c r="T76" i="26" s="1"/>
  <c r="S77" i="26"/>
  <c r="T77" i="26" s="1"/>
  <c r="S78" i="26"/>
  <c r="T78" i="26" s="1"/>
  <c r="S79" i="26"/>
  <c r="T79" i="26" s="1"/>
  <c r="S80" i="26"/>
  <c r="T80" i="26" s="1"/>
  <c r="S81" i="26"/>
  <c r="T81" i="26" s="1"/>
  <c r="S82" i="26"/>
  <c r="T82" i="26" s="1"/>
  <c r="S83" i="26"/>
  <c r="T83" i="26" s="1"/>
  <c r="S84" i="26"/>
  <c r="T84" i="26" s="1"/>
  <c r="S85" i="26"/>
  <c r="T85" i="26" s="1"/>
  <c r="S86" i="26"/>
  <c r="T86" i="26" s="1"/>
  <c r="S87" i="26"/>
  <c r="T87" i="26" s="1"/>
  <c r="S88" i="26"/>
  <c r="T88" i="26" s="1"/>
  <c r="S89" i="26"/>
  <c r="T89" i="26" s="1"/>
  <c r="S90" i="26"/>
  <c r="T90" i="26" s="1"/>
  <c r="S91" i="26"/>
  <c r="T91" i="26" s="1"/>
  <c r="S92" i="26"/>
  <c r="T92" i="26" s="1"/>
  <c r="S93" i="26"/>
  <c r="T93" i="26" s="1"/>
  <c r="S94" i="26"/>
  <c r="T94" i="26" s="1"/>
  <c r="S95" i="26"/>
  <c r="T95" i="26" s="1"/>
  <c r="S96" i="26"/>
  <c r="T96" i="26" s="1"/>
  <c r="S97" i="26"/>
  <c r="T97" i="26" s="1"/>
  <c r="S98" i="26"/>
  <c r="T98" i="26" s="1"/>
  <c r="S99" i="26"/>
  <c r="T99" i="26" s="1"/>
  <c r="S100" i="26"/>
  <c r="T100" i="26" s="1"/>
  <c r="S101" i="26"/>
  <c r="T101" i="26" s="1"/>
  <c r="S102" i="26"/>
  <c r="T102" i="26" s="1"/>
  <c r="S103" i="26"/>
  <c r="T103" i="26" s="1"/>
  <c r="S104" i="26"/>
  <c r="T104" i="26" s="1"/>
  <c r="S105" i="26"/>
  <c r="T105" i="26" s="1"/>
  <c r="S106" i="26"/>
  <c r="T106" i="26" s="1"/>
  <c r="S107" i="26"/>
  <c r="T107" i="26" s="1"/>
  <c r="S108" i="26"/>
  <c r="T108" i="26" s="1"/>
  <c r="S109" i="26"/>
  <c r="T109" i="26" s="1"/>
  <c r="S110" i="26"/>
  <c r="T110" i="26" s="1"/>
  <c r="S111" i="26"/>
  <c r="T111" i="26" s="1"/>
  <c r="S112" i="26"/>
  <c r="T112" i="26" s="1"/>
  <c r="S113" i="26"/>
  <c r="T113" i="26" s="1"/>
  <c r="S114" i="26"/>
  <c r="T114" i="26" s="1"/>
  <c r="S115" i="26"/>
  <c r="T115" i="26" s="1"/>
  <c r="S116" i="26"/>
  <c r="T116" i="26" s="1"/>
  <c r="S117" i="26"/>
  <c r="T117" i="26" s="1"/>
  <c r="S118" i="26"/>
  <c r="T118" i="26" s="1"/>
  <c r="S119" i="26"/>
  <c r="T119" i="26" s="1"/>
  <c r="S120" i="26"/>
  <c r="T120" i="26" s="1"/>
  <c r="S121" i="26"/>
  <c r="T121" i="26" s="1"/>
  <c r="S122" i="26"/>
  <c r="T122" i="26" s="1"/>
  <c r="S123" i="26"/>
  <c r="T123" i="26" s="1"/>
  <c r="S124" i="26"/>
  <c r="T124" i="26" s="1"/>
  <c r="S125" i="26"/>
  <c r="T125" i="26" s="1"/>
  <c r="S126" i="26"/>
  <c r="T126" i="26" s="1"/>
  <c r="S127" i="26"/>
  <c r="T127" i="26" s="1"/>
  <c r="S128" i="26"/>
  <c r="T128" i="26" s="1"/>
  <c r="S129" i="26"/>
  <c r="T129" i="26" s="1"/>
  <c r="S130" i="26"/>
  <c r="T130" i="26" s="1"/>
  <c r="S131" i="26"/>
  <c r="T131" i="26" s="1"/>
  <c r="S132" i="26"/>
  <c r="T132" i="26" s="1"/>
  <c r="S133" i="26"/>
  <c r="T133" i="26" s="1"/>
  <c r="S134" i="26"/>
  <c r="T134" i="26" s="1"/>
  <c r="S135" i="26"/>
  <c r="T135" i="26" s="1"/>
  <c r="S136" i="26"/>
  <c r="T136" i="26" s="1"/>
  <c r="S137" i="26"/>
  <c r="T137" i="26" s="1"/>
  <c r="S138" i="26"/>
  <c r="T138" i="26" s="1"/>
  <c r="S139" i="26"/>
  <c r="T139" i="26" s="1"/>
  <c r="S140" i="26"/>
  <c r="T140" i="26" s="1"/>
  <c r="S141" i="26"/>
  <c r="T141" i="26" s="1"/>
  <c r="S142" i="26"/>
  <c r="T142" i="26" s="1"/>
  <c r="S143" i="26"/>
  <c r="T143" i="26" s="1"/>
  <c r="S144" i="26"/>
  <c r="T144" i="26" s="1"/>
  <c r="S145" i="26"/>
  <c r="T145" i="26" s="1"/>
  <c r="S146" i="26"/>
  <c r="T146" i="26" s="1"/>
  <c r="S147" i="26"/>
  <c r="T147" i="26" s="1"/>
  <c r="S148" i="26"/>
  <c r="T148" i="26" s="1"/>
  <c r="S149" i="26"/>
  <c r="T149" i="26" s="1"/>
  <c r="S150" i="26"/>
  <c r="T150" i="26" s="1"/>
  <c r="S151" i="26"/>
  <c r="T151" i="26" s="1"/>
  <c r="S152" i="26"/>
  <c r="T152" i="26" s="1"/>
  <c r="S153" i="26"/>
  <c r="T153" i="26" s="1"/>
  <c r="S154" i="26"/>
  <c r="T154" i="26" s="1"/>
  <c r="S155" i="26"/>
  <c r="T155" i="26" s="1"/>
  <c r="S156" i="26"/>
  <c r="T156" i="26" s="1"/>
  <c r="S157" i="26"/>
  <c r="T157" i="26" s="1"/>
  <c r="S158" i="26"/>
  <c r="T158" i="26" s="1"/>
  <c r="S159" i="26"/>
  <c r="T159" i="26" s="1"/>
  <c r="S160" i="26"/>
  <c r="T160" i="26" s="1"/>
  <c r="S161" i="26"/>
  <c r="T161" i="26" s="1"/>
  <c r="S162" i="26"/>
  <c r="T162" i="26" s="1"/>
  <c r="S163" i="26"/>
  <c r="T163" i="26" s="1"/>
  <c r="S164" i="26"/>
  <c r="T164" i="26" s="1"/>
  <c r="S165" i="26"/>
  <c r="T165" i="26" s="1"/>
  <c r="S166" i="26"/>
  <c r="T166" i="26" s="1"/>
  <c r="S167" i="26"/>
  <c r="T167" i="26" s="1"/>
  <c r="S168" i="26"/>
  <c r="T168" i="26" s="1"/>
  <c r="S169" i="26"/>
  <c r="T169" i="26" s="1"/>
  <c r="S170" i="26"/>
  <c r="T170" i="26" s="1"/>
  <c r="S171" i="26"/>
  <c r="T171" i="26" s="1"/>
  <c r="S172" i="26"/>
  <c r="T172" i="26" s="1"/>
  <c r="S173" i="26"/>
  <c r="T173" i="26" s="1"/>
  <c r="S174" i="26"/>
  <c r="T174" i="26" s="1"/>
  <c r="S175" i="26"/>
  <c r="T175" i="26" s="1"/>
  <c r="S176" i="26"/>
  <c r="T176" i="26" s="1"/>
  <c r="S177" i="26"/>
  <c r="T177" i="26" s="1"/>
  <c r="S178" i="26"/>
  <c r="T178" i="26" s="1"/>
  <c r="S179" i="26"/>
  <c r="T179" i="26" s="1"/>
  <c r="S180" i="26"/>
  <c r="T180" i="26" s="1"/>
  <c r="S181" i="26"/>
  <c r="T181" i="26" s="1"/>
  <c r="S182" i="26"/>
  <c r="T182" i="26" s="1"/>
  <c r="S183" i="26"/>
  <c r="T183" i="26" s="1"/>
  <c r="S184" i="26"/>
  <c r="T184" i="26" s="1"/>
  <c r="S185" i="26"/>
  <c r="T185" i="26" s="1"/>
  <c r="S186" i="26"/>
  <c r="T186" i="26" s="1"/>
  <c r="S187" i="26"/>
  <c r="T187" i="26" s="1"/>
  <c r="S188" i="26"/>
  <c r="T188" i="26" s="1"/>
  <c r="S189" i="26"/>
  <c r="T189" i="26" s="1"/>
  <c r="S190" i="26"/>
  <c r="T190" i="26" s="1"/>
  <c r="S191" i="26"/>
  <c r="T191" i="26" s="1"/>
  <c r="S192" i="26"/>
  <c r="T192" i="26" s="1"/>
  <c r="S193" i="26"/>
  <c r="T193" i="26" s="1"/>
  <c r="S194" i="26"/>
  <c r="T194" i="26" s="1"/>
  <c r="S195" i="26"/>
  <c r="T195" i="26" s="1"/>
  <c r="S196" i="26"/>
  <c r="T196" i="26" s="1"/>
  <c r="S197" i="26"/>
  <c r="T197" i="26" s="1"/>
  <c r="S198" i="26"/>
  <c r="T198" i="26" s="1"/>
  <c r="S199" i="26"/>
  <c r="T199" i="26" s="1"/>
  <c r="S200" i="26"/>
  <c r="T200" i="26" s="1"/>
  <c r="S201" i="26"/>
  <c r="T201" i="26" s="1"/>
  <c r="S202" i="26"/>
  <c r="T202" i="26" s="1"/>
  <c r="S203" i="26"/>
  <c r="T203" i="26" s="1"/>
  <c r="S204" i="26"/>
  <c r="T204" i="26" s="1"/>
  <c r="S205" i="26"/>
  <c r="T205" i="26" s="1"/>
  <c r="S206" i="26"/>
  <c r="T206" i="26" s="1"/>
  <c r="S207" i="26"/>
  <c r="T207" i="26" s="1"/>
  <c r="S208" i="26"/>
  <c r="T208" i="26" s="1"/>
  <c r="S209" i="26"/>
  <c r="T209" i="26" s="1"/>
  <c r="S210" i="26"/>
  <c r="T210" i="26" s="1"/>
  <c r="S211" i="26"/>
  <c r="T211" i="26" s="1"/>
  <c r="S212" i="26"/>
  <c r="T212" i="26" s="1"/>
  <c r="S213" i="26"/>
  <c r="T213" i="26" s="1"/>
  <c r="S214" i="26"/>
  <c r="T214" i="26" s="1"/>
  <c r="S215" i="26"/>
  <c r="T215" i="26" s="1"/>
  <c r="S216" i="26"/>
  <c r="T216" i="26" s="1"/>
  <c r="S217" i="26"/>
  <c r="T217" i="26" s="1"/>
  <c r="S218" i="26"/>
  <c r="T218" i="26" s="1"/>
  <c r="S219" i="26"/>
  <c r="T219" i="26" s="1"/>
  <c r="S220" i="26"/>
  <c r="T220" i="26" s="1"/>
  <c r="S221" i="26"/>
  <c r="T221" i="26" s="1"/>
  <c r="S222" i="26"/>
  <c r="T222" i="26" s="1"/>
  <c r="S223" i="26"/>
  <c r="T223" i="26" s="1"/>
  <c r="S224" i="26"/>
  <c r="T224" i="26" s="1"/>
  <c r="S225" i="26"/>
  <c r="T225" i="26" s="1"/>
  <c r="S226" i="26"/>
  <c r="T226" i="26" s="1"/>
  <c r="S227" i="26"/>
  <c r="T227" i="26" s="1"/>
  <c r="S228" i="26"/>
  <c r="T228" i="26" s="1"/>
  <c r="S229" i="26"/>
  <c r="T229" i="26" s="1"/>
  <c r="S230" i="26"/>
  <c r="T230" i="26" s="1"/>
  <c r="S231" i="26"/>
  <c r="T231" i="26" s="1"/>
  <c r="S232" i="26"/>
  <c r="T232" i="26" s="1"/>
  <c r="S233" i="26"/>
  <c r="T233" i="26" s="1"/>
  <c r="S234" i="26"/>
  <c r="T234" i="26" s="1"/>
  <c r="S235" i="26"/>
  <c r="T235" i="26" s="1"/>
  <c r="S236" i="26"/>
  <c r="T236" i="26" s="1"/>
  <c r="S237" i="26"/>
  <c r="T237" i="26" s="1"/>
  <c r="S238" i="26"/>
  <c r="T238" i="26" s="1"/>
  <c r="S239" i="26"/>
  <c r="T239" i="26" s="1"/>
  <c r="S240" i="26"/>
  <c r="T240" i="26" s="1"/>
  <c r="S241" i="26"/>
  <c r="T241" i="26" s="1"/>
  <c r="S242" i="26"/>
  <c r="T242" i="26" s="1"/>
  <c r="S243" i="26"/>
  <c r="T243" i="26" s="1"/>
  <c r="S244" i="26"/>
  <c r="T244" i="26" s="1"/>
  <c r="S245" i="26"/>
  <c r="T245" i="26" s="1"/>
  <c r="S246" i="26"/>
  <c r="T246" i="26" s="1"/>
  <c r="S247" i="26"/>
  <c r="T247" i="26" s="1"/>
  <c r="S248" i="26"/>
  <c r="T248" i="26" s="1"/>
  <c r="S249" i="26"/>
  <c r="T249" i="26" s="1"/>
  <c r="S250" i="26"/>
  <c r="T250" i="26" s="1"/>
  <c r="S251" i="26"/>
  <c r="T251" i="26" s="1"/>
  <c r="S252" i="26"/>
  <c r="T252" i="26" s="1"/>
  <c r="S253" i="26"/>
  <c r="T253" i="26" s="1"/>
  <c r="S254" i="26"/>
  <c r="T254" i="26" s="1"/>
  <c r="S255" i="26"/>
  <c r="T255" i="26" s="1"/>
  <c r="S256" i="26"/>
  <c r="T256" i="26" s="1"/>
  <c r="S257" i="26"/>
  <c r="T257" i="26" s="1"/>
  <c r="S258" i="26"/>
  <c r="T258" i="26" s="1"/>
  <c r="S259" i="26"/>
  <c r="T259" i="26" s="1"/>
  <c r="S260" i="26"/>
  <c r="T260" i="26" s="1"/>
  <c r="S261" i="26"/>
  <c r="T261" i="26" s="1"/>
  <c r="S262" i="26"/>
  <c r="T262" i="26" s="1"/>
  <c r="S263" i="26"/>
  <c r="T263" i="26" s="1"/>
  <c r="S264" i="26"/>
  <c r="T264" i="26" s="1"/>
  <c r="S265" i="26"/>
  <c r="T265" i="26" s="1"/>
  <c r="S266" i="26"/>
  <c r="T266" i="26" s="1"/>
  <c r="S267" i="26"/>
  <c r="T267" i="26" s="1"/>
  <c r="S268" i="26"/>
  <c r="T268" i="26" s="1"/>
  <c r="S269" i="26"/>
  <c r="T269" i="26" s="1"/>
  <c r="S270" i="26"/>
  <c r="T270" i="26" s="1"/>
  <c r="S271" i="26"/>
  <c r="T271" i="26" s="1"/>
  <c r="S272" i="26"/>
  <c r="T272" i="26" s="1"/>
  <c r="S273" i="26"/>
  <c r="T273" i="26" s="1"/>
  <c r="S274" i="26"/>
  <c r="T274" i="26" s="1"/>
  <c r="S275" i="26"/>
  <c r="T275" i="26" s="1"/>
  <c r="S276" i="26"/>
  <c r="T276" i="26" s="1"/>
  <c r="S277" i="26"/>
  <c r="T277" i="26" s="1"/>
  <c r="S278" i="26"/>
  <c r="T278" i="26" s="1"/>
  <c r="S279" i="26"/>
  <c r="T279" i="26" s="1"/>
  <c r="S280" i="26"/>
  <c r="T280" i="26" s="1"/>
  <c r="S281" i="26"/>
  <c r="T281" i="26" s="1"/>
  <c r="S282" i="26"/>
  <c r="T282" i="26" s="1"/>
  <c r="S283" i="26"/>
  <c r="T283" i="26" s="1"/>
  <c r="S284" i="26"/>
  <c r="T284" i="26" s="1"/>
  <c r="S285" i="26"/>
  <c r="T285" i="26" s="1"/>
  <c r="S286" i="26"/>
  <c r="T286" i="26" s="1"/>
  <c r="S287" i="26"/>
  <c r="T287" i="26" s="1"/>
  <c r="S288" i="26"/>
  <c r="T288" i="26" s="1"/>
  <c r="S289" i="26"/>
  <c r="T289" i="26" s="1"/>
  <c r="S290" i="26"/>
  <c r="T290" i="26" s="1"/>
  <c r="S291" i="26"/>
  <c r="T291" i="26" s="1"/>
  <c r="S292" i="26"/>
  <c r="T292" i="26" s="1"/>
  <c r="S293" i="26"/>
  <c r="T293" i="26" s="1"/>
  <c r="S294" i="26"/>
  <c r="T294" i="26" s="1"/>
  <c r="S295" i="26"/>
  <c r="T295" i="26" s="1"/>
  <c r="S296" i="26"/>
  <c r="T296" i="26" s="1"/>
  <c r="S297" i="26"/>
  <c r="T297" i="26" s="1"/>
  <c r="S298" i="26"/>
  <c r="T298" i="26" s="1"/>
  <c r="S299" i="26"/>
  <c r="T299" i="26" s="1"/>
  <c r="S300" i="26"/>
  <c r="T300" i="26" s="1"/>
  <c r="S301" i="26"/>
  <c r="T301" i="26" s="1"/>
  <c r="S302" i="26"/>
  <c r="T302" i="26" s="1"/>
  <c r="S303" i="26"/>
  <c r="T303" i="26" s="1"/>
  <c r="S304" i="26"/>
  <c r="T304" i="26" s="1"/>
  <c r="S305" i="26"/>
  <c r="T305" i="26" s="1"/>
  <c r="S306" i="26"/>
  <c r="T306" i="26" s="1"/>
  <c r="S307" i="26"/>
  <c r="T307" i="26" s="1"/>
  <c r="S308" i="26"/>
  <c r="T308" i="26" s="1"/>
  <c r="S309" i="26"/>
  <c r="T309" i="26" s="1"/>
  <c r="S310" i="26"/>
  <c r="T310" i="26" s="1"/>
  <c r="S311" i="26"/>
  <c r="T311" i="26" s="1"/>
  <c r="S312" i="26"/>
  <c r="T312" i="26" s="1"/>
  <c r="S313" i="26"/>
  <c r="T313" i="26" s="1"/>
  <c r="S314" i="26"/>
  <c r="T314" i="26" s="1"/>
  <c r="S315" i="26"/>
  <c r="T315" i="26" s="1"/>
  <c r="S316" i="26"/>
  <c r="T316" i="26" s="1"/>
  <c r="S317" i="26"/>
  <c r="T317" i="26" s="1"/>
  <c r="S318" i="26"/>
  <c r="T318" i="26" s="1"/>
  <c r="S319" i="26"/>
  <c r="T319" i="26" s="1"/>
  <c r="S320" i="26"/>
  <c r="T320" i="26" s="1"/>
  <c r="S321" i="26"/>
  <c r="T321" i="26" s="1"/>
  <c r="S322" i="26"/>
  <c r="T322" i="26" s="1"/>
  <c r="S323" i="26"/>
  <c r="T323" i="26" s="1"/>
  <c r="S324" i="26"/>
  <c r="T324" i="26" s="1"/>
  <c r="S325" i="26"/>
  <c r="T325" i="26" s="1"/>
  <c r="S326" i="26"/>
  <c r="T326" i="26" s="1"/>
  <c r="S327" i="26"/>
  <c r="T327" i="26" s="1"/>
  <c r="S328" i="26"/>
  <c r="T328" i="26" s="1"/>
  <c r="S329" i="26"/>
  <c r="T329" i="26" s="1"/>
  <c r="S330" i="26"/>
  <c r="T330" i="26" s="1"/>
  <c r="S331" i="26"/>
  <c r="T331" i="26" s="1"/>
  <c r="S332" i="26"/>
  <c r="T332" i="26" s="1"/>
  <c r="S333" i="26"/>
  <c r="T333" i="26" s="1"/>
  <c r="S334" i="26"/>
  <c r="T334" i="26" s="1"/>
  <c r="S335" i="26"/>
  <c r="T335" i="26" s="1"/>
  <c r="S336" i="26"/>
  <c r="T336" i="26" s="1"/>
  <c r="S337" i="26"/>
  <c r="T337" i="26" s="1"/>
  <c r="S338" i="26"/>
  <c r="T338" i="26" s="1"/>
  <c r="S339" i="26"/>
  <c r="T339" i="26" s="1"/>
  <c r="S340" i="26"/>
  <c r="T340" i="26" s="1"/>
  <c r="S341" i="26"/>
  <c r="T341" i="26" s="1"/>
  <c r="S342" i="26"/>
  <c r="T342" i="26" s="1"/>
  <c r="S343" i="26"/>
  <c r="T343" i="26" s="1"/>
  <c r="S344" i="26"/>
  <c r="T344" i="26" s="1"/>
  <c r="S345" i="26"/>
  <c r="T345" i="26" s="1"/>
  <c r="S346" i="26"/>
  <c r="T346" i="26" s="1"/>
  <c r="S347" i="26"/>
  <c r="T347" i="26" s="1"/>
  <c r="S348" i="26"/>
  <c r="T348" i="26" s="1"/>
  <c r="S349" i="26"/>
  <c r="T349" i="26" s="1"/>
  <c r="S350" i="26"/>
  <c r="T350" i="26" s="1"/>
  <c r="S351" i="26"/>
  <c r="T351" i="26" s="1"/>
  <c r="S352" i="26"/>
  <c r="T352" i="26" s="1"/>
  <c r="S353" i="26"/>
  <c r="T353" i="26" s="1"/>
  <c r="S354" i="26"/>
  <c r="T354" i="26" s="1"/>
  <c r="S355" i="26"/>
  <c r="T355" i="26" s="1"/>
  <c r="S356" i="26"/>
  <c r="T356" i="26" s="1"/>
  <c r="S357" i="26"/>
  <c r="T357" i="26" s="1"/>
  <c r="S358" i="26"/>
  <c r="T358" i="26" s="1"/>
  <c r="S359" i="26"/>
  <c r="T359" i="26" s="1"/>
  <c r="S360" i="26"/>
  <c r="T360" i="26" s="1"/>
  <c r="S361" i="26"/>
  <c r="T361" i="26" s="1"/>
  <c r="S362" i="26"/>
  <c r="T362" i="26" s="1"/>
  <c r="S363" i="26"/>
  <c r="T363" i="26" s="1"/>
  <c r="S364" i="26"/>
  <c r="T364" i="26" s="1"/>
  <c r="S365" i="26"/>
  <c r="T365" i="26" s="1"/>
  <c r="S366" i="26"/>
  <c r="T366" i="26" s="1"/>
  <c r="S367" i="26"/>
  <c r="T367" i="26" s="1"/>
  <c r="S368" i="26"/>
  <c r="T368" i="26" s="1"/>
  <c r="S369" i="26"/>
  <c r="T369" i="26" s="1"/>
  <c r="S370" i="26"/>
  <c r="T370" i="26" s="1"/>
  <c r="S371" i="26"/>
  <c r="T371" i="26" s="1"/>
  <c r="S372" i="26"/>
  <c r="T372" i="26" s="1"/>
  <c r="S373" i="26"/>
  <c r="T373" i="26" s="1"/>
  <c r="S374" i="26"/>
  <c r="T374" i="26" s="1"/>
  <c r="S375" i="26"/>
  <c r="T375" i="26" s="1"/>
  <c r="S376" i="26"/>
  <c r="T376" i="26" s="1"/>
  <c r="S377" i="26"/>
  <c r="T377" i="26" s="1"/>
  <c r="S378" i="26"/>
  <c r="T378" i="26" s="1"/>
  <c r="S379" i="26"/>
  <c r="T379" i="26" s="1"/>
  <c r="S380" i="26"/>
  <c r="T380" i="26" s="1"/>
  <c r="S381" i="26"/>
  <c r="T381" i="26" s="1"/>
  <c r="S382" i="26"/>
  <c r="T382" i="26" s="1"/>
  <c r="S383" i="26"/>
  <c r="T383" i="26" s="1"/>
  <c r="S384" i="26"/>
  <c r="T384" i="26" s="1"/>
  <c r="S385" i="26"/>
  <c r="T385" i="26" s="1"/>
  <c r="S386" i="26"/>
  <c r="T386" i="26" s="1"/>
  <c r="S387" i="26"/>
  <c r="T387" i="26" s="1"/>
  <c r="S388" i="26"/>
  <c r="T388" i="26" s="1"/>
  <c r="S389" i="26"/>
  <c r="T389" i="26" s="1"/>
  <c r="S390" i="26"/>
  <c r="T390" i="26" s="1"/>
  <c r="S391" i="26"/>
  <c r="T391" i="26" s="1"/>
  <c r="S392" i="26"/>
  <c r="T392" i="26" s="1"/>
  <c r="S393" i="26"/>
  <c r="T393" i="26" s="1"/>
  <c r="S394" i="26"/>
  <c r="T394" i="26" s="1"/>
  <c r="S395" i="26"/>
  <c r="T395" i="26" s="1"/>
  <c r="S396" i="26"/>
  <c r="T396" i="26" s="1"/>
  <c r="S397" i="26"/>
  <c r="T397" i="26" s="1"/>
  <c r="S398" i="26"/>
  <c r="T398" i="26" s="1"/>
  <c r="S399" i="26"/>
  <c r="T399" i="26" s="1"/>
  <c r="S400" i="26"/>
  <c r="T400" i="26" s="1"/>
  <c r="S401" i="26"/>
  <c r="T401" i="26" s="1"/>
  <c r="S402" i="26"/>
  <c r="T402" i="26" s="1"/>
  <c r="S403" i="26"/>
  <c r="T403" i="26" s="1"/>
  <c r="S404" i="26"/>
  <c r="T404" i="26" s="1"/>
  <c r="S405" i="26"/>
  <c r="T405" i="26" s="1"/>
  <c r="S406" i="26"/>
  <c r="T406" i="26" s="1"/>
  <c r="S407" i="26"/>
  <c r="T407" i="26" s="1"/>
  <c r="S408" i="26"/>
  <c r="T408" i="26" s="1"/>
  <c r="S409" i="26"/>
  <c r="T409" i="26" s="1"/>
  <c r="S410" i="26"/>
  <c r="T410" i="26" s="1"/>
  <c r="S411" i="26"/>
  <c r="T411" i="26" s="1"/>
  <c r="S412" i="26"/>
  <c r="T412" i="26" s="1"/>
  <c r="S413" i="26"/>
  <c r="T413" i="26" s="1"/>
  <c r="S414" i="26"/>
  <c r="T414" i="26" s="1"/>
  <c r="S415" i="26"/>
  <c r="T415" i="26" s="1"/>
  <c r="S416" i="26"/>
  <c r="T416" i="26" s="1"/>
  <c r="S417" i="26"/>
  <c r="T417" i="26" s="1"/>
  <c r="S418" i="26"/>
  <c r="T418" i="26" s="1"/>
  <c r="S419" i="26"/>
  <c r="T419" i="26" s="1"/>
  <c r="S420" i="26"/>
  <c r="T420" i="26" s="1"/>
  <c r="S421" i="26"/>
  <c r="T421" i="26" s="1"/>
  <c r="S422" i="26"/>
  <c r="T422" i="26" s="1"/>
  <c r="S423" i="26"/>
  <c r="T423" i="26" s="1"/>
  <c r="S424" i="26"/>
  <c r="T424" i="26" s="1"/>
  <c r="S425" i="26"/>
  <c r="T425" i="26" s="1"/>
  <c r="S426" i="26"/>
  <c r="T426" i="26" s="1"/>
  <c r="S427" i="26"/>
  <c r="T427" i="26" s="1"/>
  <c r="S428" i="26"/>
  <c r="T428" i="26" s="1"/>
  <c r="S429" i="26"/>
  <c r="T429" i="26" s="1"/>
  <c r="S430" i="26"/>
  <c r="T430" i="26" s="1"/>
  <c r="S431" i="26"/>
  <c r="T431" i="26" s="1"/>
  <c r="S432" i="26"/>
  <c r="T432" i="26" s="1"/>
  <c r="S433" i="26"/>
  <c r="T433" i="26" s="1"/>
  <c r="S434" i="26"/>
  <c r="T434" i="26" s="1"/>
  <c r="S435" i="26"/>
  <c r="T435" i="26" s="1"/>
  <c r="S436" i="26"/>
  <c r="T436" i="26" s="1"/>
  <c r="S437" i="26"/>
  <c r="T437" i="26" s="1"/>
  <c r="S438" i="26"/>
  <c r="T438" i="26" s="1"/>
  <c r="S439" i="26"/>
  <c r="T439" i="26" s="1"/>
  <c r="S440" i="26"/>
  <c r="T440" i="26" s="1"/>
  <c r="S441" i="26"/>
  <c r="T441" i="26" s="1"/>
  <c r="S442" i="26"/>
  <c r="T442" i="26" s="1"/>
  <c r="S443" i="26"/>
  <c r="T443" i="26" s="1"/>
  <c r="S444" i="26"/>
  <c r="T444" i="26" s="1"/>
  <c r="S445" i="26"/>
  <c r="T445" i="26" s="1"/>
  <c r="S446" i="26"/>
  <c r="T446" i="26" s="1"/>
  <c r="S447" i="26"/>
  <c r="T447" i="26" s="1"/>
  <c r="S448" i="26"/>
  <c r="T448" i="26" s="1"/>
  <c r="S449" i="26"/>
  <c r="T449" i="26" s="1"/>
  <c r="S450" i="26"/>
  <c r="T450" i="26" s="1"/>
  <c r="S451" i="26"/>
  <c r="T451" i="26" s="1"/>
  <c r="S452" i="26"/>
  <c r="T452" i="26" s="1"/>
  <c r="S453" i="26"/>
  <c r="T453" i="26" s="1"/>
  <c r="S454" i="26"/>
  <c r="T454" i="26" s="1"/>
  <c r="S455" i="26"/>
  <c r="T455" i="26" s="1"/>
  <c r="S456" i="26"/>
  <c r="T456" i="26" s="1"/>
  <c r="S457" i="26"/>
  <c r="T457" i="26" s="1"/>
  <c r="S458" i="26"/>
  <c r="T458" i="26" s="1"/>
  <c r="S459" i="26"/>
  <c r="T459" i="26" s="1"/>
  <c r="S460" i="26"/>
  <c r="T460" i="26" s="1"/>
  <c r="S461" i="26"/>
  <c r="T461" i="26" s="1"/>
  <c r="S462" i="26"/>
  <c r="T462" i="26" s="1"/>
  <c r="S463" i="26"/>
  <c r="T463" i="26" s="1"/>
  <c r="S464" i="26"/>
  <c r="T464" i="26" s="1"/>
  <c r="S465" i="26"/>
  <c r="T465" i="26" s="1"/>
  <c r="S466" i="26"/>
  <c r="T466" i="26" s="1"/>
  <c r="S467" i="26"/>
  <c r="T467" i="26" s="1"/>
  <c r="S468" i="26"/>
  <c r="T468" i="26" s="1"/>
  <c r="S469" i="26"/>
  <c r="T469" i="26" s="1"/>
  <c r="S470" i="26"/>
  <c r="T470" i="26" s="1"/>
  <c r="S471" i="26"/>
  <c r="T471" i="26" s="1"/>
  <c r="S472" i="26"/>
  <c r="T472" i="26" s="1"/>
  <c r="S473" i="26"/>
  <c r="T473" i="26" s="1"/>
  <c r="S474" i="26"/>
  <c r="T474" i="26" s="1"/>
  <c r="S475" i="26"/>
  <c r="T475" i="26" s="1"/>
  <c r="S476" i="26"/>
  <c r="T476" i="26" s="1"/>
  <c r="S477" i="26"/>
  <c r="T477" i="26" s="1"/>
  <c r="S478" i="26"/>
  <c r="T478" i="26" s="1"/>
  <c r="S479" i="26"/>
  <c r="T479" i="26" s="1"/>
  <c r="S480" i="26"/>
  <c r="T480" i="26" s="1"/>
  <c r="S481" i="26"/>
  <c r="T481" i="26" s="1"/>
  <c r="S482" i="26"/>
  <c r="T482" i="26" s="1"/>
  <c r="S483" i="26"/>
  <c r="T483" i="26" s="1"/>
  <c r="S484" i="26"/>
  <c r="T484" i="26" s="1"/>
  <c r="S485" i="26"/>
  <c r="T485" i="26"/>
  <c r="S486" i="26"/>
  <c r="T486" i="26" s="1"/>
  <c r="S487" i="26"/>
  <c r="T487" i="26" s="1"/>
  <c r="S488" i="26"/>
  <c r="T488" i="26" s="1"/>
  <c r="S489" i="26"/>
  <c r="T489" i="26" s="1"/>
  <c r="S490" i="26"/>
  <c r="T490" i="26" s="1"/>
  <c r="S491" i="26"/>
  <c r="T491" i="26" s="1"/>
  <c r="S492" i="26"/>
  <c r="T492" i="26" s="1"/>
  <c r="S493" i="26"/>
  <c r="T493" i="26" s="1"/>
  <c r="S494" i="26"/>
  <c r="T494" i="26" s="1"/>
  <c r="S495" i="26"/>
  <c r="T495" i="26" s="1"/>
  <c r="S496" i="26"/>
  <c r="T496" i="26" s="1"/>
  <c r="S497" i="26"/>
  <c r="T497" i="26" s="1"/>
  <c r="S498" i="26"/>
  <c r="T498" i="26" s="1"/>
  <c r="S499" i="26"/>
  <c r="T499" i="26" s="1"/>
  <c r="S500" i="26"/>
  <c r="T500" i="26" s="1"/>
  <c r="S501" i="26"/>
  <c r="T501" i="26" s="1"/>
  <c r="S502" i="26"/>
  <c r="T502" i="26" s="1"/>
  <c r="S503" i="26"/>
  <c r="T503" i="26" s="1"/>
  <c r="S504" i="26"/>
  <c r="T504" i="26" s="1"/>
  <c r="S505" i="26"/>
  <c r="T505" i="26" s="1"/>
  <c r="S506" i="26"/>
  <c r="T506" i="26" s="1"/>
  <c r="S507" i="26"/>
  <c r="T507" i="26" s="1"/>
  <c r="S508" i="26"/>
  <c r="T508" i="26" s="1"/>
  <c r="S509" i="26"/>
  <c r="T509" i="26" s="1"/>
  <c r="S510" i="26"/>
  <c r="T510" i="26" s="1"/>
  <c r="S511" i="26"/>
  <c r="T511" i="26" s="1"/>
  <c r="S512" i="26"/>
  <c r="T512" i="26" s="1"/>
  <c r="S513" i="26"/>
  <c r="T513" i="26" s="1"/>
  <c r="S514" i="26"/>
  <c r="T514" i="26" s="1"/>
  <c r="S515" i="26"/>
  <c r="T515" i="26" s="1"/>
  <c r="S516" i="26"/>
  <c r="T516" i="26" s="1"/>
  <c r="S517" i="26"/>
  <c r="T517" i="26" s="1"/>
  <c r="S518" i="26"/>
  <c r="T518" i="26" s="1"/>
  <c r="S519" i="26"/>
  <c r="T519" i="26" s="1"/>
  <c r="S520" i="26"/>
  <c r="T520" i="26" s="1"/>
  <c r="S521" i="26"/>
  <c r="T521" i="26" s="1"/>
  <c r="S522" i="26"/>
  <c r="T522" i="26" s="1"/>
  <c r="S523" i="26"/>
  <c r="T523" i="26" s="1"/>
  <c r="S524" i="26"/>
  <c r="T524" i="26" s="1"/>
  <c r="S525" i="26"/>
  <c r="T525" i="26" s="1"/>
  <c r="S526" i="26"/>
  <c r="T526" i="26" s="1"/>
  <c r="S527" i="26"/>
  <c r="T527" i="26" s="1"/>
  <c r="S528" i="26"/>
  <c r="T528" i="26" s="1"/>
  <c r="S529" i="26"/>
  <c r="T529" i="26" s="1"/>
  <c r="S530" i="26"/>
  <c r="T530" i="26" s="1"/>
  <c r="S531" i="26"/>
  <c r="T531" i="26" s="1"/>
  <c r="S532" i="26"/>
  <c r="T532" i="26" s="1"/>
  <c r="S533" i="26"/>
  <c r="T533" i="26" s="1"/>
  <c r="S534" i="26"/>
  <c r="T534" i="26" s="1"/>
  <c r="S535" i="26"/>
  <c r="T535" i="26" s="1"/>
  <c r="S536" i="26"/>
  <c r="T536" i="26" s="1"/>
  <c r="S537" i="26"/>
  <c r="T537" i="26" s="1"/>
  <c r="S538" i="26"/>
  <c r="T538" i="26" s="1"/>
  <c r="S539" i="26"/>
  <c r="T539" i="26" s="1"/>
  <c r="S540" i="26"/>
  <c r="T540" i="26" s="1"/>
  <c r="S541" i="26"/>
  <c r="T541" i="26" s="1"/>
  <c r="S542" i="26"/>
  <c r="T542" i="26" s="1"/>
  <c r="S543" i="26"/>
  <c r="T543" i="26" s="1"/>
  <c r="S544" i="26"/>
  <c r="T544" i="26" s="1"/>
  <c r="S545" i="26"/>
  <c r="T545" i="26" s="1"/>
  <c r="S546" i="26"/>
  <c r="T546" i="26" s="1"/>
  <c r="S547" i="26"/>
  <c r="T547" i="26" s="1"/>
  <c r="S548" i="26"/>
  <c r="T548" i="26" s="1"/>
  <c r="S549" i="26"/>
  <c r="T549" i="26" s="1"/>
  <c r="S550" i="26"/>
  <c r="T550" i="26" s="1"/>
  <c r="S551" i="26"/>
  <c r="T551" i="26" s="1"/>
  <c r="S552" i="26"/>
  <c r="T552" i="26" s="1"/>
  <c r="S553" i="26"/>
  <c r="T553" i="26" s="1"/>
  <c r="S554" i="26"/>
  <c r="T554" i="26" s="1"/>
  <c r="S555" i="26"/>
  <c r="T555" i="26" s="1"/>
  <c r="S556" i="26"/>
  <c r="T556" i="26" s="1"/>
  <c r="S557" i="26"/>
  <c r="T557" i="26" s="1"/>
  <c r="S558" i="26"/>
  <c r="T558" i="26" s="1"/>
  <c r="S559" i="26"/>
  <c r="T559" i="26" s="1"/>
  <c r="S560" i="26"/>
  <c r="T560" i="26" s="1"/>
  <c r="S561" i="26"/>
  <c r="T561" i="26" s="1"/>
  <c r="S562" i="26"/>
  <c r="T562" i="26" s="1"/>
  <c r="S563" i="26"/>
  <c r="T563" i="26" s="1"/>
  <c r="S564" i="26"/>
  <c r="T564" i="26" s="1"/>
  <c r="S565" i="26"/>
  <c r="T565" i="26" s="1"/>
  <c r="S566" i="26"/>
  <c r="T566" i="26" s="1"/>
  <c r="S567" i="26"/>
  <c r="T567" i="26" s="1"/>
  <c r="S568" i="26"/>
  <c r="T568" i="26" s="1"/>
  <c r="S569" i="26"/>
  <c r="T569" i="26" s="1"/>
  <c r="S570" i="26"/>
  <c r="T570" i="26" s="1"/>
  <c r="S571" i="26"/>
  <c r="T571" i="26" s="1"/>
  <c r="S572" i="26"/>
  <c r="T572" i="26" s="1"/>
  <c r="S573" i="26"/>
  <c r="T573" i="26" s="1"/>
  <c r="S574" i="26"/>
  <c r="T574" i="26" s="1"/>
  <c r="S575" i="26"/>
  <c r="T575" i="26" s="1"/>
  <c r="S576" i="26"/>
  <c r="T576" i="26" s="1"/>
  <c r="S577" i="26"/>
  <c r="T577" i="26" s="1"/>
  <c r="S578" i="26"/>
  <c r="T578" i="26" s="1"/>
  <c r="S579" i="26"/>
  <c r="T579" i="26" s="1"/>
  <c r="S580" i="26"/>
  <c r="T580" i="26" s="1"/>
  <c r="S581" i="26"/>
  <c r="T581" i="26" s="1"/>
  <c r="S582" i="26"/>
  <c r="T582" i="26" s="1"/>
  <c r="S583" i="26"/>
  <c r="T583" i="26"/>
  <c r="S584" i="26"/>
  <c r="T584" i="26" s="1"/>
  <c r="S585" i="26"/>
  <c r="T585" i="26" s="1"/>
  <c r="S586" i="26"/>
  <c r="T586" i="26" s="1"/>
  <c r="S587" i="26"/>
  <c r="T587" i="26" s="1"/>
  <c r="S588" i="26"/>
  <c r="T588" i="26" s="1"/>
  <c r="S589" i="26"/>
  <c r="T589" i="26" s="1"/>
  <c r="S590" i="26"/>
  <c r="T590" i="26" s="1"/>
  <c r="S591" i="26"/>
  <c r="T591" i="26" s="1"/>
  <c r="S592" i="26"/>
  <c r="T592" i="26" s="1"/>
  <c r="S593" i="26"/>
  <c r="T593" i="26" s="1"/>
  <c r="S594" i="26"/>
  <c r="T594" i="26" s="1"/>
  <c r="S595" i="26"/>
  <c r="T595" i="26" s="1"/>
  <c r="S596" i="26"/>
  <c r="T596" i="26" s="1"/>
  <c r="S597" i="26"/>
  <c r="T597" i="26" s="1"/>
  <c r="S598" i="26"/>
  <c r="T598" i="26" s="1"/>
  <c r="S599" i="26"/>
  <c r="T599" i="26" s="1"/>
  <c r="S600" i="26"/>
  <c r="T600" i="26" s="1"/>
  <c r="S601" i="26"/>
  <c r="T601" i="26" s="1"/>
  <c r="S602" i="26"/>
  <c r="T602" i="26" s="1"/>
  <c r="S603" i="26"/>
  <c r="T603" i="26" s="1"/>
  <c r="S604" i="26"/>
  <c r="T604" i="26" s="1"/>
  <c r="S605" i="26"/>
  <c r="T605" i="26" s="1"/>
  <c r="S606" i="26"/>
  <c r="T606" i="26" s="1"/>
  <c r="S607" i="26"/>
  <c r="T607" i="26" s="1"/>
  <c r="S608" i="26"/>
  <c r="T608" i="26" s="1"/>
  <c r="S609" i="26"/>
  <c r="T609" i="26" s="1"/>
  <c r="S610" i="26"/>
  <c r="T610" i="26" s="1"/>
  <c r="S611" i="26"/>
  <c r="T611" i="26"/>
  <c r="S612" i="26"/>
  <c r="T612" i="26" s="1"/>
  <c r="S613" i="26"/>
  <c r="T613" i="26" s="1"/>
  <c r="S614" i="26"/>
  <c r="T614" i="26" s="1"/>
  <c r="S615" i="26"/>
  <c r="T615" i="26" s="1"/>
  <c r="S616" i="26"/>
  <c r="T616" i="26" s="1"/>
  <c r="S617" i="26"/>
  <c r="T617" i="26" s="1"/>
  <c r="S618" i="26"/>
  <c r="T618" i="26" s="1"/>
  <c r="S619" i="26"/>
  <c r="T619" i="26" s="1"/>
  <c r="S620" i="26"/>
  <c r="T620" i="26" s="1"/>
  <c r="S621" i="26"/>
  <c r="T621" i="26" s="1"/>
  <c r="S622" i="26"/>
  <c r="T622" i="26" s="1"/>
  <c r="S623" i="26"/>
  <c r="T623" i="26" s="1"/>
  <c r="S624" i="26"/>
  <c r="T624" i="26" s="1"/>
  <c r="S625" i="26"/>
  <c r="T625" i="26" s="1"/>
  <c r="S626" i="26"/>
  <c r="T626" i="26" s="1"/>
  <c r="S627" i="26"/>
  <c r="T627" i="26" s="1"/>
  <c r="S628" i="26"/>
  <c r="T628" i="26" s="1"/>
  <c r="S629" i="26"/>
  <c r="T629" i="26" s="1"/>
  <c r="S630" i="26"/>
  <c r="T630" i="26" s="1"/>
  <c r="S631" i="26"/>
  <c r="T631" i="26" s="1"/>
  <c r="S632" i="26"/>
  <c r="T632" i="26" s="1"/>
  <c r="S633" i="26"/>
  <c r="T633" i="26" s="1"/>
  <c r="S634" i="26"/>
  <c r="T634" i="26" s="1"/>
  <c r="S635" i="26"/>
  <c r="T635" i="26" s="1"/>
  <c r="S636" i="26"/>
  <c r="T636" i="26" s="1"/>
  <c r="S637" i="26"/>
  <c r="T637" i="26" s="1"/>
  <c r="S638" i="26"/>
  <c r="T638" i="26" s="1"/>
  <c r="S639" i="26"/>
  <c r="T639" i="26" s="1"/>
  <c r="S640" i="26"/>
  <c r="T640" i="26" s="1"/>
  <c r="S641" i="26"/>
  <c r="T641" i="26" s="1"/>
  <c r="S642" i="26"/>
  <c r="T642" i="26" s="1"/>
  <c r="S643" i="26"/>
  <c r="T643" i="26" s="1"/>
  <c r="S644" i="26"/>
  <c r="T644" i="26" s="1"/>
  <c r="S645" i="26"/>
  <c r="T645" i="26" s="1"/>
  <c r="S646" i="26"/>
  <c r="T646" i="26" s="1"/>
  <c r="S647" i="26"/>
  <c r="T647" i="26" s="1"/>
  <c r="S648" i="26"/>
  <c r="T648" i="26" s="1"/>
  <c r="S649" i="26"/>
  <c r="T649" i="26"/>
  <c r="S650" i="26"/>
  <c r="T650" i="26" s="1"/>
  <c r="S651" i="26"/>
  <c r="T651" i="26" s="1"/>
  <c r="S652" i="26"/>
  <c r="T652" i="26" s="1"/>
  <c r="S653" i="26"/>
  <c r="T653" i="26" s="1"/>
  <c r="S654" i="26"/>
  <c r="T654" i="26" s="1"/>
  <c r="S655" i="26"/>
  <c r="T655" i="26" s="1"/>
  <c r="S656" i="26"/>
  <c r="T656" i="26" s="1"/>
  <c r="S657" i="26"/>
  <c r="T657" i="26" s="1"/>
  <c r="S658" i="26"/>
  <c r="T658" i="26" s="1"/>
  <c r="S659" i="26"/>
  <c r="T659" i="26" s="1"/>
  <c r="S660" i="26"/>
  <c r="T660" i="26" s="1"/>
  <c r="S661" i="26"/>
  <c r="T661" i="26" s="1"/>
  <c r="S662" i="26"/>
  <c r="T662" i="26" s="1"/>
  <c r="S663" i="26"/>
  <c r="T663" i="26" s="1"/>
  <c r="S664" i="26"/>
  <c r="T664" i="26" s="1"/>
  <c r="S665" i="26"/>
  <c r="T665" i="26" s="1"/>
  <c r="S666" i="26"/>
  <c r="T666" i="26" s="1"/>
  <c r="S667" i="26"/>
  <c r="T667" i="26" s="1"/>
  <c r="S668" i="26"/>
  <c r="T668" i="26" s="1"/>
  <c r="S669" i="26"/>
  <c r="T669" i="26" s="1"/>
  <c r="S670" i="26"/>
  <c r="T670" i="26" s="1"/>
  <c r="S671" i="26"/>
  <c r="T671" i="26" s="1"/>
  <c r="S672" i="26"/>
  <c r="T672" i="26" s="1"/>
  <c r="S673" i="26"/>
  <c r="T673" i="26" s="1"/>
  <c r="S674" i="26"/>
  <c r="T674" i="26" s="1"/>
  <c r="S675" i="26"/>
  <c r="T675" i="26" s="1"/>
  <c r="S676" i="26"/>
  <c r="T676" i="26" s="1"/>
  <c r="S677" i="26"/>
  <c r="T677" i="26" s="1"/>
  <c r="S678" i="26"/>
  <c r="T678" i="26" s="1"/>
  <c r="S679" i="26"/>
  <c r="T679" i="26" s="1"/>
  <c r="S680" i="26"/>
  <c r="T680" i="26" s="1"/>
  <c r="S681" i="26"/>
  <c r="T681" i="26" s="1"/>
  <c r="S682" i="26"/>
  <c r="T682" i="26" s="1"/>
  <c r="S683" i="26"/>
  <c r="T683" i="26" s="1"/>
  <c r="S684" i="26"/>
  <c r="T684" i="26" s="1"/>
  <c r="S685" i="26"/>
  <c r="T685" i="26" s="1"/>
  <c r="S686" i="26"/>
  <c r="T686" i="26" s="1"/>
  <c r="S687" i="26"/>
  <c r="T687" i="26" s="1"/>
  <c r="S688" i="26"/>
  <c r="T688" i="26" s="1"/>
  <c r="S689" i="26"/>
  <c r="T689" i="26" s="1"/>
  <c r="S690" i="26"/>
  <c r="T690" i="26" s="1"/>
  <c r="S691" i="26"/>
  <c r="T691" i="26" s="1"/>
  <c r="S692" i="26"/>
  <c r="T692" i="26" s="1"/>
  <c r="S693" i="26"/>
  <c r="T693" i="26" s="1"/>
  <c r="S694" i="26"/>
  <c r="T694" i="26" s="1"/>
  <c r="S695" i="26"/>
  <c r="T695" i="26" s="1"/>
  <c r="S696" i="26"/>
  <c r="T696" i="26" s="1"/>
  <c r="S697" i="26"/>
  <c r="T697" i="26" s="1"/>
  <c r="S698" i="26"/>
  <c r="T698" i="26" s="1"/>
  <c r="S699" i="26"/>
  <c r="T699" i="26" s="1"/>
  <c r="S700" i="26"/>
  <c r="T700" i="26" s="1"/>
  <c r="S701" i="26"/>
  <c r="T701" i="26" s="1"/>
  <c r="S702" i="26"/>
  <c r="T702" i="26" s="1"/>
  <c r="S703" i="26"/>
  <c r="T703" i="26" s="1"/>
  <c r="S704" i="26"/>
  <c r="T704" i="26" s="1"/>
  <c r="S705" i="26"/>
  <c r="T705" i="26" s="1"/>
  <c r="S706" i="26"/>
  <c r="T706" i="26" s="1"/>
  <c r="S707" i="26"/>
  <c r="T707" i="26" s="1"/>
  <c r="S708" i="26"/>
  <c r="T708" i="26" s="1"/>
  <c r="S709" i="26"/>
  <c r="T709" i="26" s="1"/>
  <c r="S710" i="26"/>
  <c r="T710" i="26" s="1"/>
  <c r="S711" i="26"/>
  <c r="T711" i="26" s="1"/>
  <c r="S712" i="26"/>
  <c r="T712" i="26" s="1"/>
  <c r="S713" i="26"/>
  <c r="T713" i="26" s="1"/>
  <c r="S714" i="26"/>
  <c r="T714" i="26" s="1"/>
  <c r="S715" i="26"/>
  <c r="T715" i="26" s="1"/>
  <c r="S716" i="26"/>
  <c r="T716" i="26" s="1"/>
  <c r="S717" i="26"/>
  <c r="T717" i="26" s="1"/>
  <c r="S718" i="26"/>
  <c r="T718" i="26" s="1"/>
  <c r="S719" i="26"/>
  <c r="T719" i="26" s="1"/>
  <c r="S720" i="26"/>
  <c r="T720" i="26" s="1"/>
  <c r="S721" i="26"/>
  <c r="T721" i="26" s="1"/>
  <c r="S722" i="26"/>
  <c r="T722" i="26" s="1"/>
  <c r="S723" i="26"/>
  <c r="T723" i="26" s="1"/>
  <c r="S724" i="26"/>
  <c r="T724" i="26" s="1"/>
  <c r="S725" i="26"/>
  <c r="T725" i="26" s="1"/>
  <c r="S726" i="26"/>
  <c r="T726" i="26" s="1"/>
  <c r="S727" i="26"/>
  <c r="T727" i="26" s="1"/>
  <c r="S728" i="26"/>
  <c r="T728" i="26" s="1"/>
  <c r="S729" i="26"/>
  <c r="T729" i="26" s="1"/>
  <c r="S730" i="26"/>
  <c r="T730" i="26" s="1"/>
  <c r="S731" i="26"/>
  <c r="T731" i="26" s="1"/>
  <c r="S732" i="26"/>
  <c r="T732" i="26" s="1"/>
  <c r="S733" i="26"/>
  <c r="T733" i="26" s="1"/>
  <c r="S734" i="26"/>
  <c r="T734" i="26" s="1"/>
  <c r="S735" i="26"/>
  <c r="T735" i="26" s="1"/>
  <c r="S736" i="26"/>
  <c r="T736" i="26" s="1"/>
  <c r="S737" i="26"/>
  <c r="T737" i="26" s="1"/>
  <c r="S738" i="26"/>
  <c r="T738" i="26" s="1"/>
  <c r="S739" i="26"/>
  <c r="T739" i="26" s="1"/>
  <c r="S740" i="26"/>
  <c r="T740" i="26" s="1"/>
  <c r="S741" i="26"/>
  <c r="T741" i="26" s="1"/>
  <c r="S742" i="26"/>
  <c r="T742" i="26" s="1"/>
  <c r="S743" i="26"/>
  <c r="T743" i="26" s="1"/>
  <c r="S744" i="26"/>
  <c r="T744" i="26" s="1"/>
  <c r="S745" i="26"/>
  <c r="T745" i="26" s="1"/>
  <c r="S746" i="26"/>
  <c r="T746" i="26" s="1"/>
  <c r="S747" i="26"/>
  <c r="T747" i="26" s="1"/>
  <c r="S748" i="26"/>
  <c r="T748" i="26" s="1"/>
  <c r="S749" i="26"/>
  <c r="T749" i="26" s="1"/>
  <c r="S750" i="26"/>
  <c r="T750" i="26" s="1"/>
  <c r="S751" i="26"/>
  <c r="T751" i="26" s="1"/>
  <c r="S752" i="26"/>
  <c r="T752" i="26" s="1"/>
  <c r="S753" i="26"/>
  <c r="T753" i="26" s="1"/>
  <c r="S754" i="26"/>
  <c r="T754" i="26" s="1"/>
  <c r="S755" i="26"/>
  <c r="T755" i="26" s="1"/>
  <c r="S756" i="26"/>
  <c r="T756" i="26" s="1"/>
  <c r="S757" i="26"/>
  <c r="T757" i="26" s="1"/>
  <c r="S758" i="26"/>
  <c r="T758" i="26" s="1"/>
  <c r="S759" i="26"/>
  <c r="T759" i="26" s="1"/>
  <c r="S760" i="26"/>
  <c r="T760" i="26" s="1"/>
  <c r="S761" i="26"/>
  <c r="T761" i="26" s="1"/>
  <c r="S762" i="26"/>
  <c r="T762" i="26" s="1"/>
  <c r="S763" i="26"/>
  <c r="T763" i="26" s="1"/>
  <c r="S764" i="26"/>
  <c r="T764" i="26" s="1"/>
  <c r="S765" i="26"/>
  <c r="T765" i="26" s="1"/>
  <c r="S766" i="26"/>
  <c r="T766" i="26" s="1"/>
  <c r="S767" i="26"/>
  <c r="T767" i="26" s="1"/>
  <c r="S768" i="26"/>
  <c r="T768" i="26" s="1"/>
  <c r="S769" i="26"/>
  <c r="T769" i="26" s="1"/>
  <c r="S770" i="26"/>
  <c r="T770" i="26" s="1"/>
  <c r="S771" i="26"/>
  <c r="T771" i="26" s="1"/>
  <c r="S772" i="26"/>
  <c r="T772" i="26" s="1"/>
  <c r="S773" i="26"/>
  <c r="T773" i="26" s="1"/>
  <c r="S774" i="26"/>
  <c r="T774" i="26" s="1"/>
  <c r="S775" i="26"/>
  <c r="T775" i="26" s="1"/>
  <c r="S776" i="26"/>
  <c r="T776" i="26" s="1"/>
  <c r="S777" i="26"/>
  <c r="T777" i="26" s="1"/>
  <c r="S778" i="26"/>
  <c r="T778" i="26" s="1"/>
  <c r="S779" i="26"/>
  <c r="T779" i="26" s="1"/>
  <c r="S780" i="26"/>
  <c r="T780" i="26" s="1"/>
  <c r="S781" i="26"/>
  <c r="T781" i="26" s="1"/>
  <c r="S782" i="26"/>
  <c r="T782" i="26" s="1"/>
  <c r="S783" i="26"/>
  <c r="T783" i="26" s="1"/>
  <c r="S784" i="26"/>
  <c r="T784" i="26" s="1"/>
  <c r="S785" i="26"/>
  <c r="T785" i="26" s="1"/>
  <c r="S786" i="26"/>
  <c r="T786" i="26" s="1"/>
  <c r="S787" i="26"/>
  <c r="T787" i="26" s="1"/>
  <c r="S788" i="26"/>
  <c r="T788" i="26" s="1"/>
  <c r="S789" i="26"/>
  <c r="T789" i="26" s="1"/>
  <c r="S790" i="26"/>
  <c r="T790" i="26" s="1"/>
  <c r="S791" i="26"/>
  <c r="T791" i="26" s="1"/>
  <c r="S792" i="26"/>
  <c r="T792" i="26" s="1"/>
  <c r="S793" i="26"/>
  <c r="T793" i="26" s="1"/>
  <c r="S794" i="26"/>
  <c r="T794" i="26" s="1"/>
  <c r="S795" i="26"/>
  <c r="T795" i="26" s="1"/>
  <c r="S796" i="26"/>
  <c r="T796" i="26" s="1"/>
  <c r="S797" i="26"/>
  <c r="T797" i="26" s="1"/>
  <c r="S798" i="26"/>
  <c r="T798" i="26" s="1"/>
  <c r="S799" i="26"/>
  <c r="T799" i="26" s="1"/>
  <c r="S800" i="26"/>
  <c r="T800" i="26" s="1"/>
  <c r="S801" i="26"/>
  <c r="T801" i="26" s="1"/>
  <c r="S802" i="26"/>
  <c r="T802" i="26" s="1"/>
  <c r="S803" i="26"/>
  <c r="T803" i="26" s="1"/>
  <c r="S804" i="26"/>
  <c r="T804" i="26" s="1"/>
  <c r="S805" i="26"/>
  <c r="T805" i="26" s="1"/>
  <c r="S806" i="26"/>
  <c r="T806" i="26" s="1"/>
  <c r="S807" i="26"/>
  <c r="T807" i="26" s="1"/>
  <c r="S808" i="26"/>
  <c r="T808" i="26" s="1"/>
  <c r="S809" i="26"/>
  <c r="T809" i="26" s="1"/>
  <c r="S810" i="26"/>
  <c r="T810" i="26" s="1"/>
  <c r="S811" i="26"/>
  <c r="T811" i="26" s="1"/>
  <c r="S812" i="26"/>
  <c r="T812" i="26" s="1"/>
  <c r="S813" i="26"/>
  <c r="T813" i="26" s="1"/>
  <c r="S814" i="26"/>
  <c r="T814" i="26" s="1"/>
  <c r="S815" i="26"/>
  <c r="T815" i="26" s="1"/>
  <c r="S816" i="26"/>
  <c r="T816" i="26" s="1"/>
  <c r="S817" i="26"/>
  <c r="T817" i="26" s="1"/>
  <c r="S818" i="26"/>
  <c r="T818" i="26" s="1"/>
  <c r="S819" i="26"/>
  <c r="T819" i="26" s="1"/>
  <c r="S820" i="26"/>
  <c r="T820" i="26" s="1"/>
  <c r="S821" i="26"/>
  <c r="T821" i="26" s="1"/>
  <c r="S822" i="26"/>
  <c r="T822" i="26" s="1"/>
  <c r="S823" i="26"/>
  <c r="T823" i="26" s="1"/>
  <c r="S824" i="26"/>
  <c r="T824" i="26" s="1"/>
  <c r="S825" i="26"/>
  <c r="T825" i="26" s="1"/>
  <c r="S826" i="26"/>
  <c r="T826" i="26" s="1"/>
  <c r="S827" i="26"/>
  <c r="T827" i="26" s="1"/>
  <c r="S828" i="26"/>
  <c r="T828" i="26" s="1"/>
  <c r="S829" i="26"/>
  <c r="T829" i="26" s="1"/>
  <c r="S830" i="26"/>
  <c r="T830" i="26" s="1"/>
  <c r="S831" i="26"/>
  <c r="T831" i="26" s="1"/>
  <c r="S832" i="26"/>
  <c r="T832" i="26" s="1"/>
  <c r="S833" i="26"/>
  <c r="T833" i="26" s="1"/>
  <c r="S834" i="26"/>
  <c r="T834" i="26" s="1"/>
  <c r="S835" i="26"/>
  <c r="T835" i="26" s="1"/>
  <c r="S836" i="26"/>
  <c r="T836" i="26" s="1"/>
  <c r="S837" i="26"/>
  <c r="T837" i="26" s="1"/>
  <c r="S838" i="26"/>
  <c r="T838" i="26" s="1"/>
  <c r="S839" i="26"/>
  <c r="T839" i="26" s="1"/>
  <c r="S840" i="26"/>
  <c r="T840" i="26" s="1"/>
  <c r="S841" i="26"/>
  <c r="T841" i="26" s="1"/>
  <c r="S842" i="26"/>
  <c r="T842" i="26" s="1"/>
  <c r="S843" i="26"/>
  <c r="T843" i="26" s="1"/>
  <c r="S844" i="26"/>
  <c r="T844" i="26" s="1"/>
  <c r="S845" i="26"/>
  <c r="T845" i="26" s="1"/>
  <c r="S846" i="26"/>
  <c r="T846" i="26" s="1"/>
  <c r="S847" i="26"/>
  <c r="T847" i="26" s="1"/>
  <c r="S848" i="26"/>
  <c r="T848" i="26" s="1"/>
  <c r="S849" i="26"/>
  <c r="T849" i="26" s="1"/>
  <c r="S850" i="26"/>
  <c r="T850" i="26" s="1"/>
  <c r="S851" i="26"/>
  <c r="T851" i="26" s="1"/>
  <c r="S852" i="26"/>
  <c r="T852" i="26" s="1"/>
  <c r="S853" i="26"/>
  <c r="T853" i="26" s="1"/>
  <c r="S854" i="26"/>
  <c r="T854" i="26" s="1"/>
  <c r="S855" i="26"/>
  <c r="T855" i="26" s="1"/>
  <c r="S856" i="26"/>
  <c r="T856" i="26" s="1"/>
  <c r="S857" i="26"/>
  <c r="T857" i="26" s="1"/>
  <c r="S858" i="26"/>
  <c r="T858" i="26" s="1"/>
  <c r="S859" i="26"/>
  <c r="T859" i="26" s="1"/>
  <c r="S860" i="26"/>
  <c r="T860" i="26" s="1"/>
  <c r="S861" i="26"/>
  <c r="T861" i="26" s="1"/>
  <c r="S862" i="26"/>
  <c r="T862" i="26" s="1"/>
  <c r="S863" i="26"/>
  <c r="T863" i="26" s="1"/>
  <c r="S864" i="26"/>
  <c r="T864" i="26" s="1"/>
  <c r="S865" i="26"/>
  <c r="T865" i="26" s="1"/>
  <c r="S866" i="26"/>
  <c r="T866" i="26" s="1"/>
  <c r="S867" i="26"/>
  <c r="T867" i="26" s="1"/>
  <c r="S868" i="26"/>
  <c r="T868" i="26" s="1"/>
  <c r="S869" i="26"/>
  <c r="T869" i="26" s="1"/>
  <c r="S870" i="26"/>
  <c r="T870" i="26" s="1"/>
  <c r="S871" i="26"/>
  <c r="T871" i="26" s="1"/>
  <c r="S872" i="26"/>
  <c r="T872" i="26" s="1"/>
  <c r="S873" i="26"/>
  <c r="T873" i="26" s="1"/>
  <c r="S874" i="26"/>
  <c r="T874" i="26" s="1"/>
  <c r="S875" i="26"/>
  <c r="T875" i="26" s="1"/>
  <c r="S876" i="26"/>
  <c r="T876" i="26" s="1"/>
  <c r="S877" i="26"/>
  <c r="T877" i="26" s="1"/>
  <c r="S878" i="26"/>
  <c r="T878" i="26" s="1"/>
  <c r="S879" i="26"/>
  <c r="T879" i="26" s="1"/>
  <c r="S880" i="26"/>
  <c r="T880" i="26" s="1"/>
  <c r="S881" i="26"/>
  <c r="T881" i="26" s="1"/>
  <c r="S882" i="26"/>
  <c r="T882" i="26" s="1"/>
  <c r="S883" i="26"/>
  <c r="T883" i="26" s="1"/>
  <c r="S884" i="26"/>
  <c r="T884" i="26" s="1"/>
  <c r="S885" i="26"/>
  <c r="T885" i="26" s="1"/>
  <c r="S886" i="26"/>
  <c r="T886" i="26" s="1"/>
  <c r="S887" i="26"/>
  <c r="T887" i="26" s="1"/>
  <c r="S888" i="26"/>
  <c r="T888" i="26" s="1"/>
  <c r="S889" i="26"/>
  <c r="T889" i="26" s="1"/>
  <c r="S890" i="26"/>
  <c r="T890" i="26" s="1"/>
  <c r="S891" i="26"/>
  <c r="T891" i="26" s="1"/>
  <c r="S892" i="26"/>
  <c r="T892" i="26" s="1"/>
  <c r="S893" i="26"/>
  <c r="T893" i="26" s="1"/>
  <c r="S894" i="26"/>
  <c r="T894" i="26" s="1"/>
  <c r="S895" i="26"/>
  <c r="T895" i="26" s="1"/>
  <c r="S896" i="26"/>
  <c r="T896" i="26" s="1"/>
  <c r="S897" i="26"/>
  <c r="T897" i="26" s="1"/>
  <c r="S898" i="26"/>
  <c r="T898" i="26" s="1"/>
  <c r="S899" i="26"/>
  <c r="T899" i="26" s="1"/>
  <c r="S900" i="26"/>
  <c r="T900" i="26" s="1"/>
  <c r="S901" i="26"/>
  <c r="T901" i="26" s="1"/>
  <c r="S902" i="26"/>
  <c r="T902" i="26" s="1"/>
  <c r="S903" i="26"/>
  <c r="T903" i="26" s="1"/>
  <c r="S904" i="26"/>
  <c r="T904" i="26" s="1"/>
  <c r="S905" i="26"/>
  <c r="T905" i="26" s="1"/>
  <c r="S906" i="26"/>
  <c r="T906" i="26" s="1"/>
  <c r="S907" i="26"/>
  <c r="T907" i="26" s="1"/>
  <c r="S908" i="26"/>
  <c r="T908" i="26" s="1"/>
  <c r="S909" i="26"/>
  <c r="T909" i="26" s="1"/>
  <c r="S910" i="26"/>
  <c r="T910" i="26" s="1"/>
  <c r="S911" i="26"/>
  <c r="T911" i="26" s="1"/>
  <c r="S912" i="26"/>
  <c r="T912" i="26" s="1"/>
  <c r="S913" i="26"/>
  <c r="T913" i="26" s="1"/>
  <c r="S914" i="26"/>
  <c r="T914" i="26" s="1"/>
  <c r="S915" i="26"/>
  <c r="T915" i="26" s="1"/>
  <c r="S916" i="26"/>
  <c r="T916" i="26" s="1"/>
  <c r="S917" i="26"/>
  <c r="T917" i="26" s="1"/>
  <c r="S918" i="26"/>
  <c r="T918" i="26" s="1"/>
  <c r="S919" i="26"/>
  <c r="T919" i="26" s="1"/>
  <c r="S920" i="26"/>
  <c r="T920" i="26" s="1"/>
  <c r="S921" i="26"/>
  <c r="T921" i="26" s="1"/>
  <c r="S922" i="26"/>
  <c r="T922" i="26" s="1"/>
  <c r="S923" i="26"/>
  <c r="T923" i="26" s="1"/>
  <c r="S924" i="26"/>
  <c r="T924" i="26" s="1"/>
  <c r="S925" i="26"/>
  <c r="T925" i="26" s="1"/>
  <c r="S926" i="26"/>
  <c r="T926" i="26" s="1"/>
  <c r="S927" i="26"/>
  <c r="T927" i="26" s="1"/>
  <c r="S928" i="26"/>
  <c r="T928" i="26" s="1"/>
  <c r="S929" i="26"/>
  <c r="T929" i="26" s="1"/>
  <c r="S930" i="26"/>
  <c r="T930" i="26" s="1"/>
  <c r="S931" i="26"/>
  <c r="T931" i="26" s="1"/>
  <c r="S932" i="26"/>
  <c r="T932" i="26" s="1"/>
  <c r="S933" i="26"/>
  <c r="T933" i="26" s="1"/>
  <c r="S934" i="26"/>
  <c r="T934" i="26" s="1"/>
  <c r="S935" i="26"/>
  <c r="T935" i="26" s="1"/>
  <c r="S936" i="26"/>
  <c r="T936" i="26" s="1"/>
  <c r="S937" i="26"/>
  <c r="T937" i="26" s="1"/>
  <c r="S938" i="26"/>
  <c r="T938" i="26" s="1"/>
  <c r="S939" i="26"/>
  <c r="T939" i="26" s="1"/>
  <c r="S940" i="26"/>
  <c r="T940" i="26" s="1"/>
  <c r="S941" i="26"/>
  <c r="T941" i="26" s="1"/>
  <c r="S942" i="26"/>
  <c r="T942" i="26" s="1"/>
  <c r="S943" i="26"/>
  <c r="T943" i="26" s="1"/>
  <c r="S944" i="26"/>
  <c r="T944" i="26" s="1"/>
  <c r="S945" i="26"/>
  <c r="T945" i="26" s="1"/>
  <c r="S946" i="26"/>
  <c r="T946" i="26" s="1"/>
  <c r="S947" i="26"/>
  <c r="T947" i="26" s="1"/>
  <c r="S948" i="26"/>
  <c r="T948" i="26" s="1"/>
  <c r="S949" i="26"/>
  <c r="T949" i="26"/>
  <c r="S950" i="26"/>
  <c r="T950" i="26" s="1"/>
  <c r="S951" i="26"/>
  <c r="T951" i="26" s="1"/>
  <c r="S952" i="26"/>
  <c r="T952" i="26" s="1"/>
  <c r="S953" i="26"/>
  <c r="T953" i="26" s="1"/>
  <c r="S954" i="26"/>
  <c r="T954" i="26" s="1"/>
  <c r="S955" i="26"/>
  <c r="T955" i="26" s="1"/>
  <c r="S956" i="26"/>
  <c r="T956" i="26" s="1"/>
  <c r="S957" i="26"/>
  <c r="T957" i="26" s="1"/>
  <c r="S958" i="26"/>
  <c r="T958" i="26" s="1"/>
  <c r="S959" i="26"/>
  <c r="T959" i="26" s="1"/>
  <c r="S960" i="26"/>
  <c r="T960" i="26" s="1"/>
  <c r="S961" i="26"/>
  <c r="T961" i="26" s="1"/>
  <c r="S962" i="26"/>
  <c r="T962" i="26" s="1"/>
  <c r="S963" i="26"/>
  <c r="T963" i="26" s="1"/>
  <c r="S964" i="26"/>
  <c r="T964" i="26" s="1"/>
  <c r="S965" i="26"/>
  <c r="T965" i="26" s="1"/>
  <c r="S966" i="26"/>
  <c r="T966" i="26" s="1"/>
  <c r="S967" i="26"/>
  <c r="T967" i="26" s="1"/>
  <c r="S968" i="26"/>
  <c r="T968" i="26" s="1"/>
  <c r="S969" i="26"/>
  <c r="T969" i="26" s="1"/>
  <c r="S970" i="26"/>
  <c r="T970" i="26" s="1"/>
  <c r="S971" i="26"/>
  <c r="T971" i="26" s="1"/>
  <c r="S972" i="26"/>
  <c r="T972" i="26" s="1"/>
  <c r="S973" i="26"/>
  <c r="T973" i="26" s="1"/>
  <c r="S974" i="26"/>
  <c r="T974" i="26" s="1"/>
  <c r="S975" i="26"/>
  <c r="T975" i="26" s="1"/>
  <c r="S976" i="26"/>
  <c r="T976" i="26" s="1"/>
  <c r="S977" i="26"/>
  <c r="T977" i="26" s="1"/>
  <c r="S978" i="26"/>
  <c r="T978" i="26" s="1"/>
  <c r="S979" i="26"/>
  <c r="T979" i="26" s="1"/>
  <c r="S980" i="26"/>
  <c r="T980" i="26" s="1"/>
  <c r="S981" i="26"/>
  <c r="T981" i="26" s="1"/>
  <c r="S982" i="26"/>
  <c r="T982" i="26" s="1"/>
  <c r="S983" i="26"/>
  <c r="T983" i="26" s="1"/>
  <c r="S984" i="26"/>
  <c r="T984" i="26" s="1"/>
  <c r="S985" i="26"/>
  <c r="T985" i="26" s="1"/>
  <c r="S986" i="26"/>
  <c r="T986" i="26" s="1"/>
  <c r="S987" i="26"/>
  <c r="T987" i="26" s="1"/>
  <c r="S988" i="26"/>
  <c r="T988" i="26" s="1"/>
  <c r="S989" i="26"/>
  <c r="T989" i="26" s="1"/>
  <c r="S990" i="26"/>
  <c r="T990" i="26" s="1"/>
  <c r="S991" i="26"/>
  <c r="T991" i="26" s="1"/>
  <c r="S992" i="26"/>
  <c r="T992" i="26" s="1"/>
  <c r="S993" i="26"/>
  <c r="T993" i="26" s="1"/>
  <c r="S994" i="26"/>
  <c r="T994" i="26" s="1"/>
  <c r="S995" i="26"/>
  <c r="T995" i="26" s="1"/>
  <c r="S996" i="26"/>
  <c r="T996" i="26" s="1"/>
  <c r="S997" i="26"/>
  <c r="T997" i="26" s="1"/>
  <c r="S998" i="26"/>
  <c r="T998" i="26" s="1"/>
  <c r="S999" i="26"/>
  <c r="T999" i="26" s="1"/>
  <c r="S1000" i="26"/>
  <c r="T1000" i="26" s="1"/>
  <c r="S1001" i="26"/>
  <c r="T1001" i="26" s="1"/>
  <c r="S1002" i="26"/>
  <c r="T1002" i="26" s="1"/>
  <c r="S1003" i="26"/>
  <c r="T1003" i="26" s="1"/>
  <c r="S1004" i="26"/>
  <c r="T1004" i="26" s="1"/>
  <c r="S1005" i="26"/>
  <c r="T1005" i="26" s="1"/>
  <c r="S1006" i="26"/>
  <c r="T1006" i="26" s="1"/>
  <c r="S1007" i="26"/>
  <c r="T1007" i="26" s="1"/>
  <c r="S1008" i="26"/>
  <c r="T1008" i="26" s="1"/>
  <c r="H26" i="1"/>
  <c r="H56" i="1" a="1"/>
  <c r="H56" i="1" s="1"/>
  <c r="H179" i="91" s="1" a="1"/>
  <c r="H179" i="91" s="1"/>
  <c r="G56" i="1" a="1"/>
  <c r="G56" i="1" s="1"/>
  <c r="F56" i="1" a="1"/>
  <c r="F56" i="1" s="1"/>
  <c r="H55" i="1" a="1"/>
  <c r="H55" i="1" s="1"/>
  <c r="H179" i="90" s="1" a="1"/>
  <c r="H179" i="90" s="1"/>
  <c r="G55" i="1" a="1"/>
  <c r="G55" i="1" s="1"/>
  <c r="F55" i="1" a="1"/>
  <c r="F55" i="1" s="1"/>
  <c r="H54" i="1" a="1"/>
  <c r="H54" i="1" s="1"/>
  <c r="H179" i="89" s="1" a="1"/>
  <c r="H179" i="89" s="1"/>
  <c r="G54" i="1" a="1"/>
  <c r="G54" i="1" s="1"/>
  <c r="F54" i="1" a="1"/>
  <c r="F54" i="1" s="1"/>
  <c r="H53" i="1" a="1"/>
  <c r="H53" i="1" s="1"/>
  <c r="H179" i="88" s="1" a="1"/>
  <c r="H179" i="88" s="1"/>
  <c r="G53" i="1" a="1"/>
  <c r="G53" i="1" s="1"/>
  <c r="F53" i="1" a="1"/>
  <c r="F53" i="1" s="1"/>
  <c r="H52" i="1" a="1"/>
  <c r="H52" i="1" s="1"/>
  <c r="H179" i="87" s="1" a="1"/>
  <c r="H179" i="87" s="1"/>
  <c r="G52" i="1" a="1"/>
  <c r="G52" i="1" s="1"/>
  <c r="F52" i="1" a="1"/>
  <c r="F52" i="1" s="1"/>
  <c r="H51" i="1" a="1"/>
  <c r="H51" i="1" s="1"/>
  <c r="H179" i="86" s="1" a="1"/>
  <c r="H179" i="86" s="1"/>
  <c r="G51" i="1" a="1"/>
  <c r="G51" i="1" s="1"/>
  <c r="F51" i="1" a="1"/>
  <c r="F51" i="1" s="1"/>
  <c r="H50" i="1" a="1"/>
  <c r="H50" i="1" s="1"/>
  <c r="H179" i="85" s="1" a="1"/>
  <c r="H179" i="85" s="1"/>
  <c r="G50" i="1" a="1"/>
  <c r="G50" i="1" s="1"/>
  <c r="F50" i="1" a="1"/>
  <c r="F50" i="1" s="1"/>
  <c r="H49" i="1" a="1"/>
  <c r="H49" i="1" s="1"/>
  <c r="H179" i="84" s="1" a="1"/>
  <c r="H179" i="84" s="1"/>
  <c r="G49" i="1" a="1"/>
  <c r="G49" i="1" s="1"/>
  <c r="F49" i="1" a="1"/>
  <c r="F49" i="1" s="1"/>
  <c r="H48" i="1" a="1"/>
  <c r="H48" i="1" s="1"/>
  <c r="H179" i="83" s="1" a="1"/>
  <c r="H179" i="83" s="1"/>
  <c r="G48" i="1" a="1"/>
  <c r="G48" i="1" s="1"/>
  <c r="F48" i="1" a="1"/>
  <c r="F48" i="1" s="1"/>
  <c r="H47" i="1" a="1"/>
  <c r="H47" i="1" s="1"/>
  <c r="H179" i="82" s="1" a="1"/>
  <c r="H179" i="82" s="1"/>
  <c r="G47" i="1" a="1"/>
  <c r="G47" i="1" s="1"/>
  <c r="F47" i="1" a="1"/>
  <c r="F47" i="1" s="1"/>
  <c r="H46" i="1" a="1"/>
  <c r="H46" i="1" s="1"/>
  <c r="H179" i="81" s="1" a="1"/>
  <c r="H179" i="81" s="1"/>
  <c r="G46" i="1" a="1"/>
  <c r="G46" i="1" s="1"/>
  <c r="F46" i="1" a="1"/>
  <c r="F46" i="1" s="1"/>
  <c r="H45" i="1" a="1"/>
  <c r="H45" i="1" s="1"/>
  <c r="H179" i="80" s="1" a="1"/>
  <c r="H179" i="80" s="1"/>
  <c r="G45" i="1" a="1"/>
  <c r="G45" i="1" s="1"/>
  <c r="F45" i="1" a="1"/>
  <c r="F45" i="1" s="1"/>
  <c r="H44" i="1" a="1"/>
  <c r="H44" i="1" s="1"/>
  <c r="H179" i="79" s="1" a="1"/>
  <c r="H179" i="79" s="1"/>
  <c r="G44" i="1" a="1"/>
  <c r="G44" i="1" s="1"/>
  <c r="F44" i="1" a="1"/>
  <c r="F44" i="1" s="1"/>
  <c r="H43" i="1" a="1"/>
  <c r="H43" i="1" s="1"/>
  <c r="H179" i="78" s="1" a="1"/>
  <c r="H179" i="78" s="1"/>
  <c r="G43" i="1" a="1"/>
  <c r="G43" i="1" s="1"/>
  <c r="F43" i="1" a="1"/>
  <c r="F43" i="1" s="1"/>
  <c r="H42" i="1" a="1"/>
  <c r="H42" i="1" s="1"/>
  <c r="H179" i="77" s="1" a="1"/>
  <c r="H179" i="77" s="1"/>
  <c r="G42" i="1" a="1"/>
  <c r="G42" i="1" s="1"/>
  <c r="F42" i="1" a="1"/>
  <c r="F42" i="1" s="1"/>
  <c r="H41" i="1" a="1"/>
  <c r="H41" i="1" s="1"/>
  <c r="H179" i="76" s="1" a="1"/>
  <c r="H179" i="76" s="1"/>
  <c r="G41" i="1" a="1"/>
  <c r="G41" i="1" s="1"/>
  <c r="F41" i="1" a="1"/>
  <c r="F41" i="1" s="1"/>
  <c r="H40" i="1" a="1"/>
  <c r="H40" i="1" s="1"/>
  <c r="H179" i="75" s="1" a="1"/>
  <c r="H179" i="75" s="1"/>
  <c r="G40" i="1" a="1"/>
  <c r="G40" i="1" s="1"/>
  <c r="F40" i="1" a="1"/>
  <c r="F40" i="1" s="1"/>
  <c r="H39" i="1" a="1"/>
  <c r="H39" i="1" s="1"/>
  <c r="H179" i="74" s="1" a="1"/>
  <c r="H179" i="74" s="1"/>
  <c r="G39" i="1" a="1"/>
  <c r="G39" i="1" s="1"/>
  <c r="F39" i="1" a="1"/>
  <c r="F39" i="1" s="1"/>
  <c r="H38" i="1" a="1"/>
  <c r="H38" i="1" s="1"/>
  <c r="H179" i="73" s="1" a="1"/>
  <c r="H179" i="73" s="1"/>
  <c r="G38" i="1" a="1"/>
  <c r="G38" i="1" s="1"/>
  <c r="F38" i="1" a="1"/>
  <c r="F38" i="1" s="1"/>
  <c r="H37" i="1" a="1"/>
  <c r="H37" i="1" s="1"/>
  <c r="H179" i="72" s="1" a="1"/>
  <c r="H179" i="72" s="1"/>
  <c r="G37" i="1" a="1"/>
  <c r="G37" i="1" s="1"/>
  <c r="F37" i="1" a="1"/>
  <c r="F37" i="1" s="1"/>
  <c r="E9" i="41"/>
  <c r="BL6" i="26" l="1" a="1"/>
  <c r="BL6" i="26" s="1"/>
  <c r="BX5" i="26"/>
  <c r="KP1008" i="26"/>
  <c r="KM1008" i="26"/>
  <c r="KH1008" i="26"/>
  <c r="KP1007" i="26"/>
  <c r="KM1007" i="26"/>
  <c r="KH1007" i="26"/>
  <c r="KP1006" i="26"/>
  <c r="KM1006" i="26"/>
  <c r="KH1006" i="26"/>
  <c r="KP1005" i="26"/>
  <c r="KM1005" i="26"/>
  <c r="KH1005" i="26"/>
  <c r="KP1004" i="26"/>
  <c r="KM1004" i="26"/>
  <c r="KH1004" i="26"/>
  <c r="KP1003" i="26"/>
  <c r="KM1003" i="26"/>
  <c r="KH1003" i="26"/>
  <c r="KP1002" i="26"/>
  <c r="KM1002" i="26"/>
  <c r="KH1002" i="26"/>
  <c r="KP1001" i="26"/>
  <c r="KM1001" i="26"/>
  <c r="KH1001" i="26"/>
  <c r="KP1000" i="26"/>
  <c r="KM1000" i="26"/>
  <c r="KH1000" i="26"/>
  <c r="KP999" i="26"/>
  <c r="KM999" i="26"/>
  <c r="KH999" i="26"/>
  <c r="KP998" i="26"/>
  <c r="KM998" i="26"/>
  <c r="KH998" i="26"/>
  <c r="KP997" i="26"/>
  <c r="KM997" i="26"/>
  <c r="KH997" i="26"/>
  <c r="KP996" i="26"/>
  <c r="KM996" i="26"/>
  <c r="KH996" i="26"/>
  <c r="KP995" i="26"/>
  <c r="KM995" i="26"/>
  <c r="KH995" i="26"/>
  <c r="KP994" i="26"/>
  <c r="KM994" i="26"/>
  <c r="KH994" i="26"/>
  <c r="KP993" i="26"/>
  <c r="KM993" i="26"/>
  <c r="KH993" i="26"/>
  <c r="KP992" i="26"/>
  <c r="KM992" i="26"/>
  <c r="KH992" i="26"/>
  <c r="KP991" i="26"/>
  <c r="KM991" i="26"/>
  <c r="KH991" i="26"/>
  <c r="KP990" i="26"/>
  <c r="KM990" i="26"/>
  <c r="KH990" i="26"/>
  <c r="KP989" i="26"/>
  <c r="KM989" i="26"/>
  <c r="KH989" i="26"/>
  <c r="KP988" i="26"/>
  <c r="KM988" i="26"/>
  <c r="KH988" i="26"/>
  <c r="KP987" i="26"/>
  <c r="KM987" i="26"/>
  <c r="KH987" i="26"/>
  <c r="KP986" i="26"/>
  <c r="KM986" i="26"/>
  <c r="KH986" i="26"/>
  <c r="KP985" i="26"/>
  <c r="KM985" i="26"/>
  <c r="KH985" i="26"/>
  <c r="KP984" i="26"/>
  <c r="KM984" i="26"/>
  <c r="KH984" i="26"/>
  <c r="KP983" i="26"/>
  <c r="KM983" i="26"/>
  <c r="KH983" i="26"/>
  <c r="KP982" i="26"/>
  <c r="KM982" i="26"/>
  <c r="KH982" i="26"/>
  <c r="KP981" i="26"/>
  <c r="KM981" i="26"/>
  <c r="KH981" i="26"/>
  <c r="KP980" i="26"/>
  <c r="KM980" i="26"/>
  <c r="KH980" i="26"/>
  <c r="KP979" i="26"/>
  <c r="KM979" i="26"/>
  <c r="KH979" i="26"/>
  <c r="KP978" i="26"/>
  <c r="KM978" i="26"/>
  <c r="KH978" i="26"/>
  <c r="KP977" i="26"/>
  <c r="KM977" i="26"/>
  <c r="KH977" i="26"/>
  <c r="KP976" i="26"/>
  <c r="KM976" i="26"/>
  <c r="KH976" i="26"/>
  <c r="KP975" i="26"/>
  <c r="KM975" i="26"/>
  <c r="KH975" i="26"/>
  <c r="KP974" i="26"/>
  <c r="KM974" i="26"/>
  <c r="KH974" i="26"/>
  <c r="KP973" i="26"/>
  <c r="KM973" i="26"/>
  <c r="KH973" i="26"/>
  <c r="KP972" i="26"/>
  <c r="KM972" i="26"/>
  <c r="KH972" i="26"/>
  <c r="KP971" i="26"/>
  <c r="KM971" i="26"/>
  <c r="KH971" i="26"/>
  <c r="KP970" i="26"/>
  <c r="KM970" i="26"/>
  <c r="KH970" i="26"/>
  <c r="KP969" i="26"/>
  <c r="KM969" i="26"/>
  <c r="KH969" i="26"/>
  <c r="KP968" i="26"/>
  <c r="KM968" i="26"/>
  <c r="KH968" i="26"/>
  <c r="KP967" i="26"/>
  <c r="KM967" i="26"/>
  <c r="KH967" i="26"/>
  <c r="KP966" i="26"/>
  <c r="KM966" i="26"/>
  <c r="KH966" i="26"/>
  <c r="KP965" i="26"/>
  <c r="KM965" i="26"/>
  <c r="KH965" i="26"/>
  <c r="KP964" i="26"/>
  <c r="KM964" i="26"/>
  <c r="KH964" i="26"/>
  <c r="KP963" i="26"/>
  <c r="KM963" i="26"/>
  <c r="KH963" i="26"/>
  <c r="KP962" i="26"/>
  <c r="KM962" i="26"/>
  <c r="KH962" i="26"/>
  <c r="KP961" i="26"/>
  <c r="KM961" i="26"/>
  <c r="KH961" i="26"/>
  <c r="KP960" i="26"/>
  <c r="KM960" i="26"/>
  <c r="KH960" i="26"/>
  <c r="KP959" i="26"/>
  <c r="KM959" i="26"/>
  <c r="KH959" i="26"/>
  <c r="KP958" i="26"/>
  <c r="KM958" i="26"/>
  <c r="KH958" i="26"/>
  <c r="KP957" i="26"/>
  <c r="KM957" i="26"/>
  <c r="KH957" i="26"/>
  <c r="KP956" i="26"/>
  <c r="KM956" i="26"/>
  <c r="KH956" i="26"/>
  <c r="KP955" i="26"/>
  <c r="KM955" i="26"/>
  <c r="KH955" i="26"/>
  <c r="KP954" i="26"/>
  <c r="KM954" i="26"/>
  <c r="KH954" i="26"/>
  <c r="KP953" i="26"/>
  <c r="KM953" i="26"/>
  <c r="KH953" i="26"/>
  <c r="KP952" i="26"/>
  <c r="KM952" i="26"/>
  <c r="KH952" i="26"/>
  <c r="KP951" i="26"/>
  <c r="KM951" i="26"/>
  <c r="KH951" i="26"/>
  <c r="KP950" i="26"/>
  <c r="KM950" i="26"/>
  <c r="KH950" i="26"/>
  <c r="KP949" i="26"/>
  <c r="KM949" i="26"/>
  <c r="KH949" i="26"/>
  <c r="KP948" i="26"/>
  <c r="KM948" i="26"/>
  <c r="KH948" i="26"/>
  <c r="KP947" i="26"/>
  <c r="KM947" i="26"/>
  <c r="KH947" i="26"/>
  <c r="KP946" i="26"/>
  <c r="KM946" i="26"/>
  <c r="KH946" i="26"/>
  <c r="KP945" i="26"/>
  <c r="KM945" i="26"/>
  <c r="KH945" i="26"/>
  <c r="KP944" i="26"/>
  <c r="KM944" i="26"/>
  <c r="KH944" i="26"/>
  <c r="KP943" i="26"/>
  <c r="KM943" i="26"/>
  <c r="KH943" i="26"/>
  <c r="KP942" i="26"/>
  <c r="KM942" i="26"/>
  <c r="KH942" i="26"/>
  <c r="KP941" i="26"/>
  <c r="KM941" i="26"/>
  <c r="KH941" i="26"/>
  <c r="KP940" i="26"/>
  <c r="KM940" i="26"/>
  <c r="KH940" i="26"/>
  <c r="KP939" i="26"/>
  <c r="KM939" i="26"/>
  <c r="KH939" i="26"/>
  <c r="KP938" i="26"/>
  <c r="KM938" i="26"/>
  <c r="KH938" i="26"/>
  <c r="KP937" i="26"/>
  <c r="KM937" i="26"/>
  <c r="KH937" i="26"/>
  <c r="KP936" i="26"/>
  <c r="KM936" i="26"/>
  <c r="KH936" i="26"/>
  <c r="KP935" i="26"/>
  <c r="KM935" i="26"/>
  <c r="KH935" i="26"/>
  <c r="KP934" i="26"/>
  <c r="KM934" i="26"/>
  <c r="KH934" i="26"/>
  <c r="KP933" i="26"/>
  <c r="KM933" i="26"/>
  <c r="KH933" i="26"/>
  <c r="KP932" i="26"/>
  <c r="KM932" i="26"/>
  <c r="KH932" i="26"/>
  <c r="KP931" i="26"/>
  <c r="KM931" i="26"/>
  <c r="KH931" i="26"/>
  <c r="KP930" i="26"/>
  <c r="KM930" i="26"/>
  <c r="KH930" i="26"/>
  <c r="KP929" i="26"/>
  <c r="KM929" i="26"/>
  <c r="KH929" i="26"/>
  <c r="KP928" i="26"/>
  <c r="KM928" i="26"/>
  <c r="KH928" i="26"/>
  <c r="KP927" i="26"/>
  <c r="KM927" i="26"/>
  <c r="KH927" i="26"/>
  <c r="KP926" i="26"/>
  <c r="KM926" i="26"/>
  <c r="KH926" i="26"/>
  <c r="KP925" i="26"/>
  <c r="KM925" i="26"/>
  <c r="KH925" i="26"/>
  <c r="KP924" i="26"/>
  <c r="KM924" i="26"/>
  <c r="KH924" i="26"/>
  <c r="KP923" i="26"/>
  <c r="KM923" i="26"/>
  <c r="KH923" i="26"/>
  <c r="KP922" i="26"/>
  <c r="KM922" i="26"/>
  <c r="KH922" i="26"/>
  <c r="KP921" i="26"/>
  <c r="KM921" i="26"/>
  <c r="KH921" i="26"/>
  <c r="KP920" i="26"/>
  <c r="KM920" i="26"/>
  <c r="KH920" i="26"/>
  <c r="KP919" i="26"/>
  <c r="KM919" i="26"/>
  <c r="KH919" i="26"/>
  <c r="KP918" i="26"/>
  <c r="KM918" i="26"/>
  <c r="KH918" i="26"/>
  <c r="KP917" i="26"/>
  <c r="KM917" i="26"/>
  <c r="KH917" i="26"/>
  <c r="KP916" i="26"/>
  <c r="KM916" i="26"/>
  <c r="KH916" i="26"/>
  <c r="KP915" i="26"/>
  <c r="KM915" i="26"/>
  <c r="KH915" i="26"/>
  <c r="KP914" i="26"/>
  <c r="KM914" i="26"/>
  <c r="KH914" i="26"/>
  <c r="KP913" i="26"/>
  <c r="KM913" i="26"/>
  <c r="KH913" i="26"/>
  <c r="KP912" i="26"/>
  <c r="KM912" i="26"/>
  <c r="KH912" i="26"/>
  <c r="KP911" i="26"/>
  <c r="KM911" i="26"/>
  <c r="KH911" i="26"/>
  <c r="KP910" i="26"/>
  <c r="KM910" i="26"/>
  <c r="KH910" i="26"/>
  <c r="KP909" i="26"/>
  <c r="KM909" i="26"/>
  <c r="KH909" i="26"/>
  <c r="KP908" i="26"/>
  <c r="KM908" i="26"/>
  <c r="KH908" i="26"/>
  <c r="KP907" i="26"/>
  <c r="KM907" i="26"/>
  <c r="KH907" i="26"/>
  <c r="KP906" i="26"/>
  <c r="KM906" i="26"/>
  <c r="KH906" i="26"/>
  <c r="KP905" i="26"/>
  <c r="KM905" i="26"/>
  <c r="KH905" i="26"/>
  <c r="KP904" i="26"/>
  <c r="KM904" i="26"/>
  <c r="KH904" i="26"/>
  <c r="KP903" i="26"/>
  <c r="KM903" i="26"/>
  <c r="KH903" i="26"/>
  <c r="KP902" i="26"/>
  <c r="KM902" i="26"/>
  <c r="KH902" i="26"/>
  <c r="KP901" i="26"/>
  <c r="KM901" i="26"/>
  <c r="KH901" i="26"/>
  <c r="KP900" i="26"/>
  <c r="KM900" i="26"/>
  <c r="KH900" i="26"/>
  <c r="KP899" i="26"/>
  <c r="KM899" i="26"/>
  <c r="KH899" i="26"/>
  <c r="KP898" i="26"/>
  <c r="KM898" i="26"/>
  <c r="KH898" i="26"/>
  <c r="KP897" i="26"/>
  <c r="KM897" i="26"/>
  <c r="KH897" i="26"/>
  <c r="KP896" i="26"/>
  <c r="KM896" i="26"/>
  <c r="KH896" i="26"/>
  <c r="KP895" i="26"/>
  <c r="KM895" i="26"/>
  <c r="KH895" i="26"/>
  <c r="KP894" i="26"/>
  <c r="KM894" i="26"/>
  <c r="KH894" i="26"/>
  <c r="KP893" i="26"/>
  <c r="KM893" i="26"/>
  <c r="KH893" i="26"/>
  <c r="KP892" i="26"/>
  <c r="KM892" i="26"/>
  <c r="KH892" i="26"/>
  <c r="KP891" i="26"/>
  <c r="KM891" i="26"/>
  <c r="KH891" i="26"/>
  <c r="KP890" i="26"/>
  <c r="KM890" i="26"/>
  <c r="KH890" i="26"/>
  <c r="KP889" i="26"/>
  <c r="KM889" i="26"/>
  <c r="KH889" i="26"/>
  <c r="KP888" i="26"/>
  <c r="KM888" i="26"/>
  <c r="KH888" i="26"/>
  <c r="KP887" i="26"/>
  <c r="KM887" i="26"/>
  <c r="KH887" i="26"/>
  <c r="KP886" i="26"/>
  <c r="KM886" i="26"/>
  <c r="KH886" i="26"/>
  <c r="KP885" i="26"/>
  <c r="KM885" i="26"/>
  <c r="KH885" i="26"/>
  <c r="KP884" i="26"/>
  <c r="KM884" i="26"/>
  <c r="KH884" i="26"/>
  <c r="KP883" i="26"/>
  <c r="KM883" i="26"/>
  <c r="KH883" i="26"/>
  <c r="KP882" i="26"/>
  <c r="KM882" i="26"/>
  <c r="KH882" i="26"/>
  <c r="KP881" i="26"/>
  <c r="KM881" i="26"/>
  <c r="KH881" i="26"/>
  <c r="KP880" i="26"/>
  <c r="KM880" i="26"/>
  <c r="KH880" i="26"/>
  <c r="KP879" i="26"/>
  <c r="KM879" i="26"/>
  <c r="KH879" i="26"/>
  <c r="KP878" i="26"/>
  <c r="KM878" i="26"/>
  <c r="KH878" i="26"/>
  <c r="KP877" i="26"/>
  <c r="KM877" i="26"/>
  <c r="KH877" i="26"/>
  <c r="KP876" i="26"/>
  <c r="KM876" i="26"/>
  <c r="KH876" i="26"/>
  <c r="KP875" i="26"/>
  <c r="KM875" i="26"/>
  <c r="KH875" i="26"/>
  <c r="KP874" i="26"/>
  <c r="KM874" i="26"/>
  <c r="KH874" i="26"/>
  <c r="KP873" i="26"/>
  <c r="KM873" i="26"/>
  <c r="KH873" i="26"/>
  <c r="KP872" i="26"/>
  <c r="KM872" i="26"/>
  <c r="KH872" i="26"/>
  <c r="KP871" i="26"/>
  <c r="KM871" i="26"/>
  <c r="KH871" i="26"/>
  <c r="KP870" i="26"/>
  <c r="KM870" i="26"/>
  <c r="KH870" i="26"/>
  <c r="KP869" i="26"/>
  <c r="KM869" i="26"/>
  <c r="KH869" i="26"/>
  <c r="KP868" i="26"/>
  <c r="KM868" i="26"/>
  <c r="KH868" i="26"/>
  <c r="KP867" i="26"/>
  <c r="KM867" i="26"/>
  <c r="KH867" i="26"/>
  <c r="KP866" i="26"/>
  <c r="KM866" i="26"/>
  <c r="KH866" i="26"/>
  <c r="KP865" i="26"/>
  <c r="KM865" i="26"/>
  <c r="KH865" i="26"/>
  <c r="KP864" i="26"/>
  <c r="KM864" i="26"/>
  <c r="KH864" i="26"/>
  <c r="KP863" i="26"/>
  <c r="KM863" i="26"/>
  <c r="KH863" i="26"/>
  <c r="KP862" i="26"/>
  <c r="KM862" i="26"/>
  <c r="KH862" i="26"/>
  <c r="KP861" i="26"/>
  <c r="KM861" i="26"/>
  <c r="KH861" i="26"/>
  <c r="KP860" i="26"/>
  <c r="KM860" i="26"/>
  <c r="KH860" i="26"/>
  <c r="KP859" i="26"/>
  <c r="KM859" i="26"/>
  <c r="KH859" i="26"/>
  <c r="KP858" i="26"/>
  <c r="KM858" i="26"/>
  <c r="KH858" i="26"/>
  <c r="KP857" i="26"/>
  <c r="KM857" i="26"/>
  <c r="KH857" i="26"/>
  <c r="KP856" i="26"/>
  <c r="KM856" i="26"/>
  <c r="KH856" i="26"/>
  <c r="KP855" i="26"/>
  <c r="KM855" i="26"/>
  <c r="KH855" i="26"/>
  <c r="KP854" i="26"/>
  <c r="KM854" i="26"/>
  <c r="KH854" i="26"/>
  <c r="KP853" i="26"/>
  <c r="KM853" i="26"/>
  <c r="KH853" i="26"/>
  <c r="KP852" i="26"/>
  <c r="KM852" i="26"/>
  <c r="KH852" i="26"/>
  <c r="KP851" i="26"/>
  <c r="KM851" i="26"/>
  <c r="KH851" i="26"/>
  <c r="KP850" i="26"/>
  <c r="KM850" i="26"/>
  <c r="KH850" i="26"/>
  <c r="KP849" i="26"/>
  <c r="KM849" i="26"/>
  <c r="KH849" i="26"/>
  <c r="KP848" i="26"/>
  <c r="KM848" i="26"/>
  <c r="KH848" i="26"/>
  <c r="KP847" i="26"/>
  <c r="KM847" i="26"/>
  <c r="KH847" i="26"/>
  <c r="KP846" i="26"/>
  <c r="KM846" i="26"/>
  <c r="KH846" i="26"/>
  <c r="KP845" i="26"/>
  <c r="KM845" i="26"/>
  <c r="KH845" i="26"/>
  <c r="KP844" i="26"/>
  <c r="KM844" i="26"/>
  <c r="KH844" i="26"/>
  <c r="KP843" i="26"/>
  <c r="KM843" i="26"/>
  <c r="KH843" i="26"/>
  <c r="KP842" i="26"/>
  <c r="KM842" i="26"/>
  <c r="KH842" i="26"/>
  <c r="KP841" i="26"/>
  <c r="KM841" i="26"/>
  <c r="KH841" i="26"/>
  <c r="KP840" i="26"/>
  <c r="KM840" i="26"/>
  <c r="KH840" i="26"/>
  <c r="KP839" i="26"/>
  <c r="KM839" i="26"/>
  <c r="KH839" i="26"/>
  <c r="KP838" i="26"/>
  <c r="KM838" i="26"/>
  <c r="KH838" i="26"/>
  <c r="KP837" i="26"/>
  <c r="KM837" i="26"/>
  <c r="KH837" i="26"/>
  <c r="KP836" i="26"/>
  <c r="KM836" i="26"/>
  <c r="KH836" i="26"/>
  <c r="KP835" i="26"/>
  <c r="KM835" i="26"/>
  <c r="KH835" i="26"/>
  <c r="KP834" i="26"/>
  <c r="KM834" i="26"/>
  <c r="KH834" i="26"/>
  <c r="KP833" i="26"/>
  <c r="KM833" i="26"/>
  <c r="KH833" i="26"/>
  <c r="KP832" i="26"/>
  <c r="KM832" i="26"/>
  <c r="KH832" i="26"/>
  <c r="KP831" i="26"/>
  <c r="KM831" i="26"/>
  <c r="KH831" i="26"/>
  <c r="KP830" i="26"/>
  <c r="KM830" i="26"/>
  <c r="KH830" i="26"/>
  <c r="KP829" i="26"/>
  <c r="KM829" i="26"/>
  <c r="KH829" i="26"/>
  <c r="KP828" i="26"/>
  <c r="KM828" i="26"/>
  <c r="KH828" i="26"/>
  <c r="KP827" i="26"/>
  <c r="KM827" i="26"/>
  <c r="KH827" i="26"/>
  <c r="KP826" i="26"/>
  <c r="KM826" i="26"/>
  <c r="KH826" i="26"/>
  <c r="KP825" i="26"/>
  <c r="KM825" i="26"/>
  <c r="KH825" i="26"/>
  <c r="KP824" i="26"/>
  <c r="KM824" i="26"/>
  <c r="KH824" i="26"/>
  <c r="KP823" i="26"/>
  <c r="KM823" i="26"/>
  <c r="KH823" i="26"/>
  <c r="KP822" i="26"/>
  <c r="KM822" i="26"/>
  <c r="KH822" i="26"/>
  <c r="KP821" i="26"/>
  <c r="KM821" i="26"/>
  <c r="KH821" i="26"/>
  <c r="KP820" i="26"/>
  <c r="KM820" i="26"/>
  <c r="KH820" i="26"/>
  <c r="KP819" i="26"/>
  <c r="KM819" i="26"/>
  <c r="KH819" i="26"/>
  <c r="KP818" i="26"/>
  <c r="KM818" i="26"/>
  <c r="KH818" i="26"/>
  <c r="KP817" i="26"/>
  <c r="KM817" i="26"/>
  <c r="KH817" i="26"/>
  <c r="KP816" i="26"/>
  <c r="KM816" i="26"/>
  <c r="KH816" i="26"/>
  <c r="KP815" i="26"/>
  <c r="KM815" i="26"/>
  <c r="KH815" i="26"/>
  <c r="KP814" i="26"/>
  <c r="KM814" i="26"/>
  <c r="KH814" i="26"/>
  <c r="KP813" i="26"/>
  <c r="KM813" i="26"/>
  <c r="KH813" i="26"/>
  <c r="KP812" i="26"/>
  <c r="KM812" i="26"/>
  <c r="KH812" i="26"/>
  <c r="KP811" i="26"/>
  <c r="KM811" i="26"/>
  <c r="KH811" i="26"/>
  <c r="KP810" i="26"/>
  <c r="KM810" i="26"/>
  <c r="KH810" i="26"/>
  <c r="KP809" i="26"/>
  <c r="KM809" i="26"/>
  <c r="KH809" i="26"/>
  <c r="KP808" i="26"/>
  <c r="KM808" i="26"/>
  <c r="KH808" i="26"/>
  <c r="KP807" i="26"/>
  <c r="KM807" i="26"/>
  <c r="KH807" i="26"/>
  <c r="KP806" i="26"/>
  <c r="KM806" i="26"/>
  <c r="KH806" i="26"/>
  <c r="KP805" i="26"/>
  <c r="KM805" i="26"/>
  <c r="KH805" i="26"/>
  <c r="KP804" i="26"/>
  <c r="KM804" i="26"/>
  <c r="KH804" i="26"/>
  <c r="KP803" i="26"/>
  <c r="KM803" i="26"/>
  <c r="KH803" i="26"/>
  <c r="KP802" i="26"/>
  <c r="KM802" i="26"/>
  <c r="KH802" i="26"/>
  <c r="KP801" i="26"/>
  <c r="KM801" i="26"/>
  <c r="KH801" i="26"/>
  <c r="KP800" i="26"/>
  <c r="KM800" i="26"/>
  <c r="KH800" i="26"/>
  <c r="KP799" i="26"/>
  <c r="KM799" i="26"/>
  <c r="KH799" i="26"/>
  <c r="KP798" i="26"/>
  <c r="KM798" i="26"/>
  <c r="KH798" i="26"/>
  <c r="KP797" i="26"/>
  <c r="KM797" i="26"/>
  <c r="KH797" i="26"/>
  <c r="KP796" i="26"/>
  <c r="KM796" i="26"/>
  <c r="KH796" i="26"/>
  <c r="KP795" i="26"/>
  <c r="KM795" i="26"/>
  <c r="KH795" i="26"/>
  <c r="KP794" i="26"/>
  <c r="KM794" i="26"/>
  <c r="KH794" i="26"/>
  <c r="KP793" i="26"/>
  <c r="KM793" i="26"/>
  <c r="KH793" i="26"/>
  <c r="KP792" i="26"/>
  <c r="KM792" i="26"/>
  <c r="KH792" i="26"/>
  <c r="KP791" i="26"/>
  <c r="KM791" i="26"/>
  <c r="KH791" i="26"/>
  <c r="KP790" i="26"/>
  <c r="KM790" i="26"/>
  <c r="KH790" i="26"/>
  <c r="KP789" i="26"/>
  <c r="KM789" i="26"/>
  <c r="KH789" i="26"/>
  <c r="KP788" i="26"/>
  <c r="KM788" i="26"/>
  <c r="KH788" i="26"/>
  <c r="KP787" i="26"/>
  <c r="KM787" i="26"/>
  <c r="KH787" i="26"/>
  <c r="KP786" i="26"/>
  <c r="KM786" i="26"/>
  <c r="KH786" i="26"/>
  <c r="KP785" i="26"/>
  <c r="KM785" i="26"/>
  <c r="KH785" i="26"/>
  <c r="KP784" i="26"/>
  <c r="KM784" i="26"/>
  <c r="KH784" i="26"/>
  <c r="KP783" i="26"/>
  <c r="KM783" i="26"/>
  <c r="KH783" i="26"/>
  <c r="KP782" i="26"/>
  <c r="KM782" i="26"/>
  <c r="KH782" i="26"/>
  <c r="KP781" i="26"/>
  <c r="KM781" i="26"/>
  <c r="KH781" i="26"/>
  <c r="KP780" i="26"/>
  <c r="KM780" i="26"/>
  <c r="KH780" i="26"/>
  <c r="KP779" i="26"/>
  <c r="KM779" i="26"/>
  <c r="KH779" i="26"/>
  <c r="KP778" i="26"/>
  <c r="KM778" i="26"/>
  <c r="KH778" i="26"/>
  <c r="KP777" i="26"/>
  <c r="KM777" i="26"/>
  <c r="KH777" i="26"/>
  <c r="KP776" i="26"/>
  <c r="KM776" i="26"/>
  <c r="KH776" i="26"/>
  <c r="KP775" i="26"/>
  <c r="KM775" i="26"/>
  <c r="KH775" i="26"/>
  <c r="KP774" i="26"/>
  <c r="KM774" i="26"/>
  <c r="KH774" i="26"/>
  <c r="KP773" i="26"/>
  <c r="KM773" i="26"/>
  <c r="KH773" i="26"/>
  <c r="KP772" i="26"/>
  <c r="KM772" i="26"/>
  <c r="KH772" i="26"/>
  <c r="KP771" i="26"/>
  <c r="KM771" i="26"/>
  <c r="KH771" i="26"/>
  <c r="KP770" i="26"/>
  <c r="KM770" i="26"/>
  <c r="KH770" i="26"/>
  <c r="KP769" i="26"/>
  <c r="KM769" i="26"/>
  <c r="KH769" i="26"/>
  <c r="KP768" i="26"/>
  <c r="KM768" i="26"/>
  <c r="KH768" i="26"/>
  <c r="KP767" i="26"/>
  <c r="KM767" i="26"/>
  <c r="KH767" i="26"/>
  <c r="KP766" i="26"/>
  <c r="KM766" i="26"/>
  <c r="KH766" i="26"/>
  <c r="KP765" i="26"/>
  <c r="KM765" i="26"/>
  <c r="KH765" i="26"/>
  <c r="KP764" i="26"/>
  <c r="KM764" i="26"/>
  <c r="KH764" i="26"/>
  <c r="KP763" i="26"/>
  <c r="KM763" i="26"/>
  <c r="KH763" i="26"/>
  <c r="KP762" i="26"/>
  <c r="KM762" i="26"/>
  <c r="KH762" i="26"/>
  <c r="KP761" i="26"/>
  <c r="KM761" i="26"/>
  <c r="KH761" i="26"/>
  <c r="KP760" i="26"/>
  <c r="KM760" i="26"/>
  <c r="KH760" i="26"/>
  <c r="KP759" i="26"/>
  <c r="KM759" i="26"/>
  <c r="KH759" i="26"/>
  <c r="KP758" i="26"/>
  <c r="KM758" i="26"/>
  <c r="KH758" i="26"/>
  <c r="KP757" i="26"/>
  <c r="KM757" i="26"/>
  <c r="KH757" i="26"/>
  <c r="KP756" i="26"/>
  <c r="KM756" i="26"/>
  <c r="KH756" i="26"/>
  <c r="KP755" i="26"/>
  <c r="KM755" i="26"/>
  <c r="KH755" i="26"/>
  <c r="KP754" i="26"/>
  <c r="KM754" i="26"/>
  <c r="KH754" i="26"/>
  <c r="KP753" i="26"/>
  <c r="KM753" i="26"/>
  <c r="KH753" i="26"/>
  <c r="KP752" i="26"/>
  <c r="KM752" i="26"/>
  <c r="KH752" i="26"/>
  <c r="KP751" i="26"/>
  <c r="KM751" i="26"/>
  <c r="KH751" i="26"/>
  <c r="KP750" i="26"/>
  <c r="KM750" i="26"/>
  <c r="KH750" i="26"/>
  <c r="KP749" i="26"/>
  <c r="KM749" i="26"/>
  <c r="KH749" i="26"/>
  <c r="KP748" i="26"/>
  <c r="KM748" i="26"/>
  <c r="KH748" i="26"/>
  <c r="KP747" i="26"/>
  <c r="KM747" i="26"/>
  <c r="KH747" i="26"/>
  <c r="KP746" i="26"/>
  <c r="KM746" i="26"/>
  <c r="KH746" i="26"/>
  <c r="KP745" i="26"/>
  <c r="KM745" i="26"/>
  <c r="KH745" i="26"/>
  <c r="KP744" i="26"/>
  <c r="KM744" i="26"/>
  <c r="KH744" i="26"/>
  <c r="KP743" i="26"/>
  <c r="KM743" i="26"/>
  <c r="KH743" i="26"/>
  <c r="KP742" i="26"/>
  <c r="KM742" i="26"/>
  <c r="KH742" i="26"/>
  <c r="KP741" i="26"/>
  <c r="KM741" i="26"/>
  <c r="KH741" i="26"/>
  <c r="KP740" i="26"/>
  <c r="KM740" i="26"/>
  <c r="KH740" i="26"/>
  <c r="KP739" i="26"/>
  <c r="KM739" i="26"/>
  <c r="KH739" i="26"/>
  <c r="KP738" i="26"/>
  <c r="KM738" i="26"/>
  <c r="KH738" i="26"/>
  <c r="KP737" i="26"/>
  <c r="KM737" i="26"/>
  <c r="KH737" i="26"/>
  <c r="KP736" i="26"/>
  <c r="KM736" i="26"/>
  <c r="KH736" i="26"/>
  <c r="KP735" i="26"/>
  <c r="KM735" i="26"/>
  <c r="KH735" i="26"/>
  <c r="KP734" i="26"/>
  <c r="KM734" i="26"/>
  <c r="KH734" i="26"/>
  <c r="KP733" i="26"/>
  <c r="KM733" i="26"/>
  <c r="KH733" i="26"/>
  <c r="KP732" i="26"/>
  <c r="KM732" i="26"/>
  <c r="KH732" i="26"/>
  <c r="KP731" i="26"/>
  <c r="KM731" i="26"/>
  <c r="KH731" i="26"/>
  <c r="KP730" i="26"/>
  <c r="KM730" i="26"/>
  <c r="KH730" i="26"/>
  <c r="KP729" i="26"/>
  <c r="KM729" i="26"/>
  <c r="KH729" i="26"/>
  <c r="KP728" i="26"/>
  <c r="KM728" i="26"/>
  <c r="KH728" i="26"/>
  <c r="KP727" i="26"/>
  <c r="KM727" i="26"/>
  <c r="KH727" i="26"/>
  <c r="KP726" i="26"/>
  <c r="KM726" i="26"/>
  <c r="KH726" i="26"/>
  <c r="KP725" i="26"/>
  <c r="KM725" i="26"/>
  <c r="KH725" i="26"/>
  <c r="KP724" i="26"/>
  <c r="KM724" i="26"/>
  <c r="KH724" i="26"/>
  <c r="KP723" i="26"/>
  <c r="KM723" i="26"/>
  <c r="KH723" i="26"/>
  <c r="KP722" i="26"/>
  <c r="KM722" i="26"/>
  <c r="KH722" i="26"/>
  <c r="KP721" i="26"/>
  <c r="KM721" i="26"/>
  <c r="KH721" i="26"/>
  <c r="KP720" i="26"/>
  <c r="KM720" i="26"/>
  <c r="KH720" i="26"/>
  <c r="KP719" i="26"/>
  <c r="KM719" i="26"/>
  <c r="KH719" i="26"/>
  <c r="KP718" i="26"/>
  <c r="KM718" i="26"/>
  <c r="KH718" i="26"/>
  <c r="KP717" i="26"/>
  <c r="KM717" i="26"/>
  <c r="KH717" i="26"/>
  <c r="KP716" i="26"/>
  <c r="KM716" i="26"/>
  <c r="KH716" i="26"/>
  <c r="KP715" i="26"/>
  <c r="KM715" i="26"/>
  <c r="KH715" i="26"/>
  <c r="KP714" i="26"/>
  <c r="KM714" i="26"/>
  <c r="KH714" i="26"/>
  <c r="KP713" i="26"/>
  <c r="KM713" i="26"/>
  <c r="KH713" i="26"/>
  <c r="KP712" i="26"/>
  <c r="KM712" i="26"/>
  <c r="KH712" i="26"/>
  <c r="KP711" i="26"/>
  <c r="KM711" i="26"/>
  <c r="KH711" i="26"/>
  <c r="KP710" i="26"/>
  <c r="KM710" i="26"/>
  <c r="KH710" i="26"/>
  <c r="KP709" i="26"/>
  <c r="KM709" i="26"/>
  <c r="KH709" i="26"/>
  <c r="KP708" i="26"/>
  <c r="KM708" i="26"/>
  <c r="KH708" i="26"/>
  <c r="KP707" i="26"/>
  <c r="KM707" i="26"/>
  <c r="KH707" i="26"/>
  <c r="KP706" i="26"/>
  <c r="KM706" i="26"/>
  <c r="KH706" i="26"/>
  <c r="KP705" i="26"/>
  <c r="KM705" i="26"/>
  <c r="KH705" i="26"/>
  <c r="KP704" i="26"/>
  <c r="KM704" i="26"/>
  <c r="KH704" i="26"/>
  <c r="KP703" i="26"/>
  <c r="KM703" i="26"/>
  <c r="KH703" i="26"/>
  <c r="KP702" i="26"/>
  <c r="KM702" i="26"/>
  <c r="KH702" i="26"/>
  <c r="KP701" i="26"/>
  <c r="KM701" i="26"/>
  <c r="KH701" i="26"/>
  <c r="KP700" i="26"/>
  <c r="KM700" i="26"/>
  <c r="KH700" i="26"/>
  <c r="KP699" i="26"/>
  <c r="KM699" i="26"/>
  <c r="KH699" i="26"/>
  <c r="KP698" i="26"/>
  <c r="KM698" i="26"/>
  <c r="KH698" i="26"/>
  <c r="KP697" i="26"/>
  <c r="KM697" i="26"/>
  <c r="KH697" i="26"/>
  <c r="KP696" i="26"/>
  <c r="KM696" i="26"/>
  <c r="KH696" i="26"/>
  <c r="KP695" i="26"/>
  <c r="KM695" i="26"/>
  <c r="KH695" i="26"/>
  <c r="KP694" i="26"/>
  <c r="KM694" i="26"/>
  <c r="KH694" i="26"/>
  <c r="KP693" i="26"/>
  <c r="KM693" i="26"/>
  <c r="KH693" i="26"/>
  <c r="KP692" i="26"/>
  <c r="KM692" i="26"/>
  <c r="KH692" i="26"/>
  <c r="KP691" i="26"/>
  <c r="KM691" i="26"/>
  <c r="KH691" i="26"/>
  <c r="KP690" i="26"/>
  <c r="KM690" i="26"/>
  <c r="KH690" i="26"/>
  <c r="KP689" i="26"/>
  <c r="KM689" i="26"/>
  <c r="KH689" i="26"/>
  <c r="KP688" i="26"/>
  <c r="KM688" i="26"/>
  <c r="KH688" i="26"/>
  <c r="KP687" i="26"/>
  <c r="KM687" i="26"/>
  <c r="KH687" i="26"/>
  <c r="KP686" i="26"/>
  <c r="KM686" i="26"/>
  <c r="KH686" i="26"/>
  <c r="KP685" i="26"/>
  <c r="KM685" i="26"/>
  <c r="KH685" i="26"/>
  <c r="KP684" i="26"/>
  <c r="KM684" i="26"/>
  <c r="KH684" i="26"/>
  <c r="KP683" i="26"/>
  <c r="KM683" i="26"/>
  <c r="KH683" i="26"/>
  <c r="KP682" i="26"/>
  <c r="KM682" i="26"/>
  <c r="KH682" i="26"/>
  <c r="KP681" i="26"/>
  <c r="KM681" i="26"/>
  <c r="KH681" i="26"/>
  <c r="KP680" i="26"/>
  <c r="KM680" i="26"/>
  <c r="KH680" i="26"/>
  <c r="KP679" i="26"/>
  <c r="KM679" i="26"/>
  <c r="KH679" i="26"/>
  <c r="KP678" i="26"/>
  <c r="KM678" i="26"/>
  <c r="KH678" i="26"/>
  <c r="KP677" i="26"/>
  <c r="KM677" i="26"/>
  <c r="KH677" i="26"/>
  <c r="KP676" i="26"/>
  <c r="KM676" i="26"/>
  <c r="KH676" i="26"/>
  <c r="KP675" i="26"/>
  <c r="KM675" i="26"/>
  <c r="KH675" i="26"/>
  <c r="KP674" i="26"/>
  <c r="KM674" i="26"/>
  <c r="KH674" i="26"/>
  <c r="KP673" i="26"/>
  <c r="KM673" i="26"/>
  <c r="KH673" i="26"/>
  <c r="KP672" i="26"/>
  <c r="KM672" i="26"/>
  <c r="KH672" i="26"/>
  <c r="KP671" i="26"/>
  <c r="KM671" i="26"/>
  <c r="KH671" i="26"/>
  <c r="KP670" i="26"/>
  <c r="KM670" i="26"/>
  <c r="KH670" i="26"/>
  <c r="KP669" i="26"/>
  <c r="KM669" i="26"/>
  <c r="KH669" i="26"/>
  <c r="KP668" i="26"/>
  <c r="KM668" i="26"/>
  <c r="KH668" i="26"/>
  <c r="KP667" i="26"/>
  <c r="KM667" i="26"/>
  <c r="KH667" i="26"/>
  <c r="KP666" i="26"/>
  <c r="KM666" i="26"/>
  <c r="KH666" i="26"/>
  <c r="KP665" i="26"/>
  <c r="KM665" i="26"/>
  <c r="KH665" i="26"/>
  <c r="KP664" i="26"/>
  <c r="KM664" i="26"/>
  <c r="KH664" i="26"/>
  <c r="KP663" i="26"/>
  <c r="KM663" i="26"/>
  <c r="KH663" i="26"/>
  <c r="KP662" i="26"/>
  <c r="KM662" i="26"/>
  <c r="KH662" i="26"/>
  <c r="KP661" i="26"/>
  <c r="KM661" i="26"/>
  <c r="KH661" i="26"/>
  <c r="KP660" i="26"/>
  <c r="KM660" i="26"/>
  <c r="KH660" i="26"/>
  <c r="KP659" i="26"/>
  <c r="KM659" i="26"/>
  <c r="KH659" i="26"/>
  <c r="KP658" i="26"/>
  <c r="KM658" i="26"/>
  <c r="KH658" i="26"/>
  <c r="KP657" i="26"/>
  <c r="KM657" i="26"/>
  <c r="KH657" i="26"/>
  <c r="KP656" i="26"/>
  <c r="KM656" i="26"/>
  <c r="KH656" i="26"/>
  <c r="KP655" i="26"/>
  <c r="KM655" i="26"/>
  <c r="KH655" i="26"/>
  <c r="KP654" i="26"/>
  <c r="KM654" i="26"/>
  <c r="KH654" i="26"/>
  <c r="KP653" i="26"/>
  <c r="KM653" i="26"/>
  <c r="KH653" i="26"/>
  <c r="KP652" i="26"/>
  <c r="KM652" i="26"/>
  <c r="KH652" i="26"/>
  <c r="KP651" i="26"/>
  <c r="KM651" i="26"/>
  <c r="KH651" i="26"/>
  <c r="KP650" i="26"/>
  <c r="KM650" i="26"/>
  <c r="KH650" i="26"/>
  <c r="KP649" i="26"/>
  <c r="KM649" i="26"/>
  <c r="KH649" i="26"/>
  <c r="KP648" i="26"/>
  <c r="KM648" i="26"/>
  <c r="KH648" i="26"/>
  <c r="KP647" i="26"/>
  <c r="KM647" i="26"/>
  <c r="KH647" i="26"/>
  <c r="KP646" i="26"/>
  <c r="KM646" i="26"/>
  <c r="KH646" i="26"/>
  <c r="KP645" i="26"/>
  <c r="KM645" i="26"/>
  <c r="KH645" i="26"/>
  <c r="KP644" i="26"/>
  <c r="KM644" i="26"/>
  <c r="KH644" i="26"/>
  <c r="KP643" i="26"/>
  <c r="KM643" i="26"/>
  <c r="KH643" i="26"/>
  <c r="KP642" i="26"/>
  <c r="KM642" i="26"/>
  <c r="KH642" i="26"/>
  <c r="KP641" i="26"/>
  <c r="KM641" i="26"/>
  <c r="KH641" i="26"/>
  <c r="KP640" i="26"/>
  <c r="KM640" i="26"/>
  <c r="KH640" i="26"/>
  <c r="KP639" i="26"/>
  <c r="KM639" i="26"/>
  <c r="KH639" i="26"/>
  <c r="KP638" i="26"/>
  <c r="KM638" i="26"/>
  <c r="KH638" i="26"/>
  <c r="KP637" i="26"/>
  <c r="KM637" i="26"/>
  <c r="KH637" i="26"/>
  <c r="KP636" i="26"/>
  <c r="KM636" i="26"/>
  <c r="KH636" i="26"/>
  <c r="KP635" i="26"/>
  <c r="KM635" i="26"/>
  <c r="KH635" i="26"/>
  <c r="KP634" i="26"/>
  <c r="KM634" i="26"/>
  <c r="KH634" i="26"/>
  <c r="KP633" i="26"/>
  <c r="KM633" i="26"/>
  <c r="KH633" i="26"/>
  <c r="KP632" i="26"/>
  <c r="KM632" i="26"/>
  <c r="KH632" i="26"/>
  <c r="KP631" i="26"/>
  <c r="KM631" i="26"/>
  <c r="KH631" i="26"/>
  <c r="KP630" i="26"/>
  <c r="KM630" i="26"/>
  <c r="KH630" i="26"/>
  <c r="KP629" i="26"/>
  <c r="KM629" i="26"/>
  <c r="KH629" i="26"/>
  <c r="KP628" i="26"/>
  <c r="KM628" i="26"/>
  <c r="KH628" i="26"/>
  <c r="KP627" i="26"/>
  <c r="KM627" i="26"/>
  <c r="KH627" i="26"/>
  <c r="KP626" i="26"/>
  <c r="KM626" i="26"/>
  <c r="KH626" i="26"/>
  <c r="KP625" i="26"/>
  <c r="KM625" i="26"/>
  <c r="KH625" i="26"/>
  <c r="KP624" i="26"/>
  <c r="KM624" i="26"/>
  <c r="KH624" i="26"/>
  <c r="KP623" i="26"/>
  <c r="KM623" i="26"/>
  <c r="KH623" i="26"/>
  <c r="KP622" i="26"/>
  <c r="KM622" i="26"/>
  <c r="KH622" i="26"/>
  <c r="KP621" i="26"/>
  <c r="KM621" i="26"/>
  <c r="KH621" i="26"/>
  <c r="KP620" i="26"/>
  <c r="KM620" i="26"/>
  <c r="KH620" i="26"/>
  <c r="KP619" i="26"/>
  <c r="KM619" i="26"/>
  <c r="KH619" i="26"/>
  <c r="KP618" i="26"/>
  <c r="KM618" i="26"/>
  <c r="KH618" i="26"/>
  <c r="KP617" i="26"/>
  <c r="KM617" i="26"/>
  <c r="KH617" i="26"/>
  <c r="KP616" i="26"/>
  <c r="KM616" i="26"/>
  <c r="KH616" i="26"/>
  <c r="KP615" i="26"/>
  <c r="KM615" i="26"/>
  <c r="KH615" i="26"/>
  <c r="KP614" i="26"/>
  <c r="KM614" i="26"/>
  <c r="KH614" i="26"/>
  <c r="KP613" i="26"/>
  <c r="KM613" i="26"/>
  <c r="KH613" i="26"/>
  <c r="KP612" i="26"/>
  <c r="KM612" i="26"/>
  <c r="KH612" i="26"/>
  <c r="KP611" i="26"/>
  <c r="KM611" i="26"/>
  <c r="KH611" i="26"/>
  <c r="KP610" i="26"/>
  <c r="KM610" i="26"/>
  <c r="KH610" i="26"/>
  <c r="KP609" i="26"/>
  <c r="KM609" i="26"/>
  <c r="KH609" i="26"/>
  <c r="KP608" i="26"/>
  <c r="KM608" i="26"/>
  <c r="KH608" i="26"/>
  <c r="KP607" i="26"/>
  <c r="KM607" i="26"/>
  <c r="KH607" i="26"/>
  <c r="KP606" i="26"/>
  <c r="KM606" i="26"/>
  <c r="KH606" i="26"/>
  <c r="KP605" i="26"/>
  <c r="KM605" i="26"/>
  <c r="KH605" i="26"/>
  <c r="KP604" i="26"/>
  <c r="KM604" i="26"/>
  <c r="KH604" i="26"/>
  <c r="KP603" i="26"/>
  <c r="KM603" i="26"/>
  <c r="KH603" i="26"/>
  <c r="KP602" i="26"/>
  <c r="KM602" i="26"/>
  <c r="KH602" i="26"/>
  <c r="KP601" i="26"/>
  <c r="KM601" i="26"/>
  <c r="KH601" i="26"/>
  <c r="KP600" i="26"/>
  <c r="KM600" i="26"/>
  <c r="KH600" i="26"/>
  <c r="KP599" i="26"/>
  <c r="KM599" i="26"/>
  <c r="KH599" i="26"/>
  <c r="KP598" i="26"/>
  <c r="KM598" i="26"/>
  <c r="KH598" i="26"/>
  <c r="KP597" i="26"/>
  <c r="KM597" i="26"/>
  <c r="KH597" i="26"/>
  <c r="KP596" i="26"/>
  <c r="KM596" i="26"/>
  <c r="KH596" i="26"/>
  <c r="KP595" i="26"/>
  <c r="KM595" i="26"/>
  <c r="KH595" i="26"/>
  <c r="KP594" i="26"/>
  <c r="KM594" i="26"/>
  <c r="KH594" i="26"/>
  <c r="KP593" i="26"/>
  <c r="KM593" i="26"/>
  <c r="KH593" i="26"/>
  <c r="KP592" i="26"/>
  <c r="KM592" i="26"/>
  <c r="KH592" i="26"/>
  <c r="KP591" i="26"/>
  <c r="KM591" i="26"/>
  <c r="KH591" i="26"/>
  <c r="KP590" i="26"/>
  <c r="KM590" i="26"/>
  <c r="KH590" i="26"/>
  <c r="KP589" i="26"/>
  <c r="KM589" i="26"/>
  <c r="KH589" i="26"/>
  <c r="KP588" i="26"/>
  <c r="KM588" i="26"/>
  <c r="KH588" i="26"/>
  <c r="KP587" i="26"/>
  <c r="KM587" i="26"/>
  <c r="KH587" i="26"/>
  <c r="KP586" i="26"/>
  <c r="KM586" i="26"/>
  <c r="KH586" i="26"/>
  <c r="KP585" i="26"/>
  <c r="KM585" i="26"/>
  <c r="KH585" i="26"/>
  <c r="KP584" i="26"/>
  <c r="KM584" i="26"/>
  <c r="KH584" i="26"/>
  <c r="KP583" i="26"/>
  <c r="KM583" i="26"/>
  <c r="KH583" i="26"/>
  <c r="KP582" i="26"/>
  <c r="KM582" i="26"/>
  <c r="KH582" i="26"/>
  <c r="KP581" i="26"/>
  <c r="KM581" i="26"/>
  <c r="KH581" i="26"/>
  <c r="KP580" i="26"/>
  <c r="KM580" i="26"/>
  <c r="KH580" i="26"/>
  <c r="KP579" i="26"/>
  <c r="KM579" i="26"/>
  <c r="KH579" i="26"/>
  <c r="KP578" i="26"/>
  <c r="KM578" i="26"/>
  <c r="KH578" i="26"/>
  <c r="KP577" i="26"/>
  <c r="KM577" i="26"/>
  <c r="KH577" i="26"/>
  <c r="KP576" i="26"/>
  <c r="KM576" i="26"/>
  <c r="KH576" i="26"/>
  <c r="KP575" i="26"/>
  <c r="KM575" i="26"/>
  <c r="KH575" i="26"/>
  <c r="KP574" i="26"/>
  <c r="KM574" i="26"/>
  <c r="KH574" i="26"/>
  <c r="KP573" i="26"/>
  <c r="KM573" i="26"/>
  <c r="KH573" i="26"/>
  <c r="KP572" i="26"/>
  <c r="KM572" i="26"/>
  <c r="KH572" i="26"/>
  <c r="KP571" i="26"/>
  <c r="KM571" i="26"/>
  <c r="KH571" i="26"/>
  <c r="KP570" i="26"/>
  <c r="KM570" i="26"/>
  <c r="KH570" i="26"/>
  <c r="KP569" i="26"/>
  <c r="KM569" i="26"/>
  <c r="KH569" i="26"/>
  <c r="KP568" i="26"/>
  <c r="KM568" i="26"/>
  <c r="KH568" i="26"/>
  <c r="KP567" i="26"/>
  <c r="KM567" i="26"/>
  <c r="KH567" i="26"/>
  <c r="KP566" i="26"/>
  <c r="KM566" i="26"/>
  <c r="KH566" i="26"/>
  <c r="KP565" i="26"/>
  <c r="KM565" i="26"/>
  <c r="KH565" i="26"/>
  <c r="KP564" i="26"/>
  <c r="KM564" i="26"/>
  <c r="KH564" i="26"/>
  <c r="KP563" i="26"/>
  <c r="KM563" i="26"/>
  <c r="KH563" i="26"/>
  <c r="KP562" i="26"/>
  <c r="KM562" i="26"/>
  <c r="KH562" i="26"/>
  <c r="KP561" i="26"/>
  <c r="KM561" i="26"/>
  <c r="KH561" i="26"/>
  <c r="KP560" i="26"/>
  <c r="KM560" i="26"/>
  <c r="KH560" i="26"/>
  <c r="KP559" i="26"/>
  <c r="KM559" i="26"/>
  <c r="KH559" i="26"/>
  <c r="KP558" i="26"/>
  <c r="KM558" i="26"/>
  <c r="KH558" i="26"/>
  <c r="KP557" i="26"/>
  <c r="KM557" i="26"/>
  <c r="KH557" i="26"/>
  <c r="KP556" i="26"/>
  <c r="KM556" i="26"/>
  <c r="KH556" i="26"/>
  <c r="KP555" i="26"/>
  <c r="KM555" i="26"/>
  <c r="KH555" i="26"/>
  <c r="KP554" i="26"/>
  <c r="KM554" i="26"/>
  <c r="KH554" i="26"/>
  <c r="KP553" i="26"/>
  <c r="KM553" i="26"/>
  <c r="KH553" i="26"/>
  <c r="KP552" i="26"/>
  <c r="KM552" i="26"/>
  <c r="KH552" i="26"/>
  <c r="KP551" i="26"/>
  <c r="KM551" i="26"/>
  <c r="KH551" i="26"/>
  <c r="KP550" i="26"/>
  <c r="KM550" i="26"/>
  <c r="KH550" i="26"/>
  <c r="KP549" i="26"/>
  <c r="KM549" i="26"/>
  <c r="KH549" i="26"/>
  <c r="KP548" i="26"/>
  <c r="KM548" i="26"/>
  <c r="KH548" i="26"/>
  <c r="KP547" i="26"/>
  <c r="KM547" i="26"/>
  <c r="KH547" i="26"/>
  <c r="KP546" i="26"/>
  <c r="KM546" i="26"/>
  <c r="KH546" i="26"/>
  <c r="KP545" i="26"/>
  <c r="KM545" i="26"/>
  <c r="KH545" i="26"/>
  <c r="KP544" i="26"/>
  <c r="KM544" i="26"/>
  <c r="KH544" i="26"/>
  <c r="KP543" i="26"/>
  <c r="KM543" i="26"/>
  <c r="KH543" i="26"/>
  <c r="KP542" i="26"/>
  <c r="KM542" i="26"/>
  <c r="KH542" i="26"/>
  <c r="KP541" i="26"/>
  <c r="KM541" i="26"/>
  <c r="KH541" i="26"/>
  <c r="KP540" i="26"/>
  <c r="KM540" i="26"/>
  <c r="KH540" i="26"/>
  <c r="KP539" i="26"/>
  <c r="KM539" i="26"/>
  <c r="KH539" i="26"/>
  <c r="KP538" i="26"/>
  <c r="KM538" i="26"/>
  <c r="KH538" i="26"/>
  <c r="KP537" i="26"/>
  <c r="KM537" i="26"/>
  <c r="KH537" i="26"/>
  <c r="KP536" i="26"/>
  <c r="KM536" i="26"/>
  <c r="KH536" i="26"/>
  <c r="KP535" i="26"/>
  <c r="KM535" i="26"/>
  <c r="KH535" i="26"/>
  <c r="KP534" i="26"/>
  <c r="KM534" i="26"/>
  <c r="KH534" i="26"/>
  <c r="KP533" i="26"/>
  <c r="KM533" i="26"/>
  <c r="KH533" i="26"/>
  <c r="KP532" i="26"/>
  <c r="KM532" i="26"/>
  <c r="KH532" i="26"/>
  <c r="KP531" i="26"/>
  <c r="KM531" i="26"/>
  <c r="KH531" i="26"/>
  <c r="KP530" i="26"/>
  <c r="KM530" i="26"/>
  <c r="KH530" i="26"/>
  <c r="KP529" i="26"/>
  <c r="KM529" i="26"/>
  <c r="KH529" i="26"/>
  <c r="KP528" i="26"/>
  <c r="KM528" i="26"/>
  <c r="KH528" i="26"/>
  <c r="KP527" i="26"/>
  <c r="KM527" i="26"/>
  <c r="KH527" i="26"/>
  <c r="KP526" i="26"/>
  <c r="KM526" i="26"/>
  <c r="KH526" i="26"/>
  <c r="KP525" i="26"/>
  <c r="KM525" i="26"/>
  <c r="KH525" i="26"/>
  <c r="KP524" i="26"/>
  <c r="KM524" i="26"/>
  <c r="KH524" i="26"/>
  <c r="KP523" i="26"/>
  <c r="KM523" i="26"/>
  <c r="KH523" i="26"/>
  <c r="KP522" i="26"/>
  <c r="KM522" i="26"/>
  <c r="KH522" i="26"/>
  <c r="KP521" i="26"/>
  <c r="KM521" i="26"/>
  <c r="KH521" i="26"/>
  <c r="KP520" i="26"/>
  <c r="KM520" i="26"/>
  <c r="KH520" i="26"/>
  <c r="KP519" i="26"/>
  <c r="KM519" i="26"/>
  <c r="KH519" i="26"/>
  <c r="KP518" i="26"/>
  <c r="KM518" i="26"/>
  <c r="KH518" i="26"/>
  <c r="KP517" i="26"/>
  <c r="KM517" i="26"/>
  <c r="KH517" i="26"/>
  <c r="KP516" i="26"/>
  <c r="KM516" i="26"/>
  <c r="KH516" i="26"/>
  <c r="KP515" i="26"/>
  <c r="KM515" i="26"/>
  <c r="KH515" i="26"/>
  <c r="KP514" i="26"/>
  <c r="KM514" i="26"/>
  <c r="KH514" i="26"/>
  <c r="KP513" i="26"/>
  <c r="KM513" i="26"/>
  <c r="KH513" i="26"/>
  <c r="KP512" i="26"/>
  <c r="KM512" i="26"/>
  <c r="KH512" i="26"/>
  <c r="KP511" i="26"/>
  <c r="KM511" i="26"/>
  <c r="KH511" i="26"/>
  <c r="KP510" i="26"/>
  <c r="KM510" i="26"/>
  <c r="KH510" i="26"/>
  <c r="KP509" i="26"/>
  <c r="KM509" i="26"/>
  <c r="KH509" i="26"/>
  <c r="KP508" i="26"/>
  <c r="KM508" i="26"/>
  <c r="KH508" i="26"/>
  <c r="KP507" i="26"/>
  <c r="KM507" i="26"/>
  <c r="KH507" i="26"/>
  <c r="KP506" i="26"/>
  <c r="KM506" i="26"/>
  <c r="KH506" i="26"/>
  <c r="KP505" i="26"/>
  <c r="KM505" i="26"/>
  <c r="KH505" i="26"/>
  <c r="KP504" i="26"/>
  <c r="KM504" i="26"/>
  <c r="KH504" i="26"/>
  <c r="KP503" i="26"/>
  <c r="KM503" i="26"/>
  <c r="KH503" i="26"/>
  <c r="KP502" i="26"/>
  <c r="KM502" i="26"/>
  <c r="KH502" i="26"/>
  <c r="KP501" i="26"/>
  <c r="KM501" i="26"/>
  <c r="KH501" i="26"/>
  <c r="KP500" i="26"/>
  <c r="KM500" i="26"/>
  <c r="KH500" i="26"/>
  <c r="KP499" i="26"/>
  <c r="KM499" i="26"/>
  <c r="KH499" i="26"/>
  <c r="KP498" i="26"/>
  <c r="KM498" i="26"/>
  <c r="KH498" i="26"/>
  <c r="KP497" i="26"/>
  <c r="KM497" i="26"/>
  <c r="KH497" i="26"/>
  <c r="KP496" i="26"/>
  <c r="KM496" i="26"/>
  <c r="KH496" i="26"/>
  <c r="KP495" i="26"/>
  <c r="KM495" i="26"/>
  <c r="KH495" i="26"/>
  <c r="KP494" i="26"/>
  <c r="KM494" i="26"/>
  <c r="KH494" i="26"/>
  <c r="KP493" i="26"/>
  <c r="KM493" i="26"/>
  <c r="KH493" i="26"/>
  <c r="KP492" i="26"/>
  <c r="KM492" i="26"/>
  <c r="KH492" i="26"/>
  <c r="KP491" i="26"/>
  <c r="KM491" i="26"/>
  <c r="KH491" i="26"/>
  <c r="KP490" i="26"/>
  <c r="KM490" i="26"/>
  <c r="KH490" i="26"/>
  <c r="KP489" i="26"/>
  <c r="KM489" i="26"/>
  <c r="KH489" i="26"/>
  <c r="KP488" i="26"/>
  <c r="KM488" i="26"/>
  <c r="KH488" i="26"/>
  <c r="KP487" i="26"/>
  <c r="KM487" i="26"/>
  <c r="KH487" i="26"/>
  <c r="KP486" i="26"/>
  <c r="KM486" i="26"/>
  <c r="KH486" i="26"/>
  <c r="KP485" i="26"/>
  <c r="KM485" i="26"/>
  <c r="KH485" i="26"/>
  <c r="KP484" i="26"/>
  <c r="KM484" i="26"/>
  <c r="KH484" i="26"/>
  <c r="KP483" i="26"/>
  <c r="KM483" i="26"/>
  <c r="KH483" i="26"/>
  <c r="KP482" i="26"/>
  <c r="KM482" i="26"/>
  <c r="KH482" i="26"/>
  <c r="KP481" i="26"/>
  <c r="KM481" i="26"/>
  <c r="KH481" i="26"/>
  <c r="KP480" i="26"/>
  <c r="KM480" i="26"/>
  <c r="KH480" i="26"/>
  <c r="KP479" i="26"/>
  <c r="KM479" i="26"/>
  <c r="KH479" i="26"/>
  <c r="KP478" i="26"/>
  <c r="KM478" i="26"/>
  <c r="KH478" i="26"/>
  <c r="KP477" i="26"/>
  <c r="KM477" i="26"/>
  <c r="KH477" i="26"/>
  <c r="KP476" i="26"/>
  <c r="KM476" i="26"/>
  <c r="KH476" i="26"/>
  <c r="KP475" i="26"/>
  <c r="KM475" i="26"/>
  <c r="KH475" i="26"/>
  <c r="KP474" i="26"/>
  <c r="KM474" i="26"/>
  <c r="KH474" i="26"/>
  <c r="KP473" i="26"/>
  <c r="KM473" i="26"/>
  <c r="KH473" i="26"/>
  <c r="KP472" i="26"/>
  <c r="KM472" i="26"/>
  <c r="KH472" i="26"/>
  <c r="KP471" i="26"/>
  <c r="KM471" i="26"/>
  <c r="KH471" i="26"/>
  <c r="KP470" i="26"/>
  <c r="KM470" i="26"/>
  <c r="KH470" i="26"/>
  <c r="KP469" i="26"/>
  <c r="KM469" i="26"/>
  <c r="KH469" i="26"/>
  <c r="KP468" i="26"/>
  <c r="KM468" i="26"/>
  <c r="KH468" i="26"/>
  <c r="KP467" i="26"/>
  <c r="KM467" i="26"/>
  <c r="KH467" i="26"/>
  <c r="KP466" i="26"/>
  <c r="KM466" i="26"/>
  <c r="KH466" i="26"/>
  <c r="KP465" i="26"/>
  <c r="KM465" i="26"/>
  <c r="KH465" i="26"/>
  <c r="KP464" i="26"/>
  <c r="KM464" i="26"/>
  <c r="KH464" i="26"/>
  <c r="KP463" i="26"/>
  <c r="KM463" i="26"/>
  <c r="KH463" i="26"/>
  <c r="KP462" i="26"/>
  <c r="KM462" i="26"/>
  <c r="KH462" i="26"/>
  <c r="KP461" i="26"/>
  <c r="KM461" i="26"/>
  <c r="KH461" i="26"/>
  <c r="KP460" i="26"/>
  <c r="KM460" i="26"/>
  <c r="KH460" i="26"/>
  <c r="KP459" i="26"/>
  <c r="KM459" i="26"/>
  <c r="KH459" i="26"/>
  <c r="KP458" i="26"/>
  <c r="KM458" i="26"/>
  <c r="KH458" i="26"/>
  <c r="KP457" i="26"/>
  <c r="KM457" i="26"/>
  <c r="KH457" i="26"/>
  <c r="KP456" i="26"/>
  <c r="KM456" i="26"/>
  <c r="KH456" i="26"/>
  <c r="KP455" i="26"/>
  <c r="KM455" i="26"/>
  <c r="KH455" i="26"/>
  <c r="KP454" i="26"/>
  <c r="KM454" i="26"/>
  <c r="KH454" i="26"/>
  <c r="KP453" i="26"/>
  <c r="KM453" i="26"/>
  <c r="KH453" i="26"/>
  <c r="KP452" i="26"/>
  <c r="KM452" i="26"/>
  <c r="KH452" i="26"/>
  <c r="KP451" i="26"/>
  <c r="KM451" i="26"/>
  <c r="KH451" i="26"/>
  <c r="KP450" i="26"/>
  <c r="KM450" i="26"/>
  <c r="KH450" i="26"/>
  <c r="KP449" i="26"/>
  <c r="KM449" i="26"/>
  <c r="KH449" i="26"/>
  <c r="KP448" i="26"/>
  <c r="KM448" i="26"/>
  <c r="KH448" i="26"/>
  <c r="KP447" i="26"/>
  <c r="KM447" i="26"/>
  <c r="KH447" i="26"/>
  <c r="KP446" i="26"/>
  <c r="KM446" i="26"/>
  <c r="KH446" i="26"/>
  <c r="KP445" i="26"/>
  <c r="KM445" i="26"/>
  <c r="KH445" i="26"/>
  <c r="KP444" i="26"/>
  <c r="KM444" i="26"/>
  <c r="KH444" i="26"/>
  <c r="KP443" i="26"/>
  <c r="KM443" i="26"/>
  <c r="KH443" i="26"/>
  <c r="KP442" i="26"/>
  <c r="KM442" i="26"/>
  <c r="KH442" i="26"/>
  <c r="KP441" i="26"/>
  <c r="KM441" i="26"/>
  <c r="KH441" i="26"/>
  <c r="KP440" i="26"/>
  <c r="KM440" i="26"/>
  <c r="KH440" i="26"/>
  <c r="KP439" i="26"/>
  <c r="KM439" i="26"/>
  <c r="KH439" i="26"/>
  <c r="KP438" i="26"/>
  <c r="KM438" i="26"/>
  <c r="KH438" i="26"/>
  <c r="KP437" i="26"/>
  <c r="KM437" i="26"/>
  <c r="KH437" i="26"/>
  <c r="KP436" i="26"/>
  <c r="KM436" i="26"/>
  <c r="KH436" i="26"/>
  <c r="KP435" i="26"/>
  <c r="KM435" i="26"/>
  <c r="KH435" i="26"/>
  <c r="KP434" i="26"/>
  <c r="KM434" i="26"/>
  <c r="KH434" i="26"/>
  <c r="KP433" i="26"/>
  <c r="KM433" i="26"/>
  <c r="KH433" i="26"/>
  <c r="KP432" i="26"/>
  <c r="KM432" i="26"/>
  <c r="KH432" i="26"/>
  <c r="KP431" i="26"/>
  <c r="KM431" i="26"/>
  <c r="KH431" i="26"/>
  <c r="KP430" i="26"/>
  <c r="KM430" i="26"/>
  <c r="KH430" i="26"/>
  <c r="KP429" i="26"/>
  <c r="KM429" i="26"/>
  <c r="KH429" i="26"/>
  <c r="KP428" i="26"/>
  <c r="KM428" i="26"/>
  <c r="KH428" i="26"/>
  <c r="KP427" i="26"/>
  <c r="KM427" i="26"/>
  <c r="KH427" i="26"/>
  <c r="KP426" i="26"/>
  <c r="KM426" i="26"/>
  <c r="KH426" i="26"/>
  <c r="KP425" i="26"/>
  <c r="KM425" i="26"/>
  <c r="KH425" i="26"/>
  <c r="KP424" i="26"/>
  <c r="KM424" i="26"/>
  <c r="KH424" i="26"/>
  <c r="KP423" i="26"/>
  <c r="KM423" i="26"/>
  <c r="KH423" i="26"/>
  <c r="KP422" i="26"/>
  <c r="KM422" i="26"/>
  <c r="KH422" i="26"/>
  <c r="KP421" i="26"/>
  <c r="KM421" i="26"/>
  <c r="KH421" i="26"/>
  <c r="KP420" i="26"/>
  <c r="KM420" i="26"/>
  <c r="KH420" i="26"/>
  <c r="KP419" i="26"/>
  <c r="KM419" i="26"/>
  <c r="KH419" i="26"/>
  <c r="KP418" i="26"/>
  <c r="KM418" i="26"/>
  <c r="KH418" i="26"/>
  <c r="KP417" i="26"/>
  <c r="KM417" i="26"/>
  <c r="KH417" i="26"/>
  <c r="KP416" i="26"/>
  <c r="KM416" i="26"/>
  <c r="KH416" i="26"/>
  <c r="KP415" i="26"/>
  <c r="KM415" i="26"/>
  <c r="KH415" i="26"/>
  <c r="KP414" i="26"/>
  <c r="KM414" i="26"/>
  <c r="KH414" i="26"/>
  <c r="KP413" i="26"/>
  <c r="KM413" i="26"/>
  <c r="KH413" i="26"/>
  <c r="KP412" i="26"/>
  <c r="KM412" i="26"/>
  <c r="KH412" i="26"/>
  <c r="KP411" i="26"/>
  <c r="KM411" i="26"/>
  <c r="KH411" i="26"/>
  <c r="KP410" i="26"/>
  <c r="KM410" i="26"/>
  <c r="KH410" i="26"/>
  <c r="KP409" i="26"/>
  <c r="KM409" i="26"/>
  <c r="KH409" i="26"/>
  <c r="KP408" i="26"/>
  <c r="KM408" i="26"/>
  <c r="KH408" i="26"/>
  <c r="KP407" i="26"/>
  <c r="KM407" i="26"/>
  <c r="KH407" i="26"/>
  <c r="KP406" i="26"/>
  <c r="KM406" i="26"/>
  <c r="KH406" i="26"/>
  <c r="KP405" i="26"/>
  <c r="KM405" i="26"/>
  <c r="KH405" i="26"/>
  <c r="KP404" i="26"/>
  <c r="KM404" i="26"/>
  <c r="KH404" i="26"/>
  <c r="KP403" i="26"/>
  <c r="KM403" i="26"/>
  <c r="KH403" i="26"/>
  <c r="KP402" i="26"/>
  <c r="KM402" i="26"/>
  <c r="KH402" i="26"/>
  <c r="KP401" i="26"/>
  <c r="KM401" i="26"/>
  <c r="KH401" i="26"/>
  <c r="KP400" i="26"/>
  <c r="KM400" i="26"/>
  <c r="KH400" i="26"/>
  <c r="KP399" i="26"/>
  <c r="KM399" i="26"/>
  <c r="KH399" i="26"/>
  <c r="KP398" i="26"/>
  <c r="KM398" i="26"/>
  <c r="KH398" i="26"/>
  <c r="KP397" i="26"/>
  <c r="KM397" i="26"/>
  <c r="KH397" i="26"/>
  <c r="KP396" i="26"/>
  <c r="KM396" i="26"/>
  <c r="KH396" i="26"/>
  <c r="KP395" i="26"/>
  <c r="KM395" i="26"/>
  <c r="KH395" i="26"/>
  <c r="KP394" i="26"/>
  <c r="KM394" i="26"/>
  <c r="KH394" i="26"/>
  <c r="KP393" i="26"/>
  <c r="KM393" i="26"/>
  <c r="KH393" i="26"/>
  <c r="KP392" i="26"/>
  <c r="KM392" i="26"/>
  <c r="KH392" i="26"/>
  <c r="KP391" i="26"/>
  <c r="KM391" i="26"/>
  <c r="KH391" i="26"/>
  <c r="KP390" i="26"/>
  <c r="KM390" i="26"/>
  <c r="KH390" i="26"/>
  <c r="KP389" i="26"/>
  <c r="KM389" i="26"/>
  <c r="KH389" i="26"/>
  <c r="KP388" i="26"/>
  <c r="KM388" i="26"/>
  <c r="KH388" i="26"/>
  <c r="KP387" i="26"/>
  <c r="KM387" i="26"/>
  <c r="KH387" i="26"/>
  <c r="KP386" i="26"/>
  <c r="KM386" i="26"/>
  <c r="KH386" i="26"/>
  <c r="KP385" i="26"/>
  <c r="KM385" i="26"/>
  <c r="KH385" i="26"/>
  <c r="KP384" i="26"/>
  <c r="KM384" i="26"/>
  <c r="KH384" i="26"/>
  <c r="KP383" i="26"/>
  <c r="KM383" i="26"/>
  <c r="KH383" i="26"/>
  <c r="KP382" i="26"/>
  <c r="KM382" i="26"/>
  <c r="KH382" i="26"/>
  <c r="KP381" i="26"/>
  <c r="KM381" i="26"/>
  <c r="KH381" i="26"/>
  <c r="KP380" i="26"/>
  <c r="KM380" i="26"/>
  <c r="KH380" i="26"/>
  <c r="KP379" i="26"/>
  <c r="KM379" i="26"/>
  <c r="KH379" i="26"/>
  <c r="KP378" i="26"/>
  <c r="KM378" i="26"/>
  <c r="KH378" i="26"/>
  <c r="KP377" i="26"/>
  <c r="KM377" i="26"/>
  <c r="KH377" i="26"/>
  <c r="KP376" i="26"/>
  <c r="KM376" i="26"/>
  <c r="KH376" i="26"/>
  <c r="KP375" i="26"/>
  <c r="KM375" i="26"/>
  <c r="KH375" i="26"/>
  <c r="KP374" i="26"/>
  <c r="KM374" i="26"/>
  <c r="KH374" i="26"/>
  <c r="KP373" i="26"/>
  <c r="KM373" i="26"/>
  <c r="KH373" i="26"/>
  <c r="KP372" i="26"/>
  <c r="KM372" i="26"/>
  <c r="KH372" i="26"/>
  <c r="KP371" i="26"/>
  <c r="KM371" i="26"/>
  <c r="KH371" i="26"/>
  <c r="KP370" i="26"/>
  <c r="KM370" i="26"/>
  <c r="KH370" i="26"/>
  <c r="KP369" i="26"/>
  <c r="KM369" i="26"/>
  <c r="KH369" i="26"/>
  <c r="KP368" i="26"/>
  <c r="KM368" i="26"/>
  <c r="KH368" i="26"/>
  <c r="KP367" i="26"/>
  <c r="KM367" i="26"/>
  <c r="KH367" i="26"/>
  <c r="KP366" i="26"/>
  <c r="KM366" i="26"/>
  <c r="KH366" i="26"/>
  <c r="KP365" i="26"/>
  <c r="KM365" i="26"/>
  <c r="KH365" i="26"/>
  <c r="KP364" i="26"/>
  <c r="KM364" i="26"/>
  <c r="KH364" i="26"/>
  <c r="KP363" i="26"/>
  <c r="KM363" i="26"/>
  <c r="KH363" i="26"/>
  <c r="KP362" i="26"/>
  <c r="KM362" i="26"/>
  <c r="KH362" i="26"/>
  <c r="KP361" i="26"/>
  <c r="KM361" i="26"/>
  <c r="KH361" i="26"/>
  <c r="KP360" i="26"/>
  <c r="KM360" i="26"/>
  <c r="KH360" i="26"/>
  <c r="KP359" i="26"/>
  <c r="KM359" i="26"/>
  <c r="KH359" i="26"/>
  <c r="KP358" i="26"/>
  <c r="KM358" i="26"/>
  <c r="KH358" i="26"/>
  <c r="KP357" i="26"/>
  <c r="KM357" i="26"/>
  <c r="KH357" i="26"/>
  <c r="KP356" i="26"/>
  <c r="KM356" i="26"/>
  <c r="KH356" i="26"/>
  <c r="KP355" i="26"/>
  <c r="KM355" i="26"/>
  <c r="KH355" i="26"/>
  <c r="KP354" i="26"/>
  <c r="KM354" i="26"/>
  <c r="KH354" i="26"/>
  <c r="KP353" i="26"/>
  <c r="KM353" i="26"/>
  <c r="KH353" i="26"/>
  <c r="KP352" i="26"/>
  <c r="KM352" i="26"/>
  <c r="KH352" i="26"/>
  <c r="KP351" i="26"/>
  <c r="KM351" i="26"/>
  <c r="KH351" i="26"/>
  <c r="KP350" i="26"/>
  <c r="KM350" i="26"/>
  <c r="KH350" i="26"/>
  <c r="KP349" i="26"/>
  <c r="KM349" i="26"/>
  <c r="KH349" i="26"/>
  <c r="KP348" i="26"/>
  <c r="KM348" i="26"/>
  <c r="KH348" i="26"/>
  <c r="KP347" i="26"/>
  <c r="KM347" i="26"/>
  <c r="KH347" i="26"/>
  <c r="KP346" i="26"/>
  <c r="KM346" i="26"/>
  <c r="KH346" i="26"/>
  <c r="KP345" i="26"/>
  <c r="KM345" i="26"/>
  <c r="KH345" i="26"/>
  <c r="KP344" i="26"/>
  <c r="KM344" i="26"/>
  <c r="KH344" i="26"/>
  <c r="KP343" i="26"/>
  <c r="KM343" i="26"/>
  <c r="KH343" i="26"/>
  <c r="KP342" i="26"/>
  <c r="KM342" i="26"/>
  <c r="KH342" i="26"/>
  <c r="KP341" i="26"/>
  <c r="KM341" i="26"/>
  <c r="KH341" i="26"/>
  <c r="KP340" i="26"/>
  <c r="KM340" i="26"/>
  <c r="KH340" i="26"/>
  <c r="KP339" i="26"/>
  <c r="KM339" i="26"/>
  <c r="KH339" i="26"/>
  <c r="KP338" i="26"/>
  <c r="KM338" i="26"/>
  <c r="KH338" i="26"/>
  <c r="KP337" i="26"/>
  <c r="KM337" i="26"/>
  <c r="KH337" i="26"/>
  <c r="KP336" i="26"/>
  <c r="KM336" i="26"/>
  <c r="KH336" i="26"/>
  <c r="KP335" i="26"/>
  <c r="KM335" i="26"/>
  <c r="KH335" i="26"/>
  <c r="KP334" i="26"/>
  <c r="KM334" i="26"/>
  <c r="KH334" i="26"/>
  <c r="KP333" i="26"/>
  <c r="KM333" i="26"/>
  <c r="KH333" i="26"/>
  <c r="KP332" i="26"/>
  <c r="KM332" i="26"/>
  <c r="KH332" i="26"/>
  <c r="KP331" i="26"/>
  <c r="KM331" i="26"/>
  <c r="KH331" i="26"/>
  <c r="KP330" i="26"/>
  <c r="KM330" i="26"/>
  <c r="KH330" i="26"/>
  <c r="KP329" i="26"/>
  <c r="KM329" i="26"/>
  <c r="KH329" i="26"/>
  <c r="KP328" i="26"/>
  <c r="KM328" i="26"/>
  <c r="KH328" i="26"/>
  <c r="KP327" i="26"/>
  <c r="KM327" i="26"/>
  <c r="KH327" i="26"/>
  <c r="KP326" i="26"/>
  <c r="KM326" i="26"/>
  <c r="KH326" i="26"/>
  <c r="KP325" i="26"/>
  <c r="KM325" i="26"/>
  <c r="KH325" i="26"/>
  <c r="KP324" i="26"/>
  <c r="KM324" i="26"/>
  <c r="KH324" i="26"/>
  <c r="KP323" i="26"/>
  <c r="KM323" i="26"/>
  <c r="KH323" i="26"/>
  <c r="KP322" i="26"/>
  <c r="KM322" i="26"/>
  <c r="KH322" i="26"/>
  <c r="KP321" i="26"/>
  <c r="KM321" i="26"/>
  <c r="KH321" i="26"/>
  <c r="KP320" i="26"/>
  <c r="KM320" i="26"/>
  <c r="KH320" i="26"/>
  <c r="KP319" i="26"/>
  <c r="KM319" i="26"/>
  <c r="KH319" i="26"/>
  <c r="KP318" i="26"/>
  <c r="KM318" i="26"/>
  <c r="KH318" i="26"/>
  <c r="KP317" i="26"/>
  <c r="KM317" i="26"/>
  <c r="KH317" i="26"/>
  <c r="KP316" i="26"/>
  <c r="KM316" i="26"/>
  <c r="KH316" i="26"/>
  <c r="KP315" i="26"/>
  <c r="KM315" i="26"/>
  <c r="KH315" i="26"/>
  <c r="KP314" i="26"/>
  <c r="KM314" i="26"/>
  <c r="KH314" i="26"/>
  <c r="KP313" i="26"/>
  <c r="KM313" i="26"/>
  <c r="KH313" i="26"/>
  <c r="KP312" i="26"/>
  <c r="KM312" i="26"/>
  <c r="KH312" i="26"/>
  <c r="KP311" i="26"/>
  <c r="KM311" i="26"/>
  <c r="KH311" i="26"/>
  <c r="KP310" i="26"/>
  <c r="KM310" i="26"/>
  <c r="KH310" i="26"/>
  <c r="KP309" i="26"/>
  <c r="KM309" i="26"/>
  <c r="KH309" i="26"/>
  <c r="KP308" i="26"/>
  <c r="KM308" i="26"/>
  <c r="KH308" i="26"/>
  <c r="KP307" i="26"/>
  <c r="KM307" i="26"/>
  <c r="KH307" i="26"/>
  <c r="KP306" i="26"/>
  <c r="KM306" i="26"/>
  <c r="KH306" i="26"/>
  <c r="KP305" i="26"/>
  <c r="KM305" i="26"/>
  <c r="KH305" i="26"/>
  <c r="KP304" i="26"/>
  <c r="KM304" i="26"/>
  <c r="KH304" i="26"/>
  <c r="KP303" i="26"/>
  <c r="KM303" i="26"/>
  <c r="KH303" i="26"/>
  <c r="KP302" i="26"/>
  <c r="KM302" i="26"/>
  <c r="KH302" i="26"/>
  <c r="KP301" i="26"/>
  <c r="KM301" i="26"/>
  <c r="KH301" i="26"/>
  <c r="KP300" i="26"/>
  <c r="KM300" i="26"/>
  <c r="KH300" i="26"/>
  <c r="KP299" i="26"/>
  <c r="KM299" i="26"/>
  <c r="KH299" i="26"/>
  <c r="KP298" i="26"/>
  <c r="KM298" i="26"/>
  <c r="KH298" i="26"/>
  <c r="KP297" i="26"/>
  <c r="KM297" i="26"/>
  <c r="KH297" i="26"/>
  <c r="KP296" i="26"/>
  <c r="KM296" i="26"/>
  <c r="KH296" i="26"/>
  <c r="KP295" i="26"/>
  <c r="KM295" i="26"/>
  <c r="KH295" i="26"/>
  <c r="KP294" i="26"/>
  <c r="KM294" i="26"/>
  <c r="KH294" i="26"/>
  <c r="KP293" i="26"/>
  <c r="KM293" i="26"/>
  <c r="KH293" i="26"/>
  <c r="KP292" i="26"/>
  <c r="KM292" i="26"/>
  <c r="KH292" i="26"/>
  <c r="KP291" i="26"/>
  <c r="KM291" i="26"/>
  <c r="KH291" i="26"/>
  <c r="KP290" i="26"/>
  <c r="KM290" i="26"/>
  <c r="KH290" i="26"/>
  <c r="KP289" i="26"/>
  <c r="KM289" i="26"/>
  <c r="KH289" i="26"/>
  <c r="KP288" i="26"/>
  <c r="KM288" i="26"/>
  <c r="KH288" i="26"/>
  <c r="KP287" i="26"/>
  <c r="KM287" i="26"/>
  <c r="KH287" i="26"/>
  <c r="KP286" i="26"/>
  <c r="KM286" i="26"/>
  <c r="KH286" i="26"/>
  <c r="KP285" i="26"/>
  <c r="KM285" i="26"/>
  <c r="KH285" i="26"/>
  <c r="KP284" i="26"/>
  <c r="KM284" i="26"/>
  <c r="KH284" i="26"/>
  <c r="KP283" i="26"/>
  <c r="KM283" i="26"/>
  <c r="KH283" i="26"/>
  <c r="KP282" i="26"/>
  <c r="KM282" i="26"/>
  <c r="KH282" i="26"/>
  <c r="KP281" i="26"/>
  <c r="KM281" i="26"/>
  <c r="KH281" i="26"/>
  <c r="KP280" i="26"/>
  <c r="KM280" i="26"/>
  <c r="KH280" i="26"/>
  <c r="KP279" i="26"/>
  <c r="KM279" i="26"/>
  <c r="KH279" i="26"/>
  <c r="KP278" i="26"/>
  <c r="KM278" i="26"/>
  <c r="KH278" i="26"/>
  <c r="KP277" i="26"/>
  <c r="KM277" i="26"/>
  <c r="KH277" i="26"/>
  <c r="KP276" i="26"/>
  <c r="KM276" i="26"/>
  <c r="KH276" i="26"/>
  <c r="KP275" i="26"/>
  <c r="KM275" i="26"/>
  <c r="KH275" i="26"/>
  <c r="KP274" i="26"/>
  <c r="KM274" i="26"/>
  <c r="KH274" i="26"/>
  <c r="KP273" i="26"/>
  <c r="KM273" i="26"/>
  <c r="KH273" i="26"/>
  <c r="KP272" i="26"/>
  <c r="KM272" i="26"/>
  <c r="KH272" i="26"/>
  <c r="KP271" i="26"/>
  <c r="KM271" i="26"/>
  <c r="KH271" i="26"/>
  <c r="KP270" i="26"/>
  <c r="KM270" i="26"/>
  <c r="KH270" i="26"/>
  <c r="KP269" i="26"/>
  <c r="KM269" i="26"/>
  <c r="KH269" i="26"/>
  <c r="KP268" i="26"/>
  <c r="KM268" i="26"/>
  <c r="KH268" i="26"/>
  <c r="KP267" i="26"/>
  <c r="KM267" i="26"/>
  <c r="KH267" i="26"/>
  <c r="KP266" i="26"/>
  <c r="KM266" i="26"/>
  <c r="KH266" i="26"/>
  <c r="KP265" i="26"/>
  <c r="KM265" i="26"/>
  <c r="KH265" i="26"/>
  <c r="KP264" i="26"/>
  <c r="KM264" i="26"/>
  <c r="KH264" i="26"/>
  <c r="KP263" i="26"/>
  <c r="KM263" i="26"/>
  <c r="KH263" i="26"/>
  <c r="KP262" i="26"/>
  <c r="KM262" i="26"/>
  <c r="KH262" i="26"/>
  <c r="KP261" i="26"/>
  <c r="KM261" i="26"/>
  <c r="KH261" i="26"/>
  <c r="KP260" i="26"/>
  <c r="KM260" i="26"/>
  <c r="KH260" i="26"/>
  <c r="KP259" i="26"/>
  <c r="KM259" i="26"/>
  <c r="KH259" i="26"/>
  <c r="KP258" i="26"/>
  <c r="KM258" i="26"/>
  <c r="KH258" i="26"/>
  <c r="KP257" i="26"/>
  <c r="KM257" i="26"/>
  <c r="KH257" i="26"/>
  <c r="KP256" i="26"/>
  <c r="KM256" i="26"/>
  <c r="KH256" i="26"/>
  <c r="KP255" i="26"/>
  <c r="KM255" i="26"/>
  <c r="KH255" i="26"/>
  <c r="KP254" i="26"/>
  <c r="KM254" i="26"/>
  <c r="KH254" i="26"/>
  <c r="KP253" i="26"/>
  <c r="KM253" i="26"/>
  <c r="KH253" i="26"/>
  <c r="KP252" i="26"/>
  <c r="KM252" i="26"/>
  <c r="KH252" i="26"/>
  <c r="KP251" i="26"/>
  <c r="KM251" i="26"/>
  <c r="KH251" i="26"/>
  <c r="KP250" i="26"/>
  <c r="KM250" i="26"/>
  <c r="KH250" i="26"/>
  <c r="KP249" i="26"/>
  <c r="KM249" i="26"/>
  <c r="KH249" i="26"/>
  <c r="KP248" i="26"/>
  <c r="KM248" i="26"/>
  <c r="KH248" i="26"/>
  <c r="KP247" i="26"/>
  <c r="KM247" i="26"/>
  <c r="KH247" i="26"/>
  <c r="KP246" i="26"/>
  <c r="KM246" i="26"/>
  <c r="KH246" i="26"/>
  <c r="KP245" i="26"/>
  <c r="KM245" i="26"/>
  <c r="KH245" i="26"/>
  <c r="KP244" i="26"/>
  <c r="KM244" i="26"/>
  <c r="KH244" i="26"/>
  <c r="KP243" i="26"/>
  <c r="KM243" i="26"/>
  <c r="KH243" i="26"/>
  <c r="KP242" i="26"/>
  <c r="KM242" i="26"/>
  <c r="KH242" i="26"/>
  <c r="KP241" i="26"/>
  <c r="KM241" i="26"/>
  <c r="KH241" i="26"/>
  <c r="KP240" i="26"/>
  <c r="KM240" i="26"/>
  <c r="KH240" i="26"/>
  <c r="KP239" i="26"/>
  <c r="KM239" i="26"/>
  <c r="KH239" i="26"/>
  <c r="KP238" i="26"/>
  <c r="KM238" i="26"/>
  <c r="KH238" i="26"/>
  <c r="KP237" i="26"/>
  <c r="KM237" i="26"/>
  <c r="KH237" i="26"/>
  <c r="KP236" i="26"/>
  <c r="KM236" i="26"/>
  <c r="KH236" i="26"/>
  <c r="KP235" i="26"/>
  <c r="KM235" i="26"/>
  <c r="KH235" i="26"/>
  <c r="KP234" i="26"/>
  <c r="KM234" i="26"/>
  <c r="KH234" i="26"/>
  <c r="KP233" i="26"/>
  <c r="KM233" i="26"/>
  <c r="KH233" i="26"/>
  <c r="KP232" i="26"/>
  <c r="KM232" i="26"/>
  <c r="KH232" i="26"/>
  <c r="KP231" i="26"/>
  <c r="KM231" i="26"/>
  <c r="KH231" i="26"/>
  <c r="KP230" i="26"/>
  <c r="KM230" i="26"/>
  <c r="KH230" i="26"/>
  <c r="KP229" i="26"/>
  <c r="KM229" i="26"/>
  <c r="KH229" i="26"/>
  <c r="KP228" i="26"/>
  <c r="KM228" i="26"/>
  <c r="KH228" i="26"/>
  <c r="KP227" i="26"/>
  <c r="KM227" i="26"/>
  <c r="KH227" i="26"/>
  <c r="KP226" i="26"/>
  <c r="KM226" i="26"/>
  <c r="KH226" i="26"/>
  <c r="KP225" i="26"/>
  <c r="KM225" i="26"/>
  <c r="KH225" i="26"/>
  <c r="KP224" i="26"/>
  <c r="KM224" i="26"/>
  <c r="KH224" i="26"/>
  <c r="KP223" i="26"/>
  <c r="KM223" i="26"/>
  <c r="KH223" i="26"/>
  <c r="KP222" i="26"/>
  <c r="KM222" i="26"/>
  <c r="KH222" i="26"/>
  <c r="KP221" i="26"/>
  <c r="KM221" i="26"/>
  <c r="KH221" i="26"/>
  <c r="KP220" i="26"/>
  <c r="KM220" i="26"/>
  <c r="KH220" i="26"/>
  <c r="KP219" i="26"/>
  <c r="KM219" i="26"/>
  <c r="KH219" i="26"/>
  <c r="KP218" i="26"/>
  <c r="KM218" i="26"/>
  <c r="KH218" i="26"/>
  <c r="KP217" i="26"/>
  <c r="KM217" i="26"/>
  <c r="KH217" i="26"/>
  <c r="KP216" i="26"/>
  <c r="KM216" i="26"/>
  <c r="KH216" i="26"/>
  <c r="KP215" i="26"/>
  <c r="KM215" i="26"/>
  <c r="KH215" i="26"/>
  <c r="KP214" i="26"/>
  <c r="KM214" i="26"/>
  <c r="KH214" i="26"/>
  <c r="KP213" i="26"/>
  <c r="KM213" i="26"/>
  <c r="KH213" i="26"/>
  <c r="KP212" i="26"/>
  <c r="KM212" i="26"/>
  <c r="KH212" i="26"/>
  <c r="KP211" i="26"/>
  <c r="KM211" i="26"/>
  <c r="KH211" i="26"/>
  <c r="KP210" i="26"/>
  <c r="KM210" i="26"/>
  <c r="KH210" i="26"/>
  <c r="KP209" i="26"/>
  <c r="KM209" i="26"/>
  <c r="KH209" i="26"/>
  <c r="KP208" i="26"/>
  <c r="KM208" i="26"/>
  <c r="KH208" i="26"/>
  <c r="KP207" i="26"/>
  <c r="KM207" i="26"/>
  <c r="KH207" i="26"/>
  <c r="KP206" i="26"/>
  <c r="KM206" i="26"/>
  <c r="KH206" i="26"/>
  <c r="KP205" i="26"/>
  <c r="KM205" i="26"/>
  <c r="KH205" i="26"/>
  <c r="KP204" i="26"/>
  <c r="KM204" i="26"/>
  <c r="KH204" i="26"/>
  <c r="KP203" i="26"/>
  <c r="KM203" i="26"/>
  <c r="KH203" i="26"/>
  <c r="KP202" i="26"/>
  <c r="KM202" i="26"/>
  <c r="KH202" i="26"/>
  <c r="KP201" i="26"/>
  <c r="KM201" i="26"/>
  <c r="KH201" i="26"/>
  <c r="KP200" i="26"/>
  <c r="KM200" i="26"/>
  <c r="KH200" i="26"/>
  <c r="KP199" i="26"/>
  <c r="KM199" i="26"/>
  <c r="KH199" i="26"/>
  <c r="KP198" i="26"/>
  <c r="KM198" i="26"/>
  <c r="KH198" i="26"/>
  <c r="KP197" i="26"/>
  <c r="KM197" i="26"/>
  <c r="KH197" i="26"/>
  <c r="KP196" i="26"/>
  <c r="KM196" i="26"/>
  <c r="KH196" i="26"/>
  <c r="KP195" i="26"/>
  <c r="KM195" i="26"/>
  <c r="KH195" i="26"/>
  <c r="KP194" i="26"/>
  <c r="KM194" i="26"/>
  <c r="KH194" i="26"/>
  <c r="KP193" i="26"/>
  <c r="KM193" i="26"/>
  <c r="KH193" i="26"/>
  <c r="KP192" i="26"/>
  <c r="KM192" i="26"/>
  <c r="KH192" i="26"/>
  <c r="KP191" i="26"/>
  <c r="KM191" i="26"/>
  <c r="KH191" i="26"/>
  <c r="KP190" i="26"/>
  <c r="KM190" i="26"/>
  <c r="KH190" i="26"/>
  <c r="KP189" i="26"/>
  <c r="KM189" i="26"/>
  <c r="KH189" i="26"/>
  <c r="KP188" i="26"/>
  <c r="KM188" i="26"/>
  <c r="KH188" i="26"/>
  <c r="KP187" i="26"/>
  <c r="KM187" i="26"/>
  <c r="KH187" i="26"/>
  <c r="KP186" i="26"/>
  <c r="KM186" i="26"/>
  <c r="KH186" i="26"/>
  <c r="KP185" i="26"/>
  <c r="KM185" i="26"/>
  <c r="KH185" i="26"/>
  <c r="KP184" i="26"/>
  <c r="KM184" i="26"/>
  <c r="KH184" i="26"/>
  <c r="KP183" i="26"/>
  <c r="KM183" i="26"/>
  <c r="KH183" i="26"/>
  <c r="KP182" i="26"/>
  <c r="KM182" i="26"/>
  <c r="KH182" i="26"/>
  <c r="KP181" i="26"/>
  <c r="KM181" i="26"/>
  <c r="KH181" i="26"/>
  <c r="KP180" i="26"/>
  <c r="KM180" i="26"/>
  <c r="KH180" i="26"/>
  <c r="KP179" i="26"/>
  <c r="KM179" i="26"/>
  <c r="KH179" i="26"/>
  <c r="KP178" i="26"/>
  <c r="KM178" i="26"/>
  <c r="KH178" i="26"/>
  <c r="KP177" i="26"/>
  <c r="KM177" i="26"/>
  <c r="KH177" i="26"/>
  <c r="KP176" i="26"/>
  <c r="KM176" i="26"/>
  <c r="KH176" i="26"/>
  <c r="KP175" i="26"/>
  <c r="KM175" i="26"/>
  <c r="KH175" i="26"/>
  <c r="KP174" i="26"/>
  <c r="KM174" i="26"/>
  <c r="KH174" i="26"/>
  <c r="KP173" i="26"/>
  <c r="KM173" i="26"/>
  <c r="KH173" i="26"/>
  <c r="KP172" i="26"/>
  <c r="KM172" i="26"/>
  <c r="KH172" i="26"/>
  <c r="KP171" i="26"/>
  <c r="KM171" i="26"/>
  <c r="KH171" i="26"/>
  <c r="KP170" i="26"/>
  <c r="KM170" i="26"/>
  <c r="KH170" i="26"/>
  <c r="KP169" i="26"/>
  <c r="KM169" i="26"/>
  <c r="KH169" i="26"/>
  <c r="KP168" i="26"/>
  <c r="KM168" i="26"/>
  <c r="KH168" i="26"/>
  <c r="KP167" i="26"/>
  <c r="KM167" i="26"/>
  <c r="KH167" i="26"/>
  <c r="KP166" i="26"/>
  <c r="KM166" i="26"/>
  <c r="KH166" i="26"/>
  <c r="KP165" i="26"/>
  <c r="KM165" i="26"/>
  <c r="KH165" i="26"/>
  <c r="KP164" i="26"/>
  <c r="KM164" i="26"/>
  <c r="KH164" i="26"/>
  <c r="KP163" i="26"/>
  <c r="KM163" i="26"/>
  <c r="KH163" i="26"/>
  <c r="KP162" i="26"/>
  <c r="KM162" i="26"/>
  <c r="KH162" i="26"/>
  <c r="KP161" i="26"/>
  <c r="KM161" i="26"/>
  <c r="KH161" i="26"/>
  <c r="KP160" i="26"/>
  <c r="KM160" i="26"/>
  <c r="KH160" i="26"/>
  <c r="KP159" i="26"/>
  <c r="KM159" i="26"/>
  <c r="KH159" i="26"/>
  <c r="KP158" i="26"/>
  <c r="KM158" i="26"/>
  <c r="KH158" i="26"/>
  <c r="KP157" i="26"/>
  <c r="KM157" i="26"/>
  <c r="KH157" i="26"/>
  <c r="KP156" i="26"/>
  <c r="KM156" i="26"/>
  <c r="KH156" i="26"/>
  <c r="KP155" i="26"/>
  <c r="KM155" i="26"/>
  <c r="KH155" i="26"/>
  <c r="KP154" i="26"/>
  <c r="KM154" i="26"/>
  <c r="KH154" i="26"/>
  <c r="KP153" i="26"/>
  <c r="KM153" i="26"/>
  <c r="KH153" i="26"/>
  <c r="KP152" i="26"/>
  <c r="KM152" i="26"/>
  <c r="KH152" i="26"/>
  <c r="KP151" i="26"/>
  <c r="KM151" i="26"/>
  <c r="KH151" i="26"/>
  <c r="KP150" i="26"/>
  <c r="KM150" i="26"/>
  <c r="KH150" i="26"/>
  <c r="KP149" i="26"/>
  <c r="KM149" i="26"/>
  <c r="KH149" i="26"/>
  <c r="KP148" i="26"/>
  <c r="KM148" i="26"/>
  <c r="KH148" i="26"/>
  <c r="KP147" i="26"/>
  <c r="KM147" i="26"/>
  <c r="KH147" i="26"/>
  <c r="KP146" i="26"/>
  <c r="KM146" i="26"/>
  <c r="KH146" i="26"/>
  <c r="KP145" i="26"/>
  <c r="KM145" i="26"/>
  <c r="KH145" i="26"/>
  <c r="KP144" i="26"/>
  <c r="KM144" i="26"/>
  <c r="KH144" i="26"/>
  <c r="KP143" i="26"/>
  <c r="KM143" i="26"/>
  <c r="KH143" i="26"/>
  <c r="KP142" i="26"/>
  <c r="KM142" i="26"/>
  <c r="KH142" i="26"/>
  <c r="KP141" i="26"/>
  <c r="KM141" i="26"/>
  <c r="KH141" i="26"/>
  <c r="KP140" i="26"/>
  <c r="KM140" i="26"/>
  <c r="KH140" i="26"/>
  <c r="KP139" i="26"/>
  <c r="KM139" i="26"/>
  <c r="KH139" i="26"/>
  <c r="KP138" i="26"/>
  <c r="KM138" i="26"/>
  <c r="KH138" i="26"/>
  <c r="KP137" i="26"/>
  <c r="KM137" i="26"/>
  <c r="KH137" i="26"/>
  <c r="KP136" i="26"/>
  <c r="KM136" i="26"/>
  <c r="KH136" i="26"/>
  <c r="KP135" i="26"/>
  <c r="KM135" i="26"/>
  <c r="KH135" i="26"/>
  <c r="KP134" i="26"/>
  <c r="KM134" i="26"/>
  <c r="KH134" i="26"/>
  <c r="KP133" i="26"/>
  <c r="KM133" i="26"/>
  <c r="KH133" i="26"/>
  <c r="KP132" i="26"/>
  <c r="KM132" i="26"/>
  <c r="KH132" i="26"/>
  <c r="KP131" i="26"/>
  <c r="KM131" i="26"/>
  <c r="KH131" i="26"/>
  <c r="KP130" i="26"/>
  <c r="KM130" i="26"/>
  <c r="KH130" i="26"/>
  <c r="KP129" i="26"/>
  <c r="KM129" i="26"/>
  <c r="KH129" i="26"/>
  <c r="KP128" i="26"/>
  <c r="KM128" i="26"/>
  <c r="KH128" i="26"/>
  <c r="KP127" i="26"/>
  <c r="KM127" i="26"/>
  <c r="KH127" i="26"/>
  <c r="KP126" i="26"/>
  <c r="KM126" i="26"/>
  <c r="KH126" i="26"/>
  <c r="KP125" i="26"/>
  <c r="KM125" i="26"/>
  <c r="KH125" i="26"/>
  <c r="KP124" i="26"/>
  <c r="KM124" i="26"/>
  <c r="KH124" i="26"/>
  <c r="KP123" i="26"/>
  <c r="KM123" i="26"/>
  <c r="KH123" i="26"/>
  <c r="KP122" i="26"/>
  <c r="KM122" i="26"/>
  <c r="KH122" i="26"/>
  <c r="KP121" i="26"/>
  <c r="KM121" i="26"/>
  <c r="KH121" i="26"/>
  <c r="KP120" i="26"/>
  <c r="KM120" i="26"/>
  <c r="KH120" i="26"/>
  <c r="KP119" i="26"/>
  <c r="KM119" i="26"/>
  <c r="KH119" i="26"/>
  <c r="KP118" i="26"/>
  <c r="KM118" i="26"/>
  <c r="KH118" i="26"/>
  <c r="KP117" i="26"/>
  <c r="KM117" i="26"/>
  <c r="KH117" i="26"/>
  <c r="KP116" i="26"/>
  <c r="KM116" i="26"/>
  <c r="KH116" i="26"/>
  <c r="KP115" i="26"/>
  <c r="KM115" i="26"/>
  <c r="KH115" i="26"/>
  <c r="KP114" i="26"/>
  <c r="KM114" i="26"/>
  <c r="KH114" i="26"/>
  <c r="KP113" i="26"/>
  <c r="KM113" i="26"/>
  <c r="KH113" i="26"/>
  <c r="KP112" i="26"/>
  <c r="KM112" i="26"/>
  <c r="KH112" i="26"/>
  <c r="KP111" i="26"/>
  <c r="KM111" i="26"/>
  <c r="KH111" i="26"/>
  <c r="KP110" i="26"/>
  <c r="KM110" i="26"/>
  <c r="KH110" i="26"/>
  <c r="KP109" i="26"/>
  <c r="KM109" i="26"/>
  <c r="KH109" i="26"/>
  <c r="KP108" i="26"/>
  <c r="KM108" i="26"/>
  <c r="KH108" i="26"/>
  <c r="KP107" i="26"/>
  <c r="KM107" i="26"/>
  <c r="KH107" i="26"/>
  <c r="KP106" i="26"/>
  <c r="KM106" i="26"/>
  <c r="KH106" i="26"/>
  <c r="KP105" i="26"/>
  <c r="KM105" i="26"/>
  <c r="KH105" i="26"/>
  <c r="KP104" i="26"/>
  <c r="KM104" i="26"/>
  <c r="KH104" i="26"/>
  <c r="KP103" i="26"/>
  <c r="KM103" i="26"/>
  <c r="KH103" i="26"/>
  <c r="KP102" i="26"/>
  <c r="KM102" i="26"/>
  <c r="KH102" i="26"/>
  <c r="KP101" i="26"/>
  <c r="KM101" i="26"/>
  <c r="KH101" i="26"/>
  <c r="KP100" i="26"/>
  <c r="KM100" i="26"/>
  <c r="KH100" i="26"/>
  <c r="KP99" i="26"/>
  <c r="KM99" i="26"/>
  <c r="KH99" i="26"/>
  <c r="KP98" i="26"/>
  <c r="KM98" i="26"/>
  <c r="KH98" i="26"/>
  <c r="KP97" i="26"/>
  <c r="KM97" i="26"/>
  <c r="KH97" i="26"/>
  <c r="KP96" i="26"/>
  <c r="KM96" i="26"/>
  <c r="KH96" i="26"/>
  <c r="KP95" i="26"/>
  <c r="KM95" i="26"/>
  <c r="KH95" i="26"/>
  <c r="KP94" i="26"/>
  <c r="KM94" i="26"/>
  <c r="KH94" i="26"/>
  <c r="KP93" i="26"/>
  <c r="KM93" i="26"/>
  <c r="KH93" i="26"/>
  <c r="KP92" i="26"/>
  <c r="KM92" i="26"/>
  <c r="KH92" i="26"/>
  <c r="KP91" i="26"/>
  <c r="KM91" i="26"/>
  <c r="KH91" i="26"/>
  <c r="KP90" i="26"/>
  <c r="KM90" i="26"/>
  <c r="KH90" i="26"/>
  <c r="KP89" i="26"/>
  <c r="KM89" i="26"/>
  <c r="KH89" i="26"/>
  <c r="KP88" i="26"/>
  <c r="KM88" i="26"/>
  <c r="KH88" i="26"/>
  <c r="KP87" i="26"/>
  <c r="KM87" i="26"/>
  <c r="KH87" i="26"/>
  <c r="KP86" i="26"/>
  <c r="KM86" i="26"/>
  <c r="KH86" i="26"/>
  <c r="KP85" i="26"/>
  <c r="KM85" i="26"/>
  <c r="KH85" i="26"/>
  <c r="KP84" i="26"/>
  <c r="KM84" i="26"/>
  <c r="KH84" i="26"/>
  <c r="KP83" i="26"/>
  <c r="KM83" i="26"/>
  <c r="KH83" i="26"/>
  <c r="KP82" i="26"/>
  <c r="KM82" i="26"/>
  <c r="KH82" i="26"/>
  <c r="KP81" i="26"/>
  <c r="KM81" i="26"/>
  <c r="KH81" i="26"/>
  <c r="KP80" i="26"/>
  <c r="KM80" i="26"/>
  <c r="KH80" i="26"/>
  <c r="KP79" i="26"/>
  <c r="KM79" i="26"/>
  <c r="KH79" i="26"/>
  <c r="KP78" i="26"/>
  <c r="KM78" i="26"/>
  <c r="KH78" i="26"/>
  <c r="KP77" i="26"/>
  <c r="KM77" i="26"/>
  <c r="KH77" i="26"/>
  <c r="KP76" i="26"/>
  <c r="KM76" i="26"/>
  <c r="KH76" i="26"/>
  <c r="KP75" i="26"/>
  <c r="KM75" i="26"/>
  <c r="KH75" i="26"/>
  <c r="KP74" i="26"/>
  <c r="KM74" i="26"/>
  <c r="KH74" i="26"/>
  <c r="KP73" i="26"/>
  <c r="KM73" i="26"/>
  <c r="KH73" i="26"/>
  <c r="KP72" i="26"/>
  <c r="KM72" i="26"/>
  <c r="KH72" i="26"/>
  <c r="KP71" i="26"/>
  <c r="KM71" i="26"/>
  <c r="KH71" i="26"/>
  <c r="KP70" i="26"/>
  <c r="KM70" i="26"/>
  <c r="KH70" i="26"/>
  <c r="KP69" i="26"/>
  <c r="KM69" i="26"/>
  <c r="KH69" i="26"/>
  <c r="KP68" i="26"/>
  <c r="KM68" i="26"/>
  <c r="KH68" i="26"/>
  <c r="KP67" i="26"/>
  <c r="KM67" i="26"/>
  <c r="KH67" i="26"/>
  <c r="KP66" i="26"/>
  <c r="KM66" i="26"/>
  <c r="KH66" i="26"/>
  <c r="KP65" i="26"/>
  <c r="KM65" i="26"/>
  <c r="KH65" i="26"/>
  <c r="KP64" i="26"/>
  <c r="KM64" i="26"/>
  <c r="KH64" i="26"/>
  <c r="KP63" i="26"/>
  <c r="KM63" i="26"/>
  <c r="KH63" i="26"/>
  <c r="KP62" i="26"/>
  <c r="KM62" i="26"/>
  <c r="KH62" i="26"/>
  <c r="KP61" i="26"/>
  <c r="KM61" i="26"/>
  <c r="KH61" i="26"/>
  <c r="KP60" i="26"/>
  <c r="KM60" i="26"/>
  <c r="KH60" i="26"/>
  <c r="KP59" i="26"/>
  <c r="KM59" i="26"/>
  <c r="KH59" i="26"/>
  <c r="KP58" i="26"/>
  <c r="KM58" i="26"/>
  <c r="KH58" i="26"/>
  <c r="KP57" i="26"/>
  <c r="KM57" i="26"/>
  <c r="KH57" i="26"/>
  <c r="KP56" i="26"/>
  <c r="KM56" i="26"/>
  <c r="KH56" i="26"/>
  <c r="KP55" i="26"/>
  <c r="KM55" i="26"/>
  <c r="KH55" i="26"/>
  <c r="KP54" i="26"/>
  <c r="KM54" i="26"/>
  <c r="KH54" i="26"/>
  <c r="KP53" i="26"/>
  <c r="KM53" i="26"/>
  <c r="KH53" i="26"/>
  <c r="KP52" i="26"/>
  <c r="KM52" i="26"/>
  <c r="KH52" i="26"/>
  <c r="KP51" i="26"/>
  <c r="KM51" i="26"/>
  <c r="KH51" i="26"/>
  <c r="KP50" i="26"/>
  <c r="KM50" i="26"/>
  <c r="KH50" i="26"/>
  <c r="KP49" i="26"/>
  <c r="KM49" i="26"/>
  <c r="KH49" i="26"/>
  <c r="KP48" i="26"/>
  <c r="KM48" i="26"/>
  <c r="KH48" i="26"/>
  <c r="KP47" i="26"/>
  <c r="KM47" i="26"/>
  <c r="KH47" i="26"/>
  <c r="KP46" i="26"/>
  <c r="KM46" i="26"/>
  <c r="KH46" i="26"/>
  <c r="KP45" i="26"/>
  <c r="KM45" i="26"/>
  <c r="KH45" i="26"/>
  <c r="KP44" i="26"/>
  <c r="KM44" i="26"/>
  <c r="KH44" i="26"/>
  <c r="KP43" i="26"/>
  <c r="KM43" i="26"/>
  <c r="KH43" i="26"/>
  <c r="KP42" i="26"/>
  <c r="KM42" i="26"/>
  <c r="KH42" i="26"/>
  <c r="KP41" i="26"/>
  <c r="KM41" i="26"/>
  <c r="KH41" i="26"/>
  <c r="KP40" i="26"/>
  <c r="KM40" i="26"/>
  <c r="KH40" i="26"/>
  <c r="KP39" i="26"/>
  <c r="KM39" i="26"/>
  <c r="KH39" i="26"/>
  <c r="KP38" i="26"/>
  <c r="KM38" i="26"/>
  <c r="KH38" i="26"/>
  <c r="KP37" i="26"/>
  <c r="KM37" i="26"/>
  <c r="KH37" i="26"/>
  <c r="KP36" i="26"/>
  <c r="KM36" i="26"/>
  <c r="KH36" i="26"/>
  <c r="KP35" i="26"/>
  <c r="KM35" i="26"/>
  <c r="KH35" i="26"/>
  <c r="KP34" i="26"/>
  <c r="KM34" i="26"/>
  <c r="KH34" i="26"/>
  <c r="KP33" i="26"/>
  <c r="KM33" i="26"/>
  <c r="KH33" i="26"/>
  <c r="KP32" i="26"/>
  <c r="KM32" i="26"/>
  <c r="KH32" i="26"/>
  <c r="KP31" i="26"/>
  <c r="KM31" i="26"/>
  <c r="KH31" i="26"/>
  <c r="KP30" i="26"/>
  <c r="KM30" i="26"/>
  <c r="KH30" i="26"/>
  <c r="KP29" i="26"/>
  <c r="KM29" i="26"/>
  <c r="KH29" i="26"/>
  <c r="KP28" i="26"/>
  <c r="KM28" i="26"/>
  <c r="KH28" i="26"/>
  <c r="KP27" i="26"/>
  <c r="KM27" i="26"/>
  <c r="KH27" i="26"/>
  <c r="KP26" i="26"/>
  <c r="KM26" i="26"/>
  <c r="KH26" i="26"/>
  <c r="KP25" i="26"/>
  <c r="KM25" i="26"/>
  <c r="KH25" i="26"/>
  <c r="KP24" i="26"/>
  <c r="KM24" i="26"/>
  <c r="KH24" i="26"/>
  <c r="KP23" i="26"/>
  <c r="KM23" i="26"/>
  <c r="KH23" i="26"/>
  <c r="KP22" i="26"/>
  <c r="KM22" i="26"/>
  <c r="KH22" i="26"/>
  <c r="KP21" i="26"/>
  <c r="KM21" i="26"/>
  <c r="KH21" i="26"/>
  <c r="KP20" i="26"/>
  <c r="KM20" i="26"/>
  <c r="KH20" i="26"/>
  <c r="KP19" i="26"/>
  <c r="KM19" i="26"/>
  <c r="KH19" i="26"/>
  <c r="KP18" i="26"/>
  <c r="KM18" i="26"/>
  <c r="KH18" i="26"/>
  <c r="KP17" i="26"/>
  <c r="KM17" i="26"/>
  <c r="KH17" i="26"/>
  <c r="KP16" i="26"/>
  <c r="KM16" i="26"/>
  <c r="KH16" i="26"/>
  <c r="KP15" i="26"/>
  <c r="KM15" i="26"/>
  <c r="KH15" i="26"/>
  <c r="KP14" i="26"/>
  <c r="KM14" i="26"/>
  <c r="KH14" i="26"/>
  <c r="KP13" i="26"/>
  <c r="KM13" i="26"/>
  <c r="KH13" i="26"/>
  <c r="KP12" i="26"/>
  <c r="KM12" i="26"/>
  <c r="KH12" i="26"/>
  <c r="KP11" i="26"/>
  <c r="KM11" i="26"/>
  <c r="KH11" i="26"/>
  <c r="KP10" i="26"/>
  <c r="KP9" i="26"/>
  <c r="KM9" i="26"/>
  <c r="KH9" i="26"/>
  <c r="KD1008" i="26"/>
  <c r="KA1008" i="26"/>
  <c r="JV1008" i="26"/>
  <c r="KD1007" i="26"/>
  <c r="KA1007" i="26"/>
  <c r="JV1007" i="26"/>
  <c r="KD1006" i="26"/>
  <c r="KA1006" i="26"/>
  <c r="JV1006" i="26"/>
  <c r="KD1005" i="26"/>
  <c r="KA1005" i="26"/>
  <c r="JV1005" i="26"/>
  <c r="KD1004" i="26"/>
  <c r="KA1004" i="26"/>
  <c r="JV1004" i="26"/>
  <c r="KD1003" i="26"/>
  <c r="KA1003" i="26"/>
  <c r="JV1003" i="26"/>
  <c r="KD1002" i="26"/>
  <c r="KA1002" i="26"/>
  <c r="JV1002" i="26"/>
  <c r="KD1001" i="26"/>
  <c r="KA1001" i="26"/>
  <c r="JV1001" i="26"/>
  <c r="KD1000" i="26"/>
  <c r="KA1000" i="26"/>
  <c r="JV1000" i="26"/>
  <c r="KD999" i="26"/>
  <c r="KA999" i="26"/>
  <c r="JV999" i="26"/>
  <c r="KD998" i="26"/>
  <c r="KA998" i="26"/>
  <c r="JV998" i="26"/>
  <c r="KD997" i="26"/>
  <c r="KA997" i="26"/>
  <c r="JV997" i="26"/>
  <c r="KD996" i="26"/>
  <c r="KA996" i="26"/>
  <c r="JV996" i="26"/>
  <c r="KD995" i="26"/>
  <c r="KA995" i="26"/>
  <c r="JV995" i="26"/>
  <c r="KD994" i="26"/>
  <c r="KA994" i="26"/>
  <c r="JV994" i="26"/>
  <c r="KD993" i="26"/>
  <c r="KA993" i="26"/>
  <c r="JV993" i="26"/>
  <c r="KD992" i="26"/>
  <c r="KA992" i="26"/>
  <c r="JV992" i="26"/>
  <c r="KD991" i="26"/>
  <c r="KA991" i="26"/>
  <c r="JV991" i="26"/>
  <c r="KD990" i="26"/>
  <c r="KA990" i="26"/>
  <c r="JV990" i="26"/>
  <c r="KD989" i="26"/>
  <c r="KA989" i="26"/>
  <c r="JV989" i="26"/>
  <c r="KD988" i="26"/>
  <c r="KA988" i="26"/>
  <c r="JV988" i="26"/>
  <c r="KD987" i="26"/>
  <c r="KA987" i="26"/>
  <c r="JV987" i="26"/>
  <c r="KD986" i="26"/>
  <c r="KA986" i="26"/>
  <c r="JV986" i="26"/>
  <c r="KD985" i="26"/>
  <c r="KA985" i="26"/>
  <c r="JV985" i="26"/>
  <c r="KD984" i="26"/>
  <c r="KA984" i="26"/>
  <c r="JV984" i="26"/>
  <c r="KD983" i="26"/>
  <c r="KA983" i="26"/>
  <c r="JV983" i="26"/>
  <c r="KD982" i="26"/>
  <c r="KA982" i="26"/>
  <c r="JV982" i="26"/>
  <c r="KD981" i="26"/>
  <c r="KA981" i="26"/>
  <c r="JV981" i="26"/>
  <c r="KD980" i="26"/>
  <c r="KA980" i="26"/>
  <c r="JV980" i="26"/>
  <c r="KD979" i="26"/>
  <c r="KA979" i="26"/>
  <c r="JV979" i="26"/>
  <c r="KD978" i="26"/>
  <c r="KA978" i="26"/>
  <c r="JV978" i="26"/>
  <c r="KD977" i="26"/>
  <c r="KA977" i="26"/>
  <c r="JV977" i="26"/>
  <c r="KD976" i="26"/>
  <c r="KA976" i="26"/>
  <c r="JV976" i="26"/>
  <c r="KD975" i="26"/>
  <c r="KA975" i="26"/>
  <c r="JV975" i="26"/>
  <c r="KD974" i="26"/>
  <c r="KA974" i="26"/>
  <c r="JV974" i="26"/>
  <c r="KD973" i="26"/>
  <c r="KA973" i="26"/>
  <c r="JV973" i="26"/>
  <c r="KD972" i="26"/>
  <c r="KA972" i="26"/>
  <c r="JV972" i="26"/>
  <c r="KD971" i="26"/>
  <c r="KA971" i="26"/>
  <c r="JV971" i="26"/>
  <c r="KD970" i="26"/>
  <c r="KA970" i="26"/>
  <c r="JV970" i="26"/>
  <c r="KD969" i="26"/>
  <c r="KA969" i="26"/>
  <c r="JV969" i="26"/>
  <c r="KD968" i="26"/>
  <c r="KA968" i="26"/>
  <c r="JV968" i="26"/>
  <c r="KD967" i="26"/>
  <c r="KA967" i="26"/>
  <c r="JV967" i="26"/>
  <c r="KD966" i="26"/>
  <c r="KA966" i="26"/>
  <c r="JV966" i="26"/>
  <c r="KD965" i="26"/>
  <c r="KA965" i="26"/>
  <c r="JV965" i="26"/>
  <c r="KD964" i="26"/>
  <c r="KA964" i="26"/>
  <c r="JV964" i="26"/>
  <c r="KD963" i="26"/>
  <c r="KA963" i="26"/>
  <c r="JV963" i="26"/>
  <c r="KD962" i="26"/>
  <c r="KA962" i="26"/>
  <c r="JV962" i="26"/>
  <c r="KD961" i="26"/>
  <c r="KA961" i="26"/>
  <c r="JV961" i="26"/>
  <c r="KD960" i="26"/>
  <c r="KA960" i="26"/>
  <c r="JV960" i="26"/>
  <c r="KD959" i="26"/>
  <c r="KA959" i="26"/>
  <c r="JV959" i="26"/>
  <c r="KD958" i="26"/>
  <c r="KA958" i="26"/>
  <c r="JV958" i="26"/>
  <c r="KD957" i="26"/>
  <c r="KA957" i="26"/>
  <c r="JV957" i="26"/>
  <c r="KD956" i="26"/>
  <c r="KA956" i="26"/>
  <c r="JV956" i="26"/>
  <c r="KD955" i="26"/>
  <c r="KA955" i="26"/>
  <c r="JV955" i="26"/>
  <c r="KD954" i="26"/>
  <c r="KA954" i="26"/>
  <c r="JV954" i="26"/>
  <c r="KD953" i="26"/>
  <c r="KA953" i="26"/>
  <c r="JV953" i="26"/>
  <c r="KD952" i="26"/>
  <c r="KA952" i="26"/>
  <c r="JV952" i="26"/>
  <c r="KD951" i="26"/>
  <c r="KA951" i="26"/>
  <c r="JV951" i="26"/>
  <c r="KD950" i="26"/>
  <c r="KA950" i="26"/>
  <c r="JV950" i="26"/>
  <c r="KD949" i="26"/>
  <c r="KA949" i="26"/>
  <c r="JV949" i="26"/>
  <c r="KD948" i="26"/>
  <c r="KA948" i="26"/>
  <c r="JV948" i="26"/>
  <c r="KD947" i="26"/>
  <c r="KA947" i="26"/>
  <c r="JV947" i="26"/>
  <c r="KD946" i="26"/>
  <c r="KA946" i="26"/>
  <c r="JV946" i="26"/>
  <c r="KD945" i="26"/>
  <c r="KA945" i="26"/>
  <c r="JV945" i="26"/>
  <c r="KD944" i="26"/>
  <c r="KA944" i="26"/>
  <c r="JV944" i="26"/>
  <c r="KD943" i="26"/>
  <c r="KA943" i="26"/>
  <c r="JV943" i="26"/>
  <c r="KD942" i="26"/>
  <c r="KA942" i="26"/>
  <c r="JV942" i="26"/>
  <c r="KD941" i="26"/>
  <c r="KA941" i="26"/>
  <c r="JV941" i="26"/>
  <c r="KD940" i="26"/>
  <c r="KA940" i="26"/>
  <c r="JV940" i="26"/>
  <c r="KD939" i="26"/>
  <c r="KA939" i="26"/>
  <c r="JV939" i="26"/>
  <c r="KD938" i="26"/>
  <c r="KA938" i="26"/>
  <c r="JV938" i="26"/>
  <c r="KD937" i="26"/>
  <c r="KA937" i="26"/>
  <c r="JV937" i="26"/>
  <c r="KD936" i="26"/>
  <c r="KA936" i="26"/>
  <c r="JV936" i="26"/>
  <c r="KD935" i="26"/>
  <c r="KA935" i="26"/>
  <c r="JV935" i="26"/>
  <c r="KD934" i="26"/>
  <c r="KA934" i="26"/>
  <c r="JV934" i="26"/>
  <c r="KD933" i="26"/>
  <c r="KA933" i="26"/>
  <c r="JV933" i="26"/>
  <c r="KD932" i="26"/>
  <c r="KA932" i="26"/>
  <c r="JV932" i="26"/>
  <c r="KD931" i="26"/>
  <c r="KA931" i="26"/>
  <c r="JV931" i="26"/>
  <c r="KD930" i="26"/>
  <c r="KA930" i="26"/>
  <c r="JV930" i="26"/>
  <c r="KD929" i="26"/>
  <c r="KA929" i="26"/>
  <c r="JV929" i="26"/>
  <c r="KD928" i="26"/>
  <c r="KA928" i="26"/>
  <c r="JV928" i="26"/>
  <c r="KD927" i="26"/>
  <c r="KA927" i="26"/>
  <c r="JV927" i="26"/>
  <c r="KD926" i="26"/>
  <c r="KA926" i="26"/>
  <c r="JV926" i="26"/>
  <c r="KD925" i="26"/>
  <c r="KA925" i="26"/>
  <c r="JV925" i="26"/>
  <c r="KD924" i="26"/>
  <c r="KA924" i="26"/>
  <c r="JV924" i="26"/>
  <c r="KD923" i="26"/>
  <c r="KA923" i="26"/>
  <c r="JV923" i="26"/>
  <c r="KD922" i="26"/>
  <c r="KA922" i="26"/>
  <c r="JV922" i="26"/>
  <c r="KD921" i="26"/>
  <c r="KA921" i="26"/>
  <c r="JV921" i="26"/>
  <c r="KD920" i="26"/>
  <c r="KA920" i="26"/>
  <c r="JV920" i="26"/>
  <c r="KD919" i="26"/>
  <c r="KA919" i="26"/>
  <c r="JV919" i="26"/>
  <c r="KD918" i="26"/>
  <c r="KA918" i="26"/>
  <c r="JV918" i="26"/>
  <c r="KD917" i="26"/>
  <c r="KA917" i="26"/>
  <c r="JV917" i="26"/>
  <c r="KD916" i="26"/>
  <c r="KA916" i="26"/>
  <c r="JV916" i="26"/>
  <c r="KD915" i="26"/>
  <c r="KA915" i="26"/>
  <c r="JV915" i="26"/>
  <c r="KD914" i="26"/>
  <c r="KA914" i="26"/>
  <c r="JV914" i="26"/>
  <c r="KD913" i="26"/>
  <c r="KA913" i="26"/>
  <c r="JV913" i="26"/>
  <c r="KD912" i="26"/>
  <c r="KA912" i="26"/>
  <c r="JV912" i="26"/>
  <c r="KD911" i="26"/>
  <c r="KA911" i="26"/>
  <c r="JV911" i="26"/>
  <c r="KD910" i="26"/>
  <c r="KA910" i="26"/>
  <c r="JV910" i="26"/>
  <c r="KD909" i="26"/>
  <c r="KA909" i="26"/>
  <c r="JV909" i="26"/>
  <c r="KD908" i="26"/>
  <c r="KA908" i="26"/>
  <c r="JV908" i="26"/>
  <c r="KD907" i="26"/>
  <c r="KA907" i="26"/>
  <c r="JV907" i="26"/>
  <c r="KD906" i="26"/>
  <c r="KA906" i="26"/>
  <c r="JV906" i="26"/>
  <c r="KD905" i="26"/>
  <c r="KA905" i="26"/>
  <c r="JV905" i="26"/>
  <c r="KD904" i="26"/>
  <c r="KA904" i="26"/>
  <c r="JV904" i="26"/>
  <c r="KD903" i="26"/>
  <c r="KA903" i="26"/>
  <c r="JV903" i="26"/>
  <c r="KD902" i="26"/>
  <c r="KA902" i="26"/>
  <c r="JV902" i="26"/>
  <c r="KD901" i="26"/>
  <c r="KA901" i="26"/>
  <c r="JV901" i="26"/>
  <c r="KD900" i="26"/>
  <c r="KA900" i="26"/>
  <c r="JV900" i="26"/>
  <c r="KD899" i="26"/>
  <c r="KA899" i="26"/>
  <c r="JV899" i="26"/>
  <c r="KD898" i="26"/>
  <c r="KA898" i="26"/>
  <c r="JV898" i="26"/>
  <c r="KD897" i="26"/>
  <c r="KA897" i="26"/>
  <c r="JV897" i="26"/>
  <c r="KD896" i="26"/>
  <c r="KA896" i="26"/>
  <c r="JV896" i="26"/>
  <c r="KD895" i="26"/>
  <c r="KA895" i="26"/>
  <c r="JV895" i="26"/>
  <c r="KD894" i="26"/>
  <c r="KA894" i="26"/>
  <c r="JV894" i="26"/>
  <c r="KD893" i="26"/>
  <c r="KA893" i="26"/>
  <c r="JV893" i="26"/>
  <c r="KD892" i="26"/>
  <c r="KA892" i="26"/>
  <c r="JV892" i="26"/>
  <c r="KD891" i="26"/>
  <c r="KA891" i="26"/>
  <c r="JV891" i="26"/>
  <c r="KD890" i="26"/>
  <c r="KA890" i="26"/>
  <c r="JV890" i="26"/>
  <c r="KD889" i="26"/>
  <c r="KA889" i="26"/>
  <c r="JV889" i="26"/>
  <c r="KD888" i="26"/>
  <c r="KA888" i="26"/>
  <c r="JV888" i="26"/>
  <c r="KD887" i="26"/>
  <c r="KA887" i="26"/>
  <c r="JV887" i="26"/>
  <c r="KD886" i="26"/>
  <c r="KA886" i="26"/>
  <c r="JV886" i="26"/>
  <c r="KD885" i="26"/>
  <c r="KA885" i="26"/>
  <c r="JV885" i="26"/>
  <c r="KD884" i="26"/>
  <c r="KA884" i="26"/>
  <c r="JV884" i="26"/>
  <c r="KD883" i="26"/>
  <c r="KA883" i="26"/>
  <c r="JV883" i="26"/>
  <c r="KD882" i="26"/>
  <c r="KA882" i="26"/>
  <c r="JV882" i="26"/>
  <c r="KD881" i="26"/>
  <c r="KA881" i="26"/>
  <c r="JV881" i="26"/>
  <c r="KD880" i="26"/>
  <c r="KA880" i="26"/>
  <c r="JV880" i="26"/>
  <c r="KD879" i="26"/>
  <c r="KA879" i="26"/>
  <c r="JV879" i="26"/>
  <c r="KD878" i="26"/>
  <c r="KA878" i="26"/>
  <c r="JV878" i="26"/>
  <c r="KD877" i="26"/>
  <c r="KA877" i="26"/>
  <c r="JV877" i="26"/>
  <c r="KD876" i="26"/>
  <c r="KA876" i="26"/>
  <c r="JV876" i="26"/>
  <c r="KD875" i="26"/>
  <c r="KA875" i="26"/>
  <c r="JV875" i="26"/>
  <c r="KD874" i="26"/>
  <c r="KA874" i="26"/>
  <c r="JV874" i="26"/>
  <c r="KD873" i="26"/>
  <c r="KA873" i="26"/>
  <c r="JV873" i="26"/>
  <c r="KD872" i="26"/>
  <c r="KA872" i="26"/>
  <c r="JV872" i="26"/>
  <c r="KD871" i="26"/>
  <c r="KA871" i="26"/>
  <c r="JV871" i="26"/>
  <c r="KD870" i="26"/>
  <c r="KA870" i="26"/>
  <c r="JV870" i="26"/>
  <c r="KD869" i="26"/>
  <c r="KA869" i="26"/>
  <c r="JV869" i="26"/>
  <c r="KD868" i="26"/>
  <c r="KA868" i="26"/>
  <c r="JV868" i="26"/>
  <c r="KD867" i="26"/>
  <c r="KA867" i="26"/>
  <c r="JV867" i="26"/>
  <c r="KD866" i="26"/>
  <c r="KA866" i="26"/>
  <c r="JV866" i="26"/>
  <c r="KD865" i="26"/>
  <c r="KA865" i="26"/>
  <c r="JV865" i="26"/>
  <c r="KD864" i="26"/>
  <c r="KA864" i="26"/>
  <c r="JV864" i="26"/>
  <c r="KD863" i="26"/>
  <c r="KA863" i="26"/>
  <c r="JV863" i="26"/>
  <c r="KD862" i="26"/>
  <c r="KA862" i="26"/>
  <c r="JV862" i="26"/>
  <c r="KD861" i="26"/>
  <c r="KA861" i="26"/>
  <c r="JV861" i="26"/>
  <c r="KD860" i="26"/>
  <c r="KA860" i="26"/>
  <c r="JV860" i="26"/>
  <c r="KD859" i="26"/>
  <c r="KA859" i="26"/>
  <c r="JV859" i="26"/>
  <c r="KD858" i="26"/>
  <c r="KA858" i="26"/>
  <c r="JV858" i="26"/>
  <c r="KD857" i="26"/>
  <c r="KA857" i="26"/>
  <c r="JV857" i="26"/>
  <c r="KD856" i="26"/>
  <c r="KA856" i="26"/>
  <c r="JV856" i="26"/>
  <c r="KD855" i="26"/>
  <c r="KA855" i="26"/>
  <c r="JV855" i="26"/>
  <c r="KD854" i="26"/>
  <c r="KA854" i="26"/>
  <c r="JV854" i="26"/>
  <c r="KD853" i="26"/>
  <c r="KA853" i="26"/>
  <c r="JV853" i="26"/>
  <c r="KD852" i="26"/>
  <c r="KA852" i="26"/>
  <c r="JV852" i="26"/>
  <c r="KD851" i="26"/>
  <c r="KA851" i="26"/>
  <c r="JV851" i="26"/>
  <c r="KD850" i="26"/>
  <c r="KA850" i="26"/>
  <c r="JV850" i="26"/>
  <c r="KD849" i="26"/>
  <c r="KA849" i="26"/>
  <c r="JV849" i="26"/>
  <c r="KD848" i="26"/>
  <c r="KA848" i="26"/>
  <c r="JV848" i="26"/>
  <c r="KD847" i="26"/>
  <c r="KA847" i="26"/>
  <c r="JV847" i="26"/>
  <c r="KD846" i="26"/>
  <c r="KA846" i="26"/>
  <c r="JV846" i="26"/>
  <c r="KD845" i="26"/>
  <c r="KA845" i="26"/>
  <c r="JV845" i="26"/>
  <c r="KD844" i="26"/>
  <c r="KA844" i="26"/>
  <c r="JV844" i="26"/>
  <c r="KD843" i="26"/>
  <c r="KA843" i="26"/>
  <c r="JV843" i="26"/>
  <c r="KD842" i="26"/>
  <c r="KA842" i="26"/>
  <c r="JV842" i="26"/>
  <c r="KD841" i="26"/>
  <c r="KA841" i="26"/>
  <c r="JV841" i="26"/>
  <c r="KD840" i="26"/>
  <c r="KA840" i="26"/>
  <c r="JV840" i="26"/>
  <c r="KD839" i="26"/>
  <c r="KA839" i="26"/>
  <c r="JV839" i="26"/>
  <c r="KD838" i="26"/>
  <c r="KA838" i="26"/>
  <c r="JV838" i="26"/>
  <c r="KD837" i="26"/>
  <c r="KA837" i="26"/>
  <c r="JV837" i="26"/>
  <c r="KD836" i="26"/>
  <c r="KA836" i="26"/>
  <c r="JV836" i="26"/>
  <c r="KD835" i="26"/>
  <c r="KA835" i="26"/>
  <c r="JV835" i="26"/>
  <c r="KD834" i="26"/>
  <c r="KA834" i="26"/>
  <c r="JV834" i="26"/>
  <c r="KD833" i="26"/>
  <c r="KA833" i="26"/>
  <c r="JV833" i="26"/>
  <c r="KD832" i="26"/>
  <c r="KA832" i="26"/>
  <c r="JV832" i="26"/>
  <c r="KD831" i="26"/>
  <c r="KA831" i="26"/>
  <c r="JV831" i="26"/>
  <c r="KD830" i="26"/>
  <c r="KA830" i="26"/>
  <c r="JV830" i="26"/>
  <c r="KD829" i="26"/>
  <c r="KA829" i="26"/>
  <c r="JV829" i="26"/>
  <c r="KD828" i="26"/>
  <c r="KA828" i="26"/>
  <c r="JV828" i="26"/>
  <c r="KD827" i="26"/>
  <c r="KA827" i="26"/>
  <c r="JV827" i="26"/>
  <c r="KD826" i="26"/>
  <c r="KA826" i="26"/>
  <c r="JV826" i="26"/>
  <c r="KD825" i="26"/>
  <c r="KA825" i="26"/>
  <c r="JV825" i="26"/>
  <c r="KD824" i="26"/>
  <c r="KA824" i="26"/>
  <c r="JV824" i="26"/>
  <c r="KD823" i="26"/>
  <c r="KA823" i="26"/>
  <c r="JV823" i="26"/>
  <c r="KD822" i="26"/>
  <c r="KA822" i="26"/>
  <c r="JV822" i="26"/>
  <c r="KD821" i="26"/>
  <c r="KA821" i="26"/>
  <c r="JV821" i="26"/>
  <c r="KD820" i="26"/>
  <c r="KA820" i="26"/>
  <c r="JV820" i="26"/>
  <c r="KD819" i="26"/>
  <c r="KA819" i="26"/>
  <c r="JV819" i="26"/>
  <c r="KD818" i="26"/>
  <c r="KA818" i="26"/>
  <c r="JV818" i="26"/>
  <c r="KD817" i="26"/>
  <c r="KA817" i="26"/>
  <c r="JV817" i="26"/>
  <c r="KD816" i="26"/>
  <c r="KA816" i="26"/>
  <c r="JV816" i="26"/>
  <c r="KD815" i="26"/>
  <c r="KA815" i="26"/>
  <c r="JV815" i="26"/>
  <c r="KD814" i="26"/>
  <c r="KA814" i="26"/>
  <c r="JV814" i="26"/>
  <c r="KD813" i="26"/>
  <c r="KA813" i="26"/>
  <c r="JV813" i="26"/>
  <c r="KD812" i="26"/>
  <c r="KA812" i="26"/>
  <c r="JV812" i="26"/>
  <c r="KD811" i="26"/>
  <c r="KA811" i="26"/>
  <c r="JV811" i="26"/>
  <c r="KD810" i="26"/>
  <c r="KA810" i="26"/>
  <c r="JV810" i="26"/>
  <c r="KD809" i="26"/>
  <c r="KA809" i="26"/>
  <c r="JV809" i="26"/>
  <c r="KD808" i="26"/>
  <c r="KA808" i="26"/>
  <c r="JV808" i="26"/>
  <c r="KD807" i="26"/>
  <c r="KA807" i="26"/>
  <c r="JV807" i="26"/>
  <c r="KD806" i="26"/>
  <c r="KA806" i="26"/>
  <c r="JV806" i="26"/>
  <c r="KD805" i="26"/>
  <c r="KA805" i="26"/>
  <c r="JV805" i="26"/>
  <c r="KD804" i="26"/>
  <c r="KA804" i="26"/>
  <c r="JV804" i="26"/>
  <c r="KD803" i="26"/>
  <c r="KA803" i="26"/>
  <c r="JV803" i="26"/>
  <c r="KD802" i="26"/>
  <c r="KA802" i="26"/>
  <c r="JV802" i="26"/>
  <c r="KD801" i="26"/>
  <c r="KA801" i="26"/>
  <c r="JV801" i="26"/>
  <c r="KD800" i="26"/>
  <c r="KA800" i="26"/>
  <c r="JV800" i="26"/>
  <c r="KD799" i="26"/>
  <c r="KA799" i="26"/>
  <c r="JV799" i="26"/>
  <c r="KD798" i="26"/>
  <c r="KA798" i="26"/>
  <c r="JV798" i="26"/>
  <c r="KD797" i="26"/>
  <c r="KA797" i="26"/>
  <c r="JV797" i="26"/>
  <c r="KD796" i="26"/>
  <c r="KA796" i="26"/>
  <c r="JV796" i="26"/>
  <c r="KD795" i="26"/>
  <c r="KA795" i="26"/>
  <c r="JV795" i="26"/>
  <c r="KD794" i="26"/>
  <c r="KA794" i="26"/>
  <c r="JV794" i="26"/>
  <c r="KD793" i="26"/>
  <c r="KA793" i="26"/>
  <c r="JV793" i="26"/>
  <c r="KD792" i="26"/>
  <c r="KA792" i="26"/>
  <c r="JV792" i="26"/>
  <c r="KD791" i="26"/>
  <c r="KA791" i="26"/>
  <c r="JV791" i="26"/>
  <c r="KD790" i="26"/>
  <c r="KA790" i="26"/>
  <c r="JV790" i="26"/>
  <c r="KD789" i="26"/>
  <c r="KA789" i="26"/>
  <c r="JV789" i="26"/>
  <c r="KD788" i="26"/>
  <c r="KA788" i="26"/>
  <c r="JV788" i="26"/>
  <c r="KD787" i="26"/>
  <c r="KA787" i="26"/>
  <c r="JV787" i="26"/>
  <c r="KD786" i="26"/>
  <c r="KA786" i="26"/>
  <c r="JV786" i="26"/>
  <c r="KD785" i="26"/>
  <c r="KA785" i="26"/>
  <c r="JV785" i="26"/>
  <c r="KD784" i="26"/>
  <c r="KA784" i="26"/>
  <c r="JV784" i="26"/>
  <c r="KD783" i="26"/>
  <c r="KA783" i="26"/>
  <c r="JV783" i="26"/>
  <c r="KD782" i="26"/>
  <c r="KA782" i="26"/>
  <c r="JV782" i="26"/>
  <c r="KD781" i="26"/>
  <c r="KA781" i="26"/>
  <c r="JV781" i="26"/>
  <c r="KD780" i="26"/>
  <c r="KA780" i="26"/>
  <c r="JV780" i="26"/>
  <c r="KD779" i="26"/>
  <c r="KA779" i="26"/>
  <c r="JV779" i="26"/>
  <c r="KD778" i="26"/>
  <c r="KA778" i="26"/>
  <c r="JV778" i="26"/>
  <c r="KD777" i="26"/>
  <c r="KA777" i="26"/>
  <c r="JV777" i="26"/>
  <c r="KD776" i="26"/>
  <c r="KA776" i="26"/>
  <c r="JV776" i="26"/>
  <c r="KD775" i="26"/>
  <c r="KA775" i="26"/>
  <c r="JV775" i="26"/>
  <c r="KD774" i="26"/>
  <c r="KA774" i="26"/>
  <c r="JV774" i="26"/>
  <c r="KD773" i="26"/>
  <c r="KA773" i="26"/>
  <c r="JV773" i="26"/>
  <c r="KD772" i="26"/>
  <c r="KA772" i="26"/>
  <c r="JV772" i="26"/>
  <c r="KD771" i="26"/>
  <c r="KA771" i="26"/>
  <c r="JV771" i="26"/>
  <c r="KD770" i="26"/>
  <c r="KA770" i="26"/>
  <c r="JV770" i="26"/>
  <c r="KD769" i="26"/>
  <c r="KA769" i="26"/>
  <c r="JV769" i="26"/>
  <c r="KD768" i="26"/>
  <c r="KA768" i="26"/>
  <c r="JV768" i="26"/>
  <c r="KD767" i="26"/>
  <c r="KA767" i="26"/>
  <c r="JV767" i="26"/>
  <c r="KD766" i="26"/>
  <c r="KA766" i="26"/>
  <c r="JV766" i="26"/>
  <c r="KD765" i="26"/>
  <c r="KA765" i="26"/>
  <c r="JV765" i="26"/>
  <c r="KD764" i="26"/>
  <c r="KA764" i="26"/>
  <c r="JV764" i="26"/>
  <c r="KD763" i="26"/>
  <c r="KA763" i="26"/>
  <c r="JV763" i="26"/>
  <c r="KD762" i="26"/>
  <c r="KA762" i="26"/>
  <c r="JV762" i="26"/>
  <c r="KD761" i="26"/>
  <c r="KA761" i="26"/>
  <c r="JV761" i="26"/>
  <c r="KD760" i="26"/>
  <c r="KA760" i="26"/>
  <c r="JV760" i="26"/>
  <c r="KD759" i="26"/>
  <c r="KA759" i="26"/>
  <c r="JV759" i="26"/>
  <c r="KD758" i="26"/>
  <c r="KA758" i="26"/>
  <c r="JV758" i="26"/>
  <c r="KD757" i="26"/>
  <c r="KA757" i="26"/>
  <c r="JV757" i="26"/>
  <c r="KD756" i="26"/>
  <c r="KA756" i="26"/>
  <c r="JV756" i="26"/>
  <c r="KD755" i="26"/>
  <c r="KA755" i="26"/>
  <c r="JV755" i="26"/>
  <c r="KD754" i="26"/>
  <c r="KA754" i="26"/>
  <c r="JV754" i="26"/>
  <c r="KD753" i="26"/>
  <c r="KA753" i="26"/>
  <c r="JV753" i="26"/>
  <c r="KD752" i="26"/>
  <c r="KA752" i="26"/>
  <c r="JV752" i="26"/>
  <c r="KD751" i="26"/>
  <c r="KA751" i="26"/>
  <c r="JV751" i="26"/>
  <c r="KD750" i="26"/>
  <c r="KA750" i="26"/>
  <c r="JV750" i="26"/>
  <c r="KD749" i="26"/>
  <c r="KA749" i="26"/>
  <c r="JV749" i="26"/>
  <c r="KD748" i="26"/>
  <c r="KA748" i="26"/>
  <c r="JV748" i="26"/>
  <c r="KD747" i="26"/>
  <c r="KA747" i="26"/>
  <c r="JV747" i="26"/>
  <c r="KD746" i="26"/>
  <c r="KA746" i="26"/>
  <c r="JV746" i="26"/>
  <c r="KD745" i="26"/>
  <c r="KA745" i="26"/>
  <c r="JV745" i="26"/>
  <c r="KD744" i="26"/>
  <c r="KA744" i="26"/>
  <c r="JV744" i="26"/>
  <c r="KD743" i="26"/>
  <c r="KA743" i="26"/>
  <c r="JV743" i="26"/>
  <c r="KD742" i="26"/>
  <c r="KA742" i="26"/>
  <c r="JV742" i="26"/>
  <c r="KD741" i="26"/>
  <c r="KA741" i="26"/>
  <c r="JV741" i="26"/>
  <c r="KD740" i="26"/>
  <c r="KA740" i="26"/>
  <c r="JV740" i="26"/>
  <c r="KD739" i="26"/>
  <c r="KA739" i="26"/>
  <c r="JV739" i="26"/>
  <c r="KD738" i="26"/>
  <c r="KA738" i="26"/>
  <c r="JV738" i="26"/>
  <c r="KD737" i="26"/>
  <c r="KA737" i="26"/>
  <c r="JV737" i="26"/>
  <c r="KD736" i="26"/>
  <c r="KA736" i="26"/>
  <c r="JV736" i="26"/>
  <c r="KD735" i="26"/>
  <c r="KA735" i="26"/>
  <c r="JV735" i="26"/>
  <c r="KD734" i="26"/>
  <c r="KA734" i="26"/>
  <c r="JV734" i="26"/>
  <c r="KD733" i="26"/>
  <c r="KA733" i="26"/>
  <c r="JV733" i="26"/>
  <c r="KD732" i="26"/>
  <c r="KA732" i="26"/>
  <c r="JV732" i="26"/>
  <c r="KD731" i="26"/>
  <c r="KA731" i="26"/>
  <c r="JV731" i="26"/>
  <c r="KD730" i="26"/>
  <c r="KA730" i="26"/>
  <c r="JV730" i="26"/>
  <c r="KD729" i="26"/>
  <c r="KA729" i="26"/>
  <c r="JV729" i="26"/>
  <c r="KD728" i="26"/>
  <c r="KA728" i="26"/>
  <c r="JV728" i="26"/>
  <c r="KD727" i="26"/>
  <c r="KA727" i="26"/>
  <c r="JV727" i="26"/>
  <c r="KD726" i="26"/>
  <c r="KA726" i="26"/>
  <c r="JV726" i="26"/>
  <c r="KD725" i="26"/>
  <c r="KA725" i="26"/>
  <c r="JV725" i="26"/>
  <c r="KD724" i="26"/>
  <c r="KA724" i="26"/>
  <c r="JV724" i="26"/>
  <c r="KD723" i="26"/>
  <c r="KA723" i="26"/>
  <c r="JV723" i="26"/>
  <c r="KD722" i="26"/>
  <c r="KA722" i="26"/>
  <c r="JV722" i="26"/>
  <c r="KD721" i="26"/>
  <c r="KA721" i="26"/>
  <c r="JV721" i="26"/>
  <c r="KD720" i="26"/>
  <c r="KA720" i="26"/>
  <c r="JV720" i="26"/>
  <c r="KD719" i="26"/>
  <c r="KA719" i="26"/>
  <c r="JV719" i="26"/>
  <c r="KD718" i="26"/>
  <c r="KA718" i="26"/>
  <c r="JV718" i="26"/>
  <c r="KD717" i="26"/>
  <c r="KA717" i="26"/>
  <c r="JV717" i="26"/>
  <c r="KD716" i="26"/>
  <c r="KA716" i="26"/>
  <c r="JV716" i="26"/>
  <c r="KD715" i="26"/>
  <c r="KA715" i="26"/>
  <c r="JV715" i="26"/>
  <c r="KD714" i="26"/>
  <c r="KA714" i="26"/>
  <c r="JV714" i="26"/>
  <c r="KD713" i="26"/>
  <c r="KA713" i="26"/>
  <c r="JV713" i="26"/>
  <c r="KD712" i="26"/>
  <c r="KA712" i="26"/>
  <c r="JV712" i="26"/>
  <c r="KD711" i="26"/>
  <c r="KA711" i="26"/>
  <c r="JV711" i="26"/>
  <c r="KD710" i="26"/>
  <c r="KA710" i="26"/>
  <c r="JV710" i="26"/>
  <c r="KD709" i="26"/>
  <c r="KA709" i="26"/>
  <c r="JV709" i="26"/>
  <c r="KD708" i="26"/>
  <c r="KA708" i="26"/>
  <c r="JV708" i="26"/>
  <c r="KD707" i="26"/>
  <c r="KA707" i="26"/>
  <c r="JV707" i="26"/>
  <c r="KD706" i="26"/>
  <c r="KA706" i="26"/>
  <c r="JV706" i="26"/>
  <c r="KD705" i="26"/>
  <c r="KA705" i="26"/>
  <c r="JV705" i="26"/>
  <c r="KD704" i="26"/>
  <c r="KA704" i="26"/>
  <c r="JV704" i="26"/>
  <c r="KD703" i="26"/>
  <c r="KA703" i="26"/>
  <c r="JV703" i="26"/>
  <c r="KD702" i="26"/>
  <c r="KA702" i="26"/>
  <c r="JV702" i="26"/>
  <c r="KD701" i="26"/>
  <c r="KA701" i="26"/>
  <c r="JV701" i="26"/>
  <c r="KD700" i="26"/>
  <c r="KA700" i="26"/>
  <c r="JV700" i="26"/>
  <c r="KD699" i="26"/>
  <c r="KA699" i="26"/>
  <c r="JV699" i="26"/>
  <c r="KD698" i="26"/>
  <c r="KA698" i="26"/>
  <c r="JV698" i="26"/>
  <c r="KD697" i="26"/>
  <c r="KA697" i="26"/>
  <c r="JV697" i="26"/>
  <c r="KD696" i="26"/>
  <c r="KA696" i="26"/>
  <c r="JV696" i="26"/>
  <c r="KD695" i="26"/>
  <c r="KA695" i="26"/>
  <c r="JV695" i="26"/>
  <c r="KD694" i="26"/>
  <c r="KA694" i="26"/>
  <c r="JV694" i="26"/>
  <c r="KD693" i="26"/>
  <c r="KA693" i="26"/>
  <c r="JV693" i="26"/>
  <c r="KD692" i="26"/>
  <c r="KA692" i="26"/>
  <c r="JV692" i="26"/>
  <c r="KD691" i="26"/>
  <c r="KA691" i="26"/>
  <c r="JV691" i="26"/>
  <c r="KD690" i="26"/>
  <c r="KA690" i="26"/>
  <c r="JV690" i="26"/>
  <c r="KD689" i="26"/>
  <c r="KA689" i="26"/>
  <c r="JV689" i="26"/>
  <c r="KD688" i="26"/>
  <c r="KA688" i="26"/>
  <c r="JV688" i="26"/>
  <c r="KD687" i="26"/>
  <c r="KA687" i="26"/>
  <c r="JV687" i="26"/>
  <c r="KD686" i="26"/>
  <c r="KA686" i="26"/>
  <c r="JV686" i="26"/>
  <c r="KD685" i="26"/>
  <c r="KA685" i="26"/>
  <c r="JV685" i="26"/>
  <c r="KD684" i="26"/>
  <c r="KA684" i="26"/>
  <c r="JV684" i="26"/>
  <c r="KD683" i="26"/>
  <c r="KA683" i="26"/>
  <c r="JV683" i="26"/>
  <c r="KD682" i="26"/>
  <c r="KA682" i="26"/>
  <c r="JV682" i="26"/>
  <c r="KD681" i="26"/>
  <c r="KA681" i="26"/>
  <c r="JV681" i="26"/>
  <c r="KD680" i="26"/>
  <c r="KA680" i="26"/>
  <c r="JV680" i="26"/>
  <c r="KD679" i="26"/>
  <c r="KA679" i="26"/>
  <c r="JV679" i="26"/>
  <c r="KD678" i="26"/>
  <c r="KA678" i="26"/>
  <c r="JV678" i="26"/>
  <c r="KD677" i="26"/>
  <c r="KA677" i="26"/>
  <c r="JV677" i="26"/>
  <c r="KD676" i="26"/>
  <c r="KA676" i="26"/>
  <c r="JV676" i="26"/>
  <c r="KD675" i="26"/>
  <c r="KA675" i="26"/>
  <c r="JV675" i="26"/>
  <c r="KD674" i="26"/>
  <c r="KA674" i="26"/>
  <c r="JV674" i="26"/>
  <c r="KD673" i="26"/>
  <c r="KA673" i="26"/>
  <c r="JV673" i="26"/>
  <c r="KD672" i="26"/>
  <c r="KA672" i="26"/>
  <c r="JV672" i="26"/>
  <c r="KD671" i="26"/>
  <c r="KA671" i="26"/>
  <c r="JV671" i="26"/>
  <c r="KD670" i="26"/>
  <c r="KA670" i="26"/>
  <c r="JV670" i="26"/>
  <c r="KD669" i="26"/>
  <c r="KA669" i="26"/>
  <c r="JV669" i="26"/>
  <c r="KD668" i="26"/>
  <c r="KA668" i="26"/>
  <c r="JV668" i="26"/>
  <c r="KD667" i="26"/>
  <c r="KA667" i="26"/>
  <c r="JV667" i="26"/>
  <c r="KD666" i="26"/>
  <c r="KA666" i="26"/>
  <c r="JV666" i="26"/>
  <c r="KD665" i="26"/>
  <c r="KA665" i="26"/>
  <c r="JV665" i="26"/>
  <c r="KD664" i="26"/>
  <c r="KA664" i="26"/>
  <c r="JV664" i="26"/>
  <c r="KD663" i="26"/>
  <c r="KA663" i="26"/>
  <c r="JV663" i="26"/>
  <c r="KD662" i="26"/>
  <c r="KA662" i="26"/>
  <c r="JV662" i="26"/>
  <c r="KD661" i="26"/>
  <c r="KA661" i="26"/>
  <c r="JV661" i="26"/>
  <c r="KD660" i="26"/>
  <c r="KA660" i="26"/>
  <c r="JV660" i="26"/>
  <c r="KD659" i="26"/>
  <c r="KA659" i="26"/>
  <c r="JV659" i="26"/>
  <c r="KD658" i="26"/>
  <c r="KA658" i="26"/>
  <c r="JV658" i="26"/>
  <c r="KD657" i="26"/>
  <c r="KA657" i="26"/>
  <c r="JV657" i="26"/>
  <c r="KD656" i="26"/>
  <c r="KA656" i="26"/>
  <c r="JV656" i="26"/>
  <c r="KD655" i="26"/>
  <c r="KA655" i="26"/>
  <c r="JV655" i="26"/>
  <c r="KD654" i="26"/>
  <c r="KA654" i="26"/>
  <c r="JV654" i="26"/>
  <c r="KD653" i="26"/>
  <c r="KA653" i="26"/>
  <c r="JV653" i="26"/>
  <c r="KD652" i="26"/>
  <c r="KA652" i="26"/>
  <c r="JV652" i="26"/>
  <c r="KD651" i="26"/>
  <c r="KA651" i="26"/>
  <c r="JV651" i="26"/>
  <c r="KD650" i="26"/>
  <c r="KA650" i="26"/>
  <c r="JV650" i="26"/>
  <c r="KD649" i="26"/>
  <c r="KA649" i="26"/>
  <c r="JV649" i="26"/>
  <c r="KD648" i="26"/>
  <c r="KA648" i="26"/>
  <c r="JV648" i="26"/>
  <c r="KD647" i="26"/>
  <c r="KA647" i="26"/>
  <c r="JV647" i="26"/>
  <c r="KD646" i="26"/>
  <c r="KA646" i="26"/>
  <c r="JV646" i="26"/>
  <c r="KD645" i="26"/>
  <c r="KA645" i="26"/>
  <c r="JV645" i="26"/>
  <c r="KD644" i="26"/>
  <c r="KA644" i="26"/>
  <c r="JV644" i="26"/>
  <c r="KD643" i="26"/>
  <c r="KA643" i="26"/>
  <c r="JV643" i="26"/>
  <c r="KD642" i="26"/>
  <c r="KA642" i="26"/>
  <c r="JV642" i="26"/>
  <c r="KD641" i="26"/>
  <c r="KA641" i="26"/>
  <c r="JV641" i="26"/>
  <c r="KD640" i="26"/>
  <c r="KA640" i="26"/>
  <c r="JV640" i="26"/>
  <c r="KD639" i="26"/>
  <c r="KA639" i="26"/>
  <c r="JV639" i="26"/>
  <c r="KD638" i="26"/>
  <c r="KA638" i="26"/>
  <c r="JV638" i="26"/>
  <c r="KD637" i="26"/>
  <c r="KA637" i="26"/>
  <c r="JV637" i="26"/>
  <c r="KD636" i="26"/>
  <c r="KA636" i="26"/>
  <c r="JV636" i="26"/>
  <c r="KD635" i="26"/>
  <c r="KA635" i="26"/>
  <c r="JV635" i="26"/>
  <c r="KD634" i="26"/>
  <c r="KA634" i="26"/>
  <c r="JV634" i="26"/>
  <c r="KD633" i="26"/>
  <c r="KA633" i="26"/>
  <c r="JV633" i="26"/>
  <c r="KD632" i="26"/>
  <c r="KA632" i="26"/>
  <c r="JV632" i="26"/>
  <c r="KD631" i="26"/>
  <c r="KA631" i="26"/>
  <c r="JV631" i="26"/>
  <c r="KD630" i="26"/>
  <c r="KA630" i="26"/>
  <c r="JV630" i="26"/>
  <c r="KD629" i="26"/>
  <c r="KA629" i="26"/>
  <c r="JV629" i="26"/>
  <c r="KD628" i="26"/>
  <c r="KA628" i="26"/>
  <c r="JV628" i="26"/>
  <c r="KD627" i="26"/>
  <c r="KA627" i="26"/>
  <c r="JV627" i="26"/>
  <c r="KD626" i="26"/>
  <c r="KA626" i="26"/>
  <c r="JV626" i="26"/>
  <c r="KD625" i="26"/>
  <c r="KA625" i="26"/>
  <c r="JV625" i="26"/>
  <c r="KD624" i="26"/>
  <c r="KA624" i="26"/>
  <c r="JV624" i="26"/>
  <c r="KD623" i="26"/>
  <c r="KA623" i="26"/>
  <c r="JV623" i="26"/>
  <c r="KD622" i="26"/>
  <c r="KA622" i="26"/>
  <c r="JV622" i="26"/>
  <c r="KD621" i="26"/>
  <c r="KA621" i="26"/>
  <c r="JV621" i="26"/>
  <c r="KD620" i="26"/>
  <c r="KA620" i="26"/>
  <c r="JV620" i="26"/>
  <c r="KD619" i="26"/>
  <c r="KA619" i="26"/>
  <c r="JV619" i="26"/>
  <c r="KD618" i="26"/>
  <c r="KA618" i="26"/>
  <c r="JV618" i="26"/>
  <c r="KD617" i="26"/>
  <c r="KA617" i="26"/>
  <c r="JV617" i="26"/>
  <c r="KD616" i="26"/>
  <c r="KA616" i="26"/>
  <c r="JV616" i="26"/>
  <c r="KD615" i="26"/>
  <c r="KA615" i="26"/>
  <c r="JV615" i="26"/>
  <c r="KD614" i="26"/>
  <c r="KA614" i="26"/>
  <c r="JV614" i="26"/>
  <c r="KD613" i="26"/>
  <c r="KA613" i="26"/>
  <c r="JV613" i="26"/>
  <c r="KD612" i="26"/>
  <c r="KA612" i="26"/>
  <c r="JV612" i="26"/>
  <c r="KD611" i="26"/>
  <c r="KA611" i="26"/>
  <c r="JV611" i="26"/>
  <c r="KD610" i="26"/>
  <c r="KA610" i="26"/>
  <c r="JV610" i="26"/>
  <c r="KD609" i="26"/>
  <c r="KA609" i="26"/>
  <c r="JV609" i="26"/>
  <c r="KD608" i="26"/>
  <c r="KA608" i="26"/>
  <c r="JV608" i="26"/>
  <c r="KD607" i="26"/>
  <c r="KA607" i="26"/>
  <c r="JV607" i="26"/>
  <c r="KD606" i="26"/>
  <c r="KA606" i="26"/>
  <c r="JV606" i="26"/>
  <c r="KD605" i="26"/>
  <c r="KA605" i="26"/>
  <c r="JV605" i="26"/>
  <c r="KD604" i="26"/>
  <c r="KA604" i="26"/>
  <c r="JV604" i="26"/>
  <c r="KD603" i="26"/>
  <c r="KA603" i="26"/>
  <c r="JV603" i="26"/>
  <c r="KD602" i="26"/>
  <c r="KA602" i="26"/>
  <c r="JV602" i="26"/>
  <c r="KD601" i="26"/>
  <c r="KA601" i="26"/>
  <c r="JV601" i="26"/>
  <c r="KD600" i="26"/>
  <c r="KA600" i="26"/>
  <c r="JV600" i="26"/>
  <c r="KD599" i="26"/>
  <c r="KA599" i="26"/>
  <c r="JV599" i="26"/>
  <c r="KD598" i="26"/>
  <c r="KA598" i="26"/>
  <c r="JV598" i="26"/>
  <c r="KD597" i="26"/>
  <c r="KA597" i="26"/>
  <c r="JV597" i="26"/>
  <c r="KD596" i="26"/>
  <c r="KA596" i="26"/>
  <c r="JV596" i="26"/>
  <c r="KD595" i="26"/>
  <c r="KA595" i="26"/>
  <c r="JV595" i="26"/>
  <c r="KD594" i="26"/>
  <c r="KA594" i="26"/>
  <c r="JV594" i="26"/>
  <c r="KD593" i="26"/>
  <c r="KA593" i="26"/>
  <c r="JV593" i="26"/>
  <c r="KD592" i="26"/>
  <c r="KA592" i="26"/>
  <c r="JV592" i="26"/>
  <c r="KD591" i="26"/>
  <c r="KA591" i="26"/>
  <c r="JV591" i="26"/>
  <c r="KD590" i="26"/>
  <c r="KA590" i="26"/>
  <c r="JV590" i="26"/>
  <c r="KD589" i="26"/>
  <c r="KA589" i="26"/>
  <c r="JV589" i="26"/>
  <c r="KD588" i="26"/>
  <c r="KA588" i="26"/>
  <c r="JV588" i="26"/>
  <c r="KD587" i="26"/>
  <c r="KA587" i="26"/>
  <c r="JV587" i="26"/>
  <c r="KD586" i="26"/>
  <c r="KA586" i="26"/>
  <c r="JV586" i="26"/>
  <c r="KD585" i="26"/>
  <c r="KA585" i="26"/>
  <c r="JV585" i="26"/>
  <c r="KD584" i="26"/>
  <c r="KA584" i="26"/>
  <c r="JV584" i="26"/>
  <c r="KD583" i="26"/>
  <c r="KA583" i="26"/>
  <c r="JV583" i="26"/>
  <c r="KD582" i="26"/>
  <c r="KA582" i="26"/>
  <c r="JV582" i="26"/>
  <c r="KD581" i="26"/>
  <c r="KA581" i="26"/>
  <c r="JV581" i="26"/>
  <c r="KD580" i="26"/>
  <c r="KA580" i="26"/>
  <c r="JV580" i="26"/>
  <c r="KD579" i="26"/>
  <c r="KA579" i="26"/>
  <c r="JV579" i="26"/>
  <c r="KD578" i="26"/>
  <c r="KA578" i="26"/>
  <c r="JV578" i="26"/>
  <c r="KD577" i="26"/>
  <c r="KA577" i="26"/>
  <c r="JV577" i="26"/>
  <c r="KD576" i="26"/>
  <c r="KA576" i="26"/>
  <c r="JV576" i="26"/>
  <c r="KD575" i="26"/>
  <c r="KA575" i="26"/>
  <c r="JV575" i="26"/>
  <c r="KD574" i="26"/>
  <c r="KA574" i="26"/>
  <c r="JV574" i="26"/>
  <c r="KD573" i="26"/>
  <c r="KA573" i="26"/>
  <c r="JV573" i="26"/>
  <c r="KD572" i="26"/>
  <c r="KA572" i="26"/>
  <c r="JV572" i="26"/>
  <c r="KD571" i="26"/>
  <c r="KA571" i="26"/>
  <c r="JV571" i="26"/>
  <c r="KD570" i="26"/>
  <c r="KA570" i="26"/>
  <c r="JV570" i="26"/>
  <c r="KD569" i="26"/>
  <c r="KA569" i="26"/>
  <c r="JV569" i="26"/>
  <c r="KD568" i="26"/>
  <c r="KA568" i="26"/>
  <c r="JV568" i="26"/>
  <c r="KD567" i="26"/>
  <c r="KA567" i="26"/>
  <c r="JV567" i="26"/>
  <c r="KD566" i="26"/>
  <c r="KA566" i="26"/>
  <c r="JV566" i="26"/>
  <c r="KD565" i="26"/>
  <c r="KA565" i="26"/>
  <c r="JV565" i="26"/>
  <c r="KD564" i="26"/>
  <c r="KA564" i="26"/>
  <c r="JV564" i="26"/>
  <c r="KD563" i="26"/>
  <c r="KA563" i="26"/>
  <c r="JV563" i="26"/>
  <c r="KD562" i="26"/>
  <c r="KA562" i="26"/>
  <c r="JV562" i="26"/>
  <c r="KD561" i="26"/>
  <c r="KA561" i="26"/>
  <c r="JV561" i="26"/>
  <c r="KD560" i="26"/>
  <c r="KA560" i="26"/>
  <c r="JV560" i="26"/>
  <c r="KD559" i="26"/>
  <c r="KA559" i="26"/>
  <c r="JV559" i="26"/>
  <c r="KD558" i="26"/>
  <c r="KA558" i="26"/>
  <c r="JV558" i="26"/>
  <c r="KD557" i="26"/>
  <c r="KA557" i="26"/>
  <c r="JV557" i="26"/>
  <c r="KD556" i="26"/>
  <c r="KA556" i="26"/>
  <c r="JV556" i="26"/>
  <c r="KD555" i="26"/>
  <c r="KA555" i="26"/>
  <c r="JV555" i="26"/>
  <c r="KD554" i="26"/>
  <c r="KA554" i="26"/>
  <c r="JV554" i="26"/>
  <c r="KD553" i="26"/>
  <c r="KA553" i="26"/>
  <c r="JV553" i="26"/>
  <c r="KD552" i="26"/>
  <c r="KA552" i="26"/>
  <c r="JV552" i="26"/>
  <c r="KD551" i="26"/>
  <c r="KA551" i="26"/>
  <c r="JV551" i="26"/>
  <c r="KD550" i="26"/>
  <c r="KA550" i="26"/>
  <c r="JV550" i="26"/>
  <c r="KD549" i="26"/>
  <c r="KA549" i="26"/>
  <c r="JV549" i="26"/>
  <c r="KD548" i="26"/>
  <c r="KA548" i="26"/>
  <c r="JV548" i="26"/>
  <c r="KD547" i="26"/>
  <c r="KA547" i="26"/>
  <c r="JV547" i="26"/>
  <c r="KD546" i="26"/>
  <c r="KA546" i="26"/>
  <c r="JV546" i="26"/>
  <c r="KD545" i="26"/>
  <c r="KA545" i="26"/>
  <c r="JV545" i="26"/>
  <c r="KD544" i="26"/>
  <c r="KA544" i="26"/>
  <c r="JV544" i="26"/>
  <c r="KD543" i="26"/>
  <c r="KA543" i="26"/>
  <c r="JV543" i="26"/>
  <c r="KD542" i="26"/>
  <c r="KA542" i="26"/>
  <c r="JV542" i="26"/>
  <c r="KD541" i="26"/>
  <c r="KA541" i="26"/>
  <c r="JV541" i="26"/>
  <c r="KD540" i="26"/>
  <c r="KA540" i="26"/>
  <c r="JV540" i="26"/>
  <c r="KD539" i="26"/>
  <c r="KA539" i="26"/>
  <c r="JV539" i="26"/>
  <c r="KD538" i="26"/>
  <c r="KA538" i="26"/>
  <c r="JV538" i="26"/>
  <c r="KD537" i="26"/>
  <c r="KA537" i="26"/>
  <c r="JV537" i="26"/>
  <c r="KD536" i="26"/>
  <c r="KA536" i="26"/>
  <c r="JV536" i="26"/>
  <c r="KD535" i="26"/>
  <c r="KA535" i="26"/>
  <c r="JV535" i="26"/>
  <c r="KD534" i="26"/>
  <c r="KA534" i="26"/>
  <c r="JV534" i="26"/>
  <c r="KD533" i="26"/>
  <c r="KA533" i="26"/>
  <c r="JV533" i="26"/>
  <c r="KD532" i="26"/>
  <c r="KA532" i="26"/>
  <c r="JV532" i="26"/>
  <c r="KD531" i="26"/>
  <c r="KA531" i="26"/>
  <c r="JV531" i="26"/>
  <c r="KD530" i="26"/>
  <c r="KA530" i="26"/>
  <c r="JV530" i="26"/>
  <c r="KD529" i="26"/>
  <c r="KA529" i="26"/>
  <c r="JV529" i="26"/>
  <c r="KD528" i="26"/>
  <c r="KA528" i="26"/>
  <c r="JV528" i="26"/>
  <c r="KD527" i="26"/>
  <c r="KA527" i="26"/>
  <c r="JV527" i="26"/>
  <c r="KD526" i="26"/>
  <c r="KA526" i="26"/>
  <c r="JV526" i="26"/>
  <c r="KD525" i="26"/>
  <c r="KA525" i="26"/>
  <c r="JV525" i="26"/>
  <c r="KD524" i="26"/>
  <c r="KA524" i="26"/>
  <c r="JV524" i="26"/>
  <c r="KD523" i="26"/>
  <c r="KA523" i="26"/>
  <c r="JV523" i="26"/>
  <c r="KD522" i="26"/>
  <c r="KA522" i="26"/>
  <c r="JV522" i="26"/>
  <c r="KD521" i="26"/>
  <c r="KA521" i="26"/>
  <c r="JV521" i="26"/>
  <c r="KD520" i="26"/>
  <c r="KA520" i="26"/>
  <c r="JV520" i="26"/>
  <c r="KD519" i="26"/>
  <c r="KA519" i="26"/>
  <c r="JV519" i="26"/>
  <c r="KD518" i="26"/>
  <c r="KA518" i="26"/>
  <c r="JV518" i="26"/>
  <c r="KD517" i="26"/>
  <c r="KA517" i="26"/>
  <c r="JV517" i="26"/>
  <c r="KD516" i="26"/>
  <c r="KA516" i="26"/>
  <c r="JV516" i="26"/>
  <c r="KD515" i="26"/>
  <c r="KA515" i="26"/>
  <c r="JV515" i="26"/>
  <c r="KD514" i="26"/>
  <c r="KA514" i="26"/>
  <c r="JV514" i="26"/>
  <c r="KD513" i="26"/>
  <c r="KA513" i="26"/>
  <c r="JV513" i="26"/>
  <c r="KD512" i="26"/>
  <c r="KA512" i="26"/>
  <c r="JV512" i="26"/>
  <c r="KD511" i="26"/>
  <c r="KA511" i="26"/>
  <c r="JV511" i="26"/>
  <c r="KD510" i="26"/>
  <c r="KA510" i="26"/>
  <c r="JV510" i="26"/>
  <c r="KD509" i="26"/>
  <c r="KA509" i="26"/>
  <c r="JV509" i="26"/>
  <c r="KD508" i="26"/>
  <c r="KA508" i="26"/>
  <c r="JV508" i="26"/>
  <c r="KD507" i="26"/>
  <c r="KA507" i="26"/>
  <c r="JV507" i="26"/>
  <c r="KD506" i="26"/>
  <c r="KA506" i="26"/>
  <c r="JV506" i="26"/>
  <c r="KD505" i="26"/>
  <c r="KA505" i="26"/>
  <c r="JV505" i="26"/>
  <c r="KD504" i="26"/>
  <c r="KA504" i="26"/>
  <c r="JV504" i="26"/>
  <c r="KD503" i="26"/>
  <c r="KA503" i="26"/>
  <c r="JV503" i="26"/>
  <c r="KD502" i="26"/>
  <c r="KA502" i="26"/>
  <c r="JV502" i="26"/>
  <c r="KD501" i="26"/>
  <c r="KA501" i="26"/>
  <c r="JV501" i="26"/>
  <c r="KD500" i="26"/>
  <c r="KA500" i="26"/>
  <c r="JV500" i="26"/>
  <c r="KD499" i="26"/>
  <c r="KA499" i="26"/>
  <c r="JV499" i="26"/>
  <c r="KD498" i="26"/>
  <c r="KA498" i="26"/>
  <c r="JV498" i="26"/>
  <c r="KD497" i="26"/>
  <c r="KA497" i="26"/>
  <c r="JV497" i="26"/>
  <c r="KD496" i="26"/>
  <c r="KA496" i="26"/>
  <c r="JV496" i="26"/>
  <c r="KD495" i="26"/>
  <c r="KA495" i="26"/>
  <c r="JV495" i="26"/>
  <c r="KD494" i="26"/>
  <c r="KA494" i="26"/>
  <c r="JV494" i="26"/>
  <c r="KD493" i="26"/>
  <c r="KA493" i="26"/>
  <c r="JV493" i="26"/>
  <c r="KD492" i="26"/>
  <c r="KA492" i="26"/>
  <c r="JV492" i="26"/>
  <c r="KD491" i="26"/>
  <c r="KA491" i="26"/>
  <c r="JV491" i="26"/>
  <c r="KD490" i="26"/>
  <c r="KA490" i="26"/>
  <c r="JV490" i="26"/>
  <c r="KD489" i="26"/>
  <c r="KA489" i="26"/>
  <c r="JV489" i="26"/>
  <c r="KD488" i="26"/>
  <c r="KA488" i="26"/>
  <c r="JV488" i="26"/>
  <c r="KD487" i="26"/>
  <c r="KA487" i="26"/>
  <c r="JV487" i="26"/>
  <c r="KD486" i="26"/>
  <c r="KA486" i="26"/>
  <c r="JV486" i="26"/>
  <c r="KD485" i="26"/>
  <c r="KA485" i="26"/>
  <c r="JV485" i="26"/>
  <c r="KD484" i="26"/>
  <c r="KA484" i="26"/>
  <c r="JV484" i="26"/>
  <c r="KD483" i="26"/>
  <c r="KA483" i="26"/>
  <c r="JV483" i="26"/>
  <c r="KD482" i="26"/>
  <c r="KA482" i="26"/>
  <c r="JV482" i="26"/>
  <c r="KD481" i="26"/>
  <c r="KA481" i="26"/>
  <c r="JV481" i="26"/>
  <c r="KD480" i="26"/>
  <c r="KA480" i="26"/>
  <c r="JV480" i="26"/>
  <c r="KD479" i="26"/>
  <c r="KA479" i="26"/>
  <c r="JV479" i="26"/>
  <c r="KD478" i="26"/>
  <c r="KA478" i="26"/>
  <c r="JV478" i="26"/>
  <c r="KD477" i="26"/>
  <c r="KA477" i="26"/>
  <c r="JV477" i="26"/>
  <c r="KD476" i="26"/>
  <c r="KA476" i="26"/>
  <c r="JV476" i="26"/>
  <c r="KD475" i="26"/>
  <c r="KA475" i="26"/>
  <c r="JV475" i="26"/>
  <c r="KD474" i="26"/>
  <c r="KA474" i="26"/>
  <c r="JV474" i="26"/>
  <c r="KD473" i="26"/>
  <c r="KA473" i="26"/>
  <c r="JV473" i="26"/>
  <c r="KD472" i="26"/>
  <c r="KA472" i="26"/>
  <c r="JV472" i="26"/>
  <c r="KD471" i="26"/>
  <c r="KA471" i="26"/>
  <c r="JV471" i="26"/>
  <c r="KD470" i="26"/>
  <c r="KA470" i="26"/>
  <c r="JV470" i="26"/>
  <c r="KD469" i="26"/>
  <c r="KA469" i="26"/>
  <c r="JV469" i="26"/>
  <c r="KD468" i="26"/>
  <c r="KA468" i="26"/>
  <c r="JV468" i="26"/>
  <c r="KD467" i="26"/>
  <c r="KA467" i="26"/>
  <c r="JV467" i="26"/>
  <c r="KD466" i="26"/>
  <c r="KA466" i="26"/>
  <c r="JV466" i="26"/>
  <c r="KD465" i="26"/>
  <c r="KA465" i="26"/>
  <c r="JV465" i="26"/>
  <c r="KD464" i="26"/>
  <c r="KA464" i="26"/>
  <c r="JV464" i="26"/>
  <c r="KD463" i="26"/>
  <c r="KA463" i="26"/>
  <c r="JV463" i="26"/>
  <c r="KD462" i="26"/>
  <c r="KA462" i="26"/>
  <c r="JV462" i="26"/>
  <c r="KD461" i="26"/>
  <c r="KA461" i="26"/>
  <c r="JV461" i="26"/>
  <c r="KD460" i="26"/>
  <c r="KA460" i="26"/>
  <c r="JV460" i="26"/>
  <c r="KD459" i="26"/>
  <c r="KA459" i="26"/>
  <c r="JV459" i="26"/>
  <c r="KD458" i="26"/>
  <c r="KA458" i="26"/>
  <c r="JV458" i="26"/>
  <c r="KD457" i="26"/>
  <c r="KA457" i="26"/>
  <c r="JV457" i="26"/>
  <c r="KD456" i="26"/>
  <c r="KA456" i="26"/>
  <c r="JV456" i="26"/>
  <c r="KD455" i="26"/>
  <c r="KA455" i="26"/>
  <c r="JV455" i="26"/>
  <c r="KD454" i="26"/>
  <c r="KA454" i="26"/>
  <c r="JV454" i="26"/>
  <c r="KD453" i="26"/>
  <c r="KA453" i="26"/>
  <c r="JV453" i="26"/>
  <c r="KD452" i="26"/>
  <c r="KA452" i="26"/>
  <c r="JV452" i="26"/>
  <c r="KD451" i="26"/>
  <c r="KA451" i="26"/>
  <c r="JV451" i="26"/>
  <c r="KD450" i="26"/>
  <c r="KA450" i="26"/>
  <c r="JV450" i="26"/>
  <c r="KD449" i="26"/>
  <c r="KA449" i="26"/>
  <c r="JV449" i="26"/>
  <c r="KD448" i="26"/>
  <c r="KA448" i="26"/>
  <c r="JV448" i="26"/>
  <c r="KD447" i="26"/>
  <c r="KA447" i="26"/>
  <c r="JV447" i="26"/>
  <c r="KD446" i="26"/>
  <c r="KA446" i="26"/>
  <c r="JV446" i="26"/>
  <c r="KD445" i="26"/>
  <c r="KA445" i="26"/>
  <c r="JV445" i="26"/>
  <c r="KD444" i="26"/>
  <c r="KA444" i="26"/>
  <c r="JV444" i="26"/>
  <c r="KD443" i="26"/>
  <c r="KA443" i="26"/>
  <c r="JV443" i="26"/>
  <c r="KD442" i="26"/>
  <c r="KA442" i="26"/>
  <c r="JV442" i="26"/>
  <c r="KD441" i="26"/>
  <c r="KA441" i="26"/>
  <c r="JV441" i="26"/>
  <c r="KD440" i="26"/>
  <c r="KA440" i="26"/>
  <c r="JV440" i="26"/>
  <c r="KD439" i="26"/>
  <c r="KA439" i="26"/>
  <c r="JV439" i="26"/>
  <c r="KD438" i="26"/>
  <c r="KA438" i="26"/>
  <c r="JV438" i="26"/>
  <c r="KD437" i="26"/>
  <c r="KA437" i="26"/>
  <c r="JV437" i="26"/>
  <c r="KD436" i="26"/>
  <c r="KA436" i="26"/>
  <c r="JV436" i="26"/>
  <c r="KD435" i="26"/>
  <c r="KA435" i="26"/>
  <c r="JV435" i="26"/>
  <c r="KD434" i="26"/>
  <c r="KA434" i="26"/>
  <c r="JV434" i="26"/>
  <c r="KD433" i="26"/>
  <c r="KA433" i="26"/>
  <c r="JV433" i="26"/>
  <c r="KD432" i="26"/>
  <c r="KA432" i="26"/>
  <c r="JV432" i="26"/>
  <c r="KD431" i="26"/>
  <c r="KA431" i="26"/>
  <c r="JV431" i="26"/>
  <c r="KD430" i="26"/>
  <c r="KA430" i="26"/>
  <c r="JV430" i="26"/>
  <c r="KD429" i="26"/>
  <c r="KA429" i="26"/>
  <c r="JV429" i="26"/>
  <c r="KD428" i="26"/>
  <c r="KA428" i="26"/>
  <c r="JV428" i="26"/>
  <c r="KD427" i="26"/>
  <c r="KA427" i="26"/>
  <c r="JV427" i="26"/>
  <c r="KD426" i="26"/>
  <c r="KA426" i="26"/>
  <c r="JV426" i="26"/>
  <c r="KD425" i="26"/>
  <c r="KA425" i="26"/>
  <c r="JV425" i="26"/>
  <c r="KD424" i="26"/>
  <c r="KA424" i="26"/>
  <c r="JV424" i="26"/>
  <c r="KD423" i="26"/>
  <c r="KA423" i="26"/>
  <c r="JV423" i="26"/>
  <c r="KD422" i="26"/>
  <c r="KA422" i="26"/>
  <c r="JV422" i="26"/>
  <c r="KD421" i="26"/>
  <c r="KA421" i="26"/>
  <c r="JV421" i="26"/>
  <c r="KD420" i="26"/>
  <c r="KA420" i="26"/>
  <c r="JV420" i="26"/>
  <c r="KD419" i="26"/>
  <c r="KA419" i="26"/>
  <c r="JV419" i="26"/>
  <c r="KD418" i="26"/>
  <c r="KA418" i="26"/>
  <c r="JV418" i="26"/>
  <c r="KD417" i="26"/>
  <c r="KA417" i="26"/>
  <c r="JV417" i="26"/>
  <c r="KD416" i="26"/>
  <c r="KA416" i="26"/>
  <c r="JV416" i="26"/>
  <c r="KD415" i="26"/>
  <c r="KA415" i="26"/>
  <c r="JV415" i="26"/>
  <c r="KD414" i="26"/>
  <c r="KA414" i="26"/>
  <c r="JV414" i="26"/>
  <c r="KD413" i="26"/>
  <c r="KA413" i="26"/>
  <c r="JV413" i="26"/>
  <c r="KD412" i="26"/>
  <c r="KA412" i="26"/>
  <c r="JV412" i="26"/>
  <c r="KD411" i="26"/>
  <c r="KA411" i="26"/>
  <c r="JV411" i="26"/>
  <c r="KD410" i="26"/>
  <c r="KA410" i="26"/>
  <c r="JV410" i="26"/>
  <c r="KD409" i="26"/>
  <c r="KA409" i="26"/>
  <c r="JV409" i="26"/>
  <c r="KD408" i="26"/>
  <c r="KA408" i="26"/>
  <c r="JV408" i="26"/>
  <c r="KD407" i="26"/>
  <c r="KA407" i="26"/>
  <c r="JV407" i="26"/>
  <c r="KD406" i="26"/>
  <c r="KA406" i="26"/>
  <c r="JV406" i="26"/>
  <c r="KD405" i="26"/>
  <c r="KA405" i="26"/>
  <c r="JV405" i="26"/>
  <c r="KD404" i="26"/>
  <c r="KA404" i="26"/>
  <c r="JV404" i="26"/>
  <c r="KD403" i="26"/>
  <c r="KA403" i="26"/>
  <c r="JV403" i="26"/>
  <c r="KD402" i="26"/>
  <c r="KA402" i="26"/>
  <c r="JV402" i="26"/>
  <c r="KD401" i="26"/>
  <c r="KA401" i="26"/>
  <c r="JV401" i="26"/>
  <c r="KD400" i="26"/>
  <c r="KA400" i="26"/>
  <c r="JV400" i="26"/>
  <c r="KD399" i="26"/>
  <c r="KA399" i="26"/>
  <c r="JV399" i="26"/>
  <c r="KD398" i="26"/>
  <c r="KA398" i="26"/>
  <c r="JV398" i="26"/>
  <c r="KD397" i="26"/>
  <c r="KA397" i="26"/>
  <c r="JV397" i="26"/>
  <c r="KD396" i="26"/>
  <c r="KA396" i="26"/>
  <c r="JV396" i="26"/>
  <c r="KD395" i="26"/>
  <c r="KA395" i="26"/>
  <c r="JV395" i="26"/>
  <c r="KD394" i="26"/>
  <c r="KA394" i="26"/>
  <c r="JV394" i="26"/>
  <c r="KD393" i="26"/>
  <c r="KA393" i="26"/>
  <c r="JV393" i="26"/>
  <c r="KD392" i="26"/>
  <c r="KA392" i="26"/>
  <c r="JV392" i="26"/>
  <c r="KD391" i="26"/>
  <c r="KA391" i="26"/>
  <c r="JV391" i="26"/>
  <c r="KD390" i="26"/>
  <c r="KA390" i="26"/>
  <c r="JV390" i="26"/>
  <c r="KD389" i="26"/>
  <c r="KA389" i="26"/>
  <c r="JV389" i="26"/>
  <c r="KD388" i="26"/>
  <c r="KA388" i="26"/>
  <c r="JV388" i="26"/>
  <c r="KD387" i="26"/>
  <c r="KA387" i="26"/>
  <c r="JV387" i="26"/>
  <c r="KD386" i="26"/>
  <c r="KA386" i="26"/>
  <c r="JV386" i="26"/>
  <c r="KD385" i="26"/>
  <c r="KA385" i="26"/>
  <c r="JV385" i="26"/>
  <c r="KD384" i="26"/>
  <c r="KA384" i="26"/>
  <c r="JV384" i="26"/>
  <c r="KD383" i="26"/>
  <c r="KA383" i="26"/>
  <c r="JV383" i="26"/>
  <c r="KD382" i="26"/>
  <c r="KA382" i="26"/>
  <c r="JV382" i="26"/>
  <c r="KD381" i="26"/>
  <c r="KA381" i="26"/>
  <c r="JV381" i="26"/>
  <c r="KD380" i="26"/>
  <c r="KA380" i="26"/>
  <c r="JV380" i="26"/>
  <c r="KD379" i="26"/>
  <c r="KA379" i="26"/>
  <c r="JV379" i="26"/>
  <c r="KD378" i="26"/>
  <c r="KA378" i="26"/>
  <c r="JV378" i="26"/>
  <c r="KD377" i="26"/>
  <c r="KA377" i="26"/>
  <c r="JV377" i="26"/>
  <c r="KD376" i="26"/>
  <c r="KA376" i="26"/>
  <c r="JV376" i="26"/>
  <c r="KD375" i="26"/>
  <c r="KA375" i="26"/>
  <c r="JV375" i="26"/>
  <c r="KD374" i="26"/>
  <c r="KA374" i="26"/>
  <c r="JV374" i="26"/>
  <c r="KD373" i="26"/>
  <c r="KA373" i="26"/>
  <c r="JV373" i="26"/>
  <c r="KD372" i="26"/>
  <c r="KA372" i="26"/>
  <c r="JV372" i="26"/>
  <c r="KD371" i="26"/>
  <c r="KA371" i="26"/>
  <c r="JV371" i="26"/>
  <c r="KD370" i="26"/>
  <c r="KA370" i="26"/>
  <c r="JV370" i="26"/>
  <c r="KD369" i="26"/>
  <c r="KA369" i="26"/>
  <c r="JV369" i="26"/>
  <c r="KD368" i="26"/>
  <c r="KA368" i="26"/>
  <c r="JV368" i="26"/>
  <c r="KD367" i="26"/>
  <c r="KA367" i="26"/>
  <c r="JV367" i="26"/>
  <c r="KD366" i="26"/>
  <c r="KA366" i="26"/>
  <c r="JV366" i="26"/>
  <c r="KD365" i="26"/>
  <c r="KA365" i="26"/>
  <c r="JV365" i="26"/>
  <c r="KD364" i="26"/>
  <c r="KA364" i="26"/>
  <c r="JV364" i="26"/>
  <c r="KD363" i="26"/>
  <c r="KA363" i="26"/>
  <c r="JV363" i="26"/>
  <c r="KD362" i="26"/>
  <c r="KA362" i="26"/>
  <c r="JV362" i="26"/>
  <c r="KD361" i="26"/>
  <c r="KA361" i="26"/>
  <c r="JV361" i="26"/>
  <c r="KD360" i="26"/>
  <c r="KA360" i="26"/>
  <c r="JV360" i="26"/>
  <c r="KD359" i="26"/>
  <c r="KA359" i="26"/>
  <c r="JV359" i="26"/>
  <c r="KD358" i="26"/>
  <c r="KA358" i="26"/>
  <c r="JV358" i="26"/>
  <c r="KD357" i="26"/>
  <c r="KA357" i="26"/>
  <c r="JV357" i="26"/>
  <c r="KD356" i="26"/>
  <c r="KA356" i="26"/>
  <c r="JV356" i="26"/>
  <c r="KD355" i="26"/>
  <c r="KA355" i="26"/>
  <c r="JV355" i="26"/>
  <c r="KD354" i="26"/>
  <c r="KA354" i="26"/>
  <c r="JV354" i="26"/>
  <c r="KD353" i="26"/>
  <c r="KA353" i="26"/>
  <c r="JV353" i="26"/>
  <c r="KD352" i="26"/>
  <c r="KA352" i="26"/>
  <c r="JV352" i="26"/>
  <c r="KD351" i="26"/>
  <c r="KA351" i="26"/>
  <c r="JV351" i="26"/>
  <c r="KD350" i="26"/>
  <c r="KA350" i="26"/>
  <c r="JV350" i="26"/>
  <c r="KD349" i="26"/>
  <c r="KA349" i="26"/>
  <c r="JV349" i="26"/>
  <c r="KD348" i="26"/>
  <c r="KA348" i="26"/>
  <c r="JV348" i="26"/>
  <c r="KD347" i="26"/>
  <c r="KA347" i="26"/>
  <c r="JV347" i="26"/>
  <c r="KD346" i="26"/>
  <c r="KA346" i="26"/>
  <c r="JV346" i="26"/>
  <c r="KD345" i="26"/>
  <c r="KA345" i="26"/>
  <c r="JV345" i="26"/>
  <c r="KD344" i="26"/>
  <c r="KA344" i="26"/>
  <c r="JV344" i="26"/>
  <c r="KD343" i="26"/>
  <c r="KA343" i="26"/>
  <c r="JV343" i="26"/>
  <c r="KD342" i="26"/>
  <c r="KA342" i="26"/>
  <c r="JV342" i="26"/>
  <c r="KD341" i="26"/>
  <c r="KA341" i="26"/>
  <c r="JV341" i="26"/>
  <c r="KD340" i="26"/>
  <c r="KA340" i="26"/>
  <c r="JV340" i="26"/>
  <c r="KD339" i="26"/>
  <c r="KA339" i="26"/>
  <c r="JV339" i="26"/>
  <c r="KD338" i="26"/>
  <c r="KA338" i="26"/>
  <c r="JV338" i="26"/>
  <c r="KD337" i="26"/>
  <c r="KA337" i="26"/>
  <c r="JV337" i="26"/>
  <c r="KD336" i="26"/>
  <c r="KA336" i="26"/>
  <c r="JV336" i="26"/>
  <c r="KD335" i="26"/>
  <c r="KA335" i="26"/>
  <c r="JV335" i="26"/>
  <c r="KD334" i="26"/>
  <c r="KA334" i="26"/>
  <c r="JV334" i="26"/>
  <c r="KD333" i="26"/>
  <c r="KA333" i="26"/>
  <c r="JV333" i="26"/>
  <c r="KD332" i="26"/>
  <c r="KA332" i="26"/>
  <c r="JV332" i="26"/>
  <c r="KD331" i="26"/>
  <c r="KA331" i="26"/>
  <c r="JV331" i="26"/>
  <c r="KD330" i="26"/>
  <c r="KA330" i="26"/>
  <c r="JV330" i="26"/>
  <c r="KD329" i="26"/>
  <c r="KA329" i="26"/>
  <c r="JV329" i="26"/>
  <c r="KD328" i="26"/>
  <c r="KA328" i="26"/>
  <c r="JV328" i="26"/>
  <c r="KD327" i="26"/>
  <c r="KA327" i="26"/>
  <c r="JV327" i="26"/>
  <c r="KD326" i="26"/>
  <c r="KA326" i="26"/>
  <c r="JV326" i="26"/>
  <c r="KD325" i="26"/>
  <c r="KA325" i="26"/>
  <c r="JV325" i="26"/>
  <c r="KD324" i="26"/>
  <c r="KA324" i="26"/>
  <c r="JV324" i="26"/>
  <c r="KD323" i="26"/>
  <c r="KA323" i="26"/>
  <c r="JV323" i="26"/>
  <c r="KD322" i="26"/>
  <c r="KA322" i="26"/>
  <c r="JV322" i="26"/>
  <c r="KD321" i="26"/>
  <c r="KA321" i="26"/>
  <c r="JV321" i="26"/>
  <c r="KD320" i="26"/>
  <c r="KA320" i="26"/>
  <c r="JV320" i="26"/>
  <c r="KD319" i="26"/>
  <c r="KA319" i="26"/>
  <c r="JV319" i="26"/>
  <c r="KD318" i="26"/>
  <c r="KA318" i="26"/>
  <c r="JV318" i="26"/>
  <c r="KD317" i="26"/>
  <c r="KA317" i="26"/>
  <c r="JV317" i="26"/>
  <c r="KD316" i="26"/>
  <c r="KA316" i="26"/>
  <c r="JV316" i="26"/>
  <c r="KD315" i="26"/>
  <c r="KA315" i="26"/>
  <c r="JV315" i="26"/>
  <c r="KD314" i="26"/>
  <c r="KA314" i="26"/>
  <c r="JV314" i="26"/>
  <c r="KD313" i="26"/>
  <c r="KA313" i="26"/>
  <c r="JV313" i="26"/>
  <c r="KD312" i="26"/>
  <c r="KA312" i="26"/>
  <c r="JV312" i="26"/>
  <c r="KD311" i="26"/>
  <c r="KA311" i="26"/>
  <c r="JV311" i="26"/>
  <c r="KD310" i="26"/>
  <c r="KA310" i="26"/>
  <c r="JV310" i="26"/>
  <c r="KD309" i="26"/>
  <c r="KA309" i="26"/>
  <c r="JV309" i="26"/>
  <c r="KD308" i="26"/>
  <c r="KA308" i="26"/>
  <c r="JV308" i="26"/>
  <c r="KD307" i="26"/>
  <c r="KA307" i="26"/>
  <c r="JV307" i="26"/>
  <c r="KD306" i="26"/>
  <c r="KA306" i="26"/>
  <c r="JV306" i="26"/>
  <c r="KD305" i="26"/>
  <c r="KA305" i="26"/>
  <c r="JV305" i="26"/>
  <c r="KD304" i="26"/>
  <c r="KA304" i="26"/>
  <c r="JV304" i="26"/>
  <c r="KD303" i="26"/>
  <c r="KA303" i="26"/>
  <c r="JV303" i="26"/>
  <c r="KD302" i="26"/>
  <c r="KA302" i="26"/>
  <c r="JV302" i="26"/>
  <c r="KD301" i="26"/>
  <c r="KA301" i="26"/>
  <c r="JV301" i="26"/>
  <c r="KD300" i="26"/>
  <c r="KA300" i="26"/>
  <c r="JV300" i="26"/>
  <c r="KD299" i="26"/>
  <c r="KA299" i="26"/>
  <c r="JV299" i="26"/>
  <c r="KD298" i="26"/>
  <c r="KA298" i="26"/>
  <c r="JV298" i="26"/>
  <c r="KD297" i="26"/>
  <c r="KA297" i="26"/>
  <c r="JV297" i="26"/>
  <c r="KD296" i="26"/>
  <c r="KA296" i="26"/>
  <c r="JV296" i="26"/>
  <c r="KD295" i="26"/>
  <c r="KA295" i="26"/>
  <c r="JV295" i="26"/>
  <c r="KD294" i="26"/>
  <c r="KA294" i="26"/>
  <c r="JV294" i="26"/>
  <c r="KD293" i="26"/>
  <c r="KA293" i="26"/>
  <c r="JV293" i="26"/>
  <c r="KD292" i="26"/>
  <c r="KA292" i="26"/>
  <c r="JV292" i="26"/>
  <c r="KD291" i="26"/>
  <c r="KA291" i="26"/>
  <c r="JV291" i="26"/>
  <c r="KD290" i="26"/>
  <c r="KA290" i="26"/>
  <c r="JV290" i="26"/>
  <c r="KD289" i="26"/>
  <c r="KA289" i="26"/>
  <c r="JV289" i="26"/>
  <c r="KD288" i="26"/>
  <c r="KA288" i="26"/>
  <c r="JV288" i="26"/>
  <c r="KD287" i="26"/>
  <c r="KA287" i="26"/>
  <c r="JV287" i="26"/>
  <c r="KD286" i="26"/>
  <c r="KA286" i="26"/>
  <c r="JV286" i="26"/>
  <c r="KD285" i="26"/>
  <c r="KA285" i="26"/>
  <c r="JV285" i="26"/>
  <c r="KD284" i="26"/>
  <c r="KA284" i="26"/>
  <c r="JV284" i="26"/>
  <c r="KD283" i="26"/>
  <c r="KA283" i="26"/>
  <c r="JV283" i="26"/>
  <c r="KD282" i="26"/>
  <c r="KA282" i="26"/>
  <c r="JV282" i="26"/>
  <c r="KD281" i="26"/>
  <c r="KA281" i="26"/>
  <c r="JV281" i="26"/>
  <c r="KD280" i="26"/>
  <c r="KA280" i="26"/>
  <c r="JV280" i="26"/>
  <c r="KD279" i="26"/>
  <c r="KA279" i="26"/>
  <c r="JV279" i="26"/>
  <c r="KD278" i="26"/>
  <c r="KA278" i="26"/>
  <c r="JV278" i="26"/>
  <c r="KD277" i="26"/>
  <c r="KA277" i="26"/>
  <c r="JV277" i="26"/>
  <c r="KD276" i="26"/>
  <c r="KA276" i="26"/>
  <c r="JV276" i="26"/>
  <c r="KD275" i="26"/>
  <c r="KA275" i="26"/>
  <c r="JV275" i="26"/>
  <c r="KD274" i="26"/>
  <c r="KA274" i="26"/>
  <c r="JV274" i="26"/>
  <c r="KD273" i="26"/>
  <c r="KA273" i="26"/>
  <c r="JV273" i="26"/>
  <c r="KD272" i="26"/>
  <c r="KA272" i="26"/>
  <c r="JV272" i="26"/>
  <c r="KD271" i="26"/>
  <c r="KA271" i="26"/>
  <c r="JV271" i="26"/>
  <c r="KD270" i="26"/>
  <c r="KA270" i="26"/>
  <c r="JV270" i="26"/>
  <c r="KD269" i="26"/>
  <c r="KA269" i="26"/>
  <c r="JV269" i="26"/>
  <c r="KD268" i="26"/>
  <c r="KA268" i="26"/>
  <c r="JV268" i="26"/>
  <c r="KD267" i="26"/>
  <c r="KA267" i="26"/>
  <c r="JV267" i="26"/>
  <c r="KD266" i="26"/>
  <c r="KA266" i="26"/>
  <c r="JV266" i="26"/>
  <c r="KD265" i="26"/>
  <c r="KA265" i="26"/>
  <c r="JV265" i="26"/>
  <c r="KD264" i="26"/>
  <c r="KA264" i="26"/>
  <c r="JV264" i="26"/>
  <c r="KD263" i="26"/>
  <c r="KA263" i="26"/>
  <c r="JV263" i="26"/>
  <c r="KD262" i="26"/>
  <c r="KA262" i="26"/>
  <c r="JV262" i="26"/>
  <c r="KD261" i="26"/>
  <c r="KA261" i="26"/>
  <c r="JV261" i="26"/>
  <c r="KD260" i="26"/>
  <c r="KA260" i="26"/>
  <c r="JV260" i="26"/>
  <c r="KD259" i="26"/>
  <c r="KA259" i="26"/>
  <c r="JV259" i="26"/>
  <c r="KD258" i="26"/>
  <c r="KA258" i="26"/>
  <c r="JV258" i="26"/>
  <c r="KD257" i="26"/>
  <c r="KA257" i="26"/>
  <c r="JV257" i="26"/>
  <c r="KD256" i="26"/>
  <c r="KA256" i="26"/>
  <c r="JV256" i="26"/>
  <c r="KD255" i="26"/>
  <c r="KA255" i="26"/>
  <c r="JV255" i="26"/>
  <c r="KD254" i="26"/>
  <c r="KA254" i="26"/>
  <c r="JV254" i="26"/>
  <c r="KD253" i="26"/>
  <c r="KA253" i="26"/>
  <c r="JV253" i="26"/>
  <c r="KD252" i="26"/>
  <c r="KA252" i="26"/>
  <c r="JV252" i="26"/>
  <c r="KD251" i="26"/>
  <c r="KA251" i="26"/>
  <c r="JV251" i="26"/>
  <c r="KD250" i="26"/>
  <c r="KA250" i="26"/>
  <c r="JV250" i="26"/>
  <c r="KD249" i="26"/>
  <c r="KA249" i="26"/>
  <c r="JV249" i="26"/>
  <c r="KD248" i="26"/>
  <c r="KA248" i="26"/>
  <c r="JV248" i="26"/>
  <c r="KD247" i="26"/>
  <c r="KA247" i="26"/>
  <c r="JV247" i="26"/>
  <c r="KD246" i="26"/>
  <c r="KA246" i="26"/>
  <c r="JV246" i="26"/>
  <c r="KD245" i="26"/>
  <c r="KA245" i="26"/>
  <c r="JV245" i="26"/>
  <c r="KD244" i="26"/>
  <c r="KA244" i="26"/>
  <c r="JV244" i="26"/>
  <c r="KD243" i="26"/>
  <c r="KA243" i="26"/>
  <c r="JV243" i="26"/>
  <c r="KD242" i="26"/>
  <c r="KA242" i="26"/>
  <c r="JV242" i="26"/>
  <c r="KD241" i="26"/>
  <c r="KA241" i="26"/>
  <c r="JV241" i="26"/>
  <c r="KD240" i="26"/>
  <c r="KA240" i="26"/>
  <c r="JV240" i="26"/>
  <c r="KD239" i="26"/>
  <c r="KA239" i="26"/>
  <c r="JV239" i="26"/>
  <c r="KD238" i="26"/>
  <c r="KA238" i="26"/>
  <c r="JV238" i="26"/>
  <c r="KD237" i="26"/>
  <c r="KA237" i="26"/>
  <c r="JV237" i="26"/>
  <c r="KD236" i="26"/>
  <c r="KA236" i="26"/>
  <c r="JV236" i="26"/>
  <c r="KD235" i="26"/>
  <c r="KA235" i="26"/>
  <c r="JV235" i="26"/>
  <c r="KD234" i="26"/>
  <c r="KA234" i="26"/>
  <c r="JV234" i="26"/>
  <c r="KD233" i="26"/>
  <c r="KA233" i="26"/>
  <c r="JV233" i="26"/>
  <c r="KD232" i="26"/>
  <c r="KA232" i="26"/>
  <c r="JV232" i="26"/>
  <c r="KD231" i="26"/>
  <c r="KA231" i="26"/>
  <c r="JV231" i="26"/>
  <c r="KD230" i="26"/>
  <c r="KA230" i="26"/>
  <c r="JV230" i="26"/>
  <c r="KD229" i="26"/>
  <c r="KA229" i="26"/>
  <c r="JV229" i="26"/>
  <c r="KD228" i="26"/>
  <c r="KA228" i="26"/>
  <c r="JV228" i="26"/>
  <c r="KD227" i="26"/>
  <c r="KA227" i="26"/>
  <c r="JV227" i="26"/>
  <c r="KD226" i="26"/>
  <c r="KA226" i="26"/>
  <c r="JV226" i="26"/>
  <c r="KD225" i="26"/>
  <c r="KA225" i="26"/>
  <c r="JV225" i="26"/>
  <c r="KD224" i="26"/>
  <c r="KA224" i="26"/>
  <c r="JV224" i="26"/>
  <c r="KD223" i="26"/>
  <c r="KA223" i="26"/>
  <c r="JV223" i="26"/>
  <c r="KD222" i="26"/>
  <c r="KA222" i="26"/>
  <c r="JV222" i="26"/>
  <c r="KD221" i="26"/>
  <c r="KA221" i="26"/>
  <c r="JV221" i="26"/>
  <c r="KD220" i="26"/>
  <c r="KA220" i="26"/>
  <c r="JV220" i="26"/>
  <c r="KD219" i="26"/>
  <c r="KA219" i="26"/>
  <c r="JV219" i="26"/>
  <c r="KD218" i="26"/>
  <c r="KA218" i="26"/>
  <c r="JV218" i="26"/>
  <c r="KD217" i="26"/>
  <c r="KA217" i="26"/>
  <c r="JV217" i="26"/>
  <c r="KD216" i="26"/>
  <c r="KA216" i="26"/>
  <c r="JV216" i="26"/>
  <c r="KD215" i="26"/>
  <c r="KA215" i="26"/>
  <c r="JV215" i="26"/>
  <c r="KD214" i="26"/>
  <c r="KA214" i="26"/>
  <c r="JV214" i="26"/>
  <c r="KD213" i="26"/>
  <c r="KA213" i="26"/>
  <c r="JV213" i="26"/>
  <c r="KD212" i="26"/>
  <c r="KA212" i="26"/>
  <c r="JV212" i="26"/>
  <c r="KD211" i="26"/>
  <c r="KA211" i="26"/>
  <c r="JV211" i="26"/>
  <c r="KD210" i="26"/>
  <c r="KA210" i="26"/>
  <c r="JV210" i="26"/>
  <c r="KD209" i="26"/>
  <c r="KA209" i="26"/>
  <c r="JV209" i="26"/>
  <c r="KD208" i="26"/>
  <c r="KA208" i="26"/>
  <c r="JV208" i="26"/>
  <c r="KD207" i="26"/>
  <c r="KA207" i="26"/>
  <c r="JV207" i="26"/>
  <c r="KD206" i="26"/>
  <c r="KA206" i="26"/>
  <c r="JV206" i="26"/>
  <c r="KD205" i="26"/>
  <c r="KA205" i="26"/>
  <c r="JV205" i="26"/>
  <c r="KD204" i="26"/>
  <c r="KA204" i="26"/>
  <c r="JV204" i="26"/>
  <c r="KD203" i="26"/>
  <c r="KA203" i="26"/>
  <c r="JV203" i="26"/>
  <c r="KD202" i="26"/>
  <c r="KA202" i="26"/>
  <c r="JV202" i="26"/>
  <c r="KD201" i="26"/>
  <c r="KA201" i="26"/>
  <c r="JV201" i="26"/>
  <c r="KD200" i="26"/>
  <c r="KA200" i="26"/>
  <c r="JV200" i="26"/>
  <c r="KD199" i="26"/>
  <c r="KA199" i="26"/>
  <c r="JV199" i="26"/>
  <c r="KD198" i="26"/>
  <c r="KA198" i="26"/>
  <c r="JV198" i="26"/>
  <c r="KD197" i="26"/>
  <c r="KA197" i="26"/>
  <c r="JV197" i="26"/>
  <c r="KD196" i="26"/>
  <c r="KA196" i="26"/>
  <c r="JV196" i="26"/>
  <c r="KD195" i="26"/>
  <c r="KA195" i="26"/>
  <c r="JV195" i="26"/>
  <c r="KD194" i="26"/>
  <c r="KA194" i="26"/>
  <c r="JV194" i="26"/>
  <c r="KD193" i="26"/>
  <c r="KA193" i="26"/>
  <c r="JV193" i="26"/>
  <c r="KD192" i="26"/>
  <c r="KA192" i="26"/>
  <c r="JV192" i="26"/>
  <c r="KD191" i="26"/>
  <c r="KA191" i="26"/>
  <c r="JV191" i="26"/>
  <c r="KD190" i="26"/>
  <c r="KA190" i="26"/>
  <c r="JV190" i="26"/>
  <c r="KD189" i="26"/>
  <c r="KA189" i="26"/>
  <c r="JV189" i="26"/>
  <c r="KD188" i="26"/>
  <c r="KA188" i="26"/>
  <c r="JV188" i="26"/>
  <c r="KD187" i="26"/>
  <c r="KA187" i="26"/>
  <c r="JV187" i="26"/>
  <c r="KD186" i="26"/>
  <c r="KA186" i="26"/>
  <c r="JV186" i="26"/>
  <c r="KD185" i="26"/>
  <c r="KA185" i="26"/>
  <c r="JV185" i="26"/>
  <c r="KD184" i="26"/>
  <c r="KA184" i="26"/>
  <c r="JV184" i="26"/>
  <c r="KD183" i="26"/>
  <c r="KA183" i="26"/>
  <c r="JV183" i="26"/>
  <c r="KD182" i="26"/>
  <c r="KA182" i="26"/>
  <c r="JV182" i="26"/>
  <c r="KD181" i="26"/>
  <c r="KA181" i="26"/>
  <c r="JV181" i="26"/>
  <c r="KD180" i="26"/>
  <c r="KA180" i="26"/>
  <c r="JV180" i="26"/>
  <c r="KD179" i="26"/>
  <c r="KA179" i="26"/>
  <c r="JV179" i="26"/>
  <c r="KD178" i="26"/>
  <c r="KA178" i="26"/>
  <c r="JV178" i="26"/>
  <c r="KD177" i="26"/>
  <c r="KA177" i="26"/>
  <c r="JV177" i="26"/>
  <c r="KD176" i="26"/>
  <c r="KA176" i="26"/>
  <c r="JV176" i="26"/>
  <c r="KD175" i="26"/>
  <c r="KA175" i="26"/>
  <c r="JV175" i="26"/>
  <c r="KD174" i="26"/>
  <c r="KA174" i="26"/>
  <c r="JV174" i="26"/>
  <c r="KD173" i="26"/>
  <c r="KA173" i="26"/>
  <c r="JV173" i="26"/>
  <c r="KD172" i="26"/>
  <c r="KA172" i="26"/>
  <c r="JV172" i="26"/>
  <c r="KD171" i="26"/>
  <c r="KA171" i="26"/>
  <c r="JV171" i="26"/>
  <c r="KD170" i="26"/>
  <c r="KA170" i="26"/>
  <c r="JV170" i="26"/>
  <c r="KD169" i="26"/>
  <c r="KA169" i="26"/>
  <c r="JV169" i="26"/>
  <c r="KD168" i="26"/>
  <c r="KA168" i="26"/>
  <c r="JV168" i="26"/>
  <c r="KD167" i="26"/>
  <c r="KA167" i="26"/>
  <c r="JV167" i="26"/>
  <c r="KD166" i="26"/>
  <c r="KA166" i="26"/>
  <c r="JV166" i="26"/>
  <c r="KD165" i="26"/>
  <c r="KA165" i="26"/>
  <c r="JV165" i="26"/>
  <c r="KD164" i="26"/>
  <c r="KA164" i="26"/>
  <c r="JV164" i="26"/>
  <c r="KD163" i="26"/>
  <c r="KA163" i="26"/>
  <c r="JV163" i="26"/>
  <c r="KD162" i="26"/>
  <c r="KA162" i="26"/>
  <c r="JV162" i="26"/>
  <c r="KD161" i="26"/>
  <c r="KA161" i="26"/>
  <c r="JV161" i="26"/>
  <c r="KD160" i="26"/>
  <c r="KA160" i="26"/>
  <c r="JV160" i="26"/>
  <c r="KD159" i="26"/>
  <c r="KA159" i="26"/>
  <c r="JV159" i="26"/>
  <c r="KD158" i="26"/>
  <c r="KA158" i="26"/>
  <c r="JV158" i="26"/>
  <c r="KD157" i="26"/>
  <c r="KA157" i="26"/>
  <c r="JV157" i="26"/>
  <c r="KD156" i="26"/>
  <c r="KA156" i="26"/>
  <c r="JV156" i="26"/>
  <c r="KD155" i="26"/>
  <c r="KA155" i="26"/>
  <c r="JV155" i="26"/>
  <c r="KD154" i="26"/>
  <c r="KA154" i="26"/>
  <c r="JV154" i="26"/>
  <c r="KD153" i="26"/>
  <c r="KA153" i="26"/>
  <c r="JV153" i="26"/>
  <c r="KD152" i="26"/>
  <c r="KA152" i="26"/>
  <c r="JV152" i="26"/>
  <c r="KD151" i="26"/>
  <c r="KA151" i="26"/>
  <c r="JV151" i="26"/>
  <c r="KD150" i="26"/>
  <c r="KA150" i="26"/>
  <c r="JV150" i="26"/>
  <c r="KD149" i="26"/>
  <c r="KA149" i="26"/>
  <c r="JV149" i="26"/>
  <c r="KD148" i="26"/>
  <c r="KA148" i="26"/>
  <c r="JV148" i="26"/>
  <c r="KD147" i="26"/>
  <c r="KA147" i="26"/>
  <c r="JV147" i="26"/>
  <c r="KD146" i="26"/>
  <c r="KA146" i="26"/>
  <c r="JV146" i="26"/>
  <c r="KD145" i="26"/>
  <c r="KA145" i="26"/>
  <c r="JV145" i="26"/>
  <c r="KD144" i="26"/>
  <c r="KA144" i="26"/>
  <c r="JV144" i="26"/>
  <c r="KD143" i="26"/>
  <c r="KA143" i="26"/>
  <c r="JV143" i="26"/>
  <c r="KD142" i="26"/>
  <c r="KA142" i="26"/>
  <c r="JV142" i="26"/>
  <c r="KD141" i="26"/>
  <c r="KA141" i="26"/>
  <c r="JV141" i="26"/>
  <c r="KD140" i="26"/>
  <c r="KA140" i="26"/>
  <c r="JV140" i="26"/>
  <c r="KD139" i="26"/>
  <c r="KA139" i="26"/>
  <c r="JV139" i="26"/>
  <c r="KD138" i="26"/>
  <c r="KA138" i="26"/>
  <c r="JV138" i="26"/>
  <c r="KD137" i="26"/>
  <c r="KA137" i="26"/>
  <c r="JV137" i="26"/>
  <c r="KD136" i="26"/>
  <c r="KA136" i="26"/>
  <c r="JV136" i="26"/>
  <c r="KD135" i="26"/>
  <c r="KA135" i="26"/>
  <c r="JV135" i="26"/>
  <c r="KD134" i="26"/>
  <c r="KA134" i="26"/>
  <c r="JV134" i="26"/>
  <c r="KD133" i="26"/>
  <c r="KA133" i="26"/>
  <c r="JV133" i="26"/>
  <c r="KD132" i="26"/>
  <c r="KA132" i="26"/>
  <c r="JV132" i="26"/>
  <c r="KD131" i="26"/>
  <c r="KA131" i="26"/>
  <c r="JV131" i="26"/>
  <c r="KD130" i="26"/>
  <c r="KA130" i="26"/>
  <c r="JV130" i="26"/>
  <c r="KD129" i="26"/>
  <c r="KA129" i="26"/>
  <c r="JV129" i="26"/>
  <c r="KD128" i="26"/>
  <c r="KA128" i="26"/>
  <c r="JV128" i="26"/>
  <c r="KD127" i="26"/>
  <c r="KA127" i="26"/>
  <c r="JV127" i="26"/>
  <c r="KD126" i="26"/>
  <c r="KA126" i="26"/>
  <c r="JV126" i="26"/>
  <c r="KD125" i="26"/>
  <c r="KA125" i="26"/>
  <c r="JV125" i="26"/>
  <c r="KD124" i="26"/>
  <c r="KA124" i="26"/>
  <c r="JV124" i="26"/>
  <c r="KD123" i="26"/>
  <c r="KA123" i="26"/>
  <c r="JV123" i="26"/>
  <c r="KD122" i="26"/>
  <c r="KA122" i="26"/>
  <c r="JV122" i="26"/>
  <c r="KD121" i="26"/>
  <c r="KA121" i="26"/>
  <c r="JV121" i="26"/>
  <c r="KD120" i="26"/>
  <c r="KA120" i="26"/>
  <c r="JV120" i="26"/>
  <c r="KD119" i="26"/>
  <c r="KA119" i="26"/>
  <c r="JV119" i="26"/>
  <c r="KD118" i="26"/>
  <c r="KA118" i="26"/>
  <c r="JV118" i="26"/>
  <c r="KD117" i="26"/>
  <c r="KA117" i="26"/>
  <c r="JV117" i="26"/>
  <c r="KD116" i="26"/>
  <c r="KA116" i="26"/>
  <c r="JV116" i="26"/>
  <c r="KD115" i="26"/>
  <c r="KA115" i="26"/>
  <c r="JV115" i="26"/>
  <c r="KD114" i="26"/>
  <c r="KA114" i="26"/>
  <c r="JV114" i="26"/>
  <c r="KD113" i="26"/>
  <c r="KA113" i="26"/>
  <c r="JV113" i="26"/>
  <c r="KD112" i="26"/>
  <c r="KA112" i="26"/>
  <c r="JV112" i="26"/>
  <c r="KD111" i="26"/>
  <c r="KA111" i="26"/>
  <c r="JV111" i="26"/>
  <c r="KD110" i="26"/>
  <c r="KA110" i="26"/>
  <c r="JV110" i="26"/>
  <c r="KD109" i="26"/>
  <c r="KA109" i="26"/>
  <c r="JV109" i="26"/>
  <c r="KD108" i="26"/>
  <c r="KA108" i="26"/>
  <c r="JV108" i="26"/>
  <c r="KD107" i="26"/>
  <c r="KA107" i="26"/>
  <c r="JV107" i="26"/>
  <c r="KD106" i="26"/>
  <c r="KA106" i="26"/>
  <c r="JV106" i="26"/>
  <c r="KD105" i="26"/>
  <c r="KA105" i="26"/>
  <c r="JV105" i="26"/>
  <c r="KD104" i="26"/>
  <c r="KA104" i="26"/>
  <c r="JV104" i="26"/>
  <c r="KD103" i="26"/>
  <c r="KA103" i="26"/>
  <c r="JV103" i="26"/>
  <c r="KD102" i="26"/>
  <c r="KA102" i="26"/>
  <c r="JV102" i="26"/>
  <c r="KD101" i="26"/>
  <c r="KA101" i="26"/>
  <c r="JV101" i="26"/>
  <c r="KD100" i="26"/>
  <c r="KA100" i="26"/>
  <c r="JV100" i="26"/>
  <c r="KD99" i="26"/>
  <c r="KA99" i="26"/>
  <c r="JV99" i="26"/>
  <c r="KD98" i="26"/>
  <c r="KA98" i="26"/>
  <c r="JV98" i="26"/>
  <c r="KD97" i="26"/>
  <c r="KA97" i="26"/>
  <c r="JV97" i="26"/>
  <c r="KD96" i="26"/>
  <c r="KA96" i="26"/>
  <c r="JV96" i="26"/>
  <c r="KD95" i="26"/>
  <c r="KA95" i="26"/>
  <c r="JV95" i="26"/>
  <c r="KD94" i="26"/>
  <c r="KA94" i="26"/>
  <c r="JV94" i="26"/>
  <c r="KD93" i="26"/>
  <c r="KA93" i="26"/>
  <c r="JV93" i="26"/>
  <c r="KD92" i="26"/>
  <c r="KA92" i="26"/>
  <c r="JV92" i="26"/>
  <c r="KD91" i="26"/>
  <c r="KA91" i="26"/>
  <c r="JV91" i="26"/>
  <c r="KD90" i="26"/>
  <c r="KA90" i="26"/>
  <c r="JV90" i="26"/>
  <c r="KD89" i="26"/>
  <c r="KA89" i="26"/>
  <c r="JV89" i="26"/>
  <c r="KD88" i="26"/>
  <c r="KA88" i="26"/>
  <c r="JV88" i="26"/>
  <c r="KD87" i="26"/>
  <c r="KA87" i="26"/>
  <c r="JV87" i="26"/>
  <c r="KD86" i="26"/>
  <c r="KA86" i="26"/>
  <c r="JV86" i="26"/>
  <c r="KD85" i="26"/>
  <c r="KA85" i="26"/>
  <c r="JV85" i="26"/>
  <c r="KD84" i="26"/>
  <c r="KA84" i="26"/>
  <c r="JV84" i="26"/>
  <c r="KD83" i="26"/>
  <c r="KA83" i="26"/>
  <c r="JV83" i="26"/>
  <c r="KD82" i="26"/>
  <c r="KA82" i="26"/>
  <c r="JV82" i="26"/>
  <c r="KD81" i="26"/>
  <c r="KA81" i="26"/>
  <c r="JV81" i="26"/>
  <c r="KD80" i="26"/>
  <c r="KA80" i="26"/>
  <c r="JV80" i="26"/>
  <c r="KD79" i="26"/>
  <c r="KA79" i="26"/>
  <c r="JV79" i="26"/>
  <c r="KD78" i="26"/>
  <c r="KA78" i="26"/>
  <c r="JV78" i="26"/>
  <c r="KD77" i="26"/>
  <c r="KA77" i="26"/>
  <c r="JV77" i="26"/>
  <c r="KD76" i="26"/>
  <c r="KA76" i="26"/>
  <c r="JV76" i="26"/>
  <c r="KD75" i="26"/>
  <c r="KA75" i="26"/>
  <c r="JV75" i="26"/>
  <c r="KD74" i="26"/>
  <c r="KA74" i="26"/>
  <c r="JV74" i="26"/>
  <c r="KD73" i="26"/>
  <c r="KA73" i="26"/>
  <c r="JV73" i="26"/>
  <c r="KD72" i="26"/>
  <c r="KA72" i="26"/>
  <c r="JV72" i="26"/>
  <c r="KD71" i="26"/>
  <c r="KA71" i="26"/>
  <c r="JV71" i="26"/>
  <c r="KD70" i="26"/>
  <c r="KA70" i="26"/>
  <c r="JV70" i="26"/>
  <c r="KD69" i="26"/>
  <c r="KA69" i="26"/>
  <c r="JV69" i="26"/>
  <c r="KD68" i="26"/>
  <c r="KA68" i="26"/>
  <c r="JV68" i="26"/>
  <c r="KD67" i="26"/>
  <c r="KA67" i="26"/>
  <c r="JV67" i="26"/>
  <c r="KD66" i="26"/>
  <c r="KA66" i="26"/>
  <c r="JV66" i="26"/>
  <c r="KD65" i="26"/>
  <c r="KA65" i="26"/>
  <c r="JV65" i="26"/>
  <c r="KD64" i="26"/>
  <c r="KA64" i="26"/>
  <c r="JV64" i="26"/>
  <c r="KD63" i="26"/>
  <c r="KA63" i="26"/>
  <c r="JV63" i="26"/>
  <c r="KD62" i="26"/>
  <c r="KA62" i="26"/>
  <c r="JV62" i="26"/>
  <c r="KD61" i="26"/>
  <c r="KA61" i="26"/>
  <c r="JV61" i="26"/>
  <c r="KD60" i="26"/>
  <c r="KA60" i="26"/>
  <c r="JV60" i="26"/>
  <c r="KD59" i="26"/>
  <c r="KA59" i="26"/>
  <c r="JV59" i="26"/>
  <c r="KD58" i="26"/>
  <c r="KA58" i="26"/>
  <c r="JV58" i="26"/>
  <c r="KD57" i="26"/>
  <c r="KA57" i="26"/>
  <c r="JV57" i="26"/>
  <c r="KD56" i="26"/>
  <c r="KA56" i="26"/>
  <c r="JV56" i="26"/>
  <c r="KD55" i="26"/>
  <c r="KA55" i="26"/>
  <c r="JV55" i="26"/>
  <c r="KD54" i="26"/>
  <c r="KA54" i="26"/>
  <c r="JV54" i="26"/>
  <c r="KD53" i="26"/>
  <c r="KA53" i="26"/>
  <c r="JV53" i="26"/>
  <c r="KD52" i="26"/>
  <c r="KA52" i="26"/>
  <c r="JV52" i="26"/>
  <c r="KD51" i="26"/>
  <c r="KA51" i="26"/>
  <c r="JV51" i="26"/>
  <c r="KD50" i="26"/>
  <c r="KA50" i="26"/>
  <c r="JV50" i="26"/>
  <c r="KD49" i="26"/>
  <c r="KA49" i="26"/>
  <c r="JV49" i="26"/>
  <c r="KD48" i="26"/>
  <c r="KA48" i="26"/>
  <c r="JV48" i="26"/>
  <c r="KD47" i="26"/>
  <c r="KA47" i="26"/>
  <c r="JV47" i="26"/>
  <c r="KD46" i="26"/>
  <c r="KA46" i="26"/>
  <c r="JV46" i="26"/>
  <c r="KD45" i="26"/>
  <c r="KA45" i="26"/>
  <c r="JV45" i="26"/>
  <c r="KD44" i="26"/>
  <c r="KA44" i="26"/>
  <c r="JV44" i="26"/>
  <c r="KD43" i="26"/>
  <c r="KA43" i="26"/>
  <c r="JV43" i="26"/>
  <c r="KD42" i="26"/>
  <c r="KA42" i="26"/>
  <c r="JV42" i="26"/>
  <c r="KD41" i="26"/>
  <c r="KA41" i="26"/>
  <c r="JV41" i="26"/>
  <c r="KD40" i="26"/>
  <c r="KA40" i="26"/>
  <c r="JV40" i="26"/>
  <c r="KD39" i="26"/>
  <c r="KA39" i="26"/>
  <c r="JV39" i="26"/>
  <c r="KD38" i="26"/>
  <c r="KA38" i="26"/>
  <c r="JV38" i="26"/>
  <c r="KD37" i="26"/>
  <c r="KA37" i="26"/>
  <c r="JV37" i="26"/>
  <c r="KD36" i="26"/>
  <c r="KA36" i="26"/>
  <c r="JV36" i="26"/>
  <c r="KD35" i="26"/>
  <c r="KA35" i="26"/>
  <c r="JV35" i="26"/>
  <c r="KD34" i="26"/>
  <c r="KA34" i="26"/>
  <c r="JV34" i="26"/>
  <c r="KD33" i="26"/>
  <c r="KA33" i="26"/>
  <c r="JV33" i="26"/>
  <c r="KD32" i="26"/>
  <c r="KA32" i="26"/>
  <c r="JV32" i="26"/>
  <c r="KD31" i="26"/>
  <c r="KA31" i="26"/>
  <c r="JV31" i="26"/>
  <c r="KD30" i="26"/>
  <c r="KA30" i="26"/>
  <c r="JV30" i="26"/>
  <c r="KD29" i="26"/>
  <c r="KA29" i="26"/>
  <c r="JV29" i="26"/>
  <c r="KD28" i="26"/>
  <c r="KA28" i="26"/>
  <c r="JV28" i="26"/>
  <c r="KD27" i="26"/>
  <c r="KA27" i="26"/>
  <c r="JV27" i="26"/>
  <c r="KD26" i="26"/>
  <c r="KA26" i="26"/>
  <c r="JV26" i="26"/>
  <c r="KD25" i="26"/>
  <c r="KA25" i="26"/>
  <c r="JV25" i="26"/>
  <c r="KD24" i="26"/>
  <c r="KA24" i="26"/>
  <c r="JV24" i="26"/>
  <c r="KD23" i="26"/>
  <c r="KA23" i="26"/>
  <c r="JV23" i="26"/>
  <c r="KD22" i="26"/>
  <c r="KA22" i="26"/>
  <c r="JV22" i="26"/>
  <c r="KD21" i="26"/>
  <c r="KA21" i="26"/>
  <c r="JV21" i="26"/>
  <c r="KD20" i="26"/>
  <c r="KA20" i="26"/>
  <c r="JV20" i="26"/>
  <c r="KD19" i="26"/>
  <c r="KA19" i="26"/>
  <c r="JV19" i="26"/>
  <c r="KD18" i="26"/>
  <c r="KA18" i="26"/>
  <c r="JV18" i="26"/>
  <c r="KD17" i="26"/>
  <c r="KA17" i="26"/>
  <c r="JV17" i="26"/>
  <c r="KD16" i="26"/>
  <c r="KA16" i="26"/>
  <c r="JV16" i="26"/>
  <c r="KD15" i="26"/>
  <c r="KA15" i="26"/>
  <c r="JV15" i="26"/>
  <c r="KD14" i="26"/>
  <c r="KA14" i="26"/>
  <c r="JV14" i="26"/>
  <c r="KD13" i="26"/>
  <c r="KA13" i="26"/>
  <c r="JV13" i="26"/>
  <c r="KD12" i="26"/>
  <c r="KA12" i="26"/>
  <c r="JV12" i="26"/>
  <c r="KD11" i="26"/>
  <c r="KA11" i="26"/>
  <c r="JV11" i="26"/>
  <c r="KD10" i="26"/>
  <c r="KD9" i="26"/>
  <c r="KA9" i="26"/>
  <c r="JV9" i="26"/>
  <c r="JR1008" i="26"/>
  <c r="JO1008" i="26"/>
  <c r="JJ1008" i="26"/>
  <c r="JR1007" i="26"/>
  <c r="JO1007" i="26"/>
  <c r="JJ1007" i="26"/>
  <c r="JR1006" i="26"/>
  <c r="JO1006" i="26"/>
  <c r="JJ1006" i="26"/>
  <c r="JR1005" i="26"/>
  <c r="JO1005" i="26"/>
  <c r="JJ1005" i="26"/>
  <c r="JR1004" i="26"/>
  <c r="JO1004" i="26"/>
  <c r="JJ1004" i="26"/>
  <c r="JR1003" i="26"/>
  <c r="JO1003" i="26"/>
  <c r="JJ1003" i="26"/>
  <c r="JR1002" i="26"/>
  <c r="JO1002" i="26"/>
  <c r="JJ1002" i="26"/>
  <c r="JR1001" i="26"/>
  <c r="JO1001" i="26"/>
  <c r="JJ1001" i="26"/>
  <c r="JR1000" i="26"/>
  <c r="JO1000" i="26"/>
  <c r="JJ1000" i="26"/>
  <c r="JR999" i="26"/>
  <c r="JO999" i="26"/>
  <c r="JJ999" i="26"/>
  <c r="JR998" i="26"/>
  <c r="JO998" i="26"/>
  <c r="JJ998" i="26"/>
  <c r="JR997" i="26"/>
  <c r="JO997" i="26"/>
  <c r="JJ997" i="26"/>
  <c r="JR996" i="26"/>
  <c r="JO996" i="26"/>
  <c r="JJ996" i="26"/>
  <c r="JR995" i="26"/>
  <c r="JO995" i="26"/>
  <c r="JJ995" i="26"/>
  <c r="JR994" i="26"/>
  <c r="JO994" i="26"/>
  <c r="JJ994" i="26"/>
  <c r="JR993" i="26"/>
  <c r="JO993" i="26"/>
  <c r="JJ993" i="26"/>
  <c r="JR992" i="26"/>
  <c r="JO992" i="26"/>
  <c r="JJ992" i="26"/>
  <c r="JR991" i="26"/>
  <c r="JO991" i="26"/>
  <c r="JJ991" i="26"/>
  <c r="JR990" i="26"/>
  <c r="JO990" i="26"/>
  <c r="JJ990" i="26"/>
  <c r="JR989" i="26"/>
  <c r="JO989" i="26"/>
  <c r="JJ989" i="26"/>
  <c r="JR988" i="26"/>
  <c r="JO988" i="26"/>
  <c r="JJ988" i="26"/>
  <c r="JR987" i="26"/>
  <c r="JO987" i="26"/>
  <c r="JJ987" i="26"/>
  <c r="JR986" i="26"/>
  <c r="JO986" i="26"/>
  <c r="JJ986" i="26"/>
  <c r="JR985" i="26"/>
  <c r="JO985" i="26"/>
  <c r="JJ985" i="26"/>
  <c r="JR984" i="26"/>
  <c r="JO984" i="26"/>
  <c r="JJ984" i="26"/>
  <c r="JR983" i="26"/>
  <c r="JO983" i="26"/>
  <c r="JJ983" i="26"/>
  <c r="JR982" i="26"/>
  <c r="JO982" i="26"/>
  <c r="JJ982" i="26"/>
  <c r="JR981" i="26"/>
  <c r="JO981" i="26"/>
  <c r="JJ981" i="26"/>
  <c r="JR980" i="26"/>
  <c r="JO980" i="26"/>
  <c r="JJ980" i="26"/>
  <c r="JR979" i="26"/>
  <c r="JO979" i="26"/>
  <c r="JJ979" i="26"/>
  <c r="JR978" i="26"/>
  <c r="JO978" i="26"/>
  <c r="JJ978" i="26"/>
  <c r="JR977" i="26"/>
  <c r="JO977" i="26"/>
  <c r="JJ977" i="26"/>
  <c r="JR976" i="26"/>
  <c r="JO976" i="26"/>
  <c r="JJ976" i="26"/>
  <c r="JR975" i="26"/>
  <c r="JO975" i="26"/>
  <c r="JJ975" i="26"/>
  <c r="JR974" i="26"/>
  <c r="JO974" i="26"/>
  <c r="JJ974" i="26"/>
  <c r="JR973" i="26"/>
  <c r="JO973" i="26"/>
  <c r="JJ973" i="26"/>
  <c r="JR972" i="26"/>
  <c r="JO972" i="26"/>
  <c r="JJ972" i="26"/>
  <c r="JR971" i="26"/>
  <c r="JO971" i="26"/>
  <c r="JJ971" i="26"/>
  <c r="JR970" i="26"/>
  <c r="JO970" i="26"/>
  <c r="JJ970" i="26"/>
  <c r="JR969" i="26"/>
  <c r="JO969" i="26"/>
  <c r="JJ969" i="26"/>
  <c r="JR968" i="26"/>
  <c r="JO968" i="26"/>
  <c r="JJ968" i="26"/>
  <c r="JR967" i="26"/>
  <c r="JO967" i="26"/>
  <c r="JJ967" i="26"/>
  <c r="JR966" i="26"/>
  <c r="JO966" i="26"/>
  <c r="JJ966" i="26"/>
  <c r="JR965" i="26"/>
  <c r="JO965" i="26"/>
  <c r="JJ965" i="26"/>
  <c r="JR964" i="26"/>
  <c r="JO964" i="26"/>
  <c r="JJ964" i="26"/>
  <c r="JR963" i="26"/>
  <c r="JO963" i="26"/>
  <c r="JJ963" i="26"/>
  <c r="JR962" i="26"/>
  <c r="JO962" i="26"/>
  <c r="JJ962" i="26"/>
  <c r="JR961" i="26"/>
  <c r="JO961" i="26"/>
  <c r="JJ961" i="26"/>
  <c r="JR960" i="26"/>
  <c r="JO960" i="26"/>
  <c r="JJ960" i="26"/>
  <c r="JR959" i="26"/>
  <c r="JO959" i="26"/>
  <c r="JJ959" i="26"/>
  <c r="JR958" i="26"/>
  <c r="JO958" i="26"/>
  <c r="JJ958" i="26"/>
  <c r="JR957" i="26"/>
  <c r="JO957" i="26"/>
  <c r="JJ957" i="26"/>
  <c r="JR956" i="26"/>
  <c r="JO956" i="26"/>
  <c r="JJ956" i="26"/>
  <c r="JR955" i="26"/>
  <c r="JO955" i="26"/>
  <c r="JJ955" i="26"/>
  <c r="JR954" i="26"/>
  <c r="JO954" i="26"/>
  <c r="JJ954" i="26"/>
  <c r="JR953" i="26"/>
  <c r="JO953" i="26"/>
  <c r="JJ953" i="26"/>
  <c r="JR952" i="26"/>
  <c r="JO952" i="26"/>
  <c r="JJ952" i="26"/>
  <c r="JR951" i="26"/>
  <c r="JO951" i="26"/>
  <c r="JJ951" i="26"/>
  <c r="JR950" i="26"/>
  <c r="JO950" i="26"/>
  <c r="JJ950" i="26"/>
  <c r="JR949" i="26"/>
  <c r="JO949" i="26"/>
  <c r="JJ949" i="26"/>
  <c r="JR948" i="26"/>
  <c r="JO948" i="26"/>
  <c r="JJ948" i="26"/>
  <c r="JR947" i="26"/>
  <c r="JO947" i="26"/>
  <c r="JJ947" i="26"/>
  <c r="JR946" i="26"/>
  <c r="JO946" i="26"/>
  <c r="JJ946" i="26"/>
  <c r="JR945" i="26"/>
  <c r="JO945" i="26"/>
  <c r="JJ945" i="26"/>
  <c r="JR944" i="26"/>
  <c r="JO944" i="26"/>
  <c r="JJ944" i="26"/>
  <c r="JR943" i="26"/>
  <c r="JO943" i="26"/>
  <c r="JJ943" i="26"/>
  <c r="JR942" i="26"/>
  <c r="JO942" i="26"/>
  <c r="JJ942" i="26"/>
  <c r="JR941" i="26"/>
  <c r="JO941" i="26"/>
  <c r="JJ941" i="26"/>
  <c r="JR940" i="26"/>
  <c r="JO940" i="26"/>
  <c r="JJ940" i="26"/>
  <c r="JR939" i="26"/>
  <c r="JO939" i="26"/>
  <c r="JJ939" i="26"/>
  <c r="JR938" i="26"/>
  <c r="JO938" i="26"/>
  <c r="JJ938" i="26"/>
  <c r="JR937" i="26"/>
  <c r="JO937" i="26"/>
  <c r="JJ937" i="26"/>
  <c r="JR936" i="26"/>
  <c r="JO936" i="26"/>
  <c r="JJ936" i="26"/>
  <c r="JR935" i="26"/>
  <c r="JO935" i="26"/>
  <c r="JJ935" i="26"/>
  <c r="JR934" i="26"/>
  <c r="JO934" i="26"/>
  <c r="JJ934" i="26"/>
  <c r="JR933" i="26"/>
  <c r="JO933" i="26"/>
  <c r="JJ933" i="26"/>
  <c r="JR932" i="26"/>
  <c r="JO932" i="26"/>
  <c r="JJ932" i="26"/>
  <c r="JR931" i="26"/>
  <c r="JO931" i="26"/>
  <c r="JJ931" i="26"/>
  <c r="JR930" i="26"/>
  <c r="JO930" i="26"/>
  <c r="JJ930" i="26"/>
  <c r="JR929" i="26"/>
  <c r="JO929" i="26"/>
  <c r="JJ929" i="26"/>
  <c r="JR928" i="26"/>
  <c r="JO928" i="26"/>
  <c r="JJ928" i="26"/>
  <c r="JR927" i="26"/>
  <c r="JO927" i="26"/>
  <c r="JJ927" i="26"/>
  <c r="JR926" i="26"/>
  <c r="JO926" i="26"/>
  <c r="JJ926" i="26"/>
  <c r="JR925" i="26"/>
  <c r="JO925" i="26"/>
  <c r="JJ925" i="26"/>
  <c r="JR924" i="26"/>
  <c r="JO924" i="26"/>
  <c r="JJ924" i="26"/>
  <c r="JR923" i="26"/>
  <c r="JO923" i="26"/>
  <c r="JJ923" i="26"/>
  <c r="JR922" i="26"/>
  <c r="JO922" i="26"/>
  <c r="JJ922" i="26"/>
  <c r="JR921" i="26"/>
  <c r="JO921" i="26"/>
  <c r="JJ921" i="26"/>
  <c r="JR920" i="26"/>
  <c r="JO920" i="26"/>
  <c r="JJ920" i="26"/>
  <c r="JR919" i="26"/>
  <c r="JO919" i="26"/>
  <c r="JJ919" i="26"/>
  <c r="JR918" i="26"/>
  <c r="JO918" i="26"/>
  <c r="JJ918" i="26"/>
  <c r="JR917" i="26"/>
  <c r="JO917" i="26"/>
  <c r="JJ917" i="26"/>
  <c r="JR916" i="26"/>
  <c r="JO916" i="26"/>
  <c r="JJ916" i="26"/>
  <c r="JR915" i="26"/>
  <c r="JO915" i="26"/>
  <c r="JJ915" i="26"/>
  <c r="JR914" i="26"/>
  <c r="JO914" i="26"/>
  <c r="JJ914" i="26"/>
  <c r="JR913" i="26"/>
  <c r="JO913" i="26"/>
  <c r="JJ913" i="26"/>
  <c r="JR912" i="26"/>
  <c r="JO912" i="26"/>
  <c r="JJ912" i="26"/>
  <c r="JR911" i="26"/>
  <c r="JO911" i="26"/>
  <c r="JJ911" i="26"/>
  <c r="JR910" i="26"/>
  <c r="JO910" i="26"/>
  <c r="JJ910" i="26"/>
  <c r="JR909" i="26"/>
  <c r="JO909" i="26"/>
  <c r="JJ909" i="26"/>
  <c r="JR908" i="26"/>
  <c r="JO908" i="26"/>
  <c r="JJ908" i="26"/>
  <c r="JR907" i="26"/>
  <c r="JO907" i="26"/>
  <c r="JJ907" i="26"/>
  <c r="JR906" i="26"/>
  <c r="JO906" i="26"/>
  <c r="JJ906" i="26"/>
  <c r="JR905" i="26"/>
  <c r="JO905" i="26"/>
  <c r="JJ905" i="26"/>
  <c r="JR904" i="26"/>
  <c r="JO904" i="26"/>
  <c r="JJ904" i="26"/>
  <c r="JR903" i="26"/>
  <c r="JO903" i="26"/>
  <c r="JJ903" i="26"/>
  <c r="JR902" i="26"/>
  <c r="JO902" i="26"/>
  <c r="JJ902" i="26"/>
  <c r="JR901" i="26"/>
  <c r="JO901" i="26"/>
  <c r="JJ901" i="26"/>
  <c r="JR900" i="26"/>
  <c r="JO900" i="26"/>
  <c r="JJ900" i="26"/>
  <c r="JR899" i="26"/>
  <c r="JO899" i="26"/>
  <c r="JJ899" i="26"/>
  <c r="JR898" i="26"/>
  <c r="JO898" i="26"/>
  <c r="JJ898" i="26"/>
  <c r="JR897" i="26"/>
  <c r="JO897" i="26"/>
  <c r="JJ897" i="26"/>
  <c r="JR896" i="26"/>
  <c r="JO896" i="26"/>
  <c r="JJ896" i="26"/>
  <c r="JR895" i="26"/>
  <c r="JO895" i="26"/>
  <c r="JJ895" i="26"/>
  <c r="JR894" i="26"/>
  <c r="JO894" i="26"/>
  <c r="JJ894" i="26"/>
  <c r="JR893" i="26"/>
  <c r="JO893" i="26"/>
  <c r="JJ893" i="26"/>
  <c r="JR892" i="26"/>
  <c r="JO892" i="26"/>
  <c r="JJ892" i="26"/>
  <c r="JR891" i="26"/>
  <c r="JO891" i="26"/>
  <c r="JJ891" i="26"/>
  <c r="JR890" i="26"/>
  <c r="JO890" i="26"/>
  <c r="JJ890" i="26"/>
  <c r="JR889" i="26"/>
  <c r="JO889" i="26"/>
  <c r="JJ889" i="26"/>
  <c r="JR888" i="26"/>
  <c r="JO888" i="26"/>
  <c r="JJ888" i="26"/>
  <c r="JR887" i="26"/>
  <c r="JO887" i="26"/>
  <c r="JJ887" i="26"/>
  <c r="JR886" i="26"/>
  <c r="JO886" i="26"/>
  <c r="JJ886" i="26"/>
  <c r="JR885" i="26"/>
  <c r="JO885" i="26"/>
  <c r="JJ885" i="26"/>
  <c r="JR884" i="26"/>
  <c r="JO884" i="26"/>
  <c r="JJ884" i="26"/>
  <c r="JR883" i="26"/>
  <c r="JO883" i="26"/>
  <c r="JJ883" i="26"/>
  <c r="JR882" i="26"/>
  <c r="JO882" i="26"/>
  <c r="JJ882" i="26"/>
  <c r="JR881" i="26"/>
  <c r="JO881" i="26"/>
  <c r="JJ881" i="26"/>
  <c r="JR880" i="26"/>
  <c r="JO880" i="26"/>
  <c r="JJ880" i="26"/>
  <c r="JR879" i="26"/>
  <c r="JO879" i="26"/>
  <c r="JJ879" i="26"/>
  <c r="JR878" i="26"/>
  <c r="JO878" i="26"/>
  <c r="JJ878" i="26"/>
  <c r="JR877" i="26"/>
  <c r="JO877" i="26"/>
  <c r="JJ877" i="26"/>
  <c r="JR876" i="26"/>
  <c r="JO876" i="26"/>
  <c r="JJ876" i="26"/>
  <c r="JR875" i="26"/>
  <c r="JO875" i="26"/>
  <c r="JJ875" i="26"/>
  <c r="JR874" i="26"/>
  <c r="JO874" i="26"/>
  <c r="JJ874" i="26"/>
  <c r="JR873" i="26"/>
  <c r="JO873" i="26"/>
  <c r="JJ873" i="26"/>
  <c r="JR872" i="26"/>
  <c r="JO872" i="26"/>
  <c r="JJ872" i="26"/>
  <c r="JR871" i="26"/>
  <c r="JO871" i="26"/>
  <c r="JJ871" i="26"/>
  <c r="JR870" i="26"/>
  <c r="JO870" i="26"/>
  <c r="JJ870" i="26"/>
  <c r="JR869" i="26"/>
  <c r="JO869" i="26"/>
  <c r="JJ869" i="26"/>
  <c r="JR868" i="26"/>
  <c r="JO868" i="26"/>
  <c r="JJ868" i="26"/>
  <c r="JR867" i="26"/>
  <c r="JO867" i="26"/>
  <c r="JJ867" i="26"/>
  <c r="JR866" i="26"/>
  <c r="JO866" i="26"/>
  <c r="JJ866" i="26"/>
  <c r="JR865" i="26"/>
  <c r="JO865" i="26"/>
  <c r="JJ865" i="26"/>
  <c r="JR864" i="26"/>
  <c r="JO864" i="26"/>
  <c r="JJ864" i="26"/>
  <c r="JR863" i="26"/>
  <c r="JO863" i="26"/>
  <c r="JJ863" i="26"/>
  <c r="JR862" i="26"/>
  <c r="JO862" i="26"/>
  <c r="JJ862" i="26"/>
  <c r="JR861" i="26"/>
  <c r="JO861" i="26"/>
  <c r="JJ861" i="26"/>
  <c r="JR860" i="26"/>
  <c r="JO860" i="26"/>
  <c r="JJ860" i="26"/>
  <c r="JR859" i="26"/>
  <c r="JO859" i="26"/>
  <c r="JJ859" i="26"/>
  <c r="JR858" i="26"/>
  <c r="JO858" i="26"/>
  <c r="JJ858" i="26"/>
  <c r="JR857" i="26"/>
  <c r="JO857" i="26"/>
  <c r="JJ857" i="26"/>
  <c r="JR856" i="26"/>
  <c r="JO856" i="26"/>
  <c r="JJ856" i="26"/>
  <c r="JR855" i="26"/>
  <c r="JO855" i="26"/>
  <c r="JJ855" i="26"/>
  <c r="JR854" i="26"/>
  <c r="JO854" i="26"/>
  <c r="JJ854" i="26"/>
  <c r="JR853" i="26"/>
  <c r="JO853" i="26"/>
  <c r="JJ853" i="26"/>
  <c r="JR852" i="26"/>
  <c r="JO852" i="26"/>
  <c r="JJ852" i="26"/>
  <c r="JR851" i="26"/>
  <c r="JO851" i="26"/>
  <c r="JJ851" i="26"/>
  <c r="JR850" i="26"/>
  <c r="JO850" i="26"/>
  <c r="JJ850" i="26"/>
  <c r="JR849" i="26"/>
  <c r="JO849" i="26"/>
  <c r="JJ849" i="26"/>
  <c r="JR848" i="26"/>
  <c r="JO848" i="26"/>
  <c r="JJ848" i="26"/>
  <c r="JR847" i="26"/>
  <c r="JO847" i="26"/>
  <c r="JJ847" i="26"/>
  <c r="JR846" i="26"/>
  <c r="JO846" i="26"/>
  <c r="JJ846" i="26"/>
  <c r="JR845" i="26"/>
  <c r="JO845" i="26"/>
  <c r="JJ845" i="26"/>
  <c r="JR844" i="26"/>
  <c r="JO844" i="26"/>
  <c r="JJ844" i="26"/>
  <c r="JR843" i="26"/>
  <c r="JO843" i="26"/>
  <c r="JJ843" i="26"/>
  <c r="JR842" i="26"/>
  <c r="JO842" i="26"/>
  <c r="JJ842" i="26"/>
  <c r="JR841" i="26"/>
  <c r="JO841" i="26"/>
  <c r="JJ841" i="26"/>
  <c r="JR840" i="26"/>
  <c r="JO840" i="26"/>
  <c r="JJ840" i="26"/>
  <c r="JR839" i="26"/>
  <c r="JO839" i="26"/>
  <c r="JJ839" i="26"/>
  <c r="JR838" i="26"/>
  <c r="JO838" i="26"/>
  <c r="JJ838" i="26"/>
  <c r="JR837" i="26"/>
  <c r="JO837" i="26"/>
  <c r="JJ837" i="26"/>
  <c r="JR836" i="26"/>
  <c r="JO836" i="26"/>
  <c r="JJ836" i="26"/>
  <c r="JR835" i="26"/>
  <c r="JO835" i="26"/>
  <c r="JJ835" i="26"/>
  <c r="JR834" i="26"/>
  <c r="JO834" i="26"/>
  <c r="JJ834" i="26"/>
  <c r="JR833" i="26"/>
  <c r="JO833" i="26"/>
  <c r="JJ833" i="26"/>
  <c r="JR832" i="26"/>
  <c r="JO832" i="26"/>
  <c r="JJ832" i="26"/>
  <c r="JR831" i="26"/>
  <c r="JO831" i="26"/>
  <c r="JJ831" i="26"/>
  <c r="JR830" i="26"/>
  <c r="JO830" i="26"/>
  <c r="JJ830" i="26"/>
  <c r="JR829" i="26"/>
  <c r="JO829" i="26"/>
  <c r="JJ829" i="26"/>
  <c r="JR828" i="26"/>
  <c r="JO828" i="26"/>
  <c r="JJ828" i="26"/>
  <c r="JR827" i="26"/>
  <c r="JO827" i="26"/>
  <c r="JJ827" i="26"/>
  <c r="JR826" i="26"/>
  <c r="JO826" i="26"/>
  <c r="JJ826" i="26"/>
  <c r="JR825" i="26"/>
  <c r="JO825" i="26"/>
  <c r="JJ825" i="26"/>
  <c r="JR824" i="26"/>
  <c r="JO824" i="26"/>
  <c r="JJ824" i="26"/>
  <c r="JR823" i="26"/>
  <c r="JO823" i="26"/>
  <c r="JJ823" i="26"/>
  <c r="JR822" i="26"/>
  <c r="JO822" i="26"/>
  <c r="JJ822" i="26"/>
  <c r="JR821" i="26"/>
  <c r="JO821" i="26"/>
  <c r="JJ821" i="26"/>
  <c r="JR820" i="26"/>
  <c r="JO820" i="26"/>
  <c r="JJ820" i="26"/>
  <c r="JR819" i="26"/>
  <c r="JO819" i="26"/>
  <c r="JJ819" i="26"/>
  <c r="JR818" i="26"/>
  <c r="JO818" i="26"/>
  <c r="JJ818" i="26"/>
  <c r="JR817" i="26"/>
  <c r="JO817" i="26"/>
  <c r="JJ817" i="26"/>
  <c r="JR816" i="26"/>
  <c r="JO816" i="26"/>
  <c r="JJ816" i="26"/>
  <c r="JR815" i="26"/>
  <c r="JO815" i="26"/>
  <c r="JJ815" i="26"/>
  <c r="JR814" i="26"/>
  <c r="JO814" i="26"/>
  <c r="JJ814" i="26"/>
  <c r="JR813" i="26"/>
  <c r="JO813" i="26"/>
  <c r="JJ813" i="26"/>
  <c r="JR812" i="26"/>
  <c r="JO812" i="26"/>
  <c r="JJ812" i="26"/>
  <c r="JR811" i="26"/>
  <c r="JO811" i="26"/>
  <c r="JJ811" i="26"/>
  <c r="JR810" i="26"/>
  <c r="JO810" i="26"/>
  <c r="JJ810" i="26"/>
  <c r="JR809" i="26"/>
  <c r="JO809" i="26"/>
  <c r="JJ809" i="26"/>
  <c r="JR808" i="26"/>
  <c r="JO808" i="26"/>
  <c r="JJ808" i="26"/>
  <c r="JR807" i="26"/>
  <c r="JO807" i="26"/>
  <c r="JJ807" i="26"/>
  <c r="JR806" i="26"/>
  <c r="JO806" i="26"/>
  <c r="JJ806" i="26"/>
  <c r="JR805" i="26"/>
  <c r="JO805" i="26"/>
  <c r="JJ805" i="26"/>
  <c r="JR804" i="26"/>
  <c r="JO804" i="26"/>
  <c r="JJ804" i="26"/>
  <c r="JR803" i="26"/>
  <c r="JO803" i="26"/>
  <c r="JJ803" i="26"/>
  <c r="JR802" i="26"/>
  <c r="JO802" i="26"/>
  <c r="JJ802" i="26"/>
  <c r="JR801" i="26"/>
  <c r="JO801" i="26"/>
  <c r="JJ801" i="26"/>
  <c r="JR800" i="26"/>
  <c r="JO800" i="26"/>
  <c r="JJ800" i="26"/>
  <c r="JR799" i="26"/>
  <c r="JO799" i="26"/>
  <c r="JJ799" i="26"/>
  <c r="JR798" i="26"/>
  <c r="JO798" i="26"/>
  <c r="JJ798" i="26"/>
  <c r="JR797" i="26"/>
  <c r="JO797" i="26"/>
  <c r="JJ797" i="26"/>
  <c r="JR796" i="26"/>
  <c r="JO796" i="26"/>
  <c r="JJ796" i="26"/>
  <c r="JR795" i="26"/>
  <c r="JO795" i="26"/>
  <c r="JJ795" i="26"/>
  <c r="JR794" i="26"/>
  <c r="JO794" i="26"/>
  <c r="JJ794" i="26"/>
  <c r="JR793" i="26"/>
  <c r="JO793" i="26"/>
  <c r="JJ793" i="26"/>
  <c r="JR792" i="26"/>
  <c r="JO792" i="26"/>
  <c r="JJ792" i="26"/>
  <c r="JR791" i="26"/>
  <c r="JO791" i="26"/>
  <c r="JJ791" i="26"/>
  <c r="JR790" i="26"/>
  <c r="JO790" i="26"/>
  <c r="JJ790" i="26"/>
  <c r="JR789" i="26"/>
  <c r="JO789" i="26"/>
  <c r="JJ789" i="26"/>
  <c r="JR788" i="26"/>
  <c r="JO788" i="26"/>
  <c r="JJ788" i="26"/>
  <c r="JR787" i="26"/>
  <c r="JO787" i="26"/>
  <c r="JJ787" i="26"/>
  <c r="JR786" i="26"/>
  <c r="JO786" i="26"/>
  <c r="JJ786" i="26"/>
  <c r="JR785" i="26"/>
  <c r="JO785" i="26"/>
  <c r="JJ785" i="26"/>
  <c r="JR784" i="26"/>
  <c r="JO784" i="26"/>
  <c r="JJ784" i="26"/>
  <c r="JR783" i="26"/>
  <c r="JO783" i="26"/>
  <c r="JJ783" i="26"/>
  <c r="JR782" i="26"/>
  <c r="JO782" i="26"/>
  <c r="JJ782" i="26"/>
  <c r="JR781" i="26"/>
  <c r="JO781" i="26"/>
  <c r="JJ781" i="26"/>
  <c r="JR780" i="26"/>
  <c r="JO780" i="26"/>
  <c r="JJ780" i="26"/>
  <c r="JR779" i="26"/>
  <c r="JO779" i="26"/>
  <c r="JJ779" i="26"/>
  <c r="JR778" i="26"/>
  <c r="JO778" i="26"/>
  <c r="JJ778" i="26"/>
  <c r="JR777" i="26"/>
  <c r="JO777" i="26"/>
  <c r="JJ777" i="26"/>
  <c r="JR776" i="26"/>
  <c r="JO776" i="26"/>
  <c r="JJ776" i="26"/>
  <c r="JR775" i="26"/>
  <c r="JO775" i="26"/>
  <c r="JJ775" i="26"/>
  <c r="JR774" i="26"/>
  <c r="JO774" i="26"/>
  <c r="JJ774" i="26"/>
  <c r="JR773" i="26"/>
  <c r="JO773" i="26"/>
  <c r="JJ773" i="26"/>
  <c r="JR772" i="26"/>
  <c r="JO772" i="26"/>
  <c r="JJ772" i="26"/>
  <c r="JR771" i="26"/>
  <c r="JO771" i="26"/>
  <c r="JJ771" i="26"/>
  <c r="JR770" i="26"/>
  <c r="JO770" i="26"/>
  <c r="JJ770" i="26"/>
  <c r="JR769" i="26"/>
  <c r="JO769" i="26"/>
  <c r="JJ769" i="26"/>
  <c r="JR768" i="26"/>
  <c r="JO768" i="26"/>
  <c r="JJ768" i="26"/>
  <c r="JR767" i="26"/>
  <c r="JO767" i="26"/>
  <c r="JJ767" i="26"/>
  <c r="JR766" i="26"/>
  <c r="JO766" i="26"/>
  <c r="JJ766" i="26"/>
  <c r="JR765" i="26"/>
  <c r="JO765" i="26"/>
  <c r="JJ765" i="26"/>
  <c r="JR764" i="26"/>
  <c r="JO764" i="26"/>
  <c r="JJ764" i="26"/>
  <c r="JR763" i="26"/>
  <c r="JO763" i="26"/>
  <c r="JJ763" i="26"/>
  <c r="JR762" i="26"/>
  <c r="JO762" i="26"/>
  <c r="JJ762" i="26"/>
  <c r="JR761" i="26"/>
  <c r="JO761" i="26"/>
  <c r="JJ761" i="26"/>
  <c r="JR760" i="26"/>
  <c r="JO760" i="26"/>
  <c r="JJ760" i="26"/>
  <c r="JR759" i="26"/>
  <c r="JO759" i="26"/>
  <c r="JJ759" i="26"/>
  <c r="JR758" i="26"/>
  <c r="JO758" i="26"/>
  <c r="JJ758" i="26"/>
  <c r="JR757" i="26"/>
  <c r="JO757" i="26"/>
  <c r="JJ757" i="26"/>
  <c r="JR756" i="26"/>
  <c r="JO756" i="26"/>
  <c r="JJ756" i="26"/>
  <c r="JR755" i="26"/>
  <c r="JO755" i="26"/>
  <c r="JJ755" i="26"/>
  <c r="JR754" i="26"/>
  <c r="JO754" i="26"/>
  <c r="JJ754" i="26"/>
  <c r="JR753" i="26"/>
  <c r="JO753" i="26"/>
  <c r="JJ753" i="26"/>
  <c r="JR752" i="26"/>
  <c r="JO752" i="26"/>
  <c r="JJ752" i="26"/>
  <c r="JR751" i="26"/>
  <c r="JO751" i="26"/>
  <c r="JJ751" i="26"/>
  <c r="JR750" i="26"/>
  <c r="JO750" i="26"/>
  <c r="JJ750" i="26"/>
  <c r="JR749" i="26"/>
  <c r="JO749" i="26"/>
  <c r="JJ749" i="26"/>
  <c r="JR748" i="26"/>
  <c r="JO748" i="26"/>
  <c r="JJ748" i="26"/>
  <c r="JR747" i="26"/>
  <c r="JO747" i="26"/>
  <c r="JJ747" i="26"/>
  <c r="JR746" i="26"/>
  <c r="JO746" i="26"/>
  <c r="JJ746" i="26"/>
  <c r="JR745" i="26"/>
  <c r="JO745" i="26"/>
  <c r="JJ745" i="26"/>
  <c r="JR744" i="26"/>
  <c r="JO744" i="26"/>
  <c r="JJ744" i="26"/>
  <c r="JR743" i="26"/>
  <c r="JO743" i="26"/>
  <c r="JJ743" i="26"/>
  <c r="JR742" i="26"/>
  <c r="JO742" i="26"/>
  <c r="JJ742" i="26"/>
  <c r="JR741" i="26"/>
  <c r="JO741" i="26"/>
  <c r="JJ741" i="26"/>
  <c r="JR740" i="26"/>
  <c r="JO740" i="26"/>
  <c r="JJ740" i="26"/>
  <c r="JR739" i="26"/>
  <c r="JO739" i="26"/>
  <c r="JJ739" i="26"/>
  <c r="JR738" i="26"/>
  <c r="JO738" i="26"/>
  <c r="JJ738" i="26"/>
  <c r="JR737" i="26"/>
  <c r="JO737" i="26"/>
  <c r="JJ737" i="26"/>
  <c r="JR736" i="26"/>
  <c r="JO736" i="26"/>
  <c r="JJ736" i="26"/>
  <c r="JR735" i="26"/>
  <c r="JO735" i="26"/>
  <c r="JJ735" i="26"/>
  <c r="JR734" i="26"/>
  <c r="JO734" i="26"/>
  <c r="JJ734" i="26"/>
  <c r="JR733" i="26"/>
  <c r="JO733" i="26"/>
  <c r="JJ733" i="26"/>
  <c r="JR732" i="26"/>
  <c r="JO732" i="26"/>
  <c r="JJ732" i="26"/>
  <c r="JR731" i="26"/>
  <c r="JO731" i="26"/>
  <c r="JJ731" i="26"/>
  <c r="JR730" i="26"/>
  <c r="JO730" i="26"/>
  <c r="JJ730" i="26"/>
  <c r="JR729" i="26"/>
  <c r="JO729" i="26"/>
  <c r="JJ729" i="26"/>
  <c r="JR728" i="26"/>
  <c r="JO728" i="26"/>
  <c r="JJ728" i="26"/>
  <c r="JR727" i="26"/>
  <c r="JO727" i="26"/>
  <c r="JJ727" i="26"/>
  <c r="JR726" i="26"/>
  <c r="JO726" i="26"/>
  <c r="JJ726" i="26"/>
  <c r="JR725" i="26"/>
  <c r="JO725" i="26"/>
  <c r="JJ725" i="26"/>
  <c r="JR724" i="26"/>
  <c r="JO724" i="26"/>
  <c r="JJ724" i="26"/>
  <c r="JR723" i="26"/>
  <c r="JO723" i="26"/>
  <c r="JJ723" i="26"/>
  <c r="JR722" i="26"/>
  <c r="JO722" i="26"/>
  <c r="JJ722" i="26"/>
  <c r="JR721" i="26"/>
  <c r="JO721" i="26"/>
  <c r="JJ721" i="26"/>
  <c r="JR720" i="26"/>
  <c r="JO720" i="26"/>
  <c r="JJ720" i="26"/>
  <c r="JR719" i="26"/>
  <c r="JO719" i="26"/>
  <c r="JJ719" i="26"/>
  <c r="JR718" i="26"/>
  <c r="JO718" i="26"/>
  <c r="JJ718" i="26"/>
  <c r="JR717" i="26"/>
  <c r="JO717" i="26"/>
  <c r="JJ717" i="26"/>
  <c r="JR716" i="26"/>
  <c r="JO716" i="26"/>
  <c r="JJ716" i="26"/>
  <c r="JR715" i="26"/>
  <c r="JO715" i="26"/>
  <c r="JJ715" i="26"/>
  <c r="JR714" i="26"/>
  <c r="JO714" i="26"/>
  <c r="JJ714" i="26"/>
  <c r="JR713" i="26"/>
  <c r="JO713" i="26"/>
  <c r="JJ713" i="26"/>
  <c r="JR712" i="26"/>
  <c r="JO712" i="26"/>
  <c r="JJ712" i="26"/>
  <c r="JR711" i="26"/>
  <c r="JO711" i="26"/>
  <c r="JJ711" i="26"/>
  <c r="JR710" i="26"/>
  <c r="JO710" i="26"/>
  <c r="JJ710" i="26"/>
  <c r="JR709" i="26"/>
  <c r="JO709" i="26"/>
  <c r="JJ709" i="26"/>
  <c r="JR708" i="26"/>
  <c r="JO708" i="26"/>
  <c r="JJ708" i="26"/>
  <c r="JR707" i="26"/>
  <c r="JO707" i="26"/>
  <c r="JJ707" i="26"/>
  <c r="JR706" i="26"/>
  <c r="JO706" i="26"/>
  <c r="JJ706" i="26"/>
  <c r="JR705" i="26"/>
  <c r="JO705" i="26"/>
  <c r="JJ705" i="26"/>
  <c r="JR704" i="26"/>
  <c r="JO704" i="26"/>
  <c r="JJ704" i="26"/>
  <c r="JR703" i="26"/>
  <c r="JO703" i="26"/>
  <c r="JJ703" i="26"/>
  <c r="JR702" i="26"/>
  <c r="JO702" i="26"/>
  <c r="JJ702" i="26"/>
  <c r="JR701" i="26"/>
  <c r="JO701" i="26"/>
  <c r="JJ701" i="26"/>
  <c r="JR700" i="26"/>
  <c r="JO700" i="26"/>
  <c r="JJ700" i="26"/>
  <c r="JR699" i="26"/>
  <c r="JO699" i="26"/>
  <c r="JJ699" i="26"/>
  <c r="JR698" i="26"/>
  <c r="JO698" i="26"/>
  <c r="JJ698" i="26"/>
  <c r="JR697" i="26"/>
  <c r="JO697" i="26"/>
  <c r="JJ697" i="26"/>
  <c r="JR696" i="26"/>
  <c r="JO696" i="26"/>
  <c r="JJ696" i="26"/>
  <c r="JR695" i="26"/>
  <c r="JO695" i="26"/>
  <c r="JJ695" i="26"/>
  <c r="JR694" i="26"/>
  <c r="JO694" i="26"/>
  <c r="JJ694" i="26"/>
  <c r="JR693" i="26"/>
  <c r="JO693" i="26"/>
  <c r="JJ693" i="26"/>
  <c r="JR692" i="26"/>
  <c r="JO692" i="26"/>
  <c r="JJ692" i="26"/>
  <c r="JR691" i="26"/>
  <c r="JO691" i="26"/>
  <c r="JJ691" i="26"/>
  <c r="JR690" i="26"/>
  <c r="JO690" i="26"/>
  <c r="JJ690" i="26"/>
  <c r="JR689" i="26"/>
  <c r="JO689" i="26"/>
  <c r="JJ689" i="26"/>
  <c r="JR688" i="26"/>
  <c r="JO688" i="26"/>
  <c r="JJ688" i="26"/>
  <c r="JR687" i="26"/>
  <c r="JO687" i="26"/>
  <c r="JJ687" i="26"/>
  <c r="JR686" i="26"/>
  <c r="JO686" i="26"/>
  <c r="JJ686" i="26"/>
  <c r="JR685" i="26"/>
  <c r="JO685" i="26"/>
  <c r="JJ685" i="26"/>
  <c r="JR684" i="26"/>
  <c r="JO684" i="26"/>
  <c r="JJ684" i="26"/>
  <c r="JR683" i="26"/>
  <c r="JO683" i="26"/>
  <c r="JJ683" i="26"/>
  <c r="JR682" i="26"/>
  <c r="JO682" i="26"/>
  <c r="JJ682" i="26"/>
  <c r="JR681" i="26"/>
  <c r="JO681" i="26"/>
  <c r="JJ681" i="26"/>
  <c r="JR680" i="26"/>
  <c r="JO680" i="26"/>
  <c r="JJ680" i="26"/>
  <c r="JR679" i="26"/>
  <c r="JO679" i="26"/>
  <c r="JJ679" i="26"/>
  <c r="JR678" i="26"/>
  <c r="JO678" i="26"/>
  <c r="JJ678" i="26"/>
  <c r="JR677" i="26"/>
  <c r="JO677" i="26"/>
  <c r="JJ677" i="26"/>
  <c r="JR676" i="26"/>
  <c r="JO676" i="26"/>
  <c r="JJ676" i="26"/>
  <c r="JR675" i="26"/>
  <c r="JO675" i="26"/>
  <c r="JJ675" i="26"/>
  <c r="JR674" i="26"/>
  <c r="JO674" i="26"/>
  <c r="JJ674" i="26"/>
  <c r="JR673" i="26"/>
  <c r="JO673" i="26"/>
  <c r="JJ673" i="26"/>
  <c r="JR672" i="26"/>
  <c r="JO672" i="26"/>
  <c r="JJ672" i="26"/>
  <c r="JR671" i="26"/>
  <c r="JO671" i="26"/>
  <c r="JJ671" i="26"/>
  <c r="JR670" i="26"/>
  <c r="JO670" i="26"/>
  <c r="JJ670" i="26"/>
  <c r="JR669" i="26"/>
  <c r="JO669" i="26"/>
  <c r="JJ669" i="26"/>
  <c r="JR668" i="26"/>
  <c r="JO668" i="26"/>
  <c r="JJ668" i="26"/>
  <c r="JR667" i="26"/>
  <c r="JO667" i="26"/>
  <c r="JJ667" i="26"/>
  <c r="JR666" i="26"/>
  <c r="JO666" i="26"/>
  <c r="JJ666" i="26"/>
  <c r="JR665" i="26"/>
  <c r="JO665" i="26"/>
  <c r="JJ665" i="26"/>
  <c r="JR664" i="26"/>
  <c r="JO664" i="26"/>
  <c r="JJ664" i="26"/>
  <c r="JR663" i="26"/>
  <c r="JO663" i="26"/>
  <c r="JJ663" i="26"/>
  <c r="JR662" i="26"/>
  <c r="JO662" i="26"/>
  <c r="JJ662" i="26"/>
  <c r="JR661" i="26"/>
  <c r="JO661" i="26"/>
  <c r="JJ661" i="26"/>
  <c r="JR660" i="26"/>
  <c r="JO660" i="26"/>
  <c r="JJ660" i="26"/>
  <c r="JR659" i="26"/>
  <c r="JO659" i="26"/>
  <c r="JJ659" i="26"/>
  <c r="JR658" i="26"/>
  <c r="JO658" i="26"/>
  <c r="JJ658" i="26"/>
  <c r="JR657" i="26"/>
  <c r="JO657" i="26"/>
  <c r="JJ657" i="26"/>
  <c r="JR656" i="26"/>
  <c r="JO656" i="26"/>
  <c r="JJ656" i="26"/>
  <c r="JR655" i="26"/>
  <c r="JO655" i="26"/>
  <c r="JJ655" i="26"/>
  <c r="JR654" i="26"/>
  <c r="JO654" i="26"/>
  <c r="JJ654" i="26"/>
  <c r="JR653" i="26"/>
  <c r="JO653" i="26"/>
  <c r="JJ653" i="26"/>
  <c r="JR652" i="26"/>
  <c r="JO652" i="26"/>
  <c r="JJ652" i="26"/>
  <c r="JR651" i="26"/>
  <c r="JO651" i="26"/>
  <c r="JJ651" i="26"/>
  <c r="JR650" i="26"/>
  <c r="JO650" i="26"/>
  <c r="JJ650" i="26"/>
  <c r="JR649" i="26"/>
  <c r="JO649" i="26"/>
  <c r="JJ649" i="26"/>
  <c r="JR648" i="26"/>
  <c r="JO648" i="26"/>
  <c r="JJ648" i="26"/>
  <c r="JR647" i="26"/>
  <c r="JO647" i="26"/>
  <c r="JJ647" i="26"/>
  <c r="JR646" i="26"/>
  <c r="JO646" i="26"/>
  <c r="JJ646" i="26"/>
  <c r="JR645" i="26"/>
  <c r="JO645" i="26"/>
  <c r="JJ645" i="26"/>
  <c r="JR644" i="26"/>
  <c r="JO644" i="26"/>
  <c r="JJ644" i="26"/>
  <c r="JR643" i="26"/>
  <c r="JO643" i="26"/>
  <c r="JJ643" i="26"/>
  <c r="JR642" i="26"/>
  <c r="JO642" i="26"/>
  <c r="JJ642" i="26"/>
  <c r="JR641" i="26"/>
  <c r="JO641" i="26"/>
  <c r="JJ641" i="26"/>
  <c r="JR640" i="26"/>
  <c r="JO640" i="26"/>
  <c r="JJ640" i="26"/>
  <c r="JR639" i="26"/>
  <c r="JO639" i="26"/>
  <c r="JJ639" i="26"/>
  <c r="JR638" i="26"/>
  <c r="JO638" i="26"/>
  <c r="JJ638" i="26"/>
  <c r="JR637" i="26"/>
  <c r="JO637" i="26"/>
  <c r="JJ637" i="26"/>
  <c r="JR636" i="26"/>
  <c r="JO636" i="26"/>
  <c r="JJ636" i="26"/>
  <c r="JR635" i="26"/>
  <c r="JO635" i="26"/>
  <c r="JJ635" i="26"/>
  <c r="JR634" i="26"/>
  <c r="JO634" i="26"/>
  <c r="JJ634" i="26"/>
  <c r="JR633" i="26"/>
  <c r="JO633" i="26"/>
  <c r="JJ633" i="26"/>
  <c r="JR632" i="26"/>
  <c r="JO632" i="26"/>
  <c r="JJ632" i="26"/>
  <c r="JR631" i="26"/>
  <c r="JO631" i="26"/>
  <c r="JJ631" i="26"/>
  <c r="JR630" i="26"/>
  <c r="JO630" i="26"/>
  <c r="JJ630" i="26"/>
  <c r="JR629" i="26"/>
  <c r="JO629" i="26"/>
  <c r="JJ629" i="26"/>
  <c r="JR628" i="26"/>
  <c r="JO628" i="26"/>
  <c r="JJ628" i="26"/>
  <c r="JR627" i="26"/>
  <c r="JO627" i="26"/>
  <c r="JJ627" i="26"/>
  <c r="JR626" i="26"/>
  <c r="JO626" i="26"/>
  <c r="JJ626" i="26"/>
  <c r="JR625" i="26"/>
  <c r="JO625" i="26"/>
  <c r="JJ625" i="26"/>
  <c r="JR624" i="26"/>
  <c r="JO624" i="26"/>
  <c r="JJ624" i="26"/>
  <c r="JR623" i="26"/>
  <c r="JO623" i="26"/>
  <c r="JJ623" i="26"/>
  <c r="JR622" i="26"/>
  <c r="JO622" i="26"/>
  <c r="JJ622" i="26"/>
  <c r="JR621" i="26"/>
  <c r="JO621" i="26"/>
  <c r="JJ621" i="26"/>
  <c r="JR620" i="26"/>
  <c r="JO620" i="26"/>
  <c r="JJ620" i="26"/>
  <c r="JR619" i="26"/>
  <c r="JO619" i="26"/>
  <c r="JJ619" i="26"/>
  <c r="JR618" i="26"/>
  <c r="JO618" i="26"/>
  <c r="JJ618" i="26"/>
  <c r="JR617" i="26"/>
  <c r="JO617" i="26"/>
  <c r="JJ617" i="26"/>
  <c r="JR616" i="26"/>
  <c r="JO616" i="26"/>
  <c r="JJ616" i="26"/>
  <c r="JR615" i="26"/>
  <c r="JO615" i="26"/>
  <c r="JJ615" i="26"/>
  <c r="JR614" i="26"/>
  <c r="JO614" i="26"/>
  <c r="JJ614" i="26"/>
  <c r="JR613" i="26"/>
  <c r="JO613" i="26"/>
  <c r="JJ613" i="26"/>
  <c r="JR612" i="26"/>
  <c r="JO612" i="26"/>
  <c r="JJ612" i="26"/>
  <c r="JR611" i="26"/>
  <c r="JO611" i="26"/>
  <c r="JJ611" i="26"/>
  <c r="JR610" i="26"/>
  <c r="JO610" i="26"/>
  <c r="JJ610" i="26"/>
  <c r="JR609" i="26"/>
  <c r="JO609" i="26"/>
  <c r="JJ609" i="26"/>
  <c r="JR608" i="26"/>
  <c r="JO608" i="26"/>
  <c r="JJ608" i="26"/>
  <c r="JR607" i="26"/>
  <c r="JO607" i="26"/>
  <c r="JJ607" i="26"/>
  <c r="JR606" i="26"/>
  <c r="JO606" i="26"/>
  <c r="JJ606" i="26"/>
  <c r="JR605" i="26"/>
  <c r="JO605" i="26"/>
  <c r="JJ605" i="26"/>
  <c r="JR604" i="26"/>
  <c r="JO604" i="26"/>
  <c r="JJ604" i="26"/>
  <c r="JR603" i="26"/>
  <c r="JO603" i="26"/>
  <c r="JJ603" i="26"/>
  <c r="JR602" i="26"/>
  <c r="JO602" i="26"/>
  <c r="JJ602" i="26"/>
  <c r="JR601" i="26"/>
  <c r="JO601" i="26"/>
  <c r="JJ601" i="26"/>
  <c r="JR600" i="26"/>
  <c r="JO600" i="26"/>
  <c r="JJ600" i="26"/>
  <c r="JR599" i="26"/>
  <c r="JO599" i="26"/>
  <c r="JJ599" i="26"/>
  <c r="JR598" i="26"/>
  <c r="JO598" i="26"/>
  <c r="JJ598" i="26"/>
  <c r="JR597" i="26"/>
  <c r="JO597" i="26"/>
  <c r="JJ597" i="26"/>
  <c r="JR596" i="26"/>
  <c r="JO596" i="26"/>
  <c r="JJ596" i="26"/>
  <c r="JR595" i="26"/>
  <c r="JO595" i="26"/>
  <c r="JJ595" i="26"/>
  <c r="JR594" i="26"/>
  <c r="JO594" i="26"/>
  <c r="JJ594" i="26"/>
  <c r="JR593" i="26"/>
  <c r="JO593" i="26"/>
  <c r="JJ593" i="26"/>
  <c r="JR592" i="26"/>
  <c r="JO592" i="26"/>
  <c r="JJ592" i="26"/>
  <c r="JR591" i="26"/>
  <c r="JO591" i="26"/>
  <c r="JJ591" i="26"/>
  <c r="JR590" i="26"/>
  <c r="JO590" i="26"/>
  <c r="JJ590" i="26"/>
  <c r="JR589" i="26"/>
  <c r="JO589" i="26"/>
  <c r="JJ589" i="26"/>
  <c r="JR588" i="26"/>
  <c r="JO588" i="26"/>
  <c r="JJ588" i="26"/>
  <c r="JR587" i="26"/>
  <c r="JO587" i="26"/>
  <c r="JJ587" i="26"/>
  <c r="JR586" i="26"/>
  <c r="JO586" i="26"/>
  <c r="JJ586" i="26"/>
  <c r="JR585" i="26"/>
  <c r="JO585" i="26"/>
  <c r="JJ585" i="26"/>
  <c r="JR584" i="26"/>
  <c r="JO584" i="26"/>
  <c r="JJ584" i="26"/>
  <c r="JR583" i="26"/>
  <c r="JO583" i="26"/>
  <c r="JJ583" i="26"/>
  <c r="JR582" i="26"/>
  <c r="JO582" i="26"/>
  <c r="JJ582" i="26"/>
  <c r="JR581" i="26"/>
  <c r="JO581" i="26"/>
  <c r="JJ581" i="26"/>
  <c r="JR580" i="26"/>
  <c r="JO580" i="26"/>
  <c r="JJ580" i="26"/>
  <c r="JR579" i="26"/>
  <c r="JO579" i="26"/>
  <c r="JJ579" i="26"/>
  <c r="JR578" i="26"/>
  <c r="JO578" i="26"/>
  <c r="JJ578" i="26"/>
  <c r="JR577" i="26"/>
  <c r="JO577" i="26"/>
  <c r="JJ577" i="26"/>
  <c r="JR576" i="26"/>
  <c r="JO576" i="26"/>
  <c r="JJ576" i="26"/>
  <c r="JR575" i="26"/>
  <c r="JO575" i="26"/>
  <c r="JJ575" i="26"/>
  <c r="JR574" i="26"/>
  <c r="JO574" i="26"/>
  <c r="JJ574" i="26"/>
  <c r="JR573" i="26"/>
  <c r="JO573" i="26"/>
  <c r="JJ573" i="26"/>
  <c r="JR572" i="26"/>
  <c r="JO572" i="26"/>
  <c r="JJ572" i="26"/>
  <c r="JR571" i="26"/>
  <c r="JO571" i="26"/>
  <c r="JJ571" i="26"/>
  <c r="JR570" i="26"/>
  <c r="JO570" i="26"/>
  <c r="JJ570" i="26"/>
  <c r="JR569" i="26"/>
  <c r="JO569" i="26"/>
  <c r="JJ569" i="26"/>
  <c r="JR568" i="26"/>
  <c r="JO568" i="26"/>
  <c r="JJ568" i="26"/>
  <c r="JR567" i="26"/>
  <c r="JO567" i="26"/>
  <c r="JJ567" i="26"/>
  <c r="JR566" i="26"/>
  <c r="JO566" i="26"/>
  <c r="JJ566" i="26"/>
  <c r="JR565" i="26"/>
  <c r="JO565" i="26"/>
  <c r="JJ565" i="26"/>
  <c r="JR564" i="26"/>
  <c r="JO564" i="26"/>
  <c r="JJ564" i="26"/>
  <c r="JR563" i="26"/>
  <c r="JO563" i="26"/>
  <c r="JJ563" i="26"/>
  <c r="JR562" i="26"/>
  <c r="JO562" i="26"/>
  <c r="JJ562" i="26"/>
  <c r="JR561" i="26"/>
  <c r="JO561" i="26"/>
  <c r="JJ561" i="26"/>
  <c r="JR560" i="26"/>
  <c r="JO560" i="26"/>
  <c r="JJ560" i="26"/>
  <c r="JR559" i="26"/>
  <c r="JO559" i="26"/>
  <c r="JJ559" i="26"/>
  <c r="JR558" i="26"/>
  <c r="JO558" i="26"/>
  <c r="JJ558" i="26"/>
  <c r="JR557" i="26"/>
  <c r="JO557" i="26"/>
  <c r="JJ557" i="26"/>
  <c r="JR556" i="26"/>
  <c r="JO556" i="26"/>
  <c r="JJ556" i="26"/>
  <c r="JR555" i="26"/>
  <c r="JO555" i="26"/>
  <c r="JJ555" i="26"/>
  <c r="JR554" i="26"/>
  <c r="JO554" i="26"/>
  <c r="JJ554" i="26"/>
  <c r="JR553" i="26"/>
  <c r="JO553" i="26"/>
  <c r="JJ553" i="26"/>
  <c r="JR552" i="26"/>
  <c r="JO552" i="26"/>
  <c r="JJ552" i="26"/>
  <c r="JR551" i="26"/>
  <c r="JO551" i="26"/>
  <c r="JJ551" i="26"/>
  <c r="JR550" i="26"/>
  <c r="JO550" i="26"/>
  <c r="JJ550" i="26"/>
  <c r="JR549" i="26"/>
  <c r="JO549" i="26"/>
  <c r="JJ549" i="26"/>
  <c r="JR548" i="26"/>
  <c r="JO548" i="26"/>
  <c r="JJ548" i="26"/>
  <c r="JR547" i="26"/>
  <c r="JO547" i="26"/>
  <c r="JJ547" i="26"/>
  <c r="JR546" i="26"/>
  <c r="JO546" i="26"/>
  <c r="JJ546" i="26"/>
  <c r="JR545" i="26"/>
  <c r="JO545" i="26"/>
  <c r="JJ545" i="26"/>
  <c r="JR544" i="26"/>
  <c r="JO544" i="26"/>
  <c r="JJ544" i="26"/>
  <c r="JR543" i="26"/>
  <c r="JO543" i="26"/>
  <c r="JJ543" i="26"/>
  <c r="JR542" i="26"/>
  <c r="JO542" i="26"/>
  <c r="JJ542" i="26"/>
  <c r="JR541" i="26"/>
  <c r="JO541" i="26"/>
  <c r="JJ541" i="26"/>
  <c r="JR540" i="26"/>
  <c r="JO540" i="26"/>
  <c r="JJ540" i="26"/>
  <c r="JR539" i="26"/>
  <c r="JO539" i="26"/>
  <c r="JJ539" i="26"/>
  <c r="JR538" i="26"/>
  <c r="JO538" i="26"/>
  <c r="JJ538" i="26"/>
  <c r="JR537" i="26"/>
  <c r="JO537" i="26"/>
  <c r="JJ537" i="26"/>
  <c r="JR536" i="26"/>
  <c r="JO536" i="26"/>
  <c r="JJ536" i="26"/>
  <c r="JR535" i="26"/>
  <c r="JO535" i="26"/>
  <c r="JJ535" i="26"/>
  <c r="JR534" i="26"/>
  <c r="JO534" i="26"/>
  <c r="JJ534" i="26"/>
  <c r="JR533" i="26"/>
  <c r="JO533" i="26"/>
  <c r="JJ533" i="26"/>
  <c r="JR532" i="26"/>
  <c r="JO532" i="26"/>
  <c r="JJ532" i="26"/>
  <c r="JR531" i="26"/>
  <c r="JO531" i="26"/>
  <c r="JJ531" i="26"/>
  <c r="JR530" i="26"/>
  <c r="JO530" i="26"/>
  <c r="JJ530" i="26"/>
  <c r="JR529" i="26"/>
  <c r="JO529" i="26"/>
  <c r="JJ529" i="26"/>
  <c r="JR528" i="26"/>
  <c r="JO528" i="26"/>
  <c r="JJ528" i="26"/>
  <c r="JR527" i="26"/>
  <c r="JO527" i="26"/>
  <c r="JJ527" i="26"/>
  <c r="JR526" i="26"/>
  <c r="JO526" i="26"/>
  <c r="JJ526" i="26"/>
  <c r="JR525" i="26"/>
  <c r="JO525" i="26"/>
  <c r="JJ525" i="26"/>
  <c r="JR524" i="26"/>
  <c r="JO524" i="26"/>
  <c r="JJ524" i="26"/>
  <c r="JR523" i="26"/>
  <c r="JO523" i="26"/>
  <c r="JJ523" i="26"/>
  <c r="JR522" i="26"/>
  <c r="JO522" i="26"/>
  <c r="JJ522" i="26"/>
  <c r="JR521" i="26"/>
  <c r="JO521" i="26"/>
  <c r="JJ521" i="26"/>
  <c r="JR520" i="26"/>
  <c r="JO520" i="26"/>
  <c r="JJ520" i="26"/>
  <c r="JR519" i="26"/>
  <c r="JO519" i="26"/>
  <c r="JJ519" i="26"/>
  <c r="JR518" i="26"/>
  <c r="JO518" i="26"/>
  <c r="JJ518" i="26"/>
  <c r="JR517" i="26"/>
  <c r="JO517" i="26"/>
  <c r="JJ517" i="26"/>
  <c r="JR516" i="26"/>
  <c r="JO516" i="26"/>
  <c r="JJ516" i="26"/>
  <c r="JR515" i="26"/>
  <c r="JO515" i="26"/>
  <c r="JJ515" i="26"/>
  <c r="JR514" i="26"/>
  <c r="JO514" i="26"/>
  <c r="JJ514" i="26"/>
  <c r="JR513" i="26"/>
  <c r="JO513" i="26"/>
  <c r="JJ513" i="26"/>
  <c r="JR512" i="26"/>
  <c r="JO512" i="26"/>
  <c r="JJ512" i="26"/>
  <c r="JR511" i="26"/>
  <c r="JO511" i="26"/>
  <c r="JJ511" i="26"/>
  <c r="JR510" i="26"/>
  <c r="JO510" i="26"/>
  <c r="JJ510" i="26"/>
  <c r="JR509" i="26"/>
  <c r="JO509" i="26"/>
  <c r="JJ509" i="26"/>
  <c r="JR508" i="26"/>
  <c r="JO508" i="26"/>
  <c r="JJ508" i="26"/>
  <c r="JR507" i="26"/>
  <c r="JO507" i="26"/>
  <c r="JJ507" i="26"/>
  <c r="JR506" i="26"/>
  <c r="JO506" i="26"/>
  <c r="JJ506" i="26"/>
  <c r="JR505" i="26"/>
  <c r="JO505" i="26"/>
  <c r="JJ505" i="26"/>
  <c r="JR504" i="26"/>
  <c r="JO504" i="26"/>
  <c r="JJ504" i="26"/>
  <c r="JR503" i="26"/>
  <c r="JO503" i="26"/>
  <c r="JJ503" i="26"/>
  <c r="JR502" i="26"/>
  <c r="JO502" i="26"/>
  <c r="JJ502" i="26"/>
  <c r="JR501" i="26"/>
  <c r="JO501" i="26"/>
  <c r="JJ501" i="26"/>
  <c r="JR500" i="26"/>
  <c r="JO500" i="26"/>
  <c r="JJ500" i="26"/>
  <c r="JR499" i="26"/>
  <c r="JO499" i="26"/>
  <c r="JJ499" i="26"/>
  <c r="JR498" i="26"/>
  <c r="JO498" i="26"/>
  <c r="JJ498" i="26"/>
  <c r="JR497" i="26"/>
  <c r="JO497" i="26"/>
  <c r="JJ497" i="26"/>
  <c r="JR496" i="26"/>
  <c r="JO496" i="26"/>
  <c r="JJ496" i="26"/>
  <c r="JR495" i="26"/>
  <c r="JO495" i="26"/>
  <c r="JJ495" i="26"/>
  <c r="JR494" i="26"/>
  <c r="JO494" i="26"/>
  <c r="JJ494" i="26"/>
  <c r="JR493" i="26"/>
  <c r="JO493" i="26"/>
  <c r="JJ493" i="26"/>
  <c r="JR492" i="26"/>
  <c r="JO492" i="26"/>
  <c r="JJ492" i="26"/>
  <c r="JR491" i="26"/>
  <c r="JO491" i="26"/>
  <c r="JJ491" i="26"/>
  <c r="JR490" i="26"/>
  <c r="JO490" i="26"/>
  <c r="JJ490" i="26"/>
  <c r="JR489" i="26"/>
  <c r="JO489" i="26"/>
  <c r="JJ489" i="26"/>
  <c r="JR488" i="26"/>
  <c r="JO488" i="26"/>
  <c r="JJ488" i="26"/>
  <c r="JR487" i="26"/>
  <c r="JO487" i="26"/>
  <c r="JJ487" i="26"/>
  <c r="JR486" i="26"/>
  <c r="JO486" i="26"/>
  <c r="JJ486" i="26"/>
  <c r="JR485" i="26"/>
  <c r="JO485" i="26"/>
  <c r="JJ485" i="26"/>
  <c r="JR484" i="26"/>
  <c r="JO484" i="26"/>
  <c r="JJ484" i="26"/>
  <c r="JR483" i="26"/>
  <c r="JO483" i="26"/>
  <c r="JJ483" i="26"/>
  <c r="JR482" i="26"/>
  <c r="JO482" i="26"/>
  <c r="JJ482" i="26"/>
  <c r="JR481" i="26"/>
  <c r="JO481" i="26"/>
  <c r="JJ481" i="26"/>
  <c r="JR480" i="26"/>
  <c r="JO480" i="26"/>
  <c r="JJ480" i="26"/>
  <c r="JR479" i="26"/>
  <c r="JO479" i="26"/>
  <c r="JJ479" i="26"/>
  <c r="JR478" i="26"/>
  <c r="JO478" i="26"/>
  <c r="JJ478" i="26"/>
  <c r="JR477" i="26"/>
  <c r="JO477" i="26"/>
  <c r="JJ477" i="26"/>
  <c r="JR476" i="26"/>
  <c r="JO476" i="26"/>
  <c r="JJ476" i="26"/>
  <c r="JR475" i="26"/>
  <c r="JO475" i="26"/>
  <c r="JJ475" i="26"/>
  <c r="JR474" i="26"/>
  <c r="JO474" i="26"/>
  <c r="JJ474" i="26"/>
  <c r="JR473" i="26"/>
  <c r="JO473" i="26"/>
  <c r="JJ473" i="26"/>
  <c r="JR472" i="26"/>
  <c r="JO472" i="26"/>
  <c r="JJ472" i="26"/>
  <c r="JR471" i="26"/>
  <c r="JO471" i="26"/>
  <c r="JJ471" i="26"/>
  <c r="JR470" i="26"/>
  <c r="JO470" i="26"/>
  <c r="JJ470" i="26"/>
  <c r="JR469" i="26"/>
  <c r="JO469" i="26"/>
  <c r="JJ469" i="26"/>
  <c r="JR468" i="26"/>
  <c r="JO468" i="26"/>
  <c r="JJ468" i="26"/>
  <c r="JR467" i="26"/>
  <c r="JO467" i="26"/>
  <c r="JJ467" i="26"/>
  <c r="JR466" i="26"/>
  <c r="JO466" i="26"/>
  <c r="JJ466" i="26"/>
  <c r="JR465" i="26"/>
  <c r="JO465" i="26"/>
  <c r="JJ465" i="26"/>
  <c r="JR464" i="26"/>
  <c r="JO464" i="26"/>
  <c r="JJ464" i="26"/>
  <c r="JR463" i="26"/>
  <c r="JO463" i="26"/>
  <c r="JJ463" i="26"/>
  <c r="JR462" i="26"/>
  <c r="JO462" i="26"/>
  <c r="JJ462" i="26"/>
  <c r="JR461" i="26"/>
  <c r="JO461" i="26"/>
  <c r="JJ461" i="26"/>
  <c r="JR460" i="26"/>
  <c r="JO460" i="26"/>
  <c r="JJ460" i="26"/>
  <c r="JR459" i="26"/>
  <c r="JO459" i="26"/>
  <c r="JJ459" i="26"/>
  <c r="JR458" i="26"/>
  <c r="JO458" i="26"/>
  <c r="JJ458" i="26"/>
  <c r="JR457" i="26"/>
  <c r="JO457" i="26"/>
  <c r="JJ457" i="26"/>
  <c r="JR456" i="26"/>
  <c r="JO456" i="26"/>
  <c r="JJ456" i="26"/>
  <c r="JR455" i="26"/>
  <c r="JO455" i="26"/>
  <c r="JJ455" i="26"/>
  <c r="JR454" i="26"/>
  <c r="JO454" i="26"/>
  <c r="JJ454" i="26"/>
  <c r="JR453" i="26"/>
  <c r="JO453" i="26"/>
  <c r="JJ453" i="26"/>
  <c r="JR452" i="26"/>
  <c r="JO452" i="26"/>
  <c r="JJ452" i="26"/>
  <c r="JR451" i="26"/>
  <c r="JO451" i="26"/>
  <c r="JJ451" i="26"/>
  <c r="JR450" i="26"/>
  <c r="JO450" i="26"/>
  <c r="JJ450" i="26"/>
  <c r="JR449" i="26"/>
  <c r="JO449" i="26"/>
  <c r="JJ449" i="26"/>
  <c r="JR448" i="26"/>
  <c r="JO448" i="26"/>
  <c r="JJ448" i="26"/>
  <c r="JR447" i="26"/>
  <c r="JO447" i="26"/>
  <c r="JJ447" i="26"/>
  <c r="JR446" i="26"/>
  <c r="JO446" i="26"/>
  <c r="JJ446" i="26"/>
  <c r="JR445" i="26"/>
  <c r="JO445" i="26"/>
  <c r="JJ445" i="26"/>
  <c r="JR444" i="26"/>
  <c r="JO444" i="26"/>
  <c r="JJ444" i="26"/>
  <c r="JR443" i="26"/>
  <c r="JO443" i="26"/>
  <c r="JJ443" i="26"/>
  <c r="JR442" i="26"/>
  <c r="JO442" i="26"/>
  <c r="JJ442" i="26"/>
  <c r="JR441" i="26"/>
  <c r="JO441" i="26"/>
  <c r="JJ441" i="26"/>
  <c r="JR440" i="26"/>
  <c r="JO440" i="26"/>
  <c r="JJ440" i="26"/>
  <c r="JR439" i="26"/>
  <c r="JO439" i="26"/>
  <c r="JJ439" i="26"/>
  <c r="JR438" i="26"/>
  <c r="JO438" i="26"/>
  <c r="JJ438" i="26"/>
  <c r="JR437" i="26"/>
  <c r="JO437" i="26"/>
  <c r="JJ437" i="26"/>
  <c r="JR436" i="26"/>
  <c r="JO436" i="26"/>
  <c r="JJ436" i="26"/>
  <c r="JR435" i="26"/>
  <c r="JO435" i="26"/>
  <c r="JJ435" i="26"/>
  <c r="JR434" i="26"/>
  <c r="JO434" i="26"/>
  <c r="JJ434" i="26"/>
  <c r="JR433" i="26"/>
  <c r="JO433" i="26"/>
  <c r="JJ433" i="26"/>
  <c r="JR432" i="26"/>
  <c r="JO432" i="26"/>
  <c r="JJ432" i="26"/>
  <c r="JR431" i="26"/>
  <c r="JO431" i="26"/>
  <c r="JJ431" i="26"/>
  <c r="JR430" i="26"/>
  <c r="JO430" i="26"/>
  <c r="JJ430" i="26"/>
  <c r="JR429" i="26"/>
  <c r="JO429" i="26"/>
  <c r="JJ429" i="26"/>
  <c r="JR428" i="26"/>
  <c r="JO428" i="26"/>
  <c r="JJ428" i="26"/>
  <c r="JR427" i="26"/>
  <c r="JO427" i="26"/>
  <c r="JJ427" i="26"/>
  <c r="JR426" i="26"/>
  <c r="JO426" i="26"/>
  <c r="JJ426" i="26"/>
  <c r="JR425" i="26"/>
  <c r="JO425" i="26"/>
  <c r="JJ425" i="26"/>
  <c r="JR424" i="26"/>
  <c r="JO424" i="26"/>
  <c r="JJ424" i="26"/>
  <c r="JR423" i="26"/>
  <c r="JO423" i="26"/>
  <c r="JJ423" i="26"/>
  <c r="JR422" i="26"/>
  <c r="JO422" i="26"/>
  <c r="JJ422" i="26"/>
  <c r="JR421" i="26"/>
  <c r="JO421" i="26"/>
  <c r="JJ421" i="26"/>
  <c r="JR420" i="26"/>
  <c r="JO420" i="26"/>
  <c r="JJ420" i="26"/>
  <c r="JR419" i="26"/>
  <c r="JO419" i="26"/>
  <c r="JJ419" i="26"/>
  <c r="JR418" i="26"/>
  <c r="JO418" i="26"/>
  <c r="JJ418" i="26"/>
  <c r="JR417" i="26"/>
  <c r="JO417" i="26"/>
  <c r="JJ417" i="26"/>
  <c r="JR416" i="26"/>
  <c r="JO416" i="26"/>
  <c r="JJ416" i="26"/>
  <c r="JR415" i="26"/>
  <c r="JO415" i="26"/>
  <c r="JJ415" i="26"/>
  <c r="JR414" i="26"/>
  <c r="JO414" i="26"/>
  <c r="JJ414" i="26"/>
  <c r="JR413" i="26"/>
  <c r="JO413" i="26"/>
  <c r="JJ413" i="26"/>
  <c r="JR412" i="26"/>
  <c r="JO412" i="26"/>
  <c r="JJ412" i="26"/>
  <c r="JR411" i="26"/>
  <c r="JO411" i="26"/>
  <c r="JJ411" i="26"/>
  <c r="JR410" i="26"/>
  <c r="JO410" i="26"/>
  <c r="JJ410" i="26"/>
  <c r="JR409" i="26"/>
  <c r="JO409" i="26"/>
  <c r="JJ409" i="26"/>
  <c r="JR408" i="26"/>
  <c r="JO408" i="26"/>
  <c r="JJ408" i="26"/>
  <c r="JR407" i="26"/>
  <c r="JO407" i="26"/>
  <c r="JJ407" i="26"/>
  <c r="JR406" i="26"/>
  <c r="JO406" i="26"/>
  <c r="JJ406" i="26"/>
  <c r="JR405" i="26"/>
  <c r="JO405" i="26"/>
  <c r="JJ405" i="26"/>
  <c r="JR404" i="26"/>
  <c r="JO404" i="26"/>
  <c r="JJ404" i="26"/>
  <c r="JR403" i="26"/>
  <c r="JO403" i="26"/>
  <c r="JJ403" i="26"/>
  <c r="JR402" i="26"/>
  <c r="JO402" i="26"/>
  <c r="JJ402" i="26"/>
  <c r="JR401" i="26"/>
  <c r="JO401" i="26"/>
  <c r="JJ401" i="26"/>
  <c r="JR400" i="26"/>
  <c r="JO400" i="26"/>
  <c r="JJ400" i="26"/>
  <c r="JR399" i="26"/>
  <c r="JO399" i="26"/>
  <c r="JJ399" i="26"/>
  <c r="JR398" i="26"/>
  <c r="JO398" i="26"/>
  <c r="JJ398" i="26"/>
  <c r="JR397" i="26"/>
  <c r="JO397" i="26"/>
  <c r="JJ397" i="26"/>
  <c r="JR396" i="26"/>
  <c r="JO396" i="26"/>
  <c r="JJ396" i="26"/>
  <c r="JR395" i="26"/>
  <c r="JO395" i="26"/>
  <c r="JJ395" i="26"/>
  <c r="JR394" i="26"/>
  <c r="JO394" i="26"/>
  <c r="JJ394" i="26"/>
  <c r="JR393" i="26"/>
  <c r="JO393" i="26"/>
  <c r="JJ393" i="26"/>
  <c r="JR392" i="26"/>
  <c r="JO392" i="26"/>
  <c r="JJ392" i="26"/>
  <c r="JR391" i="26"/>
  <c r="JO391" i="26"/>
  <c r="JJ391" i="26"/>
  <c r="JR390" i="26"/>
  <c r="JO390" i="26"/>
  <c r="JJ390" i="26"/>
  <c r="JR389" i="26"/>
  <c r="JO389" i="26"/>
  <c r="JJ389" i="26"/>
  <c r="JR388" i="26"/>
  <c r="JO388" i="26"/>
  <c r="JJ388" i="26"/>
  <c r="JR387" i="26"/>
  <c r="JO387" i="26"/>
  <c r="JJ387" i="26"/>
  <c r="JR386" i="26"/>
  <c r="JO386" i="26"/>
  <c r="JJ386" i="26"/>
  <c r="JR385" i="26"/>
  <c r="JO385" i="26"/>
  <c r="JJ385" i="26"/>
  <c r="JR384" i="26"/>
  <c r="JO384" i="26"/>
  <c r="JJ384" i="26"/>
  <c r="JR383" i="26"/>
  <c r="JO383" i="26"/>
  <c r="JJ383" i="26"/>
  <c r="JR382" i="26"/>
  <c r="JO382" i="26"/>
  <c r="JJ382" i="26"/>
  <c r="JR381" i="26"/>
  <c r="JO381" i="26"/>
  <c r="JJ381" i="26"/>
  <c r="JR380" i="26"/>
  <c r="JO380" i="26"/>
  <c r="JJ380" i="26"/>
  <c r="JR379" i="26"/>
  <c r="JO379" i="26"/>
  <c r="JJ379" i="26"/>
  <c r="JR378" i="26"/>
  <c r="JO378" i="26"/>
  <c r="JJ378" i="26"/>
  <c r="JR377" i="26"/>
  <c r="JO377" i="26"/>
  <c r="JJ377" i="26"/>
  <c r="JR376" i="26"/>
  <c r="JO376" i="26"/>
  <c r="JJ376" i="26"/>
  <c r="JR375" i="26"/>
  <c r="JO375" i="26"/>
  <c r="JJ375" i="26"/>
  <c r="JR374" i="26"/>
  <c r="JO374" i="26"/>
  <c r="JJ374" i="26"/>
  <c r="JR373" i="26"/>
  <c r="JO373" i="26"/>
  <c r="JJ373" i="26"/>
  <c r="JR372" i="26"/>
  <c r="JO372" i="26"/>
  <c r="JJ372" i="26"/>
  <c r="JR371" i="26"/>
  <c r="JO371" i="26"/>
  <c r="JJ371" i="26"/>
  <c r="JR370" i="26"/>
  <c r="JO370" i="26"/>
  <c r="JJ370" i="26"/>
  <c r="JR369" i="26"/>
  <c r="JO369" i="26"/>
  <c r="JJ369" i="26"/>
  <c r="JR368" i="26"/>
  <c r="JO368" i="26"/>
  <c r="JJ368" i="26"/>
  <c r="JR367" i="26"/>
  <c r="JO367" i="26"/>
  <c r="JJ367" i="26"/>
  <c r="JR366" i="26"/>
  <c r="JO366" i="26"/>
  <c r="JJ366" i="26"/>
  <c r="JR365" i="26"/>
  <c r="JO365" i="26"/>
  <c r="JJ365" i="26"/>
  <c r="JR364" i="26"/>
  <c r="JO364" i="26"/>
  <c r="JJ364" i="26"/>
  <c r="JR363" i="26"/>
  <c r="JO363" i="26"/>
  <c r="JJ363" i="26"/>
  <c r="JR362" i="26"/>
  <c r="JO362" i="26"/>
  <c r="JJ362" i="26"/>
  <c r="JR361" i="26"/>
  <c r="JO361" i="26"/>
  <c r="JJ361" i="26"/>
  <c r="JR360" i="26"/>
  <c r="JO360" i="26"/>
  <c r="JJ360" i="26"/>
  <c r="JR359" i="26"/>
  <c r="JO359" i="26"/>
  <c r="JJ359" i="26"/>
  <c r="JR358" i="26"/>
  <c r="JO358" i="26"/>
  <c r="JJ358" i="26"/>
  <c r="JR357" i="26"/>
  <c r="JO357" i="26"/>
  <c r="JJ357" i="26"/>
  <c r="JR356" i="26"/>
  <c r="JO356" i="26"/>
  <c r="JJ356" i="26"/>
  <c r="JR355" i="26"/>
  <c r="JO355" i="26"/>
  <c r="JJ355" i="26"/>
  <c r="JR354" i="26"/>
  <c r="JO354" i="26"/>
  <c r="JJ354" i="26"/>
  <c r="JR353" i="26"/>
  <c r="JO353" i="26"/>
  <c r="JJ353" i="26"/>
  <c r="JR352" i="26"/>
  <c r="JO352" i="26"/>
  <c r="JJ352" i="26"/>
  <c r="JR351" i="26"/>
  <c r="JO351" i="26"/>
  <c r="JJ351" i="26"/>
  <c r="JR350" i="26"/>
  <c r="JO350" i="26"/>
  <c r="JJ350" i="26"/>
  <c r="JR349" i="26"/>
  <c r="JO349" i="26"/>
  <c r="JJ349" i="26"/>
  <c r="JR348" i="26"/>
  <c r="JO348" i="26"/>
  <c r="JJ348" i="26"/>
  <c r="JR347" i="26"/>
  <c r="JO347" i="26"/>
  <c r="JJ347" i="26"/>
  <c r="JR346" i="26"/>
  <c r="JO346" i="26"/>
  <c r="JJ346" i="26"/>
  <c r="JR345" i="26"/>
  <c r="JO345" i="26"/>
  <c r="JJ345" i="26"/>
  <c r="JR344" i="26"/>
  <c r="JO344" i="26"/>
  <c r="JJ344" i="26"/>
  <c r="JR343" i="26"/>
  <c r="JO343" i="26"/>
  <c r="JJ343" i="26"/>
  <c r="JR342" i="26"/>
  <c r="JO342" i="26"/>
  <c r="JJ342" i="26"/>
  <c r="JR341" i="26"/>
  <c r="JO341" i="26"/>
  <c r="JJ341" i="26"/>
  <c r="JR340" i="26"/>
  <c r="JO340" i="26"/>
  <c r="JJ340" i="26"/>
  <c r="JR339" i="26"/>
  <c r="JO339" i="26"/>
  <c r="JJ339" i="26"/>
  <c r="JR338" i="26"/>
  <c r="JO338" i="26"/>
  <c r="JJ338" i="26"/>
  <c r="JR337" i="26"/>
  <c r="JO337" i="26"/>
  <c r="JJ337" i="26"/>
  <c r="JR336" i="26"/>
  <c r="JO336" i="26"/>
  <c r="JJ336" i="26"/>
  <c r="JR335" i="26"/>
  <c r="JO335" i="26"/>
  <c r="JJ335" i="26"/>
  <c r="JR334" i="26"/>
  <c r="JO334" i="26"/>
  <c r="JJ334" i="26"/>
  <c r="JR333" i="26"/>
  <c r="JO333" i="26"/>
  <c r="JJ333" i="26"/>
  <c r="JR332" i="26"/>
  <c r="JO332" i="26"/>
  <c r="JJ332" i="26"/>
  <c r="JR331" i="26"/>
  <c r="JO331" i="26"/>
  <c r="JJ331" i="26"/>
  <c r="JR330" i="26"/>
  <c r="JO330" i="26"/>
  <c r="JJ330" i="26"/>
  <c r="JR329" i="26"/>
  <c r="JO329" i="26"/>
  <c r="JJ329" i="26"/>
  <c r="JR328" i="26"/>
  <c r="JO328" i="26"/>
  <c r="JJ328" i="26"/>
  <c r="JR327" i="26"/>
  <c r="JO327" i="26"/>
  <c r="JJ327" i="26"/>
  <c r="JR326" i="26"/>
  <c r="JO326" i="26"/>
  <c r="JJ326" i="26"/>
  <c r="JR325" i="26"/>
  <c r="JO325" i="26"/>
  <c r="JJ325" i="26"/>
  <c r="JR324" i="26"/>
  <c r="JO324" i="26"/>
  <c r="JJ324" i="26"/>
  <c r="JR323" i="26"/>
  <c r="JO323" i="26"/>
  <c r="JJ323" i="26"/>
  <c r="JR322" i="26"/>
  <c r="JO322" i="26"/>
  <c r="JJ322" i="26"/>
  <c r="JR321" i="26"/>
  <c r="JO321" i="26"/>
  <c r="JJ321" i="26"/>
  <c r="JR320" i="26"/>
  <c r="JO320" i="26"/>
  <c r="JJ320" i="26"/>
  <c r="JR319" i="26"/>
  <c r="JO319" i="26"/>
  <c r="JJ319" i="26"/>
  <c r="JR318" i="26"/>
  <c r="JO318" i="26"/>
  <c r="JJ318" i="26"/>
  <c r="JR317" i="26"/>
  <c r="JO317" i="26"/>
  <c r="JJ317" i="26"/>
  <c r="JR316" i="26"/>
  <c r="JO316" i="26"/>
  <c r="JJ316" i="26"/>
  <c r="JR315" i="26"/>
  <c r="JO315" i="26"/>
  <c r="JJ315" i="26"/>
  <c r="JR314" i="26"/>
  <c r="JO314" i="26"/>
  <c r="JJ314" i="26"/>
  <c r="JR313" i="26"/>
  <c r="JO313" i="26"/>
  <c r="JJ313" i="26"/>
  <c r="JR312" i="26"/>
  <c r="JO312" i="26"/>
  <c r="JJ312" i="26"/>
  <c r="JR311" i="26"/>
  <c r="JO311" i="26"/>
  <c r="JJ311" i="26"/>
  <c r="JR310" i="26"/>
  <c r="JO310" i="26"/>
  <c r="JJ310" i="26"/>
  <c r="JR309" i="26"/>
  <c r="JO309" i="26"/>
  <c r="JJ309" i="26"/>
  <c r="JR308" i="26"/>
  <c r="JO308" i="26"/>
  <c r="JJ308" i="26"/>
  <c r="JR307" i="26"/>
  <c r="JO307" i="26"/>
  <c r="JJ307" i="26"/>
  <c r="JR306" i="26"/>
  <c r="JO306" i="26"/>
  <c r="JJ306" i="26"/>
  <c r="JR305" i="26"/>
  <c r="JO305" i="26"/>
  <c r="JJ305" i="26"/>
  <c r="JR304" i="26"/>
  <c r="JO304" i="26"/>
  <c r="JJ304" i="26"/>
  <c r="JR303" i="26"/>
  <c r="JO303" i="26"/>
  <c r="JJ303" i="26"/>
  <c r="JR302" i="26"/>
  <c r="JO302" i="26"/>
  <c r="JJ302" i="26"/>
  <c r="JR301" i="26"/>
  <c r="JO301" i="26"/>
  <c r="JJ301" i="26"/>
  <c r="JR300" i="26"/>
  <c r="JO300" i="26"/>
  <c r="JJ300" i="26"/>
  <c r="JR299" i="26"/>
  <c r="JO299" i="26"/>
  <c r="JJ299" i="26"/>
  <c r="JR298" i="26"/>
  <c r="JO298" i="26"/>
  <c r="JJ298" i="26"/>
  <c r="JR297" i="26"/>
  <c r="JO297" i="26"/>
  <c r="JJ297" i="26"/>
  <c r="JR296" i="26"/>
  <c r="JO296" i="26"/>
  <c r="JJ296" i="26"/>
  <c r="JR295" i="26"/>
  <c r="JO295" i="26"/>
  <c r="JJ295" i="26"/>
  <c r="JR294" i="26"/>
  <c r="JO294" i="26"/>
  <c r="JJ294" i="26"/>
  <c r="JR293" i="26"/>
  <c r="JO293" i="26"/>
  <c r="JJ293" i="26"/>
  <c r="JR292" i="26"/>
  <c r="JO292" i="26"/>
  <c r="JJ292" i="26"/>
  <c r="JR291" i="26"/>
  <c r="JO291" i="26"/>
  <c r="JJ291" i="26"/>
  <c r="JR290" i="26"/>
  <c r="JO290" i="26"/>
  <c r="JJ290" i="26"/>
  <c r="JR289" i="26"/>
  <c r="JO289" i="26"/>
  <c r="JJ289" i="26"/>
  <c r="JR288" i="26"/>
  <c r="JO288" i="26"/>
  <c r="JJ288" i="26"/>
  <c r="JR287" i="26"/>
  <c r="JO287" i="26"/>
  <c r="JJ287" i="26"/>
  <c r="JR286" i="26"/>
  <c r="JO286" i="26"/>
  <c r="JJ286" i="26"/>
  <c r="JR285" i="26"/>
  <c r="JO285" i="26"/>
  <c r="JJ285" i="26"/>
  <c r="JR284" i="26"/>
  <c r="JO284" i="26"/>
  <c r="JJ284" i="26"/>
  <c r="JR283" i="26"/>
  <c r="JO283" i="26"/>
  <c r="JJ283" i="26"/>
  <c r="JR282" i="26"/>
  <c r="JO282" i="26"/>
  <c r="JJ282" i="26"/>
  <c r="JR281" i="26"/>
  <c r="JO281" i="26"/>
  <c r="JJ281" i="26"/>
  <c r="JR280" i="26"/>
  <c r="JO280" i="26"/>
  <c r="JJ280" i="26"/>
  <c r="JR279" i="26"/>
  <c r="JO279" i="26"/>
  <c r="JJ279" i="26"/>
  <c r="JR278" i="26"/>
  <c r="JO278" i="26"/>
  <c r="JJ278" i="26"/>
  <c r="JR277" i="26"/>
  <c r="JO277" i="26"/>
  <c r="JJ277" i="26"/>
  <c r="JR276" i="26"/>
  <c r="JO276" i="26"/>
  <c r="JJ276" i="26"/>
  <c r="JR275" i="26"/>
  <c r="JO275" i="26"/>
  <c r="JJ275" i="26"/>
  <c r="JR274" i="26"/>
  <c r="JO274" i="26"/>
  <c r="JJ274" i="26"/>
  <c r="JR273" i="26"/>
  <c r="JO273" i="26"/>
  <c r="JJ273" i="26"/>
  <c r="JR272" i="26"/>
  <c r="JO272" i="26"/>
  <c r="JJ272" i="26"/>
  <c r="JR271" i="26"/>
  <c r="JO271" i="26"/>
  <c r="JJ271" i="26"/>
  <c r="JR270" i="26"/>
  <c r="JO270" i="26"/>
  <c r="JJ270" i="26"/>
  <c r="JR269" i="26"/>
  <c r="JO269" i="26"/>
  <c r="JJ269" i="26"/>
  <c r="JR268" i="26"/>
  <c r="JO268" i="26"/>
  <c r="JJ268" i="26"/>
  <c r="JR267" i="26"/>
  <c r="JO267" i="26"/>
  <c r="JJ267" i="26"/>
  <c r="JR266" i="26"/>
  <c r="JO266" i="26"/>
  <c r="JJ266" i="26"/>
  <c r="JR265" i="26"/>
  <c r="JO265" i="26"/>
  <c r="JJ265" i="26"/>
  <c r="JR264" i="26"/>
  <c r="JO264" i="26"/>
  <c r="JJ264" i="26"/>
  <c r="JR263" i="26"/>
  <c r="JO263" i="26"/>
  <c r="JJ263" i="26"/>
  <c r="JR262" i="26"/>
  <c r="JO262" i="26"/>
  <c r="JJ262" i="26"/>
  <c r="JR261" i="26"/>
  <c r="JO261" i="26"/>
  <c r="JJ261" i="26"/>
  <c r="JR260" i="26"/>
  <c r="JO260" i="26"/>
  <c r="JJ260" i="26"/>
  <c r="JR259" i="26"/>
  <c r="JO259" i="26"/>
  <c r="JJ259" i="26"/>
  <c r="JR258" i="26"/>
  <c r="JO258" i="26"/>
  <c r="JJ258" i="26"/>
  <c r="JR257" i="26"/>
  <c r="JO257" i="26"/>
  <c r="JJ257" i="26"/>
  <c r="JR256" i="26"/>
  <c r="JO256" i="26"/>
  <c r="JJ256" i="26"/>
  <c r="JR255" i="26"/>
  <c r="JO255" i="26"/>
  <c r="JJ255" i="26"/>
  <c r="JR254" i="26"/>
  <c r="JO254" i="26"/>
  <c r="JJ254" i="26"/>
  <c r="JR253" i="26"/>
  <c r="JO253" i="26"/>
  <c r="JJ253" i="26"/>
  <c r="JR252" i="26"/>
  <c r="JO252" i="26"/>
  <c r="JJ252" i="26"/>
  <c r="JR251" i="26"/>
  <c r="JO251" i="26"/>
  <c r="JJ251" i="26"/>
  <c r="JR250" i="26"/>
  <c r="JO250" i="26"/>
  <c r="JJ250" i="26"/>
  <c r="JR249" i="26"/>
  <c r="JO249" i="26"/>
  <c r="JJ249" i="26"/>
  <c r="JR248" i="26"/>
  <c r="JO248" i="26"/>
  <c r="JJ248" i="26"/>
  <c r="JR247" i="26"/>
  <c r="JO247" i="26"/>
  <c r="JJ247" i="26"/>
  <c r="JR246" i="26"/>
  <c r="JO246" i="26"/>
  <c r="JJ246" i="26"/>
  <c r="JR245" i="26"/>
  <c r="JO245" i="26"/>
  <c r="JJ245" i="26"/>
  <c r="JR244" i="26"/>
  <c r="JO244" i="26"/>
  <c r="JJ244" i="26"/>
  <c r="JR243" i="26"/>
  <c r="JO243" i="26"/>
  <c r="JJ243" i="26"/>
  <c r="JR242" i="26"/>
  <c r="JO242" i="26"/>
  <c r="JJ242" i="26"/>
  <c r="JR241" i="26"/>
  <c r="JO241" i="26"/>
  <c r="JJ241" i="26"/>
  <c r="JR240" i="26"/>
  <c r="JO240" i="26"/>
  <c r="JJ240" i="26"/>
  <c r="JR239" i="26"/>
  <c r="JO239" i="26"/>
  <c r="JJ239" i="26"/>
  <c r="JR238" i="26"/>
  <c r="JO238" i="26"/>
  <c r="JJ238" i="26"/>
  <c r="JR237" i="26"/>
  <c r="JO237" i="26"/>
  <c r="JJ237" i="26"/>
  <c r="JR236" i="26"/>
  <c r="JO236" i="26"/>
  <c r="JJ236" i="26"/>
  <c r="JR235" i="26"/>
  <c r="JO235" i="26"/>
  <c r="JJ235" i="26"/>
  <c r="JR234" i="26"/>
  <c r="JO234" i="26"/>
  <c r="JJ234" i="26"/>
  <c r="JR233" i="26"/>
  <c r="JO233" i="26"/>
  <c r="JJ233" i="26"/>
  <c r="JR232" i="26"/>
  <c r="JO232" i="26"/>
  <c r="JJ232" i="26"/>
  <c r="JR231" i="26"/>
  <c r="JO231" i="26"/>
  <c r="JJ231" i="26"/>
  <c r="JR230" i="26"/>
  <c r="JO230" i="26"/>
  <c r="JJ230" i="26"/>
  <c r="JR229" i="26"/>
  <c r="JO229" i="26"/>
  <c r="JJ229" i="26"/>
  <c r="JR228" i="26"/>
  <c r="JO228" i="26"/>
  <c r="JJ228" i="26"/>
  <c r="JR227" i="26"/>
  <c r="JO227" i="26"/>
  <c r="JJ227" i="26"/>
  <c r="JR226" i="26"/>
  <c r="JO226" i="26"/>
  <c r="JJ226" i="26"/>
  <c r="JR225" i="26"/>
  <c r="JO225" i="26"/>
  <c r="JJ225" i="26"/>
  <c r="JR224" i="26"/>
  <c r="JO224" i="26"/>
  <c r="JJ224" i="26"/>
  <c r="JR223" i="26"/>
  <c r="JO223" i="26"/>
  <c r="JJ223" i="26"/>
  <c r="JR222" i="26"/>
  <c r="JO222" i="26"/>
  <c r="JJ222" i="26"/>
  <c r="JR221" i="26"/>
  <c r="JO221" i="26"/>
  <c r="JJ221" i="26"/>
  <c r="JR220" i="26"/>
  <c r="JO220" i="26"/>
  <c r="JJ220" i="26"/>
  <c r="JR219" i="26"/>
  <c r="JO219" i="26"/>
  <c r="JJ219" i="26"/>
  <c r="JR218" i="26"/>
  <c r="JO218" i="26"/>
  <c r="JJ218" i="26"/>
  <c r="JR217" i="26"/>
  <c r="JO217" i="26"/>
  <c r="JJ217" i="26"/>
  <c r="JR216" i="26"/>
  <c r="JO216" i="26"/>
  <c r="JJ216" i="26"/>
  <c r="JR215" i="26"/>
  <c r="JO215" i="26"/>
  <c r="JJ215" i="26"/>
  <c r="JR214" i="26"/>
  <c r="JO214" i="26"/>
  <c r="JJ214" i="26"/>
  <c r="JR213" i="26"/>
  <c r="JO213" i="26"/>
  <c r="JJ213" i="26"/>
  <c r="JR212" i="26"/>
  <c r="JO212" i="26"/>
  <c r="JJ212" i="26"/>
  <c r="JR211" i="26"/>
  <c r="JO211" i="26"/>
  <c r="JJ211" i="26"/>
  <c r="JR210" i="26"/>
  <c r="JO210" i="26"/>
  <c r="JJ210" i="26"/>
  <c r="JR209" i="26"/>
  <c r="JO209" i="26"/>
  <c r="JJ209" i="26"/>
  <c r="JR208" i="26"/>
  <c r="JO208" i="26"/>
  <c r="JJ208" i="26"/>
  <c r="JR207" i="26"/>
  <c r="JO207" i="26"/>
  <c r="JJ207" i="26"/>
  <c r="JR206" i="26"/>
  <c r="JO206" i="26"/>
  <c r="JJ206" i="26"/>
  <c r="JR205" i="26"/>
  <c r="JO205" i="26"/>
  <c r="JJ205" i="26"/>
  <c r="JR204" i="26"/>
  <c r="JO204" i="26"/>
  <c r="JJ204" i="26"/>
  <c r="JR203" i="26"/>
  <c r="JO203" i="26"/>
  <c r="JJ203" i="26"/>
  <c r="JR202" i="26"/>
  <c r="JO202" i="26"/>
  <c r="JJ202" i="26"/>
  <c r="JR201" i="26"/>
  <c r="JO201" i="26"/>
  <c r="JJ201" i="26"/>
  <c r="JR200" i="26"/>
  <c r="JO200" i="26"/>
  <c r="JJ200" i="26"/>
  <c r="JR199" i="26"/>
  <c r="JO199" i="26"/>
  <c r="JJ199" i="26"/>
  <c r="JR198" i="26"/>
  <c r="JO198" i="26"/>
  <c r="JJ198" i="26"/>
  <c r="JR197" i="26"/>
  <c r="JO197" i="26"/>
  <c r="JJ197" i="26"/>
  <c r="JR196" i="26"/>
  <c r="JO196" i="26"/>
  <c r="JJ196" i="26"/>
  <c r="JR195" i="26"/>
  <c r="JO195" i="26"/>
  <c r="JJ195" i="26"/>
  <c r="JR194" i="26"/>
  <c r="JO194" i="26"/>
  <c r="JJ194" i="26"/>
  <c r="JR193" i="26"/>
  <c r="JO193" i="26"/>
  <c r="JJ193" i="26"/>
  <c r="JR192" i="26"/>
  <c r="JO192" i="26"/>
  <c r="JJ192" i="26"/>
  <c r="JR191" i="26"/>
  <c r="JO191" i="26"/>
  <c r="JJ191" i="26"/>
  <c r="JR190" i="26"/>
  <c r="JO190" i="26"/>
  <c r="JJ190" i="26"/>
  <c r="JR189" i="26"/>
  <c r="JO189" i="26"/>
  <c r="JJ189" i="26"/>
  <c r="JR188" i="26"/>
  <c r="JO188" i="26"/>
  <c r="JJ188" i="26"/>
  <c r="JR187" i="26"/>
  <c r="JO187" i="26"/>
  <c r="JJ187" i="26"/>
  <c r="JR186" i="26"/>
  <c r="JO186" i="26"/>
  <c r="JJ186" i="26"/>
  <c r="JR185" i="26"/>
  <c r="JO185" i="26"/>
  <c r="JJ185" i="26"/>
  <c r="JR184" i="26"/>
  <c r="JO184" i="26"/>
  <c r="JJ184" i="26"/>
  <c r="JR183" i="26"/>
  <c r="JO183" i="26"/>
  <c r="JJ183" i="26"/>
  <c r="JR182" i="26"/>
  <c r="JO182" i="26"/>
  <c r="JJ182" i="26"/>
  <c r="JR181" i="26"/>
  <c r="JO181" i="26"/>
  <c r="JJ181" i="26"/>
  <c r="JR180" i="26"/>
  <c r="JO180" i="26"/>
  <c r="JJ180" i="26"/>
  <c r="JR179" i="26"/>
  <c r="JO179" i="26"/>
  <c r="JJ179" i="26"/>
  <c r="JR178" i="26"/>
  <c r="JO178" i="26"/>
  <c r="JJ178" i="26"/>
  <c r="JR177" i="26"/>
  <c r="JO177" i="26"/>
  <c r="JJ177" i="26"/>
  <c r="JR176" i="26"/>
  <c r="JO176" i="26"/>
  <c r="JJ176" i="26"/>
  <c r="JR175" i="26"/>
  <c r="JO175" i="26"/>
  <c r="JJ175" i="26"/>
  <c r="JR174" i="26"/>
  <c r="JO174" i="26"/>
  <c r="JJ174" i="26"/>
  <c r="JR173" i="26"/>
  <c r="JO173" i="26"/>
  <c r="JJ173" i="26"/>
  <c r="JR172" i="26"/>
  <c r="JO172" i="26"/>
  <c r="JJ172" i="26"/>
  <c r="JR171" i="26"/>
  <c r="JO171" i="26"/>
  <c r="JJ171" i="26"/>
  <c r="JR170" i="26"/>
  <c r="JO170" i="26"/>
  <c r="JJ170" i="26"/>
  <c r="JR169" i="26"/>
  <c r="JO169" i="26"/>
  <c r="JJ169" i="26"/>
  <c r="JR168" i="26"/>
  <c r="JO168" i="26"/>
  <c r="JJ168" i="26"/>
  <c r="JR167" i="26"/>
  <c r="JO167" i="26"/>
  <c r="JJ167" i="26"/>
  <c r="JR166" i="26"/>
  <c r="JO166" i="26"/>
  <c r="JJ166" i="26"/>
  <c r="JR165" i="26"/>
  <c r="JO165" i="26"/>
  <c r="JJ165" i="26"/>
  <c r="JR164" i="26"/>
  <c r="JO164" i="26"/>
  <c r="JJ164" i="26"/>
  <c r="JR163" i="26"/>
  <c r="JO163" i="26"/>
  <c r="JJ163" i="26"/>
  <c r="JR162" i="26"/>
  <c r="JO162" i="26"/>
  <c r="JJ162" i="26"/>
  <c r="JR161" i="26"/>
  <c r="JO161" i="26"/>
  <c r="JJ161" i="26"/>
  <c r="JR160" i="26"/>
  <c r="JO160" i="26"/>
  <c r="JJ160" i="26"/>
  <c r="JR159" i="26"/>
  <c r="JO159" i="26"/>
  <c r="JJ159" i="26"/>
  <c r="JR158" i="26"/>
  <c r="JO158" i="26"/>
  <c r="JJ158" i="26"/>
  <c r="JR157" i="26"/>
  <c r="JO157" i="26"/>
  <c r="JJ157" i="26"/>
  <c r="JR156" i="26"/>
  <c r="JO156" i="26"/>
  <c r="JJ156" i="26"/>
  <c r="JR155" i="26"/>
  <c r="JO155" i="26"/>
  <c r="JJ155" i="26"/>
  <c r="JR154" i="26"/>
  <c r="JO154" i="26"/>
  <c r="JJ154" i="26"/>
  <c r="JR153" i="26"/>
  <c r="JO153" i="26"/>
  <c r="JJ153" i="26"/>
  <c r="JR152" i="26"/>
  <c r="JO152" i="26"/>
  <c r="JJ152" i="26"/>
  <c r="JR151" i="26"/>
  <c r="JO151" i="26"/>
  <c r="JJ151" i="26"/>
  <c r="JR150" i="26"/>
  <c r="JO150" i="26"/>
  <c r="JJ150" i="26"/>
  <c r="JR149" i="26"/>
  <c r="JO149" i="26"/>
  <c r="JJ149" i="26"/>
  <c r="JR148" i="26"/>
  <c r="JO148" i="26"/>
  <c r="JJ148" i="26"/>
  <c r="JR147" i="26"/>
  <c r="JO147" i="26"/>
  <c r="JJ147" i="26"/>
  <c r="JR146" i="26"/>
  <c r="JO146" i="26"/>
  <c r="JJ146" i="26"/>
  <c r="JR145" i="26"/>
  <c r="JO145" i="26"/>
  <c r="JJ145" i="26"/>
  <c r="JR144" i="26"/>
  <c r="JO144" i="26"/>
  <c r="JJ144" i="26"/>
  <c r="JR143" i="26"/>
  <c r="JO143" i="26"/>
  <c r="JJ143" i="26"/>
  <c r="JR142" i="26"/>
  <c r="JO142" i="26"/>
  <c r="JJ142" i="26"/>
  <c r="JR141" i="26"/>
  <c r="JO141" i="26"/>
  <c r="JJ141" i="26"/>
  <c r="JR140" i="26"/>
  <c r="JO140" i="26"/>
  <c r="JJ140" i="26"/>
  <c r="JR139" i="26"/>
  <c r="JO139" i="26"/>
  <c r="JJ139" i="26"/>
  <c r="JR138" i="26"/>
  <c r="JO138" i="26"/>
  <c r="JJ138" i="26"/>
  <c r="JR137" i="26"/>
  <c r="JO137" i="26"/>
  <c r="JJ137" i="26"/>
  <c r="JR136" i="26"/>
  <c r="JO136" i="26"/>
  <c r="JJ136" i="26"/>
  <c r="JR135" i="26"/>
  <c r="JO135" i="26"/>
  <c r="JJ135" i="26"/>
  <c r="JR134" i="26"/>
  <c r="JO134" i="26"/>
  <c r="JJ134" i="26"/>
  <c r="JR133" i="26"/>
  <c r="JO133" i="26"/>
  <c r="JJ133" i="26"/>
  <c r="JR132" i="26"/>
  <c r="JO132" i="26"/>
  <c r="JJ132" i="26"/>
  <c r="JR131" i="26"/>
  <c r="JO131" i="26"/>
  <c r="JJ131" i="26"/>
  <c r="JR130" i="26"/>
  <c r="JO130" i="26"/>
  <c r="JJ130" i="26"/>
  <c r="JR129" i="26"/>
  <c r="JO129" i="26"/>
  <c r="JJ129" i="26"/>
  <c r="JR128" i="26"/>
  <c r="JO128" i="26"/>
  <c r="JJ128" i="26"/>
  <c r="JR127" i="26"/>
  <c r="JO127" i="26"/>
  <c r="JJ127" i="26"/>
  <c r="JR126" i="26"/>
  <c r="JO126" i="26"/>
  <c r="JJ126" i="26"/>
  <c r="JR125" i="26"/>
  <c r="JO125" i="26"/>
  <c r="JJ125" i="26"/>
  <c r="JR124" i="26"/>
  <c r="JO124" i="26"/>
  <c r="JJ124" i="26"/>
  <c r="JR123" i="26"/>
  <c r="JO123" i="26"/>
  <c r="JJ123" i="26"/>
  <c r="JR122" i="26"/>
  <c r="JO122" i="26"/>
  <c r="JJ122" i="26"/>
  <c r="JR121" i="26"/>
  <c r="JO121" i="26"/>
  <c r="JJ121" i="26"/>
  <c r="JR120" i="26"/>
  <c r="JO120" i="26"/>
  <c r="JJ120" i="26"/>
  <c r="JR119" i="26"/>
  <c r="JO119" i="26"/>
  <c r="JJ119" i="26"/>
  <c r="JR118" i="26"/>
  <c r="JO118" i="26"/>
  <c r="JJ118" i="26"/>
  <c r="JR117" i="26"/>
  <c r="JO117" i="26"/>
  <c r="JJ117" i="26"/>
  <c r="JR116" i="26"/>
  <c r="JO116" i="26"/>
  <c r="JJ116" i="26"/>
  <c r="JR115" i="26"/>
  <c r="JO115" i="26"/>
  <c r="JJ115" i="26"/>
  <c r="JR114" i="26"/>
  <c r="JO114" i="26"/>
  <c r="JJ114" i="26"/>
  <c r="JR113" i="26"/>
  <c r="JO113" i="26"/>
  <c r="JJ113" i="26"/>
  <c r="JR112" i="26"/>
  <c r="JO112" i="26"/>
  <c r="JJ112" i="26"/>
  <c r="JR111" i="26"/>
  <c r="JO111" i="26"/>
  <c r="JJ111" i="26"/>
  <c r="JR110" i="26"/>
  <c r="JO110" i="26"/>
  <c r="JJ110" i="26"/>
  <c r="JR109" i="26"/>
  <c r="JO109" i="26"/>
  <c r="JJ109" i="26"/>
  <c r="JR108" i="26"/>
  <c r="JO108" i="26"/>
  <c r="JJ108" i="26"/>
  <c r="JR107" i="26"/>
  <c r="JO107" i="26"/>
  <c r="JJ107" i="26"/>
  <c r="JR106" i="26"/>
  <c r="JO106" i="26"/>
  <c r="JJ106" i="26"/>
  <c r="JR105" i="26"/>
  <c r="JO105" i="26"/>
  <c r="JJ105" i="26"/>
  <c r="JR104" i="26"/>
  <c r="JO104" i="26"/>
  <c r="JJ104" i="26"/>
  <c r="JR103" i="26"/>
  <c r="JO103" i="26"/>
  <c r="JJ103" i="26"/>
  <c r="JR102" i="26"/>
  <c r="JO102" i="26"/>
  <c r="JJ102" i="26"/>
  <c r="JR101" i="26"/>
  <c r="JO101" i="26"/>
  <c r="JJ101" i="26"/>
  <c r="JR100" i="26"/>
  <c r="JO100" i="26"/>
  <c r="JJ100" i="26"/>
  <c r="JR99" i="26"/>
  <c r="JO99" i="26"/>
  <c r="JJ99" i="26"/>
  <c r="JR98" i="26"/>
  <c r="JO98" i="26"/>
  <c r="JJ98" i="26"/>
  <c r="JR97" i="26"/>
  <c r="JO97" i="26"/>
  <c r="JJ97" i="26"/>
  <c r="JR96" i="26"/>
  <c r="JO96" i="26"/>
  <c r="JJ96" i="26"/>
  <c r="JR95" i="26"/>
  <c r="JO95" i="26"/>
  <c r="JJ95" i="26"/>
  <c r="JR94" i="26"/>
  <c r="JO94" i="26"/>
  <c r="JJ94" i="26"/>
  <c r="JR93" i="26"/>
  <c r="JO93" i="26"/>
  <c r="JJ93" i="26"/>
  <c r="JR92" i="26"/>
  <c r="JO92" i="26"/>
  <c r="JJ92" i="26"/>
  <c r="JR91" i="26"/>
  <c r="JO91" i="26"/>
  <c r="JJ91" i="26"/>
  <c r="JR90" i="26"/>
  <c r="JO90" i="26"/>
  <c r="JJ90" i="26"/>
  <c r="JR89" i="26"/>
  <c r="JO89" i="26"/>
  <c r="JJ89" i="26"/>
  <c r="JR88" i="26"/>
  <c r="JO88" i="26"/>
  <c r="JJ88" i="26"/>
  <c r="JR87" i="26"/>
  <c r="JO87" i="26"/>
  <c r="JJ87" i="26"/>
  <c r="JR86" i="26"/>
  <c r="JO86" i="26"/>
  <c r="JJ86" i="26"/>
  <c r="JR85" i="26"/>
  <c r="JO85" i="26"/>
  <c r="JJ85" i="26"/>
  <c r="JR84" i="26"/>
  <c r="JO84" i="26"/>
  <c r="JJ84" i="26"/>
  <c r="JR83" i="26"/>
  <c r="JO83" i="26"/>
  <c r="JJ83" i="26"/>
  <c r="JR82" i="26"/>
  <c r="JO82" i="26"/>
  <c r="JJ82" i="26"/>
  <c r="JR81" i="26"/>
  <c r="JO81" i="26"/>
  <c r="JJ81" i="26"/>
  <c r="JR80" i="26"/>
  <c r="JO80" i="26"/>
  <c r="JJ80" i="26"/>
  <c r="JR79" i="26"/>
  <c r="JO79" i="26"/>
  <c r="JJ79" i="26"/>
  <c r="JR78" i="26"/>
  <c r="JO78" i="26"/>
  <c r="JJ78" i="26"/>
  <c r="JR77" i="26"/>
  <c r="JO77" i="26"/>
  <c r="JJ77" i="26"/>
  <c r="JR76" i="26"/>
  <c r="JO76" i="26"/>
  <c r="JJ76" i="26"/>
  <c r="JR75" i="26"/>
  <c r="JO75" i="26"/>
  <c r="JJ75" i="26"/>
  <c r="JR74" i="26"/>
  <c r="JO74" i="26"/>
  <c r="JJ74" i="26"/>
  <c r="JR73" i="26"/>
  <c r="JO73" i="26"/>
  <c r="JJ73" i="26"/>
  <c r="JR72" i="26"/>
  <c r="JO72" i="26"/>
  <c r="JJ72" i="26"/>
  <c r="JR71" i="26"/>
  <c r="JO71" i="26"/>
  <c r="JJ71" i="26"/>
  <c r="JR70" i="26"/>
  <c r="JO70" i="26"/>
  <c r="JJ70" i="26"/>
  <c r="JR69" i="26"/>
  <c r="JO69" i="26"/>
  <c r="JJ69" i="26"/>
  <c r="JR68" i="26"/>
  <c r="JO68" i="26"/>
  <c r="JJ68" i="26"/>
  <c r="JR67" i="26"/>
  <c r="JO67" i="26"/>
  <c r="JJ67" i="26"/>
  <c r="JR66" i="26"/>
  <c r="JO66" i="26"/>
  <c r="JJ66" i="26"/>
  <c r="JR65" i="26"/>
  <c r="JO65" i="26"/>
  <c r="JJ65" i="26"/>
  <c r="JR64" i="26"/>
  <c r="JO64" i="26"/>
  <c r="JJ64" i="26"/>
  <c r="JR63" i="26"/>
  <c r="JO63" i="26"/>
  <c r="JJ63" i="26"/>
  <c r="JR62" i="26"/>
  <c r="JO62" i="26"/>
  <c r="JJ62" i="26"/>
  <c r="JR61" i="26"/>
  <c r="JO61" i="26"/>
  <c r="JJ61" i="26"/>
  <c r="JR60" i="26"/>
  <c r="JO60" i="26"/>
  <c r="JJ60" i="26"/>
  <c r="JR59" i="26"/>
  <c r="JO59" i="26"/>
  <c r="JJ59" i="26"/>
  <c r="JR58" i="26"/>
  <c r="JO58" i="26"/>
  <c r="JJ58" i="26"/>
  <c r="JR57" i="26"/>
  <c r="JO57" i="26"/>
  <c r="JJ57" i="26"/>
  <c r="JR56" i="26"/>
  <c r="JO56" i="26"/>
  <c r="JJ56" i="26"/>
  <c r="JR55" i="26"/>
  <c r="JO55" i="26"/>
  <c r="JJ55" i="26"/>
  <c r="JR54" i="26"/>
  <c r="JO54" i="26"/>
  <c r="JJ54" i="26"/>
  <c r="JR53" i="26"/>
  <c r="JO53" i="26"/>
  <c r="JJ53" i="26"/>
  <c r="JR52" i="26"/>
  <c r="JO52" i="26"/>
  <c r="JJ52" i="26"/>
  <c r="JR51" i="26"/>
  <c r="JO51" i="26"/>
  <c r="JJ51" i="26"/>
  <c r="JR50" i="26"/>
  <c r="JO50" i="26"/>
  <c r="JJ50" i="26"/>
  <c r="JR49" i="26"/>
  <c r="JO49" i="26"/>
  <c r="JJ49" i="26"/>
  <c r="JR48" i="26"/>
  <c r="JO48" i="26"/>
  <c r="JJ48" i="26"/>
  <c r="JR47" i="26"/>
  <c r="JO47" i="26"/>
  <c r="JJ47" i="26"/>
  <c r="JR46" i="26"/>
  <c r="JO46" i="26"/>
  <c r="JJ46" i="26"/>
  <c r="JR45" i="26"/>
  <c r="JO45" i="26"/>
  <c r="JJ45" i="26"/>
  <c r="JR44" i="26"/>
  <c r="JO44" i="26"/>
  <c r="JJ44" i="26"/>
  <c r="JR43" i="26"/>
  <c r="JO43" i="26"/>
  <c r="JJ43" i="26"/>
  <c r="JR42" i="26"/>
  <c r="JO42" i="26"/>
  <c r="JJ42" i="26"/>
  <c r="JR41" i="26"/>
  <c r="JO41" i="26"/>
  <c r="JJ41" i="26"/>
  <c r="JR40" i="26"/>
  <c r="JO40" i="26"/>
  <c r="JJ40" i="26"/>
  <c r="JR39" i="26"/>
  <c r="JO39" i="26"/>
  <c r="JJ39" i="26"/>
  <c r="JR38" i="26"/>
  <c r="JO38" i="26"/>
  <c r="JJ38" i="26"/>
  <c r="JR37" i="26"/>
  <c r="JO37" i="26"/>
  <c r="JJ37" i="26"/>
  <c r="JR36" i="26"/>
  <c r="JO36" i="26"/>
  <c r="JJ36" i="26"/>
  <c r="JR35" i="26"/>
  <c r="JO35" i="26"/>
  <c r="JJ35" i="26"/>
  <c r="JR34" i="26"/>
  <c r="JO34" i="26"/>
  <c r="JJ34" i="26"/>
  <c r="JR33" i="26"/>
  <c r="JO33" i="26"/>
  <c r="JJ33" i="26"/>
  <c r="JR32" i="26"/>
  <c r="JO32" i="26"/>
  <c r="JJ32" i="26"/>
  <c r="JR31" i="26"/>
  <c r="JO31" i="26"/>
  <c r="JJ31" i="26"/>
  <c r="JR30" i="26"/>
  <c r="JO30" i="26"/>
  <c r="JJ30" i="26"/>
  <c r="JR29" i="26"/>
  <c r="JO29" i="26"/>
  <c r="JJ29" i="26"/>
  <c r="JR28" i="26"/>
  <c r="JO28" i="26"/>
  <c r="JJ28" i="26"/>
  <c r="JR27" i="26"/>
  <c r="JO27" i="26"/>
  <c r="JJ27" i="26"/>
  <c r="JR26" i="26"/>
  <c r="JO26" i="26"/>
  <c r="JJ26" i="26"/>
  <c r="JR25" i="26"/>
  <c r="JO25" i="26"/>
  <c r="JJ25" i="26"/>
  <c r="JR24" i="26"/>
  <c r="JO24" i="26"/>
  <c r="JJ24" i="26"/>
  <c r="JR23" i="26"/>
  <c r="JO23" i="26"/>
  <c r="JJ23" i="26"/>
  <c r="JR22" i="26"/>
  <c r="JO22" i="26"/>
  <c r="JJ22" i="26"/>
  <c r="JR21" i="26"/>
  <c r="JO21" i="26"/>
  <c r="JJ21" i="26"/>
  <c r="JR20" i="26"/>
  <c r="JO20" i="26"/>
  <c r="JJ20" i="26"/>
  <c r="JR19" i="26"/>
  <c r="JO19" i="26"/>
  <c r="JJ19" i="26"/>
  <c r="JR18" i="26"/>
  <c r="JO18" i="26"/>
  <c r="JJ18" i="26"/>
  <c r="JR17" i="26"/>
  <c r="JO17" i="26"/>
  <c r="JJ17" i="26"/>
  <c r="JR16" i="26"/>
  <c r="JO16" i="26"/>
  <c r="JJ16" i="26"/>
  <c r="JR15" i="26"/>
  <c r="JO15" i="26"/>
  <c r="JJ15" i="26"/>
  <c r="JR14" i="26"/>
  <c r="JO14" i="26"/>
  <c r="JJ14" i="26"/>
  <c r="JR13" i="26"/>
  <c r="JO13" i="26"/>
  <c r="JJ13" i="26"/>
  <c r="JR12" i="26"/>
  <c r="JO12" i="26"/>
  <c r="JJ12" i="26"/>
  <c r="JR11" i="26"/>
  <c r="JO11" i="26"/>
  <c r="JJ11" i="26"/>
  <c r="JR10" i="26"/>
  <c r="JR9" i="26"/>
  <c r="JO9" i="26"/>
  <c r="JJ9" i="26"/>
  <c r="JF1008" i="26"/>
  <c r="JC1008" i="26"/>
  <c r="IX1008" i="26"/>
  <c r="JF1007" i="26"/>
  <c r="JC1007" i="26"/>
  <c r="IX1007" i="26"/>
  <c r="JF1006" i="26"/>
  <c r="JC1006" i="26"/>
  <c r="IX1006" i="26"/>
  <c r="JF1005" i="26"/>
  <c r="JC1005" i="26"/>
  <c r="IX1005" i="26"/>
  <c r="JF1004" i="26"/>
  <c r="JC1004" i="26"/>
  <c r="IX1004" i="26"/>
  <c r="JF1003" i="26"/>
  <c r="JC1003" i="26"/>
  <c r="IX1003" i="26"/>
  <c r="JF1002" i="26"/>
  <c r="JC1002" i="26"/>
  <c r="IX1002" i="26"/>
  <c r="JF1001" i="26"/>
  <c r="JC1001" i="26"/>
  <c r="IX1001" i="26"/>
  <c r="JF1000" i="26"/>
  <c r="JC1000" i="26"/>
  <c r="IX1000" i="26"/>
  <c r="JF999" i="26"/>
  <c r="JC999" i="26"/>
  <c r="IX999" i="26"/>
  <c r="JF998" i="26"/>
  <c r="JC998" i="26"/>
  <c r="IX998" i="26"/>
  <c r="JF997" i="26"/>
  <c r="JC997" i="26"/>
  <c r="IX997" i="26"/>
  <c r="JF996" i="26"/>
  <c r="JC996" i="26"/>
  <c r="IX996" i="26"/>
  <c r="JF995" i="26"/>
  <c r="JC995" i="26"/>
  <c r="IX995" i="26"/>
  <c r="JF994" i="26"/>
  <c r="JC994" i="26"/>
  <c r="IX994" i="26"/>
  <c r="JF993" i="26"/>
  <c r="JC993" i="26"/>
  <c r="IX993" i="26"/>
  <c r="JF992" i="26"/>
  <c r="JC992" i="26"/>
  <c r="IX992" i="26"/>
  <c r="JF991" i="26"/>
  <c r="JC991" i="26"/>
  <c r="IX991" i="26"/>
  <c r="JF990" i="26"/>
  <c r="JC990" i="26"/>
  <c r="IX990" i="26"/>
  <c r="JF989" i="26"/>
  <c r="JC989" i="26"/>
  <c r="IX989" i="26"/>
  <c r="JF988" i="26"/>
  <c r="JC988" i="26"/>
  <c r="IX988" i="26"/>
  <c r="JF987" i="26"/>
  <c r="JC987" i="26"/>
  <c r="IX987" i="26"/>
  <c r="JF986" i="26"/>
  <c r="JC986" i="26"/>
  <c r="IX986" i="26"/>
  <c r="JF985" i="26"/>
  <c r="JC985" i="26"/>
  <c r="IX985" i="26"/>
  <c r="JF984" i="26"/>
  <c r="JC984" i="26"/>
  <c r="IX984" i="26"/>
  <c r="JF983" i="26"/>
  <c r="JC983" i="26"/>
  <c r="IX983" i="26"/>
  <c r="JF982" i="26"/>
  <c r="JC982" i="26"/>
  <c r="IX982" i="26"/>
  <c r="JF981" i="26"/>
  <c r="JC981" i="26"/>
  <c r="IX981" i="26"/>
  <c r="JF980" i="26"/>
  <c r="JC980" i="26"/>
  <c r="IX980" i="26"/>
  <c r="JF979" i="26"/>
  <c r="JC979" i="26"/>
  <c r="IX979" i="26"/>
  <c r="JF978" i="26"/>
  <c r="JC978" i="26"/>
  <c r="IX978" i="26"/>
  <c r="JF977" i="26"/>
  <c r="JC977" i="26"/>
  <c r="IX977" i="26"/>
  <c r="JF976" i="26"/>
  <c r="JC976" i="26"/>
  <c r="IX976" i="26"/>
  <c r="JF975" i="26"/>
  <c r="JC975" i="26"/>
  <c r="IX975" i="26"/>
  <c r="JF974" i="26"/>
  <c r="JC974" i="26"/>
  <c r="IX974" i="26"/>
  <c r="JF973" i="26"/>
  <c r="JC973" i="26"/>
  <c r="IX973" i="26"/>
  <c r="JF972" i="26"/>
  <c r="JC972" i="26"/>
  <c r="IX972" i="26"/>
  <c r="JF971" i="26"/>
  <c r="JC971" i="26"/>
  <c r="IX971" i="26"/>
  <c r="JF970" i="26"/>
  <c r="JC970" i="26"/>
  <c r="IX970" i="26"/>
  <c r="JF969" i="26"/>
  <c r="JC969" i="26"/>
  <c r="IX969" i="26"/>
  <c r="JF968" i="26"/>
  <c r="JC968" i="26"/>
  <c r="IX968" i="26"/>
  <c r="JF967" i="26"/>
  <c r="JC967" i="26"/>
  <c r="IX967" i="26"/>
  <c r="JF966" i="26"/>
  <c r="JC966" i="26"/>
  <c r="IX966" i="26"/>
  <c r="JF965" i="26"/>
  <c r="JC965" i="26"/>
  <c r="IX965" i="26"/>
  <c r="JF964" i="26"/>
  <c r="JC964" i="26"/>
  <c r="IX964" i="26"/>
  <c r="JF963" i="26"/>
  <c r="JC963" i="26"/>
  <c r="IX963" i="26"/>
  <c r="JF962" i="26"/>
  <c r="JC962" i="26"/>
  <c r="IX962" i="26"/>
  <c r="JF961" i="26"/>
  <c r="JC961" i="26"/>
  <c r="IX961" i="26"/>
  <c r="JF960" i="26"/>
  <c r="JC960" i="26"/>
  <c r="IX960" i="26"/>
  <c r="JF959" i="26"/>
  <c r="JC959" i="26"/>
  <c r="IX959" i="26"/>
  <c r="JF958" i="26"/>
  <c r="JC958" i="26"/>
  <c r="IX958" i="26"/>
  <c r="JF957" i="26"/>
  <c r="JC957" i="26"/>
  <c r="IX957" i="26"/>
  <c r="JF956" i="26"/>
  <c r="JC956" i="26"/>
  <c r="IX956" i="26"/>
  <c r="JF955" i="26"/>
  <c r="JC955" i="26"/>
  <c r="IX955" i="26"/>
  <c r="JF954" i="26"/>
  <c r="JC954" i="26"/>
  <c r="IX954" i="26"/>
  <c r="JF953" i="26"/>
  <c r="JC953" i="26"/>
  <c r="IX953" i="26"/>
  <c r="JF952" i="26"/>
  <c r="JC952" i="26"/>
  <c r="IX952" i="26"/>
  <c r="JF951" i="26"/>
  <c r="JC951" i="26"/>
  <c r="IX951" i="26"/>
  <c r="JF950" i="26"/>
  <c r="JC950" i="26"/>
  <c r="IX950" i="26"/>
  <c r="JF949" i="26"/>
  <c r="JC949" i="26"/>
  <c r="IX949" i="26"/>
  <c r="JF948" i="26"/>
  <c r="JC948" i="26"/>
  <c r="IX948" i="26"/>
  <c r="JF947" i="26"/>
  <c r="JC947" i="26"/>
  <c r="IX947" i="26"/>
  <c r="JF946" i="26"/>
  <c r="JC946" i="26"/>
  <c r="IX946" i="26"/>
  <c r="JF945" i="26"/>
  <c r="JC945" i="26"/>
  <c r="IX945" i="26"/>
  <c r="JF944" i="26"/>
  <c r="JC944" i="26"/>
  <c r="IX944" i="26"/>
  <c r="JF943" i="26"/>
  <c r="JC943" i="26"/>
  <c r="IX943" i="26"/>
  <c r="JF942" i="26"/>
  <c r="JC942" i="26"/>
  <c r="IX942" i="26"/>
  <c r="JF941" i="26"/>
  <c r="JC941" i="26"/>
  <c r="IX941" i="26"/>
  <c r="JF940" i="26"/>
  <c r="JC940" i="26"/>
  <c r="IX940" i="26"/>
  <c r="JF939" i="26"/>
  <c r="JC939" i="26"/>
  <c r="IX939" i="26"/>
  <c r="JF938" i="26"/>
  <c r="JC938" i="26"/>
  <c r="IX938" i="26"/>
  <c r="JF937" i="26"/>
  <c r="JC937" i="26"/>
  <c r="IX937" i="26"/>
  <c r="JF936" i="26"/>
  <c r="JC936" i="26"/>
  <c r="IX936" i="26"/>
  <c r="JF935" i="26"/>
  <c r="JC935" i="26"/>
  <c r="IX935" i="26"/>
  <c r="JF934" i="26"/>
  <c r="JC934" i="26"/>
  <c r="IX934" i="26"/>
  <c r="JF933" i="26"/>
  <c r="JC933" i="26"/>
  <c r="IX933" i="26"/>
  <c r="JF932" i="26"/>
  <c r="JC932" i="26"/>
  <c r="IX932" i="26"/>
  <c r="JF931" i="26"/>
  <c r="JC931" i="26"/>
  <c r="IX931" i="26"/>
  <c r="JF930" i="26"/>
  <c r="JC930" i="26"/>
  <c r="IX930" i="26"/>
  <c r="JF929" i="26"/>
  <c r="JC929" i="26"/>
  <c r="IX929" i="26"/>
  <c r="JF928" i="26"/>
  <c r="JC928" i="26"/>
  <c r="IX928" i="26"/>
  <c r="JF927" i="26"/>
  <c r="JC927" i="26"/>
  <c r="IX927" i="26"/>
  <c r="JF926" i="26"/>
  <c r="JC926" i="26"/>
  <c r="IX926" i="26"/>
  <c r="JF925" i="26"/>
  <c r="JC925" i="26"/>
  <c r="IX925" i="26"/>
  <c r="JF924" i="26"/>
  <c r="JC924" i="26"/>
  <c r="IX924" i="26"/>
  <c r="JF923" i="26"/>
  <c r="JC923" i="26"/>
  <c r="IX923" i="26"/>
  <c r="JF922" i="26"/>
  <c r="JC922" i="26"/>
  <c r="IX922" i="26"/>
  <c r="JF921" i="26"/>
  <c r="JC921" i="26"/>
  <c r="IX921" i="26"/>
  <c r="JF920" i="26"/>
  <c r="JC920" i="26"/>
  <c r="IX920" i="26"/>
  <c r="JF919" i="26"/>
  <c r="JC919" i="26"/>
  <c r="IX919" i="26"/>
  <c r="JF918" i="26"/>
  <c r="JC918" i="26"/>
  <c r="IX918" i="26"/>
  <c r="JF917" i="26"/>
  <c r="JC917" i="26"/>
  <c r="IX917" i="26"/>
  <c r="JF916" i="26"/>
  <c r="JC916" i="26"/>
  <c r="IX916" i="26"/>
  <c r="JF915" i="26"/>
  <c r="JC915" i="26"/>
  <c r="IX915" i="26"/>
  <c r="JF914" i="26"/>
  <c r="JC914" i="26"/>
  <c r="IX914" i="26"/>
  <c r="JF913" i="26"/>
  <c r="JC913" i="26"/>
  <c r="IX913" i="26"/>
  <c r="JF912" i="26"/>
  <c r="JC912" i="26"/>
  <c r="IX912" i="26"/>
  <c r="JF911" i="26"/>
  <c r="JC911" i="26"/>
  <c r="IX911" i="26"/>
  <c r="JF910" i="26"/>
  <c r="JC910" i="26"/>
  <c r="IX910" i="26"/>
  <c r="JF909" i="26"/>
  <c r="JC909" i="26"/>
  <c r="IX909" i="26"/>
  <c r="JF908" i="26"/>
  <c r="JC908" i="26"/>
  <c r="IX908" i="26"/>
  <c r="JF907" i="26"/>
  <c r="JC907" i="26"/>
  <c r="IX907" i="26"/>
  <c r="JF906" i="26"/>
  <c r="JC906" i="26"/>
  <c r="IX906" i="26"/>
  <c r="JF905" i="26"/>
  <c r="JC905" i="26"/>
  <c r="IX905" i="26"/>
  <c r="JF904" i="26"/>
  <c r="JC904" i="26"/>
  <c r="IX904" i="26"/>
  <c r="JF903" i="26"/>
  <c r="JC903" i="26"/>
  <c r="IX903" i="26"/>
  <c r="JF902" i="26"/>
  <c r="JC902" i="26"/>
  <c r="IX902" i="26"/>
  <c r="JF901" i="26"/>
  <c r="JC901" i="26"/>
  <c r="IX901" i="26"/>
  <c r="JF900" i="26"/>
  <c r="JC900" i="26"/>
  <c r="IX900" i="26"/>
  <c r="JF899" i="26"/>
  <c r="JC899" i="26"/>
  <c r="IX899" i="26"/>
  <c r="JF898" i="26"/>
  <c r="JC898" i="26"/>
  <c r="IX898" i="26"/>
  <c r="JF897" i="26"/>
  <c r="JC897" i="26"/>
  <c r="IX897" i="26"/>
  <c r="JF896" i="26"/>
  <c r="JC896" i="26"/>
  <c r="IX896" i="26"/>
  <c r="JF895" i="26"/>
  <c r="JC895" i="26"/>
  <c r="IX895" i="26"/>
  <c r="JF894" i="26"/>
  <c r="JC894" i="26"/>
  <c r="IX894" i="26"/>
  <c r="JF893" i="26"/>
  <c r="JC893" i="26"/>
  <c r="IX893" i="26"/>
  <c r="JF892" i="26"/>
  <c r="JC892" i="26"/>
  <c r="IX892" i="26"/>
  <c r="JF891" i="26"/>
  <c r="JC891" i="26"/>
  <c r="IX891" i="26"/>
  <c r="JF890" i="26"/>
  <c r="JC890" i="26"/>
  <c r="IX890" i="26"/>
  <c r="JF889" i="26"/>
  <c r="JC889" i="26"/>
  <c r="IX889" i="26"/>
  <c r="JF888" i="26"/>
  <c r="JC888" i="26"/>
  <c r="IX888" i="26"/>
  <c r="JF887" i="26"/>
  <c r="JC887" i="26"/>
  <c r="IX887" i="26"/>
  <c r="JF886" i="26"/>
  <c r="JC886" i="26"/>
  <c r="IX886" i="26"/>
  <c r="JF885" i="26"/>
  <c r="JC885" i="26"/>
  <c r="IX885" i="26"/>
  <c r="JF884" i="26"/>
  <c r="JC884" i="26"/>
  <c r="IX884" i="26"/>
  <c r="JF883" i="26"/>
  <c r="JC883" i="26"/>
  <c r="IX883" i="26"/>
  <c r="JF882" i="26"/>
  <c r="JC882" i="26"/>
  <c r="IX882" i="26"/>
  <c r="JF881" i="26"/>
  <c r="JC881" i="26"/>
  <c r="IX881" i="26"/>
  <c r="JF880" i="26"/>
  <c r="JC880" i="26"/>
  <c r="IX880" i="26"/>
  <c r="JF879" i="26"/>
  <c r="JC879" i="26"/>
  <c r="IX879" i="26"/>
  <c r="JF878" i="26"/>
  <c r="JC878" i="26"/>
  <c r="IX878" i="26"/>
  <c r="JF877" i="26"/>
  <c r="JC877" i="26"/>
  <c r="IX877" i="26"/>
  <c r="JF876" i="26"/>
  <c r="JC876" i="26"/>
  <c r="IX876" i="26"/>
  <c r="JF875" i="26"/>
  <c r="JC875" i="26"/>
  <c r="IX875" i="26"/>
  <c r="JF874" i="26"/>
  <c r="JC874" i="26"/>
  <c r="IX874" i="26"/>
  <c r="JF873" i="26"/>
  <c r="JC873" i="26"/>
  <c r="IX873" i="26"/>
  <c r="JF872" i="26"/>
  <c r="JC872" i="26"/>
  <c r="IX872" i="26"/>
  <c r="JF871" i="26"/>
  <c r="JC871" i="26"/>
  <c r="IX871" i="26"/>
  <c r="JF870" i="26"/>
  <c r="JC870" i="26"/>
  <c r="IX870" i="26"/>
  <c r="JF869" i="26"/>
  <c r="JC869" i="26"/>
  <c r="IX869" i="26"/>
  <c r="JF868" i="26"/>
  <c r="JC868" i="26"/>
  <c r="IX868" i="26"/>
  <c r="JF867" i="26"/>
  <c r="JC867" i="26"/>
  <c r="IX867" i="26"/>
  <c r="JF866" i="26"/>
  <c r="JC866" i="26"/>
  <c r="IX866" i="26"/>
  <c r="JF865" i="26"/>
  <c r="JC865" i="26"/>
  <c r="IX865" i="26"/>
  <c r="JF864" i="26"/>
  <c r="JC864" i="26"/>
  <c r="IX864" i="26"/>
  <c r="JF863" i="26"/>
  <c r="JC863" i="26"/>
  <c r="IX863" i="26"/>
  <c r="JF862" i="26"/>
  <c r="JC862" i="26"/>
  <c r="IX862" i="26"/>
  <c r="JF861" i="26"/>
  <c r="JC861" i="26"/>
  <c r="IX861" i="26"/>
  <c r="JF860" i="26"/>
  <c r="JC860" i="26"/>
  <c r="IX860" i="26"/>
  <c r="JF859" i="26"/>
  <c r="JC859" i="26"/>
  <c r="IX859" i="26"/>
  <c r="JF858" i="26"/>
  <c r="JC858" i="26"/>
  <c r="IX858" i="26"/>
  <c r="JF857" i="26"/>
  <c r="JC857" i="26"/>
  <c r="IX857" i="26"/>
  <c r="JF856" i="26"/>
  <c r="JC856" i="26"/>
  <c r="IX856" i="26"/>
  <c r="JF855" i="26"/>
  <c r="JC855" i="26"/>
  <c r="IX855" i="26"/>
  <c r="JF854" i="26"/>
  <c r="JC854" i="26"/>
  <c r="IX854" i="26"/>
  <c r="JF853" i="26"/>
  <c r="JC853" i="26"/>
  <c r="IX853" i="26"/>
  <c r="JF852" i="26"/>
  <c r="JC852" i="26"/>
  <c r="IX852" i="26"/>
  <c r="JF851" i="26"/>
  <c r="JC851" i="26"/>
  <c r="IX851" i="26"/>
  <c r="JF850" i="26"/>
  <c r="JC850" i="26"/>
  <c r="IX850" i="26"/>
  <c r="JF849" i="26"/>
  <c r="JC849" i="26"/>
  <c r="IX849" i="26"/>
  <c r="JF848" i="26"/>
  <c r="JC848" i="26"/>
  <c r="IX848" i="26"/>
  <c r="JF847" i="26"/>
  <c r="JC847" i="26"/>
  <c r="IX847" i="26"/>
  <c r="JF846" i="26"/>
  <c r="JC846" i="26"/>
  <c r="IX846" i="26"/>
  <c r="JF845" i="26"/>
  <c r="JC845" i="26"/>
  <c r="IX845" i="26"/>
  <c r="JF844" i="26"/>
  <c r="JC844" i="26"/>
  <c r="IX844" i="26"/>
  <c r="JF843" i="26"/>
  <c r="JC843" i="26"/>
  <c r="IX843" i="26"/>
  <c r="JF842" i="26"/>
  <c r="JC842" i="26"/>
  <c r="IX842" i="26"/>
  <c r="JF841" i="26"/>
  <c r="JC841" i="26"/>
  <c r="IX841" i="26"/>
  <c r="JF840" i="26"/>
  <c r="JC840" i="26"/>
  <c r="IX840" i="26"/>
  <c r="JF839" i="26"/>
  <c r="JC839" i="26"/>
  <c r="IX839" i="26"/>
  <c r="JF838" i="26"/>
  <c r="JC838" i="26"/>
  <c r="IX838" i="26"/>
  <c r="JF837" i="26"/>
  <c r="JC837" i="26"/>
  <c r="IX837" i="26"/>
  <c r="JF836" i="26"/>
  <c r="JC836" i="26"/>
  <c r="IX836" i="26"/>
  <c r="JF835" i="26"/>
  <c r="JC835" i="26"/>
  <c r="IX835" i="26"/>
  <c r="JF834" i="26"/>
  <c r="JC834" i="26"/>
  <c r="IX834" i="26"/>
  <c r="JF833" i="26"/>
  <c r="JC833" i="26"/>
  <c r="IX833" i="26"/>
  <c r="JF832" i="26"/>
  <c r="JC832" i="26"/>
  <c r="IX832" i="26"/>
  <c r="JF831" i="26"/>
  <c r="JC831" i="26"/>
  <c r="IX831" i="26"/>
  <c r="JF830" i="26"/>
  <c r="JC830" i="26"/>
  <c r="IX830" i="26"/>
  <c r="JF829" i="26"/>
  <c r="JC829" i="26"/>
  <c r="IX829" i="26"/>
  <c r="JF828" i="26"/>
  <c r="JC828" i="26"/>
  <c r="IX828" i="26"/>
  <c r="JF827" i="26"/>
  <c r="JC827" i="26"/>
  <c r="IX827" i="26"/>
  <c r="JF826" i="26"/>
  <c r="JC826" i="26"/>
  <c r="IX826" i="26"/>
  <c r="JF825" i="26"/>
  <c r="JC825" i="26"/>
  <c r="IX825" i="26"/>
  <c r="JF824" i="26"/>
  <c r="JC824" i="26"/>
  <c r="IX824" i="26"/>
  <c r="JF823" i="26"/>
  <c r="JC823" i="26"/>
  <c r="IX823" i="26"/>
  <c r="JF822" i="26"/>
  <c r="JC822" i="26"/>
  <c r="IX822" i="26"/>
  <c r="JF821" i="26"/>
  <c r="JC821" i="26"/>
  <c r="IX821" i="26"/>
  <c r="JF820" i="26"/>
  <c r="JC820" i="26"/>
  <c r="IX820" i="26"/>
  <c r="JF819" i="26"/>
  <c r="JC819" i="26"/>
  <c r="IX819" i="26"/>
  <c r="JF818" i="26"/>
  <c r="JC818" i="26"/>
  <c r="IX818" i="26"/>
  <c r="JF817" i="26"/>
  <c r="JC817" i="26"/>
  <c r="IX817" i="26"/>
  <c r="JF816" i="26"/>
  <c r="JC816" i="26"/>
  <c r="IX816" i="26"/>
  <c r="JF815" i="26"/>
  <c r="JC815" i="26"/>
  <c r="IX815" i="26"/>
  <c r="JF814" i="26"/>
  <c r="JC814" i="26"/>
  <c r="IX814" i="26"/>
  <c r="JF813" i="26"/>
  <c r="JC813" i="26"/>
  <c r="IX813" i="26"/>
  <c r="JF812" i="26"/>
  <c r="JC812" i="26"/>
  <c r="IX812" i="26"/>
  <c r="JF811" i="26"/>
  <c r="JC811" i="26"/>
  <c r="IX811" i="26"/>
  <c r="JF810" i="26"/>
  <c r="JC810" i="26"/>
  <c r="IX810" i="26"/>
  <c r="JF809" i="26"/>
  <c r="JC809" i="26"/>
  <c r="IX809" i="26"/>
  <c r="JF808" i="26"/>
  <c r="JC808" i="26"/>
  <c r="IX808" i="26"/>
  <c r="JF807" i="26"/>
  <c r="JC807" i="26"/>
  <c r="IX807" i="26"/>
  <c r="JF806" i="26"/>
  <c r="JC806" i="26"/>
  <c r="IX806" i="26"/>
  <c r="JF805" i="26"/>
  <c r="JC805" i="26"/>
  <c r="IX805" i="26"/>
  <c r="JF804" i="26"/>
  <c r="JC804" i="26"/>
  <c r="IX804" i="26"/>
  <c r="JF803" i="26"/>
  <c r="JC803" i="26"/>
  <c r="IX803" i="26"/>
  <c r="JF802" i="26"/>
  <c r="JC802" i="26"/>
  <c r="IX802" i="26"/>
  <c r="JF801" i="26"/>
  <c r="JC801" i="26"/>
  <c r="IX801" i="26"/>
  <c r="JF800" i="26"/>
  <c r="JC800" i="26"/>
  <c r="IX800" i="26"/>
  <c r="JF799" i="26"/>
  <c r="JC799" i="26"/>
  <c r="IX799" i="26"/>
  <c r="JF798" i="26"/>
  <c r="JC798" i="26"/>
  <c r="IX798" i="26"/>
  <c r="JF797" i="26"/>
  <c r="JC797" i="26"/>
  <c r="IX797" i="26"/>
  <c r="JF796" i="26"/>
  <c r="JC796" i="26"/>
  <c r="IX796" i="26"/>
  <c r="JF795" i="26"/>
  <c r="JC795" i="26"/>
  <c r="IX795" i="26"/>
  <c r="JF794" i="26"/>
  <c r="JC794" i="26"/>
  <c r="IX794" i="26"/>
  <c r="JF793" i="26"/>
  <c r="JC793" i="26"/>
  <c r="IX793" i="26"/>
  <c r="JF792" i="26"/>
  <c r="JC792" i="26"/>
  <c r="IX792" i="26"/>
  <c r="JF791" i="26"/>
  <c r="JC791" i="26"/>
  <c r="IX791" i="26"/>
  <c r="JF790" i="26"/>
  <c r="JC790" i="26"/>
  <c r="IX790" i="26"/>
  <c r="JF789" i="26"/>
  <c r="JC789" i="26"/>
  <c r="IX789" i="26"/>
  <c r="JF788" i="26"/>
  <c r="JC788" i="26"/>
  <c r="IX788" i="26"/>
  <c r="JF787" i="26"/>
  <c r="JC787" i="26"/>
  <c r="IX787" i="26"/>
  <c r="JF786" i="26"/>
  <c r="JC786" i="26"/>
  <c r="IX786" i="26"/>
  <c r="JF785" i="26"/>
  <c r="JC785" i="26"/>
  <c r="IX785" i="26"/>
  <c r="JF784" i="26"/>
  <c r="JC784" i="26"/>
  <c r="IX784" i="26"/>
  <c r="JF783" i="26"/>
  <c r="JC783" i="26"/>
  <c r="IX783" i="26"/>
  <c r="JF782" i="26"/>
  <c r="JC782" i="26"/>
  <c r="IX782" i="26"/>
  <c r="JF781" i="26"/>
  <c r="JC781" i="26"/>
  <c r="IX781" i="26"/>
  <c r="JF780" i="26"/>
  <c r="JC780" i="26"/>
  <c r="IX780" i="26"/>
  <c r="JF779" i="26"/>
  <c r="JC779" i="26"/>
  <c r="IX779" i="26"/>
  <c r="JF778" i="26"/>
  <c r="JC778" i="26"/>
  <c r="IX778" i="26"/>
  <c r="JF777" i="26"/>
  <c r="JC777" i="26"/>
  <c r="IX777" i="26"/>
  <c r="JF776" i="26"/>
  <c r="JC776" i="26"/>
  <c r="IX776" i="26"/>
  <c r="JF775" i="26"/>
  <c r="JC775" i="26"/>
  <c r="IX775" i="26"/>
  <c r="JF774" i="26"/>
  <c r="JC774" i="26"/>
  <c r="IX774" i="26"/>
  <c r="JF773" i="26"/>
  <c r="JC773" i="26"/>
  <c r="IX773" i="26"/>
  <c r="JF772" i="26"/>
  <c r="JC772" i="26"/>
  <c r="IX772" i="26"/>
  <c r="JF771" i="26"/>
  <c r="JC771" i="26"/>
  <c r="IX771" i="26"/>
  <c r="JF770" i="26"/>
  <c r="JC770" i="26"/>
  <c r="IX770" i="26"/>
  <c r="JF769" i="26"/>
  <c r="JC769" i="26"/>
  <c r="IX769" i="26"/>
  <c r="JF768" i="26"/>
  <c r="JC768" i="26"/>
  <c r="IX768" i="26"/>
  <c r="JF767" i="26"/>
  <c r="JC767" i="26"/>
  <c r="IX767" i="26"/>
  <c r="JF766" i="26"/>
  <c r="JC766" i="26"/>
  <c r="IX766" i="26"/>
  <c r="JF765" i="26"/>
  <c r="JC765" i="26"/>
  <c r="IX765" i="26"/>
  <c r="JF764" i="26"/>
  <c r="JC764" i="26"/>
  <c r="IX764" i="26"/>
  <c r="JF763" i="26"/>
  <c r="JC763" i="26"/>
  <c r="IX763" i="26"/>
  <c r="JF762" i="26"/>
  <c r="JC762" i="26"/>
  <c r="IX762" i="26"/>
  <c r="JF761" i="26"/>
  <c r="JC761" i="26"/>
  <c r="IX761" i="26"/>
  <c r="JF760" i="26"/>
  <c r="JC760" i="26"/>
  <c r="IX760" i="26"/>
  <c r="JF759" i="26"/>
  <c r="JC759" i="26"/>
  <c r="IX759" i="26"/>
  <c r="JF758" i="26"/>
  <c r="JC758" i="26"/>
  <c r="IX758" i="26"/>
  <c r="JF757" i="26"/>
  <c r="JC757" i="26"/>
  <c r="IX757" i="26"/>
  <c r="JF756" i="26"/>
  <c r="JC756" i="26"/>
  <c r="IX756" i="26"/>
  <c r="JF755" i="26"/>
  <c r="JC755" i="26"/>
  <c r="IX755" i="26"/>
  <c r="JF754" i="26"/>
  <c r="JC754" i="26"/>
  <c r="IX754" i="26"/>
  <c r="JF753" i="26"/>
  <c r="JC753" i="26"/>
  <c r="IX753" i="26"/>
  <c r="JF752" i="26"/>
  <c r="JC752" i="26"/>
  <c r="IX752" i="26"/>
  <c r="JF751" i="26"/>
  <c r="JC751" i="26"/>
  <c r="IX751" i="26"/>
  <c r="JF750" i="26"/>
  <c r="JC750" i="26"/>
  <c r="IX750" i="26"/>
  <c r="JF749" i="26"/>
  <c r="JC749" i="26"/>
  <c r="IX749" i="26"/>
  <c r="JF748" i="26"/>
  <c r="JC748" i="26"/>
  <c r="IX748" i="26"/>
  <c r="JF747" i="26"/>
  <c r="JC747" i="26"/>
  <c r="IX747" i="26"/>
  <c r="JF746" i="26"/>
  <c r="JC746" i="26"/>
  <c r="IX746" i="26"/>
  <c r="JF745" i="26"/>
  <c r="JC745" i="26"/>
  <c r="IX745" i="26"/>
  <c r="JF744" i="26"/>
  <c r="JC744" i="26"/>
  <c r="IX744" i="26"/>
  <c r="JF743" i="26"/>
  <c r="JC743" i="26"/>
  <c r="IX743" i="26"/>
  <c r="JF742" i="26"/>
  <c r="JC742" i="26"/>
  <c r="IX742" i="26"/>
  <c r="JF741" i="26"/>
  <c r="JC741" i="26"/>
  <c r="IX741" i="26"/>
  <c r="JF740" i="26"/>
  <c r="JC740" i="26"/>
  <c r="IX740" i="26"/>
  <c r="JF739" i="26"/>
  <c r="JC739" i="26"/>
  <c r="IX739" i="26"/>
  <c r="JF738" i="26"/>
  <c r="JC738" i="26"/>
  <c r="IX738" i="26"/>
  <c r="JF737" i="26"/>
  <c r="JC737" i="26"/>
  <c r="IX737" i="26"/>
  <c r="JF736" i="26"/>
  <c r="JC736" i="26"/>
  <c r="IX736" i="26"/>
  <c r="JF735" i="26"/>
  <c r="JC735" i="26"/>
  <c r="IX735" i="26"/>
  <c r="JF734" i="26"/>
  <c r="JC734" i="26"/>
  <c r="IX734" i="26"/>
  <c r="JF733" i="26"/>
  <c r="JC733" i="26"/>
  <c r="IX733" i="26"/>
  <c r="JF732" i="26"/>
  <c r="JC732" i="26"/>
  <c r="IX732" i="26"/>
  <c r="JF731" i="26"/>
  <c r="JC731" i="26"/>
  <c r="IX731" i="26"/>
  <c r="JF730" i="26"/>
  <c r="JC730" i="26"/>
  <c r="IX730" i="26"/>
  <c r="JF729" i="26"/>
  <c r="JC729" i="26"/>
  <c r="IX729" i="26"/>
  <c r="JF728" i="26"/>
  <c r="JC728" i="26"/>
  <c r="IX728" i="26"/>
  <c r="JF727" i="26"/>
  <c r="JC727" i="26"/>
  <c r="IX727" i="26"/>
  <c r="JF726" i="26"/>
  <c r="JC726" i="26"/>
  <c r="IX726" i="26"/>
  <c r="JF725" i="26"/>
  <c r="JC725" i="26"/>
  <c r="IX725" i="26"/>
  <c r="JF724" i="26"/>
  <c r="JC724" i="26"/>
  <c r="IX724" i="26"/>
  <c r="JF723" i="26"/>
  <c r="JC723" i="26"/>
  <c r="IX723" i="26"/>
  <c r="JF722" i="26"/>
  <c r="JC722" i="26"/>
  <c r="IX722" i="26"/>
  <c r="JF721" i="26"/>
  <c r="JC721" i="26"/>
  <c r="IX721" i="26"/>
  <c r="JF720" i="26"/>
  <c r="JC720" i="26"/>
  <c r="IX720" i="26"/>
  <c r="JF719" i="26"/>
  <c r="JC719" i="26"/>
  <c r="IX719" i="26"/>
  <c r="JF718" i="26"/>
  <c r="JC718" i="26"/>
  <c r="IX718" i="26"/>
  <c r="JF717" i="26"/>
  <c r="JC717" i="26"/>
  <c r="IX717" i="26"/>
  <c r="JF716" i="26"/>
  <c r="JC716" i="26"/>
  <c r="IX716" i="26"/>
  <c r="JF715" i="26"/>
  <c r="JC715" i="26"/>
  <c r="IX715" i="26"/>
  <c r="JF714" i="26"/>
  <c r="JC714" i="26"/>
  <c r="IX714" i="26"/>
  <c r="JF713" i="26"/>
  <c r="JC713" i="26"/>
  <c r="IX713" i="26"/>
  <c r="JF712" i="26"/>
  <c r="JC712" i="26"/>
  <c r="IX712" i="26"/>
  <c r="JF711" i="26"/>
  <c r="JC711" i="26"/>
  <c r="IX711" i="26"/>
  <c r="JF710" i="26"/>
  <c r="JC710" i="26"/>
  <c r="IX710" i="26"/>
  <c r="JF709" i="26"/>
  <c r="JC709" i="26"/>
  <c r="IX709" i="26"/>
  <c r="JF708" i="26"/>
  <c r="JC708" i="26"/>
  <c r="IX708" i="26"/>
  <c r="JF707" i="26"/>
  <c r="JC707" i="26"/>
  <c r="IX707" i="26"/>
  <c r="JF706" i="26"/>
  <c r="JC706" i="26"/>
  <c r="IX706" i="26"/>
  <c r="JF705" i="26"/>
  <c r="JC705" i="26"/>
  <c r="IX705" i="26"/>
  <c r="JF704" i="26"/>
  <c r="JC704" i="26"/>
  <c r="IX704" i="26"/>
  <c r="JF703" i="26"/>
  <c r="JC703" i="26"/>
  <c r="IX703" i="26"/>
  <c r="JF702" i="26"/>
  <c r="JC702" i="26"/>
  <c r="IX702" i="26"/>
  <c r="JF701" i="26"/>
  <c r="JC701" i="26"/>
  <c r="IX701" i="26"/>
  <c r="JF700" i="26"/>
  <c r="JC700" i="26"/>
  <c r="IX700" i="26"/>
  <c r="JF699" i="26"/>
  <c r="JC699" i="26"/>
  <c r="IX699" i="26"/>
  <c r="JF698" i="26"/>
  <c r="JC698" i="26"/>
  <c r="IX698" i="26"/>
  <c r="JF697" i="26"/>
  <c r="JC697" i="26"/>
  <c r="IX697" i="26"/>
  <c r="JF696" i="26"/>
  <c r="JC696" i="26"/>
  <c r="IX696" i="26"/>
  <c r="JF695" i="26"/>
  <c r="JC695" i="26"/>
  <c r="IX695" i="26"/>
  <c r="JF694" i="26"/>
  <c r="JC694" i="26"/>
  <c r="IX694" i="26"/>
  <c r="JF693" i="26"/>
  <c r="JC693" i="26"/>
  <c r="IX693" i="26"/>
  <c r="JF692" i="26"/>
  <c r="JC692" i="26"/>
  <c r="IX692" i="26"/>
  <c r="JF691" i="26"/>
  <c r="JC691" i="26"/>
  <c r="IX691" i="26"/>
  <c r="JF690" i="26"/>
  <c r="JC690" i="26"/>
  <c r="IX690" i="26"/>
  <c r="JF689" i="26"/>
  <c r="JC689" i="26"/>
  <c r="IX689" i="26"/>
  <c r="JF688" i="26"/>
  <c r="JC688" i="26"/>
  <c r="IX688" i="26"/>
  <c r="JF687" i="26"/>
  <c r="JC687" i="26"/>
  <c r="IX687" i="26"/>
  <c r="JF686" i="26"/>
  <c r="JC686" i="26"/>
  <c r="IX686" i="26"/>
  <c r="JF685" i="26"/>
  <c r="JC685" i="26"/>
  <c r="IX685" i="26"/>
  <c r="JF684" i="26"/>
  <c r="JC684" i="26"/>
  <c r="IX684" i="26"/>
  <c r="JF683" i="26"/>
  <c r="JC683" i="26"/>
  <c r="IX683" i="26"/>
  <c r="JF682" i="26"/>
  <c r="JC682" i="26"/>
  <c r="IX682" i="26"/>
  <c r="JF681" i="26"/>
  <c r="JC681" i="26"/>
  <c r="IX681" i="26"/>
  <c r="JF680" i="26"/>
  <c r="JC680" i="26"/>
  <c r="IX680" i="26"/>
  <c r="JF679" i="26"/>
  <c r="JC679" i="26"/>
  <c r="IX679" i="26"/>
  <c r="JF678" i="26"/>
  <c r="JC678" i="26"/>
  <c r="IX678" i="26"/>
  <c r="JF677" i="26"/>
  <c r="JC677" i="26"/>
  <c r="IX677" i="26"/>
  <c r="JF676" i="26"/>
  <c r="JC676" i="26"/>
  <c r="IX676" i="26"/>
  <c r="JF675" i="26"/>
  <c r="JC675" i="26"/>
  <c r="IX675" i="26"/>
  <c r="JF674" i="26"/>
  <c r="JC674" i="26"/>
  <c r="IX674" i="26"/>
  <c r="JF673" i="26"/>
  <c r="JC673" i="26"/>
  <c r="IX673" i="26"/>
  <c r="JF672" i="26"/>
  <c r="JC672" i="26"/>
  <c r="IX672" i="26"/>
  <c r="JF671" i="26"/>
  <c r="JC671" i="26"/>
  <c r="IX671" i="26"/>
  <c r="JF670" i="26"/>
  <c r="JC670" i="26"/>
  <c r="IX670" i="26"/>
  <c r="JF669" i="26"/>
  <c r="JC669" i="26"/>
  <c r="IX669" i="26"/>
  <c r="JF668" i="26"/>
  <c r="JC668" i="26"/>
  <c r="IX668" i="26"/>
  <c r="JF667" i="26"/>
  <c r="JC667" i="26"/>
  <c r="IX667" i="26"/>
  <c r="JF666" i="26"/>
  <c r="JC666" i="26"/>
  <c r="IX666" i="26"/>
  <c r="JF665" i="26"/>
  <c r="JC665" i="26"/>
  <c r="IX665" i="26"/>
  <c r="JF664" i="26"/>
  <c r="JC664" i="26"/>
  <c r="IX664" i="26"/>
  <c r="JF663" i="26"/>
  <c r="JC663" i="26"/>
  <c r="IX663" i="26"/>
  <c r="JF662" i="26"/>
  <c r="JC662" i="26"/>
  <c r="IX662" i="26"/>
  <c r="JF661" i="26"/>
  <c r="JC661" i="26"/>
  <c r="IX661" i="26"/>
  <c r="JF660" i="26"/>
  <c r="JC660" i="26"/>
  <c r="IX660" i="26"/>
  <c r="JF659" i="26"/>
  <c r="JC659" i="26"/>
  <c r="IX659" i="26"/>
  <c r="JF658" i="26"/>
  <c r="JC658" i="26"/>
  <c r="IX658" i="26"/>
  <c r="JF657" i="26"/>
  <c r="JC657" i="26"/>
  <c r="IX657" i="26"/>
  <c r="JF656" i="26"/>
  <c r="JC656" i="26"/>
  <c r="IX656" i="26"/>
  <c r="JF655" i="26"/>
  <c r="JC655" i="26"/>
  <c r="IX655" i="26"/>
  <c r="JF654" i="26"/>
  <c r="JC654" i="26"/>
  <c r="IX654" i="26"/>
  <c r="JF653" i="26"/>
  <c r="JC653" i="26"/>
  <c r="IX653" i="26"/>
  <c r="JF652" i="26"/>
  <c r="JC652" i="26"/>
  <c r="IX652" i="26"/>
  <c r="JF651" i="26"/>
  <c r="JC651" i="26"/>
  <c r="IX651" i="26"/>
  <c r="JF650" i="26"/>
  <c r="JC650" i="26"/>
  <c r="IX650" i="26"/>
  <c r="JF649" i="26"/>
  <c r="JC649" i="26"/>
  <c r="IX649" i="26"/>
  <c r="JF648" i="26"/>
  <c r="JC648" i="26"/>
  <c r="IX648" i="26"/>
  <c r="JF647" i="26"/>
  <c r="JC647" i="26"/>
  <c r="IX647" i="26"/>
  <c r="JF646" i="26"/>
  <c r="JC646" i="26"/>
  <c r="IX646" i="26"/>
  <c r="JF645" i="26"/>
  <c r="JC645" i="26"/>
  <c r="IX645" i="26"/>
  <c r="JF644" i="26"/>
  <c r="JC644" i="26"/>
  <c r="IX644" i="26"/>
  <c r="JF643" i="26"/>
  <c r="JC643" i="26"/>
  <c r="IX643" i="26"/>
  <c r="JF642" i="26"/>
  <c r="JC642" i="26"/>
  <c r="IX642" i="26"/>
  <c r="JF641" i="26"/>
  <c r="JC641" i="26"/>
  <c r="IX641" i="26"/>
  <c r="JF640" i="26"/>
  <c r="JC640" i="26"/>
  <c r="IX640" i="26"/>
  <c r="JF639" i="26"/>
  <c r="JC639" i="26"/>
  <c r="IX639" i="26"/>
  <c r="JF638" i="26"/>
  <c r="JC638" i="26"/>
  <c r="IX638" i="26"/>
  <c r="JF637" i="26"/>
  <c r="JC637" i="26"/>
  <c r="IX637" i="26"/>
  <c r="JF636" i="26"/>
  <c r="JC636" i="26"/>
  <c r="IX636" i="26"/>
  <c r="JF635" i="26"/>
  <c r="JC635" i="26"/>
  <c r="IX635" i="26"/>
  <c r="JF634" i="26"/>
  <c r="JC634" i="26"/>
  <c r="IX634" i="26"/>
  <c r="JF633" i="26"/>
  <c r="JC633" i="26"/>
  <c r="IX633" i="26"/>
  <c r="JF632" i="26"/>
  <c r="JC632" i="26"/>
  <c r="IX632" i="26"/>
  <c r="JF631" i="26"/>
  <c r="JC631" i="26"/>
  <c r="IX631" i="26"/>
  <c r="JF630" i="26"/>
  <c r="JC630" i="26"/>
  <c r="IX630" i="26"/>
  <c r="JF629" i="26"/>
  <c r="JC629" i="26"/>
  <c r="IX629" i="26"/>
  <c r="JF628" i="26"/>
  <c r="JC628" i="26"/>
  <c r="IX628" i="26"/>
  <c r="JF627" i="26"/>
  <c r="JC627" i="26"/>
  <c r="IX627" i="26"/>
  <c r="JF626" i="26"/>
  <c r="JC626" i="26"/>
  <c r="IX626" i="26"/>
  <c r="JF625" i="26"/>
  <c r="JC625" i="26"/>
  <c r="IX625" i="26"/>
  <c r="JF624" i="26"/>
  <c r="JC624" i="26"/>
  <c r="IX624" i="26"/>
  <c r="JF623" i="26"/>
  <c r="JC623" i="26"/>
  <c r="IX623" i="26"/>
  <c r="JF622" i="26"/>
  <c r="JC622" i="26"/>
  <c r="IX622" i="26"/>
  <c r="JF621" i="26"/>
  <c r="JC621" i="26"/>
  <c r="IX621" i="26"/>
  <c r="JF620" i="26"/>
  <c r="JC620" i="26"/>
  <c r="IX620" i="26"/>
  <c r="JF619" i="26"/>
  <c r="JC619" i="26"/>
  <c r="IX619" i="26"/>
  <c r="JF618" i="26"/>
  <c r="JC618" i="26"/>
  <c r="IX618" i="26"/>
  <c r="JF617" i="26"/>
  <c r="JC617" i="26"/>
  <c r="IX617" i="26"/>
  <c r="JF616" i="26"/>
  <c r="JC616" i="26"/>
  <c r="IX616" i="26"/>
  <c r="JF615" i="26"/>
  <c r="JC615" i="26"/>
  <c r="IX615" i="26"/>
  <c r="JF614" i="26"/>
  <c r="JC614" i="26"/>
  <c r="IX614" i="26"/>
  <c r="JF613" i="26"/>
  <c r="JC613" i="26"/>
  <c r="IX613" i="26"/>
  <c r="JF612" i="26"/>
  <c r="JC612" i="26"/>
  <c r="IX612" i="26"/>
  <c r="JF611" i="26"/>
  <c r="JC611" i="26"/>
  <c r="IX611" i="26"/>
  <c r="JF610" i="26"/>
  <c r="JC610" i="26"/>
  <c r="IX610" i="26"/>
  <c r="JF609" i="26"/>
  <c r="JC609" i="26"/>
  <c r="IX609" i="26"/>
  <c r="JF608" i="26"/>
  <c r="JC608" i="26"/>
  <c r="IX608" i="26"/>
  <c r="JF607" i="26"/>
  <c r="JC607" i="26"/>
  <c r="IX607" i="26"/>
  <c r="JF606" i="26"/>
  <c r="JC606" i="26"/>
  <c r="IX606" i="26"/>
  <c r="JF605" i="26"/>
  <c r="JC605" i="26"/>
  <c r="IX605" i="26"/>
  <c r="JF604" i="26"/>
  <c r="JC604" i="26"/>
  <c r="IX604" i="26"/>
  <c r="JF603" i="26"/>
  <c r="JC603" i="26"/>
  <c r="IX603" i="26"/>
  <c r="JF602" i="26"/>
  <c r="JC602" i="26"/>
  <c r="IX602" i="26"/>
  <c r="JF601" i="26"/>
  <c r="JC601" i="26"/>
  <c r="IX601" i="26"/>
  <c r="JF600" i="26"/>
  <c r="JC600" i="26"/>
  <c r="IX600" i="26"/>
  <c r="JF599" i="26"/>
  <c r="JC599" i="26"/>
  <c r="IX599" i="26"/>
  <c r="JF598" i="26"/>
  <c r="JC598" i="26"/>
  <c r="IX598" i="26"/>
  <c r="JF597" i="26"/>
  <c r="JC597" i="26"/>
  <c r="IX597" i="26"/>
  <c r="JF596" i="26"/>
  <c r="JC596" i="26"/>
  <c r="IX596" i="26"/>
  <c r="JF595" i="26"/>
  <c r="JC595" i="26"/>
  <c r="IX595" i="26"/>
  <c r="JF594" i="26"/>
  <c r="JC594" i="26"/>
  <c r="IX594" i="26"/>
  <c r="JF593" i="26"/>
  <c r="JC593" i="26"/>
  <c r="IX593" i="26"/>
  <c r="JF592" i="26"/>
  <c r="JC592" i="26"/>
  <c r="IX592" i="26"/>
  <c r="JF591" i="26"/>
  <c r="JC591" i="26"/>
  <c r="IX591" i="26"/>
  <c r="JF590" i="26"/>
  <c r="JC590" i="26"/>
  <c r="IX590" i="26"/>
  <c r="JF589" i="26"/>
  <c r="JC589" i="26"/>
  <c r="IX589" i="26"/>
  <c r="JF588" i="26"/>
  <c r="JC588" i="26"/>
  <c r="IX588" i="26"/>
  <c r="JF587" i="26"/>
  <c r="JC587" i="26"/>
  <c r="IX587" i="26"/>
  <c r="JF586" i="26"/>
  <c r="JC586" i="26"/>
  <c r="IX586" i="26"/>
  <c r="JF585" i="26"/>
  <c r="JC585" i="26"/>
  <c r="IX585" i="26"/>
  <c r="JF584" i="26"/>
  <c r="JC584" i="26"/>
  <c r="IX584" i="26"/>
  <c r="JF583" i="26"/>
  <c r="JC583" i="26"/>
  <c r="IX583" i="26"/>
  <c r="JF582" i="26"/>
  <c r="JC582" i="26"/>
  <c r="IX582" i="26"/>
  <c r="JF581" i="26"/>
  <c r="JC581" i="26"/>
  <c r="IX581" i="26"/>
  <c r="JF580" i="26"/>
  <c r="JC580" i="26"/>
  <c r="IX580" i="26"/>
  <c r="JF579" i="26"/>
  <c r="JC579" i="26"/>
  <c r="IX579" i="26"/>
  <c r="JF578" i="26"/>
  <c r="JC578" i="26"/>
  <c r="IX578" i="26"/>
  <c r="JF577" i="26"/>
  <c r="JC577" i="26"/>
  <c r="IX577" i="26"/>
  <c r="JF576" i="26"/>
  <c r="JC576" i="26"/>
  <c r="IX576" i="26"/>
  <c r="JF575" i="26"/>
  <c r="JC575" i="26"/>
  <c r="IX575" i="26"/>
  <c r="JF574" i="26"/>
  <c r="JC574" i="26"/>
  <c r="IX574" i="26"/>
  <c r="JF573" i="26"/>
  <c r="JC573" i="26"/>
  <c r="IX573" i="26"/>
  <c r="JF572" i="26"/>
  <c r="JC572" i="26"/>
  <c r="IX572" i="26"/>
  <c r="JF571" i="26"/>
  <c r="JC571" i="26"/>
  <c r="IX571" i="26"/>
  <c r="JF570" i="26"/>
  <c r="JC570" i="26"/>
  <c r="IX570" i="26"/>
  <c r="JF569" i="26"/>
  <c r="JC569" i="26"/>
  <c r="IX569" i="26"/>
  <c r="JF568" i="26"/>
  <c r="JC568" i="26"/>
  <c r="IX568" i="26"/>
  <c r="JF567" i="26"/>
  <c r="JC567" i="26"/>
  <c r="IX567" i="26"/>
  <c r="JF566" i="26"/>
  <c r="JC566" i="26"/>
  <c r="IX566" i="26"/>
  <c r="JF565" i="26"/>
  <c r="JC565" i="26"/>
  <c r="IX565" i="26"/>
  <c r="JF564" i="26"/>
  <c r="JC564" i="26"/>
  <c r="IX564" i="26"/>
  <c r="JF563" i="26"/>
  <c r="JC563" i="26"/>
  <c r="IX563" i="26"/>
  <c r="JF562" i="26"/>
  <c r="JC562" i="26"/>
  <c r="IX562" i="26"/>
  <c r="JF561" i="26"/>
  <c r="JC561" i="26"/>
  <c r="IX561" i="26"/>
  <c r="JF560" i="26"/>
  <c r="JC560" i="26"/>
  <c r="IX560" i="26"/>
  <c r="JF559" i="26"/>
  <c r="JC559" i="26"/>
  <c r="IX559" i="26"/>
  <c r="JF558" i="26"/>
  <c r="JC558" i="26"/>
  <c r="IX558" i="26"/>
  <c r="JF557" i="26"/>
  <c r="JC557" i="26"/>
  <c r="IX557" i="26"/>
  <c r="JF556" i="26"/>
  <c r="JC556" i="26"/>
  <c r="IX556" i="26"/>
  <c r="JF555" i="26"/>
  <c r="JC555" i="26"/>
  <c r="IX555" i="26"/>
  <c r="JF554" i="26"/>
  <c r="JC554" i="26"/>
  <c r="IX554" i="26"/>
  <c r="JF553" i="26"/>
  <c r="JC553" i="26"/>
  <c r="IX553" i="26"/>
  <c r="JF552" i="26"/>
  <c r="JC552" i="26"/>
  <c r="IX552" i="26"/>
  <c r="JF551" i="26"/>
  <c r="JC551" i="26"/>
  <c r="IX551" i="26"/>
  <c r="JF550" i="26"/>
  <c r="JC550" i="26"/>
  <c r="IX550" i="26"/>
  <c r="JF549" i="26"/>
  <c r="JC549" i="26"/>
  <c r="IX549" i="26"/>
  <c r="JF548" i="26"/>
  <c r="JC548" i="26"/>
  <c r="IX548" i="26"/>
  <c r="JF547" i="26"/>
  <c r="JC547" i="26"/>
  <c r="IX547" i="26"/>
  <c r="JF546" i="26"/>
  <c r="JC546" i="26"/>
  <c r="IX546" i="26"/>
  <c r="JF545" i="26"/>
  <c r="JC545" i="26"/>
  <c r="IX545" i="26"/>
  <c r="JF544" i="26"/>
  <c r="JC544" i="26"/>
  <c r="IX544" i="26"/>
  <c r="JF543" i="26"/>
  <c r="JC543" i="26"/>
  <c r="IX543" i="26"/>
  <c r="JF542" i="26"/>
  <c r="JC542" i="26"/>
  <c r="IX542" i="26"/>
  <c r="JF541" i="26"/>
  <c r="JC541" i="26"/>
  <c r="IX541" i="26"/>
  <c r="JF540" i="26"/>
  <c r="JC540" i="26"/>
  <c r="IX540" i="26"/>
  <c r="JF539" i="26"/>
  <c r="JC539" i="26"/>
  <c r="IX539" i="26"/>
  <c r="JF538" i="26"/>
  <c r="JC538" i="26"/>
  <c r="IX538" i="26"/>
  <c r="JF537" i="26"/>
  <c r="JC537" i="26"/>
  <c r="IX537" i="26"/>
  <c r="JF536" i="26"/>
  <c r="JC536" i="26"/>
  <c r="IX536" i="26"/>
  <c r="JF535" i="26"/>
  <c r="JC535" i="26"/>
  <c r="IX535" i="26"/>
  <c r="JF534" i="26"/>
  <c r="JC534" i="26"/>
  <c r="IX534" i="26"/>
  <c r="JF533" i="26"/>
  <c r="JC533" i="26"/>
  <c r="IX533" i="26"/>
  <c r="JF532" i="26"/>
  <c r="JC532" i="26"/>
  <c r="IX532" i="26"/>
  <c r="JF531" i="26"/>
  <c r="JC531" i="26"/>
  <c r="IX531" i="26"/>
  <c r="JF530" i="26"/>
  <c r="JC530" i="26"/>
  <c r="IX530" i="26"/>
  <c r="JF529" i="26"/>
  <c r="JC529" i="26"/>
  <c r="IX529" i="26"/>
  <c r="JF528" i="26"/>
  <c r="JC528" i="26"/>
  <c r="IX528" i="26"/>
  <c r="JF527" i="26"/>
  <c r="JC527" i="26"/>
  <c r="IX527" i="26"/>
  <c r="JF526" i="26"/>
  <c r="JC526" i="26"/>
  <c r="IX526" i="26"/>
  <c r="JF525" i="26"/>
  <c r="JC525" i="26"/>
  <c r="IX525" i="26"/>
  <c r="JF524" i="26"/>
  <c r="JC524" i="26"/>
  <c r="IX524" i="26"/>
  <c r="JF523" i="26"/>
  <c r="JC523" i="26"/>
  <c r="IX523" i="26"/>
  <c r="JF522" i="26"/>
  <c r="JC522" i="26"/>
  <c r="IX522" i="26"/>
  <c r="JF521" i="26"/>
  <c r="JC521" i="26"/>
  <c r="IX521" i="26"/>
  <c r="JF520" i="26"/>
  <c r="JC520" i="26"/>
  <c r="IX520" i="26"/>
  <c r="JF519" i="26"/>
  <c r="JC519" i="26"/>
  <c r="IX519" i="26"/>
  <c r="JF518" i="26"/>
  <c r="JC518" i="26"/>
  <c r="IX518" i="26"/>
  <c r="JF517" i="26"/>
  <c r="JC517" i="26"/>
  <c r="IX517" i="26"/>
  <c r="JF516" i="26"/>
  <c r="JC516" i="26"/>
  <c r="IX516" i="26"/>
  <c r="JF515" i="26"/>
  <c r="JC515" i="26"/>
  <c r="IX515" i="26"/>
  <c r="JF514" i="26"/>
  <c r="JC514" i="26"/>
  <c r="IX514" i="26"/>
  <c r="JF513" i="26"/>
  <c r="JC513" i="26"/>
  <c r="IX513" i="26"/>
  <c r="JF512" i="26"/>
  <c r="JC512" i="26"/>
  <c r="IX512" i="26"/>
  <c r="JF511" i="26"/>
  <c r="JC511" i="26"/>
  <c r="IX511" i="26"/>
  <c r="JF510" i="26"/>
  <c r="JC510" i="26"/>
  <c r="IX510" i="26"/>
  <c r="JF509" i="26"/>
  <c r="JC509" i="26"/>
  <c r="IX509" i="26"/>
  <c r="JF508" i="26"/>
  <c r="JC508" i="26"/>
  <c r="IX508" i="26"/>
  <c r="JF507" i="26"/>
  <c r="JC507" i="26"/>
  <c r="IX507" i="26"/>
  <c r="JF506" i="26"/>
  <c r="JC506" i="26"/>
  <c r="IX506" i="26"/>
  <c r="JF505" i="26"/>
  <c r="JC505" i="26"/>
  <c r="IX505" i="26"/>
  <c r="JF504" i="26"/>
  <c r="JC504" i="26"/>
  <c r="IX504" i="26"/>
  <c r="JF503" i="26"/>
  <c r="JC503" i="26"/>
  <c r="IX503" i="26"/>
  <c r="JF502" i="26"/>
  <c r="JC502" i="26"/>
  <c r="IX502" i="26"/>
  <c r="JF501" i="26"/>
  <c r="JC501" i="26"/>
  <c r="IX501" i="26"/>
  <c r="JF500" i="26"/>
  <c r="JC500" i="26"/>
  <c r="IX500" i="26"/>
  <c r="JF499" i="26"/>
  <c r="JC499" i="26"/>
  <c r="IX499" i="26"/>
  <c r="JF498" i="26"/>
  <c r="JC498" i="26"/>
  <c r="IX498" i="26"/>
  <c r="JF497" i="26"/>
  <c r="JC497" i="26"/>
  <c r="IX497" i="26"/>
  <c r="JF496" i="26"/>
  <c r="JC496" i="26"/>
  <c r="IX496" i="26"/>
  <c r="JF495" i="26"/>
  <c r="JC495" i="26"/>
  <c r="IX495" i="26"/>
  <c r="JF494" i="26"/>
  <c r="JC494" i="26"/>
  <c r="IX494" i="26"/>
  <c r="JF493" i="26"/>
  <c r="JC493" i="26"/>
  <c r="IX493" i="26"/>
  <c r="JF492" i="26"/>
  <c r="JC492" i="26"/>
  <c r="IX492" i="26"/>
  <c r="JF491" i="26"/>
  <c r="JC491" i="26"/>
  <c r="IX491" i="26"/>
  <c r="JF490" i="26"/>
  <c r="JC490" i="26"/>
  <c r="IX490" i="26"/>
  <c r="JF489" i="26"/>
  <c r="JC489" i="26"/>
  <c r="IX489" i="26"/>
  <c r="JF488" i="26"/>
  <c r="JC488" i="26"/>
  <c r="IX488" i="26"/>
  <c r="JF487" i="26"/>
  <c r="JC487" i="26"/>
  <c r="IX487" i="26"/>
  <c r="JF486" i="26"/>
  <c r="JC486" i="26"/>
  <c r="IX486" i="26"/>
  <c r="JF485" i="26"/>
  <c r="JC485" i="26"/>
  <c r="IX485" i="26"/>
  <c r="JF484" i="26"/>
  <c r="JC484" i="26"/>
  <c r="IX484" i="26"/>
  <c r="JF483" i="26"/>
  <c r="JC483" i="26"/>
  <c r="IX483" i="26"/>
  <c r="JF482" i="26"/>
  <c r="JC482" i="26"/>
  <c r="IX482" i="26"/>
  <c r="JF481" i="26"/>
  <c r="JC481" i="26"/>
  <c r="IX481" i="26"/>
  <c r="JF480" i="26"/>
  <c r="JC480" i="26"/>
  <c r="IX480" i="26"/>
  <c r="JF479" i="26"/>
  <c r="JC479" i="26"/>
  <c r="IX479" i="26"/>
  <c r="JF478" i="26"/>
  <c r="JC478" i="26"/>
  <c r="IX478" i="26"/>
  <c r="JF477" i="26"/>
  <c r="JC477" i="26"/>
  <c r="IX477" i="26"/>
  <c r="JF476" i="26"/>
  <c r="JC476" i="26"/>
  <c r="IX476" i="26"/>
  <c r="JF475" i="26"/>
  <c r="JC475" i="26"/>
  <c r="IX475" i="26"/>
  <c r="JF474" i="26"/>
  <c r="JC474" i="26"/>
  <c r="IX474" i="26"/>
  <c r="JF473" i="26"/>
  <c r="JC473" i="26"/>
  <c r="IX473" i="26"/>
  <c r="JF472" i="26"/>
  <c r="JC472" i="26"/>
  <c r="IX472" i="26"/>
  <c r="JF471" i="26"/>
  <c r="JC471" i="26"/>
  <c r="IX471" i="26"/>
  <c r="JF470" i="26"/>
  <c r="JC470" i="26"/>
  <c r="IX470" i="26"/>
  <c r="JF469" i="26"/>
  <c r="JC469" i="26"/>
  <c r="IX469" i="26"/>
  <c r="JF468" i="26"/>
  <c r="JC468" i="26"/>
  <c r="IX468" i="26"/>
  <c r="JF467" i="26"/>
  <c r="JC467" i="26"/>
  <c r="IX467" i="26"/>
  <c r="JF466" i="26"/>
  <c r="JC466" i="26"/>
  <c r="IX466" i="26"/>
  <c r="JF465" i="26"/>
  <c r="JC465" i="26"/>
  <c r="IX465" i="26"/>
  <c r="JF464" i="26"/>
  <c r="JC464" i="26"/>
  <c r="IX464" i="26"/>
  <c r="JF463" i="26"/>
  <c r="JC463" i="26"/>
  <c r="IX463" i="26"/>
  <c r="JF462" i="26"/>
  <c r="JC462" i="26"/>
  <c r="IX462" i="26"/>
  <c r="JF461" i="26"/>
  <c r="JC461" i="26"/>
  <c r="IX461" i="26"/>
  <c r="JF460" i="26"/>
  <c r="JC460" i="26"/>
  <c r="IX460" i="26"/>
  <c r="JF459" i="26"/>
  <c r="JC459" i="26"/>
  <c r="IX459" i="26"/>
  <c r="JF458" i="26"/>
  <c r="JC458" i="26"/>
  <c r="IX458" i="26"/>
  <c r="JF457" i="26"/>
  <c r="JC457" i="26"/>
  <c r="IX457" i="26"/>
  <c r="JF456" i="26"/>
  <c r="JC456" i="26"/>
  <c r="IX456" i="26"/>
  <c r="JF455" i="26"/>
  <c r="JC455" i="26"/>
  <c r="IX455" i="26"/>
  <c r="JF454" i="26"/>
  <c r="JC454" i="26"/>
  <c r="IX454" i="26"/>
  <c r="JF453" i="26"/>
  <c r="JC453" i="26"/>
  <c r="IX453" i="26"/>
  <c r="JF452" i="26"/>
  <c r="JC452" i="26"/>
  <c r="IX452" i="26"/>
  <c r="JF451" i="26"/>
  <c r="JC451" i="26"/>
  <c r="IX451" i="26"/>
  <c r="JF450" i="26"/>
  <c r="JC450" i="26"/>
  <c r="IX450" i="26"/>
  <c r="JF449" i="26"/>
  <c r="JC449" i="26"/>
  <c r="IX449" i="26"/>
  <c r="JF448" i="26"/>
  <c r="JC448" i="26"/>
  <c r="IX448" i="26"/>
  <c r="JF447" i="26"/>
  <c r="JC447" i="26"/>
  <c r="IX447" i="26"/>
  <c r="JF446" i="26"/>
  <c r="JC446" i="26"/>
  <c r="IX446" i="26"/>
  <c r="JF445" i="26"/>
  <c r="JC445" i="26"/>
  <c r="IX445" i="26"/>
  <c r="JF444" i="26"/>
  <c r="JC444" i="26"/>
  <c r="IX444" i="26"/>
  <c r="JF443" i="26"/>
  <c r="JC443" i="26"/>
  <c r="IX443" i="26"/>
  <c r="JF442" i="26"/>
  <c r="JC442" i="26"/>
  <c r="IX442" i="26"/>
  <c r="JF441" i="26"/>
  <c r="JC441" i="26"/>
  <c r="IX441" i="26"/>
  <c r="JF440" i="26"/>
  <c r="JC440" i="26"/>
  <c r="IX440" i="26"/>
  <c r="JF439" i="26"/>
  <c r="JC439" i="26"/>
  <c r="IX439" i="26"/>
  <c r="JF438" i="26"/>
  <c r="JC438" i="26"/>
  <c r="IX438" i="26"/>
  <c r="JF437" i="26"/>
  <c r="JC437" i="26"/>
  <c r="IX437" i="26"/>
  <c r="JF436" i="26"/>
  <c r="JC436" i="26"/>
  <c r="IX436" i="26"/>
  <c r="JF435" i="26"/>
  <c r="JC435" i="26"/>
  <c r="IX435" i="26"/>
  <c r="JF434" i="26"/>
  <c r="JC434" i="26"/>
  <c r="IX434" i="26"/>
  <c r="JF433" i="26"/>
  <c r="JC433" i="26"/>
  <c r="IX433" i="26"/>
  <c r="JF432" i="26"/>
  <c r="JC432" i="26"/>
  <c r="IX432" i="26"/>
  <c r="JF431" i="26"/>
  <c r="JC431" i="26"/>
  <c r="IX431" i="26"/>
  <c r="JF430" i="26"/>
  <c r="JC430" i="26"/>
  <c r="IX430" i="26"/>
  <c r="JF429" i="26"/>
  <c r="JC429" i="26"/>
  <c r="IX429" i="26"/>
  <c r="JF428" i="26"/>
  <c r="JC428" i="26"/>
  <c r="IX428" i="26"/>
  <c r="JF427" i="26"/>
  <c r="JC427" i="26"/>
  <c r="IX427" i="26"/>
  <c r="JF426" i="26"/>
  <c r="JC426" i="26"/>
  <c r="IX426" i="26"/>
  <c r="JF425" i="26"/>
  <c r="JC425" i="26"/>
  <c r="IX425" i="26"/>
  <c r="JF424" i="26"/>
  <c r="JC424" i="26"/>
  <c r="IX424" i="26"/>
  <c r="JF423" i="26"/>
  <c r="JC423" i="26"/>
  <c r="IX423" i="26"/>
  <c r="JF422" i="26"/>
  <c r="JC422" i="26"/>
  <c r="IX422" i="26"/>
  <c r="JF421" i="26"/>
  <c r="JC421" i="26"/>
  <c r="IX421" i="26"/>
  <c r="JF420" i="26"/>
  <c r="JC420" i="26"/>
  <c r="IX420" i="26"/>
  <c r="JF419" i="26"/>
  <c r="JC419" i="26"/>
  <c r="IX419" i="26"/>
  <c r="JF418" i="26"/>
  <c r="JC418" i="26"/>
  <c r="IX418" i="26"/>
  <c r="JF417" i="26"/>
  <c r="JC417" i="26"/>
  <c r="IX417" i="26"/>
  <c r="JF416" i="26"/>
  <c r="JC416" i="26"/>
  <c r="IX416" i="26"/>
  <c r="JF415" i="26"/>
  <c r="JC415" i="26"/>
  <c r="IX415" i="26"/>
  <c r="JF414" i="26"/>
  <c r="JC414" i="26"/>
  <c r="IX414" i="26"/>
  <c r="JF413" i="26"/>
  <c r="JC413" i="26"/>
  <c r="IX413" i="26"/>
  <c r="JF412" i="26"/>
  <c r="JC412" i="26"/>
  <c r="IX412" i="26"/>
  <c r="JF411" i="26"/>
  <c r="JC411" i="26"/>
  <c r="IX411" i="26"/>
  <c r="JF410" i="26"/>
  <c r="JC410" i="26"/>
  <c r="IX410" i="26"/>
  <c r="JF409" i="26"/>
  <c r="JC409" i="26"/>
  <c r="IX409" i="26"/>
  <c r="JF408" i="26"/>
  <c r="JC408" i="26"/>
  <c r="IX408" i="26"/>
  <c r="JF407" i="26"/>
  <c r="JC407" i="26"/>
  <c r="IX407" i="26"/>
  <c r="JF406" i="26"/>
  <c r="JC406" i="26"/>
  <c r="IX406" i="26"/>
  <c r="JF405" i="26"/>
  <c r="JC405" i="26"/>
  <c r="IX405" i="26"/>
  <c r="JF404" i="26"/>
  <c r="JC404" i="26"/>
  <c r="IX404" i="26"/>
  <c r="JF403" i="26"/>
  <c r="JC403" i="26"/>
  <c r="IX403" i="26"/>
  <c r="JF402" i="26"/>
  <c r="JC402" i="26"/>
  <c r="IX402" i="26"/>
  <c r="JF401" i="26"/>
  <c r="JC401" i="26"/>
  <c r="IX401" i="26"/>
  <c r="JF400" i="26"/>
  <c r="JC400" i="26"/>
  <c r="IX400" i="26"/>
  <c r="JF399" i="26"/>
  <c r="JC399" i="26"/>
  <c r="IX399" i="26"/>
  <c r="JF398" i="26"/>
  <c r="JC398" i="26"/>
  <c r="IX398" i="26"/>
  <c r="JF397" i="26"/>
  <c r="JC397" i="26"/>
  <c r="IX397" i="26"/>
  <c r="JF396" i="26"/>
  <c r="JC396" i="26"/>
  <c r="IX396" i="26"/>
  <c r="JF395" i="26"/>
  <c r="JC395" i="26"/>
  <c r="IX395" i="26"/>
  <c r="JF394" i="26"/>
  <c r="JC394" i="26"/>
  <c r="IX394" i="26"/>
  <c r="JF393" i="26"/>
  <c r="JC393" i="26"/>
  <c r="IX393" i="26"/>
  <c r="JF392" i="26"/>
  <c r="JC392" i="26"/>
  <c r="IX392" i="26"/>
  <c r="JF391" i="26"/>
  <c r="JC391" i="26"/>
  <c r="IX391" i="26"/>
  <c r="JF390" i="26"/>
  <c r="JC390" i="26"/>
  <c r="IX390" i="26"/>
  <c r="JF389" i="26"/>
  <c r="JC389" i="26"/>
  <c r="IX389" i="26"/>
  <c r="JF388" i="26"/>
  <c r="JC388" i="26"/>
  <c r="IX388" i="26"/>
  <c r="JF387" i="26"/>
  <c r="JC387" i="26"/>
  <c r="IX387" i="26"/>
  <c r="JF386" i="26"/>
  <c r="JC386" i="26"/>
  <c r="IX386" i="26"/>
  <c r="JF385" i="26"/>
  <c r="JC385" i="26"/>
  <c r="IX385" i="26"/>
  <c r="JF384" i="26"/>
  <c r="JC384" i="26"/>
  <c r="IX384" i="26"/>
  <c r="JF383" i="26"/>
  <c r="JC383" i="26"/>
  <c r="IX383" i="26"/>
  <c r="JF382" i="26"/>
  <c r="JC382" i="26"/>
  <c r="IX382" i="26"/>
  <c r="JF381" i="26"/>
  <c r="JC381" i="26"/>
  <c r="IX381" i="26"/>
  <c r="JF380" i="26"/>
  <c r="JC380" i="26"/>
  <c r="IX380" i="26"/>
  <c r="JF379" i="26"/>
  <c r="JC379" i="26"/>
  <c r="IX379" i="26"/>
  <c r="JF378" i="26"/>
  <c r="JC378" i="26"/>
  <c r="IX378" i="26"/>
  <c r="JF377" i="26"/>
  <c r="JC377" i="26"/>
  <c r="IX377" i="26"/>
  <c r="JF376" i="26"/>
  <c r="JC376" i="26"/>
  <c r="IX376" i="26"/>
  <c r="JF375" i="26"/>
  <c r="JC375" i="26"/>
  <c r="IX375" i="26"/>
  <c r="JF374" i="26"/>
  <c r="JC374" i="26"/>
  <c r="IX374" i="26"/>
  <c r="JF373" i="26"/>
  <c r="JC373" i="26"/>
  <c r="IX373" i="26"/>
  <c r="JF372" i="26"/>
  <c r="JC372" i="26"/>
  <c r="IX372" i="26"/>
  <c r="JF371" i="26"/>
  <c r="JC371" i="26"/>
  <c r="IX371" i="26"/>
  <c r="JF370" i="26"/>
  <c r="JC370" i="26"/>
  <c r="IX370" i="26"/>
  <c r="JF369" i="26"/>
  <c r="JC369" i="26"/>
  <c r="IX369" i="26"/>
  <c r="JF368" i="26"/>
  <c r="JC368" i="26"/>
  <c r="IX368" i="26"/>
  <c r="JF367" i="26"/>
  <c r="JC367" i="26"/>
  <c r="IX367" i="26"/>
  <c r="JF366" i="26"/>
  <c r="JC366" i="26"/>
  <c r="IX366" i="26"/>
  <c r="JF365" i="26"/>
  <c r="JC365" i="26"/>
  <c r="IX365" i="26"/>
  <c r="JF364" i="26"/>
  <c r="JC364" i="26"/>
  <c r="IX364" i="26"/>
  <c r="JF363" i="26"/>
  <c r="JC363" i="26"/>
  <c r="IX363" i="26"/>
  <c r="JF362" i="26"/>
  <c r="JC362" i="26"/>
  <c r="IX362" i="26"/>
  <c r="JF361" i="26"/>
  <c r="JC361" i="26"/>
  <c r="IX361" i="26"/>
  <c r="JF360" i="26"/>
  <c r="JC360" i="26"/>
  <c r="IX360" i="26"/>
  <c r="JF359" i="26"/>
  <c r="JC359" i="26"/>
  <c r="IX359" i="26"/>
  <c r="JF358" i="26"/>
  <c r="JC358" i="26"/>
  <c r="IX358" i="26"/>
  <c r="JF357" i="26"/>
  <c r="JC357" i="26"/>
  <c r="IX357" i="26"/>
  <c r="JF356" i="26"/>
  <c r="JC356" i="26"/>
  <c r="IX356" i="26"/>
  <c r="JF355" i="26"/>
  <c r="JC355" i="26"/>
  <c r="IX355" i="26"/>
  <c r="JF354" i="26"/>
  <c r="JC354" i="26"/>
  <c r="IX354" i="26"/>
  <c r="JF353" i="26"/>
  <c r="JC353" i="26"/>
  <c r="IX353" i="26"/>
  <c r="JF352" i="26"/>
  <c r="JC352" i="26"/>
  <c r="IX352" i="26"/>
  <c r="JF351" i="26"/>
  <c r="JC351" i="26"/>
  <c r="IX351" i="26"/>
  <c r="JF350" i="26"/>
  <c r="JC350" i="26"/>
  <c r="IX350" i="26"/>
  <c r="JF349" i="26"/>
  <c r="JC349" i="26"/>
  <c r="IX349" i="26"/>
  <c r="JF348" i="26"/>
  <c r="JC348" i="26"/>
  <c r="IX348" i="26"/>
  <c r="JF347" i="26"/>
  <c r="JC347" i="26"/>
  <c r="IX347" i="26"/>
  <c r="JF346" i="26"/>
  <c r="JC346" i="26"/>
  <c r="IX346" i="26"/>
  <c r="JF345" i="26"/>
  <c r="JC345" i="26"/>
  <c r="IX345" i="26"/>
  <c r="JF344" i="26"/>
  <c r="JC344" i="26"/>
  <c r="IX344" i="26"/>
  <c r="JF343" i="26"/>
  <c r="JC343" i="26"/>
  <c r="IX343" i="26"/>
  <c r="JF342" i="26"/>
  <c r="JC342" i="26"/>
  <c r="IX342" i="26"/>
  <c r="JF341" i="26"/>
  <c r="JC341" i="26"/>
  <c r="IX341" i="26"/>
  <c r="JF340" i="26"/>
  <c r="JC340" i="26"/>
  <c r="IX340" i="26"/>
  <c r="JF339" i="26"/>
  <c r="JC339" i="26"/>
  <c r="IX339" i="26"/>
  <c r="JF338" i="26"/>
  <c r="JC338" i="26"/>
  <c r="IX338" i="26"/>
  <c r="JF337" i="26"/>
  <c r="JC337" i="26"/>
  <c r="IX337" i="26"/>
  <c r="JF336" i="26"/>
  <c r="JC336" i="26"/>
  <c r="IX336" i="26"/>
  <c r="JF335" i="26"/>
  <c r="JC335" i="26"/>
  <c r="IX335" i="26"/>
  <c r="JF334" i="26"/>
  <c r="JC334" i="26"/>
  <c r="IX334" i="26"/>
  <c r="JF333" i="26"/>
  <c r="JC333" i="26"/>
  <c r="IX333" i="26"/>
  <c r="JF332" i="26"/>
  <c r="JC332" i="26"/>
  <c r="IX332" i="26"/>
  <c r="JF331" i="26"/>
  <c r="JC331" i="26"/>
  <c r="IX331" i="26"/>
  <c r="JF330" i="26"/>
  <c r="JC330" i="26"/>
  <c r="IX330" i="26"/>
  <c r="JF329" i="26"/>
  <c r="JC329" i="26"/>
  <c r="IX329" i="26"/>
  <c r="JF328" i="26"/>
  <c r="JC328" i="26"/>
  <c r="IX328" i="26"/>
  <c r="JF327" i="26"/>
  <c r="JC327" i="26"/>
  <c r="IX327" i="26"/>
  <c r="JF326" i="26"/>
  <c r="JC326" i="26"/>
  <c r="IX326" i="26"/>
  <c r="JF325" i="26"/>
  <c r="JC325" i="26"/>
  <c r="IX325" i="26"/>
  <c r="JF324" i="26"/>
  <c r="JC324" i="26"/>
  <c r="IX324" i="26"/>
  <c r="JF323" i="26"/>
  <c r="JC323" i="26"/>
  <c r="IX323" i="26"/>
  <c r="JF322" i="26"/>
  <c r="JC322" i="26"/>
  <c r="IX322" i="26"/>
  <c r="JF321" i="26"/>
  <c r="JC321" i="26"/>
  <c r="IX321" i="26"/>
  <c r="JF320" i="26"/>
  <c r="JC320" i="26"/>
  <c r="IX320" i="26"/>
  <c r="JF319" i="26"/>
  <c r="JC319" i="26"/>
  <c r="IX319" i="26"/>
  <c r="JF318" i="26"/>
  <c r="JC318" i="26"/>
  <c r="IX318" i="26"/>
  <c r="JF317" i="26"/>
  <c r="JC317" i="26"/>
  <c r="IX317" i="26"/>
  <c r="JF316" i="26"/>
  <c r="JC316" i="26"/>
  <c r="IX316" i="26"/>
  <c r="JF315" i="26"/>
  <c r="JC315" i="26"/>
  <c r="IX315" i="26"/>
  <c r="JF314" i="26"/>
  <c r="JC314" i="26"/>
  <c r="IX314" i="26"/>
  <c r="JF313" i="26"/>
  <c r="JC313" i="26"/>
  <c r="IX313" i="26"/>
  <c r="JF312" i="26"/>
  <c r="JC312" i="26"/>
  <c r="IX312" i="26"/>
  <c r="JF311" i="26"/>
  <c r="JC311" i="26"/>
  <c r="IX311" i="26"/>
  <c r="JF310" i="26"/>
  <c r="JC310" i="26"/>
  <c r="IX310" i="26"/>
  <c r="JF309" i="26"/>
  <c r="JC309" i="26"/>
  <c r="IX309" i="26"/>
  <c r="JF308" i="26"/>
  <c r="JC308" i="26"/>
  <c r="IX308" i="26"/>
  <c r="JF307" i="26"/>
  <c r="JC307" i="26"/>
  <c r="IX307" i="26"/>
  <c r="JF306" i="26"/>
  <c r="JC306" i="26"/>
  <c r="IX306" i="26"/>
  <c r="JF305" i="26"/>
  <c r="JC305" i="26"/>
  <c r="IX305" i="26"/>
  <c r="JF304" i="26"/>
  <c r="JC304" i="26"/>
  <c r="IX304" i="26"/>
  <c r="JF303" i="26"/>
  <c r="JC303" i="26"/>
  <c r="IX303" i="26"/>
  <c r="JF302" i="26"/>
  <c r="JC302" i="26"/>
  <c r="IX302" i="26"/>
  <c r="JF301" i="26"/>
  <c r="JC301" i="26"/>
  <c r="IX301" i="26"/>
  <c r="JF300" i="26"/>
  <c r="JC300" i="26"/>
  <c r="IX300" i="26"/>
  <c r="JF299" i="26"/>
  <c r="JC299" i="26"/>
  <c r="IX299" i="26"/>
  <c r="JF298" i="26"/>
  <c r="JC298" i="26"/>
  <c r="IX298" i="26"/>
  <c r="JF297" i="26"/>
  <c r="JC297" i="26"/>
  <c r="IX297" i="26"/>
  <c r="JF296" i="26"/>
  <c r="JC296" i="26"/>
  <c r="IX296" i="26"/>
  <c r="JF295" i="26"/>
  <c r="JC295" i="26"/>
  <c r="IX295" i="26"/>
  <c r="JF294" i="26"/>
  <c r="JC294" i="26"/>
  <c r="IX294" i="26"/>
  <c r="JF293" i="26"/>
  <c r="JC293" i="26"/>
  <c r="IX293" i="26"/>
  <c r="JF292" i="26"/>
  <c r="JC292" i="26"/>
  <c r="IX292" i="26"/>
  <c r="JF291" i="26"/>
  <c r="JC291" i="26"/>
  <c r="IX291" i="26"/>
  <c r="JF290" i="26"/>
  <c r="JC290" i="26"/>
  <c r="IX290" i="26"/>
  <c r="JF289" i="26"/>
  <c r="JC289" i="26"/>
  <c r="IX289" i="26"/>
  <c r="JF288" i="26"/>
  <c r="JC288" i="26"/>
  <c r="IX288" i="26"/>
  <c r="JF287" i="26"/>
  <c r="JC287" i="26"/>
  <c r="IX287" i="26"/>
  <c r="JF286" i="26"/>
  <c r="JC286" i="26"/>
  <c r="IX286" i="26"/>
  <c r="JF285" i="26"/>
  <c r="JC285" i="26"/>
  <c r="IX285" i="26"/>
  <c r="JF284" i="26"/>
  <c r="JC284" i="26"/>
  <c r="IX284" i="26"/>
  <c r="JF283" i="26"/>
  <c r="JC283" i="26"/>
  <c r="IX283" i="26"/>
  <c r="JF282" i="26"/>
  <c r="JC282" i="26"/>
  <c r="IX282" i="26"/>
  <c r="JF281" i="26"/>
  <c r="JC281" i="26"/>
  <c r="IX281" i="26"/>
  <c r="JF280" i="26"/>
  <c r="JC280" i="26"/>
  <c r="IX280" i="26"/>
  <c r="JF279" i="26"/>
  <c r="JC279" i="26"/>
  <c r="IX279" i="26"/>
  <c r="JF278" i="26"/>
  <c r="JC278" i="26"/>
  <c r="IX278" i="26"/>
  <c r="JF277" i="26"/>
  <c r="JC277" i="26"/>
  <c r="IX277" i="26"/>
  <c r="JF276" i="26"/>
  <c r="JC276" i="26"/>
  <c r="IX276" i="26"/>
  <c r="JF275" i="26"/>
  <c r="JC275" i="26"/>
  <c r="IX275" i="26"/>
  <c r="JF274" i="26"/>
  <c r="JC274" i="26"/>
  <c r="IX274" i="26"/>
  <c r="JF273" i="26"/>
  <c r="JC273" i="26"/>
  <c r="IX273" i="26"/>
  <c r="JF272" i="26"/>
  <c r="JC272" i="26"/>
  <c r="IX272" i="26"/>
  <c r="JF271" i="26"/>
  <c r="JC271" i="26"/>
  <c r="IX271" i="26"/>
  <c r="JF270" i="26"/>
  <c r="JC270" i="26"/>
  <c r="IX270" i="26"/>
  <c r="JF269" i="26"/>
  <c r="JC269" i="26"/>
  <c r="IX269" i="26"/>
  <c r="JF268" i="26"/>
  <c r="JC268" i="26"/>
  <c r="IX268" i="26"/>
  <c r="JF267" i="26"/>
  <c r="JC267" i="26"/>
  <c r="IX267" i="26"/>
  <c r="JF266" i="26"/>
  <c r="JC266" i="26"/>
  <c r="IX266" i="26"/>
  <c r="JF265" i="26"/>
  <c r="JC265" i="26"/>
  <c r="IX265" i="26"/>
  <c r="JF264" i="26"/>
  <c r="JC264" i="26"/>
  <c r="IX264" i="26"/>
  <c r="JF263" i="26"/>
  <c r="JC263" i="26"/>
  <c r="IX263" i="26"/>
  <c r="JF262" i="26"/>
  <c r="JC262" i="26"/>
  <c r="IX262" i="26"/>
  <c r="JF261" i="26"/>
  <c r="JC261" i="26"/>
  <c r="IX261" i="26"/>
  <c r="JF260" i="26"/>
  <c r="JC260" i="26"/>
  <c r="IX260" i="26"/>
  <c r="JF259" i="26"/>
  <c r="JC259" i="26"/>
  <c r="IX259" i="26"/>
  <c r="JF258" i="26"/>
  <c r="JC258" i="26"/>
  <c r="IX258" i="26"/>
  <c r="JF257" i="26"/>
  <c r="JC257" i="26"/>
  <c r="IX257" i="26"/>
  <c r="JF256" i="26"/>
  <c r="JC256" i="26"/>
  <c r="IX256" i="26"/>
  <c r="JF255" i="26"/>
  <c r="JC255" i="26"/>
  <c r="IX255" i="26"/>
  <c r="JF254" i="26"/>
  <c r="JC254" i="26"/>
  <c r="IX254" i="26"/>
  <c r="JF253" i="26"/>
  <c r="JC253" i="26"/>
  <c r="IX253" i="26"/>
  <c r="JF252" i="26"/>
  <c r="JC252" i="26"/>
  <c r="IX252" i="26"/>
  <c r="JF251" i="26"/>
  <c r="JC251" i="26"/>
  <c r="IX251" i="26"/>
  <c r="JF250" i="26"/>
  <c r="JC250" i="26"/>
  <c r="IX250" i="26"/>
  <c r="JF249" i="26"/>
  <c r="JC249" i="26"/>
  <c r="IX249" i="26"/>
  <c r="JF248" i="26"/>
  <c r="JC248" i="26"/>
  <c r="IX248" i="26"/>
  <c r="JF247" i="26"/>
  <c r="JC247" i="26"/>
  <c r="IX247" i="26"/>
  <c r="JF246" i="26"/>
  <c r="JC246" i="26"/>
  <c r="IX246" i="26"/>
  <c r="JF245" i="26"/>
  <c r="JC245" i="26"/>
  <c r="IX245" i="26"/>
  <c r="JF244" i="26"/>
  <c r="JC244" i="26"/>
  <c r="IX244" i="26"/>
  <c r="JF243" i="26"/>
  <c r="JC243" i="26"/>
  <c r="IX243" i="26"/>
  <c r="JF242" i="26"/>
  <c r="JC242" i="26"/>
  <c r="IX242" i="26"/>
  <c r="JF241" i="26"/>
  <c r="JC241" i="26"/>
  <c r="IX241" i="26"/>
  <c r="JF240" i="26"/>
  <c r="JC240" i="26"/>
  <c r="IX240" i="26"/>
  <c r="JF239" i="26"/>
  <c r="JC239" i="26"/>
  <c r="IX239" i="26"/>
  <c r="JF238" i="26"/>
  <c r="JC238" i="26"/>
  <c r="IX238" i="26"/>
  <c r="JF237" i="26"/>
  <c r="JC237" i="26"/>
  <c r="IX237" i="26"/>
  <c r="JF236" i="26"/>
  <c r="JC236" i="26"/>
  <c r="IX236" i="26"/>
  <c r="JF235" i="26"/>
  <c r="JC235" i="26"/>
  <c r="IX235" i="26"/>
  <c r="JF234" i="26"/>
  <c r="JC234" i="26"/>
  <c r="IX234" i="26"/>
  <c r="JF233" i="26"/>
  <c r="JC233" i="26"/>
  <c r="IX233" i="26"/>
  <c r="JF232" i="26"/>
  <c r="JC232" i="26"/>
  <c r="IX232" i="26"/>
  <c r="JF231" i="26"/>
  <c r="JC231" i="26"/>
  <c r="IX231" i="26"/>
  <c r="JF230" i="26"/>
  <c r="JC230" i="26"/>
  <c r="IX230" i="26"/>
  <c r="JF229" i="26"/>
  <c r="JC229" i="26"/>
  <c r="IX229" i="26"/>
  <c r="JF228" i="26"/>
  <c r="JC228" i="26"/>
  <c r="IX228" i="26"/>
  <c r="JF227" i="26"/>
  <c r="JC227" i="26"/>
  <c r="IX227" i="26"/>
  <c r="JF226" i="26"/>
  <c r="JC226" i="26"/>
  <c r="IX226" i="26"/>
  <c r="JF225" i="26"/>
  <c r="JC225" i="26"/>
  <c r="IX225" i="26"/>
  <c r="JF224" i="26"/>
  <c r="JC224" i="26"/>
  <c r="IX224" i="26"/>
  <c r="JF223" i="26"/>
  <c r="JC223" i="26"/>
  <c r="IX223" i="26"/>
  <c r="JF222" i="26"/>
  <c r="JC222" i="26"/>
  <c r="IX222" i="26"/>
  <c r="JF221" i="26"/>
  <c r="JC221" i="26"/>
  <c r="IX221" i="26"/>
  <c r="JF220" i="26"/>
  <c r="JC220" i="26"/>
  <c r="IX220" i="26"/>
  <c r="JF219" i="26"/>
  <c r="JC219" i="26"/>
  <c r="IX219" i="26"/>
  <c r="JF218" i="26"/>
  <c r="JC218" i="26"/>
  <c r="IX218" i="26"/>
  <c r="JF217" i="26"/>
  <c r="JC217" i="26"/>
  <c r="IX217" i="26"/>
  <c r="JF216" i="26"/>
  <c r="JC216" i="26"/>
  <c r="IX216" i="26"/>
  <c r="JF215" i="26"/>
  <c r="JC215" i="26"/>
  <c r="IX215" i="26"/>
  <c r="JF214" i="26"/>
  <c r="JC214" i="26"/>
  <c r="IX214" i="26"/>
  <c r="JF213" i="26"/>
  <c r="JC213" i="26"/>
  <c r="IX213" i="26"/>
  <c r="JF212" i="26"/>
  <c r="JC212" i="26"/>
  <c r="IX212" i="26"/>
  <c r="JF211" i="26"/>
  <c r="JC211" i="26"/>
  <c r="IX211" i="26"/>
  <c r="JF210" i="26"/>
  <c r="JC210" i="26"/>
  <c r="IX210" i="26"/>
  <c r="JF209" i="26"/>
  <c r="JC209" i="26"/>
  <c r="IX209" i="26"/>
  <c r="JF208" i="26"/>
  <c r="JC208" i="26"/>
  <c r="IX208" i="26"/>
  <c r="JF207" i="26"/>
  <c r="JC207" i="26"/>
  <c r="IX207" i="26"/>
  <c r="JF206" i="26"/>
  <c r="JC206" i="26"/>
  <c r="IX206" i="26"/>
  <c r="JF205" i="26"/>
  <c r="JC205" i="26"/>
  <c r="IX205" i="26"/>
  <c r="JF204" i="26"/>
  <c r="JC204" i="26"/>
  <c r="IX204" i="26"/>
  <c r="JF203" i="26"/>
  <c r="JC203" i="26"/>
  <c r="IX203" i="26"/>
  <c r="JF202" i="26"/>
  <c r="JC202" i="26"/>
  <c r="IX202" i="26"/>
  <c r="JF201" i="26"/>
  <c r="JC201" i="26"/>
  <c r="IX201" i="26"/>
  <c r="JF200" i="26"/>
  <c r="JC200" i="26"/>
  <c r="IX200" i="26"/>
  <c r="JF199" i="26"/>
  <c r="JC199" i="26"/>
  <c r="IX199" i="26"/>
  <c r="JF198" i="26"/>
  <c r="JC198" i="26"/>
  <c r="IX198" i="26"/>
  <c r="JF197" i="26"/>
  <c r="JC197" i="26"/>
  <c r="IX197" i="26"/>
  <c r="JF196" i="26"/>
  <c r="JC196" i="26"/>
  <c r="IX196" i="26"/>
  <c r="JF195" i="26"/>
  <c r="JC195" i="26"/>
  <c r="IX195" i="26"/>
  <c r="JF194" i="26"/>
  <c r="JC194" i="26"/>
  <c r="IX194" i="26"/>
  <c r="JF193" i="26"/>
  <c r="JC193" i="26"/>
  <c r="IX193" i="26"/>
  <c r="JF192" i="26"/>
  <c r="JC192" i="26"/>
  <c r="IX192" i="26"/>
  <c r="JF191" i="26"/>
  <c r="JC191" i="26"/>
  <c r="IX191" i="26"/>
  <c r="JF190" i="26"/>
  <c r="JC190" i="26"/>
  <c r="IX190" i="26"/>
  <c r="JF189" i="26"/>
  <c r="JC189" i="26"/>
  <c r="IX189" i="26"/>
  <c r="JF188" i="26"/>
  <c r="JC188" i="26"/>
  <c r="IX188" i="26"/>
  <c r="JF187" i="26"/>
  <c r="JC187" i="26"/>
  <c r="IX187" i="26"/>
  <c r="JF186" i="26"/>
  <c r="JC186" i="26"/>
  <c r="IX186" i="26"/>
  <c r="JF185" i="26"/>
  <c r="JC185" i="26"/>
  <c r="IX185" i="26"/>
  <c r="JF184" i="26"/>
  <c r="JC184" i="26"/>
  <c r="IX184" i="26"/>
  <c r="JF183" i="26"/>
  <c r="JC183" i="26"/>
  <c r="IX183" i="26"/>
  <c r="JF182" i="26"/>
  <c r="JC182" i="26"/>
  <c r="IX182" i="26"/>
  <c r="JF181" i="26"/>
  <c r="JC181" i="26"/>
  <c r="IX181" i="26"/>
  <c r="JF180" i="26"/>
  <c r="JC180" i="26"/>
  <c r="IX180" i="26"/>
  <c r="JF179" i="26"/>
  <c r="JC179" i="26"/>
  <c r="IX179" i="26"/>
  <c r="JF178" i="26"/>
  <c r="JC178" i="26"/>
  <c r="IX178" i="26"/>
  <c r="JF177" i="26"/>
  <c r="JC177" i="26"/>
  <c r="IX177" i="26"/>
  <c r="JF176" i="26"/>
  <c r="JC176" i="26"/>
  <c r="IX176" i="26"/>
  <c r="JF175" i="26"/>
  <c r="JC175" i="26"/>
  <c r="IX175" i="26"/>
  <c r="JF174" i="26"/>
  <c r="JC174" i="26"/>
  <c r="IX174" i="26"/>
  <c r="JF173" i="26"/>
  <c r="JC173" i="26"/>
  <c r="IX173" i="26"/>
  <c r="JF172" i="26"/>
  <c r="JC172" i="26"/>
  <c r="IX172" i="26"/>
  <c r="JF171" i="26"/>
  <c r="JC171" i="26"/>
  <c r="IX171" i="26"/>
  <c r="JF170" i="26"/>
  <c r="JC170" i="26"/>
  <c r="IX170" i="26"/>
  <c r="JF169" i="26"/>
  <c r="JC169" i="26"/>
  <c r="IX169" i="26"/>
  <c r="JF168" i="26"/>
  <c r="JC168" i="26"/>
  <c r="IX168" i="26"/>
  <c r="JF167" i="26"/>
  <c r="JC167" i="26"/>
  <c r="IX167" i="26"/>
  <c r="JF166" i="26"/>
  <c r="JC166" i="26"/>
  <c r="IX166" i="26"/>
  <c r="JF165" i="26"/>
  <c r="JC165" i="26"/>
  <c r="IX165" i="26"/>
  <c r="JF164" i="26"/>
  <c r="JC164" i="26"/>
  <c r="IX164" i="26"/>
  <c r="JF163" i="26"/>
  <c r="JC163" i="26"/>
  <c r="IX163" i="26"/>
  <c r="JF162" i="26"/>
  <c r="JC162" i="26"/>
  <c r="IX162" i="26"/>
  <c r="JF161" i="26"/>
  <c r="JC161" i="26"/>
  <c r="IX161" i="26"/>
  <c r="JF160" i="26"/>
  <c r="JC160" i="26"/>
  <c r="IX160" i="26"/>
  <c r="JF159" i="26"/>
  <c r="JC159" i="26"/>
  <c r="IX159" i="26"/>
  <c r="JF158" i="26"/>
  <c r="JC158" i="26"/>
  <c r="IX158" i="26"/>
  <c r="JF157" i="26"/>
  <c r="JC157" i="26"/>
  <c r="IX157" i="26"/>
  <c r="JF156" i="26"/>
  <c r="JC156" i="26"/>
  <c r="IX156" i="26"/>
  <c r="JF155" i="26"/>
  <c r="JC155" i="26"/>
  <c r="IX155" i="26"/>
  <c r="JF154" i="26"/>
  <c r="JC154" i="26"/>
  <c r="IX154" i="26"/>
  <c r="JF153" i="26"/>
  <c r="JC153" i="26"/>
  <c r="IX153" i="26"/>
  <c r="JF152" i="26"/>
  <c r="JC152" i="26"/>
  <c r="IX152" i="26"/>
  <c r="JF151" i="26"/>
  <c r="JC151" i="26"/>
  <c r="IX151" i="26"/>
  <c r="JF150" i="26"/>
  <c r="JC150" i="26"/>
  <c r="IX150" i="26"/>
  <c r="JF149" i="26"/>
  <c r="JC149" i="26"/>
  <c r="IX149" i="26"/>
  <c r="JF148" i="26"/>
  <c r="JC148" i="26"/>
  <c r="IX148" i="26"/>
  <c r="JF147" i="26"/>
  <c r="JC147" i="26"/>
  <c r="IX147" i="26"/>
  <c r="JF146" i="26"/>
  <c r="JC146" i="26"/>
  <c r="IX146" i="26"/>
  <c r="JF145" i="26"/>
  <c r="JC145" i="26"/>
  <c r="IX145" i="26"/>
  <c r="JF144" i="26"/>
  <c r="JC144" i="26"/>
  <c r="IX144" i="26"/>
  <c r="JF143" i="26"/>
  <c r="JC143" i="26"/>
  <c r="IX143" i="26"/>
  <c r="JF142" i="26"/>
  <c r="JC142" i="26"/>
  <c r="IX142" i="26"/>
  <c r="JF141" i="26"/>
  <c r="JC141" i="26"/>
  <c r="IX141" i="26"/>
  <c r="JF140" i="26"/>
  <c r="JC140" i="26"/>
  <c r="IX140" i="26"/>
  <c r="JF139" i="26"/>
  <c r="JC139" i="26"/>
  <c r="IX139" i="26"/>
  <c r="JF138" i="26"/>
  <c r="JC138" i="26"/>
  <c r="IX138" i="26"/>
  <c r="JF137" i="26"/>
  <c r="JC137" i="26"/>
  <c r="IX137" i="26"/>
  <c r="JF136" i="26"/>
  <c r="JC136" i="26"/>
  <c r="IX136" i="26"/>
  <c r="JF135" i="26"/>
  <c r="JC135" i="26"/>
  <c r="IX135" i="26"/>
  <c r="JF134" i="26"/>
  <c r="JC134" i="26"/>
  <c r="IX134" i="26"/>
  <c r="JF133" i="26"/>
  <c r="JC133" i="26"/>
  <c r="IX133" i="26"/>
  <c r="JF132" i="26"/>
  <c r="JC132" i="26"/>
  <c r="IX132" i="26"/>
  <c r="JF131" i="26"/>
  <c r="JC131" i="26"/>
  <c r="IX131" i="26"/>
  <c r="JF130" i="26"/>
  <c r="JC130" i="26"/>
  <c r="IX130" i="26"/>
  <c r="JF129" i="26"/>
  <c r="JC129" i="26"/>
  <c r="IX129" i="26"/>
  <c r="JF128" i="26"/>
  <c r="JC128" i="26"/>
  <c r="IX128" i="26"/>
  <c r="JF127" i="26"/>
  <c r="JC127" i="26"/>
  <c r="IX127" i="26"/>
  <c r="JF126" i="26"/>
  <c r="JC126" i="26"/>
  <c r="IX126" i="26"/>
  <c r="JF125" i="26"/>
  <c r="JC125" i="26"/>
  <c r="IX125" i="26"/>
  <c r="JF124" i="26"/>
  <c r="JC124" i="26"/>
  <c r="IX124" i="26"/>
  <c r="JF123" i="26"/>
  <c r="JC123" i="26"/>
  <c r="IX123" i="26"/>
  <c r="JF122" i="26"/>
  <c r="JC122" i="26"/>
  <c r="IX122" i="26"/>
  <c r="JF121" i="26"/>
  <c r="JC121" i="26"/>
  <c r="IX121" i="26"/>
  <c r="JF120" i="26"/>
  <c r="JC120" i="26"/>
  <c r="IX120" i="26"/>
  <c r="JF119" i="26"/>
  <c r="JC119" i="26"/>
  <c r="IX119" i="26"/>
  <c r="JF118" i="26"/>
  <c r="JC118" i="26"/>
  <c r="IX118" i="26"/>
  <c r="JF117" i="26"/>
  <c r="JC117" i="26"/>
  <c r="IX117" i="26"/>
  <c r="JF116" i="26"/>
  <c r="JC116" i="26"/>
  <c r="IX116" i="26"/>
  <c r="JF115" i="26"/>
  <c r="JC115" i="26"/>
  <c r="IX115" i="26"/>
  <c r="JF114" i="26"/>
  <c r="JC114" i="26"/>
  <c r="IX114" i="26"/>
  <c r="JF113" i="26"/>
  <c r="JC113" i="26"/>
  <c r="IX113" i="26"/>
  <c r="JF112" i="26"/>
  <c r="JC112" i="26"/>
  <c r="IX112" i="26"/>
  <c r="JF111" i="26"/>
  <c r="JC111" i="26"/>
  <c r="IX111" i="26"/>
  <c r="JF110" i="26"/>
  <c r="JC110" i="26"/>
  <c r="IX110" i="26"/>
  <c r="JF109" i="26"/>
  <c r="JC109" i="26"/>
  <c r="IX109" i="26"/>
  <c r="JF108" i="26"/>
  <c r="JC108" i="26"/>
  <c r="IX108" i="26"/>
  <c r="JF107" i="26"/>
  <c r="JC107" i="26"/>
  <c r="IX107" i="26"/>
  <c r="JF106" i="26"/>
  <c r="JC106" i="26"/>
  <c r="IX106" i="26"/>
  <c r="JF105" i="26"/>
  <c r="JC105" i="26"/>
  <c r="IX105" i="26"/>
  <c r="JF104" i="26"/>
  <c r="JC104" i="26"/>
  <c r="IX104" i="26"/>
  <c r="JF103" i="26"/>
  <c r="JC103" i="26"/>
  <c r="IX103" i="26"/>
  <c r="JF102" i="26"/>
  <c r="JC102" i="26"/>
  <c r="IX102" i="26"/>
  <c r="JF101" i="26"/>
  <c r="JC101" i="26"/>
  <c r="IX101" i="26"/>
  <c r="JF100" i="26"/>
  <c r="JC100" i="26"/>
  <c r="IX100" i="26"/>
  <c r="JF99" i="26"/>
  <c r="JC99" i="26"/>
  <c r="IX99" i="26"/>
  <c r="JF98" i="26"/>
  <c r="JC98" i="26"/>
  <c r="IX98" i="26"/>
  <c r="JF97" i="26"/>
  <c r="JC97" i="26"/>
  <c r="IX97" i="26"/>
  <c r="JF96" i="26"/>
  <c r="JC96" i="26"/>
  <c r="IX96" i="26"/>
  <c r="JF95" i="26"/>
  <c r="JC95" i="26"/>
  <c r="IX95" i="26"/>
  <c r="JF94" i="26"/>
  <c r="JC94" i="26"/>
  <c r="IX94" i="26"/>
  <c r="JF93" i="26"/>
  <c r="JC93" i="26"/>
  <c r="IX93" i="26"/>
  <c r="JF92" i="26"/>
  <c r="JC92" i="26"/>
  <c r="IX92" i="26"/>
  <c r="JF91" i="26"/>
  <c r="JC91" i="26"/>
  <c r="IX91" i="26"/>
  <c r="JF90" i="26"/>
  <c r="JC90" i="26"/>
  <c r="IX90" i="26"/>
  <c r="JF89" i="26"/>
  <c r="JC89" i="26"/>
  <c r="IX89" i="26"/>
  <c r="JF88" i="26"/>
  <c r="JC88" i="26"/>
  <c r="IX88" i="26"/>
  <c r="JF87" i="26"/>
  <c r="JC87" i="26"/>
  <c r="IX87" i="26"/>
  <c r="JF86" i="26"/>
  <c r="JC86" i="26"/>
  <c r="IX86" i="26"/>
  <c r="JF85" i="26"/>
  <c r="JC85" i="26"/>
  <c r="IX85" i="26"/>
  <c r="JF84" i="26"/>
  <c r="JC84" i="26"/>
  <c r="IX84" i="26"/>
  <c r="JF83" i="26"/>
  <c r="JC83" i="26"/>
  <c r="IX83" i="26"/>
  <c r="JF82" i="26"/>
  <c r="JC82" i="26"/>
  <c r="IX82" i="26"/>
  <c r="JF81" i="26"/>
  <c r="JC81" i="26"/>
  <c r="IX81" i="26"/>
  <c r="JF80" i="26"/>
  <c r="JC80" i="26"/>
  <c r="IX80" i="26"/>
  <c r="JF79" i="26"/>
  <c r="JC79" i="26"/>
  <c r="IX79" i="26"/>
  <c r="JF78" i="26"/>
  <c r="JC78" i="26"/>
  <c r="IX78" i="26"/>
  <c r="JF77" i="26"/>
  <c r="JC77" i="26"/>
  <c r="IX77" i="26"/>
  <c r="JF76" i="26"/>
  <c r="JC76" i="26"/>
  <c r="IX76" i="26"/>
  <c r="JF75" i="26"/>
  <c r="JC75" i="26"/>
  <c r="IX75" i="26"/>
  <c r="JF74" i="26"/>
  <c r="JC74" i="26"/>
  <c r="IX74" i="26"/>
  <c r="JF73" i="26"/>
  <c r="JC73" i="26"/>
  <c r="IX73" i="26"/>
  <c r="JF72" i="26"/>
  <c r="JC72" i="26"/>
  <c r="IX72" i="26"/>
  <c r="JF71" i="26"/>
  <c r="JC71" i="26"/>
  <c r="IX71" i="26"/>
  <c r="JF70" i="26"/>
  <c r="JC70" i="26"/>
  <c r="IX70" i="26"/>
  <c r="JF69" i="26"/>
  <c r="JC69" i="26"/>
  <c r="IX69" i="26"/>
  <c r="JF68" i="26"/>
  <c r="JC68" i="26"/>
  <c r="IX68" i="26"/>
  <c r="JF67" i="26"/>
  <c r="JC67" i="26"/>
  <c r="IX67" i="26"/>
  <c r="JF66" i="26"/>
  <c r="JC66" i="26"/>
  <c r="IX66" i="26"/>
  <c r="JF65" i="26"/>
  <c r="JC65" i="26"/>
  <c r="IX65" i="26"/>
  <c r="JF64" i="26"/>
  <c r="JC64" i="26"/>
  <c r="IX64" i="26"/>
  <c r="JF63" i="26"/>
  <c r="JC63" i="26"/>
  <c r="IX63" i="26"/>
  <c r="JF62" i="26"/>
  <c r="JC62" i="26"/>
  <c r="IX62" i="26"/>
  <c r="JF61" i="26"/>
  <c r="JC61" i="26"/>
  <c r="IX61" i="26"/>
  <c r="JF60" i="26"/>
  <c r="JC60" i="26"/>
  <c r="IX60" i="26"/>
  <c r="JF59" i="26"/>
  <c r="JC59" i="26"/>
  <c r="IX59" i="26"/>
  <c r="JF58" i="26"/>
  <c r="JC58" i="26"/>
  <c r="IX58" i="26"/>
  <c r="JF57" i="26"/>
  <c r="JC57" i="26"/>
  <c r="IX57" i="26"/>
  <c r="JF56" i="26"/>
  <c r="JC56" i="26"/>
  <c r="IX56" i="26"/>
  <c r="JF55" i="26"/>
  <c r="JC55" i="26"/>
  <c r="IX55" i="26"/>
  <c r="JF54" i="26"/>
  <c r="JC54" i="26"/>
  <c r="IX54" i="26"/>
  <c r="JF53" i="26"/>
  <c r="JC53" i="26"/>
  <c r="IX53" i="26"/>
  <c r="JF52" i="26"/>
  <c r="JC52" i="26"/>
  <c r="IX52" i="26"/>
  <c r="JF51" i="26"/>
  <c r="JC51" i="26"/>
  <c r="IX51" i="26"/>
  <c r="JF50" i="26"/>
  <c r="JC50" i="26"/>
  <c r="IX50" i="26"/>
  <c r="JF49" i="26"/>
  <c r="JC49" i="26"/>
  <c r="IX49" i="26"/>
  <c r="JF48" i="26"/>
  <c r="JC48" i="26"/>
  <c r="IX48" i="26"/>
  <c r="JF47" i="26"/>
  <c r="JC47" i="26"/>
  <c r="IX47" i="26"/>
  <c r="JF46" i="26"/>
  <c r="JC46" i="26"/>
  <c r="IX46" i="26"/>
  <c r="JF45" i="26"/>
  <c r="JC45" i="26"/>
  <c r="IX45" i="26"/>
  <c r="JF44" i="26"/>
  <c r="JC44" i="26"/>
  <c r="IX44" i="26"/>
  <c r="JF43" i="26"/>
  <c r="JC43" i="26"/>
  <c r="IX43" i="26"/>
  <c r="JF42" i="26"/>
  <c r="JC42" i="26"/>
  <c r="IX42" i="26"/>
  <c r="JF41" i="26"/>
  <c r="JC41" i="26"/>
  <c r="IX41" i="26"/>
  <c r="JF40" i="26"/>
  <c r="JC40" i="26"/>
  <c r="IX40" i="26"/>
  <c r="JF39" i="26"/>
  <c r="JC39" i="26"/>
  <c r="IX39" i="26"/>
  <c r="JF38" i="26"/>
  <c r="JC38" i="26"/>
  <c r="IX38" i="26"/>
  <c r="JF37" i="26"/>
  <c r="JC37" i="26"/>
  <c r="IX37" i="26"/>
  <c r="JF36" i="26"/>
  <c r="JC36" i="26"/>
  <c r="IX36" i="26"/>
  <c r="JF35" i="26"/>
  <c r="JC35" i="26"/>
  <c r="IX35" i="26"/>
  <c r="JF34" i="26"/>
  <c r="JC34" i="26"/>
  <c r="IX34" i="26"/>
  <c r="JF33" i="26"/>
  <c r="JC33" i="26"/>
  <c r="IX33" i="26"/>
  <c r="JF32" i="26"/>
  <c r="JC32" i="26"/>
  <c r="IX32" i="26"/>
  <c r="JF31" i="26"/>
  <c r="JC31" i="26"/>
  <c r="IX31" i="26"/>
  <c r="JF30" i="26"/>
  <c r="JC30" i="26"/>
  <c r="IX30" i="26"/>
  <c r="JF29" i="26"/>
  <c r="JC29" i="26"/>
  <c r="IX29" i="26"/>
  <c r="JF28" i="26"/>
  <c r="JC28" i="26"/>
  <c r="IX28" i="26"/>
  <c r="JF27" i="26"/>
  <c r="JC27" i="26"/>
  <c r="IX27" i="26"/>
  <c r="JF26" i="26"/>
  <c r="JC26" i="26"/>
  <c r="IX26" i="26"/>
  <c r="JF25" i="26"/>
  <c r="JC25" i="26"/>
  <c r="IX25" i="26"/>
  <c r="JF24" i="26"/>
  <c r="JC24" i="26"/>
  <c r="IX24" i="26"/>
  <c r="JF23" i="26"/>
  <c r="JC23" i="26"/>
  <c r="IX23" i="26"/>
  <c r="JF22" i="26"/>
  <c r="JC22" i="26"/>
  <c r="IX22" i="26"/>
  <c r="JF21" i="26"/>
  <c r="JC21" i="26"/>
  <c r="IX21" i="26"/>
  <c r="JF20" i="26"/>
  <c r="JC20" i="26"/>
  <c r="IX20" i="26"/>
  <c r="JF19" i="26"/>
  <c r="JC19" i="26"/>
  <c r="IX19" i="26"/>
  <c r="JF18" i="26"/>
  <c r="JC18" i="26"/>
  <c r="IX18" i="26"/>
  <c r="JF17" i="26"/>
  <c r="JC17" i="26"/>
  <c r="IX17" i="26"/>
  <c r="JF16" i="26"/>
  <c r="JC16" i="26"/>
  <c r="IX16" i="26"/>
  <c r="JF15" i="26"/>
  <c r="JC15" i="26"/>
  <c r="IX15" i="26"/>
  <c r="JF14" i="26"/>
  <c r="JC14" i="26"/>
  <c r="IX14" i="26"/>
  <c r="JF13" i="26"/>
  <c r="JC13" i="26"/>
  <c r="IX13" i="26"/>
  <c r="JF12" i="26"/>
  <c r="JC12" i="26"/>
  <c r="IX12" i="26"/>
  <c r="JF11" i="26"/>
  <c r="JC11" i="26"/>
  <c r="IX11" i="26"/>
  <c r="JF10" i="26"/>
  <c r="JF9" i="26"/>
  <c r="JC9" i="26"/>
  <c r="IX9" i="26"/>
  <c r="IT1008" i="26"/>
  <c r="IQ1008" i="26"/>
  <c r="IL1008" i="26"/>
  <c r="IT1007" i="26"/>
  <c r="IQ1007" i="26"/>
  <c r="IL1007" i="26"/>
  <c r="IT1006" i="26"/>
  <c r="IQ1006" i="26"/>
  <c r="IL1006" i="26"/>
  <c r="IT1005" i="26"/>
  <c r="IQ1005" i="26"/>
  <c r="IL1005" i="26"/>
  <c r="IT1004" i="26"/>
  <c r="IQ1004" i="26"/>
  <c r="IL1004" i="26"/>
  <c r="IT1003" i="26"/>
  <c r="IQ1003" i="26"/>
  <c r="IL1003" i="26"/>
  <c r="IT1002" i="26"/>
  <c r="IQ1002" i="26"/>
  <c r="IL1002" i="26"/>
  <c r="IT1001" i="26"/>
  <c r="IQ1001" i="26"/>
  <c r="IL1001" i="26"/>
  <c r="IT1000" i="26"/>
  <c r="IQ1000" i="26"/>
  <c r="IL1000" i="26"/>
  <c r="IT999" i="26"/>
  <c r="IQ999" i="26"/>
  <c r="IL999" i="26"/>
  <c r="IT998" i="26"/>
  <c r="IQ998" i="26"/>
  <c r="IL998" i="26"/>
  <c r="IT997" i="26"/>
  <c r="IQ997" i="26"/>
  <c r="IL997" i="26"/>
  <c r="IT996" i="26"/>
  <c r="IQ996" i="26"/>
  <c r="IL996" i="26"/>
  <c r="IT995" i="26"/>
  <c r="IQ995" i="26"/>
  <c r="IL995" i="26"/>
  <c r="IT994" i="26"/>
  <c r="IQ994" i="26"/>
  <c r="IL994" i="26"/>
  <c r="IT993" i="26"/>
  <c r="IQ993" i="26"/>
  <c r="IL993" i="26"/>
  <c r="IT992" i="26"/>
  <c r="IQ992" i="26"/>
  <c r="IL992" i="26"/>
  <c r="IT991" i="26"/>
  <c r="IQ991" i="26"/>
  <c r="IL991" i="26"/>
  <c r="IT990" i="26"/>
  <c r="IQ990" i="26"/>
  <c r="IL990" i="26"/>
  <c r="IT989" i="26"/>
  <c r="IQ989" i="26"/>
  <c r="IL989" i="26"/>
  <c r="IT988" i="26"/>
  <c r="IQ988" i="26"/>
  <c r="IL988" i="26"/>
  <c r="IT987" i="26"/>
  <c r="IQ987" i="26"/>
  <c r="IL987" i="26"/>
  <c r="IT986" i="26"/>
  <c r="IQ986" i="26"/>
  <c r="IL986" i="26"/>
  <c r="IT985" i="26"/>
  <c r="IQ985" i="26"/>
  <c r="IL985" i="26"/>
  <c r="IT984" i="26"/>
  <c r="IQ984" i="26"/>
  <c r="IL984" i="26"/>
  <c r="IT983" i="26"/>
  <c r="IQ983" i="26"/>
  <c r="IL983" i="26"/>
  <c r="IT982" i="26"/>
  <c r="IQ982" i="26"/>
  <c r="IL982" i="26"/>
  <c r="IT981" i="26"/>
  <c r="IQ981" i="26"/>
  <c r="IL981" i="26"/>
  <c r="IT980" i="26"/>
  <c r="IQ980" i="26"/>
  <c r="IL980" i="26"/>
  <c r="IT979" i="26"/>
  <c r="IQ979" i="26"/>
  <c r="IL979" i="26"/>
  <c r="IT978" i="26"/>
  <c r="IQ978" i="26"/>
  <c r="IL978" i="26"/>
  <c r="IT977" i="26"/>
  <c r="IQ977" i="26"/>
  <c r="IL977" i="26"/>
  <c r="IT976" i="26"/>
  <c r="IQ976" i="26"/>
  <c r="IL976" i="26"/>
  <c r="IT975" i="26"/>
  <c r="IQ975" i="26"/>
  <c r="IL975" i="26"/>
  <c r="IT974" i="26"/>
  <c r="IQ974" i="26"/>
  <c r="IL974" i="26"/>
  <c r="IT973" i="26"/>
  <c r="IQ973" i="26"/>
  <c r="IL973" i="26"/>
  <c r="IT972" i="26"/>
  <c r="IQ972" i="26"/>
  <c r="IL972" i="26"/>
  <c r="IT971" i="26"/>
  <c r="IQ971" i="26"/>
  <c r="IL971" i="26"/>
  <c r="IT970" i="26"/>
  <c r="IQ970" i="26"/>
  <c r="IL970" i="26"/>
  <c r="IT969" i="26"/>
  <c r="IQ969" i="26"/>
  <c r="IL969" i="26"/>
  <c r="IT968" i="26"/>
  <c r="IQ968" i="26"/>
  <c r="IL968" i="26"/>
  <c r="IT967" i="26"/>
  <c r="IQ967" i="26"/>
  <c r="IL967" i="26"/>
  <c r="IT966" i="26"/>
  <c r="IQ966" i="26"/>
  <c r="IL966" i="26"/>
  <c r="IT965" i="26"/>
  <c r="IQ965" i="26"/>
  <c r="IL965" i="26"/>
  <c r="IT964" i="26"/>
  <c r="IQ964" i="26"/>
  <c r="IL964" i="26"/>
  <c r="IT963" i="26"/>
  <c r="IQ963" i="26"/>
  <c r="IL963" i="26"/>
  <c r="IT962" i="26"/>
  <c r="IQ962" i="26"/>
  <c r="IL962" i="26"/>
  <c r="IT961" i="26"/>
  <c r="IQ961" i="26"/>
  <c r="IL961" i="26"/>
  <c r="IT960" i="26"/>
  <c r="IQ960" i="26"/>
  <c r="IL960" i="26"/>
  <c r="IT959" i="26"/>
  <c r="IQ959" i="26"/>
  <c r="IL959" i="26"/>
  <c r="IT958" i="26"/>
  <c r="IQ958" i="26"/>
  <c r="IL958" i="26"/>
  <c r="IT957" i="26"/>
  <c r="IQ957" i="26"/>
  <c r="IL957" i="26"/>
  <c r="IT956" i="26"/>
  <c r="IQ956" i="26"/>
  <c r="IL956" i="26"/>
  <c r="IT955" i="26"/>
  <c r="IQ955" i="26"/>
  <c r="IL955" i="26"/>
  <c r="IT954" i="26"/>
  <c r="IQ954" i="26"/>
  <c r="IL954" i="26"/>
  <c r="IT953" i="26"/>
  <c r="IQ953" i="26"/>
  <c r="IL953" i="26"/>
  <c r="IT952" i="26"/>
  <c r="IQ952" i="26"/>
  <c r="IL952" i="26"/>
  <c r="IT951" i="26"/>
  <c r="IQ951" i="26"/>
  <c r="IL951" i="26"/>
  <c r="IT950" i="26"/>
  <c r="IQ950" i="26"/>
  <c r="IL950" i="26"/>
  <c r="IT949" i="26"/>
  <c r="IQ949" i="26"/>
  <c r="IL949" i="26"/>
  <c r="IT948" i="26"/>
  <c r="IQ948" i="26"/>
  <c r="IL948" i="26"/>
  <c r="IT947" i="26"/>
  <c r="IQ947" i="26"/>
  <c r="IL947" i="26"/>
  <c r="IT946" i="26"/>
  <c r="IQ946" i="26"/>
  <c r="IL946" i="26"/>
  <c r="IT945" i="26"/>
  <c r="IQ945" i="26"/>
  <c r="IL945" i="26"/>
  <c r="IT944" i="26"/>
  <c r="IQ944" i="26"/>
  <c r="IL944" i="26"/>
  <c r="IT943" i="26"/>
  <c r="IQ943" i="26"/>
  <c r="IL943" i="26"/>
  <c r="IT942" i="26"/>
  <c r="IQ942" i="26"/>
  <c r="IL942" i="26"/>
  <c r="IT941" i="26"/>
  <c r="IQ941" i="26"/>
  <c r="IL941" i="26"/>
  <c r="IT940" i="26"/>
  <c r="IQ940" i="26"/>
  <c r="IL940" i="26"/>
  <c r="IT939" i="26"/>
  <c r="IQ939" i="26"/>
  <c r="IL939" i="26"/>
  <c r="IT938" i="26"/>
  <c r="IQ938" i="26"/>
  <c r="IL938" i="26"/>
  <c r="IT937" i="26"/>
  <c r="IQ937" i="26"/>
  <c r="IL937" i="26"/>
  <c r="IT936" i="26"/>
  <c r="IQ936" i="26"/>
  <c r="IL936" i="26"/>
  <c r="IT935" i="26"/>
  <c r="IQ935" i="26"/>
  <c r="IL935" i="26"/>
  <c r="IT934" i="26"/>
  <c r="IQ934" i="26"/>
  <c r="IL934" i="26"/>
  <c r="IT933" i="26"/>
  <c r="IQ933" i="26"/>
  <c r="IL933" i="26"/>
  <c r="IT932" i="26"/>
  <c r="IQ932" i="26"/>
  <c r="IL932" i="26"/>
  <c r="IT931" i="26"/>
  <c r="IQ931" i="26"/>
  <c r="IL931" i="26"/>
  <c r="IT930" i="26"/>
  <c r="IQ930" i="26"/>
  <c r="IL930" i="26"/>
  <c r="IT929" i="26"/>
  <c r="IQ929" i="26"/>
  <c r="IL929" i="26"/>
  <c r="IT928" i="26"/>
  <c r="IQ928" i="26"/>
  <c r="IL928" i="26"/>
  <c r="IT927" i="26"/>
  <c r="IQ927" i="26"/>
  <c r="IL927" i="26"/>
  <c r="IT926" i="26"/>
  <c r="IQ926" i="26"/>
  <c r="IL926" i="26"/>
  <c r="IT925" i="26"/>
  <c r="IQ925" i="26"/>
  <c r="IL925" i="26"/>
  <c r="IT924" i="26"/>
  <c r="IQ924" i="26"/>
  <c r="IL924" i="26"/>
  <c r="IT923" i="26"/>
  <c r="IQ923" i="26"/>
  <c r="IL923" i="26"/>
  <c r="IT922" i="26"/>
  <c r="IQ922" i="26"/>
  <c r="IL922" i="26"/>
  <c r="IT921" i="26"/>
  <c r="IQ921" i="26"/>
  <c r="IL921" i="26"/>
  <c r="IT920" i="26"/>
  <c r="IQ920" i="26"/>
  <c r="IL920" i="26"/>
  <c r="IT919" i="26"/>
  <c r="IQ919" i="26"/>
  <c r="IL919" i="26"/>
  <c r="IT918" i="26"/>
  <c r="IQ918" i="26"/>
  <c r="IL918" i="26"/>
  <c r="IT917" i="26"/>
  <c r="IQ917" i="26"/>
  <c r="IL917" i="26"/>
  <c r="IT916" i="26"/>
  <c r="IQ916" i="26"/>
  <c r="IL916" i="26"/>
  <c r="IT915" i="26"/>
  <c r="IQ915" i="26"/>
  <c r="IL915" i="26"/>
  <c r="IT914" i="26"/>
  <c r="IQ914" i="26"/>
  <c r="IL914" i="26"/>
  <c r="IT913" i="26"/>
  <c r="IQ913" i="26"/>
  <c r="IL913" i="26"/>
  <c r="IT912" i="26"/>
  <c r="IQ912" i="26"/>
  <c r="IL912" i="26"/>
  <c r="IT911" i="26"/>
  <c r="IQ911" i="26"/>
  <c r="IL911" i="26"/>
  <c r="IT910" i="26"/>
  <c r="IQ910" i="26"/>
  <c r="IL910" i="26"/>
  <c r="IT909" i="26"/>
  <c r="IQ909" i="26"/>
  <c r="IL909" i="26"/>
  <c r="IT908" i="26"/>
  <c r="IQ908" i="26"/>
  <c r="IL908" i="26"/>
  <c r="IT907" i="26"/>
  <c r="IQ907" i="26"/>
  <c r="IL907" i="26"/>
  <c r="IT906" i="26"/>
  <c r="IQ906" i="26"/>
  <c r="IL906" i="26"/>
  <c r="IT905" i="26"/>
  <c r="IQ905" i="26"/>
  <c r="IL905" i="26"/>
  <c r="IT904" i="26"/>
  <c r="IQ904" i="26"/>
  <c r="IL904" i="26"/>
  <c r="IT903" i="26"/>
  <c r="IQ903" i="26"/>
  <c r="IL903" i="26"/>
  <c r="IT902" i="26"/>
  <c r="IQ902" i="26"/>
  <c r="IL902" i="26"/>
  <c r="IT901" i="26"/>
  <c r="IQ901" i="26"/>
  <c r="IL901" i="26"/>
  <c r="IT900" i="26"/>
  <c r="IQ900" i="26"/>
  <c r="IL900" i="26"/>
  <c r="IT899" i="26"/>
  <c r="IQ899" i="26"/>
  <c r="IL899" i="26"/>
  <c r="IT898" i="26"/>
  <c r="IQ898" i="26"/>
  <c r="IL898" i="26"/>
  <c r="IT897" i="26"/>
  <c r="IQ897" i="26"/>
  <c r="IL897" i="26"/>
  <c r="IT896" i="26"/>
  <c r="IQ896" i="26"/>
  <c r="IL896" i="26"/>
  <c r="IT895" i="26"/>
  <c r="IQ895" i="26"/>
  <c r="IL895" i="26"/>
  <c r="IT894" i="26"/>
  <c r="IQ894" i="26"/>
  <c r="IL894" i="26"/>
  <c r="IT893" i="26"/>
  <c r="IQ893" i="26"/>
  <c r="IL893" i="26"/>
  <c r="IT892" i="26"/>
  <c r="IQ892" i="26"/>
  <c r="IL892" i="26"/>
  <c r="IT891" i="26"/>
  <c r="IQ891" i="26"/>
  <c r="IL891" i="26"/>
  <c r="IT890" i="26"/>
  <c r="IQ890" i="26"/>
  <c r="IL890" i="26"/>
  <c r="IT889" i="26"/>
  <c r="IQ889" i="26"/>
  <c r="IL889" i="26"/>
  <c r="IT888" i="26"/>
  <c r="IQ888" i="26"/>
  <c r="IL888" i="26"/>
  <c r="IT887" i="26"/>
  <c r="IQ887" i="26"/>
  <c r="IL887" i="26"/>
  <c r="IT886" i="26"/>
  <c r="IQ886" i="26"/>
  <c r="IL886" i="26"/>
  <c r="IT885" i="26"/>
  <c r="IQ885" i="26"/>
  <c r="IL885" i="26"/>
  <c r="IT884" i="26"/>
  <c r="IQ884" i="26"/>
  <c r="IL884" i="26"/>
  <c r="IT883" i="26"/>
  <c r="IQ883" i="26"/>
  <c r="IL883" i="26"/>
  <c r="IT882" i="26"/>
  <c r="IQ882" i="26"/>
  <c r="IL882" i="26"/>
  <c r="IT881" i="26"/>
  <c r="IQ881" i="26"/>
  <c r="IL881" i="26"/>
  <c r="IT880" i="26"/>
  <c r="IQ880" i="26"/>
  <c r="IL880" i="26"/>
  <c r="IT879" i="26"/>
  <c r="IQ879" i="26"/>
  <c r="IL879" i="26"/>
  <c r="IT878" i="26"/>
  <c r="IQ878" i="26"/>
  <c r="IL878" i="26"/>
  <c r="IT877" i="26"/>
  <c r="IQ877" i="26"/>
  <c r="IL877" i="26"/>
  <c r="IT876" i="26"/>
  <c r="IQ876" i="26"/>
  <c r="IL876" i="26"/>
  <c r="IT875" i="26"/>
  <c r="IQ875" i="26"/>
  <c r="IL875" i="26"/>
  <c r="IT874" i="26"/>
  <c r="IQ874" i="26"/>
  <c r="IL874" i="26"/>
  <c r="IT873" i="26"/>
  <c r="IQ873" i="26"/>
  <c r="IL873" i="26"/>
  <c r="IT872" i="26"/>
  <c r="IQ872" i="26"/>
  <c r="IL872" i="26"/>
  <c r="IT871" i="26"/>
  <c r="IQ871" i="26"/>
  <c r="IL871" i="26"/>
  <c r="IT870" i="26"/>
  <c r="IQ870" i="26"/>
  <c r="IL870" i="26"/>
  <c r="IT869" i="26"/>
  <c r="IQ869" i="26"/>
  <c r="IL869" i="26"/>
  <c r="IT868" i="26"/>
  <c r="IQ868" i="26"/>
  <c r="IL868" i="26"/>
  <c r="IT867" i="26"/>
  <c r="IQ867" i="26"/>
  <c r="IL867" i="26"/>
  <c r="IT866" i="26"/>
  <c r="IQ866" i="26"/>
  <c r="IL866" i="26"/>
  <c r="IT865" i="26"/>
  <c r="IQ865" i="26"/>
  <c r="IL865" i="26"/>
  <c r="IT864" i="26"/>
  <c r="IQ864" i="26"/>
  <c r="IL864" i="26"/>
  <c r="IT863" i="26"/>
  <c r="IQ863" i="26"/>
  <c r="IL863" i="26"/>
  <c r="IT862" i="26"/>
  <c r="IQ862" i="26"/>
  <c r="IL862" i="26"/>
  <c r="IT861" i="26"/>
  <c r="IQ861" i="26"/>
  <c r="IL861" i="26"/>
  <c r="IT860" i="26"/>
  <c r="IQ860" i="26"/>
  <c r="IL860" i="26"/>
  <c r="IT859" i="26"/>
  <c r="IQ859" i="26"/>
  <c r="IL859" i="26"/>
  <c r="IT858" i="26"/>
  <c r="IQ858" i="26"/>
  <c r="IL858" i="26"/>
  <c r="IT857" i="26"/>
  <c r="IQ857" i="26"/>
  <c r="IL857" i="26"/>
  <c r="IT856" i="26"/>
  <c r="IQ856" i="26"/>
  <c r="IL856" i="26"/>
  <c r="IT855" i="26"/>
  <c r="IQ855" i="26"/>
  <c r="IL855" i="26"/>
  <c r="IT854" i="26"/>
  <c r="IQ854" i="26"/>
  <c r="IL854" i="26"/>
  <c r="IT853" i="26"/>
  <c r="IQ853" i="26"/>
  <c r="IL853" i="26"/>
  <c r="IT852" i="26"/>
  <c r="IQ852" i="26"/>
  <c r="IL852" i="26"/>
  <c r="IT851" i="26"/>
  <c r="IQ851" i="26"/>
  <c r="IL851" i="26"/>
  <c r="IT850" i="26"/>
  <c r="IQ850" i="26"/>
  <c r="IL850" i="26"/>
  <c r="IT849" i="26"/>
  <c r="IQ849" i="26"/>
  <c r="IL849" i="26"/>
  <c r="IT848" i="26"/>
  <c r="IQ848" i="26"/>
  <c r="IL848" i="26"/>
  <c r="IT847" i="26"/>
  <c r="IQ847" i="26"/>
  <c r="IL847" i="26"/>
  <c r="IT846" i="26"/>
  <c r="IQ846" i="26"/>
  <c r="IL846" i="26"/>
  <c r="IT845" i="26"/>
  <c r="IQ845" i="26"/>
  <c r="IL845" i="26"/>
  <c r="IT844" i="26"/>
  <c r="IQ844" i="26"/>
  <c r="IL844" i="26"/>
  <c r="IT843" i="26"/>
  <c r="IQ843" i="26"/>
  <c r="IL843" i="26"/>
  <c r="IT842" i="26"/>
  <c r="IQ842" i="26"/>
  <c r="IL842" i="26"/>
  <c r="IT841" i="26"/>
  <c r="IQ841" i="26"/>
  <c r="IL841" i="26"/>
  <c r="IT840" i="26"/>
  <c r="IQ840" i="26"/>
  <c r="IL840" i="26"/>
  <c r="IT839" i="26"/>
  <c r="IQ839" i="26"/>
  <c r="IL839" i="26"/>
  <c r="IT838" i="26"/>
  <c r="IQ838" i="26"/>
  <c r="IL838" i="26"/>
  <c r="IT837" i="26"/>
  <c r="IQ837" i="26"/>
  <c r="IL837" i="26"/>
  <c r="IT836" i="26"/>
  <c r="IQ836" i="26"/>
  <c r="IL836" i="26"/>
  <c r="IT835" i="26"/>
  <c r="IQ835" i="26"/>
  <c r="IL835" i="26"/>
  <c r="IT834" i="26"/>
  <c r="IQ834" i="26"/>
  <c r="IL834" i="26"/>
  <c r="IT833" i="26"/>
  <c r="IQ833" i="26"/>
  <c r="IL833" i="26"/>
  <c r="IT832" i="26"/>
  <c r="IQ832" i="26"/>
  <c r="IL832" i="26"/>
  <c r="IT831" i="26"/>
  <c r="IQ831" i="26"/>
  <c r="IL831" i="26"/>
  <c r="IT830" i="26"/>
  <c r="IQ830" i="26"/>
  <c r="IL830" i="26"/>
  <c r="IT829" i="26"/>
  <c r="IQ829" i="26"/>
  <c r="IL829" i="26"/>
  <c r="IT828" i="26"/>
  <c r="IQ828" i="26"/>
  <c r="IL828" i="26"/>
  <c r="IT827" i="26"/>
  <c r="IQ827" i="26"/>
  <c r="IL827" i="26"/>
  <c r="IT826" i="26"/>
  <c r="IQ826" i="26"/>
  <c r="IL826" i="26"/>
  <c r="IT825" i="26"/>
  <c r="IQ825" i="26"/>
  <c r="IL825" i="26"/>
  <c r="IT824" i="26"/>
  <c r="IQ824" i="26"/>
  <c r="IL824" i="26"/>
  <c r="IT823" i="26"/>
  <c r="IQ823" i="26"/>
  <c r="IL823" i="26"/>
  <c r="IT822" i="26"/>
  <c r="IQ822" i="26"/>
  <c r="IL822" i="26"/>
  <c r="IT821" i="26"/>
  <c r="IQ821" i="26"/>
  <c r="IL821" i="26"/>
  <c r="IT820" i="26"/>
  <c r="IQ820" i="26"/>
  <c r="IL820" i="26"/>
  <c r="IT819" i="26"/>
  <c r="IQ819" i="26"/>
  <c r="IL819" i="26"/>
  <c r="IT818" i="26"/>
  <c r="IQ818" i="26"/>
  <c r="IL818" i="26"/>
  <c r="IT817" i="26"/>
  <c r="IQ817" i="26"/>
  <c r="IL817" i="26"/>
  <c r="IT816" i="26"/>
  <c r="IQ816" i="26"/>
  <c r="IL816" i="26"/>
  <c r="IT815" i="26"/>
  <c r="IQ815" i="26"/>
  <c r="IL815" i="26"/>
  <c r="IT814" i="26"/>
  <c r="IQ814" i="26"/>
  <c r="IL814" i="26"/>
  <c r="IT813" i="26"/>
  <c r="IQ813" i="26"/>
  <c r="IL813" i="26"/>
  <c r="IT812" i="26"/>
  <c r="IQ812" i="26"/>
  <c r="IL812" i="26"/>
  <c r="IT811" i="26"/>
  <c r="IQ811" i="26"/>
  <c r="IL811" i="26"/>
  <c r="IT810" i="26"/>
  <c r="IQ810" i="26"/>
  <c r="IL810" i="26"/>
  <c r="IT809" i="26"/>
  <c r="IQ809" i="26"/>
  <c r="IL809" i="26"/>
  <c r="IT808" i="26"/>
  <c r="IQ808" i="26"/>
  <c r="IL808" i="26"/>
  <c r="IT807" i="26"/>
  <c r="IQ807" i="26"/>
  <c r="IL807" i="26"/>
  <c r="IT806" i="26"/>
  <c r="IQ806" i="26"/>
  <c r="IL806" i="26"/>
  <c r="IT805" i="26"/>
  <c r="IQ805" i="26"/>
  <c r="IL805" i="26"/>
  <c r="IT804" i="26"/>
  <c r="IQ804" i="26"/>
  <c r="IL804" i="26"/>
  <c r="IT803" i="26"/>
  <c r="IQ803" i="26"/>
  <c r="IL803" i="26"/>
  <c r="IT802" i="26"/>
  <c r="IQ802" i="26"/>
  <c r="IL802" i="26"/>
  <c r="IT801" i="26"/>
  <c r="IQ801" i="26"/>
  <c r="IL801" i="26"/>
  <c r="IT800" i="26"/>
  <c r="IQ800" i="26"/>
  <c r="IL800" i="26"/>
  <c r="IT799" i="26"/>
  <c r="IQ799" i="26"/>
  <c r="IL799" i="26"/>
  <c r="IT798" i="26"/>
  <c r="IQ798" i="26"/>
  <c r="IL798" i="26"/>
  <c r="IT797" i="26"/>
  <c r="IQ797" i="26"/>
  <c r="IL797" i="26"/>
  <c r="IT796" i="26"/>
  <c r="IQ796" i="26"/>
  <c r="IL796" i="26"/>
  <c r="IT795" i="26"/>
  <c r="IQ795" i="26"/>
  <c r="IL795" i="26"/>
  <c r="IT794" i="26"/>
  <c r="IQ794" i="26"/>
  <c r="IL794" i="26"/>
  <c r="IT793" i="26"/>
  <c r="IQ793" i="26"/>
  <c r="IL793" i="26"/>
  <c r="IT792" i="26"/>
  <c r="IQ792" i="26"/>
  <c r="IL792" i="26"/>
  <c r="IT791" i="26"/>
  <c r="IQ791" i="26"/>
  <c r="IL791" i="26"/>
  <c r="IT790" i="26"/>
  <c r="IQ790" i="26"/>
  <c r="IL790" i="26"/>
  <c r="IT789" i="26"/>
  <c r="IQ789" i="26"/>
  <c r="IL789" i="26"/>
  <c r="IT788" i="26"/>
  <c r="IQ788" i="26"/>
  <c r="IL788" i="26"/>
  <c r="IT787" i="26"/>
  <c r="IQ787" i="26"/>
  <c r="IL787" i="26"/>
  <c r="IT786" i="26"/>
  <c r="IQ786" i="26"/>
  <c r="IL786" i="26"/>
  <c r="IT785" i="26"/>
  <c r="IQ785" i="26"/>
  <c r="IL785" i="26"/>
  <c r="IT784" i="26"/>
  <c r="IQ784" i="26"/>
  <c r="IL784" i="26"/>
  <c r="IT783" i="26"/>
  <c r="IQ783" i="26"/>
  <c r="IL783" i="26"/>
  <c r="IT782" i="26"/>
  <c r="IQ782" i="26"/>
  <c r="IL782" i="26"/>
  <c r="IT781" i="26"/>
  <c r="IQ781" i="26"/>
  <c r="IL781" i="26"/>
  <c r="IT780" i="26"/>
  <c r="IQ780" i="26"/>
  <c r="IL780" i="26"/>
  <c r="IT779" i="26"/>
  <c r="IQ779" i="26"/>
  <c r="IL779" i="26"/>
  <c r="IT778" i="26"/>
  <c r="IQ778" i="26"/>
  <c r="IL778" i="26"/>
  <c r="IT777" i="26"/>
  <c r="IQ777" i="26"/>
  <c r="IL777" i="26"/>
  <c r="IT776" i="26"/>
  <c r="IQ776" i="26"/>
  <c r="IL776" i="26"/>
  <c r="IT775" i="26"/>
  <c r="IQ775" i="26"/>
  <c r="IL775" i="26"/>
  <c r="IT774" i="26"/>
  <c r="IQ774" i="26"/>
  <c r="IL774" i="26"/>
  <c r="IT773" i="26"/>
  <c r="IQ773" i="26"/>
  <c r="IL773" i="26"/>
  <c r="IT772" i="26"/>
  <c r="IQ772" i="26"/>
  <c r="IL772" i="26"/>
  <c r="IT771" i="26"/>
  <c r="IQ771" i="26"/>
  <c r="IL771" i="26"/>
  <c r="IT770" i="26"/>
  <c r="IQ770" i="26"/>
  <c r="IL770" i="26"/>
  <c r="IT769" i="26"/>
  <c r="IQ769" i="26"/>
  <c r="IL769" i="26"/>
  <c r="IT768" i="26"/>
  <c r="IQ768" i="26"/>
  <c r="IL768" i="26"/>
  <c r="IT767" i="26"/>
  <c r="IQ767" i="26"/>
  <c r="IL767" i="26"/>
  <c r="IT766" i="26"/>
  <c r="IQ766" i="26"/>
  <c r="IL766" i="26"/>
  <c r="IT765" i="26"/>
  <c r="IQ765" i="26"/>
  <c r="IL765" i="26"/>
  <c r="IT764" i="26"/>
  <c r="IQ764" i="26"/>
  <c r="IL764" i="26"/>
  <c r="IT763" i="26"/>
  <c r="IQ763" i="26"/>
  <c r="IL763" i="26"/>
  <c r="IT762" i="26"/>
  <c r="IQ762" i="26"/>
  <c r="IL762" i="26"/>
  <c r="IT761" i="26"/>
  <c r="IQ761" i="26"/>
  <c r="IL761" i="26"/>
  <c r="IT760" i="26"/>
  <c r="IQ760" i="26"/>
  <c r="IL760" i="26"/>
  <c r="IT759" i="26"/>
  <c r="IQ759" i="26"/>
  <c r="IL759" i="26"/>
  <c r="IT758" i="26"/>
  <c r="IQ758" i="26"/>
  <c r="IL758" i="26"/>
  <c r="IT757" i="26"/>
  <c r="IQ757" i="26"/>
  <c r="IL757" i="26"/>
  <c r="IT756" i="26"/>
  <c r="IQ756" i="26"/>
  <c r="IL756" i="26"/>
  <c r="IT755" i="26"/>
  <c r="IQ755" i="26"/>
  <c r="IL755" i="26"/>
  <c r="IT754" i="26"/>
  <c r="IQ754" i="26"/>
  <c r="IL754" i="26"/>
  <c r="IT753" i="26"/>
  <c r="IQ753" i="26"/>
  <c r="IL753" i="26"/>
  <c r="IT752" i="26"/>
  <c r="IQ752" i="26"/>
  <c r="IL752" i="26"/>
  <c r="IT751" i="26"/>
  <c r="IQ751" i="26"/>
  <c r="IL751" i="26"/>
  <c r="IT750" i="26"/>
  <c r="IQ750" i="26"/>
  <c r="IL750" i="26"/>
  <c r="IT749" i="26"/>
  <c r="IQ749" i="26"/>
  <c r="IL749" i="26"/>
  <c r="IT748" i="26"/>
  <c r="IQ748" i="26"/>
  <c r="IL748" i="26"/>
  <c r="IT747" i="26"/>
  <c r="IQ747" i="26"/>
  <c r="IL747" i="26"/>
  <c r="IT746" i="26"/>
  <c r="IQ746" i="26"/>
  <c r="IL746" i="26"/>
  <c r="IT745" i="26"/>
  <c r="IQ745" i="26"/>
  <c r="IL745" i="26"/>
  <c r="IT744" i="26"/>
  <c r="IQ744" i="26"/>
  <c r="IL744" i="26"/>
  <c r="IT743" i="26"/>
  <c r="IQ743" i="26"/>
  <c r="IL743" i="26"/>
  <c r="IT742" i="26"/>
  <c r="IQ742" i="26"/>
  <c r="IL742" i="26"/>
  <c r="IT741" i="26"/>
  <c r="IQ741" i="26"/>
  <c r="IL741" i="26"/>
  <c r="IT740" i="26"/>
  <c r="IQ740" i="26"/>
  <c r="IL740" i="26"/>
  <c r="IT739" i="26"/>
  <c r="IQ739" i="26"/>
  <c r="IL739" i="26"/>
  <c r="IT738" i="26"/>
  <c r="IQ738" i="26"/>
  <c r="IL738" i="26"/>
  <c r="IT737" i="26"/>
  <c r="IQ737" i="26"/>
  <c r="IL737" i="26"/>
  <c r="IT736" i="26"/>
  <c r="IQ736" i="26"/>
  <c r="IL736" i="26"/>
  <c r="IT735" i="26"/>
  <c r="IQ735" i="26"/>
  <c r="IL735" i="26"/>
  <c r="IT734" i="26"/>
  <c r="IQ734" i="26"/>
  <c r="IL734" i="26"/>
  <c r="IT733" i="26"/>
  <c r="IQ733" i="26"/>
  <c r="IL733" i="26"/>
  <c r="IT732" i="26"/>
  <c r="IQ732" i="26"/>
  <c r="IL732" i="26"/>
  <c r="IT731" i="26"/>
  <c r="IQ731" i="26"/>
  <c r="IL731" i="26"/>
  <c r="IT730" i="26"/>
  <c r="IQ730" i="26"/>
  <c r="IL730" i="26"/>
  <c r="IT729" i="26"/>
  <c r="IQ729" i="26"/>
  <c r="IL729" i="26"/>
  <c r="IT728" i="26"/>
  <c r="IQ728" i="26"/>
  <c r="IL728" i="26"/>
  <c r="IT727" i="26"/>
  <c r="IQ727" i="26"/>
  <c r="IL727" i="26"/>
  <c r="IT726" i="26"/>
  <c r="IQ726" i="26"/>
  <c r="IL726" i="26"/>
  <c r="IT725" i="26"/>
  <c r="IQ725" i="26"/>
  <c r="IL725" i="26"/>
  <c r="IT724" i="26"/>
  <c r="IQ724" i="26"/>
  <c r="IL724" i="26"/>
  <c r="IT723" i="26"/>
  <c r="IQ723" i="26"/>
  <c r="IL723" i="26"/>
  <c r="IT722" i="26"/>
  <c r="IQ722" i="26"/>
  <c r="IL722" i="26"/>
  <c r="IT721" i="26"/>
  <c r="IQ721" i="26"/>
  <c r="IL721" i="26"/>
  <c r="IT720" i="26"/>
  <c r="IQ720" i="26"/>
  <c r="IL720" i="26"/>
  <c r="IT719" i="26"/>
  <c r="IQ719" i="26"/>
  <c r="IL719" i="26"/>
  <c r="IT718" i="26"/>
  <c r="IQ718" i="26"/>
  <c r="IL718" i="26"/>
  <c r="IT717" i="26"/>
  <c r="IQ717" i="26"/>
  <c r="IL717" i="26"/>
  <c r="IT716" i="26"/>
  <c r="IQ716" i="26"/>
  <c r="IL716" i="26"/>
  <c r="IT715" i="26"/>
  <c r="IQ715" i="26"/>
  <c r="IL715" i="26"/>
  <c r="IT714" i="26"/>
  <c r="IQ714" i="26"/>
  <c r="IL714" i="26"/>
  <c r="IT713" i="26"/>
  <c r="IQ713" i="26"/>
  <c r="IL713" i="26"/>
  <c r="IT712" i="26"/>
  <c r="IQ712" i="26"/>
  <c r="IL712" i="26"/>
  <c r="IT711" i="26"/>
  <c r="IQ711" i="26"/>
  <c r="IL711" i="26"/>
  <c r="IT710" i="26"/>
  <c r="IQ710" i="26"/>
  <c r="IL710" i="26"/>
  <c r="IT709" i="26"/>
  <c r="IQ709" i="26"/>
  <c r="IL709" i="26"/>
  <c r="IT708" i="26"/>
  <c r="IQ708" i="26"/>
  <c r="IL708" i="26"/>
  <c r="IT707" i="26"/>
  <c r="IQ707" i="26"/>
  <c r="IL707" i="26"/>
  <c r="IT706" i="26"/>
  <c r="IQ706" i="26"/>
  <c r="IL706" i="26"/>
  <c r="IT705" i="26"/>
  <c r="IQ705" i="26"/>
  <c r="IL705" i="26"/>
  <c r="IT704" i="26"/>
  <c r="IQ704" i="26"/>
  <c r="IL704" i="26"/>
  <c r="IT703" i="26"/>
  <c r="IQ703" i="26"/>
  <c r="IL703" i="26"/>
  <c r="IT702" i="26"/>
  <c r="IQ702" i="26"/>
  <c r="IL702" i="26"/>
  <c r="IT701" i="26"/>
  <c r="IQ701" i="26"/>
  <c r="IL701" i="26"/>
  <c r="IT700" i="26"/>
  <c r="IQ700" i="26"/>
  <c r="IL700" i="26"/>
  <c r="IT699" i="26"/>
  <c r="IQ699" i="26"/>
  <c r="IL699" i="26"/>
  <c r="IT698" i="26"/>
  <c r="IQ698" i="26"/>
  <c r="IL698" i="26"/>
  <c r="IT697" i="26"/>
  <c r="IQ697" i="26"/>
  <c r="IL697" i="26"/>
  <c r="IT696" i="26"/>
  <c r="IQ696" i="26"/>
  <c r="IL696" i="26"/>
  <c r="IT695" i="26"/>
  <c r="IQ695" i="26"/>
  <c r="IL695" i="26"/>
  <c r="IT694" i="26"/>
  <c r="IQ694" i="26"/>
  <c r="IL694" i="26"/>
  <c r="IT693" i="26"/>
  <c r="IQ693" i="26"/>
  <c r="IL693" i="26"/>
  <c r="IT692" i="26"/>
  <c r="IQ692" i="26"/>
  <c r="IL692" i="26"/>
  <c r="IT691" i="26"/>
  <c r="IQ691" i="26"/>
  <c r="IL691" i="26"/>
  <c r="IT690" i="26"/>
  <c r="IQ690" i="26"/>
  <c r="IL690" i="26"/>
  <c r="IT689" i="26"/>
  <c r="IQ689" i="26"/>
  <c r="IL689" i="26"/>
  <c r="IT688" i="26"/>
  <c r="IQ688" i="26"/>
  <c r="IL688" i="26"/>
  <c r="IT687" i="26"/>
  <c r="IQ687" i="26"/>
  <c r="IL687" i="26"/>
  <c r="IT686" i="26"/>
  <c r="IQ686" i="26"/>
  <c r="IL686" i="26"/>
  <c r="IT685" i="26"/>
  <c r="IQ685" i="26"/>
  <c r="IL685" i="26"/>
  <c r="IT684" i="26"/>
  <c r="IQ684" i="26"/>
  <c r="IL684" i="26"/>
  <c r="IT683" i="26"/>
  <c r="IQ683" i="26"/>
  <c r="IL683" i="26"/>
  <c r="IT682" i="26"/>
  <c r="IQ682" i="26"/>
  <c r="IL682" i="26"/>
  <c r="IT681" i="26"/>
  <c r="IQ681" i="26"/>
  <c r="IL681" i="26"/>
  <c r="IT680" i="26"/>
  <c r="IQ680" i="26"/>
  <c r="IL680" i="26"/>
  <c r="IT679" i="26"/>
  <c r="IQ679" i="26"/>
  <c r="IL679" i="26"/>
  <c r="IT678" i="26"/>
  <c r="IQ678" i="26"/>
  <c r="IL678" i="26"/>
  <c r="IT677" i="26"/>
  <c r="IQ677" i="26"/>
  <c r="IL677" i="26"/>
  <c r="IT676" i="26"/>
  <c r="IQ676" i="26"/>
  <c r="IL676" i="26"/>
  <c r="IT675" i="26"/>
  <c r="IQ675" i="26"/>
  <c r="IL675" i="26"/>
  <c r="IT674" i="26"/>
  <c r="IQ674" i="26"/>
  <c r="IL674" i="26"/>
  <c r="IT673" i="26"/>
  <c r="IQ673" i="26"/>
  <c r="IL673" i="26"/>
  <c r="IT672" i="26"/>
  <c r="IQ672" i="26"/>
  <c r="IL672" i="26"/>
  <c r="IT671" i="26"/>
  <c r="IQ671" i="26"/>
  <c r="IL671" i="26"/>
  <c r="IT670" i="26"/>
  <c r="IQ670" i="26"/>
  <c r="IL670" i="26"/>
  <c r="IT669" i="26"/>
  <c r="IQ669" i="26"/>
  <c r="IL669" i="26"/>
  <c r="IT668" i="26"/>
  <c r="IQ668" i="26"/>
  <c r="IL668" i="26"/>
  <c r="IT667" i="26"/>
  <c r="IQ667" i="26"/>
  <c r="IL667" i="26"/>
  <c r="IT666" i="26"/>
  <c r="IQ666" i="26"/>
  <c r="IL666" i="26"/>
  <c r="IT665" i="26"/>
  <c r="IQ665" i="26"/>
  <c r="IL665" i="26"/>
  <c r="IT664" i="26"/>
  <c r="IQ664" i="26"/>
  <c r="IL664" i="26"/>
  <c r="IT663" i="26"/>
  <c r="IQ663" i="26"/>
  <c r="IL663" i="26"/>
  <c r="IT662" i="26"/>
  <c r="IQ662" i="26"/>
  <c r="IL662" i="26"/>
  <c r="IT661" i="26"/>
  <c r="IQ661" i="26"/>
  <c r="IL661" i="26"/>
  <c r="IT660" i="26"/>
  <c r="IQ660" i="26"/>
  <c r="IL660" i="26"/>
  <c r="IT659" i="26"/>
  <c r="IQ659" i="26"/>
  <c r="IL659" i="26"/>
  <c r="IT658" i="26"/>
  <c r="IQ658" i="26"/>
  <c r="IL658" i="26"/>
  <c r="IT657" i="26"/>
  <c r="IQ657" i="26"/>
  <c r="IL657" i="26"/>
  <c r="IT656" i="26"/>
  <c r="IQ656" i="26"/>
  <c r="IL656" i="26"/>
  <c r="IT655" i="26"/>
  <c r="IQ655" i="26"/>
  <c r="IL655" i="26"/>
  <c r="IT654" i="26"/>
  <c r="IQ654" i="26"/>
  <c r="IL654" i="26"/>
  <c r="IT653" i="26"/>
  <c r="IQ653" i="26"/>
  <c r="IL653" i="26"/>
  <c r="IT652" i="26"/>
  <c r="IQ652" i="26"/>
  <c r="IL652" i="26"/>
  <c r="IT651" i="26"/>
  <c r="IQ651" i="26"/>
  <c r="IL651" i="26"/>
  <c r="IT650" i="26"/>
  <c r="IQ650" i="26"/>
  <c r="IL650" i="26"/>
  <c r="IT649" i="26"/>
  <c r="IQ649" i="26"/>
  <c r="IL649" i="26"/>
  <c r="IT648" i="26"/>
  <c r="IQ648" i="26"/>
  <c r="IL648" i="26"/>
  <c r="IT647" i="26"/>
  <c r="IQ647" i="26"/>
  <c r="IL647" i="26"/>
  <c r="IT646" i="26"/>
  <c r="IQ646" i="26"/>
  <c r="IL646" i="26"/>
  <c r="IT645" i="26"/>
  <c r="IQ645" i="26"/>
  <c r="IL645" i="26"/>
  <c r="IT644" i="26"/>
  <c r="IQ644" i="26"/>
  <c r="IL644" i="26"/>
  <c r="IT643" i="26"/>
  <c r="IQ643" i="26"/>
  <c r="IL643" i="26"/>
  <c r="IT642" i="26"/>
  <c r="IQ642" i="26"/>
  <c r="IL642" i="26"/>
  <c r="IT641" i="26"/>
  <c r="IQ641" i="26"/>
  <c r="IL641" i="26"/>
  <c r="IT640" i="26"/>
  <c r="IQ640" i="26"/>
  <c r="IL640" i="26"/>
  <c r="IT639" i="26"/>
  <c r="IQ639" i="26"/>
  <c r="IL639" i="26"/>
  <c r="IT638" i="26"/>
  <c r="IQ638" i="26"/>
  <c r="IL638" i="26"/>
  <c r="IT637" i="26"/>
  <c r="IQ637" i="26"/>
  <c r="IL637" i="26"/>
  <c r="IT636" i="26"/>
  <c r="IQ636" i="26"/>
  <c r="IL636" i="26"/>
  <c r="IT635" i="26"/>
  <c r="IQ635" i="26"/>
  <c r="IL635" i="26"/>
  <c r="IT634" i="26"/>
  <c r="IQ634" i="26"/>
  <c r="IL634" i="26"/>
  <c r="IT633" i="26"/>
  <c r="IQ633" i="26"/>
  <c r="IL633" i="26"/>
  <c r="IT632" i="26"/>
  <c r="IQ632" i="26"/>
  <c r="IL632" i="26"/>
  <c r="IT631" i="26"/>
  <c r="IQ631" i="26"/>
  <c r="IL631" i="26"/>
  <c r="IT630" i="26"/>
  <c r="IQ630" i="26"/>
  <c r="IL630" i="26"/>
  <c r="IT629" i="26"/>
  <c r="IQ629" i="26"/>
  <c r="IL629" i="26"/>
  <c r="IT628" i="26"/>
  <c r="IQ628" i="26"/>
  <c r="IL628" i="26"/>
  <c r="IT627" i="26"/>
  <c r="IQ627" i="26"/>
  <c r="IL627" i="26"/>
  <c r="IT626" i="26"/>
  <c r="IQ626" i="26"/>
  <c r="IL626" i="26"/>
  <c r="IT625" i="26"/>
  <c r="IQ625" i="26"/>
  <c r="IL625" i="26"/>
  <c r="IT624" i="26"/>
  <c r="IQ624" i="26"/>
  <c r="IL624" i="26"/>
  <c r="IT623" i="26"/>
  <c r="IQ623" i="26"/>
  <c r="IL623" i="26"/>
  <c r="IT622" i="26"/>
  <c r="IQ622" i="26"/>
  <c r="IL622" i="26"/>
  <c r="IT621" i="26"/>
  <c r="IQ621" i="26"/>
  <c r="IL621" i="26"/>
  <c r="IT620" i="26"/>
  <c r="IQ620" i="26"/>
  <c r="IL620" i="26"/>
  <c r="IT619" i="26"/>
  <c r="IQ619" i="26"/>
  <c r="IL619" i="26"/>
  <c r="IT618" i="26"/>
  <c r="IQ618" i="26"/>
  <c r="IL618" i="26"/>
  <c r="IT617" i="26"/>
  <c r="IQ617" i="26"/>
  <c r="IL617" i="26"/>
  <c r="IT616" i="26"/>
  <c r="IQ616" i="26"/>
  <c r="IL616" i="26"/>
  <c r="IT615" i="26"/>
  <c r="IQ615" i="26"/>
  <c r="IL615" i="26"/>
  <c r="IT614" i="26"/>
  <c r="IQ614" i="26"/>
  <c r="IL614" i="26"/>
  <c r="IT613" i="26"/>
  <c r="IQ613" i="26"/>
  <c r="IL613" i="26"/>
  <c r="IT612" i="26"/>
  <c r="IQ612" i="26"/>
  <c r="IL612" i="26"/>
  <c r="IT611" i="26"/>
  <c r="IQ611" i="26"/>
  <c r="IL611" i="26"/>
  <c r="IT610" i="26"/>
  <c r="IQ610" i="26"/>
  <c r="IL610" i="26"/>
  <c r="IT609" i="26"/>
  <c r="IQ609" i="26"/>
  <c r="IL609" i="26"/>
  <c r="IT608" i="26"/>
  <c r="IQ608" i="26"/>
  <c r="IL608" i="26"/>
  <c r="IT607" i="26"/>
  <c r="IQ607" i="26"/>
  <c r="IL607" i="26"/>
  <c r="IT606" i="26"/>
  <c r="IQ606" i="26"/>
  <c r="IL606" i="26"/>
  <c r="IT605" i="26"/>
  <c r="IQ605" i="26"/>
  <c r="IL605" i="26"/>
  <c r="IT604" i="26"/>
  <c r="IQ604" i="26"/>
  <c r="IL604" i="26"/>
  <c r="IT603" i="26"/>
  <c r="IQ603" i="26"/>
  <c r="IL603" i="26"/>
  <c r="IT602" i="26"/>
  <c r="IQ602" i="26"/>
  <c r="IL602" i="26"/>
  <c r="IT601" i="26"/>
  <c r="IQ601" i="26"/>
  <c r="IL601" i="26"/>
  <c r="IT600" i="26"/>
  <c r="IQ600" i="26"/>
  <c r="IL600" i="26"/>
  <c r="IT599" i="26"/>
  <c r="IQ599" i="26"/>
  <c r="IL599" i="26"/>
  <c r="IT598" i="26"/>
  <c r="IQ598" i="26"/>
  <c r="IL598" i="26"/>
  <c r="IT597" i="26"/>
  <c r="IQ597" i="26"/>
  <c r="IL597" i="26"/>
  <c r="IT596" i="26"/>
  <c r="IQ596" i="26"/>
  <c r="IL596" i="26"/>
  <c r="IT595" i="26"/>
  <c r="IQ595" i="26"/>
  <c r="IL595" i="26"/>
  <c r="IT594" i="26"/>
  <c r="IQ594" i="26"/>
  <c r="IL594" i="26"/>
  <c r="IT593" i="26"/>
  <c r="IQ593" i="26"/>
  <c r="IL593" i="26"/>
  <c r="IT592" i="26"/>
  <c r="IQ592" i="26"/>
  <c r="IL592" i="26"/>
  <c r="IT591" i="26"/>
  <c r="IQ591" i="26"/>
  <c r="IL591" i="26"/>
  <c r="IT590" i="26"/>
  <c r="IQ590" i="26"/>
  <c r="IL590" i="26"/>
  <c r="IT589" i="26"/>
  <c r="IQ589" i="26"/>
  <c r="IL589" i="26"/>
  <c r="IT588" i="26"/>
  <c r="IQ588" i="26"/>
  <c r="IL588" i="26"/>
  <c r="IT587" i="26"/>
  <c r="IQ587" i="26"/>
  <c r="IL587" i="26"/>
  <c r="IT586" i="26"/>
  <c r="IQ586" i="26"/>
  <c r="IL586" i="26"/>
  <c r="IT585" i="26"/>
  <c r="IQ585" i="26"/>
  <c r="IL585" i="26"/>
  <c r="IT584" i="26"/>
  <c r="IQ584" i="26"/>
  <c r="IL584" i="26"/>
  <c r="IT583" i="26"/>
  <c r="IQ583" i="26"/>
  <c r="IL583" i="26"/>
  <c r="IT582" i="26"/>
  <c r="IQ582" i="26"/>
  <c r="IL582" i="26"/>
  <c r="IT581" i="26"/>
  <c r="IQ581" i="26"/>
  <c r="IL581" i="26"/>
  <c r="IT580" i="26"/>
  <c r="IQ580" i="26"/>
  <c r="IL580" i="26"/>
  <c r="IT579" i="26"/>
  <c r="IQ579" i="26"/>
  <c r="IL579" i="26"/>
  <c r="IT578" i="26"/>
  <c r="IQ578" i="26"/>
  <c r="IL578" i="26"/>
  <c r="IT577" i="26"/>
  <c r="IQ577" i="26"/>
  <c r="IL577" i="26"/>
  <c r="IT576" i="26"/>
  <c r="IQ576" i="26"/>
  <c r="IL576" i="26"/>
  <c r="IT575" i="26"/>
  <c r="IQ575" i="26"/>
  <c r="IL575" i="26"/>
  <c r="IT574" i="26"/>
  <c r="IQ574" i="26"/>
  <c r="IL574" i="26"/>
  <c r="IT573" i="26"/>
  <c r="IQ573" i="26"/>
  <c r="IL573" i="26"/>
  <c r="IT572" i="26"/>
  <c r="IQ572" i="26"/>
  <c r="IL572" i="26"/>
  <c r="IT571" i="26"/>
  <c r="IQ571" i="26"/>
  <c r="IL571" i="26"/>
  <c r="IT570" i="26"/>
  <c r="IQ570" i="26"/>
  <c r="IL570" i="26"/>
  <c r="IT569" i="26"/>
  <c r="IQ569" i="26"/>
  <c r="IL569" i="26"/>
  <c r="IT568" i="26"/>
  <c r="IQ568" i="26"/>
  <c r="IL568" i="26"/>
  <c r="IT567" i="26"/>
  <c r="IQ567" i="26"/>
  <c r="IL567" i="26"/>
  <c r="IT566" i="26"/>
  <c r="IQ566" i="26"/>
  <c r="IL566" i="26"/>
  <c r="IT565" i="26"/>
  <c r="IQ565" i="26"/>
  <c r="IL565" i="26"/>
  <c r="IT564" i="26"/>
  <c r="IQ564" i="26"/>
  <c r="IL564" i="26"/>
  <c r="IT563" i="26"/>
  <c r="IQ563" i="26"/>
  <c r="IL563" i="26"/>
  <c r="IT562" i="26"/>
  <c r="IQ562" i="26"/>
  <c r="IL562" i="26"/>
  <c r="IT561" i="26"/>
  <c r="IQ561" i="26"/>
  <c r="IL561" i="26"/>
  <c r="IT560" i="26"/>
  <c r="IQ560" i="26"/>
  <c r="IL560" i="26"/>
  <c r="IT559" i="26"/>
  <c r="IQ559" i="26"/>
  <c r="IL559" i="26"/>
  <c r="IT558" i="26"/>
  <c r="IQ558" i="26"/>
  <c r="IL558" i="26"/>
  <c r="IT557" i="26"/>
  <c r="IQ557" i="26"/>
  <c r="IL557" i="26"/>
  <c r="IT556" i="26"/>
  <c r="IQ556" i="26"/>
  <c r="IL556" i="26"/>
  <c r="IT555" i="26"/>
  <c r="IQ555" i="26"/>
  <c r="IL555" i="26"/>
  <c r="IT554" i="26"/>
  <c r="IQ554" i="26"/>
  <c r="IL554" i="26"/>
  <c r="IT553" i="26"/>
  <c r="IQ553" i="26"/>
  <c r="IL553" i="26"/>
  <c r="IT552" i="26"/>
  <c r="IQ552" i="26"/>
  <c r="IL552" i="26"/>
  <c r="IT551" i="26"/>
  <c r="IQ551" i="26"/>
  <c r="IL551" i="26"/>
  <c r="IT550" i="26"/>
  <c r="IQ550" i="26"/>
  <c r="IL550" i="26"/>
  <c r="IT549" i="26"/>
  <c r="IQ549" i="26"/>
  <c r="IL549" i="26"/>
  <c r="IT548" i="26"/>
  <c r="IQ548" i="26"/>
  <c r="IL548" i="26"/>
  <c r="IT547" i="26"/>
  <c r="IQ547" i="26"/>
  <c r="IL547" i="26"/>
  <c r="IT546" i="26"/>
  <c r="IQ546" i="26"/>
  <c r="IL546" i="26"/>
  <c r="IT545" i="26"/>
  <c r="IQ545" i="26"/>
  <c r="IL545" i="26"/>
  <c r="IT544" i="26"/>
  <c r="IQ544" i="26"/>
  <c r="IL544" i="26"/>
  <c r="IT543" i="26"/>
  <c r="IQ543" i="26"/>
  <c r="IL543" i="26"/>
  <c r="IT542" i="26"/>
  <c r="IQ542" i="26"/>
  <c r="IL542" i="26"/>
  <c r="IT541" i="26"/>
  <c r="IQ541" i="26"/>
  <c r="IL541" i="26"/>
  <c r="IT540" i="26"/>
  <c r="IQ540" i="26"/>
  <c r="IL540" i="26"/>
  <c r="IT539" i="26"/>
  <c r="IQ539" i="26"/>
  <c r="IL539" i="26"/>
  <c r="IT538" i="26"/>
  <c r="IQ538" i="26"/>
  <c r="IL538" i="26"/>
  <c r="IT537" i="26"/>
  <c r="IQ537" i="26"/>
  <c r="IL537" i="26"/>
  <c r="IT536" i="26"/>
  <c r="IQ536" i="26"/>
  <c r="IL536" i="26"/>
  <c r="IT535" i="26"/>
  <c r="IQ535" i="26"/>
  <c r="IL535" i="26"/>
  <c r="IT534" i="26"/>
  <c r="IQ534" i="26"/>
  <c r="IL534" i="26"/>
  <c r="IT533" i="26"/>
  <c r="IQ533" i="26"/>
  <c r="IL533" i="26"/>
  <c r="IT532" i="26"/>
  <c r="IQ532" i="26"/>
  <c r="IL532" i="26"/>
  <c r="IT531" i="26"/>
  <c r="IQ531" i="26"/>
  <c r="IL531" i="26"/>
  <c r="IT530" i="26"/>
  <c r="IQ530" i="26"/>
  <c r="IL530" i="26"/>
  <c r="IT529" i="26"/>
  <c r="IQ529" i="26"/>
  <c r="IL529" i="26"/>
  <c r="IT528" i="26"/>
  <c r="IQ528" i="26"/>
  <c r="IL528" i="26"/>
  <c r="IT527" i="26"/>
  <c r="IQ527" i="26"/>
  <c r="IL527" i="26"/>
  <c r="IT526" i="26"/>
  <c r="IQ526" i="26"/>
  <c r="IL526" i="26"/>
  <c r="IT525" i="26"/>
  <c r="IQ525" i="26"/>
  <c r="IL525" i="26"/>
  <c r="IT524" i="26"/>
  <c r="IQ524" i="26"/>
  <c r="IL524" i="26"/>
  <c r="IT523" i="26"/>
  <c r="IQ523" i="26"/>
  <c r="IL523" i="26"/>
  <c r="IT522" i="26"/>
  <c r="IQ522" i="26"/>
  <c r="IL522" i="26"/>
  <c r="IT521" i="26"/>
  <c r="IQ521" i="26"/>
  <c r="IL521" i="26"/>
  <c r="IT520" i="26"/>
  <c r="IQ520" i="26"/>
  <c r="IL520" i="26"/>
  <c r="IT519" i="26"/>
  <c r="IQ519" i="26"/>
  <c r="IL519" i="26"/>
  <c r="IT518" i="26"/>
  <c r="IQ518" i="26"/>
  <c r="IL518" i="26"/>
  <c r="IT517" i="26"/>
  <c r="IQ517" i="26"/>
  <c r="IL517" i="26"/>
  <c r="IT516" i="26"/>
  <c r="IQ516" i="26"/>
  <c r="IL516" i="26"/>
  <c r="IT515" i="26"/>
  <c r="IQ515" i="26"/>
  <c r="IL515" i="26"/>
  <c r="IT514" i="26"/>
  <c r="IQ514" i="26"/>
  <c r="IL514" i="26"/>
  <c r="IT513" i="26"/>
  <c r="IQ513" i="26"/>
  <c r="IL513" i="26"/>
  <c r="IT512" i="26"/>
  <c r="IQ512" i="26"/>
  <c r="IL512" i="26"/>
  <c r="IT511" i="26"/>
  <c r="IQ511" i="26"/>
  <c r="IL511" i="26"/>
  <c r="IT510" i="26"/>
  <c r="IQ510" i="26"/>
  <c r="IL510" i="26"/>
  <c r="IT509" i="26"/>
  <c r="IQ509" i="26"/>
  <c r="IL509" i="26"/>
  <c r="IT508" i="26"/>
  <c r="IQ508" i="26"/>
  <c r="IL508" i="26"/>
  <c r="IT507" i="26"/>
  <c r="IQ507" i="26"/>
  <c r="IL507" i="26"/>
  <c r="IT506" i="26"/>
  <c r="IQ506" i="26"/>
  <c r="IL506" i="26"/>
  <c r="IT505" i="26"/>
  <c r="IQ505" i="26"/>
  <c r="IL505" i="26"/>
  <c r="IT504" i="26"/>
  <c r="IQ504" i="26"/>
  <c r="IL504" i="26"/>
  <c r="IT503" i="26"/>
  <c r="IQ503" i="26"/>
  <c r="IL503" i="26"/>
  <c r="IT502" i="26"/>
  <c r="IQ502" i="26"/>
  <c r="IL502" i="26"/>
  <c r="IT501" i="26"/>
  <c r="IQ501" i="26"/>
  <c r="IL501" i="26"/>
  <c r="IT500" i="26"/>
  <c r="IQ500" i="26"/>
  <c r="IL500" i="26"/>
  <c r="IT499" i="26"/>
  <c r="IQ499" i="26"/>
  <c r="IL499" i="26"/>
  <c r="IT498" i="26"/>
  <c r="IQ498" i="26"/>
  <c r="IL498" i="26"/>
  <c r="IT497" i="26"/>
  <c r="IQ497" i="26"/>
  <c r="IL497" i="26"/>
  <c r="IT496" i="26"/>
  <c r="IQ496" i="26"/>
  <c r="IL496" i="26"/>
  <c r="IT495" i="26"/>
  <c r="IQ495" i="26"/>
  <c r="IL495" i="26"/>
  <c r="IT494" i="26"/>
  <c r="IQ494" i="26"/>
  <c r="IL494" i="26"/>
  <c r="IT493" i="26"/>
  <c r="IQ493" i="26"/>
  <c r="IL493" i="26"/>
  <c r="IT492" i="26"/>
  <c r="IQ492" i="26"/>
  <c r="IL492" i="26"/>
  <c r="IT491" i="26"/>
  <c r="IQ491" i="26"/>
  <c r="IL491" i="26"/>
  <c r="IT490" i="26"/>
  <c r="IQ490" i="26"/>
  <c r="IL490" i="26"/>
  <c r="IT489" i="26"/>
  <c r="IQ489" i="26"/>
  <c r="IL489" i="26"/>
  <c r="IT488" i="26"/>
  <c r="IQ488" i="26"/>
  <c r="IL488" i="26"/>
  <c r="IT487" i="26"/>
  <c r="IQ487" i="26"/>
  <c r="IL487" i="26"/>
  <c r="IT486" i="26"/>
  <c r="IQ486" i="26"/>
  <c r="IL486" i="26"/>
  <c r="IT485" i="26"/>
  <c r="IQ485" i="26"/>
  <c r="IL485" i="26"/>
  <c r="IT484" i="26"/>
  <c r="IQ484" i="26"/>
  <c r="IL484" i="26"/>
  <c r="IT483" i="26"/>
  <c r="IQ483" i="26"/>
  <c r="IL483" i="26"/>
  <c r="IT482" i="26"/>
  <c r="IQ482" i="26"/>
  <c r="IL482" i="26"/>
  <c r="IT481" i="26"/>
  <c r="IQ481" i="26"/>
  <c r="IL481" i="26"/>
  <c r="IT480" i="26"/>
  <c r="IQ480" i="26"/>
  <c r="IL480" i="26"/>
  <c r="IT479" i="26"/>
  <c r="IQ479" i="26"/>
  <c r="IL479" i="26"/>
  <c r="IT478" i="26"/>
  <c r="IQ478" i="26"/>
  <c r="IL478" i="26"/>
  <c r="IT477" i="26"/>
  <c r="IQ477" i="26"/>
  <c r="IL477" i="26"/>
  <c r="IT476" i="26"/>
  <c r="IQ476" i="26"/>
  <c r="IL476" i="26"/>
  <c r="IT475" i="26"/>
  <c r="IQ475" i="26"/>
  <c r="IL475" i="26"/>
  <c r="IT474" i="26"/>
  <c r="IQ474" i="26"/>
  <c r="IL474" i="26"/>
  <c r="IT473" i="26"/>
  <c r="IQ473" i="26"/>
  <c r="IL473" i="26"/>
  <c r="IT472" i="26"/>
  <c r="IQ472" i="26"/>
  <c r="IL472" i="26"/>
  <c r="IT471" i="26"/>
  <c r="IQ471" i="26"/>
  <c r="IL471" i="26"/>
  <c r="IT470" i="26"/>
  <c r="IQ470" i="26"/>
  <c r="IL470" i="26"/>
  <c r="IT469" i="26"/>
  <c r="IQ469" i="26"/>
  <c r="IL469" i="26"/>
  <c r="IT468" i="26"/>
  <c r="IQ468" i="26"/>
  <c r="IL468" i="26"/>
  <c r="IT467" i="26"/>
  <c r="IQ467" i="26"/>
  <c r="IL467" i="26"/>
  <c r="IT466" i="26"/>
  <c r="IQ466" i="26"/>
  <c r="IL466" i="26"/>
  <c r="IT465" i="26"/>
  <c r="IQ465" i="26"/>
  <c r="IL465" i="26"/>
  <c r="IT464" i="26"/>
  <c r="IQ464" i="26"/>
  <c r="IL464" i="26"/>
  <c r="IT463" i="26"/>
  <c r="IQ463" i="26"/>
  <c r="IL463" i="26"/>
  <c r="IT462" i="26"/>
  <c r="IQ462" i="26"/>
  <c r="IL462" i="26"/>
  <c r="IT461" i="26"/>
  <c r="IQ461" i="26"/>
  <c r="IL461" i="26"/>
  <c r="IT460" i="26"/>
  <c r="IQ460" i="26"/>
  <c r="IL460" i="26"/>
  <c r="IT459" i="26"/>
  <c r="IQ459" i="26"/>
  <c r="IL459" i="26"/>
  <c r="IT458" i="26"/>
  <c r="IQ458" i="26"/>
  <c r="IL458" i="26"/>
  <c r="IT457" i="26"/>
  <c r="IQ457" i="26"/>
  <c r="IL457" i="26"/>
  <c r="IT456" i="26"/>
  <c r="IQ456" i="26"/>
  <c r="IL456" i="26"/>
  <c r="IT455" i="26"/>
  <c r="IQ455" i="26"/>
  <c r="IL455" i="26"/>
  <c r="IT454" i="26"/>
  <c r="IQ454" i="26"/>
  <c r="IL454" i="26"/>
  <c r="IT453" i="26"/>
  <c r="IQ453" i="26"/>
  <c r="IL453" i="26"/>
  <c r="IT452" i="26"/>
  <c r="IQ452" i="26"/>
  <c r="IL452" i="26"/>
  <c r="IT451" i="26"/>
  <c r="IQ451" i="26"/>
  <c r="IL451" i="26"/>
  <c r="IT450" i="26"/>
  <c r="IQ450" i="26"/>
  <c r="IL450" i="26"/>
  <c r="IT449" i="26"/>
  <c r="IQ449" i="26"/>
  <c r="IL449" i="26"/>
  <c r="IT448" i="26"/>
  <c r="IQ448" i="26"/>
  <c r="IL448" i="26"/>
  <c r="IT447" i="26"/>
  <c r="IQ447" i="26"/>
  <c r="IL447" i="26"/>
  <c r="IT446" i="26"/>
  <c r="IQ446" i="26"/>
  <c r="IL446" i="26"/>
  <c r="IT445" i="26"/>
  <c r="IQ445" i="26"/>
  <c r="IL445" i="26"/>
  <c r="IT444" i="26"/>
  <c r="IQ444" i="26"/>
  <c r="IL444" i="26"/>
  <c r="IT443" i="26"/>
  <c r="IQ443" i="26"/>
  <c r="IL443" i="26"/>
  <c r="IT442" i="26"/>
  <c r="IQ442" i="26"/>
  <c r="IL442" i="26"/>
  <c r="IT441" i="26"/>
  <c r="IQ441" i="26"/>
  <c r="IL441" i="26"/>
  <c r="IT440" i="26"/>
  <c r="IQ440" i="26"/>
  <c r="IL440" i="26"/>
  <c r="IT439" i="26"/>
  <c r="IQ439" i="26"/>
  <c r="IL439" i="26"/>
  <c r="IT438" i="26"/>
  <c r="IQ438" i="26"/>
  <c r="IL438" i="26"/>
  <c r="IT437" i="26"/>
  <c r="IQ437" i="26"/>
  <c r="IL437" i="26"/>
  <c r="IT436" i="26"/>
  <c r="IQ436" i="26"/>
  <c r="IL436" i="26"/>
  <c r="IT435" i="26"/>
  <c r="IQ435" i="26"/>
  <c r="IL435" i="26"/>
  <c r="IT434" i="26"/>
  <c r="IQ434" i="26"/>
  <c r="IL434" i="26"/>
  <c r="IT433" i="26"/>
  <c r="IQ433" i="26"/>
  <c r="IL433" i="26"/>
  <c r="IT432" i="26"/>
  <c r="IQ432" i="26"/>
  <c r="IL432" i="26"/>
  <c r="IT431" i="26"/>
  <c r="IQ431" i="26"/>
  <c r="IL431" i="26"/>
  <c r="IT430" i="26"/>
  <c r="IQ430" i="26"/>
  <c r="IL430" i="26"/>
  <c r="IT429" i="26"/>
  <c r="IQ429" i="26"/>
  <c r="IL429" i="26"/>
  <c r="IT428" i="26"/>
  <c r="IQ428" i="26"/>
  <c r="IL428" i="26"/>
  <c r="IT427" i="26"/>
  <c r="IQ427" i="26"/>
  <c r="IL427" i="26"/>
  <c r="IT426" i="26"/>
  <c r="IQ426" i="26"/>
  <c r="IL426" i="26"/>
  <c r="IT425" i="26"/>
  <c r="IQ425" i="26"/>
  <c r="IL425" i="26"/>
  <c r="IT424" i="26"/>
  <c r="IQ424" i="26"/>
  <c r="IL424" i="26"/>
  <c r="IT423" i="26"/>
  <c r="IQ423" i="26"/>
  <c r="IL423" i="26"/>
  <c r="IT422" i="26"/>
  <c r="IQ422" i="26"/>
  <c r="IL422" i="26"/>
  <c r="IT421" i="26"/>
  <c r="IQ421" i="26"/>
  <c r="IL421" i="26"/>
  <c r="IT420" i="26"/>
  <c r="IQ420" i="26"/>
  <c r="IL420" i="26"/>
  <c r="IT419" i="26"/>
  <c r="IQ419" i="26"/>
  <c r="IL419" i="26"/>
  <c r="IT418" i="26"/>
  <c r="IQ418" i="26"/>
  <c r="IL418" i="26"/>
  <c r="IT417" i="26"/>
  <c r="IQ417" i="26"/>
  <c r="IL417" i="26"/>
  <c r="IT416" i="26"/>
  <c r="IQ416" i="26"/>
  <c r="IL416" i="26"/>
  <c r="IT415" i="26"/>
  <c r="IQ415" i="26"/>
  <c r="IL415" i="26"/>
  <c r="IT414" i="26"/>
  <c r="IQ414" i="26"/>
  <c r="IL414" i="26"/>
  <c r="IT413" i="26"/>
  <c r="IQ413" i="26"/>
  <c r="IL413" i="26"/>
  <c r="IT412" i="26"/>
  <c r="IQ412" i="26"/>
  <c r="IL412" i="26"/>
  <c r="IT411" i="26"/>
  <c r="IQ411" i="26"/>
  <c r="IL411" i="26"/>
  <c r="IT410" i="26"/>
  <c r="IQ410" i="26"/>
  <c r="IL410" i="26"/>
  <c r="IT409" i="26"/>
  <c r="IQ409" i="26"/>
  <c r="IL409" i="26"/>
  <c r="IT408" i="26"/>
  <c r="IQ408" i="26"/>
  <c r="IL408" i="26"/>
  <c r="IT407" i="26"/>
  <c r="IQ407" i="26"/>
  <c r="IL407" i="26"/>
  <c r="IT406" i="26"/>
  <c r="IQ406" i="26"/>
  <c r="IL406" i="26"/>
  <c r="IT405" i="26"/>
  <c r="IQ405" i="26"/>
  <c r="IL405" i="26"/>
  <c r="IT404" i="26"/>
  <c r="IQ404" i="26"/>
  <c r="IL404" i="26"/>
  <c r="IT403" i="26"/>
  <c r="IQ403" i="26"/>
  <c r="IL403" i="26"/>
  <c r="IT402" i="26"/>
  <c r="IQ402" i="26"/>
  <c r="IL402" i="26"/>
  <c r="IT401" i="26"/>
  <c r="IQ401" i="26"/>
  <c r="IL401" i="26"/>
  <c r="IT400" i="26"/>
  <c r="IQ400" i="26"/>
  <c r="IL400" i="26"/>
  <c r="IT399" i="26"/>
  <c r="IQ399" i="26"/>
  <c r="IL399" i="26"/>
  <c r="IT398" i="26"/>
  <c r="IQ398" i="26"/>
  <c r="IL398" i="26"/>
  <c r="IT397" i="26"/>
  <c r="IQ397" i="26"/>
  <c r="IL397" i="26"/>
  <c r="IT396" i="26"/>
  <c r="IQ396" i="26"/>
  <c r="IL396" i="26"/>
  <c r="IT395" i="26"/>
  <c r="IQ395" i="26"/>
  <c r="IL395" i="26"/>
  <c r="IT394" i="26"/>
  <c r="IQ394" i="26"/>
  <c r="IL394" i="26"/>
  <c r="IT393" i="26"/>
  <c r="IQ393" i="26"/>
  <c r="IL393" i="26"/>
  <c r="IT392" i="26"/>
  <c r="IQ392" i="26"/>
  <c r="IL392" i="26"/>
  <c r="IT391" i="26"/>
  <c r="IQ391" i="26"/>
  <c r="IL391" i="26"/>
  <c r="IT390" i="26"/>
  <c r="IQ390" i="26"/>
  <c r="IL390" i="26"/>
  <c r="IT389" i="26"/>
  <c r="IQ389" i="26"/>
  <c r="IL389" i="26"/>
  <c r="IT388" i="26"/>
  <c r="IQ388" i="26"/>
  <c r="IL388" i="26"/>
  <c r="IT387" i="26"/>
  <c r="IQ387" i="26"/>
  <c r="IL387" i="26"/>
  <c r="IT386" i="26"/>
  <c r="IQ386" i="26"/>
  <c r="IL386" i="26"/>
  <c r="IT385" i="26"/>
  <c r="IQ385" i="26"/>
  <c r="IL385" i="26"/>
  <c r="IT384" i="26"/>
  <c r="IQ384" i="26"/>
  <c r="IL384" i="26"/>
  <c r="IT383" i="26"/>
  <c r="IQ383" i="26"/>
  <c r="IL383" i="26"/>
  <c r="IT382" i="26"/>
  <c r="IQ382" i="26"/>
  <c r="IL382" i="26"/>
  <c r="IT381" i="26"/>
  <c r="IQ381" i="26"/>
  <c r="IL381" i="26"/>
  <c r="IT380" i="26"/>
  <c r="IQ380" i="26"/>
  <c r="IL380" i="26"/>
  <c r="IT379" i="26"/>
  <c r="IQ379" i="26"/>
  <c r="IL379" i="26"/>
  <c r="IT378" i="26"/>
  <c r="IQ378" i="26"/>
  <c r="IL378" i="26"/>
  <c r="IT377" i="26"/>
  <c r="IQ377" i="26"/>
  <c r="IL377" i="26"/>
  <c r="IT376" i="26"/>
  <c r="IQ376" i="26"/>
  <c r="IL376" i="26"/>
  <c r="IT375" i="26"/>
  <c r="IQ375" i="26"/>
  <c r="IL375" i="26"/>
  <c r="IT374" i="26"/>
  <c r="IQ374" i="26"/>
  <c r="IL374" i="26"/>
  <c r="IT373" i="26"/>
  <c r="IQ373" i="26"/>
  <c r="IL373" i="26"/>
  <c r="IT372" i="26"/>
  <c r="IQ372" i="26"/>
  <c r="IL372" i="26"/>
  <c r="IT371" i="26"/>
  <c r="IQ371" i="26"/>
  <c r="IL371" i="26"/>
  <c r="IT370" i="26"/>
  <c r="IQ370" i="26"/>
  <c r="IL370" i="26"/>
  <c r="IT369" i="26"/>
  <c r="IQ369" i="26"/>
  <c r="IL369" i="26"/>
  <c r="IT368" i="26"/>
  <c r="IQ368" i="26"/>
  <c r="IL368" i="26"/>
  <c r="IT367" i="26"/>
  <c r="IQ367" i="26"/>
  <c r="IL367" i="26"/>
  <c r="IT366" i="26"/>
  <c r="IQ366" i="26"/>
  <c r="IL366" i="26"/>
  <c r="IT365" i="26"/>
  <c r="IQ365" i="26"/>
  <c r="IL365" i="26"/>
  <c r="IT364" i="26"/>
  <c r="IQ364" i="26"/>
  <c r="IL364" i="26"/>
  <c r="IT363" i="26"/>
  <c r="IQ363" i="26"/>
  <c r="IL363" i="26"/>
  <c r="IT362" i="26"/>
  <c r="IQ362" i="26"/>
  <c r="IL362" i="26"/>
  <c r="IT361" i="26"/>
  <c r="IQ361" i="26"/>
  <c r="IL361" i="26"/>
  <c r="IT360" i="26"/>
  <c r="IQ360" i="26"/>
  <c r="IL360" i="26"/>
  <c r="IT359" i="26"/>
  <c r="IQ359" i="26"/>
  <c r="IL359" i="26"/>
  <c r="IT358" i="26"/>
  <c r="IQ358" i="26"/>
  <c r="IL358" i="26"/>
  <c r="IT357" i="26"/>
  <c r="IQ357" i="26"/>
  <c r="IL357" i="26"/>
  <c r="IT356" i="26"/>
  <c r="IQ356" i="26"/>
  <c r="IL356" i="26"/>
  <c r="IT355" i="26"/>
  <c r="IQ355" i="26"/>
  <c r="IL355" i="26"/>
  <c r="IT354" i="26"/>
  <c r="IQ354" i="26"/>
  <c r="IL354" i="26"/>
  <c r="IT353" i="26"/>
  <c r="IQ353" i="26"/>
  <c r="IL353" i="26"/>
  <c r="IT352" i="26"/>
  <c r="IQ352" i="26"/>
  <c r="IL352" i="26"/>
  <c r="IT351" i="26"/>
  <c r="IQ351" i="26"/>
  <c r="IL351" i="26"/>
  <c r="IT350" i="26"/>
  <c r="IQ350" i="26"/>
  <c r="IL350" i="26"/>
  <c r="IT349" i="26"/>
  <c r="IQ349" i="26"/>
  <c r="IL349" i="26"/>
  <c r="IT348" i="26"/>
  <c r="IQ348" i="26"/>
  <c r="IL348" i="26"/>
  <c r="IT347" i="26"/>
  <c r="IQ347" i="26"/>
  <c r="IL347" i="26"/>
  <c r="IT346" i="26"/>
  <c r="IQ346" i="26"/>
  <c r="IL346" i="26"/>
  <c r="IT345" i="26"/>
  <c r="IQ345" i="26"/>
  <c r="IL345" i="26"/>
  <c r="IT344" i="26"/>
  <c r="IQ344" i="26"/>
  <c r="IL344" i="26"/>
  <c r="IT343" i="26"/>
  <c r="IQ343" i="26"/>
  <c r="IL343" i="26"/>
  <c r="IT342" i="26"/>
  <c r="IQ342" i="26"/>
  <c r="IL342" i="26"/>
  <c r="IT341" i="26"/>
  <c r="IQ341" i="26"/>
  <c r="IL341" i="26"/>
  <c r="IT340" i="26"/>
  <c r="IQ340" i="26"/>
  <c r="IL340" i="26"/>
  <c r="IT339" i="26"/>
  <c r="IQ339" i="26"/>
  <c r="IL339" i="26"/>
  <c r="IT338" i="26"/>
  <c r="IQ338" i="26"/>
  <c r="IL338" i="26"/>
  <c r="IT337" i="26"/>
  <c r="IQ337" i="26"/>
  <c r="IL337" i="26"/>
  <c r="IT336" i="26"/>
  <c r="IQ336" i="26"/>
  <c r="IL336" i="26"/>
  <c r="IT335" i="26"/>
  <c r="IQ335" i="26"/>
  <c r="IL335" i="26"/>
  <c r="IT334" i="26"/>
  <c r="IQ334" i="26"/>
  <c r="IL334" i="26"/>
  <c r="IT333" i="26"/>
  <c r="IQ333" i="26"/>
  <c r="IL333" i="26"/>
  <c r="IT332" i="26"/>
  <c r="IQ332" i="26"/>
  <c r="IL332" i="26"/>
  <c r="IT331" i="26"/>
  <c r="IQ331" i="26"/>
  <c r="IL331" i="26"/>
  <c r="IT330" i="26"/>
  <c r="IQ330" i="26"/>
  <c r="IL330" i="26"/>
  <c r="IT329" i="26"/>
  <c r="IQ329" i="26"/>
  <c r="IL329" i="26"/>
  <c r="IT328" i="26"/>
  <c r="IQ328" i="26"/>
  <c r="IL328" i="26"/>
  <c r="IT327" i="26"/>
  <c r="IQ327" i="26"/>
  <c r="IL327" i="26"/>
  <c r="IT326" i="26"/>
  <c r="IQ326" i="26"/>
  <c r="IL326" i="26"/>
  <c r="IT325" i="26"/>
  <c r="IQ325" i="26"/>
  <c r="IL325" i="26"/>
  <c r="IT324" i="26"/>
  <c r="IQ324" i="26"/>
  <c r="IL324" i="26"/>
  <c r="IT323" i="26"/>
  <c r="IQ323" i="26"/>
  <c r="IL323" i="26"/>
  <c r="IT322" i="26"/>
  <c r="IQ322" i="26"/>
  <c r="IL322" i="26"/>
  <c r="IT321" i="26"/>
  <c r="IQ321" i="26"/>
  <c r="IL321" i="26"/>
  <c r="IT320" i="26"/>
  <c r="IQ320" i="26"/>
  <c r="IL320" i="26"/>
  <c r="IT319" i="26"/>
  <c r="IQ319" i="26"/>
  <c r="IL319" i="26"/>
  <c r="IT318" i="26"/>
  <c r="IQ318" i="26"/>
  <c r="IL318" i="26"/>
  <c r="IT317" i="26"/>
  <c r="IQ317" i="26"/>
  <c r="IL317" i="26"/>
  <c r="IT316" i="26"/>
  <c r="IQ316" i="26"/>
  <c r="IL316" i="26"/>
  <c r="IT315" i="26"/>
  <c r="IQ315" i="26"/>
  <c r="IL315" i="26"/>
  <c r="IT314" i="26"/>
  <c r="IQ314" i="26"/>
  <c r="IL314" i="26"/>
  <c r="IT313" i="26"/>
  <c r="IQ313" i="26"/>
  <c r="IL313" i="26"/>
  <c r="IT312" i="26"/>
  <c r="IQ312" i="26"/>
  <c r="IL312" i="26"/>
  <c r="IT311" i="26"/>
  <c r="IQ311" i="26"/>
  <c r="IL311" i="26"/>
  <c r="IT310" i="26"/>
  <c r="IQ310" i="26"/>
  <c r="IL310" i="26"/>
  <c r="IT309" i="26"/>
  <c r="IQ309" i="26"/>
  <c r="IL309" i="26"/>
  <c r="IT308" i="26"/>
  <c r="IQ308" i="26"/>
  <c r="IL308" i="26"/>
  <c r="IT307" i="26"/>
  <c r="IQ307" i="26"/>
  <c r="IL307" i="26"/>
  <c r="IT306" i="26"/>
  <c r="IQ306" i="26"/>
  <c r="IL306" i="26"/>
  <c r="IT305" i="26"/>
  <c r="IQ305" i="26"/>
  <c r="IL305" i="26"/>
  <c r="IT304" i="26"/>
  <c r="IQ304" i="26"/>
  <c r="IL304" i="26"/>
  <c r="IT303" i="26"/>
  <c r="IQ303" i="26"/>
  <c r="IL303" i="26"/>
  <c r="IT302" i="26"/>
  <c r="IQ302" i="26"/>
  <c r="IL302" i="26"/>
  <c r="IT301" i="26"/>
  <c r="IQ301" i="26"/>
  <c r="IL301" i="26"/>
  <c r="IT300" i="26"/>
  <c r="IQ300" i="26"/>
  <c r="IL300" i="26"/>
  <c r="IT299" i="26"/>
  <c r="IQ299" i="26"/>
  <c r="IL299" i="26"/>
  <c r="IT298" i="26"/>
  <c r="IQ298" i="26"/>
  <c r="IL298" i="26"/>
  <c r="IT297" i="26"/>
  <c r="IQ297" i="26"/>
  <c r="IL297" i="26"/>
  <c r="IT296" i="26"/>
  <c r="IQ296" i="26"/>
  <c r="IL296" i="26"/>
  <c r="IT295" i="26"/>
  <c r="IQ295" i="26"/>
  <c r="IL295" i="26"/>
  <c r="IT294" i="26"/>
  <c r="IQ294" i="26"/>
  <c r="IL294" i="26"/>
  <c r="IT293" i="26"/>
  <c r="IQ293" i="26"/>
  <c r="IL293" i="26"/>
  <c r="IT292" i="26"/>
  <c r="IQ292" i="26"/>
  <c r="IL292" i="26"/>
  <c r="IT291" i="26"/>
  <c r="IQ291" i="26"/>
  <c r="IL291" i="26"/>
  <c r="IT290" i="26"/>
  <c r="IQ290" i="26"/>
  <c r="IL290" i="26"/>
  <c r="IT289" i="26"/>
  <c r="IQ289" i="26"/>
  <c r="IL289" i="26"/>
  <c r="IT288" i="26"/>
  <c r="IQ288" i="26"/>
  <c r="IL288" i="26"/>
  <c r="IT287" i="26"/>
  <c r="IQ287" i="26"/>
  <c r="IL287" i="26"/>
  <c r="IT286" i="26"/>
  <c r="IQ286" i="26"/>
  <c r="IL286" i="26"/>
  <c r="IT285" i="26"/>
  <c r="IQ285" i="26"/>
  <c r="IL285" i="26"/>
  <c r="IT284" i="26"/>
  <c r="IQ284" i="26"/>
  <c r="IL284" i="26"/>
  <c r="IT283" i="26"/>
  <c r="IQ283" i="26"/>
  <c r="IL283" i="26"/>
  <c r="IT282" i="26"/>
  <c r="IQ282" i="26"/>
  <c r="IL282" i="26"/>
  <c r="IT281" i="26"/>
  <c r="IQ281" i="26"/>
  <c r="IL281" i="26"/>
  <c r="IT280" i="26"/>
  <c r="IQ280" i="26"/>
  <c r="IL280" i="26"/>
  <c r="IT279" i="26"/>
  <c r="IQ279" i="26"/>
  <c r="IL279" i="26"/>
  <c r="IT278" i="26"/>
  <c r="IQ278" i="26"/>
  <c r="IL278" i="26"/>
  <c r="IT277" i="26"/>
  <c r="IQ277" i="26"/>
  <c r="IL277" i="26"/>
  <c r="IT276" i="26"/>
  <c r="IQ276" i="26"/>
  <c r="IL276" i="26"/>
  <c r="IT275" i="26"/>
  <c r="IQ275" i="26"/>
  <c r="IL275" i="26"/>
  <c r="IT274" i="26"/>
  <c r="IQ274" i="26"/>
  <c r="IL274" i="26"/>
  <c r="IT273" i="26"/>
  <c r="IQ273" i="26"/>
  <c r="IL273" i="26"/>
  <c r="IT272" i="26"/>
  <c r="IQ272" i="26"/>
  <c r="IL272" i="26"/>
  <c r="IT271" i="26"/>
  <c r="IQ271" i="26"/>
  <c r="IL271" i="26"/>
  <c r="IT270" i="26"/>
  <c r="IQ270" i="26"/>
  <c r="IL270" i="26"/>
  <c r="IT269" i="26"/>
  <c r="IQ269" i="26"/>
  <c r="IL269" i="26"/>
  <c r="IT268" i="26"/>
  <c r="IQ268" i="26"/>
  <c r="IL268" i="26"/>
  <c r="IT267" i="26"/>
  <c r="IQ267" i="26"/>
  <c r="IL267" i="26"/>
  <c r="IT266" i="26"/>
  <c r="IQ266" i="26"/>
  <c r="IL266" i="26"/>
  <c r="IT265" i="26"/>
  <c r="IQ265" i="26"/>
  <c r="IL265" i="26"/>
  <c r="IT264" i="26"/>
  <c r="IQ264" i="26"/>
  <c r="IL264" i="26"/>
  <c r="IT263" i="26"/>
  <c r="IQ263" i="26"/>
  <c r="IL263" i="26"/>
  <c r="IT262" i="26"/>
  <c r="IQ262" i="26"/>
  <c r="IL262" i="26"/>
  <c r="IT261" i="26"/>
  <c r="IQ261" i="26"/>
  <c r="IL261" i="26"/>
  <c r="IT260" i="26"/>
  <c r="IQ260" i="26"/>
  <c r="IL260" i="26"/>
  <c r="IT259" i="26"/>
  <c r="IQ259" i="26"/>
  <c r="IL259" i="26"/>
  <c r="IT258" i="26"/>
  <c r="IQ258" i="26"/>
  <c r="IL258" i="26"/>
  <c r="IT257" i="26"/>
  <c r="IQ257" i="26"/>
  <c r="IL257" i="26"/>
  <c r="IT256" i="26"/>
  <c r="IQ256" i="26"/>
  <c r="IL256" i="26"/>
  <c r="IT255" i="26"/>
  <c r="IQ255" i="26"/>
  <c r="IL255" i="26"/>
  <c r="IT254" i="26"/>
  <c r="IQ254" i="26"/>
  <c r="IL254" i="26"/>
  <c r="IT253" i="26"/>
  <c r="IQ253" i="26"/>
  <c r="IL253" i="26"/>
  <c r="IT252" i="26"/>
  <c r="IQ252" i="26"/>
  <c r="IL252" i="26"/>
  <c r="IT251" i="26"/>
  <c r="IQ251" i="26"/>
  <c r="IL251" i="26"/>
  <c r="IT250" i="26"/>
  <c r="IQ250" i="26"/>
  <c r="IL250" i="26"/>
  <c r="IT249" i="26"/>
  <c r="IQ249" i="26"/>
  <c r="IL249" i="26"/>
  <c r="IT248" i="26"/>
  <c r="IQ248" i="26"/>
  <c r="IL248" i="26"/>
  <c r="IT247" i="26"/>
  <c r="IQ247" i="26"/>
  <c r="IL247" i="26"/>
  <c r="IT246" i="26"/>
  <c r="IQ246" i="26"/>
  <c r="IL246" i="26"/>
  <c r="IT245" i="26"/>
  <c r="IQ245" i="26"/>
  <c r="IL245" i="26"/>
  <c r="IT244" i="26"/>
  <c r="IQ244" i="26"/>
  <c r="IL244" i="26"/>
  <c r="IT243" i="26"/>
  <c r="IQ243" i="26"/>
  <c r="IL243" i="26"/>
  <c r="IT242" i="26"/>
  <c r="IQ242" i="26"/>
  <c r="IL242" i="26"/>
  <c r="IT241" i="26"/>
  <c r="IQ241" i="26"/>
  <c r="IL241" i="26"/>
  <c r="IT240" i="26"/>
  <c r="IQ240" i="26"/>
  <c r="IL240" i="26"/>
  <c r="IT239" i="26"/>
  <c r="IQ239" i="26"/>
  <c r="IL239" i="26"/>
  <c r="IT238" i="26"/>
  <c r="IQ238" i="26"/>
  <c r="IL238" i="26"/>
  <c r="IT237" i="26"/>
  <c r="IQ237" i="26"/>
  <c r="IL237" i="26"/>
  <c r="IT236" i="26"/>
  <c r="IQ236" i="26"/>
  <c r="IL236" i="26"/>
  <c r="IT235" i="26"/>
  <c r="IQ235" i="26"/>
  <c r="IL235" i="26"/>
  <c r="IT234" i="26"/>
  <c r="IQ234" i="26"/>
  <c r="IL234" i="26"/>
  <c r="IT233" i="26"/>
  <c r="IQ233" i="26"/>
  <c r="IL233" i="26"/>
  <c r="IT232" i="26"/>
  <c r="IQ232" i="26"/>
  <c r="IL232" i="26"/>
  <c r="IT231" i="26"/>
  <c r="IQ231" i="26"/>
  <c r="IL231" i="26"/>
  <c r="IT230" i="26"/>
  <c r="IQ230" i="26"/>
  <c r="IL230" i="26"/>
  <c r="IT229" i="26"/>
  <c r="IQ229" i="26"/>
  <c r="IL229" i="26"/>
  <c r="IT228" i="26"/>
  <c r="IQ228" i="26"/>
  <c r="IL228" i="26"/>
  <c r="IT227" i="26"/>
  <c r="IQ227" i="26"/>
  <c r="IL227" i="26"/>
  <c r="IT226" i="26"/>
  <c r="IQ226" i="26"/>
  <c r="IL226" i="26"/>
  <c r="IT225" i="26"/>
  <c r="IQ225" i="26"/>
  <c r="IL225" i="26"/>
  <c r="IT224" i="26"/>
  <c r="IQ224" i="26"/>
  <c r="IL224" i="26"/>
  <c r="IT223" i="26"/>
  <c r="IQ223" i="26"/>
  <c r="IL223" i="26"/>
  <c r="IT222" i="26"/>
  <c r="IQ222" i="26"/>
  <c r="IL222" i="26"/>
  <c r="IT221" i="26"/>
  <c r="IQ221" i="26"/>
  <c r="IL221" i="26"/>
  <c r="IT220" i="26"/>
  <c r="IQ220" i="26"/>
  <c r="IL220" i="26"/>
  <c r="IT219" i="26"/>
  <c r="IQ219" i="26"/>
  <c r="IL219" i="26"/>
  <c r="IT218" i="26"/>
  <c r="IQ218" i="26"/>
  <c r="IL218" i="26"/>
  <c r="IT217" i="26"/>
  <c r="IQ217" i="26"/>
  <c r="IL217" i="26"/>
  <c r="IT216" i="26"/>
  <c r="IQ216" i="26"/>
  <c r="IL216" i="26"/>
  <c r="IT215" i="26"/>
  <c r="IQ215" i="26"/>
  <c r="IL215" i="26"/>
  <c r="IT214" i="26"/>
  <c r="IQ214" i="26"/>
  <c r="IL214" i="26"/>
  <c r="IT213" i="26"/>
  <c r="IQ213" i="26"/>
  <c r="IL213" i="26"/>
  <c r="IT212" i="26"/>
  <c r="IQ212" i="26"/>
  <c r="IL212" i="26"/>
  <c r="IT211" i="26"/>
  <c r="IQ211" i="26"/>
  <c r="IL211" i="26"/>
  <c r="IT210" i="26"/>
  <c r="IQ210" i="26"/>
  <c r="IL210" i="26"/>
  <c r="IT209" i="26"/>
  <c r="IQ209" i="26"/>
  <c r="IL209" i="26"/>
  <c r="IT208" i="26"/>
  <c r="IQ208" i="26"/>
  <c r="IL208" i="26"/>
  <c r="IT207" i="26"/>
  <c r="IQ207" i="26"/>
  <c r="IL207" i="26"/>
  <c r="IT206" i="26"/>
  <c r="IQ206" i="26"/>
  <c r="IL206" i="26"/>
  <c r="IT205" i="26"/>
  <c r="IQ205" i="26"/>
  <c r="IL205" i="26"/>
  <c r="IT204" i="26"/>
  <c r="IQ204" i="26"/>
  <c r="IL204" i="26"/>
  <c r="IT203" i="26"/>
  <c r="IQ203" i="26"/>
  <c r="IL203" i="26"/>
  <c r="IT202" i="26"/>
  <c r="IQ202" i="26"/>
  <c r="IL202" i="26"/>
  <c r="IT201" i="26"/>
  <c r="IQ201" i="26"/>
  <c r="IL201" i="26"/>
  <c r="IT200" i="26"/>
  <c r="IQ200" i="26"/>
  <c r="IL200" i="26"/>
  <c r="IT199" i="26"/>
  <c r="IQ199" i="26"/>
  <c r="IL199" i="26"/>
  <c r="IT198" i="26"/>
  <c r="IQ198" i="26"/>
  <c r="IL198" i="26"/>
  <c r="IT197" i="26"/>
  <c r="IQ197" i="26"/>
  <c r="IL197" i="26"/>
  <c r="IT196" i="26"/>
  <c r="IQ196" i="26"/>
  <c r="IL196" i="26"/>
  <c r="IT195" i="26"/>
  <c r="IQ195" i="26"/>
  <c r="IL195" i="26"/>
  <c r="IT194" i="26"/>
  <c r="IQ194" i="26"/>
  <c r="IL194" i="26"/>
  <c r="IT193" i="26"/>
  <c r="IQ193" i="26"/>
  <c r="IL193" i="26"/>
  <c r="IT192" i="26"/>
  <c r="IQ192" i="26"/>
  <c r="IL192" i="26"/>
  <c r="IT191" i="26"/>
  <c r="IQ191" i="26"/>
  <c r="IL191" i="26"/>
  <c r="IT190" i="26"/>
  <c r="IQ190" i="26"/>
  <c r="IL190" i="26"/>
  <c r="IT189" i="26"/>
  <c r="IQ189" i="26"/>
  <c r="IL189" i="26"/>
  <c r="IT188" i="26"/>
  <c r="IQ188" i="26"/>
  <c r="IL188" i="26"/>
  <c r="IT187" i="26"/>
  <c r="IQ187" i="26"/>
  <c r="IL187" i="26"/>
  <c r="IT186" i="26"/>
  <c r="IQ186" i="26"/>
  <c r="IL186" i="26"/>
  <c r="IT185" i="26"/>
  <c r="IQ185" i="26"/>
  <c r="IL185" i="26"/>
  <c r="IT184" i="26"/>
  <c r="IQ184" i="26"/>
  <c r="IL184" i="26"/>
  <c r="IT183" i="26"/>
  <c r="IQ183" i="26"/>
  <c r="IL183" i="26"/>
  <c r="IT182" i="26"/>
  <c r="IQ182" i="26"/>
  <c r="IL182" i="26"/>
  <c r="IT181" i="26"/>
  <c r="IQ181" i="26"/>
  <c r="IL181" i="26"/>
  <c r="IT180" i="26"/>
  <c r="IQ180" i="26"/>
  <c r="IL180" i="26"/>
  <c r="IT179" i="26"/>
  <c r="IQ179" i="26"/>
  <c r="IL179" i="26"/>
  <c r="IT178" i="26"/>
  <c r="IQ178" i="26"/>
  <c r="IL178" i="26"/>
  <c r="IT177" i="26"/>
  <c r="IQ177" i="26"/>
  <c r="IL177" i="26"/>
  <c r="IT176" i="26"/>
  <c r="IQ176" i="26"/>
  <c r="IL176" i="26"/>
  <c r="IT175" i="26"/>
  <c r="IQ175" i="26"/>
  <c r="IL175" i="26"/>
  <c r="IT174" i="26"/>
  <c r="IQ174" i="26"/>
  <c r="IL174" i="26"/>
  <c r="IT173" i="26"/>
  <c r="IQ173" i="26"/>
  <c r="IL173" i="26"/>
  <c r="IT172" i="26"/>
  <c r="IQ172" i="26"/>
  <c r="IL172" i="26"/>
  <c r="IT171" i="26"/>
  <c r="IQ171" i="26"/>
  <c r="IL171" i="26"/>
  <c r="IT170" i="26"/>
  <c r="IQ170" i="26"/>
  <c r="IL170" i="26"/>
  <c r="IT169" i="26"/>
  <c r="IQ169" i="26"/>
  <c r="IL169" i="26"/>
  <c r="IT168" i="26"/>
  <c r="IQ168" i="26"/>
  <c r="IL168" i="26"/>
  <c r="IT167" i="26"/>
  <c r="IQ167" i="26"/>
  <c r="IL167" i="26"/>
  <c r="IT166" i="26"/>
  <c r="IQ166" i="26"/>
  <c r="IL166" i="26"/>
  <c r="IT165" i="26"/>
  <c r="IQ165" i="26"/>
  <c r="IL165" i="26"/>
  <c r="IT164" i="26"/>
  <c r="IQ164" i="26"/>
  <c r="IL164" i="26"/>
  <c r="IT163" i="26"/>
  <c r="IQ163" i="26"/>
  <c r="IL163" i="26"/>
  <c r="IT162" i="26"/>
  <c r="IQ162" i="26"/>
  <c r="IL162" i="26"/>
  <c r="IT161" i="26"/>
  <c r="IQ161" i="26"/>
  <c r="IL161" i="26"/>
  <c r="IT160" i="26"/>
  <c r="IQ160" i="26"/>
  <c r="IL160" i="26"/>
  <c r="IT159" i="26"/>
  <c r="IQ159" i="26"/>
  <c r="IL159" i="26"/>
  <c r="IT158" i="26"/>
  <c r="IQ158" i="26"/>
  <c r="IL158" i="26"/>
  <c r="IT157" i="26"/>
  <c r="IQ157" i="26"/>
  <c r="IL157" i="26"/>
  <c r="IT156" i="26"/>
  <c r="IQ156" i="26"/>
  <c r="IL156" i="26"/>
  <c r="IT155" i="26"/>
  <c r="IQ155" i="26"/>
  <c r="IL155" i="26"/>
  <c r="IT154" i="26"/>
  <c r="IQ154" i="26"/>
  <c r="IL154" i="26"/>
  <c r="IT153" i="26"/>
  <c r="IQ153" i="26"/>
  <c r="IL153" i="26"/>
  <c r="IT152" i="26"/>
  <c r="IQ152" i="26"/>
  <c r="IL152" i="26"/>
  <c r="IT151" i="26"/>
  <c r="IQ151" i="26"/>
  <c r="IL151" i="26"/>
  <c r="IT150" i="26"/>
  <c r="IQ150" i="26"/>
  <c r="IL150" i="26"/>
  <c r="IT149" i="26"/>
  <c r="IQ149" i="26"/>
  <c r="IL149" i="26"/>
  <c r="IT148" i="26"/>
  <c r="IQ148" i="26"/>
  <c r="IL148" i="26"/>
  <c r="IT147" i="26"/>
  <c r="IQ147" i="26"/>
  <c r="IL147" i="26"/>
  <c r="IT146" i="26"/>
  <c r="IQ146" i="26"/>
  <c r="IL146" i="26"/>
  <c r="IT145" i="26"/>
  <c r="IQ145" i="26"/>
  <c r="IL145" i="26"/>
  <c r="IT144" i="26"/>
  <c r="IQ144" i="26"/>
  <c r="IL144" i="26"/>
  <c r="IT143" i="26"/>
  <c r="IQ143" i="26"/>
  <c r="IL143" i="26"/>
  <c r="IT142" i="26"/>
  <c r="IQ142" i="26"/>
  <c r="IL142" i="26"/>
  <c r="IT141" i="26"/>
  <c r="IQ141" i="26"/>
  <c r="IL141" i="26"/>
  <c r="IT140" i="26"/>
  <c r="IQ140" i="26"/>
  <c r="IL140" i="26"/>
  <c r="IT139" i="26"/>
  <c r="IQ139" i="26"/>
  <c r="IL139" i="26"/>
  <c r="IT138" i="26"/>
  <c r="IQ138" i="26"/>
  <c r="IL138" i="26"/>
  <c r="IT137" i="26"/>
  <c r="IQ137" i="26"/>
  <c r="IL137" i="26"/>
  <c r="IT136" i="26"/>
  <c r="IQ136" i="26"/>
  <c r="IL136" i="26"/>
  <c r="IT135" i="26"/>
  <c r="IQ135" i="26"/>
  <c r="IL135" i="26"/>
  <c r="IT134" i="26"/>
  <c r="IQ134" i="26"/>
  <c r="IL134" i="26"/>
  <c r="IT133" i="26"/>
  <c r="IQ133" i="26"/>
  <c r="IL133" i="26"/>
  <c r="IT132" i="26"/>
  <c r="IQ132" i="26"/>
  <c r="IL132" i="26"/>
  <c r="IT131" i="26"/>
  <c r="IQ131" i="26"/>
  <c r="IL131" i="26"/>
  <c r="IT130" i="26"/>
  <c r="IQ130" i="26"/>
  <c r="IL130" i="26"/>
  <c r="IT129" i="26"/>
  <c r="IQ129" i="26"/>
  <c r="IL129" i="26"/>
  <c r="IT128" i="26"/>
  <c r="IQ128" i="26"/>
  <c r="IL128" i="26"/>
  <c r="IT127" i="26"/>
  <c r="IQ127" i="26"/>
  <c r="IL127" i="26"/>
  <c r="IT126" i="26"/>
  <c r="IQ126" i="26"/>
  <c r="IL126" i="26"/>
  <c r="IT125" i="26"/>
  <c r="IQ125" i="26"/>
  <c r="IL125" i="26"/>
  <c r="IT124" i="26"/>
  <c r="IQ124" i="26"/>
  <c r="IL124" i="26"/>
  <c r="IT123" i="26"/>
  <c r="IQ123" i="26"/>
  <c r="IL123" i="26"/>
  <c r="IT122" i="26"/>
  <c r="IQ122" i="26"/>
  <c r="IL122" i="26"/>
  <c r="IT121" i="26"/>
  <c r="IQ121" i="26"/>
  <c r="IL121" i="26"/>
  <c r="IT120" i="26"/>
  <c r="IQ120" i="26"/>
  <c r="IL120" i="26"/>
  <c r="IT119" i="26"/>
  <c r="IQ119" i="26"/>
  <c r="IL119" i="26"/>
  <c r="IT118" i="26"/>
  <c r="IQ118" i="26"/>
  <c r="IL118" i="26"/>
  <c r="IT117" i="26"/>
  <c r="IQ117" i="26"/>
  <c r="IL117" i="26"/>
  <c r="IT116" i="26"/>
  <c r="IQ116" i="26"/>
  <c r="IL116" i="26"/>
  <c r="IT115" i="26"/>
  <c r="IQ115" i="26"/>
  <c r="IL115" i="26"/>
  <c r="IT114" i="26"/>
  <c r="IQ114" i="26"/>
  <c r="IL114" i="26"/>
  <c r="IT113" i="26"/>
  <c r="IQ113" i="26"/>
  <c r="IL113" i="26"/>
  <c r="IT112" i="26"/>
  <c r="IQ112" i="26"/>
  <c r="IL112" i="26"/>
  <c r="IT111" i="26"/>
  <c r="IQ111" i="26"/>
  <c r="IL111" i="26"/>
  <c r="IT110" i="26"/>
  <c r="IQ110" i="26"/>
  <c r="IL110" i="26"/>
  <c r="IT109" i="26"/>
  <c r="IQ109" i="26"/>
  <c r="IL109" i="26"/>
  <c r="IT108" i="26"/>
  <c r="IQ108" i="26"/>
  <c r="IL108" i="26"/>
  <c r="IT107" i="26"/>
  <c r="IQ107" i="26"/>
  <c r="IL107" i="26"/>
  <c r="IT106" i="26"/>
  <c r="IQ106" i="26"/>
  <c r="IL106" i="26"/>
  <c r="IT105" i="26"/>
  <c r="IQ105" i="26"/>
  <c r="IL105" i="26"/>
  <c r="IT104" i="26"/>
  <c r="IQ104" i="26"/>
  <c r="IL104" i="26"/>
  <c r="IT103" i="26"/>
  <c r="IQ103" i="26"/>
  <c r="IL103" i="26"/>
  <c r="IT102" i="26"/>
  <c r="IQ102" i="26"/>
  <c r="IL102" i="26"/>
  <c r="IT101" i="26"/>
  <c r="IQ101" i="26"/>
  <c r="IL101" i="26"/>
  <c r="IT100" i="26"/>
  <c r="IQ100" i="26"/>
  <c r="IL100" i="26"/>
  <c r="IT99" i="26"/>
  <c r="IQ99" i="26"/>
  <c r="IL99" i="26"/>
  <c r="IT98" i="26"/>
  <c r="IQ98" i="26"/>
  <c r="IL98" i="26"/>
  <c r="IT97" i="26"/>
  <c r="IQ97" i="26"/>
  <c r="IL97" i="26"/>
  <c r="IT96" i="26"/>
  <c r="IQ96" i="26"/>
  <c r="IL96" i="26"/>
  <c r="IT95" i="26"/>
  <c r="IQ95" i="26"/>
  <c r="IL95" i="26"/>
  <c r="IT94" i="26"/>
  <c r="IQ94" i="26"/>
  <c r="IL94" i="26"/>
  <c r="IT93" i="26"/>
  <c r="IQ93" i="26"/>
  <c r="IL93" i="26"/>
  <c r="IT92" i="26"/>
  <c r="IQ92" i="26"/>
  <c r="IL92" i="26"/>
  <c r="IT91" i="26"/>
  <c r="IQ91" i="26"/>
  <c r="IL91" i="26"/>
  <c r="IT90" i="26"/>
  <c r="IQ90" i="26"/>
  <c r="IL90" i="26"/>
  <c r="IT89" i="26"/>
  <c r="IQ89" i="26"/>
  <c r="IL89" i="26"/>
  <c r="IT88" i="26"/>
  <c r="IQ88" i="26"/>
  <c r="IL88" i="26"/>
  <c r="IT87" i="26"/>
  <c r="IQ87" i="26"/>
  <c r="IL87" i="26"/>
  <c r="IT86" i="26"/>
  <c r="IQ86" i="26"/>
  <c r="IL86" i="26"/>
  <c r="IT85" i="26"/>
  <c r="IQ85" i="26"/>
  <c r="IL85" i="26"/>
  <c r="IT84" i="26"/>
  <c r="IQ84" i="26"/>
  <c r="IL84" i="26"/>
  <c r="IT83" i="26"/>
  <c r="IQ83" i="26"/>
  <c r="IL83" i="26"/>
  <c r="IT82" i="26"/>
  <c r="IQ82" i="26"/>
  <c r="IL82" i="26"/>
  <c r="IT81" i="26"/>
  <c r="IQ81" i="26"/>
  <c r="IL81" i="26"/>
  <c r="IT80" i="26"/>
  <c r="IQ80" i="26"/>
  <c r="IL80" i="26"/>
  <c r="IT79" i="26"/>
  <c r="IQ79" i="26"/>
  <c r="IL79" i="26"/>
  <c r="IT78" i="26"/>
  <c r="IQ78" i="26"/>
  <c r="IL78" i="26"/>
  <c r="IT77" i="26"/>
  <c r="IQ77" i="26"/>
  <c r="IL77" i="26"/>
  <c r="IT76" i="26"/>
  <c r="IQ76" i="26"/>
  <c r="IL76" i="26"/>
  <c r="IT75" i="26"/>
  <c r="IQ75" i="26"/>
  <c r="IL75" i="26"/>
  <c r="IT74" i="26"/>
  <c r="IQ74" i="26"/>
  <c r="IL74" i="26"/>
  <c r="IT73" i="26"/>
  <c r="IQ73" i="26"/>
  <c r="IL73" i="26"/>
  <c r="IT72" i="26"/>
  <c r="IQ72" i="26"/>
  <c r="IL72" i="26"/>
  <c r="IT71" i="26"/>
  <c r="IQ71" i="26"/>
  <c r="IL71" i="26"/>
  <c r="IT70" i="26"/>
  <c r="IQ70" i="26"/>
  <c r="IL70" i="26"/>
  <c r="IT69" i="26"/>
  <c r="IQ69" i="26"/>
  <c r="IL69" i="26"/>
  <c r="IT68" i="26"/>
  <c r="IQ68" i="26"/>
  <c r="IL68" i="26"/>
  <c r="IT67" i="26"/>
  <c r="IQ67" i="26"/>
  <c r="IL67" i="26"/>
  <c r="IT66" i="26"/>
  <c r="IQ66" i="26"/>
  <c r="IL66" i="26"/>
  <c r="IT65" i="26"/>
  <c r="IQ65" i="26"/>
  <c r="IL65" i="26"/>
  <c r="IT64" i="26"/>
  <c r="IQ64" i="26"/>
  <c r="IL64" i="26"/>
  <c r="IT63" i="26"/>
  <c r="IQ63" i="26"/>
  <c r="IL63" i="26"/>
  <c r="IT62" i="26"/>
  <c r="IQ62" i="26"/>
  <c r="IL62" i="26"/>
  <c r="IT61" i="26"/>
  <c r="IQ61" i="26"/>
  <c r="IL61" i="26"/>
  <c r="IT60" i="26"/>
  <c r="IQ60" i="26"/>
  <c r="IL60" i="26"/>
  <c r="IT59" i="26"/>
  <c r="IQ59" i="26"/>
  <c r="IL59" i="26"/>
  <c r="IT58" i="26"/>
  <c r="IQ58" i="26"/>
  <c r="IL58" i="26"/>
  <c r="IT57" i="26"/>
  <c r="IQ57" i="26"/>
  <c r="IL57" i="26"/>
  <c r="IT56" i="26"/>
  <c r="IQ56" i="26"/>
  <c r="IL56" i="26"/>
  <c r="IT55" i="26"/>
  <c r="IQ55" i="26"/>
  <c r="IL55" i="26"/>
  <c r="IT54" i="26"/>
  <c r="IQ54" i="26"/>
  <c r="IL54" i="26"/>
  <c r="IT53" i="26"/>
  <c r="IQ53" i="26"/>
  <c r="IL53" i="26"/>
  <c r="IT52" i="26"/>
  <c r="IQ52" i="26"/>
  <c r="IL52" i="26"/>
  <c r="IT51" i="26"/>
  <c r="IQ51" i="26"/>
  <c r="IL51" i="26"/>
  <c r="IT50" i="26"/>
  <c r="IQ50" i="26"/>
  <c r="IL50" i="26"/>
  <c r="IT49" i="26"/>
  <c r="IQ49" i="26"/>
  <c r="IL49" i="26"/>
  <c r="IT48" i="26"/>
  <c r="IQ48" i="26"/>
  <c r="IL48" i="26"/>
  <c r="IT47" i="26"/>
  <c r="IQ47" i="26"/>
  <c r="IL47" i="26"/>
  <c r="IT46" i="26"/>
  <c r="IQ46" i="26"/>
  <c r="IL46" i="26"/>
  <c r="IT45" i="26"/>
  <c r="IQ45" i="26"/>
  <c r="IL45" i="26"/>
  <c r="IT44" i="26"/>
  <c r="IQ44" i="26"/>
  <c r="IL44" i="26"/>
  <c r="IT43" i="26"/>
  <c r="IQ43" i="26"/>
  <c r="IL43" i="26"/>
  <c r="IT42" i="26"/>
  <c r="IQ42" i="26"/>
  <c r="IL42" i="26"/>
  <c r="IT41" i="26"/>
  <c r="IQ41" i="26"/>
  <c r="IL41" i="26"/>
  <c r="IT40" i="26"/>
  <c r="IQ40" i="26"/>
  <c r="IL40" i="26"/>
  <c r="IT39" i="26"/>
  <c r="IQ39" i="26"/>
  <c r="IL39" i="26"/>
  <c r="IT38" i="26"/>
  <c r="IQ38" i="26"/>
  <c r="IL38" i="26"/>
  <c r="IT37" i="26"/>
  <c r="IQ37" i="26"/>
  <c r="IL37" i="26"/>
  <c r="IT36" i="26"/>
  <c r="IQ36" i="26"/>
  <c r="IL36" i="26"/>
  <c r="IT35" i="26"/>
  <c r="IQ35" i="26"/>
  <c r="IL35" i="26"/>
  <c r="IT34" i="26"/>
  <c r="IQ34" i="26"/>
  <c r="IL34" i="26"/>
  <c r="IT33" i="26"/>
  <c r="IQ33" i="26"/>
  <c r="IL33" i="26"/>
  <c r="IT32" i="26"/>
  <c r="IQ32" i="26"/>
  <c r="IL32" i="26"/>
  <c r="IT31" i="26"/>
  <c r="IQ31" i="26"/>
  <c r="IL31" i="26"/>
  <c r="IT30" i="26"/>
  <c r="IQ30" i="26"/>
  <c r="IL30" i="26"/>
  <c r="IT29" i="26"/>
  <c r="IQ29" i="26"/>
  <c r="IL29" i="26"/>
  <c r="IT28" i="26"/>
  <c r="IQ28" i="26"/>
  <c r="IL28" i="26"/>
  <c r="IT27" i="26"/>
  <c r="IQ27" i="26"/>
  <c r="IL27" i="26"/>
  <c r="IT26" i="26"/>
  <c r="IQ26" i="26"/>
  <c r="IL26" i="26"/>
  <c r="IT25" i="26"/>
  <c r="IQ25" i="26"/>
  <c r="IL25" i="26"/>
  <c r="IT24" i="26"/>
  <c r="IQ24" i="26"/>
  <c r="IL24" i="26"/>
  <c r="IT23" i="26"/>
  <c r="IQ23" i="26"/>
  <c r="IL23" i="26"/>
  <c r="IT22" i="26"/>
  <c r="IQ22" i="26"/>
  <c r="IL22" i="26"/>
  <c r="IT21" i="26"/>
  <c r="IQ21" i="26"/>
  <c r="IL21" i="26"/>
  <c r="IT20" i="26"/>
  <c r="IQ20" i="26"/>
  <c r="IL20" i="26"/>
  <c r="IT19" i="26"/>
  <c r="IQ19" i="26"/>
  <c r="IL19" i="26"/>
  <c r="IT18" i="26"/>
  <c r="IQ18" i="26"/>
  <c r="IL18" i="26"/>
  <c r="IT17" i="26"/>
  <c r="IQ17" i="26"/>
  <c r="IL17" i="26"/>
  <c r="IT16" i="26"/>
  <c r="IQ16" i="26"/>
  <c r="IL16" i="26"/>
  <c r="IT15" i="26"/>
  <c r="IQ15" i="26"/>
  <c r="IL15" i="26"/>
  <c r="IT14" i="26"/>
  <c r="IQ14" i="26"/>
  <c r="IL14" i="26"/>
  <c r="IT13" i="26"/>
  <c r="IQ13" i="26"/>
  <c r="IL13" i="26"/>
  <c r="IT12" i="26"/>
  <c r="IQ12" i="26"/>
  <c r="IL12" i="26"/>
  <c r="IT11" i="26"/>
  <c r="IQ11" i="26"/>
  <c r="IL11" i="26"/>
  <c r="IT10" i="26"/>
  <c r="IT9" i="26"/>
  <c r="IQ9" i="26"/>
  <c r="IL9" i="26"/>
  <c r="IH1008" i="26"/>
  <c r="IE1008" i="26"/>
  <c r="HZ1008" i="26"/>
  <c r="IH1007" i="26"/>
  <c r="IE1007" i="26"/>
  <c r="HZ1007" i="26"/>
  <c r="IH1006" i="26"/>
  <c r="IE1006" i="26"/>
  <c r="HZ1006" i="26"/>
  <c r="IH1005" i="26"/>
  <c r="IE1005" i="26"/>
  <c r="HZ1005" i="26"/>
  <c r="IH1004" i="26"/>
  <c r="IE1004" i="26"/>
  <c r="HZ1004" i="26"/>
  <c r="IH1003" i="26"/>
  <c r="IE1003" i="26"/>
  <c r="HZ1003" i="26"/>
  <c r="IH1002" i="26"/>
  <c r="IE1002" i="26"/>
  <c r="HZ1002" i="26"/>
  <c r="IH1001" i="26"/>
  <c r="IE1001" i="26"/>
  <c r="HZ1001" i="26"/>
  <c r="IH1000" i="26"/>
  <c r="IE1000" i="26"/>
  <c r="HZ1000" i="26"/>
  <c r="IH999" i="26"/>
  <c r="IE999" i="26"/>
  <c r="HZ999" i="26"/>
  <c r="IH998" i="26"/>
  <c r="IE998" i="26"/>
  <c r="HZ998" i="26"/>
  <c r="IH997" i="26"/>
  <c r="IE997" i="26"/>
  <c r="HZ997" i="26"/>
  <c r="IH996" i="26"/>
  <c r="IE996" i="26"/>
  <c r="HZ996" i="26"/>
  <c r="IH995" i="26"/>
  <c r="IE995" i="26"/>
  <c r="HZ995" i="26"/>
  <c r="IH994" i="26"/>
  <c r="IE994" i="26"/>
  <c r="HZ994" i="26"/>
  <c r="IH993" i="26"/>
  <c r="IE993" i="26"/>
  <c r="HZ993" i="26"/>
  <c r="IH992" i="26"/>
  <c r="IE992" i="26"/>
  <c r="HZ992" i="26"/>
  <c r="IH991" i="26"/>
  <c r="IE991" i="26"/>
  <c r="HZ991" i="26"/>
  <c r="IH990" i="26"/>
  <c r="IE990" i="26"/>
  <c r="HZ990" i="26"/>
  <c r="IH989" i="26"/>
  <c r="IE989" i="26"/>
  <c r="HZ989" i="26"/>
  <c r="IH988" i="26"/>
  <c r="IE988" i="26"/>
  <c r="HZ988" i="26"/>
  <c r="IH987" i="26"/>
  <c r="IE987" i="26"/>
  <c r="HZ987" i="26"/>
  <c r="IH986" i="26"/>
  <c r="IE986" i="26"/>
  <c r="HZ986" i="26"/>
  <c r="IH985" i="26"/>
  <c r="IE985" i="26"/>
  <c r="HZ985" i="26"/>
  <c r="IH984" i="26"/>
  <c r="IE984" i="26"/>
  <c r="HZ984" i="26"/>
  <c r="IH983" i="26"/>
  <c r="IE983" i="26"/>
  <c r="HZ983" i="26"/>
  <c r="IH982" i="26"/>
  <c r="IE982" i="26"/>
  <c r="HZ982" i="26"/>
  <c r="IH981" i="26"/>
  <c r="IE981" i="26"/>
  <c r="HZ981" i="26"/>
  <c r="IH980" i="26"/>
  <c r="IE980" i="26"/>
  <c r="HZ980" i="26"/>
  <c r="IH979" i="26"/>
  <c r="IE979" i="26"/>
  <c r="HZ979" i="26"/>
  <c r="IH978" i="26"/>
  <c r="IE978" i="26"/>
  <c r="HZ978" i="26"/>
  <c r="IH977" i="26"/>
  <c r="IE977" i="26"/>
  <c r="HZ977" i="26"/>
  <c r="IH976" i="26"/>
  <c r="IE976" i="26"/>
  <c r="HZ976" i="26"/>
  <c r="IH975" i="26"/>
  <c r="IE975" i="26"/>
  <c r="HZ975" i="26"/>
  <c r="IH974" i="26"/>
  <c r="IE974" i="26"/>
  <c r="HZ974" i="26"/>
  <c r="IH973" i="26"/>
  <c r="IE973" i="26"/>
  <c r="HZ973" i="26"/>
  <c r="IH972" i="26"/>
  <c r="IE972" i="26"/>
  <c r="HZ972" i="26"/>
  <c r="IH971" i="26"/>
  <c r="IE971" i="26"/>
  <c r="HZ971" i="26"/>
  <c r="IH970" i="26"/>
  <c r="IE970" i="26"/>
  <c r="HZ970" i="26"/>
  <c r="IH969" i="26"/>
  <c r="IE969" i="26"/>
  <c r="HZ969" i="26"/>
  <c r="IH968" i="26"/>
  <c r="IE968" i="26"/>
  <c r="HZ968" i="26"/>
  <c r="IH967" i="26"/>
  <c r="IE967" i="26"/>
  <c r="HZ967" i="26"/>
  <c r="IH966" i="26"/>
  <c r="IE966" i="26"/>
  <c r="HZ966" i="26"/>
  <c r="IH965" i="26"/>
  <c r="IE965" i="26"/>
  <c r="HZ965" i="26"/>
  <c r="IH964" i="26"/>
  <c r="IE964" i="26"/>
  <c r="HZ964" i="26"/>
  <c r="IH963" i="26"/>
  <c r="IE963" i="26"/>
  <c r="HZ963" i="26"/>
  <c r="IH962" i="26"/>
  <c r="IE962" i="26"/>
  <c r="HZ962" i="26"/>
  <c r="IH961" i="26"/>
  <c r="IE961" i="26"/>
  <c r="HZ961" i="26"/>
  <c r="IH960" i="26"/>
  <c r="IE960" i="26"/>
  <c r="HZ960" i="26"/>
  <c r="IH959" i="26"/>
  <c r="IE959" i="26"/>
  <c r="HZ959" i="26"/>
  <c r="IH958" i="26"/>
  <c r="IE958" i="26"/>
  <c r="HZ958" i="26"/>
  <c r="IH957" i="26"/>
  <c r="IE957" i="26"/>
  <c r="HZ957" i="26"/>
  <c r="IH956" i="26"/>
  <c r="IE956" i="26"/>
  <c r="HZ956" i="26"/>
  <c r="IH955" i="26"/>
  <c r="IE955" i="26"/>
  <c r="HZ955" i="26"/>
  <c r="IH954" i="26"/>
  <c r="IE954" i="26"/>
  <c r="HZ954" i="26"/>
  <c r="IH953" i="26"/>
  <c r="IE953" i="26"/>
  <c r="HZ953" i="26"/>
  <c r="IH952" i="26"/>
  <c r="IE952" i="26"/>
  <c r="HZ952" i="26"/>
  <c r="IH951" i="26"/>
  <c r="IE951" i="26"/>
  <c r="HZ951" i="26"/>
  <c r="IH950" i="26"/>
  <c r="IE950" i="26"/>
  <c r="HZ950" i="26"/>
  <c r="IH949" i="26"/>
  <c r="IE949" i="26"/>
  <c r="HZ949" i="26"/>
  <c r="IH948" i="26"/>
  <c r="IE948" i="26"/>
  <c r="HZ948" i="26"/>
  <c r="IH947" i="26"/>
  <c r="IE947" i="26"/>
  <c r="HZ947" i="26"/>
  <c r="IH946" i="26"/>
  <c r="IE946" i="26"/>
  <c r="HZ946" i="26"/>
  <c r="IH945" i="26"/>
  <c r="IE945" i="26"/>
  <c r="HZ945" i="26"/>
  <c r="IH944" i="26"/>
  <c r="IE944" i="26"/>
  <c r="HZ944" i="26"/>
  <c r="IH943" i="26"/>
  <c r="IE943" i="26"/>
  <c r="HZ943" i="26"/>
  <c r="IH942" i="26"/>
  <c r="IE942" i="26"/>
  <c r="HZ942" i="26"/>
  <c r="IH941" i="26"/>
  <c r="IE941" i="26"/>
  <c r="HZ941" i="26"/>
  <c r="IH940" i="26"/>
  <c r="IE940" i="26"/>
  <c r="HZ940" i="26"/>
  <c r="IH939" i="26"/>
  <c r="IE939" i="26"/>
  <c r="HZ939" i="26"/>
  <c r="IH938" i="26"/>
  <c r="IE938" i="26"/>
  <c r="HZ938" i="26"/>
  <c r="IH937" i="26"/>
  <c r="IE937" i="26"/>
  <c r="HZ937" i="26"/>
  <c r="IH936" i="26"/>
  <c r="IE936" i="26"/>
  <c r="HZ936" i="26"/>
  <c r="IH935" i="26"/>
  <c r="IE935" i="26"/>
  <c r="HZ935" i="26"/>
  <c r="IH934" i="26"/>
  <c r="IE934" i="26"/>
  <c r="HZ934" i="26"/>
  <c r="IH933" i="26"/>
  <c r="IE933" i="26"/>
  <c r="HZ933" i="26"/>
  <c r="IH932" i="26"/>
  <c r="IE932" i="26"/>
  <c r="HZ932" i="26"/>
  <c r="IH931" i="26"/>
  <c r="IE931" i="26"/>
  <c r="HZ931" i="26"/>
  <c r="IH930" i="26"/>
  <c r="IE930" i="26"/>
  <c r="HZ930" i="26"/>
  <c r="IH929" i="26"/>
  <c r="IE929" i="26"/>
  <c r="HZ929" i="26"/>
  <c r="IH928" i="26"/>
  <c r="IE928" i="26"/>
  <c r="HZ928" i="26"/>
  <c r="IH927" i="26"/>
  <c r="IE927" i="26"/>
  <c r="HZ927" i="26"/>
  <c r="IH926" i="26"/>
  <c r="IE926" i="26"/>
  <c r="HZ926" i="26"/>
  <c r="IH925" i="26"/>
  <c r="IE925" i="26"/>
  <c r="HZ925" i="26"/>
  <c r="IH924" i="26"/>
  <c r="IE924" i="26"/>
  <c r="HZ924" i="26"/>
  <c r="IH923" i="26"/>
  <c r="IE923" i="26"/>
  <c r="HZ923" i="26"/>
  <c r="IH922" i="26"/>
  <c r="IE922" i="26"/>
  <c r="HZ922" i="26"/>
  <c r="IH921" i="26"/>
  <c r="IE921" i="26"/>
  <c r="HZ921" i="26"/>
  <c r="IH920" i="26"/>
  <c r="IE920" i="26"/>
  <c r="HZ920" i="26"/>
  <c r="IH919" i="26"/>
  <c r="IE919" i="26"/>
  <c r="HZ919" i="26"/>
  <c r="IH918" i="26"/>
  <c r="IE918" i="26"/>
  <c r="HZ918" i="26"/>
  <c r="IH917" i="26"/>
  <c r="IE917" i="26"/>
  <c r="HZ917" i="26"/>
  <c r="IH916" i="26"/>
  <c r="IE916" i="26"/>
  <c r="HZ916" i="26"/>
  <c r="IH915" i="26"/>
  <c r="IE915" i="26"/>
  <c r="HZ915" i="26"/>
  <c r="IH914" i="26"/>
  <c r="IE914" i="26"/>
  <c r="HZ914" i="26"/>
  <c r="IH913" i="26"/>
  <c r="IE913" i="26"/>
  <c r="HZ913" i="26"/>
  <c r="IH912" i="26"/>
  <c r="IE912" i="26"/>
  <c r="HZ912" i="26"/>
  <c r="IH911" i="26"/>
  <c r="IE911" i="26"/>
  <c r="HZ911" i="26"/>
  <c r="IH910" i="26"/>
  <c r="IE910" i="26"/>
  <c r="HZ910" i="26"/>
  <c r="IH909" i="26"/>
  <c r="IE909" i="26"/>
  <c r="HZ909" i="26"/>
  <c r="IH908" i="26"/>
  <c r="IE908" i="26"/>
  <c r="HZ908" i="26"/>
  <c r="IH907" i="26"/>
  <c r="IE907" i="26"/>
  <c r="HZ907" i="26"/>
  <c r="IH906" i="26"/>
  <c r="IE906" i="26"/>
  <c r="HZ906" i="26"/>
  <c r="IH905" i="26"/>
  <c r="IE905" i="26"/>
  <c r="HZ905" i="26"/>
  <c r="IH904" i="26"/>
  <c r="IE904" i="26"/>
  <c r="HZ904" i="26"/>
  <c r="IH903" i="26"/>
  <c r="IE903" i="26"/>
  <c r="HZ903" i="26"/>
  <c r="IH902" i="26"/>
  <c r="IE902" i="26"/>
  <c r="HZ902" i="26"/>
  <c r="IH901" i="26"/>
  <c r="IE901" i="26"/>
  <c r="HZ901" i="26"/>
  <c r="IH900" i="26"/>
  <c r="IE900" i="26"/>
  <c r="HZ900" i="26"/>
  <c r="IH899" i="26"/>
  <c r="IE899" i="26"/>
  <c r="HZ899" i="26"/>
  <c r="IH898" i="26"/>
  <c r="IE898" i="26"/>
  <c r="HZ898" i="26"/>
  <c r="IH897" i="26"/>
  <c r="IE897" i="26"/>
  <c r="HZ897" i="26"/>
  <c r="IH896" i="26"/>
  <c r="IE896" i="26"/>
  <c r="HZ896" i="26"/>
  <c r="IH895" i="26"/>
  <c r="IE895" i="26"/>
  <c r="HZ895" i="26"/>
  <c r="IH894" i="26"/>
  <c r="IE894" i="26"/>
  <c r="HZ894" i="26"/>
  <c r="IH893" i="26"/>
  <c r="IE893" i="26"/>
  <c r="HZ893" i="26"/>
  <c r="IH892" i="26"/>
  <c r="IE892" i="26"/>
  <c r="HZ892" i="26"/>
  <c r="IH891" i="26"/>
  <c r="IE891" i="26"/>
  <c r="HZ891" i="26"/>
  <c r="IH890" i="26"/>
  <c r="IE890" i="26"/>
  <c r="HZ890" i="26"/>
  <c r="IH889" i="26"/>
  <c r="IE889" i="26"/>
  <c r="HZ889" i="26"/>
  <c r="IH888" i="26"/>
  <c r="IE888" i="26"/>
  <c r="HZ888" i="26"/>
  <c r="IH887" i="26"/>
  <c r="IE887" i="26"/>
  <c r="HZ887" i="26"/>
  <c r="IH886" i="26"/>
  <c r="IE886" i="26"/>
  <c r="HZ886" i="26"/>
  <c r="IH885" i="26"/>
  <c r="IE885" i="26"/>
  <c r="HZ885" i="26"/>
  <c r="IH884" i="26"/>
  <c r="IE884" i="26"/>
  <c r="HZ884" i="26"/>
  <c r="IH883" i="26"/>
  <c r="IE883" i="26"/>
  <c r="HZ883" i="26"/>
  <c r="IH882" i="26"/>
  <c r="IE882" i="26"/>
  <c r="HZ882" i="26"/>
  <c r="IH881" i="26"/>
  <c r="IE881" i="26"/>
  <c r="HZ881" i="26"/>
  <c r="IH880" i="26"/>
  <c r="IE880" i="26"/>
  <c r="HZ880" i="26"/>
  <c r="IH879" i="26"/>
  <c r="IE879" i="26"/>
  <c r="HZ879" i="26"/>
  <c r="IH878" i="26"/>
  <c r="IE878" i="26"/>
  <c r="HZ878" i="26"/>
  <c r="IH877" i="26"/>
  <c r="IE877" i="26"/>
  <c r="HZ877" i="26"/>
  <c r="IH876" i="26"/>
  <c r="IE876" i="26"/>
  <c r="HZ876" i="26"/>
  <c r="IH875" i="26"/>
  <c r="IE875" i="26"/>
  <c r="HZ875" i="26"/>
  <c r="IH874" i="26"/>
  <c r="IE874" i="26"/>
  <c r="HZ874" i="26"/>
  <c r="IH873" i="26"/>
  <c r="IE873" i="26"/>
  <c r="HZ873" i="26"/>
  <c r="IH872" i="26"/>
  <c r="IE872" i="26"/>
  <c r="HZ872" i="26"/>
  <c r="IH871" i="26"/>
  <c r="IE871" i="26"/>
  <c r="HZ871" i="26"/>
  <c r="IH870" i="26"/>
  <c r="IE870" i="26"/>
  <c r="HZ870" i="26"/>
  <c r="IH869" i="26"/>
  <c r="IE869" i="26"/>
  <c r="HZ869" i="26"/>
  <c r="IH868" i="26"/>
  <c r="IE868" i="26"/>
  <c r="HZ868" i="26"/>
  <c r="IH867" i="26"/>
  <c r="IE867" i="26"/>
  <c r="HZ867" i="26"/>
  <c r="IH866" i="26"/>
  <c r="IE866" i="26"/>
  <c r="HZ866" i="26"/>
  <c r="IH865" i="26"/>
  <c r="IE865" i="26"/>
  <c r="HZ865" i="26"/>
  <c r="IH864" i="26"/>
  <c r="IE864" i="26"/>
  <c r="HZ864" i="26"/>
  <c r="IH863" i="26"/>
  <c r="IE863" i="26"/>
  <c r="HZ863" i="26"/>
  <c r="IH862" i="26"/>
  <c r="IE862" i="26"/>
  <c r="HZ862" i="26"/>
  <c r="IH861" i="26"/>
  <c r="IE861" i="26"/>
  <c r="HZ861" i="26"/>
  <c r="IH860" i="26"/>
  <c r="IE860" i="26"/>
  <c r="HZ860" i="26"/>
  <c r="IH859" i="26"/>
  <c r="IE859" i="26"/>
  <c r="HZ859" i="26"/>
  <c r="IH858" i="26"/>
  <c r="IE858" i="26"/>
  <c r="HZ858" i="26"/>
  <c r="IH857" i="26"/>
  <c r="IE857" i="26"/>
  <c r="HZ857" i="26"/>
  <c r="IH856" i="26"/>
  <c r="IE856" i="26"/>
  <c r="HZ856" i="26"/>
  <c r="IH855" i="26"/>
  <c r="IE855" i="26"/>
  <c r="HZ855" i="26"/>
  <c r="IH854" i="26"/>
  <c r="IE854" i="26"/>
  <c r="HZ854" i="26"/>
  <c r="IH853" i="26"/>
  <c r="IE853" i="26"/>
  <c r="HZ853" i="26"/>
  <c r="IH852" i="26"/>
  <c r="IE852" i="26"/>
  <c r="HZ852" i="26"/>
  <c r="IH851" i="26"/>
  <c r="IE851" i="26"/>
  <c r="HZ851" i="26"/>
  <c r="IH850" i="26"/>
  <c r="IE850" i="26"/>
  <c r="HZ850" i="26"/>
  <c r="IH849" i="26"/>
  <c r="IE849" i="26"/>
  <c r="HZ849" i="26"/>
  <c r="IH848" i="26"/>
  <c r="IE848" i="26"/>
  <c r="HZ848" i="26"/>
  <c r="IH847" i="26"/>
  <c r="IE847" i="26"/>
  <c r="HZ847" i="26"/>
  <c r="IH846" i="26"/>
  <c r="IE846" i="26"/>
  <c r="HZ846" i="26"/>
  <c r="IH845" i="26"/>
  <c r="IE845" i="26"/>
  <c r="HZ845" i="26"/>
  <c r="IH844" i="26"/>
  <c r="IE844" i="26"/>
  <c r="HZ844" i="26"/>
  <c r="IH843" i="26"/>
  <c r="IE843" i="26"/>
  <c r="HZ843" i="26"/>
  <c r="IH842" i="26"/>
  <c r="IE842" i="26"/>
  <c r="HZ842" i="26"/>
  <c r="IH841" i="26"/>
  <c r="IE841" i="26"/>
  <c r="HZ841" i="26"/>
  <c r="IH840" i="26"/>
  <c r="IE840" i="26"/>
  <c r="HZ840" i="26"/>
  <c r="IH839" i="26"/>
  <c r="IE839" i="26"/>
  <c r="HZ839" i="26"/>
  <c r="IH838" i="26"/>
  <c r="IE838" i="26"/>
  <c r="HZ838" i="26"/>
  <c r="IH837" i="26"/>
  <c r="IE837" i="26"/>
  <c r="HZ837" i="26"/>
  <c r="IH836" i="26"/>
  <c r="IE836" i="26"/>
  <c r="HZ836" i="26"/>
  <c r="IH835" i="26"/>
  <c r="IE835" i="26"/>
  <c r="HZ835" i="26"/>
  <c r="IH834" i="26"/>
  <c r="IE834" i="26"/>
  <c r="HZ834" i="26"/>
  <c r="IH833" i="26"/>
  <c r="IE833" i="26"/>
  <c r="HZ833" i="26"/>
  <c r="IH832" i="26"/>
  <c r="IE832" i="26"/>
  <c r="HZ832" i="26"/>
  <c r="IH831" i="26"/>
  <c r="IE831" i="26"/>
  <c r="HZ831" i="26"/>
  <c r="IH830" i="26"/>
  <c r="IE830" i="26"/>
  <c r="HZ830" i="26"/>
  <c r="IH829" i="26"/>
  <c r="IE829" i="26"/>
  <c r="HZ829" i="26"/>
  <c r="IH828" i="26"/>
  <c r="IE828" i="26"/>
  <c r="HZ828" i="26"/>
  <c r="IH827" i="26"/>
  <c r="IE827" i="26"/>
  <c r="HZ827" i="26"/>
  <c r="IH826" i="26"/>
  <c r="IE826" i="26"/>
  <c r="HZ826" i="26"/>
  <c r="IH825" i="26"/>
  <c r="IE825" i="26"/>
  <c r="HZ825" i="26"/>
  <c r="IH824" i="26"/>
  <c r="IE824" i="26"/>
  <c r="HZ824" i="26"/>
  <c r="IH823" i="26"/>
  <c r="IE823" i="26"/>
  <c r="HZ823" i="26"/>
  <c r="IH822" i="26"/>
  <c r="IE822" i="26"/>
  <c r="HZ822" i="26"/>
  <c r="IH821" i="26"/>
  <c r="IE821" i="26"/>
  <c r="HZ821" i="26"/>
  <c r="IH820" i="26"/>
  <c r="IE820" i="26"/>
  <c r="HZ820" i="26"/>
  <c r="IH819" i="26"/>
  <c r="IE819" i="26"/>
  <c r="HZ819" i="26"/>
  <c r="IH818" i="26"/>
  <c r="IE818" i="26"/>
  <c r="HZ818" i="26"/>
  <c r="IH817" i="26"/>
  <c r="IE817" i="26"/>
  <c r="HZ817" i="26"/>
  <c r="IH816" i="26"/>
  <c r="IE816" i="26"/>
  <c r="HZ816" i="26"/>
  <c r="IH815" i="26"/>
  <c r="IE815" i="26"/>
  <c r="HZ815" i="26"/>
  <c r="IH814" i="26"/>
  <c r="IE814" i="26"/>
  <c r="HZ814" i="26"/>
  <c r="IH813" i="26"/>
  <c r="IE813" i="26"/>
  <c r="HZ813" i="26"/>
  <c r="IH812" i="26"/>
  <c r="IE812" i="26"/>
  <c r="HZ812" i="26"/>
  <c r="IH811" i="26"/>
  <c r="IE811" i="26"/>
  <c r="HZ811" i="26"/>
  <c r="IH810" i="26"/>
  <c r="IE810" i="26"/>
  <c r="HZ810" i="26"/>
  <c r="IH809" i="26"/>
  <c r="IE809" i="26"/>
  <c r="HZ809" i="26"/>
  <c r="IH808" i="26"/>
  <c r="IE808" i="26"/>
  <c r="HZ808" i="26"/>
  <c r="IH807" i="26"/>
  <c r="IE807" i="26"/>
  <c r="HZ807" i="26"/>
  <c r="IH806" i="26"/>
  <c r="IE806" i="26"/>
  <c r="HZ806" i="26"/>
  <c r="IH805" i="26"/>
  <c r="IE805" i="26"/>
  <c r="HZ805" i="26"/>
  <c r="IH804" i="26"/>
  <c r="IE804" i="26"/>
  <c r="HZ804" i="26"/>
  <c r="IH803" i="26"/>
  <c r="IE803" i="26"/>
  <c r="HZ803" i="26"/>
  <c r="IH802" i="26"/>
  <c r="IE802" i="26"/>
  <c r="HZ802" i="26"/>
  <c r="IH801" i="26"/>
  <c r="IE801" i="26"/>
  <c r="HZ801" i="26"/>
  <c r="IH800" i="26"/>
  <c r="IE800" i="26"/>
  <c r="HZ800" i="26"/>
  <c r="IH799" i="26"/>
  <c r="IE799" i="26"/>
  <c r="HZ799" i="26"/>
  <c r="IH798" i="26"/>
  <c r="IE798" i="26"/>
  <c r="HZ798" i="26"/>
  <c r="IH797" i="26"/>
  <c r="IE797" i="26"/>
  <c r="HZ797" i="26"/>
  <c r="IH796" i="26"/>
  <c r="IE796" i="26"/>
  <c r="HZ796" i="26"/>
  <c r="IH795" i="26"/>
  <c r="IE795" i="26"/>
  <c r="HZ795" i="26"/>
  <c r="IH794" i="26"/>
  <c r="IE794" i="26"/>
  <c r="HZ794" i="26"/>
  <c r="IH793" i="26"/>
  <c r="IE793" i="26"/>
  <c r="HZ793" i="26"/>
  <c r="IH792" i="26"/>
  <c r="IE792" i="26"/>
  <c r="HZ792" i="26"/>
  <c r="IH791" i="26"/>
  <c r="IE791" i="26"/>
  <c r="HZ791" i="26"/>
  <c r="IH790" i="26"/>
  <c r="IE790" i="26"/>
  <c r="HZ790" i="26"/>
  <c r="IH789" i="26"/>
  <c r="IE789" i="26"/>
  <c r="HZ789" i="26"/>
  <c r="IH788" i="26"/>
  <c r="IE788" i="26"/>
  <c r="HZ788" i="26"/>
  <c r="IH787" i="26"/>
  <c r="IE787" i="26"/>
  <c r="HZ787" i="26"/>
  <c r="IH786" i="26"/>
  <c r="IE786" i="26"/>
  <c r="HZ786" i="26"/>
  <c r="IH785" i="26"/>
  <c r="IE785" i="26"/>
  <c r="HZ785" i="26"/>
  <c r="IH784" i="26"/>
  <c r="IE784" i="26"/>
  <c r="HZ784" i="26"/>
  <c r="IH783" i="26"/>
  <c r="IE783" i="26"/>
  <c r="HZ783" i="26"/>
  <c r="IH782" i="26"/>
  <c r="IE782" i="26"/>
  <c r="HZ782" i="26"/>
  <c r="IH781" i="26"/>
  <c r="IE781" i="26"/>
  <c r="HZ781" i="26"/>
  <c r="IH780" i="26"/>
  <c r="IE780" i="26"/>
  <c r="HZ780" i="26"/>
  <c r="IH779" i="26"/>
  <c r="IE779" i="26"/>
  <c r="HZ779" i="26"/>
  <c r="IH778" i="26"/>
  <c r="IE778" i="26"/>
  <c r="HZ778" i="26"/>
  <c r="IH777" i="26"/>
  <c r="IE777" i="26"/>
  <c r="HZ777" i="26"/>
  <c r="IH776" i="26"/>
  <c r="IE776" i="26"/>
  <c r="HZ776" i="26"/>
  <c r="IH775" i="26"/>
  <c r="IE775" i="26"/>
  <c r="HZ775" i="26"/>
  <c r="IH774" i="26"/>
  <c r="IE774" i="26"/>
  <c r="HZ774" i="26"/>
  <c r="IH773" i="26"/>
  <c r="IE773" i="26"/>
  <c r="HZ773" i="26"/>
  <c r="IH772" i="26"/>
  <c r="IE772" i="26"/>
  <c r="HZ772" i="26"/>
  <c r="IH771" i="26"/>
  <c r="IE771" i="26"/>
  <c r="HZ771" i="26"/>
  <c r="IH770" i="26"/>
  <c r="IE770" i="26"/>
  <c r="HZ770" i="26"/>
  <c r="IH769" i="26"/>
  <c r="IE769" i="26"/>
  <c r="HZ769" i="26"/>
  <c r="IH768" i="26"/>
  <c r="IE768" i="26"/>
  <c r="HZ768" i="26"/>
  <c r="IH767" i="26"/>
  <c r="IE767" i="26"/>
  <c r="HZ767" i="26"/>
  <c r="IH766" i="26"/>
  <c r="IE766" i="26"/>
  <c r="HZ766" i="26"/>
  <c r="IH765" i="26"/>
  <c r="IE765" i="26"/>
  <c r="HZ765" i="26"/>
  <c r="IH764" i="26"/>
  <c r="IE764" i="26"/>
  <c r="HZ764" i="26"/>
  <c r="IH763" i="26"/>
  <c r="IE763" i="26"/>
  <c r="HZ763" i="26"/>
  <c r="IH762" i="26"/>
  <c r="IE762" i="26"/>
  <c r="HZ762" i="26"/>
  <c r="IH761" i="26"/>
  <c r="IE761" i="26"/>
  <c r="HZ761" i="26"/>
  <c r="IH760" i="26"/>
  <c r="IE760" i="26"/>
  <c r="HZ760" i="26"/>
  <c r="IH759" i="26"/>
  <c r="IE759" i="26"/>
  <c r="HZ759" i="26"/>
  <c r="IH758" i="26"/>
  <c r="IE758" i="26"/>
  <c r="HZ758" i="26"/>
  <c r="IH757" i="26"/>
  <c r="IE757" i="26"/>
  <c r="HZ757" i="26"/>
  <c r="IH756" i="26"/>
  <c r="IE756" i="26"/>
  <c r="HZ756" i="26"/>
  <c r="IH755" i="26"/>
  <c r="IE755" i="26"/>
  <c r="HZ755" i="26"/>
  <c r="IH754" i="26"/>
  <c r="IE754" i="26"/>
  <c r="HZ754" i="26"/>
  <c r="IH753" i="26"/>
  <c r="IE753" i="26"/>
  <c r="HZ753" i="26"/>
  <c r="IH752" i="26"/>
  <c r="IE752" i="26"/>
  <c r="HZ752" i="26"/>
  <c r="IH751" i="26"/>
  <c r="IE751" i="26"/>
  <c r="HZ751" i="26"/>
  <c r="IH750" i="26"/>
  <c r="IE750" i="26"/>
  <c r="HZ750" i="26"/>
  <c r="IH749" i="26"/>
  <c r="IE749" i="26"/>
  <c r="HZ749" i="26"/>
  <c r="IH748" i="26"/>
  <c r="IE748" i="26"/>
  <c r="HZ748" i="26"/>
  <c r="IH747" i="26"/>
  <c r="IE747" i="26"/>
  <c r="HZ747" i="26"/>
  <c r="IH746" i="26"/>
  <c r="IE746" i="26"/>
  <c r="HZ746" i="26"/>
  <c r="IH745" i="26"/>
  <c r="IE745" i="26"/>
  <c r="HZ745" i="26"/>
  <c r="IH744" i="26"/>
  <c r="IE744" i="26"/>
  <c r="HZ744" i="26"/>
  <c r="IH743" i="26"/>
  <c r="IE743" i="26"/>
  <c r="HZ743" i="26"/>
  <c r="IH742" i="26"/>
  <c r="IE742" i="26"/>
  <c r="HZ742" i="26"/>
  <c r="IH741" i="26"/>
  <c r="IE741" i="26"/>
  <c r="HZ741" i="26"/>
  <c r="IH740" i="26"/>
  <c r="IE740" i="26"/>
  <c r="HZ740" i="26"/>
  <c r="IH739" i="26"/>
  <c r="IE739" i="26"/>
  <c r="HZ739" i="26"/>
  <c r="IH738" i="26"/>
  <c r="IE738" i="26"/>
  <c r="HZ738" i="26"/>
  <c r="IH737" i="26"/>
  <c r="IE737" i="26"/>
  <c r="HZ737" i="26"/>
  <c r="IH736" i="26"/>
  <c r="IE736" i="26"/>
  <c r="HZ736" i="26"/>
  <c r="IH735" i="26"/>
  <c r="IE735" i="26"/>
  <c r="HZ735" i="26"/>
  <c r="IH734" i="26"/>
  <c r="IE734" i="26"/>
  <c r="HZ734" i="26"/>
  <c r="IH733" i="26"/>
  <c r="IE733" i="26"/>
  <c r="HZ733" i="26"/>
  <c r="IH732" i="26"/>
  <c r="IE732" i="26"/>
  <c r="HZ732" i="26"/>
  <c r="IH731" i="26"/>
  <c r="IE731" i="26"/>
  <c r="HZ731" i="26"/>
  <c r="IH730" i="26"/>
  <c r="IE730" i="26"/>
  <c r="HZ730" i="26"/>
  <c r="IH729" i="26"/>
  <c r="IE729" i="26"/>
  <c r="HZ729" i="26"/>
  <c r="IH728" i="26"/>
  <c r="IE728" i="26"/>
  <c r="HZ728" i="26"/>
  <c r="IH727" i="26"/>
  <c r="IE727" i="26"/>
  <c r="HZ727" i="26"/>
  <c r="IH726" i="26"/>
  <c r="IE726" i="26"/>
  <c r="HZ726" i="26"/>
  <c r="IH725" i="26"/>
  <c r="IE725" i="26"/>
  <c r="HZ725" i="26"/>
  <c r="IH724" i="26"/>
  <c r="IE724" i="26"/>
  <c r="HZ724" i="26"/>
  <c r="IH723" i="26"/>
  <c r="IE723" i="26"/>
  <c r="HZ723" i="26"/>
  <c r="IH722" i="26"/>
  <c r="IE722" i="26"/>
  <c r="HZ722" i="26"/>
  <c r="IH721" i="26"/>
  <c r="IE721" i="26"/>
  <c r="HZ721" i="26"/>
  <c r="IH720" i="26"/>
  <c r="IE720" i="26"/>
  <c r="HZ720" i="26"/>
  <c r="IH719" i="26"/>
  <c r="IE719" i="26"/>
  <c r="HZ719" i="26"/>
  <c r="IH718" i="26"/>
  <c r="IE718" i="26"/>
  <c r="HZ718" i="26"/>
  <c r="IH717" i="26"/>
  <c r="IE717" i="26"/>
  <c r="HZ717" i="26"/>
  <c r="IH716" i="26"/>
  <c r="IE716" i="26"/>
  <c r="HZ716" i="26"/>
  <c r="IH715" i="26"/>
  <c r="IE715" i="26"/>
  <c r="HZ715" i="26"/>
  <c r="IH714" i="26"/>
  <c r="IE714" i="26"/>
  <c r="HZ714" i="26"/>
  <c r="IH713" i="26"/>
  <c r="IE713" i="26"/>
  <c r="HZ713" i="26"/>
  <c r="IH712" i="26"/>
  <c r="IE712" i="26"/>
  <c r="HZ712" i="26"/>
  <c r="IH711" i="26"/>
  <c r="IE711" i="26"/>
  <c r="HZ711" i="26"/>
  <c r="IH710" i="26"/>
  <c r="IE710" i="26"/>
  <c r="HZ710" i="26"/>
  <c r="IH709" i="26"/>
  <c r="IE709" i="26"/>
  <c r="HZ709" i="26"/>
  <c r="IH708" i="26"/>
  <c r="IE708" i="26"/>
  <c r="HZ708" i="26"/>
  <c r="IH707" i="26"/>
  <c r="IE707" i="26"/>
  <c r="HZ707" i="26"/>
  <c r="IH706" i="26"/>
  <c r="IE706" i="26"/>
  <c r="HZ706" i="26"/>
  <c r="IH705" i="26"/>
  <c r="IE705" i="26"/>
  <c r="HZ705" i="26"/>
  <c r="IH704" i="26"/>
  <c r="IE704" i="26"/>
  <c r="HZ704" i="26"/>
  <c r="IH703" i="26"/>
  <c r="IE703" i="26"/>
  <c r="HZ703" i="26"/>
  <c r="IH702" i="26"/>
  <c r="IE702" i="26"/>
  <c r="HZ702" i="26"/>
  <c r="IH701" i="26"/>
  <c r="IE701" i="26"/>
  <c r="HZ701" i="26"/>
  <c r="IH700" i="26"/>
  <c r="IE700" i="26"/>
  <c r="HZ700" i="26"/>
  <c r="IH699" i="26"/>
  <c r="IE699" i="26"/>
  <c r="HZ699" i="26"/>
  <c r="IH698" i="26"/>
  <c r="IE698" i="26"/>
  <c r="HZ698" i="26"/>
  <c r="IH697" i="26"/>
  <c r="IE697" i="26"/>
  <c r="HZ697" i="26"/>
  <c r="IH696" i="26"/>
  <c r="IE696" i="26"/>
  <c r="HZ696" i="26"/>
  <c r="IH695" i="26"/>
  <c r="IE695" i="26"/>
  <c r="HZ695" i="26"/>
  <c r="IH694" i="26"/>
  <c r="IE694" i="26"/>
  <c r="HZ694" i="26"/>
  <c r="IH693" i="26"/>
  <c r="IE693" i="26"/>
  <c r="HZ693" i="26"/>
  <c r="IH692" i="26"/>
  <c r="IE692" i="26"/>
  <c r="HZ692" i="26"/>
  <c r="IH691" i="26"/>
  <c r="IE691" i="26"/>
  <c r="HZ691" i="26"/>
  <c r="IH690" i="26"/>
  <c r="IE690" i="26"/>
  <c r="HZ690" i="26"/>
  <c r="IH689" i="26"/>
  <c r="IE689" i="26"/>
  <c r="HZ689" i="26"/>
  <c r="IH688" i="26"/>
  <c r="IE688" i="26"/>
  <c r="HZ688" i="26"/>
  <c r="IH687" i="26"/>
  <c r="IE687" i="26"/>
  <c r="HZ687" i="26"/>
  <c r="IH686" i="26"/>
  <c r="IE686" i="26"/>
  <c r="HZ686" i="26"/>
  <c r="IH685" i="26"/>
  <c r="IE685" i="26"/>
  <c r="HZ685" i="26"/>
  <c r="IH684" i="26"/>
  <c r="IE684" i="26"/>
  <c r="HZ684" i="26"/>
  <c r="IH683" i="26"/>
  <c r="IE683" i="26"/>
  <c r="HZ683" i="26"/>
  <c r="IH682" i="26"/>
  <c r="IE682" i="26"/>
  <c r="HZ682" i="26"/>
  <c r="IH681" i="26"/>
  <c r="IE681" i="26"/>
  <c r="HZ681" i="26"/>
  <c r="IH680" i="26"/>
  <c r="IE680" i="26"/>
  <c r="HZ680" i="26"/>
  <c r="IH679" i="26"/>
  <c r="IE679" i="26"/>
  <c r="HZ679" i="26"/>
  <c r="IH678" i="26"/>
  <c r="IE678" i="26"/>
  <c r="HZ678" i="26"/>
  <c r="IH677" i="26"/>
  <c r="IE677" i="26"/>
  <c r="HZ677" i="26"/>
  <c r="IH676" i="26"/>
  <c r="IE676" i="26"/>
  <c r="HZ676" i="26"/>
  <c r="IH675" i="26"/>
  <c r="IE675" i="26"/>
  <c r="HZ675" i="26"/>
  <c r="IH674" i="26"/>
  <c r="IE674" i="26"/>
  <c r="HZ674" i="26"/>
  <c r="IH673" i="26"/>
  <c r="IE673" i="26"/>
  <c r="HZ673" i="26"/>
  <c r="IH672" i="26"/>
  <c r="IE672" i="26"/>
  <c r="HZ672" i="26"/>
  <c r="IH671" i="26"/>
  <c r="IE671" i="26"/>
  <c r="HZ671" i="26"/>
  <c r="IH670" i="26"/>
  <c r="IE670" i="26"/>
  <c r="HZ670" i="26"/>
  <c r="IH669" i="26"/>
  <c r="IE669" i="26"/>
  <c r="HZ669" i="26"/>
  <c r="IH668" i="26"/>
  <c r="IE668" i="26"/>
  <c r="HZ668" i="26"/>
  <c r="IH667" i="26"/>
  <c r="IE667" i="26"/>
  <c r="HZ667" i="26"/>
  <c r="IH666" i="26"/>
  <c r="IE666" i="26"/>
  <c r="HZ666" i="26"/>
  <c r="IH665" i="26"/>
  <c r="IE665" i="26"/>
  <c r="HZ665" i="26"/>
  <c r="IH664" i="26"/>
  <c r="IE664" i="26"/>
  <c r="HZ664" i="26"/>
  <c r="IH663" i="26"/>
  <c r="IE663" i="26"/>
  <c r="HZ663" i="26"/>
  <c r="IH662" i="26"/>
  <c r="IE662" i="26"/>
  <c r="HZ662" i="26"/>
  <c r="IH661" i="26"/>
  <c r="IE661" i="26"/>
  <c r="HZ661" i="26"/>
  <c r="IH660" i="26"/>
  <c r="IE660" i="26"/>
  <c r="HZ660" i="26"/>
  <c r="IH659" i="26"/>
  <c r="IE659" i="26"/>
  <c r="HZ659" i="26"/>
  <c r="IH658" i="26"/>
  <c r="IE658" i="26"/>
  <c r="HZ658" i="26"/>
  <c r="IH657" i="26"/>
  <c r="IE657" i="26"/>
  <c r="HZ657" i="26"/>
  <c r="IH656" i="26"/>
  <c r="IE656" i="26"/>
  <c r="HZ656" i="26"/>
  <c r="IH655" i="26"/>
  <c r="IE655" i="26"/>
  <c r="HZ655" i="26"/>
  <c r="IH654" i="26"/>
  <c r="IE654" i="26"/>
  <c r="HZ654" i="26"/>
  <c r="IH653" i="26"/>
  <c r="IE653" i="26"/>
  <c r="HZ653" i="26"/>
  <c r="IH652" i="26"/>
  <c r="IE652" i="26"/>
  <c r="HZ652" i="26"/>
  <c r="IH651" i="26"/>
  <c r="IE651" i="26"/>
  <c r="HZ651" i="26"/>
  <c r="IH650" i="26"/>
  <c r="IE650" i="26"/>
  <c r="HZ650" i="26"/>
  <c r="IH649" i="26"/>
  <c r="IE649" i="26"/>
  <c r="HZ649" i="26"/>
  <c r="IH648" i="26"/>
  <c r="IE648" i="26"/>
  <c r="HZ648" i="26"/>
  <c r="IH647" i="26"/>
  <c r="IE647" i="26"/>
  <c r="HZ647" i="26"/>
  <c r="IH646" i="26"/>
  <c r="IE646" i="26"/>
  <c r="HZ646" i="26"/>
  <c r="IH645" i="26"/>
  <c r="IE645" i="26"/>
  <c r="HZ645" i="26"/>
  <c r="IH644" i="26"/>
  <c r="IE644" i="26"/>
  <c r="HZ644" i="26"/>
  <c r="IH643" i="26"/>
  <c r="IE643" i="26"/>
  <c r="HZ643" i="26"/>
  <c r="IH642" i="26"/>
  <c r="IE642" i="26"/>
  <c r="HZ642" i="26"/>
  <c r="IH641" i="26"/>
  <c r="IE641" i="26"/>
  <c r="HZ641" i="26"/>
  <c r="IH640" i="26"/>
  <c r="IE640" i="26"/>
  <c r="HZ640" i="26"/>
  <c r="IH639" i="26"/>
  <c r="IE639" i="26"/>
  <c r="HZ639" i="26"/>
  <c r="IH638" i="26"/>
  <c r="IE638" i="26"/>
  <c r="HZ638" i="26"/>
  <c r="IH637" i="26"/>
  <c r="IE637" i="26"/>
  <c r="HZ637" i="26"/>
  <c r="IH636" i="26"/>
  <c r="IE636" i="26"/>
  <c r="HZ636" i="26"/>
  <c r="IH635" i="26"/>
  <c r="IE635" i="26"/>
  <c r="HZ635" i="26"/>
  <c r="IH634" i="26"/>
  <c r="IE634" i="26"/>
  <c r="HZ634" i="26"/>
  <c r="IH633" i="26"/>
  <c r="IE633" i="26"/>
  <c r="HZ633" i="26"/>
  <c r="IH632" i="26"/>
  <c r="IE632" i="26"/>
  <c r="HZ632" i="26"/>
  <c r="IH631" i="26"/>
  <c r="IE631" i="26"/>
  <c r="HZ631" i="26"/>
  <c r="IH630" i="26"/>
  <c r="IE630" i="26"/>
  <c r="HZ630" i="26"/>
  <c r="IH629" i="26"/>
  <c r="IE629" i="26"/>
  <c r="HZ629" i="26"/>
  <c r="IH628" i="26"/>
  <c r="IE628" i="26"/>
  <c r="HZ628" i="26"/>
  <c r="IH627" i="26"/>
  <c r="IE627" i="26"/>
  <c r="HZ627" i="26"/>
  <c r="IH626" i="26"/>
  <c r="IE626" i="26"/>
  <c r="HZ626" i="26"/>
  <c r="IH625" i="26"/>
  <c r="IE625" i="26"/>
  <c r="HZ625" i="26"/>
  <c r="IH624" i="26"/>
  <c r="IE624" i="26"/>
  <c r="HZ624" i="26"/>
  <c r="IH623" i="26"/>
  <c r="IE623" i="26"/>
  <c r="HZ623" i="26"/>
  <c r="IH622" i="26"/>
  <c r="IE622" i="26"/>
  <c r="HZ622" i="26"/>
  <c r="IH621" i="26"/>
  <c r="IE621" i="26"/>
  <c r="HZ621" i="26"/>
  <c r="IH620" i="26"/>
  <c r="IE620" i="26"/>
  <c r="HZ620" i="26"/>
  <c r="IH619" i="26"/>
  <c r="IE619" i="26"/>
  <c r="HZ619" i="26"/>
  <c r="IH618" i="26"/>
  <c r="IE618" i="26"/>
  <c r="HZ618" i="26"/>
  <c r="IH617" i="26"/>
  <c r="IE617" i="26"/>
  <c r="HZ617" i="26"/>
  <c r="IH616" i="26"/>
  <c r="IE616" i="26"/>
  <c r="HZ616" i="26"/>
  <c r="IH615" i="26"/>
  <c r="IE615" i="26"/>
  <c r="HZ615" i="26"/>
  <c r="IH614" i="26"/>
  <c r="IE614" i="26"/>
  <c r="HZ614" i="26"/>
  <c r="IH613" i="26"/>
  <c r="IE613" i="26"/>
  <c r="HZ613" i="26"/>
  <c r="IH612" i="26"/>
  <c r="IE612" i="26"/>
  <c r="HZ612" i="26"/>
  <c r="IH611" i="26"/>
  <c r="IE611" i="26"/>
  <c r="HZ611" i="26"/>
  <c r="IH610" i="26"/>
  <c r="IE610" i="26"/>
  <c r="HZ610" i="26"/>
  <c r="IH609" i="26"/>
  <c r="IE609" i="26"/>
  <c r="HZ609" i="26"/>
  <c r="IH608" i="26"/>
  <c r="IE608" i="26"/>
  <c r="HZ608" i="26"/>
  <c r="IH607" i="26"/>
  <c r="IE607" i="26"/>
  <c r="HZ607" i="26"/>
  <c r="IH606" i="26"/>
  <c r="IE606" i="26"/>
  <c r="HZ606" i="26"/>
  <c r="IH605" i="26"/>
  <c r="IE605" i="26"/>
  <c r="HZ605" i="26"/>
  <c r="IH604" i="26"/>
  <c r="IE604" i="26"/>
  <c r="HZ604" i="26"/>
  <c r="IH603" i="26"/>
  <c r="IE603" i="26"/>
  <c r="HZ603" i="26"/>
  <c r="IH602" i="26"/>
  <c r="IE602" i="26"/>
  <c r="HZ602" i="26"/>
  <c r="IH601" i="26"/>
  <c r="IE601" i="26"/>
  <c r="HZ601" i="26"/>
  <c r="IH600" i="26"/>
  <c r="IE600" i="26"/>
  <c r="HZ600" i="26"/>
  <c r="IH599" i="26"/>
  <c r="IE599" i="26"/>
  <c r="HZ599" i="26"/>
  <c r="IH598" i="26"/>
  <c r="IE598" i="26"/>
  <c r="HZ598" i="26"/>
  <c r="IH597" i="26"/>
  <c r="IE597" i="26"/>
  <c r="HZ597" i="26"/>
  <c r="IH596" i="26"/>
  <c r="IE596" i="26"/>
  <c r="HZ596" i="26"/>
  <c r="IH595" i="26"/>
  <c r="IE595" i="26"/>
  <c r="HZ595" i="26"/>
  <c r="IH594" i="26"/>
  <c r="IE594" i="26"/>
  <c r="HZ594" i="26"/>
  <c r="IH593" i="26"/>
  <c r="IE593" i="26"/>
  <c r="HZ593" i="26"/>
  <c r="IH592" i="26"/>
  <c r="IE592" i="26"/>
  <c r="HZ592" i="26"/>
  <c r="IH591" i="26"/>
  <c r="IE591" i="26"/>
  <c r="HZ591" i="26"/>
  <c r="IH590" i="26"/>
  <c r="IE590" i="26"/>
  <c r="HZ590" i="26"/>
  <c r="IH589" i="26"/>
  <c r="IE589" i="26"/>
  <c r="HZ589" i="26"/>
  <c r="IH588" i="26"/>
  <c r="IE588" i="26"/>
  <c r="HZ588" i="26"/>
  <c r="IH587" i="26"/>
  <c r="IE587" i="26"/>
  <c r="HZ587" i="26"/>
  <c r="IH586" i="26"/>
  <c r="IE586" i="26"/>
  <c r="HZ586" i="26"/>
  <c r="IH585" i="26"/>
  <c r="IE585" i="26"/>
  <c r="HZ585" i="26"/>
  <c r="IH584" i="26"/>
  <c r="IE584" i="26"/>
  <c r="HZ584" i="26"/>
  <c r="IH583" i="26"/>
  <c r="IE583" i="26"/>
  <c r="HZ583" i="26"/>
  <c r="IH582" i="26"/>
  <c r="IE582" i="26"/>
  <c r="HZ582" i="26"/>
  <c r="IH581" i="26"/>
  <c r="IE581" i="26"/>
  <c r="HZ581" i="26"/>
  <c r="IH580" i="26"/>
  <c r="IE580" i="26"/>
  <c r="HZ580" i="26"/>
  <c r="IH579" i="26"/>
  <c r="IE579" i="26"/>
  <c r="HZ579" i="26"/>
  <c r="IH578" i="26"/>
  <c r="IE578" i="26"/>
  <c r="HZ578" i="26"/>
  <c r="IH577" i="26"/>
  <c r="IE577" i="26"/>
  <c r="HZ577" i="26"/>
  <c r="IH576" i="26"/>
  <c r="IE576" i="26"/>
  <c r="HZ576" i="26"/>
  <c r="IH575" i="26"/>
  <c r="IE575" i="26"/>
  <c r="HZ575" i="26"/>
  <c r="IH574" i="26"/>
  <c r="IE574" i="26"/>
  <c r="HZ574" i="26"/>
  <c r="IH573" i="26"/>
  <c r="IE573" i="26"/>
  <c r="HZ573" i="26"/>
  <c r="IH572" i="26"/>
  <c r="IE572" i="26"/>
  <c r="HZ572" i="26"/>
  <c r="IH571" i="26"/>
  <c r="IE571" i="26"/>
  <c r="HZ571" i="26"/>
  <c r="IH570" i="26"/>
  <c r="IE570" i="26"/>
  <c r="HZ570" i="26"/>
  <c r="IH569" i="26"/>
  <c r="IE569" i="26"/>
  <c r="HZ569" i="26"/>
  <c r="IH568" i="26"/>
  <c r="IE568" i="26"/>
  <c r="HZ568" i="26"/>
  <c r="IH567" i="26"/>
  <c r="IE567" i="26"/>
  <c r="HZ567" i="26"/>
  <c r="IH566" i="26"/>
  <c r="IE566" i="26"/>
  <c r="HZ566" i="26"/>
  <c r="IH565" i="26"/>
  <c r="IE565" i="26"/>
  <c r="HZ565" i="26"/>
  <c r="IH564" i="26"/>
  <c r="IE564" i="26"/>
  <c r="HZ564" i="26"/>
  <c r="IH563" i="26"/>
  <c r="IE563" i="26"/>
  <c r="HZ563" i="26"/>
  <c r="IH562" i="26"/>
  <c r="IE562" i="26"/>
  <c r="HZ562" i="26"/>
  <c r="IH561" i="26"/>
  <c r="IE561" i="26"/>
  <c r="HZ561" i="26"/>
  <c r="IH560" i="26"/>
  <c r="IE560" i="26"/>
  <c r="HZ560" i="26"/>
  <c r="IH559" i="26"/>
  <c r="IE559" i="26"/>
  <c r="HZ559" i="26"/>
  <c r="IH558" i="26"/>
  <c r="IE558" i="26"/>
  <c r="HZ558" i="26"/>
  <c r="IH557" i="26"/>
  <c r="IE557" i="26"/>
  <c r="HZ557" i="26"/>
  <c r="IH556" i="26"/>
  <c r="IE556" i="26"/>
  <c r="HZ556" i="26"/>
  <c r="IH555" i="26"/>
  <c r="IE555" i="26"/>
  <c r="HZ555" i="26"/>
  <c r="IH554" i="26"/>
  <c r="IE554" i="26"/>
  <c r="HZ554" i="26"/>
  <c r="IH553" i="26"/>
  <c r="IE553" i="26"/>
  <c r="HZ553" i="26"/>
  <c r="IH552" i="26"/>
  <c r="IE552" i="26"/>
  <c r="HZ552" i="26"/>
  <c r="IH551" i="26"/>
  <c r="IE551" i="26"/>
  <c r="HZ551" i="26"/>
  <c r="IH550" i="26"/>
  <c r="IE550" i="26"/>
  <c r="HZ550" i="26"/>
  <c r="IH549" i="26"/>
  <c r="IE549" i="26"/>
  <c r="HZ549" i="26"/>
  <c r="IH548" i="26"/>
  <c r="IE548" i="26"/>
  <c r="HZ548" i="26"/>
  <c r="IH547" i="26"/>
  <c r="IE547" i="26"/>
  <c r="HZ547" i="26"/>
  <c r="IH546" i="26"/>
  <c r="IE546" i="26"/>
  <c r="HZ546" i="26"/>
  <c r="IH545" i="26"/>
  <c r="IE545" i="26"/>
  <c r="HZ545" i="26"/>
  <c r="IH544" i="26"/>
  <c r="IE544" i="26"/>
  <c r="HZ544" i="26"/>
  <c r="IH543" i="26"/>
  <c r="IE543" i="26"/>
  <c r="HZ543" i="26"/>
  <c r="IH542" i="26"/>
  <c r="IE542" i="26"/>
  <c r="HZ542" i="26"/>
  <c r="IH541" i="26"/>
  <c r="IE541" i="26"/>
  <c r="HZ541" i="26"/>
  <c r="IH540" i="26"/>
  <c r="IE540" i="26"/>
  <c r="HZ540" i="26"/>
  <c r="IH539" i="26"/>
  <c r="IE539" i="26"/>
  <c r="HZ539" i="26"/>
  <c r="IH538" i="26"/>
  <c r="IE538" i="26"/>
  <c r="HZ538" i="26"/>
  <c r="IH537" i="26"/>
  <c r="IE537" i="26"/>
  <c r="HZ537" i="26"/>
  <c r="IH536" i="26"/>
  <c r="IE536" i="26"/>
  <c r="HZ536" i="26"/>
  <c r="IH535" i="26"/>
  <c r="IE535" i="26"/>
  <c r="HZ535" i="26"/>
  <c r="IH534" i="26"/>
  <c r="IE534" i="26"/>
  <c r="HZ534" i="26"/>
  <c r="IH533" i="26"/>
  <c r="IE533" i="26"/>
  <c r="HZ533" i="26"/>
  <c r="IH532" i="26"/>
  <c r="IE532" i="26"/>
  <c r="HZ532" i="26"/>
  <c r="IH531" i="26"/>
  <c r="IE531" i="26"/>
  <c r="HZ531" i="26"/>
  <c r="IH530" i="26"/>
  <c r="IE530" i="26"/>
  <c r="HZ530" i="26"/>
  <c r="IH529" i="26"/>
  <c r="IE529" i="26"/>
  <c r="HZ529" i="26"/>
  <c r="IH528" i="26"/>
  <c r="IE528" i="26"/>
  <c r="HZ528" i="26"/>
  <c r="IH527" i="26"/>
  <c r="IE527" i="26"/>
  <c r="HZ527" i="26"/>
  <c r="IH526" i="26"/>
  <c r="IE526" i="26"/>
  <c r="HZ526" i="26"/>
  <c r="IH525" i="26"/>
  <c r="IE525" i="26"/>
  <c r="HZ525" i="26"/>
  <c r="IH524" i="26"/>
  <c r="IE524" i="26"/>
  <c r="HZ524" i="26"/>
  <c r="IH523" i="26"/>
  <c r="IE523" i="26"/>
  <c r="HZ523" i="26"/>
  <c r="IH522" i="26"/>
  <c r="IE522" i="26"/>
  <c r="HZ522" i="26"/>
  <c r="IH521" i="26"/>
  <c r="IE521" i="26"/>
  <c r="HZ521" i="26"/>
  <c r="IH520" i="26"/>
  <c r="IE520" i="26"/>
  <c r="HZ520" i="26"/>
  <c r="IH519" i="26"/>
  <c r="IE519" i="26"/>
  <c r="HZ519" i="26"/>
  <c r="IH518" i="26"/>
  <c r="IE518" i="26"/>
  <c r="HZ518" i="26"/>
  <c r="IH517" i="26"/>
  <c r="IE517" i="26"/>
  <c r="HZ517" i="26"/>
  <c r="IH516" i="26"/>
  <c r="IE516" i="26"/>
  <c r="HZ516" i="26"/>
  <c r="IH515" i="26"/>
  <c r="IE515" i="26"/>
  <c r="HZ515" i="26"/>
  <c r="IH514" i="26"/>
  <c r="IE514" i="26"/>
  <c r="HZ514" i="26"/>
  <c r="IH513" i="26"/>
  <c r="IE513" i="26"/>
  <c r="HZ513" i="26"/>
  <c r="IH512" i="26"/>
  <c r="IE512" i="26"/>
  <c r="HZ512" i="26"/>
  <c r="IH511" i="26"/>
  <c r="IE511" i="26"/>
  <c r="HZ511" i="26"/>
  <c r="IH510" i="26"/>
  <c r="IE510" i="26"/>
  <c r="HZ510" i="26"/>
  <c r="IH509" i="26"/>
  <c r="IE509" i="26"/>
  <c r="HZ509" i="26"/>
  <c r="IH508" i="26"/>
  <c r="IE508" i="26"/>
  <c r="HZ508" i="26"/>
  <c r="IH507" i="26"/>
  <c r="IE507" i="26"/>
  <c r="HZ507" i="26"/>
  <c r="IH506" i="26"/>
  <c r="IE506" i="26"/>
  <c r="HZ506" i="26"/>
  <c r="IH505" i="26"/>
  <c r="IE505" i="26"/>
  <c r="HZ505" i="26"/>
  <c r="IH504" i="26"/>
  <c r="IE504" i="26"/>
  <c r="HZ504" i="26"/>
  <c r="IH503" i="26"/>
  <c r="IE503" i="26"/>
  <c r="HZ503" i="26"/>
  <c r="IH502" i="26"/>
  <c r="IE502" i="26"/>
  <c r="HZ502" i="26"/>
  <c r="IH501" i="26"/>
  <c r="IE501" i="26"/>
  <c r="HZ501" i="26"/>
  <c r="IH500" i="26"/>
  <c r="IE500" i="26"/>
  <c r="HZ500" i="26"/>
  <c r="IH499" i="26"/>
  <c r="IE499" i="26"/>
  <c r="HZ499" i="26"/>
  <c r="IH498" i="26"/>
  <c r="IE498" i="26"/>
  <c r="HZ498" i="26"/>
  <c r="IH497" i="26"/>
  <c r="IE497" i="26"/>
  <c r="HZ497" i="26"/>
  <c r="IH496" i="26"/>
  <c r="IE496" i="26"/>
  <c r="HZ496" i="26"/>
  <c r="IH495" i="26"/>
  <c r="IE495" i="26"/>
  <c r="HZ495" i="26"/>
  <c r="IH494" i="26"/>
  <c r="IE494" i="26"/>
  <c r="HZ494" i="26"/>
  <c r="IH493" i="26"/>
  <c r="IE493" i="26"/>
  <c r="HZ493" i="26"/>
  <c r="IH492" i="26"/>
  <c r="IE492" i="26"/>
  <c r="HZ492" i="26"/>
  <c r="IH491" i="26"/>
  <c r="IE491" i="26"/>
  <c r="HZ491" i="26"/>
  <c r="IH490" i="26"/>
  <c r="IE490" i="26"/>
  <c r="HZ490" i="26"/>
  <c r="IH489" i="26"/>
  <c r="IE489" i="26"/>
  <c r="HZ489" i="26"/>
  <c r="IH488" i="26"/>
  <c r="IE488" i="26"/>
  <c r="HZ488" i="26"/>
  <c r="IH487" i="26"/>
  <c r="IE487" i="26"/>
  <c r="HZ487" i="26"/>
  <c r="IH486" i="26"/>
  <c r="IE486" i="26"/>
  <c r="HZ486" i="26"/>
  <c r="IH485" i="26"/>
  <c r="IE485" i="26"/>
  <c r="HZ485" i="26"/>
  <c r="IH484" i="26"/>
  <c r="IE484" i="26"/>
  <c r="HZ484" i="26"/>
  <c r="IH483" i="26"/>
  <c r="IE483" i="26"/>
  <c r="HZ483" i="26"/>
  <c r="IH482" i="26"/>
  <c r="IE482" i="26"/>
  <c r="HZ482" i="26"/>
  <c r="IH481" i="26"/>
  <c r="IE481" i="26"/>
  <c r="HZ481" i="26"/>
  <c r="IH480" i="26"/>
  <c r="IE480" i="26"/>
  <c r="HZ480" i="26"/>
  <c r="IH479" i="26"/>
  <c r="IE479" i="26"/>
  <c r="HZ479" i="26"/>
  <c r="IH478" i="26"/>
  <c r="IE478" i="26"/>
  <c r="HZ478" i="26"/>
  <c r="IH477" i="26"/>
  <c r="IE477" i="26"/>
  <c r="HZ477" i="26"/>
  <c r="IH476" i="26"/>
  <c r="IE476" i="26"/>
  <c r="HZ476" i="26"/>
  <c r="IH475" i="26"/>
  <c r="IE475" i="26"/>
  <c r="HZ475" i="26"/>
  <c r="IH474" i="26"/>
  <c r="IE474" i="26"/>
  <c r="HZ474" i="26"/>
  <c r="IH473" i="26"/>
  <c r="IE473" i="26"/>
  <c r="HZ473" i="26"/>
  <c r="IH472" i="26"/>
  <c r="IE472" i="26"/>
  <c r="HZ472" i="26"/>
  <c r="IH471" i="26"/>
  <c r="IE471" i="26"/>
  <c r="HZ471" i="26"/>
  <c r="IH470" i="26"/>
  <c r="IE470" i="26"/>
  <c r="HZ470" i="26"/>
  <c r="IH469" i="26"/>
  <c r="IE469" i="26"/>
  <c r="HZ469" i="26"/>
  <c r="IH468" i="26"/>
  <c r="IE468" i="26"/>
  <c r="HZ468" i="26"/>
  <c r="IH467" i="26"/>
  <c r="IE467" i="26"/>
  <c r="HZ467" i="26"/>
  <c r="IH466" i="26"/>
  <c r="IE466" i="26"/>
  <c r="HZ466" i="26"/>
  <c r="IH465" i="26"/>
  <c r="IE465" i="26"/>
  <c r="HZ465" i="26"/>
  <c r="IH464" i="26"/>
  <c r="IE464" i="26"/>
  <c r="HZ464" i="26"/>
  <c r="IH463" i="26"/>
  <c r="IE463" i="26"/>
  <c r="HZ463" i="26"/>
  <c r="IH462" i="26"/>
  <c r="IE462" i="26"/>
  <c r="HZ462" i="26"/>
  <c r="IH461" i="26"/>
  <c r="IE461" i="26"/>
  <c r="HZ461" i="26"/>
  <c r="IH460" i="26"/>
  <c r="IE460" i="26"/>
  <c r="HZ460" i="26"/>
  <c r="IH459" i="26"/>
  <c r="IE459" i="26"/>
  <c r="HZ459" i="26"/>
  <c r="IH458" i="26"/>
  <c r="IE458" i="26"/>
  <c r="HZ458" i="26"/>
  <c r="IH457" i="26"/>
  <c r="IE457" i="26"/>
  <c r="HZ457" i="26"/>
  <c r="IH456" i="26"/>
  <c r="IE456" i="26"/>
  <c r="HZ456" i="26"/>
  <c r="IH455" i="26"/>
  <c r="IE455" i="26"/>
  <c r="HZ455" i="26"/>
  <c r="IH454" i="26"/>
  <c r="IE454" i="26"/>
  <c r="HZ454" i="26"/>
  <c r="IH453" i="26"/>
  <c r="IE453" i="26"/>
  <c r="HZ453" i="26"/>
  <c r="IH452" i="26"/>
  <c r="IE452" i="26"/>
  <c r="HZ452" i="26"/>
  <c r="IH451" i="26"/>
  <c r="IE451" i="26"/>
  <c r="HZ451" i="26"/>
  <c r="IH450" i="26"/>
  <c r="IE450" i="26"/>
  <c r="HZ450" i="26"/>
  <c r="IH449" i="26"/>
  <c r="IE449" i="26"/>
  <c r="HZ449" i="26"/>
  <c r="IH448" i="26"/>
  <c r="IE448" i="26"/>
  <c r="HZ448" i="26"/>
  <c r="IH447" i="26"/>
  <c r="IE447" i="26"/>
  <c r="HZ447" i="26"/>
  <c r="IH446" i="26"/>
  <c r="IE446" i="26"/>
  <c r="HZ446" i="26"/>
  <c r="IH445" i="26"/>
  <c r="IE445" i="26"/>
  <c r="HZ445" i="26"/>
  <c r="IH444" i="26"/>
  <c r="IE444" i="26"/>
  <c r="HZ444" i="26"/>
  <c r="IH443" i="26"/>
  <c r="IE443" i="26"/>
  <c r="HZ443" i="26"/>
  <c r="IH442" i="26"/>
  <c r="IE442" i="26"/>
  <c r="HZ442" i="26"/>
  <c r="IH441" i="26"/>
  <c r="IE441" i="26"/>
  <c r="HZ441" i="26"/>
  <c r="IH440" i="26"/>
  <c r="IE440" i="26"/>
  <c r="HZ440" i="26"/>
  <c r="IH439" i="26"/>
  <c r="IE439" i="26"/>
  <c r="HZ439" i="26"/>
  <c r="IH438" i="26"/>
  <c r="IE438" i="26"/>
  <c r="HZ438" i="26"/>
  <c r="IH437" i="26"/>
  <c r="IE437" i="26"/>
  <c r="HZ437" i="26"/>
  <c r="IH436" i="26"/>
  <c r="IE436" i="26"/>
  <c r="HZ436" i="26"/>
  <c r="IH435" i="26"/>
  <c r="IE435" i="26"/>
  <c r="HZ435" i="26"/>
  <c r="IH434" i="26"/>
  <c r="IE434" i="26"/>
  <c r="HZ434" i="26"/>
  <c r="IH433" i="26"/>
  <c r="IE433" i="26"/>
  <c r="HZ433" i="26"/>
  <c r="IH432" i="26"/>
  <c r="IE432" i="26"/>
  <c r="HZ432" i="26"/>
  <c r="IH431" i="26"/>
  <c r="IE431" i="26"/>
  <c r="HZ431" i="26"/>
  <c r="IH430" i="26"/>
  <c r="IE430" i="26"/>
  <c r="HZ430" i="26"/>
  <c r="IH429" i="26"/>
  <c r="IE429" i="26"/>
  <c r="HZ429" i="26"/>
  <c r="IH428" i="26"/>
  <c r="IE428" i="26"/>
  <c r="HZ428" i="26"/>
  <c r="IH427" i="26"/>
  <c r="IE427" i="26"/>
  <c r="HZ427" i="26"/>
  <c r="IH426" i="26"/>
  <c r="IE426" i="26"/>
  <c r="HZ426" i="26"/>
  <c r="IH425" i="26"/>
  <c r="IE425" i="26"/>
  <c r="HZ425" i="26"/>
  <c r="IH424" i="26"/>
  <c r="IE424" i="26"/>
  <c r="HZ424" i="26"/>
  <c r="IH423" i="26"/>
  <c r="IE423" i="26"/>
  <c r="HZ423" i="26"/>
  <c r="IH422" i="26"/>
  <c r="IE422" i="26"/>
  <c r="HZ422" i="26"/>
  <c r="IH421" i="26"/>
  <c r="IE421" i="26"/>
  <c r="HZ421" i="26"/>
  <c r="IH420" i="26"/>
  <c r="IE420" i="26"/>
  <c r="HZ420" i="26"/>
  <c r="IH419" i="26"/>
  <c r="IE419" i="26"/>
  <c r="HZ419" i="26"/>
  <c r="IH418" i="26"/>
  <c r="IE418" i="26"/>
  <c r="HZ418" i="26"/>
  <c r="IH417" i="26"/>
  <c r="IE417" i="26"/>
  <c r="HZ417" i="26"/>
  <c r="IH416" i="26"/>
  <c r="IE416" i="26"/>
  <c r="HZ416" i="26"/>
  <c r="IH415" i="26"/>
  <c r="IE415" i="26"/>
  <c r="HZ415" i="26"/>
  <c r="IH414" i="26"/>
  <c r="IE414" i="26"/>
  <c r="HZ414" i="26"/>
  <c r="IH413" i="26"/>
  <c r="IE413" i="26"/>
  <c r="HZ413" i="26"/>
  <c r="IH412" i="26"/>
  <c r="IE412" i="26"/>
  <c r="HZ412" i="26"/>
  <c r="IH411" i="26"/>
  <c r="IE411" i="26"/>
  <c r="HZ411" i="26"/>
  <c r="IH410" i="26"/>
  <c r="IE410" i="26"/>
  <c r="HZ410" i="26"/>
  <c r="IH409" i="26"/>
  <c r="IE409" i="26"/>
  <c r="HZ409" i="26"/>
  <c r="IH408" i="26"/>
  <c r="IE408" i="26"/>
  <c r="HZ408" i="26"/>
  <c r="IH407" i="26"/>
  <c r="IE407" i="26"/>
  <c r="HZ407" i="26"/>
  <c r="IH406" i="26"/>
  <c r="IE406" i="26"/>
  <c r="HZ406" i="26"/>
  <c r="IH405" i="26"/>
  <c r="IE405" i="26"/>
  <c r="HZ405" i="26"/>
  <c r="IH404" i="26"/>
  <c r="IE404" i="26"/>
  <c r="HZ404" i="26"/>
  <c r="IH403" i="26"/>
  <c r="IE403" i="26"/>
  <c r="HZ403" i="26"/>
  <c r="IH402" i="26"/>
  <c r="IE402" i="26"/>
  <c r="HZ402" i="26"/>
  <c r="IH401" i="26"/>
  <c r="IE401" i="26"/>
  <c r="HZ401" i="26"/>
  <c r="IH400" i="26"/>
  <c r="IE400" i="26"/>
  <c r="HZ400" i="26"/>
  <c r="IH399" i="26"/>
  <c r="IE399" i="26"/>
  <c r="HZ399" i="26"/>
  <c r="IH398" i="26"/>
  <c r="IE398" i="26"/>
  <c r="HZ398" i="26"/>
  <c r="IH397" i="26"/>
  <c r="IE397" i="26"/>
  <c r="HZ397" i="26"/>
  <c r="IH396" i="26"/>
  <c r="IE396" i="26"/>
  <c r="HZ396" i="26"/>
  <c r="IH395" i="26"/>
  <c r="IE395" i="26"/>
  <c r="HZ395" i="26"/>
  <c r="IH394" i="26"/>
  <c r="IE394" i="26"/>
  <c r="HZ394" i="26"/>
  <c r="IH393" i="26"/>
  <c r="IE393" i="26"/>
  <c r="HZ393" i="26"/>
  <c r="IH392" i="26"/>
  <c r="IE392" i="26"/>
  <c r="HZ392" i="26"/>
  <c r="IH391" i="26"/>
  <c r="IE391" i="26"/>
  <c r="HZ391" i="26"/>
  <c r="IH390" i="26"/>
  <c r="IE390" i="26"/>
  <c r="HZ390" i="26"/>
  <c r="IH389" i="26"/>
  <c r="IE389" i="26"/>
  <c r="HZ389" i="26"/>
  <c r="IH388" i="26"/>
  <c r="IE388" i="26"/>
  <c r="HZ388" i="26"/>
  <c r="IH387" i="26"/>
  <c r="IE387" i="26"/>
  <c r="HZ387" i="26"/>
  <c r="IH386" i="26"/>
  <c r="IE386" i="26"/>
  <c r="HZ386" i="26"/>
  <c r="IH385" i="26"/>
  <c r="IE385" i="26"/>
  <c r="HZ385" i="26"/>
  <c r="IH384" i="26"/>
  <c r="IE384" i="26"/>
  <c r="HZ384" i="26"/>
  <c r="IH383" i="26"/>
  <c r="IE383" i="26"/>
  <c r="HZ383" i="26"/>
  <c r="IH382" i="26"/>
  <c r="IE382" i="26"/>
  <c r="HZ382" i="26"/>
  <c r="IH381" i="26"/>
  <c r="IE381" i="26"/>
  <c r="HZ381" i="26"/>
  <c r="IH380" i="26"/>
  <c r="IE380" i="26"/>
  <c r="HZ380" i="26"/>
  <c r="IH379" i="26"/>
  <c r="IE379" i="26"/>
  <c r="HZ379" i="26"/>
  <c r="IH378" i="26"/>
  <c r="IE378" i="26"/>
  <c r="HZ378" i="26"/>
  <c r="IH377" i="26"/>
  <c r="IE377" i="26"/>
  <c r="HZ377" i="26"/>
  <c r="IH376" i="26"/>
  <c r="IE376" i="26"/>
  <c r="HZ376" i="26"/>
  <c r="IH375" i="26"/>
  <c r="IE375" i="26"/>
  <c r="HZ375" i="26"/>
  <c r="IH374" i="26"/>
  <c r="IE374" i="26"/>
  <c r="HZ374" i="26"/>
  <c r="IH373" i="26"/>
  <c r="IE373" i="26"/>
  <c r="HZ373" i="26"/>
  <c r="IH372" i="26"/>
  <c r="IE372" i="26"/>
  <c r="HZ372" i="26"/>
  <c r="IH371" i="26"/>
  <c r="IE371" i="26"/>
  <c r="HZ371" i="26"/>
  <c r="IH370" i="26"/>
  <c r="IE370" i="26"/>
  <c r="HZ370" i="26"/>
  <c r="IH369" i="26"/>
  <c r="IE369" i="26"/>
  <c r="HZ369" i="26"/>
  <c r="IH368" i="26"/>
  <c r="IE368" i="26"/>
  <c r="HZ368" i="26"/>
  <c r="IH367" i="26"/>
  <c r="IE367" i="26"/>
  <c r="HZ367" i="26"/>
  <c r="IH366" i="26"/>
  <c r="IE366" i="26"/>
  <c r="HZ366" i="26"/>
  <c r="IH365" i="26"/>
  <c r="IE365" i="26"/>
  <c r="HZ365" i="26"/>
  <c r="IH364" i="26"/>
  <c r="IE364" i="26"/>
  <c r="HZ364" i="26"/>
  <c r="IH363" i="26"/>
  <c r="IE363" i="26"/>
  <c r="HZ363" i="26"/>
  <c r="IH362" i="26"/>
  <c r="IE362" i="26"/>
  <c r="HZ362" i="26"/>
  <c r="IH361" i="26"/>
  <c r="IE361" i="26"/>
  <c r="HZ361" i="26"/>
  <c r="IH360" i="26"/>
  <c r="IE360" i="26"/>
  <c r="HZ360" i="26"/>
  <c r="IH359" i="26"/>
  <c r="IE359" i="26"/>
  <c r="HZ359" i="26"/>
  <c r="IH358" i="26"/>
  <c r="IE358" i="26"/>
  <c r="HZ358" i="26"/>
  <c r="IH357" i="26"/>
  <c r="IE357" i="26"/>
  <c r="HZ357" i="26"/>
  <c r="IH356" i="26"/>
  <c r="IE356" i="26"/>
  <c r="HZ356" i="26"/>
  <c r="IH355" i="26"/>
  <c r="IE355" i="26"/>
  <c r="HZ355" i="26"/>
  <c r="IH354" i="26"/>
  <c r="IE354" i="26"/>
  <c r="HZ354" i="26"/>
  <c r="IH353" i="26"/>
  <c r="IE353" i="26"/>
  <c r="HZ353" i="26"/>
  <c r="IH352" i="26"/>
  <c r="IE352" i="26"/>
  <c r="HZ352" i="26"/>
  <c r="IH351" i="26"/>
  <c r="IE351" i="26"/>
  <c r="HZ351" i="26"/>
  <c r="IH350" i="26"/>
  <c r="IE350" i="26"/>
  <c r="HZ350" i="26"/>
  <c r="IH349" i="26"/>
  <c r="IE349" i="26"/>
  <c r="HZ349" i="26"/>
  <c r="IH348" i="26"/>
  <c r="IE348" i="26"/>
  <c r="HZ348" i="26"/>
  <c r="IH347" i="26"/>
  <c r="IE347" i="26"/>
  <c r="HZ347" i="26"/>
  <c r="IH346" i="26"/>
  <c r="IE346" i="26"/>
  <c r="HZ346" i="26"/>
  <c r="IH345" i="26"/>
  <c r="IE345" i="26"/>
  <c r="HZ345" i="26"/>
  <c r="IH344" i="26"/>
  <c r="IE344" i="26"/>
  <c r="HZ344" i="26"/>
  <c r="IH343" i="26"/>
  <c r="IE343" i="26"/>
  <c r="HZ343" i="26"/>
  <c r="IH342" i="26"/>
  <c r="IE342" i="26"/>
  <c r="HZ342" i="26"/>
  <c r="IH341" i="26"/>
  <c r="IE341" i="26"/>
  <c r="HZ341" i="26"/>
  <c r="IH340" i="26"/>
  <c r="IE340" i="26"/>
  <c r="HZ340" i="26"/>
  <c r="IH339" i="26"/>
  <c r="IE339" i="26"/>
  <c r="HZ339" i="26"/>
  <c r="IH338" i="26"/>
  <c r="IE338" i="26"/>
  <c r="HZ338" i="26"/>
  <c r="IH337" i="26"/>
  <c r="IE337" i="26"/>
  <c r="HZ337" i="26"/>
  <c r="IH336" i="26"/>
  <c r="IE336" i="26"/>
  <c r="HZ336" i="26"/>
  <c r="IH335" i="26"/>
  <c r="IE335" i="26"/>
  <c r="HZ335" i="26"/>
  <c r="IH334" i="26"/>
  <c r="IE334" i="26"/>
  <c r="HZ334" i="26"/>
  <c r="IH333" i="26"/>
  <c r="IE333" i="26"/>
  <c r="HZ333" i="26"/>
  <c r="IH332" i="26"/>
  <c r="IE332" i="26"/>
  <c r="HZ332" i="26"/>
  <c r="IH331" i="26"/>
  <c r="IE331" i="26"/>
  <c r="HZ331" i="26"/>
  <c r="IH330" i="26"/>
  <c r="IE330" i="26"/>
  <c r="HZ330" i="26"/>
  <c r="IH329" i="26"/>
  <c r="IE329" i="26"/>
  <c r="HZ329" i="26"/>
  <c r="IH328" i="26"/>
  <c r="IE328" i="26"/>
  <c r="HZ328" i="26"/>
  <c r="IH327" i="26"/>
  <c r="IE327" i="26"/>
  <c r="HZ327" i="26"/>
  <c r="IH326" i="26"/>
  <c r="IE326" i="26"/>
  <c r="HZ326" i="26"/>
  <c r="IH325" i="26"/>
  <c r="IE325" i="26"/>
  <c r="HZ325" i="26"/>
  <c r="IH324" i="26"/>
  <c r="IE324" i="26"/>
  <c r="HZ324" i="26"/>
  <c r="IH323" i="26"/>
  <c r="IE323" i="26"/>
  <c r="HZ323" i="26"/>
  <c r="IH322" i="26"/>
  <c r="IE322" i="26"/>
  <c r="HZ322" i="26"/>
  <c r="IH321" i="26"/>
  <c r="IE321" i="26"/>
  <c r="HZ321" i="26"/>
  <c r="IH320" i="26"/>
  <c r="IE320" i="26"/>
  <c r="HZ320" i="26"/>
  <c r="IH319" i="26"/>
  <c r="IE319" i="26"/>
  <c r="HZ319" i="26"/>
  <c r="IH318" i="26"/>
  <c r="IE318" i="26"/>
  <c r="HZ318" i="26"/>
  <c r="IH317" i="26"/>
  <c r="IE317" i="26"/>
  <c r="HZ317" i="26"/>
  <c r="IH316" i="26"/>
  <c r="IE316" i="26"/>
  <c r="HZ316" i="26"/>
  <c r="IH315" i="26"/>
  <c r="IE315" i="26"/>
  <c r="HZ315" i="26"/>
  <c r="IH314" i="26"/>
  <c r="IE314" i="26"/>
  <c r="HZ314" i="26"/>
  <c r="IH313" i="26"/>
  <c r="IE313" i="26"/>
  <c r="HZ313" i="26"/>
  <c r="IH312" i="26"/>
  <c r="IE312" i="26"/>
  <c r="HZ312" i="26"/>
  <c r="IH311" i="26"/>
  <c r="IE311" i="26"/>
  <c r="HZ311" i="26"/>
  <c r="IH310" i="26"/>
  <c r="IE310" i="26"/>
  <c r="HZ310" i="26"/>
  <c r="IH309" i="26"/>
  <c r="IE309" i="26"/>
  <c r="HZ309" i="26"/>
  <c r="IH308" i="26"/>
  <c r="IE308" i="26"/>
  <c r="HZ308" i="26"/>
  <c r="IH307" i="26"/>
  <c r="IE307" i="26"/>
  <c r="HZ307" i="26"/>
  <c r="IH306" i="26"/>
  <c r="IE306" i="26"/>
  <c r="HZ306" i="26"/>
  <c r="IH305" i="26"/>
  <c r="IE305" i="26"/>
  <c r="HZ305" i="26"/>
  <c r="IH304" i="26"/>
  <c r="IE304" i="26"/>
  <c r="HZ304" i="26"/>
  <c r="IH303" i="26"/>
  <c r="IE303" i="26"/>
  <c r="HZ303" i="26"/>
  <c r="IH302" i="26"/>
  <c r="IE302" i="26"/>
  <c r="HZ302" i="26"/>
  <c r="IH301" i="26"/>
  <c r="IE301" i="26"/>
  <c r="HZ301" i="26"/>
  <c r="IH300" i="26"/>
  <c r="IE300" i="26"/>
  <c r="HZ300" i="26"/>
  <c r="IH299" i="26"/>
  <c r="IE299" i="26"/>
  <c r="HZ299" i="26"/>
  <c r="IH298" i="26"/>
  <c r="IE298" i="26"/>
  <c r="HZ298" i="26"/>
  <c r="IH297" i="26"/>
  <c r="IE297" i="26"/>
  <c r="HZ297" i="26"/>
  <c r="IH296" i="26"/>
  <c r="IE296" i="26"/>
  <c r="HZ296" i="26"/>
  <c r="IH295" i="26"/>
  <c r="IE295" i="26"/>
  <c r="HZ295" i="26"/>
  <c r="IH294" i="26"/>
  <c r="IE294" i="26"/>
  <c r="HZ294" i="26"/>
  <c r="IH293" i="26"/>
  <c r="IE293" i="26"/>
  <c r="HZ293" i="26"/>
  <c r="IH292" i="26"/>
  <c r="IE292" i="26"/>
  <c r="HZ292" i="26"/>
  <c r="IH291" i="26"/>
  <c r="IE291" i="26"/>
  <c r="HZ291" i="26"/>
  <c r="IH290" i="26"/>
  <c r="IE290" i="26"/>
  <c r="HZ290" i="26"/>
  <c r="IH289" i="26"/>
  <c r="IE289" i="26"/>
  <c r="HZ289" i="26"/>
  <c r="IH288" i="26"/>
  <c r="IE288" i="26"/>
  <c r="HZ288" i="26"/>
  <c r="IH287" i="26"/>
  <c r="IE287" i="26"/>
  <c r="HZ287" i="26"/>
  <c r="IH286" i="26"/>
  <c r="IE286" i="26"/>
  <c r="HZ286" i="26"/>
  <c r="IH285" i="26"/>
  <c r="IE285" i="26"/>
  <c r="HZ285" i="26"/>
  <c r="IH284" i="26"/>
  <c r="IE284" i="26"/>
  <c r="HZ284" i="26"/>
  <c r="IH283" i="26"/>
  <c r="IE283" i="26"/>
  <c r="HZ283" i="26"/>
  <c r="IH282" i="26"/>
  <c r="IE282" i="26"/>
  <c r="HZ282" i="26"/>
  <c r="IH281" i="26"/>
  <c r="IE281" i="26"/>
  <c r="HZ281" i="26"/>
  <c r="IH280" i="26"/>
  <c r="IE280" i="26"/>
  <c r="HZ280" i="26"/>
  <c r="IH279" i="26"/>
  <c r="IE279" i="26"/>
  <c r="HZ279" i="26"/>
  <c r="IH278" i="26"/>
  <c r="IE278" i="26"/>
  <c r="HZ278" i="26"/>
  <c r="IH277" i="26"/>
  <c r="IE277" i="26"/>
  <c r="HZ277" i="26"/>
  <c r="IH276" i="26"/>
  <c r="IE276" i="26"/>
  <c r="HZ276" i="26"/>
  <c r="IH275" i="26"/>
  <c r="IE275" i="26"/>
  <c r="HZ275" i="26"/>
  <c r="IH274" i="26"/>
  <c r="IE274" i="26"/>
  <c r="HZ274" i="26"/>
  <c r="IH273" i="26"/>
  <c r="IE273" i="26"/>
  <c r="HZ273" i="26"/>
  <c r="IH272" i="26"/>
  <c r="IE272" i="26"/>
  <c r="HZ272" i="26"/>
  <c r="IH271" i="26"/>
  <c r="IE271" i="26"/>
  <c r="HZ271" i="26"/>
  <c r="IH270" i="26"/>
  <c r="IE270" i="26"/>
  <c r="HZ270" i="26"/>
  <c r="IH269" i="26"/>
  <c r="IE269" i="26"/>
  <c r="HZ269" i="26"/>
  <c r="IH268" i="26"/>
  <c r="IE268" i="26"/>
  <c r="HZ268" i="26"/>
  <c r="IH267" i="26"/>
  <c r="IE267" i="26"/>
  <c r="HZ267" i="26"/>
  <c r="IH266" i="26"/>
  <c r="IE266" i="26"/>
  <c r="HZ266" i="26"/>
  <c r="IH265" i="26"/>
  <c r="IE265" i="26"/>
  <c r="HZ265" i="26"/>
  <c r="IH264" i="26"/>
  <c r="IE264" i="26"/>
  <c r="HZ264" i="26"/>
  <c r="IH263" i="26"/>
  <c r="IE263" i="26"/>
  <c r="HZ263" i="26"/>
  <c r="IH262" i="26"/>
  <c r="IE262" i="26"/>
  <c r="HZ262" i="26"/>
  <c r="IH261" i="26"/>
  <c r="IE261" i="26"/>
  <c r="HZ261" i="26"/>
  <c r="IH260" i="26"/>
  <c r="IE260" i="26"/>
  <c r="HZ260" i="26"/>
  <c r="IH259" i="26"/>
  <c r="IE259" i="26"/>
  <c r="HZ259" i="26"/>
  <c r="IH258" i="26"/>
  <c r="IE258" i="26"/>
  <c r="HZ258" i="26"/>
  <c r="IH257" i="26"/>
  <c r="IE257" i="26"/>
  <c r="HZ257" i="26"/>
  <c r="IH256" i="26"/>
  <c r="IE256" i="26"/>
  <c r="HZ256" i="26"/>
  <c r="IH255" i="26"/>
  <c r="IE255" i="26"/>
  <c r="HZ255" i="26"/>
  <c r="IH254" i="26"/>
  <c r="IE254" i="26"/>
  <c r="HZ254" i="26"/>
  <c r="IH253" i="26"/>
  <c r="IE253" i="26"/>
  <c r="HZ253" i="26"/>
  <c r="IH252" i="26"/>
  <c r="IE252" i="26"/>
  <c r="HZ252" i="26"/>
  <c r="IH251" i="26"/>
  <c r="IE251" i="26"/>
  <c r="HZ251" i="26"/>
  <c r="IH250" i="26"/>
  <c r="IE250" i="26"/>
  <c r="HZ250" i="26"/>
  <c r="IH249" i="26"/>
  <c r="IE249" i="26"/>
  <c r="HZ249" i="26"/>
  <c r="IH248" i="26"/>
  <c r="IE248" i="26"/>
  <c r="HZ248" i="26"/>
  <c r="IH247" i="26"/>
  <c r="IE247" i="26"/>
  <c r="HZ247" i="26"/>
  <c r="IH246" i="26"/>
  <c r="IE246" i="26"/>
  <c r="HZ246" i="26"/>
  <c r="IH245" i="26"/>
  <c r="IE245" i="26"/>
  <c r="HZ245" i="26"/>
  <c r="IH244" i="26"/>
  <c r="IE244" i="26"/>
  <c r="HZ244" i="26"/>
  <c r="IH243" i="26"/>
  <c r="IE243" i="26"/>
  <c r="HZ243" i="26"/>
  <c r="IH242" i="26"/>
  <c r="IE242" i="26"/>
  <c r="HZ242" i="26"/>
  <c r="IH241" i="26"/>
  <c r="IE241" i="26"/>
  <c r="HZ241" i="26"/>
  <c r="IH240" i="26"/>
  <c r="IE240" i="26"/>
  <c r="HZ240" i="26"/>
  <c r="IH239" i="26"/>
  <c r="IE239" i="26"/>
  <c r="HZ239" i="26"/>
  <c r="IH238" i="26"/>
  <c r="IE238" i="26"/>
  <c r="HZ238" i="26"/>
  <c r="IH237" i="26"/>
  <c r="IE237" i="26"/>
  <c r="HZ237" i="26"/>
  <c r="IH236" i="26"/>
  <c r="IE236" i="26"/>
  <c r="HZ236" i="26"/>
  <c r="IH235" i="26"/>
  <c r="IE235" i="26"/>
  <c r="HZ235" i="26"/>
  <c r="IH234" i="26"/>
  <c r="IE234" i="26"/>
  <c r="HZ234" i="26"/>
  <c r="IH233" i="26"/>
  <c r="IE233" i="26"/>
  <c r="HZ233" i="26"/>
  <c r="IH232" i="26"/>
  <c r="IE232" i="26"/>
  <c r="HZ232" i="26"/>
  <c r="IH231" i="26"/>
  <c r="IE231" i="26"/>
  <c r="HZ231" i="26"/>
  <c r="IH230" i="26"/>
  <c r="IE230" i="26"/>
  <c r="HZ230" i="26"/>
  <c r="IH229" i="26"/>
  <c r="IE229" i="26"/>
  <c r="HZ229" i="26"/>
  <c r="IH228" i="26"/>
  <c r="IE228" i="26"/>
  <c r="HZ228" i="26"/>
  <c r="IH227" i="26"/>
  <c r="IE227" i="26"/>
  <c r="HZ227" i="26"/>
  <c r="IH226" i="26"/>
  <c r="IE226" i="26"/>
  <c r="HZ226" i="26"/>
  <c r="IH225" i="26"/>
  <c r="IE225" i="26"/>
  <c r="HZ225" i="26"/>
  <c r="IH224" i="26"/>
  <c r="IE224" i="26"/>
  <c r="HZ224" i="26"/>
  <c r="IH223" i="26"/>
  <c r="IE223" i="26"/>
  <c r="HZ223" i="26"/>
  <c r="IH222" i="26"/>
  <c r="IE222" i="26"/>
  <c r="HZ222" i="26"/>
  <c r="IH221" i="26"/>
  <c r="IE221" i="26"/>
  <c r="HZ221" i="26"/>
  <c r="IH220" i="26"/>
  <c r="IE220" i="26"/>
  <c r="HZ220" i="26"/>
  <c r="IH219" i="26"/>
  <c r="IE219" i="26"/>
  <c r="HZ219" i="26"/>
  <c r="IH218" i="26"/>
  <c r="IE218" i="26"/>
  <c r="HZ218" i="26"/>
  <c r="IH217" i="26"/>
  <c r="IE217" i="26"/>
  <c r="HZ217" i="26"/>
  <c r="IH216" i="26"/>
  <c r="IE216" i="26"/>
  <c r="HZ216" i="26"/>
  <c r="IH215" i="26"/>
  <c r="IE215" i="26"/>
  <c r="HZ215" i="26"/>
  <c r="IH214" i="26"/>
  <c r="IE214" i="26"/>
  <c r="HZ214" i="26"/>
  <c r="IH213" i="26"/>
  <c r="IE213" i="26"/>
  <c r="HZ213" i="26"/>
  <c r="IH212" i="26"/>
  <c r="IE212" i="26"/>
  <c r="HZ212" i="26"/>
  <c r="IH211" i="26"/>
  <c r="IE211" i="26"/>
  <c r="HZ211" i="26"/>
  <c r="IH210" i="26"/>
  <c r="IE210" i="26"/>
  <c r="HZ210" i="26"/>
  <c r="IH209" i="26"/>
  <c r="IE209" i="26"/>
  <c r="HZ209" i="26"/>
  <c r="IH208" i="26"/>
  <c r="IE208" i="26"/>
  <c r="HZ208" i="26"/>
  <c r="IH207" i="26"/>
  <c r="IE207" i="26"/>
  <c r="HZ207" i="26"/>
  <c r="IH206" i="26"/>
  <c r="IE206" i="26"/>
  <c r="HZ206" i="26"/>
  <c r="IH205" i="26"/>
  <c r="IE205" i="26"/>
  <c r="HZ205" i="26"/>
  <c r="IH204" i="26"/>
  <c r="IE204" i="26"/>
  <c r="HZ204" i="26"/>
  <c r="IH203" i="26"/>
  <c r="IE203" i="26"/>
  <c r="HZ203" i="26"/>
  <c r="IH202" i="26"/>
  <c r="IE202" i="26"/>
  <c r="HZ202" i="26"/>
  <c r="IH201" i="26"/>
  <c r="IE201" i="26"/>
  <c r="HZ201" i="26"/>
  <c r="IH200" i="26"/>
  <c r="IE200" i="26"/>
  <c r="HZ200" i="26"/>
  <c r="IH199" i="26"/>
  <c r="IE199" i="26"/>
  <c r="HZ199" i="26"/>
  <c r="IH198" i="26"/>
  <c r="IE198" i="26"/>
  <c r="HZ198" i="26"/>
  <c r="IH197" i="26"/>
  <c r="IE197" i="26"/>
  <c r="HZ197" i="26"/>
  <c r="IH196" i="26"/>
  <c r="IE196" i="26"/>
  <c r="HZ196" i="26"/>
  <c r="IH195" i="26"/>
  <c r="IE195" i="26"/>
  <c r="HZ195" i="26"/>
  <c r="IH194" i="26"/>
  <c r="IE194" i="26"/>
  <c r="HZ194" i="26"/>
  <c r="IH193" i="26"/>
  <c r="IE193" i="26"/>
  <c r="HZ193" i="26"/>
  <c r="IH192" i="26"/>
  <c r="IE192" i="26"/>
  <c r="HZ192" i="26"/>
  <c r="IH191" i="26"/>
  <c r="IE191" i="26"/>
  <c r="HZ191" i="26"/>
  <c r="IH190" i="26"/>
  <c r="IE190" i="26"/>
  <c r="HZ190" i="26"/>
  <c r="IH189" i="26"/>
  <c r="IE189" i="26"/>
  <c r="HZ189" i="26"/>
  <c r="IH188" i="26"/>
  <c r="IE188" i="26"/>
  <c r="HZ188" i="26"/>
  <c r="IH187" i="26"/>
  <c r="IE187" i="26"/>
  <c r="HZ187" i="26"/>
  <c r="IH186" i="26"/>
  <c r="IE186" i="26"/>
  <c r="HZ186" i="26"/>
  <c r="IH185" i="26"/>
  <c r="IE185" i="26"/>
  <c r="HZ185" i="26"/>
  <c r="IH184" i="26"/>
  <c r="IE184" i="26"/>
  <c r="HZ184" i="26"/>
  <c r="IH183" i="26"/>
  <c r="IE183" i="26"/>
  <c r="HZ183" i="26"/>
  <c r="IH182" i="26"/>
  <c r="IE182" i="26"/>
  <c r="HZ182" i="26"/>
  <c r="IH181" i="26"/>
  <c r="IE181" i="26"/>
  <c r="HZ181" i="26"/>
  <c r="IH180" i="26"/>
  <c r="IE180" i="26"/>
  <c r="HZ180" i="26"/>
  <c r="IH179" i="26"/>
  <c r="IE179" i="26"/>
  <c r="HZ179" i="26"/>
  <c r="IH178" i="26"/>
  <c r="IE178" i="26"/>
  <c r="HZ178" i="26"/>
  <c r="IH177" i="26"/>
  <c r="IE177" i="26"/>
  <c r="HZ177" i="26"/>
  <c r="IH176" i="26"/>
  <c r="IE176" i="26"/>
  <c r="HZ176" i="26"/>
  <c r="IH175" i="26"/>
  <c r="IE175" i="26"/>
  <c r="HZ175" i="26"/>
  <c r="IH174" i="26"/>
  <c r="IE174" i="26"/>
  <c r="HZ174" i="26"/>
  <c r="IH173" i="26"/>
  <c r="IE173" i="26"/>
  <c r="HZ173" i="26"/>
  <c r="IH172" i="26"/>
  <c r="IE172" i="26"/>
  <c r="HZ172" i="26"/>
  <c r="IH171" i="26"/>
  <c r="IE171" i="26"/>
  <c r="HZ171" i="26"/>
  <c r="IH170" i="26"/>
  <c r="IE170" i="26"/>
  <c r="HZ170" i="26"/>
  <c r="IH169" i="26"/>
  <c r="IE169" i="26"/>
  <c r="HZ169" i="26"/>
  <c r="IH168" i="26"/>
  <c r="IE168" i="26"/>
  <c r="HZ168" i="26"/>
  <c r="IH167" i="26"/>
  <c r="IE167" i="26"/>
  <c r="HZ167" i="26"/>
  <c r="IH166" i="26"/>
  <c r="IE166" i="26"/>
  <c r="HZ166" i="26"/>
  <c r="IH165" i="26"/>
  <c r="IE165" i="26"/>
  <c r="HZ165" i="26"/>
  <c r="IH164" i="26"/>
  <c r="IE164" i="26"/>
  <c r="HZ164" i="26"/>
  <c r="IH163" i="26"/>
  <c r="IE163" i="26"/>
  <c r="HZ163" i="26"/>
  <c r="IH162" i="26"/>
  <c r="IE162" i="26"/>
  <c r="HZ162" i="26"/>
  <c r="IH161" i="26"/>
  <c r="IE161" i="26"/>
  <c r="HZ161" i="26"/>
  <c r="IH160" i="26"/>
  <c r="IE160" i="26"/>
  <c r="HZ160" i="26"/>
  <c r="IH159" i="26"/>
  <c r="IE159" i="26"/>
  <c r="HZ159" i="26"/>
  <c r="IH158" i="26"/>
  <c r="IE158" i="26"/>
  <c r="HZ158" i="26"/>
  <c r="IH157" i="26"/>
  <c r="IE157" i="26"/>
  <c r="HZ157" i="26"/>
  <c r="IH156" i="26"/>
  <c r="IE156" i="26"/>
  <c r="HZ156" i="26"/>
  <c r="IH155" i="26"/>
  <c r="IE155" i="26"/>
  <c r="HZ155" i="26"/>
  <c r="IH154" i="26"/>
  <c r="IE154" i="26"/>
  <c r="HZ154" i="26"/>
  <c r="IH153" i="26"/>
  <c r="IE153" i="26"/>
  <c r="HZ153" i="26"/>
  <c r="IH152" i="26"/>
  <c r="IE152" i="26"/>
  <c r="HZ152" i="26"/>
  <c r="IH151" i="26"/>
  <c r="IE151" i="26"/>
  <c r="HZ151" i="26"/>
  <c r="IH150" i="26"/>
  <c r="IE150" i="26"/>
  <c r="HZ150" i="26"/>
  <c r="IH149" i="26"/>
  <c r="IE149" i="26"/>
  <c r="HZ149" i="26"/>
  <c r="IH148" i="26"/>
  <c r="IE148" i="26"/>
  <c r="HZ148" i="26"/>
  <c r="IH147" i="26"/>
  <c r="IE147" i="26"/>
  <c r="HZ147" i="26"/>
  <c r="IH146" i="26"/>
  <c r="IE146" i="26"/>
  <c r="HZ146" i="26"/>
  <c r="IH145" i="26"/>
  <c r="IE145" i="26"/>
  <c r="HZ145" i="26"/>
  <c r="IH144" i="26"/>
  <c r="IE144" i="26"/>
  <c r="HZ144" i="26"/>
  <c r="IH143" i="26"/>
  <c r="IE143" i="26"/>
  <c r="HZ143" i="26"/>
  <c r="IH142" i="26"/>
  <c r="IE142" i="26"/>
  <c r="HZ142" i="26"/>
  <c r="IH141" i="26"/>
  <c r="IE141" i="26"/>
  <c r="HZ141" i="26"/>
  <c r="IH140" i="26"/>
  <c r="IE140" i="26"/>
  <c r="HZ140" i="26"/>
  <c r="IH139" i="26"/>
  <c r="IE139" i="26"/>
  <c r="HZ139" i="26"/>
  <c r="IH138" i="26"/>
  <c r="IE138" i="26"/>
  <c r="HZ138" i="26"/>
  <c r="IH137" i="26"/>
  <c r="IE137" i="26"/>
  <c r="HZ137" i="26"/>
  <c r="IH136" i="26"/>
  <c r="IE136" i="26"/>
  <c r="HZ136" i="26"/>
  <c r="IH135" i="26"/>
  <c r="IE135" i="26"/>
  <c r="HZ135" i="26"/>
  <c r="IH134" i="26"/>
  <c r="IE134" i="26"/>
  <c r="HZ134" i="26"/>
  <c r="IH133" i="26"/>
  <c r="IE133" i="26"/>
  <c r="HZ133" i="26"/>
  <c r="IH132" i="26"/>
  <c r="IE132" i="26"/>
  <c r="HZ132" i="26"/>
  <c r="IH131" i="26"/>
  <c r="IE131" i="26"/>
  <c r="HZ131" i="26"/>
  <c r="IH130" i="26"/>
  <c r="IE130" i="26"/>
  <c r="HZ130" i="26"/>
  <c r="IH129" i="26"/>
  <c r="IE129" i="26"/>
  <c r="HZ129" i="26"/>
  <c r="IH128" i="26"/>
  <c r="IE128" i="26"/>
  <c r="HZ128" i="26"/>
  <c r="IH127" i="26"/>
  <c r="IE127" i="26"/>
  <c r="HZ127" i="26"/>
  <c r="IH126" i="26"/>
  <c r="IE126" i="26"/>
  <c r="HZ126" i="26"/>
  <c r="IH125" i="26"/>
  <c r="IE125" i="26"/>
  <c r="HZ125" i="26"/>
  <c r="IH124" i="26"/>
  <c r="IE124" i="26"/>
  <c r="HZ124" i="26"/>
  <c r="IH123" i="26"/>
  <c r="IE123" i="26"/>
  <c r="HZ123" i="26"/>
  <c r="IH122" i="26"/>
  <c r="IE122" i="26"/>
  <c r="HZ122" i="26"/>
  <c r="IH121" i="26"/>
  <c r="IE121" i="26"/>
  <c r="HZ121" i="26"/>
  <c r="IH120" i="26"/>
  <c r="IE120" i="26"/>
  <c r="HZ120" i="26"/>
  <c r="IH119" i="26"/>
  <c r="IE119" i="26"/>
  <c r="HZ119" i="26"/>
  <c r="IH118" i="26"/>
  <c r="IE118" i="26"/>
  <c r="HZ118" i="26"/>
  <c r="IH117" i="26"/>
  <c r="IE117" i="26"/>
  <c r="HZ117" i="26"/>
  <c r="IH116" i="26"/>
  <c r="IE116" i="26"/>
  <c r="HZ116" i="26"/>
  <c r="IH115" i="26"/>
  <c r="IE115" i="26"/>
  <c r="HZ115" i="26"/>
  <c r="IH114" i="26"/>
  <c r="IE114" i="26"/>
  <c r="HZ114" i="26"/>
  <c r="IH113" i="26"/>
  <c r="IE113" i="26"/>
  <c r="HZ113" i="26"/>
  <c r="IH112" i="26"/>
  <c r="IE112" i="26"/>
  <c r="HZ112" i="26"/>
  <c r="IH111" i="26"/>
  <c r="IE111" i="26"/>
  <c r="HZ111" i="26"/>
  <c r="IH110" i="26"/>
  <c r="IE110" i="26"/>
  <c r="HZ110" i="26"/>
  <c r="IH109" i="26"/>
  <c r="IE109" i="26"/>
  <c r="HZ109" i="26"/>
  <c r="IH108" i="26"/>
  <c r="IE108" i="26"/>
  <c r="HZ108" i="26"/>
  <c r="IH107" i="26"/>
  <c r="IE107" i="26"/>
  <c r="HZ107" i="26"/>
  <c r="IH106" i="26"/>
  <c r="IE106" i="26"/>
  <c r="HZ106" i="26"/>
  <c r="IH105" i="26"/>
  <c r="IE105" i="26"/>
  <c r="HZ105" i="26"/>
  <c r="IH104" i="26"/>
  <c r="IE104" i="26"/>
  <c r="HZ104" i="26"/>
  <c r="IH103" i="26"/>
  <c r="IE103" i="26"/>
  <c r="HZ103" i="26"/>
  <c r="IH102" i="26"/>
  <c r="IE102" i="26"/>
  <c r="HZ102" i="26"/>
  <c r="IH101" i="26"/>
  <c r="IE101" i="26"/>
  <c r="HZ101" i="26"/>
  <c r="IH100" i="26"/>
  <c r="IE100" i="26"/>
  <c r="HZ100" i="26"/>
  <c r="IH99" i="26"/>
  <c r="IE99" i="26"/>
  <c r="HZ99" i="26"/>
  <c r="IH98" i="26"/>
  <c r="IE98" i="26"/>
  <c r="HZ98" i="26"/>
  <c r="IH97" i="26"/>
  <c r="IE97" i="26"/>
  <c r="HZ97" i="26"/>
  <c r="IH96" i="26"/>
  <c r="IE96" i="26"/>
  <c r="HZ96" i="26"/>
  <c r="IH95" i="26"/>
  <c r="IE95" i="26"/>
  <c r="HZ95" i="26"/>
  <c r="IH94" i="26"/>
  <c r="IE94" i="26"/>
  <c r="HZ94" i="26"/>
  <c r="IH93" i="26"/>
  <c r="IE93" i="26"/>
  <c r="HZ93" i="26"/>
  <c r="IH92" i="26"/>
  <c r="IE92" i="26"/>
  <c r="HZ92" i="26"/>
  <c r="IH91" i="26"/>
  <c r="IE91" i="26"/>
  <c r="HZ91" i="26"/>
  <c r="IH90" i="26"/>
  <c r="IE90" i="26"/>
  <c r="HZ90" i="26"/>
  <c r="IH89" i="26"/>
  <c r="IE89" i="26"/>
  <c r="HZ89" i="26"/>
  <c r="IH88" i="26"/>
  <c r="IE88" i="26"/>
  <c r="HZ88" i="26"/>
  <c r="IH87" i="26"/>
  <c r="IE87" i="26"/>
  <c r="HZ87" i="26"/>
  <c r="IH86" i="26"/>
  <c r="IE86" i="26"/>
  <c r="HZ86" i="26"/>
  <c r="IH85" i="26"/>
  <c r="IE85" i="26"/>
  <c r="HZ85" i="26"/>
  <c r="IH84" i="26"/>
  <c r="IE84" i="26"/>
  <c r="HZ84" i="26"/>
  <c r="IH83" i="26"/>
  <c r="IE83" i="26"/>
  <c r="HZ83" i="26"/>
  <c r="IH82" i="26"/>
  <c r="IE82" i="26"/>
  <c r="HZ82" i="26"/>
  <c r="IH81" i="26"/>
  <c r="IE81" i="26"/>
  <c r="HZ81" i="26"/>
  <c r="IH80" i="26"/>
  <c r="IE80" i="26"/>
  <c r="HZ80" i="26"/>
  <c r="IH79" i="26"/>
  <c r="IE79" i="26"/>
  <c r="HZ79" i="26"/>
  <c r="IH78" i="26"/>
  <c r="IE78" i="26"/>
  <c r="HZ78" i="26"/>
  <c r="IH77" i="26"/>
  <c r="IE77" i="26"/>
  <c r="HZ77" i="26"/>
  <c r="IH76" i="26"/>
  <c r="IE76" i="26"/>
  <c r="HZ76" i="26"/>
  <c r="IH75" i="26"/>
  <c r="IE75" i="26"/>
  <c r="HZ75" i="26"/>
  <c r="IH74" i="26"/>
  <c r="IE74" i="26"/>
  <c r="HZ74" i="26"/>
  <c r="IH73" i="26"/>
  <c r="IE73" i="26"/>
  <c r="HZ73" i="26"/>
  <c r="IH72" i="26"/>
  <c r="IE72" i="26"/>
  <c r="HZ72" i="26"/>
  <c r="IH71" i="26"/>
  <c r="IE71" i="26"/>
  <c r="HZ71" i="26"/>
  <c r="IH70" i="26"/>
  <c r="IE70" i="26"/>
  <c r="HZ70" i="26"/>
  <c r="IH69" i="26"/>
  <c r="IE69" i="26"/>
  <c r="HZ69" i="26"/>
  <c r="IH68" i="26"/>
  <c r="IE68" i="26"/>
  <c r="HZ68" i="26"/>
  <c r="IH67" i="26"/>
  <c r="IE67" i="26"/>
  <c r="HZ67" i="26"/>
  <c r="IH66" i="26"/>
  <c r="IE66" i="26"/>
  <c r="HZ66" i="26"/>
  <c r="IH65" i="26"/>
  <c r="IE65" i="26"/>
  <c r="HZ65" i="26"/>
  <c r="IH64" i="26"/>
  <c r="IE64" i="26"/>
  <c r="HZ64" i="26"/>
  <c r="IH63" i="26"/>
  <c r="IE63" i="26"/>
  <c r="HZ63" i="26"/>
  <c r="IH62" i="26"/>
  <c r="IE62" i="26"/>
  <c r="HZ62" i="26"/>
  <c r="IH61" i="26"/>
  <c r="IE61" i="26"/>
  <c r="HZ61" i="26"/>
  <c r="IH60" i="26"/>
  <c r="IE60" i="26"/>
  <c r="HZ60" i="26"/>
  <c r="IH59" i="26"/>
  <c r="IE59" i="26"/>
  <c r="HZ59" i="26"/>
  <c r="IH58" i="26"/>
  <c r="IE58" i="26"/>
  <c r="HZ58" i="26"/>
  <c r="IH57" i="26"/>
  <c r="IE57" i="26"/>
  <c r="HZ57" i="26"/>
  <c r="IH56" i="26"/>
  <c r="IE56" i="26"/>
  <c r="HZ56" i="26"/>
  <c r="IH55" i="26"/>
  <c r="IE55" i="26"/>
  <c r="HZ55" i="26"/>
  <c r="IH54" i="26"/>
  <c r="IE54" i="26"/>
  <c r="HZ54" i="26"/>
  <c r="IH53" i="26"/>
  <c r="IE53" i="26"/>
  <c r="HZ53" i="26"/>
  <c r="IH52" i="26"/>
  <c r="IE52" i="26"/>
  <c r="HZ52" i="26"/>
  <c r="IH51" i="26"/>
  <c r="IE51" i="26"/>
  <c r="HZ51" i="26"/>
  <c r="IH50" i="26"/>
  <c r="IE50" i="26"/>
  <c r="HZ50" i="26"/>
  <c r="IH49" i="26"/>
  <c r="IE49" i="26"/>
  <c r="HZ49" i="26"/>
  <c r="IH48" i="26"/>
  <c r="IE48" i="26"/>
  <c r="HZ48" i="26"/>
  <c r="IH47" i="26"/>
  <c r="IE47" i="26"/>
  <c r="HZ47" i="26"/>
  <c r="IH46" i="26"/>
  <c r="IE46" i="26"/>
  <c r="HZ46" i="26"/>
  <c r="IH45" i="26"/>
  <c r="IE45" i="26"/>
  <c r="HZ45" i="26"/>
  <c r="IH44" i="26"/>
  <c r="IE44" i="26"/>
  <c r="HZ44" i="26"/>
  <c r="IH43" i="26"/>
  <c r="IE43" i="26"/>
  <c r="HZ43" i="26"/>
  <c r="IH42" i="26"/>
  <c r="IE42" i="26"/>
  <c r="HZ42" i="26"/>
  <c r="IH41" i="26"/>
  <c r="IE41" i="26"/>
  <c r="HZ41" i="26"/>
  <c r="IH40" i="26"/>
  <c r="IE40" i="26"/>
  <c r="HZ40" i="26"/>
  <c r="IH39" i="26"/>
  <c r="IE39" i="26"/>
  <c r="HZ39" i="26"/>
  <c r="IH38" i="26"/>
  <c r="IE38" i="26"/>
  <c r="HZ38" i="26"/>
  <c r="IH37" i="26"/>
  <c r="IE37" i="26"/>
  <c r="HZ37" i="26"/>
  <c r="IH36" i="26"/>
  <c r="IE36" i="26"/>
  <c r="HZ36" i="26"/>
  <c r="IH35" i="26"/>
  <c r="IE35" i="26"/>
  <c r="HZ35" i="26"/>
  <c r="IH34" i="26"/>
  <c r="IE34" i="26"/>
  <c r="HZ34" i="26"/>
  <c r="IH33" i="26"/>
  <c r="IE33" i="26"/>
  <c r="HZ33" i="26"/>
  <c r="IH32" i="26"/>
  <c r="IE32" i="26"/>
  <c r="HZ32" i="26"/>
  <c r="IH31" i="26"/>
  <c r="IE31" i="26"/>
  <c r="HZ31" i="26"/>
  <c r="IH30" i="26"/>
  <c r="IE30" i="26"/>
  <c r="HZ30" i="26"/>
  <c r="IH29" i="26"/>
  <c r="IE29" i="26"/>
  <c r="HZ29" i="26"/>
  <c r="IH28" i="26"/>
  <c r="IE28" i="26"/>
  <c r="HZ28" i="26"/>
  <c r="IH27" i="26"/>
  <c r="IE27" i="26"/>
  <c r="HZ27" i="26"/>
  <c r="IH26" i="26"/>
  <c r="IE26" i="26"/>
  <c r="HZ26" i="26"/>
  <c r="IH25" i="26"/>
  <c r="IE25" i="26"/>
  <c r="HZ25" i="26"/>
  <c r="IH24" i="26"/>
  <c r="IE24" i="26"/>
  <c r="HZ24" i="26"/>
  <c r="IH23" i="26"/>
  <c r="IE23" i="26"/>
  <c r="HZ23" i="26"/>
  <c r="IH22" i="26"/>
  <c r="IE22" i="26"/>
  <c r="HZ22" i="26"/>
  <c r="IH21" i="26"/>
  <c r="IE21" i="26"/>
  <c r="HZ21" i="26"/>
  <c r="IH20" i="26"/>
  <c r="IE20" i="26"/>
  <c r="HZ20" i="26"/>
  <c r="IH19" i="26"/>
  <c r="IE19" i="26"/>
  <c r="HZ19" i="26"/>
  <c r="IH18" i="26"/>
  <c r="IE18" i="26"/>
  <c r="HZ18" i="26"/>
  <c r="IH17" i="26"/>
  <c r="IE17" i="26"/>
  <c r="HZ17" i="26"/>
  <c r="IH16" i="26"/>
  <c r="IE16" i="26"/>
  <c r="HZ16" i="26"/>
  <c r="IH15" i="26"/>
  <c r="IE15" i="26"/>
  <c r="HZ15" i="26"/>
  <c r="IH14" i="26"/>
  <c r="IE14" i="26"/>
  <c r="HZ14" i="26"/>
  <c r="IH13" i="26"/>
  <c r="IE13" i="26"/>
  <c r="HZ13" i="26"/>
  <c r="IH12" i="26"/>
  <c r="IE12" i="26"/>
  <c r="HZ12" i="26"/>
  <c r="IH11" i="26"/>
  <c r="IE11" i="26"/>
  <c r="HZ11" i="26"/>
  <c r="IH10" i="26"/>
  <c r="IH9" i="26"/>
  <c r="IE9" i="26"/>
  <c r="HZ9" i="26"/>
  <c r="HV1008" i="26"/>
  <c r="HS1008" i="26"/>
  <c r="HN1008" i="26"/>
  <c r="HV1007" i="26"/>
  <c r="HS1007" i="26"/>
  <c r="HN1007" i="26"/>
  <c r="HV1006" i="26"/>
  <c r="HS1006" i="26"/>
  <c r="HN1006" i="26"/>
  <c r="HV1005" i="26"/>
  <c r="HS1005" i="26"/>
  <c r="HN1005" i="26"/>
  <c r="HV1004" i="26"/>
  <c r="HS1004" i="26"/>
  <c r="HN1004" i="26"/>
  <c r="HV1003" i="26"/>
  <c r="HS1003" i="26"/>
  <c r="HN1003" i="26"/>
  <c r="HV1002" i="26"/>
  <c r="HS1002" i="26"/>
  <c r="HN1002" i="26"/>
  <c r="HV1001" i="26"/>
  <c r="HS1001" i="26"/>
  <c r="HN1001" i="26"/>
  <c r="HV1000" i="26"/>
  <c r="HS1000" i="26"/>
  <c r="HN1000" i="26"/>
  <c r="HV999" i="26"/>
  <c r="HS999" i="26"/>
  <c r="HN999" i="26"/>
  <c r="HV998" i="26"/>
  <c r="HS998" i="26"/>
  <c r="HN998" i="26"/>
  <c r="HV997" i="26"/>
  <c r="HS997" i="26"/>
  <c r="HN997" i="26"/>
  <c r="HV996" i="26"/>
  <c r="HS996" i="26"/>
  <c r="HN996" i="26"/>
  <c r="HV995" i="26"/>
  <c r="HS995" i="26"/>
  <c r="HN995" i="26"/>
  <c r="HV994" i="26"/>
  <c r="HS994" i="26"/>
  <c r="HN994" i="26"/>
  <c r="HV993" i="26"/>
  <c r="HS993" i="26"/>
  <c r="HN993" i="26"/>
  <c r="HV992" i="26"/>
  <c r="HS992" i="26"/>
  <c r="HN992" i="26"/>
  <c r="HV991" i="26"/>
  <c r="HS991" i="26"/>
  <c r="HN991" i="26"/>
  <c r="HV990" i="26"/>
  <c r="HS990" i="26"/>
  <c r="HN990" i="26"/>
  <c r="HV989" i="26"/>
  <c r="HS989" i="26"/>
  <c r="HN989" i="26"/>
  <c r="HV988" i="26"/>
  <c r="HS988" i="26"/>
  <c r="HN988" i="26"/>
  <c r="HV987" i="26"/>
  <c r="HS987" i="26"/>
  <c r="HN987" i="26"/>
  <c r="HV986" i="26"/>
  <c r="HS986" i="26"/>
  <c r="HN986" i="26"/>
  <c r="HV985" i="26"/>
  <c r="HS985" i="26"/>
  <c r="HN985" i="26"/>
  <c r="HV984" i="26"/>
  <c r="HS984" i="26"/>
  <c r="HN984" i="26"/>
  <c r="HV983" i="26"/>
  <c r="HS983" i="26"/>
  <c r="HN983" i="26"/>
  <c r="HV982" i="26"/>
  <c r="HS982" i="26"/>
  <c r="HN982" i="26"/>
  <c r="HV981" i="26"/>
  <c r="HS981" i="26"/>
  <c r="HN981" i="26"/>
  <c r="HV980" i="26"/>
  <c r="HS980" i="26"/>
  <c r="HN980" i="26"/>
  <c r="HV979" i="26"/>
  <c r="HS979" i="26"/>
  <c r="HN979" i="26"/>
  <c r="HV978" i="26"/>
  <c r="HS978" i="26"/>
  <c r="HN978" i="26"/>
  <c r="HV977" i="26"/>
  <c r="HS977" i="26"/>
  <c r="HN977" i="26"/>
  <c r="HV976" i="26"/>
  <c r="HS976" i="26"/>
  <c r="HN976" i="26"/>
  <c r="HV975" i="26"/>
  <c r="HS975" i="26"/>
  <c r="HN975" i="26"/>
  <c r="HV974" i="26"/>
  <c r="HS974" i="26"/>
  <c r="HN974" i="26"/>
  <c r="HV973" i="26"/>
  <c r="HS973" i="26"/>
  <c r="HN973" i="26"/>
  <c r="HV972" i="26"/>
  <c r="HS972" i="26"/>
  <c r="HN972" i="26"/>
  <c r="HV971" i="26"/>
  <c r="HS971" i="26"/>
  <c r="HN971" i="26"/>
  <c r="HV970" i="26"/>
  <c r="HS970" i="26"/>
  <c r="HN970" i="26"/>
  <c r="HV969" i="26"/>
  <c r="HS969" i="26"/>
  <c r="HN969" i="26"/>
  <c r="HV968" i="26"/>
  <c r="HS968" i="26"/>
  <c r="HN968" i="26"/>
  <c r="HV967" i="26"/>
  <c r="HS967" i="26"/>
  <c r="HN967" i="26"/>
  <c r="HV966" i="26"/>
  <c r="HS966" i="26"/>
  <c r="HN966" i="26"/>
  <c r="HV965" i="26"/>
  <c r="HS965" i="26"/>
  <c r="HN965" i="26"/>
  <c r="HV964" i="26"/>
  <c r="HS964" i="26"/>
  <c r="HN964" i="26"/>
  <c r="HV963" i="26"/>
  <c r="HS963" i="26"/>
  <c r="HN963" i="26"/>
  <c r="HV962" i="26"/>
  <c r="HS962" i="26"/>
  <c r="HN962" i="26"/>
  <c r="HV961" i="26"/>
  <c r="HS961" i="26"/>
  <c r="HN961" i="26"/>
  <c r="HV960" i="26"/>
  <c r="HS960" i="26"/>
  <c r="HN960" i="26"/>
  <c r="HV959" i="26"/>
  <c r="HS959" i="26"/>
  <c r="HN959" i="26"/>
  <c r="HV958" i="26"/>
  <c r="HS958" i="26"/>
  <c r="HN958" i="26"/>
  <c r="HV957" i="26"/>
  <c r="HS957" i="26"/>
  <c r="HN957" i="26"/>
  <c r="HV956" i="26"/>
  <c r="HS956" i="26"/>
  <c r="HN956" i="26"/>
  <c r="HV955" i="26"/>
  <c r="HS955" i="26"/>
  <c r="HN955" i="26"/>
  <c r="HV954" i="26"/>
  <c r="HS954" i="26"/>
  <c r="HN954" i="26"/>
  <c r="HV953" i="26"/>
  <c r="HS953" i="26"/>
  <c r="HN953" i="26"/>
  <c r="HV952" i="26"/>
  <c r="HS952" i="26"/>
  <c r="HN952" i="26"/>
  <c r="HV951" i="26"/>
  <c r="HS951" i="26"/>
  <c r="HN951" i="26"/>
  <c r="HV950" i="26"/>
  <c r="HS950" i="26"/>
  <c r="HN950" i="26"/>
  <c r="HV949" i="26"/>
  <c r="HS949" i="26"/>
  <c r="HN949" i="26"/>
  <c r="HV948" i="26"/>
  <c r="HS948" i="26"/>
  <c r="HN948" i="26"/>
  <c r="HV947" i="26"/>
  <c r="HS947" i="26"/>
  <c r="HN947" i="26"/>
  <c r="HV946" i="26"/>
  <c r="HS946" i="26"/>
  <c r="HN946" i="26"/>
  <c r="HV945" i="26"/>
  <c r="HS945" i="26"/>
  <c r="HN945" i="26"/>
  <c r="HV944" i="26"/>
  <c r="HS944" i="26"/>
  <c r="HN944" i="26"/>
  <c r="HV943" i="26"/>
  <c r="HS943" i="26"/>
  <c r="HN943" i="26"/>
  <c r="HV942" i="26"/>
  <c r="HS942" i="26"/>
  <c r="HN942" i="26"/>
  <c r="HV941" i="26"/>
  <c r="HS941" i="26"/>
  <c r="HN941" i="26"/>
  <c r="HV940" i="26"/>
  <c r="HS940" i="26"/>
  <c r="HN940" i="26"/>
  <c r="HV939" i="26"/>
  <c r="HS939" i="26"/>
  <c r="HN939" i="26"/>
  <c r="HV938" i="26"/>
  <c r="HS938" i="26"/>
  <c r="HN938" i="26"/>
  <c r="HV937" i="26"/>
  <c r="HS937" i="26"/>
  <c r="HN937" i="26"/>
  <c r="HV936" i="26"/>
  <c r="HS936" i="26"/>
  <c r="HN936" i="26"/>
  <c r="HV935" i="26"/>
  <c r="HS935" i="26"/>
  <c r="HN935" i="26"/>
  <c r="HV934" i="26"/>
  <c r="HS934" i="26"/>
  <c r="HN934" i="26"/>
  <c r="HV933" i="26"/>
  <c r="HS933" i="26"/>
  <c r="HN933" i="26"/>
  <c r="HV932" i="26"/>
  <c r="HS932" i="26"/>
  <c r="HN932" i="26"/>
  <c r="HV931" i="26"/>
  <c r="HS931" i="26"/>
  <c r="HN931" i="26"/>
  <c r="HV930" i="26"/>
  <c r="HS930" i="26"/>
  <c r="HN930" i="26"/>
  <c r="HV929" i="26"/>
  <c r="HS929" i="26"/>
  <c r="HN929" i="26"/>
  <c r="HV928" i="26"/>
  <c r="HS928" i="26"/>
  <c r="HN928" i="26"/>
  <c r="HV927" i="26"/>
  <c r="HS927" i="26"/>
  <c r="HN927" i="26"/>
  <c r="HV926" i="26"/>
  <c r="HS926" i="26"/>
  <c r="HN926" i="26"/>
  <c r="HV925" i="26"/>
  <c r="HS925" i="26"/>
  <c r="HN925" i="26"/>
  <c r="HV924" i="26"/>
  <c r="HS924" i="26"/>
  <c r="HN924" i="26"/>
  <c r="HV923" i="26"/>
  <c r="HS923" i="26"/>
  <c r="HN923" i="26"/>
  <c r="HV922" i="26"/>
  <c r="HS922" i="26"/>
  <c r="HN922" i="26"/>
  <c r="HV921" i="26"/>
  <c r="HS921" i="26"/>
  <c r="HN921" i="26"/>
  <c r="HV920" i="26"/>
  <c r="HS920" i="26"/>
  <c r="HN920" i="26"/>
  <c r="HV919" i="26"/>
  <c r="HS919" i="26"/>
  <c r="HN919" i="26"/>
  <c r="HV918" i="26"/>
  <c r="HS918" i="26"/>
  <c r="HN918" i="26"/>
  <c r="HV917" i="26"/>
  <c r="HS917" i="26"/>
  <c r="HN917" i="26"/>
  <c r="HV916" i="26"/>
  <c r="HS916" i="26"/>
  <c r="HN916" i="26"/>
  <c r="HV915" i="26"/>
  <c r="HS915" i="26"/>
  <c r="HN915" i="26"/>
  <c r="HV914" i="26"/>
  <c r="HS914" i="26"/>
  <c r="HN914" i="26"/>
  <c r="HV913" i="26"/>
  <c r="HS913" i="26"/>
  <c r="HN913" i="26"/>
  <c r="HV912" i="26"/>
  <c r="HS912" i="26"/>
  <c r="HN912" i="26"/>
  <c r="HV911" i="26"/>
  <c r="HS911" i="26"/>
  <c r="HN911" i="26"/>
  <c r="HV910" i="26"/>
  <c r="HS910" i="26"/>
  <c r="HN910" i="26"/>
  <c r="HV909" i="26"/>
  <c r="HS909" i="26"/>
  <c r="HN909" i="26"/>
  <c r="HV908" i="26"/>
  <c r="HS908" i="26"/>
  <c r="HN908" i="26"/>
  <c r="HV907" i="26"/>
  <c r="HS907" i="26"/>
  <c r="HN907" i="26"/>
  <c r="HV906" i="26"/>
  <c r="HS906" i="26"/>
  <c r="HN906" i="26"/>
  <c r="HV905" i="26"/>
  <c r="HS905" i="26"/>
  <c r="HN905" i="26"/>
  <c r="HV904" i="26"/>
  <c r="HS904" i="26"/>
  <c r="HN904" i="26"/>
  <c r="HV903" i="26"/>
  <c r="HS903" i="26"/>
  <c r="HN903" i="26"/>
  <c r="HV902" i="26"/>
  <c r="HS902" i="26"/>
  <c r="HN902" i="26"/>
  <c r="HV901" i="26"/>
  <c r="HS901" i="26"/>
  <c r="HN901" i="26"/>
  <c r="HV900" i="26"/>
  <c r="HS900" i="26"/>
  <c r="HN900" i="26"/>
  <c r="HV899" i="26"/>
  <c r="HS899" i="26"/>
  <c r="HN899" i="26"/>
  <c r="HV898" i="26"/>
  <c r="HS898" i="26"/>
  <c r="HN898" i="26"/>
  <c r="HV897" i="26"/>
  <c r="HS897" i="26"/>
  <c r="HN897" i="26"/>
  <c r="HV896" i="26"/>
  <c r="HS896" i="26"/>
  <c r="HN896" i="26"/>
  <c r="HV895" i="26"/>
  <c r="HS895" i="26"/>
  <c r="HN895" i="26"/>
  <c r="HV894" i="26"/>
  <c r="HS894" i="26"/>
  <c r="HN894" i="26"/>
  <c r="HV893" i="26"/>
  <c r="HS893" i="26"/>
  <c r="HN893" i="26"/>
  <c r="HV892" i="26"/>
  <c r="HS892" i="26"/>
  <c r="HN892" i="26"/>
  <c r="HV891" i="26"/>
  <c r="HS891" i="26"/>
  <c r="HN891" i="26"/>
  <c r="HV890" i="26"/>
  <c r="HS890" i="26"/>
  <c r="HN890" i="26"/>
  <c r="HV889" i="26"/>
  <c r="HS889" i="26"/>
  <c r="HN889" i="26"/>
  <c r="HV888" i="26"/>
  <c r="HS888" i="26"/>
  <c r="HN888" i="26"/>
  <c r="HV887" i="26"/>
  <c r="HS887" i="26"/>
  <c r="HN887" i="26"/>
  <c r="HV886" i="26"/>
  <c r="HS886" i="26"/>
  <c r="HN886" i="26"/>
  <c r="HV885" i="26"/>
  <c r="HS885" i="26"/>
  <c r="HN885" i="26"/>
  <c r="HV884" i="26"/>
  <c r="HS884" i="26"/>
  <c r="HN884" i="26"/>
  <c r="HV883" i="26"/>
  <c r="HS883" i="26"/>
  <c r="HN883" i="26"/>
  <c r="HV882" i="26"/>
  <c r="HS882" i="26"/>
  <c r="HN882" i="26"/>
  <c r="HV881" i="26"/>
  <c r="HS881" i="26"/>
  <c r="HN881" i="26"/>
  <c r="HV880" i="26"/>
  <c r="HS880" i="26"/>
  <c r="HN880" i="26"/>
  <c r="HV879" i="26"/>
  <c r="HS879" i="26"/>
  <c r="HN879" i="26"/>
  <c r="HV878" i="26"/>
  <c r="HS878" i="26"/>
  <c r="HN878" i="26"/>
  <c r="HV877" i="26"/>
  <c r="HS877" i="26"/>
  <c r="HN877" i="26"/>
  <c r="HV876" i="26"/>
  <c r="HS876" i="26"/>
  <c r="HN876" i="26"/>
  <c r="HV875" i="26"/>
  <c r="HS875" i="26"/>
  <c r="HN875" i="26"/>
  <c r="HV874" i="26"/>
  <c r="HS874" i="26"/>
  <c r="HN874" i="26"/>
  <c r="HV873" i="26"/>
  <c r="HS873" i="26"/>
  <c r="HN873" i="26"/>
  <c r="HV872" i="26"/>
  <c r="HS872" i="26"/>
  <c r="HN872" i="26"/>
  <c r="HV871" i="26"/>
  <c r="HS871" i="26"/>
  <c r="HN871" i="26"/>
  <c r="HV870" i="26"/>
  <c r="HS870" i="26"/>
  <c r="HN870" i="26"/>
  <c r="HV869" i="26"/>
  <c r="HS869" i="26"/>
  <c r="HN869" i="26"/>
  <c r="HV868" i="26"/>
  <c r="HS868" i="26"/>
  <c r="HN868" i="26"/>
  <c r="HV867" i="26"/>
  <c r="HS867" i="26"/>
  <c r="HN867" i="26"/>
  <c r="HV866" i="26"/>
  <c r="HS866" i="26"/>
  <c r="HN866" i="26"/>
  <c r="HV865" i="26"/>
  <c r="HS865" i="26"/>
  <c r="HN865" i="26"/>
  <c r="HV864" i="26"/>
  <c r="HS864" i="26"/>
  <c r="HN864" i="26"/>
  <c r="HV863" i="26"/>
  <c r="HS863" i="26"/>
  <c r="HN863" i="26"/>
  <c r="HV862" i="26"/>
  <c r="HS862" i="26"/>
  <c r="HN862" i="26"/>
  <c r="HV861" i="26"/>
  <c r="HS861" i="26"/>
  <c r="HN861" i="26"/>
  <c r="HV860" i="26"/>
  <c r="HS860" i="26"/>
  <c r="HN860" i="26"/>
  <c r="HV859" i="26"/>
  <c r="HS859" i="26"/>
  <c r="HN859" i="26"/>
  <c r="HV858" i="26"/>
  <c r="HS858" i="26"/>
  <c r="HN858" i="26"/>
  <c r="HV857" i="26"/>
  <c r="HS857" i="26"/>
  <c r="HN857" i="26"/>
  <c r="HV856" i="26"/>
  <c r="HS856" i="26"/>
  <c r="HN856" i="26"/>
  <c r="HV855" i="26"/>
  <c r="HS855" i="26"/>
  <c r="HN855" i="26"/>
  <c r="HV854" i="26"/>
  <c r="HS854" i="26"/>
  <c r="HN854" i="26"/>
  <c r="HV853" i="26"/>
  <c r="HS853" i="26"/>
  <c r="HN853" i="26"/>
  <c r="HV852" i="26"/>
  <c r="HS852" i="26"/>
  <c r="HN852" i="26"/>
  <c r="HV851" i="26"/>
  <c r="HS851" i="26"/>
  <c r="HN851" i="26"/>
  <c r="HV850" i="26"/>
  <c r="HS850" i="26"/>
  <c r="HN850" i="26"/>
  <c r="HV849" i="26"/>
  <c r="HS849" i="26"/>
  <c r="HN849" i="26"/>
  <c r="HV848" i="26"/>
  <c r="HS848" i="26"/>
  <c r="HN848" i="26"/>
  <c r="HV847" i="26"/>
  <c r="HS847" i="26"/>
  <c r="HN847" i="26"/>
  <c r="HV846" i="26"/>
  <c r="HS846" i="26"/>
  <c r="HN846" i="26"/>
  <c r="HV845" i="26"/>
  <c r="HS845" i="26"/>
  <c r="HN845" i="26"/>
  <c r="HV844" i="26"/>
  <c r="HS844" i="26"/>
  <c r="HN844" i="26"/>
  <c r="HV843" i="26"/>
  <c r="HS843" i="26"/>
  <c r="HN843" i="26"/>
  <c r="HV842" i="26"/>
  <c r="HS842" i="26"/>
  <c r="HN842" i="26"/>
  <c r="HV841" i="26"/>
  <c r="HS841" i="26"/>
  <c r="HN841" i="26"/>
  <c r="HV840" i="26"/>
  <c r="HS840" i="26"/>
  <c r="HN840" i="26"/>
  <c r="HV839" i="26"/>
  <c r="HS839" i="26"/>
  <c r="HN839" i="26"/>
  <c r="HV838" i="26"/>
  <c r="HS838" i="26"/>
  <c r="HN838" i="26"/>
  <c r="HV837" i="26"/>
  <c r="HS837" i="26"/>
  <c r="HN837" i="26"/>
  <c r="HV836" i="26"/>
  <c r="HS836" i="26"/>
  <c r="HN836" i="26"/>
  <c r="HV835" i="26"/>
  <c r="HS835" i="26"/>
  <c r="HN835" i="26"/>
  <c r="HV834" i="26"/>
  <c r="HS834" i="26"/>
  <c r="HN834" i="26"/>
  <c r="HV833" i="26"/>
  <c r="HS833" i="26"/>
  <c r="HN833" i="26"/>
  <c r="HV832" i="26"/>
  <c r="HS832" i="26"/>
  <c r="HN832" i="26"/>
  <c r="HV831" i="26"/>
  <c r="HS831" i="26"/>
  <c r="HN831" i="26"/>
  <c r="HV830" i="26"/>
  <c r="HS830" i="26"/>
  <c r="HN830" i="26"/>
  <c r="HV829" i="26"/>
  <c r="HS829" i="26"/>
  <c r="HN829" i="26"/>
  <c r="HV828" i="26"/>
  <c r="HS828" i="26"/>
  <c r="HN828" i="26"/>
  <c r="HV827" i="26"/>
  <c r="HS827" i="26"/>
  <c r="HN827" i="26"/>
  <c r="HV826" i="26"/>
  <c r="HS826" i="26"/>
  <c r="HN826" i="26"/>
  <c r="HV825" i="26"/>
  <c r="HS825" i="26"/>
  <c r="HN825" i="26"/>
  <c r="HV824" i="26"/>
  <c r="HS824" i="26"/>
  <c r="HN824" i="26"/>
  <c r="HV823" i="26"/>
  <c r="HS823" i="26"/>
  <c r="HN823" i="26"/>
  <c r="HV822" i="26"/>
  <c r="HS822" i="26"/>
  <c r="HN822" i="26"/>
  <c r="HV821" i="26"/>
  <c r="HS821" i="26"/>
  <c r="HN821" i="26"/>
  <c r="HV820" i="26"/>
  <c r="HS820" i="26"/>
  <c r="HN820" i="26"/>
  <c r="HV819" i="26"/>
  <c r="HS819" i="26"/>
  <c r="HN819" i="26"/>
  <c r="HV818" i="26"/>
  <c r="HS818" i="26"/>
  <c r="HN818" i="26"/>
  <c r="HV817" i="26"/>
  <c r="HS817" i="26"/>
  <c r="HN817" i="26"/>
  <c r="HV816" i="26"/>
  <c r="HS816" i="26"/>
  <c r="HN816" i="26"/>
  <c r="HV815" i="26"/>
  <c r="HS815" i="26"/>
  <c r="HN815" i="26"/>
  <c r="HV814" i="26"/>
  <c r="HS814" i="26"/>
  <c r="HN814" i="26"/>
  <c r="HV813" i="26"/>
  <c r="HS813" i="26"/>
  <c r="HN813" i="26"/>
  <c r="HV812" i="26"/>
  <c r="HS812" i="26"/>
  <c r="HN812" i="26"/>
  <c r="HV811" i="26"/>
  <c r="HS811" i="26"/>
  <c r="HN811" i="26"/>
  <c r="HV810" i="26"/>
  <c r="HS810" i="26"/>
  <c r="HN810" i="26"/>
  <c r="HV809" i="26"/>
  <c r="HS809" i="26"/>
  <c r="HN809" i="26"/>
  <c r="HV808" i="26"/>
  <c r="HS808" i="26"/>
  <c r="HN808" i="26"/>
  <c r="HV807" i="26"/>
  <c r="HS807" i="26"/>
  <c r="HN807" i="26"/>
  <c r="HV806" i="26"/>
  <c r="HS806" i="26"/>
  <c r="HN806" i="26"/>
  <c r="HV805" i="26"/>
  <c r="HS805" i="26"/>
  <c r="HN805" i="26"/>
  <c r="HV804" i="26"/>
  <c r="HS804" i="26"/>
  <c r="HN804" i="26"/>
  <c r="HV803" i="26"/>
  <c r="HS803" i="26"/>
  <c r="HN803" i="26"/>
  <c r="HV802" i="26"/>
  <c r="HS802" i="26"/>
  <c r="HN802" i="26"/>
  <c r="HV801" i="26"/>
  <c r="HS801" i="26"/>
  <c r="HN801" i="26"/>
  <c r="HV800" i="26"/>
  <c r="HS800" i="26"/>
  <c r="HN800" i="26"/>
  <c r="HV799" i="26"/>
  <c r="HS799" i="26"/>
  <c r="HN799" i="26"/>
  <c r="HV798" i="26"/>
  <c r="HS798" i="26"/>
  <c r="HN798" i="26"/>
  <c r="HV797" i="26"/>
  <c r="HS797" i="26"/>
  <c r="HN797" i="26"/>
  <c r="HV796" i="26"/>
  <c r="HS796" i="26"/>
  <c r="HN796" i="26"/>
  <c r="HV795" i="26"/>
  <c r="HS795" i="26"/>
  <c r="HN795" i="26"/>
  <c r="HV794" i="26"/>
  <c r="HS794" i="26"/>
  <c r="HN794" i="26"/>
  <c r="HV793" i="26"/>
  <c r="HS793" i="26"/>
  <c r="HN793" i="26"/>
  <c r="HV792" i="26"/>
  <c r="HS792" i="26"/>
  <c r="HN792" i="26"/>
  <c r="HV791" i="26"/>
  <c r="HS791" i="26"/>
  <c r="HN791" i="26"/>
  <c r="HV790" i="26"/>
  <c r="HS790" i="26"/>
  <c r="HN790" i="26"/>
  <c r="HV789" i="26"/>
  <c r="HS789" i="26"/>
  <c r="HN789" i="26"/>
  <c r="HV788" i="26"/>
  <c r="HS788" i="26"/>
  <c r="HN788" i="26"/>
  <c r="HV787" i="26"/>
  <c r="HS787" i="26"/>
  <c r="HN787" i="26"/>
  <c r="HV786" i="26"/>
  <c r="HS786" i="26"/>
  <c r="HN786" i="26"/>
  <c r="HV785" i="26"/>
  <c r="HS785" i="26"/>
  <c r="HN785" i="26"/>
  <c r="HV784" i="26"/>
  <c r="HS784" i="26"/>
  <c r="HN784" i="26"/>
  <c r="HV783" i="26"/>
  <c r="HS783" i="26"/>
  <c r="HN783" i="26"/>
  <c r="HV782" i="26"/>
  <c r="HS782" i="26"/>
  <c r="HN782" i="26"/>
  <c r="HV781" i="26"/>
  <c r="HS781" i="26"/>
  <c r="HN781" i="26"/>
  <c r="HV780" i="26"/>
  <c r="HS780" i="26"/>
  <c r="HN780" i="26"/>
  <c r="HV779" i="26"/>
  <c r="HS779" i="26"/>
  <c r="HN779" i="26"/>
  <c r="HV778" i="26"/>
  <c r="HS778" i="26"/>
  <c r="HN778" i="26"/>
  <c r="HV777" i="26"/>
  <c r="HS777" i="26"/>
  <c r="HN777" i="26"/>
  <c r="HV776" i="26"/>
  <c r="HS776" i="26"/>
  <c r="HN776" i="26"/>
  <c r="HV775" i="26"/>
  <c r="HS775" i="26"/>
  <c r="HN775" i="26"/>
  <c r="HV774" i="26"/>
  <c r="HS774" i="26"/>
  <c r="HN774" i="26"/>
  <c r="HV773" i="26"/>
  <c r="HS773" i="26"/>
  <c r="HN773" i="26"/>
  <c r="HV772" i="26"/>
  <c r="HS772" i="26"/>
  <c r="HN772" i="26"/>
  <c r="HV771" i="26"/>
  <c r="HS771" i="26"/>
  <c r="HN771" i="26"/>
  <c r="HV770" i="26"/>
  <c r="HS770" i="26"/>
  <c r="HN770" i="26"/>
  <c r="HV769" i="26"/>
  <c r="HS769" i="26"/>
  <c r="HN769" i="26"/>
  <c r="HV768" i="26"/>
  <c r="HS768" i="26"/>
  <c r="HN768" i="26"/>
  <c r="HV767" i="26"/>
  <c r="HS767" i="26"/>
  <c r="HN767" i="26"/>
  <c r="HV766" i="26"/>
  <c r="HS766" i="26"/>
  <c r="HN766" i="26"/>
  <c r="HV765" i="26"/>
  <c r="HS765" i="26"/>
  <c r="HN765" i="26"/>
  <c r="HV764" i="26"/>
  <c r="HS764" i="26"/>
  <c r="HN764" i="26"/>
  <c r="HV763" i="26"/>
  <c r="HS763" i="26"/>
  <c r="HN763" i="26"/>
  <c r="HV762" i="26"/>
  <c r="HS762" i="26"/>
  <c r="HN762" i="26"/>
  <c r="HV761" i="26"/>
  <c r="HS761" i="26"/>
  <c r="HN761" i="26"/>
  <c r="HV760" i="26"/>
  <c r="HS760" i="26"/>
  <c r="HN760" i="26"/>
  <c r="HV759" i="26"/>
  <c r="HS759" i="26"/>
  <c r="HN759" i="26"/>
  <c r="HV758" i="26"/>
  <c r="HS758" i="26"/>
  <c r="HN758" i="26"/>
  <c r="HV757" i="26"/>
  <c r="HS757" i="26"/>
  <c r="HN757" i="26"/>
  <c r="HV756" i="26"/>
  <c r="HS756" i="26"/>
  <c r="HN756" i="26"/>
  <c r="HV755" i="26"/>
  <c r="HS755" i="26"/>
  <c r="HN755" i="26"/>
  <c r="HV754" i="26"/>
  <c r="HS754" i="26"/>
  <c r="HN754" i="26"/>
  <c r="HV753" i="26"/>
  <c r="HS753" i="26"/>
  <c r="HN753" i="26"/>
  <c r="HV752" i="26"/>
  <c r="HS752" i="26"/>
  <c r="HN752" i="26"/>
  <c r="HV751" i="26"/>
  <c r="HS751" i="26"/>
  <c r="HN751" i="26"/>
  <c r="HV750" i="26"/>
  <c r="HS750" i="26"/>
  <c r="HN750" i="26"/>
  <c r="HV749" i="26"/>
  <c r="HS749" i="26"/>
  <c r="HN749" i="26"/>
  <c r="HV748" i="26"/>
  <c r="HS748" i="26"/>
  <c r="HN748" i="26"/>
  <c r="HV747" i="26"/>
  <c r="HS747" i="26"/>
  <c r="HN747" i="26"/>
  <c r="HV746" i="26"/>
  <c r="HS746" i="26"/>
  <c r="HN746" i="26"/>
  <c r="HV745" i="26"/>
  <c r="HS745" i="26"/>
  <c r="HN745" i="26"/>
  <c r="HV744" i="26"/>
  <c r="HS744" i="26"/>
  <c r="HN744" i="26"/>
  <c r="HV743" i="26"/>
  <c r="HS743" i="26"/>
  <c r="HN743" i="26"/>
  <c r="HV742" i="26"/>
  <c r="HS742" i="26"/>
  <c r="HN742" i="26"/>
  <c r="HV741" i="26"/>
  <c r="HS741" i="26"/>
  <c r="HN741" i="26"/>
  <c r="HV740" i="26"/>
  <c r="HS740" i="26"/>
  <c r="HN740" i="26"/>
  <c r="HV739" i="26"/>
  <c r="HS739" i="26"/>
  <c r="HN739" i="26"/>
  <c r="HV738" i="26"/>
  <c r="HS738" i="26"/>
  <c r="HN738" i="26"/>
  <c r="HV737" i="26"/>
  <c r="HS737" i="26"/>
  <c r="HN737" i="26"/>
  <c r="HV736" i="26"/>
  <c r="HS736" i="26"/>
  <c r="HN736" i="26"/>
  <c r="HV735" i="26"/>
  <c r="HS735" i="26"/>
  <c r="HN735" i="26"/>
  <c r="HV734" i="26"/>
  <c r="HS734" i="26"/>
  <c r="HN734" i="26"/>
  <c r="HV733" i="26"/>
  <c r="HS733" i="26"/>
  <c r="HN733" i="26"/>
  <c r="HV732" i="26"/>
  <c r="HS732" i="26"/>
  <c r="HN732" i="26"/>
  <c r="HV731" i="26"/>
  <c r="HS731" i="26"/>
  <c r="HN731" i="26"/>
  <c r="HV730" i="26"/>
  <c r="HS730" i="26"/>
  <c r="HN730" i="26"/>
  <c r="HV729" i="26"/>
  <c r="HS729" i="26"/>
  <c r="HN729" i="26"/>
  <c r="HV728" i="26"/>
  <c r="HS728" i="26"/>
  <c r="HN728" i="26"/>
  <c r="HV727" i="26"/>
  <c r="HS727" i="26"/>
  <c r="HN727" i="26"/>
  <c r="HV726" i="26"/>
  <c r="HS726" i="26"/>
  <c r="HN726" i="26"/>
  <c r="HV725" i="26"/>
  <c r="HS725" i="26"/>
  <c r="HN725" i="26"/>
  <c r="HV724" i="26"/>
  <c r="HS724" i="26"/>
  <c r="HN724" i="26"/>
  <c r="HV723" i="26"/>
  <c r="HS723" i="26"/>
  <c r="HN723" i="26"/>
  <c r="HV722" i="26"/>
  <c r="HS722" i="26"/>
  <c r="HN722" i="26"/>
  <c r="HV721" i="26"/>
  <c r="HS721" i="26"/>
  <c r="HN721" i="26"/>
  <c r="HV720" i="26"/>
  <c r="HS720" i="26"/>
  <c r="HN720" i="26"/>
  <c r="HV719" i="26"/>
  <c r="HS719" i="26"/>
  <c r="HN719" i="26"/>
  <c r="HV718" i="26"/>
  <c r="HS718" i="26"/>
  <c r="HN718" i="26"/>
  <c r="HV717" i="26"/>
  <c r="HS717" i="26"/>
  <c r="HN717" i="26"/>
  <c r="HV716" i="26"/>
  <c r="HS716" i="26"/>
  <c r="HN716" i="26"/>
  <c r="HV715" i="26"/>
  <c r="HS715" i="26"/>
  <c r="HN715" i="26"/>
  <c r="HV714" i="26"/>
  <c r="HS714" i="26"/>
  <c r="HN714" i="26"/>
  <c r="HV713" i="26"/>
  <c r="HS713" i="26"/>
  <c r="HN713" i="26"/>
  <c r="HV712" i="26"/>
  <c r="HS712" i="26"/>
  <c r="HN712" i="26"/>
  <c r="HV711" i="26"/>
  <c r="HS711" i="26"/>
  <c r="HN711" i="26"/>
  <c r="HV710" i="26"/>
  <c r="HS710" i="26"/>
  <c r="HN710" i="26"/>
  <c r="HV709" i="26"/>
  <c r="HS709" i="26"/>
  <c r="HN709" i="26"/>
  <c r="HV708" i="26"/>
  <c r="HS708" i="26"/>
  <c r="HN708" i="26"/>
  <c r="HV707" i="26"/>
  <c r="HS707" i="26"/>
  <c r="HN707" i="26"/>
  <c r="HV706" i="26"/>
  <c r="HS706" i="26"/>
  <c r="HN706" i="26"/>
  <c r="HV705" i="26"/>
  <c r="HS705" i="26"/>
  <c r="HN705" i="26"/>
  <c r="HV704" i="26"/>
  <c r="HS704" i="26"/>
  <c r="HN704" i="26"/>
  <c r="HV703" i="26"/>
  <c r="HS703" i="26"/>
  <c r="HN703" i="26"/>
  <c r="HV702" i="26"/>
  <c r="HS702" i="26"/>
  <c r="HN702" i="26"/>
  <c r="HV701" i="26"/>
  <c r="HS701" i="26"/>
  <c r="HN701" i="26"/>
  <c r="HV700" i="26"/>
  <c r="HS700" i="26"/>
  <c r="HN700" i="26"/>
  <c r="HV699" i="26"/>
  <c r="HS699" i="26"/>
  <c r="HN699" i="26"/>
  <c r="HV698" i="26"/>
  <c r="HS698" i="26"/>
  <c r="HN698" i="26"/>
  <c r="HV697" i="26"/>
  <c r="HS697" i="26"/>
  <c r="HN697" i="26"/>
  <c r="HV696" i="26"/>
  <c r="HS696" i="26"/>
  <c r="HN696" i="26"/>
  <c r="HV695" i="26"/>
  <c r="HS695" i="26"/>
  <c r="HN695" i="26"/>
  <c r="HV694" i="26"/>
  <c r="HS694" i="26"/>
  <c r="HN694" i="26"/>
  <c r="HV693" i="26"/>
  <c r="HS693" i="26"/>
  <c r="HN693" i="26"/>
  <c r="HV692" i="26"/>
  <c r="HS692" i="26"/>
  <c r="HN692" i="26"/>
  <c r="HV691" i="26"/>
  <c r="HS691" i="26"/>
  <c r="HN691" i="26"/>
  <c r="HV690" i="26"/>
  <c r="HS690" i="26"/>
  <c r="HN690" i="26"/>
  <c r="HV689" i="26"/>
  <c r="HS689" i="26"/>
  <c r="HN689" i="26"/>
  <c r="HV688" i="26"/>
  <c r="HS688" i="26"/>
  <c r="HN688" i="26"/>
  <c r="HV687" i="26"/>
  <c r="HS687" i="26"/>
  <c r="HN687" i="26"/>
  <c r="HV686" i="26"/>
  <c r="HS686" i="26"/>
  <c r="HN686" i="26"/>
  <c r="HV685" i="26"/>
  <c r="HS685" i="26"/>
  <c r="HN685" i="26"/>
  <c r="HV684" i="26"/>
  <c r="HS684" i="26"/>
  <c r="HN684" i="26"/>
  <c r="HV683" i="26"/>
  <c r="HS683" i="26"/>
  <c r="HN683" i="26"/>
  <c r="HV682" i="26"/>
  <c r="HS682" i="26"/>
  <c r="HN682" i="26"/>
  <c r="HV681" i="26"/>
  <c r="HS681" i="26"/>
  <c r="HN681" i="26"/>
  <c r="HV680" i="26"/>
  <c r="HS680" i="26"/>
  <c r="HN680" i="26"/>
  <c r="HV679" i="26"/>
  <c r="HS679" i="26"/>
  <c r="HN679" i="26"/>
  <c r="HV678" i="26"/>
  <c r="HS678" i="26"/>
  <c r="HN678" i="26"/>
  <c r="HV677" i="26"/>
  <c r="HS677" i="26"/>
  <c r="HN677" i="26"/>
  <c r="HV676" i="26"/>
  <c r="HS676" i="26"/>
  <c r="HN676" i="26"/>
  <c r="HV675" i="26"/>
  <c r="HS675" i="26"/>
  <c r="HN675" i="26"/>
  <c r="HV674" i="26"/>
  <c r="HS674" i="26"/>
  <c r="HN674" i="26"/>
  <c r="HV673" i="26"/>
  <c r="HS673" i="26"/>
  <c r="HN673" i="26"/>
  <c r="HV672" i="26"/>
  <c r="HS672" i="26"/>
  <c r="HN672" i="26"/>
  <c r="HV671" i="26"/>
  <c r="HS671" i="26"/>
  <c r="HN671" i="26"/>
  <c r="HV670" i="26"/>
  <c r="HS670" i="26"/>
  <c r="HN670" i="26"/>
  <c r="HV669" i="26"/>
  <c r="HS669" i="26"/>
  <c r="HN669" i="26"/>
  <c r="HV668" i="26"/>
  <c r="HS668" i="26"/>
  <c r="HN668" i="26"/>
  <c r="HV667" i="26"/>
  <c r="HS667" i="26"/>
  <c r="HN667" i="26"/>
  <c r="HV666" i="26"/>
  <c r="HS666" i="26"/>
  <c r="HN666" i="26"/>
  <c r="HV665" i="26"/>
  <c r="HS665" i="26"/>
  <c r="HN665" i="26"/>
  <c r="HV664" i="26"/>
  <c r="HS664" i="26"/>
  <c r="HN664" i="26"/>
  <c r="HV663" i="26"/>
  <c r="HS663" i="26"/>
  <c r="HN663" i="26"/>
  <c r="HV662" i="26"/>
  <c r="HS662" i="26"/>
  <c r="HN662" i="26"/>
  <c r="HV661" i="26"/>
  <c r="HS661" i="26"/>
  <c r="HN661" i="26"/>
  <c r="HV660" i="26"/>
  <c r="HS660" i="26"/>
  <c r="HN660" i="26"/>
  <c r="HV659" i="26"/>
  <c r="HS659" i="26"/>
  <c r="HN659" i="26"/>
  <c r="HV658" i="26"/>
  <c r="HS658" i="26"/>
  <c r="HN658" i="26"/>
  <c r="HV657" i="26"/>
  <c r="HS657" i="26"/>
  <c r="HN657" i="26"/>
  <c r="HV656" i="26"/>
  <c r="HS656" i="26"/>
  <c r="HN656" i="26"/>
  <c r="HV655" i="26"/>
  <c r="HS655" i="26"/>
  <c r="HN655" i="26"/>
  <c r="HV654" i="26"/>
  <c r="HS654" i="26"/>
  <c r="HN654" i="26"/>
  <c r="HV653" i="26"/>
  <c r="HS653" i="26"/>
  <c r="HN653" i="26"/>
  <c r="HV652" i="26"/>
  <c r="HS652" i="26"/>
  <c r="HN652" i="26"/>
  <c r="HV651" i="26"/>
  <c r="HS651" i="26"/>
  <c r="HN651" i="26"/>
  <c r="HV650" i="26"/>
  <c r="HS650" i="26"/>
  <c r="HN650" i="26"/>
  <c r="HV649" i="26"/>
  <c r="HS649" i="26"/>
  <c r="HN649" i="26"/>
  <c r="HV648" i="26"/>
  <c r="HS648" i="26"/>
  <c r="HN648" i="26"/>
  <c r="HV647" i="26"/>
  <c r="HS647" i="26"/>
  <c r="HN647" i="26"/>
  <c r="HV646" i="26"/>
  <c r="HS646" i="26"/>
  <c r="HN646" i="26"/>
  <c r="HV645" i="26"/>
  <c r="HS645" i="26"/>
  <c r="HN645" i="26"/>
  <c r="HV644" i="26"/>
  <c r="HS644" i="26"/>
  <c r="HN644" i="26"/>
  <c r="HV643" i="26"/>
  <c r="HS643" i="26"/>
  <c r="HN643" i="26"/>
  <c r="HV642" i="26"/>
  <c r="HS642" i="26"/>
  <c r="HN642" i="26"/>
  <c r="HV641" i="26"/>
  <c r="HS641" i="26"/>
  <c r="HN641" i="26"/>
  <c r="HV640" i="26"/>
  <c r="HS640" i="26"/>
  <c r="HN640" i="26"/>
  <c r="HV639" i="26"/>
  <c r="HS639" i="26"/>
  <c r="HN639" i="26"/>
  <c r="HV638" i="26"/>
  <c r="HS638" i="26"/>
  <c r="HN638" i="26"/>
  <c r="HV637" i="26"/>
  <c r="HS637" i="26"/>
  <c r="HN637" i="26"/>
  <c r="HV636" i="26"/>
  <c r="HS636" i="26"/>
  <c r="HN636" i="26"/>
  <c r="HV635" i="26"/>
  <c r="HS635" i="26"/>
  <c r="HN635" i="26"/>
  <c r="HV634" i="26"/>
  <c r="HS634" i="26"/>
  <c r="HN634" i="26"/>
  <c r="HV633" i="26"/>
  <c r="HS633" i="26"/>
  <c r="HN633" i="26"/>
  <c r="HV632" i="26"/>
  <c r="HS632" i="26"/>
  <c r="HN632" i="26"/>
  <c r="HV631" i="26"/>
  <c r="HS631" i="26"/>
  <c r="HN631" i="26"/>
  <c r="HV630" i="26"/>
  <c r="HS630" i="26"/>
  <c r="HN630" i="26"/>
  <c r="HV629" i="26"/>
  <c r="HS629" i="26"/>
  <c r="HN629" i="26"/>
  <c r="HV628" i="26"/>
  <c r="HS628" i="26"/>
  <c r="HN628" i="26"/>
  <c r="HV627" i="26"/>
  <c r="HS627" i="26"/>
  <c r="HN627" i="26"/>
  <c r="HV626" i="26"/>
  <c r="HS626" i="26"/>
  <c r="HN626" i="26"/>
  <c r="HV625" i="26"/>
  <c r="HS625" i="26"/>
  <c r="HN625" i="26"/>
  <c r="HV624" i="26"/>
  <c r="HS624" i="26"/>
  <c r="HN624" i="26"/>
  <c r="HV623" i="26"/>
  <c r="HS623" i="26"/>
  <c r="HN623" i="26"/>
  <c r="HV622" i="26"/>
  <c r="HS622" i="26"/>
  <c r="HN622" i="26"/>
  <c r="HV621" i="26"/>
  <c r="HS621" i="26"/>
  <c r="HN621" i="26"/>
  <c r="HV620" i="26"/>
  <c r="HS620" i="26"/>
  <c r="HN620" i="26"/>
  <c r="HV619" i="26"/>
  <c r="HS619" i="26"/>
  <c r="HN619" i="26"/>
  <c r="HV618" i="26"/>
  <c r="HS618" i="26"/>
  <c r="HN618" i="26"/>
  <c r="HV617" i="26"/>
  <c r="HS617" i="26"/>
  <c r="HN617" i="26"/>
  <c r="HV616" i="26"/>
  <c r="HS616" i="26"/>
  <c r="HN616" i="26"/>
  <c r="HV615" i="26"/>
  <c r="HS615" i="26"/>
  <c r="HN615" i="26"/>
  <c r="HV614" i="26"/>
  <c r="HS614" i="26"/>
  <c r="HN614" i="26"/>
  <c r="HV613" i="26"/>
  <c r="HS613" i="26"/>
  <c r="HN613" i="26"/>
  <c r="HV612" i="26"/>
  <c r="HS612" i="26"/>
  <c r="HN612" i="26"/>
  <c r="HV611" i="26"/>
  <c r="HS611" i="26"/>
  <c r="HN611" i="26"/>
  <c r="HV610" i="26"/>
  <c r="HS610" i="26"/>
  <c r="HN610" i="26"/>
  <c r="HV609" i="26"/>
  <c r="HS609" i="26"/>
  <c r="HN609" i="26"/>
  <c r="HV608" i="26"/>
  <c r="HS608" i="26"/>
  <c r="HN608" i="26"/>
  <c r="HV607" i="26"/>
  <c r="HS607" i="26"/>
  <c r="HN607" i="26"/>
  <c r="HV606" i="26"/>
  <c r="HS606" i="26"/>
  <c r="HN606" i="26"/>
  <c r="HV605" i="26"/>
  <c r="HS605" i="26"/>
  <c r="HN605" i="26"/>
  <c r="HV604" i="26"/>
  <c r="HS604" i="26"/>
  <c r="HN604" i="26"/>
  <c r="HV603" i="26"/>
  <c r="HS603" i="26"/>
  <c r="HN603" i="26"/>
  <c r="HV602" i="26"/>
  <c r="HS602" i="26"/>
  <c r="HN602" i="26"/>
  <c r="HV601" i="26"/>
  <c r="HS601" i="26"/>
  <c r="HN601" i="26"/>
  <c r="HV600" i="26"/>
  <c r="HS600" i="26"/>
  <c r="HN600" i="26"/>
  <c r="HV599" i="26"/>
  <c r="HS599" i="26"/>
  <c r="HN599" i="26"/>
  <c r="HV598" i="26"/>
  <c r="HS598" i="26"/>
  <c r="HN598" i="26"/>
  <c r="HV597" i="26"/>
  <c r="HS597" i="26"/>
  <c r="HN597" i="26"/>
  <c r="HV596" i="26"/>
  <c r="HS596" i="26"/>
  <c r="HN596" i="26"/>
  <c r="HV595" i="26"/>
  <c r="HS595" i="26"/>
  <c r="HN595" i="26"/>
  <c r="HV594" i="26"/>
  <c r="HS594" i="26"/>
  <c r="HN594" i="26"/>
  <c r="HV593" i="26"/>
  <c r="HS593" i="26"/>
  <c r="HN593" i="26"/>
  <c r="HV592" i="26"/>
  <c r="HS592" i="26"/>
  <c r="HN592" i="26"/>
  <c r="HV591" i="26"/>
  <c r="HS591" i="26"/>
  <c r="HN591" i="26"/>
  <c r="HV590" i="26"/>
  <c r="HS590" i="26"/>
  <c r="HN590" i="26"/>
  <c r="HV589" i="26"/>
  <c r="HS589" i="26"/>
  <c r="HN589" i="26"/>
  <c r="HV588" i="26"/>
  <c r="HS588" i="26"/>
  <c r="HN588" i="26"/>
  <c r="HV587" i="26"/>
  <c r="HS587" i="26"/>
  <c r="HN587" i="26"/>
  <c r="HV586" i="26"/>
  <c r="HS586" i="26"/>
  <c r="HN586" i="26"/>
  <c r="HV585" i="26"/>
  <c r="HS585" i="26"/>
  <c r="HN585" i="26"/>
  <c r="HV584" i="26"/>
  <c r="HS584" i="26"/>
  <c r="HN584" i="26"/>
  <c r="HV583" i="26"/>
  <c r="HS583" i="26"/>
  <c r="HN583" i="26"/>
  <c r="HV582" i="26"/>
  <c r="HS582" i="26"/>
  <c r="HN582" i="26"/>
  <c r="HV581" i="26"/>
  <c r="HS581" i="26"/>
  <c r="HN581" i="26"/>
  <c r="HV580" i="26"/>
  <c r="HS580" i="26"/>
  <c r="HN580" i="26"/>
  <c r="HV579" i="26"/>
  <c r="HS579" i="26"/>
  <c r="HN579" i="26"/>
  <c r="HV578" i="26"/>
  <c r="HS578" i="26"/>
  <c r="HN578" i="26"/>
  <c r="HV577" i="26"/>
  <c r="HS577" i="26"/>
  <c r="HN577" i="26"/>
  <c r="HV576" i="26"/>
  <c r="HS576" i="26"/>
  <c r="HN576" i="26"/>
  <c r="HV575" i="26"/>
  <c r="HS575" i="26"/>
  <c r="HN575" i="26"/>
  <c r="HV574" i="26"/>
  <c r="HS574" i="26"/>
  <c r="HN574" i="26"/>
  <c r="HV573" i="26"/>
  <c r="HS573" i="26"/>
  <c r="HN573" i="26"/>
  <c r="HV572" i="26"/>
  <c r="HS572" i="26"/>
  <c r="HN572" i="26"/>
  <c r="HV571" i="26"/>
  <c r="HS571" i="26"/>
  <c r="HN571" i="26"/>
  <c r="HV570" i="26"/>
  <c r="HS570" i="26"/>
  <c r="HN570" i="26"/>
  <c r="HV569" i="26"/>
  <c r="HS569" i="26"/>
  <c r="HN569" i="26"/>
  <c r="HV568" i="26"/>
  <c r="HS568" i="26"/>
  <c r="HN568" i="26"/>
  <c r="HV567" i="26"/>
  <c r="HS567" i="26"/>
  <c r="HN567" i="26"/>
  <c r="HV566" i="26"/>
  <c r="HS566" i="26"/>
  <c r="HN566" i="26"/>
  <c r="HV565" i="26"/>
  <c r="HS565" i="26"/>
  <c r="HN565" i="26"/>
  <c r="HV564" i="26"/>
  <c r="HS564" i="26"/>
  <c r="HN564" i="26"/>
  <c r="HV563" i="26"/>
  <c r="HS563" i="26"/>
  <c r="HN563" i="26"/>
  <c r="HV562" i="26"/>
  <c r="HS562" i="26"/>
  <c r="HN562" i="26"/>
  <c r="HV561" i="26"/>
  <c r="HS561" i="26"/>
  <c r="HN561" i="26"/>
  <c r="HV560" i="26"/>
  <c r="HS560" i="26"/>
  <c r="HN560" i="26"/>
  <c r="HV559" i="26"/>
  <c r="HS559" i="26"/>
  <c r="HN559" i="26"/>
  <c r="HV558" i="26"/>
  <c r="HS558" i="26"/>
  <c r="HN558" i="26"/>
  <c r="HV557" i="26"/>
  <c r="HS557" i="26"/>
  <c r="HN557" i="26"/>
  <c r="HV556" i="26"/>
  <c r="HS556" i="26"/>
  <c r="HN556" i="26"/>
  <c r="HV555" i="26"/>
  <c r="HS555" i="26"/>
  <c r="HN555" i="26"/>
  <c r="HV554" i="26"/>
  <c r="HS554" i="26"/>
  <c r="HN554" i="26"/>
  <c r="HV553" i="26"/>
  <c r="HS553" i="26"/>
  <c r="HN553" i="26"/>
  <c r="HV552" i="26"/>
  <c r="HS552" i="26"/>
  <c r="HN552" i="26"/>
  <c r="HV551" i="26"/>
  <c r="HS551" i="26"/>
  <c r="HN551" i="26"/>
  <c r="HV550" i="26"/>
  <c r="HS550" i="26"/>
  <c r="HN550" i="26"/>
  <c r="HV549" i="26"/>
  <c r="HS549" i="26"/>
  <c r="HN549" i="26"/>
  <c r="HV548" i="26"/>
  <c r="HS548" i="26"/>
  <c r="HN548" i="26"/>
  <c r="HV547" i="26"/>
  <c r="HS547" i="26"/>
  <c r="HN547" i="26"/>
  <c r="HV546" i="26"/>
  <c r="HS546" i="26"/>
  <c r="HN546" i="26"/>
  <c r="HV545" i="26"/>
  <c r="HS545" i="26"/>
  <c r="HN545" i="26"/>
  <c r="HV544" i="26"/>
  <c r="HS544" i="26"/>
  <c r="HN544" i="26"/>
  <c r="HV543" i="26"/>
  <c r="HS543" i="26"/>
  <c r="HN543" i="26"/>
  <c r="HV542" i="26"/>
  <c r="HS542" i="26"/>
  <c r="HN542" i="26"/>
  <c r="HV541" i="26"/>
  <c r="HS541" i="26"/>
  <c r="HN541" i="26"/>
  <c r="HV540" i="26"/>
  <c r="HS540" i="26"/>
  <c r="HN540" i="26"/>
  <c r="HV539" i="26"/>
  <c r="HS539" i="26"/>
  <c r="HN539" i="26"/>
  <c r="HV538" i="26"/>
  <c r="HS538" i="26"/>
  <c r="HN538" i="26"/>
  <c r="HV537" i="26"/>
  <c r="HS537" i="26"/>
  <c r="HN537" i="26"/>
  <c r="HV536" i="26"/>
  <c r="HS536" i="26"/>
  <c r="HN536" i="26"/>
  <c r="HV535" i="26"/>
  <c r="HS535" i="26"/>
  <c r="HN535" i="26"/>
  <c r="HV534" i="26"/>
  <c r="HS534" i="26"/>
  <c r="HN534" i="26"/>
  <c r="HV533" i="26"/>
  <c r="HS533" i="26"/>
  <c r="HN533" i="26"/>
  <c r="HV532" i="26"/>
  <c r="HS532" i="26"/>
  <c r="HN532" i="26"/>
  <c r="HV531" i="26"/>
  <c r="HS531" i="26"/>
  <c r="HN531" i="26"/>
  <c r="HV530" i="26"/>
  <c r="HS530" i="26"/>
  <c r="HN530" i="26"/>
  <c r="HV529" i="26"/>
  <c r="HS529" i="26"/>
  <c r="HN529" i="26"/>
  <c r="HV528" i="26"/>
  <c r="HS528" i="26"/>
  <c r="HN528" i="26"/>
  <c r="HV527" i="26"/>
  <c r="HS527" i="26"/>
  <c r="HN527" i="26"/>
  <c r="HV526" i="26"/>
  <c r="HS526" i="26"/>
  <c r="HN526" i="26"/>
  <c r="HV525" i="26"/>
  <c r="HS525" i="26"/>
  <c r="HN525" i="26"/>
  <c r="HV524" i="26"/>
  <c r="HS524" i="26"/>
  <c r="HN524" i="26"/>
  <c r="HV523" i="26"/>
  <c r="HS523" i="26"/>
  <c r="HN523" i="26"/>
  <c r="HV522" i="26"/>
  <c r="HS522" i="26"/>
  <c r="HN522" i="26"/>
  <c r="HV521" i="26"/>
  <c r="HS521" i="26"/>
  <c r="HN521" i="26"/>
  <c r="HV520" i="26"/>
  <c r="HS520" i="26"/>
  <c r="HN520" i="26"/>
  <c r="HV519" i="26"/>
  <c r="HS519" i="26"/>
  <c r="HN519" i="26"/>
  <c r="HV518" i="26"/>
  <c r="HS518" i="26"/>
  <c r="HN518" i="26"/>
  <c r="HV517" i="26"/>
  <c r="HS517" i="26"/>
  <c r="HN517" i="26"/>
  <c r="HV516" i="26"/>
  <c r="HS516" i="26"/>
  <c r="HN516" i="26"/>
  <c r="HV515" i="26"/>
  <c r="HS515" i="26"/>
  <c r="HN515" i="26"/>
  <c r="HV514" i="26"/>
  <c r="HS514" i="26"/>
  <c r="HN514" i="26"/>
  <c r="HV513" i="26"/>
  <c r="HS513" i="26"/>
  <c r="HN513" i="26"/>
  <c r="HV512" i="26"/>
  <c r="HS512" i="26"/>
  <c r="HN512" i="26"/>
  <c r="HV511" i="26"/>
  <c r="HS511" i="26"/>
  <c r="HN511" i="26"/>
  <c r="HV510" i="26"/>
  <c r="HS510" i="26"/>
  <c r="HN510" i="26"/>
  <c r="HV509" i="26"/>
  <c r="HS509" i="26"/>
  <c r="HN509" i="26"/>
  <c r="HV508" i="26"/>
  <c r="HS508" i="26"/>
  <c r="HN508" i="26"/>
  <c r="HV507" i="26"/>
  <c r="HS507" i="26"/>
  <c r="HN507" i="26"/>
  <c r="HV506" i="26"/>
  <c r="HS506" i="26"/>
  <c r="HN506" i="26"/>
  <c r="HV505" i="26"/>
  <c r="HS505" i="26"/>
  <c r="HN505" i="26"/>
  <c r="HV504" i="26"/>
  <c r="HS504" i="26"/>
  <c r="HN504" i="26"/>
  <c r="HV503" i="26"/>
  <c r="HS503" i="26"/>
  <c r="HN503" i="26"/>
  <c r="HV502" i="26"/>
  <c r="HS502" i="26"/>
  <c r="HN502" i="26"/>
  <c r="HV501" i="26"/>
  <c r="HS501" i="26"/>
  <c r="HN501" i="26"/>
  <c r="HV500" i="26"/>
  <c r="HS500" i="26"/>
  <c r="HN500" i="26"/>
  <c r="HV499" i="26"/>
  <c r="HS499" i="26"/>
  <c r="HN499" i="26"/>
  <c r="HV498" i="26"/>
  <c r="HS498" i="26"/>
  <c r="HN498" i="26"/>
  <c r="HV497" i="26"/>
  <c r="HS497" i="26"/>
  <c r="HN497" i="26"/>
  <c r="HV496" i="26"/>
  <c r="HS496" i="26"/>
  <c r="HN496" i="26"/>
  <c r="HV495" i="26"/>
  <c r="HS495" i="26"/>
  <c r="HN495" i="26"/>
  <c r="HV494" i="26"/>
  <c r="HS494" i="26"/>
  <c r="HN494" i="26"/>
  <c r="HV493" i="26"/>
  <c r="HS493" i="26"/>
  <c r="HN493" i="26"/>
  <c r="HV492" i="26"/>
  <c r="HS492" i="26"/>
  <c r="HN492" i="26"/>
  <c r="HV491" i="26"/>
  <c r="HS491" i="26"/>
  <c r="HN491" i="26"/>
  <c r="HV490" i="26"/>
  <c r="HS490" i="26"/>
  <c r="HN490" i="26"/>
  <c r="HV489" i="26"/>
  <c r="HS489" i="26"/>
  <c r="HN489" i="26"/>
  <c r="HV488" i="26"/>
  <c r="HS488" i="26"/>
  <c r="HN488" i="26"/>
  <c r="HV487" i="26"/>
  <c r="HS487" i="26"/>
  <c r="HN487" i="26"/>
  <c r="HV486" i="26"/>
  <c r="HS486" i="26"/>
  <c r="HN486" i="26"/>
  <c r="HV485" i="26"/>
  <c r="HS485" i="26"/>
  <c r="HN485" i="26"/>
  <c r="HV484" i="26"/>
  <c r="HS484" i="26"/>
  <c r="HN484" i="26"/>
  <c r="HV483" i="26"/>
  <c r="HS483" i="26"/>
  <c r="HN483" i="26"/>
  <c r="HV482" i="26"/>
  <c r="HS482" i="26"/>
  <c r="HN482" i="26"/>
  <c r="HV481" i="26"/>
  <c r="HS481" i="26"/>
  <c r="HN481" i="26"/>
  <c r="HV480" i="26"/>
  <c r="HS480" i="26"/>
  <c r="HN480" i="26"/>
  <c r="HV479" i="26"/>
  <c r="HS479" i="26"/>
  <c r="HN479" i="26"/>
  <c r="HV478" i="26"/>
  <c r="HS478" i="26"/>
  <c r="HN478" i="26"/>
  <c r="HV477" i="26"/>
  <c r="HS477" i="26"/>
  <c r="HN477" i="26"/>
  <c r="HV476" i="26"/>
  <c r="HS476" i="26"/>
  <c r="HN476" i="26"/>
  <c r="HV475" i="26"/>
  <c r="HS475" i="26"/>
  <c r="HN475" i="26"/>
  <c r="HV474" i="26"/>
  <c r="HS474" i="26"/>
  <c r="HN474" i="26"/>
  <c r="HV473" i="26"/>
  <c r="HS473" i="26"/>
  <c r="HN473" i="26"/>
  <c r="HV472" i="26"/>
  <c r="HS472" i="26"/>
  <c r="HN472" i="26"/>
  <c r="HV471" i="26"/>
  <c r="HS471" i="26"/>
  <c r="HN471" i="26"/>
  <c r="HV470" i="26"/>
  <c r="HS470" i="26"/>
  <c r="HN470" i="26"/>
  <c r="HV469" i="26"/>
  <c r="HS469" i="26"/>
  <c r="HN469" i="26"/>
  <c r="HV468" i="26"/>
  <c r="HS468" i="26"/>
  <c r="HN468" i="26"/>
  <c r="HV467" i="26"/>
  <c r="HS467" i="26"/>
  <c r="HN467" i="26"/>
  <c r="HV466" i="26"/>
  <c r="HS466" i="26"/>
  <c r="HN466" i="26"/>
  <c r="HV465" i="26"/>
  <c r="HS465" i="26"/>
  <c r="HN465" i="26"/>
  <c r="HV464" i="26"/>
  <c r="HS464" i="26"/>
  <c r="HN464" i="26"/>
  <c r="HV463" i="26"/>
  <c r="HS463" i="26"/>
  <c r="HN463" i="26"/>
  <c r="HV462" i="26"/>
  <c r="HS462" i="26"/>
  <c r="HN462" i="26"/>
  <c r="HV461" i="26"/>
  <c r="HS461" i="26"/>
  <c r="HN461" i="26"/>
  <c r="HV460" i="26"/>
  <c r="HS460" i="26"/>
  <c r="HN460" i="26"/>
  <c r="HV459" i="26"/>
  <c r="HS459" i="26"/>
  <c r="HN459" i="26"/>
  <c r="HV458" i="26"/>
  <c r="HS458" i="26"/>
  <c r="HN458" i="26"/>
  <c r="HV457" i="26"/>
  <c r="HS457" i="26"/>
  <c r="HN457" i="26"/>
  <c r="HV456" i="26"/>
  <c r="HS456" i="26"/>
  <c r="HN456" i="26"/>
  <c r="HV455" i="26"/>
  <c r="HS455" i="26"/>
  <c r="HN455" i="26"/>
  <c r="HV454" i="26"/>
  <c r="HS454" i="26"/>
  <c r="HN454" i="26"/>
  <c r="HV453" i="26"/>
  <c r="HS453" i="26"/>
  <c r="HN453" i="26"/>
  <c r="HV452" i="26"/>
  <c r="HS452" i="26"/>
  <c r="HN452" i="26"/>
  <c r="HV451" i="26"/>
  <c r="HS451" i="26"/>
  <c r="HN451" i="26"/>
  <c r="HV450" i="26"/>
  <c r="HS450" i="26"/>
  <c r="HN450" i="26"/>
  <c r="HV449" i="26"/>
  <c r="HS449" i="26"/>
  <c r="HN449" i="26"/>
  <c r="HV448" i="26"/>
  <c r="HS448" i="26"/>
  <c r="HN448" i="26"/>
  <c r="HV447" i="26"/>
  <c r="HS447" i="26"/>
  <c r="HN447" i="26"/>
  <c r="HV446" i="26"/>
  <c r="HS446" i="26"/>
  <c r="HN446" i="26"/>
  <c r="HV445" i="26"/>
  <c r="HS445" i="26"/>
  <c r="HN445" i="26"/>
  <c r="HV444" i="26"/>
  <c r="HS444" i="26"/>
  <c r="HN444" i="26"/>
  <c r="HV443" i="26"/>
  <c r="HS443" i="26"/>
  <c r="HN443" i="26"/>
  <c r="HV442" i="26"/>
  <c r="HS442" i="26"/>
  <c r="HN442" i="26"/>
  <c r="HV441" i="26"/>
  <c r="HS441" i="26"/>
  <c r="HN441" i="26"/>
  <c r="HV440" i="26"/>
  <c r="HS440" i="26"/>
  <c r="HN440" i="26"/>
  <c r="HV439" i="26"/>
  <c r="HS439" i="26"/>
  <c r="HN439" i="26"/>
  <c r="HV438" i="26"/>
  <c r="HS438" i="26"/>
  <c r="HN438" i="26"/>
  <c r="HV437" i="26"/>
  <c r="HS437" i="26"/>
  <c r="HN437" i="26"/>
  <c r="HV436" i="26"/>
  <c r="HS436" i="26"/>
  <c r="HN436" i="26"/>
  <c r="HV435" i="26"/>
  <c r="HS435" i="26"/>
  <c r="HN435" i="26"/>
  <c r="HV434" i="26"/>
  <c r="HS434" i="26"/>
  <c r="HN434" i="26"/>
  <c r="HV433" i="26"/>
  <c r="HS433" i="26"/>
  <c r="HN433" i="26"/>
  <c r="HV432" i="26"/>
  <c r="HS432" i="26"/>
  <c r="HN432" i="26"/>
  <c r="HV431" i="26"/>
  <c r="HS431" i="26"/>
  <c r="HN431" i="26"/>
  <c r="HV430" i="26"/>
  <c r="HS430" i="26"/>
  <c r="HN430" i="26"/>
  <c r="HV429" i="26"/>
  <c r="HS429" i="26"/>
  <c r="HN429" i="26"/>
  <c r="HV428" i="26"/>
  <c r="HS428" i="26"/>
  <c r="HN428" i="26"/>
  <c r="HV427" i="26"/>
  <c r="HS427" i="26"/>
  <c r="HN427" i="26"/>
  <c r="HV426" i="26"/>
  <c r="HS426" i="26"/>
  <c r="HN426" i="26"/>
  <c r="HV425" i="26"/>
  <c r="HS425" i="26"/>
  <c r="HN425" i="26"/>
  <c r="HV424" i="26"/>
  <c r="HS424" i="26"/>
  <c r="HN424" i="26"/>
  <c r="HV423" i="26"/>
  <c r="HS423" i="26"/>
  <c r="HN423" i="26"/>
  <c r="HV422" i="26"/>
  <c r="HS422" i="26"/>
  <c r="HN422" i="26"/>
  <c r="HV421" i="26"/>
  <c r="HS421" i="26"/>
  <c r="HN421" i="26"/>
  <c r="HV420" i="26"/>
  <c r="HS420" i="26"/>
  <c r="HN420" i="26"/>
  <c r="HV419" i="26"/>
  <c r="HS419" i="26"/>
  <c r="HN419" i="26"/>
  <c r="HV418" i="26"/>
  <c r="HS418" i="26"/>
  <c r="HN418" i="26"/>
  <c r="HV417" i="26"/>
  <c r="HS417" i="26"/>
  <c r="HN417" i="26"/>
  <c r="HV416" i="26"/>
  <c r="HS416" i="26"/>
  <c r="HN416" i="26"/>
  <c r="HV415" i="26"/>
  <c r="HS415" i="26"/>
  <c r="HN415" i="26"/>
  <c r="HV414" i="26"/>
  <c r="HS414" i="26"/>
  <c r="HN414" i="26"/>
  <c r="HV413" i="26"/>
  <c r="HS413" i="26"/>
  <c r="HN413" i="26"/>
  <c r="HV412" i="26"/>
  <c r="HS412" i="26"/>
  <c r="HN412" i="26"/>
  <c r="HV411" i="26"/>
  <c r="HS411" i="26"/>
  <c r="HN411" i="26"/>
  <c r="HV410" i="26"/>
  <c r="HS410" i="26"/>
  <c r="HN410" i="26"/>
  <c r="HV409" i="26"/>
  <c r="HS409" i="26"/>
  <c r="HN409" i="26"/>
  <c r="HV408" i="26"/>
  <c r="HS408" i="26"/>
  <c r="HN408" i="26"/>
  <c r="HV407" i="26"/>
  <c r="HS407" i="26"/>
  <c r="HN407" i="26"/>
  <c r="HV406" i="26"/>
  <c r="HS406" i="26"/>
  <c r="HN406" i="26"/>
  <c r="HV405" i="26"/>
  <c r="HS405" i="26"/>
  <c r="HN405" i="26"/>
  <c r="HV404" i="26"/>
  <c r="HS404" i="26"/>
  <c r="HN404" i="26"/>
  <c r="HV403" i="26"/>
  <c r="HS403" i="26"/>
  <c r="HN403" i="26"/>
  <c r="HV402" i="26"/>
  <c r="HS402" i="26"/>
  <c r="HN402" i="26"/>
  <c r="HV401" i="26"/>
  <c r="HS401" i="26"/>
  <c r="HN401" i="26"/>
  <c r="HV400" i="26"/>
  <c r="HS400" i="26"/>
  <c r="HN400" i="26"/>
  <c r="HV399" i="26"/>
  <c r="HS399" i="26"/>
  <c r="HN399" i="26"/>
  <c r="HV398" i="26"/>
  <c r="HS398" i="26"/>
  <c r="HN398" i="26"/>
  <c r="HV397" i="26"/>
  <c r="HS397" i="26"/>
  <c r="HN397" i="26"/>
  <c r="HV396" i="26"/>
  <c r="HS396" i="26"/>
  <c r="HN396" i="26"/>
  <c r="HV395" i="26"/>
  <c r="HS395" i="26"/>
  <c r="HN395" i="26"/>
  <c r="HV394" i="26"/>
  <c r="HS394" i="26"/>
  <c r="HN394" i="26"/>
  <c r="HV393" i="26"/>
  <c r="HS393" i="26"/>
  <c r="HN393" i="26"/>
  <c r="HV392" i="26"/>
  <c r="HS392" i="26"/>
  <c r="HN392" i="26"/>
  <c r="HV391" i="26"/>
  <c r="HS391" i="26"/>
  <c r="HN391" i="26"/>
  <c r="HV390" i="26"/>
  <c r="HS390" i="26"/>
  <c r="HN390" i="26"/>
  <c r="HV389" i="26"/>
  <c r="HS389" i="26"/>
  <c r="HN389" i="26"/>
  <c r="HV388" i="26"/>
  <c r="HS388" i="26"/>
  <c r="HN388" i="26"/>
  <c r="HV387" i="26"/>
  <c r="HS387" i="26"/>
  <c r="HN387" i="26"/>
  <c r="HV386" i="26"/>
  <c r="HS386" i="26"/>
  <c r="HN386" i="26"/>
  <c r="HV385" i="26"/>
  <c r="HS385" i="26"/>
  <c r="HN385" i="26"/>
  <c r="HV384" i="26"/>
  <c r="HS384" i="26"/>
  <c r="HN384" i="26"/>
  <c r="HV383" i="26"/>
  <c r="HS383" i="26"/>
  <c r="HN383" i="26"/>
  <c r="HV382" i="26"/>
  <c r="HS382" i="26"/>
  <c r="HN382" i="26"/>
  <c r="HV381" i="26"/>
  <c r="HS381" i="26"/>
  <c r="HN381" i="26"/>
  <c r="HV380" i="26"/>
  <c r="HS380" i="26"/>
  <c r="HN380" i="26"/>
  <c r="HV379" i="26"/>
  <c r="HS379" i="26"/>
  <c r="HN379" i="26"/>
  <c r="HV378" i="26"/>
  <c r="HS378" i="26"/>
  <c r="HN378" i="26"/>
  <c r="HV377" i="26"/>
  <c r="HS377" i="26"/>
  <c r="HN377" i="26"/>
  <c r="HV376" i="26"/>
  <c r="HS376" i="26"/>
  <c r="HN376" i="26"/>
  <c r="HV375" i="26"/>
  <c r="HS375" i="26"/>
  <c r="HN375" i="26"/>
  <c r="HV374" i="26"/>
  <c r="HS374" i="26"/>
  <c r="HN374" i="26"/>
  <c r="HV373" i="26"/>
  <c r="HS373" i="26"/>
  <c r="HN373" i="26"/>
  <c r="HV372" i="26"/>
  <c r="HS372" i="26"/>
  <c r="HN372" i="26"/>
  <c r="HV371" i="26"/>
  <c r="HS371" i="26"/>
  <c r="HN371" i="26"/>
  <c r="HV370" i="26"/>
  <c r="HS370" i="26"/>
  <c r="HN370" i="26"/>
  <c r="HV369" i="26"/>
  <c r="HS369" i="26"/>
  <c r="HN369" i="26"/>
  <c r="HV368" i="26"/>
  <c r="HS368" i="26"/>
  <c r="HN368" i="26"/>
  <c r="HV367" i="26"/>
  <c r="HS367" i="26"/>
  <c r="HN367" i="26"/>
  <c r="HV366" i="26"/>
  <c r="HS366" i="26"/>
  <c r="HN366" i="26"/>
  <c r="HV365" i="26"/>
  <c r="HS365" i="26"/>
  <c r="HN365" i="26"/>
  <c r="HV364" i="26"/>
  <c r="HS364" i="26"/>
  <c r="HN364" i="26"/>
  <c r="HV363" i="26"/>
  <c r="HS363" i="26"/>
  <c r="HN363" i="26"/>
  <c r="HV362" i="26"/>
  <c r="HS362" i="26"/>
  <c r="HN362" i="26"/>
  <c r="HV361" i="26"/>
  <c r="HS361" i="26"/>
  <c r="HN361" i="26"/>
  <c r="HV360" i="26"/>
  <c r="HS360" i="26"/>
  <c r="HN360" i="26"/>
  <c r="HV359" i="26"/>
  <c r="HS359" i="26"/>
  <c r="HN359" i="26"/>
  <c r="HV358" i="26"/>
  <c r="HS358" i="26"/>
  <c r="HN358" i="26"/>
  <c r="HV357" i="26"/>
  <c r="HS357" i="26"/>
  <c r="HN357" i="26"/>
  <c r="HV356" i="26"/>
  <c r="HS356" i="26"/>
  <c r="HN356" i="26"/>
  <c r="HV355" i="26"/>
  <c r="HS355" i="26"/>
  <c r="HN355" i="26"/>
  <c r="HV354" i="26"/>
  <c r="HS354" i="26"/>
  <c r="HN354" i="26"/>
  <c r="HV353" i="26"/>
  <c r="HS353" i="26"/>
  <c r="HN353" i="26"/>
  <c r="HV352" i="26"/>
  <c r="HS352" i="26"/>
  <c r="HN352" i="26"/>
  <c r="HV351" i="26"/>
  <c r="HS351" i="26"/>
  <c r="HN351" i="26"/>
  <c r="HV350" i="26"/>
  <c r="HS350" i="26"/>
  <c r="HN350" i="26"/>
  <c r="HV349" i="26"/>
  <c r="HS349" i="26"/>
  <c r="HN349" i="26"/>
  <c r="HV348" i="26"/>
  <c r="HS348" i="26"/>
  <c r="HN348" i="26"/>
  <c r="HV347" i="26"/>
  <c r="HS347" i="26"/>
  <c r="HN347" i="26"/>
  <c r="HV346" i="26"/>
  <c r="HS346" i="26"/>
  <c r="HN346" i="26"/>
  <c r="HV345" i="26"/>
  <c r="HS345" i="26"/>
  <c r="HN345" i="26"/>
  <c r="HV344" i="26"/>
  <c r="HS344" i="26"/>
  <c r="HN344" i="26"/>
  <c r="HV343" i="26"/>
  <c r="HS343" i="26"/>
  <c r="HN343" i="26"/>
  <c r="HV342" i="26"/>
  <c r="HS342" i="26"/>
  <c r="HN342" i="26"/>
  <c r="HV341" i="26"/>
  <c r="HS341" i="26"/>
  <c r="HN341" i="26"/>
  <c r="HV340" i="26"/>
  <c r="HS340" i="26"/>
  <c r="HN340" i="26"/>
  <c r="HV339" i="26"/>
  <c r="HS339" i="26"/>
  <c r="HN339" i="26"/>
  <c r="HV338" i="26"/>
  <c r="HS338" i="26"/>
  <c r="HN338" i="26"/>
  <c r="HV337" i="26"/>
  <c r="HS337" i="26"/>
  <c r="HN337" i="26"/>
  <c r="HV336" i="26"/>
  <c r="HS336" i="26"/>
  <c r="HN336" i="26"/>
  <c r="HV335" i="26"/>
  <c r="HS335" i="26"/>
  <c r="HN335" i="26"/>
  <c r="HV334" i="26"/>
  <c r="HS334" i="26"/>
  <c r="HN334" i="26"/>
  <c r="HV333" i="26"/>
  <c r="HS333" i="26"/>
  <c r="HN333" i="26"/>
  <c r="HV332" i="26"/>
  <c r="HS332" i="26"/>
  <c r="HN332" i="26"/>
  <c r="HV331" i="26"/>
  <c r="HS331" i="26"/>
  <c r="HN331" i="26"/>
  <c r="HV330" i="26"/>
  <c r="HS330" i="26"/>
  <c r="HN330" i="26"/>
  <c r="HV329" i="26"/>
  <c r="HS329" i="26"/>
  <c r="HN329" i="26"/>
  <c r="HV328" i="26"/>
  <c r="HS328" i="26"/>
  <c r="HN328" i="26"/>
  <c r="HV327" i="26"/>
  <c r="HS327" i="26"/>
  <c r="HN327" i="26"/>
  <c r="HV326" i="26"/>
  <c r="HS326" i="26"/>
  <c r="HN326" i="26"/>
  <c r="HV325" i="26"/>
  <c r="HS325" i="26"/>
  <c r="HN325" i="26"/>
  <c r="HV324" i="26"/>
  <c r="HS324" i="26"/>
  <c r="HN324" i="26"/>
  <c r="HV323" i="26"/>
  <c r="HS323" i="26"/>
  <c r="HN323" i="26"/>
  <c r="HV322" i="26"/>
  <c r="HS322" i="26"/>
  <c r="HN322" i="26"/>
  <c r="HV321" i="26"/>
  <c r="HS321" i="26"/>
  <c r="HN321" i="26"/>
  <c r="HV320" i="26"/>
  <c r="HS320" i="26"/>
  <c r="HN320" i="26"/>
  <c r="HV319" i="26"/>
  <c r="HS319" i="26"/>
  <c r="HN319" i="26"/>
  <c r="HV318" i="26"/>
  <c r="HS318" i="26"/>
  <c r="HN318" i="26"/>
  <c r="HV317" i="26"/>
  <c r="HS317" i="26"/>
  <c r="HN317" i="26"/>
  <c r="HV316" i="26"/>
  <c r="HS316" i="26"/>
  <c r="HN316" i="26"/>
  <c r="HV315" i="26"/>
  <c r="HS315" i="26"/>
  <c r="HN315" i="26"/>
  <c r="HV314" i="26"/>
  <c r="HS314" i="26"/>
  <c r="HN314" i="26"/>
  <c r="HV313" i="26"/>
  <c r="HS313" i="26"/>
  <c r="HN313" i="26"/>
  <c r="HV312" i="26"/>
  <c r="HS312" i="26"/>
  <c r="HN312" i="26"/>
  <c r="HV311" i="26"/>
  <c r="HS311" i="26"/>
  <c r="HN311" i="26"/>
  <c r="HV310" i="26"/>
  <c r="HS310" i="26"/>
  <c r="HN310" i="26"/>
  <c r="HV309" i="26"/>
  <c r="HS309" i="26"/>
  <c r="HN309" i="26"/>
  <c r="HV308" i="26"/>
  <c r="HS308" i="26"/>
  <c r="HN308" i="26"/>
  <c r="HV307" i="26"/>
  <c r="HS307" i="26"/>
  <c r="HN307" i="26"/>
  <c r="HV306" i="26"/>
  <c r="HS306" i="26"/>
  <c r="HN306" i="26"/>
  <c r="HV305" i="26"/>
  <c r="HS305" i="26"/>
  <c r="HN305" i="26"/>
  <c r="HV304" i="26"/>
  <c r="HS304" i="26"/>
  <c r="HN304" i="26"/>
  <c r="HV303" i="26"/>
  <c r="HS303" i="26"/>
  <c r="HN303" i="26"/>
  <c r="HV302" i="26"/>
  <c r="HS302" i="26"/>
  <c r="HN302" i="26"/>
  <c r="HV301" i="26"/>
  <c r="HS301" i="26"/>
  <c r="HN301" i="26"/>
  <c r="HV300" i="26"/>
  <c r="HS300" i="26"/>
  <c r="HN300" i="26"/>
  <c r="HV299" i="26"/>
  <c r="HS299" i="26"/>
  <c r="HN299" i="26"/>
  <c r="HV298" i="26"/>
  <c r="HS298" i="26"/>
  <c r="HN298" i="26"/>
  <c r="HV297" i="26"/>
  <c r="HS297" i="26"/>
  <c r="HN297" i="26"/>
  <c r="HV296" i="26"/>
  <c r="HS296" i="26"/>
  <c r="HN296" i="26"/>
  <c r="HV295" i="26"/>
  <c r="HS295" i="26"/>
  <c r="HN295" i="26"/>
  <c r="HV294" i="26"/>
  <c r="HS294" i="26"/>
  <c r="HN294" i="26"/>
  <c r="HV293" i="26"/>
  <c r="HS293" i="26"/>
  <c r="HN293" i="26"/>
  <c r="HV292" i="26"/>
  <c r="HS292" i="26"/>
  <c r="HN292" i="26"/>
  <c r="HV291" i="26"/>
  <c r="HS291" i="26"/>
  <c r="HN291" i="26"/>
  <c r="HV290" i="26"/>
  <c r="HS290" i="26"/>
  <c r="HN290" i="26"/>
  <c r="HV289" i="26"/>
  <c r="HS289" i="26"/>
  <c r="HN289" i="26"/>
  <c r="HV288" i="26"/>
  <c r="HS288" i="26"/>
  <c r="HN288" i="26"/>
  <c r="HV287" i="26"/>
  <c r="HS287" i="26"/>
  <c r="HN287" i="26"/>
  <c r="HV286" i="26"/>
  <c r="HS286" i="26"/>
  <c r="HN286" i="26"/>
  <c r="HV285" i="26"/>
  <c r="HS285" i="26"/>
  <c r="HN285" i="26"/>
  <c r="HV284" i="26"/>
  <c r="HS284" i="26"/>
  <c r="HN284" i="26"/>
  <c r="HV283" i="26"/>
  <c r="HS283" i="26"/>
  <c r="HN283" i="26"/>
  <c r="HV282" i="26"/>
  <c r="HS282" i="26"/>
  <c r="HN282" i="26"/>
  <c r="HV281" i="26"/>
  <c r="HS281" i="26"/>
  <c r="HN281" i="26"/>
  <c r="HV280" i="26"/>
  <c r="HS280" i="26"/>
  <c r="HN280" i="26"/>
  <c r="HV279" i="26"/>
  <c r="HS279" i="26"/>
  <c r="HN279" i="26"/>
  <c r="HV278" i="26"/>
  <c r="HS278" i="26"/>
  <c r="HN278" i="26"/>
  <c r="HV277" i="26"/>
  <c r="HS277" i="26"/>
  <c r="HN277" i="26"/>
  <c r="HV276" i="26"/>
  <c r="HS276" i="26"/>
  <c r="HN276" i="26"/>
  <c r="HV275" i="26"/>
  <c r="HS275" i="26"/>
  <c r="HN275" i="26"/>
  <c r="HV274" i="26"/>
  <c r="HS274" i="26"/>
  <c r="HN274" i="26"/>
  <c r="HV273" i="26"/>
  <c r="HS273" i="26"/>
  <c r="HN273" i="26"/>
  <c r="HV272" i="26"/>
  <c r="HS272" i="26"/>
  <c r="HN272" i="26"/>
  <c r="HV271" i="26"/>
  <c r="HS271" i="26"/>
  <c r="HN271" i="26"/>
  <c r="HV270" i="26"/>
  <c r="HS270" i="26"/>
  <c r="HN270" i="26"/>
  <c r="HV269" i="26"/>
  <c r="HS269" i="26"/>
  <c r="HN269" i="26"/>
  <c r="HV268" i="26"/>
  <c r="HS268" i="26"/>
  <c r="HN268" i="26"/>
  <c r="HV267" i="26"/>
  <c r="HS267" i="26"/>
  <c r="HN267" i="26"/>
  <c r="HV266" i="26"/>
  <c r="HS266" i="26"/>
  <c r="HN266" i="26"/>
  <c r="HV265" i="26"/>
  <c r="HS265" i="26"/>
  <c r="HN265" i="26"/>
  <c r="HV264" i="26"/>
  <c r="HS264" i="26"/>
  <c r="HN264" i="26"/>
  <c r="HV263" i="26"/>
  <c r="HS263" i="26"/>
  <c r="HN263" i="26"/>
  <c r="HV262" i="26"/>
  <c r="HS262" i="26"/>
  <c r="HN262" i="26"/>
  <c r="HV261" i="26"/>
  <c r="HS261" i="26"/>
  <c r="HN261" i="26"/>
  <c r="HV260" i="26"/>
  <c r="HS260" i="26"/>
  <c r="HN260" i="26"/>
  <c r="HV259" i="26"/>
  <c r="HS259" i="26"/>
  <c r="HN259" i="26"/>
  <c r="HV258" i="26"/>
  <c r="HS258" i="26"/>
  <c r="HN258" i="26"/>
  <c r="HV257" i="26"/>
  <c r="HS257" i="26"/>
  <c r="HN257" i="26"/>
  <c r="HV256" i="26"/>
  <c r="HS256" i="26"/>
  <c r="HN256" i="26"/>
  <c r="HV255" i="26"/>
  <c r="HS255" i="26"/>
  <c r="HN255" i="26"/>
  <c r="HV254" i="26"/>
  <c r="HS254" i="26"/>
  <c r="HN254" i="26"/>
  <c r="HV253" i="26"/>
  <c r="HS253" i="26"/>
  <c r="HN253" i="26"/>
  <c r="HV252" i="26"/>
  <c r="HS252" i="26"/>
  <c r="HN252" i="26"/>
  <c r="HV251" i="26"/>
  <c r="HS251" i="26"/>
  <c r="HN251" i="26"/>
  <c r="HV250" i="26"/>
  <c r="HS250" i="26"/>
  <c r="HN250" i="26"/>
  <c r="HV249" i="26"/>
  <c r="HS249" i="26"/>
  <c r="HN249" i="26"/>
  <c r="HV248" i="26"/>
  <c r="HS248" i="26"/>
  <c r="HN248" i="26"/>
  <c r="HV247" i="26"/>
  <c r="HS247" i="26"/>
  <c r="HN247" i="26"/>
  <c r="HV246" i="26"/>
  <c r="HS246" i="26"/>
  <c r="HN246" i="26"/>
  <c r="HV245" i="26"/>
  <c r="HS245" i="26"/>
  <c r="HN245" i="26"/>
  <c r="HV244" i="26"/>
  <c r="HS244" i="26"/>
  <c r="HN244" i="26"/>
  <c r="HV243" i="26"/>
  <c r="HS243" i="26"/>
  <c r="HN243" i="26"/>
  <c r="HV242" i="26"/>
  <c r="HS242" i="26"/>
  <c r="HN242" i="26"/>
  <c r="HV241" i="26"/>
  <c r="HS241" i="26"/>
  <c r="HN241" i="26"/>
  <c r="HV240" i="26"/>
  <c r="HS240" i="26"/>
  <c r="HN240" i="26"/>
  <c r="HV239" i="26"/>
  <c r="HS239" i="26"/>
  <c r="HN239" i="26"/>
  <c r="HV238" i="26"/>
  <c r="HS238" i="26"/>
  <c r="HN238" i="26"/>
  <c r="HV237" i="26"/>
  <c r="HS237" i="26"/>
  <c r="HN237" i="26"/>
  <c r="HV236" i="26"/>
  <c r="HS236" i="26"/>
  <c r="HN236" i="26"/>
  <c r="HV235" i="26"/>
  <c r="HS235" i="26"/>
  <c r="HN235" i="26"/>
  <c r="HV234" i="26"/>
  <c r="HS234" i="26"/>
  <c r="HN234" i="26"/>
  <c r="HV233" i="26"/>
  <c r="HS233" i="26"/>
  <c r="HN233" i="26"/>
  <c r="HV232" i="26"/>
  <c r="HS232" i="26"/>
  <c r="HN232" i="26"/>
  <c r="HV231" i="26"/>
  <c r="HS231" i="26"/>
  <c r="HN231" i="26"/>
  <c r="HV230" i="26"/>
  <c r="HS230" i="26"/>
  <c r="HN230" i="26"/>
  <c r="HV229" i="26"/>
  <c r="HS229" i="26"/>
  <c r="HN229" i="26"/>
  <c r="HV228" i="26"/>
  <c r="HS228" i="26"/>
  <c r="HN228" i="26"/>
  <c r="HV227" i="26"/>
  <c r="HS227" i="26"/>
  <c r="HN227" i="26"/>
  <c r="HV226" i="26"/>
  <c r="HS226" i="26"/>
  <c r="HN226" i="26"/>
  <c r="HV225" i="26"/>
  <c r="HS225" i="26"/>
  <c r="HN225" i="26"/>
  <c r="HV224" i="26"/>
  <c r="HS224" i="26"/>
  <c r="HN224" i="26"/>
  <c r="HV223" i="26"/>
  <c r="HS223" i="26"/>
  <c r="HN223" i="26"/>
  <c r="HV222" i="26"/>
  <c r="HS222" i="26"/>
  <c r="HN222" i="26"/>
  <c r="HV221" i="26"/>
  <c r="HS221" i="26"/>
  <c r="HN221" i="26"/>
  <c r="HV220" i="26"/>
  <c r="HS220" i="26"/>
  <c r="HN220" i="26"/>
  <c r="HV219" i="26"/>
  <c r="HS219" i="26"/>
  <c r="HN219" i="26"/>
  <c r="HV218" i="26"/>
  <c r="HS218" i="26"/>
  <c r="HN218" i="26"/>
  <c r="HV217" i="26"/>
  <c r="HS217" i="26"/>
  <c r="HN217" i="26"/>
  <c r="HV216" i="26"/>
  <c r="HS216" i="26"/>
  <c r="HN216" i="26"/>
  <c r="HV215" i="26"/>
  <c r="HS215" i="26"/>
  <c r="HN215" i="26"/>
  <c r="HV214" i="26"/>
  <c r="HS214" i="26"/>
  <c r="HN214" i="26"/>
  <c r="HV213" i="26"/>
  <c r="HS213" i="26"/>
  <c r="HN213" i="26"/>
  <c r="HV212" i="26"/>
  <c r="HS212" i="26"/>
  <c r="HN212" i="26"/>
  <c r="HV211" i="26"/>
  <c r="HS211" i="26"/>
  <c r="HN211" i="26"/>
  <c r="HV210" i="26"/>
  <c r="HS210" i="26"/>
  <c r="HN210" i="26"/>
  <c r="HV209" i="26"/>
  <c r="HS209" i="26"/>
  <c r="HN209" i="26"/>
  <c r="HV208" i="26"/>
  <c r="HS208" i="26"/>
  <c r="HN208" i="26"/>
  <c r="HV207" i="26"/>
  <c r="HS207" i="26"/>
  <c r="HN207" i="26"/>
  <c r="HV206" i="26"/>
  <c r="HS206" i="26"/>
  <c r="HN206" i="26"/>
  <c r="HV205" i="26"/>
  <c r="HS205" i="26"/>
  <c r="HN205" i="26"/>
  <c r="HV204" i="26"/>
  <c r="HS204" i="26"/>
  <c r="HN204" i="26"/>
  <c r="HV203" i="26"/>
  <c r="HS203" i="26"/>
  <c r="HN203" i="26"/>
  <c r="HV202" i="26"/>
  <c r="HS202" i="26"/>
  <c r="HN202" i="26"/>
  <c r="HV201" i="26"/>
  <c r="HS201" i="26"/>
  <c r="HN201" i="26"/>
  <c r="HV200" i="26"/>
  <c r="HS200" i="26"/>
  <c r="HN200" i="26"/>
  <c r="HV199" i="26"/>
  <c r="HS199" i="26"/>
  <c r="HN199" i="26"/>
  <c r="HV198" i="26"/>
  <c r="HS198" i="26"/>
  <c r="HN198" i="26"/>
  <c r="HV197" i="26"/>
  <c r="HS197" i="26"/>
  <c r="HN197" i="26"/>
  <c r="HV196" i="26"/>
  <c r="HS196" i="26"/>
  <c r="HN196" i="26"/>
  <c r="HV195" i="26"/>
  <c r="HS195" i="26"/>
  <c r="HN195" i="26"/>
  <c r="HV194" i="26"/>
  <c r="HS194" i="26"/>
  <c r="HN194" i="26"/>
  <c r="HV193" i="26"/>
  <c r="HS193" i="26"/>
  <c r="HN193" i="26"/>
  <c r="HV192" i="26"/>
  <c r="HS192" i="26"/>
  <c r="HN192" i="26"/>
  <c r="HV191" i="26"/>
  <c r="HS191" i="26"/>
  <c r="HN191" i="26"/>
  <c r="HV190" i="26"/>
  <c r="HS190" i="26"/>
  <c r="HN190" i="26"/>
  <c r="HV189" i="26"/>
  <c r="HS189" i="26"/>
  <c r="HN189" i="26"/>
  <c r="HV188" i="26"/>
  <c r="HS188" i="26"/>
  <c r="HN188" i="26"/>
  <c r="HV187" i="26"/>
  <c r="HS187" i="26"/>
  <c r="HN187" i="26"/>
  <c r="HV186" i="26"/>
  <c r="HS186" i="26"/>
  <c r="HN186" i="26"/>
  <c r="HV185" i="26"/>
  <c r="HS185" i="26"/>
  <c r="HN185" i="26"/>
  <c r="HV184" i="26"/>
  <c r="HS184" i="26"/>
  <c r="HN184" i="26"/>
  <c r="HV183" i="26"/>
  <c r="HS183" i="26"/>
  <c r="HN183" i="26"/>
  <c r="HV182" i="26"/>
  <c r="HS182" i="26"/>
  <c r="HN182" i="26"/>
  <c r="HV181" i="26"/>
  <c r="HS181" i="26"/>
  <c r="HN181" i="26"/>
  <c r="HV180" i="26"/>
  <c r="HS180" i="26"/>
  <c r="HN180" i="26"/>
  <c r="HV179" i="26"/>
  <c r="HS179" i="26"/>
  <c r="HN179" i="26"/>
  <c r="HV178" i="26"/>
  <c r="HS178" i="26"/>
  <c r="HN178" i="26"/>
  <c r="HV177" i="26"/>
  <c r="HS177" i="26"/>
  <c r="HN177" i="26"/>
  <c r="HV176" i="26"/>
  <c r="HS176" i="26"/>
  <c r="HN176" i="26"/>
  <c r="HV175" i="26"/>
  <c r="HS175" i="26"/>
  <c r="HN175" i="26"/>
  <c r="HV174" i="26"/>
  <c r="HS174" i="26"/>
  <c r="HN174" i="26"/>
  <c r="HV173" i="26"/>
  <c r="HS173" i="26"/>
  <c r="HN173" i="26"/>
  <c r="HV172" i="26"/>
  <c r="HS172" i="26"/>
  <c r="HN172" i="26"/>
  <c r="HV171" i="26"/>
  <c r="HS171" i="26"/>
  <c r="HN171" i="26"/>
  <c r="HV170" i="26"/>
  <c r="HS170" i="26"/>
  <c r="HN170" i="26"/>
  <c r="HV169" i="26"/>
  <c r="HS169" i="26"/>
  <c r="HN169" i="26"/>
  <c r="HV168" i="26"/>
  <c r="HS168" i="26"/>
  <c r="HN168" i="26"/>
  <c r="HV167" i="26"/>
  <c r="HS167" i="26"/>
  <c r="HN167" i="26"/>
  <c r="HV166" i="26"/>
  <c r="HS166" i="26"/>
  <c r="HN166" i="26"/>
  <c r="HV165" i="26"/>
  <c r="HS165" i="26"/>
  <c r="HN165" i="26"/>
  <c r="HV164" i="26"/>
  <c r="HS164" i="26"/>
  <c r="HN164" i="26"/>
  <c r="HV163" i="26"/>
  <c r="HS163" i="26"/>
  <c r="HN163" i="26"/>
  <c r="HV162" i="26"/>
  <c r="HS162" i="26"/>
  <c r="HN162" i="26"/>
  <c r="HV161" i="26"/>
  <c r="HS161" i="26"/>
  <c r="HN161" i="26"/>
  <c r="HV160" i="26"/>
  <c r="HS160" i="26"/>
  <c r="HN160" i="26"/>
  <c r="HV159" i="26"/>
  <c r="HS159" i="26"/>
  <c r="HN159" i="26"/>
  <c r="HV158" i="26"/>
  <c r="HS158" i="26"/>
  <c r="HN158" i="26"/>
  <c r="HV157" i="26"/>
  <c r="HS157" i="26"/>
  <c r="HN157" i="26"/>
  <c r="HV156" i="26"/>
  <c r="HS156" i="26"/>
  <c r="HN156" i="26"/>
  <c r="HV155" i="26"/>
  <c r="HS155" i="26"/>
  <c r="HN155" i="26"/>
  <c r="HV154" i="26"/>
  <c r="HS154" i="26"/>
  <c r="HN154" i="26"/>
  <c r="HV153" i="26"/>
  <c r="HS153" i="26"/>
  <c r="HN153" i="26"/>
  <c r="HV152" i="26"/>
  <c r="HS152" i="26"/>
  <c r="HN152" i="26"/>
  <c r="HV151" i="26"/>
  <c r="HS151" i="26"/>
  <c r="HN151" i="26"/>
  <c r="HV150" i="26"/>
  <c r="HS150" i="26"/>
  <c r="HN150" i="26"/>
  <c r="HV149" i="26"/>
  <c r="HS149" i="26"/>
  <c r="HN149" i="26"/>
  <c r="HV148" i="26"/>
  <c r="HS148" i="26"/>
  <c r="HN148" i="26"/>
  <c r="HV147" i="26"/>
  <c r="HS147" i="26"/>
  <c r="HN147" i="26"/>
  <c r="HV146" i="26"/>
  <c r="HS146" i="26"/>
  <c r="HN146" i="26"/>
  <c r="HV145" i="26"/>
  <c r="HS145" i="26"/>
  <c r="HN145" i="26"/>
  <c r="HV144" i="26"/>
  <c r="HS144" i="26"/>
  <c r="HN144" i="26"/>
  <c r="HV143" i="26"/>
  <c r="HS143" i="26"/>
  <c r="HN143" i="26"/>
  <c r="HV142" i="26"/>
  <c r="HS142" i="26"/>
  <c r="HN142" i="26"/>
  <c r="HV141" i="26"/>
  <c r="HS141" i="26"/>
  <c r="HN141" i="26"/>
  <c r="HV140" i="26"/>
  <c r="HS140" i="26"/>
  <c r="HN140" i="26"/>
  <c r="HV139" i="26"/>
  <c r="HS139" i="26"/>
  <c r="HN139" i="26"/>
  <c r="HV138" i="26"/>
  <c r="HS138" i="26"/>
  <c r="HN138" i="26"/>
  <c r="HV137" i="26"/>
  <c r="HS137" i="26"/>
  <c r="HN137" i="26"/>
  <c r="HV136" i="26"/>
  <c r="HS136" i="26"/>
  <c r="HN136" i="26"/>
  <c r="HV135" i="26"/>
  <c r="HS135" i="26"/>
  <c r="HN135" i="26"/>
  <c r="HV134" i="26"/>
  <c r="HS134" i="26"/>
  <c r="HN134" i="26"/>
  <c r="HV133" i="26"/>
  <c r="HS133" i="26"/>
  <c r="HN133" i="26"/>
  <c r="HV132" i="26"/>
  <c r="HS132" i="26"/>
  <c r="HN132" i="26"/>
  <c r="HV131" i="26"/>
  <c r="HS131" i="26"/>
  <c r="HN131" i="26"/>
  <c r="HV130" i="26"/>
  <c r="HS130" i="26"/>
  <c r="HN130" i="26"/>
  <c r="HV129" i="26"/>
  <c r="HS129" i="26"/>
  <c r="HN129" i="26"/>
  <c r="HV128" i="26"/>
  <c r="HS128" i="26"/>
  <c r="HN128" i="26"/>
  <c r="HV127" i="26"/>
  <c r="HS127" i="26"/>
  <c r="HN127" i="26"/>
  <c r="HV126" i="26"/>
  <c r="HS126" i="26"/>
  <c r="HN126" i="26"/>
  <c r="HV125" i="26"/>
  <c r="HS125" i="26"/>
  <c r="HN125" i="26"/>
  <c r="HV124" i="26"/>
  <c r="HS124" i="26"/>
  <c r="HN124" i="26"/>
  <c r="HV123" i="26"/>
  <c r="HS123" i="26"/>
  <c r="HN123" i="26"/>
  <c r="HV122" i="26"/>
  <c r="HS122" i="26"/>
  <c r="HN122" i="26"/>
  <c r="HV121" i="26"/>
  <c r="HS121" i="26"/>
  <c r="HN121" i="26"/>
  <c r="HV120" i="26"/>
  <c r="HS120" i="26"/>
  <c r="HN120" i="26"/>
  <c r="HV119" i="26"/>
  <c r="HS119" i="26"/>
  <c r="HN119" i="26"/>
  <c r="HV118" i="26"/>
  <c r="HS118" i="26"/>
  <c r="HN118" i="26"/>
  <c r="HV117" i="26"/>
  <c r="HS117" i="26"/>
  <c r="HN117" i="26"/>
  <c r="HV116" i="26"/>
  <c r="HS116" i="26"/>
  <c r="HN116" i="26"/>
  <c r="HV115" i="26"/>
  <c r="HS115" i="26"/>
  <c r="HN115" i="26"/>
  <c r="HV114" i="26"/>
  <c r="HS114" i="26"/>
  <c r="HN114" i="26"/>
  <c r="HV113" i="26"/>
  <c r="HS113" i="26"/>
  <c r="HN113" i="26"/>
  <c r="HV112" i="26"/>
  <c r="HS112" i="26"/>
  <c r="HN112" i="26"/>
  <c r="HV111" i="26"/>
  <c r="HS111" i="26"/>
  <c r="HN111" i="26"/>
  <c r="HV110" i="26"/>
  <c r="HS110" i="26"/>
  <c r="HN110" i="26"/>
  <c r="HV109" i="26"/>
  <c r="HS109" i="26"/>
  <c r="HN109" i="26"/>
  <c r="HV108" i="26"/>
  <c r="HS108" i="26"/>
  <c r="HN108" i="26"/>
  <c r="HV107" i="26"/>
  <c r="HS107" i="26"/>
  <c r="HN107" i="26"/>
  <c r="HV106" i="26"/>
  <c r="HS106" i="26"/>
  <c r="HN106" i="26"/>
  <c r="HV105" i="26"/>
  <c r="HS105" i="26"/>
  <c r="HN105" i="26"/>
  <c r="HV104" i="26"/>
  <c r="HS104" i="26"/>
  <c r="HN104" i="26"/>
  <c r="HV103" i="26"/>
  <c r="HS103" i="26"/>
  <c r="HN103" i="26"/>
  <c r="HV102" i="26"/>
  <c r="HS102" i="26"/>
  <c r="HN102" i="26"/>
  <c r="HV101" i="26"/>
  <c r="HS101" i="26"/>
  <c r="HN101" i="26"/>
  <c r="HV100" i="26"/>
  <c r="HS100" i="26"/>
  <c r="HN100" i="26"/>
  <c r="HV99" i="26"/>
  <c r="HS99" i="26"/>
  <c r="HN99" i="26"/>
  <c r="HV98" i="26"/>
  <c r="HS98" i="26"/>
  <c r="HN98" i="26"/>
  <c r="HV97" i="26"/>
  <c r="HS97" i="26"/>
  <c r="HN97" i="26"/>
  <c r="HV96" i="26"/>
  <c r="HS96" i="26"/>
  <c r="HN96" i="26"/>
  <c r="HV95" i="26"/>
  <c r="HS95" i="26"/>
  <c r="HN95" i="26"/>
  <c r="HV94" i="26"/>
  <c r="HS94" i="26"/>
  <c r="HN94" i="26"/>
  <c r="HV93" i="26"/>
  <c r="HS93" i="26"/>
  <c r="HN93" i="26"/>
  <c r="HV92" i="26"/>
  <c r="HS92" i="26"/>
  <c r="HN92" i="26"/>
  <c r="HV91" i="26"/>
  <c r="HS91" i="26"/>
  <c r="HN91" i="26"/>
  <c r="HV90" i="26"/>
  <c r="HS90" i="26"/>
  <c r="HN90" i="26"/>
  <c r="HV89" i="26"/>
  <c r="HS89" i="26"/>
  <c r="HN89" i="26"/>
  <c r="HV88" i="26"/>
  <c r="HS88" i="26"/>
  <c r="HN88" i="26"/>
  <c r="HV87" i="26"/>
  <c r="HS87" i="26"/>
  <c r="HN87" i="26"/>
  <c r="HV86" i="26"/>
  <c r="HS86" i="26"/>
  <c r="HN86" i="26"/>
  <c r="HV85" i="26"/>
  <c r="HS85" i="26"/>
  <c r="HN85" i="26"/>
  <c r="HV84" i="26"/>
  <c r="HS84" i="26"/>
  <c r="HN84" i="26"/>
  <c r="HV83" i="26"/>
  <c r="HS83" i="26"/>
  <c r="HN83" i="26"/>
  <c r="HV82" i="26"/>
  <c r="HS82" i="26"/>
  <c r="HN82" i="26"/>
  <c r="HV81" i="26"/>
  <c r="HS81" i="26"/>
  <c r="HN81" i="26"/>
  <c r="HV80" i="26"/>
  <c r="HS80" i="26"/>
  <c r="HN80" i="26"/>
  <c r="HV79" i="26"/>
  <c r="HS79" i="26"/>
  <c r="HN79" i="26"/>
  <c r="HV78" i="26"/>
  <c r="HS78" i="26"/>
  <c r="HN78" i="26"/>
  <c r="HV77" i="26"/>
  <c r="HS77" i="26"/>
  <c r="HN77" i="26"/>
  <c r="HV76" i="26"/>
  <c r="HS76" i="26"/>
  <c r="HN76" i="26"/>
  <c r="HV75" i="26"/>
  <c r="HS75" i="26"/>
  <c r="HN75" i="26"/>
  <c r="HV74" i="26"/>
  <c r="HS74" i="26"/>
  <c r="HN74" i="26"/>
  <c r="HV73" i="26"/>
  <c r="HS73" i="26"/>
  <c r="HN73" i="26"/>
  <c r="HV72" i="26"/>
  <c r="HS72" i="26"/>
  <c r="HN72" i="26"/>
  <c r="HV71" i="26"/>
  <c r="HS71" i="26"/>
  <c r="HN71" i="26"/>
  <c r="HV70" i="26"/>
  <c r="HS70" i="26"/>
  <c r="HN70" i="26"/>
  <c r="HV69" i="26"/>
  <c r="HS69" i="26"/>
  <c r="HN69" i="26"/>
  <c r="HV68" i="26"/>
  <c r="HS68" i="26"/>
  <c r="HN68" i="26"/>
  <c r="HV67" i="26"/>
  <c r="HS67" i="26"/>
  <c r="HN67" i="26"/>
  <c r="HV66" i="26"/>
  <c r="HS66" i="26"/>
  <c r="HN66" i="26"/>
  <c r="HV65" i="26"/>
  <c r="HS65" i="26"/>
  <c r="HN65" i="26"/>
  <c r="HV64" i="26"/>
  <c r="HS64" i="26"/>
  <c r="HN64" i="26"/>
  <c r="HV63" i="26"/>
  <c r="HS63" i="26"/>
  <c r="HN63" i="26"/>
  <c r="HV62" i="26"/>
  <c r="HS62" i="26"/>
  <c r="HN62" i="26"/>
  <c r="HV61" i="26"/>
  <c r="HS61" i="26"/>
  <c r="HN61" i="26"/>
  <c r="HV60" i="26"/>
  <c r="HS60" i="26"/>
  <c r="HN60" i="26"/>
  <c r="HV59" i="26"/>
  <c r="HS59" i="26"/>
  <c r="HN59" i="26"/>
  <c r="HV58" i="26"/>
  <c r="HS58" i="26"/>
  <c r="HN58" i="26"/>
  <c r="HV57" i="26"/>
  <c r="HS57" i="26"/>
  <c r="HN57" i="26"/>
  <c r="HV56" i="26"/>
  <c r="HS56" i="26"/>
  <c r="HN56" i="26"/>
  <c r="HV55" i="26"/>
  <c r="HS55" i="26"/>
  <c r="HN55" i="26"/>
  <c r="HV54" i="26"/>
  <c r="HS54" i="26"/>
  <c r="HN54" i="26"/>
  <c r="HV53" i="26"/>
  <c r="HS53" i="26"/>
  <c r="HN53" i="26"/>
  <c r="HV52" i="26"/>
  <c r="HS52" i="26"/>
  <c r="HN52" i="26"/>
  <c r="HV51" i="26"/>
  <c r="HS51" i="26"/>
  <c r="HN51" i="26"/>
  <c r="HV50" i="26"/>
  <c r="HS50" i="26"/>
  <c r="HN50" i="26"/>
  <c r="HV49" i="26"/>
  <c r="HS49" i="26"/>
  <c r="HN49" i="26"/>
  <c r="HV48" i="26"/>
  <c r="HS48" i="26"/>
  <c r="HN48" i="26"/>
  <c r="HV47" i="26"/>
  <c r="HS47" i="26"/>
  <c r="HN47" i="26"/>
  <c r="HV46" i="26"/>
  <c r="HS46" i="26"/>
  <c r="HN46" i="26"/>
  <c r="HV45" i="26"/>
  <c r="HS45" i="26"/>
  <c r="HN45" i="26"/>
  <c r="HV44" i="26"/>
  <c r="HS44" i="26"/>
  <c r="HN44" i="26"/>
  <c r="HV43" i="26"/>
  <c r="HS43" i="26"/>
  <c r="HN43" i="26"/>
  <c r="HV42" i="26"/>
  <c r="HS42" i="26"/>
  <c r="HN42" i="26"/>
  <c r="HV41" i="26"/>
  <c r="HS41" i="26"/>
  <c r="HN41" i="26"/>
  <c r="HV40" i="26"/>
  <c r="HS40" i="26"/>
  <c r="HN40" i="26"/>
  <c r="HV39" i="26"/>
  <c r="HS39" i="26"/>
  <c r="HN39" i="26"/>
  <c r="HV38" i="26"/>
  <c r="HS38" i="26"/>
  <c r="HN38" i="26"/>
  <c r="HV37" i="26"/>
  <c r="HS37" i="26"/>
  <c r="HN37" i="26"/>
  <c r="HV36" i="26"/>
  <c r="HS36" i="26"/>
  <c r="HN36" i="26"/>
  <c r="HV35" i="26"/>
  <c r="HS35" i="26"/>
  <c r="HN35" i="26"/>
  <c r="HV34" i="26"/>
  <c r="HS34" i="26"/>
  <c r="HN34" i="26"/>
  <c r="HV33" i="26"/>
  <c r="HS33" i="26"/>
  <c r="HN33" i="26"/>
  <c r="HV32" i="26"/>
  <c r="HS32" i="26"/>
  <c r="HN32" i="26"/>
  <c r="HV31" i="26"/>
  <c r="HS31" i="26"/>
  <c r="HN31" i="26"/>
  <c r="HV30" i="26"/>
  <c r="HS30" i="26"/>
  <c r="HN30" i="26"/>
  <c r="HV29" i="26"/>
  <c r="HS29" i="26"/>
  <c r="HN29" i="26"/>
  <c r="HV28" i="26"/>
  <c r="HS28" i="26"/>
  <c r="HN28" i="26"/>
  <c r="HV27" i="26"/>
  <c r="HS27" i="26"/>
  <c r="HN27" i="26"/>
  <c r="HV26" i="26"/>
  <c r="HS26" i="26"/>
  <c r="HN26" i="26"/>
  <c r="HV25" i="26"/>
  <c r="HS25" i="26"/>
  <c r="HN25" i="26"/>
  <c r="HV24" i="26"/>
  <c r="HS24" i="26"/>
  <c r="HN24" i="26"/>
  <c r="HV23" i="26"/>
  <c r="HS23" i="26"/>
  <c r="HN23" i="26"/>
  <c r="HV22" i="26"/>
  <c r="HS22" i="26"/>
  <c r="HN22" i="26"/>
  <c r="HV21" i="26"/>
  <c r="HS21" i="26"/>
  <c r="HN21" i="26"/>
  <c r="HV20" i="26"/>
  <c r="HS20" i="26"/>
  <c r="HN20" i="26"/>
  <c r="HV19" i="26"/>
  <c r="HS19" i="26"/>
  <c r="HN19" i="26"/>
  <c r="HV18" i="26"/>
  <c r="HS18" i="26"/>
  <c r="HN18" i="26"/>
  <c r="HV17" i="26"/>
  <c r="HS17" i="26"/>
  <c r="HN17" i="26"/>
  <c r="HV16" i="26"/>
  <c r="HS16" i="26"/>
  <c r="HN16" i="26"/>
  <c r="HV15" i="26"/>
  <c r="HS15" i="26"/>
  <c r="HN15" i="26"/>
  <c r="HV14" i="26"/>
  <c r="HS14" i="26"/>
  <c r="HN14" i="26"/>
  <c r="HV13" i="26"/>
  <c r="HS13" i="26"/>
  <c r="HN13" i="26"/>
  <c r="HV12" i="26"/>
  <c r="HS12" i="26"/>
  <c r="HN12" i="26"/>
  <c r="HV11" i="26"/>
  <c r="HS11" i="26"/>
  <c r="HN11" i="26"/>
  <c r="HV10" i="26"/>
  <c r="HS10" i="26"/>
  <c r="HN10" i="26"/>
  <c r="HV9" i="26"/>
  <c r="HS9" i="26"/>
  <c r="HN9" i="26"/>
  <c r="HJ1008" i="26"/>
  <c r="HG1008" i="26"/>
  <c r="HB1008" i="26"/>
  <c r="HJ1007" i="26"/>
  <c r="HG1007" i="26"/>
  <c r="HB1007" i="26"/>
  <c r="HJ1006" i="26"/>
  <c r="HG1006" i="26"/>
  <c r="HB1006" i="26"/>
  <c r="HJ1005" i="26"/>
  <c r="HG1005" i="26"/>
  <c r="HB1005" i="26"/>
  <c r="HJ1004" i="26"/>
  <c r="HG1004" i="26"/>
  <c r="HB1004" i="26"/>
  <c r="HJ1003" i="26"/>
  <c r="HG1003" i="26"/>
  <c r="HB1003" i="26"/>
  <c r="HJ1002" i="26"/>
  <c r="HG1002" i="26"/>
  <c r="HB1002" i="26"/>
  <c r="HJ1001" i="26"/>
  <c r="HG1001" i="26"/>
  <c r="HB1001" i="26"/>
  <c r="HJ1000" i="26"/>
  <c r="HG1000" i="26"/>
  <c r="HB1000" i="26"/>
  <c r="HJ999" i="26"/>
  <c r="HG999" i="26"/>
  <c r="HB999" i="26"/>
  <c r="HJ998" i="26"/>
  <c r="HG998" i="26"/>
  <c r="HB998" i="26"/>
  <c r="HJ997" i="26"/>
  <c r="HG997" i="26"/>
  <c r="HB997" i="26"/>
  <c r="HJ996" i="26"/>
  <c r="HG996" i="26"/>
  <c r="HB996" i="26"/>
  <c r="HJ995" i="26"/>
  <c r="HG995" i="26"/>
  <c r="HB995" i="26"/>
  <c r="HJ994" i="26"/>
  <c r="HG994" i="26"/>
  <c r="HB994" i="26"/>
  <c r="HJ993" i="26"/>
  <c r="HG993" i="26"/>
  <c r="HB993" i="26"/>
  <c r="HJ992" i="26"/>
  <c r="HG992" i="26"/>
  <c r="HB992" i="26"/>
  <c r="HJ991" i="26"/>
  <c r="HG991" i="26"/>
  <c r="HB991" i="26"/>
  <c r="HJ990" i="26"/>
  <c r="HG990" i="26"/>
  <c r="HB990" i="26"/>
  <c r="HJ989" i="26"/>
  <c r="HG989" i="26"/>
  <c r="HB989" i="26"/>
  <c r="HJ988" i="26"/>
  <c r="HG988" i="26"/>
  <c r="HB988" i="26"/>
  <c r="HJ987" i="26"/>
  <c r="HG987" i="26"/>
  <c r="HB987" i="26"/>
  <c r="HJ986" i="26"/>
  <c r="HG986" i="26"/>
  <c r="HB986" i="26"/>
  <c r="HJ985" i="26"/>
  <c r="HG985" i="26"/>
  <c r="HB985" i="26"/>
  <c r="HJ984" i="26"/>
  <c r="HG984" i="26"/>
  <c r="HB984" i="26"/>
  <c r="HJ983" i="26"/>
  <c r="HG983" i="26"/>
  <c r="HB983" i="26"/>
  <c r="HJ982" i="26"/>
  <c r="HG982" i="26"/>
  <c r="HB982" i="26"/>
  <c r="HJ981" i="26"/>
  <c r="HG981" i="26"/>
  <c r="HB981" i="26"/>
  <c r="HJ980" i="26"/>
  <c r="HG980" i="26"/>
  <c r="HB980" i="26"/>
  <c r="HJ979" i="26"/>
  <c r="HG979" i="26"/>
  <c r="HB979" i="26"/>
  <c r="HJ978" i="26"/>
  <c r="HG978" i="26"/>
  <c r="HB978" i="26"/>
  <c r="HJ977" i="26"/>
  <c r="HG977" i="26"/>
  <c r="HB977" i="26"/>
  <c r="HJ976" i="26"/>
  <c r="HG976" i="26"/>
  <c r="HB976" i="26"/>
  <c r="HJ975" i="26"/>
  <c r="HG975" i="26"/>
  <c r="HB975" i="26"/>
  <c r="HJ974" i="26"/>
  <c r="HG974" i="26"/>
  <c r="HB974" i="26"/>
  <c r="HJ973" i="26"/>
  <c r="HG973" i="26"/>
  <c r="HB973" i="26"/>
  <c r="HJ972" i="26"/>
  <c r="HG972" i="26"/>
  <c r="HB972" i="26"/>
  <c r="HJ971" i="26"/>
  <c r="HG971" i="26"/>
  <c r="HB971" i="26"/>
  <c r="HJ970" i="26"/>
  <c r="HG970" i="26"/>
  <c r="HB970" i="26"/>
  <c r="HJ969" i="26"/>
  <c r="HG969" i="26"/>
  <c r="HB969" i="26"/>
  <c r="HJ968" i="26"/>
  <c r="HG968" i="26"/>
  <c r="HB968" i="26"/>
  <c r="HJ967" i="26"/>
  <c r="HG967" i="26"/>
  <c r="HB967" i="26"/>
  <c r="HJ966" i="26"/>
  <c r="HG966" i="26"/>
  <c r="HB966" i="26"/>
  <c r="HJ965" i="26"/>
  <c r="HG965" i="26"/>
  <c r="HB965" i="26"/>
  <c r="HJ964" i="26"/>
  <c r="HG964" i="26"/>
  <c r="HB964" i="26"/>
  <c r="HJ963" i="26"/>
  <c r="HG963" i="26"/>
  <c r="HB963" i="26"/>
  <c r="HJ962" i="26"/>
  <c r="HG962" i="26"/>
  <c r="HB962" i="26"/>
  <c r="HJ961" i="26"/>
  <c r="HG961" i="26"/>
  <c r="HB961" i="26"/>
  <c r="HJ960" i="26"/>
  <c r="HG960" i="26"/>
  <c r="HB960" i="26"/>
  <c r="HJ959" i="26"/>
  <c r="HG959" i="26"/>
  <c r="HB959" i="26"/>
  <c r="HJ958" i="26"/>
  <c r="HG958" i="26"/>
  <c r="HB958" i="26"/>
  <c r="HJ957" i="26"/>
  <c r="HG957" i="26"/>
  <c r="HB957" i="26"/>
  <c r="HJ956" i="26"/>
  <c r="HG956" i="26"/>
  <c r="HB956" i="26"/>
  <c r="HJ955" i="26"/>
  <c r="HG955" i="26"/>
  <c r="HB955" i="26"/>
  <c r="HJ954" i="26"/>
  <c r="HG954" i="26"/>
  <c r="HB954" i="26"/>
  <c r="HJ953" i="26"/>
  <c r="HG953" i="26"/>
  <c r="HB953" i="26"/>
  <c r="HJ952" i="26"/>
  <c r="HG952" i="26"/>
  <c r="HB952" i="26"/>
  <c r="HJ951" i="26"/>
  <c r="HG951" i="26"/>
  <c r="HB951" i="26"/>
  <c r="HJ950" i="26"/>
  <c r="HG950" i="26"/>
  <c r="HB950" i="26"/>
  <c r="HJ949" i="26"/>
  <c r="HG949" i="26"/>
  <c r="HB949" i="26"/>
  <c r="HJ948" i="26"/>
  <c r="HG948" i="26"/>
  <c r="HB948" i="26"/>
  <c r="HJ947" i="26"/>
  <c r="HG947" i="26"/>
  <c r="HB947" i="26"/>
  <c r="HJ946" i="26"/>
  <c r="HG946" i="26"/>
  <c r="HB946" i="26"/>
  <c r="HJ945" i="26"/>
  <c r="HG945" i="26"/>
  <c r="HB945" i="26"/>
  <c r="HJ944" i="26"/>
  <c r="HG944" i="26"/>
  <c r="HB944" i="26"/>
  <c r="HJ943" i="26"/>
  <c r="HG943" i="26"/>
  <c r="HB943" i="26"/>
  <c r="HJ942" i="26"/>
  <c r="HG942" i="26"/>
  <c r="HB942" i="26"/>
  <c r="HJ941" i="26"/>
  <c r="HG941" i="26"/>
  <c r="HB941" i="26"/>
  <c r="HJ940" i="26"/>
  <c r="HG940" i="26"/>
  <c r="HB940" i="26"/>
  <c r="HJ939" i="26"/>
  <c r="HG939" i="26"/>
  <c r="HB939" i="26"/>
  <c r="HJ938" i="26"/>
  <c r="HG938" i="26"/>
  <c r="HB938" i="26"/>
  <c r="HJ937" i="26"/>
  <c r="HG937" i="26"/>
  <c r="HB937" i="26"/>
  <c r="HJ936" i="26"/>
  <c r="HG936" i="26"/>
  <c r="HB936" i="26"/>
  <c r="HJ935" i="26"/>
  <c r="HG935" i="26"/>
  <c r="HB935" i="26"/>
  <c r="HJ934" i="26"/>
  <c r="HG934" i="26"/>
  <c r="HB934" i="26"/>
  <c r="HJ933" i="26"/>
  <c r="HG933" i="26"/>
  <c r="HB933" i="26"/>
  <c r="HJ932" i="26"/>
  <c r="HG932" i="26"/>
  <c r="HB932" i="26"/>
  <c r="HJ931" i="26"/>
  <c r="HG931" i="26"/>
  <c r="HB931" i="26"/>
  <c r="HJ930" i="26"/>
  <c r="HG930" i="26"/>
  <c r="HB930" i="26"/>
  <c r="HJ929" i="26"/>
  <c r="HG929" i="26"/>
  <c r="HB929" i="26"/>
  <c r="HJ928" i="26"/>
  <c r="HG928" i="26"/>
  <c r="HB928" i="26"/>
  <c r="HJ927" i="26"/>
  <c r="HG927" i="26"/>
  <c r="HB927" i="26"/>
  <c r="HJ926" i="26"/>
  <c r="HG926" i="26"/>
  <c r="HB926" i="26"/>
  <c r="HJ925" i="26"/>
  <c r="HG925" i="26"/>
  <c r="HB925" i="26"/>
  <c r="HJ924" i="26"/>
  <c r="HG924" i="26"/>
  <c r="HB924" i="26"/>
  <c r="HJ923" i="26"/>
  <c r="HG923" i="26"/>
  <c r="HB923" i="26"/>
  <c r="HJ922" i="26"/>
  <c r="HG922" i="26"/>
  <c r="HB922" i="26"/>
  <c r="HJ921" i="26"/>
  <c r="HG921" i="26"/>
  <c r="HB921" i="26"/>
  <c r="HJ920" i="26"/>
  <c r="HG920" i="26"/>
  <c r="HB920" i="26"/>
  <c r="HJ919" i="26"/>
  <c r="HG919" i="26"/>
  <c r="HB919" i="26"/>
  <c r="HJ918" i="26"/>
  <c r="HG918" i="26"/>
  <c r="HB918" i="26"/>
  <c r="HJ917" i="26"/>
  <c r="HG917" i="26"/>
  <c r="HB917" i="26"/>
  <c r="HJ916" i="26"/>
  <c r="HG916" i="26"/>
  <c r="HB916" i="26"/>
  <c r="HJ915" i="26"/>
  <c r="HG915" i="26"/>
  <c r="HB915" i="26"/>
  <c r="HJ914" i="26"/>
  <c r="HG914" i="26"/>
  <c r="HB914" i="26"/>
  <c r="HJ913" i="26"/>
  <c r="HG913" i="26"/>
  <c r="HB913" i="26"/>
  <c r="HJ912" i="26"/>
  <c r="HG912" i="26"/>
  <c r="HB912" i="26"/>
  <c r="HJ911" i="26"/>
  <c r="HG911" i="26"/>
  <c r="HB911" i="26"/>
  <c r="HJ910" i="26"/>
  <c r="HG910" i="26"/>
  <c r="HB910" i="26"/>
  <c r="HJ909" i="26"/>
  <c r="HG909" i="26"/>
  <c r="HB909" i="26"/>
  <c r="HJ908" i="26"/>
  <c r="HG908" i="26"/>
  <c r="HB908" i="26"/>
  <c r="HJ907" i="26"/>
  <c r="HG907" i="26"/>
  <c r="HB907" i="26"/>
  <c r="HJ906" i="26"/>
  <c r="HG906" i="26"/>
  <c r="HB906" i="26"/>
  <c r="HJ905" i="26"/>
  <c r="HG905" i="26"/>
  <c r="HB905" i="26"/>
  <c r="HJ904" i="26"/>
  <c r="HG904" i="26"/>
  <c r="HB904" i="26"/>
  <c r="HJ903" i="26"/>
  <c r="HG903" i="26"/>
  <c r="HB903" i="26"/>
  <c r="HJ902" i="26"/>
  <c r="HG902" i="26"/>
  <c r="HB902" i="26"/>
  <c r="HJ901" i="26"/>
  <c r="HG901" i="26"/>
  <c r="HB901" i="26"/>
  <c r="HJ900" i="26"/>
  <c r="HG900" i="26"/>
  <c r="HB900" i="26"/>
  <c r="HJ899" i="26"/>
  <c r="HG899" i="26"/>
  <c r="HB899" i="26"/>
  <c r="HJ898" i="26"/>
  <c r="HG898" i="26"/>
  <c r="HB898" i="26"/>
  <c r="HJ897" i="26"/>
  <c r="HG897" i="26"/>
  <c r="HB897" i="26"/>
  <c r="HJ896" i="26"/>
  <c r="HG896" i="26"/>
  <c r="HB896" i="26"/>
  <c r="HJ895" i="26"/>
  <c r="HG895" i="26"/>
  <c r="HB895" i="26"/>
  <c r="HJ894" i="26"/>
  <c r="HG894" i="26"/>
  <c r="HB894" i="26"/>
  <c r="HJ893" i="26"/>
  <c r="HG893" i="26"/>
  <c r="HB893" i="26"/>
  <c r="HJ892" i="26"/>
  <c r="HG892" i="26"/>
  <c r="HB892" i="26"/>
  <c r="HJ891" i="26"/>
  <c r="HG891" i="26"/>
  <c r="HB891" i="26"/>
  <c r="HJ890" i="26"/>
  <c r="HG890" i="26"/>
  <c r="HB890" i="26"/>
  <c r="HJ889" i="26"/>
  <c r="HG889" i="26"/>
  <c r="HB889" i="26"/>
  <c r="HJ888" i="26"/>
  <c r="HG888" i="26"/>
  <c r="HB888" i="26"/>
  <c r="HJ887" i="26"/>
  <c r="HG887" i="26"/>
  <c r="HB887" i="26"/>
  <c r="HJ886" i="26"/>
  <c r="HG886" i="26"/>
  <c r="HB886" i="26"/>
  <c r="HJ885" i="26"/>
  <c r="HG885" i="26"/>
  <c r="HB885" i="26"/>
  <c r="HJ884" i="26"/>
  <c r="HG884" i="26"/>
  <c r="HB884" i="26"/>
  <c r="HJ883" i="26"/>
  <c r="HG883" i="26"/>
  <c r="HB883" i="26"/>
  <c r="HJ882" i="26"/>
  <c r="HG882" i="26"/>
  <c r="HB882" i="26"/>
  <c r="HJ881" i="26"/>
  <c r="HG881" i="26"/>
  <c r="HB881" i="26"/>
  <c r="HJ880" i="26"/>
  <c r="HG880" i="26"/>
  <c r="HB880" i="26"/>
  <c r="HJ879" i="26"/>
  <c r="HG879" i="26"/>
  <c r="HB879" i="26"/>
  <c r="HJ878" i="26"/>
  <c r="HG878" i="26"/>
  <c r="HB878" i="26"/>
  <c r="HJ877" i="26"/>
  <c r="HG877" i="26"/>
  <c r="HB877" i="26"/>
  <c r="HJ876" i="26"/>
  <c r="HG876" i="26"/>
  <c r="HB876" i="26"/>
  <c r="HJ875" i="26"/>
  <c r="HG875" i="26"/>
  <c r="HB875" i="26"/>
  <c r="HJ874" i="26"/>
  <c r="HG874" i="26"/>
  <c r="HB874" i="26"/>
  <c r="HJ873" i="26"/>
  <c r="HG873" i="26"/>
  <c r="HB873" i="26"/>
  <c r="HJ872" i="26"/>
  <c r="HG872" i="26"/>
  <c r="HB872" i="26"/>
  <c r="HJ871" i="26"/>
  <c r="HG871" i="26"/>
  <c r="HB871" i="26"/>
  <c r="HJ870" i="26"/>
  <c r="HG870" i="26"/>
  <c r="HB870" i="26"/>
  <c r="HJ869" i="26"/>
  <c r="HG869" i="26"/>
  <c r="HB869" i="26"/>
  <c r="HJ868" i="26"/>
  <c r="HG868" i="26"/>
  <c r="HB868" i="26"/>
  <c r="HJ867" i="26"/>
  <c r="HG867" i="26"/>
  <c r="HB867" i="26"/>
  <c r="HJ866" i="26"/>
  <c r="HG866" i="26"/>
  <c r="HB866" i="26"/>
  <c r="HJ865" i="26"/>
  <c r="HG865" i="26"/>
  <c r="HB865" i="26"/>
  <c r="HJ864" i="26"/>
  <c r="HG864" i="26"/>
  <c r="HB864" i="26"/>
  <c r="HJ863" i="26"/>
  <c r="HG863" i="26"/>
  <c r="HB863" i="26"/>
  <c r="HJ862" i="26"/>
  <c r="HG862" i="26"/>
  <c r="HB862" i="26"/>
  <c r="HJ861" i="26"/>
  <c r="HG861" i="26"/>
  <c r="HB861" i="26"/>
  <c r="HJ860" i="26"/>
  <c r="HG860" i="26"/>
  <c r="HB860" i="26"/>
  <c r="HJ859" i="26"/>
  <c r="HG859" i="26"/>
  <c r="HB859" i="26"/>
  <c r="HJ858" i="26"/>
  <c r="HG858" i="26"/>
  <c r="HB858" i="26"/>
  <c r="HJ857" i="26"/>
  <c r="HG857" i="26"/>
  <c r="HB857" i="26"/>
  <c r="HJ856" i="26"/>
  <c r="HG856" i="26"/>
  <c r="HB856" i="26"/>
  <c r="HJ855" i="26"/>
  <c r="HG855" i="26"/>
  <c r="HB855" i="26"/>
  <c r="HJ854" i="26"/>
  <c r="HG854" i="26"/>
  <c r="HB854" i="26"/>
  <c r="HJ853" i="26"/>
  <c r="HG853" i="26"/>
  <c r="HB853" i="26"/>
  <c r="HJ852" i="26"/>
  <c r="HG852" i="26"/>
  <c r="HB852" i="26"/>
  <c r="HJ851" i="26"/>
  <c r="HG851" i="26"/>
  <c r="HB851" i="26"/>
  <c r="HJ850" i="26"/>
  <c r="HG850" i="26"/>
  <c r="HB850" i="26"/>
  <c r="HJ849" i="26"/>
  <c r="HG849" i="26"/>
  <c r="HB849" i="26"/>
  <c r="HJ848" i="26"/>
  <c r="HG848" i="26"/>
  <c r="HB848" i="26"/>
  <c r="HJ847" i="26"/>
  <c r="HG847" i="26"/>
  <c r="HB847" i="26"/>
  <c r="HJ846" i="26"/>
  <c r="HG846" i="26"/>
  <c r="HB846" i="26"/>
  <c r="HJ845" i="26"/>
  <c r="HG845" i="26"/>
  <c r="HB845" i="26"/>
  <c r="HJ844" i="26"/>
  <c r="HG844" i="26"/>
  <c r="HB844" i="26"/>
  <c r="HJ843" i="26"/>
  <c r="HG843" i="26"/>
  <c r="HB843" i="26"/>
  <c r="HJ842" i="26"/>
  <c r="HG842" i="26"/>
  <c r="HB842" i="26"/>
  <c r="HJ841" i="26"/>
  <c r="HG841" i="26"/>
  <c r="HB841" i="26"/>
  <c r="HJ840" i="26"/>
  <c r="HG840" i="26"/>
  <c r="HB840" i="26"/>
  <c r="HJ839" i="26"/>
  <c r="HG839" i="26"/>
  <c r="HB839" i="26"/>
  <c r="HJ838" i="26"/>
  <c r="HG838" i="26"/>
  <c r="HB838" i="26"/>
  <c r="HJ837" i="26"/>
  <c r="HG837" i="26"/>
  <c r="HB837" i="26"/>
  <c r="HJ836" i="26"/>
  <c r="HG836" i="26"/>
  <c r="HB836" i="26"/>
  <c r="HJ835" i="26"/>
  <c r="HG835" i="26"/>
  <c r="HB835" i="26"/>
  <c r="HJ834" i="26"/>
  <c r="HG834" i="26"/>
  <c r="HB834" i="26"/>
  <c r="HJ833" i="26"/>
  <c r="HG833" i="26"/>
  <c r="HB833" i="26"/>
  <c r="HJ832" i="26"/>
  <c r="HG832" i="26"/>
  <c r="HB832" i="26"/>
  <c r="HJ831" i="26"/>
  <c r="HG831" i="26"/>
  <c r="HB831" i="26"/>
  <c r="HJ830" i="26"/>
  <c r="HG830" i="26"/>
  <c r="HB830" i="26"/>
  <c r="HJ829" i="26"/>
  <c r="HG829" i="26"/>
  <c r="HB829" i="26"/>
  <c r="HJ828" i="26"/>
  <c r="HG828" i="26"/>
  <c r="HB828" i="26"/>
  <c r="HJ827" i="26"/>
  <c r="HG827" i="26"/>
  <c r="HB827" i="26"/>
  <c r="HJ826" i="26"/>
  <c r="HG826" i="26"/>
  <c r="HB826" i="26"/>
  <c r="HJ825" i="26"/>
  <c r="HG825" i="26"/>
  <c r="HB825" i="26"/>
  <c r="HJ824" i="26"/>
  <c r="HG824" i="26"/>
  <c r="HB824" i="26"/>
  <c r="HJ823" i="26"/>
  <c r="HG823" i="26"/>
  <c r="HB823" i="26"/>
  <c r="HJ822" i="26"/>
  <c r="HG822" i="26"/>
  <c r="HB822" i="26"/>
  <c r="HJ821" i="26"/>
  <c r="HG821" i="26"/>
  <c r="HB821" i="26"/>
  <c r="HJ820" i="26"/>
  <c r="HG820" i="26"/>
  <c r="HB820" i="26"/>
  <c r="HJ819" i="26"/>
  <c r="HG819" i="26"/>
  <c r="HB819" i="26"/>
  <c r="HJ818" i="26"/>
  <c r="HG818" i="26"/>
  <c r="HB818" i="26"/>
  <c r="HJ817" i="26"/>
  <c r="HG817" i="26"/>
  <c r="HB817" i="26"/>
  <c r="HJ816" i="26"/>
  <c r="HG816" i="26"/>
  <c r="HB816" i="26"/>
  <c r="HJ815" i="26"/>
  <c r="HG815" i="26"/>
  <c r="HB815" i="26"/>
  <c r="HJ814" i="26"/>
  <c r="HG814" i="26"/>
  <c r="HB814" i="26"/>
  <c r="HJ813" i="26"/>
  <c r="HG813" i="26"/>
  <c r="HB813" i="26"/>
  <c r="HJ812" i="26"/>
  <c r="HG812" i="26"/>
  <c r="HB812" i="26"/>
  <c r="HJ811" i="26"/>
  <c r="HG811" i="26"/>
  <c r="HB811" i="26"/>
  <c r="HJ810" i="26"/>
  <c r="HG810" i="26"/>
  <c r="HB810" i="26"/>
  <c r="HJ809" i="26"/>
  <c r="HG809" i="26"/>
  <c r="HB809" i="26"/>
  <c r="HJ808" i="26"/>
  <c r="HG808" i="26"/>
  <c r="HB808" i="26"/>
  <c r="HJ807" i="26"/>
  <c r="HG807" i="26"/>
  <c r="HB807" i="26"/>
  <c r="HJ806" i="26"/>
  <c r="HG806" i="26"/>
  <c r="HB806" i="26"/>
  <c r="HJ805" i="26"/>
  <c r="HG805" i="26"/>
  <c r="HB805" i="26"/>
  <c r="HJ804" i="26"/>
  <c r="HG804" i="26"/>
  <c r="HB804" i="26"/>
  <c r="HJ803" i="26"/>
  <c r="HG803" i="26"/>
  <c r="HB803" i="26"/>
  <c r="HJ802" i="26"/>
  <c r="HG802" i="26"/>
  <c r="HB802" i="26"/>
  <c r="HJ801" i="26"/>
  <c r="HG801" i="26"/>
  <c r="HB801" i="26"/>
  <c r="HJ800" i="26"/>
  <c r="HG800" i="26"/>
  <c r="HB800" i="26"/>
  <c r="HJ799" i="26"/>
  <c r="HG799" i="26"/>
  <c r="HB799" i="26"/>
  <c r="HJ798" i="26"/>
  <c r="HG798" i="26"/>
  <c r="HB798" i="26"/>
  <c r="HJ797" i="26"/>
  <c r="HG797" i="26"/>
  <c r="HB797" i="26"/>
  <c r="HJ796" i="26"/>
  <c r="HG796" i="26"/>
  <c r="HB796" i="26"/>
  <c r="HJ795" i="26"/>
  <c r="HG795" i="26"/>
  <c r="HB795" i="26"/>
  <c r="HJ794" i="26"/>
  <c r="HG794" i="26"/>
  <c r="HB794" i="26"/>
  <c r="HJ793" i="26"/>
  <c r="HG793" i="26"/>
  <c r="HB793" i="26"/>
  <c r="HJ792" i="26"/>
  <c r="HG792" i="26"/>
  <c r="HB792" i="26"/>
  <c r="HJ791" i="26"/>
  <c r="HG791" i="26"/>
  <c r="HB791" i="26"/>
  <c r="HJ790" i="26"/>
  <c r="HG790" i="26"/>
  <c r="HB790" i="26"/>
  <c r="HJ789" i="26"/>
  <c r="HG789" i="26"/>
  <c r="HB789" i="26"/>
  <c r="HJ788" i="26"/>
  <c r="HG788" i="26"/>
  <c r="HB788" i="26"/>
  <c r="HJ787" i="26"/>
  <c r="HG787" i="26"/>
  <c r="HB787" i="26"/>
  <c r="HJ786" i="26"/>
  <c r="HG786" i="26"/>
  <c r="HB786" i="26"/>
  <c r="HJ785" i="26"/>
  <c r="HG785" i="26"/>
  <c r="HB785" i="26"/>
  <c r="HJ784" i="26"/>
  <c r="HG784" i="26"/>
  <c r="HB784" i="26"/>
  <c r="HJ783" i="26"/>
  <c r="HG783" i="26"/>
  <c r="HB783" i="26"/>
  <c r="HJ782" i="26"/>
  <c r="HG782" i="26"/>
  <c r="HB782" i="26"/>
  <c r="HJ781" i="26"/>
  <c r="HG781" i="26"/>
  <c r="HB781" i="26"/>
  <c r="HJ780" i="26"/>
  <c r="HG780" i="26"/>
  <c r="HB780" i="26"/>
  <c r="HJ779" i="26"/>
  <c r="HG779" i="26"/>
  <c r="HB779" i="26"/>
  <c r="HJ778" i="26"/>
  <c r="HG778" i="26"/>
  <c r="HB778" i="26"/>
  <c r="HJ777" i="26"/>
  <c r="HG777" i="26"/>
  <c r="HB777" i="26"/>
  <c r="HJ776" i="26"/>
  <c r="HG776" i="26"/>
  <c r="HB776" i="26"/>
  <c r="HJ775" i="26"/>
  <c r="HG775" i="26"/>
  <c r="HB775" i="26"/>
  <c r="HJ774" i="26"/>
  <c r="HG774" i="26"/>
  <c r="HB774" i="26"/>
  <c r="HJ773" i="26"/>
  <c r="HG773" i="26"/>
  <c r="HB773" i="26"/>
  <c r="HJ772" i="26"/>
  <c r="HG772" i="26"/>
  <c r="HB772" i="26"/>
  <c r="HJ771" i="26"/>
  <c r="HG771" i="26"/>
  <c r="HB771" i="26"/>
  <c r="HJ770" i="26"/>
  <c r="HG770" i="26"/>
  <c r="HB770" i="26"/>
  <c r="HJ769" i="26"/>
  <c r="HG769" i="26"/>
  <c r="HB769" i="26"/>
  <c r="HJ768" i="26"/>
  <c r="HG768" i="26"/>
  <c r="HB768" i="26"/>
  <c r="HJ767" i="26"/>
  <c r="HG767" i="26"/>
  <c r="HB767" i="26"/>
  <c r="HJ766" i="26"/>
  <c r="HG766" i="26"/>
  <c r="HB766" i="26"/>
  <c r="HJ765" i="26"/>
  <c r="HG765" i="26"/>
  <c r="HB765" i="26"/>
  <c r="HJ764" i="26"/>
  <c r="HG764" i="26"/>
  <c r="HB764" i="26"/>
  <c r="HJ763" i="26"/>
  <c r="HG763" i="26"/>
  <c r="HB763" i="26"/>
  <c r="HJ762" i="26"/>
  <c r="HG762" i="26"/>
  <c r="HB762" i="26"/>
  <c r="HJ761" i="26"/>
  <c r="HG761" i="26"/>
  <c r="HB761" i="26"/>
  <c r="HJ760" i="26"/>
  <c r="HG760" i="26"/>
  <c r="HB760" i="26"/>
  <c r="HJ759" i="26"/>
  <c r="HG759" i="26"/>
  <c r="HB759" i="26"/>
  <c r="HJ758" i="26"/>
  <c r="HG758" i="26"/>
  <c r="HB758" i="26"/>
  <c r="HJ757" i="26"/>
  <c r="HG757" i="26"/>
  <c r="HB757" i="26"/>
  <c r="HJ756" i="26"/>
  <c r="HG756" i="26"/>
  <c r="HB756" i="26"/>
  <c r="HJ755" i="26"/>
  <c r="HG755" i="26"/>
  <c r="HB755" i="26"/>
  <c r="HJ754" i="26"/>
  <c r="HG754" i="26"/>
  <c r="HB754" i="26"/>
  <c r="HJ753" i="26"/>
  <c r="HG753" i="26"/>
  <c r="HB753" i="26"/>
  <c r="HJ752" i="26"/>
  <c r="HG752" i="26"/>
  <c r="HB752" i="26"/>
  <c r="HJ751" i="26"/>
  <c r="HG751" i="26"/>
  <c r="HB751" i="26"/>
  <c r="HJ750" i="26"/>
  <c r="HG750" i="26"/>
  <c r="HB750" i="26"/>
  <c r="HJ749" i="26"/>
  <c r="HG749" i="26"/>
  <c r="HB749" i="26"/>
  <c r="HJ748" i="26"/>
  <c r="HG748" i="26"/>
  <c r="HB748" i="26"/>
  <c r="HJ747" i="26"/>
  <c r="HG747" i="26"/>
  <c r="HB747" i="26"/>
  <c r="HJ746" i="26"/>
  <c r="HG746" i="26"/>
  <c r="HB746" i="26"/>
  <c r="HJ745" i="26"/>
  <c r="HG745" i="26"/>
  <c r="HB745" i="26"/>
  <c r="HJ744" i="26"/>
  <c r="HG744" i="26"/>
  <c r="HB744" i="26"/>
  <c r="HJ743" i="26"/>
  <c r="HG743" i="26"/>
  <c r="HB743" i="26"/>
  <c r="HJ742" i="26"/>
  <c r="HG742" i="26"/>
  <c r="HB742" i="26"/>
  <c r="HJ741" i="26"/>
  <c r="HG741" i="26"/>
  <c r="HB741" i="26"/>
  <c r="HJ740" i="26"/>
  <c r="HG740" i="26"/>
  <c r="HB740" i="26"/>
  <c r="HJ739" i="26"/>
  <c r="HG739" i="26"/>
  <c r="HB739" i="26"/>
  <c r="HJ738" i="26"/>
  <c r="HG738" i="26"/>
  <c r="HB738" i="26"/>
  <c r="HJ737" i="26"/>
  <c r="HG737" i="26"/>
  <c r="HB737" i="26"/>
  <c r="HJ736" i="26"/>
  <c r="HG736" i="26"/>
  <c r="HB736" i="26"/>
  <c r="HJ735" i="26"/>
  <c r="HG735" i="26"/>
  <c r="HB735" i="26"/>
  <c r="HJ734" i="26"/>
  <c r="HG734" i="26"/>
  <c r="HB734" i="26"/>
  <c r="HJ733" i="26"/>
  <c r="HG733" i="26"/>
  <c r="HB733" i="26"/>
  <c r="HJ732" i="26"/>
  <c r="HG732" i="26"/>
  <c r="HB732" i="26"/>
  <c r="HJ731" i="26"/>
  <c r="HG731" i="26"/>
  <c r="HB731" i="26"/>
  <c r="HJ730" i="26"/>
  <c r="HG730" i="26"/>
  <c r="HB730" i="26"/>
  <c r="HJ729" i="26"/>
  <c r="HG729" i="26"/>
  <c r="HB729" i="26"/>
  <c r="HJ728" i="26"/>
  <c r="HG728" i="26"/>
  <c r="HB728" i="26"/>
  <c r="HJ727" i="26"/>
  <c r="HG727" i="26"/>
  <c r="HB727" i="26"/>
  <c r="HJ726" i="26"/>
  <c r="HG726" i="26"/>
  <c r="HB726" i="26"/>
  <c r="HJ725" i="26"/>
  <c r="HG725" i="26"/>
  <c r="HB725" i="26"/>
  <c r="HJ724" i="26"/>
  <c r="HG724" i="26"/>
  <c r="HB724" i="26"/>
  <c r="HJ723" i="26"/>
  <c r="HG723" i="26"/>
  <c r="HB723" i="26"/>
  <c r="HJ722" i="26"/>
  <c r="HG722" i="26"/>
  <c r="HB722" i="26"/>
  <c r="HJ721" i="26"/>
  <c r="HG721" i="26"/>
  <c r="HB721" i="26"/>
  <c r="HJ720" i="26"/>
  <c r="HG720" i="26"/>
  <c r="HB720" i="26"/>
  <c r="HJ719" i="26"/>
  <c r="HG719" i="26"/>
  <c r="HB719" i="26"/>
  <c r="HJ718" i="26"/>
  <c r="HG718" i="26"/>
  <c r="HB718" i="26"/>
  <c r="HJ717" i="26"/>
  <c r="HG717" i="26"/>
  <c r="HB717" i="26"/>
  <c r="HJ716" i="26"/>
  <c r="HG716" i="26"/>
  <c r="HB716" i="26"/>
  <c r="HJ715" i="26"/>
  <c r="HG715" i="26"/>
  <c r="HB715" i="26"/>
  <c r="HJ714" i="26"/>
  <c r="HG714" i="26"/>
  <c r="HB714" i="26"/>
  <c r="HJ713" i="26"/>
  <c r="HG713" i="26"/>
  <c r="HB713" i="26"/>
  <c r="HJ712" i="26"/>
  <c r="HG712" i="26"/>
  <c r="HB712" i="26"/>
  <c r="HJ711" i="26"/>
  <c r="HG711" i="26"/>
  <c r="HB711" i="26"/>
  <c r="HJ710" i="26"/>
  <c r="HG710" i="26"/>
  <c r="HB710" i="26"/>
  <c r="HJ709" i="26"/>
  <c r="HG709" i="26"/>
  <c r="HB709" i="26"/>
  <c r="HJ708" i="26"/>
  <c r="HG708" i="26"/>
  <c r="HB708" i="26"/>
  <c r="HJ707" i="26"/>
  <c r="HG707" i="26"/>
  <c r="HB707" i="26"/>
  <c r="HJ706" i="26"/>
  <c r="HG706" i="26"/>
  <c r="HB706" i="26"/>
  <c r="HJ705" i="26"/>
  <c r="HG705" i="26"/>
  <c r="HB705" i="26"/>
  <c r="HJ704" i="26"/>
  <c r="HG704" i="26"/>
  <c r="HB704" i="26"/>
  <c r="HJ703" i="26"/>
  <c r="HG703" i="26"/>
  <c r="HB703" i="26"/>
  <c r="HJ702" i="26"/>
  <c r="HG702" i="26"/>
  <c r="HB702" i="26"/>
  <c r="HJ701" i="26"/>
  <c r="HG701" i="26"/>
  <c r="HB701" i="26"/>
  <c r="HJ700" i="26"/>
  <c r="HG700" i="26"/>
  <c r="HB700" i="26"/>
  <c r="HJ699" i="26"/>
  <c r="HG699" i="26"/>
  <c r="HB699" i="26"/>
  <c r="HJ698" i="26"/>
  <c r="HG698" i="26"/>
  <c r="HB698" i="26"/>
  <c r="HJ697" i="26"/>
  <c r="HG697" i="26"/>
  <c r="HB697" i="26"/>
  <c r="HJ696" i="26"/>
  <c r="HG696" i="26"/>
  <c r="HB696" i="26"/>
  <c r="HJ695" i="26"/>
  <c r="HG695" i="26"/>
  <c r="HB695" i="26"/>
  <c r="HJ694" i="26"/>
  <c r="HG694" i="26"/>
  <c r="HB694" i="26"/>
  <c r="HJ693" i="26"/>
  <c r="HG693" i="26"/>
  <c r="HB693" i="26"/>
  <c r="HJ692" i="26"/>
  <c r="HG692" i="26"/>
  <c r="HB692" i="26"/>
  <c r="HJ691" i="26"/>
  <c r="HG691" i="26"/>
  <c r="HB691" i="26"/>
  <c r="HJ690" i="26"/>
  <c r="HG690" i="26"/>
  <c r="HB690" i="26"/>
  <c r="HJ689" i="26"/>
  <c r="HG689" i="26"/>
  <c r="HB689" i="26"/>
  <c r="HJ688" i="26"/>
  <c r="HG688" i="26"/>
  <c r="HB688" i="26"/>
  <c r="HJ687" i="26"/>
  <c r="HG687" i="26"/>
  <c r="HB687" i="26"/>
  <c r="HJ686" i="26"/>
  <c r="HG686" i="26"/>
  <c r="HB686" i="26"/>
  <c r="HJ685" i="26"/>
  <c r="HG685" i="26"/>
  <c r="HB685" i="26"/>
  <c r="HJ684" i="26"/>
  <c r="HG684" i="26"/>
  <c r="HB684" i="26"/>
  <c r="HJ683" i="26"/>
  <c r="HG683" i="26"/>
  <c r="HB683" i="26"/>
  <c r="HJ682" i="26"/>
  <c r="HG682" i="26"/>
  <c r="HB682" i="26"/>
  <c r="HJ681" i="26"/>
  <c r="HG681" i="26"/>
  <c r="HB681" i="26"/>
  <c r="HJ680" i="26"/>
  <c r="HG680" i="26"/>
  <c r="HB680" i="26"/>
  <c r="HJ679" i="26"/>
  <c r="HG679" i="26"/>
  <c r="HB679" i="26"/>
  <c r="HJ678" i="26"/>
  <c r="HG678" i="26"/>
  <c r="HB678" i="26"/>
  <c r="HJ677" i="26"/>
  <c r="HG677" i="26"/>
  <c r="HB677" i="26"/>
  <c r="HJ676" i="26"/>
  <c r="HG676" i="26"/>
  <c r="HB676" i="26"/>
  <c r="HJ675" i="26"/>
  <c r="HG675" i="26"/>
  <c r="HB675" i="26"/>
  <c r="HJ674" i="26"/>
  <c r="HG674" i="26"/>
  <c r="HB674" i="26"/>
  <c r="HJ673" i="26"/>
  <c r="HG673" i="26"/>
  <c r="HB673" i="26"/>
  <c r="HJ672" i="26"/>
  <c r="HG672" i="26"/>
  <c r="HB672" i="26"/>
  <c r="HJ671" i="26"/>
  <c r="HG671" i="26"/>
  <c r="HB671" i="26"/>
  <c r="HJ670" i="26"/>
  <c r="HG670" i="26"/>
  <c r="HB670" i="26"/>
  <c r="HJ669" i="26"/>
  <c r="HG669" i="26"/>
  <c r="HB669" i="26"/>
  <c r="HJ668" i="26"/>
  <c r="HG668" i="26"/>
  <c r="HB668" i="26"/>
  <c r="HJ667" i="26"/>
  <c r="HG667" i="26"/>
  <c r="HB667" i="26"/>
  <c r="HJ666" i="26"/>
  <c r="HG666" i="26"/>
  <c r="HB666" i="26"/>
  <c r="HJ665" i="26"/>
  <c r="HG665" i="26"/>
  <c r="HB665" i="26"/>
  <c r="HJ664" i="26"/>
  <c r="HG664" i="26"/>
  <c r="HB664" i="26"/>
  <c r="HJ663" i="26"/>
  <c r="HG663" i="26"/>
  <c r="HB663" i="26"/>
  <c r="HJ662" i="26"/>
  <c r="HG662" i="26"/>
  <c r="HB662" i="26"/>
  <c r="HJ661" i="26"/>
  <c r="HG661" i="26"/>
  <c r="HB661" i="26"/>
  <c r="HJ660" i="26"/>
  <c r="HG660" i="26"/>
  <c r="HB660" i="26"/>
  <c r="HJ659" i="26"/>
  <c r="HG659" i="26"/>
  <c r="HB659" i="26"/>
  <c r="HJ658" i="26"/>
  <c r="HG658" i="26"/>
  <c r="HB658" i="26"/>
  <c r="HJ657" i="26"/>
  <c r="HG657" i="26"/>
  <c r="HB657" i="26"/>
  <c r="HJ656" i="26"/>
  <c r="HG656" i="26"/>
  <c r="HB656" i="26"/>
  <c r="HJ655" i="26"/>
  <c r="HG655" i="26"/>
  <c r="HB655" i="26"/>
  <c r="HJ654" i="26"/>
  <c r="HG654" i="26"/>
  <c r="HB654" i="26"/>
  <c r="HJ653" i="26"/>
  <c r="HG653" i="26"/>
  <c r="HB653" i="26"/>
  <c r="HJ652" i="26"/>
  <c r="HG652" i="26"/>
  <c r="HB652" i="26"/>
  <c r="HJ651" i="26"/>
  <c r="HG651" i="26"/>
  <c r="HB651" i="26"/>
  <c r="HJ650" i="26"/>
  <c r="HG650" i="26"/>
  <c r="HB650" i="26"/>
  <c r="HJ649" i="26"/>
  <c r="HG649" i="26"/>
  <c r="HB649" i="26"/>
  <c r="HJ648" i="26"/>
  <c r="HG648" i="26"/>
  <c r="HB648" i="26"/>
  <c r="HJ647" i="26"/>
  <c r="HG647" i="26"/>
  <c r="HB647" i="26"/>
  <c r="HJ646" i="26"/>
  <c r="HG646" i="26"/>
  <c r="HB646" i="26"/>
  <c r="HJ645" i="26"/>
  <c r="HG645" i="26"/>
  <c r="HB645" i="26"/>
  <c r="HJ644" i="26"/>
  <c r="HG644" i="26"/>
  <c r="HB644" i="26"/>
  <c r="HJ643" i="26"/>
  <c r="HG643" i="26"/>
  <c r="HB643" i="26"/>
  <c r="HJ642" i="26"/>
  <c r="HG642" i="26"/>
  <c r="HB642" i="26"/>
  <c r="HJ641" i="26"/>
  <c r="HG641" i="26"/>
  <c r="HB641" i="26"/>
  <c r="HJ640" i="26"/>
  <c r="HG640" i="26"/>
  <c r="HB640" i="26"/>
  <c r="HJ639" i="26"/>
  <c r="HG639" i="26"/>
  <c r="HB639" i="26"/>
  <c r="HJ638" i="26"/>
  <c r="HG638" i="26"/>
  <c r="HB638" i="26"/>
  <c r="HJ637" i="26"/>
  <c r="HG637" i="26"/>
  <c r="HB637" i="26"/>
  <c r="HJ636" i="26"/>
  <c r="HG636" i="26"/>
  <c r="HB636" i="26"/>
  <c r="HJ635" i="26"/>
  <c r="HG635" i="26"/>
  <c r="HB635" i="26"/>
  <c r="HJ634" i="26"/>
  <c r="HG634" i="26"/>
  <c r="HB634" i="26"/>
  <c r="HJ633" i="26"/>
  <c r="HG633" i="26"/>
  <c r="HB633" i="26"/>
  <c r="HJ632" i="26"/>
  <c r="HG632" i="26"/>
  <c r="HB632" i="26"/>
  <c r="HJ631" i="26"/>
  <c r="HG631" i="26"/>
  <c r="HB631" i="26"/>
  <c r="HJ630" i="26"/>
  <c r="HG630" i="26"/>
  <c r="HB630" i="26"/>
  <c r="HJ629" i="26"/>
  <c r="HG629" i="26"/>
  <c r="HB629" i="26"/>
  <c r="HJ628" i="26"/>
  <c r="HG628" i="26"/>
  <c r="HB628" i="26"/>
  <c r="HJ627" i="26"/>
  <c r="HG627" i="26"/>
  <c r="HB627" i="26"/>
  <c r="HJ626" i="26"/>
  <c r="HG626" i="26"/>
  <c r="HB626" i="26"/>
  <c r="HJ625" i="26"/>
  <c r="HG625" i="26"/>
  <c r="HB625" i="26"/>
  <c r="HJ624" i="26"/>
  <c r="HG624" i="26"/>
  <c r="HB624" i="26"/>
  <c r="HJ623" i="26"/>
  <c r="HG623" i="26"/>
  <c r="HB623" i="26"/>
  <c r="HJ622" i="26"/>
  <c r="HG622" i="26"/>
  <c r="HB622" i="26"/>
  <c r="HJ621" i="26"/>
  <c r="HG621" i="26"/>
  <c r="HB621" i="26"/>
  <c r="HJ620" i="26"/>
  <c r="HG620" i="26"/>
  <c r="HB620" i="26"/>
  <c r="HJ619" i="26"/>
  <c r="HG619" i="26"/>
  <c r="HB619" i="26"/>
  <c r="HJ618" i="26"/>
  <c r="HG618" i="26"/>
  <c r="HB618" i="26"/>
  <c r="HJ617" i="26"/>
  <c r="HG617" i="26"/>
  <c r="HB617" i="26"/>
  <c r="HJ616" i="26"/>
  <c r="HG616" i="26"/>
  <c r="HB616" i="26"/>
  <c r="HJ615" i="26"/>
  <c r="HG615" i="26"/>
  <c r="HB615" i="26"/>
  <c r="HJ614" i="26"/>
  <c r="HG614" i="26"/>
  <c r="HB614" i="26"/>
  <c r="HJ613" i="26"/>
  <c r="HG613" i="26"/>
  <c r="HB613" i="26"/>
  <c r="HJ612" i="26"/>
  <c r="HG612" i="26"/>
  <c r="HB612" i="26"/>
  <c r="HJ611" i="26"/>
  <c r="HG611" i="26"/>
  <c r="HB611" i="26"/>
  <c r="HJ610" i="26"/>
  <c r="HG610" i="26"/>
  <c r="HB610" i="26"/>
  <c r="HJ609" i="26"/>
  <c r="HG609" i="26"/>
  <c r="HB609" i="26"/>
  <c r="HJ608" i="26"/>
  <c r="HG608" i="26"/>
  <c r="HB608" i="26"/>
  <c r="HJ607" i="26"/>
  <c r="HG607" i="26"/>
  <c r="HB607" i="26"/>
  <c r="HJ606" i="26"/>
  <c r="HG606" i="26"/>
  <c r="HB606" i="26"/>
  <c r="HJ605" i="26"/>
  <c r="HG605" i="26"/>
  <c r="HB605" i="26"/>
  <c r="HJ604" i="26"/>
  <c r="HG604" i="26"/>
  <c r="HB604" i="26"/>
  <c r="HJ603" i="26"/>
  <c r="HG603" i="26"/>
  <c r="HB603" i="26"/>
  <c r="HJ602" i="26"/>
  <c r="HG602" i="26"/>
  <c r="HB602" i="26"/>
  <c r="HJ601" i="26"/>
  <c r="HG601" i="26"/>
  <c r="HB601" i="26"/>
  <c r="HJ600" i="26"/>
  <c r="HG600" i="26"/>
  <c r="HB600" i="26"/>
  <c r="HJ599" i="26"/>
  <c r="HG599" i="26"/>
  <c r="HB599" i="26"/>
  <c r="HJ598" i="26"/>
  <c r="HG598" i="26"/>
  <c r="HB598" i="26"/>
  <c r="HJ597" i="26"/>
  <c r="HG597" i="26"/>
  <c r="HB597" i="26"/>
  <c r="HJ596" i="26"/>
  <c r="HG596" i="26"/>
  <c r="HB596" i="26"/>
  <c r="HJ595" i="26"/>
  <c r="HG595" i="26"/>
  <c r="HB595" i="26"/>
  <c r="HJ594" i="26"/>
  <c r="HG594" i="26"/>
  <c r="HB594" i="26"/>
  <c r="HJ593" i="26"/>
  <c r="HG593" i="26"/>
  <c r="HB593" i="26"/>
  <c r="HJ592" i="26"/>
  <c r="HG592" i="26"/>
  <c r="HB592" i="26"/>
  <c r="HJ591" i="26"/>
  <c r="HG591" i="26"/>
  <c r="HB591" i="26"/>
  <c r="HJ590" i="26"/>
  <c r="HG590" i="26"/>
  <c r="HB590" i="26"/>
  <c r="HJ589" i="26"/>
  <c r="HG589" i="26"/>
  <c r="HB589" i="26"/>
  <c r="HJ588" i="26"/>
  <c r="HG588" i="26"/>
  <c r="HB588" i="26"/>
  <c r="HJ587" i="26"/>
  <c r="HG587" i="26"/>
  <c r="HB587" i="26"/>
  <c r="HJ586" i="26"/>
  <c r="HG586" i="26"/>
  <c r="HB586" i="26"/>
  <c r="HJ585" i="26"/>
  <c r="HG585" i="26"/>
  <c r="HB585" i="26"/>
  <c r="HJ584" i="26"/>
  <c r="HG584" i="26"/>
  <c r="HB584" i="26"/>
  <c r="HJ583" i="26"/>
  <c r="HG583" i="26"/>
  <c r="HB583" i="26"/>
  <c r="HJ582" i="26"/>
  <c r="HG582" i="26"/>
  <c r="HB582" i="26"/>
  <c r="HJ581" i="26"/>
  <c r="HG581" i="26"/>
  <c r="HB581" i="26"/>
  <c r="HJ580" i="26"/>
  <c r="HG580" i="26"/>
  <c r="HB580" i="26"/>
  <c r="HJ579" i="26"/>
  <c r="HG579" i="26"/>
  <c r="HB579" i="26"/>
  <c r="HJ578" i="26"/>
  <c r="HG578" i="26"/>
  <c r="HB578" i="26"/>
  <c r="HJ577" i="26"/>
  <c r="HG577" i="26"/>
  <c r="HB577" i="26"/>
  <c r="HJ576" i="26"/>
  <c r="HG576" i="26"/>
  <c r="HB576" i="26"/>
  <c r="HJ575" i="26"/>
  <c r="HG575" i="26"/>
  <c r="HB575" i="26"/>
  <c r="HJ574" i="26"/>
  <c r="HG574" i="26"/>
  <c r="HB574" i="26"/>
  <c r="HJ573" i="26"/>
  <c r="HG573" i="26"/>
  <c r="HB573" i="26"/>
  <c r="HJ572" i="26"/>
  <c r="HG572" i="26"/>
  <c r="HB572" i="26"/>
  <c r="HJ571" i="26"/>
  <c r="HG571" i="26"/>
  <c r="HB571" i="26"/>
  <c r="HJ570" i="26"/>
  <c r="HG570" i="26"/>
  <c r="HB570" i="26"/>
  <c r="HJ569" i="26"/>
  <c r="HG569" i="26"/>
  <c r="HB569" i="26"/>
  <c r="HJ568" i="26"/>
  <c r="HG568" i="26"/>
  <c r="HB568" i="26"/>
  <c r="HJ567" i="26"/>
  <c r="HG567" i="26"/>
  <c r="HB567" i="26"/>
  <c r="HJ566" i="26"/>
  <c r="HG566" i="26"/>
  <c r="HB566" i="26"/>
  <c r="HJ565" i="26"/>
  <c r="HG565" i="26"/>
  <c r="HB565" i="26"/>
  <c r="HJ564" i="26"/>
  <c r="HG564" i="26"/>
  <c r="HB564" i="26"/>
  <c r="HJ563" i="26"/>
  <c r="HG563" i="26"/>
  <c r="HB563" i="26"/>
  <c r="HJ562" i="26"/>
  <c r="HG562" i="26"/>
  <c r="HB562" i="26"/>
  <c r="HJ561" i="26"/>
  <c r="HG561" i="26"/>
  <c r="HB561" i="26"/>
  <c r="HJ560" i="26"/>
  <c r="HG560" i="26"/>
  <c r="HB560" i="26"/>
  <c r="HJ559" i="26"/>
  <c r="HG559" i="26"/>
  <c r="HB559" i="26"/>
  <c r="HJ558" i="26"/>
  <c r="HG558" i="26"/>
  <c r="HB558" i="26"/>
  <c r="HJ557" i="26"/>
  <c r="HG557" i="26"/>
  <c r="HB557" i="26"/>
  <c r="HJ556" i="26"/>
  <c r="HG556" i="26"/>
  <c r="HB556" i="26"/>
  <c r="HJ555" i="26"/>
  <c r="HG555" i="26"/>
  <c r="HB555" i="26"/>
  <c r="HJ554" i="26"/>
  <c r="HG554" i="26"/>
  <c r="HB554" i="26"/>
  <c r="HJ553" i="26"/>
  <c r="HG553" i="26"/>
  <c r="HB553" i="26"/>
  <c r="HJ552" i="26"/>
  <c r="HG552" i="26"/>
  <c r="HB552" i="26"/>
  <c r="HJ551" i="26"/>
  <c r="HG551" i="26"/>
  <c r="HB551" i="26"/>
  <c r="HJ550" i="26"/>
  <c r="HG550" i="26"/>
  <c r="HB550" i="26"/>
  <c r="HJ549" i="26"/>
  <c r="HG549" i="26"/>
  <c r="HB549" i="26"/>
  <c r="HJ548" i="26"/>
  <c r="HG548" i="26"/>
  <c r="HB548" i="26"/>
  <c r="HJ547" i="26"/>
  <c r="HG547" i="26"/>
  <c r="HB547" i="26"/>
  <c r="HJ546" i="26"/>
  <c r="HG546" i="26"/>
  <c r="HB546" i="26"/>
  <c r="HJ545" i="26"/>
  <c r="HG545" i="26"/>
  <c r="HB545" i="26"/>
  <c r="HJ544" i="26"/>
  <c r="HG544" i="26"/>
  <c r="HB544" i="26"/>
  <c r="HJ543" i="26"/>
  <c r="HG543" i="26"/>
  <c r="HB543" i="26"/>
  <c r="HJ542" i="26"/>
  <c r="HG542" i="26"/>
  <c r="HB542" i="26"/>
  <c r="HJ541" i="26"/>
  <c r="HG541" i="26"/>
  <c r="HB541" i="26"/>
  <c r="HJ540" i="26"/>
  <c r="HG540" i="26"/>
  <c r="HB540" i="26"/>
  <c r="HJ539" i="26"/>
  <c r="HG539" i="26"/>
  <c r="HB539" i="26"/>
  <c r="HJ538" i="26"/>
  <c r="HG538" i="26"/>
  <c r="HB538" i="26"/>
  <c r="HJ537" i="26"/>
  <c r="HG537" i="26"/>
  <c r="HB537" i="26"/>
  <c r="HJ536" i="26"/>
  <c r="HG536" i="26"/>
  <c r="HB536" i="26"/>
  <c r="HJ535" i="26"/>
  <c r="HG535" i="26"/>
  <c r="HB535" i="26"/>
  <c r="HJ534" i="26"/>
  <c r="HG534" i="26"/>
  <c r="HB534" i="26"/>
  <c r="HJ533" i="26"/>
  <c r="HG533" i="26"/>
  <c r="HB533" i="26"/>
  <c r="HJ532" i="26"/>
  <c r="HG532" i="26"/>
  <c r="HB532" i="26"/>
  <c r="HJ531" i="26"/>
  <c r="HG531" i="26"/>
  <c r="HB531" i="26"/>
  <c r="HJ530" i="26"/>
  <c r="HG530" i="26"/>
  <c r="HB530" i="26"/>
  <c r="HJ529" i="26"/>
  <c r="HG529" i="26"/>
  <c r="HB529" i="26"/>
  <c r="HJ528" i="26"/>
  <c r="HG528" i="26"/>
  <c r="HB528" i="26"/>
  <c r="HJ527" i="26"/>
  <c r="HG527" i="26"/>
  <c r="HB527" i="26"/>
  <c r="HJ526" i="26"/>
  <c r="HG526" i="26"/>
  <c r="HB526" i="26"/>
  <c r="HJ525" i="26"/>
  <c r="HG525" i="26"/>
  <c r="HB525" i="26"/>
  <c r="HJ524" i="26"/>
  <c r="HG524" i="26"/>
  <c r="HB524" i="26"/>
  <c r="HJ523" i="26"/>
  <c r="HG523" i="26"/>
  <c r="HB523" i="26"/>
  <c r="HJ522" i="26"/>
  <c r="HG522" i="26"/>
  <c r="HB522" i="26"/>
  <c r="HJ521" i="26"/>
  <c r="HG521" i="26"/>
  <c r="HB521" i="26"/>
  <c r="HJ520" i="26"/>
  <c r="HG520" i="26"/>
  <c r="HB520" i="26"/>
  <c r="HJ519" i="26"/>
  <c r="HG519" i="26"/>
  <c r="HB519" i="26"/>
  <c r="HJ518" i="26"/>
  <c r="HG518" i="26"/>
  <c r="HB518" i="26"/>
  <c r="HJ517" i="26"/>
  <c r="HG517" i="26"/>
  <c r="HB517" i="26"/>
  <c r="HJ516" i="26"/>
  <c r="HG516" i="26"/>
  <c r="HB516" i="26"/>
  <c r="HJ515" i="26"/>
  <c r="HG515" i="26"/>
  <c r="HB515" i="26"/>
  <c r="HJ514" i="26"/>
  <c r="HG514" i="26"/>
  <c r="HB514" i="26"/>
  <c r="HJ513" i="26"/>
  <c r="HG513" i="26"/>
  <c r="HB513" i="26"/>
  <c r="HJ512" i="26"/>
  <c r="HG512" i="26"/>
  <c r="HB512" i="26"/>
  <c r="HJ511" i="26"/>
  <c r="HG511" i="26"/>
  <c r="HB511" i="26"/>
  <c r="HJ510" i="26"/>
  <c r="HG510" i="26"/>
  <c r="HB510" i="26"/>
  <c r="HJ509" i="26"/>
  <c r="HG509" i="26"/>
  <c r="HB509" i="26"/>
  <c r="HJ508" i="26"/>
  <c r="HG508" i="26"/>
  <c r="HB508" i="26"/>
  <c r="HJ507" i="26"/>
  <c r="HG507" i="26"/>
  <c r="HB507" i="26"/>
  <c r="HJ506" i="26"/>
  <c r="HG506" i="26"/>
  <c r="HB506" i="26"/>
  <c r="HJ505" i="26"/>
  <c r="HG505" i="26"/>
  <c r="HB505" i="26"/>
  <c r="HJ504" i="26"/>
  <c r="HG504" i="26"/>
  <c r="HB504" i="26"/>
  <c r="HJ503" i="26"/>
  <c r="HG503" i="26"/>
  <c r="HB503" i="26"/>
  <c r="HJ502" i="26"/>
  <c r="HG502" i="26"/>
  <c r="HB502" i="26"/>
  <c r="HJ501" i="26"/>
  <c r="HG501" i="26"/>
  <c r="HB501" i="26"/>
  <c r="HJ500" i="26"/>
  <c r="HG500" i="26"/>
  <c r="HB500" i="26"/>
  <c r="HJ499" i="26"/>
  <c r="HG499" i="26"/>
  <c r="HB499" i="26"/>
  <c r="HJ498" i="26"/>
  <c r="HG498" i="26"/>
  <c r="HB498" i="26"/>
  <c r="HJ497" i="26"/>
  <c r="HG497" i="26"/>
  <c r="HB497" i="26"/>
  <c r="HJ496" i="26"/>
  <c r="HG496" i="26"/>
  <c r="HB496" i="26"/>
  <c r="HJ495" i="26"/>
  <c r="HG495" i="26"/>
  <c r="HB495" i="26"/>
  <c r="HJ494" i="26"/>
  <c r="HG494" i="26"/>
  <c r="HB494" i="26"/>
  <c r="HJ493" i="26"/>
  <c r="HG493" i="26"/>
  <c r="HB493" i="26"/>
  <c r="HJ492" i="26"/>
  <c r="HG492" i="26"/>
  <c r="HB492" i="26"/>
  <c r="HJ491" i="26"/>
  <c r="HG491" i="26"/>
  <c r="HB491" i="26"/>
  <c r="HJ490" i="26"/>
  <c r="HG490" i="26"/>
  <c r="HB490" i="26"/>
  <c r="HJ489" i="26"/>
  <c r="HG489" i="26"/>
  <c r="HB489" i="26"/>
  <c r="HJ488" i="26"/>
  <c r="HG488" i="26"/>
  <c r="HB488" i="26"/>
  <c r="HJ487" i="26"/>
  <c r="HG487" i="26"/>
  <c r="HB487" i="26"/>
  <c r="HJ486" i="26"/>
  <c r="HG486" i="26"/>
  <c r="HB486" i="26"/>
  <c r="HJ485" i="26"/>
  <c r="HG485" i="26"/>
  <c r="HB485" i="26"/>
  <c r="HJ484" i="26"/>
  <c r="HG484" i="26"/>
  <c r="HB484" i="26"/>
  <c r="HJ483" i="26"/>
  <c r="HG483" i="26"/>
  <c r="HB483" i="26"/>
  <c r="HJ482" i="26"/>
  <c r="HG482" i="26"/>
  <c r="HB482" i="26"/>
  <c r="HJ481" i="26"/>
  <c r="HG481" i="26"/>
  <c r="HB481" i="26"/>
  <c r="HJ480" i="26"/>
  <c r="HG480" i="26"/>
  <c r="HB480" i="26"/>
  <c r="HJ479" i="26"/>
  <c r="HG479" i="26"/>
  <c r="HB479" i="26"/>
  <c r="HJ478" i="26"/>
  <c r="HG478" i="26"/>
  <c r="HB478" i="26"/>
  <c r="HJ477" i="26"/>
  <c r="HG477" i="26"/>
  <c r="HB477" i="26"/>
  <c r="HJ476" i="26"/>
  <c r="HG476" i="26"/>
  <c r="HB476" i="26"/>
  <c r="HJ475" i="26"/>
  <c r="HG475" i="26"/>
  <c r="HB475" i="26"/>
  <c r="HJ474" i="26"/>
  <c r="HG474" i="26"/>
  <c r="HB474" i="26"/>
  <c r="HJ473" i="26"/>
  <c r="HG473" i="26"/>
  <c r="HB473" i="26"/>
  <c r="HJ472" i="26"/>
  <c r="HG472" i="26"/>
  <c r="HB472" i="26"/>
  <c r="HJ471" i="26"/>
  <c r="HG471" i="26"/>
  <c r="HB471" i="26"/>
  <c r="HJ470" i="26"/>
  <c r="HG470" i="26"/>
  <c r="HB470" i="26"/>
  <c r="HJ469" i="26"/>
  <c r="HG469" i="26"/>
  <c r="HB469" i="26"/>
  <c r="HJ468" i="26"/>
  <c r="HG468" i="26"/>
  <c r="HB468" i="26"/>
  <c r="HJ467" i="26"/>
  <c r="HG467" i="26"/>
  <c r="HB467" i="26"/>
  <c r="HJ466" i="26"/>
  <c r="HG466" i="26"/>
  <c r="HB466" i="26"/>
  <c r="HJ465" i="26"/>
  <c r="HG465" i="26"/>
  <c r="HB465" i="26"/>
  <c r="HJ464" i="26"/>
  <c r="HG464" i="26"/>
  <c r="HB464" i="26"/>
  <c r="HJ463" i="26"/>
  <c r="HG463" i="26"/>
  <c r="HB463" i="26"/>
  <c r="HJ462" i="26"/>
  <c r="HG462" i="26"/>
  <c r="HB462" i="26"/>
  <c r="HJ461" i="26"/>
  <c r="HG461" i="26"/>
  <c r="HB461" i="26"/>
  <c r="HJ460" i="26"/>
  <c r="HG460" i="26"/>
  <c r="HB460" i="26"/>
  <c r="HJ459" i="26"/>
  <c r="HG459" i="26"/>
  <c r="HB459" i="26"/>
  <c r="HJ458" i="26"/>
  <c r="HG458" i="26"/>
  <c r="HB458" i="26"/>
  <c r="HJ457" i="26"/>
  <c r="HG457" i="26"/>
  <c r="HB457" i="26"/>
  <c r="HJ456" i="26"/>
  <c r="HG456" i="26"/>
  <c r="HB456" i="26"/>
  <c r="HJ455" i="26"/>
  <c r="HG455" i="26"/>
  <c r="HB455" i="26"/>
  <c r="HJ454" i="26"/>
  <c r="HG454" i="26"/>
  <c r="HB454" i="26"/>
  <c r="HJ453" i="26"/>
  <c r="HG453" i="26"/>
  <c r="HB453" i="26"/>
  <c r="HJ452" i="26"/>
  <c r="HG452" i="26"/>
  <c r="HB452" i="26"/>
  <c r="HJ451" i="26"/>
  <c r="HG451" i="26"/>
  <c r="HB451" i="26"/>
  <c r="HJ450" i="26"/>
  <c r="HG450" i="26"/>
  <c r="HB450" i="26"/>
  <c r="HJ449" i="26"/>
  <c r="HG449" i="26"/>
  <c r="HB449" i="26"/>
  <c r="HJ448" i="26"/>
  <c r="HG448" i="26"/>
  <c r="HB448" i="26"/>
  <c r="HJ447" i="26"/>
  <c r="HG447" i="26"/>
  <c r="HB447" i="26"/>
  <c r="HJ446" i="26"/>
  <c r="HG446" i="26"/>
  <c r="HB446" i="26"/>
  <c r="HJ445" i="26"/>
  <c r="HG445" i="26"/>
  <c r="HB445" i="26"/>
  <c r="HJ444" i="26"/>
  <c r="HG444" i="26"/>
  <c r="HB444" i="26"/>
  <c r="HJ443" i="26"/>
  <c r="HG443" i="26"/>
  <c r="HB443" i="26"/>
  <c r="HJ442" i="26"/>
  <c r="HG442" i="26"/>
  <c r="HB442" i="26"/>
  <c r="HJ441" i="26"/>
  <c r="HG441" i="26"/>
  <c r="HB441" i="26"/>
  <c r="HJ440" i="26"/>
  <c r="HG440" i="26"/>
  <c r="HB440" i="26"/>
  <c r="HJ439" i="26"/>
  <c r="HG439" i="26"/>
  <c r="HB439" i="26"/>
  <c r="HJ438" i="26"/>
  <c r="HG438" i="26"/>
  <c r="HB438" i="26"/>
  <c r="HJ437" i="26"/>
  <c r="HG437" i="26"/>
  <c r="HB437" i="26"/>
  <c r="HJ436" i="26"/>
  <c r="HG436" i="26"/>
  <c r="HB436" i="26"/>
  <c r="HJ435" i="26"/>
  <c r="HG435" i="26"/>
  <c r="HB435" i="26"/>
  <c r="HJ434" i="26"/>
  <c r="HG434" i="26"/>
  <c r="HB434" i="26"/>
  <c r="HJ433" i="26"/>
  <c r="HG433" i="26"/>
  <c r="HB433" i="26"/>
  <c r="HJ432" i="26"/>
  <c r="HG432" i="26"/>
  <c r="HB432" i="26"/>
  <c r="HJ431" i="26"/>
  <c r="HG431" i="26"/>
  <c r="HB431" i="26"/>
  <c r="HJ430" i="26"/>
  <c r="HG430" i="26"/>
  <c r="HB430" i="26"/>
  <c r="HJ429" i="26"/>
  <c r="HG429" i="26"/>
  <c r="HB429" i="26"/>
  <c r="HJ428" i="26"/>
  <c r="HG428" i="26"/>
  <c r="HB428" i="26"/>
  <c r="HJ427" i="26"/>
  <c r="HG427" i="26"/>
  <c r="HB427" i="26"/>
  <c r="HJ426" i="26"/>
  <c r="HG426" i="26"/>
  <c r="HB426" i="26"/>
  <c r="HJ425" i="26"/>
  <c r="HG425" i="26"/>
  <c r="HB425" i="26"/>
  <c r="HJ424" i="26"/>
  <c r="HG424" i="26"/>
  <c r="HB424" i="26"/>
  <c r="HJ423" i="26"/>
  <c r="HG423" i="26"/>
  <c r="HB423" i="26"/>
  <c r="HJ422" i="26"/>
  <c r="HG422" i="26"/>
  <c r="HB422" i="26"/>
  <c r="HJ421" i="26"/>
  <c r="HG421" i="26"/>
  <c r="HB421" i="26"/>
  <c r="HJ420" i="26"/>
  <c r="HG420" i="26"/>
  <c r="HB420" i="26"/>
  <c r="HJ419" i="26"/>
  <c r="HG419" i="26"/>
  <c r="HB419" i="26"/>
  <c r="HJ418" i="26"/>
  <c r="HG418" i="26"/>
  <c r="HB418" i="26"/>
  <c r="HJ417" i="26"/>
  <c r="HG417" i="26"/>
  <c r="HB417" i="26"/>
  <c r="HJ416" i="26"/>
  <c r="HG416" i="26"/>
  <c r="HB416" i="26"/>
  <c r="HJ415" i="26"/>
  <c r="HG415" i="26"/>
  <c r="HB415" i="26"/>
  <c r="HJ414" i="26"/>
  <c r="HG414" i="26"/>
  <c r="HB414" i="26"/>
  <c r="HJ413" i="26"/>
  <c r="HG413" i="26"/>
  <c r="HB413" i="26"/>
  <c r="HJ412" i="26"/>
  <c r="HG412" i="26"/>
  <c r="HB412" i="26"/>
  <c r="HJ411" i="26"/>
  <c r="HG411" i="26"/>
  <c r="HB411" i="26"/>
  <c r="HJ410" i="26"/>
  <c r="HG410" i="26"/>
  <c r="HB410" i="26"/>
  <c r="HJ409" i="26"/>
  <c r="HG409" i="26"/>
  <c r="HB409" i="26"/>
  <c r="HJ408" i="26"/>
  <c r="HG408" i="26"/>
  <c r="HB408" i="26"/>
  <c r="HJ407" i="26"/>
  <c r="HG407" i="26"/>
  <c r="HB407" i="26"/>
  <c r="HJ406" i="26"/>
  <c r="HG406" i="26"/>
  <c r="HB406" i="26"/>
  <c r="HJ405" i="26"/>
  <c r="HG405" i="26"/>
  <c r="HB405" i="26"/>
  <c r="HJ404" i="26"/>
  <c r="HG404" i="26"/>
  <c r="HB404" i="26"/>
  <c r="HJ403" i="26"/>
  <c r="HG403" i="26"/>
  <c r="HB403" i="26"/>
  <c r="HJ402" i="26"/>
  <c r="HG402" i="26"/>
  <c r="HB402" i="26"/>
  <c r="HJ401" i="26"/>
  <c r="HG401" i="26"/>
  <c r="HB401" i="26"/>
  <c r="HJ400" i="26"/>
  <c r="HG400" i="26"/>
  <c r="HB400" i="26"/>
  <c r="HJ399" i="26"/>
  <c r="HG399" i="26"/>
  <c r="HB399" i="26"/>
  <c r="HJ398" i="26"/>
  <c r="HG398" i="26"/>
  <c r="HB398" i="26"/>
  <c r="HJ397" i="26"/>
  <c r="HG397" i="26"/>
  <c r="HB397" i="26"/>
  <c r="HJ396" i="26"/>
  <c r="HG396" i="26"/>
  <c r="HB396" i="26"/>
  <c r="HJ395" i="26"/>
  <c r="HG395" i="26"/>
  <c r="HB395" i="26"/>
  <c r="HJ394" i="26"/>
  <c r="HG394" i="26"/>
  <c r="HB394" i="26"/>
  <c r="HJ393" i="26"/>
  <c r="HG393" i="26"/>
  <c r="HB393" i="26"/>
  <c r="HJ392" i="26"/>
  <c r="HG392" i="26"/>
  <c r="HB392" i="26"/>
  <c r="HJ391" i="26"/>
  <c r="HG391" i="26"/>
  <c r="HB391" i="26"/>
  <c r="HJ390" i="26"/>
  <c r="HG390" i="26"/>
  <c r="HB390" i="26"/>
  <c r="HJ389" i="26"/>
  <c r="HG389" i="26"/>
  <c r="HB389" i="26"/>
  <c r="HJ388" i="26"/>
  <c r="HG388" i="26"/>
  <c r="HB388" i="26"/>
  <c r="HJ387" i="26"/>
  <c r="HG387" i="26"/>
  <c r="HB387" i="26"/>
  <c r="HJ386" i="26"/>
  <c r="HG386" i="26"/>
  <c r="HB386" i="26"/>
  <c r="HJ385" i="26"/>
  <c r="HG385" i="26"/>
  <c r="HB385" i="26"/>
  <c r="HJ384" i="26"/>
  <c r="HG384" i="26"/>
  <c r="HB384" i="26"/>
  <c r="HJ383" i="26"/>
  <c r="HG383" i="26"/>
  <c r="HB383" i="26"/>
  <c r="HJ382" i="26"/>
  <c r="HG382" i="26"/>
  <c r="HB382" i="26"/>
  <c r="HJ381" i="26"/>
  <c r="HG381" i="26"/>
  <c r="HB381" i="26"/>
  <c r="HJ380" i="26"/>
  <c r="HG380" i="26"/>
  <c r="HB380" i="26"/>
  <c r="HJ379" i="26"/>
  <c r="HG379" i="26"/>
  <c r="HB379" i="26"/>
  <c r="HJ378" i="26"/>
  <c r="HG378" i="26"/>
  <c r="HB378" i="26"/>
  <c r="HJ377" i="26"/>
  <c r="HG377" i="26"/>
  <c r="HB377" i="26"/>
  <c r="HJ376" i="26"/>
  <c r="HG376" i="26"/>
  <c r="HB376" i="26"/>
  <c r="HJ375" i="26"/>
  <c r="HG375" i="26"/>
  <c r="HB375" i="26"/>
  <c r="HJ374" i="26"/>
  <c r="HG374" i="26"/>
  <c r="HB374" i="26"/>
  <c r="HJ373" i="26"/>
  <c r="HG373" i="26"/>
  <c r="HB373" i="26"/>
  <c r="HJ372" i="26"/>
  <c r="HG372" i="26"/>
  <c r="HB372" i="26"/>
  <c r="HJ371" i="26"/>
  <c r="HG371" i="26"/>
  <c r="HB371" i="26"/>
  <c r="HJ370" i="26"/>
  <c r="HG370" i="26"/>
  <c r="HB370" i="26"/>
  <c r="HJ369" i="26"/>
  <c r="HG369" i="26"/>
  <c r="HB369" i="26"/>
  <c r="HJ368" i="26"/>
  <c r="HG368" i="26"/>
  <c r="HB368" i="26"/>
  <c r="HJ367" i="26"/>
  <c r="HG367" i="26"/>
  <c r="HB367" i="26"/>
  <c r="HJ366" i="26"/>
  <c r="HG366" i="26"/>
  <c r="HB366" i="26"/>
  <c r="HJ365" i="26"/>
  <c r="HG365" i="26"/>
  <c r="HB365" i="26"/>
  <c r="HJ364" i="26"/>
  <c r="HG364" i="26"/>
  <c r="HB364" i="26"/>
  <c r="HJ363" i="26"/>
  <c r="HG363" i="26"/>
  <c r="HB363" i="26"/>
  <c r="HJ362" i="26"/>
  <c r="HG362" i="26"/>
  <c r="HB362" i="26"/>
  <c r="HJ361" i="26"/>
  <c r="HG361" i="26"/>
  <c r="HB361" i="26"/>
  <c r="HJ360" i="26"/>
  <c r="HG360" i="26"/>
  <c r="HB360" i="26"/>
  <c r="HJ359" i="26"/>
  <c r="HG359" i="26"/>
  <c r="HB359" i="26"/>
  <c r="HJ358" i="26"/>
  <c r="HG358" i="26"/>
  <c r="HB358" i="26"/>
  <c r="HJ357" i="26"/>
  <c r="HG357" i="26"/>
  <c r="HB357" i="26"/>
  <c r="HJ356" i="26"/>
  <c r="HG356" i="26"/>
  <c r="HB356" i="26"/>
  <c r="HJ355" i="26"/>
  <c r="HG355" i="26"/>
  <c r="HB355" i="26"/>
  <c r="HJ354" i="26"/>
  <c r="HG354" i="26"/>
  <c r="HB354" i="26"/>
  <c r="HJ353" i="26"/>
  <c r="HG353" i="26"/>
  <c r="HB353" i="26"/>
  <c r="HJ352" i="26"/>
  <c r="HG352" i="26"/>
  <c r="HB352" i="26"/>
  <c r="HJ351" i="26"/>
  <c r="HG351" i="26"/>
  <c r="HB351" i="26"/>
  <c r="HJ350" i="26"/>
  <c r="HG350" i="26"/>
  <c r="HB350" i="26"/>
  <c r="HJ349" i="26"/>
  <c r="HG349" i="26"/>
  <c r="HB349" i="26"/>
  <c r="HJ348" i="26"/>
  <c r="HG348" i="26"/>
  <c r="HB348" i="26"/>
  <c r="HJ347" i="26"/>
  <c r="HG347" i="26"/>
  <c r="HB347" i="26"/>
  <c r="HJ346" i="26"/>
  <c r="HG346" i="26"/>
  <c r="HB346" i="26"/>
  <c r="HJ345" i="26"/>
  <c r="HG345" i="26"/>
  <c r="HB345" i="26"/>
  <c r="HJ344" i="26"/>
  <c r="HG344" i="26"/>
  <c r="HB344" i="26"/>
  <c r="HJ343" i="26"/>
  <c r="HG343" i="26"/>
  <c r="HB343" i="26"/>
  <c r="HJ342" i="26"/>
  <c r="HG342" i="26"/>
  <c r="HB342" i="26"/>
  <c r="HJ341" i="26"/>
  <c r="HG341" i="26"/>
  <c r="HB341" i="26"/>
  <c r="HJ340" i="26"/>
  <c r="HG340" i="26"/>
  <c r="HB340" i="26"/>
  <c r="HJ339" i="26"/>
  <c r="HG339" i="26"/>
  <c r="HB339" i="26"/>
  <c r="HJ338" i="26"/>
  <c r="HG338" i="26"/>
  <c r="HB338" i="26"/>
  <c r="HJ337" i="26"/>
  <c r="HG337" i="26"/>
  <c r="HB337" i="26"/>
  <c r="HJ336" i="26"/>
  <c r="HG336" i="26"/>
  <c r="HB336" i="26"/>
  <c r="HJ335" i="26"/>
  <c r="HG335" i="26"/>
  <c r="HB335" i="26"/>
  <c r="HJ334" i="26"/>
  <c r="HG334" i="26"/>
  <c r="HB334" i="26"/>
  <c r="HJ333" i="26"/>
  <c r="HG333" i="26"/>
  <c r="HB333" i="26"/>
  <c r="HJ332" i="26"/>
  <c r="HG332" i="26"/>
  <c r="HB332" i="26"/>
  <c r="HJ331" i="26"/>
  <c r="HG331" i="26"/>
  <c r="HB331" i="26"/>
  <c r="HJ330" i="26"/>
  <c r="HG330" i="26"/>
  <c r="HB330" i="26"/>
  <c r="HJ329" i="26"/>
  <c r="HG329" i="26"/>
  <c r="HB329" i="26"/>
  <c r="HJ328" i="26"/>
  <c r="HG328" i="26"/>
  <c r="HB328" i="26"/>
  <c r="HJ327" i="26"/>
  <c r="HG327" i="26"/>
  <c r="HB327" i="26"/>
  <c r="HJ326" i="26"/>
  <c r="HG326" i="26"/>
  <c r="HB326" i="26"/>
  <c r="HJ325" i="26"/>
  <c r="HG325" i="26"/>
  <c r="HB325" i="26"/>
  <c r="HJ324" i="26"/>
  <c r="HG324" i="26"/>
  <c r="HB324" i="26"/>
  <c r="HJ323" i="26"/>
  <c r="HG323" i="26"/>
  <c r="HB323" i="26"/>
  <c r="HJ322" i="26"/>
  <c r="HG322" i="26"/>
  <c r="HB322" i="26"/>
  <c r="HJ321" i="26"/>
  <c r="HG321" i="26"/>
  <c r="HB321" i="26"/>
  <c r="HJ320" i="26"/>
  <c r="HG320" i="26"/>
  <c r="HB320" i="26"/>
  <c r="HJ319" i="26"/>
  <c r="HG319" i="26"/>
  <c r="HB319" i="26"/>
  <c r="HJ318" i="26"/>
  <c r="HG318" i="26"/>
  <c r="HB318" i="26"/>
  <c r="HJ317" i="26"/>
  <c r="HG317" i="26"/>
  <c r="HB317" i="26"/>
  <c r="HJ316" i="26"/>
  <c r="HG316" i="26"/>
  <c r="HB316" i="26"/>
  <c r="HJ315" i="26"/>
  <c r="HG315" i="26"/>
  <c r="HB315" i="26"/>
  <c r="HJ314" i="26"/>
  <c r="HG314" i="26"/>
  <c r="HB314" i="26"/>
  <c r="HJ313" i="26"/>
  <c r="HG313" i="26"/>
  <c r="HB313" i="26"/>
  <c r="HJ312" i="26"/>
  <c r="HG312" i="26"/>
  <c r="HB312" i="26"/>
  <c r="HJ311" i="26"/>
  <c r="HG311" i="26"/>
  <c r="HB311" i="26"/>
  <c r="HJ310" i="26"/>
  <c r="HG310" i="26"/>
  <c r="HB310" i="26"/>
  <c r="HJ309" i="26"/>
  <c r="HG309" i="26"/>
  <c r="HB309" i="26"/>
  <c r="HJ308" i="26"/>
  <c r="HG308" i="26"/>
  <c r="HB308" i="26"/>
  <c r="HJ307" i="26"/>
  <c r="HG307" i="26"/>
  <c r="HB307" i="26"/>
  <c r="HJ306" i="26"/>
  <c r="HG306" i="26"/>
  <c r="HB306" i="26"/>
  <c r="HJ305" i="26"/>
  <c r="HG305" i="26"/>
  <c r="HB305" i="26"/>
  <c r="HJ304" i="26"/>
  <c r="HG304" i="26"/>
  <c r="HB304" i="26"/>
  <c r="HJ303" i="26"/>
  <c r="HG303" i="26"/>
  <c r="HB303" i="26"/>
  <c r="HJ302" i="26"/>
  <c r="HG302" i="26"/>
  <c r="HB302" i="26"/>
  <c r="HJ301" i="26"/>
  <c r="HG301" i="26"/>
  <c r="HB301" i="26"/>
  <c r="HJ300" i="26"/>
  <c r="HG300" i="26"/>
  <c r="HB300" i="26"/>
  <c r="HJ299" i="26"/>
  <c r="HG299" i="26"/>
  <c r="HB299" i="26"/>
  <c r="HJ298" i="26"/>
  <c r="HG298" i="26"/>
  <c r="HB298" i="26"/>
  <c r="HJ297" i="26"/>
  <c r="HG297" i="26"/>
  <c r="HB297" i="26"/>
  <c r="HJ296" i="26"/>
  <c r="HG296" i="26"/>
  <c r="HB296" i="26"/>
  <c r="HJ295" i="26"/>
  <c r="HG295" i="26"/>
  <c r="HB295" i="26"/>
  <c r="HJ294" i="26"/>
  <c r="HG294" i="26"/>
  <c r="HB294" i="26"/>
  <c r="HJ293" i="26"/>
  <c r="HG293" i="26"/>
  <c r="HB293" i="26"/>
  <c r="HJ292" i="26"/>
  <c r="HG292" i="26"/>
  <c r="HB292" i="26"/>
  <c r="HJ291" i="26"/>
  <c r="HG291" i="26"/>
  <c r="HB291" i="26"/>
  <c r="HJ290" i="26"/>
  <c r="HG290" i="26"/>
  <c r="HB290" i="26"/>
  <c r="HJ289" i="26"/>
  <c r="HG289" i="26"/>
  <c r="HB289" i="26"/>
  <c r="HJ288" i="26"/>
  <c r="HG288" i="26"/>
  <c r="HB288" i="26"/>
  <c r="HJ287" i="26"/>
  <c r="HG287" i="26"/>
  <c r="HB287" i="26"/>
  <c r="HJ286" i="26"/>
  <c r="HG286" i="26"/>
  <c r="HB286" i="26"/>
  <c r="HJ285" i="26"/>
  <c r="HG285" i="26"/>
  <c r="HB285" i="26"/>
  <c r="HJ284" i="26"/>
  <c r="HG284" i="26"/>
  <c r="HB284" i="26"/>
  <c r="HJ283" i="26"/>
  <c r="HG283" i="26"/>
  <c r="HB283" i="26"/>
  <c r="HJ282" i="26"/>
  <c r="HG282" i="26"/>
  <c r="HB282" i="26"/>
  <c r="HJ281" i="26"/>
  <c r="HG281" i="26"/>
  <c r="HB281" i="26"/>
  <c r="HJ280" i="26"/>
  <c r="HG280" i="26"/>
  <c r="HB280" i="26"/>
  <c r="HJ279" i="26"/>
  <c r="HG279" i="26"/>
  <c r="HB279" i="26"/>
  <c r="HJ278" i="26"/>
  <c r="HG278" i="26"/>
  <c r="HB278" i="26"/>
  <c r="HJ277" i="26"/>
  <c r="HG277" i="26"/>
  <c r="HB277" i="26"/>
  <c r="HJ276" i="26"/>
  <c r="HG276" i="26"/>
  <c r="HB276" i="26"/>
  <c r="HJ275" i="26"/>
  <c r="HG275" i="26"/>
  <c r="HB275" i="26"/>
  <c r="HJ274" i="26"/>
  <c r="HG274" i="26"/>
  <c r="HB274" i="26"/>
  <c r="HJ273" i="26"/>
  <c r="HG273" i="26"/>
  <c r="HB273" i="26"/>
  <c r="HJ272" i="26"/>
  <c r="HG272" i="26"/>
  <c r="HB272" i="26"/>
  <c r="HJ271" i="26"/>
  <c r="HG271" i="26"/>
  <c r="HB271" i="26"/>
  <c r="HJ270" i="26"/>
  <c r="HG270" i="26"/>
  <c r="HB270" i="26"/>
  <c r="HJ269" i="26"/>
  <c r="HG269" i="26"/>
  <c r="HB269" i="26"/>
  <c r="HJ268" i="26"/>
  <c r="HG268" i="26"/>
  <c r="HB268" i="26"/>
  <c r="HJ267" i="26"/>
  <c r="HG267" i="26"/>
  <c r="HB267" i="26"/>
  <c r="HJ266" i="26"/>
  <c r="HG266" i="26"/>
  <c r="HB266" i="26"/>
  <c r="HJ265" i="26"/>
  <c r="HG265" i="26"/>
  <c r="HB265" i="26"/>
  <c r="HJ264" i="26"/>
  <c r="HG264" i="26"/>
  <c r="HB264" i="26"/>
  <c r="HJ263" i="26"/>
  <c r="HG263" i="26"/>
  <c r="HB263" i="26"/>
  <c r="HJ262" i="26"/>
  <c r="HG262" i="26"/>
  <c r="HB262" i="26"/>
  <c r="HJ261" i="26"/>
  <c r="HG261" i="26"/>
  <c r="HB261" i="26"/>
  <c r="HJ260" i="26"/>
  <c r="HG260" i="26"/>
  <c r="HB260" i="26"/>
  <c r="HJ259" i="26"/>
  <c r="HG259" i="26"/>
  <c r="HB259" i="26"/>
  <c r="HJ258" i="26"/>
  <c r="HG258" i="26"/>
  <c r="HB258" i="26"/>
  <c r="HJ257" i="26"/>
  <c r="HG257" i="26"/>
  <c r="HB257" i="26"/>
  <c r="HJ256" i="26"/>
  <c r="HG256" i="26"/>
  <c r="HB256" i="26"/>
  <c r="HJ255" i="26"/>
  <c r="HG255" i="26"/>
  <c r="HB255" i="26"/>
  <c r="HJ254" i="26"/>
  <c r="HG254" i="26"/>
  <c r="HB254" i="26"/>
  <c r="HJ253" i="26"/>
  <c r="HG253" i="26"/>
  <c r="HB253" i="26"/>
  <c r="HJ252" i="26"/>
  <c r="HG252" i="26"/>
  <c r="HB252" i="26"/>
  <c r="HJ251" i="26"/>
  <c r="HG251" i="26"/>
  <c r="HB251" i="26"/>
  <c r="HJ250" i="26"/>
  <c r="HG250" i="26"/>
  <c r="HB250" i="26"/>
  <c r="HJ249" i="26"/>
  <c r="HG249" i="26"/>
  <c r="HB249" i="26"/>
  <c r="HJ248" i="26"/>
  <c r="HG248" i="26"/>
  <c r="HB248" i="26"/>
  <c r="HJ247" i="26"/>
  <c r="HG247" i="26"/>
  <c r="HB247" i="26"/>
  <c r="HJ246" i="26"/>
  <c r="HG246" i="26"/>
  <c r="HB246" i="26"/>
  <c r="HJ245" i="26"/>
  <c r="HG245" i="26"/>
  <c r="HB245" i="26"/>
  <c r="HJ244" i="26"/>
  <c r="HG244" i="26"/>
  <c r="HB244" i="26"/>
  <c r="HJ243" i="26"/>
  <c r="HG243" i="26"/>
  <c r="HB243" i="26"/>
  <c r="HJ242" i="26"/>
  <c r="HG242" i="26"/>
  <c r="HB242" i="26"/>
  <c r="HJ241" i="26"/>
  <c r="HG241" i="26"/>
  <c r="HB241" i="26"/>
  <c r="HJ240" i="26"/>
  <c r="HG240" i="26"/>
  <c r="HB240" i="26"/>
  <c r="HJ239" i="26"/>
  <c r="HG239" i="26"/>
  <c r="HB239" i="26"/>
  <c r="HJ238" i="26"/>
  <c r="HG238" i="26"/>
  <c r="HB238" i="26"/>
  <c r="HJ237" i="26"/>
  <c r="HG237" i="26"/>
  <c r="HB237" i="26"/>
  <c r="HJ236" i="26"/>
  <c r="HG236" i="26"/>
  <c r="HB236" i="26"/>
  <c r="HJ235" i="26"/>
  <c r="HG235" i="26"/>
  <c r="HB235" i="26"/>
  <c r="HJ234" i="26"/>
  <c r="HG234" i="26"/>
  <c r="HB234" i="26"/>
  <c r="HJ233" i="26"/>
  <c r="HG233" i="26"/>
  <c r="HB233" i="26"/>
  <c r="HJ232" i="26"/>
  <c r="HG232" i="26"/>
  <c r="HB232" i="26"/>
  <c r="HJ231" i="26"/>
  <c r="HG231" i="26"/>
  <c r="HB231" i="26"/>
  <c r="HJ230" i="26"/>
  <c r="HG230" i="26"/>
  <c r="HB230" i="26"/>
  <c r="HJ229" i="26"/>
  <c r="HG229" i="26"/>
  <c r="HB229" i="26"/>
  <c r="HJ228" i="26"/>
  <c r="HG228" i="26"/>
  <c r="HB228" i="26"/>
  <c r="HJ227" i="26"/>
  <c r="HG227" i="26"/>
  <c r="HB227" i="26"/>
  <c r="HJ226" i="26"/>
  <c r="HG226" i="26"/>
  <c r="HB226" i="26"/>
  <c r="HJ225" i="26"/>
  <c r="HG225" i="26"/>
  <c r="HB225" i="26"/>
  <c r="HJ224" i="26"/>
  <c r="HG224" i="26"/>
  <c r="HB224" i="26"/>
  <c r="HJ223" i="26"/>
  <c r="HG223" i="26"/>
  <c r="HB223" i="26"/>
  <c r="HJ222" i="26"/>
  <c r="HG222" i="26"/>
  <c r="HB222" i="26"/>
  <c r="HJ221" i="26"/>
  <c r="HG221" i="26"/>
  <c r="HB221" i="26"/>
  <c r="HJ220" i="26"/>
  <c r="HG220" i="26"/>
  <c r="HB220" i="26"/>
  <c r="HJ219" i="26"/>
  <c r="HG219" i="26"/>
  <c r="HB219" i="26"/>
  <c r="HJ218" i="26"/>
  <c r="HG218" i="26"/>
  <c r="HB218" i="26"/>
  <c r="HJ217" i="26"/>
  <c r="HG217" i="26"/>
  <c r="HB217" i="26"/>
  <c r="HJ216" i="26"/>
  <c r="HG216" i="26"/>
  <c r="HB216" i="26"/>
  <c r="HJ215" i="26"/>
  <c r="HG215" i="26"/>
  <c r="HB215" i="26"/>
  <c r="HJ214" i="26"/>
  <c r="HG214" i="26"/>
  <c r="HB214" i="26"/>
  <c r="HJ213" i="26"/>
  <c r="HG213" i="26"/>
  <c r="HB213" i="26"/>
  <c r="HJ212" i="26"/>
  <c r="HG212" i="26"/>
  <c r="HB212" i="26"/>
  <c r="HJ211" i="26"/>
  <c r="HG211" i="26"/>
  <c r="HB211" i="26"/>
  <c r="HJ210" i="26"/>
  <c r="HG210" i="26"/>
  <c r="HB210" i="26"/>
  <c r="HJ209" i="26"/>
  <c r="HG209" i="26"/>
  <c r="HB209" i="26"/>
  <c r="HJ208" i="26"/>
  <c r="HG208" i="26"/>
  <c r="HB208" i="26"/>
  <c r="HJ207" i="26"/>
  <c r="HG207" i="26"/>
  <c r="HB207" i="26"/>
  <c r="HJ206" i="26"/>
  <c r="HG206" i="26"/>
  <c r="HB206" i="26"/>
  <c r="HJ205" i="26"/>
  <c r="HG205" i="26"/>
  <c r="HB205" i="26"/>
  <c r="HJ204" i="26"/>
  <c r="HG204" i="26"/>
  <c r="HB204" i="26"/>
  <c r="HJ203" i="26"/>
  <c r="HG203" i="26"/>
  <c r="HB203" i="26"/>
  <c r="HJ202" i="26"/>
  <c r="HG202" i="26"/>
  <c r="HB202" i="26"/>
  <c r="HJ201" i="26"/>
  <c r="HG201" i="26"/>
  <c r="HB201" i="26"/>
  <c r="HJ200" i="26"/>
  <c r="HG200" i="26"/>
  <c r="HB200" i="26"/>
  <c r="HJ199" i="26"/>
  <c r="HG199" i="26"/>
  <c r="HB199" i="26"/>
  <c r="HJ198" i="26"/>
  <c r="HG198" i="26"/>
  <c r="HB198" i="26"/>
  <c r="HJ197" i="26"/>
  <c r="HG197" i="26"/>
  <c r="HB197" i="26"/>
  <c r="HJ196" i="26"/>
  <c r="HG196" i="26"/>
  <c r="HB196" i="26"/>
  <c r="HJ195" i="26"/>
  <c r="HG195" i="26"/>
  <c r="HB195" i="26"/>
  <c r="HJ194" i="26"/>
  <c r="HG194" i="26"/>
  <c r="HB194" i="26"/>
  <c r="HJ193" i="26"/>
  <c r="HG193" i="26"/>
  <c r="HB193" i="26"/>
  <c r="HJ192" i="26"/>
  <c r="HG192" i="26"/>
  <c r="HB192" i="26"/>
  <c r="HJ191" i="26"/>
  <c r="HG191" i="26"/>
  <c r="HB191" i="26"/>
  <c r="HJ190" i="26"/>
  <c r="HG190" i="26"/>
  <c r="HB190" i="26"/>
  <c r="HJ189" i="26"/>
  <c r="HG189" i="26"/>
  <c r="HB189" i="26"/>
  <c r="HJ188" i="26"/>
  <c r="HG188" i="26"/>
  <c r="HB188" i="26"/>
  <c r="HJ187" i="26"/>
  <c r="HG187" i="26"/>
  <c r="HB187" i="26"/>
  <c r="HJ186" i="26"/>
  <c r="HG186" i="26"/>
  <c r="HB186" i="26"/>
  <c r="HJ185" i="26"/>
  <c r="HG185" i="26"/>
  <c r="HB185" i="26"/>
  <c r="HJ184" i="26"/>
  <c r="HG184" i="26"/>
  <c r="HB184" i="26"/>
  <c r="HJ183" i="26"/>
  <c r="HG183" i="26"/>
  <c r="HB183" i="26"/>
  <c r="HJ182" i="26"/>
  <c r="HG182" i="26"/>
  <c r="HB182" i="26"/>
  <c r="HJ181" i="26"/>
  <c r="HG181" i="26"/>
  <c r="HB181" i="26"/>
  <c r="HJ180" i="26"/>
  <c r="HG180" i="26"/>
  <c r="HB180" i="26"/>
  <c r="HJ179" i="26"/>
  <c r="HG179" i="26"/>
  <c r="HB179" i="26"/>
  <c r="HJ178" i="26"/>
  <c r="HG178" i="26"/>
  <c r="HB178" i="26"/>
  <c r="HJ177" i="26"/>
  <c r="HG177" i="26"/>
  <c r="HB177" i="26"/>
  <c r="HJ176" i="26"/>
  <c r="HG176" i="26"/>
  <c r="HB176" i="26"/>
  <c r="HJ175" i="26"/>
  <c r="HG175" i="26"/>
  <c r="HB175" i="26"/>
  <c r="HJ174" i="26"/>
  <c r="HG174" i="26"/>
  <c r="HB174" i="26"/>
  <c r="HJ173" i="26"/>
  <c r="HG173" i="26"/>
  <c r="HB173" i="26"/>
  <c r="HJ172" i="26"/>
  <c r="HG172" i="26"/>
  <c r="HB172" i="26"/>
  <c r="HJ171" i="26"/>
  <c r="HG171" i="26"/>
  <c r="HB171" i="26"/>
  <c r="HJ170" i="26"/>
  <c r="HG170" i="26"/>
  <c r="HB170" i="26"/>
  <c r="HJ169" i="26"/>
  <c r="HG169" i="26"/>
  <c r="HB169" i="26"/>
  <c r="HJ168" i="26"/>
  <c r="HG168" i="26"/>
  <c r="HB168" i="26"/>
  <c r="HJ167" i="26"/>
  <c r="HG167" i="26"/>
  <c r="HB167" i="26"/>
  <c r="HJ166" i="26"/>
  <c r="HG166" i="26"/>
  <c r="HB166" i="26"/>
  <c r="HJ165" i="26"/>
  <c r="HG165" i="26"/>
  <c r="HB165" i="26"/>
  <c r="HJ164" i="26"/>
  <c r="HG164" i="26"/>
  <c r="HB164" i="26"/>
  <c r="HJ163" i="26"/>
  <c r="HG163" i="26"/>
  <c r="HB163" i="26"/>
  <c r="HJ162" i="26"/>
  <c r="HG162" i="26"/>
  <c r="HB162" i="26"/>
  <c r="HJ161" i="26"/>
  <c r="HG161" i="26"/>
  <c r="HB161" i="26"/>
  <c r="HJ160" i="26"/>
  <c r="HG160" i="26"/>
  <c r="HB160" i="26"/>
  <c r="HJ159" i="26"/>
  <c r="HG159" i="26"/>
  <c r="HB159" i="26"/>
  <c r="HJ158" i="26"/>
  <c r="HG158" i="26"/>
  <c r="HB158" i="26"/>
  <c r="HJ157" i="26"/>
  <c r="HG157" i="26"/>
  <c r="HB157" i="26"/>
  <c r="HJ156" i="26"/>
  <c r="HG156" i="26"/>
  <c r="HB156" i="26"/>
  <c r="HJ155" i="26"/>
  <c r="HG155" i="26"/>
  <c r="HB155" i="26"/>
  <c r="HJ154" i="26"/>
  <c r="HG154" i="26"/>
  <c r="HB154" i="26"/>
  <c r="HJ153" i="26"/>
  <c r="HG153" i="26"/>
  <c r="HB153" i="26"/>
  <c r="HJ152" i="26"/>
  <c r="HG152" i="26"/>
  <c r="HB152" i="26"/>
  <c r="HJ151" i="26"/>
  <c r="HG151" i="26"/>
  <c r="HB151" i="26"/>
  <c r="HJ150" i="26"/>
  <c r="HG150" i="26"/>
  <c r="HB150" i="26"/>
  <c r="HJ149" i="26"/>
  <c r="HG149" i="26"/>
  <c r="HB149" i="26"/>
  <c r="HJ148" i="26"/>
  <c r="HG148" i="26"/>
  <c r="HB148" i="26"/>
  <c r="HJ147" i="26"/>
  <c r="HG147" i="26"/>
  <c r="HB147" i="26"/>
  <c r="HJ146" i="26"/>
  <c r="HG146" i="26"/>
  <c r="HB146" i="26"/>
  <c r="HJ145" i="26"/>
  <c r="HG145" i="26"/>
  <c r="HB145" i="26"/>
  <c r="HJ144" i="26"/>
  <c r="HG144" i="26"/>
  <c r="HB144" i="26"/>
  <c r="HJ143" i="26"/>
  <c r="HG143" i="26"/>
  <c r="HB143" i="26"/>
  <c r="HJ142" i="26"/>
  <c r="HG142" i="26"/>
  <c r="HB142" i="26"/>
  <c r="HJ141" i="26"/>
  <c r="HG141" i="26"/>
  <c r="HB141" i="26"/>
  <c r="HJ140" i="26"/>
  <c r="HG140" i="26"/>
  <c r="HB140" i="26"/>
  <c r="HJ139" i="26"/>
  <c r="HG139" i="26"/>
  <c r="HB139" i="26"/>
  <c r="HJ138" i="26"/>
  <c r="HG138" i="26"/>
  <c r="HB138" i="26"/>
  <c r="HJ137" i="26"/>
  <c r="HG137" i="26"/>
  <c r="HB137" i="26"/>
  <c r="HJ136" i="26"/>
  <c r="HG136" i="26"/>
  <c r="HB136" i="26"/>
  <c r="HJ135" i="26"/>
  <c r="HG135" i="26"/>
  <c r="HB135" i="26"/>
  <c r="HJ134" i="26"/>
  <c r="HG134" i="26"/>
  <c r="HB134" i="26"/>
  <c r="HJ133" i="26"/>
  <c r="HG133" i="26"/>
  <c r="HB133" i="26"/>
  <c r="HJ132" i="26"/>
  <c r="HG132" i="26"/>
  <c r="HB132" i="26"/>
  <c r="HJ131" i="26"/>
  <c r="HG131" i="26"/>
  <c r="HB131" i="26"/>
  <c r="HJ130" i="26"/>
  <c r="HG130" i="26"/>
  <c r="HB130" i="26"/>
  <c r="HJ129" i="26"/>
  <c r="HG129" i="26"/>
  <c r="HB129" i="26"/>
  <c r="HJ128" i="26"/>
  <c r="HG128" i="26"/>
  <c r="HB128" i="26"/>
  <c r="HJ127" i="26"/>
  <c r="HG127" i="26"/>
  <c r="HB127" i="26"/>
  <c r="HJ126" i="26"/>
  <c r="HG126" i="26"/>
  <c r="HB126" i="26"/>
  <c r="HJ125" i="26"/>
  <c r="HG125" i="26"/>
  <c r="HB125" i="26"/>
  <c r="HJ124" i="26"/>
  <c r="HG124" i="26"/>
  <c r="HB124" i="26"/>
  <c r="HJ123" i="26"/>
  <c r="HG123" i="26"/>
  <c r="HB123" i="26"/>
  <c r="HJ122" i="26"/>
  <c r="HG122" i="26"/>
  <c r="HB122" i="26"/>
  <c r="HJ121" i="26"/>
  <c r="HG121" i="26"/>
  <c r="HB121" i="26"/>
  <c r="HJ120" i="26"/>
  <c r="HG120" i="26"/>
  <c r="HB120" i="26"/>
  <c r="HJ119" i="26"/>
  <c r="HG119" i="26"/>
  <c r="HB119" i="26"/>
  <c r="HJ118" i="26"/>
  <c r="HG118" i="26"/>
  <c r="HB118" i="26"/>
  <c r="HJ117" i="26"/>
  <c r="HG117" i="26"/>
  <c r="HB117" i="26"/>
  <c r="HJ116" i="26"/>
  <c r="HG116" i="26"/>
  <c r="HB116" i="26"/>
  <c r="HJ115" i="26"/>
  <c r="HG115" i="26"/>
  <c r="HB115" i="26"/>
  <c r="HJ114" i="26"/>
  <c r="HG114" i="26"/>
  <c r="HB114" i="26"/>
  <c r="HJ113" i="26"/>
  <c r="HG113" i="26"/>
  <c r="HB113" i="26"/>
  <c r="HJ112" i="26"/>
  <c r="HG112" i="26"/>
  <c r="HB112" i="26"/>
  <c r="HJ111" i="26"/>
  <c r="HG111" i="26"/>
  <c r="HB111" i="26"/>
  <c r="HJ110" i="26"/>
  <c r="HG110" i="26"/>
  <c r="HB110" i="26"/>
  <c r="HJ109" i="26"/>
  <c r="HG109" i="26"/>
  <c r="HB109" i="26"/>
  <c r="HJ108" i="26"/>
  <c r="HG108" i="26"/>
  <c r="HB108" i="26"/>
  <c r="HJ107" i="26"/>
  <c r="HG107" i="26"/>
  <c r="HB107" i="26"/>
  <c r="HJ106" i="26"/>
  <c r="HG106" i="26"/>
  <c r="HB106" i="26"/>
  <c r="HJ105" i="26"/>
  <c r="HG105" i="26"/>
  <c r="HB105" i="26"/>
  <c r="HJ104" i="26"/>
  <c r="HG104" i="26"/>
  <c r="HB104" i="26"/>
  <c r="HJ103" i="26"/>
  <c r="HG103" i="26"/>
  <c r="HB103" i="26"/>
  <c r="HJ102" i="26"/>
  <c r="HG102" i="26"/>
  <c r="HB102" i="26"/>
  <c r="HJ101" i="26"/>
  <c r="HG101" i="26"/>
  <c r="HB101" i="26"/>
  <c r="HJ100" i="26"/>
  <c r="HG100" i="26"/>
  <c r="HB100" i="26"/>
  <c r="HJ99" i="26"/>
  <c r="HG99" i="26"/>
  <c r="HB99" i="26"/>
  <c r="HJ98" i="26"/>
  <c r="HG98" i="26"/>
  <c r="HB98" i="26"/>
  <c r="HJ97" i="26"/>
  <c r="HG97" i="26"/>
  <c r="HB97" i="26"/>
  <c r="HJ96" i="26"/>
  <c r="HG96" i="26"/>
  <c r="HB96" i="26"/>
  <c r="HJ95" i="26"/>
  <c r="HG95" i="26"/>
  <c r="HB95" i="26"/>
  <c r="HJ94" i="26"/>
  <c r="HG94" i="26"/>
  <c r="HB94" i="26"/>
  <c r="HJ93" i="26"/>
  <c r="HG93" i="26"/>
  <c r="HB93" i="26"/>
  <c r="HJ92" i="26"/>
  <c r="HG92" i="26"/>
  <c r="HB92" i="26"/>
  <c r="HJ91" i="26"/>
  <c r="HG91" i="26"/>
  <c r="HB91" i="26"/>
  <c r="HJ90" i="26"/>
  <c r="HG90" i="26"/>
  <c r="HB90" i="26"/>
  <c r="HJ89" i="26"/>
  <c r="HG89" i="26"/>
  <c r="HB89" i="26"/>
  <c r="HJ88" i="26"/>
  <c r="HG88" i="26"/>
  <c r="HB88" i="26"/>
  <c r="HJ87" i="26"/>
  <c r="HG87" i="26"/>
  <c r="HB87" i="26"/>
  <c r="HJ86" i="26"/>
  <c r="HG86" i="26"/>
  <c r="HB86" i="26"/>
  <c r="HJ85" i="26"/>
  <c r="HG85" i="26"/>
  <c r="HB85" i="26"/>
  <c r="HJ84" i="26"/>
  <c r="HG84" i="26"/>
  <c r="HB84" i="26"/>
  <c r="HJ83" i="26"/>
  <c r="HG83" i="26"/>
  <c r="HB83" i="26"/>
  <c r="HJ82" i="26"/>
  <c r="HG82" i="26"/>
  <c r="HB82" i="26"/>
  <c r="HJ81" i="26"/>
  <c r="HG81" i="26"/>
  <c r="HB81" i="26"/>
  <c r="HJ80" i="26"/>
  <c r="HG80" i="26"/>
  <c r="HB80" i="26"/>
  <c r="HJ79" i="26"/>
  <c r="HG79" i="26"/>
  <c r="HB79" i="26"/>
  <c r="HJ78" i="26"/>
  <c r="HG78" i="26"/>
  <c r="HB78" i="26"/>
  <c r="HJ77" i="26"/>
  <c r="HG77" i="26"/>
  <c r="HB77" i="26"/>
  <c r="HJ76" i="26"/>
  <c r="HG76" i="26"/>
  <c r="HB76" i="26"/>
  <c r="HJ75" i="26"/>
  <c r="HG75" i="26"/>
  <c r="HB75" i="26"/>
  <c r="HJ74" i="26"/>
  <c r="HG74" i="26"/>
  <c r="HB74" i="26"/>
  <c r="HJ73" i="26"/>
  <c r="HG73" i="26"/>
  <c r="HB73" i="26"/>
  <c r="HJ72" i="26"/>
  <c r="HG72" i="26"/>
  <c r="HB72" i="26"/>
  <c r="HJ71" i="26"/>
  <c r="HG71" i="26"/>
  <c r="HB71" i="26"/>
  <c r="HJ70" i="26"/>
  <c r="HG70" i="26"/>
  <c r="HB70" i="26"/>
  <c r="HJ69" i="26"/>
  <c r="HG69" i="26"/>
  <c r="HB69" i="26"/>
  <c r="HJ68" i="26"/>
  <c r="HG68" i="26"/>
  <c r="HB68" i="26"/>
  <c r="HJ67" i="26"/>
  <c r="HG67" i="26"/>
  <c r="HB67" i="26"/>
  <c r="HJ66" i="26"/>
  <c r="HG66" i="26"/>
  <c r="HB66" i="26"/>
  <c r="HJ65" i="26"/>
  <c r="HG65" i="26"/>
  <c r="HB65" i="26"/>
  <c r="HJ64" i="26"/>
  <c r="HG64" i="26"/>
  <c r="HB64" i="26"/>
  <c r="HJ63" i="26"/>
  <c r="HG63" i="26"/>
  <c r="HB63" i="26"/>
  <c r="HJ62" i="26"/>
  <c r="HG62" i="26"/>
  <c r="HB62" i="26"/>
  <c r="HJ61" i="26"/>
  <c r="HG61" i="26"/>
  <c r="HB61" i="26"/>
  <c r="HJ60" i="26"/>
  <c r="HG60" i="26"/>
  <c r="HB60" i="26"/>
  <c r="HJ59" i="26"/>
  <c r="HG59" i="26"/>
  <c r="HB59" i="26"/>
  <c r="HJ58" i="26"/>
  <c r="HG58" i="26"/>
  <c r="HB58" i="26"/>
  <c r="HJ57" i="26"/>
  <c r="HG57" i="26"/>
  <c r="HB57" i="26"/>
  <c r="HJ56" i="26"/>
  <c r="HG56" i="26"/>
  <c r="HB56" i="26"/>
  <c r="HJ55" i="26"/>
  <c r="HG55" i="26"/>
  <c r="HB55" i="26"/>
  <c r="HJ54" i="26"/>
  <c r="HG54" i="26"/>
  <c r="HB54" i="26"/>
  <c r="HJ53" i="26"/>
  <c r="HG53" i="26"/>
  <c r="HB53" i="26"/>
  <c r="HJ52" i="26"/>
  <c r="HG52" i="26"/>
  <c r="HB52" i="26"/>
  <c r="HJ51" i="26"/>
  <c r="HG51" i="26"/>
  <c r="HB51" i="26"/>
  <c r="HJ50" i="26"/>
  <c r="HG50" i="26"/>
  <c r="HB50" i="26"/>
  <c r="HJ49" i="26"/>
  <c r="HG49" i="26"/>
  <c r="HB49" i="26"/>
  <c r="HJ48" i="26"/>
  <c r="HG48" i="26"/>
  <c r="HB48" i="26"/>
  <c r="HJ47" i="26"/>
  <c r="HG47" i="26"/>
  <c r="HB47" i="26"/>
  <c r="HJ46" i="26"/>
  <c r="HG46" i="26"/>
  <c r="HB46" i="26"/>
  <c r="HJ45" i="26"/>
  <c r="HG45" i="26"/>
  <c r="HB45" i="26"/>
  <c r="HJ44" i="26"/>
  <c r="HG44" i="26"/>
  <c r="HB44" i="26"/>
  <c r="HJ43" i="26"/>
  <c r="HG43" i="26"/>
  <c r="HB43" i="26"/>
  <c r="HJ42" i="26"/>
  <c r="HG42" i="26"/>
  <c r="HB42" i="26"/>
  <c r="HJ41" i="26"/>
  <c r="HG41" i="26"/>
  <c r="HB41" i="26"/>
  <c r="HJ40" i="26"/>
  <c r="HG40" i="26"/>
  <c r="HB40" i="26"/>
  <c r="HJ39" i="26"/>
  <c r="HG39" i="26"/>
  <c r="HB39" i="26"/>
  <c r="HJ38" i="26"/>
  <c r="HG38" i="26"/>
  <c r="HB38" i="26"/>
  <c r="HJ37" i="26"/>
  <c r="HG37" i="26"/>
  <c r="HB37" i="26"/>
  <c r="HJ36" i="26"/>
  <c r="HG36" i="26"/>
  <c r="HB36" i="26"/>
  <c r="HJ35" i="26"/>
  <c r="HG35" i="26"/>
  <c r="HB35" i="26"/>
  <c r="HJ34" i="26"/>
  <c r="HG34" i="26"/>
  <c r="HB34" i="26"/>
  <c r="HJ33" i="26"/>
  <c r="HG33" i="26"/>
  <c r="HB33" i="26"/>
  <c r="HJ32" i="26"/>
  <c r="HG32" i="26"/>
  <c r="HB32" i="26"/>
  <c r="HJ31" i="26"/>
  <c r="HG31" i="26"/>
  <c r="HB31" i="26"/>
  <c r="HJ30" i="26"/>
  <c r="HG30" i="26"/>
  <c r="HB30" i="26"/>
  <c r="HJ29" i="26"/>
  <c r="HG29" i="26"/>
  <c r="HB29" i="26"/>
  <c r="HJ28" i="26"/>
  <c r="HG28" i="26"/>
  <c r="HB28" i="26"/>
  <c r="HJ27" i="26"/>
  <c r="HG27" i="26"/>
  <c r="HB27" i="26"/>
  <c r="HJ26" i="26"/>
  <c r="HG26" i="26"/>
  <c r="HB26" i="26"/>
  <c r="HJ25" i="26"/>
  <c r="HG25" i="26"/>
  <c r="HB25" i="26"/>
  <c r="HJ24" i="26"/>
  <c r="HG24" i="26"/>
  <c r="HB24" i="26"/>
  <c r="HJ23" i="26"/>
  <c r="HG23" i="26"/>
  <c r="HB23" i="26"/>
  <c r="HJ22" i="26"/>
  <c r="HG22" i="26"/>
  <c r="HB22" i="26"/>
  <c r="HJ21" i="26"/>
  <c r="HG21" i="26"/>
  <c r="HB21" i="26"/>
  <c r="HJ20" i="26"/>
  <c r="HG20" i="26"/>
  <c r="HB20" i="26"/>
  <c r="HJ19" i="26"/>
  <c r="HG19" i="26"/>
  <c r="HB19" i="26"/>
  <c r="HJ18" i="26"/>
  <c r="HG18" i="26"/>
  <c r="HB18" i="26"/>
  <c r="HJ17" i="26"/>
  <c r="HG17" i="26"/>
  <c r="HB17" i="26"/>
  <c r="HJ16" i="26"/>
  <c r="HG16" i="26"/>
  <c r="HB16" i="26"/>
  <c r="HJ15" i="26"/>
  <c r="HG15" i="26"/>
  <c r="HB15" i="26"/>
  <c r="HJ14" i="26"/>
  <c r="HG14" i="26"/>
  <c r="HB14" i="26"/>
  <c r="HJ13" i="26"/>
  <c r="HG13" i="26"/>
  <c r="HB13" i="26"/>
  <c r="HJ12" i="26"/>
  <c r="HG12" i="26"/>
  <c r="HB12" i="26"/>
  <c r="HJ11" i="26"/>
  <c r="HG11" i="26"/>
  <c r="HB11" i="26"/>
  <c r="HJ10" i="26"/>
  <c r="HG10" i="26"/>
  <c r="HB10" i="26"/>
  <c r="HJ9" i="26"/>
  <c r="HG9" i="26"/>
  <c r="HB9" i="26"/>
  <c r="GX1008" i="26"/>
  <c r="GU1008" i="26"/>
  <c r="GP1008" i="26"/>
  <c r="GX1007" i="26"/>
  <c r="GU1007" i="26"/>
  <c r="GP1007" i="26"/>
  <c r="GX1006" i="26"/>
  <c r="GU1006" i="26"/>
  <c r="GP1006" i="26"/>
  <c r="GX1005" i="26"/>
  <c r="GU1005" i="26"/>
  <c r="GP1005" i="26"/>
  <c r="GX1004" i="26"/>
  <c r="GU1004" i="26"/>
  <c r="GP1004" i="26"/>
  <c r="GX1003" i="26"/>
  <c r="GU1003" i="26"/>
  <c r="GP1003" i="26"/>
  <c r="GX1002" i="26"/>
  <c r="GU1002" i="26"/>
  <c r="GP1002" i="26"/>
  <c r="GX1001" i="26"/>
  <c r="GU1001" i="26"/>
  <c r="GP1001" i="26"/>
  <c r="GX1000" i="26"/>
  <c r="GU1000" i="26"/>
  <c r="GP1000" i="26"/>
  <c r="GX999" i="26"/>
  <c r="GU999" i="26"/>
  <c r="GP999" i="26"/>
  <c r="GX998" i="26"/>
  <c r="GU998" i="26"/>
  <c r="GP998" i="26"/>
  <c r="GX997" i="26"/>
  <c r="GU997" i="26"/>
  <c r="GP997" i="26"/>
  <c r="GX996" i="26"/>
  <c r="GU996" i="26"/>
  <c r="GP996" i="26"/>
  <c r="GX995" i="26"/>
  <c r="GU995" i="26"/>
  <c r="GP995" i="26"/>
  <c r="GX994" i="26"/>
  <c r="GU994" i="26"/>
  <c r="GP994" i="26"/>
  <c r="GX993" i="26"/>
  <c r="GU993" i="26"/>
  <c r="GP993" i="26"/>
  <c r="GX992" i="26"/>
  <c r="GU992" i="26"/>
  <c r="GP992" i="26"/>
  <c r="GX991" i="26"/>
  <c r="GU991" i="26"/>
  <c r="GP991" i="26"/>
  <c r="GX990" i="26"/>
  <c r="GU990" i="26"/>
  <c r="GP990" i="26"/>
  <c r="GX989" i="26"/>
  <c r="GU989" i="26"/>
  <c r="GP989" i="26"/>
  <c r="GX988" i="26"/>
  <c r="GU988" i="26"/>
  <c r="GP988" i="26"/>
  <c r="GX987" i="26"/>
  <c r="GU987" i="26"/>
  <c r="GP987" i="26"/>
  <c r="GX986" i="26"/>
  <c r="GU986" i="26"/>
  <c r="GP986" i="26"/>
  <c r="GX985" i="26"/>
  <c r="GU985" i="26"/>
  <c r="GP985" i="26"/>
  <c r="GX984" i="26"/>
  <c r="GU984" i="26"/>
  <c r="GP984" i="26"/>
  <c r="GX983" i="26"/>
  <c r="GU983" i="26"/>
  <c r="GP983" i="26"/>
  <c r="GX982" i="26"/>
  <c r="GU982" i="26"/>
  <c r="GP982" i="26"/>
  <c r="GX981" i="26"/>
  <c r="GU981" i="26"/>
  <c r="GP981" i="26"/>
  <c r="GX980" i="26"/>
  <c r="GU980" i="26"/>
  <c r="GP980" i="26"/>
  <c r="GX979" i="26"/>
  <c r="GU979" i="26"/>
  <c r="GP979" i="26"/>
  <c r="GX978" i="26"/>
  <c r="GU978" i="26"/>
  <c r="GP978" i="26"/>
  <c r="GX977" i="26"/>
  <c r="GU977" i="26"/>
  <c r="GP977" i="26"/>
  <c r="GX976" i="26"/>
  <c r="GU976" i="26"/>
  <c r="GP976" i="26"/>
  <c r="GX975" i="26"/>
  <c r="GU975" i="26"/>
  <c r="GP975" i="26"/>
  <c r="GX974" i="26"/>
  <c r="GU974" i="26"/>
  <c r="GP974" i="26"/>
  <c r="GX973" i="26"/>
  <c r="GU973" i="26"/>
  <c r="GP973" i="26"/>
  <c r="GX972" i="26"/>
  <c r="GU972" i="26"/>
  <c r="GP972" i="26"/>
  <c r="GX971" i="26"/>
  <c r="GU971" i="26"/>
  <c r="GP971" i="26"/>
  <c r="GX970" i="26"/>
  <c r="GU970" i="26"/>
  <c r="GP970" i="26"/>
  <c r="GX969" i="26"/>
  <c r="GU969" i="26"/>
  <c r="GP969" i="26"/>
  <c r="GX968" i="26"/>
  <c r="GU968" i="26"/>
  <c r="GP968" i="26"/>
  <c r="GX967" i="26"/>
  <c r="GU967" i="26"/>
  <c r="GP967" i="26"/>
  <c r="GX966" i="26"/>
  <c r="GU966" i="26"/>
  <c r="GP966" i="26"/>
  <c r="GX965" i="26"/>
  <c r="GU965" i="26"/>
  <c r="GP965" i="26"/>
  <c r="GX964" i="26"/>
  <c r="GU964" i="26"/>
  <c r="GP964" i="26"/>
  <c r="GX963" i="26"/>
  <c r="GU963" i="26"/>
  <c r="GP963" i="26"/>
  <c r="GX962" i="26"/>
  <c r="GU962" i="26"/>
  <c r="GP962" i="26"/>
  <c r="GX961" i="26"/>
  <c r="GU961" i="26"/>
  <c r="GP961" i="26"/>
  <c r="GX960" i="26"/>
  <c r="GU960" i="26"/>
  <c r="GP960" i="26"/>
  <c r="GX959" i="26"/>
  <c r="GU959" i="26"/>
  <c r="GP959" i="26"/>
  <c r="GX958" i="26"/>
  <c r="GU958" i="26"/>
  <c r="GP958" i="26"/>
  <c r="GX957" i="26"/>
  <c r="GU957" i="26"/>
  <c r="GP957" i="26"/>
  <c r="GX956" i="26"/>
  <c r="GU956" i="26"/>
  <c r="GP956" i="26"/>
  <c r="GX955" i="26"/>
  <c r="GU955" i="26"/>
  <c r="GP955" i="26"/>
  <c r="GX954" i="26"/>
  <c r="GU954" i="26"/>
  <c r="GP954" i="26"/>
  <c r="GX953" i="26"/>
  <c r="GU953" i="26"/>
  <c r="GP953" i="26"/>
  <c r="GX952" i="26"/>
  <c r="GU952" i="26"/>
  <c r="GP952" i="26"/>
  <c r="GX951" i="26"/>
  <c r="GU951" i="26"/>
  <c r="GP951" i="26"/>
  <c r="GX950" i="26"/>
  <c r="GU950" i="26"/>
  <c r="GP950" i="26"/>
  <c r="GX949" i="26"/>
  <c r="GU949" i="26"/>
  <c r="GP949" i="26"/>
  <c r="GX948" i="26"/>
  <c r="GU948" i="26"/>
  <c r="GP948" i="26"/>
  <c r="GX947" i="26"/>
  <c r="GU947" i="26"/>
  <c r="GP947" i="26"/>
  <c r="GX946" i="26"/>
  <c r="GU946" i="26"/>
  <c r="GP946" i="26"/>
  <c r="GX945" i="26"/>
  <c r="GU945" i="26"/>
  <c r="GP945" i="26"/>
  <c r="GX944" i="26"/>
  <c r="GU944" i="26"/>
  <c r="GP944" i="26"/>
  <c r="GX943" i="26"/>
  <c r="GU943" i="26"/>
  <c r="GP943" i="26"/>
  <c r="GX942" i="26"/>
  <c r="GU942" i="26"/>
  <c r="GP942" i="26"/>
  <c r="GX941" i="26"/>
  <c r="GU941" i="26"/>
  <c r="GP941" i="26"/>
  <c r="GX940" i="26"/>
  <c r="GU940" i="26"/>
  <c r="GP940" i="26"/>
  <c r="GX939" i="26"/>
  <c r="GU939" i="26"/>
  <c r="GP939" i="26"/>
  <c r="GX938" i="26"/>
  <c r="GU938" i="26"/>
  <c r="GP938" i="26"/>
  <c r="GX937" i="26"/>
  <c r="GU937" i="26"/>
  <c r="GP937" i="26"/>
  <c r="GX936" i="26"/>
  <c r="GU936" i="26"/>
  <c r="GP936" i="26"/>
  <c r="GX935" i="26"/>
  <c r="GU935" i="26"/>
  <c r="GP935" i="26"/>
  <c r="GX934" i="26"/>
  <c r="GU934" i="26"/>
  <c r="GP934" i="26"/>
  <c r="GX933" i="26"/>
  <c r="GU933" i="26"/>
  <c r="GP933" i="26"/>
  <c r="GX932" i="26"/>
  <c r="GU932" i="26"/>
  <c r="GP932" i="26"/>
  <c r="GX931" i="26"/>
  <c r="GU931" i="26"/>
  <c r="GP931" i="26"/>
  <c r="GX930" i="26"/>
  <c r="GU930" i="26"/>
  <c r="GP930" i="26"/>
  <c r="GX929" i="26"/>
  <c r="GU929" i="26"/>
  <c r="GP929" i="26"/>
  <c r="GX928" i="26"/>
  <c r="GU928" i="26"/>
  <c r="GP928" i="26"/>
  <c r="GX927" i="26"/>
  <c r="GU927" i="26"/>
  <c r="GP927" i="26"/>
  <c r="GX926" i="26"/>
  <c r="GU926" i="26"/>
  <c r="GP926" i="26"/>
  <c r="GX925" i="26"/>
  <c r="GU925" i="26"/>
  <c r="GP925" i="26"/>
  <c r="GX924" i="26"/>
  <c r="GU924" i="26"/>
  <c r="GP924" i="26"/>
  <c r="GX923" i="26"/>
  <c r="GU923" i="26"/>
  <c r="GP923" i="26"/>
  <c r="GX922" i="26"/>
  <c r="GU922" i="26"/>
  <c r="GP922" i="26"/>
  <c r="GX921" i="26"/>
  <c r="GU921" i="26"/>
  <c r="GP921" i="26"/>
  <c r="GX920" i="26"/>
  <c r="GU920" i="26"/>
  <c r="GP920" i="26"/>
  <c r="GX919" i="26"/>
  <c r="GU919" i="26"/>
  <c r="GP919" i="26"/>
  <c r="GX918" i="26"/>
  <c r="GU918" i="26"/>
  <c r="GP918" i="26"/>
  <c r="GX917" i="26"/>
  <c r="GU917" i="26"/>
  <c r="GP917" i="26"/>
  <c r="GX916" i="26"/>
  <c r="GU916" i="26"/>
  <c r="GP916" i="26"/>
  <c r="GX915" i="26"/>
  <c r="GU915" i="26"/>
  <c r="GP915" i="26"/>
  <c r="GX914" i="26"/>
  <c r="GU914" i="26"/>
  <c r="GP914" i="26"/>
  <c r="GX913" i="26"/>
  <c r="GU913" i="26"/>
  <c r="GP913" i="26"/>
  <c r="GX912" i="26"/>
  <c r="GU912" i="26"/>
  <c r="GP912" i="26"/>
  <c r="GX911" i="26"/>
  <c r="GU911" i="26"/>
  <c r="GP911" i="26"/>
  <c r="GX910" i="26"/>
  <c r="GU910" i="26"/>
  <c r="GP910" i="26"/>
  <c r="GX909" i="26"/>
  <c r="GU909" i="26"/>
  <c r="GP909" i="26"/>
  <c r="GX908" i="26"/>
  <c r="GU908" i="26"/>
  <c r="GP908" i="26"/>
  <c r="GX907" i="26"/>
  <c r="GU907" i="26"/>
  <c r="GP907" i="26"/>
  <c r="GX906" i="26"/>
  <c r="GU906" i="26"/>
  <c r="GP906" i="26"/>
  <c r="GX905" i="26"/>
  <c r="GU905" i="26"/>
  <c r="GP905" i="26"/>
  <c r="GX904" i="26"/>
  <c r="GU904" i="26"/>
  <c r="GP904" i="26"/>
  <c r="GX903" i="26"/>
  <c r="GU903" i="26"/>
  <c r="GP903" i="26"/>
  <c r="GX902" i="26"/>
  <c r="GU902" i="26"/>
  <c r="GP902" i="26"/>
  <c r="GX901" i="26"/>
  <c r="GU901" i="26"/>
  <c r="GP901" i="26"/>
  <c r="GX900" i="26"/>
  <c r="GU900" i="26"/>
  <c r="GP900" i="26"/>
  <c r="GX899" i="26"/>
  <c r="GU899" i="26"/>
  <c r="GP899" i="26"/>
  <c r="GX898" i="26"/>
  <c r="GU898" i="26"/>
  <c r="GP898" i="26"/>
  <c r="GX897" i="26"/>
  <c r="GU897" i="26"/>
  <c r="GP897" i="26"/>
  <c r="GX896" i="26"/>
  <c r="GU896" i="26"/>
  <c r="GP896" i="26"/>
  <c r="GX895" i="26"/>
  <c r="GU895" i="26"/>
  <c r="GP895" i="26"/>
  <c r="GX894" i="26"/>
  <c r="GU894" i="26"/>
  <c r="GP894" i="26"/>
  <c r="GX893" i="26"/>
  <c r="GU893" i="26"/>
  <c r="GP893" i="26"/>
  <c r="GX892" i="26"/>
  <c r="GU892" i="26"/>
  <c r="GP892" i="26"/>
  <c r="GX891" i="26"/>
  <c r="GU891" i="26"/>
  <c r="GP891" i="26"/>
  <c r="GX890" i="26"/>
  <c r="GU890" i="26"/>
  <c r="GP890" i="26"/>
  <c r="GX889" i="26"/>
  <c r="GU889" i="26"/>
  <c r="GP889" i="26"/>
  <c r="GX888" i="26"/>
  <c r="GU888" i="26"/>
  <c r="GP888" i="26"/>
  <c r="GX887" i="26"/>
  <c r="GU887" i="26"/>
  <c r="GP887" i="26"/>
  <c r="GX886" i="26"/>
  <c r="GU886" i="26"/>
  <c r="GP886" i="26"/>
  <c r="GX885" i="26"/>
  <c r="GU885" i="26"/>
  <c r="GP885" i="26"/>
  <c r="GX884" i="26"/>
  <c r="GU884" i="26"/>
  <c r="GP884" i="26"/>
  <c r="GX883" i="26"/>
  <c r="GU883" i="26"/>
  <c r="GP883" i="26"/>
  <c r="GX882" i="26"/>
  <c r="GU882" i="26"/>
  <c r="GP882" i="26"/>
  <c r="GX881" i="26"/>
  <c r="GU881" i="26"/>
  <c r="GP881" i="26"/>
  <c r="GX880" i="26"/>
  <c r="GU880" i="26"/>
  <c r="GP880" i="26"/>
  <c r="GX879" i="26"/>
  <c r="GU879" i="26"/>
  <c r="GP879" i="26"/>
  <c r="GX878" i="26"/>
  <c r="GU878" i="26"/>
  <c r="GP878" i="26"/>
  <c r="GX877" i="26"/>
  <c r="GU877" i="26"/>
  <c r="GP877" i="26"/>
  <c r="GX876" i="26"/>
  <c r="GU876" i="26"/>
  <c r="GP876" i="26"/>
  <c r="GX875" i="26"/>
  <c r="GU875" i="26"/>
  <c r="GP875" i="26"/>
  <c r="GX874" i="26"/>
  <c r="GU874" i="26"/>
  <c r="GP874" i="26"/>
  <c r="GX873" i="26"/>
  <c r="GU873" i="26"/>
  <c r="GP873" i="26"/>
  <c r="GX872" i="26"/>
  <c r="GU872" i="26"/>
  <c r="GP872" i="26"/>
  <c r="GX871" i="26"/>
  <c r="GU871" i="26"/>
  <c r="GP871" i="26"/>
  <c r="GX870" i="26"/>
  <c r="GU870" i="26"/>
  <c r="GP870" i="26"/>
  <c r="GX869" i="26"/>
  <c r="GU869" i="26"/>
  <c r="GP869" i="26"/>
  <c r="GX868" i="26"/>
  <c r="GU868" i="26"/>
  <c r="GP868" i="26"/>
  <c r="GX867" i="26"/>
  <c r="GU867" i="26"/>
  <c r="GP867" i="26"/>
  <c r="GX866" i="26"/>
  <c r="GU866" i="26"/>
  <c r="GP866" i="26"/>
  <c r="GX865" i="26"/>
  <c r="GU865" i="26"/>
  <c r="GP865" i="26"/>
  <c r="GX864" i="26"/>
  <c r="GU864" i="26"/>
  <c r="GP864" i="26"/>
  <c r="GX863" i="26"/>
  <c r="GU863" i="26"/>
  <c r="GP863" i="26"/>
  <c r="GX862" i="26"/>
  <c r="GU862" i="26"/>
  <c r="GP862" i="26"/>
  <c r="GX861" i="26"/>
  <c r="GU861" i="26"/>
  <c r="GP861" i="26"/>
  <c r="GX860" i="26"/>
  <c r="GU860" i="26"/>
  <c r="GP860" i="26"/>
  <c r="GX859" i="26"/>
  <c r="GU859" i="26"/>
  <c r="GP859" i="26"/>
  <c r="GX858" i="26"/>
  <c r="GU858" i="26"/>
  <c r="GP858" i="26"/>
  <c r="GX857" i="26"/>
  <c r="GU857" i="26"/>
  <c r="GP857" i="26"/>
  <c r="GX856" i="26"/>
  <c r="GU856" i="26"/>
  <c r="GP856" i="26"/>
  <c r="GX855" i="26"/>
  <c r="GU855" i="26"/>
  <c r="GP855" i="26"/>
  <c r="GX854" i="26"/>
  <c r="GU854" i="26"/>
  <c r="GP854" i="26"/>
  <c r="GX853" i="26"/>
  <c r="GU853" i="26"/>
  <c r="GP853" i="26"/>
  <c r="GX852" i="26"/>
  <c r="GU852" i="26"/>
  <c r="GP852" i="26"/>
  <c r="GX851" i="26"/>
  <c r="GU851" i="26"/>
  <c r="GP851" i="26"/>
  <c r="GX850" i="26"/>
  <c r="GU850" i="26"/>
  <c r="GP850" i="26"/>
  <c r="GX849" i="26"/>
  <c r="GU849" i="26"/>
  <c r="GP849" i="26"/>
  <c r="GX848" i="26"/>
  <c r="GU848" i="26"/>
  <c r="GP848" i="26"/>
  <c r="GX847" i="26"/>
  <c r="GU847" i="26"/>
  <c r="GP847" i="26"/>
  <c r="GX846" i="26"/>
  <c r="GU846" i="26"/>
  <c r="GP846" i="26"/>
  <c r="GX845" i="26"/>
  <c r="GU845" i="26"/>
  <c r="GP845" i="26"/>
  <c r="GX844" i="26"/>
  <c r="GU844" i="26"/>
  <c r="GP844" i="26"/>
  <c r="GX843" i="26"/>
  <c r="GU843" i="26"/>
  <c r="GP843" i="26"/>
  <c r="GX842" i="26"/>
  <c r="GU842" i="26"/>
  <c r="GP842" i="26"/>
  <c r="GX841" i="26"/>
  <c r="GU841" i="26"/>
  <c r="GP841" i="26"/>
  <c r="GX840" i="26"/>
  <c r="GU840" i="26"/>
  <c r="GP840" i="26"/>
  <c r="GX839" i="26"/>
  <c r="GU839" i="26"/>
  <c r="GP839" i="26"/>
  <c r="GX838" i="26"/>
  <c r="GU838" i="26"/>
  <c r="GP838" i="26"/>
  <c r="GX837" i="26"/>
  <c r="GU837" i="26"/>
  <c r="GP837" i="26"/>
  <c r="GX836" i="26"/>
  <c r="GU836" i="26"/>
  <c r="GP836" i="26"/>
  <c r="GX835" i="26"/>
  <c r="GU835" i="26"/>
  <c r="GP835" i="26"/>
  <c r="GX834" i="26"/>
  <c r="GU834" i="26"/>
  <c r="GP834" i="26"/>
  <c r="GX833" i="26"/>
  <c r="GU833" i="26"/>
  <c r="GP833" i="26"/>
  <c r="GX832" i="26"/>
  <c r="GU832" i="26"/>
  <c r="GP832" i="26"/>
  <c r="GX831" i="26"/>
  <c r="GU831" i="26"/>
  <c r="GP831" i="26"/>
  <c r="GX830" i="26"/>
  <c r="GU830" i="26"/>
  <c r="GP830" i="26"/>
  <c r="GX829" i="26"/>
  <c r="GU829" i="26"/>
  <c r="GP829" i="26"/>
  <c r="GX828" i="26"/>
  <c r="GU828" i="26"/>
  <c r="GP828" i="26"/>
  <c r="GX827" i="26"/>
  <c r="GU827" i="26"/>
  <c r="GP827" i="26"/>
  <c r="GX826" i="26"/>
  <c r="GU826" i="26"/>
  <c r="GP826" i="26"/>
  <c r="GX825" i="26"/>
  <c r="GU825" i="26"/>
  <c r="GP825" i="26"/>
  <c r="GX824" i="26"/>
  <c r="GU824" i="26"/>
  <c r="GP824" i="26"/>
  <c r="GX823" i="26"/>
  <c r="GU823" i="26"/>
  <c r="GP823" i="26"/>
  <c r="GX822" i="26"/>
  <c r="GU822" i="26"/>
  <c r="GP822" i="26"/>
  <c r="GX821" i="26"/>
  <c r="GU821" i="26"/>
  <c r="GP821" i="26"/>
  <c r="GX820" i="26"/>
  <c r="GU820" i="26"/>
  <c r="GP820" i="26"/>
  <c r="GX819" i="26"/>
  <c r="GU819" i="26"/>
  <c r="GP819" i="26"/>
  <c r="GX818" i="26"/>
  <c r="GU818" i="26"/>
  <c r="GP818" i="26"/>
  <c r="GX817" i="26"/>
  <c r="GU817" i="26"/>
  <c r="GP817" i="26"/>
  <c r="GX816" i="26"/>
  <c r="GU816" i="26"/>
  <c r="GP816" i="26"/>
  <c r="GX815" i="26"/>
  <c r="GU815" i="26"/>
  <c r="GP815" i="26"/>
  <c r="GX814" i="26"/>
  <c r="GU814" i="26"/>
  <c r="GP814" i="26"/>
  <c r="GX813" i="26"/>
  <c r="GU813" i="26"/>
  <c r="GP813" i="26"/>
  <c r="GX812" i="26"/>
  <c r="GU812" i="26"/>
  <c r="GP812" i="26"/>
  <c r="GX811" i="26"/>
  <c r="GU811" i="26"/>
  <c r="GP811" i="26"/>
  <c r="GX810" i="26"/>
  <c r="GU810" i="26"/>
  <c r="GP810" i="26"/>
  <c r="GX809" i="26"/>
  <c r="GU809" i="26"/>
  <c r="GP809" i="26"/>
  <c r="GX808" i="26"/>
  <c r="GU808" i="26"/>
  <c r="GP808" i="26"/>
  <c r="GX807" i="26"/>
  <c r="GU807" i="26"/>
  <c r="GP807" i="26"/>
  <c r="GX806" i="26"/>
  <c r="GU806" i="26"/>
  <c r="GP806" i="26"/>
  <c r="GX805" i="26"/>
  <c r="GU805" i="26"/>
  <c r="GP805" i="26"/>
  <c r="GX804" i="26"/>
  <c r="GU804" i="26"/>
  <c r="GP804" i="26"/>
  <c r="GX803" i="26"/>
  <c r="GU803" i="26"/>
  <c r="GP803" i="26"/>
  <c r="GX802" i="26"/>
  <c r="GU802" i="26"/>
  <c r="GP802" i="26"/>
  <c r="GX801" i="26"/>
  <c r="GU801" i="26"/>
  <c r="GP801" i="26"/>
  <c r="GX800" i="26"/>
  <c r="GU800" i="26"/>
  <c r="GP800" i="26"/>
  <c r="GX799" i="26"/>
  <c r="GU799" i="26"/>
  <c r="GP799" i="26"/>
  <c r="GX798" i="26"/>
  <c r="GU798" i="26"/>
  <c r="GP798" i="26"/>
  <c r="GX797" i="26"/>
  <c r="GU797" i="26"/>
  <c r="GP797" i="26"/>
  <c r="GX796" i="26"/>
  <c r="GU796" i="26"/>
  <c r="GP796" i="26"/>
  <c r="GX795" i="26"/>
  <c r="GU795" i="26"/>
  <c r="GP795" i="26"/>
  <c r="GX794" i="26"/>
  <c r="GU794" i="26"/>
  <c r="GP794" i="26"/>
  <c r="GX793" i="26"/>
  <c r="GU793" i="26"/>
  <c r="GP793" i="26"/>
  <c r="GX792" i="26"/>
  <c r="GU792" i="26"/>
  <c r="GP792" i="26"/>
  <c r="GX791" i="26"/>
  <c r="GU791" i="26"/>
  <c r="GP791" i="26"/>
  <c r="GX790" i="26"/>
  <c r="GU790" i="26"/>
  <c r="GP790" i="26"/>
  <c r="GX789" i="26"/>
  <c r="GU789" i="26"/>
  <c r="GP789" i="26"/>
  <c r="GX788" i="26"/>
  <c r="GU788" i="26"/>
  <c r="GP788" i="26"/>
  <c r="GX787" i="26"/>
  <c r="GU787" i="26"/>
  <c r="GP787" i="26"/>
  <c r="GX786" i="26"/>
  <c r="GU786" i="26"/>
  <c r="GP786" i="26"/>
  <c r="GX785" i="26"/>
  <c r="GU785" i="26"/>
  <c r="GP785" i="26"/>
  <c r="GX784" i="26"/>
  <c r="GU784" i="26"/>
  <c r="GP784" i="26"/>
  <c r="GX783" i="26"/>
  <c r="GU783" i="26"/>
  <c r="GP783" i="26"/>
  <c r="GX782" i="26"/>
  <c r="GU782" i="26"/>
  <c r="GP782" i="26"/>
  <c r="GX781" i="26"/>
  <c r="GU781" i="26"/>
  <c r="GP781" i="26"/>
  <c r="GX780" i="26"/>
  <c r="GU780" i="26"/>
  <c r="GP780" i="26"/>
  <c r="GX779" i="26"/>
  <c r="GU779" i="26"/>
  <c r="GP779" i="26"/>
  <c r="GX778" i="26"/>
  <c r="GU778" i="26"/>
  <c r="GP778" i="26"/>
  <c r="GX777" i="26"/>
  <c r="GU777" i="26"/>
  <c r="GP777" i="26"/>
  <c r="GX776" i="26"/>
  <c r="GU776" i="26"/>
  <c r="GP776" i="26"/>
  <c r="GX775" i="26"/>
  <c r="GU775" i="26"/>
  <c r="GP775" i="26"/>
  <c r="GX774" i="26"/>
  <c r="GU774" i="26"/>
  <c r="GP774" i="26"/>
  <c r="GX773" i="26"/>
  <c r="GU773" i="26"/>
  <c r="GP773" i="26"/>
  <c r="GX772" i="26"/>
  <c r="GU772" i="26"/>
  <c r="GP772" i="26"/>
  <c r="GX771" i="26"/>
  <c r="GU771" i="26"/>
  <c r="GP771" i="26"/>
  <c r="GX770" i="26"/>
  <c r="GU770" i="26"/>
  <c r="GP770" i="26"/>
  <c r="GX769" i="26"/>
  <c r="GU769" i="26"/>
  <c r="GP769" i="26"/>
  <c r="GX768" i="26"/>
  <c r="GU768" i="26"/>
  <c r="GP768" i="26"/>
  <c r="GX767" i="26"/>
  <c r="GU767" i="26"/>
  <c r="GP767" i="26"/>
  <c r="GX766" i="26"/>
  <c r="GU766" i="26"/>
  <c r="GP766" i="26"/>
  <c r="GX765" i="26"/>
  <c r="GU765" i="26"/>
  <c r="GP765" i="26"/>
  <c r="GX764" i="26"/>
  <c r="GU764" i="26"/>
  <c r="GP764" i="26"/>
  <c r="GX763" i="26"/>
  <c r="GU763" i="26"/>
  <c r="GP763" i="26"/>
  <c r="GX762" i="26"/>
  <c r="GU762" i="26"/>
  <c r="GP762" i="26"/>
  <c r="GX761" i="26"/>
  <c r="GU761" i="26"/>
  <c r="GP761" i="26"/>
  <c r="GX760" i="26"/>
  <c r="GU760" i="26"/>
  <c r="GP760" i="26"/>
  <c r="GX759" i="26"/>
  <c r="GU759" i="26"/>
  <c r="GP759" i="26"/>
  <c r="GX758" i="26"/>
  <c r="GU758" i="26"/>
  <c r="GP758" i="26"/>
  <c r="GX757" i="26"/>
  <c r="GU757" i="26"/>
  <c r="GP757" i="26"/>
  <c r="GX756" i="26"/>
  <c r="GU756" i="26"/>
  <c r="GP756" i="26"/>
  <c r="GX755" i="26"/>
  <c r="GU755" i="26"/>
  <c r="GP755" i="26"/>
  <c r="GX754" i="26"/>
  <c r="GU754" i="26"/>
  <c r="GP754" i="26"/>
  <c r="GX753" i="26"/>
  <c r="GU753" i="26"/>
  <c r="GP753" i="26"/>
  <c r="GX752" i="26"/>
  <c r="GU752" i="26"/>
  <c r="GP752" i="26"/>
  <c r="GX751" i="26"/>
  <c r="GU751" i="26"/>
  <c r="GP751" i="26"/>
  <c r="GX750" i="26"/>
  <c r="GU750" i="26"/>
  <c r="GP750" i="26"/>
  <c r="GX749" i="26"/>
  <c r="GU749" i="26"/>
  <c r="GP749" i="26"/>
  <c r="GX748" i="26"/>
  <c r="GU748" i="26"/>
  <c r="GP748" i="26"/>
  <c r="GX747" i="26"/>
  <c r="GU747" i="26"/>
  <c r="GP747" i="26"/>
  <c r="GX746" i="26"/>
  <c r="GU746" i="26"/>
  <c r="GP746" i="26"/>
  <c r="GX745" i="26"/>
  <c r="GU745" i="26"/>
  <c r="GP745" i="26"/>
  <c r="GX744" i="26"/>
  <c r="GU744" i="26"/>
  <c r="GP744" i="26"/>
  <c r="GX743" i="26"/>
  <c r="GU743" i="26"/>
  <c r="GP743" i="26"/>
  <c r="GX742" i="26"/>
  <c r="GU742" i="26"/>
  <c r="GP742" i="26"/>
  <c r="GX741" i="26"/>
  <c r="GU741" i="26"/>
  <c r="GP741" i="26"/>
  <c r="GX740" i="26"/>
  <c r="GU740" i="26"/>
  <c r="GP740" i="26"/>
  <c r="GX739" i="26"/>
  <c r="GU739" i="26"/>
  <c r="GP739" i="26"/>
  <c r="GX738" i="26"/>
  <c r="GU738" i="26"/>
  <c r="GP738" i="26"/>
  <c r="GX737" i="26"/>
  <c r="GU737" i="26"/>
  <c r="GP737" i="26"/>
  <c r="GX736" i="26"/>
  <c r="GU736" i="26"/>
  <c r="GP736" i="26"/>
  <c r="GX735" i="26"/>
  <c r="GU735" i="26"/>
  <c r="GP735" i="26"/>
  <c r="GX734" i="26"/>
  <c r="GU734" i="26"/>
  <c r="GP734" i="26"/>
  <c r="GX733" i="26"/>
  <c r="GU733" i="26"/>
  <c r="GP733" i="26"/>
  <c r="GX732" i="26"/>
  <c r="GU732" i="26"/>
  <c r="GP732" i="26"/>
  <c r="GX731" i="26"/>
  <c r="GU731" i="26"/>
  <c r="GP731" i="26"/>
  <c r="GX730" i="26"/>
  <c r="GU730" i="26"/>
  <c r="GP730" i="26"/>
  <c r="GX729" i="26"/>
  <c r="GU729" i="26"/>
  <c r="GP729" i="26"/>
  <c r="GX728" i="26"/>
  <c r="GU728" i="26"/>
  <c r="GP728" i="26"/>
  <c r="GX727" i="26"/>
  <c r="GU727" i="26"/>
  <c r="GP727" i="26"/>
  <c r="GX726" i="26"/>
  <c r="GU726" i="26"/>
  <c r="GP726" i="26"/>
  <c r="GX725" i="26"/>
  <c r="GU725" i="26"/>
  <c r="GP725" i="26"/>
  <c r="GX724" i="26"/>
  <c r="GU724" i="26"/>
  <c r="GP724" i="26"/>
  <c r="GX723" i="26"/>
  <c r="GU723" i="26"/>
  <c r="GP723" i="26"/>
  <c r="GX722" i="26"/>
  <c r="GU722" i="26"/>
  <c r="GP722" i="26"/>
  <c r="GX721" i="26"/>
  <c r="GU721" i="26"/>
  <c r="GP721" i="26"/>
  <c r="GX720" i="26"/>
  <c r="GU720" i="26"/>
  <c r="GP720" i="26"/>
  <c r="GX719" i="26"/>
  <c r="GU719" i="26"/>
  <c r="GP719" i="26"/>
  <c r="GX718" i="26"/>
  <c r="GU718" i="26"/>
  <c r="GP718" i="26"/>
  <c r="GX717" i="26"/>
  <c r="GU717" i="26"/>
  <c r="GP717" i="26"/>
  <c r="GX716" i="26"/>
  <c r="GU716" i="26"/>
  <c r="GP716" i="26"/>
  <c r="GX715" i="26"/>
  <c r="GU715" i="26"/>
  <c r="GP715" i="26"/>
  <c r="GX714" i="26"/>
  <c r="GU714" i="26"/>
  <c r="GP714" i="26"/>
  <c r="GX713" i="26"/>
  <c r="GU713" i="26"/>
  <c r="GP713" i="26"/>
  <c r="GX712" i="26"/>
  <c r="GU712" i="26"/>
  <c r="GP712" i="26"/>
  <c r="GX711" i="26"/>
  <c r="GU711" i="26"/>
  <c r="GP711" i="26"/>
  <c r="GX710" i="26"/>
  <c r="GU710" i="26"/>
  <c r="GP710" i="26"/>
  <c r="GX709" i="26"/>
  <c r="GU709" i="26"/>
  <c r="GP709" i="26"/>
  <c r="GX708" i="26"/>
  <c r="GU708" i="26"/>
  <c r="GP708" i="26"/>
  <c r="GX707" i="26"/>
  <c r="GU707" i="26"/>
  <c r="GP707" i="26"/>
  <c r="GX706" i="26"/>
  <c r="GU706" i="26"/>
  <c r="GP706" i="26"/>
  <c r="GX705" i="26"/>
  <c r="GU705" i="26"/>
  <c r="GP705" i="26"/>
  <c r="GX704" i="26"/>
  <c r="GU704" i="26"/>
  <c r="GP704" i="26"/>
  <c r="GX703" i="26"/>
  <c r="GU703" i="26"/>
  <c r="GP703" i="26"/>
  <c r="GX702" i="26"/>
  <c r="GU702" i="26"/>
  <c r="GP702" i="26"/>
  <c r="GX701" i="26"/>
  <c r="GU701" i="26"/>
  <c r="GP701" i="26"/>
  <c r="GX700" i="26"/>
  <c r="GU700" i="26"/>
  <c r="GP700" i="26"/>
  <c r="GX699" i="26"/>
  <c r="GU699" i="26"/>
  <c r="GP699" i="26"/>
  <c r="GX698" i="26"/>
  <c r="GU698" i="26"/>
  <c r="GP698" i="26"/>
  <c r="GX697" i="26"/>
  <c r="GU697" i="26"/>
  <c r="GP697" i="26"/>
  <c r="GX696" i="26"/>
  <c r="GU696" i="26"/>
  <c r="GP696" i="26"/>
  <c r="GX695" i="26"/>
  <c r="GU695" i="26"/>
  <c r="GP695" i="26"/>
  <c r="GX694" i="26"/>
  <c r="GU694" i="26"/>
  <c r="GP694" i="26"/>
  <c r="GX693" i="26"/>
  <c r="GU693" i="26"/>
  <c r="GP693" i="26"/>
  <c r="GX692" i="26"/>
  <c r="GU692" i="26"/>
  <c r="GP692" i="26"/>
  <c r="GX691" i="26"/>
  <c r="GU691" i="26"/>
  <c r="GP691" i="26"/>
  <c r="GX690" i="26"/>
  <c r="GU690" i="26"/>
  <c r="GP690" i="26"/>
  <c r="GX689" i="26"/>
  <c r="GU689" i="26"/>
  <c r="GP689" i="26"/>
  <c r="GX688" i="26"/>
  <c r="GU688" i="26"/>
  <c r="GP688" i="26"/>
  <c r="GX687" i="26"/>
  <c r="GU687" i="26"/>
  <c r="GP687" i="26"/>
  <c r="GX686" i="26"/>
  <c r="GU686" i="26"/>
  <c r="GP686" i="26"/>
  <c r="GX685" i="26"/>
  <c r="GU685" i="26"/>
  <c r="GP685" i="26"/>
  <c r="GX684" i="26"/>
  <c r="GU684" i="26"/>
  <c r="GP684" i="26"/>
  <c r="GX683" i="26"/>
  <c r="GU683" i="26"/>
  <c r="GP683" i="26"/>
  <c r="GX682" i="26"/>
  <c r="GU682" i="26"/>
  <c r="GP682" i="26"/>
  <c r="GX681" i="26"/>
  <c r="GU681" i="26"/>
  <c r="GP681" i="26"/>
  <c r="GX680" i="26"/>
  <c r="GU680" i="26"/>
  <c r="GP680" i="26"/>
  <c r="GX679" i="26"/>
  <c r="GU679" i="26"/>
  <c r="GP679" i="26"/>
  <c r="GX678" i="26"/>
  <c r="GU678" i="26"/>
  <c r="GP678" i="26"/>
  <c r="GX677" i="26"/>
  <c r="GU677" i="26"/>
  <c r="GP677" i="26"/>
  <c r="GX676" i="26"/>
  <c r="GU676" i="26"/>
  <c r="GP676" i="26"/>
  <c r="GX675" i="26"/>
  <c r="GU675" i="26"/>
  <c r="GP675" i="26"/>
  <c r="GX674" i="26"/>
  <c r="GU674" i="26"/>
  <c r="GP674" i="26"/>
  <c r="GX673" i="26"/>
  <c r="GU673" i="26"/>
  <c r="GP673" i="26"/>
  <c r="GX672" i="26"/>
  <c r="GU672" i="26"/>
  <c r="GP672" i="26"/>
  <c r="GX671" i="26"/>
  <c r="GU671" i="26"/>
  <c r="GP671" i="26"/>
  <c r="GX670" i="26"/>
  <c r="GU670" i="26"/>
  <c r="GP670" i="26"/>
  <c r="GX669" i="26"/>
  <c r="GU669" i="26"/>
  <c r="GP669" i="26"/>
  <c r="GX668" i="26"/>
  <c r="GU668" i="26"/>
  <c r="GP668" i="26"/>
  <c r="GX667" i="26"/>
  <c r="GU667" i="26"/>
  <c r="GP667" i="26"/>
  <c r="GX666" i="26"/>
  <c r="GU666" i="26"/>
  <c r="GP666" i="26"/>
  <c r="GX665" i="26"/>
  <c r="GU665" i="26"/>
  <c r="GP665" i="26"/>
  <c r="GX664" i="26"/>
  <c r="GU664" i="26"/>
  <c r="GP664" i="26"/>
  <c r="GX663" i="26"/>
  <c r="GU663" i="26"/>
  <c r="GP663" i="26"/>
  <c r="GX662" i="26"/>
  <c r="GU662" i="26"/>
  <c r="GP662" i="26"/>
  <c r="GX661" i="26"/>
  <c r="GU661" i="26"/>
  <c r="GP661" i="26"/>
  <c r="GX660" i="26"/>
  <c r="GU660" i="26"/>
  <c r="GP660" i="26"/>
  <c r="GX659" i="26"/>
  <c r="GU659" i="26"/>
  <c r="GP659" i="26"/>
  <c r="GX658" i="26"/>
  <c r="GU658" i="26"/>
  <c r="GP658" i="26"/>
  <c r="GX657" i="26"/>
  <c r="GU657" i="26"/>
  <c r="GP657" i="26"/>
  <c r="GX656" i="26"/>
  <c r="GU656" i="26"/>
  <c r="GP656" i="26"/>
  <c r="GX655" i="26"/>
  <c r="GU655" i="26"/>
  <c r="GP655" i="26"/>
  <c r="GX654" i="26"/>
  <c r="GU654" i="26"/>
  <c r="GP654" i="26"/>
  <c r="GX653" i="26"/>
  <c r="GU653" i="26"/>
  <c r="GP653" i="26"/>
  <c r="GX652" i="26"/>
  <c r="GU652" i="26"/>
  <c r="GP652" i="26"/>
  <c r="GX651" i="26"/>
  <c r="GU651" i="26"/>
  <c r="GP651" i="26"/>
  <c r="GX650" i="26"/>
  <c r="GU650" i="26"/>
  <c r="GP650" i="26"/>
  <c r="GX649" i="26"/>
  <c r="GU649" i="26"/>
  <c r="GP649" i="26"/>
  <c r="GX648" i="26"/>
  <c r="GU648" i="26"/>
  <c r="GP648" i="26"/>
  <c r="GX647" i="26"/>
  <c r="GU647" i="26"/>
  <c r="GP647" i="26"/>
  <c r="GX646" i="26"/>
  <c r="GU646" i="26"/>
  <c r="GP646" i="26"/>
  <c r="GX645" i="26"/>
  <c r="GU645" i="26"/>
  <c r="GP645" i="26"/>
  <c r="GX644" i="26"/>
  <c r="GU644" i="26"/>
  <c r="GP644" i="26"/>
  <c r="GX643" i="26"/>
  <c r="GU643" i="26"/>
  <c r="GP643" i="26"/>
  <c r="GX642" i="26"/>
  <c r="GU642" i="26"/>
  <c r="GP642" i="26"/>
  <c r="GX641" i="26"/>
  <c r="GU641" i="26"/>
  <c r="GP641" i="26"/>
  <c r="GX640" i="26"/>
  <c r="GU640" i="26"/>
  <c r="GP640" i="26"/>
  <c r="GX639" i="26"/>
  <c r="GU639" i="26"/>
  <c r="GP639" i="26"/>
  <c r="GX638" i="26"/>
  <c r="GU638" i="26"/>
  <c r="GP638" i="26"/>
  <c r="GX637" i="26"/>
  <c r="GU637" i="26"/>
  <c r="GP637" i="26"/>
  <c r="GX636" i="26"/>
  <c r="GU636" i="26"/>
  <c r="GP636" i="26"/>
  <c r="GX635" i="26"/>
  <c r="GU635" i="26"/>
  <c r="GP635" i="26"/>
  <c r="GX634" i="26"/>
  <c r="GU634" i="26"/>
  <c r="GP634" i="26"/>
  <c r="GX633" i="26"/>
  <c r="GU633" i="26"/>
  <c r="GP633" i="26"/>
  <c r="GX632" i="26"/>
  <c r="GU632" i="26"/>
  <c r="GP632" i="26"/>
  <c r="GX631" i="26"/>
  <c r="GU631" i="26"/>
  <c r="GP631" i="26"/>
  <c r="GX630" i="26"/>
  <c r="GU630" i="26"/>
  <c r="GP630" i="26"/>
  <c r="GX629" i="26"/>
  <c r="GU629" i="26"/>
  <c r="GP629" i="26"/>
  <c r="GX628" i="26"/>
  <c r="GU628" i="26"/>
  <c r="GP628" i="26"/>
  <c r="GX627" i="26"/>
  <c r="GU627" i="26"/>
  <c r="GP627" i="26"/>
  <c r="GX626" i="26"/>
  <c r="GU626" i="26"/>
  <c r="GP626" i="26"/>
  <c r="GX625" i="26"/>
  <c r="GU625" i="26"/>
  <c r="GP625" i="26"/>
  <c r="GX624" i="26"/>
  <c r="GU624" i="26"/>
  <c r="GP624" i="26"/>
  <c r="GX623" i="26"/>
  <c r="GU623" i="26"/>
  <c r="GP623" i="26"/>
  <c r="GX622" i="26"/>
  <c r="GU622" i="26"/>
  <c r="GP622" i="26"/>
  <c r="GX621" i="26"/>
  <c r="GU621" i="26"/>
  <c r="GP621" i="26"/>
  <c r="GX620" i="26"/>
  <c r="GU620" i="26"/>
  <c r="GP620" i="26"/>
  <c r="GX619" i="26"/>
  <c r="GU619" i="26"/>
  <c r="GP619" i="26"/>
  <c r="GX618" i="26"/>
  <c r="GU618" i="26"/>
  <c r="GP618" i="26"/>
  <c r="GX617" i="26"/>
  <c r="GU617" i="26"/>
  <c r="GP617" i="26"/>
  <c r="GX616" i="26"/>
  <c r="GU616" i="26"/>
  <c r="GP616" i="26"/>
  <c r="GX615" i="26"/>
  <c r="GU615" i="26"/>
  <c r="GP615" i="26"/>
  <c r="GX614" i="26"/>
  <c r="GU614" i="26"/>
  <c r="GP614" i="26"/>
  <c r="GX613" i="26"/>
  <c r="GU613" i="26"/>
  <c r="GP613" i="26"/>
  <c r="GX612" i="26"/>
  <c r="GU612" i="26"/>
  <c r="GP612" i="26"/>
  <c r="GX611" i="26"/>
  <c r="GU611" i="26"/>
  <c r="GP611" i="26"/>
  <c r="GX610" i="26"/>
  <c r="GU610" i="26"/>
  <c r="GP610" i="26"/>
  <c r="GX609" i="26"/>
  <c r="GU609" i="26"/>
  <c r="GP609" i="26"/>
  <c r="GX608" i="26"/>
  <c r="GU608" i="26"/>
  <c r="GP608" i="26"/>
  <c r="GX607" i="26"/>
  <c r="GU607" i="26"/>
  <c r="GP607" i="26"/>
  <c r="GX606" i="26"/>
  <c r="GU606" i="26"/>
  <c r="GP606" i="26"/>
  <c r="GX605" i="26"/>
  <c r="GU605" i="26"/>
  <c r="GP605" i="26"/>
  <c r="GX604" i="26"/>
  <c r="GU604" i="26"/>
  <c r="GP604" i="26"/>
  <c r="GX603" i="26"/>
  <c r="GU603" i="26"/>
  <c r="GP603" i="26"/>
  <c r="GX602" i="26"/>
  <c r="GU602" i="26"/>
  <c r="GP602" i="26"/>
  <c r="GX601" i="26"/>
  <c r="GU601" i="26"/>
  <c r="GP601" i="26"/>
  <c r="GX600" i="26"/>
  <c r="GU600" i="26"/>
  <c r="GP600" i="26"/>
  <c r="GX599" i="26"/>
  <c r="GU599" i="26"/>
  <c r="GP599" i="26"/>
  <c r="GX598" i="26"/>
  <c r="GU598" i="26"/>
  <c r="GP598" i="26"/>
  <c r="GX597" i="26"/>
  <c r="GU597" i="26"/>
  <c r="GP597" i="26"/>
  <c r="GX596" i="26"/>
  <c r="GU596" i="26"/>
  <c r="GP596" i="26"/>
  <c r="GX595" i="26"/>
  <c r="GU595" i="26"/>
  <c r="GP595" i="26"/>
  <c r="GX594" i="26"/>
  <c r="GU594" i="26"/>
  <c r="GP594" i="26"/>
  <c r="GX593" i="26"/>
  <c r="GU593" i="26"/>
  <c r="GP593" i="26"/>
  <c r="GX592" i="26"/>
  <c r="GU592" i="26"/>
  <c r="GP592" i="26"/>
  <c r="GX591" i="26"/>
  <c r="GU591" i="26"/>
  <c r="GP591" i="26"/>
  <c r="GX590" i="26"/>
  <c r="GU590" i="26"/>
  <c r="GP590" i="26"/>
  <c r="GX589" i="26"/>
  <c r="GU589" i="26"/>
  <c r="GP589" i="26"/>
  <c r="GX588" i="26"/>
  <c r="GU588" i="26"/>
  <c r="GP588" i="26"/>
  <c r="GX587" i="26"/>
  <c r="GU587" i="26"/>
  <c r="GP587" i="26"/>
  <c r="GX586" i="26"/>
  <c r="GU586" i="26"/>
  <c r="GP586" i="26"/>
  <c r="GX585" i="26"/>
  <c r="GU585" i="26"/>
  <c r="GP585" i="26"/>
  <c r="GX584" i="26"/>
  <c r="GU584" i="26"/>
  <c r="GP584" i="26"/>
  <c r="GX583" i="26"/>
  <c r="GU583" i="26"/>
  <c r="GP583" i="26"/>
  <c r="GX582" i="26"/>
  <c r="GU582" i="26"/>
  <c r="GP582" i="26"/>
  <c r="GX581" i="26"/>
  <c r="GU581" i="26"/>
  <c r="GP581" i="26"/>
  <c r="GX580" i="26"/>
  <c r="GU580" i="26"/>
  <c r="GP580" i="26"/>
  <c r="GX579" i="26"/>
  <c r="GU579" i="26"/>
  <c r="GP579" i="26"/>
  <c r="GX578" i="26"/>
  <c r="GU578" i="26"/>
  <c r="GP578" i="26"/>
  <c r="GX577" i="26"/>
  <c r="GU577" i="26"/>
  <c r="GP577" i="26"/>
  <c r="GX576" i="26"/>
  <c r="GU576" i="26"/>
  <c r="GP576" i="26"/>
  <c r="GX575" i="26"/>
  <c r="GU575" i="26"/>
  <c r="GP575" i="26"/>
  <c r="GX574" i="26"/>
  <c r="GU574" i="26"/>
  <c r="GP574" i="26"/>
  <c r="GX573" i="26"/>
  <c r="GU573" i="26"/>
  <c r="GP573" i="26"/>
  <c r="GX572" i="26"/>
  <c r="GU572" i="26"/>
  <c r="GP572" i="26"/>
  <c r="GX571" i="26"/>
  <c r="GU571" i="26"/>
  <c r="GP571" i="26"/>
  <c r="GX570" i="26"/>
  <c r="GU570" i="26"/>
  <c r="GP570" i="26"/>
  <c r="GX569" i="26"/>
  <c r="GU569" i="26"/>
  <c r="GP569" i="26"/>
  <c r="GX568" i="26"/>
  <c r="GU568" i="26"/>
  <c r="GP568" i="26"/>
  <c r="GX567" i="26"/>
  <c r="GU567" i="26"/>
  <c r="GP567" i="26"/>
  <c r="GX566" i="26"/>
  <c r="GU566" i="26"/>
  <c r="GP566" i="26"/>
  <c r="GX565" i="26"/>
  <c r="GU565" i="26"/>
  <c r="GP565" i="26"/>
  <c r="GX564" i="26"/>
  <c r="GU564" i="26"/>
  <c r="GP564" i="26"/>
  <c r="GX563" i="26"/>
  <c r="GU563" i="26"/>
  <c r="GP563" i="26"/>
  <c r="GX562" i="26"/>
  <c r="GU562" i="26"/>
  <c r="GP562" i="26"/>
  <c r="GX561" i="26"/>
  <c r="GU561" i="26"/>
  <c r="GP561" i="26"/>
  <c r="GX560" i="26"/>
  <c r="GU560" i="26"/>
  <c r="GP560" i="26"/>
  <c r="GX559" i="26"/>
  <c r="GU559" i="26"/>
  <c r="GP559" i="26"/>
  <c r="GX558" i="26"/>
  <c r="GU558" i="26"/>
  <c r="GP558" i="26"/>
  <c r="GX557" i="26"/>
  <c r="GU557" i="26"/>
  <c r="GP557" i="26"/>
  <c r="GX556" i="26"/>
  <c r="GU556" i="26"/>
  <c r="GP556" i="26"/>
  <c r="GX555" i="26"/>
  <c r="GU555" i="26"/>
  <c r="GP555" i="26"/>
  <c r="GX554" i="26"/>
  <c r="GU554" i="26"/>
  <c r="GP554" i="26"/>
  <c r="GX553" i="26"/>
  <c r="GU553" i="26"/>
  <c r="GP553" i="26"/>
  <c r="GX552" i="26"/>
  <c r="GU552" i="26"/>
  <c r="GP552" i="26"/>
  <c r="GX551" i="26"/>
  <c r="GU551" i="26"/>
  <c r="GP551" i="26"/>
  <c r="GX550" i="26"/>
  <c r="GU550" i="26"/>
  <c r="GP550" i="26"/>
  <c r="GX549" i="26"/>
  <c r="GU549" i="26"/>
  <c r="GP549" i="26"/>
  <c r="GX548" i="26"/>
  <c r="GU548" i="26"/>
  <c r="GP548" i="26"/>
  <c r="GX547" i="26"/>
  <c r="GU547" i="26"/>
  <c r="GP547" i="26"/>
  <c r="GX546" i="26"/>
  <c r="GU546" i="26"/>
  <c r="GP546" i="26"/>
  <c r="GX545" i="26"/>
  <c r="GU545" i="26"/>
  <c r="GP545" i="26"/>
  <c r="GX544" i="26"/>
  <c r="GU544" i="26"/>
  <c r="GP544" i="26"/>
  <c r="GX543" i="26"/>
  <c r="GU543" i="26"/>
  <c r="GP543" i="26"/>
  <c r="GX542" i="26"/>
  <c r="GU542" i="26"/>
  <c r="GP542" i="26"/>
  <c r="GX541" i="26"/>
  <c r="GU541" i="26"/>
  <c r="GP541" i="26"/>
  <c r="GX540" i="26"/>
  <c r="GU540" i="26"/>
  <c r="GP540" i="26"/>
  <c r="GX539" i="26"/>
  <c r="GU539" i="26"/>
  <c r="GP539" i="26"/>
  <c r="GX538" i="26"/>
  <c r="GU538" i="26"/>
  <c r="GP538" i="26"/>
  <c r="GX537" i="26"/>
  <c r="GU537" i="26"/>
  <c r="GP537" i="26"/>
  <c r="GX536" i="26"/>
  <c r="GU536" i="26"/>
  <c r="GP536" i="26"/>
  <c r="GX535" i="26"/>
  <c r="GU535" i="26"/>
  <c r="GP535" i="26"/>
  <c r="GX534" i="26"/>
  <c r="GU534" i="26"/>
  <c r="GP534" i="26"/>
  <c r="GX533" i="26"/>
  <c r="GU533" i="26"/>
  <c r="GP533" i="26"/>
  <c r="GX532" i="26"/>
  <c r="GU532" i="26"/>
  <c r="GP532" i="26"/>
  <c r="GX531" i="26"/>
  <c r="GU531" i="26"/>
  <c r="GP531" i="26"/>
  <c r="GX530" i="26"/>
  <c r="GU530" i="26"/>
  <c r="GP530" i="26"/>
  <c r="GX529" i="26"/>
  <c r="GU529" i="26"/>
  <c r="GP529" i="26"/>
  <c r="GX528" i="26"/>
  <c r="GU528" i="26"/>
  <c r="GP528" i="26"/>
  <c r="GX527" i="26"/>
  <c r="GU527" i="26"/>
  <c r="GP527" i="26"/>
  <c r="GX526" i="26"/>
  <c r="GU526" i="26"/>
  <c r="GP526" i="26"/>
  <c r="GX525" i="26"/>
  <c r="GU525" i="26"/>
  <c r="GP525" i="26"/>
  <c r="GX524" i="26"/>
  <c r="GU524" i="26"/>
  <c r="GP524" i="26"/>
  <c r="GX523" i="26"/>
  <c r="GU523" i="26"/>
  <c r="GP523" i="26"/>
  <c r="GX522" i="26"/>
  <c r="GU522" i="26"/>
  <c r="GP522" i="26"/>
  <c r="GX521" i="26"/>
  <c r="GU521" i="26"/>
  <c r="GP521" i="26"/>
  <c r="GX520" i="26"/>
  <c r="GU520" i="26"/>
  <c r="GP520" i="26"/>
  <c r="GX519" i="26"/>
  <c r="GU519" i="26"/>
  <c r="GP519" i="26"/>
  <c r="GX518" i="26"/>
  <c r="GU518" i="26"/>
  <c r="GP518" i="26"/>
  <c r="GX517" i="26"/>
  <c r="GU517" i="26"/>
  <c r="GP517" i="26"/>
  <c r="GX516" i="26"/>
  <c r="GU516" i="26"/>
  <c r="GP516" i="26"/>
  <c r="GX515" i="26"/>
  <c r="GU515" i="26"/>
  <c r="GP515" i="26"/>
  <c r="GX514" i="26"/>
  <c r="GU514" i="26"/>
  <c r="GP514" i="26"/>
  <c r="GX513" i="26"/>
  <c r="GU513" i="26"/>
  <c r="GP513" i="26"/>
  <c r="GX512" i="26"/>
  <c r="GU512" i="26"/>
  <c r="GP512" i="26"/>
  <c r="GX511" i="26"/>
  <c r="GU511" i="26"/>
  <c r="GP511" i="26"/>
  <c r="GX510" i="26"/>
  <c r="GU510" i="26"/>
  <c r="GP510" i="26"/>
  <c r="GX509" i="26"/>
  <c r="GU509" i="26"/>
  <c r="GP509" i="26"/>
  <c r="GX508" i="26"/>
  <c r="GU508" i="26"/>
  <c r="GP508" i="26"/>
  <c r="GX507" i="26"/>
  <c r="GU507" i="26"/>
  <c r="GP507" i="26"/>
  <c r="GX506" i="26"/>
  <c r="GU506" i="26"/>
  <c r="GP506" i="26"/>
  <c r="GX505" i="26"/>
  <c r="GU505" i="26"/>
  <c r="GP505" i="26"/>
  <c r="GX504" i="26"/>
  <c r="GU504" i="26"/>
  <c r="GP504" i="26"/>
  <c r="GX503" i="26"/>
  <c r="GU503" i="26"/>
  <c r="GP503" i="26"/>
  <c r="GX502" i="26"/>
  <c r="GU502" i="26"/>
  <c r="GP502" i="26"/>
  <c r="GX501" i="26"/>
  <c r="GU501" i="26"/>
  <c r="GP501" i="26"/>
  <c r="GX500" i="26"/>
  <c r="GU500" i="26"/>
  <c r="GP500" i="26"/>
  <c r="GX499" i="26"/>
  <c r="GU499" i="26"/>
  <c r="GP499" i="26"/>
  <c r="GX498" i="26"/>
  <c r="GU498" i="26"/>
  <c r="GP498" i="26"/>
  <c r="GX497" i="26"/>
  <c r="GU497" i="26"/>
  <c r="GP497" i="26"/>
  <c r="GX496" i="26"/>
  <c r="GU496" i="26"/>
  <c r="GP496" i="26"/>
  <c r="GX495" i="26"/>
  <c r="GU495" i="26"/>
  <c r="GP495" i="26"/>
  <c r="GX494" i="26"/>
  <c r="GU494" i="26"/>
  <c r="GP494" i="26"/>
  <c r="GX493" i="26"/>
  <c r="GU493" i="26"/>
  <c r="GP493" i="26"/>
  <c r="GX492" i="26"/>
  <c r="GU492" i="26"/>
  <c r="GP492" i="26"/>
  <c r="GX491" i="26"/>
  <c r="GU491" i="26"/>
  <c r="GP491" i="26"/>
  <c r="GX490" i="26"/>
  <c r="GU490" i="26"/>
  <c r="GP490" i="26"/>
  <c r="GX489" i="26"/>
  <c r="GU489" i="26"/>
  <c r="GP489" i="26"/>
  <c r="GX488" i="26"/>
  <c r="GU488" i="26"/>
  <c r="GP488" i="26"/>
  <c r="GX487" i="26"/>
  <c r="GU487" i="26"/>
  <c r="GP487" i="26"/>
  <c r="GX486" i="26"/>
  <c r="GU486" i="26"/>
  <c r="GP486" i="26"/>
  <c r="GX485" i="26"/>
  <c r="GU485" i="26"/>
  <c r="GP485" i="26"/>
  <c r="GX484" i="26"/>
  <c r="GU484" i="26"/>
  <c r="GP484" i="26"/>
  <c r="GX483" i="26"/>
  <c r="GU483" i="26"/>
  <c r="GP483" i="26"/>
  <c r="GX482" i="26"/>
  <c r="GU482" i="26"/>
  <c r="GP482" i="26"/>
  <c r="GX481" i="26"/>
  <c r="GU481" i="26"/>
  <c r="GP481" i="26"/>
  <c r="GX480" i="26"/>
  <c r="GU480" i="26"/>
  <c r="GP480" i="26"/>
  <c r="GX479" i="26"/>
  <c r="GU479" i="26"/>
  <c r="GP479" i="26"/>
  <c r="GX478" i="26"/>
  <c r="GU478" i="26"/>
  <c r="GP478" i="26"/>
  <c r="GX477" i="26"/>
  <c r="GU477" i="26"/>
  <c r="GP477" i="26"/>
  <c r="GX476" i="26"/>
  <c r="GU476" i="26"/>
  <c r="GP476" i="26"/>
  <c r="GX475" i="26"/>
  <c r="GU475" i="26"/>
  <c r="GP475" i="26"/>
  <c r="GX474" i="26"/>
  <c r="GU474" i="26"/>
  <c r="GP474" i="26"/>
  <c r="GX473" i="26"/>
  <c r="GU473" i="26"/>
  <c r="GP473" i="26"/>
  <c r="GX472" i="26"/>
  <c r="GU472" i="26"/>
  <c r="GP472" i="26"/>
  <c r="GX471" i="26"/>
  <c r="GU471" i="26"/>
  <c r="GP471" i="26"/>
  <c r="GX470" i="26"/>
  <c r="GU470" i="26"/>
  <c r="GP470" i="26"/>
  <c r="GX469" i="26"/>
  <c r="GU469" i="26"/>
  <c r="GP469" i="26"/>
  <c r="GX468" i="26"/>
  <c r="GU468" i="26"/>
  <c r="GP468" i="26"/>
  <c r="GX467" i="26"/>
  <c r="GU467" i="26"/>
  <c r="GP467" i="26"/>
  <c r="GX466" i="26"/>
  <c r="GU466" i="26"/>
  <c r="GP466" i="26"/>
  <c r="GX465" i="26"/>
  <c r="GU465" i="26"/>
  <c r="GP465" i="26"/>
  <c r="GX464" i="26"/>
  <c r="GU464" i="26"/>
  <c r="GP464" i="26"/>
  <c r="GX463" i="26"/>
  <c r="GU463" i="26"/>
  <c r="GP463" i="26"/>
  <c r="GX462" i="26"/>
  <c r="GU462" i="26"/>
  <c r="GP462" i="26"/>
  <c r="GX461" i="26"/>
  <c r="GU461" i="26"/>
  <c r="GP461" i="26"/>
  <c r="GX460" i="26"/>
  <c r="GU460" i="26"/>
  <c r="GP460" i="26"/>
  <c r="GX459" i="26"/>
  <c r="GU459" i="26"/>
  <c r="GP459" i="26"/>
  <c r="GX458" i="26"/>
  <c r="GU458" i="26"/>
  <c r="GP458" i="26"/>
  <c r="GX457" i="26"/>
  <c r="GU457" i="26"/>
  <c r="GP457" i="26"/>
  <c r="GX456" i="26"/>
  <c r="GU456" i="26"/>
  <c r="GP456" i="26"/>
  <c r="GX455" i="26"/>
  <c r="GU455" i="26"/>
  <c r="GP455" i="26"/>
  <c r="GX454" i="26"/>
  <c r="GU454" i="26"/>
  <c r="GP454" i="26"/>
  <c r="GX453" i="26"/>
  <c r="GU453" i="26"/>
  <c r="GP453" i="26"/>
  <c r="GX452" i="26"/>
  <c r="GU452" i="26"/>
  <c r="GP452" i="26"/>
  <c r="GX451" i="26"/>
  <c r="GU451" i="26"/>
  <c r="GP451" i="26"/>
  <c r="GX450" i="26"/>
  <c r="GU450" i="26"/>
  <c r="GP450" i="26"/>
  <c r="GX449" i="26"/>
  <c r="GU449" i="26"/>
  <c r="GP449" i="26"/>
  <c r="GX448" i="26"/>
  <c r="GU448" i="26"/>
  <c r="GP448" i="26"/>
  <c r="GX447" i="26"/>
  <c r="GU447" i="26"/>
  <c r="GP447" i="26"/>
  <c r="GX446" i="26"/>
  <c r="GU446" i="26"/>
  <c r="GP446" i="26"/>
  <c r="GX445" i="26"/>
  <c r="GU445" i="26"/>
  <c r="GP445" i="26"/>
  <c r="GX444" i="26"/>
  <c r="GU444" i="26"/>
  <c r="GP444" i="26"/>
  <c r="GX443" i="26"/>
  <c r="GU443" i="26"/>
  <c r="GP443" i="26"/>
  <c r="GX442" i="26"/>
  <c r="GU442" i="26"/>
  <c r="GP442" i="26"/>
  <c r="GX441" i="26"/>
  <c r="GU441" i="26"/>
  <c r="GP441" i="26"/>
  <c r="GX440" i="26"/>
  <c r="GU440" i="26"/>
  <c r="GP440" i="26"/>
  <c r="GX439" i="26"/>
  <c r="GU439" i="26"/>
  <c r="GP439" i="26"/>
  <c r="GX438" i="26"/>
  <c r="GU438" i="26"/>
  <c r="GP438" i="26"/>
  <c r="GX437" i="26"/>
  <c r="GU437" i="26"/>
  <c r="GP437" i="26"/>
  <c r="GX436" i="26"/>
  <c r="GU436" i="26"/>
  <c r="GP436" i="26"/>
  <c r="GX435" i="26"/>
  <c r="GU435" i="26"/>
  <c r="GP435" i="26"/>
  <c r="GX434" i="26"/>
  <c r="GU434" i="26"/>
  <c r="GP434" i="26"/>
  <c r="GX433" i="26"/>
  <c r="GU433" i="26"/>
  <c r="GP433" i="26"/>
  <c r="GX432" i="26"/>
  <c r="GU432" i="26"/>
  <c r="GP432" i="26"/>
  <c r="GX431" i="26"/>
  <c r="GU431" i="26"/>
  <c r="GP431" i="26"/>
  <c r="GX430" i="26"/>
  <c r="GU430" i="26"/>
  <c r="GP430" i="26"/>
  <c r="GX429" i="26"/>
  <c r="GU429" i="26"/>
  <c r="GP429" i="26"/>
  <c r="GX428" i="26"/>
  <c r="GU428" i="26"/>
  <c r="GP428" i="26"/>
  <c r="GX427" i="26"/>
  <c r="GU427" i="26"/>
  <c r="GP427" i="26"/>
  <c r="GX426" i="26"/>
  <c r="GU426" i="26"/>
  <c r="GP426" i="26"/>
  <c r="GX425" i="26"/>
  <c r="GU425" i="26"/>
  <c r="GP425" i="26"/>
  <c r="GX424" i="26"/>
  <c r="GU424" i="26"/>
  <c r="GP424" i="26"/>
  <c r="GX423" i="26"/>
  <c r="GU423" i="26"/>
  <c r="GP423" i="26"/>
  <c r="GX422" i="26"/>
  <c r="GU422" i="26"/>
  <c r="GP422" i="26"/>
  <c r="GX421" i="26"/>
  <c r="GU421" i="26"/>
  <c r="GP421" i="26"/>
  <c r="GX420" i="26"/>
  <c r="GU420" i="26"/>
  <c r="GP420" i="26"/>
  <c r="GX419" i="26"/>
  <c r="GU419" i="26"/>
  <c r="GP419" i="26"/>
  <c r="GX418" i="26"/>
  <c r="GU418" i="26"/>
  <c r="GP418" i="26"/>
  <c r="GX417" i="26"/>
  <c r="GU417" i="26"/>
  <c r="GP417" i="26"/>
  <c r="GX416" i="26"/>
  <c r="GU416" i="26"/>
  <c r="GP416" i="26"/>
  <c r="GX415" i="26"/>
  <c r="GU415" i="26"/>
  <c r="GP415" i="26"/>
  <c r="GX414" i="26"/>
  <c r="GU414" i="26"/>
  <c r="GP414" i="26"/>
  <c r="GX413" i="26"/>
  <c r="GU413" i="26"/>
  <c r="GP413" i="26"/>
  <c r="GX412" i="26"/>
  <c r="GU412" i="26"/>
  <c r="GP412" i="26"/>
  <c r="GX411" i="26"/>
  <c r="GU411" i="26"/>
  <c r="GP411" i="26"/>
  <c r="GX410" i="26"/>
  <c r="GU410" i="26"/>
  <c r="GP410" i="26"/>
  <c r="GX409" i="26"/>
  <c r="GU409" i="26"/>
  <c r="GP409" i="26"/>
  <c r="GX408" i="26"/>
  <c r="GU408" i="26"/>
  <c r="GP408" i="26"/>
  <c r="GX407" i="26"/>
  <c r="GU407" i="26"/>
  <c r="GP407" i="26"/>
  <c r="GX406" i="26"/>
  <c r="GU406" i="26"/>
  <c r="GP406" i="26"/>
  <c r="GX405" i="26"/>
  <c r="GU405" i="26"/>
  <c r="GP405" i="26"/>
  <c r="GX404" i="26"/>
  <c r="GU404" i="26"/>
  <c r="GP404" i="26"/>
  <c r="GX403" i="26"/>
  <c r="GU403" i="26"/>
  <c r="GP403" i="26"/>
  <c r="GX402" i="26"/>
  <c r="GU402" i="26"/>
  <c r="GP402" i="26"/>
  <c r="GX401" i="26"/>
  <c r="GU401" i="26"/>
  <c r="GP401" i="26"/>
  <c r="GX400" i="26"/>
  <c r="GU400" i="26"/>
  <c r="GP400" i="26"/>
  <c r="GX399" i="26"/>
  <c r="GU399" i="26"/>
  <c r="GP399" i="26"/>
  <c r="GX398" i="26"/>
  <c r="GU398" i="26"/>
  <c r="GP398" i="26"/>
  <c r="GX397" i="26"/>
  <c r="GU397" i="26"/>
  <c r="GP397" i="26"/>
  <c r="GX396" i="26"/>
  <c r="GU396" i="26"/>
  <c r="GP396" i="26"/>
  <c r="GX395" i="26"/>
  <c r="GU395" i="26"/>
  <c r="GP395" i="26"/>
  <c r="GX394" i="26"/>
  <c r="GU394" i="26"/>
  <c r="GP394" i="26"/>
  <c r="GX393" i="26"/>
  <c r="GU393" i="26"/>
  <c r="GP393" i="26"/>
  <c r="GX392" i="26"/>
  <c r="GU392" i="26"/>
  <c r="GP392" i="26"/>
  <c r="GX391" i="26"/>
  <c r="GU391" i="26"/>
  <c r="GP391" i="26"/>
  <c r="GX390" i="26"/>
  <c r="GU390" i="26"/>
  <c r="GP390" i="26"/>
  <c r="GX389" i="26"/>
  <c r="GU389" i="26"/>
  <c r="GP389" i="26"/>
  <c r="GX388" i="26"/>
  <c r="GU388" i="26"/>
  <c r="GP388" i="26"/>
  <c r="GX387" i="26"/>
  <c r="GU387" i="26"/>
  <c r="GP387" i="26"/>
  <c r="GX386" i="26"/>
  <c r="GU386" i="26"/>
  <c r="GP386" i="26"/>
  <c r="GX385" i="26"/>
  <c r="GU385" i="26"/>
  <c r="GP385" i="26"/>
  <c r="GX384" i="26"/>
  <c r="GU384" i="26"/>
  <c r="GP384" i="26"/>
  <c r="GX383" i="26"/>
  <c r="GU383" i="26"/>
  <c r="GP383" i="26"/>
  <c r="GX382" i="26"/>
  <c r="GU382" i="26"/>
  <c r="GP382" i="26"/>
  <c r="GX381" i="26"/>
  <c r="GU381" i="26"/>
  <c r="GP381" i="26"/>
  <c r="GX380" i="26"/>
  <c r="GU380" i="26"/>
  <c r="GP380" i="26"/>
  <c r="GX379" i="26"/>
  <c r="GU379" i="26"/>
  <c r="GP379" i="26"/>
  <c r="GX378" i="26"/>
  <c r="GU378" i="26"/>
  <c r="GP378" i="26"/>
  <c r="GX377" i="26"/>
  <c r="GU377" i="26"/>
  <c r="GP377" i="26"/>
  <c r="GX376" i="26"/>
  <c r="GU376" i="26"/>
  <c r="GP376" i="26"/>
  <c r="GX375" i="26"/>
  <c r="GU375" i="26"/>
  <c r="GP375" i="26"/>
  <c r="GX374" i="26"/>
  <c r="GU374" i="26"/>
  <c r="GP374" i="26"/>
  <c r="GX373" i="26"/>
  <c r="GU373" i="26"/>
  <c r="GP373" i="26"/>
  <c r="GX372" i="26"/>
  <c r="GU372" i="26"/>
  <c r="GP372" i="26"/>
  <c r="GX371" i="26"/>
  <c r="GU371" i="26"/>
  <c r="GP371" i="26"/>
  <c r="GX370" i="26"/>
  <c r="GU370" i="26"/>
  <c r="GP370" i="26"/>
  <c r="GX369" i="26"/>
  <c r="GU369" i="26"/>
  <c r="GP369" i="26"/>
  <c r="GX368" i="26"/>
  <c r="GU368" i="26"/>
  <c r="GP368" i="26"/>
  <c r="GX367" i="26"/>
  <c r="GU367" i="26"/>
  <c r="GP367" i="26"/>
  <c r="GX366" i="26"/>
  <c r="GU366" i="26"/>
  <c r="GP366" i="26"/>
  <c r="GX365" i="26"/>
  <c r="GU365" i="26"/>
  <c r="GP365" i="26"/>
  <c r="GX364" i="26"/>
  <c r="GU364" i="26"/>
  <c r="GP364" i="26"/>
  <c r="GX363" i="26"/>
  <c r="GU363" i="26"/>
  <c r="GP363" i="26"/>
  <c r="GX362" i="26"/>
  <c r="GU362" i="26"/>
  <c r="GP362" i="26"/>
  <c r="GX361" i="26"/>
  <c r="GU361" i="26"/>
  <c r="GP361" i="26"/>
  <c r="GX360" i="26"/>
  <c r="GU360" i="26"/>
  <c r="GP360" i="26"/>
  <c r="GX359" i="26"/>
  <c r="GU359" i="26"/>
  <c r="GP359" i="26"/>
  <c r="GX358" i="26"/>
  <c r="GU358" i="26"/>
  <c r="GP358" i="26"/>
  <c r="GX357" i="26"/>
  <c r="GU357" i="26"/>
  <c r="GP357" i="26"/>
  <c r="GX356" i="26"/>
  <c r="GU356" i="26"/>
  <c r="GP356" i="26"/>
  <c r="GX355" i="26"/>
  <c r="GU355" i="26"/>
  <c r="GP355" i="26"/>
  <c r="GX354" i="26"/>
  <c r="GU354" i="26"/>
  <c r="GP354" i="26"/>
  <c r="GX353" i="26"/>
  <c r="GU353" i="26"/>
  <c r="GP353" i="26"/>
  <c r="GX352" i="26"/>
  <c r="GU352" i="26"/>
  <c r="GP352" i="26"/>
  <c r="GX351" i="26"/>
  <c r="GU351" i="26"/>
  <c r="GP351" i="26"/>
  <c r="GX350" i="26"/>
  <c r="GU350" i="26"/>
  <c r="GP350" i="26"/>
  <c r="GX349" i="26"/>
  <c r="GU349" i="26"/>
  <c r="GP349" i="26"/>
  <c r="GX348" i="26"/>
  <c r="GU348" i="26"/>
  <c r="GP348" i="26"/>
  <c r="GX347" i="26"/>
  <c r="GU347" i="26"/>
  <c r="GP347" i="26"/>
  <c r="GX346" i="26"/>
  <c r="GU346" i="26"/>
  <c r="GP346" i="26"/>
  <c r="GX345" i="26"/>
  <c r="GU345" i="26"/>
  <c r="GP345" i="26"/>
  <c r="GX344" i="26"/>
  <c r="GU344" i="26"/>
  <c r="GP344" i="26"/>
  <c r="GX343" i="26"/>
  <c r="GU343" i="26"/>
  <c r="GP343" i="26"/>
  <c r="GX342" i="26"/>
  <c r="GU342" i="26"/>
  <c r="GP342" i="26"/>
  <c r="GX341" i="26"/>
  <c r="GU341" i="26"/>
  <c r="GP341" i="26"/>
  <c r="GX340" i="26"/>
  <c r="GU340" i="26"/>
  <c r="GP340" i="26"/>
  <c r="GX339" i="26"/>
  <c r="GU339" i="26"/>
  <c r="GP339" i="26"/>
  <c r="GX338" i="26"/>
  <c r="GU338" i="26"/>
  <c r="GP338" i="26"/>
  <c r="GX337" i="26"/>
  <c r="GU337" i="26"/>
  <c r="GP337" i="26"/>
  <c r="GX336" i="26"/>
  <c r="GU336" i="26"/>
  <c r="GP336" i="26"/>
  <c r="GX335" i="26"/>
  <c r="GU335" i="26"/>
  <c r="GP335" i="26"/>
  <c r="GX334" i="26"/>
  <c r="GU334" i="26"/>
  <c r="GP334" i="26"/>
  <c r="GX333" i="26"/>
  <c r="GU333" i="26"/>
  <c r="GP333" i="26"/>
  <c r="GX332" i="26"/>
  <c r="GU332" i="26"/>
  <c r="GP332" i="26"/>
  <c r="GX331" i="26"/>
  <c r="GU331" i="26"/>
  <c r="GP331" i="26"/>
  <c r="GX330" i="26"/>
  <c r="GU330" i="26"/>
  <c r="GP330" i="26"/>
  <c r="GX329" i="26"/>
  <c r="GU329" i="26"/>
  <c r="GP329" i="26"/>
  <c r="GX328" i="26"/>
  <c r="GU328" i="26"/>
  <c r="GP328" i="26"/>
  <c r="GX327" i="26"/>
  <c r="GU327" i="26"/>
  <c r="GP327" i="26"/>
  <c r="GX326" i="26"/>
  <c r="GU326" i="26"/>
  <c r="GP326" i="26"/>
  <c r="GX325" i="26"/>
  <c r="GU325" i="26"/>
  <c r="GP325" i="26"/>
  <c r="GX324" i="26"/>
  <c r="GU324" i="26"/>
  <c r="GP324" i="26"/>
  <c r="GX323" i="26"/>
  <c r="GU323" i="26"/>
  <c r="GP323" i="26"/>
  <c r="GX322" i="26"/>
  <c r="GU322" i="26"/>
  <c r="GP322" i="26"/>
  <c r="GX321" i="26"/>
  <c r="GU321" i="26"/>
  <c r="GP321" i="26"/>
  <c r="GX320" i="26"/>
  <c r="GU320" i="26"/>
  <c r="GP320" i="26"/>
  <c r="GX319" i="26"/>
  <c r="GU319" i="26"/>
  <c r="GP319" i="26"/>
  <c r="GX318" i="26"/>
  <c r="GU318" i="26"/>
  <c r="GP318" i="26"/>
  <c r="GX317" i="26"/>
  <c r="GU317" i="26"/>
  <c r="GP317" i="26"/>
  <c r="GX316" i="26"/>
  <c r="GU316" i="26"/>
  <c r="GP316" i="26"/>
  <c r="GX315" i="26"/>
  <c r="GU315" i="26"/>
  <c r="GP315" i="26"/>
  <c r="GX314" i="26"/>
  <c r="GU314" i="26"/>
  <c r="GP314" i="26"/>
  <c r="GX313" i="26"/>
  <c r="GU313" i="26"/>
  <c r="GP313" i="26"/>
  <c r="GX312" i="26"/>
  <c r="GU312" i="26"/>
  <c r="GP312" i="26"/>
  <c r="GX311" i="26"/>
  <c r="GU311" i="26"/>
  <c r="GP311" i="26"/>
  <c r="GX310" i="26"/>
  <c r="GU310" i="26"/>
  <c r="GP310" i="26"/>
  <c r="GX309" i="26"/>
  <c r="GU309" i="26"/>
  <c r="GP309" i="26"/>
  <c r="GX308" i="26"/>
  <c r="GU308" i="26"/>
  <c r="GP308" i="26"/>
  <c r="GX307" i="26"/>
  <c r="GU307" i="26"/>
  <c r="GP307" i="26"/>
  <c r="GX306" i="26"/>
  <c r="GU306" i="26"/>
  <c r="GP306" i="26"/>
  <c r="GX305" i="26"/>
  <c r="GU305" i="26"/>
  <c r="GP305" i="26"/>
  <c r="GX304" i="26"/>
  <c r="GU304" i="26"/>
  <c r="GP304" i="26"/>
  <c r="GX303" i="26"/>
  <c r="GU303" i="26"/>
  <c r="GP303" i="26"/>
  <c r="GX302" i="26"/>
  <c r="GU302" i="26"/>
  <c r="GP302" i="26"/>
  <c r="GX301" i="26"/>
  <c r="GU301" i="26"/>
  <c r="GP301" i="26"/>
  <c r="GX300" i="26"/>
  <c r="GU300" i="26"/>
  <c r="GP300" i="26"/>
  <c r="GX299" i="26"/>
  <c r="GU299" i="26"/>
  <c r="GP299" i="26"/>
  <c r="GX298" i="26"/>
  <c r="GU298" i="26"/>
  <c r="GP298" i="26"/>
  <c r="GX297" i="26"/>
  <c r="GU297" i="26"/>
  <c r="GP297" i="26"/>
  <c r="GX296" i="26"/>
  <c r="GU296" i="26"/>
  <c r="GP296" i="26"/>
  <c r="GX295" i="26"/>
  <c r="GU295" i="26"/>
  <c r="GP295" i="26"/>
  <c r="GX294" i="26"/>
  <c r="GU294" i="26"/>
  <c r="GP294" i="26"/>
  <c r="GX293" i="26"/>
  <c r="GU293" i="26"/>
  <c r="GP293" i="26"/>
  <c r="GX292" i="26"/>
  <c r="GU292" i="26"/>
  <c r="GP292" i="26"/>
  <c r="GX291" i="26"/>
  <c r="GU291" i="26"/>
  <c r="GP291" i="26"/>
  <c r="GX290" i="26"/>
  <c r="GU290" i="26"/>
  <c r="GP290" i="26"/>
  <c r="GX289" i="26"/>
  <c r="GU289" i="26"/>
  <c r="GP289" i="26"/>
  <c r="GX288" i="26"/>
  <c r="GU288" i="26"/>
  <c r="GP288" i="26"/>
  <c r="GX287" i="26"/>
  <c r="GU287" i="26"/>
  <c r="GP287" i="26"/>
  <c r="GX286" i="26"/>
  <c r="GU286" i="26"/>
  <c r="GP286" i="26"/>
  <c r="GX285" i="26"/>
  <c r="GU285" i="26"/>
  <c r="GP285" i="26"/>
  <c r="GX284" i="26"/>
  <c r="GU284" i="26"/>
  <c r="GP284" i="26"/>
  <c r="GX283" i="26"/>
  <c r="GU283" i="26"/>
  <c r="GP283" i="26"/>
  <c r="GX282" i="26"/>
  <c r="GU282" i="26"/>
  <c r="GP282" i="26"/>
  <c r="GX281" i="26"/>
  <c r="GU281" i="26"/>
  <c r="GP281" i="26"/>
  <c r="GX280" i="26"/>
  <c r="GU280" i="26"/>
  <c r="GP280" i="26"/>
  <c r="GX279" i="26"/>
  <c r="GU279" i="26"/>
  <c r="GP279" i="26"/>
  <c r="GX278" i="26"/>
  <c r="GU278" i="26"/>
  <c r="GP278" i="26"/>
  <c r="GX277" i="26"/>
  <c r="GU277" i="26"/>
  <c r="GP277" i="26"/>
  <c r="GX276" i="26"/>
  <c r="GU276" i="26"/>
  <c r="GP276" i="26"/>
  <c r="GX275" i="26"/>
  <c r="GU275" i="26"/>
  <c r="GP275" i="26"/>
  <c r="GX274" i="26"/>
  <c r="GU274" i="26"/>
  <c r="GP274" i="26"/>
  <c r="GX273" i="26"/>
  <c r="GU273" i="26"/>
  <c r="GP273" i="26"/>
  <c r="GX272" i="26"/>
  <c r="GU272" i="26"/>
  <c r="GP272" i="26"/>
  <c r="GX271" i="26"/>
  <c r="GU271" i="26"/>
  <c r="GP271" i="26"/>
  <c r="GX270" i="26"/>
  <c r="GU270" i="26"/>
  <c r="GP270" i="26"/>
  <c r="GX269" i="26"/>
  <c r="GU269" i="26"/>
  <c r="GP269" i="26"/>
  <c r="GX268" i="26"/>
  <c r="GU268" i="26"/>
  <c r="GP268" i="26"/>
  <c r="GX267" i="26"/>
  <c r="GU267" i="26"/>
  <c r="GP267" i="26"/>
  <c r="GX266" i="26"/>
  <c r="GU266" i="26"/>
  <c r="GP266" i="26"/>
  <c r="GX265" i="26"/>
  <c r="GU265" i="26"/>
  <c r="GP265" i="26"/>
  <c r="GX264" i="26"/>
  <c r="GU264" i="26"/>
  <c r="GP264" i="26"/>
  <c r="GX263" i="26"/>
  <c r="GU263" i="26"/>
  <c r="GP263" i="26"/>
  <c r="GX262" i="26"/>
  <c r="GU262" i="26"/>
  <c r="GP262" i="26"/>
  <c r="GX261" i="26"/>
  <c r="GU261" i="26"/>
  <c r="GP261" i="26"/>
  <c r="GX260" i="26"/>
  <c r="GU260" i="26"/>
  <c r="GP260" i="26"/>
  <c r="GX259" i="26"/>
  <c r="GU259" i="26"/>
  <c r="GP259" i="26"/>
  <c r="GX258" i="26"/>
  <c r="GU258" i="26"/>
  <c r="GP258" i="26"/>
  <c r="GX257" i="26"/>
  <c r="GU257" i="26"/>
  <c r="GP257" i="26"/>
  <c r="GX256" i="26"/>
  <c r="GU256" i="26"/>
  <c r="GP256" i="26"/>
  <c r="GX255" i="26"/>
  <c r="GU255" i="26"/>
  <c r="GP255" i="26"/>
  <c r="GX254" i="26"/>
  <c r="GU254" i="26"/>
  <c r="GP254" i="26"/>
  <c r="GX253" i="26"/>
  <c r="GU253" i="26"/>
  <c r="GP253" i="26"/>
  <c r="GX252" i="26"/>
  <c r="GU252" i="26"/>
  <c r="GP252" i="26"/>
  <c r="GX251" i="26"/>
  <c r="GU251" i="26"/>
  <c r="GP251" i="26"/>
  <c r="GX250" i="26"/>
  <c r="GU250" i="26"/>
  <c r="GP250" i="26"/>
  <c r="GX249" i="26"/>
  <c r="GU249" i="26"/>
  <c r="GP249" i="26"/>
  <c r="GX248" i="26"/>
  <c r="GU248" i="26"/>
  <c r="GP248" i="26"/>
  <c r="GX247" i="26"/>
  <c r="GU247" i="26"/>
  <c r="GP247" i="26"/>
  <c r="GX246" i="26"/>
  <c r="GU246" i="26"/>
  <c r="GP246" i="26"/>
  <c r="GX245" i="26"/>
  <c r="GU245" i="26"/>
  <c r="GP245" i="26"/>
  <c r="GX244" i="26"/>
  <c r="GU244" i="26"/>
  <c r="GP244" i="26"/>
  <c r="GX243" i="26"/>
  <c r="GU243" i="26"/>
  <c r="GP243" i="26"/>
  <c r="GX242" i="26"/>
  <c r="GU242" i="26"/>
  <c r="GP242" i="26"/>
  <c r="GX241" i="26"/>
  <c r="GU241" i="26"/>
  <c r="GP241" i="26"/>
  <c r="GX240" i="26"/>
  <c r="GU240" i="26"/>
  <c r="GP240" i="26"/>
  <c r="GX239" i="26"/>
  <c r="GU239" i="26"/>
  <c r="GP239" i="26"/>
  <c r="GX238" i="26"/>
  <c r="GU238" i="26"/>
  <c r="GP238" i="26"/>
  <c r="GX237" i="26"/>
  <c r="GU237" i="26"/>
  <c r="GP237" i="26"/>
  <c r="GX236" i="26"/>
  <c r="GU236" i="26"/>
  <c r="GP236" i="26"/>
  <c r="GX235" i="26"/>
  <c r="GU235" i="26"/>
  <c r="GP235" i="26"/>
  <c r="GX234" i="26"/>
  <c r="GU234" i="26"/>
  <c r="GP234" i="26"/>
  <c r="GX233" i="26"/>
  <c r="GU233" i="26"/>
  <c r="GP233" i="26"/>
  <c r="GX232" i="26"/>
  <c r="GU232" i="26"/>
  <c r="GP232" i="26"/>
  <c r="GX231" i="26"/>
  <c r="GU231" i="26"/>
  <c r="GP231" i="26"/>
  <c r="GX230" i="26"/>
  <c r="GU230" i="26"/>
  <c r="GP230" i="26"/>
  <c r="GX229" i="26"/>
  <c r="GU229" i="26"/>
  <c r="GP229" i="26"/>
  <c r="GX228" i="26"/>
  <c r="GU228" i="26"/>
  <c r="GP228" i="26"/>
  <c r="GX227" i="26"/>
  <c r="GU227" i="26"/>
  <c r="GP227" i="26"/>
  <c r="GX226" i="26"/>
  <c r="GU226" i="26"/>
  <c r="GP226" i="26"/>
  <c r="GX225" i="26"/>
  <c r="GU225" i="26"/>
  <c r="GP225" i="26"/>
  <c r="GX224" i="26"/>
  <c r="GU224" i="26"/>
  <c r="GP224" i="26"/>
  <c r="GX223" i="26"/>
  <c r="GU223" i="26"/>
  <c r="GP223" i="26"/>
  <c r="GX222" i="26"/>
  <c r="GU222" i="26"/>
  <c r="GP222" i="26"/>
  <c r="GX221" i="26"/>
  <c r="GU221" i="26"/>
  <c r="GP221" i="26"/>
  <c r="GX220" i="26"/>
  <c r="GU220" i="26"/>
  <c r="GP220" i="26"/>
  <c r="GX219" i="26"/>
  <c r="GU219" i="26"/>
  <c r="GP219" i="26"/>
  <c r="GX218" i="26"/>
  <c r="GU218" i="26"/>
  <c r="GP218" i="26"/>
  <c r="GX217" i="26"/>
  <c r="GU217" i="26"/>
  <c r="GP217" i="26"/>
  <c r="GX216" i="26"/>
  <c r="GU216" i="26"/>
  <c r="GP216" i="26"/>
  <c r="GX215" i="26"/>
  <c r="GU215" i="26"/>
  <c r="GP215" i="26"/>
  <c r="GX214" i="26"/>
  <c r="GU214" i="26"/>
  <c r="GP214" i="26"/>
  <c r="GX213" i="26"/>
  <c r="GU213" i="26"/>
  <c r="GP213" i="26"/>
  <c r="GX212" i="26"/>
  <c r="GU212" i="26"/>
  <c r="GP212" i="26"/>
  <c r="GX211" i="26"/>
  <c r="GU211" i="26"/>
  <c r="GP211" i="26"/>
  <c r="GX210" i="26"/>
  <c r="GU210" i="26"/>
  <c r="GP210" i="26"/>
  <c r="GX209" i="26"/>
  <c r="GU209" i="26"/>
  <c r="GP209" i="26"/>
  <c r="GX208" i="26"/>
  <c r="GU208" i="26"/>
  <c r="GP208" i="26"/>
  <c r="GX207" i="26"/>
  <c r="GU207" i="26"/>
  <c r="GP207" i="26"/>
  <c r="GX206" i="26"/>
  <c r="GU206" i="26"/>
  <c r="GP206" i="26"/>
  <c r="GX205" i="26"/>
  <c r="GU205" i="26"/>
  <c r="GP205" i="26"/>
  <c r="GX204" i="26"/>
  <c r="GU204" i="26"/>
  <c r="GP204" i="26"/>
  <c r="GX203" i="26"/>
  <c r="GU203" i="26"/>
  <c r="GP203" i="26"/>
  <c r="GX202" i="26"/>
  <c r="GU202" i="26"/>
  <c r="GP202" i="26"/>
  <c r="GX201" i="26"/>
  <c r="GU201" i="26"/>
  <c r="GP201" i="26"/>
  <c r="GX200" i="26"/>
  <c r="GU200" i="26"/>
  <c r="GP200" i="26"/>
  <c r="GX199" i="26"/>
  <c r="GU199" i="26"/>
  <c r="GP199" i="26"/>
  <c r="GX198" i="26"/>
  <c r="GU198" i="26"/>
  <c r="GP198" i="26"/>
  <c r="GX197" i="26"/>
  <c r="GU197" i="26"/>
  <c r="GP197" i="26"/>
  <c r="GX196" i="26"/>
  <c r="GU196" i="26"/>
  <c r="GP196" i="26"/>
  <c r="GX195" i="26"/>
  <c r="GU195" i="26"/>
  <c r="GP195" i="26"/>
  <c r="GX194" i="26"/>
  <c r="GU194" i="26"/>
  <c r="GP194" i="26"/>
  <c r="GX193" i="26"/>
  <c r="GU193" i="26"/>
  <c r="GP193" i="26"/>
  <c r="GX192" i="26"/>
  <c r="GU192" i="26"/>
  <c r="GP192" i="26"/>
  <c r="GX191" i="26"/>
  <c r="GU191" i="26"/>
  <c r="GP191" i="26"/>
  <c r="GX190" i="26"/>
  <c r="GU190" i="26"/>
  <c r="GP190" i="26"/>
  <c r="GX189" i="26"/>
  <c r="GU189" i="26"/>
  <c r="GP189" i="26"/>
  <c r="GX188" i="26"/>
  <c r="GU188" i="26"/>
  <c r="GP188" i="26"/>
  <c r="GX187" i="26"/>
  <c r="GU187" i="26"/>
  <c r="GP187" i="26"/>
  <c r="GX186" i="26"/>
  <c r="GU186" i="26"/>
  <c r="GP186" i="26"/>
  <c r="GX185" i="26"/>
  <c r="GU185" i="26"/>
  <c r="GP185" i="26"/>
  <c r="GX184" i="26"/>
  <c r="GU184" i="26"/>
  <c r="GP184" i="26"/>
  <c r="GX183" i="26"/>
  <c r="GU183" i="26"/>
  <c r="GP183" i="26"/>
  <c r="GX182" i="26"/>
  <c r="GU182" i="26"/>
  <c r="GP182" i="26"/>
  <c r="GX181" i="26"/>
  <c r="GU181" i="26"/>
  <c r="GP181" i="26"/>
  <c r="GX180" i="26"/>
  <c r="GU180" i="26"/>
  <c r="GP180" i="26"/>
  <c r="GX179" i="26"/>
  <c r="GU179" i="26"/>
  <c r="GP179" i="26"/>
  <c r="GX178" i="26"/>
  <c r="GU178" i="26"/>
  <c r="GP178" i="26"/>
  <c r="GX177" i="26"/>
  <c r="GU177" i="26"/>
  <c r="GP177" i="26"/>
  <c r="GX176" i="26"/>
  <c r="GU176" i="26"/>
  <c r="GP176" i="26"/>
  <c r="GX175" i="26"/>
  <c r="GU175" i="26"/>
  <c r="GP175" i="26"/>
  <c r="GX174" i="26"/>
  <c r="GU174" i="26"/>
  <c r="GP174" i="26"/>
  <c r="GX173" i="26"/>
  <c r="GU173" i="26"/>
  <c r="GP173" i="26"/>
  <c r="GX172" i="26"/>
  <c r="GU172" i="26"/>
  <c r="GP172" i="26"/>
  <c r="GX171" i="26"/>
  <c r="GU171" i="26"/>
  <c r="GP171" i="26"/>
  <c r="GX170" i="26"/>
  <c r="GU170" i="26"/>
  <c r="GP170" i="26"/>
  <c r="GX169" i="26"/>
  <c r="GU169" i="26"/>
  <c r="GP169" i="26"/>
  <c r="GX168" i="26"/>
  <c r="GU168" i="26"/>
  <c r="GP168" i="26"/>
  <c r="GX167" i="26"/>
  <c r="GU167" i="26"/>
  <c r="GP167" i="26"/>
  <c r="GX166" i="26"/>
  <c r="GU166" i="26"/>
  <c r="GP166" i="26"/>
  <c r="GX165" i="26"/>
  <c r="GU165" i="26"/>
  <c r="GP165" i="26"/>
  <c r="GX164" i="26"/>
  <c r="GU164" i="26"/>
  <c r="GP164" i="26"/>
  <c r="GX163" i="26"/>
  <c r="GU163" i="26"/>
  <c r="GP163" i="26"/>
  <c r="GX162" i="26"/>
  <c r="GU162" i="26"/>
  <c r="GP162" i="26"/>
  <c r="GX161" i="26"/>
  <c r="GU161" i="26"/>
  <c r="GP161" i="26"/>
  <c r="GX160" i="26"/>
  <c r="GU160" i="26"/>
  <c r="GP160" i="26"/>
  <c r="GX159" i="26"/>
  <c r="GU159" i="26"/>
  <c r="GP159" i="26"/>
  <c r="GX158" i="26"/>
  <c r="GU158" i="26"/>
  <c r="GP158" i="26"/>
  <c r="GX157" i="26"/>
  <c r="GU157" i="26"/>
  <c r="GP157" i="26"/>
  <c r="GX156" i="26"/>
  <c r="GU156" i="26"/>
  <c r="GP156" i="26"/>
  <c r="GX155" i="26"/>
  <c r="GU155" i="26"/>
  <c r="GP155" i="26"/>
  <c r="GX154" i="26"/>
  <c r="GU154" i="26"/>
  <c r="GP154" i="26"/>
  <c r="GX153" i="26"/>
  <c r="GU153" i="26"/>
  <c r="GP153" i="26"/>
  <c r="GX152" i="26"/>
  <c r="GU152" i="26"/>
  <c r="GP152" i="26"/>
  <c r="GX151" i="26"/>
  <c r="GU151" i="26"/>
  <c r="GP151" i="26"/>
  <c r="GX150" i="26"/>
  <c r="GU150" i="26"/>
  <c r="GP150" i="26"/>
  <c r="GX149" i="26"/>
  <c r="GU149" i="26"/>
  <c r="GP149" i="26"/>
  <c r="GX148" i="26"/>
  <c r="GU148" i="26"/>
  <c r="GP148" i="26"/>
  <c r="GX147" i="26"/>
  <c r="GU147" i="26"/>
  <c r="GP147" i="26"/>
  <c r="GX146" i="26"/>
  <c r="GU146" i="26"/>
  <c r="GP146" i="26"/>
  <c r="GX145" i="26"/>
  <c r="GU145" i="26"/>
  <c r="GP145" i="26"/>
  <c r="GX144" i="26"/>
  <c r="GU144" i="26"/>
  <c r="GP144" i="26"/>
  <c r="GX143" i="26"/>
  <c r="GU143" i="26"/>
  <c r="GP143" i="26"/>
  <c r="GX142" i="26"/>
  <c r="GU142" i="26"/>
  <c r="GP142" i="26"/>
  <c r="GX141" i="26"/>
  <c r="GU141" i="26"/>
  <c r="GP141" i="26"/>
  <c r="GX140" i="26"/>
  <c r="GU140" i="26"/>
  <c r="GP140" i="26"/>
  <c r="GX139" i="26"/>
  <c r="GU139" i="26"/>
  <c r="GP139" i="26"/>
  <c r="GX138" i="26"/>
  <c r="GU138" i="26"/>
  <c r="GP138" i="26"/>
  <c r="GX137" i="26"/>
  <c r="GU137" i="26"/>
  <c r="GP137" i="26"/>
  <c r="GX136" i="26"/>
  <c r="GU136" i="26"/>
  <c r="GP136" i="26"/>
  <c r="GX135" i="26"/>
  <c r="GU135" i="26"/>
  <c r="GP135" i="26"/>
  <c r="GX134" i="26"/>
  <c r="GU134" i="26"/>
  <c r="GP134" i="26"/>
  <c r="GX133" i="26"/>
  <c r="GU133" i="26"/>
  <c r="GP133" i="26"/>
  <c r="GX132" i="26"/>
  <c r="GU132" i="26"/>
  <c r="GP132" i="26"/>
  <c r="GX131" i="26"/>
  <c r="GU131" i="26"/>
  <c r="GP131" i="26"/>
  <c r="GX130" i="26"/>
  <c r="GU130" i="26"/>
  <c r="GP130" i="26"/>
  <c r="GX129" i="26"/>
  <c r="GU129" i="26"/>
  <c r="GP129" i="26"/>
  <c r="GX128" i="26"/>
  <c r="GU128" i="26"/>
  <c r="GP128" i="26"/>
  <c r="GX127" i="26"/>
  <c r="GU127" i="26"/>
  <c r="GP127" i="26"/>
  <c r="GX126" i="26"/>
  <c r="GU126" i="26"/>
  <c r="GP126" i="26"/>
  <c r="GX125" i="26"/>
  <c r="GU125" i="26"/>
  <c r="GP125" i="26"/>
  <c r="GX124" i="26"/>
  <c r="GU124" i="26"/>
  <c r="GP124" i="26"/>
  <c r="GX123" i="26"/>
  <c r="GU123" i="26"/>
  <c r="GP123" i="26"/>
  <c r="GX122" i="26"/>
  <c r="GU122" i="26"/>
  <c r="GP122" i="26"/>
  <c r="GX121" i="26"/>
  <c r="GU121" i="26"/>
  <c r="GP121" i="26"/>
  <c r="GX120" i="26"/>
  <c r="GU120" i="26"/>
  <c r="GP120" i="26"/>
  <c r="GX119" i="26"/>
  <c r="GU119" i="26"/>
  <c r="GP119" i="26"/>
  <c r="GX118" i="26"/>
  <c r="GU118" i="26"/>
  <c r="GP118" i="26"/>
  <c r="GX117" i="26"/>
  <c r="GU117" i="26"/>
  <c r="GP117" i="26"/>
  <c r="GX116" i="26"/>
  <c r="GU116" i="26"/>
  <c r="GP116" i="26"/>
  <c r="GX115" i="26"/>
  <c r="GU115" i="26"/>
  <c r="GP115" i="26"/>
  <c r="GX114" i="26"/>
  <c r="GU114" i="26"/>
  <c r="GP114" i="26"/>
  <c r="GX113" i="26"/>
  <c r="GU113" i="26"/>
  <c r="GP113" i="26"/>
  <c r="GX112" i="26"/>
  <c r="GU112" i="26"/>
  <c r="GP112" i="26"/>
  <c r="GX111" i="26"/>
  <c r="GU111" i="26"/>
  <c r="GP111" i="26"/>
  <c r="GX110" i="26"/>
  <c r="GU110" i="26"/>
  <c r="GP110" i="26"/>
  <c r="GX109" i="26"/>
  <c r="GU109" i="26"/>
  <c r="GP109" i="26"/>
  <c r="GX108" i="26"/>
  <c r="GU108" i="26"/>
  <c r="GP108" i="26"/>
  <c r="GX107" i="26"/>
  <c r="GU107" i="26"/>
  <c r="GP107" i="26"/>
  <c r="GX106" i="26"/>
  <c r="GU106" i="26"/>
  <c r="GP106" i="26"/>
  <c r="GX105" i="26"/>
  <c r="GU105" i="26"/>
  <c r="GP105" i="26"/>
  <c r="GX104" i="26"/>
  <c r="GU104" i="26"/>
  <c r="GP104" i="26"/>
  <c r="GX103" i="26"/>
  <c r="GU103" i="26"/>
  <c r="GP103" i="26"/>
  <c r="GX102" i="26"/>
  <c r="GU102" i="26"/>
  <c r="GP102" i="26"/>
  <c r="GX101" i="26"/>
  <c r="GU101" i="26"/>
  <c r="GP101" i="26"/>
  <c r="GX100" i="26"/>
  <c r="GU100" i="26"/>
  <c r="GP100" i="26"/>
  <c r="GX99" i="26"/>
  <c r="GU99" i="26"/>
  <c r="GP99" i="26"/>
  <c r="GX98" i="26"/>
  <c r="GU98" i="26"/>
  <c r="GP98" i="26"/>
  <c r="GX97" i="26"/>
  <c r="GU97" i="26"/>
  <c r="GP97" i="26"/>
  <c r="GX96" i="26"/>
  <c r="GU96" i="26"/>
  <c r="GP96" i="26"/>
  <c r="GX95" i="26"/>
  <c r="GU95" i="26"/>
  <c r="GP95" i="26"/>
  <c r="GX94" i="26"/>
  <c r="GU94" i="26"/>
  <c r="GP94" i="26"/>
  <c r="GX93" i="26"/>
  <c r="GU93" i="26"/>
  <c r="GP93" i="26"/>
  <c r="GX92" i="26"/>
  <c r="GU92" i="26"/>
  <c r="GP92" i="26"/>
  <c r="GX91" i="26"/>
  <c r="GU91" i="26"/>
  <c r="GP91" i="26"/>
  <c r="GX90" i="26"/>
  <c r="GU90" i="26"/>
  <c r="GP90" i="26"/>
  <c r="GX89" i="26"/>
  <c r="GU89" i="26"/>
  <c r="GP89" i="26"/>
  <c r="GX88" i="26"/>
  <c r="GU88" i="26"/>
  <c r="GP88" i="26"/>
  <c r="GX87" i="26"/>
  <c r="GU87" i="26"/>
  <c r="GP87" i="26"/>
  <c r="GX86" i="26"/>
  <c r="GU86" i="26"/>
  <c r="GP86" i="26"/>
  <c r="GX85" i="26"/>
  <c r="GU85" i="26"/>
  <c r="GP85" i="26"/>
  <c r="GX84" i="26"/>
  <c r="GU84" i="26"/>
  <c r="GP84" i="26"/>
  <c r="GX83" i="26"/>
  <c r="GU83" i="26"/>
  <c r="GP83" i="26"/>
  <c r="GX82" i="26"/>
  <c r="GU82" i="26"/>
  <c r="GP82" i="26"/>
  <c r="GX81" i="26"/>
  <c r="GU81" i="26"/>
  <c r="GP81" i="26"/>
  <c r="GX80" i="26"/>
  <c r="GU80" i="26"/>
  <c r="GP80" i="26"/>
  <c r="GX79" i="26"/>
  <c r="GU79" i="26"/>
  <c r="GP79" i="26"/>
  <c r="GX78" i="26"/>
  <c r="GU78" i="26"/>
  <c r="GP78" i="26"/>
  <c r="GX77" i="26"/>
  <c r="GU77" i="26"/>
  <c r="GP77" i="26"/>
  <c r="GX76" i="26"/>
  <c r="GU76" i="26"/>
  <c r="GP76" i="26"/>
  <c r="GX75" i="26"/>
  <c r="GU75" i="26"/>
  <c r="GP75" i="26"/>
  <c r="GX74" i="26"/>
  <c r="GU74" i="26"/>
  <c r="GP74" i="26"/>
  <c r="GX73" i="26"/>
  <c r="GU73" i="26"/>
  <c r="GP73" i="26"/>
  <c r="GX72" i="26"/>
  <c r="GU72" i="26"/>
  <c r="GP72" i="26"/>
  <c r="GX71" i="26"/>
  <c r="GU71" i="26"/>
  <c r="GP71" i="26"/>
  <c r="GX70" i="26"/>
  <c r="GU70" i="26"/>
  <c r="GP70" i="26"/>
  <c r="GX69" i="26"/>
  <c r="GU69" i="26"/>
  <c r="GP69" i="26"/>
  <c r="GX68" i="26"/>
  <c r="GU68" i="26"/>
  <c r="GP68" i="26"/>
  <c r="GX67" i="26"/>
  <c r="GU67" i="26"/>
  <c r="GP67" i="26"/>
  <c r="GX66" i="26"/>
  <c r="GU66" i="26"/>
  <c r="GP66" i="26"/>
  <c r="GX65" i="26"/>
  <c r="GU65" i="26"/>
  <c r="GP65" i="26"/>
  <c r="GX64" i="26"/>
  <c r="GU64" i="26"/>
  <c r="GP64" i="26"/>
  <c r="GX63" i="26"/>
  <c r="GU63" i="26"/>
  <c r="GP63" i="26"/>
  <c r="GX62" i="26"/>
  <c r="GU62" i="26"/>
  <c r="GP62" i="26"/>
  <c r="GX61" i="26"/>
  <c r="GU61" i="26"/>
  <c r="GP61" i="26"/>
  <c r="GX60" i="26"/>
  <c r="GU60" i="26"/>
  <c r="GP60" i="26"/>
  <c r="GX59" i="26"/>
  <c r="GU59" i="26"/>
  <c r="GP59" i="26"/>
  <c r="GX58" i="26"/>
  <c r="GU58" i="26"/>
  <c r="GP58" i="26"/>
  <c r="GX57" i="26"/>
  <c r="GU57" i="26"/>
  <c r="GP57" i="26"/>
  <c r="GX56" i="26"/>
  <c r="GU56" i="26"/>
  <c r="GP56" i="26"/>
  <c r="GX55" i="26"/>
  <c r="GU55" i="26"/>
  <c r="GP55" i="26"/>
  <c r="GX54" i="26"/>
  <c r="GU54" i="26"/>
  <c r="GP54" i="26"/>
  <c r="GX53" i="26"/>
  <c r="GU53" i="26"/>
  <c r="GP53" i="26"/>
  <c r="GX52" i="26"/>
  <c r="GU52" i="26"/>
  <c r="GP52" i="26"/>
  <c r="GX51" i="26"/>
  <c r="GU51" i="26"/>
  <c r="GP51" i="26"/>
  <c r="GX50" i="26"/>
  <c r="GU50" i="26"/>
  <c r="GP50" i="26"/>
  <c r="GX49" i="26"/>
  <c r="GU49" i="26"/>
  <c r="GP49" i="26"/>
  <c r="GX48" i="26"/>
  <c r="GU48" i="26"/>
  <c r="GP48" i="26"/>
  <c r="GX47" i="26"/>
  <c r="GU47" i="26"/>
  <c r="GP47" i="26"/>
  <c r="GX46" i="26"/>
  <c r="GU46" i="26"/>
  <c r="GP46" i="26"/>
  <c r="GX45" i="26"/>
  <c r="GU45" i="26"/>
  <c r="GP45" i="26"/>
  <c r="GX44" i="26"/>
  <c r="GU44" i="26"/>
  <c r="GP44" i="26"/>
  <c r="GX43" i="26"/>
  <c r="GU43" i="26"/>
  <c r="GP43" i="26"/>
  <c r="GX42" i="26"/>
  <c r="GU42" i="26"/>
  <c r="GP42" i="26"/>
  <c r="GX41" i="26"/>
  <c r="GU41" i="26"/>
  <c r="GP41" i="26"/>
  <c r="GX40" i="26"/>
  <c r="GU40" i="26"/>
  <c r="GP40" i="26"/>
  <c r="GX39" i="26"/>
  <c r="GU39" i="26"/>
  <c r="GP39" i="26"/>
  <c r="GX38" i="26"/>
  <c r="GU38" i="26"/>
  <c r="GP38" i="26"/>
  <c r="GX37" i="26"/>
  <c r="GU37" i="26"/>
  <c r="GP37" i="26"/>
  <c r="GX36" i="26"/>
  <c r="GU36" i="26"/>
  <c r="GP36" i="26"/>
  <c r="GX35" i="26"/>
  <c r="GU35" i="26"/>
  <c r="GP35" i="26"/>
  <c r="GX34" i="26"/>
  <c r="GU34" i="26"/>
  <c r="GP34" i="26"/>
  <c r="GX33" i="26"/>
  <c r="GU33" i="26"/>
  <c r="GP33" i="26"/>
  <c r="GX32" i="26"/>
  <c r="GU32" i="26"/>
  <c r="GP32" i="26"/>
  <c r="GX31" i="26"/>
  <c r="GU31" i="26"/>
  <c r="GP31" i="26"/>
  <c r="GX30" i="26"/>
  <c r="GU30" i="26"/>
  <c r="GP30" i="26"/>
  <c r="GX29" i="26"/>
  <c r="GU29" i="26"/>
  <c r="GP29" i="26"/>
  <c r="GX28" i="26"/>
  <c r="GU28" i="26"/>
  <c r="GP28" i="26"/>
  <c r="GX27" i="26"/>
  <c r="GU27" i="26"/>
  <c r="GP27" i="26"/>
  <c r="GX26" i="26"/>
  <c r="GU26" i="26"/>
  <c r="GP26" i="26"/>
  <c r="GX25" i="26"/>
  <c r="GU25" i="26"/>
  <c r="GP25" i="26"/>
  <c r="GX24" i="26"/>
  <c r="GU24" i="26"/>
  <c r="GP24" i="26"/>
  <c r="GX23" i="26"/>
  <c r="GU23" i="26"/>
  <c r="GP23" i="26"/>
  <c r="GX22" i="26"/>
  <c r="GU22" i="26"/>
  <c r="GP22" i="26"/>
  <c r="GX21" i="26"/>
  <c r="GU21" i="26"/>
  <c r="GP21" i="26"/>
  <c r="GX20" i="26"/>
  <c r="GU20" i="26"/>
  <c r="GP20" i="26"/>
  <c r="GX19" i="26"/>
  <c r="GU19" i="26"/>
  <c r="GP19" i="26"/>
  <c r="GX18" i="26"/>
  <c r="GU18" i="26"/>
  <c r="GP18" i="26"/>
  <c r="GX17" i="26"/>
  <c r="GU17" i="26"/>
  <c r="GP17" i="26"/>
  <c r="GX16" i="26"/>
  <c r="GU16" i="26"/>
  <c r="GP16" i="26"/>
  <c r="GX15" i="26"/>
  <c r="GU15" i="26"/>
  <c r="GP15" i="26"/>
  <c r="GX14" i="26"/>
  <c r="GU14" i="26"/>
  <c r="GP14" i="26"/>
  <c r="GX13" i="26"/>
  <c r="GU13" i="26"/>
  <c r="GP13" i="26"/>
  <c r="GX12" i="26"/>
  <c r="GU12" i="26"/>
  <c r="GP12" i="26"/>
  <c r="GX11" i="26"/>
  <c r="GU11" i="26"/>
  <c r="GP11" i="26"/>
  <c r="GX10" i="26"/>
  <c r="GU10" i="26"/>
  <c r="GX9" i="26"/>
  <c r="GU9" i="26"/>
  <c r="GP9" i="26"/>
  <c r="GL1008" i="26"/>
  <c r="GI1008" i="26"/>
  <c r="GD1008" i="26"/>
  <c r="GL1007" i="26"/>
  <c r="GI1007" i="26"/>
  <c r="GD1007" i="26"/>
  <c r="GL1006" i="26"/>
  <c r="GI1006" i="26"/>
  <c r="GD1006" i="26"/>
  <c r="GL1005" i="26"/>
  <c r="GI1005" i="26"/>
  <c r="GD1005" i="26"/>
  <c r="GL1004" i="26"/>
  <c r="GI1004" i="26"/>
  <c r="GD1004" i="26"/>
  <c r="GL1003" i="26"/>
  <c r="GI1003" i="26"/>
  <c r="GD1003" i="26"/>
  <c r="GL1002" i="26"/>
  <c r="GI1002" i="26"/>
  <c r="GD1002" i="26"/>
  <c r="GL1001" i="26"/>
  <c r="GI1001" i="26"/>
  <c r="GD1001" i="26"/>
  <c r="GL1000" i="26"/>
  <c r="GI1000" i="26"/>
  <c r="GD1000" i="26"/>
  <c r="GL999" i="26"/>
  <c r="GI999" i="26"/>
  <c r="GD999" i="26"/>
  <c r="GL998" i="26"/>
  <c r="GI998" i="26"/>
  <c r="GD998" i="26"/>
  <c r="GL997" i="26"/>
  <c r="GI997" i="26"/>
  <c r="GD997" i="26"/>
  <c r="GL996" i="26"/>
  <c r="GI996" i="26"/>
  <c r="GD996" i="26"/>
  <c r="GL995" i="26"/>
  <c r="GI995" i="26"/>
  <c r="GD995" i="26"/>
  <c r="GL994" i="26"/>
  <c r="GI994" i="26"/>
  <c r="GD994" i="26"/>
  <c r="GL993" i="26"/>
  <c r="GI993" i="26"/>
  <c r="GD993" i="26"/>
  <c r="GL992" i="26"/>
  <c r="GI992" i="26"/>
  <c r="GD992" i="26"/>
  <c r="GL991" i="26"/>
  <c r="GI991" i="26"/>
  <c r="GD991" i="26"/>
  <c r="GL990" i="26"/>
  <c r="GI990" i="26"/>
  <c r="GD990" i="26"/>
  <c r="GL989" i="26"/>
  <c r="GI989" i="26"/>
  <c r="GD989" i="26"/>
  <c r="GL988" i="26"/>
  <c r="GI988" i="26"/>
  <c r="GD988" i="26"/>
  <c r="GL987" i="26"/>
  <c r="GI987" i="26"/>
  <c r="GD987" i="26"/>
  <c r="GL986" i="26"/>
  <c r="GI986" i="26"/>
  <c r="GD986" i="26"/>
  <c r="GL985" i="26"/>
  <c r="GI985" i="26"/>
  <c r="GD985" i="26"/>
  <c r="GL984" i="26"/>
  <c r="GI984" i="26"/>
  <c r="GD984" i="26"/>
  <c r="GL983" i="26"/>
  <c r="GI983" i="26"/>
  <c r="GD983" i="26"/>
  <c r="GL982" i="26"/>
  <c r="GI982" i="26"/>
  <c r="GD982" i="26"/>
  <c r="GL981" i="26"/>
  <c r="GI981" i="26"/>
  <c r="GD981" i="26"/>
  <c r="GL980" i="26"/>
  <c r="GI980" i="26"/>
  <c r="GD980" i="26"/>
  <c r="GL979" i="26"/>
  <c r="GI979" i="26"/>
  <c r="GD979" i="26"/>
  <c r="GL978" i="26"/>
  <c r="GI978" i="26"/>
  <c r="GD978" i="26"/>
  <c r="GL977" i="26"/>
  <c r="GI977" i="26"/>
  <c r="GD977" i="26"/>
  <c r="GL976" i="26"/>
  <c r="GI976" i="26"/>
  <c r="GD976" i="26"/>
  <c r="GL975" i="26"/>
  <c r="GI975" i="26"/>
  <c r="GD975" i="26"/>
  <c r="GL974" i="26"/>
  <c r="GI974" i="26"/>
  <c r="GD974" i="26"/>
  <c r="GL973" i="26"/>
  <c r="GI973" i="26"/>
  <c r="GD973" i="26"/>
  <c r="GL972" i="26"/>
  <c r="GI972" i="26"/>
  <c r="GD972" i="26"/>
  <c r="GL971" i="26"/>
  <c r="GI971" i="26"/>
  <c r="GD971" i="26"/>
  <c r="GL970" i="26"/>
  <c r="GI970" i="26"/>
  <c r="GD970" i="26"/>
  <c r="GL969" i="26"/>
  <c r="GI969" i="26"/>
  <c r="GD969" i="26"/>
  <c r="GL968" i="26"/>
  <c r="GI968" i="26"/>
  <c r="GD968" i="26"/>
  <c r="GL967" i="26"/>
  <c r="GI967" i="26"/>
  <c r="GD967" i="26"/>
  <c r="GL966" i="26"/>
  <c r="GI966" i="26"/>
  <c r="GD966" i="26"/>
  <c r="GL965" i="26"/>
  <c r="GI965" i="26"/>
  <c r="GD965" i="26"/>
  <c r="GL964" i="26"/>
  <c r="GI964" i="26"/>
  <c r="GD964" i="26"/>
  <c r="GL963" i="26"/>
  <c r="GI963" i="26"/>
  <c r="GD963" i="26"/>
  <c r="GL962" i="26"/>
  <c r="GI962" i="26"/>
  <c r="GD962" i="26"/>
  <c r="GL961" i="26"/>
  <c r="GI961" i="26"/>
  <c r="GD961" i="26"/>
  <c r="GL960" i="26"/>
  <c r="GI960" i="26"/>
  <c r="GD960" i="26"/>
  <c r="GL959" i="26"/>
  <c r="GI959" i="26"/>
  <c r="GD959" i="26"/>
  <c r="GL958" i="26"/>
  <c r="GI958" i="26"/>
  <c r="GD958" i="26"/>
  <c r="GL957" i="26"/>
  <c r="GI957" i="26"/>
  <c r="GD957" i="26"/>
  <c r="GL956" i="26"/>
  <c r="GI956" i="26"/>
  <c r="GD956" i="26"/>
  <c r="GL955" i="26"/>
  <c r="GI955" i="26"/>
  <c r="GD955" i="26"/>
  <c r="GL954" i="26"/>
  <c r="GI954" i="26"/>
  <c r="GD954" i="26"/>
  <c r="GL953" i="26"/>
  <c r="GI953" i="26"/>
  <c r="GD953" i="26"/>
  <c r="GL952" i="26"/>
  <c r="GI952" i="26"/>
  <c r="GD952" i="26"/>
  <c r="GL951" i="26"/>
  <c r="GI951" i="26"/>
  <c r="GD951" i="26"/>
  <c r="GL950" i="26"/>
  <c r="GI950" i="26"/>
  <c r="GD950" i="26"/>
  <c r="GL949" i="26"/>
  <c r="GI949" i="26"/>
  <c r="GD949" i="26"/>
  <c r="GL948" i="26"/>
  <c r="GI948" i="26"/>
  <c r="GD948" i="26"/>
  <c r="GL947" i="26"/>
  <c r="GI947" i="26"/>
  <c r="GD947" i="26"/>
  <c r="GL946" i="26"/>
  <c r="GI946" i="26"/>
  <c r="GD946" i="26"/>
  <c r="GL945" i="26"/>
  <c r="GI945" i="26"/>
  <c r="GD945" i="26"/>
  <c r="GL944" i="26"/>
  <c r="GI944" i="26"/>
  <c r="GD944" i="26"/>
  <c r="GL943" i="26"/>
  <c r="GI943" i="26"/>
  <c r="GD943" i="26"/>
  <c r="GL942" i="26"/>
  <c r="GI942" i="26"/>
  <c r="GD942" i="26"/>
  <c r="GL941" i="26"/>
  <c r="GI941" i="26"/>
  <c r="GD941" i="26"/>
  <c r="GL940" i="26"/>
  <c r="GI940" i="26"/>
  <c r="GD940" i="26"/>
  <c r="GL939" i="26"/>
  <c r="GI939" i="26"/>
  <c r="GD939" i="26"/>
  <c r="GL938" i="26"/>
  <c r="GI938" i="26"/>
  <c r="GD938" i="26"/>
  <c r="GL937" i="26"/>
  <c r="GI937" i="26"/>
  <c r="GD937" i="26"/>
  <c r="GL936" i="26"/>
  <c r="GI936" i="26"/>
  <c r="GD936" i="26"/>
  <c r="GL935" i="26"/>
  <c r="GI935" i="26"/>
  <c r="GD935" i="26"/>
  <c r="GL934" i="26"/>
  <c r="GI934" i="26"/>
  <c r="GD934" i="26"/>
  <c r="GL933" i="26"/>
  <c r="GI933" i="26"/>
  <c r="GD933" i="26"/>
  <c r="GL932" i="26"/>
  <c r="GI932" i="26"/>
  <c r="GD932" i="26"/>
  <c r="GL931" i="26"/>
  <c r="GI931" i="26"/>
  <c r="GD931" i="26"/>
  <c r="GL930" i="26"/>
  <c r="GI930" i="26"/>
  <c r="GD930" i="26"/>
  <c r="GL929" i="26"/>
  <c r="GI929" i="26"/>
  <c r="GD929" i="26"/>
  <c r="GL928" i="26"/>
  <c r="GI928" i="26"/>
  <c r="GD928" i="26"/>
  <c r="GL927" i="26"/>
  <c r="GI927" i="26"/>
  <c r="GD927" i="26"/>
  <c r="GL926" i="26"/>
  <c r="GI926" i="26"/>
  <c r="GD926" i="26"/>
  <c r="GL925" i="26"/>
  <c r="GI925" i="26"/>
  <c r="GD925" i="26"/>
  <c r="GL924" i="26"/>
  <c r="GI924" i="26"/>
  <c r="GD924" i="26"/>
  <c r="GL923" i="26"/>
  <c r="GI923" i="26"/>
  <c r="GD923" i="26"/>
  <c r="GL922" i="26"/>
  <c r="GI922" i="26"/>
  <c r="GD922" i="26"/>
  <c r="GL921" i="26"/>
  <c r="GI921" i="26"/>
  <c r="GD921" i="26"/>
  <c r="GL920" i="26"/>
  <c r="GI920" i="26"/>
  <c r="GD920" i="26"/>
  <c r="GL919" i="26"/>
  <c r="GI919" i="26"/>
  <c r="GD919" i="26"/>
  <c r="GL918" i="26"/>
  <c r="GI918" i="26"/>
  <c r="GD918" i="26"/>
  <c r="GL917" i="26"/>
  <c r="GI917" i="26"/>
  <c r="GD917" i="26"/>
  <c r="GL916" i="26"/>
  <c r="GI916" i="26"/>
  <c r="GD916" i="26"/>
  <c r="GL915" i="26"/>
  <c r="GI915" i="26"/>
  <c r="GD915" i="26"/>
  <c r="GL914" i="26"/>
  <c r="GI914" i="26"/>
  <c r="GD914" i="26"/>
  <c r="GL913" i="26"/>
  <c r="GI913" i="26"/>
  <c r="GD913" i="26"/>
  <c r="GL912" i="26"/>
  <c r="GI912" i="26"/>
  <c r="GD912" i="26"/>
  <c r="GL911" i="26"/>
  <c r="GI911" i="26"/>
  <c r="GD911" i="26"/>
  <c r="GL910" i="26"/>
  <c r="GI910" i="26"/>
  <c r="GD910" i="26"/>
  <c r="GL909" i="26"/>
  <c r="GI909" i="26"/>
  <c r="GD909" i="26"/>
  <c r="GL908" i="26"/>
  <c r="GI908" i="26"/>
  <c r="GD908" i="26"/>
  <c r="GL907" i="26"/>
  <c r="GI907" i="26"/>
  <c r="GD907" i="26"/>
  <c r="GL906" i="26"/>
  <c r="GI906" i="26"/>
  <c r="GD906" i="26"/>
  <c r="GL905" i="26"/>
  <c r="GI905" i="26"/>
  <c r="GD905" i="26"/>
  <c r="GL904" i="26"/>
  <c r="GI904" i="26"/>
  <c r="GD904" i="26"/>
  <c r="GL903" i="26"/>
  <c r="GI903" i="26"/>
  <c r="GD903" i="26"/>
  <c r="GL902" i="26"/>
  <c r="GI902" i="26"/>
  <c r="GD902" i="26"/>
  <c r="GL901" i="26"/>
  <c r="GI901" i="26"/>
  <c r="GD901" i="26"/>
  <c r="GL900" i="26"/>
  <c r="GI900" i="26"/>
  <c r="GD900" i="26"/>
  <c r="GL899" i="26"/>
  <c r="GI899" i="26"/>
  <c r="GD899" i="26"/>
  <c r="GL898" i="26"/>
  <c r="GI898" i="26"/>
  <c r="GD898" i="26"/>
  <c r="GL897" i="26"/>
  <c r="GI897" i="26"/>
  <c r="GD897" i="26"/>
  <c r="GL896" i="26"/>
  <c r="GI896" i="26"/>
  <c r="GD896" i="26"/>
  <c r="GL895" i="26"/>
  <c r="GI895" i="26"/>
  <c r="GD895" i="26"/>
  <c r="GL894" i="26"/>
  <c r="GI894" i="26"/>
  <c r="GD894" i="26"/>
  <c r="GL893" i="26"/>
  <c r="GI893" i="26"/>
  <c r="GD893" i="26"/>
  <c r="GL892" i="26"/>
  <c r="GI892" i="26"/>
  <c r="GD892" i="26"/>
  <c r="GL891" i="26"/>
  <c r="GI891" i="26"/>
  <c r="GD891" i="26"/>
  <c r="GL890" i="26"/>
  <c r="GI890" i="26"/>
  <c r="GD890" i="26"/>
  <c r="GL889" i="26"/>
  <c r="GI889" i="26"/>
  <c r="GD889" i="26"/>
  <c r="GL888" i="26"/>
  <c r="GI888" i="26"/>
  <c r="GD888" i="26"/>
  <c r="GL887" i="26"/>
  <c r="GI887" i="26"/>
  <c r="GD887" i="26"/>
  <c r="GL886" i="26"/>
  <c r="GI886" i="26"/>
  <c r="GD886" i="26"/>
  <c r="GL885" i="26"/>
  <c r="GI885" i="26"/>
  <c r="GD885" i="26"/>
  <c r="GL884" i="26"/>
  <c r="GI884" i="26"/>
  <c r="GD884" i="26"/>
  <c r="GL883" i="26"/>
  <c r="GI883" i="26"/>
  <c r="GD883" i="26"/>
  <c r="GL882" i="26"/>
  <c r="GI882" i="26"/>
  <c r="GD882" i="26"/>
  <c r="GL881" i="26"/>
  <c r="GI881" i="26"/>
  <c r="GD881" i="26"/>
  <c r="GL880" i="26"/>
  <c r="GI880" i="26"/>
  <c r="GD880" i="26"/>
  <c r="GL879" i="26"/>
  <c r="GI879" i="26"/>
  <c r="GD879" i="26"/>
  <c r="GL878" i="26"/>
  <c r="GI878" i="26"/>
  <c r="GD878" i="26"/>
  <c r="GL877" i="26"/>
  <c r="GI877" i="26"/>
  <c r="GD877" i="26"/>
  <c r="GL876" i="26"/>
  <c r="GI876" i="26"/>
  <c r="GD876" i="26"/>
  <c r="GL875" i="26"/>
  <c r="GI875" i="26"/>
  <c r="GD875" i="26"/>
  <c r="GL874" i="26"/>
  <c r="GI874" i="26"/>
  <c r="GD874" i="26"/>
  <c r="GL873" i="26"/>
  <c r="GI873" i="26"/>
  <c r="GD873" i="26"/>
  <c r="GL872" i="26"/>
  <c r="GI872" i="26"/>
  <c r="GD872" i="26"/>
  <c r="GL871" i="26"/>
  <c r="GI871" i="26"/>
  <c r="GD871" i="26"/>
  <c r="GL870" i="26"/>
  <c r="GI870" i="26"/>
  <c r="GD870" i="26"/>
  <c r="GL869" i="26"/>
  <c r="GI869" i="26"/>
  <c r="GD869" i="26"/>
  <c r="GL868" i="26"/>
  <c r="GI868" i="26"/>
  <c r="GD868" i="26"/>
  <c r="GL867" i="26"/>
  <c r="GI867" i="26"/>
  <c r="GD867" i="26"/>
  <c r="GL866" i="26"/>
  <c r="GI866" i="26"/>
  <c r="GD866" i="26"/>
  <c r="GL865" i="26"/>
  <c r="GI865" i="26"/>
  <c r="GD865" i="26"/>
  <c r="GL864" i="26"/>
  <c r="GI864" i="26"/>
  <c r="GD864" i="26"/>
  <c r="GL863" i="26"/>
  <c r="GI863" i="26"/>
  <c r="GD863" i="26"/>
  <c r="GL862" i="26"/>
  <c r="GI862" i="26"/>
  <c r="GD862" i="26"/>
  <c r="GL861" i="26"/>
  <c r="GI861" i="26"/>
  <c r="GD861" i="26"/>
  <c r="GL860" i="26"/>
  <c r="GI860" i="26"/>
  <c r="GD860" i="26"/>
  <c r="GL859" i="26"/>
  <c r="GI859" i="26"/>
  <c r="GD859" i="26"/>
  <c r="GL858" i="26"/>
  <c r="GI858" i="26"/>
  <c r="GD858" i="26"/>
  <c r="GL857" i="26"/>
  <c r="GI857" i="26"/>
  <c r="GD857" i="26"/>
  <c r="GL856" i="26"/>
  <c r="GI856" i="26"/>
  <c r="GD856" i="26"/>
  <c r="GL855" i="26"/>
  <c r="GI855" i="26"/>
  <c r="GD855" i="26"/>
  <c r="GL854" i="26"/>
  <c r="GI854" i="26"/>
  <c r="GD854" i="26"/>
  <c r="GL853" i="26"/>
  <c r="GI853" i="26"/>
  <c r="GD853" i="26"/>
  <c r="GL852" i="26"/>
  <c r="GI852" i="26"/>
  <c r="GD852" i="26"/>
  <c r="GL851" i="26"/>
  <c r="GI851" i="26"/>
  <c r="GD851" i="26"/>
  <c r="GL850" i="26"/>
  <c r="GI850" i="26"/>
  <c r="GD850" i="26"/>
  <c r="GL849" i="26"/>
  <c r="GI849" i="26"/>
  <c r="GD849" i="26"/>
  <c r="GL848" i="26"/>
  <c r="GI848" i="26"/>
  <c r="GD848" i="26"/>
  <c r="GL847" i="26"/>
  <c r="GI847" i="26"/>
  <c r="GD847" i="26"/>
  <c r="GL846" i="26"/>
  <c r="GI846" i="26"/>
  <c r="GD846" i="26"/>
  <c r="GL845" i="26"/>
  <c r="GI845" i="26"/>
  <c r="GD845" i="26"/>
  <c r="GL844" i="26"/>
  <c r="GI844" i="26"/>
  <c r="GD844" i="26"/>
  <c r="GL843" i="26"/>
  <c r="GI843" i="26"/>
  <c r="GD843" i="26"/>
  <c r="GL842" i="26"/>
  <c r="GI842" i="26"/>
  <c r="GD842" i="26"/>
  <c r="GL841" i="26"/>
  <c r="GI841" i="26"/>
  <c r="GD841" i="26"/>
  <c r="GL840" i="26"/>
  <c r="GI840" i="26"/>
  <c r="GD840" i="26"/>
  <c r="GL839" i="26"/>
  <c r="GI839" i="26"/>
  <c r="GD839" i="26"/>
  <c r="GL838" i="26"/>
  <c r="GI838" i="26"/>
  <c r="GD838" i="26"/>
  <c r="GL837" i="26"/>
  <c r="GI837" i="26"/>
  <c r="GD837" i="26"/>
  <c r="GL836" i="26"/>
  <c r="GI836" i="26"/>
  <c r="GD836" i="26"/>
  <c r="GL835" i="26"/>
  <c r="GI835" i="26"/>
  <c r="GD835" i="26"/>
  <c r="GL834" i="26"/>
  <c r="GI834" i="26"/>
  <c r="GD834" i="26"/>
  <c r="GL833" i="26"/>
  <c r="GI833" i="26"/>
  <c r="GD833" i="26"/>
  <c r="GL832" i="26"/>
  <c r="GI832" i="26"/>
  <c r="GD832" i="26"/>
  <c r="GL831" i="26"/>
  <c r="GI831" i="26"/>
  <c r="GD831" i="26"/>
  <c r="GL830" i="26"/>
  <c r="GI830" i="26"/>
  <c r="GD830" i="26"/>
  <c r="GL829" i="26"/>
  <c r="GI829" i="26"/>
  <c r="GD829" i="26"/>
  <c r="GL828" i="26"/>
  <c r="GI828" i="26"/>
  <c r="GD828" i="26"/>
  <c r="GL827" i="26"/>
  <c r="GI827" i="26"/>
  <c r="GD827" i="26"/>
  <c r="GL826" i="26"/>
  <c r="GI826" i="26"/>
  <c r="GD826" i="26"/>
  <c r="GL825" i="26"/>
  <c r="GI825" i="26"/>
  <c r="GD825" i="26"/>
  <c r="GL824" i="26"/>
  <c r="GI824" i="26"/>
  <c r="GD824" i="26"/>
  <c r="GL823" i="26"/>
  <c r="GI823" i="26"/>
  <c r="GD823" i="26"/>
  <c r="GL822" i="26"/>
  <c r="GI822" i="26"/>
  <c r="GD822" i="26"/>
  <c r="GL821" i="26"/>
  <c r="GI821" i="26"/>
  <c r="GD821" i="26"/>
  <c r="GL820" i="26"/>
  <c r="GI820" i="26"/>
  <c r="GD820" i="26"/>
  <c r="GL819" i="26"/>
  <c r="GI819" i="26"/>
  <c r="GD819" i="26"/>
  <c r="GL818" i="26"/>
  <c r="GI818" i="26"/>
  <c r="GD818" i="26"/>
  <c r="GL817" i="26"/>
  <c r="GI817" i="26"/>
  <c r="GD817" i="26"/>
  <c r="GL816" i="26"/>
  <c r="GI816" i="26"/>
  <c r="GD816" i="26"/>
  <c r="GL815" i="26"/>
  <c r="GI815" i="26"/>
  <c r="GD815" i="26"/>
  <c r="GL814" i="26"/>
  <c r="GI814" i="26"/>
  <c r="GD814" i="26"/>
  <c r="GL813" i="26"/>
  <c r="GI813" i="26"/>
  <c r="GD813" i="26"/>
  <c r="GL812" i="26"/>
  <c r="GI812" i="26"/>
  <c r="GD812" i="26"/>
  <c r="GL811" i="26"/>
  <c r="GI811" i="26"/>
  <c r="GD811" i="26"/>
  <c r="GL810" i="26"/>
  <c r="GI810" i="26"/>
  <c r="GD810" i="26"/>
  <c r="GL809" i="26"/>
  <c r="GI809" i="26"/>
  <c r="GD809" i="26"/>
  <c r="GL808" i="26"/>
  <c r="GI808" i="26"/>
  <c r="GD808" i="26"/>
  <c r="GL807" i="26"/>
  <c r="GI807" i="26"/>
  <c r="GD807" i="26"/>
  <c r="GL806" i="26"/>
  <c r="GI806" i="26"/>
  <c r="GD806" i="26"/>
  <c r="GL805" i="26"/>
  <c r="GI805" i="26"/>
  <c r="GD805" i="26"/>
  <c r="GL804" i="26"/>
  <c r="GI804" i="26"/>
  <c r="GD804" i="26"/>
  <c r="GL803" i="26"/>
  <c r="GI803" i="26"/>
  <c r="GD803" i="26"/>
  <c r="GL802" i="26"/>
  <c r="GI802" i="26"/>
  <c r="GD802" i="26"/>
  <c r="GL801" i="26"/>
  <c r="GI801" i="26"/>
  <c r="GD801" i="26"/>
  <c r="GL800" i="26"/>
  <c r="GI800" i="26"/>
  <c r="GD800" i="26"/>
  <c r="GL799" i="26"/>
  <c r="GI799" i="26"/>
  <c r="GD799" i="26"/>
  <c r="GL798" i="26"/>
  <c r="GI798" i="26"/>
  <c r="GD798" i="26"/>
  <c r="GL797" i="26"/>
  <c r="GI797" i="26"/>
  <c r="GD797" i="26"/>
  <c r="GL796" i="26"/>
  <c r="GI796" i="26"/>
  <c r="GD796" i="26"/>
  <c r="GL795" i="26"/>
  <c r="GI795" i="26"/>
  <c r="GD795" i="26"/>
  <c r="GL794" i="26"/>
  <c r="GI794" i="26"/>
  <c r="GD794" i="26"/>
  <c r="GL793" i="26"/>
  <c r="GI793" i="26"/>
  <c r="GD793" i="26"/>
  <c r="GL792" i="26"/>
  <c r="GI792" i="26"/>
  <c r="GD792" i="26"/>
  <c r="GL791" i="26"/>
  <c r="GI791" i="26"/>
  <c r="GD791" i="26"/>
  <c r="GL790" i="26"/>
  <c r="GI790" i="26"/>
  <c r="GD790" i="26"/>
  <c r="GL789" i="26"/>
  <c r="GI789" i="26"/>
  <c r="GD789" i="26"/>
  <c r="GL788" i="26"/>
  <c r="GI788" i="26"/>
  <c r="GD788" i="26"/>
  <c r="GL787" i="26"/>
  <c r="GI787" i="26"/>
  <c r="GD787" i="26"/>
  <c r="GL786" i="26"/>
  <c r="GI786" i="26"/>
  <c r="GD786" i="26"/>
  <c r="GL785" i="26"/>
  <c r="GI785" i="26"/>
  <c r="GD785" i="26"/>
  <c r="GL784" i="26"/>
  <c r="GI784" i="26"/>
  <c r="GD784" i="26"/>
  <c r="GL783" i="26"/>
  <c r="GI783" i="26"/>
  <c r="GD783" i="26"/>
  <c r="GL782" i="26"/>
  <c r="GI782" i="26"/>
  <c r="GD782" i="26"/>
  <c r="GL781" i="26"/>
  <c r="GI781" i="26"/>
  <c r="GD781" i="26"/>
  <c r="GL780" i="26"/>
  <c r="GI780" i="26"/>
  <c r="GD780" i="26"/>
  <c r="GL779" i="26"/>
  <c r="GI779" i="26"/>
  <c r="GD779" i="26"/>
  <c r="GL778" i="26"/>
  <c r="GI778" i="26"/>
  <c r="GD778" i="26"/>
  <c r="GL777" i="26"/>
  <c r="GI777" i="26"/>
  <c r="GD777" i="26"/>
  <c r="GL776" i="26"/>
  <c r="GI776" i="26"/>
  <c r="GD776" i="26"/>
  <c r="GL775" i="26"/>
  <c r="GI775" i="26"/>
  <c r="GD775" i="26"/>
  <c r="GL774" i="26"/>
  <c r="GI774" i="26"/>
  <c r="GD774" i="26"/>
  <c r="GL773" i="26"/>
  <c r="GI773" i="26"/>
  <c r="GD773" i="26"/>
  <c r="GL772" i="26"/>
  <c r="GI772" i="26"/>
  <c r="GD772" i="26"/>
  <c r="GL771" i="26"/>
  <c r="GI771" i="26"/>
  <c r="GD771" i="26"/>
  <c r="GL770" i="26"/>
  <c r="GI770" i="26"/>
  <c r="GD770" i="26"/>
  <c r="GL769" i="26"/>
  <c r="GI769" i="26"/>
  <c r="GD769" i="26"/>
  <c r="GL768" i="26"/>
  <c r="GI768" i="26"/>
  <c r="GD768" i="26"/>
  <c r="GL767" i="26"/>
  <c r="GI767" i="26"/>
  <c r="GD767" i="26"/>
  <c r="GL766" i="26"/>
  <c r="GI766" i="26"/>
  <c r="GD766" i="26"/>
  <c r="GL765" i="26"/>
  <c r="GI765" i="26"/>
  <c r="GD765" i="26"/>
  <c r="GL764" i="26"/>
  <c r="GI764" i="26"/>
  <c r="GD764" i="26"/>
  <c r="GL763" i="26"/>
  <c r="GI763" i="26"/>
  <c r="GD763" i="26"/>
  <c r="GL762" i="26"/>
  <c r="GI762" i="26"/>
  <c r="GD762" i="26"/>
  <c r="GL761" i="26"/>
  <c r="GI761" i="26"/>
  <c r="GD761" i="26"/>
  <c r="GL760" i="26"/>
  <c r="GI760" i="26"/>
  <c r="GD760" i="26"/>
  <c r="GL759" i="26"/>
  <c r="GI759" i="26"/>
  <c r="GD759" i="26"/>
  <c r="GL758" i="26"/>
  <c r="GI758" i="26"/>
  <c r="GD758" i="26"/>
  <c r="GL757" i="26"/>
  <c r="GI757" i="26"/>
  <c r="GD757" i="26"/>
  <c r="GL756" i="26"/>
  <c r="GI756" i="26"/>
  <c r="GD756" i="26"/>
  <c r="GL755" i="26"/>
  <c r="GI755" i="26"/>
  <c r="GD755" i="26"/>
  <c r="GL754" i="26"/>
  <c r="GI754" i="26"/>
  <c r="GD754" i="26"/>
  <c r="GL753" i="26"/>
  <c r="GI753" i="26"/>
  <c r="GD753" i="26"/>
  <c r="GL752" i="26"/>
  <c r="GI752" i="26"/>
  <c r="GD752" i="26"/>
  <c r="GL751" i="26"/>
  <c r="GI751" i="26"/>
  <c r="GD751" i="26"/>
  <c r="GL750" i="26"/>
  <c r="GI750" i="26"/>
  <c r="GD750" i="26"/>
  <c r="GL749" i="26"/>
  <c r="GI749" i="26"/>
  <c r="GD749" i="26"/>
  <c r="GL748" i="26"/>
  <c r="GI748" i="26"/>
  <c r="GD748" i="26"/>
  <c r="GL747" i="26"/>
  <c r="GI747" i="26"/>
  <c r="GD747" i="26"/>
  <c r="GL746" i="26"/>
  <c r="GI746" i="26"/>
  <c r="GD746" i="26"/>
  <c r="GL745" i="26"/>
  <c r="GI745" i="26"/>
  <c r="GD745" i="26"/>
  <c r="GL744" i="26"/>
  <c r="GI744" i="26"/>
  <c r="GD744" i="26"/>
  <c r="GL743" i="26"/>
  <c r="GI743" i="26"/>
  <c r="GD743" i="26"/>
  <c r="GL742" i="26"/>
  <c r="GI742" i="26"/>
  <c r="GD742" i="26"/>
  <c r="GL741" i="26"/>
  <c r="GI741" i="26"/>
  <c r="GD741" i="26"/>
  <c r="GL740" i="26"/>
  <c r="GI740" i="26"/>
  <c r="GD740" i="26"/>
  <c r="GL739" i="26"/>
  <c r="GI739" i="26"/>
  <c r="GD739" i="26"/>
  <c r="GL738" i="26"/>
  <c r="GI738" i="26"/>
  <c r="GD738" i="26"/>
  <c r="GL737" i="26"/>
  <c r="GI737" i="26"/>
  <c r="GD737" i="26"/>
  <c r="GL736" i="26"/>
  <c r="GI736" i="26"/>
  <c r="GD736" i="26"/>
  <c r="GL735" i="26"/>
  <c r="GI735" i="26"/>
  <c r="GD735" i="26"/>
  <c r="GL734" i="26"/>
  <c r="GI734" i="26"/>
  <c r="GD734" i="26"/>
  <c r="GL733" i="26"/>
  <c r="GI733" i="26"/>
  <c r="GD733" i="26"/>
  <c r="GL732" i="26"/>
  <c r="GI732" i="26"/>
  <c r="GD732" i="26"/>
  <c r="GL731" i="26"/>
  <c r="GI731" i="26"/>
  <c r="GD731" i="26"/>
  <c r="GL730" i="26"/>
  <c r="GI730" i="26"/>
  <c r="GD730" i="26"/>
  <c r="GL729" i="26"/>
  <c r="GI729" i="26"/>
  <c r="GD729" i="26"/>
  <c r="GL728" i="26"/>
  <c r="GI728" i="26"/>
  <c r="GD728" i="26"/>
  <c r="GL727" i="26"/>
  <c r="GI727" i="26"/>
  <c r="GD727" i="26"/>
  <c r="GL726" i="26"/>
  <c r="GI726" i="26"/>
  <c r="GD726" i="26"/>
  <c r="GL725" i="26"/>
  <c r="GI725" i="26"/>
  <c r="GD725" i="26"/>
  <c r="GL724" i="26"/>
  <c r="GI724" i="26"/>
  <c r="GD724" i="26"/>
  <c r="GL723" i="26"/>
  <c r="GI723" i="26"/>
  <c r="GD723" i="26"/>
  <c r="GL722" i="26"/>
  <c r="GI722" i="26"/>
  <c r="GD722" i="26"/>
  <c r="GL721" i="26"/>
  <c r="GI721" i="26"/>
  <c r="GD721" i="26"/>
  <c r="GL720" i="26"/>
  <c r="GI720" i="26"/>
  <c r="GD720" i="26"/>
  <c r="GL719" i="26"/>
  <c r="GI719" i="26"/>
  <c r="GD719" i="26"/>
  <c r="GL718" i="26"/>
  <c r="GI718" i="26"/>
  <c r="GD718" i="26"/>
  <c r="GL717" i="26"/>
  <c r="GI717" i="26"/>
  <c r="GD717" i="26"/>
  <c r="GL716" i="26"/>
  <c r="GI716" i="26"/>
  <c r="GD716" i="26"/>
  <c r="GL715" i="26"/>
  <c r="GI715" i="26"/>
  <c r="GD715" i="26"/>
  <c r="GL714" i="26"/>
  <c r="GI714" i="26"/>
  <c r="GD714" i="26"/>
  <c r="GL713" i="26"/>
  <c r="GI713" i="26"/>
  <c r="GD713" i="26"/>
  <c r="GL712" i="26"/>
  <c r="GI712" i="26"/>
  <c r="GD712" i="26"/>
  <c r="GL711" i="26"/>
  <c r="GI711" i="26"/>
  <c r="GD711" i="26"/>
  <c r="GL710" i="26"/>
  <c r="GI710" i="26"/>
  <c r="GD710" i="26"/>
  <c r="GL709" i="26"/>
  <c r="GI709" i="26"/>
  <c r="GD709" i="26"/>
  <c r="GL708" i="26"/>
  <c r="GI708" i="26"/>
  <c r="GD708" i="26"/>
  <c r="GL707" i="26"/>
  <c r="GI707" i="26"/>
  <c r="GD707" i="26"/>
  <c r="GL706" i="26"/>
  <c r="GI706" i="26"/>
  <c r="GD706" i="26"/>
  <c r="GL705" i="26"/>
  <c r="GI705" i="26"/>
  <c r="GD705" i="26"/>
  <c r="GL704" i="26"/>
  <c r="GI704" i="26"/>
  <c r="GD704" i="26"/>
  <c r="GL703" i="26"/>
  <c r="GI703" i="26"/>
  <c r="GD703" i="26"/>
  <c r="GL702" i="26"/>
  <c r="GI702" i="26"/>
  <c r="GD702" i="26"/>
  <c r="GL701" i="26"/>
  <c r="GI701" i="26"/>
  <c r="GD701" i="26"/>
  <c r="GL700" i="26"/>
  <c r="GI700" i="26"/>
  <c r="GD700" i="26"/>
  <c r="GL699" i="26"/>
  <c r="GI699" i="26"/>
  <c r="GD699" i="26"/>
  <c r="GL698" i="26"/>
  <c r="GI698" i="26"/>
  <c r="GD698" i="26"/>
  <c r="GL697" i="26"/>
  <c r="GI697" i="26"/>
  <c r="GD697" i="26"/>
  <c r="GL696" i="26"/>
  <c r="GI696" i="26"/>
  <c r="GD696" i="26"/>
  <c r="GL695" i="26"/>
  <c r="GI695" i="26"/>
  <c r="GD695" i="26"/>
  <c r="GL694" i="26"/>
  <c r="GI694" i="26"/>
  <c r="GD694" i="26"/>
  <c r="GL693" i="26"/>
  <c r="GI693" i="26"/>
  <c r="GD693" i="26"/>
  <c r="GL692" i="26"/>
  <c r="GI692" i="26"/>
  <c r="GD692" i="26"/>
  <c r="GL691" i="26"/>
  <c r="GI691" i="26"/>
  <c r="GD691" i="26"/>
  <c r="GL690" i="26"/>
  <c r="GI690" i="26"/>
  <c r="GD690" i="26"/>
  <c r="GL689" i="26"/>
  <c r="GI689" i="26"/>
  <c r="GD689" i="26"/>
  <c r="GL688" i="26"/>
  <c r="GI688" i="26"/>
  <c r="GD688" i="26"/>
  <c r="GL687" i="26"/>
  <c r="GI687" i="26"/>
  <c r="GD687" i="26"/>
  <c r="GL686" i="26"/>
  <c r="GI686" i="26"/>
  <c r="GD686" i="26"/>
  <c r="GL685" i="26"/>
  <c r="GI685" i="26"/>
  <c r="GD685" i="26"/>
  <c r="GL684" i="26"/>
  <c r="GI684" i="26"/>
  <c r="GD684" i="26"/>
  <c r="GL683" i="26"/>
  <c r="GI683" i="26"/>
  <c r="GD683" i="26"/>
  <c r="GL682" i="26"/>
  <c r="GI682" i="26"/>
  <c r="GD682" i="26"/>
  <c r="GL681" i="26"/>
  <c r="GI681" i="26"/>
  <c r="GD681" i="26"/>
  <c r="GL680" i="26"/>
  <c r="GI680" i="26"/>
  <c r="GD680" i="26"/>
  <c r="GL679" i="26"/>
  <c r="GI679" i="26"/>
  <c r="GD679" i="26"/>
  <c r="GL678" i="26"/>
  <c r="GI678" i="26"/>
  <c r="GD678" i="26"/>
  <c r="GL677" i="26"/>
  <c r="GI677" i="26"/>
  <c r="GD677" i="26"/>
  <c r="GL676" i="26"/>
  <c r="GI676" i="26"/>
  <c r="GD676" i="26"/>
  <c r="GL675" i="26"/>
  <c r="GI675" i="26"/>
  <c r="GD675" i="26"/>
  <c r="GL674" i="26"/>
  <c r="GI674" i="26"/>
  <c r="GD674" i="26"/>
  <c r="GL673" i="26"/>
  <c r="GI673" i="26"/>
  <c r="GD673" i="26"/>
  <c r="GL672" i="26"/>
  <c r="GI672" i="26"/>
  <c r="GD672" i="26"/>
  <c r="GL671" i="26"/>
  <c r="GI671" i="26"/>
  <c r="GD671" i="26"/>
  <c r="GL670" i="26"/>
  <c r="GI670" i="26"/>
  <c r="GD670" i="26"/>
  <c r="GL669" i="26"/>
  <c r="GI669" i="26"/>
  <c r="GD669" i="26"/>
  <c r="GL668" i="26"/>
  <c r="GI668" i="26"/>
  <c r="GD668" i="26"/>
  <c r="GL667" i="26"/>
  <c r="GI667" i="26"/>
  <c r="GD667" i="26"/>
  <c r="GL666" i="26"/>
  <c r="GI666" i="26"/>
  <c r="GD666" i="26"/>
  <c r="GL665" i="26"/>
  <c r="GI665" i="26"/>
  <c r="GD665" i="26"/>
  <c r="GL664" i="26"/>
  <c r="GI664" i="26"/>
  <c r="GD664" i="26"/>
  <c r="GL663" i="26"/>
  <c r="GI663" i="26"/>
  <c r="GD663" i="26"/>
  <c r="GL662" i="26"/>
  <c r="GI662" i="26"/>
  <c r="GD662" i="26"/>
  <c r="GL661" i="26"/>
  <c r="GI661" i="26"/>
  <c r="GD661" i="26"/>
  <c r="GL660" i="26"/>
  <c r="GI660" i="26"/>
  <c r="GD660" i="26"/>
  <c r="GL659" i="26"/>
  <c r="GI659" i="26"/>
  <c r="GD659" i="26"/>
  <c r="GL658" i="26"/>
  <c r="GI658" i="26"/>
  <c r="GD658" i="26"/>
  <c r="GL657" i="26"/>
  <c r="GI657" i="26"/>
  <c r="GD657" i="26"/>
  <c r="GL656" i="26"/>
  <c r="GI656" i="26"/>
  <c r="GD656" i="26"/>
  <c r="GL655" i="26"/>
  <c r="GI655" i="26"/>
  <c r="GD655" i="26"/>
  <c r="GL654" i="26"/>
  <c r="GI654" i="26"/>
  <c r="GD654" i="26"/>
  <c r="GL653" i="26"/>
  <c r="GI653" i="26"/>
  <c r="GD653" i="26"/>
  <c r="GL652" i="26"/>
  <c r="GI652" i="26"/>
  <c r="GD652" i="26"/>
  <c r="GL651" i="26"/>
  <c r="GI651" i="26"/>
  <c r="GD651" i="26"/>
  <c r="GL650" i="26"/>
  <c r="GI650" i="26"/>
  <c r="GD650" i="26"/>
  <c r="GL649" i="26"/>
  <c r="GI649" i="26"/>
  <c r="GD649" i="26"/>
  <c r="GL648" i="26"/>
  <c r="GI648" i="26"/>
  <c r="GD648" i="26"/>
  <c r="GL647" i="26"/>
  <c r="GI647" i="26"/>
  <c r="GD647" i="26"/>
  <c r="GL646" i="26"/>
  <c r="GI646" i="26"/>
  <c r="GD646" i="26"/>
  <c r="GL645" i="26"/>
  <c r="GI645" i="26"/>
  <c r="GD645" i="26"/>
  <c r="GL644" i="26"/>
  <c r="GI644" i="26"/>
  <c r="GD644" i="26"/>
  <c r="GL643" i="26"/>
  <c r="GI643" i="26"/>
  <c r="GD643" i="26"/>
  <c r="GL642" i="26"/>
  <c r="GI642" i="26"/>
  <c r="GD642" i="26"/>
  <c r="GL641" i="26"/>
  <c r="GI641" i="26"/>
  <c r="GD641" i="26"/>
  <c r="GL640" i="26"/>
  <c r="GI640" i="26"/>
  <c r="GD640" i="26"/>
  <c r="GL639" i="26"/>
  <c r="GI639" i="26"/>
  <c r="GD639" i="26"/>
  <c r="GL638" i="26"/>
  <c r="GI638" i="26"/>
  <c r="GD638" i="26"/>
  <c r="GL637" i="26"/>
  <c r="GI637" i="26"/>
  <c r="GD637" i="26"/>
  <c r="GL636" i="26"/>
  <c r="GI636" i="26"/>
  <c r="GD636" i="26"/>
  <c r="GL635" i="26"/>
  <c r="GI635" i="26"/>
  <c r="GD635" i="26"/>
  <c r="GL634" i="26"/>
  <c r="GI634" i="26"/>
  <c r="GD634" i="26"/>
  <c r="GL633" i="26"/>
  <c r="GI633" i="26"/>
  <c r="GD633" i="26"/>
  <c r="GL632" i="26"/>
  <c r="GI632" i="26"/>
  <c r="GD632" i="26"/>
  <c r="GL631" i="26"/>
  <c r="GI631" i="26"/>
  <c r="GD631" i="26"/>
  <c r="GL630" i="26"/>
  <c r="GI630" i="26"/>
  <c r="GD630" i="26"/>
  <c r="GL629" i="26"/>
  <c r="GI629" i="26"/>
  <c r="GD629" i="26"/>
  <c r="GL628" i="26"/>
  <c r="GI628" i="26"/>
  <c r="GD628" i="26"/>
  <c r="GL627" i="26"/>
  <c r="GI627" i="26"/>
  <c r="GD627" i="26"/>
  <c r="GL626" i="26"/>
  <c r="GI626" i="26"/>
  <c r="GD626" i="26"/>
  <c r="GL625" i="26"/>
  <c r="GI625" i="26"/>
  <c r="GD625" i="26"/>
  <c r="GL624" i="26"/>
  <c r="GI624" i="26"/>
  <c r="GD624" i="26"/>
  <c r="GL623" i="26"/>
  <c r="GI623" i="26"/>
  <c r="GD623" i="26"/>
  <c r="GL622" i="26"/>
  <c r="GI622" i="26"/>
  <c r="GD622" i="26"/>
  <c r="GL621" i="26"/>
  <c r="GI621" i="26"/>
  <c r="GD621" i="26"/>
  <c r="GL620" i="26"/>
  <c r="GI620" i="26"/>
  <c r="GD620" i="26"/>
  <c r="GL619" i="26"/>
  <c r="GI619" i="26"/>
  <c r="GD619" i="26"/>
  <c r="GL618" i="26"/>
  <c r="GI618" i="26"/>
  <c r="GD618" i="26"/>
  <c r="GL617" i="26"/>
  <c r="GI617" i="26"/>
  <c r="GD617" i="26"/>
  <c r="GL616" i="26"/>
  <c r="GI616" i="26"/>
  <c r="GD616" i="26"/>
  <c r="GL615" i="26"/>
  <c r="GI615" i="26"/>
  <c r="GD615" i="26"/>
  <c r="GL614" i="26"/>
  <c r="GI614" i="26"/>
  <c r="GD614" i="26"/>
  <c r="GL613" i="26"/>
  <c r="GI613" i="26"/>
  <c r="GD613" i="26"/>
  <c r="GL612" i="26"/>
  <c r="GI612" i="26"/>
  <c r="GD612" i="26"/>
  <c r="GL611" i="26"/>
  <c r="GI611" i="26"/>
  <c r="GD611" i="26"/>
  <c r="GL610" i="26"/>
  <c r="GI610" i="26"/>
  <c r="GD610" i="26"/>
  <c r="GL609" i="26"/>
  <c r="GI609" i="26"/>
  <c r="GD609" i="26"/>
  <c r="GL608" i="26"/>
  <c r="GI608" i="26"/>
  <c r="GD608" i="26"/>
  <c r="GL607" i="26"/>
  <c r="GI607" i="26"/>
  <c r="GD607" i="26"/>
  <c r="GL606" i="26"/>
  <c r="GI606" i="26"/>
  <c r="GD606" i="26"/>
  <c r="GL605" i="26"/>
  <c r="GI605" i="26"/>
  <c r="GD605" i="26"/>
  <c r="GL604" i="26"/>
  <c r="GI604" i="26"/>
  <c r="GD604" i="26"/>
  <c r="GL603" i="26"/>
  <c r="GI603" i="26"/>
  <c r="GD603" i="26"/>
  <c r="GL602" i="26"/>
  <c r="GI602" i="26"/>
  <c r="GD602" i="26"/>
  <c r="GL601" i="26"/>
  <c r="GI601" i="26"/>
  <c r="GD601" i="26"/>
  <c r="GL600" i="26"/>
  <c r="GI600" i="26"/>
  <c r="GD600" i="26"/>
  <c r="GL599" i="26"/>
  <c r="GI599" i="26"/>
  <c r="GD599" i="26"/>
  <c r="GL598" i="26"/>
  <c r="GI598" i="26"/>
  <c r="GD598" i="26"/>
  <c r="GL597" i="26"/>
  <c r="GI597" i="26"/>
  <c r="GD597" i="26"/>
  <c r="GL596" i="26"/>
  <c r="GI596" i="26"/>
  <c r="GD596" i="26"/>
  <c r="GL595" i="26"/>
  <c r="GI595" i="26"/>
  <c r="GD595" i="26"/>
  <c r="GL594" i="26"/>
  <c r="GI594" i="26"/>
  <c r="GD594" i="26"/>
  <c r="GL593" i="26"/>
  <c r="GI593" i="26"/>
  <c r="GD593" i="26"/>
  <c r="GL592" i="26"/>
  <c r="GI592" i="26"/>
  <c r="GD592" i="26"/>
  <c r="GL591" i="26"/>
  <c r="GI591" i="26"/>
  <c r="GD591" i="26"/>
  <c r="GL590" i="26"/>
  <c r="GI590" i="26"/>
  <c r="GD590" i="26"/>
  <c r="GL589" i="26"/>
  <c r="GI589" i="26"/>
  <c r="GD589" i="26"/>
  <c r="GL588" i="26"/>
  <c r="GI588" i="26"/>
  <c r="GD588" i="26"/>
  <c r="GL587" i="26"/>
  <c r="GI587" i="26"/>
  <c r="GD587" i="26"/>
  <c r="GL586" i="26"/>
  <c r="GI586" i="26"/>
  <c r="GD586" i="26"/>
  <c r="GL585" i="26"/>
  <c r="GI585" i="26"/>
  <c r="GD585" i="26"/>
  <c r="GL584" i="26"/>
  <c r="GI584" i="26"/>
  <c r="GD584" i="26"/>
  <c r="GL583" i="26"/>
  <c r="GI583" i="26"/>
  <c r="GD583" i="26"/>
  <c r="GL582" i="26"/>
  <c r="GI582" i="26"/>
  <c r="GD582" i="26"/>
  <c r="GL581" i="26"/>
  <c r="GI581" i="26"/>
  <c r="GD581" i="26"/>
  <c r="GL580" i="26"/>
  <c r="GI580" i="26"/>
  <c r="GD580" i="26"/>
  <c r="GL579" i="26"/>
  <c r="GI579" i="26"/>
  <c r="GD579" i="26"/>
  <c r="GL578" i="26"/>
  <c r="GI578" i="26"/>
  <c r="GD578" i="26"/>
  <c r="GL577" i="26"/>
  <c r="GI577" i="26"/>
  <c r="GD577" i="26"/>
  <c r="GL576" i="26"/>
  <c r="GI576" i="26"/>
  <c r="GD576" i="26"/>
  <c r="GL575" i="26"/>
  <c r="GI575" i="26"/>
  <c r="GD575" i="26"/>
  <c r="GL574" i="26"/>
  <c r="GI574" i="26"/>
  <c r="GD574" i="26"/>
  <c r="GL573" i="26"/>
  <c r="GI573" i="26"/>
  <c r="GD573" i="26"/>
  <c r="GL572" i="26"/>
  <c r="GI572" i="26"/>
  <c r="GD572" i="26"/>
  <c r="GL571" i="26"/>
  <c r="GI571" i="26"/>
  <c r="GD571" i="26"/>
  <c r="GL570" i="26"/>
  <c r="GI570" i="26"/>
  <c r="GD570" i="26"/>
  <c r="GL569" i="26"/>
  <c r="GI569" i="26"/>
  <c r="GD569" i="26"/>
  <c r="GL568" i="26"/>
  <c r="GI568" i="26"/>
  <c r="GD568" i="26"/>
  <c r="GL567" i="26"/>
  <c r="GI567" i="26"/>
  <c r="GD567" i="26"/>
  <c r="GL566" i="26"/>
  <c r="GI566" i="26"/>
  <c r="GD566" i="26"/>
  <c r="GL565" i="26"/>
  <c r="GI565" i="26"/>
  <c r="GD565" i="26"/>
  <c r="GL564" i="26"/>
  <c r="GI564" i="26"/>
  <c r="GD564" i="26"/>
  <c r="GL563" i="26"/>
  <c r="GI563" i="26"/>
  <c r="GD563" i="26"/>
  <c r="GL562" i="26"/>
  <c r="GI562" i="26"/>
  <c r="GD562" i="26"/>
  <c r="GL561" i="26"/>
  <c r="GI561" i="26"/>
  <c r="GD561" i="26"/>
  <c r="GL560" i="26"/>
  <c r="GI560" i="26"/>
  <c r="GD560" i="26"/>
  <c r="GL559" i="26"/>
  <c r="GI559" i="26"/>
  <c r="GD559" i="26"/>
  <c r="GL558" i="26"/>
  <c r="GI558" i="26"/>
  <c r="GD558" i="26"/>
  <c r="GL557" i="26"/>
  <c r="GI557" i="26"/>
  <c r="GD557" i="26"/>
  <c r="GL556" i="26"/>
  <c r="GI556" i="26"/>
  <c r="GD556" i="26"/>
  <c r="GL555" i="26"/>
  <c r="GI555" i="26"/>
  <c r="GD555" i="26"/>
  <c r="GL554" i="26"/>
  <c r="GI554" i="26"/>
  <c r="GD554" i="26"/>
  <c r="GL553" i="26"/>
  <c r="GI553" i="26"/>
  <c r="GD553" i="26"/>
  <c r="GL552" i="26"/>
  <c r="GI552" i="26"/>
  <c r="GD552" i="26"/>
  <c r="GL551" i="26"/>
  <c r="GI551" i="26"/>
  <c r="GD551" i="26"/>
  <c r="GL550" i="26"/>
  <c r="GI550" i="26"/>
  <c r="GD550" i="26"/>
  <c r="GL549" i="26"/>
  <c r="GI549" i="26"/>
  <c r="GD549" i="26"/>
  <c r="GL548" i="26"/>
  <c r="GI548" i="26"/>
  <c r="GD548" i="26"/>
  <c r="GL547" i="26"/>
  <c r="GI547" i="26"/>
  <c r="GD547" i="26"/>
  <c r="GL546" i="26"/>
  <c r="GI546" i="26"/>
  <c r="GD546" i="26"/>
  <c r="GL545" i="26"/>
  <c r="GI545" i="26"/>
  <c r="GD545" i="26"/>
  <c r="GL544" i="26"/>
  <c r="GI544" i="26"/>
  <c r="GD544" i="26"/>
  <c r="GL543" i="26"/>
  <c r="GI543" i="26"/>
  <c r="GD543" i="26"/>
  <c r="GL542" i="26"/>
  <c r="GI542" i="26"/>
  <c r="GD542" i="26"/>
  <c r="GL541" i="26"/>
  <c r="GI541" i="26"/>
  <c r="GD541" i="26"/>
  <c r="GL540" i="26"/>
  <c r="GI540" i="26"/>
  <c r="GD540" i="26"/>
  <c r="GL539" i="26"/>
  <c r="GI539" i="26"/>
  <c r="GD539" i="26"/>
  <c r="GL538" i="26"/>
  <c r="GI538" i="26"/>
  <c r="GD538" i="26"/>
  <c r="GL537" i="26"/>
  <c r="GI537" i="26"/>
  <c r="GD537" i="26"/>
  <c r="GL536" i="26"/>
  <c r="GI536" i="26"/>
  <c r="GD536" i="26"/>
  <c r="GL535" i="26"/>
  <c r="GI535" i="26"/>
  <c r="GD535" i="26"/>
  <c r="GL534" i="26"/>
  <c r="GI534" i="26"/>
  <c r="GD534" i="26"/>
  <c r="GL533" i="26"/>
  <c r="GI533" i="26"/>
  <c r="GD533" i="26"/>
  <c r="GL532" i="26"/>
  <c r="GI532" i="26"/>
  <c r="GD532" i="26"/>
  <c r="GL531" i="26"/>
  <c r="GI531" i="26"/>
  <c r="GD531" i="26"/>
  <c r="GL530" i="26"/>
  <c r="GI530" i="26"/>
  <c r="GD530" i="26"/>
  <c r="GL529" i="26"/>
  <c r="GI529" i="26"/>
  <c r="GD529" i="26"/>
  <c r="GL528" i="26"/>
  <c r="GI528" i="26"/>
  <c r="GD528" i="26"/>
  <c r="GL527" i="26"/>
  <c r="GI527" i="26"/>
  <c r="GD527" i="26"/>
  <c r="GL526" i="26"/>
  <c r="GI526" i="26"/>
  <c r="GD526" i="26"/>
  <c r="GL525" i="26"/>
  <c r="GI525" i="26"/>
  <c r="GD525" i="26"/>
  <c r="GL524" i="26"/>
  <c r="GI524" i="26"/>
  <c r="GD524" i="26"/>
  <c r="GL523" i="26"/>
  <c r="GI523" i="26"/>
  <c r="GD523" i="26"/>
  <c r="GL522" i="26"/>
  <c r="GI522" i="26"/>
  <c r="GD522" i="26"/>
  <c r="GL521" i="26"/>
  <c r="GI521" i="26"/>
  <c r="GD521" i="26"/>
  <c r="GL520" i="26"/>
  <c r="GI520" i="26"/>
  <c r="GD520" i="26"/>
  <c r="GL519" i="26"/>
  <c r="GI519" i="26"/>
  <c r="GD519" i="26"/>
  <c r="GL518" i="26"/>
  <c r="GI518" i="26"/>
  <c r="GD518" i="26"/>
  <c r="GL517" i="26"/>
  <c r="GI517" i="26"/>
  <c r="GD517" i="26"/>
  <c r="GL516" i="26"/>
  <c r="GI516" i="26"/>
  <c r="GD516" i="26"/>
  <c r="GL515" i="26"/>
  <c r="GI515" i="26"/>
  <c r="GD515" i="26"/>
  <c r="GL514" i="26"/>
  <c r="GI514" i="26"/>
  <c r="GD514" i="26"/>
  <c r="GL513" i="26"/>
  <c r="GI513" i="26"/>
  <c r="GD513" i="26"/>
  <c r="GL512" i="26"/>
  <c r="GI512" i="26"/>
  <c r="GD512" i="26"/>
  <c r="GL511" i="26"/>
  <c r="GI511" i="26"/>
  <c r="GD511" i="26"/>
  <c r="GL510" i="26"/>
  <c r="GI510" i="26"/>
  <c r="GD510" i="26"/>
  <c r="GL509" i="26"/>
  <c r="GI509" i="26"/>
  <c r="GD509" i="26"/>
  <c r="GL508" i="26"/>
  <c r="GI508" i="26"/>
  <c r="GD508" i="26"/>
  <c r="GL507" i="26"/>
  <c r="GI507" i="26"/>
  <c r="GD507" i="26"/>
  <c r="GL506" i="26"/>
  <c r="GI506" i="26"/>
  <c r="GD506" i="26"/>
  <c r="GL505" i="26"/>
  <c r="GI505" i="26"/>
  <c r="GD505" i="26"/>
  <c r="GL504" i="26"/>
  <c r="GI504" i="26"/>
  <c r="GD504" i="26"/>
  <c r="GL503" i="26"/>
  <c r="GI503" i="26"/>
  <c r="GD503" i="26"/>
  <c r="GL502" i="26"/>
  <c r="GI502" i="26"/>
  <c r="GD502" i="26"/>
  <c r="GL501" i="26"/>
  <c r="GI501" i="26"/>
  <c r="GD501" i="26"/>
  <c r="GL500" i="26"/>
  <c r="GI500" i="26"/>
  <c r="GD500" i="26"/>
  <c r="GL499" i="26"/>
  <c r="GI499" i="26"/>
  <c r="GD499" i="26"/>
  <c r="GL498" i="26"/>
  <c r="GI498" i="26"/>
  <c r="GD498" i="26"/>
  <c r="GL497" i="26"/>
  <c r="GI497" i="26"/>
  <c r="GD497" i="26"/>
  <c r="GL496" i="26"/>
  <c r="GI496" i="26"/>
  <c r="GD496" i="26"/>
  <c r="GL495" i="26"/>
  <c r="GI495" i="26"/>
  <c r="GD495" i="26"/>
  <c r="GL494" i="26"/>
  <c r="GI494" i="26"/>
  <c r="GD494" i="26"/>
  <c r="GL493" i="26"/>
  <c r="GI493" i="26"/>
  <c r="GD493" i="26"/>
  <c r="GL492" i="26"/>
  <c r="GI492" i="26"/>
  <c r="GD492" i="26"/>
  <c r="GL491" i="26"/>
  <c r="GI491" i="26"/>
  <c r="GD491" i="26"/>
  <c r="GL490" i="26"/>
  <c r="GI490" i="26"/>
  <c r="GD490" i="26"/>
  <c r="GL489" i="26"/>
  <c r="GI489" i="26"/>
  <c r="GD489" i="26"/>
  <c r="GL488" i="26"/>
  <c r="GI488" i="26"/>
  <c r="GD488" i="26"/>
  <c r="GL487" i="26"/>
  <c r="GI487" i="26"/>
  <c r="GD487" i="26"/>
  <c r="GL486" i="26"/>
  <c r="GI486" i="26"/>
  <c r="GD486" i="26"/>
  <c r="GL485" i="26"/>
  <c r="GI485" i="26"/>
  <c r="GD485" i="26"/>
  <c r="GL484" i="26"/>
  <c r="GI484" i="26"/>
  <c r="GD484" i="26"/>
  <c r="GL483" i="26"/>
  <c r="GI483" i="26"/>
  <c r="GD483" i="26"/>
  <c r="GL482" i="26"/>
  <c r="GI482" i="26"/>
  <c r="GD482" i="26"/>
  <c r="GL481" i="26"/>
  <c r="GI481" i="26"/>
  <c r="GD481" i="26"/>
  <c r="GL480" i="26"/>
  <c r="GI480" i="26"/>
  <c r="GD480" i="26"/>
  <c r="GL479" i="26"/>
  <c r="GI479" i="26"/>
  <c r="GD479" i="26"/>
  <c r="GL478" i="26"/>
  <c r="GI478" i="26"/>
  <c r="GD478" i="26"/>
  <c r="GL477" i="26"/>
  <c r="GI477" i="26"/>
  <c r="GD477" i="26"/>
  <c r="GL476" i="26"/>
  <c r="GI476" i="26"/>
  <c r="GD476" i="26"/>
  <c r="GL475" i="26"/>
  <c r="GI475" i="26"/>
  <c r="GD475" i="26"/>
  <c r="GL474" i="26"/>
  <c r="GI474" i="26"/>
  <c r="GD474" i="26"/>
  <c r="GL473" i="26"/>
  <c r="GI473" i="26"/>
  <c r="GD473" i="26"/>
  <c r="GL472" i="26"/>
  <c r="GI472" i="26"/>
  <c r="GD472" i="26"/>
  <c r="GL471" i="26"/>
  <c r="GI471" i="26"/>
  <c r="GD471" i="26"/>
  <c r="GL470" i="26"/>
  <c r="GI470" i="26"/>
  <c r="GD470" i="26"/>
  <c r="GL469" i="26"/>
  <c r="GI469" i="26"/>
  <c r="GD469" i="26"/>
  <c r="GL468" i="26"/>
  <c r="GI468" i="26"/>
  <c r="GD468" i="26"/>
  <c r="GL467" i="26"/>
  <c r="GI467" i="26"/>
  <c r="GD467" i="26"/>
  <c r="GL466" i="26"/>
  <c r="GI466" i="26"/>
  <c r="GD466" i="26"/>
  <c r="GL465" i="26"/>
  <c r="GI465" i="26"/>
  <c r="GD465" i="26"/>
  <c r="GL464" i="26"/>
  <c r="GI464" i="26"/>
  <c r="GD464" i="26"/>
  <c r="GL463" i="26"/>
  <c r="GI463" i="26"/>
  <c r="GD463" i="26"/>
  <c r="GL462" i="26"/>
  <c r="GI462" i="26"/>
  <c r="GD462" i="26"/>
  <c r="GL461" i="26"/>
  <c r="GI461" i="26"/>
  <c r="GD461" i="26"/>
  <c r="GL460" i="26"/>
  <c r="GI460" i="26"/>
  <c r="GD460" i="26"/>
  <c r="GL459" i="26"/>
  <c r="GI459" i="26"/>
  <c r="GD459" i="26"/>
  <c r="GL458" i="26"/>
  <c r="GI458" i="26"/>
  <c r="GD458" i="26"/>
  <c r="GL457" i="26"/>
  <c r="GI457" i="26"/>
  <c r="GD457" i="26"/>
  <c r="GL456" i="26"/>
  <c r="GI456" i="26"/>
  <c r="GD456" i="26"/>
  <c r="GL455" i="26"/>
  <c r="GI455" i="26"/>
  <c r="GD455" i="26"/>
  <c r="GL454" i="26"/>
  <c r="GI454" i="26"/>
  <c r="GD454" i="26"/>
  <c r="GL453" i="26"/>
  <c r="GI453" i="26"/>
  <c r="GD453" i="26"/>
  <c r="GL452" i="26"/>
  <c r="GI452" i="26"/>
  <c r="GD452" i="26"/>
  <c r="GL451" i="26"/>
  <c r="GI451" i="26"/>
  <c r="GD451" i="26"/>
  <c r="GL450" i="26"/>
  <c r="GI450" i="26"/>
  <c r="GD450" i="26"/>
  <c r="GL449" i="26"/>
  <c r="GI449" i="26"/>
  <c r="GD449" i="26"/>
  <c r="GL448" i="26"/>
  <c r="GI448" i="26"/>
  <c r="GD448" i="26"/>
  <c r="GL447" i="26"/>
  <c r="GI447" i="26"/>
  <c r="GD447" i="26"/>
  <c r="GL446" i="26"/>
  <c r="GI446" i="26"/>
  <c r="GD446" i="26"/>
  <c r="GL445" i="26"/>
  <c r="GI445" i="26"/>
  <c r="GD445" i="26"/>
  <c r="GL444" i="26"/>
  <c r="GI444" i="26"/>
  <c r="GD444" i="26"/>
  <c r="GL443" i="26"/>
  <c r="GI443" i="26"/>
  <c r="GD443" i="26"/>
  <c r="GL442" i="26"/>
  <c r="GI442" i="26"/>
  <c r="GD442" i="26"/>
  <c r="GL441" i="26"/>
  <c r="GI441" i="26"/>
  <c r="GD441" i="26"/>
  <c r="GL440" i="26"/>
  <c r="GI440" i="26"/>
  <c r="GD440" i="26"/>
  <c r="GL439" i="26"/>
  <c r="GI439" i="26"/>
  <c r="GD439" i="26"/>
  <c r="GL438" i="26"/>
  <c r="GI438" i="26"/>
  <c r="GD438" i="26"/>
  <c r="GL437" i="26"/>
  <c r="GI437" i="26"/>
  <c r="GD437" i="26"/>
  <c r="GL436" i="26"/>
  <c r="GI436" i="26"/>
  <c r="GD436" i="26"/>
  <c r="GL435" i="26"/>
  <c r="GI435" i="26"/>
  <c r="GD435" i="26"/>
  <c r="GL434" i="26"/>
  <c r="GI434" i="26"/>
  <c r="GD434" i="26"/>
  <c r="GL433" i="26"/>
  <c r="GI433" i="26"/>
  <c r="GD433" i="26"/>
  <c r="GL432" i="26"/>
  <c r="GI432" i="26"/>
  <c r="GD432" i="26"/>
  <c r="GL431" i="26"/>
  <c r="GI431" i="26"/>
  <c r="GD431" i="26"/>
  <c r="GL430" i="26"/>
  <c r="GI430" i="26"/>
  <c r="GD430" i="26"/>
  <c r="GL429" i="26"/>
  <c r="GI429" i="26"/>
  <c r="GD429" i="26"/>
  <c r="GL428" i="26"/>
  <c r="GI428" i="26"/>
  <c r="GD428" i="26"/>
  <c r="GL427" i="26"/>
  <c r="GI427" i="26"/>
  <c r="GD427" i="26"/>
  <c r="GL426" i="26"/>
  <c r="GI426" i="26"/>
  <c r="GD426" i="26"/>
  <c r="GL425" i="26"/>
  <c r="GI425" i="26"/>
  <c r="GD425" i="26"/>
  <c r="GL424" i="26"/>
  <c r="GI424" i="26"/>
  <c r="GD424" i="26"/>
  <c r="GL423" i="26"/>
  <c r="GI423" i="26"/>
  <c r="GD423" i="26"/>
  <c r="GL422" i="26"/>
  <c r="GI422" i="26"/>
  <c r="GD422" i="26"/>
  <c r="GL421" i="26"/>
  <c r="GI421" i="26"/>
  <c r="GD421" i="26"/>
  <c r="GL420" i="26"/>
  <c r="GI420" i="26"/>
  <c r="GD420" i="26"/>
  <c r="GL419" i="26"/>
  <c r="GI419" i="26"/>
  <c r="GD419" i="26"/>
  <c r="GL418" i="26"/>
  <c r="GI418" i="26"/>
  <c r="GD418" i="26"/>
  <c r="GL417" i="26"/>
  <c r="GI417" i="26"/>
  <c r="GD417" i="26"/>
  <c r="GL416" i="26"/>
  <c r="GI416" i="26"/>
  <c r="GD416" i="26"/>
  <c r="GL415" i="26"/>
  <c r="GI415" i="26"/>
  <c r="GD415" i="26"/>
  <c r="GL414" i="26"/>
  <c r="GI414" i="26"/>
  <c r="GD414" i="26"/>
  <c r="GL413" i="26"/>
  <c r="GI413" i="26"/>
  <c r="GD413" i="26"/>
  <c r="GL412" i="26"/>
  <c r="GI412" i="26"/>
  <c r="GD412" i="26"/>
  <c r="GL411" i="26"/>
  <c r="GI411" i="26"/>
  <c r="GD411" i="26"/>
  <c r="GL410" i="26"/>
  <c r="GI410" i="26"/>
  <c r="GD410" i="26"/>
  <c r="GL409" i="26"/>
  <c r="GI409" i="26"/>
  <c r="GD409" i="26"/>
  <c r="GL408" i="26"/>
  <c r="GI408" i="26"/>
  <c r="GD408" i="26"/>
  <c r="GL407" i="26"/>
  <c r="GI407" i="26"/>
  <c r="GD407" i="26"/>
  <c r="GL406" i="26"/>
  <c r="GI406" i="26"/>
  <c r="GD406" i="26"/>
  <c r="GL405" i="26"/>
  <c r="GI405" i="26"/>
  <c r="GD405" i="26"/>
  <c r="GL404" i="26"/>
  <c r="GI404" i="26"/>
  <c r="GD404" i="26"/>
  <c r="GL403" i="26"/>
  <c r="GI403" i="26"/>
  <c r="GD403" i="26"/>
  <c r="GL402" i="26"/>
  <c r="GI402" i="26"/>
  <c r="GD402" i="26"/>
  <c r="GL401" i="26"/>
  <c r="GI401" i="26"/>
  <c r="GD401" i="26"/>
  <c r="GL400" i="26"/>
  <c r="GI400" i="26"/>
  <c r="GD400" i="26"/>
  <c r="GL399" i="26"/>
  <c r="GI399" i="26"/>
  <c r="GD399" i="26"/>
  <c r="GL398" i="26"/>
  <c r="GI398" i="26"/>
  <c r="GD398" i="26"/>
  <c r="GL397" i="26"/>
  <c r="GI397" i="26"/>
  <c r="GD397" i="26"/>
  <c r="GL396" i="26"/>
  <c r="GI396" i="26"/>
  <c r="GD396" i="26"/>
  <c r="GL395" i="26"/>
  <c r="GI395" i="26"/>
  <c r="GD395" i="26"/>
  <c r="GL394" i="26"/>
  <c r="GI394" i="26"/>
  <c r="GD394" i="26"/>
  <c r="GL393" i="26"/>
  <c r="GI393" i="26"/>
  <c r="GD393" i="26"/>
  <c r="GL392" i="26"/>
  <c r="GI392" i="26"/>
  <c r="GD392" i="26"/>
  <c r="GL391" i="26"/>
  <c r="GI391" i="26"/>
  <c r="GD391" i="26"/>
  <c r="GL390" i="26"/>
  <c r="GI390" i="26"/>
  <c r="GD390" i="26"/>
  <c r="GL389" i="26"/>
  <c r="GI389" i="26"/>
  <c r="GD389" i="26"/>
  <c r="GL388" i="26"/>
  <c r="GI388" i="26"/>
  <c r="GD388" i="26"/>
  <c r="GL387" i="26"/>
  <c r="GI387" i="26"/>
  <c r="GD387" i="26"/>
  <c r="GL386" i="26"/>
  <c r="GI386" i="26"/>
  <c r="GD386" i="26"/>
  <c r="GL385" i="26"/>
  <c r="GI385" i="26"/>
  <c r="GD385" i="26"/>
  <c r="GL384" i="26"/>
  <c r="GI384" i="26"/>
  <c r="GD384" i="26"/>
  <c r="GL383" i="26"/>
  <c r="GI383" i="26"/>
  <c r="GD383" i="26"/>
  <c r="GL382" i="26"/>
  <c r="GI382" i="26"/>
  <c r="GD382" i="26"/>
  <c r="GL381" i="26"/>
  <c r="GI381" i="26"/>
  <c r="GD381" i="26"/>
  <c r="GL380" i="26"/>
  <c r="GI380" i="26"/>
  <c r="GD380" i="26"/>
  <c r="GL379" i="26"/>
  <c r="GI379" i="26"/>
  <c r="GD379" i="26"/>
  <c r="GL378" i="26"/>
  <c r="GI378" i="26"/>
  <c r="GD378" i="26"/>
  <c r="GL377" i="26"/>
  <c r="GI377" i="26"/>
  <c r="GD377" i="26"/>
  <c r="GL376" i="26"/>
  <c r="GI376" i="26"/>
  <c r="GD376" i="26"/>
  <c r="GL375" i="26"/>
  <c r="GI375" i="26"/>
  <c r="GD375" i="26"/>
  <c r="GL374" i="26"/>
  <c r="GI374" i="26"/>
  <c r="GD374" i="26"/>
  <c r="GL373" i="26"/>
  <c r="GI373" i="26"/>
  <c r="GD373" i="26"/>
  <c r="GL372" i="26"/>
  <c r="GI372" i="26"/>
  <c r="GD372" i="26"/>
  <c r="GL371" i="26"/>
  <c r="GI371" i="26"/>
  <c r="GD371" i="26"/>
  <c r="GL370" i="26"/>
  <c r="GI370" i="26"/>
  <c r="GD370" i="26"/>
  <c r="GL369" i="26"/>
  <c r="GI369" i="26"/>
  <c r="GD369" i="26"/>
  <c r="GL368" i="26"/>
  <c r="GI368" i="26"/>
  <c r="GD368" i="26"/>
  <c r="GL367" i="26"/>
  <c r="GI367" i="26"/>
  <c r="GD367" i="26"/>
  <c r="GL366" i="26"/>
  <c r="GI366" i="26"/>
  <c r="GD366" i="26"/>
  <c r="GL365" i="26"/>
  <c r="GI365" i="26"/>
  <c r="GD365" i="26"/>
  <c r="GL364" i="26"/>
  <c r="GI364" i="26"/>
  <c r="GD364" i="26"/>
  <c r="GL363" i="26"/>
  <c r="GI363" i="26"/>
  <c r="GD363" i="26"/>
  <c r="GL362" i="26"/>
  <c r="GI362" i="26"/>
  <c r="GD362" i="26"/>
  <c r="GL361" i="26"/>
  <c r="GI361" i="26"/>
  <c r="GD361" i="26"/>
  <c r="GL360" i="26"/>
  <c r="GI360" i="26"/>
  <c r="GD360" i="26"/>
  <c r="GL359" i="26"/>
  <c r="GI359" i="26"/>
  <c r="GD359" i="26"/>
  <c r="GL358" i="26"/>
  <c r="GI358" i="26"/>
  <c r="GD358" i="26"/>
  <c r="GL357" i="26"/>
  <c r="GI357" i="26"/>
  <c r="GD357" i="26"/>
  <c r="GL356" i="26"/>
  <c r="GI356" i="26"/>
  <c r="GD356" i="26"/>
  <c r="GL355" i="26"/>
  <c r="GI355" i="26"/>
  <c r="GD355" i="26"/>
  <c r="GL354" i="26"/>
  <c r="GI354" i="26"/>
  <c r="GD354" i="26"/>
  <c r="GL353" i="26"/>
  <c r="GI353" i="26"/>
  <c r="GD353" i="26"/>
  <c r="GL352" i="26"/>
  <c r="GI352" i="26"/>
  <c r="GD352" i="26"/>
  <c r="GL351" i="26"/>
  <c r="GI351" i="26"/>
  <c r="GD351" i="26"/>
  <c r="GL350" i="26"/>
  <c r="GI350" i="26"/>
  <c r="GD350" i="26"/>
  <c r="GL349" i="26"/>
  <c r="GI349" i="26"/>
  <c r="GD349" i="26"/>
  <c r="GL348" i="26"/>
  <c r="GI348" i="26"/>
  <c r="GD348" i="26"/>
  <c r="GL347" i="26"/>
  <c r="GI347" i="26"/>
  <c r="GD347" i="26"/>
  <c r="GL346" i="26"/>
  <c r="GI346" i="26"/>
  <c r="GD346" i="26"/>
  <c r="GL345" i="26"/>
  <c r="GI345" i="26"/>
  <c r="GD345" i="26"/>
  <c r="GL344" i="26"/>
  <c r="GI344" i="26"/>
  <c r="GD344" i="26"/>
  <c r="GL343" i="26"/>
  <c r="GI343" i="26"/>
  <c r="GD343" i="26"/>
  <c r="GL342" i="26"/>
  <c r="GI342" i="26"/>
  <c r="GD342" i="26"/>
  <c r="GL341" i="26"/>
  <c r="GI341" i="26"/>
  <c r="GD341" i="26"/>
  <c r="GL340" i="26"/>
  <c r="GI340" i="26"/>
  <c r="GD340" i="26"/>
  <c r="GL339" i="26"/>
  <c r="GI339" i="26"/>
  <c r="GD339" i="26"/>
  <c r="GL338" i="26"/>
  <c r="GI338" i="26"/>
  <c r="GD338" i="26"/>
  <c r="GL337" i="26"/>
  <c r="GI337" i="26"/>
  <c r="GD337" i="26"/>
  <c r="GL336" i="26"/>
  <c r="GI336" i="26"/>
  <c r="GD336" i="26"/>
  <c r="GL335" i="26"/>
  <c r="GI335" i="26"/>
  <c r="GD335" i="26"/>
  <c r="GL334" i="26"/>
  <c r="GI334" i="26"/>
  <c r="GD334" i="26"/>
  <c r="GL333" i="26"/>
  <c r="GI333" i="26"/>
  <c r="GD333" i="26"/>
  <c r="GL332" i="26"/>
  <c r="GI332" i="26"/>
  <c r="GD332" i="26"/>
  <c r="GL331" i="26"/>
  <c r="GI331" i="26"/>
  <c r="GD331" i="26"/>
  <c r="GL330" i="26"/>
  <c r="GI330" i="26"/>
  <c r="GD330" i="26"/>
  <c r="GL329" i="26"/>
  <c r="GI329" i="26"/>
  <c r="GD329" i="26"/>
  <c r="GL328" i="26"/>
  <c r="GI328" i="26"/>
  <c r="GD328" i="26"/>
  <c r="GL327" i="26"/>
  <c r="GI327" i="26"/>
  <c r="GD327" i="26"/>
  <c r="GL326" i="26"/>
  <c r="GI326" i="26"/>
  <c r="GD326" i="26"/>
  <c r="GL325" i="26"/>
  <c r="GI325" i="26"/>
  <c r="GD325" i="26"/>
  <c r="GL324" i="26"/>
  <c r="GI324" i="26"/>
  <c r="GD324" i="26"/>
  <c r="GL323" i="26"/>
  <c r="GI323" i="26"/>
  <c r="GD323" i="26"/>
  <c r="GL322" i="26"/>
  <c r="GI322" i="26"/>
  <c r="GD322" i="26"/>
  <c r="GL321" i="26"/>
  <c r="GI321" i="26"/>
  <c r="GD321" i="26"/>
  <c r="GL320" i="26"/>
  <c r="GI320" i="26"/>
  <c r="GD320" i="26"/>
  <c r="GL319" i="26"/>
  <c r="GI319" i="26"/>
  <c r="GD319" i="26"/>
  <c r="GL318" i="26"/>
  <c r="GI318" i="26"/>
  <c r="GD318" i="26"/>
  <c r="GL317" i="26"/>
  <c r="GI317" i="26"/>
  <c r="GD317" i="26"/>
  <c r="GL316" i="26"/>
  <c r="GI316" i="26"/>
  <c r="GD316" i="26"/>
  <c r="GL315" i="26"/>
  <c r="GI315" i="26"/>
  <c r="GD315" i="26"/>
  <c r="GL314" i="26"/>
  <c r="GI314" i="26"/>
  <c r="GD314" i="26"/>
  <c r="GL313" i="26"/>
  <c r="GI313" i="26"/>
  <c r="GD313" i="26"/>
  <c r="GL312" i="26"/>
  <c r="GI312" i="26"/>
  <c r="GD312" i="26"/>
  <c r="GL311" i="26"/>
  <c r="GI311" i="26"/>
  <c r="GD311" i="26"/>
  <c r="GL310" i="26"/>
  <c r="GI310" i="26"/>
  <c r="GD310" i="26"/>
  <c r="GL309" i="26"/>
  <c r="GI309" i="26"/>
  <c r="GD309" i="26"/>
  <c r="GL308" i="26"/>
  <c r="GI308" i="26"/>
  <c r="GD308" i="26"/>
  <c r="GL307" i="26"/>
  <c r="GI307" i="26"/>
  <c r="GD307" i="26"/>
  <c r="GL306" i="26"/>
  <c r="GI306" i="26"/>
  <c r="GD306" i="26"/>
  <c r="GL305" i="26"/>
  <c r="GI305" i="26"/>
  <c r="GD305" i="26"/>
  <c r="GL304" i="26"/>
  <c r="GI304" i="26"/>
  <c r="GD304" i="26"/>
  <c r="GL303" i="26"/>
  <c r="GI303" i="26"/>
  <c r="GD303" i="26"/>
  <c r="GL302" i="26"/>
  <c r="GI302" i="26"/>
  <c r="GD302" i="26"/>
  <c r="GL301" i="26"/>
  <c r="GI301" i="26"/>
  <c r="GD301" i="26"/>
  <c r="GL300" i="26"/>
  <c r="GI300" i="26"/>
  <c r="GD300" i="26"/>
  <c r="GL299" i="26"/>
  <c r="GI299" i="26"/>
  <c r="GD299" i="26"/>
  <c r="GL298" i="26"/>
  <c r="GI298" i="26"/>
  <c r="GD298" i="26"/>
  <c r="GL297" i="26"/>
  <c r="GI297" i="26"/>
  <c r="GD297" i="26"/>
  <c r="GL296" i="26"/>
  <c r="GI296" i="26"/>
  <c r="GD296" i="26"/>
  <c r="GL295" i="26"/>
  <c r="GI295" i="26"/>
  <c r="GD295" i="26"/>
  <c r="GL294" i="26"/>
  <c r="GI294" i="26"/>
  <c r="GD294" i="26"/>
  <c r="GL293" i="26"/>
  <c r="GI293" i="26"/>
  <c r="GD293" i="26"/>
  <c r="GL292" i="26"/>
  <c r="GI292" i="26"/>
  <c r="GD292" i="26"/>
  <c r="GL291" i="26"/>
  <c r="GI291" i="26"/>
  <c r="GD291" i="26"/>
  <c r="GL290" i="26"/>
  <c r="GI290" i="26"/>
  <c r="GD290" i="26"/>
  <c r="GL289" i="26"/>
  <c r="GI289" i="26"/>
  <c r="GD289" i="26"/>
  <c r="GL288" i="26"/>
  <c r="GI288" i="26"/>
  <c r="GD288" i="26"/>
  <c r="GL287" i="26"/>
  <c r="GI287" i="26"/>
  <c r="GD287" i="26"/>
  <c r="GL286" i="26"/>
  <c r="GI286" i="26"/>
  <c r="GD286" i="26"/>
  <c r="GL285" i="26"/>
  <c r="GI285" i="26"/>
  <c r="GD285" i="26"/>
  <c r="GL284" i="26"/>
  <c r="GI284" i="26"/>
  <c r="GD284" i="26"/>
  <c r="GL283" i="26"/>
  <c r="GI283" i="26"/>
  <c r="GD283" i="26"/>
  <c r="GL282" i="26"/>
  <c r="GI282" i="26"/>
  <c r="GD282" i="26"/>
  <c r="GL281" i="26"/>
  <c r="GI281" i="26"/>
  <c r="GD281" i="26"/>
  <c r="GL280" i="26"/>
  <c r="GI280" i="26"/>
  <c r="GD280" i="26"/>
  <c r="GL279" i="26"/>
  <c r="GI279" i="26"/>
  <c r="GD279" i="26"/>
  <c r="GL278" i="26"/>
  <c r="GI278" i="26"/>
  <c r="GD278" i="26"/>
  <c r="GL277" i="26"/>
  <c r="GI277" i="26"/>
  <c r="GD277" i="26"/>
  <c r="GL276" i="26"/>
  <c r="GI276" i="26"/>
  <c r="GD276" i="26"/>
  <c r="GL275" i="26"/>
  <c r="GI275" i="26"/>
  <c r="GD275" i="26"/>
  <c r="GL274" i="26"/>
  <c r="GI274" i="26"/>
  <c r="GD274" i="26"/>
  <c r="GL273" i="26"/>
  <c r="GI273" i="26"/>
  <c r="GD273" i="26"/>
  <c r="GL272" i="26"/>
  <c r="GI272" i="26"/>
  <c r="GD272" i="26"/>
  <c r="GL271" i="26"/>
  <c r="GI271" i="26"/>
  <c r="GD271" i="26"/>
  <c r="GL270" i="26"/>
  <c r="GI270" i="26"/>
  <c r="GD270" i="26"/>
  <c r="GL269" i="26"/>
  <c r="GI269" i="26"/>
  <c r="GD269" i="26"/>
  <c r="GL268" i="26"/>
  <c r="GI268" i="26"/>
  <c r="GD268" i="26"/>
  <c r="GL267" i="26"/>
  <c r="GI267" i="26"/>
  <c r="GD267" i="26"/>
  <c r="GL266" i="26"/>
  <c r="GI266" i="26"/>
  <c r="GD266" i="26"/>
  <c r="GL265" i="26"/>
  <c r="GI265" i="26"/>
  <c r="GD265" i="26"/>
  <c r="GL264" i="26"/>
  <c r="GI264" i="26"/>
  <c r="GD264" i="26"/>
  <c r="GL263" i="26"/>
  <c r="GI263" i="26"/>
  <c r="GD263" i="26"/>
  <c r="GL262" i="26"/>
  <c r="GI262" i="26"/>
  <c r="GD262" i="26"/>
  <c r="GL261" i="26"/>
  <c r="GI261" i="26"/>
  <c r="GD261" i="26"/>
  <c r="GL260" i="26"/>
  <c r="GI260" i="26"/>
  <c r="GD260" i="26"/>
  <c r="GL259" i="26"/>
  <c r="GI259" i="26"/>
  <c r="GD259" i="26"/>
  <c r="GL258" i="26"/>
  <c r="GI258" i="26"/>
  <c r="GD258" i="26"/>
  <c r="GL257" i="26"/>
  <c r="GI257" i="26"/>
  <c r="GD257" i="26"/>
  <c r="GL256" i="26"/>
  <c r="GI256" i="26"/>
  <c r="GD256" i="26"/>
  <c r="GL255" i="26"/>
  <c r="GI255" i="26"/>
  <c r="GD255" i="26"/>
  <c r="GL254" i="26"/>
  <c r="GI254" i="26"/>
  <c r="GD254" i="26"/>
  <c r="GL253" i="26"/>
  <c r="GI253" i="26"/>
  <c r="GD253" i="26"/>
  <c r="GL252" i="26"/>
  <c r="GI252" i="26"/>
  <c r="GD252" i="26"/>
  <c r="GL251" i="26"/>
  <c r="GI251" i="26"/>
  <c r="GD251" i="26"/>
  <c r="GL250" i="26"/>
  <c r="GI250" i="26"/>
  <c r="GD250" i="26"/>
  <c r="GL249" i="26"/>
  <c r="GI249" i="26"/>
  <c r="GD249" i="26"/>
  <c r="GL248" i="26"/>
  <c r="GI248" i="26"/>
  <c r="GD248" i="26"/>
  <c r="GL247" i="26"/>
  <c r="GI247" i="26"/>
  <c r="GD247" i="26"/>
  <c r="GL246" i="26"/>
  <c r="GI246" i="26"/>
  <c r="GD246" i="26"/>
  <c r="GL245" i="26"/>
  <c r="GI245" i="26"/>
  <c r="GD245" i="26"/>
  <c r="GL244" i="26"/>
  <c r="GI244" i="26"/>
  <c r="GD244" i="26"/>
  <c r="GL243" i="26"/>
  <c r="GI243" i="26"/>
  <c r="GD243" i="26"/>
  <c r="GL242" i="26"/>
  <c r="GI242" i="26"/>
  <c r="GD242" i="26"/>
  <c r="GL241" i="26"/>
  <c r="GI241" i="26"/>
  <c r="GD241" i="26"/>
  <c r="GL240" i="26"/>
  <c r="GI240" i="26"/>
  <c r="GD240" i="26"/>
  <c r="GL239" i="26"/>
  <c r="GI239" i="26"/>
  <c r="GD239" i="26"/>
  <c r="GL238" i="26"/>
  <c r="GI238" i="26"/>
  <c r="GD238" i="26"/>
  <c r="GL237" i="26"/>
  <c r="GI237" i="26"/>
  <c r="GD237" i="26"/>
  <c r="GL236" i="26"/>
  <c r="GI236" i="26"/>
  <c r="GD236" i="26"/>
  <c r="GL235" i="26"/>
  <c r="GI235" i="26"/>
  <c r="GD235" i="26"/>
  <c r="GL234" i="26"/>
  <c r="GI234" i="26"/>
  <c r="GD234" i="26"/>
  <c r="GL233" i="26"/>
  <c r="GI233" i="26"/>
  <c r="GD233" i="26"/>
  <c r="GL232" i="26"/>
  <c r="GI232" i="26"/>
  <c r="GD232" i="26"/>
  <c r="GL231" i="26"/>
  <c r="GI231" i="26"/>
  <c r="GD231" i="26"/>
  <c r="GL230" i="26"/>
  <c r="GI230" i="26"/>
  <c r="GD230" i="26"/>
  <c r="GL229" i="26"/>
  <c r="GI229" i="26"/>
  <c r="GD229" i="26"/>
  <c r="GL228" i="26"/>
  <c r="GI228" i="26"/>
  <c r="GD228" i="26"/>
  <c r="GL227" i="26"/>
  <c r="GI227" i="26"/>
  <c r="GD227" i="26"/>
  <c r="GL226" i="26"/>
  <c r="GI226" i="26"/>
  <c r="GD226" i="26"/>
  <c r="GL225" i="26"/>
  <c r="GI225" i="26"/>
  <c r="GD225" i="26"/>
  <c r="GL224" i="26"/>
  <c r="GI224" i="26"/>
  <c r="GD224" i="26"/>
  <c r="GL223" i="26"/>
  <c r="GI223" i="26"/>
  <c r="GD223" i="26"/>
  <c r="GL222" i="26"/>
  <c r="GI222" i="26"/>
  <c r="GD222" i="26"/>
  <c r="GL221" i="26"/>
  <c r="GI221" i="26"/>
  <c r="GD221" i="26"/>
  <c r="GL220" i="26"/>
  <c r="GI220" i="26"/>
  <c r="GD220" i="26"/>
  <c r="GL219" i="26"/>
  <c r="GI219" i="26"/>
  <c r="GD219" i="26"/>
  <c r="GL218" i="26"/>
  <c r="GI218" i="26"/>
  <c r="GD218" i="26"/>
  <c r="GL217" i="26"/>
  <c r="GI217" i="26"/>
  <c r="GD217" i="26"/>
  <c r="GL216" i="26"/>
  <c r="GI216" i="26"/>
  <c r="GD216" i="26"/>
  <c r="GL215" i="26"/>
  <c r="GI215" i="26"/>
  <c r="GD215" i="26"/>
  <c r="GL214" i="26"/>
  <c r="GI214" i="26"/>
  <c r="GD214" i="26"/>
  <c r="GL213" i="26"/>
  <c r="GI213" i="26"/>
  <c r="GD213" i="26"/>
  <c r="GL212" i="26"/>
  <c r="GI212" i="26"/>
  <c r="GD212" i="26"/>
  <c r="GL211" i="26"/>
  <c r="GI211" i="26"/>
  <c r="GD211" i="26"/>
  <c r="GL210" i="26"/>
  <c r="GI210" i="26"/>
  <c r="GD210" i="26"/>
  <c r="GL209" i="26"/>
  <c r="GI209" i="26"/>
  <c r="GD209" i="26"/>
  <c r="GL208" i="26"/>
  <c r="GI208" i="26"/>
  <c r="GD208" i="26"/>
  <c r="GL207" i="26"/>
  <c r="GI207" i="26"/>
  <c r="GD207" i="26"/>
  <c r="GL206" i="26"/>
  <c r="GI206" i="26"/>
  <c r="GD206" i="26"/>
  <c r="GL205" i="26"/>
  <c r="GI205" i="26"/>
  <c r="GD205" i="26"/>
  <c r="GL204" i="26"/>
  <c r="GI204" i="26"/>
  <c r="GD204" i="26"/>
  <c r="GL203" i="26"/>
  <c r="GI203" i="26"/>
  <c r="GD203" i="26"/>
  <c r="GL202" i="26"/>
  <c r="GI202" i="26"/>
  <c r="GD202" i="26"/>
  <c r="GL201" i="26"/>
  <c r="GI201" i="26"/>
  <c r="GD201" i="26"/>
  <c r="GL200" i="26"/>
  <c r="GI200" i="26"/>
  <c r="GD200" i="26"/>
  <c r="GL199" i="26"/>
  <c r="GI199" i="26"/>
  <c r="GD199" i="26"/>
  <c r="GL198" i="26"/>
  <c r="GI198" i="26"/>
  <c r="GD198" i="26"/>
  <c r="GL197" i="26"/>
  <c r="GI197" i="26"/>
  <c r="GD197" i="26"/>
  <c r="GL196" i="26"/>
  <c r="GI196" i="26"/>
  <c r="GD196" i="26"/>
  <c r="GL195" i="26"/>
  <c r="GI195" i="26"/>
  <c r="GD195" i="26"/>
  <c r="GL194" i="26"/>
  <c r="GI194" i="26"/>
  <c r="GD194" i="26"/>
  <c r="GL193" i="26"/>
  <c r="GI193" i="26"/>
  <c r="GD193" i="26"/>
  <c r="GL192" i="26"/>
  <c r="GI192" i="26"/>
  <c r="GD192" i="26"/>
  <c r="GL191" i="26"/>
  <c r="GI191" i="26"/>
  <c r="GD191" i="26"/>
  <c r="GL190" i="26"/>
  <c r="GI190" i="26"/>
  <c r="GD190" i="26"/>
  <c r="GL189" i="26"/>
  <c r="GI189" i="26"/>
  <c r="GD189" i="26"/>
  <c r="GL188" i="26"/>
  <c r="GI188" i="26"/>
  <c r="GD188" i="26"/>
  <c r="GL187" i="26"/>
  <c r="GI187" i="26"/>
  <c r="GD187" i="26"/>
  <c r="GL186" i="26"/>
  <c r="GI186" i="26"/>
  <c r="GD186" i="26"/>
  <c r="GL185" i="26"/>
  <c r="GI185" i="26"/>
  <c r="GD185" i="26"/>
  <c r="GL184" i="26"/>
  <c r="GI184" i="26"/>
  <c r="GD184" i="26"/>
  <c r="GL183" i="26"/>
  <c r="GI183" i="26"/>
  <c r="GD183" i="26"/>
  <c r="GL182" i="26"/>
  <c r="GI182" i="26"/>
  <c r="GD182" i="26"/>
  <c r="GL181" i="26"/>
  <c r="GI181" i="26"/>
  <c r="GD181" i="26"/>
  <c r="GL180" i="26"/>
  <c r="GI180" i="26"/>
  <c r="GD180" i="26"/>
  <c r="GL179" i="26"/>
  <c r="GI179" i="26"/>
  <c r="GD179" i="26"/>
  <c r="GL178" i="26"/>
  <c r="GI178" i="26"/>
  <c r="GD178" i="26"/>
  <c r="GL177" i="26"/>
  <c r="GI177" i="26"/>
  <c r="GD177" i="26"/>
  <c r="GL176" i="26"/>
  <c r="GI176" i="26"/>
  <c r="GD176" i="26"/>
  <c r="GL175" i="26"/>
  <c r="GI175" i="26"/>
  <c r="GD175" i="26"/>
  <c r="GL174" i="26"/>
  <c r="GI174" i="26"/>
  <c r="GD174" i="26"/>
  <c r="GL173" i="26"/>
  <c r="GI173" i="26"/>
  <c r="GD173" i="26"/>
  <c r="GL172" i="26"/>
  <c r="GI172" i="26"/>
  <c r="GD172" i="26"/>
  <c r="GL171" i="26"/>
  <c r="GI171" i="26"/>
  <c r="GD171" i="26"/>
  <c r="GL170" i="26"/>
  <c r="GI170" i="26"/>
  <c r="GD170" i="26"/>
  <c r="GL169" i="26"/>
  <c r="GI169" i="26"/>
  <c r="GD169" i="26"/>
  <c r="GL168" i="26"/>
  <c r="GI168" i="26"/>
  <c r="GD168" i="26"/>
  <c r="GL167" i="26"/>
  <c r="GI167" i="26"/>
  <c r="GD167" i="26"/>
  <c r="GL166" i="26"/>
  <c r="GI166" i="26"/>
  <c r="GD166" i="26"/>
  <c r="GL165" i="26"/>
  <c r="GI165" i="26"/>
  <c r="GD165" i="26"/>
  <c r="GL164" i="26"/>
  <c r="GI164" i="26"/>
  <c r="GD164" i="26"/>
  <c r="GL163" i="26"/>
  <c r="GI163" i="26"/>
  <c r="GD163" i="26"/>
  <c r="GL162" i="26"/>
  <c r="GI162" i="26"/>
  <c r="GD162" i="26"/>
  <c r="GL161" i="26"/>
  <c r="GI161" i="26"/>
  <c r="GD161" i="26"/>
  <c r="GL160" i="26"/>
  <c r="GI160" i="26"/>
  <c r="GD160" i="26"/>
  <c r="GL159" i="26"/>
  <c r="GI159" i="26"/>
  <c r="GD159" i="26"/>
  <c r="GL158" i="26"/>
  <c r="GI158" i="26"/>
  <c r="GD158" i="26"/>
  <c r="GL157" i="26"/>
  <c r="GI157" i="26"/>
  <c r="GD157" i="26"/>
  <c r="GL156" i="26"/>
  <c r="GI156" i="26"/>
  <c r="GD156" i="26"/>
  <c r="GL155" i="26"/>
  <c r="GI155" i="26"/>
  <c r="GD155" i="26"/>
  <c r="GL154" i="26"/>
  <c r="GI154" i="26"/>
  <c r="GD154" i="26"/>
  <c r="GL153" i="26"/>
  <c r="GI153" i="26"/>
  <c r="GD153" i="26"/>
  <c r="GL152" i="26"/>
  <c r="GI152" i="26"/>
  <c r="GD152" i="26"/>
  <c r="GL151" i="26"/>
  <c r="GI151" i="26"/>
  <c r="GD151" i="26"/>
  <c r="GL150" i="26"/>
  <c r="GI150" i="26"/>
  <c r="GD150" i="26"/>
  <c r="GL149" i="26"/>
  <c r="GI149" i="26"/>
  <c r="GD149" i="26"/>
  <c r="GL148" i="26"/>
  <c r="GI148" i="26"/>
  <c r="GD148" i="26"/>
  <c r="GL147" i="26"/>
  <c r="GI147" i="26"/>
  <c r="GD147" i="26"/>
  <c r="GL146" i="26"/>
  <c r="GI146" i="26"/>
  <c r="GD146" i="26"/>
  <c r="GL145" i="26"/>
  <c r="GI145" i="26"/>
  <c r="GD145" i="26"/>
  <c r="GL144" i="26"/>
  <c r="GI144" i="26"/>
  <c r="GD144" i="26"/>
  <c r="GL143" i="26"/>
  <c r="GI143" i="26"/>
  <c r="GD143" i="26"/>
  <c r="GL142" i="26"/>
  <c r="GI142" i="26"/>
  <c r="GD142" i="26"/>
  <c r="GL141" i="26"/>
  <c r="GI141" i="26"/>
  <c r="GD141" i="26"/>
  <c r="GL140" i="26"/>
  <c r="GI140" i="26"/>
  <c r="GD140" i="26"/>
  <c r="GL139" i="26"/>
  <c r="GI139" i="26"/>
  <c r="GD139" i="26"/>
  <c r="GL138" i="26"/>
  <c r="GI138" i="26"/>
  <c r="GD138" i="26"/>
  <c r="GL137" i="26"/>
  <c r="GI137" i="26"/>
  <c r="GD137" i="26"/>
  <c r="GL136" i="26"/>
  <c r="GI136" i="26"/>
  <c r="GD136" i="26"/>
  <c r="GL135" i="26"/>
  <c r="GI135" i="26"/>
  <c r="GD135" i="26"/>
  <c r="GL134" i="26"/>
  <c r="GI134" i="26"/>
  <c r="GD134" i="26"/>
  <c r="GL133" i="26"/>
  <c r="GI133" i="26"/>
  <c r="GD133" i="26"/>
  <c r="GL132" i="26"/>
  <c r="GI132" i="26"/>
  <c r="GD132" i="26"/>
  <c r="GL131" i="26"/>
  <c r="GI131" i="26"/>
  <c r="GD131" i="26"/>
  <c r="GL130" i="26"/>
  <c r="GI130" i="26"/>
  <c r="GD130" i="26"/>
  <c r="GL129" i="26"/>
  <c r="GI129" i="26"/>
  <c r="GD129" i="26"/>
  <c r="GL128" i="26"/>
  <c r="GI128" i="26"/>
  <c r="GD128" i="26"/>
  <c r="GL127" i="26"/>
  <c r="GI127" i="26"/>
  <c r="GD127" i="26"/>
  <c r="GL126" i="26"/>
  <c r="GI126" i="26"/>
  <c r="GD126" i="26"/>
  <c r="GL125" i="26"/>
  <c r="GI125" i="26"/>
  <c r="GD125" i="26"/>
  <c r="GL124" i="26"/>
  <c r="GI124" i="26"/>
  <c r="GD124" i="26"/>
  <c r="GL123" i="26"/>
  <c r="GI123" i="26"/>
  <c r="GD123" i="26"/>
  <c r="GL122" i="26"/>
  <c r="GI122" i="26"/>
  <c r="GD122" i="26"/>
  <c r="GL121" i="26"/>
  <c r="GI121" i="26"/>
  <c r="GD121" i="26"/>
  <c r="GL120" i="26"/>
  <c r="GI120" i="26"/>
  <c r="GD120" i="26"/>
  <c r="GL119" i="26"/>
  <c r="GI119" i="26"/>
  <c r="GD119" i="26"/>
  <c r="GL118" i="26"/>
  <c r="GI118" i="26"/>
  <c r="GD118" i="26"/>
  <c r="GL117" i="26"/>
  <c r="GI117" i="26"/>
  <c r="GD117" i="26"/>
  <c r="GL116" i="26"/>
  <c r="GI116" i="26"/>
  <c r="GD116" i="26"/>
  <c r="GL115" i="26"/>
  <c r="GI115" i="26"/>
  <c r="GD115" i="26"/>
  <c r="GL114" i="26"/>
  <c r="GI114" i="26"/>
  <c r="GD114" i="26"/>
  <c r="GL113" i="26"/>
  <c r="GI113" i="26"/>
  <c r="GD113" i="26"/>
  <c r="GL112" i="26"/>
  <c r="GI112" i="26"/>
  <c r="GD112" i="26"/>
  <c r="GL111" i="26"/>
  <c r="GI111" i="26"/>
  <c r="GD111" i="26"/>
  <c r="GL110" i="26"/>
  <c r="GI110" i="26"/>
  <c r="GD110" i="26"/>
  <c r="GL109" i="26"/>
  <c r="GI109" i="26"/>
  <c r="GD109" i="26"/>
  <c r="GL108" i="26"/>
  <c r="GI108" i="26"/>
  <c r="GD108" i="26"/>
  <c r="GL107" i="26"/>
  <c r="GI107" i="26"/>
  <c r="GD107" i="26"/>
  <c r="GL106" i="26"/>
  <c r="GI106" i="26"/>
  <c r="GD106" i="26"/>
  <c r="GL105" i="26"/>
  <c r="GI105" i="26"/>
  <c r="GD105" i="26"/>
  <c r="GL104" i="26"/>
  <c r="GI104" i="26"/>
  <c r="GD104" i="26"/>
  <c r="GL103" i="26"/>
  <c r="GI103" i="26"/>
  <c r="GD103" i="26"/>
  <c r="GL102" i="26"/>
  <c r="GI102" i="26"/>
  <c r="GD102" i="26"/>
  <c r="GL101" i="26"/>
  <c r="GI101" i="26"/>
  <c r="GD101" i="26"/>
  <c r="GL100" i="26"/>
  <c r="GI100" i="26"/>
  <c r="GD100" i="26"/>
  <c r="GL99" i="26"/>
  <c r="GI99" i="26"/>
  <c r="GD99" i="26"/>
  <c r="GL98" i="26"/>
  <c r="GI98" i="26"/>
  <c r="GD98" i="26"/>
  <c r="GL97" i="26"/>
  <c r="GI97" i="26"/>
  <c r="GD97" i="26"/>
  <c r="GL96" i="26"/>
  <c r="GI96" i="26"/>
  <c r="GD96" i="26"/>
  <c r="GL95" i="26"/>
  <c r="GI95" i="26"/>
  <c r="GD95" i="26"/>
  <c r="GL94" i="26"/>
  <c r="GI94" i="26"/>
  <c r="GD94" i="26"/>
  <c r="GL93" i="26"/>
  <c r="GI93" i="26"/>
  <c r="GD93" i="26"/>
  <c r="GL92" i="26"/>
  <c r="GI92" i="26"/>
  <c r="GD92" i="26"/>
  <c r="GL91" i="26"/>
  <c r="GI91" i="26"/>
  <c r="GD91" i="26"/>
  <c r="GL90" i="26"/>
  <c r="GI90" i="26"/>
  <c r="GD90" i="26"/>
  <c r="GL89" i="26"/>
  <c r="GI89" i="26"/>
  <c r="GD89" i="26"/>
  <c r="GL88" i="26"/>
  <c r="GI88" i="26"/>
  <c r="GD88" i="26"/>
  <c r="GL87" i="26"/>
  <c r="GI87" i="26"/>
  <c r="GD87" i="26"/>
  <c r="GL86" i="26"/>
  <c r="GI86" i="26"/>
  <c r="GD86" i="26"/>
  <c r="GL85" i="26"/>
  <c r="GI85" i="26"/>
  <c r="GD85" i="26"/>
  <c r="GL84" i="26"/>
  <c r="GI84" i="26"/>
  <c r="GD84" i="26"/>
  <c r="GL83" i="26"/>
  <c r="GI83" i="26"/>
  <c r="GD83" i="26"/>
  <c r="GL82" i="26"/>
  <c r="GI82" i="26"/>
  <c r="GD82" i="26"/>
  <c r="GL81" i="26"/>
  <c r="GI81" i="26"/>
  <c r="GD81" i="26"/>
  <c r="GL80" i="26"/>
  <c r="GI80" i="26"/>
  <c r="GD80" i="26"/>
  <c r="GL79" i="26"/>
  <c r="GI79" i="26"/>
  <c r="GD79" i="26"/>
  <c r="GL78" i="26"/>
  <c r="GI78" i="26"/>
  <c r="GD78" i="26"/>
  <c r="GL77" i="26"/>
  <c r="GI77" i="26"/>
  <c r="GD77" i="26"/>
  <c r="GL76" i="26"/>
  <c r="GI76" i="26"/>
  <c r="GD76" i="26"/>
  <c r="GL75" i="26"/>
  <c r="GI75" i="26"/>
  <c r="GD75" i="26"/>
  <c r="GL74" i="26"/>
  <c r="GI74" i="26"/>
  <c r="GD74" i="26"/>
  <c r="GL73" i="26"/>
  <c r="GI73" i="26"/>
  <c r="GD73" i="26"/>
  <c r="GL72" i="26"/>
  <c r="GI72" i="26"/>
  <c r="GD72" i="26"/>
  <c r="GL71" i="26"/>
  <c r="GI71" i="26"/>
  <c r="GD71" i="26"/>
  <c r="GL70" i="26"/>
  <c r="GI70" i="26"/>
  <c r="GD70" i="26"/>
  <c r="GL69" i="26"/>
  <c r="GI69" i="26"/>
  <c r="GD69" i="26"/>
  <c r="GL68" i="26"/>
  <c r="GI68" i="26"/>
  <c r="GD68" i="26"/>
  <c r="GL67" i="26"/>
  <c r="GI67" i="26"/>
  <c r="GD67" i="26"/>
  <c r="GL66" i="26"/>
  <c r="GI66" i="26"/>
  <c r="GD66" i="26"/>
  <c r="GL65" i="26"/>
  <c r="GI65" i="26"/>
  <c r="GD65" i="26"/>
  <c r="GL64" i="26"/>
  <c r="GI64" i="26"/>
  <c r="GD64" i="26"/>
  <c r="GL63" i="26"/>
  <c r="GI63" i="26"/>
  <c r="GD63" i="26"/>
  <c r="GL62" i="26"/>
  <c r="GI62" i="26"/>
  <c r="GD62" i="26"/>
  <c r="GL61" i="26"/>
  <c r="GI61" i="26"/>
  <c r="GD61" i="26"/>
  <c r="GL60" i="26"/>
  <c r="GI60" i="26"/>
  <c r="GD60" i="26"/>
  <c r="GL59" i="26"/>
  <c r="GI59" i="26"/>
  <c r="GD59" i="26"/>
  <c r="GL58" i="26"/>
  <c r="GI58" i="26"/>
  <c r="GD58" i="26"/>
  <c r="GL57" i="26"/>
  <c r="GI57" i="26"/>
  <c r="GD57" i="26"/>
  <c r="GL56" i="26"/>
  <c r="GI56" i="26"/>
  <c r="GD56" i="26"/>
  <c r="GL55" i="26"/>
  <c r="GI55" i="26"/>
  <c r="GD55" i="26"/>
  <c r="GL54" i="26"/>
  <c r="GI54" i="26"/>
  <c r="GD54" i="26"/>
  <c r="GL53" i="26"/>
  <c r="GI53" i="26"/>
  <c r="GD53" i="26"/>
  <c r="GL52" i="26"/>
  <c r="GI52" i="26"/>
  <c r="GD52" i="26"/>
  <c r="GL51" i="26"/>
  <c r="GI51" i="26"/>
  <c r="GD51" i="26"/>
  <c r="GL50" i="26"/>
  <c r="GI50" i="26"/>
  <c r="GD50" i="26"/>
  <c r="GL49" i="26"/>
  <c r="GI49" i="26"/>
  <c r="GD49" i="26"/>
  <c r="GL48" i="26"/>
  <c r="GI48" i="26"/>
  <c r="GD48" i="26"/>
  <c r="GL47" i="26"/>
  <c r="GI47" i="26"/>
  <c r="GD47" i="26"/>
  <c r="GL46" i="26"/>
  <c r="GI46" i="26"/>
  <c r="GD46" i="26"/>
  <c r="GL45" i="26"/>
  <c r="GI45" i="26"/>
  <c r="GD45" i="26"/>
  <c r="GL44" i="26"/>
  <c r="GI44" i="26"/>
  <c r="GD44" i="26"/>
  <c r="GL43" i="26"/>
  <c r="GI43" i="26"/>
  <c r="GD43" i="26"/>
  <c r="GL42" i="26"/>
  <c r="GI42" i="26"/>
  <c r="GD42" i="26"/>
  <c r="GL41" i="26"/>
  <c r="GI41" i="26"/>
  <c r="GD41" i="26"/>
  <c r="GL40" i="26"/>
  <c r="GI40" i="26"/>
  <c r="GD40" i="26"/>
  <c r="GL39" i="26"/>
  <c r="GI39" i="26"/>
  <c r="GD39" i="26"/>
  <c r="GL38" i="26"/>
  <c r="GI38" i="26"/>
  <c r="GD38" i="26"/>
  <c r="GL37" i="26"/>
  <c r="GI37" i="26"/>
  <c r="GD37" i="26"/>
  <c r="GL36" i="26"/>
  <c r="GI36" i="26"/>
  <c r="GD36" i="26"/>
  <c r="GL35" i="26"/>
  <c r="GI35" i="26"/>
  <c r="GD35" i="26"/>
  <c r="GL34" i="26"/>
  <c r="GI34" i="26"/>
  <c r="GD34" i="26"/>
  <c r="GL33" i="26"/>
  <c r="GI33" i="26"/>
  <c r="GD33" i="26"/>
  <c r="GL32" i="26"/>
  <c r="GI32" i="26"/>
  <c r="GD32" i="26"/>
  <c r="GL31" i="26"/>
  <c r="GI31" i="26"/>
  <c r="GD31" i="26"/>
  <c r="GL30" i="26"/>
  <c r="GI30" i="26"/>
  <c r="GD30" i="26"/>
  <c r="GL29" i="26"/>
  <c r="GI29" i="26"/>
  <c r="GD29" i="26"/>
  <c r="GL28" i="26"/>
  <c r="GI28" i="26"/>
  <c r="GD28" i="26"/>
  <c r="GL27" i="26"/>
  <c r="GI27" i="26"/>
  <c r="GD27" i="26"/>
  <c r="GL26" i="26"/>
  <c r="GI26" i="26"/>
  <c r="GD26" i="26"/>
  <c r="GL25" i="26"/>
  <c r="GI25" i="26"/>
  <c r="GD25" i="26"/>
  <c r="GL24" i="26"/>
  <c r="GI24" i="26"/>
  <c r="GD24" i="26"/>
  <c r="GL23" i="26"/>
  <c r="GI23" i="26"/>
  <c r="GD23" i="26"/>
  <c r="GL22" i="26"/>
  <c r="GI22" i="26"/>
  <c r="GD22" i="26"/>
  <c r="GL21" i="26"/>
  <c r="GI21" i="26"/>
  <c r="GD21" i="26"/>
  <c r="GL20" i="26"/>
  <c r="GI20" i="26"/>
  <c r="GD20" i="26"/>
  <c r="GL19" i="26"/>
  <c r="GI19" i="26"/>
  <c r="GD19" i="26"/>
  <c r="GL18" i="26"/>
  <c r="GI18" i="26"/>
  <c r="GD18" i="26"/>
  <c r="GL17" i="26"/>
  <c r="GI17" i="26"/>
  <c r="GD17" i="26"/>
  <c r="GL16" i="26"/>
  <c r="GI16" i="26"/>
  <c r="GD16" i="26"/>
  <c r="GL15" i="26"/>
  <c r="GI15" i="26"/>
  <c r="GD15" i="26"/>
  <c r="GL14" i="26"/>
  <c r="GI14" i="26"/>
  <c r="GD14" i="26"/>
  <c r="GL13" i="26"/>
  <c r="GI13" i="26"/>
  <c r="GD13" i="26"/>
  <c r="GL12" i="26"/>
  <c r="GI12" i="26"/>
  <c r="GD12" i="26"/>
  <c r="GL11" i="26"/>
  <c r="GI11" i="26"/>
  <c r="GD11" i="26"/>
  <c r="GL10" i="26"/>
  <c r="GI10" i="26"/>
  <c r="GD10" i="26"/>
  <c r="GL9" i="26"/>
  <c r="GI9" i="26"/>
  <c r="GD9" i="26"/>
  <c r="FZ1008" i="26"/>
  <c r="FW1008" i="26"/>
  <c r="FR1008" i="26"/>
  <c r="FZ1007" i="26"/>
  <c r="FW1007" i="26"/>
  <c r="FR1007" i="26"/>
  <c r="FZ1006" i="26"/>
  <c r="FW1006" i="26"/>
  <c r="FR1006" i="26"/>
  <c r="FZ1005" i="26"/>
  <c r="FW1005" i="26"/>
  <c r="FR1005" i="26"/>
  <c r="FZ1004" i="26"/>
  <c r="FW1004" i="26"/>
  <c r="FR1004" i="26"/>
  <c r="FZ1003" i="26"/>
  <c r="FW1003" i="26"/>
  <c r="FR1003" i="26"/>
  <c r="FZ1002" i="26"/>
  <c r="FW1002" i="26"/>
  <c r="FR1002" i="26"/>
  <c r="FZ1001" i="26"/>
  <c r="FW1001" i="26"/>
  <c r="FR1001" i="26"/>
  <c r="FZ1000" i="26"/>
  <c r="FW1000" i="26"/>
  <c r="FR1000" i="26"/>
  <c r="FZ999" i="26"/>
  <c r="FW999" i="26"/>
  <c r="FR999" i="26"/>
  <c r="FZ998" i="26"/>
  <c r="FW998" i="26"/>
  <c r="FR998" i="26"/>
  <c r="FZ997" i="26"/>
  <c r="FW997" i="26"/>
  <c r="FR997" i="26"/>
  <c r="FZ996" i="26"/>
  <c r="FW996" i="26"/>
  <c r="FR996" i="26"/>
  <c r="FZ995" i="26"/>
  <c r="FW995" i="26"/>
  <c r="FR995" i="26"/>
  <c r="FZ994" i="26"/>
  <c r="FW994" i="26"/>
  <c r="FR994" i="26"/>
  <c r="FZ993" i="26"/>
  <c r="FW993" i="26"/>
  <c r="FR993" i="26"/>
  <c r="FZ992" i="26"/>
  <c r="FW992" i="26"/>
  <c r="FR992" i="26"/>
  <c r="FZ991" i="26"/>
  <c r="FW991" i="26"/>
  <c r="FR991" i="26"/>
  <c r="FZ990" i="26"/>
  <c r="FW990" i="26"/>
  <c r="FR990" i="26"/>
  <c r="FZ989" i="26"/>
  <c r="FW989" i="26"/>
  <c r="FR989" i="26"/>
  <c r="FZ988" i="26"/>
  <c r="FW988" i="26"/>
  <c r="FR988" i="26"/>
  <c r="FZ987" i="26"/>
  <c r="FW987" i="26"/>
  <c r="FR987" i="26"/>
  <c r="FZ986" i="26"/>
  <c r="FW986" i="26"/>
  <c r="FR986" i="26"/>
  <c r="FZ985" i="26"/>
  <c r="FW985" i="26"/>
  <c r="FR985" i="26"/>
  <c r="FZ984" i="26"/>
  <c r="FW984" i="26"/>
  <c r="FR984" i="26"/>
  <c r="FZ983" i="26"/>
  <c r="FW983" i="26"/>
  <c r="FR983" i="26"/>
  <c r="FZ982" i="26"/>
  <c r="FW982" i="26"/>
  <c r="FR982" i="26"/>
  <c r="FZ981" i="26"/>
  <c r="FW981" i="26"/>
  <c r="FR981" i="26"/>
  <c r="FZ980" i="26"/>
  <c r="FW980" i="26"/>
  <c r="FR980" i="26"/>
  <c r="FZ979" i="26"/>
  <c r="FW979" i="26"/>
  <c r="FR979" i="26"/>
  <c r="FZ978" i="26"/>
  <c r="FW978" i="26"/>
  <c r="FR978" i="26"/>
  <c r="FZ977" i="26"/>
  <c r="FW977" i="26"/>
  <c r="FR977" i="26"/>
  <c r="FZ976" i="26"/>
  <c r="FW976" i="26"/>
  <c r="FR976" i="26"/>
  <c r="FZ975" i="26"/>
  <c r="FW975" i="26"/>
  <c r="FR975" i="26"/>
  <c r="FZ974" i="26"/>
  <c r="FW974" i="26"/>
  <c r="FR974" i="26"/>
  <c r="FZ973" i="26"/>
  <c r="FW973" i="26"/>
  <c r="FR973" i="26"/>
  <c r="FZ972" i="26"/>
  <c r="FW972" i="26"/>
  <c r="FR972" i="26"/>
  <c r="FZ971" i="26"/>
  <c r="FW971" i="26"/>
  <c r="FR971" i="26"/>
  <c r="FZ970" i="26"/>
  <c r="FW970" i="26"/>
  <c r="FR970" i="26"/>
  <c r="FZ969" i="26"/>
  <c r="FW969" i="26"/>
  <c r="FR969" i="26"/>
  <c r="FZ968" i="26"/>
  <c r="FW968" i="26"/>
  <c r="FR968" i="26"/>
  <c r="FZ967" i="26"/>
  <c r="FW967" i="26"/>
  <c r="FR967" i="26"/>
  <c r="FZ966" i="26"/>
  <c r="FW966" i="26"/>
  <c r="FR966" i="26"/>
  <c r="FZ965" i="26"/>
  <c r="FW965" i="26"/>
  <c r="FR965" i="26"/>
  <c r="FZ964" i="26"/>
  <c r="FW964" i="26"/>
  <c r="FR964" i="26"/>
  <c r="FZ963" i="26"/>
  <c r="FW963" i="26"/>
  <c r="FR963" i="26"/>
  <c r="FZ962" i="26"/>
  <c r="FW962" i="26"/>
  <c r="FR962" i="26"/>
  <c r="FZ961" i="26"/>
  <c r="FW961" i="26"/>
  <c r="FR961" i="26"/>
  <c r="FZ960" i="26"/>
  <c r="FW960" i="26"/>
  <c r="FR960" i="26"/>
  <c r="FZ959" i="26"/>
  <c r="FW959" i="26"/>
  <c r="FR959" i="26"/>
  <c r="FZ958" i="26"/>
  <c r="FW958" i="26"/>
  <c r="FR958" i="26"/>
  <c r="FZ957" i="26"/>
  <c r="FW957" i="26"/>
  <c r="FR957" i="26"/>
  <c r="FZ956" i="26"/>
  <c r="FW956" i="26"/>
  <c r="FR956" i="26"/>
  <c r="FZ955" i="26"/>
  <c r="FW955" i="26"/>
  <c r="FR955" i="26"/>
  <c r="FZ954" i="26"/>
  <c r="FW954" i="26"/>
  <c r="FR954" i="26"/>
  <c r="FZ953" i="26"/>
  <c r="FW953" i="26"/>
  <c r="FR953" i="26"/>
  <c r="FZ952" i="26"/>
  <c r="FW952" i="26"/>
  <c r="FR952" i="26"/>
  <c r="FZ951" i="26"/>
  <c r="FW951" i="26"/>
  <c r="FR951" i="26"/>
  <c r="FZ950" i="26"/>
  <c r="FW950" i="26"/>
  <c r="FR950" i="26"/>
  <c r="FZ949" i="26"/>
  <c r="FW949" i="26"/>
  <c r="FR949" i="26"/>
  <c r="FZ948" i="26"/>
  <c r="FW948" i="26"/>
  <c r="FR948" i="26"/>
  <c r="FZ947" i="26"/>
  <c r="FW947" i="26"/>
  <c r="FR947" i="26"/>
  <c r="FZ946" i="26"/>
  <c r="FW946" i="26"/>
  <c r="FR946" i="26"/>
  <c r="FZ945" i="26"/>
  <c r="FW945" i="26"/>
  <c r="FR945" i="26"/>
  <c r="FZ944" i="26"/>
  <c r="FW944" i="26"/>
  <c r="FR944" i="26"/>
  <c r="FZ943" i="26"/>
  <c r="FW943" i="26"/>
  <c r="FR943" i="26"/>
  <c r="FZ942" i="26"/>
  <c r="FW942" i="26"/>
  <c r="FR942" i="26"/>
  <c r="FZ941" i="26"/>
  <c r="FW941" i="26"/>
  <c r="FR941" i="26"/>
  <c r="FZ940" i="26"/>
  <c r="FW940" i="26"/>
  <c r="FR940" i="26"/>
  <c r="FZ939" i="26"/>
  <c r="FW939" i="26"/>
  <c r="FR939" i="26"/>
  <c r="FZ938" i="26"/>
  <c r="FW938" i="26"/>
  <c r="FR938" i="26"/>
  <c r="FZ937" i="26"/>
  <c r="FW937" i="26"/>
  <c r="FR937" i="26"/>
  <c r="FZ936" i="26"/>
  <c r="FW936" i="26"/>
  <c r="FR936" i="26"/>
  <c r="FZ935" i="26"/>
  <c r="FW935" i="26"/>
  <c r="FR935" i="26"/>
  <c r="FZ934" i="26"/>
  <c r="FW934" i="26"/>
  <c r="FR934" i="26"/>
  <c r="FZ933" i="26"/>
  <c r="FW933" i="26"/>
  <c r="FR933" i="26"/>
  <c r="FZ932" i="26"/>
  <c r="FW932" i="26"/>
  <c r="FR932" i="26"/>
  <c r="FZ931" i="26"/>
  <c r="FW931" i="26"/>
  <c r="FR931" i="26"/>
  <c r="FZ930" i="26"/>
  <c r="FW930" i="26"/>
  <c r="FR930" i="26"/>
  <c r="FZ929" i="26"/>
  <c r="FW929" i="26"/>
  <c r="FR929" i="26"/>
  <c r="FZ928" i="26"/>
  <c r="FW928" i="26"/>
  <c r="FR928" i="26"/>
  <c r="FZ927" i="26"/>
  <c r="FW927" i="26"/>
  <c r="FR927" i="26"/>
  <c r="FZ926" i="26"/>
  <c r="FW926" i="26"/>
  <c r="FR926" i="26"/>
  <c r="FZ925" i="26"/>
  <c r="FW925" i="26"/>
  <c r="FR925" i="26"/>
  <c r="FZ924" i="26"/>
  <c r="FW924" i="26"/>
  <c r="FR924" i="26"/>
  <c r="FZ923" i="26"/>
  <c r="FW923" i="26"/>
  <c r="FR923" i="26"/>
  <c r="FZ922" i="26"/>
  <c r="FW922" i="26"/>
  <c r="FR922" i="26"/>
  <c r="FZ921" i="26"/>
  <c r="FW921" i="26"/>
  <c r="FR921" i="26"/>
  <c r="FZ920" i="26"/>
  <c r="FW920" i="26"/>
  <c r="FR920" i="26"/>
  <c r="FZ919" i="26"/>
  <c r="FW919" i="26"/>
  <c r="FR919" i="26"/>
  <c r="FZ918" i="26"/>
  <c r="FW918" i="26"/>
  <c r="FR918" i="26"/>
  <c r="FZ917" i="26"/>
  <c r="FW917" i="26"/>
  <c r="FR917" i="26"/>
  <c r="FZ916" i="26"/>
  <c r="FW916" i="26"/>
  <c r="FR916" i="26"/>
  <c r="FZ915" i="26"/>
  <c r="FW915" i="26"/>
  <c r="FR915" i="26"/>
  <c r="FZ914" i="26"/>
  <c r="FW914" i="26"/>
  <c r="FR914" i="26"/>
  <c r="FZ913" i="26"/>
  <c r="FW913" i="26"/>
  <c r="FR913" i="26"/>
  <c r="FZ912" i="26"/>
  <c r="FW912" i="26"/>
  <c r="FR912" i="26"/>
  <c r="FZ911" i="26"/>
  <c r="FW911" i="26"/>
  <c r="FR911" i="26"/>
  <c r="FZ910" i="26"/>
  <c r="FW910" i="26"/>
  <c r="FR910" i="26"/>
  <c r="FZ909" i="26"/>
  <c r="FW909" i="26"/>
  <c r="FR909" i="26"/>
  <c r="FZ908" i="26"/>
  <c r="FW908" i="26"/>
  <c r="FR908" i="26"/>
  <c r="FZ907" i="26"/>
  <c r="FW907" i="26"/>
  <c r="FR907" i="26"/>
  <c r="FZ906" i="26"/>
  <c r="FW906" i="26"/>
  <c r="FR906" i="26"/>
  <c r="FZ905" i="26"/>
  <c r="FW905" i="26"/>
  <c r="FR905" i="26"/>
  <c r="FZ904" i="26"/>
  <c r="FW904" i="26"/>
  <c r="FR904" i="26"/>
  <c r="FZ903" i="26"/>
  <c r="FW903" i="26"/>
  <c r="FR903" i="26"/>
  <c r="FZ902" i="26"/>
  <c r="FW902" i="26"/>
  <c r="FR902" i="26"/>
  <c r="FZ901" i="26"/>
  <c r="FW901" i="26"/>
  <c r="FR901" i="26"/>
  <c r="FZ900" i="26"/>
  <c r="FW900" i="26"/>
  <c r="FR900" i="26"/>
  <c r="FZ899" i="26"/>
  <c r="FW899" i="26"/>
  <c r="FR899" i="26"/>
  <c r="FZ898" i="26"/>
  <c r="FW898" i="26"/>
  <c r="FR898" i="26"/>
  <c r="FZ897" i="26"/>
  <c r="FW897" i="26"/>
  <c r="FR897" i="26"/>
  <c r="FZ896" i="26"/>
  <c r="FW896" i="26"/>
  <c r="FR896" i="26"/>
  <c r="FZ895" i="26"/>
  <c r="FW895" i="26"/>
  <c r="FR895" i="26"/>
  <c r="FZ894" i="26"/>
  <c r="FW894" i="26"/>
  <c r="FR894" i="26"/>
  <c r="FZ893" i="26"/>
  <c r="FW893" i="26"/>
  <c r="FR893" i="26"/>
  <c r="FZ892" i="26"/>
  <c r="FW892" i="26"/>
  <c r="FR892" i="26"/>
  <c r="FZ891" i="26"/>
  <c r="FW891" i="26"/>
  <c r="FR891" i="26"/>
  <c r="FZ890" i="26"/>
  <c r="FW890" i="26"/>
  <c r="FR890" i="26"/>
  <c r="FZ889" i="26"/>
  <c r="FW889" i="26"/>
  <c r="FR889" i="26"/>
  <c r="FZ888" i="26"/>
  <c r="FW888" i="26"/>
  <c r="FR888" i="26"/>
  <c r="FZ887" i="26"/>
  <c r="FW887" i="26"/>
  <c r="FR887" i="26"/>
  <c r="FZ886" i="26"/>
  <c r="FW886" i="26"/>
  <c r="FR886" i="26"/>
  <c r="FZ885" i="26"/>
  <c r="FW885" i="26"/>
  <c r="FR885" i="26"/>
  <c r="FZ884" i="26"/>
  <c r="FW884" i="26"/>
  <c r="FR884" i="26"/>
  <c r="FZ883" i="26"/>
  <c r="FW883" i="26"/>
  <c r="FR883" i="26"/>
  <c r="FZ882" i="26"/>
  <c r="FW882" i="26"/>
  <c r="FR882" i="26"/>
  <c r="FZ881" i="26"/>
  <c r="FW881" i="26"/>
  <c r="FR881" i="26"/>
  <c r="FZ880" i="26"/>
  <c r="FW880" i="26"/>
  <c r="FR880" i="26"/>
  <c r="FZ879" i="26"/>
  <c r="FW879" i="26"/>
  <c r="FR879" i="26"/>
  <c r="FZ878" i="26"/>
  <c r="FW878" i="26"/>
  <c r="FR878" i="26"/>
  <c r="FZ877" i="26"/>
  <c r="FW877" i="26"/>
  <c r="FR877" i="26"/>
  <c r="FZ876" i="26"/>
  <c r="FW876" i="26"/>
  <c r="FR876" i="26"/>
  <c r="FZ875" i="26"/>
  <c r="FW875" i="26"/>
  <c r="FR875" i="26"/>
  <c r="FZ874" i="26"/>
  <c r="FW874" i="26"/>
  <c r="FR874" i="26"/>
  <c r="FZ873" i="26"/>
  <c r="FW873" i="26"/>
  <c r="FR873" i="26"/>
  <c r="FZ872" i="26"/>
  <c r="FW872" i="26"/>
  <c r="FR872" i="26"/>
  <c r="FZ871" i="26"/>
  <c r="FW871" i="26"/>
  <c r="FR871" i="26"/>
  <c r="FZ870" i="26"/>
  <c r="FW870" i="26"/>
  <c r="FR870" i="26"/>
  <c r="FZ869" i="26"/>
  <c r="FW869" i="26"/>
  <c r="FR869" i="26"/>
  <c r="FZ868" i="26"/>
  <c r="FW868" i="26"/>
  <c r="FR868" i="26"/>
  <c r="FZ867" i="26"/>
  <c r="FW867" i="26"/>
  <c r="FR867" i="26"/>
  <c r="FZ866" i="26"/>
  <c r="FW866" i="26"/>
  <c r="FR866" i="26"/>
  <c r="FZ865" i="26"/>
  <c r="FW865" i="26"/>
  <c r="FR865" i="26"/>
  <c r="FZ864" i="26"/>
  <c r="FW864" i="26"/>
  <c r="FR864" i="26"/>
  <c r="FZ863" i="26"/>
  <c r="FW863" i="26"/>
  <c r="FR863" i="26"/>
  <c r="FZ862" i="26"/>
  <c r="FW862" i="26"/>
  <c r="FR862" i="26"/>
  <c r="FZ861" i="26"/>
  <c r="FW861" i="26"/>
  <c r="FR861" i="26"/>
  <c r="FZ860" i="26"/>
  <c r="FW860" i="26"/>
  <c r="FR860" i="26"/>
  <c r="FZ859" i="26"/>
  <c r="FW859" i="26"/>
  <c r="FR859" i="26"/>
  <c r="FZ858" i="26"/>
  <c r="FW858" i="26"/>
  <c r="FR858" i="26"/>
  <c r="FZ857" i="26"/>
  <c r="FW857" i="26"/>
  <c r="FR857" i="26"/>
  <c r="FZ856" i="26"/>
  <c r="FW856" i="26"/>
  <c r="FR856" i="26"/>
  <c r="FZ855" i="26"/>
  <c r="FW855" i="26"/>
  <c r="FR855" i="26"/>
  <c r="FZ854" i="26"/>
  <c r="FW854" i="26"/>
  <c r="FR854" i="26"/>
  <c r="FZ853" i="26"/>
  <c r="FW853" i="26"/>
  <c r="FR853" i="26"/>
  <c r="FZ852" i="26"/>
  <c r="FW852" i="26"/>
  <c r="FR852" i="26"/>
  <c r="FZ851" i="26"/>
  <c r="FW851" i="26"/>
  <c r="FR851" i="26"/>
  <c r="FZ850" i="26"/>
  <c r="FW850" i="26"/>
  <c r="FR850" i="26"/>
  <c r="FZ849" i="26"/>
  <c r="FW849" i="26"/>
  <c r="FR849" i="26"/>
  <c r="FZ848" i="26"/>
  <c r="FW848" i="26"/>
  <c r="FR848" i="26"/>
  <c r="FZ847" i="26"/>
  <c r="FW847" i="26"/>
  <c r="FR847" i="26"/>
  <c r="FZ846" i="26"/>
  <c r="FW846" i="26"/>
  <c r="FR846" i="26"/>
  <c r="FZ845" i="26"/>
  <c r="FW845" i="26"/>
  <c r="FR845" i="26"/>
  <c r="FZ844" i="26"/>
  <c r="FW844" i="26"/>
  <c r="FR844" i="26"/>
  <c r="FZ843" i="26"/>
  <c r="FW843" i="26"/>
  <c r="FR843" i="26"/>
  <c r="FZ842" i="26"/>
  <c r="FW842" i="26"/>
  <c r="FR842" i="26"/>
  <c r="FZ841" i="26"/>
  <c r="FW841" i="26"/>
  <c r="FR841" i="26"/>
  <c r="FZ840" i="26"/>
  <c r="FW840" i="26"/>
  <c r="FR840" i="26"/>
  <c r="FZ839" i="26"/>
  <c r="FW839" i="26"/>
  <c r="FR839" i="26"/>
  <c r="FZ838" i="26"/>
  <c r="FW838" i="26"/>
  <c r="FR838" i="26"/>
  <c r="FZ837" i="26"/>
  <c r="FW837" i="26"/>
  <c r="FR837" i="26"/>
  <c r="FZ836" i="26"/>
  <c r="FW836" i="26"/>
  <c r="FR836" i="26"/>
  <c r="FZ835" i="26"/>
  <c r="FW835" i="26"/>
  <c r="FR835" i="26"/>
  <c r="FZ834" i="26"/>
  <c r="FW834" i="26"/>
  <c r="FR834" i="26"/>
  <c r="FZ833" i="26"/>
  <c r="FW833" i="26"/>
  <c r="FR833" i="26"/>
  <c r="FZ832" i="26"/>
  <c r="FW832" i="26"/>
  <c r="FR832" i="26"/>
  <c r="FZ831" i="26"/>
  <c r="FW831" i="26"/>
  <c r="FR831" i="26"/>
  <c r="FZ830" i="26"/>
  <c r="FW830" i="26"/>
  <c r="FR830" i="26"/>
  <c r="FZ829" i="26"/>
  <c r="FW829" i="26"/>
  <c r="FR829" i="26"/>
  <c r="FZ828" i="26"/>
  <c r="FW828" i="26"/>
  <c r="FR828" i="26"/>
  <c r="FZ827" i="26"/>
  <c r="FW827" i="26"/>
  <c r="FR827" i="26"/>
  <c r="FZ826" i="26"/>
  <c r="FW826" i="26"/>
  <c r="FR826" i="26"/>
  <c r="FZ825" i="26"/>
  <c r="FW825" i="26"/>
  <c r="FR825" i="26"/>
  <c r="FZ824" i="26"/>
  <c r="FW824" i="26"/>
  <c r="FR824" i="26"/>
  <c r="FZ823" i="26"/>
  <c r="FW823" i="26"/>
  <c r="FR823" i="26"/>
  <c r="FZ822" i="26"/>
  <c r="FW822" i="26"/>
  <c r="FR822" i="26"/>
  <c r="FZ821" i="26"/>
  <c r="FW821" i="26"/>
  <c r="FR821" i="26"/>
  <c r="FZ820" i="26"/>
  <c r="FW820" i="26"/>
  <c r="FR820" i="26"/>
  <c r="FZ819" i="26"/>
  <c r="FW819" i="26"/>
  <c r="FR819" i="26"/>
  <c r="FZ818" i="26"/>
  <c r="FW818" i="26"/>
  <c r="FR818" i="26"/>
  <c r="FZ817" i="26"/>
  <c r="FW817" i="26"/>
  <c r="FR817" i="26"/>
  <c r="FZ816" i="26"/>
  <c r="FW816" i="26"/>
  <c r="FR816" i="26"/>
  <c r="FZ815" i="26"/>
  <c r="FW815" i="26"/>
  <c r="FR815" i="26"/>
  <c r="FZ814" i="26"/>
  <c r="FW814" i="26"/>
  <c r="FR814" i="26"/>
  <c r="FZ813" i="26"/>
  <c r="FW813" i="26"/>
  <c r="FR813" i="26"/>
  <c r="FZ812" i="26"/>
  <c r="FW812" i="26"/>
  <c r="FR812" i="26"/>
  <c r="FZ811" i="26"/>
  <c r="FW811" i="26"/>
  <c r="FR811" i="26"/>
  <c r="FZ810" i="26"/>
  <c r="FW810" i="26"/>
  <c r="FR810" i="26"/>
  <c r="FZ809" i="26"/>
  <c r="FW809" i="26"/>
  <c r="FR809" i="26"/>
  <c r="FZ808" i="26"/>
  <c r="FW808" i="26"/>
  <c r="FR808" i="26"/>
  <c r="FZ807" i="26"/>
  <c r="FW807" i="26"/>
  <c r="FR807" i="26"/>
  <c r="FZ806" i="26"/>
  <c r="FW806" i="26"/>
  <c r="FR806" i="26"/>
  <c r="FZ805" i="26"/>
  <c r="FW805" i="26"/>
  <c r="FR805" i="26"/>
  <c r="FZ804" i="26"/>
  <c r="FW804" i="26"/>
  <c r="FR804" i="26"/>
  <c r="FZ803" i="26"/>
  <c r="FW803" i="26"/>
  <c r="FR803" i="26"/>
  <c r="FZ802" i="26"/>
  <c r="FW802" i="26"/>
  <c r="FR802" i="26"/>
  <c r="FZ801" i="26"/>
  <c r="FW801" i="26"/>
  <c r="FR801" i="26"/>
  <c r="FZ800" i="26"/>
  <c r="FW800" i="26"/>
  <c r="FR800" i="26"/>
  <c r="FZ799" i="26"/>
  <c r="FW799" i="26"/>
  <c r="FR799" i="26"/>
  <c r="FZ798" i="26"/>
  <c r="FW798" i="26"/>
  <c r="FR798" i="26"/>
  <c r="FZ797" i="26"/>
  <c r="FW797" i="26"/>
  <c r="FR797" i="26"/>
  <c r="FZ796" i="26"/>
  <c r="FW796" i="26"/>
  <c r="FR796" i="26"/>
  <c r="FZ795" i="26"/>
  <c r="FW795" i="26"/>
  <c r="FR795" i="26"/>
  <c r="FZ794" i="26"/>
  <c r="FW794" i="26"/>
  <c r="FR794" i="26"/>
  <c r="FZ793" i="26"/>
  <c r="FW793" i="26"/>
  <c r="FR793" i="26"/>
  <c r="FZ792" i="26"/>
  <c r="FW792" i="26"/>
  <c r="FR792" i="26"/>
  <c r="FZ791" i="26"/>
  <c r="FW791" i="26"/>
  <c r="FR791" i="26"/>
  <c r="FZ790" i="26"/>
  <c r="FW790" i="26"/>
  <c r="FR790" i="26"/>
  <c r="FZ789" i="26"/>
  <c r="FW789" i="26"/>
  <c r="FR789" i="26"/>
  <c r="FZ788" i="26"/>
  <c r="FW788" i="26"/>
  <c r="FR788" i="26"/>
  <c r="FZ787" i="26"/>
  <c r="FW787" i="26"/>
  <c r="FR787" i="26"/>
  <c r="FZ786" i="26"/>
  <c r="FW786" i="26"/>
  <c r="FR786" i="26"/>
  <c r="FZ785" i="26"/>
  <c r="FW785" i="26"/>
  <c r="FR785" i="26"/>
  <c r="FZ784" i="26"/>
  <c r="FW784" i="26"/>
  <c r="FR784" i="26"/>
  <c r="FZ783" i="26"/>
  <c r="FW783" i="26"/>
  <c r="FR783" i="26"/>
  <c r="FZ782" i="26"/>
  <c r="FW782" i="26"/>
  <c r="FR782" i="26"/>
  <c r="FZ781" i="26"/>
  <c r="FW781" i="26"/>
  <c r="FR781" i="26"/>
  <c r="FZ780" i="26"/>
  <c r="FW780" i="26"/>
  <c r="FR780" i="26"/>
  <c r="FZ779" i="26"/>
  <c r="FW779" i="26"/>
  <c r="FR779" i="26"/>
  <c r="FZ778" i="26"/>
  <c r="FW778" i="26"/>
  <c r="FR778" i="26"/>
  <c r="FZ777" i="26"/>
  <c r="FW777" i="26"/>
  <c r="FR777" i="26"/>
  <c r="FZ776" i="26"/>
  <c r="FW776" i="26"/>
  <c r="FR776" i="26"/>
  <c r="FZ775" i="26"/>
  <c r="FW775" i="26"/>
  <c r="FR775" i="26"/>
  <c r="FZ774" i="26"/>
  <c r="FW774" i="26"/>
  <c r="FR774" i="26"/>
  <c r="FZ773" i="26"/>
  <c r="FW773" i="26"/>
  <c r="FR773" i="26"/>
  <c r="FZ772" i="26"/>
  <c r="FW772" i="26"/>
  <c r="FR772" i="26"/>
  <c r="FZ771" i="26"/>
  <c r="FW771" i="26"/>
  <c r="FR771" i="26"/>
  <c r="FZ770" i="26"/>
  <c r="FW770" i="26"/>
  <c r="FR770" i="26"/>
  <c r="FZ769" i="26"/>
  <c r="FW769" i="26"/>
  <c r="FR769" i="26"/>
  <c r="FZ768" i="26"/>
  <c r="FW768" i="26"/>
  <c r="FR768" i="26"/>
  <c r="FZ767" i="26"/>
  <c r="FW767" i="26"/>
  <c r="FR767" i="26"/>
  <c r="FZ766" i="26"/>
  <c r="FW766" i="26"/>
  <c r="FR766" i="26"/>
  <c r="FZ765" i="26"/>
  <c r="FW765" i="26"/>
  <c r="FR765" i="26"/>
  <c r="FZ764" i="26"/>
  <c r="FW764" i="26"/>
  <c r="FR764" i="26"/>
  <c r="FZ763" i="26"/>
  <c r="FW763" i="26"/>
  <c r="FR763" i="26"/>
  <c r="FZ762" i="26"/>
  <c r="FW762" i="26"/>
  <c r="FR762" i="26"/>
  <c r="FZ761" i="26"/>
  <c r="FW761" i="26"/>
  <c r="FR761" i="26"/>
  <c r="FZ760" i="26"/>
  <c r="FW760" i="26"/>
  <c r="FR760" i="26"/>
  <c r="FZ759" i="26"/>
  <c r="FW759" i="26"/>
  <c r="FR759" i="26"/>
  <c r="FZ758" i="26"/>
  <c r="FW758" i="26"/>
  <c r="FR758" i="26"/>
  <c r="FZ757" i="26"/>
  <c r="FW757" i="26"/>
  <c r="FR757" i="26"/>
  <c r="FZ756" i="26"/>
  <c r="FW756" i="26"/>
  <c r="FR756" i="26"/>
  <c r="FZ755" i="26"/>
  <c r="FW755" i="26"/>
  <c r="FR755" i="26"/>
  <c r="FZ754" i="26"/>
  <c r="FW754" i="26"/>
  <c r="FR754" i="26"/>
  <c r="FZ753" i="26"/>
  <c r="FW753" i="26"/>
  <c r="FR753" i="26"/>
  <c r="FZ752" i="26"/>
  <c r="FW752" i="26"/>
  <c r="FR752" i="26"/>
  <c r="FZ751" i="26"/>
  <c r="FW751" i="26"/>
  <c r="FR751" i="26"/>
  <c r="FZ750" i="26"/>
  <c r="FW750" i="26"/>
  <c r="FR750" i="26"/>
  <c r="FZ749" i="26"/>
  <c r="FW749" i="26"/>
  <c r="FR749" i="26"/>
  <c r="FZ748" i="26"/>
  <c r="FW748" i="26"/>
  <c r="FR748" i="26"/>
  <c r="FZ747" i="26"/>
  <c r="FW747" i="26"/>
  <c r="FR747" i="26"/>
  <c r="FZ746" i="26"/>
  <c r="FW746" i="26"/>
  <c r="FR746" i="26"/>
  <c r="FZ745" i="26"/>
  <c r="FW745" i="26"/>
  <c r="FR745" i="26"/>
  <c r="FZ744" i="26"/>
  <c r="FW744" i="26"/>
  <c r="FR744" i="26"/>
  <c r="FZ743" i="26"/>
  <c r="FW743" i="26"/>
  <c r="FR743" i="26"/>
  <c r="FZ742" i="26"/>
  <c r="FW742" i="26"/>
  <c r="FR742" i="26"/>
  <c r="FZ741" i="26"/>
  <c r="FW741" i="26"/>
  <c r="FR741" i="26"/>
  <c r="FZ740" i="26"/>
  <c r="FW740" i="26"/>
  <c r="FR740" i="26"/>
  <c r="FZ739" i="26"/>
  <c r="FW739" i="26"/>
  <c r="FR739" i="26"/>
  <c r="FZ738" i="26"/>
  <c r="FW738" i="26"/>
  <c r="FR738" i="26"/>
  <c r="FZ737" i="26"/>
  <c r="FW737" i="26"/>
  <c r="FR737" i="26"/>
  <c r="FZ736" i="26"/>
  <c r="FW736" i="26"/>
  <c r="FR736" i="26"/>
  <c r="FZ735" i="26"/>
  <c r="FW735" i="26"/>
  <c r="FR735" i="26"/>
  <c r="FZ734" i="26"/>
  <c r="FW734" i="26"/>
  <c r="FR734" i="26"/>
  <c r="FZ733" i="26"/>
  <c r="FW733" i="26"/>
  <c r="FR733" i="26"/>
  <c r="FZ732" i="26"/>
  <c r="FW732" i="26"/>
  <c r="FR732" i="26"/>
  <c r="FZ731" i="26"/>
  <c r="FW731" i="26"/>
  <c r="FR731" i="26"/>
  <c r="FZ730" i="26"/>
  <c r="FW730" i="26"/>
  <c r="FR730" i="26"/>
  <c r="FZ729" i="26"/>
  <c r="FW729" i="26"/>
  <c r="FR729" i="26"/>
  <c r="FZ728" i="26"/>
  <c r="FW728" i="26"/>
  <c r="FR728" i="26"/>
  <c r="FZ727" i="26"/>
  <c r="FW727" i="26"/>
  <c r="FR727" i="26"/>
  <c r="FZ726" i="26"/>
  <c r="FW726" i="26"/>
  <c r="FR726" i="26"/>
  <c r="FZ725" i="26"/>
  <c r="FW725" i="26"/>
  <c r="FR725" i="26"/>
  <c r="FZ724" i="26"/>
  <c r="FW724" i="26"/>
  <c r="FR724" i="26"/>
  <c r="FZ723" i="26"/>
  <c r="FW723" i="26"/>
  <c r="FR723" i="26"/>
  <c r="FZ722" i="26"/>
  <c r="FW722" i="26"/>
  <c r="FR722" i="26"/>
  <c r="FZ721" i="26"/>
  <c r="FW721" i="26"/>
  <c r="FR721" i="26"/>
  <c r="FZ720" i="26"/>
  <c r="FW720" i="26"/>
  <c r="FR720" i="26"/>
  <c r="FZ719" i="26"/>
  <c r="FW719" i="26"/>
  <c r="FR719" i="26"/>
  <c r="FZ718" i="26"/>
  <c r="FW718" i="26"/>
  <c r="FR718" i="26"/>
  <c r="FZ717" i="26"/>
  <c r="FW717" i="26"/>
  <c r="FR717" i="26"/>
  <c r="FZ716" i="26"/>
  <c r="FW716" i="26"/>
  <c r="FR716" i="26"/>
  <c r="FZ715" i="26"/>
  <c r="FW715" i="26"/>
  <c r="FR715" i="26"/>
  <c r="FZ714" i="26"/>
  <c r="FW714" i="26"/>
  <c r="FR714" i="26"/>
  <c r="FZ713" i="26"/>
  <c r="FW713" i="26"/>
  <c r="FR713" i="26"/>
  <c r="FZ712" i="26"/>
  <c r="FW712" i="26"/>
  <c r="FR712" i="26"/>
  <c r="FZ711" i="26"/>
  <c r="FW711" i="26"/>
  <c r="FR711" i="26"/>
  <c r="FZ710" i="26"/>
  <c r="FW710" i="26"/>
  <c r="FR710" i="26"/>
  <c r="FZ709" i="26"/>
  <c r="FW709" i="26"/>
  <c r="FR709" i="26"/>
  <c r="FZ708" i="26"/>
  <c r="FW708" i="26"/>
  <c r="FR708" i="26"/>
  <c r="FZ707" i="26"/>
  <c r="FW707" i="26"/>
  <c r="FR707" i="26"/>
  <c r="FZ706" i="26"/>
  <c r="FW706" i="26"/>
  <c r="FR706" i="26"/>
  <c r="FZ705" i="26"/>
  <c r="FW705" i="26"/>
  <c r="FR705" i="26"/>
  <c r="FZ704" i="26"/>
  <c r="FW704" i="26"/>
  <c r="FR704" i="26"/>
  <c r="FZ703" i="26"/>
  <c r="FW703" i="26"/>
  <c r="FR703" i="26"/>
  <c r="FZ702" i="26"/>
  <c r="FW702" i="26"/>
  <c r="FR702" i="26"/>
  <c r="FZ701" i="26"/>
  <c r="FW701" i="26"/>
  <c r="FR701" i="26"/>
  <c r="FZ700" i="26"/>
  <c r="FW700" i="26"/>
  <c r="FR700" i="26"/>
  <c r="FZ699" i="26"/>
  <c r="FW699" i="26"/>
  <c r="FR699" i="26"/>
  <c r="FZ698" i="26"/>
  <c r="FW698" i="26"/>
  <c r="FR698" i="26"/>
  <c r="FZ697" i="26"/>
  <c r="FW697" i="26"/>
  <c r="FR697" i="26"/>
  <c r="FZ696" i="26"/>
  <c r="FW696" i="26"/>
  <c r="FR696" i="26"/>
  <c r="FZ695" i="26"/>
  <c r="FW695" i="26"/>
  <c r="FR695" i="26"/>
  <c r="FZ694" i="26"/>
  <c r="FW694" i="26"/>
  <c r="FR694" i="26"/>
  <c r="FZ693" i="26"/>
  <c r="FW693" i="26"/>
  <c r="FR693" i="26"/>
  <c r="FZ692" i="26"/>
  <c r="FW692" i="26"/>
  <c r="FR692" i="26"/>
  <c r="FZ691" i="26"/>
  <c r="FW691" i="26"/>
  <c r="FR691" i="26"/>
  <c r="FZ690" i="26"/>
  <c r="FW690" i="26"/>
  <c r="FR690" i="26"/>
  <c r="FZ689" i="26"/>
  <c r="FW689" i="26"/>
  <c r="FR689" i="26"/>
  <c r="FZ688" i="26"/>
  <c r="FW688" i="26"/>
  <c r="FR688" i="26"/>
  <c r="FZ687" i="26"/>
  <c r="FW687" i="26"/>
  <c r="FR687" i="26"/>
  <c r="FZ686" i="26"/>
  <c r="FW686" i="26"/>
  <c r="FR686" i="26"/>
  <c r="FZ685" i="26"/>
  <c r="FW685" i="26"/>
  <c r="FR685" i="26"/>
  <c r="FZ684" i="26"/>
  <c r="FW684" i="26"/>
  <c r="FR684" i="26"/>
  <c r="FZ683" i="26"/>
  <c r="FW683" i="26"/>
  <c r="FR683" i="26"/>
  <c r="FZ682" i="26"/>
  <c r="FW682" i="26"/>
  <c r="FR682" i="26"/>
  <c r="FZ681" i="26"/>
  <c r="FW681" i="26"/>
  <c r="FR681" i="26"/>
  <c r="FZ680" i="26"/>
  <c r="FW680" i="26"/>
  <c r="FR680" i="26"/>
  <c r="FZ679" i="26"/>
  <c r="FW679" i="26"/>
  <c r="FR679" i="26"/>
  <c r="FZ678" i="26"/>
  <c r="FW678" i="26"/>
  <c r="FR678" i="26"/>
  <c r="FZ677" i="26"/>
  <c r="FW677" i="26"/>
  <c r="FR677" i="26"/>
  <c r="FZ676" i="26"/>
  <c r="FW676" i="26"/>
  <c r="FR676" i="26"/>
  <c r="FZ675" i="26"/>
  <c r="FW675" i="26"/>
  <c r="FR675" i="26"/>
  <c r="FZ674" i="26"/>
  <c r="FW674" i="26"/>
  <c r="FR674" i="26"/>
  <c r="FZ673" i="26"/>
  <c r="FW673" i="26"/>
  <c r="FR673" i="26"/>
  <c r="FZ672" i="26"/>
  <c r="FW672" i="26"/>
  <c r="FR672" i="26"/>
  <c r="FZ671" i="26"/>
  <c r="FW671" i="26"/>
  <c r="FR671" i="26"/>
  <c r="FZ670" i="26"/>
  <c r="FW670" i="26"/>
  <c r="FR670" i="26"/>
  <c r="FZ669" i="26"/>
  <c r="FW669" i="26"/>
  <c r="FR669" i="26"/>
  <c r="FZ668" i="26"/>
  <c r="FW668" i="26"/>
  <c r="FR668" i="26"/>
  <c r="FZ667" i="26"/>
  <c r="FW667" i="26"/>
  <c r="FR667" i="26"/>
  <c r="FZ666" i="26"/>
  <c r="FW666" i="26"/>
  <c r="FR666" i="26"/>
  <c r="FZ665" i="26"/>
  <c r="FW665" i="26"/>
  <c r="FR665" i="26"/>
  <c r="FZ664" i="26"/>
  <c r="FW664" i="26"/>
  <c r="FR664" i="26"/>
  <c r="FZ663" i="26"/>
  <c r="FW663" i="26"/>
  <c r="FR663" i="26"/>
  <c r="FZ662" i="26"/>
  <c r="FW662" i="26"/>
  <c r="FR662" i="26"/>
  <c r="FZ661" i="26"/>
  <c r="FW661" i="26"/>
  <c r="FR661" i="26"/>
  <c r="FZ660" i="26"/>
  <c r="FW660" i="26"/>
  <c r="FR660" i="26"/>
  <c r="FZ659" i="26"/>
  <c r="FW659" i="26"/>
  <c r="FR659" i="26"/>
  <c r="FZ658" i="26"/>
  <c r="FW658" i="26"/>
  <c r="FR658" i="26"/>
  <c r="FZ657" i="26"/>
  <c r="FW657" i="26"/>
  <c r="FR657" i="26"/>
  <c r="FZ656" i="26"/>
  <c r="FW656" i="26"/>
  <c r="FR656" i="26"/>
  <c r="FZ655" i="26"/>
  <c r="FW655" i="26"/>
  <c r="FR655" i="26"/>
  <c r="FZ654" i="26"/>
  <c r="FW654" i="26"/>
  <c r="FR654" i="26"/>
  <c r="FZ653" i="26"/>
  <c r="FW653" i="26"/>
  <c r="FR653" i="26"/>
  <c r="FZ652" i="26"/>
  <c r="FW652" i="26"/>
  <c r="FR652" i="26"/>
  <c r="FZ651" i="26"/>
  <c r="FW651" i="26"/>
  <c r="FR651" i="26"/>
  <c r="FZ650" i="26"/>
  <c r="FW650" i="26"/>
  <c r="FR650" i="26"/>
  <c r="FZ649" i="26"/>
  <c r="FW649" i="26"/>
  <c r="FR649" i="26"/>
  <c r="FZ648" i="26"/>
  <c r="FW648" i="26"/>
  <c r="FR648" i="26"/>
  <c r="FZ647" i="26"/>
  <c r="FW647" i="26"/>
  <c r="FR647" i="26"/>
  <c r="FZ646" i="26"/>
  <c r="FW646" i="26"/>
  <c r="FR646" i="26"/>
  <c r="FZ645" i="26"/>
  <c r="FW645" i="26"/>
  <c r="FR645" i="26"/>
  <c r="FZ644" i="26"/>
  <c r="FW644" i="26"/>
  <c r="FR644" i="26"/>
  <c r="FZ643" i="26"/>
  <c r="FW643" i="26"/>
  <c r="FR643" i="26"/>
  <c r="FZ642" i="26"/>
  <c r="FW642" i="26"/>
  <c r="FR642" i="26"/>
  <c r="FZ641" i="26"/>
  <c r="FW641" i="26"/>
  <c r="FR641" i="26"/>
  <c r="FZ640" i="26"/>
  <c r="FW640" i="26"/>
  <c r="FR640" i="26"/>
  <c r="FZ639" i="26"/>
  <c r="FW639" i="26"/>
  <c r="FR639" i="26"/>
  <c r="FZ638" i="26"/>
  <c r="FW638" i="26"/>
  <c r="FR638" i="26"/>
  <c r="FZ637" i="26"/>
  <c r="FW637" i="26"/>
  <c r="FR637" i="26"/>
  <c r="FZ636" i="26"/>
  <c r="FW636" i="26"/>
  <c r="FR636" i="26"/>
  <c r="FZ635" i="26"/>
  <c r="FW635" i="26"/>
  <c r="FR635" i="26"/>
  <c r="FZ634" i="26"/>
  <c r="FW634" i="26"/>
  <c r="FR634" i="26"/>
  <c r="FZ633" i="26"/>
  <c r="FW633" i="26"/>
  <c r="FR633" i="26"/>
  <c r="FZ632" i="26"/>
  <c r="FW632" i="26"/>
  <c r="FR632" i="26"/>
  <c r="FZ631" i="26"/>
  <c r="FW631" i="26"/>
  <c r="FR631" i="26"/>
  <c r="FZ630" i="26"/>
  <c r="FW630" i="26"/>
  <c r="FR630" i="26"/>
  <c r="FZ629" i="26"/>
  <c r="FW629" i="26"/>
  <c r="FR629" i="26"/>
  <c r="FZ628" i="26"/>
  <c r="FW628" i="26"/>
  <c r="FR628" i="26"/>
  <c r="FZ627" i="26"/>
  <c r="FW627" i="26"/>
  <c r="FR627" i="26"/>
  <c r="FZ626" i="26"/>
  <c r="FW626" i="26"/>
  <c r="FR626" i="26"/>
  <c r="FZ625" i="26"/>
  <c r="FW625" i="26"/>
  <c r="FR625" i="26"/>
  <c r="FZ624" i="26"/>
  <c r="FW624" i="26"/>
  <c r="FR624" i="26"/>
  <c r="FZ623" i="26"/>
  <c r="FW623" i="26"/>
  <c r="FR623" i="26"/>
  <c r="FZ622" i="26"/>
  <c r="FW622" i="26"/>
  <c r="FR622" i="26"/>
  <c r="FZ621" i="26"/>
  <c r="FW621" i="26"/>
  <c r="FR621" i="26"/>
  <c r="FZ620" i="26"/>
  <c r="FW620" i="26"/>
  <c r="FR620" i="26"/>
  <c r="FZ619" i="26"/>
  <c r="FW619" i="26"/>
  <c r="FR619" i="26"/>
  <c r="FZ618" i="26"/>
  <c r="FW618" i="26"/>
  <c r="FR618" i="26"/>
  <c r="FZ617" i="26"/>
  <c r="FW617" i="26"/>
  <c r="FR617" i="26"/>
  <c r="FZ616" i="26"/>
  <c r="FW616" i="26"/>
  <c r="FR616" i="26"/>
  <c r="FZ615" i="26"/>
  <c r="FW615" i="26"/>
  <c r="FR615" i="26"/>
  <c r="FZ614" i="26"/>
  <c r="FW614" i="26"/>
  <c r="FR614" i="26"/>
  <c r="FZ613" i="26"/>
  <c r="FW613" i="26"/>
  <c r="FR613" i="26"/>
  <c r="FZ612" i="26"/>
  <c r="FW612" i="26"/>
  <c r="FR612" i="26"/>
  <c r="FZ611" i="26"/>
  <c r="FW611" i="26"/>
  <c r="FR611" i="26"/>
  <c r="FZ610" i="26"/>
  <c r="FW610" i="26"/>
  <c r="FR610" i="26"/>
  <c r="FZ609" i="26"/>
  <c r="FW609" i="26"/>
  <c r="FR609" i="26"/>
  <c r="FZ608" i="26"/>
  <c r="FW608" i="26"/>
  <c r="FR608" i="26"/>
  <c r="FZ607" i="26"/>
  <c r="FW607" i="26"/>
  <c r="FR607" i="26"/>
  <c r="FZ606" i="26"/>
  <c r="FW606" i="26"/>
  <c r="FR606" i="26"/>
  <c r="FZ605" i="26"/>
  <c r="FW605" i="26"/>
  <c r="FR605" i="26"/>
  <c r="FZ604" i="26"/>
  <c r="FW604" i="26"/>
  <c r="FR604" i="26"/>
  <c r="FZ603" i="26"/>
  <c r="FW603" i="26"/>
  <c r="FR603" i="26"/>
  <c r="FZ602" i="26"/>
  <c r="FW602" i="26"/>
  <c r="FR602" i="26"/>
  <c r="FZ601" i="26"/>
  <c r="FW601" i="26"/>
  <c r="FR601" i="26"/>
  <c r="FZ600" i="26"/>
  <c r="FW600" i="26"/>
  <c r="FR600" i="26"/>
  <c r="FZ599" i="26"/>
  <c r="FW599" i="26"/>
  <c r="FR599" i="26"/>
  <c r="FZ598" i="26"/>
  <c r="FW598" i="26"/>
  <c r="FR598" i="26"/>
  <c r="FZ597" i="26"/>
  <c r="FW597" i="26"/>
  <c r="FR597" i="26"/>
  <c r="FZ596" i="26"/>
  <c r="FW596" i="26"/>
  <c r="FR596" i="26"/>
  <c r="FZ595" i="26"/>
  <c r="FW595" i="26"/>
  <c r="FR595" i="26"/>
  <c r="FZ594" i="26"/>
  <c r="FW594" i="26"/>
  <c r="FR594" i="26"/>
  <c r="FZ593" i="26"/>
  <c r="FW593" i="26"/>
  <c r="FR593" i="26"/>
  <c r="FZ592" i="26"/>
  <c r="FW592" i="26"/>
  <c r="FR592" i="26"/>
  <c r="FZ591" i="26"/>
  <c r="FW591" i="26"/>
  <c r="FR591" i="26"/>
  <c r="FZ590" i="26"/>
  <c r="FW590" i="26"/>
  <c r="FR590" i="26"/>
  <c r="FZ589" i="26"/>
  <c r="FW589" i="26"/>
  <c r="FR589" i="26"/>
  <c r="FZ588" i="26"/>
  <c r="FW588" i="26"/>
  <c r="FR588" i="26"/>
  <c r="FZ587" i="26"/>
  <c r="FW587" i="26"/>
  <c r="FR587" i="26"/>
  <c r="FZ586" i="26"/>
  <c r="FW586" i="26"/>
  <c r="FR586" i="26"/>
  <c r="FZ585" i="26"/>
  <c r="FW585" i="26"/>
  <c r="FR585" i="26"/>
  <c r="FZ584" i="26"/>
  <c r="FW584" i="26"/>
  <c r="FR584" i="26"/>
  <c r="FZ583" i="26"/>
  <c r="FW583" i="26"/>
  <c r="FR583" i="26"/>
  <c r="FZ582" i="26"/>
  <c r="FW582" i="26"/>
  <c r="FR582" i="26"/>
  <c r="FZ581" i="26"/>
  <c r="FW581" i="26"/>
  <c r="FR581" i="26"/>
  <c r="FZ580" i="26"/>
  <c r="FW580" i="26"/>
  <c r="FR580" i="26"/>
  <c r="FZ579" i="26"/>
  <c r="FW579" i="26"/>
  <c r="FR579" i="26"/>
  <c r="FZ578" i="26"/>
  <c r="FW578" i="26"/>
  <c r="FR578" i="26"/>
  <c r="FZ577" i="26"/>
  <c r="FW577" i="26"/>
  <c r="FR577" i="26"/>
  <c r="FZ576" i="26"/>
  <c r="FW576" i="26"/>
  <c r="FR576" i="26"/>
  <c r="FZ575" i="26"/>
  <c r="FW575" i="26"/>
  <c r="FR575" i="26"/>
  <c r="FZ574" i="26"/>
  <c r="FW574" i="26"/>
  <c r="FR574" i="26"/>
  <c r="FZ573" i="26"/>
  <c r="FW573" i="26"/>
  <c r="FR573" i="26"/>
  <c r="FZ572" i="26"/>
  <c r="FW572" i="26"/>
  <c r="FR572" i="26"/>
  <c r="FZ571" i="26"/>
  <c r="FW571" i="26"/>
  <c r="FR571" i="26"/>
  <c r="FZ570" i="26"/>
  <c r="FW570" i="26"/>
  <c r="FR570" i="26"/>
  <c r="FZ569" i="26"/>
  <c r="FW569" i="26"/>
  <c r="FR569" i="26"/>
  <c r="FZ568" i="26"/>
  <c r="FW568" i="26"/>
  <c r="FR568" i="26"/>
  <c r="FZ567" i="26"/>
  <c r="FW567" i="26"/>
  <c r="FR567" i="26"/>
  <c r="FZ566" i="26"/>
  <c r="FW566" i="26"/>
  <c r="FR566" i="26"/>
  <c r="FZ565" i="26"/>
  <c r="FW565" i="26"/>
  <c r="FR565" i="26"/>
  <c r="FZ564" i="26"/>
  <c r="FW564" i="26"/>
  <c r="FR564" i="26"/>
  <c r="FZ563" i="26"/>
  <c r="FW563" i="26"/>
  <c r="FR563" i="26"/>
  <c r="FZ562" i="26"/>
  <c r="FW562" i="26"/>
  <c r="FR562" i="26"/>
  <c r="FZ561" i="26"/>
  <c r="FW561" i="26"/>
  <c r="FR561" i="26"/>
  <c r="FZ560" i="26"/>
  <c r="FW560" i="26"/>
  <c r="FR560" i="26"/>
  <c r="FZ559" i="26"/>
  <c r="FW559" i="26"/>
  <c r="FR559" i="26"/>
  <c r="FZ558" i="26"/>
  <c r="FW558" i="26"/>
  <c r="FR558" i="26"/>
  <c r="FZ557" i="26"/>
  <c r="FW557" i="26"/>
  <c r="FR557" i="26"/>
  <c r="FZ556" i="26"/>
  <c r="FW556" i="26"/>
  <c r="FR556" i="26"/>
  <c r="FZ555" i="26"/>
  <c r="FW555" i="26"/>
  <c r="FR555" i="26"/>
  <c r="FZ554" i="26"/>
  <c r="FW554" i="26"/>
  <c r="FR554" i="26"/>
  <c r="FZ553" i="26"/>
  <c r="FW553" i="26"/>
  <c r="FR553" i="26"/>
  <c r="FZ552" i="26"/>
  <c r="FW552" i="26"/>
  <c r="FR552" i="26"/>
  <c r="FZ551" i="26"/>
  <c r="FW551" i="26"/>
  <c r="FR551" i="26"/>
  <c r="FZ550" i="26"/>
  <c r="FW550" i="26"/>
  <c r="FR550" i="26"/>
  <c r="FZ549" i="26"/>
  <c r="FW549" i="26"/>
  <c r="FR549" i="26"/>
  <c r="FZ548" i="26"/>
  <c r="FW548" i="26"/>
  <c r="FR548" i="26"/>
  <c r="FZ547" i="26"/>
  <c r="FW547" i="26"/>
  <c r="FR547" i="26"/>
  <c r="FZ546" i="26"/>
  <c r="FW546" i="26"/>
  <c r="FR546" i="26"/>
  <c r="FZ545" i="26"/>
  <c r="FW545" i="26"/>
  <c r="FR545" i="26"/>
  <c r="FZ544" i="26"/>
  <c r="FW544" i="26"/>
  <c r="FR544" i="26"/>
  <c r="FZ543" i="26"/>
  <c r="FW543" i="26"/>
  <c r="FR543" i="26"/>
  <c r="FZ542" i="26"/>
  <c r="FW542" i="26"/>
  <c r="FR542" i="26"/>
  <c r="FZ541" i="26"/>
  <c r="FW541" i="26"/>
  <c r="FR541" i="26"/>
  <c r="FZ540" i="26"/>
  <c r="FW540" i="26"/>
  <c r="FR540" i="26"/>
  <c r="FZ539" i="26"/>
  <c r="FW539" i="26"/>
  <c r="FR539" i="26"/>
  <c r="FZ538" i="26"/>
  <c r="FW538" i="26"/>
  <c r="FR538" i="26"/>
  <c r="FZ537" i="26"/>
  <c r="FW537" i="26"/>
  <c r="FR537" i="26"/>
  <c r="FZ536" i="26"/>
  <c r="FW536" i="26"/>
  <c r="FR536" i="26"/>
  <c r="FZ535" i="26"/>
  <c r="FW535" i="26"/>
  <c r="FR535" i="26"/>
  <c r="FZ534" i="26"/>
  <c r="FW534" i="26"/>
  <c r="FR534" i="26"/>
  <c r="FZ533" i="26"/>
  <c r="FW533" i="26"/>
  <c r="FR533" i="26"/>
  <c r="FZ532" i="26"/>
  <c r="FW532" i="26"/>
  <c r="FR532" i="26"/>
  <c r="FZ531" i="26"/>
  <c r="FW531" i="26"/>
  <c r="FR531" i="26"/>
  <c r="FZ530" i="26"/>
  <c r="FW530" i="26"/>
  <c r="FR530" i="26"/>
  <c r="FZ529" i="26"/>
  <c r="FW529" i="26"/>
  <c r="FR529" i="26"/>
  <c r="FZ528" i="26"/>
  <c r="FW528" i="26"/>
  <c r="FR528" i="26"/>
  <c r="FZ527" i="26"/>
  <c r="FW527" i="26"/>
  <c r="FR527" i="26"/>
  <c r="FZ526" i="26"/>
  <c r="FW526" i="26"/>
  <c r="FR526" i="26"/>
  <c r="FZ525" i="26"/>
  <c r="FW525" i="26"/>
  <c r="FR525" i="26"/>
  <c r="FZ524" i="26"/>
  <c r="FW524" i="26"/>
  <c r="FR524" i="26"/>
  <c r="FZ523" i="26"/>
  <c r="FW523" i="26"/>
  <c r="FR523" i="26"/>
  <c r="FZ522" i="26"/>
  <c r="FW522" i="26"/>
  <c r="FR522" i="26"/>
  <c r="FZ521" i="26"/>
  <c r="FW521" i="26"/>
  <c r="FR521" i="26"/>
  <c r="FZ520" i="26"/>
  <c r="FW520" i="26"/>
  <c r="FR520" i="26"/>
  <c r="FZ519" i="26"/>
  <c r="FW519" i="26"/>
  <c r="FR519" i="26"/>
  <c r="FZ518" i="26"/>
  <c r="FW518" i="26"/>
  <c r="FR518" i="26"/>
  <c r="FZ517" i="26"/>
  <c r="FW517" i="26"/>
  <c r="FR517" i="26"/>
  <c r="FZ516" i="26"/>
  <c r="FW516" i="26"/>
  <c r="FR516" i="26"/>
  <c r="FZ515" i="26"/>
  <c r="FW515" i="26"/>
  <c r="FR515" i="26"/>
  <c r="FZ514" i="26"/>
  <c r="FW514" i="26"/>
  <c r="FR514" i="26"/>
  <c r="FZ513" i="26"/>
  <c r="FW513" i="26"/>
  <c r="FR513" i="26"/>
  <c r="FZ512" i="26"/>
  <c r="FW512" i="26"/>
  <c r="FR512" i="26"/>
  <c r="FZ511" i="26"/>
  <c r="FW511" i="26"/>
  <c r="FR511" i="26"/>
  <c r="FZ510" i="26"/>
  <c r="FW510" i="26"/>
  <c r="FR510" i="26"/>
  <c r="FZ509" i="26"/>
  <c r="FW509" i="26"/>
  <c r="FR509" i="26"/>
  <c r="FZ508" i="26"/>
  <c r="FW508" i="26"/>
  <c r="FR508" i="26"/>
  <c r="FZ507" i="26"/>
  <c r="FW507" i="26"/>
  <c r="FR507" i="26"/>
  <c r="FZ506" i="26"/>
  <c r="FW506" i="26"/>
  <c r="FR506" i="26"/>
  <c r="FZ505" i="26"/>
  <c r="FW505" i="26"/>
  <c r="FR505" i="26"/>
  <c r="FZ504" i="26"/>
  <c r="FW504" i="26"/>
  <c r="FR504" i="26"/>
  <c r="FZ503" i="26"/>
  <c r="FW503" i="26"/>
  <c r="FR503" i="26"/>
  <c r="FZ502" i="26"/>
  <c r="FW502" i="26"/>
  <c r="FR502" i="26"/>
  <c r="FZ501" i="26"/>
  <c r="FW501" i="26"/>
  <c r="FR501" i="26"/>
  <c r="FZ500" i="26"/>
  <c r="FW500" i="26"/>
  <c r="FR500" i="26"/>
  <c r="FZ499" i="26"/>
  <c r="FW499" i="26"/>
  <c r="FR499" i="26"/>
  <c r="FZ498" i="26"/>
  <c r="FW498" i="26"/>
  <c r="FR498" i="26"/>
  <c r="FZ497" i="26"/>
  <c r="FW497" i="26"/>
  <c r="FR497" i="26"/>
  <c r="FZ496" i="26"/>
  <c r="FW496" i="26"/>
  <c r="FR496" i="26"/>
  <c r="FZ495" i="26"/>
  <c r="FW495" i="26"/>
  <c r="FR495" i="26"/>
  <c r="FZ494" i="26"/>
  <c r="FW494" i="26"/>
  <c r="FR494" i="26"/>
  <c r="FZ493" i="26"/>
  <c r="FW493" i="26"/>
  <c r="FR493" i="26"/>
  <c r="FZ492" i="26"/>
  <c r="FW492" i="26"/>
  <c r="FR492" i="26"/>
  <c r="FZ491" i="26"/>
  <c r="FW491" i="26"/>
  <c r="FR491" i="26"/>
  <c r="FZ490" i="26"/>
  <c r="FW490" i="26"/>
  <c r="FR490" i="26"/>
  <c r="FZ489" i="26"/>
  <c r="FW489" i="26"/>
  <c r="FR489" i="26"/>
  <c r="FZ488" i="26"/>
  <c r="FW488" i="26"/>
  <c r="FR488" i="26"/>
  <c r="FZ487" i="26"/>
  <c r="FW487" i="26"/>
  <c r="FR487" i="26"/>
  <c r="FZ486" i="26"/>
  <c r="FW486" i="26"/>
  <c r="FR486" i="26"/>
  <c r="FZ485" i="26"/>
  <c r="FW485" i="26"/>
  <c r="FR485" i="26"/>
  <c r="FZ484" i="26"/>
  <c r="FW484" i="26"/>
  <c r="FR484" i="26"/>
  <c r="FZ483" i="26"/>
  <c r="FW483" i="26"/>
  <c r="FR483" i="26"/>
  <c r="FZ482" i="26"/>
  <c r="FW482" i="26"/>
  <c r="FR482" i="26"/>
  <c r="FZ481" i="26"/>
  <c r="FW481" i="26"/>
  <c r="FR481" i="26"/>
  <c r="FZ480" i="26"/>
  <c r="FW480" i="26"/>
  <c r="FR480" i="26"/>
  <c r="FZ479" i="26"/>
  <c r="FW479" i="26"/>
  <c r="FR479" i="26"/>
  <c r="FZ478" i="26"/>
  <c r="FW478" i="26"/>
  <c r="FR478" i="26"/>
  <c r="FZ477" i="26"/>
  <c r="FW477" i="26"/>
  <c r="FR477" i="26"/>
  <c r="FZ476" i="26"/>
  <c r="FW476" i="26"/>
  <c r="FR476" i="26"/>
  <c r="FZ475" i="26"/>
  <c r="FW475" i="26"/>
  <c r="FR475" i="26"/>
  <c r="FZ474" i="26"/>
  <c r="FW474" i="26"/>
  <c r="FR474" i="26"/>
  <c r="FZ473" i="26"/>
  <c r="FW473" i="26"/>
  <c r="FR473" i="26"/>
  <c r="FZ472" i="26"/>
  <c r="FW472" i="26"/>
  <c r="FR472" i="26"/>
  <c r="FZ471" i="26"/>
  <c r="FW471" i="26"/>
  <c r="FR471" i="26"/>
  <c r="FZ470" i="26"/>
  <c r="FW470" i="26"/>
  <c r="FR470" i="26"/>
  <c r="FZ469" i="26"/>
  <c r="FW469" i="26"/>
  <c r="FR469" i="26"/>
  <c r="FZ468" i="26"/>
  <c r="FW468" i="26"/>
  <c r="FR468" i="26"/>
  <c r="FZ467" i="26"/>
  <c r="FW467" i="26"/>
  <c r="FR467" i="26"/>
  <c r="FZ466" i="26"/>
  <c r="FW466" i="26"/>
  <c r="FR466" i="26"/>
  <c r="FZ465" i="26"/>
  <c r="FW465" i="26"/>
  <c r="FR465" i="26"/>
  <c r="FZ464" i="26"/>
  <c r="FW464" i="26"/>
  <c r="FR464" i="26"/>
  <c r="FZ463" i="26"/>
  <c r="FW463" i="26"/>
  <c r="FR463" i="26"/>
  <c r="FZ462" i="26"/>
  <c r="FW462" i="26"/>
  <c r="FR462" i="26"/>
  <c r="FZ461" i="26"/>
  <c r="FW461" i="26"/>
  <c r="FR461" i="26"/>
  <c r="FZ460" i="26"/>
  <c r="FW460" i="26"/>
  <c r="FR460" i="26"/>
  <c r="FZ459" i="26"/>
  <c r="FW459" i="26"/>
  <c r="FR459" i="26"/>
  <c r="FZ458" i="26"/>
  <c r="FW458" i="26"/>
  <c r="FR458" i="26"/>
  <c r="FZ457" i="26"/>
  <c r="FW457" i="26"/>
  <c r="FR457" i="26"/>
  <c r="FZ456" i="26"/>
  <c r="FW456" i="26"/>
  <c r="FR456" i="26"/>
  <c r="FZ455" i="26"/>
  <c r="FW455" i="26"/>
  <c r="FR455" i="26"/>
  <c r="FZ454" i="26"/>
  <c r="FW454" i="26"/>
  <c r="FR454" i="26"/>
  <c r="FZ453" i="26"/>
  <c r="FW453" i="26"/>
  <c r="FR453" i="26"/>
  <c r="FZ452" i="26"/>
  <c r="FW452" i="26"/>
  <c r="FR452" i="26"/>
  <c r="FZ451" i="26"/>
  <c r="FW451" i="26"/>
  <c r="FR451" i="26"/>
  <c r="FZ450" i="26"/>
  <c r="FW450" i="26"/>
  <c r="FR450" i="26"/>
  <c r="FZ449" i="26"/>
  <c r="FW449" i="26"/>
  <c r="FR449" i="26"/>
  <c r="FZ448" i="26"/>
  <c r="FW448" i="26"/>
  <c r="FR448" i="26"/>
  <c r="FZ447" i="26"/>
  <c r="FW447" i="26"/>
  <c r="FR447" i="26"/>
  <c r="FZ446" i="26"/>
  <c r="FW446" i="26"/>
  <c r="FR446" i="26"/>
  <c r="FZ445" i="26"/>
  <c r="FW445" i="26"/>
  <c r="FR445" i="26"/>
  <c r="FZ444" i="26"/>
  <c r="FW444" i="26"/>
  <c r="FR444" i="26"/>
  <c r="FZ443" i="26"/>
  <c r="FW443" i="26"/>
  <c r="FR443" i="26"/>
  <c r="FZ442" i="26"/>
  <c r="FW442" i="26"/>
  <c r="FR442" i="26"/>
  <c r="FZ441" i="26"/>
  <c r="FW441" i="26"/>
  <c r="FR441" i="26"/>
  <c r="FZ440" i="26"/>
  <c r="FW440" i="26"/>
  <c r="FR440" i="26"/>
  <c r="FZ439" i="26"/>
  <c r="FW439" i="26"/>
  <c r="FR439" i="26"/>
  <c r="FZ438" i="26"/>
  <c r="FW438" i="26"/>
  <c r="FR438" i="26"/>
  <c r="FZ437" i="26"/>
  <c r="FW437" i="26"/>
  <c r="FR437" i="26"/>
  <c r="FZ436" i="26"/>
  <c r="FW436" i="26"/>
  <c r="FR436" i="26"/>
  <c r="FZ435" i="26"/>
  <c r="FW435" i="26"/>
  <c r="FR435" i="26"/>
  <c r="FZ434" i="26"/>
  <c r="FW434" i="26"/>
  <c r="FR434" i="26"/>
  <c r="FZ433" i="26"/>
  <c r="FW433" i="26"/>
  <c r="FR433" i="26"/>
  <c r="FZ432" i="26"/>
  <c r="FW432" i="26"/>
  <c r="FR432" i="26"/>
  <c r="FZ431" i="26"/>
  <c r="FW431" i="26"/>
  <c r="FR431" i="26"/>
  <c r="FZ430" i="26"/>
  <c r="FW430" i="26"/>
  <c r="FR430" i="26"/>
  <c r="FZ429" i="26"/>
  <c r="FW429" i="26"/>
  <c r="FR429" i="26"/>
  <c r="FZ428" i="26"/>
  <c r="FW428" i="26"/>
  <c r="FR428" i="26"/>
  <c r="FZ427" i="26"/>
  <c r="FW427" i="26"/>
  <c r="FR427" i="26"/>
  <c r="FZ426" i="26"/>
  <c r="FW426" i="26"/>
  <c r="FR426" i="26"/>
  <c r="FZ425" i="26"/>
  <c r="FW425" i="26"/>
  <c r="FR425" i="26"/>
  <c r="FZ424" i="26"/>
  <c r="FW424" i="26"/>
  <c r="FR424" i="26"/>
  <c r="FZ423" i="26"/>
  <c r="FW423" i="26"/>
  <c r="FR423" i="26"/>
  <c r="FZ422" i="26"/>
  <c r="FW422" i="26"/>
  <c r="FR422" i="26"/>
  <c r="FZ421" i="26"/>
  <c r="FW421" i="26"/>
  <c r="FR421" i="26"/>
  <c r="FZ420" i="26"/>
  <c r="FW420" i="26"/>
  <c r="FR420" i="26"/>
  <c r="FZ419" i="26"/>
  <c r="FW419" i="26"/>
  <c r="FR419" i="26"/>
  <c r="FZ418" i="26"/>
  <c r="FW418" i="26"/>
  <c r="FR418" i="26"/>
  <c r="FZ417" i="26"/>
  <c r="FW417" i="26"/>
  <c r="FR417" i="26"/>
  <c r="FZ416" i="26"/>
  <c r="FW416" i="26"/>
  <c r="FR416" i="26"/>
  <c r="FZ415" i="26"/>
  <c r="FW415" i="26"/>
  <c r="FR415" i="26"/>
  <c r="FZ414" i="26"/>
  <c r="FW414" i="26"/>
  <c r="FR414" i="26"/>
  <c r="FZ413" i="26"/>
  <c r="FW413" i="26"/>
  <c r="FR413" i="26"/>
  <c r="FZ412" i="26"/>
  <c r="FW412" i="26"/>
  <c r="FR412" i="26"/>
  <c r="FZ411" i="26"/>
  <c r="FW411" i="26"/>
  <c r="FR411" i="26"/>
  <c r="FZ410" i="26"/>
  <c r="FW410" i="26"/>
  <c r="FR410" i="26"/>
  <c r="FZ409" i="26"/>
  <c r="FW409" i="26"/>
  <c r="FR409" i="26"/>
  <c r="FZ408" i="26"/>
  <c r="FW408" i="26"/>
  <c r="FR408" i="26"/>
  <c r="FZ407" i="26"/>
  <c r="FW407" i="26"/>
  <c r="FR407" i="26"/>
  <c r="FZ406" i="26"/>
  <c r="FW406" i="26"/>
  <c r="FR406" i="26"/>
  <c r="FZ405" i="26"/>
  <c r="FW405" i="26"/>
  <c r="FR405" i="26"/>
  <c r="FZ404" i="26"/>
  <c r="FW404" i="26"/>
  <c r="FR404" i="26"/>
  <c r="FZ403" i="26"/>
  <c r="FW403" i="26"/>
  <c r="FR403" i="26"/>
  <c r="FZ402" i="26"/>
  <c r="FW402" i="26"/>
  <c r="FR402" i="26"/>
  <c r="FZ401" i="26"/>
  <c r="FW401" i="26"/>
  <c r="FR401" i="26"/>
  <c r="FZ400" i="26"/>
  <c r="FW400" i="26"/>
  <c r="FR400" i="26"/>
  <c r="FZ399" i="26"/>
  <c r="FW399" i="26"/>
  <c r="FR399" i="26"/>
  <c r="FZ398" i="26"/>
  <c r="FW398" i="26"/>
  <c r="FR398" i="26"/>
  <c r="FZ397" i="26"/>
  <c r="FW397" i="26"/>
  <c r="FR397" i="26"/>
  <c r="FZ396" i="26"/>
  <c r="FW396" i="26"/>
  <c r="FR396" i="26"/>
  <c r="FZ395" i="26"/>
  <c r="FW395" i="26"/>
  <c r="FR395" i="26"/>
  <c r="FZ394" i="26"/>
  <c r="FW394" i="26"/>
  <c r="FR394" i="26"/>
  <c r="FZ393" i="26"/>
  <c r="FW393" i="26"/>
  <c r="FR393" i="26"/>
  <c r="FZ392" i="26"/>
  <c r="FW392" i="26"/>
  <c r="FR392" i="26"/>
  <c r="FZ391" i="26"/>
  <c r="FW391" i="26"/>
  <c r="FR391" i="26"/>
  <c r="FZ390" i="26"/>
  <c r="FW390" i="26"/>
  <c r="FR390" i="26"/>
  <c r="FZ389" i="26"/>
  <c r="FW389" i="26"/>
  <c r="FR389" i="26"/>
  <c r="FZ388" i="26"/>
  <c r="FW388" i="26"/>
  <c r="FR388" i="26"/>
  <c r="FZ387" i="26"/>
  <c r="FW387" i="26"/>
  <c r="FR387" i="26"/>
  <c r="FZ386" i="26"/>
  <c r="FW386" i="26"/>
  <c r="FR386" i="26"/>
  <c r="FZ385" i="26"/>
  <c r="FW385" i="26"/>
  <c r="FR385" i="26"/>
  <c r="FZ384" i="26"/>
  <c r="FW384" i="26"/>
  <c r="FR384" i="26"/>
  <c r="FZ383" i="26"/>
  <c r="FW383" i="26"/>
  <c r="FR383" i="26"/>
  <c r="FZ382" i="26"/>
  <c r="FW382" i="26"/>
  <c r="FR382" i="26"/>
  <c r="FZ381" i="26"/>
  <c r="FW381" i="26"/>
  <c r="FR381" i="26"/>
  <c r="FZ380" i="26"/>
  <c r="FW380" i="26"/>
  <c r="FR380" i="26"/>
  <c r="FZ379" i="26"/>
  <c r="FW379" i="26"/>
  <c r="FR379" i="26"/>
  <c r="FZ378" i="26"/>
  <c r="FW378" i="26"/>
  <c r="FR378" i="26"/>
  <c r="FZ377" i="26"/>
  <c r="FW377" i="26"/>
  <c r="FR377" i="26"/>
  <c r="FZ376" i="26"/>
  <c r="FW376" i="26"/>
  <c r="FR376" i="26"/>
  <c r="FZ375" i="26"/>
  <c r="FW375" i="26"/>
  <c r="FR375" i="26"/>
  <c r="FZ374" i="26"/>
  <c r="FW374" i="26"/>
  <c r="FR374" i="26"/>
  <c r="FZ373" i="26"/>
  <c r="FW373" i="26"/>
  <c r="FR373" i="26"/>
  <c r="FZ372" i="26"/>
  <c r="FW372" i="26"/>
  <c r="FR372" i="26"/>
  <c r="FZ371" i="26"/>
  <c r="FW371" i="26"/>
  <c r="FR371" i="26"/>
  <c r="FZ370" i="26"/>
  <c r="FW370" i="26"/>
  <c r="FR370" i="26"/>
  <c r="FZ369" i="26"/>
  <c r="FW369" i="26"/>
  <c r="FR369" i="26"/>
  <c r="FZ368" i="26"/>
  <c r="FW368" i="26"/>
  <c r="FR368" i="26"/>
  <c r="FZ367" i="26"/>
  <c r="FW367" i="26"/>
  <c r="FR367" i="26"/>
  <c r="FZ366" i="26"/>
  <c r="FW366" i="26"/>
  <c r="FR366" i="26"/>
  <c r="FZ365" i="26"/>
  <c r="FW365" i="26"/>
  <c r="FR365" i="26"/>
  <c r="FZ364" i="26"/>
  <c r="FW364" i="26"/>
  <c r="FR364" i="26"/>
  <c r="FZ363" i="26"/>
  <c r="FW363" i="26"/>
  <c r="FR363" i="26"/>
  <c r="FZ362" i="26"/>
  <c r="FW362" i="26"/>
  <c r="FR362" i="26"/>
  <c r="FZ361" i="26"/>
  <c r="FW361" i="26"/>
  <c r="FR361" i="26"/>
  <c r="FZ360" i="26"/>
  <c r="FW360" i="26"/>
  <c r="FR360" i="26"/>
  <c r="FZ359" i="26"/>
  <c r="FW359" i="26"/>
  <c r="FR359" i="26"/>
  <c r="FZ358" i="26"/>
  <c r="FW358" i="26"/>
  <c r="FR358" i="26"/>
  <c r="FZ357" i="26"/>
  <c r="FW357" i="26"/>
  <c r="FR357" i="26"/>
  <c r="FZ356" i="26"/>
  <c r="FW356" i="26"/>
  <c r="FR356" i="26"/>
  <c r="FZ355" i="26"/>
  <c r="FW355" i="26"/>
  <c r="FR355" i="26"/>
  <c r="FZ354" i="26"/>
  <c r="FW354" i="26"/>
  <c r="FR354" i="26"/>
  <c r="FZ353" i="26"/>
  <c r="FW353" i="26"/>
  <c r="FR353" i="26"/>
  <c r="FZ352" i="26"/>
  <c r="FW352" i="26"/>
  <c r="FR352" i="26"/>
  <c r="FZ351" i="26"/>
  <c r="FW351" i="26"/>
  <c r="FR351" i="26"/>
  <c r="FZ350" i="26"/>
  <c r="FW350" i="26"/>
  <c r="FR350" i="26"/>
  <c r="FZ349" i="26"/>
  <c r="FW349" i="26"/>
  <c r="FR349" i="26"/>
  <c r="FZ348" i="26"/>
  <c r="FW348" i="26"/>
  <c r="FR348" i="26"/>
  <c r="FZ347" i="26"/>
  <c r="FW347" i="26"/>
  <c r="FR347" i="26"/>
  <c r="FZ346" i="26"/>
  <c r="FW346" i="26"/>
  <c r="FR346" i="26"/>
  <c r="FZ345" i="26"/>
  <c r="FW345" i="26"/>
  <c r="FR345" i="26"/>
  <c r="FZ344" i="26"/>
  <c r="FW344" i="26"/>
  <c r="FR344" i="26"/>
  <c r="FZ343" i="26"/>
  <c r="FW343" i="26"/>
  <c r="FR343" i="26"/>
  <c r="FZ342" i="26"/>
  <c r="FW342" i="26"/>
  <c r="FR342" i="26"/>
  <c r="FZ341" i="26"/>
  <c r="FW341" i="26"/>
  <c r="FR341" i="26"/>
  <c r="FZ340" i="26"/>
  <c r="FW340" i="26"/>
  <c r="FR340" i="26"/>
  <c r="FZ339" i="26"/>
  <c r="FW339" i="26"/>
  <c r="FR339" i="26"/>
  <c r="FZ338" i="26"/>
  <c r="FW338" i="26"/>
  <c r="FR338" i="26"/>
  <c r="FZ337" i="26"/>
  <c r="FW337" i="26"/>
  <c r="FR337" i="26"/>
  <c r="FZ336" i="26"/>
  <c r="FW336" i="26"/>
  <c r="FR336" i="26"/>
  <c r="FZ335" i="26"/>
  <c r="FW335" i="26"/>
  <c r="FR335" i="26"/>
  <c r="FZ334" i="26"/>
  <c r="FW334" i="26"/>
  <c r="FR334" i="26"/>
  <c r="FZ333" i="26"/>
  <c r="FW333" i="26"/>
  <c r="FR333" i="26"/>
  <c r="FZ332" i="26"/>
  <c r="FW332" i="26"/>
  <c r="FR332" i="26"/>
  <c r="FZ331" i="26"/>
  <c r="FW331" i="26"/>
  <c r="FR331" i="26"/>
  <c r="FZ330" i="26"/>
  <c r="FW330" i="26"/>
  <c r="FR330" i="26"/>
  <c r="FZ329" i="26"/>
  <c r="FW329" i="26"/>
  <c r="FR329" i="26"/>
  <c r="FZ328" i="26"/>
  <c r="FW328" i="26"/>
  <c r="FR328" i="26"/>
  <c r="FZ327" i="26"/>
  <c r="FW327" i="26"/>
  <c r="FR327" i="26"/>
  <c r="FZ326" i="26"/>
  <c r="FW326" i="26"/>
  <c r="FR326" i="26"/>
  <c r="FZ325" i="26"/>
  <c r="FW325" i="26"/>
  <c r="FR325" i="26"/>
  <c r="FZ324" i="26"/>
  <c r="FW324" i="26"/>
  <c r="FR324" i="26"/>
  <c r="FZ323" i="26"/>
  <c r="FW323" i="26"/>
  <c r="FR323" i="26"/>
  <c r="FZ322" i="26"/>
  <c r="FW322" i="26"/>
  <c r="FR322" i="26"/>
  <c r="FZ321" i="26"/>
  <c r="FW321" i="26"/>
  <c r="FR321" i="26"/>
  <c r="FZ320" i="26"/>
  <c r="FW320" i="26"/>
  <c r="FR320" i="26"/>
  <c r="FZ319" i="26"/>
  <c r="FW319" i="26"/>
  <c r="FR319" i="26"/>
  <c r="FZ318" i="26"/>
  <c r="FW318" i="26"/>
  <c r="FR318" i="26"/>
  <c r="FZ317" i="26"/>
  <c r="FW317" i="26"/>
  <c r="FR317" i="26"/>
  <c r="FZ316" i="26"/>
  <c r="FW316" i="26"/>
  <c r="FR316" i="26"/>
  <c r="FZ315" i="26"/>
  <c r="FW315" i="26"/>
  <c r="FR315" i="26"/>
  <c r="FZ314" i="26"/>
  <c r="FW314" i="26"/>
  <c r="FR314" i="26"/>
  <c r="FZ313" i="26"/>
  <c r="FW313" i="26"/>
  <c r="FR313" i="26"/>
  <c r="FZ312" i="26"/>
  <c r="FW312" i="26"/>
  <c r="FR312" i="26"/>
  <c r="FZ311" i="26"/>
  <c r="FW311" i="26"/>
  <c r="FR311" i="26"/>
  <c r="FZ310" i="26"/>
  <c r="FW310" i="26"/>
  <c r="FR310" i="26"/>
  <c r="FZ309" i="26"/>
  <c r="FW309" i="26"/>
  <c r="FR309" i="26"/>
  <c r="FZ308" i="26"/>
  <c r="FW308" i="26"/>
  <c r="FR308" i="26"/>
  <c r="FZ307" i="26"/>
  <c r="FW307" i="26"/>
  <c r="FR307" i="26"/>
  <c r="FZ306" i="26"/>
  <c r="FW306" i="26"/>
  <c r="FR306" i="26"/>
  <c r="FZ305" i="26"/>
  <c r="FW305" i="26"/>
  <c r="FR305" i="26"/>
  <c r="FZ304" i="26"/>
  <c r="FW304" i="26"/>
  <c r="FR304" i="26"/>
  <c r="FZ303" i="26"/>
  <c r="FW303" i="26"/>
  <c r="FR303" i="26"/>
  <c r="FZ302" i="26"/>
  <c r="FW302" i="26"/>
  <c r="FR302" i="26"/>
  <c r="FZ301" i="26"/>
  <c r="FW301" i="26"/>
  <c r="FR301" i="26"/>
  <c r="FZ300" i="26"/>
  <c r="FW300" i="26"/>
  <c r="FR300" i="26"/>
  <c r="FZ299" i="26"/>
  <c r="FW299" i="26"/>
  <c r="FR299" i="26"/>
  <c r="FZ298" i="26"/>
  <c r="FW298" i="26"/>
  <c r="FR298" i="26"/>
  <c r="FZ297" i="26"/>
  <c r="FW297" i="26"/>
  <c r="FR297" i="26"/>
  <c r="FZ296" i="26"/>
  <c r="FW296" i="26"/>
  <c r="FR296" i="26"/>
  <c r="FZ295" i="26"/>
  <c r="FW295" i="26"/>
  <c r="FR295" i="26"/>
  <c r="FZ294" i="26"/>
  <c r="FW294" i="26"/>
  <c r="FR294" i="26"/>
  <c r="FZ293" i="26"/>
  <c r="FW293" i="26"/>
  <c r="FR293" i="26"/>
  <c r="FZ292" i="26"/>
  <c r="FW292" i="26"/>
  <c r="FR292" i="26"/>
  <c r="FZ291" i="26"/>
  <c r="FW291" i="26"/>
  <c r="FR291" i="26"/>
  <c r="FZ290" i="26"/>
  <c r="FW290" i="26"/>
  <c r="FR290" i="26"/>
  <c r="FZ289" i="26"/>
  <c r="FW289" i="26"/>
  <c r="FR289" i="26"/>
  <c r="FZ288" i="26"/>
  <c r="FW288" i="26"/>
  <c r="FR288" i="26"/>
  <c r="FZ287" i="26"/>
  <c r="FW287" i="26"/>
  <c r="FR287" i="26"/>
  <c r="FZ286" i="26"/>
  <c r="FW286" i="26"/>
  <c r="FR286" i="26"/>
  <c r="FZ285" i="26"/>
  <c r="FW285" i="26"/>
  <c r="FR285" i="26"/>
  <c r="FZ284" i="26"/>
  <c r="FW284" i="26"/>
  <c r="FR284" i="26"/>
  <c r="FZ283" i="26"/>
  <c r="FW283" i="26"/>
  <c r="FR283" i="26"/>
  <c r="FZ282" i="26"/>
  <c r="FW282" i="26"/>
  <c r="FR282" i="26"/>
  <c r="FZ281" i="26"/>
  <c r="FW281" i="26"/>
  <c r="FR281" i="26"/>
  <c r="FZ280" i="26"/>
  <c r="FW280" i="26"/>
  <c r="FR280" i="26"/>
  <c r="FZ279" i="26"/>
  <c r="FW279" i="26"/>
  <c r="FR279" i="26"/>
  <c r="FZ278" i="26"/>
  <c r="FW278" i="26"/>
  <c r="FR278" i="26"/>
  <c r="FZ277" i="26"/>
  <c r="FW277" i="26"/>
  <c r="FR277" i="26"/>
  <c r="FZ276" i="26"/>
  <c r="FW276" i="26"/>
  <c r="FR276" i="26"/>
  <c r="FZ275" i="26"/>
  <c r="FW275" i="26"/>
  <c r="FR275" i="26"/>
  <c r="FZ274" i="26"/>
  <c r="FW274" i="26"/>
  <c r="FR274" i="26"/>
  <c r="FZ273" i="26"/>
  <c r="FW273" i="26"/>
  <c r="FR273" i="26"/>
  <c r="FZ272" i="26"/>
  <c r="FW272" i="26"/>
  <c r="FR272" i="26"/>
  <c r="FZ271" i="26"/>
  <c r="FW271" i="26"/>
  <c r="FR271" i="26"/>
  <c r="FZ270" i="26"/>
  <c r="FW270" i="26"/>
  <c r="FR270" i="26"/>
  <c r="FZ269" i="26"/>
  <c r="FW269" i="26"/>
  <c r="FR269" i="26"/>
  <c r="FZ268" i="26"/>
  <c r="FW268" i="26"/>
  <c r="FR268" i="26"/>
  <c r="FZ267" i="26"/>
  <c r="FW267" i="26"/>
  <c r="FR267" i="26"/>
  <c r="FZ266" i="26"/>
  <c r="FW266" i="26"/>
  <c r="FR266" i="26"/>
  <c r="FZ265" i="26"/>
  <c r="FW265" i="26"/>
  <c r="FR265" i="26"/>
  <c r="FZ264" i="26"/>
  <c r="FW264" i="26"/>
  <c r="FR264" i="26"/>
  <c r="FZ263" i="26"/>
  <c r="FW263" i="26"/>
  <c r="FR263" i="26"/>
  <c r="FZ262" i="26"/>
  <c r="FW262" i="26"/>
  <c r="FR262" i="26"/>
  <c r="FZ261" i="26"/>
  <c r="FW261" i="26"/>
  <c r="FR261" i="26"/>
  <c r="FZ260" i="26"/>
  <c r="FW260" i="26"/>
  <c r="FR260" i="26"/>
  <c r="FZ259" i="26"/>
  <c r="FW259" i="26"/>
  <c r="FR259" i="26"/>
  <c r="FZ258" i="26"/>
  <c r="FW258" i="26"/>
  <c r="FR258" i="26"/>
  <c r="FZ257" i="26"/>
  <c r="FW257" i="26"/>
  <c r="FR257" i="26"/>
  <c r="FZ256" i="26"/>
  <c r="FW256" i="26"/>
  <c r="FR256" i="26"/>
  <c r="FZ255" i="26"/>
  <c r="FW255" i="26"/>
  <c r="FR255" i="26"/>
  <c r="FZ254" i="26"/>
  <c r="FW254" i="26"/>
  <c r="FR254" i="26"/>
  <c r="FZ253" i="26"/>
  <c r="FW253" i="26"/>
  <c r="FR253" i="26"/>
  <c r="FZ252" i="26"/>
  <c r="FW252" i="26"/>
  <c r="FR252" i="26"/>
  <c r="FZ251" i="26"/>
  <c r="FW251" i="26"/>
  <c r="FR251" i="26"/>
  <c r="FZ250" i="26"/>
  <c r="FW250" i="26"/>
  <c r="FR250" i="26"/>
  <c r="FZ249" i="26"/>
  <c r="FW249" i="26"/>
  <c r="FR249" i="26"/>
  <c r="FZ248" i="26"/>
  <c r="FW248" i="26"/>
  <c r="FR248" i="26"/>
  <c r="FZ247" i="26"/>
  <c r="FW247" i="26"/>
  <c r="FR247" i="26"/>
  <c r="FZ246" i="26"/>
  <c r="FW246" i="26"/>
  <c r="FR246" i="26"/>
  <c r="FZ245" i="26"/>
  <c r="FW245" i="26"/>
  <c r="FR245" i="26"/>
  <c r="FZ244" i="26"/>
  <c r="FW244" i="26"/>
  <c r="FR244" i="26"/>
  <c r="FZ243" i="26"/>
  <c r="FW243" i="26"/>
  <c r="FR243" i="26"/>
  <c r="FZ242" i="26"/>
  <c r="FW242" i="26"/>
  <c r="FR242" i="26"/>
  <c r="FZ241" i="26"/>
  <c r="FW241" i="26"/>
  <c r="FR241" i="26"/>
  <c r="FZ240" i="26"/>
  <c r="FW240" i="26"/>
  <c r="FR240" i="26"/>
  <c r="FZ239" i="26"/>
  <c r="FW239" i="26"/>
  <c r="FR239" i="26"/>
  <c r="FZ238" i="26"/>
  <c r="FW238" i="26"/>
  <c r="FR238" i="26"/>
  <c r="FZ237" i="26"/>
  <c r="FW237" i="26"/>
  <c r="FR237" i="26"/>
  <c r="FZ236" i="26"/>
  <c r="FW236" i="26"/>
  <c r="FR236" i="26"/>
  <c r="FZ235" i="26"/>
  <c r="FW235" i="26"/>
  <c r="FR235" i="26"/>
  <c r="FZ234" i="26"/>
  <c r="FW234" i="26"/>
  <c r="FR234" i="26"/>
  <c r="FZ233" i="26"/>
  <c r="FW233" i="26"/>
  <c r="FR233" i="26"/>
  <c r="FZ232" i="26"/>
  <c r="FW232" i="26"/>
  <c r="FR232" i="26"/>
  <c r="FZ231" i="26"/>
  <c r="FW231" i="26"/>
  <c r="FR231" i="26"/>
  <c r="FZ230" i="26"/>
  <c r="FW230" i="26"/>
  <c r="FR230" i="26"/>
  <c r="FZ229" i="26"/>
  <c r="FW229" i="26"/>
  <c r="FR229" i="26"/>
  <c r="FZ228" i="26"/>
  <c r="FW228" i="26"/>
  <c r="FR228" i="26"/>
  <c r="FZ227" i="26"/>
  <c r="FW227" i="26"/>
  <c r="FR227" i="26"/>
  <c r="FZ226" i="26"/>
  <c r="FW226" i="26"/>
  <c r="FR226" i="26"/>
  <c r="FZ225" i="26"/>
  <c r="FW225" i="26"/>
  <c r="FR225" i="26"/>
  <c r="FZ224" i="26"/>
  <c r="FW224" i="26"/>
  <c r="FR224" i="26"/>
  <c r="FZ223" i="26"/>
  <c r="FW223" i="26"/>
  <c r="FR223" i="26"/>
  <c r="FZ222" i="26"/>
  <c r="FW222" i="26"/>
  <c r="FR222" i="26"/>
  <c r="FZ221" i="26"/>
  <c r="FW221" i="26"/>
  <c r="FR221" i="26"/>
  <c r="FZ220" i="26"/>
  <c r="FW220" i="26"/>
  <c r="FR220" i="26"/>
  <c r="FZ219" i="26"/>
  <c r="FW219" i="26"/>
  <c r="FR219" i="26"/>
  <c r="FZ218" i="26"/>
  <c r="FW218" i="26"/>
  <c r="FR218" i="26"/>
  <c r="FZ217" i="26"/>
  <c r="FW217" i="26"/>
  <c r="FR217" i="26"/>
  <c r="FZ216" i="26"/>
  <c r="FW216" i="26"/>
  <c r="FR216" i="26"/>
  <c r="FZ215" i="26"/>
  <c r="FW215" i="26"/>
  <c r="FR215" i="26"/>
  <c r="FZ214" i="26"/>
  <c r="FW214" i="26"/>
  <c r="FR214" i="26"/>
  <c r="FZ213" i="26"/>
  <c r="FW213" i="26"/>
  <c r="FR213" i="26"/>
  <c r="FZ212" i="26"/>
  <c r="FW212" i="26"/>
  <c r="FR212" i="26"/>
  <c r="FZ211" i="26"/>
  <c r="FW211" i="26"/>
  <c r="FR211" i="26"/>
  <c r="FZ210" i="26"/>
  <c r="FW210" i="26"/>
  <c r="FR210" i="26"/>
  <c r="FZ209" i="26"/>
  <c r="FW209" i="26"/>
  <c r="FR209" i="26"/>
  <c r="FZ208" i="26"/>
  <c r="FW208" i="26"/>
  <c r="FR208" i="26"/>
  <c r="FZ207" i="26"/>
  <c r="FW207" i="26"/>
  <c r="FR207" i="26"/>
  <c r="FZ206" i="26"/>
  <c r="FW206" i="26"/>
  <c r="FR206" i="26"/>
  <c r="FZ205" i="26"/>
  <c r="FW205" i="26"/>
  <c r="FR205" i="26"/>
  <c r="FZ204" i="26"/>
  <c r="FW204" i="26"/>
  <c r="FR204" i="26"/>
  <c r="FZ203" i="26"/>
  <c r="FW203" i="26"/>
  <c r="FR203" i="26"/>
  <c r="FZ202" i="26"/>
  <c r="FW202" i="26"/>
  <c r="FR202" i="26"/>
  <c r="FZ201" i="26"/>
  <c r="FW201" i="26"/>
  <c r="FR201" i="26"/>
  <c r="FZ200" i="26"/>
  <c r="FW200" i="26"/>
  <c r="FR200" i="26"/>
  <c r="FZ199" i="26"/>
  <c r="FW199" i="26"/>
  <c r="FR199" i="26"/>
  <c r="FZ198" i="26"/>
  <c r="FW198" i="26"/>
  <c r="FR198" i="26"/>
  <c r="FZ197" i="26"/>
  <c r="FW197" i="26"/>
  <c r="FR197" i="26"/>
  <c r="FZ196" i="26"/>
  <c r="FW196" i="26"/>
  <c r="FR196" i="26"/>
  <c r="FZ195" i="26"/>
  <c r="FW195" i="26"/>
  <c r="FR195" i="26"/>
  <c r="FZ194" i="26"/>
  <c r="FW194" i="26"/>
  <c r="FR194" i="26"/>
  <c r="FZ193" i="26"/>
  <c r="FW193" i="26"/>
  <c r="FR193" i="26"/>
  <c r="FZ192" i="26"/>
  <c r="FW192" i="26"/>
  <c r="FR192" i="26"/>
  <c r="FZ191" i="26"/>
  <c r="FW191" i="26"/>
  <c r="FR191" i="26"/>
  <c r="FZ190" i="26"/>
  <c r="FW190" i="26"/>
  <c r="FR190" i="26"/>
  <c r="FZ189" i="26"/>
  <c r="FW189" i="26"/>
  <c r="FR189" i="26"/>
  <c r="FZ188" i="26"/>
  <c r="FW188" i="26"/>
  <c r="FR188" i="26"/>
  <c r="FZ187" i="26"/>
  <c r="FW187" i="26"/>
  <c r="FR187" i="26"/>
  <c r="FZ186" i="26"/>
  <c r="FW186" i="26"/>
  <c r="FR186" i="26"/>
  <c r="FZ185" i="26"/>
  <c r="FW185" i="26"/>
  <c r="FR185" i="26"/>
  <c r="FZ184" i="26"/>
  <c r="FW184" i="26"/>
  <c r="FR184" i="26"/>
  <c r="FZ183" i="26"/>
  <c r="FW183" i="26"/>
  <c r="FR183" i="26"/>
  <c r="FZ182" i="26"/>
  <c r="FW182" i="26"/>
  <c r="FR182" i="26"/>
  <c r="FZ181" i="26"/>
  <c r="FW181" i="26"/>
  <c r="FR181" i="26"/>
  <c r="FZ180" i="26"/>
  <c r="FW180" i="26"/>
  <c r="FR180" i="26"/>
  <c r="FZ179" i="26"/>
  <c r="FW179" i="26"/>
  <c r="FR179" i="26"/>
  <c r="FZ178" i="26"/>
  <c r="FW178" i="26"/>
  <c r="FR178" i="26"/>
  <c r="FZ177" i="26"/>
  <c r="FW177" i="26"/>
  <c r="FR177" i="26"/>
  <c r="FZ176" i="26"/>
  <c r="FW176" i="26"/>
  <c r="FR176" i="26"/>
  <c r="FZ175" i="26"/>
  <c r="FW175" i="26"/>
  <c r="FR175" i="26"/>
  <c r="FZ174" i="26"/>
  <c r="FW174" i="26"/>
  <c r="FR174" i="26"/>
  <c r="FZ173" i="26"/>
  <c r="FW173" i="26"/>
  <c r="FR173" i="26"/>
  <c r="FZ172" i="26"/>
  <c r="FW172" i="26"/>
  <c r="FR172" i="26"/>
  <c r="FZ171" i="26"/>
  <c r="FW171" i="26"/>
  <c r="FR171" i="26"/>
  <c r="FZ170" i="26"/>
  <c r="FW170" i="26"/>
  <c r="FR170" i="26"/>
  <c r="FZ169" i="26"/>
  <c r="FW169" i="26"/>
  <c r="FR169" i="26"/>
  <c r="FZ168" i="26"/>
  <c r="FW168" i="26"/>
  <c r="FR168" i="26"/>
  <c r="FZ167" i="26"/>
  <c r="FW167" i="26"/>
  <c r="FR167" i="26"/>
  <c r="FZ166" i="26"/>
  <c r="FW166" i="26"/>
  <c r="FR166" i="26"/>
  <c r="FZ165" i="26"/>
  <c r="FW165" i="26"/>
  <c r="FR165" i="26"/>
  <c r="FZ164" i="26"/>
  <c r="FW164" i="26"/>
  <c r="FR164" i="26"/>
  <c r="FZ163" i="26"/>
  <c r="FW163" i="26"/>
  <c r="FR163" i="26"/>
  <c r="FZ162" i="26"/>
  <c r="FW162" i="26"/>
  <c r="FR162" i="26"/>
  <c r="FZ161" i="26"/>
  <c r="FW161" i="26"/>
  <c r="FR161" i="26"/>
  <c r="FZ160" i="26"/>
  <c r="FW160" i="26"/>
  <c r="FR160" i="26"/>
  <c r="FZ159" i="26"/>
  <c r="FW159" i="26"/>
  <c r="FR159" i="26"/>
  <c r="FZ158" i="26"/>
  <c r="FW158" i="26"/>
  <c r="FR158" i="26"/>
  <c r="FZ157" i="26"/>
  <c r="FW157" i="26"/>
  <c r="FR157" i="26"/>
  <c r="FZ156" i="26"/>
  <c r="FW156" i="26"/>
  <c r="FR156" i="26"/>
  <c r="FZ155" i="26"/>
  <c r="FW155" i="26"/>
  <c r="FR155" i="26"/>
  <c r="FZ154" i="26"/>
  <c r="FW154" i="26"/>
  <c r="FR154" i="26"/>
  <c r="FZ153" i="26"/>
  <c r="FW153" i="26"/>
  <c r="FR153" i="26"/>
  <c r="FZ152" i="26"/>
  <c r="FW152" i="26"/>
  <c r="FR152" i="26"/>
  <c r="FZ151" i="26"/>
  <c r="FW151" i="26"/>
  <c r="FR151" i="26"/>
  <c r="FZ150" i="26"/>
  <c r="FW150" i="26"/>
  <c r="FR150" i="26"/>
  <c r="FZ149" i="26"/>
  <c r="FW149" i="26"/>
  <c r="FR149" i="26"/>
  <c r="FZ148" i="26"/>
  <c r="FW148" i="26"/>
  <c r="FR148" i="26"/>
  <c r="FZ147" i="26"/>
  <c r="FW147" i="26"/>
  <c r="FR147" i="26"/>
  <c r="FZ146" i="26"/>
  <c r="FW146" i="26"/>
  <c r="FR146" i="26"/>
  <c r="FZ145" i="26"/>
  <c r="FW145" i="26"/>
  <c r="FR145" i="26"/>
  <c r="FZ144" i="26"/>
  <c r="FW144" i="26"/>
  <c r="FR144" i="26"/>
  <c r="FZ143" i="26"/>
  <c r="FW143" i="26"/>
  <c r="FR143" i="26"/>
  <c r="FZ142" i="26"/>
  <c r="FW142" i="26"/>
  <c r="FR142" i="26"/>
  <c r="FZ141" i="26"/>
  <c r="FW141" i="26"/>
  <c r="FR141" i="26"/>
  <c r="FZ140" i="26"/>
  <c r="FW140" i="26"/>
  <c r="FR140" i="26"/>
  <c r="FZ139" i="26"/>
  <c r="FW139" i="26"/>
  <c r="FR139" i="26"/>
  <c r="FZ138" i="26"/>
  <c r="FW138" i="26"/>
  <c r="FR138" i="26"/>
  <c r="FZ137" i="26"/>
  <c r="FW137" i="26"/>
  <c r="FR137" i="26"/>
  <c r="FZ136" i="26"/>
  <c r="FW136" i="26"/>
  <c r="FR136" i="26"/>
  <c r="FZ135" i="26"/>
  <c r="FW135" i="26"/>
  <c r="FR135" i="26"/>
  <c r="FZ134" i="26"/>
  <c r="FW134" i="26"/>
  <c r="FR134" i="26"/>
  <c r="FZ133" i="26"/>
  <c r="FW133" i="26"/>
  <c r="FR133" i="26"/>
  <c r="FZ132" i="26"/>
  <c r="FW132" i="26"/>
  <c r="FR132" i="26"/>
  <c r="FZ131" i="26"/>
  <c r="FW131" i="26"/>
  <c r="FR131" i="26"/>
  <c r="FZ130" i="26"/>
  <c r="FW130" i="26"/>
  <c r="FR130" i="26"/>
  <c r="FZ129" i="26"/>
  <c r="FW129" i="26"/>
  <c r="FR129" i="26"/>
  <c r="FZ128" i="26"/>
  <c r="FW128" i="26"/>
  <c r="FR128" i="26"/>
  <c r="FZ127" i="26"/>
  <c r="FW127" i="26"/>
  <c r="FR127" i="26"/>
  <c r="FZ126" i="26"/>
  <c r="FW126" i="26"/>
  <c r="FR126" i="26"/>
  <c r="FZ125" i="26"/>
  <c r="FW125" i="26"/>
  <c r="FR125" i="26"/>
  <c r="FZ124" i="26"/>
  <c r="FW124" i="26"/>
  <c r="FR124" i="26"/>
  <c r="FZ123" i="26"/>
  <c r="FW123" i="26"/>
  <c r="FR123" i="26"/>
  <c r="FZ122" i="26"/>
  <c r="FW122" i="26"/>
  <c r="FR122" i="26"/>
  <c r="FZ121" i="26"/>
  <c r="FW121" i="26"/>
  <c r="FR121" i="26"/>
  <c r="FZ120" i="26"/>
  <c r="FW120" i="26"/>
  <c r="FR120" i="26"/>
  <c r="FZ119" i="26"/>
  <c r="FW119" i="26"/>
  <c r="FR119" i="26"/>
  <c r="FZ118" i="26"/>
  <c r="FW118" i="26"/>
  <c r="FR118" i="26"/>
  <c r="FZ117" i="26"/>
  <c r="FW117" i="26"/>
  <c r="FR117" i="26"/>
  <c r="FZ116" i="26"/>
  <c r="FW116" i="26"/>
  <c r="FR116" i="26"/>
  <c r="FZ115" i="26"/>
  <c r="FW115" i="26"/>
  <c r="FR115" i="26"/>
  <c r="FZ114" i="26"/>
  <c r="FW114" i="26"/>
  <c r="FR114" i="26"/>
  <c r="FZ113" i="26"/>
  <c r="FW113" i="26"/>
  <c r="FR113" i="26"/>
  <c r="FZ112" i="26"/>
  <c r="FW112" i="26"/>
  <c r="FR112" i="26"/>
  <c r="FZ111" i="26"/>
  <c r="FW111" i="26"/>
  <c r="FR111" i="26"/>
  <c r="FZ110" i="26"/>
  <c r="FW110" i="26"/>
  <c r="FR110" i="26"/>
  <c r="FZ109" i="26"/>
  <c r="FW109" i="26"/>
  <c r="FR109" i="26"/>
  <c r="FZ108" i="26"/>
  <c r="FW108" i="26"/>
  <c r="FR108" i="26"/>
  <c r="FZ107" i="26"/>
  <c r="FW107" i="26"/>
  <c r="FR107" i="26"/>
  <c r="FZ106" i="26"/>
  <c r="FW106" i="26"/>
  <c r="FR106" i="26"/>
  <c r="FZ105" i="26"/>
  <c r="FW105" i="26"/>
  <c r="FR105" i="26"/>
  <c r="FZ104" i="26"/>
  <c r="FW104" i="26"/>
  <c r="FR104" i="26"/>
  <c r="FZ103" i="26"/>
  <c r="FW103" i="26"/>
  <c r="FR103" i="26"/>
  <c r="FZ102" i="26"/>
  <c r="FW102" i="26"/>
  <c r="FR102" i="26"/>
  <c r="FZ101" i="26"/>
  <c r="FW101" i="26"/>
  <c r="FR101" i="26"/>
  <c r="FZ100" i="26"/>
  <c r="FW100" i="26"/>
  <c r="FR100" i="26"/>
  <c r="FZ99" i="26"/>
  <c r="FW99" i="26"/>
  <c r="FR99" i="26"/>
  <c r="FZ98" i="26"/>
  <c r="FW98" i="26"/>
  <c r="FR98" i="26"/>
  <c r="FZ97" i="26"/>
  <c r="FW97" i="26"/>
  <c r="FR97" i="26"/>
  <c r="FZ96" i="26"/>
  <c r="FW96" i="26"/>
  <c r="FR96" i="26"/>
  <c r="FZ95" i="26"/>
  <c r="FW95" i="26"/>
  <c r="FR95" i="26"/>
  <c r="FZ94" i="26"/>
  <c r="FW94" i="26"/>
  <c r="FR94" i="26"/>
  <c r="FZ93" i="26"/>
  <c r="FW93" i="26"/>
  <c r="FR93" i="26"/>
  <c r="FZ92" i="26"/>
  <c r="FW92" i="26"/>
  <c r="FR92" i="26"/>
  <c r="FZ91" i="26"/>
  <c r="FW91" i="26"/>
  <c r="FR91" i="26"/>
  <c r="FZ90" i="26"/>
  <c r="FW90" i="26"/>
  <c r="FR90" i="26"/>
  <c r="FZ89" i="26"/>
  <c r="FW89" i="26"/>
  <c r="FR89" i="26"/>
  <c r="FZ88" i="26"/>
  <c r="FW88" i="26"/>
  <c r="FR88" i="26"/>
  <c r="FZ87" i="26"/>
  <c r="FW87" i="26"/>
  <c r="FR87" i="26"/>
  <c r="FZ86" i="26"/>
  <c r="FW86" i="26"/>
  <c r="FR86" i="26"/>
  <c r="FZ85" i="26"/>
  <c r="FW85" i="26"/>
  <c r="FR85" i="26"/>
  <c r="FZ84" i="26"/>
  <c r="FW84" i="26"/>
  <c r="FR84" i="26"/>
  <c r="FZ83" i="26"/>
  <c r="FW83" i="26"/>
  <c r="FR83" i="26"/>
  <c r="FZ82" i="26"/>
  <c r="FW82" i="26"/>
  <c r="FR82" i="26"/>
  <c r="FZ81" i="26"/>
  <c r="FW81" i="26"/>
  <c r="FR81" i="26"/>
  <c r="FZ80" i="26"/>
  <c r="FW80" i="26"/>
  <c r="FR80" i="26"/>
  <c r="FZ79" i="26"/>
  <c r="FW79" i="26"/>
  <c r="FR79" i="26"/>
  <c r="FZ78" i="26"/>
  <c r="FW78" i="26"/>
  <c r="FR78" i="26"/>
  <c r="FZ77" i="26"/>
  <c r="FW77" i="26"/>
  <c r="FR77" i="26"/>
  <c r="FZ76" i="26"/>
  <c r="FW76" i="26"/>
  <c r="FR76" i="26"/>
  <c r="FZ75" i="26"/>
  <c r="FW75" i="26"/>
  <c r="FR75" i="26"/>
  <c r="FZ74" i="26"/>
  <c r="FW74" i="26"/>
  <c r="FR74" i="26"/>
  <c r="FZ73" i="26"/>
  <c r="FW73" i="26"/>
  <c r="FR73" i="26"/>
  <c r="FZ72" i="26"/>
  <c r="FW72" i="26"/>
  <c r="FR72" i="26"/>
  <c r="FZ71" i="26"/>
  <c r="FW71" i="26"/>
  <c r="FR71" i="26"/>
  <c r="FZ70" i="26"/>
  <c r="FW70" i="26"/>
  <c r="FR70" i="26"/>
  <c r="FZ69" i="26"/>
  <c r="FW69" i="26"/>
  <c r="FR69" i="26"/>
  <c r="FZ68" i="26"/>
  <c r="FW68" i="26"/>
  <c r="FR68" i="26"/>
  <c r="FZ67" i="26"/>
  <c r="FW67" i="26"/>
  <c r="FR67" i="26"/>
  <c r="FZ66" i="26"/>
  <c r="FW66" i="26"/>
  <c r="FR66" i="26"/>
  <c r="FZ65" i="26"/>
  <c r="FW65" i="26"/>
  <c r="FR65" i="26"/>
  <c r="FZ64" i="26"/>
  <c r="FW64" i="26"/>
  <c r="FR64" i="26"/>
  <c r="FZ63" i="26"/>
  <c r="FW63" i="26"/>
  <c r="FR63" i="26"/>
  <c r="FZ62" i="26"/>
  <c r="FW62" i="26"/>
  <c r="FR62" i="26"/>
  <c r="FZ61" i="26"/>
  <c r="FW61" i="26"/>
  <c r="FR61" i="26"/>
  <c r="FZ60" i="26"/>
  <c r="FW60" i="26"/>
  <c r="FR60" i="26"/>
  <c r="FZ59" i="26"/>
  <c r="FW59" i="26"/>
  <c r="FR59" i="26"/>
  <c r="FZ58" i="26"/>
  <c r="FW58" i="26"/>
  <c r="FR58" i="26"/>
  <c r="FZ57" i="26"/>
  <c r="FW57" i="26"/>
  <c r="FR57" i="26"/>
  <c r="FZ56" i="26"/>
  <c r="FW56" i="26"/>
  <c r="FR56" i="26"/>
  <c r="FZ55" i="26"/>
  <c r="FW55" i="26"/>
  <c r="FR55" i="26"/>
  <c r="FZ54" i="26"/>
  <c r="FW54" i="26"/>
  <c r="FR54" i="26"/>
  <c r="FZ53" i="26"/>
  <c r="FW53" i="26"/>
  <c r="FR53" i="26"/>
  <c r="FZ52" i="26"/>
  <c r="FW52" i="26"/>
  <c r="FR52" i="26"/>
  <c r="FZ51" i="26"/>
  <c r="FW51" i="26"/>
  <c r="FR51" i="26"/>
  <c r="FZ50" i="26"/>
  <c r="FW50" i="26"/>
  <c r="FR50" i="26"/>
  <c r="FZ49" i="26"/>
  <c r="FW49" i="26"/>
  <c r="FR49" i="26"/>
  <c r="FZ48" i="26"/>
  <c r="FW48" i="26"/>
  <c r="FR48" i="26"/>
  <c r="FZ47" i="26"/>
  <c r="FW47" i="26"/>
  <c r="FR47" i="26"/>
  <c r="FZ46" i="26"/>
  <c r="FW46" i="26"/>
  <c r="FR46" i="26"/>
  <c r="FZ45" i="26"/>
  <c r="FW45" i="26"/>
  <c r="FR45" i="26"/>
  <c r="FZ44" i="26"/>
  <c r="FW44" i="26"/>
  <c r="FR44" i="26"/>
  <c r="FZ43" i="26"/>
  <c r="FW43" i="26"/>
  <c r="FR43" i="26"/>
  <c r="FZ42" i="26"/>
  <c r="FW42" i="26"/>
  <c r="FR42" i="26"/>
  <c r="FZ41" i="26"/>
  <c r="FW41" i="26"/>
  <c r="FR41" i="26"/>
  <c r="FZ40" i="26"/>
  <c r="FW40" i="26"/>
  <c r="FR40" i="26"/>
  <c r="FZ39" i="26"/>
  <c r="FW39" i="26"/>
  <c r="FR39" i="26"/>
  <c r="FZ38" i="26"/>
  <c r="FW38" i="26"/>
  <c r="FR38" i="26"/>
  <c r="FZ37" i="26"/>
  <c r="FW37" i="26"/>
  <c r="FR37" i="26"/>
  <c r="FZ36" i="26"/>
  <c r="FW36" i="26"/>
  <c r="FR36" i="26"/>
  <c r="FZ35" i="26"/>
  <c r="FW35" i="26"/>
  <c r="FR35" i="26"/>
  <c r="FZ34" i="26"/>
  <c r="FW34" i="26"/>
  <c r="FR34" i="26"/>
  <c r="FZ33" i="26"/>
  <c r="FW33" i="26"/>
  <c r="FR33" i="26"/>
  <c r="FZ32" i="26"/>
  <c r="FW32" i="26"/>
  <c r="FR32" i="26"/>
  <c r="FZ31" i="26"/>
  <c r="FW31" i="26"/>
  <c r="FR31" i="26"/>
  <c r="FZ30" i="26"/>
  <c r="FW30" i="26"/>
  <c r="FR30" i="26"/>
  <c r="FZ29" i="26"/>
  <c r="FW29" i="26"/>
  <c r="FR29" i="26"/>
  <c r="FZ28" i="26"/>
  <c r="FW28" i="26"/>
  <c r="FR28" i="26"/>
  <c r="FZ27" i="26"/>
  <c r="FW27" i="26"/>
  <c r="FR27" i="26"/>
  <c r="FZ26" i="26"/>
  <c r="FW26" i="26"/>
  <c r="FR26" i="26"/>
  <c r="FZ25" i="26"/>
  <c r="FW25" i="26"/>
  <c r="FR25" i="26"/>
  <c r="FZ24" i="26"/>
  <c r="FW24" i="26"/>
  <c r="FR24" i="26"/>
  <c r="FZ23" i="26"/>
  <c r="FW23" i="26"/>
  <c r="FR23" i="26"/>
  <c r="FZ22" i="26"/>
  <c r="FW22" i="26"/>
  <c r="FR22" i="26"/>
  <c r="FZ21" i="26"/>
  <c r="FW21" i="26"/>
  <c r="FR21" i="26"/>
  <c r="FZ20" i="26"/>
  <c r="FW20" i="26"/>
  <c r="FR20" i="26"/>
  <c r="FZ19" i="26"/>
  <c r="FW19" i="26"/>
  <c r="FR19" i="26"/>
  <c r="FZ18" i="26"/>
  <c r="FW18" i="26"/>
  <c r="FR18" i="26"/>
  <c r="FZ17" i="26"/>
  <c r="FW17" i="26"/>
  <c r="FR17" i="26"/>
  <c r="FZ16" i="26"/>
  <c r="FW16" i="26"/>
  <c r="FR16" i="26"/>
  <c r="FZ15" i="26"/>
  <c r="FW15" i="26"/>
  <c r="FR15" i="26"/>
  <c r="FZ14" i="26"/>
  <c r="FW14" i="26"/>
  <c r="FR14" i="26"/>
  <c r="FZ13" i="26"/>
  <c r="FW13" i="26"/>
  <c r="FR13" i="26"/>
  <c r="FZ12" i="26"/>
  <c r="FW12" i="26"/>
  <c r="FR12" i="26"/>
  <c r="FZ11" i="26"/>
  <c r="FW11" i="26"/>
  <c r="FR11" i="26"/>
  <c r="FZ10" i="26"/>
  <c r="FZ9" i="26"/>
  <c r="FW9" i="26"/>
  <c r="FR9" i="26"/>
  <c r="FN1008" i="26"/>
  <c r="FK1008" i="26"/>
  <c r="FF1008" i="26"/>
  <c r="FN1007" i="26"/>
  <c r="FK1007" i="26"/>
  <c r="FF1007" i="26"/>
  <c r="FN1006" i="26"/>
  <c r="FK1006" i="26"/>
  <c r="FF1006" i="26"/>
  <c r="FN1005" i="26"/>
  <c r="FK1005" i="26"/>
  <c r="FF1005" i="26"/>
  <c r="FN1004" i="26"/>
  <c r="FK1004" i="26"/>
  <c r="FF1004" i="26"/>
  <c r="FN1003" i="26"/>
  <c r="FK1003" i="26"/>
  <c r="FF1003" i="26"/>
  <c r="FN1002" i="26"/>
  <c r="FK1002" i="26"/>
  <c r="FF1002" i="26"/>
  <c r="FN1001" i="26"/>
  <c r="FK1001" i="26"/>
  <c r="FF1001" i="26"/>
  <c r="FN1000" i="26"/>
  <c r="FK1000" i="26"/>
  <c r="FF1000" i="26"/>
  <c r="FN999" i="26"/>
  <c r="FK999" i="26"/>
  <c r="FF999" i="26"/>
  <c r="FN998" i="26"/>
  <c r="FK998" i="26"/>
  <c r="FF998" i="26"/>
  <c r="FN997" i="26"/>
  <c r="FK997" i="26"/>
  <c r="FF997" i="26"/>
  <c r="FN996" i="26"/>
  <c r="FK996" i="26"/>
  <c r="FF996" i="26"/>
  <c r="FN995" i="26"/>
  <c r="FK995" i="26"/>
  <c r="FF995" i="26"/>
  <c r="FN994" i="26"/>
  <c r="FK994" i="26"/>
  <c r="FF994" i="26"/>
  <c r="FN993" i="26"/>
  <c r="FK993" i="26"/>
  <c r="FF993" i="26"/>
  <c r="FN992" i="26"/>
  <c r="FK992" i="26"/>
  <c r="FF992" i="26"/>
  <c r="FN991" i="26"/>
  <c r="FK991" i="26"/>
  <c r="FF991" i="26"/>
  <c r="FN990" i="26"/>
  <c r="FK990" i="26"/>
  <c r="FF990" i="26"/>
  <c r="FN989" i="26"/>
  <c r="FK989" i="26"/>
  <c r="FF989" i="26"/>
  <c r="FN988" i="26"/>
  <c r="FK988" i="26"/>
  <c r="FF988" i="26"/>
  <c r="FN987" i="26"/>
  <c r="FK987" i="26"/>
  <c r="FF987" i="26"/>
  <c r="FN986" i="26"/>
  <c r="FK986" i="26"/>
  <c r="FF986" i="26"/>
  <c r="FN985" i="26"/>
  <c r="FK985" i="26"/>
  <c r="FF985" i="26"/>
  <c r="FN984" i="26"/>
  <c r="FK984" i="26"/>
  <c r="FF984" i="26"/>
  <c r="FN983" i="26"/>
  <c r="FK983" i="26"/>
  <c r="FF983" i="26"/>
  <c r="FN982" i="26"/>
  <c r="FK982" i="26"/>
  <c r="FF982" i="26"/>
  <c r="FN981" i="26"/>
  <c r="FK981" i="26"/>
  <c r="FF981" i="26"/>
  <c r="FN980" i="26"/>
  <c r="FK980" i="26"/>
  <c r="FF980" i="26"/>
  <c r="FN979" i="26"/>
  <c r="FK979" i="26"/>
  <c r="FF979" i="26"/>
  <c r="FN978" i="26"/>
  <c r="FK978" i="26"/>
  <c r="FF978" i="26"/>
  <c r="FN977" i="26"/>
  <c r="FK977" i="26"/>
  <c r="FF977" i="26"/>
  <c r="FN976" i="26"/>
  <c r="FK976" i="26"/>
  <c r="FF976" i="26"/>
  <c r="FN975" i="26"/>
  <c r="FK975" i="26"/>
  <c r="FF975" i="26"/>
  <c r="FN974" i="26"/>
  <c r="FK974" i="26"/>
  <c r="FF974" i="26"/>
  <c r="FN973" i="26"/>
  <c r="FK973" i="26"/>
  <c r="FF973" i="26"/>
  <c r="FN972" i="26"/>
  <c r="FK972" i="26"/>
  <c r="FF972" i="26"/>
  <c r="FN971" i="26"/>
  <c r="FK971" i="26"/>
  <c r="FF971" i="26"/>
  <c r="FN970" i="26"/>
  <c r="FK970" i="26"/>
  <c r="FF970" i="26"/>
  <c r="FN969" i="26"/>
  <c r="FK969" i="26"/>
  <c r="FF969" i="26"/>
  <c r="FN968" i="26"/>
  <c r="FK968" i="26"/>
  <c r="FF968" i="26"/>
  <c r="FN967" i="26"/>
  <c r="FK967" i="26"/>
  <c r="FF967" i="26"/>
  <c r="FN966" i="26"/>
  <c r="FK966" i="26"/>
  <c r="FF966" i="26"/>
  <c r="FN965" i="26"/>
  <c r="FK965" i="26"/>
  <c r="FF965" i="26"/>
  <c r="FN964" i="26"/>
  <c r="FK964" i="26"/>
  <c r="FF964" i="26"/>
  <c r="FN963" i="26"/>
  <c r="FK963" i="26"/>
  <c r="FF963" i="26"/>
  <c r="FN962" i="26"/>
  <c r="FK962" i="26"/>
  <c r="FF962" i="26"/>
  <c r="FN961" i="26"/>
  <c r="FK961" i="26"/>
  <c r="FF961" i="26"/>
  <c r="FN960" i="26"/>
  <c r="FK960" i="26"/>
  <c r="FF960" i="26"/>
  <c r="FN959" i="26"/>
  <c r="FK959" i="26"/>
  <c r="FF959" i="26"/>
  <c r="FN958" i="26"/>
  <c r="FK958" i="26"/>
  <c r="FF958" i="26"/>
  <c r="FN957" i="26"/>
  <c r="FK957" i="26"/>
  <c r="FF957" i="26"/>
  <c r="FN956" i="26"/>
  <c r="FK956" i="26"/>
  <c r="FF956" i="26"/>
  <c r="FN955" i="26"/>
  <c r="FK955" i="26"/>
  <c r="FF955" i="26"/>
  <c r="FN954" i="26"/>
  <c r="FK954" i="26"/>
  <c r="FF954" i="26"/>
  <c r="FN953" i="26"/>
  <c r="FK953" i="26"/>
  <c r="FF953" i="26"/>
  <c r="FN952" i="26"/>
  <c r="FK952" i="26"/>
  <c r="FF952" i="26"/>
  <c r="FN951" i="26"/>
  <c r="FK951" i="26"/>
  <c r="FF951" i="26"/>
  <c r="FN950" i="26"/>
  <c r="FK950" i="26"/>
  <c r="FF950" i="26"/>
  <c r="FN949" i="26"/>
  <c r="FK949" i="26"/>
  <c r="FF949" i="26"/>
  <c r="FN948" i="26"/>
  <c r="FK948" i="26"/>
  <c r="FF948" i="26"/>
  <c r="FN947" i="26"/>
  <c r="FK947" i="26"/>
  <c r="FF947" i="26"/>
  <c r="FN946" i="26"/>
  <c r="FK946" i="26"/>
  <c r="FF946" i="26"/>
  <c r="FN945" i="26"/>
  <c r="FK945" i="26"/>
  <c r="FF945" i="26"/>
  <c r="FN944" i="26"/>
  <c r="FK944" i="26"/>
  <c r="FF944" i="26"/>
  <c r="FN943" i="26"/>
  <c r="FK943" i="26"/>
  <c r="FF943" i="26"/>
  <c r="FN942" i="26"/>
  <c r="FK942" i="26"/>
  <c r="FF942" i="26"/>
  <c r="FN941" i="26"/>
  <c r="FK941" i="26"/>
  <c r="FF941" i="26"/>
  <c r="FN940" i="26"/>
  <c r="FK940" i="26"/>
  <c r="FF940" i="26"/>
  <c r="FN939" i="26"/>
  <c r="FK939" i="26"/>
  <c r="FF939" i="26"/>
  <c r="FN938" i="26"/>
  <c r="FK938" i="26"/>
  <c r="FF938" i="26"/>
  <c r="FN937" i="26"/>
  <c r="FK937" i="26"/>
  <c r="FF937" i="26"/>
  <c r="FN936" i="26"/>
  <c r="FK936" i="26"/>
  <c r="FF936" i="26"/>
  <c r="FN935" i="26"/>
  <c r="FK935" i="26"/>
  <c r="FF935" i="26"/>
  <c r="FN934" i="26"/>
  <c r="FK934" i="26"/>
  <c r="FF934" i="26"/>
  <c r="FN933" i="26"/>
  <c r="FK933" i="26"/>
  <c r="FF933" i="26"/>
  <c r="FN932" i="26"/>
  <c r="FK932" i="26"/>
  <c r="FF932" i="26"/>
  <c r="FN931" i="26"/>
  <c r="FK931" i="26"/>
  <c r="FF931" i="26"/>
  <c r="FN930" i="26"/>
  <c r="FK930" i="26"/>
  <c r="FF930" i="26"/>
  <c r="FN929" i="26"/>
  <c r="FK929" i="26"/>
  <c r="FF929" i="26"/>
  <c r="FN928" i="26"/>
  <c r="FK928" i="26"/>
  <c r="FF928" i="26"/>
  <c r="FN927" i="26"/>
  <c r="FK927" i="26"/>
  <c r="FF927" i="26"/>
  <c r="FN926" i="26"/>
  <c r="FK926" i="26"/>
  <c r="FF926" i="26"/>
  <c r="FN925" i="26"/>
  <c r="FK925" i="26"/>
  <c r="FF925" i="26"/>
  <c r="FN924" i="26"/>
  <c r="FK924" i="26"/>
  <c r="FF924" i="26"/>
  <c r="FN923" i="26"/>
  <c r="FK923" i="26"/>
  <c r="FF923" i="26"/>
  <c r="FN922" i="26"/>
  <c r="FK922" i="26"/>
  <c r="FF922" i="26"/>
  <c r="FN921" i="26"/>
  <c r="FK921" i="26"/>
  <c r="FF921" i="26"/>
  <c r="FN920" i="26"/>
  <c r="FK920" i="26"/>
  <c r="FF920" i="26"/>
  <c r="FN919" i="26"/>
  <c r="FK919" i="26"/>
  <c r="FF919" i="26"/>
  <c r="FN918" i="26"/>
  <c r="FK918" i="26"/>
  <c r="FF918" i="26"/>
  <c r="FN917" i="26"/>
  <c r="FK917" i="26"/>
  <c r="FF917" i="26"/>
  <c r="FN916" i="26"/>
  <c r="FK916" i="26"/>
  <c r="FF916" i="26"/>
  <c r="FN915" i="26"/>
  <c r="FK915" i="26"/>
  <c r="FF915" i="26"/>
  <c r="FN914" i="26"/>
  <c r="FK914" i="26"/>
  <c r="FF914" i="26"/>
  <c r="FN913" i="26"/>
  <c r="FK913" i="26"/>
  <c r="FF913" i="26"/>
  <c r="FN912" i="26"/>
  <c r="FK912" i="26"/>
  <c r="FF912" i="26"/>
  <c r="FN911" i="26"/>
  <c r="FK911" i="26"/>
  <c r="FF911" i="26"/>
  <c r="FN910" i="26"/>
  <c r="FK910" i="26"/>
  <c r="FF910" i="26"/>
  <c r="FN909" i="26"/>
  <c r="FK909" i="26"/>
  <c r="FF909" i="26"/>
  <c r="FN908" i="26"/>
  <c r="FK908" i="26"/>
  <c r="FF908" i="26"/>
  <c r="FN907" i="26"/>
  <c r="FK907" i="26"/>
  <c r="FF907" i="26"/>
  <c r="FN906" i="26"/>
  <c r="FK906" i="26"/>
  <c r="FF906" i="26"/>
  <c r="FN905" i="26"/>
  <c r="FK905" i="26"/>
  <c r="FF905" i="26"/>
  <c r="FN904" i="26"/>
  <c r="FK904" i="26"/>
  <c r="FF904" i="26"/>
  <c r="FN903" i="26"/>
  <c r="FK903" i="26"/>
  <c r="FF903" i="26"/>
  <c r="FN902" i="26"/>
  <c r="FK902" i="26"/>
  <c r="FF902" i="26"/>
  <c r="FN901" i="26"/>
  <c r="FK901" i="26"/>
  <c r="FF901" i="26"/>
  <c r="FN900" i="26"/>
  <c r="FK900" i="26"/>
  <c r="FF900" i="26"/>
  <c r="FN899" i="26"/>
  <c r="FK899" i="26"/>
  <c r="FF899" i="26"/>
  <c r="FN898" i="26"/>
  <c r="FK898" i="26"/>
  <c r="FF898" i="26"/>
  <c r="FN897" i="26"/>
  <c r="FK897" i="26"/>
  <c r="FF897" i="26"/>
  <c r="FN896" i="26"/>
  <c r="FK896" i="26"/>
  <c r="FF896" i="26"/>
  <c r="FN895" i="26"/>
  <c r="FK895" i="26"/>
  <c r="FF895" i="26"/>
  <c r="FN894" i="26"/>
  <c r="FK894" i="26"/>
  <c r="FF894" i="26"/>
  <c r="FN893" i="26"/>
  <c r="FK893" i="26"/>
  <c r="FF893" i="26"/>
  <c r="FN892" i="26"/>
  <c r="FK892" i="26"/>
  <c r="FF892" i="26"/>
  <c r="FN891" i="26"/>
  <c r="FK891" i="26"/>
  <c r="FF891" i="26"/>
  <c r="FN890" i="26"/>
  <c r="FK890" i="26"/>
  <c r="FF890" i="26"/>
  <c r="FN889" i="26"/>
  <c r="FK889" i="26"/>
  <c r="FF889" i="26"/>
  <c r="FN888" i="26"/>
  <c r="FK888" i="26"/>
  <c r="FF888" i="26"/>
  <c r="FN887" i="26"/>
  <c r="FK887" i="26"/>
  <c r="FF887" i="26"/>
  <c r="FN886" i="26"/>
  <c r="FK886" i="26"/>
  <c r="FF886" i="26"/>
  <c r="FN885" i="26"/>
  <c r="FK885" i="26"/>
  <c r="FF885" i="26"/>
  <c r="FN884" i="26"/>
  <c r="FK884" i="26"/>
  <c r="FF884" i="26"/>
  <c r="FN883" i="26"/>
  <c r="FK883" i="26"/>
  <c r="FF883" i="26"/>
  <c r="FN882" i="26"/>
  <c r="FK882" i="26"/>
  <c r="FF882" i="26"/>
  <c r="FN881" i="26"/>
  <c r="FK881" i="26"/>
  <c r="FF881" i="26"/>
  <c r="FN880" i="26"/>
  <c r="FK880" i="26"/>
  <c r="FF880" i="26"/>
  <c r="FN879" i="26"/>
  <c r="FK879" i="26"/>
  <c r="FF879" i="26"/>
  <c r="FN878" i="26"/>
  <c r="FK878" i="26"/>
  <c r="FF878" i="26"/>
  <c r="FN877" i="26"/>
  <c r="FK877" i="26"/>
  <c r="FF877" i="26"/>
  <c r="FN876" i="26"/>
  <c r="FK876" i="26"/>
  <c r="FF876" i="26"/>
  <c r="FN875" i="26"/>
  <c r="FK875" i="26"/>
  <c r="FF875" i="26"/>
  <c r="FN874" i="26"/>
  <c r="FK874" i="26"/>
  <c r="FF874" i="26"/>
  <c r="FN873" i="26"/>
  <c r="FK873" i="26"/>
  <c r="FF873" i="26"/>
  <c r="FN872" i="26"/>
  <c r="FK872" i="26"/>
  <c r="FF872" i="26"/>
  <c r="FN871" i="26"/>
  <c r="FK871" i="26"/>
  <c r="FF871" i="26"/>
  <c r="FN870" i="26"/>
  <c r="FK870" i="26"/>
  <c r="FF870" i="26"/>
  <c r="FN869" i="26"/>
  <c r="FK869" i="26"/>
  <c r="FF869" i="26"/>
  <c r="FN868" i="26"/>
  <c r="FK868" i="26"/>
  <c r="FF868" i="26"/>
  <c r="FN867" i="26"/>
  <c r="FK867" i="26"/>
  <c r="FF867" i="26"/>
  <c r="FN866" i="26"/>
  <c r="FK866" i="26"/>
  <c r="FF866" i="26"/>
  <c r="FN865" i="26"/>
  <c r="FK865" i="26"/>
  <c r="FF865" i="26"/>
  <c r="FN864" i="26"/>
  <c r="FK864" i="26"/>
  <c r="FF864" i="26"/>
  <c r="FN863" i="26"/>
  <c r="FK863" i="26"/>
  <c r="FF863" i="26"/>
  <c r="FN862" i="26"/>
  <c r="FK862" i="26"/>
  <c r="FF862" i="26"/>
  <c r="FN861" i="26"/>
  <c r="FK861" i="26"/>
  <c r="FF861" i="26"/>
  <c r="FN860" i="26"/>
  <c r="FK860" i="26"/>
  <c r="FF860" i="26"/>
  <c r="FN859" i="26"/>
  <c r="FK859" i="26"/>
  <c r="FF859" i="26"/>
  <c r="FN858" i="26"/>
  <c r="FK858" i="26"/>
  <c r="FF858" i="26"/>
  <c r="FN857" i="26"/>
  <c r="FK857" i="26"/>
  <c r="FF857" i="26"/>
  <c r="FN856" i="26"/>
  <c r="FK856" i="26"/>
  <c r="FF856" i="26"/>
  <c r="FN855" i="26"/>
  <c r="FK855" i="26"/>
  <c r="FF855" i="26"/>
  <c r="FN854" i="26"/>
  <c r="FK854" i="26"/>
  <c r="FF854" i="26"/>
  <c r="FN853" i="26"/>
  <c r="FK853" i="26"/>
  <c r="FF853" i="26"/>
  <c r="FN852" i="26"/>
  <c r="FK852" i="26"/>
  <c r="FF852" i="26"/>
  <c r="FN851" i="26"/>
  <c r="FK851" i="26"/>
  <c r="FF851" i="26"/>
  <c r="FN850" i="26"/>
  <c r="FK850" i="26"/>
  <c r="FF850" i="26"/>
  <c r="FN849" i="26"/>
  <c r="FK849" i="26"/>
  <c r="FF849" i="26"/>
  <c r="FN848" i="26"/>
  <c r="FK848" i="26"/>
  <c r="FF848" i="26"/>
  <c r="FN847" i="26"/>
  <c r="FK847" i="26"/>
  <c r="FF847" i="26"/>
  <c r="FN846" i="26"/>
  <c r="FK846" i="26"/>
  <c r="FF846" i="26"/>
  <c r="FN845" i="26"/>
  <c r="FK845" i="26"/>
  <c r="FF845" i="26"/>
  <c r="FN844" i="26"/>
  <c r="FK844" i="26"/>
  <c r="FF844" i="26"/>
  <c r="FN843" i="26"/>
  <c r="FK843" i="26"/>
  <c r="FF843" i="26"/>
  <c r="FN842" i="26"/>
  <c r="FK842" i="26"/>
  <c r="FF842" i="26"/>
  <c r="FN841" i="26"/>
  <c r="FK841" i="26"/>
  <c r="FF841" i="26"/>
  <c r="FN840" i="26"/>
  <c r="FK840" i="26"/>
  <c r="FF840" i="26"/>
  <c r="FN839" i="26"/>
  <c r="FK839" i="26"/>
  <c r="FF839" i="26"/>
  <c r="FN838" i="26"/>
  <c r="FK838" i="26"/>
  <c r="FF838" i="26"/>
  <c r="FN837" i="26"/>
  <c r="FK837" i="26"/>
  <c r="FF837" i="26"/>
  <c r="FN836" i="26"/>
  <c r="FK836" i="26"/>
  <c r="FF836" i="26"/>
  <c r="FN835" i="26"/>
  <c r="FK835" i="26"/>
  <c r="FF835" i="26"/>
  <c r="FN834" i="26"/>
  <c r="FK834" i="26"/>
  <c r="FF834" i="26"/>
  <c r="FN833" i="26"/>
  <c r="FK833" i="26"/>
  <c r="FF833" i="26"/>
  <c r="FN832" i="26"/>
  <c r="FK832" i="26"/>
  <c r="FF832" i="26"/>
  <c r="FN831" i="26"/>
  <c r="FK831" i="26"/>
  <c r="FF831" i="26"/>
  <c r="FN830" i="26"/>
  <c r="FK830" i="26"/>
  <c r="FF830" i="26"/>
  <c r="FN829" i="26"/>
  <c r="FK829" i="26"/>
  <c r="FF829" i="26"/>
  <c r="FN828" i="26"/>
  <c r="FK828" i="26"/>
  <c r="FF828" i="26"/>
  <c r="FN827" i="26"/>
  <c r="FK827" i="26"/>
  <c r="FF827" i="26"/>
  <c r="FN826" i="26"/>
  <c r="FK826" i="26"/>
  <c r="FF826" i="26"/>
  <c r="FN825" i="26"/>
  <c r="FK825" i="26"/>
  <c r="FF825" i="26"/>
  <c r="FN824" i="26"/>
  <c r="FK824" i="26"/>
  <c r="FF824" i="26"/>
  <c r="FN823" i="26"/>
  <c r="FK823" i="26"/>
  <c r="FF823" i="26"/>
  <c r="FN822" i="26"/>
  <c r="FK822" i="26"/>
  <c r="FF822" i="26"/>
  <c r="FN821" i="26"/>
  <c r="FK821" i="26"/>
  <c r="FF821" i="26"/>
  <c r="FN820" i="26"/>
  <c r="FK820" i="26"/>
  <c r="FF820" i="26"/>
  <c r="FN819" i="26"/>
  <c r="FK819" i="26"/>
  <c r="FF819" i="26"/>
  <c r="FN818" i="26"/>
  <c r="FK818" i="26"/>
  <c r="FF818" i="26"/>
  <c r="FN817" i="26"/>
  <c r="FK817" i="26"/>
  <c r="FF817" i="26"/>
  <c r="FN816" i="26"/>
  <c r="FK816" i="26"/>
  <c r="FF816" i="26"/>
  <c r="FN815" i="26"/>
  <c r="FK815" i="26"/>
  <c r="FF815" i="26"/>
  <c r="FN814" i="26"/>
  <c r="FK814" i="26"/>
  <c r="FF814" i="26"/>
  <c r="FN813" i="26"/>
  <c r="FK813" i="26"/>
  <c r="FF813" i="26"/>
  <c r="FN812" i="26"/>
  <c r="FK812" i="26"/>
  <c r="FF812" i="26"/>
  <c r="FN811" i="26"/>
  <c r="FK811" i="26"/>
  <c r="FF811" i="26"/>
  <c r="FN810" i="26"/>
  <c r="FK810" i="26"/>
  <c r="FF810" i="26"/>
  <c r="FN809" i="26"/>
  <c r="FK809" i="26"/>
  <c r="FF809" i="26"/>
  <c r="FN808" i="26"/>
  <c r="FK808" i="26"/>
  <c r="FF808" i="26"/>
  <c r="FN807" i="26"/>
  <c r="FK807" i="26"/>
  <c r="FF807" i="26"/>
  <c r="FN806" i="26"/>
  <c r="FK806" i="26"/>
  <c r="FF806" i="26"/>
  <c r="FN805" i="26"/>
  <c r="FK805" i="26"/>
  <c r="FF805" i="26"/>
  <c r="FN804" i="26"/>
  <c r="FK804" i="26"/>
  <c r="FF804" i="26"/>
  <c r="FN803" i="26"/>
  <c r="FK803" i="26"/>
  <c r="FF803" i="26"/>
  <c r="FN802" i="26"/>
  <c r="FK802" i="26"/>
  <c r="FF802" i="26"/>
  <c r="FN801" i="26"/>
  <c r="FK801" i="26"/>
  <c r="FF801" i="26"/>
  <c r="FN800" i="26"/>
  <c r="FK800" i="26"/>
  <c r="FF800" i="26"/>
  <c r="FN799" i="26"/>
  <c r="FK799" i="26"/>
  <c r="FF799" i="26"/>
  <c r="FN798" i="26"/>
  <c r="FK798" i="26"/>
  <c r="FF798" i="26"/>
  <c r="FN797" i="26"/>
  <c r="FK797" i="26"/>
  <c r="FF797" i="26"/>
  <c r="FN796" i="26"/>
  <c r="FK796" i="26"/>
  <c r="FF796" i="26"/>
  <c r="FN795" i="26"/>
  <c r="FK795" i="26"/>
  <c r="FF795" i="26"/>
  <c r="FN794" i="26"/>
  <c r="FK794" i="26"/>
  <c r="FF794" i="26"/>
  <c r="FN793" i="26"/>
  <c r="FK793" i="26"/>
  <c r="FF793" i="26"/>
  <c r="FN792" i="26"/>
  <c r="FK792" i="26"/>
  <c r="FF792" i="26"/>
  <c r="FN791" i="26"/>
  <c r="FK791" i="26"/>
  <c r="FF791" i="26"/>
  <c r="FN790" i="26"/>
  <c r="FK790" i="26"/>
  <c r="FF790" i="26"/>
  <c r="FN789" i="26"/>
  <c r="FK789" i="26"/>
  <c r="FF789" i="26"/>
  <c r="FN788" i="26"/>
  <c r="FK788" i="26"/>
  <c r="FF788" i="26"/>
  <c r="FN787" i="26"/>
  <c r="FK787" i="26"/>
  <c r="FF787" i="26"/>
  <c r="FN786" i="26"/>
  <c r="FK786" i="26"/>
  <c r="FF786" i="26"/>
  <c r="FN785" i="26"/>
  <c r="FK785" i="26"/>
  <c r="FF785" i="26"/>
  <c r="FN784" i="26"/>
  <c r="FK784" i="26"/>
  <c r="FF784" i="26"/>
  <c r="FN783" i="26"/>
  <c r="FK783" i="26"/>
  <c r="FF783" i="26"/>
  <c r="FN782" i="26"/>
  <c r="FK782" i="26"/>
  <c r="FF782" i="26"/>
  <c r="FN781" i="26"/>
  <c r="FK781" i="26"/>
  <c r="FF781" i="26"/>
  <c r="FN780" i="26"/>
  <c r="FK780" i="26"/>
  <c r="FF780" i="26"/>
  <c r="FN779" i="26"/>
  <c r="FK779" i="26"/>
  <c r="FF779" i="26"/>
  <c r="FN778" i="26"/>
  <c r="FK778" i="26"/>
  <c r="FF778" i="26"/>
  <c r="FN777" i="26"/>
  <c r="FK777" i="26"/>
  <c r="FF777" i="26"/>
  <c r="FN776" i="26"/>
  <c r="FK776" i="26"/>
  <c r="FF776" i="26"/>
  <c r="FN775" i="26"/>
  <c r="FK775" i="26"/>
  <c r="FF775" i="26"/>
  <c r="FN774" i="26"/>
  <c r="FK774" i="26"/>
  <c r="FF774" i="26"/>
  <c r="FN773" i="26"/>
  <c r="FK773" i="26"/>
  <c r="FF773" i="26"/>
  <c r="FN772" i="26"/>
  <c r="FK772" i="26"/>
  <c r="FF772" i="26"/>
  <c r="FN771" i="26"/>
  <c r="FK771" i="26"/>
  <c r="FF771" i="26"/>
  <c r="FN770" i="26"/>
  <c r="FK770" i="26"/>
  <c r="FF770" i="26"/>
  <c r="FN769" i="26"/>
  <c r="FK769" i="26"/>
  <c r="FF769" i="26"/>
  <c r="FN768" i="26"/>
  <c r="FK768" i="26"/>
  <c r="FF768" i="26"/>
  <c r="FN767" i="26"/>
  <c r="FK767" i="26"/>
  <c r="FF767" i="26"/>
  <c r="FN766" i="26"/>
  <c r="FK766" i="26"/>
  <c r="FF766" i="26"/>
  <c r="FN765" i="26"/>
  <c r="FK765" i="26"/>
  <c r="FF765" i="26"/>
  <c r="FN764" i="26"/>
  <c r="FK764" i="26"/>
  <c r="FF764" i="26"/>
  <c r="FN763" i="26"/>
  <c r="FK763" i="26"/>
  <c r="FF763" i="26"/>
  <c r="FN762" i="26"/>
  <c r="FK762" i="26"/>
  <c r="FF762" i="26"/>
  <c r="FN761" i="26"/>
  <c r="FK761" i="26"/>
  <c r="FF761" i="26"/>
  <c r="FN760" i="26"/>
  <c r="FK760" i="26"/>
  <c r="FF760" i="26"/>
  <c r="FN759" i="26"/>
  <c r="FK759" i="26"/>
  <c r="FF759" i="26"/>
  <c r="FN758" i="26"/>
  <c r="FK758" i="26"/>
  <c r="FF758" i="26"/>
  <c r="FN757" i="26"/>
  <c r="FK757" i="26"/>
  <c r="FF757" i="26"/>
  <c r="FN756" i="26"/>
  <c r="FK756" i="26"/>
  <c r="FF756" i="26"/>
  <c r="FN755" i="26"/>
  <c r="FK755" i="26"/>
  <c r="FF755" i="26"/>
  <c r="FN754" i="26"/>
  <c r="FK754" i="26"/>
  <c r="FF754" i="26"/>
  <c r="FN753" i="26"/>
  <c r="FK753" i="26"/>
  <c r="FF753" i="26"/>
  <c r="FN752" i="26"/>
  <c r="FK752" i="26"/>
  <c r="FF752" i="26"/>
  <c r="FN751" i="26"/>
  <c r="FK751" i="26"/>
  <c r="FF751" i="26"/>
  <c r="FN750" i="26"/>
  <c r="FK750" i="26"/>
  <c r="FF750" i="26"/>
  <c r="FN749" i="26"/>
  <c r="FK749" i="26"/>
  <c r="FF749" i="26"/>
  <c r="FN748" i="26"/>
  <c r="FK748" i="26"/>
  <c r="FF748" i="26"/>
  <c r="FN747" i="26"/>
  <c r="FK747" i="26"/>
  <c r="FF747" i="26"/>
  <c r="FN746" i="26"/>
  <c r="FK746" i="26"/>
  <c r="FF746" i="26"/>
  <c r="FN745" i="26"/>
  <c r="FK745" i="26"/>
  <c r="FF745" i="26"/>
  <c r="FN744" i="26"/>
  <c r="FK744" i="26"/>
  <c r="FF744" i="26"/>
  <c r="FN743" i="26"/>
  <c r="FK743" i="26"/>
  <c r="FF743" i="26"/>
  <c r="FN742" i="26"/>
  <c r="FK742" i="26"/>
  <c r="FF742" i="26"/>
  <c r="FN741" i="26"/>
  <c r="FK741" i="26"/>
  <c r="FF741" i="26"/>
  <c r="FN740" i="26"/>
  <c r="FK740" i="26"/>
  <c r="FF740" i="26"/>
  <c r="FN739" i="26"/>
  <c r="FK739" i="26"/>
  <c r="FF739" i="26"/>
  <c r="FN738" i="26"/>
  <c r="FK738" i="26"/>
  <c r="FF738" i="26"/>
  <c r="FN737" i="26"/>
  <c r="FK737" i="26"/>
  <c r="FF737" i="26"/>
  <c r="FN736" i="26"/>
  <c r="FK736" i="26"/>
  <c r="FF736" i="26"/>
  <c r="FN735" i="26"/>
  <c r="FK735" i="26"/>
  <c r="FF735" i="26"/>
  <c r="FN734" i="26"/>
  <c r="FK734" i="26"/>
  <c r="FF734" i="26"/>
  <c r="FN733" i="26"/>
  <c r="FK733" i="26"/>
  <c r="FF733" i="26"/>
  <c r="FN732" i="26"/>
  <c r="FK732" i="26"/>
  <c r="FF732" i="26"/>
  <c r="FN731" i="26"/>
  <c r="FK731" i="26"/>
  <c r="FF731" i="26"/>
  <c r="FN730" i="26"/>
  <c r="FK730" i="26"/>
  <c r="FF730" i="26"/>
  <c r="FN729" i="26"/>
  <c r="FK729" i="26"/>
  <c r="FF729" i="26"/>
  <c r="FN728" i="26"/>
  <c r="FK728" i="26"/>
  <c r="FF728" i="26"/>
  <c r="FN727" i="26"/>
  <c r="FK727" i="26"/>
  <c r="FF727" i="26"/>
  <c r="FN726" i="26"/>
  <c r="FK726" i="26"/>
  <c r="FF726" i="26"/>
  <c r="FN725" i="26"/>
  <c r="FK725" i="26"/>
  <c r="FF725" i="26"/>
  <c r="FN724" i="26"/>
  <c r="FK724" i="26"/>
  <c r="FF724" i="26"/>
  <c r="FN723" i="26"/>
  <c r="FK723" i="26"/>
  <c r="FF723" i="26"/>
  <c r="FN722" i="26"/>
  <c r="FK722" i="26"/>
  <c r="FF722" i="26"/>
  <c r="FN721" i="26"/>
  <c r="FK721" i="26"/>
  <c r="FF721" i="26"/>
  <c r="FN720" i="26"/>
  <c r="FK720" i="26"/>
  <c r="FF720" i="26"/>
  <c r="FN719" i="26"/>
  <c r="FK719" i="26"/>
  <c r="FF719" i="26"/>
  <c r="FN718" i="26"/>
  <c r="FK718" i="26"/>
  <c r="FF718" i="26"/>
  <c r="FN717" i="26"/>
  <c r="FK717" i="26"/>
  <c r="FF717" i="26"/>
  <c r="FN716" i="26"/>
  <c r="FK716" i="26"/>
  <c r="FF716" i="26"/>
  <c r="FN715" i="26"/>
  <c r="FK715" i="26"/>
  <c r="FF715" i="26"/>
  <c r="FN714" i="26"/>
  <c r="FK714" i="26"/>
  <c r="FF714" i="26"/>
  <c r="FN713" i="26"/>
  <c r="FK713" i="26"/>
  <c r="FF713" i="26"/>
  <c r="FN712" i="26"/>
  <c r="FK712" i="26"/>
  <c r="FF712" i="26"/>
  <c r="FN711" i="26"/>
  <c r="FK711" i="26"/>
  <c r="FF711" i="26"/>
  <c r="FN710" i="26"/>
  <c r="FK710" i="26"/>
  <c r="FF710" i="26"/>
  <c r="FN709" i="26"/>
  <c r="FK709" i="26"/>
  <c r="FF709" i="26"/>
  <c r="FN708" i="26"/>
  <c r="FK708" i="26"/>
  <c r="FF708" i="26"/>
  <c r="FN707" i="26"/>
  <c r="FK707" i="26"/>
  <c r="FF707" i="26"/>
  <c r="FN706" i="26"/>
  <c r="FK706" i="26"/>
  <c r="FF706" i="26"/>
  <c r="FN705" i="26"/>
  <c r="FK705" i="26"/>
  <c r="FF705" i="26"/>
  <c r="FN704" i="26"/>
  <c r="FK704" i="26"/>
  <c r="FF704" i="26"/>
  <c r="FN703" i="26"/>
  <c r="FK703" i="26"/>
  <c r="FF703" i="26"/>
  <c r="FN702" i="26"/>
  <c r="FK702" i="26"/>
  <c r="FF702" i="26"/>
  <c r="FN701" i="26"/>
  <c r="FK701" i="26"/>
  <c r="FF701" i="26"/>
  <c r="FN700" i="26"/>
  <c r="FK700" i="26"/>
  <c r="FF700" i="26"/>
  <c r="FN699" i="26"/>
  <c r="FK699" i="26"/>
  <c r="FF699" i="26"/>
  <c r="FN698" i="26"/>
  <c r="FK698" i="26"/>
  <c r="FF698" i="26"/>
  <c r="FN697" i="26"/>
  <c r="FK697" i="26"/>
  <c r="FF697" i="26"/>
  <c r="FN696" i="26"/>
  <c r="FK696" i="26"/>
  <c r="FF696" i="26"/>
  <c r="FN695" i="26"/>
  <c r="FK695" i="26"/>
  <c r="FF695" i="26"/>
  <c r="FN694" i="26"/>
  <c r="FK694" i="26"/>
  <c r="FF694" i="26"/>
  <c r="FN693" i="26"/>
  <c r="FK693" i="26"/>
  <c r="FF693" i="26"/>
  <c r="FN692" i="26"/>
  <c r="FK692" i="26"/>
  <c r="FF692" i="26"/>
  <c r="FN691" i="26"/>
  <c r="FK691" i="26"/>
  <c r="FF691" i="26"/>
  <c r="FN690" i="26"/>
  <c r="FK690" i="26"/>
  <c r="FF690" i="26"/>
  <c r="FN689" i="26"/>
  <c r="FK689" i="26"/>
  <c r="FF689" i="26"/>
  <c r="FN688" i="26"/>
  <c r="FK688" i="26"/>
  <c r="FF688" i="26"/>
  <c r="FN687" i="26"/>
  <c r="FK687" i="26"/>
  <c r="FF687" i="26"/>
  <c r="FN686" i="26"/>
  <c r="FK686" i="26"/>
  <c r="FF686" i="26"/>
  <c r="FN685" i="26"/>
  <c r="FK685" i="26"/>
  <c r="FF685" i="26"/>
  <c r="FN684" i="26"/>
  <c r="FK684" i="26"/>
  <c r="FF684" i="26"/>
  <c r="FN683" i="26"/>
  <c r="FK683" i="26"/>
  <c r="FF683" i="26"/>
  <c r="FN682" i="26"/>
  <c r="FK682" i="26"/>
  <c r="FF682" i="26"/>
  <c r="FN681" i="26"/>
  <c r="FK681" i="26"/>
  <c r="FF681" i="26"/>
  <c r="FN680" i="26"/>
  <c r="FK680" i="26"/>
  <c r="FF680" i="26"/>
  <c r="FN679" i="26"/>
  <c r="FK679" i="26"/>
  <c r="FF679" i="26"/>
  <c r="FN678" i="26"/>
  <c r="FK678" i="26"/>
  <c r="FF678" i="26"/>
  <c r="FN677" i="26"/>
  <c r="FK677" i="26"/>
  <c r="FF677" i="26"/>
  <c r="FN676" i="26"/>
  <c r="FK676" i="26"/>
  <c r="FF676" i="26"/>
  <c r="FN675" i="26"/>
  <c r="FK675" i="26"/>
  <c r="FF675" i="26"/>
  <c r="FN674" i="26"/>
  <c r="FK674" i="26"/>
  <c r="FF674" i="26"/>
  <c r="FN673" i="26"/>
  <c r="FK673" i="26"/>
  <c r="FF673" i="26"/>
  <c r="FN672" i="26"/>
  <c r="FK672" i="26"/>
  <c r="FF672" i="26"/>
  <c r="FN671" i="26"/>
  <c r="FK671" i="26"/>
  <c r="FF671" i="26"/>
  <c r="FN670" i="26"/>
  <c r="FK670" i="26"/>
  <c r="FF670" i="26"/>
  <c r="FN669" i="26"/>
  <c r="FK669" i="26"/>
  <c r="FF669" i="26"/>
  <c r="FN668" i="26"/>
  <c r="FK668" i="26"/>
  <c r="FF668" i="26"/>
  <c r="FN667" i="26"/>
  <c r="FK667" i="26"/>
  <c r="FF667" i="26"/>
  <c r="FN666" i="26"/>
  <c r="FK666" i="26"/>
  <c r="FF666" i="26"/>
  <c r="FN665" i="26"/>
  <c r="FK665" i="26"/>
  <c r="FF665" i="26"/>
  <c r="FN664" i="26"/>
  <c r="FK664" i="26"/>
  <c r="FF664" i="26"/>
  <c r="FN663" i="26"/>
  <c r="FK663" i="26"/>
  <c r="FF663" i="26"/>
  <c r="FN662" i="26"/>
  <c r="FK662" i="26"/>
  <c r="FF662" i="26"/>
  <c r="FN661" i="26"/>
  <c r="FK661" i="26"/>
  <c r="FF661" i="26"/>
  <c r="FN660" i="26"/>
  <c r="FK660" i="26"/>
  <c r="FF660" i="26"/>
  <c r="FN659" i="26"/>
  <c r="FK659" i="26"/>
  <c r="FF659" i="26"/>
  <c r="FN658" i="26"/>
  <c r="FK658" i="26"/>
  <c r="FF658" i="26"/>
  <c r="FN657" i="26"/>
  <c r="FK657" i="26"/>
  <c r="FF657" i="26"/>
  <c r="FN656" i="26"/>
  <c r="FK656" i="26"/>
  <c r="FF656" i="26"/>
  <c r="FN655" i="26"/>
  <c r="FK655" i="26"/>
  <c r="FF655" i="26"/>
  <c r="FN654" i="26"/>
  <c r="FK654" i="26"/>
  <c r="FF654" i="26"/>
  <c r="FN653" i="26"/>
  <c r="FK653" i="26"/>
  <c r="FF653" i="26"/>
  <c r="FN652" i="26"/>
  <c r="FK652" i="26"/>
  <c r="FF652" i="26"/>
  <c r="FN651" i="26"/>
  <c r="FK651" i="26"/>
  <c r="FF651" i="26"/>
  <c r="FN650" i="26"/>
  <c r="FK650" i="26"/>
  <c r="FF650" i="26"/>
  <c r="FN649" i="26"/>
  <c r="FK649" i="26"/>
  <c r="FF649" i="26"/>
  <c r="FN648" i="26"/>
  <c r="FK648" i="26"/>
  <c r="FF648" i="26"/>
  <c r="FN647" i="26"/>
  <c r="FK647" i="26"/>
  <c r="FF647" i="26"/>
  <c r="FN646" i="26"/>
  <c r="FK646" i="26"/>
  <c r="FF646" i="26"/>
  <c r="FN645" i="26"/>
  <c r="FK645" i="26"/>
  <c r="FF645" i="26"/>
  <c r="FN644" i="26"/>
  <c r="FK644" i="26"/>
  <c r="FF644" i="26"/>
  <c r="FN643" i="26"/>
  <c r="FK643" i="26"/>
  <c r="FF643" i="26"/>
  <c r="FN642" i="26"/>
  <c r="FK642" i="26"/>
  <c r="FF642" i="26"/>
  <c r="FN641" i="26"/>
  <c r="FK641" i="26"/>
  <c r="FF641" i="26"/>
  <c r="FN640" i="26"/>
  <c r="FK640" i="26"/>
  <c r="FF640" i="26"/>
  <c r="FN639" i="26"/>
  <c r="FK639" i="26"/>
  <c r="FF639" i="26"/>
  <c r="FN638" i="26"/>
  <c r="FK638" i="26"/>
  <c r="FF638" i="26"/>
  <c r="FN637" i="26"/>
  <c r="FK637" i="26"/>
  <c r="FF637" i="26"/>
  <c r="FN636" i="26"/>
  <c r="FK636" i="26"/>
  <c r="FF636" i="26"/>
  <c r="FN635" i="26"/>
  <c r="FK635" i="26"/>
  <c r="FF635" i="26"/>
  <c r="FN634" i="26"/>
  <c r="FK634" i="26"/>
  <c r="FF634" i="26"/>
  <c r="FN633" i="26"/>
  <c r="FK633" i="26"/>
  <c r="FF633" i="26"/>
  <c r="FN632" i="26"/>
  <c r="FK632" i="26"/>
  <c r="FF632" i="26"/>
  <c r="FN631" i="26"/>
  <c r="FK631" i="26"/>
  <c r="FF631" i="26"/>
  <c r="FN630" i="26"/>
  <c r="FK630" i="26"/>
  <c r="FF630" i="26"/>
  <c r="FN629" i="26"/>
  <c r="FK629" i="26"/>
  <c r="FF629" i="26"/>
  <c r="FN628" i="26"/>
  <c r="FK628" i="26"/>
  <c r="FF628" i="26"/>
  <c r="FN627" i="26"/>
  <c r="FK627" i="26"/>
  <c r="FF627" i="26"/>
  <c r="FN626" i="26"/>
  <c r="FK626" i="26"/>
  <c r="FF626" i="26"/>
  <c r="FN625" i="26"/>
  <c r="FK625" i="26"/>
  <c r="FF625" i="26"/>
  <c r="FN624" i="26"/>
  <c r="FK624" i="26"/>
  <c r="FF624" i="26"/>
  <c r="FN623" i="26"/>
  <c r="FK623" i="26"/>
  <c r="FF623" i="26"/>
  <c r="FN622" i="26"/>
  <c r="FK622" i="26"/>
  <c r="FF622" i="26"/>
  <c r="FN621" i="26"/>
  <c r="FK621" i="26"/>
  <c r="FF621" i="26"/>
  <c r="FN620" i="26"/>
  <c r="FK620" i="26"/>
  <c r="FF620" i="26"/>
  <c r="FN619" i="26"/>
  <c r="FK619" i="26"/>
  <c r="FF619" i="26"/>
  <c r="FN618" i="26"/>
  <c r="FK618" i="26"/>
  <c r="FF618" i="26"/>
  <c r="FN617" i="26"/>
  <c r="FK617" i="26"/>
  <c r="FF617" i="26"/>
  <c r="FN616" i="26"/>
  <c r="FK616" i="26"/>
  <c r="FF616" i="26"/>
  <c r="FN615" i="26"/>
  <c r="FK615" i="26"/>
  <c r="FF615" i="26"/>
  <c r="FN614" i="26"/>
  <c r="FK614" i="26"/>
  <c r="FF614" i="26"/>
  <c r="FN613" i="26"/>
  <c r="FK613" i="26"/>
  <c r="FF613" i="26"/>
  <c r="FN612" i="26"/>
  <c r="FK612" i="26"/>
  <c r="FF612" i="26"/>
  <c r="FN611" i="26"/>
  <c r="FK611" i="26"/>
  <c r="FF611" i="26"/>
  <c r="FN610" i="26"/>
  <c r="FK610" i="26"/>
  <c r="FF610" i="26"/>
  <c r="FN609" i="26"/>
  <c r="FK609" i="26"/>
  <c r="FF609" i="26"/>
  <c r="FN608" i="26"/>
  <c r="FK608" i="26"/>
  <c r="FF608" i="26"/>
  <c r="FN607" i="26"/>
  <c r="FK607" i="26"/>
  <c r="FF607" i="26"/>
  <c r="FN606" i="26"/>
  <c r="FK606" i="26"/>
  <c r="FF606" i="26"/>
  <c r="FN605" i="26"/>
  <c r="FK605" i="26"/>
  <c r="FF605" i="26"/>
  <c r="FN604" i="26"/>
  <c r="FK604" i="26"/>
  <c r="FF604" i="26"/>
  <c r="FN603" i="26"/>
  <c r="FK603" i="26"/>
  <c r="FF603" i="26"/>
  <c r="FN602" i="26"/>
  <c r="FK602" i="26"/>
  <c r="FF602" i="26"/>
  <c r="FN601" i="26"/>
  <c r="FK601" i="26"/>
  <c r="FF601" i="26"/>
  <c r="FN600" i="26"/>
  <c r="FK600" i="26"/>
  <c r="FF600" i="26"/>
  <c r="FN599" i="26"/>
  <c r="FK599" i="26"/>
  <c r="FF599" i="26"/>
  <c r="FN598" i="26"/>
  <c r="FK598" i="26"/>
  <c r="FF598" i="26"/>
  <c r="FN597" i="26"/>
  <c r="FK597" i="26"/>
  <c r="FF597" i="26"/>
  <c r="FN596" i="26"/>
  <c r="FK596" i="26"/>
  <c r="FF596" i="26"/>
  <c r="FN595" i="26"/>
  <c r="FK595" i="26"/>
  <c r="FF595" i="26"/>
  <c r="FN594" i="26"/>
  <c r="FK594" i="26"/>
  <c r="FF594" i="26"/>
  <c r="FN593" i="26"/>
  <c r="FK593" i="26"/>
  <c r="FF593" i="26"/>
  <c r="FN592" i="26"/>
  <c r="FK592" i="26"/>
  <c r="FF592" i="26"/>
  <c r="FN591" i="26"/>
  <c r="FK591" i="26"/>
  <c r="FF591" i="26"/>
  <c r="FN590" i="26"/>
  <c r="FK590" i="26"/>
  <c r="FF590" i="26"/>
  <c r="FN589" i="26"/>
  <c r="FK589" i="26"/>
  <c r="FF589" i="26"/>
  <c r="FN588" i="26"/>
  <c r="FK588" i="26"/>
  <c r="FF588" i="26"/>
  <c r="FN587" i="26"/>
  <c r="FK587" i="26"/>
  <c r="FF587" i="26"/>
  <c r="FN586" i="26"/>
  <c r="FK586" i="26"/>
  <c r="FF586" i="26"/>
  <c r="FN585" i="26"/>
  <c r="FK585" i="26"/>
  <c r="FF585" i="26"/>
  <c r="FN584" i="26"/>
  <c r="FK584" i="26"/>
  <c r="FF584" i="26"/>
  <c r="FN583" i="26"/>
  <c r="FK583" i="26"/>
  <c r="FF583" i="26"/>
  <c r="FN582" i="26"/>
  <c r="FK582" i="26"/>
  <c r="FF582" i="26"/>
  <c r="FN581" i="26"/>
  <c r="FK581" i="26"/>
  <c r="FF581" i="26"/>
  <c r="FN580" i="26"/>
  <c r="FK580" i="26"/>
  <c r="FF580" i="26"/>
  <c r="FN579" i="26"/>
  <c r="FK579" i="26"/>
  <c r="FF579" i="26"/>
  <c r="FN578" i="26"/>
  <c r="FK578" i="26"/>
  <c r="FF578" i="26"/>
  <c r="FN577" i="26"/>
  <c r="FK577" i="26"/>
  <c r="FF577" i="26"/>
  <c r="FN576" i="26"/>
  <c r="FK576" i="26"/>
  <c r="FF576" i="26"/>
  <c r="FN575" i="26"/>
  <c r="FK575" i="26"/>
  <c r="FF575" i="26"/>
  <c r="FN574" i="26"/>
  <c r="FK574" i="26"/>
  <c r="FF574" i="26"/>
  <c r="FN573" i="26"/>
  <c r="FK573" i="26"/>
  <c r="FF573" i="26"/>
  <c r="FN572" i="26"/>
  <c r="FK572" i="26"/>
  <c r="FF572" i="26"/>
  <c r="FN571" i="26"/>
  <c r="FK571" i="26"/>
  <c r="FF571" i="26"/>
  <c r="FN570" i="26"/>
  <c r="FK570" i="26"/>
  <c r="FF570" i="26"/>
  <c r="FN569" i="26"/>
  <c r="FK569" i="26"/>
  <c r="FF569" i="26"/>
  <c r="FN568" i="26"/>
  <c r="FK568" i="26"/>
  <c r="FF568" i="26"/>
  <c r="FN567" i="26"/>
  <c r="FK567" i="26"/>
  <c r="FF567" i="26"/>
  <c r="FN566" i="26"/>
  <c r="FK566" i="26"/>
  <c r="FF566" i="26"/>
  <c r="FN565" i="26"/>
  <c r="FK565" i="26"/>
  <c r="FF565" i="26"/>
  <c r="FN564" i="26"/>
  <c r="FK564" i="26"/>
  <c r="FF564" i="26"/>
  <c r="FN563" i="26"/>
  <c r="FK563" i="26"/>
  <c r="FF563" i="26"/>
  <c r="FN562" i="26"/>
  <c r="FK562" i="26"/>
  <c r="FF562" i="26"/>
  <c r="FN561" i="26"/>
  <c r="FK561" i="26"/>
  <c r="FF561" i="26"/>
  <c r="FN560" i="26"/>
  <c r="FK560" i="26"/>
  <c r="FF560" i="26"/>
  <c r="FN559" i="26"/>
  <c r="FK559" i="26"/>
  <c r="FF559" i="26"/>
  <c r="FN558" i="26"/>
  <c r="FK558" i="26"/>
  <c r="FF558" i="26"/>
  <c r="FN557" i="26"/>
  <c r="FK557" i="26"/>
  <c r="FF557" i="26"/>
  <c r="FN556" i="26"/>
  <c r="FK556" i="26"/>
  <c r="FF556" i="26"/>
  <c r="FN555" i="26"/>
  <c r="FK555" i="26"/>
  <c r="FF555" i="26"/>
  <c r="FN554" i="26"/>
  <c r="FK554" i="26"/>
  <c r="FF554" i="26"/>
  <c r="FN553" i="26"/>
  <c r="FK553" i="26"/>
  <c r="FF553" i="26"/>
  <c r="FN552" i="26"/>
  <c r="FK552" i="26"/>
  <c r="FF552" i="26"/>
  <c r="FN551" i="26"/>
  <c r="FK551" i="26"/>
  <c r="FF551" i="26"/>
  <c r="FN550" i="26"/>
  <c r="FK550" i="26"/>
  <c r="FF550" i="26"/>
  <c r="FN549" i="26"/>
  <c r="FK549" i="26"/>
  <c r="FF549" i="26"/>
  <c r="FN548" i="26"/>
  <c r="FK548" i="26"/>
  <c r="FF548" i="26"/>
  <c r="FN547" i="26"/>
  <c r="FK547" i="26"/>
  <c r="FF547" i="26"/>
  <c r="FN546" i="26"/>
  <c r="FK546" i="26"/>
  <c r="FF546" i="26"/>
  <c r="FN545" i="26"/>
  <c r="FK545" i="26"/>
  <c r="FF545" i="26"/>
  <c r="FN544" i="26"/>
  <c r="FK544" i="26"/>
  <c r="FF544" i="26"/>
  <c r="FN543" i="26"/>
  <c r="FK543" i="26"/>
  <c r="FF543" i="26"/>
  <c r="FN542" i="26"/>
  <c r="FK542" i="26"/>
  <c r="FF542" i="26"/>
  <c r="FN541" i="26"/>
  <c r="FK541" i="26"/>
  <c r="FF541" i="26"/>
  <c r="FN540" i="26"/>
  <c r="FK540" i="26"/>
  <c r="FF540" i="26"/>
  <c r="FN539" i="26"/>
  <c r="FK539" i="26"/>
  <c r="FF539" i="26"/>
  <c r="FN538" i="26"/>
  <c r="FK538" i="26"/>
  <c r="FF538" i="26"/>
  <c r="FN537" i="26"/>
  <c r="FK537" i="26"/>
  <c r="FF537" i="26"/>
  <c r="FN536" i="26"/>
  <c r="FK536" i="26"/>
  <c r="FF536" i="26"/>
  <c r="FN535" i="26"/>
  <c r="FK535" i="26"/>
  <c r="FF535" i="26"/>
  <c r="FN534" i="26"/>
  <c r="FK534" i="26"/>
  <c r="FF534" i="26"/>
  <c r="FN533" i="26"/>
  <c r="FK533" i="26"/>
  <c r="FF533" i="26"/>
  <c r="FN532" i="26"/>
  <c r="FK532" i="26"/>
  <c r="FF532" i="26"/>
  <c r="FN531" i="26"/>
  <c r="FK531" i="26"/>
  <c r="FF531" i="26"/>
  <c r="FN530" i="26"/>
  <c r="FK530" i="26"/>
  <c r="FF530" i="26"/>
  <c r="FN529" i="26"/>
  <c r="FK529" i="26"/>
  <c r="FF529" i="26"/>
  <c r="FN528" i="26"/>
  <c r="FK528" i="26"/>
  <c r="FF528" i="26"/>
  <c r="FN527" i="26"/>
  <c r="FK527" i="26"/>
  <c r="FF527" i="26"/>
  <c r="FN526" i="26"/>
  <c r="FK526" i="26"/>
  <c r="FF526" i="26"/>
  <c r="FN525" i="26"/>
  <c r="FK525" i="26"/>
  <c r="FF525" i="26"/>
  <c r="FN524" i="26"/>
  <c r="FK524" i="26"/>
  <c r="FF524" i="26"/>
  <c r="FN523" i="26"/>
  <c r="FK523" i="26"/>
  <c r="FF523" i="26"/>
  <c r="FN522" i="26"/>
  <c r="FK522" i="26"/>
  <c r="FF522" i="26"/>
  <c r="FN521" i="26"/>
  <c r="FK521" i="26"/>
  <c r="FF521" i="26"/>
  <c r="FN520" i="26"/>
  <c r="FK520" i="26"/>
  <c r="FF520" i="26"/>
  <c r="FN519" i="26"/>
  <c r="FK519" i="26"/>
  <c r="FF519" i="26"/>
  <c r="FN518" i="26"/>
  <c r="FK518" i="26"/>
  <c r="FF518" i="26"/>
  <c r="FN517" i="26"/>
  <c r="FK517" i="26"/>
  <c r="FF517" i="26"/>
  <c r="FN516" i="26"/>
  <c r="FK516" i="26"/>
  <c r="FF516" i="26"/>
  <c r="FN515" i="26"/>
  <c r="FK515" i="26"/>
  <c r="FF515" i="26"/>
  <c r="FN514" i="26"/>
  <c r="FK514" i="26"/>
  <c r="FF514" i="26"/>
  <c r="FN513" i="26"/>
  <c r="FK513" i="26"/>
  <c r="FF513" i="26"/>
  <c r="FN512" i="26"/>
  <c r="FK512" i="26"/>
  <c r="FF512" i="26"/>
  <c r="FN511" i="26"/>
  <c r="FK511" i="26"/>
  <c r="FF511" i="26"/>
  <c r="FN510" i="26"/>
  <c r="FK510" i="26"/>
  <c r="FF510" i="26"/>
  <c r="FN509" i="26"/>
  <c r="FK509" i="26"/>
  <c r="FF509" i="26"/>
  <c r="FN508" i="26"/>
  <c r="FK508" i="26"/>
  <c r="FF508" i="26"/>
  <c r="FN507" i="26"/>
  <c r="FK507" i="26"/>
  <c r="FF507" i="26"/>
  <c r="FN506" i="26"/>
  <c r="FK506" i="26"/>
  <c r="FF506" i="26"/>
  <c r="FN505" i="26"/>
  <c r="FK505" i="26"/>
  <c r="FF505" i="26"/>
  <c r="FN504" i="26"/>
  <c r="FK504" i="26"/>
  <c r="FF504" i="26"/>
  <c r="FN503" i="26"/>
  <c r="FK503" i="26"/>
  <c r="FF503" i="26"/>
  <c r="FN502" i="26"/>
  <c r="FK502" i="26"/>
  <c r="FF502" i="26"/>
  <c r="FN501" i="26"/>
  <c r="FK501" i="26"/>
  <c r="FF501" i="26"/>
  <c r="FN500" i="26"/>
  <c r="FK500" i="26"/>
  <c r="FF500" i="26"/>
  <c r="FN499" i="26"/>
  <c r="FK499" i="26"/>
  <c r="FF499" i="26"/>
  <c r="FN498" i="26"/>
  <c r="FK498" i="26"/>
  <c r="FF498" i="26"/>
  <c r="FN497" i="26"/>
  <c r="FK497" i="26"/>
  <c r="FF497" i="26"/>
  <c r="FN496" i="26"/>
  <c r="FK496" i="26"/>
  <c r="FF496" i="26"/>
  <c r="FN495" i="26"/>
  <c r="FK495" i="26"/>
  <c r="FF495" i="26"/>
  <c r="FN494" i="26"/>
  <c r="FK494" i="26"/>
  <c r="FF494" i="26"/>
  <c r="FN493" i="26"/>
  <c r="FK493" i="26"/>
  <c r="FF493" i="26"/>
  <c r="FN492" i="26"/>
  <c r="FK492" i="26"/>
  <c r="FF492" i="26"/>
  <c r="FN491" i="26"/>
  <c r="FK491" i="26"/>
  <c r="FF491" i="26"/>
  <c r="FN490" i="26"/>
  <c r="FK490" i="26"/>
  <c r="FF490" i="26"/>
  <c r="FN489" i="26"/>
  <c r="FK489" i="26"/>
  <c r="FF489" i="26"/>
  <c r="FN488" i="26"/>
  <c r="FK488" i="26"/>
  <c r="FF488" i="26"/>
  <c r="FN487" i="26"/>
  <c r="FK487" i="26"/>
  <c r="FF487" i="26"/>
  <c r="FN486" i="26"/>
  <c r="FK486" i="26"/>
  <c r="FF486" i="26"/>
  <c r="FN485" i="26"/>
  <c r="FK485" i="26"/>
  <c r="FF485" i="26"/>
  <c r="FN484" i="26"/>
  <c r="FK484" i="26"/>
  <c r="FF484" i="26"/>
  <c r="FN483" i="26"/>
  <c r="FK483" i="26"/>
  <c r="FF483" i="26"/>
  <c r="FN482" i="26"/>
  <c r="FK482" i="26"/>
  <c r="FF482" i="26"/>
  <c r="FN481" i="26"/>
  <c r="FK481" i="26"/>
  <c r="FF481" i="26"/>
  <c r="FN480" i="26"/>
  <c r="FK480" i="26"/>
  <c r="FF480" i="26"/>
  <c r="FN479" i="26"/>
  <c r="FK479" i="26"/>
  <c r="FF479" i="26"/>
  <c r="FN478" i="26"/>
  <c r="FK478" i="26"/>
  <c r="FF478" i="26"/>
  <c r="FN477" i="26"/>
  <c r="FK477" i="26"/>
  <c r="FF477" i="26"/>
  <c r="FN476" i="26"/>
  <c r="FK476" i="26"/>
  <c r="FF476" i="26"/>
  <c r="FN475" i="26"/>
  <c r="FK475" i="26"/>
  <c r="FF475" i="26"/>
  <c r="FN474" i="26"/>
  <c r="FK474" i="26"/>
  <c r="FF474" i="26"/>
  <c r="FN473" i="26"/>
  <c r="FK473" i="26"/>
  <c r="FF473" i="26"/>
  <c r="FN472" i="26"/>
  <c r="FK472" i="26"/>
  <c r="FF472" i="26"/>
  <c r="FN471" i="26"/>
  <c r="FK471" i="26"/>
  <c r="FF471" i="26"/>
  <c r="FN470" i="26"/>
  <c r="FK470" i="26"/>
  <c r="FF470" i="26"/>
  <c r="FN469" i="26"/>
  <c r="FK469" i="26"/>
  <c r="FF469" i="26"/>
  <c r="FN468" i="26"/>
  <c r="FK468" i="26"/>
  <c r="FF468" i="26"/>
  <c r="FN467" i="26"/>
  <c r="FK467" i="26"/>
  <c r="FF467" i="26"/>
  <c r="FN466" i="26"/>
  <c r="FK466" i="26"/>
  <c r="FF466" i="26"/>
  <c r="FN465" i="26"/>
  <c r="FK465" i="26"/>
  <c r="FF465" i="26"/>
  <c r="FN464" i="26"/>
  <c r="FK464" i="26"/>
  <c r="FF464" i="26"/>
  <c r="FN463" i="26"/>
  <c r="FK463" i="26"/>
  <c r="FF463" i="26"/>
  <c r="FN462" i="26"/>
  <c r="FK462" i="26"/>
  <c r="FF462" i="26"/>
  <c r="FN461" i="26"/>
  <c r="FK461" i="26"/>
  <c r="FF461" i="26"/>
  <c r="FN460" i="26"/>
  <c r="FK460" i="26"/>
  <c r="FF460" i="26"/>
  <c r="FN459" i="26"/>
  <c r="FK459" i="26"/>
  <c r="FF459" i="26"/>
  <c r="FN458" i="26"/>
  <c r="FK458" i="26"/>
  <c r="FF458" i="26"/>
  <c r="FN457" i="26"/>
  <c r="FK457" i="26"/>
  <c r="FF457" i="26"/>
  <c r="FN456" i="26"/>
  <c r="FK456" i="26"/>
  <c r="FF456" i="26"/>
  <c r="FN455" i="26"/>
  <c r="FK455" i="26"/>
  <c r="FF455" i="26"/>
  <c r="FN454" i="26"/>
  <c r="FK454" i="26"/>
  <c r="FF454" i="26"/>
  <c r="FN453" i="26"/>
  <c r="FK453" i="26"/>
  <c r="FF453" i="26"/>
  <c r="FN452" i="26"/>
  <c r="FK452" i="26"/>
  <c r="FF452" i="26"/>
  <c r="FN451" i="26"/>
  <c r="FK451" i="26"/>
  <c r="FF451" i="26"/>
  <c r="FN450" i="26"/>
  <c r="FK450" i="26"/>
  <c r="FF450" i="26"/>
  <c r="FN449" i="26"/>
  <c r="FK449" i="26"/>
  <c r="FF449" i="26"/>
  <c r="FN448" i="26"/>
  <c r="FK448" i="26"/>
  <c r="FF448" i="26"/>
  <c r="FN447" i="26"/>
  <c r="FK447" i="26"/>
  <c r="FF447" i="26"/>
  <c r="FN446" i="26"/>
  <c r="FK446" i="26"/>
  <c r="FF446" i="26"/>
  <c r="FN445" i="26"/>
  <c r="FK445" i="26"/>
  <c r="FF445" i="26"/>
  <c r="FN444" i="26"/>
  <c r="FK444" i="26"/>
  <c r="FF444" i="26"/>
  <c r="FN443" i="26"/>
  <c r="FK443" i="26"/>
  <c r="FF443" i="26"/>
  <c r="FN442" i="26"/>
  <c r="FK442" i="26"/>
  <c r="FF442" i="26"/>
  <c r="FN441" i="26"/>
  <c r="FK441" i="26"/>
  <c r="FF441" i="26"/>
  <c r="FN440" i="26"/>
  <c r="FK440" i="26"/>
  <c r="FF440" i="26"/>
  <c r="FN439" i="26"/>
  <c r="FK439" i="26"/>
  <c r="FF439" i="26"/>
  <c r="FN438" i="26"/>
  <c r="FK438" i="26"/>
  <c r="FF438" i="26"/>
  <c r="FN437" i="26"/>
  <c r="FK437" i="26"/>
  <c r="FF437" i="26"/>
  <c r="FN436" i="26"/>
  <c r="FK436" i="26"/>
  <c r="FF436" i="26"/>
  <c r="FN435" i="26"/>
  <c r="FK435" i="26"/>
  <c r="FF435" i="26"/>
  <c r="FN434" i="26"/>
  <c r="FK434" i="26"/>
  <c r="FF434" i="26"/>
  <c r="FN433" i="26"/>
  <c r="FK433" i="26"/>
  <c r="FF433" i="26"/>
  <c r="FN432" i="26"/>
  <c r="FK432" i="26"/>
  <c r="FF432" i="26"/>
  <c r="FN431" i="26"/>
  <c r="FK431" i="26"/>
  <c r="FF431" i="26"/>
  <c r="FN430" i="26"/>
  <c r="FK430" i="26"/>
  <c r="FF430" i="26"/>
  <c r="FN429" i="26"/>
  <c r="FK429" i="26"/>
  <c r="FF429" i="26"/>
  <c r="FN428" i="26"/>
  <c r="FK428" i="26"/>
  <c r="FF428" i="26"/>
  <c r="FN427" i="26"/>
  <c r="FK427" i="26"/>
  <c r="FF427" i="26"/>
  <c r="FN426" i="26"/>
  <c r="FK426" i="26"/>
  <c r="FF426" i="26"/>
  <c r="FN425" i="26"/>
  <c r="FK425" i="26"/>
  <c r="FF425" i="26"/>
  <c r="FN424" i="26"/>
  <c r="FK424" i="26"/>
  <c r="FF424" i="26"/>
  <c r="FN423" i="26"/>
  <c r="FK423" i="26"/>
  <c r="FF423" i="26"/>
  <c r="FN422" i="26"/>
  <c r="FK422" i="26"/>
  <c r="FF422" i="26"/>
  <c r="FN421" i="26"/>
  <c r="FK421" i="26"/>
  <c r="FF421" i="26"/>
  <c r="FN420" i="26"/>
  <c r="FK420" i="26"/>
  <c r="FF420" i="26"/>
  <c r="FN419" i="26"/>
  <c r="FK419" i="26"/>
  <c r="FF419" i="26"/>
  <c r="FN418" i="26"/>
  <c r="FK418" i="26"/>
  <c r="FF418" i="26"/>
  <c r="FN417" i="26"/>
  <c r="FK417" i="26"/>
  <c r="FF417" i="26"/>
  <c r="FN416" i="26"/>
  <c r="FK416" i="26"/>
  <c r="FF416" i="26"/>
  <c r="FN415" i="26"/>
  <c r="FK415" i="26"/>
  <c r="FF415" i="26"/>
  <c r="FN414" i="26"/>
  <c r="FK414" i="26"/>
  <c r="FF414" i="26"/>
  <c r="FN413" i="26"/>
  <c r="FK413" i="26"/>
  <c r="FF413" i="26"/>
  <c r="FN412" i="26"/>
  <c r="FK412" i="26"/>
  <c r="FF412" i="26"/>
  <c r="FN411" i="26"/>
  <c r="FK411" i="26"/>
  <c r="FF411" i="26"/>
  <c r="FN410" i="26"/>
  <c r="FK410" i="26"/>
  <c r="FF410" i="26"/>
  <c r="FN409" i="26"/>
  <c r="FK409" i="26"/>
  <c r="FF409" i="26"/>
  <c r="FN408" i="26"/>
  <c r="FK408" i="26"/>
  <c r="FF408" i="26"/>
  <c r="FN407" i="26"/>
  <c r="FK407" i="26"/>
  <c r="FF407" i="26"/>
  <c r="FN406" i="26"/>
  <c r="FK406" i="26"/>
  <c r="FF406" i="26"/>
  <c r="FN405" i="26"/>
  <c r="FK405" i="26"/>
  <c r="FF405" i="26"/>
  <c r="FN404" i="26"/>
  <c r="FK404" i="26"/>
  <c r="FF404" i="26"/>
  <c r="FN403" i="26"/>
  <c r="FK403" i="26"/>
  <c r="FF403" i="26"/>
  <c r="FN402" i="26"/>
  <c r="FK402" i="26"/>
  <c r="FF402" i="26"/>
  <c r="FN401" i="26"/>
  <c r="FK401" i="26"/>
  <c r="FF401" i="26"/>
  <c r="FN400" i="26"/>
  <c r="FK400" i="26"/>
  <c r="FF400" i="26"/>
  <c r="FN399" i="26"/>
  <c r="FK399" i="26"/>
  <c r="FF399" i="26"/>
  <c r="FN398" i="26"/>
  <c r="FK398" i="26"/>
  <c r="FF398" i="26"/>
  <c r="FN397" i="26"/>
  <c r="FK397" i="26"/>
  <c r="FF397" i="26"/>
  <c r="FN396" i="26"/>
  <c r="FK396" i="26"/>
  <c r="FF396" i="26"/>
  <c r="FN395" i="26"/>
  <c r="FK395" i="26"/>
  <c r="FF395" i="26"/>
  <c r="FN394" i="26"/>
  <c r="FK394" i="26"/>
  <c r="FF394" i="26"/>
  <c r="FN393" i="26"/>
  <c r="FK393" i="26"/>
  <c r="FF393" i="26"/>
  <c r="FN392" i="26"/>
  <c r="FK392" i="26"/>
  <c r="FF392" i="26"/>
  <c r="FN391" i="26"/>
  <c r="FK391" i="26"/>
  <c r="FF391" i="26"/>
  <c r="FN390" i="26"/>
  <c r="FK390" i="26"/>
  <c r="FF390" i="26"/>
  <c r="FN389" i="26"/>
  <c r="FK389" i="26"/>
  <c r="FF389" i="26"/>
  <c r="FN388" i="26"/>
  <c r="FK388" i="26"/>
  <c r="FF388" i="26"/>
  <c r="FN387" i="26"/>
  <c r="FK387" i="26"/>
  <c r="FF387" i="26"/>
  <c r="FN386" i="26"/>
  <c r="FK386" i="26"/>
  <c r="FF386" i="26"/>
  <c r="FN385" i="26"/>
  <c r="FK385" i="26"/>
  <c r="FF385" i="26"/>
  <c r="FN384" i="26"/>
  <c r="FK384" i="26"/>
  <c r="FF384" i="26"/>
  <c r="FN383" i="26"/>
  <c r="FK383" i="26"/>
  <c r="FF383" i="26"/>
  <c r="FN382" i="26"/>
  <c r="FK382" i="26"/>
  <c r="FF382" i="26"/>
  <c r="FN381" i="26"/>
  <c r="FK381" i="26"/>
  <c r="FF381" i="26"/>
  <c r="FN380" i="26"/>
  <c r="FK380" i="26"/>
  <c r="FF380" i="26"/>
  <c r="FN379" i="26"/>
  <c r="FK379" i="26"/>
  <c r="FF379" i="26"/>
  <c r="FN378" i="26"/>
  <c r="FK378" i="26"/>
  <c r="FF378" i="26"/>
  <c r="FN377" i="26"/>
  <c r="FK377" i="26"/>
  <c r="FF377" i="26"/>
  <c r="FN376" i="26"/>
  <c r="FK376" i="26"/>
  <c r="FF376" i="26"/>
  <c r="FN375" i="26"/>
  <c r="FK375" i="26"/>
  <c r="FF375" i="26"/>
  <c r="FN374" i="26"/>
  <c r="FK374" i="26"/>
  <c r="FF374" i="26"/>
  <c r="FN373" i="26"/>
  <c r="FK373" i="26"/>
  <c r="FF373" i="26"/>
  <c r="FN372" i="26"/>
  <c r="FK372" i="26"/>
  <c r="FF372" i="26"/>
  <c r="FN371" i="26"/>
  <c r="FK371" i="26"/>
  <c r="FF371" i="26"/>
  <c r="FN370" i="26"/>
  <c r="FK370" i="26"/>
  <c r="FF370" i="26"/>
  <c r="FN369" i="26"/>
  <c r="FK369" i="26"/>
  <c r="FF369" i="26"/>
  <c r="FN368" i="26"/>
  <c r="FK368" i="26"/>
  <c r="FF368" i="26"/>
  <c r="FN367" i="26"/>
  <c r="FK367" i="26"/>
  <c r="FF367" i="26"/>
  <c r="FN366" i="26"/>
  <c r="FK366" i="26"/>
  <c r="FF366" i="26"/>
  <c r="FN365" i="26"/>
  <c r="FK365" i="26"/>
  <c r="FF365" i="26"/>
  <c r="FN364" i="26"/>
  <c r="FK364" i="26"/>
  <c r="FF364" i="26"/>
  <c r="FN363" i="26"/>
  <c r="FK363" i="26"/>
  <c r="FF363" i="26"/>
  <c r="FN362" i="26"/>
  <c r="FK362" i="26"/>
  <c r="FF362" i="26"/>
  <c r="FN361" i="26"/>
  <c r="FK361" i="26"/>
  <c r="FF361" i="26"/>
  <c r="FN360" i="26"/>
  <c r="FK360" i="26"/>
  <c r="FF360" i="26"/>
  <c r="FN359" i="26"/>
  <c r="FK359" i="26"/>
  <c r="FF359" i="26"/>
  <c r="FN358" i="26"/>
  <c r="FK358" i="26"/>
  <c r="FF358" i="26"/>
  <c r="FN357" i="26"/>
  <c r="FK357" i="26"/>
  <c r="FF357" i="26"/>
  <c r="FN356" i="26"/>
  <c r="FK356" i="26"/>
  <c r="FF356" i="26"/>
  <c r="FN355" i="26"/>
  <c r="FK355" i="26"/>
  <c r="FF355" i="26"/>
  <c r="FN354" i="26"/>
  <c r="FK354" i="26"/>
  <c r="FF354" i="26"/>
  <c r="FN353" i="26"/>
  <c r="FK353" i="26"/>
  <c r="FF353" i="26"/>
  <c r="FN352" i="26"/>
  <c r="FK352" i="26"/>
  <c r="FF352" i="26"/>
  <c r="FN351" i="26"/>
  <c r="FK351" i="26"/>
  <c r="FF351" i="26"/>
  <c r="FN350" i="26"/>
  <c r="FK350" i="26"/>
  <c r="FF350" i="26"/>
  <c r="FN349" i="26"/>
  <c r="FK349" i="26"/>
  <c r="FF349" i="26"/>
  <c r="FN348" i="26"/>
  <c r="FK348" i="26"/>
  <c r="FF348" i="26"/>
  <c r="FN347" i="26"/>
  <c r="FK347" i="26"/>
  <c r="FF347" i="26"/>
  <c r="FN346" i="26"/>
  <c r="FK346" i="26"/>
  <c r="FF346" i="26"/>
  <c r="FN345" i="26"/>
  <c r="FK345" i="26"/>
  <c r="FF345" i="26"/>
  <c r="FN344" i="26"/>
  <c r="FK344" i="26"/>
  <c r="FF344" i="26"/>
  <c r="FN343" i="26"/>
  <c r="FK343" i="26"/>
  <c r="FF343" i="26"/>
  <c r="FN342" i="26"/>
  <c r="FK342" i="26"/>
  <c r="FF342" i="26"/>
  <c r="FN341" i="26"/>
  <c r="FK341" i="26"/>
  <c r="FF341" i="26"/>
  <c r="FN340" i="26"/>
  <c r="FK340" i="26"/>
  <c r="FF340" i="26"/>
  <c r="FN339" i="26"/>
  <c r="FK339" i="26"/>
  <c r="FF339" i="26"/>
  <c r="FN338" i="26"/>
  <c r="FK338" i="26"/>
  <c r="FF338" i="26"/>
  <c r="FN337" i="26"/>
  <c r="FK337" i="26"/>
  <c r="FF337" i="26"/>
  <c r="FN336" i="26"/>
  <c r="FK336" i="26"/>
  <c r="FF336" i="26"/>
  <c r="FN335" i="26"/>
  <c r="FK335" i="26"/>
  <c r="FF335" i="26"/>
  <c r="FN334" i="26"/>
  <c r="FK334" i="26"/>
  <c r="FF334" i="26"/>
  <c r="FN333" i="26"/>
  <c r="FK333" i="26"/>
  <c r="FF333" i="26"/>
  <c r="FN332" i="26"/>
  <c r="FK332" i="26"/>
  <c r="FF332" i="26"/>
  <c r="FN331" i="26"/>
  <c r="FK331" i="26"/>
  <c r="FF331" i="26"/>
  <c r="FN330" i="26"/>
  <c r="FK330" i="26"/>
  <c r="FF330" i="26"/>
  <c r="FN329" i="26"/>
  <c r="FK329" i="26"/>
  <c r="FF329" i="26"/>
  <c r="FN328" i="26"/>
  <c r="FK328" i="26"/>
  <c r="FF328" i="26"/>
  <c r="FN327" i="26"/>
  <c r="FK327" i="26"/>
  <c r="FF327" i="26"/>
  <c r="FN326" i="26"/>
  <c r="FK326" i="26"/>
  <c r="FF326" i="26"/>
  <c r="FN325" i="26"/>
  <c r="FK325" i="26"/>
  <c r="FF325" i="26"/>
  <c r="FN324" i="26"/>
  <c r="FK324" i="26"/>
  <c r="FF324" i="26"/>
  <c r="FN323" i="26"/>
  <c r="FK323" i="26"/>
  <c r="FF323" i="26"/>
  <c r="FN322" i="26"/>
  <c r="FK322" i="26"/>
  <c r="FF322" i="26"/>
  <c r="FN321" i="26"/>
  <c r="FK321" i="26"/>
  <c r="FF321" i="26"/>
  <c r="FN320" i="26"/>
  <c r="FK320" i="26"/>
  <c r="FF320" i="26"/>
  <c r="FN319" i="26"/>
  <c r="FK319" i="26"/>
  <c r="FF319" i="26"/>
  <c r="FN318" i="26"/>
  <c r="FK318" i="26"/>
  <c r="FF318" i="26"/>
  <c r="FN317" i="26"/>
  <c r="FK317" i="26"/>
  <c r="FF317" i="26"/>
  <c r="FN316" i="26"/>
  <c r="FK316" i="26"/>
  <c r="FF316" i="26"/>
  <c r="FN315" i="26"/>
  <c r="FK315" i="26"/>
  <c r="FF315" i="26"/>
  <c r="FN314" i="26"/>
  <c r="FK314" i="26"/>
  <c r="FF314" i="26"/>
  <c r="FN313" i="26"/>
  <c r="FK313" i="26"/>
  <c r="FF313" i="26"/>
  <c r="FN312" i="26"/>
  <c r="FK312" i="26"/>
  <c r="FF312" i="26"/>
  <c r="FN311" i="26"/>
  <c r="FK311" i="26"/>
  <c r="FF311" i="26"/>
  <c r="FN310" i="26"/>
  <c r="FK310" i="26"/>
  <c r="FF310" i="26"/>
  <c r="FN309" i="26"/>
  <c r="FK309" i="26"/>
  <c r="FF309" i="26"/>
  <c r="FN308" i="26"/>
  <c r="FK308" i="26"/>
  <c r="FF308" i="26"/>
  <c r="FN307" i="26"/>
  <c r="FK307" i="26"/>
  <c r="FF307" i="26"/>
  <c r="FN306" i="26"/>
  <c r="FK306" i="26"/>
  <c r="FF306" i="26"/>
  <c r="FN305" i="26"/>
  <c r="FK305" i="26"/>
  <c r="FF305" i="26"/>
  <c r="FN304" i="26"/>
  <c r="FK304" i="26"/>
  <c r="FF304" i="26"/>
  <c r="FN303" i="26"/>
  <c r="FK303" i="26"/>
  <c r="FF303" i="26"/>
  <c r="FN302" i="26"/>
  <c r="FK302" i="26"/>
  <c r="FF302" i="26"/>
  <c r="FN301" i="26"/>
  <c r="FK301" i="26"/>
  <c r="FF301" i="26"/>
  <c r="FN300" i="26"/>
  <c r="FK300" i="26"/>
  <c r="FF300" i="26"/>
  <c r="FN299" i="26"/>
  <c r="FK299" i="26"/>
  <c r="FF299" i="26"/>
  <c r="FN298" i="26"/>
  <c r="FK298" i="26"/>
  <c r="FF298" i="26"/>
  <c r="FN297" i="26"/>
  <c r="FK297" i="26"/>
  <c r="FF297" i="26"/>
  <c r="FN296" i="26"/>
  <c r="FK296" i="26"/>
  <c r="FF296" i="26"/>
  <c r="FN295" i="26"/>
  <c r="FK295" i="26"/>
  <c r="FF295" i="26"/>
  <c r="FN294" i="26"/>
  <c r="FK294" i="26"/>
  <c r="FF294" i="26"/>
  <c r="FN293" i="26"/>
  <c r="FK293" i="26"/>
  <c r="FF293" i="26"/>
  <c r="FN292" i="26"/>
  <c r="FK292" i="26"/>
  <c r="FF292" i="26"/>
  <c r="FN291" i="26"/>
  <c r="FK291" i="26"/>
  <c r="FF291" i="26"/>
  <c r="FN290" i="26"/>
  <c r="FK290" i="26"/>
  <c r="FF290" i="26"/>
  <c r="FN289" i="26"/>
  <c r="FK289" i="26"/>
  <c r="FF289" i="26"/>
  <c r="FN288" i="26"/>
  <c r="FK288" i="26"/>
  <c r="FF288" i="26"/>
  <c r="FN287" i="26"/>
  <c r="FK287" i="26"/>
  <c r="FF287" i="26"/>
  <c r="FN286" i="26"/>
  <c r="FK286" i="26"/>
  <c r="FF286" i="26"/>
  <c r="FN285" i="26"/>
  <c r="FK285" i="26"/>
  <c r="FF285" i="26"/>
  <c r="FN284" i="26"/>
  <c r="FK284" i="26"/>
  <c r="FF284" i="26"/>
  <c r="FN283" i="26"/>
  <c r="FK283" i="26"/>
  <c r="FF283" i="26"/>
  <c r="FN282" i="26"/>
  <c r="FK282" i="26"/>
  <c r="FF282" i="26"/>
  <c r="FN281" i="26"/>
  <c r="FK281" i="26"/>
  <c r="FF281" i="26"/>
  <c r="FN280" i="26"/>
  <c r="FK280" i="26"/>
  <c r="FF280" i="26"/>
  <c r="FN279" i="26"/>
  <c r="FK279" i="26"/>
  <c r="FF279" i="26"/>
  <c r="FN278" i="26"/>
  <c r="FK278" i="26"/>
  <c r="FF278" i="26"/>
  <c r="FN277" i="26"/>
  <c r="FK277" i="26"/>
  <c r="FF277" i="26"/>
  <c r="FN276" i="26"/>
  <c r="FK276" i="26"/>
  <c r="FF276" i="26"/>
  <c r="FN275" i="26"/>
  <c r="FK275" i="26"/>
  <c r="FF275" i="26"/>
  <c r="FN274" i="26"/>
  <c r="FK274" i="26"/>
  <c r="FF274" i="26"/>
  <c r="FN273" i="26"/>
  <c r="FK273" i="26"/>
  <c r="FF273" i="26"/>
  <c r="FN272" i="26"/>
  <c r="FK272" i="26"/>
  <c r="FF272" i="26"/>
  <c r="FN271" i="26"/>
  <c r="FK271" i="26"/>
  <c r="FF271" i="26"/>
  <c r="FN270" i="26"/>
  <c r="FK270" i="26"/>
  <c r="FF270" i="26"/>
  <c r="FN269" i="26"/>
  <c r="FK269" i="26"/>
  <c r="FF269" i="26"/>
  <c r="FN268" i="26"/>
  <c r="FK268" i="26"/>
  <c r="FF268" i="26"/>
  <c r="FN267" i="26"/>
  <c r="FK267" i="26"/>
  <c r="FF267" i="26"/>
  <c r="FN266" i="26"/>
  <c r="FK266" i="26"/>
  <c r="FF266" i="26"/>
  <c r="FN265" i="26"/>
  <c r="FK265" i="26"/>
  <c r="FF265" i="26"/>
  <c r="FN264" i="26"/>
  <c r="FK264" i="26"/>
  <c r="FF264" i="26"/>
  <c r="FN263" i="26"/>
  <c r="FK263" i="26"/>
  <c r="FF263" i="26"/>
  <c r="FN262" i="26"/>
  <c r="FK262" i="26"/>
  <c r="FF262" i="26"/>
  <c r="FN261" i="26"/>
  <c r="FK261" i="26"/>
  <c r="FF261" i="26"/>
  <c r="FN260" i="26"/>
  <c r="FK260" i="26"/>
  <c r="FF260" i="26"/>
  <c r="FN259" i="26"/>
  <c r="FK259" i="26"/>
  <c r="FF259" i="26"/>
  <c r="FN258" i="26"/>
  <c r="FK258" i="26"/>
  <c r="FF258" i="26"/>
  <c r="FN257" i="26"/>
  <c r="FK257" i="26"/>
  <c r="FF257" i="26"/>
  <c r="FN256" i="26"/>
  <c r="FK256" i="26"/>
  <c r="FF256" i="26"/>
  <c r="FN255" i="26"/>
  <c r="FK255" i="26"/>
  <c r="FF255" i="26"/>
  <c r="FN254" i="26"/>
  <c r="FK254" i="26"/>
  <c r="FF254" i="26"/>
  <c r="FN253" i="26"/>
  <c r="FK253" i="26"/>
  <c r="FF253" i="26"/>
  <c r="FN252" i="26"/>
  <c r="FK252" i="26"/>
  <c r="FF252" i="26"/>
  <c r="FN251" i="26"/>
  <c r="FK251" i="26"/>
  <c r="FF251" i="26"/>
  <c r="FN250" i="26"/>
  <c r="FK250" i="26"/>
  <c r="FF250" i="26"/>
  <c r="FN249" i="26"/>
  <c r="FK249" i="26"/>
  <c r="FF249" i="26"/>
  <c r="FN248" i="26"/>
  <c r="FK248" i="26"/>
  <c r="FF248" i="26"/>
  <c r="FN247" i="26"/>
  <c r="FK247" i="26"/>
  <c r="FF247" i="26"/>
  <c r="FN246" i="26"/>
  <c r="FK246" i="26"/>
  <c r="FF246" i="26"/>
  <c r="FN245" i="26"/>
  <c r="FK245" i="26"/>
  <c r="FF245" i="26"/>
  <c r="FN244" i="26"/>
  <c r="FK244" i="26"/>
  <c r="FF244" i="26"/>
  <c r="FN243" i="26"/>
  <c r="FK243" i="26"/>
  <c r="FF243" i="26"/>
  <c r="FN242" i="26"/>
  <c r="FK242" i="26"/>
  <c r="FF242" i="26"/>
  <c r="FN241" i="26"/>
  <c r="FK241" i="26"/>
  <c r="FF241" i="26"/>
  <c r="FN240" i="26"/>
  <c r="FK240" i="26"/>
  <c r="FF240" i="26"/>
  <c r="FN239" i="26"/>
  <c r="FK239" i="26"/>
  <c r="FF239" i="26"/>
  <c r="FN238" i="26"/>
  <c r="FK238" i="26"/>
  <c r="FF238" i="26"/>
  <c r="FN237" i="26"/>
  <c r="FK237" i="26"/>
  <c r="FF237" i="26"/>
  <c r="FN236" i="26"/>
  <c r="FK236" i="26"/>
  <c r="FF236" i="26"/>
  <c r="FN235" i="26"/>
  <c r="FK235" i="26"/>
  <c r="FF235" i="26"/>
  <c r="FN234" i="26"/>
  <c r="FK234" i="26"/>
  <c r="FF234" i="26"/>
  <c r="FN233" i="26"/>
  <c r="FK233" i="26"/>
  <c r="FF233" i="26"/>
  <c r="FN232" i="26"/>
  <c r="FK232" i="26"/>
  <c r="FF232" i="26"/>
  <c r="FN231" i="26"/>
  <c r="FK231" i="26"/>
  <c r="FF231" i="26"/>
  <c r="FN230" i="26"/>
  <c r="FK230" i="26"/>
  <c r="FF230" i="26"/>
  <c r="FN229" i="26"/>
  <c r="FK229" i="26"/>
  <c r="FF229" i="26"/>
  <c r="FN228" i="26"/>
  <c r="FK228" i="26"/>
  <c r="FF228" i="26"/>
  <c r="FN227" i="26"/>
  <c r="FK227" i="26"/>
  <c r="FF227" i="26"/>
  <c r="FN226" i="26"/>
  <c r="FK226" i="26"/>
  <c r="FF226" i="26"/>
  <c r="FN225" i="26"/>
  <c r="FK225" i="26"/>
  <c r="FF225" i="26"/>
  <c r="FN224" i="26"/>
  <c r="FK224" i="26"/>
  <c r="FF224" i="26"/>
  <c r="FN223" i="26"/>
  <c r="FK223" i="26"/>
  <c r="FF223" i="26"/>
  <c r="FN222" i="26"/>
  <c r="FK222" i="26"/>
  <c r="FF222" i="26"/>
  <c r="FN221" i="26"/>
  <c r="FK221" i="26"/>
  <c r="FF221" i="26"/>
  <c r="FN220" i="26"/>
  <c r="FK220" i="26"/>
  <c r="FF220" i="26"/>
  <c r="FN219" i="26"/>
  <c r="FK219" i="26"/>
  <c r="FF219" i="26"/>
  <c r="FN218" i="26"/>
  <c r="FK218" i="26"/>
  <c r="FF218" i="26"/>
  <c r="FN217" i="26"/>
  <c r="FK217" i="26"/>
  <c r="FF217" i="26"/>
  <c r="FN216" i="26"/>
  <c r="FK216" i="26"/>
  <c r="FF216" i="26"/>
  <c r="FN215" i="26"/>
  <c r="FK215" i="26"/>
  <c r="FF215" i="26"/>
  <c r="FN214" i="26"/>
  <c r="FK214" i="26"/>
  <c r="FF214" i="26"/>
  <c r="FN213" i="26"/>
  <c r="FK213" i="26"/>
  <c r="FF213" i="26"/>
  <c r="FN212" i="26"/>
  <c r="FK212" i="26"/>
  <c r="FF212" i="26"/>
  <c r="FN211" i="26"/>
  <c r="FK211" i="26"/>
  <c r="FF211" i="26"/>
  <c r="FN210" i="26"/>
  <c r="FK210" i="26"/>
  <c r="FF210" i="26"/>
  <c r="FN209" i="26"/>
  <c r="FK209" i="26"/>
  <c r="FF209" i="26"/>
  <c r="FN208" i="26"/>
  <c r="FK208" i="26"/>
  <c r="FF208" i="26"/>
  <c r="FN207" i="26"/>
  <c r="FK207" i="26"/>
  <c r="FF207" i="26"/>
  <c r="FN206" i="26"/>
  <c r="FK206" i="26"/>
  <c r="FF206" i="26"/>
  <c r="FN205" i="26"/>
  <c r="FK205" i="26"/>
  <c r="FF205" i="26"/>
  <c r="FN204" i="26"/>
  <c r="FK204" i="26"/>
  <c r="FF204" i="26"/>
  <c r="FN203" i="26"/>
  <c r="FK203" i="26"/>
  <c r="FF203" i="26"/>
  <c r="FN202" i="26"/>
  <c r="FK202" i="26"/>
  <c r="FF202" i="26"/>
  <c r="FN201" i="26"/>
  <c r="FK201" i="26"/>
  <c r="FF201" i="26"/>
  <c r="FN200" i="26"/>
  <c r="FK200" i="26"/>
  <c r="FF200" i="26"/>
  <c r="FN199" i="26"/>
  <c r="FK199" i="26"/>
  <c r="FF199" i="26"/>
  <c r="FN198" i="26"/>
  <c r="FK198" i="26"/>
  <c r="FF198" i="26"/>
  <c r="FN197" i="26"/>
  <c r="FK197" i="26"/>
  <c r="FF197" i="26"/>
  <c r="FN196" i="26"/>
  <c r="FK196" i="26"/>
  <c r="FF196" i="26"/>
  <c r="FN195" i="26"/>
  <c r="FK195" i="26"/>
  <c r="FF195" i="26"/>
  <c r="FN194" i="26"/>
  <c r="FK194" i="26"/>
  <c r="FF194" i="26"/>
  <c r="FN193" i="26"/>
  <c r="FK193" i="26"/>
  <c r="FF193" i="26"/>
  <c r="FN192" i="26"/>
  <c r="FK192" i="26"/>
  <c r="FF192" i="26"/>
  <c r="FN191" i="26"/>
  <c r="FK191" i="26"/>
  <c r="FF191" i="26"/>
  <c r="FN190" i="26"/>
  <c r="FK190" i="26"/>
  <c r="FF190" i="26"/>
  <c r="FN189" i="26"/>
  <c r="FK189" i="26"/>
  <c r="FF189" i="26"/>
  <c r="FN188" i="26"/>
  <c r="FK188" i="26"/>
  <c r="FF188" i="26"/>
  <c r="FN187" i="26"/>
  <c r="FK187" i="26"/>
  <c r="FF187" i="26"/>
  <c r="FN186" i="26"/>
  <c r="FK186" i="26"/>
  <c r="FF186" i="26"/>
  <c r="FN185" i="26"/>
  <c r="FK185" i="26"/>
  <c r="FF185" i="26"/>
  <c r="FN184" i="26"/>
  <c r="FK184" i="26"/>
  <c r="FF184" i="26"/>
  <c r="FN183" i="26"/>
  <c r="FK183" i="26"/>
  <c r="FF183" i="26"/>
  <c r="FN182" i="26"/>
  <c r="FK182" i="26"/>
  <c r="FF182" i="26"/>
  <c r="FN181" i="26"/>
  <c r="FK181" i="26"/>
  <c r="FF181" i="26"/>
  <c r="FN180" i="26"/>
  <c r="FK180" i="26"/>
  <c r="FF180" i="26"/>
  <c r="FN179" i="26"/>
  <c r="FK179" i="26"/>
  <c r="FF179" i="26"/>
  <c r="FN178" i="26"/>
  <c r="FK178" i="26"/>
  <c r="FF178" i="26"/>
  <c r="FN177" i="26"/>
  <c r="FK177" i="26"/>
  <c r="FF177" i="26"/>
  <c r="FN176" i="26"/>
  <c r="FK176" i="26"/>
  <c r="FF176" i="26"/>
  <c r="FN175" i="26"/>
  <c r="FK175" i="26"/>
  <c r="FF175" i="26"/>
  <c r="FN174" i="26"/>
  <c r="FK174" i="26"/>
  <c r="FF174" i="26"/>
  <c r="FN173" i="26"/>
  <c r="FK173" i="26"/>
  <c r="FF173" i="26"/>
  <c r="FN172" i="26"/>
  <c r="FK172" i="26"/>
  <c r="FF172" i="26"/>
  <c r="FN171" i="26"/>
  <c r="FK171" i="26"/>
  <c r="FF171" i="26"/>
  <c r="FN170" i="26"/>
  <c r="FK170" i="26"/>
  <c r="FF170" i="26"/>
  <c r="FN169" i="26"/>
  <c r="FK169" i="26"/>
  <c r="FF169" i="26"/>
  <c r="FN168" i="26"/>
  <c r="FK168" i="26"/>
  <c r="FF168" i="26"/>
  <c r="FN167" i="26"/>
  <c r="FK167" i="26"/>
  <c r="FF167" i="26"/>
  <c r="FN166" i="26"/>
  <c r="FK166" i="26"/>
  <c r="FF166" i="26"/>
  <c r="FN165" i="26"/>
  <c r="FK165" i="26"/>
  <c r="FF165" i="26"/>
  <c r="FN164" i="26"/>
  <c r="FK164" i="26"/>
  <c r="FF164" i="26"/>
  <c r="FN163" i="26"/>
  <c r="FK163" i="26"/>
  <c r="FF163" i="26"/>
  <c r="FN162" i="26"/>
  <c r="FK162" i="26"/>
  <c r="FF162" i="26"/>
  <c r="FN161" i="26"/>
  <c r="FK161" i="26"/>
  <c r="FF161" i="26"/>
  <c r="FN160" i="26"/>
  <c r="FK160" i="26"/>
  <c r="FF160" i="26"/>
  <c r="FN159" i="26"/>
  <c r="FK159" i="26"/>
  <c r="FF159" i="26"/>
  <c r="FN158" i="26"/>
  <c r="FK158" i="26"/>
  <c r="FF158" i="26"/>
  <c r="FN157" i="26"/>
  <c r="FK157" i="26"/>
  <c r="FF157" i="26"/>
  <c r="FN156" i="26"/>
  <c r="FK156" i="26"/>
  <c r="FF156" i="26"/>
  <c r="FN155" i="26"/>
  <c r="FK155" i="26"/>
  <c r="FF155" i="26"/>
  <c r="FN154" i="26"/>
  <c r="FK154" i="26"/>
  <c r="FF154" i="26"/>
  <c r="FN153" i="26"/>
  <c r="FK153" i="26"/>
  <c r="FF153" i="26"/>
  <c r="FN152" i="26"/>
  <c r="FK152" i="26"/>
  <c r="FF152" i="26"/>
  <c r="FN151" i="26"/>
  <c r="FK151" i="26"/>
  <c r="FF151" i="26"/>
  <c r="FN150" i="26"/>
  <c r="FK150" i="26"/>
  <c r="FF150" i="26"/>
  <c r="FN149" i="26"/>
  <c r="FK149" i="26"/>
  <c r="FF149" i="26"/>
  <c r="FN148" i="26"/>
  <c r="FK148" i="26"/>
  <c r="FF148" i="26"/>
  <c r="FN147" i="26"/>
  <c r="FK147" i="26"/>
  <c r="FF147" i="26"/>
  <c r="FN146" i="26"/>
  <c r="FK146" i="26"/>
  <c r="FF146" i="26"/>
  <c r="FN145" i="26"/>
  <c r="FK145" i="26"/>
  <c r="FF145" i="26"/>
  <c r="FN144" i="26"/>
  <c r="FK144" i="26"/>
  <c r="FF144" i="26"/>
  <c r="FN143" i="26"/>
  <c r="FK143" i="26"/>
  <c r="FF143" i="26"/>
  <c r="FN142" i="26"/>
  <c r="FK142" i="26"/>
  <c r="FF142" i="26"/>
  <c r="FN141" i="26"/>
  <c r="FK141" i="26"/>
  <c r="FF141" i="26"/>
  <c r="FN140" i="26"/>
  <c r="FK140" i="26"/>
  <c r="FF140" i="26"/>
  <c r="FN139" i="26"/>
  <c r="FK139" i="26"/>
  <c r="FF139" i="26"/>
  <c r="FN138" i="26"/>
  <c r="FK138" i="26"/>
  <c r="FF138" i="26"/>
  <c r="FN137" i="26"/>
  <c r="FK137" i="26"/>
  <c r="FF137" i="26"/>
  <c r="FN136" i="26"/>
  <c r="FK136" i="26"/>
  <c r="FF136" i="26"/>
  <c r="FN135" i="26"/>
  <c r="FK135" i="26"/>
  <c r="FF135" i="26"/>
  <c r="FN134" i="26"/>
  <c r="FK134" i="26"/>
  <c r="FF134" i="26"/>
  <c r="FN133" i="26"/>
  <c r="FK133" i="26"/>
  <c r="FF133" i="26"/>
  <c r="FN132" i="26"/>
  <c r="FK132" i="26"/>
  <c r="FF132" i="26"/>
  <c r="FN131" i="26"/>
  <c r="FK131" i="26"/>
  <c r="FF131" i="26"/>
  <c r="FN130" i="26"/>
  <c r="FK130" i="26"/>
  <c r="FF130" i="26"/>
  <c r="FN129" i="26"/>
  <c r="FK129" i="26"/>
  <c r="FF129" i="26"/>
  <c r="FN128" i="26"/>
  <c r="FK128" i="26"/>
  <c r="FF128" i="26"/>
  <c r="FN127" i="26"/>
  <c r="FK127" i="26"/>
  <c r="FF127" i="26"/>
  <c r="FN126" i="26"/>
  <c r="FK126" i="26"/>
  <c r="FF126" i="26"/>
  <c r="FN125" i="26"/>
  <c r="FK125" i="26"/>
  <c r="FF125" i="26"/>
  <c r="FN124" i="26"/>
  <c r="FK124" i="26"/>
  <c r="FF124" i="26"/>
  <c r="FN123" i="26"/>
  <c r="FK123" i="26"/>
  <c r="FF123" i="26"/>
  <c r="FN122" i="26"/>
  <c r="FK122" i="26"/>
  <c r="FF122" i="26"/>
  <c r="FN121" i="26"/>
  <c r="FK121" i="26"/>
  <c r="FF121" i="26"/>
  <c r="FN120" i="26"/>
  <c r="FK120" i="26"/>
  <c r="FF120" i="26"/>
  <c r="FN119" i="26"/>
  <c r="FK119" i="26"/>
  <c r="FF119" i="26"/>
  <c r="FN118" i="26"/>
  <c r="FK118" i="26"/>
  <c r="FF118" i="26"/>
  <c r="FN117" i="26"/>
  <c r="FK117" i="26"/>
  <c r="FF117" i="26"/>
  <c r="FN116" i="26"/>
  <c r="FK116" i="26"/>
  <c r="FF116" i="26"/>
  <c r="FN115" i="26"/>
  <c r="FK115" i="26"/>
  <c r="FF115" i="26"/>
  <c r="FN114" i="26"/>
  <c r="FK114" i="26"/>
  <c r="FF114" i="26"/>
  <c r="FN113" i="26"/>
  <c r="FK113" i="26"/>
  <c r="FF113" i="26"/>
  <c r="FN112" i="26"/>
  <c r="FK112" i="26"/>
  <c r="FF112" i="26"/>
  <c r="FN111" i="26"/>
  <c r="FK111" i="26"/>
  <c r="FF111" i="26"/>
  <c r="FN110" i="26"/>
  <c r="FK110" i="26"/>
  <c r="FF110" i="26"/>
  <c r="FN109" i="26"/>
  <c r="FK109" i="26"/>
  <c r="FF109" i="26"/>
  <c r="FN108" i="26"/>
  <c r="FK108" i="26"/>
  <c r="FF108" i="26"/>
  <c r="FN107" i="26"/>
  <c r="FK107" i="26"/>
  <c r="FF107" i="26"/>
  <c r="FN106" i="26"/>
  <c r="FK106" i="26"/>
  <c r="FF106" i="26"/>
  <c r="FN105" i="26"/>
  <c r="FK105" i="26"/>
  <c r="FF105" i="26"/>
  <c r="FN104" i="26"/>
  <c r="FK104" i="26"/>
  <c r="FF104" i="26"/>
  <c r="FN103" i="26"/>
  <c r="FK103" i="26"/>
  <c r="FF103" i="26"/>
  <c r="FN102" i="26"/>
  <c r="FK102" i="26"/>
  <c r="FF102" i="26"/>
  <c r="FN101" i="26"/>
  <c r="FK101" i="26"/>
  <c r="FF101" i="26"/>
  <c r="FN100" i="26"/>
  <c r="FK100" i="26"/>
  <c r="FF100" i="26"/>
  <c r="FN99" i="26"/>
  <c r="FK99" i="26"/>
  <c r="FF99" i="26"/>
  <c r="FN98" i="26"/>
  <c r="FK98" i="26"/>
  <c r="FF98" i="26"/>
  <c r="FN97" i="26"/>
  <c r="FK97" i="26"/>
  <c r="FF97" i="26"/>
  <c r="FN96" i="26"/>
  <c r="FK96" i="26"/>
  <c r="FF96" i="26"/>
  <c r="FN95" i="26"/>
  <c r="FK95" i="26"/>
  <c r="FF95" i="26"/>
  <c r="FN94" i="26"/>
  <c r="FK94" i="26"/>
  <c r="FF94" i="26"/>
  <c r="FN93" i="26"/>
  <c r="FK93" i="26"/>
  <c r="FF93" i="26"/>
  <c r="FN92" i="26"/>
  <c r="FK92" i="26"/>
  <c r="FF92" i="26"/>
  <c r="FN91" i="26"/>
  <c r="FK91" i="26"/>
  <c r="FF91" i="26"/>
  <c r="FN90" i="26"/>
  <c r="FK90" i="26"/>
  <c r="FF90" i="26"/>
  <c r="FN89" i="26"/>
  <c r="FK89" i="26"/>
  <c r="FF89" i="26"/>
  <c r="FN88" i="26"/>
  <c r="FK88" i="26"/>
  <c r="FF88" i="26"/>
  <c r="FN87" i="26"/>
  <c r="FK87" i="26"/>
  <c r="FF87" i="26"/>
  <c r="FN86" i="26"/>
  <c r="FK86" i="26"/>
  <c r="FF86" i="26"/>
  <c r="FN85" i="26"/>
  <c r="FK85" i="26"/>
  <c r="FF85" i="26"/>
  <c r="FN84" i="26"/>
  <c r="FK84" i="26"/>
  <c r="FF84" i="26"/>
  <c r="FN83" i="26"/>
  <c r="FK83" i="26"/>
  <c r="FF83" i="26"/>
  <c r="FN82" i="26"/>
  <c r="FK82" i="26"/>
  <c r="FF82" i="26"/>
  <c r="FN81" i="26"/>
  <c r="FK81" i="26"/>
  <c r="FF81" i="26"/>
  <c r="FN80" i="26"/>
  <c r="FK80" i="26"/>
  <c r="FF80" i="26"/>
  <c r="FN79" i="26"/>
  <c r="FK79" i="26"/>
  <c r="FF79" i="26"/>
  <c r="FN78" i="26"/>
  <c r="FK78" i="26"/>
  <c r="FF78" i="26"/>
  <c r="FN77" i="26"/>
  <c r="FK77" i="26"/>
  <c r="FF77" i="26"/>
  <c r="FN76" i="26"/>
  <c r="FK76" i="26"/>
  <c r="FF76" i="26"/>
  <c r="FN75" i="26"/>
  <c r="FK75" i="26"/>
  <c r="FF75" i="26"/>
  <c r="FN74" i="26"/>
  <c r="FK74" i="26"/>
  <c r="FF74" i="26"/>
  <c r="FN73" i="26"/>
  <c r="FK73" i="26"/>
  <c r="FF73" i="26"/>
  <c r="FN72" i="26"/>
  <c r="FK72" i="26"/>
  <c r="FF72" i="26"/>
  <c r="FN71" i="26"/>
  <c r="FK71" i="26"/>
  <c r="FF71" i="26"/>
  <c r="FN70" i="26"/>
  <c r="FK70" i="26"/>
  <c r="FF70" i="26"/>
  <c r="FN69" i="26"/>
  <c r="FK69" i="26"/>
  <c r="FF69" i="26"/>
  <c r="FN68" i="26"/>
  <c r="FK68" i="26"/>
  <c r="FF68" i="26"/>
  <c r="FN67" i="26"/>
  <c r="FK67" i="26"/>
  <c r="FF67" i="26"/>
  <c r="FN66" i="26"/>
  <c r="FK66" i="26"/>
  <c r="FF66" i="26"/>
  <c r="FN65" i="26"/>
  <c r="FK65" i="26"/>
  <c r="FF65" i="26"/>
  <c r="FN64" i="26"/>
  <c r="FK64" i="26"/>
  <c r="FF64" i="26"/>
  <c r="FN63" i="26"/>
  <c r="FK63" i="26"/>
  <c r="FF63" i="26"/>
  <c r="FN62" i="26"/>
  <c r="FK62" i="26"/>
  <c r="FF62" i="26"/>
  <c r="FN61" i="26"/>
  <c r="FK61" i="26"/>
  <c r="FF61" i="26"/>
  <c r="FN60" i="26"/>
  <c r="FK60" i="26"/>
  <c r="FF60" i="26"/>
  <c r="FN59" i="26"/>
  <c r="FK59" i="26"/>
  <c r="FF59" i="26"/>
  <c r="FN58" i="26"/>
  <c r="FK58" i="26"/>
  <c r="FF58" i="26"/>
  <c r="FN57" i="26"/>
  <c r="FK57" i="26"/>
  <c r="FF57" i="26"/>
  <c r="FN56" i="26"/>
  <c r="FK56" i="26"/>
  <c r="FF56" i="26"/>
  <c r="FN55" i="26"/>
  <c r="FK55" i="26"/>
  <c r="FF55" i="26"/>
  <c r="FN54" i="26"/>
  <c r="FK54" i="26"/>
  <c r="FF54" i="26"/>
  <c r="FN53" i="26"/>
  <c r="FK53" i="26"/>
  <c r="FF53" i="26"/>
  <c r="FN52" i="26"/>
  <c r="FK52" i="26"/>
  <c r="FF52" i="26"/>
  <c r="FN51" i="26"/>
  <c r="FK51" i="26"/>
  <c r="FF51" i="26"/>
  <c r="FN50" i="26"/>
  <c r="FK50" i="26"/>
  <c r="FF50" i="26"/>
  <c r="FN49" i="26"/>
  <c r="FK49" i="26"/>
  <c r="FF49" i="26"/>
  <c r="FN48" i="26"/>
  <c r="FK48" i="26"/>
  <c r="FF48" i="26"/>
  <c r="FN47" i="26"/>
  <c r="FK47" i="26"/>
  <c r="FF47" i="26"/>
  <c r="FN46" i="26"/>
  <c r="FK46" i="26"/>
  <c r="FF46" i="26"/>
  <c r="FN45" i="26"/>
  <c r="FK45" i="26"/>
  <c r="FF45" i="26"/>
  <c r="FN44" i="26"/>
  <c r="FK44" i="26"/>
  <c r="FF44" i="26"/>
  <c r="FN43" i="26"/>
  <c r="FK43" i="26"/>
  <c r="FF43" i="26"/>
  <c r="FN42" i="26"/>
  <c r="FK42" i="26"/>
  <c r="FF42" i="26"/>
  <c r="FN41" i="26"/>
  <c r="FK41" i="26"/>
  <c r="FF41" i="26"/>
  <c r="FN40" i="26"/>
  <c r="FK40" i="26"/>
  <c r="FF40" i="26"/>
  <c r="FN39" i="26"/>
  <c r="FK39" i="26"/>
  <c r="FF39" i="26"/>
  <c r="FN38" i="26"/>
  <c r="FK38" i="26"/>
  <c r="FF38" i="26"/>
  <c r="FN37" i="26"/>
  <c r="FK37" i="26"/>
  <c r="FF37" i="26"/>
  <c r="FN36" i="26"/>
  <c r="FK36" i="26"/>
  <c r="FF36" i="26"/>
  <c r="FN35" i="26"/>
  <c r="FK35" i="26"/>
  <c r="FF35" i="26"/>
  <c r="FN34" i="26"/>
  <c r="FK34" i="26"/>
  <c r="FF34" i="26"/>
  <c r="FN33" i="26"/>
  <c r="FK33" i="26"/>
  <c r="FF33" i="26"/>
  <c r="FN32" i="26"/>
  <c r="FK32" i="26"/>
  <c r="FF32" i="26"/>
  <c r="FN31" i="26"/>
  <c r="FK31" i="26"/>
  <c r="FF31" i="26"/>
  <c r="FN30" i="26"/>
  <c r="FK30" i="26"/>
  <c r="FF30" i="26"/>
  <c r="FN29" i="26"/>
  <c r="FK29" i="26"/>
  <c r="FF29" i="26"/>
  <c r="FN28" i="26"/>
  <c r="FK28" i="26"/>
  <c r="FF28" i="26"/>
  <c r="FN27" i="26"/>
  <c r="FK27" i="26"/>
  <c r="FF27" i="26"/>
  <c r="FN26" i="26"/>
  <c r="FK26" i="26"/>
  <c r="FF26" i="26"/>
  <c r="FN25" i="26"/>
  <c r="FK25" i="26"/>
  <c r="FF25" i="26"/>
  <c r="FN24" i="26"/>
  <c r="FK24" i="26"/>
  <c r="FF24" i="26"/>
  <c r="FN23" i="26"/>
  <c r="FK23" i="26"/>
  <c r="FF23" i="26"/>
  <c r="FN22" i="26"/>
  <c r="FK22" i="26"/>
  <c r="FF22" i="26"/>
  <c r="FN21" i="26"/>
  <c r="FK21" i="26"/>
  <c r="FF21" i="26"/>
  <c r="FN20" i="26"/>
  <c r="FK20" i="26"/>
  <c r="FF20" i="26"/>
  <c r="FN19" i="26"/>
  <c r="FK19" i="26"/>
  <c r="FF19" i="26"/>
  <c r="FN18" i="26"/>
  <c r="FK18" i="26"/>
  <c r="FF18" i="26"/>
  <c r="FN17" i="26"/>
  <c r="FK17" i="26"/>
  <c r="FF17" i="26"/>
  <c r="FN16" i="26"/>
  <c r="FK16" i="26"/>
  <c r="FF16" i="26"/>
  <c r="FN15" i="26"/>
  <c r="FK15" i="26"/>
  <c r="FF15" i="26"/>
  <c r="FN14" i="26"/>
  <c r="FK14" i="26"/>
  <c r="FF14" i="26"/>
  <c r="FN13" i="26"/>
  <c r="FK13" i="26"/>
  <c r="FF13" i="26"/>
  <c r="FN12" i="26"/>
  <c r="FK12" i="26"/>
  <c r="FF12" i="26"/>
  <c r="FN11" i="26"/>
  <c r="FK11" i="26"/>
  <c r="FF11" i="26"/>
  <c r="FN10" i="26"/>
  <c r="FN9" i="26"/>
  <c r="FK9" i="26"/>
  <c r="FF9" i="26"/>
  <c r="FB1008" i="26"/>
  <c r="EY1008" i="26"/>
  <c r="ET1008" i="26"/>
  <c r="FB1007" i="26"/>
  <c r="EY1007" i="26"/>
  <c r="ET1007" i="26"/>
  <c r="FB1006" i="26"/>
  <c r="EY1006" i="26"/>
  <c r="ET1006" i="26"/>
  <c r="FB1005" i="26"/>
  <c r="EY1005" i="26"/>
  <c r="ET1005" i="26"/>
  <c r="FB1004" i="26"/>
  <c r="EY1004" i="26"/>
  <c r="ET1004" i="26"/>
  <c r="FB1003" i="26"/>
  <c r="EY1003" i="26"/>
  <c r="ET1003" i="26"/>
  <c r="FB1002" i="26"/>
  <c r="EY1002" i="26"/>
  <c r="ET1002" i="26"/>
  <c r="FB1001" i="26"/>
  <c r="EY1001" i="26"/>
  <c r="ET1001" i="26"/>
  <c r="FB1000" i="26"/>
  <c r="EY1000" i="26"/>
  <c r="ET1000" i="26"/>
  <c r="FB999" i="26"/>
  <c r="EY999" i="26"/>
  <c r="ET999" i="26"/>
  <c r="FB998" i="26"/>
  <c r="EY998" i="26"/>
  <c r="ET998" i="26"/>
  <c r="FB997" i="26"/>
  <c r="EY997" i="26"/>
  <c r="ET997" i="26"/>
  <c r="FB996" i="26"/>
  <c r="EY996" i="26"/>
  <c r="ET996" i="26"/>
  <c r="FB995" i="26"/>
  <c r="EY995" i="26"/>
  <c r="ET995" i="26"/>
  <c r="FB994" i="26"/>
  <c r="EY994" i="26"/>
  <c r="ET994" i="26"/>
  <c r="FB993" i="26"/>
  <c r="EY993" i="26"/>
  <c r="ET993" i="26"/>
  <c r="FB992" i="26"/>
  <c r="EY992" i="26"/>
  <c r="ET992" i="26"/>
  <c r="FB991" i="26"/>
  <c r="EY991" i="26"/>
  <c r="ET991" i="26"/>
  <c r="FB990" i="26"/>
  <c r="EY990" i="26"/>
  <c r="ET990" i="26"/>
  <c r="FB989" i="26"/>
  <c r="EY989" i="26"/>
  <c r="ET989" i="26"/>
  <c r="FB988" i="26"/>
  <c r="EY988" i="26"/>
  <c r="ET988" i="26"/>
  <c r="FB987" i="26"/>
  <c r="EY987" i="26"/>
  <c r="ET987" i="26"/>
  <c r="FB986" i="26"/>
  <c r="EY986" i="26"/>
  <c r="ET986" i="26"/>
  <c r="FB985" i="26"/>
  <c r="EY985" i="26"/>
  <c r="ET985" i="26"/>
  <c r="FB984" i="26"/>
  <c r="EY984" i="26"/>
  <c r="ET984" i="26"/>
  <c r="FB983" i="26"/>
  <c r="EY983" i="26"/>
  <c r="ET983" i="26"/>
  <c r="FB982" i="26"/>
  <c r="EY982" i="26"/>
  <c r="ET982" i="26"/>
  <c r="FB981" i="26"/>
  <c r="EY981" i="26"/>
  <c r="ET981" i="26"/>
  <c r="FB980" i="26"/>
  <c r="EY980" i="26"/>
  <c r="ET980" i="26"/>
  <c r="FB979" i="26"/>
  <c r="EY979" i="26"/>
  <c r="ET979" i="26"/>
  <c r="FB978" i="26"/>
  <c r="EY978" i="26"/>
  <c r="ET978" i="26"/>
  <c r="FB977" i="26"/>
  <c r="EY977" i="26"/>
  <c r="ET977" i="26"/>
  <c r="FB976" i="26"/>
  <c r="EY976" i="26"/>
  <c r="ET976" i="26"/>
  <c r="FB975" i="26"/>
  <c r="EY975" i="26"/>
  <c r="ET975" i="26"/>
  <c r="FB974" i="26"/>
  <c r="EY974" i="26"/>
  <c r="ET974" i="26"/>
  <c r="FB973" i="26"/>
  <c r="EY973" i="26"/>
  <c r="ET973" i="26"/>
  <c r="FB972" i="26"/>
  <c r="EY972" i="26"/>
  <c r="ET972" i="26"/>
  <c r="FB971" i="26"/>
  <c r="EY971" i="26"/>
  <c r="ET971" i="26"/>
  <c r="FB970" i="26"/>
  <c r="EY970" i="26"/>
  <c r="ET970" i="26"/>
  <c r="FB969" i="26"/>
  <c r="EY969" i="26"/>
  <c r="ET969" i="26"/>
  <c r="FB968" i="26"/>
  <c r="EY968" i="26"/>
  <c r="ET968" i="26"/>
  <c r="FB967" i="26"/>
  <c r="EY967" i="26"/>
  <c r="ET967" i="26"/>
  <c r="FB966" i="26"/>
  <c r="EY966" i="26"/>
  <c r="ET966" i="26"/>
  <c r="FB965" i="26"/>
  <c r="EY965" i="26"/>
  <c r="ET965" i="26"/>
  <c r="FB964" i="26"/>
  <c r="EY964" i="26"/>
  <c r="ET964" i="26"/>
  <c r="FB963" i="26"/>
  <c r="EY963" i="26"/>
  <c r="ET963" i="26"/>
  <c r="FB962" i="26"/>
  <c r="EY962" i="26"/>
  <c r="ET962" i="26"/>
  <c r="FB961" i="26"/>
  <c r="EY961" i="26"/>
  <c r="ET961" i="26"/>
  <c r="FB960" i="26"/>
  <c r="EY960" i="26"/>
  <c r="ET960" i="26"/>
  <c r="FB959" i="26"/>
  <c r="EY959" i="26"/>
  <c r="ET959" i="26"/>
  <c r="FB958" i="26"/>
  <c r="EY958" i="26"/>
  <c r="ET958" i="26"/>
  <c r="FB957" i="26"/>
  <c r="EY957" i="26"/>
  <c r="ET957" i="26"/>
  <c r="FB956" i="26"/>
  <c r="EY956" i="26"/>
  <c r="ET956" i="26"/>
  <c r="FB955" i="26"/>
  <c r="EY955" i="26"/>
  <c r="ET955" i="26"/>
  <c r="FB954" i="26"/>
  <c r="EY954" i="26"/>
  <c r="ET954" i="26"/>
  <c r="FB953" i="26"/>
  <c r="EY953" i="26"/>
  <c r="ET953" i="26"/>
  <c r="FB952" i="26"/>
  <c r="EY952" i="26"/>
  <c r="ET952" i="26"/>
  <c r="FB951" i="26"/>
  <c r="EY951" i="26"/>
  <c r="ET951" i="26"/>
  <c r="FB950" i="26"/>
  <c r="EY950" i="26"/>
  <c r="ET950" i="26"/>
  <c r="FB949" i="26"/>
  <c r="EY949" i="26"/>
  <c r="ET949" i="26"/>
  <c r="FB948" i="26"/>
  <c r="EY948" i="26"/>
  <c r="ET948" i="26"/>
  <c r="FB947" i="26"/>
  <c r="EY947" i="26"/>
  <c r="ET947" i="26"/>
  <c r="FB946" i="26"/>
  <c r="EY946" i="26"/>
  <c r="ET946" i="26"/>
  <c r="FB945" i="26"/>
  <c r="EY945" i="26"/>
  <c r="ET945" i="26"/>
  <c r="FB944" i="26"/>
  <c r="EY944" i="26"/>
  <c r="ET944" i="26"/>
  <c r="FB943" i="26"/>
  <c r="EY943" i="26"/>
  <c r="ET943" i="26"/>
  <c r="FB942" i="26"/>
  <c r="EY942" i="26"/>
  <c r="ET942" i="26"/>
  <c r="FB941" i="26"/>
  <c r="EY941" i="26"/>
  <c r="ET941" i="26"/>
  <c r="FB940" i="26"/>
  <c r="EY940" i="26"/>
  <c r="ET940" i="26"/>
  <c r="FB939" i="26"/>
  <c r="EY939" i="26"/>
  <c r="ET939" i="26"/>
  <c r="FB938" i="26"/>
  <c r="EY938" i="26"/>
  <c r="ET938" i="26"/>
  <c r="FB937" i="26"/>
  <c r="EY937" i="26"/>
  <c r="ET937" i="26"/>
  <c r="FB936" i="26"/>
  <c r="EY936" i="26"/>
  <c r="ET936" i="26"/>
  <c r="FB935" i="26"/>
  <c r="EY935" i="26"/>
  <c r="ET935" i="26"/>
  <c r="FB934" i="26"/>
  <c r="EY934" i="26"/>
  <c r="ET934" i="26"/>
  <c r="FB933" i="26"/>
  <c r="EY933" i="26"/>
  <c r="ET933" i="26"/>
  <c r="FB932" i="26"/>
  <c r="EY932" i="26"/>
  <c r="ET932" i="26"/>
  <c r="FB931" i="26"/>
  <c r="EY931" i="26"/>
  <c r="ET931" i="26"/>
  <c r="FB930" i="26"/>
  <c r="EY930" i="26"/>
  <c r="ET930" i="26"/>
  <c r="FB929" i="26"/>
  <c r="EY929" i="26"/>
  <c r="ET929" i="26"/>
  <c r="FB928" i="26"/>
  <c r="EY928" i="26"/>
  <c r="ET928" i="26"/>
  <c r="FB927" i="26"/>
  <c r="EY927" i="26"/>
  <c r="ET927" i="26"/>
  <c r="FB926" i="26"/>
  <c r="EY926" i="26"/>
  <c r="ET926" i="26"/>
  <c r="FB925" i="26"/>
  <c r="EY925" i="26"/>
  <c r="ET925" i="26"/>
  <c r="FB924" i="26"/>
  <c r="EY924" i="26"/>
  <c r="ET924" i="26"/>
  <c r="FB923" i="26"/>
  <c r="EY923" i="26"/>
  <c r="ET923" i="26"/>
  <c r="FB922" i="26"/>
  <c r="EY922" i="26"/>
  <c r="ET922" i="26"/>
  <c r="FB921" i="26"/>
  <c r="EY921" i="26"/>
  <c r="ET921" i="26"/>
  <c r="FB920" i="26"/>
  <c r="EY920" i="26"/>
  <c r="ET920" i="26"/>
  <c r="FB919" i="26"/>
  <c r="EY919" i="26"/>
  <c r="ET919" i="26"/>
  <c r="FB918" i="26"/>
  <c r="EY918" i="26"/>
  <c r="ET918" i="26"/>
  <c r="FB917" i="26"/>
  <c r="EY917" i="26"/>
  <c r="ET917" i="26"/>
  <c r="FB916" i="26"/>
  <c r="EY916" i="26"/>
  <c r="ET916" i="26"/>
  <c r="FB915" i="26"/>
  <c r="EY915" i="26"/>
  <c r="ET915" i="26"/>
  <c r="FB914" i="26"/>
  <c r="EY914" i="26"/>
  <c r="ET914" i="26"/>
  <c r="FB913" i="26"/>
  <c r="EY913" i="26"/>
  <c r="ET913" i="26"/>
  <c r="FB912" i="26"/>
  <c r="EY912" i="26"/>
  <c r="ET912" i="26"/>
  <c r="FB911" i="26"/>
  <c r="EY911" i="26"/>
  <c r="ET911" i="26"/>
  <c r="FB910" i="26"/>
  <c r="EY910" i="26"/>
  <c r="ET910" i="26"/>
  <c r="FB909" i="26"/>
  <c r="EY909" i="26"/>
  <c r="ET909" i="26"/>
  <c r="FB908" i="26"/>
  <c r="EY908" i="26"/>
  <c r="ET908" i="26"/>
  <c r="FB907" i="26"/>
  <c r="EY907" i="26"/>
  <c r="ET907" i="26"/>
  <c r="FB906" i="26"/>
  <c r="EY906" i="26"/>
  <c r="ET906" i="26"/>
  <c r="FB905" i="26"/>
  <c r="EY905" i="26"/>
  <c r="ET905" i="26"/>
  <c r="FB904" i="26"/>
  <c r="EY904" i="26"/>
  <c r="ET904" i="26"/>
  <c r="FB903" i="26"/>
  <c r="EY903" i="26"/>
  <c r="ET903" i="26"/>
  <c r="FB902" i="26"/>
  <c r="EY902" i="26"/>
  <c r="ET902" i="26"/>
  <c r="FB901" i="26"/>
  <c r="EY901" i="26"/>
  <c r="ET901" i="26"/>
  <c r="FB900" i="26"/>
  <c r="EY900" i="26"/>
  <c r="ET900" i="26"/>
  <c r="FB899" i="26"/>
  <c r="EY899" i="26"/>
  <c r="ET899" i="26"/>
  <c r="FB898" i="26"/>
  <c r="EY898" i="26"/>
  <c r="ET898" i="26"/>
  <c r="FB897" i="26"/>
  <c r="EY897" i="26"/>
  <c r="ET897" i="26"/>
  <c r="FB896" i="26"/>
  <c r="EY896" i="26"/>
  <c r="ET896" i="26"/>
  <c r="FB895" i="26"/>
  <c r="EY895" i="26"/>
  <c r="ET895" i="26"/>
  <c r="FB894" i="26"/>
  <c r="EY894" i="26"/>
  <c r="ET894" i="26"/>
  <c r="FB893" i="26"/>
  <c r="EY893" i="26"/>
  <c r="ET893" i="26"/>
  <c r="FB892" i="26"/>
  <c r="EY892" i="26"/>
  <c r="ET892" i="26"/>
  <c r="FB891" i="26"/>
  <c r="EY891" i="26"/>
  <c r="ET891" i="26"/>
  <c r="FB890" i="26"/>
  <c r="EY890" i="26"/>
  <c r="ET890" i="26"/>
  <c r="FB889" i="26"/>
  <c r="EY889" i="26"/>
  <c r="ET889" i="26"/>
  <c r="FB888" i="26"/>
  <c r="EY888" i="26"/>
  <c r="ET888" i="26"/>
  <c r="FB887" i="26"/>
  <c r="EY887" i="26"/>
  <c r="ET887" i="26"/>
  <c r="FB886" i="26"/>
  <c r="EY886" i="26"/>
  <c r="ET886" i="26"/>
  <c r="FB885" i="26"/>
  <c r="EY885" i="26"/>
  <c r="ET885" i="26"/>
  <c r="FB884" i="26"/>
  <c r="EY884" i="26"/>
  <c r="ET884" i="26"/>
  <c r="FB883" i="26"/>
  <c r="EY883" i="26"/>
  <c r="ET883" i="26"/>
  <c r="FB882" i="26"/>
  <c r="EY882" i="26"/>
  <c r="ET882" i="26"/>
  <c r="FB881" i="26"/>
  <c r="EY881" i="26"/>
  <c r="ET881" i="26"/>
  <c r="FB880" i="26"/>
  <c r="EY880" i="26"/>
  <c r="ET880" i="26"/>
  <c r="FB879" i="26"/>
  <c r="EY879" i="26"/>
  <c r="ET879" i="26"/>
  <c r="FB878" i="26"/>
  <c r="EY878" i="26"/>
  <c r="ET878" i="26"/>
  <c r="FB877" i="26"/>
  <c r="EY877" i="26"/>
  <c r="ET877" i="26"/>
  <c r="FB876" i="26"/>
  <c r="EY876" i="26"/>
  <c r="ET876" i="26"/>
  <c r="FB875" i="26"/>
  <c r="EY875" i="26"/>
  <c r="ET875" i="26"/>
  <c r="FB874" i="26"/>
  <c r="EY874" i="26"/>
  <c r="ET874" i="26"/>
  <c r="FB873" i="26"/>
  <c r="EY873" i="26"/>
  <c r="ET873" i="26"/>
  <c r="FB872" i="26"/>
  <c r="EY872" i="26"/>
  <c r="ET872" i="26"/>
  <c r="FB871" i="26"/>
  <c r="EY871" i="26"/>
  <c r="ET871" i="26"/>
  <c r="FB870" i="26"/>
  <c r="EY870" i="26"/>
  <c r="ET870" i="26"/>
  <c r="FB869" i="26"/>
  <c r="EY869" i="26"/>
  <c r="ET869" i="26"/>
  <c r="FB868" i="26"/>
  <c r="EY868" i="26"/>
  <c r="ET868" i="26"/>
  <c r="FB867" i="26"/>
  <c r="EY867" i="26"/>
  <c r="ET867" i="26"/>
  <c r="FB866" i="26"/>
  <c r="EY866" i="26"/>
  <c r="ET866" i="26"/>
  <c r="FB865" i="26"/>
  <c r="EY865" i="26"/>
  <c r="ET865" i="26"/>
  <c r="FB864" i="26"/>
  <c r="EY864" i="26"/>
  <c r="ET864" i="26"/>
  <c r="FB863" i="26"/>
  <c r="EY863" i="26"/>
  <c r="ET863" i="26"/>
  <c r="FB862" i="26"/>
  <c r="EY862" i="26"/>
  <c r="ET862" i="26"/>
  <c r="FB861" i="26"/>
  <c r="EY861" i="26"/>
  <c r="ET861" i="26"/>
  <c r="FB860" i="26"/>
  <c r="EY860" i="26"/>
  <c r="ET860" i="26"/>
  <c r="FB859" i="26"/>
  <c r="EY859" i="26"/>
  <c r="ET859" i="26"/>
  <c r="FB858" i="26"/>
  <c r="EY858" i="26"/>
  <c r="ET858" i="26"/>
  <c r="FB857" i="26"/>
  <c r="EY857" i="26"/>
  <c r="ET857" i="26"/>
  <c r="FB856" i="26"/>
  <c r="EY856" i="26"/>
  <c r="ET856" i="26"/>
  <c r="FB855" i="26"/>
  <c r="EY855" i="26"/>
  <c r="ET855" i="26"/>
  <c r="FB854" i="26"/>
  <c r="EY854" i="26"/>
  <c r="ET854" i="26"/>
  <c r="FB853" i="26"/>
  <c r="EY853" i="26"/>
  <c r="ET853" i="26"/>
  <c r="FB852" i="26"/>
  <c r="EY852" i="26"/>
  <c r="ET852" i="26"/>
  <c r="FB851" i="26"/>
  <c r="EY851" i="26"/>
  <c r="ET851" i="26"/>
  <c r="FB850" i="26"/>
  <c r="EY850" i="26"/>
  <c r="ET850" i="26"/>
  <c r="FB849" i="26"/>
  <c r="EY849" i="26"/>
  <c r="ET849" i="26"/>
  <c r="FB848" i="26"/>
  <c r="EY848" i="26"/>
  <c r="ET848" i="26"/>
  <c r="FB847" i="26"/>
  <c r="EY847" i="26"/>
  <c r="ET847" i="26"/>
  <c r="FB846" i="26"/>
  <c r="EY846" i="26"/>
  <c r="ET846" i="26"/>
  <c r="FB845" i="26"/>
  <c r="EY845" i="26"/>
  <c r="ET845" i="26"/>
  <c r="FB844" i="26"/>
  <c r="EY844" i="26"/>
  <c r="ET844" i="26"/>
  <c r="FB843" i="26"/>
  <c r="EY843" i="26"/>
  <c r="ET843" i="26"/>
  <c r="FB842" i="26"/>
  <c r="EY842" i="26"/>
  <c r="ET842" i="26"/>
  <c r="FB841" i="26"/>
  <c r="EY841" i="26"/>
  <c r="ET841" i="26"/>
  <c r="FB840" i="26"/>
  <c r="EY840" i="26"/>
  <c r="ET840" i="26"/>
  <c r="FB839" i="26"/>
  <c r="EY839" i="26"/>
  <c r="ET839" i="26"/>
  <c r="FB838" i="26"/>
  <c r="EY838" i="26"/>
  <c r="ET838" i="26"/>
  <c r="FB837" i="26"/>
  <c r="EY837" i="26"/>
  <c r="ET837" i="26"/>
  <c r="FB836" i="26"/>
  <c r="EY836" i="26"/>
  <c r="ET836" i="26"/>
  <c r="FB835" i="26"/>
  <c r="EY835" i="26"/>
  <c r="ET835" i="26"/>
  <c r="FB834" i="26"/>
  <c r="EY834" i="26"/>
  <c r="ET834" i="26"/>
  <c r="FB833" i="26"/>
  <c r="EY833" i="26"/>
  <c r="ET833" i="26"/>
  <c r="FB832" i="26"/>
  <c r="EY832" i="26"/>
  <c r="ET832" i="26"/>
  <c r="FB831" i="26"/>
  <c r="EY831" i="26"/>
  <c r="ET831" i="26"/>
  <c r="FB830" i="26"/>
  <c r="EY830" i="26"/>
  <c r="ET830" i="26"/>
  <c r="FB829" i="26"/>
  <c r="EY829" i="26"/>
  <c r="ET829" i="26"/>
  <c r="FB828" i="26"/>
  <c r="EY828" i="26"/>
  <c r="ET828" i="26"/>
  <c r="FB827" i="26"/>
  <c r="EY827" i="26"/>
  <c r="ET827" i="26"/>
  <c r="FB826" i="26"/>
  <c r="EY826" i="26"/>
  <c r="ET826" i="26"/>
  <c r="FB825" i="26"/>
  <c r="EY825" i="26"/>
  <c r="ET825" i="26"/>
  <c r="FB824" i="26"/>
  <c r="EY824" i="26"/>
  <c r="ET824" i="26"/>
  <c r="FB823" i="26"/>
  <c r="EY823" i="26"/>
  <c r="ET823" i="26"/>
  <c r="FB822" i="26"/>
  <c r="EY822" i="26"/>
  <c r="ET822" i="26"/>
  <c r="FB821" i="26"/>
  <c r="EY821" i="26"/>
  <c r="ET821" i="26"/>
  <c r="FB820" i="26"/>
  <c r="EY820" i="26"/>
  <c r="ET820" i="26"/>
  <c r="FB819" i="26"/>
  <c r="EY819" i="26"/>
  <c r="ET819" i="26"/>
  <c r="FB818" i="26"/>
  <c r="EY818" i="26"/>
  <c r="ET818" i="26"/>
  <c r="FB817" i="26"/>
  <c r="EY817" i="26"/>
  <c r="ET817" i="26"/>
  <c r="FB816" i="26"/>
  <c r="EY816" i="26"/>
  <c r="ET816" i="26"/>
  <c r="FB815" i="26"/>
  <c r="EY815" i="26"/>
  <c r="ET815" i="26"/>
  <c r="FB814" i="26"/>
  <c r="EY814" i="26"/>
  <c r="ET814" i="26"/>
  <c r="FB813" i="26"/>
  <c r="EY813" i="26"/>
  <c r="ET813" i="26"/>
  <c r="FB812" i="26"/>
  <c r="EY812" i="26"/>
  <c r="ET812" i="26"/>
  <c r="FB811" i="26"/>
  <c r="EY811" i="26"/>
  <c r="ET811" i="26"/>
  <c r="FB810" i="26"/>
  <c r="EY810" i="26"/>
  <c r="ET810" i="26"/>
  <c r="FB809" i="26"/>
  <c r="EY809" i="26"/>
  <c r="ET809" i="26"/>
  <c r="FB808" i="26"/>
  <c r="EY808" i="26"/>
  <c r="ET808" i="26"/>
  <c r="FB807" i="26"/>
  <c r="EY807" i="26"/>
  <c r="ET807" i="26"/>
  <c r="FB806" i="26"/>
  <c r="EY806" i="26"/>
  <c r="ET806" i="26"/>
  <c r="FB805" i="26"/>
  <c r="EY805" i="26"/>
  <c r="ET805" i="26"/>
  <c r="FB804" i="26"/>
  <c r="EY804" i="26"/>
  <c r="ET804" i="26"/>
  <c r="FB803" i="26"/>
  <c r="EY803" i="26"/>
  <c r="ET803" i="26"/>
  <c r="FB802" i="26"/>
  <c r="EY802" i="26"/>
  <c r="ET802" i="26"/>
  <c r="FB801" i="26"/>
  <c r="EY801" i="26"/>
  <c r="ET801" i="26"/>
  <c r="FB800" i="26"/>
  <c r="EY800" i="26"/>
  <c r="ET800" i="26"/>
  <c r="FB799" i="26"/>
  <c r="EY799" i="26"/>
  <c r="ET799" i="26"/>
  <c r="FB798" i="26"/>
  <c r="EY798" i="26"/>
  <c r="ET798" i="26"/>
  <c r="FB797" i="26"/>
  <c r="EY797" i="26"/>
  <c r="ET797" i="26"/>
  <c r="FB796" i="26"/>
  <c r="EY796" i="26"/>
  <c r="ET796" i="26"/>
  <c r="FB795" i="26"/>
  <c r="EY795" i="26"/>
  <c r="ET795" i="26"/>
  <c r="FB794" i="26"/>
  <c r="EY794" i="26"/>
  <c r="ET794" i="26"/>
  <c r="FB793" i="26"/>
  <c r="EY793" i="26"/>
  <c r="ET793" i="26"/>
  <c r="FB792" i="26"/>
  <c r="EY792" i="26"/>
  <c r="ET792" i="26"/>
  <c r="FB791" i="26"/>
  <c r="EY791" i="26"/>
  <c r="ET791" i="26"/>
  <c r="FB790" i="26"/>
  <c r="EY790" i="26"/>
  <c r="ET790" i="26"/>
  <c r="FB789" i="26"/>
  <c r="EY789" i="26"/>
  <c r="ET789" i="26"/>
  <c r="FB788" i="26"/>
  <c r="EY788" i="26"/>
  <c r="ET788" i="26"/>
  <c r="FB787" i="26"/>
  <c r="EY787" i="26"/>
  <c r="ET787" i="26"/>
  <c r="FB786" i="26"/>
  <c r="EY786" i="26"/>
  <c r="ET786" i="26"/>
  <c r="FB785" i="26"/>
  <c r="EY785" i="26"/>
  <c r="ET785" i="26"/>
  <c r="FB784" i="26"/>
  <c r="EY784" i="26"/>
  <c r="ET784" i="26"/>
  <c r="FB783" i="26"/>
  <c r="EY783" i="26"/>
  <c r="ET783" i="26"/>
  <c r="FB782" i="26"/>
  <c r="EY782" i="26"/>
  <c r="ET782" i="26"/>
  <c r="FB781" i="26"/>
  <c r="EY781" i="26"/>
  <c r="ET781" i="26"/>
  <c r="FB780" i="26"/>
  <c r="EY780" i="26"/>
  <c r="ET780" i="26"/>
  <c r="FB779" i="26"/>
  <c r="EY779" i="26"/>
  <c r="ET779" i="26"/>
  <c r="FB778" i="26"/>
  <c r="EY778" i="26"/>
  <c r="ET778" i="26"/>
  <c r="FB777" i="26"/>
  <c r="EY777" i="26"/>
  <c r="ET777" i="26"/>
  <c r="FB776" i="26"/>
  <c r="EY776" i="26"/>
  <c r="ET776" i="26"/>
  <c r="FB775" i="26"/>
  <c r="EY775" i="26"/>
  <c r="ET775" i="26"/>
  <c r="FB774" i="26"/>
  <c r="EY774" i="26"/>
  <c r="ET774" i="26"/>
  <c r="FB773" i="26"/>
  <c r="EY773" i="26"/>
  <c r="ET773" i="26"/>
  <c r="FB772" i="26"/>
  <c r="EY772" i="26"/>
  <c r="ET772" i="26"/>
  <c r="FB771" i="26"/>
  <c r="EY771" i="26"/>
  <c r="ET771" i="26"/>
  <c r="FB770" i="26"/>
  <c r="EY770" i="26"/>
  <c r="ET770" i="26"/>
  <c r="FB769" i="26"/>
  <c r="EY769" i="26"/>
  <c r="ET769" i="26"/>
  <c r="FB768" i="26"/>
  <c r="EY768" i="26"/>
  <c r="ET768" i="26"/>
  <c r="FB767" i="26"/>
  <c r="EY767" i="26"/>
  <c r="ET767" i="26"/>
  <c r="FB766" i="26"/>
  <c r="EY766" i="26"/>
  <c r="ET766" i="26"/>
  <c r="FB765" i="26"/>
  <c r="EY765" i="26"/>
  <c r="ET765" i="26"/>
  <c r="FB764" i="26"/>
  <c r="EY764" i="26"/>
  <c r="ET764" i="26"/>
  <c r="FB763" i="26"/>
  <c r="EY763" i="26"/>
  <c r="ET763" i="26"/>
  <c r="FB762" i="26"/>
  <c r="EY762" i="26"/>
  <c r="ET762" i="26"/>
  <c r="FB761" i="26"/>
  <c r="EY761" i="26"/>
  <c r="ET761" i="26"/>
  <c r="FB760" i="26"/>
  <c r="EY760" i="26"/>
  <c r="ET760" i="26"/>
  <c r="FB759" i="26"/>
  <c r="EY759" i="26"/>
  <c r="ET759" i="26"/>
  <c r="FB758" i="26"/>
  <c r="EY758" i="26"/>
  <c r="ET758" i="26"/>
  <c r="FB757" i="26"/>
  <c r="EY757" i="26"/>
  <c r="ET757" i="26"/>
  <c r="FB756" i="26"/>
  <c r="EY756" i="26"/>
  <c r="ET756" i="26"/>
  <c r="FB755" i="26"/>
  <c r="EY755" i="26"/>
  <c r="ET755" i="26"/>
  <c r="FB754" i="26"/>
  <c r="EY754" i="26"/>
  <c r="ET754" i="26"/>
  <c r="FB753" i="26"/>
  <c r="EY753" i="26"/>
  <c r="ET753" i="26"/>
  <c r="FB752" i="26"/>
  <c r="EY752" i="26"/>
  <c r="ET752" i="26"/>
  <c r="FB751" i="26"/>
  <c r="EY751" i="26"/>
  <c r="ET751" i="26"/>
  <c r="FB750" i="26"/>
  <c r="EY750" i="26"/>
  <c r="ET750" i="26"/>
  <c r="FB749" i="26"/>
  <c r="EY749" i="26"/>
  <c r="ET749" i="26"/>
  <c r="FB748" i="26"/>
  <c r="EY748" i="26"/>
  <c r="ET748" i="26"/>
  <c r="FB747" i="26"/>
  <c r="EY747" i="26"/>
  <c r="ET747" i="26"/>
  <c r="FB746" i="26"/>
  <c r="EY746" i="26"/>
  <c r="ET746" i="26"/>
  <c r="FB745" i="26"/>
  <c r="EY745" i="26"/>
  <c r="ET745" i="26"/>
  <c r="FB744" i="26"/>
  <c r="EY744" i="26"/>
  <c r="ET744" i="26"/>
  <c r="FB743" i="26"/>
  <c r="EY743" i="26"/>
  <c r="ET743" i="26"/>
  <c r="FB742" i="26"/>
  <c r="EY742" i="26"/>
  <c r="ET742" i="26"/>
  <c r="FB741" i="26"/>
  <c r="EY741" i="26"/>
  <c r="ET741" i="26"/>
  <c r="FB740" i="26"/>
  <c r="EY740" i="26"/>
  <c r="ET740" i="26"/>
  <c r="FB739" i="26"/>
  <c r="EY739" i="26"/>
  <c r="ET739" i="26"/>
  <c r="FB738" i="26"/>
  <c r="EY738" i="26"/>
  <c r="ET738" i="26"/>
  <c r="FB737" i="26"/>
  <c r="EY737" i="26"/>
  <c r="ET737" i="26"/>
  <c r="FB736" i="26"/>
  <c r="EY736" i="26"/>
  <c r="ET736" i="26"/>
  <c r="FB735" i="26"/>
  <c r="EY735" i="26"/>
  <c r="ET735" i="26"/>
  <c r="FB734" i="26"/>
  <c r="EY734" i="26"/>
  <c r="ET734" i="26"/>
  <c r="FB733" i="26"/>
  <c r="EY733" i="26"/>
  <c r="ET733" i="26"/>
  <c r="FB732" i="26"/>
  <c r="EY732" i="26"/>
  <c r="ET732" i="26"/>
  <c r="FB731" i="26"/>
  <c r="EY731" i="26"/>
  <c r="ET731" i="26"/>
  <c r="FB730" i="26"/>
  <c r="EY730" i="26"/>
  <c r="ET730" i="26"/>
  <c r="FB729" i="26"/>
  <c r="EY729" i="26"/>
  <c r="ET729" i="26"/>
  <c r="FB728" i="26"/>
  <c r="EY728" i="26"/>
  <c r="ET728" i="26"/>
  <c r="FB727" i="26"/>
  <c r="EY727" i="26"/>
  <c r="ET727" i="26"/>
  <c r="FB726" i="26"/>
  <c r="EY726" i="26"/>
  <c r="ET726" i="26"/>
  <c r="FB725" i="26"/>
  <c r="EY725" i="26"/>
  <c r="ET725" i="26"/>
  <c r="FB724" i="26"/>
  <c r="EY724" i="26"/>
  <c r="ET724" i="26"/>
  <c r="FB723" i="26"/>
  <c r="EY723" i="26"/>
  <c r="ET723" i="26"/>
  <c r="FB722" i="26"/>
  <c r="EY722" i="26"/>
  <c r="ET722" i="26"/>
  <c r="FB721" i="26"/>
  <c r="EY721" i="26"/>
  <c r="ET721" i="26"/>
  <c r="FB720" i="26"/>
  <c r="EY720" i="26"/>
  <c r="ET720" i="26"/>
  <c r="FB719" i="26"/>
  <c r="EY719" i="26"/>
  <c r="ET719" i="26"/>
  <c r="FB718" i="26"/>
  <c r="EY718" i="26"/>
  <c r="ET718" i="26"/>
  <c r="FB717" i="26"/>
  <c r="EY717" i="26"/>
  <c r="ET717" i="26"/>
  <c r="FB716" i="26"/>
  <c r="EY716" i="26"/>
  <c r="ET716" i="26"/>
  <c r="FB715" i="26"/>
  <c r="EY715" i="26"/>
  <c r="ET715" i="26"/>
  <c r="FB714" i="26"/>
  <c r="EY714" i="26"/>
  <c r="ET714" i="26"/>
  <c r="FB713" i="26"/>
  <c r="EY713" i="26"/>
  <c r="ET713" i="26"/>
  <c r="FB712" i="26"/>
  <c r="EY712" i="26"/>
  <c r="ET712" i="26"/>
  <c r="FB711" i="26"/>
  <c r="EY711" i="26"/>
  <c r="ET711" i="26"/>
  <c r="FB710" i="26"/>
  <c r="EY710" i="26"/>
  <c r="ET710" i="26"/>
  <c r="FB709" i="26"/>
  <c r="EY709" i="26"/>
  <c r="ET709" i="26"/>
  <c r="FB708" i="26"/>
  <c r="EY708" i="26"/>
  <c r="ET708" i="26"/>
  <c r="FB707" i="26"/>
  <c r="EY707" i="26"/>
  <c r="ET707" i="26"/>
  <c r="FB706" i="26"/>
  <c r="EY706" i="26"/>
  <c r="ET706" i="26"/>
  <c r="FB705" i="26"/>
  <c r="EY705" i="26"/>
  <c r="ET705" i="26"/>
  <c r="FB704" i="26"/>
  <c r="EY704" i="26"/>
  <c r="ET704" i="26"/>
  <c r="FB703" i="26"/>
  <c r="EY703" i="26"/>
  <c r="ET703" i="26"/>
  <c r="FB702" i="26"/>
  <c r="EY702" i="26"/>
  <c r="ET702" i="26"/>
  <c r="FB701" i="26"/>
  <c r="EY701" i="26"/>
  <c r="ET701" i="26"/>
  <c r="FB700" i="26"/>
  <c r="EY700" i="26"/>
  <c r="ET700" i="26"/>
  <c r="FB699" i="26"/>
  <c r="EY699" i="26"/>
  <c r="ET699" i="26"/>
  <c r="FB698" i="26"/>
  <c r="EY698" i="26"/>
  <c r="ET698" i="26"/>
  <c r="FB697" i="26"/>
  <c r="EY697" i="26"/>
  <c r="ET697" i="26"/>
  <c r="FB696" i="26"/>
  <c r="EY696" i="26"/>
  <c r="ET696" i="26"/>
  <c r="FB695" i="26"/>
  <c r="EY695" i="26"/>
  <c r="ET695" i="26"/>
  <c r="FB694" i="26"/>
  <c r="EY694" i="26"/>
  <c r="ET694" i="26"/>
  <c r="FB693" i="26"/>
  <c r="EY693" i="26"/>
  <c r="ET693" i="26"/>
  <c r="FB692" i="26"/>
  <c r="EY692" i="26"/>
  <c r="ET692" i="26"/>
  <c r="FB691" i="26"/>
  <c r="EY691" i="26"/>
  <c r="ET691" i="26"/>
  <c r="FB690" i="26"/>
  <c r="EY690" i="26"/>
  <c r="ET690" i="26"/>
  <c r="FB689" i="26"/>
  <c r="EY689" i="26"/>
  <c r="ET689" i="26"/>
  <c r="FB688" i="26"/>
  <c r="EY688" i="26"/>
  <c r="ET688" i="26"/>
  <c r="FB687" i="26"/>
  <c r="EY687" i="26"/>
  <c r="ET687" i="26"/>
  <c r="FB686" i="26"/>
  <c r="EY686" i="26"/>
  <c r="ET686" i="26"/>
  <c r="FB685" i="26"/>
  <c r="EY685" i="26"/>
  <c r="ET685" i="26"/>
  <c r="FB684" i="26"/>
  <c r="EY684" i="26"/>
  <c r="ET684" i="26"/>
  <c r="FB683" i="26"/>
  <c r="EY683" i="26"/>
  <c r="ET683" i="26"/>
  <c r="FB682" i="26"/>
  <c r="EY682" i="26"/>
  <c r="ET682" i="26"/>
  <c r="FB681" i="26"/>
  <c r="EY681" i="26"/>
  <c r="ET681" i="26"/>
  <c r="FB680" i="26"/>
  <c r="EY680" i="26"/>
  <c r="ET680" i="26"/>
  <c r="FB679" i="26"/>
  <c r="EY679" i="26"/>
  <c r="ET679" i="26"/>
  <c r="FB678" i="26"/>
  <c r="EY678" i="26"/>
  <c r="ET678" i="26"/>
  <c r="FB677" i="26"/>
  <c r="EY677" i="26"/>
  <c r="ET677" i="26"/>
  <c r="FB676" i="26"/>
  <c r="EY676" i="26"/>
  <c r="ET676" i="26"/>
  <c r="FB675" i="26"/>
  <c r="EY675" i="26"/>
  <c r="ET675" i="26"/>
  <c r="FB674" i="26"/>
  <c r="EY674" i="26"/>
  <c r="ET674" i="26"/>
  <c r="FB673" i="26"/>
  <c r="EY673" i="26"/>
  <c r="ET673" i="26"/>
  <c r="FB672" i="26"/>
  <c r="EY672" i="26"/>
  <c r="ET672" i="26"/>
  <c r="FB671" i="26"/>
  <c r="EY671" i="26"/>
  <c r="ET671" i="26"/>
  <c r="FB670" i="26"/>
  <c r="EY670" i="26"/>
  <c r="ET670" i="26"/>
  <c r="FB669" i="26"/>
  <c r="EY669" i="26"/>
  <c r="ET669" i="26"/>
  <c r="FB668" i="26"/>
  <c r="EY668" i="26"/>
  <c r="ET668" i="26"/>
  <c r="FB667" i="26"/>
  <c r="EY667" i="26"/>
  <c r="ET667" i="26"/>
  <c r="FB666" i="26"/>
  <c r="EY666" i="26"/>
  <c r="ET666" i="26"/>
  <c r="FB665" i="26"/>
  <c r="EY665" i="26"/>
  <c r="ET665" i="26"/>
  <c r="FB664" i="26"/>
  <c r="EY664" i="26"/>
  <c r="ET664" i="26"/>
  <c r="FB663" i="26"/>
  <c r="EY663" i="26"/>
  <c r="ET663" i="26"/>
  <c r="FB662" i="26"/>
  <c r="EY662" i="26"/>
  <c r="ET662" i="26"/>
  <c r="FB661" i="26"/>
  <c r="EY661" i="26"/>
  <c r="ET661" i="26"/>
  <c r="FB660" i="26"/>
  <c r="EY660" i="26"/>
  <c r="ET660" i="26"/>
  <c r="FB659" i="26"/>
  <c r="EY659" i="26"/>
  <c r="ET659" i="26"/>
  <c r="FB658" i="26"/>
  <c r="EY658" i="26"/>
  <c r="ET658" i="26"/>
  <c r="FB657" i="26"/>
  <c r="EY657" i="26"/>
  <c r="ET657" i="26"/>
  <c r="FB656" i="26"/>
  <c r="EY656" i="26"/>
  <c r="ET656" i="26"/>
  <c r="FB655" i="26"/>
  <c r="EY655" i="26"/>
  <c r="ET655" i="26"/>
  <c r="FB654" i="26"/>
  <c r="EY654" i="26"/>
  <c r="ET654" i="26"/>
  <c r="FB653" i="26"/>
  <c r="EY653" i="26"/>
  <c r="ET653" i="26"/>
  <c r="FB652" i="26"/>
  <c r="EY652" i="26"/>
  <c r="ET652" i="26"/>
  <c r="FB651" i="26"/>
  <c r="EY651" i="26"/>
  <c r="ET651" i="26"/>
  <c r="FB650" i="26"/>
  <c r="EY650" i="26"/>
  <c r="ET650" i="26"/>
  <c r="FB649" i="26"/>
  <c r="EY649" i="26"/>
  <c r="ET649" i="26"/>
  <c r="FB648" i="26"/>
  <c r="EY648" i="26"/>
  <c r="ET648" i="26"/>
  <c r="FB647" i="26"/>
  <c r="EY647" i="26"/>
  <c r="ET647" i="26"/>
  <c r="FB646" i="26"/>
  <c r="EY646" i="26"/>
  <c r="ET646" i="26"/>
  <c r="FB645" i="26"/>
  <c r="EY645" i="26"/>
  <c r="ET645" i="26"/>
  <c r="FB644" i="26"/>
  <c r="EY644" i="26"/>
  <c r="ET644" i="26"/>
  <c r="FB643" i="26"/>
  <c r="EY643" i="26"/>
  <c r="ET643" i="26"/>
  <c r="FB642" i="26"/>
  <c r="EY642" i="26"/>
  <c r="ET642" i="26"/>
  <c r="FB641" i="26"/>
  <c r="EY641" i="26"/>
  <c r="ET641" i="26"/>
  <c r="FB640" i="26"/>
  <c r="EY640" i="26"/>
  <c r="ET640" i="26"/>
  <c r="FB639" i="26"/>
  <c r="EY639" i="26"/>
  <c r="ET639" i="26"/>
  <c r="FB638" i="26"/>
  <c r="EY638" i="26"/>
  <c r="ET638" i="26"/>
  <c r="FB637" i="26"/>
  <c r="EY637" i="26"/>
  <c r="ET637" i="26"/>
  <c r="FB636" i="26"/>
  <c r="EY636" i="26"/>
  <c r="ET636" i="26"/>
  <c r="FB635" i="26"/>
  <c r="EY635" i="26"/>
  <c r="ET635" i="26"/>
  <c r="FB634" i="26"/>
  <c r="EY634" i="26"/>
  <c r="ET634" i="26"/>
  <c r="FB633" i="26"/>
  <c r="EY633" i="26"/>
  <c r="ET633" i="26"/>
  <c r="FB632" i="26"/>
  <c r="EY632" i="26"/>
  <c r="ET632" i="26"/>
  <c r="FB631" i="26"/>
  <c r="EY631" i="26"/>
  <c r="ET631" i="26"/>
  <c r="FB630" i="26"/>
  <c r="EY630" i="26"/>
  <c r="ET630" i="26"/>
  <c r="FB629" i="26"/>
  <c r="EY629" i="26"/>
  <c r="ET629" i="26"/>
  <c r="FB628" i="26"/>
  <c r="EY628" i="26"/>
  <c r="ET628" i="26"/>
  <c r="FB627" i="26"/>
  <c r="EY627" i="26"/>
  <c r="ET627" i="26"/>
  <c r="FB626" i="26"/>
  <c r="EY626" i="26"/>
  <c r="ET626" i="26"/>
  <c r="FB625" i="26"/>
  <c r="EY625" i="26"/>
  <c r="ET625" i="26"/>
  <c r="FB624" i="26"/>
  <c r="EY624" i="26"/>
  <c r="ET624" i="26"/>
  <c r="FB623" i="26"/>
  <c r="EY623" i="26"/>
  <c r="ET623" i="26"/>
  <c r="FB622" i="26"/>
  <c r="EY622" i="26"/>
  <c r="ET622" i="26"/>
  <c r="FB621" i="26"/>
  <c r="EY621" i="26"/>
  <c r="ET621" i="26"/>
  <c r="FB620" i="26"/>
  <c r="EY620" i="26"/>
  <c r="ET620" i="26"/>
  <c r="FB619" i="26"/>
  <c r="EY619" i="26"/>
  <c r="ET619" i="26"/>
  <c r="FB618" i="26"/>
  <c r="EY618" i="26"/>
  <c r="ET618" i="26"/>
  <c r="FB617" i="26"/>
  <c r="EY617" i="26"/>
  <c r="ET617" i="26"/>
  <c r="FB616" i="26"/>
  <c r="EY616" i="26"/>
  <c r="ET616" i="26"/>
  <c r="FB615" i="26"/>
  <c r="EY615" i="26"/>
  <c r="ET615" i="26"/>
  <c r="FB614" i="26"/>
  <c r="EY614" i="26"/>
  <c r="ET614" i="26"/>
  <c r="FB613" i="26"/>
  <c r="EY613" i="26"/>
  <c r="ET613" i="26"/>
  <c r="FB612" i="26"/>
  <c r="EY612" i="26"/>
  <c r="ET612" i="26"/>
  <c r="FB611" i="26"/>
  <c r="EY611" i="26"/>
  <c r="ET611" i="26"/>
  <c r="FB610" i="26"/>
  <c r="EY610" i="26"/>
  <c r="ET610" i="26"/>
  <c r="FB609" i="26"/>
  <c r="EY609" i="26"/>
  <c r="ET609" i="26"/>
  <c r="FB608" i="26"/>
  <c r="EY608" i="26"/>
  <c r="ET608" i="26"/>
  <c r="FB607" i="26"/>
  <c r="EY607" i="26"/>
  <c r="ET607" i="26"/>
  <c r="FB606" i="26"/>
  <c r="EY606" i="26"/>
  <c r="ET606" i="26"/>
  <c r="FB605" i="26"/>
  <c r="EY605" i="26"/>
  <c r="ET605" i="26"/>
  <c r="FB604" i="26"/>
  <c r="EY604" i="26"/>
  <c r="ET604" i="26"/>
  <c r="FB603" i="26"/>
  <c r="EY603" i="26"/>
  <c r="ET603" i="26"/>
  <c r="FB602" i="26"/>
  <c r="EY602" i="26"/>
  <c r="ET602" i="26"/>
  <c r="FB601" i="26"/>
  <c r="EY601" i="26"/>
  <c r="ET601" i="26"/>
  <c r="FB600" i="26"/>
  <c r="EY600" i="26"/>
  <c r="ET600" i="26"/>
  <c r="FB599" i="26"/>
  <c r="EY599" i="26"/>
  <c r="ET599" i="26"/>
  <c r="FB598" i="26"/>
  <c r="EY598" i="26"/>
  <c r="ET598" i="26"/>
  <c r="FB597" i="26"/>
  <c r="EY597" i="26"/>
  <c r="ET597" i="26"/>
  <c r="FB596" i="26"/>
  <c r="EY596" i="26"/>
  <c r="ET596" i="26"/>
  <c r="FB595" i="26"/>
  <c r="EY595" i="26"/>
  <c r="ET595" i="26"/>
  <c r="FB594" i="26"/>
  <c r="EY594" i="26"/>
  <c r="ET594" i="26"/>
  <c r="FB593" i="26"/>
  <c r="EY593" i="26"/>
  <c r="ET593" i="26"/>
  <c r="FB592" i="26"/>
  <c r="EY592" i="26"/>
  <c r="ET592" i="26"/>
  <c r="FB591" i="26"/>
  <c r="EY591" i="26"/>
  <c r="ET591" i="26"/>
  <c r="FB590" i="26"/>
  <c r="EY590" i="26"/>
  <c r="ET590" i="26"/>
  <c r="FB589" i="26"/>
  <c r="EY589" i="26"/>
  <c r="ET589" i="26"/>
  <c r="FB588" i="26"/>
  <c r="EY588" i="26"/>
  <c r="ET588" i="26"/>
  <c r="FB587" i="26"/>
  <c r="EY587" i="26"/>
  <c r="ET587" i="26"/>
  <c r="FB586" i="26"/>
  <c r="EY586" i="26"/>
  <c r="ET586" i="26"/>
  <c r="FB585" i="26"/>
  <c r="EY585" i="26"/>
  <c r="ET585" i="26"/>
  <c r="FB584" i="26"/>
  <c r="EY584" i="26"/>
  <c r="ET584" i="26"/>
  <c r="FB583" i="26"/>
  <c r="EY583" i="26"/>
  <c r="ET583" i="26"/>
  <c r="FB582" i="26"/>
  <c r="EY582" i="26"/>
  <c r="ET582" i="26"/>
  <c r="FB581" i="26"/>
  <c r="EY581" i="26"/>
  <c r="ET581" i="26"/>
  <c r="FB580" i="26"/>
  <c r="EY580" i="26"/>
  <c r="ET580" i="26"/>
  <c r="FB579" i="26"/>
  <c r="EY579" i="26"/>
  <c r="ET579" i="26"/>
  <c r="FB578" i="26"/>
  <c r="EY578" i="26"/>
  <c r="ET578" i="26"/>
  <c r="FB577" i="26"/>
  <c r="EY577" i="26"/>
  <c r="ET577" i="26"/>
  <c r="FB576" i="26"/>
  <c r="EY576" i="26"/>
  <c r="ET576" i="26"/>
  <c r="FB575" i="26"/>
  <c r="EY575" i="26"/>
  <c r="ET575" i="26"/>
  <c r="FB574" i="26"/>
  <c r="EY574" i="26"/>
  <c r="ET574" i="26"/>
  <c r="FB573" i="26"/>
  <c r="EY573" i="26"/>
  <c r="ET573" i="26"/>
  <c r="FB572" i="26"/>
  <c r="EY572" i="26"/>
  <c r="ET572" i="26"/>
  <c r="FB571" i="26"/>
  <c r="EY571" i="26"/>
  <c r="ET571" i="26"/>
  <c r="FB570" i="26"/>
  <c r="EY570" i="26"/>
  <c r="ET570" i="26"/>
  <c r="FB569" i="26"/>
  <c r="EY569" i="26"/>
  <c r="ET569" i="26"/>
  <c r="FB568" i="26"/>
  <c r="EY568" i="26"/>
  <c r="ET568" i="26"/>
  <c r="FB567" i="26"/>
  <c r="EY567" i="26"/>
  <c r="ET567" i="26"/>
  <c r="FB566" i="26"/>
  <c r="EY566" i="26"/>
  <c r="ET566" i="26"/>
  <c r="FB565" i="26"/>
  <c r="EY565" i="26"/>
  <c r="ET565" i="26"/>
  <c r="FB564" i="26"/>
  <c r="EY564" i="26"/>
  <c r="ET564" i="26"/>
  <c r="FB563" i="26"/>
  <c r="EY563" i="26"/>
  <c r="ET563" i="26"/>
  <c r="FB562" i="26"/>
  <c r="EY562" i="26"/>
  <c r="ET562" i="26"/>
  <c r="FB561" i="26"/>
  <c r="EY561" i="26"/>
  <c r="ET561" i="26"/>
  <c r="FB560" i="26"/>
  <c r="EY560" i="26"/>
  <c r="ET560" i="26"/>
  <c r="FB559" i="26"/>
  <c r="EY559" i="26"/>
  <c r="ET559" i="26"/>
  <c r="FB558" i="26"/>
  <c r="EY558" i="26"/>
  <c r="ET558" i="26"/>
  <c r="FB557" i="26"/>
  <c r="EY557" i="26"/>
  <c r="ET557" i="26"/>
  <c r="FB556" i="26"/>
  <c r="EY556" i="26"/>
  <c r="ET556" i="26"/>
  <c r="FB555" i="26"/>
  <c r="EY555" i="26"/>
  <c r="ET555" i="26"/>
  <c r="FB554" i="26"/>
  <c r="EY554" i="26"/>
  <c r="ET554" i="26"/>
  <c r="FB553" i="26"/>
  <c r="EY553" i="26"/>
  <c r="ET553" i="26"/>
  <c r="FB552" i="26"/>
  <c r="EY552" i="26"/>
  <c r="ET552" i="26"/>
  <c r="FB551" i="26"/>
  <c r="EY551" i="26"/>
  <c r="ET551" i="26"/>
  <c r="FB550" i="26"/>
  <c r="EY550" i="26"/>
  <c r="ET550" i="26"/>
  <c r="FB549" i="26"/>
  <c r="EY549" i="26"/>
  <c r="ET549" i="26"/>
  <c r="FB548" i="26"/>
  <c r="EY548" i="26"/>
  <c r="ET548" i="26"/>
  <c r="FB547" i="26"/>
  <c r="EY547" i="26"/>
  <c r="ET547" i="26"/>
  <c r="FB546" i="26"/>
  <c r="EY546" i="26"/>
  <c r="ET546" i="26"/>
  <c r="FB545" i="26"/>
  <c r="EY545" i="26"/>
  <c r="ET545" i="26"/>
  <c r="FB544" i="26"/>
  <c r="EY544" i="26"/>
  <c r="ET544" i="26"/>
  <c r="FB543" i="26"/>
  <c r="EY543" i="26"/>
  <c r="ET543" i="26"/>
  <c r="FB542" i="26"/>
  <c r="EY542" i="26"/>
  <c r="ET542" i="26"/>
  <c r="FB541" i="26"/>
  <c r="EY541" i="26"/>
  <c r="ET541" i="26"/>
  <c r="FB540" i="26"/>
  <c r="EY540" i="26"/>
  <c r="ET540" i="26"/>
  <c r="FB539" i="26"/>
  <c r="EY539" i="26"/>
  <c r="ET539" i="26"/>
  <c r="FB538" i="26"/>
  <c r="EY538" i="26"/>
  <c r="ET538" i="26"/>
  <c r="FB537" i="26"/>
  <c r="EY537" i="26"/>
  <c r="ET537" i="26"/>
  <c r="FB536" i="26"/>
  <c r="EY536" i="26"/>
  <c r="ET536" i="26"/>
  <c r="FB535" i="26"/>
  <c r="EY535" i="26"/>
  <c r="ET535" i="26"/>
  <c r="FB534" i="26"/>
  <c r="EY534" i="26"/>
  <c r="ET534" i="26"/>
  <c r="FB533" i="26"/>
  <c r="EY533" i="26"/>
  <c r="ET533" i="26"/>
  <c r="FB532" i="26"/>
  <c r="EY532" i="26"/>
  <c r="ET532" i="26"/>
  <c r="FB531" i="26"/>
  <c r="EY531" i="26"/>
  <c r="ET531" i="26"/>
  <c r="FB530" i="26"/>
  <c r="EY530" i="26"/>
  <c r="ET530" i="26"/>
  <c r="FB529" i="26"/>
  <c r="EY529" i="26"/>
  <c r="ET529" i="26"/>
  <c r="FB528" i="26"/>
  <c r="EY528" i="26"/>
  <c r="ET528" i="26"/>
  <c r="FB527" i="26"/>
  <c r="EY527" i="26"/>
  <c r="ET527" i="26"/>
  <c r="FB526" i="26"/>
  <c r="EY526" i="26"/>
  <c r="ET526" i="26"/>
  <c r="FB525" i="26"/>
  <c r="EY525" i="26"/>
  <c r="ET525" i="26"/>
  <c r="FB524" i="26"/>
  <c r="EY524" i="26"/>
  <c r="ET524" i="26"/>
  <c r="FB523" i="26"/>
  <c r="EY523" i="26"/>
  <c r="ET523" i="26"/>
  <c r="FB522" i="26"/>
  <c r="EY522" i="26"/>
  <c r="ET522" i="26"/>
  <c r="FB521" i="26"/>
  <c r="EY521" i="26"/>
  <c r="ET521" i="26"/>
  <c r="FB520" i="26"/>
  <c r="EY520" i="26"/>
  <c r="ET520" i="26"/>
  <c r="FB519" i="26"/>
  <c r="EY519" i="26"/>
  <c r="ET519" i="26"/>
  <c r="FB518" i="26"/>
  <c r="EY518" i="26"/>
  <c r="ET518" i="26"/>
  <c r="FB517" i="26"/>
  <c r="EY517" i="26"/>
  <c r="ET517" i="26"/>
  <c r="FB516" i="26"/>
  <c r="EY516" i="26"/>
  <c r="ET516" i="26"/>
  <c r="FB515" i="26"/>
  <c r="EY515" i="26"/>
  <c r="ET515" i="26"/>
  <c r="FB514" i="26"/>
  <c r="EY514" i="26"/>
  <c r="ET514" i="26"/>
  <c r="FB513" i="26"/>
  <c r="EY513" i="26"/>
  <c r="ET513" i="26"/>
  <c r="FB512" i="26"/>
  <c r="EY512" i="26"/>
  <c r="ET512" i="26"/>
  <c r="FB511" i="26"/>
  <c r="EY511" i="26"/>
  <c r="ET511" i="26"/>
  <c r="FB510" i="26"/>
  <c r="EY510" i="26"/>
  <c r="ET510" i="26"/>
  <c r="FB509" i="26"/>
  <c r="EY509" i="26"/>
  <c r="ET509" i="26"/>
  <c r="FB508" i="26"/>
  <c r="EY508" i="26"/>
  <c r="ET508" i="26"/>
  <c r="FB507" i="26"/>
  <c r="EY507" i="26"/>
  <c r="ET507" i="26"/>
  <c r="FB506" i="26"/>
  <c r="EY506" i="26"/>
  <c r="ET506" i="26"/>
  <c r="FB505" i="26"/>
  <c r="EY505" i="26"/>
  <c r="ET505" i="26"/>
  <c r="FB504" i="26"/>
  <c r="EY504" i="26"/>
  <c r="ET504" i="26"/>
  <c r="FB503" i="26"/>
  <c r="EY503" i="26"/>
  <c r="ET503" i="26"/>
  <c r="FB502" i="26"/>
  <c r="EY502" i="26"/>
  <c r="ET502" i="26"/>
  <c r="FB501" i="26"/>
  <c r="EY501" i="26"/>
  <c r="ET501" i="26"/>
  <c r="FB500" i="26"/>
  <c r="EY500" i="26"/>
  <c r="ET500" i="26"/>
  <c r="FB499" i="26"/>
  <c r="EY499" i="26"/>
  <c r="ET499" i="26"/>
  <c r="FB498" i="26"/>
  <c r="EY498" i="26"/>
  <c r="ET498" i="26"/>
  <c r="FB497" i="26"/>
  <c r="EY497" i="26"/>
  <c r="ET497" i="26"/>
  <c r="FB496" i="26"/>
  <c r="EY496" i="26"/>
  <c r="ET496" i="26"/>
  <c r="FB495" i="26"/>
  <c r="EY495" i="26"/>
  <c r="ET495" i="26"/>
  <c r="FB494" i="26"/>
  <c r="EY494" i="26"/>
  <c r="ET494" i="26"/>
  <c r="FB493" i="26"/>
  <c r="EY493" i="26"/>
  <c r="ET493" i="26"/>
  <c r="FB492" i="26"/>
  <c r="EY492" i="26"/>
  <c r="ET492" i="26"/>
  <c r="FB491" i="26"/>
  <c r="EY491" i="26"/>
  <c r="ET491" i="26"/>
  <c r="FB490" i="26"/>
  <c r="EY490" i="26"/>
  <c r="ET490" i="26"/>
  <c r="FB489" i="26"/>
  <c r="EY489" i="26"/>
  <c r="ET489" i="26"/>
  <c r="FB488" i="26"/>
  <c r="EY488" i="26"/>
  <c r="ET488" i="26"/>
  <c r="FB487" i="26"/>
  <c r="EY487" i="26"/>
  <c r="ET487" i="26"/>
  <c r="FB486" i="26"/>
  <c r="EY486" i="26"/>
  <c r="ET486" i="26"/>
  <c r="FB485" i="26"/>
  <c r="EY485" i="26"/>
  <c r="ET485" i="26"/>
  <c r="FB484" i="26"/>
  <c r="EY484" i="26"/>
  <c r="ET484" i="26"/>
  <c r="FB483" i="26"/>
  <c r="EY483" i="26"/>
  <c r="ET483" i="26"/>
  <c r="FB482" i="26"/>
  <c r="EY482" i="26"/>
  <c r="ET482" i="26"/>
  <c r="FB481" i="26"/>
  <c r="EY481" i="26"/>
  <c r="ET481" i="26"/>
  <c r="FB480" i="26"/>
  <c r="EY480" i="26"/>
  <c r="ET480" i="26"/>
  <c r="FB479" i="26"/>
  <c r="EY479" i="26"/>
  <c r="ET479" i="26"/>
  <c r="FB478" i="26"/>
  <c r="EY478" i="26"/>
  <c r="ET478" i="26"/>
  <c r="FB477" i="26"/>
  <c r="EY477" i="26"/>
  <c r="ET477" i="26"/>
  <c r="FB476" i="26"/>
  <c r="EY476" i="26"/>
  <c r="ET476" i="26"/>
  <c r="FB475" i="26"/>
  <c r="EY475" i="26"/>
  <c r="ET475" i="26"/>
  <c r="FB474" i="26"/>
  <c r="EY474" i="26"/>
  <c r="ET474" i="26"/>
  <c r="FB473" i="26"/>
  <c r="EY473" i="26"/>
  <c r="ET473" i="26"/>
  <c r="FB472" i="26"/>
  <c r="EY472" i="26"/>
  <c r="ET472" i="26"/>
  <c r="FB471" i="26"/>
  <c r="EY471" i="26"/>
  <c r="ET471" i="26"/>
  <c r="FB470" i="26"/>
  <c r="EY470" i="26"/>
  <c r="ET470" i="26"/>
  <c r="FB469" i="26"/>
  <c r="EY469" i="26"/>
  <c r="ET469" i="26"/>
  <c r="FB468" i="26"/>
  <c r="EY468" i="26"/>
  <c r="ET468" i="26"/>
  <c r="FB467" i="26"/>
  <c r="EY467" i="26"/>
  <c r="ET467" i="26"/>
  <c r="FB466" i="26"/>
  <c r="EY466" i="26"/>
  <c r="ET466" i="26"/>
  <c r="FB465" i="26"/>
  <c r="EY465" i="26"/>
  <c r="ET465" i="26"/>
  <c r="FB464" i="26"/>
  <c r="EY464" i="26"/>
  <c r="ET464" i="26"/>
  <c r="FB463" i="26"/>
  <c r="EY463" i="26"/>
  <c r="ET463" i="26"/>
  <c r="FB462" i="26"/>
  <c r="EY462" i="26"/>
  <c r="ET462" i="26"/>
  <c r="FB461" i="26"/>
  <c r="EY461" i="26"/>
  <c r="ET461" i="26"/>
  <c r="FB460" i="26"/>
  <c r="EY460" i="26"/>
  <c r="ET460" i="26"/>
  <c r="FB459" i="26"/>
  <c r="EY459" i="26"/>
  <c r="ET459" i="26"/>
  <c r="FB458" i="26"/>
  <c r="EY458" i="26"/>
  <c r="ET458" i="26"/>
  <c r="FB457" i="26"/>
  <c r="EY457" i="26"/>
  <c r="ET457" i="26"/>
  <c r="FB456" i="26"/>
  <c r="EY456" i="26"/>
  <c r="ET456" i="26"/>
  <c r="FB455" i="26"/>
  <c r="EY455" i="26"/>
  <c r="ET455" i="26"/>
  <c r="FB454" i="26"/>
  <c r="EY454" i="26"/>
  <c r="ET454" i="26"/>
  <c r="FB453" i="26"/>
  <c r="EY453" i="26"/>
  <c r="ET453" i="26"/>
  <c r="FB452" i="26"/>
  <c r="EY452" i="26"/>
  <c r="ET452" i="26"/>
  <c r="FB451" i="26"/>
  <c r="EY451" i="26"/>
  <c r="ET451" i="26"/>
  <c r="FB450" i="26"/>
  <c r="EY450" i="26"/>
  <c r="ET450" i="26"/>
  <c r="FB449" i="26"/>
  <c r="EY449" i="26"/>
  <c r="ET449" i="26"/>
  <c r="FB448" i="26"/>
  <c r="EY448" i="26"/>
  <c r="ET448" i="26"/>
  <c r="FB447" i="26"/>
  <c r="EY447" i="26"/>
  <c r="ET447" i="26"/>
  <c r="FB446" i="26"/>
  <c r="EY446" i="26"/>
  <c r="ET446" i="26"/>
  <c r="FB445" i="26"/>
  <c r="EY445" i="26"/>
  <c r="ET445" i="26"/>
  <c r="FB444" i="26"/>
  <c r="EY444" i="26"/>
  <c r="ET444" i="26"/>
  <c r="FB443" i="26"/>
  <c r="EY443" i="26"/>
  <c r="ET443" i="26"/>
  <c r="FB442" i="26"/>
  <c r="EY442" i="26"/>
  <c r="ET442" i="26"/>
  <c r="FB441" i="26"/>
  <c r="EY441" i="26"/>
  <c r="ET441" i="26"/>
  <c r="FB440" i="26"/>
  <c r="EY440" i="26"/>
  <c r="ET440" i="26"/>
  <c r="FB439" i="26"/>
  <c r="EY439" i="26"/>
  <c r="ET439" i="26"/>
  <c r="FB438" i="26"/>
  <c r="EY438" i="26"/>
  <c r="ET438" i="26"/>
  <c r="FB437" i="26"/>
  <c r="EY437" i="26"/>
  <c r="ET437" i="26"/>
  <c r="FB436" i="26"/>
  <c r="EY436" i="26"/>
  <c r="ET436" i="26"/>
  <c r="FB435" i="26"/>
  <c r="EY435" i="26"/>
  <c r="ET435" i="26"/>
  <c r="FB434" i="26"/>
  <c r="EY434" i="26"/>
  <c r="ET434" i="26"/>
  <c r="FB433" i="26"/>
  <c r="EY433" i="26"/>
  <c r="ET433" i="26"/>
  <c r="FB432" i="26"/>
  <c r="EY432" i="26"/>
  <c r="ET432" i="26"/>
  <c r="FB431" i="26"/>
  <c r="EY431" i="26"/>
  <c r="ET431" i="26"/>
  <c r="FB430" i="26"/>
  <c r="EY430" i="26"/>
  <c r="ET430" i="26"/>
  <c r="FB429" i="26"/>
  <c r="EY429" i="26"/>
  <c r="ET429" i="26"/>
  <c r="FB428" i="26"/>
  <c r="EY428" i="26"/>
  <c r="ET428" i="26"/>
  <c r="FB427" i="26"/>
  <c r="EY427" i="26"/>
  <c r="ET427" i="26"/>
  <c r="FB426" i="26"/>
  <c r="EY426" i="26"/>
  <c r="ET426" i="26"/>
  <c r="FB425" i="26"/>
  <c r="EY425" i="26"/>
  <c r="ET425" i="26"/>
  <c r="FB424" i="26"/>
  <c r="EY424" i="26"/>
  <c r="ET424" i="26"/>
  <c r="FB423" i="26"/>
  <c r="EY423" i="26"/>
  <c r="ET423" i="26"/>
  <c r="FB422" i="26"/>
  <c r="EY422" i="26"/>
  <c r="ET422" i="26"/>
  <c r="FB421" i="26"/>
  <c r="EY421" i="26"/>
  <c r="ET421" i="26"/>
  <c r="FB420" i="26"/>
  <c r="EY420" i="26"/>
  <c r="ET420" i="26"/>
  <c r="FB419" i="26"/>
  <c r="EY419" i="26"/>
  <c r="ET419" i="26"/>
  <c r="FB418" i="26"/>
  <c r="EY418" i="26"/>
  <c r="ET418" i="26"/>
  <c r="FB417" i="26"/>
  <c r="EY417" i="26"/>
  <c r="ET417" i="26"/>
  <c r="FB416" i="26"/>
  <c r="EY416" i="26"/>
  <c r="ET416" i="26"/>
  <c r="FB415" i="26"/>
  <c r="EY415" i="26"/>
  <c r="ET415" i="26"/>
  <c r="FB414" i="26"/>
  <c r="EY414" i="26"/>
  <c r="ET414" i="26"/>
  <c r="FB413" i="26"/>
  <c r="EY413" i="26"/>
  <c r="ET413" i="26"/>
  <c r="FB412" i="26"/>
  <c r="EY412" i="26"/>
  <c r="ET412" i="26"/>
  <c r="FB411" i="26"/>
  <c r="EY411" i="26"/>
  <c r="ET411" i="26"/>
  <c r="FB410" i="26"/>
  <c r="EY410" i="26"/>
  <c r="ET410" i="26"/>
  <c r="FB409" i="26"/>
  <c r="EY409" i="26"/>
  <c r="ET409" i="26"/>
  <c r="FB408" i="26"/>
  <c r="EY408" i="26"/>
  <c r="ET408" i="26"/>
  <c r="FB407" i="26"/>
  <c r="EY407" i="26"/>
  <c r="ET407" i="26"/>
  <c r="FB406" i="26"/>
  <c r="EY406" i="26"/>
  <c r="ET406" i="26"/>
  <c r="FB405" i="26"/>
  <c r="EY405" i="26"/>
  <c r="ET405" i="26"/>
  <c r="FB404" i="26"/>
  <c r="EY404" i="26"/>
  <c r="ET404" i="26"/>
  <c r="FB403" i="26"/>
  <c r="EY403" i="26"/>
  <c r="ET403" i="26"/>
  <c r="FB402" i="26"/>
  <c r="EY402" i="26"/>
  <c r="ET402" i="26"/>
  <c r="FB401" i="26"/>
  <c r="EY401" i="26"/>
  <c r="ET401" i="26"/>
  <c r="FB400" i="26"/>
  <c r="EY400" i="26"/>
  <c r="ET400" i="26"/>
  <c r="FB399" i="26"/>
  <c r="EY399" i="26"/>
  <c r="ET399" i="26"/>
  <c r="FB398" i="26"/>
  <c r="EY398" i="26"/>
  <c r="ET398" i="26"/>
  <c r="FB397" i="26"/>
  <c r="EY397" i="26"/>
  <c r="ET397" i="26"/>
  <c r="FB396" i="26"/>
  <c r="EY396" i="26"/>
  <c r="ET396" i="26"/>
  <c r="FB395" i="26"/>
  <c r="EY395" i="26"/>
  <c r="ET395" i="26"/>
  <c r="FB394" i="26"/>
  <c r="EY394" i="26"/>
  <c r="ET394" i="26"/>
  <c r="FB393" i="26"/>
  <c r="EY393" i="26"/>
  <c r="ET393" i="26"/>
  <c r="FB392" i="26"/>
  <c r="EY392" i="26"/>
  <c r="ET392" i="26"/>
  <c r="FB391" i="26"/>
  <c r="EY391" i="26"/>
  <c r="ET391" i="26"/>
  <c r="FB390" i="26"/>
  <c r="EY390" i="26"/>
  <c r="ET390" i="26"/>
  <c r="FB389" i="26"/>
  <c r="EY389" i="26"/>
  <c r="ET389" i="26"/>
  <c r="FB388" i="26"/>
  <c r="EY388" i="26"/>
  <c r="ET388" i="26"/>
  <c r="FB387" i="26"/>
  <c r="EY387" i="26"/>
  <c r="ET387" i="26"/>
  <c r="FB386" i="26"/>
  <c r="EY386" i="26"/>
  <c r="ET386" i="26"/>
  <c r="FB385" i="26"/>
  <c r="EY385" i="26"/>
  <c r="ET385" i="26"/>
  <c r="FB384" i="26"/>
  <c r="EY384" i="26"/>
  <c r="ET384" i="26"/>
  <c r="FB383" i="26"/>
  <c r="EY383" i="26"/>
  <c r="ET383" i="26"/>
  <c r="FB382" i="26"/>
  <c r="EY382" i="26"/>
  <c r="ET382" i="26"/>
  <c r="FB381" i="26"/>
  <c r="EY381" i="26"/>
  <c r="ET381" i="26"/>
  <c r="FB380" i="26"/>
  <c r="EY380" i="26"/>
  <c r="ET380" i="26"/>
  <c r="FB379" i="26"/>
  <c r="EY379" i="26"/>
  <c r="ET379" i="26"/>
  <c r="FB378" i="26"/>
  <c r="EY378" i="26"/>
  <c r="ET378" i="26"/>
  <c r="FB377" i="26"/>
  <c r="EY377" i="26"/>
  <c r="ET377" i="26"/>
  <c r="FB376" i="26"/>
  <c r="EY376" i="26"/>
  <c r="ET376" i="26"/>
  <c r="FB375" i="26"/>
  <c r="EY375" i="26"/>
  <c r="ET375" i="26"/>
  <c r="FB374" i="26"/>
  <c r="EY374" i="26"/>
  <c r="ET374" i="26"/>
  <c r="FB373" i="26"/>
  <c r="EY373" i="26"/>
  <c r="ET373" i="26"/>
  <c r="FB372" i="26"/>
  <c r="EY372" i="26"/>
  <c r="ET372" i="26"/>
  <c r="FB371" i="26"/>
  <c r="EY371" i="26"/>
  <c r="ET371" i="26"/>
  <c r="FB370" i="26"/>
  <c r="EY370" i="26"/>
  <c r="ET370" i="26"/>
  <c r="FB369" i="26"/>
  <c r="EY369" i="26"/>
  <c r="ET369" i="26"/>
  <c r="FB368" i="26"/>
  <c r="EY368" i="26"/>
  <c r="ET368" i="26"/>
  <c r="FB367" i="26"/>
  <c r="EY367" i="26"/>
  <c r="ET367" i="26"/>
  <c r="FB366" i="26"/>
  <c r="EY366" i="26"/>
  <c r="ET366" i="26"/>
  <c r="FB365" i="26"/>
  <c r="EY365" i="26"/>
  <c r="ET365" i="26"/>
  <c r="FB364" i="26"/>
  <c r="EY364" i="26"/>
  <c r="ET364" i="26"/>
  <c r="FB363" i="26"/>
  <c r="EY363" i="26"/>
  <c r="ET363" i="26"/>
  <c r="FB362" i="26"/>
  <c r="EY362" i="26"/>
  <c r="ET362" i="26"/>
  <c r="FB361" i="26"/>
  <c r="EY361" i="26"/>
  <c r="ET361" i="26"/>
  <c r="FB360" i="26"/>
  <c r="EY360" i="26"/>
  <c r="ET360" i="26"/>
  <c r="FB359" i="26"/>
  <c r="EY359" i="26"/>
  <c r="ET359" i="26"/>
  <c r="FB358" i="26"/>
  <c r="EY358" i="26"/>
  <c r="ET358" i="26"/>
  <c r="FB357" i="26"/>
  <c r="EY357" i="26"/>
  <c r="ET357" i="26"/>
  <c r="FB356" i="26"/>
  <c r="EY356" i="26"/>
  <c r="ET356" i="26"/>
  <c r="FB355" i="26"/>
  <c r="EY355" i="26"/>
  <c r="ET355" i="26"/>
  <c r="FB354" i="26"/>
  <c r="EY354" i="26"/>
  <c r="ET354" i="26"/>
  <c r="FB353" i="26"/>
  <c r="EY353" i="26"/>
  <c r="ET353" i="26"/>
  <c r="FB352" i="26"/>
  <c r="EY352" i="26"/>
  <c r="ET352" i="26"/>
  <c r="FB351" i="26"/>
  <c r="EY351" i="26"/>
  <c r="ET351" i="26"/>
  <c r="FB350" i="26"/>
  <c r="EY350" i="26"/>
  <c r="ET350" i="26"/>
  <c r="FB349" i="26"/>
  <c r="EY349" i="26"/>
  <c r="ET349" i="26"/>
  <c r="FB348" i="26"/>
  <c r="EY348" i="26"/>
  <c r="ET348" i="26"/>
  <c r="FB347" i="26"/>
  <c r="EY347" i="26"/>
  <c r="ET347" i="26"/>
  <c r="FB346" i="26"/>
  <c r="EY346" i="26"/>
  <c r="ET346" i="26"/>
  <c r="FB345" i="26"/>
  <c r="EY345" i="26"/>
  <c r="ET345" i="26"/>
  <c r="FB344" i="26"/>
  <c r="EY344" i="26"/>
  <c r="ET344" i="26"/>
  <c r="FB343" i="26"/>
  <c r="EY343" i="26"/>
  <c r="ET343" i="26"/>
  <c r="FB342" i="26"/>
  <c r="EY342" i="26"/>
  <c r="ET342" i="26"/>
  <c r="FB341" i="26"/>
  <c r="EY341" i="26"/>
  <c r="ET341" i="26"/>
  <c r="FB340" i="26"/>
  <c r="EY340" i="26"/>
  <c r="ET340" i="26"/>
  <c r="FB339" i="26"/>
  <c r="EY339" i="26"/>
  <c r="ET339" i="26"/>
  <c r="FB338" i="26"/>
  <c r="EY338" i="26"/>
  <c r="ET338" i="26"/>
  <c r="FB337" i="26"/>
  <c r="EY337" i="26"/>
  <c r="ET337" i="26"/>
  <c r="FB336" i="26"/>
  <c r="EY336" i="26"/>
  <c r="ET336" i="26"/>
  <c r="FB335" i="26"/>
  <c r="EY335" i="26"/>
  <c r="ET335" i="26"/>
  <c r="FB334" i="26"/>
  <c r="EY334" i="26"/>
  <c r="ET334" i="26"/>
  <c r="FB333" i="26"/>
  <c r="EY333" i="26"/>
  <c r="ET333" i="26"/>
  <c r="FB332" i="26"/>
  <c r="EY332" i="26"/>
  <c r="ET332" i="26"/>
  <c r="FB331" i="26"/>
  <c r="EY331" i="26"/>
  <c r="ET331" i="26"/>
  <c r="FB330" i="26"/>
  <c r="EY330" i="26"/>
  <c r="ET330" i="26"/>
  <c r="FB329" i="26"/>
  <c r="EY329" i="26"/>
  <c r="ET329" i="26"/>
  <c r="FB328" i="26"/>
  <c r="EY328" i="26"/>
  <c r="ET328" i="26"/>
  <c r="FB327" i="26"/>
  <c r="EY327" i="26"/>
  <c r="ET327" i="26"/>
  <c r="FB326" i="26"/>
  <c r="EY326" i="26"/>
  <c r="ET326" i="26"/>
  <c r="FB325" i="26"/>
  <c r="EY325" i="26"/>
  <c r="ET325" i="26"/>
  <c r="FB324" i="26"/>
  <c r="EY324" i="26"/>
  <c r="ET324" i="26"/>
  <c r="FB323" i="26"/>
  <c r="EY323" i="26"/>
  <c r="ET323" i="26"/>
  <c r="FB322" i="26"/>
  <c r="EY322" i="26"/>
  <c r="ET322" i="26"/>
  <c r="FB321" i="26"/>
  <c r="EY321" i="26"/>
  <c r="ET321" i="26"/>
  <c r="FB320" i="26"/>
  <c r="EY320" i="26"/>
  <c r="ET320" i="26"/>
  <c r="FB319" i="26"/>
  <c r="EY319" i="26"/>
  <c r="ET319" i="26"/>
  <c r="FB318" i="26"/>
  <c r="EY318" i="26"/>
  <c r="ET318" i="26"/>
  <c r="FB317" i="26"/>
  <c r="EY317" i="26"/>
  <c r="ET317" i="26"/>
  <c r="FB316" i="26"/>
  <c r="EY316" i="26"/>
  <c r="ET316" i="26"/>
  <c r="FB315" i="26"/>
  <c r="EY315" i="26"/>
  <c r="ET315" i="26"/>
  <c r="FB314" i="26"/>
  <c r="EY314" i="26"/>
  <c r="ET314" i="26"/>
  <c r="FB313" i="26"/>
  <c r="EY313" i="26"/>
  <c r="ET313" i="26"/>
  <c r="FB312" i="26"/>
  <c r="EY312" i="26"/>
  <c r="ET312" i="26"/>
  <c r="FB311" i="26"/>
  <c r="EY311" i="26"/>
  <c r="ET311" i="26"/>
  <c r="FB310" i="26"/>
  <c r="EY310" i="26"/>
  <c r="ET310" i="26"/>
  <c r="FB309" i="26"/>
  <c r="EY309" i="26"/>
  <c r="ET309" i="26"/>
  <c r="FB308" i="26"/>
  <c r="EY308" i="26"/>
  <c r="ET308" i="26"/>
  <c r="FB307" i="26"/>
  <c r="EY307" i="26"/>
  <c r="ET307" i="26"/>
  <c r="FB306" i="26"/>
  <c r="EY306" i="26"/>
  <c r="ET306" i="26"/>
  <c r="FB305" i="26"/>
  <c r="EY305" i="26"/>
  <c r="ET305" i="26"/>
  <c r="FB304" i="26"/>
  <c r="EY304" i="26"/>
  <c r="ET304" i="26"/>
  <c r="FB303" i="26"/>
  <c r="EY303" i="26"/>
  <c r="ET303" i="26"/>
  <c r="FB302" i="26"/>
  <c r="EY302" i="26"/>
  <c r="ET302" i="26"/>
  <c r="FB301" i="26"/>
  <c r="EY301" i="26"/>
  <c r="ET301" i="26"/>
  <c r="FB300" i="26"/>
  <c r="EY300" i="26"/>
  <c r="ET300" i="26"/>
  <c r="FB299" i="26"/>
  <c r="EY299" i="26"/>
  <c r="ET299" i="26"/>
  <c r="FB298" i="26"/>
  <c r="EY298" i="26"/>
  <c r="ET298" i="26"/>
  <c r="FB297" i="26"/>
  <c r="EY297" i="26"/>
  <c r="ET297" i="26"/>
  <c r="FB296" i="26"/>
  <c r="EY296" i="26"/>
  <c r="ET296" i="26"/>
  <c r="FB295" i="26"/>
  <c r="EY295" i="26"/>
  <c r="ET295" i="26"/>
  <c r="FB294" i="26"/>
  <c r="EY294" i="26"/>
  <c r="ET294" i="26"/>
  <c r="FB293" i="26"/>
  <c r="EY293" i="26"/>
  <c r="ET293" i="26"/>
  <c r="FB292" i="26"/>
  <c r="EY292" i="26"/>
  <c r="ET292" i="26"/>
  <c r="FB291" i="26"/>
  <c r="EY291" i="26"/>
  <c r="ET291" i="26"/>
  <c r="FB290" i="26"/>
  <c r="EY290" i="26"/>
  <c r="ET290" i="26"/>
  <c r="FB289" i="26"/>
  <c r="EY289" i="26"/>
  <c r="ET289" i="26"/>
  <c r="FB288" i="26"/>
  <c r="EY288" i="26"/>
  <c r="ET288" i="26"/>
  <c r="FB287" i="26"/>
  <c r="EY287" i="26"/>
  <c r="ET287" i="26"/>
  <c r="FB286" i="26"/>
  <c r="EY286" i="26"/>
  <c r="ET286" i="26"/>
  <c r="FB285" i="26"/>
  <c r="EY285" i="26"/>
  <c r="ET285" i="26"/>
  <c r="FB284" i="26"/>
  <c r="EY284" i="26"/>
  <c r="ET284" i="26"/>
  <c r="FB283" i="26"/>
  <c r="EY283" i="26"/>
  <c r="ET283" i="26"/>
  <c r="FB282" i="26"/>
  <c r="EY282" i="26"/>
  <c r="ET282" i="26"/>
  <c r="FB281" i="26"/>
  <c r="EY281" i="26"/>
  <c r="ET281" i="26"/>
  <c r="FB280" i="26"/>
  <c r="EY280" i="26"/>
  <c r="ET280" i="26"/>
  <c r="FB279" i="26"/>
  <c r="EY279" i="26"/>
  <c r="ET279" i="26"/>
  <c r="FB278" i="26"/>
  <c r="EY278" i="26"/>
  <c r="ET278" i="26"/>
  <c r="FB277" i="26"/>
  <c r="EY277" i="26"/>
  <c r="ET277" i="26"/>
  <c r="FB276" i="26"/>
  <c r="EY276" i="26"/>
  <c r="ET276" i="26"/>
  <c r="FB275" i="26"/>
  <c r="EY275" i="26"/>
  <c r="ET275" i="26"/>
  <c r="FB274" i="26"/>
  <c r="EY274" i="26"/>
  <c r="ET274" i="26"/>
  <c r="FB273" i="26"/>
  <c r="EY273" i="26"/>
  <c r="ET273" i="26"/>
  <c r="FB272" i="26"/>
  <c r="EY272" i="26"/>
  <c r="ET272" i="26"/>
  <c r="FB271" i="26"/>
  <c r="EY271" i="26"/>
  <c r="ET271" i="26"/>
  <c r="FB270" i="26"/>
  <c r="EY270" i="26"/>
  <c r="ET270" i="26"/>
  <c r="FB269" i="26"/>
  <c r="EY269" i="26"/>
  <c r="ET269" i="26"/>
  <c r="FB268" i="26"/>
  <c r="EY268" i="26"/>
  <c r="ET268" i="26"/>
  <c r="FB267" i="26"/>
  <c r="EY267" i="26"/>
  <c r="ET267" i="26"/>
  <c r="FB266" i="26"/>
  <c r="EY266" i="26"/>
  <c r="ET266" i="26"/>
  <c r="FB265" i="26"/>
  <c r="EY265" i="26"/>
  <c r="ET265" i="26"/>
  <c r="FB264" i="26"/>
  <c r="EY264" i="26"/>
  <c r="ET264" i="26"/>
  <c r="FB263" i="26"/>
  <c r="EY263" i="26"/>
  <c r="ET263" i="26"/>
  <c r="FB262" i="26"/>
  <c r="EY262" i="26"/>
  <c r="ET262" i="26"/>
  <c r="FB261" i="26"/>
  <c r="EY261" i="26"/>
  <c r="ET261" i="26"/>
  <c r="FB260" i="26"/>
  <c r="EY260" i="26"/>
  <c r="ET260" i="26"/>
  <c r="FB259" i="26"/>
  <c r="EY259" i="26"/>
  <c r="ET259" i="26"/>
  <c r="FB258" i="26"/>
  <c r="EY258" i="26"/>
  <c r="ET258" i="26"/>
  <c r="FB257" i="26"/>
  <c r="EY257" i="26"/>
  <c r="ET257" i="26"/>
  <c r="FB256" i="26"/>
  <c r="EY256" i="26"/>
  <c r="ET256" i="26"/>
  <c r="FB255" i="26"/>
  <c r="EY255" i="26"/>
  <c r="ET255" i="26"/>
  <c r="FB254" i="26"/>
  <c r="EY254" i="26"/>
  <c r="ET254" i="26"/>
  <c r="FB253" i="26"/>
  <c r="EY253" i="26"/>
  <c r="ET253" i="26"/>
  <c r="FB252" i="26"/>
  <c r="EY252" i="26"/>
  <c r="ET252" i="26"/>
  <c r="FB251" i="26"/>
  <c r="EY251" i="26"/>
  <c r="ET251" i="26"/>
  <c r="FB250" i="26"/>
  <c r="EY250" i="26"/>
  <c r="ET250" i="26"/>
  <c r="FB249" i="26"/>
  <c r="EY249" i="26"/>
  <c r="ET249" i="26"/>
  <c r="FB248" i="26"/>
  <c r="EY248" i="26"/>
  <c r="ET248" i="26"/>
  <c r="FB247" i="26"/>
  <c r="EY247" i="26"/>
  <c r="ET247" i="26"/>
  <c r="FB246" i="26"/>
  <c r="EY246" i="26"/>
  <c r="ET246" i="26"/>
  <c r="FB245" i="26"/>
  <c r="EY245" i="26"/>
  <c r="ET245" i="26"/>
  <c r="FB244" i="26"/>
  <c r="EY244" i="26"/>
  <c r="ET244" i="26"/>
  <c r="FB243" i="26"/>
  <c r="EY243" i="26"/>
  <c r="ET243" i="26"/>
  <c r="FB242" i="26"/>
  <c r="EY242" i="26"/>
  <c r="ET242" i="26"/>
  <c r="FB241" i="26"/>
  <c r="EY241" i="26"/>
  <c r="ET241" i="26"/>
  <c r="FB240" i="26"/>
  <c r="EY240" i="26"/>
  <c r="ET240" i="26"/>
  <c r="FB239" i="26"/>
  <c r="EY239" i="26"/>
  <c r="ET239" i="26"/>
  <c r="FB238" i="26"/>
  <c r="EY238" i="26"/>
  <c r="ET238" i="26"/>
  <c r="FB237" i="26"/>
  <c r="EY237" i="26"/>
  <c r="ET237" i="26"/>
  <c r="FB236" i="26"/>
  <c r="EY236" i="26"/>
  <c r="ET236" i="26"/>
  <c r="FB235" i="26"/>
  <c r="EY235" i="26"/>
  <c r="ET235" i="26"/>
  <c r="FB234" i="26"/>
  <c r="EY234" i="26"/>
  <c r="ET234" i="26"/>
  <c r="FB233" i="26"/>
  <c r="EY233" i="26"/>
  <c r="ET233" i="26"/>
  <c r="FB232" i="26"/>
  <c r="EY232" i="26"/>
  <c r="ET232" i="26"/>
  <c r="FB231" i="26"/>
  <c r="EY231" i="26"/>
  <c r="ET231" i="26"/>
  <c r="FB230" i="26"/>
  <c r="EY230" i="26"/>
  <c r="ET230" i="26"/>
  <c r="FB229" i="26"/>
  <c r="EY229" i="26"/>
  <c r="ET229" i="26"/>
  <c r="FB228" i="26"/>
  <c r="EY228" i="26"/>
  <c r="ET228" i="26"/>
  <c r="FB227" i="26"/>
  <c r="EY227" i="26"/>
  <c r="ET227" i="26"/>
  <c r="FB226" i="26"/>
  <c r="EY226" i="26"/>
  <c r="ET226" i="26"/>
  <c r="FB225" i="26"/>
  <c r="EY225" i="26"/>
  <c r="ET225" i="26"/>
  <c r="FB224" i="26"/>
  <c r="EY224" i="26"/>
  <c r="ET224" i="26"/>
  <c r="FB223" i="26"/>
  <c r="EY223" i="26"/>
  <c r="ET223" i="26"/>
  <c r="FB222" i="26"/>
  <c r="EY222" i="26"/>
  <c r="ET222" i="26"/>
  <c r="FB221" i="26"/>
  <c r="EY221" i="26"/>
  <c r="ET221" i="26"/>
  <c r="FB220" i="26"/>
  <c r="EY220" i="26"/>
  <c r="ET220" i="26"/>
  <c r="FB219" i="26"/>
  <c r="EY219" i="26"/>
  <c r="ET219" i="26"/>
  <c r="FB218" i="26"/>
  <c r="EY218" i="26"/>
  <c r="ET218" i="26"/>
  <c r="FB217" i="26"/>
  <c r="EY217" i="26"/>
  <c r="ET217" i="26"/>
  <c r="FB216" i="26"/>
  <c r="EY216" i="26"/>
  <c r="ET216" i="26"/>
  <c r="FB215" i="26"/>
  <c r="EY215" i="26"/>
  <c r="ET215" i="26"/>
  <c r="FB214" i="26"/>
  <c r="EY214" i="26"/>
  <c r="ET214" i="26"/>
  <c r="FB213" i="26"/>
  <c r="EY213" i="26"/>
  <c r="ET213" i="26"/>
  <c r="FB212" i="26"/>
  <c r="EY212" i="26"/>
  <c r="ET212" i="26"/>
  <c r="FB211" i="26"/>
  <c r="EY211" i="26"/>
  <c r="ET211" i="26"/>
  <c r="FB210" i="26"/>
  <c r="EY210" i="26"/>
  <c r="ET210" i="26"/>
  <c r="FB209" i="26"/>
  <c r="EY209" i="26"/>
  <c r="ET209" i="26"/>
  <c r="FB208" i="26"/>
  <c r="EY208" i="26"/>
  <c r="ET208" i="26"/>
  <c r="FB207" i="26"/>
  <c r="EY207" i="26"/>
  <c r="ET207" i="26"/>
  <c r="FB206" i="26"/>
  <c r="EY206" i="26"/>
  <c r="ET206" i="26"/>
  <c r="FB205" i="26"/>
  <c r="EY205" i="26"/>
  <c r="ET205" i="26"/>
  <c r="FB204" i="26"/>
  <c r="EY204" i="26"/>
  <c r="ET204" i="26"/>
  <c r="FB203" i="26"/>
  <c r="EY203" i="26"/>
  <c r="ET203" i="26"/>
  <c r="FB202" i="26"/>
  <c r="EY202" i="26"/>
  <c r="ET202" i="26"/>
  <c r="FB201" i="26"/>
  <c r="EY201" i="26"/>
  <c r="ET201" i="26"/>
  <c r="FB200" i="26"/>
  <c r="EY200" i="26"/>
  <c r="ET200" i="26"/>
  <c r="FB199" i="26"/>
  <c r="EY199" i="26"/>
  <c r="ET199" i="26"/>
  <c r="FB198" i="26"/>
  <c r="EY198" i="26"/>
  <c r="ET198" i="26"/>
  <c r="FB197" i="26"/>
  <c r="EY197" i="26"/>
  <c r="ET197" i="26"/>
  <c r="FB196" i="26"/>
  <c r="EY196" i="26"/>
  <c r="ET196" i="26"/>
  <c r="FB195" i="26"/>
  <c r="EY195" i="26"/>
  <c r="ET195" i="26"/>
  <c r="FB194" i="26"/>
  <c r="EY194" i="26"/>
  <c r="ET194" i="26"/>
  <c r="FB193" i="26"/>
  <c r="EY193" i="26"/>
  <c r="ET193" i="26"/>
  <c r="FB192" i="26"/>
  <c r="EY192" i="26"/>
  <c r="ET192" i="26"/>
  <c r="FB191" i="26"/>
  <c r="EY191" i="26"/>
  <c r="ET191" i="26"/>
  <c r="FB190" i="26"/>
  <c r="EY190" i="26"/>
  <c r="ET190" i="26"/>
  <c r="FB189" i="26"/>
  <c r="EY189" i="26"/>
  <c r="ET189" i="26"/>
  <c r="FB188" i="26"/>
  <c r="EY188" i="26"/>
  <c r="ET188" i="26"/>
  <c r="FB187" i="26"/>
  <c r="EY187" i="26"/>
  <c r="ET187" i="26"/>
  <c r="FB186" i="26"/>
  <c r="EY186" i="26"/>
  <c r="ET186" i="26"/>
  <c r="FB185" i="26"/>
  <c r="EY185" i="26"/>
  <c r="ET185" i="26"/>
  <c r="FB184" i="26"/>
  <c r="EY184" i="26"/>
  <c r="ET184" i="26"/>
  <c r="FB183" i="26"/>
  <c r="EY183" i="26"/>
  <c r="ET183" i="26"/>
  <c r="FB182" i="26"/>
  <c r="EY182" i="26"/>
  <c r="ET182" i="26"/>
  <c r="FB181" i="26"/>
  <c r="EY181" i="26"/>
  <c r="ET181" i="26"/>
  <c r="FB180" i="26"/>
  <c r="EY180" i="26"/>
  <c r="ET180" i="26"/>
  <c r="FB179" i="26"/>
  <c r="EY179" i="26"/>
  <c r="ET179" i="26"/>
  <c r="FB178" i="26"/>
  <c r="EY178" i="26"/>
  <c r="ET178" i="26"/>
  <c r="FB177" i="26"/>
  <c r="EY177" i="26"/>
  <c r="ET177" i="26"/>
  <c r="FB176" i="26"/>
  <c r="EY176" i="26"/>
  <c r="ET176" i="26"/>
  <c r="FB175" i="26"/>
  <c r="EY175" i="26"/>
  <c r="ET175" i="26"/>
  <c r="FB174" i="26"/>
  <c r="EY174" i="26"/>
  <c r="ET174" i="26"/>
  <c r="FB173" i="26"/>
  <c r="EY173" i="26"/>
  <c r="ET173" i="26"/>
  <c r="FB172" i="26"/>
  <c r="EY172" i="26"/>
  <c r="ET172" i="26"/>
  <c r="FB171" i="26"/>
  <c r="EY171" i="26"/>
  <c r="ET171" i="26"/>
  <c r="FB170" i="26"/>
  <c r="EY170" i="26"/>
  <c r="ET170" i="26"/>
  <c r="FB169" i="26"/>
  <c r="EY169" i="26"/>
  <c r="ET169" i="26"/>
  <c r="FB168" i="26"/>
  <c r="EY168" i="26"/>
  <c r="ET168" i="26"/>
  <c r="FB167" i="26"/>
  <c r="EY167" i="26"/>
  <c r="ET167" i="26"/>
  <c r="FB166" i="26"/>
  <c r="EY166" i="26"/>
  <c r="ET166" i="26"/>
  <c r="FB165" i="26"/>
  <c r="EY165" i="26"/>
  <c r="ET165" i="26"/>
  <c r="FB164" i="26"/>
  <c r="EY164" i="26"/>
  <c r="ET164" i="26"/>
  <c r="FB163" i="26"/>
  <c r="EY163" i="26"/>
  <c r="ET163" i="26"/>
  <c r="FB162" i="26"/>
  <c r="EY162" i="26"/>
  <c r="ET162" i="26"/>
  <c r="FB161" i="26"/>
  <c r="EY161" i="26"/>
  <c r="ET161" i="26"/>
  <c r="FB160" i="26"/>
  <c r="EY160" i="26"/>
  <c r="ET160" i="26"/>
  <c r="FB159" i="26"/>
  <c r="EY159" i="26"/>
  <c r="ET159" i="26"/>
  <c r="FB158" i="26"/>
  <c r="EY158" i="26"/>
  <c r="ET158" i="26"/>
  <c r="FB157" i="26"/>
  <c r="EY157" i="26"/>
  <c r="ET157" i="26"/>
  <c r="FB156" i="26"/>
  <c r="EY156" i="26"/>
  <c r="ET156" i="26"/>
  <c r="FB155" i="26"/>
  <c r="EY155" i="26"/>
  <c r="ET155" i="26"/>
  <c r="FB154" i="26"/>
  <c r="EY154" i="26"/>
  <c r="ET154" i="26"/>
  <c r="FB153" i="26"/>
  <c r="EY153" i="26"/>
  <c r="ET153" i="26"/>
  <c r="FB152" i="26"/>
  <c r="EY152" i="26"/>
  <c r="ET152" i="26"/>
  <c r="FB151" i="26"/>
  <c r="EY151" i="26"/>
  <c r="ET151" i="26"/>
  <c r="FB150" i="26"/>
  <c r="EY150" i="26"/>
  <c r="ET150" i="26"/>
  <c r="FB149" i="26"/>
  <c r="EY149" i="26"/>
  <c r="ET149" i="26"/>
  <c r="FB148" i="26"/>
  <c r="EY148" i="26"/>
  <c r="ET148" i="26"/>
  <c r="FB147" i="26"/>
  <c r="EY147" i="26"/>
  <c r="ET147" i="26"/>
  <c r="FB146" i="26"/>
  <c r="EY146" i="26"/>
  <c r="ET146" i="26"/>
  <c r="FB145" i="26"/>
  <c r="EY145" i="26"/>
  <c r="ET145" i="26"/>
  <c r="FB144" i="26"/>
  <c r="EY144" i="26"/>
  <c r="ET144" i="26"/>
  <c r="FB143" i="26"/>
  <c r="EY143" i="26"/>
  <c r="ET143" i="26"/>
  <c r="FB142" i="26"/>
  <c r="EY142" i="26"/>
  <c r="ET142" i="26"/>
  <c r="FB141" i="26"/>
  <c r="EY141" i="26"/>
  <c r="ET141" i="26"/>
  <c r="FB140" i="26"/>
  <c r="EY140" i="26"/>
  <c r="ET140" i="26"/>
  <c r="FB139" i="26"/>
  <c r="EY139" i="26"/>
  <c r="ET139" i="26"/>
  <c r="FB138" i="26"/>
  <c r="EY138" i="26"/>
  <c r="ET138" i="26"/>
  <c r="FB137" i="26"/>
  <c r="EY137" i="26"/>
  <c r="ET137" i="26"/>
  <c r="FB136" i="26"/>
  <c r="EY136" i="26"/>
  <c r="ET136" i="26"/>
  <c r="FB135" i="26"/>
  <c r="EY135" i="26"/>
  <c r="ET135" i="26"/>
  <c r="FB134" i="26"/>
  <c r="EY134" i="26"/>
  <c r="ET134" i="26"/>
  <c r="FB133" i="26"/>
  <c r="EY133" i="26"/>
  <c r="ET133" i="26"/>
  <c r="FB132" i="26"/>
  <c r="EY132" i="26"/>
  <c r="ET132" i="26"/>
  <c r="FB131" i="26"/>
  <c r="EY131" i="26"/>
  <c r="ET131" i="26"/>
  <c r="FB130" i="26"/>
  <c r="EY130" i="26"/>
  <c r="ET130" i="26"/>
  <c r="FB129" i="26"/>
  <c r="EY129" i="26"/>
  <c r="ET129" i="26"/>
  <c r="FB128" i="26"/>
  <c r="EY128" i="26"/>
  <c r="ET128" i="26"/>
  <c r="FB127" i="26"/>
  <c r="EY127" i="26"/>
  <c r="ET127" i="26"/>
  <c r="FB126" i="26"/>
  <c r="EY126" i="26"/>
  <c r="ET126" i="26"/>
  <c r="FB125" i="26"/>
  <c r="EY125" i="26"/>
  <c r="ET125" i="26"/>
  <c r="FB124" i="26"/>
  <c r="EY124" i="26"/>
  <c r="ET124" i="26"/>
  <c r="FB123" i="26"/>
  <c r="EY123" i="26"/>
  <c r="ET123" i="26"/>
  <c r="FB122" i="26"/>
  <c r="EY122" i="26"/>
  <c r="ET122" i="26"/>
  <c r="FB121" i="26"/>
  <c r="EY121" i="26"/>
  <c r="ET121" i="26"/>
  <c r="FB120" i="26"/>
  <c r="EY120" i="26"/>
  <c r="ET120" i="26"/>
  <c r="FB119" i="26"/>
  <c r="EY119" i="26"/>
  <c r="ET119" i="26"/>
  <c r="FB118" i="26"/>
  <c r="EY118" i="26"/>
  <c r="ET118" i="26"/>
  <c r="FB117" i="26"/>
  <c r="EY117" i="26"/>
  <c r="ET117" i="26"/>
  <c r="FB116" i="26"/>
  <c r="EY116" i="26"/>
  <c r="ET116" i="26"/>
  <c r="FB115" i="26"/>
  <c r="EY115" i="26"/>
  <c r="ET115" i="26"/>
  <c r="FB114" i="26"/>
  <c r="EY114" i="26"/>
  <c r="ET114" i="26"/>
  <c r="FB113" i="26"/>
  <c r="EY113" i="26"/>
  <c r="ET113" i="26"/>
  <c r="FB112" i="26"/>
  <c r="EY112" i="26"/>
  <c r="ET112" i="26"/>
  <c r="FB111" i="26"/>
  <c r="EY111" i="26"/>
  <c r="ET111" i="26"/>
  <c r="FB110" i="26"/>
  <c r="EY110" i="26"/>
  <c r="ET110" i="26"/>
  <c r="FB109" i="26"/>
  <c r="EY109" i="26"/>
  <c r="ET109" i="26"/>
  <c r="FB108" i="26"/>
  <c r="EY108" i="26"/>
  <c r="ET108" i="26"/>
  <c r="FB107" i="26"/>
  <c r="EY107" i="26"/>
  <c r="ET107" i="26"/>
  <c r="FB106" i="26"/>
  <c r="EY106" i="26"/>
  <c r="ET106" i="26"/>
  <c r="FB105" i="26"/>
  <c r="EY105" i="26"/>
  <c r="ET105" i="26"/>
  <c r="FB104" i="26"/>
  <c r="EY104" i="26"/>
  <c r="ET104" i="26"/>
  <c r="FB103" i="26"/>
  <c r="EY103" i="26"/>
  <c r="ET103" i="26"/>
  <c r="FB102" i="26"/>
  <c r="EY102" i="26"/>
  <c r="ET102" i="26"/>
  <c r="FB101" i="26"/>
  <c r="EY101" i="26"/>
  <c r="ET101" i="26"/>
  <c r="FB100" i="26"/>
  <c r="EY100" i="26"/>
  <c r="ET100" i="26"/>
  <c r="FB99" i="26"/>
  <c r="EY99" i="26"/>
  <c r="ET99" i="26"/>
  <c r="FB98" i="26"/>
  <c r="EY98" i="26"/>
  <c r="ET98" i="26"/>
  <c r="FB97" i="26"/>
  <c r="EY97" i="26"/>
  <c r="ET97" i="26"/>
  <c r="FB96" i="26"/>
  <c r="EY96" i="26"/>
  <c r="ET96" i="26"/>
  <c r="FB95" i="26"/>
  <c r="EY95" i="26"/>
  <c r="ET95" i="26"/>
  <c r="FB94" i="26"/>
  <c r="EY94" i="26"/>
  <c r="ET94" i="26"/>
  <c r="FB93" i="26"/>
  <c r="EY93" i="26"/>
  <c r="ET93" i="26"/>
  <c r="FB92" i="26"/>
  <c r="EY92" i="26"/>
  <c r="ET92" i="26"/>
  <c r="FB91" i="26"/>
  <c r="EY91" i="26"/>
  <c r="ET91" i="26"/>
  <c r="FB90" i="26"/>
  <c r="EY90" i="26"/>
  <c r="ET90" i="26"/>
  <c r="FB89" i="26"/>
  <c r="EY89" i="26"/>
  <c r="ET89" i="26"/>
  <c r="FB88" i="26"/>
  <c r="EY88" i="26"/>
  <c r="ET88" i="26"/>
  <c r="FB87" i="26"/>
  <c r="EY87" i="26"/>
  <c r="ET87" i="26"/>
  <c r="FB86" i="26"/>
  <c r="EY86" i="26"/>
  <c r="ET86" i="26"/>
  <c r="FB85" i="26"/>
  <c r="EY85" i="26"/>
  <c r="ET85" i="26"/>
  <c r="FB84" i="26"/>
  <c r="EY84" i="26"/>
  <c r="ET84" i="26"/>
  <c r="FB83" i="26"/>
  <c r="EY83" i="26"/>
  <c r="ET83" i="26"/>
  <c r="FB82" i="26"/>
  <c r="EY82" i="26"/>
  <c r="ET82" i="26"/>
  <c r="FB81" i="26"/>
  <c r="EY81" i="26"/>
  <c r="ET81" i="26"/>
  <c r="FB80" i="26"/>
  <c r="EY80" i="26"/>
  <c r="ET80" i="26"/>
  <c r="FB79" i="26"/>
  <c r="EY79" i="26"/>
  <c r="ET79" i="26"/>
  <c r="FB78" i="26"/>
  <c r="EY78" i="26"/>
  <c r="ET78" i="26"/>
  <c r="FB77" i="26"/>
  <c r="EY77" i="26"/>
  <c r="ET77" i="26"/>
  <c r="FB76" i="26"/>
  <c r="EY76" i="26"/>
  <c r="ET76" i="26"/>
  <c r="FB75" i="26"/>
  <c r="EY75" i="26"/>
  <c r="ET75" i="26"/>
  <c r="FB74" i="26"/>
  <c r="EY74" i="26"/>
  <c r="ET74" i="26"/>
  <c r="FB73" i="26"/>
  <c r="EY73" i="26"/>
  <c r="ET73" i="26"/>
  <c r="FB72" i="26"/>
  <c r="EY72" i="26"/>
  <c r="ET72" i="26"/>
  <c r="FB71" i="26"/>
  <c r="EY71" i="26"/>
  <c r="ET71" i="26"/>
  <c r="FB70" i="26"/>
  <c r="EY70" i="26"/>
  <c r="ET70" i="26"/>
  <c r="FB69" i="26"/>
  <c r="EY69" i="26"/>
  <c r="ET69" i="26"/>
  <c r="FB68" i="26"/>
  <c r="EY68" i="26"/>
  <c r="ET68" i="26"/>
  <c r="FB67" i="26"/>
  <c r="EY67" i="26"/>
  <c r="ET67" i="26"/>
  <c r="FB66" i="26"/>
  <c r="EY66" i="26"/>
  <c r="ET66" i="26"/>
  <c r="FB65" i="26"/>
  <c r="EY65" i="26"/>
  <c r="ET65" i="26"/>
  <c r="FB64" i="26"/>
  <c r="EY64" i="26"/>
  <c r="ET64" i="26"/>
  <c r="FB63" i="26"/>
  <c r="EY63" i="26"/>
  <c r="ET63" i="26"/>
  <c r="FB62" i="26"/>
  <c r="EY62" i="26"/>
  <c r="ET62" i="26"/>
  <c r="FB61" i="26"/>
  <c r="EY61" i="26"/>
  <c r="ET61" i="26"/>
  <c r="FB60" i="26"/>
  <c r="EY60" i="26"/>
  <c r="ET60" i="26"/>
  <c r="FB59" i="26"/>
  <c r="EY59" i="26"/>
  <c r="ET59" i="26"/>
  <c r="FB58" i="26"/>
  <c r="EY58" i="26"/>
  <c r="ET58" i="26"/>
  <c r="FB57" i="26"/>
  <c r="EY57" i="26"/>
  <c r="ET57" i="26"/>
  <c r="FB56" i="26"/>
  <c r="EY56" i="26"/>
  <c r="ET56" i="26"/>
  <c r="FB55" i="26"/>
  <c r="EY55" i="26"/>
  <c r="ET55" i="26"/>
  <c r="FB54" i="26"/>
  <c r="EY54" i="26"/>
  <c r="ET54" i="26"/>
  <c r="FB53" i="26"/>
  <c r="EY53" i="26"/>
  <c r="ET53" i="26"/>
  <c r="FB52" i="26"/>
  <c r="EY52" i="26"/>
  <c r="ET52" i="26"/>
  <c r="FB51" i="26"/>
  <c r="EY51" i="26"/>
  <c r="ET51" i="26"/>
  <c r="FB50" i="26"/>
  <c r="EY50" i="26"/>
  <c r="ET50" i="26"/>
  <c r="FB49" i="26"/>
  <c r="EY49" i="26"/>
  <c r="ET49" i="26"/>
  <c r="FB48" i="26"/>
  <c r="EY48" i="26"/>
  <c r="ET48" i="26"/>
  <c r="FB47" i="26"/>
  <c r="EY47" i="26"/>
  <c r="ET47" i="26"/>
  <c r="FB46" i="26"/>
  <c r="EY46" i="26"/>
  <c r="ET46" i="26"/>
  <c r="FB45" i="26"/>
  <c r="EY45" i="26"/>
  <c r="ET45" i="26"/>
  <c r="FB44" i="26"/>
  <c r="EY44" i="26"/>
  <c r="ET44" i="26"/>
  <c r="FB43" i="26"/>
  <c r="EY43" i="26"/>
  <c r="ET43" i="26"/>
  <c r="FB42" i="26"/>
  <c r="EY42" i="26"/>
  <c r="ET42" i="26"/>
  <c r="FB41" i="26"/>
  <c r="EY41" i="26"/>
  <c r="ET41" i="26"/>
  <c r="FB40" i="26"/>
  <c r="EY40" i="26"/>
  <c r="ET40" i="26"/>
  <c r="FB39" i="26"/>
  <c r="EY39" i="26"/>
  <c r="ET39" i="26"/>
  <c r="FB38" i="26"/>
  <c r="EY38" i="26"/>
  <c r="ET38" i="26"/>
  <c r="FB37" i="26"/>
  <c r="EY37" i="26"/>
  <c r="ET37" i="26"/>
  <c r="FB36" i="26"/>
  <c r="EY36" i="26"/>
  <c r="ET36" i="26"/>
  <c r="FB35" i="26"/>
  <c r="EY35" i="26"/>
  <c r="ET35" i="26"/>
  <c r="FB34" i="26"/>
  <c r="EY34" i="26"/>
  <c r="ET34" i="26"/>
  <c r="FB33" i="26"/>
  <c r="EY33" i="26"/>
  <c r="ET33" i="26"/>
  <c r="FB32" i="26"/>
  <c r="EY32" i="26"/>
  <c r="ET32" i="26"/>
  <c r="FB31" i="26"/>
  <c r="EY31" i="26"/>
  <c r="ET31" i="26"/>
  <c r="FB30" i="26"/>
  <c r="EY30" i="26"/>
  <c r="ET30" i="26"/>
  <c r="FB29" i="26"/>
  <c r="EY29" i="26"/>
  <c r="ET29" i="26"/>
  <c r="FB28" i="26"/>
  <c r="EY28" i="26"/>
  <c r="ET28" i="26"/>
  <c r="FB27" i="26"/>
  <c r="EY27" i="26"/>
  <c r="ET27" i="26"/>
  <c r="FB26" i="26"/>
  <c r="EY26" i="26"/>
  <c r="ET26" i="26"/>
  <c r="FB25" i="26"/>
  <c r="EY25" i="26"/>
  <c r="ET25" i="26"/>
  <c r="FB24" i="26"/>
  <c r="EY24" i="26"/>
  <c r="ET24" i="26"/>
  <c r="FB23" i="26"/>
  <c r="EY23" i="26"/>
  <c r="ET23" i="26"/>
  <c r="FB22" i="26"/>
  <c r="EY22" i="26"/>
  <c r="ET22" i="26"/>
  <c r="FB21" i="26"/>
  <c r="EY21" i="26"/>
  <c r="ET21" i="26"/>
  <c r="FB20" i="26"/>
  <c r="EY20" i="26"/>
  <c r="ET20" i="26"/>
  <c r="FB19" i="26"/>
  <c r="EY19" i="26"/>
  <c r="ET19" i="26"/>
  <c r="FB18" i="26"/>
  <c r="EY18" i="26"/>
  <c r="ET18" i="26"/>
  <c r="FB17" i="26"/>
  <c r="EY17" i="26"/>
  <c r="ET17" i="26"/>
  <c r="FB16" i="26"/>
  <c r="EY16" i="26"/>
  <c r="ET16" i="26"/>
  <c r="FB15" i="26"/>
  <c r="EY15" i="26"/>
  <c r="ET15" i="26"/>
  <c r="FB14" i="26"/>
  <c r="EY14" i="26"/>
  <c r="ET14" i="26"/>
  <c r="FB13" i="26"/>
  <c r="EY13" i="26"/>
  <c r="ET13" i="26"/>
  <c r="FB12" i="26"/>
  <c r="EY12" i="26"/>
  <c r="ET12" i="26"/>
  <c r="FB11" i="26"/>
  <c r="EY11" i="26"/>
  <c r="ET11" i="26"/>
  <c r="FB10" i="26"/>
  <c r="EY10" i="26"/>
  <c r="FB9" i="26"/>
  <c r="EY9" i="26"/>
  <c r="ET9" i="26"/>
  <c r="EP1008" i="26"/>
  <c r="EM1008" i="26"/>
  <c r="EH1008" i="26"/>
  <c r="EP1007" i="26"/>
  <c r="EM1007" i="26"/>
  <c r="EH1007" i="26"/>
  <c r="EP1006" i="26"/>
  <c r="EM1006" i="26"/>
  <c r="EH1006" i="26"/>
  <c r="EP1005" i="26"/>
  <c r="EM1005" i="26"/>
  <c r="EH1005" i="26"/>
  <c r="EP1004" i="26"/>
  <c r="EM1004" i="26"/>
  <c r="EH1004" i="26"/>
  <c r="EP1003" i="26"/>
  <c r="EM1003" i="26"/>
  <c r="EH1003" i="26"/>
  <c r="EP1002" i="26"/>
  <c r="EM1002" i="26"/>
  <c r="EH1002" i="26"/>
  <c r="EP1001" i="26"/>
  <c r="EM1001" i="26"/>
  <c r="EH1001" i="26"/>
  <c r="EP1000" i="26"/>
  <c r="EM1000" i="26"/>
  <c r="EH1000" i="26"/>
  <c r="EP999" i="26"/>
  <c r="EM999" i="26"/>
  <c r="EH999" i="26"/>
  <c r="EP998" i="26"/>
  <c r="EM998" i="26"/>
  <c r="EH998" i="26"/>
  <c r="EP997" i="26"/>
  <c r="EM997" i="26"/>
  <c r="EH997" i="26"/>
  <c r="EP996" i="26"/>
  <c r="EM996" i="26"/>
  <c r="EH996" i="26"/>
  <c r="EP995" i="26"/>
  <c r="EM995" i="26"/>
  <c r="EH995" i="26"/>
  <c r="EP994" i="26"/>
  <c r="EM994" i="26"/>
  <c r="EH994" i="26"/>
  <c r="EP993" i="26"/>
  <c r="EM993" i="26"/>
  <c r="EH993" i="26"/>
  <c r="EP992" i="26"/>
  <c r="EM992" i="26"/>
  <c r="EH992" i="26"/>
  <c r="EP991" i="26"/>
  <c r="EM991" i="26"/>
  <c r="EH991" i="26"/>
  <c r="EP990" i="26"/>
  <c r="EM990" i="26"/>
  <c r="EH990" i="26"/>
  <c r="EP989" i="26"/>
  <c r="EM989" i="26"/>
  <c r="EH989" i="26"/>
  <c r="EP988" i="26"/>
  <c r="EM988" i="26"/>
  <c r="EH988" i="26"/>
  <c r="EP987" i="26"/>
  <c r="EM987" i="26"/>
  <c r="EH987" i="26"/>
  <c r="EP986" i="26"/>
  <c r="EM986" i="26"/>
  <c r="EH986" i="26"/>
  <c r="EP985" i="26"/>
  <c r="EM985" i="26"/>
  <c r="EH985" i="26"/>
  <c r="EP984" i="26"/>
  <c r="EM984" i="26"/>
  <c r="EH984" i="26"/>
  <c r="EP983" i="26"/>
  <c r="EM983" i="26"/>
  <c r="EH983" i="26"/>
  <c r="EP982" i="26"/>
  <c r="EM982" i="26"/>
  <c r="EH982" i="26"/>
  <c r="EP981" i="26"/>
  <c r="EM981" i="26"/>
  <c r="EH981" i="26"/>
  <c r="EP980" i="26"/>
  <c r="EM980" i="26"/>
  <c r="EH980" i="26"/>
  <c r="EP979" i="26"/>
  <c r="EM979" i="26"/>
  <c r="EH979" i="26"/>
  <c r="EP978" i="26"/>
  <c r="EM978" i="26"/>
  <c r="EH978" i="26"/>
  <c r="EP977" i="26"/>
  <c r="EM977" i="26"/>
  <c r="EH977" i="26"/>
  <c r="EP976" i="26"/>
  <c r="EM976" i="26"/>
  <c r="EH976" i="26"/>
  <c r="EP975" i="26"/>
  <c r="EM975" i="26"/>
  <c r="EH975" i="26"/>
  <c r="EP974" i="26"/>
  <c r="EM974" i="26"/>
  <c r="EH974" i="26"/>
  <c r="EP973" i="26"/>
  <c r="EM973" i="26"/>
  <c r="EH973" i="26"/>
  <c r="EP972" i="26"/>
  <c r="EM972" i="26"/>
  <c r="EH972" i="26"/>
  <c r="EP971" i="26"/>
  <c r="EM971" i="26"/>
  <c r="EH971" i="26"/>
  <c r="EP970" i="26"/>
  <c r="EM970" i="26"/>
  <c r="EH970" i="26"/>
  <c r="EP969" i="26"/>
  <c r="EM969" i="26"/>
  <c r="EH969" i="26"/>
  <c r="EP968" i="26"/>
  <c r="EM968" i="26"/>
  <c r="EH968" i="26"/>
  <c r="EP967" i="26"/>
  <c r="EM967" i="26"/>
  <c r="EH967" i="26"/>
  <c r="EP966" i="26"/>
  <c r="EM966" i="26"/>
  <c r="EH966" i="26"/>
  <c r="EP965" i="26"/>
  <c r="EM965" i="26"/>
  <c r="EH965" i="26"/>
  <c r="EP964" i="26"/>
  <c r="EM964" i="26"/>
  <c r="EH964" i="26"/>
  <c r="EP963" i="26"/>
  <c r="EM963" i="26"/>
  <c r="EH963" i="26"/>
  <c r="EP962" i="26"/>
  <c r="EM962" i="26"/>
  <c r="EH962" i="26"/>
  <c r="EP961" i="26"/>
  <c r="EM961" i="26"/>
  <c r="EH961" i="26"/>
  <c r="EP960" i="26"/>
  <c r="EM960" i="26"/>
  <c r="EH960" i="26"/>
  <c r="EP959" i="26"/>
  <c r="EM959" i="26"/>
  <c r="EH959" i="26"/>
  <c r="EP958" i="26"/>
  <c r="EM958" i="26"/>
  <c r="EH958" i="26"/>
  <c r="EP957" i="26"/>
  <c r="EM957" i="26"/>
  <c r="EH957" i="26"/>
  <c r="EP956" i="26"/>
  <c r="EM956" i="26"/>
  <c r="EH956" i="26"/>
  <c r="EP955" i="26"/>
  <c r="EM955" i="26"/>
  <c r="EH955" i="26"/>
  <c r="EP954" i="26"/>
  <c r="EM954" i="26"/>
  <c r="EH954" i="26"/>
  <c r="EP953" i="26"/>
  <c r="EM953" i="26"/>
  <c r="EH953" i="26"/>
  <c r="EP952" i="26"/>
  <c r="EM952" i="26"/>
  <c r="EH952" i="26"/>
  <c r="EP951" i="26"/>
  <c r="EM951" i="26"/>
  <c r="EH951" i="26"/>
  <c r="EP950" i="26"/>
  <c r="EM950" i="26"/>
  <c r="EH950" i="26"/>
  <c r="EP949" i="26"/>
  <c r="EM949" i="26"/>
  <c r="EH949" i="26"/>
  <c r="EP948" i="26"/>
  <c r="EM948" i="26"/>
  <c r="EH948" i="26"/>
  <c r="EP947" i="26"/>
  <c r="EM947" i="26"/>
  <c r="EH947" i="26"/>
  <c r="EP946" i="26"/>
  <c r="EM946" i="26"/>
  <c r="EH946" i="26"/>
  <c r="EP945" i="26"/>
  <c r="EM945" i="26"/>
  <c r="EH945" i="26"/>
  <c r="EP944" i="26"/>
  <c r="EM944" i="26"/>
  <c r="EH944" i="26"/>
  <c r="EP943" i="26"/>
  <c r="EM943" i="26"/>
  <c r="EH943" i="26"/>
  <c r="EP942" i="26"/>
  <c r="EM942" i="26"/>
  <c r="EH942" i="26"/>
  <c r="EP941" i="26"/>
  <c r="EM941" i="26"/>
  <c r="EH941" i="26"/>
  <c r="EP940" i="26"/>
  <c r="EM940" i="26"/>
  <c r="EH940" i="26"/>
  <c r="EP939" i="26"/>
  <c r="EM939" i="26"/>
  <c r="EH939" i="26"/>
  <c r="EP938" i="26"/>
  <c r="EM938" i="26"/>
  <c r="EH938" i="26"/>
  <c r="EP937" i="26"/>
  <c r="EM937" i="26"/>
  <c r="EH937" i="26"/>
  <c r="EP936" i="26"/>
  <c r="EM936" i="26"/>
  <c r="EH936" i="26"/>
  <c r="EP935" i="26"/>
  <c r="EM935" i="26"/>
  <c r="EH935" i="26"/>
  <c r="EP934" i="26"/>
  <c r="EM934" i="26"/>
  <c r="EH934" i="26"/>
  <c r="EP933" i="26"/>
  <c r="EM933" i="26"/>
  <c r="EH933" i="26"/>
  <c r="EP932" i="26"/>
  <c r="EM932" i="26"/>
  <c r="EH932" i="26"/>
  <c r="EP931" i="26"/>
  <c r="EM931" i="26"/>
  <c r="EH931" i="26"/>
  <c r="EP930" i="26"/>
  <c r="EM930" i="26"/>
  <c r="EH930" i="26"/>
  <c r="EP929" i="26"/>
  <c r="EM929" i="26"/>
  <c r="EH929" i="26"/>
  <c r="EP928" i="26"/>
  <c r="EM928" i="26"/>
  <c r="EH928" i="26"/>
  <c r="EP927" i="26"/>
  <c r="EM927" i="26"/>
  <c r="EH927" i="26"/>
  <c r="EP926" i="26"/>
  <c r="EM926" i="26"/>
  <c r="EH926" i="26"/>
  <c r="EP925" i="26"/>
  <c r="EM925" i="26"/>
  <c r="EH925" i="26"/>
  <c r="EP924" i="26"/>
  <c r="EM924" i="26"/>
  <c r="EH924" i="26"/>
  <c r="EP923" i="26"/>
  <c r="EM923" i="26"/>
  <c r="EH923" i="26"/>
  <c r="EP922" i="26"/>
  <c r="EM922" i="26"/>
  <c r="EH922" i="26"/>
  <c r="EP921" i="26"/>
  <c r="EM921" i="26"/>
  <c r="EH921" i="26"/>
  <c r="EP920" i="26"/>
  <c r="EM920" i="26"/>
  <c r="EH920" i="26"/>
  <c r="EP919" i="26"/>
  <c r="EM919" i="26"/>
  <c r="EH919" i="26"/>
  <c r="EP918" i="26"/>
  <c r="EM918" i="26"/>
  <c r="EH918" i="26"/>
  <c r="EP917" i="26"/>
  <c r="EM917" i="26"/>
  <c r="EH917" i="26"/>
  <c r="EP916" i="26"/>
  <c r="EM916" i="26"/>
  <c r="EH916" i="26"/>
  <c r="EP915" i="26"/>
  <c r="EM915" i="26"/>
  <c r="EH915" i="26"/>
  <c r="EP914" i="26"/>
  <c r="EM914" i="26"/>
  <c r="EH914" i="26"/>
  <c r="EP913" i="26"/>
  <c r="EM913" i="26"/>
  <c r="EH913" i="26"/>
  <c r="EP912" i="26"/>
  <c r="EM912" i="26"/>
  <c r="EH912" i="26"/>
  <c r="EP911" i="26"/>
  <c r="EM911" i="26"/>
  <c r="EH911" i="26"/>
  <c r="EP910" i="26"/>
  <c r="EM910" i="26"/>
  <c r="EH910" i="26"/>
  <c r="EP909" i="26"/>
  <c r="EM909" i="26"/>
  <c r="EH909" i="26"/>
  <c r="EP908" i="26"/>
  <c r="EM908" i="26"/>
  <c r="EH908" i="26"/>
  <c r="EP907" i="26"/>
  <c r="EM907" i="26"/>
  <c r="EH907" i="26"/>
  <c r="EP906" i="26"/>
  <c r="EM906" i="26"/>
  <c r="EH906" i="26"/>
  <c r="EP905" i="26"/>
  <c r="EM905" i="26"/>
  <c r="EH905" i="26"/>
  <c r="EP904" i="26"/>
  <c r="EM904" i="26"/>
  <c r="EH904" i="26"/>
  <c r="EP903" i="26"/>
  <c r="EM903" i="26"/>
  <c r="EH903" i="26"/>
  <c r="EP902" i="26"/>
  <c r="EM902" i="26"/>
  <c r="EH902" i="26"/>
  <c r="EP901" i="26"/>
  <c r="EM901" i="26"/>
  <c r="EH901" i="26"/>
  <c r="EP900" i="26"/>
  <c r="EM900" i="26"/>
  <c r="EH900" i="26"/>
  <c r="EP899" i="26"/>
  <c r="EM899" i="26"/>
  <c r="EH899" i="26"/>
  <c r="EP898" i="26"/>
  <c r="EM898" i="26"/>
  <c r="EH898" i="26"/>
  <c r="EP897" i="26"/>
  <c r="EM897" i="26"/>
  <c r="EH897" i="26"/>
  <c r="EP896" i="26"/>
  <c r="EM896" i="26"/>
  <c r="EH896" i="26"/>
  <c r="EP895" i="26"/>
  <c r="EM895" i="26"/>
  <c r="EH895" i="26"/>
  <c r="EP894" i="26"/>
  <c r="EM894" i="26"/>
  <c r="EH894" i="26"/>
  <c r="EP893" i="26"/>
  <c r="EM893" i="26"/>
  <c r="EH893" i="26"/>
  <c r="EP892" i="26"/>
  <c r="EM892" i="26"/>
  <c r="EH892" i="26"/>
  <c r="EP891" i="26"/>
  <c r="EM891" i="26"/>
  <c r="EH891" i="26"/>
  <c r="EP890" i="26"/>
  <c r="EM890" i="26"/>
  <c r="EH890" i="26"/>
  <c r="EP889" i="26"/>
  <c r="EM889" i="26"/>
  <c r="EH889" i="26"/>
  <c r="EP888" i="26"/>
  <c r="EM888" i="26"/>
  <c r="EH888" i="26"/>
  <c r="EP887" i="26"/>
  <c r="EM887" i="26"/>
  <c r="EH887" i="26"/>
  <c r="EP886" i="26"/>
  <c r="EM886" i="26"/>
  <c r="EH886" i="26"/>
  <c r="EP885" i="26"/>
  <c r="EM885" i="26"/>
  <c r="EH885" i="26"/>
  <c r="EP884" i="26"/>
  <c r="EM884" i="26"/>
  <c r="EH884" i="26"/>
  <c r="EP883" i="26"/>
  <c r="EM883" i="26"/>
  <c r="EH883" i="26"/>
  <c r="EP882" i="26"/>
  <c r="EM882" i="26"/>
  <c r="EH882" i="26"/>
  <c r="EP881" i="26"/>
  <c r="EM881" i="26"/>
  <c r="EH881" i="26"/>
  <c r="EP880" i="26"/>
  <c r="EM880" i="26"/>
  <c r="EH880" i="26"/>
  <c r="EP879" i="26"/>
  <c r="EM879" i="26"/>
  <c r="EH879" i="26"/>
  <c r="EP878" i="26"/>
  <c r="EM878" i="26"/>
  <c r="EH878" i="26"/>
  <c r="EP877" i="26"/>
  <c r="EM877" i="26"/>
  <c r="EH877" i="26"/>
  <c r="EP876" i="26"/>
  <c r="EM876" i="26"/>
  <c r="EH876" i="26"/>
  <c r="EP875" i="26"/>
  <c r="EM875" i="26"/>
  <c r="EH875" i="26"/>
  <c r="EP874" i="26"/>
  <c r="EM874" i="26"/>
  <c r="EH874" i="26"/>
  <c r="EP873" i="26"/>
  <c r="EM873" i="26"/>
  <c r="EH873" i="26"/>
  <c r="EP872" i="26"/>
  <c r="EM872" i="26"/>
  <c r="EH872" i="26"/>
  <c r="EP871" i="26"/>
  <c r="EM871" i="26"/>
  <c r="EH871" i="26"/>
  <c r="EP870" i="26"/>
  <c r="EM870" i="26"/>
  <c r="EH870" i="26"/>
  <c r="EP869" i="26"/>
  <c r="EM869" i="26"/>
  <c r="EH869" i="26"/>
  <c r="EP868" i="26"/>
  <c r="EM868" i="26"/>
  <c r="EH868" i="26"/>
  <c r="EP867" i="26"/>
  <c r="EM867" i="26"/>
  <c r="EH867" i="26"/>
  <c r="EP866" i="26"/>
  <c r="EM866" i="26"/>
  <c r="EH866" i="26"/>
  <c r="EP865" i="26"/>
  <c r="EM865" i="26"/>
  <c r="EH865" i="26"/>
  <c r="EP864" i="26"/>
  <c r="EM864" i="26"/>
  <c r="EH864" i="26"/>
  <c r="EP863" i="26"/>
  <c r="EM863" i="26"/>
  <c r="EH863" i="26"/>
  <c r="EP862" i="26"/>
  <c r="EM862" i="26"/>
  <c r="EH862" i="26"/>
  <c r="EP861" i="26"/>
  <c r="EM861" i="26"/>
  <c r="EH861" i="26"/>
  <c r="EP860" i="26"/>
  <c r="EM860" i="26"/>
  <c r="EH860" i="26"/>
  <c r="EP859" i="26"/>
  <c r="EM859" i="26"/>
  <c r="EH859" i="26"/>
  <c r="EP858" i="26"/>
  <c r="EM858" i="26"/>
  <c r="EH858" i="26"/>
  <c r="EP857" i="26"/>
  <c r="EM857" i="26"/>
  <c r="EH857" i="26"/>
  <c r="EP856" i="26"/>
  <c r="EM856" i="26"/>
  <c r="EH856" i="26"/>
  <c r="EP855" i="26"/>
  <c r="EM855" i="26"/>
  <c r="EH855" i="26"/>
  <c r="EP854" i="26"/>
  <c r="EM854" i="26"/>
  <c r="EH854" i="26"/>
  <c r="EP853" i="26"/>
  <c r="EM853" i="26"/>
  <c r="EH853" i="26"/>
  <c r="EP852" i="26"/>
  <c r="EM852" i="26"/>
  <c r="EH852" i="26"/>
  <c r="EP851" i="26"/>
  <c r="EM851" i="26"/>
  <c r="EH851" i="26"/>
  <c r="EP850" i="26"/>
  <c r="EM850" i="26"/>
  <c r="EH850" i="26"/>
  <c r="EP849" i="26"/>
  <c r="EM849" i="26"/>
  <c r="EH849" i="26"/>
  <c r="EP848" i="26"/>
  <c r="EM848" i="26"/>
  <c r="EH848" i="26"/>
  <c r="EP847" i="26"/>
  <c r="EM847" i="26"/>
  <c r="EH847" i="26"/>
  <c r="EP846" i="26"/>
  <c r="EM846" i="26"/>
  <c r="EH846" i="26"/>
  <c r="EP845" i="26"/>
  <c r="EM845" i="26"/>
  <c r="EH845" i="26"/>
  <c r="EP844" i="26"/>
  <c r="EM844" i="26"/>
  <c r="EH844" i="26"/>
  <c r="EP843" i="26"/>
  <c r="EM843" i="26"/>
  <c r="EH843" i="26"/>
  <c r="EP842" i="26"/>
  <c r="EM842" i="26"/>
  <c r="EH842" i="26"/>
  <c r="EP841" i="26"/>
  <c r="EM841" i="26"/>
  <c r="EH841" i="26"/>
  <c r="EP840" i="26"/>
  <c r="EM840" i="26"/>
  <c r="EH840" i="26"/>
  <c r="EP839" i="26"/>
  <c r="EM839" i="26"/>
  <c r="EH839" i="26"/>
  <c r="EP838" i="26"/>
  <c r="EM838" i="26"/>
  <c r="EH838" i="26"/>
  <c r="EP837" i="26"/>
  <c r="EM837" i="26"/>
  <c r="EH837" i="26"/>
  <c r="EP836" i="26"/>
  <c r="EM836" i="26"/>
  <c r="EH836" i="26"/>
  <c r="EP835" i="26"/>
  <c r="EM835" i="26"/>
  <c r="EH835" i="26"/>
  <c r="EP834" i="26"/>
  <c r="EM834" i="26"/>
  <c r="EH834" i="26"/>
  <c r="EP833" i="26"/>
  <c r="EM833" i="26"/>
  <c r="EH833" i="26"/>
  <c r="EP832" i="26"/>
  <c r="EM832" i="26"/>
  <c r="EH832" i="26"/>
  <c r="EP831" i="26"/>
  <c r="EM831" i="26"/>
  <c r="EH831" i="26"/>
  <c r="EP830" i="26"/>
  <c r="EM830" i="26"/>
  <c r="EH830" i="26"/>
  <c r="EP829" i="26"/>
  <c r="EM829" i="26"/>
  <c r="EH829" i="26"/>
  <c r="EP828" i="26"/>
  <c r="EM828" i="26"/>
  <c r="EH828" i="26"/>
  <c r="EP827" i="26"/>
  <c r="EM827" i="26"/>
  <c r="EH827" i="26"/>
  <c r="EP826" i="26"/>
  <c r="EM826" i="26"/>
  <c r="EH826" i="26"/>
  <c r="EP825" i="26"/>
  <c r="EM825" i="26"/>
  <c r="EH825" i="26"/>
  <c r="EP824" i="26"/>
  <c r="EM824" i="26"/>
  <c r="EH824" i="26"/>
  <c r="EP823" i="26"/>
  <c r="EM823" i="26"/>
  <c r="EH823" i="26"/>
  <c r="EP822" i="26"/>
  <c r="EM822" i="26"/>
  <c r="EH822" i="26"/>
  <c r="EP821" i="26"/>
  <c r="EM821" i="26"/>
  <c r="EH821" i="26"/>
  <c r="EP820" i="26"/>
  <c r="EM820" i="26"/>
  <c r="EH820" i="26"/>
  <c r="EP819" i="26"/>
  <c r="EM819" i="26"/>
  <c r="EH819" i="26"/>
  <c r="EP818" i="26"/>
  <c r="EM818" i="26"/>
  <c r="EH818" i="26"/>
  <c r="EP817" i="26"/>
  <c r="EM817" i="26"/>
  <c r="EH817" i="26"/>
  <c r="EP816" i="26"/>
  <c r="EM816" i="26"/>
  <c r="EH816" i="26"/>
  <c r="EP815" i="26"/>
  <c r="EM815" i="26"/>
  <c r="EH815" i="26"/>
  <c r="EP814" i="26"/>
  <c r="EM814" i="26"/>
  <c r="EH814" i="26"/>
  <c r="EP813" i="26"/>
  <c r="EM813" i="26"/>
  <c r="EH813" i="26"/>
  <c r="EP812" i="26"/>
  <c r="EM812" i="26"/>
  <c r="EH812" i="26"/>
  <c r="EP811" i="26"/>
  <c r="EM811" i="26"/>
  <c r="EH811" i="26"/>
  <c r="EP810" i="26"/>
  <c r="EM810" i="26"/>
  <c r="EH810" i="26"/>
  <c r="EP809" i="26"/>
  <c r="EM809" i="26"/>
  <c r="EH809" i="26"/>
  <c r="EP808" i="26"/>
  <c r="EM808" i="26"/>
  <c r="EH808" i="26"/>
  <c r="EP807" i="26"/>
  <c r="EM807" i="26"/>
  <c r="EH807" i="26"/>
  <c r="EP806" i="26"/>
  <c r="EM806" i="26"/>
  <c r="EH806" i="26"/>
  <c r="EP805" i="26"/>
  <c r="EM805" i="26"/>
  <c r="EH805" i="26"/>
  <c r="EP804" i="26"/>
  <c r="EM804" i="26"/>
  <c r="EH804" i="26"/>
  <c r="EP803" i="26"/>
  <c r="EM803" i="26"/>
  <c r="EH803" i="26"/>
  <c r="EP802" i="26"/>
  <c r="EM802" i="26"/>
  <c r="EH802" i="26"/>
  <c r="EP801" i="26"/>
  <c r="EM801" i="26"/>
  <c r="EH801" i="26"/>
  <c r="EP800" i="26"/>
  <c r="EM800" i="26"/>
  <c r="EH800" i="26"/>
  <c r="EP799" i="26"/>
  <c r="EM799" i="26"/>
  <c r="EH799" i="26"/>
  <c r="EP798" i="26"/>
  <c r="EM798" i="26"/>
  <c r="EH798" i="26"/>
  <c r="EP797" i="26"/>
  <c r="EM797" i="26"/>
  <c r="EH797" i="26"/>
  <c r="EP796" i="26"/>
  <c r="EM796" i="26"/>
  <c r="EH796" i="26"/>
  <c r="EP795" i="26"/>
  <c r="EM795" i="26"/>
  <c r="EH795" i="26"/>
  <c r="EP794" i="26"/>
  <c r="EM794" i="26"/>
  <c r="EH794" i="26"/>
  <c r="EP793" i="26"/>
  <c r="EM793" i="26"/>
  <c r="EH793" i="26"/>
  <c r="EP792" i="26"/>
  <c r="EM792" i="26"/>
  <c r="EH792" i="26"/>
  <c r="EP791" i="26"/>
  <c r="EM791" i="26"/>
  <c r="EH791" i="26"/>
  <c r="EP790" i="26"/>
  <c r="EM790" i="26"/>
  <c r="EH790" i="26"/>
  <c r="EP789" i="26"/>
  <c r="EM789" i="26"/>
  <c r="EH789" i="26"/>
  <c r="EP788" i="26"/>
  <c r="EM788" i="26"/>
  <c r="EH788" i="26"/>
  <c r="EP787" i="26"/>
  <c r="EM787" i="26"/>
  <c r="EH787" i="26"/>
  <c r="EP786" i="26"/>
  <c r="EM786" i="26"/>
  <c r="EH786" i="26"/>
  <c r="EP785" i="26"/>
  <c r="EM785" i="26"/>
  <c r="EH785" i="26"/>
  <c r="EP784" i="26"/>
  <c r="EM784" i="26"/>
  <c r="EH784" i="26"/>
  <c r="EP783" i="26"/>
  <c r="EM783" i="26"/>
  <c r="EH783" i="26"/>
  <c r="EP782" i="26"/>
  <c r="EM782" i="26"/>
  <c r="EH782" i="26"/>
  <c r="EP781" i="26"/>
  <c r="EM781" i="26"/>
  <c r="EH781" i="26"/>
  <c r="EP780" i="26"/>
  <c r="EM780" i="26"/>
  <c r="EH780" i="26"/>
  <c r="EP779" i="26"/>
  <c r="EM779" i="26"/>
  <c r="EH779" i="26"/>
  <c r="EP778" i="26"/>
  <c r="EM778" i="26"/>
  <c r="EH778" i="26"/>
  <c r="EP777" i="26"/>
  <c r="EM777" i="26"/>
  <c r="EH777" i="26"/>
  <c r="EP776" i="26"/>
  <c r="EM776" i="26"/>
  <c r="EH776" i="26"/>
  <c r="EP775" i="26"/>
  <c r="EM775" i="26"/>
  <c r="EH775" i="26"/>
  <c r="EP774" i="26"/>
  <c r="EM774" i="26"/>
  <c r="EH774" i="26"/>
  <c r="EP773" i="26"/>
  <c r="EM773" i="26"/>
  <c r="EH773" i="26"/>
  <c r="EP772" i="26"/>
  <c r="EM772" i="26"/>
  <c r="EH772" i="26"/>
  <c r="EP771" i="26"/>
  <c r="EM771" i="26"/>
  <c r="EH771" i="26"/>
  <c r="EP770" i="26"/>
  <c r="EM770" i="26"/>
  <c r="EH770" i="26"/>
  <c r="EP769" i="26"/>
  <c r="EM769" i="26"/>
  <c r="EH769" i="26"/>
  <c r="EP768" i="26"/>
  <c r="EM768" i="26"/>
  <c r="EH768" i="26"/>
  <c r="EP767" i="26"/>
  <c r="EM767" i="26"/>
  <c r="EH767" i="26"/>
  <c r="EP766" i="26"/>
  <c r="EM766" i="26"/>
  <c r="EH766" i="26"/>
  <c r="EP765" i="26"/>
  <c r="EM765" i="26"/>
  <c r="EH765" i="26"/>
  <c r="EP764" i="26"/>
  <c r="EM764" i="26"/>
  <c r="EH764" i="26"/>
  <c r="EP763" i="26"/>
  <c r="EM763" i="26"/>
  <c r="EH763" i="26"/>
  <c r="EP762" i="26"/>
  <c r="EM762" i="26"/>
  <c r="EH762" i="26"/>
  <c r="EP761" i="26"/>
  <c r="EM761" i="26"/>
  <c r="EH761" i="26"/>
  <c r="EP760" i="26"/>
  <c r="EM760" i="26"/>
  <c r="EH760" i="26"/>
  <c r="EP759" i="26"/>
  <c r="EM759" i="26"/>
  <c r="EH759" i="26"/>
  <c r="EP758" i="26"/>
  <c r="EM758" i="26"/>
  <c r="EH758" i="26"/>
  <c r="EP757" i="26"/>
  <c r="EM757" i="26"/>
  <c r="EH757" i="26"/>
  <c r="EP756" i="26"/>
  <c r="EM756" i="26"/>
  <c r="EH756" i="26"/>
  <c r="EP755" i="26"/>
  <c r="EM755" i="26"/>
  <c r="EH755" i="26"/>
  <c r="EP754" i="26"/>
  <c r="EM754" i="26"/>
  <c r="EH754" i="26"/>
  <c r="EP753" i="26"/>
  <c r="EM753" i="26"/>
  <c r="EH753" i="26"/>
  <c r="EP752" i="26"/>
  <c r="EM752" i="26"/>
  <c r="EH752" i="26"/>
  <c r="EP751" i="26"/>
  <c r="EM751" i="26"/>
  <c r="EH751" i="26"/>
  <c r="EP750" i="26"/>
  <c r="EM750" i="26"/>
  <c r="EH750" i="26"/>
  <c r="EP749" i="26"/>
  <c r="EM749" i="26"/>
  <c r="EH749" i="26"/>
  <c r="EP748" i="26"/>
  <c r="EM748" i="26"/>
  <c r="EH748" i="26"/>
  <c r="EP747" i="26"/>
  <c r="EM747" i="26"/>
  <c r="EH747" i="26"/>
  <c r="EP746" i="26"/>
  <c r="EM746" i="26"/>
  <c r="EH746" i="26"/>
  <c r="EP745" i="26"/>
  <c r="EM745" i="26"/>
  <c r="EH745" i="26"/>
  <c r="EP744" i="26"/>
  <c r="EM744" i="26"/>
  <c r="EH744" i="26"/>
  <c r="EP743" i="26"/>
  <c r="EM743" i="26"/>
  <c r="EH743" i="26"/>
  <c r="EP742" i="26"/>
  <c r="EM742" i="26"/>
  <c r="EH742" i="26"/>
  <c r="EP741" i="26"/>
  <c r="EM741" i="26"/>
  <c r="EH741" i="26"/>
  <c r="EP740" i="26"/>
  <c r="EM740" i="26"/>
  <c r="EH740" i="26"/>
  <c r="EP739" i="26"/>
  <c r="EM739" i="26"/>
  <c r="EH739" i="26"/>
  <c r="EP738" i="26"/>
  <c r="EM738" i="26"/>
  <c r="EH738" i="26"/>
  <c r="EP737" i="26"/>
  <c r="EM737" i="26"/>
  <c r="EH737" i="26"/>
  <c r="EP736" i="26"/>
  <c r="EM736" i="26"/>
  <c r="EH736" i="26"/>
  <c r="EP735" i="26"/>
  <c r="EM735" i="26"/>
  <c r="EH735" i="26"/>
  <c r="EP734" i="26"/>
  <c r="EM734" i="26"/>
  <c r="EH734" i="26"/>
  <c r="EP733" i="26"/>
  <c r="EM733" i="26"/>
  <c r="EH733" i="26"/>
  <c r="EP732" i="26"/>
  <c r="EM732" i="26"/>
  <c r="EH732" i="26"/>
  <c r="EP731" i="26"/>
  <c r="EM731" i="26"/>
  <c r="EH731" i="26"/>
  <c r="EP730" i="26"/>
  <c r="EM730" i="26"/>
  <c r="EH730" i="26"/>
  <c r="EP729" i="26"/>
  <c r="EM729" i="26"/>
  <c r="EH729" i="26"/>
  <c r="EP728" i="26"/>
  <c r="EM728" i="26"/>
  <c r="EH728" i="26"/>
  <c r="EP727" i="26"/>
  <c r="EM727" i="26"/>
  <c r="EH727" i="26"/>
  <c r="EP726" i="26"/>
  <c r="EM726" i="26"/>
  <c r="EH726" i="26"/>
  <c r="EP725" i="26"/>
  <c r="EM725" i="26"/>
  <c r="EH725" i="26"/>
  <c r="EP724" i="26"/>
  <c r="EM724" i="26"/>
  <c r="EH724" i="26"/>
  <c r="EP723" i="26"/>
  <c r="EM723" i="26"/>
  <c r="EH723" i="26"/>
  <c r="EP722" i="26"/>
  <c r="EM722" i="26"/>
  <c r="EH722" i="26"/>
  <c r="EP721" i="26"/>
  <c r="EM721" i="26"/>
  <c r="EH721" i="26"/>
  <c r="EP720" i="26"/>
  <c r="EM720" i="26"/>
  <c r="EH720" i="26"/>
  <c r="EP719" i="26"/>
  <c r="EM719" i="26"/>
  <c r="EH719" i="26"/>
  <c r="EP718" i="26"/>
  <c r="EM718" i="26"/>
  <c r="EH718" i="26"/>
  <c r="EP717" i="26"/>
  <c r="EM717" i="26"/>
  <c r="EH717" i="26"/>
  <c r="EP716" i="26"/>
  <c r="EM716" i="26"/>
  <c r="EH716" i="26"/>
  <c r="EP715" i="26"/>
  <c r="EM715" i="26"/>
  <c r="EH715" i="26"/>
  <c r="EP714" i="26"/>
  <c r="EM714" i="26"/>
  <c r="EH714" i="26"/>
  <c r="EP713" i="26"/>
  <c r="EM713" i="26"/>
  <c r="EH713" i="26"/>
  <c r="EP712" i="26"/>
  <c r="EM712" i="26"/>
  <c r="EH712" i="26"/>
  <c r="EP711" i="26"/>
  <c r="EM711" i="26"/>
  <c r="EH711" i="26"/>
  <c r="EP710" i="26"/>
  <c r="EM710" i="26"/>
  <c r="EH710" i="26"/>
  <c r="EP709" i="26"/>
  <c r="EM709" i="26"/>
  <c r="EH709" i="26"/>
  <c r="EP708" i="26"/>
  <c r="EM708" i="26"/>
  <c r="EH708" i="26"/>
  <c r="EP707" i="26"/>
  <c r="EM707" i="26"/>
  <c r="EH707" i="26"/>
  <c r="EP706" i="26"/>
  <c r="EM706" i="26"/>
  <c r="EH706" i="26"/>
  <c r="EP705" i="26"/>
  <c r="EM705" i="26"/>
  <c r="EH705" i="26"/>
  <c r="EP704" i="26"/>
  <c r="EM704" i="26"/>
  <c r="EH704" i="26"/>
  <c r="EP703" i="26"/>
  <c r="EM703" i="26"/>
  <c r="EH703" i="26"/>
  <c r="EP702" i="26"/>
  <c r="EM702" i="26"/>
  <c r="EH702" i="26"/>
  <c r="EP701" i="26"/>
  <c r="EM701" i="26"/>
  <c r="EH701" i="26"/>
  <c r="EP700" i="26"/>
  <c r="EM700" i="26"/>
  <c r="EH700" i="26"/>
  <c r="EP699" i="26"/>
  <c r="EM699" i="26"/>
  <c r="EH699" i="26"/>
  <c r="EP698" i="26"/>
  <c r="EM698" i="26"/>
  <c r="EH698" i="26"/>
  <c r="EP697" i="26"/>
  <c r="EM697" i="26"/>
  <c r="EH697" i="26"/>
  <c r="EP696" i="26"/>
  <c r="EM696" i="26"/>
  <c r="EH696" i="26"/>
  <c r="EP695" i="26"/>
  <c r="EM695" i="26"/>
  <c r="EH695" i="26"/>
  <c r="EP694" i="26"/>
  <c r="EM694" i="26"/>
  <c r="EH694" i="26"/>
  <c r="EP693" i="26"/>
  <c r="EM693" i="26"/>
  <c r="EH693" i="26"/>
  <c r="EP692" i="26"/>
  <c r="EM692" i="26"/>
  <c r="EH692" i="26"/>
  <c r="EP691" i="26"/>
  <c r="EM691" i="26"/>
  <c r="EH691" i="26"/>
  <c r="EP690" i="26"/>
  <c r="EM690" i="26"/>
  <c r="EH690" i="26"/>
  <c r="EP689" i="26"/>
  <c r="EM689" i="26"/>
  <c r="EH689" i="26"/>
  <c r="EP688" i="26"/>
  <c r="EM688" i="26"/>
  <c r="EH688" i="26"/>
  <c r="EP687" i="26"/>
  <c r="EM687" i="26"/>
  <c r="EH687" i="26"/>
  <c r="EP686" i="26"/>
  <c r="EM686" i="26"/>
  <c r="EH686" i="26"/>
  <c r="EP685" i="26"/>
  <c r="EM685" i="26"/>
  <c r="EH685" i="26"/>
  <c r="EP684" i="26"/>
  <c r="EM684" i="26"/>
  <c r="EH684" i="26"/>
  <c r="EP683" i="26"/>
  <c r="EM683" i="26"/>
  <c r="EH683" i="26"/>
  <c r="EP682" i="26"/>
  <c r="EM682" i="26"/>
  <c r="EH682" i="26"/>
  <c r="EP681" i="26"/>
  <c r="EM681" i="26"/>
  <c r="EH681" i="26"/>
  <c r="EP680" i="26"/>
  <c r="EM680" i="26"/>
  <c r="EH680" i="26"/>
  <c r="EP679" i="26"/>
  <c r="EM679" i="26"/>
  <c r="EH679" i="26"/>
  <c r="EP678" i="26"/>
  <c r="EM678" i="26"/>
  <c r="EH678" i="26"/>
  <c r="EP677" i="26"/>
  <c r="EM677" i="26"/>
  <c r="EH677" i="26"/>
  <c r="EP676" i="26"/>
  <c r="EM676" i="26"/>
  <c r="EH676" i="26"/>
  <c r="EP675" i="26"/>
  <c r="EM675" i="26"/>
  <c r="EH675" i="26"/>
  <c r="EP674" i="26"/>
  <c r="EM674" i="26"/>
  <c r="EH674" i="26"/>
  <c r="EP673" i="26"/>
  <c r="EM673" i="26"/>
  <c r="EH673" i="26"/>
  <c r="EP672" i="26"/>
  <c r="EM672" i="26"/>
  <c r="EH672" i="26"/>
  <c r="EP671" i="26"/>
  <c r="EM671" i="26"/>
  <c r="EH671" i="26"/>
  <c r="EP670" i="26"/>
  <c r="EM670" i="26"/>
  <c r="EH670" i="26"/>
  <c r="EP669" i="26"/>
  <c r="EM669" i="26"/>
  <c r="EH669" i="26"/>
  <c r="EP668" i="26"/>
  <c r="EM668" i="26"/>
  <c r="EH668" i="26"/>
  <c r="EP667" i="26"/>
  <c r="EM667" i="26"/>
  <c r="EH667" i="26"/>
  <c r="EP666" i="26"/>
  <c r="EM666" i="26"/>
  <c r="EH666" i="26"/>
  <c r="EP665" i="26"/>
  <c r="EM665" i="26"/>
  <c r="EH665" i="26"/>
  <c r="EP664" i="26"/>
  <c r="EM664" i="26"/>
  <c r="EH664" i="26"/>
  <c r="EP663" i="26"/>
  <c r="EM663" i="26"/>
  <c r="EH663" i="26"/>
  <c r="EP662" i="26"/>
  <c r="EM662" i="26"/>
  <c r="EH662" i="26"/>
  <c r="EP661" i="26"/>
  <c r="EM661" i="26"/>
  <c r="EH661" i="26"/>
  <c r="EP660" i="26"/>
  <c r="EM660" i="26"/>
  <c r="EH660" i="26"/>
  <c r="EP659" i="26"/>
  <c r="EM659" i="26"/>
  <c r="EH659" i="26"/>
  <c r="EP658" i="26"/>
  <c r="EM658" i="26"/>
  <c r="EH658" i="26"/>
  <c r="EP657" i="26"/>
  <c r="EM657" i="26"/>
  <c r="EH657" i="26"/>
  <c r="EP656" i="26"/>
  <c r="EM656" i="26"/>
  <c r="EH656" i="26"/>
  <c r="EP655" i="26"/>
  <c r="EM655" i="26"/>
  <c r="EH655" i="26"/>
  <c r="EP654" i="26"/>
  <c r="EM654" i="26"/>
  <c r="EH654" i="26"/>
  <c r="EP653" i="26"/>
  <c r="EM653" i="26"/>
  <c r="EH653" i="26"/>
  <c r="EP652" i="26"/>
  <c r="EM652" i="26"/>
  <c r="EH652" i="26"/>
  <c r="EP651" i="26"/>
  <c r="EM651" i="26"/>
  <c r="EH651" i="26"/>
  <c r="EP650" i="26"/>
  <c r="EM650" i="26"/>
  <c r="EH650" i="26"/>
  <c r="EP649" i="26"/>
  <c r="EM649" i="26"/>
  <c r="EH649" i="26"/>
  <c r="EP648" i="26"/>
  <c r="EM648" i="26"/>
  <c r="EH648" i="26"/>
  <c r="EP647" i="26"/>
  <c r="EM647" i="26"/>
  <c r="EH647" i="26"/>
  <c r="EP646" i="26"/>
  <c r="EM646" i="26"/>
  <c r="EH646" i="26"/>
  <c r="EP645" i="26"/>
  <c r="EM645" i="26"/>
  <c r="EH645" i="26"/>
  <c r="EP644" i="26"/>
  <c r="EM644" i="26"/>
  <c r="EH644" i="26"/>
  <c r="EP643" i="26"/>
  <c r="EM643" i="26"/>
  <c r="EH643" i="26"/>
  <c r="EP642" i="26"/>
  <c r="EM642" i="26"/>
  <c r="EH642" i="26"/>
  <c r="EP641" i="26"/>
  <c r="EM641" i="26"/>
  <c r="EH641" i="26"/>
  <c r="EP640" i="26"/>
  <c r="EM640" i="26"/>
  <c r="EH640" i="26"/>
  <c r="EP639" i="26"/>
  <c r="EM639" i="26"/>
  <c r="EH639" i="26"/>
  <c r="EP638" i="26"/>
  <c r="EM638" i="26"/>
  <c r="EH638" i="26"/>
  <c r="EP637" i="26"/>
  <c r="EM637" i="26"/>
  <c r="EH637" i="26"/>
  <c r="EP636" i="26"/>
  <c r="EM636" i="26"/>
  <c r="EH636" i="26"/>
  <c r="EP635" i="26"/>
  <c r="EM635" i="26"/>
  <c r="EH635" i="26"/>
  <c r="EP634" i="26"/>
  <c r="EM634" i="26"/>
  <c r="EH634" i="26"/>
  <c r="EP633" i="26"/>
  <c r="EM633" i="26"/>
  <c r="EH633" i="26"/>
  <c r="EP632" i="26"/>
  <c r="EM632" i="26"/>
  <c r="EH632" i="26"/>
  <c r="EP631" i="26"/>
  <c r="EM631" i="26"/>
  <c r="EH631" i="26"/>
  <c r="EP630" i="26"/>
  <c r="EM630" i="26"/>
  <c r="EH630" i="26"/>
  <c r="EP629" i="26"/>
  <c r="EM629" i="26"/>
  <c r="EH629" i="26"/>
  <c r="EP628" i="26"/>
  <c r="EM628" i="26"/>
  <c r="EH628" i="26"/>
  <c r="EP627" i="26"/>
  <c r="EM627" i="26"/>
  <c r="EH627" i="26"/>
  <c r="EP626" i="26"/>
  <c r="EM626" i="26"/>
  <c r="EH626" i="26"/>
  <c r="EP625" i="26"/>
  <c r="EM625" i="26"/>
  <c r="EH625" i="26"/>
  <c r="EP624" i="26"/>
  <c r="EM624" i="26"/>
  <c r="EH624" i="26"/>
  <c r="EP623" i="26"/>
  <c r="EM623" i="26"/>
  <c r="EH623" i="26"/>
  <c r="EP622" i="26"/>
  <c r="EM622" i="26"/>
  <c r="EH622" i="26"/>
  <c r="EP621" i="26"/>
  <c r="EM621" i="26"/>
  <c r="EH621" i="26"/>
  <c r="EP620" i="26"/>
  <c r="EM620" i="26"/>
  <c r="EH620" i="26"/>
  <c r="EP619" i="26"/>
  <c r="EM619" i="26"/>
  <c r="EH619" i="26"/>
  <c r="EP618" i="26"/>
  <c r="EM618" i="26"/>
  <c r="EH618" i="26"/>
  <c r="EP617" i="26"/>
  <c r="EM617" i="26"/>
  <c r="EH617" i="26"/>
  <c r="EP616" i="26"/>
  <c r="EM616" i="26"/>
  <c r="EH616" i="26"/>
  <c r="EP615" i="26"/>
  <c r="EM615" i="26"/>
  <c r="EH615" i="26"/>
  <c r="EP614" i="26"/>
  <c r="EM614" i="26"/>
  <c r="EH614" i="26"/>
  <c r="EP613" i="26"/>
  <c r="EM613" i="26"/>
  <c r="EH613" i="26"/>
  <c r="EP612" i="26"/>
  <c r="EM612" i="26"/>
  <c r="EH612" i="26"/>
  <c r="EP611" i="26"/>
  <c r="EM611" i="26"/>
  <c r="EH611" i="26"/>
  <c r="EP610" i="26"/>
  <c r="EM610" i="26"/>
  <c r="EH610" i="26"/>
  <c r="EP609" i="26"/>
  <c r="EM609" i="26"/>
  <c r="EH609" i="26"/>
  <c r="EP608" i="26"/>
  <c r="EM608" i="26"/>
  <c r="EH608" i="26"/>
  <c r="EP607" i="26"/>
  <c r="EM607" i="26"/>
  <c r="EH607" i="26"/>
  <c r="EP606" i="26"/>
  <c r="EM606" i="26"/>
  <c r="EH606" i="26"/>
  <c r="EP605" i="26"/>
  <c r="EM605" i="26"/>
  <c r="EH605" i="26"/>
  <c r="EP604" i="26"/>
  <c r="EM604" i="26"/>
  <c r="EH604" i="26"/>
  <c r="EP603" i="26"/>
  <c r="EM603" i="26"/>
  <c r="EH603" i="26"/>
  <c r="EP602" i="26"/>
  <c r="EM602" i="26"/>
  <c r="EH602" i="26"/>
  <c r="EP601" i="26"/>
  <c r="EM601" i="26"/>
  <c r="EH601" i="26"/>
  <c r="EP600" i="26"/>
  <c r="EM600" i="26"/>
  <c r="EH600" i="26"/>
  <c r="EP599" i="26"/>
  <c r="EM599" i="26"/>
  <c r="EH599" i="26"/>
  <c r="EP598" i="26"/>
  <c r="EM598" i="26"/>
  <c r="EH598" i="26"/>
  <c r="EP597" i="26"/>
  <c r="EM597" i="26"/>
  <c r="EH597" i="26"/>
  <c r="EP596" i="26"/>
  <c r="EM596" i="26"/>
  <c r="EH596" i="26"/>
  <c r="EP595" i="26"/>
  <c r="EM595" i="26"/>
  <c r="EH595" i="26"/>
  <c r="EP594" i="26"/>
  <c r="EM594" i="26"/>
  <c r="EH594" i="26"/>
  <c r="EP593" i="26"/>
  <c r="EM593" i="26"/>
  <c r="EH593" i="26"/>
  <c r="EP592" i="26"/>
  <c r="EM592" i="26"/>
  <c r="EH592" i="26"/>
  <c r="EP591" i="26"/>
  <c r="EM591" i="26"/>
  <c r="EH591" i="26"/>
  <c r="EP590" i="26"/>
  <c r="EM590" i="26"/>
  <c r="EH590" i="26"/>
  <c r="EP589" i="26"/>
  <c r="EM589" i="26"/>
  <c r="EH589" i="26"/>
  <c r="EP588" i="26"/>
  <c r="EM588" i="26"/>
  <c r="EH588" i="26"/>
  <c r="EP587" i="26"/>
  <c r="EM587" i="26"/>
  <c r="EH587" i="26"/>
  <c r="EP586" i="26"/>
  <c r="EM586" i="26"/>
  <c r="EH586" i="26"/>
  <c r="EP585" i="26"/>
  <c r="EM585" i="26"/>
  <c r="EH585" i="26"/>
  <c r="EP584" i="26"/>
  <c r="EM584" i="26"/>
  <c r="EH584" i="26"/>
  <c r="EP583" i="26"/>
  <c r="EM583" i="26"/>
  <c r="EH583" i="26"/>
  <c r="EP582" i="26"/>
  <c r="EM582" i="26"/>
  <c r="EH582" i="26"/>
  <c r="EP581" i="26"/>
  <c r="EM581" i="26"/>
  <c r="EH581" i="26"/>
  <c r="EP580" i="26"/>
  <c r="EM580" i="26"/>
  <c r="EH580" i="26"/>
  <c r="EP579" i="26"/>
  <c r="EM579" i="26"/>
  <c r="EH579" i="26"/>
  <c r="EP578" i="26"/>
  <c r="EM578" i="26"/>
  <c r="EH578" i="26"/>
  <c r="EP577" i="26"/>
  <c r="EM577" i="26"/>
  <c r="EH577" i="26"/>
  <c r="EP576" i="26"/>
  <c r="EM576" i="26"/>
  <c r="EH576" i="26"/>
  <c r="EP575" i="26"/>
  <c r="EM575" i="26"/>
  <c r="EH575" i="26"/>
  <c r="EP574" i="26"/>
  <c r="EM574" i="26"/>
  <c r="EH574" i="26"/>
  <c r="EP573" i="26"/>
  <c r="EM573" i="26"/>
  <c r="EH573" i="26"/>
  <c r="EP572" i="26"/>
  <c r="EM572" i="26"/>
  <c r="EH572" i="26"/>
  <c r="EP571" i="26"/>
  <c r="EM571" i="26"/>
  <c r="EH571" i="26"/>
  <c r="EP570" i="26"/>
  <c r="EM570" i="26"/>
  <c r="EH570" i="26"/>
  <c r="EP569" i="26"/>
  <c r="EM569" i="26"/>
  <c r="EH569" i="26"/>
  <c r="EP568" i="26"/>
  <c r="EM568" i="26"/>
  <c r="EH568" i="26"/>
  <c r="EP567" i="26"/>
  <c r="EM567" i="26"/>
  <c r="EH567" i="26"/>
  <c r="EP566" i="26"/>
  <c r="EM566" i="26"/>
  <c r="EH566" i="26"/>
  <c r="EP565" i="26"/>
  <c r="EM565" i="26"/>
  <c r="EH565" i="26"/>
  <c r="EP564" i="26"/>
  <c r="EM564" i="26"/>
  <c r="EH564" i="26"/>
  <c r="EP563" i="26"/>
  <c r="EM563" i="26"/>
  <c r="EH563" i="26"/>
  <c r="EP562" i="26"/>
  <c r="EM562" i="26"/>
  <c r="EH562" i="26"/>
  <c r="EP561" i="26"/>
  <c r="EM561" i="26"/>
  <c r="EH561" i="26"/>
  <c r="EP560" i="26"/>
  <c r="EM560" i="26"/>
  <c r="EH560" i="26"/>
  <c r="EP559" i="26"/>
  <c r="EM559" i="26"/>
  <c r="EH559" i="26"/>
  <c r="EP558" i="26"/>
  <c r="EM558" i="26"/>
  <c r="EH558" i="26"/>
  <c r="EP557" i="26"/>
  <c r="EM557" i="26"/>
  <c r="EH557" i="26"/>
  <c r="EP556" i="26"/>
  <c r="EM556" i="26"/>
  <c r="EH556" i="26"/>
  <c r="EP555" i="26"/>
  <c r="EM555" i="26"/>
  <c r="EH555" i="26"/>
  <c r="EP554" i="26"/>
  <c r="EM554" i="26"/>
  <c r="EH554" i="26"/>
  <c r="EP553" i="26"/>
  <c r="EM553" i="26"/>
  <c r="EH553" i="26"/>
  <c r="EP552" i="26"/>
  <c r="EM552" i="26"/>
  <c r="EH552" i="26"/>
  <c r="EP551" i="26"/>
  <c r="EM551" i="26"/>
  <c r="EH551" i="26"/>
  <c r="EP550" i="26"/>
  <c r="EM550" i="26"/>
  <c r="EH550" i="26"/>
  <c r="EP549" i="26"/>
  <c r="EM549" i="26"/>
  <c r="EH549" i="26"/>
  <c r="EP548" i="26"/>
  <c r="EM548" i="26"/>
  <c r="EH548" i="26"/>
  <c r="EP547" i="26"/>
  <c r="EM547" i="26"/>
  <c r="EH547" i="26"/>
  <c r="EP546" i="26"/>
  <c r="EM546" i="26"/>
  <c r="EH546" i="26"/>
  <c r="EP545" i="26"/>
  <c r="EM545" i="26"/>
  <c r="EH545" i="26"/>
  <c r="EP544" i="26"/>
  <c r="EM544" i="26"/>
  <c r="EH544" i="26"/>
  <c r="EP543" i="26"/>
  <c r="EM543" i="26"/>
  <c r="EH543" i="26"/>
  <c r="EP542" i="26"/>
  <c r="EM542" i="26"/>
  <c r="EH542" i="26"/>
  <c r="EP541" i="26"/>
  <c r="EM541" i="26"/>
  <c r="EH541" i="26"/>
  <c r="EP540" i="26"/>
  <c r="EM540" i="26"/>
  <c r="EH540" i="26"/>
  <c r="EP539" i="26"/>
  <c r="EM539" i="26"/>
  <c r="EH539" i="26"/>
  <c r="EP538" i="26"/>
  <c r="EM538" i="26"/>
  <c r="EH538" i="26"/>
  <c r="EP537" i="26"/>
  <c r="EM537" i="26"/>
  <c r="EH537" i="26"/>
  <c r="EP536" i="26"/>
  <c r="EM536" i="26"/>
  <c r="EH536" i="26"/>
  <c r="EP535" i="26"/>
  <c r="EM535" i="26"/>
  <c r="EH535" i="26"/>
  <c r="EP534" i="26"/>
  <c r="EM534" i="26"/>
  <c r="EH534" i="26"/>
  <c r="EP533" i="26"/>
  <c r="EM533" i="26"/>
  <c r="EH533" i="26"/>
  <c r="EP532" i="26"/>
  <c r="EM532" i="26"/>
  <c r="EH532" i="26"/>
  <c r="EP531" i="26"/>
  <c r="EM531" i="26"/>
  <c r="EH531" i="26"/>
  <c r="EP530" i="26"/>
  <c r="EM530" i="26"/>
  <c r="EH530" i="26"/>
  <c r="EP529" i="26"/>
  <c r="EM529" i="26"/>
  <c r="EH529" i="26"/>
  <c r="EP528" i="26"/>
  <c r="EM528" i="26"/>
  <c r="EH528" i="26"/>
  <c r="EP527" i="26"/>
  <c r="EM527" i="26"/>
  <c r="EH527" i="26"/>
  <c r="EP526" i="26"/>
  <c r="EM526" i="26"/>
  <c r="EH526" i="26"/>
  <c r="EP525" i="26"/>
  <c r="EM525" i="26"/>
  <c r="EH525" i="26"/>
  <c r="EP524" i="26"/>
  <c r="EM524" i="26"/>
  <c r="EH524" i="26"/>
  <c r="EP523" i="26"/>
  <c r="EM523" i="26"/>
  <c r="EH523" i="26"/>
  <c r="EP522" i="26"/>
  <c r="EM522" i="26"/>
  <c r="EH522" i="26"/>
  <c r="EP521" i="26"/>
  <c r="EM521" i="26"/>
  <c r="EH521" i="26"/>
  <c r="EP520" i="26"/>
  <c r="EM520" i="26"/>
  <c r="EH520" i="26"/>
  <c r="EP519" i="26"/>
  <c r="EM519" i="26"/>
  <c r="EH519" i="26"/>
  <c r="EP518" i="26"/>
  <c r="EM518" i="26"/>
  <c r="EH518" i="26"/>
  <c r="EP517" i="26"/>
  <c r="EM517" i="26"/>
  <c r="EH517" i="26"/>
  <c r="EP516" i="26"/>
  <c r="EM516" i="26"/>
  <c r="EH516" i="26"/>
  <c r="EP515" i="26"/>
  <c r="EM515" i="26"/>
  <c r="EH515" i="26"/>
  <c r="EP514" i="26"/>
  <c r="EM514" i="26"/>
  <c r="EH514" i="26"/>
  <c r="EP513" i="26"/>
  <c r="EM513" i="26"/>
  <c r="EH513" i="26"/>
  <c r="EP512" i="26"/>
  <c r="EM512" i="26"/>
  <c r="EH512" i="26"/>
  <c r="EP511" i="26"/>
  <c r="EM511" i="26"/>
  <c r="EH511" i="26"/>
  <c r="EP510" i="26"/>
  <c r="EM510" i="26"/>
  <c r="EH510" i="26"/>
  <c r="EP509" i="26"/>
  <c r="EM509" i="26"/>
  <c r="EH509" i="26"/>
  <c r="EP508" i="26"/>
  <c r="EM508" i="26"/>
  <c r="EH508" i="26"/>
  <c r="EP507" i="26"/>
  <c r="EM507" i="26"/>
  <c r="EH507" i="26"/>
  <c r="EP506" i="26"/>
  <c r="EM506" i="26"/>
  <c r="EH506" i="26"/>
  <c r="EP505" i="26"/>
  <c r="EM505" i="26"/>
  <c r="EH505" i="26"/>
  <c r="EP504" i="26"/>
  <c r="EM504" i="26"/>
  <c r="EH504" i="26"/>
  <c r="EP503" i="26"/>
  <c r="EM503" i="26"/>
  <c r="EH503" i="26"/>
  <c r="EP502" i="26"/>
  <c r="EM502" i="26"/>
  <c r="EH502" i="26"/>
  <c r="EP501" i="26"/>
  <c r="EM501" i="26"/>
  <c r="EH501" i="26"/>
  <c r="EP500" i="26"/>
  <c r="EM500" i="26"/>
  <c r="EH500" i="26"/>
  <c r="EP499" i="26"/>
  <c r="EM499" i="26"/>
  <c r="EH499" i="26"/>
  <c r="EP498" i="26"/>
  <c r="EM498" i="26"/>
  <c r="EH498" i="26"/>
  <c r="EP497" i="26"/>
  <c r="EM497" i="26"/>
  <c r="EH497" i="26"/>
  <c r="EP496" i="26"/>
  <c r="EM496" i="26"/>
  <c r="EH496" i="26"/>
  <c r="EP495" i="26"/>
  <c r="EM495" i="26"/>
  <c r="EH495" i="26"/>
  <c r="EP494" i="26"/>
  <c r="EM494" i="26"/>
  <c r="EH494" i="26"/>
  <c r="EP493" i="26"/>
  <c r="EM493" i="26"/>
  <c r="EH493" i="26"/>
  <c r="EP492" i="26"/>
  <c r="EM492" i="26"/>
  <c r="EH492" i="26"/>
  <c r="EP491" i="26"/>
  <c r="EM491" i="26"/>
  <c r="EH491" i="26"/>
  <c r="EP490" i="26"/>
  <c r="EM490" i="26"/>
  <c r="EH490" i="26"/>
  <c r="EP489" i="26"/>
  <c r="EM489" i="26"/>
  <c r="EH489" i="26"/>
  <c r="EP488" i="26"/>
  <c r="EM488" i="26"/>
  <c r="EH488" i="26"/>
  <c r="EP487" i="26"/>
  <c r="EM487" i="26"/>
  <c r="EH487" i="26"/>
  <c r="EP486" i="26"/>
  <c r="EM486" i="26"/>
  <c r="EH486" i="26"/>
  <c r="EP485" i="26"/>
  <c r="EM485" i="26"/>
  <c r="EH485" i="26"/>
  <c r="EP484" i="26"/>
  <c r="EM484" i="26"/>
  <c r="EH484" i="26"/>
  <c r="EP483" i="26"/>
  <c r="EM483" i="26"/>
  <c r="EH483" i="26"/>
  <c r="EP482" i="26"/>
  <c r="EM482" i="26"/>
  <c r="EH482" i="26"/>
  <c r="EP481" i="26"/>
  <c r="EM481" i="26"/>
  <c r="EH481" i="26"/>
  <c r="EP480" i="26"/>
  <c r="EM480" i="26"/>
  <c r="EH480" i="26"/>
  <c r="EP479" i="26"/>
  <c r="EM479" i="26"/>
  <c r="EH479" i="26"/>
  <c r="EP478" i="26"/>
  <c r="EM478" i="26"/>
  <c r="EH478" i="26"/>
  <c r="EP477" i="26"/>
  <c r="EM477" i="26"/>
  <c r="EH477" i="26"/>
  <c r="EP476" i="26"/>
  <c r="EM476" i="26"/>
  <c r="EH476" i="26"/>
  <c r="EP475" i="26"/>
  <c r="EM475" i="26"/>
  <c r="EH475" i="26"/>
  <c r="EP474" i="26"/>
  <c r="EM474" i="26"/>
  <c r="EH474" i="26"/>
  <c r="EP473" i="26"/>
  <c r="EM473" i="26"/>
  <c r="EH473" i="26"/>
  <c r="EP472" i="26"/>
  <c r="EM472" i="26"/>
  <c r="EH472" i="26"/>
  <c r="EP471" i="26"/>
  <c r="EM471" i="26"/>
  <c r="EH471" i="26"/>
  <c r="EP470" i="26"/>
  <c r="EM470" i="26"/>
  <c r="EH470" i="26"/>
  <c r="EP469" i="26"/>
  <c r="EM469" i="26"/>
  <c r="EH469" i="26"/>
  <c r="EP468" i="26"/>
  <c r="EM468" i="26"/>
  <c r="EH468" i="26"/>
  <c r="EP467" i="26"/>
  <c r="EM467" i="26"/>
  <c r="EH467" i="26"/>
  <c r="EP466" i="26"/>
  <c r="EM466" i="26"/>
  <c r="EH466" i="26"/>
  <c r="EP465" i="26"/>
  <c r="EM465" i="26"/>
  <c r="EH465" i="26"/>
  <c r="EP464" i="26"/>
  <c r="EM464" i="26"/>
  <c r="EH464" i="26"/>
  <c r="EP463" i="26"/>
  <c r="EM463" i="26"/>
  <c r="EH463" i="26"/>
  <c r="EP462" i="26"/>
  <c r="EM462" i="26"/>
  <c r="EH462" i="26"/>
  <c r="EP461" i="26"/>
  <c r="EM461" i="26"/>
  <c r="EH461" i="26"/>
  <c r="EP460" i="26"/>
  <c r="EM460" i="26"/>
  <c r="EH460" i="26"/>
  <c r="EP459" i="26"/>
  <c r="EM459" i="26"/>
  <c r="EH459" i="26"/>
  <c r="EP458" i="26"/>
  <c r="EM458" i="26"/>
  <c r="EH458" i="26"/>
  <c r="EP457" i="26"/>
  <c r="EM457" i="26"/>
  <c r="EH457" i="26"/>
  <c r="EP456" i="26"/>
  <c r="EM456" i="26"/>
  <c r="EH456" i="26"/>
  <c r="EP455" i="26"/>
  <c r="EM455" i="26"/>
  <c r="EH455" i="26"/>
  <c r="EP454" i="26"/>
  <c r="EM454" i="26"/>
  <c r="EH454" i="26"/>
  <c r="EP453" i="26"/>
  <c r="EM453" i="26"/>
  <c r="EH453" i="26"/>
  <c r="EP452" i="26"/>
  <c r="EM452" i="26"/>
  <c r="EH452" i="26"/>
  <c r="EP451" i="26"/>
  <c r="EM451" i="26"/>
  <c r="EH451" i="26"/>
  <c r="EP450" i="26"/>
  <c r="EM450" i="26"/>
  <c r="EH450" i="26"/>
  <c r="EP449" i="26"/>
  <c r="EM449" i="26"/>
  <c r="EH449" i="26"/>
  <c r="EP448" i="26"/>
  <c r="EM448" i="26"/>
  <c r="EH448" i="26"/>
  <c r="EP447" i="26"/>
  <c r="EM447" i="26"/>
  <c r="EH447" i="26"/>
  <c r="EP446" i="26"/>
  <c r="EM446" i="26"/>
  <c r="EH446" i="26"/>
  <c r="EP445" i="26"/>
  <c r="EM445" i="26"/>
  <c r="EH445" i="26"/>
  <c r="EP444" i="26"/>
  <c r="EM444" i="26"/>
  <c r="EH444" i="26"/>
  <c r="EP443" i="26"/>
  <c r="EM443" i="26"/>
  <c r="EH443" i="26"/>
  <c r="EP442" i="26"/>
  <c r="EM442" i="26"/>
  <c r="EH442" i="26"/>
  <c r="EP441" i="26"/>
  <c r="EM441" i="26"/>
  <c r="EH441" i="26"/>
  <c r="EP440" i="26"/>
  <c r="EM440" i="26"/>
  <c r="EH440" i="26"/>
  <c r="EP439" i="26"/>
  <c r="EM439" i="26"/>
  <c r="EH439" i="26"/>
  <c r="EP438" i="26"/>
  <c r="EM438" i="26"/>
  <c r="EH438" i="26"/>
  <c r="EP437" i="26"/>
  <c r="EM437" i="26"/>
  <c r="EH437" i="26"/>
  <c r="EP436" i="26"/>
  <c r="EM436" i="26"/>
  <c r="EH436" i="26"/>
  <c r="EP435" i="26"/>
  <c r="EM435" i="26"/>
  <c r="EH435" i="26"/>
  <c r="EP434" i="26"/>
  <c r="EM434" i="26"/>
  <c r="EH434" i="26"/>
  <c r="EP433" i="26"/>
  <c r="EM433" i="26"/>
  <c r="EH433" i="26"/>
  <c r="EP432" i="26"/>
  <c r="EM432" i="26"/>
  <c r="EH432" i="26"/>
  <c r="EP431" i="26"/>
  <c r="EM431" i="26"/>
  <c r="EH431" i="26"/>
  <c r="EP430" i="26"/>
  <c r="EM430" i="26"/>
  <c r="EH430" i="26"/>
  <c r="EP429" i="26"/>
  <c r="EM429" i="26"/>
  <c r="EH429" i="26"/>
  <c r="EP428" i="26"/>
  <c r="EM428" i="26"/>
  <c r="EH428" i="26"/>
  <c r="EP427" i="26"/>
  <c r="EM427" i="26"/>
  <c r="EH427" i="26"/>
  <c r="EP426" i="26"/>
  <c r="EM426" i="26"/>
  <c r="EH426" i="26"/>
  <c r="EP425" i="26"/>
  <c r="EM425" i="26"/>
  <c r="EH425" i="26"/>
  <c r="EP424" i="26"/>
  <c r="EM424" i="26"/>
  <c r="EH424" i="26"/>
  <c r="EP423" i="26"/>
  <c r="EM423" i="26"/>
  <c r="EH423" i="26"/>
  <c r="EP422" i="26"/>
  <c r="EM422" i="26"/>
  <c r="EH422" i="26"/>
  <c r="EP421" i="26"/>
  <c r="EM421" i="26"/>
  <c r="EH421" i="26"/>
  <c r="EP420" i="26"/>
  <c r="EM420" i="26"/>
  <c r="EH420" i="26"/>
  <c r="EP419" i="26"/>
  <c r="EM419" i="26"/>
  <c r="EH419" i="26"/>
  <c r="EP418" i="26"/>
  <c r="EM418" i="26"/>
  <c r="EH418" i="26"/>
  <c r="EP417" i="26"/>
  <c r="EM417" i="26"/>
  <c r="EH417" i="26"/>
  <c r="EP416" i="26"/>
  <c r="EM416" i="26"/>
  <c r="EH416" i="26"/>
  <c r="EP415" i="26"/>
  <c r="EM415" i="26"/>
  <c r="EH415" i="26"/>
  <c r="EP414" i="26"/>
  <c r="EM414" i="26"/>
  <c r="EH414" i="26"/>
  <c r="EP413" i="26"/>
  <c r="EM413" i="26"/>
  <c r="EH413" i="26"/>
  <c r="EP412" i="26"/>
  <c r="EM412" i="26"/>
  <c r="EH412" i="26"/>
  <c r="EP411" i="26"/>
  <c r="EM411" i="26"/>
  <c r="EH411" i="26"/>
  <c r="EP410" i="26"/>
  <c r="EM410" i="26"/>
  <c r="EH410" i="26"/>
  <c r="EP409" i="26"/>
  <c r="EM409" i="26"/>
  <c r="EH409" i="26"/>
  <c r="EP408" i="26"/>
  <c r="EM408" i="26"/>
  <c r="EH408" i="26"/>
  <c r="EP407" i="26"/>
  <c r="EM407" i="26"/>
  <c r="EH407" i="26"/>
  <c r="EP406" i="26"/>
  <c r="EM406" i="26"/>
  <c r="EH406" i="26"/>
  <c r="EP405" i="26"/>
  <c r="EM405" i="26"/>
  <c r="EH405" i="26"/>
  <c r="EP404" i="26"/>
  <c r="EM404" i="26"/>
  <c r="EH404" i="26"/>
  <c r="EP403" i="26"/>
  <c r="EM403" i="26"/>
  <c r="EH403" i="26"/>
  <c r="EP402" i="26"/>
  <c r="EM402" i="26"/>
  <c r="EH402" i="26"/>
  <c r="EP401" i="26"/>
  <c r="EM401" i="26"/>
  <c r="EH401" i="26"/>
  <c r="EP400" i="26"/>
  <c r="EM400" i="26"/>
  <c r="EH400" i="26"/>
  <c r="EP399" i="26"/>
  <c r="EM399" i="26"/>
  <c r="EH399" i="26"/>
  <c r="EP398" i="26"/>
  <c r="EM398" i="26"/>
  <c r="EH398" i="26"/>
  <c r="EP397" i="26"/>
  <c r="EM397" i="26"/>
  <c r="EH397" i="26"/>
  <c r="EP396" i="26"/>
  <c r="EM396" i="26"/>
  <c r="EH396" i="26"/>
  <c r="EP395" i="26"/>
  <c r="EM395" i="26"/>
  <c r="EH395" i="26"/>
  <c r="EP394" i="26"/>
  <c r="EM394" i="26"/>
  <c r="EH394" i="26"/>
  <c r="EP393" i="26"/>
  <c r="EM393" i="26"/>
  <c r="EH393" i="26"/>
  <c r="EP392" i="26"/>
  <c r="EM392" i="26"/>
  <c r="EH392" i="26"/>
  <c r="EP391" i="26"/>
  <c r="EM391" i="26"/>
  <c r="EH391" i="26"/>
  <c r="EP390" i="26"/>
  <c r="EM390" i="26"/>
  <c r="EH390" i="26"/>
  <c r="EP389" i="26"/>
  <c r="EM389" i="26"/>
  <c r="EH389" i="26"/>
  <c r="EP388" i="26"/>
  <c r="EM388" i="26"/>
  <c r="EH388" i="26"/>
  <c r="EP387" i="26"/>
  <c r="EM387" i="26"/>
  <c r="EH387" i="26"/>
  <c r="EP386" i="26"/>
  <c r="EM386" i="26"/>
  <c r="EH386" i="26"/>
  <c r="EP385" i="26"/>
  <c r="EM385" i="26"/>
  <c r="EH385" i="26"/>
  <c r="EP384" i="26"/>
  <c r="EM384" i="26"/>
  <c r="EH384" i="26"/>
  <c r="EP383" i="26"/>
  <c r="EM383" i="26"/>
  <c r="EH383" i="26"/>
  <c r="EP382" i="26"/>
  <c r="EM382" i="26"/>
  <c r="EH382" i="26"/>
  <c r="EP381" i="26"/>
  <c r="EM381" i="26"/>
  <c r="EH381" i="26"/>
  <c r="EP380" i="26"/>
  <c r="EM380" i="26"/>
  <c r="EH380" i="26"/>
  <c r="EP379" i="26"/>
  <c r="EM379" i="26"/>
  <c r="EH379" i="26"/>
  <c r="EP378" i="26"/>
  <c r="EM378" i="26"/>
  <c r="EH378" i="26"/>
  <c r="EP377" i="26"/>
  <c r="EM377" i="26"/>
  <c r="EH377" i="26"/>
  <c r="EP376" i="26"/>
  <c r="EM376" i="26"/>
  <c r="EH376" i="26"/>
  <c r="EP375" i="26"/>
  <c r="EM375" i="26"/>
  <c r="EH375" i="26"/>
  <c r="EP374" i="26"/>
  <c r="EM374" i="26"/>
  <c r="EH374" i="26"/>
  <c r="EP373" i="26"/>
  <c r="EM373" i="26"/>
  <c r="EH373" i="26"/>
  <c r="EP372" i="26"/>
  <c r="EM372" i="26"/>
  <c r="EH372" i="26"/>
  <c r="EP371" i="26"/>
  <c r="EM371" i="26"/>
  <c r="EH371" i="26"/>
  <c r="EP370" i="26"/>
  <c r="EM370" i="26"/>
  <c r="EH370" i="26"/>
  <c r="EP369" i="26"/>
  <c r="EM369" i="26"/>
  <c r="EH369" i="26"/>
  <c r="EP368" i="26"/>
  <c r="EM368" i="26"/>
  <c r="EH368" i="26"/>
  <c r="EP367" i="26"/>
  <c r="EM367" i="26"/>
  <c r="EH367" i="26"/>
  <c r="EP366" i="26"/>
  <c r="EM366" i="26"/>
  <c r="EH366" i="26"/>
  <c r="EP365" i="26"/>
  <c r="EM365" i="26"/>
  <c r="EH365" i="26"/>
  <c r="EP364" i="26"/>
  <c r="EM364" i="26"/>
  <c r="EH364" i="26"/>
  <c r="EP363" i="26"/>
  <c r="EM363" i="26"/>
  <c r="EH363" i="26"/>
  <c r="EP362" i="26"/>
  <c r="EM362" i="26"/>
  <c r="EH362" i="26"/>
  <c r="EP361" i="26"/>
  <c r="EM361" i="26"/>
  <c r="EH361" i="26"/>
  <c r="EP360" i="26"/>
  <c r="EM360" i="26"/>
  <c r="EH360" i="26"/>
  <c r="EP359" i="26"/>
  <c r="EM359" i="26"/>
  <c r="EH359" i="26"/>
  <c r="EP358" i="26"/>
  <c r="EM358" i="26"/>
  <c r="EH358" i="26"/>
  <c r="EP357" i="26"/>
  <c r="EM357" i="26"/>
  <c r="EH357" i="26"/>
  <c r="EP356" i="26"/>
  <c r="EM356" i="26"/>
  <c r="EH356" i="26"/>
  <c r="EP355" i="26"/>
  <c r="EM355" i="26"/>
  <c r="EH355" i="26"/>
  <c r="EP354" i="26"/>
  <c r="EM354" i="26"/>
  <c r="EH354" i="26"/>
  <c r="EP353" i="26"/>
  <c r="EM353" i="26"/>
  <c r="EH353" i="26"/>
  <c r="EP352" i="26"/>
  <c r="EM352" i="26"/>
  <c r="EH352" i="26"/>
  <c r="EP351" i="26"/>
  <c r="EM351" i="26"/>
  <c r="EH351" i="26"/>
  <c r="EP350" i="26"/>
  <c r="EM350" i="26"/>
  <c r="EH350" i="26"/>
  <c r="EP349" i="26"/>
  <c r="EM349" i="26"/>
  <c r="EH349" i="26"/>
  <c r="EP348" i="26"/>
  <c r="EM348" i="26"/>
  <c r="EH348" i="26"/>
  <c r="EP347" i="26"/>
  <c r="EM347" i="26"/>
  <c r="EH347" i="26"/>
  <c r="EP346" i="26"/>
  <c r="EM346" i="26"/>
  <c r="EH346" i="26"/>
  <c r="EP345" i="26"/>
  <c r="EM345" i="26"/>
  <c r="EH345" i="26"/>
  <c r="EP344" i="26"/>
  <c r="EM344" i="26"/>
  <c r="EH344" i="26"/>
  <c r="EP343" i="26"/>
  <c r="EM343" i="26"/>
  <c r="EH343" i="26"/>
  <c r="EP342" i="26"/>
  <c r="EM342" i="26"/>
  <c r="EH342" i="26"/>
  <c r="EP341" i="26"/>
  <c r="EM341" i="26"/>
  <c r="EH341" i="26"/>
  <c r="EP340" i="26"/>
  <c r="EM340" i="26"/>
  <c r="EH340" i="26"/>
  <c r="EP339" i="26"/>
  <c r="EM339" i="26"/>
  <c r="EH339" i="26"/>
  <c r="EP338" i="26"/>
  <c r="EM338" i="26"/>
  <c r="EH338" i="26"/>
  <c r="EP337" i="26"/>
  <c r="EM337" i="26"/>
  <c r="EH337" i="26"/>
  <c r="EP336" i="26"/>
  <c r="EM336" i="26"/>
  <c r="EH336" i="26"/>
  <c r="EP335" i="26"/>
  <c r="EM335" i="26"/>
  <c r="EH335" i="26"/>
  <c r="EP334" i="26"/>
  <c r="EM334" i="26"/>
  <c r="EH334" i="26"/>
  <c r="EP333" i="26"/>
  <c r="EM333" i="26"/>
  <c r="EH333" i="26"/>
  <c r="EP332" i="26"/>
  <c r="EM332" i="26"/>
  <c r="EH332" i="26"/>
  <c r="EP331" i="26"/>
  <c r="EM331" i="26"/>
  <c r="EH331" i="26"/>
  <c r="EP330" i="26"/>
  <c r="EM330" i="26"/>
  <c r="EH330" i="26"/>
  <c r="EP329" i="26"/>
  <c r="EM329" i="26"/>
  <c r="EH329" i="26"/>
  <c r="EP328" i="26"/>
  <c r="EM328" i="26"/>
  <c r="EH328" i="26"/>
  <c r="EP327" i="26"/>
  <c r="EM327" i="26"/>
  <c r="EH327" i="26"/>
  <c r="EP326" i="26"/>
  <c r="EM326" i="26"/>
  <c r="EH326" i="26"/>
  <c r="EP325" i="26"/>
  <c r="EM325" i="26"/>
  <c r="EH325" i="26"/>
  <c r="EP324" i="26"/>
  <c r="EM324" i="26"/>
  <c r="EH324" i="26"/>
  <c r="EP323" i="26"/>
  <c r="EM323" i="26"/>
  <c r="EH323" i="26"/>
  <c r="EP322" i="26"/>
  <c r="EM322" i="26"/>
  <c r="EH322" i="26"/>
  <c r="EP321" i="26"/>
  <c r="EM321" i="26"/>
  <c r="EH321" i="26"/>
  <c r="EP320" i="26"/>
  <c r="EM320" i="26"/>
  <c r="EH320" i="26"/>
  <c r="EP319" i="26"/>
  <c r="EM319" i="26"/>
  <c r="EH319" i="26"/>
  <c r="EP318" i="26"/>
  <c r="EM318" i="26"/>
  <c r="EH318" i="26"/>
  <c r="EP317" i="26"/>
  <c r="EM317" i="26"/>
  <c r="EH317" i="26"/>
  <c r="EP316" i="26"/>
  <c r="EM316" i="26"/>
  <c r="EH316" i="26"/>
  <c r="EP315" i="26"/>
  <c r="EM315" i="26"/>
  <c r="EH315" i="26"/>
  <c r="EP314" i="26"/>
  <c r="EM314" i="26"/>
  <c r="EH314" i="26"/>
  <c r="EP313" i="26"/>
  <c r="EM313" i="26"/>
  <c r="EH313" i="26"/>
  <c r="EP312" i="26"/>
  <c r="EM312" i="26"/>
  <c r="EH312" i="26"/>
  <c r="EP311" i="26"/>
  <c r="EM311" i="26"/>
  <c r="EH311" i="26"/>
  <c r="EP310" i="26"/>
  <c r="EM310" i="26"/>
  <c r="EH310" i="26"/>
  <c r="EP309" i="26"/>
  <c r="EM309" i="26"/>
  <c r="EH309" i="26"/>
  <c r="EP308" i="26"/>
  <c r="EM308" i="26"/>
  <c r="EH308" i="26"/>
  <c r="EP307" i="26"/>
  <c r="EM307" i="26"/>
  <c r="EH307" i="26"/>
  <c r="EP306" i="26"/>
  <c r="EM306" i="26"/>
  <c r="EH306" i="26"/>
  <c r="EP305" i="26"/>
  <c r="EM305" i="26"/>
  <c r="EH305" i="26"/>
  <c r="EP304" i="26"/>
  <c r="EM304" i="26"/>
  <c r="EH304" i="26"/>
  <c r="EP303" i="26"/>
  <c r="EM303" i="26"/>
  <c r="EH303" i="26"/>
  <c r="EP302" i="26"/>
  <c r="EM302" i="26"/>
  <c r="EH302" i="26"/>
  <c r="EP301" i="26"/>
  <c r="EM301" i="26"/>
  <c r="EH301" i="26"/>
  <c r="EP300" i="26"/>
  <c r="EM300" i="26"/>
  <c r="EH300" i="26"/>
  <c r="EP299" i="26"/>
  <c r="EM299" i="26"/>
  <c r="EH299" i="26"/>
  <c r="EP298" i="26"/>
  <c r="EM298" i="26"/>
  <c r="EH298" i="26"/>
  <c r="EP297" i="26"/>
  <c r="EM297" i="26"/>
  <c r="EH297" i="26"/>
  <c r="EP296" i="26"/>
  <c r="EM296" i="26"/>
  <c r="EH296" i="26"/>
  <c r="EP295" i="26"/>
  <c r="EM295" i="26"/>
  <c r="EH295" i="26"/>
  <c r="EP294" i="26"/>
  <c r="EM294" i="26"/>
  <c r="EH294" i="26"/>
  <c r="EP293" i="26"/>
  <c r="EM293" i="26"/>
  <c r="EH293" i="26"/>
  <c r="EP292" i="26"/>
  <c r="EM292" i="26"/>
  <c r="EH292" i="26"/>
  <c r="EP291" i="26"/>
  <c r="EM291" i="26"/>
  <c r="EH291" i="26"/>
  <c r="EP290" i="26"/>
  <c r="EM290" i="26"/>
  <c r="EH290" i="26"/>
  <c r="EP289" i="26"/>
  <c r="EM289" i="26"/>
  <c r="EH289" i="26"/>
  <c r="EP288" i="26"/>
  <c r="EM288" i="26"/>
  <c r="EH288" i="26"/>
  <c r="EP287" i="26"/>
  <c r="EM287" i="26"/>
  <c r="EH287" i="26"/>
  <c r="EP286" i="26"/>
  <c r="EM286" i="26"/>
  <c r="EH286" i="26"/>
  <c r="EP285" i="26"/>
  <c r="EM285" i="26"/>
  <c r="EH285" i="26"/>
  <c r="EP284" i="26"/>
  <c r="EM284" i="26"/>
  <c r="EH284" i="26"/>
  <c r="EP283" i="26"/>
  <c r="EM283" i="26"/>
  <c r="EH283" i="26"/>
  <c r="EP282" i="26"/>
  <c r="EM282" i="26"/>
  <c r="EH282" i="26"/>
  <c r="EP281" i="26"/>
  <c r="EM281" i="26"/>
  <c r="EH281" i="26"/>
  <c r="EP280" i="26"/>
  <c r="EM280" i="26"/>
  <c r="EH280" i="26"/>
  <c r="EP279" i="26"/>
  <c r="EM279" i="26"/>
  <c r="EH279" i="26"/>
  <c r="EP278" i="26"/>
  <c r="EM278" i="26"/>
  <c r="EH278" i="26"/>
  <c r="EP277" i="26"/>
  <c r="EM277" i="26"/>
  <c r="EH277" i="26"/>
  <c r="EP276" i="26"/>
  <c r="EM276" i="26"/>
  <c r="EH276" i="26"/>
  <c r="EP275" i="26"/>
  <c r="EM275" i="26"/>
  <c r="EH275" i="26"/>
  <c r="EP274" i="26"/>
  <c r="EM274" i="26"/>
  <c r="EH274" i="26"/>
  <c r="EP273" i="26"/>
  <c r="EM273" i="26"/>
  <c r="EH273" i="26"/>
  <c r="EP272" i="26"/>
  <c r="EM272" i="26"/>
  <c r="EH272" i="26"/>
  <c r="EP271" i="26"/>
  <c r="EM271" i="26"/>
  <c r="EH271" i="26"/>
  <c r="EP270" i="26"/>
  <c r="EM270" i="26"/>
  <c r="EH270" i="26"/>
  <c r="EP269" i="26"/>
  <c r="EM269" i="26"/>
  <c r="EH269" i="26"/>
  <c r="EP268" i="26"/>
  <c r="EM268" i="26"/>
  <c r="EH268" i="26"/>
  <c r="EP267" i="26"/>
  <c r="EM267" i="26"/>
  <c r="EH267" i="26"/>
  <c r="EP266" i="26"/>
  <c r="EM266" i="26"/>
  <c r="EH266" i="26"/>
  <c r="EP265" i="26"/>
  <c r="EM265" i="26"/>
  <c r="EH265" i="26"/>
  <c r="EP264" i="26"/>
  <c r="EM264" i="26"/>
  <c r="EH264" i="26"/>
  <c r="EP263" i="26"/>
  <c r="EM263" i="26"/>
  <c r="EH263" i="26"/>
  <c r="EP262" i="26"/>
  <c r="EM262" i="26"/>
  <c r="EH262" i="26"/>
  <c r="EP261" i="26"/>
  <c r="EM261" i="26"/>
  <c r="EH261" i="26"/>
  <c r="EP260" i="26"/>
  <c r="EM260" i="26"/>
  <c r="EH260" i="26"/>
  <c r="EP259" i="26"/>
  <c r="EM259" i="26"/>
  <c r="EH259" i="26"/>
  <c r="EP258" i="26"/>
  <c r="EM258" i="26"/>
  <c r="EH258" i="26"/>
  <c r="EP257" i="26"/>
  <c r="EM257" i="26"/>
  <c r="EH257" i="26"/>
  <c r="EP256" i="26"/>
  <c r="EM256" i="26"/>
  <c r="EH256" i="26"/>
  <c r="EP255" i="26"/>
  <c r="EM255" i="26"/>
  <c r="EH255" i="26"/>
  <c r="EP254" i="26"/>
  <c r="EM254" i="26"/>
  <c r="EH254" i="26"/>
  <c r="EP253" i="26"/>
  <c r="EM253" i="26"/>
  <c r="EH253" i="26"/>
  <c r="EP252" i="26"/>
  <c r="EM252" i="26"/>
  <c r="EH252" i="26"/>
  <c r="EP251" i="26"/>
  <c r="EM251" i="26"/>
  <c r="EH251" i="26"/>
  <c r="EP250" i="26"/>
  <c r="EM250" i="26"/>
  <c r="EH250" i="26"/>
  <c r="EP249" i="26"/>
  <c r="EM249" i="26"/>
  <c r="EH249" i="26"/>
  <c r="EP248" i="26"/>
  <c r="EM248" i="26"/>
  <c r="EH248" i="26"/>
  <c r="EP247" i="26"/>
  <c r="EM247" i="26"/>
  <c r="EH247" i="26"/>
  <c r="EP246" i="26"/>
  <c r="EM246" i="26"/>
  <c r="EH246" i="26"/>
  <c r="EP245" i="26"/>
  <c r="EM245" i="26"/>
  <c r="EH245" i="26"/>
  <c r="EP244" i="26"/>
  <c r="EM244" i="26"/>
  <c r="EH244" i="26"/>
  <c r="EP243" i="26"/>
  <c r="EM243" i="26"/>
  <c r="EH243" i="26"/>
  <c r="EP242" i="26"/>
  <c r="EM242" i="26"/>
  <c r="EH242" i="26"/>
  <c r="EP241" i="26"/>
  <c r="EM241" i="26"/>
  <c r="EH241" i="26"/>
  <c r="EP240" i="26"/>
  <c r="EM240" i="26"/>
  <c r="EH240" i="26"/>
  <c r="EP239" i="26"/>
  <c r="EM239" i="26"/>
  <c r="EH239" i="26"/>
  <c r="EP238" i="26"/>
  <c r="EM238" i="26"/>
  <c r="EH238" i="26"/>
  <c r="EP237" i="26"/>
  <c r="EM237" i="26"/>
  <c r="EH237" i="26"/>
  <c r="EP236" i="26"/>
  <c r="EM236" i="26"/>
  <c r="EH236" i="26"/>
  <c r="EP235" i="26"/>
  <c r="EM235" i="26"/>
  <c r="EH235" i="26"/>
  <c r="EP234" i="26"/>
  <c r="EM234" i="26"/>
  <c r="EH234" i="26"/>
  <c r="EP233" i="26"/>
  <c r="EM233" i="26"/>
  <c r="EH233" i="26"/>
  <c r="EP232" i="26"/>
  <c r="EM232" i="26"/>
  <c r="EH232" i="26"/>
  <c r="EP231" i="26"/>
  <c r="EM231" i="26"/>
  <c r="EH231" i="26"/>
  <c r="EP230" i="26"/>
  <c r="EM230" i="26"/>
  <c r="EH230" i="26"/>
  <c r="EP229" i="26"/>
  <c r="EM229" i="26"/>
  <c r="EH229" i="26"/>
  <c r="EP228" i="26"/>
  <c r="EM228" i="26"/>
  <c r="EH228" i="26"/>
  <c r="EP227" i="26"/>
  <c r="EM227" i="26"/>
  <c r="EH227" i="26"/>
  <c r="EP226" i="26"/>
  <c r="EM226" i="26"/>
  <c r="EH226" i="26"/>
  <c r="EP225" i="26"/>
  <c r="EM225" i="26"/>
  <c r="EH225" i="26"/>
  <c r="EP224" i="26"/>
  <c r="EM224" i="26"/>
  <c r="EH224" i="26"/>
  <c r="EP223" i="26"/>
  <c r="EM223" i="26"/>
  <c r="EH223" i="26"/>
  <c r="EP222" i="26"/>
  <c r="EM222" i="26"/>
  <c r="EH222" i="26"/>
  <c r="EP221" i="26"/>
  <c r="EM221" i="26"/>
  <c r="EH221" i="26"/>
  <c r="EP220" i="26"/>
  <c r="EM220" i="26"/>
  <c r="EH220" i="26"/>
  <c r="EP219" i="26"/>
  <c r="EM219" i="26"/>
  <c r="EH219" i="26"/>
  <c r="EP218" i="26"/>
  <c r="EM218" i="26"/>
  <c r="EH218" i="26"/>
  <c r="EP217" i="26"/>
  <c r="EM217" i="26"/>
  <c r="EH217" i="26"/>
  <c r="EP216" i="26"/>
  <c r="EM216" i="26"/>
  <c r="EH216" i="26"/>
  <c r="EP215" i="26"/>
  <c r="EM215" i="26"/>
  <c r="EH215" i="26"/>
  <c r="EP214" i="26"/>
  <c r="EM214" i="26"/>
  <c r="EH214" i="26"/>
  <c r="EP213" i="26"/>
  <c r="EM213" i="26"/>
  <c r="EH213" i="26"/>
  <c r="EP212" i="26"/>
  <c r="EM212" i="26"/>
  <c r="EH212" i="26"/>
  <c r="EP211" i="26"/>
  <c r="EM211" i="26"/>
  <c r="EH211" i="26"/>
  <c r="EP210" i="26"/>
  <c r="EM210" i="26"/>
  <c r="EH210" i="26"/>
  <c r="EP209" i="26"/>
  <c r="EM209" i="26"/>
  <c r="EH209" i="26"/>
  <c r="EP208" i="26"/>
  <c r="EM208" i="26"/>
  <c r="EH208" i="26"/>
  <c r="EP207" i="26"/>
  <c r="EM207" i="26"/>
  <c r="EH207" i="26"/>
  <c r="EP206" i="26"/>
  <c r="EM206" i="26"/>
  <c r="EH206" i="26"/>
  <c r="EP205" i="26"/>
  <c r="EM205" i="26"/>
  <c r="EH205" i="26"/>
  <c r="EP204" i="26"/>
  <c r="EM204" i="26"/>
  <c r="EH204" i="26"/>
  <c r="EP203" i="26"/>
  <c r="EM203" i="26"/>
  <c r="EH203" i="26"/>
  <c r="EP202" i="26"/>
  <c r="EM202" i="26"/>
  <c r="EH202" i="26"/>
  <c r="EP201" i="26"/>
  <c r="EM201" i="26"/>
  <c r="EH201" i="26"/>
  <c r="EP200" i="26"/>
  <c r="EM200" i="26"/>
  <c r="EH200" i="26"/>
  <c r="EP199" i="26"/>
  <c r="EM199" i="26"/>
  <c r="EH199" i="26"/>
  <c r="EP198" i="26"/>
  <c r="EM198" i="26"/>
  <c r="EH198" i="26"/>
  <c r="EP197" i="26"/>
  <c r="EM197" i="26"/>
  <c r="EH197" i="26"/>
  <c r="EP196" i="26"/>
  <c r="EM196" i="26"/>
  <c r="EH196" i="26"/>
  <c r="EP195" i="26"/>
  <c r="EM195" i="26"/>
  <c r="EH195" i="26"/>
  <c r="EP194" i="26"/>
  <c r="EM194" i="26"/>
  <c r="EH194" i="26"/>
  <c r="EP193" i="26"/>
  <c r="EM193" i="26"/>
  <c r="EH193" i="26"/>
  <c r="EP192" i="26"/>
  <c r="EM192" i="26"/>
  <c r="EH192" i="26"/>
  <c r="EP191" i="26"/>
  <c r="EM191" i="26"/>
  <c r="EH191" i="26"/>
  <c r="EP190" i="26"/>
  <c r="EM190" i="26"/>
  <c r="EH190" i="26"/>
  <c r="EP189" i="26"/>
  <c r="EM189" i="26"/>
  <c r="EH189" i="26"/>
  <c r="EP188" i="26"/>
  <c r="EM188" i="26"/>
  <c r="EH188" i="26"/>
  <c r="EP187" i="26"/>
  <c r="EM187" i="26"/>
  <c r="EH187" i="26"/>
  <c r="EP186" i="26"/>
  <c r="EM186" i="26"/>
  <c r="EH186" i="26"/>
  <c r="EP185" i="26"/>
  <c r="EM185" i="26"/>
  <c r="EH185" i="26"/>
  <c r="EP184" i="26"/>
  <c r="EM184" i="26"/>
  <c r="EH184" i="26"/>
  <c r="EP183" i="26"/>
  <c r="EM183" i="26"/>
  <c r="EH183" i="26"/>
  <c r="EP182" i="26"/>
  <c r="EM182" i="26"/>
  <c r="EH182" i="26"/>
  <c r="EP181" i="26"/>
  <c r="EM181" i="26"/>
  <c r="EH181" i="26"/>
  <c r="EP180" i="26"/>
  <c r="EM180" i="26"/>
  <c r="EH180" i="26"/>
  <c r="EP179" i="26"/>
  <c r="EM179" i="26"/>
  <c r="EH179" i="26"/>
  <c r="EP178" i="26"/>
  <c r="EM178" i="26"/>
  <c r="EH178" i="26"/>
  <c r="EP177" i="26"/>
  <c r="EM177" i="26"/>
  <c r="EH177" i="26"/>
  <c r="EP176" i="26"/>
  <c r="EM176" i="26"/>
  <c r="EH176" i="26"/>
  <c r="EP175" i="26"/>
  <c r="EM175" i="26"/>
  <c r="EH175" i="26"/>
  <c r="EP174" i="26"/>
  <c r="EM174" i="26"/>
  <c r="EH174" i="26"/>
  <c r="EP173" i="26"/>
  <c r="EM173" i="26"/>
  <c r="EH173" i="26"/>
  <c r="EP172" i="26"/>
  <c r="EM172" i="26"/>
  <c r="EH172" i="26"/>
  <c r="EP171" i="26"/>
  <c r="EM171" i="26"/>
  <c r="EH171" i="26"/>
  <c r="EP170" i="26"/>
  <c r="EM170" i="26"/>
  <c r="EH170" i="26"/>
  <c r="EP169" i="26"/>
  <c r="EM169" i="26"/>
  <c r="EH169" i="26"/>
  <c r="EP168" i="26"/>
  <c r="EM168" i="26"/>
  <c r="EH168" i="26"/>
  <c r="EP167" i="26"/>
  <c r="EM167" i="26"/>
  <c r="EH167" i="26"/>
  <c r="EP166" i="26"/>
  <c r="EM166" i="26"/>
  <c r="EH166" i="26"/>
  <c r="EP165" i="26"/>
  <c r="EM165" i="26"/>
  <c r="EH165" i="26"/>
  <c r="EP164" i="26"/>
  <c r="EM164" i="26"/>
  <c r="EH164" i="26"/>
  <c r="EP163" i="26"/>
  <c r="EM163" i="26"/>
  <c r="EH163" i="26"/>
  <c r="EP162" i="26"/>
  <c r="EM162" i="26"/>
  <c r="EH162" i="26"/>
  <c r="EP161" i="26"/>
  <c r="EM161" i="26"/>
  <c r="EH161" i="26"/>
  <c r="EP160" i="26"/>
  <c r="EM160" i="26"/>
  <c r="EH160" i="26"/>
  <c r="EP159" i="26"/>
  <c r="EM159" i="26"/>
  <c r="EH159" i="26"/>
  <c r="EP158" i="26"/>
  <c r="EM158" i="26"/>
  <c r="EH158" i="26"/>
  <c r="EP157" i="26"/>
  <c r="EM157" i="26"/>
  <c r="EH157" i="26"/>
  <c r="EP156" i="26"/>
  <c r="EM156" i="26"/>
  <c r="EH156" i="26"/>
  <c r="EP155" i="26"/>
  <c r="EM155" i="26"/>
  <c r="EH155" i="26"/>
  <c r="EP154" i="26"/>
  <c r="EM154" i="26"/>
  <c r="EH154" i="26"/>
  <c r="EP153" i="26"/>
  <c r="EM153" i="26"/>
  <c r="EH153" i="26"/>
  <c r="EP152" i="26"/>
  <c r="EM152" i="26"/>
  <c r="EH152" i="26"/>
  <c r="EP151" i="26"/>
  <c r="EM151" i="26"/>
  <c r="EH151" i="26"/>
  <c r="EP150" i="26"/>
  <c r="EM150" i="26"/>
  <c r="EH150" i="26"/>
  <c r="EP149" i="26"/>
  <c r="EM149" i="26"/>
  <c r="EH149" i="26"/>
  <c r="EP148" i="26"/>
  <c r="EM148" i="26"/>
  <c r="EH148" i="26"/>
  <c r="EP147" i="26"/>
  <c r="EM147" i="26"/>
  <c r="EH147" i="26"/>
  <c r="EP146" i="26"/>
  <c r="EM146" i="26"/>
  <c r="EH146" i="26"/>
  <c r="EP145" i="26"/>
  <c r="EM145" i="26"/>
  <c r="EH145" i="26"/>
  <c r="EP144" i="26"/>
  <c r="EM144" i="26"/>
  <c r="EH144" i="26"/>
  <c r="EP143" i="26"/>
  <c r="EM143" i="26"/>
  <c r="EH143" i="26"/>
  <c r="EP142" i="26"/>
  <c r="EM142" i="26"/>
  <c r="EH142" i="26"/>
  <c r="EP141" i="26"/>
  <c r="EM141" i="26"/>
  <c r="EH141" i="26"/>
  <c r="EP140" i="26"/>
  <c r="EM140" i="26"/>
  <c r="EH140" i="26"/>
  <c r="EP139" i="26"/>
  <c r="EM139" i="26"/>
  <c r="EH139" i="26"/>
  <c r="EP138" i="26"/>
  <c r="EM138" i="26"/>
  <c r="EH138" i="26"/>
  <c r="EP137" i="26"/>
  <c r="EM137" i="26"/>
  <c r="EH137" i="26"/>
  <c r="EP136" i="26"/>
  <c r="EM136" i="26"/>
  <c r="EH136" i="26"/>
  <c r="EP135" i="26"/>
  <c r="EM135" i="26"/>
  <c r="EH135" i="26"/>
  <c r="EP134" i="26"/>
  <c r="EM134" i="26"/>
  <c r="EH134" i="26"/>
  <c r="EP133" i="26"/>
  <c r="EM133" i="26"/>
  <c r="EH133" i="26"/>
  <c r="EP132" i="26"/>
  <c r="EM132" i="26"/>
  <c r="EH132" i="26"/>
  <c r="EP131" i="26"/>
  <c r="EM131" i="26"/>
  <c r="EH131" i="26"/>
  <c r="EP130" i="26"/>
  <c r="EM130" i="26"/>
  <c r="EH130" i="26"/>
  <c r="EP129" i="26"/>
  <c r="EM129" i="26"/>
  <c r="EH129" i="26"/>
  <c r="EP128" i="26"/>
  <c r="EM128" i="26"/>
  <c r="EH128" i="26"/>
  <c r="EP127" i="26"/>
  <c r="EM127" i="26"/>
  <c r="EH127" i="26"/>
  <c r="EP126" i="26"/>
  <c r="EM126" i="26"/>
  <c r="EH126" i="26"/>
  <c r="EP125" i="26"/>
  <c r="EM125" i="26"/>
  <c r="EH125" i="26"/>
  <c r="EP124" i="26"/>
  <c r="EM124" i="26"/>
  <c r="EH124" i="26"/>
  <c r="EP123" i="26"/>
  <c r="EM123" i="26"/>
  <c r="EH123" i="26"/>
  <c r="EP122" i="26"/>
  <c r="EM122" i="26"/>
  <c r="EH122" i="26"/>
  <c r="EP121" i="26"/>
  <c r="EM121" i="26"/>
  <c r="EH121" i="26"/>
  <c r="EP120" i="26"/>
  <c r="EM120" i="26"/>
  <c r="EH120" i="26"/>
  <c r="EP119" i="26"/>
  <c r="EM119" i="26"/>
  <c r="EH119" i="26"/>
  <c r="EP118" i="26"/>
  <c r="EM118" i="26"/>
  <c r="EH118" i="26"/>
  <c r="EP117" i="26"/>
  <c r="EM117" i="26"/>
  <c r="EH117" i="26"/>
  <c r="EP116" i="26"/>
  <c r="EM116" i="26"/>
  <c r="EH116" i="26"/>
  <c r="EP115" i="26"/>
  <c r="EM115" i="26"/>
  <c r="EH115" i="26"/>
  <c r="EP114" i="26"/>
  <c r="EM114" i="26"/>
  <c r="EH114" i="26"/>
  <c r="EP113" i="26"/>
  <c r="EM113" i="26"/>
  <c r="EH113" i="26"/>
  <c r="EP112" i="26"/>
  <c r="EM112" i="26"/>
  <c r="EH112" i="26"/>
  <c r="EP111" i="26"/>
  <c r="EM111" i="26"/>
  <c r="EH111" i="26"/>
  <c r="EP110" i="26"/>
  <c r="EM110" i="26"/>
  <c r="EH110" i="26"/>
  <c r="EP109" i="26"/>
  <c r="EM109" i="26"/>
  <c r="EH109" i="26"/>
  <c r="EP108" i="26"/>
  <c r="EM108" i="26"/>
  <c r="EH108" i="26"/>
  <c r="EP107" i="26"/>
  <c r="EM107" i="26"/>
  <c r="EH107" i="26"/>
  <c r="EP106" i="26"/>
  <c r="EM106" i="26"/>
  <c r="EH106" i="26"/>
  <c r="EP105" i="26"/>
  <c r="EM105" i="26"/>
  <c r="EH105" i="26"/>
  <c r="EP104" i="26"/>
  <c r="EM104" i="26"/>
  <c r="EH104" i="26"/>
  <c r="EP103" i="26"/>
  <c r="EM103" i="26"/>
  <c r="EH103" i="26"/>
  <c r="EP102" i="26"/>
  <c r="EM102" i="26"/>
  <c r="EH102" i="26"/>
  <c r="EP101" i="26"/>
  <c r="EM101" i="26"/>
  <c r="EH101" i="26"/>
  <c r="EP100" i="26"/>
  <c r="EM100" i="26"/>
  <c r="EH100" i="26"/>
  <c r="EP99" i="26"/>
  <c r="EM99" i="26"/>
  <c r="EH99" i="26"/>
  <c r="EP98" i="26"/>
  <c r="EM98" i="26"/>
  <c r="EH98" i="26"/>
  <c r="EP97" i="26"/>
  <c r="EM97" i="26"/>
  <c r="EH97" i="26"/>
  <c r="EP96" i="26"/>
  <c r="EM96" i="26"/>
  <c r="EH96" i="26"/>
  <c r="EP95" i="26"/>
  <c r="EM95" i="26"/>
  <c r="EH95" i="26"/>
  <c r="EP94" i="26"/>
  <c r="EM94" i="26"/>
  <c r="EH94" i="26"/>
  <c r="EP93" i="26"/>
  <c r="EM93" i="26"/>
  <c r="EH93" i="26"/>
  <c r="EP92" i="26"/>
  <c r="EM92" i="26"/>
  <c r="EH92" i="26"/>
  <c r="EP91" i="26"/>
  <c r="EM91" i="26"/>
  <c r="EH91" i="26"/>
  <c r="EP90" i="26"/>
  <c r="EM90" i="26"/>
  <c r="EH90" i="26"/>
  <c r="EP89" i="26"/>
  <c r="EM89" i="26"/>
  <c r="EH89" i="26"/>
  <c r="EP88" i="26"/>
  <c r="EM88" i="26"/>
  <c r="EH88" i="26"/>
  <c r="EP87" i="26"/>
  <c r="EM87" i="26"/>
  <c r="EH87" i="26"/>
  <c r="EP86" i="26"/>
  <c r="EM86" i="26"/>
  <c r="EH86" i="26"/>
  <c r="EP85" i="26"/>
  <c r="EM85" i="26"/>
  <c r="EH85" i="26"/>
  <c r="EP84" i="26"/>
  <c r="EM84" i="26"/>
  <c r="EH84" i="26"/>
  <c r="EP83" i="26"/>
  <c r="EM83" i="26"/>
  <c r="EH83" i="26"/>
  <c r="EP82" i="26"/>
  <c r="EM82" i="26"/>
  <c r="EH82" i="26"/>
  <c r="EP81" i="26"/>
  <c r="EM81" i="26"/>
  <c r="EH81" i="26"/>
  <c r="EP80" i="26"/>
  <c r="EM80" i="26"/>
  <c r="EH80" i="26"/>
  <c r="EP79" i="26"/>
  <c r="EM79" i="26"/>
  <c r="EH79" i="26"/>
  <c r="EP78" i="26"/>
  <c r="EM78" i="26"/>
  <c r="EH78" i="26"/>
  <c r="EP77" i="26"/>
  <c r="EM77" i="26"/>
  <c r="EH77" i="26"/>
  <c r="EP76" i="26"/>
  <c r="EM76" i="26"/>
  <c r="EH76" i="26"/>
  <c r="EP75" i="26"/>
  <c r="EM75" i="26"/>
  <c r="EH75" i="26"/>
  <c r="EP74" i="26"/>
  <c r="EM74" i="26"/>
  <c r="EH74" i="26"/>
  <c r="EP73" i="26"/>
  <c r="EM73" i="26"/>
  <c r="EH73" i="26"/>
  <c r="EP72" i="26"/>
  <c r="EM72" i="26"/>
  <c r="EH72" i="26"/>
  <c r="EP71" i="26"/>
  <c r="EM71" i="26"/>
  <c r="EH71" i="26"/>
  <c r="EP70" i="26"/>
  <c r="EM70" i="26"/>
  <c r="EH70" i="26"/>
  <c r="EP69" i="26"/>
  <c r="EM69" i="26"/>
  <c r="EH69" i="26"/>
  <c r="EP68" i="26"/>
  <c r="EM68" i="26"/>
  <c r="EH68" i="26"/>
  <c r="EP67" i="26"/>
  <c r="EM67" i="26"/>
  <c r="EH67" i="26"/>
  <c r="EP66" i="26"/>
  <c r="EM66" i="26"/>
  <c r="EH66" i="26"/>
  <c r="EP65" i="26"/>
  <c r="EM65" i="26"/>
  <c r="EH65" i="26"/>
  <c r="EP64" i="26"/>
  <c r="EM64" i="26"/>
  <c r="EH64" i="26"/>
  <c r="EP63" i="26"/>
  <c r="EM63" i="26"/>
  <c r="EH63" i="26"/>
  <c r="EP62" i="26"/>
  <c r="EM62" i="26"/>
  <c r="EH62" i="26"/>
  <c r="EP61" i="26"/>
  <c r="EM61" i="26"/>
  <c r="EH61" i="26"/>
  <c r="EP60" i="26"/>
  <c r="EM60" i="26"/>
  <c r="EH60" i="26"/>
  <c r="EP59" i="26"/>
  <c r="EM59" i="26"/>
  <c r="EH59" i="26"/>
  <c r="EP58" i="26"/>
  <c r="EM58" i="26"/>
  <c r="EH58" i="26"/>
  <c r="EP57" i="26"/>
  <c r="EM57" i="26"/>
  <c r="EH57" i="26"/>
  <c r="EP56" i="26"/>
  <c r="EM56" i="26"/>
  <c r="EH56" i="26"/>
  <c r="EP55" i="26"/>
  <c r="EM55" i="26"/>
  <c r="EH55" i="26"/>
  <c r="EP54" i="26"/>
  <c r="EM54" i="26"/>
  <c r="EH54" i="26"/>
  <c r="EP53" i="26"/>
  <c r="EM53" i="26"/>
  <c r="EH53" i="26"/>
  <c r="EP52" i="26"/>
  <c r="EM52" i="26"/>
  <c r="EH52" i="26"/>
  <c r="EP51" i="26"/>
  <c r="EM51" i="26"/>
  <c r="EH51" i="26"/>
  <c r="EP50" i="26"/>
  <c r="EM50" i="26"/>
  <c r="EH50" i="26"/>
  <c r="EP49" i="26"/>
  <c r="EM49" i="26"/>
  <c r="EH49" i="26"/>
  <c r="EP48" i="26"/>
  <c r="EM48" i="26"/>
  <c r="EH48" i="26"/>
  <c r="EP47" i="26"/>
  <c r="EM47" i="26"/>
  <c r="EH47" i="26"/>
  <c r="EP46" i="26"/>
  <c r="EM46" i="26"/>
  <c r="EH46" i="26"/>
  <c r="EP45" i="26"/>
  <c r="EM45" i="26"/>
  <c r="EH45" i="26"/>
  <c r="EP44" i="26"/>
  <c r="EM44" i="26"/>
  <c r="EH44" i="26"/>
  <c r="EP43" i="26"/>
  <c r="EM43" i="26"/>
  <c r="EH43" i="26"/>
  <c r="EP42" i="26"/>
  <c r="EM42" i="26"/>
  <c r="EH42" i="26"/>
  <c r="EP41" i="26"/>
  <c r="EM41" i="26"/>
  <c r="EH41" i="26"/>
  <c r="EP40" i="26"/>
  <c r="EM40" i="26"/>
  <c r="EH40" i="26"/>
  <c r="EP39" i="26"/>
  <c r="EM39" i="26"/>
  <c r="EH39" i="26"/>
  <c r="EP38" i="26"/>
  <c r="EM38" i="26"/>
  <c r="EH38" i="26"/>
  <c r="EP37" i="26"/>
  <c r="EM37" i="26"/>
  <c r="EH37" i="26"/>
  <c r="EP36" i="26"/>
  <c r="EM36" i="26"/>
  <c r="EH36" i="26"/>
  <c r="EP35" i="26"/>
  <c r="EM35" i="26"/>
  <c r="EH35" i="26"/>
  <c r="EP34" i="26"/>
  <c r="EM34" i="26"/>
  <c r="EH34" i="26"/>
  <c r="EP33" i="26"/>
  <c r="EM33" i="26"/>
  <c r="EH33" i="26"/>
  <c r="EP32" i="26"/>
  <c r="EM32" i="26"/>
  <c r="EH32" i="26"/>
  <c r="EP31" i="26"/>
  <c r="EM31" i="26"/>
  <c r="EH31" i="26"/>
  <c r="EP30" i="26"/>
  <c r="EM30" i="26"/>
  <c r="EH30" i="26"/>
  <c r="EP29" i="26"/>
  <c r="EM29" i="26"/>
  <c r="EH29" i="26"/>
  <c r="EP28" i="26"/>
  <c r="EM28" i="26"/>
  <c r="EH28" i="26"/>
  <c r="EP27" i="26"/>
  <c r="EM27" i="26"/>
  <c r="EH27" i="26"/>
  <c r="EP26" i="26"/>
  <c r="EM26" i="26"/>
  <c r="EH26" i="26"/>
  <c r="EP25" i="26"/>
  <c r="EM25" i="26"/>
  <c r="EH25" i="26"/>
  <c r="EP24" i="26"/>
  <c r="EM24" i="26"/>
  <c r="EH24" i="26"/>
  <c r="EP23" i="26"/>
  <c r="EM23" i="26"/>
  <c r="EH23" i="26"/>
  <c r="EP22" i="26"/>
  <c r="EM22" i="26"/>
  <c r="EH22" i="26"/>
  <c r="EP21" i="26"/>
  <c r="EM21" i="26"/>
  <c r="EH21" i="26"/>
  <c r="EP20" i="26"/>
  <c r="EM20" i="26"/>
  <c r="EH20" i="26"/>
  <c r="EP19" i="26"/>
  <c r="EM19" i="26"/>
  <c r="EH19" i="26"/>
  <c r="EP18" i="26"/>
  <c r="EM18" i="26"/>
  <c r="EH18" i="26"/>
  <c r="EP17" i="26"/>
  <c r="EM17" i="26"/>
  <c r="EH17" i="26"/>
  <c r="EP16" i="26"/>
  <c r="EM16" i="26"/>
  <c r="EH16" i="26"/>
  <c r="EP15" i="26"/>
  <c r="EM15" i="26"/>
  <c r="EH15" i="26"/>
  <c r="EP14" i="26"/>
  <c r="EM14" i="26"/>
  <c r="EH14" i="26"/>
  <c r="EP13" i="26"/>
  <c r="EM13" i="26"/>
  <c r="EH13" i="26"/>
  <c r="EP12" i="26"/>
  <c r="EM12" i="26"/>
  <c r="EH12" i="26"/>
  <c r="EP11" i="26"/>
  <c r="EM11" i="26"/>
  <c r="EH11" i="26"/>
  <c r="EP10" i="26"/>
  <c r="EM10" i="26"/>
  <c r="EH10" i="26"/>
  <c r="EP9" i="26"/>
  <c r="EM9" i="26"/>
  <c r="EH9" i="26"/>
  <c r="ED1008" i="26"/>
  <c r="EA1008" i="26"/>
  <c r="DV1008" i="26"/>
  <c r="ED1007" i="26"/>
  <c r="EA1007" i="26"/>
  <c r="DV1007" i="26"/>
  <c r="ED1006" i="26"/>
  <c r="EA1006" i="26"/>
  <c r="DV1006" i="26"/>
  <c r="ED1005" i="26"/>
  <c r="EA1005" i="26"/>
  <c r="DV1005" i="26"/>
  <c r="ED1004" i="26"/>
  <c r="EA1004" i="26"/>
  <c r="DV1004" i="26"/>
  <c r="ED1003" i="26"/>
  <c r="EA1003" i="26"/>
  <c r="DV1003" i="26"/>
  <c r="ED1002" i="26"/>
  <c r="EA1002" i="26"/>
  <c r="DV1002" i="26"/>
  <c r="ED1001" i="26"/>
  <c r="EA1001" i="26"/>
  <c r="DV1001" i="26"/>
  <c r="ED1000" i="26"/>
  <c r="EA1000" i="26"/>
  <c r="DV1000" i="26"/>
  <c r="ED999" i="26"/>
  <c r="EA999" i="26"/>
  <c r="DV999" i="26"/>
  <c r="ED998" i="26"/>
  <c r="EA998" i="26"/>
  <c r="DV998" i="26"/>
  <c r="ED997" i="26"/>
  <c r="EA997" i="26"/>
  <c r="DV997" i="26"/>
  <c r="ED996" i="26"/>
  <c r="EA996" i="26"/>
  <c r="DV996" i="26"/>
  <c r="ED995" i="26"/>
  <c r="EA995" i="26"/>
  <c r="DV995" i="26"/>
  <c r="ED994" i="26"/>
  <c r="EA994" i="26"/>
  <c r="DV994" i="26"/>
  <c r="ED993" i="26"/>
  <c r="EA993" i="26"/>
  <c r="DV993" i="26"/>
  <c r="ED992" i="26"/>
  <c r="EA992" i="26"/>
  <c r="DV992" i="26"/>
  <c r="ED991" i="26"/>
  <c r="EA991" i="26"/>
  <c r="DV991" i="26"/>
  <c r="ED990" i="26"/>
  <c r="EA990" i="26"/>
  <c r="DV990" i="26"/>
  <c r="ED989" i="26"/>
  <c r="EA989" i="26"/>
  <c r="DV989" i="26"/>
  <c r="ED988" i="26"/>
  <c r="EA988" i="26"/>
  <c r="DV988" i="26"/>
  <c r="ED987" i="26"/>
  <c r="EA987" i="26"/>
  <c r="DV987" i="26"/>
  <c r="ED986" i="26"/>
  <c r="EA986" i="26"/>
  <c r="DV986" i="26"/>
  <c r="ED985" i="26"/>
  <c r="EA985" i="26"/>
  <c r="DV985" i="26"/>
  <c r="ED984" i="26"/>
  <c r="EA984" i="26"/>
  <c r="DV984" i="26"/>
  <c r="ED983" i="26"/>
  <c r="EA983" i="26"/>
  <c r="DV983" i="26"/>
  <c r="ED982" i="26"/>
  <c r="EA982" i="26"/>
  <c r="DV982" i="26"/>
  <c r="ED981" i="26"/>
  <c r="EA981" i="26"/>
  <c r="DV981" i="26"/>
  <c r="ED980" i="26"/>
  <c r="EA980" i="26"/>
  <c r="DV980" i="26"/>
  <c r="ED979" i="26"/>
  <c r="EA979" i="26"/>
  <c r="DV979" i="26"/>
  <c r="ED978" i="26"/>
  <c r="EA978" i="26"/>
  <c r="DV978" i="26"/>
  <c r="ED977" i="26"/>
  <c r="EA977" i="26"/>
  <c r="DV977" i="26"/>
  <c r="ED976" i="26"/>
  <c r="EA976" i="26"/>
  <c r="DV976" i="26"/>
  <c r="ED975" i="26"/>
  <c r="EA975" i="26"/>
  <c r="DV975" i="26"/>
  <c r="ED974" i="26"/>
  <c r="EA974" i="26"/>
  <c r="DV974" i="26"/>
  <c r="ED973" i="26"/>
  <c r="EA973" i="26"/>
  <c r="DV973" i="26"/>
  <c r="ED972" i="26"/>
  <c r="EA972" i="26"/>
  <c r="DV972" i="26"/>
  <c r="ED971" i="26"/>
  <c r="EA971" i="26"/>
  <c r="DV971" i="26"/>
  <c r="ED970" i="26"/>
  <c r="EA970" i="26"/>
  <c r="DV970" i="26"/>
  <c r="ED969" i="26"/>
  <c r="EA969" i="26"/>
  <c r="DV969" i="26"/>
  <c r="ED968" i="26"/>
  <c r="EA968" i="26"/>
  <c r="DV968" i="26"/>
  <c r="ED967" i="26"/>
  <c r="EA967" i="26"/>
  <c r="DV967" i="26"/>
  <c r="ED966" i="26"/>
  <c r="EA966" i="26"/>
  <c r="DV966" i="26"/>
  <c r="ED965" i="26"/>
  <c r="EA965" i="26"/>
  <c r="DV965" i="26"/>
  <c r="ED964" i="26"/>
  <c r="EA964" i="26"/>
  <c r="DV964" i="26"/>
  <c r="ED963" i="26"/>
  <c r="EA963" i="26"/>
  <c r="DV963" i="26"/>
  <c r="ED962" i="26"/>
  <c r="EA962" i="26"/>
  <c r="DV962" i="26"/>
  <c r="ED961" i="26"/>
  <c r="EA961" i="26"/>
  <c r="DV961" i="26"/>
  <c r="ED960" i="26"/>
  <c r="EA960" i="26"/>
  <c r="DV960" i="26"/>
  <c r="ED959" i="26"/>
  <c r="EA959" i="26"/>
  <c r="DV959" i="26"/>
  <c r="ED958" i="26"/>
  <c r="EA958" i="26"/>
  <c r="DV958" i="26"/>
  <c r="ED957" i="26"/>
  <c r="EA957" i="26"/>
  <c r="DV957" i="26"/>
  <c r="ED956" i="26"/>
  <c r="EA956" i="26"/>
  <c r="DV956" i="26"/>
  <c r="ED955" i="26"/>
  <c r="EA955" i="26"/>
  <c r="DV955" i="26"/>
  <c r="ED954" i="26"/>
  <c r="EA954" i="26"/>
  <c r="DV954" i="26"/>
  <c r="ED953" i="26"/>
  <c r="EA953" i="26"/>
  <c r="DV953" i="26"/>
  <c r="ED952" i="26"/>
  <c r="EA952" i="26"/>
  <c r="DV952" i="26"/>
  <c r="ED951" i="26"/>
  <c r="EA951" i="26"/>
  <c r="DV951" i="26"/>
  <c r="ED950" i="26"/>
  <c r="EA950" i="26"/>
  <c r="DV950" i="26"/>
  <c r="ED949" i="26"/>
  <c r="EA949" i="26"/>
  <c r="DV949" i="26"/>
  <c r="ED948" i="26"/>
  <c r="EA948" i="26"/>
  <c r="DV948" i="26"/>
  <c r="ED947" i="26"/>
  <c r="EA947" i="26"/>
  <c r="DV947" i="26"/>
  <c r="ED946" i="26"/>
  <c r="EA946" i="26"/>
  <c r="DV946" i="26"/>
  <c r="ED945" i="26"/>
  <c r="EA945" i="26"/>
  <c r="DV945" i="26"/>
  <c r="ED944" i="26"/>
  <c r="EA944" i="26"/>
  <c r="DV944" i="26"/>
  <c r="ED943" i="26"/>
  <c r="EA943" i="26"/>
  <c r="DV943" i="26"/>
  <c r="ED942" i="26"/>
  <c r="EA942" i="26"/>
  <c r="DV942" i="26"/>
  <c r="ED941" i="26"/>
  <c r="EA941" i="26"/>
  <c r="DV941" i="26"/>
  <c r="ED940" i="26"/>
  <c r="EA940" i="26"/>
  <c r="DV940" i="26"/>
  <c r="ED939" i="26"/>
  <c r="EA939" i="26"/>
  <c r="DV939" i="26"/>
  <c r="ED938" i="26"/>
  <c r="EA938" i="26"/>
  <c r="DV938" i="26"/>
  <c r="ED937" i="26"/>
  <c r="EA937" i="26"/>
  <c r="DV937" i="26"/>
  <c r="ED936" i="26"/>
  <c r="EA936" i="26"/>
  <c r="DV936" i="26"/>
  <c r="ED935" i="26"/>
  <c r="EA935" i="26"/>
  <c r="DV935" i="26"/>
  <c r="ED934" i="26"/>
  <c r="EA934" i="26"/>
  <c r="DV934" i="26"/>
  <c r="ED933" i="26"/>
  <c r="EA933" i="26"/>
  <c r="DV933" i="26"/>
  <c r="ED932" i="26"/>
  <c r="EA932" i="26"/>
  <c r="DV932" i="26"/>
  <c r="ED931" i="26"/>
  <c r="EA931" i="26"/>
  <c r="DV931" i="26"/>
  <c r="ED930" i="26"/>
  <c r="EA930" i="26"/>
  <c r="DV930" i="26"/>
  <c r="ED929" i="26"/>
  <c r="EA929" i="26"/>
  <c r="DV929" i="26"/>
  <c r="ED928" i="26"/>
  <c r="EA928" i="26"/>
  <c r="DV928" i="26"/>
  <c r="ED927" i="26"/>
  <c r="EA927" i="26"/>
  <c r="DV927" i="26"/>
  <c r="ED926" i="26"/>
  <c r="EA926" i="26"/>
  <c r="DV926" i="26"/>
  <c r="ED925" i="26"/>
  <c r="EA925" i="26"/>
  <c r="DV925" i="26"/>
  <c r="ED924" i="26"/>
  <c r="EA924" i="26"/>
  <c r="DV924" i="26"/>
  <c r="ED923" i="26"/>
  <c r="EA923" i="26"/>
  <c r="DV923" i="26"/>
  <c r="ED922" i="26"/>
  <c r="EA922" i="26"/>
  <c r="DV922" i="26"/>
  <c r="ED921" i="26"/>
  <c r="EA921" i="26"/>
  <c r="DV921" i="26"/>
  <c r="ED920" i="26"/>
  <c r="EA920" i="26"/>
  <c r="DV920" i="26"/>
  <c r="ED919" i="26"/>
  <c r="EA919" i="26"/>
  <c r="DV919" i="26"/>
  <c r="ED918" i="26"/>
  <c r="EA918" i="26"/>
  <c r="DV918" i="26"/>
  <c r="ED917" i="26"/>
  <c r="EA917" i="26"/>
  <c r="DV917" i="26"/>
  <c r="ED916" i="26"/>
  <c r="EA916" i="26"/>
  <c r="DV916" i="26"/>
  <c r="ED915" i="26"/>
  <c r="EA915" i="26"/>
  <c r="DV915" i="26"/>
  <c r="ED914" i="26"/>
  <c r="EA914" i="26"/>
  <c r="DV914" i="26"/>
  <c r="ED913" i="26"/>
  <c r="EA913" i="26"/>
  <c r="DV913" i="26"/>
  <c r="ED912" i="26"/>
  <c r="EA912" i="26"/>
  <c r="DV912" i="26"/>
  <c r="ED911" i="26"/>
  <c r="EA911" i="26"/>
  <c r="DV911" i="26"/>
  <c r="ED910" i="26"/>
  <c r="EA910" i="26"/>
  <c r="DV910" i="26"/>
  <c r="ED909" i="26"/>
  <c r="EA909" i="26"/>
  <c r="DV909" i="26"/>
  <c r="ED908" i="26"/>
  <c r="EA908" i="26"/>
  <c r="DV908" i="26"/>
  <c r="ED907" i="26"/>
  <c r="EA907" i="26"/>
  <c r="DV907" i="26"/>
  <c r="ED906" i="26"/>
  <c r="EA906" i="26"/>
  <c r="DV906" i="26"/>
  <c r="ED905" i="26"/>
  <c r="EA905" i="26"/>
  <c r="DV905" i="26"/>
  <c r="ED904" i="26"/>
  <c r="EA904" i="26"/>
  <c r="DV904" i="26"/>
  <c r="ED903" i="26"/>
  <c r="EA903" i="26"/>
  <c r="DV903" i="26"/>
  <c r="ED902" i="26"/>
  <c r="EA902" i="26"/>
  <c r="DV902" i="26"/>
  <c r="ED901" i="26"/>
  <c r="EA901" i="26"/>
  <c r="DV901" i="26"/>
  <c r="ED900" i="26"/>
  <c r="EA900" i="26"/>
  <c r="DV900" i="26"/>
  <c r="ED899" i="26"/>
  <c r="EA899" i="26"/>
  <c r="DV899" i="26"/>
  <c r="ED898" i="26"/>
  <c r="EA898" i="26"/>
  <c r="DV898" i="26"/>
  <c r="ED897" i="26"/>
  <c r="EA897" i="26"/>
  <c r="DV897" i="26"/>
  <c r="ED896" i="26"/>
  <c r="EA896" i="26"/>
  <c r="DV896" i="26"/>
  <c r="ED895" i="26"/>
  <c r="EA895" i="26"/>
  <c r="DV895" i="26"/>
  <c r="ED894" i="26"/>
  <c r="EA894" i="26"/>
  <c r="DV894" i="26"/>
  <c r="ED893" i="26"/>
  <c r="EA893" i="26"/>
  <c r="DV893" i="26"/>
  <c r="ED892" i="26"/>
  <c r="EA892" i="26"/>
  <c r="DV892" i="26"/>
  <c r="ED891" i="26"/>
  <c r="EA891" i="26"/>
  <c r="DV891" i="26"/>
  <c r="ED890" i="26"/>
  <c r="EA890" i="26"/>
  <c r="DV890" i="26"/>
  <c r="ED889" i="26"/>
  <c r="EA889" i="26"/>
  <c r="DV889" i="26"/>
  <c r="ED888" i="26"/>
  <c r="EA888" i="26"/>
  <c r="DV888" i="26"/>
  <c r="ED887" i="26"/>
  <c r="EA887" i="26"/>
  <c r="DV887" i="26"/>
  <c r="ED886" i="26"/>
  <c r="EA886" i="26"/>
  <c r="DV886" i="26"/>
  <c r="ED885" i="26"/>
  <c r="EA885" i="26"/>
  <c r="DV885" i="26"/>
  <c r="ED884" i="26"/>
  <c r="EA884" i="26"/>
  <c r="DV884" i="26"/>
  <c r="ED883" i="26"/>
  <c r="EA883" i="26"/>
  <c r="DV883" i="26"/>
  <c r="ED882" i="26"/>
  <c r="EA882" i="26"/>
  <c r="DV882" i="26"/>
  <c r="ED881" i="26"/>
  <c r="EA881" i="26"/>
  <c r="DV881" i="26"/>
  <c r="ED880" i="26"/>
  <c r="EA880" i="26"/>
  <c r="DV880" i="26"/>
  <c r="ED879" i="26"/>
  <c r="EA879" i="26"/>
  <c r="DV879" i="26"/>
  <c r="ED878" i="26"/>
  <c r="EA878" i="26"/>
  <c r="DV878" i="26"/>
  <c r="ED877" i="26"/>
  <c r="EA877" i="26"/>
  <c r="DV877" i="26"/>
  <c r="ED876" i="26"/>
  <c r="EA876" i="26"/>
  <c r="DV876" i="26"/>
  <c r="ED875" i="26"/>
  <c r="EA875" i="26"/>
  <c r="DV875" i="26"/>
  <c r="ED874" i="26"/>
  <c r="EA874" i="26"/>
  <c r="DV874" i="26"/>
  <c r="ED873" i="26"/>
  <c r="EA873" i="26"/>
  <c r="DV873" i="26"/>
  <c r="ED872" i="26"/>
  <c r="EA872" i="26"/>
  <c r="DV872" i="26"/>
  <c r="ED871" i="26"/>
  <c r="EA871" i="26"/>
  <c r="DV871" i="26"/>
  <c r="ED870" i="26"/>
  <c r="EA870" i="26"/>
  <c r="DV870" i="26"/>
  <c r="ED869" i="26"/>
  <c r="EA869" i="26"/>
  <c r="DV869" i="26"/>
  <c r="ED868" i="26"/>
  <c r="EA868" i="26"/>
  <c r="DV868" i="26"/>
  <c r="ED867" i="26"/>
  <c r="EA867" i="26"/>
  <c r="DV867" i="26"/>
  <c r="ED866" i="26"/>
  <c r="EA866" i="26"/>
  <c r="DV866" i="26"/>
  <c r="ED865" i="26"/>
  <c r="EA865" i="26"/>
  <c r="DV865" i="26"/>
  <c r="ED864" i="26"/>
  <c r="EA864" i="26"/>
  <c r="DV864" i="26"/>
  <c r="ED863" i="26"/>
  <c r="EA863" i="26"/>
  <c r="DV863" i="26"/>
  <c r="ED862" i="26"/>
  <c r="EA862" i="26"/>
  <c r="DV862" i="26"/>
  <c r="ED861" i="26"/>
  <c r="EA861" i="26"/>
  <c r="DV861" i="26"/>
  <c r="ED860" i="26"/>
  <c r="EA860" i="26"/>
  <c r="DV860" i="26"/>
  <c r="ED859" i="26"/>
  <c r="EA859" i="26"/>
  <c r="DV859" i="26"/>
  <c r="ED858" i="26"/>
  <c r="EA858" i="26"/>
  <c r="DV858" i="26"/>
  <c r="ED857" i="26"/>
  <c r="EA857" i="26"/>
  <c r="DV857" i="26"/>
  <c r="ED856" i="26"/>
  <c r="EA856" i="26"/>
  <c r="DV856" i="26"/>
  <c r="ED855" i="26"/>
  <c r="EA855" i="26"/>
  <c r="DV855" i="26"/>
  <c r="ED854" i="26"/>
  <c r="EA854" i="26"/>
  <c r="DV854" i="26"/>
  <c r="ED853" i="26"/>
  <c r="EA853" i="26"/>
  <c r="DV853" i="26"/>
  <c r="ED852" i="26"/>
  <c r="EA852" i="26"/>
  <c r="DV852" i="26"/>
  <c r="ED851" i="26"/>
  <c r="EA851" i="26"/>
  <c r="DV851" i="26"/>
  <c r="ED850" i="26"/>
  <c r="EA850" i="26"/>
  <c r="DV850" i="26"/>
  <c r="ED849" i="26"/>
  <c r="EA849" i="26"/>
  <c r="DV849" i="26"/>
  <c r="ED848" i="26"/>
  <c r="EA848" i="26"/>
  <c r="DV848" i="26"/>
  <c r="ED847" i="26"/>
  <c r="EA847" i="26"/>
  <c r="DV847" i="26"/>
  <c r="ED846" i="26"/>
  <c r="EA846" i="26"/>
  <c r="DV846" i="26"/>
  <c r="ED845" i="26"/>
  <c r="EA845" i="26"/>
  <c r="DV845" i="26"/>
  <c r="ED844" i="26"/>
  <c r="EA844" i="26"/>
  <c r="DV844" i="26"/>
  <c r="ED843" i="26"/>
  <c r="EA843" i="26"/>
  <c r="DV843" i="26"/>
  <c r="ED842" i="26"/>
  <c r="EA842" i="26"/>
  <c r="DV842" i="26"/>
  <c r="ED841" i="26"/>
  <c r="EA841" i="26"/>
  <c r="DV841" i="26"/>
  <c r="ED840" i="26"/>
  <c r="EA840" i="26"/>
  <c r="DV840" i="26"/>
  <c r="ED839" i="26"/>
  <c r="EA839" i="26"/>
  <c r="DV839" i="26"/>
  <c r="ED838" i="26"/>
  <c r="EA838" i="26"/>
  <c r="DV838" i="26"/>
  <c r="ED837" i="26"/>
  <c r="EA837" i="26"/>
  <c r="DV837" i="26"/>
  <c r="ED836" i="26"/>
  <c r="EA836" i="26"/>
  <c r="DV836" i="26"/>
  <c r="ED835" i="26"/>
  <c r="EA835" i="26"/>
  <c r="DV835" i="26"/>
  <c r="ED834" i="26"/>
  <c r="EA834" i="26"/>
  <c r="DV834" i="26"/>
  <c r="ED833" i="26"/>
  <c r="EA833" i="26"/>
  <c r="DV833" i="26"/>
  <c r="ED832" i="26"/>
  <c r="EA832" i="26"/>
  <c r="DV832" i="26"/>
  <c r="ED831" i="26"/>
  <c r="EA831" i="26"/>
  <c r="DV831" i="26"/>
  <c r="ED830" i="26"/>
  <c r="EA830" i="26"/>
  <c r="DV830" i="26"/>
  <c r="ED829" i="26"/>
  <c r="EA829" i="26"/>
  <c r="DV829" i="26"/>
  <c r="ED828" i="26"/>
  <c r="EA828" i="26"/>
  <c r="DV828" i="26"/>
  <c r="ED827" i="26"/>
  <c r="EA827" i="26"/>
  <c r="DV827" i="26"/>
  <c r="ED826" i="26"/>
  <c r="EA826" i="26"/>
  <c r="DV826" i="26"/>
  <c r="ED825" i="26"/>
  <c r="EA825" i="26"/>
  <c r="DV825" i="26"/>
  <c r="ED824" i="26"/>
  <c r="EA824" i="26"/>
  <c r="DV824" i="26"/>
  <c r="ED823" i="26"/>
  <c r="EA823" i="26"/>
  <c r="DV823" i="26"/>
  <c r="ED822" i="26"/>
  <c r="EA822" i="26"/>
  <c r="DV822" i="26"/>
  <c r="ED821" i="26"/>
  <c r="EA821" i="26"/>
  <c r="DV821" i="26"/>
  <c r="ED820" i="26"/>
  <c r="EA820" i="26"/>
  <c r="DV820" i="26"/>
  <c r="ED819" i="26"/>
  <c r="EA819" i="26"/>
  <c r="DV819" i="26"/>
  <c r="ED818" i="26"/>
  <c r="EA818" i="26"/>
  <c r="DV818" i="26"/>
  <c r="ED817" i="26"/>
  <c r="EA817" i="26"/>
  <c r="DV817" i="26"/>
  <c r="ED816" i="26"/>
  <c r="EA816" i="26"/>
  <c r="DV816" i="26"/>
  <c r="ED815" i="26"/>
  <c r="EA815" i="26"/>
  <c r="DV815" i="26"/>
  <c r="ED814" i="26"/>
  <c r="EA814" i="26"/>
  <c r="DV814" i="26"/>
  <c r="ED813" i="26"/>
  <c r="EA813" i="26"/>
  <c r="DV813" i="26"/>
  <c r="ED812" i="26"/>
  <c r="EA812" i="26"/>
  <c r="DV812" i="26"/>
  <c r="ED811" i="26"/>
  <c r="EA811" i="26"/>
  <c r="DV811" i="26"/>
  <c r="ED810" i="26"/>
  <c r="EA810" i="26"/>
  <c r="DV810" i="26"/>
  <c r="ED809" i="26"/>
  <c r="EA809" i="26"/>
  <c r="DV809" i="26"/>
  <c r="ED808" i="26"/>
  <c r="EA808" i="26"/>
  <c r="DV808" i="26"/>
  <c r="ED807" i="26"/>
  <c r="EA807" i="26"/>
  <c r="DV807" i="26"/>
  <c r="ED806" i="26"/>
  <c r="EA806" i="26"/>
  <c r="DV806" i="26"/>
  <c r="ED805" i="26"/>
  <c r="EA805" i="26"/>
  <c r="DV805" i="26"/>
  <c r="ED804" i="26"/>
  <c r="EA804" i="26"/>
  <c r="DV804" i="26"/>
  <c r="ED803" i="26"/>
  <c r="EA803" i="26"/>
  <c r="DV803" i="26"/>
  <c r="ED802" i="26"/>
  <c r="EA802" i="26"/>
  <c r="DV802" i="26"/>
  <c r="ED801" i="26"/>
  <c r="EA801" i="26"/>
  <c r="DV801" i="26"/>
  <c r="ED800" i="26"/>
  <c r="EA800" i="26"/>
  <c r="DV800" i="26"/>
  <c r="ED799" i="26"/>
  <c r="EA799" i="26"/>
  <c r="DV799" i="26"/>
  <c r="ED798" i="26"/>
  <c r="EA798" i="26"/>
  <c r="DV798" i="26"/>
  <c r="ED797" i="26"/>
  <c r="EA797" i="26"/>
  <c r="DV797" i="26"/>
  <c r="ED796" i="26"/>
  <c r="EA796" i="26"/>
  <c r="DV796" i="26"/>
  <c r="ED795" i="26"/>
  <c r="EA795" i="26"/>
  <c r="DV795" i="26"/>
  <c r="ED794" i="26"/>
  <c r="EA794" i="26"/>
  <c r="DV794" i="26"/>
  <c r="ED793" i="26"/>
  <c r="EA793" i="26"/>
  <c r="DV793" i="26"/>
  <c r="ED792" i="26"/>
  <c r="EA792" i="26"/>
  <c r="DV792" i="26"/>
  <c r="ED791" i="26"/>
  <c r="EA791" i="26"/>
  <c r="DV791" i="26"/>
  <c r="ED790" i="26"/>
  <c r="EA790" i="26"/>
  <c r="DV790" i="26"/>
  <c r="ED789" i="26"/>
  <c r="EA789" i="26"/>
  <c r="DV789" i="26"/>
  <c r="ED788" i="26"/>
  <c r="EA788" i="26"/>
  <c r="DV788" i="26"/>
  <c r="ED787" i="26"/>
  <c r="EA787" i="26"/>
  <c r="DV787" i="26"/>
  <c r="ED786" i="26"/>
  <c r="EA786" i="26"/>
  <c r="DV786" i="26"/>
  <c r="ED785" i="26"/>
  <c r="EA785" i="26"/>
  <c r="DV785" i="26"/>
  <c r="ED784" i="26"/>
  <c r="EA784" i="26"/>
  <c r="DV784" i="26"/>
  <c r="ED783" i="26"/>
  <c r="EA783" i="26"/>
  <c r="DV783" i="26"/>
  <c r="ED782" i="26"/>
  <c r="EA782" i="26"/>
  <c r="DV782" i="26"/>
  <c r="ED781" i="26"/>
  <c r="EA781" i="26"/>
  <c r="DV781" i="26"/>
  <c r="ED780" i="26"/>
  <c r="EA780" i="26"/>
  <c r="DV780" i="26"/>
  <c r="ED779" i="26"/>
  <c r="EA779" i="26"/>
  <c r="DV779" i="26"/>
  <c r="ED778" i="26"/>
  <c r="EA778" i="26"/>
  <c r="DV778" i="26"/>
  <c r="ED777" i="26"/>
  <c r="EA777" i="26"/>
  <c r="DV777" i="26"/>
  <c r="ED776" i="26"/>
  <c r="EA776" i="26"/>
  <c r="DV776" i="26"/>
  <c r="ED775" i="26"/>
  <c r="EA775" i="26"/>
  <c r="DV775" i="26"/>
  <c r="ED774" i="26"/>
  <c r="EA774" i="26"/>
  <c r="DV774" i="26"/>
  <c r="ED773" i="26"/>
  <c r="EA773" i="26"/>
  <c r="DV773" i="26"/>
  <c r="ED772" i="26"/>
  <c r="EA772" i="26"/>
  <c r="DV772" i="26"/>
  <c r="ED771" i="26"/>
  <c r="EA771" i="26"/>
  <c r="DV771" i="26"/>
  <c r="ED770" i="26"/>
  <c r="EA770" i="26"/>
  <c r="DV770" i="26"/>
  <c r="ED769" i="26"/>
  <c r="EA769" i="26"/>
  <c r="DV769" i="26"/>
  <c r="ED768" i="26"/>
  <c r="EA768" i="26"/>
  <c r="DV768" i="26"/>
  <c r="ED767" i="26"/>
  <c r="EA767" i="26"/>
  <c r="DV767" i="26"/>
  <c r="ED766" i="26"/>
  <c r="EA766" i="26"/>
  <c r="DV766" i="26"/>
  <c r="ED765" i="26"/>
  <c r="EA765" i="26"/>
  <c r="DV765" i="26"/>
  <c r="ED764" i="26"/>
  <c r="EA764" i="26"/>
  <c r="DV764" i="26"/>
  <c r="ED763" i="26"/>
  <c r="EA763" i="26"/>
  <c r="DV763" i="26"/>
  <c r="ED762" i="26"/>
  <c r="EA762" i="26"/>
  <c r="DV762" i="26"/>
  <c r="ED761" i="26"/>
  <c r="EA761" i="26"/>
  <c r="DV761" i="26"/>
  <c r="ED760" i="26"/>
  <c r="EA760" i="26"/>
  <c r="DV760" i="26"/>
  <c r="ED759" i="26"/>
  <c r="EA759" i="26"/>
  <c r="DV759" i="26"/>
  <c r="ED758" i="26"/>
  <c r="EA758" i="26"/>
  <c r="DV758" i="26"/>
  <c r="ED757" i="26"/>
  <c r="EA757" i="26"/>
  <c r="DV757" i="26"/>
  <c r="ED756" i="26"/>
  <c r="EA756" i="26"/>
  <c r="DV756" i="26"/>
  <c r="ED755" i="26"/>
  <c r="EA755" i="26"/>
  <c r="DV755" i="26"/>
  <c r="ED754" i="26"/>
  <c r="EA754" i="26"/>
  <c r="DV754" i="26"/>
  <c r="ED753" i="26"/>
  <c r="EA753" i="26"/>
  <c r="DV753" i="26"/>
  <c r="ED752" i="26"/>
  <c r="EA752" i="26"/>
  <c r="DV752" i="26"/>
  <c r="ED751" i="26"/>
  <c r="EA751" i="26"/>
  <c r="DV751" i="26"/>
  <c r="ED750" i="26"/>
  <c r="EA750" i="26"/>
  <c r="DV750" i="26"/>
  <c r="ED749" i="26"/>
  <c r="EA749" i="26"/>
  <c r="DV749" i="26"/>
  <c r="ED748" i="26"/>
  <c r="EA748" i="26"/>
  <c r="DV748" i="26"/>
  <c r="ED747" i="26"/>
  <c r="EA747" i="26"/>
  <c r="DV747" i="26"/>
  <c r="ED746" i="26"/>
  <c r="EA746" i="26"/>
  <c r="DV746" i="26"/>
  <c r="ED745" i="26"/>
  <c r="EA745" i="26"/>
  <c r="DV745" i="26"/>
  <c r="ED744" i="26"/>
  <c r="EA744" i="26"/>
  <c r="DV744" i="26"/>
  <c r="ED743" i="26"/>
  <c r="EA743" i="26"/>
  <c r="DV743" i="26"/>
  <c r="ED742" i="26"/>
  <c r="EA742" i="26"/>
  <c r="DV742" i="26"/>
  <c r="ED741" i="26"/>
  <c r="EA741" i="26"/>
  <c r="DV741" i="26"/>
  <c r="ED740" i="26"/>
  <c r="EA740" i="26"/>
  <c r="DV740" i="26"/>
  <c r="ED739" i="26"/>
  <c r="EA739" i="26"/>
  <c r="DV739" i="26"/>
  <c r="ED738" i="26"/>
  <c r="EA738" i="26"/>
  <c r="DV738" i="26"/>
  <c r="ED737" i="26"/>
  <c r="EA737" i="26"/>
  <c r="DV737" i="26"/>
  <c r="ED736" i="26"/>
  <c r="EA736" i="26"/>
  <c r="DV736" i="26"/>
  <c r="ED735" i="26"/>
  <c r="EA735" i="26"/>
  <c r="DV735" i="26"/>
  <c r="ED734" i="26"/>
  <c r="EA734" i="26"/>
  <c r="DV734" i="26"/>
  <c r="ED733" i="26"/>
  <c r="EA733" i="26"/>
  <c r="DV733" i="26"/>
  <c r="ED732" i="26"/>
  <c r="EA732" i="26"/>
  <c r="DV732" i="26"/>
  <c r="ED731" i="26"/>
  <c r="EA731" i="26"/>
  <c r="DV731" i="26"/>
  <c r="ED730" i="26"/>
  <c r="EA730" i="26"/>
  <c r="DV730" i="26"/>
  <c r="ED729" i="26"/>
  <c r="EA729" i="26"/>
  <c r="DV729" i="26"/>
  <c r="ED728" i="26"/>
  <c r="EA728" i="26"/>
  <c r="DV728" i="26"/>
  <c r="ED727" i="26"/>
  <c r="EA727" i="26"/>
  <c r="DV727" i="26"/>
  <c r="ED726" i="26"/>
  <c r="EA726" i="26"/>
  <c r="DV726" i="26"/>
  <c r="ED725" i="26"/>
  <c r="EA725" i="26"/>
  <c r="DV725" i="26"/>
  <c r="ED724" i="26"/>
  <c r="EA724" i="26"/>
  <c r="DV724" i="26"/>
  <c r="ED723" i="26"/>
  <c r="EA723" i="26"/>
  <c r="DV723" i="26"/>
  <c r="ED722" i="26"/>
  <c r="EA722" i="26"/>
  <c r="DV722" i="26"/>
  <c r="ED721" i="26"/>
  <c r="EA721" i="26"/>
  <c r="DV721" i="26"/>
  <c r="ED720" i="26"/>
  <c r="EA720" i="26"/>
  <c r="DV720" i="26"/>
  <c r="ED719" i="26"/>
  <c r="EA719" i="26"/>
  <c r="DV719" i="26"/>
  <c r="ED718" i="26"/>
  <c r="EA718" i="26"/>
  <c r="DV718" i="26"/>
  <c r="ED717" i="26"/>
  <c r="EA717" i="26"/>
  <c r="DV717" i="26"/>
  <c r="ED716" i="26"/>
  <c r="EA716" i="26"/>
  <c r="DV716" i="26"/>
  <c r="ED715" i="26"/>
  <c r="EA715" i="26"/>
  <c r="DV715" i="26"/>
  <c r="ED714" i="26"/>
  <c r="EA714" i="26"/>
  <c r="DV714" i="26"/>
  <c r="ED713" i="26"/>
  <c r="EA713" i="26"/>
  <c r="DV713" i="26"/>
  <c r="ED712" i="26"/>
  <c r="EA712" i="26"/>
  <c r="DV712" i="26"/>
  <c r="ED711" i="26"/>
  <c r="EA711" i="26"/>
  <c r="DV711" i="26"/>
  <c r="ED710" i="26"/>
  <c r="EA710" i="26"/>
  <c r="DV710" i="26"/>
  <c r="ED709" i="26"/>
  <c r="EA709" i="26"/>
  <c r="DV709" i="26"/>
  <c r="ED708" i="26"/>
  <c r="EA708" i="26"/>
  <c r="DV708" i="26"/>
  <c r="ED707" i="26"/>
  <c r="EA707" i="26"/>
  <c r="DV707" i="26"/>
  <c r="ED706" i="26"/>
  <c r="EA706" i="26"/>
  <c r="DV706" i="26"/>
  <c r="ED705" i="26"/>
  <c r="EA705" i="26"/>
  <c r="DV705" i="26"/>
  <c r="ED704" i="26"/>
  <c r="EA704" i="26"/>
  <c r="DV704" i="26"/>
  <c r="ED703" i="26"/>
  <c r="EA703" i="26"/>
  <c r="DV703" i="26"/>
  <c r="ED702" i="26"/>
  <c r="EA702" i="26"/>
  <c r="DV702" i="26"/>
  <c r="ED701" i="26"/>
  <c r="EA701" i="26"/>
  <c r="DV701" i="26"/>
  <c r="ED700" i="26"/>
  <c r="EA700" i="26"/>
  <c r="DV700" i="26"/>
  <c r="ED699" i="26"/>
  <c r="EA699" i="26"/>
  <c r="DV699" i="26"/>
  <c r="ED698" i="26"/>
  <c r="EA698" i="26"/>
  <c r="DV698" i="26"/>
  <c r="ED697" i="26"/>
  <c r="EA697" i="26"/>
  <c r="DV697" i="26"/>
  <c r="ED696" i="26"/>
  <c r="EA696" i="26"/>
  <c r="DV696" i="26"/>
  <c r="ED695" i="26"/>
  <c r="EA695" i="26"/>
  <c r="DV695" i="26"/>
  <c r="ED694" i="26"/>
  <c r="EA694" i="26"/>
  <c r="DV694" i="26"/>
  <c r="ED693" i="26"/>
  <c r="EA693" i="26"/>
  <c r="DV693" i="26"/>
  <c r="ED692" i="26"/>
  <c r="EA692" i="26"/>
  <c r="DV692" i="26"/>
  <c r="ED691" i="26"/>
  <c r="EA691" i="26"/>
  <c r="DV691" i="26"/>
  <c r="ED690" i="26"/>
  <c r="EA690" i="26"/>
  <c r="DV690" i="26"/>
  <c r="ED689" i="26"/>
  <c r="EA689" i="26"/>
  <c r="DV689" i="26"/>
  <c r="ED688" i="26"/>
  <c r="EA688" i="26"/>
  <c r="DV688" i="26"/>
  <c r="ED687" i="26"/>
  <c r="EA687" i="26"/>
  <c r="DV687" i="26"/>
  <c r="ED686" i="26"/>
  <c r="EA686" i="26"/>
  <c r="DV686" i="26"/>
  <c r="ED685" i="26"/>
  <c r="EA685" i="26"/>
  <c r="DV685" i="26"/>
  <c r="ED684" i="26"/>
  <c r="EA684" i="26"/>
  <c r="DV684" i="26"/>
  <c r="ED683" i="26"/>
  <c r="EA683" i="26"/>
  <c r="DV683" i="26"/>
  <c r="ED682" i="26"/>
  <c r="EA682" i="26"/>
  <c r="DV682" i="26"/>
  <c r="ED681" i="26"/>
  <c r="EA681" i="26"/>
  <c r="DV681" i="26"/>
  <c r="ED680" i="26"/>
  <c r="EA680" i="26"/>
  <c r="DV680" i="26"/>
  <c r="ED679" i="26"/>
  <c r="EA679" i="26"/>
  <c r="DV679" i="26"/>
  <c r="ED678" i="26"/>
  <c r="EA678" i="26"/>
  <c r="DV678" i="26"/>
  <c r="ED677" i="26"/>
  <c r="EA677" i="26"/>
  <c r="DV677" i="26"/>
  <c r="ED676" i="26"/>
  <c r="EA676" i="26"/>
  <c r="DV676" i="26"/>
  <c r="ED675" i="26"/>
  <c r="EA675" i="26"/>
  <c r="DV675" i="26"/>
  <c r="ED674" i="26"/>
  <c r="EA674" i="26"/>
  <c r="DV674" i="26"/>
  <c r="ED673" i="26"/>
  <c r="EA673" i="26"/>
  <c r="DV673" i="26"/>
  <c r="ED672" i="26"/>
  <c r="EA672" i="26"/>
  <c r="DV672" i="26"/>
  <c r="ED671" i="26"/>
  <c r="EA671" i="26"/>
  <c r="DV671" i="26"/>
  <c r="ED670" i="26"/>
  <c r="EA670" i="26"/>
  <c r="DV670" i="26"/>
  <c r="ED669" i="26"/>
  <c r="EA669" i="26"/>
  <c r="DV669" i="26"/>
  <c r="ED668" i="26"/>
  <c r="EA668" i="26"/>
  <c r="DV668" i="26"/>
  <c r="ED667" i="26"/>
  <c r="EA667" i="26"/>
  <c r="DV667" i="26"/>
  <c r="ED666" i="26"/>
  <c r="EA666" i="26"/>
  <c r="DV666" i="26"/>
  <c r="ED665" i="26"/>
  <c r="EA665" i="26"/>
  <c r="DV665" i="26"/>
  <c r="ED664" i="26"/>
  <c r="EA664" i="26"/>
  <c r="DV664" i="26"/>
  <c r="ED663" i="26"/>
  <c r="EA663" i="26"/>
  <c r="DV663" i="26"/>
  <c r="ED662" i="26"/>
  <c r="EA662" i="26"/>
  <c r="DV662" i="26"/>
  <c r="ED661" i="26"/>
  <c r="EA661" i="26"/>
  <c r="DV661" i="26"/>
  <c r="ED660" i="26"/>
  <c r="EA660" i="26"/>
  <c r="DV660" i="26"/>
  <c r="ED659" i="26"/>
  <c r="EA659" i="26"/>
  <c r="DV659" i="26"/>
  <c r="ED658" i="26"/>
  <c r="EA658" i="26"/>
  <c r="DV658" i="26"/>
  <c r="ED657" i="26"/>
  <c r="EA657" i="26"/>
  <c r="DV657" i="26"/>
  <c r="ED656" i="26"/>
  <c r="EA656" i="26"/>
  <c r="DV656" i="26"/>
  <c r="ED655" i="26"/>
  <c r="EA655" i="26"/>
  <c r="DV655" i="26"/>
  <c r="ED654" i="26"/>
  <c r="EA654" i="26"/>
  <c r="DV654" i="26"/>
  <c r="ED653" i="26"/>
  <c r="EA653" i="26"/>
  <c r="DV653" i="26"/>
  <c r="ED652" i="26"/>
  <c r="EA652" i="26"/>
  <c r="DV652" i="26"/>
  <c r="ED651" i="26"/>
  <c r="EA651" i="26"/>
  <c r="DV651" i="26"/>
  <c r="ED650" i="26"/>
  <c r="EA650" i="26"/>
  <c r="DV650" i="26"/>
  <c r="ED649" i="26"/>
  <c r="EA649" i="26"/>
  <c r="DV649" i="26"/>
  <c r="ED648" i="26"/>
  <c r="EA648" i="26"/>
  <c r="DV648" i="26"/>
  <c r="ED647" i="26"/>
  <c r="EA647" i="26"/>
  <c r="DV647" i="26"/>
  <c r="ED646" i="26"/>
  <c r="EA646" i="26"/>
  <c r="DV646" i="26"/>
  <c r="ED645" i="26"/>
  <c r="EA645" i="26"/>
  <c r="DV645" i="26"/>
  <c r="ED644" i="26"/>
  <c r="EA644" i="26"/>
  <c r="DV644" i="26"/>
  <c r="ED643" i="26"/>
  <c r="EA643" i="26"/>
  <c r="DV643" i="26"/>
  <c r="ED642" i="26"/>
  <c r="EA642" i="26"/>
  <c r="DV642" i="26"/>
  <c r="ED641" i="26"/>
  <c r="EA641" i="26"/>
  <c r="DV641" i="26"/>
  <c r="ED640" i="26"/>
  <c r="EA640" i="26"/>
  <c r="DV640" i="26"/>
  <c r="ED639" i="26"/>
  <c r="EA639" i="26"/>
  <c r="DV639" i="26"/>
  <c r="ED638" i="26"/>
  <c r="EA638" i="26"/>
  <c r="DV638" i="26"/>
  <c r="ED637" i="26"/>
  <c r="EA637" i="26"/>
  <c r="DV637" i="26"/>
  <c r="ED636" i="26"/>
  <c r="EA636" i="26"/>
  <c r="DV636" i="26"/>
  <c r="ED635" i="26"/>
  <c r="EA635" i="26"/>
  <c r="DV635" i="26"/>
  <c r="ED634" i="26"/>
  <c r="EA634" i="26"/>
  <c r="DV634" i="26"/>
  <c r="ED633" i="26"/>
  <c r="EA633" i="26"/>
  <c r="DV633" i="26"/>
  <c r="ED632" i="26"/>
  <c r="EA632" i="26"/>
  <c r="DV632" i="26"/>
  <c r="ED631" i="26"/>
  <c r="EA631" i="26"/>
  <c r="DV631" i="26"/>
  <c r="ED630" i="26"/>
  <c r="EA630" i="26"/>
  <c r="DV630" i="26"/>
  <c r="ED629" i="26"/>
  <c r="EA629" i="26"/>
  <c r="DV629" i="26"/>
  <c r="ED628" i="26"/>
  <c r="EA628" i="26"/>
  <c r="DV628" i="26"/>
  <c r="ED627" i="26"/>
  <c r="EA627" i="26"/>
  <c r="DV627" i="26"/>
  <c r="ED626" i="26"/>
  <c r="EA626" i="26"/>
  <c r="DV626" i="26"/>
  <c r="ED625" i="26"/>
  <c r="EA625" i="26"/>
  <c r="DV625" i="26"/>
  <c r="ED624" i="26"/>
  <c r="EA624" i="26"/>
  <c r="DV624" i="26"/>
  <c r="ED623" i="26"/>
  <c r="EA623" i="26"/>
  <c r="DV623" i="26"/>
  <c r="ED622" i="26"/>
  <c r="EA622" i="26"/>
  <c r="DV622" i="26"/>
  <c r="ED621" i="26"/>
  <c r="EA621" i="26"/>
  <c r="DV621" i="26"/>
  <c r="ED620" i="26"/>
  <c r="EA620" i="26"/>
  <c r="DV620" i="26"/>
  <c r="ED619" i="26"/>
  <c r="EA619" i="26"/>
  <c r="DV619" i="26"/>
  <c r="ED618" i="26"/>
  <c r="EA618" i="26"/>
  <c r="DV618" i="26"/>
  <c r="ED617" i="26"/>
  <c r="EA617" i="26"/>
  <c r="DV617" i="26"/>
  <c r="ED616" i="26"/>
  <c r="EA616" i="26"/>
  <c r="DV616" i="26"/>
  <c r="ED615" i="26"/>
  <c r="EA615" i="26"/>
  <c r="DV615" i="26"/>
  <c r="ED614" i="26"/>
  <c r="EA614" i="26"/>
  <c r="DV614" i="26"/>
  <c r="ED613" i="26"/>
  <c r="EA613" i="26"/>
  <c r="DV613" i="26"/>
  <c r="ED612" i="26"/>
  <c r="EA612" i="26"/>
  <c r="DV612" i="26"/>
  <c r="ED611" i="26"/>
  <c r="EA611" i="26"/>
  <c r="DV611" i="26"/>
  <c r="ED610" i="26"/>
  <c r="EA610" i="26"/>
  <c r="DV610" i="26"/>
  <c r="ED609" i="26"/>
  <c r="EA609" i="26"/>
  <c r="DV609" i="26"/>
  <c r="ED608" i="26"/>
  <c r="EA608" i="26"/>
  <c r="DV608" i="26"/>
  <c r="ED607" i="26"/>
  <c r="EA607" i="26"/>
  <c r="DV607" i="26"/>
  <c r="ED606" i="26"/>
  <c r="EA606" i="26"/>
  <c r="DV606" i="26"/>
  <c r="ED605" i="26"/>
  <c r="EA605" i="26"/>
  <c r="DV605" i="26"/>
  <c r="ED604" i="26"/>
  <c r="EA604" i="26"/>
  <c r="DV604" i="26"/>
  <c r="ED603" i="26"/>
  <c r="EA603" i="26"/>
  <c r="DV603" i="26"/>
  <c r="ED602" i="26"/>
  <c r="EA602" i="26"/>
  <c r="DV602" i="26"/>
  <c r="ED601" i="26"/>
  <c r="EA601" i="26"/>
  <c r="DV601" i="26"/>
  <c r="ED600" i="26"/>
  <c r="EA600" i="26"/>
  <c r="DV600" i="26"/>
  <c r="ED599" i="26"/>
  <c r="EA599" i="26"/>
  <c r="DV599" i="26"/>
  <c r="ED598" i="26"/>
  <c r="EA598" i="26"/>
  <c r="DV598" i="26"/>
  <c r="ED597" i="26"/>
  <c r="EA597" i="26"/>
  <c r="DV597" i="26"/>
  <c r="ED596" i="26"/>
  <c r="EA596" i="26"/>
  <c r="DV596" i="26"/>
  <c r="ED595" i="26"/>
  <c r="EA595" i="26"/>
  <c r="DV595" i="26"/>
  <c r="ED594" i="26"/>
  <c r="EA594" i="26"/>
  <c r="DV594" i="26"/>
  <c r="ED593" i="26"/>
  <c r="EA593" i="26"/>
  <c r="DV593" i="26"/>
  <c r="ED592" i="26"/>
  <c r="EA592" i="26"/>
  <c r="DV592" i="26"/>
  <c r="ED591" i="26"/>
  <c r="EA591" i="26"/>
  <c r="DV591" i="26"/>
  <c r="ED590" i="26"/>
  <c r="EA590" i="26"/>
  <c r="DV590" i="26"/>
  <c r="ED589" i="26"/>
  <c r="EA589" i="26"/>
  <c r="DV589" i="26"/>
  <c r="ED588" i="26"/>
  <c r="EA588" i="26"/>
  <c r="DV588" i="26"/>
  <c r="ED587" i="26"/>
  <c r="EA587" i="26"/>
  <c r="DV587" i="26"/>
  <c r="ED586" i="26"/>
  <c r="EA586" i="26"/>
  <c r="DV586" i="26"/>
  <c r="ED585" i="26"/>
  <c r="EA585" i="26"/>
  <c r="DV585" i="26"/>
  <c r="ED584" i="26"/>
  <c r="EA584" i="26"/>
  <c r="DV584" i="26"/>
  <c r="ED583" i="26"/>
  <c r="EA583" i="26"/>
  <c r="DV583" i="26"/>
  <c r="ED582" i="26"/>
  <c r="EA582" i="26"/>
  <c r="DV582" i="26"/>
  <c r="ED581" i="26"/>
  <c r="EA581" i="26"/>
  <c r="DV581" i="26"/>
  <c r="ED580" i="26"/>
  <c r="EA580" i="26"/>
  <c r="DV580" i="26"/>
  <c r="ED579" i="26"/>
  <c r="EA579" i="26"/>
  <c r="DV579" i="26"/>
  <c r="ED578" i="26"/>
  <c r="EA578" i="26"/>
  <c r="DV578" i="26"/>
  <c r="ED577" i="26"/>
  <c r="EA577" i="26"/>
  <c r="DV577" i="26"/>
  <c r="ED576" i="26"/>
  <c r="EA576" i="26"/>
  <c r="DV576" i="26"/>
  <c r="ED575" i="26"/>
  <c r="EA575" i="26"/>
  <c r="DV575" i="26"/>
  <c r="ED574" i="26"/>
  <c r="EA574" i="26"/>
  <c r="DV574" i="26"/>
  <c r="ED573" i="26"/>
  <c r="EA573" i="26"/>
  <c r="DV573" i="26"/>
  <c r="ED572" i="26"/>
  <c r="EA572" i="26"/>
  <c r="DV572" i="26"/>
  <c r="ED571" i="26"/>
  <c r="EA571" i="26"/>
  <c r="DV571" i="26"/>
  <c r="ED570" i="26"/>
  <c r="EA570" i="26"/>
  <c r="DV570" i="26"/>
  <c r="ED569" i="26"/>
  <c r="EA569" i="26"/>
  <c r="DV569" i="26"/>
  <c r="ED568" i="26"/>
  <c r="EA568" i="26"/>
  <c r="DV568" i="26"/>
  <c r="ED567" i="26"/>
  <c r="EA567" i="26"/>
  <c r="DV567" i="26"/>
  <c r="ED566" i="26"/>
  <c r="EA566" i="26"/>
  <c r="DV566" i="26"/>
  <c r="ED565" i="26"/>
  <c r="EA565" i="26"/>
  <c r="DV565" i="26"/>
  <c r="ED564" i="26"/>
  <c r="EA564" i="26"/>
  <c r="DV564" i="26"/>
  <c r="ED563" i="26"/>
  <c r="EA563" i="26"/>
  <c r="DV563" i="26"/>
  <c r="ED562" i="26"/>
  <c r="EA562" i="26"/>
  <c r="DV562" i="26"/>
  <c r="ED561" i="26"/>
  <c r="EA561" i="26"/>
  <c r="DV561" i="26"/>
  <c r="ED560" i="26"/>
  <c r="EA560" i="26"/>
  <c r="DV560" i="26"/>
  <c r="ED559" i="26"/>
  <c r="EA559" i="26"/>
  <c r="DV559" i="26"/>
  <c r="ED558" i="26"/>
  <c r="EA558" i="26"/>
  <c r="DV558" i="26"/>
  <c r="ED557" i="26"/>
  <c r="EA557" i="26"/>
  <c r="DV557" i="26"/>
  <c r="ED556" i="26"/>
  <c r="EA556" i="26"/>
  <c r="DV556" i="26"/>
  <c r="ED555" i="26"/>
  <c r="EA555" i="26"/>
  <c r="DV555" i="26"/>
  <c r="ED554" i="26"/>
  <c r="EA554" i="26"/>
  <c r="DV554" i="26"/>
  <c r="ED553" i="26"/>
  <c r="EA553" i="26"/>
  <c r="DV553" i="26"/>
  <c r="ED552" i="26"/>
  <c r="EA552" i="26"/>
  <c r="DV552" i="26"/>
  <c r="ED551" i="26"/>
  <c r="EA551" i="26"/>
  <c r="DV551" i="26"/>
  <c r="ED550" i="26"/>
  <c r="EA550" i="26"/>
  <c r="DV550" i="26"/>
  <c r="ED549" i="26"/>
  <c r="EA549" i="26"/>
  <c r="DV549" i="26"/>
  <c r="ED548" i="26"/>
  <c r="EA548" i="26"/>
  <c r="DV548" i="26"/>
  <c r="ED547" i="26"/>
  <c r="EA547" i="26"/>
  <c r="DV547" i="26"/>
  <c r="ED546" i="26"/>
  <c r="EA546" i="26"/>
  <c r="DV546" i="26"/>
  <c r="ED545" i="26"/>
  <c r="EA545" i="26"/>
  <c r="DV545" i="26"/>
  <c r="ED544" i="26"/>
  <c r="EA544" i="26"/>
  <c r="DV544" i="26"/>
  <c r="ED543" i="26"/>
  <c r="EA543" i="26"/>
  <c r="DV543" i="26"/>
  <c r="ED542" i="26"/>
  <c r="EA542" i="26"/>
  <c r="DV542" i="26"/>
  <c r="ED541" i="26"/>
  <c r="EA541" i="26"/>
  <c r="DV541" i="26"/>
  <c r="ED540" i="26"/>
  <c r="EA540" i="26"/>
  <c r="DV540" i="26"/>
  <c r="ED539" i="26"/>
  <c r="EA539" i="26"/>
  <c r="DV539" i="26"/>
  <c r="ED538" i="26"/>
  <c r="EA538" i="26"/>
  <c r="DV538" i="26"/>
  <c r="ED537" i="26"/>
  <c r="EA537" i="26"/>
  <c r="DV537" i="26"/>
  <c r="ED536" i="26"/>
  <c r="EA536" i="26"/>
  <c r="DV536" i="26"/>
  <c r="ED535" i="26"/>
  <c r="EA535" i="26"/>
  <c r="DV535" i="26"/>
  <c r="ED534" i="26"/>
  <c r="EA534" i="26"/>
  <c r="DV534" i="26"/>
  <c r="ED533" i="26"/>
  <c r="EA533" i="26"/>
  <c r="DV533" i="26"/>
  <c r="ED532" i="26"/>
  <c r="EA532" i="26"/>
  <c r="DV532" i="26"/>
  <c r="ED531" i="26"/>
  <c r="EA531" i="26"/>
  <c r="DV531" i="26"/>
  <c r="ED530" i="26"/>
  <c r="EA530" i="26"/>
  <c r="DV530" i="26"/>
  <c r="ED529" i="26"/>
  <c r="EA529" i="26"/>
  <c r="DV529" i="26"/>
  <c r="ED528" i="26"/>
  <c r="EA528" i="26"/>
  <c r="DV528" i="26"/>
  <c r="ED527" i="26"/>
  <c r="EA527" i="26"/>
  <c r="DV527" i="26"/>
  <c r="ED526" i="26"/>
  <c r="EA526" i="26"/>
  <c r="DV526" i="26"/>
  <c r="ED525" i="26"/>
  <c r="EA525" i="26"/>
  <c r="DV525" i="26"/>
  <c r="ED524" i="26"/>
  <c r="EA524" i="26"/>
  <c r="DV524" i="26"/>
  <c r="ED523" i="26"/>
  <c r="EA523" i="26"/>
  <c r="DV523" i="26"/>
  <c r="ED522" i="26"/>
  <c r="EA522" i="26"/>
  <c r="DV522" i="26"/>
  <c r="ED521" i="26"/>
  <c r="EA521" i="26"/>
  <c r="DV521" i="26"/>
  <c r="ED520" i="26"/>
  <c r="EA520" i="26"/>
  <c r="DV520" i="26"/>
  <c r="ED519" i="26"/>
  <c r="EA519" i="26"/>
  <c r="DV519" i="26"/>
  <c r="ED518" i="26"/>
  <c r="EA518" i="26"/>
  <c r="DV518" i="26"/>
  <c r="ED517" i="26"/>
  <c r="EA517" i="26"/>
  <c r="DV517" i="26"/>
  <c r="ED516" i="26"/>
  <c r="EA516" i="26"/>
  <c r="DV516" i="26"/>
  <c r="ED515" i="26"/>
  <c r="EA515" i="26"/>
  <c r="DV515" i="26"/>
  <c r="ED514" i="26"/>
  <c r="EA514" i="26"/>
  <c r="DV514" i="26"/>
  <c r="ED513" i="26"/>
  <c r="EA513" i="26"/>
  <c r="DV513" i="26"/>
  <c r="ED512" i="26"/>
  <c r="EA512" i="26"/>
  <c r="DV512" i="26"/>
  <c r="ED511" i="26"/>
  <c r="EA511" i="26"/>
  <c r="DV511" i="26"/>
  <c r="ED510" i="26"/>
  <c r="EA510" i="26"/>
  <c r="DV510" i="26"/>
  <c r="ED509" i="26"/>
  <c r="EA509" i="26"/>
  <c r="DV509" i="26"/>
  <c r="ED508" i="26"/>
  <c r="EA508" i="26"/>
  <c r="DV508" i="26"/>
  <c r="ED507" i="26"/>
  <c r="EA507" i="26"/>
  <c r="DV507" i="26"/>
  <c r="ED506" i="26"/>
  <c r="EA506" i="26"/>
  <c r="DV506" i="26"/>
  <c r="ED505" i="26"/>
  <c r="EA505" i="26"/>
  <c r="DV505" i="26"/>
  <c r="ED504" i="26"/>
  <c r="EA504" i="26"/>
  <c r="DV504" i="26"/>
  <c r="ED503" i="26"/>
  <c r="EA503" i="26"/>
  <c r="DV503" i="26"/>
  <c r="ED502" i="26"/>
  <c r="EA502" i="26"/>
  <c r="DV502" i="26"/>
  <c r="ED501" i="26"/>
  <c r="EA501" i="26"/>
  <c r="DV501" i="26"/>
  <c r="ED500" i="26"/>
  <c r="EA500" i="26"/>
  <c r="DV500" i="26"/>
  <c r="ED499" i="26"/>
  <c r="EA499" i="26"/>
  <c r="DV499" i="26"/>
  <c r="ED498" i="26"/>
  <c r="EA498" i="26"/>
  <c r="DV498" i="26"/>
  <c r="ED497" i="26"/>
  <c r="EA497" i="26"/>
  <c r="DV497" i="26"/>
  <c r="ED496" i="26"/>
  <c r="EA496" i="26"/>
  <c r="DV496" i="26"/>
  <c r="ED495" i="26"/>
  <c r="EA495" i="26"/>
  <c r="DV495" i="26"/>
  <c r="ED494" i="26"/>
  <c r="EA494" i="26"/>
  <c r="DV494" i="26"/>
  <c r="ED493" i="26"/>
  <c r="EA493" i="26"/>
  <c r="DV493" i="26"/>
  <c r="ED492" i="26"/>
  <c r="EA492" i="26"/>
  <c r="DV492" i="26"/>
  <c r="ED491" i="26"/>
  <c r="EA491" i="26"/>
  <c r="DV491" i="26"/>
  <c r="ED490" i="26"/>
  <c r="EA490" i="26"/>
  <c r="DV490" i="26"/>
  <c r="ED489" i="26"/>
  <c r="EA489" i="26"/>
  <c r="DV489" i="26"/>
  <c r="ED488" i="26"/>
  <c r="EA488" i="26"/>
  <c r="DV488" i="26"/>
  <c r="ED487" i="26"/>
  <c r="EA487" i="26"/>
  <c r="DV487" i="26"/>
  <c r="ED486" i="26"/>
  <c r="EA486" i="26"/>
  <c r="DV486" i="26"/>
  <c r="ED485" i="26"/>
  <c r="EA485" i="26"/>
  <c r="DV485" i="26"/>
  <c r="ED484" i="26"/>
  <c r="EA484" i="26"/>
  <c r="DV484" i="26"/>
  <c r="ED483" i="26"/>
  <c r="EA483" i="26"/>
  <c r="DV483" i="26"/>
  <c r="ED482" i="26"/>
  <c r="EA482" i="26"/>
  <c r="DV482" i="26"/>
  <c r="ED481" i="26"/>
  <c r="EA481" i="26"/>
  <c r="DV481" i="26"/>
  <c r="ED480" i="26"/>
  <c r="EA480" i="26"/>
  <c r="DV480" i="26"/>
  <c r="ED479" i="26"/>
  <c r="EA479" i="26"/>
  <c r="DV479" i="26"/>
  <c r="ED478" i="26"/>
  <c r="EA478" i="26"/>
  <c r="DV478" i="26"/>
  <c r="ED477" i="26"/>
  <c r="EA477" i="26"/>
  <c r="DV477" i="26"/>
  <c r="ED476" i="26"/>
  <c r="EA476" i="26"/>
  <c r="DV476" i="26"/>
  <c r="ED475" i="26"/>
  <c r="EA475" i="26"/>
  <c r="DV475" i="26"/>
  <c r="ED474" i="26"/>
  <c r="EA474" i="26"/>
  <c r="DV474" i="26"/>
  <c r="ED473" i="26"/>
  <c r="EA473" i="26"/>
  <c r="DV473" i="26"/>
  <c r="ED472" i="26"/>
  <c r="EA472" i="26"/>
  <c r="DV472" i="26"/>
  <c r="ED471" i="26"/>
  <c r="EA471" i="26"/>
  <c r="DV471" i="26"/>
  <c r="ED470" i="26"/>
  <c r="EA470" i="26"/>
  <c r="DV470" i="26"/>
  <c r="ED469" i="26"/>
  <c r="EA469" i="26"/>
  <c r="DV469" i="26"/>
  <c r="ED468" i="26"/>
  <c r="EA468" i="26"/>
  <c r="DV468" i="26"/>
  <c r="ED467" i="26"/>
  <c r="EA467" i="26"/>
  <c r="DV467" i="26"/>
  <c r="ED466" i="26"/>
  <c r="EA466" i="26"/>
  <c r="DV466" i="26"/>
  <c r="ED465" i="26"/>
  <c r="EA465" i="26"/>
  <c r="DV465" i="26"/>
  <c r="ED464" i="26"/>
  <c r="EA464" i="26"/>
  <c r="DV464" i="26"/>
  <c r="ED463" i="26"/>
  <c r="EA463" i="26"/>
  <c r="DV463" i="26"/>
  <c r="ED462" i="26"/>
  <c r="EA462" i="26"/>
  <c r="DV462" i="26"/>
  <c r="ED461" i="26"/>
  <c r="EA461" i="26"/>
  <c r="DV461" i="26"/>
  <c r="ED460" i="26"/>
  <c r="EA460" i="26"/>
  <c r="DV460" i="26"/>
  <c r="ED459" i="26"/>
  <c r="EA459" i="26"/>
  <c r="DV459" i="26"/>
  <c r="ED458" i="26"/>
  <c r="EA458" i="26"/>
  <c r="DV458" i="26"/>
  <c r="ED457" i="26"/>
  <c r="EA457" i="26"/>
  <c r="DV457" i="26"/>
  <c r="ED456" i="26"/>
  <c r="EA456" i="26"/>
  <c r="DV456" i="26"/>
  <c r="ED455" i="26"/>
  <c r="EA455" i="26"/>
  <c r="DV455" i="26"/>
  <c r="ED454" i="26"/>
  <c r="EA454" i="26"/>
  <c r="DV454" i="26"/>
  <c r="ED453" i="26"/>
  <c r="EA453" i="26"/>
  <c r="DV453" i="26"/>
  <c r="ED452" i="26"/>
  <c r="EA452" i="26"/>
  <c r="DV452" i="26"/>
  <c r="ED451" i="26"/>
  <c r="EA451" i="26"/>
  <c r="DV451" i="26"/>
  <c r="ED450" i="26"/>
  <c r="EA450" i="26"/>
  <c r="DV450" i="26"/>
  <c r="ED449" i="26"/>
  <c r="EA449" i="26"/>
  <c r="DV449" i="26"/>
  <c r="ED448" i="26"/>
  <c r="EA448" i="26"/>
  <c r="DV448" i="26"/>
  <c r="ED447" i="26"/>
  <c r="EA447" i="26"/>
  <c r="DV447" i="26"/>
  <c r="ED446" i="26"/>
  <c r="EA446" i="26"/>
  <c r="DV446" i="26"/>
  <c r="ED445" i="26"/>
  <c r="EA445" i="26"/>
  <c r="DV445" i="26"/>
  <c r="ED444" i="26"/>
  <c r="EA444" i="26"/>
  <c r="DV444" i="26"/>
  <c r="ED443" i="26"/>
  <c r="EA443" i="26"/>
  <c r="DV443" i="26"/>
  <c r="ED442" i="26"/>
  <c r="EA442" i="26"/>
  <c r="DV442" i="26"/>
  <c r="ED441" i="26"/>
  <c r="EA441" i="26"/>
  <c r="DV441" i="26"/>
  <c r="ED440" i="26"/>
  <c r="EA440" i="26"/>
  <c r="DV440" i="26"/>
  <c r="ED439" i="26"/>
  <c r="EA439" i="26"/>
  <c r="DV439" i="26"/>
  <c r="ED438" i="26"/>
  <c r="EA438" i="26"/>
  <c r="DV438" i="26"/>
  <c r="ED437" i="26"/>
  <c r="EA437" i="26"/>
  <c r="DV437" i="26"/>
  <c r="ED436" i="26"/>
  <c r="EA436" i="26"/>
  <c r="DV436" i="26"/>
  <c r="ED435" i="26"/>
  <c r="EA435" i="26"/>
  <c r="DV435" i="26"/>
  <c r="ED434" i="26"/>
  <c r="EA434" i="26"/>
  <c r="DV434" i="26"/>
  <c r="ED433" i="26"/>
  <c r="EA433" i="26"/>
  <c r="DV433" i="26"/>
  <c r="ED432" i="26"/>
  <c r="EA432" i="26"/>
  <c r="DV432" i="26"/>
  <c r="ED431" i="26"/>
  <c r="EA431" i="26"/>
  <c r="DV431" i="26"/>
  <c r="ED430" i="26"/>
  <c r="EA430" i="26"/>
  <c r="DV430" i="26"/>
  <c r="ED429" i="26"/>
  <c r="EA429" i="26"/>
  <c r="DV429" i="26"/>
  <c r="ED428" i="26"/>
  <c r="EA428" i="26"/>
  <c r="DV428" i="26"/>
  <c r="ED427" i="26"/>
  <c r="EA427" i="26"/>
  <c r="DV427" i="26"/>
  <c r="ED426" i="26"/>
  <c r="EA426" i="26"/>
  <c r="DV426" i="26"/>
  <c r="ED425" i="26"/>
  <c r="EA425" i="26"/>
  <c r="DV425" i="26"/>
  <c r="ED424" i="26"/>
  <c r="EA424" i="26"/>
  <c r="DV424" i="26"/>
  <c r="ED423" i="26"/>
  <c r="EA423" i="26"/>
  <c r="DV423" i="26"/>
  <c r="ED422" i="26"/>
  <c r="EA422" i="26"/>
  <c r="DV422" i="26"/>
  <c r="ED421" i="26"/>
  <c r="EA421" i="26"/>
  <c r="DV421" i="26"/>
  <c r="ED420" i="26"/>
  <c r="EA420" i="26"/>
  <c r="DV420" i="26"/>
  <c r="ED419" i="26"/>
  <c r="EA419" i="26"/>
  <c r="DV419" i="26"/>
  <c r="ED418" i="26"/>
  <c r="EA418" i="26"/>
  <c r="DV418" i="26"/>
  <c r="ED417" i="26"/>
  <c r="EA417" i="26"/>
  <c r="DV417" i="26"/>
  <c r="ED416" i="26"/>
  <c r="EA416" i="26"/>
  <c r="DV416" i="26"/>
  <c r="ED415" i="26"/>
  <c r="EA415" i="26"/>
  <c r="DV415" i="26"/>
  <c r="ED414" i="26"/>
  <c r="EA414" i="26"/>
  <c r="DV414" i="26"/>
  <c r="ED413" i="26"/>
  <c r="EA413" i="26"/>
  <c r="DV413" i="26"/>
  <c r="ED412" i="26"/>
  <c r="EA412" i="26"/>
  <c r="DV412" i="26"/>
  <c r="ED411" i="26"/>
  <c r="EA411" i="26"/>
  <c r="DV411" i="26"/>
  <c r="ED410" i="26"/>
  <c r="EA410" i="26"/>
  <c r="DV410" i="26"/>
  <c r="ED409" i="26"/>
  <c r="EA409" i="26"/>
  <c r="DV409" i="26"/>
  <c r="ED408" i="26"/>
  <c r="EA408" i="26"/>
  <c r="DV408" i="26"/>
  <c r="ED407" i="26"/>
  <c r="EA407" i="26"/>
  <c r="DV407" i="26"/>
  <c r="ED406" i="26"/>
  <c r="EA406" i="26"/>
  <c r="DV406" i="26"/>
  <c r="ED405" i="26"/>
  <c r="EA405" i="26"/>
  <c r="DV405" i="26"/>
  <c r="ED404" i="26"/>
  <c r="EA404" i="26"/>
  <c r="DV404" i="26"/>
  <c r="ED403" i="26"/>
  <c r="EA403" i="26"/>
  <c r="DV403" i="26"/>
  <c r="ED402" i="26"/>
  <c r="EA402" i="26"/>
  <c r="DV402" i="26"/>
  <c r="ED401" i="26"/>
  <c r="EA401" i="26"/>
  <c r="DV401" i="26"/>
  <c r="ED400" i="26"/>
  <c r="EA400" i="26"/>
  <c r="DV400" i="26"/>
  <c r="ED399" i="26"/>
  <c r="EA399" i="26"/>
  <c r="DV399" i="26"/>
  <c r="ED398" i="26"/>
  <c r="EA398" i="26"/>
  <c r="DV398" i="26"/>
  <c r="ED397" i="26"/>
  <c r="EA397" i="26"/>
  <c r="DV397" i="26"/>
  <c r="ED396" i="26"/>
  <c r="EA396" i="26"/>
  <c r="DV396" i="26"/>
  <c r="ED395" i="26"/>
  <c r="EA395" i="26"/>
  <c r="DV395" i="26"/>
  <c r="ED394" i="26"/>
  <c r="EA394" i="26"/>
  <c r="DV394" i="26"/>
  <c r="ED393" i="26"/>
  <c r="EA393" i="26"/>
  <c r="DV393" i="26"/>
  <c r="ED392" i="26"/>
  <c r="EA392" i="26"/>
  <c r="DV392" i="26"/>
  <c r="ED391" i="26"/>
  <c r="EA391" i="26"/>
  <c r="DV391" i="26"/>
  <c r="ED390" i="26"/>
  <c r="EA390" i="26"/>
  <c r="DV390" i="26"/>
  <c r="ED389" i="26"/>
  <c r="EA389" i="26"/>
  <c r="DV389" i="26"/>
  <c r="ED388" i="26"/>
  <c r="EA388" i="26"/>
  <c r="DV388" i="26"/>
  <c r="ED387" i="26"/>
  <c r="EA387" i="26"/>
  <c r="DV387" i="26"/>
  <c r="ED386" i="26"/>
  <c r="EA386" i="26"/>
  <c r="DV386" i="26"/>
  <c r="ED385" i="26"/>
  <c r="EA385" i="26"/>
  <c r="DV385" i="26"/>
  <c r="ED384" i="26"/>
  <c r="EA384" i="26"/>
  <c r="DV384" i="26"/>
  <c r="ED383" i="26"/>
  <c r="EA383" i="26"/>
  <c r="DV383" i="26"/>
  <c r="ED382" i="26"/>
  <c r="EA382" i="26"/>
  <c r="DV382" i="26"/>
  <c r="ED381" i="26"/>
  <c r="EA381" i="26"/>
  <c r="DV381" i="26"/>
  <c r="ED380" i="26"/>
  <c r="EA380" i="26"/>
  <c r="DV380" i="26"/>
  <c r="ED379" i="26"/>
  <c r="EA379" i="26"/>
  <c r="DV379" i="26"/>
  <c r="ED378" i="26"/>
  <c r="EA378" i="26"/>
  <c r="DV378" i="26"/>
  <c r="ED377" i="26"/>
  <c r="EA377" i="26"/>
  <c r="DV377" i="26"/>
  <c r="ED376" i="26"/>
  <c r="EA376" i="26"/>
  <c r="DV376" i="26"/>
  <c r="ED375" i="26"/>
  <c r="EA375" i="26"/>
  <c r="DV375" i="26"/>
  <c r="ED374" i="26"/>
  <c r="EA374" i="26"/>
  <c r="DV374" i="26"/>
  <c r="ED373" i="26"/>
  <c r="EA373" i="26"/>
  <c r="DV373" i="26"/>
  <c r="ED372" i="26"/>
  <c r="EA372" i="26"/>
  <c r="DV372" i="26"/>
  <c r="ED371" i="26"/>
  <c r="EA371" i="26"/>
  <c r="DV371" i="26"/>
  <c r="ED370" i="26"/>
  <c r="EA370" i="26"/>
  <c r="DV370" i="26"/>
  <c r="ED369" i="26"/>
  <c r="EA369" i="26"/>
  <c r="DV369" i="26"/>
  <c r="ED368" i="26"/>
  <c r="EA368" i="26"/>
  <c r="DV368" i="26"/>
  <c r="ED367" i="26"/>
  <c r="EA367" i="26"/>
  <c r="DV367" i="26"/>
  <c r="ED366" i="26"/>
  <c r="EA366" i="26"/>
  <c r="DV366" i="26"/>
  <c r="ED365" i="26"/>
  <c r="EA365" i="26"/>
  <c r="DV365" i="26"/>
  <c r="ED364" i="26"/>
  <c r="EA364" i="26"/>
  <c r="DV364" i="26"/>
  <c r="ED363" i="26"/>
  <c r="EA363" i="26"/>
  <c r="DV363" i="26"/>
  <c r="ED362" i="26"/>
  <c r="EA362" i="26"/>
  <c r="DV362" i="26"/>
  <c r="ED361" i="26"/>
  <c r="EA361" i="26"/>
  <c r="DV361" i="26"/>
  <c r="ED360" i="26"/>
  <c r="EA360" i="26"/>
  <c r="DV360" i="26"/>
  <c r="ED359" i="26"/>
  <c r="EA359" i="26"/>
  <c r="DV359" i="26"/>
  <c r="ED358" i="26"/>
  <c r="EA358" i="26"/>
  <c r="DV358" i="26"/>
  <c r="ED357" i="26"/>
  <c r="EA357" i="26"/>
  <c r="DV357" i="26"/>
  <c r="ED356" i="26"/>
  <c r="EA356" i="26"/>
  <c r="DV356" i="26"/>
  <c r="ED355" i="26"/>
  <c r="EA355" i="26"/>
  <c r="DV355" i="26"/>
  <c r="ED354" i="26"/>
  <c r="EA354" i="26"/>
  <c r="DV354" i="26"/>
  <c r="ED353" i="26"/>
  <c r="EA353" i="26"/>
  <c r="DV353" i="26"/>
  <c r="ED352" i="26"/>
  <c r="EA352" i="26"/>
  <c r="DV352" i="26"/>
  <c r="ED351" i="26"/>
  <c r="EA351" i="26"/>
  <c r="DV351" i="26"/>
  <c r="ED350" i="26"/>
  <c r="EA350" i="26"/>
  <c r="DV350" i="26"/>
  <c r="ED349" i="26"/>
  <c r="EA349" i="26"/>
  <c r="DV349" i="26"/>
  <c r="ED348" i="26"/>
  <c r="EA348" i="26"/>
  <c r="DV348" i="26"/>
  <c r="ED347" i="26"/>
  <c r="EA347" i="26"/>
  <c r="DV347" i="26"/>
  <c r="ED346" i="26"/>
  <c r="EA346" i="26"/>
  <c r="DV346" i="26"/>
  <c r="ED345" i="26"/>
  <c r="EA345" i="26"/>
  <c r="DV345" i="26"/>
  <c r="ED344" i="26"/>
  <c r="EA344" i="26"/>
  <c r="DV344" i="26"/>
  <c r="ED343" i="26"/>
  <c r="EA343" i="26"/>
  <c r="DV343" i="26"/>
  <c r="ED342" i="26"/>
  <c r="EA342" i="26"/>
  <c r="DV342" i="26"/>
  <c r="ED341" i="26"/>
  <c r="EA341" i="26"/>
  <c r="DV341" i="26"/>
  <c r="ED340" i="26"/>
  <c r="EA340" i="26"/>
  <c r="DV340" i="26"/>
  <c r="ED339" i="26"/>
  <c r="EA339" i="26"/>
  <c r="DV339" i="26"/>
  <c r="ED338" i="26"/>
  <c r="EA338" i="26"/>
  <c r="DV338" i="26"/>
  <c r="ED337" i="26"/>
  <c r="EA337" i="26"/>
  <c r="DV337" i="26"/>
  <c r="ED336" i="26"/>
  <c r="EA336" i="26"/>
  <c r="DV336" i="26"/>
  <c r="ED335" i="26"/>
  <c r="EA335" i="26"/>
  <c r="DV335" i="26"/>
  <c r="ED334" i="26"/>
  <c r="EA334" i="26"/>
  <c r="DV334" i="26"/>
  <c r="ED333" i="26"/>
  <c r="EA333" i="26"/>
  <c r="DV333" i="26"/>
  <c r="ED332" i="26"/>
  <c r="EA332" i="26"/>
  <c r="DV332" i="26"/>
  <c r="ED331" i="26"/>
  <c r="EA331" i="26"/>
  <c r="DV331" i="26"/>
  <c r="ED330" i="26"/>
  <c r="EA330" i="26"/>
  <c r="DV330" i="26"/>
  <c r="ED329" i="26"/>
  <c r="EA329" i="26"/>
  <c r="DV329" i="26"/>
  <c r="ED328" i="26"/>
  <c r="EA328" i="26"/>
  <c r="DV328" i="26"/>
  <c r="ED327" i="26"/>
  <c r="EA327" i="26"/>
  <c r="DV327" i="26"/>
  <c r="ED326" i="26"/>
  <c r="EA326" i="26"/>
  <c r="DV326" i="26"/>
  <c r="ED325" i="26"/>
  <c r="EA325" i="26"/>
  <c r="DV325" i="26"/>
  <c r="ED324" i="26"/>
  <c r="EA324" i="26"/>
  <c r="DV324" i="26"/>
  <c r="ED323" i="26"/>
  <c r="EA323" i="26"/>
  <c r="DV323" i="26"/>
  <c r="ED322" i="26"/>
  <c r="EA322" i="26"/>
  <c r="DV322" i="26"/>
  <c r="ED321" i="26"/>
  <c r="EA321" i="26"/>
  <c r="DV321" i="26"/>
  <c r="ED320" i="26"/>
  <c r="EA320" i="26"/>
  <c r="DV320" i="26"/>
  <c r="ED319" i="26"/>
  <c r="EA319" i="26"/>
  <c r="DV319" i="26"/>
  <c r="ED318" i="26"/>
  <c r="EA318" i="26"/>
  <c r="DV318" i="26"/>
  <c r="ED317" i="26"/>
  <c r="EA317" i="26"/>
  <c r="DV317" i="26"/>
  <c r="ED316" i="26"/>
  <c r="EA316" i="26"/>
  <c r="DV316" i="26"/>
  <c r="ED315" i="26"/>
  <c r="EA315" i="26"/>
  <c r="DV315" i="26"/>
  <c r="ED314" i="26"/>
  <c r="EA314" i="26"/>
  <c r="DV314" i="26"/>
  <c r="ED313" i="26"/>
  <c r="EA313" i="26"/>
  <c r="DV313" i="26"/>
  <c r="ED312" i="26"/>
  <c r="EA312" i="26"/>
  <c r="DV312" i="26"/>
  <c r="ED311" i="26"/>
  <c r="EA311" i="26"/>
  <c r="DV311" i="26"/>
  <c r="ED310" i="26"/>
  <c r="EA310" i="26"/>
  <c r="DV310" i="26"/>
  <c r="ED309" i="26"/>
  <c r="EA309" i="26"/>
  <c r="DV309" i="26"/>
  <c r="ED308" i="26"/>
  <c r="EA308" i="26"/>
  <c r="DV308" i="26"/>
  <c r="ED307" i="26"/>
  <c r="EA307" i="26"/>
  <c r="DV307" i="26"/>
  <c r="ED306" i="26"/>
  <c r="EA306" i="26"/>
  <c r="DV306" i="26"/>
  <c r="ED305" i="26"/>
  <c r="EA305" i="26"/>
  <c r="DV305" i="26"/>
  <c r="ED304" i="26"/>
  <c r="EA304" i="26"/>
  <c r="DV304" i="26"/>
  <c r="ED303" i="26"/>
  <c r="EA303" i="26"/>
  <c r="DV303" i="26"/>
  <c r="ED302" i="26"/>
  <c r="EA302" i="26"/>
  <c r="DV302" i="26"/>
  <c r="ED301" i="26"/>
  <c r="EA301" i="26"/>
  <c r="DV301" i="26"/>
  <c r="ED300" i="26"/>
  <c r="EA300" i="26"/>
  <c r="DV300" i="26"/>
  <c r="ED299" i="26"/>
  <c r="EA299" i="26"/>
  <c r="DV299" i="26"/>
  <c r="ED298" i="26"/>
  <c r="EA298" i="26"/>
  <c r="DV298" i="26"/>
  <c r="ED297" i="26"/>
  <c r="EA297" i="26"/>
  <c r="DV297" i="26"/>
  <c r="ED296" i="26"/>
  <c r="EA296" i="26"/>
  <c r="DV296" i="26"/>
  <c r="ED295" i="26"/>
  <c r="EA295" i="26"/>
  <c r="DV295" i="26"/>
  <c r="ED294" i="26"/>
  <c r="EA294" i="26"/>
  <c r="DV294" i="26"/>
  <c r="ED293" i="26"/>
  <c r="EA293" i="26"/>
  <c r="DV293" i="26"/>
  <c r="ED292" i="26"/>
  <c r="EA292" i="26"/>
  <c r="DV292" i="26"/>
  <c r="ED291" i="26"/>
  <c r="EA291" i="26"/>
  <c r="DV291" i="26"/>
  <c r="ED290" i="26"/>
  <c r="EA290" i="26"/>
  <c r="DV290" i="26"/>
  <c r="ED289" i="26"/>
  <c r="EA289" i="26"/>
  <c r="DV289" i="26"/>
  <c r="ED288" i="26"/>
  <c r="EA288" i="26"/>
  <c r="DV288" i="26"/>
  <c r="ED287" i="26"/>
  <c r="EA287" i="26"/>
  <c r="DV287" i="26"/>
  <c r="ED286" i="26"/>
  <c r="EA286" i="26"/>
  <c r="DV286" i="26"/>
  <c r="ED285" i="26"/>
  <c r="EA285" i="26"/>
  <c r="DV285" i="26"/>
  <c r="ED284" i="26"/>
  <c r="EA284" i="26"/>
  <c r="DV284" i="26"/>
  <c r="ED283" i="26"/>
  <c r="EA283" i="26"/>
  <c r="DV283" i="26"/>
  <c r="ED282" i="26"/>
  <c r="EA282" i="26"/>
  <c r="DV282" i="26"/>
  <c r="ED281" i="26"/>
  <c r="EA281" i="26"/>
  <c r="DV281" i="26"/>
  <c r="ED280" i="26"/>
  <c r="EA280" i="26"/>
  <c r="DV280" i="26"/>
  <c r="ED279" i="26"/>
  <c r="EA279" i="26"/>
  <c r="DV279" i="26"/>
  <c r="ED278" i="26"/>
  <c r="EA278" i="26"/>
  <c r="DV278" i="26"/>
  <c r="ED277" i="26"/>
  <c r="EA277" i="26"/>
  <c r="DV277" i="26"/>
  <c r="ED276" i="26"/>
  <c r="EA276" i="26"/>
  <c r="DV276" i="26"/>
  <c r="ED275" i="26"/>
  <c r="EA275" i="26"/>
  <c r="DV275" i="26"/>
  <c r="ED274" i="26"/>
  <c r="EA274" i="26"/>
  <c r="DV274" i="26"/>
  <c r="ED273" i="26"/>
  <c r="EA273" i="26"/>
  <c r="DV273" i="26"/>
  <c r="ED272" i="26"/>
  <c r="EA272" i="26"/>
  <c r="DV272" i="26"/>
  <c r="ED271" i="26"/>
  <c r="EA271" i="26"/>
  <c r="DV271" i="26"/>
  <c r="ED270" i="26"/>
  <c r="EA270" i="26"/>
  <c r="DV270" i="26"/>
  <c r="ED269" i="26"/>
  <c r="EA269" i="26"/>
  <c r="DV269" i="26"/>
  <c r="ED268" i="26"/>
  <c r="EA268" i="26"/>
  <c r="DV268" i="26"/>
  <c r="ED267" i="26"/>
  <c r="EA267" i="26"/>
  <c r="DV267" i="26"/>
  <c r="ED266" i="26"/>
  <c r="EA266" i="26"/>
  <c r="DV266" i="26"/>
  <c r="ED265" i="26"/>
  <c r="EA265" i="26"/>
  <c r="DV265" i="26"/>
  <c r="ED264" i="26"/>
  <c r="EA264" i="26"/>
  <c r="DV264" i="26"/>
  <c r="ED263" i="26"/>
  <c r="EA263" i="26"/>
  <c r="DV263" i="26"/>
  <c r="ED262" i="26"/>
  <c r="EA262" i="26"/>
  <c r="DV262" i="26"/>
  <c r="ED261" i="26"/>
  <c r="EA261" i="26"/>
  <c r="DV261" i="26"/>
  <c r="ED260" i="26"/>
  <c r="EA260" i="26"/>
  <c r="DV260" i="26"/>
  <c r="ED259" i="26"/>
  <c r="EA259" i="26"/>
  <c r="DV259" i="26"/>
  <c r="ED258" i="26"/>
  <c r="EA258" i="26"/>
  <c r="DV258" i="26"/>
  <c r="ED257" i="26"/>
  <c r="EA257" i="26"/>
  <c r="DV257" i="26"/>
  <c r="ED256" i="26"/>
  <c r="EA256" i="26"/>
  <c r="DV256" i="26"/>
  <c r="ED255" i="26"/>
  <c r="EA255" i="26"/>
  <c r="DV255" i="26"/>
  <c r="ED254" i="26"/>
  <c r="EA254" i="26"/>
  <c r="DV254" i="26"/>
  <c r="ED253" i="26"/>
  <c r="EA253" i="26"/>
  <c r="DV253" i="26"/>
  <c r="ED252" i="26"/>
  <c r="EA252" i="26"/>
  <c r="DV252" i="26"/>
  <c r="ED251" i="26"/>
  <c r="EA251" i="26"/>
  <c r="DV251" i="26"/>
  <c r="ED250" i="26"/>
  <c r="EA250" i="26"/>
  <c r="DV250" i="26"/>
  <c r="ED249" i="26"/>
  <c r="EA249" i="26"/>
  <c r="DV249" i="26"/>
  <c r="ED248" i="26"/>
  <c r="EA248" i="26"/>
  <c r="DV248" i="26"/>
  <c r="ED247" i="26"/>
  <c r="EA247" i="26"/>
  <c r="DV247" i="26"/>
  <c r="ED246" i="26"/>
  <c r="EA246" i="26"/>
  <c r="DV246" i="26"/>
  <c r="ED245" i="26"/>
  <c r="EA245" i="26"/>
  <c r="DV245" i="26"/>
  <c r="ED244" i="26"/>
  <c r="EA244" i="26"/>
  <c r="DV244" i="26"/>
  <c r="ED243" i="26"/>
  <c r="EA243" i="26"/>
  <c r="DV243" i="26"/>
  <c r="ED242" i="26"/>
  <c r="EA242" i="26"/>
  <c r="DV242" i="26"/>
  <c r="ED241" i="26"/>
  <c r="EA241" i="26"/>
  <c r="DV241" i="26"/>
  <c r="ED240" i="26"/>
  <c r="EA240" i="26"/>
  <c r="DV240" i="26"/>
  <c r="ED239" i="26"/>
  <c r="EA239" i="26"/>
  <c r="DV239" i="26"/>
  <c r="ED238" i="26"/>
  <c r="EA238" i="26"/>
  <c r="DV238" i="26"/>
  <c r="ED237" i="26"/>
  <c r="EA237" i="26"/>
  <c r="DV237" i="26"/>
  <c r="ED236" i="26"/>
  <c r="EA236" i="26"/>
  <c r="DV236" i="26"/>
  <c r="ED235" i="26"/>
  <c r="EA235" i="26"/>
  <c r="DV235" i="26"/>
  <c r="ED234" i="26"/>
  <c r="EA234" i="26"/>
  <c r="DV234" i="26"/>
  <c r="ED233" i="26"/>
  <c r="EA233" i="26"/>
  <c r="DV233" i="26"/>
  <c r="ED232" i="26"/>
  <c r="EA232" i="26"/>
  <c r="DV232" i="26"/>
  <c r="ED231" i="26"/>
  <c r="EA231" i="26"/>
  <c r="DV231" i="26"/>
  <c r="ED230" i="26"/>
  <c r="EA230" i="26"/>
  <c r="DV230" i="26"/>
  <c r="ED229" i="26"/>
  <c r="EA229" i="26"/>
  <c r="DV229" i="26"/>
  <c r="ED228" i="26"/>
  <c r="EA228" i="26"/>
  <c r="DV228" i="26"/>
  <c r="ED227" i="26"/>
  <c r="EA227" i="26"/>
  <c r="DV227" i="26"/>
  <c r="ED226" i="26"/>
  <c r="EA226" i="26"/>
  <c r="DV226" i="26"/>
  <c r="ED225" i="26"/>
  <c r="EA225" i="26"/>
  <c r="DV225" i="26"/>
  <c r="ED224" i="26"/>
  <c r="EA224" i="26"/>
  <c r="DV224" i="26"/>
  <c r="ED223" i="26"/>
  <c r="EA223" i="26"/>
  <c r="DV223" i="26"/>
  <c r="ED222" i="26"/>
  <c r="EA222" i="26"/>
  <c r="DV222" i="26"/>
  <c r="ED221" i="26"/>
  <c r="EA221" i="26"/>
  <c r="DV221" i="26"/>
  <c r="ED220" i="26"/>
  <c r="EA220" i="26"/>
  <c r="DV220" i="26"/>
  <c r="ED219" i="26"/>
  <c r="EA219" i="26"/>
  <c r="DV219" i="26"/>
  <c r="ED218" i="26"/>
  <c r="EA218" i="26"/>
  <c r="DV218" i="26"/>
  <c r="ED217" i="26"/>
  <c r="EA217" i="26"/>
  <c r="DV217" i="26"/>
  <c r="ED216" i="26"/>
  <c r="EA216" i="26"/>
  <c r="DV216" i="26"/>
  <c r="ED215" i="26"/>
  <c r="EA215" i="26"/>
  <c r="DV215" i="26"/>
  <c r="ED214" i="26"/>
  <c r="EA214" i="26"/>
  <c r="DV214" i="26"/>
  <c r="ED213" i="26"/>
  <c r="EA213" i="26"/>
  <c r="DV213" i="26"/>
  <c r="ED212" i="26"/>
  <c r="EA212" i="26"/>
  <c r="DV212" i="26"/>
  <c r="ED211" i="26"/>
  <c r="EA211" i="26"/>
  <c r="DV211" i="26"/>
  <c r="ED210" i="26"/>
  <c r="EA210" i="26"/>
  <c r="DV210" i="26"/>
  <c r="ED209" i="26"/>
  <c r="EA209" i="26"/>
  <c r="DV209" i="26"/>
  <c r="ED208" i="26"/>
  <c r="EA208" i="26"/>
  <c r="DV208" i="26"/>
  <c r="ED207" i="26"/>
  <c r="EA207" i="26"/>
  <c r="DV207" i="26"/>
  <c r="ED206" i="26"/>
  <c r="EA206" i="26"/>
  <c r="DV206" i="26"/>
  <c r="ED205" i="26"/>
  <c r="EA205" i="26"/>
  <c r="DV205" i="26"/>
  <c r="ED204" i="26"/>
  <c r="EA204" i="26"/>
  <c r="DV204" i="26"/>
  <c r="ED203" i="26"/>
  <c r="EA203" i="26"/>
  <c r="DV203" i="26"/>
  <c r="ED202" i="26"/>
  <c r="EA202" i="26"/>
  <c r="DV202" i="26"/>
  <c r="ED201" i="26"/>
  <c r="EA201" i="26"/>
  <c r="DV201" i="26"/>
  <c r="ED200" i="26"/>
  <c r="EA200" i="26"/>
  <c r="DV200" i="26"/>
  <c r="ED199" i="26"/>
  <c r="EA199" i="26"/>
  <c r="DV199" i="26"/>
  <c r="ED198" i="26"/>
  <c r="EA198" i="26"/>
  <c r="DV198" i="26"/>
  <c r="ED197" i="26"/>
  <c r="EA197" i="26"/>
  <c r="DV197" i="26"/>
  <c r="ED196" i="26"/>
  <c r="EA196" i="26"/>
  <c r="DV196" i="26"/>
  <c r="ED195" i="26"/>
  <c r="EA195" i="26"/>
  <c r="DV195" i="26"/>
  <c r="ED194" i="26"/>
  <c r="EA194" i="26"/>
  <c r="DV194" i="26"/>
  <c r="ED193" i="26"/>
  <c r="EA193" i="26"/>
  <c r="DV193" i="26"/>
  <c r="ED192" i="26"/>
  <c r="EA192" i="26"/>
  <c r="DV192" i="26"/>
  <c r="ED191" i="26"/>
  <c r="EA191" i="26"/>
  <c r="DV191" i="26"/>
  <c r="ED190" i="26"/>
  <c r="EA190" i="26"/>
  <c r="DV190" i="26"/>
  <c r="ED189" i="26"/>
  <c r="EA189" i="26"/>
  <c r="DV189" i="26"/>
  <c r="ED188" i="26"/>
  <c r="EA188" i="26"/>
  <c r="DV188" i="26"/>
  <c r="ED187" i="26"/>
  <c r="EA187" i="26"/>
  <c r="DV187" i="26"/>
  <c r="ED186" i="26"/>
  <c r="EA186" i="26"/>
  <c r="DV186" i="26"/>
  <c r="ED185" i="26"/>
  <c r="EA185" i="26"/>
  <c r="DV185" i="26"/>
  <c r="ED184" i="26"/>
  <c r="EA184" i="26"/>
  <c r="DV184" i="26"/>
  <c r="ED183" i="26"/>
  <c r="EA183" i="26"/>
  <c r="DV183" i="26"/>
  <c r="ED182" i="26"/>
  <c r="EA182" i="26"/>
  <c r="DV182" i="26"/>
  <c r="ED181" i="26"/>
  <c r="EA181" i="26"/>
  <c r="DV181" i="26"/>
  <c r="ED180" i="26"/>
  <c r="EA180" i="26"/>
  <c r="DV180" i="26"/>
  <c r="ED179" i="26"/>
  <c r="EA179" i="26"/>
  <c r="DV179" i="26"/>
  <c r="ED178" i="26"/>
  <c r="EA178" i="26"/>
  <c r="DV178" i="26"/>
  <c r="ED177" i="26"/>
  <c r="EA177" i="26"/>
  <c r="DV177" i="26"/>
  <c r="ED176" i="26"/>
  <c r="EA176" i="26"/>
  <c r="DV176" i="26"/>
  <c r="ED175" i="26"/>
  <c r="EA175" i="26"/>
  <c r="DV175" i="26"/>
  <c r="ED174" i="26"/>
  <c r="EA174" i="26"/>
  <c r="DV174" i="26"/>
  <c r="ED173" i="26"/>
  <c r="EA173" i="26"/>
  <c r="DV173" i="26"/>
  <c r="ED172" i="26"/>
  <c r="EA172" i="26"/>
  <c r="DV172" i="26"/>
  <c r="ED171" i="26"/>
  <c r="EA171" i="26"/>
  <c r="DV171" i="26"/>
  <c r="ED170" i="26"/>
  <c r="EA170" i="26"/>
  <c r="DV170" i="26"/>
  <c r="ED169" i="26"/>
  <c r="EA169" i="26"/>
  <c r="DV169" i="26"/>
  <c r="ED168" i="26"/>
  <c r="EA168" i="26"/>
  <c r="DV168" i="26"/>
  <c r="ED167" i="26"/>
  <c r="EA167" i="26"/>
  <c r="DV167" i="26"/>
  <c r="ED166" i="26"/>
  <c r="EA166" i="26"/>
  <c r="DV166" i="26"/>
  <c r="ED165" i="26"/>
  <c r="EA165" i="26"/>
  <c r="DV165" i="26"/>
  <c r="ED164" i="26"/>
  <c r="EA164" i="26"/>
  <c r="DV164" i="26"/>
  <c r="ED163" i="26"/>
  <c r="EA163" i="26"/>
  <c r="DV163" i="26"/>
  <c r="ED162" i="26"/>
  <c r="EA162" i="26"/>
  <c r="DV162" i="26"/>
  <c r="ED161" i="26"/>
  <c r="EA161" i="26"/>
  <c r="DV161" i="26"/>
  <c r="ED160" i="26"/>
  <c r="EA160" i="26"/>
  <c r="DV160" i="26"/>
  <c r="ED159" i="26"/>
  <c r="EA159" i="26"/>
  <c r="DV159" i="26"/>
  <c r="ED158" i="26"/>
  <c r="EA158" i="26"/>
  <c r="DV158" i="26"/>
  <c r="ED157" i="26"/>
  <c r="EA157" i="26"/>
  <c r="DV157" i="26"/>
  <c r="ED156" i="26"/>
  <c r="EA156" i="26"/>
  <c r="DV156" i="26"/>
  <c r="ED155" i="26"/>
  <c r="EA155" i="26"/>
  <c r="DV155" i="26"/>
  <c r="ED154" i="26"/>
  <c r="EA154" i="26"/>
  <c r="DV154" i="26"/>
  <c r="ED153" i="26"/>
  <c r="EA153" i="26"/>
  <c r="DV153" i="26"/>
  <c r="ED152" i="26"/>
  <c r="EA152" i="26"/>
  <c r="DV152" i="26"/>
  <c r="ED151" i="26"/>
  <c r="EA151" i="26"/>
  <c r="DV151" i="26"/>
  <c r="ED150" i="26"/>
  <c r="EA150" i="26"/>
  <c r="DV150" i="26"/>
  <c r="ED149" i="26"/>
  <c r="EA149" i="26"/>
  <c r="DV149" i="26"/>
  <c r="ED148" i="26"/>
  <c r="EA148" i="26"/>
  <c r="DV148" i="26"/>
  <c r="ED147" i="26"/>
  <c r="EA147" i="26"/>
  <c r="DV147" i="26"/>
  <c r="ED146" i="26"/>
  <c r="EA146" i="26"/>
  <c r="DV146" i="26"/>
  <c r="ED145" i="26"/>
  <c r="EA145" i="26"/>
  <c r="DV145" i="26"/>
  <c r="ED144" i="26"/>
  <c r="EA144" i="26"/>
  <c r="DV144" i="26"/>
  <c r="ED143" i="26"/>
  <c r="EA143" i="26"/>
  <c r="DV143" i="26"/>
  <c r="ED142" i="26"/>
  <c r="EA142" i="26"/>
  <c r="DV142" i="26"/>
  <c r="ED141" i="26"/>
  <c r="EA141" i="26"/>
  <c r="DV141" i="26"/>
  <c r="ED140" i="26"/>
  <c r="EA140" i="26"/>
  <c r="DV140" i="26"/>
  <c r="ED139" i="26"/>
  <c r="EA139" i="26"/>
  <c r="DV139" i="26"/>
  <c r="ED138" i="26"/>
  <c r="EA138" i="26"/>
  <c r="DV138" i="26"/>
  <c r="ED137" i="26"/>
  <c r="EA137" i="26"/>
  <c r="DV137" i="26"/>
  <c r="ED136" i="26"/>
  <c r="EA136" i="26"/>
  <c r="DV136" i="26"/>
  <c r="ED135" i="26"/>
  <c r="EA135" i="26"/>
  <c r="DV135" i="26"/>
  <c r="ED134" i="26"/>
  <c r="EA134" i="26"/>
  <c r="DV134" i="26"/>
  <c r="ED133" i="26"/>
  <c r="EA133" i="26"/>
  <c r="DV133" i="26"/>
  <c r="ED132" i="26"/>
  <c r="EA132" i="26"/>
  <c r="DV132" i="26"/>
  <c r="ED131" i="26"/>
  <c r="EA131" i="26"/>
  <c r="DV131" i="26"/>
  <c r="ED130" i="26"/>
  <c r="EA130" i="26"/>
  <c r="DV130" i="26"/>
  <c r="ED129" i="26"/>
  <c r="EA129" i="26"/>
  <c r="DV129" i="26"/>
  <c r="ED128" i="26"/>
  <c r="EA128" i="26"/>
  <c r="DV128" i="26"/>
  <c r="ED127" i="26"/>
  <c r="EA127" i="26"/>
  <c r="DV127" i="26"/>
  <c r="ED126" i="26"/>
  <c r="EA126" i="26"/>
  <c r="DV126" i="26"/>
  <c r="ED125" i="26"/>
  <c r="EA125" i="26"/>
  <c r="DV125" i="26"/>
  <c r="ED124" i="26"/>
  <c r="EA124" i="26"/>
  <c r="DV124" i="26"/>
  <c r="ED123" i="26"/>
  <c r="EA123" i="26"/>
  <c r="DV123" i="26"/>
  <c r="ED122" i="26"/>
  <c r="EA122" i="26"/>
  <c r="DV122" i="26"/>
  <c r="ED121" i="26"/>
  <c r="EA121" i="26"/>
  <c r="DV121" i="26"/>
  <c r="ED120" i="26"/>
  <c r="EA120" i="26"/>
  <c r="DV120" i="26"/>
  <c r="ED119" i="26"/>
  <c r="EA119" i="26"/>
  <c r="DV119" i="26"/>
  <c r="ED118" i="26"/>
  <c r="EA118" i="26"/>
  <c r="DV118" i="26"/>
  <c r="ED117" i="26"/>
  <c r="EA117" i="26"/>
  <c r="DV117" i="26"/>
  <c r="ED116" i="26"/>
  <c r="EA116" i="26"/>
  <c r="DV116" i="26"/>
  <c r="ED115" i="26"/>
  <c r="EA115" i="26"/>
  <c r="DV115" i="26"/>
  <c r="ED114" i="26"/>
  <c r="EA114" i="26"/>
  <c r="DV114" i="26"/>
  <c r="ED113" i="26"/>
  <c r="EA113" i="26"/>
  <c r="DV113" i="26"/>
  <c r="ED112" i="26"/>
  <c r="EA112" i="26"/>
  <c r="DV112" i="26"/>
  <c r="ED111" i="26"/>
  <c r="EA111" i="26"/>
  <c r="DV111" i="26"/>
  <c r="ED110" i="26"/>
  <c r="EA110" i="26"/>
  <c r="DV110" i="26"/>
  <c r="ED109" i="26"/>
  <c r="EA109" i="26"/>
  <c r="DV109" i="26"/>
  <c r="ED108" i="26"/>
  <c r="EA108" i="26"/>
  <c r="DV108" i="26"/>
  <c r="ED107" i="26"/>
  <c r="EA107" i="26"/>
  <c r="DV107" i="26"/>
  <c r="ED106" i="26"/>
  <c r="EA106" i="26"/>
  <c r="DV106" i="26"/>
  <c r="ED105" i="26"/>
  <c r="EA105" i="26"/>
  <c r="DV105" i="26"/>
  <c r="ED104" i="26"/>
  <c r="EA104" i="26"/>
  <c r="DV104" i="26"/>
  <c r="ED103" i="26"/>
  <c r="EA103" i="26"/>
  <c r="DV103" i="26"/>
  <c r="ED102" i="26"/>
  <c r="EA102" i="26"/>
  <c r="DV102" i="26"/>
  <c r="ED101" i="26"/>
  <c r="EA101" i="26"/>
  <c r="DV101" i="26"/>
  <c r="ED100" i="26"/>
  <c r="EA100" i="26"/>
  <c r="DV100" i="26"/>
  <c r="ED99" i="26"/>
  <c r="EA99" i="26"/>
  <c r="DV99" i="26"/>
  <c r="ED98" i="26"/>
  <c r="EA98" i="26"/>
  <c r="DV98" i="26"/>
  <c r="ED97" i="26"/>
  <c r="EA97" i="26"/>
  <c r="DV97" i="26"/>
  <c r="ED96" i="26"/>
  <c r="EA96" i="26"/>
  <c r="DV96" i="26"/>
  <c r="ED95" i="26"/>
  <c r="EA95" i="26"/>
  <c r="DV95" i="26"/>
  <c r="ED94" i="26"/>
  <c r="EA94" i="26"/>
  <c r="DV94" i="26"/>
  <c r="ED93" i="26"/>
  <c r="EA93" i="26"/>
  <c r="DV93" i="26"/>
  <c r="ED92" i="26"/>
  <c r="EA92" i="26"/>
  <c r="DV92" i="26"/>
  <c r="ED91" i="26"/>
  <c r="EA91" i="26"/>
  <c r="DV91" i="26"/>
  <c r="ED90" i="26"/>
  <c r="EA90" i="26"/>
  <c r="DV90" i="26"/>
  <c r="ED89" i="26"/>
  <c r="EA89" i="26"/>
  <c r="DV89" i="26"/>
  <c r="ED88" i="26"/>
  <c r="EA88" i="26"/>
  <c r="DV88" i="26"/>
  <c r="ED87" i="26"/>
  <c r="EA87" i="26"/>
  <c r="DV87" i="26"/>
  <c r="ED86" i="26"/>
  <c r="EA86" i="26"/>
  <c r="DV86" i="26"/>
  <c r="ED85" i="26"/>
  <c r="EA85" i="26"/>
  <c r="DV85" i="26"/>
  <c r="ED84" i="26"/>
  <c r="EA84" i="26"/>
  <c r="DV84" i="26"/>
  <c r="ED83" i="26"/>
  <c r="EA83" i="26"/>
  <c r="DV83" i="26"/>
  <c r="ED82" i="26"/>
  <c r="EA82" i="26"/>
  <c r="DV82" i="26"/>
  <c r="ED81" i="26"/>
  <c r="EA81" i="26"/>
  <c r="DV81" i="26"/>
  <c r="ED80" i="26"/>
  <c r="EA80" i="26"/>
  <c r="DV80" i="26"/>
  <c r="ED79" i="26"/>
  <c r="EA79" i="26"/>
  <c r="DV79" i="26"/>
  <c r="ED78" i="26"/>
  <c r="EA78" i="26"/>
  <c r="DV78" i="26"/>
  <c r="ED77" i="26"/>
  <c r="EA77" i="26"/>
  <c r="DV77" i="26"/>
  <c r="ED76" i="26"/>
  <c r="EA76" i="26"/>
  <c r="DV76" i="26"/>
  <c r="ED75" i="26"/>
  <c r="EA75" i="26"/>
  <c r="DV75" i="26"/>
  <c r="ED74" i="26"/>
  <c r="EA74" i="26"/>
  <c r="DV74" i="26"/>
  <c r="ED73" i="26"/>
  <c r="EA73" i="26"/>
  <c r="DV73" i="26"/>
  <c r="ED72" i="26"/>
  <c r="EA72" i="26"/>
  <c r="DV72" i="26"/>
  <c r="ED71" i="26"/>
  <c r="EA71" i="26"/>
  <c r="DV71" i="26"/>
  <c r="ED70" i="26"/>
  <c r="EA70" i="26"/>
  <c r="DV70" i="26"/>
  <c r="ED69" i="26"/>
  <c r="EA69" i="26"/>
  <c r="DV69" i="26"/>
  <c r="ED68" i="26"/>
  <c r="EA68" i="26"/>
  <c r="DV68" i="26"/>
  <c r="ED67" i="26"/>
  <c r="EA67" i="26"/>
  <c r="DV67" i="26"/>
  <c r="ED66" i="26"/>
  <c r="EA66" i="26"/>
  <c r="DV66" i="26"/>
  <c r="ED65" i="26"/>
  <c r="EA65" i="26"/>
  <c r="DV65" i="26"/>
  <c r="ED64" i="26"/>
  <c r="EA64" i="26"/>
  <c r="DV64" i="26"/>
  <c r="ED63" i="26"/>
  <c r="EA63" i="26"/>
  <c r="DV63" i="26"/>
  <c r="ED62" i="26"/>
  <c r="EA62" i="26"/>
  <c r="DV62" i="26"/>
  <c r="ED61" i="26"/>
  <c r="EA61" i="26"/>
  <c r="DV61" i="26"/>
  <c r="ED60" i="26"/>
  <c r="EA60" i="26"/>
  <c r="DV60" i="26"/>
  <c r="ED59" i="26"/>
  <c r="EA59" i="26"/>
  <c r="DV59" i="26"/>
  <c r="ED58" i="26"/>
  <c r="EA58" i="26"/>
  <c r="DV58" i="26"/>
  <c r="ED57" i="26"/>
  <c r="EA57" i="26"/>
  <c r="DV57" i="26"/>
  <c r="ED56" i="26"/>
  <c r="EA56" i="26"/>
  <c r="DV56" i="26"/>
  <c r="ED55" i="26"/>
  <c r="EA55" i="26"/>
  <c r="DV55" i="26"/>
  <c r="ED54" i="26"/>
  <c r="EA54" i="26"/>
  <c r="DV54" i="26"/>
  <c r="ED53" i="26"/>
  <c r="EA53" i="26"/>
  <c r="DV53" i="26"/>
  <c r="ED52" i="26"/>
  <c r="EA52" i="26"/>
  <c r="DV52" i="26"/>
  <c r="ED51" i="26"/>
  <c r="EA51" i="26"/>
  <c r="DV51" i="26"/>
  <c r="ED50" i="26"/>
  <c r="EA50" i="26"/>
  <c r="DV50" i="26"/>
  <c r="ED49" i="26"/>
  <c r="EA49" i="26"/>
  <c r="DV49" i="26"/>
  <c r="ED48" i="26"/>
  <c r="EA48" i="26"/>
  <c r="DV48" i="26"/>
  <c r="ED47" i="26"/>
  <c r="EA47" i="26"/>
  <c r="DV47" i="26"/>
  <c r="ED46" i="26"/>
  <c r="EA46" i="26"/>
  <c r="DV46" i="26"/>
  <c r="ED45" i="26"/>
  <c r="EA45" i="26"/>
  <c r="DV45" i="26"/>
  <c r="ED44" i="26"/>
  <c r="EA44" i="26"/>
  <c r="DV44" i="26"/>
  <c r="ED43" i="26"/>
  <c r="EA43" i="26"/>
  <c r="DV43" i="26"/>
  <c r="ED42" i="26"/>
  <c r="EA42" i="26"/>
  <c r="DV42" i="26"/>
  <c r="ED41" i="26"/>
  <c r="EA41" i="26"/>
  <c r="DV41" i="26"/>
  <c r="ED40" i="26"/>
  <c r="EA40" i="26"/>
  <c r="DV40" i="26"/>
  <c r="ED39" i="26"/>
  <c r="EA39" i="26"/>
  <c r="DV39" i="26"/>
  <c r="ED38" i="26"/>
  <c r="EA38" i="26"/>
  <c r="DV38" i="26"/>
  <c r="ED37" i="26"/>
  <c r="EA37" i="26"/>
  <c r="DV37" i="26"/>
  <c r="ED36" i="26"/>
  <c r="EA36" i="26"/>
  <c r="DV36" i="26"/>
  <c r="ED35" i="26"/>
  <c r="EA35" i="26"/>
  <c r="DV35" i="26"/>
  <c r="ED34" i="26"/>
  <c r="EA34" i="26"/>
  <c r="DV34" i="26"/>
  <c r="ED33" i="26"/>
  <c r="EA33" i="26"/>
  <c r="DV33" i="26"/>
  <c r="ED32" i="26"/>
  <c r="EA32" i="26"/>
  <c r="DV32" i="26"/>
  <c r="ED31" i="26"/>
  <c r="EA31" i="26"/>
  <c r="DV31" i="26"/>
  <c r="ED30" i="26"/>
  <c r="EA30" i="26"/>
  <c r="DV30" i="26"/>
  <c r="ED29" i="26"/>
  <c r="EA29" i="26"/>
  <c r="DV29" i="26"/>
  <c r="ED28" i="26"/>
  <c r="EA28" i="26"/>
  <c r="DV28" i="26"/>
  <c r="ED27" i="26"/>
  <c r="EA27" i="26"/>
  <c r="DV27" i="26"/>
  <c r="ED26" i="26"/>
  <c r="EA26" i="26"/>
  <c r="DV26" i="26"/>
  <c r="ED25" i="26"/>
  <c r="EA25" i="26"/>
  <c r="DV25" i="26"/>
  <c r="ED24" i="26"/>
  <c r="EA24" i="26"/>
  <c r="DV24" i="26"/>
  <c r="ED23" i="26"/>
  <c r="EA23" i="26"/>
  <c r="DV23" i="26"/>
  <c r="ED22" i="26"/>
  <c r="EA22" i="26"/>
  <c r="DV22" i="26"/>
  <c r="ED21" i="26"/>
  <c r="EA21" i="26"/>
  <c r="DV21" i="26"/>
  <c r="ED20" i="26"/>
  <c r="EA20" i="26"/>
  <c r="DV20" i="26"/>
  <c r="ED19" i="26"/>
  <c r="EA19" i="26"/>
  <c r="DV19" i="26"/>
  <c r="ED18" i="26"/>
  <c r="EA18" i="26"/>
  <c r="DV18" i="26"/>
  <c r="ED17" i="26"/>
  <c r="EA17" i="26"/>
  <c r="DV17" i="26"/>
  <c r="ED16" i="26"/>
  <c r="EA16" i="26"/>
  <c r="DV16" i="26"/>
  <c r="ED15" i="26"/>
  <c r="EA15" i="26"/>
  <c r="DV15" i="26"/>
  <c r="ED14" i="26"/>
  <c r="EA14" i="26"/>
  <c r="DV14" i="26"/>
  <c r="ED13" i="26"/>
  <c r="EA13" i="26"/>
  <c r="DV13" i="26"/>
  <c r="ED12" i="26"/>
  <c r="EA12" i="26"/>
  <c r="DV12" i="26"/>
  <c r="ED11" i="26"/>
  <c r="EA11" i="26"/>
  <c r="DV11" i="26"/>
  <c r="ED10" i="26"/>
  <c r="EA10" i="26"/>
  <c r="DV10" i="26"/>
  <c r="ED9" i="26"/>
  <c r="DR1008" i="26"/>
  <c r="DO1008" i="26"/>
  <c r="DJ1008" i="26"/>
  <c r="DR1007" i="26"/>
  <c r="DO1007" i="26"/>
  <c r="DJ1007" i="26"/>
  <c r="DR1006" i="26"/>
  <c r="DO1006" i="26"/>
  <c r="DJ1006" i="26"/>
  <c r="DR1005" i="26"/>
  <c r="DO1005" i="26"/>
  <c r="DJ1005" i="26"/>
  <c r="DR1004" i="26"/>
  <c r="DO1004" i="26"/>
  <c r="DJ1004" i="26"/>
  <c r="DR1003" i="26"/>
  <c r="DO1003" i="26"/>
  <c r="DJ1003" i="26"/>
  <c r="DR1002" i="26"/>
  <c r="DO1002" i="26"/>
  <c r="DJ1002" i="26"/>
  <c r="DR1001" i="26"/>
  <c r="DO1001" i="26"/>
  <c r="DJ1001" i="26"/>
  <c r="DR1000" i="26"/>
  <c r="DO1000" i="26"/>
  <c r="DJ1000" i="26"/>
  <c r="DR999" i="26"/>
  <c r="DO999" i="26"/>
  <c r="DJ999" i="26"/>
  <c r="DR998" i="26"/>
  <c r="DO998" i="26"/>
  <c r="DJ998" i="26"/>
  <c r="DR997" i="26"/>
  <c r="DO997" i="26"/>
  <c r="DJ997" i="26"/>
  <c r="DR996" i="26"/>
  <c r="DO996" i="26"/>
  <c r="DJ996" i="26"/>
  <c r="DR995" i="26"/>
  <c r="DO995" i="26"/>
  <c r="DJ995" i="26"/>
  <c r="DR994" i="26"/>
  <c r="DO994" i="26"/>
  <c r="DJ994" i="26"/>
  <c r="DR993" i="26"/>
  <c r="DO993" i="26"/>
  <c r="DJ993" i="26"/>
  <c r="DR992" i="26"/>
  <c r="DO992" i="26"/>
  <c r="DJ992" i="26"/>
  <c r="DR991" i="26"/>
  <c r="DO991" i="26"/>
  <c r="DJ991" i="26"/>
  <c r="DR990" i="26"/>
  <c r="DO990" i="26"/>
  <c r="DJ990" i="26"/>
  <c r="DR989" i="26"/>
  <c r="DO989" i="26"/>
  <c r="DJ989" i="26"/>
  <c r="DR988" i="26"/>
  <c r="DO988" i="26"/>
  <c r="DJ988" i="26"/>
  <c r="DR987" i="26"/>
  <c r="DO987" i="26"/>
  <c r="DJ987" i="26"/>
  <c r="DR986" i="26"/>
  <c r="DO986" i="26"/>
  <c r="DJ986" i="26"/>
  <c r="DR985" i="26"/>
  <c r="DO985" i="26"/>
  <c r="DJ985" i="26"/>
  <c r="DR984" i="26"/>
  <c r="DO984" i="26"/>
  <c r="DJ984" i="26"/>
  <c r="DR983" i="26"/>
  <c r="DO983" i="26"/>
  <c r="DJ983" i="26"/>
  <c r="DR982" i="26"/>
  <c r="DO982" i="26"/>
  <c r="DJ982" i="26"/>
  <c r="DR981" i="26"/>
  <c r="DO981" i="26"/>
  <c r="DJ981" i="26"/>
  <c r="DR980" i="26"/>
  <c r="DO980" i="26"/>
  <c r="DJ980" i="26"/>
  <c r="DR979" i="26"/>
  <c r="DO979" i="26"/>
  <c r="DJ979" i="26"/>
  <c r="DR978" i="26"/>
  <c r="DO978" i="26"/>
  <c r="DJ978" i="26"/>
  <c r="DR977" i="26"/>
  <c r="DO977" i="26"/>
  <c r="DJ977" i="26"/>
  <c r="DR976" i="26"/>
  <c r="DO976" i="26"/>
  <c r="DJ976" i="26"/>
  <c r="DR975" i="26"/>
  <c r="DO975" i="26"/>
  <c r="DJ975" i="26"/>
  <c r="DR974" i="26"/>
  <c r="DO974" i="26"/>
  <c r="DJ974" i="26"/>
  <c r="DR973" i="26"/>
  <c r="DO973" i="26"/>
  <c r="DJ973" i="26"/>
  <c r="DR972" i="26"/>
  <c r="DO972" i="26"/>
  <c r="DJ972" i="26"/>
  <c r="DR971" i="26"/>
  <c r="DO971" i="26"/>
  <c r="DJ971" i="26"/>
  <c r="DR970" i="26"/>
  <c r="DO970" i="26"/>
  <c r="DJ970" i="26"/>
  <c r="DR969" i="26"/>
  <c r="DO969" i="26"/>
  <c r="DJ969" i="26"/>
  <c r="DR968" i="26"/>
  <c r="DO968" i="26"/>
  <c r="DJ968" i="26"/>
  <c r="DR967" i="26"/>
  <c r="DO967" i="26"/>
  <c r="DJ967" i="26"/>
  <c r="DR966" i="26"/>
  <c r="DO966" i="26"/>
  <c r="DJ966" i="26"/>
  <c r="DR965" i="26"/>
  <c r="DO965" i="26"/>
  <c r="DJ965" i="26"/>
  <c r="DR964" i="26"/>
  <c r="DO964" i="26"/>
  <c r="DJ964" i="26"/>
  <c r="DR963" i="26"/>
  <c r="DO963" i="26"/>
  <c r="DJ963" i="26"/>
  <c r="DR962" i="26"/>
  <c r="DO962" i="26"/>
  <c r="DJ962" i="26"/>
  <c r="DR961" i="26"/>
  <c r="DO961" i="26"/>
  <c r="DJ961" i="26"/>
  <c r="DR960" i="26"/>
  <c r="DO960" i="26"/>
  <c r="DJ960" i="26"/>
  <c r="DR959" i="26"/>
  <c r="DO959" i="26"/>
  <c r="DJ959" i="26"/>
  <c r="DR958" i="26"/>
  <c r="DO958" i="26"/>
  <c r="DJ958" i="26"/>
  <c r="DR957" i="26"/>
  <c r="DO957" i="26"/>
  <c r="DJ957" i="26"/>
  <c r="DR956" i="26"/>
  <c r="DO956" i="26"/>
  <c r="DJ956" i="26"/>
  <c r="DR955" i="26"/>
  <c r="DO955" i="26"/>
  <c r="DJ955" i="26"/>
  <c r="DR954" i="26"/>
  <c r="DO954" i="26"/>
  <c r="DJ954" i="26"/>
  <c r="DR953" i="26"/>
  <c r="DO953" i="26"/>
  <c r="DJ953" i="26"/>
  <c r="DR952" i="26"/>
  <c r="DO952" i="26"/>
  <c r="DJ952" i="26"/>
  <c r="DR951" i="26"/>
  <c r="DO951" i="26"/>
  <c r="DJ951" i="26"/>
  <c r="DR950" i="26"/>
  <c r="DO950" i="26"/>
  <c r="DJ950" i="26"/>
  <c r="DR949" i="26"/>
  <c r="DO949" i="26"/>
  <c r="DJ949" i="26"/>
  <c r="DR948" i="26"/>
  <c r="DO948" i="26"/>
  <c r="DJ948" i="26"/>
  <c r="DR947" i="26"/>
  <c r="DO947" i="26"/>
  <c r="DJ947" i="26"/>
  <c r="DR946" i="26"/>
  <c r="DO946" i="26"/>
  <c r="DJ946" i="26"/>
  <c r="DR945" i="26"/>
  <c r="DO945" i="26"/>
  <c r="DJ945" i="26"/>
  <c r="DR944" i="26"/>
  <c r="DO944" i="26"/>
  <c r="DJ944" i="26"/>
  <c r="DR943" i="26"/>
  <c r="DO943" i="26"/>
  <c r="DJ943" i="26"/>
  <c r="DR942" i="26"/>
  <c r="DO942" i="26"/>
  <c r="DJ942" i="26"/>
  <c r="DR941" i="26"/>
  <c r="DO941" i="26"/>
  <c r="DJ941" i="26"/>
  <c r="DR940" i="26"/>
  <c r="DO940" i="26"/>
  <c r="DJ940" i="26"/>
  <c r="DR939" i="26"/>
  <c r="DO939" i="26"/>
  <c r="DJ939" i="26"/>
  <c r="DR938" i="26"/>
  <c r="DO938" i="26"/>
  <c r="DJ938" i="26"/>
  <c r="DR937" i="26"/>
  <c r="DO937" i="26"/>
  <c r="DJ937" i="26"/>
  <c r="DR936" i="26"/>
  <c r="DO936" i="26"/>
  <c r="DJ936" i="26"/>
  <c r="DR935" i="26"/>
  <c r="DO935" i="26"/>
  <c r="DJ935" i="26"/>
  <c r="DR934" i="26"/>
  <c r="DO934" i="26"/>
  <c r="DJ934" i="26"/>
  <c r="DR933" i="26"/>
  <c r="DO933" i="26"/>
  <c r="DJ933" i="26"/>
  <c r="DR932" i="26"/>
  <c r="DO932" i="26"/>
  <c r="DJ932" i="26"/>
  <c r="DR931" i="26"/>
  <c r="DO931" i="26"/>
  <c r="DJ931" i="26"/>
  <c r="DR930" i="26"/>
  <c r="DO930" i="26"/>
  <c r="DJ930" i="26"/>
  <c r="DR929" i="26"/>
  <c r="DO929" i="26"/>
  <c r="DJ929" i="26"/>
  <c r="DR928" i="26"/>
  <c r="DO928" i="26"/>
  <c r="DJ928" i="26"/>
  <c r="DR927" i="26"/>
  <c r="DO927" i="26"/>
  <c r="DJ927" i="26"/>
  <c r="DR926" i="26"/>
  <c r="DO926" i="26"/>
  <c r="DJ926" i="26"/>
  <c r="DR925" i="26"/>
  <c r="DO925" i="26"/>
  <c r="DJ925" i="26"/>
  <c r="DR924" i="26"/>
  <c r="DO924" i="26"/>
  <c r="DJ924" i="26"/>
  <c r="DR923" i="26"/>
  <c r="DO923" i="26"/>
  <c r="DJ923" i="26"/>
  <c r="DR922" i="26"/>
  <c r="DO922" i="26"/>
  <c r="DJ922" i="26"/>
  <c r="DR921" i="26"/>
  <c r="DO921" i="26"/>
  <c r="DJ921" i="26"/>
  <c r="DR920" i="26"/>
  <c r="DO920" i="26"/>
  <c r="DJ920" i="26"/>
  <c r="DR919" i="26"/>
  <c r="DO919" i="26"/>
  <c r="DJ919" i="26"/>
  <c r="DR918" i="26"/>
  <c r="DO918" i="26"/>
  <c r="DJ918" i="26"/>
  <c r="DR917" i="26"/>
  <c r="DO917" i="26"/>
  <c r="DJ917" i="26"/>
  <c r="DR916" i="26"/>
  <c r="DO916" i="26"/>
  <c r="DJ916" i="26"/>
  <c r="DR915" i="26"/>
  <c r="DO915" i="26"/>
  <c r="DJ915" i="26"/>
  <c r="DR914" i="26"/>
  <c r="DO914" i="26"/>
  <c r="DJ914" i="26"/>
  <c r="DR913" i="26"/>
  <c r="DO913" i="26"/>
  <c r="DJ913" i="26"/>
  <c r="DR912" i="26"/>
  <c r="DO912" i="26"/>
  <c r="DJ912" i="26"/>
  <c r="DR911" i="26"/>
  <c r="DO911" i="26"/>
  <c r="DJ911" i="26"/>
  <c r="DR910" i="26"/>
  <c r="DO910" i="26"/>
  <c r="DJ910" i="26"/>
  <c r="DR909" i="26"/>
  <c r="DO909" i="26"/>
  <c r="DJ909" i="26"/>
  <c r="DR908" i="26"/>
  <c r="DO908" i="26"/>
  <c r="DJ908" i="26"/>
  <c r="DR907" i="26"/>
  <c r="DO907" i="26"/>
  <c r="DJ907" i="26"/>
  <c r="DR906" i="26"/>
  <c r="DO906" i="26"/>
  <c r="DJ906" i="26"/>
  <c r="DR905" i="26"/>
  <c r="DO905" i="26"/>
  <c r="DJ905" i="26"/>
  <c r="DR904" i="26"/>
  <c r="DO904" i="26"/>
  <c r="DJ904" i="26"/>
  <c r="DR903" i="26"/>
  <c r="DO903" i="26"/>
  <c r="DJ903" i="26"/>
  <c r="DR902" i="26"/>
  <c r="DO902" i="26"/>
  <c r="DJ902" i="26"/>
  <c r="DR901" i="26"/>
  <c r="DO901" i="26"/>
  <c r="DJ901" i="26"/>
  <c r="DR900" i="26"/>
  <c r="DO900" i="26"/>
  <c r="DJ900" i="26"/>
  <c r="DR899" i="26"/>
  <c r="DO899" i="26"/>
  <c r="DJ899" i="26"/>
  <c r="DR898" i="26"/>
  <c r="DO898" i="26"/>
  <c r="DJ898" i="26"/>
  <c r="DR897" i="26"/>
  <c r="DO897" i="26"/>
  <c r="DJ897" i="26"/>
  <c r="DR896" i="26"/>
  <c r="DO896" i="26"/>
  <c r="DJ896" i="26"/>
  <c r="DR895" i="26"/>
  <c r="DO895" i="26"/>
  <c r="DJ895" i="26"/>
  <c r="DR894" i="26"/>
  <c r="DO894" i="26"/>
  <c r="DJ894" i="26"/>
  <c r="DR893" i="26"/>
  <c r="DO893" i="26"/>
  <c r="DJ893" i="26"/>
  <c r="DR892" i="26"/>
  <c r="DO892" i="26"/>
  <c r="DJ892" i="26"/>
  <c r="DR891" i="26"/>
  <c r="DO891" i="26"/>
  <c r="DJ891" i="26"/>
  <c r="DR890" i="26"/>
  <c r="DO890" i="26"/>
  <c r="DJ890" i="26"/>
  <c r="DR889" i="26"/>
  <c r="DO889" i="26"/>
  <c r="DJ889" i="26"/>
  <c r="DR888" i="26"/>
  <c r="DO888" i="26"/>
  <c r="DJ888" i="26"/>
  <c r="DR887" i="26"/>
  <c r="DO887" i="26"/>
  <c r="DJ887" i="26"/>
  <c r="DR886" i="26"/>
  <c r="DO886" i="26"/>
  <c r="DJ886" i="26"/>
  <c r="DR885" i="26"/>
  <c r="DO885" i="26"/>
  <c r="DJ885" i="26"/>
  <c r="DR884" i="26"/>
  <c r="DO884" i="26"/>
  <c r="DJ884" i="26"/>
  <c r="DR883" i="26"/>
  <c r="DO883" i="26"/>
  <c r="DJ883" i="26"/>
  <c r="DR882" i="26"/>
  <c r="DO882" i="26"/>
  <c r="DJ882" i="26"/>
  <c r="DR881" i="26"/>
  <c r="DO881" i="26"/>
  <c r="DJ881" i="26"/>
  <c r="DR880" i="26"/>
  <c r="DO880" i="26"/>
  <c r="DJ880" i="26"/>
  <c r="DR879" i="26"/>
  <c r="DO879" i="26"/>
  <c r="DJ879" i="26"/>
  <c r="DR878" i="26"/>
  <c r="DO878" i="26"/>
  <c r="DJ878" i="26"/>
  <c r="DR877" i="26"/>
  <c r="DO877" i="26"/>
  <c r="DJ877" i="26"/>
  <c r="DR876" i="26"/>
  <c r="DO876" i="26"/>
  <c r="DJ876" i="26"/>
  <c r="DR875" i="26"/>
  <c r="DO875" i="26"/>
  <c r="DJ875" i="26"/>
  <c r="DR874" i="26"/>
  <c r="DO874" i="26"/>
  <c r="DJ874" i="26"/>
  <c r="DR873" i="26"/>
  <c r="DO873" i="26"/>
  <c r="DJ873" i="26"/>
  <c r="DR872" i="26"/>
  <c r="DO872" i="26"/>
  <c r="DJ872" i="26"/>
  <c r="DR871" i="26"/>
  <c r="DO871" i="26"/>
  <c r="DJ871" i="26"/>
  <c r="DR870" i="26"/>
  <c r="DO870" i="26"/>
  <c r="DJ870" i="26"/>
  <c r="DR869" i="26"/>
  <c r="DO869" i="26"/>
  <c r="DJ869" i="26"/>
  <c r="DR868" i="26"/>
  <c r="DO868" i="26"/>
  <c r="DJ868" i="26"/>
  <c r="DR867" i="26"/>
  <c r="DO867" i="26"/>
  <c r="DJ867" i="26"/>
  <c r="DR866" i="26"/>
  <c r="DO866" i="26"/>
  <c r="DJ866" i="26"/>
  <c r="DR865" i="26"/>
  <c r="DO865" i="26"/>
  <c r="DJ865" i="26"/>
  <c r="DR864" i="26"/>
  <c r="DO864" i="26"/>
  <c r="DJ864" i="26"/>
  <c r="DR863" i="26"/>
  <c r="DO863" i="26"/>
  <c r="DJ863" i="26"/>
  <c r="DR862" i="26"/>
  <c r="DO862" i="26"/>
  <c r="DJ862" i="26"/>
  <c r="DR861" i="26"/>
  <c r="DO861" i="26"/>
  <c r="DJ861" i="26"/>
  <c r="DR860" i="26"/>
  <c r="DO860" i="26"/>
  <c r="DJ860" i="26"/>
  <c r="DR859" i="26"/>
  <c r="DO859" i="26"/>
  <c r="DJ859" i="26"/>
  <c r="DR858" i="26"/>
  <c r="DO858" i="26"/>
  <c r="DJ858" i="26"/>
  <c r="DR857" i="26"/>
  <c r="DO857" i="26"/>
  <c r="DJ857" i="26"/>
  <c r="DR856" i="26"/>
  <c r="DO856" i="26"/>
  <c r="DJ856" i="26"/>
  <c r="DR855" i="26"/>
  <c r="DO855" i="26"/>
  <c r="DJ855" i="26"/>
  <c r="DR854" i="26"/>
  <c r="DO854" i="26"/>
  <c r="DJ854" i="26"/>
  <c r="DR853" i="26"/>
  <c r="DO853" i="26"/>
  <c r="DJ853" i="26"/>
  <c r="DR852" i="26"/>
  <c r="DO852" i="26"/>
  <c r="DJ852" i="26"/>
  <c r="DR851" i="26"/>
  <c r="DO851" i="26"/>
  <c r="DJ851" i="26"/>
  <c r="DR850" i="26"/>
  <c r="DO850" i="26"/>
  <c r="DJ850" i="26"/>
  <c r="DR849" i="26"/>
  <c r="DO849" i="26"/>
  <c r="DJ849" i="26"/>
  <c r="DR848" i="26"/>
  <c r="DO848" i="26"/>
  <c r="DJ848" i="26"/>
  <c r="DR847" i="26"/>
  <c r="DO847" i="26"/>
  <c r="DJ847" i="26"/>
  <c r="DR846" i="26"/>
  <c r="DO846" i="26"/>
  <c r="DJ846" i="26"/>
  <c r="DR845" i="26"/>
  <c r="DO845" i="26"/>
  <c r="DJ845" i="26"/>
  <c r="DR844" i="26"/>
  <c r="DO844" i="26"/>
  <c r="DJ844" i="26"/>
  <c r="DR843" i="26"/>
  <c r="DO843" i="26"/>
  <c r="DJ843" i="26"/>
  <c r="DR842" i="26"/>
  <c r="DO842" i="26"/>
  <c r="DJ842" i="26"/>
  <c r="DR841" i="26"/>
  <c r="DO841" i="26"/>
  <c r="DJ841" i="26"/>
  <c r="DR840" i="26"/>
  <c r="DO840" i="26"/>
  <c r="DJ840" i="26"/>
  <c r="DR839" i="26"/>
  <c r="DO839" i="26"/>
  <c r="DJ839" i="26"/>
  <c r="DR838" i="26"/>
  <c r="DO838" i="26"/>
  <c r="DJ838" i="26"/>
  <c r="DR837" i="26"/>
  <c r="DO837" i="26"/>
  <c r="DJ837" i="26"/>
  <c r="DR836" i="26"/>
  <c r="DO836" i="26"/>
  <c r="DJ836" i="26"/>
  <c r="DR835" i="26"/>
  <c r="DO835" i="26"/>
  <c r="DJ835" i="26"/>
  <c r="DR834" i="26"/>
  <c r="DO834" i="26"/>
  <c r="DJ834" i="26"/>
  <c r="DR833" i="26"/>
  <c r="DO833" i="26"/>
  <c r="DJ833" i="26"/>
  <c r="DR832" i="26"/>
  <c r="DO832" i="26"/>
  <c r="DJ832" i="26"/>
  <c r="DR831" i="26"/>
  <c r="DO831" i="26"/>
  <c r="DJ831" i="26"/>
  <c r="DR830" i="26"/>
  <c r="DO830" i="26"/>
  <c r="DJ830" i="26"/>
  <c r="DR829" i="26"/>
  <c r="DO829" i="26"/>
  <c r="DJ829" i="26"/>
  <c r="DR828" i="26"/>
  <c r="DO828" i="26"/>
  <c r="DJ828" i="26"/>
  <c r="DR827" i="26"/>
  <c r="DO827" i="26"/>
  <c r="DJ827" i="26"/>
  <c r="DR826" i="26"/>
  <c r="DO826" i="26"/>
  <c r="DJ826" i="26"/>
  <c r="DR825" i="26"/>
  <c r="DO825" i="26"/>
  <c r="DJ825" i="26"/>
  <c r="DR824" i="26"/>
  <c r="DO824" i="26"/>
  <c r="DJ824" i="26"/>
  <c r="DR823" i="26"/>
  <c r="DO823" i="26"/>
  <c r="DJ823" i="26"/>
  <c r="DR822" i="26"/>
  <c r="DO822" i="26"/>
  <c r="DJ822" i="26"/>
  <c r="DR821" i="26"/>
  <c r="DO821" i="26"/>
  <c r="DJ821" i="26"/>
  <c r="DR820" i="26"/>
  <c r="DO820" i="26"/>
  <c r="DJ820" i="26"/>
  <c r="DR819" i="26"/>
  <c r="DO819" i="26"/>
  <c r="DJ819" i="26"/>
  <c r="DR818" i="26"/>
  <c r="DO818" i="26"/>
  <c r="DJ818" i="26"/>
  <c r="DR817" i="26"/>
  <c r="DO817" i="26"/>
  <c r="DJ817" i="26"/>
  <c r="DR816" i="26"/>
  <c r="DO816" i="26"/>
  <c r="DJ816" i="26"/>
  <c r="DR815" i="26"/>
  <c r="DO815" i="26"/>
  <c r="DJ815" i="26"/>
  <c r="DR814" i="26"/>
  <c r="DO814" i="26"/>
  <c r="DJ814" i="26"/>
  <c r="DR813" i="26"/>
  <c r="DO813" i="26"/>
  <c r="DJ813" i="26"/>
  <c r="DR812" i="26"/>
  <c r="DO812" i="26"/>
  <c r="DJ812" i="26"/>
  <c r="DR811" i="26"/>
  <c r="DO811" i="26"/>
  <c r="DJ811" i="26"/>
  <c r="DR810" i="26"/>
  <c r="DO810" i="26"/>
  <c r="DJ810" i="26"/>
  <c r="DR809" i="26"/>
  <c r="DO809" i="26"/>
  <c r="DJ809" i="26"/>
  <c r="DR808" i="26"/>
  <c r="DO808" i="26"/>
  <c r="DJ808" i="26"/>
  <c r="DR807" i="26"/>
  <c r="DO807" i="26"/>
  <c r="DJ807" i="26"/>
  <c r="DR806" i="26"/>
  <c r="DO806" i="26"/>
  <c r="DJ806" i="26"/>
  <c r="DR805" i="26"/>
  <c r="DO805" i="26"/>
  <c r="DJ805" i="26"/>
  <c r="DR804" i="26"/>
  <c r="DO804" i="26"/>
  <c r="DJ804" i="26"/>
  <c r="DR803" i="26"/>
  <c r="DO803" i="26"/>
  <c r="DJ803" i="26"/>
  <c r="DR802" i="26"/>
  <c r="DO802" i="26"/>
  <c r="DJ802" i="26"/>
  <c r="DR801" i="26"/>
  <c r="DO801" i="26"/>
  <c r="DJ801" i="26"/>
  <c r="DR800" i="26"/>
  <c r="DO800" i="26"/>
  <c r="DJ800" i="26"/>
  <c r="DR799" i="26"/>
  <c r="DO799" i="26"/>
  <c r="DJ799" i="26"/>
  <c r="DR798" i="26"/>
  <c r="DO798" i="26"/>
  <c r="DJ798" i="26"/>
  <c r="DR797" i="26"/>
  <c r="DO797" i="26"/>
  <c r="DJ797" i="26"/>
  <c r="DR796" i="26"/>
  <c r="DO796" i="26"/>
  <c r="DJ796" i="26"/>
  <c r="DR795" i="26"/>
  <c r="DO795" i="26"/>
  <c r="DJ795" i="26"/>
  <c r="DR794" i="26"/>
  <c r="DO794" i="26"/>
  <c r="DJ794" i="26"/>
  <c r="DR793" i="26"/>
  <c r="DO793" i="26"/>
  <c r="DJ793" i="26"/>
  <c r="DR792" i="26"/>
  <c r="DO792" i="26"/>
  <c r="DJ792" i="26"/>
  <c r="DR791" i="26"/>
  <c r="DO791" i="26"/>
  <c r="DJ791" i="26"/>
  <c r="DR790" i="26"/>
  <c r="DO790" i="26"/>
  <c r="DJ790" i="26"/>
  <c r="DR789" i="26"/>
  <c r="DO789" i="26"/>
  <c r="DJ789" i="26"/>
  <c r="DR788" i="26"/>
  <c r="DO788" i="26"/>
  <c r="DJ788" i="26"/>
  <c r="DR787" i="26"/>
  <c r="DO787" i="26"/>
  <c r="DJ787" i="26"/>
  <c r="DR786" i="26"/>
  <c r="DO786" i="26"/>
  <c r="DJ786" i="26"/>
  <c r="DR785" i="26"/>
  <c r="DO785" i="26"/>
  <c r="DJ785" i="26"/>
  <c r="DR784" i="26"/>
  <c r="DO784" i="26"/>
  <c r="DJ784" i="26"/>
  <c r="DR783" i="26"/>
  <c r="DO783" i="26"/>
  <c r="DJ783" i="26"/>
  <c r="DR782" i="26"/>
  <c r="DO782" i="26"/>
  <c r="DJ782" i="26"/>
  <c r="DR781" i="26"/>
  <c r="DO781" i="26"/>
  <c r="DJ781" i="26"/>
  <c r="DR780" i="26"/>
  <c r="DO780" i="26"/>
  <c r="DJ780" i="26"/>
  <c r="DR779" i="26"/>
  <c r="DO779" i="26"/>
  <c r="DJ779" i="26"/>
  <c r="DR778" i="26"/>
  <c r="DO778" i="26"/>
  <c r="DJ778" i="26"/>
  <c r="DR777" i="26"/>
  <c r="DO777" i="26"/>
  <c r="DJ777" i="26"/>
  <c r="DR776" i="26"/>
  <c r="DO776" i="26"/>
  <c r="DJ776" i="26"/>
  <c r="DR775" i="26"/>
  <c r="DO775" i="26"/>
  <c r="DJ775" i="26"/>
  <c r="DR774" i="26"/>
  <c r="DO774" i="26"/>
  <c r="DJ774" i="26"/>
  <c r="DR773" i="26"/>
  <c r="DO773" i="26"/>
  <c r="DJ773" i="26"/>
  <c r="DR772" i="26"/>
  <c r="DO772" i="26"/>
  <c r="DJ772" i="26"/>
  <c r="DR771" i="26"/>
  <c r="DO771" i="26"/>
  <c r="DJ771" i="26"/>
  <c r="DR770" i="26"/>
  <c r="DO770" i="26"/>
  <c r="DJ770" i="26"/>
  <c r="DR769" i="26"/>
  <c r="DO769" i="26"/>
  <c r="DJ769" i="26"/>
  <c r="DR768" i="26"/>
  <c r="DO768" i="26"/>
  <c r="DJ768" i="26"/>
  <c r="DR767" i="26"/>
  <c r="DO767" i="26"/>
  <c r="DJ767" i="26"/>
  <c r="DR766" i="26"/>
  <c r="DO766" i="26"/>
  <c r="DJ766" i="26"/>
  <c r="DR765" i="26"/>
  <c r="DO765" i="26"/>
  <c r="DJ765" i="26"/>
  <c r="DR764" i="26"/>
  <c r="DO764" i="26"/>
  <c r="DJ764" i="26"/>
  <c r="DR763" i="26"/>
  <c r="DO763" i="26"/>
  <c r="DJ763" i="26"/>
  <c r="DR762" i="26"/>
  <c r="DO762" i="26"/>
  <c r="DJ762" i="26"/>
  <c r="DR761" i="26"/>
  <c r="DO761" i="26"/>
  <c r="DJ761" i="26"/>
  <c r="DR760" i="26"/>
  <c r="DO760" i="26"/>
  <c r="DJ760" i="26"/>
  <c r="DR759" i="26"/>
  <c r="DO759" i="26"/>
  <c r="DJ759" i="26"/>
  <c r="DR758" i="26"/>
  <c r="DO758" i="26"/>
  <c r="DJ758" i="26"/>
  <c r="DR757" i="26"/>
  <c r="DO757" i="26"/>
  <c r="DJ757" i="26"/>
  <c r="DR756" i="26"/>
  <c r="DO756" i="26"/>
  <c r="DJ756" i="26"/>
  <c r="DR755" i="26"/>
  <c r="DO755" i="26"/>
  <c r="DJ755" i="26"/>
  <c r="DR754" i="26"/>
  <c r="DO754" i="26"/>
  <c r="DJ754" i="26"/>
  <c r="DR753" i="26"/>
  <c r="DO753" i="26"/>
  <c r="DJ753" i="26"/>
  <c r="DR752" i="26"/>
  <c r="DO752" i="26"/>
  <c r="DJ752" i="26"/>
  <c r="DR751" i="26"/>
  <c r="DO751" i="26"/>
  <c r="DJ751" i="26"/>
  <c r="DR750" i="26"/>
  <c r="DO750" i="26"/>
  <c r="DJ750" i="26"/>
  <c r="DR749" i="26"/>
  <c r="DO749" i="26"/>
  <c r="DJ749" i="26"/>
  <c r="DR748" i="26"/>
  <c r="DO748" i="26"/>
  <c r="DJ748" i="26"/>
  <c r="DR747" i="26"/>
  <c r="DO747" i="26"/>
  <c r="DJ747" i="26"/>
  <c r="DR746" i="26"/>
  <c r="DO746" i="26"/>
  <c r="DJ746" i="26"/>
  <c r="DR745" i="26"/>
  <c r="DO745" i="26"/>
  <c r="DJ745" i="26"/>
  <c r="DR744" i="26"/>
  <c r="DO744" i="26"/>
  <c r="DJ744" i="26"/>
  <c r="DR743" i="26"/>
  <c r="DO743" i="26"/>
  <c r="DJ743" i="26"/>
  <c r="DR742" i="26"/>
  <c r="DO742" i="26"/>
  <c r="DJ742" i="26"/>
  <c r="DR741" i="26"/>
  <c r="DO741" i="26"/>
  <c r="DJ741" i="26"/>
  <c r="DR740" i="26"/>
  <c r="DO740" i="26"/>
  <c r="DJ740" i="26"/>
  <c r="DR739" i="26"/>
  <c r="DO739" i="26"/>
  <c r="DJ739" i="26"/>
  <c r="DR738" i="26"/>
  <c r="DO738" i="26"/>
  <c r="DJ738" i="26"/>
  <c r="DR737" i="26"/>
  <c r="DO737" i="26"/>
  <c r="DJ737" i="26"/>
  <c r="DR736" i="26"/>
  <c r="DO736" i="26"/>
  <c r="DJ736" i="26"/>
  <c r="DR735" i="26"/>
  <c r="DO735" i="26"/>
  <c r="DJ735" i="26"/>
  <c r="DR734" i="26"/>
  <c r="DO734" i="26"/>
  <c r="DJ734" i="26"/>
  <c r="DR733" i="26"/>
  <c r="DO733" i="26"/>
  <c r="DJ733" i="26"/>
  <c r="DR732" i="26"/>
  <c r="DO732" i="26"/>
  <c r="DJ732" i="26"/>
  <c r="DR731" i="26"/>
  <c r="DO731" i="26"/>
  <c r="DJ731" i="26"/>
  <c r="DR730" i="26"/>
  <c r="DO730" i="26"/>
  <c r="DJ730" i="26"/>
  <c r="DR729" i="26"/>
  <c r="DO729" i="26"/>
  <c r="DJ729" i="26"/>
  <c r="DR728" i="26"/>
  <c r="DO728" i="26"/>
  <c r="DJ728" i="26"/>
  <c r="DR727" i="26"/>
  <c r="DO727" i="26"/>
  <c r="DJ727" i="26"/>
  <c r="DR726" i="26"/>
  <c r="DO726" i="26"/>
  <c r="DJ726" i="26"/>
  <c r="DR725" i="26"/>
  <c r="DO725" i="26"/>
  <c r="DJ725" i="26"/>
  <c r="DR724" i="26"/>
  <c r="DO724" i="26"/>
  <c r="DJ724" i="26"/>
  <c r="DR723" i="26"/>
  <c r="DO723" i="26"/>
  <c r="DJ723" i="26"/>
  <c r="DR722" i="26"/>
  <c r="DO722" i="26"/>
  <c r="DJ722" i="26"/>
  <c r="DR721" i="26"/>
  <c r="DO721" i="26"/>
  <c r="DJ721" i="26"/>
  <c r="DR720" i="26"/>
  <c r="DO720" i="26"/>
  <c r="DJ720" i="26"/>
  <c r="DR719" i="26"/>
  <c r="DO719" i="26"/>
  <c r="DJ719" i="26"/>
  <c r="DR718" i="26"/>
  <c r="DO718" i="26"/>
  <c r="DJ718" i="26"/>
  <c r="DR717" i="26"/>
  <c r="DO717" i="26"/>
  <c r="DJ717" i="26"/>
  <c r="DR716" i="26"/>
  <c r="DO716" i="26"/>
  <c r="DJ716" i="26"/>
  <c r="DR715" i="26"/>
  <c r="DO715" i="26"/>
  <c r="DJ715" i="26"/>
  <c r="DR714" i="26"/>
  <c r="DO714" i="26"/>
  <c r="DJ714" i="26"/>
  <c r="DR713" i="26"/>
  <c r="DO713" i="26"/>
  <c r="DJ713" i="26"/>
  <c r="DR712" i="26"/>
  <c r="DO712" i="26"/>
  <c r="DJ712" i="26"/>
  <c r="DR711" i="26"/>
  <c r="DO711" i="26"/>
  <c r="DJ711" i="26"/>
  <c r="DR710" i="26"/>
  <c r="DO710" i="26"/>
  <c r="DJ710" i="26"/>
  <c r="DR709" i="26"/>
  <c r="DO709" i="26"/>
  <c r="DJ709" i="26"/>
  <c r="DR708" i="26"/>
  <c r="DO708" i="26"/>
  <c r="DJ708" i="26"/>
  <c r="DR707" i="26"/>
  <c r="DO707" i="26"/>
  <c r="DJ707" i="26"/>
  <c r="DR706" i="26"/>
  <c r="DO706" i="26"/>
  <c r="DJ706" i="26"/>
  <c r="DR705" i="26"/>
  <c r="DO705" i="26"/>
  <c r="DJ705" i="26"/>
  <c r="DR704" i="26"/>
  <c r="DO704" i="26"/>
  <c r="DJ704" i="26"/>
  <c r="DR703" i="26"/>
  <c r="DO703" i="26"/>
  <c r="DJ703" i="26"/>
  <c r="DR702" i="26"/>
  <c r="DO702" i="26"/>
  <c r="DJ702" i="26"/>
  <c r="DR701" i="26"/>
  <c r="DO701" i="26"/>
  <c r="DJ701" i="26"/>
  <c r="DR700" i="26"/>
  <c r="DO700" i="26"/>
  <c r="DJ700" i="26"/>
  <c r="DR699" i="26"/>
  <c r="DO699" i="26"/>
  <c r="DJ699" i="26"/>
  <c r="DR698" i="26"/>
  <c r="DO698" i="26"/>
  <c r="DJ698" i="26"/>
  <c r="DR697" i="26"/>
  <c r="DO697" i="26"/>
  <c r="DJ697" i="26"/>
  <c r="DR696" i="26"/>
  <c r="DO696" i="26"/>
  <c r="DJ696" i="26"/>
  <c r="DR695" i="26"/>
  <c r="DO695" i="26"/>
  <c r="DJ695" i="26"/>
  <c r="DR694" i="26"/>
  <c r="DO694" i="26"/>
  <c r="DJ694" i="26"/>
  <c r="DR693" i="26"/>
  <c r="DO693" i="26"/>
  <c r="DJ693" i="26"/>
  <c r="DR692" i="26"/>
  <c r="DO692" i="26"/>
  <c r="DJ692" i="26"/>
  <c r="DR691" i="26"/>
  <c r="DO691" i="26"/>
  <c r="DJ691" i="26"/>
  <c r="DR690" i="26"/>
  <c r="DO690" i="26"/>
  <c r="DJ690" i="26"/>
  <c r="DR689" i="26"/>
  <c r="DO689" i="26"/>
  <c r="DJ689" i="26"/>
  <c r="DR688" i="26"/>
  <c r="DO688" i="26"/>
  <c r="DJ688" i="26"/>
  <c r="DR687" i="26"/>
  <c r="DO687" i="26"/>
  <c r="DJ687" i="26"/>
  <c r="DR686" i="26"/>
  <c r="DO686" i="26"/>
  <c r="DJ686" i="26"/>
  <c r="DR685" i="26"/>
  <c r="DO685" i="26"/>
  <c r="DJ685" i="26"/>
  <c r="DR684" i="26"/>
  <c r="DO684" i="26"/>
  <c r="DJ684" i="26"/>
  <c r="DR683" i="26"/>
  <c r="DO683" i="26"/>
  <c r="DJ683" i="26"/>
  <c r="DR682" i="26"/>
  <c r="DO682" i="26"/>
  <c r="DJ682" i="26"/>
  <c r="DR681" i="26"/>
  <c r="DO681" i="26"/>
  <c r="DJ681" i="26"/>
  <c r="DR680" i="26"/>
  <c r="DO680" i="26"/>
  <c r="DJ680" i="26"/>
  <c r="DR679" i="26"/>
  <c r="DO679" i="26"/>
  <c r="DJ679" i="26"/>
  <c r="DR678" i="26"/>
  <c r="DO678" i="26"/>
  <c r="DJ678" i="26"/>
  <c r="DR677" i="26"/>
  <c r="DO677" i="26"/>
  <c r="DJ677" i="26"/>
  <c r="DR676" i="26"/>
  <c r="DO676" i="26"/>
  <c r="DJ676" i="26"/>
  <c r="DR675" i="26"/>
  <c r="DO675" i="26"/>
  <c r="DJ675" i="26"/>
  <c r="DR674" i="26"/>
  <c r="DO674" i="26"/>
  <c r="DJ674" i="26"/>
  <c r="DR673" i="26"/>
  <c r="DO673" i="26"/>
  <c r="DJ673" i="26"/>
  <c r="DR672" i="26"/>
  <c r="DO672" i="26"/>
  <c r="DJ672" i="26"/>
  <c r="DR671" i="26"/>
  <c r="DO671" i="26"/>
  <c r="DJ671" i="26"/>
  <c r="DR670" i="26"/>
  <c r="DO670" i="26"/>
  <c r="DJ670" i="26"/>
  <c r="DR669" i="26"/>
  <c r="DO669" i="26"/>
  <c r="DJ669" i="26"/>
  <c r="DR668" i="26"/>
  <c r="DO668" i="26"/>
  <c r="DJ668" i="26"/>
  <c r="DR667" i="26"/>
  <c r="DO667" i="26"/>
  <c r="DJ667" i="26"/>
  <c r="DR666" i="26"/>
  <c r="DO666" i="26"/>
  <c r="DJ666" i="26"/>
  <c r="DR665" i="26"/>
  <c r="DO665" i="26"/>
  <c r="DJ665" i="26"/>
  <c r="DR664" i="26"/>
  <c r="DO664" i="26"/>
  <c r="DJ664" i="26"/>
  <c r="DR663" i="26"/>
  <c r="DO663" i="26"/>
  <c r="DJ663" i="26"/>
  <c r="DR662" i="26"/>
  <c r="DO662" i="26"/>
  <c r="DJ662" i="26"/>
  <c r="DR661" i="26"/>
  <c r="DO661" i="26"/>
  <c r="DJ661" i="26"/>
  <c r="DR660" i="26"/>
  <c r="DO660" i="26"/>
  <c r="DJ660" i="26"/>
  <c r="DR659" i="26"/>
  <c r="DO659" i="26"/>
  <c r="DJ659" i="26"/>
  <c r="DR658" i="26"/>
  <c r="DO658" i="26"/>
  <c r="DJ658" i="26"/>
  <c r="DR657" i="26"/>
  <c r="DO657" i="26"/>
  <c r="DJ657" i="26"/>
  <c r="DR656" i="26"/>
  <c r="DO656" i="26"/>
  <c r="DJ656" i="26"/>
  <c r="DR655" i="26"/>
  <c r="DO655" i="26"/>
  <c r="DJ655" i="26"/>
  <c r="DR654" i="26"/>
  <c r="DO654" i="26"/>
  <c r="DJ654" i="26"/>
  <c r="DR653" i="26"/>
  <c r="DO653" i="26"/>
  <c r="DJ653" i="26"/>
  <c r="DR652" i="26"/>
  <c r="DO652" i="26"/>
  <c r="DJ652" i="26"/>
  <c r="DR651" i="26"/>
  <c r="DO651" i="26"/>
  <c r="DJ651" i="26"/>
  <c r="DR650" i="26"/>
  <c r="DO650" i="26"/>
  <c r="DJ650" i="26"/>
  <c r="DR649" i="26"/>
  <c r="DO649" i="26"/>
  <c r="DJ649" i="26"/>
  <c r="DR648" i="26"/>
  <c r="DO648" i="26"/>
  <c r="DJ648" i="26"/>
  <c r="DR647" i="26"/>
  <c r="DO647" i="26"/>
  <c r="DJ647" i="26"/>
  <c r="DR646" i="26"/>
  <c r="DO646" i="26"/>
  <c r="DJ646" i="26"/>
  <c r="DR645" i="26"/>
  <c r="DO645" i="26"/>
  <c r="DJ645" i="26"/>
  <c r="DR644" i="26"/>
  <c r="DO644" i="26"/>
  <c r="DJ644" i="26"/>
  <c r="DR643" i="26"/>
  <c r="DO643" i="26"/>
  <c r="DJ643" i="26"/>
  <c r="DR642" i="26"/>
  <c r="DO642" i="26"/>
  <c r="DJ642" i="26"/>
  <c r="DR641" i="26"/>
  <c r="DO641" i="26"/>
  <c r="DJ641" i="26"/>
  <c r="DR640" i="26"/>
  <c r="DO640" i="26"/>
  <c r="DJ640" i="26"/>
  <c r="DR639" i="26"/>
  <c r="DO639" i="26"/>
  <c r="DJ639" i="26"/>
  <c r="DR638" i="26"/>
  <c r="DO638" i="26"/>
  <c r="DJ638" i="26"/>
  <c r="DR637" i="26"/>
  <c r="DO637" i="26"/>
  <c r="DJ637" i="26"/>
  <c r="DR636" i="26"/>
  <c r="DO636" i="26"/>
  <c r="DJ636" i="26"/>
  <c r="DR635" i="26"/>
  <c r="DO635" i="26"/>
  <c r="DJ635" i="26"/>
  <c r="DR634" i="26"/>
  <c r="DO634" i="26"/>
  <c r="DJ634" i="26"/>
  <c r="DR633" i="26"/>
  <c r="DO633" i="26"/>
  <c r="DJ633" i="26"/>
  <c r="DR632" i="26"/>
  <c r="DO632" i="26"/>
  <c r="DJ632" i="26"/>
  <c r="DR631" i="26"/>
  <c r="DO631" i="26"/>
  <c r="DJ631" i="26"/>
  <c r="DR630" i="26"/>
  <c r="DO630" i="26"/>
  <c r="DJ630" i="26"/>
  <c r="DR629" i="26"/>
  <c r="DO629" i="26"/>
  <c r="DJ629" i="26"/>
  <c r="DR628" i="26"/>
  <c r="DO628" i="26"/>
  <c r="DJ628" i="26"/>
  <c r="DR627" i="26"/>
  <c r="DO627" i="26"/>
  <c r="DJ627" i="26"/>
  <c r="DR626" i="26"/>
  <c r="DO626" i="26"/>
  <c r="DJ626" i="26"/>
  <c r="DR625" i="26"/>
  <c r="DO625" i="26"/>
  <c r="DJ625" i="26"/>
  <c r="DR624" i="26"/>
  <c r="DO624" i="26"/>
  <c r="DJ624" i="26"/>
  <c r="DR623" i="26"/>
  <c r="DO623" i="26"/>
  <c r="DJ623" i="26"/>
  <c r="DR622" i="26"/>
  <c r="DO622" i="26"/>
  <c r="DJ622" i="26"/>
  <c r="DR621" i="26"/>
  <c r="DO621" i="26"/>
  <c r="DJ621" i="26"/>
  <c r="DR620" i="26"/>
  <c r="DO620" i="26"/>
  <c r="DJ620" i="26"/>
  <c r="DR619" i="26"/>
  <c r="DO619" i="26"/>
  <c r="DJ619" i="26"/>
  <c r="DR618" i="26"/>
  <c r="DO618" i="26"/>
  <c r="DJ618" i="26"/>
  <c r="DR617" i="26"/>
  <c r="DO617" i="26"/>
  <c r="DJ617" i="26"/>
  <c r="DR616" i="26"/>
  <c r="DO616" i="26"/>
  <c r="DJ616" i="26"/>
  <c r="DR615" i="26"/>
  <c r="DO615" i="26"/>
  <c r="DJ615" i="26"/>
  <c r="DR614" i="26"/>
  <c r="DO614" i="26"/>
  <c r="DJ614" i="26"/>
  <c r="DR613" i="26"/>
  <c r="DO613" i="26"/>
  <c r="DJ613" i="26"/>
  <c r="DR612" i="26"/>
  <c r="DO612" i="26"/>
  <c r="DJ612" i="26"/>
  <c r="DR611" i="26"/>
  <c r="DO611" i="26"/>
  <c r="DJ611" i="26"/>
  <c r="DR610" i="26"/>
  <c r="DO610" i="26"/>
  <c r="DJ610" i="26"/>
  <c r="DR609" i="26"/>
  <c r="DO609" i="26"/>
  <c r="DJ609" i="26"/>
  <c r="DR608" i="26"/>
  <c r="DO608" i="26"/>
  <c r="DJ608" i="26"/>
  <c r="DR607" i="26"/>
  <c r="DO607" i="26"/>
  <c r="DJ607" i="26"/>
  <c r="DR606" i="26"/>
  <c r="DO606" i="26"/>
  <c r="DJ606" i="26"/>
  <c r="DR605" i="26"/>
  <c r="DO605" i="26"/>
  <c r="DJ605" i="26"/>
  <c r="DR604" i="26"/>
  <c r="DO604" i="26"/>
  <c r="DJ604" i="26"/>
  <c r="DR603" i="26"/>
  <c r="DO603" i="26"/>
  <c r="DJ603" i="26"/>
  <c r="DR602" i="26"/>
  <c r="DO602" i="26"/>
  <c r="DJ602" i="26"/>
  <c r="DR601" i="26"/>
  <c r="DO601" i="26"/>
  <c r="DJ601" i="26"/>
  <c r="DR600" i="26"/>
  <c r="DO600" i="26"/>
  <c r="DJ600" i="26"/>
  <c r="DR599" i="26"/>
  <c r="DO599" i="26"/>
  <c r="DJ599" i="26"/>
  <c r="DR598" i="26"/>
  <c r="DO598" i="26"/>
  <c r="DJ598" i="26"/>
  <c r="DR597" i="26"/>
  <c r="DO597" i="26"/>
  <c r="DJ597" i="26"/>
  <c r="DR596" i="26"/>
  <c r="DO596" i="26"/>
  <c r="DJ596" i="26"/>
  <c r="DR595" i="26"/>
  <c r="DO595" i="26"/>
  <c r="DJ595" i="26"/>
  <c r="DR594" i="26"/>
  <c r="DO594" i="26"/>
  <c r="DJ594" i="26"/>
  <c r="DR593" i="26"/>
  <c r="DO593" i="26"/>
  <c r="DJ593" i="26"/>
  <c r="DR592" i="26"/>
  <c r="DO592" i="26"/>
  <c r="DJ592" i="26"/>
  <c r="DR591" i="26"/>
  <c r="DO591" i="26"/>
  <c r="DJ591" i="26"/>
  <c r="DR590" i="26"/>
  <c r="DO590" i="26"/>
  <c r="DJ590" i="26"/>
  <c r="DR589" i="26"/>
  <c r="DO589" i="26"/>
  <c r="DJ589" i="26"/>
  <c r="DR588" i="26"/>
  <c r="DO588" i="26"/>
  <c r="DJ588" i="26"/>
  <c r="DR587" i="26"/>
  <c r="DO587" i="26"/>
  <c r="DJ587" i="26"/>
  <c r="DR586" i="26"/>
  <c r="DO586" i="26"/>
  <c r="DJ586" i="26"/>
  <c r="DR585" i="26"/>
  <c r="DO585" i="26"/>
  <c r="DJ585" i="26"/>
  <c r="DR584" i="26"/>
  <c r="DO584" i="26"/>
  <c r="DJ584" i="26"/>
  <c r="DR583" i="26"/>
  <c r="DO583" i="26"/>
  <c r="DJ583" i="26"/>
  <c r="DR582" i="26"/>
  <c r="DO582" i="26"/>
  <c r="DJ582" i="26"/>
  <c r="DR581" i="26"/>
  <c r="DO581" i="26"/>
  <c r="DJ581" i="26"/>
  <c r="DR580" i="26"/>
  <c r="DO580" i="26"/>
  <c r="DJ580" i="26"/>
  <c r="DR579" i="26"/>
  <c r="DO579" i="26"/>
  <c r="DJ579" i="26"/>
  <c r="DR578" i="26"/>
  <c r="DO578" i="26"/>
  <c r="DJ578" i="26"/>
  <c r="DR577" i="26"/>
  <c r="DO577" i="26"/>
  <c r="DJ577" i="26"/>
  <c r="DR576" i="26"/>
  <c r="DO576" i="26"/>
  <c r="DJ576" i="26"/>
  <c r="DR575" i="26"/>
  <c r="DO575" i="26"/>
  <c r="DJ575" i="26"/>
  <c r="DR574" i="26"/>
  <c r="DO574" i="26"/>
  <c r="DJ574" i="26"/>
  <c r="DR573" i="26"/>
  <c r="DO573" i="26"/>
  <c r="DJ573" i="26"/>
  <c r="DR572" i="26"/>
  <c r="DO572" i="26"/>
  <c r="DJ572" i="26"/>
  <c r="DR571" i="26"/>
  <c r="DO571" i="26"/>
  <c r="DJ571" i="26"/>
  <c r="DR570" i="26"/>
  <c r="DO570" i="26"/>
  <c r="DJ570" i="26"/>
  <c r="DR569" i="26"/>
  <c r="DO569" i="26"/>
  <c r="DJ569" i="26"/>
  <c r="DR568" i="26"/>
  <c r="DO568" i="26"/>
  <c r="DJ568" i="26"/>
  <c r="DR567" i="26"/>
  <c r="DO567" i="26"/>
  <c r="DJ567" i="26"/>
  <c r="DR566" i="26"/>
  <c r="DO566" i="26"/>
  <c r="DJ566" i="26"/>
  <c r="DR565" i="26"/>
  <c r="DO565" i="26"/>
  <c r="DJ565" i="26"/>
  <c r="DR564" i="26"/>
  <c r="DO564" i="26"/>
  <c r="DJ564" i="26"/>
  <c r="DR563" i="26"/>
  <c r="DO563" i="26"/>
  <c r="DJ563" i="26"/>
  <c r="DR562" i="26"/>
  <c r="DO562" i="26"/>
  <c r="DJ562" i="26"/>
  <c r="DR561" i="26"/>
  <c r="DO561" i="26"/>
  <c r="DJ561" i="26"/>
  <c r="DR560" i="26"/>
  <c r="DO560" i="26"/>
  <c r="DJ560" i="26"/>
  <c r="DR559" i="26"/>
  <c r="DO559" i="26"/>
  <c r="DJ559" i="26"/>
  <c r="DR558" i="26"/>
  <c r="DO558" i="26"/>
  <c r="DJ558" i="26"/>
  <c r="DR557" i="26"/>
  <c r="DO557" i="26"/>
  <c r="DJ557" i="26"/>
  <c r="DR556" i="26"/>
  <c r="DO556" i="26"/>
  <c r="DJ556" i="26"/>
  <c r="DR555" i="26"/>
  <c r="DO555" i="26"/>
  <c r="DJ555" i="26"/>
  <c r="DR554" i="26"/>
  <c r="DO554" i="26"/>
  <c r="DJ554" i="26"/>
  <c r="DR553" i="26"/>
  <c r="DO553" i="26"/>
  <c r="DJ553" i="26"/>
  <c r="DR552" i="26"/>
  <c r="DO552" i="26"/>
  <c r="DJ552" i="26"/>
  <c r="DR551" i="26"/>
  <c r="DO551" i="26"/>
  <c r="DJ551" i="26"/>
  <c r="DR550" i="26"/>
  <c r="DO550" i="26"/>
  <c r="DJ550" i="26"/>
  <c r="DR549" i="26"/>
  <c r="DO549" i="26"/>
  <c r="DJ549" i="26"/>
  <c r="DR548" i="26"/>
  <c r="DO548" i="26"/>
  <c r="DJ548" i="26"/>
  <c r="DR547" i="26"/>
  <c r="DO547" i="26"/>
  <c r="DJ547" i="26"/>
  <c r="DR546" i="26"/>
  <c r="DO546" i="26"/>
  <c r="DJ546" i="26"/>
  <c r="DR545" i="26"/>
  <c r="DO545" i="26"/>
  <c r="DJ545" i="26"/>
  <c r="DR544" i="26"/>
  <c r="DO544" i="26"/>
  <c r="DJ544" i="26"/>
  <c r="DR543" i="26"/>
  <c r="DO543" i="26"/>
  <c r="DJ543" i="26"/>
  <c r="DR542" i="26"/>
  <c r="DO542" i="26"/>
  <c r="DJ542" i="26"/>
  <c r="DR541" i="26"/>
  <c r="DO541" i="26"/>
  <c r="DJ541" i="26"/>
  <c r="DR540" i="26"/>
  <c r="DO540" i="26"/>
  <c r="DJ540" i="26"/>
  <c r="DR539" i="26"/>
  <c r="DO539" i="26"/>
  <c r="DJ539" i="26"/>
  <c r="DR538" i="26"/>
  <c r="DO538" i="26"/>
  <c r="DJ538" i="26"/>
  <c r="DR537" i="26"/>
  <c r="DO537" i="26"/>
  <c r="DJ537" i="26"/>
  <c r="DR536" i="26"/>
  <c r="DO536" i="26"/>
  <c r="DJ536" i="26"/>
  <c r="DR535" i="26"/>
  <c r="DO535" i="26"/>
  <c r="DJ535" i="26"/>
  <c r="DR534" i="26"/>
  <c r="DO534" i="26"/>
  <c r="DJ534" i="26"/>
  <c r="DR533" i="26"/>
  <c r="DO533" i="26"/>
  <c r="DJ533" i="26"/>
  <c r="DR532" i="26"/>
  <c r="DO532" i="26"/>
  <c r="DJ532" i="26"/>
  <c r="DR531" i="26"/>
  <c r="DO531" i="26"/>
  <c r="DJ531" i="26"/>
  <c r="DR530" i="26"/>
  <c r="DO530" i="26"/>
  <c r="DJ530" i="26"/>
  <c r="DR529" i="26"/>
  <c r="DO529" i="26"/>
  <c r="DJ529" i="26"/>
  <c r="DR528" i="26"/>
  <c r="DO528" i="26"/>
  <c r="DJ528" i="26"/>
  <c r="DR527" i="26"/>
  <c r="DO527" i="26"/>
  <c r="DJ527" i="26"/>
  <c r="DR526" i="26"/>
  <c r="DO526" i="26"/>
  <c r="DJ526" i="26"/>
  <c r="DR525" i="26"/>
  <c r="DO525" i="26"/>
  <c r="DJ525" i="26"/>
  <c r="DR524" i="26"/>
  <c r="DO524" i="26"/>
  <c r="DJ524" i="26"/>
  <c r="DR523" i="26"/>
  <c r="DO523" i="26"/>
  <c r="DJ523" i="26"/>
  <c r="DR522" i="26"/>
  <c r="DO522" i="26"/>
  <c r="DJ522" i="26"/>
  <c r="DR521" i="26"/>
  <c r="DO521" i="26"/>
  <c r="DJ521" i="26"/>
  <c r="DR520" i="26"/>
  <c r="DO520" i="26"/>
  <c r="DJ520" i="26"/>
  <c r="DR519" i="26"/>
  <c r="DO519" i="26"/>
  <c r="DJ519" i="26"/>
  <c r="DR518" i="26"/>
  <c r="DO518" i="26"/>
  <c r="DJ518" i="26"/>
  <c r="DR517" i="26"/>
  <c r="DO517" i="26"/>
  <c r="DJ517" i="26"/>
  <c r="DR516" i="26"/>
  <c r="DO516" i="26"/>
  <c r="DJ516" i="26"/>
  <c r="DR515" i="26"/>
  <c r="DO515" i="26"/>
  <c r="DJ515" i="26"/>
  <c r="DR514" i="26"/>
  <c r="DO514" i="26"/>
  <c r="DJ514" i="26"/>
  <c r="DR513" i="26"/>
  <c r="DO513" i="26"/>
  <c r="DJ513" i="26"/>
  <c r="DR512" i="26"/>
  <c r="DO512" i="26"/>
  <c r="DJ512" i="26"/>
  <c r="DR511" i="26"/>
  <c r="DO511" i="26"/>
  <c r="DJ511" i="26"/>
  <c r="DR510" i="26"/>
  <c r="DO510" i="26"/>
  <c r="DJ510" i="26"/>
  <c r="DR509" i="26"/>
  <c r="DO509" i="26"/>
  <c r="DJ509" i="26"/>
  <c r="DR508" i="26"/>
  <c r="DO508" i="26"/>
  <c r="DJ508" i="26"/>
  <c r="DR507" i="26"/>
  <c r="DO507" i="26"/>
  <c r="DJ507" i="26"/>
  <c r="DR506" i="26"/>
  <c r="DO506" i="26"/>
  <c r="DJ506" i="26"/>
  <c r="DR505" i="26"/>
  <c r="DO505" i="26"/>
  <c r="DJ505" i="26"/>
  <c r="DR504" i="26"/>
  <c r="DO504" i="26"/>
  <c r="DJ504" i="26"/>
  <c r="DR503" i="26"/>
  <c r="DO503" i="26"/>
  <c r="DJ503" i="26"/>
  <c r="DR502" i="26"/>
  <c r="DO502" i="26"/>
  <c r="DJ502" i="26"/>
  <c r="DR501" i="26"/>
  <c r="DO501" i="26"/>
  <c r="DJ501" i="26"/>
  <c r="DR500" i="26"/>
  <c r="DO500" i="26"/>
  <c r="DJ500" i="26"/>
  <c r="DR499" i="26"/>
  <c r="DO499" i="26"/>
  <c r="DJ499" i="26"/>
  <c r="DR498" i="26"/>
  <c r="DO498" i="26"/>
  <c r="DJ498" i="26"/>
  <c r="DR497" i="26"/>
  <c r="DO497" i="26"/>
  <c r="DJ497" i="26"/>
  <c r="DR496" i="26"/>
  <c r="DO496" i="26"/>
  <c r="DJ496" i="26"/>
  <c r="DR495" i="26"/>
  <c r="DO495" i="26"/>
  <c r="DJ495" i="26"/>
  <c r="DR494" i="26"/>
  <c r="DO494" i="26"/>
  <c r="DJ494" i="26"/>
  <c r="DR493" i="26"/>
  <c r="DO493" i="26"/>
  <c r="DJ493" i="26"/>
  <c r="DR492" i="26"/>
  <c r="DO492" i="26"/>
  <c r="DJ492" i="26"/>
  <c r="DR491" i="26"/>
  <c r="DO491" i="26"/>
  <c r="DJ491" i="26"/>
  <c r="DR490" i="26"/>
  <c r="DO490" i="26"/>
  <c r="DJ490" i="26"/>
  <c r="DR489" i="26"/>
  <c r="DO489" i="26"/>
  <c r="DJ489" i="26"/>
  <c r="DR488" i="26"/>
  <c r="DO488" i="26"/>
  <c r="DJ488" i="26"/>
  <c r="DR487" i="26"/>
  <c r="DO487" i="26"/>
  <c r="DJ487" i="26"/>
  <c r="DR486" i="26"/>
  <c r="DO486" i="26"/>
  <c r="DJ486" i="26"/>
  <c r="DR485" i="26"/>
  <c r="DO485" i="26"/>
  <c r="DJ485" i="26"/>
  <c r="DR484" i="26"/>
  <c r="DO484" i="26"/>
  <c r="DJ484" i="26"/>
  <c r="DR483" i="26"/>
  <c r="DO483" i="26"/>
  <c r="DJ483" i="26"/>
  <c r="DR482" i="26"/>
  <c r="DO482" i="26"/>
  <c r="DJ482" i="26"/>
  <c r="DR481" i="26"/>
  <c r="DO481" i="26"/>
  <c r="DJ481" i="26"/>
  <c r="DR480" i="26"/>
  <c r="DO480" i="26"/>
  <c r="DJ480" i="26"/>
  <c r="DR479" i="26"/>
  <c r="DO479" i="26"/>
  <c r="DJ479" i="26"/>
  <c r="DR478" i="26"/>
  <c r="DO478" i="26"/>
  <c r="DJ478" i="26"/>
  <c r="DR477" i="26"/>
  <c r="DO477" i="26"/>
  <c r="DJ477" i="26"/>
  <c r="DR476" i="26"/>
  <c r="DO476" i="26"/>
  <c r="DJ476" i="26"/>
  <c r="DR475" i="26"/>
  <c r="DO475" i="26"/>
  <c r="DJ475" i="26"/>
  <c r="DR474" i="26"/>
  <c r="DO474" i="26"/>
  <c r="DJ474" i="26"/>
  <c r="DR473" i="26"/>
  <c r="DO473" i="26"/>
  <c r="DJ473" i="26"/>
  <c r="DR472" i="26"/>
  <c r="DO472" i="26"/>
  <c r="DJ472" i="26"/>
  <c r="DR471" i="26"/>
  <c r="DO471" i="26"/>
  <c r="DJ471" i="26"/>
  <c r="DR470" i="26"/>
  <c r="DO470" i="26"/>
  <c r="DJ470" i="26"/>
  <c r="DR469" i="26"/>
  <c r="DO469" i="26"/>
  <c r="DJ469" i="26"/>
  <c r="DR468" i="26"/>
  <c r="DO468" i="26"/>
  <c r="DJ468" i="26"/>
  <c r="DR467" i="26"/>
  <c r="DO467" i="26"/>
  <c r="DJ467" i="26"/>
  <c r="DR466" i="26"/>
  <c r="DO466" i="26"/>
  <c r="DJ466" i="26"/>
  <c r="DR465" i="26"/>
  <c r="DO465" i="26"/>
  <c r="DJ465" i="26"/>
  <c r="DR464" i="26"/>
  <c r="DO464" i="26"/>
  <c r="DJ464" i="26"/>
  <c r="DR463" i="26"/>
  <c r="DO463" i="26"/>
  <c r="DJ463" i="26"/>
  <c r="DR462" i="26"/>
  <c r="DO462" i="26"/>
  <c r="DJ462" i="26"/>
  <c r="DR461" i="26"/>
  <c r="DO461" i="26"/>
  <c r="DJ461" i="26"/>
  <c r="DR460" i="26"/>
  <c r="DO460" i="26"/>
  <c r="DJ460" i="26"/>
  <c r="DR459" i="26"/>
  <c r="DO459" i="26"/>
  <c r="DJ459" i="26"/>
  <c r="DR458" i="26"/>
  <c r="DO458" i="26"/>
  <c r="DJ458" i="26"/>
  <c r="DR457" i="26"/>
  <c r="DO457" i="26"/>
  <c r="DJ457" i="26"/>
  <c r="DR456" i="26"/>
  <c r="DO456" i="26"/>
  <c r="DJ456" i="26"/>
  <c r="DR455" i="26"/>
  <c r="DO455" i="26"/>
  <c r="DJ455" i="26"/>
  <c r="DR454" i="26"/>
  <c r="DO454" i="26"/>
  <c r="DJ454" i="26"/>
  <c r="DR453" i="26"/>
  <c r="DO453" i="26"/>
  <c r="DJ453" i="26"/>
  <c r="DR452" i="26"/>
  <c r="DO452" i="26"/>
  <c r="DJ452" i="26"/>
  <c r="DR451" i="26"/>
  <c r="DO451" i="26"/>
  <c r="DJ451" i="26"/>
  <c r="DR450" i="26"/>
  <c r="DO450" i="26"/>
  <c r="DJ450" i="26"/>
  <c r="DR449" i="26"/>
  <c r="DO449" i="26"/>
  <c r="DJ449" i="26"/>
  <c r="DR448" i="26"/>
  <c r="DO448" i="26"/>
  <c r="DJ448" i="26"/>
  <c r="DR447" i="26"/>
  <c r="DO447" i="26"/>
  <c r="DJ447" i="26"/>
  <c r="DR446" i="26"/>
  <c r="DO446" i="26"/>
  <c r="DJ446" i="26"/>
  <c r="DR445" i="26"/>
  <c r="DO445" i="26"/>
  <c r="DJ445" i="26"/>
  <c r="DR444" i="26"/>
  <c r="DO444" i="26"/>
  <c r="DJ444" i="26"/>
  <c r="DR443" i="26"/>
  <c r="DO443" i="26"/>
  <c r="DJ443" i="26"/>
  <c r="DR442" i="26"/>
  <c r="DO442" i="26"/>
  <c r="DJ442" i="26"/>
  <c r="DR441" i="26"/>
  <c r="DO441" i="26"/>
  <c r="DJ441" i="26"/>
  <c r="DR440" i="26"/>
  <c r="DO440" i="26"/>
  <c r="DJ440" i="26"/>
  <c r="DR439" i="26"/>
  <c r="DO439" i="26"/>
  <c r="DJ439" i="26"/>
  <c r="DR438" i="26"/>
  <c r="DO438" i="26"/>
  <c r="DJ438" i="26"/>
  <c r="DR437" i="26"/>
  <c r="DO437" i="26"/>
  <c r="DJ437" i="26"/>
  <c r="DR436" i="26"/>
  <c r="DO436" i="26"/>
  <c r="DJ436" i="26"/>
  <c r="DR435" i="26"/>
  <c r="DO435" i="26"/>
  <c r="DJ435" i="26"/>
  <c r="DR434" i="26"/>
  <c r="DO434" i="26"/>
  <c r="DJ434" i="26"/>
  <c r="DR433" i="26"/>
  <c r="DO433" i="26"/>
  <c r="DJ433" i="26"/>
  <c r="DR432" i="26"/>
  <c r="DO432" i="26"/>
  <c r="DJ432" i="26"/>
  <c r="DR431" i="26"/>
  <c r="DO431" i="26"/>
  <c r="DJ431" i="26"/>
  <c r="DR430" i="26"/>
  <c r="DO430" i="26"/>
  <c r="DJ430" i="26"/>
  <c r="DR429" i="26"/>
  <c r="DO429" i="26"/>
  <c r="DJ429" i="26"/>
  <c r="DR428" i="26"/>
  <c r="DO428" i="26"/>
  <c r="DJ428" i="26"/>
  <c r="DR427" i="26"/>
  <c r="DO427" i="26"/>
  <c r="DJ427" i="26"/>
  <c r="DR426" i="26"/>
  <c r="DO426" i="26"/>
  <c r="DJ426" i="26"/>
  <c r="DR425" i="26"/>
  <c r="DO425" i="26"/>
  <c r="DJ425" i="26"/>
  <c r="DR424" i="26"/>
  <c r="DO424" i="26"/>
  <c r="DJ424" i="26"/>
  <c r="DR423" i="26"/>
  <c r="DO423" i="26"/>
  <c r="DJ423" i="26"/>
  <c r="DR422" i="26"/>
  <c r="DO422" i="26"/>
  <c r="DJ422" i="26"/>
  <c r="DR421" i="26"/>
  <c r="DO421" i="26"/>
  <c r="DJ421" i="26"/>
  <c r="DR420" i="26"/>
  <c r="DO420" i="26"/>
  <c r="DJ420" i="26"/>
  <c r="DR419" i="26"/>
  <c r="DO419" i="26"/>
  <c r="DJ419" i="26"/>
  <c r="DR418" i="26"/>
  <c r="DO418" i="26"/>
  <c r="DJ418" i="26"/>
  <c r="DR417" i="26"/>
  <c r="DO417" i="26"/>
  <c r="DJ417" i="26"/>
  <c r="DR416" i="26"/>
  <c r="DO416" i="26"/>
  <c r="DJ416" i="26"/>
  <c r="DR415" i="26"/>
  <c r="DO415" i="26"/>
  <c r="DJ415" i="26"/>
  <c r="DR414" i="26"/>
  <c r="DO414" i="26"/>
  <c r="DJ414" i="26"/>
  <c r="DR413" i="26"/>
  <c r="DO413" i="26"/>
  <c r="DJ413" i="26"/>
  <c r="DR412" i="26"/>
  <c r="DO412" i="26"/>
  <c r="DJ412" i="26"/>
  <c r="DR411" i="26"/>
  <c r="DO411" i="26"/>
  <c r="DJ411" i="26"/>
  <c r="DR410" i="26"/>
  <c r="DO410" i="26"/>
  <c r="DJ410" i="26"/>
  <c r="DR409" i="26"/>
  <c r="DO409" i="26"/>
  <c r="DJ409" i="26"/>
  <c r="DR408" i="26"/>
  <c r="DO408" i="26"/>
  <c r="DJ408" i="26"/>
  <c r="DR407" i="26"/>
  <c r="DO407" i="26"/>
  <c r="DJ407" i="26"/>
  <c r="DR406" i="26"/>
  <c r="DO406" i="26"/>
  <c r="DJ406" i="26"/>
  <c r="DR405" i="26"/>
  <c r="DO405" i="26"/>
  <c r="DJ405" i="26"/>
  <c r="DR404" i="26"/>
  <c r="DO404" i="26"/>
  <c r="DJ404" i="26"/>
  <c r="DR403" i="26"/>
  <c r="DO403" i="26"/>
  <c r="DJ403" i="26"/>
  <c r="DR402" i="26"/>
  <c r="DO402" i="26"/>
  <c r="DJ402" i="26"/>
  <c r="DR401" i="26"/>
  <c r="DO401" i="26"/>
  <c r="DJ401" i="26"/>
  <c r="DR400" i="26"/>
  <c r="DO400" i="26"/>
  <c r="DJ400" i="26"/>
  <c r="DR399" i="26"/>
  <c r="DO399" i="26"/>
  <c r="DJ399" i="26"/>
  <c r="DR398" i="26"/>
  <c r="DO398" i="26"/>
  <c r="DJ398" i="26"/>
  <c r="DR397" i="26"/>
  <c r="DO397" i="26"/>
  <c r="DJ397" i="26"/>
  <c r="DR396" i="26"/>
  <c r="DO396" i="26"/>
  <c r="DJ396" i="26"/>
  <c r="DR395" i="26"/>
  <c r="DO395" i="26"/>
  <c r="DJ395" i="26"/>
  <c r="DR394" i="26"/>
  <c r="DO394" i="26"/>
  <c r="DJ394" i="26"/>
  <c r="DR393" i="26"/>
  <c r="DO393" i="26"/>
  <c r="DJ393" i="26"/>
  <c r="DR392" i="26"/>
  <c r="DO392" i="26"/>
  <c r="DJ392" i="26"/>
  <c r="DR391" i="26"/>
  <c r="DO391" i="26"/>
  <c r="DJ391" i="26"/>
  <c r="DR390" i="26"/>
  <c r="DO390" i="26"/>
  <c r="DJ390" i="26"/>
  <c r="DR389" i="26"/>
  <c r="DO389" i="26"/>
  <c r="DJ389" i="26"/>
  <c r="DR388" i="26"/>
  <c r="DO388" i="26"/>
  <c r="DJ388" i="26"/>
  <c r="DR387" i="26"/>
  <c r="DO387" i="26"/>
  <c r="DJ387" i="26"/>
  <c r="DR386" i="26"/>
  <c r="DO386" i="26"/>
  <c r="DJ386" i="26"/>
  <c r="DR385" i="26"/>
  <c r="DO385" i="26"/>
  <c r="DJ385" i="26"/>
  <c r="DR384" i="26"/>
  <c r="DO384" i="26"/>
  <c r="DJ384" i="26"/>
  <c r="DR383" i="26"/>
  <c r="DO383" i="26"/>
  <c r="DJ383" i="26"/>
  <c r="DR382" i="26"/>
  <c r="DO382" i="26"/>
  <c r="DJ382" i="26"/>
  <c r="DR381" i="26"/>
  <c r="DO381" i="26"/>
  <c r="DJ381" i="26"/>
  <c r="DR380" i="26"/>
  <c r="DO380" i="26"/>
  <c r="DJ380" i="26"/>
  <c r="DR379" i="26"/>
  <c r="DO379" i="26"/>
  <c r="DJ379" i="26"/>
  <c r="DR378" i="26"/>
  <c r="DO378" i="26"/>
  <c r="DJ378" i="26"/>
  <c r="DR377" i="26"/>
  <c r="DO377" i="26"/>
  <c r="DJ377" i="26"/>
  <c r="DR376" i="26"/>
  <c r="DO376" i="26"/>
  <c r="DJ376" i="26"/>
  <c r="DR375" i="26"/>
  <c r="DO375" i="26"/>
  <c r="DJ375" i="26"/>
  <c r="DR374" i="26"/>
  <c r="DO374" i="26"/>
  <c r="DJ374" i="26"/>
  <c r="DR373" i="26"/>
  <c r="DO373" i="26"/>
  <c r="DJ373" i="26"/>
  <c r="DR372" i="26"/>
  <c r="DO372" i="26"/>
  <c r="DJ372" i="26"/>
  <c r="DR371" i="26"/>
  <c r="DO371" i="26"/>
  <c r="DJ371" i="26"/>
  <c r="DR370" i="26"/>
  <c r="DO370" i="26"/>
  <c r="DJ370" i="26"/>
  <c r="DR369" i="26"/>
  <c r="DO369" i="26"/>
  <c r="DJ369" i="26"/>
  <c r="DR368" i="26"/>
  <c r="DO368" i="26"/>
  <c r="DJ368" i="26"/>
  <c r="DR367" i="26"/>
  <c r="DO367" i="26"/>
  <c r="DJ367" i="26"/>
  <c r="DR366" i="26"/>
  <c r="DO366" i="26"/>
  <c r="DJ366" i="26"/>
  <c r="DR365" i="26"/>
  <c r="DO365" i="26"/>
  <c r="DJ365" i="26"/>
  <c r="DR364" i="26"/>
  <c r="DO364" i="26"/>
  <c r="DJ364" i="26"/>
  <c r="DR363" i="26"/>
  <c r="DO363" i="26"/>
  <c r="DJ363" i="26"/>
  <c r="DR362" i="26"/>
  <c r="DO362" i="26"/>
  <c r="DJ362" i="26"/>
  <c r="DR361" i="26"/>
  <c r="DO361" i="26"/>
  <c r="DJ361" i="26"/>
  <c r="DR360" i="26"/>
  <c r="DO360" i="26"/>
  <c r="DJ360" i="26"/>
  <c r="DR359" i="26"/>
  <c r="DO359" i="26"/>
  <c r="DJ359" i="26"/>
  <c r="DR358" i="26"/>
  <c r="DO358" i="26"/>
  <c r="DJ358" i="26"/>
  <c r="DR357" i="26"/>
  <c r="DO357" i="26"/>
  <c r="DJ357" i="26"/>
  <c r="DR356" i="26"/>
  <c r="DO356" i="26"/>
  <c r="DJ356" i="26"/>
  <c r="DR355" i="26"/>
  <c r="DO355" i="26"/>
  <c r="DJ355" i="26"/>
  <c r="DR354" i="26"/>
  <c r="DO354" i="26"/>
  <c r="DJ354" i="26"/>
  <c r="DR353" i="26"/>
  <c r="DO353" i="26"/>
  <c r="DJ353" i="26"/>
  <c r="DR352" i="26"/>
  <c r="DO352" i="26"/>
  <c r="DJ352" i="26"/>
  <c r="DR351" i="26"/>
  <c r="DO351" i="26"/>
  <c r="DJ351" i="26"/>
  <c r="DR350" i="26"/>
  <c r="DO350" i="26"/>
  <c r="DJ350" i="26"/>
  <c r="DR349" i="26"/>
  <c r="DO349" i="26"/>
  <c r="DJ349" i="26"/>
  <c r="DR348" i="26"/>
  <c r="DO348" i="26"/>
  <c r="DJ348" i="26"/>
  <c r="DR347" i="26"/>
  <c r="DO347" i="26"/>
  <c r="DJ347" i="26"/>
  <c r="DR346" i="26"/>
  <c r="DO346" i="26"/>
  <c r="DJ346" i="26"/>
  <c r="DR345" i="26"/>
  <c r="DO345" i="26"/>
  <c r="DJ345" i="26"/>
  <c r="DR344" i="26"/>
  <c r="DO344" i="26"/>
  <c r="DJ344" i="26"/>
  <c r="DR343" i="26"/>
  <c r="DO343" i="26"/>
  <c r="DJ343" i="26"/>
  <c r="DR342" i="26"/>
  <c r="DO342" i="26"/>
  <c r="DJ342" i="26"/>
  <c r="DR341" i="26"/>
  <c r="DO341" i="26"/>
  <c r="DJ341" i="26"/>
  <c r="DR340" i="26"/>
  <c r="DO340" i="26"/>
  <c r="DJ340" i="26"/>
  <c r="DR339" i="26"/>
  <c r="DO339" i="26"/>
  <c r="DJ339" i="26"/>
  <c r="DR338" i="26"/>
  <c r="DO338" i="26"/>
  <c r="DJ338" i="26"/>
  <c r="DR337" i="26"/>
  <c r="DO337" i="26"/>
  <c r="DJ337" i="26"/>
  <c r="DR336" i="26"/>
  <c r="DO336" i="26"/>
  <c r="DJ336" i="26"/>
  <c r="DR335" i="26"/>
  <c r="DO335" i="26"/>
  <c r="DJ335" i="26"/>
  <c r="DR334" i="26"/>
  <c r="DO334" i="26"/>
  <c r="DJ334" i="26"/>
  <c r="DR333" i="26"/>
  <c r="DO333" i="26"/>
  <c r="DJ333" i="26"/>
  <c r="DR332" i="26"/>
  <c r="DO332" i="26"/>
  <c r="DJ332" i="26"/>
  <c r="DR331" i="26"/>
  <c r="DO331" i="26"/>
  <c r="DJ331" i="26"/>
  <c r="DR330" i="26"/>
  <c r="DO330" i="26"/>
  <c r="DJ330" i="26"/>
  <c r="DR329" i="26"/>
  <c r="DO329" i="26"/>
  <c r="DJ329" i="26"/>
  <c r="DR328" i="26"/>
  <c r="DO328" i="26"/>
  <c r="DJ328" i="26"/>
  <c r="DR327" i="26"/>
  <c r="DO327" i="26"/>
  <c r="DJ327" i="26"/>
  <c r="DR326" i="26"/>
  <c r="DO326" i="26"/>
  <c r="DJ326" i="26"/>
  <c r="DR325" i="26"/>
  <c r="DO325" i="26"/>
  <c r="DJ325" i="26"/>
  <c r="DR324" i="26"/>
  <c r="DO324" i="26"/>
  <c r="DJ324" i="26"/>
  <c r="DR323" i="26"/>
  <c r="DO323" i="26"/>
  <c r="DJ323" i="26"/>
  <c r="DR322" i="26"/>
  <c r="DO322" i="26"/>
  <c r="DJ322" i="26"/>
  <c r="DR321" i="26"/>
  <c r="DO321" i="26"/>
  <c r="DJ321" i="26"/>
  <c r="DR320" i="26"/>
  <c r="DO320" i="26"/>
  <c r="DJ320" i="26"/>
  <c r="DR319" i="26"/>
  <c r="DO319" i="26"/>
  <c r="DJ319" i="26"/>
  <c r="DR318" i="26"/>
  <c r="DO318" i="26"/>
  <c r="DJ318" i="26"/>
  <c r="DR317" i="26"/>
  <c r="DO317" i="26"/>
  <c r="DJ317" i="26"/>
  <c r="DR316" i="26"/>
  <c r="DO316" i="26"/>
  <c r="DJ316" i="26"/>
  <c r="DR315" i="26"/>
  <c r="DO315" i="26"/>
  <c r="DJ315" i="26"/>
  <c r="DR314" i="26"/>
  <c r="DO314" i="26"/>
  <c r="DJ314" i="26"/>
  <c r="DR313" i="26"/>
  <c r="DO313" i="26"/>
  <c r="DJ313" i="26"/>
  <c r="DR312" i="26"/>
  <c r="DO312" i="26"/>
  <c r="DJ312" i="26"/>
  <c r="DR311" i="26"/>
  <c r="DO311" i="26"/>
  <c r="DJ311" i="26"/>
  <c r="DR310" i="26"/>
  <c r="DO310" i="26"/>
  <c r="DJ310" i="26"/>
  <c r="DR309" i="26"/>
  <c r="DO309" i="26"/>
  <c r="DJ309" i="26"/>
  <c r="DR308" i="26"/>
  <c r="DO308" i="26"/>
  <c r="DJ308" i="26"/>
  <c r="DR307" i="26"/>
  <c r="DO307" i="26"/>
  <c r="DJ307" i="26"/>
  <c r="DR306" i="26"/>
  <c r="DO306" i="26"/>
  <c r="DJ306" i="26"/>
  <c r="DR305" i="26"/>
  <c r="DO305" i="26"/>
  <c r="DJ305" i="26"/>
  <c r="DR304" i="26"/>
  <c r="DO304" i="26"/>
  <c r="DJ304" i="26"/>
  <c r="DR303" i="26"/>
  <c r="DO303" i="26"/>
  <c r="DJ303" i="26"/>
  <c r="DR302" i="26"/>
  <c r="DO302" i="26"/>
  <c r="DJ302" i="26"/>
  <c r="DR301" i="26"/>
  <c r="DO301" i="26"/>
  <c r="DJ301" i="26"/>
  <c r="DR300" i="26"/>
  <c r="DO300" i="26"/>
  <c r="DJ300" i="26"/>
  <c r="DR299" i="26"/>
  <c r="DO299" i="26"/>
  <c r="DJ299" i="26"/>
  <c r="DR298" i="26"/>
  <c r="DO298" i="26"/>
  <c r="DJ298" i="26"/>
  <c r="DR297" i="26"/>
  <c r="DO297" i="26"/>
  <c r="DJ297" i="26"/>
  <c r="DR296" i="26"/>
  <c r="DO296" i="26"/>
  <c r="DJ296" i="26"/>
  <c r="DR295" i="26"/>
  <c r="DO295" i="26"/>
  <c r="DJ295" i="26"/>
  <c r="DR294" i="26"/>
  <c r="DO294" i="26"/>
  <c r="DJ294" i="26"/>
  <c r="DR293" i="26"/>
  <c r="DO293" i="26"/>
  <c r="DJ293" i="26"/>
  <c r="DR292" i="26"/>
  <c r="DO292" i="26"/>
  <c r="DJ292" i="26"/>
  <c r="DR291" i="26"/>
  <c r="DO291" i="26"/>
  <c r="DJ291" i="26"/>
  <c r="DR290" i="26"/>
  <c r="DO290" i="26"/>
  <c r="DJ290" i="26"/>
  <c r="DR289" i="26"/>
  <c r="DO289" i="26"/>
  <c r="DJ289" i="26"/>
  <c r="DR288" i="26"/>
  <c r="DO288" i="26"/>
  <c r="DJ288" i="26"/>
  <c r="DR287" i="26"/>
  <c r="DO287" i="26"/>
  <c r="DJ287" i="26"/>
  <c r="DR286" i="26"/>
  <c r="DO286" i="26"/>
  <c r="DJ286" i="26"/>
  <c r="DR285" i="26"/>
  <c r="DO285" i="26"/>
  <c r="DJ285" i="26"/>
  <c r="DR284" i="26"/>
  <c r="DO284" i="26"/>
  <c r="DJ284" i="26"/>
  <c r="DR283" i="26"/>
  <c r="DO283" i="26"/>
  <c r="DJ283" i="26"/>
  <c r="DR282" i="26"/>
  <c r="DO282" i="26"/>
  <c r="DJ282" i="26"/>
  <c r="DR281" i="26"/>
  <c r="DO281" i="26"/>
  <c r="DJ281" i="26"/>
  <c r="DR280" i="26"/>
  <c r="DO280" i="26"/>
  <c r="DJ280" i="26"/>
  <c r="DR279" i="26"/>
  <c r="DO279" i="26"/>
  <c r="DJ279" i="26"/>
  <c r="DR278" i="26"/>
  <c r="DO278" i="26"/>
  <c r="DJ278" i="26"/>
  <c r="DR277" i="26"/>
  <c r="DO277" i="26"/>
  <c r="DJ277" i="26"/>
  <c r="DR276" i="26"/>
  <c r="DO276" i="26"/>
  <c r="DJ276" i="26"/>
  <c r="DR275" i="26"/>
  <c r="DO275" i="26"/>
  <c r="DJ275" i="26"/>
  <c r="DR274" i="26"/>
  <c r="DO274" i="26"/>
  <c r="DJ274" i="26"/>
  <c r="DR273" i="26"/>
  <c r="DO273" i="26"/>
  <c r="DJ273" i="26"/>
  <c r="DR272" i="26"/>
  <c r="DO272" i="26"/>
  <c r="DJ272" i="26"/>
  <c r="DR271" i="26"/>
  <c r="DO271" i="26"/>
  <c r="DJ271" i="26"/>
  <c r="DR270" i="26"/>
  <c r="DO270" i="26"/>
  <c r="DJ270" i="26"/>
  <c r="DR269" i="26"/>
  <c r="DO269" i="26"/>
  <c r="DJ269" i="26"/>
  <c r="DR268" i="26"/>
  <c r="DO268" i="26"/>
  <c r="DJ268" i="26"/>
  <c r="DR267" i="26"/>
  <c r="DO267" i="26"/>
  <c r="DJ267" i="26"/>
  <c r="DR266" i="26"/>
  <c r="DO266" i="26"/>
  <c r="DJ266" i="26"/>
  <c r="DR265" i="26"/>
  <c r="DO265" i="26"/>
  <c r="DJ265" i="26"/>
  <c r="DR264" i="26"/>
  <c r="DO264" i="26"/>
  <c r="DJ264" i="26"/>
  <c r="DR263" i="26"/>
  <c r="DO263" i="26"/>
  <c r="DJ263" i="26"/>
  <c r="DR262" i="26"/>
  <c r="DO262" i="26"/>
  <c r="DJ262" i="26"/>
  <c r="DR261" i="26"/>
  <c r="DO261" i="26"/>
  <c r="DJ261" i="26"/>
  <c r="DR260" i="26"/>
  <c r="DO260" i="26"/>
  <c r="DJ260" i="26"/>
  <c r="DR259" i="26"/>
  <c r="DO259" i="26"/>
  <c r="DJ259" i="26"/>
  <c r="DR258" i="26"/>
  <c r="DO258" i="26"/>
  <c r="DJ258" i="26"/>
  <c r="DR257" i="26"/>
  <c r="DO257" i="26"/>
  <c r="DJ257" i="26"/>
  <c r="DR256" i="26"/>
  <c r="DO256" i="26"/>
  <c r="DJ256" i="26"/>
  <c r="DR255" i="26"/>
  <c r="DO255" i="26"/>
  <c r="DJ255" i="26"/>
  <c r="DR254" i="26"/>
  <c r="DO254" i="26"/>
  <c r="DJ254" i="26"/>
  <c r="DR253" i="26"/>
  <c r="DO253" i="26"/>
  <c r="DJ253" i="26"/>
  <c r="DR252" i="26"/>
  <c r="DO252" i="26"/>
  <c r="DJ252" i="26"/>
  <c r="DR251" i="26"/>
  <c r="DO251" i="26"/>
  <c r="DJ251" i="26"/>
  <c r="DR250" i="26"/>
  <c r="DO250" i="26"/>
  <c r="DJ250" i="26"/>
  <c r="DR249" i="26"/>
  <c r="DO249" i="26"/>
  <c r="DJ249" i="26"/>
  <c r="DR248" i="26"/>
  <c r="DO248" i="26"/>
  <c r="DJ248" i="26"/>
  <c r="DR247" i="26"/>
  <c r="DO247" i="26"/>
  <c r="DJ247" i="26"/>
  <c r="DR246" i="26"/>
  <c r="DO246" i="26"/>
  <c r="DJ246" i="26"/>
  <c r="DR245" i="26"/>
  <c r="DO245" i="26"/>
  <c r="DJ245" i="26"/>
  <c r="DR244" i="26"/>
  <c r="DO244" i="26"/>
  <c r="DJ244" i="26"/>
  <c r="DR243" i="26"/>
  <c r="DO243" i="26"/>
  <c r="DJ243" i="26"/>
  <c r="DR242" i="26"/>
  <c r="DO242" i="26"/>
  <c r="DJ242" i="26"/>
  <c r="DR241" i="26"/>
  <c r="DO241" i="26"/>
  <c r="DJ241" i="26"/>
  <c r="DR240" i="26"/>
  <c r="DO240" i="26"/>
  <c r="DJ240" i="26"/>
  <c r="DR239" i="26"/>
  <c r="DO239" i="26"/>
  <c r="DJ239" i="26"/>
  <c r="DR238" i="26"/>
  <c r="DO238" i="26"/>
  <c r="DJ238" i="26"/>
  <c r="DR237" i="26"/>
  <c r="DO237" i="26"/>
  <c r="DJ237" i="26"/>
  <c r="DR236" i="26"/>
  <c r="DO236" i="26"/>
  <c r="DJ236" i="26"/>
  <c r="DR235" i="26"/>
  <c r="DO235" i="26"/>
  <c r="DJ235" i="26"/>
  <c r="DR234" i="26"/>
  <c r="DO234" i="26"/>
  <c r="DJ234" i="26"/>
  <c r="DR233" i="26"/>
  <c r="DO233" i="26"/>
  <c r="DJ233" i="26"/>
  <c r="DR232" i="26"/>
  <c r="DO232" i="26"/>
  <c r="DJ232" i="26"/>
  <c r="DR231" i="26"/>
  <c r="DO231" i="26"/>
  <c r="DJ231" i="26"/>
  <c r="DR230" i="26"/>
  <c r="DO230" i="26"/>
  <c r="DJ230" i="26"/>
  <c r="DR229" i="26"/>
  <c r="DO229" i="26"/>
  <c r="DJ229" i="26"/>
  <c r="DR228" i="26"/>
  <c r="DO228" i="26"/>
  <c r="DJ228" i="26"/>
  <c r="DR227" i="26"/>
  <c r="DO227" i="26"/>
  <c r="DJ227" i="26"/>
  <c r="DR226" i="26"/>
  <c r="DO226" i="26"/>
  <c r="DJ226" i="26"/>
  <c r="DR225" i="26"/>
  <c r="DO225" i="26"/>
  <c r="DJ225" i="26"/>
  <c r="DR224" i="26"/>
  <c r="DO224" i="26"/>
  <c r="DJ224" i="26"/>
  <c r="DR223" i="26"/>
  <c r="DO223" i="26"/>
  <c r="DJ223" i="26"/>
  <c r="DR222" i="26"/>
  <c r="DO222" i="26"/>
  <c r="DJ222" i="26"/>
  <c r="DR221" i="26"/>
  <c r="DO221" i="26"/>
  <c r="DJ221" i="26"/>
  <c r="DR220" i="26"/>
  <c r="DO220" i="26"/>
  <c r="DJ220" i="26"/>
  <c r="DR219" i="26"/>
  <c r="DO219" i="26"/>
  <c r="DJ219" i="26"/>
  <c r="DR218" i="26"/>
  <c r="DO218" i="26"/>
  <c r="DJ218" i="26"/>
  <c r="DR217" i="26"/>
  <c r="DO217" i="26"/>
  <c r="DJ217" i="26"/>
  <c r="DR216" i="26"/>
  <c r="DO216" i="26"/>
  <c r="DJ216" i="26"/>
  <c r="DR215" i="26"/>
  <c r="DO215" i="26"/>
  <c r="DJ215" i="26"/>
  <c r="DR214" i="26"/>
  <c r="DO214" i="26"/>
  <c r="DJ214" i="26"/>
  <c r="DR213" i="26"/>
  <c r="DO213" i="26"/>
  <c r="DJ213" i="26"/>
  <c r="DR212" i="26"/>
  <c r="DO212" i="26"/>
  <c r="DJ212" i="26"/>
  <c r="DR211" i="26"/>
  <c r="DO211" i="26"/>
  <c r="DJ211" i="26"/>
  <c r="DR210" i="26"/>
  <c r="DO210" i="26"/>
  <c r="DJ210" i="26"/>
  <c r="DR209" i="26"/>
  <c r="DO209" i="26"/>
  <c r="DJ209" i="26"/>
  <c r="DR208" i="26"/>
  <c r="DO208" i="26"/>
  <c r="DJ208" i="26"/>
  <c r="DR207" i="26"/>
  <c r="DO207" i="26"/>
  <c r="DJ207" i="26"/>
  <c r="DR206" i="26"/>
  <c r="DO206" i="26"/>
  <c r="DJ206" i="26"/>
  <c r="DR205" i="26"/>
  <c r="DO205" i="26"/>
  <c r="DJ205" i="26"/>
  <c r="DR204" i="26"/>
  <c r="DO204" i="26"/>
  <c r="DJ204" i="26"/>
  <c r="DR203" i="26"/>
  <c r="DO203" i="26"/>
  <c r="DJ203" i="26"/>
  <c r="DR202" i="26"/>
  <c r="DO202" i="26"/>
  <c r="DJ202" i="26"/>
  <c r="DR201" i="26"/>
  <c r="DO201" i="26"/>
  <c r="DJ201" i="26"/>
  <c r="DR200" i="26"/>
  <c r="DO200" i="26"/>
  <c r="DJ200" i="26"/>
  <c r="DR199" i="26"/>
  <c r="DO199" i="26"/>
  <c r="DJ199" i="26"/>
  <c r="DR198" i="26"/>
  <c r="DO198" i="26"/>
  <c r="DJ198" i="26"/>
  <c r="DR197" i="26"/>
  <c r="DO197" i="26"/>
  <c r="DJ197" i="26"/>
  <c r="DR196" i="26"/>
  <c r="DO196" i="26"/>
  <c r="DJ196" i="26"/>
  <c r="DR195" i="26"/>
  <c r="DO195" i="26"/>
  <c r="DJ195" i="26"/>
  <c r="DR194" i="26"/>
  <c r="DO194" i="26"/>
  <c r="DJ194" i="26"/>
  <c r="DR193" i="26"/>
  <c r="DO193" i="26"/>
  <c r="DJ193" i="26"/>
  <c r="DR192" i="26"/>
  <c r="DO192" i="26"/>
  <c r="DJ192" i="26"/>
  <c r="DR191" i="26"/>
  <c r="DO191" i="26"/>
  <c r="DJ191" i="26"/>
  <c r="DR190" i="26"/>
  <c r="DO190" i="26"/>
  <c r="DJ190" i="26"/>
  <c r="DR189" i="26"/>
  <c r="DO189" i="26"/>
  <c r="DJ189" i="26"/>
  <c r="DR188" i="26"/>
  <c r="DO188" i="26"/>
  <c r="DJ188" i="26"/>
  <c r="DR187" i="26"/>
  <c r="DO187" i="26"/>
  <c r="DJ187" i="26"/>
  <c r="DR186" i="26"/>
  <c r="DO186" i="26"/>
  <c r="DJ186" i="26"/>
  <c r="DR185" i="26"/>
  <c r="DO185" i="26"/>
  <c r="DJ185" i="26"/>
  <c r="DR184" i="26"/>
  <c r="DO184" i="26"/>
  <c r="DJ184" i="26"/>
  <c r="DR183" i="26"/>
  <c r="DO183" i="26"/>
  <c r="DJ183" i="26"/>
  <c r="DR182" i="26"/>
  <c r="DO182" i="26"/>
  <c r="DJ182" i="26"/>
  <c r="DR181" i="26"/>
  <c r="DO181" i="26"/>
  <c r="DJ181" i="26"/>
  <c r="DR180" i="26"/>
  <c r="DO180" i="26"/>
  <c r="DJ180" i="26"/>
  <c r="DR179" i="26"/>
  <c r="DO179" i="26"/>
  <c r="DJ179" i="26"/>
  <c r="DR178" i="26"/>
  <c r="DO178" i="26"/>
  <c r="DJ178" i="26"/>
  <c r="DR177" i="26"/>
  <c r="DO177" i="26"/>
  <c r="DJ177" i="26"/>
  <c r="DR176" i="26"/>
  <c r="DO176" i="26"/>
  <c r="DJ176" i="26"/>
  <c r="DR175" i="26"/>
  <c r="DO175" i="26"/>
  <c r="DJ175" i="26"/>
  <c r="DR174" i="26"/>
  <c r="DO174" i="26"/>
  <c r="DJ174" i="26"/>
  <c r="DR173" i="26"/>
  <c r="DO173" i="26"/>
  <c r="DJ173" i="26"/>
  <c r="DR172" i="26"/>
  <c r="DO172" i="26"/>
  <c r="DJ172" i="26"/>
  <c r="DR171" i="26"/>
  <c r="DO171" i="26"/>
  <c r="DJ171" i="26"/>
  <c r="DR170" i="26"/>
  <c r="DO170" i="26"/>
  <c r="DJ170" i="26"/>
  <c r="DR169" i="26"/>
  <c r="DO169" i="26"/>
  <c r="DJ169" i="26"/>
  <c r="DR168" i="26"/>
  <c r="DO168" i="26"/>
  <c r="DJ168" i="26"/>
  <c r="DR167" i="26"/>
  <c r="DO167" i="26"/>
  <c r="DJ167" i="26"/>
  <c r="DR166" i="26"/>
  <c r="DO166" i="26"/>
  <c r="DJ166" i="26"/>
  <c r="DR165" i="26"/>
  <c r="DO165" i="26"/>
  <c r="DJ165" i="26"/>
  <c r="DR164" i="26"/>
  <c r="DO164" i="26"/>
  <c r="DJ164" i="26"/>
  <c r="DR163" i="26"/>
  <c r="DO163" i="26"/>
  <c r="DJ163" i="26"/>
  <c r="DR162" i="26"/>
  <c r="DO162" i="26"/>
  <c r="DJ162" i="26"/>
  <c r="DR161" i="26"/>
  <c r="DO161" i="26"/>
  <c r="DJ161" i="26"/>
  <c r="DR160" i="26"/>
  <c r="DO160" i="26"/>
  <c r="DJ160" i="26"/>
  <c r="DR159" i="26"/>
  <c r="DO159" i="26"/>
  <c r="DJ159" i="26"/>
  <c r="DR158" i="26"/>
  <c r="DO158" i="26"/>
  <c r="DJ158" i="26"/>
  <c r="DR157" i="26"/>
  <c r="DO157" i="26"/>
  <c r="DJ157" i="26"/>
  <c r="DR156" i="26"/>
  <c r="DO156" i="26"/>
  <c r="DJ156" i="26"/>
  <c r="DR155" i="26"/>
  <c r="DO155" i="26"/>
  <c r="DJ155" i="26"/>
  <c r="DR154" i="26"/>
  <c r="DO154" i="26"/>
  <c r="DJ154" i="26"/>
  <c r="DR153" i="26"/>
  <c r="DO153" i="26"/>
  <c r="DJ153" i="26"/>
  <c r="DR152" i="26"/>
  <c r="DO152" i="26"/>
  <c r="DJ152" i="26"/>
  <c r="DR151" i="26"/>
  <c r="DO151" i="26"/>
  <c r="DJ151" i="26"/>
  <c r="DR150" i="26"/>
  <c r="DO150" i="26"/>
  <c r="DJ150" i="26"/>
  <c r="DR149" i="26"/>
  <c r="DO149" i="26"/>
  <c r="DJ149" i="26"/>
  <c r="DR148" i="26"/>
  <c r="DO148" i="26"/>
  <c r="DJ148" i="26"/>
  <c r="DR147" i="26"/>
  <c r="DO147" i="26"/>
  <c r="DJ147" i="26"/>
  <c r="DR146" i="26"/>
  <c r="DO146" i="26"/>
  <c r="DJ146" i="26"/>
  <c r="DR145" i="26"/>
  <c r="DO145" i="26"/>
  <c r="DJ145" i="26"/>
  <c r="DR144" i="26"/>
  <c r="DO144" i="26"/>
  <c r="DJ144" i="26"/>
  <c r="DR143" i="26"/>
  <c r="DO143" i="26"/>
  <c r="DJ143" i="26"/>
  <c r="DR142" i="26"/>
  <c r="DO142" i="26"/>
  <c r="DJ142" i="26"/>
  <c r="DR141" i="26"/>
  <c r="DO141" i="26"/>
  <c r="DJ141" i="26"/>
  <c r="DR140" i="26"/>
  <c r="DO140" i="26"/>
  <c r="DJ140" i="26"/>
  <c r="DR139" i="26"/>
  <c r="DO139" i="26"/>
  <c r="DJ139" i="26"/>
  <c r="DR138" i="26"/>
  <c r="DO138" i="26"/>
  <c r="DJ138" i="26"/>
  <c r="DR137" i="26"/>
  <c r="DO137" i="26"/>
  <c r="DJ137" i="26"/>
  <c r="DR136" i="26"/>
  <c r="DO136" i="26"/>
  <c r="DJ136" i="26"/>
  <c r="DR135" i="26"/>
  <c r="DO135" i="26"/>
  <c r="DJ135" i="26"/>
  <c r="DR134" i="26"/>
  <c r="DO134" i="26"/>
  <c r="DJ134" i="26"/>
  <c r="DR133" i="26"/>
  <c r="DO133" i="26"/>
  <c r="DJ133" i="26"/>
  <c r="DR132" i="26"/>
  <c r="DO132" i="26"/>
  <c r="DJ132" i="26"/>
  <c r="DR131" i="26"/>
  <c r="DO131" i="26"/>
  <c r="DJ131" i="26"/>
  <c r="DR130" i="26"/>
  <c r="DO130" i="26"/>
  <c r="DJ130" i="26"/>
  <c r="DR129" i="26"/>
  <c r="DO129" i="26"/>
  <c r="DJ129" i="26"/>
  <c r="DR128" i="26"/>
  <c r="DO128" i="26"/>
  <c r="DJ128" i="26"/>
  <c r="DR127" i="26"/>
  <c r="DO127" i="26"/>
  <c r="DJ127" i="26"/>
  <c r="DR126" i="26"/>
  <c r="DO126" i="26"/>
  <c r="DJ126" i="26"/>
  <c r="DR125" i="26"/>
  <c r="DO125" i="26"/>
  <c r="DJ125" i="26"/>
  <c r="DR124" i="26"/>
  <c r="DO124" i="26"/>
  <c r="DJ124" i="26"/>
  <c r="DR123" i="26"/>
  <c r="DO123" i="26"/>
  <c r="DJ123" i="26"/>
  <c r="DR122" i="26"/>
  <c r="DO122" i="26"/>
  <c r="DJ122" i="26"/>
  <c r="DR121" i="26"/>
  <c r="DO121" i="26"/>
  <c r="DJ121" i="26"/>
  <c r="DR120" i="26"/>
  <c r="DO120" i="26"/>
  <c r="DJ120" i="26"/>
  <c r="DR119" i="26"/>
  <c r="DO119" i="26"/>
  <c r="DJ119" i="26"/>
  <c r="DR118" i="26"/>
  <c r="DO118" i="26"/>
  <c r="DJ118" i="26"/>
  <c r="DR117" i="26"/>
  <c r="DO117" i="26"/>
  <c r="DJ117" i="26"/>
  <c r="DR116" i="26"/>
  <c r="DO116" i="26"/>
  <c r="DJ116" i="26"/>
  <c r="DR115" i="26"/>
  <c r="DO115" i="26"/>
  <c r="DJ115" i="26"/>
  <c r="DR114" i="26"/>
  <c r="DO114" i="26"/>
  <c r="DJ114" i="26"/>
  <c r="DR113" i="26"/>
  <c r="DO113" i="26"/>
  <c r="DJ113" i="26"/>
  <c r="DR112" i="26"/>
  <c r="DO112" i="26"/>
  <c r="DJ112" i="26"/>
  <c r="DR111" i="26"/>
  <c r="DO111" i="26"/>
  <c r="DJ111" i="26"/>
  <c r="DR110" i="26"/>
  <c r="DO110" i="26"/>
  <c r="DJ110" i="26"/>
  <c r="DR109" i="26"/>
  <c r="DO109" i="26"/>
  <c r="DJ109" i="26"/>
  <c r="DR108" i="26"/>
  <c r="DO108" i="26"/>
  <c r="DJ108" i="26"/>
  <c r="DR107" i="26"/>
  <c r="DO107" i="26"/>
  <c r="DJ107" i="26"/>
  <c r="DR106" i="26"/>
  <c r="DO106" i="26"/>
  <c r="DJ106" i="26"/>
  <c r="DR105" i="26"/>
  <c r="DO105" i="26"/>
  <c r="DJ105" i="26"/>
  <c r="DR104" i="26"/>
  <c r="DO104" i="26"/>
  <c r="DJ104" i="26"/>
  <c r="DR103" i="26"/>
  <c r="DO103" i="26"/>
  <c r="DJ103" i="26"/>
  <c r="DR102" i="26"/>
  <c r="DO102" i="26"/>
  <c r="DJ102" i="26"/>
  <c r="DR101" i="26"/>
  <c r="DO101" i="26"/>
  <c r="DJ101" i="26"/>
  <c r="DR100" i="26"/>
  <c r="DO100" i="26"/>
  <c r="DJ100" i="26"/>
  <c r="DR99" i="26"/>
  <c r="DO99" i="26"/>
  <c r="DJ99" i="26"/>
  <c r="DR98" i="26"/>
  <c r="DO98" i="26"/>
  <c r="DJ98" i="26"/>
  <c r="DR97" i="26"/>
  <c r="DO97" i="26"/>
  <c r="DJ97" i="26"/>
  <c r="DR96" i="26"/>
  <c r="DO96" i="26"/>
  <c r="DJ96" i="26"/>
  <c r="DR95" i="26"/>
  <c r="DO95" i="26"/>
  <c r="DJ95" i="26"/>
  <c r="DR94" i="26"/>
  <c r="DO94" i="26"/>
  <c r="DJ94" i="26"/>
  <c r="DR93" i="26"/>
  <c r="DO93" i="26"/>
  <c r="DJ93" i="26"/>
  <c r="DR92" i="26"/>
  <c r="DO92" i="26"/>
  <c r="DJ92" i="26"/>
  <c r="DR91" i="26"/>
  <c r="DO91" i="26"/>
  <c r="DJ91" i="26"/>
  <c r="DR90" i="26"/>
  <c r="DO90" i="26"/>
  <c r="DJ90" i="26"/>
  <c r="DR89" i="26"/>
  <c r="DO89" i="26"/>
  <c r="DJ89" i="26"/>
  <c r="DR88" i="26"/>
  <c r="DO88" i="26"/>
  <c r="DJ88" i="26"/>
  <c r="DR87" i="26"/>
  <c r="DO87" i="26"/>
  <c r="DJ87" i="26"/>
  <c r="DR86" i="26"/>
  <c r="DO86" i="26"/>
  <c r="DJ86" i="26"/>
  <c r="DR85" i="26"/>
  <c r="DO85" i="26"/>
  <c r="DJ85" i="26"/>
  <c r="DR84" i="26"/>
  <c r="DO84" i="26"/>
  <c r="DJ84" i="26"/>
  <c r="DR83" i="26"/>
  <c r="DO83" i="26"/>
  <c r="DJ83" i="26"/>
  <c r="DR82" i="26"/>
  <c r="DO82" i="26"/>
  <c r="DJ82" i="26"/>
  <c r="DR81" i="26"/>
  <c r="DO81" i="26"/>
  <c r="DJ81" i="26"/>
  <c r="DR80" i="26"/>
  <c r="DO80" i="26"/>
  <c r="DJ80" i="26"/>
  <c r="DR79" i="26"/>
  <c r="DO79" i="26"/>
  <c r="DJ79" i="26"/>
  <c r="DR78" i="26"/>
  <c r="DO78" i="26"/>
  <c r="DJ78" i="26"/>
  <c r="DR77" i="26"/>
  <c r="DO77" i="26"/>
  <c r="DJ77" i="26"/>
  <c r="DR76" i="26"/>
  <c r="DO76" i="26"/>
  <c r="DJ76" i="26"/>
  <c r="DR75" i="26"/>
  <c r="DO75" i="26"/>
  <c r="DJ75" i="26"/>
  <c r="DR74" i="26"/>
  <c r="DO74" i="26"/>
  <c r="DJ74" i="26"/>
  <c r="DR73" i="26"/>
  <c r="DO73" i="26"/>
  <c r="DJ73" i="26"/>
  <c r="DR72" i="26"/>
  <c r="DO72" i="26"/>
  <c r="DJ72" i="26"/>
  <c r="DR71" i="26"/>
  <c r="DO71" i="26"/>
  <c r="DJ71" i="26"/>
  <c r="DR70" i="26"/>
  <c r="DO70" i="26"/>
  <c r="DJ70" i="26"/>
  <c r="DR69" i="26"/>
  <c r="DO69" i="26"/>
  <c r="DJ69" i="26"/>
  <c r="DR68" i="26"/>
  <c r="DO68" i="26"/>
  <c r="DJ68" i="26"/>
  <c r="DR67" i="26"/>
  <c r="DO67" i="26"/>
  <c r="DJ67" i="26"/>
  <c r="DR66" i="26"/>
  <c r="DO66" i="26"/>
  <c r="DJ66" i="26"/>
  <c r="DR65" i="26"/>
  <c r="DO65" i="26"/>
  <c r="DJ65" i="26"/>
  <c r="DR64" i="26"/>
  <c r="DO64" i="26"/>
  <c r="DJ64" i="26"/>
  <c r="DR63" i="26"/>
  <c r="DO63" i="26"/>
  <c r="DJ63" i="26"/>
  <c r="DR62" i="26"/>
  <c r="DO62" i="26"/>
  <c r="DJ62" i="26"/>
  <c r="DR61" i="26"/>
  <c r="DO61" i="26"/>
  <c r="DJ61" i="26"/>
  <c r="DR60" i="26"/>
  <c r="DO60" i="26"/>
  <c r="DJ60" i="26"/>
  <c r="DR59" i="26"/>
  <c r="DO59" i="26"/>
  <c r="DJ59" i="26"/>
  <c r="DR58" i="26"/>
  <c r="DO58" i="26"/>
  <c r="DJ58" i="26"/>
  <c r="DR57" i="26"/>
  <c r="DO57" i="26"/>
  <c r="DJ57" i="26"/>
  <c r="DR56" i="26"/>
  <c r="DO56" i="26"/>
  <c r="DJ56" i="26"/>
  <c r="DR55" i="26"/>
  <c r="DO55" i="26"/>
  <c r="DJ55" i="26"/>
  <c r="DR54" i="26"/>
  <c r="DO54" i="26"/>
  <c r="DJ54" i="26"/>
  <c r="DR53" i="26"/>
  <c r="DO53" i="26"/>
  <c r="DJ53" i="26"/>
  <c r="DR52" i="26"/>
  <c r="DO52" i="26"/>
  <c r="DJ52" i="26"/>
  <c r="DR51" i="26"/>
  <c r="DO51" i="26"/>
  <c r="DJ51" i="26"/>
  <c r="DR50" i="26"/>
  <c r="DO50" i="26"/>
  <c r="DJ50" i="26"/>
  <c r="DR49" i="26"/>
  <c r="DO49" i="26"/>
  <c r="DJ49" i="26"/>
  <c r="DR48" i="26"/>
  <c r="DO48" i="26"/>
  <c r="DJ48" i="26"/>
  <c r="DR47" i="26"/>
  <c r="DO47" i="26"/>
  <c r="DJ47" i="26"/>
  <c r="DR46" i="26"/>
  <c r="DO46" i="26"/>
  <c r="DJ46" i="26"/>
  <c r="DR45" i="26"/>
  <c r="DO45" i="26"/>
  <c r="DJ45" i="26"/>
  <c r="DR44" i="26"/>
  <c r="DO44" i="26"/>
  <c r="DJ44" i="26"/>
  <c r="DR43" i="26"/>
  <c r="DO43" i="26"/>
  <c r="DJ43" i="26"/>
  <c r="DR42" i="26"/>
  <c r="DO42" i="26"/>
  <c r="DJ42" i="26"/>
  <c r="DR41" i="26"/>
  <c r="DO41" i="26"/>
  <c r="DJ41" i="26"/>
  <c r="DR40" i="26"/>
  <c r="DO40" i="26"/>
  <c r="DJ40" i="26"/>
  <c r="DR39" i="26"/>
  <c r="DO39" i="26"/>
  <c r="DJ39" i="26"/>
  <c r="DR38" i="26"/>
  <c r="DO38" i="26"/>
  <c r="DJ38" i="26"/>
  <c r="DR37" i="26"/>
  <c r="DO37" i="26"/>
  <c r="DJ37" i="26"/>
  <c r="DR36" i="26"/>
  <c r="DO36" i="26"/>
  <c r="DJ36" i="26"/>
  <c r="DR35" i="26"/>
  <c r="DO35" i="26"/>
  <c r="DJ35" i="26"/>
  <c r="DR34" i="26"/>
  <c r="DO34" i="26"/>
  <c r="DJ34" i="26"/>
  <c r="DR33" i="26"/>
  <c r="DO33" i="26"/>
  <c r="DJ33" i="26"/>
  <c r="DR32" i="26"/>
  <c r="DO32" i="26"/>
  <c r="DJ32" i="26"/>
  <c r="DR31" i="26"/>
  <c r="DO31" i="26"/>
  <c r="DJ31" i="26"/>
  <c r="DR30" i="26"/>
  <c r="DO30" i="26"/>
  <c r="DJ30" i="26"/>
  <c r="DR29" i="26"/>
  <c r="DO29" i="26"/>
  <c r="DJ29" i="26"/>
  <c r="DR28" i="26"/>
  <c r="DO28" i="26"/>
  <c r="DJ28" i="26"/>
  <c r="DR27" i="26"/>
  <c r="DO27" i="26"/>
  <c r="DJ27" i="26"/>
  <c r="DR26" i="26"/>
  <c r="DO26" i="26"/>
  <c r="DJ26" i="26"/>
  <c r="DR25" i="26"/>
  <c r="DO25" i="26"/>
  <c r="DJ25" i="26"/>
  <c r="DR24" i="26"/>
  <c r="DO24" i="26"/>
  <c r="DJ24" i="26"/>
  <c r="DR23" i="26"/>
  <c r="DO23" i="26"/>
  <c r="DJ23" i="26"/>
  <c r="DR22" i="26"/>
  <c r="DO22" i="26"/>
  <c r="DJ22" i="26"/>
  <c r="DR21" i="26"/>
  <c r="DO21" i="26"/>
  <c r="DJ21" i="26"/>
  <c r="DR20" i="26"/>
  <c r="DO20" i="26"/>
  <c r="DJ20" i="26"/>
  <c r="DR19" i="26"/>
  <c r="DO19" i="26"/>
  <c r="DJ19" i="26"/>
  <c r="DR18" i="26"/>
  <c r="DO18" i="26"/>
  <c r="DJ18" i="26"/>
  <c r="DR17" i="26"/>
  <c r="DO17" i="26"/>
  <c r="DJ17" i="26"/>
  <c r="DR16" i="26"/>
  <c r="DO16" i="26"/>
  <c r="DJ16" i="26"/>
  <c r="DR15" i="26"/>
  <c r="DO15" i="26"/>
  <c r="DJ15" i="26"/>
  <c r="DR14" i="26"/>
  <c r="DO14" i="26"/>
  <c r="DJ14" i="26"/>
  <c r="DR13" i="26"/>
  <c r="DO13" i="26"/>
  <c r="DJ13" i="26"/>
  <c r="DR12" i="26"/>
  <c r="DO12" i="26"/>
  <c r="DJ12" i="26"/>
  <c r="DR11" i="26"/>
  <c r="DO11" i="26"/>
  <c r="DJ11" i="26"/>
  <c r="DR10" i="26"/>
  <c r="DO10" i="26"/>
  <c r="DK10" i="26"/>
  <c r="DL10" i="26" s="1"/>
  <c r="DF1008" i="26"/>
  <c r="DC1008" i="26"/>
  <c r="CX1008" i="26"/>
  <c r="DF1007" i="26"/>
  <c r="DC1007" i="26"/>
  <c r="CX1007" i="26"/>
  <c r="DF1006" i="26"/>
  <c r="DC1006" i="26"/>
  <c r="CX1006" i="26"/>
  <c r="DF1005" i="26"/>
  <c r="DC1005" i="26"/>
  <c r="CX1005" i="26"/>
  <c r="DF1004" i="26"/>
  <c r="DC1004" i="26"/>
  <c r="CX1004" i="26"/>
  <c r="DF1003" i="26"/>
  <c r="DC1003" i="26"/>
  <c r="CX1003" i="26"/>
  <c r="DF1002" i="26"/>
  <c r="DC1002" i="26"/>
  <c r="CX1002" i="26"/>
  <c r="DF1001" i="26"/>
  <c r="DC1001" i="26"/>
  <c r="CX1001" i="26"/>
  <c r="DF1000" i="26"/>
  <c r="DC1000" i="26"/>
  <c r="CX1000" i="26"/>
  <c r="DF999" i="26"/>
  <c r="DC999" i="26"/>
  <c r="CX999" i="26"/>
  <c r="DF998" i="26"/>
  <c r="DC998" i="26"/>
  <c r="CX998" i="26"/>
  <c r="DF997" i="26"/>
  <c r="DC997" i="26"/>
  <c r="CX997" i="26"/>
  <c r="DF996" i="26"/>
  <c r="DC996" i="26"/>
  <c r="CX996" i="26"/>
  <c r="DF995" i="26"/>
  <c r="DC995" i="26"/>
  <c r="CX995" i="26"/>
  <c r="DF994" i="26"/>
  <c r="DC994" i="26"/>
  <c r="CX994" i="26"/>
  <c r="DF993" i="26"/>
  <c r="DC993" i="26"/>
  <c r="CX993" i="26"/>
  <c r="DF992" i="26"/>
  <c r="DC992" i="26"/>
  <c r="CX992" i="26"/>
  <c r="DF991" i="26"/>
  <c r="DC991" i="26"/>
  <c r="CX991" i="26"/>
  <c r="DF990" i="26"/>
  <c r="DC990" i="26"/>
  <c r="CX990" i="26"/>
  <c r="DF989" i="26"/>
  <c r="DC989" i="26"/>
  <c r="CX989" i="26"/>
  <c r="DF988" i="26"/>
  <c r="DC988" i="26"/>
  <c r="CX988" i="26"/>
  <c r="DF987" i="26"/>
  <c r="DC987" i="26"/>
  <c r="CX987" i="26"/>
  <c r="DF986" i="26"/>
  <c r="DC986" i="26"/>
  <c r="CX986" i="26"/>
  <c r="DF985" i="26"/>
  <c r="DC985" i="26"/>
  <c r="CX985" i="26"/>
  <c r="DF984" i="26"/>
  <c r="DC984" i="26"/>
  <c r="CX984" i="26"/>
  <c r="DF983" i="26"/>
  <c r="DC983" i="26"/>
  <c r="CX983" i="26"/>
  <c r="DF982" i="26"/>
  <c r="DC982" i="26"/>
  <c r="CX982" i="26"/>
  <c r="DF981" i="26"/>
  <c r="DC981" i="26"/>
  <c r="CX981" i="26"/>
  <c r="DF980" i="26"/>
  <c r="DC980" i="26"/>
  <c r="CX980" i="26"/>
  <c r="DF979" i="26"/>
  <c r="DC979" i="26"/>
  <c r="CX979" i="26"/>
  <c r="DF978" i="26"/>
  <c r="DC978" i="26"/>
  <c r="CX978" i="26"/>
  <c r="DF977" i="26"/>
  <c r="DC977" i="26"/>
  <c r="CX977" i="26"/>
  <c r="DF976" i="26"/>
  <c r="DC976" i="26"/>
  <c r="CX976" i="26"/>
  <c r="DF975" i="26"/>
  <c r="DC975" i="26"/>
  <c r="CX975" i="26"/>
  <c r="DF974" i="26"/>
  <c r="DC974" i="26"/>
  <c r="CX974" i="26"/>
  <c r="DF973" i="26"/>
  <c r="DC973" i="26"/>
  <c r="CX973" i="26"/>
  <c r="DF972" i="26"/>
  <c r="DC972" i="26"/>
  <c r="CX972" i="26"/>
  <c r="DF971" i="26"/>
  <c r="DC971" i="26"/>
  <c r="CX971" i="26"/>
  <c r="DF970" i="26"/>
  <c r="DC970" i="26"/>
  <c r="CX970" i="26"/>
  <c r="DF969" i="26"/>
  <c r="DC969" i="26"/>
  <c r="CX969" i="26"/>
  <c r="DF968" i="26"/>
  <c r="DC968" i="26"/>
  <c r="CX968" i="26"/>
  <c r="DF967" i="26"/>
  <c r="DC967" i="26"/>
  <c r="CX967" i="26"/>
  <c r="DF966" i="26"/>
  <c r="DC966" i="26"/>
  <c r="CX966" i="26"/>
  <c r="DF965" i="26"/>
  <c r="DC965" i="26"/>
  <c r="CX965" i="26"/>
  <c r="DF964" i="26"/>
  <c r="DC964" i="26"/>
  <c r="CX964" i="26"/>
  <c r="DF963" i="26"/>
  <c r="DC963" i="26"/>
  <c r="CX963" i="26"/>
  <c r="DF962" i="26"/>
  <c r="DC962" i="26"/>
  <c r="CX962" i="26"/>
  <c r="DF961" i="26"/>
  <c r="DC961" i="26"/>
  <c r="CX961" i="26"/>
  <c r="DF960" i="26"/>
  <c r="DC960" i="26"/>
  <c r="CX960" i="26"/>
  <c r="DF959" i="26"/>
  <c r="DC959" i="26"/>
  <c r="CX959" i="26"/>
  <c r="DF958" i="26"/>
  <c r="DC958" i="26"/>
  <c r="CX958" i="26"/>
  <c r="DF957" i="26"/>
  <c r="DC957" i="26"/>
  <c r="CX957" i="26"/>
  <c r="DF956" i="26"/>
  <c r="DC956" i="26"/>
  <c r="CX956" i="26"/>
  <c r="DF955" i="26"/>
  <c r="DC955" i="26"/>
  <c r="CX955" i="26"/>
  <c r="DF954" i="26"/>
  <c r="DC954" i="26"/>
  <c r="CX954" i="26"/>
  <c r="DF953" i="26"/>
  <c r="DC953" i="26"/>
  <c r="CX953" i="26"/>
  <c r="DF952" i="26"/>
  <c r="DC952" i="26"/>
  <c r="CX952" i="26"/>
  <c r="DF951" i="26"/>
  <c r="DC951" i="26"/>
  <c r="CX951" i="26"/>
  <c r="DF950" i="26"/>
  <c r="DC950" i="26"/>
  <c r="CX950" i="26"/>
  <c r="DF949" i="26"/>
  <c r="DC949" i="26"/>
  <c r="CX949" i="26"/>
  <c r="DF948" i="26"/>
  <c r="DC948" i="26"/>
  <c r="CX948" i="26"/>
  <c r="DF947" i="26"/>
  <c r="DC947" i="26"/>
  <c r="CX947" i="26"/>
  <c r="DF946" i="26"/>
  <c r="DC946" i="26"/>
  <c r="CX946" i="26"/>
  <c r="DF945" i="26"/>
  <c r="DC945" i="26"/>
  <c r="CX945" i="26"/>
  <c r="DF944" i="26"/>
  <c r="DC944" i="26"/>
  <c r="CX944" i="26"/>
  <c r="DF943" i="26"/>
  <c r="DC943" i="26"/>
  <c r="CX943" i="26"/>
  <c r="DF942" i="26"/>
  <c r="DC942" i="26"/>
  <c r="CX942" i="26"/>
  <c r="DF941" i="26"/>
  <c r="DC941" i="26"/>
  <c r="CX941" i="26"/>
  <c r="DF940" i="26"/>
  <c r="DC940" i="26"/>
  <c r="CX940" i="26"/>
  <c r="DF939" i="26"/>
  <c r="DC939" i="26"/>
  <c r="CX939" i="26"/>
  <c r="DF938" i="26"/>
  <c r="DC938" i="26"/>
  <c r="CX938" i="26"/>
  <c r="DF937" i="26"/>
  <c r="DC937" i="26"/>
  <c r="CX937" i="26"/>
  <c r="DF936" i="26"/>
  <c r="DC936" i="26"/>
  <c r="CX936" i="26"/>
  <c r="DF935" i="26"/>
  <c r="DC935" i="26"/>
  <c r="CX935" i="26"/>
  <c r="DF934" i="26"/>
  <c r="DC934" i="26"/>
  <c r="CX934" i="26"/>
  <c r="DF933" i="26"/>
  <c r="DC933" i="26"/>
  <c r="CX933" i="26"/>
  <c r="DF932" i="26"/>
  <c r="DC932" i="26"/>
  <c r="CX932" i="26"/>
  <c r="DF931" i="26"/>
  <c r="DC931" i="26"/>
  <c r="CX931" i="26"/>
  <c r="DF930" i="26"/>
  <c r="DC930" i="26"/>
  <c r="CX930" i="26"/>
  <c r="DF929" i="26"/>
  <c r="DC929" i="26"/>
  <c r="CX929" i="26"/>
  <c r="DF928" i="26"/>
  <c r="DC928" i="26"/>
  <c r="CX928" i="26"/>
  <c r="DF927" i="26"/>
  <c r="DC927" i="26"/>
  <c r="CX927" i="26"/>
  <c r="DF926" i="26"/>
  <c r="DC926" i="26"/>
  <c r="CX926" i="26"/>
  <c r="DF925" i="26"/>
  <c r="DC925" i="26"/>
  <c r="CX925" i="26"/>
  <c r="DF924" i="26"/>
  <c r="DC924" i="26"/>
  <c r="CX924" i="26"/>
  <c r="DF923" i="26"/>
  <c r="DC923" i="26"/>
  <c r="CX923" i="26"/>
  <c r="DF922" i="26"/>
  <c r="DC922" i="26"/>
  <c r="CX922" i="26"/>
  <c r="DF921" i="26"/>
  <c r="DC921" i="26"/>
  <c r="CX921" i="26"/>
  <c r="DF920" i="26"/>
  <c r="DC920" i="26"/>
  <c r="CX920" i="26"/>
  <c r="DF919" i="26"/>
  <c r="DC919" i="26"/>
  <c r="CX919" i="26"/>
  <c r="DF918" i="26"/>
  <c r="DC918" i="26"/>
  <c r="CX918" i="26"/>
  <c r="DF917" i="26"/>
  <c r="DC917" i="26"/>
  <c r="CX917" i="26"/>
  <c r="DF916" i="26"/>
  <c r="DC916" i="26"/>
  <c r="CX916" i="26"/>
  <c r="DF915" i="26"/>
  <c r="DC915" i="26"/>
  <c r="CX915" i="26"/>
  <c r="DF914" i="26"/>
  <c r="DC914" i="26"/>
  <c r="CX914" i="26"/>
  <c r="DF913" i="26"/>
  <c r="DC913" i="26"/>
  <c r="CX913" i="26"/>
  <c r="DF912" i="26"/>
  <c r="DC912" i="26"/>
  <c r="CX912" i="26"/>
  <c r="DF911" i="26"/>
  <c r="DC911" i="26"/>
  <c r="CX911" i="26"/>
  <c r="DF910" i="26"/>
  <c r="DC910" i="26"/>
  <c r="CX910" i="26"/>
  <c r="DF909" i="26"/>
  <c r="DC909" i="26"/>
  <c r="CX909" i="26"/>
  <c r="DF908" i="26"/>
  <c r="DC908" i="26"/>
  <c r="CX908" i="26"/>
  <c r="DF907" i="26"/>
  <c r="DC907" i="26"/>
  <c r="CX907" i="26"/>
  <c r="DF906" i="26"/>
  <c r="DC906" i="26"/>
  <c r="CX906" i="26"/>
  <c r="DF905" i="26"/>
  <c r="DC905" i="26"/>
  <c r="CX905" i="26"/>
  <c r="DF904" i="26"/>
  <c r="DC904" i="26"/>
  <c r="CX904" i="26"/>
  <c r="DF903" i="26"/>
  <c r="DC903" i="26"/>
  <c r="CX903" i="26"/>
  <c r="DF902" i="26"/>
  <c r="DC902" i="26"/>
  <c r="CX902" i="26"/>
  <c r="DF901" i="26"/>
  <c r="DC901" i="26"/>
  <c r="CX901" i="26"/>
  <c r="DF900" i="26"/>
  <c r="DC900" i="26"/>
  <c r="CX900" i="26"/>
  <c r="DF899" i="26"/>
  <c r="DC899" i="26"/>
  <c r="CX899" i="26"/>
  <c r="DF898" i="26"/>
  <c r="DC898" i="26"/>
  <c r="CX898" i="26"/>
  <c r="DF897" i="26"/>
  <c r="DC897" i="26"/>
  <c r="CX897" i="26"/>
  <c r="DF896" i="26"/>
  <c r="DC896" i="26"/>
  <c r="CX896" i="26"/>
  <c r="DF895" i="26"/>
  <c r="DC895" i="26"/>
  <c r="CX895" i="26"/>
  <c r="DF894" i="26"/>
  <c r="DC894" i="26"/>
  <c r="CX894" i="26"/>
  <c r="DF893" i="26"/>
  <c r="DC893" i="26"/>
  <c r="CX893" i="26"/>
  <c r="DF892" i="26"/>
  <c r="DC892" i="26"/>
  <c r="CX892" i="26"/>
  <c r="DF891" i="26"/>
  <c r="DC891" i="26"/>
  <c r="CX891" i="26"/>
  <c r="DF890" i="26"/>
  <c r="DC890" i="26"/>
  <c r="CX890" i="26"/>
  <c r="DF889" i="26"/>
  <c r="DC889" i="26"/>
  <c r="CX889" i="26"/>
  <c r="DF888" i="26"/>
  <c r="DC888" i="26"/>
  <c r="CX888" i="26"/>
  <c r="DF887" i="26"/>
  <c r="DC887" i="26"/>
  <c r="CX887" i="26"/>
  <c r="DF886" i="26"/>
  <c r="DC886" i="26"/>
  <c r="CX886" i="26"/>
  <c r="DF885" i="26"/>
  <c r="DC885" i="26"/>
  <c r="CX885" i="26"/>
  <c r="DF884" i="26"/>
  <c r="DC884" i="26"/>
  <c r="CX884" i="26"/>
  <c r="DF883" i="26"/>
  <c r="DC883" i="26"/>
  <c r="CX883" i="26"/>
  <c r="DF882" i="26"/>
  <c r="DC882" i="26"/>
  <c r="CX882" i="26"/>
  <c r="DF881" i="26"/>
  <c r="DC881" i="26"/>
  <c r="CX881" i="26"/>
  <c r="DF880" i="26"/>
  <c r="DC880" i="26"/>
  <c r="CX880" i="26"/>
  <c r="DF879" i="26"/>
  <c r="DC879" i="26"/>
  <c r="CX879" i="26"/>
  <c r="DF878" i="26"/>
  <c r="DC878" i="26"/>
  <c r="CX878" i="26"/>
  <c r="DF877" i="26"/>
  <c r="DC877" i="26"/>
  <c r="CX877" i="26"/>
  <c r="DF876" i="26"/>
  <c r="DC876" i="26"/>
  <c r="CX876" i="26"/>
  <c r="DF875" i="26"/>
  <c r="DC875" i="26"/>
  <c r="CX875" i="26"/>
  <c r="DF874" i="26"/>
  <c r="DC874" i="26"/>
  <c r="CX874" i="26"/>
  <c r="DF873" i="26"/>
  <c r="DC873" i="26"/>
  <c r="CX873" i="26"/>
  <c r="DF872" i="26"/>
  <c r="DC872" i="26"/>
  <c r="CX872" i="26"/>
  <c r="DF871" i="26"/>
  <c r="DC871" i="26"/>
  <c r="CX871" i="26"/>
  <c r="DF870" i="26"/>
  <c r="DC870" i="26"/>
  <c r="CX870" i="26"/>
  <c r="DF869" i="26"/>
  <c r="DC869" i="26"/>
  <c r="CX869" i="26"/>
  <c r="DF868" i="26"/>
  <c r="DC868" i="26"/>
  <c r="CX868" i="26"/>
  <c r="DF867" i="26"/>
  <c r="DC867" i="26"/>
  <c r="CX867" i="26"/>
  <c r="DF866" i="26"/>
  <c r="DC866" i="26"/>
  <c r="CX866" i="26"/>
  <c r="DF865" i="26"/>
  <c r="DC865" i="26"/>
  <c r="CX865" i="26"/>
  <c r="DF864" i="26"/>
  <c r="DC864" i="26"/>
  <c r="CX864" i="26"/>
  <c r="DF863" i="26"/>
  <c r="DC863" i="26"/>
  <c r="CX863" i="26"/>
  <c r="DF862" i="26"/>
  <c r="DC862" i="26"/>
  <c r="CX862" i="26"/>
  <c r="DF861" i="26"/>
  <c r="DC861" i="26"/>
  <c r="CX861" i="26"/>
  <c r="DF860" i="26"/>
  <c r="DC860" i="26"/>
  <c r="CX860" i="26"/>
  <c r="DF859" i="26"/>
  <c r="DC859" i="26"/>
  <c r="CX859" i="26"/>
  <c r="DF858" i="26"/>
  <c r="DC858" i="26"/>
  <c r="CX858" i="26"/>
  <c r="DF857" i="26"/>
  <c r="DC857" i="26"/>
  <c r="CX857" i="26"/>
  <c r="DF856" i="26"/>
  <c r="DC856" i="26"/>
  <c r="CX856" i="26"/>
  <c r="DF855" i="26"/>
  <c r="DC855" i="26"/>
  <c r="CX855" i="26"/>
  <c r="DF854" i="26"/>
  <c r="DC854" i="26"/>
  <c r="CX854" i="26"/>
  <c r="DF853" i="26"/>
  <c r="DC853" i="26"/>
  <c r="CX853" i="26"/>
  <c r="DF852" i="26"/>
  <c r="DC852" i="26"/>
  <c r="CX852" i="26"/>
  <c r="DF851" i="26"/>
  <c r="DC851" i="26"/>
  <c r="CX851" i="26"/>
  <c r="DF850" i="26"/>
  <c r="DC850" i="26"/>
  <c r="CX850" i="26"/>
  <c r="DF849" i="26"/>
  <c r="DC849" i="26"/>
  <c r="CX849" i="26"/>
  <c r="DF848" i="26"/>
  <c r="DC848" i="26"/>
  <c r="CX848" i="26"/>
  <c r="DF847" i="26"/>
  <c r="DC847" i="26"/>
  <c r="CX847" i="26"/>
  <c r="DF846" i="26"/>
  <c r="DC846" i="26"/>
  <c r="CX846" i="26"/>
  <c r="DF845" i="26"/>
  <c r="DC845" i="26"/>
  <c r="CX845" i="26"/>
  <c r="DF844" i="26"/>
  <c r="DC844" i="26"/>
  <c r="CX844" i="26"/>
  <c r="DF843" i="26"/>
  <c r="DC843" i="26"/>
  <c r="CX843" i="26"/>
  <c r="DF842" i="26"/>
  <c r="DC842" i="26"/>
  <c r="CX842" i="26"/>
  <c r="DF841" i="26"/>
  <c r="DC841" i="26"/>
  <c r="CX841" i="26"/>
  <c r="DF840" i="26"/>
  <c r="DC840" i="26"/>
  <c r="CX840" i="26"/>
  <c r="DF839" i="26"/>
  <c r="DC839" i="26"/>
  <c r="CX839" i="26"/>
  <c r="DF838" i="26"/>
  <c r="DC838" i="26"/>
  <c r="CX838" i="26"/>
  <c r="DF837" i="26"/>
  <c r="DC837" i="26"/>
  <c r="CX837" i="26"/>
  <c r="DF836" i="26"/>
  <c r="DC836" i="26"/>
  <c r="CX836" i="26"/>
  <c r="DF835" i="26"/>
  <c r="DC835" i="26"/>
  <c r="CX835" i="26"/>
  <c r="DF834" i="26"/>
  <c r="DC834" i="26"/>
  <c r="CX834" i="26"/>
  <c r="DF833" i="26"/>
  <c r="DC833" i="26"/>
  <c r="CX833" i="26"/>
  <c r="DF832" i="26"/>
  <c r="DC832" i="26"/>
  <c r="CX832" i="26"/>
  <c r="DF831" i="26"/>
  <c r="DC831" i="26"/>
  <c r="CX831" i="26"/>
  <c r="DF830" i="26"/>
  <c r="DC830" i="26"/>
  <c r="CX830" i="26"/>
  <c r="DF829" i="26"/>
  <c r="DC829" i="26"/>
  <c r="CX829" i="26"/>
  <c r="DF828" i="26"/>
  <c r="DC828" i="26"/>
  <c r="CX828" i="26"/>
  <c r="DF827" i="26"/>
  <c r="DC827" i="26"/>
  <c r="CX827" i="26"/>
  <c r="DF826" i="26"/>
  <c r="DC826" i="26"/>
  <c r="CX826" i="26"/>
  <c r="DF825" i="26"/>
  <c r="DC825" i="26"/>
  <c r="CX825" i="26"/>
  <c r="DF824" i="26"/>
  <c r="DC824" i="26"/>
  <c r="CX824" i="26"/>
  <c r="DF823" i="26"/>
  <c r="DC823" i="26"/>
  <c r="CX823" i="26"/>
  <c r="DF822" i="26"/>
  <c r="DC822" i="26"/>
  <c r="CX822" i="26"/>
  <c r="DF821" i="26"/>
  <c r="DC821" i="26"/>
  <c r="CX821" i="26"/>
  <c r="DF820" i="26"/>
  <c r="DC820" i="26"/>
  <c r="CX820" i="26"/>
  <c r="DF819" i="26"/>
  <c r="DC819" i="26"/>
  <c r="CX819" i="26"/>
  <c r="DF818" i="26"/>
  <c r="DC818" i="26"/>
  <c r="CX818" i="26"/>
  <c r="DF817" i="26"/>
  <c r="DC817" i="26"/>
  <c r="CX817" i="26"/>
  <c r="DF816" i="26"/>
  <c r="DC816" i="26"/>
  <c r="CX816" i="26"/>
  <c r="DF815" i="26"/>
  <c r="DC815" i="26"/>
  <c r="CX815" i="26"/>
  <c r="DF814" i="26"/>
  <c r="DC814" i="26"/>
  <c r="CX814" i="26"/>
  <c r="DF813" i="26"/>
  <c r="DC813" i="26"/>
  <c r="CX813" i="26"/>
  <c r="DF812" i="26"/>
  <c r="DC812" i="26"/>
  <c r="CX812" i="26"/>
  <c r="DF811" i="26"/>
  <c r="DC811" i="26"/>
  <c r="CX811" i="26"/>
  <c r="DF810" i="26"/>
  <c r="DC810" i="26"/>
  <c r="CX810" i="26"/>
  <c r="DF809" i="26"/>
  <c r="DC809" i="26"/>
  <c r="CX809" i="26"/>
  <c r="DF808" i="26"/>
  <c r="DC808" i="26"/>
  <c r="CX808" i="26"/>
  <c r="DF807" i="26"/>
  <c r="DC807" i="26"/>
  <c r="CX807" i="26"/>
  <c r="DF806" i="26"/>
  <c r="DC806" i="26"/>
  <c r="CX806" i="26"/>
  <c r="DF805" i="26"/>
  <c r="DC805" i="26"/>
  <c r="CX805" i="26"/>
  <c r="DF804" i="26"/>
  <c r="DC804" i="26"/>
  <c r="CX804" i="26"/>
  <c r="DF803" i="26"/>
  <c r="DC803" i="26"/>
  <c r="CX803" i="26"/>
  <c r="DF802" i="26"/>
  <c r="DC802" i="26"/>
  <c r="CX802" i="26"/>
  <c r="DF801" i="26"/>
  <c r="DC801" i="26"/>
  <c r="CX801" i="26"/>
  <c r="DF800" i="26"/>
  <c r="DC800" i="26"/>
  <c r="CX800" i="26"/>
  <c r="DF799" i="26"/>
  <c r="DC799" i="26"/>
  <c r="CX799" i="26"/>
  <c r="DF798" i="26"/>
  <c r="DC798" i="26"/>
  <c r="CX798" i="26"/>
  <c r="DF797" i="26"/>
  <c r="DC797" i="26"/>
  <c r="CX797" i="26"/>
  <c r="DF796" i="26"/>
  <c r="DC796" i="26"/>
  <c r="CX796" i="26"/>
  <c r="DF795" i="26"/>
  <c r="DC795" i="26"/>
  <c r="CX795" i="26"/>
  <c r="DF794" i="26"/>
  <c r="DC794" i="26"/>
  <c r="CX794" i="26"/>
  <c r="DF793" i="26"/>
  <c r="DC793" i="26"/>
  <c r="CX793" i="26"/>
  <c r="DF792" i="26"/>
  <c r="DC792" i="26"/>
  <c r="CX792" i="26"/>
  <c r="DF791" i="26"/>
  <c r="DC791" i="26"/>
  <c r="CX791" i="26"/>
  <c r="DF790" i="26"/>
  <c r="DC790" i="26"/>
  <c r="CX790" i="26"/>
  <c r="DF789" i="26"/>
  <c r="DC789" i="26"/>
  <c r="CX789" i="26"/>
  <c r="DF788" i="26"/>
  <c r="DC788" i="26"/>
  <c r="CX788" i="26"/>
  <c r="DF787" i="26"/>
  <c r="DC787" i="26"/>
  <c r="CX787" i="26"/>
  <c r="DF786" i="26"/>
  <c r="DC786" i="26"/>
  <c r="CX786" i="26"/>
  <c r="DF785" i="26"/>
  <c r="DC785" i="26"/>
  <c r="CX785" i="26"/>
  <c r="DF784" i="26"/>
  <c r="DC784" i="26"/>
  <c r="CX784" i="26"/>
  <c r="DF783" i="26"/>
  <c r="DC783" i="26"/>
  <c r="CX783" i="26"/>
  <c r="DF782" i="26"/>
  <c r="DC782" i="26"/>
  <c r="CX782" i="26"/>
  <c r="DF781" i="26"/>
  <c r="DC781" i="26"/>
  <c r="CX781" i="26"/>
  <c r="DF780" i="26"/>
  <c r="DC780" i="26"/>
  <c r="CX780" i="26"/>
  <c r="DF779" i="26"/>
  <c r="DC779" i="26"/>
  <c r="CX779" i="26"/>
  <c r="DF778" i="26"/>
  <c r="DC778" i="26"/>
  <c r="CX778" i="26"/>
  <c r="DF777" i="26"/>
  <c r="DC777" i="26"/>
  <c r="CX777" i="26"/>
  <c r="DF776" i="26"/>
  <c r="DC776" i="26"/>
  <c r="CX776" i="26"/>
  <c r="DF775" i="26"/>
  <c r="DC775" i="26"/>
  <c r="CX775" i="26"/>
  <c r="DF774" i="26"/>
  <c r="DC774" i="26"/>
  <c r="CX774" i="26"/>
  <c r="DF773" i="26"/>
  <c r="DC773" i="26"/>
  <c r="CX773" i="26"/>
  <c r="DF772" i="26"/>
  <c r="DC772" i="26"/>
  <c r="CX772" i="26"/>
  <c r="DF771" i="26"/>
  <c r="DC771" i="26"/>
  <c r="CX771" i="26"/>
  <c r="DF770" i="26"/>
  <c r="DC770" i="26"/>
  <c r="CX770" i="26"/>
  <c r="DF769" i="26"/>
  <c r="DC769" i="26"/>
  <c r="CX769" i="26"/>
  <c r="DF768" i="26"/>
  <c r="DC768" i="26"/>
  <c r="CX768" i="26"/>
  <c r="DF767" i="26"/>
  <c r="DC767" i="26"/>
  <c r="CX767" i="26"/>
  <c r="DF766" i="26"/>
  <c r="DC766" i="26"/>
  <c r="CX766" i="26"/>
  <c r="DF765" i="26"/>
  <c r="DC765" i="26"/>
  <c r="CX765" i="26"/>
  <c r="DF764" i="26"/>
  <c r="DC764" i="26"/>
  <c r="CX764" i="26"/>
  <c r="DF763" i="26"/>
  <c r="DC763" i="26"/>
  <c r="CX763" i="26"/>
  <c r="DF762" i="26"/>
  <c r="DC762" i="26"/>
  <c r="CX762" i="26"/>
  <c r="DF761" i="26"/>
  <c r="DC761" i="26"/>
  <c r="CX761" i="26"/>
  <c r="DF760" i="26"/>
  <c r="DC760" i="26"/>
  <c r="CX760" i="26"/>
  <c r="DF759" i="26"/>
  <c r="DC759" i="26"/>
  <c r="CX759" i="26"/>
  <c r="DF758" i="26"/>
  <c r="DC758" i="26"/>
  <c r="CX758" i="26"/>
  <c r="DF757" i="26"/>
  <c r="DC757" i="26"/>
  <c r="CX757" i="26"/>
  <c r="DF756" i="26"/>
  <c r="DC756" i="26"/>
  <c r="CX756" i="26"/>
  <c r="DF755" i="26"/>
  <c r="DC755" i="26"/>
  <c r="CX755" i="26"/>
  <c r="DF754" i="26"/>
  <c r="DC754" i="26"/>
  <c r="CX754" i="26"/>
  <c r="DF753" i="26"/>
  <c r="DC753" i="26"/>
  <c r="CX753" i="26"/>
  <c r="DF752" i="26"/>
  <c r="DC752" i="26"/>
  <c r="CX752" i="26"/>
  <c r="DF751" i="26"/>
  <c r="DC751" i="26"/>
  <c r="CX751" i="26"/>
  <c r="DF750" i="26"/>
  <c r="DC750" i="26"/>
  <c r="CX750" i="26"/>
  <c r="DF749" i="26"/>
  <c r="DC749" i="26"/>
  <c r="CX749" i="26"/>
  <c r="DF748" i="26"/>
  <c r="DC748" i="26"/>
  <c r="CX748" i="26"/>
  <c r="DF747" i="26"/>
  <c r="DC747" i="26"/>
  <c r="CX747" i="26"/>
  <c r="DF746" i="26"/>
  <c r="DC746" i="26"/>
  <c r="CX746" i="26"/>
  <c r="DF745" i="26"/>
  <c r="DC745" i="26"/>
  <c r="CX745" i="26"/>
  <c r="DF744" i="26"/>
  <c r="DC744" i="26"/>
  <c r="CX744" i="26"/>
  <c r="DF743" i="26"/>
  <c r="DC743" i="26"/>
  <c r="CX743" i="26"/>
  <c r="DF742" i="26"/>
  <c r="DC742" i="26"/>
  <c r="CX742" i="26"/>
  <c r="DF741" i="26"/>
  <c r="DC741" i="26"/>
  <c r="CX741" i="26"/>
  <c r="DF740" i="26"/>
  <c r="DC740" i="26"/>
  <c r="CX740" i="26"/>
  <c r="DF739" i="26"/>
  <c r="DC739" i="26"/>
  <c r="CX739" i="26"/>
  <c r="DF738" i="26"/>
  <c r="DC738" i="26"/>
  <c r="CX738" i="26"/>
  <c r="DF737" i="26"/>
  <c r="DC737" i="26"/>
  <c r="CX737" i="26"/>
  <c r="DF736" i="26"/>
  <c r="DC736" i="26"/>
  <c r="CX736" i="26"/>
  <c r="DF735" i="26"/>
  <c r="DC735" i="26"/>
  <c r="CX735" i="26"/>
  <c r="DF734" i="26"/>
  <c r="DC734" i="26"/>
  <c r="CX734" i="26"/>
  <c r="DF733" i="26"/>
  <c r="DC733" i="26"/>
  <c r="CX733" i="26"/>
  <c r="DF732" i="26"/>
  <c r="DC732" i="26"/>
  <c r="CX732" i="26"/>
  <c r="DF731" i="26"/>
  <c r="DC731" i="26"/>
  <c r="CX731" i="26"/>
  <c r="DF730" i="26"/>
  <c r="DC730" i="26"/>
  <c r="CX730" i="26"/>
  <c r="DF729" i="26"/>
  <c r="DC729" i="26"/>
  <c r="CX729" i="26"/>
  <c r="DF728" i="26"/>
  <c r="DC728" i="26"/>
  <c r="CX728" i="26"/>
  <c r="DF727" i="26"/>
  <c r="DC727" i="26"/>
  <c r="CX727" i="26"/>
  <c r="DF726" i="26"/>
  <c r="DC726" i="26"/>
  <c r="CX726" i="26"/>
  <c r="DF725" i="26"/>
  <c r="DC725" i="26"/>
  <c r="CX725" i="26"/>
  <c r="DF724" i="26"/>
  <c r="DC724" i="26"/>
  <c r="CX724" i="26"/>
  <c r="DF723" i="26"/>
  <c r="DC723" i="26"/>
  <c r="CX723" i="26"/>
  <c r="DF722" i="26"/>
  <c r="DC722" i="26"/>
  <c r="CX722" i="26"/>
  <c r="DF721" i="26"/>
  <c r="DC721" i="26"/>
  <c r="CX721" i="26"/>
  <c r="DF720" i="26"/>
  <c r="DC720" i="26"/>
  <c r="CX720" i="26"/>
  <c r="DF719" i="26"/>
  <c r="DC719" i="26"/>
  <c r="CX719" i="26"/>
  <c r="DF718" i="26"/>
  <c r="DC718" i="26"/>
  <c r="CX718" i="26"/>
  <c r="DF717" i="26"/>
  <c r="DC717" i="26"/>
  <c r="CX717" i="26"/>
  <c r="DF716" i="26"/>
  <c r="DC716" i="26"/>
  <c r="CX716" i="26"/>
  <c r="DF715" i="26"/>
  <c r="DC715" i="26"/>
  <c r="CX715" i="26"/>
  <c r="DF714" i="26"/>
  <c r="DC714" i="26"/>
  <c r="CX714" i="26"/>
  <c r="DF713" i="26"/>
  <c r="DC713" i="26"/>
  <c r="CX713" i="26"/>
  <c r="DF712" i="26"/>
  <c r="DC712" i="26"/>
  <c r="CX712" i="26"/>
  <c r="DF711" i="26"/>
  <c r="DC711" i="26"/>
  <c r="CX711" i="26"/>
  <c r="DF710" i="26"/>
  <c r="DC710" i="26"/>
  <c r="CX710" i="26"/>
  <c r="DF709" i="26"/>
  <c r="DC709" i="26"/>
  <c r="CX709" i="26"/>
  <c r="DF708" i="26"/>
  <c r="DC708" i="26"/>
  <c r="CX708" i="26"/>
  <c r="DF707" i="26"/>
  <c r="DC707" i="26"/>
  <c r="CX707" i="26"/>
  <c r="DF706" i="26"/>
  <c r="DC706" i="26"/>
  <c r="CX706" i="26"/>
  <c r="DF705" i="26"/>
  <c r="DC705" i="26"/>
  <c r="CX705" i="26"/>
  <c r="DF704" i="26"/>
  <c r="DC704" i="26"/>
  <c r="CX704" i="26"/>
  <c r="DF703" i="26"/>
  <c r="DC703" i="26"/>
  <c r="CX703" i="26"/>
  <c r="DF702" i="26"/>
  <c r="DC702" i="26"/>
  <c r="CX702" i="26"/>
  <c r="DF701" i="26"/>
  <c r="DC701" i="26"/>
  <c r="CX701" i="26"/>
  <c r="DF700" i="26"/>
  <c r="DC700" i="26"/>
  <c r="CX700" i="26"/>
  <c r="DF699" i="26"/>
  <c r="DC699" i="26"/>
  <c r="CX699" i="26"/>
  <c r="DF698" i="26"/>
  <c r="DC698" i="26"/>
  <c r="CX698" i="26"/>
  <c r="DF697" i="26"/>
  <c r="DC697" i="26"/>
  <c r="CX697" i="26"/>
  <c r="DF696" i="26"/>
  <c r="DC696" i="26"/>
  <c r="CX696" i="26"/>
  <c r="DF695" i="26"/>
  <c r="DC695" i="26"/>
  <c r="CX695" i="26"/>
  <c r="DF694" i="26"/>
  <c r="DC694" i="26"/>
  <c r="CX694" i="26"/>
  <c r="DF693" i="26"/>
  <c r="DC693" i="26"/>
  <c r="CX693" i="26"/>
  <c r="DF692" i="26"/>
  <c r="DC692" i="26"/>
  <c r="CX692" i="26"/>
  <c r="DF691" i="26"/>
  <c r="DC691" i="26"/>
  <c r="CX691" i="26"/>
  <c r="DF690" i="26"/>
  <c r="DC690" i="26"/>
  <c r="CX690" i="26"/>
  <c r="DF689" i="26"/>
  <c r="DC689" i="26"/>
  <c r="CX689" i="26"/>
  <c r="DF688" i="26"/>
  <c r="DC688" i="26"/>
  <c r="CX688" i="26"/>
  <c r="DF687" i="26"/>
  <c r="DC687" i="26"/>
  <c r="CX687" i="26"/>
  <c r="DF686" i="26"/>
  <c r="DC686" i="26"/>
  <c r="CX686" i="26"/>
  <c r="DF685" i="26"/>
  <c r="DC685" i="26"/>
  <c r="CX685" i="26"/>
  <c r="DF684" i="26"/>
  <c r="DC684" i="26"/>
  <c r="CX684" i="26"/>
  <c r="DF683" i="26"/>
  <c r="DC683" i="26"/>
  <c r="CX683" i="26"/>
  <c r="DF682" i="26"/>
  <c r="DC682" i="26"/>
  <c r="CX682" i="26"/>
  <c r="DF681" i="26"/>
  <c r="DC681" i="26"/>
  <c r="CX681" i="26"/>
  <c r="DF680" i="26"/>
  <c r="DC680" i="26"/>
  <c r="CX680" i="26"/>
  <c r="DF679" i="26"/>
  <c r="DC679" i="26"/>
  <c r="CX679" i="26"/>
  <c r="DF678" i="26"/>
  <c r="DC678" i="26"/>
  <c r="CX678" i="26"/>
  <c r="DF677" i="26"/>
  <c r="DC677" i="26"/>
  <c r="CX677" i="26"/>
  <c r="DF676" i="26"/>
  <c r="DC676" i="26"/>
  <c r="CX676" i="26"/>
  <c r="DF675" i="26"/>
  <c r="DC675" i="26"/>
  <c r="CX675" i="26"/>
  <c r="DF674" i="26"/>
  <c r="DC674" i="26"/>
  <c r="CX674" i="26"/>
  <c r="DF673" i="26"/>
  <c r="DC673" i="26"/>
  <c r="CX673" i="26"/>
  <c r="DF672" i="26"/>
  <c r="DC672" i="26"/>
  <c r="CX672" i="26"/>
  <c r="DF671" i="26"/>
  <c r="DC671" i="26"/>
  <c r="CX671" i="26"/>
  <c r="DF670" i="26"/>
  <c r="DC670" i="26"/>
  <c r="CX670" i="26"/>
  <c r="DF669" i="26"/>
  <c r="DC669" i="26"/>
  <c r="CX669" i="26"/>
  <c r="DF668" i="26"/>
  <c r="DC668" i="26"/>
  <c r="CX668" i="26"/>
  <c r="DF667" i="26"/>
  <c r="DC667" i="26"/>
  <c r="CX667" i="26"/>
  <c r="DF666" i="26"/>
  <c r="DC666" i="26"/>
  <c r="CX666" i="26"/>
  <c r="DF665" i="26"/>
  <c r="DC665" i="26"/>
  <c r="CX665" i="26"/>
  <c r="DF664" i="26"/>
  <c r="DC664" i="26"/>
  <c r="CX664" i="26"/>
  <c r="DF663" i="26"/>
  <c r="DC663" i="26"/>
  <c r="CX663" i="26"/>
  <c r="DF662" i="26"/>
  <c r="DC662" i="26"/>
  <c r="CX662" i="26"/>
  <c r="DF661" i="26"/>
  <c r="DC661" i="26"/>
  <c r="CX661" i="26"/>
  <c r="DF660" i="26"/>
  <c r="DC660" i="26"/>
  <c r="CX660" i="26"/>
  <c r="DF659" i="26"/>
  <c r="DC659" i="26"/>
  <c r="CX659" i="26"/>
  <c r="DF658" i="26"/>
  <c r="DC658" i="26"/>
  <c r="CX658" i="26"/>
  <c r="DF657" i="26"/>
  <c r="DC657" i="26"/>
  <c r="CX657" i="26"/>
  <c r="DF656" i="26"/>
  <c r="DC656" i="26"/>
  <c r="CX656" i="26"/>
  <c r="DF655" i="26"/>
  <c r="DC655" i="26"/>
  <c r="CX655" i="26"/>
  <c r="DF654" i="26"/>
  <c r="DC654" i="26"/>
  <c r="CX654" i="26"/>
  <c r="DF653" i="26"/>
  <c r="DC653" i="26"/>
  <c r="CX653" i="26"/>
  <c r="DF652" i="26"/>
  <c r="DC652" i="26"/>
  <c r="CX652" i="26"/>
  <c r="DF651" i="26"/>
  <c r="DC651" i="26"/>
  <c r="CX651" i="26"/>
  <c r="DF650" i="26"/>
  <c r="DC650" i="26"/>
  <c r="CX650" i="26"/>
  <c r="DF649" i="26"/>
  <c r="DC649" i="26"/>
  <c r="CX649" i="26"/>
  <c r="DF648" i="26"/>
  <c r="DC648" i="26"/>
  <c r="CX648" i="26"/>
  <c r="DF647" i="26"/>
  <c r="DC647" i="26"/>
  <c r="CX647" i="26"/>
  <c r="DF646" i="26"/>
  <c r="DC646" i="26"/>
  <c r="CX646" i="26"/>
  <c r="DF645" i="26"/>
  <c r="DC645" i="26"/>
  <c r="CX645" i="26"/>
  <c r="DF644" i="26"/>
  <c r="DC644" i="26"/>
  <c r="CX644" i="26"/>
  <c r="DF643" i="26"/>
  <c r="DC643" i="26"/>
  <c r="CX643" i="26"/>
  <c r="DF642" i="26"/>
  <c r="DC642" i="26"/>
  <c r="CX642" i="26"/>
  <c r="DF641" i="26"/>
  <c r="DC641" i="26"/>
  <c r="CX641" i="26"/>
  <c r="DF640" i="26"/>
  <c r="DC640" i="26"/>
  <c r="CX640" i="26"/>
  <c r="DF639" i="26"/>
  <c r="DC639" i="26"/>
  <c r="CX639" i="26"/>
  <c r="DF638" i="26"/>
  <c r="DC638" i="26"/>
  <c r="CX638" i="26"/>
  <c r="DF637" i="26"/>
  <c r="DC637" i="26"/>
  <c r="CX637" i="26"/>
  <c r="DF636" i="26"/>
  <c r="DC636" i="26"/>
  <c r="CX636" i="26"/>
  <c r="DF635" i="26"/>
  <c r="DC635" i="26"/>
  <c r="CX635" i="26"/>
  <c r="DF634" i="26"/>
  <c r="DC634" i="26"/>
  <c r="CX634" i="26"/>
  <c r="DF633" i="26"/>
  <c r="DC633" i="26"/>
  <c r="CX633" i="26"/>
  <c r="DF632" i="26"/>
  <c r="DC632" i="26"/>
  <c r="CX632" i="26"/>
  <c r="DF631" i="26"/>
  <c r="DC631" i="26"/>
  <c r="CX631" i="26"/>
  <c r="DF630" i="26"/>
  <c r="DC630" i="26"/>
  <c r="CX630" i="26"/>
  <c r="DF629" i="26"/>
  <c r="DC629" i="26"/>
  <c r="CX629" i="26"/>
  <c r="DF628" i="26"/>
  <c r="DC628" i="26"/>
  <c r="CX628" i="26"/>
  <c r="DF627" i="26"/>
  <c r="DC627" i="26"/>
  <c r="CX627" i="26"/>
  <c r="DF626" i="26"/>
  <c r="DC626" i="26"/>
  <c r="CX626" i="26"/>
  <c r="DF625" i="26"/>
  <c r="DC625" i="26"/>
  <c r="CX625" i="26"/>
  <c r="DF624" i="26"/>
  <c r="DC624" i="26"/>
  <c r="CX624" i="26"/>
  <c r="DF623" i="26"/>
  <c r="DC623" i="26"/>
  <c r="CX623" i="26"/>
  <c r="DF622" i="26"/>
  <c r="DC622" i="26"/>
  <c r="CX622" i="26"/>
  <c r="DF621" i="26"/>
  <c r="DC621" i="26"/>
  <c r="CX621" i="26"/>
  <c r="DF620" i="26"/>
  <c r="DC620" i="26"/>
  <c r="CX620" i="26"/>
  <c r="DF619" i="26"/>
  <c r="DC619" i="26"/>
  <c r="CX619" i="26"/>
  <c r="DF618" i="26"/>
  <c r="DC618" i="26"/>
  <c r="CX618" i="26"/>
  <c r="DF617" i="26"/>
  <c r="DC617" i="26"/>
  <c r="CX617" i="26"/>
  <c r="DF616" i="26"/>
  <c r="DC616" i="26"/>
  <c r="CX616" i="26"/>
  <c r="DF615" i="26"/>
  <c r="DC615" i="26"/>
  <c r="CX615" i="26"/>
  <c r="DF614" i="26"/>
  <c r="DC614" i="26"/>
  <c r="CX614" i="26"/>
  <c r="DF613" i="26"/>
  <c r="DC613" i="26"/>
  <c r="CX613" i="26"/>
  <c r="DF612" i="26"/>
  <c r="DC612" i="26"/>
  <c r="CX612" i="26"/>
  <c r="DF611" i="26"/>
  <c r="DC611" i="26"/>
  <c r="CX611" i="26"/>
  <c r="DF610" i="26"/>
  <c r="DC610" i="26"/>
  <c r="CX610" i="26"/>
  <c r="DF609" i="26"/>
  <c r="DC609" i="26"/>
  <c r="CX609" i="26"/>
  <c r="DF608" i="26"/>
  <c r="DC608" i="26"/>
  <c r="CX608" i="26"/>
  <c r="DF607" i="26"/>
  <c r="DC607" i="26"/>
  <c r="CX607" i="26"/>
  <c r="DF606" i="26"/>
  <c r="DC606" i="26"/>
  <c r="CX606" i="26"/>
  <c r="DF605" i="26"/>
  <c r="DC605" i="26"/>
  <c r="CX605" i="26"/>
  <c r="DF604" i="26"/>
  <c r="DC604" i="26"/>
  <c r="CX604" i="26"/>
  <c r="DF603" i="26"/>
  <c r="DC603" i="26"/>
  <c r="CX603" i="26"/>
  <c r="DF602" i="26"/>
  <c r="DC602" i="26"/>
  <c r="CX602" i="26"/>
  <c r="DF601" i="26"/>
  <c r="DC601" i="26"/>
  <c r="CX601" i="26"/>
  <c r="DF600" i="26"/>
  <c r="DC600" i="26"/>
  <c r="CX600" i="26"/>
  <c r="DF599" i="26"/>
  <c r="DC599" i="26"/>
  <c r="CX599" i="26"/>
  <c r="DF598" i="26"/>
  <c r="DC598" i="26"/>
  <c r="CX598" i="26"/>
  <c r="DF597" i="26"/>
  <c r="DC597" i="26"/>
  <c r="CX597" i="26"/>
  <c r="DF596" i="26"/>
  <c r="DC596" i="26"/>
  <c r="CX596" i="26"/>
  <c r="DF595" i="26"/>
  <c r="DC595" i="26"/>
  <c r="CX595" i="26"/>
  <c r="DF594" i="26"/>
  <c r="DC594" i="26"/>
  <c r="CX594" i="26"/>
  <c r="DF593" i="26"/>
  <c r="DC593" i="26"/>
  <c r="CX593" i="26"/>
  <c r="DF592" i="26"/>
  <c r="DC592" i="26"/>
  <c r="CX592" i="26"/>
  <c r="DF591" i="26"/>
  <c r="DC591" i="26"/>
  <c r="CX591" i="26"/>
  <c r="DF590" i="26"/>
  <c r="DC590" i="26"/>
  <c r="CX590" i="26"/>
  <c r="DF589" i="26"/>
  <c r="DC589" i="26"/>
  <c r="CX589" i="26"/>
  <c r="DF588" i="26"/>
  <c r="DC588" i="26"/>
  <c r="CX588" i="26"/>
  <c r="DF587" i="26"/>
  <c r="DC587" i="26"/>
  <c r="CX587" i="26"/>
  <c r="DF586" i="26"/>
  <c r="DC586" i="26"/>
  <c r="CX586" i="26"/>
  <c r="DF585" i="26"/>
  <c r="DC585" i="26"/>
  <c r="CX585" i="26"/>
  <c r="DF584" i="26"/>
  <c r="DC584" i="26"/>
  <c r="CX584" i="26"/>
  <c r="DF583" i="26"/>
  <c r="DC583" i="26"/>
  <c r="CX583" i="26"/>
  <c r="DF582" i="26"/>
  <c r="DC582" i="26"/>
  <c r="CX582" i="26"/>
  <c r="DF581" i="26"/>
  <c r="DC581" i="26"/>
  <c r="CX581" i="26"/>
  <c r="DF580" i="26"/>
  <c r="DC580" i="26"/>
  <c r="CX580" i="26"/>
  <c r="DF579" i="26"/>
  <c r="DC579" i="26"/>
  <c r="CX579" i="26"/>
  <c r="DF578" i="26"/>
  <c r="DC578" i="26"/>
  <c r="CX578" i="26"/>
  <c r="DF577" i="26"/>
  <c r="DC577" i="26"/>
  <c r="CX577" i="26"/>
  <c r="DF576" i="26"/>
  <c r="DC576" i="26"/>
  <c r="CX576" i="26"/>
  <c r="DF575" i="26"/>
  <c r="DC575" i="26"/>
  <c r="CX575" i="26"/>
  <c r="DF574" i="26"/>
  <c r="DC574" i="26"/>
  <c r="CX574" i="26"/>
  <c r="DF573" i="26"/>
  <c r="DC573" i="26"/>
  <c r="CX573" i="26"/>
  <c r="DF572" i="26"/>
  <c r="DC572" i="26"/>
  <c r="CX572" i="26"/>
  <c r="DF571" i="26"/>
  <c r="DC571" i="26"/>
  <c r="CX571" i="26"/>
  <c r="DF570" i="26"/>
  <c r="DC570" i="26"/>
  <c r="CX570" i="26"/>
  <c r="DF569" i="26"/>
  <c r="DC569" i="26"/>
  <c r="CX569" i="26"/>
  <c r="DF568" i="26"/>
  <c r="DC568" i="26"/>
  <c r="CX568" i="26"/>
  <c r="DF567" i="26"/>
  <c r="DC567" i="26"/>
  <c r="CX567" i="26"/>
  <c r="DF566" i="26"/>
  <c r="DC566" i="26"/>
  <c r="CX566" i="26"/>
  <c r="DF565" i="26"/>
  <c r="DC565" i="26"/>
  <c r="CX565" i="26"/>
  <c r="DF564" i="26"/>
  <c r="DC564" i="26"/>
  <c r="CX564" i="26"/>
  <c r="DF563" i="26"/>
  <c r="DC563" i="26"/>
  <c r="CX563" i="26"/>
  <c r="DF562" i="26"/>
  <c r="DC562" i="26"/>
  <c r="CX562" i="26"/>
  <c r="DF561" i="26"/>
  <c r="DC561" i="26"/>
  <c r="CX561" i="26"/>
  <c r="DF560" i="26"/>
  <c r="DC560" i="26"/>
  <c r="CX560" i="26"/>
  <c r="DF559" i="26"/>
  <c r="DC559" i="26"/>
  <c r="CX559" i="26"/>
  <c r="DF558" i="26"/>
  <c r="DC558" i="26"/>
  <c r="CX558" i="26"/>
  <c r="DF557" i="26"/>
  <c r="DC557" i="26"/>
  <c r="CX557" i="26"/>
  <c r="DF556" i="26"/>
  <c r="DC556" i="26"/>
  <c r="CX556" i="26"/>
  <c r="DF555" i="26"/>
  <c r="DC555" i="26"/>
  <c r="CX555" i="26"/>
  <c r="DF554" i="26"/>
  <c r="DC554" i="26"/>
  <c r="CX554" i="26"/>
  <c r="DF553" i="26"/>
  <c r="DC553" i="26"/>
  <c r="CX553" i="26"/>
  <c r="DF552" i="26"/>
  <c r="DC552" i="26"/>
  <c r="CX552" i="26"/>
  <c r="DF551" i="26"/>
  <c r="DC551" i="26"/>
  <c r="CX551" i="26"/>
  <c r="DF550" i="26"/>
  <c r="DC550" i="26"/>
  <c r="CX550" i="26"/>
  <c r="DF549" i="26"/>
  <c r="DC549" i="26"/>
  <c r="CX549" i="26"/>
  <c r="DF548" i="26"/>
  <c r="DC548" i="26"/>
  <c r="CX548" i="26"/>
  <c r="DF547" i="26"/>
  <c r="DC547" i="26"/>
  <c r="CX547" i="26"/>
  <c r="DF546" i="26"/>
  <c r="DC546" i="26"/>
  <c r="CX546" i="26"/>
  <c r="DF545" i="26"/>
  <c r="DC545" i="26"/>
  <c r="CX545" i="26"/>
  <c r="DF544" i="26"/>
  <c r="DC544" i="26"/>
  <c r="CX544" i="26"/>
  <c r="DF543" i="26"/>
  <c r="DC543" i="26"/>
  <c r="CX543" i="26"/>
  <c r="DF542" i="26"/>
  <c r="DC542" i="26"/>
  <c r="CX542" i="26"/>
  <c r="DF541" i="26"/>
  <c r="DC541" i="26"/>
  <c r="CX541" i="26"/>
  <c r="DF540" i="26"/>
  <c r="DC540" i="26"/>
  <c r="CX540" i="26"/>
  <c r="DF539" i="26"/>
  <c r="DC539" i="26"/>
  <c r="CX539" i="26"/>
  <c r="DF538" i="26"/>
  <c r="DC538" i="26"/>
  <c r="CX538" i="26"/>
  <c r="DF537" i="26"/>
  <c r="DC537" i="26"/>
  <c r="CX537" i="26"/>
  <c r="DF536" i="26"/>
  <c r="DC536" i="26"/>
  <c r="CX536" i="26"/>
  <c r="DF535" i="26"/>
  <c r="DC535" i="26"/>
  <c r="CX535" i="26"/>
  <c r="DF534" i="26"/>
  <c r="DC534" i="26"/>
  <c r="CX534" i="26"/>
  <c r="DF533" i="26"/>
  <c r="DC533" i="26"/>
  <c r="CX533" i="26"/>
  <c r="DF532" i="26"/>
  <c r="DC532" i="26"/>
  <c r="CX532" i="26"/>
  <c r="DF531" i="26"/>
  <c r="DC531" i="26"/>
  <c r="CX531" i="26"/>
  <c r="DF530" i="26"/>
  <c r="DC530" i="26"/>
  <c r="CX530" i="26"/>
  <c r="DF529" i="26"/>
  <c r="DC529" i="26"/>
  <c r="CX529" i="26"/>
  <c r="DF528" i="26"/>
  <c r="DC528" i="26"/>
  <c r="CX528" i="26"/>
  <c r="DF527" i="26"/>
  <c r="DC527" i="26"/>
  <c r="CX527" i="26"/>
  <c r="DF526" i="26"/>
  <c r="DC526" i="26"/>
  <c r="CX526" i="26"/>
  <c r="DF525" i="26"/>
  <c r="DC525" i="26"/>
  <c r="CX525" i="26"/>
  <c r="DF524" i="26"/>
  <c r="DC524" i="26"/>
  <c r="CX524" i="26"/>
  <c r="DF523" i="26"/>
  <c r="DC523" i="26"/>
  <c r="CX523" i="26"/>
  <c r="DF522" i="26"/>
  <c r="DC522" i="26"/>
  <c r="CX522" i="26"/>
  <c r="DF521" i="26"/>
  <c r="DC521" i="26"/>
  <c r="CX521" i="26"/>
  <c r="DF520" i="26"/>
  <c r="DC520" i="26"/>
  <c r="CX520" i="26"/>
  <c r="DF519" i="26"/>
  <c r="DC519" i="26"/>
  <c r="CX519" i="26"/>
  <c r="DF518" i="26"/>
  <c r="DC518" i="26"/>
  <c r="CX518" i="26"/>
  <c r="DF517" i="26"/>
  <c r="DC517" i="26"/>
  <c r="CX517" i="26"/>
  <c r="DF516" i="26"/>
  <c r="DC516" i="26"/>
  <c r="CX516" i="26"/>
  <c r="DF515" i="26"/>
  <c r="DC515" i="26"/>
  <c r="CX515" i="26"/>
  <c r="DF514" i="26"/>
  <c r="DC514" i="26"/>
  <c r="CX514" i="26"/>
  <c r="DF513" i="26"/>
  <c r="DC513" i="26"/>
  <c r="CX513" i="26"/>
  <c r="DF512" i="26"/>
  <c r="DC512" i="26"/>
  <c r="CX512" i="26"/>
  <c r="DF511" i="26"/>
  <c r="DC511" i="26"/>
  <c r="CX511" i="26"/>
  <c r="DF510" i="26"/>
  <c r="DC510" i="26"/>
  <c r="CX510" i="26"/>
  <c r="DF509" i="26"/>
  <c r="DC509" i="26"/>
  <c r="CX509" i="26"/>
  <c r="DF508" i="26"/>
  <c r="DC508" i="26"/>
  <c r="CX508" i="26"/>
  <c r="DF507" i="26"/>
  <c r="DC507" i="26"/>
  <c r="CX507" i="26"/>
  <c r="DF506" i="26"/>
  <c r="DC506" i="26"/>
  <c r="CX506" i="26"/>
  <c r="DF505" i="26"/>
  <c r="DC505" i="26"/>
  <c r="CX505" i="26"/>
  <c r="DF504" i="26"/>
  <c r="DC504" i="26"/>
  <c r="CX504" i="26"/>
  <c r="DF503" i="26"/>
  <c r="DC503" i="26"/>
  <c r="CX503" i="26"/>
  <c r="DF502" i="26"/>
  <c r="DC502" i="26"/>
  <c r="CX502" i="26"/>
  <c r="DF501" i="26"/>
  <c r="DC501" i="26"/>
  <c r="CX501" i="26"/>
  <c r="DF500" i="26"/>
  <c r="DC500" i="26"/>
  <c r="CX500" i="26"/>
  <c r="DF499" i="26"/>
  <c r="DC499" i="26"/>
  <c r="CX499" i="26"/>
  <c r="DF498" i="26"/>
  <c r="DC498" i="26"/>
  <c r="CX498" i="26"/>
  <c r="DF497" i="26"/>
  <c r="DC497" i="26"/>
  <c r="CX497" i="26"/>
  <c r="DF496" i="26"/>
  <c r="DC496" i="26"/>
  <c r="CX496" i="26"/>
  <c r="DF495" i="26"/>
  <c r="DC495" i="26"/>
  <c r="CX495" i="26"/>
  <c r="DF494" i="26"/>
  <c r="DC494" i="26"/>
  <c r="CX494" i="26"/>
  <c r="DF493" i="26"/>
  <c r="DC493" i="26"/>
  <c r="CX493" i="26"/>
  <c r="DF492" i="26"/>
  <c r="DC492" i="26"/>
  <c r="CX492" i="26"/>
  <c r="DF491" i="26"/>
  <c r="DC491" i="26"/>
  <c r="CX491" i="26"/>
  <c r="DF490" i="26"/>
  <c r="DC490" i="26"/>
  <c r="CX490" i="26"/>
  <c r="DF489" i="26"/>
  <c r="DC489" i="26"/>
  <c r="CX489" i="26"/>
  <c r="DF488" i="26"/>
  <c r="DC488" i="26"/>
  <c r="CX488" i="26"/>
  <c r="DF487" i="26"/>
  <c r="DC487" i="26"/>
  <c r="CX487" i="26"/>
  <c r="DF486" i="26"/>
  <c r="DC486" i="26"/>
  <c r="CX486" i="26"/>
  <c r="DF485" i="26"/>
  <c r="DC485" i="26"/>
  <c r="CX485" i="26"/>
  <c r="DF484" i="26"/>
  <c r="DC484" i="26"/>
  <c r="CX484" i="26"/>
  <c r="DF483" i="26"/>
  <c r="DC483" i="26"/>
  <c r="CX483" i="26"/>
  <c r="DF482" i="26"/>
  <c r="DC482" i="26"/>
  <c r="CX482" i="26"/>
  <c r="DF481" i="26"/>
  <c r="DC481" i="26"/>
  <c r="CX481" i="26"/>
  <c r="DF480" i="26"/>
  <c r="DC480" i="26"/>
  <c r="CX480" i="26"/>
  <c r="DF479" i="26"/>
  <c r="DC479" i="26"/>
  <c r="CX479" i="26"/>
  <c r="DF478" i="26"/>
  <c r="DC478" i="26"/>
  <c r="CX478" i="26"/>
  <c r="DF477" i="26"/>
  <c r="DC477" i="26"/>
  <c r="CX477" i="26"/>
  <c r="DF476" i="26"/>
  <c r="DC476" i="26"/>
  <c r="CX476" i="26"/>
  <c r="DF475" i="26"/>
  <c r="DC475" i="26"/>
  <c r="CX475" i="26"/>
  <c r="DF474" i="26"/>
  <c r="DC474" i="26"/>
  <c r="CX474" i="26"/>
  <c r="DF473" i="26"/>
  <c r="DC473" i="26"/>
  <c r="CX473" i="26"/>
  <c r="DF472" i="26"/>
  <c r="DC472" i="26"/>
  <c r="CX472" i="26"/>
  <c r="DF471" i="26"/>
  <c r="DC471" i="26"/>
  <c r="CX471" i="26"/>
  <c r="DF470" i="26"/>
  <c r="DC470" i="26"/>
  <c r="CX470" i="26"/>
  <c r="DF469" i="26"/>
  <c r="DC469" i="26"/>
  <c r="CX469" i="26"/>
  <c r="DF468" i="26"/>
  <c r="DC468" i="26"/>
  <c r="CX468" i="26"/>
  <c r="DF467" i="26"/>
  <c r="DC467" i="26"/>
  <c r="CX467" i="26"/>
  <c r="DF466" i="26"/>
  <c r="DC466" i="26"/>
  <c r="CX466" i="26"/>
  <c r="DF465" i="26"/>
  <c r="DC465" i="26"/>
  <c r="CX465" i="26"/>
  <c r="DF464" i="26"/>
  <c r="DC464" i="26"/>
  <c r="CX464" i="26"/>
  <c r="DF463" i="26"/>
  <c r="DC463" i="26"/>
  <c r="CX463" i="26"/>
  <c r="DF462" i="26"/>
  <c r="DC462" i="26"/>
  <c r="CX462" i="26"/>
  <c r="DF461" i="26"/>
  <c r="DC461" i="26"/>
  <c r="CX461" i="26"/>
  <c r="DF460" i="26"/>
  <c r="DC460" i="26"/>
  <c r="CX460" i="26"/>
  <c r="DF459" i="26"/>
  <c r="DC459" i="26"/>
  <c r="CX459" i="26"/>
  <c r="DF458" i="26"/>
  <c r="DC458" i="26"/>
  <c r="CX458" i="26"/>
  <c r="DF457" i="26"/>
  <c r="DC457" i="26"/>
  <c r="CX457" i="26"/>
  <c r="DF456" i="26"/>
  <c r="DC456" i="26"/>
  <c r="CX456" i="26"/>
  <c r="DF455" i="26"/>
  <c r="DC455" i="26"/>
  <c r="CX455" i="26"/>
  <c r="DF454" i="26"/>
  <c r="DC454" i="26"/>
  <c r="CX454" i="26"/>
  <c r="DF453" i="26"/>
  <c r="DC453" i="26"/>
  <c r="CX453" i="26"/>
  <c r="DF452" i="26"/>
  <c r="DC452" i="26"/>
  <c r="CX452" i="26"/>
  <c r="DF451" i="26"/>
  <c r="DC451" i="26"/>
  <c r="CX451" i="26"/>
  <c r="DF450" i="26"/>
  <c r="DC450" i="26"/>
  <c r="CX450" i="26"/>
  <c r="DF449" i="26"/>
  <c r="DC449" i="26"/>
  <c r="CX449" i="26"/>
  <c r="DF448" i="26"/>
  <c r="DC448" i="26"/>
  <c r="CX448" i="26"/>
  <c r="DF447" i="26"/>
  <c r="DC447" i="26"/>
  <c r="CX447" i="26"/>
  <c r="DF446" i="26"/>
  <c r="DC446" i="26"/>
  <c r="CX446" i="26"/>
  <c r="DF445" i="26"/>
  <c r="DC445" i="26"/>
  <c r="CX445" i="26"/>
  <c r="DF444" i="26"/>
  <c r="DC444" i="26"/>
  <c r="CX444" i="26"/>
  <c r="DF443" i="26"/>
  <c r="DC443" i="26"/>
  <c r="CX443" i="26"/>
  <c r="DF442" i="26"/>
  <c r="DC442" i="26"/>
  <c r="CX442" i="26"/>
  <c r="DF441" i="26"/>
  <c r="DC441" i="26"/>
  <c r="CX441" i="26"/>
  <c r="DF440" i="26"/>
  <c r="DC440" i="26"/>
  <c r="CX440" i="26"/>
  <c r="DF439" i="26"/>
  <c r="DC439" i="26"/>
  <c r="CX439" i="26"/>
  <c r="DF438" i="26"/>
  <c r="DC438" i="26"/>
  <c r="CX438" i="26"/>
  <c r="DF437" i="26"/>
  <c r="DC437" i="26"/>
  <c r="CX437" i="26"/>
  <c r="DF436" i="26"/>
  <c r="DC436" i="26"/>
  <c r="CX436" i="26"/>
  <c r="DF435" i="26"/>
  <c r="DC435" i="26"/>
  <c r="CX435" i="26"/>
  <c r="DF434" i="26"/>
  <c r="DC434" i="26"/>
  <c r="CX434" i="26"/>
  <c r="DF433" i="26"/>
  <c r="DC433" i="26"/>
  <c r="CX433" i="26"/>
  <c r="DF432" i="26"/>
  <c r="DC432" i="26"/>
  <c r="CX432" i="26"/>
  <c r="DF431" i="26"/>
  <c r="DC431" i="26"/>
  <c r="CX431" i="26"/>
  <c r="DF430" i="26"/>
  <c r="DC430" i="26"/>
  <c r="CX430" i="26"/>
  <c r="DF429" i="26"/>
  <c r="DC429" i="26"/>
  <c r="CX429" i="26"/>
  <c r="DF428" i="26"/>
  <c r="DC428" i="26"/>
  <c r="CX428" i="26"/>
  <c r="DF427" i="26"/>
  <c r="DC427" i="26"/>
  <c r="CX427" i="26"/>
  <c r="DF426" i="26"/>
  <c r="DC426" i="26"/>
  <c r="CX426" i="26"/>
  <c r="DF425" i="26"/>
  <c r="DC425" i="26"/>
  <c r="CX425" i="26"/>
  <c r="DF424" i="26"/>
  <c r="DC424" i="26"/>
  <c r="CX424" i="26"/>
  <c r="DF423" i="26"/>
  <c r="DC423" i="26"/>
  <c r="CX423" i="26"/>
  <c r="DF422" i="26"/>
  <c r="DC422" i="26"/>
  <c r="CX422" i="26"/>
  <c r="DF421" i="26"/>
  <c r="DC421" i="26"/>
  <c r="CX421" i="26"/>
  <c r="DF420" i="26"/>
  <c r="DC420" i="26"/>
  <c r="CX420" i="26"/>
  <c r="DF419" i="26"/>
  <c r="DC419" i="26"/>
  <c r="CX419" i="26"/>
  <c r="DF418" i="26"/>
  <c r="DC418" i="26"/>
  <c r="CX418" i="26"/>
  <c r="DF417" i="26"/>
  <c r="DC417" i="26"/>
  <c r="CX417" i="26"/>
  <c r="DF416" i="26"/>
  <c r="DC416" i="26"/>
  <c r="CX416" i="26"/>
  <c r="DF415" i="26"/>
  <c r="DC415" i="26"/>
  <c r="CX415" i="26"/>
  <c r="DF414" i="26"/>
  <c r="DC414" i="26"/>
  <c r="CX414" i="26"/>
  <c r="DF413" i="26"/>
  <c r="DC413" i="26"/>
  <c r="CX413" i="26"/>
  <c r="DF412" i="26"/>
  <c r="DC412" i="26"/>
  <c r="CX412" i="26"/>
  <c r="DF411" i="26"/>
  <c r="DC411" i="26"/>
  <c r="CX411" i="26"/>
  <c r="DF410" i="26"/>
  <c r="DC410" i="26"/>
  <c r="CX410" i="26"/>
  <c r="DF409" i="26"/>
  <c r="DC409" i="26"/>
  <c r="CX409" i="26"/>
  <c r="DF408" i="26"/>
  <c r="DC408" i="26"/>
  <c r="CX408" i="26"/>
  <c r="DF407" i="26"/>
  <c r="DC407" i="26"/>
  <c r="CX407" i="26"/>
  <c r="DF406" i="26"/>
  <c r="DC406" i="26"/>
  <c r="CX406" i="26"/>
  <c r="DF405" i="26"/>
  <c r="DC405" i="26"/>
  <c r="CX405" i="26"/>
  <c r="DF404" i="26"/>
  <c r="DC404" i="26"/>
  <c r="CX404" i="26"/>
  <c r="DF403" i="26"/>
  <c r="DC403" i="26"/>
  <c r="CX403" i="26"/>
  <c r="DF402" i="26"/>
  <c r="DC402" i="26"/>
  <c r="CX402" i="26"/>
  <c r="DF401" i="26"/>
  <c r="DC401" i="26"/>
  <c r="CX401" i="26"/>
  <c r="DF400" i="26"/>
  <c r="DC400" i="26"/>
  <c r="CX400" i="26"/>
  <c r="DF399" i="26"/>
  <c r="DC399" i="26"/>
  <c r="CX399" i="26"/>
  <c r="DF398" i="26"/>
  <c r="DC398" i="26"/>
  <c r="CX398" i="26"/>
  <c r="DF397" i="26"/>
  <c r="DC397" i="26"/>
  <c r="CX397" i="26"/>
  <c r="DF396" i="26"/>
  <c r="DC396" i="26"/>
  <c r="CX396" i="26"/>
  <c r="DF395" i="26"/>
  <c r="DC395" i="26"/>
  <c r="CX395" i="26"/>
  <c r="DF394" i="26"/>
  <c r="DC394" i="26"/>
  <c r="CX394" i="26"/>
  <c r="DF393" i="26"/>
  <c r="DC393" i="26"/>
  <c r="CX393" i="26"/>
  <c r="DF392" i="26"/>
  <c r="DC392" i="26"/>
  <c r="CX392" i="26"/>
  <c r="DF391" i="26"/>
  <c r="DC391" i="26"/>
  <c r="CX391" i="26"/>
  <c r="DF390" i="26"/>
  <c r="DC390" i="26"/>
  <c r="CX390" i="26"/>
  <c r="DF389" i="26"/>
  <c r="DC389" i="26"/>
  <c r="CX389" i="26"/>
  <c r="DF388" i="26"/>
  <c r="DC388" i="26"/>
  <c r="CX388" i="26"/>
  <c r="DF387" i="26"/>
  <c r="DC387" i="26"/>
  <c r="CX387" i="26"/>
  <c r="DF386" i="26"/>
  <c r="DC386" i="26"/>
  <c r="CX386" i="26"/>
  <c r="DF385" i="26"/>
  <c r="DC385" i="26"/>
  <c r="CX385" i="26"/>
  <c r="DF384" i="26"/>
  <c r="DC384" i="26"/>
  <c r="CX384" i="26"/>
  <c r="DF383" i="26"/>
  <c r="DC383" i="26"/>
  <c r="CX383" i="26"/>
  <c r="DF382" i="26"/>
  <c r="DC382" i="26"/>
  <c r="CX382" i="26"/>
  <c r="DF381" i="26"/>
  <c r="DC381" i="26"/>
  <c r="CX381" i="26"/>
  <c r="DF380" i="26"/>
  <c r="DC380" i="26"/>
  <c r="CX380" i="26"/>
  <c r="DF379" i="26"/>
  <c r="DC379" i="26"/>
  <c r="CX379" i="26"/>
  <c r="DF378" i="26"/>
  <c r="DC378" i="26"/>
  <c r="CX378" i="26"/>
  <c r="DF377" i="26"/>
  <c r="DC377" i="26"/>
  <c r="CX377" i="26"/>
  <c r="DF376" i="26"/>
  <c r="DC376" i="26"/>
  <c r="CX376" i="26"/>
  <c r="DF375" i="26"/>
  <c r="DC375" i="26"/>
  <c r="CX375" i="26"/>
  <c r="DF374" i="26"/>
  <c r="DC374" i="26"/>
  <c r="CX374" i="26"/>
  <c r="DF373" i="26"/>
  <c r="DC373" i="26"/>
  <c r="CX373" i="26"/>
  <c r="DF372" i="26"/>
  <c r="DC372" i="26"/>
  <c r="CX372" i="26"/>
  <c r="DF371" i="26"/>
  <c r="DC371" i="26"/>
  <c r="CX371" i="26"/>
  <c r="DF370" i="26"/>
  <c r="DC370" i="26"/>
  <c r="CX370" i="26"/>
  <c r="DF369" i="26"/>
  <c r="DC369" i="26"/>
  <c r="CX369" i="26"/>
  <c r="DF368" i="26"/>
  <c r="DC368" i="26"/>
  <c r="CX368" i="26"/>
  <c r="DF367" i="26"/>
  <c r="DC367" i="26"/>
  <c r="CX367" i="26"/>
  <c r="DF366" i="26"/>
  <c r="DC366" i="26"/>
  <c r="CX366" i="26"/>
  <c r="DF365" i="26"/>
  <c r="DC365" i="26"/>
  <c r="CX365" i="26"/>
  <c r="DF364" i="26"/>
  <c r="DC364" i="26"/>
  <c r="CX364" i="26"/>
  <c r="DF363" i="26"/>
  <c r="DC363" i="26"/>
  <c r="CX363" i="26"/>
  <c r="DF362" i="26"/>
  <c r="DC362" i="26"/>
  <c r="CX362" i="26"/>
  <c r="DF361" i="26"/>
  <c r="DC361" i="26"/>
  <c r="CX361" i="26"/>
  <c r="DF360" i="26"/>
  <c r="DC360" i="26"/>
  <c r="CX360" i="26"/>
  <c r="DF359" i="26"/>
  <c r="DC359" i="26"/>
  <c r="CX359" i="26"/>
  <c r="DF358" i="26"/>
  <c r="DC358" i="26"/>
  <c r="CX358" i="26"/>
  <c r="DF357" i="26"/>
  <c r="DC357" i="26"/>
  <c r="CX357" i="26"/>
  <c r="DF356" i="26"/>
  <c r="DC356" i="26"/>
  <c r="CX356" i="26"/>
  <c r="DF355" i="26"/>
  <c r="DC355" i="26"/>
  <c r="CX355" i="26"/>
  <c r="DF354" i="26"/>
  <c r="DC354" i="26"/>
  <c r="CX354" i="26"/>
  <c r="DF353" i="26"/>
  <c r="DC353" i="26"/>
  <c r="CX353" i="26"/>
  <c r="DF352" i="26"/>
  <c r="DC352" i="26"/>
  <c r="CX352" i="26"/>
  <c r="DF351" i="26"/>
  <c r="DC351" i="26"/>
  <c r="CX351" i="26"/>
  <c r="DF350" i="26"/>
  <c r="DC350" i="26"/>
  <c r="CX350" i="26"/>
  <c r="DF349" i="26"/>
  <c r="DC349" i="26"/>
  <c r="CX349" i="26"/>
  <c r="DF348" i="26"/>
  <c r="DC348" i="26"/>
  <c r="CX348" i="26"/>
  <c r="DF347" i="26"/>
  <c r="DC347" i="26"/>
  <c r="CX347" i="26"/>
  <c r="DF346" i="26"/>
  <c r="DC346" i="26"/>
  <c r="CX346" i="26"/>
  <c r="DF345" i="26"/>
  <c r="DC345" i="26"/>
  <c r="CX345" i="26"/>
  <c r="DF344" i="26"/>
  <c r="DC344" i="26"/>
  <c r="CX344" i="26"/>
  <c r="DF343" i="26"/>
  <c r="DC343" i="26"/>
  <c r="CX343" i="26"/>
  <c r="DF342" i="26"/>
  <c r="DC342" i="26"/>
  <c r="CX342" i="26"/>
  <c r="DF341" i="26"/>
  <c r="DC341" i="26"/>
  <c r="CX341" i="26"/>
  <c r="DF340" i="26"/>
  <c r="DC340" i="26"/>
  <c r="CX340" i="26"/>
  <c r="DF339" i="26"/>
  <c r="DC339" i="26"/>
  <c r="CX339" i="26"/>
  <c r="DF338" i="26"/>
  <c r="DC338" i="26"/>
  <c r="CX338" i="26"/>
  <c r="DF337" i="26"/>
  <c r="DC337" i="26"/>
  <c r="CX337" i="26"/>
  <c r="DF336" i="26"/>
  <c r="DC336" i="26"/>
  <c r="CX336" i="26"/>
  <c r="DF335" i="26"/>
  <c r="DC335" i="26"/>
  <c r="CX335" i="26"/>
  <c r="DF334" i="26"/>
  <c r="DC334" i="26"/>
  <c r="CX334" i="26"/>
  <c r="DF333" i="26"/>
  <c r="DC333" i="26"/>
  <c r="CX333" i="26"/>
  <c r="DF332" i="26"/>
  <c r="DC332" i="26"/>
  <c r="CX332" i="26"/>
  <c r="DF331" i="26"/>
  <c r="DC331" i="26"/>
  <c r="CX331" i="26"/>
  <c r="DF330" i="26"/>
  <c r="DC330" i="26"/>
  <c r="CX330" i="26"/>
  <c r="DF329" i="26"/>
  <c r="DC329" i="26"/>
  <c r="CX329" i="26"/>
  <c r="DF328" i="26"/>
  <c r="DC328" i="26"/>
  <c r="CX328" i="26"/>
  <c r="DF327" i="26"/>
  <c r="DC327" i="26"/>
  <c r="CX327" i="26"/>
  <c r="DF326" i="26"/>
  <c r="DC326" i="26"/>
  <c r="CX326" i="26"/>
  <c r="DF325" i="26"/>
  <c r="DC325" i="26"/>
  <c r="CX325" i="26"/>
  <c r="DF324" i="26"/>
  <c r="DC324" i="26"/>
  <c r="CX324" i="26"/>
  <c r="DF323" i="26"/>
  <c r="DC323" i="26"/>
  <c r="CX323" i="26"/>
  <c r="DF322" i="26"/>
  <c r="DC322" i="26"/>
  <c r="CX322" i="26"/>
  <c r="DF321" i="26"/>
  <c r="DC321" i="26"/>
  <c r="CX321" i="26"/>
  <c r="DF320" i="26"/>
  <c r="DC320" i="26"/>
  <c r="CX320" i="26"/>
  <c r="DF319" i="26"/>
  <c r="DC319" i="26"/>
  <c r="CX319" i="26"/>
  <c r="DF318" i="26"/>
  <c r="DC318" i="26"/>
  <c r="CX318" i="26"/>
  <c r="DF317" i="26"/>
  <c r="DC317" i="26"/>
  <c r="CX317" i="26"/>
  <c r="DF316" i="26"/>
  <c r="DC316" i="26"/>
  <c r="CX316" i="26"/>
  <c r="DF315" i="26"/>
  <c r="DC315" i="26"/>
  <c r="CX315" i="26"/>
  <c r="DF314" i="26"/>
  <c r="DC314" i="26"/>
  <c r="CX314" i="26"/>
  <c r="DF313" i="26"/>
  <c r="DC313" i="26"/>
  <c r="CX313" i="26"/>
  <c r="DF312" i="26"/>
  <c r="DC312" i="26"/>
  <c r="CX312" i="26"/>
  <c r="DF311" i="26"/>
  <c r="DC311" i="26"/>
  <c r="CX311" i="26"/>
  <c r="DF310" i="26"/>
  <c r="DC310" i="26"/>
  <c r="CX310" i="26"/>
  <c r="DF309" i="26"/>
  <c r="DC309" i="26"/>
  <c r="CX309" i="26"/>
  <c r="DF308" i="26"/>
  <c r="DC308" i="26"/>
  <c r="CX308" i="26"/>
  <c r="DF307" i="26"/>
  <c r="DC307" i="26"/>
  <c r="CX307" i="26"/>
  <c r="DF306" i="26"/>
  <c r="DC306" i="26"/>
  <c r="CX306" i="26"/>
  <c r="DF305" i="26"/>
  <c r="DC305" i="26"/>
  <c r="CX305" i="26"/>
  <c r="DF304" i="26"/>
  <c r="DC304" i="26"/>
  <c r="CX304" i="26"/>
  <c r="DF303" i="26"/>
  <c r="DC303" i="26"/>
  <c r="CX303" i="26"/>
  <c r="DF302" i="26"/>
  <c r="DC302" i="26"/>
  <c r="CX302" i="26"/>
  <c r="DF301" i="26"/>
  <c r="DC301" i="26"/>
  <c r="CX301" i="26"/>
  <c r="DF300" i="26"/>
  <c r="DC300" i="26"/>
  <c r="CX300" i="26"/>
  <c r="DF299" i="26"/>
  <c r="DC299" i="26"/>
  <c r="CX299" i="26"/>
  <c r="DF298" i="26"/>
  <c r="DC298" i="26"/>
  <c r="CX298" i="26"/>
  <c r="DF297" i="26"/>
  <c r="DC297" i="26"/>
  <c r="CX297" i="26"/>
  <c r="DF296" i="26"/>
  <c r="DC296" i="26"/>
  <c r="CX296" i="26"/>
  <c r="DF295" i="26"/>
  <c r="DC295" i="26"/>
  <c r="CX295" i="26"/>
  <c r="DF294" i="26"/>
  <c r="DC294" i="26"/>
  <c r="CX294" i="26"/>
  <c r="DF293" i="26"/>
  <c r="DC293" i="26"/>
  <c r="CX293" i="26"/>
  <c r="DF292" i="26"/>
  <c r="DC292" i="26"/>
  <c r="CX292" i="26"/>
  <c r="DF291" i="26"/>
  <c r="DC291" i="26"/>
  <c r="CX291" i="26"/>
  <c r="DF290" i="26"/>
  <c r="DC290" i="26"/>
  <c r="CX290" i="26"/>
  <c r="DF289" i="26"/>
  <c r="DC289" i="26"/>
  <c r="CX289" i="26"/>
  <c r="DF288" i="26"/>
  <c r="DC288" i="26"/>
  <c r="CX288" i="26"/>
  <c r="DF287" i="26"/>
  <c r="DC287" i="26"/>
  <c r="CX287" i="26"/>
  <c r="DF286" i="26"/>
  <c r="DC286" i="26"/>
  <c r="CX286" i="26"/>
  <c r="DF285" i="26"/>
  <c r="DC285" i="26"/>
  <c r="CX285" i="26"/>
  <c r="DF284" i="26"/>
  <c r="DC284" i="26"/>
  <c r="CX284" i="26"/>
  <c r="DF283" i="26"/>
  <c r="DC283" i="26"/>
  <c r="CX283" i="26"/>
  <c r="DF282" i="26"/>
  <c r="DC282" i="26"/>
  <c r="CX282" i="26"/>
  <c r="DF281" i="26"/>
  <c r="DC281" i="26"/>
  <c r="CX281" i="26"/>
  <c r="DF280" i="26"/>
  <c r="DC280" i="26"/>
  <c r="CX280" i="26"/>
  <c r="DF279" i="26"/>
  <c r="DC279" i="26"/>
  <c r="CX279" i="26"/>
  <c r="DF278" i="26"/>
  <c r="DC278" i="26"/>
  <c r="CX278" i="26"/>
  <c r="DF277" i="26"/>
  <c r="DC277" i="26"/>
  <c r="CX277" i="26"/>
  <c r="DF276" i="26"/>
  <c r="DC276" i="26"/>
  <c r="CX276" i="26"/>
  <c r="DF275" i="26"/>
  <c r="DC275" i="26"/>
  <c r="CX275" i="26"/>
  <c r="DF274" i="26"/>
  <c r="DC274" i="26"/>
  <c r="CX274" i="26"/>
  <c r="DF273" i="26"/>
  <c r="DC273" i="26"/>
  <c r="CX273" i="26"/>
  <c r="DF272" i="26"/>
  <c r="DC272" i="26"/>
  <c r="CX272" i="26"/>
  <c r="DF271" i="26"/>
  <c r="DC271" i="26"/>
  <c r="CX271" i="26"/>
  <c r="DF270" i="26"/>
  <c r="DC270" i="26"/>
  <c r="CX270" i="26"/>
  <c r="DF269" i="26"/>
  <c r="DC269" i="26"/>
  <c r="CX269" i="26"/>
  <c r="DF268" i="26"/>
  <c r="DC268" i="26"/>
  <c r="CX268" i="26"/>
  <c r="DF267" i="26"/>
  <c r="DC267" i="26"/>
  <c r="CX267" i="26"/>
  <c r="DF266" i="26"/>
  <c r="DC266" i="26"/>
  <c r="CX266" i="26"/>
  <c r="DF265" i="26"/>
  <c r="DC265" i="26"/>
  <c r="CX265" i="26"/>
  <c r="DF264" i="26"/>
  <c r="DC264" i="26"/>
  <c r="CX264" i="26"/>
  <c r="DF263" i="26"/>
  <c r="DC263" i="26"/>
  <c r="CX263" i="26"/>
  <c r="DF262" i="26"/>
  <c r="DC262" i="26"/>
  <c r="CX262" i="26"/>
  <c r="DF261" i="26"/>
  <c r="DC261" i="26"/>
  <c r="CX261" i="26"/>
  <c r="DF260" i="26"/>
  <c r="DC260" i="26"/>
  <c r="CX260" i="26"/>
  <c r="DF259" i="26"/>
  <c r="DC259" i="26"/>
  <c r="CX259" i="26"/>
  <c r="DF258" i="26"/>
  <c r="DC258" i="26"/>
  <c r="CX258" i="26"/>
  <c r="DF257" i="26"/>
  <c r="DC257" i="26"/>
  <c r="CX257" i="26"/>
  <c r="DF256" i="26"/>
  <c r="DC256" i="26"/>
  <c r="CX256" i="26"/>
  <c r="DF255" i="26"/>
  <c r="DC255" i="26"/>
  <c r="CX255" i="26"/>
  <c r="DF254" i="26"/>
  <c r="DC254" i="26"/>
  <c r="CX254" i="26"/>
  <c r="DF253" i="26"/>
  <c r="DC253" i="26"/>
  <c r="CX253" i="26"/>
  <c r="DF252" i="26"/>
  <c r="DC252" i="26"/>
  <c r="CX252" i="26"/>
  <c r="DF251" i="26"/>
  <c r="DC251" i="26"/>
  <c r="CX251" i="26"/>
  <c r="DF250" i="26"/>
  <c r="DC250" i="26"/>
  <c r="CX250" i="26"/>
  <c r="DF249" i="26"/>
  <c r="DC249" i="26"/>
  <c r="CX249" i="26"/>
  <c r="DF248" i="26"/>
  <c r="DC248" i="26"/>
  <c r="CX248" i="26"/>
  <c r="DF247" i="26"/>
  <c r="DC247" i="26"/>
  <c r="CX247" i="26"/>
  <c r="DF246" i="26"/>
  <c r="DC246" i="26"/>
  <c r="CX246" i="26"/>
  <c r="DF245" i="26"/>
  <c r="DC245" i="26"/>
  <c r="CX245" i="26"/>
  <c r="DF244" i="26"/>
  <c r="DC244" i="26"/>
  <c r="CX244" i="26"/>
  <c r="DF243" i="26"/>
  <c r="DC243" i="26"/>
  <c r="CX243" i="26"/>
  <c r="DF242" i="26"/>
  <c r="DC242" i="26"/>
  <c r="CX242" i="26"/>
  <c r="DF241" i="26"/>
  <c r="DC241" i="26"/>
  <c r="CX241" i="26"/>
  <c r="DF240" i="26"/>
  <c r="DC240" i="26"/>
  <c r="CX240" i="26"/>
  <c r="DF239" i="26"/>
  <c r="DC239" i="26"/>
  <c r="CX239" i="26"/>
  <c r="DF238" i="26"/>
  <c r="DC238" i="26"/>
  <c r="CX238" i="26"/>
  <c r="DF237" i="26"/>
  <c r="DC237" i="26"/>
  <c r="CX237" i="26"/>
  <c r="DF236" i="26"/>
  <c r="DC236" i="26"/>
  <c r="CX236" i="26"/>
  <c r="DF235" i="26"/>
  <c r="DC235" i="26"/>
  <c r="CX235" i="26"/>
  <c r="DF234" i="26"/>
  <c r="DC234" i="26"/>
  <c r="CX234" i="26"/>
  <c r="DF233" i="26"/>
  <c r="DC233" i="26"/>
  <c r="CX233" i="26"/>
  <c r="DF232" i="26"/>
  <c r="DC232" i="26"/>
  <c r="CX232" i="26"/>
  <c r="DF231" i="26"/>
  <c r="DC231" i="26"/>
  <c r="CX231" i="26"/>
  <c r="DF230" i="26"/>
  <c r="DC230" i="26"/>
  <c r="CX230" i="26"/>
  <c r="DF229" i="26"/>
  <c r="DC229" i="26"/>
  <c r="CX229" i="26"/>
  <c r="DF228" i="26"/>
  <c r="DC228" i="26"/>
  <c r="CX228" i="26"/>
  <c r="DF227" i="26"/>
  <c r="DC227" i="26"/>
  <c r="CX227" i="26"/>
  <c r="DF226" i="26"/>
  <c r="DC226" i="26"/>
  <c r="CX226" i="26"/>
  <c r="DF225" i="26"/>
  <c r="DC225" i="26"/>
  <c r="CX225" i="26"/>
  <c r="DF224" i="26"/>
  <c r="DC224" i="26"/>
  <c r="CX224" i="26"/>
  <c r="DF223" i="26"/>
  <c r="DC223" i="26"/>
  <c r="CX223" i="26"/>
  <c r="DF222" i="26"/>
  <c r="DC222" i="26"/>
  <c r="CX222" i="26"/>
  <c r="DF221" i="26"/>
  <c r="DC221" i="26"/>
  <c r="CX221" i="26"/>
  <c r="DF220" i="26"/>
  <c r="DC220" i="26"/>
  <c r="CX220" i="26"/>
  <c r="DF219" i="26"/>
  <c r="DC219" i="26"/>
  <c r="CX219" i="26"/>
  <c r="DF218" i="26"/>
  <c r="DC218" i="26"/>
  <c r="CX218" i="26"/>
  <c r="DF217" i="26"/>
  <c r="DC217" i="26"/>
  <c r="CX217" i="26"/>
  <c r="DF216" i="26"/>
  <c r="DC216" i="26"/>
  <c r="CX216" i="26"/>
  <c r="DF215" i="26"/>
  <c r="DC215" i="26"/>
  <c r="CX215" i="26"/>
  <c r="DF214" i="26"/>
  <c r="DC214" i="26"/>
  <c r="CX214" i="26"/>
  <c r="DF213" i="26"/>
  <c r="DC213" i="26"/>
  <c r="CX213" i="26"/>
  <c r="DF212" i="26"/>
  <c r="DC212" i="26"/>
  <c r="CX212" i="26"/>
  <c r="DF211" i="26"/>
  <c r="DC211" i="26"/>
  <c r="CX211" i="26"/>
  <c r="DF210" i="26"/>
  <c r="DC210" i="26"/>
  <c r="CX210" i="26"/>
  <c r="DF209" i="26"/>
  <c r="DC209" i="26"/>
  <c r="CX209" i="26"/>
  <c r="DF208" i="26"/>
  <c r="DC208" i="26"/>
  <c r="CX208" i="26"/>
  <c r="DF207" i="26"/>
  <c r="DC207" i="26"/>
  <c r="CX207" i="26"/>
  <c r="DF206" i="26"/>
  <c r="DC206" i="26"/>
  <c r="CX206" i="26"/>
  <c r="DF205" i="26"/>
  <c r="DC205" i="26"/>
  <c r="CX205" i="26"/>
  <c r="DF204" i="26"/>
  <c r="DC204" i="26"/>
  <c r="CX204" i="26"/>
  <c r="DF203" i="26"/>
  <c r="DC203" i="26"/>
  <c r="CX203" i="26"/>
  <c r="DF202" i="26"/>
  <c r="DC202" i="26"/>
  <c r="CX202" i="26"/>
  <c r="DF201" i="26"/>
  <c r="DC201" i="26"/>
  <c r="CX201" i="26"/>
  <c r="DF200" i="26"/>
  <c r="DC200" i="26"/>
  <c r="CX200" i="26"/>
  <c r="DF199" i="26"/>
  <c r="DC199" i="26"/>
  <c r="CX199" i="26"/>
  <c r="DF198" i="26"/>
  <c r="DC198" i="26"/>
  <c r="CX198" i="26"/>
  <c r="DF197" i="26"/>
  <c r="DC197" i="26"/>
  <c r="CX197" i="26"/>
  <c r="DF196" i="26"/>
  <c r="DC196" i="26"/>
  <c r="CX196" i="26"/>
  <c r="DF195" i="26"/>
  <c r="DC195" i="26"/>
  <c r="CX195" i="26"/>
  <c r="DF194" i="26"/>
  <c r="DC194" i="26"/>
  <c r="CX194" i="26"/>
  <c r="DF193" i="26"/>
  <c r="DC193" i="26"/>
  <c r="CX193" i="26"/>
  <c r="DF192" i="26"/>
  <c r="DC192" i="26"/>
  <c r="CX192" i="26"/>
  <c r="DF191" i="26"/>
  <c r="DC191" i="26"/>
  <c r="CX191" i="26"/>
  <c r="DF190" i="26"/>
  <c r="DC190" i="26"/>
  <c r="CX190" i="26"/>
  <c r="DF189" i="26"/>
  <c r="DC189" i="26"/>
  <c r="CX189" i="26"/>
  <c r="DF188" i="26"/>
  <c r="DC188" i="26"/>
  <c r="CX188" i="26"/>
  <c r="DF187" i="26"/>
  <c r="DC187" i="26"/>
  <c r="CX187" i="26"/>
  <c r="DF186" i="26"/>
  <c r="DC186" i="26"/>
  <c r="CX186" i="26"/>
  <c r="DF185" i="26"/>
  <c r="DC185" i="26"/>
  <c r="CX185" i="26"/>
  <c r="DF184" i="26"/>
  <c r="DC184" i="26"/>
  <c r="CX184" i="26"/>
  <c r="DF183" i="26"/>
  <c r="DC183" i="26"/>
  <c r="CX183" i="26"/>
  <c r="DF182" i="26"/>
  <c r="DC182" i="26"/>
  <c r="CX182" i="26"/>
  <c r="DF181" i="26"/>
  <c r="DC181" i="26"/>
  <c r="CX181" i="26"/>
  <c r="DF180" i="26"/>
  <c r="DC180" i="26"/>
  <c r="CX180" i="26"/>
  <c r="DF179" i="26"/>
  <c r="DC179" i="26"/>
  <c r="CX179" i="26"/>
  <c r="DF178" i="26"/>
  <c r="DC178" i="26"/>
  <c r="CX178" i="26"/>
  <c r="DF177" i="26"/>
  <c r="DC177" i="26"/>
  <c r="CX177" i="26"/>
  <c r="DF176" i="26"/>
  <c r="DC176" i="26"/>
  <c r="CX176" i="26"/>
  <c r="DF175" i="26"/>
  <c r="DC175" i="26"/>
  <c r="CX175" i="26"/>
  <c r="DF174" i="26"/>
  <c r="DC174" i="26"/>
  <c r="CX174" i="26"/>
  <c r="DF173" i="26"/>
  <c r="DC173" i="26"/>
  <c r="CX173" i="26"/>
  <c r="DF172" i="26"/>
  <c r="DC172" i="26"/>
  <c r="CX172" i="26"/>
  <c r="DF171" i="26"/>
  <c r="DC171" i="26"/>
  <c r="CX171" i="26"/>
  <c r="DF170" i="26"/>
  <c r="DC170" i="26"/>
  <c r="CX170" i="26"/>
  <c r="DF169" i="26"/>
  <c r="DC169" i="26"/>
  <c r="CX169" i="26"/>
  <c r="DF168" i="26"/>
  <c r="DC168" i="26"/>
  <c r="CX168" i="26"/>
  <c r="DF167" i="26"/>
  <c r="DC167" i="26"/>
  <c r="CX167" i="26"/>
  <c r="DF166" i="26"/>
  <c r="DC166" i="26"/>
  <c r="CX166" i="26"/>
  <c r="DF165" i="26"/>
  <c r="DC165" i="26"/>
  <c r="CX165" i="26"/>
  <c r="DF164" i="26"/>
  <c r="DC164" i="26"/>
  <c r="CX164" i="26"/>
  <c r="DF163" i="26"/>
  <c r="DC163" i="26"/>
  <c r="CX163" i="26"/>
  <c r="DF162" i="26"/>
  <c r="DC162" i="26"/>
  <c r="CX162" i="26"/>
  <c r="DF161" i="26"/>
  <c r="DC161" i="26"/>
  <c r="CX161" i="26"/>
  <c r="DF160" i="26"/>
  <c r="DC160" i="26"/>
  <c r="CX160" i="26"/>
  <c r="DF159" i="26"/>
  <c r="DC159" i="26"/>
  <c r="CX159" i="26"/>
  <c r="DF158" i="26"/>
  <c r="DC158" i="26"/>
  <c r="CX158" i="26"/>
  <c r="DF157" i="26"/>
  <c r="DC157" i="26"/>
  <c r="CX157" i="26"/>
  <c r="DF156" i="26"/>
  <c r="DC156" i="26"/>
  <c r="CX156" i="26"/>
  <c r="DF155" i="26"/>
  <c r="DC155" i="26"/>
  <c r="CX155" i="26"/>
  <c r="DF154" i="26"/>
  <c r="DC154" i="26"/>
  <c r="CX154" i="26"/>
  <c r="DF153" i="26"/>
  <c r="DC153" i="26"/>
  <c r="CX153" i="26"/>
  <c r="DF152" i="26"/>
  <c r="DC152" i="26"/>
  <c r="CX152" i="26"/>
  <c r="DF151" i="26"/>
  <c r="DC151" i="26"/>
  <c r="CX151" i="26"/>
  <c r="DF150" i="26"/>
  <c r="DC150" i="26"/>
  <c r="CX150" i="26"/>
  <c r="DF149" i="26"/>
  <c r="DC149" i="26"/>
  <c r="CX149" i="26"/>
  <c r="DF148" i="26"/>
  <c r="DC148" i="26"/>
  <c r="CX148" i="26"/>
  <c r="DF147" i="26"/>
  <c r="DC147" i="26"/>
  <c r="CX147" i="26"/>
  <c r="DF146" i="26"/>
  <c r="DC146" i="26"/>
  <c r="CX146" i="26"/>
  <c r="DF145" i="26"/>
  <c r="DC145" i="26"/>
  <c r="CX145" i="26"/>
  <c r="DF144" i="26"/>
  <c r="DC144" i="26"/>
  <c r="CX144" i="26"/>
  <c r="DF143" i="26"/>
  <c r="DC143" i="26"/>
  <c r="CX143" i="26"/>
  <c r="DF142" i="26"/>
  <c r="DC142" i="26"/>
  <c r="CX142" i="26"/>
  <c r="DF141" i="26"/>
  <c r="DC141" i="26"/>
  <c r="CX141" i="26"/>
  <c r="DF140" i="26"/>
  <c r="DC140" i="26"/>
  <c r="CX140" i="26"/>
  <c r="DF139" i="26"/>
  <c r="DC139" i="26"/>
  <c r="CX139" i="26"/>
  <c r="DF138" i="26"/>
  <c r="DC138" i="26"/>
  <c r="CX138" i="26"/>
  <c r="DF137" i="26"/>
  <c r="DC137" i="26"/>
  <c r="CX137" i="26"/>
  <c r="DF136" i="26"/>
  <c r="DC136" i="26"/>
  <c r="CX136" i="26"/>
  <c r="DF135" i="26"/>
  <c r="DC135" i="26"/>
  <c r="CX135" i="26"/>
  <c r="DF134" i="26"/>
  <c r="DC134" i="26"/>
  <c r="CX134" i="26"/>
  <c r="DF133" i="26"/>
  <c r="DC133" i="26"/>
  <c r="CX133" i="26"/>
  <c r="DF132" i="26"/>
  <c r="DC132" i="26"/>
  <c r="CX132" i="26"/>
  <c r="DF131" i="26"/>
  <c r="DC131" i="26"/>
  <c r="CX131" i="26"/>
  <c r="DF130" i="26"/>
  <c r="DC130" i="26"/>
  <c r="CX130" i="26"/>
  <c r="DF129" i="26"/>
  <c r="DC129" i="26"/>
  <c r="CX129" i="26"/>
  <c r="DF128" i="26"/>
  <c r="DC128" i="26"/>
  <c r="CX128" i="26"/>
  <c r="DF127" i="26"/>
  <c r="DC127" i="26"/>
  <c r="CX127" i="26"/>
  <c r="DF126" i="26"/>
  <c r="DC126" i="26"/>
  <c r="CX126" i="26"/>
  <c r="DF125" i="26"/>
  <c r="DC125" i="26"/>
  <c r="CX125" i="26"/>
  <c r="DF124" i="26"/>
  <c r="DC124" i="26"/>
  <c r="CX124" i="26"/>
  <c r="DF123" i="26"/>
  <c r="DC123" i="26"/>
  <c r="CX123" i="26"/>
  <c r="DF122" i="26"/>
  <c r="DC122" i="26"/>
  <c r="CX122" i="26"/>
  <c r="DF121" i="26"/>
  <c r="DC121" i="26"/>
  <c r="CX121" i="26"/>
  <c r="DF120" i="26"/>
  <c r="DC120" i="26"/>
  <c r="CX120" i="26"/>
  <c r="DF119" i="26"/>
  <c r="DC119" i="26"/>
  <c r="CX119" i="26"/>
  <c r="DF118" i="26"/>
  <c r="DC118" i="26"/>
  <c r="CX118" i="26"/>
  <c r="DF117" i="26"/>
  <c r="DC117" i="26"/>
  <c r="CX117" i="26"/>
  <c r="DF116" i="26"/>
  <c r="DC116" i="26"/>
  <c r="CX116" i="26"/>
  <c r="DF115" i="26"/>
  <c r="DC115" i="26"/>
  <c r="CX115" i="26"/>
  <c r="DF114" i="26"/>
  <c r="DC114" i="26"/>
  <c r="CX114" i="26"/>
  <c r="DF113" i="26"/>
  <c r="DC113" i="26"/>
  <c r="CX113" i="26"/>
  <c r="DF112" i="26"/>
  <c r="DC112" i="26"/>
  <c r="CX112" i="26"/>
  <c r="DF111" i="26"/>
  <c r="DC111" i="26"/>
  <c r="CX111" i="26"/>
  <c r="DF110" i="26"/>
  <c r="DC110" i="26"/>
  <c r="CX110" i="26"/>
  <c r="DF109" i="26"/>
  <c r="DC109" i="26"/>
  <c r="CX109" i="26"/>
  <c r="DF108" i="26"/>
  <c r="DC108" i="26"/>
  <c r="CX108" i="26"/>
  <c r="DF107" i="26"/>
  <c r="DC107" i="26"/>
  <c r="CX107" i="26"/>
  <c r="DF106" i="26"/>
  <c r="DC106" i="26"/>
  <c r="CX106" i="26"/>
  <c r="DF105" i="26"/>
  <c r="DC105" i="26"/>
  <c r="CX105" i="26"/>
  <c r="DF104" i="26"/>
  <c r="DC104" i="26"/>
  <c r="CX104" i="26"/>
  <c r="DF103" i="26"/>
  <c r="DC103" i="26"/>
  <c r="CX103" i="26"/>
  <c r="DF102" i="26"/>
  <c r="DC102" i="26"/>
  <c r="CX102" i="26"/>
  <c r="DF101" i="26"/>
  <c r="DC101" i="26"/>
  <c r="CX101" i="26"/>
  <c r="DF100" i="26"/>
  <c r="DC100" i="26"/>
  <c r="CX100" i="26"/>
  <c r="DF99" i="26"/>
  <c r="DC99" i="26"/>
  <c r="CX99" i="26"/>
  <c r="DF98" i="26"/>
  <c r="DC98" i="26"/>
  <c r="CX98" i="26"/>
  <c r="DF97" i="26"/>
  <c r="DC97" i="26"/>
  <c r="CX97" i="26"/>
  <c r="DF96" i="26"/>
  <c r="DC96" i="26"/>
  <c r="CX96" i="26"/>
  <c r="DF95" i="26"/>
  <c r="DC95" i="26"/>
  <c r="CX95" i="26"/>
  <c r="DF94" i="26"/>
  <c r="DC94" i="26"/>
  <c r="CX94" i="26"/>
  <c r="DF93" i="26"/>
  <c r="DC93" i="26"/>
  <c r="CX93" i="26"/>
  <c r="DF92" i="26"/>
  <c r="DC92" i="26"/>
  <c r="CX92" i="26"/>
  <c r="DF91" i="26"/>
  <c r="DC91" i="26"/>
  <c r="CX91" i="26"/>
  <c r="DF90" i="26"/>
  <c r="DC90" i="26"/>
  <c r="CX90" i="26"/>
  <c r="DF89" i="26"/>
  <c r="DC89" i="26"/>
  <c r="CX89" i="26"/>
  <c r="DF88" i="26"/>
  <c r="DC88" i="26"/>
  <c r="CX88" i="26"/>
  <c r="DF87" i="26"/>
  <c r="DC87" i="26"/>
  <c r="CX87" i="26"/>
  <c r="DF86" i="26"/>
  <c r="DC86" i="26"/>
  <c r="CX86" i="26"/>
  <c r="DF85" i="26"/>
  <c r="DC85" i="26"/>
  <c r="CX85" i="26"/>
  <c r="DF84" i="26"/>
  <c r="DC84" i="26"/>
  <c r="CX84" i="26"/>
  <c r="DF83" i="26"/>
  <c r="DC83" i="26"/>
  <c r="CX83" i="26"/>
  <c r="DF82" i="26"/>
  <c r="DC82" i="26"/>
  <c r="CX82" i="26"/>
  <c r="DF81" i="26"/>
  <c r="DC81" i="26"/>
  <c r="CX81" i="26"/>
  <c r="DF80" i="26"/>
  <c r="DC80" i="26"/>
  <c r="CX80" i="26"/>
  <c r="DF79" i="26"/>
  <c r="DC79" i="26"/>
  <c r="CX79" i="26"/>
  <c r="DF78" i="26"/>
  <c r="DC78" i="26"/>
  <c r="CX78" i="26"/>
  <c r="DF77" i="26"/>
  <c r="DC77" i="26"/>
  <c r="CX77" i="26"/>
  <c r="DF76" i="26"/>
  <c r="DC76" i="26"/>
  <c r="CX76" i="26"/>
  <c r="DF75" i="26"/>
  <c r="DC75" i="26"/>
  <c r="CX75" i="26"/>
  <c r="DF74" i="26"/>
  <c r="DC74" i="26"/>
  <c r="CX74" i="26"/>
  <c r="DF73" i="26"/>
  <c r="DC73" i="26"/>
  <c r="CX73" i="26"/>
  <c r="DF72" i="26"/>
  <c r="DC72" i="26"/>
  <c r="CX72" i="26"/>
  <c r="DF71" i="26"/>
  <c r="DC71" i="26"/>
  <c r="CX71" i="26"/>
  <c r="DF70" i="26"/>
  <c r="DC70" i="26"/>
  <c r="CX70" i="26"/>
  <c r="DF69" i="26"/>
  <c r="DC69" i="26"/>
  <c r="CX69" i="26"/>
  <c r="DF68" i="26"/>
  <c r="DC68" i="26"/>
  <c r="CX68" i="26"/>
  <c r="DF67" i="26"/>
  <c r="DC67" i="26"/>
  <c r="CX67" i="26"/>
  <c r="DF66" i="26"/>
  <c r="DC66" i="26"/>
  <c r="CX66" i="26"/>
  <c r="DF65" i="26"/>
  <c r="DC65" i="26"/>
  <c r="CX65" i="26"/>
  <c r="DF64" i="26"/>
  <c r="DC64" i="26"/>
  <c r="CX64" i="26"/>
  <c r="DF63" i="26"/>
  <c r="DC63" i="26"/>
  <c r="CX63" i="26"/>
  <c r="DF62" i="26"/>
  <c r="DC62" i="26"/>
  <c r="CX62" i="26"/>
  <c r="DF61" i="26"/>
  <c r="DC61" i="26"/>
  <c r="CX61" i="26"/>
  <c r="DF60" i="26"/>
  <c r="DC60" i="26"/>
  <c r="CX60" i="26"/>
  <c r="DF59" i="26"/>
  <c r="DC59" i="26"/>
  <c r="CX59" i="26"/>
  <c r="DF58" i="26"/>
  <c r="DC58" i="26"/>
  <c r="CX58" i="26"/>
  <c r="DF57" i="26"/>
  <c r="DC57" i="26"/>
  <c r="CX57" i="26"/>
  <c r="DF56" i="26"/>
  <c r="DC56" i="26"/>
  <c r="CX56" i="26"/>
  <c r="DF55" i="26"/>
  <c r="DC55" i="26"/>
  <c r="CX55" i="26"/>
  <c r="DF54" i="26"/>
  <c r="DC54" i="26"/>
  <c r="CX54" i="26"/>
  <c r="DF53" i="26"/>
  <c r="DC53" i="26"/>
  <c r="CX53" i="26"/>
  <c r="DF52" i="26"/>
  <c r="DC52" i="26"/>
  <c r="CX52" i="26"/>
  <c r="DF51" i="26"/>
  <c r="DC51" i="26"/>
  <c r="CX51" i="26"/>
  <c r="DF50" i="26"/>
  <c r="DC50" i="26"/>
  <c r="CX50" i="26"/>
  <c r="DF49" i="26"/>
  <c r="DC49" i="26"/>
  <c r="CX49" i="26"/>
  <c r="DF48" i="26"/>
  <c r="DC48" i="26"/>
  <c r="CX48" i="26"/>
  <c r="DF47" i="26"/>
  <c r="DC47" i="26"/>
  <c r="CX47" i="26"/>
  <c r="DF46" i="26"/>
  <c r="DC46" i="26"/>
  <c r="CX46" i="26"/>
  <c r="DF45" i="26"/>
  <c r="DC45" i="26"/>
  <c r="CX45" i="26"/>
  <c r="DF44" i="26"/>
  <c r="DC44" i="26"/>
  <c r="CX44" i="26"/>
  <c r="DF43" i="26"/>
  <c r="DC43" i="26"/>
  <c r="CX43" i="26"/>
  <c r="DF42" i="26"/>
  <c r="DC42" i="26"/>
  <c r="CX42" i="26"/>
  <c r="DF41" i="26"/>
  <c r="DC41" i="26"/>
  <c r="CX41" i="26"/>
  <c r="DF40" i="26"/>
  <c r="DC40" i="26"/>
  <c r="CX40" i="26"/>
  <c r="DF39" i="26"/>
  <c r="DC39" i="26"/>
  <c r="CX39" i="26"/>
  <c r="DF38" i="26"/>
  <c r="DC38" i="26"/>
  <c r="CX38" i="26"/>
  <c r="DF37" i="26"/>
  <c r="DC37" i="26"/>
  <c r="CX37" i="26"/>
  <c r="DF36" i="26"/>
  <c r="DC36" i="26"/>
  <c r="CX36" i="26"/>
  <c r="DF35" i="26"/>
  <c r="DC35" i="26"/>
  <c r="CX35" i="26"/>
  <c r="DF34" i="26"/>
  <c r="DC34" i="26"/>
  <c r="CX34" i="26"/>
  <c r="DF33" i="26"/>
  <c r="DC33" i="26"/>
  <c r="CX33" i="26"/>
  <c r="DF32" i="26"/>
  <c r="DC32" i="26"/>
  <c r="CX32" i="26"/>
  <c r="DF31" i="26"/>
  <c r="DC31" i="26"/>
  <c r="CX31" i="26"/>
  <c r="DF30" i="26"/>
  <c r="DC30" i="26"/>
  <c r="CX30" i="26"/>
  <c r="DF29" i="26"/>
  <c r="DC29" i="26"/>
  <c r="CX29" i="26"/>
  <c r="DF28" i="26"/>
  <c r="DC28" i="26"/>
  <c r="CX28" i="26"/>
  <c r="DF27" i="26"/>
  <c r="DC27" i="26"/>
  <c r="CX27" i="26"/>
  <c r="DF26" i="26"/>
  <c r="DC26" i="26"/>
  <c r="CX26" i="26"/>
  <c r="DF25" i="26"/>
  <c r="DC25" i="26"/>
  <c r="CX25" i="26"/>
  <c r="DF24" i="26"/>
  <c r="DC24" i="26"/>
  <c r="CX24" i="26"/>
  <c r="DF23" i="26"/>
  <c r="DC23" i="26"/>
  <c r="CX23" i="26"/>
  <c r="DF22" i="26"/>
  <c r="DC22" i="26"/>
  <c r="CX22" i="26"/>
  <c r="DF21" i="26"/>
  <c r="DC21" i="26"/>
  <c r="CX21" i="26"/>
  <c r="DF20" i="26"/>
  <c r="DC20" i="26"/>
  <c r="CX20" i="26"/>
  <c r="DF19" i="26"/>
  <c r="DC19" i="26"/>
  <c r="CX19" i="26"/>
  <c r="DF18" i="26"/>
  <c r="DC18" i="26"/>
  <c r="CX18" i="26"/>
  <c r="DF17" i="26"/>
  <c r="DC17" i="26"/>
  <c r="CX17" i="26"/>
  <c r="DF16" i="26"/>
  <c r="DC16" i="26"/>
  <c r="CX16" i="26"/>
  <c r="DF15" i="26"/>
  <c r="DC15" i="26"/>
  <c r="CX15" i="26"/>
  <c r="DF14" i="26"/>
  <c r="DC14" i="26"/>
  <c r="CX14" i="26"/>
  <c r="DF13" i="26"/>
  <c r="DC13" i="26"/>
  <c r="CX13" i="26"/>
  <c r="DF12" i="26"/>
  <c r="DC12" i="26"/>
  <c r="CX12" i="26"/>
  <c r="DF11" i="26"/>
  <c r="DC11" i="26"/>
  <c r="CX11" i="26"/>
  <c r="DF10" i="26"/>
  <c r="DC10" i="26"/>
  <c r="CY10" i="26"/>
  <c r="CZ10" i="26" s="1"/>
  <c r="DF9" i="26"/>
  <c r="DC9" i="26"/>
  <c r="CX9" i="26"/>
  <c r="I24" i="1"/>
  <c r="BX6" i="26" l="1" a="1"/>
  <c r="BX6" i="26" s="1"/>
  <c r="BY5" i="26" a="1"/>
  <c r="BY5" i="26" s="1"/>
  <c r="FK10" i="26"/>
  <c r="FW10" i="26"/>
  <c r="IE10" i="26"/>
  <c r="IQ10" i="26"/>
  <c r="JC10" i="26"/>
  <c r="JO10" i="26"/>
  <c r="KA10" i="26"/>
  <c r="KM10" i="26"/>
  <c r="KI10" i="26"/>
  <c r="KJ10" i="26" s="1"/>
  <c r="JV10" i="26"/>
  <c r="CJ5" i="26"/>
  <c r="GP10" i="26"/>
  <c r="KH10" i="26"/>
  <c r="HZ10" i="26"/>
  <c r="IL10" i="26"/>
  <c r="JJ10" i="26"/>
  <c r="IX10" i="26"/>
  <c r="ET10" i="26"/>
  <c r="FR10" i="26"/>
  <c r="FF10" i="26"/>
  <c r="DJ10" i="26"/>
  <c r="CX10" i="26"/>
  <c r="CT1008" i="26"/>
  <c r="CQ1008" i="26"/>
  <c r="CL1008" i="26"/>
  <c r="CH1008" i="26"/>
  <c r="CE1008" i="26"/>
  <c r="BZ1008" i="26"/>
  <c r="BV1008" i="26"/>
  <c r="BS1008" i="26"/>
  <c r="BN1008" i="26"/>
  <c r="AX1008" i="26"/>
  <c r="AU1008" i="26"/>
  <c r="AP1008" i="26"/>
  <c r="AL1008" i="26"/>
  <c r="AI1008" i="26"/>
  <c r="AD1008" i="26"/>
  <c r="Z1008" i="26"/>
  <c r="W1008" i="26"/>
  <c r="R1008" i="26"/>
  <c r="N1008" i="26"/>
  <c r="K1008" i="26"/>
  <c r="F1008" i="26"/>
  <c r="CT1007" i="26"/>
  <c r="CQ1007" i="26"/>
  <c r="CL1007" i="26"/>
  <c r="CH1007" i="26"/>
  <c r="CE1007" i="26"/>
  <c r="BZ1007" i="26"/>
  <c r="BV1007" i="26"/>
  <c r="BS1007" i="26"/>
  <c r="BN1007" i="26"/>
  <c r="AX1007" i="26"/>
  <c r="AU1007" i="26"/>
  <c r="AP1007" i="26"/>
  <c r="AL1007" i="26"/>
  <c r="AI1007" i="26"/>
  <c r="AD1007" i="26"/>
  <c r="Z1007" i="26"/>
  <c r="W1007" i="26"/>
  <c r="R1007" i="26"/>
  <c r="N1007" i="26"/>
  <c r="K1007" i="26"/>
  <c r="F1007" i="26"/>
  <c r="CT1006" i="26"/>
  <c r="CQ1006" i="26"/>
  <c r="CL1006" i="26"/>
  <c r="CH1006" i="26"/>
  <c r="CE1006" i="26"/>
  <c r="BZ1006" i="26"/>
  <c r="BV1006" i="26"/>
  <c r="BS1006" i="26"/>
  <c r="BN1006" i="26"/>
  <c r="AX1006" i="26"/>
  <c r="AU1006" i="26"/>
  <c r="AP1006" i="26"/>
  <c r="AL1006" i="26"/>
  <c r="AI1006" i="26"/>
  <c r="AD1006" i="26"/>
  <c r="Z1006" i="26"/>
  <c r="W1006" i="26"/>
  <c r="R1006" i="26"/>
  <c r="N1006" i="26"/>
  <c r="K1006" i="26"/>
  <c r="F1006" i="26"/>
  <c r="CT1005" i="26"/>
  <c r="CQ1005" i="26"/>
  <c r="CL1005" i="26"/>
  <c r="CH1005" i="26"/>
  <c r="CE1005" i="26"/>
  <c r="BZ1005" i="26"/>
  <c r="BV1005" i="26"/>
  <c r="BS1005" i="26"/>
  <c r="BN1005" i="26"/>
  <c r="AX1005" i="26"/>
  <c r="AU1005" i="26"/>
  <c r="AP1005" i="26"/>
  <c r="AL1005" i="26"/>
  <c r="AI1005" i="26"/>
  <c r="AD1005" i="26"/>
  <c r="Z1005" i="26"/>
  <c r="W1005" i="26"/>
  <c r="R1005" i="26"/>
  <c r="N1005" i="26"/>
  <c r="K1005" i="26"/>
  <c r="F1005" i="26"/>
  <c r="CT1004" i="26"/>
  <c r="CQ1004" i="26"/>
  <c r="CL1004" i="26"/>
  <c r="CH1004" i="26"/>
  <c r="CE1004" i="26"/>
  <c r="BZ1004" i="26"/>
  <c r="BV1004" i="26"/>
  <c r="BS1004" i="26"/>
  <c r="BN1004" i="26"/>
  <c r="AX1004" i="26"/>
  <c r="AU1004" i="26"/>
  <c r="AP1004" i="26"/>
  <c r="AL1004" i="26"/>
  <c r="AI1004" i="26"/>
  <c r="AD1004" i="26"/>
  <c r="Z1004" i="26"/>
  <c r="W1004" i="26"/>
  <c r="R1004" i="26"/>
  <c r="N1004" i="26"/>
  <c r="K1004" i="26"/>
  <c r="F1004" i="26"/>
  <c r="CT1003" i="26"/>
  <c r="CQ1003" i="26"/>
  <c r="CL1003" i="26"/>
  <c r="CH1003" i="26"/>
  <c r="CE1003" i="26"/>
  <c r="BZ1003" i="26"/>
  <c r="BV1003" i="26"/>
  <c r="BS1003" i="26"/>
  <c r="BN1003" i="26"/>
  <c r="AX1003" i="26"/>
  <c r="AU1003" i="26"/>
  <c r="AP1003" i="26"/>
  <c r="AL1003" i="26"/>
  <c r="AI1003" i="26"/>
  <c r="AD1003" i="26"/>
  <c r="Z1003" i="26"/>
  <c r="W1003" i="26"/>
  <c r="R1003" i="26"/>
  <c r="N1003" i="26"/>
  <c r="K1003" i="26"/>
  <c r="F1003" i="26"/>
  <c r="CT1002" i="26"/>
  <c r="CQ1002" i="26"/>
  <c r="CL1002" i="26"/>
  <c r="CH1002" i="26"/>
  <c r="CE1002" i="26"/>
  <c r="BZ1002" i="26"/>
  <c r="BV1002" i="26"/>
  <c r="BS1002" i="26"/>
  <c r="BN1002" i="26"/>
  <c r="AX1002" i="26"/>
  <c r="AU1002" i="26"/>
  <c r="AP1002" i="26"/>
  <c r="AL1002" i="26"/>
  <c r="AI1002" i="26"/>
  <c r="AD1002" i="26"/>
  <c r="Z1002" i="26"/>
  <c r="W1002" i="26"/>
  <c r="R1002" i="26"/>
  <c r="N1002" i="26"/>
  <c r="K1002" i="26"/>
  <c r="F1002" i="26"/>
  <c r="CT1001" i="26"/>
  <c r="CQ1001" i="26"/>
  <c r="CL1001" i="26"/>
  <c r="CH1001" i="26"/>
  <c r="CE1001" i="26"/>
  <c r="BZ1001" i="26"/>
  <c r="BV1001" i="26"/>
  <c r="BS1001" i="26"/>
  <c r="BN1001" i="26"/>
  <c r="AX1001" i="26"/>
  <c r="AU1001" i="26"/>
  <c r="AP1001" i="26"/>
  <c r="AL1001" i="26"/>
  <c r="AI1001" i="26"/>
  <c r="AD1001" i="26"/>
  <c r="Z1001" i="26"/>
  <c r="W1001" i="26"/>
  <c r="R1001" i="26"/>
  <c r="N1001" i="26"/>
  <c r="K1001" i="26"/>
  <c r="F1001" i="26"/>
  <c r="CT1000" i="26"/>
  <c r="CQ1000" i="26"/>
  <c r="CL1000" i="26"/>
  <c r="CH1000" i="26"/>
  <c r="CE1000" i="26"/>
  <c r="BZ1000" i="26"/>
  <c r="BV1000" i="26"/>
  <c r="BS1000" i="26"/>
  <c r="BN1000" i="26"/>
  <c r="AX1000" i="26"/>
  <c r="AU1000" i="26"/>
  <c r="AP1000" i="26"/>
  <c r="AL1000" i="26"/>
  <c r="AI1000" i="26"/>
  <c r="AD1000" i="26"/>
  <c r="Z1000" i="26"/>
  <c r="W1000" i="26"/>
  <c r="R1000" i="26"/>
  <c r="N1000" i="26"/>
  <c r="K1000" i="26"/>
  <c r="F1000" i="26"/>
  <c r="CT999" i="26"/>
  <c r="CQ999" i="26"/>
  <c r="CL999" i="26"/>
  <c r="CH999" i="26"/>
  <c r="CE999" i="26"/>
  <c r="BZ999" i="26"/>
  <c r="BV999" i="26"/>
  <c r="BS999" i="26"/>
  <c r="BN999" i="26"/>
  <c r="AX999" i="26"/>
  <c r="AU999" i="26"/>
  <c r="AP999" i="26"/>
  <c r="AL999" i="26"/>
  <c r="AI999" i="26"/>
  <c r="AD999" i="26"/>
  <c r="Z999" i="26"/>
  <c r="W999" i="26"/>
  <c r="R999" i="26"/>
  <c r="N999" i="26"/>
  <c r="K999" i="26"/>
  <c r="F999" i="26"/>
  <c r="CT998" i="26"/>
  <c r="CQ998" i="26"/>
  <c r="CL998" i="26"/>
  <c r="CH998" i="26"/>
  <c r="CE998" i="26"/>
  <c r="BZ998" i="26"/>
  <c r="BV998" i="26"/>
  <c r="BS998" i="26"/>
  <c r="BN998" i="26"/>
  <c r="AX998" i="26"/>
  <c r="AU998" i="26"/>
  <c r="AP998" i="26"/>
  <c r="AL998" i="26"/>
  <c r="AI998" i="26"/>
  <c r="AD998" i="26"/>
  <c r="Z998" i="26"/>
  <c r="W998" i="26"/>
  <c r="R998" i="26"/>
  <c r="N998" i="26"/>
  <c r="K998" i="26"/>
  <c r="F998" i="26"/>
  <c r="CT997" i="26"/>
  <c r="CQ997" i="26"/>
  <c r="CL997" i="26"/>
  <c r="CH997" i="26"/>
  <c r="CE997" i="26"/>
  <c r="BZ997" i="26"/>
  <c r="BV997" i="26"/>
  <c r="BS997" i="26"/>
  <c r="BN997" i="26"/>
  <c r="AX997" i="26"/>
  <c r="AU997" i="26"/>
  <c r="AP997" i="26"/>
  <c r="AL997" i="26"/>
  <c r="AI997" i="26"/>
  <c r="AD997" i="26"/>
  <c r="Z997" i="26"/>
  <c r="W997" i="26"/>
  <c r="R997" i="26"/>
  <c r="N997" i="26"/>
  <c r="K997" i="26"/>
  <c r="F997" i="26"/>
  <c r="CT996" i="26"/>
  <c r="CQ996" i="26"/>
  <c r="CL996" i="26"/>
  <c r="CH996" i="26"/>
  <c r="CE996" i="26"/>
  <c r="BZ996" i="26"/>
  <c r="BV996" i="26"/>
  <c r="BS996" i="26"/>
  <c r="BN996" i="26"/>
  <c r="AX996" i="26"/>
  <c r="AU996" i="26"/>
  <c r="AP996" i="26"/>
  <c r="AL996" i="26"/>
  <c r="AI996" i="26"/>
  <c r="AD996" i="26"/>
  <c r="Z996" i="26"/>
  <c r="W996" i="26"/>
  <c r="R996" i="26"/>
  <c r="N996" i="26"/>
  <c r="K996" i="26"/>
  <c r="F996" i="26"/>
  <c r="CT995" i="26"/>
  <c r="CQ995" i="26"/>
  <c r="CL995" i="26"/>
  <c r="CH995" i="26"/>
  <c r="CE995" i="26"/>
  <c r="BZ995" i="26"/>
  <c r="BV995" i="26"/>
  <c r="BS995" i="26"/>
  <c r="BN995" i="26"/>
  <c r="AX995" i="26"/>
  <c r="AU995" i="26"/>
  <c r="AP995" i="26"/>
  <c r="AL995" i="26"/>
  <c r="AI995" i="26"/>
  <c r="AD995" i="26"/>
  <c r="Z995" i="26"/>
  <c r="W995" i="26"/>
  <c r="R995" i="26"/>
  <c r="N995" i="26"/>
  <c r="K995" i="26"/>
  <c r="F995" i="26"/>
  <c r="CT994" i="26"/>
  <c r="CQ994" i="26"/>
  <c r="CL994" i="26"/>
  <c r="CH994" i="26"/>
  <c r="CE994" i="26"/>
  <c r="BZ994" i="26"/>
  <c r="BV994" i="26"/>
  <c r="BS994" i="26"/>
  <c r="BN994" i="26"/>
  <c r="AX994" i="26"/>
  <c r="AU994" i="26"/>
  <c r="AP994" i="26"/>
  <c r="AL994" i="26"/>
  <c r="AI994" i="26"/>
  <c r="AD994" i="26"/>
  <c r="Z994" i="26"/>
  <c r="W994" i="26"/>
  <c r="R994" i="26"/>
  <c r="N994" i="26"/>
  <c r="K994" i="26"/>
  <c r="F994" i="26"/>
  <c r="CT993" i="26"/>
  <c r="CQ993" i="26"/>
  <c r="CL993" i="26"/>
  <c r="CH993" i="26"/>
  <c r="CE993" i="26"/>
  <c r="BZ993" i="26"/>
  <c r="BV993" i="26"/>
  <c r="BS993" i="26"/>
  <c r="BN993" i="26"/>
  <c r="AX993" i="26"/>
  <c r="AU993" i="26"/>
  <c r="AP993" i="26"/>
  <c r="AL993" i="26"/>
  <c r="AI993" i="26"/>
  <c r="AD993" i="26"/>
  <c r="Z993" i="26"/>
  <c r="W993" i="26"/>
  <c r="R993" i="26"/>
  <c r="N993" i="26"/>
  <c r="K993" i="26"/>
  <c r="F993" i="26"/>
  <c r="CT992" i="26"/>
  <c r="CQ992" i="26"/>
  <c r="CL992" i="26"/>
  <c r="CH992" i="26"/>
  <c r="CE992" i="26"/>
  <c r="BZ992" i="26"/>
  <c r="BV992" i="26"/>
  <c r="BS992" i="26"/>
  <c r="BN992" i="26"/>
  <c r="AX992" i="26"/>
  <c r="AU992" i="26"/>
  <c r="AP992" i="26"/>
  <c r="AL992" i="26"/>
  <c r="AI992" i="26"/>
  <c r="AD992" i="26"/>
  <c r="Z992" i="26"/>
  <c r="W992" i="26"/>
  <c r="R992" i="26"/>
  <c r="N992" i="26"/>
  <c r="K992" i="26"/>
  <c r="F992" i="26"/>
  <c r="CT991" i="26"/>
  <c r="CQ991" i="26"/>
  <c r="CL991" i="26"/>
  <c r="CH991" i="26"/>
  <c r="CE991" i="26"/>
  <c r="BZ991" i="26"/>
  <c r="BV991" i="26"/>
  <c r="BS991" i="26"/>
  <c r="BN991" i="26"/>
  <c r="AX991" i="26"/>
  <c r="AU991" i="26"/>
  <c r="AP991" i="26"/>
  <c r="AL991" i="26"/>
  <c r="AI991" i="26"/>
  <c r="AD991" i="26"/>
  <c r="Z991" i="26"/>
  <c r="W991" i="26"/>
  <c r="R991" i="26"/>
  <c r="N991" i="26"/>
  <c r="K991" i="26"/>
  <c r="F991" i="26"/>
  <c r="CT990" i="26"/>
  <c r="CQ990" i="26"/>
  <c r="CL990" i="26"/>
  <c r="CH990" i="26"/>
  <c r="CE990" i="26"/>
  <c r="BZ990" i="26"/>
  <c r="BV990" i="26"/>
  <c r="BS990" i="26"/>
  <c r="BN990" i="26"/>
  <c r="AX990" i="26"/>
  <c r="AU990" i="26"/>
  <c r="AP990" i="26"/>
  <c r="AL990" i="26"/>
  <c r="AI990" i="26"/>
  <c r="AD990" i="26"/>
  <c r="Z990" i="26"/>
  <c r="W990" i="26"/>
  <c r="R990" i="26"/>
  <c r="N990" i="26"/>
  <c r="K990" i="26"/>
  <c r="F990" i="26"/>
  <c r="CT989" i="26"/>
  <c r="CQ989" i="26"/>
  <c r="CL989" i="26"/>
  <c r="CH989" i="26"/>
  <c r="CE989" i="26"/>
  <c r="BZ989" i="26"/>
  <c r="BV989" i="26"/>
  <c r="BS989" i="26"/>
  <c r="BN989" i="26"/>
  <c r="AX989" i="26"/>
  <c r="AU989" i="26"/>
  <c r="AP989" i="26"/>
  <c r="AL989" i="26"/>
  <c r="AI989" i="26"/>
  <c r="AD989" i="26"/>
  <c r="Z989" i="26"/>
  <c r="W989" i="26"/>
  <c r="R989" i="26"/>
  <c r="N989" i="26"/>
  <c r="K989" i="26"/>
  <c r="F989" i="26"/>
  <c r="CT988" i="26"/>
  <c r="CQ988" i="26"/>
  <c r="CL988" i="26"/>
  <c r="CH988" i="26"/>
  <c r="CE988" i="26"/>
  <c r="BZ988" i="26"/>
  <c r="BV988" i="26"/>
  <c r="BS988" i="26"/>
  <c r="BN988" i="26"/>
  <c r="AX988" i="26"/>
  <c r="AU988" i="26"/>
  <c r="AP988" i="26"/>
  <c r="AL988" i="26"/>
  <c r="AI988" i="26"/>
  <c r="AD988" i="26"/>
  <c r="Z988" i="26"/>
  <c r="W988" i="26"/>
  <c r="R988" i="26"/>
  <c r="N988" i="26"/>
  <c r="K988" i="26"/>
  <c r="F988" i="26"/>
  <c r="CT987" i="26"/>
  <c r="CQ987" i="26"/>
  <c r="CL987" i="26"/>
  <c r="CH987" i="26"/>
  <c r="CE987" i="26"/>
  <c r="BZ987" i="26"/>
  <c r="BV987" i="26"/>
  <c r="BS987" i="26"/>
  <c r="BN987" i="26"/>
  <c r="AX987" i="26"/>
  <c r="AU987" i="26"/>
  <c r="AP987" i="26"/>
  <c r="AL987" i="26"/>
  <c r="AI987" i="26"/>
  <c r="AD987" i="26"/>
  <c r="Z987" i="26"/>
  <c r="W987" i="26"/>
  <c r="R987" i="26"/>
  <c r="N987" i="26"/>
  <c r="K987" i="26"/>
  <c r="F987" i="26"/>
  <c r="CT986" i="26"/>
  <c r="CQ986" i="26"/>
  <c r="CL986" i="26"/>
  <c r="CH986" i="26"/>
  <c r="CE986" i="26"/>
  <c r="BZ986" i="26"/>
  <c r="BV986" i="26"/>
  <c r="BS986" i="26"/>
  <c r="BN986" i="26"/>
  <c r="AX986" i="26"/>
  <c r="AU986" i="26"/>
  <c r="AP986" i="26"/>
  <c r="AL986" i="26"/>
  <c r="AI986" i="26"/>
  <c r="AD986" i="26"/>
  <c r="Z986" i="26"/>
  <c r="W986" i="26"/>
  <c r="R986" i="26"/>
  <c r="N986" i="26"/>
  <c r="K986" i="26"/>
  <c r="F986" i="26"/>
  <c r="CT985" i="26"/>
  <c r="CQ985" i="26"/>
  <c r="CL985" i="26"/>
  <c r="CH985" i="26"/>
  <c r="CE985" i="26"/>
  <c r="BZ985" i="26"/>
  <c r="BV985" i="26"/>
  <c r="BS985" i="26"/>
  <c r="BN985" i="26"/>
  <c r="AX985" i="26"/>
  <c r="AU985" i="26"/>
  <c r="AP985" i="26"/>
  <c r="AL985" i="26"/>
  <c r="AI985" i="26"/>
  <c r="AD985" i="26"/>
  <c r="Z985" i="26"/>
  <c r="W985" i="26"/>
  <c r="R985" i="26"/>
  <c r="N985" i="26"/>
  <c r="K985" i="26"/>
  <c r="F985" i="26"/>
  <c r="CT984" i="26"/>
  <c r="CQ984" i="26"/>
  <c r="CL984" i="26"/>
  <c r="CH984" i="26"/>
  <c r="CE984" i="26"/>
  <c r="BZ984" i="26"/>
  <c r="BV984" i="26"/>
  <c r="BS984" i="26"/>
  <c r="BN984" i="26"/>
  <c r="AX984" i="26"/>
  <c r="AU984" i="26"/>
  <c r="AP984" i="26"/>
  <c r="AL984" i="26"/>
  <c r="AI984" i="26"/>
  <c r="AD984" i="26"/>
  <c r="Z984" i="26"/>
  <c r="W984" i="26"/>
  <c r="R984" i="26"/>
  <c r="N984" i="26"/>
  <c r="K984" i="26"/>
  <c r="F984" i="26"/>
  <c r="CT983" i="26"/>
  <c r="CQ983" i="26"/>
  <c r="CL983" i="26"/>
  <c r="CH983" i="26"/>
  <c r="CE983" i="26"/>
  <c r="BZ983" i="26"/>
  <c r="BV983" i="26"/>
  <c r="BS983" i="26"/>
  <c r="BN983" i="26"/>
  <c r="AX983" i="26"/>
  <c r="AU983" i="26"/>
  <c r="AP983" i="26"/>
  <c r="AL983" i="26"/>
  <c r="AI983" i="26"/>
  <c r="AD983" i="26"/>
  <c r="Z983" i="26"/>
  <c r="W983" i="26"/>
  <c r="R983" i="26"/>
  <c r="N983" i="26"/>
  <c r="K983" i="26"/>
  <c r="F983" i="26"/>
  <c r="CT982" i="26"/>
  <c r="CQ982" i="26"/>
  <c r="CL982" i="26"/>
  <c r="CH982" i="26"/>
  <c r="CE982" i="26"/>
  <c r="BZ982" i="26"/>
  <c r="BV982" i="26"/>
  <c r="BS982" i="26"/>
  <c r="BN982" i="26"/>
  <c r="AX982" i="26"/>
  <c r="AU982" i="26"/>
  <c r="AP982" i="26"/>
  <c r="AL982" i="26"/>
  <c r="AI982" i="26"/>
  <c r="AD982" i="26"/>
  <c r="Z982" i="26"/>
  <c r="W982" i="26"/>
  <c r="R982" i="26"/>
  <c r="N982" i="26"/>
  <c r="K982" i="26"/>
  <c r="F982" i="26"/>
  <c r="CT981" i="26"/>
  <c r="CQ981" i="26"/>
  <c r="CL981" i="26"/>
  <c r="CH981" i="26"/>
  <c r="CE981" i="26"/>
  <c r="BZ981" i="26"/>
  <c r="BV981" i="26"/>
  <c r="BS981" i="26"/>
  <c r="BN981" i="26"/>
  <c r="AX981" i="26"/>
  <c r="AU981" i="26"/>
  <c r="AP981" i="26"/>
  <c r="AL981" i="26"/>
  <c r="AI981" i="26"/>
  <c r="AD981" i="26"/>
  <c r="Z981" i="26"/>
  <c r="W981" i="26"/>
  <c r="R981" i="26"/>
  <c r="N981" i="26"/>
  <c r="K981" i="26"/>
  <c r="F981" i="26"/>
  <c r="CT980" i="26"/>
  <c r="CQ980" i="26"/>
  <c r="CL980" i="26"/>
  <c r="CH980" i="26"/>
  <c r="CE980" i="26"/>
  <c r="BZ980" i="26"/>
  <c r="BV980" i="26"/>
  <c r="BS980" i="26"/>
  <c r="BN980" i="26"/>
  <c r="AX980" i="26"/>
  <c r="AU980" i="26"/>
  <c r="AP980" i="26"/>
  <c r="AL980" i="26"/>
  <c r="AI980" i="26"/>
  <c r="AD980" i="26"/>
  <c r="Z980" i="26"/>
  <c r="W980" i="26"/>
  <c r="R980" i="26"/>
  <c r="N980" i="26"/>
  <c r="K980" i="26"/>
  <c r="F980" i="26"/>
  <c r="CT979" i="26"/>
  <c r="CQ979" i="26"/>
  <c r="CL979" i="26"/>
  <c r="CH979" i="26"/>
  <c r="CE979" i="26"/>
  <c r="BZ979" i="26"/>
  <c r="BV979" i="26"/>
  <c r="BS979" i="26"/>
  <c r="BN979" i="26"/>
  <c r="AX979" i="26"/>
  <c r="AU979" i="26"/>
  <c r="AP979" i="26"/>
  <c r="AL979" i="26"/>
  <c r="AI979" i="26"/>
  <c r="AD979" i="26"/>
  <c r="Z979" i="26"/>
  <c r="W979" i="26"/>
  <c r="R979" i="26"/>
  <c r="N979" i="26"/>
  <c r="K979" i="26"/>
  <c r="F979" i="26"/>
  <c r="CT978" i="26"/>
  <c r="CQ978" i="26"/>
  <c r="CL978" i="26"/>
  <c r="CH978" i="26"/>
  <c r="CE978" i="26"/>
  <c r="BZ978" i="26"/>
  <c r="BV978" i="26"/>
  <c r="BS978" i="26"/>
  <c r="BN978" i="26"/>
  <c r="AX978" i="26"/>
  <c r="AU978" i="26"/>
  <c r="AP978" i="26"/>
  <c r="AL978" i="26"/>
  <c r="AI978" i="26"/>
  <c r="AD978" i="26"/>
  <c r="Z978" i="26"/>
  <c r="W978" i="26"/>
  <c r="R978" i="26"/>
  <c r="N978" i="26"/>
  <c r="K978" i="26"/>
  <c r="F978" i="26"/>
  <c r="CT977" i="26"/>
  <c r="CQ977" i="26"/>
  <c r="CL977" i="26"/>
  <c r="CH977" i="26"/>
  <c r="CE977" i="26"/>
  <c r="BZ977" i="26"/>
  <c r="BV977" i="26"/>
  <c r="BS977" i="26"/>
  <c r="BN977" i="26"/>
  <c r="AX977" i="26"/>
  <c r="AU977" i="26"/>
  <c r="AP977" i="26"/>
  <c r="AL977" i="26"/>
  <c r="AI977" i="26"/>
  <c r="AD977" i="26"/>
  <c r="Z977" i="26"/>
  <c r="W977" i="26"/>
  <c r="R977" i="26"/>
  <c r="N977" i="26"/>
  <c r="K977" i="26"/>
  <c r="F977" i="26"/>
  <c r="CT976" i="26"/>
  <c r="CQ976" i="26"/>
  <c r="CL976" i="26"/>
  <c r="CH976" i="26"/>
  <c r="CE976" i="26"/>
  <c r="BZ976" i="26"/>
  <c r="BV976" i="26"/>
  <c r="BS976" i="26"/>
  <c r="BN976" i="26"/>
  <c r="AX976" i="26"/>
  <c r="AU976" i="26"/>
  <c r="AP976" i="26"/>
  <c r="AL976" i="26"/>
  <c r="AI976" i="26"/>
  <c r="AD976" i="26"/>
  <c r="Z976" i="26"/>
  <c r="W976" i="26"/>
  <c r="R976" i="26"/>
  <c r="N976" i="26"/>
  <c r="K976" i="26"/>
  <c r="F976" i="26"/>
  <c r="CT975" i="26"/>
  <c r="CQ975" i="26"/>
  <c r="CL975" i="26"/>
  <c r="CH975" i="26"/>
  <c r="CE975" i="26"/>
  <c r="BZ975" i="26"/>
  <c r="BV975" i="26"/>
  <c r="BS975" i="26"/>
  <c r="BN975" i="26"/>
  <c r="AX975" i="26"/>
  <c r="AU975" i="26"/>
  <c r="AP975" i="26"/>
  <c r="AL975" i="26"/>
  <c r="AI975" i="26"/>
  <c r="AD975" i="26"/>
  <c r="Z975" i="26"/>
  <c r="W975" i="26"/>
  <c r="R975" i="26"/>
  <c r="N975" i="26"/>
  <c r="K975" i="26"/>
  <c r="F975" i="26"/>
  <c r="CT974" i="26"/>
  <c r="CQ974" i="26"/>
  <c r="CL974" i="26"/>
  <c r="CH974" i="26"/>
  <c r="CE974" i="26"/>
  <c r="BZ974" i="26"/>
  <c r="BV974" i="26"/>
  <c r="BS974" i="26"/>
  <c r="BN974" i="26"/>
  <c r="AX974" i="26"/>
  <c r="AU974" i="26"/>
  <c r="AP974" i="26"/>
  <c r="AL974" i="26"/>
  <c r="AI974" i="26"/>
  <c r="AD974" i="26"/>
  <c r="Z974" i="26"/>
  <c r="W974" i="26"/>
  <c r="R974" i="26"/>
  <c r="N974" i="26"/>
  <c r="K974" i="26"/>
  <c r="F974" i="26"/>
  <c r="CT973" i="26"/>
  <c r="CQ973" i="26"/>
  <c r="CL973" i="26"/>
  <c r="CH973" i="26"/>
  <c r="CE973" i="26"/>
  <c r="BZ973" i="26"/>
  <c r="BV973" i="26"/>
  <c r="BS973" i="26"/>
  <c r="BN973" i="26"/>
  <c r="AX973" i="26"/>
  <c r="AU973" i="26"/>
  <c r="AP973" i="26"/>
  <c r="AL973" i="26"/>
  <c r="AI973" i="26"/>
  <c r="AD973" i="26"/>
  <c r="Z973" i="26"/>
  <c r="W973" i="26"/>
  <c r="R973" i="26"/>
  <c r="N973" i="26"/>
  <c r="K973" i="26"/>
  <c r="F973" i="26"/>
  <c r="CT972" i="26"/>
  <c r="CQ972" i="26"/>
  <c r="CL972" i="26"/>
  <c r="CH972" i="26"/>
  <c r="CE972" i="26"/>
  <c r="BZ972" i="26"/>
  <c r="BV972" i="26"/>
  <c r="BS972" i="26"/>
  <c r="BN972" i="26"/>
  <c r="AX972" i="26"/>
  <c r="AU972" i="26"/>
  <c r="AP972" i="26"/>
  <c r="AL972" i="26"/>
  <c r="AI972" i="26"/>
  <c r="AD972" i="26"/>
  <c r="Z972" i="26"/>
  <c r="W972" i="26"/>
  <c r="R972" i="26"/>
  <c r="N972" i="26"/>
  <c r="K972" i="26"/>
  <c r="F972" i="26"/>
  <c r="CT971" i="26"/>
  <c r="CQ971" i="26"/>
  <c r="CL971" i="26"/>
  <c r="CH971" i="26"/>
  <c r="CE971" i="26"/>
  <c r="BZ971" i="26"/>
  <c r="BV971" i="26"/>
  <c r="BS971" i="26"/>
  <c r="BN971" i="26"/>
  <c r="AX971" i="26"/>
  <c r="AU971" i="26"/>
  <c r="AP971" i="26"/>
  <c r="AL971" i="26"/>
  <c r="AI971" i="26"/>
  <c r="AD971" i="26"/>
  <c r="Z971" i="26"/>
  <c r="W971" i="26"/>
  <c r="R971" i="26"/>
  <c r="N971" i="26"/>
  <c r="K971" i="26"/>
  <c r="F971" i="26"/>
  <c r="CT970" i="26"/>
  <c r="CQ970" i="26"/>
  <c r="CL970" i="26"/>
  <c r="CH970" i="26"/>
  <c r="CE970" i="26"/>
  <c r="BZ970" i="26"/>
  <c r="BV970" i="26"/>
  <c r="BS970" i="26"/>
  <c r="BN970" i="26"/>
  <c r="AX970" i="26"/>
  <c r="AU970" i="26"/>
  <c r="AP970" i="26"/>
  <c r="AL970" i="26"/>
  <c r="AI970" i="26"/>
  <c r="AD970" i="26"/>
  <c r="Z970" i="26"/>
  <c r="W970" i="26"/>
  <c r="R970" i="26"/>
  <c r="N970" i="26"/>
  <c r="K970" i="26"/>
  <c r="F970" i="26"/>
  <c r="CT969" i="26"/>
  <c r="CQ969" i="26"/>
  <c r="CL969" i="26"/>
  <c r="CH969" i="26"/>
  <c r="CE969" i="26"/>
  <c r="BZ969" i="26"/>
  <c r="BV969" i="26"/>
  <c r="BS969" i="26"/>
  <c r="BN969" i="26"/>
  <c r="AX969" i="26"/>
  <c r="AU969" i="26"/>
  <c r="AP969" i="26"/>
  <c r="AL969" i="26"/>
  <c r="AI969" i="26"/>
  <c r="AD969" i="26"/>
  <c r="Z969" i="26"/>
  <c r="W969" i="26"/>
  <c r="R969" i="26"/>
  <c r="N969" i="26"/>
  <c r="K969" i="26"/>
  <c r="F969" i="26"/>
  <c r="CT968" i="26"/>
  <c r="CQ968" i="26"/>
  <c r="CL968" i="26"/>
  <c r="CH968" i="26"/>
  <c r="CE968" i="26"/>
  <c r="BZ968" i="26"/>
  <c r="BV968" i="26"/>
  <c r="BS968" i="26"/>
  <c r="BN968" i="26"/>
  <c r="AX968" i="26"/>
  <c r="AU968" i="26"/>
  <c r="AP968" i="26"/>
  <c r="AL968" i="26"/>
  <c r="AI968" i="26"/>
  <c r="AD968" i="26"/>
  <c r="Z968" i="26"/>
  <c r="W968" i="26"/>
  <c r="R968" i="26"/>
  <c r="N968" i="26"/>
  <c r="K968" i="26"/>
  <c r="F968" i="26"/>
  <c r="CT967" i="26"/>
  <c r="CQ967" i="26"/>
  <c r="CL967" i="26"/>
  <c r="CH967" i="26"/>
  <c r="CE967" i="26"/>
  <c r="BZ967" i="26"/>
  <c r="BV967" i="26"/>
  <c r="BS967" i="26"/>
  <c r="BN967" i="26"/>
  <c r="AX967" i="26"/>
  <c r="AU967" i="26"/>
  <c r="AP967" i="26"/>
  <c r="AL967" i="26"/>
  <c r="AI967" i="26"/>
  <c r="AD967" i="26"/>
  <c r="Z967" i="26"/>
  <c r="W967" i="26"/>
  <c r="R967" i="26"/>
  <c r="N967" i="26"/>
  <c r="K967" i="26"/>
  <c r="F967" i="26"/>
  <c r="CT966" i="26"/>
  <c r="CQ966" i="26"/>
  <c r="CL966" i="26"/>
  <c r="CH966" i="26"/>
  <c r="CE966" i="26"/>
  <c r="BZ966" i="26"/>
  <c r="BV966" i="26"/>
  <c r="BS966" i="26"/>
  <c r="BN966" i="26"/>
  <c r="AX966" i="26"/>
  <c r="AU966" i="26"/>
  <c r="AP966" i="26"/>
  <c r="AL966" i="26"/>
  <c r="AI966" i="26"/>
  <c r="AD966" i="26"/>
  <c r="Z966" i="26"/>
  <c r="W966" i="26"/>
  <c r="R966" i="26"/>
  <c r="N966" i="26"/>
  <c r="K966" i="26"/>
  <c r="F966" i="26"/>
  <c r="CT965" i="26"/>
  <c r="CQ965" i="26"/>
  <c r="CL965" i="26"/>
  <c r="CH965" i="26"/>
  <c r="CE965" i="26"/>
  <c r="BZ965" i="26"/>
  <c r="BV965" i="26"/>
  <c r="BS965" i="26"/>
  <c r="BN965" i="26"/>
  <c r="AX965" i="26"/>
  <c r="AU965" i="26"/>
  <c r="AP965" i="26"/>
  <c r="AL965" i="26"/>
  <c r="AI965" i="26"/>
  <c r="AD965" i="26"/>
  <c r="Z965" i="26"/>
  <c r="W965" i="26"/>
  <c r="R965" i="26"/>
  <c r="N965" i="26"/>
  <c r="K965" i="26"/>
  <c r="F965" i="26"/>
  <c r="CT964" i="26"/>
  <c r="CQ964" i="26"/>
  <c r="CL964" i="26"/>
  <c r="CH964" i="26"/>
  <c r="CE964" i="26"/>
  <c r="BZ964" i="26"/>
  <c r="BV964" i="26"/>
  <c r="BS964" i="26"/>
  <c r="BN964" i="26"/>
  <c r="AX964" i="26"/>
  <c r="AU964" i="26"/>
  <c r="AP964" i="26"/>
  <c r="AL964" i="26"/>
  <c r="AI964" i="26"/>
  <c r="AD964" i="26"/>
  <c r="Z964" i="26"/>
  <c r="W964" i="26"/>
  <c r="R964" i="26"/>
  <c r="N964" i="26"/>
  <c r="K964" i="26"/>
  <c r="F964" i="26"/>
  <c r="CT963" i="26"/>
  <c r="CQ963" i="26"/>
  <c r="CL963" i="26"/>
  <c r="CH963" i="26"/>
  <c r="CE963" i="26"/>
  <c r="BZ963" i="26"/>
  <c r="BV963" i="26"/>
  <c r="BS963" i="26"/>
  <c r="BN963" i="26"/>
  <c r="AX963" i="26"/>
  <c r="AU963" i="26"/>
  <c r="AP963" i="26"/>
  <c r="AL963" i="26"/>
  <c r="AI963" i="26"/>
  <c r="AD963" i="26"/>
  <c r="Z963" i="26"/>
  <c r="W963" i="26"/>
  <c r="R963" i="26"/>
  <c r="N963" i="26"/>
  <c r="K963" i="26"/>
  <c r="F963" i="26"/>
  <c r="CT962" i="26"/>
  <c r="CQ962" i="26"/>
  <c r="CL962" i="26"/>
  <c r="CH962" i="26"/>
  <c r="CE962" i="26"/>
  <c r="BZ962" i="26"/>
  <c r="BV962" i="26"/>
  <c r="BS962" i="26"/>
  <c r="BN962" i="26"/>
  <c r="AX962" i="26"/>
  <c r="AU962" i="26"/>
  <c r="AP962" i="26"/>
  <c r="AL962" i="26"/>
  <c r="AI962" i="26"/>
  <c r="AD962" i="26"/>
  <c r="Z962" i="26"/>
  <c r="W962" i="26"/>
  <c r="R962" i="26"/>
  <c r="N962" i="26"/>
  <c r="K962" i="26"/>
  <c r="F962" i="26"/>
  <c r="CT961" i="26"/>
  <c r="CQ961" i="26"/>
  <c r="CL961" i="26"/>
  <c r="CH961" i="26"/>
  <c r="CE961" i="26"/>
  <c r="BZ961" i="26"/>
  <c r="BV961" i="26"/>
  <c r="BS961" i="26"/>
  <c r="BN961" i="26"/>
  <c r="AX961" i="26"/>
  <c r="AU961" i="26"/>
  <c r="AP961" i="26"/>
  <c r="AL961" i="26"/>
  <c r="AI961" i="26"/>
  <c r="AD961" i="26"/>
  <c r="Z961" i="26"/>
  <c r="W961" i="26"/>
  <c r="R961" i="26"/>
  <c r="N961" i="26"/>
  <c r="K961" i="26"/>
  <c r="F961" i="26"/>
  <c r="CT960" i="26"/>
  <c r="CQ960" i="26"/>
  <c r="CL960" i="26"/>
  <c r="CH960" i="26"/>
  <c r="CE960" i="26"/>
  <c r="BZ960" i="26"/>
  <c r="BV960" i="26"/>
  <c r="BS960" i="26"/>
  <c r="BN960" i="26"/>
  <c r="AX960" i="26"/>
  <c r="AU960" i="26"/>
  <c r="AP960" i="26"/>
  <c r="AL960" i="26"/>
  <c r="AI960" i="26"/>
  <c r="AD960" i="26"/>
  <c r="Z960" i="26"/>
  <c r="W960" i="26"/>
  <c r="R960" i="26"/>
  <c r="N960" i="26"/>
  <c r="K960" i="26"/>
  <c r="F960" i="26"/>
  <c r="CT959" i="26"/>
  <c r="CQ959" i="26"/>
  <c r="CL959" i="26"/>
  <c r="CH959" i="26"/>
  <c r="CE959" i="26"/>
  <c r="BZ959" i="26"/>
  <c r="BV959" i="26"/>
  <c r="BS959" i="26"/>
  <c r="BN959" i="26"/>
  <c r="AX959" i="26"/>
  <c r="AU959" i="26"/>
  <c r="AP959" i="26"/>
  <c r="AL959" i="26"/>
  <c r="AI959" i="26"/>
  <c r="AD959" i="26"/>
  <c r="Z959" i="26"/>
  <c r="W959" i="26"/>
  <c r="R959" i="26"/>
  <c r="N959" i="26"/>
  <c r="K959" i="26"/>
  <c r="F959" i="26"/>
  <c r="CT958" i="26"/>
  <c r="CQ958" i="26"/>
  <c r="CL958" i="26"/>
  <c r="CH958" i="26"/>
  <c r="CE958" i="26"/>
  <c r="BZ958" i="26"/>
  <c r="BV958" i="26"/>
  <c r="BS958" i="26"/>
  <c r="BN958" i="26"/>
  <c r="AX958" i="26"/>
  <c r="AU958" i="26"/>
  <c r="AP958" i="26"/>
  <c r="AL958" i="26"/>
  <c r="AI958" i="26"/>
  <c r="AD958" i="26"/>
  <c r="Z958" i="26"/>
  <c r="W958" i="26"/>
  <c r="R958" i="26"/>
  <c r="N958" i="26"/>
  <c r="K958" i="26"/>
  <c r="F958" i="26"/>
  <c r="CT957" i="26"/>
  <c r="CQ957" i="26"/>
  <c r="CL957" i="26"/>
  <c r="CH957" i="26"/>
  <c r="CE957" i="26"/>
  <c r="BZ957" i="26"/>
  <c r="BV957" i="26"/>
  <c r="BS957" i="26"/>
  <c r="BN957" i="26"/>
  <c r="AX957" i="26"/>
  <c r="AU957" i="26"/>
  <c r="AP957" i="26"/>
  <c r="AL957" i="26"/>
  <c r="AI957" i="26"/>
  <c r="AD957" i="26"/>
  <c r="Z957" i="26"/>
  <c r="W957" i="26"/>
  <c r="R957" i="26"/>
  <c r="N957" i="26"/>
  <c r="K957" i="26"/>
  <c r="F957" i="26"/>
  <c r="CT956" i="26"/>
  <c r="CQ956" i="26"/>
  <c r="CL956" i="26"/>
  <c r="CH956" i="26"/>
  <c r="CE956" i="26"/>
  <c r="BZ956" i="26"/>
  <c r="BV956" i="26"/>
  <c r="BS956" i="26"/>
  <c r="BN956" i="26"/>
  <c r="AX956" i="26"/>
  <c r="AU956" i="26"/>
  <c r="AP956" i="26"/>
  <c r="AL956" i="26"/>
  <c r="AI956" i="26"/>
  <c r="AD956" i="26"/>
  <c r="Z956" i="26"/>
  <c r="W956" i="26"/>
  <c r="R956" i="26"/>
  <c r="N956" i="26"/>
  <c r="K956" i="26"/>
  <c r="F956" i="26"/>
  <c r="CT955" i="26"/>
  <c r="CQ955" i="26"/>
  <c r="CL955" i="26"/>
  <c r="CH955" i="26"/>
  <c r="CE955" i="26"/>
  <c r="BZ955" i="26"/>
  <c r="BV955" i="26"/>
  <c r="BS955" i="26"/>
  <c r="BN955" i="26"/>
  <c r="AX955" i="26"/>
  <c r="AU955" i="26"/>
  <c r="AP955" i="26"/>
  <c r="AL955" i="26"/>
  <c r="AI955" i="26"/>
  <c r="AD955" i="26"/>
  <c r="Z955" i="26"/>
  <c r="W955" i="26"/>
  <c r="R955" i="26"/>
  <c r="N955" i="26"/>
  <c r="K955" i="26"/>
  <c r="F955" i="26"/>
  <c r="CT954" i="26"/>
  <c r="CQ954" i="26"/>
  <c r="CL954" i="26"/>
  <c r="CH954" i="26"/>
  <c r="CE954" i="26"/>
  <c r="BZ954" i="26"/>
  <c r="BV954" i="26"/>
  <c r="BS954" i="26"/>
  <c r="BN954" i="26"/>
  <c r="AX954" i="26"/>
  <c r="AU954" i="26"/>
  <c r="AP954" i="26"/>
  <c r="AL954" i="26"/>
  <c r="AI954" i="26"/>
  <c r="AD954" i="26"/>
  <c r="Z954" i="26"/>
  <c r="W954" i="26"/>
  <c r="R954" i="26"/>
  <c r="N954" i="26"/>
  <c r="K954" i="26"/>
  <c r="F954" i="26"/>
  <c r="CT953" i="26"/>
  <c r="CQ953" i="26"/>
  <c r="CL953" i="26"/>
  <c r="CH953" i="26"/>
  <c r="CE953" i="26"/>
  <c r="BZ953" i="26"/>
  <c r="BV953" i="26"/>
  <c r="BS953" i="26"/>
  <c r="BN953" i="26"/>
  <c r="AX953" i="26"/>
  <c r="AU953" i="26"/>
  <c r="AP953" i="26"/>
  <c r="AL953" i="26"/>
  <c r="AI953" i="26"/>
  <c r="AD953" i="26"/>
  <c r="Z953" i="26"/>
  <c r="W953" i="26"/>
  <c r="R953" i="26"/>
  <c r="N953" i="26"/>
  <c r="K953" i="26"/>
  <c r="F953" i="26"/>
  <c r="CT952" i="26"/>
  <c r="CQ952" i="26"/>
  <c r="CL952" i="26"/>
  <c r="CH952" i="26"/>
  <c r="CE952" i="26"/>
  <c r="BZ952" i="26"/>
  <c r="BV952" i="26"/>
  <c r="BS952" i="26"/>
  <c r="BN952" i="26"/>
  <c r="AX952" i="26"/>
  <c r="AU952" i="26"/>
  <c r="AP952" i="26"/>
  <c r="AL952" i="26"/>
  <c r="AI952" i="26"/>
  <c r="AD952" i="26"/>
  <c r="Z952" i="26"/>
  <c r="W952" i="26"/>
  <c r="R952" i="26"/>
  <c r="N952" i="26"/>
  <c r="K952" i="26"/>
  <c r="F952" i="26"/>
  <c r="CT951" i="26"/>
  <c r="CQ951" i="26"/>
  <c r="CL951" i="26"/>
  <c r="CH951" i="26"/>
  <c r="CE951" i="26"/>
  <c r="BZ951" i="26"/>
  <c r="BV951" i="26"/>
  <c r="BS951" i="26"/>
  <c r="BN951" i="26"/>
  <c r="AX951" i="26"/>
  <c r="AU951" i="26"/>
  <c r="AP951" i="26"/>
  <c r="AL951" i="26"/>
  <c r="AI951" i="26"/>
  <c r="AD951" i="26"/>
  <c r="Z951" i="26"/>
  <c r="W951" i="26"/>
  <c r="R951" i="26"/>
  <c r="N951" i="26"/>
  <c r="K951" i="26"/>
  <c r="F951" i="26"/>
  <c r="CT950" i="26"/>
  <c r="CQ950" i="26"/>
  <c r="CL950" i="26"/>
  <c r="CH950" i="26"/>
  <c r="CE950" i="26"/>
  <c r="BZ950" i="26"/>
  <c r="BV950" i="26"/>
  <c r="BS950" i="26"/>
  <c r="BN950" i="26"/>
  <c r="AX950" i="26"/>
  <c r="AU950" i="26"/>
  <c r="AP950" i="26"/>
  <c r="AL950" i="26"/>
  <c r="AI950" i="26"/>
  <c r="AD950" i="26"/>
  <c r="Z950" i="26"/>
  <c r="W950" i="26"/>
  <c r="R950" i="26"/>
  <c r="N950" i="26"/>
  <c r="K950" i="26"/>
  <c r="F950" i="26"/>
  <c r="CT949" i="26"/>
  <c r="CQ949" i="26"/>
  <c r="CL949" i="26"/>
  <c r="CH949" i="26"/>
  <c r="CE949" i="26"/>
  <c r="BZ949" i="26"/>
  <c r="BV949" i="26"/>
  <c r="BS949" i="26"/>
  <c r="BN949" i="26"/>
  <c r="AX949" i="26"/>
  <c r="AU949" i="26"/>
  <c r="AP949" i="26"/>
  <c r="AL949" i="26"/>
  <c r="AI949" i="26"/>
  <c r="AD949" i="26"/>
  <c r="Z949" i="26"/>
  <c r="W949" i="26"/>
  <c r="R949" i="26"/>
  <c r="N949" i="26"/>
  <c r="K949" i="26"/>
  <c r="F949" i="26"/>
  <c r="CT948" i="26"/>
  <c r="CQ948" i="26"/>
  <c r="CL948" i="26"/>
  <c r="CH948" i="26"/>
  <c r="CE948" i="26"/>
  <c r="BZ948" i="26"/>
  <c r="BV948" i="26"/>
  <c r="BS948" i="26"/>
  <c r="BN948" i="26"/>
  <c r="AX948" i="26"/>
  <c r="AU948" i="26"/>
  <c r="AP948" i="26"/>
  <c r="AL948" i="26"/>
  <c r="AI948" i="26"/>
  <c r="AD948" i="26"/>
  <c r="Z948" i="26"/>
  <c r="W948" i="26"/>
  <c r="R948" i="26"/>
  <c r="N948" i="26"/>
  <c r="K948" i="26"/>
  <c r="F948" i="26"/>
  <c r="CT947" i="26"/>
  <c r="CQ947" i="26"/>
  <c r="CL947" i="26"/>
  <c r="CH947" i="26"/>
  <c r="CE947" i="26"/>
  <c r="BZ947" i="26"/>
  <c r="BV947" i="26"/>
  <c r="BS947" i="26"/>
  <c r="BN947" i="26"/>
  <c r="AX947" i="26"/>
  <c r="AU947" i="26"/>
  <c r="AP947" i="26"/>
  <c r="AL947" i="26"/>
  <c r="AI947" i="26"/>
  <c r="AD947" i="26"/>
  <c r="Z947" i="26"/>
  <c r="W947" i="26"/>
  <c r="R947" i="26"/>
  <c r="N947" i="26"/>
  <c r="K947" i="26"/>
  <c r="F947" i="26"/>
  <c r="CT946" i="26"/>
  <c r="CQ946" i="26"/>
  <c r="CL946" i="26"/>
  <c r="CH946" i="26"/>
  <c r="CE946" i="26"/>
  <c r="BZ946" i="26"/>
  <c r="BV946" i="26"/>
  <c r="BS946" i="26"/>
  <c r="BN946" i="26"/>
  <c r="AX946" i="26"/>
  <c r="AU946" i="26"/>
  <c r="AP946" i="26"/>
  <c r="AL946" i="26"/>
  <c r="AI946" i="26"/>
  <c r="AD946" i="26"/>
  <c r="Z946" i="26"/>
  <c r="W946" i="26"/>
  <c r="R946" i="26"/>
  <c r="N946" i="26"/>
  <c r="K946" i="26"/>
  <c r="F946" i="26"/>
  <c r="CT945" i="26"/>
  <c r="CQ945" i="26"/>
  <c r="CL945" i="26"/>
  <c r="CH945" i="26"/>
  <c r="CE945" i="26"/>
  <c r="BZ945" i="26"/>
  <c r="BV945" i="26"/>
  <c r="BS945" i="26"/>
  <c r="BN945" i="26"/>
  <c r="AX945" i="26"/>
  <c r="AU945" i="26"/>
  <c r="AP945" i="26"/>
  <c r="AL945" i="26"/>
  <c r="AI945" i="26"/>
  <c r="AD945" i="26"/>
  <c r="Z945" i="26"/>
  <c r="W945" i="26"/>
  <c r="R945" i="26"/>
  <c r="N945" i="26"/>
  <c r="K945" i="26"/>
  <c r="F945" i="26"/>
  <c r="CT944" i="26"/>
  <c r="CQ944" i="26"/>
  <c r="CL944" i="26"/>
  <c r="CH944" i="26"/>
  <c r="CE944" i="26"/>
  <c r="BZ944" i="26"/>
  <c r="BV944" i="26"/>
  <c r="BS944" i="26"/>
  <c r="BN944" i="26"/>
  <c r="AX944" i="26"/>
  <c r="AU944" i="26"/>
  <c r="AP944" i="26"/>
  <c r="AL944" i="26"/>
  <c r="AI944" i="26"/>
  <c r="AD944" i="26"/>
  <c r="Z944" i="26"/>
  <c r="W944" i="26"/>
  <c r="R944" i="26"/>
  <c r="N944" i="26"/>
  <c r="K944" i="26"/>
  <c r="F944" i="26"/>
  <c r="CT943" i="26"/>
  <c r="CQ943" i="26"/>
  <c r="CL943" i="26"/>
  <c r="CH943" i="26"/>
  <c r="CE943" i="26"/>
  <c r="BZ943" i="26"/>
  <c r="BV943" i="26"/>
  <c r="BS943" i="26"/>
  <c r="BN943" i="26"/>
  <c r="AX943" i="26"/>
  <c r="AU943" i="26"/>
  <c r="AP943" i="26"/>
  <c r="AL943" i="26"/>
  <c r="AI943" i="26"/>
  <c r="AD943" i="26"/>
  <c r="Z943" i="26"/>
  <c r="W943" i="26"/>
  <c r="R943" i="26"/>
  <c r="N943" i="26"/>
  <c r="K943" i="26"/>
  <c r="F943" i="26"/>
  <c r="CT942" i="26"/>
  <c r="CQ942" i="26"/>
  <c r="CL942" i="26"/>
  <c r="CH942" i="26"/>
  <c r="CE942" i="26"/>
  <c r="BZ942" i="26"/>
  <c r="BV942" i="26"/>
  <c r="BS942" i="26"/>
  <c r="BN942" i="26"/>
  <c r="AX942" i="26"/>
  <c r="AU942" i="26"/>
  <c r="AP942" i="26"/>
  <c r="AL942" i="26"/>
  <c r="AI942" i="26"/>
  <c r="AD942" i="26"/>
  <c r="Z942" i="26"/>
  <c r="W942" i="26"/>
  <c r="R942" i="26"/>
  <c r="N942" i="26"/>
  <c r="K942" i="26"/>
  <c r="F942" i="26"/>
  <c r="CT941" i="26"/>
  <c r="CQ941" i="26"/>
  <c r="CL941" i="26"/>
  <c r="CH941" i="26"/>
  <c r="CE941" i="26"/>
  <c r="BZ941" i="26"/>
  <c r="BV941" i="26"/>
  <c r="BS941" i="26"/>
  <c r="BN941" i="26"/>
  <c r="AX941" i="26"/>
  <c r="AU941" i="26"/>
  <c r="AP941" i="26"/>
  <c r="AL941" i="26"/>
  <c r="AI941" i="26"/>
  <c r="AD941" i="26"/>
  <c r="Z941" i="26"/>
  <c r="W941" i="26"/>
  <c r="R941" i="26"/>
  <c r="N941" i="26"/>
  <c r="K941" i="26"/>
  <c r="F941" i="26"/>
  <c r="CT940" i="26"/>
  <c r="CQ940" i="26"/>
  <c r="CL940" i="26"/>
  <c r="CH940" i="26"/>
  <c r="CE940" i="26"/>
  <c r="BZ940" i="26"/>
  <c r="BV940" i="26"/>
  <c r="BS940" i="26"/>
  <c r="BN940" i="26"/>
  <c r="AX940" i="26"/>
  <c r="AU940" i="26"/>
  <c r="AP940" i="26"/>
  <c r="AL940" i="26"/>
  <c r="AI940" i="26"/>
  <c r="AD940" i="26"/>
  <c r="Z940" i="26"/>
  <c r="W940" i="26"/>
  <c r="R940" i="26"/>
  <c r="N940" i="26"/>
  <c r="K940" i="26"/>
  <c r="F940" i="26"/>
  <c r="CT939" i="26"/>
  <c r="CQ939" i="26"/>
  <c r="CL939" i="26"/>
  <c r="CH939" i="26"/>
  <c r="CE939" i="26"/>
  <c r="BZ939" i="26"/>
  <c r="BV939" i="26"/>
  <c r="BS939" i="26"/>
  <c r="BN939" i="26"/>
  <c r="AX939" i="26"/>
  <c r="AU939" i="26"/>
  <c r="AP939" i="26"/>
  <c r="AL939" i="26"/>
  <c r="AI939" i="26"/>
  <c r="AD939" i="26"/>
  <c r="Z939" i="26"/>
  <c r="W939" i="26"/>
  <c r="R939" i="26"/>
  <c r="N939" i="26"/>
  <c r="K939" i="26"/>
  <c r="F939" i="26"/>
  <c r="CT938" i="26"/>
  <c r="CQ938" i="26"/>
  <c r="CL938" i="26"/>
  <c r="CH938" i="26"/>
  <c r="CE938" i="26"/>
  <c r="BZ938" i="26"/>
  <c r="BV938" i="26"/>
  <c r="BS938" i="26"/>
  <c r="BN938" i="26"/>
  <c r="AX938" i="26"/>
  <c r="AU938" i="26"/>
  <c r="AP938" i="26"/>
  <c r="AL938" i="26"/>
  <c r="AI938" i="26"/>
  <c r="AD938" i="26"/>
  <c r="Z938" i="26"/>
  <c r="W938" i="26"/>
  <c r="R938" i="26"/>
  <c r="N938" i="26"/>
  <c r="K938" i="26"/>
  <c r="F938" i="26"/>
  <c r="CT937" i="26"/>
  <c r="CQ937" i="26"/>
  <c r="CL937" i="26"/>
  <c r="CH937" i="26"/>
  <c r="CE937" i="26"/>
  <c r="BZ937" i="26"/>
  <c r="BV937" i="26"/>
  <c r="BS937" i="26"/>
  <c r="BN937" i="26"/>
  <c r="AX937" i="26"/>
  <c r="AU937" i="26"/>
  <c r="AP937" i="26"/>
  <c r="AL937" i="26"/>
  <c r="AI937" i="26"/>
  <c r="AD937" i="26"/>
  <c r="Z937" i="26"/>
  <c r="W937" i="26"/>
  <c r="R937" i="26"/>
  <c r="N937" i="26"/>
  <c r="K937" i="26"/>
  <c r="F937" i="26"/>
  <c r="CT936" i="26"/>
  <c r="CQ936" i="26"/>
  <c r="CL936" i="26"/>
  <c r="CH936" i="26"/>
  <c r="CE936" i="26"/>
  <c r="BZ936" i="26"/>
  <c r="BV936" i="26"/>
  <c r="BS936" i="26"/>
  <c r="BN936" i="26"/>
  <c r="AX936" i="26"/>
  <c r="AU936" i="26"/>
  <c r="AP936" i="26"/>
  <c r="AL936" i="26"/>
  <c r="AI936" i="26"/>
  <c r="AD936" i="26"/>
  <c r="Z936" i="26"/>
  <c r="W936" i="26"/>
  <c r="R936" i="26"/>
  <c r="N936" i="26"/>
  <c r="K936" i="26"/>
  <c r="F936" i="26"/>
  <c r="CT935" i="26"/>
  <c r="CQ935" i="26"/>
  <c r="CL935" i="26"/>
  <c r="CH935" i="26"/>
  <c r="CE935" i="26"/>
  <c r="BZ935" i="26"/>
  <c r="BV935" i="26"/>
  <c r="BS935" i="26"/>
  <c r="BN935" i="26"/>
  <c r="AX935" i="26"/>
  <c r="AU935" i="26"/>
  <c r="AP935" i="26"/>
  <c r="AL935" i="26"/>
  <c r="AI935" i="26"/>
  <c r="AD935" i="26"/>
  <c r="Z935" i="26"/>
  <c r="W935" i="26"/>
  <c r="R935" i="26"/>
  <c r="N935" i="26"/>
  <c r="K935" i="26"/>
  <c r="F935" i="26"/>
  <c r="CT934" i="26"/>
  <c r="CQ934" i="26"/>
  <c r="CL934" i="26"/>
  <c r="CH934" i="26"/>
  <c r="CE934" i="26"/>
  <c r="BZ934" i="26"/>
  <c r="BV934" i="26"/>
  <c r="BS934" i="26"/>
  <c r="BN934" i="26"/>
  <c r="AX934" i="26"/>
  <c r="AU934" i="26"/>
  <c r="AP934" i="26"/>
  <c r="AL934" i="26"/>
  <c r="AI934" i="26"/>
  <c r="AD934" i="26"/>
  <c r="Z934" i="26"/>
  <c r="W934" i="26"/>
  <c r="R934" i="26"/>
  <c r="N934" i="26"/>
  <c r="K934" i="26"/>
  <c r="F934" i="26"/>
  <c r="CT933" i="26"/>
  <c r="CQ933" i="26"/>
  <c r="CL933" i="26"/>
  <c r="CH933" i="26"/>
  <c r="CE933" i="26"/>
  <c r="BZ933" i="26"/>
  <c r="BV933" i="26"/>
  <c r="BS933" i="26"/>
  <c r="BN933" i="26"/>
  <c r="AX933" i="26"/>
  <c r="AU933" i="26"/>
  <c r="AP933" i="26"/>
  <c r="AL933" i="26"/>
  <c r="AI933" i="26"/>
  <c r="AD933" i="26"/>
  <c r="Z933" i="26"/>
  <c r="W933" i="26"/>
  <c r="R933" i="26"/>
  <c r="N933" i="26"/>
  <c r="K933" i="26"/>
  <c r="F933" i="26"/>
  <c r="CT932" i="26"/>
  <c r="CQ932" i="26"/>
  <c r="CL932" i="26"/>
  <c r="CH932" i="26"/>
  <c r="CE932" i="26"/>
  <c r="BZ932" i="26"/>
  <c r="BV932" i="26"/>
  <c r="BS932" i="26"/>
  <c r="BN932" i="26"/>
  <c r="AX932" i="26"/>
  <c r="AU932" i="26"/>
  <c r="AP932" i="26"/>
  <c r="AL932" i="26"/>
  <c r="AI932" i="26"/>
  <c r="AD932" i="26"/>
  <c r="Z932" i="26"/>
  <c r="W932" i="26"/>
  <c r="R932" i="26"/>
  <c r="N932" i="26"/>
  <c r="K932" i="26"/>
  <c r="F932" i="26"/>
  <c r="CT931" i="26"/>
  <c r="CQ931" i="26"/>
  <c r="CL931" i="26"/>
  <c r="CH931" i="26"/>
  <c r="CE931" i="26"/>
  <c r="BZ931" i="26"/>
  <c r="BV931" i="26"/>
  <c r="BS931" i="26"/>
  <c r="BN931" i="26"/>
  <c r="AX931" i="26"/>
  <c r="AU931" i="26"/>
  <c r="AP931" i="26"/>
  <c r="AL931" i="26"/>
  <c r="AI931" i="26"/>
  <c r="AD931" i="26"/>
  <c r="Z931" i="26"/>
  <c r="W931" i="26"/>
  <c r="R931" i="26"/>
  <c r="N931" i="26"/>
  <c r="K931" i="26"/>
  <c r="F931" i="26"/>
  <c r="CT930" i="26"/>
  <c r="CQ930" i="26"/>
  <c r="CL930" i="26"/>
  <c r="CH930" i="26"/>
  <c r="CE930" i="26"/>
  <c r="BZ930" i="26"/>
  <c r="BV930" i="26"/>
  <c r="BS930" i="26"/>
  <c r="BN930" i="26"/>
  <c r="AX930" i="26"/>
  <c r="AU930" i="26"/>
  <c r="AP930" i="26"/>
  <c r="AL930" i="26"/>
  <c r="AI930" i="26"/>
  <c r="AD930" i="26"/>
  <c r="Z930" i="26"/>
  <c r="W930" i="26"/>
  <c r="R930" i="26"/>
  <c r="N930" i="26"/>
  <c r="K930" i="26"/>
  <c r="F930" i="26"/>
  <c r="CT929" i="26"/>
  <c r="CQ929" i="26"/>
  <c r="CL929" i="26"/>
  <c r="CH929" i="26"/>
  <c r="CE929" i="26"/>
  <c r="BZ929" i="26"/>
  <c r="BV929" i="26"/>
  <c r="BS929" i="26"/>
  <c r="BN929" i="26"/>
  <c r="AX929" i="26"/>
  <c r="AU929" i="26"/>
  <c r="AP929" i="26"/>
  <c r="AL929" i="26"/>
  <c r="AI929" i="26"/>
  <c r="AD929" i="26"/>
  <c r="Z929" i="26"/>
  <c r="W929" i="26"/>
  <c r="R929" i="26"/>
  <c r="N929" i="26"/>
  <c r="K929" i="26"/>
  <c r="F929" i="26"/>
  <c r="CT928" i="26"/>
  <c r="CQ928" i="26"/>
  <c r="CL928" i="26"/>
  <c r="CH928" i="26"/>
  <c r="CE928" i="26"/>
  <c r="BZ928" i="26"/>
  <c r="BV928" i="26"/>
  <c r="BS928" i="26"/>
  <c r="BN928" i="26"/>
  <c r="AX928" i="26"/>
  <c r="AU928" i="26"/>
  <c r="AP928" i="26"/>
  <c r="AL928" i="26"/>
  <c r="AI928" i="26"/>
  <c r="AD928" i="26"/>
  <c r="Z928" i="26"/>
  <c r="W928" i="26"/>
  <c r="R928" i="26"/>
  <c r="N928" i="26"/>
  <c r="K928" i="26"/>
  <c r="F928" i="26"/>
  <c r="CT927" i="26"/>
  <c r="CQ927" i="26"/>
  <c r="CL927" i="26"/>
  <c r="CH927" i="26"/>
  <c r="CE927" i="26"/>
  <c r="BZ927" i="26"/>
  <c r="BV927" i="26"/>
  <c r="BS927" i="26"/>
  <c r="BN927" i="26"/>
  <c r="AX927" i="26"/>
  <c r="AU927" i="26"/>
  <c r="AP927" i="26"/>
  <c r="AL927" i="26"/>
  <c r="AI927" i="26"/>
  <c r="AD927" i="26"/>
  <c r="Z927" i="26"/>
  <c r="W927" i="26"/>
  <c r="R927" i="26"/>
  <c r="N927" i="26"/>
  <c r="K927" i="26"/>
  <c r="F927" i="26"/>
  <c r="CT926" i="26"/>
  <c r="CQ926" i="26"/>
  <c r="CL926" i="26"/>
  <c r="CH926" i="26"/>
  <c r="CE926" i="26"/>
  <c r="BZ926" i="26"/>
  <c r="BV926" i="26"/>
  <c r="BS926" i="26"/>
  <c r="BN926" i="26"/>
  <c r="AX926" i="26"/>
  <c r="AU926" i="26"/>
  <c r="AP926" i="26"/>
  <c r="AL926" i="26"/>
  <c r="AI926" i="26"/>
  <c r="AD926" i="26"/>
  <c r="Z926" i="26"/>
  <c r="W926" i="26"/>
  <c r="R926" i="26"/>
  <c r="N926" i="26"/>
  <c r="K926" i="26"/>
  <c r="F926" i="26"/>
  <c r="CT925" i="26"/>
  <c r="CQ925" i="26"/>
  <c r="CL925" i="26"/>
  <c r="CH925" i="26"/>
  <c r="CE925" i="26"/>
  <c r="BZ925" i="26"/>
  <c r="BV925" i="26"/>
  <c r="BS925" i="26"/>
  <c r="BN925" i="26"/>
  <c r="AX925" i="26"/>
  <c r="AU925" i="26"/>
  <c r="AP925" i="26"/>
  <c r="AL925" i="26"/>
  <c r="AI925" i="26"/>
  <c r="AD925" i="26"/>
  <c r="Z925" i="26"/>
  <c r="W925" i="26"/>
  <c r="R925" i="26"/>
  <c r="N925" i="26"/>
  <c r="K925" i="26"/>
  <c r="F925" i="26"/>
  <c r="CT924" i="26"/>
  <c r="CQ924" i="26"/>
  <c r="CL924" i="26"/>
  <c r="CH924" i="26"/>
  <c r="CE924" i="26"/>
  <c r="BZ924" i="26"/>
  <c r="BV924" i="26"/>
  <c r="BS924" i="26"/>
  <c r="BN924" i="26"/>
  <c r="AX924" i="26"/>
  <c r="AU924" i="26"/>
  <c r="AP924" i="26"/>
  <c r="AL924" i="26"/>
  <c r="AI924" i="26"/>
  <c r="AD924" i="26"/>
  <c r="Z924" i="26"/>
  <c r="W924" i="26"/>
  <c r="R924" i="26"/>
  <c r="N924" i="26"/>
  <c r="K924" i="26"/>
  <c r="F924" i="26"/>
  <c r="CT923" i="26"/>
  <c r="CQ923" i="26"/>
  <c r="CL923" i="26"/>
  <c r="CH923" i="26"/>
  <c r="CE923" i="26"/>
  <c r="BZ923" i="26"/>
  <c r="BV923" i="26"/>
  <c r="BS923" i="26"/>
  <c r="BN923" i="26"/>
  <c r="AX923" i="26"/>
  <c r="AU923" i="26"/>
  <c r="AP923" i="26"/>
  <c r="AL923" i="26"/>
  <c r="AI923" i="26"/>
  <c r="AD923" i="26"/>
  <c r="Z923" i="26"/>
  <c r="W923" i="26"/>
  <c r="R923" i="26"/>
  <c r="N923" i="26"/>
  <c r="K923" i="26"/>
  <c r="F923" i="26"/>
  <c r="CT922" i="26"/>
  <c r="CQ922" i="26"/>
  <c r="CL922" i="26"/>
  <c r="CH922" i="26"/>
  <c r="CE922" i="26"/>
  <c r="BZ922" i="26"/>
  <c r="BV922" i="26"/>
  <c r="BS922" i="26"/>
  <c r="BN922" i="26"/>
  <c r="AX922" i="26"/>
  <c r="AU922" i="26"/>
  <c r="AP922" i="26"/>
  <c r="AL922" i="26"/>
  <c r="AI922" i="26"/>
  <c r="AD922" i="26"/>
  <c r="Z922" i="26"/>
  <c r="W922" i="26"/>
  <c r="R922" i="26"/>
  <c r="N922" i="26"/>
  <c r="K922" i="26"/>
  <c r="F922" i="26"/>
  <c r="CT921" i="26"/>
  <c r="CQ921" i="26"/>
  <c r="CL921" i="26"/>
  <c r="CH921" i="26"/>
  <c r="CE921" i="26"/>
  <c r="BZ921" i="26"/>
  <c r="BV921" i="26"/>
  <c r="BS921" i="26"/>
  <c r="BN921" i="26"/>
  <c r="AX921" i="26"/>
  <c r="AU921" i="26"/>
  <c r="AP921" i="26"/>
  <c r="AL921" i="26"/>
  <c r="AI921" i="26"/>
  <c r="AD921" i="26"/>
  <c r="Z921" i="26"/>
  <c r="W921" i="26"/>
  <c r="R921" i="26"/>
  <c r="N921" i="26"/>
  <c r="K921" i="26"/>
  <c r="F921" i="26"/>
  <c r="CT920" i="26"/>
  <c r="CQ920" i="26"/>
  <c r="CL920" i="26"/>
  <c r="CH920" i="26"/>
  <c r="CE920" i="26"/>
  <c r="BZ920" i="26"/>
  <c r="BV920" i="26"/>
  <c r="BS920" i="26"/>
  <c r="BN920" i="26"/>
  <c r="AX920" i="26"/>
  <c r="AU920" i="26"/>
  <c r="AP920" i="26"/>
  <c r="AL920" i="26"/>
  <c r="AI920" i="26"/>
  <c r="AD920" i="26"/>
  <c r="Z920" i="26"/>
  <c r="W920" i="26"/>
  <c r="R920" i="26"/>
  <c r="N920" i="26"/>
  <c r="K920" i="26"/>
  <c r="F920" i="26"/>
  <c r="CT919" i="26"/>
  <c r="CQ919" i="26"/>
  <c r="CL919" i="26"/>
  <c r="CH919" i="26"/>
  <c r="CE919" i="26"/>
  <c r="BZ919" i="26"/>
  <c r="BV919" i="26"/>
  <c r="BS919" i="26"/>
  <c r="BN919" i="26"/>
  <c r="AX919" i="26"/>
  <c r="AU919" i="26"/>
  <c r="AP919" i="26"/>
  <c r="AL919" i="26"/>
  <c r="AI919" i="26"/>
  <c r="AD919" i="26"/>
  <c r="Z919" i="26"/>
  <c r="W919" i="26"/>
  <c r="R919" i="26"/>
  <c r="N919" i="26"/>
  <c r="K919" i="26"/>
  <c r="F919" i="26"/>
  <c r="CT918" i="26"/>
  <c r="CQ918" i="26"/>
  <c r="CL918" i="26"/>
  <c r="CH918" i="26"/>
  <c r="CE918" i="26"/>
  <c r="BZ918" i="26"/>
  <c r="BV918" i="26"/>
  <c r="BS918" i="26"/>
  <c r="BN918" i="26"/>
  <c r="AX918" i="26"/>
  <c r="AU918" i="26"/>
  <c r="AP918" i="26"/>
  <c r="AL918" i="26"/>
  <c r="AI918" i="26"/>
  <c r="AD918" i="26"/>
  <c r="Z918" i="26"/>
  <c r="W918" i="26"/>
  <c r="R918" i="26"/>
  <c r="N918" i="26"/>
  <c r="K918" i="26"/>
  <c r="F918" i="26"/>
  <c r="CT917" i="26"/>
  <c r="CQ917" i="26"/>
  <c r="CL917" i="26"/>
  <c r="CH917" i="26"/>
  <c r="CE917" i="26"/>
  <c r="BZ917" i="26"/>
  <c r="BV917" i="26"/>
  <c r="BS917" i="26"/>
  <c r="BN917" i="26"/>
  <c r="AX917" i="26"/>
  <c r="AU917" i="26"/>
  <c r="AP917" i="26"/>
  <c r="AL917" i="26"/>
  <c r="AI917" i="26"/>
  <c r="AD917" i="26"/>
  <c r="Z917" i="26"/>
  <c r="W917" i="26"/>
  <c r="R917" i="26"/>
  <c r="N917" i="26"/>
  <c r="K917" i="26"/>
  <c r="F917" i="26"/>
  <c r="CT916" i="26"/>
  <c r="CQ916" i="26"/>
  <c r="CL916" i="26"/>
  <c r="CH916" i="26"/>
  <c r="CE916" i="26"/>
  <c r="BZ916" i="26"/>
  <c r="BV916" i="26"/>
  <c r="BS916" i="26"/>
  <c r="BN916" i="26"/>
  <c r="AX916" i="26"/>
  <c r="AU916" i="26"/>
  <c r="AP916" i="26"/>
  <c r="AL916" i="26"/>
  <c r="AI916" i="26"/>
  <c r="AD916" i="26"/>
  <c r="Z916" i="26"/>
  <c r="W916" i="26"/>
  <c r="R916" i="26"/>
  <c r="N916" i="26"/>
  <c r="K916" i="26"/>
  <c r="F916" i="26"/>
  <c r="CT915" i="26"/>
  <c r="CQ915" i="26"/>
  <c r="CL915" i="26"/>
  <c r="CH915" i="26"/>
  <c r="CE915" i="26"/>
  <c r="BZ915" i="26"/>
  <c r="BV915" i="26"/>
  <c r="BS915" i="26"/>
  <c r="BN915" i="26"/>
  <c r="AX915" i="26"/>
  <c r="AU915" i="26"/>
  <c r="AP915" i="26"/>
  <c r="AL915" i="26"/>
  <c r="AI915" i="26"/>
  <c r="AD915" i="26"/>
  <c r="Z915" i="26"/>
  <c r="W915" i="26"/>
  <c r="R915" i="26"/>
  <c r="N915" i="26"/>
  <c r="K915" i="26"/>
  <c r="F915" i="26"/>
  <c r="CT914" i="26"/>
  <c r="CQ914" i="26"/>
  <c r="CL914" i="26"/>
  <c r="CH914" i="26"/>
  <c r="CE914" i="26"/>
  <c r="BZ914" i="26"/>
  <c r="BV914" i="26"/>
  <c r="BS914" i="26"/>
  <c r="BN914" i="26"/>
  <c r="AX914" i="26"/>
  <c r="AU914" i="26"/>
  <c r="AP914" i="26"/>
  <c r="AL914" i="26"/>
  <c r="AI914" i="26"/>
  <c r="AD914" i="26"/>
  <c r="Z914" i="26"/>
  <c r="W914" i="26"/>
  <c r="R914" i="26"/>
  <c r="N914" i="26"/>
  <c r="K914" i="26"/>
  <c r="F914" i="26"/>
  <c r="CT913" i="26"/>
  <c r="CQ913" i="26"/>
  <c r="CL913" i="26"/>
  <c r="CH913" i="26"/>
  <c r="CE913" i="26"/>
  <c r="BZ913" i="26"/>
  <c r="BV913" i="26"/>
  <c r="BS913" i="26"/>
  <c r="BN913" i="26"/>
  <c r="AX913" i="26"/>
  <c r="AU913" i="26"/>
  <c r="AP913" i="26"/>
  <c r="AL913" i="26"/>
  <c r="AI913" i="26"/>
  <c r="AD913" i="26"/>
  <c r="Z913" i="26"/>
  <c r="W913" i="26"/>
  <c r="R913" i="26"/>
  <c r="N913" i="26"/>
  <c r="K913" i="26"/>
  <c r="F913" i="26"/>
  <c r="CT912" i="26"/>
  <c r="CQ912" i="26"/>
  <c r="CL912" i="26"/>
  <c r="CH912" i="26"/>
  <c r="CE912" i="26"/>
  <c r="BZ912" i="26"/>
  <c r="BV912" i="26"/>
  <c r="BS912" i="26"/>
  <c r="BN912" i="26"/>
  <c r="AX912" i="26"/>
  <c r="AU912" i="26"/>
  <c r="AP912" i="26"/>
  <c r="AL912" i="26"/>
  <c r="AI912" i="26"/>
  <c r="AD912" i="26"/>
  <c r="Z912" i="26"/>
  <c r="W912" i="26"/>
  <c r="R912" i="26"/>
  <c r="N912" i="26"/>
  <c r="K912" i="26"/>
  <c r="F912" i="26"/>
  <c r="CT911" i="26"/>
  <c r="CQ911" i="26"/>
  <c r="CL911" i="26"/>
  <c r="CH911" i="26"/>
  <c r="CE911" i="26"/>
  <c r="BZ911" i="26"/>
  <c r="BV911" i="26"/>
  <c r="BS911" i="26"/>
  <c r="BN911" i="26"/>
  <c r="AX911" i="26"/>
  <c r="AU911" i="26"/>
  <c r="AP911" i="26"/>
  <c r="AL911" i="26"/>
  <c r="AI911" i="26"/>
  <c r="AD911" i="26"/>
  <c r="Z911" i="26"/>
  <c r="W911" i="26"/>
  <c r="R911" i="26"/>
  <c r="N911" i="26"/>
  <c r="K911" i="26"/>
  <c r="F911" i="26"/>
  <c r="CT910" i="26"/>
  <c r="CQ910" i="26"/>
  <c r="CL910" i="26"/>
  <c r="CH910" i="26"/>
  <c r="CE910" i="26"/>
  <c r="BZ910" i="26"/>
  <c r="BV910" i="26"/>
  <c r="BS910" i="26"/>
  <c r="BN910" i="26"/>
  <c r="AX910" i="26"/>
  <c r="AU910" i="26"/>
  <c r="AP910" i="26"/>
  <c r="AL910" i="26"/>
  <c r="AI910" i="26"/>
  <c r="AD910" i="26"/>
  <c r="Z910" i="26"/>
  <c r="W910" i="26"/>
  <c r="R910" i="26"/>
  <c r="N910" i="26"/>
  <c r="K910" i="26"/>
  <c r="F910" i="26"/>
  <c r="CT909" i="26"/>
  <c r="CQ909" i="26"/>
  <c r="CL909" i="26"/>
  <c r="CH909" i="26"/>
  <c r="CE909" i="26"/>
  <c r="BZ909" i="26"/>
  <c r="BV909" i="26"/>
  <c r="BS909" i="26"/>
  <c r="BN909" i="26"/>
  <c r="AX909" i="26"/>
  <c r="AU909" i="26"/>
  <c r="AP909" i="26"/>
  <c r="AL909" i="26"/>
  <c r="AI909" i="26"/>
  <c r="AD909" i="26"/>
  <c r="Z909" i="26"/>
  <c r="W909" i="26"/>
  <c r="R909" i="26"/>
  <c r="N909" i="26"/>
  <c r="K909" i="26"/>
  <c r="F909" i="26"/>
  <c r="CT908" i="26"/>
  <c r="CQ908" i="26"/>
  <c r="CL908" i="26"/>
  <c r="CH908" i="26"/>
  <c r="CE908" i="26"/>
  <c r="BZ908" i="26"/>
  <c r="BV908" i="26"/>
  <c r="BS908" i="26"/>
  <c r="BN908" i="26"/>
  <c r="AX908" i="26"/>
  <c r="AU908" i="26"/>
  <c r="AP908" i="26"/>
  <c r="AL908" i="26"/>
  <c r="AI908" i="26"/>
  <c r="AD908" i="26"/>
  <c r="Z908" i="26"/>
  <c r="W908" i="26"/>
  <c r="R908" i="26"/>
  <c r="N908" i="26"/>
  <c r="K908" i="26"/>
  <c r="F908" i="26"/>
  <c r="CT907" i="26"/>
  <c r="CQ907" i="26"/>
  <c r="CL907" i="26"/>
  <c r="CH907" i="26"/>
  <c r="CE907" i="26"/>
  <c r="BZ907" i="26"/>
  <c r="BV907" i="26"/>
  <c r="BS907" i="26"/>
  <c r="BN907" i="26"/>
  <c r="AX907" i="26"/>
  <c r="AU907" i="26"/>
  <c r="AP907" i="26"/>
  <c r="AL907" i="26"/>
  <c r="AI907" i="26"/>
  <c r="AD907" i="26"/>
  <c r="Z907" i="26"/>
  <c r="W907" i="26"/>
  <c r="R907" i="26"/>
  <c r="N907" i="26"/>
  <c r="K907" i="26"/>
  <c r="F907" i="26"/>
  <c r="CT906" i="26"/>
  <c r="CQ906" i="26"/>
  <c r="CL906" i="26"/>
  <c r="CH906" i="26"/>
  <c r="CE906" i="26"/>
  <c r="BZ906" i="26"/>
  <c r="BV906" i="26"/>
  <c r="BS906" i="26"/>
  <c r="BN906" i="26"/>
  <c r="AX906" i="26"/>
  <c r="AU906" i="26"/>
  <c r="AP906" i="26"/>
  <c r="AL906" i="26"/>
  <c r="AI906" i="26"/>
  <c r="AD906" i="26"/>
  <c r="Z906" i="26"/>
  <c r="W906" i="26"/>
  <c r="R906" i="26"/>
  <c r="N906" i="26"/>
  <c r="K906" i="26"/>
  <c r="F906" i="26"/>
  <c r="CT905" i="26"/>
  <c r="CQ905" i="26"/>
  <c r="CL905" i="26"/>
  <c r="CH905" i="26"/>
  <c r="CE905" i="26"/>
  <c r="BZ905" i="26"/>
  <c r="BV905" i="26"/>
  <c r="BS905" i="26"/>
  <c r="BN905" i="26"/>
  <c r="AX905" i="26"/>
  <c r="AU905" i="26"/>
  <c r="AP905" i="26"/>
  <c r="AL905" i="26"/>
  <c r="AI905" i="26"/>
  <c r="AD905" i="26"/>
  <c r="Z905" i="26"/>
  <c r="W905" i="26"/>
  <c r="R905" i="26"/>
  <c r="N905" i="26"/>
  <c r="K905" i="26"/>
  <c r="F905" i="26"/>
  <c r="CT904" i="26"/>
  <c r="CQ904" i="26"/>
  <c r="CL904" i="26"/>
  <c r="CH904" i="26"/>
  <c r="CE904" i="26"/>
  <c r="BZ904" i="26"/>
  <c r="BV904" i="26"/>
  <c r="BS904" i="26"/>
  <c r="BN904" i="26"/>
  <c r="AX904" i="26"/>
  <c r="AU904" i="26"/>
  <c r="AP904" i="26"/>
  <c r="AL904" i="26"/>
  <c r="AI904" i="26"/>
  <c r="AD904" i="26"/>
  <c r="Z904" i="26"/>
  <c r="W904" i="26"/>
  <c r="R904" i="26"/>
  <c r="N904" i="26"/>
  <c r="K904" i="26"/>
  <c r="F904" i="26"/>
  <c r="CT903" i="26"/>
  <c r="CQ903" i="26"/>
  <c r="CL903" i="26"/>
  <c r="CH903" i="26"/>
  <c r="CE903" i="26"/>
  <c r="BZ903" i="26"/>
  <c r="BV903" i="26"/>
  <c r="BS903" i="26"/>
  <c r="BN903" i="26"/>
  <c r="AX903" i="26"/>
  <c r="AU903" i="26"/>
  <c r="AP903" i="26"/>
  <c r="AL903" i="26"/>
  <c r="AI903" i="26"/>
  <c r="AD903" i="26"/>
  <c r="Z903" i="26"/>
  <c r="W903" i="26"/>
  <c r="R903" i="26"/>
  <c r="N903" i="26"/>
  <c r="K903" i="26"/>
  <c r="F903" i="26"/>
  <c r="CT902" i="26"/>
  <c r="CQ902" i="26"/>
  <c r="CL902" i="26"/>
  <c r="CH902" i="26"/>
  <c r="CE902" i="26"/>
  <c r="BZ902" i="26"/>
  <c r="BV902" i="26"/>
  <c r="BS902" i="26"/>
  <c r="BN902" i="26"/>
  <c r="AX902" i="26"/>
  <c r="AU902" i="26"/>
  <c r="AP902" i="26"/>
  <c r="AL902" i="26"/>
  <c r="AI902" i="26"/>
  <c r="AD902" i="26"/>
  <c r="Z902" i="26"/>
  <c r="W902" i="26"/>
  <c r="R902" i="26"/>
  <c r="N902" i="26"/>
  <c r="K902" i="26"/>
  <c r="F902" i="26"/>
  <c r="CT901" i="26"/>
  <c r="CQ901" i="26"/>
  <c r="CL901" i="26"/>
  <c r="CH901" i="26"/>
  <c r="CE901" i="26"/>
  <c r="BZ901" i="26"/>
  <c r="BV901" i="26"/>
  <c r="BS901" i="26"/>
  <c r="BN901" i="26"/>
  <c r="AX901" i="26"/>
  <c r="AU901" i="26"/>
  <c r="AP901" i="26"/>
  <c r="AL901" i="26"/>
  <c r="AI901" i="26"/>
  <c r="AD901" i="26"/>
  <c r="Z901" i="26"/>
  <c r="W901" i="26"/>
  <c r="R901" i="26"/>
  <c r="N901" i="26"/>
  <c r="K901" i="26"/>
  <c r="F901" i="26"/>
  <c r="CT900" i="26"/>
  <c r="CQ900" i="26"/>
  <c r="CL900" i="26"/>
  <c r="CH900" i="26"/>
  <c r="CE900" i="26"/>
  <c r="BZ900" i="26"/>
  <c r="BV900" i="26"/>
  <c r="BS900" i="26"/>
  <c r="BN900" i="26"/>
  <c r="AX900" i="26"/>
  <c r="AU900" i="26"/>
  <c r="AP900" i="26"/>
  <c r="AL900" i="26"/>
  <c r="AI900" i="26"/>
  <c r="AD900" i="26"/>
  <c r="Z900" i="26"/>
  <c r="W900" i="26"/>
  <c r="R900" i="26"/>
  <c r="N900" i="26"/>
  <c r="K900" i="26"/>
  <c r="F900" i="26"/>
  <c r="CT899" i="26"/>
  <c r="CQ899" i="26"/>
  <c r="CL899" i="26"/>
  <c r="CH899" i="26"/>
  <c r="CE899" i="26"/>
  <c r="BZ899" i="26"/>
  <c r="BV899" i="26"/>
  <c r="BS899" i="26"/>
  <c r="BN899" i="26"/>
  <c r="AX899" i="26"/>
  <c r="AU899" i="26"/>
  <c r="AP899" i="26"/>
  <c r="AL899" i="26"/>
  <c r="AI899" i="26"/>
  <c r="AD899" i="26"/>
  <c r="Z899" i="26"/>
  <c r="W899" i="26"/>
  <c r="R899" i="26"/>
  <c r="N899" i="26"/>
  <c r="K899" i="26"/>
  <c r="F899" i="26"/>
  <c r="CT898" i="26"/>
  <c r="CQ898" i="26"/>
  <c r="CL898" i="26"/>
  <c r="CH898" i="26"/>
  <c r="CE898" i="26"/>
  <c r="BZ898" i="26"/>
  <c r="BV898" i="26"/>
  <c r="BS898" i="26"/>
  <c r="BN898" i="26"/>
  <c r="AX898" i="26"/>
  <c r="AU898" i="26"/>
  <c r="AP898" i="26"/>
  <c r="AL898" i="26"/>
  <c r="AI898" i="26"/>
  <c r="AD898" i="26"/>
  <c r="Z898" i="26"/>
  <c r="W898" i="26"/>
  <c r="R898" i="26"/>
  <c r="N898" i="26"/>
  <c r="K898" i="26"/>
  <c r="F898" i="26"/>
  <c r="CT897" i="26"/>
  <c r="CQ897" i="26"/>
  <c r="CL897" i="26"/>
  <c r="CH897" i="26"/>
  <c r="CE897" i="26"/>
  <c r="BZ897" i="26"/>
  <c r="BV897" i="26"/>
  <c r="BS897" i="26"/>
  <c r="BN897" i="26"/>
  <c r="AX897" i="26"/>
  <c r="AU897" i="26"/>
  <c r="AP897" i="26"/>
  <c r="AL897" i="26"/>
  <c r="AI897" i="26"/>
  <c r="AD897" i="26"/>
  <c r="Z897" i="26"/>
  <c r="W897" i="26"/>
  <c r="R897" i="26"/>
  <c r="N897" i="26"/>
  <c r="K897" i="26"/>
  <c r="F897" i="26"/>
  <c r="CT896" i="26"/>
  <c r="CQ896" i="26"/>
  <c r="CL896" i="26"/>
  <c r="CH896" i="26"/>
  <c r="CE896" i="26"/>
  <c r="BZ896" i="26"/>
  <c r="BV896" i="26"/>
  <c r="BS896" i="26"/>
  <c r="BN896" i="26"/>
  <c r="AX896" i="26"/>
  <c r="AU896" i="26"/>
  <c r="AP896" i="26"/>
  <c r="AL896" i="26"/>
  <c r="AI896" i="26"/>
  <c r="AD896" i="26"/>
  <c r="Z896" i="26"/>
  <c r="W896" i="26"/>
  <c r="R896" i="26"/>
  <c r="N896" i="26"/>
  <c r="K896" i="26"/>
  <c r="F896" i="26"/>
  <c r="CT895" i="26"/>
  <c r="CQ895" i="26"/>
  <c r="CL895" i="26"/>
  <c r="CH895" i="26"/>
  <c r="CE895" i="26"/>
  <c r="BZ895" i="26"/>
  <c r="BV895" i="26"/>
  <c r="BS895" i="26"/>
  <c r="BN895" i="26"/>
  <c r="AX895" i="26"/>
  <c r="AU895" i="26"/>
  <c r="AP895" i="26"/>
  <c r="AL895" i="26"/>
  <c r="AI895" i="26"/>
  <c r="AD895" i="26"/>
  <c r="Z895" i="26"/>
  <c r="W895" i="26"/>
  <c r="R895" i="26"/>
  <c r="N895" i="26"/>
  <c r="K895" i="26"/>
  <c r="F895" i="26"/>
  <c r="CT894" i="26"/>
  <c r="CQ894" i="26"/>
  <c r="CL894" i="26"/>
  <c r="CH894" i="26"/>
  <c r="CE894" i="26"/>
  <c r="BZ894" i="26"/>
  <c r="BV894" i="26"/>
  <c r="BS894" i="26"/>
  <c r="BN894" i="26"/>
  <c r="AX894" i="26"/>
  <c r="AU894" i="26"/>
  <c r="AP894" i="26"/>
  <c r="AL894" i="26"/>
  <c r="AI894" i="26"/>
  <c r="AD894" i="26"/>
  <c r="Z894" i="26"/>
  <c r="W894" i="26"/>
  <c r="R894" i="26"/>
  <c r="N894" i="26"/>
  <c r="K894" i="26"/>
  <c r="F894" i="26"/>
  <c r="CT893" i="26"/>
  <c r="CQ893" i="26"/>
  <c r="CL893" i="26"/>
  <c r="CH893" i="26"/>
  <c r="CE893" i="26"/>
  <c r="BZ893" i="26"/>
  <c r="BV893" i="26"/>
  <c r="BS893" i="26"/>
  <c r="BN893" i="26"/>
  <c r="AX893" i="26"/>
  <c r="AU893" i="26"/>
  <c r="AP893" i="26"/>
  <c r="AL893" i="26"/>
  <c r="AI893" i="26"/>
  <c r="AD893" i="26"/>
  <c r="Z893" i="26"/>
  <c r="W893" i="26"/>
  <c r="R893" i="26"/>
  <c r="N893" i="26"/>
  <c r="K893" i="26"/>
  <c r="F893" i="26"/>
  <c r="CT892" i="26"/>
  <c r="CQ892" i="26"/>
  <c r="CL892" i="26"/>
  <c r="CH892" i="26"/>
  <c r="CE892" i="26"/>
  <c r="BZ892" i="26"/>
  <c r="BV892" i="26"/>
  <c r="BS892" i="26"/>
  <c r="BN892" i="26"/>
  <c r="AX892" i="26"/>
  <c r="AU892" i="26"/>
  <c r="AP892" i="26"/>
  <c r="AL892" i="26"/>
  <c r="AI892" i="26"/>
  <c r="AD892" i="26"/>
  <c r="Z892" i="26"/>
  <c r="W892" i="26"/>
  <c r="R892" i="26"/>
  <c r="N892" i="26"/>
  <c r="K892" i="26"/>
  <c r="F892" i="26"/>
  <c r="CT891" i="26"/>
  <c r="CQ891" i="26"/>
  <c r="CL891" i="26"/>
  <c r="CH891" i="26"/>
  <c r="CE891" i="26"/>
  <c r="BZ891" i="26"/>
  <c r="BV891" i="26"/>
  <c r="BS891" i="26"/>
  <c r="BN891" i="26"/>
  <c r="AX891" i="26"/>
  <c r="AU891" i="26"/>
  <c r="AP891" i="26"/>
  <c r="AL891" i="26"/>
  <c r="AI891" i="26"/>
  <c r="AD891" i="26"/>
  <c r="Z891" i="26"/>
  <c r="W891" i="26"/>
  <c r="R891" i="26"/>
  <c r="N891" i="26"/>
  <c r="K891" i="26"/>
  <c r="F891" i="26"/>
  <c r="CT890" i="26"/>
  <c r="CQ890" i="26"/>
  <c r="CL890" i="26"/>
  <c r="CH890" i="26"/>
  <c r="CE890" i="26"/>
  <c r="BZ890" i="26"/>
  <c r="BV890" i="26"/>
  <c r="BS890" i="26"/>
  <c r="BN890" i="26"/>
  <c r="AX890" i="26"/>
  <c r="AU890" i="26"/>
  <c r="AP890" i="26"/>
  <c r="AL890" i="26"/>
  <c r="AI890" i="26"/>
  <c r="AD890" i="26"/>
  <c r="Z890" i="26"/>
  <c r="W890" i="26"/>
  <c r="R890" i="26"/>
  <c r="N890" i="26"/>
  <c r="K890" i="26"/>
  <c r="F890" i="26"/>
  <c r="CT889" i="26"/>
  <c r="CQ889" i="26"/>
  <c r="CL889" i="26"/>
  <c r="CH889" i="26"/>
  <c r="CE889" i="26"/>
  <c r="BZ889" i="26"/>
  <c r="BV889" i="26"/>
  <c r="BS889" i="26"/>
  <c r="BN889" i="26"/>
  <c r="AX889" i="26"/>
  <c r="AU889" i="26"/>
  <c r="AP889" i="26"/>
  <c r="AL889" i="26"/>
  <c r="AI889" i="26"/>
  <c r="AD889" i="26"/>
  <c r="Z889" i="26"/>
  <c r="W889" i="26"/>
  <c r="R889" i="26"/>
  <c r="N889" i="26"/>
  <c r="K889" i="26"/>
  <c r="F889" i="26"/>
  <c r="CT888" i="26"/>
  <c r="CQ888" i="26"/>
  <c r="CL888" i="26"/>
  <c r="CH888" i="26"/>
  <c r="CE888" i="26"/>
  <c r="BZ888" i="26"/>
  <c r="BV888" i="26"/>
  <c r="BS888" i="26"/>
  <c r="BN888" i="26"/>
  <c r="AX888" i="26"/>
  <c r="AU888" i="26"/>
  <c r="AP888" i="26"/>
  <c r="AL888" i="26"/>
  <c r="AI888" i="26"/>
  <c r="AD888" i="26"/>
  <c r="Z888" i="26"/>
  <c r="W888" i="26"/>
  <c r="R888" i="26"/>
  <c r="N888" i="26"/>
  <c r="K888" i="26"/>
  <c r="F888" i="26"/>
  <c r="CT887" i="26"/>
  <c r="CQ887" i="26"/>
  <c r="CL887" i="26"/>
  <c r="CH887" i="26"/>
  <c r="CE887" i="26"/>
  <c r="BZ887" i="26"/>
  <c r="BV887" i="26"/>
  <c r="BS887" i="26"/>
  <c r="BN887" i="26"/>
  <c r="AX887" i="26"/>
  <c r="AU887" i="26"/>
  <c r="AP887" i="26"/>
  <c r="AL887" i="26"/>
  <c r="AI887" i="26"/>
  <c r="AD887" i="26"/>
  <c r="Z887" i="26"/>
  <c r="W887" i="26"/>
  <c r="R887" i="26"/>
  <c r="N887" i="26"/>
  <c r="K887" i="26"/>
  <c r="F887" i="26"/>
  <c r="CT886" i="26"/>
  <c r="CQ886" i="26"/>
  <c r="CL886" i="26"/>
  <c r="CH886" i="26"/>
  <c r="CE886" i="26"/>
  <c r="BZ886" i="26"/>
  <c r="BV886" i="26"/>
  <c r="BS886" i="26"/>
  <c r="BN886" i="26"/>
  <c r="AX886" i="26"/>
  <c r="AU886" i="26"/>
  <c r="AP886" i="26"/>
  <c r="AL886" i="26"/>
  <c r="AI886" i="26"/>
  <c r="AD886" i="26"/>
  <c r="Z886" i="26"/>
  <c r="W886" i="26"/>
  <c r="R886" i="26"/>
  <c r="N886" i="26"/>
  <c r="K886" i="26"/>
  <c r="F886" i="26"/>
  <c r="CT885" i="26"/>
  <c r="CQ885" i="26"/>
  <c r="CL885" i="26"/>
  <c r="CH885" i="26"/>
  <c r="CE885" i="26"/>
  <c r="BZ885" i="26"/>
  <c r="BV885" i="26"/>
  <c r="BS885" i="26"/>
  <c r="BN885" i="26"/>
  <c r="AX885" i="26"/>
  <c r="AU885" i="26"/>
  <c r="AP885" i="26"/>
  <c r="AL885" i="26"/>
  <c r="AI885" i="26"/>
  <c r="AD885" i="26"/>
  <c r="Z885" i="26"/>
  <c r="W885" i="26"/>
  <c r="R885" i="26"/>
  <c r="N885" i="26"/>
  <c r="K885" i="26"/>
  <c r="F885" i="26"/>
  <c r="CT884" i="26"/>
  <c r="CQ884" i="26"/>
  <c r="CL884" i="26"/>
  <c r="CH884" i="26"/>
  <c r="CE884" i="26"/>
  <c r="BZ884" i="26"/>
  <c r="BV884" i="26"/>
  <c r="BS884" i="26"/>
  <c r="BN884" i="26"/>
  <c r="AX884" i="26"/>
  <c r="AU884" i="26"/>
  <c r="AP884" i="26"/>
  <c r="AL884" i="26"/>
  <c r="AI884" i="26"/>
  <c r="AD884" i="26"/>
  <c r="Z884" i="26"/>
  <c r="W884" i="26"/>
  <c r="R884" i="26"/>
  <c r="N884" i="26"/>
  <c r="K884" i="26"/>
  <c r="F884" i="26"/>
  <c r="CT883" i="26"/>
  <c r="CQ883" i="26"/>
  <c r="CL883" i="26"/>
  <c r="CH883" i="26"/>
  <c r="CE883" i="26"/>
  <c r="BZ883" i="26"/>
  <c r="BV883" i="26"/>
  <c r="BS883" i="26"/>
  <c r="BN883" i="26"/>
  <c r="AX883" i="26"/>
  <c r="AU883" i="26"/>
  <c r="AP883" i="26"/>
  <c r="AL883" i="26"/>
  <c r="AI883" i="26"/>
  <c r="AD883" i="26"/>
  <c r="Z883" i="26"/>
  <c r="W883" i="26"/>
  <c r="R883" i="26"/>
  <c r="N883" i="26"/>
  <c r="K883" i="26"/>
  <c r="F883" i="26"/>
  <c r="CT882" i="26"/>
  <c r="CQ882" i="26"/>
  <c r="CL882" i="26"/>
  <c r="CH882" i="26"/>
  <c r="CE882" i="26"/>
  <c r="BZ882" i="26"/>
  <c r="BV882" i="26"/>
  <c r="BS882" i="26"/>
  <c r="BN882" i="26"/>
  <c r="AX882" i="26"/>
  <c r="AU882" i="26"/>
  <c r="AP882" i="26"/>
  <c r="AL882" i="26"/>
  <c r="AI882" i="26"/>
  <c r="AD882" i="26"/>
  <c r="Z882" i="26"/>
  <c r="W882" i="26"/>
  <c r="R882" i="26"/>
  <c r="N882" i="26"/>
  <c r="K882" i="26"/>
  <c r="F882" i="26"/>
  <c r="CT881" i="26"/>
  <c r="CQ881" i="26"/>
  <c r="CL881" i="26"/>
  <c r="CH881" i="26"/>
  <c r="CE881" i="26"/>
  <c r="BZ881" i="26"/>
  <c r="BV881" i="26"/>
  <c r="BS881" i="26"/>
  <c r="BN881" i="26"/>
  <c r="AX881" i="26"/>
  <c r="AU881" i="26"/>
  <c r="AP881" i="26"/>
  <c r="AL881" i="26"/>
  <c r="AI881" i="26"/>
  <c r="AD881" i="26"/>
  <c r="Z881" i="26"/>
  <c r="W881" i="26"/>
  <c r="R881" i="26"/>
  <c r="N881" i="26"/>
  <c r="K881" i="26"/>
  <c r="F881" i="26"/>
  <c r="CT880" i="26"/>
  <c r="CQ880" i="26"/>
  <c r="CL880" i="26"/>
  <c r="CH880" i="26"/>
  <c r="CE880" i="26"/>
  <c r="BZ880" i="26"/>
  <c r="BV880" i="26"/>
  <c r="BS880" i="26"/>
  <c r="BN880" i="26"/>
  <c r="AX880" i="26"/>
  <c r="AU880" i="26"/>
  <c r="AP880" i="26"/>
  <c r="AL880" i="26"/>
  <c r="AI880" i="26"/>
  <c r="AD880" i="26"/>
  <c r="Z880" i="26"/>
  <c r="W880" i="26"/>
  <c r="R880" i="26"/>
  <c r="N880" i="26"/>
  <c r="K880" i="26"/>
  <c r="F880" i="26"/>
  <c r="CT879" i="26"/>
  <c r="CQ879" i="26"/>
  <c r="CL879" i="26"/>
  <c r="CH879" i="26"/>
  <c r="CE879" i="26"/>
  <c r="BZ879" i="26"/>
  <c r="BV879" i="26"/>
  <c r="BS879" i="26"/>
  <c r="BN879" i="26"/>
  <c r="AX879" i="26"/>
  <c r="AU879" i="26"/>
  <c r="AP879" i="26"/>
  <c r="AL879" i="26"/>
  <c r="AI879" i="26"/>
  <c r="AD879" i="26"/>
  <c r="Z879" i="26"/>
  <c r="W879" i="26"/>
  <c r="R879" i="26"/>
  <c r="N879" i="26"/>
  <c r="K879" i="26"/>
  <c r="F879" i="26"/>
  <c r="CT878" i="26"/>
  <c r="CQ878" i="26"/>
  <c r="CL878" i="26"/>
  <c r="CH878" i="26"/>
  <c r="CE878" i="26"/>
  <c r="BZ878" i="26"/>
  <c r="BV878" i="26"/>
  <c r="BS878" i="26"/>
  <c r="BN878" i="26"/>
  <c r="AX878" i="26"/>
  <c r="AU878" i="26"/>
  <c r="AP878" i="26"/>
  <c r="AL878" i="26"/>
  <c r="AI878" i="26"/>
  <c r="AD878" i="26"/>
  <c r="Z878" i="26"/>
  <c r="W878" i="26"/>
  <c r="R878" i="26"/>
  <c r="N878" i="26"/>
  <c r="K878" i="26"/>
  <c r="F878" i="26"/>
  <c r="CT877" i="26"/>
  <c r="CQ877" i="26"/>
  <c r="CL877" i="26"/>
  <c r="CH877" i="26"/>
  <c r="CE877" i="26"/>
  <c r="BZ877" i="26"/>
  <c r="BV877" i="26"/>
  <c r="BS877" i="26"/>
  <c r="BN877" i="26"/>
  <c r="AX877" i="26"/>
  <c r="AU877" i="26"/>
  <c r="AP877" i="26"/>
  <c r="AL877" i="26"/>
  <c r="AI877" i="26"/>
  <c r="AD877" i="26"/>
  <c r="Z877" i="26"/>
  <c r="W877" i="26"/>
  <c r="R877" i="26"/>
  <c r="N877" i="26"/>
  <c r="K877" i="26"/>
  <c r="F877" i="26"/>
  <c r="CT876" i="26"/>
  <c r="CQ876" i="26"/>
  <c r="CL876" i="26"/>
  <c r="CH876" i="26"/>
  <c r="CE876" i="26"/>
  <c r="BZ876" i="26"/>
  <c r="BV876" i="26"/>
  <c r="BS876" i="26"/>
  <c r="BN876" i="26"/>
  <c r="AX876" i="26"/>
  <c r="AU876" i="26"/>
  <c r="AP876" i="26"/>
  <c r="AL876" i="26"/>
  <c r="AI876" i="26"/>
  <c r="AD876" i="26"/>
  <c r="Z876" i="26"/>
  <c r="W876" i="26"/>
  <c r="R876" i="26"/>
  <c r="N876" i="26"/>
  <c r="K876" i="26"/>
  <c r="F876" i="26"/>
  <c r="CT875" i="26"/>
  <c r="CQ875" i="26"/>
  <c r="CL875" i="26"/>
  <c r="CH875" i="26"/>
  <c r="CE875" i="26"/>
  <c r="BZ875" i="26"/>
  <c r="BV875" i="26"/>
  <c r="BS875" i="26"/>
  <c r="BN875" i="26"/>
  <c r="AX875" i="26"/>
  <c r="AU875" i="26"/>
  <c r="AP875" i="26"/>
  <c r="AL875" i="26"/>
  <c r="AI875" i="26"/>
  <c r="AD875" i="26"/>
  <c r="Z875" i="26"/>
  <c r="W875" i="26"/>
  <c r="R875" i="26"/>
  <c r="N875" i="26"/>
  <c r="K875" i="26"/>
  <c r="F875" i="26"/>
  <c r="CT874" i="26"/>
  <c r="CQ874" i="26"/>
  <c r="CL874" i="26"/>
  <c r="CH874" i="26"/>
  <c r="CE874" i="26"/>
  <c r="BZ874" i="26"/>
  <c r="BV874" i="26"/>
  <c r="BS874" i="26"/>
  <c r="BN874" i="26"/>
  <c r="AX874" i="26"/>
  <c r="AU874" i="26"/>
  <c r="AP874" i="26"/>
  <c r="AL874" i="26"/>
  <c r="AI874" i="26"/>
  <c r="AD874" i="26"/>
  <c r="Z874" i="26"/>
  <c r="W874" i="26"/>
  <c r="R874" i="26"/>
  <c r="N874" i="26"/>
  <c r="K874" i="26"/>
  <c r="F874" i="26"/>
  <c r="CT873" i="26"/>
  <c r="CQ873" i="26"/>
  <c r="CL873" i="26"/>
  <c r="CH873" i="26"/>
  <c r="CE873" i="26"/>
  <c r="BZ873" i="26"/>
  <c r="BV873" i="26"/>
  <c r="BS873" i="26"/>
  <c r="BN873" i="26"/>
  <c r="AX873" i="26"/>
  <c r="AU873" i="26"/>
  <c r="AP873" i="26"/>
  <c r="AL873" i="26"/>
  <c r="AI873" i="26"/>
  <c r="AD873" i="26"/>
  <c r="Z873" i="26"/>
  <c r="W873" i="26"/>
  <c r="R873" i="26"/>
  <c r="N873" i="26"/>
  <c r="K873" i="26"/>
  <c r="F873" i="26"/>
  <c r="CT872" i="26"/>
  <c r="CQ872" i="26"/>
  <c r="CL872" i="26"/>
  <c r="CH872" i="26"/>
  <c r="CE872" i="26"/>
  <c r="BZ872" i="26"/>
  <c r="BV872" i="26"/>
  <c r="BS872" i="26"/>
  <c r="BN872" i="26"/>
  <c r="AX872" i="26"/>
  <c r="AU872" i="26"/>
  <c r="AP872" i="26"/>
  <c r="AL872" i="26"/>
  <c r="AI872" i="26"/>
  <c r="AD872" i="26"/>
  <c r="Z872" i="26"/>
  <c r="W872" i="26"/>
  <c r="R872" i="26"/>
  <c r="N872" i="26"/>
  <c r="K872" i="26"/>
  <c r="F872" i="26"/>
  <c r="CT871" i="26"/>
  <c r="CQ871" i="26"/>
  <c r="CL871" i="26"/>
  <c r="CH871" i="26"/>
  <c r="CE871" i="26"/>
  <c r="BZ871" i="26"/>
  <c r="BV871" i="26"/>
  <c r="BS871" i="26"/>
  <c r="BN871" i="26"/>
  <c r="AX871" i="26"/>
  <c r="AU871" i="26"/>
  <c r="AP871" i="26"/>
  <c r="AL871" i="26"/>
  <c r="AI871" i="26"/>
  <c r="AD871" i="26"/>
  <c r="Z871" i="26"/>
  <c r="W871" i="26"/>
  <c r="R871" i="26"/>
  <c r="N871" i="26"/>
  <c r="K871" i="26"/>
  <c r="F871" i="26"/>
  <c r="CT870" i="26"/>
  <c r="CQ870" i="26"/>
  <c r="CL870" i="26"/>
  <c r="CH870" i="26"/>
  <c r="CE870" i="26"/>
  <c r="BZ870" i="26"/>
  <c r="BV870" i="26"/>
  <c r="BS870" i="26"/>
  <c r="BN870" i="26"/>
  <c r="AX870" i="26"/>
  <c r="AU870" i="26"/>
  <c r="AP870" i="26"/>
  <c r="AL870" i="26"/>
  <c r="AI870" i="26"/>
  <c r="AD870" i="26"/>
  <c r="Z870" i="26"/>
  <c r="W870" i="26"/>
  <c r="R870" i="26"/>
  <c r="N870" i="26"/>
  <c r="K870" i="26"/>
  <c r="F870" i="26"/>
  <c r="CT869" i="26"/>
  <c r="CQ869" i="26"/>
  <c r="CL869" i="26"/>
  <c r="CH869" i="26"/>
  <c r="CE869" i="26"/>
  <c r="BZ869" i="26"/>
  <c r="BV869" i="26"/>
  <c r="BS869" i="26"/>
  <c r="BN869" i="26"/>
  <c r="AX869" i="26"/>
  <c r="AU869" i="26"/>
  <c r="AP869" i="26"/>
  <c r="AL869" i="26"/>
  <c r="AI869" i="26"/>
  <c r="AD869" i="26"/>
  <c r="Z869" i="26"/>
  <c r="W869" i="26"/>
  <c r="R869" i="26"/>
  <c r="N869" i="26"/>
  <c r="K869" i="26"/>
  <c r="F869" i="26"/>
  <c r="CT868" i="26"/>
  <c r="CQ868" i="26"/>
  <c r="CL868" i="26"/>
  <c r="CH868" i="26"/>
  <c r="CE868" i="26"/>
  <c r="BZ868" i="26"/>
  <c r="BV868" i="26"/>
  <c r="BS868" i="26"/>
  <c r="BN868" i="26"/>
  <c r="AX868" i="26"/>
  <c r="AU868" i="26"/>
  <c r="AP868" i="26"/>
  <c r="AL868" i="26"/>
  <c r="AI868" i="26"/>
  <c r="AD868" i="26"/>
  <c r="Z868" i="26"/>
  <c r="W868" i="26"/>
  <c r="R868" i="26"/>
  <c r="N868" i="26"/>
  <c r="K868" i="26"/>
  <c r="F868" i="26"/>
  <c r="CT867" i="26"/>
  <c r="CQ867" i="26"/>
  <c r="CL867" i="26"/>
  <c r="CH867" i="26"/>
  <c r="CE867" i="26"/>
  <c r="BZ867" i="26"/>
  <c r="BV867" i="26"/>
  <c r="BS867" i="26"/>
  <c r="BN867" i="26"/>
  <c r="AX867" i="26"/>
  <c r="AU867" i="26"/>
  <c r="AP867" i="26"/>
  <c r="AL867" i="26"/>
  <c r="AI867" i="26"/>
  <c r="AD867" i="26"/>
  <c r="Z867" i="26"/>
  <c r="W867" i="26"/>
  <c r="R867" i="26"/>
  <c r="N867" i="26"/>
  <c r="K867" i="26"/>
  <c r="F867" i="26"/>
  <c r="CT866" i="26"/>
  <c r="CQ866" i="26"/>
  <c r="CL866" i="26"/>
  <c r="CH866" i="26"/>
  <c r="CE866" i="26"/>
  <c r="BZ866" i="26"/>
  <c r="BV866" i="26"/>
  <c r="BS866" i="26"/>
  <c r="BN866" i="26"/>
  <c r="AX866" i="26"/>
  <c r="AU866" i="26"/>
  <c r="AP866" i="26"/>
  <c r="AL866" i="26"/>
  <c r="AI866" i="26"/>
  <c r="AD866" i="26"/>
  <c r="Z866" i="26"/>
  <c r="W866" i="26"/>
  <c r="R866" i="26"/>
  <c r="N866" i="26"/>
  <c r="K866" i="26"/>
  <c r="F866" i="26"/>
  <c r="CT865" i="26"/>
  <c r="CQ865" i="26"/>
  <c r="CL865" i="26"/>
  <c r="CH865" i="26"/>
  <c r="CE865" i="26"/>
  <c r="BZ865" i="26"/>
  <c r="BV865" i="26"/>
  <c r="BS865" i="26"/>
  <c r="BN865" i="26"/>
  <c r="AX865" i="26"/>
  <c r="AU865" i="26"/>
  <c r="AP865" i="26"/>
  <c r="AL865" i="26"/>
  <c r="AI865" i="26"/>
  <c r="AD865" i="26"/>
  <c r="Z865" i="26"/>
  <c r="W865" i="26"/>
  <c r="R865" i="26"/>
  <c r="N865" i="26"/>
  <c r="K865" i="26"/>
  <c r="F865" i="26"/>
  <c r="CT864" i="26"/>
  <c r="CQ864" i="26"/>
  <c r="CL864" i="26"/>
  <c r="CH864" i="26"/>
  <c r="CE864" i="26"/>
  <c r="BZ864" i="26"/>
  <c r="BV864" i="26"/>
  <c r="BS864" i="26"/>
  <c r="BN864" i="26"/>
  <c r="AX864" i="26"/>
  <c r="AU864" i="26"/>
  <c r="AP864" i="26"/>
  <c r="AL864" i="26"/>
  <c r="AI864" i="26"/>
  <c r="AD864" i="26"/>
  <c r="Z864" i="26"/>
  <c r="W864" i="26"/>
  <c r="R864" i="26"/>
  <c r="N864" i="26"/>
  <c r="K864" i="26"/>
  <c r="F864" i="26"/>
  <c r="CT863" i="26"/>
  <c r="CQ863" i="26"/>
  <c r="CL863" i="26"/>
  <c r="CH863" i="26"/>
  <c r="CE863" i="26"/>
  <c r="BZ863" i="26"/>
  <c r="BV863" i="26"/>
  <c r="BS863" i="26"/>
  <c r="BN863" i="26"/>
  <c r="AX863" i="26"/>
  <c r="AU863" i="26"/>
  <c r="AP863" i="26"/>
  <c r="AL863" i="26"/>
  <c r="AI863" i="26"/>
  <c r="AD863" i="26"/>
  <c r="Z863" i="26"/>
  <c r="W863" i="26"/>
  <c r="R863" i="26"/>
  <c r="N863" i="26"/>
  <c r="K863" i="26"/>
  <c r="F863" i="26"/>
  <c r="CT862" i="26"/>
  <c r="CQ862" i="26"/>
  <c r="CL862" i="26"/>
  <c r="CH862" i="26"/>
  <c r="CE862" i="26"/>
  <c r="BZ862" i="26"/>
  <c r="BV862" i="26"/>
  <c r="BS862" i="26"/>
  <c r="BN862" i="26"/>
  <c r="AX862" i="26"/>
  <c r="AU862" i="26"/>
  <c r="AP862" i="26"/>
  <c r="AL862" i="26"/>
  <c r="AI862" i="26"/>
  <c r="AD862" i="26"/>
  <c r="Z862" i="26"/>
  <c r="W862" i="26"/>
  <c r="R862" i="26"/>
  <c r="N862" i="26"/>
  <c r="K862" i="26"/>
  <c r="F862" i="26"/>
  <c r="CT861" i="26"/>
  <c r="CQ861" i="26"/>
  <c r="CL861" i="26"/>
  <c r="CH861" i="26"/>
  <c r="CE861" i="26"/>
  <c r="BZ861" i="26"/>
  <c r="BV861" i="26"/>
  <c r="BS861" i="26"/>
  <c r="BN861" i="26"/>
  <c r="AX861" i="26"/>
  <c r="AU861" i="26"/>
  <c r="AP861" i="26"/>
  <c r="AL861" i="26"/>
  <c r="AI861" i="26"/>
  <c r="AD861" i="26"/>
  <c r="Z861" i="26"/>
  <c r="W861" i="26"/>
  <c r="R861" i="26"/>
  <c r="N861" i="26"/>
  <c r="K861" i="26"/>
  <c r="F861" i="26"/>
  <c r="CT860" i="26"/>
  <c r="CQ860" i="26"/>
  <c r="CL860" i="26"/>
  <c r="CH860" i="26"/>
  <c r="CE860" i="26"/>
  <c r="BZ860" i="26"/>
  <c r="BV860" i="26"/>
  <c r="BS860" i="26"/>
  <c r="BN860" i="26"/>
  <c r="AX860" i="26"/>
  <c r="AU860" i="26"/>
  <c r="AP860" i="26"/>
  <c r="AL860" i="26"/>
  <c r="AI860" i="26"/>
  <c r="AD860" i="26"/>
  <c r="Z860" i="26"/>
  <c r="W860" i="26"/>
  <c r="R860" i="26"/>
  <c r="N860" i="26"/>
  <c r="K860" i="26"/>
  <c r="F860" i="26"/>
  <c r="CT859" i="26"/>
  <c r="CQ859" i="26"/>
  <c r="CL859" i="26"/>
  <c r="CH859" i="26"/>
  <c r="CE859" i="26"/>
  <c r="BZ859" i="26"/>
  <c r="BV859" i="26"/>
  <c r="BS859" i="26"/>
  <c r="BN859" i="26"/>
  <c r="AX859" i="26"/>
  <c r="AU859" i="26"/>
  <c r="AP859" i="26"/>
  <c r="AL859" i="26"/>
  <c r="AI859" i="26"/>
  <c r="AD859" i="26"/>
  <c r="Z859" i="26"/>
  <c r="W859" i="26"/>
  <c r="R859" i="26"/>
  <c r="N859" i="26"/>
  <c r="K859" i="26"/>
  <c r="F859" i="26"/>
  <c r="CT858" i="26"/>
  <c r="CQ858" i="26"/>
  <c r="CL858" i="26"/>
  <c r="CH858" i="26"/>
  <c r="CE858" i="26"/>
  <c r="BZ858" i="26"/>
  <c r="BV858" i="26"/>
  <c r="BS858" i="26"/>
  <c r="BN858" i="26"/>
  <c r="AX858" i="26"/>
  <c r="AU858" i="26"/>
  <c r="AP858" i="26"/>
  <c r="AL858" i="26"/>
  <c r="AI858" i="26"/>
  <c r="AD858" i="26"/>
  <c r="Z858" i="26"/>
  <c r="W858" i="26"/>
  <c r="R858" i="26"/>
  <c r="N858" i="26"/>
  <c r="K858" i="26"/>
  <c r="F858" i="26"/>
  <c r="CT857" i="26"/>
  <c r="CQ857" i="26"/>
  <c r="CL857" i="26"/>
  <c r="CH857" i="26"/>
  <c r="CE857" i="26"/>
  <c r="BZ857" i="26"/>
  <c r="BV857" i="26"/>
  <c r="BS857" i="26"/>
  <c r="BN857" i="26"/>
  <c r="AX857" i="26"/>
  <c r="AU857" i="26"/>
  <c r="AP857" i="26"/>
  <c r="AL857" i="26"/>
  <c r="AI857" i="26"/>
  <c r="AD857" i="26"/>
  <c r="Z857" i="26"/>
  <c r="W857" i="26"/>
  <c r="R857" i="26"/>
  <c r="N857" i="26"/>
  <c r="K857" i="26"/>
  <c r="F857" i="26"/>
  <c r="CT856" i="26"/>
  <c r="CQ856" i="26"/>
  <c r="CL856" i="26"/>
  <c r="CH856" i="26"/>
  <c r="CE856" i="26"/>
  <c r="BZ856" i="26"/>
  <c r="BV856" i="26"/>
  <c r="BS856" i="26"/>
  <c r="BN856" i="26"/>
  <c r="AX856" i="26"/>
  <c r="AU856" i="26"/>
  <c r="AP856" i="26"/>
  <c r="AL856" i="26"/>
  <c r="AI856" i="26"/>
  <c r="AD856" i="26"/>
  <c r="Z856" i="26"/>
  <c r="W856" i="26"/>
  <c r="R856" i="26"/>
  <c r="N856" i="26"/>
  <c r="K856" i="26"/>
  <c r="F856" i="26"/>
  <c r="CT855" i="26"/>
  <c r="CQ855" i="26"/>
  <c r="CL855" i="26"/>
  <c r="CH855" i="26"/>
  <c r="CE855" i="26"/>
  <c r="BZ855" i="26"/>
  <c r="BV855" i="26"/>
  <c r="BS855" i="26"/>
  <c r="BN855" i="26"/>
  <c r="AX855" i="26"/>
  <c r="AU855" i="26"/>
  <c r="AP855" i="26"/>
  <c r="AL855" i="26"/>
  <c r="AI855" i="26"/>
  <c r="AD855" i="26"/>
  <c r="Z855" i="26"/>
  <c r="W855" i="26"/>
  <c r="R855" i="26"/>
  <c r="N855" i="26"/>
  <c r="K855" i="26"/>
  <c r="F855" i="26"/>
  <c r="CT854" i="26"/>
  <c r="CQ854" i="26"/>
  <c r="CL854" i="26"/>
  <c r="CH854" i="26"/>
  <c r="CE854" i="26"/>
  <c r="BZ854" i="26"/>
  <c r="BV854" i="26"/>
  <c r="BS854" i="26"/>
  <c r="BN854" i="26"/>
  <c r="AX854" i="26"/>
  <c r="AU854" i="26"/>
  <c r="AP854" i="26"/>
  <c r="AL854" i="26"/>
  <c r="AI854" i="26"/>
  <c r="AD854" i="26"/>
  <c r="Z854" i="26"/>
  <c r="W854" i="26"/>
  <c r="R854" i="26"/>
  <c r="N854" i="26"/>
  <c r="K854" i="26"/>
  <c r="F854" i="26"/>
  <c r="CT853" i="26"/>
  <c r="CQ853" i="26"/>
  <c r="CL853" i="26"/>
  <c r="CH853" i="26"/>
  <c r="CE853" i="26"/>
  <c r="BZ853" i="26"/>
  <c r="BV853" i="26"/>
  <c r="BS853" i="26"/>
  <c r="BN853" i="26"/>
  <c r="AX853" i="26"/>
  <c r="AU853" i="26"/>
  <c r="AP853" i="26"/>
  <c r="AL853" i="26"/>
  <c r="AI853" i="26"/>
  <c r="AD853" i="26"/>
  <c r="Z853" i="26"/>
  <c r="W853" i="26"/>
  <c r="R853" i="26"/>
  <c r="N853" i="26"/>
  <c r="K853" i="26"/>
  <c r="F853" i="26"/>
  <c r="CT852" i="26"/>
  <c r="CQ852" i="26"/>
  <c r="CL852" i="26"/>
  <c r="CH852" i="26"/>
  <c r="CE852" i="26"/>
  <c r="BZ852" i="26"/>
  <c r="BV852" i="26"/>
  <c r="BS852" i="26"/>
  <c r="BN852" i="26"/>
  <c r="AX852" i="26"/>
  <c r="AU852" i="26"/>
  <c r="AP852" i="26"/>
  <c r="AL852" i="26"/>
  <c r="AI852" i="26"/>
  <c r="AD852" i="26"/>
  <c r="Z852" i="26"/>
  <c r="W852" i="26"/>
  <c r="R852" i="26"/>
  <c r="N852" i="26"/>
  <c r="K852" i="26"/>
  <c r="F852" i="26"/>
  <c r="CT851" i="26"/>
  <c r="CQ851" i="26"/>
  <c r="CL851" i="26"/>
  <c r="CH851" i="26"/>
  <c r="CE851" i="26"/>
  <c r="BZ851" i="26"/>
  <c r="BV851" i="26"/>
  <c r="BS851" i="26"/>
  <c r="BN851" i="26"/>
  <c r="AX851" i="26"/>
  <c r="AU851" i="26"/>
  <c r="AP851" i="26"/>
  <c r="AL851" i="26"/>
  <c r="AI851" i="26"/>
  <c r="AD851" i="26"/>
  <c r="Z851" i="26"/>
  <c r="W851" i="26"/>
  <c r="R851" i="26"/>
  <c r="N851" i="26"/>
  <c r="K851" i="26"/>
  <c r="F851" i="26"/>
  <c r="CT850" i="26"/>
  <c r="CQ850" i="26"/>
  <c r="CL850" i="26"/>
  <c r="CH850" i="26"/>
  <c r="CE850" i="26"/>
  <c r="BZ850" i="26"/>
  <c r="BV850" i="26"/>
  <c r="BS850" i="26"/>
  <c r="BN850" i="26"/>
  <c r="AX850" i="26"/>
  <c r="AU850" i="26"/>
  <c r="AP850" i="26"/>
  <c r="AL850" i="26"/>
  <c r="AI850" i="26"/>
  <c r="AD850" i="26"/>
  <c r="Z850" i="26"/>
  <c r="W850" i="26"/>
  <c r="R850" i="26"/>
  <c r="N850" i="26"/>
  <c r="K850" i="26"/>
  <c r="F850" i="26"/>
  <c r="CT849" i="26"/>
  <c r="CQ849" i="26"/>
  <c r="CL849" i="26"/>
  <c r="CH849" i="26"/>
  <c r="CE849" i="26"/>
  <c r="BZ849" i="26"/>
  <c r="BV849" i="26"/>
  <c r="BS849" i="26"/>
  <c r="BN849" i="26"/>
  <c r="AX849" i="26"/>
  <c r="AU849" i="26"/>
  <c r="AP849" i="26"/>
  <c r="AL849" i="26"/>
  <c r="AI849" i="26"/>
  <c r="AD849" i="26"/>
  <c r="Z849" i="26"/>
  <c r="W849" i="26"/>
  <c r="R849" i="26"/>
  <c r="N849" i="26"/>
  <c r="K849" i="26"/>
  <c r="F849" i="26"/>
  <c r="CT848" i="26"/>
  <c r="CQ848" i="26"/>
  <c r="CL848" i="26"/>
  <c r="CH848" i="26"/>
  <c r="CE848" i="26"/>
  <c r="BZ848" i="26"/>
  <c r="BV848" i="26"/>
  <c r="BS848" i="26"/>
  <c r="BN848" i="26"/>
  <c r="AX848" i="26"/>
  <c r="AU848" i="26"/>
  <c r="AP848" i="26"/>
  <c r="AL848" i="26"/>
  <c r="AI848" i="26"/>
  <c r="AD848" i="26"/>
  <c r="Z848" i="26"/>
  <c r="W848" i="26"/>
  <c r="R848" i="26"/>
  <c r="N848" i="26"/>
  <c r="K848" i="26"/>
  <c r="F848" i="26"/>
  <c r="CT847" i="26"/>
  <c r="CQ847" i="26"/>
  <c r="CL847" i="26"/>
  <c r="CH847" i="26"/>
  <c r="CE847" i="26"/>
  <c r="BZ847" i="26"/>
  <c r="BV847" i="26"/>
  <c r="BS847" i="26"/>
  <c r="BN847" i="26"/>
  <c r="AX847" i="26"/>
  <c r="AU847" i="26"/>
  <c r="AP847" i="26"/>
  <c r="AL847" i="26"/>
  <c r="AI847" i="26"/>
  <c r="AD847" i="26"/>
  <c r="Z847" i="26"/>
  <c r="W847" i="26"/>
  <c r="R847" i="26"/>
  <c r="N847" i="26"/>
  <c r="K847" i="26"/>
  <c r="F847" i="26"/>
  <c r="CT846" i="26"/>
  <c r="CQ846" i="26"/>
  <c r="CL846" i="26"/>
  <c r="CH846" i="26"/>
  <c r="CE846" i="26"/>
  <c r="BZ846" i="26"/>
  <c r="BV846" i="26"/>
  <c r="BS846" i="26"/>
  <c r="BN846" i="26"/>
  <c r="AX846" i="26"/>
  <c r="AU846" i="26"/>
  <c r="AP846" i="26"/>
  <c r="AL846" i="26"/>
  <c r="AI846" i="26"/>
  <c r="AD846" i="26"/>
  <c r="Z846" i="26"/>
  <c r="W846" i="26"/>
  <c r="R846" i="26"/>
  <c r="N846" i="26"/>
  <c r="K846" i="26"/>
  <c r="F846" i="26"/>
  <c r="CT845" i="26"/>
  <c r="CQ845" i="26"/>
  <c r="CL845" i="26"/>
  <c r="CH845" i="26"/>
  <c r="CE845" i="26"/>
  <c r="BZ845" i="26"/>
  <c r="BV845" i="26"/>
  <c r="BS845" i="26"/>
  <c r="BN845" i="26"/>
  <c r="AX845" i="26"/>
  <c r="AU845" i="26"/>
  <c r="AP845" i="26"/>
  <c r="AL845" i="26"/>
  <c r="AI845" i="26"/>
  <c r="AD845" i="26"/>
  <c r="Z845" i="26"/>
  <c r="W845" i="26"/>
  <c r="R845" i="26"/>
  <c r="N845" i="26"/>
  <c r="K845" i="26"/>
  <c r="F845" i="26"/>
  <c r="CT844" i="26"/>
  <c r="CQ844" i="26"/>
  <c r="CL844" i="26"/>
  <c r="CH844" i="26"/>
  <c r="CE844" i="26"/>
  <c r="BZ844" i="26"/>
  <c r="BV844" i="26"/>
  <c r="BS844" i="26"/>
  <c r="BN844" i="26"/>
  <c r="AX844" i="26"/>
  <c r="AU844" i="26"/>
  <c r="AP844" i="26"/>
  <c r="AL844" i="26"/>
  <c r="AI844" i="26"/>
  <c r="AD844" i="26"/>
  <c r="Z844" i="26"/>
  <c r="W844" i="26"/>
  <c r="R844" i="26"/>
  <c r="N844" i="26"/>
  <c r="K844" i="26"/>
  <c r="F844" i="26"/>
  <c r="CT843" i="26"/>
  <c r="CQ843" i="26"/>
  <c r="CL843" i="26"/>
  <c r="CH843" i="26"/>
  <c r="CE843" i="26"/>
  <c r="BZ843" i="26"/>
  <c r="BV843" i="26"/>
  <c r="BS843" i="26"/>
  <c r="BN843" i="26"/>
  <c r="AX843" i="26"/>
  <c r="AU843" i="26"/>
  <c r="AP843" i="26"/>
  <c r="AL843" i="26"/>
  <c r="AI843" i="26"/>
  <c r="AD843" i="26"/>
  <c r="Z843" i="26"/>
  <c r="W843" i="26"/>
  <c r="R843" i="26"/>
  <c r="N843" i="26"/>
  <c r="K843" i="26"/>
  <c r="F843" i="26"/>
  <c r="CT842" i="26"/>
  <c r="CQ842" i="26"/>
  <c r="CL842" i="26"/>
  <c r="CH842" i="26"/>
  <c r="CE842" i="26"/>
  <c r="BZ842" i="26"/>
  <c r="BV842" i="26"/>
  <c r="BS842" i="26"/>
  <c r="BN842" i="26"/>
  <c r="AX842" i="26"/>
  <c r="AU842" i="26"/>
  <c r="AP842" i="26"/>
  <c r="AL842" i="26"/>
  <c r="AI842" i="26"/>
  <c r="AD842" i="26"/>
  <c r="Z842" i="26"/>
  <c r="W842" i="26"/>
  <c r="R842" i="26"/>
  <c r="N842" i="26"/>
  <c r="K842" i="26"/>
  <c r="F842" i="26"/>
  <c r="CT841" i="26"/>
  <c r="CQ841" i="26"/>
  <c r="CL841" i="26"/>
  <c r="CH841" i="26"/>
  <c r="CE841" i="26"/>
  <c r="BZ841" i="26"/>
  <c r="BV841" i="26"/>
  <c r="BS841" i="26"/>
  <c r="BN841" i="26"/>
  <c r="AX841" i="26"/>
  <c r="AU841" i="26"/>
  <c r="AP841" i="26"/>
  <c r="AL841" i="26"/>
  <c r="AI841" i="26"/>
  <c r="AD841" i="26"/>
  <c r="Z841" i="26"/>
  <c r="W841" i="26"/>
  <c r="R841" i="26"/>
  <c r="N841" i="26"/>
  <c r="K841" i="26"/>
  <c r="F841" i="26"/>
  <c r="CT840" i="26"/>
  <c r="CQ840" i="26"/>
  <c r="CL840" i="26"/>
  <c r="CH840" i="26"/>
  <c r="CE840" i="26"/>
  <c r="BZ840" i="26"/>
  <c r="BV840" i="26"/>
  <c r="BS840" i="26"/>
  <c r="BN840" i="26"/>
  <c r="AX840" i="26"/>
  <c r="AU840" i="26"/>
  <c r="AP840" i="26"/>
  <c r="AL840" i="26"/>
  <c r="AI840" i="26"/>
  <c r="AD840" i="26"/>
  <c r="Z840" i="26"/>
  <c r="W840" i="26"/>
  <c r="R840" i="26"/>
  <c r="N840" i="26"/>
  <c r="K840" i="26"/>
  <c r="F840" i="26"/>
  <c r="CT839" i="26"/>
  <c r="CQ839" i="26"/>
  <c r="CL839" i="26"/>
  <c r="CH839" i="26"/>
  <c r="CE839" i="26"/>
  <c r="BZ839" i="26"/>
  <c r="BV839" i="26"/>
  <c r="BS839" i="26"/>
  <c r="BN839" i="26"/>
  <c r="AX839" i="26"/>
  <c r="AU839" i="26"/>
  <c r="AP839" i="26"/>
  <c r="AL839" i="26"/>
  <c r="AI839" i="26"/>
  <c r="AD839" i="26"/>
  <c r="Z839" i="26"/>
  <c r="W839" i="26"/>
  <c r="R839" i="26"/>
  <c r="N839" i="26"/>
  <c r="K839" i="26"/>
  <c r="F839" i="26"/>
  <c r="CT838" i="26"/>
  <c r="CQ838" i="26"/>
  <c r="CL838" i="26"/>
  <c r="CH838" i="26"/>
  <c r="CE838" i="26"/>
  <c r="BZ838" i="26"/>
  <c r="BV838" i="26"/>
  <c r="BS838" i="26"/>
  <c r="BN838" i="26"/>
  <c r="AX838" i="26"/>
  <c r="AU838" i="26"/>
  <c r="AP838" i="26"/>
  <c r="AL838" i="26"/>
  <c r="AI838" i="26"/>
  <c r="AD838" i="26"/>
  <c r="Z838" i="26"/>
  <c r="W838" i="26"/>
  <c r="R838" i="26"/>
  <c r="N838" i="26"/>
  <c r="K838" i="26"/>
  <c r="F838" i="26"/>
  <c r="CT837" i="26"/>
  <c r="CQ837" i="26"/>
  <c r="CL837" i="26"/>
  <c r="CH837" i="26"/>
  <c r="CE837" i="26"/>
  <c r="BZ837" i="26"/>
  <c r="BV837" i="26"/>
  <c r="BS837" i="26"/>
  <c r="BN837" i="26"/>
  <c r="AX837" i="26"/>
  <c r="AU837" i="26"/>
  <c r="AP837" i="26"/>
  <c r="AL837" i="26"/>
  <c r="AI837" i="26"/>
  <c r="AD837" i="26"/>
  <c r="Z837" i="26"/>
  <c r="W837" i="26"/>
  <c r="R837" i="26"/>
  <c r="N837" i="26"/>
  <c r="K837" i="26"/>
  <c r="F837" i="26"/>
  <c r="CT836" i="26"/>
  <c r="CQ836" i="26"/>
  <c r="CL836" i="26"/>
  <c r="CH836" i="26"/>
  <c r="CE836" i="26"/>
  <c r="BZ836" i="26"/>
  <c r="BV836" i="26"/>
  <c r="BS836" i="26"/>
  <c r="BN836" i="26"/>
  <c r="AX836" i="26"/>
  <c r="AU836" i="26"/>
  <c r="AP836" i="26"/>
  <c r="AL836" i="26"/>
  <c r="AI836" i="26"/>
  <c r="AD836" i="26"/>
  <c r="Z836" i="26"/>
  <c r="W836" i="26"/>
  <c r="R836" i="26"/>
  <c r="N836" i="26"/>
  <c r="K836" i="26"/>
  <c r="F836" i="26"/>
  <c r="CT835" i="26"/>
  <c r="CQ835" i="26"/>
  <c r="CL835" i="26"/>
  <c r="CH835" i="26"/>
  <c r="CE835" i="26"/>
  <c r="BZ835" i="26"/>
  <c r="BV835" i="26"/>
  <c r="BS835" i="26"/>
  <c r="BN835" i="26"/>
  <c r="AX835" i="26"/>
  <c r="AU835" i="26"/>
  <c r="AP835" i="26"/>
  <c r="AL835" i="26"/>
  <c r="AI835" i="26"/>
  <c r="AD835" i="26"/>
  <c r="Z835" i="26"/>
  <c r="W835" i="26"/>
  <c r="R835" i="26"/>
  <c r="N835" i="26"/>
  <c r="K835" i="26"/>
  <c r="F835" i="26"/>
  <c r="CT834" i="26"/>
  <c r="CQ834" i="26"/>
  <c r="CL834" i="26"/>
  <c r="CH834" i="26"/>
  <c r="CE834" i="26"/>
  <c r="BZ834" i="26"/>
  <c r="BV834" i="26"/>
  <c r="BS834" i="26"/>
  <c r="BN834" i="26"/>
  <c r="AX834" i="26"/>
  <c r="AU834" i="26"/>
  <c r="AP834" i="26"/>
  <c r="AL834" i="26"/>
  <c r="AI834" i="26"/>
  <c r="AD834" i="26"/>
  <c r="Z834" i="26"/>
  <c r="W834" i="26"/>
  <c r="R834" i="26"/>
  <c r="N834" i="26"/>
  <c r="K834" i="26"/>
  <c r="F834" i="26"/>
  <c r="CT833" i="26"/>
  <c r="CQ833" i="26"/>
  <c r="CL833" i="26"/>
  <c r="CH833" i="26"/>
  <c r="CE833" i="26"/>
  <c r="BZ833" i="26"/>
  <c r="BV833" i="26"/>
  <c r="BS833" i="26"/>
  <c r="BN833" i="26"/>
  <c r="AX833" i="26"/>
  <c r="AU833" i="26"/>
  <c r="AP833" i="26"/>
  <c r="AL833" i="26"/>
  <c r="AI833" i="26"/>
  <c r="AD833" i="26"/>
  <c r="Z833" i="26"/>
  <c r="W833" i="26"/>
  <c r="R833" i="26"/>
  <c r="N833" i="26"/>
  <c r="K833" i="26"/>
  <c r="F833" i="26"/>
  <c r="CT832" i="26"/>
  <c r="CQ832" i="26"/>
  <c r="CL832" i="26"/>
  <c r="CH832" i="26"/>
  <c r="CE832" i="26"/>
  <c r="BZ832" i="26"/>
  <c r="BV832" i="26"/>
  <c r="BS832" i="26"/>
  <c r="BN832" i="26"/>
  <c r="AX832" i="26"/>
  <c r="AU832" i="26"/>
  <c r="AP832" i="26"/>
  <c r="AL832" i="26"/>
  <c r="AI832" i="26"/>
  <c r="AD832" i="26"/>
  <c r="Z832" i="26"/>
  <c r="W832" i="26"/>
  <c r="R832" i="26"/>
  <c r="N832" i="26"/>
  <c r="K832" i="26"/>
  <c r="F832" i="26"/>
  <c r="CT831" i="26"/>
  <c r="CQ831" i="26"/>
  <c r="CL831" i="26"/>
  <c r="CH831" i="26"/>
  <c r="CE831" i="26"/>
  <c r="BZ831" i="26"/>
  <c r="BV831" i="26"/>
  <c r="BS831" i="26"/>
  <c r="BN831" i="26"/>
  <c r="AX831" i="26"/>
  <c r="AU831" i="26"/>
  <c r="AP831" i="26"/>
  <c r="AL831" i="26"/>
  <c r="AI831" i="26"/>
  <c r="AD831" i="26"/>
  <c r="Z831" i="26"/>
  <c r="W831" i="26"/>
  <c r="R831" i="26"/>
  <c r="N831" i="26"/>
  <c r="K831" i="26"/>
  <c r="F831" i="26"/>
  <c r="CT830" i="26"/>
  <c r="CQ830" i="26"/>
  <c r="CL830" i="26"/>
  <c r="CH830" i="26"/>
  <c r="CE830" i="26"/>
  <c r="BZ830" i="26"/>
  <c r="BV830" i="26"/>
  <c r="BS830" i="26"/>
  <c r="BN830" i="26"/>
  <c r="AX830" i="26"/>
  <c r="AU830" i="26"/>
  <c r="AP830" i="26"/>
  <c r="AL830" i="26"/>
  <c r="AI830" i="26"/>
  <c r="AD830" i="26"/>
  <c r="Z830" i="26"/>
  <c r="W830" i="26"/>
  <c r="R830" i="26"/>
  <c r="N830" i="26"/>
  <c r="K830" i="26"/>
  <c r="F830" i="26"/>
  <c r="CT829" i="26"/>
  <c r="CQ829" i="26"/>
  <c r="CL829" i="26"/>
  <c r="CH829" i="26"/>
  <c r="CE829" i="26"/>
  <c r="BZ829" i="26"/>
  <c r="BV829" i="26"/>
  <c r="BS829" i="26"/>
  <c r="BN829" i="26"/>
  <c r="AX829" i="26"/>
  <c r="AU829" i="26"/>
  <c r="AP829" i="26"/>
  <c r="AL829" i="26"/>
  <c r="AI829" i="26"/>
  <c r="AD829" i="26"/>
  <c r="Z829" i="26"/>
  <c r="W829" i="26"/>
  <c r="R829" i="26"/>
  <c r="N829" i="26"/>
  <c r="K829" i="26"/>
  <c r="F829" i="26"/>
  <c r="CT828" i="26"/>
  <c r="CQ828" i="26"/>
  <c r="CL828" i="26"/>
  <c r="CH828" i="26"/>
  <c r="CE828" i="26"/>
  <c r="BZ828" i="26"/>
  <c r="BV828" i="26"/>
  <c r="BS828" i="26"/>
  <c r="BN828" i="26"/>
  <c r="AX828" i="26"/>
  <c r="AU828" i="26"/>
  <c r="AP828" i="26"/>
  <c r="AL828" i="26"/>
  <c r="AI828" i="26"/>
  <c r="AD828" i="26"/>
  <c r="Z828" i="26"/>
  <c r="W828" i="26"/>
  <c r="R828" i="26"/>
  <c r="N828" i="26"/>
  <c r="K828" i="26"/>
  <c r="F828" i="26"/>
  <c r="CT827" i="26"/>
  <c r="CQ827" i="26"/>
  <c r="CL827" i="26"/>
  <c r="CH827" i="26"/>
  <c r="CE827" i="26"/>
  <c r="BZ827" i="26"/>
  <c r="BV827" i="26"/>
  <c r="BS827" i="26"/>
  <c r="BN827" i="26"/>
  <c r="AX827" i="26"/>
  <c r="AU827" i="26"/>
  <c r="AP827" i="26"/>
  <c r="AL827" i="26"/>
  <c r="AI827" i="26"/>
  <c r="AD827" i="26"/>
  <c r="Z827" i="26"/>
  <c r="W827" i="26"/>
  <c r="R827" i="26"/>
  <c r="N827" i="26"/>
  <c r="K827" i="26"/>
  <c r="F827" i="26"/>
  <c r="CT826" i="26"/>
  <c r="CQ826" i="26"/>
  <c r="CL826" i="26"/>
  <c r="CH826" i="26"/>
  <c r="CE826" i="26"/>
  <c r="BZ826" i="26"/>
  <c r="BV826" i="26"/>
  <c r="BS826" i="26"/>
  <c r="BN826" i="26"/>
  <c r="AX826" i="26"/>
  <c r="AU826" i="26"/>
  <c r="AP826" i="26"/>
  <c r="AL826" i="26"/>
  <c r="AI826" i="26"/>
  <c r="AD826" i="26"/>
  <c r="Z826" i="26"/>
  <c r="W826" i="26"/>
  <c r="R826" i="26"/>
  <c r="N826" i="26"/>
  <c r="K826" i="26"/>
  <c r="F826" i="26"/>
  <c r="CT825" i="26"/>
  <c r="CQ825" i="26"/>
  <c r="CL825" i="26"/>
  <c r="CH825" i="26"/>
  <c r="CE825" i="26"/>
  <c r="BZ825" i="26"/>
  <c r="BV825" i="26"/>
  <c r="BS825" i="26"/>
  <c r="BN825" i="26"/>
  <c r="AX825" i="26"/>
  <c r="AU825" i="26"/>
  <c r="AP825" i="26"/>
  <c r="AL825" i="26"/>
  <c r="AI825" i="26"/>
  <c r="AD825" i="26"/>
  <c r="Z825" i="26"/>
  <c r="W825" i="26"/>
  <c r="R825" i="26"/>
  <c r="N825" i="26"/>
  <c r="K825" i="26"/>
  <c r="F825" i="26"/>
  <c r="CT824" i="26"/>
  <c r="CQ824" i="26"/>
  <c r="CL824" i="26"/>
  <c r="CH824" i="26"/>
  <c r="CE824" i="26"/>
  <c r="BZ824" i="26"/>
  <c r="BV824" i="26"/>
  <c r="BS824" i="26"/>
  <c r="BN824" i="26"/>
  <c r="AX824" i="26"/>
  <c r="AU824" i="26"/>
  <c r="AP824" i="26"/>
  <c r="AL824" i="26"/>
  <c r="AI824" i="26"/>
  <c r="AD824" i="26"/>
  <c r="Z824" i="26"/>
  <c r="W824" i="26"/>
  <c r="R824" i="26"/>
  <c r="N824" i="26"/>
  <c r="K824" i="26"/>
  <c r="F824" i="26"/>
  <c r="CT823" i="26"/>
  <c r="CQ823" i="26"/>
  <c r="CL823" i="26"/>
  <c r="CH823" i="26"/>
  <c r="CE823" i="26"/>
  <c r="BZ823" i="26"/>
  <c r="BV823" i="26"/>
  <c r="BS823" i="26"/>
  <c r="BN823" i="26"/>
  <c r="AX823" i="26"/>
  <c r="AU823" i="26"/>
  <c r="AP823" i="26"/>
  <c r="AL823" i="26"/>
  <c r="AI823" i="26"/>
  <c r="AD823" i="26"/>
  <c r="Z823" i="26"/>
  <c r="W823" i="26"/>
  <c r="R823" i="26"/>
  <c r="N823" i="26"/>
  <c r="K823" i="26"/>
  <c r="F823" i="26"/>
  <c r="CT822" i="26"/>
  <c r="CQ822" i="26"/>
  <c r="CL822" i="26"/>
  <c r="CH822" i="26"/>
  <c r="CE822" i="26"/>
  <c r="BZ822" i="26"/>
  <c r="BV822" i="26"/>
  <c r="BS822" i="26"/>
  <c r="BN822" i="26"/>
  <c r="AX822" i="26"/>
  <c r="AU822" i="26"/>
  <c r="AP822" i="26"/>
  <c r="AL822" i="26"/>
  <c r="AI822" i="26"/>
  <c r="AD822" i="26"/>
  <c r="Z822" i="26"/>
  <c r="W822" i="26"/>
  <c r="R822" i="26"/>
  <c r="N822" i="26"/>
  <c r="K822" i="26"/>
  <c r="F822" i="26"/>
  <c r="CT821" i="26"/>
  <c r="CQ821" i="26"/>
  <c r="CL821" i="26"/>
  <c r="CH821" i="26"/>
  <c r="CE821" i="26"/>
  <c r="BZ821" i="26"/>
  <c r="BV821" i="26"/>
  <c r="BS821" i="26"/>
  <c r="BN821" i="26"/>
  <c r="AX821" i="26"/>
  <c r="AU821" i="26"/>
  <c r="AP821" i="26"/>
  <c r="AL821" i="26"/>
  <c r="AI821" i="26"/>
  <c r="AD821" i="26"/>
  <c r="Z821" i="26"/>
  <c r="W821" i="26"/>
  <c r="R821" i="26"/>
  <c r="N821" i="26"/>
  <c r="K821" i="26"/>
  <c r="F821" i="26"/>
  <c r="CT820" i="26"/>
  <c r="CQ820" i="26"/>
  <c r="CL820" i="26"/>
  <c r="CH820" i="26"/>
  <c r="CE820" i="26"/>
  <c r="BZ820" i="26"/>
  <c r="BV820" i="26"/>
  <c r="BS820" i="26"/>
  <c r="BN820" i="26"/>
  <c r="AX820" i="26"/>
  <c r="AU820" i="26"/>
  <c r="AP820" i="26"/>
  <c r="AL820" i="26"/>
  <c r="AI820" i="26"/>
  <c r="AD820" i="26"/>
  <c r="Z820" i="26"/>
  <c r="W820" i="26"/>
  <c r="R820" i="26"/>
  <c r="N820" i="26"/>
  <c r="K820" i="26"/>
  <c r="F820" i="26"/>
  <c r="CT819" i="26"/>
  <c r="CQ819" i="26"/>
  <c r="CL819" i="26"/>
  <c r="CH819" i="26"/>
  <c r="CE819" i="26"/>
  <c r="BZ819" i="26"/>
  <c r="BV819" i="26"/>
  <c r="BS819" i="26"/>
  <c r="BN819" i="26"/>
  <c r="AX819" i="26"/>
  <c r="AU819" i="26"/>
  <c r="AP819" i="26"/>
  <c r="AL819" i="26"/>
  <c r="AI819" i="26"/>
  <c r="AD819" i="26"/>
  <c r="Z819" i="26"/>
  <c r="W819" i="26"/>
  <c r="R819" i="26"/>
  <c r="N819" i="26"/>
  <c r="K819" i="26"/>
  <c r="F819" i="26"/>
  <c r="CT818" i="26"/>
  <c r="CQ818" i="26"/>
  <c r="CL818" i="26"/>
  <c r="CH818" i="26"/>
  <c r="CE818" i="26"/>
  <c r="BZ818" i="26"/>
  <c r="BV818" i="26"/>
  <c r="BS818" i="26"/>
  <c r="BN818" i="26"/>
  <c r="AX818" i="26"/>
  <c r="AU818" i="26"/>
  <c r="AP818" i="26"/>
  <c r="AL818" i="26"/>
  <c r="AI818" i="26"/>
  <c r="AD818" i="26"/>
  <c r="Z818" i="26"/>
  <c r="W818" i="26"/>
  <c r="R818" i="26"/>
  <c r="N818" i="26"/>
  <c r="K818" i="26"/>
  <c r="F818" i="26"/>
  <c r="CT817" i="26"/>
  <c r="CQ817" i="26"/>
  <c r="CL817" i="26"/>
  <c r="CH817" i="26"/>
  <c r="CE817" i="26"/>
  <c r="BZ817" i="26"/>
  <c r="BV817" i="26"/>
  <c r="BS817" i="26"/>
  <c r="BN817" i="26"/>
  <c r="AX817" i="26"/>
  <c r="AU817" i="26"/>
  <c r="AP817" i="26"/>
  <c r="AL817" i="26"/>
  <c r="AI817" i="26"/>
  <c r="AD817" i="26"/>
  <c r="Z817" i="26"/>
  <c r="W817" i="26"/>
  <c r="R817" i="26"/>
  <c r="N817" i="26"/>
  <c r="K817" i="26"/>
  <c r="F817" i="26"/>
  <c r="CT816" i="26"/>
  <c r="CQ816" i="26"/>
  <c r="CL816" i="26"/>
  <c r="CH816" i="26"/>
  <c r="CE816" i="26"/>
  <c r="BZ816" i="26"/>
  <c r="BV816" i="26"/>
  <c r="BS816" i="26"/>
  <c r="BN816" i="26"/>
  <c r="AX816" i="26"/>
  <c r="AU816" i="26"/>
  <c r="AP816" i="26"/>
  <c r="AL816" i="26"/>
  <c r="AI816" i="26"/>
  <c r="AD816" i="26"/>
  <c r="Z816" i="26"/>
  <c r="W816" i="26"/>
  <c r="R816" i="26"/>
  <c r="N816" i="26"/>
  <c r="K816" i="26"/>
  <c r="F816" i="26"/>
  <c r="CT815" i="26"/>
  <c r="CQ815" i="26"/>
  <c r="CL815" i="26"/>
  <c r="CH815" i="26"/>
  <c r="CE815" i="26"/>
  <c r="BZ815" i="26"/>
  <c r="BV815" i="26"/>
  <c r="BS815" i="26"/>
  <c r="BN815" i="26"/>
  <c r="AX815" i="26"/>
  <c r="AU815" i="26"/>
  <c r="AP815" i="26"/>
  <c r="AL815" i="26"/>
  <c r="AI815" i="26"/>
  <c r="AD815" i="26"/>
  <c r="Z815" i="26"/>
  <c r="W815" i="26"/>
  <c r="R815" i="26"/>
  <c r="N815" i="26"/>
  <c r="K815" i="26"/>
  <c r="F815" i="26"/>
  <c r="CT814" i="26"/>
  <c r="CQ814" i="26"/>
  <c r="CL814" i="26"/>
  <c r="CH814" i="26"/>
  <c r="CE814" i="26"/>
  <c r="BZ814" i="26"/>
  <c r="BV814" i="26"/>
  <c r="BS814" i="26"/>
  <c r="BN814" i="26"/>
  <c r="AX814" i="26"/>
  <c r="AU814" i="26"/>
  <c r="AP814" i="26"/>
  <c r="AL814" i="26"/>
  <c r="AI814" i="26"/>
  <c r="AD814" i="26"/>
  <c r="Z814" i="26"/>
  <c r="W814" i="26"/>
  <c r="R814" i="26"/>
  <c r="N814" i="26"/>
  <c r="K814" i="26"/>
  <c r="F814" i="26"/>
  <c r="CT813" i="26"/>
  <c r="CQ813" i="26"/>
  <c r="CL813" i="26"/>
  <c r="CH813" i="26"/>
  <c r="CE813" i="26"/>
  <c r="BZ813" i="26"/>
  <c r="BV813" i="26"/>
  <c r="BS813" i="26"/>
  <c r="BN813" i="26"/>
  <c r="AX813" i="26"/>
  <c r="AU813" i="26"/>
  <c r="AP813" i="26"/>
  <c r="AL813" i="26"/>
  <c r="AI813" i="26"/>
  <c r="AD813" i="26"/>
  <c r="Z813" i="26"/>
  <c r="W813" i="26"/>
  <c r="R813" i="26"/>
  <c r="N813" i="26"/>
  <c r="K813" i="26"/>
  <c r="F813" i="26"/>
  <c r="CT812" i="26"/>
  <c r="CQ812" i="26"/>
  <c r="CL812" i="26"/>
  <c r="CH812" i="26"/>
  <c r="CE812" i="26"/>
  <c r="BZ812" i="26"/>
  <c r="BV812" i="26"/>
  <c r="BS812" i="26"/>
  <c r="BN812" i="26"/>
  <c r="AX812" i="26"/>
  <c r="AU812" i="26"/>
  <c r="AP812" i="26"/>
  <c r="AL812" i="26"/>
  <c r="AI812" i="26"/>
  <c r="AD812" i="26"/>
  <c r="Z812" i="26"/>
  <c r="W812" i="26"/>
  <c r="R812" i="26"/>
  <c r="N812" i="26"/>
  <c r="K812" i="26"/>
  <c r="F812" i="26"/>
  <c r="CT811" i="26"/>
  <c r="CQ811" i="26"/>
  <c r="CL811" i="26"/>
  <c r="CH811" i="26"/>
  <c r="CE811" i="26"/>
  <c r="BZ811" i="26"/>
  <c r="BV811" i="26"/>
  <c r="BS811" i="26"/>
  <c r="BN811" i="26"/>
  <c r="AX811" i="26"/>
  <c r="AU811" i="26"/>
  <c r="AP811" i="26"/>
  <c r="AL811" i="26"/>
  <c r="AI811" i="26"/>
  <c r="AD811" i="26"/>
  <c r="Z811" i="26"/>
  <c r="W811" i="26"/>
  <c r="R811" i="26"/>
  <c r="N811" i="26"/>
  <c r="K811" i="26"/>
  <c r="F811" i="26"/>
  <c r="CT810" i="26"/>
  <c r="CQ810" i="26"/>
  <c r="CL810" i="26"/>
  <c r="CH810" i="26"/>
  <c r="CE810" i="26"/>
  <c r="BZ810" i="26"/>
  <c r="BV810" i="26"/>
  <c r="BS810" i="26"/>
  <c r="BN810" i="26"/>
  <c r="AX810" i="26"/>
  <c r="AU810" i="26"/>
  <c r="AP810" i="26"/>
  <c r="AL810" i="26"/>
  <c r="AI810" i="26"/>
  <c r="AD810" i="26"/>
  <c r="Z810" i="26"/>
  <c r="W810" i="26"/>
  <c r="R810" i="26"/>
  <c r="N810" i="26"/>
  <c r="K810" i="26"/>
  <c r="F810" i="26"/>
  <c r="CT809" i="26"/>
  <c r="CQ809" i="26"/>
  <c r="CL809" i="26"/>
  <c r="CH809" i="26"/>
  <c r="CE809" i="26"/>
  <c r="BZ809" i="26"/>
  <c r="BV809" i="26"/>
  <c r="BS809" i="26"/>
  <c r="BN809" i="26"/>
  <c r="AX809" i="26"/>
  <c r="AU809" i="26"/>
  <c r="AP809" i="26"/>
  <c r="AL809" i="26"/>
  <c r="AI809" i="26"/>
  <c r="AD809" i="26"/>
  <c r="Z809" i="26"/>
  <c r="W809" i="26"/>
  <c r="R809" i="26"/>
  <c r="N809" i="26"/>
  <c r="K809" i="26"/>
  <c r="F809" i="26"/>
  <c r="CT808" i="26"/>
  <c r="CQ808" i="26"/>
  <c r="CL808" i="26"/>
  <c r="CH808" i="26"/>
  <c r="CE808" i="26"/>
  <c r="BZ808" i="26"/>
  <c r="BV808" i="26"/>
  <c r="BS808" i="26"/>
  <c r="BN808" i="26"/>
  <c r="AX808" i="26"/>
  <c r="AU808" i="26"/>
  <c r="AP808" i="26"/>
  <c r="AL808" i="26"/>
  <c r="AI808" i="26"/>
  <c r="AD808" i="26"/>
  <c r="Z808" i="26"/>
  <c r="W808" i="26"/>
  <c r="R808" i="26"/>
  <c r="N808" i="26"/>
  <c r="K808" i="26"/>
  <c r="F808" i="26"/>
  <c r="CT807" i="26"/>
  <c r="CQ807" i="26"/>
  <c r="CL807" i="26"/>
  <c r="CH807" i="26"/>
  <c r="CE807" i="26"/>
  <c r="BZ807" i="26"/>
  <c r="BV807" i="26"/>
  <c r="BS807" i="26"/>
  <c r="BN807" i="26"/>
  <c r="AX807" i="26"/>
  <c r="AU807" i="26"/>
  <c r="AP807" i="26"/>
  <c r="AL807" i="26"/>
  <c r="AI807" i="26"/>
  <c r="AD807" i="26"/>
  <c r="Z807" i="26"/>
  <c r="W807" i="26"/>
  <c r="R807" i="26"/>
  <c r="N807" i="26"/>
  <c r="K807" i="26"/>
  <c r="F807" i="26"/>
  <c r="CT806" i="26"/>
  <c r="CQ806" i="26"/>
  <c r="CL806" i="26"/>
  <c r="CH806" i="26"/>
  <c r="CE806" i="26"/>
  <c r="BZ806" i="26"/>
  <c r="BV806" i="26"/>
  <c r="BS806" i="26"/>
  <c r="BN806" i="26"/>
  <c r="AX806" i="26"/>
  <c r="AU806" i="26"/>
  <c r="AP806" i="26"/>
  <c r="AL806" i="26"/>
  <c r="AI806" i="26"/>
  <c r="AD806" i="26"/>
  <c r="Z806" i="26"/>
  <c r="W806" i="26"/>
  <c r="R806" i="26"/>
  <c r="N806" i="26"/>
  <c r="K806" i="26"/>
  <c r="F806" i="26"/>
  <c r="CT805" i="26"/>
  <c r="CQ805" i="26"/>
  <c r="CL805" i="26"/>
  <c r="CH805" i="26"/>
  <c r="CE805" i="26"/>
  <c r="BZ805" i="26"/>
  <c r="BV805" i="26"/>
  <c r="BS805" i="26"/>
  <c r="BN805" i="26"/>
  <c r="AX805" i="26"/>
  <c r="AU805" i="26"/>
  <c r="AP805" i="26"/>
  <c r="AL805" i="26"/>
  <c r="AI805" i="26"/>
  <c r="AD805" i="26"/>
  <c r="Z805" i="26"/>
  <c r="W805" i="26"/>
  <c r="R805" i="26"/>
  <c r="N805" i="26"/>
  <c r="K805" i="26"/>
  <c r="F805" i="26"/>
  <c r="CT804" i="26"/>
  <c r="CQ804" i="26"/>
  <c r="CL804" i="26"/>
  <c r="CH804" i="26"/>
  <c r="CE804" i="26"/>
  <c r="BZ804" i="26"/>
  <c r="BV804" i="26"/>
  <c r="BS804" i="26"/>
  <c r="BN804" i="26"/>
  <c r="AX804" i="26"/>
  <c r="AU804" i="26"/>
  <c r="AP804" i="26"/>
  <c r="AL804" i="26"/>
  <c r="AI804" i="26"/>
  <c r="AD804" i="26"/>
  <c r="Z804" i="26"/>
  <c r="W804" i="26"/>
  <c r="R804" i="26"/>
  <c r="N804" i="26"/>
  <c r="K804" i="26"/>
  <c r="F804" i="26"/>
  <c r="CT803" i="26"/>
  <c r="CQ803" i="26"/>
  <c r="CL803" i="26"/>
  <c r="CH803" i="26"/>
  <c r="CE803" i="26"/>
  <c r="BZ803" i="26"/>
  <c r="BV803" i="26"/>
  <c r="BS803" i="26"/>
  <c r="BN803" i="26"/>
  <c r="AX803" i="26"/>
  <c r="AU803" i="26"/>
  <c r="AP803" i="26"/>
  <c r="AL803" i="26"/>
  <c r="AI803" i="26"/>
  <c r="AD803" i="26"/>
  <c r="Z803" i="26"/>
  <c r="W803" i="26"/>
  <c r="R803" i="26"/>
  <c r="N803" i="26"/>
  <c r="K803" i="26"/>
  <c r="F803" i="26"/>
  <c r="CT802" i="26"/>
  <c r="CQ802" i="26"/>
  <c r="CL802" i="26"/>
  <c r="CH802" i="26"/>
  <c r="CE802" i="26"/>
  <c r="BZ802" i="26"/>
  <c r="BV802" i="26"/>
  <c r="BS802" i="26"/>
  <c r="BN802" i="26"/>
  <c r="AX802" i="26"/>
  <c r="AU802" i="26"/>
  <c r="AP802" i="26"/>
  <c r="AL802" i="26"/>
  <c r="AI802" i="26"/>
  <c r="AD802" i="26"/>
  <c r="Z802" i="26"/>
  <c r="W802" i="26"/>
  <c r="R802" i="26"/>
  <c r="N802" i="26"/>
  <c r="K802" i="26"/>
  <c r="F802" i="26"/>
  <c r="CT801" i="26"/>
  <c r="CQ801" i="26"/>
  <c r="CL801" i="26"/>
  <c r="CH801" i="26"/>
  <c r="CE801" i="26"/>
  <c r="BZ801" i="26"/>
  <c r="BV801" i="26"/>
  <c r="BS801" i="26"/>
  <c r="BN801" i="26"/>
  <c r="AX801" i="26"/>
  <c r="AU801" i="26"/>
  <c r="AP801" i="26"/>
  <c r="AL801" i="26"/>
  <c r="AI801" i="26"/>
  <c r="AD801" i="26"/>
  <c r="Z801" i="26"/>
  <c r="W801" i="26"/>
  <c r="R801" i="26"/>
  <c r="N801" i="26"/>
  <c r="K801" i="26"/>
  <c r="F801" i="26"/>
  <c r="CT800" i="26"/>
  <c r="CQ800" i="26"/>
  <c r="CL800" i="26"/>
  <c r="CH800" i="26"/>
  <c r="CE800" i="26"/>
  <c r="BZ800" i="26"/>
  <c r="BV800" i="26"/>
  <c r="BS800" i="26"/>
  <c r="BN800" i="26"/>
  <c r="AX800" i="26"/>
  <c r="AU800" i="26"/>
  <c r="AP800" i="26"/>
  <c r="AL800" i="26"/>
  <c r="AI800" i="26"/>
  <c r="AD800" i="26"/>
  <c r="Z800" i="26"/>
  <c r="W800" i="26"/>
  <c r="R800" i="26"/>
  <c r="N800" i="26"/>
  <c r="K800" i="26"/>
  <c r="F800" i="26"/>
  <c r="CT799" i="26"/>
  <c r="CQ799" i="26"/>
  <c r="CL799" i="26"/>
  <c r="CH799" i="26"/>
  <c r="CE799" i="26"/>
  <c r="BZ799" i="26"/>
  <c r="BV799" i="26"/>
  <c r="BS799" i="26"/>
  <c r="BN799" i="26"/>
  <c r="AX799" i="26"/>
  <c r="AU799" i="26"/>
  <c r="AP799" i="26"/>
  <c r="AL799" i="26"/>
  <c r="AI799" i="26"/>
  <c r="AD799" i="26"/>
  <c r="Z799" i="26"/>
  <c r="W799" i="26"/>
  <c r="R799" i="26"/>
  <c r="N799" i="26"/>
  <c r="K799" i="26"/>
  <c r="F799" i="26"/>
  <c r="CT798" i="26"/>
  <c r="CQ798" i="26"/>
  <c r="CL798" i="26"/>
  <c r="CH798" i="26"/>
  <c r="CE798" i="26"/>
  <c r="BZ798" i="26"/>
  <c r="BV798" i="26"/>
  <c r="BS798" i="26"/>
  <c r="BN798" i="26"/>
  <c r="AX798" i="26"/>
  <c r="AU798" i="26"/>
  <c r="AP798" i="26"/>
  <c r="AL798" i="26"/>
  <c r="AI798" i="26"/>
  <c r="AD798" i="26"/>
  <c r="Z798" i="26"/>
  <c r="W798" i="26"/>
  <c r="R798" i="26"/>
  <c r="N798" i="26"/>
  <c r="K798" i="26"/>
  <c r="F798" i="26"/>
  <c r="CT797" i="26"/>
  <c r="CQ797" i="26"/>
  <c r="CL797" i="26"/>
  <c r="CH797" i="26"/>
  <c r="CE797" i="26"/>
  <c r="BZ797" i="26"/>
  <c r="BV797" i="26"/>
  <c r="BS797" i="26"/>
  <c r="BN797" i="26"/>
  <c r="AX797" i="26"/>
  <c r="AU797" i="26"/>
  <c r="AP797" i="26"/>
  <c r="AL797" i="26"/>
  <c r="AI797" i="26"/>
  <c r="AD797" i="26"/>
  <c r="Z797" i="26"/>
  <c r="W797" i="26"/>
  <c r="R797" i="26"/>
  <c r="N797" i="26"/>
  <c r="K797" i="26"/>
  <c r="F797" i="26"/>
  <c r="CT796" i="26"/>
  <c r="CQ796" i="26"/>
  <c r="CL796" i="26"/>
  <c r="CH796" i="26"/>
  <c r="CE796" i="26"/>
  <c r="BZ796" i="26"/>
  <c r="BV796" i="26"/>
  <c r="BS796" i="26"/>
  <c r="BN796" i="26"/>
  <c r="AX796" i="26"/>
  <c r="AU796" i="26"/>
  <c r="AP796" i="26"/>
  <c r="AL796" i="26"/>
  <c r="AI796" i="26"/>
  <c r="AD796" i="26"/>
  <c r="Z796" i="26"/>
  <c r="W796" i="26"/>
  <c r="R796" i="26"/>
  <c r="N796" i="26"/>
  <c r="K796" i="26"/>
  <c r="F796" i="26"/>
  <c r="CT795" i="26"/>
  <c r="CQ795" i="26"/>
  <c r="CL795" i="26"/>
  <c r="CH795" i="26"/>
  <c r="CE795" i="26"/>
  <c r="BZ795" i="26"/>
  <c r="BV795" i="26"/>
  <c r="BS795" i="26"/>
  <c r="BN795" i="26"/>
  <c r="AX795" i="26"/>
  <c r="AU795" i="26"/>
  <c r="AP795" i="26"/>
  <c r="AL795" i="26"/>
  <c r="AI795" i="26"/>
  <c r="AD795" i="26"/>
  <c r="Z795" i="26"/>
  <c r="W795" i="26"/>
  <c r="R795" i="26"/>
  <c r="N795" i="26"/>
  <c r="K795" i="26"/>
  <c r="F795" i="26"/>
  <c r="CT794" i="26"/>
  <c r="CQ794" i="26"/>
  <c r="CL794" i="26"/>
  <c r="CH794" i="26"/>
  <c r="CE794" i="26"/>
  <c r="BZ794" i="26"/>
  <c r="BV794" i="26"/>
  <c r="BS794" i="26"/>
  <c r="BN794" i="26"/>
  <c r="AX794" i="26"/>
  <c r="AU794" i="26"/>
  <c r="AP794" i="26"/>
  <c r="AL794" i="26"/>
  <c r="AI794" i="26"/>
  <c r="AD794" i="26"/>
  <c r="Z794" i="26"/>
  <c r="W794" i="26"/>
  <c r="R794" i="26"/>
  <c r="N794" i="26"/>
  <c r="K794" i="26"/>
  <c r="F794" i="26"/>
  <c r="CT793" i="26"/>
  <c r="CQ793" i="26"/>
  <c r="CL793" i="26"/>
  <c r="CH793" i="26"/>
  <c r="CE793" i="26"/>
  <c r="BZ793" i="26"/>
  <c r="BV793" i="26"/>
  <c r="BS793" i="26"/>
  <c r="BN793" i="26"/>
  <c r="AX793" i="26"/>
  <c r="AU793" i="26"/>
  <c r="AP793" i="26"/>
  <c r="AL793" i="26"/>
  <c r="AI793" i="26"/>
  <c r="AD793" i="26"/>
  <c r="Z793" i="26"/>
  <c r="W793" i="26"/>
  <c r="R793" i="26"/>
  <c r="N793" i="26"/>
  <c r="K793" i="26"/>
  <c r="F793" i="26"/>
  <c r="CT792" i="26"/>
  <c r="CQ792" i="26"/>
  <c r="CL792" i="26"/>
  <c r="CH792" i="26"/>
  <c r="CE792" i="26"/>
  <c r="BZ792" i="26"/>
  <c r="BV792" i="26"/>
  <c r="BS792" i="26"/>
  <c r="BN792" i="26"/>
  <c r="AX792" i="26"/>
  <c r="AU792" i="26"/>
  <c r="AP792" i="26"/>
  <c r="AL792" i="26"/>
  <c r="AI792" i="26"/>
  <c r="AD792" i="26"/>
  <c r="Z792" i="26"/>
  <c r="W792" i="26"/>
  <c r="R792" i="26"/>
  <c r="N792" i="26"/>
  <c r="K792" i="26"/>
  <c r="F792" i="26"/>
  <c r="CT791" i="26"/>
  <c r="CQ791" i="26"/>
  <c r="CL791" i="26"/>
  <c r="CH791" i="26"/>
  <c r="CE791" i="26"/>
  <c r="BZ791" i="26"/>
  <c r="BV791" i="26"/>
  <c r="BS791" i="26"/>
  <c r="BN791" i="26"/>
  <c r="AX791" i="26"/>
  <c r="AU791" i="26"/>
  <c r="AP791" i="26"/>
  <c r="AL791" i="26"/>
  <c r="AI791" i="26"/>
  <c r="AD791" i="26"/>
  <c r="Z791" i="26"/>
  <c r="W791" i="26"/>
  <c r="R791" i="26"/>
  <c r="N791" i="26"/>
  <c r="K791" i="26"/>
  <c r="F791" i="26"/>
  <c r="CT790" i="26"/>
  <c r="CQ790" i="26"/>
  <c r="CL790" i="26"/>
  <c r="CH790" i="26"/>
  <c r="CE790" i="26"/>
  <c r="BZ790" i="26"/>
  <c r="BV790" i="26"/>
  <c r="BS790" i="26"/>
  <c r="BN790" i="26"/>
  <c r="AX790" i="26"/>
  <c r="AU790" i="26"/>
  <c r="AP790" i="26"/>
  <c r="AL790" i="26"/>
  <c r="AI790" i="26"/>
  <c r="AD790" i="26"/>
  <c r="Z790" i="26"/>
  <c r="W790" i="26"/>
  <c r="R790" i="26"/>
  <c r="N790" i="26"/>
  <c r="K790" i="26"/>
  <c r="F790" i="26"/>
  <c r="CT789" i="26"/>
  <c r="CQ789" i="26"/>
  <c r="CL789" i="26"/>
  <c r="CH789" i="26"/>
  <c r="CE789" i="26"/>
  <c r="BZ789" i="26"/>
  <c r="BV789" i="26"/>
  <c r="BS789" i="26"/>
  <c r="BN789" i="26"/>
  <c r="AX789" i="26"/>
  <c r="AU789" i="26"/>
  <c r="AP789" i="26"/>
  <c r="AL789" i="26"/>
  <c r="AI789" i="26"/>
  <c r="AD789" i="26"/>
  <c r="Z789" i="26"/>
  <c r="W789" i="26"/>
  <c r="R789" i="26"/>
  <c r="N789" i="26"/>
  <c r="K789" i="26"/>
  <c r="F789" i="26"/>
  <c r="CT788" i="26"/>
  <c r="CQ788" i="26"/>
  <c r="CL788" i="26"/>
  <c r="CH788" i="26"/>
  <c r="CE788" i="26"/>
  <c r="BZ788" i="26"/>
  <c r="BV788" i="26"/>
  <c r="BS788" i="26"/>
  <c r="BN788" i="26"/>
  <c r="AX788" i="26"/>
  <c r="AU788" i="26"/>
  <c r="AP788" i="26"/>
  <c r="AL788" i="26"/>
  <c r="AI788" i="26"/>
  <c r="AD788" i="26"/>
  <c r="Z788" i="26"/>
  <c r="W788" i="26"/>
  <c r="R788" i="26"/>
  <c r="N788" i="26"/>
  <c r="K788" i="26"/>
  <c r="F788" i="26"/>
  <c r="CT787" i="26"/>
  <c r="CQ787" i="26"/>
  <c r="CL787" i="26"/>
  <c r="CH787" i="26"/>
  <c r="CE787" i="26"/>
  <c r="BZ787" i="26"/>
  <c r="BV787" i="26"/>
  <c r="BS787" i="26"/>
  <c r="BN787" i="26"/>
  <c r="AX787" i="26"/>
  <c r="AU787" i="26"/>
  <c r="AP787" i="26"/>
  <c r="AL787" i="26"/>
  <c r="AI787" i="26"/>
  <c r="AD787" i="26"/>
  <c r="Z787" i="26"/>
  <c r="W787" i="26"/>
  <c r="R787" i="26"/>
  <c r="N787" i="26"/>
  <c r="K787" i="26"/>
  <c r="F787" i="26"/>
  <c r="CT786" i="26"/>
  <c r="CQ786" i="26"/>
  <c r="CL786" i="26"/>
  <c r="CH786" i="26"/>
  <c r="CE786" i="26"/>
  <c r="BZ786" i="26"/>
  <c r="BV786" i="26"/>
  <c r="BS786" i="26"/>
  <c r="BN786" i="26"/>
  <c r="AX786" i="26"/>
  <c r="AU786" i="26"/>
  <c r="AP786" i="26"/>
  <c r="AL786" i="26"/>
  <c r="AI786" i="26"/>
  <c r="AD786" i="26"/>
  <c r="Z786" i="26"/>
  <c r="W786" i="26"/>
  <c r="R786" i="26"/>
  <c r="N786" i="26"/>
  <c r="K786" i="26"/>
  <c r="F786" i="26"/>
  <c r="CT785" i="26"/>
  <c r="CQ785" i="26"/>
  <c r="CL785" i="26"/>
  <c r="CH785" i="26"/>
  <c r="CE785" i="26"/>
  <c r="BZ785" i="26"/>
  <c r="BV785" i="26"/>
  <c r="BS785" i="26"/>
  <c r="BN785" i="26"/>
  <c r="AX785" i="26"/>
  <c r="AU785" i="26"/>
  <c r="AP785" i="26"/>
  <c r="AL785" i="26"/>
  <c r="AI785" i="26"/>
  <c r="AD785" i="26"/>
  <c r="Z785" i="26"/>
  <c r="W785" i="26"/>
  <c r="R785" i="26"/>
  <c r="N785" i="26"/>
  <c r="K785" i="26"/>
  <c r="F785" i="26"/>
  <c r="CT784" i="26"/>
  <c r="CQ784" i="26"/>
  <c r="CL784" i="26"/>
  <c r="CH784" i="26"/>
  <c r="CE784" i="26"/>
  <c r="BZ784" i="26"/>
  <c r="BV784" i="26"/>
  <c r="BS784" i="26"/>
  <c r="BN784" i="26"/>
  <c r="AX784" i="26"/>
  <c r="AU784" i="26"/>
  <c r="AP784" i="26"/>
  <c r="AL784" i="26"/>
  <c r="AI784" i="26"/>
  <c r="AD784" i="26"/>
  <c r="Z784" i="26"/>
  <c r="W784" i="26"/>
  <c r="R784" i="26"/>
  <c r="N784" i="26"/>
  <c r="K784" i="26"/>
  <c r="F784" i="26"/>
  <c r="CT783" i="26"/>
  <c r="CQ783" i="26"/>
  <c r="CL783" i="26"/>
  <c r="CH783" i="26"/>
  <c r="CE783" i="26"/>
  <c r="BZ783" i="26"/>
  <c r="BV783" i="26"/>
  <c r="BS783" i="26"/>
  <c r="BN783" i="26"/>
  <c r="AX783" i="26"/>
  <c r="AU783" i="26"/>
  <c r="AP783" i="26"/>
  <c r="AL783" i="26"/>
  <c r="AI783" i="26"/>
  <c r="AD783" i="26"/>
  <c r="Z783" i="26"/>
  <c r="W783" i="26"/>
  <c r="R783" i="26"/>
  <c r="N783" i="26"/>
  <c r="K783" i="26"/>
  <c r="F783" i="26"/>
  <c r="CT782" i="26"/>
  <c r="CQ782" i="26"/>
  <c r="CL782" i="26"/>
  <c r="CH782" i="26"/>
  <c r="CE782" i="26"/>
  <c r="BZ782" i="26"/>
  <c r="BV782" i="26"/>
  <c r="BS782" i="26"/>
  <c r="BN782" i="26"/>
  <c r="AX782" i="26"/>
  <c r="AU782" i="26"/>
  <c r="AP782" i="26"/>
  <c r="AL782" i="26"/>
  <c r="AI782" i="26"/>
  <c r="AD782" i="26"/>
  <c r="Z782" i="26"/>
  <c r="W782" i="26"/>
  <c r="R782" i="26"/>
  <c r="N782" i="26"/>
  <c r="K782" i="26"/>
  <c r="F782" i="26"/>
  <c r="CT781" i="26"/>
  <c r="CQ781" i="26"/>
  <c r="CL781" i="26"/>
  <c r="CH781" i="26"/>
  <c r="CE781" i="26"/>
  <c r="BZ781" i="26"/>
  <c r="BV781" i="26"/>
  <c r="BS781" i="26"/>
  <c r="BN781" i="26"/>
  <c r="AX781" i="26"/>
  <c r="AU781" i="26"/>
  <c r="AP781" i="26"/>
  <c r="AL781" i="26"/>
  <c r="AI781" i="26"/>
  <c r="AD781" i="26"/>
  <c r="Z781" i="26"/>
  <c r="W781" i="26"/>
  <c r="R781" i="26"/>
  <c r="N781" i="26"/>
  <c r="K781" i="26"/>
  <c r="F781" i="26"/>
  <c r="CT780" i="26"/>
  <c r="CQ780" i="26"/>
  <c r="CL780" i="26"/>
  <c r="CH780" i="26"/>
  <c r="CE780" i="26"/>
  <c r="BZ780" i="26"/>
  <c r="BV780" i="26"/>
  <c r="BS780" i="26"/>
  <c r="BN780" i="26"/>
  <c r="AX780" i="26"/>
  <c r="AU780" i="26"/>
  <c r="AP780" i="26"/>
  <c r="AL780" i="26"/>
  <c r="AI780" i="26"/>
  <c r="AD780" i="26"/>
  <c r="Z780" i="26"/>
  <c r="W780" i="26"/>
  <c r="R780" i="26"/>
  <c r="N780" i="26"/>
  <c r="K780" i="26"/>
  <c r="F780" i="26"/>
  <c r="CT779" i="26"/>
  <c r="CQ779" i="26"/>
  <c r="CL779" i="26"/>
  <c r="CH779" i="26"/>
  <c r="CE779" i="26"/>
  <c r="BZ779" i="26"/>
  <c r="BV779" i="26"/>
  <c r="BS779" i="26"/>
  <c r="BN779" i="26"/>
  <c r="AX779" i="26"/>
  <c r="AU779" i="26"/>
  <c r="AP779" i="26"/>
  <c r="AL779" i="26"/>
  <c r="AI779" i="26"/>
  <c r="AD779" i="26"/>
  <c r="Z779" i="26"/>
  <c r="W779" i="26"/>
  <c r="R779" i="26"/>
  <c r="N779" i="26"/>
  <c r="K779" i="26"/>
  <c r="F779" i="26"/>
  <c r="CT778" i="26"/>
  <c r="CQ778" i="26"/>
  <c r="CL778" i="26"/>
  <c r="CH778" i="26"/>
  <c r="CE778" i="26"/>
  <c r="BZ778" i="26"/>
  <c r="BV778" i="26"/>
  <c r="BS778" i="26"/>
  <c r="BN778" i="26"/>
  <c r="AX778" i="26"/>
  <c r="AU778" i="26"/>
  <c r="AP778" i="26"/>
  <c r="AL778" i="26"/>
  <c r="AI778" i="26"/>
  <c r="AD778" i="26"/>
  <c r="Z778" i="26"/>
  <c r="W778" i="26"/>
  <c r="R778" i="26"/>
  <c r="N778" i="26"/>
  <c r="K778" i="26"/>
  <c r="F778" i="26"/>
  <c r="CT777" i="26"/>
  <c r="CQ777" i="26"/>
  <c r="CL777" i="26"/>
  <c r="CH777" i="26"/>
  <c r="CE777" i="26"/>
  <c r="BZ777" i="26"/>
  <c r="BV777" i="26"/>
  <c r="BS777" i="26"/>
  <c r="BN777" i="26"/>
  <c r="AX777" i="26"/>
  <c r="AU777" i="26"/>
  <c r="AP777" i="26"/>
  <c r="AL777" i="26"/>
  <c r="AI777" i="26"/>
  <c r="AD777" i="26"/>
  <c r="Z777" i="26"/>
  <c r="W777" i="26"/>
  <c r="R777" i="26"/>
  <c r="N777" i="26"/>
  <c r="K777" i="26"/>
  <c r="F777" i="26"/>
  <c r="CT776" i="26"/>
  <c r="CQ776" i="26"/>
  <c r="CL776" i="26"/>
  <c r="CH776" i="26"/>
  <c r="CE776" i="26"/>
  <c r="BZ776" i="26"/>
  <c r="BV776" i="26"/>
  <c r="BS776" i="26"/>
  <c r="BN776" i="26"/>
  <c r="AX776" i="26"/>
  <c r="AU776" i="26"/>
  <c r="AP776" i="26"/>
  <c r="AL776" i="26"/>
  <c r="AI776" i="26"/>
  <c r="AD776" i="26"/>
  <c r="Z776" i="26"/>
  <c r="W776" i="26"/>
  <c r="R776" i="26"/>
  <c r="N776" i="26"/>
  <c r="K776" i="26"/>
  <c r="F776" i="26"/>
  <c r="CT775" i="26"/>
  <c r="CQ775" i="26"/>
  <c r="CL775" i="26"/>
  <c r="CH775" i="26"/>
  <c r="CE775" i="26"/>
  <c r="BZ775" i="26"/>
  <c r="BV775" i="26"/>
  <c r="BS775" i="26"/>
  <c r="BN775" i="26"/>
  <c r="AX775" i="26"/>
  <c r="AU775" i="26"/>
  <c r="AP775" i="26"/>
  <c r="AL775" i="26"/>
  <c r="AI775" i="26"/>
  <c r="AD775" i="26"/>
  <c r="Z775" i="26"/>
  <c r="W775" i="26"/>
  <c r="R775" i="26"/>
  <c r="N775" i="26"/>
  <c r="K775" i="26"/>
  <c r="F775" i="26"/>
  <c r="CT774" i="26"/>
  <c r="CQ774" i="26"/>
  <c r="CL774" i="26"/>
  <c r="CH774" i="26"/>
  <c r="CE774" i="26"/>
  <c r="BZ774" i="26"/>
  <c r="BV774" i="26"/>
  <c r="BS774" i="26"/>
  <c r="BN774" i="26"/>
  <c r="AX774" i="26"/>
  <c r="AU774" i="26"/>
  <c r="AP774" i="26"/>
  <c r="AL774" i="26"/>
  <c r="AI774" i="26"/>
  <c r="AD774" i="26"/>
  <c r="Z774" i="26"/>
  <c r="W774" i="26"/>
  <c r="R774" i="26"/>
  <c r="N774" i="26"/>
  <c r="K774" i="26"/>
  <c r="F774" i="26"/>
  <c r="CT773" i="26"/>
  <c r="CQ773" i="26"/>
  <c r="CL773" i="26"/>
  <c r="CH773" i="26"/>
  <c r="CE773" i="26"/>
  <c r="BZ773" i="26"/>
  <c r="BV773" i="26"/>
  <c r="BS773" i="26"/>
  <c r="BN773" i="26"/>
  <c r="AX773" i="26"/>
  <c r="AU773" i="26"/>
  <c r="AP773" i="26"/>
  <c r="AL773" i="26"/>
  <c r="AI773" i="26"/>
  <c r="AD773" i="26"/>
  <c r="Z773" i="26"/>
  <c r="W773" i="26"/>
  <c r="R773" i="26"/>
  <c r="N773" i="26"/>
  <c r="K773" i="26"/>
  <c r="F773" i="26"/>
  <c r="CT772" i="26"/>
  <c r="CQ772" i="26"/>
  <c r="CL772" i="26"/>
  <c r="CH772" i="26"/>
  <c r="CE772" i="26"/>
  <c r="BZ772" i="26"/>
  <c r="BV772" i="26"/>
  <c r="BS772" i="26"/>
  <c r="BN772" i="26"/>
  <c r="AX772" i="26"/>
  <c r="AU772" i="26"/>
  <c r="AP772" i="26"/>
  <c r="AL772" i="26"/>
  <c r="AI772" i="26"/>
  <c r="AD772" i="26"/>
  <c r="Z772" i="26"/>
  <c r="W772" i="26"/>
  <c r="R772" i="26"/>
  <c r="N772" i="26"/>
  <c r="K772" i="26"/>
  <c r="F772" i="26"/>
  <c r="CT771" i="26"/>
  <c r="CQ771" i="26"/>
  <c r="CL771" i="26"/>
  <c r="CH771" i="26"/>
  <c r="CE771" i="26"/>
  <c r="BZ771" i="26"/>
  <c r="BV771" i="26"/>
  <c r="BS771" i="26"/>
  <c r="BN771" i="26"/>
  <c r="AX771" i="26"/>
  <c r="AU771" i="26"/>
  <c r="AP771" i="26"/>
  <c r="AL771" i="26"/>
  <c r="AI771" i="26"/>
  <c r="AD771" i="26"/>
  <c r="Z771" i="26"/>
  <c r="W771" i="26"/>
  <c r="R771" i="26"/>
  <c r="N771" i="26"/>
  <c r="K771" i="26"/>
  <c r="F771" i="26"/>
  <c r="CT770" i="26"/>
  <c r="CQ770" i="26"/>
  <c r="CL770" i="26"/>
  <c r="CH770" i="26"/>
  <c r="CE770" i="26"/>
  <c r="BZ770" i="26"/>
  <c r="BV770" i="26"/>
  <c r="BS770" i="26"/>
  <c r="BN770" i="26"/>
  <c r="AX770" i="26"/>
  <c r="AU770" i="26"/>
  <c r="AP770" i="26"/>
  <c r="AL770" i="26"/>
  <c r="AI770" i="26"/>
  <c r="AD770" i="26"/>
  <c r="Z770" i="26"/>
  <c r="W770" i="26"/>
  <c r="R770" i="26"/>
  <c r="N770" i="26"/>
  <c r="K770" i="26"/>
  <c r="F770" i="26"/>
  <c r="CT769" i="26"/>
  <c r="CQ769" i="26"/>
  <c r="CL769" i="26"/>
  <c r="CH769" i="26"/>
  <c r="CE769" i="26"/>
  <c r="BZ769" i="26"/>
  <c r="BV769" i="26"/>
  <c r="BS769" i="26"/>
  <c r="BN769" i="26"/>
  <c r="AX769" i="26"/>
  <c r="AU769" i="26"/>
  <c r="AP769" i="26"/>
  <c r="AL769" i="26"/>
  <c r="AI769" i="26"/>
  <c r="AD769" i="26"/>
  <c r="Z769" i="26"/>
  <c r="W769" i="26"/>
  <c r="R769" i="26"/>
  <c r="N769" i="26"/>
  <c r="K769" i="26"/>
  <c r="F769" i="26"/>
  <c r="CT768" i="26"/>
  <c r="CQ768" i="26"/>
  <c r="CL768" i="26"/>
  <c r="CH768" i="26"/>
  <c r="CE768" i="26"/>
  <c r="BZ768" i="26"/>
  <c r="BV768" i="26"/>
  <c r="BS768" i="26"/>
  <c r="BN768" i="26"/>
  <c r="AX768" i="26"/>
  <c r="AU768" i="26"/>
  <c r="AP768" i="26"/>
  <c r="AL768" i="26"/>
  <c r="AI768" i="26"/>
  <c r="AD768" i="26"/>
  <c r="Z768" i="26"/>
  <c r="W768" i="26"/>
  <c r="R768" i="26"/>
  <c r="N768" i="26"/>
  <c r="K768" i="26"/>
  <c r="F768" i="26"/>
  <c r="CT767" i="26"/>
  <c r="CQ767" i="26"/>
  <c r="CL767" i="26"/>
  <c r="CH767" i="26"/>
  <c r="CE767" i="26"/>
  <c r="BZ767" i="26"/>
  <c r="BV767" i="26"/>
  <c r="BS767" i="26"/>
  <c r="BN767" i="26"/>
  <c r="AX767" i="26"/>
  <c r="AU767" i="26"/>
  <c r="AP767" i="26"/>
  <c r="AL767" i="26"/>
  <c r="AI767" i="26"/>
  <c r="AD767" i="26"/>
  <c r="Z767" i="26"/>
  <c r="W767" i="26"/>
  <c r="R767" i="26"/>
  <c r="N767" i="26"/>
  <c r="K767" i="26"/>
  <c r="F767" i="26"/>
  <c r="CT766" i="26"/>
  <c r="CQ766" i="26"/>
  <c r="CL766" i="26"/>
  <c r="CH766" i="26"/>
  <c r="CE766" i="26"/>
  <c r="BZ766" i="26"/>
  <c r="BV766" i="26"/>
  <c r="BS766" i="26"/>
  <c r="BN766" i="26"/>
  <c r="AX766" i="26"/>
  <c r="AU766" i="26"/>
  <c r="AP766" i="26"/>
  <c r="AL766" i="26"/>
  <c r="AI766" i="26"/>
  <c r="AD766" i="26"/>
  <c r="Z766" i="26"/>
  <c r="W766" i="26"/>
  <c r="R766" i="26"/>
  <c r="N766" i="26"/>
  <c r="K766" i="26"/>
  <c r="F766" i="26"/>
  <c r="CT765" i="26"/>
  <c r="CQ765" i="26"/>
  <c r="CL765" i="26"/>
  <c r="CH765" i="26"/>
  <c r="CE765" i="26"/>
  <c r="BZ765" i="26"/>
  <c r="BV765" i="26"/>
  <c r="BS765" i="26"/>
  <c r="BN765" i="26"/>
  <c r="AX765" i="26"/>
  <c r="AU765" i="26"/>
  <c r="AP765" i="26"/>
  <c r="AL765" i="26"/>
  <c r="AI765" i="26"/>
  <c r="AD765" i="26"/>
  <c r="Z765" i="26"/>
  <c r="W765" i="26"/>
  <c r="R765" i="26"/>
  <c r="N765" i="26"/>
  <c r="K765" i="26"/>
  <c r="F765" i="26"/>
  <c r="CT764" i="26"/>
  <c r="CQ764" i="26"/>
  <c r="CL764" i="26"/>
  <c r="CH764" i="26"/>
  <c r="CE764" i="26"/>
  <c r="BZ764" i="26"/>
  <c r="BV764" i="26"/>
  <c r="BS764" i="26"/>
  <c r="BN764" i="26"/>
  <c r="AX764" i="26"/>
  <c r="AU764" i="26"/>
  <c r="AP764" i="26"/>
  <c r="AL764" i="26"/>
  <c r="AI764" i="26"/>
  <c r="AD764" i="26"/>
  <c r="Z764" i="26"/>
  <c r="W764" i="26"/>
  <c r="R764" i="26"/>
  <c r="N764" i="26"/>
  <c r="K764" i="26"/>
  <c r="F764" i="26"/>
  <c r="CT763" i="26"/>
  <c r="CQ763" i="26"/>
  <c r="CL763" i="26"/>
  <c r="CH763" i="26"/>
  <c r="CE763" i="26"/>
  <c r="BZ763" i="26"/>
  <c r="BV763" i="26"/>
  <c r="BS763" i="26"/>
  <c r="BN763" i="26"/>
  <c r="AX763" i="26"/>
  <c r="AU763" i="26"/>
  <c r="AP763" i="26"/>
  <c r="AL763" i="26"/>
  <c r="AI763" i="26"/>
  <c r="AD763" i="26"/>
  <c r="Z763" i="26"/>
  <c r="W763" i="26"/>
  <c r="R763" i="26"/>
  <c r="N763" i="26"/>
  <c r="K763" i="26"/>
  <c r="F763" i="26"/>
  <c r="CT762" i="26"/>
  <c r="CQ762" i="26"/>
  <c r="CL762" i="26"/>
  <c r="CH762" i="26"/>
  <c r="CE762" i="26"/>
  <c r="BZ762" i="26"/>
  <c r="BV762" i="26"/>
  <c r="BS762" i="26"/>
  <c r="BN762" i="26"/>
  <c r="AX762" i="26"/>
  <c r="AU762" i="26"/>
  <c r="AP762" i="26"/>
  <c r="AL762" i="26"/>
  <c r="AI762" i="26"/>
  <c r="AD762" i="26"/>
  <c r="Z762" i="26"/>
  <c r="W762" i="26"/>
  <c r="R762" i="26"/>
  <c r="N762" i="26"/>
  <c r="K762" i="26"/>
  <c r="F762" i="26"/>
  <c r="CT761" i="26"/>
  <c r="CQ761" i="26"/>
  <c r="CL761" i="26"/>
  <c r="CH761" i="26"/>
  <c r="CE761" i="26"/>
  <c r="BZ761" i="26"/>
  <c r="BV761" i="26"/>
  <c r="BS761" i="26"/>
  <c r="BN761" i="26"/>
  <c r="AX761" i="26"/>
  <c r="AU761" i="26"/>
  <c r="AP761" i="26"/>
  <c r="AL761" i="26"/>
  <c r="AI761" i="26"/>
  <c r="AD761" i="26"/>
  <c r="Z761" i="26"/>
  <c r="W761" i="26"/>
  <c r="R761" i="26"/>
  <c r="N761" i="26"/>
  <c r="K761" i="26"/>
  <c r="F761" i="26"/>
  <c r="CT760" i="26"/>
  <c r="CQ760" i="26"/>
  <c r="CL760" i="26"/>
  <c r="CH760" i="26"/>
  <c r="CE760" i="26"/>
  <c r="BZ760" i="26"/>
  <c r="BV760" i="26"/>
  <c r="BS760" i="26"/>
  <c r="BN760" i="26"/>
  <c r="AX760" i="26"/>
  <c r="AU760" i="26"/>
  <c r="AP760" i="26"/>
  <c r="AL760" i="26"/>
  <c r="AI760" i="26"/>
  <c r="AD760" i="26"/>
  <c r="Z760" i="26"/>
  <c r="W760" i="26"/>
  <c r="R760" i="26"/>
  <c r="N760" i="26"/>
  <c r="K760" i="26"/>
  <c r="F760" i="26"/>
  <c r="CT759" i="26"/>
  <c r="CQ759" i="26"/>
  <c r="CL759" i="26"/>
  <c r="CH759" i="26"/>
  <c r="CE759" i="26"/>
  <c r="BZ759" i="26"/>
  <c r="BV759" i="26"/>
  <c r="BS759" i="26"/>
  <c r="BN759" i="26"/>
  <c r="AX759" i="26"/>
  <c r="AU759" i="26"/>
  <c r="AP759" i="26"/>
  <c r="AL759" i="26"/>
  <c r="AI759" i="26"/>
  <c r="AD759" i="26"/>
  <c r="Z759" i="26"/>
  <c r="W759" i="26"/>
  <c r="R759" i="26"/>
  <c r="N759" i="26"/>
  <c r="K759" i="26"/>
  <c r="F759" i="26"/>
  <c r="CT758" i="26"/>
  <c r="CQ758" i="26"/>
  <c r="CL758" i="26"/>
  <c r="CH758" i="26"/>
  <c r="CE758" i="26"/>
  <c r="BZ758" i="26"/>
  <c r="BV758" i="26"/>
  <c r="BS758" i="26"/>
  <c r="BN758" i="26"/>
  <c r="AX758" i="26"/>
  <c r="AU758" i="26"/>
  <c r="AP758" i="26"/>
  <c r="AL758" i="26"/>
  <c r="AI758" i="26"/>
  <c r="AD758" i="26"/>
  <c r="Z758" i="26"/>
  <c r="W758" i="26"/>
  <c r="R758" i="26"/>
  <c r="N758" i="26"/>
  <c r="K758" i="26"/>
  <c r="F758" i="26"/>
  <c r="CT757" i="26"/>
  <c r="CQ757" i="26"/>
  <c r="CL757" i="26"/>
  <c r="CH757" i="26"/>
  <c r="CE757" i="26"/>
  <c r="BZ757" i="26"/>
  <c r="BV757" i="26"/>
  <c r="BS757" i="26"/>
  <c r="BN757" i="26"/>
  <c r="AX757" i="26"/>
  <c r="AU757" i="26"/>
  <c r="AP757" i="26"/>
  <c r="AL757" i="26"/>
  <c r="AI757" i="26"/>
  <c r="AD757" i="26"/>
  <c r="Z757" i="26"/>
  <c r="W757" i="26"/>
  <c r="R757" i="26"/>
  <c r="N757" i="26"/>
  <c r="K757" i="26"/>
  <c r="F757" i="26"/>
  <c r="CT756" i="26"/>
  <c r="CQ756" i="26"/>
  <c r="CL756" i="26"/>
  <c r="CH756" i="26"/>
  <c r="CE756" i="26"/>
  <c r="BZ756" i="26"/>
  <c r="BV756" i="26"/>
  <c r="BS756" i="26"/>
  <c r="BN756" i="26"/>
  <c r="AX756" i="26"/>
  <c r="AU756" i="26"/>
  <c r="AP756" i="26"/>
  <c r="AL756" i="26"/>
  <c r="AI756" i="26"/>
  <c r="AD756" i="26"/>
  <c r="Z756" i="26"/>
  <c r="W756" i="26"/>
  <c r="R756" i="26"/>
  <c r="N756" i="26"/>
  <c r="K756" i="26"/>
  <c r="F756" i="26"/>
  <c r="CT755" i="26"/>
  <c r="CQ755" i="26"/>
  <c r="CL755" i="26"/>
  <c r="CH755" i="26"/>
  <c r="CE755" i="26"/>
  <c r="BZ755" i="26"/>
  <c r="BV755" i="26"/>
  <c r="BS755" i="26"/>
  <c r="BN755" i="26"/>
  <c r="AX755" i="26"/>
  <c r="AU755" i="26"/>
  <c r="AP755" i="26"/>
  <c r="AL755" i="26"/>
  <c r="AI755" i="26"/>
  <c r="AD755" i="26"/>
  <c r="Z755" i="26"/>
  <c r="W755" i="26"/>
  <c r="R755" i="26"/>
  <c r="N755" i="26"/>
  <c r="K755" i="26"/>
  <c r="F755" i="26"/>
  <c r="CT754" i="26"/>
  <c r="CQ754" i="26"/>
  <c r="CL754" i="26"/>
  <c r="CH754" i="26"/>
  <c r="CE754" i="26"/>
  <c r="BZ754" i="26"/>
  <c r="BV754" i="26"/>
  <c r="BS754" i="26"/>
  <c r="BN754" i="26"/>
  <c r="AX754" i="26"/>
  <c r="AU754" i="26"/>
  <c r="AP754" i="26"/>
  <c r="AL754" i="26"/>
  <c r="AI754" i="26"/>
  <c r="AD754" i="26"/>
  <c r="Z754" i="26"/>
  <c r="W754" i="26"/>
  <c r="R754" i="26"/>
  <c r="N754" i="26"/>
  <c r="K754" i="26"/>
  <c r="F754" i="26"/>
  <c r="CT753" i="26"/>
  <c r="CQ753" i="26"/>
  <c r="CL753" i="26"/>
  <c r="CH753" i="26"/>
  <c r="CE753" i="26"/>
  <c r="BZ753" i="26"/>
  <c r="BV753" i="26"/>
  <c r="BS753" i="26"/>
  <c r="BN753" i="26"/>
  <c r="AX753" i="26"/>
  <c r="AU753" i="26"/>
  <c r="AP753" i="26"/>
  <c r="AL753" i="26"/>
  <c r="AI753" i="26"/>
  <c r="AD753" i="26"/>
  <c r="Z753" i="26"/>
  <c r="W753" i="26"/>
  <c r="R753" i="26"/>
  <c r="N753" i="26"/>
  <c r="K753" i="26"/>
  <c r="F753" i="26"/>
  <c r="CT752" i="26"/>
  <c r="CQ752" i="26"/>
  <c r="CL752" i="26"/>
  <c r="CH752" i="26"/>
  <c r="CE752" i="26"/>
  <c r="BZ752" i="26"/>
  <c r="BV752" i="26"/>
  <c r="BS752" i="26"/>
  <c r="BN752" i="26"/>
  <c r="AX752" i="26"/>
  <c r="AU752" i="26"/>
  <c r="AP752" i="26"/>
  <c r="AL752" i="26"/>
  <c r="AI752" i="26"/>
  <c r="AD752" i="26"/>
  <c r="Z752" i="26"/>
  <c r="W752" i="26"/>
  <c r="R752" i="26"/>
  <c r="N752" i="26"/>
  <c r="K752" i="26"/>
  <c r="F752" i="26"/>
  <c r="CT751" i="26"/>
  <c r="CQ751" i="26"/>
  <c r="CL751" i="26"/>
  <c r="CH751" i="26"/>
  <c r="CE751" i="26"/>
  <c r="BZ751" i="26"/>
  <c r="BV751" i="26"/>
  <c r="BS751" i="26"/>
  <c r="BN751" i="26"/>
  <c r="AX751" i="26"/>
  <c r="AU751" i="26"/>
  <c r="AP751" i="26"/>
  <c r="AL751" i="26"/>
  <c r="AI751" i="26"/>
  <c r="AD751" i="26"/>
  <c r="Z751" i="26"/>
  <c r="W751" i="26"/>
  <c r="R751" i="26"/>
  <c r="N751" i="26"/>
  <c r="K751" i="26"/>
  <c r="F751" i="26"/>
  <c r="CT750" i="26"/>
  <c r="CQ750" i="26"/>
  <c r="CL750" i="26"/>
  <c r="CH750" i="26"/>
  <c r="CE750" i="26"/>
  <c r="BZ750" i="26"/>
  <c r="BV750" i="26"/>
  <c r="BS750" i="26"/>
  <c r="BN750" i="26"/>
  <c r="AX750" i="26"/>
  <c r="AU750" i="26"/>
  <c r="AP750" i="26"/>
  <c r="AL750" i="26"/>
  <c r="AI750" i="26"/>
  <c r="AD750" i="26"/>
  <c r="Z750" i="26"/>
  <c r="W750" i="26"/>
  <c r="R750" i="26"/>
  <c r="N750" i="26"/>
  <c r="K750" i="26"/>
  <c r="F750" i="26"/>
  <c r="CT749" i="26"/>
  <c r="CQ749" i="26"/>
  <c r="CL749" i="26"/>
  <c r="CH749" i="26"/>
  <c r="CE749" i="26"/>
  <c r="BZ749" i="26"/>
  <c r="BV749" i="26"/>
  <c r="BS749" i="26"/>
  <c r="BN749" i="26"/>
  <c r="AX749" i="26"/>
  <c r="AU749" i="26"/>
  <c r="AP749" i="26"/>
  <c r="AL749" i="26"/>
  <c r="AI749" i="26"/>
  <c r="AD749" i="26"/>
  <c r="Z749" i="26"/>
  <c r="W749" i="26"/>
  <c r="R749" i="26"/>
  <c r="N749" i="26"/>
  <c r="K749" i="26"/>
  <c r="F749" i="26"/>
  <c r="CT748" i="26"/>
  <c r="CQ748" i="26"/>
  <c r="CL748" i="26"/>
  <c r="CH748" i="26"/>
  <c r="CE748" i="26"/>
  <c r="BZ748" i="26"/>
  <c r="BV748" i="26"/>
  <c r="BS748" i="26"/>
  <c r="BN748" i="26"/>
  <c r="AX748" i="26"/>
  <c r="AU748" i="26"/>
  <c r="AP748" i="26"/>
  <c r="AL748" i="26"/>
  <c r="AI748" i="26"/>
  <c r="AD748" i="26"/>
  <c r="Z748" i="26"/>
  <c r="W748" i="26"/>
  <c r="R748" i="26"/>
  <c r="N748" i="26"/>
  <c r="K748" i="26"/>
  <c r="F748" i="26"/>
  <c r="CT747" i="26"/>
  <c r="CQ747" i="26"/>
  <c r="CL747" i="26"/>
  <c r="CH747" i="26"/>
  <c r="CE747" i="26"/>
  <c r="BZ747" i="26"/>
  <c r="BV747" i="26"/>
  <c r="BS747" i="26"/>
  <c r="BN747" i="26"/>
  <c r="AX747" i="26"/>
  <c r="AU747" i="26"/>
  <c r="AP747" i="26"/>
  <c r="AL747" i="26"/>
  <c r="AI747" i="26"/>
  <c r="AD747" i="26"/>
  <c r="Z747" i="26"/>
  <c r="W747" i="26"/>
  <c r="R747" i="26"/>
  <c r="N747" i="26"/>
  <c r="K747" i="26"/>
  <c r="F747" i="26"/>
  <c r="CT746" i="26"/>
  <c r="CQ746" i="26"/>
  <c r="CL746" i="26"/>
  <c r="CH746" i="26"/>
  <c r="CE746" i="26"/>
  <c r="BZ746" i="26"/>
  <c r="BV746" i="26"/>
  <c r="BS746" i="26"/>
  <c r="BN746" i="26"/>
  <c r="AX746" i="26"/>
  <c r="AU746" i="26"/>
  <c r="AP746" i="26"/>
  <c r="AL746" i="26"/>
  <c r="AI746" i="26"/>
  <c r="AD746" i="26"/>
  <c r="Z746" i="26"/>
  <c r="W746" i="26"/>
  <c r="R746" i="26"/>
  <c r="N746" i="26"/>
  <c r="K746" i="26"/>
  <c r="F746" i="26"/>
  <c r="CT745" i="26"/>
  <c r="CQ745" i="26"/>
  <c r="CL745" i="26"/>
  <c r="CH745" i="26"/>
  <c r="CE745" i="26"/>
  <c r="BZ745" i="26"/>
  <c r="BV745" i="26"/>
  <c r="BS745" i="26"/>
  <c r="BN745" i="26"/>
  <c r="AX745" i="26"/>
  <c r="AU745" i="26"/>
  <c r="AP745" i="26"/>
  <c r="AL745" i="26"/>
  <c r="AI745" i="26"/>
  <c r="AD745" i="26"/>
  <c r="Z745" i="26"/>
  <c r="W745" i="26"/>
  <c r="R745" i="26"/>
  <c r="N745" i="26"/>
  <c r="K745" i="26"/>
  <c r="F745" i="26"/>
  <c r="CT744" i="26"/>
  <c r="CQ744" i="26"/>
  <c r="CL744" i="26"/>
  <c r="CH744" i="26"/>
  <c r="CE744" i="26"/>
  <c r="BZ744" i="26"/>
  <c r="BV744" i="26"/>
  <c r="BS744" i="26"/>
  <c r="BN744" i="26"/>
  <c r="AX744" i="26"/>
  <c r="AU744" i="26"/>
  <c r="AP744" i="26"/>
  <c r="AL744" i="26"/>
  <c r="AI744" i="26"/>
  <c r="AD744" i="26"/>
  <c r="Z744" i="26"/>
  <c r="W744" i="26"/>
  <c r="R744" i="26"/>
  <c r="N744" i="26"/>
  <c r="K744" i="26"/>
  <c r="F744" i="26"/>
  <c r="CT743" i="26"/>
  <c r="CQ743" i="26"/>
  <c r="CL743" i="26"/>
  <c r="CH743" i="26"/>
  <c r="CE743" i="26"/>
  <c r="BZ743" i="26"/>
  <c r="BV743" i="26"/>
  <c r="BS743" i="26"/>
  <c r="BN743" i="26"/>
  <c r="AX743" i="26"/>
  <c r="AU743" i="26"/>
  <c r="AP743" i="26"/>
  <c r="AL743" i="26"/>
  <c r="AI743" i="26"/>
  <c r="AD743" i="26"/>
  <c r="Z743" i="26"/>
  <c r="W743" i="26"/>
  <c r="R743" i="26"/>
  <c r="N743" i="26"/>
  <c r="K743" i="26"/>
  <c r="F743" i="26"/>
  <c r="CT742" i="26"/>
  <c r="CQ742" i="26"/>
  <c r="CL742" i="26"/>
  <c r="CH742" i="26"/>
  <c r="CE742" i="26"/>
  <c r="BZ742" i="26"/>
  <c r="BV742" i="26"/>
  <c r="BS742" i="26"/>
  <c r="BN742" i="26"/>
  <c r="AX742" i="26"/>
  <c r="AU742" i="26"/>
  <c r="AP742" i="26"/>
  <c r="AL742" i="26"/>
  <c r="AI742" i="26"/>
  <c r="AD742" i="26"/>
  <c r="Z742" i="26"/>
  <c r="W742" i="26"/>
  <c r="R742" i="26"/>
  <c r="N742" i="26"/>
  <c r="K742" i="26"/>
  <c r="F742" i="26"/>
  <c r="CT741" i="26"/>
  <c r="CQ741" i="26"/>
  <c r="CL741" i="26"/>
  <c r="CH741" i="26"/>
  <c r="CE741" i="26"/>
  <c r="BZ741" i="26"/>
  <c r="BV741" i="26"/>
  <c r="BS741" i="26"/>
  <c r="BN741" i="26"/>
  <c r="AX741" i="26"/>
  <c r="AU741" i="26"/>
  <c r="AP741" i="26"/>
  <c r="AL741" i="26"/>
  <c r="AI741" i="26"/>
  <c r="AD741" i="26"/>
  <c r="Z741" i="26"/>
  <c r="W741" i="26"/>
  <c r="R741" i="26"/>
  <c r="N741" i="26"/>
  <c r="K741" i="26"/>
  <c r="F741" i="26"/>
  <c r="CT740" i="26"/>
  <c r="CQ740" i="26"/>
  <c r="CL740" i="26"/>
  <c r="CH740" i="26"/>
  <c r="CE740" i="26"/>
  <c r="BZ740" i="26"/>
  <c r="BV740" i="26"/>
  <c r="BS740" i="26"/>
  <c r="BN740" i="26"/>
  <c r="AX740" i="26"/>
  <c r="AU740" i="26"/>
  <c r="AP740" i="26"/>
  <c r="AL740" i="26"/>
  <c r="AI740" i="26"/>
  <c r="AD740" i="26"/>
  <c r="Z740" i="26"/>
  <c r="W740" i="26"/>
  <c r="R740" i="26"/>
  <c r="N740" i="26"/>
  <c r="K740" i="26"/>
  <c r="F740" i="26"/>
  <c r="CT739" i="26"/>
  <c r="CQ739" i="26"/>
  <c r="CL739" i="26"/>
  <c r="CH739" i="26"/>
  <c r="CE739" i="26"/>
  <c r="BZ739" i="26"/>
  <c r="BV739" i="26"/>
  <c r="BS739" i="26"/>
  <c r="BN739" i="26"/>
  <c r="AX739" i="26"/>
  <c r="AU739" i="26"/>
  <c r="AP739" i="26"/>
  <c r="AL739" i="26"/>
  <c r="AI739" i="26"/>
  <c r="AD739" i="26"/>
  <c r="Z739" i="26"/>
  <c r="W739" i="26"/>
  <c r="R739" i="26"/>
  <c r="N739" i="26"/>
  <c r="K739" i="26"/>
  <c r="F739" i="26"/>
  <c r="CT738" i="26"/>
  <c r="CQ738" i="26"/>
  <c r="CL738" i="26"/>
  <c r="CH738" i="26"/>
  <c r="CE738" i="26"/>
  <c r="BZ738" i="26"/>
  <c r="BV738" i="26"/>
  <c r="BS738" i="26"/>
  <c r="BN738" i="26"/>
  <c r="AX738" i="26"/>
  <c r="AU738" i="26"/>
  <c r="AP738" i="26"/>
  <c r="AL738" i="26"/>
  <c r="AI738" i="26"/>
  <c r="AD738" i="26"/>
  <c r="Z738" i="26"/>
  <c r="W738" i="26"/>
  <c r="R738" i="26"/>
  <c r="N738" i="26"/>
  <c r="K738" i="26"/>
  <c r="F738" i="26"/>
  <c r="CT737" i="26"/>
  <c r="CQ737" i="26"/>
  <c r="CL737" i="26"/>
  <c r="CH737" i="26"/>
  <c r="CE737" i="26"/>
  <c r="BZ737" i="26"/>
  <c r="BV737" i="26"/>
  <c r="BS737" i="26"/>
  <c r="BN737" i="26"/>
  <c r="AX737" i="26"/>
  <c r="AU737" i="26"/>
  <c r="AP737" i="26"/>
  <c r="AL737" i="26"/>
  <c r="AI737" i="26"/>
  <c r="AD737" i="26"/>
  <c r="Z737" i="26"/>
  <c r="W737" i="26"/>
  <c r="R737" i="26"/>
  <c r="N737" i="26"/>
  <c r="K737" i="26"/>
  <c r="F737" i="26"/>
  <c r="CT736" i="26"/>
  <c r="CQ736" i="26"/>
  <c r="CL736" i="26"/>
  <c r="CH736" i="26"/>
  <c r="CE736" i="26"/>
  <c r="BZ736" i="26"/>
  <c r="BV736" i="26"/>
  <c r="BS736" i="26"/>
  <c r="BN736" i="26"/>
  <c r="AX736" i="26"/>
  <c r="AU736" i="26"/>
  <c r="AP736" i="26"/>
  <c r="AL736" i="26"/>
  <c r="AI736" i="26"/>
  <c r="AD736" i="26"/>
  <c r="Z736" i="26"/>
  <c r="W736" i="26"/>
  <c r="R736" i="26"/>
  <c r="N736" i="26"/>
  <c r="K736" i="26"/>
  <c r="F736" i="26"/>
  <c r="CT735" i="26"/>
  <c r="CQ735" i="26"/>
  <c r="CL735" i="26"/>
  <c r="CH735" i="26"/>
  <c r="CE735" i="26"/>
  <c r="BZ735" i="26"/>
  <c r="BV735" i="26"/>
  <c r="BS735" i="26"/>
  <c r="BN735" i="26"/>
  <c r="AX735" i="26"/>
  <c r="AU735" i="26"/>
  <c r="AP735" i="26"/>
  <c r="AL735" i="26"/>
  <c r="AI735" i="26"/>
  <c r="AD735" i="26"/>
  <c r="Z735" i="26"/>
  <c r="W735" i="26"/>
  <c r="R735" i="26"/>
  <c r="N735" i="26"/>
  <c r="K735" i="26"/>
  <c r="F735" i="26"/>
  <c r="CT734" i="26"/>
  <c r="CQ734" i="26"/>
  <c r="CL734" i="26"/>
  <c r="CH734" i="26"/>
  <c r="CE734" i="26"/>
  <c r="BZ734" i="26"/>
  <c r="BV734" i="26"/>
  <c r="BS734" i="26"/>
  <c r="BN734" i="26"/>
  <c r="AX734" i="26"/>
  <c r="AU734" i="26"/>
  <c r="AP734" i="26"/>
  <c r="AL734" i="26"/>
  <c r="AI734" i="26"/>
  <c r="AD734" i="26"/>
  <c r="Z734" i="26"/>
  <c r="W734" i="26"/>
  <c r="R734" i="26"/>
  <c r="N734" i="26"/>
  <c r="K734" i="26"/>
  <c r="F734" i="26"/>
  <c r="CT733" i="26"/>
  <c r="CQ733" i="26"/>
  <c r="CL733" i="26"/>
  <c r="CH733" i="26"/>
  <c r="CE733" i="26"/>
  <c r="BZ733" i="26"/>
  <c r="BV733" i="26"/>
  <c r="BS733" i="26"/>
  <c r="BN733" i="26"/>
  <c r="AX733" i="26"/>
  <c r="AU733" i="26"/>
  <c r="AP733" i="26"/>
  <c r="AL733" i="26"/>
  <c r="AI733" i="26"/>
  <c r="AD733" i="26"/>
  <c r="Z733" i="26"/>
  <c r="W733" i="26"/>
  <c r="R733" i="26"/>
  <c r="N733" i="26"/>
  <c r="K733" i="26"/>
  <c r="F733" i="26"/>
  <c r="CT732" i="26"/>
  <c r="CQ732" i="26"/>
  <c r="CL732" i="26"/>
  <c r="CH732" i="26"/>
  <c r="CE732" i="26"/>
  <c r="BZ732" i="26"/>
  <c r="BV732" i="26"/>
  <c r="BS732" i="26"/>
  <c r="BN732" i="26"/>
  <c r="AX732" i="26"/>
  <c r="AU732" i="26"/>
  <c r="AP732" i="26"/>
  <c r="AL732" i="26"/>
  <c r="AI732" i="26"/>
  <c r="AD732" i="26"/>
  <c r="Z732" i="26"/>
  <c r="W732" i="26"/>
  <c r="R732" i="26"/>
  <c r="N732" i="26"/>
  <c r="K732" i="26"/>
  <c r="F732" i="26"/>
  <c r="CT731" i="26"/>
  <c r="CQ731" i="26"/>
  <c r="CL731" i="26"/>
  <c r="CH731" i="26"/>
  <c r="CE731" i="26"/>
  <c r="BZ731" i="26"/>
  <c r="BV731" i="26"/>
  <c r="BS731" i="26"/>
  <c r="BN731" i="26"/>
  <c r="AX731" i="26"/>
  <c r="AU731" i="26"/>
  <c r="AP731" i="26"/>
  <c r="AL731" i="26"/>
  <c r="AI731" i="26"/>
  <c r="AD731" i="26"/>
  <c r="Z731" i="26"/>
  <c r="W731" i="26"/>
  <c r="R731" i="26"/>
  <c r="N731" i="26"/>
  <c r="K731" i="26"/>
  <c r="F731" i="26"/>
  <c r="CT730" i="26"/>
  <c r="CQ730" i="26"/>
  <c r="CL730" i="26"/>
  <c r="CH730" i="26"/>
  <c r="CE730" i="26"/>
  <c r="BZ730" i="26"/>
  <c r="BV730" i="26"/>
  <c r="BS730" i="26"/>
  <c r="BN730" i="26"/>
  <c r="AX730" i="26"/>
  <c r="AU730" i="26"/>
  <c r="AP730" i="26"/>
  <c r="AL730" i="26"/>
  <c r="AI730" i="26"/>
  <c r="AD730" i="26"/>
  <c r="Z730" i="26"/>
  <c r="W730" i="26"/>
  <c r="R730" i="26"/>
  <c r="N730" i="26"/>
  <c r="K730" i="26"/>
  <c r="F730" i="26"/>
  <c r="CT729" i="26"/>
  <c r="CQ729" i="26"/>
  <c r="CL729" i="26"/>
  <c r="CH729" i="26"/>
  <c r="CE729" i="26"/>
  <c r="BZ729" i="26"/>
  <c r="BV729" i="26"/>
  <c r="BS729" i="26"/>
  <c r="BN729" i="26"/>
  <c r="AX729" i="26"/>
  <c r="AU729" i="26"/>
  <c r="AP729" i="26"/>
  <c r="AL729" i="26"/>
  <c r="AI729" i="26"/>
  <c r="AD729" i="26"/>
  <c r="Z729" i="26"/>
  <c r="W729" i="26"/>
  <c r="R729" i="26"/>
  <c r="N729" i="26"/>
  <c r="K729" i="26"/>
  <c r="F729" i="26"/>
  <c r="CT728" i="26"/>
  <c r="CQ728" i="26"/>
  <c r="CL728" i="26"/>
  <c r="CH728" i="26"/>
  <c r="CE728" i="26"/>
  <c r="BZ728" i="26"/>
  <c r="BV728" i="26"/>
  <c r="BS728" i="26"/>
  <c r="BN728" i="26"/>
  <c r="AX728" i="26"/>
  <c r="AU728" i="26"/>
  <c r="AP728" i="26"/>
  <c r="AL728" i="26"/>
  <c r="AI728" i="26"/>
  <c r="AD728" i="26"/>
  <c r="Z728" i="26"/>
  <c r="W728" i="26"/>
  <c r="R728" i="26"/>
  <c r="N728" i="26"/>
  <c r="K728" i="26"/>
  <c r="F728" i="26"/>
  <c r="CT727" i="26"/>
  <c r="CQ727" i="26"/>
  <c r="CL727" i="26"/>
  <c r="CH727" i="26"/>
  <c r="CE727" i="26"/>
  <c r="BZ727" i="26"/>
  <c r="BV727" i="26"/>
  <c r="BS727" i="26"/>
  <c r="BN727" i="26"/>
  <c r="AX727" i="26"/>
  <c r="AU727" i="26"/>
  <c r="AP727" i="26"/>
  <c r="AL727" i="26"/>
  <c r="AI727" i="26"/>
  <c r="AD727" i="26"/>
  <c r="Z727" i="26"/>
  <c r="W727" i="26"/>
  <c r="R727" i="26"/>
  <c r="N727" i="26"/>
  <c r="K727" i="26"/>
  <c r="F727" i="26"/>
  <c r="CT726" i="26"/>
  <c r="CQ726" i="26"/>
  <c r="CL726" i="26"/>
  <c r="CH726" i="26"/>
  <c r="CE726" i="26"/>
  <c r="BZ726" i="26"/>
  <c r="BV726" i="26"/>
  <c r="BS726" i="26"/>
  <c r="BN726" i="26"/>
  <c r="AX726" i="26"/>
  <c r="AU726" i="26"/>
  <c r="AP726" i="26"/>
  <c r="AL726" i="26"/>
  <c r="AI726" i="26"/>
  <c r="AD726" i="26"/>
  <c r="Z726" i="26"/>
  <c r="W726" i="26"/>
  <c r="R726" i="26"/>
  <c r="N726" i="26"/>
  <c r="K726" i="26"/>
  <c r="F726" i="26"/>
  <c r="CT725" i="26"/>
  <c r="CQ725" i="26"/>
  <c r="CL725" i="26"/>
  <c r="CH725" i="26"/>
  <c r="CE725" i="26"/>
  <c r="BZ725" i="26"/>
  <c r="BV725" i="26"/>
  <c r="BS725" i="26"/>
  <c r="BN725" i="26"/>
  <c r="AX725" i="26"/>
  <c r="AU725" i="26"/>
  <c r="AP725" i="26"/>
  <c r="AL725" i="26"/>
  <c r="AI725" i="26"/>
  <c r="AD725" i="26"/>
  <c r="Z725" i="26"/>
  <c r="W725" i="26"/>
  <c r="R725" i="26"/>
  <c r="N725" i="26"/>
  <c r="K725" i="26"/>
  <c r="F725" i="26"/>
  <c r="CT724" i="26"/>
  <c r="CQ724" i="26"/>
  <c r="CL724" i="26"/>
  <c r="CH724" i="26"/>
  <c r="CE724" i="26"/>
  <c r="BZ724" i="26"/>
  <c r="BV724" i="26"/>
  <c r="BS724" i="26"/>
  <c r="BN724" i="26"/>
  <c r="AX724" i="26"/>
  <c r="AU724" i="26"/>
  <c r="AP724" i="26"/>
  <c r="AL724" i="26"/>
  <c r="AI724" i="26"/>
  <c r="AD724" i="26"/>
  <c r="Z724" i="26"/>
  <c r="W724" i="26"/>
  <c r="R724" i="26"/>
  <c r="N724" i="26"/>
  <c r="K724" i="26"/>
  <c r="F724" i="26"/>
  <c r="CT723" i="26"/>
  <c r="CQ723" i="26"/>
  <c r="CL723" i="26"/>
  <c r="CH723" i="26"/>
  <c r="CE723" i="26"/>
  <c r="BZ723" i="26"/>
  <c r="BV723" i="26"/>
  <c r="BS723" i="26"/>
  <c r="BN723" i="26"/>
  <c r="AX723" i="26"/>
  <c r="AU723" i="26"/>
  <c r="AP723" i="26"/>
  <c r="AL723" i="26"/>
  <c r="AI723" i="26"/>
  <c r="AD723" i="26"/>
  <c r="Z723" i="26"/>
  <c r="W723" i="26"/>
  <c r="R723" i="26"/>
  <c r="N723" i="26"/>
  <c r="K723" i="26"/>
  <c r="F723" i="26"/>
  <c r="CT722" i="26"/>
  <c r="CQ722" i="26"/>
  <c r="CL722" i="26"/>
  <c r="CH722" i="26"/>
  <c r="CE722" i="26"/>
  <c r="BZ722" i="26"/>
  <c r="BV722" i="26"/>
  <c r="BS722" i="26"/>
  <c r="BN722" i="26"/>
  <c r="AX722" i="26"/>
  <c r="AU722" i="26"/>
  <c r="AP722" i="26"/>
  <c r="AL722" i="26"/>
  <c r="AI722" i="26"/>
  <c r="AD722" i="26"/>
  <c r="Z722" i="26"/>
  <c r="W722" i="26"/>
  <c r="R722" i="26"/>
  <c r="N722" i="26"/>
  <c r="K722" i="26"/>
  <c r="F722" i="26"/>
  <c r="CT721" i="26"/>
  <c r="CQ721" i="26"/>
  <c r="CL721" i="26"/>
  <c r="CH721" i="26"/>
  <c r="CE721" i="26"/>
  <c r="BZ721" i="26"/>
  <c r="BV721" i="26"/>
  <c r="BS721" i="26"/>
  <c r="BN721" i="26"/>
  <c r="AX721" i="26"/>
  <c r="AU721" i="26"/>
  <c r="AP721" i="26"/>
  <c r="AL721" i="26"/>
  <c r="AI721" i="26"/>
  <c r="AD721" i="26"/>
  <c r="Z721" i="26"/>
  <c r="W721" i="26"/>
  <c r="R721" i="26"/>
  <c r="N721" i="26"/>
  <c r="K721" i="26"/>
  <c r="F721" i="26"/>
  <c r="CT720" i="26"/>
  <c r="CQ720" i="26"/>
  <c r="CL720" i="26"/>
  <c r="CH720" i="26"/>
  <c r="CE720" i="26"/>
  <c r="BZ720" i="26"/>
  <c r="BV720" i="26"/>
  <c r="BS720" i="26"/>
  <c r="BN720" i="26"/>
  <c r="AX720" i="26"/>
  <c r="AU720" i="26"/>
  <c r="AP720" i="26"/>
  <c r="AL720" i="26"/>
  <c r="AI720" i="26"/>
  <c r="AD720" i="26"/>
  <c r="Z720" i="26"/>
  <c r="W720" i="26"/>
  <c r="R720" i="26"/>
  <c r="N720" i="26"/>
  <c r="K720" i="26"/>
  <c r="F720" i="26"/>
  <c r="CT719" i="26"/>
  <c r="CQ719" i="26"/>
  <c r="CL719" i="26"/>
  <c r="CH719" i="26"/>
  <c r="CE719" i="26"/>
  <c r="BZ719" i="26"/>
  <c r="BV719" i="26"/>
  <c r="BS719" i="26"/>
  <c r="BN719" i="26"/>
  <c r="AX719" i="26"/>
  <c r="AU719" i="26"/>
  <c r="AP719" i="26"/>
  <c r="AL719" i="26"/>
  <c r="AI719" i="26"/>
  <c r="AD719" i="26"/>
  <c r="Z719" i="26"/>
  <c r="W719" i="26"/>
  <c r="R719" i="26"/>
  <c r="N719" i="26"/>
  <c r="K719" i="26"/>
  <c r="F719" i="26"/>
  <c r="CT718" i="26"/>
  <c r="CQ718" i="26"/>
  <c r="CL718" i="26"/>
  <c r="CH718" i="26"/>
  <c r="CE718" i="26"/>
  <c r="BZ718" i="26"/>
  <c r="BV718" i="26"/>
  <c r="BS718" i="26"/>
  <c r="BN718" i="26"/>
  <c r="AX718" i="26"/>
  <c r="AU718" i="26"/>
  <c r="AP718" i="26"/>
  <c r="AL718" i="26"/>
  <c r="AI718" i="26"/>
  <c r="AD718" i="26"/>
  <c r="Z718" i="26"/>
  <c r="W718" i="26"/>
  <c r="R718" i="26"/>
  <c r="N718" i="26"/>
  <c r="K718" i="26"/>
  <c r="F718" i="26"/>
  <c r="CT717" i="26"/>
  <c r="CQ717" i="26"/>
  <c r="CL717" i="26"/>
  <c r="CH717" i="26"/>
  <c r="CE717" i="26"/>
  <c r="BZ717" i="26"/>
  <c r="BV717" i="26"/>
  <c r="BS717" i="26"/>
  <c r="BN717" i="26"/>
  <c r="AX717" i="26"/>
  <c r="AU717" i="26"/>
  <c r="AP717" i="26"/>
  <c r="AL717" i="26"/>
  <c r="AI717" i="26"/>
  <c r="AD717" i="26"/>
  <c r="Z717" i="26"/>
  <c r="W717" i="26"/>
  <c r="R717" i="26"/>
  <c r="N717" i="26"/>
  <c r="K717" i="26"/>
  <c r="F717" i="26"/>
  <c r="CT716" i="26"/>
  <c r="CQ716" i="26"/>
  <c r="CL716" i="26"/>
  <c r="CH716" i="26"/>
  <c r="CE716" i="26"/>
  <c r="BZ716" i="26"/>
  <c r="BV716" i="26"/>
  <c r="BS716" i="26"/>
  <c r="BN716" i="26"/>
  <c r="AX716" i="26"/>
  <c r="AU716" i="26"/>
  <c r="AP716" i="26"/>
  <c r="AL716" i="26"/>
  <c r="AI716" i="26"/>
  <c r="AD716" i="26"/>
  <c r="Z716" i="26"/>
  <c r="W716" i="26"/>
  <c r="R716" i="26"/>
  <c r="N716" i="26"/>
  <c r="K716" i="26"/>
  <c r="F716" i="26"/>
  <c r="CT715" i="26"/>
  <c r="CQ715" i="26"/>
  <c r="CL715" i="26"/>
  <c r="CH715" i="26"/>
  <c r="CE715" i="26"/>
  <c r="BZ715" i="26"/>
  <c r="BV715" i="26"/>
  <c r="BS715" i="26"/>
  <c r="BN715" i="26"/>
  <c r="AX715" i="26"/>
  <c r="AU715" i="26"/>
  <c r="AP715" i="26"/>
  <c r="AL715" i="26"/>
  <c r="AI715" i="26"/>
  <c r="AD715" i="26"/>
  <c r="Z715" i="26"/>
  <c r="W715" i="26"/>
  <c r="R715" i="26"/>
  <c r="N715" i="26"/>
  <c r="K715" i="26"/>
  <c r="F715" i="26"/>
  <c r="CT714" i="26"/>
  <c r="CQ714" i="26"/>
  <c r="CL714" i="26"/>
  <c r="CH714" i="26"/>
  <c r="CE714" i="26"/>
  <c r="BZ714" i="26"/>
  <c r="BV714" i="26"/>
  <c r="BS714" i="26"/>
  <c r="BN714" i="26"/>
  <c r="AX714" i="26"/>
  <c r="AU714" i="26"/>
  <c r="AP714" i="26"/>
  <c r="AL714" i="26"/>
  <c r="AI714" i="26"/>
  <c r="AD714" i="26"/>
  <c r="Z714" i="26"/>
  <c r="W714" i="26"/>
  <c r="R714" i="26"/>
  <c r="N714" i="26"/>
  <c r="K714" i="26"/>
  <c r="F714" i="26"/>
  <c r="CT713" i="26"/>
  <c r="CQ713" i="26"/>
  <c r="CL713" i="26"/>
  <c r="CH713" i="26"/>
  <c r="CE713" i="26"/>
  <c r="BZ713" i="26"/>
  <c r="BV713" i="26"/>
  <c r="BS713" i="26"/>
  <c r="BN713" i="26"/>
  <c r="AX713" i="26"/>
  <c r="AU713" i="26"/>
  <c r="AP713" i="26"/>
  <c r="AL713" i="26"/>
  <c r="AI713" i="26"/>
  <c r="AD713" i="26"/>
  <c r="Z713" i="26"/>
  <c r="W713" i="26"/>
  <c r="R713" i="26"/>
  <c r="N713" i="26"/>
  <c r="K713" i="26"/>
  <c r="F713" i="26"/>
  <c r="CT712" i="26"/>
  <c r="CQ712" i="26"/>
  <c r="CL712" i="26"/>
  <c r="CH712" i="26"/>
  <c r="CE712" i="26"/>
  <c r="BZ712" i="26"/>
  <c r="BV712" i="26"/>
  <c r="BS712" i="26"/>
  <c r="BN712" i="26"/>
  <c r="AX712" i="26"/>
  <c r="AU712" i="26"/>
  <c r="AP712" i="26"/>
  <c r="AL712" i="26"/>
  <c r="AI712" i="26"/>
  <c r="AD712" i="26"/>
  <c r="Z712" i="26"/>
  <c r="W712" i="26"/>
  <c r="R712" i="26"/>
  <c r="N712" i="26"/>
  <c r="K712" i="26"/>
  <c r="F712" i="26"/>
  <c r="CT711" i="26"/>
  <c r="CQ711" i="26"/>
  <c r="CL711" i="26"/>
  <c r="CH711" i="26"/>
  <c r="CE711" i="26"/>
  <c r="BZ711" i="26"/>
  <c r="BV711" i="26"/>
  <c r="BS711" i="26"/>
  <c r="BN711" i="26"/>
  <c r="AX711" i="26"/>
  <c r="AU711" i="26"/>
  <c r="AP711" i="26"/>
  <c r="AL711" i="26"/>
  <c r="AI711" i="26"/>
  <c r="AD711" i="26"/>
  <c r="Z711" i="26"/>
  <c r="W711" i="26"/>
  <c r="R711" i="26"/>
  <c r="N711" i="26"/>
  <c r="K711" i="26"/>
  <c r="F711" i="26"/>
  <c r="CT710" i="26"/>
  <c r="CQ710" i="26"/>
  <c r="CL710" i="26"/>
  <c r="CH710" i="26"/>
  <c r="CE710" i="26"/>
  <c r="BZ710" i="26"/>
  <c r="BV710" i="26"/>
  <c r="BS710" i="26"/>
  <c r="BN710" i="26"/>
  <c r="AX710" i="26"/>
  <c r="AU710" i="26"/>
  <c r="AP710" i="26"/>
  <c r="AL710" i="26"/>
  <c r="AI710" i="26"/>
  <c r="AD710" i="26"/>
  <c r="Z710" i="26"/>
  <c r="W710" i="26"/>
  <c r="R710" i="26"/>
  <c r="N710" i="26"/>
  <c r="K710" i="26"/>
  <c r="F710" i="26"/>
  <c r="CT709" i="26"/>
  <c r="CQ709" i="26"/>
  <c r="CL709" i="26"/>
  <c r="CH709" i="26"/>
  <c r="CE709" i="26"/>
  <c r="BZ709" i="26"/>
  <c r="BV709" i="26"/>
  <c r="BS709" i="26"/>
  <c r="BN709" i="26"/>
  <c r="AX709" i="26"/>
  <c r="AU709" i="26"/>
  <c r="AP709" i="26"/>
  <c r="AL709" i="26"/>
  <c r="AI709" i="26"/>
  <c r="AD709" i="26"/>
  <c r="Z709" i="26"/>
  <c r="W709" i="26"/>
  <c r="R709" i="26"/>
  <c r="N709" i="26"/>
  <c r="K709" i="26"/>
  <c r="F709" i="26"/>
  <c r="CT708" i="26"/>
  <c r="CQ708" i="26"/>
  <c r="CL708" i="26"/>
  <c r="CH708" i="26"/>
  <c r="CE708" i="26"/>
  <c r="BZ708" i="26"/>
  <c r="BV708" i="26"/>
  <c r="BS708" i="26"/>
  <c r="BN708" i="26"/>
  <c r="AX708" i="26"/>
  <c r="AU708" i="26"/>
  <c r="AP708" i="26"/>
  <c r="AL708" i="26"/>
  <c r="AI708" i="26"/>
  <c r="AD708" i="26"/>
  <c r="Z708" i="26"/>
  <c r="W708" i="26"/>
  <c r="R708" i="26"/>
  <c r="N708" i="26"/>
  <c r="K708" i="26"/>
  <c r="F708" i="26"/>
  <c r="CT707" i="26"/>
  <c r="CQ707" i="26"/>
  <c r="CL707" i="26"/>
  <c r="CH707" i="26"/>
  <c r="CE707" i="26"/>
  <c r="BZ707" i="26"/>
  <c r="BV707" i="26"/>
  <c r="BS707" i="26"/>
  <c r="BN707" i="26"/>
  <c r="AX707" i="26"/>
  <c r="AU707" i="26"/>
  <c r="AP707" i="26"/>
  <c r="AL707" i="26"/>
  <c r="AI707" i="26"/>
  <c r="AD707" i="26"/>
  <c r="Z707" i="26"/>
  <c r="W707" i="26"/>
  <c r="R707" i="26"/>
  <c r="N707" i="26"/>
  <c r="K707" i="26"/>
  <c r="F707" i="26"/>
  <c r="CT706" i="26"/>
  <c r="CQ706" i="26"/>
  <c r="CL706" i="26"/>
  <c r="CH706" i="26"/>
  <c r="CE706" i="26"/>
  <c r="BZ706" i="26"/>
  <c r="BV706" i="26"/>
  <c r="BS706" i="26"/>
  <c r="BN706" i="26"/>
  <c r="AX706" i="26"/>
  <c r="AU706" i="26"/>
  <c r="AP706" i="26"/>
  <c r="AL706" i="26"/>
  <c r="AI706" i="26"/>
  <c r="AD706" i="26"/>
  <c r="Z706" i="26"/>
  <c r="W706" i="26"/>
  <c r="R706" i="26"/>
  <c r="N706" i="26"/>
  <c r="K706" i="26"/>
  <c r="F706" i="26"/>
  <c r="CT705" i="26"/>
  <c r="CQ705" i="26"/>
  <c r="CL705" i="26"/>
  <c r="CH705" i="26"/>
  <c r="CE705" i="26"/>
  <c r="BZ705" i="26"/>
  <c r="BV705" i="26"/>
  <c r="BS705" i="26"/>
  <c r="BN705" i="26"/>
  <c r="AX705" i="26"/>
  <c r="AU705" i="26"/>
  <c r="AP705" i="26"/>
  <c r="AL705" i="26"/>
  <c r="AI705" i="26"/>
  <c r="AD705" i="26"/>
  <c r="Z705" i="26"/>
  <c r="W705" i="26"/>
  <c r="R705" i="26"/>
  <c r="N705" i="26"/>
  <c r="K705" i="26"/>
  <c r="F705" i="26"/>
  <c r="CT704" i="26"/>
  <c r="CQ704" i="26"/>
  <c r="CL704" i="26"/>
  <c r="CH704" i="26"/>
  <c r="CE704" i="26"/>
  <c r="BZ704" i="26"/>
  <c r="BV704" i="26"/>
  <c r="BS704" i="26"/>
  <c r="BN704" i="26"/>
  <c r="AX704" i="26"/>
  <c r="AU704" i="26"/>
  <c r="AP704" i="26"/>
  <c r="AL704" i="26"/>
  <c r="AI704" i="26"/>
  <c r="AD704" i="26"/>
  <c r="Z704" i="26"/>
  <c r="W704" i="26"/>
  <c r="R704" i="26"/>
  <c r="N704" i="26"/>
  <c r="K704" i="26"/>
  <c r="F704" i="26"/>
  <c r="CT703" i="26"/>
  <c r="CQ703" i="26"/>
  <c r="CL703" i="26"/>
  <c r="CH703" i="26"/>
  <c r="CE703" i="26"/>
  <c r="BZ703" i="26"/>
  <c r="BV703" i="26"/>
  <c r="BS703" i="26"/>
  <c r="BN703" i="26"/>
  <c r="AX703" i="26"/>
  <c r="AU703" i="26"/>
  <c r="AP703" i="26"/>
  <c r="AL703" i="26"/>
  <c r="AI703" i="26"/>
  <c r="AD703" i="26"/>
  <c r="Z703" i="26"/>
  <c r="W703" i="26"/>
  <c r="R703" i="26"/>
  <c r="N703" i="26"/>
  <c r="K703" i="26"/>
  <c r="F703" i="26"/>
  <c r="CT702" i="26"/>
  <c r="CQ702" i="26"/>
  <c r="CL702" i="26"/>
  <c r="CH702" i="26"/>
  <c r="CE702" i="26"/>
  <c r="BZ702" i="26"/>
  <c r="BV702" i="26"/>
  <c r="BS702" i="26"/>
  <c r="BN702" i="26"/>
  <c r="AX702" i="26"/>
  <c r="AU702" i="26"/>
  <c r="AP702" i="26"/>
  <c r="AL702" i="26"/>
  <c r="AI702" i="26"/>
  <c r="AD702" i="26"/>
  <c r="Z702" i="26"/>
  <c r="W702" i="26"/>
  <c r="R702" i="26"/>
  <c r="N702" i="26"/>
  <c r="K702" i="26"/>
  <c r="F702" i="26"/>
  <c r="CT701" i="26"/>
  <c r="CQ701" i="26"/>
  <c r="CL701" i="26"/>
  <c r="CH701" i="26"/>
  <c r="CE701" i="26"/>
  <c r="BZ701" i="26"/>
  <c r="BV701" i="26"/>
  <c r="BS701" i="26"/>
  <c r="BN701" i="26"/>
  <c r="AX701" i="26"/>
  <c r="AU701" i="26"/>
  <c r="AP701" i="26"/>
  <c r="AL701" i="26"/>
  <c r="AI701" i="26"/>
  <c r="AD701" i="26"/>
  <c r="Z701" i="26"/>
  <c r="W701" i="26"/>
  <c r="R701" i="26"/>
  <c r="N701" i="26"/>
  <c r="K701" i="26"/>
  <c r="F701" i="26"/>
  <c r="CT700" i="26"/>
  <c r="CQ700" i="26"/>
  <c r="CL700" i="26"/>
  <c r="CH700" i="26"/>
  <c r="CE700" i="26"/>
  <c r="BZ700" i="26"/>
  <c r="BV700" i="26"/>
  <c r="BS700" i="26"/>
  <c r="BN700" i="26"/>
  <c r="AX700" i="26"/>
  <c r="AU700" i="26"/>
  <c r="AP700" i="26"/>
  <c r="AL700" i="26"/>
  <c r="AI700" i="26"/>
  <c r="AD700" i="26"/>
  <c r="Z700" i="26"/>
  <c r="W700" i="26"/>
  <c r="R700" i="26"/>
  <c r="N700" i="26"/>
  <c r="K700" i="26"/>
  <c r="F700" i="26"/>
  <c r="CT699" i="26"/>
  <c r="CQ699" i="26"/>
  <c r="CL699" i="26"/>
  <c r="CH699" i="26"/>
  <c r="CE699" i="26"/>
  <c r="BZ699" i="26"/>
  <c r="BV699" i="26"/>
  <c r="BS699" i="26"/>
  <c r="BN699" i="26"/>
  <c r="AX699" i="26"/>
  <c r="AU699" i="26"/>
  <c r="AP699" i="26"/>
  <c r="AL699" i="26"/>
  <c r="AI699" i="26"/>
  <c r="AD699" i="26"/>
  <c r="Z699" i="26"/>
  <c r="W699" i="26"/>
  <c r="R699" i="26"/>
  <c r="N699" i="26"/>
  <c r="K699" i="26"/>
  <c r="F699" i="26"/>
  <c r="CT698" i="26"/>
  <c r="CQ698" i="26"/>
  <c r="CL698" i="26"/>
  <c r="CH698" i="26"/>
  <c r="CE698" i="26"/>
  <c r="BZ698" i="26"/>
  <c r="BV698" i="26"/>
  <c r="BS698" i="26"/>
  <c r="BN698" i="26"/>
  <c r="AX698" i="26"/>
  <c r="AU698" i="26"/>
  <c r="AP698" i="26"/>
  <c r="AL698" i="26"/>
  <c r="AI698" i="26"/>
  <c r="AD698" i="26"/>
  <c r="Z698" i="26"/>
  <c r="W698" i="26"/>
  <c r="R698" i="26"/>
  <c r="N698" i="26"/>
  <c r="K698" i="26"/>
  <c r="F698" i="26"/>
  <c r="CT697" i="26"/>
  <c r="CQ697" i="26"/>
  <c r="CL697" i="26"/>
  <c r="CH697" i="26"/>
  <c r="CE697" i="26"/>
  <c r="BZ697" i="26"/>
  <c r="BV697" i="26"/>
  <c r="BS697" i="26"/>
  <c r="BN697" i="26"/>
  <c r="AX697" i="26"/>
  <c r="AU697" i="26"/>
  <c r="AP697" i="26"/>
  <c r="AL697" i="26"/>
  <c r="AI697" i="26"/>
  <c r="AD697" i="26"/>
  <c r="Z697" i="26"/>
  <c r="W697" i="26"/>
  <c r="R697" i="26"/>
  <c r="N697" i="26"/>
  <c r="K697" i="26"/>
  <c r="F697" i="26"/>
  <c r="CT696" i="26"/>
  <c r="CQ696" i="26"/>
  <c r="CL696" i="26"/>
  <c r="CH696" i="26"/>
  <c r="CE696" i="26"/>
  <c r="BZ696" i="26"/>
  <c r="BV696" i="26"/>
  <c r="BS696" i="26"/>
  <c r="BN696" i="26"/>
  <c r="AX696" i="26"/>
  <c r="AU696" i="26"/>
  <c r="AP696" i="26"/>
  <c r="AL696" i="26"/>
  <c r="AI696" i="26"/>
  <c r="AD696" i="26"/>
  <c r="Z696" i="26"/>
  <c r="W696" i="26"/>
  <c r="R696" i="26"/>
  <c r="N696" i="26"/>
  <c r="K696" i="26"/>
  <c r="F696" i="26"/>
  <c r="CT695" i="26"/>
  <c r="CQ695" i="26"/>
  <c r="CL695" i="26"/>
  <c r="CH695" i="26"/>
  <c r="CE695" i="26"/>
  <c r="BZ695" i="26"/>
  <c r="BV695" i="26"/>
  <c r="BS695" i="26"/>
  <c r="BN695" i="26"/>
  <c r="AX695" i="26"/>
  <c r="AU695" i="26"/>
  <c r="AP695" i="26"/>
  <c r="AL695" i="26"/>
  <c r="AI695" i="26"/>
  <c r="AD695" i="26"/>
  <c r="Z695" i="26"/>
  <c r="W695" i="26"/>
  <c r="R695" i="26"/>
  <c r="N695" i="26"/>
  <c r="K695" i="26"/>
  <c r="F695" i="26"/>
  <c r="CT694" i="26"/>
  <c r="CQ694" i="26"/>
  <c r="CL694" i="26"/>
  <c r="CH694" i="26"/>
  <c r="CE694" i="26"/>
  <c r="BZ694" i="26"/>
  <c r="BV694" i="26"/>
  <c r="BS694" i="26"/>
  <c r="BN694" i="26"/>
  <c r="AX694" i="26"/>
  <c r="AU694" i="26"/>
  <c r="AP694" i="26"/>
  <c r="AL694" i="26"/>
  <c r="AI694" i="26"/>
  <c r="AD694" i="26"/>
  <c r="Z694" i="26"/>
  <c r="W694" i="26"/>
  <c r="R694" i="26"/>
  <c r="N694" i="26"/>
  <c r="K694" i="26"/>
  <c r="F694" i="26"/>
  <c r="CT693" i="26"/>
  <c r="CQ693" i="26"/>
  <c r="CL693" i="26"/>
  <c r="CH693" i="26"/>
  <c r="CE693" i="26"/>
  <c r="BZ693" i="26"/>
  <c r="BV693" i="26"/>
  <c r="BS693" i="26"/>
  <c r="BN693" i="26"/>
  <c r="AX693" i="26"/>
  <c r="AU693" i="26"/>
  <c r="AP693" i="26"/>
  <c r="AL693" i="26"/>
  <c r="AI693" i="26"/>
  <c r="AD693" i="26"/>
  <c r="Z693" i="26"/>
  <c r="W693" i="26"/>
  <c r="R693" i="26"/>
  <c r="N693" i="26"/>
  <c r="K693" i="26"/>
  <c r="F693" i="26"/>
  <c r="CT692" i="26"/>
  <c r="CQ692" i="26"/>
  <c r="CL692" i="26"/>
  <c r="CH692" i="26"/>
  <c r="CE692" i="26"/>
  <c r="BZ692" i="26"/>
  <c r="BV692" i="26"/>
  <c r="BS692" i="26"/>
  <c r="BN692" i="26"/>
  <c r="AX692" i="26"/>
  <c r="AU692" i="26"/>
  <c r="AP692" i="26"/>
  <c r="AL692" i="26"/>
  <c r="AI692" i="26"/>
  <c r="AD692" i="26"/>
  <c r="Z692" i="26"/>
  <c r="W692" i="26"/>
  <c r="R692" i="26"/>
  <c r="N692" i="26"/>
  <c r="K692" i="26"/>
  <c r="F692" i="26"/>
  <c r="CT691" i="26"/>
  <c r="CQ691" i="26"/>
  <c r="CL691" i="26"/>
  <c r="CH691" i="26"/>
  <c r="CE691" i="26"/>
  <c r="BZ691" i="26"/>
  <c r="BV691" i="26"/>
  <c r="BS691" i="26"/>
  <c r="BN691" i="26"/>
  <c r="AX691" i="26"/>
  <c r="AU691" i="26"/>
  <c r="AP691" i="26"/>
  <c r="AL691" i="26"/>
  <c r="AI691" i="26"/>
  <c r="AD691" i="26"/>
  <c r="Z691" i="26"/>
  <c r="W691" i="26"/>
  <c r="R691" i="26"/>
  <c r="N691" i="26"/>
  <c r="K691" i="26"/>
  <c r="F691" i="26"/>
  <c r="CT690" i="26"/>
  <c r="CQ690" i="26"/>
  <c r="CL690" i="26"/>
  <c r="CH690" i="26"/>
  <c r="CE690" i="26"/>
  <c r="BZ690" i="26"/>
  <c r="BV690" i="26"/>
  <c r="BS690" i="26"/>
  <c r="BN690" i="26"/>
  <c r="AX690" i="26"/>
  <c r="AU690" i="26"/>
  <c r="AP690" i="26"/>
  <c r="AL690" i="26"/>
  <c r="AI690" i="26"/>
  <c r="AD690" i="26"/>
  <c r="Z690" i="26"/>
  <c r="W690" i="26"/>
  <c r="R690" i="26"/>
  <c r="N690" i="26"/>
  <c r="K690" i="26"/>
  <c r="F690" i="26"/>
  <c r="CT689" i="26"/>
  <c r="CQ689" i="26"/>
  <c r="CL689" i="26"/>
  <c r="CH689" i="26"/>
  <c r="CE689" i="26"/>
  <c r="BZ689" i="26"/>
  <c r="BV689" i="26"/>
  <c r="BS689" i="26"/>
  <c r="BN689" i="26"/>
  <c r="AX689" i="26"/>
  <c r="AU689" i="26"/>
  <c r="AP689" i="26"/>
  <c r="AL689" i="26"/>
  <c r="AI689" i="26"/>
  <c r="AD689" i="26"/>
  <c r="Z689" i="26"/>
  <c r="W689" i="26"/>
  <c r="R689" i="26"/>
  <c r="N689" i="26"/>
  <c r="K689" i="26"/>
  <c r="F689" i="26"/>
  <c r="CT688" i="26"/>
  <c r="CQ688" i="26"/>
  <c r="CL688" i="26"/>
  <c r="CH688" i="26"/>
  <c r="CE688" i="26"/>
  <c r="BZ688" i="26"/>
  <c r="BV688" i="26"/>
  <c r="BS688" i="26"/>
  <c r="BN688" i="26"/>
  <c r="AX688" i="26"/>
  <c r="AU688" i="26"/>
  <c r="AP688" i="26"/>
  <c r="AL688" i="26"/>
  <c r="AI688" i="26"/>
  <c r="AD688" i="26"/>
  <c r="Z688" i="26"/>
  <c r="W688" i="26"/>
  <c r="R688" i="26"/>
  <c r="N688" i="26"/>
  <c r="K688" i="26"/>
  <c r="F688" i="26"/>
  <c r="CT687" i="26"/>
  <c r="CQ687" i="26"/>
  <c r="CL687" i="26"/>
  <c r="CH687" i="26"/>
  <c r="CE687" i="26"/>
  <c r="BZ687" i="26"/>
  <c r="BV687" i="26"/>
  <c r="BS687" i="26"/>
  <c r="BN687" i="26"/>
  <c r="AX687" i="26"/>
  <c r="AU687" i="26"/>
  <c r="AP687" i="26"/>
  <c r="AL687" i="26"/>
  <c r="AI687" i="26"/>
  <c r="AD687" i="26"/>
  <c r="Z687" i="26"/>
  <c r="W687" i="26"/>
  <c r="R687" i="26"/>
  <c r="N687" i="26"/>
  <c r="K687" i="26"/>
  <c r="F687" i="26"/>
  <c r="CT686" i="26"/>
  <c r="CQ686" i="26"/>
  <c r="CL686" i="26"/>
  <c r="CH686" i="26"/>
  <c r="CE686" i="26"/>
  <c r="BZ686" i="26"/>
  <c r="BV686" i="26"/>
  <c r="BS686" i="26"/>
  <c r="BN686" i="26"/>
  <c r="AX686" i="26"/>
  <c r="AU686" i="26"/>
  <c r="AP686" i="26"/>
  <c r="AL686" i="26"/>
  <c r="AI686" i="26"/>
  <c r="AD686" i="26"/>
  <c r="Z686" i="26"/>
  <c r="W686" i="26"/>
  <c r="R686" i="26"/>
  <c r="N686" i="26"/>
  <c r="K686" i="26"/>
  <c r="F686" i="26"/>
  <c r="CT685" i="26"/>
  <c r="CQ685" i="26"/>
  <c r="CL685" i="26"/>
  <c r="CH685" i="26"/>
  <c r="CE685" i="26"/>
  <c r="BZ685" i="26"/>
  <c r="BV685" i="26"/>
  <c r="BS685" i="26"/>
  <c r="BN685" i="26"/>
  <c r="AX685" i="26"/>
  <c r="AU685" i="26"/>
  <c r="AP685" i="26"/>
  <c r="AL685" i="26"/>
  <c r="AI685" i="26"/>
  <c r="AD685" i="26"/>
  <c r="Z685" i="26"/>
  <c r="W685" i="26"/>
  <c r="R685" i="26"/>
  <c r="N685" i="26"/>
  <c r="K685" i="26"/>
  <c r="F685" i="26"/>
  <c r="CT684" i="26"/>
  <c r="CQ684" i="26"/>
  <c r="CL684" i="26"/>
  <c r="CH684" i="26"/>
  <c r="CE684" i="26"/>
  <c r="BZ684" i="26"/>
  <c r="BV684" i="26"/>
  <c r="BS684" i="26"/>
  <c r="BN684" i="26"/>
  <c r="AX684" i="26"/>
  <c r="AU684" i="26"/>
  <c r="AP684" i="26"/>
  <c r="AL684" i="26"/>
  <c r="AI684" i="26"/>
  <c r="AD684" i="26"/>
  <c r="Z684" i="26"/>
  <c r="W684" i="26"/>
  <c r="R684" i="26"/>
  <c r="N684" i="26"/>
  <c r="K684" i="26"/>
  <c r="F684" i="26"/>
  <c r="CT683" i="26"/>
  <c r="CQ683" i="26"/>
  <c r="CL683" i="26"/>
  <c r="CH683" i="26"/>
  <c r="CE683" i="26"/>
  <c r="BZ683" i="26"/>
  <c r="BV683" i="26"/>
  <c r="BS683" i="26"/>
  <c r="BN683" i="26"/>
  <c r="AX683" i="26"/>
  <c r="AU683" i="26"/>
  <c r="AP683" i="26"/>
  <c r="AL683" i="26"/>
  <c r="AI683" i="26"/>
  <c r="AD683" i="26"/>
  <c r="Z683" i="26"/>
  <c r="W683" i="26"/>
  <c r="R683" i="26"/>
  <c r="N683" i="26"/>
  <c r="K683" i="26"/>
  <c r="F683" i="26"/>
  <c r="CT682" i="26"/>
  <c r="CQ682" i="26"/>
  <c r="CL682" i="26"/>
  <c r="CH682" i="26"/>
  <c r="CE682" i="26"/>
  <c r="BZ682" i="26"/>
  <c r="BV682" i="26"/>
  <c r="BS682" i="26"/>
  <c r="BN682" i="26"/>
  <c r="AX682" i="26"/>
  <c r="AU682" i="26"/>
  <c r="AP682" i="26"/>
  <c r="AL682" i="26"/>
  <c r="AI682" i="26"/>
  <c r="AD682" i="26"/>
  <c r="Z682" i="26"/>
  <c r="W682" i="26"/>
  <c r="R682" i="26"/>
  <c r="N682" i="26"/>
  <c r="K682" i="26"/>
  <c r="F682" i="26"/>
  <c r="CT681" i="26"/>
  <c r="CQ681" i="26"/>
  <c r="CL681" i="26"/>
  <c r="CH681" i="26"/>
  <c r="CE681" i="26"/>
  <c r="BZ681" i="26"/>
  <c r="BV681" i="26"/>
  <c r="BS681" i="26"/>
  <c r="BN681" i="26"/>
  <c r="AX681" i="26"/>
  <c r="AU681" i="26"/>
  <c r="AP681" i="26"/>
  <c r="AL681" i="26"/>
  <c r="AI681" i="26"/>
  <c r="AD681" i="26"/>
  <c r="Z681" i="26"/>
  <c r="W681" i="26"/>
  <c r="R681" i="26"/>
  <c r="N681" i="26"/>
  <c r="K681" i="26"/>
  <c r="F681" i="26"/>
  <c r="CT680" i="26"/>
  <c r="CQ680" i="26"/>
  <c r="CL680" i="26"/>
  <c r="CH680" i="26"/>
  <c r="CE680" i="26"/>
  <c r="BZ680" i="26"/>
  <c r="BV680" i="26"/>
  <c r="BS680" i="26"/>
  <c r="BN680" i="26"/>
  <c r="AX680" i="26"/>
  <c r="AU680" i="26"/>
  <c r="AP680" i="26"/>
  <c r="AL680" i="26"/>
  <c r="AI680" i="26"/>
  <c r="AD680" i="26"/>
  <c r="Z680" i="26"/>
  <c r="W680" i="26"/>
  <c r="R680" i="26"/>
  <c r="N680" i="26"/>
  <c r="K680" i="26"/>
  <c r="F680" i="26"/>
  <c r="CT679" i="26"/>
  <c r="CQ679" i="26"/>
  <c r="CL679" i="26"/>
  <c r="CH679" i="26"/>
  <c r="CE679" i="26"/>
  <c r="BZ679" i="26"/>
  <c r="BV679" i="26"/>
  <c r="BS679" i="26"/>
  <c r="BN679" i="26"/>
  <c r="AX679" i="26"/>
  <c r="AU679" i="26"/>
  <c r="AP679" i="26"/>
  <c r="AL679" i="26"/>
  <c r="AI679" i="26"/>
  <c r="AD679" i="26"/>
  <c r="Z679" i="26"/>
  <c r="W679" i="26"/>
  <c r="R679" i="26"/>
  <c r="N679" i="26"/>
  <c r="K679" i="26"/>
  <c r="F679" i="26"/>
  <c r="CT678" i="26"/>
  <c r="CQ678" i="26"/>
  <c r="CL678" i="26"/>
  <c r="CH678" i="26"/>
  <c r="CE678" i="26"/>
  <c r="BZ678" i="26"/>
  <c r="BV678" i="26"/>
  <c r="BS678" i="26"/>
  <c r="BN678" i="26"/>
  <c r="AX678" i="26"/>
  <c r="AU678" i="26"/>
  <c r="AP678" i="26"/>
  <c r="AL678" i="26"/>
  <c r="AI678" i="26"/>
  <c r="AD678" i="26"/>
  <c r="Z678" i="26"/>
  <c r="W678" i="26"/>
  <c r="R678" i="26"/>
  <c r="N678" i="26"/>
  <c r="K678" i="26"/>
  <c r="F678" i="26"/>
  <c r="CT677" i="26"/>
  <c r="CQ677" i="26"/>
  <c r="CL677" i="26"/>
  <c r="CH677" i="26"/>
  <c r="CE677" i="26"/>
  <c r="BZ677" i="26"/>
  <c r="BV677" i="26"/>
  <c r="BS677" i="26"/>
  <c r="BN677" i="26"/>
  <c r="AX677" i="26"/>
  <c r="AU677" i="26"/>
  <c r="AP677" i="26"/>
  <c r="AL677" i="26"/>
  <c r="AI677" i="26"/>
  <c r="AD677" i="26"/>
  <c r="Z677" i="26"/>
  <c r="W677" i="26"/>
  <c r="R677" i="26"/>
  <c r="N677" i="26"/>
  <c r="K677" i="26"/>
  <c r="F677" i="26"/>
  <c r="CT676" i="26"/>
  <c r="CQ676" i="26"/>
  <c r="CL676" i="26"/>
  <c r="CH676" i="26"/>
  <c r="CE676" i="26"/>
  <c r="BZ676" i="26"/>
  <c r="BV676" i="26"/>
  <c r="BS676" i="26"/>
  <c r="BN676" i="26"/>
  <c r="AX676" i="26"/>
  <c r="AU676" i="26"/>
  <c r="AP676" i="26"/>
  <c r="AL676" i="26"/>
  <c r="AI676" i="26"/>
  <c r="AD676" i="26"/>
  <c r="Z676" i="26"/>
  <c r="W676" i="26"/>
  <c r="R676" i="26"/>
  <c r="N676" i="26"/>
  <c r="K676" i="26"/>
  <c r="F676" i="26"/>
  <c r="CT675" i="26"/>
  <c r="CQ675" i="26"/>
  <c r="CL675" i="26"/>
  <c r="CH675" i="26"/>
  <c r="CE675" i="26"/>
  <c r="BZ675" i="26"/>
  <c r="BV675" i="26"/>
  <c r="BS675" i="26"/>
  <c r="BN675" i="26"/>
  <c r="AX675" i="26"/>
  <c r="AU675" i="26"/>
  <c r="AP675" i="26"/>
  <c r="AL675" i="26"/>
  <c r="AI675" i="26"/>
  <c r="AD675" i="26"/>
  <c r="Z675" i="26"/>
  <c r="W675" i="26"/>
  <c r="R675" i="26"/>
  <c r="N675" i="26"/>
  <c r="K675" i="26"/>
  <c r="F675" i="26"/>
  <c r="CT674" i="26"/>
  <c r="CQ674" i="26"/>
  <c r="CL674" i="26"/>
  <c r="CH674" i="26"/>
  <c r="CE674" i="26"/>
  <c r="BZ674" i="26"/>
  <c r="BV674" i="26"/>
  <c r="BS674" i="26"/>
  <c r="BN674" i="26"/>
  <c r="AX674" i="26"/>
  <c r="AU674" i="26"/>
  <c r="AP674" i="26"/>
  <c r="AL674" i="26"/>
  <c r="AI674" i="26"/>
  <c r="AD674" i="26"/>
  <c r="Z674" i="26"/>
  <c r="W674" i="26"/>
  <c r="R674" i="26"/>
  <c r="N674" i="26"/>
  <c r="K674" i="26"/>
  <c r="F674" i="26"/>
  <c r="CT673" i="26"/>
  <c r="CQ673" i="26"/>
  <c r="CL673" i="26"/>
  <c r="CH673" i="26"/>
  <c r="CE673" i="26"/>
  <c r="BZ673" i="26"/>
  <c r="BV673" i="26"/>
  <c r="BS673" i="26"/>
  <c r="BN673" i="26"/>
  <c r="AX673" i="26"/>
  <c r="AU673" i="26"/>
  <c r="AP673" i="26"/>
  <c r="AL673" i="26"/>
  <c r="AI673" i="26"/>
  <c r="AD673" i="26"/>
  <c r="Z673" i="26"/>
  <c r="W673" i="26"/>
  <c r="R673" i="26"/>
  <c r="N673" i="26"/>
  <c r="K673" i="26"/>
  <c r="F673" i="26"/>
  <c r="CT672" i="26"/>
  <c r="CQ672" i="26"/>
  <c r="CL672" i="26"/>
  <c r="CH672" i="26"/>
  <c r="CE672" i="26"/>
  <c r="BZ672" i="26"/>
  <c r="BV672" i="26"/>
  <c r="BS672" i="26"/>
  <c r="BN672" i="26"/>
  <c r="AX672" i="26"/>
  <c r="AU672" i="26"/>
  <c r="AP672" i="26"/>
  <c r="AL672" i="26"/>
  <c r="AI672" i="26"/>
  <c r="AD672" i="26"/>
  <c r="Z672" i="26"/>
  <c r="W672" i="26"/>
  <c r="R672" i="26"/>
  <c r="N672" i="26"/>
  <c r="K672" i="26"/>
  <c r="F672" i="26"/>
  <c r="CT671" i="26"/>
  <c r="CQ671" i="26"/>
  <c r="CL671" i="26"/>
  <c r="CH671" i="26"/>
  <c r="CE671" i="26"/>
  <c r="BZ671" i="26"/>
  <c r="BV671" i="26"/>
  <c r="BS671" i="26"/>
  <c r="BN671" i="26"/>
  <c r="AX671" i="26"/>
  <c r="AU671" i="26"/>
  <c r="AP671" i="26"/>
  <c r="AL671" i="26"/>
  <c r="AI671" i="26"/>
  <c r="AD671" i="26"/>
  <c r="Z671" i="26"/>
  <c r="W671" i="26"/>
  <c r="R671" i="26"/>
  <c r="N671" i="26"/>
  <c r="K671" i="26"/>
  <c r="F671" i="26"/>
  <c r="CT670" i="26"/>
  <c r="CQ670" i="26"/>
  <c r="CL670" i="26"/>
  <c r="CH670" i="26"/>
  <c r="CE670" i="26"/>
  <c r="BZ670" i="26"/>
  <c r="BV670" i="26"/>
  <c r="BS670" i="26"/>
  <c r="BN670" i="26"/>
  <c r="AX670" i="26"/>
  <c r="AU670" i="26"/>
  <c r="AP670" i="26"/>
  <c r="AL670" i="26"/>
  <c r="AI670" i="26"/>
  <c r="AD670" i="26"/>
  <c r="Z670" i="26"/>
  <c r="W670" i="26"/>
  <c r="R670" i="26"/>
  <c r="N670" i="26"/>
  <c r="K670" i="26"/>
  <c r="F670" i="26"/>
  <c r="CT669" i="26"/>
  <c r="CQ669" i="26"/>
  <c r="CL669" i="26"/>
  <c r="CH669" i="26"/>
  <c r="CE669" i="26"/>
  <c r="BZ669" i="26"/>
  <c r="BV669" i="26"/>
  <c r="BS669" i="26"/>
  <c r="BN669" i="26"/>
  <c r="AX669" i="26"/>
  <c r="AU669" i="26"/>
  <c r="AP669" i="26"/>
  <c r="AL669" i="26"/>
  <c r="AI669" i="26"/>
  <c r="AD669" i="26"/>
  <c r="Z669" i="26"/>
  <c r="W669" i="26"/>
  <c r="R669" i="26"/>
  <c r="N669" i="26"/>
  <c r="K669" i="26"/>
  <c r="F669" i="26"/>
  <c r="CT668" i="26"/>
  <c r="CQ668" i="26"/>
  <c r="CL668" i="26"/>
  <c r="CH668" i="26"/>
  <c r="CE668" i="26"/>
  <c r="BZ668" i="26"/>
  <c r="BV668" i="26"/>
  <c r="BS668" i="26"/>
  <c r="BN668" i="26"/>
  <c r="AX668" i="26"/>
  <c r="AU668" i="26"/>
  <c r="AP668" i="26"/>
  <c r="AL668" i="26"/>
  <c r="AI668" i="26"/>
  <c r="AD668" i="26"/>
  <c r="Z668" i="26"/>
  <c r="W668" i="26"/>
  <c r="R668" i="26"/>
  <c r="N668" i="26"/>
  <c r="K668" i="26"/>
  <c r="F668" i="26"/>
  <c r="CT667" i="26"/>
  <c r="CQ667" i="26"/>
  <c r="CL667" i="26"/>
  <c r="CH667" i="26"/>
  <c r="CE667" i="26"/>
  <c r="BZ667" i="26"/>
  <c r="BV667" i="26"/>
  <c r="BS667" i="26"/>
  <c r="BN667" i="26"/>
  <c r="AX667" i="26"/>
  <c r="AU667" i="26"/>
  <c r="AP667" i="26"/>
  <c r="AL667" i="26"/>
  <c r="AI667" i="26"/>
  <c r="AD667" i="26"/>
  <c r="Z667" i="26"/>
  <c r="W667" i="26"/>
  <c r="R667" i="26"/>
  <c r="N667" i="26"/>
  <c r="K667" i="26"/>
  <c r="F667" i="26"/>
  <c r="CT666" i="26"/>
  <c r="CQ666" i="26"/>
  <c r="CL666" i="26"/>
  <c r="CH666" i="26"/>
  <c r="CE666" i="26"/>
  <c r="BZ666" i="26"/>
  <c r="BV666" i="26"/>
  <c r="BS666" i="26"/>
  <c r="BN666" i="26"/>
  <c r="AX666" i="26"/>
  <c r="AU666" i="26"/>
  <c r="AP666" i="26"/>
  <c r="AL666" i="26"/>
  <c r="AI666" i="26"/>
  <c r="AD666" i="26"/>
  <c r="Z666" i="26"/>
  <c r="W666" i="26"/>
  <c r="R666" i="26"/>
  <c r="N666" i="26"/>
  <c r="K666" i="26"/>
  <c r="F666" i="26"/>
  <c r="CT665" i="26"/>
  <c r="CQ665" i="26"/>
  <c r="CL665" i="26"/>
  <c r="CH665" i="26"/>
  <c r="CE665" i="26"/>
  <c r="BZ665" i="26"/>
  <c r="BV665" i="26"/>
  <c r="BS665" i="26"/>
  <c r="BN665" i="26"/>
  <c r="AX665" i="26"/>
  <c r="AU665" i="26"/>
  <c r="AP665" i="26"/>
  <c r="AL665" i="26"/>
  <c r="AI665" i="26"/>
  <c r="AD665" i="26"/>
  <c r="Z665" i="26"/>
  <c r="W665" i="26"/>
  <c r="R665" i="26"/>
  <c r="N665" i="26"/>
  <c r="K665" i="26"/>
  <c r="F665" i="26"/>
  <c r="CT664" i="26"/>
  <c r="CQ664" i="26"/>
  <c r="CL664" i="26"/>
  <c r="CH664" i="26"/>
  <c r="CE664" i="26"/>
  <c r="BZ664" i="26"/>
  <c r="BV664" i="26"/>
  <c r="BS664" i="26"/>
  <c r="BN664" i="26"/>
  <c r="AX664" i="26"/>
  <c r="AU664" i="26"/>
  <c r="AP664" i="26"/>
  <c r="AL664" i="26"/>
  <c r="AI664" i="26"/>
  <c r="AD664" i="26"/>
  <c r="Z664" i="26"/>
  <c r="W664" i="26"/>
  <c r="R664" i="26"/>
  <c r="N664" i="26"/>
  <c r="K664" i="26"/>
  <c r="F664" i="26"/>
  <c r="CT663" i="26"/>
  <c r="CQ663" i="26"/>
  <c r="CL663" i="26"/>
  <c r="CH663" i="26"/>
  <c r="CE663" i="26"/>
  <c r="BZ663" i="26"/>
  <c r="BV663" i="26"/>
  <c r="BS663" i="26"/>
  <c r="BN663" i="26"/>
  <c r="AX663" i="26"/>
  <c r="AU663" i="26"/>
  <c r="AP663" i="26"/>
  <c r="AL663" i="26"/>
  <c r="AI663" i="26"/>
  <c r="AD663" i="26"/>
  <c r="Z663" i="26"/>
  <c r="W663" i="26"/>
  <c r="R663" i="26"/>
  <c r="N663" i="26"/>
  <c r="K663" i="26"/>
  <c r="F663" i="26"/>
  <c r="CT662" i="26"/>
  <c r="CQ662" i="26"/>
  <c r="CL662" i="26"/>
  <c r="CH662" i="26"/>
  <c r="CE662" i="26"/>
  <c r="BZ662" i="26"/>
  <c r="BV662" i="26"/>
  <c r="BS662" i="26"/>
  <c r="BN662" i="26"/>
  <c r="AX662" i="26"/>
  <c r="AU662" i="26"/>
  <c r="AP662" i="26"/>
  <c r="AL662" i="26"/>
  <c r="AI662" i="26"/>
  <c r="AD662" i="26"/>
  <c r="Z662" i="26"/>
  <c r="W662" i="26"/>
  <c r="R662" i="26"/>
  <c r="N662" i="26"/>
  <c r="K662" i="26"/>
  <c r="F662" i="26"/>
  <c r="CT661" i="26"/>
  <c r="CQ661" i="26"/>
  <c r="CL661" i="26"/>
  <c r="CH661" i="26"/>
  <c r="CE661" i="26"/>
  <c r="BZ661" i="26"/>
  <c r="BV661" i="26"/>
  <c r="BS661" i="26"/>
  <c r="BN661" i="26"/>
  <c r="AX661" i="26"/>
  <c r="AU661" i="26"/>
  <c r="AP661" i="26"/>
  <c r="AL661" i="26"/>
  <c r="AI661" i="26"/>
  <c r="AD661" i="26"/>
  <c r="Z661" i="26"/>
  <c r="W661" i="26"/>
  <c r="R661" i="26"/>
  <c r="N661" i="26"/>
  <c r="K661" i="26"/>
  <c r="F661" i="26"/>
  <c r="CT660" i="26"/>
  <c r="CQ660" i="26"/>
  <c r="CL660" i="26"/>
  <c r="CH660" i="26"/>
  <c r="CE660" i="26"/>
  <c r="BZ660" i="26"/>
  <c r="BV660" i="26"/>
  <c r="BS660" i="26"/>
  <c r="BN660" i="26"/>
  <c r="AX660" i="26"/>
  <c r="AU660" i="26"/>
  <c r="AP660" i="26"/>
  <c r="AL660" i="26"/>
  <c r="AI660" i="26"/>
  <c r="AD660" i="26"/>
  <c r="Z660" i="26"/>
  <c r="W660" i="26"/>
  <c r="R660" i="26"/>
  <c r="N660" i="26"/>
  <c r="K660" i="26"/>
  <c r="F660" i="26"/>
  <c r="CT659" i="26"/>
  <c r="CQ659" i="26"/>
  <c r="CL659" i="26"/>
  <c r="CH659" i="26"/>
  <c r="CE659" i="26"/>
  <c r="BZ659" i="26"/>
  <c r="BV659" i="26"/>
  <c r="BS659" i="26"/>
  <c r="BN659" i="26"/>
  <c r="AX659" i="26"/>
  <c r="AU659" i="26"/>
  <c r="AP659" i="26"/>
  <c r="AL659" i="26"/>
  <c r="AI659" i="26"/>
  <c r="AD659" i="26"/>
  <c r="Z659" i="26"/>
  <c r="W659" i="26"/>
  <c r="R659" i="26"/>
  <c r="N659" i="26"/>
  <c r="K659" i="26"/>
  <c r="F659" i="26"/>
  <c r="CT658" i="26"/>
  <c r="CQ658" i="26"/>
  <c r="CL658" i="26"/>
  <c r="CH658" i="26"/>
  <c r="CE658" i="26"/>
  <c r="BZ658" i="26"/>
  <c r="BV658" i="26"/>
  <c r="BS658" i="26"/>
  <c r="BN658" i="26"/>
  <c r="AX658" i="26"/>
  <c r="AU658" i="26"/>
  <c r="AP658" i="26"/>
  <c r="AL658" i="26"/>
  <c r="AI658" i="26"/>
  <c r="AD658" i="26"/>
  <c r="Z658" i="26"/>
  <c r="W658" i="26"/>
  <c r="R658" i="26"/>
  <c r="N658" i="26"/>
  <c r="K658" i="26"/>
  <c r="F658" i="26"/>
  <c r="CT657" i="26"/>
  <c r="CQ657" i="26"/>
  <c r="CL657" i="26"/>
  <c r="CH657" i="26"/>
  <c r="CE657" i="26"/>
  <c r="BZ657" i="26"/>
  <c r="BV657" i="26"/>
  <c r="BS657" i="26"/>
  <c r="BN657" i="26"/>
  <c r="AX657" i="26"/>
  <c r="AU657" i="26"/>
  <c r="AP657" i="26"/>
  <c r="AL657" i="26"/>
  <c r="AI657" i="26"/>
  <c r="AD657" i="26"/>
  <c r="Z657" i="26"/>
  <c r="W657" i="26"/>
  <c r="R657" i="26"/>
  <c r="N657" i="26"/>
  <c r="K657" i="26"/>
  <c r="F657" i="26"/>
  <c r="CT656" i="26"/>
  <c r="CQ656" i="26"/>
  <c r="CL656" i="26"/>
  <c r="CH656" i="26"/>
  <c r="CE656" i="26"/>
  <c r="BZ656" i="26"/>
  <c r="BV656" i="26"/>
  <c r="BS656" i="26"/>
  <c r="BN656" i="26"/>
  <c r="AX656" i="26"/>
  <c r="AU656" i="26"/>
  <c r="AP656" i="26"/>
  <c r="AL656" i="26"/>
  <c r="AI656" i="26"/>
  <c r="AD656" i="26"/>
  <c r="Z656" i="26"/>
  <c r="W656" i="26"/>
  <c r="R656" i="26"/>
  <c r="N656" i="26"/>
  <c r="K656" i="26"/>
  <c r="F656" i="26"/>
  <c r="CT655" i="26"/>
  <c r="CQ655" i="26"/>
  <c r="CL655" i="26"/>
  <c r="CH655" i="26"/>
  <c r="CE655" i="26"/>
  <c r="BZ655" i="26"/>
  <c r="BV655" i="26"/>
  <c r="BS655" i="26"/>
  <c r="BN655" i="26"/>
  <c r="AX655" i="26"/>
  <c r="AU655" i="26"/>
  <c r="AP655" i="26"/>
  <c r="AL655" i="26"/>
  <c r="AI655" i="26"/>
  <c r="AD655" i="26"/>
  <c r="Z655" i="26"/>
  <c r="W655" i="26"/>
  <c r="R655" i="26"/>
  <c r="N655" i="26"/>
  <c r="K655" i="26"/>
  <c r="F655" i="26"/>
  <c r="CT654" i="26"/>
  <c r="CQ654" i="26"/>
  <c r="CL654" i="26"/>
  <c r="CH654" i="26"/>
  <c r="CE654" i="26"/>
  <c r="BZ654" i="26"/>
  <c r="BV654" i="26"/>
  <c r="BS654" i="26"/>
  <c r="BN654" i="26"/>
  <c r="AX654" i="26"/>
  <c r="AU654" i="26"/>
  <c r="AP654" i="26"/>
  <c r="AL654" i="26"/>
  <c r="AI654" i="26"/>
  <c r="AD654" i="26"/>
  <c r="Z654" i="26"/>
  <c r="W654" i="26"/>
  <c r="R654" i="26"/>
  <c r="N654" i="26"/>
  <c r="K654" i="26"/>
  <c r="F654" i="26"/>
  <c r="CT653" i="26"/>
  <c r="CQ653" i="26"/>
  <c r="CL653" i="26"/>
  <c r="CH653" i="26"/>
  <c r="CE653" i="26"/>
  <c r="BZ653" i="26"/>
  <c r="BV653" i="26"/>
  <c r="BS653" i="26"/>
  <c r="BN653" i="26"/>
  <c r="AX653" i="26"/>
  <c r="AU653" i="26"/>
  <c r="AP653" i="26"/>
  <c r="AL653" i="26"/>
  <c r="AI653" i="26"/>
  <c r="AD653" i="26"/>
  <c r="Z653" i="26"/>
  <c r="W653" i="26"/>
  <c r="R653" i="26"/>
  <c r="N653" i="26"/>
  <c r="K653" i="26"/>
  <c r="F653" i="26"/>
  <c r="CT652" i="26"/>
  <c r="CQ652" i="26"/>
  <c r="CL652" i="26"/>
  <c r="CH652" i="26"/>
  <c r="CE652" i="26"/>
  <c r="BZ652" i="26"/>
  <c r="BV652" i="26"/>
  <c r="BS652" i="26"/>
  <c r="BN652" i="26"/>
  <c r="AX652" i="26"/>
  <c r="AU652" i="26"/>
  <c r="AP652" i="26"/>
  <c r="AL652" i="26"/>
  <c r="AI652" i="26"/>
  <c r="AD652" i="26"/>
  <c r="Z652" i="26"/>
  <c r="W652" i="26"/>
  <c r="R652" i="26"/>
  <c r="N652" i="26"/>
  <c r="K652" i="26"/>
  <c r="F652" i="26"/>
  <c r="CT651" i="26"/>
  <c r="CQ651" i="26"/>
  <c r="CL651" i="26"/>
  <c r="CH651" i="26"/>
  <c r="CE651" i="26"/>
  <c r="BZ651" i="26"/>
  <c r="BV651" i="26"/>
  <c r="BS651" i="26"/>
  <c r="BN651" i="26"/>
  <c r="AX651" i="26"/>
  <c r="AU651" i="26"/>
  <c r="AP651" i="26"/>
  <c r="AL651" i="26"/>
  <c r="AI651" i="26"/>
  <c r="AD651" i="26"/>
  <c r="Z651" i="26"/>
  <c r="W651" i="26"/>
  <c r="R651" i="26"/>
  <c r="N651" i="26"/>
  <c r="K651" i="26"/>
  <c r="F651" i="26"/>
  <c r="CT650" i="26"/>
  <c r="CQ650" i="26"/>
  <c r="CL650" i="26"/>
  <c r="CH650" i="26"/>
  <c r="CE650" i="26"/>
  <c r="BZ650" i="26"/>
  <c r="BV650" i="26"/>
  <c r="BS650" i="26"/>
  <c r="BN650" i="26"/>
  <c r="AX650" i="26"/>
  <c r="AU650" i="26"/>
  <c r="AP650" i="26"/>
  <c r="AL650" i="26"/>
  <c r="AI650" i="26"/>
  <c r="AD650" i="26"/>
  <c r="Z650" i="26"/>
  <c r="W650" i="26"/>
  <c r="R650" i="26"/>
  <c r="N650" i="26"/>
  <c r="K650" i="26"/>
  <c r="F650" i="26"/>
  <c r="CT649" i="26"/>
  <c r="CQ649" i="26"/>
  <c r="CL649" i="26"/>
  <c r="CH649" i="26"/>
  <c r="CE649" i="26"/>
  <c r="BZ649" i="26"/>
  <c r="BV649" i="26"/>
  <c r="BS649" i="26"/>
  <c r="BN649" i="26"/>
  <c r="AX649" i="26"/>
  <c r="AU649" i="26"/>
  <c r="AP649" i="26"/>
  <c r="AL649" i="26"/>
  <c r="AI649" i="26"/>
  <c r="AD649" i="26"/>
  <c r="Z649" i="26"/>
  <c r="W649" i="26"/>
  <c r="R649" i="26"/>
  <c r="N649" i="26"/>
  <c r="K649" i="26"/>
  <c r="F649" i="26"/>
  <c r="CT648" i="26"/>
  <c r="CQ648" i="26"/>
  <c r="CL648" i="26"/>
  <c r="CH648" i="26"/>
  <c r="CE648" i="26"/>
  <c r="BZ648" i="26"/>
  <c r="BV648" i="26"/>
  <c r="BS648" i="26"/>
  <c r="BN648" i="26"/>
  <c r="AX648" i="26"/>
  <c r="AU648" i="26"/>
  <c r="AP648" i="26"/>
  <c r="AL648" i="26"/>
  <c r="AI648" i="26"/>
  <c r="AD648" i="26"/>
  <c r="Z648" i="26"/>
  <c r="W648" i="26"/>
  <c r="R648" i="26"/>
  <c r="N648" i="26"/>
  <c r="K648" i="26"/>
  <c r="F648" i="26"/>
  <c r="CT647" i="26"/>
  <c r="CQ647" i="26"/>
  <c r="CL647" i="26"/>
  <c r="CH647" i="26"/>
  <c r="CE647" i="26"/>
  <c r="BZ647" i="26"/>
  <c r="BV647" i="26"/>
  <c r="BS647" i="26"/>
  <c r="BN647" i="26"/>
  <c r="AX647" i="26"/>
  <c r="AU647" i="26"/>
  <c r="AP647" i="26"/>
  <c r="AL647" i="26"/>
  <c r="AI647" i="26"/>
  <c r="AD647" i="26"/>
  <c r="Z647" i="26"/>
  <c r="W647" i="26"/>
  <c r="R647" i="26"/>
  <c r="N647" i="26"/>
  <c r="K647" i="26"/>
  <c r="F647" i="26"/>
  <c r="CT646" i="26"/>
  <c r="CQ646" i="26"/>
  <c r="CL646" i="26"/>
  <c r="CH646" i="26"/>
  <c r="CE646" i="26"/>
  <c r="BZ646" i="26"/>
  <c r="BV646" i="26"/>
  <c r="BS646" i="26"/>
  <c r="BN646" i="26"/>
  <c r="AX646" i="26"/>
  <c r="AU646" i="26"/>
  <c r="AP646" i="26"/>
  <c r="AL646" i="26"/>
  <c r="AI646" i="26"/>
  <c r="AD646" i="26"/>
  <c r="Z646" i="26"/>
  <c r="W646" i="26"/>
  <c r="R646" i="26"/>
  <c r="N646" i="26"/>
  <c r="K646" i="26"/>
  <c r="F646" i="26"/>
  <c r="CT645" i="26"/>
  <c r="CQ645" i="26"/>
  <c r="CL645" i="26"/>
  <c r="CH645" i="26"/>
  <c r="CE645" i="26"/>
  <c r="BZ645" i="26"/>
  <c r="BV645" i="26"/>
  <c r="BS645" i="26"/>
  <c r="BN645" i="26"/>
  <c r="AX645" i="26"/>
  <c r="AU645" i="26"/>
  <c r="AP645" i="26"/>
  <c r="AL645" i="26"/>
  <c r="AI645" i="26"/>
  <c r="AD645" i="26"/>
  <c r="Z645" i="26"/>
  <c r="W645" i="26"/>
  <c r="R645" i="26"/>
  <c r="N645" i="26"/>
  <c r="K645" i="26"/>
  <c r="F645" i="26"/>
  <c r="CT644" i="26"/>
  <c r="CQ644" i="26"/>
  <c r="CL644" i="26"/>
  <c r="CH644" i="26"/>
  <c r="CE644" i="26"/>
  <c r="BZ644" i="26"/>
  <c r="BV644" i="26"/>
  <c r="BS644" i="26"/>
  <c r="BN644" i="26"/>
  <c r="AX644" i="26"/>
  <c r="AU644" i="26"/>
  <c r="AP644" i="26"/>
  <c r="AL644" i="26"/>
  <c r="AI644" i="26"/>
  <c r="AD644" i="26"/>
  <c r="Z644" i="26"/>
  <c r="W644" i="26"/>
  <c r="R644" i="26"/>
  <c r="N644" i="26"/>
  <c r="K644" i="26"/>
  <c r="F644" i="26"/>
  <c r="CT643" i="26"/>
  <c r="CQ643" i="26"/>
  <c r="CL643" i="26"/>
  <c r="CH643" i="26"/>
  <c r="CE643" i="26"/>
  <c r="BZ643" i="26"/>
  <c r="BV643" i="26"/>
  <c r="BS643" i="26"/>
  <c r="BN643" i="26"/>
  <c r="AX643" i="26"/>
  <c r="AU643" i="26"/>
  <c r="AP643" i="26"/>
  <c r="AL643" i="26"/>
  <c r="AI643" i="26"/>
  <c r="AD643" i="26"/>
  <c r="Z643" i="26"/>
  <c r="W643" i="26"/>
  <c r="R643" i="26"/>
  <c r="N643" i="26"/>
  <c r="K643" i="26"/>
  <c r="F643" i="26"/>
  <c r="CT642" i="26"/>
  <c r="CQ642" i="26"/>
  <c r="CL642" i="26"/>
  <c r="CH642" i="26"/>
  <c r="CE642" i="26"/>
  <c r="BZ642" i="26"/>
  <c r="BV642" i="26"/>
  <c r="BS642" i="26"/>
  <c r="BN642" i="26"/>
  <c r="AX642" i="26"/>
  <c r="AU642" i="26"/>
  <c r="AP642" i="26"/>
  <c r="AL642" i="26"/>
  <c r="AI642" i="26"/>
  <c r="AD642" i="26"/>
  <c r="Z642" i="26"/>
  <c r="W642" i="26"/>
  <c r="R642" i="26"/>
  <c r="N642" i="26"/>
  <c r="K642" i="26"/>
  <c r="F642" i="26"/>
  <c r="CT641" i="26"/>
  <c r="CQ641" i="26"/>
  <c r="CL641" i="26"/>
  <c r="CH641" i="26"/>
  <c r="CE641" i="26"/>
  <c r="BZ641" i="26"/>
  <c r="BV641" i="26"/>
  <c r="BS641" i="26"/>
  <c r="BN641" i="26"/>
  <c r="AX641" i="26"/>
  <c r="AU641" i="26"/>
  <c r="AP641" i="26"/>
  <c r="AL641" i="26"/>
  <c r="AI641" i="26"/>
  <c r="AD641" i="26"/>
  <c r="Z641" i="26"/>
  <c r="W641" i="26"/>
  <c r="R641" i="26"/>
  <c r="N641" i="26"/>
  <c r="K641" i="26"/>
  <c r="F641" i="26"/>
  <c r="CT640" i="26"/>
  <c r="CQ640" i="26"/>
  <c r="CL640" i="26"/>
  <c r="CH640" i="26"/>
  <c r="CE640" i="26"/>
  <c r="BZ640" i="26"/>
  <c r="BV640" i="26"/>
  <c r="BS640" i="26"/>
  <c r="BN640" i="26"/>
  <c r="AX640" i="26"/>
  <c r="AU640" i="26"/>
  <c r="AP640" i="26"/>
  <c r="AL640" i="26"/>
  <c r="AI640" i="26"/>
  <c r="AD640" i="26"/>
  <c r="Z640" i="26"/>
  <c r="W640" i="26"/>
  <c r="R640" i="26"/>
  <c r="N640" i="26"/>
  <c r="K640" i="26"/>
  <c r="F640" i="26"/>
  <c r="CT639" i="26"/>
  <c r="CQ639" i="26"/>
  <c r="CL639" i="26"/>
  <c r="CH639" i="26"/>
  <c r="CE639" i="26"/>
  <c r="BZ639" i="26"/>
  <c r="BV639" i="26"/>
  <c r="BS639" i="26"/>
  <c r="BN639" i="26"/>
  <c r="AX639" i="26"/>
  <c r="AU639" i="26"/>
  <c r="AP639" i="26"/>
  <c r="AL639" i="26"/>
  <c r="AI639" i="26"/>
  <c r="AD639" i="26"/>
  <c r="Z639" i="26"/>
  <c r="W639" i="26"/>
  <c r="R639" i="26"/>
  <c r="N639" i="26"/>
  <c r="K639" i="26"/>
  <c r="F639" i="26"/>
  <c r="CT638" i="26"/>
  <c r="CQ638" i="26"/>
  <c r="CL638" i="26"/>
  <c r="CH638" i="26"/>
  <c r="CE638" i="26"/>
  <c r="BZ638" i="26"/>
  <c r="BV638" i="26"/>
  <c r="BS638" i="26"/>
  <c r="BN638" i="26"/>
  <c r="AX638" i="26"/>
  <c r="AU638" i="26"/>
  <c r="AP638" i="26"/>
  <c r="AL638" i="26"/>
  <c r="AI638" i="26"/>
  <c r="AD638" i="26"/>
  <c r="Z638" i="26"/>
  <c r="W638" i="26"/>
  <c r="R638" i="26"/>
  <c r="N638" i="26"/>
  <c r="K638" i="26"/>
  <c r="F638" i="26"/>
  <c r="CT637" i="26"/>
  <c r="CQ637" i="26"/>
  <c r="CL637" i="26"/>
  <c r="CH637" i="26"/>
  <c r="CE637" i="26"/>
  <c r="BZ637" i="26"/>
  <c r="BV637" i="26"/>
  <c r="BS637" i="26"/>
  <c r="BN637" i="26"/>
  <c r="AX637" i="26"/>
  <c r="AU637" i="26"/>
  <c r="AP637" i="26"/>
  <c r="AL637" i="26"/>
  <c r="AI637" i="26"/>
  <c r="AD637" i="26"/>
  <c r="Z637" i="26"/>
  <c r="W637" i="26"/>
  <c r="R637" i="26"/>
  <c r="N637" i="26"/>
  <c r="K637" i="26"/>
  <c r="F637" i="26"/>
  <c r="CT636" i="26"/>
  <c r="CQ636" i="26"/>
  <c r="CL636" i="26"/>
  <c r="CH636" i="26"/>
  <c r="CE636" i="26"/>
  <c r="BZ636" i="26"/>
  <c r="BV636" i="26"/>
  <c r="BS636" i="26"/>
  <c r="BN636" i="26"/>
  <c r="AX636" i="26"/>
  <c r="AU636" i="26"/>
  <c r="AP636" i="26"/>
  <c r="AL636" i="26"/>
  <c r="AI636" i="26"/>
  <c r="AD636" i="26"/>
  <c r="Z636" i="26"/>
  <c r="W636" i="26"/>
  <c r="R636" i="26"/>
  <c r="N636" i="26"/>
  <c r="K636" i="26"/>
  <c r="F636" i="26"/>
  <c r="CT635" i="26"/>
  <c r="CQ635" i="26"/>
  <c r="CL635" i="26"/>
  <c r="CH635" i="26"/>
  <c r="CE635" i="26"/>
  <c r="BZ635" i="26"/>
  <c r="BV635" i="26"/>
  <c r="BS635" i="26"/>
  <c r="BN635" i="26"/>
  <c r="AX635" i="26"/>
  <c r="AU635" i="26"/>
  <c r="AP635" i="26"/>
  <c r="AL635" i="26"/>
  <c r="AI635" i="26"/>
  <c r="AD635" i="26"/>
  <c r="Z635" i="26"/>
  <c r="W635" i="26"/>
  <c r="R635" i="26"/>
  <c r="N635" i="26"/>
  <c r="K635" i="26"/>
  <c r="F635" i="26"/>
  <c r="CT634" i="26"/>
  <c r="CQ634" i="26"/>
  <c r="CL634" i="26"/>
  <c r="CH634" i="26"/>
  <c r="CE634" i="26"/>
  <c r="BZ634" i="26"/>
  <c r="BV634" i="26"/>
  <c r="BS634" i="26"/>
  <c r="BN634" i="26"/>
  <c r="AX634" i="26"/>
  <c r="AU634" i="26"/>
  <c r="AP634" i="26"/>
  <c r="AL634" i="26"/>
  <c r="AI634" i="26"/>
  <c r="AD634" i="26"/>
  <c r="Z634" i="26"/>
  <c r="W634" i="26"/>
  <c r="R634" i="26"/>
  <c r="N634" i="26"/>
  <c r="K634" i="26"/>
  <c r="F634" i="26"/>
  <c r="CT633" i="26"/>
  <c r="CQ633" i="26"/>
  <c r="CL633" i="26"/>
  <c r="CH633" i="26"/>
  <c r="CE633" i="26"/>
  <c r="BZ633" i="26"/>
  <c r="BV633" i="26"/>
  <c r="BS633" i="26"/>
  <c r="BN633" i="26"/>
  <c r="AX633" i="26"/>
  <c r="AU633" i="26"/>
  <c r="AP633" i="26"/>
  <c r="AL633" i="26"/>
  <c r="AI633" i="26"/>
  <c r="AD633" i="26"/>
  <c r="Z633" i="26"/>
  <c r="W633" i="26"/>
  <c r="R633" i="26"/>
  <c r="N633" i="26"/>
  <c r="K633" i="26"/>
  <c r="F633" i="26"/>
  <c r="CT632" i="26"/>
  <c r="CQ632" i="26"/>
  <c r="CL632" i="26"/>
  <c r="CH632" i="26"/>
  <c r="CE632" i="26"/>
  <c r="BZ632" i="26"/>
  <c r="BV632" i="26"/>
  <c r="BS632" i="26"/>
  <c r="BN632" i="26"/>
  <c r="AX632" i="26"/>
  <c r="AU632" i="26"/>
  <c r="AP632" i="26"/>
  <c r="AL632" i="26"/>
  <c r="AI632" i="26"/>
  <c r="AD632" i="26"/>
  <c r="Z632" i="26"/>
  <c r="W632" i="26"/>
  <c r="R632" i="26"/>
  <c r="N632" i="26"/>
  <c r="K632" i="26"/>
  <c r="F632" i="26"/>
  <c r="CT631" i="26"/>
  <c r="CQ631" i="26"/>
  <c r="CL631" i="26"/>
  <c r="CH631" i="26"/>
  <c r="CE631" i="26"/>
  <c r="BZ631" i="26"/>
  <c r="BV631" i="26"/>
  <c r="BS631" i="26"/>
  <c r="BN631" i="26"/>
  <c r="AX631" i="26"/>
  <c r="AU631" i="26"/>
  <c r="AP631" i="26"/>
  <c r="AL631" i="26"/>
  <c r="AI631" i="26"/>
  <c r="AD631" i="26"/>
  <c r="Z631" i="26"/>
  <c r="W631" i="26"/>
  <c r="R631" i="26"/>
  <c r="N631" i="26"/>
  <c r="K631" i="26"/>
  <c r="F631" i="26"/>
  <c r="CT630" i="26"/>
  <c r="CQ630" i="26"/>
  <c r="CL630" i="26"/>
  <c r="CH630" i="26"/>
  <c r="CE630" i="26"/>
  <c r="BZ630" i="26"/>
  <c r="BV630" i="26"/>
  <c r="BS630" i="26"/>
  <c r="BN630" i="26"/>
  <c r="AX630" i="26"/>
  <c r="AU630" i="26"/>
  <c r="AP630" i="26"/>
  <c r="AL630" i="26"/>
  <c r="AI630" i="26"/>
  <c r="AD630" i="26"/>
  <c r="Z630" i="26"/>
  <c r="W630" i="26"/>
  <c r="R630" i="26"/>
  <c r="N630" i="26"/>
  <c r="K630" i="26"/>
  <c r="F630" i="26"/>
  <c r="CT629" i="26"/>
  <c r="CQ629" i="26"/>
  <c r="CL629" i="26"/>
  <c r="CH629" i="26"/>
  <c r="CE629" i="26"/>
  <c r="BZ629" i="26"/>
  <c r="BV629" i="26"/>
  <c r="BS629" i="26"/>
  <c r="BN629" i="26"/>
  <c r="AX629" i="26"/>
  <c r="AU629" i="26"/>
  <c r="AP629" i="26"/>
  <c r="AL629" i="26"/>
  <c r="AI629" i="26"/>
  <c r="AD629" i="26"/>
  <c r="Z629" i="26"/>
  <c r="W629" i="26"/>
  <c r="R629" i="26"/>
  <c r="N629" i="26"/>
  <c r="K629" i="26"/>
  <c r="F629" i="26"/>
  <c r="CT628" i="26"/>
  <c r="CQ628" i="26"/>
  <c r="CL628" i="26"/>
  <c r="CH628" i="26"/>
  <c r="CE628" i="26"/>
  <c r="BZ628" i="26"/>
  <c r="BV628" i="26"/>
  <c r="BS628" i="26"/>
  <c r="BN628" i="26"/>
  <c r="AX628" i="26"/>
  <c r="AU628" i="26"/>
  <c r="AP628" i="26"/>
  <c r="AL628" i="26"/>
  <c r="AI628" i="26"/>
  <c r="AD628" i="26"/>
  <c r="Z628" i="26"/>
  <c r="W628" i="26"/>
  <c r="R628" i="26"/>
  <c r="N628" i="26"/>
  <c r="K628" i="26"/>
  <c r="F628" i="26"/>
  <c r="CT627" i="26"/>
  <c r="CQ627" i="26"/>
  <c r="CL627" i="26"/>
  <c r="CH627" i="26"/>
  <c r="CE627" i="26"/>
  <c r="BZ627" i="26"/>
  <c r="BV627" i="26"/>
  <c r="BS627" i="26"/>
  <c r="BN627" i="26"/>
  <c r="AX627" i="26"/>
  <c r="AU627" i="26"/>
  <c r="AP627" i="26"/>
  <c r="AL627" i="26"/>
  <c r="AI627" i="26"/>
  <c r="AD627" i="26"/>
  <c r="Z627" i="26"/>
  <c r="W627" i="26"/>
  <c r="R627" i="26"/>
  <c r="N627" i="26"/>
  <c r="K627" i="26"/>
  <c r="F627" i="26"/>
  <c r="CT626" i="26"/>
  <c r="CQ626" i="26"/>
  <c r="CL626" i="26"/>
  <c r="CH626" i="26"/>
  <c r="CE626" i="26"/>
  <c r="BZ626" i="26"/>
  <c r="BV626" i="26"/>
  <c r="BS626" i="26"/>
  <c r="BN626" i="26"/>
  <c r="AX626" i="26"/>
  <c r="AU626" i="26"/>
  <c r="AP626" i="26"/>
  <c r="AL626" i="26"/>
  <c r="AI626" i="26"/>
  <c r="AD626" i="26"/>
  <c r="Z626" i="26"/>
  <c r="W626" i="26"/>
  <c r="R626" i="26"/>
  <c r="N626" i="26"/>
  <c r="K626" i="26"/>
  <c r="F626" i="26"/>
  <c r="CT625" i="26"/>
  <c r="CQ625" i="26"/>
  <c r="CL625" i="26"/>
  <c r="CH625" i="26"/>
  <c r="CE625" i="26"/>
  <c r="BZ625" i="26"/>
  <c r="BV625" i="26"/>
  <c r="BS625" i="26"/>
  <c r="BN625" i="26"/>
  <c r="AX625" i="26"/>
  <c r="AU625" i="26"/>
  <c r="AP625" i="26"/>
  <c r="AL625" i="26"/>
  <c r="AI625" i="26"/>
  <c r="AD625" i="26"/>
  <c r="Z625" i="26"/>
  <c r="W625" i="26"/>
  <c r="R625" i="26"/>
  <c r="N625" i="26"/>
  <c r="K625" i="26"/>
  <c r="F625" i="26"/>
  <c r="CT624" i="26"/>
  <c r="CQ624" i="26"/>
  <c r="CL624" i="26"/>
  <c r="CH624" i="26"/>
  <c r="CE624" i="26"/>
  <c r="BZ624" i="26"/>
  <c r="BV624" i="26"/>
  <c r="BS624" i="26"/>
  <c r="BN624" i="26"/>
  <c r="AX624" i="26"/>
  <c r="AU624" i="26"/>
  <c r="AP624" i="26"/>
  <c r="AL624" i="26"/>
  <c r="AI624" i="26"/>
  <c r="AD624" i="26"/>
  <c r="Z624" i="26"/>
  <c r="W624" i="26"/>
  <c r="R624" i="26"/>
  <c r="N624" i="26"/>
  <c r="K624" i="26"/>
  <c r="F624" i="26"/>
  <c r="CT623" i="26"/>
  <c r="CQ623" i="26"/>
  <c r="CL623" i="26"/>
  <c r="CH623" i="26"/>
  <c r="CE623" i="26"/>
  <c r="BZ623" i="26"/>
  <c r="BV623" i="26"/>
  <c r="BS623" i="26"/>
  <c r="BN623" i="26"/>
  <c r="AX623" i="26"/>
  <c r="AU623" i="26"/>
  <c r="AP623" i="26"/>
  <c r="AL623" i="26"/>
  <c r="AI623" i="26"/>
  <c r="AD623" i="26"/>
  <c r="Z623" i="26"/>
  <c r="W623" i="26"/>
  <c r="R623" i="26"/>
  <c r="N623" i="26"/>
  <c r="K623" i="26"/>
  <c r="F623" i="26"/>
  <c r="CT622" i="26"/>
  <c r="CQ622" i="26"/>
  <c r="CL622" i="26"/>
  <c r="CH622" i="26"/>
  <c r="CE622" i="26"/>
  <c r="BZ622" i="26"/>
  <c r="BV622" i="26"/>
  <c r="BS622" i="26"/>
  <c r="BN622" i="26"/>
  <c r="AX622" i="26"/>
  <c r="AU622" i="26"/>
  <c r="AP622" i="26"/>
  <c r="AL622" i="26"/>
  <c r="AI622" i="26"/>
  <c r="AD622" i="26"/>
  <c r="Z622" i="26"/>
  <c r="W622" i="26"/>
  <c r="R622" i="26"/>
  <c r="N622" i="26"/>
  <c r="K622" i="26"/>
  <c r="F622" i="26"/>
  <c r="CT621" i="26"/>
  <c r="CQ621" i="26"/>
  <c r="CL621" i="26"/>
  <c r="CH621" i="26"/>
  <c r="CE621" i="26"/>
  <c r="BZ621" i="26"/>
  <c r="BV621" i="26"/>
  <c r="BS621" i="26"/>
  <c r="BN621" i="26"/>
  <c r="AX621" i="26"/>
  <c r="AU621" i="26"/>
  <c r="AP621" i="26"/>
  <c r="AL621" i="26"/>
  <c r="AI621" i="26"/>
  <c r="AD621" i="26"/>
  <c r="Z621" i="26"/>
  <c r="W621" i="26"/>
  <c r="R621" i="26"/>
  <c r="N621" i="26"/>
  <c r="K621" i="26"/>
  <c r="F621" i="26"/>
  <c r="CT620" i="26"/>
  <c r="CQ620" i="26"/>
  <c r="CL620" i="26"/>
  <c r="CH620" i="26"/>
  <c r="CE620" i="26"/>
  <c r="BZ620" i="26"/>
  <c r="BV620" i="26"/>
  <c r="BS620" i="26"/>
  <c r="BN620" i="26"/>
  <c r="AX620" i="26"/>
  <c r="AU620" i="26"/>
  <c r="AP620" i="26"/>
  <c r="AL620" i="26"/>
  <c r="AI620" i="26"/>
  <c r="AD620" i="26"/>
  <c r="Z620" i="26"/>
  <c r="W620" i="26"/>
  <c r="R620" i="26"/>
  <c r="N620" i="26"/>
  <c r="K620" i="26"/>
  <c r="F620" i="26"/>
  <c r="CT619" i="26"/>
  <c r="CQ619" i="26"/>
  <c r="CL619" i="26"/>
  <c r="CH619" i="26"/>
  <c r="CE619" i="26"/>
  <c r="BZ619" i="26"/>
  <c r="BV619" i="26"/>
  <c r="BS619" i="26"/>
  <c r="BN619" i="26"/>
  <c r="AX619" i="26"/>
  <c r="AU619" i="26"/>
  <c r="AP619" i="26"/>
  <c r="AL619" i="26"/>
  <c r="AI619" i="26"/>
  <c r="AD619" i="26"/>
  <c r="Z619" i="26"/>
  <c r="W619" i="26"/>
  <c r="R619" i="26"/>
  <c r="N619" i="26"/>
  <c r="K619" i="26"/>
  <c r="F619" i="26"/>
  <c r="CT618" i="26"/>
  <c r="CQ618" i="26"/>
  <c r="CL618" i="26"/>
  <c r="CH618" i="26"/>
  <c r="CE618" i="26"/>
  <c r="BZ618" i="26"/>
  <c r="BV618" i="26"/>
  <c r="BS618" i="26"/>
  <c r="BN618" i="26"/>
  <c r="AX618" i="26"/>
  <c r="AU618" i="26"/>
  <c r="AP618" i="26"/>
  <c r="AL618" i="26"/>
  <c r="AI618" i="26"/>
  <c r="AD618" i="26"/>
  <c r="Z618" i="26"/>
  <c r="W618" i="26"/>
  <c r="R618" i="26"/>
  <c r="N618" i="26"/>
  <c r="K618" i="26"/>
  <c r="F618" i="26"/>
  <c r="CT617" i="26"/>
  <c r="CQ617" i="26"/>
  <c r="CL617" i="26"/>
  <c r="CH617" i="26"/>
  <c r="CE617" i="26"/>
  <c r="BZ617" i="26"/>
  <c r="BV617" i="26"/>
  <c r="BS617" i="26"/>
  <c r="BN617" i="26"/>
  <c r="AX617" i="26"/>
  <c r="AU617" i="26"/>
  <c r="AP617" i="26"/>
  <c r="AL617" i="26"/>
  <c r="AI617" i="26"/>
  <c r="AD617" i="26"/>
  <c r="Z617" i="26"/>
  <c r="W617" i="26"/>
  <c r="R617" i="26"/>
  <c r="N617" i="26"/>
  <c r="K617" i="26"/>
  <c r="F617" i="26"/>
  <c r="CT616" i="26"/>
  <c r="CQ616" i="26"/>
  <c r="CL616" i="26"/>
  <c r="CH616" i="26"/>
  <c r="CE616" i="26"/>
  <c r="BZ616" i="26"/>
  <c r="BV616" i="26"/>
  <c r="BS616" i="26"/>
  <c r="BN616" i="26"/>
  <c r="AX616" i="26"/>
  <c r="AU616" i="26"/>
  <c r="AP616" i="26"/>
  <c r="AL616" i="26"/>
  <c r="AI616" i="26"/>
  <c r="AD616" i="26"/>
  <c r="Z616" i="26"/>
  <c r="W616" i="26"/>
  <c r="R616" i="26"/>
  <c r="N616" i="26"/>
  <c r="K616" i="26"/>
  <c r="F616" i="26"/>
  <c r="CT615" i="26"/>
  <c r="CQ615" i="26"/>
  <c r="CL615" i="26"/>
  <c r="CH615" i="26"/>
  <c r="CE615" i="26"/>
  <c r="BZ615" i="26"/>
  <c r="BV615" i="26"/>
  <c r="BS615" i="26"/>
  <c r="BN615" i="26"/>
  <c r="AX615" i="26"/>
  <c r="AU615" i="26"/>
  <c r="AP615" i="26"/>
  <c r="AL615" i="26"/>
  <c r="AI615" i="26"/>
  <c r="AD615" i="26"/>
  <c r="Z615" i="26"/>
  <c r="W615" i="26"/>
  <c r="R615" i="26"/>
  <c r="N615" i="26"/>
  <c r="K615" i="26"/>
  <c r="F615" i="26"/>
  <c r="CT614" i="26"/>
  <c r="CQ614" i="26"/>
  <c r="CL614" i="26"/>
  <c r="CH614" i="26"/>
  <c r="CE614" i="26"/>
  <c r="BZ614" i="26"/>
  <c r="BV614" i="26"/>
  <c r="BS614" i="26"/>
  <c r="BN614" i="26"/>
  <c r="AX614" i="26"/>
  <c r="AU614" i="26"/>
  <c r="AP614" i="26"/>
  <c r="AL614" i="26"/>
  <c r="AI614" i="26"/>
  <c r="AD614" i="26"/>
  <c r="Z614" i="26"/>
  <c r="W614" i="26"/>
  <c r="R614" i="26"/>
  <c r="N614" i="26"/>
  <c r="K614" i="26"/>
  <c r="F614" i="26"/>
  <c r="CT613" i="26"/>
  <c r="CQ613" i="26"/>
  <c r="CL613" i="26"/>
  <c r="CH613" i="26"/>
  <c r="CE613" i="26"/>
  <c r="BZ613" i="26"/>
  <c r="BV613" i="26"/>
  <c r="BS613" i="26"/>
  <c r="BN613" i="26"/>
  <c r="AX613" i="26"/>
  <c r="AU613" i="26"/>
  <c r="AP613" i="26"/>
  <c r="AL613" i="26"/>
  <c r="AI613" i="26"/>
  <c r="AD613" i="26"/>
  <c r="Z613" i="26"/>
  <c r="W613" i="26"/>
  <c r="R613" i="26"/>
  <c r="N613" i="26"/>
  <c r="K613" i="26"/>
  <c r="F613" i="26"/>
  <c r="CT612" i="26"/>
  <c r="CQ612" i="26"/>
  <c r="CL612" i="26"/>
  <c r="CH612" i="26"/>
  <c r="CE612" i="26"/>
  <c r="BZ612" i="26"/>
  <c r="BV612" i="26"/>
  <c r="BS612" i="26"/>
  <c r="BN612" i="26"/>
  <c r="AX612" i="26"/>
  <c r="AU612" i="26"/>
  <c r="AP612" i="26"/>
  <c r="AL612" i="26"/>
  <c r="AI612" i="26"/>
  <c r="AD612" i="26"/>
  <c r="Z612" i="26"/>
  <c r="W612" i="26"/>
  <c r="R612" i="26"/>
  <c r="N612" i="26"/>
  <c r="K612" i="26"/>
  <c r="F612" i="26"/>
  <c r="CT611" i="26"/>
  <c r="CQ611" i="26"/>
  <c r="CL611" i="26"/>
  <c r="CH611" i="26"/>
  <c r="CE611" i="26"/>
  <c r="BZ611" i="26"/>
  <c r="BV611" i="26"/>
  <c r="BS611" i="26"/>
  <c r="BN611" i="26"/>
  <c r="AX611" i="26"/>
  <c r="AU611" i="26"/>
  <c r="AP611" i="26"/>
  <c r="AL611" i="26"/>
  <c r="AI611" i="26"/>
  <c r="AD611" i="26"/>
  <c r="Z611" i="26"/>
  <c r="W611" i="26"/>
  <c r="R611" i="26"/>
  <c r="N611" i="26"/>
  <c r="K611" i="26"/>
  <c r="F611" i="26"/>
  <c r="CT610" i="26"/>
  <c r="CQ610" i="26"/>
  <c r="CL610" i="26"/>
  <c r="CH610" i="26"/>
  <c r="CE610" i="26"/>
  <c r="BZ610" i="26"/>
  <c r="BV610" i="26"/>
  <c r="BS610" i="26"/>
  <c r="BN610" i="26"/>
  <c r="AX610" i="26"/>
  <c r="AU610" i="26"/>
  <c r="AP610" i="26"/>
  <c r="AL610" i="26"/>
  <c r="AI610" i="26"/>
  <c r="AD610" i="26"/>
  <c r="Z610" i="26"/>
  <c r="W610" i="26"/>
  <c r="R610" i="26"/>
  <c r="N610" i="26"/>
  <c r="K610" i="26"/>
  <c r="F610" i="26"/>
  <c r="CT609" i="26"/>
  <c r="CQ609" i="26"/>
  <c r="CL609" i="26"/>
  <c r="CH609" i="26"/>
  <c r="CE609" i="26"/>
  <c r="BZ609" i="26"/>
  <c r="BV609" i="26"/>
  <c r="BS609" i="26"/>
  <c r="BN609" i="26"/>
  <c r="AX609" i="26"/>
  <c r="AU609" i="26"/>
  <c r="AP609" i="26"/>
  <c r="AL609" i="26"/>
  <c r="AI609" i="26"/>
  <c r="AD609" i="26"/>
  <c r="Z609" i="26"/>
  <c r="W609" i="26"/>
  <c r="R609" i="26"/>
  <c r="N609" i="26"/>
  <c r="K609" i="26"/>
  <c r="F609" i="26"/>
  <c r="CT608" i="26"/>
  <c r="CQ608" i="26"/>
  <c r="CL608" i="26"/>
  <c r="CH608" i="26"/>
  <c r="CE608" i="26"/>
  <c r="BZ608" i="26"/>
  <c r="BV608" i="26"/>
  <c r="BS608" i="26"/>
  <c r="BN608" i="26"/>
  <c r="AX608" i="26"/>
  <c r="AU608" i="26"/>
  <c r="AP608" i="26"/>
  <c r="AL608" i="26"/>
  <c r="AI608" i="26"/>
  <c r="AD608" i="26"/>
  <c r="Z608" i="26"/>
  <c r="W608" i="26"/>
  <c r="R608" i="26"/>
  <c r="N608" i="26"/>
  <c r="K608" i="26"/>
  <c r="F608" i="26"/>
  <c r="CT607" i="26"/>
  <c r="CQ607" i="26"/>
  <c r="CL607" i="26"/>
  <c r="CH607" i="26"/>
  <c r="CE607" i="26"/>
  <c r="BZ607" i="26"/>
  <c r="BV607" i="26"/>
  <c r="BS607" i="26"/>
  <c r="BN607" i="26"/>
  <c r="AX607" i="26"/>
  <c r="AU607" i="26"/>
  <c r="AP607" i="26"/>
  <c r="AL607" i="26"/>
  <c r="AI607" i="26"/>
  <c r="AD607" i="26"/>
  <c r="Z607" i="26"/>
  <c r="W607" i="26"/>
  <c r="R607" i="26"/>
  <c r="N607" i="26"/>
  <c r="K607" i="26"/>
  <c r="F607" i="26"/>
  <c r="CT606" i="26"/>
  <c r="CQ606" i="26"/>
  <c r="CL606" i="26"/>
  <c r="CH606" i="26"/>
  <c r="CE606" i="26"/>
  <c r="BZ606" i="26"/>
  <c r="BV606" i="26"/>
  <c r="BS606" i="26"/>
  <c r="BN606" i="26"/>
  <c r="AX606" i="26"/>
  <c r="AU606" i="26"/>
  <c r="AP606" i="26"/>
  <c r="AL606" i="26"/>
  <c r="AI606" i="26"/>
  <c r="AD606" i="26"/>
  <c r="Z606" i="26"/>
  <c r="W606" i="26"/>
  <c r="R606" i="26"/>
  <c r="N606" i="26"/>
  <c r="K606" i="26"/>
  <c r="F606" i="26"/>
  <c r="CT605" i="26"/>
  <c r="CQ605" i="26"/>
  <c r="CL605" i="26"/>
  <c r="CH605" i="26"/>
  <c r="CE605" i="26"/>
  <c r="BZ605" i="26"/>
  <c r="BV605" i="26"/>
  <c r="BS605" i="26"/>
  <c r="BN605" i="26"/>
  <c r="AX605" i="26"/>
  <c r="AU605" i="26"/>
  <c r="AP605" i="26"/>
  <c r="AL605" i="26"/>
  <c r="AI605" i="26"/>
  <c r="AD605" i="26"/>
  <c r="Z605" i="26"/>
  <c r="W605" i="26"/>
  <c r="R605" i="26"/>
  <c r="N605" i="26"/>
  <c r="K605" i="26"/>
  <c r="F605" i="26"/>
  <c r="CT604" i="26"/>
  <c r="CQ604" i="26"/>
  <c r="CL604" i="26"/>
  <c r="CH604" i="26"/>
  <c r="CE604" i="26"/>
  <c r="BZ604" i="26"/>
  <c r="BV604" i="26"/>
  <c r="BS604" i="26"/>
  <c r="BN604" i="26"/>
  <c r="AX604" i="26"/>
  <c r="AU604" i="26"/>
  <c r="AP604" i="26"/>
  <c r="AL604" i="26"/>
  <c r="AI604" i="26"/>
  <c r="AD604" i="26"/>
  <c r="Z604" i="26"/>
  <c r="W604" i="26"/>
  <c r="R604" i="26"/>
  <c r="N604" i="26"/>
  <c r="K604" i="26"/>
  <c r="F604" i="26"/>
  <c r="CT603" i="26"/>
  <c r="CQ603" i="26"/>
  <c r="CL603" i="26"/>
  <c r="CH603" i="26"/>
  <c r="CE603" i="26"/>
  <c r="BZ603" i="26"/>
  <c r="BV603" i="26"/>
  <c r="BS603" i="26"/>
  <c r="BN603" i="26"/>
  <c r="AX603" i="26"/>
  <c r="AU603" i="26"/>
  <c r="AP603" i="26"/>
  <c r="AL603" i="26"/>
  <c r="AI603" i="26"/>
  <c r="AD603" i="26"/>
  <c r="Z603" i="26"/>
  <c r="W603" i="26"/>
  <c r="R603" i="26"/>
  <c r="N603" i="26"/>
  <c r="K603" i="26"/>
  <c r="F603" i="26"/>
  <c r="CT602" i="26"/>
  <c r="CQ602" i="26"/>
  <c r="CL602" i="26"/>
  <c r="CH602" i="26"/>
  <c r="CE602" i="26"/>
  <c r="BZ602" i="26"/>
  <c r="BV602" i="26"/>
  <c r="BS602" i="26"/>
  <c r="BN602" i="26"/>
  <c r="AX602" i="26"/>
  <c r="AU602" i="26"/>
  <c r="AP602" i="26"/>
  <c r="AL602" i="26"/>
  <c r="AI602" i="26"/>
  <c r="AD602" i="26"/>
  <c r="Z602" i="26"/>
  <c r="W602" i="26"/>
  <c r="R602" i="26"/>
  <c r="N602" i="26"/>
  <c r="K602" i="26"/>
  <c r="F602" i="26"/>
  <c r="CT601" i="26"/>
  <c r="CQ601" i="26"/>
  <c r="CL601" i="26"/>
  <c r="CH601" i="26"/>
  <c r="CE601" i="26"/>
  <c r="BZ601" i="26"/>
  <c r="BV601" i="26"/>
  <c r="BS601" i="26"/>
  <c r="BN601" i="26"/>
  <c r="AX601" i="26"/>
  <c r="AU601" i="26"/>
  <c r="AP601" i="26"/>
  <c r="AL601" i="26"/>
  <c r="AI601" i="26"/>
  <c r="AD601" i="26"/>
  <c r="Z601" i="26"/>
  <c r="W601" i="26"/>
  <c r="R601" i="26"/>
  <c r="N601" i="26"/>
  <c r="K601" i="26"/>
  <c r="F601" i="26"/>
  <c r="CT600" i="26"/>
  <c r="CQ600" i="26"/>
  <c r="CL600" i="26"/>
  <c r="CH600" i="26"/>
  <c r="CE600" i="26"/>
  <c r="BZ600" i="26"/>
  <c r="BV600" i="26"/>
  <c r="BS600" i="26"/>
  <c r="BN600" i="26"/>
  <c r="AX600" i="26"/>
  <c r="AU600" i="26"/>
  <c r="AP600" i="26"/>
  <c r="AL600" i="26"/>
  <c r="AI600" i="26"/>
  <c r="AD600" i="26"/>
  <c r="Z600" i="26"/>
  <c r="W600" i="26"/>
  <c r="R600" i="26"/>
  <c r="N600" i="26"/>
  <c r="K600" i="26"/>
  <c r="F600" i="26"/>
  <c r="CT599" i="26"/>
  <c r="CQ599" i="26"/>
  <c r="CL599" i="26"/>
  <c r="CH599" i="26"/>
  <c r="CE599" i="26"/>
  <c r="BZ599" i="26"/>
  <c r="BV599" i="26"/>
  <c r="BS599" i="26"/>
  <c r="BN599" i="26"/>
  <c r="AX599" i="26"/>
  <c r="AU599" i="26"/>
  <c r="AP599" i="26"/>
  <c r="AL599" i="26"/>
  <c r="AI599" i="26"/>
  <c r="AD599" i="26"/>
  <c r="Z599" i="26"/>
  <c r="W599" i="26"/>
  <c r="R599" i="26"/>
  <c r="N599" i="26"/>
  <c r="K599" i="26"/>
  <c r="F599" i="26"/>
  <c r="CT598" i="26"/>
  <c r="CQ598" i="26"/>
  <c r="CL598" i="26"/>
  <c r="CH598" i="26"/>
  <c r="CE598" i="26"/>
  <c r="BZ598" i="26"/>
  <c r="BV598" i="26"/>
  <c r="BS598" i="26"/>
  <c r="BN598" i="26"/>
  <c r="AX598" i="26"/>
  <c r="AU598" i="26"/>
  <c r="AP598" i="26"/>
  <c r="AL598" i="26"/>
  <c r="AI598" i="26"/>
  <c r="AD598" i="26"/>
  <c r="Z598" i="26"/>
  <c r="W598" i="26"/>
  <c r="R598" i="26"/>
  <c r="N598" i="26"/>
  <c r="K598" i="26"/>
  <c r="F598" i="26"/>
  <c r="CT597" i="26"/>
  <c r="CQ597" i="26"/>
  <c r="CL597" i="26"/>
  <c r="CH597" i="26"/>
  <c r="CE597" i="26"/>
  <c r="BZ597" i="26"/>
  <c r="BV597" i="26"/>
  <c r="BS597" i="26"/>
  <c r="BN597" i="26"/>
  <c r="AX597" i="26"/>
  <c r="AU597" i="26"/>
  <c r="AP597" i="26"/>
  <c r="AL597" i="26"/>
  <c r="AI597" i="26"/>
  <c r="AD597" i="26"/>
  <c r="Z597" i="26"/>
  <c r="W597" i="26"/>
  <c r="R597" i="26"/>
  <c r="N597" i="26"/>
  <c r="K597" i="26"/>
  <c r="F597" i="26"/>
  <c r="CT596" i="26"/>
  <c r="CQ596" i="26"/>
  <c r="CL596" i="26"/>
  <c r="CH596" i="26"/>
  <c r="CE596" i="26"/>
  <c r="BZ596" i="26"/>
  <c r="BV596" i="26"/>
  <c r="BS596" i="26"/>
  <c r="BN596" i="26"/>
  <c r="AX596" i="26"/>
  <c r="AU596" i="26"/>
  <c r="AP596" i="26"/>
  <c r="AL596" i="26"/>
  <c r="AI596" i="26"/>
  <c r="AD596" i="26"/>
  <c r="Z596" i="26"/>
  <c r="W596" i="26"/>
  <c r="R596" i="26"/>
  <c r="N596" i="26"/>
  <c r="K596" i="26"/>
  <c r="F596" i="26"/>
  <c r="CT595" i="26"/>
  <c r="CQ595" i="26"/>
  <c r="CL595" i="26"/>
  <c r="CH595" i="26"/>
  <c r="CE595" i="26"/>
  <c r="BZ595" i="26"/>
  <c r="BV595" i="26"/>
  <c r="BS595" i="26"/>
  <c r="BN595" i="26"/>
  <c r="AX595" i="26"/>
  <c r="AU595" i="26"/>
  <c r="AP595" i="26"/>
  <c r="AL595" i="26"/>
  <c r="AI595" i="26"/>
  <c r="AD595" i="26"/>
  <c r="Z595" i="26"/>
  <c r="W595" i="26"/>
  <c r="R595" i="26"/>
  <c r="N595" i="26"/>
  <c r="K595" i="26"/>
  <c r="F595" i="26"/>
  <c r="CT594" i="26"/>
  <c r="CQ594" i="26"/>
  <c r="CL594" i="26"/>
  <c r="CH594" i="26"/>
  <c r="CE594" i="26"/>
  <c r="BZ594" i="26"/>
  <c r="BV594" i="26"/>
  <c r="BS594" i="26"/>
  <c r="BN594" i="26"/>
  <c r="AX594" i="26"/>
  <c r="AU594" i="26"/>
  <c r="AP594" i="26"/>
  <c r="AL594" i="26"/>
  <c r="AI594" i="26"/>
  <c r="AD594" i="26"/>
  <c r="Z594" i="26"/>
  <c r="W594" i="26"/>
  <c r="R594" i="26"/>
  <c r="N594" i="26"/>
  <c r="K594" i="26"/>
  <c r="F594" i="26"/>
  <c r="CT593" i="26"/>
  <c r="CQ593" i="26"/>
  <c r="CL593" i="26"/>
  <c r="CH593" i="26"/>
  <c r="CE593" i="26"/>
  <c r="BZ593" i="26"/>
  <c r="BV593" i="26"/>
  <c r="BS593" i="26"/>
  <c r="BN593" i="26"/>
  <c r="AX593" i="26"/>
  <c r="AU593" i="26"/>
  <c r="AP593" i="26"/>
  <c r="AL593" i="26"/>
  <c r="AI593" i="26"/>
  <c r="AD593" i="26"/>
  <c r="Z593" i="26"/>
  <c r="W593" i="26"/>
  <c r="R593" i="26"/>
  <c r="N593" i="26"/>
  <c r="K593" i="26"/>
  <c r="F593" i="26"/>
  <c r="CT592" i="26"/>
  <c r="CQ592" i="26"/>
  <c r="CL592" i="26"/>
  <c r="CH592" i="26"/>
  <c r="CE592" i="26"/>
  <c r="BZ592" i="26"/>
  <c r="BV592" i="26"/>
  <c r="BS592" i="26"/>
  <c r="BN592" i="26"/>
  <c r="AX592" i="26"/>
  <c r="AU592" i="26"/>
  <c r="AP592" i="26"/>
  <c r="AL592" i="26"/>
  <c r="AI592" i="26"/>
  <c r="AD592" i="26"/>
  <c r="Z592" i="26"/>
  <c r="W592" i="26"/>
  <c r="R592" i="26"/>
  <c r="N592" i="26"/>
  <c r="K592" i="26"/>
  <c r="F592" i="26"/>
  <c r="CT591" i="26"/>
  <c r="CQ591" i="26"/>
  <c r="CL591" i="26"/>
  <c r="CH591" i="26"/>
  <c r="CE591" i="26"/>
  <c r="BZ591" i="26"/>
  <c r="BV591" i="26"/>
  <c r="BS591" i="26"/>
  <c r="BN591" i="26"/>
  <c r="AX591" i="26"/>
  <c r="AU591" i="26"/>
  <c r="AP591" i="26"/>
  <c r="AL591" i="26"/>
  <c r="AI591" i="26"/>
  <c r="AD591" i="26"/>
  <c r="Z591" i="26"/>
  <c r="W591" i="26"/>
  <c r="R591" i="26"/>
  <c r="N591" i="26"/>
  <c r="K591" i="26"/>
  <c r="F591" i="26"/>
  <c r="CT590" i="26"/>
  <c r="CQ590" i="26"/>
  <c r="CL590" i="26"/>
  <c r="CH590" i="26"/>
  <c r="CE590" i="26"/>
  <c r="BZ590" i="26"/>
  <c r="BV590" i="26"/>
  <c r="BS590" i="26"/>
  <c r="BN590" i="26"/>
  <c r="AX590" i="26"/>
  <c r="AU590" i="26"/>
  <c r="AP590" i="26"/>
  <c r="AL590" i="26"/>
  <c r="AI590" i="26"/>
  <c r="AD590" i="26"/>
  <c r="Z590" i="26"/>
  <c r="W590" i="26"/>
  <c r="R590" i="26"/>
  <c r="N590" i="26"/>
  <c r="K590" i="26"/>
  <c r="F590" i="26"/>
  <c r="CT589" i="26"/>
  <c r="CQ589" i="26"/>
  <c r="CL589" i="26"/>
  <c r="CH589" i="26"/>
  <c r="CE589" i="26"/>
  <c r="BZ589" i="26"/>
  <c r="BV589" i="26"/>
  <c r="BS589" i="26"/>
  <c r="BN589" i="26"/>
  <c r="AX589" i="26"/>
  <c r="AU589" i="26"/>
  <c r="AP589" i="26"/>
  <c r="AL589" i="26"/>
  <c r="AI589" i="26"/>
  <c r="AD589" i="26"/>
  <c r="Z589" i="26"/>
  <c r="W589" i="26"/>
  <c r="R589" i="26"/>
  <c r="N589" i="26"/>
  <c r="K589" i="26"/>
  <c r="F589" i="26"/>
  <c r="CT588" i="26"/>
  <c r="CQ588" i="26"/>
  <c r="CL588" i="26"/>
  <c r="CH588" i="26"/>
  <c r="CE588" i="26"/>
  <c r="BZ588" i="26"/>
  <c r="BV588" i="26"/>
  <c r="BS588" i="26"/>
  <c r="BN588" i="26"/>
  <c r="AX588" i="26"/>
  <c r="AU588" i="26"/>
  <c r="AP588" i="26"/>
  <c r="AL588" i="26"/>
  <c r="AI588" i="26"/>
  <c r="AD588" i="26"/>
  <c r="Z588" i="26"/>
  <c r="W588" i="26"/>
  <c r="R588" i="26"/>
  <c r="N588" i="26"/>
  <c r="K588" i="26"/>
  <c r="F588" i="26"/>
  <c r="CT587" i="26"/>
  <c r="CQ587" i="26"/>
  <c r="CL587" i="26"/>
  <c r="CH587" i="26"/>
  <c r="CE587" i="26"/>
  <c r="BZ587" i="26"/>
  <c r="BV587" i="26"/>
  <c r="BS587" i="26"/>
  <c r="BN587" i="26"/>
  <c r="AX587" i="26"/>
  <c r="AU587" i="26"/>
  <c r="AP587" i="26"/>
  <c r="AL587" i="26"/>
  <c r="AI587" i="26"/>
  <c r="AD587" i="26"/>
  <c r="Z587" i="26"/>
  <c r="W587" i="26"/>
  <c r="R587" i="26"/>
  <c r="N587" i="26"/>
  <c r="K587" i="26"/>
  <c r="F587" i="26"/>
  <c r="CT586" i="26"/>
  <c r="CQ586" i="26"/>
  <c r="CL586" i="26"/>
  <c r="CH586" i="26"/>
  <c r="CE586" i="26"/>
  <c r="BZ586" i="26"/>
  <c r="BV586" i="26"/>
  <c r="BS586" i="26"/>
  <c r="BN586" i="26"/>
  <c r="AX586" i="26"/>
  <c r="AU586" i="26"/>
  <c r="AP586" i="26"/>
  <c r="AL586" i="26"/>
  <c r="AI586" i="26"/>
  <c r="AD586" i="26"/>
  <c r="Z586" i="26"/>
  <c r="W586" i="26"/>
  <c r="R586" i="26"/>
  <c r="N586" i="26"/>
  <c r="K586" i="26"/>
  <c r="F586" i="26"/>
  <c r="CT585" i="26"/>
  <c r="CQ585" i="26"/>
  <c r="CL585" i="26"/>
  <c r="CH585" i="26"/>
  <c r="CE585" i="26"/>
  <c r="BZ585" i="26"/>
  <c r="BV585" i="26"/>
  <c r="BS585" i="26"/>
  <c r="BN585" i="26"/>
  <c r="AX585" i="26"/>
  <c r="AU585" i="26"/>
  <c r="AP585" i="26"/>
  <c r="AL585" i="26"/>
  <c r="AI585" i="26"/>
  <c r="AD585" i="26"/>
  <c r="Z585" i="26"/>
  <c r="W585" i="26"/>
  <c r="R585" i="26"/>
  <c r="N585" i="26"/>
  <c r="K585" i="26"/>
  <c r="F585" i="26"/>
  <c r="CT584" i="26"/>
  <c r="CQ584" i="26"/>
  <c r="CL584" i="26"/>
  <c r="CH584" i="26"/>
  <c r="CE584" i="26"/>
  <c r="BZ584" i="26"/>
  <c r="BV584" i="26"/>
  <c r="BS584" i="26"/>
  <c r="BN584" i="26"/>
  <c r="AX584" i="26"/>
  <c r="AU584" i="26"/>
  <c r="AP584" i="26"/>
  <c r="AL584" i="26"/>
  <c r="AI584" i="26"/>
  <c r="AD584" i="26"/>
  <c r="Z584" i="26"/>
  <c r="W584" i="26"/>
  <c r="R584" i="26"/>
  <c r="N584" i="26"/>
  <c r="K584" i="26"/>
  <c r="F584" i="26"/>
  <c r="CT583" i="26"/>
  <c r="CQ583" i="26"/>
  <c r="CL583" i="26"/>
  <c r="CH583" i="26"/>
  <c r="CE583" i="26"/>
  <c r="BZ583" i="26"/>
  <c r="BV583" i="26"/>
  <c r="BS583" i="26"/>
  <c r="BN583" i="26"/>
  <c r="AX583" i="26"/>
  <c r="AU583" i="26"/>
  <c r="AP583" i="26"/>
  <c r="AL583" i="26"/>
  <c r="AI583" i="26"/>
  <c r="AD583" i="26"/>
  <c r="Z583" i="26"/>
  <c r="W583" i="26"/>
  <c r="R583" i="26"/>
  <c r="N583" i="26"/>
  <c r="K583" i="26"/>
  <c r="F583" i="26"/>
  <c r="CT582" i="26"/>
  <c r="CQ582" i="26"/>
  <c r="CL582" i="26"/>
  <c r="CH582" i="26"/>
  <c r="CE582" i="26"/>
  <c r="BZ582" i="26"/>
  <c r="BV582" i="26"/>
  <c r="BS582" i="26"/>
  <c r="BN582" i="26"/>
  <c r="AX582" i="26"/>
  <c r="AU582" i="26"/>
  <c r="AP582" i="26"/>
  <c r="AL582" i="26"/>
  <c r="AI582" i="26"/>
  <c r="AD582" i="26"/>
  <c r="Z582" i="26"/>
  <c r="W582" i="26"/>
  <c r="R582" i="26"/>
  <c r="N582" i="26"/>
  <c r="K582" i="26"/>
  <c r="F582" i="26"/>
  <c r="CT581" i="26"/>
  <c r="CQ581" i="26"/>
  <c r="CL581" i="26"/>
  <c r="CH581" i="26"/>
  <c r="CE581" i="26"/>
  <c r="BZ581" i="26"/>
  <c r="BV581" i="26"/>
  <c r="BS581" i="26"/>
  <c r="BN581" i="26"/>
  <c r="AX581" i="26"/>
  <c r="AU581" i="26"/>
  <c r="AP581" i="26"/>
  <c r="AL581" i="26"/>
  <c r="AI581" i="26"/>
  <c r="AD581" i="26"/>
  <c r="Z581" i="26"/>
  <c r="W581" i="26"/>
  <c r="R581" i="26"/>
  <c r="N581" i="26"/>
  <c r="K581" i="26"/>
  <c r="F581" i="26"/>
  <c r="CT580" i="26"/>
  <c r="CQ580" i="26"/>
  <c r="CL580" i="26"/>
  <c r="CH580" i="26"/>
  <c r="CE580" i="26"/>
  <c r="BZ580" i="26"/>
  <c r="BV580" i="26"/>
  <c r="BS580" i="26"/>
  <c r="BN580" i="26"/>
  <c r="AX580" i="26"/>
  <c r="AU580" i="26"/>
  <c r="AP580" i="26"/>
  <c r="AL580" i="26"/>
  <c r="AI580" i="26"/>
  <c r="AD580" i="26"/>
  <c r="Z580" i="26"/>
  <c r="W580" i="26"/>
  <c r="R580" i="26"/>
  <c r="N580" i="26"/>
  <c r="K580" i="26"/>
  <c r="F580" i="26"/>
  <c r="CT579" i="26"/>
  <c r="CQ579" i="26"/>
  <c r="CL579" i="26"/>
  <c r="CH579" i="26"/>
  <c r="CE579" i="26"/>
  <c r="BZ579" i="26"/>
  <c r="BV579" i="26"/>
  <c r="BS579" i="26"/>
  <c r="BN579" i="26"/>
  <c r="AX579" i="26"/>
  <c r="AU579" i="26"/>
  <c r="AP579" i="26"/>
  <c r="AL579" i="26"/>
  <c r="AI579" i="26"/>
  <c r="AD579" i="26"/>
  <c r="Z579" i="26"/>
  <c r="W579" i="26"/>
  <c r="R579" i="26"/>
  <c r="N579" i="26"/>
  <c r="K579" i="26"/>
  <c r="F579" i="26"/>
  <c r="CT578" i="26"/>
  <c r="CQ578" i="26"/>
  <c r="CL578" i="26"/>
  <c r="CH578" i="26"/>
  <c r="CE578" i="26"/>
  <c r="BZ578" i="26"/>
  <c r="BV578" i="26"/>
  <c r="BS578" i="26"/>
  <c r="BN578" i="26"/>
  <c r="AX578" i="26"/>
  <c r="AU578" i="26"/>
  <c r="AP578" i="26"/>
  <c r="AL578" i="26"/>
  <c r="AI578" i="26"/>
  <c r="AD578" i="26"/>
  <c r="Z578" i="26"/>
  <c r="W578" i="26"/>
  <c r="R578" i="26"/>
  <c r="N578" i="26"/>
  <c r="K578" i="26"/>
  <c r="F578" i="26"/>
  <c r="CT577" i="26"/>
  <c r="CQ577" i="26"/>
  <c r="CL577" i="26"/>
  <c r="CH577" i="26"/>
  <c r="CE577" i="26"/>
  <c r="BZ577" i="26"/>
  <c r="BV577" i="26"/>
  <c r="BS577" i="26"/>
  <c r="BN577" i="26"/>
  <c r="AX577" i="26"/>
  <c r="AU577" i="26"/>
  <c r="AP577" i="26"/>
  <c r="AL577" i="26"/>
  <c r="AI577" i="26"/>
  <c r="AD577" i="26"/>
  <c r="Z577" i="26"/>
  <c r="W577" i="26"/>
  <c r="R577" i="26"/>
  <c r="N577" i="26"/>
  <c r="K577" i="26"/>
  <c r="F577" i="26"/>
  <c r="CT576" i="26"/>
  <c r="CQ576" i="26"/>
  <c r="CL576" i="26"/>
  <c r="CH576" i="26"/>
  <c r="CE576" i="26"/>
  <c r="BZ576" i="26"/>
  <c r="BV576" i="26"/>
  <c r="BS576" i="26"/>
  <c r="BN576" i="26"/>
  <c r="AX576" i="26"/>
  <c r="AU576" i="26"/>
  <c r="AP576" i="26"/>
  <c r="AL576" i="26"/>
  <c r="AI576" i="26"/>
  <c r="AD576" i="26"/>
  <c r="Z576" i="26"/>
  <c r="W576" i="26"/>
  <c r="R576" i="26"/>
  <c r="N576" i="26"/>
  <c r="K576" i="26"/>
  <c r="F576" i="26"/>
  <c r="CT575" i="26"/>
  <c r="CQ575" i="26"/>
  <c r="CL575" i="26"/>
  <c r="CH575" i="26"/>
  <c r="CE575" i="26"/>
  <c r="BZ575" i="26"/>
  <c r="BV575" i="26"/>
  <c r="BS575" i="26"/>
  <c r="BN575" i="26"/>
  <c r="AX575" i="26"/>
  <c r="AU575" i="26"/>
  <c r="AP575" i="26"/>
  <c r="AL575" i="26"/>
  <c r="AI575" i="26"/>
  <c r="AD575" i="26"/>
  <c r="Z575" i="26"/>
  <c r="W575" i="26"/>
  <c r="R575" i="26"/>
  <c r="N575" i="26"/>
  <c r="K575" i="26"/>
  <c r="F575" i="26"/>
  <c r="CT574" i="26"/>
  <c r="CQ574" i="26"/>
  <c r="CL574" i="26"/>
  <c r="CH574" i="26"/>
  <c r="CE574" i="26"/>
  <c r="BZ574" i="26"/>
  <c r="BV574" i="26"/>
  <c r="BS574" i="26"/>
  <c r="BN574" i="26"/>
  <c r="AX574" i="26"/>
  <c r="AU574" i="26"/>
  <c r="AP574" i="26"/>
  <c r="AL574" i="26"/>
  <c r="AI574" i="26"/>
  <c r="AD574" i="26"/>
  <c r="Z574" i="26"/>
  <c r="W574" i="26"/>
  <c r="R574" i="26"/>
  <c r="N574" i="26"/>
  <c r="K574" i="26"/>
  <c r="F574" i="26"/>
  <c r="CT573" i="26"/>
  <c r="CQ573" i="26"/>
  <c r="CL573" i="26"/>
  <c r="CH573" i="26"/>
  <c r="CE573" i="26"/>
  <c r="BZ573" i="26"/>
  <c r="BV573" i="26"/>
  <c r="BS573" i="26"/>
  <c r="BN573" i="26"/>
  <c r="AX573" i="26"/>
  <c r="AU573" i="26"/>
  <c r="AP573" i="26"/>
  <c r="AL573" i="26"/>
  <c r="AI573" i="26"/>
  <c r="AD573" i="26"/>
  <c r="Z573" i="26"/>
  <c r="W573" i="26"/>
  <c r="R573" i="26"/>
  <c r="N573" i="26"/>
  <c r="K573" i="26"/>
  <c r="F573" i="26"/>
  <c r="CT572" i="26"/>
  <c r="CQ572" i="26"/>
  <c r="CL572" i="26"/>
  <c r="CH572" i="26"/>
  <c r="CE572" i="26"/>
  <c r="BZ572" i="26"/>
  <c r="BV572" i="26"/>
  <c r="BS572" i="26"/>
  <c r="BN572" i="26"/>
  <c r="AX572" i="26"/>
  <c r="AU572" i="26"/>
  <c r="AP572" i="26"/>
  <c r="AL572" i="26"/>
  <c r="AI572" i="26"/>
  <c r="AD572" i="26"/>
  <c r="Z572" i="26"/>
  <c r="W572" i="26"/>
  <c r="R572" i="26"/>
  <c r="N572" i="26"/>
  <c r="K572" i="26"/>
  <c r="F572" i="26"/>
  <c r="CT571" i="26"/>
  <c r="CQ571" i="26"/>
  <c r="CL571" i="26"/>
  <c r="CH571" i="26"/>
  <c r="CE571" i="26"/>
  <c r="BZ571" i="26"/>
  <c r="BV571" i="26"/>
  <c r="BS571" i="26"/>
  <c r="BN571" i="26"/>
  <c r="AX571" i="26"/>
  <c r="AU571" i="26"/>
  <c r="AP571" i="26"/>
  <c r="AL571" i="26"/>
  <c r="AI571" i="26"/>
  <c r="AD571" i="26"/>
  <c r="Z571" i="26"/>
  <c r="W571" i="26"/>
  <c r="R571" i="26"/>
  <c r="N571" i="26"/>
  <c r="K571" i="26"/>
  <c r="F571" i="26"/>
  <c r="CT570" i="26"/>
  <c r="CQ570" i="26"/>
  <c r="CL570" i="26"/>
  <c r="CH570" i="26"/>
  <c r="CE570" i="26"/>
  <c r="BZ570" i="26"/>
  <c r="BV570" i="26"/>
  <c r="BS570" i="26"/>
  <c r="BN570" i="26"/>
  <c r="AX570" i="26"/>
  <c r="AU570" i="26"/>
  <c r="AP570" i="26"/>
  <c r="AL570" i="26"/>
  <c r="AI570" i="26"/>
  <c r="AD570" i="26"/>
  <c r="Z570" i="26"/>
  <c r="W570" i="26"/>
  <c r="R570" i="26"/>
  <c r="N570" i="26"/>
  <c r="K570" i="26"/>
  <c r="F570" i="26"/>
  <c r="CT569" i="26"/>
  <c r="CQ569" i="26"/>
  <c r="CL569" i="26"/>
  <c r="CH569" i="26"/>
  <c r="CE569" i="26"/>
  <c r="BZ569" i="26"/>
  <c r="BV569" i="26"/>
  <c r="BS569" i="26"/>
  <c r="BN569" i="26"/>
  <c r="AX569" i="26"/>
  <c r="AU569" i="26"/>
  <c r="AP569" i="26"/>
  <c r="AL569" i="26"/>
  <c r="AI569" i="26"/>
  <c r="AD569" i="26"/>
  <c r="Z569" i="26"/>
  <c r="W569" i="26"/>
  <c r="R569" i="26"/>
  <c r="N569" i="26"/>
  <c r="K569" i="26"/>
  <c r="F569" i="26"/>
  <c r="CT568" i="26"/>
  <c r="CQ568" i="26"/>
  <c r="CL568" i="26"/>
  <c r="CH568" i="26"/>
  <c r="CE568" i="26"/>
  <c r="BZ568" i="26"/>
  <c r="BV568" i="26"/>
  <c r="BS568" i="26"/>
  <c r="BN568" i="26"/>
  <c r="AX568" i="26"/>
  <c r="AU568" i="26"/>
  <c r="AP568" i="26"/>
  <c r="AL568" i="26"/>
  <c r="AI568" i="26"/>
  <c r="AD568" i="26"/>
  <c r="Z568" i="26"/>
  <c r="W568" i="26"/>
  <c r="R568" i="26"/>
  <c r="N568" i="26"/>
  <c r="K568" i="26"/>
  <c r="F568" i="26"/>
  <c r="CT567" i="26"/>
  <c r="CQ567" i="26"/>
  <c r="CL567" i="26"/>
  <c r="CH567" i="26"/>
  <c r="CE567" i="26"/>
  <c r="BZ567" i="26"/>
  <c r="BV567" i="26"/>
  <c r="BS567" i="26"/>
  <c r="BN567" i="26"/>
  <c r="AX567" i="26"/>
  <c r="AU567" i="26"/>
  <c r="AP567" i="26"/>
  <c r="AL567" i="26"/>
  <c r="AI567" i="26"/>
  <c r="AD567" i="26"/>
  <c r="Z567" i="26"/>
  <c r="W567" i="26"/>
  <c r="R567" i="26"/>
  <c r="N567" i="26"/>
  <c r="K567" i="26"/>
  <c r="F567" i="26"/>
  <c r="CT566" i="26"/>
  <c r="CQ566" i="26"/>
  <c r="CL566" i="26"/>
  <c r="CH566" i="26"/>
  <c r="CE566" i="26"/>
  <c r="BZ566" i="26"/>
  <c r="BV566" i="26"/>
  <c r="BS566" i="26"/>
  <c r="BN566" i="26"/>
  <c r="AX566" i="26"/>
  <c r="AU566" i="26"/>
  <c r="AP566" i="26"/>
  <c r="AL566" i="26"/>
  <c r="AI566" i="26"/>
  <c r="AD566" i="26"/>
  <c r="Z566" i="26"/>
  <c r="W566" i="26"/>
  <c r="R566" i="26"/>
  <c r="N566" i="26"/>
  <c r="K566" i="26"/>
  <c r="F566" i="26"/>
  <c r="CT565" i="26"/>
  <c r="CQ565" i="26"/>
  <c r="CL565" i="26"/>
  <c r="CH565" i="26"/>
  <c r="CE565" i="26"/>
  <c r="BZ565" i="26"/>
  <c r="BV565" i="26"/>
  <c r="BS565" i="26"/>
  <c r="BN565" i="26"/>
  <c r="AX565" i="26"/>
  <c r="AU565" i="26"/>
  <c r="AP565" i="26"/>
  <c r="AL565" i="26"/>
  <c r="AI565" i="26"/>
  <c r="AD565" i="26"/>
  <c r="Z565" i="26"/>
  <c r="W565" i="26"/>
  <c r="R565" i="26"/>
  <c r="N565" i="26"/>
  <c r="K565" i="26"/>
  <c r="F565" i="26"/>
  <c r="CT564" i="26"/>
  <c r="CQ564" i="26"/>
  <c r="CL564" i="26"/>
  <c r="CH564" i="26"/>
  <c r="CE564" i="26"/>
  <c r="BZ564" i="26"/>
  <c r="BV564" i="26"/>
  <c r="BS564" i="26"/>
  <c r="BN564" i="26"/>
  <c r="AX564" i="26"/>
  <c r="AU564" i="26"/>
  <c r="AP564" i="26"/>
  <c r="AL564" i="26"/>
  <c r="AI564" i="26"/>
  <c r="AD564" i="26"/>
  <c r="Z564" i="26"/>
  <c r="W564" i="26"/>
  <c r="R564" i="26"/>
  <c r="N564" i="26"/>
  <c r="K564" i="26"/>
  <c r="F564" i="26"/>
  <c r="CT563" i="26"/>
  <c r="CQ563" i="26"/>
  <c r="CL563" i="26"/>
  <c r="CH563" i="26"/>
  <c r="CE563" i="26"/>
  <c r="BZ563" i="26"/>
  <c r="BV563" i="26"/>
  <c r="BS563" i="26"/>
  <c r="BN563" i="26"/>
  <c r="AX563" i="26"/>
  <c r="AU563" i="26"/>
  <c r="AP563" i="26"/>
  <c r="AL563" i="26"/>
  <c r="AI563" i="26"/>
  <c r="AD563" i="26"/>
  <c r="Z563" i="26"/>
  <c r="W563" i="26"/>
  <c r="R563" i="26"/>
  <c r="N563" i="26"/>
  <c r="K563" i="26"/>
  <c r="F563" i="26"/>
  <c r="CT562" i="26"/>
  <c r="CQ562" i="26"/>
  <c r="CL562" i="26"/>
  <c r="CH562" i="26"/>
  <c r="CE562" i="26"/>
  <c r="BZ562" i="26"/>
  <c r="BV562" i="26"/>
  <c r="BS562" i="26"/>
  <c r="BN562" i="26"/>
  <c r="AX562" i="26"/>
  <c r="AU562" i="26"/>
  <c r="AP562" i="26"/>
  <c r="AL562" i="26"/>
  <c r="AI562" i="26"/>
  <c r="AD562" i="26"/>
  <c r="Z562" i="26"/>
  <c r="W562" i="26"/>
  <c r="R562" i="26"/>
  <c r="N562" i="26"/>
  <c r="K562" i="26"/>
  <c r="F562" i="26"/>
  <c r="CT561" i="26"/>
  <c r="CQ561" i="26"/>
  <c r="CL561" i="26"/>
  <c r="CH561" i="26"/>
  <c r="CE561" i="26"/>
  <c r="BZ561" i="26"/>
  <c r="BV561" i="26"/>
  <c r="BS561" i="26"/>
  <c r="BN561" i="26"/>
  <c r="AX561" i="26"/>
  <c r="AU561" i="26"/>
  <c r="AP561" i="26"/>
  <c r="AL561" i="26"/>
  <c r="AI561" i="26"/>
  <c r="AD561" i="26"/>
  <c r="Z561" i="26"/>
  <c r="W561" i="26"/>
  <c r="R561" i="26"/>
  <c r="N561" i="26"/>
  <c r="K561" i="26"/>
  <c r="F561" i="26"/>
  <c r="CT560" i="26"/>
  <c r="CQ560" i="26"/>
  <c r="CL560" i="26"/>
  <c r="CH560" i="26"/>
  <c r="CE560" i="26"/>
  <c r="BZ560" i="26"/>
  <c r="BV560" i="26"/>
  <c r="BS560" i="26"/>
  <c r="BN560" i="26"/>
  <c r="AX560" i="26"/>
  <c r="AU560" i="26"/>
  <c r="AP560" i="26"/>
  <c r="AL560" i="26"/>
  <c r="AI560" i="26"/>
  <c r="AD560" i="26"/>
  <c r="Z560" i="26"/>
  <c r="W560" i="26"/>
  <c r="R560" i="26"/>
  <c r="N560" i="26"/>
  <c r="K560" i="26"/>
  <c r="F560" i="26"/>
  <c r="CT559" i="26"/>
  <c r="CQ559" i="26"/>
  <c r="CL559" i="26"/>
  <c r="CH559" i="26"/>
  <c r="CE559" i="26"/>
  <c r="BZ559" i="26"/>
  <c r="BV559" i="26"/>
  <c r="BS559" i="26"/>
  <c r="BN559" i="26"/>
  <c r="AX559" i="26"/>
  <c r="AU559" i="26"/>
  <c r="AP559" i="26"/>
  <c r="AL559" i="26"/>
  <c r="AI559" i="26"/>
  <c r="AD559" i="26"/>
  <c r="Z559" i="26"/>
  <c r="W559" i="26"/>
  <c r="R559" i="26"/>
  <c r="N559" i="26"/>
  <c r="K559" i="26"/>
  <c r="F559" i="26"/>
  <c r="CT558" i="26"/>
  <c r="CQ558" i="26"/>
  <c r="CL558" i="26"/>
  <c r="CH558" i="26"/>
  <c r="CE558" i="26"/>
  <c r="BZ558" i="26"/>
  <c r="BV558" i="26"/>
  <c r="BS558" i="26"/>
  <c r="BN558" i="26"/>
  <c r="AX558" i="26"/>
  <c r="AU558" i="26"/>
  <c r="AP558" i="26"/>
  <c r="AL558" i="26"/>
  <c r="AI558" i="26"/>
  <c r="AD558" i="26"/>
  <c r="Z558" i="26"/>
  <c r="W558" i="26"/>
  <c r="R558" i="26"/>
  <c r="N558" i="26"/>
  <c r="K558" i="26"/>
  <c r="F558" i="26"/>
  <c r="CT557" i="26"/>
  <c r="CQ557" i="26"/>
  <c r="CL557" i="26"/>
  <c r="CH557" i="26"/>
  <c r="CE557" i="26"/>
  <c r="BZ557" i="26"/>
  <c r="BV557" i="26"/>
  <c r="BS557" i="26"/>
  <c r="BN557" i="26"/>
  <c r="AX557" i="26"/>
  <c r="AU557" i="26"/>
  <c r="AP557" i="26"/>
  <c r="AL557" i="26"/>
  <c r="AI557" i="26"/>
  <c r="AD557" i="26"/>
  <c r="Z557" i="26"/>
  <c r="W557" i="26"/>
  <c r="R557" i="26"/>
  <c r="N557" i="26"/>
  <c r="K557" i="26"/>
  <c r="F557" i="26"/>
  <c r="CT556" i="26"/>
  <c r="CQ556" i="26"/>
  <c r="CL556" i="26"/>
  <c r="CH556" i="26"/>
  <c r="CE556" i="26"/>
  <c r="BZ556" i="26"/>
  <c r="BV556" i="26"/>
  <c r="BS556" i="26"/>
  <c r="BN556" i="26"/>
  <c r="AX556" i="26"/>
  <c r="AU556" i="26"/>
  <c r="AP556" i="26"/>
  <c r="AL556" i="26"/>
  <c r="AI556" i="26"/>
  <c r="AD556" i="26"/>
  <c r="Z556" i="26"/>
  <c r="W556" i="26"/>
  <c r="R556" i="26"/>
  <c r="N556" i="26"/>
  <c r="K556" i="26"/>
  <c r="F556" i="26"/>
  <c r="CT555" i="26"/>
  <c r="CQ555" i="26"/>
  <c r="CL555" i="26"/>
  <c r="CH555" i="26"/>
  <c r="CE555" i="26"/>
  <c r="BZ555" i="26"/>
  <c r="BV555" i="26"/>
  <c r="BS555" i="26"/>
  <c r="BN555" i="26"/>
  <c r="AX555" i="26"/>
  <c r="AU555" i="26"/>
  <c r="AP555" i="26"/>
  <c r="AL555" i="26"/>
  <c r="AI555" i="26"/>
  <c r="AD555" i="26"/>
  <c r="Z555" i="26"/>
  <c r="W555" i="26"/>
  <c r="R555" i="26"/>
  <c r="N555" i="26"/>
  <c r="K555" i="26"/>
  <c r="F555" i="26"/>
  <c r="CT554" i="26"/>
  <c r="CQ554" i="26"/>
  <c r="CL554" i="26"/>
  <c r="CH554" i="26"/>
  <c r="CE554" i="26"/>
  <c r="BZ554" i="26"/>
  <c r="BV554" i="26"/>
  <c r="BS554" i="26"/>
  <c r="BN554" i="26"/>
  <c r="AX554" i="26"/>
  <c r="AU554" i="26"/>
  <c r="AP554" i="26"/>
  <c r="AL554" i="26"/>
  <c r="AI554" i="26"/>
  <c r="AD554" i="26"/>
  <c r="Z554" i="26"/>
  <c r="W554" i="26"/>
  <c r="R554" i="26"/>
  <c r="N554" i="26"/>
  <c r="K554" i="26"/>
  <c r="F554" i="26"/>
  <c r="CT553" i="26"/>
  <c r="CQ553" i="26"/>
  <c r="CL553" i="26"/>
  <c r="CH553" i="26"/>
  <c r="CE553" i="26"/>
  <c r="BZ553" i="26"/>
  <c r="BV553" i="26"/>
  <c r="BS553" i="26"/>
  <c r="BN553" i="26"/>
  <c r="AX553" i="26"/>
  <c r="AU553" i="26"/>
  <c r="AP553" i="26"/>
  <c r="AL553" i="26"/>
  <c r="AI553" i="26"/>
  <c r="AD553" i="26"/>
  <c r="Z553" i="26"/>
  <c r="W553" i="26"/>
  <c r="R553" i="26"/>
  <c r="N553" i="26"/>
  <c r="K553" i="26"/>
  <c r="F553" i="26"/>
  <c r="CT552" i="26"/>
  <c r="CQ552" i="26"/>
  <c r="CL552" i="26"/>
  <c r="CH552" i="26"/>
  <c r="CE552" i="26"/>
  <c r="BZ552" i="26"/>
  <c r="BV552" i="26"/>
  <c r="BS552" i="26"/>
  <c r="BN552" i="26"/>
  <c r="AX552" i="26"/>
  <c r="AU552" i="26"/>
  <c r="AP552" i="26"/>
  <c r="AL552" i="26"/>
  <c r="AI552" i="26"/>
  <c r="AD552" i="26"/>
  <c r="Z552" i="26"/>
  <c r="W552" i="26"/>
  <c r="R552" i="26"/>
  <c r="N552" i="26"/>
  <c r="K552" i="26"/>
  <c r="F552" i="26"/>
  <c r="CT551" i="26"/>
  <c r="CQ551" i="26"/>
  <c r="CL551" i="26"/>
  <c r="CH551" i="26"/>
  <c r="CE551" i="26"/>
  <c r="BZ551" i="26"/>
  <c r="BV551" i="26"/>
  <c r="BS551" i="26"/>
  <c r="BN551" i="26"/>
  <c r="AX551" i="26"/>
  <c r="AU551" i="26"/>
  <c r="AP551" i="26"/>
  <c r="AL551" i="26"/>
  <c r="AI551" i="26"/>
  <c r="AD551" i="26"/>
  <c r="Z551" i="26"/>
  <c r="W551" i="26"/>
  <c r="R551" i="26"/>
  <c r="N551" i="26"/>
  <c r="K551" i="26"/>
  <c r="F551" i="26"/>
  <c r="CT550" i="26"/>
  <c r="CQ550" i="26"/>
  <c r="CL550" i="26"/>
  <c r="CH550" i="26"/>
  <c r="CE550" i="26"/>
  <c r="BZ550" i="26"/>
  <c r="BV550" i="26"/>
  <c r="BS550" i="26"/>
  <c r="BN550" i="26"/>
  <c r="AX550" i="26"/>
  <c r="AU550" i="26"/>
  <c r="AP550" i="26"/>
  <c r="AL550" i="26"/>
  <c r="AI550" i="26"/>
  <c r="AD550" i="26"/>
  <c r="Z550" i="26"/>
  <c r="W550" i="26"/>
  <c r="R550" i="26"/>
  <c r="N550" i="26"/>
  <c r="K550" i="26"/>
  <c r="F550" i="26"/>
  <c r="CT549" i="26"/>
  <c r="CQ549" i="26"/>
  <c r="CL549" i="26"/>
  <c r="CH549" i="26"/>
  <c r="CE549" i="26"/>
  <c r="BZ549" i="26"/>
  <c r="BV549" i="26"/>
  <c r="BS549" i="26"/>
  <c r="BN549" i="26"/>
  <c r="AX549" i="26"/>
  <c r="AU549" i="26"/>
  <c r="AP549" i="26"/>
  <c r="AL549" i="26"/>
  <c r="AI549" i="26"/>
  <c r="AD549" i="26"/>
  <c r="Z549" i="26"/>
  <c r="W549" i="26"/>
  <c r="R549" i="26"/>
  <c r="N549" i="26"/>
  <c r="K549" i="26"/>
  <c r="F549" i="26"/>
  <c r="CT548" i="26"/>
  <c r="CQ548" i="26"/>
  <c r="CL548" i="26"/>
  <c r="CH548" i="26"/>
  <c r="CE548" i="26"/>
  <c r="BZ548" i="26"/>
  <c r="BV548" i="26"/>
  <c r="BS548" i="26"/>
  <c r="BN548" i="26"/>
  <c r="AX548" i="26"/>
  <c r="AU548" i="26"/>
  <c r="AP548" i="26"/>
  <c r="AL548" i="26"/>
  <c r="AI548" i="26"/>
  <c r="AD548" i="26"/>
  <c r="Z548" i="26"/>
  <c r="W548" i="26"/>
  <c r="R548" i="26"/>
  <c r="N548" i="26"/>
  <c r="K548" i="26"/>
  <c r="F548" i="26"/>
  <c r="CT547" i="26"/>
  <c r="CQ547" i="26"/>
  <c r="CL547" i="26"/>
  <c r="CH547" i="26"/>
  <c r="CE547" i="26"/>
  <c r="BZ547" i="26"/>
  <c r="BV547" i="26"/>
  <c r="BS547" i="26"/>
  <c r="BN547" i="26"/>
  <c r="AX547" i="26"/>
  <c r="AU547" i="26"/>
  <c r="AP547" i="26"/>
  <c r="AL547" i="26"/>
  <c r="AI547" i="26"/>
  <c r="AD547" i="26"/>
  <c r="Z547" i="26"/>
  <c r="W547" i="26"/>
  <c r="R547" i="26"/>
  <c r="N547" i="26"/>
  <c r="K547" i="26"/>
  <c r="F547" i="26"/>
  <c r="CT546" i="26"/>
  <c r="CQ546" i="26"/>
  <c r="CL546" i="26"/>
  <c r="CH546" i="26"/>
  <c r="CE546" i="26"/>
  <c r="BZ546" i="26"/>
  <c r="BV546" i="26"/>
  <c r="BS546" i="26"/>
  <c r="BN546" i="26"/>
  <c r="AX546" i="26"/>
  <c r="AU546" i="26"/>
  <c r="AP546" i="26"/>
  <c r="AL546" i="26"/>
  <c r="AI546" i="26"/>
  <c r="AD546" i="26"/>
  <c r="Z546" i="26"/>
  <c r="W546" i="26"/>
  <c r="R546" i="26"/>
  <c r="N546" i="26"/>
  <c r="K546" i="26"/>
  <c r="F546" i="26"/>
  <c r="CT545" i="26"/>
  <c r="CQ545" i="26"/>
  <c r="CL545" i="26"/>
  <c r="CH545" i="26"/>
  <c r="CE545" i="26"/>
  <c r="BZ545" i="26"/>
  <c r="BV545" i="26"/>
  <c r="BS545" i="26"/>
  <c r="BN545" i="26"/>
  <c r="AX545" i="26"/>
  <c r="AU545" i="26"/>
  <c r="AP545" i="26"/>
  <c r="AL545" i="26"/>
  <c r="AI545" i="26"/>
  <c r="AD545" i="26"/>
  <c r="Z545" i="26"/>
  <c r="W545" i="26"/>
  <c r="R545" i="26"/>
  <c r="N545" i="26"/>
  <c r="K545" i="26"/>
  <c r="F545" i="26"/>
  <c r="CT544" i="26"/>
  <c r="CQ544" i="26"/>
  <c r="CL544" i="26"/>
  <c r="CH544" i="26"/>
  <c r="CE544" i="26"/>
  <c r="BZ544" i="26"/>
  <c r="BV544" i="26"/>
  <c r="BS544" i="26"/>
  <c r="BN544" i="26"/>
  <c r="AX544" i="26"/>
  <c r="AU544" i="26"/>
  <c r="AP544" i="26"/>
  <c r="AL544" i="26"/>
  <c r="AI544" i="26"/>
  <c r="AD544" i="26"/>
  <c r="Z544" i="26"/>
  <c r="W544" i="26"/>
  <c r="R544" i="26"/>
  <c r="N544" i="26"/>
  <c r="K544" i="26"/>
  <c r="F544" i="26"/>
  <c r="CT543" i="26"/>
  <c r="CQ543" i="26"/>
  <c r="CL543" i="26"/>
  <c r="CH543" i="26"/>
  <c r="CE543" i="26"/>
  <c r="BZ543" i="26"/>
  <c r="BV543" i="26"/>
  <c r="BS543" i="26"/>
  <c r="BN543" i="26"/>
  <c r="AX543" i="26"/>
  <c r="AU543" i="26"/>
  <c r="AP543" i="26"/>
  <c r="AL543" i="26"/>
  <c r="AI543" i="26"/>
  <c r="AD543" i="26"/>
  <c r="Z543" i="26"/>
  <c r="W543" i="26"/>
  <c r="R543" i="26"/>
  <c r="N543" i="26"/>
  <c r="K543" i="26"/>
  <c r="F543" i="26"/>
  <c r="CT542" i="26"/>
  <c r="CQ542" i="26"/>
  <c r="CL542" i="26"/>
  <c r="CH542" i="26"/>
  <c r="CE542" i="26"/>
  <c r="BZ542" i="26"/>
  <c r="BV542" i="26"/>
  <c r="BS542" i="26"/>
  <c r="BN542" i="26"/>
  <c r="AX542" i="26"/>
  <c r="AU542" i="26"/>
  <c r="AP542" i="26"/>
  <c r="AL542" i="26"/>
  <c r="AI542" i="26"/>
  <c r="AD542" i="26"/>
  <c r="Z542" i="26"/>
  <c r="W542" i="26"/>
  <c r="R542" i="26"/>
  <c r="N542" i="26"/>
  <c r="K542" i="26"/>
  <c r="F542" i="26"/>
  <c r="CT541" i="26"/>
  <c r="CQ541" i="26"/>
  <c r="CL541" i="26"/>
  <c r="CH541" i="26"/>
  <c r="CE541" i="26"/>
  <c r="BZ541" i="26"/>
  <c r="BV541" i="26"/>
  <c r="BS541" i="26"/>
  <c r="BN541" i="26"/>
  <c r="AX541" i="26"/>
  <c r="AU541" i="26"/>
  <c r="AP541" i="26"/>
  <c r="AL541" i="26"/>
  <c r="AI541" i="26"/>
  <c r="AD541" i="26"/>
  <c r="Z541" i="26"/>
  <c r="W541" i="26"/>
  <c r="R541" i="26"/>
  <c r="N541" i="26"/>
  <c r="K541" i="26"/>
  <c r="F541" i="26"/>
  <c r="CT540" i="26"/>
  <c r="CQ540" i="26"/>
  <c r="CL540" i="26"/>
  <c r="CH540" i="26"/>
  <c r="CE540" i="26"/>
  <c r="BZ540" i="26"/>
  <c r="BV540" i="26"/>
  <c r="BS540" i="26"/>
  <c r="BN540" i="26"/>
  <c r="AX540" i="26"/>
  <c r="AU540" i="26"/>
  <c r="AP540" i="26"/>
  <c r="AL540" i="26"/>
  <c r="AI540" i="26"/>
  <c r="AD540" i="26"/>
  <c r="Z540" i="26"/>
  <c r="W540" i="26"/>
  <c r="R540" i="26"/>
  <c r="N540" i="26"/>
  <c r="K540" i="26"/>
  <c r="F540" i="26"/>
  <c r="CT539" i="26"/>
  <c r="CQ539" i="26"/>
  <c r="CL539" i="26"/>
  <c r="CH539" i="26"/>
  <c r="CE539" i="26"/>
  <c r="BZ539" i="26"/>
  <c r="BV539" i="26"/>
  <c r="BS539" i="26"/>
  <c r="BN539" i="26"/>
  <c r="AX539" i="26"/>
  <c r="AU539" i="26"/>
  <c r="AP539" i="26"/>
  <c r="AL539" i="26"/>
  <c r="AI539" i="26"/>
  <c r="AD539" i="26"/>
  <c r="Z539" i="26"/>
  <c r="W539" i="26"/>
  <c r="R539" i="26"/>
  <c r="N539" i="26"/>
  <c r="K539" i="26"/>
  <c r="F539" i="26"/>
  <c r="CT538" i="26"/>
  <c r="CQ538" i="26"/>
  <c r="CL538" i="26"/>
  <c r="CH538" i="26"/>
  <c r="CE538" i="26"/>
  <c r="BZ538" i="26"/>
  <c r="BV538" i="26"/>
  <c r="BS538" i="26"/>
  <c r="BN538" i="26"/>
  <c r="AX538" i="26"/>
  <c r="AU538" i="26"/>
  <c r="AP538" i="26"/>
  <c r="AL538" i="26"/>
  <c r="AI538" i="26"/>
  <c r="AD538" i="26"/>
  <c r="Z538" i="26"/>
  <c r="W538" i="26"/>
  <c r="R538" i="26"/>
  <c r="N538" i="26"/>
  <c r="K538" i="26"/>
  <c r="F538" i="26"/>
  <c r="CT537" i="26"/>
  <c r="CQ537" i="26"/>
  <c r="CL537" i="26"/>
  <c r="CH537" i="26"/>
  <c r="CE537" i="26"/>
  <c r="BZ537" i="26"/>
  <c r="BV537" i="26"/>
  <c r="BS537" i="26"/>
  <c r="BN537" i="26"/>
  <c r="AX537" i="26"/>
  <c r="AU537" i="26"/>
  <c r="AP537" i="26"/>
  <c r="AL537" i="26"/>
  <c r="AI537" i="26"/>
  <c r="AD537" i="26"/>
  <c r="Z537" i="26"/>
  <c r="W537" i="26"/>
  <c r="R537" i="26"/>
  <c r="N537" i="26"/>
  <c r="K537" i="26"/>
  <c r="F537" i="26"/>
  <c r="CT536" i="26"/>
  <c r="CQ536" i="26"/>
  <c r="CL536" i="26"/>
  <c r="CH536" i="26"/>
  <c r="CE536" i="26"/>
  <c r="BZ536" i="26"/>
  <c r="BV536" i="26"/>
  <c r="BS536" i="26"/>
  <c r="BN536" i="26"/>
  <c r="AX536" i="26"/>
  <c r="AU536" i="26"/>
  <c r="AP536" i="26"/>
  <c r="AL536" i="26"/>
  <c r="AI536" i="26"/>
  <c r="AD536" i="26"/>
  <c r="Z536" i="26"/>
  <c r="W536" i="26"/>
  <c r="R536" i="26"/>
  <c r="N536" i="26"/>
  <c r="K536" i="26"/>
  <c r="F536" i="26"/>
  <c r="CT535" i="26"/>
  <c r="CQ535" i="26"/>
  <c r="CL535" i="26"/>
  <c r="CH535" i="26"/>
  <c r="CE535" i="26"/>
  <c r="BZ535" i="26"/>
  <c r="BV535" i="26"/>
  <c r="BS535" i="26"/>
  <c r="BN535" i="26"/>
  <c r="AX535" i="26"/>
  <c r="AU535" i="26"/>
  <c r="AP535" i="26"/>
  <c r="AL535" i="26"/>
  <c r="AI535" i="26"/>
  <c r="AD535" i="26"/>
  <c r="Z535" i="26"/>
  <c r="W535" i="26"/>
  <c r="R535" i="26"/>
  <c r="N535" i="26"/>
  <c r="K535" i="26"/>
  <c r="F535" i="26"/>
  <c r="CT534" i="26"/>
  <c r="CQ534" i="26"/>
  <c r="CL534" i="26"/>
  <c r="CH534" i="26"/>
  <c r="CE534" i="26"/>
  <c r="BZ534" i="26"/>
  <c r="BV534" i="26"/>
  <c r="BS534" i="26"/>
  <c r="BN534" i="26"/>
  <c r="AX534" i="26"/>
  <c r="AU534" i="26"/>
  <c r="AP534" i="26"/>
  <c r="AL534" i="26"/>
  <c r="AI534" i="26"/>
  <c r="AD534" i="26"/>
  <c r="Z534" i="26"/>
  <c r="W534" i="26"/>
  <c r="R534" i="26"/>
  <c r="N534" i="26"/>
  <c r="K534" i="26"/>
  <c r="F534" i="26"/>
  <c r="CT533" i="26"/>
  <c r="CQ533" i="26"/>
  <c r="CL533" i="26"/>
  <c r="CH533" i="26"/>
  <c r="CE533" i="26"/>
  <c r="BZ533" i="26"/>
  <c r="BV533" i="26"/>
  <c r="BS533" i="26"/>
  <c r="BN533" i="26"/>
  <c r="AX533" i="26"/>
  <c r="AU533" i="26"/>
  <c r="AP533" i="26"/>
  <c r="AL533" i="26"/>
  <c r="AI533" i="26"/>
  <c r="AD533" i="26"/>
  <c r="Z533" i="26"/>
  <c r="W533" i="26"/>
  <c r="R533" i="26"/>
  <c r="N533" i="26"/>
  <c r="K533" i="26"/>
  <c r="F533" i="26"/>
  <c r="CT532" i="26"/>
  <c r="CQ532" i="26"/>
  <c r="CL532" i="26"/>
  <c r="CH532" i="26"/>
  <c r="CE532" i="26"/>
  <c r="BZ532" i="26"/>
  <c r="BV532" i="26"/>
  <c r="BS532" i="26"/>
  <c r="BN532" i="26"/>
  <c r="AX532" i="26"/>
  <c r="AU532" i="26"/>
  <c r="AP532" i="26"/>
  <c r="AL532" i="26"/>
  <c r="AI532" i="26"/>
  <c r="AD532" i="26"/>
  <c r="Z532" i="26"/>
  <c r="W532" i="26"/>
  <c r="R532" i="26"/>
  <c r="N532" i="26"/>
  <c r="K532" i="26"/>
  <c r="F532" i="26"/>
  <c r="CT531" i="26"/>
  <c r="CQ531" i="26"/>
  <c r="CL531" i="26"/>
  <c r="CH531" i="26"/>
  <c r="CE531" i="26"/>
  <c r="BZ531" i="26"/>
  <c r="BV531" i="26"/>
  <c r="BS531" i="26"/>
  <c r="BN531" i="26"/>
  <c r="AX531" i="26"/>
  <c r="AU531" i="26"/>
  <c r="AP531" i="26"/>
  <c r="AL531" i="26"/>
  <c r="AI531" i="26"/>
  <c r="AD531" i="26"/>
  <c r="Z531" i="26"/>
  <c r="W531" i="26"/>
  <c r="R531" i="26"/>
  <c r="N531" i="26"/>
  <c r="K531" i="26"/>
  <c r="F531" i="26"/>
  <c r="CT530" i="26"/>
  <c r="CQ530" i="26"/>
  <c r="CL530" i="26"/>
  <c r="CH530" i="26"/>
  <c r="CE530" i="26"/>
  <c r="BZ530" i="26"/>
  <c r="BV530" i="26"/>
  <c r="BS530" i="26"/>
  <c r="BN530" i="26"/>
  <c r="AX530" i="26"/>
  <c r="AU530" i="26"/>
  <c r="AP530" i="26"/>
  <c r="AL530" i="26"/>
  <c r="AI530" i="26"/>
  <c r="AD530" i="26"/>
  <c r="Z530" i="26"/>
  <c r="W530" i="26"/>
  <c r="R530" i="26"/>
  <c r="N530" i="26"/>
  <c r="K530" i="26"/>
  <c r="F530" i="26"/>
  <c r="CT529" i="26"/>
  <c r="CQ529" i="26"/>
  <c r="CL529" i="26"/>
  <c r="CH529" i="26"/>
  <c r="CE529" i="26"/>
  <c r="BZ529" i="26"/>
  <c r="BV529" i="26"/>
  <c r="BS529" i="26"/>
  <c r="BN529" i="26"/>
  <c r="AX529" i="26"/>
  <c r="AU529" i="26"/>
  <c r="AP529" i="26"/>
  <c r="AL529" i="26"/>
  <c r="AI529" i="26"/>
  <c r="AD529" i="26"/>
  <c r="Z529" i="26"/>
  <c r="W529" i="26"/>
  <c r="R529" i="26"/>
  <c r="N529" i="26"/>
  <c r="K529" i="26"/>
  <c r="F529" i="26"/>
  <c r="CT528" i="26"/>
  <c r="CQ528" i="26"/>
  <c r="CL528" i="26"/>
  <c r="CH528" i="26"/>
  <c r="CE528" i="26"/>
  <c r="BZ528" i="26"/>
  <c r="BV528" i="26"/>
  <c r="BS528" i="26"/>
  <c r="BN528" i="26"/>
  <c r="AX528" i="26"/>
  <c r="AU528" i="26"/>
  <c r="AP528" i="26"/>
  <c r="AL528" i="26"/>
  <c r="AI528" i="26"/>
  <c r="AD528" i="26"/>
  <c r="Z528" i="26"/>
  <c r="W528" i="26"/>
  <c r="R528" i="26"/>
  <c r="N528" i="26"/>
  <c r="K528" i="26"/>
  <c r="F528" i="26"/>
  <c r="CT527" i="26"/>
  <c r="CQ527" i="26"/>
  <c r="CL527" i="26"/>
  <c r="CH527" i="26"/>
  <c r="CE527" i="26"/>
  <c r="BZ527" i="26"/>
  <c r="BV527" i="26"/>
  <c r="BS527" i="26"/>
  <c r="BN527" i="26"/>
  <c r="AX527" i="26"/>
  <c r="AU527" i="26"/>
  <c r="AP527" i="26"/>
  <c r="AL527" i="26"/>
  <c r="AI527" i="26"/>
  <c r="AD527" i="26"/>
  <c r="Z527" i="26"/>
  <c r="W527" i="26"/>
  <c r="R527" i="26"/>
  <c r="N527" i="26"/>
  <c r="K527" i="26"/>
  <c r="F527" i="26"/>
  <c r="CT526" i="26"/>
  <c r="CQ526" i="26"/>
  <c r="CL526" i="26"/>
  <c r="CH526" i="26"/>
  <c r="CE526" i="26"/>
  <c r="BZ526" i="26"/>
  <c r="BV526" i="26"/>
  <c r="BS526" i="26"/>
  <c r="BN526" i="26"/>
  <c r="AX526" i="26"/>
  <c r="AU526" i="26"/>
  <c r="AP526" i="26"/>
  <c r="AL526" i="26"/>
  <c r="AI526" i="26"/>
  <c r="AD526" i="26"/>
  <c r="Z526" i="26"/>
  <c r="W526" i="26"/>
  <c r="R526" i="26"/>
  <c r="N526" i="26"/>
  <c r="K526" i="26"/>
  <c r="F526" i="26"/>
  <c r="CT525" i="26"/>
  <c r="CQ525" i="26"/>
  <c r="CL525" i="26"/>
  <c r="CH525" i="26"/>
  <c r="CE525" i="26"/>
  <c r="BZ525" i="26"/>
  <c r="BV525" i="26"/>
  <c r="BS525" i="26"/>
  <c r="BN525" i="26"/>
  <c r="AX525" i="26"/>
  <c r="AU525" i="26"/>
  <c r="AP525" i="26"/>
  <c r="AL525" i="26"/>
  <c r="AI525" i="26"/>
  <c r="AD525" i="26"/>
  <c r="Z525" i="26"/>
  <c r="W525" i="26"/>
  <c r="R525" i="26"/>
  <c r="N525" i="26"/>
  <c r="K525" i="26"/>
  <c r="F525" i="26"/>
  <c r="CT524" i="26"/>
  <c r="CQ524" i="26"/>
  <c r="CL524" i="26"/>
  <c r="CH524" i="26"/>
  <c r="CE524" i="26"/>
  <c r="BZ524" i="26"/>
  <c r="BV524" i="26"/>
  <c r="BS524" i="26"/>
  <c r="BN524" i="26"/>
  <c r="AX524" i="26"/>
  <c r="AU524" i="26"/>
  <c r="AP524" i="26"/>
  <c r="AL524" i="26"/>
  <c r="AI524" i="26"/>
  <c r="AD524" i="26"/>
  <c r="Z524" i="26"/>
  <c r="W524" i="26"/>
  <c r="R524" i="26"/>
  <c r="N524" i="26"/>
  <c r="K524" i="26"/>
  <c r="F524" i="26"/>
  <c r="CT523" i="26"/>
  <c r="CQ523" i="26"/>
  <c r="CL523" i="26"/>
  <c r="CH523" i="26"/>
  <c r="CE523" i="26"/>
  <c r="BZ523" i="26"/>
  <c r="BV523" i="26"/>
  <c r="BS523" i="26"/>
  <c r="BN523" i="26"/>
  <c r="AX523" i="26"/>
  <c r="AU523" i="26"/>
  <c r="AP523" i="26"/>
  <c r="AL523" i="26"/>
  <c r="AI523" i="26"/>
  <c r="AD523" i="26"/>
  <c r="Z523" i="26"/>
  <c r="W523" i="26"/>
  <c r="R523" i="26"/>
  <c r="N523" i="26"/>
  <c r="K523" i="26"/>
  <c r="F523" i="26"/>
  <c r="CT522" i="26"/>
  <c r="CQ522" i="26"/>
  <c r="CL522" i="26"/>
  <c r="CH522" i="26"/>
  <c r="CE522" i="26"/>
  <c r="BZ522" i="26"/>
  <c r="BV522" i="26"/>
  <c r="BS522" i="26"/>
  <c r="BN522" i="26"/>
  <c r="AX522" i="26"/>
  <c r="AU522" i="26"/>
  <c r="AP522" i="26"/>
  <c r="AL522" i="26"/>
  <c r="AI522" i="26"/>
  <c r="AD522" i="26"/>
  <c r="Z522" i="26"/>
  <c r="W522" i="26"/>
  <c r="R522" i="26"/>
  <c r="N522" i="26"/>
  <c r="K522" i="26"/>
  <c r="F522" i="26"/>
  <c r="CT521" i="26"/>
  <c r="CQ521" i="26"/>
  <c r="CL521" i="26"/>
  <c r="CH521" i="26"/>
  <c r="CE521" i="26"/>
  <c r="BZ521" i="26"/>
  <c r="BV521" i="26"/>
  <c r="BS521" i="26"/>
  <c r="BN521" i="26"/>
  <c r="AX521" i="26"/>
  <c r="AU521" i="26"/>
  <c r="AP521" i="26"/>
  <c r="AL521" i="26"/>
  <c r="AI521" i="26"/>
  <c r="AD521" i="26"/>
  <c r="Z521" i="26"/>
  <c r="W521" i="26"/>
  <c r="R521" i="26"/>
  <c r="N521" i="26"/>
  <c r="K521" i="26"/>
  <c r="F521" i="26"/>
  <c r="CT520" i="26"/>
  <c r="CQ520" i="26"/>
  <c r="CL520" i="26"/>
  <c r="CH520" i="26"/>
  <c r="CE520" i="26"/>
  <c r="BZ520" i="26"/>
  <c r="BV520" i="26"/>
  <c r="BS520" i="26"/>
  <c r="BN520" i="26"/>
  <c r="AX520" i="26"/>
  <c r="AU520" i="26"/>
  <c r="AP520" i="26"/>
  <c r="AL520" i="26"/>
  <c r="AI520" i="26"/>
  <c r="AD520" i="26"/>
  <c r="Z520" i="26"/>
  <c r="W520" i="26"/>
  <c r="R520" i="26"/>
  <c r="N520" i="26"/>
  <c r="K520" i="26"/>
  <c r="F520" i="26"/>
  <c r="CT519" i="26"/>
  <c r="CQ519" i="26"/>
  <c r="CL519" i="26"/>
  <c r="CH519" i="26"/>
  <c r="CE519" i="26"/>
  <c r="BZ519" i="26"/>
  <c r="BV519" i="26"/>
  <c r="BS519" i="26"/>
  <c r="BN519" i="26"/>
  <c r="AX519" i="26"/>
  <c r="AU519" i="26"/>
  <c r="AP519" i="26"/>
  <c r="AL519" i="26"/>
  <c r="AI519" i="26"/>
  <c r="AD519" i="26"/>
  <c r="Z519" i="26"/>
  <c r="W519" i="26"/>
  <c r="R519" i="26"/>
  <c r="N519" i="26"/>
  <c r="K519" i="26"/>
  <c r="F519" i="26"/>
  <c r="CT518" i="26"/>
  <c r="CQ518" i="26"/>
  <c r="CL518" i="26"/>
  <c r="CH518" i="26"/>
  <c r="CE518" i="26"/>
  <c r="BZ518" i="26"/>
  <c r="BV518" i="26"/>
  <c r="BS518" i="26"/>
  <c r="BN518" i="26"/>
  <c r="AX518" i="26"/>
  <c r="AU518" i="26"/>
  <c r="AP518" i="26"/>
  <c r="AL518" i="26"/>
  <c r="AI518" i="26"/>
  <c r="AD518" i="26"/>
  <c r="Z518" i="26"/>
  <c r="W518" i="26"/>
  <c r="R518" i="26"/>
  <c r="N518" i="26"/>
  <c r="K518" i="26"/>
  <c r="F518" i="26"/>
  <c r="CT517" i="26"/>
  <c r="CQ517" i="26"/>
  <c r="CL517" i="26"/>
  <c r="CH517" i="26"/>
  <c r="CE517" i="26"/>
  <c r="BZ517" i="26"/>
  <c r="BV517" i="26"/>
  <c r="BS517" i="26"/>
  <c r="BN517" i="26"/>
  <c r="AX517" i="26"/>
  <c r="AU517" i="26"/>
  <c r="AP517" i="26"/>
  <c r="AL517" i="26"/>
  <c r="AI517" i="26"/>
  <c r="AD517" i="26"/>
  <c r="Z517" i="26"/>
  <c r="W517" i="26"/>
  <c r="R517" i="26"/>
  <c r="N517" i="26"/>
  <c r="K517" i="26"/>
  <c r="F517" i="26"/>
  <c r="CT516" i="26"/>
  <c r="CQ516" i="26"/>
  <c r="CL516" i="26"/>
  <c r="CH516" i="26"/>
  <c r="CE516" i="26"/>
  <c r="BZ516" i="26"/>
  <c r="BV516" i="26"/>
  <c r="BS516" i="26"/>
  <c r="BN516" i="26"/>
  <c r="AX516" i="26"/>
  <c r="AU516" i="26"/>
  <c r="AP516" i="26"/>
  <c r="AL516" i="26"/>
  <c r="AI516" i="26"/>
  <c r="AD516" i="26"/>
  <c r="Z516" i="26"/>
  <c r="W516" i="26"/>
  <c r="R516" i="26"/>
  <c r="N516" i="26"/>
  <c r="K516" i="26"/>
  <c r="F516" i="26"/>
  <c r="CT515" i="26"/>
  <c r="CQ515" i="26"/>
  <c r="CL515" i="26"/>
  <c r="CH515" i="26"/>
  <c r="CE515" i="26"/>
  <c r="BZ515" i="26"/>
  <c r="BV515" i="26"/>
  <c r="BS515" i="26"/>
  <c r="BN515" i="26"/>
  <c r="AX515" i="26"/>
  <c r="AU515" i="26"/>
  <c r="AP515" i="26"/>
  <c r="AL515" i="26"/>
  <c r="AI515" i="26"/>
  <c r="AD515" i="26"/>
  <c r="Z515" i="26"/>
  <c r="W515" i="26"/>
  <c r="R515" i="26"/>
  <c r="N515" i="26"/>
  <c r="K515" i="26"/>
  <c r="F515" i="26"/>
  <c r="CT514" i="26"/>
  <c r="CQ514" i="26"/>
  <c r="CL514" i="26"/>
  <c r="CH514" i="26"/>
  <c r="CE514" i="26"/>
  <c r="BZ514" i="26"/>
  <c r="BV514" i="26"/>
  <c r="BS514" i="26"/>
  <c r="BN514" i="26"/>
  <c r="AX514" i="26"/>
  <c r="AU514" i="26"/>
  <c r="AP514" i="26"/>
  <c r="AL514" i="26"/>
  <c r="AI514" i="26"/>
  <c r="AD514" i="26"/>
  <c r="Z514" i="26"/>
  <c r="W514" i="26"/>
  <c r="R514" i="26"/>
  <c r="N514" i="26"/>
  <c r="K514" i="26"/>
  <c r="F514" i="26"/>
  <c r="CT513" i="26"/>
  <c r="CQ513" i="26"/>
  <c r="CL513" i="26"/>
  <c r="CH513" i="26"/>
  <c r="CE513" i="26"/>
  <c r="BZ513" i="26"/>
  <c r="BV513" i="26"/>
  <c r="BS513" i="26"/>
  <c r="BN513" i="26"/>
  <c r="AX513" i="26"/>
  <c r="AU513" i="26"/>
  <c r="AP513" i="26"/>
  <c r="AL513" i="26"/>
  <c r="AI513" i="26"/>
  <c r="AD513" i="26"/>
  <c r="Z513" i="26"/>
  <c r="W513" i="26"/>
  <c r="R513" i="26"/>
  <c r="N513" i="26"/>
  <c r="K513" i="26"/>
  <c r="F513" i="26"/>
  <c r="CT512" i="26"/>
  <c r="CQ512" i="26"/>
  <c r="CL512" i="26"/>
  <c r="CH512" i="26"/>
  <c r="CE512" i="26"/>
  <c r="BZ512" i="26"/>
  <c r="BV512" i="26"/>
  <c r="BS512" i="26"/>
  <c r="BN512" i="26"/>
  <c r="AX512" i="26"/>
  <c r="AU512" i="26"/>
  <c r="AP512" i="26"/>
  <c r="AL512" i="26"/>
  <c r="AI512" i="26"/>
  <c r="AD512" i="26"/>
  <c r="Z512" i="26"/>
  <c r="W512" i="26"/>
  <c r="R512" i="26"/>
  <c r="N512" i="26"/>
  <c r="K512" i="26"/>
  <c r="F512" i="26"/>
  <c r="CT511" i="26"/>
  <c r="CQ511" i="26"/>
  <c r="CL511" i="26"/>
  <c r="CH511" i="26"/>
  <c r="CE511" i="26"/>
  <c r="BZ511" i="26"/>
  <c r="BV511" i="26"/>
  <c r="BS511" i="26"/>
  <c r="BN511" i="26"/>
  <c r="AX511" i="26"/>
  <c r="AU511" i="26"/>
  <c r="AP511" i="26"/>
  <c r="AL511" i="26"/>
  <c r="AI511" i="26"/>
  <c r="AD511" i="26"/>
  <c r="Z511" i="26"/>
  <c r="W511" i="26"/>
  <c r="R511" i="26"/>
  <c r="N511" i="26"/>
  <c r="K511" i="26"/>
  <c r="F511" i="26"/>
  <c r="CT510" i="26"/>
  <c r="CQ510" i="26"/>
  <c r="CL510" i="26"/>
  <c r="CH510" i="26"/>
  <c r="CE510" i="26"/>
  <c r="BZ510" i="26"/>
  <c r="BV510" i="26"/>
  <c r="BS510" i="26"/>
  <c r="BN510" i="26"/>
  <c r="AX510" i="26"/>
  <c r="AU510" i="26"/>
  <c r="AP510" i="26"/>
  <c r="AL510" i="26"/>
  <c r="AI510" i="26"/>
  <c r="AD510" i="26"/>
  <c r="Z510" i="26"/>
  <c r="W510" i="26"/>
  <c r="R510" i="26"/>
  <c r="N510" i="26"/>
  <c r="K510" i="26"/>
  <c r="F510" i="26"/>
  <c r="CT509" i="26"/>
  <c r="CQ509" i="26"/>
  <c r="CL509" i="26"/>
  <c r="CH509" i="26"/>
  <c r="CE509" i="26"/>
  <c r="BZ509" i="26"/>
  <c r="BV509" i="26"/>
  <c r="BS509" i="26"/>
  <c r="BN509" i="26"/>
  <c r="AX509" i="26"/>
  <c r="AU509" i="26"/>
  <c r="AP509" i="26"/>
  <c r="AL509" i="26"/>
  <c r="AI509" i="26"/>
  <c r="AD509" i="26"/>
  <c r="Z509" i="26"/>
  <c r="W509" i="26"/>
  <c r="R509" i="26"/>
  <c r="N509" i="26"/>
  <c r="K509" i="26"/>
  <c r="F509" i="26"/>
  <c r="CT508" i="26"/>
  <c r="CQ508" i="26"/>
  <c r="CL508" i="26"/>
  <c r="CH508" i="26"/>
  <c r="CE508" i="26"/>
  <c r="BZ508" i="26"/>
  <c r="BV508" i="26"/>
  <c r="BS508" i="26"/>
  <c r="BN508" i="26"/>
  <c r="AX508" i="26"/>
  <c r="AU508" i="26"/>
  <c r="AP508" i="26"/>
  <c r="AL508" i="26"/>
  <c r="AI508" i="26"/>
  <c r="AD508" i="26"/>
  <c r="Z508" i="26"/>
  <c r="W508" i="26"/>
  <c r="R508" i="26"/>
  <c r="N508" i="26"/>
  <c r="K508" i="26"/>
  <c r="F508" i="26"/>
  <c r="CT507" i="26"/>
  <c r="CQ507" i="26"/>
  <c r="CL507" i="26"/>
  <c r="CH507" i="26"/>
  <c r="CE507" i="26"/>
  <c r="BZ507" i="26"/>
  <c r="BV507" i="26"/>
  <c r="BS507" i="26"/>
  <c r="BN507" i="26"/>
  <c r="AX507" i="26"/>
  <c r="AU507" i="26"/>
  <c r="AP507" i="26"/>
  <c r="AL507" i="26"/>
  <c r="AI507" i="26"/>
  <c r="AD507" i="26"/>
  <c r="Z507" i="26"/>
  <c r="W507" i="26"/>
  <c r="R507" i="26"/>
  <c r="N507" i="26"/>
  <c r="K507" i="26"/>
  <c r="F507" i="26"/>
  <c r="CT506" i="26"/>
  <c r="CQ506" i="26"/>
  <c r="CL506" i="26"/>
  <c r="CH506" i="26"/>
  <c r="CE506" i="26"/>
  <c r="BZ506" i="26"/>
  <c r="BV506" i="26"/>
  <c r="BS506" i="26"/>
  <c r="BN506" i="26"/>
  <c r="AX506" i="26"/>
  <c r="AU506" i="26"/>
  <c r="AP506" i="26"/>
  <c r="AL506" i="26"/>
  <c r="AI506" i="26"/>
  <c r="AD506" i="26"/>
  <c r="Z506" i="26"/>
  <c r="W506" i="26"/>
  <c r="R506" i="26"/>
  <c r="N506" i="26"/>
  <c r="K506" i="26"/>
  <c r="F506" i="26"/>
  <c r="CT505" i="26"/>
  <c r="CQ505" i="26"/>
  <c r="CL505" i="26"/>
  <c r="CH505" i="26"/>
  <c r="CE505" i="26"/>
  <c r="BZ505" i="26"/>
  <c r="BV505" i="26"/>
  <c r="BS505" i="26"/>
  <c r="BN505" i="26"/>
  <c r="AX505" i="26"/>
  <c r="AU505" i="26"/>
  <c r="AP505" i="26"/>
  <c r="AL505" i="26"/>
  <c r="AI505" i="26"/>
  <c r="AD505" i="26"/>
  <c r="Z505" i="26"/>
  <c r="W505" i="26"/>
  <c r="R505" i="26"/>
  <c r="N505" i="26"/>
  <c r="K505" i="26"/>
  <c r="F505" i="26"/>
  <c r="CT504" i="26"/>
  <c r="CQ504" i="26"/>
  <c r="CL504" i="26"/>
  <c r="CH504" i="26"/>
  <c r="CE504" i="26"/>
  <c r="BZ504" i="26"/>
  <c r="BV504" i="26"/>
  <c r="BS504" i="26"/>
  <c r="BN504" i="26"/>
  <c r="AX504" i="26"/>
  <c r="AU504" i="26"/>
  <c r="AP504" i="26"/>
  <c r="AL504" i="26"/>
  <c r="AI504" i="26"/>
  <c r="AD504" i="26"/>
  <c r="Z504" i="26"/>
  <c r="W504" i="26"/>
  <c r="R504" i="26"/>
  <c r="N504" i="26"/>
  <c r="K504" i="26"/>
  <c r="F504" i="26"/>
  <c r="CT503" i="26"/>
  <c r="CQ503" i="26"/>
  <c r="CL503" i="26"/>
  <c r="CH503" i="26"/>
  <c r="CE503" i="26"/>
  <c r="BZ503" i="26"/>
  <c r="BV503" i="26"/>
  <c r="BS503" i="26"/>
  <c r="BN503" i="26"/>
  <c r="AX503" i="26"/>
  <c r="AU503" i="26"/>
  <c r="AP503" i="26"/>
  <c r="AL503" i="26"/>
  <c r="AI503" i="26"/>
  <c r="AD503" i="26"/>
  <c r="Z503" i="26"/>
  <c r="W503" i="26"/>
  <c r="R503" i="26"/>
  <c r="N503" i="26"/>
  <c r="K503" i="26"/>
  <c r="F503" i="26"/>
  <c r="CT502" i="26"/>
  <c r="CQ502" i="26"/>
  <c r="CL502" i="26"/>
  <c r="CH502" i="26"/>
  <c r="CE502" i="26"/>
  <c r="BZ502" i="26"/>
  <c r="BV502" i="26"/>
  <c r="BS502" i="26"/>
  <c r="BN502" i="26"/>
  <c r="AX502" i="26"/>
  <c r="AU502" i="26"/>
  <c r="AP502" i="26"/>
  <c r="AL502" i="26"/>
  <c r="AI502" i="26"/>
  <c r="AD502" i="26"/>
  <c r="Z502" i="26"/>
  <c r="W502" i="26"/>
  <c r="R502" i="26"/>
  <c r="N502" i="26"/>
  <c r="K502" i="26"/>
  <c r="F502" i="26"/>
  <c r="CT501" i="26"/>
  <c r="CQ501" i="26"/>
  <c r="CL501" i="26"/>
  <c r="CH501" i="26"/>
  <c r="CE501" i="26"/>
  <c r="BZ501" i="26"/>
  <c r="BV501" i="26"/>
  <c r="BS501" i="26"/>
  <c r="BN501" i="26"/>
  <c r="AX501" i="26"/>
  <c r="AU501" i="26"/>
  <c r="AP501" i="26"/>
  <c r="AL501" i="26"/>
  <c r="AI501" i="26"/>
  <c r="AD501" i="26"/>
  <c r="Z501" i="26"/>
  <c r="W501" i="26"/>
  <c r="R501" i="26"/>
  <c r="N501" i="26"/>
  <c r="K501" i="26"/>
  <c r="F501" i="26"/>
  <c r="CT500" i="26"/>
  <c r="CQ500" i="26"/>
  <c r="CL500" i="26"/>
  <c r="CH500" i="26"/>
  <c r="CE500" i="26"/>
  <c r="BZ500" i="26"/>
  <c r="BV500" i="26"/>
  <c r="BS500" i="26"/>
  <c r="BN500" i="26"/>
  <c r="AX500" i="26"/>
  <c r="AU500" i="26"/>
  <c r="AP500" i="26"/>
  <c r="AL500" i="26"/>
  <c r="AI500" i="26"/>
  <c r="AD500" i="26"/>
  <c r="Z500" i="26"/>
  <c r="W500" i="26"/>
  <c r="R500" i="26"/>
  <c r="N500" i="26"/>
  <c r="K500" i="26"/>
  <c r="F500" i="26"/>
  <c r="CT499" i="26"/>
  <c r="CQ499" i="26"/>
  <c r="CL499" i="26"/>
  <c r="CH499" i="26"/>
  <c r="CE499" i="26"/>
  <c r="BZ499" i="26"/>
  <c r="BV499" i="26"/>
  <c r="BS499" i="26"/>
  <c r="BN499" i="26"/>
  <c r="AX499" i="26"/>
  <c r="AU499" i="26"/>
  <c r="AP499" i="26"/>
  <c r="AL499" i="26"/>
  <c r="AI499" i="26"/>
  <c r="AD499" i="26"/>
  <c r="Z499" i="26"/>
  <c r="W499" i="26"/>
  <c r="R499" i="26"/>
  <c r="N499" i="26"/>
  <c r="K499" i="26"/>
  <c r="F499" i="26"/>
  <c r="CT498" i="26"/>
  <c r="CQ498" i="26"/>
  <c r="CL498" i="26"/>
  <c r="CH498" i="26"/>
  <c r="CE498" i="26"/>
  <c r="BZ498" i="26"/>
  <c r="BV498" i="26"/>
  <c r="BS498" i="26"/>
  <c r="BN498" i="26"/>
  <c r="AX498" i="26"/>
  <c r="AU498" i="26"/>
  <c r="AP498" i="26"/>
  <c r="AL498" i="26"/>
  <c r="AI498" i="26"/>
  <c r="AD498" i="26"/>
  <c r="Z498" i="26"/>
  <c r="W498" i="26"/>
  <c r="R498" i="26"/>
  <c r="N498" i="26"/>
  <c r="K498" i="26"/>
  <c r="F498" i="26"/>
  <c r="CT497" i="26"/>
  <c r="CQ497" i="26"/>
  <c r="CL497" i="26"/>
  <c r="CH497" i="26"/>
  <c r="CE497" i="26"/>
  <c r="BZ497" i="26"/>
  <c r="BV497" i="26"/>
  <c r="BS497" i="26"/>
  <c r="BN497" i="26"/>
  <c r="AX497" i="26"/>
  <c r="AU497" i="26"/>
  <c r="AP497" i="26"/>
  <c r="AL497" i="26"/>
  <c r="AI497" i="26"/>
  <c r="AD497" i="26"/>
  <c r="Z497" i="26"/>
  <c r="W497" i="26"/>
  <c r="R497" i="26"/>
  <c r="N497" i="26"/>
  <c r="K497" i="26"/>
  <c r="F497" i="26"/>
  <c r="CT496" i="26"/>
  <c r="CQ496" i="26"/>
  <c r="CL496" i="26"/>
  <c r="CH496" i="26"/>
  <c r="CE496" i="26"/>
  <c r="BZ496" i="26"/>
  <c r="BV496" i="26"/>
  <c r="BS496" i="26"/>
  <c r="BN496" i="26"/>
  <c r="AX496" i="26"/>
  <c r="AU496" i="26"/>
  <c r="AP496" i="26"/>
  <c r="AL496" i="26"/>
  <c r="AI496" i="26"/>
  <c r="AD496" i="26"/>
  <c r="Z496" i="26"/>
  <c r="W496" i="26"/>
  <c r="R496" i="26"/>
  <c r="N496" i="26"/>
  <c r="K496" i="26"/>
  <c r="F496" i="26"/>
  <c r="CT495" i="26"/>
  <c r="CQ495" i="26"/>
  <c r="CL495" i="26"/>
  <c r="CH495" i="26"/>
  <c r="CE495" i="26"/>
  <c r="BZ495" i="26"/>
  <c r="BV495" i="26"/>
  <c r="BS495" i="26"/>
  <c r="BN495" i="26"/>
  <c r="AX495" i="26"/>
  <c r="AU495" i="26"/>
  <c r="AP495" i="26"/>
  <c r="AL495" i="26"/>
  <c r="AI495" i="26"/>
  <c r="AD495" i="26"/>
  <c r="Z495" i="26"/>
  <c r="W495" i="26"/>
  <c r="R495" i="26"/>
  <c r="N495" i="26"/>
  <c r="K495" i="26"/>
  <c r="F495" i="26"/>
  <c r="CT494" i="26"/>
  <c r="CQ494" i="26"/>
  <c r="CL494" i="26"/>
  <c r="CH494" i="26"/>
  <c r="CE494" i="26"/>
  <c r="BZ494" i="26"/>
  <c r="BV494" i="26"/>
  <c r="BS494" i="26"/>
  <c r="BN494" i="26"/>
  <c r="AX494" i="26"/>
  <c r="AU494" i="26"/>
  <c r="AP494" i="26"/>
  <c r="AL494" i="26"/>
  <c r="AI494" i="26"/>
  <c r="AD494" i="26"/>
  <c r="Z494" i="26"/>
  <c r="W494" i="26"/>
  <c r="R494" i="26"/>
  <c r="N494" i="26"/>
  <c r="K494" i="26"/>
  <c r="F494" i="26"/>
  <c r="CT493" i="26"/>
  <c r="CQ493" i="26"/>
  <c r="CL493" i="26"/>
  <c r="CH493" i="26"/>
  <c r="CE493" i="26"/>
  <c r="BZ493" i="26"/>
  <c r="BV493" i="26"/>
  <c r="BS493" i="26"/>
  <c r="BN493" i="26"/>
  <c r="AX493" i="26"/>
  <c r="AU493" i="26"/>
  <c r="AP493" i="26"/>
  <c r="AL493" i="26"/>
  <c r="AI493" i="26"/>
  <c r="AD493" i="26"/>
  <c r="Z493" i="26"/>
  <c r="W493" i="26"/>
  <c r="R493" i="26"/>
  <c r="N493" i="26"/>
  <c r="K493" i="26"/>
  <c r="F493" i="26"/>
  <c r="CT492" i="26"/>
  <c r="CQ492" i="26"/>
  <c r="CL492" i="26"/>
  <c r="CH492" i="26"/>
  <c r="CE492" i="26"/>
  <c r="BZ492" i="26"/>
  <c r="BV492" i="26"/>
  <c r="BS492" i="26"/>
  <c r="BN492" i="26"/>
  <c r="AX492" i="26"/>
  <c r="AU492" i="26"/>
  <c r="AP492" i="26"/>
  <c r="AL492" i="26"/>
  <c r="AI492" i="26"/>
  <c r="AD492" i="26"/>
  <c r="Z492" i="26"/>
  <c r="W492" i="26"/>
  <c r="R492" i="26"/>
  <c r="N492" i="26"/>
  <c r="K492" i="26"/>
  <c r="F492" i="26"/>
  <c r="CT491" i="26"/>
  <c r="CQ491" i="26"/>
  <c r="CL491" i="26"/>
  <c r="CH491" i="26"/>
  <c r="CE491" i="26"/>
  <c r="BZ491" i="26"/>
  <c r="BV491" i="26"/>
  <c r="BS491" i="26"/>
  <c r="BN491" i="26"/>
  <c r="AX491" i="26"/>
  <c r="AU491" i="26"/>
  <c r="AP491" i="26"/>
  <c r="AL491" i="26"/>
  <c r="AI491" i="26"/>
  <c r="AD491" i="26"/>
  <c r="Z491" i="26"/>
  <c r="W491" i="26"/>
  <c r="R491" i="26"/>
  <c r="N491" i="26"/>
  <c r="K491" i="26"/>
  <c r="F491" i="26"/>
  <c r="CT490" i="26"/>
  <c r="CQ490" i="26"/>
  <c r="CL490" i="26"/>
  <c r="CH490" i="26"/>
  <c r="CE490" i="26"/>
  <c r="BZ490" i="26"/>
  <c r="BV490" i="26"/>
  <c r="BS490" i="26"/>
  <c r="BN490" i="26"/>
  <c r="AX490" i="26"/>
  <c r="AU490" i="26"/>
  <c r="AP490" i="26"/>
  <c r="AL490" i="26"/>
  <c r="AI490" i="26"/>
  <c r="AD490" i="26"/>
  <c r="Z490" i="26"/>
  <c r="W490" i="26"/>
  <c r="R490" i="26"/>
  <c r="N490" i="26"/>
  <c r="K490" i="26"/>
  <c r="F490" i="26"/>
  <c r="CT489" i="26"/>
  <c r="CQ489" i="26"/>
  <c r="CL489" i="26"/>
  <c r="CH489" i="26"/>
  <c r="CE489" i="26"/>
  <c r="BZ489" i="26"/>
  <c r="BV489" i="26"/>
  <c r="BS489" i="26"/>
  <c r="BN489" i="26"/>
  <c r="AX489" i="26"/>
  <c r="AU489" i="26"/>
  <c r="AP489" i="26"/>
  <c r="AL489" i="26"/>
  <c r="AI489" i="26"/>
  <c r="AD489" i="26"/>
  <c r="Z489" i="26"/>
  <c r="W489" i="26"/>
  <c r="R489" i="26"/>
  <c r="N489" i="26"/>
  <c r="K489" i="26"/>
  <c r="F489" i="26"/>
  <c r="CT488" i="26"/>
  <c r="CQ488" i="26"/>
  <c r="CL488" i="26"/>
  <c r="CH488" i="26"/>
  <c r="CE488" i="26"/>
  <c r="BZ488" i="26"/>
  <c r="BV488" i="26"/>
  <c r="BS488" i="26"/>
  <c r="BN488" i="26"/>
  <c r="AX488" i="26"/>
  <c r="AU488" i="26"/>
  <c r="AP488" i="26"/>
  <c r="AL488" i="26"/>
  <c r="AI488" i="26"/>
  <c r="AD488" i="26"/>
  <c r="Z488" i="26"/>
  <c r="W488" i="26"/>
  <c r="R488" i="26"/>
  <c r="N488" i="26"/>
  <c r="K488" i="26"/>
  <c r="F488" i="26"/>
  <c r="CT487" i="26"/>
  <c r="CQ487" i="26"/>
  <c r="CL487" i="26"/>
  <c r="CH487" i="26"/>
  <c r="CE487" i="26"/>
  <c r="BZ487" i="26"/>
  <c r="BV487" i="26"/>
  <c r="BS487" i="26"/>
  <c r="BN487" i="26"/>
  <c r="AX487" i="26"/>
  <c r="AU487" i="26"/>
  <c r="AP487" i="26"/>
  <c r="AL487" i="26"/>
  <c r="AI487" i="26"/>
  <c r="AD487" i="26"/>
  <c r="Z487" i="26"/>
  <c r="W487" i="26"/>
  <c r="R487" i="26"/>
  <c r="N487" i="26"/>
  <c r="K487" i="26"/>
  <c r="F487" i="26"/>
  <c r="CT486" i="26"/>
  <c r="CQ486" i="26"/>
  <c r="CL486" i="26"/>
  <c r="CH486" i="26"/>
  <c r="CE486" i="26"/>
  <c r="BZ486" i="26"/>
  <c r="BV486" i="26"/>
  <c r="BS486" i="26"/>
  <c r="BN486" i="26"/>
  <c r="AX486" i="26"/>
  <c r="AU486" i="26"/>
  <c r="AP486" i="26"/>
  <c r="AL486" i="26"/>
  <c r="AI486" i="26"/>
  <c r="AD486" i="26"/>
  <c r="Z486" i="26"/>
  <c r="W486" i="26"/>
  <c r="R486" i="26"/>
  <c r="N486" i="26"/>
  <c r="K486" i="26"/>
  <c r="F486" i="26"/>
  <c r="CT485" i="26"/>
  <c r="CQ485" i="26"/>
  <c r="CL485" i="26"/>
  <c r="CH485" i="26"/>
  <c r="CE485" i="26"/>
  <c r="BZ485" i="26"/>
  <c r="BV485" i="26"/>
  <c r="BS485" i="26"/>
  <c r="BN485" i="26"/>
  <c r="AX485" i="26"/>
  <c r="AU485" i="26"/>
  <c r="AP485" i="26"/>
  <c r="AL485" i="26"/>
  <c r="AI485" i="26"/>
  <c r="AD485" i="26"/>
  <c r="Z485" i="26"/>
  <c r="W485" i="26"/>
  <c r="R485" i="26"/>
  <c r="N485" i="26"/>
  <c r="K485" i="26"/>
  <c r="F485" i="26"/>
  <c r="CT484" i="26"/>
  <c r="CQ484" i="26"/>
  <c r="CL484" i="26"/>
  <c r="CH484" i="26"/>
  <c r="CE484" i="26"/>
  <c r="BZ484" i="26"/>
  <c r="BV484" i="26"/>
  <c r="BS484" i="26"/>
  <c r="BN484" i="26"/>
  <c r="AX484" i="26"/>
  <c r="AU484" i="26"/>
  <c r="AP484" i="26"/>
  <c r="AL484" i="26"/>
  <c r="AI484" i="26"/>
  <c r="AD484" i="26"/>
  <c r="Z484" i="26"/>
  <c r="W484" i="26"/>
  <c r="R484" i="26"/>
  <c r="N484" i="26"/>
  <c r="K484" i="26"/>
  <c r="F484" i="26"/>
  <c r="CT483" i="26"/>
  <c r="CQ483" i="26"/>
  <c r="CL483" i="26"/>
  <c r="CH483" i="26"/>
  <c r="CE483" i="26"/>
  <c r="BZ483" i="26"/>
  <c r="BV483" i="26"/>
  <c r="BS483" i="26"/>
  <c r="BN483" i="26"/>
  <c r="AX483" i="26"/>
  <c r="AU483" i="26"/>
  <c r="AP483" i="26"/>
  <c r="AL483" i="26"/>
  <c r="AI483" i="26"/>
  <c r="AD483" i="26"/>
  <c r="Z483" i="26"/>
  <c r="W483" i="26"/>
  <c r="R483" i="26"/>
  <c r="N483" i="26"/>
  <c r="K483" i="26"/>
  <c r="F483" i="26"/>
  <c r="CT482" i="26"/>
  <c r="CQ482" i="26"/>
  <c r="CL482" i="26"/>
  <c r="CH482" i="26"/>
  <c r="CE482" i="26"/>
  <c r="BZ482" i="26"/>
  <c r="BV482" i="26"/>
  <c r="BS482" i="26"/>
  <c r="BN482" i="26"/>
  <c r="AX482" i="26"/>
  <c r="AU482" i="26"/>
  <c r="AP482" i="26"/>
  <c r="AL482" i="26"/>
  <c r="AI482" i="26"/>
  <c r="AD482" i="26"/>
  <c r="Z482" i="26"/>
  <c r="W482" i="26"/>
  <c r="R482" i="26"/>
  <c r="N482" i="26"/>
  <c r="K482" i="26"/>
  <c r="F482" i="26"/>
  <c r="CT481" i="26"/>
  <c r="CQ481" i="26"/>
  <c r="CL481" i="26"/>
  <c r="CH481" i="26"/>
  <c r="CE481" i="26"/>
  <c r="BZ481" i="26"/>
  <c r="BV481" i="26"/>
  <c r="BS481" i="26"/>
  <c r="BN481" i="26"/>
  <c r="AX481" i="26"/>
  <c r="AU481" i="26"/>
  <c r="AP481" i="26"/>
  <c r="AL481" i="26"/>
  <c r="AI481" i="26"/>
  <c r="AD481" i="26"/>
  <c r="Z481" i="26"/>
  <c r="W481" i="26"/>
  <c r="R481" i="26"/>
  <c r="N481" i="26"/>
  <c r="K481" i="26"/>
  <c r="F481" i="26"/>
  <c r="CT480" i="26"/>
  <c r="CQ480" i="26"/>
  <c r="CL480" i="26"/>
  <c r="CH480" i="26"/>
  <c r="CE480" i="26"/>
  <c r="BZ480" i="26"/>
  <c r="BV480" i="26"/>
  <c r="BS480" i="26"/>
  <c r="BN480" i="26"/>
  <c r="AX480" i="26"/>
  <c r="AU480" i="26"/>
  <c r="AP480" i="26"/>
  <c r="AL480" i="26"/>
  <c r="AI480" i="26"/>
  <c r="AD480" i="26"/>
  <c r="Z480" i="26"/>
  <c r="W480" i="26"/>
  <c r="R480" i="26"/>
  <c r="N480" i="26"/>
  <c r="K480" i="26"/>
  <c r="F480" i="26"/>
  <c r="CT479" i="26"/>
  <c r="CQ479" i="26"/>
  <c r="CL479" i="26"/>
  <c r="CH479" i="26"/>
  <c r="CE479" i="26"/>
  <c r="BZ479" i="26"/>
  <c r="BV479" i="26"/>
  <c r="BS479" i="26"/>
  <c r="BN479" i="26"/>
  <c r="AX479" i="26"/>
  <c r="AU479" i="26"/>
  <c r="AP479" i="26"/>
  <c r="AL479" i="26"/>
  <c r="AI479" i="26"/>
  <c r="AD479" i="26"/>
  <c r="Z479" i="26"/>
  <c r="W479" i="26"/>
  <c r="R479" i="26"/>
  <c r="N479" i="26"/>
  <c r="K479" i="26"/>
  <c r="F479" i="26"/>
  <c r="CT478" i="26"/>
  <c r="CQ478" i="26"/>
  <c r="CL478" i="26"/>
  <c r="CH478" i="26"/>
  <c r="CE478" i="26"/>
  <c r="BZ478" i="26"/>
  <c r="BV478" i="26"/>
  <c r="BS478" i="26"/>
  <c r="BN478" i="26"/>
  <c r="AX478" i="26"/>
  <c r="AU478" i="26"/>
  <c r="AP478" i="26"/>
  <c r="AL478" i="26"/>
  <c r="AI478" i="26"/>
  <c r="AD478" i="26"/>
  <c r="Z478" i="26"/>
  <c r="W478" i="26"/>
  <c r="R478" i="26"/>
  <c r="N478" i="26"/>
  <c r="K478" i="26"/>
  <c r="F478" i="26"/>
  <c r="CT477" i="26"/>
  <c r="CQ477" i="26"/>
  <c r="CL477" i="26"/>
  <c r="CH477" i="26"/>
  <c r="CE477" i="26"/>
  <c r="BZ477" i="26"/>
  <c r="BV477" i="26"/>
  <c r="BS477" i="26"/>
  <c r="BN477" i="26"/>
  <c r="AX477" i="26"/>
  <c r="AU477" i="26"/>
  <c r="AP477" i="26"/>
  <c r="AL477" i="26"/>
  <c r="AI477" i="26"/>
  <c r="AD477" i="26"/>
  <c r="Z477" i="26"/>
  <c r="W477" i="26"/>
  <c r="R477" i="26"/>
  <c r="N477" i="26"/>
  <c r="K477" i="26"/>
  <c r="F477" i="26"/>
  <c r="CT476" i="26"/>
  <c r="CQ476" i="26"/>
  <c r="CL476" i="26"/>
  <c r="CH476" i="26"/>
  <c r="CE476" i="26"/>
  <c r="BZ476" i="26"/>
  <c r="BV476" i="26"/>
  <c r="BS476" i="26"/>
  <c r="BN476" i="26"/>
  <c r="AX476" i="26"/>
  <c r="AU476" i="26"/>
  <c r="AP476" i="26"/>
  <c r="AL476" i="26"/>
  <c r="AI476" i="26"/>
  <c r="AD476" i="26"/>
  <c r="Z476" i="26"/>
  <c r="W476" i="26"/>
  <c r="R476" i="26"/>
  <c r="N476" i="26"/>
  <c r="K476" i="26"/>
  <c r="F476" i="26"/>
  <c r="CT475" i="26"/>
  <c r="CQ475" i="26"/>
  <c r="CL475" i="26"/>
  <c r="CH475" i="26"/>
  <c r="CE475" i="26"/>
  <c r="BZ475" i="26"/>
  <c r="BV475" i="26"/>
  <c r="BS475" i="26"/>
  <c r="BN475" i="26"/>
  <c r="AX475" i="26"/>
  <c r="AU475" i="26"/>
  <c r="AP475" i="26"/>
  <c r="AL475" i="26"/>
  <c r="AI475" i="26"/>
  <c r="AD475" i="26"/>
  <c r="Z475" i="26"/>
  <c r="W475" i="26"/>
  <c r="R475" i="26"/>
  <c r="N475" i="26"/>
  <c r="K475" i="26"/>
  <c r="F475" i="26"/>
  <c r="CT474" i="26"/>
  <c r="CQ474" i="26"/>
  <c r="CL474" i="26"/>
  <c r="CH474" i="26"/>
  <c r="CE474" i="26"/>
  <c r="BZ474" i="26"/>
  <c r="BV474" i="26"/>
  <c r="BS474" i="26"/>
  <c r="BN474" i="26"/>
  <c r="AX474" i="26"/>
  <c r="AU474" i="26"/>
  <c r="AP474" i="26"/>
  <c r="AL474" i="26"/>
  <c r="AI474" i="26"/>
  <c r="AD474" i="26"/>
  <c r="Z474" i="26"/>
  <c r="W474" i="26"/>
  <c r="R474" i="26"/>
  <c r="N474" i="26"/>
  <c r="K474" i="26"/>
  <c r="F474" i="26"/>
  <c r="CT473" i="26"/>
  <c r="CQ473" i="26"/>
  <c r="CL473" i="26"/>
  <c r="CH473" i="26"/>
  <c r="CE473" i="26"/>
  <c r="BZ473" i="26"/>
  <c r="BV473" i="26"/>
  <c r="BS473" i="26"/>
  <c r="BN473" i="26"/>
  <c r="AX473" i="26"/>
  <c r="AU473" i="26"/>
  <c r="AP473" i="26"/>
  <c r="AL473" i="26"/>
  <c r="AI473" i="26"/>
  <c r="AD473" i="26"/>
  <c r="Z473" i="26"/>
  <c r="W473" i="26"/>
  <c r="R473" i="26"/>
  <c r="N473" i="26"/>
  <c r="K473" i="26"/>
  <c r="F473" i="26"/>
  <c r="CT472" i="26"/>
  <c r="CQ472" i="26"/>
  <c r="CL472" i="26"/>
  <c r="CH472" i="26"/>
  <c r="CE472" i="26"/>
  <c r="BZ472" i="26"/>
  <c r="BV472" i="26"/>
  <c r="BS472" i="26"/>
  <c r="BN472" i="26"/>
  <c r="AX472" i="26"/>
  <c r="AU472" i="26"/>
  <c r="AP472" i="26"/>
  <c r="AL472" i="26"/>
  <c r="AI472" i="26"/>
  <c r="AD472" i="26"/>
  <c r="Z472" i="26"/>
  <c r="W472" i="26"/>
  <c r="R472" i="26"/>
  <c r="N472" i="26"/>
  <c r="K472" i="26"/>
  <c r="F472" i="26"/>
  <c r="CT471" i="26"/>
  <c r="CQ471" i="26"/>
  <c r="CL471" i="26"/>
  <c r="CH471" i="26"/>
  <c r="CE471" i="26"/>
  <c r="BZ471" i="26"/>
  <c r="BV471" i="26"/>
  <c r="BS471" i="26"/>
  <c r="BN471" i="26"/>
  <c r="AX471" i="26"/>
  <c r="AU471" i="26"/>
  <c r="AP471" i="26"/>
  <c r="AL471" i="26"/>
  <c r="AI471" i="26"/>
  <c r="AD471" i="26"/>
  <c r="Z471" i="26"/>
  <c r="W471" i="26"/>
  <c r="R471" i="26"/>
  <c r="N471" i="26"/>
  <c r="K471" i="26"/>
  <c r="F471" i="26"/>
  <c r="CT470" i="26"/>
  <c r="CQ470" i="26"/>
  <c r="CL470" i="26"/>
  <c r="CH470" i="26"/>
  <c r="CE470" i="26"/>
  <c r="BZ470" i="26"/>
  <c r="BV470" i="26"/>
  <c r="BS470" i="26"/>
  <c r="BN470" i="26"/>
  <c r="AX470" i="26"/>
  <c r="AU470" i="26"/>
  <c r="AP470" i="26"/>
  <c r="AL470" i="26"/>
  <c r="AI470" i="26"/>
  <c r="AD470" i="26"/>
  <c r="Z470" i="26"/>
  <c r="W470" i="26"/>
  <c r="R470" i="26"/>
  <c r="N470" i="26"/>
  <c r="K470" i="26"/>
  <c r="F470" i="26"/>
  <c r="CT469" i="26"/>
  <c r="CQ469" i="26"/>
  <c r="CL469" i="26"/>
  <c r="CH469" i="26"/>
  <c r="CE469" i="26"/>
  <c r="BZ469" i="26"/>
  <c r="BV469" i="26"/>
  <c r="BS469" i="26"/>
  <c r="BN469" i="26"/>
  <c r="AX469" i="26"/>
  <c r="AU469" i="26"/>
  <c r="AP469" i="26"/>
  <c r="AL469" i="26"/>
  <c r="AI469" i="26"/>
  <c r="AD469" i="26"/>
  <c r="Z469" i="26"/>
  <c r="W469" i="26"/>
  <c r="R469" i="26"/>
  <c r="N469" i="26"/>
  <c r="K469" i="26"/>
  <c r="F469" i="26"/>
  <c r="CT468" i="26"/>
  <c r="CQ468" i="26"/>
  <c r="CL468" i="26"/>
  <c r="CH468" i="26"/>
  <c r="CE468" i="26"/>
  <c r="BZ468" i="26"/>
  <c r="BV468" i="26"/>
  <c r="BS468" i="26"/>
  <c r="BN468" i="26"/>
  <c r="AX468" i="26"/>
  <c r="AU468" i="26"/>
  <c r="AP468" i="26"/>
  <c r="AL468" i="26"/>
  <c r="AI468" i="26"/>
  <c r="AD468" i="26"/>
  <c r="Z468" i="26"/>
  <c r="W468" i="26"/>
  <c r="R468" i="26"/>
  <c r="N468" i="26"/>
  <c r="K468" i="26"/>
  <c r="F468" i="26"/>
  <c r="CT467" i="26"/>
  <c r="CQ467" i="26"/>
  <c r="CL467" i="26"/>
  <c r="CH467" i="26"/>
  <c r="CE467" i="26"/>
  <c r="BZ467" i="26"/>
  <c r="BV467" i="26"/>
  <c r="BS467" i="26"/>
  <c r="BN467" i="26"/>
  <c r="AX467" i="26"/>
  <c r="AU467" i="26"/>
  <c r="AP467" i="26"/>
  <c r="AL467" i="26"/>
  <c r="AI467" i="26"/>
  <c r="AD467" i="26"/>
  <c r="Z467" i="26"/>
  <c r="W467" i="26"/>
  <c r="R467" i="26"/>
  <c r="N467" i="26"/>
  <c r="K467" i="26"/>
  <c r="F467" i="26"/>
  <c r="CT466" i="26"/>
  <c r="CQ466" i="26"/>
  <c r="CL466" i="26"/>
  <c r="CH466" i="26"/>
  <c r="CE466" i="26"/>
  <c r="BZ466" i="26"/>
  <c r="BV466" i="26"/>
  <c r="BS466" i="26"/>
  <c r="BN466" i="26"/>
  <c r="AX466" i="26"/>
  <c r="AU466" i="26"/>
  <c r="AP466" i="26"/>
  <c r="AL466" i="26"/>
  <c r="AI466" i="26"/>
  <c r="AD466" i="26"/>
  <c r="Z466" i="26"/>
  <c r="W466" i="26"/>
  <c r="R466" i="26"/>
  <c r="N466" i="26"/>
  <c r="K466" i="26"/>
  <c r="F466" i="26"/>
  <c r="CT465" i="26"/>
  <c r="CQ465" i="26"/>
  <c r="CL465" i="26"/>
  <c r="CH465" i="26"/>
  <c r="CE465" i="26"/>
  <c r="BZ465" i="26"/>
  <c r="BV465" i="26"/>
  <c r="BS465" i="26"/>
  <c r="BN465" i="26"/>
  <c r="AX465" i="26"/>
  <c r="AU465" i="26"/>
  <c r="AP465" i="26"/>
  <c r="AL465" i="26"/>
  <c r="AI465" i="26"/>
  <c r="AD465" i="26"/>
  <c r="Z465" i="26"/>
  <c r="W465" i="26"/>
  <c r="R465" i="26"/>
  <c r="N465" i="26"/>
  <c r="K465" i="26"/>
  <c r="F465" i="26"/>
  <c r="CT464" i="26"/>
  <c r="CQ464" i="26"/>
  <c r="CL464" i="26"/>
  <c r="CH464" i="26"/>
  <c r="CE464" i="26"/>
  <c r="BZ464" i="26"/>
  <c r="BV464" i="26"/>
  <c r="BS464" i="26"/>
  <c r="BN464" i="26"/>
  <c r="AX464" i="26"/>
  <c r="AU464" i="26"/>
  <c r="AP464" i="26"/>
  <c r="AL464" i="26"/>
  <c r="AI464" i="26"/>
  <c r="AD464" i="26"/>
  <c r="Z464" i="26"/>
  <c r="W464" i="26"/>
  <c r="R464" i="26"/>
  <c r="N464" i="26"/>
  <c r="K464" i="26"/>
  <c r="F464" i="26"/>
  <c r="CT463" i="26"/>
  <c r="CQ463" i="26"/>
  <c r="CL463" i="26"/>
  <c r="CH463" i="26"/>
  <c r="CE463" i="26"/>
  <c r="BZ463" i="26"/>
  <c r="BV463" i="26"/>
  <c r="BS463" i="26"/>
  <c r="BN463" i="26"/>
  <c r="AX463" i="26"/>
  <c r="AU463" i="26"/>
  <c r="AP463" i="26"/>
  <c r="AL463" i="26"/>
  <c r="AI463" i="26"/>
  <c r="AD463" i="26"/>
  <c r="Z463" i="26"/>
  <c r="W463" i="26"/>
  <c r="R463" i="26"/>
  <c r="N463" i="26"/>
  <c r="K463" i="26"/>
  <c r="F463" i="26"/>
  <c r="CT462" i="26"/>
  <c r="CQ462" i="26"/>
  <c r="CL462" i="26"/>
  <c r="CH462" i="26"/>
  <c r="CE462" i="26"/>
  <c r="BZ462" i="26"/>
  <c r="BV462" i="26"/>
  <c r="BS462" i="26"/>
  <c r="BN462" i="26"/>
  <c r="AX462" i="26"/>
  <c r="AU462" i="26"/>
  <c r="AP462" i="26"/>
  <c r="AL462" i="26"/>
  <c r="AI462" i="26"/>
  <c r="AD462" i="26"/>
  <c r="Z462" i="26"/>
  <c r="W462" i="26"/>
  <c r="R462" i="26"/>
  <c r="N462" i="26"/>
  <c r="K462" i="26"/>
  <c r="F462" i="26"/>
  <c r="CT461" i="26"/>
  <c r="CQ461" i="26"/>
  <c r="CL461" i="26"/>
  <c r="CH461" i="26"/>
  <c r="CE461" i="26"/>
  <c r="BZ461" i="26"/>
  <c r="BV461" i="26"/>
  <c r="BS461" i="26"/>
  <c r="BN461" i="26"/>
  <c r="AX461" i="26"/>
  <c r="AU461" i="26"/>
  <c r="AP461" i="26"/>
  <c r="AL461" i="26"/>
  <c r="AI461" i="26"/>
  <c r="AD461" i="26"/>
  <c r="Z461" i="26"/>
  <c r="W461" i="26"/>
  <c r="R461" i="26"/>
  <c r="N461" i="26"/>
  <c r="K461" i="26"/>
  <c r="F461" i="26"/>
  <c r="CT460" i="26"/>
  <c r="CQ460" i="26"/>
  <c r="CL460" i="26"/>
  <c r="CH460" i="26"/>
  <c r="CE460" i="26"/>
  <c r="BZ460" i="26"/>
  <c r="BV460" i="26"/>
  <c r="BS460" i="26"/>
  <c r="BN460" i="26"/>
  <c r="AX460" i="26"/>
  <c r="AU460" i="26"/>
  <c r="AP460" i="26"/>
  <c r="AL460" i="26"/>
  <c r="AI460" i="26"/>
  <c r="AD460" i="26"/>
  <c r="Z460" i="26"/>
  <c r="W460" i="26"/>
  <c r="R460" i="26"/>
  <c r="N460" i="26"/>
  <c r="K460" i="26"/>
  <c r="F460" i="26"/>
  <c r="CT459" i="26"/>
  <c r="CQ459" i="26"/>
  <c r="CL459" i="26"/>
  <c r="CH459" i="26"/>
  <c r="CE459" i="26"/>
  <c r="BZ459" i="26"/>
  <c r="BV459" i="26"/>
  <c r="BS459" i="26"/>
  <c r="BN459" i="26"/>
  <c r="AX459" i="26"/>
  <c r="AU459" i="26"/>
  <c r="AP459" i="26"/>
  <c r="AL459" i="26"/>
  <c r="AI459" i="26"/>
  <c r="AD459" i="26"/>
  <c r="Z459" i="26"/>
  <c r="W459" i="26"/>
  <c r="R459" i="26"/>
  <c r="N459" i="26"/>
  <c r="K459" i="26"/>
  <c r="F459" i="26"/>
  <c r="CT458" i="26"/>
  <c r="CQ458" i="26"/>
  <c r="CL458" i="26"/>
  <c r="CH458" i="26"/>
  <c r="CE458" i="26"/>
  <c r="BZ458" i="26"/>
  <c r="BV458" i="26"/>
  <c r="BS458" i="26"/>
  <c r="BN458" i="26"/>
  <c r="AX458" i="26"/>
  <c r="AU458" i="26"/>
  <c r="AP458" i="26"/>
  <c r="AL458" i="26"/>
  <c r="AI458" i="26"/>
  <c r="AD458" i="26"/>
  <c r="Z458" i="26"/>
  <c r="W458" i="26"/>
  <c r="R458" i="26"/>
  <c r="N458" i="26"/>
  <c r="K458" i="26"/>
  <c r="F458" i="26"/>
  <c r="CT457" i="26"/>
  <c r="CQ457" i="26"/>
  <c r="CL457" i="26"/>
  <c r="CH457" i="26"/>
  <c r="CE457" i="26"/>
  <c r="BZ457" i="26"/>
  <c r="BV457" i="26"/>
  <c r="BS457" i="26"/>
  <c r="BN457" i="26"/>
  <c r="AX457" i="26"/>
  <c r="AU457" i="26"/>
  <c r="AP457" i="26"/>
  <c r="AL457" i="26"/>
  <c r="AI457" i="26"/>
  <c r="AD457" i="26"/>
  <c r="Z457" i="26"/>
  <c r="W457" i="26"/>
  <c r="R457" i="26"/>
  <c r="N457" i="26"/>
  <c r="K457" i="26"/>
  <c r="F457" i="26"/>
  <c r="CT456" i="26"/>
  <c r="CQ456" i="26"/>
  <c r="CL456" i="26"/>
  <c r="CH456" i="26"/>
  <c r="CE456" i="26"/>
  <c r="BZ456" i="26"/>
  <c r="BV456" i="26"/>
  <c r="BS456" i="26"/>
  <c r="BN456" i="26"/>
  <c r="AX456" i="26"/>
  <c r="AU456" i="26"/>
  <c r="AP456" i="26"/>
  <c r="AL456" i="26"/>
  <c r="AI456" i="26"/>
  <c r="AD456" i="26"/>
  <c r="Z456" i="26"/>
  <c r="W456" i="26"/>
  <c r="R456" i="26"/>
  <c r="N456" i="26"/>
  <c r="K456" i="26"/>
  <c r="F456" i="26"/>
  <c r="CT455" i="26"/>
  <c r="CQ455" i="26"/>
  <c r="CL455" i="26"/>
  <c r="CH455" i="26"/>
  <c r="CE455" i="26"/>
  <c r="BZ455" i="26"/>
  <c r="BV455" i="26"/>
  <c r="BS455" i="26"/>
  <c r="BN455" i="26"/>
  <c r="AX455" i="26"/>
  <c r="AU455" i="26"/>
  <c r="AP455" i="26"/>
  <c r="AL455" i="26"/>
  <c r="AI455" i="26"/>
  <c r="AD455" i="26"/>
  <c r="Z455" i="26"/>
  <c r="W455" i="26"/>
  <c r="R455" i="26"/>
  <c r="N455" i="26"/>
  <c r="K455" i="26"/>
  <c r="F455" i="26"/>
  <c r="CT454" i="26"/>
  <c r="CQ454" i="26"/>
  <c r="CL454" i="26"/>
  <c r="CH454" i="26"/>
  <c r="CE454" i="26"/>
  <c r="BZ454" i="26"/>
  <c r="BV454" i="26"/>
  <c r="BS454" i="26"/>
  <c r="BN454" i="26"/>
  <c r="AX454" i="26"/>
  <c r="AU454" i="26"/>
  <c r="AP454" i="26"/>
  <c r="AL454" i="26"/>
  <c r="AI454" i="26"/>
  <c r="AD454" i="26"/>
  <c r="Z454" i="26"/>
  <c r="W454" i="26"/>
  <c r="R454" i="26"/>
  <c r="N454" i="26"/>
  <c r="K454" i="26"/>
  <c r="F454" i="26"/>
  <c r="CT453" i="26"/>
  <c r="CQ453" i="26"/>
  <c r="CL453" i="26"/>
  <c r="CH453" i="26"/>
  <c r="CE453" i="26"/>
  <c r="BZ453" i="26"/>
  <c r="BV453" i="26"/>
  <c r="BS453" i="26"/>
  <c r="BN453" i="26"/>
  <c r="AX453" i="26"/>
  <c r="AU453" i="26"/>
  <c r="AP453" i="26"/>
  <c r="AL453" i="26"/>
  <c r="AI453" i="26"/>
  <c r="AD453" i="26"/>
  <c r="Z453" i="26"/>
  <c r="W453" i="26"/>
  <c r="R453" i="26"/>
  <c r="N453" i="26"/>
  <c r="K453" i="26"/>
  <c r="F453" i="26"/>
  <c r="CT452" i="26"/>
  <c r="CQ452" i="26"/>
  <c r="CL452" i="26"/>
  <c r="CH452" i="26"/>
  <c r="CE452" i="26"/>
  <c r="BZ452" i="26"/>
  <c r="BV452" i="26"/>
  <c r="BS452" i="26"/>
  <c r="BN452" i="26"/>
  <c r="AX452" i="26"/>
  <c r="AU452" i="26"/>
  <c r="AP452" i="26"/>
  <c r="AL452" i="26"/>
  <c r="AI452" i="26"/>
  <c r="AD452" i="26"/>
  <c r="Z452" i="26"/>
  <c r="W452" i="26"/>
  <c r="R452" i="26"/>
  <c r="N452" i="26"/>
  <c r="K452" i="26"/>
  <c r="F452" i="26"/>
  <c r="CT451" i="26"/>
  <c r="CQ451" i="26"/>
  <c r="CL451" i="26"/>
  <c r="CH451" i="26"/>
  <c r="CE451" i="26"/>
  <c r="BZ451" i="26"/>
  <c r="BV451" i="26"/>
  <c r="BS451" i="26"/>
  <c r="BN451" i="26"/>
  <c r="AX451" i="26"/>
  <c r="AU451" i="26"/>
  <c r="AP451" i="26"/>
  <c r="AL451" i="26"/>
  <c r="AI451" i="26"/>
  <c r="AD451" i="26"/>
  <c r="Z451" i="26"/>
  <c r="W451" i="26"/>
  <c r="R451" i="26"/>
  <c r="N451" i="26"/>
  <c r="K451" i="26"/>
  <c r="F451" i="26"/>
  <c r="CT450" i="26"/>
  <c r="CQ450" i="26"/>
  <c r="CL450" i="26"/>
  <c r="CH450" i="26"/>
  <c r="CE450" i="26"/>
  <c r="BZ450" i="26"/>
  <c r="BV450" i="26"/>
  <c r="BS450" i="26"/>
  <c r="BN450" i="26"/>
  <c r="AX450" i="26"/>
  <c r="AU450" i="26"/>
  <c r="AP450" i="26"/>
  <c r="AL450" i="26"/>
  <c r="AI450" i="26"/>
  <c r="AD450" i="26"/>
  <c r="Z450" i="26"/>
  <c r="W450" i="26"/>
  <c r="R450" i="26"/>
  <c r="N450" i="26"/>
  <c r="K450" i="26"/>
  <c r="F450" i="26"/>
  <c r="CT449" i="26"/>
  <c r="CQ449" i="26"/>
  <c r="CL449" i="26"/>
  <c r="CH449" i="26"/>
  <c r="CE449" i="26"/>
  <c r="BZ449" i="26"/>
  <c r="BV449" i="26"/>
  <c r="BS449" i="26"/>
  <c r="BN449" i="26"/>
  <c r="AX449" i="26"/>
  <c r="AU449" i="26"/>
  <c r="AP449" i="26"/>
  <c r="AL449" i="26"/>
  <c r="AI449" i="26"/>
  <c r="AD449" i="26"/>
  <c r="Z449" i="26"/>
  <c r="W449" i="26"/>
  <c r="R449" i="26"/>
  <c r="N449" i="26"/>
  <c r="K449" i="26"/>
  <c r="F449" i="26"/>
  <c r="CT448" i="26"/>
  <c r="CQ448" i="26"/>
  <c r="CL448" i="26"/>
  <c r="CH448" i="26"/>
  <c r="CE448" i="26"/>
  <c r="BZ448" i="26"/>
  <c r="BV448" i="26"/>
  <c r="BS448" i="26"/>
  <c r="BN448" i="26"/>
  <c r="AX448" i="26"/>
  <c r="AU448" i="26"/>
  <c r="AP448" i="26"/>
  <c r="AL448" i="26"/>
  <c r="AI448" i="26"/>
  <c r="AD448" i="26"/>
  <c r="Z448" i="26"/>
  <c r="W448" i="26"/>
  <c r="R448" i="26"/>
  <c r="N448" i="26"/>
  <c r="K448" i="26"/>
  <c r="F448" i="26"/>
  <c r="CT447" i="26"/>
  <c r="CQ447" i="26"/>
  <c r="CL447" i="26"/>
  <c r="CH447" i="26"/>
  <c r="CE447" i="26"/>
  <c r="BZ447" i="26"/>
  <c r="BV447" i="26"/>
  <c r="BS447" i="26"/>
  <c r="BN447" i="26"/>
  <c r="AX447" i="26"/>
  <c r="AU447" i="26"/>
  <c r="AP447" i="26"/>
  <c r="AL447" i="26"/>
  <c r="AI447" i="26"/>
  <c r="AD447" i="26"/>
  <c r="Z447" i="26"/>
  <c r="W447" i="26"/>
  <c r="R447" i="26"/>
  <c r="N447" i="26"/>
  <c r="K447" i="26"/>
  <c r="F447" i="26"/>
  <c r="CT446" i="26"/>
  <c r="CQ446" i="26"/>
  <c r="CL446" i="26"/>
  <c r="CH446" i="26"/>
  <c r="CE446" i="26"/>
  <c r="BZ446" i="26"/>
  <c r="BV446" i="26"/>
  <c r="BS446" i="26"/>
  <c r="BN446" i="26"/>
  <c r="AX446" i="26"/>
  <c r="AU446" i="26"/>
  <c r="AP446" i="26"/>
  <c r="AL446" i="26"/>
  <c r="AI446" i="26"/>
  <c r="AD446" i="26"/>
  <c r="Z446" i="26"/>
  <c r="W446" i="26"/>
  <c r="R446" i="26"/>
  <c r="N446" i="26"/>
  <c r="K446" i="26"/>
  <c r="F446" i="26"/>
  <c r="CT445" i="26"/>
  <c r="CQ445" i="26"/>
  <c r="CL445" i="26"/>
  <c r="CH445" i="26"/>
  <c r="CE445" i="26"/>
  <c r="BZ445" i="26"/>
  <c r="BV445" i="26"/>
  <c r="BS445" i="26"/>
  <c r="BN445" i="26"/>
  <c r="AX445" i="26"/>
  <c r="AU445" i="26"/>
  <c r="AP445" i="26"/>
  <c r="AL445" i="26"/>
  <c r="AI445" i="26"/>
  <c r="AD445" i="26"/>
  <c r="Z445" i="26"/>
  <c r="W445" i="26"/>
  <c r="R445" i="26"/>
  <c r="N445" i="26"/>
  <c r="K445" i="26"/>
  <c r="F445" i="26"/>
  <c r="CT444" i="26"/>
  <c r="CQ444" i="26"/>
  <c r="CL444" i="26"/>
  <c r="CH444" i="26"/>
  <c r="CE444" i="26"/>
  <c r="BZ444" i="26"/>
  <c r="BV444" i="26"/>
  <c r="BS444" i="26"/>
  <c r="BN444" i="26"/>
  <c r="AX444" i="26"/>
  <c r="AU444" i="26"/>
  <c r="AP444" i="26"/>
  <c r="AL444" i="26"/>
  <c r="AI444" i="26"/>
  <c r="AD444" i="26"/>
  <c r="Z444" i="26"/>
  <c r="W444" i="26"/>
  <c r="R444" i="26"/>
  <c r="N444" i="26"/>
  <c r="K444" i="26"/>
  <c r="F444" i="26"/>
  <c r="CT443" i="26"/>
  <c r="CQ443" i="26"/>
  <c r="CL443" i="26"/>
  <c r="CH443" i="26"/>
  <c r="CE443" i="26"/>
  <c r="BZ443" i="26"/>
  <c r="BV443" i="26"/>
  <c r="BS443" i="26"/>
  <c r="BN443" i="26"/>
  <c r="AX443" i="26"/>
  <c r="AU443" i="26"/>
  <c r="AP443" i="26"/>
  <c r="AL443" i="26"/>
  <c r="AI443" i="26"/>
  <c r="AD443" i="26"/>
  <c r="Z443" i="26"/>
  <c r="W443" i="26"/>
  <c r="R443" i="26"/>
  <c r="N443" i="26"/>
  <c r="K443" i="26"/>
  <c r="F443" i="26"/>
  <c r="CT442" i="26"/>
  <c r="CQ442" i="26"/>
  <c r="CL442" i="26"/>
  <c r="CH442" i="26"/>
  <c r="CE442" i="26"/>
  <c r="BZ442" i="26"/>
  <c r="BV442" i="26"/>
  <c r="BS442" i="26"/>
  <c r="BN442" i="26"/>
  <c r="AX442" i="26"/>
  <c r="AU442" i="26"/>
  <c r="AP442" i="26"/>
  <c r="AL442" i="26"/>
  <c r="AI442" i="26"/>
  <c r="AD442" i="26"/>
  <c r="Z442" i="26"/>
  <c r="W442" i="26"/>
  <c r="R442" i="26"/>
  <c r="N442" i="26"/>
  <c r="K442" i="26"/>
  <c r="F442" i="26"/>
  <c r="CT441" i="26"/>
  <c r="CQ441" i="26"/>
  <c r="CL441" i="26"/>
  <c r="CH441" i="26"/>
  <c r="CE441" i="26"/>
  <c r="BZ441" i="26"/>
  <c r="BV441" i="26"/>
  <c r="BS441" i="26"/>
  <c r="BN441" i="26"/>
  <c r="AX441" i="26"/>
  <c r="AU441" i="26"/>
  <c r="AP441" i="26"/>
  <c r="AL441" i="26"/>
  <c r="AI441" i="26"/>
  <c r="AD441" i="26"/>
  <c r="Z441" i="26"/>
  <c r="W441" i="26"/>
  <c r="R441" i="26"/>
  <c r="N441" i="26"/>
  <c r="K441" i="26"/>
  <c r="F441" i="26"/>
  <c r="CT440" i="26"/>
  <c r="CQ440" i="26"/>
  <c r="CL440" i="26"/>
  <c r="CH440" i="26"/>
  <c r="CE440" i="26"/>
  <c r="BZ440" i="26"/>
  <c r="BV440" i="26"/>
  <c r="BS440" i="26"/>
  <c r="BN440" i="26"/>
  <c r="AX440" i="26"/>
  <c r="AU440" i="26"/>
  <c r="AP440" i="26"/>
  <c r="AL440" i="26"/>
  <c r="AI440" i="26"/>
  <c r="AD440" i="26"/>
  <c r="Z440" i="26"/>
  <c r="W440" i="26"/>
  <c r="R440" i="26"/>
  <c r="N440" i="26"/>
  <c r="K440" i="26"/>
  <c r="F440" i="26"/>
  <c r="CT439" i="26"/>
  <c r="CQ439" i="26"/>
  <c r="CL439" i="26"/>
  <c r="CH439" i="26"/>
  <c r="CE439" i="26"/>
  <c r="BZ439" i="26"/>
  <c r="BV439" i="26"/>
  <c r="BS439" i="26"/>
  <c r="BN439" i="26"/>
  <c r="AX439" i="26"/>
  <c r="AU439" i="26"/>
  <c r="AP439" i="26"/>
  <c r="AL439" i="26"/>
  <c r="AI439" i="26"/>
  <c r="AD439" i="26"/>
  <c r="Z439" i="26"/>
  <c r="W439" i="26"/>
  <c r="R439" i="26"/>
  <c r="N439" i="26"/>
  <c r="K439" i="26"/>
  <c r="F439" i="26"/>
  <c r="CT438" i="26"/>
  <c r="CQ438" i="26"/>
  <c r="CL438" i="26"/>
  <c r="CH438" i="26"/>
  <c r="CE438" i="26"/>
  <c r="BZ438" i="26"/>
  <c r="BV438" i="26"/>
  <c r="BS438" i="26"/>
  <c r="BN438" i="26"/>
  <c r="AX438" i="26"/>
  <c r="AU438" i="26"/>
  <c r="AP438" i="26"/>
  <c r="AL438" i="26"/>
  <c r="AI438" i="26"/>
  <c r="AD438" i="26"/>
  <c r="Z438" i="26"/>
  <c r="W438" i="26"/>
  <c r="R438" i="26"/>
  <c r="N438" i="26"/>
  <c r="K438" i="26"/>
  <c r="F438" i="26"/>
  <c r="CT437" i="26"/>
  <c r="CQ437" i="26"/>
  <c r="CL437" i="26"/>
  <c r="CH437" i="26"/>
  <c r="CE437" i="26"/>
  <c r="BZ437" i="26"/>
  <c r="BV437" i="26"/>
  <c r="BS437" i="26"/>
  <c r="BN437" i="26"/>
  <c r="AX437" i="26"/>
  <c r="AU437" i="26"/>
  <c r="AP437" i="26"/>
  <c r="AL437" i="26"/>
  <c r="AI437" i="26"/>
  <c r="AD437" i="26"/>
  <c r="Z437" i="26"/>
  <c r="W437" i="26"/>
  <c r="R437" i="26"/>
  <c r="N437" i="26"/>
  <c r="K437" i="26"/>
  <c r="F437" i="26"/>
  <c r="CT436" i="26"/>
  <c r="CQ436" i="26"/>
  <c r="CL436" i="26"/>
  <c r="CH436" i="26"/>
  <c r="CE436" i="26"/>
  <c r="BZ436" i="26"/>
  <c r="BV436" i="26"/>
  <c r="BS436" i="26"/>
  <c r="BN436" i="26"/>
  <c r="AX436" i="26"/>
  <c r="AU436" i="26"/>
  <c r="AP436" i="26"/>
  <c r="AL436" i="26"/>
  <c r="AI436" i="26"/>
  <c r="AD436" i="26"/>
  <c r="Z436" i="26"/>
  <c r="W436" i="26"/>
  <c r="R436" i="26"/>
  <c r="N436" i="26"/>
  <c r="K436" i="26"/>
  <c r="F436" i="26"/>
  <c r="CT435" i="26"/>
  <c r="CQ435" i="26"/>
  <c r="CL435" i="26"/>
  <c r="CH435" i="26"/>
  <c r="CE435" i="26"/>
  <c r="BZ435" i="26"/>
  <c r="BV435" i="26"/>
  <c r="BS435" i="26"/>
  <c r="BN435" i="26"/>
  <c r="AX435" i="26"/>
  <c r="AU435" i="26"/>
  <c r="AP435" i="26"/>
  <c r="AL435" i="26"/>
  <c r="AI435" i="26"/>
  <c r="AD435" i="26"/>
  <c r="Z435" i="26"/>
  <c r="W435" i="26"/>
  <c r="R435" i="26"/>
  <c r="N435" i="26"/>
  <c r="K435" i="26"/>
  <c r="F435" i="26"/>
  <c r="CT434" i="26"/>
  <c r="CQ434" i="26"/>
  <c r="CL434" i="26"/>
  <c r="CH434" i="26"/>
  <c r="CE434" i="26"/>
  <c r="BZ434" i="26"/>
  <c r="BV434" i="26"/>
  <c r="BS434" i="26"/>
  <c r="BN434" i="26"/>
  <c r="AX434" i="26"/>
  <c r="AU434" i="26"/>
  <c r="AP434" i="26"/>
  <c r="AL434" i="26"/>
  <c r="AI434" i="26"/>
  <c r="AD434" i="26"/>
  <c r="Z434" i="26"/>
  <c r="W434" i="26"/>
  <c r="R434" i="26"/>
  <c r="N434" i="26"/>
  <c r="K434" i="26"/>
  <c r="F434" i="26"/>
  <c r="CT433" i="26"/>
  <c r="CQ433" i="26"/>
  <c r="CL433" i="26"/>
  <c r="CH433" i="26"/>
  <c r="CE433" i="26"/>
  <c r="BZ433" i="26"/>
  <c r="BV433" i="26"/>
  <c r="BS433" i="26"/>
  <c r="BN433" i="26"/>
  <c r="AX433" i="26"/>
  <c r="AU433" i="26"/>
  <c r="AP433" i="26"/>
  <c r="AL433" i="26"/>
  <c r="AI433" i="26"/>
  <c r="AD433" i="26"/>
  <c r="Z433" i="26"/>
  <c r="W433" i="26"/>
  <c r="R433" i="26"/>
  <c r="N433" i="26"/>
  <c r="K433" i="26"/>
  <c r="F433" i="26"/>
  <c r="CT432" i="26"/>
  <c r="CQ432" i="26"/>
  <c r="CL432" i="26"/>
  <c r="CH432" i="26"/>
  <c r="CE432" i="26"/>
  <c r="BZ432" i="26"/>
  <c r="BV432" i="26"/>
  <c r="BS432" i="26"/>
  <c r="BN432" i="26"/>
  <c r="AX432" i="26"/>
  <c r="AU432" i="26"/>
  <c r="AP432" i="26"/>
  <c r="AL432" i="26"/>
  <c r="AI432" i="26"/>
  <c r="AD432" i="26"/>
  <c r="Z432" i="26"/>
  <c r="W432" i="26"/>
  <c r="R432" i="26"/>
  <c r="N432" i="26"/>
  <c r="K432" i="26"/>
  <c r="F432" i="26"/>
  <c r="CT431" i="26"/>
  <c r="CQ431" i="26"/>
  <c r="CL431" i="26"/>
  <c r="CH431" i="26"/>
  <c r="CE431" i="26"/>
  <c r="BZ431" i="26"/>
  <c r="BV431" i="26"/>
  <c r="BS431" i="26"/>
  <c r="BN431" i="26"/>
  <c r="AX431" i="26"/>
  <c r="AU431" i="26"/>
  <c r="AP431" i="26"/>
  <c r="AL431" i="26"/>
  <c r="AI431" i="26"/>
  <c r="AD431" i="26"/>
  <c r="Z431" i="26"/>
  <c r="W431" i="26"/>
  <c r="R431" i="26"/>
  <c r="N431" i="26"/>
  <c r="K431" i="26"/>
  <c r="F431" i="26"/>
  <c r="CT430" i="26"/>
  <c r="CQ430" i="26"/>
  <c r="CL430" i="26"/>
  <c r="CH430" i="26"/>
  <c r="CE430" i="26"/>
  <c r="BZ430" i="26"/>
  <c r="BV430" i="26"/>
  <c r="BS430" i="26"/>
  <c r="BN430" i="26"/>
  <c r="AX430" i="26"/>
  <c r="AU430" i="26"/>
  <c r="AP430" i="26"/>
  <c r="AL430" i="26"/>
  <c r="AI430" i="26"/>
  <c r="AD430" i="26"/>
  <c r="Z430" i="26"/>
  <c r="W430" i="26"/>
  <c r="R430" i="26"/>
  <c r="N430" i="26"/>
  <c r="K430" i="26"/>
  <c r="F430" i="26"/>
  <c r="CT429" i="26"/>
  <c r="CQ429" i="26"/>
  <c r="CL429" i="26"/>
  <c r="CH429" i="26"/>
  <c r="CE429" i="26"/>
  <c r="BZ429" i="26"/>
  <c r="BV429" i="26"/>
  <c r="BS429" i="26"/>
  <c r="BN429" i="26"/>
  <c r="AX429" i="26"/>
  <c r="AU429" i="26"/>
  <c r="AP429" i="26"/>
  <c r="AL429" i="26"/>
  <c r="AI429" i="26"/>
  <c r="AD429" i="26"/>
  <c r="Z429" i="26"/>
  <c r="W429" i="26"/>
  <c r="R429" i="26"/>
  <c r="N429" i="26"/>
  <c r="K429" i="26"/>
  <c r="F429" i="26"/>
  <c r="CT428" i="26"/>
  <c r="CQ428" i="26"/>
  <c r="CL428" i="26"/>
  <c r="CH428" i="26"/>
  <c r="CE428" i="26"/>
  <c r="BZ428" i="26"/>
  <c r="BV428" i="26"/>
  <c r="BS428" i="26"/>
  <c r="BN428" i="26"/>
  <c r="AX428" i="26"/>
  <c r="AU428" i="26"/>
  <c r="AP428" i="26"/>
  <c r="AL428" i="26"/>
  <c r="AI428" i="26"/>
  <c r="AD428" i="26"/>
  <c r="Z428" i="26"/>
  <c r="W428" i="26"/>
  <c r="R428" i="26"/>
  <c r="N428" i="26"/>
  <c r="K428" i="26"/>
  <c r="F428" i="26"/>
  <c r="CT427" i="26"/>
  <c r="CQ427" i="26"/>
  <c r="CL427" i="26"/>
  <c r="CH427" i="26"/>
  <c r="CE427" i="26"/>
  <c r="BZ427" i="26"/>
  <c r="BV427" i="26"/>
  <c r="BS427" i="26"/>
  <c r="BN427" i="26"/>
  <c r="AX427" i="26"/>
  <c r="AU427" i="26"/>
  <c r="AP427" i="26"/>
  <c r="AL427" i="26"/>
  <c r="AI427" i="26"/>
  <c r="AD427" i="26"/>
  <c r="Z427" i="26"/>
  <c r="W427" i="26"/>
  <c r="R427" i="26"/>
  <c r="N427" i="26"/>
  <c r="K427" i="26"/>
  <c r="F427" i="26"/>
  <c r="CT426" i="26"/>
  <c r="CQ426" i="26"/>
  <c r="CL426" i="26"/>
  <c r="CH426" i="26"/>
  <c r="CE426" i="26"/>
  <c r="BZ426" i="26"/>
  <c r="BV426" i="26"/>
  <c r="BS426" i="26"/>
  <c r="BN426" i="26"/>
  <c r="AX426" i="26"/>
  <c r="AU426" i="26"/>
  <c r="AP426" i="26"/>
  <c r="AL426" i="26"/>
  <c r="AI426" i="26"/>
  <c r="AD426" i="26"/>
  <c r="Z426" i="26"/>
  <c r="W426" i="26"/>
  <c r="R426" i="26"/>
  <c r="N426" i="26"/>
  <c r="K426" i="26"/>
  <c r="F426" i="26"/>
  <c r="CT425" i="26"/>
  <c r="CQ425" i="26"/>
  <c r="CL425" i="26"/>
  <c r="CH425" i="26"/>
  <c r="CE425" i="26"/>
  <c r="BZ425" i="26"/>
  <c r="BV425" i="26"/>
  <c r="BS425" i="26"/>
  <c r="BN425" i="26"/>
  <c r="AX425" i="26"/>
  <c r="AU425" i="26"/>
  <c r="AP425" i="26"/>
  <c r="AL425" i="26"/>
  <c r="AI425" i="26"/>
  <c r="AD425" i="26"/>
  <c r="Z425" i="26"/>
  <c r="W425" i="26"/>
  <c r="R425" i="26"/>
  <c r="N425" i="26"/>
  <c r="K425" i="26"/>
  <c r="F425" i="26"/>
  <c r="CT424" i="26"/>
  <c r="CQ424" i="26"/>
  <c r="CL424" i="26"/>
  <c r="CH424" i="26"/>
  <c r="CE424" i="26"/>
  <c r="BZ424" i="26"/>
  <c r="BV424" i="26"/>
  <c r="BS424" i="26"/>
  <c r="BN424" i="26"/>
  <c r="AX424" i="26"/>
  <c r="AU424" i="26"/>
  <c r="AP424" i="26"/>
  <c r="AL424" i="26"/>
  <c r="AI424" i="26"/>
  <c r="AD424" i="26"/>
  <c r="Z424" i="26"/>
  <c r="W424" i="26"/>
  <c r="R424" i="26"/>
  <c r="N424" i="26"/>
  <c r="K424" i="26"/>
  <c r="F424" i="26"/>
  <c r="CT423" i="26"/>
  <c r="CQ423" i="26"/>
  <c r="CL423" i="26"/>
  <c r="CH423" i="26"/>
  <c r="CE423" i="26"/>
  <c r="BZ423" i="26"/>
  <c r="BV423" i="26"/>
  <c r="BS423" i="26"/>
  <c r="BN423" i="26"/>
  <c r="AX423" i="26"/>
  <c r="AU423" i="26"/>
  <c r="AP423" i="26"/>
  <c r="AL423" i="26"/>
  <c r="AI423" i="26"/>
  <c r="AD423" i="26"/>
  <c r="Z423" i="26"/>
  <c r="W423" i="26"/>
  <c r="R423" i="26"/>
  <c r="N423" i="26"/>
  <c r="K423" i="26"/>
  <c r="F423" i="26"/>
  <c r="CT422" i="26"/>
  <c r="CQ422" i="26"/>
  <c r="CL422" i="26"/>
  <c r="CH422" i="26"/>
  <c r="CE422" i="26"/>
  <c r="BZ422" i="26"/>
  <c r="BV422" i="26"/>
  <c r="BS422" i="26"/>
  <c r="BN422" i="26"/>
  <c r="AX422" i="26"/>
  <c r="AU422" i="26"/>
  <c r="AP422" i="26"/>
  <c r="AL422" i="26"/>
  <c r="AI422" i="26"/>
  <c r="AD422" i="26"/>
  <c r="Z422" i="26"/>
  <c r="W422" i="26"/>
  <c r="R422" i="26"/>
  <c r="N422" i="26"/>
  <c r="K422" i="26"/>
  <c r="F422" i="26"/>
  <c r="CT421" i="26"/>
  <c r="CQ421" i="26"/>
  <c r="CL421" i="26"/>
  <c r="CH421" i="26"/>
  <c r="CE421" i="26"/>
  <c r="BZ421" i="26"/>
  <c r="BV421" i="26"/>
  <c r="BS421" i="26"/>
  <c r="BN421" i="26"/>
  <c r="AX421" i="26"/>
  <c r="AU421" i="26"/>
  <c r="AP421" i="26"/>
  <c r="AL421" i="26"/>
  <c r="AI421" i="26"/>
  <c r="AD421" i="26"/>
  <c r="Z421" i="26"/>
  <c r="W421" i="26"/>
  <c r="R421" i="26"/>
  <c r="N421" i="26"/>
  <c r="K421" i="26"/>
  <c r="F421" i="26"/>
  <c r="CT420" i="26"/>
  <c r="CQ420" i="26"/>
  <c r="CL420" i="26"/>
  <c r="CH420" i="26"/>
  <c r="CE420" i="26"/>
  <c r="BZ420" i="26"/>
  <c r="BV420" i="26"/>
  <c r="BS420" i="26"/>
  <c r="BN420" i="26"/>
  <c r="AX420" i="26"/>
  <c r="AU420" i="26"/>
  <c r="AP420" i="26"/>
  <c r="AL420" i="26"/>
  <c r="AI420" i="26"/>
  <c r="AD420" i="26"/>
  <c r="Z420" i="26"/>
  <c r="W420" i="26"/>
  <c r="R420" i="26"/>
  <c r="N420" i="26"/>
  <c r="K420" i="26"/>
  <c r="F420" i="26"/>
  <c r="CT419" i="26"/>
  <c r="CQ419" i="26"/>
  <c r="CL419" i="26"/>
  <c r="CH419" i="26"/>
  <c r="CE419" i="26"/>
  <c r="BZ419" i="26"/>
  <c r="BV419" i="26"/>
  <c r="BS419" i="26"/>
  <c r="BN419" i="26"/>
  <c r="AX419" i="26"/>
  <c r="AU419" i="26"/>
  <c r="AP419" i="26"/>
  <c r="AL419" i="26"/>
  <c r="AI419" i="26"/>
  <c r="AD419" i="26"/>
  <c r="Z419" i="26"/>
  <c r="W419" i="26"/>
  <c r="R419" i="26"/>
  <c r="N419" i="26"/>
  <c r="K419" i="26"/>
  <c r="F419" i="26"/>
  <c r="CT418" i="26"/>
  <c r="CQ418" i="26"/>
  <c r="CL418" i="26"/>
  <c r="CH418" i="26"/>
  <c r="CE418" i="26"/>
  <c r="BZ418" i="26"/>
  <c r="BV418" i="26"/>
  <c r="BS418" i="26"/>
  <c r="BN418" i="26"/>
  <c r="AX418" i="26"/>
  <c r="AU418" i="26"/>
  <c r="AP418" i="26"/>
  <c r="AL418" i="26"/>
  <c r="AI418" i="26"/>
  <c r="AD418" i="26"/>
  <c r="Z418" i="26"/>
  <c r="W418" i="26"/>
  <c r="R418" i="26"/>
  <c r="N418" i="26"/>
  <c r="K418" i="26"/>
  <c r="F418" i="26"/>
  <c r="CT417" i="26"/>
  <c r="CQ417" i="26"/>
  <c r="CL417" i="26"/>
  <c r="CH417" i="26"/>
  <c r="CE417" i="26"/>
  <c r="BZ417" i="26"/>
  <c r="BV417" i="26"/>
  <c r="BS417" i="26"/>
  <c r="BN417" i="26"/>
  <c r="AX417" i="26"/>
  <c r="AU417" i="26"/>
  <c r="AP417" i="26"/>
  <c r="AL417" i="26"/>
  <c r="AI417" i="26"/>
  <c r="AD417" i="26"/>
  <c r="Z417" i="26"/>
  <c r="W417" i="26"/>
  <c r="R417" i="26"/>
  <c r="N417" i="26"/>
  <c r="K417" i="26"/>
  <c r="F417" i="26"/>
  <c r="CT416" i="26"/>
  <c r="CQ416" i="26"/>
  <c r="CL416" i="26"/>
  <c r="CH416" i="26"/>
  <c r="CE416" i="26"/>
  <c r="BZ416" i="26"/>
  <c r="BV416" i="26"/>
  <c r="BS416" i="26"/>
  <c r="BN416" i="26"/>
  <c r="AX416" i="26"/>
  <c r="AU416" i="26"/>
  <c r="AP416" i="26"/>
  <c r="AL416" i="26"/>
  <c r="AI416" i="26"/>
  <c r="AD416" i="26"/>
  <c r="Z416" i="26"/>
  <c r="W416" i="26"/>
  <c r="R416" i="26"/>
  <c r="N416" i="26"/>
  <c r="K416" i="26"/>
  <c r="F416" i="26"/>
  <c r="CT415" i="26"/>
  <c r="CQ415" i="26"/>
  <c r="CL415" i="26"/>
  <c r="CH415" i="26"/>
  <c r="CE415" i="26"/>
  <c r="BZ415" i="26"/>
  <c r="BV415" i="26"/>
  <c r="BS415" i="26"/>
  <c r="BN415" i="26"/>
  <c r="AX415" i="26"/>
  <c r="AU415" i="26"/>
  <c r="AP415" i="26"/>
  <c r="AL415" i="26"/>
  <c r="AI415" i="26"/>
  <c r="AD415" i="26"/>
  <c r="Z415" i="26"/>
  <c r="W415" i="26"/>
  <c r="R415" i="26"/>
  <c r="N415" i="26"/>
  <c r="K415" i="26"/>
  <c r="F415" i="26"/>
  <c r="CT414" i="26"/>
  <c r="CQ414" i="26"/>
  <c r="CL414" i="26"/>
  <c r="CH414" i="26"/>
  <c r="CE414" i="26"/>
  <c r="BZ414" i="26"/>
  <c r="BV414" i="26"/>
  <c r="BS414" i="26"/>
  <c r="BN414" i="26"/>
  <c r="AX414" i="26"/>
  <c r="AU414" i="26"/>
  <c r="AP414" i="26"/>
  <c r="AL414" i="26"/>
  <c r="AI414" i="26"/>
  <c r="AD414" i="26"/>
  <c r="Z414" i="26"/>
  <c r="W414" i="26"/>
  <c r="R414" i="26"/>
  <c r="N414" i="26"/>
  <c r="K414" i="26"/>
  <c r="F414" i="26"/>
  <c r="CT413" i="26"/>
  <c r="CQ413" i="26"/>
  <c r="CL413" i="26"/>
  <c r="CH413" i="26"/>
  <c r="CE413" i="26"/>
  <c r="BZ413" i="26"/>
  <c r="BV413" i="26"/>
  <c r="BS413" i="26"/>
  <c r="BN413" i="26"/>
  <c r="AX413" i="26"/>
  <c r="AU413" i="26"/>
  <c r="AP413" i="26"/>
  <c r="AL413" i="26"/>
  <c r="AI413" i="26"/>
  <c r="AD413" i="26"/>
  <c r="Z413" i="26"/>
  <c r="W413" i="26"/>
  <c r="R413" i="26"/>
  <c r="N413" i="26"/>
  <c r="K413" i="26"/>
  <c r="F413" i="26"/>
  <c r="CT412" i="26"/>
  <c r="CQ412" i="26"/>
  <c r="CL412" i="26"/>
  <c r="CH412" i="26"/>
  <c r="CE412" i="26"/>
  <c r="BZ412" i="26"/>
  <c r="BV412" i="26"/>
  <c r="BS412" i="26"/>
  <c r="BN412" i="26"/>
  <c r="AX412" i="26"/>
  <c r="AU412" i="26"/>
  <c r="AP412" i="26"/>
  <c r="AL412" i="26"/>
  <c r="AI412" i="26"/>
  <c r="AD412" i="26"/>
  <c r="Z412" i="26"/>
  <c r="W412" i="26"/>
  <c r="R412" i="26"/>
  <c r="N412" i="26"/>
  <c r="K412" i="26"/>
  <c r="F412" i="26"/>
  <c r="CT411" i="26"/>
  <c r="CQ411" i="26"/>
  <c r="CL411" i="26"/>
  <c r="CH411" i="26"/>
  <c r="CE411" i="26"/>
  <c r="BZ411" i="26"/>
  <c r="BV411" i="26"/>
  <c r="BS411" i="26"/>
  <c r="BN411" i="26"/>
  <c r="AX411" i="26"/>
  <c r="AU411" i="26"/>
  <c r="AP411" i="26"/>
  <c r="AL411" i="26"/>
  <c r="AI411" i="26"/>
  <c r="AD411" i="26"/>
  <c r="Z411" i="26"/>
  <c r="W411" i="26"/>
  <c r="R411" i="26"/>
  <c r="N411" i="26"/>
  <c r="K411" i="26"/>
  <c r="F411" i="26"/>
  <c r="CT410" i="26"/>
  <c r="CQ410" i="26"/>
  <c r="CL410" i="26"/>
  <c r="CH410" i="26"/>
  <c r="CE410" i="26"/>
  <c r="BZ410" i="26"/>
  <c r="BV410" i="26"/>
  <c r="BS410" i="26"/>
  <c r="BN410" i="26"/>
  <c r="AX410" i="26"/>
  <c r="AU410" i="26"/>
  <c r="AP410" i="26"/>
  <c r="AL410" i="26"/>
  <c r="AI410" i="26"/>
  <c r="AD410" i="26"/>
  <c r="Z410" i="26"/>
  <c r="W410" i="26"/>
  <c r="R410" i="26"/>
  <c r="N410" i="26"/>
  <c r="K410" i="26"/>
  <c r="F410" i="26"/>
  <c r="CT409" i="26"/>
  <c r="CQ409" i="26"/>
  <c r="CL409" i="26"/>
  <c r="CH409" i="26"/>
  <c r="CE409" i="26"/>
  <c r="BZ409" i="26"/>
  <c r="BV409" i="26"/>
  <c r="BS409" i="26"/>
  <c r="BN409" i="26"/>
  <c r="AX409" i="26"/>
  <c r="AU409" i="26"/>
  <c r="AP409" i="26"/>
  <c r="AL409" i="26"/>
  <c r="AI409" i="26"/>
  <c r="AD409" i="26"/>
  <c r="Z409" i="26"/>
  <c r="W409" i="26"/>
  <c r="R409" i="26"/>
  <c r="N409" i="26"/>
  <c r="K409" i="26"/>
  <c r="F409" i="26"/>
  <c r="CT408" i="26"/>
  <c r="CQ408" i="26"/>
  <c r="CL408" i="26"/>
  <c r="CH408" i="26"/>
  <c r="CE408" i="26"/>
  <c r="BZ408" i="26"/>
  <c r="BV408" i="26"/>
  <c r="BS408" i="26"/>
  <c r="BN408" i="26"/>
  <c r="AX408" i="26"/>
  <c r="AU408" i="26"/>
  <c r="AP408" i="26"/>
  <c r="AL408" i="26"/>
  <c r="AI408" i="26"/>
  <c r="AD408" i="26"/>
  <c r="Z408" i="26"/>
  <c r="W408" i="26"/>
  <c r="R408" i="26"/>
  <c r="N408" i="26"/>
  <c r="K408" i="26"/>
  <c r="F408" i="26"/>
  <c r="CT407" i="26"/>
  <c r="CQ407" i="26"/>
  <c r="CL407" i="26"/>
  <c r="CH407" i="26"/>
  <c r="CE407" i="26"/>
  <c r="BZ407" i="26"/>
  <c r="BV407" i="26"/>
  <c r="BS407" i="26"/>
  <c r="BN407" i="26"/>
  <c r="AX407" i="26"/>
  <c r="AU407" i="26"/>
  <c r="AP407" i="26"/>
  <c r="AL407" i="26"/>
  <c r="AI407" i="26"/>
  <c r="AD407" i="26"/>
  <c r="Z407" i="26"/>
  <c r="W407" i="26"/>
  <c r="R407" i="26"/>
  <c r="N407" i="26"/>
  <c r="K407" i="26"/>
  <c r="F407" i="26"/>
  <c r="CT406" i="26"/>
  <c r="CQ406" i="26"/>
  <c r="CL406" i="26"/>
  <c r="CH406" i="26"/>
  <c r="CE406" i="26"/>
  <c r="BZ406" i="26"/>
  <c r="BV406" i="26"/>
  <c r="BS406" i="26"/>
  <c r="BN406" i="26"/>
  <c r="AX406" i="26"/>
  <c r="AU406" i="26"/>
  <c r="AP406" i="26"/>
  <c r="AL406" i="26"/>
  <c r="AI406" i="26"/>
  <c r="AD406" i="26"/>
  <c r="Z406" i="26"/>
  <c r="W406" i="26"/>
  <c r="R406" i="26"/>
  <c r="N406" i="26"/>
  <c r="K406" i="26"/>
  <c r="F406" i="26"/>
  <c r="CT405" i="26"/>
  <c r="CQ405" i="26"/>
  <c r="CL405" i="26"/>
  <c r="CH405" i="26"/>
  <c r="CE405" i="26"/>
  <c r="BZ405" i="26"/>
  <c r="BV405" i="26"/>
  <c r="BS405" i="26"/>
  <c r="BN405" i="26"/>
  <c r="AX405" i="26"/>
  <c r="AU405" i="26"/>
  <c r="AP405" i="26"/>
  <c r="AL405" i="26"/>
  <c r="AI405" i="26"/>
  <c r="AD405" i="26"/>
  <c r="Z405" i="26"/>
  <c r="W405" i="26"/>
  <c r="R405" i="26"/>
  <c r="N405" i="26"/>
  <c r="K405" i="26"/>
  <c r="F405" i="26"/>
  <c r="CT404" i="26"/>
  <c r="CQ404" i="26"/>
  <c r="CL404" i="26"/>
  <c r="CH404" i="26"/>
  <c r="CE404" i="26"/>
  <c r="BZ404" i="26"/>
  <c r="BV404" i="26"/>
  <c r="BS404" i="26"/>
  <c r="BN404" i="26"/>
  <c r="AX404" i="26"/>
  <c r="AU404" i="26"/>
  <c r="AP404" i="26"/>
  <c r="AL404" i="26"/>
  <c r="AI404" i="26"/>
  <c r="AD404" i="26"/>
  <c r="Z404" i="26"/>
  <c r="W404" i="26"/>
  <c r="R404" i="26"/>
  <c r="N404" i="26"/>
  <c r="K404" i="26"/>
  <c r="F404" i="26"/>
  <c r="CT403" i="26"/>
  <c r="CQ403" i="26"/>
  <c r="CL403" i="26"/>
  <c r="CH403" i="26"/>
  <c r="CE403" i="26"/>
  <c r="BZ403" i="26"/>
  <c r="BV403" i="26"/>
  <c r="BS403" i="26"/>
  <c r="BN403" i="26"/>
  <c r="AX403" i="26"/>
  <c r="AU403" i="26"/>
  <c r="AP403" i="26"/>
  <c r="AL403" i="26"/>
  <c r="AI403" i="26"/>
  <c r="AD403" i="26"/>
  <c r="Z403" i="26"/>
  <c r="W403" i="26"/>
  <c r="R403" i="26"/>
  <c r="N403" i="26"/>
  <c r="K403" i="26"/>
  <c r="F403" i="26"/>
  <c r="CT402" i="26"/>
  <c r="CQ402" i="26"/>
  <c r="CL402" i="26"/>
  <c r="CH402" i="26"/>
  <c r="CE402" i="26"/>
  <c r="BZ402" i="26"/>
  <c r="BV402" i="26"/>
  <c r="BS402" i="26"/>
  <c r="BN402" i="26"/>
  <c r="AX402" i="26"/>
  <c r="AU402" i="26"/>
  <c r="AP402" i="26"/>
  <c r="AL402" i="26"/>
  <c r="AI402" i="26"/>
  <c r="AD402" i="26"/>
  <c r="Z402" i="26"/>
  <c r="W402" i="26"/>
  <c r="R402" i="26"/>
  <c r="N402" i="26"/>
  <c r="K402" i="26"/>
  <c r="F402" i="26"/>
  <c r="CT401" i="26"/>
  <c r="CQ401" i="26"/>
  <c r="CL401" i="26"/>
  <c r="CH401" i="26"/>
  <c r="CE401" i="26"/>
  <c r="BZ401" i="26"/>
  <c r="BV401" i="26"/>
  <c r="BS401" i="26"/>
  <c r="BN401" i="26"/>
  <c r="AX401" i="26"/>
  <c r="AU401" i="26"/>
  <c r="AP401" i="26"/>
  <c r="AL401" i="26"/>
  <c r="AI401" i="26"/>
  <c r="AD401" i="26"/>
  <c r="Z401" i="26"/>
  <c r="W401" i="26"/>
  <c r="R401" i="26"/>
  <c r="N401" i="26"/>
  <c r="K401" i="26"/>
  <c r="F401" i="26"/>
  <c r="CT400" i="26"/>
  <c r="CQ400" i="26"/>
  <c r="CL400" i="26"/>
  <c r="CH400" i="26"/>
  <c r="CE400" i="26"/>
  <c r="BZ400" i="26"/>
  <c r="BV400" i="26"/>
  <c r="BS400" i="26"/>
  <c r="BN400" i="26"/>
  <c r="AX400" i="26"/>
  <c r="AU400" i="26"/>
  <c r="AP400" i="26"/>
  <c r="AL400" i="26"/>
  <c r="AI400" i="26"/>
  <c r="AD400" i="26"/>
  <c r="Z400" i="26"/>
  <c r="W400" i="26"/>
  <c r="R400" i="26"/>
  <c r="N400" i="26"/>
  <c r="K400" i="26"/>
  <c r="F400" i="26"/>
  <c r="CT399" i="26"/>
  <c r="CQ399" i="26"/>
  <c r="CL399" i="26"/>
  <c r="CH399" i="26"/>
  <c r="CE399" i="26"/>
  <c r="BZ399" i="26"/>
  <c r="BV399" i="26"/>
  <c r="BS399" i="26"/>
  <c r="BN399" i="26"/>
  <c r="AX399" i="26"/>
  <c r="AU399" i="26"/>
  <c r="AP399" i="26"/>
  <c r="AL399" i="26"/>
  <c r="AI399" i="26"/>
  <c r="AD399" i="26"/>
  <c r="Z399" i="26"/>
  <c r="W399" i="26"/>
  <c r="R399" i="26"/>
  <c r="N399" i="26"/>
  <c r="K399" i="26"/>
  <c r="F399" i="26"/>
  <c r="CT398" i="26"/>
  <c r="CQ398" i="26"/>
  <c r="CL398" i="26"/>
  <c r="CH398" i="26"/>
  <c r="CE398" i="26"/>
  <c r="BZ398" i="26"/>
  <c r="BV398" i="26"/>
  <c r="BS398" i="26"/>
  <c r="BN398" i="26"/>
  <c r="AX398" i="26"/>
  <c r="AU398" i="26"/>
  <c r="AP398" i="26"/>
  <c r="AL398" i="26"/>
  <c r="AI398" i="26"/>
  <c r="AD398" i="26"/>
  <c r="Z398" i="26"/>
  <c r="W398" i="26"/>
  <c r="R398" i="26"/>
  <c r="N398" i="26"/>
  <c r="K398" i="26"/>
  <c r="F398" i="26"/>
  <c r="CT397" i="26"/>
  <c r="CQ397" i="26"/>
  <c r="CL397" i="26"/>
  <c r="CH397" i="26"/>
  <c r="CE397" i="26"/>
  <c r="BZ397" i="26"/>
  <c r="BV397" i="26"/>
  <c r="BS397" i="26"/>
  <c r="BN397" i="26"/>
  <c r="AX397" i="26"/>
  <c r="AU397" i="26"/>
  <c r="AP397" i="26"/>
  <c r="AL397" i="26"/>
  <c r="AI397" i="26"/>
  <c r="AD397" i="26"/>
  <c r="Z397" i="26"/>
  <c r="W397" i="26"/>
  <c r="R397" i="26"/>
  <c r="N397" i="26"/>
  <c r="K397" i="26"/>
  <c r="F397" i="26"/>
  <c r="CT396" i="26"/>
  <c r="CQ396" i="26"/>
  <c r="CL396" i="26"/>
  <c r="CH396" i="26"/>
  <c r="CE396" i="26"/>
  <c r="BZ396" i="26"/>
  <c r="BV396" i="26"/>
  <c r="BS396" i="26"/>
  <c r="BN396" i="26"/>
  <c r="AX396" i="26"/>
  <c r="AU396" i="26"/>
  <c r="AP396" i="26"/>
  <c r="AL396" i="26"/>
  <c r="AI396" i="26"/>
  <c r="AD396" i="26"/>
  <c r="Z396" i="26"/>
  <c r="W396" i="26"/>
  <c r="R396" i="26"/>
  <c r="N396" i="26"/>
  <c r="K396" i="26"/>
  <c r="F396" i="26"/>
  <c r="CT395" i="26"/>
  <c r="CQ395" i="26"/>
  <c r="CL395" i="26"/>
  <c r="CH395" i="26"/>
  <c r="CE395" i="26"/>
  <c r="BZ395" i="26"/>
  <c r="BV395" i="26"/>
  <c r="BS395" i="26"/>
  <c r="BN395" i="26"/>
  <c r="AX395" i="26"/>
  <c r="AU395" i="26"/>
  <c r="AP395" i="26"/>
  <c r="AL395" i="26"/>
  <c r="AI395" i="26"/>
  <c r="AD395" i="26"/>
  <c r="Z395" i="26"/>
  <c r="W395" i="26"/>
  <c r="R395" i="26"/>
  <c r="N395" i="26"/>
  <c r="K395" i="26"/>
  <c r="F395" i="26"/>
  <c r="CT394" i="26"/>
  <c r="CQ394" i="26"/>
  <c r="CL394" i="26"/>
  <c r="CH394" i="26"/>
  <c r="CE394" i="26"/>
  <c r="BZ394" i="26"/>
  <c r="BV394" i="26"/>
  <c r="BS394" i="26"/>
  <c r="BN394" i="26"/>
  <c r="AX394" i="26"/>
  <c r="AU394" i="26"/>
  <c r="AP394" i="26"/>
  <c r="AL394" i="26"/>
  <c r="AI394" i="26"/>
  <c r="AD394" i="26"/>
  <c r="Z394" i="26"/>
  <c r="W394" i="26"/>
  <c r="R394" i="26"/>
  <c r="N394" i="26"/>
  <c r="K394" i="26"/>
  <c r="F394" i="26"/>
  <c r="CT393" i="26"/>
  <c r="CQ393" i="26"/>
  <c r="CL393" i="26"/>
  <c r="CH393" i="26"/>
  <c r="CE393" i="26"/>
  <c r="BZ393" i="26"/>
  <c r="BV393" i="26"/>
  <c r="BS393" i="26"/>
  <c r="BN393" i="26"/>
  <c r="AX393" i="26"/>
  <c r="AU393" i="26"/>
  <c r="AP393" i="26"/>
  <c r="AL393" i="26"/>
  <c r="AI393" i="26"/>
  <c r="AD393" i="26"/>
  <c r="Z393" i="26"/>
  <c r="W393" i="26"/>
  <c r="R393" i="26"/>
  <c r="N393" i="26"/>
  <c r="K393" i="26"/>
  <c r="F393" i="26"/>
  <c r="CT392" i="26"/>
  <c r="CQ392" i="26"/>
  <c r="CL392" i="26"/>
  <c r="CH392" i="26"/>
  <c r="CE392" i="26"/>
  <c r="BZ392" i="26"/>
  <c r="BV392" i="26"/>
  <c r="BS392" i="26"/>
  <c r="BN392" i="26"/>
  <c r="AX392" i="26"/>
  <c r="AU392" i="26"/>
  <c r="AP392" i="26"/>
  <c r="AL392" i="26"/>
  <c r="AI392" i="26"/>
  <c r="AD392" i="26"/>
  <c r="Z392" i="26"/>
  <c r="W392" i="26"/>
  <c r="R392" i="26"/>
  <c r="N392" i="26"/>
  <c r="K392" i="26"/>
  <c r="F392" i="26"/>
  <c r="CT391" i="26"/>
  <c r="CQ391" i="26"/>
  <c r="CL391" i="26"/>
  <c r="CH391" i="26"/>
  <c r="CE391" i="26"/>
  <c r="BZ391" i="26"/>
  <c r="BV391" i="26"/>
  <c r="BS391" i="26"/>
  <c r="BN391" i="26"/>
  <c r="AX391" i="26"/>
  <c r="AU391" i="26"/>
  <c r="AP391" i="26"/>
  <c r="AL391" i="26"/>
  <c r="AI391" i="26"/>
  <c r="AD391" i="26"/>
  <c r="Z391" i="26"/>
  <c r="W391" i="26"/>
  <c r="R391" i="26"/>
  <c r="N391" i="26"/>
  <c r="K391" i="26"/>
  <c r="F391" i="26"/>
  <c r="CT390" i="26"/>
  <c r="CQ390" i="26"/>
  <c r="CL390" i="26"/>
  <c r="CH390" i="26"/>
  <c r="CE390" i="26"/>
  <c r="BZ390" i="26"/>
  <c r="BV390" i="26"/>
  <c r="BS390" i="26"/>
  <c r="BN390" i="26"/>
  <c r="AX390" i="26"/>
  <c r="AU390" i="26"/>
  <c r="AP390" i="26"/>
  <c r="AL390" i="26"/>
  <c r="AI390" i="26"/>
  <c r="AD390" i="26"/>
  <c r="Z390" i="26"/>
  <c r="W390" i="26"/>
  <c r="R390" i="26"/>
  <c r="N390" i="26"/>
  <c r="K390" i="26"/>
  <c r="F390" i="26"/>
  <c r="CT389" i="26"/>
  <c r="CQ389" i="26"/>
  <c r="CL389" i="26"/>
  <c r="CH389" i="26"/>
  <c r="CE389" i="26"/>
  <c r="BZ389" i="26"/>
  <c r="BV389" i="26"/>
  <c r="BS389" i="26"/>
  <c r="BN389" i="26"/>
  <c r="AX389" i="26"/>
  <c r="AU389" i="26"/>
  <c r="AP389" i="26"/>
  <c r="AL389" i="26"/>
  <c r="AI389" i="26"/>
  <c r="AD389" i="26"/>
  <c r="Z389" i="26"/>
  <c r="W389" i="26"/>
  <c r="R389" i="26"/>
  <c r="N389" i="26"/>
  <c r="K389" i="26"/>
  <c r="F389" i="26"/>
  <c r="CT388" i="26"/>
  <c r="CQ388" i="26"/>
  <c r="CL388" i="26"/>
  <c r="CH388" i="26"/>
  <c r="CE388" i="26"/>
  <c r="BZ388" i="26"/>
  <c r="BV388" i="26"/>
  <c r="BS388" i="26"/>
  <c r="BN388" i="26"/>
  <c r="AX388" i="26"/>
  <c r="AU388" i="26"/>
  <c r="AP388" i="26"/>
  <c r="AL388" i="26"/>
  <c r="AI388" i="26"/>
  <c r="AD388" i="26"/>
  <c r="Z388" i="26"/>
  <c r="W388" i="26"/>
  <c r="R388" i="26"/>
  <c r="N388" i="26"/>
  <c r="K388" i="26"/>
  <c r="F388" i="26"/>
  <c r="CT387" i="26"/>
  <c r="CQ387" i="26"/>
  <c r="CL387" i="26"/>
  <c r="CH387" i="26"/>
  <c r="CE387" i="26"/>
  <c r="BZ387" i="26"/>
  <c r="BV387" i="26"/>
  <c r="BS387" i="26"/>
  <c r="BN387" i="26"/>
  <c r="AX387" i="26"/>
  <c r="AU387" i="26"/>
  <c r="AP387" i="26"/>
  <c r="AL387" i="26"/>
  <c r="AI387" i="26"/>
  <c r="AD387" i="26"/>
  <c r="Z387" i="26"/>
  <c r="W387" i="26"/>
  <c r="R387" i="26"/>
  <c r="N387" i="26"/>
  <c r="K387" i="26"/>
  <c r="F387" i="26"/>
  <c r="CT386" i="26"/>
  <c r="CQ386" i="26"/>
  <c r="CL386" i="26"/>
  <c r="CH386" i="26"/>
  <c r="CE386" i="26"/>
  <c r="BZ386" i="26"/>
  <c r="BV386" i="26"/>
  <c r="BS386" i="26"/>
  <c r="BN386" i="26"/>
  <c r="AX386" i="26"/>
  <c r="AU386" i="26"/>
  <c r="AP386" i="26"/>
  <c r="AL386" i="26"/>
  <c r="AI386" i="26"/>
  <c r="AD386" i="26"/>
  <c r="Z386" i="26"/>
  <c r="W386" i="26"/>
  <c r="R386" i="26"/>
  <c r="N386" i="26"/>
  <c r="K386" i="26"/>
  <c r="F386" i="26"/>
  <c r="CT385" i="26"/>
  <c r="CQ385" i="26"/>
  <c r="CL385" i="26"/>
  <c r="CH385" i="26"/>
  <c r="CE385" i="26"/>
  <c r="BZ385" i="26"/>
  <c r="BV385" i="26"/>
  <c r="BS385" i="26"/>
  <c r="BN385" i="26"/>
  <c r="AX385" i="26"/>
  <c r="AU385" i="26"/>
  <c r="AP385" i="26"/>
  <c r="AL385" i="26"/>
  <c r="AI385" i="26"/>
  <c r="AD385" i="26"/>
  <c r="Z385" i="26"/>
  <c r="W385" i="26"/>
  <c r="R385" i="26"/>
  <c r="N385" i="26"/>
  <c r="K385" i="26"/>
  <c r="F385" i="26"/>
  <c r="CT384" i="26"/>
  <c r="CQ384" i="26"/>
  <c r="CL384" i="26"/>
  <c r="CH384" i="26"/>
  <c r="CE384" i="26"/>
  <c r="BZ384" i="26"/>
  <c r="BV384" i="26"/>
  <c r="BS384" i="26"/>
  <c r="BN384" i="26"/>
  <c r="AX384" i="26"/>
  <c r="AU384" i="26"/>
  <c r="AP384" i="26"/>
  <c r="AL384" i="26"/>
  <c r="AI384" i="26"/>
  <c r="AD384" i="26"/>
  <c r="Z384" i="26"/>
  <c r="W384" i="26"/>
  <c r="R384" i="26"/>
  <c r="N384" i="26"/>
  <c r="K384" i="26"/>
  <c r="F384" i="26"/>
  <c r="CT383" i="26"/>
  <c r="CQ383" i="26"/>
  <c r="CL383" i="26"/>
  <c r="CH383" i="26"/>
  <c r="CE383" i="26"/>
  <c r="BZ383" i="26"/>
  <c r="BV383" i="26"/>
  <c r="BS383" i="26"/>
  <c r="BN383" i="26"/>
  <c r="AX383" i="26"/>
  <c r="AU383" i="26"/>
  <c r="AP383" i="26"/>
  <c r="AL383" i="26"/>
  <c r="AI383" i="26"/>
  <c r="AD383" i="26"/>
  <c r="Z383" i="26"/>
  <c r="W383" i="26"/>
  <c r="R383" i="26"/>
  <c r="N383" i="26"/>
  <c r="K383" i="26"/>
  <c r="F383" i="26"/>
  <c r="CT382" i="26"/>
  <c r="CQ382" i="26"/>
  <c r="CL382" i="26"/>
  <c r="CH382" i="26"/>
  <c r="CE382" i="26"/>
  <c r="BZ382" i="26"/>
  <c r="BV382" i="26"/>
  <c r="BS382" i="26"/>
  <c r="BN382" i="26"/>
  <c r="AX382" i="26"/>
  <c r="AU382" i="26"/>
  <c r="AP382" i="26"/>
  <c r="AL382" i="26"/>
  <c r="AI382" i="26"/>
  <c r="AD382" i="26"/>
  <c r="Z382" i="26"/>
  <c r="W382" i="26"/>
  <c r="R382" i="26"/>
  <c r="N382" i="26"/>
  <c r="K382" i="26"/>
  <c r="F382" i="26"/>
  <c r="CT381" i="26"/>
  <c r="CQ381" i="26"/>
  <c r="CL381" i="26"/>
  <c r="CH381" i="26"/>
  <c r="CE381" i="26"/>
  <c r="BZ381" i="26"/>
  <c r="BV381" i="26"/>
  <c r="BS381" i="26"/>
  <c r="BN381" i="26"/>
  <c r="AX381" i="26"/>
  <c r="AU381" i="26"/>
  <c r="AP381" i="26"/>
  <c r="AL381" i="26"/>
  <c r="AI381" i="26"/>
  <c r="AD381" i="26"/>
  <c r="Z381" i="26"/>
  <c r="W381" i="26"/>
  <c r="R381" i="26"/>
  <c r="N381" i="26"/>
  <c r="K381" i="26"/>
  <c r="F381" i="26"/>
  <c r="CT380" i="26"/>
  <c r="CQ380" i="26"/>
  <c r="CL380" i="26"/>
  <c r="CH380" i="26"/>
  <c r="CE380" i="26"/>
  <c r="BZ380" i="26"/>
  <c r="BV380" i="26"/>
  <c r="BS380" i="26"/>
  <c r="BN380" i="26"/>
  <c r="AX380" i="26"/>
  <c r="AU380" i="26"/>
  <c r="AP380" i="26"/>
  <c r="AL380" i="26"/>
  <c r="AI380" i="26"/>
  <c r="AD380" i="26"/>
  <c r="Z380" i="26"/>
  <c r="W380" i="26"/>
  <c r="R380" i="26"/>
  <c r="N380" i="26"/>
  <c r="K380" i="26"/>
  <c r="F380" i="26"/>
  <c r="CT379" i="26"/>
  <c r="CQ379" i="26"/>
  <c r="CL379" i="26"/>
  <c r="CH379" i="26"/>
  <c r="CE379" i="26"/>
  <c r="BZ379" i="26"/>
  <c r="BV379" i="26"/>
  <c r="BS379" i="26"/>
  <c r="BN379" i="26"/>
  <c r="AX379" i="26"/>
  <c r="AU379" i="26"/>
  <c r="AP379" i="26"/>
  <c r="AL379" i="26"/>
  <c r="AI379" i="26"/>
  <c r="AD379" i="26"/>
  <c r="Z379" i="26"/>
  <c r="W379" i="26"/>
  <c r="R379" i="26"/>
  <c r="N379" i="26"/>
  <c r="K379" i="26"/>
  <c r="F379" i="26"/>
  <c r="CT378" i="26"/>
  <c r="CQ378" i="26"/>
  <c r="CL378" i="26"/>
  <c r="CH378" i="26"/>
  <c r="CE378" i="26"/>
  <c r="BZ378" i="26"/>
  <c r="BV378" i="26"/>
  <c r="BS378" i="26"/>
  <c r="BN378" i="26"/>
  <c r="AX378" i="26"/>
  <c r="AU378" i="26"/>
  <c r="AP378" i="26"/>
  <c r="AL378" i="26"/>
  <c r="AI378" i="26"/>
  <c r="AD378" i="26"/>
  <c r="Z378" i="26"/>
  <c r="W378" i="26"/>
  <c r="R378" i="26"/>
  <c r="N378" i="26"/>
  <c r="K378" i="26"/>
  <c r="F378" i="26"/>
  <c r="CT377" i="26"/>
  <c r="CQ377" i="26"/>
  <c r="CL377" i="26"/>
  <c r="CH377" i="26"/>
  <c r="CE377" i="26"/>
  <c r="BZ377" i="26"/>
  <c r="BV377" i="26"/>
  <c r="BS377" i="26"/>
  <c r="BN377" i="26"/>
  <c r="AX377" i="26"/>
  <c r="AU377" i="26"/>
  <c r="AP377" i="26"/>
  <c r="AL377" i="26"/>
  <c r="AI377" i="26"/>
  <c r="AD377" i="26"/>
  <c r="Z377" i="26"/>
  <c r="W377" i="26"/>
  <c r="R377" i="26"/>
  <c r="N377" i="26"/>
  <c r="K377" i="26"/>
  <c r="F377" i="26"/>
  <c r="CT376" i="26"/>
  <c r="CQ376" i="26"/>
  <c r="CL376" i="26"/>
  <c r="CH376" i="26"/>
  <c r="CE376" i="26"/>
  <c r="BZ376" i="26"/>
  <c r="BV376" i="26"/>
  <c r="BS376" i="26"/>
  <c r="BN376" i="26"/>
  <c r="AX376" i="26"/>
  <c r="AU376" i="26"/>
  <c r="AP376" i="26"/>
  <c r="AL376" i="26"/>
  <c r="AI376" i="26"/>
  <c r="AD376" i="26"/>
  <c r="Z376" i="26"/>
  <c r="W376" i="26"/>
  <c r="R376" i="26"/>
  <c r="N376" i="26"/>
  <c r="K376" i="26"/>
  <c r="F376" i="26"/>
  <c r="CT375" i="26"/>
  <c r="CQ375" i="26"/>
  <c r="CL375" i="26"/>
  <c r="CH375" i="26"/>
  <c r="CE375" i="26"/>
  <c r="BZ375" i="26"/>
  <c r="BV375" i="26"/>
  <c r="BS375" i="26"/>
  <c r="BN375" i="26"/>
  <c r="AX375" i="26"/>
  <c r="AU375" i="26"/>
  <c r="AP375" i="26"/>
  <c r="AL375" i="26"/>
  <c r="AI375" i="26"/>
  <c r="AD375" i="26"/>
  <c r="Z375" i="26"/>
  <c r="W375" i="26"/>
  <c r="R375" i="26"/>
  <c r="N375" i="26"/>
  <c r="K375" i="26"/>
  <c r="F375" i="26"/>
  <c r="CT374" i="26"/>
  <c r="CQ374" i="26"/>
  <c r="CL374" i="26"/>
  <c r="CH374" i="26"/>
  <c r="CE374" i="26"/>
  <c r="BZ374" i="26"/>
  <c r="BV374" i="26"/>
  <c r="BS374" i="26"/>
  <c r="BN374" i="26"/>
  <c r="AX374" i="26"/>
  <c r="AU374" i="26"/>
  <c r="AP374" i="26"/>
  <c r="AL374" i="26"/>
  <c r="AI374" i="26"/>
  <c r="AD374" i="26"/>
  <c r="Z374" i="26"/>
  <c r="W374" i="26"/>
  <c r="R374" i="26"/>
  <c r="N374" i="26"/>
  <c r="K374" i="26"/>
  <c r="F374" i="26"/>
  <c r="CT373" i="26"/>
  <c r="CQ373" i="26"/>
  <c r="CL373" i="26"/>
  <c r="CH373" i="26"/>
  <c r="CE373" i="26"/>
  <c r="BZ373" i="26"/>
  <c r="BV373" i="26"/>
  <c r="BS373" i="26"/>
  <c r="BN373" i="26"/>
  <c r="AX373" i="26"/>
  <c r="AU373" i="26"/>
  <c r="AP373" i="26"/>
  <c r="AL373" i="26"/>
  <c r="AI373" i="26"/>
  <c r="AD373" i="26"/>
  <c r="Z373" i="26"/>
  <c r="W373" i="26"/>
  <c r="R373" i="26"/>
  <c r="N373" i="26"/>
  <c r="K373" i="26"/>
  <c r="F373" i="26"/>
  <c r="CT372" i="26"/>
  <c r="CQ372" i="26"/>
  <c r="CL372" i="26"/>
  <c r="CH372" i="26"/>
  <c r="CE372" i="26"/>
  <c r="BZ372" i="26"/>
  <c r="BV372" i="26"/>
  <c r="BS372" i="26"/>
  <c r="BN372" i="26"/>
  <c r="AX372" i="26"/>
  <c r="AU372" i="26"/>
  <c r="AP372" i="26"/>
  <c r="AL372" i="26"/>
  <c r="AI372" i="26"/>
  <c r="AD372" i="26"/>
  <c r="Z372" i="26"/>
  <c r="W372" i="26"/>
  <c r="R372" i="26"/>
  <c r="N372" i="26"/>
  <c r="K372" i="26"/>
  <c r="F372" i="26"/>
  <c r="CT371" i="26"/>
  <c r="CQ371" i="26"/>
  <c r="CL371" i="26"/>
  <c r="CH371" i="26"/>
  <c r="CE371" i="26"/>
  <c r="BZ371" i="26"/>
  <c r="BV371" i="26"/>
  <c r="BS371" i="26"/>
  <c r="BN371" i="26"/>
  <c r="AX371" i="26"/>
  <c r="AU371" i="26"/>
  <c r="AP371" i="26"/>
  <c r="AL371" i="26"/>
  <c r="AI371" i="26"/>
  <c r="AD371" i="26"/>
  <c r="Z371" i="26"/>
  <c r="W371" i="26"/>
  <c r="R371" i="26"/>
  <c r="N371" i="26"/>
  <c r="K371" i="26"/>
  <c r="F371" i="26"/>
  <c r="CT370" i="26"/>
  <c r="CQ370" i="26"/>
  <c r="CL370" i="26"/>
  <c r="CH370" i="26"/>
  <c r="CE370" i="26"/>
  <c r="BZ370" i="26"/>
  <c r="BV370" i="26"/>
  <c r="BS370" i="26"/>
  <c r="BN370" i="26"/>
  <c r="AX370" i="26"/>
  <c r="AU370" i="26"/>
  <c r="AP370" i="26"/>
  <c r="AL370" i="26"/>
  <c r="AI370" i="26"/>
  <c r="AD370" i="26"/>
  <c r="Z370" i="26"/>
  <c r="W370" i="26"/>
  <c r="R370" i="26"/>
  <c r="N370" i="26"/>
  <c r="K370" i="26"/>
  <c r="F370" i="26"/>
  <c r="CT369" i="26"/>
  <c r="CQ369" i="26"/>
  <c r="CL369" i="26"/>
  <c r="CH369" i="26"/>
  <c r="CE369" i="26"/>
  <c r="BZ369" i="26"/>
  <c r="BV369" i="26"/>
  <c r="BS369" i="26"/>
  <c r="BN369" i="26"/>
  <c r="AX369" i="26"/>
  <c r="AU369" i="26"/>
  <c r="AP369" i="26"/>
  <c r="AL369" i="26"/>
  <c r="AI369" i="26"/>
  <c r="AD369" i="26"/>
  <c r="Z369" i="26"/>
  <c r="W369" i="26"/>
  <c r="R369" i="26"/>
  <c r="N369" i="26"/>
  <c r="K369" i="26"/>
  <c r="F369" i="26"/>
  <c r="CT368" i="26"/>
  <c r="CQ368" i="26"/>
  <c r="CL368" i="26"/>
  <c r="CH368" i="26"/>
  <c r="CE368" i="26"/>
  <c r="BZ368" i="26"/>
  <c r="BV368" i="26"/>
  <c r="BS368" i="26"/>
  <c r="BN368" i="26"/>
  <c r="AX368" i="26"/>
  <c r="AU368" i="26"/>
  <c r="AP368" i="26"/>
  <c r="AL368" i="26"/>
  <c r="AI368" i="26"/>
  <c r="AD368" i="26"/>
  <c r="Z368" i="26"/>
  <c r="W368" i="26"/>
  <c r="R368" i="26"/>
  <c r="N368" i="26"/>
  <c r="K368" i="26"/>
  <c r="F368" i="26"/>
  <c r="CT367" i="26"/>
  <c r="CQ367" i="26"/>
  <c r="CL367" i="26"/>
  <c r="CH367" i="26"/>
  <c r="CE367" i="26"/>
  <c r="BZ367" i="26"/>
  <c r="BV367" i="26"/>
  <c r="BS367" i="26"/>
  <c r="BN367" i="26"/>
  <c r="AX367" i="26"/>
  <c r="AU367" i="26"/>
  <c r="AP367" i="26"/>
  <c r="AL367" i="26"/>
  <c r="AI367" i="26"/>
  <c r="AD367" i="26"/>
  <c r="Z367" i="26"/>
  <c r="W367" i="26"/>
  <c r="R367" i="26"/>
  <c r="N367" i="26"/>
  <c r="K367" i="26"/>
  <c r="F367" i="26"/>
  <c r="CT366" i="26"/>
  <c r="CQ366" i="26"/>
  <c r="CL366" i="26"/>
  <c r="CH366" i="26"/>
  <c r="CE366" i="26"/>
  <c r="BZ366" i="26"/>
  <c r="BV366" i="26"/>
  <c r="BS366" i="26"/>
  <c r="BN366" i="26"/>
  <c r="AX366" i="26"/>
  <c r="AU366" i="26"/>
  <c r="AP366" i="26"/>
  <c r="AL366" i="26"/>
  <c r="AI366" i="26"/>
  <c r="AD366" i="26"/>
  <c r="Z366" i="26"/>
  <c r="W366" i="26"/>
  <c r="R366" i="26"/>
  <c r="N366" i="26"/>
  <c r="K366" i="26"/>
  <c r="F366" i="26"/>
  <c r="CT365" i="26"/>
  <c r="CQ365" i="26"/>
  <c r="CL365" i="26"/>
  <c r="CH365" i="26"/>
  <c r="CE365" i="26"/>
  <c r="BZ365" i="26"/>
  <c r="BV365" i="26"/>
  <c r="BS365" i="26"/>
  <c r="BN365" i="26"/>
  <c r="AX365" i="26"/>
  <c r="AU365" i="26"/>
  <c r="AP365" i="26"/>
  <c r="AL365" i="26"/>
  <c r="AI365" i="26"/>
  <c r="AD365" i="26"/>
  <c r="Z365" i="26"/>
  <c r="W365" i="26"/>
  <c r="R365" i="26"/>
  <c r="N365" i="26"/>
  <c r="K365" i="26"/>
  <c r="F365" i="26"/>
  <c r="CT364" i="26"/>
  <c r="CQ364" i="26"/>
  <c r="CL364" i="26"/>
  <c r="CH364" i="26"/>
  <c r="CE364" i="26"/>
  <c r="BZ364" i="26"/>
  <c r="BV364" i="26"/>
  <c r="BS364" i="26"/>
  <c r="BN364" i="26"/>
  <c r="AX364" i="26"/>
  <c r="AU364" i="26"/>
  <c r="AP364" i="26"/>
  <c r="AL364" i="26"/>
  <c r="AI364" i="26"/>
  <c r="AD364" i="26"/>
  <c r="Z364" i="26"/>
  <c r="W364" i="26"/>
  <c r="R364" i="26"/>
  <c r="N364" i="26"/>
  <c r="K364" i="26"/>
  <c r="F364" i="26"/>
  <c r="CT363" i="26"/>
  <c r="CQ363" i="26"/>
  <c r="CL363" i="26"/>
  <c r="CH363" i="26"/>
  <c r="CE363" i="26"/>
  <c r="BZ363" i="26"/>
  <c r="BV363" i="26"/>
  <c r="BS363" i="26"/>
  <c r="BN363" i="26"/>
  <c r="AX363" i="26"/>
  <c r="AU363" i="26"/>
  <c r="AP363" i="26"/>
  <c r="AL363" i="26"/>
  <c r="AI363" i="26"/>
  <c r="AD363" i="26"/>
  <c r="Z363" i="26"/>
  <c r="W363" i="26"/>
  <c r="R363" i="26"/>
  <c r="N363" i="26"/>
  <c r="K363" i="26"/>
  <c r="F363" i="26"/>
  <c r="CT362" i="26"/>
  <c r="CQ362" i="26"/>
  <c r="CL362" i="26"/>
  <c r="CH362" i="26"/>
  <c r="CE362" i="26"/>
  <c r="BZ362" i="26"/>
  <c r="BV362" i="26"/>
  <c r="BS362" i="26"/>
  <c r="BN362" i="26"/>
  <c r="AX362" i="26"/>
  <c r="AU362" i="26"/>
  <c r="AP362" i="26"/>
  <c r="AL362" i="26"/>
  <c r="AI362" i="26"/>
  <c r="AD362" i="26"/>
  <c r="Z362" i="26"/>
  <c r="W362" i="26"/>
  <c r="R362" i="26"/>
  <c r="N362" i="26"/>
  <c r="K362" i="26"/>
  <c r="F362" i="26"/>
  <c r="CT361" i="26"/>
  <c r="CQ361" i="26"/>
  <c r="CL361" i="26"/>
  <c r="CH361" i="26"/>
  <c r="CE361" i="26"/>
  <c r="BZ361" i="26"/>
  <c r="BV361" i="26"/>
  <c r="BS361" i="26"/>
  <c r="BN361" i="26"/>
  <c r="AX361" i="26"/>
  <c r="AU361" i="26"/>
  <c r="AP361" i="26"/>
  <c r="AL361" i="26"/>
  <c r="AI361" i="26"/>
  <c r="AD361" i="26"/>
  <c r="Z361" i="26"/>
  <c r="W361" i="26"/>
  <c r="R361" i="26"/>
  <c r="N361" i="26"/>
  <c r="K361" i="26"/>
  <c r="F361" i="26"/>
  <c r="CT360" i="26"/>
  <c r="CQ360" i="26"/>
  <c r="CL360" i="26"/>
  <c r="CH360" i="26"/>
  <c r="CE360" i="26"/>
  <c r="BZ360" i="26"/>
  <c r="BV360" i="26"/>
  <c r="BS360" i="26"/>
  <c r="BN360" i="26"/>
  <c r="AX360" i="26"/>
  <c r="AU360" i="26"/>
  <c r="AP360" i="26"/>
  <c r="AL360" i="26"/>
  <c r="AI360" i="26"/>
  <c r="AD360" i="26"/>
  <c r="Z360" i="26"/>
  <c r="W360" i="26"/>
  <c r="R360" i="26"/>
  <c r="N360" i="26"/>
  <c r="K360" i="26"/>
  <c r="F360" i="26"/>
  <c r="CT359" i="26"/>
  <c r="CQ359" i="26"/>
  <c r="CL359" i="26"/>
  <c r="CH359" i="26"/>
  <c r="CE359" i="26"/>
  <c r="BZ359" i="26"/>
  <c r="BV359" i="26"/>
  <c r="BS359" i="26"/>
  <c r="BN359" i="26"/>
  <c r="AX359" i="26"/>
  <c r="AU359" i="26"/>
  <c r="AP359" i="26"/>
  <c r="AL359" i="26"/>
  <c r="AI359" i="26"/>
  <c r="AD359" i="26"/>
  <c r="Z359" i="26"/>
  <c r="W359" i="26"/>
  <c r="R359" i="26"/>
  <c r="N359" i="26"/>
  <c r="K359" i="26"/>
  <c r="F359" i="26"/>
  <c r="CT358" i="26"/>
  <c r="CQ358" i="26"/>
  <c r="CL358" i="26"/>
  <c r="CH358" i="26"/>
  <c r="CE358" i="26"/>
  <c r="BZ358" i="26"/>
  <c r="BV358" i="26"/>
  <c r="BS358" i="26"/>
  <c r="BN358" i="26"/>
  <c r="AX358" i="26"/>
  <c r="AU358" i="26"/>
  <c r="AP358" i="26"/>
  <c r="AL358" i="26"/>
  <c r="AI358" i="26"/>
  <c r="AD358" i="26"/>
  <c r="Z358" i="26"/>
  <c r="W358" i="26"/>
  <c r="R358" i="26"/>
  <c r="N358" i="26"/>
  <c r="K358" i="26"/>
  <c r="F358" i="26"/>
  <c r="CT357" i="26"/>
  <c r="CQ357" i="26"/>
  <c r="CL357" i="26"/>
  <c r="CH357" i="26"/>
  <c r="CE357" i="26"/>
  <c r="BZ357" i="26"/>
  <c r="BV357" i="26"/>
  <c r="BS357" i="26"/>
  <c r="BN357" i="26"/>
  <c r="AX357" i="26"/>
  <c r="AU357" i="26"/>
  <c r="AP357" i="26"/>
  <c r="AL357" i="26"/>
  <c r="AI357" i="26"/>
  <c r="AD357" i="26"/>
  <c r="Z357" i="26"/>
  <c r="W357" i="26"/>
  <c r="R357" i="26"/>
  <c r="N357" i="26"/>
  <c r="K357" i="26"/>
  <c r="F357" i="26"/>
  <c r="CT356" i="26"/>
  <c r="CQ356" i="26"/>
  <c r="CL356" i="26"/>
  <c r="CH356" i="26"/>
  <c r="CE356" i="26"/>
  <c r="BZ356" i="26"/>
  <c r="BV356" i="26"/>
  <c r="BS356" i="26"/>
  <c r="BN356" i="26"/>
  <c r="AX356" i="26"/>
  <c r="AU356" i="26"/>
  <c r="AP356" i="26"/>
  <c r="AL356" i="26"/>
  <c r="AI356" i="26"/>
  <c r="AD356" i="26"/>
  <c r="Z356" i="26"/>
  <c r="W356" i="26"/>
  <c r="R356" i="26"/>
  <c r="N356" i="26"/>
  <c r="K356" i="26"/>
  <c r="F356" i="26"/>
  <c r="CT355" i="26"/>
  <c r="CQ355" i="26"/>
  <c r="CL355" i="26"/>
  <c r="CH355" i="26"/>
  <c r="CE355" i="26"/>
  <c r="BZ355" i="26"/>
  <c r="BV355" i="26"/>
  <c r="BS355" i="26"/>
  <c r="BN355" i="26"/>
  <c r="AX355" i="26"/>
  <c r="AU355" i="26"/>
  <c r="AP355" i="26"/>
  <c r="AL355" i="26"/>
  <c r="AI355" i="26"/>
  <c r="AD355" i="26"/>
  <c r="Z355" i="26"/>
  <c r="W355" i="26"/>
  <c r="R355" i="26"/>
  <c r="N355" i="26"/>
  <c r="K355" i="26"/>
  <c r="F355" i="26"/>
  <c r="CT354" i="26"/>
  <c r="CQ354" i="26"/>
  <c r="CL354" i="26"/>
  <c r="CH354" i="26"/>
  <c r="CE354" i="26"/>
  <c r="BZ354" i="26"/>
  <c r="BV354" i="26"/>
  <c r="BS354" i="26"/>
  <c r="BN354" i="26"/>
  <c r="AX354" i="26"/>
  <c r="AU354" i="26"/>
  <c r="AP354" i="26"/>
  <c r="AL354" i="26"/>
  <c r="AI354" i="26"/>
  <c r="AD354" i="26"/>
  <c r="Z354" i="26"/>
  <c r="W354" i="26"/>
  <c r="R354" i="26"/>
  <c r="N354" i="26"/>
  <c r="K354" i="26"/>
  <c r="F354" i="26"/>
  <c r="CT353" i="26"/>
  <c r="CQ353" i="26"/>
  <c r="CL353" i="26"/>
  <c r="CH353" i="26"/>
  <c r="CE353" i="26"/>
  <c r="BZ353" i="26"/>
  <c r="BV353" i="26"/>
  <c r="BS353" i="26"/>
  <c r="BN353" i="26"/>
  <c r="AX353" i="26"/>
  <c r="AU353" i="26"/>
  <c r="AP353" i="26"/>
  <c r="AL353" i="26"/>
  <c r="AI353" i="26"/>
  <c r="AD353" i="26"/>
  <c r="Z353" i="26"/>
  <c r="W353" i="26"/>
  <c r="R353" i="26"/>
  <c r="N353" i="26"/>
  <c r="K353" i="26"/>
  <c r="F353" i="26"/>
  <c r="CT352" i="26"/>
  <c r="CQ352" i="26"/>
  <c r="CL352" i="26"/>
  <c r="CH352" i="26"/>
  <c r="CE352" i="26"/>
  <c r="BZ352" i="26"/>
  <c r="BV352" i="26"/>
  <c r="BS352" i="26"/>
  <c r="BN352" i="26"/>
  <c r="AX352" i="26"/>
  <c r="AU352" i="26"/>
  <c r="AP352" i="26"/>
  <c r="AL352" i="26"/>
  <c r="AI352" i="26"/>
  <c r="AD352" i="26"/>
  <c r="Z352" i="26"/>
  <c r="W352" i="26"/>
  <c r="R352" i="26"/>
  <c r="N352" i="26"/>
  <c r="K352" i="26"/>
  <c r="F352" i="26"/>
  <c r="CT351" i="26"/>
  <c r="CQ351" i="26"/>
  <c r="CL351" i="26"/>
  <c r="CH351" i="26"/>
  <c r="CE351" i="26"/>
  <c r="BZ351" i="26"/>
  <c r="BV351" i="26"/>
  <c r="BS351" i="26"/>
  <c r="BN351" i="26"/>
  <c r="AX351" i="26"/>
  <c r="AU351" i="26"/>
  <c r="AP351" i="26"/>
  <c r="AL351" i="26"/>
  <c r="AI351" i="26"/>
  <c r="AD351" i="26"/>
  <c r="Z351" i="26"/>
  <c r="W351" i="26"/>
  <c r="R351" i="26"/>
  <c r="N351" i="26"/>
  <c r="K351" i="26"/>
  <c r="F351" i="26"/>
  <c r="CT350" i="26"/>
  <c r="CQ350" i="26"/>
  <c r="CL350" i="26"/>
  <c r="CH350" i="26"/>
  <c r="CE350" i="26"/>
  <c r="BZ350" i="26"/>
  <c r="BV350" i="26"/>
  <c r="BS350" i="26"/>
  <c r="BN350" i="26"/>
  <c r="AX350" i="26"/>
  <c r="AU350" i="26"/>
  <c r="AP350" i="26"/>
  <c r="AL350" i="26"/>
  <c r="AI350" i="26"/>
  <c r="AD350" i="26"/>
  <c r="Z350" i="26"/>
  <c r="W350" i="26"/>
  <c r="R350" i="26"/>
  <c r="N350" i="26"/>
  <c r="K350" i="26"/>
  <c r="F350" i="26"/>
  <c r="CT349" i="26"/>
  <c r="CQ349" i="26"/>
  <c r="CL349" i="26"/>
  <c r="CH349" i="26"/>
  <c r="CE349" i="26"/>
  <c r="BZ349" i="26"/>
  <c r="BV349" i="26"/>
  <c r="BS349" i="26"/>
  <c r="BN349" i="26"/>
  <c r="AX349" i="26"/>
  <c r="AU349" i="26"/>
  <c r="AP349" i="26"/>
  <c r="AL349" i="26"/>
  <c r="AI349" i="26"/>
  <c r="AD349" i="26"/>
  <c r="Z349" i="26"/>
  <c r="W349" i="26"/>
  <c r="R349" i="26"/>
  <c r="N349" i="26"/>
  <c r="K349" i="26"/>
  <c r="F349" i="26"/>
  <c r="CT348" i="26"/>
  <c r="CQ348" i="26"/>
  <c r="CL348" i="26"/>
  <c r="CH348" i="26"/>
  <c r="CE348" i="26"/>
  <c r="BZ348" i="26"/>
  <c r="BV348" i="26"/>
  <c r="BS348" i="26"/>
  <c r="BN348" i="26"/>
  <c r="AX348" i="26"/>
  <c r="AU348" i="26"/>
  <c r="AP348" i="26"/>
  <c r="AL348" i="26"/>
  <c r="AI348" i="26"/>
  <c r="AD348" i="26"/>
  <c r="Z348" i="26"/>
  <c r="W348" i="26"/>
  <c r="R348" i="26"/>
  <c r="N348" i="26"/>
  <c r="K348" i="26"/>
  <c r="F348" i="26"/>
  <c r="CT347" i="26"/>
  <c r="CQ347" i="26"/>
  <c r="CL347" i="26"/>
  <c r="CH347" i="26"/>
  <c r="CE347" i="26"/>
  <c r="BZ347" i="26"/>
  <c r="BV347" i="26"/>
  <c r="BS347" i="26"/>
  <c r="BN347" i="26"/>
  <c r="AX347" i="26"/>
  <c r="AU347" i="26"/>
  <c r="AP347" i="26"/>
  <c r="AL347" i="26"/>
  <c r="AI347" i="26"/>
  <c r="AD347" i="26"/>
  <c r="Z347" i="26"/>
  <c r="W347" i="26"/>
  <c r="R347" i="26"/>
  <c r="N347" i="26"/>
  <c r="K347" i="26"/>
  <c r="F347" i="26"/>
  <c r="CT346" i="26"/>
  <c r="CQ346" i="26"/>
  <c r="CL346" i="26"/>
  <c r="CH346" i="26"/>
  <c r="CE346" i="26"/>
  <c r="BZ346" i="26"/>
  <c r="BV346" i="26"/>
  <c r="BS346" i="26"/>
  <c r="BN346" i="26"/>
  <c r="AX346" i="26"/>
  <c r="AU346" i="26"/>
  <c r="AP346" i="26"/>
  <c r="AL346" i="26"/>
  <c r="AI346" i="26"/>
  <c r="AD346" i="26"/>
  <c r="Z346" i="26"/>
  <c r="W346" i="26"/>
  <c r="R346" i="26"/>
  <c r="N346" i="26"/>
  <c r="K346" i="26"/>
  <c r="F346" i="26"/>
  <c r="CT345" i="26"/>
  <c r="CQ345" i="26"/>
  <c r="CL345" i="26"/>
  <c r="CH345" i="26"/>
  <c r="CE345" i="26"/>
  <c r="BZ345" i="26"/>
  <c r="BV345" i="26"/>
  <c r="BS345" i="26"/>
  <c r="BN345" i="26"/>
  <c r="AX345" i="26"/>
  <c r="AU345" i="26"/>
  <c r="AP345" i="26"/>
  <c r="AL345" i="26"/>
  <c r="AI345" i="26"/>
  <c r="AD345" i="26"/>
  <c r="Z345" i="26"/>
  <c r="W345" i="26"/>
  <c r="R345" i="26"/>
  <c r="N345" i="26"/>
  <c r="K345" i="26"/>
  <c r="F345" i="26"/>
  <c r="CT344" i="26"/>
  <c r="CQ344" i="26"/>
  <c r="CL344" i="26"/>
  <c r="CH344" i="26"/>
  <c r="CE344" i="26"/>
  <c r="BZ344" i="26"/>
  <c r="BV344" i="26"/>
  <c r="BS344" i="26"/>
  <c r="BN344" i="26"/>
  <c r="AX344" i="26"/>
  <c r="AU344" i="26"/>
  <c r="AP344" i="26"/>
  <c r="AL344" i="26"/>
  <c r="AI344" i="26"/>
  <c r="AD344" i="26"/>
  <c r="Z344" i="26"/>
  <c r="W344" i="26"/>
  <c r="R344" i="26"/>
  <c r="N344" i="26"/>
  <c r="K344" i="26"/>
  <c r="F344" i="26"/>
  <c r="CT343" i="26"/>
  <c r="CQ343" i="26"/>
  <c r="CL343" i="26"/>
  <c r="CH343" i="26"/>
  <c r="CE343" i="26"/>
  <c r="BZ343" i="26"/>
  <c r="BV343" i="26"/>
  <c r="BS343" i="26"/>
  <c r="BN343" i="26"/>
  <c r="AX343" i="26"/>
  <c r="AU343" i="26"/>
  <c r="AP343" i="26"/>
  <c r="AL343" i="26"/>
  <c r="AI343" i="26"/>
  <c r="AD343" i="26"/>
  <c r="Z343" i="26"/>
  <c r="W343" i="26"/>
  <c r="R343" i="26"/>
  <c r="N343" i="26"/>
  <c r="K343" i="26"/>
  <c r="F343" i="26"/>
  <c r="CT342" i="26"/>
  <c r="CQ342" i="26"/>
  <c r="CL342" i="26"/>
  <c r="CH342" i="26"/>
  <c r="CE342" i="26"/>
  <c r="BZ342" i="26"/>
  <c r="BV342" i="26"/>
  <c r="BS342" i="26"/>
  <c r="BN342" i="26"/>
  <c r="AX342" i="26"/>
  <c r="AU342" i="26"/>
  <c r="AP342" i="26"/>
  <c r="AL342" i="26"/>
  <c r="AI342" i="26"/>
  <c r="AD342" i="26"/>
  <c r="Z342" i="26"/>
  <c r="W342" i="26"/>
  <c r="R342" i="26"/>
  <c r="N342" i="26"/>
  <c r="K342" i="26"/>
  <c r="F342" i="26"/>
  <c r="CT341" i="26"/>
  <c r="CQ341" i="26"/>
  <c r="CL341" i="26"/>
  <c r="CH341" i="26"/>
  <c r="CE341" i="26"/>
  <c r="BZ341" i="26"/>
  <c r="BV341" i="26"/>
  <c r="BS341" i="26"/>
  <c r="BN341" i="26"/>
  <c r="AX341" i="26"/>
  <c r="AU341" i="26"/>
  <c r="AP341" i="26"/>
  <c r="AL341" i="26"/>
  <c r="AI341" i="26"/>
  <c r="AD341" i="26"/>
  <c r="Z341" i="26"/>
  <c r="W341" i="26"/>
  <c r="R341" i="26"/>
  <c r="N341" i="26"/>
  <c r="K341" i="26"/>
  <c r="F341" i="26"/>
  <c r="CT340" i="26"/>
  <c r="CQ340" i="26"/>
  <c r="CL340" i="26"/>
  <c r="CH340" i="26"/>
  <c r="CE340" i="26"/>
  <c r="BZ340" i="26"/>
  <c r="BV340" i="26"/>
  <c r="BS340" i="26"/>
  <c r="BN340" i="26"/>
  <c r="AX340" i="26"/>
  <c r="AU340" i="26"/>
  <c r="AP340" i="26"/>
  <c r="AL340" i="26"/>
  <c r="AI340" i="26"/>
  <c r="AD340" i="26"/>
  <c r="Z340" i="26"/>
  <c r="W340" i="26"/>
  <c r="R340" i="26"/>
  <c r="N340" i="26"/>
  <c r="K340" i="26"/>
  <c r="F340" i="26"/>
  <c r="CT339" i="26"/>
  <c r="CQ339" i="26"/>
  <c r="CL339" i="26"/>
  <c r="CH339" i="26"/>
  <c r="CE339" i="26"/>
  <c r="BZ339" i="26"/>
  <c r="BV339" i="26"/>
  <c r="BS339" i="26"/>
  <c r="BN339" i="26"/>
  <c r="AX339" i="26"/>
  <c r="AU339" i="26"/>
  <c r="AP339" i="26"/>
  <c r="AL339" i="26"/>
  <c r="AI339" i="26"/>
  <c r="AD339" i="26"/>
  <c r="Z339" i="26"/>
  <c r="W339" i="26"/>
  <c r="R339" i="26"/>
  <c r="N339" i="26"/>
  <c r="K339" i="26"/>
  <c r="F339" i="26"/>
  <c r="CT338" i="26"/>
  <c r="CQ338" i="26"/>
  <c r="CL338" i="26"/>
  <c r="CH338" i="26"/>
  <c r="CE338" i="26"/>
  <c r="BZ338" i="26"/>
  <c r="BV338" i="26"/>
  <c r="BS338" i="26"/>
  <c r="BN338" i="26"/>
  <c r="AX338" i="26"/>
  <c r="AU338" i="26"/>
  <c r="AP338" i="26"/>
  <c r="AL338" i="26"/>
  <c r="AI338" i="26"/>
  <c r="AD338" i="26"/>
  <c r="Z338" i="26"/>
  <c r="W338" i="26"/>
  <c r="R338" i="26"/>
  <c r="N338" i="26"/>
  <c r="K338" i="26"/>
  <c r="F338" i="26"/>
  <c r="CT337" i="26"/>
  <c r="CQ337" i="26"/>
  <c r="CL337" i="26"/>
  <c r="CH337" i="26"/>
  <c r="CE337" i="26"/>
  <c r="BZ337" i="26"/>
  <c r="BV337" i="26"/>
  <c r="BS337" i="26"/>
  <c r="BN337" i="26"/>
  <c r="AX337" i="26"/>
  <c r="AU337" i="26"/>
  <c r="AP337" i="26"/>
  <c r="AL337" i="26"/>
  <c r="AI337" i="26"/>
  <c r="AD337" i="26"/>
  <c r="Z337" i="26"/>
  <c r="W337" i="26"/>
  <c r="R337" i="26"/>
  <c r="N337" i="26"/>
  <c r="K337" i="26"/>
  <c r="F337" i="26"/>
  <c r="CT336" i="26"/>
  <c r="CQ336" i="26"/>
  <c r="CL336" i="26"/>
  <c r="CH336" i="26"/>
  <c r="CE336" i="26"/>
  <c r="BZ336" i="26"/>
  <c r="BV336" i="26"/>
  <c r="BS336" i="26"/>
  <c r="BN336" i="26"/>
  <c r="AX336" i="26"/>
  <c r="AU336" i="26"/>
  <c r="AP336" i="26"/>
  <c r="AL336" i="26"/>
  <c r="AI336" i="26"/>
  <c r="AD336" i="26"/>
  <c r="Z336" i="26"/>
  <c r="W336" i="26"/>
  <c r="R336" i="26"/>
  <c r="N336" i="26"/>
  <c r="K336" i="26"/>
  <c r="F336" i="26"/>
  <c r="CT335" i="26"/>
  <c r="CQ335" i="26"/>
  <c r="CL335" i="26"/>
  <c r="CH335" i="26"/>
  <c r="CE335" i="26"/>
  <c r="BZ335" i="26"/>
  <c r="BV335" i="26"/>
  <c r="BS335" i="26"/>
  <c r="BN335" i="26"/>
  <c r="AX335" i="26"/>
  <c r="AU335" i="26"/>
  <c r="AP335" i="26"/>
  <c r="AL335" i="26"/>
  <c r="AI335" i="26"/>
  <c r="AD335" i="26"/>
  <c r="Z335" i="26"/>
  <c r="W335" i="26"/>
  <c r="R335" i="26"/>
  <c r="N335" i="26"/>
  <c r="K335" i="26"/>
  <c r="F335" i="26"/>
  <c r="CT334" i="26"/>
  <c r="CQ334" i="26"/>
  <c r="CL334" i="26"/>
  <c r="CH334" i="26"/>
  <c r="CE334" i="26"/>
  <c r="BZ334" i="26"/>
  <c r="BV334" i="26"/>
  <c r="BS334" i="26"/>
  <c r="BN334" i="26"/>
  <c r="AX334" i="26"/>
  <c r="AU334" i="26"/>
  <c r="AP334" i="26"/>
  <c r="AL334" i="26"/>
  <c r="AI334" i="26"/>
  <c r="AD334" i="26"/>
  <c r="Z334" i="26"/>
  <c r="W334" i="26"/>
  <c r="R334" i="26"/>
  <c r="N334" i="26"/>
  <c r="K334" i="26"/>
  <c r="F334" i="26"/>
  <c r="CT333" i="26"/>
  <c r="CQ333" i="26"/>
  <c r="CL333" i="26"/>
  <c r="CH333" i="26"/>
  <c r="CE333" i="26"/>
  <c r="BZ333" i="26"/>
  <c r="BV333" i="26"/>
  <c r="BS333" i="26"/>
  <c r="BN333" i="26"/>
  <c r="AX333" i="26"/>
  <c r="AU333" i="26"/>
  <c r="AP333" i="26"/>
  <c r="AL333" i="26"/>
  <c r="AI333" i="26"/>
  <c r="AD333" i="26"/>
  <c r="Z333" i="26"/>
  <c r="W333" i="26"/>
  <c r="R333" i="26"/>
  <c r="N333" i="26"/>
  <c r="K333" i="26"/>
  <c r="F333" i="26"/>
  <c r="CT332" i="26"/>
  <c r="CQ332" i="26"/>
  <c r="CL332" i="26"/>
  <c r="CH332" i="26"/>
  <c r="CE332" i="26"/>
  <c r="BZ332" i="26"/>
  <c r="BV332" i="26"/>
  <c r="BS332" i="26"/>
  <c r="BN332" i="26"/>
  <c r="AX332" i="26"/>
  <c r="AU332" i="26"/>
  <c r="AP332" i="26"/>
  <c r="AL332" i="26"/>
  <c r="AI332" i="26"/>
  <c r="AD332" i="26"/>
  <c r="Z332" i="26"/>
  <c r="W332" i="26"/>
  <c r="R332" i="26"/>
  <c r="N332" i="26"/>
  <c r="K332" i="26"/>
  <c r="F332" i="26"/>
  <c r="CT331" i="26"/>
  <c r="CQ331" i="26"/>
  <c r="CL331" i="26"/>
  <c r="CH331" i="26"/>
  <c r="CE331" i="26"/>
  <c r="BZ331" i="26"/>
  <c r="BV331" i="26"/>
  <c r="BS331" i="26"/>
  <c r="BN331" i="26"/>
  <c r="AX331" i="26"/>
  <c r="AU331" i="26"/>
  <c r="AP331" i="26"/>
  <c r="AL331" i="26"/>
  <c r="AI331" i="26"/>
  <c r="AD331" i="26"/>
  <c r="Z331" i="26"/>
  <c r="W331" i="26"/>
  <c r="R331" i="26"/>
  <c r="N331" i="26"/>
  <c r="K331" i="26"/>
  <c r="F331" i="26"/>
  <c r="CT330" i="26"/>
  <c r="CQ330" i="26"/>
  <c r="CL330" i="26"/>
  <c r="CH330" i="26"/>
  <c r="CE330" i="26"/>
  <c r="BZ330" i="26"/>
  <c r="BV330" i="26"/>
  <c r="BS330" i="26"/>
  <c r="BN330" i="26"/>
  <c r="AX330" i="26"/>
  <c r="AU330" i="26"/>
  <c r="AP330" i="26"/>
  <c r="AL330" i="26"/>
  <c r="AI330" i="26"/>
  <c r="AD330" i="26"/>
  <c r="Z330" i="26"/>
  <c r="W330" i="26"/>
  <c r="R330" i="26"/>
  <c r="N330" i="26"/>
  <c r="K330" i="26"/>
  <c r="F330" i="26"/>
  <c r="CT329" i="26"/>
  <c r="CQ329" i="26"/>
  <c r="CL329" i="26"/>
  <c r="CH329" i="26"/>
  <c r="CE329" i="26"/>
  <c r="BZ329" i="26"/>
  <c r="BV329" i="26"/>
  <c r="BS329" i="26"/>
  <c r="BN329" i="26"/>
  <c r="AX329" i="26"/>
  <c r="AU329" i="26"/>
  <c r="AP329" i="26"/>
  <c r="AL329" i="26"/>
  <c r="AI329" i="26"/>
  <c r="AD329" i="26"/>
  <c r="Z329" i="26"/>
  <c r="W329" i="26"/>
  <c r="R329" i="26"/>
  <c r="N329" i="26"/>
  <c r="K329" i="26"/>
  <c r="F329" i="26"/>
  <c r="CT328" i="26"/>
  <c r="CQ328" i="26"/>
  <c r="CL328" i="26"/>
  <c r="CH328" i="26"/>
  <c r="CE328" i="26"/>
  <c r="BZ328" i="26"/>
  <c r="BV328" i="26"/>
  <c r="BS328" i="26"/>
  <c r="BN328" i="26"/>
  <c r="AX328" i="26"/>
  <c r="AU328" i="26"/>
  <c r="AP328" i="26"/>
  <c r="AL328" i="26"/>
  <c r="AI328" i="26"/>
  <c r="AD328" i="26"/>
  <c r="Z328" i="26"/>
  <c r="W328" i="26"/>
  <c r="R328" i="26"/>
  <c r="N328" i="26"/>
  <c r="K328" i="26"/>
  <c r="F328" i="26"/>
  <c r="CT327" i="26"/>
  <c r="CQ327" i="26"/>
  <c r="CL327" i="26"/>
  <c r="CH327" i="26"/>
  <c r="CE327" i="26"/>
  <c r="BZ327" i="26"/>
  <c r="BV327" i="26"/>
  <c r="BS327" i="26"/>
  <c r="BN327" i="26"/>
  <c r="AX327" i="26"/>
  <c r="AU327" i="26"/>
  <c r="AP327" i="26"/>
  <c r="AL327" i="26"/>
  <c r="AI327" i="26"/>
  <c r="AD327" i="26"/>
  <c r="Z327" i="26"/>
  <c r="W327" i="26"/>
  <c r="R327" i="26"/>
  <c r="N327" i="26"/>
  <c r="K327" i="26"/>
  <c r="F327" i="26"/>
  <c r="CT326" i="26"/>
  <c r="CQ326" i="26"/>
  <c r="CL326" i="26"/>
  <c r="CH326" i="26"/>
  <c r="CE326" i="26"/>
  <c r="BZ326" i="26"/>
  <c r="BV326" i="26"/>
  <c r="BS326" i="26"/>
  <c r="BN326" i="26"/>
  <c r="AX326" i="26"/>
  <c r="AU326" i="26"/>
  <c r="AP326" i="26"/>
  <c r="AL326" i="26"/>
  <c r="AI326" i="26"/>
  <c r="AD326" i="26"/>
  <c r="Z326" i="26"/>
  <c r="W326" i="26"/>
  <c r="R326" i="26"/>
  <c r="N326" i="26"/>
  <c r="K326" i="26"/>
  <c r="F326" i="26"/>
  <c r="CT325" i="26"/>
  <c r="CQ325" i="26"/>
  <c r="CL325" i="26"/>
  <c r="CH325" i="26"/>
  <c r="CE325" i="26"/>
  <c r="BZ325" i="26"/>
  <c r="BV325" i="26"/>
  <c r="BS325" i="26"/>
  <c r="BN325" i="26"/>
  <c r="AX325" i="26"/>
  <c r="AU325" i="26"/>
  <c r="AP325" i="26"/>
  <c r="AL325" i="26"/>
  <c r="AI325" i="26"/>
  <c r="AD325" i="26"/>
  <c r="Z325" i="26"/>
  <c r="W325" i="26"/>
  <c r="R325" i="26"/>
  <c r="N325" i="26"/>
  <c r="K325" i="26"/>
  <c r="F325" i="26"/>
  <c r="CT324" i="26"/>
  <c r="CQ324" i="26"/>
  <c r="CL324" i="26"/>
  <c r="CH324" i="26"/>
  <c r="CE324" i="26"/>
  <c r="BZ324" i="26"/>
  <c r="BV324" i="26"/>
  <c r="BS324" i="26"/>
  <c r="BN324" i="26"/>
  <c r="AX324" i="26"/>
  <c r="AU324" i="26"/>
  <c r="AP324" i="26"/>
  <c r="AL324" i="26"/>
  <c r="AI324" i="26"/>
  <c r="AD324" i="26"/>
  <c r="Z324" i="26"/>
  <c r="W324" i="26"/>
  <c r="R324" i="26"/>
  <c r="N324" i="26"/>
  <c r="K324" i="26"/>
  <c r="F324" i="26"/>
  <c r="CT323" i="26"/>
  <c r="CQ323" i="26"/>
  <c r="CL323" i="26"/>
  <c r="CH323" i="26"/>
  <c r="CE323" i="26"/>
  <c r="BZ323" i="26"/>
  <c r="BV323" i="26"/>
  <c r="BS323" i="26"/>
  <c r="BN323" i="26"/>
  <c r="AX323" i="26"/>
  <c r="AU323" i="26"/>
  <c r="AP323" i="26"/>
  <c r="AL323" i="26"/>
  <c r="AI323" i="26"/>
  <c r="AD323" i="26"/>
  <c r="Z323" i="26"/>
  <c r="W323" i="26"/>
  <c r="R323" i="26"/>
  <c r="N323" i="26"/>
  <c r="K323" i="26"/>
  <c r="F323" i="26"/>
  <c r="CT322" i="26"/>
  <c r="CQ322" i="26"/>
  <c r="CL322" i="26"/>
  <c r="CH322" i="26"/>
  <c r="CE322" i="26"/>
  <c r="BZ322" i="26"/>
  <c r="BV322" i="26"/>
  <c r="BS322" i="26"/>
  <c r="BN322" i="26"/>
  <c r="AX322" i="26"/>
  <c r="AU322" i="26"/>
  <c r="AP322" i="26"/>
  <c r="AL322" i="26"/>
  <c r="AI322" i="26"/>
  <c r="AD322" i="26"/>
  <c r="Z322" i="26"/>
  <c r="W322" i="26"/>
  <c r="R322" i="26"/>
  <c r="N322" i="26"/>
  <c r="K322" i="26"/>
  <c r="F322" i="26"/>
  <c r="CT321" i="26"/>
  <c r="CQ321" i="26"/>
  <c r="CL321" i="26"/>
  <c r="CH321" i="26"/>
  <c r="CE321" i="26"/>
  <c r="BZ321" i="26"/>
  <c r="BV321" i="26"/>
  <c r="BS321" i="26"/>
  <c r="BN321" i="26"/>
  <c r="AX321" i="26"/>
  <c r="AU321" i="26"/>
  <c r="AP321" i="26"/>
  <c r="AL321" i="26"/>
  <c r="AI321" i="26"/>
  <c r="AD321" i="26"/>
  <c r="Z321" i="26"/>
  <c r="W321" i="26"/>
  <c r="R321" i="26"/>
  <c r="N321" i="26"/>
  <c r="K321" i="26"/>
  <c r="F321" i="26"/>
  <c r="CT320" i="26"/>
  <c r="CQ320" i="26"/>
  <c r="CL320" i="26"/>
  <c r="CH320" i="26"/>
  <c r="CE320" i="26"/>
  <c r="BZ320" i="26"/>
  <c r="BV320" i="26"/>
  <c r="BS320" i="26"/>
  <c r="BN320" i="26"/>
  <c r="AX320" i="26"/>
  <c r="AU320" i="26"/>
  <c r="AP320" i="26"/>
  <c r="AL320" i="26"/>
  <c r="AI320" i="26"/>
  <c r="AD320" i="26"/>
  <c r="Z320" i="26"/>
  <c r="W320" i="26"/>
  <c r="R320" i="26"/>
  <c r="N320" i="26"/>
  <c r="K320" i="26"/>
  <c r="F320" i="26"/>
  <c r="CT319" i="26"/>
  <c r="CQ319" i="26"/>
  <c r="CL319" i="26"/>
  <c r="CH319" i="26"/>
  <c r="CE319" i="26"/>
  <c r="BZ319" i="26"/>
  <c r="BV319" i="26"/>
  <c r="BS319" i="26"/>
  <c r="BN319" i="26"/>
  <c r="AX319" i="26"/>
  <c r="AU319" i="26"/>
  <c r="AP319" i="26"/>
  <c r="AL319" i="26"/>
  <c r="AI319" i="26"/>
  <c r="AD319" i="26"/>
  <c r="Z319" i="26"/>
  <c r="W319" i="26"/>
  <c r="R319" i="26"/>
  <c r="N319" i="26"/>
  <c r="K319" i="26"/>
  <c r="F319" i="26"/>
  <c r="CT318" i="26"/>
  <c r="CQ318" i="26"/>
  <c r="CL318" i="26"/>
  <c r="CH318" i="26"/>
  <c r="CE318" i="26"/>
  <c r="BZ318" i="26"/>
  <c r="BV318" i="26"/>
  <c r="BS318" i="26"/>
  <c r="BN318" i="26"/>
  <c r="AX318" i="26"/>
  <c r="AU318" i="26"/>
  <c r="AP318" i="26"/>
  <c r="AL318" i="26"/>
  <c r="AI318" i="26"/>
  <c r="AD318" i="26"/>
  <c r="Z318" i="26"/>
  <c r="W318" i="26"/>
  <c r="R318" i="26"/>
  <c r="N318" i="26"/>
  <c r="K318" i="26"/>
  <c r="F318" i="26"/>
  <c r="CT317" i="26"/>
  <c r="CQ317" i="26"/>
  <c r="CL317" i="26"/>
  <c r="CH317" i="26"/>
  <c r="CE317" i="26"/>
  <c r="BZ317" i="26"/>
  <c r="BV317" i="26"/>
  <c r="BS317" i="26"/>
  <c r="BN317" i="26"/>
  <c r="AX317" i="26"/>
  <c r="AU317" i="26"/>
  <c r="AP317" i="26"/>
  <c r="AL317" i="26"/>
  <c r="AI317" i="26"/>
  <c r="AD317" i="26"/>
  <c r="Z317" i="26"/>
  <c r="W317" i="26"/>
  <c r="R317" i="26"/>
  <c r="N317" i="26"/>
  <c r="K317" i="26"/>
  <c r="F317" i="26"/>
  <c r="CT316" i="26"/>
  <c r="CQ316" i="26"/>
  <c r="CL316" i="26"/>
  <c r="CH316" i="26"/>
  <c r="CE316" i="26"/>
  <c r="BZ316" i="26"/>
  <c r="BV316" i="26"/>
  <c r="BS316" i="26"/>
  <c r="BN316" i="26"/>
  <c r="AX316" i="26"/>
  <c r="AU316" i="26"/>
  <c r="AP316" i="26"/>
  <c r="AL316" i="26"/>
  <c r="AI316" i="26"/>
  <c r="AD316" i="26"/>
  <c r="Z316" i="26"/>
  <c r="W316" i="26"/>
  <c r="R316" i="26"/>
  <c r="N316" i="26"/>
  <c r="K316" i="26"/>
  <c r="F316" i="26"/>
  <c r="CT315" i="26"/>
  <c r="CQ315" i="26"/>
  <c r="CL315" i="26"/>
  <c r="CH315" i="26"/>
  <c r="CE315" i="26"/>
  <c r="BZ315" i="26"/>
  <c r="BV315" i="26"/>
  <c r="BS315" i="26"/>
  <c r="BN315" i="26"/>
  <c r="AX315" i="26"/>
  <c r="AU315" i="26"/>
  <c r="AP315" i="26"/>
  <c r="AL315" i="26"/>
  <c r="AI315" i="26"/>
  <c r="AD315" i="26"/>
  <c r="Z315" i="26"/>
  <c r="W315" i="26"/>
  <c r="R315" i="26"/>
  <c r="N315" i="26"/>
  <c r="K315" i="26"/>
  <c r="F315" i="26"/>
  <c r="CT314" i="26"/>
  <c r="CQ314" i="26"/>
  <c r="CL314" i="26"/>
  <c r="CH314" i="26"/>
  <c r="CE314" i="26"/>
  <c r="BZ314" i="26"/>
  <c r="BV314" i="26"/>
  <c r="BS314" i="26"/>
  <c r="BN314" i="26"/>
  <c r="AX314" i="26"/>
  <c r="AU314" i="26"/>
  <c r="AP314" i="26"/>
  <c r="AL314" i="26"/>
  <c r="AI314" i="26"/>
  <c r="AD314" i="26"/>
  <c r="Z314" i="26"/>
  <c r="W314" i="26"/>
  <c r="R314" i="26"/>
  <c r="N314" i="26"/>
  <c r="K314" i="26"/>
  <c r="F314" i="26"/>
  <c r="CT313" i="26"/>
  <c r="CQ313" i="26"/>
  <c r="CL313" i="26"/>
  <c r="CH313" i="26"/>
  <c r="CE313" i="26"/>
  <c r="BZ313" i="26"/>
  <c r="BV313" i="26"/>
  <c r="BS313" i="26"/>
  <c r="BN313" i="26"/>
  <c r="AX313" i="26"/>
  <c r="AU313" i="26"/>
  <c r="AP313" i="26"/>
  <c r="AL313" i="26"/>
  <c r="AI313" i="26"/>
  <c r="AD313" i="26"/>
  <c r="Z313" i="26"/>
  <c r="W313" i="26"/>
  <c r="R313" i="26"/>
  <c r="N313" i="26"/>
  <c r="K313" i="26"/>
  <c r="F313" i="26"/>
  <c r="CT312" i="26"/>
  <c r="CQ312" i="26"/>
  <c r="CL312" i="26"/>
  <c r="CH312" i="26"/>
  <c r="CE312" i="26"/>
  <c r="BZ312" i="26"/>
  <c r="BV312" i="26"/>
  <c r="BS312" i="26"/>
  <c r="BN312" i="26"/>
  <c r="AX312" i="26"/>
  <c r="AU312" i="26"/>
  <c r="AP312" i="26"/>
  <c r="AL312" i="26"/>
  <c r="AI312" i="26"/>
  <c r="AD312" i="26"/>
  <c r="Z312" i="26"/>
  <c r="W312" i="26"/>
  <c r="R312" i="26"/>
  <c r="N312" i="26"/>
  <c r="K312" i="26"/>
  <c r="F312" i="26"/>
  <c r="CT311" i="26"/>
  <c r="CQ311" i="26"/>
  <c r="CL311" i="26"/>
  <c r="CH311" i="26"/>
  <c r="CE311" i="26"/>
  <c r="BZ311" i="26"/>
  <c r="BV311" i="26"/>
  <c r="BS311" i="26"/>
  <c r="BN311" i="26"/>
  <c r="AX311" i="26"/>
  <c r="AU311" i="26"/>
  <c r="AP311" i="26"/>
  <c r="AL311" i="26"/>
  <c r="AI311" i="26"/>
  <c r="AD311" i="26"/>
  <c r="Z311" i="26"/>
  <c r="W311" i="26"/>
  <c r="R311" i="26"/>
  <c r="N311" i="26"/>
  <c r="K311" i="26"/>
  <c r="F311" i="26"/>
  <c r="CT310" i="26"/>
  <c r="CQ310" i="26"/>
  <c r="CL310" i="26"/>
  <c r="CH310" i="26"/>
  <c r="CE310" i="26"/>
  <c r="BZ310" i="26"/>
  <c r="BV310" i="26"/>
  <c r="BS310" i="26"/>
  <c r="BN310" i="26"/>
  <c r="AX310" i="26"/>
  <c r="AU310" i="26"/>
  <c r="AP310" i="26"/>
  <c r="AL310" i="26"/>
  <c r="AI310" i="26"/>
  <c r="AD310" i="26"/>
  <c r="Z310" i="26"/>
  <c r="W310" i="26"/>
  <c r="R310" i="26"/>
  <c r="N310" i="26"/>
  <c r="K310" i="26"/>
  <c r="F310" i="26"/>
  <c r="CT309" i="26"/>
  <c r="CQ309" i="26"/>
  <c r="CL309" i="26"/>
  <c r="CH309" i="26"/>
  <c r="CE309" i="26"/>
  <c r="BZ309" i="26"/>
  <c r="BV309" i="26"/>
  <c r="BS309" i="26"/>
  <c r="BN309" i="26"/>
  <c r="AX309" i="26"/>
  <c r="AU309" i="26"/>
  <c r="AP309" i="26"/>
  <c r="AL309" i="26"/>
  <c r="AI309" i="26"/>
  <c r="AD309" i="26"/>
  <c r="Z309" i="26"/>
  <c r="W309" i="26"/>
  <c r="R309" i="26"/>
  <c r="N309" i="26"/>
  <c r="K309" i="26"/>
  <c r="F309" i="26"/>
  <c r="CT308" i="26"/>
  <c r="CQ308" i="26"/>
  <c r="CL308" i="26"/>
  <c r="CH308" i="26"/>
  <c r="CE308" i="26"/>
  <c r="BZ308" i="26"/>
  <c r="BV308" i="26"/>
  <c r="BS308" i="26"/>
  <c r="BN308" i="26"/>
  <c r="AX308" i="26"/>
  <c r="AU308" i="26"/>
  <c r="AP308" i="26"/>
  <c r="AL308" i="26"/>
  <c r="AI308" i="26"/>
  <c r="AD308" i="26"/>
  <c r="Z308" i="26"/>
  <c r="W308" i="26"/>
  <c r="R308" i="26"/>
  <c r="N308" i="26"/>
  <c r="K308" i="26"/>
  <c r="F308" i="26"/>
  <c r="CT307" i="26"/>
  <c r="CQ307" i="26"/>
  <c r="CL307" i="26"/>
  <c r="CH307" i="26"/>
  <c r="CE307" i="26"/>
  <c r="BZ307" i="26"/>
  <c r="BV307" i="26"/>
  <c r="BS307" i="26"/>
  <c r="BN307" i="26"/>
  <c r="AX307" i="26"/>
  <c r="AU307" i="26"/>
  <c r="AP307" i="26"/>
  <c r="AL307" i="26"/>
  <c r="AI307" i="26"/>
  <c r="AD307" i="26"/>
  <c r="Z307" i="26"/>
  <c r="W307" i="26"/>
  <c r="R307" i="26"/>
  <c r="N307" i="26"/>
  <c r="K307" i="26"/>
  <c r="F307" i="26"/>
  <c r="CT306" i="26"/>
  <c r="CQ306" i="26"/>
  <c r="CL306" i="26"/>
  <c r="CH306" i="26"/>
  <c r="CE306" i="26"/>
  <c r="BZ306" i="26"/>
  <c r="BV306" i="26"/>
  <c r="BS306" i="26"/>
  <c r="BN306" i="26"/>
  <c r="AX306" i="26"/>
  <c r="AU306" i="26"/>
  <c r="AP306" i="26"/>
  <c r="AL306" i="26"/>
  <c r="AI306" i="26"/>
  <c r="AD306" i="26"/>
  <c r="Z306" i="26"/>
  <c r="W306" i="26"/>
  <c r="R306" i="26"/>
  <c r="N306" i="26"/>
  <c r="K306" i="26"/>
  <c r="F306" i="26"/>
  <c r="CT305" i="26"/>
  <c r="CQ305" i="26"/>
  <c r="CL305" i="26"/>
  <c r="CH305" i="26"/>
  <c r="CE305" i="26"/>
  <c r="BZ305" i="26"/>
  <c r="BV305" i="26"/>
  <c r="BS305" i="26"/>
  <c r="BN305" i="26"/>
  <c r="AX305" i="26"/>
  <c r="AU305" i="26"/>
  <c r="AP305" i="26"/>
  <c r="AL305" i="26"/>
  <c r="AI305" i="26"/>
  <c r="AD305" i="26"/>
  <c r="Z305" i="26"/>
  <c r="W305" i="26"/>
  <c r="R305" i="26"/>
  <c r="N305" i="26"/>
  <c r="K305" i="26"/>
  <c r="F305" i="26"/>
  <c r="CT304" i="26"/>
  <c r="CQ304" i="26"/>
  <c r="CL304" i="26"/>
  <c r="CH304" i="26"/>
  <c r="CE304" i="26"/>
  <c r="BZ304" i="26"/>
  <c r="BV304" i="26"/>
  <c r="BS304" i="26"/>
  <c r="BN304" i="26"/>
  <c r="AX304" i="26"/>
  <c r="AU304" i="26"/>
  <c r="AP304" i="26"/>
  <c r="AL304" i="26"/>
  <c r="AI304" i="26"/>
  <c r="AD304" i="26"/>
  <c r="Z304" i="26"/>
  <c r="W304" i="26"/>
  <c r="R304" i="26"/>
  <c r="N304" i="26"/>
  <c r="K304" i="26"/>
  <c r="F304" i="26"/>
  <c r="CT303" i="26"/>
  <c r="CQ303" i="26"/>
  <c r="CL303" i="26"/>
  <c r="CH303" i="26"/>
  <c r="CE303" i="26"/>
  <c r="BZ303" i="26"/>
  <c r="BV303" i="26"/>
  <c r="BS303" i="26"/>
  <c r="BN303" i="26"/>
  <c r="AX303" i="26"/>
  <c r="AU303" i="26"/>
  <c r="AP303" i="26"/>
  <c r="AL303" i="26"/>
  <c r="AI303" i="26"/>
  <c r="AD303" i="26"/>
  <c r="Z303" i="26"/>
  <c r="W303" i="26"/>
  <c r="R303" i="26"/>
  <c r="N303" i="26"/>
  <c r="K303" i="26"/>
  <c r="F303" i="26"/>
  <c r="CT302" i="26"/>
  <c r="CQ302" i="26"/>
  <c r="CL302" i="26"/>
  <c r="CH302" i="26"/>
  <c r="CE302" i="26"/>
  <c r="BZ302" i="26"/>
  <c r="BV302" i="26"/>
  <c r="BS302" i="26"/>
  <c r="BN302" i="26"/>
  <c r="AX302" i="26"/>
  <c r="AU302" i="26"/>
  <c r="AP302" i="26"/>
  <c r="AL302" i="26"/>
  <c r="AI302" i="26"/>
  <c r="AD302" i="26"/>
  <c r="Z302" i="26"/>
  <c r="W302" i="26"/>
  <c r="R302" i="26"/>
  <c r="N302" i="26"/>
  <c r="K302" i="26"/>
  <c r="F302" i="26"/>
  <c r="CT301" i="26"/>
  <c r="CQ301" i="26"/>
  <c r="CL301" i="26"/>
  <c r="CH301" i="26"/>
  <c r="CE301" i="26"/>
  <c r="BZ301" i="26"/>
  <c r="BV301" i="26"/>
  <c r="BS301" i="26"/>
  <c r="BN301" i="26"/>
  <c r="AX301" i="26"/>
  <c r="AU301" i="26"/>
  <c r="AP301" i="26"/>
  <c r="AL301" i="26"/>
  <c r="AI301" i="26"/>
  <c r="AD301" i="26"/>
  <c r="Z301" i="26"/>
  <c r="W301" i="26"/>
  <c r="R301" i="26"/>
  <c r="N301" i="26"/>
  <c r="K301" i="26"/>
  <c r="F301" i="26"/>
  <c r="CT300" i="26"/>
  <c r="CQ300" i="26"/>
  <c r="CL300" i="26"/>
  <c r="CH300" i="26"/>
  <c r="CE300" i="26"/>
  <c r="BZ300" i="26"/>
  <c r="BV300" i="26"/>
  <c r="BS300" i="26"/>
  <c r="BN300" i="26"/>
  <c r="AX300" i="26"/>
  <c r="AU300" i="26"/>
  <c r="AP300" i="26"/>
  <c r="AL300" i="26"/>
  <c r="AI300" i="26"/>
  <c r="AD300" i="26"/>
  <c r="Z300" i="26"/>
  <c r="W300" i="26"/>
  <c r="R300" i="26"/>
  <c r="N300" i="26"/>
  <c r="K300" i="26"/>
  <c r="F300" i="26"/>
  <c r="CT299" i="26"/>
  <c r="CQ299" i="26"/>
  <c r="CL299" i="26"/>
  <c r="CH299" i="26"/>
  <c r="CE299" i="26"/>
  <c r="BZ299" i="26"/>
  <c r="BV299" i="26"/>
  <c r="BS299" i="26"/>
  <c r="BN299" i="26"/>
  <c r="AX299" i="26"/>
  <c r="AU299" i="26"/>
  <c r="AP299" i="26"/>
  <c r="AL299" i="26"/>
  <c r="AI299" i="26"/>
  <c r="AD299" i="26"/>
  <c r="Z299" i="26"/>
  <c r="W299" i="26"/>
  <c r="R299" i="26"/>
  <c r="N299" i="26"/>
  <c r="K299" i="26"/>
  <c r="F299" i="26"/>
  <c r="CT298" i="26"/>
  <c r="CQ298" i="26"/>
  <c r="CL298" i="26"/>
  <c r="CH298" i="26"/>
  <c r="CE298" i="26"/>
  <c r="BZ298" i="26"/>
  <c r="BV298" i="26"/>
  <c r="BS298" i="26"/>
  <c r="BN298" i="26"/>
  <c r="AX298" i="26"/>
  <c r="AU298" i="26"/>
  <c r="AP298" i="26"/>
  <c r="AL298" i="26"/>
  <c r="AI298" i="26"/>
  <c r="AD298" i="26"/>
  <c r="Z298" i="26"/>
  <c r="W298" i="26"/>
  <c r="R298" i="26"/>
  <c r="N298" i="26"/>
  <c r="K298" i="26"/>
  <c r="F298" i="26"/>
  <c r="CT297" i="26"/>
  <c r="CQ297" i="26"/>
  <c r="CL297" i="26"/>
  <c r="CH297" i="26"/>
  <c r="CE297" i="26"/>
  <c r="BZ297" i="26"/>
  <c r="BV297" i="26"/>
  <c r="BS297" i="26"/>
  <c r="BN297" i="26"/>
  <c r="AX297" i="26"/>
  <c r="AU297" i="26"/>
  <c r="AP297" i="26"/>
  <c r="AL297" i="26"/>
  <c r="AI297" i="26"/>
  <c r="AD297" i="26"/>
  <c r="Z297" i="26"/>
  <c r="W297" i="26"/>
  <c r="R297" i="26"/>
  <c r="N297" i="26"/>
  <c r="K297" i="26"/>
  <c r="F297" i="26"/>
  <c r="CT296" i="26"/>
  <c r="CQ296" i="26"/>
  <c r="CL296" i="26"/>
  <c r="CH296" i="26"/>
  <c r="CE296" i="26"/>
  <c r="BZ296" i="26"/>
  <c r="BV296" i="26"/>
  <c r="BS296" i="26"/>
  <c r="BN296" i="26"/>
  <c r="AX296" i="26"/>
  <c r="AU296" i="26"/>
  <c r="AP296" i="26"/>
  <c r="AL296" i="26"/>
  <c r="AI296" i="26"/>
  <c r="AD296" i="26"/>
  <c r="Z296" i="26"/>
  <c r="W296" i="26"/>
  <c r="R296" i="26"/>
  <c r="N296" i="26"/>
  <c r="K296" i="26"/>
  <c r="F296" i="26"/>
  <c r="CT295" i="26"/>
  <c r="CQ295" i="26"/>
  <c r="CL295" i="26"/>
  <c r="CH295" i="26"/>
  <c r="CE295" i="26"/>
  <c r="BZ295" i="26"/>
  <c r="BV295" i="26"/>
  <c r="BS295" i="26"/>
  <c r="BN295" i="26"/>
  <c r="AX295" i="26"/>
  <c r="AU295" i="26"/>
  <c r="AP295" i="26"/>
  <c r="AL295" i="26"/>
  <c r="AI295" i="26"/>
  <c r="AD295" i="26"/>
  <c r="Z295" i="26"/>
  <c r="W295" i="26"/>
  <c r="R295" i="26"/>
  <c r="N295" i="26"/>
  <c r="K295" i="26"/>
  <c r="F295" i="26"/>
  <c r="CT294" i="26"/>
  <c r="CQ294" i="26"/>
  <c r="CL294" i="26"/>
  <c r="CH294" i="26"/>
  <c r="CE294" i="26"/>
  <c r="BZ294" i="26"/>
  <c r="BV294" i="26"/>
  <c r="BS294" i="26"/>
  <c r="BN294" i="26"/>
  <c r="AX294" i="26"/>
  <c r="AU294" i="26"/>
  <c r="AP294" i="26"/>
  <c r="AL294" i="26"/>
  <c r="AI294" i="26"/>
  <c r="AD294" i="26"/>
  <c r="Z294" i="26"/>
  <c r="W294" i="26"/>
  <c r="R294" i="26"/>
  <c r="N294" i="26"/>
  <c r="K294" i="26"/>
  <c r="F294" i="26"/>
  <c r="CT293" i="26"/>
  <c r="CQ293" i="26"/>
  <c r="CL293" i="26"/>
  <c r="CH293" i="26"/>
  <c r="CE293" i="26"/>
  <c r="BZ293" i="26"/>
  <c r="BV293" i="26"/>
  <c r="BS293" i="26"/>
  <c r="BN293" i="26"/>
  <c r="AX293" i="26"/>
  <c r="AU293" i="26"/>
  <c r="AP293" i="26"/>
  <c r="AL293" i="26"/>
  <c r="AI293" i="26"/>
  <c r="AD293" i="26"/>
  <c r="Z293" i="26"/>
  <c r="W293" i="26"/>
  <c r="R293" i="26"/>
  <c r="N293" i="26"/>
  <c r="K293" i="26"/>
  <c r="F293" i="26"/>
  <c r="CT292" i="26"/>
  <c r="CQ292" i="26"/>
  <c r="CL292" i="26"/>
  <c r="CH292" i="26"/>
  <c r="CE292" i="26"/>
  <c r="BZ292" i="26"/>
  <c r="BV292" i="26"/>
  <c r="BS292" i="26"/>
  <c r="BN292" i="26"/>
  <c r="AX292" i="26"/>
  <c r="AU292" i="26"/>
  <c r="AP292" i="26"/>
  <c r="AL292" i="26"/>
  <c r="AI292" i="26"/>
  <c r="AD292" i="26"/>
  <c r="Z292" i="26"/>
  <c r="W292" i="26"/>
  <c r="R292" i="26"/>
  <c r="N292" i="26"/>
  <c r="K292" i="26"/>
  <c r="F292" i="26"/>
  <c r="CT291" i="26"/>
  <c r="CQ291" i="26"/>
  <c r="CL291" i="26"/>
  <c r="CH291" i="26"/>
  <c r="CE291" i="26"/>
  <c r="BZ291" i="26"/>
  <c r="BV291" i="26"/>
  <c r="BS291" i="26"/>
  <c r="BN291" i="26"/>
  <c r="AX291" i="26"/>
  <c r="AU291" i="26"/>
  <c r="AP291" i="26"/>
  <c r="AL291" i="26"/>
  <c r="AI291" i="26"/>
  <c r="AD291" i="26"/>
  <c r="Z291" i="26"/>
  <c r="W291" i="26"/>
  <c r="R291" i="26"/>
  <c r="N291" i="26"/>
  <c r="K291" i="26"/>
  <c r="F291" i="26"/>
  <c r="CT290" i="26"/>
  <c r="CQ290" i="26"/>
  <c r="CL290" i="26"/>
  <c r="CH290" i="26"/>
  <c r="CE290" i="26"/>
  <c r="BZ290" i="26"/>
  <c r="BV290" i="26"/>
  <c r="BS290" i="26"/>
  <c r="BN290" i="26"/>
  <c r="AX290" i="26"/>
  <c r="AU290" i="26"/>
  <c r="AP290" i="26"/>
  <c r="AL290" i="26"/>
  <c r="AI290" i="26"/>
  <c r="AD290" i="26"/>
  <c r="Z290" i="26"/>
  <c r="W290" i="26"/>
  <c r="R290" i="26"/>
  <c r="N290" i="26"/>
  <c r="K290" i="26"/>
  <c r="F290" i="26"/>
  <c r="CT289" i="26"/>
  <c r="CQ289" i="26"/>
  <c r="CL289" i="26"/>
  <c r="CH289" i="26"/>
  <c r="CE289" i="26"/>
  <c r="BZ289" i="26"/>
  <c r="BV289" i="26"/>
  <c r="BS289" i="26"/>
  <c r="BN289" i="26"/>
  <c r="AX289" i="26"/>
  <c r="AU289" i="26"/>
  <c r="AP289" i="26"/>
  <c r="AL289" i="26"/>
  <c r="AI289" i="26"/>
  <c r="AD289" i="26"/>
  <c r="Z289" i="26"/>
  <c r="W289" i="26"/>
  <c r="R289" i="26"/>
  <c r="N289" i="26"/>
  <c r="K289" i="26"/>
  <c r="F289" i="26"/>
  <c r="CT288" i="26"/>
  <c r="CQ288" i="26"/>
  <c r="CL288" i="26"/>
  <c r="CH288" i="26"/>
  <c r="CE288" i="26"/>
  <c r="BZ288" i="26"/>
  <c r="BV288" i="26"/>
  <c r="BS288" i="26"/>
  <c r="BN288" i="26"/>
  <c r="AX288" i="26"/>
  <c r="AU288" i="26"/>
  <c r="AP288" i="26"/>
  <c r="AL288" i="26"/>
  <c r="AI288" i="26"/>
  <c r="AD288" i="26"/>
  <c r="Z288" i="26"/>
  <c r="W288" i="26"/>
  <c r="R288" i="26"/>
  <c r="N288" i="26"/>
  <c r="K288" i="26"/>
  <c r="F288" i="26"/>
  <c r="CT287" i="26"/>
  <c r="CQ287" i="26"/>
  <c r="CL287" i="26"/>
  <c r="CH287" i="26"/>
  <c r="CE287" i="26"/>
  <c r="BZ287" i="26"/>
  <c r="BV287" i="26"/>
  <c r="BS287" i="26"/>
  <c r="BN287" i="26"/>
  <c r="AX287" i="26"/>
  <c r="AU287" i="26"/>
  <c r="AP287" i="26"/>
  <c r="AL287" i="26"/>
  <c r="AI287" i="26"/>
  <c r="AD287" i="26"/>
  <c r="Z287" i="26"/>
  <c r="W287" i="26"/>
  <c r="R287" i="26"/>
  <c r="N287" i="26"/>
  <c r="K287" i="26"/>
  <c r="F287" i="26"/>
  <c r="CT286" i="26"/>
  <c r="CQ286" i="26"/>
  <c r="CL286" i="26"/>
  <c r="CH286" i="26"/>
  <c r="CE286" i="26"/>
  <c r="BZ286" i="26"/>
  <c r="BV286" i="26"/>
  <c r="BS286" i="26"/>
  <c r="BN286" i="26"/>
  <c r="AX286" i="26"/>
  <c r="AU286" i="26"/>
  <c r="AP286" i="26"/>
  <c r="AL286" i="26"/>
  <c r="AI286" i="26"/>
  <c r="AD286" i="26"/>
  <c r="Z286" i="26"/>
  <c r="W286" i="26"/>
  <c r="R286" i="26"/>
  <c r="N286" i="26"/>
  <c r="K286" i="26"/>
  <c r="F286" i="26"/>
  <c r="CT285" i="26"/>
  <c r="CQ285" i="26"/>
  <c r="CL285" i="26"/>
  <c r="CH285" i="26"/>
  <c r="CE285" i="26"/>
  <c r="BZ285" i="26"/>
  <c r="BV285" i="26"/>
  <c r="BS285" i="26"/>
  <c r="BN285" i="26"/>
  <c r="AX285" i="26"/>
  <c r="AU285" i="26"/>
  <c r="AP285" i="26"/>
  <c r="AL285" i="26"/>
  <c r="AI285" i="26"/>
  <c r="AD285" i="26"/>
  <c r="Z285" i="26"/>
  <c r="W285" i="26"/>
  <c r="R285" i="26"/>
  <c r="N285" i="26"/>
  <c r="K285" i="26"/>
  <c r="F285" i="26"/>
  <c r="CT284" i="26"/>
  <c r="CQ284" i="26"/>
  <c r="CL284" i="26"/>
  <c r="CH284" i="26"/>
  <c r="CE284" i="26"/>
  <c r="BZ284" i="26"/>
  <c r="BV284" i="26"/>
  <c r="BS284" i="26"/>
  <c r="BN284" i="26"/>
  <c r="AX284" i="26"/>
  <c r="AU284" i="26"/>
  <c r="AP284" i="26"/>
  <c r="AL284" i="26"/>
  <c r="AI284" i="26"/>
  <c r="AD284" i="26"/>
  <c r="Z284" i="26"/>
  <c r="W284" i="26"/>
  <c r="R284" i="26"/>
  <c r="N284" i="26"/>
  <c r="K284" i="26"/>
  <c r="F284" i="26"/>
  <c r="CT283" i="26"/>
  <c r="CQ283" i="26"/>
  <c r="CL283" i="26"/>
  <c r="CH283" i="26"/>
  <c r="CE283" i="26"/>
  <c r="BZ283" i="26"/>
  <c r="BV283" i="26"/>
  <c r="BS283" i="26"/>
  <c r="BN283" i="26"/>
  <c r="AX283" i="26"/>
  <c r="AU283" i="26"/>
  <c r="AP283" i="26"/>
  <c r="AL283" i="26"/>
  <c r="AI283" i="26"/>
  <c r="AD283" i="26"/>
  <c r="Z283" i="26"/>
  <c r="W283" i="26"/>
  <c r="R283" i="26"/>
  <c r="N283" i="26"/>
  <c r="K283" i="26"/>
  <c r="F283" i="26"/>
  <c r="CT282" i="26"/>
  <c r="CQ282" i="26"/>
  <c r="CL282" i="26"/>
  <c r="CH282" i="26"/>
  <c r="CE282" i="26"/>
  <c r="BZ282" i="26"/>
  <c r="BV282" i="26"/>
  <c r="BS282" i="26"/>
  <c r="BN282" i="26"/>
  <c r="AX282" i="26"/>
  <c r="AU282" i="26"/>
  <c r="AP282" i="26"/>
  <c r="AL282" i="26"/>
  <c r="AI282" i="26"/>
  <c r="AD282" i="26"/>
  <c r="Z282" i="26"/>
  <c r="W282" i="26"/>
  <c r="R282" i="26"/>
  <c r="N282" i="26"/>
  <c r="K282" i="26"/>
  <c r="F282" i="26"/>
  <c r="CT281" i="26"/>
  <c r="CQ281" i="26"/>
  <c r="CL281" i="26"/>
  <c r="CH281" i="26"/>
  <c r="CE281" i="26"/>
  <c r="BZ281" i="26"/>
  <c r="BV281" i="26"/>
  <c r="BS281" i="26"/>
  <c r="BN281" i="26"/>
  <c r="AX281" i="26"/>
  <c r="AU281" i="26"/>
  <c r="AP281" i="26"/>
  <c r="AL281" i="26"/>
  <c r="AI281" i="26"/>
  <c r="AD281" i="26"/>
  <c r="Z281" i="26"/>
  <c r="W281" i="26"/>
  <c r="R281" i="26"/>
  <c r="N281" i="26"/>
  <c r="K281" i="26"/>
  <c r="F281" i="26"/>
  <c r="CT280" i="26"/>
  <c r="CQ280" i="26"/>
  <c r="CL280" i="26"/>
  <c r="CH280" i="26"/>
  <c r="CE280" i="26"/>
  <c r="BZ280" i="26"/>
  <c r="BV280" i="26"/>
  <c r="BS280" i="26"/>
  <c r="BN280" i="26"/>
  <c r="AX280" i="26"/>
  <c r="AU280" i="26"/>
  <c r="AP280" i="26"/>
  <c r="AL280" i="26"/>
  <c r="AI280" i="26"/>
  <c r="AD280" i="26"/>
  <c r="Z280" i="26"/>
  <c r="W280" i="26"/>
  <c r="R280" i="26"/>
  <c r="N280" i="26"/>
  <c r="K280" i="26"/>
  <c r="F280" i="26"/>
  <c r="CT279" i="26"/>
  <c r="CQ279" i="26"/>
  <c r="CL279" i="26"/>
  <c r="CH279" i="26"/>
  <c r="CE279" i="26"/>
  <c r="BZ279" i="26"/>
  <c r="BV279" i="26"/>
  <c r="BS279" i="26"/>
  <c r="BN279" i="26"/>
  <c r="AX279" i="26"/>
  <c r="AU279" i="26"/>
  <c r="AP279" i="26"/>
  <c r="AL279" i="26"/>
  <c r="AI279" i="26"/>
  <c r="AD279" i="26"/>
  <c r="Z279" i="26"/>
  <c r="W279" i="26"/>
  <c r="R279" i="26"/>
  <c r="N279" i="26"/>
  <c r="K279" i="26"/>
  <c r="F279" i="26"/>
  <c r="CT278" i="26"/>
  <c r="CQ278" i="26"/>
  <c r="CL278" i="26"/>
  <c r="CH278" i="26"/>
  <c r="CE278" i="26"/>
  <c r="BZ278" i="26"/>
  <c r="BV278" i="26"/>
  <c r="BS278" i="26"/>
  <c r="BN278" i="26"/>
  <c r="AX278" i="26"/>
  <c r="AU278" i="26"/>
  <c r="AP278" i="26"/>
  <c r="AL278" i="26"/>
  <c r="AI278" i="26"/>
  <c r="AD278" i="26"/>
  <c r="Z278" i="26"/>
  <c r="W278" i="26"/>
  <c r="R278" i="26"/>
  <c r="N278" i="26"/>
  <c r="K278" i="26"/>
  <c r="F278" i="26"/>
  <c r="CT277" i="26"/>
  <c r="CQ277" i="26"/>
  <c r="CL277" i="26"/>
  <c r="CH277" i="26"/>
  <c r="CE277" i="26"/>
  <c r="BZ277" i="26"/>
  <c r="BV277" i="26"/>
  <c r="BS277" i="26"/>
  <c r="BN277" i="26"/>
  <c r="AX277" i="26"/>
  <c r="AU277" i="26"/>
  <c r="AP277" i="26"/>
  <c r="AL277" i="26"/>
  <c r="AI277" i="26"/>
  <c r="AD277" i="26"/>
  <c r="Z277" i="26"/>
  <c r="W277" i="26"/>
  <c r="R277" i="26"/>
  <c r="N277" i="26"/>
  <c r="K277" i="26"/>
  <c r="F277" i="26"/>
  <c r="CT276" i="26"/>
  <c r="CQ276" i="26"/>
  <c r="CL276" i="26"/>
  <c r="CH276" i="26"/>
  <c r="CE276" i="26"/>
  <c r="BZ276" i="26"/>
  <c r="BV276" i="26"/>
  <c r="BS276" i="26"/>
  <c r="BN276" i="26"/>
  <c r="AX276" i="26"/>
  <c r="AU276" i="26"/>
  <c r="AP276" i="26"/>
  <c r="AL276" i="26"/>
  <c r="AI276" i="26"/>
  <c r="AD276" i="26"/>
  <c r="Z276" i="26"/>
  <c r="W276" i="26"/>
  <c r="R276" i="26"/>
  <c r="N276" i="26"/>
  <c r="K276" i="26"/>
  <c r="F276" i="26"/>
  <c r="CT275" i="26"/>
  <c r="CQ275" i="26"/>
  <c r="CL275" i="26"/>
  <c r="CH275" i="26"/>
  <c r="CE275" i="26"/>
  <c r="BZ275" i="26"/>
  <c r="BV275" i="26"/>
  <c r="BS275" i="26"/>
  <c r="BN275" i="26"/>
  <c r="AX275" i="26"/>
  <c r="AU275" i="26"/>
  <c r="AP275" i="26"/>
  <c r="AL275" i="26"/>
  <c r="AI275" i="26"/>
  <c r="AD275" i="26"/>
  <c r="Z275" i="26"/>
  <c r="W275" i="26"/>
  <c r="R275" i="26"/>
  <c r="N275" i="26"/>
  <c r="K275" i="26"/>
  <c r="F275" i="26"/>
  <c r="CT274" i="26"/>
  <c r="CQ274" i="26"/>
  <c r="CL274" i="26"/>
  <c r="CH274" i="26"/>
  <c r="CE274" i="26"/>
  <c r="BZ274" i="26"/>
  <c r="BV274" i="26"/>
  <c r="BS274" i="26"/>
  <c r="BN274" i="26"/>
  <c r="AX274" i="26"/>
  <c r="AU274" i="26"/>
  <c r="AP274" i="26"/>
  <c r="AL274" i="26"/>
  <c r="AI274" i="26"/>
  <c r="AD274" i="26"/>
  <c r="Z274" i="26"/>
  <c r="W274" i="26"/>
  <c r="R274" i="26"/>
  <c r="N274" i="26"/>
  <c r="K274" i="26"/>
  <c r="F274" i="26"/>
  <c r="CT273" i="26"/>
  <c r="CQ273" i="26"/>
  <c r="CL273" i="26"/>
  <c r="CH273" i="26"/>
  <c r="CE273" i="26"/>
  <c r="BZ273" i="26"/>
  <c r="BV273" i="26"/>
  <c r="BS273" i="26"/>
  <c r="BN273" i="26"/>
  <c r="AX273" i="26"/>
  <c r="AU273" i="26"/>
  <c r="AP273" i="26"/>
  <c r="AL273" i="26"/>
  <c r="AI273" i="26"/>
  <c r="AD273" i="26"/>
  <c r="Z273" i="26"/>
  <c r="W273" i="26"/>
  <c r="R273" i="26"/>
  <c r="N273" i="26"/>
  <c r="K273" i="26"/>
  <c r="F273" i="26"/>
  <c r="CT272" i="26"/>
  <c r="CQ272" i="26"/>
  <c r="CL272" i="26"/>
  <c r="CH272" i="26"/>
  <c r="CE272" i="26"/>
  <c r="BZ272" i="26"/>
  <c r="BV272" i="26"/>
  <c r="BS272" i="26"/>
  <c r="BN272" i="26"/>
  <c r="AX272" i="26"/>
  <c r="AU272" i="26"/>
  <c r="AP272" i="26"/>
  <c r="AL272" i="26"/>
  <c r="AI272" i="26"/>
  <c r="AD272" i="26"/>
  <c r="Z272" i="26"/>
  <c r="W272" i="26"/>
  <c r="R272" i="26"/>
  <c r="N272" i="26"/>
  <c r="K272" i="26"/>
  <c r="F272" i="26"/>
  <c r="CT271" i="26"/>
  <c r="CQ271" i="26"/>
  <c r="CL271" i="26"/>
  <c r="CH271" i="26"/>
  <c r="CE271" i="26"/>
  <c r="BZ271" i="26"/>
  <c r="BV271" i="26"/>
  <c r="BS271" i="26"/>
  <c r="BN271" i="26"/>
  <c r="AX271" i="26"/>
  <c r="AU271" i="26"/>
  <c r="AP271" i="26"/>
  <c r="AL271" i="26"/>
  <c r="AI271" i="26"/>
  <c r="AD271" i="26"/>
  <c r="Z271" i="26"/>
  <c r="W271" i="26"/>
  <c r="R271" i="26"/>
  <c r="N271" i="26"/>
  <c r="K271" i="26"/>
  <c r="F271" i="26"/>
  <c r="CT270" i="26"/>
  <c r="CQ270" i="26"/>
  <c r="CL270" i="26"/>
  <c r="CH270" i="26"/>
  <c r="CE270" i="26"/>
  <c r="BZ270" i="26"/>
  <c r="BV270" i="26"/>
  <c r="BS270" i="26"/>
  <c r="BN270" i="26"/>
  <c r="AX270" i="26"/>
  <c r="AU270" i="26"/>
  <c r="AP270" i="26"/>
  <c r="AL270" i="26"/>
  <c r="AI270" i="26"/>
  <c r="AD270" i="26"/>
  <c r="Z270" i="26"/>
  <c r="W270" i="26"/>
  <c r="R270" i="26"/>
  <c r="N270" i="26"/>
  <c r="K270" i="26"/>
  <c r="F270" i="26"/>
  <c r="CT269" i="26"/>
  <c r="CQ269" i="26"/>
  <c r="CL269" i="26"/>
  <c r="CH269" i="26"/>
  <c r="CE269" i="26"/>
  <c r="BZ269" i="26"/>
  <c r="BV269" i="26"/>
  <c r="BS269" i="26"/>
  <c r="BN269" i="26"/>
  <c r="AX269" i="26"/>
  <c r="AU269" i="26"/>
  <c r="AP269" i="26"/>
  <c r="AL269" i="26"/>
  <c r="AI269" i="26"/>
  <c r="AD269" i="26"/>
  <c r="Z269" i="26"/>
  <c r="W269" i="26"/>
  <c r="R269" i="26"/>
  <c r="N269" i="26"/>
  <c r="K269" i="26"/>
  <c r="F269" i="26"/>
  <c r="CT268" i="26"/>
  <c r="CQ268" i="26"/>
  <c r="CL268" i="26"/>
  <c r="CH268" i="26"/>
  <c r="CE268" i="26"/>
  <c r="BZ268" i="26"/>
  <c r="BV268" i="26"/>
  <c r="BS268" i="26"/>
  <c r="BN268" i="26"/>
  <c r="AX268" i="26"/>
  <c r="AU268" i="26"/>
  <c r="AP268" i="26"/>
  <c r="AL268" i="26"/>
  <c r="AI268" i="26"/>
  <c r="AD268" i="26"/>
  <c r="Z268" i="26"/>
  <c r="W268" i="26"/>
  <c r="R268" i="26"/>
  <c r="N268" i="26"/>
  <c r="K268" i="26"/>
  <c r="F268" i="26"/>
  <c r="CT267" i="26"/>
  <c r="CQ267" i="26"/>
  <c r="CL267" i="26"/>
  <c r="CH267" i="26"/>
  <c r="CE267" i="26"/>
  <c r="BZ267" i="26"/>
  <c r="BV267" i="26"/>
  <c r="BS267" i="26"/>
  <c r="BN267" i="26"/>
  <c r="AX267" i="26"/>
  <c r="AU267" i="26"/>
  <c r="AP267" i="26"/>
  <c r="AL267" i="26"/>
  <c r="AI267" i="26"/>
  <c r="AD267" i="26"/>
  <c r="Z267" i="26"/>
  <c r="W267" i="26"/>
  <c r="R267" i="26"/>
  <c r="N267" i="26"/>
  <c r="K267" i="26"/>
  <c r="F267" i="26"/>
  <c r="CT266" i="26"/>
  <c r="CQ266" i="26"/>
  <c r="CL266" i="26"/>
  <c r="CH266" i="26"/>
  <c r="CE266" i="26"/>
  <c r="BZ266" i="26"/>
  <c r="BV266" i="26"/>
  <c r="BS266" i="26"/>
  <c r="BN266" i="26"/>
  <c r="AX266" i="26"/>
  <c r="AU266" i="26"/>
  <c r="AP266" i="26"/>
  <c r="AL266" i="26"/>
  <c r="AI266" i="26"/>
  <c r="AD266" i="26"/>
  <c r="Z266" i="26"/>
  <c r="W266" i="26"/>
  <c r="R266" i="26"/>
  <c r="N266" i="26"/>
  <c r="K266" i="26"/>
  <c r="F266" i="26"/>
  <c r="CT265" i="26"/>
  <c r="CQ265" i="26"/>
  <c r="CL265" i="26"/>
  <c r="CH265" i="26"/>
  <c r="CE265" i="26"/>
  <c r="BZ265" i="26"/>
  <c r="BV265" i="26"/>
  <c r="BS265" i="26"/>
  <c r="BN265" i="26"/>
  <c r="AX265" i="26"/>
  <c r="AU265" i="26"/>
  <c r="AP265" i="26"/>
  <c r="AL265" i="26"/>
  <c r="AI265" i="26"/>
  <c r="AD265" i="26"/>
  <c r="Z265" i="26"/>
  <c r="W265" i="26"/>
  <c r="R265" i="26"/>
  <c r="N265" i="26"/>
  <c r="K265" i="26"/>
  <c r="F265" i="26"/>
  <c r="CT264" i="26"/>
  <c r="CQ264" i="26"/>
  <c r="CL264" i="26"/>
  <c r="CH264" i="26"/>
  <c r="CE264" i="26"/>
  <c r="BZ264" i="26"/>
  <c r="BV264" i="26"/>
  <c r="BS264" i="26"/>
  <c r="BN264" i="26"/>
  <c r="AX264" i="26"/>
  <c r="AU264" i="26"/>
  <c r="AP264" i="26"/>
  <c r="AL264" i="26"/>
  <c r="AI264" i="26"/>
  <c r="AD264" i="26"/>
  <c r="Z264" i="26"/>
  <c r="W264" i="26"/>
  <c r="R264" i="26"/>
  <c r="N264" i="26"/>
  <c r="K264" i="26"/>
  <c r="F264" i="26"/>
  <c r="CT263" i="26"/>
  <c r="CQ263" i="26"/>
  <c r="CL263" i="26"/>
  <c r="CH263" i="26"/>
  <c r="CE263" i="26"/>
  <c r="BZ263" i="26"/>
  <c r="BV263" i="26"/>
  <c r="BS263" i="26"/>
  <c r="BN263" i="26"/>
  <c r="AX263" i="26"/>
  <c r="AU263" i="26"/>
  <c r="AP263" i="26"/>
  <c r="AL263" i="26"/>
  <c r="AI263" i="26"/>
  <c r="AD263" i="26"/>
  <c r="Z263" i="26"/>
  <c r="W263" i="26"/>
  <c r="R263" i="26"/>
  <c r="N263" i="26"/>
  <c r="K263" i="26"/>
  <c r="F263" i="26"/>
  <c r="CT262" i="26"/>
  <c r="CQ262" i="26"/>
  <c r="CL262" i="26"/>
  <c r="CH262" i="26"/>
  <c r="CE262" i="26"/>
  <c r="BZ262" i="26"/>
  <c r="BV262" i="26"/>
  <c r="BS262" i="26"/>
  <c r="BN262" i="26"/>
  <c r="AX262" i="26"/>
  <c r="AU262" i="26"/>
  <c r="AP262" i="26"/>
  <c r="AL262" i="26"/>
  <c r="AI262" i="26"/>
  <c r="AD262" i="26"/>
  <c r="Z262" i="26"/>
  <c r="W262" i="26"/>
  <c r="R262" i="26"/>
  <c r="N262" i="26"/>
  <c r="K262" i="26"/>
  <c r="F262" i="26"/>
  <c r="CT261" i="26"/>
  <c r="CQ261" i="26"/>
  <c r="CL261" i="26"/>
  <c r="CH261" i="26"/>
  <c r="CE261" i="26"/>
  <c r="BZ261" i="26"/>
  <c r="BV261" i="26"/>
  <c r="BS261" i="26"/>
  <c r="BN261" i="26"/>
  <c r="AX261" i="26"/>
  <c r="AU261" i="26"/>
  <c r="AP261" i="26"/>
  <c r="AL261" i="26"/>
  <c r="AI261" i="26"/>
  <c r="AD261" i="26"/>
  <c r="Z261" i="26"/>
  <c r="W261" i="26"/>
  <c r="R261" i="26"/>
  <c r="N261" i="26"/>
  <c r="K261" i="26"/>
  <c r="F261" i="26"/>
  <c r="CT260" i="26"/>
  <c r="CQ260" i="26"/>
  <c r="CL260" i="26"/>
  <c r="CH260" i="26"/>
  <c r="CE260" i="26"/>
  <c r="BZ260" i="26"/>
  <c r="BV260" i="26"/>
  <c r="BS260" i="26"/>
  <c r="BN260" i="26"/>
  <c r="AX260" i="26"/>
  <c r="AU260" i="26"/>
  <c r="AP260" i="26"/>
  <c r="AL260" i="26"/>
  <c r="AI260" i="26"/>
  <c r="AD260" i="26"/>
  <c r="Z260" i="26"/>
  <c r="W260" i="26"/>
  <c r="R260" i="26"/>
  <c r="N260" i="26"/>
  <c r="K260" i="26"/>
  <c r="F260" i="26"/>
  <c r="CT259" i="26"/>
  <c r="CQ259" i="26"/>
  <c r="CL259" i="26"/>
  <c r="CH259" i="26"/>
  <c r="CE259" i="26"/>
  <c r="BZ259" i="26"/>
  <c r="BV259" i="26"/>
  <c r="BS259" i="26"/>
  <c r="BN259" i="26"/>
  <c r="AX259" i="26"/>
  <c r="AU259" i="26"/>
  <c r="AP259" i="26"/>
  <c r="AL259" i="26"/>
  <c r="AI259" i="26"/>
  <c r="AD259" i="26"/>
  <c r="Z259" i="26"/>
  <c r="W259" i="26"/>
  <c r="R259" i="26"/>
  <c r="N259" i="26"/>
  <c r="K259" i="26"/>
  <c r="F259" i="26"/>
  <c r="CT258" i="26"/>
  <c r="CQ258" i="26"/>
  <c r="CL258" i="26"/>
  <c r="CH258" i="26"/>
  <c r="CE258" i="26"/>
  <c r="BZ258" i="26"/>
  <c r="BV258" i="26"/>
  <c r="BS258" i="26"/>
  <c r="BN258" i="26"/>
  <c r="AX258" i="26"/>
  <c r="AU258" i="26"/>
  <c r="AP258" i="26"/>
  <c r="AL258" i="26"/>
  <c r="AI258" i="26"/>
  <c r="AD258" i="26"/>
  <c r="Z258" i="26"/>
  <c r="W258" i="26"/>
  <c r="R258" i="26"/>
  <c r="N258" i="26"/>
  <c r="K258" i="26"/>
  <c r="F258" i="26"/>
  <c r="CT257" i="26"/>
  <c r="CQ257" i="26"/>
  <c r="CL257" i="26"/>
  <c r="CH257" i="26"/>
  <c r="CE257" i="26"/>
  <c r="BZ257" i="26"/>
  <c r="BV257" i="26"/>
  <c r="BS257" i="26"/>
  <c r="BN257" i="26"/>
  <c r="AX257" i="26"/>
  <c r="AU257" i="26"/>
  <c r="AP257" i="26"/>
  <c r="AL257" i="26"/>
  <c r="AI257" i="26"/>
  <c r="AD257" i="26"/>
  <c r="Z257" i="26"/>
  <c r="W257" i="26"/>
  <c r="R257" i="26"/>
  <c r="N257" i="26"/>
  <c r="K257" i="26"/>
  <c r="F257" i="26"/>
  <c r="CT256" i="26"/>
  <c r="CQ256" i="26"/>
  <c r="CL256" i="26"/>
  <c r="CH256" i="26"/>
  <c r="CE256" i="26"/>
  <c r="BZ256" i="26"/>
  <c r="BV256" i="26"/>
  <c r="BS256" i="26"/>
  <c r="BN256" i="26"/>
  <c r="AX256" i="26"/>
  <c r="AU256" i="26"/>
  <c r="AP256" i="26"/>
  <c r="AL256" i="26"/>
  <c r="AI256" i="26"/>
  <c r="AD256" i="26"/>
  <c r="Z256" i="26"/>
  <c r="W256" i="26"/>
  <c r="R256" i="26"/>
  <c r="N256" i="26"/>
  <c r="K256" i="26"/>
  <c r="F256" i="26"/>
  <c r="CT255" i="26"/>
  <c r="CQ255" i="26"/>
  <c r="CL255" i="26"/>
  <c r="CH255" i="26"/>
  <c r="CE255" i="26"/>
  <c r="BZ255" i="26"/>
  <c r="BV255" i="26"/>
  <c r="BS255" i="26"/>
  <c r="BN255" i="26"/>
  <c r="AX255" i="26"/>
  <c r="AU255" i="26"/>
  <c r="AP255" i="26"/>
  <c r="AL255" i="26"/>
  <c r="AI255" i="26"/>
  <c r="AD255" i="26"/>
  <c r="Z255" i="26"/>
  <c r="W255" i="26"/>
  <c r="R255" i="26"/>
  <c r="N255" i="26"/>
  <c r="K255" i="26"/>
  <c r="F255" i="26"/>
  <c r="CT254" i="26"/>
  <c r="CQ254" i="26"/>
  <c r="CL254" i="26"/>
  <c r="CH254" i="26"/>
  <c r="CE254" i="26"/>
  <c r="BZ254" i="26"/>
  <c r="BV254" i="26"/>
  <c r="BS254" i="26"/>
  <c r="BN254" i="26"/>
  <c r="AX254" i="26"/>
  <c r="AU254" i="26"/>
  <c r="AP254" i="26"/>
  <c r="AL254" i="26"/>
  <c r="AI254" i="26"/>
  <c r="AD254" i="26"/>
  <c r="Z254" i="26"/>
  <c r="W254" i="26"/>
  <c r="R254" i="26"/>
  <c r="N254" i="26"/>
  <c r="K254" i="26"/>
  <c r="F254" i="26"/>
  <c r="CT253" i="26"/>
  <c r="CQ253" i="26"/>
  <c r="CL253" i="26"/>
  <c r="CH253" i="26"/>
  <c r="CE253" i="26"/>
  <c r="BZ253" i="26"/>
  <c r="BV253" i="26"/>
  <c r="BS253" i="26"/>
  <c r="BN253" i="26"/>
  <c r="AX253" i="26"/>
  <c r="AU253" i="26"/>
  <c r="AP253" i="26"/>
  <c r="AL253" i="26"/>
  <c r="AI253" i="26"/>
  <c r="AD253" i="26"/>
  <c r="Z253" i="26"/>
  <c r="W253" i="26"/>
  <c r="R253" i="26"/>
  <c r="N253" i="26"/>
  <c r="K253" i="26"/>
  <c r="F253" i="26"/>
  <c r="CT252" i="26"/>
  <c r="CQ252" i="26"/>
  <c r="CL252" i="26"/>
  <c r="CH252" i="26"/>
  <c r="CE252" i="26"/>
  <c r="BZ252" i="26"/>
  <c r="BV252" i="26"/>
  <c r="BS252" i="26"/>
  <c r="BN252" i="26"/>
  <c r="AX252" i="26"/>
  <c r="AU252" i="26"/>
  <c r="AP252" i="26"/>
  <c r="AL252" i="26"/>
  <c r="AI252" i="26"/>
  <c r="AD252" i="26"/>
  <c r="Z252" i="26"/>
  <c r="W252" i="26"/>
  <c r="R252" i="26"/>
  <c r="N252" i="26"/>
  <c r="K252" i="26"/>
  <c r="F252" i="26"/>
  <c r="CT251" i="26"/>
  <c r="CQ251" i="26"/>
  <c r="CL251" i="26"/>
  <c r="CH251" i="26"/>
  <c r="CE251" i="26"/>
  <c r="BZ251" i="26"/>
  <c r="BV251" i="26"/>
  <c r="BS251" i="26"/>
  <c r="BN251" i="26"/>
  <c r="AX251" i="26"/>
  <c r="AU251" i="26"/>
  <c r="AP251" i="26"/>
  <c r="AL251" i="26"/>
  <c r="AI251" i="26"/>
  <c r="AD251" i="26"/>
  <c r="Z251" i="26"/>
  <c r="W251" i="26"/>
  <c r="R251" i="26"/>
  <c r="N251" i="26"/>
  <c r="K251" i="26"/>
  <c r="F251" i="26"/>
  <c r="CT250" i="26"/>
  <c r="CQ250" i="26"/>
  <c r="CL250" i="26"/>
  <c r="CH250" i="26"/>
  <c r="CE250" i="26"/>
  <c r="BZ250" i="26"/>
  <c r="BV250" i="26"/>
  <c r="BS250" i="26"/>
  <c r="BN250" i="26"/>
  <c r="AX250" i="26"/>
  <c r="AU250" i="26"/>
  <c r="AP250" i="26"/>
  <c r="AL250" i="26"/>
  <c r="AI250" i="26"/>
  <c r="AD250" i="26"/>
  <c r="Z250" i="26"/>
  <c r="W250" i="26"/>
  <c r="R250" i="26"/>
  <c r="N250" i="26"/>
  <c r="K250" i="26"/>
  <c r="F250" i="26"/>
  <c r="CT249" i="26"/>
  <c r="CQ249" i="26"/>
  <c r="CL249" i="26"/>
  <c r="CH249" i="26"/>
  <c r="CE249" i="26"/>
  <c r="BZ249" i="26"/>
  <c r="BV249" i="26"/>
  <c r="BS249" i="26"/>
  <c r="BN249" i="26"/>
  <c r="AX249" i="26"/>
  <c r="AU249" i="26"/>
  <c r="AP249" i="26"/>
  <c r="AL249" i="26"/>
  <c r="AI249" i="26"/>
  <c r="AD249" i="26"/>
  <c r="Z249" i="26"/>
  <c r="W249" i="26"/>
  <c r="R249" i="26"/>
  <c r="N249" i="26"/>
  <c r="K249" i="26"/>
  <c r="F249" i="26"/>
  <c r="CT248" i="26"/>
  <c r="CQ248" i="26"/>
  <c r="CL248" i="26"/>
  <c r="CH248" i="26"/>
  <c r="CE248" i="26"/>
  <c r="BZ248" i="26"/>
  <c r="BV248" i="26"/>
  <c r="BS248" i="26"/>
  <c r="BN248" i="26"/>
  <c r="AX248" i="26"/>
  <c r="AU248" i="26"/>
  <c r="AP248" i="26"/>
  <c r="AL248" i="26"/>
  <c r="AI248" i="26"/>
  <c r="AD248" i="26"/>
  <c r="Z248" i="26"/>
  <c r="W248" i="26"/>
  <c r="R248" i="26"/>
  <c r="N248" i="26"/>
  <c r="K248" i="26"/>
  <c r="F248" i="26"/>
  <c r="CT247" i="26"/>
  <c r="CQ247" i="26"/>
  <c r="CL247" i="26"/>
  <c r="CH247" i="26"/>
  <c r="CE247" i="26"/>
  <c r="BZ247" i="26"/>
  <c r="BV247" i="26"/>
  <c r="BS247" i="26"/>
  <c r="BN247" i="26"/>
  <c r="AX247" i="26"/>
  <c r="AU247" i="26"/>
  <c r="AP247" i="26"/>
  <c r="AL247" i="26"/>
  <c r="AI247" i="26"/>
  <c r="AD247" i="26"/>
  <c r="Z247" i="26"/>
  <c r="W247" i="26"/>
  <c r="R247" i="26"/>
  <c r="N247" i="26"/>
  <c r="K247" i="26"/>
  <c r="F247" i="26"/>
  <c r="CT246" i="26"/>
  <c r="CQ246" i="26"/>
  <c r="CL246" i="26"/>
  <c r="CH246" i="26"/>
  <c r="CE246" i="26"/>
  <c r="BZ246" i="26"/>
  <c r="BV246" i="26"/>
  <c r="BS246" i="26"/>
  <c r="BN246" i="26"/>
  <c r="AX246" i="26"/>
  <c r="AU246" i="26"/>
  <c r="AP246" i="26"/>
  <c r="AL246" i="26"/>
  <c r="AI246" i="26"/>
  <c r="AD246" i="26"/>
  <c r="Z246" i="26"/>
  <c r="W246" i="26"/>
  <c r="R246" i="26"/>
  <c r="N246" i="26"/>
  <c r="K246" i="26"/>
  <c r="F246" i="26"/>
  <c r="CT245" i="26"/>
  <c r="CQ245" i="26"/>
  <c r="CL245" i="26"/>
  <c r="CH245" i="26"/>
  <c r="CE245" i="26"/>
  <c r="BZ245" i="26"/>
  <c r="BV245" i="26"/>
  <c r="BS245" i="26"/>
  <c r="BN245" i="26"/>
  <c r="AX245" i="26"/>
  <c r="AU245" i="26"/>
  <c r="AP245" i="26"/>
  <c r="AL245" i="26"/>
  <c r="AI245" i="26"/>
  <c r="AD245" i="26"/>
  <c r="Z245" i="26"/>
  <c r="W245" i="26"/>
  <c r="R245" i="26"/>
  <c r="N245" i="26"/>
  <c r="K245" i="26"/>
  <c r="F245" i="26"/>
  <c r="CT244" i="26"/>
  <c r="CQ244" i="26"/>
  <c r="CL244" i="26"/>
  <c r="CH244" i="26"/>
  <c r="CE244" i="26"/>
  <c r="BZ244" i="26"/>
  <c r="BV244" i="26"/>
  <c r="BS244" i="26"/>
  <c r="BN244" i="26"/>
  <c r="AX244" i="26"/>
  <c r="AU244" i="26"/>
  <c r="AP244" i="26"/>
  <c r="AL244" i="26"/>
  <c r="AI244" i="26"/>
  <c r="AD244" i="26"/>
  <c r="Z244" i="26"/>
  <c r="W244" i="26"/>
  <c r="R244" i="26"/>
  <c r="N244" i="26"/>
  <c r="K244" i="26"/>
  <c r="F244" i="26"/>
  <c r="CT243" i="26"/>
  <c r="CQ243" i="26"/>
  <c r="CL243" i="26"/>
  <c r="CH243" i="26"/>
  <c r="CE243" i="26"/>
  <c r="BZ243" i="26"/>
  <c r="BV243" i="26"/>
  <c r="BS243" i="26"/>
  <c r="BN243" i="26"/>
  <c r="AX243" i="26"/>
  <c r="AU243" i="26"/>
  <c r="AP243" i="26"/>
  <c r="AL243" i="26"/>
  <c r="AI243" i="26"/>
  <c r="AD243" i="26"/>
  <c r="Z243" i="26"/>
  <c r="W243" i="26"/>
  <c r="R243" i="26"/>
  <c r="N243" i="26"/>
  <c r="K243" i="26"/>
  <c r="F243" i="26"/>
  <c r="CT242" i="26"/>
  <c r="CQ242" i="26"/>
  <c r="CL242" i="26"/>
  <c r="CH242" i="26"/>
  <c r="CE242" i="26"/>
  <c r="BZ242" i="26"/>
  <c r="BV242" i="26"/>
  <c r="BS242" i="26"/>
  <c r="BN242" i="26"/>
  <c r="AX242" i="26"/>
  <c r="AU242" i="26"/>
  <c r="AP242" i="26"/>
  <c r="AL242" i="26"/>
  <c r="AI242" i="26"/>
  <c r="AD242" i="26"/>
  <c r="Z242" i="26"/>
  <c r="W242" i="26"/>
  <c r="R242" i="26"/>
  <c r="N242" i="26"/>
  <c r="K242" i="26"/>
  <c r="F242" i="26"/>
  <c r="CT241" i="26"/>
  <c r="CQ241" i="26"/>
  <c r="CL241" i="26"/>
  <c r="CH241" i="26"/>
  <c r="CE241" i="26"/>
  <c r="BZ241" i="26"/>
  <c r="BV241" i="26"/>
  <c r="BS241" i="26"/>
  <c r="BN241" i="26"/>
  <c r="AX241" i="26"/>
  <c r="AU241" i="26"/>
  <c r="AP241" i="26"/>
  <c r="AL241" i="26"/>
  <c r="AI241" i="26"/>
  <c r="AD241" i="26"/>
  <c r="Z241" i="26"/>
  <c r="W241" i="26"/>
  <c r="R241" i="26"/>
  <c r="N241" i="26"/>
  <c r="K241" i="26"/>
  <c r="F241" i="26"/>
  <c r="CT240" i="26"/>
  <c r="CQ240" i="26"/>
  <c r="CL240" i="26"/>
  <c r="CH240" i="26"/>
  <c r="CE240" i="26"/>
  <c r="BZ240" i="26"/>
  <c r="BV240" i="26"/>
  <c r="BS240" i="26"/>
  <c r="BN240" i="26"/>
  <c r="AX240" i="26"/>
  <c r="AU240" i="26"/>
  <c r="AP240" i="26"/>
  <c r="AL240" i="26"/>
  <c r="AI240" i="26"/>
  <c r="AD240" i="26"/>
  <c r="Z240" i="26"/>
  <c r="W240" i="26"/>
  <c r="R240" i="26"/>
  <c r="N240" i="26"/>
  <c r="K240" i="26"/>
  <c r="F240" i="26"/>
  <c r="CT239" i="26"/>
  <c r="CQ239" i="26"/>
  <c r="CL239" i="26"/>
  <c r="CH239" i="26"/>
  <c r="CE239" i="26"/>
  <c r="BZ239" i="26"/>
  <c r="BV239" i="26"/>
  <c r="BS239" i="26"/>
  <c r="BN239" i="26"/>
  <c r="AX239" i="26"/>
  <c r="AU239" i="26"/>
  <c r="AP239" i="26"/>
  <c r="AL239" i="26"/>
  <c r="AI239" i="26"/>
  <c r="AD239" i="26"/>
  <c r="Z239" i="26"/>
  <c r="W239" i="26"/>
  <c r="R239" i="26"/>
  <c r="N239" i="26"/>
  <c r="K239" i="26"/>
  <c r="F239" i="26"/>
  <c r="CT238" i="26"/>
  <c r="CQ238" i="26"/>
  <c r="CL238" i="26"/>
  <c r="CH238" i="26"/>
  <c r="CE238" i="26"/>
  <c r="BZ238" i="26"/>
  <c r="BV238" i="26"/>
  <c r="BS238" i="26"/>
  <c r="BN238" i="26"/>
  <c r="AX238" i="26"/>
  <c r="AU238" i="26"/>
  <c r="AP238" i="26"/>
  <c r="AL238" i="26"/>
  <c r="AI238" i="26"/>
  <c r="AD238" i="26"/>
  <c r="Z238" i="26"/>
  <c r="W238" i="26"/>
  <c r="R238" i="26"/>
  <c r="N238" i="26"/>
  <c r="K238" i="26"/>
  <c r="F238" i="26"/>
  <c r="CT237" i="26"/>
  <c r="CQ237" i="26"/>
  <c r="CL237" i="26"/>
  <c r="CH237" i="26"/>
  <c r="CE237" i="26"/>
  <c r="BZ237" i="26"/>
  <c r="BV237" i="26"/>
  <c r="BS237" i="26"/>
  <c r="BN237" i="26"/>
  <c r="AX237" i="26"/>
  <c r="AU237" i="26"/>
  <c r="AP237" i="26"/>
  <c r="AL237" i="26"/>
  <c r="AI237" i="26"/>
  <c r="AD237" i="26"/>
  <c r="Z237" i="26"/>
  <c r="W237" i="26"/>
  <c r="R237" i="26"/>
  <c r="N237" i="26"/>
  <c r="K237" i="26"/>
  <c r="F237" i="26"/>
  <c r="CT236" i="26"/>
  <c r="CQ236" i="26"/>
  <c r="CL236" i="26"/>
  <c r="CH236" i="26"/>
  <c r="CE236" i="26"/>
  <c r="BZ236" i="26"/>
  <c r="BV236" i="26"/>
  <c r="BS236" i="26"/>
  <c r="BN236" i="26"/>
  <c r="AX236" i="26"/>
  <c r="AU236" i="26"/>
  <c r="AP236" i="26"/>
  <c r="AL236" i="26"/>
  <c r="AI236" i="26"/>
  <c r="AD236" i="26"/>
  <c r="Z236" i="26"/>
  <c r="W236" i="26"/>
  <c r="R236" i="26"/>
  <c r="N236" i="26"/>
  <c r="K236" i="26"/>
  <c r="F236" i="26"/>
  <c r="CT235" i="26"/>
  <c r="CQ235" i="26"/>
  <c r="CL235" i="26"/>
  <c r="CH235" i="26"/>
  <c r="CE235" i="26"/>
  <c r="BZ235" i="26"/>
  <c r="BV235" i="26"/>
  <c r="BS235" i="26"/>
  <c r="BN235" i="26"/>
  <c r="AX235" i="26"/>
  <c r="AU235" i="26"/>
  <c r="AP235" i="26"/>
  <c r="AL235" i="26"/>
  <c r="AI235" i="26"/>
  <c r="AD235" i="26"/>
  <c r="Z235" i="26"/>
  <c r="W235" i="26"/>
  <c r="R235" i="26"/>
  <c r="N235" i="26"/>
  <c r="K235" i="26"/>
  <c r="F235" i="26"/>
  <c r="CT234" i="26"/>
  <c r="CQ234" i="26"/>
  <c r="CL234" i="26"/>
  <c r="CH234" i="26"/>
  <c r="CE234" i="26"/>
  <c r="BZ234" i="26"/>
  <c r="BV234" i="26"/>
  <c r="BS234" i="26"/>
  <c r="BN234" i="26"/>
  <c r="AX234" i="26"/>
  <c r="AU234" i="26"/>
  <c r="AP234" i="26"/>
  <c r="AL234" i="26"/>
  <c r="AI234" i="26"/>
  <c r="AD234" i="26"/>
  <c r="Z234" i="26"/>
  <c r="W234" i="26"/>
  <c r="R234" i="26"/>
  <c r="N234" i="26"/>
  <c r="K234" i="26"/>
  <c r="F234" i="26"/>
  <c r="CT233" i="26"/>
  <c r="CQ233" i="26"/>
  <c r="CL233" i="26"/>
  <c r="CH233" i="26"/>
  <c r="CE233" i="26"/>
  <c r="BZ233" i="26"/>
  <c r="BV233" i="26"/>
  <c r="BS233" i="26"/>
  <c r="BN233" i="26"/>
  <c r="AX233" i="26"/>
  <c r="AU233" i="26"/>
  <c r="AP233" i="26"/>
  <c r="AL233" i="26"/>
  <c r="AI233" i="26"/>
  <c r="AD233" i="26"/>
  <c r="Z233" i="26"/>
  <c r="W233" i="26"/>
  <c r="R233" i="26"/>
  <c r="N233" i="26"/>
  <c r="K233" i="26"/>
  <c r="F233" i="26"/>
  <c r="CT232" i="26"/>
  <c r="CQ232" i="26"/>
  <c r="CL232" i="26"/>
  <c r="CH232" i="26"/>
  <c r="CE232" i="26"/>
  <c r="BZ232" i="26"/>
  <c r="BV232" i="26"/>
  <c r="BS232" i="26"/>
  <c r="BN232" i="26"/>
  <c r="AX232" i="26"/>
  <c r="AU232" i="26"/>
  <c r="AP232" i="26"/>
  <c r="AL232" i="26"/>
  <c r="AI232" i="26"/>
  <c r="AD232" i="26"/>
  <c r="Z232" i="26"/>
  <c r="W232" i="26"/>
  <c r="R232" i="26"/>
  <c r="N232" i="26"/>
  <c r="K232" i="26"/>
  <c r="F232" i="26"/>
  <c r="CT231" i="26"/>
  <c r="CQ231" i="26"/>
  <c r="CL231" i="26"/>
  <c r="CH231" i="26"/>
  <c r="CE231" i="26"/>
  <c r="BZ231" i="26"/>
  <c r="BV231" i="26"/>
  <c r="BS231" i="26"/>
  <c r="BN231" i="26"/>
  <c r="AX231" i="26"/>
  <c r="AU231" i="26"/>
  <c r="AP231" i="26"/>
  <c r="AL231" i="26"/>
  <c r="AI231" i="26"/>
  <c r="AD231" i="26"/>
  <c r="Z231" i="26"/>
  <c r="W231" i="26"/>
  <c r="R231" i="26"/>
  <c r="N231" i="26"/>
  <c r="K231" i="26"/>
  <c r="F231" i="26"/>
  <c r="CT230" i="26"/>
  <c r="CQ230" i="26"/>
  <c r="CL230" i="26"/>
  <c r="CH230" i="26"/>
  <c r="CE230" i="26"/>
  <c r="BZ230" i="26"/>
  <c r="BV230" i="26"/>
  <c r="BS230" i="26"/>
  <c r="BN230" i="26"/>
  <c r="AX230" i="26"/>
  <c r="AU230" i="26"/>
  <c r="AP230" i="26"/>
  <c r="AL230" i="26"/>
  <c r="AI230" i="26"/>
  <c r="AD230" i="26"/>
  <c r="Z230" i="26"/>
  <c r="W230" i="26"/>
  <c r="R230" i="26"/>
  <c r="N230" i="26"/>
  <c r="K230" i="26"/>
  <c r="F230" i="26"/>
  <c r="CT229" i="26"/>
  <c r="CQ229" i="26"/>
  <c r="CL229" i="26"/>
  <c r="CH229" i="26"/>
  <c r="CE229" i="26"/>
  <c r="BZ229" i="26"/>
  <c r="BV229" i="26"/>
  <c r="BS229" i="26"/>
  <c r="BN229" i="26"/>
  <c r="AX229" i="26"/>
  <c r="AU229" i="26"/>
  <c r="AP229" i="26"/>
  <c r="AL229" i="26"/>
  <c r="AI229" i="26"/>
  <c r="AD229" i="26"/>
  <c r="Z229" i="26"/>
  <c r="W229" i="26"/>
  <c r="R229" i="26"/>
  <c r="N229" i="26"/>
  <c r="K229" i="26"/>
  <c r="F229" i="26"/>
  <c r="CT228" i="26"/>
  <c r="CQ228" i="26"/>
  <c r="CL228" i="26"/>
  <c r="CH228" i="26"/>
  <c r="CE228" i="26"/>
  <c r="BZ228" i="26"/>
  <c r="BV228" i="26"/>
  <c r="BS228" i="26"/>
  <c r="BN228" i="26"/>
  <c r="AX228" i="26"/>
  <c r="AU228" i="26"/>
  <c r="AP228" i="26"/>
  <c r="AL228" i="26"/>
  <c r="AI228" i="26"/>
  <c r="AD228" i="26"/>
  <c r="Z228" i="26"/>
  <c r="W228" i="26"/>
  <c r="R228" i="26"/>
  <c r="N228" i="26"/>
  <c r="K228" i="26"/>
  <c r="F228" i="26"/>
  <c r="CT227" i="26"/>
  <c r="CQ227" i="26"/>
  <c r="CL227" i="26"/>
  <c r="CH227" i="26"/>
  <c r="CE227" i="26"/>
  <c r="BZ227" i="26"/>
  <c r="BV227" i="26"/>
  <c r="BS227" i="26"/>
  <c r="BN227" i="26"/>
  <c r="AX227" i="26"/>
  <c r="AU227" i="26"/>
  <c r="AP227" i="26"/>
  <c r="AL227" i="26"/>
  <c r="AI227" i="26"/>
  <c r="AD227" i="26"/>
  <c r="Z227" i="26"/>
  <c r="W227" i="26"/>
  <c r="R227" i="26"/>
  <c r="N227" i="26"/>
  <c r="K227" i="26"/>
  <c r="F227" i="26"/>
  <c r="CT226" i="26"/>
  <c r="CQ226" i="26"/>
  <c r="CL226" i="26"/>
  <c r="CH226" i="26"/>
  <c r="CE226" i="26"/>
  <c r="BZ226" i="26"/>
  <c r="BV226" i="26"/>
  <c r="BS226" i="26"/>
  <c r="BN226" i="26"/>
  <c r="AX226" i="26"/>
  <c r="AU226" i="26"/>
  <c r="AP226" i="26"/>
  <c r="AL226" i="26"/>
  <c r="AI226" i="26"/>
  <c r="AD226" i="26"/>
  <c r="Z226" i="26"/>
  <c r="W226" i="26"/>
  <c r="R226" i="26"/>
  <c r="N226" i="26"/>
  <c r="K226" i="26"/>
  <c r="F226" i="26"/>
  <c r="CT225" i="26"/>
  <c r="CQ225" i="26"/>
  <c r="CL225" i="26"/>
  <c r="CH225" i="26"/>
  <c r="CE225" i="26"/>
  <c r="BZ225" i="26"/>
  <c r="BV225" i="26"/>
  <c r="BS225" i="26"/>
  <c r="BN225" i="26"/>
  <c r="AX225" i="26"/>
  <c r="AU225" i="26"/>
  <c r="AP225" i="26"/>
  <c r="AL225" i="26"/>
  <c r="AI225" i="26"/>
  <c r="AD225" i="26"/>
  <c r="Z225" i="26"/>
  <c r="W225" i="26"/>
  <c r="R225" i="26"/>
  <c r="N225" i="26"/>
  <c r="K225" i="26"/>
  <c r="F225" i="26"/>
  <c r="CT224" i="26"/>
  <c r="CQ224" i="26"/>
  <c r="CL224" i="26"/>
  <c r="CH224" i="26"/>
  <c r="CE224" i="26"/>
  <c r="BZ224" i="26"/>
  <c r="BV224" i="26"/>
  <c r="BS224" i="26"/>
  <c r="BN224" i="26"/>
  <c r="AX224" i="26"/>
  <c r="AU224" i="26"/>
  <c r="AP224" i="26"/>
  <c r="AL224" i="26"/>
  <c r="AI224" i="26"/>
  <c r="AD224" i="26"/>
  <c r="Z224" i="26"/>
  <c r="W224" i="26"/>
  <c r="R224" i="26"/>
  <c r="N224" i="26"/>
  <c r="K224" i="26"/>
  <c r="F224" i="26"/>
  <c r="CT223" i="26"/>
  <c r="CQ223" i="26"/>
  <c r="CL223" i="26"/>
  <c r="CH223" i="26"/>
  <c r="CE223" i="26"/>
  <c r="BZ223" i="26"/>
  <c r="BV223" i="26"/>
  <c r="BS223" i="26"/>
  <c r="BN223" i="26"/>
  <c r="AX223" i="26"/>
  <c r="AU223" i="26"/>
  <c r="AP223" i="26"/>
  <c r="AL223" i="26"/>
  <c r="AI223" i="26"/>
  <c r="AD223" i="26"/>
  <c r="Z223" i="26"/>
  <c r="W223" i="26"/>
  <c r="R223" i="26"/>
  <c r="N223" i="26"/>
  <c r="K223" i="26"/>
  <c r="F223" i="26"/>
  <c r="CT222" i="26"/>
  <c r="CQ222" i="26"/>
  <c r="CL222" i="26"/>
  <c r="CH222" i="26"/>
  <c r="CE222" i="26"/>
  <c r="BZ222" i="26"/>
  <c r="BV222" i="26"/>
  <c r="BS222" i="26"/>
  <c r="BN222" i="26"/>
  <c r="AX222" i="26"/>
  <c r="AU222" i="26"/>
  <c r="AP222" i="26"/>
  <c r="AL222" i="26"/>
  <c r="AI222" i="26"/>
  <c r="AD222" i="26"/>
  <c r="Z222" i="26"/>
  <c r="W222" i="26"/>
  <c r="R222" i="26"/>
  <c r="N222" i="26"/>
  <c r="K222" i="26"/>
  <c r="F222" i="26"/>
  <c r="CT221" i="26"/>
  <c r="CQ221" i="26"/>
  <c r="CL221" i="26"/>
  <c r="CH221" i="26"/>
  <c r="CE221" i="26"/>
  <c r="BZ221" i="26"/>
  <c r="BV221" i="26"/>
  <c r="BS221" i="26"/>
  <c r="BN221" i="26"/>
  <c r="AX221" i="26"/>
  <c r="AU221" i="26"/>
  <c r="AP221" i="26"/>
  <c r="AL221" i="26"/>
  <c r="AI221" i="26"/>
  <c r="AD221" i="26"/>
  <c r="Z221" i="26"/>
  <c r="W221" i="26"/>
  <c r="R221" i="26"/>
  <c r="N221" i="26"/>
  <c r="K221" i="26"/>
  <c r="F221" i="26"/>
  <c r="CT220" i="26"/>
  <c r="CQ220" i="26"/>
  <c r="CL220" i="26"/>
  <c r="CH220" i="26"/>
  <c r="CE220" i="26"/>
  <c r="BZ220" i="26"/>
  <c r="BV220" i="26"/>
  <c r="BS220" i="26"/>
  <c r="BN220" i="26"/>
  <c r="AX220" i="26"/>
  <c r="AU220" i="26"/>
  <c r="AP220" i="26"/>
  <c r="AL220" i="26"/>
  <c r="AI220" i="26"/>
  <c r="AD220" i="26"/>
  <c r="Z220" i="26"/>
  <c r="W220" i="26"/>
  <c r="R220" i="26"/>
  <c r="N220" i="26"/>
  <c r="K220" i="26"/>
  <c r="F220" i="26"/>
  <c r="CT219" i="26"/>
  <c r="CQ219" i="26"/>
  <c r="CL219" i="26"/>
  <c r="CH219" i="26"/>
  <c r="CE219" i="26"/>
  <c r="BZ219" i="26"/>
  <c r="BV219" i="26"/>
  <c r="BS219" i="26"/>
  <c r="BN219" i="26"/>
  <c r="AX219" i="26"/>
  <c r="AU219" i="26"/>
  <c r="AP219" i="26"/>
  <c r="AL219" i="26"/>
  <c r="AI219" i="26"/>
  <c r="AD219" i="26"/>
  <c r="Z219" i="26"/>
  <c r="W219" i="26"/>
  <c r="R219" i="26"/>
  <c r="N219" i="26"/>
  <c r="K219" i="26"/>
  <c r="F219" i="26"/>
  <c r="CT218" i="26"/>
  <c r="CQ218" i="26"/>
  <c r="CL218" i="26"/>
  <c r="CH218" i="26"/>
  <c r="CE218" i="26"/>
  <c r="BZ218" i="26"/>
  <c r="BV218" i="26"/>
  <c r="BS218" i="26"/>
  <c r="BN218" i="26"/>
  <c r="AX218" i="26"/>
  <c r="AU218" i="26"/>
  <c r="AP218" i="26"/>
  <c r="AL218" i="26"/>
  <c r="AI218" i="26"/>
  <c r="AD218" i="26"/>
  <c r="Z218" i="26"/>
  <c r="W218" i="26"/>
  <c r="R218" i="26"/>
  <c r="N218" i="26"/>
  <c r="K218" i="26"/>
  <c r="F218" i="26"/>
  <c r="CT217" i="26"/>
  <c r="CQ217" i="26"/>
  <c r="CL217" i="26"/>
  <c r="CH217" i="26"/>
  <c r="CE217" i="26"/>
  <c r="BZ217" i="26"/>
  <c r="BV217" i="26"/>
  <c r="BS217" i="26"/>
  <c r="BN217" i="26"/>
  <c r="AX217" i="26"/>
  <c r="AU217" i="26"/>
  <c r="AP217" i="26"/>
  <c r="AL217" i="26"/>
  <c r="AI217" i="26"/>
  <c r="AD217" i="26"/>
  <c r="Z217" i="26"/>
  <c r="W217" i="26"/>
  <c r="R217" i="26"/>
  <c r="N217" i="26"/>
  <c r="K217" i="26"/>
  <c r="F217" i="26"/>
  <c r="CT216" i="26"/>
  <c r="CQ216" i="26"/>
  <c r="CL216" i="26"/>
  <c r="CH216" i="26"/>
  <c r="CE216" i="26"/>
  <c r="BZ216" i="26"/>
  <c r="BV216" i="26"/>
  <c r="BS216" i="26"/>
  <c r="BN216" i="26"/>
  <c r="AX216" i="26"/>
  <c r="AU216" i="26"/>
  <c r="AP216" i="26"/>
  <c r="AL216" i="26"/>
  <c r="AI216" i="26"/>
  <c r="AD216" i="26"/>
  <c r="Z216" i="26"/>
  <c r="W216" i="26"/>
  <c r="R216" i="26"/>
  <c r="N216" i="26"/>
  <c r="K216" i="26"/>
  <c r="F216" i="26"/>
  <c r="CT215" i="26"/>
  <c r="CQ215" i="26"/>
  <c r="CL215" i="26"/>
  <c r="CH215" i="26"/>
  <c r="CE215" i="26"/>
  <c r="BZ215" i="26"/>
  <c r="BV215" i="26"/>
  <c r="BS215" i="26"/>
  <c r="BN215" i="26"/>
  <c r="AX215" i="26"/>
  <c r="AU215" i="26"/>
  <c r="AP215" i="26"/>
  <c r="AL215" i="26"/>
  <c r="AI215" i="26"/>
  <c r="AD215" i="26"/>
  <c r="Z215" i="26"/>
  <c r="W215" i="26"/>
  <c r="R215" i="26"/>
  <c r="N215" i="26"/>
  <c r="K215" i="26"/>
  <c r="F215" i="26"/>
  <c r="CT214" i="26"/>
  <c r="CQ214" i="26"/>
  <c r="CL214" i="26"/>
  <c r="CH214" i="26"/>
  <c r="CE214" i="26"/>
  <c r="BZ214" i="26"/>
  <c r="BV214" i="26"/>
  <c r="BS214" i="26"/>
  <c r="BN214" i="26"/>
  <c r="AX214" i="26"/>
  <c r="AU214" i="26"/>
  <c r="AP214" i="26"/>
  <c r="AL214" i="26"/>
  <c r="AI214" i="26"/>
  <c r="AD214" i="26"/>
  <c r="Z214" i="26"/>
  <c r="W214" i="26"/>
  <c r="R214" i="26"/>
  <c r="N214" i="26"/>
  <c r="K214" i="26"/>
  <c r="F214" i="26"/>
  <c r="CT213" i="26"/>
  <c r="CQ213" i="26"/>
  <c r="CL213" i="26"/>
  <c r="CH213" i="26"/>
  <c r="CE213" i="26"/>
  <c r="BZ213" i="26"/>
  <c r="BV213" i="26"/>
  <c r="BS213" i="26"/>
  <c r="BN213" i="26"/>
  <c r="AX213" i="26"/>
  <c r="AU213" i="26"/>
  <c r="AP213" i="26"/>
  <c r="AL213" i="26"/>
  <c r="AI213" i="26"/>
  <c r="AD213" i="26"/>
  <c r="Z213" i="26"/>
  <c r="W213" i="26"/>
  <c r="R213" i="26"/>
  <c r="N213" i="26"/>
  <c r="K213" i="26"/>
  <c r="F213" i="26"/>
  <c r="CT212" i="26"/>
  <c r="CQ212" i="26"/>
  <c r="CL212" i="26"/>
  <c r="CH212" i="26"/>
  <c r="CE212" i="26"/>
  <c r="BZ212" i="26"/>
  <c r="BV212" i="26"/>
  <c r="BS212" i="26"/>
  <c r="BN212" i="26"/>
  <c r="AX212" i="26"/>
  <c r="AU212" i="26"/>
  <c r="AP212" i="26"/>
  <c r="AL212" i="26"/>
  <c r="AI212" i="26"/>
  <c r="AD212" i="26"/>
  <c r="Z212" i="26"/>
  <c r="W212" i="26"/>
  <c r="R212" i="26"/>
  <c r="N212" i="26"/>
  <c r="K212" i="26"/>
  <c r="F212" i="26"/>
  <c r="CT211" i="26"/>
  <c r="CQ211" i="26"/>
  <c r="CL211" i="26"/>
  <c r="CH211" i="26"/>
  <c r="CE211" i="26"/>
  <c r="BZ211" i="26"/>
  <c r="BV211" i="26"/>
  <c r="BS211" i="26"/>
  <c r="BN211" i="26"/>
  <c r="AX211" i="26"/>
  <c r="AU211" i="26"/>
  <c r="AP211" i="26"/>
  <c r="AL211" i="26"/>
  <c r="AI211" i="26"/>
  <c r="AD211" i="26"/>
  <c r="Z211" i="26"/>
  <c r="W211" i="26"/>
  <c r="R211" i="26"/>
  <c r="N211" i="26"/>
  <c r="K211" i="26"/>
  <c r="F211" i="26"/>
  <c r="CT210" i="26"/>
  <c r="CQ210" i="26"/>
  <c r="CL210" i="26"/>
  <c r="CH210" i="26"/>
  <c r="CE210" i="26"/>
  <c r="BZ210" i="26"/>
  <c r="BV210" i="26"/>
  <c r="BS210" i="26"/>
  <c r="BN210" i="26"/>
  <c r="AX210" i="26"/>
  <c r="AU210" i="26"/>
  <c r="AP210" i="26"/>
  <c r="AL210" i="26"/>
  <c r="AI210" i="26"/>
  <c r="AD210" i="26"/>
  <c r="Z210" i="26"/>
  <c r="W210" i="26"/>
  <c r="R210" i="26"/>
  <c r="N210" i="26"/>
  <c r="K210" i="26"/>
  <c r="F210" i="26"/>
  <c r="CT209" i="26"/>
  <c r="CQ209" i="26"/>
  <c r="CL209" i="26"/>
  <c r="CH209" i="26"/>
  <c r="CE209" i="26"/>
  <c r="BZ209" i="26"/>
  <c r="BV209" i="26"/>
  <c r="BS209" i="26"/>
  <c r="BN209" i="26"/>
  <c r="AX209" i="26"/>
  <c r="AU209" i="26"/>
  <c r="AP209" i="26"/>
  <c r="AL209" i="26"/>
  <c r="AI209" i="26"/>
  <c r="AD209" i="26"/>
  <c r="Z209" i="26"/>
  <c r="W209" i="26"/>
  <c r="R209" i="26"/>
  <c r="N209" i="26"/>
  <c r="K209" i="26"/>
  <c r="F209" i="26"/>
  <c r="CT208" i="26"/>
  <c r="CQ208" i="26"/>
  <c r="CL208" i="26"/>
  <c r="CH208" i="26"/>
  <c r="CE208" i="26"/>
  <c r="BZ208" i="26"/>
  <c r="BV208" i="26"/>
  <c r="BS208" i="26"/>
  <c r="BN208" i="26"/>
  <c r="AX208" i="26"/>
  <c r="AU208" i="26"/>
  <c r="AP208" i="26"/>
  <c r="AL208" i="26"/>
  <c r="AI208" i="26"/>
  <c r="AD208" i="26"/>
  <c r="Z208" i="26"/>
  <c r="W208" i="26"/>
  <c r="R208" i="26"/>
  <c r="N208" i="26"/>
  <c r="K208" i="26"/>
  <c r="F208" i="26"/>
  <c r="CT207" i="26"/>
  <c r="CQ207" i="26"/>
  <c r="CL207" i="26"/>
  <c r="CH207" i="26"/>
  <c r="CE207" i="26"/>
  <c r="BZ207" i="26"/>
  <c r="BV207" i="26"/>
  <c r="BS207" i="26"/>
  <c r="BN207" i="26"/>
  <c r="AX207" i="26"/>
  <c r="AU207" i="26"/>
  <c r="AP207" i="26"/>
  <c r="AL207" i="26"/>
  <c r="AI207" i="26"/>
  <c r="AD207" i="26"/>
  <c r="Z207" i="26"/>
  <c r="W207" i="26"/>
  <c r="R207" i="26"/>
  <c r="N207" i="26"/>
  <c r="K207" i="26"/>
  <c r="F207" i="26"/>
  <c r="CT206" i="26"/>
  <c r="CQ206" i="26"/>
  <c r="CL206" i="26"/>
  <c r="CH206" i="26"/>
  <c r="CE206" i="26"/>
  <c r="BZ206" i="26"/>
  <c r="BV206" i="26"/>
  <c r="BS206" i="26"/>
  <c r="BN206" i="26"/>
  <c r="AX206" i="26"/>
  <c r="AU206" i="26"/>
  <c r="AP206" i="26"/>
  <c r="AL206" i="26"/>
  <c r="AI206" i="26"/>
  <c r="AD206" i="26"/>
  <c r="Z206" i="26"/>
  <c r="W206" i="26"/>
  <c r="R206" i="26"/>
  <c r="N206" i="26"/>
  <c r="K206" i="26"/>
  <c r="F206" i="26"/>
  <c r="CT205" i="26"/>
  <c r="CQ205" i="26"/>
  <c r="CL205" i="26"/>
  <c r="CH205" i="26"/>
  <c r="CE205" i="26"/>
  <c r="BZ205" i="26"/>
  <c r="BV205" i="26"/>
  <c r="BS205" i="26"/>
  <c r="BN205" i="26"/>
  <c r="AX205" i="26"/>
  <c r="AU205" i="26"/>
  <c r="AP205" i="26"/>
  <c r="AL205" i="26"/>
  <c r="AI205" i="26"/>
  <c r="AD205" i="26"/>
  <c r="Z205" i="26"/>
  <c r="W205" i="26"/>
  <c r="R205" i="26"/>
  <c r="N205" i="26"/>
  <c r="K205" i="26"/>
  <c r="F205" i="26"/>
  <c r="CT204" i="26"/>
  <c r="CQ204" i="26"/>
  <c r="CL204" i="26"/>
  <c r="CH204" i="26"/>
  <c r="CE204" i="26"/>
  <c r="BZ204" i="26"/>
  <c r="BV204" i="26"/>
  <c r="BS204" i="26"/>
  <c r="BN204" i="26"/>
  <c r="AX204" i="26"/>
  <c r="AU204" i="26"/>
  <c r="AP204" i="26"/>
  <c r="AL204" i="26"/>
  <c r="AI204" i="26"/>
  <c r="AD204" i="26"/>
  <c r="Z204" i="26"/>
  <c r="W204" i="26"/>
  <c r="R204" i="26"/>
  <c r="N204" i="26"/>
  <c r="K204" i="26"/>
  <c r="F204" i="26"/>
  <c r="CT203" i="26"/>
  <c r="CQ203" i="26"/>
  <c r="CL203" i="26"/>
  <c r="CH203" i="26"/>
  <c r="CE203" i="26"/>
  <c r="BZ203" i="26"/>
  <c r="BV203" i="26"/>
  <c r="BS203" i="26"/>
  <c r="BN203" i="26"/>
  <c r="AX203" i="26"/>
  <c r="AU203" i="26"/>
  <c r="AP203" i="26"/>
  <c r="AL203" i="26"/>
  <c r="AI203" i="26"/>
  <c r="AD203" i="26"/>
  <c r="Z203" i="26"/>
  <c r="W203" i="26"/>
  <c r="R203" i="26"/>
  <c r="N203" i="26"/>
  <c r="K203" i="26"/>
  <c r="F203" i="26"/>
  <c r="CT202" i="26"/>
  <c r="CQ202" i="26"/>
  <c r="CL202" i="26"/>
  <c r="CH202" i="26"/>
  <c r="CE202" i="26"/>
  <c r="BZ202" i="26"/>
  <c r="BV202" i="26"/>
  <c r="BS202" i="26"/>
  <c r="BN202" i="26"/>
  <c r="AX202" i="26"/>
  <c r="AU202" i="26"/>
  <c r="AP202" i="26"/>
  <c r="AL202" i="26"/>
  <c r="AI202" i="26"/>
  <c r="AD202" i="26"/>
  <c r="Z202" i="26"/>
  <c r="W202" i="26"/>
  <c r="R202" i="26"/>
  <c r="N202" i="26"/>
  <c r="K202" i="26"/>
  <c r="F202" i="26"/>
  <c r="CT201" i="26"/>
  <c r="CQ201" i="26"/>
  <c r="CL201" i="26"/>
  <c r="CH201" i="26"/>
  <c r="CE201" i="26"/>
  <c r="BZ201" i="26"/>
  <c r="BV201" i="26"/>
  <c r="BS201" i="26"/>
  <c r="BN201" i="26"/>
  <c r="AX201" i="26"/>
  <c r="AU201" i="26"/>
  <c r="AP201" i="26"/>
  <c r="AL201" i="26"/>
  <c r="AI201" i="26"/>
  <c r="AD201" i="26"/>
  <c r="Z201" i="26"/>
  <c r="W201" i="26"/>
  <c r="R201" i="26"/>
  <c r="N201" i="26"/>
  <c r="K201" i="26"/>
  <c r="F201" i="26"/>
  <c r="CT200" i="26"/>
  <c r="CQ200" i="26"/>
  <c r="CL200" i="26"/>
  <c r="CH200" i="26"/>
  <c r="CE200" i="26"/>
  <c r="BZ200" i="26"/>
  <c r="BV200" i="26"/>
  <c r="BS200" i="26"/>
  <c r="BN200" i="26"/>
  <c r="AX200" i="26"/>
  <c r="AU200" i="26"/>
  <c r="AP200" i="26"/>
  <c r="AL200" i="26"/>
  <c r="AI200" i="26"/>
  <c r="AD200" i="26"/>
  <c r="Z200" i="26"/>
  <c r="W200" i="26"/>
  <c r="R200" i="26"/>
  <c r="N200" i="26"/>
  <c r="K200" i="26"/>
  <c r="F200" i="26"/>
  <c r="CT199" i="26"/>
  <c r="CQ199" i="26"/>
  <c r="CL199" i="26"/>
  <c r="CH199" i="26"/>
  <c r="CE199" i="26"/>
  <c r="BZ199" i="26"/>
  <c r="BV199" i="26"/>
  <c r="BS199" i="26"/>
  <c r="BN199" i="26"/>
  <c r="AX199" i="26"/>
  <c r="AU199" i="26"/>
  <c r="AP199" i="26"/>
  <c r="AL199" i="26"/>
  <c r="AI199" i="26"/>
  <c r="AD199" i="26"/>
  <c r="Z199" i="26"/>
  <c r="W199" i="26"/>
  <c r="R199" i="26"/>
  <c r="N199" i="26"/>
  <c r="K199" i="26"/>
  <c r="F199" i="26"/>
  <c r="CT198" i="26"/>
  <c r="CQ198" i="26"/>
  <c r="CL198" i="26"/>
  <c r="CH198" i="26"/>
  <c r="CE198" i="26"/>
  <c r="BZ198" i="26"/>
  <c r="BV198" i="26"/>
  <c r="BS198" i="26"/>
  <c r="BN198" i="26"/>
  <c r="AX198" i="26"/>
  <c r="AU198" i="26"/>
  <c r="AP198" i="26"/>
  <c r="AL198" i="26"/>
  <c r="AI198" i="26"/>
  <c r="AD198" i="26"/>
  <c r="Z198" i="26"/>
  <c r="W198" i="26"/>
  <c r="R198" i="26"/>
  <c r="N198" i="26"/>
  <c r="K198" i="26"/>
  <c r="F198" i="26"/>
  <c r="CT197" i="26"/>
  <c r="CQ197" i="26"/>
  <c r="CL197" i="26"/>
  <c r="CH197" i="26"/>
  <c r="CE197" i="26"/>
  <c r="BZ197" i="26"/>
  <c r="BV197" i="26"/>
  <c r="BS197" i="26"/>
  <c r="BN197" i="26"/>
  <c r="AX197" i="26"/>
  <c r="AU197" i="26"/>
  <c r="AP197" i="26"/>
  <c r="AL197" i="26"/>
  <c r="AI197" i="26"/>
  <c r="AD197" i="26"/>
  <c r="Z197" i="26"/>
  <c r="W197" i="26"/>
  <c r="R197" i="26"/>
  <c r="N197" i="26"/>
  <c r="K197" i="26"/>
  <c r="F197" i="26"/>
  <c r="CT196" i="26"/>
  <c r="CQ196" i="26"/>
  <c r="CL196" i="26"/>
  <c r="CH196" i="26"/>
  <c r="CE196" i="26"/>
  <c r="BZ196" i="26"/>
  <c r="BV196" i="26"/>
  <c r="BS196" i="26"/>
  <c r="BN196" i="26"/>
  <c r="AX196" i="26"/>
  <c r="AU196" i="26"/>
  <c r="AP196" i="26"/>
  <c r="AL196" i="26"/>
  <c r="AI196" i="26"/>
  <c r="AD196" i="26"/>
  <c r="Z196" i="26"/>
  <c r="W196" i="26"/>
  <c r="R196" i="26"/>
  <c r="N196" i="26"/>
  <c r="K196" i="26"/>
  <c r="F196" i="26"/>
  <c r="CT195" i="26"/>
  <c r="CQ195" i="26"/>
  <c r="CL195" i="26"/>
  <c r="CH195" i="26"/>
  <c r="CE195" i="26"/>
  <c r="BZ195" i="26"/>
  <c r="BV195" i="26"/>
  <c r="BS195" i="26"/>
  <c r="BN195" i="26"/>
  <c r="AX195" i="26"/>
  <c r="AU195" i="26"/>
  <c r="AP195" i="26"/>
  <c r="AL195" i="26"/>
  <c r="AI195" i="26"/>
  <c r="AD195" i="26"/>
  <c r="Z195" i="26"/>
  <c r="W195" i="26"/>
  <c r="R195" i="26"/>
  <c r="N195" i="26"/>
  <c r="K195" i="26"/>
  <c r="F195" i="26"/>
  <c r="CT194" i="26"/>
  <c r="CQ194" i="26"/>
  <c r="CL194" i="26"/>
  <c r="CH194" i="26"/>
  <c r="CE194" i="26"/>
  <c r="BZ194" i="26"/>
  <c r="BV194" i="26"/>
  <c r="BS194" i="26"/>
  <c r="BN194" i="26"/>
  <c r="AX194" i="26"/>
  <c r="AU194" i="26"/>
  <c r="AP194" i="26"/>
  <c r="AL194" i="26"/>
  <c r="AI194" i="26"/>
  <c r="AD194" i="26"/>
  <c r="Z194" i="26"/>
  <c r="W194" i="26"/>
  <c r="R194" i="26"/>
  <c r="N194" i="26"/>
  <c r="K194" i="26"/>
  <c r="F194" i="26"/>
  <c r="CT193" i="26"/>
  <c r="CQ193" i="26"/>
  <c r="CL193" i="26"/>
  <c r="CH193" i="26"/>
  <c r="CE193" i="26"/>
  <c r="BZ193" i="26"/>
  <c r="BV193" i="26"/>
  <c r="BS193" i="26"/>
  <c r="BN193" i="26"/>
  <c r="AX193" i="26"/>
  <c r="AU193" i="26"/>
  <c r="AP193" i="26"/>
  <c r="AL193" i="26"/>
  <c r="AI193" i="26"/>
  <c r="AD193" i="26"/>
  <c r="Z193" i="26"/>
  <c r="W193" i="26"/>
  <c r="R193" i="26"/>
  <c r="N193" i="26"/>
  <c r="K193" i="26"/>
  <c r="F193" i="26"/>
  <c r="CT192" i="26"/>
  <c r="CQ192" i="26"/>
  <c r="CL192" i="26"/>
  <c r="CH192" i="26"/>
  <c r="CE192" i="26"/>
  <c r="BZ192" i="26"/>
  <c r="BV192" i="26"/>
  <c r="BS192" i="26"/>
  <c r="BN192" i="26"/>
  <c r="AX192" i="26"/>
  <c r="AU192" i="26"/>
  <c r="AP192" i="26"/>
  <c r="AL192" i="26"/>
  <c r="AI192" i="26"/>
  <c r="AD192" i="26"/>
  <c r="Z192" i="26"/>
  <c r="W192" i="26"/>
  <c r="R192" i="26"/>
  <c r="N192" i="26"/>
  <c r="K192" i="26"/>
  <c r="F192" i="26"/>
  <c r="CT191" i="26"/>
  <c r="CQ191" i="26"/>
  <c r="CL191" i="26"/>
  <c r="CH191" i="26"/>
  <c r="CE191" i="26"/>
  <c r="BZ191" i="26"/>
  <c r="BV191" i="26"/>
  <c r="BS191" i="26"/>
  <c r="BN191" i="26"/>
  <c r="AX191" i="26"/>
  <c r="AU191" i="26"/>
  <c r="AP191" i="26"/>
  <c r="AL191" i="26"/>
  <c r="AI191" i="26"/>
  <c r="AD191" i="26"/>
  <c r="Z191" i="26"/>
  <c r="W191" i="26"/>
  <c r="R191" i="26"/>
  <c r="N191" i="26"/>
  <c r="K191" i="26"/>
  <c r="F191" i="26"/>
  <c r="CT190" i="26"/>
  <c r="CQ190" i="26"/>
  <c r="CL190" i="26"/>
  <c r="CH190" i="26"/>
  <c r="CE190" i="26"/>
  <c r="BZ190" i="26"/>
  <c r="BV190" i="26"/>
  <c r="BS190" i="26"/>
  <c r="BN190" i="26"/>
  <c r="AX190" i="26"/>
  <c r="AU190" i="26"/>
  <c r="AP190" i="26"/>
  <c r="AL190" i="26"/>
  <c r="AI190" i="26"/>
  <c r="AD190" i="26"/>
  <c r="Z190" i="26"/>
  <c r="W190" i="26"/>
  <c r="R190" i="26"/>
  <c r="N190" i="26"/>
  <c r="K190" i="26"/>
  <c r="F190" i="26"/>
  <c r="CT189" i="26"/>
  <c r="CQ189" i="26"/>
  <c r="CL189" i="26"/>
  <c r="CH189" i="26"/>
  <c r="CE189" i="26"/>
  <c r="BZ189" i="26"/>
  <c r="BV189" i="26"/>
  <c r="BS189" i="26"/>
  <c r="BN189" i="26"/>
  <c r="AX189" i="26"/>
  <c r="AU189" i="26"/>
  <c r="AP189" i="26"/>
  <c r="AL189" i="26"/>
  <c r="AI189" i="26"/>
  <c r="AD189" i="26"/>
  <c r="Z189" i="26"/>
  <c r="W189" i="26"/>
  <c r="R189" i="26"/>
  <c r="N189" i="26"/>
  <c r="K189" i="26"/>
  <c r="F189" i="26"/>
  <c r="CT188" i="26"/>
  <c r="CQ188" i="26"/>
  <c r="CL188" i="26"/>
  <c r="CH188" i="26"/>
  <c r="CE188" i="26"/>
  <c r="BZ188" i="26"/>
  <c r="BV188" i="26"/>
  <c r="BS188" i="26"/>
  <c r="BN188" i="26"/>
  <c r="AX188" i="26"/>
  <c r="AU188" i="26"/>
  <c r="AP188" i="26"/>
  <c r="AL188" i="26"/>
  <c r="AI188" i="26"/>
  <c r="AD188" i="26"/>
  <c r="Z188" i="26"/>
  <c r="W188" i="26"/>
  <c r="R188" i="26"/>
  <c r="N188" i="26"/>
  <c r="K188" i="26"/>
  <c r="F188" i="26"/>
  <c r="CT187" i="26"/>
  <c r="CQ187" i="26"/>
  <c r="CL187" i="26"/>
  <c r="CH187" i="26"/>
  <c r="CE187" i="26"/>
  <c r="BZ187" i="26"/>
  <c r="BV187" i="26"/>
  <c r="BS187" i="26"/>
  <c r="BN187" i="26"/>
  <c r="AX187" i="26"/>
  <c r="AU187" i="26"/>
  <c r="AP187" i="26"/>
  <c r="AL187" i="26"/>
  <c r="AI187" i="26"/>
  <c r="AD187" i="26"/>
  <c r="Z187" i="26"/>
  <c r="W187" i="26"/>
  <c r="R187" i="26"/>
  <c r="N187" i="26"/>
  <c r="K187" i="26"/>
  <c r="F187" i="26"/>
  <c r="CT186" i="26"/>
  <c r="CQ186" i="26"/>
  <c r="CL186" i="26"/>
  <c r="CH186" i="26"/>
  <c r="CE186" i="26"/>
  <c r="BZ186" i="26"/>
  <c r="BV186" i="26"/>
  <c r="BS186" i="26"/>
  <c r="BN186" i="26"/>
  <c r="AX186" i="26"/>
  <c r="AU186" i="26"/>
  <c r="AP186" i="26"/>
  <c r="AL186" i="26"/>
  <c r="AI186" i="26"/>
  <c r="AD186" i="26"/>
  <c r="Z186" i="26"/>
  <c r="W186" i="26"/>
  <c r="R186" i="26"/>
  <c r="N186" i="26"/>
  <c r="K186" i="26"/>
  <c r="F186" i="26"/>
  <c r="CT185" i="26"/>
  <c r="CQ185" i="26"/>
  <c r="CL185" i="26"/>
  <c r="CH185" i="26"/>
  <c r="CE185" i="26"/>
  <c r="BZ185" i="26"/>
  <c r="BV185" i="26"/>
  <c r="BS185" i="26"/>
  <c r="BN185" i="26"/>
  <c r="AX185" i="26"/>
  <c r="AU185" i="26"/>
  <c r="AP185" i="26"/>
  <c r="AL185" i="26"/>
  <c r="AI185" i="26"/>
  <c r="AD185" i="26"/>
  <c r="Z185" i="26"/>
  <c r="W185" i="26"/>
  <c r="R185" i="26"/>
  <c r="N185" i="26"/>
  <c r="K185" i="26"/>
  <c r="F185" i="26"/>
  <c r="CT184" i="26"/>
  <c r="CQ184" i="26"/>
  <c r="CL184" i="26"/>
  <c r="CH184" i="26"/>
  <c r="CE184" i="26"/>
  <c r="BZ184" i="26"/>
  <c r="BV184" i="26"/>
  <c r="BS184" i="26"/>
  <c r="BN184" i="26"/>
  <c r="AX184" i="26"/>
  <c r="AU184" i="26"/>
  <c r="AP184" i="26"/>
  <c r="AL184" i="26"/>
  <c r="AI184" i="26"/>
  <c r="AD184" i="26"/>
  <c r="Z184" i="26"/>
  <c r="W184" i="26"/>
  <c r="R184" i="26"/>
  <c r="N184" i="26"/>
  <c r="K184" i="26"/>
  <c r="F184" i="26"/>
  <c r="CT183" i="26"/>
  <c r="CQ183" i="26"/>
  <c r="CL183" i="26"/>
  <c r="CH183" i="26"/>
  <c r="CE183" i="26"/>
  <c r="BZ183" i="26"/>
  <c r="BV183" i="26"/>
  <c r="BS183" i="26"/>
  <c r="BN183" i="26"/>
  <c r="AX183" i="26"/>
  <c r="AU183" i="26"/>
  <c r="AP183" i="26"/>
  <c r="AL183" i="26"/>
  <c r="AI183" i="26"/>
  <c r="AD183" i="26"/>
  <c r="Z183" i="26"/>
  <c r="W183" i="26"/>
  <c r="R183" i="26"/>
  <c r="N183" i="26"/>
  <c r="K183" i="26"/>
  <c r="F183" i="26"/>
  <c r="CT182" i="26"/>
  <c r="CQ182" i="26"/>
  <c r="CL182" i="26"/>
  <c r="CH182" i="26"/>
  <c r="CE182" i="26"/>
  <c r="BZ182" i="26"/>
  <c r="BV182" i="26"/>
  <c r="BS182" i="26"/>
  <c r="BN182" i="26"/>
  <c r="AX182" i="26"/>
  <c r="AU182" i="26"/>
  <c r="AP182" i="26"/>
  <c r="AL182" i="26"/>
  <c r="AI182" i="26"/>
  <c r="AD182" i="26"/>
  <c r="Z182" i="26"/>
  <c r="W182" i="26"/>
  <c r="R182" i="26"/>
  <c r="N182" i="26"/>
  <c r="K182" i="26"/>
  <c r="F182" i="26"/>
  <c r="CT181" i="26"/>
  <c r="CQ181" i="26"/>
  <c r="CL181" i="26"/>
  <c r="CH181" i="26"/>
  <c r="CE181" i="26"/>
  <c r="BZ181" i="26"/>
  <c r="BV181" i="26"/>
  <c r="BS181" i="26"/>
  <c r="BN181" i="26"/>
  <c r="AX181" i="26"/>
  <c r="AU181" i="26"/>
  <c r="AP181" i="26"/>
  <c r="AL181" i="26"/>
  <c r="AI181" i="26"/>
  <c r="AD181" i="26"/>
  <c r="Z181" i="26"/>
  <c r="W181" i="26"/>
  <c r="R181" i="26"/>
  <c r="N181" i="26"/>
  <c r="K181" i="26"/>
  <c r="F181" i="26"/>
  <c r="CT180" i="26"/>
  <c r="CQ180" i="26"/>
  <c r="CL180" i="26"/>
  <c r="CH180" i="26"/>
  <c r="CE180" i="26"/>
  <c r="BZ180" i="26"/>
  <c r="BV180" i="26"/>
  <c r="BS180" i="26"/>
  <c r="BN180" i="26"/>
  <c r="AX180" i="26"/>
  <c r="AU180" i="26"/>
  <c r="AP180" i="26"/>
  <c r="AL180" i="26"/>
  <c r="AI180" i="26"/>
  <c r="AD180" i="26"/>
  <c r="Z180" i="26"/>
  <c r="W180" i="26"/>
  <c r="R180" i="26"/>
  <c r="N180" i="26"/>
  <c r="K180" i="26"/>
  <c r="F180" i="26"/>
  <c r="CT179" i="26"/>
  <c r="CQ179" i="26"/>
  <c r="CL179" i="26"/>
  <c r="CH179" i="26"/>
  <c r="CE179" i="26"/>
  <c r="BZ179" i="26"/>
  <c r="BV179" i="26"/>
  <c r="BS179" i="26"/>
  <c r="BN179" i="26"/>
  <c r="AX179" i="26"/>
  <c r="AU179" i="26"/>
  <c r="AP179" i="26"/>
  <c r="AL179" i="26"/>
  <c r="AI179" i="26"/>
  <c r="AD179" i="26"/>
  <c r="Z179" i="26"/>
  <c r="W179" i="26"/>
  <c r="R179" i="26"/>
  <c r="N179" i="26"/>
  <c r="K179" i="26"/>
  <c r="F179" i="26"/>
  <c r="CT178" i="26"/>
  <c r="CQ178" i="26"/>
  <c r="CL178" i="26"/>
  <c r="CH178" i="26"/>
  <c r="CE178" i="26"/>
  <c r="BZ178" i="26"/>
  <c r="BV178" i="26"/>
  <c r="BS178" i="26"/>
  <c r="BN178" i="26"/>
  <c r="AX178" i="26"/>
  <c r="AU178" i="26"/>
  <c r="AP178" i="26"/>
  <c r="AL178" i="26"/>
  <c r="AI178" i="26"/>
  <c r="AD178" i="26"/>
  <c r="Z178" i="26"/>
  <c r="W178" i="26"/>
  <c r="R178" i="26"/>
  <c r="N178" i="26"/>
  <c r="K178" i="26"/>
  <c r="F178" i="26"/>
  <c r="CT177" i="26"/>
  <c r="CQ177" i="26"/>
  <c r="CL177" i="26"/>
  <c r="CH177" i="26"/>
  <c r="CE177" i="26"/>
  <c r="BZ177" i="26"/>
  <c r="BV177" i="26"/>
  <c r="BS177" i="26"/>
  <c r="BN177" i="26"/>
  <c r="AX177" i="26"/>
  <c r="AU177" i="26"/>
  <c r="AP177" i="26"/>
  <c r="AL177" i="26"/>
  <c r="AI177" i="26"/>
  <c r="AD177" i="26"/>
  <c r="Z177" i="26"/>
  <c r="W177" i="26"/>
  <c r="R177" i="26"/>
  <c r="N177" i="26"/>
  <c r="K177" i="26"/>
  <c r="F177" i="26"/>
  <c r="CT176" i="26"/>
  <c r="CQ176" i="26"/>
  <c r="CL176" i="26"/>
  <c r="CH176" i="26"/>
  <c r="CE176" i="26"/>
  <c r="BZ176" i="26"/>
  <c r="BV176" i="26"/>
  <c r="BS176" i="26"/>
  <c r="BN176" i="26"/>
  <c r="AX176" i="26"/>
  <c r="AU176" i="26"/>
  <c r="AP176" i="26"/>
  <c r="AL176" i="26"/>
  <c r="AI176" i="26"/>
  <c r="AD176" i="26"/>
  <c r="Z176" i="26"/>
  <c r="W176" i="26"/>
  <c r="R176" i="26"/>
  <c r="N176" i="26"/>
  <c r="K176" i="26"/>
  <c r="F176" i="26"/>
  <c r="CT175" i="26"/>
  <c r="CQ175" i="26"/>
  <c r="CL175" i="26"/>
  <c r="CH175" i="26"/>
  <c r="CE175" i="26"/>
  <c r="BZ175" i="26"/>
  <c r="BV175" i="26"/>
  <c r="BS175" i="26"/>
  <c r="BN175" i="26"/>
  <c r="AX175" i="26"/>
  <c r="AU175" i="26"/>
  <c r="AP175" i="26"/>
  <c r="AL175" i="26"/>
  <c r="AI175" i="26"/>
  <c r="AD175" i="26"/>
  <c r="Z175" i="26"/>
  <c r="W175" i="26"/>
  <c r="R175" i="26"/>
  <c r="N175" i="26"/>
  <c r="K175" i="26"/>
  <c r="F175" i="26"/>
  <c r="CT174" i="26"/>
  <c r="CQ174" i="26"/>
  <c r="CL174" i="26"/>
  <c r="CH174" i="26"/>
  <c r="CE174" i="26"/>
  <c r="BZ174" i="26"/>
  <c r="BV174" i="26"/>
  <c r="BS174" i="26"/>
  <c r="BN174" i="26"/>
  <c r="AX174" i="26"/>
  <c r="AU174" i="26"/>
  <c r="AP174" i="26"/>
  <c r="AL174" i="26"/>
  <c r="AI174" i="26"/>
  <c r="AD174" i="26"/>
  <c r="Z174" i="26"/>
  <c r="W174" i="26"/>
  <c r="R174" i="26"/>
  <c r="N174" i="26"/>
  <c r="K174" i="26"/>
  <c r="F174" i="26"/>
  <c r="CT173" i="26"/>
  <c r="CQ173" i="26"/>
  <c r="CL173" i="26"/>
  <c r="CH173" i="26"/>
  <c r="CE173" i="26"/>
  <c r="BZ173" i="26"/>
  <c r="BV173" i="26"/>
  <c r="BS173" i="26"/>
  <c r="BN173" i="26"/>
  <c r="AX173" i="26"/>
  <c r="AU173" i="26"/>
  <c r="AP173" i="26"/>
  <c r="AL173" i="26"/>
  <c r="AI173" i="26"/>
  <c r="AD173" i="26"/>
  <c r="Z173" i="26"/>
  <c r="W173" i="26"/>
  <c r="R173" i="26"/>
  <c r="N173" i="26"/>
  <c r="K173" i="26"/>
  <c r="F173" i="26"/>
  <c r="CT172" i="26"/>
  <c r="CQ172" i="26"/>
  <c r="CL172" i="26"/>
  <c r="CH172" i="26"/>
  <c r="CE172" i="26"/>
  <c r="BZ172" i="26"/>
  <c r="BV172" i="26"/>
  <c r="BS172" i="26"/>
  <c r="BN172" i="26"/>
  <c r="AX172" i="26"/>
  <c r="AU172" i="26"/>
  <c r="AP172" i="26"/>
  <c r="AL172" i="26"/>
  <c r="AI172" i="26"/>
  <c r="AD172" i="26"/>
  <c r="Z172" i="26"/>
  <c r="W172" i="26"/>
  <c r="R172" i="26"/>
  <c r="N172" i="26"/>
  <c r="K172" i="26"/>
  <c r="F172" i="26"/>
  <c r="CT171" i="26"/>
  <c r="CQ171" i="26"/>
  <c r="CL171" i="26"/>
  <c r="CH171" i="26"/>
  <c r="CE171" i="26"/>
  <c r="BZ171" i="26"/>
  <c r="BV171" i="26"/>
  <c r="BS171" i="26"/>
  <c r="BN171" i="26"/>
  <c r="AX171" i="26"/>
  <c r="AU171" i="26"/>
  <c r="AP171" i="26"/>
  <c r="AL171" i="26"/>
  <c r="AI171" i="26"/>
  <c r="AD171" i="26"/>
  <c r="Z171" i="26"/>
  <c r="W171" i="26"/>
  <c r="R171" i="26"/>
  <c r="N171" i="26"/>
  <c r="K171" i="26"/>
  <c r="F171" i="26"/>
  <c r="CT170" i="26"/>
  <c r="CQ170" i="26"/>
  <c r="CL170" i="26"/>
  <c r="CH170" i="26"/>
  <c r="CE170" i="26"/>
  <c r="BZ170" i="26"/>
  <c r="BV170" i="26"/>
  <c r="BS170" i="26"/>
  <c r="BN170" i="26"/>
  <c r="AX170" i="26"/>
  <c r="AU170" i="26"/>
  <c r="AP170" i="26"/>
  <c r="AL170" i="26"/>
  <c r="AI170" i="26"/>
  <c r="AD170" i="26"/>
  <c r="Z170" i="26"/>
  <c r="W170" i="26"/>
  <c r="R170" i="26"/>
  <c r="N170" i="26"/>
  <c r="K170" i="26"/>
  <c r="F170" i="26"/>
  <c r="CT169" i="26"/>
  <c r="CQ169" i="26"/>
  <c r="CL169" i="26"/>
  <c r="CH169" i="26"/>
  <c r="CE169" i="26"/>
  <c r="BZ169" i="26"/>
  <c r="BV169" i="26"/>
  <c r="BS169" i="26"/>
  <c r="BN169" i="26"/>
  <c r="AX169" i="26"/>
  <c r="AU169" i="26"/>
  <c r="AP169" i="26"/>
  <c r="AL169" i="26"/>
  <c r="AI169" i="26"/>
  <c r="AD169" i="26"/>
  <c r="Z169" i="26"/>
  <c r="W169" i="26"/>
  <c r="R169" i="26"/>
  <c r="N169" i="26"/>
  <c r="K169" i="26"/>
  <c r="F169" i="26"/>
  <c r="CT168" i="26"/>
  <c r="CQ168" i="26"/>
  <c r="CL168" i="26"/>
  <c r="CH168" i="26"/>
  <c r="CE168" i="26"/>
  <c r="BZ168" i="26"/>
  <c r="BV168" i="26"/>
  <c r="BS168" i="26"/>
  <c r="BN168" i="26"/>
  <c r="AX168" i="26"/>
  <c r="AU168" i="26"/>
  <c r="AP168" i="26"/>
  <c r="AL168" i="26"/>
  <c r="AI168" i="26"/>
  <c r="AD168" i="26"/>
  <c r="Z168" i="26"/>
  <c r="W168" i="26"/>
  <c r="R168" i="26"/>
  <c r="N168" i="26"/>
  <c r="K168" i="26"/>
  <c r="F168" i="26"/>
  <c r="CT167" i="26"/>
  <c r="CQ167" i="26"/>
  <c r="CL167" i="26"/>
  <c r="CH167" i="26"/>
  <c r="CE167" i="26"/>
  <c r="BZ167" i="26"/>
  <c r="BV167" i="26"/>
  <c r="BS167" i="26"/>
  <c r="BN167" i="26"/>
  <c r="AX167" i="26"/>
  <c r="AU167" i="26"/>
  <c r="AP167" i="26"/>
  <c r="AL167" i="26"/>
  <c r="AI167" i="26"/>
  <c r="AD167" i="26"/>
  <c r="Z167" i="26"/>
  <c r="W167" i="26"/>
  <c r="R167" i="26"/>
  <c r="N167" i="26"/>
  <c r="K167" i="26"/>
  <c r="F167" i="26"/>
  <c r="CT166" i="26"/>
  <c r="CQ166" i="26"/>
  <c r="CL166" i="26"/>
  <c r="CH166" i="26"/>
  <c r="CE166" i="26"/>
  <c r="BZ166" i="26"/>
  <c r="BV166" i="26"/>
  <c r="BS166" i="26"/>
  <c r="BN166" i="26"/>
  <c r="AX166" i="26"/>
  <c r="AU166" i="26"/>
  <c r="AP166" i="26"/>
  <c r="AL166" i="26"/>
  <c r="AI166" i="26"/>
  <c r="AD166" i="26"/>
  <c r="Z166" i="26"/>
  <c r="W166" i="26"/>
  <c r="R166" i="26"/>
  <c r="N166" i="26"/>
  <c r="K166" i="26"/>
  <c r="F166" i="26"/>
  <c r="CT165" i="26"/>
  <c r="CQ165" i="26"/>
  <c r="CL165" i="26"/>
  <c r="CH165" i="26"/>
  <c r="CE165" i="26"/>
  <c r="BZ165" i="26"/>
  <c r="BV165" i="26"/>
  <c r="BS165" i="26"/>
  <c r="BN165" i="26"/>
  <c r="AX165" i="26"/>
  <c r="AU165" i="26"/>
  <c r="AP165" i="26"/>
  <c r="AL165" i="26"/>
  <c r="AI165" i="26"/>
  <c r="AD165" i="26"/>
  <c r="Z165" i="26"/>
  <c r="W165" i="26"/>
  <c r="R165" i="26"/>
  <c r="N165" i="26"/>
  <c r="K165" i="26"/>
  <c r="F165" i="26"/>
  <c r="CT164" i="26"/>
  <c r="CQ164" i="26"/>
  <c r="CL164" i="26"/>
  <c r="CH164" i="26"/>
  <c r="CE164" i="26"/>
  <c r="BZ164" i="26"/>
  <c r="BV164" i="26"/>
  <c r="BS164" i="26"/>
  <c r="BN164" i="26"/>
  <c r="AX164" i="26"/>
  <c r="AU164" i="26"/>
  <c r="AP164" i="26"/>
  <c r="AL164" i="26"/>
  <c r="AI164" i="26"/>
  <c r="AD164" i="26"/>
  <c r="Z164" i="26"/>
  <c r="W164" i="26"/>
  <c r="R164" i="26"/>
  <c r="N164" i="26"/>
  <c r="K164" i="26"/>
  <c r="F164" i="26"/>
  <c r="CT163" i="26"/>
  <c r="CQ163" i="26"/>
  <c r="CL163" i="26"/>
  <c r="CH163" i="26"/>
  <c r="CE163" i="26"/>
  <c r="BZ163" i="26"/>
  <c r="BV163" i="26"/>
  <c r="BS163" i="26"/>
  <c r="BN163" i="26"/>
  <c r="AX163" i="26"/>
  <c r="AU163" i="26"/>
  <c r="AP163" i="26"/>
  <c r="AL163" i="26"/>
  <c r="AI163" i="26"/>
  <c r="AD163" i="26"/>
  <c r="Z163" i="26"/>
  <c r="W163" i="26"/>
  <c r="R163" i="26"/>
  <c r="N163" i="26"/>
  <c r="K163" i="26"/>
  <c r="F163" i="26"/>
  <c r="CT162" i="26"/>
  <c r="CQ162" i="26"/>
  <c r="CL162" i="26"/>
  <c r="CH162" i="26"/>
  <c r="CE162" i="26"/>
  <c r="BZ162" i="26"/>
  <c r="BV162" i="26"/>
  <c r="BS162" i="26"/>
  <c r="BN162" i="26"/>
  <c r="AX162" i="26"/>
  <c r="AU162" i="26"/>
  <c r="AP162" i="26"/>
  <c r="AL162" i="26"/>
  <c r="AI162" i="26"/>
  <c r="AD162" i="26"/>
  <c r="Z162" i="26"/>
  <c r="W162" i="26"/>
  <c r="R162" i="26"/>
  <c r="N162" i="26"/>
  <c r="K162" i="26"/>
  <c r="F162" i="26"/>
  <c r="CT161" i="26"/>
  <c r="CQ161" i="26"/>
  <c r="CL161" i="26"/>
  <c r="CH161" i="26"/>
  <c r="CE161" i="26"/>
  <c r="BZ161" i="26"/>
  <c r="BV161" i="26"/>
  <c r="BS161" i="26"/>
  <c r="BN161" i="26"/>
  <c r="AX161" i="26"/>
  <c r="AU161" i="26"/>
  <c r="AP161" i="26"/>
  <c r="AL161" i="26"/>
  <c r="AI161" i="26"/>
  <c r="AD161" i="26"/>
  <c r="Z161" i="26"/>
  <c r="W161" i="26"/>
  <c r="R161" i="26"/>
  <c r="N161" i="26"/>
  <c r="K161" i="26"/>
  <c r="F161" i="26"/>
  <c r="CT160" i="26"/>
  <c r="CQ160" i="26"/>
  <c r="CL160" i="26"/>
  <c r="CH160" i="26"/>
  <c r="CE160" i="26"/>
  <c r="BZ160" i="26"/>
  <c r="BV160" i="26"/>
  <c r="BS160" i="26"/>
  <c r="BN160" i="26"/>
  <c r="AX160" i="26"/>
  <c r="AU160" i="26"/>
  <c r="AP160" i="26"/>
  <c r="AL160" i="26"/>
  <c r="AI160" i="26"/>
  <c r="AD160" i="26"/>
  <c r="Z160" i="26"/>
  <c r="W160" i="26"/>
  <c r="R160" i="26"/>
  <c r="N160" i="26"/>
  <c r="K160" i="26"/>
  <c r="F160" i="26"/>
  <c r="CT159" i="26"/>
  <c r="CQ159" i="26"/>
  <c r="CL159" i="26"/>
  <c r="CH159" i="26"/>
  <c r="CE159" i="26"/>
  <c r="BZ159" i="26"/>
  <c r="BV159" i="26"/>
  <c r="BS159" i="26"/>
  <c r="BN159" i="26"/>
  <c r="AX159" i="26"/>
  <c r="AU159" i="26"/>
  <c r="AP159" i="26"/>
  <c r="AL159" i="26"/>
  <c r="AI159" i="26"/>
  <c r="AD159" i="26"/>
  <c r="Z159" i="26"/>
  <c r="W159" i="26"/>
  <c r="R159" i="26"/>
  <c r="N159" i="26"/>
  <c r="K159" i="26"/>
  <c r="F159" i="26"/>
  <c r="CT158" i="26"/>
  <c r="CQ158" i="26"/>
  <c r="CL158" i="26"/>
  <c r="CH158" i="26"/>
  <c r="CE158" i="26"/>
  <c r="BZ158" i="26"/>
  <c r="BV158" i="26"/>
  <c r="BS158" i="26"/>
  <c r="BN158" i="26"/>
  <c r="AX158" i="26"/>
  <c r="AU158" i="26"/>
  <c r="AP158" i="26"/>
  <c r="AL158" i="26"/>
  <c r="AI158" i="26"/>
  <c r="AD158" i="26"/>
  <c r="Z158" i="26"/>
  <c r="W158" i="26"/>
  <c r="R158" i="26"/>
  <c r="N158" i="26"/>
  <c r="K158" i="26"/>
  <c r="F158" i="26"/>
  <c r="CT157" i="26"/>
  <c r="CQ157" i="26"/>
  <c r="CL157" i="26"/>
  <c r="CH157" i="26"/>
  <c r="CE157" i="26"/>
  <c r="BZ157" i="26"/>
  <c r="BV157" i="26"/>
  <c r="BS157" i="26"/>
  <c r="BN157" i="26"/>
  <c r="AX157" i="26"/>
  <c r="AU157" i="26"/>
  <c r="AP157" i="26"/>
  <c r="AL157" i="26"/>
  <c r="AI157" i="26"/>
  <c r="AD157" i="26"/>
  <c r="Z157" i="26"/>
  <c r="W157" i="26"/>
  <c r="R157" i="26"/>
  <c r="N157" i="26"/>
  <c r="K157" i="26"/>
  <c r="F157" i="26"/>
  <c r="CT156" i="26"/>
  <c r="CQ156" i="26"/>
  <c r="CL156" i="26"/>
  <c r="CH156" i="26"/>
  <c r="CE156" i="26"/>
  <c r="BZ156" i="26"/>
  <c r="BV156" i="26"/>
  <c r="BS156" i="26"/>
  <c r="BN156" i="26"/>
  <c r="AX156" i="26"/>
  <c r="AU156" i="26"/>
  <c r="AP156" i="26"/>
  <c r="AL156" i="26"/>
  <c r="AI156" i="26"/>
  <c r="AD156" i="26"/>
  <c r="Z156" i="26"/>
  <c r="W156" i="26"/>
  <c r="R156" i="26"/>
  <c r="N156" i="26"/>
  <c r="K156" i="26"/>
  <c r="F156" i="26"/>
  <c r="CT155" i="26"/>
  <c r="CQ155" i="26"/>
  <c r="CL155" i="26"/>
  <c r="CH155" i="26"/>
  <c r="CE155" i="26"/>
  <c r="BZ155" i="26"/>
  <c r="BV155" i="26"/>
  <c r="BS155" i="26"/>
  <c r="BN155" i="26"/>
  <c r="AX155" i="26"/>
  <c r="AU155" i="26"/>
  <c r="AP155" i="26"/>
  <c r="AL155" i="26"/>
  <c r="AI155" i="26"/>
  <c r="AD155" i="26"/>
  <c r="Z155" i="26"/>
  <c r="W155" i="26"/>
  <c r="R155" i="26"/>
  <c r="N155" i="26"/>
  <c r="K155" i="26"/>
  <c r="F155" i="26"/>
  <c r="CT154" i="26"/>
  <c r="CQ154" i="26"/>
  <c r="CL154" i="26"/>
  <c r="CH154" i="26"/>
  <c r="CE154" i="26"/>
  <c r="BZ154" i="26"/>
  <c r="BV154" i="26"/>
  <c r="BS154" i="26"/>
  <c r="BN154" i="26"/>
  <c r="AX154" i="26"/>
  <c r="AU154" i="26"/>
  <c r="AP154" i="26"/>
  <c r="AL154" i="26"/>
  <c r="AI154" i="26"/>
  <c r="AD154" i="26"/>
  <c r="Z154" i="26"/>
  <c r="W154" i="26"/>
  <c r="R154" i="26"/>
  <c r="N154" i="26"/>
  <c r="K154" i="26"/>
  <c r="F154" i="26"/>
  <c r="CT153" i="26"/>
  <c r="CQ153" i="26"/>
  <c r="CL153" i="26"/>
  <c r="CH153" i="26"/>
  <c r="CE153" i="26"/>
  <c r="BZ153" i="26"/>
  <c r="BV153" i="26"/>
  <c r="BS153" i="26"/>
  <c r="BN153" i="26"/>
  <c r="AX153" i="26"/>
  <c r="AU153" i="26"/>
  <c r="AP153" i="26"/>
  <c r="AL153" i="26"/>
  <c r="AI153" i="26"/>
  <c r="AD153" i="26"/>
  <c r="Z153" i="26"/>
  <c r="W153" i="26"/>
  <c r="R153" i="26"/>
  <c r="N153" i="26"/>
  <c r="K153" i="26"/>
  <c r="F153" i="26"/>
  <c r="CT152" i="26"/>
  <c r="CQ152" i="26"/>
  <c r="CL152" i="26"/>
  <c r="CH152" i="26"/>
  <c r="CE152" i="26"/>
  <c r="BZ152" i="26"/>
  <c r="BV152" i="26"/>
  <c r="BS152" i="26"/>
  <c r="BN152" i="26"/>
  <c r="AX152" i="26"/>
  <c r="AU152" i="26"/>
  <c r="AP152" i="26"/>
  <c r="AL152" i="26"/>
  <c r="AI152" i="26"/>
  <c r="AD152" i="26"/>
  <c r="Z152" i="26"/>
  <c r="W152" i="26"/>
  <c r="R152" i="26"/>
  <c r="N152" i="26"/>
  <c r="K152" i="26"/>
  <c r="F152" i="26"/>
  <c r="CT151" i="26"/>
  <c r="CQ151" i="26"/>
  <c r="CL151" i="26"/>
  <c r="CH151" i="26"/>
  <c r="CE151" i="26"/>
  <c r="BZ151" i="26"/>
  <c r="BV151" i="26"/>
  <c r="BS151" i="26"/>
  <c r="BN151" i="26"/>
  <c r="AX151" i="26"/>
  <c r="AU151" i="26"/>
  <c r="AP151" i="26"/>
  <c r="AL151" i="26"/>
  <c r="AI151" i="26"/>
  <c r="AD151" i="26"/>
  <c r="Z151" i="26"/>
  <c r="W151" i="26"/>
  <c r="R151" i="26"/>
  <c r="N151" i="26"/>
  <c r="K151" i="26"/>
  <c r="F151" i="26"/>
  <c r="CT150" i="26"/>
  <c r="CQ150" i="26"/>
  <c r="CL150" i="26"/>
  <c r="CH150" i="26"/>
  <c r="CE150" i="26"/>
  <c r="BZ150" i="26"/>
  <c r="BV150" i="26"/>
  <c r="BS150" i="26"/>
  <c r="BN150" i="26"/>
  <c r="AX150" i="26"/>
  <c r="AU150" i="26"/>
  <c r="AP150" i="26"/>
  <c r="AL150" i="26"/>
  <c r="AI150" i="26"/>
  <c r="AD150" i="26"/>
  <c r="Z150" i="26"/>
  <c r="W150" i="26"/>
  <c r="R150" i="26"/>
  <c r="N150" i="26"/>
  <c r="K150" i="26"/>
  <c r="F150" i="26"/>
  <c r="CT149" i="26"/>
  <c r="CQ149" i="26"/>
  <c r="CL149" i="26"/>
  <c r="CH149" i="26"/>
  <c r="CE149" i="26"/>
  <c r="BZ149" i="26"/>
  <c r="BV149" i="26"/>
  <c r="BS149" i="26"/>
  <c r="BN149" i="26"/>
  <c r="AX149" i="26"/>
  <c r="AU149" i="26"/>
  <c r="AP149" i="26"/>
  <c r="AL149" i="26"/>
  <c r="AI149" i="26"/>
  <c r="AD149" i="26"/>
  <c r="Z149" i="26"/>
  <c r="W149" i="26"/>
  <c r="R149" i="26"/>
  <c r="N149" i="26"/>
  <c r="K149" i="26"/>
  <c r="F149" i="26"/>
  <c r="CT148" i="26"/>
  <c r="CQ148" i="26"/>
  <c r="CL148" i="26"/>
  <c r="CH148" i="26"/>
  <c r="CE148" i="26"/>
  <c r="BZ148" i="26"/>
  <c r="BV148" i="26"/>
  <c r="BS148" i="26"/>
  <c r="BN148" i="26"/>
  <c r="AX148" i="26"/>
  <c r="AU148" i="26"/>
  <c r="AP148" i="26"/>
  <c r="AL148" i="26"/>
  <c r="AI148" i="26"/>
  <c r="AD148" i="26"/>
  <c r="Z148" i="26"/>
  <c r="W148" i="26"/>
  <c r="R148" i="26"/>
  <c r="N148" i="26"/>
  <c r="K148" i="26"/>
  <c r="F148" i="26"/>
  <c r="CT147" i="26"/>
  <c r="CQ147" i="26"/>
  <c r="CL147" i="26"/>
  <c r="CH147" i="26"/>
  <c r="CE147" i="26"/>
  <c r="BZ147" i="26"/>
  <c r="BV147" i="26"/>
  <c r="BS147" i="26"/>
  <c r="BN147" i="26"/>
  <c r="AX147" i="26"/>
  <c r="AU147" i="26"/>
  <c r="AP147" i="26"/>
  <c r="AL147" i="26"/>
  <c r="AI147" i="26"/>
  <c r="AD147" i="26"/>
  <c r="Z147" i="26"/>
  <c r="W147" i="26"/>
  <c r="R147" i="26"/>
  <c r="N147" i="26"/>
  <c r="K147" i="26"/>
  <c r="F147" i="26"/>
  <c r="CT146" i="26"/>
  <c r="CQ146" i="26"/>
  <c r="CL146" i="26"/>
  <c r="CH146" i="26"/>
  <c r="CE146" i="26"/>
  <c r="BZ146" i="26"/>
  <c r="BV146" i="26"/>
  <c r="BS146" i="26"/>
  <c r="BN146" i="26"/>
  <c r="AX146" i="26"/>
  <c r="AU146" i="26"/>
  <c r="AP146" i="26"/>
  <c r="AL146" i="26"/>
  <c r="AI146" i="26"/>
  <c r="AD146" i="26"/>
  <c r="Z146" i="26"/>
  <c r="W146" i="26"/>
  <c r="R146" i="26"/>
  <c r="N146" i="26"/>
  <c r="K146" i="26"/>
  <c r="F146" i="26"/>
  <c r="CT145" i="26"/>
  <c r="CQ145" i="26"/>
  <c r="CL145" i="26"/>
  <c r="CH145" i="26"/>
  <c r="CE145" i="26"/>
  <c r="BZ145" i="26"/>
  <c r="BV145" i="26"/>
  <c r="BS145" i="26"/>
  <c r="BN145" i="26"/>
  <c r="AX145" i="26"/>
  <c r="AU145" i="26"/>
  <c r="AP145" i="26"/>
  <c r="AL145" i="26"/>
  <c r="AI145" i="26"/>
  <c r="AD145" i="26"/>
  <c r="Z145" i="26"/>
  <c r="W145" i="26"/>
  <c r="R145" i="26"/>
  <c r="N145" i="26"/>
  <c r="K145" i="26"/>
  <c r="F145" i="26"/>
  <c r="CT144" i="26"/>
  <c r="CQ144" i="26"/>
  <c r="CL144" i="26"/>
  <c r="CH144" i="26"/>
  <c r="CE144" i="26"/>
  <c r="BZ144" i="26"/>
  <c r="BV144" i="26"/>
  <c r="BS144" i="26"/>
  <c r="BN144" i="26"/>
  <c r="AX144" i="26"/>
  <c r="AU144" i="26"/>
  <c r="AP144" i="26"/>
  <c r="AL144" i="26"/>
  <c r="AI144" i="26"/>
  <c r="AD144" i="26"/>
  <c r="Z144" i="26"/>
  <c r="W144" i="26"/>
  <c r="R144" i="26"/>
  <c r="N144" i="26"/>
  <c r="K144" i="26"/>
  <c r="F144" i="26"/>
  <c r="CT143" i="26"/>
  <c r="CQ143" i="26"/>
  <c r="CL143" i="26"/>
  <c r="CH143" i="26"/>
  <c r="CE143" i="26"/>
  <c r="BZ143" i="26"/>
  <c r="BV143" i="26"/>
  <c r="BS143" i="26"/>
  <c r="BN143" i="26"/>
  <c r="AX143" i="26"/>
  <c r="AU143" i="26"/>
  <c r="AP143" i="26"/>
  <c r="AL143" i="26"/>
  <c r="AI143" i="26"/>
  <c r="AD143" i="26"/>
  <c r="Z143" i="26"/>
  <c r="W143" i="26"/>
  <c r="R143" i="26"/>
  <c r="N143" i="26"/>
  <c r="K143" i="26"/>
  <c r="F143" i="26"/>
  <c r="CT142" i="26"/>
  <c r="CQ142" i="26"/>
  <c r="CL142" i="26"/>
  <c r="CH142" i="26"/>
  <c r="CE142" i="26"/>
  <c r="BZ142" i="26"/>
  <c r="BV142" i="26"/>
  <c r="BS142" i="26"/>
  <c r="BN142" i="26"/>
  <c r="AX142" i="26"/>
  <c r="AU142" i="26"/>
  <c r="AP142" i="26"/>
  <c r="AL142" i="26"/>
  <c r="AI142" i="26"/>
  <c r="AD142" i="26"/>
  <c r="Z142" i="26"/>
  <c r="W142" i="26"/>
  <c r="R142" i="26"/>
  <c r="N142" i="26"/>
  <c r="K142" i="26"/>
  <c r="F142" i="26"/>
  <c r="CT141" i="26"/>
  <c r="CQ141" i="26"/>
  <c r="CL141" i="26"/>
  <c r="CH141" i="26"/>
  <c r="CE141" i="26"/>
  <c r="BZ141" i="26"/>
  <c r="BV141" i="26"/>
  <c r="BS141" i="26"/>
  <c r="BN141" i="26"/>
  <c r="AX141" i="26"/>
  <c r="AU141" i="26"/>
  <c r="AP141" i="26"/>
  <c r="AL141" i="26"/>
  <c r="AI141" i="26"/>
  <c r="AD141" i="26"/>
  <c r="Z141" i="26"/>
  <c r="W141" i="26"/>
  <c r="R141" i="26"/>
  <c r="N141" i="26"/>
  <c r="K141" i="26"/>
  <c r="F141" i="26"/>
  <c r="CT140" i="26"/>
  <c r="CQ140" i="26"/>
  <c r="CL140" i="26"/>
  <c r="CH140" i="26"/>
  <c r="CE140" i="26"/>
  <c r="BZ140" i="26"/>
  <c r="BV140" i="26"/>
  <c r="BS140" i="26"/>
  <c r="BN140" i="26"/>
  <c r="AX140" i="26"/>
  <c r="AU140" i="26"/>
  <c r="AP140" i="26"/>
  <c r="AL140" i="26"/>
  <c r="AI140" i="26"/>
  <c r="AD140" i="26"/>
  <c r="Z140" i="26"/>
  <c r="W140" i="26"/>
  <c r="R140" i="26"/>
  <c r="N140" i="26"/>
  <c r="K140" i="26"/>
  <c r="F140" i="26"/>
  <c r="CT139" i="26"/>
  <c r="CQ139" i="26"/>
  <c r="CL139" i="26"/>
  <c r="CH139" i="26"/>
  <c r="CE139" i="26"/>
  <c r="BZ139" i="26"/>
  <c r="BV139" i="26"/>
  <c r="BS139" i="26"/>
  <c r="BN139" i="26"/>
  <c r="AX139" i="26"/>
  <c r="AU139" i="26"/>
  <c r="AP139" i="26"/>
  <c r="AL139" i="26"/>
  <c r="AI139" i="26"/>
  <c r="AD139" i="26"/>
  <c r="Z139" i="26"/>
  <c r="W139" i="26"/>
  <c r="R139" i="26"/>
  <c r="N139" i="26"/>
  <c r="K139" i="26"/>
  <c r="F139" i="26"/>
  <c r="CT138" i="26"/>
  <c r="CQ138" i="26"/>
  <c r="CL138" i="26"/>
  <c r="CH138" i="26"/>
  <c r="CE138" i="26"/>
  <c r="BZ138" i="26"/>
  <c r="BV138" i="26"/>
  <c r="BS138" i="26"/>
  <c r="BN138" i="26"/>
  <c r="AX138" i="26"/>
  <c r="AU138" i="26"/>
  <c r="AP138" i="26"/>
  <c r="AL138" i="26"/>
  <c r="AI138" i="26"/>
  <c r="AD138" i="26"/>
  <c r="Z138" i="26"/>
  <c r="W138" i="26"/>
  <c r="R138" i="26"/>
  <c r="N138" i="26"/>
  <c r="K138" i="26"/>
  <c r="F138" i="26"/>
  <c r="CT137" i="26"/>
  <c r="CQ137" i="26"/>
  <c r="CL137" i="26"/>
  <c r="CH137" i="26"/>
  <c r="CE137" i="26"/>
  <c r="BZ137" i="26"/>
  <c r="BV137" i="26"/>
  <c r="BS137" i="26"/>
  <c r="BN137" i="26"/>
  <c r="AX137" i="26"/>
  <c r="AU137" i="26"/>
  <c r="AP137" i="26"/>
  <c r="AL137" i="26"/>
  <c r="AI137" i="26"/>
  <c r="AD137" i="26"/>
  <c r="Z137" i="26"/>
  <c r="W137" i="26"/>
  <c r="R137" i="26"/>
  <c r="N137" i="26"/>
  <c r="K137" i="26"/>
  <c r="F137" i="26"/>
  <c r="CT136" i="26"/>
  <c r="CQ136" i="26"/>
  <c r="CL136" i="26"/>
  <c r="CH136" i="26"/>
  <c r="CE136" i="26"/>
  <c r="BZ136" i="26"/>
  <c r="BV136" i="26"/>
  <c r="BS136" i="26"/>
  <c r="BN136" i="26"/>
  <c r="AX136" i="26"/>
  <c r="AU136" i="26"/>
  <c r="AP136" i="26"/>
  <c r="AL136" i="26"/>
  <c r="AI136" i="26"/>
  <c r="AD136" i="26"/>
  <c r="Z136" i="26"/>
  <c r="W136" i="26"/>
  <c r="R136" i="26"/>
  <c r="N136" i="26"/>
  <c r="K136" i="26"/>
  <c r="F136" i="26"/>
  <c r="CT135" i="26"/>
  <c r="CQ135" i="26"/>
  <c r="CL135" i="26"/>
  <c r="CH135" i="26"/>
  <c r="CE135" i="26"/>
  <c r="BZ135" i="26"/>
  <c r="BV135" i="26"/>
  <c r="BS135" i="26"/>
  <c r="BN135" i="26"/>
  <c r="AX135" i="26"/>
  <c r="AU135" i="26"/>
  <c r="AP135" i="26"/>
  <c r="AL135" i="26"/>
  <c r="AI135" i="26"/>
  <c r="AD135" i="26"/>
  <c r="Z135" i="26"/>
  <c r="W135" i="26"/>
  <c r="R135" i="26"/>
  <c r="N135" i="26"/>
  <c r="K135" i="26"/>
  <c r="F135" i="26"/>
  <c r="CT134" i="26"/>
  <c r="CQ134" i="26"/>
  <c r="CL134" i="26"/>
  <c r="CH134" i="26"/>
  <c r="CE134" i="26"/>
  <c r="BZ134" i="26"/>
  <c r="BV134" i="26"/>
  <c r="BS134" i="26"/>
  <c r="BN134" i="26"/>
  <c r="AX134" i="26"/>
  <c r="AU134" i="26"/>
  <c r="AP134" i="26"/>
  <c r="AL134" i="26"/>
  <c r="AI134" i="26"/>
  <c r="AD134" i="26"/>
  <c r="Z134" i="26"/>
  <c r="W134" i="26"/>
  <c r="R134" i="26"/>
  <c r="N134" i="26"/>
  <c r="K134" i="26"/>
  <c r="F134" i="26"/>
  <c r="CT133" i="26"/>
  <c r="CQ133" i="26"/>
  <c r="CL133" i="26"/>
  <c r="CH133" i="26"/>
  <c r="CE133" i="26"/>
  <c r="BZ133" i="26"/>
  <c r="BV133" i="26"/>
  <c r="BS133" i="26"/>
  <c r="BN133" i="26"/>
  <c r="AX133" i="26"/>
  <c r="AU133" i="26"/>
  <c r="AP133" i="26"/>
  <c r="AL133" i="26"/>
  <c r="AI133" i="26"/>
  <c r="AD133" i="26"/>
  <c r="Z133" i="26"/>
  <c r="W133" i="26"/>
  <c r="R133" i="26"/>
  <c r="N133" i="26"/>
  <c r="K133" i="26"/>
  <c r="F133" i="26"/>
  <c r="CT132" i="26"/>
  <c r="CQ132" i="26"/>
  <c r="CL132" i="26"/>
  <c r="CH132" i="26"/>
  <c r="CE132" i="26"/>
  <c r="BZ132" i="26"/>
  <c r="BV132" i="26"/>
  <c r="BS132" i="26"/>
  <c r="BN132" i="26"/>
  <c r="AX132" i="26"/>
  <c r="AU132" i="26"/>
  <c r="AP132" i="26"/>
  <c r="AL132" i="26"/>
  <c r="AI132" i="26"/>
  <c r="AD132" i="26"/>
  <c r="Z132" i="26"/>
  <c r="W132" i="26"/>
  <c r="R132" i="26"/>
  <c r="N132" i="26"/>
  <c r="K132" i="26"/>
  <c r="F132" i="26"/>
  <c r="CT131" i="26"/>
  <c r="CQ131" i="26"/>
  <c r="CL131" i="26"/>
  <c r="CH131" i="26"/>
  <c r="CE131" i="26"/>
  <c r="BZ131" i="26"/>
  <c r="BV131" i="26"/>
  <c r="BS131" i="26"/>
  <c r="BN131" i="26"/>
  <c r="AX131" i="26"/>
  <c r="AU131" i="26"/>
  <c r="AP131" i="26"/>
  <c r="AL131" i="26"/>
  <c r="AI131" i="26"/>
  <c r="AD131" i="26"/>
  <c r="Z131" i="26"/>
  <c r="W131" i="26"/>
  <c r="R131" i="26"/>
  <c r="N131" i="26"/>
  <c r="K131" i="26"/>
  <c r="F131" i="26"/>
  <c r="CT130" i="26"/>
  <c r="CQ130" i="26"/>
  <c r="CL130" i="26"/>
  <c r="CH130" i="26"/>
  <c r="CE130" i="26"/>
  <c r="BZ130" i="26"/>
  <c r="BV130" i="26"/>
  <c r="BS130" i="26"/>
  <c r="BN130" i="26"/>
  <c r="AX130" i="26"/>
  <c r="AU130" i="26"/>
  <c r="AP130" i="26"/>
  <c r="AL130" i="26"/>
  <c r="AI130" i="26"/>
  <c r="AD130" i="26"/>
  <c r="Z130" i="26"/>
  <c r="W130" i="26"/>
  <c r="R130" i="26"/>
  <c r="N130" i="26"/>
  <c r="K130" i="26"/>
  <c r="F130" i="26"/>
  <c r="CT129" i="26"/>
  <c r="CQ129" i="26"/>
  <c r="CL129" i="26"/>
  <c r="CH129" i="26"/>
  <c r="CE129" i="26"/>
  <c r="BZ129" i="26"/>
  <c r="BV129" i="26"/>
  <c r="BS129" i="26"/>
  <c r="BN129" i="26"/>
  <c r="AX129" i="26"/>
  <c r="AU129" i="26"/>
  <c r="AP129" i="26"/>
  <c r="AL129" i="26"/>
  <c r="AI129" i="26"/>
  <c r="AD129" i="26"/>
  <c r="Z129" i="26"/>
  <c r="W129" i="26"/>
  <c r="R129" i="26"/>
  <c r="N129" i="26"/>
  <c r="K129" i="26"/>
  <c r="F129" i="26"/>
  <c r="CT128" i="26"/>
  <c r="CQ128" i="26"/>
  <c r="CL128" i="26"/>
  <c r="CH128" i="26"/>
  <c r="CE128" i="26"/>
  <c r="BZ128" i="26"/>
  <c r="BV128" i="26"/>
  <c r="BS128" i="26"/>
  <c r="BN128" i="26"/>
  <c r="AX128" i="26"/>
  <c r="AU128" i="26"/>
  <c r="AP128" i="26"/>
  <c r="AL128" i="26"/>
  <c r="AI128" i="26"/>
  <c r="AD128" i="26"/>
  <c r="Z128" i="26"/>
  <c r="W128" i="26"/>
  <c r="R128" i="26"/>
  <c r="N128" i="26"/>
  <c r="K128" i="26"/>
  <c r="F128" i="26"/>
  <c r="CT127" i="26"/>
  <c r="CQ127" i="26"/>
  <c r="CL127" i="26"/>
  <c r="CH127" i="26"/>
  <c r="CE127" i="26"/>
  <c r="BZ127" i="26"/>
  <c r="BV127" i="26"/>
  <c r="BS127" i="26"/>
  <c r="BN127" i="26"/>
  <c r="AX127" i="26"/>
  <c r="AU127" i="26"/>
  <c r="AP127" i="26"/>
  <c r="AL127" i="26"/>
  <c r="AI127" i="26"/>
  <c r="AD127" i="26"/>
  <c r="Z127" i="26"/>
  <c r="W127" i="26"/>
  <c r="R127" i="26"/>
  <c r="N127" i="26"/>
  <c r="K127" i="26"/>
  <c r="F127" i="26"/>
  <c r="CT126" i="26"/>
  <c r="CQ126" i="26"/>
  <c r="CL126" i="26"/>
  <c r="CH126" i="26"/>
  <c r="CE126" i="26"/>
  <c r="BZ126" i="26"/>
  <c r="BV126" i="26"/>
  <c r="BS126" i="26"/>
  <c r="BN126" i="26"/>
  <c r="AX126" i="26"/>
  <c r="AU126" i="26"/>
  <c r="AP126" i="26"/>
  <c r="AL126" i="26"/>
  <c r="AI126" i="26"/>
  <c r="AD126" i="26"/>
  <c r="Z126" i="26"/>
  <c r="W126" i="26"/>
  <c r="R126" i="26"/>
  <c r="N126" i="26"/>
  <c r="K126" i="26"/>
  <c r="F126" i="26"/>
  <c r="CT125" i="26"/>
  <c r="CQ125" i="26"/>
  <c r="CL125" i="26"/>
  <c r="CH125" i="26"/>
  <c r="CE125" i="26"/>
  <c r="BZ125" i="26"/>
  <c r="BV125" i="26"/>
  <c r="BS125" i="26"/>
  <c r="BN125" i="26"/>
  <c r="AX125" i="26"/>
  <c r="AU125" i="26"/>
  <c r="AP125" i="26"/>
  <c r="AL125" i="26"/>
  <c r="AI125" i="26"/>
  <c r="AD125" i="26"/>
  <c r="Z125" i="26"/>
  <c r="W125" i="26"/>
  <c r="R125" i="26"/>
  <c r="N125" i="26"/>
  <c r="K125" i="26"/>
  <c r="F125" i="26"/>
  <c r="CT124" i="26"/>
  <c r="CQ124" i="26"/>
  <c r="CL124" i="26"/>
  <c r="CH124" i="26"/>
  <c r="CE124" i="26"/>
  <c r="BZ124" i="26"/>
  <c r="BV124" i="26"/>
  <c r="BS124" i="26"/>
  <c r="BN124" i="26"/>
  <c r="AX124" i="26"/>
  <c r="AU124" i="26"/>
  <c r="AP124" i="26"/>
  <c r="AL124" i="26"/>
  <c r="AI124" i="26"/>
  <c r="AD124" i="26"/>
  <c r="Z124" i="26"/>
  <c r="W124" i="26"/>
  <c r="R124" i="26"/>
  <c r="N124" i="26"/>
  <c r="K124" i="26"/>
  <c r="F124" i="26"/>
  <c r="CT123" i="26"/>
  <c r="CQ123" i="26"/>
  <c r="CL123" i="26"/>
  <c r="CH123" i="26"/>
  <c r="CE123" i="26"/>
  <c r="BZ123" i="26"/>
  <c r="BV123" i="26"/>
  <c r="BS123" i="26"/>
  <c r="BN123" i="26"/>
  <c r="AX123" i="26"/>
  <c r="AU123" i="26"/>
  <c r="AP123" i="26"/>
  <c r="AL123" i="26"/>
  <c r="AI123" i="26"/>
  <c r="AD123" i="26"/>
  <c r="Z123" i="26"/>
  <c r="W123" i="26"/>
  <c r="R123" i="26"/>
  <c r="N123" i="26"/>
  <c r="K123" i="26"/>
  <c r="F123" i="26"/>
  <c r="CT122" i="26"/>
  <c r="CQ122" i="26"/>
  <c r="CL122" i="26"/>
  <c r="CH122" i="26"/>
  <c r="CE122" i="26"/>
  <c r="BZ122" i="26"/>
  <c r="BV122" i="26"/>
  <c r="BS122" i="26"/>
  <c r="BN122" i="26"/>
  <c r="AX122" i="26"/>
  <c r="AU122" i="26"/>
  <c r="AP122" i="26"/>
  <c r="AL122" i="26"/>
  <c r="AI122" i="26"/>
  <c r="AD122" i="26"/>
  <c r="Z122" i="26"/>
  <c r="W122" i="26"/>
  <c r="R122" i="26"/>
  <c r="N122" i="26"/>
  <c r="K122" i="26"/>
  <c r="F122" i="26"/>
  <c r="CT121" i="26"/>
  <c r="CQ121" i="26"/>
  <c r="CL121" i="26"/>
  <c r="CH121" i="26"/>
  <c r="CE121" i="26"/>
  <c r="BZ121" i="26"/>
  <c r="BV121" i="26"/>
  <c r="BS121" i="26"/>
  <c r="BN121" i="26"/>
  <c r="AX121" i="26"/>
  <c r="AU121" i="26"/>
  <c r="AP121" i="26"/>
  <c r="AL121" i="26"/>
  <c r="AI121" i="26"/>
  <c r="AD121" i="26"/>
  <c r="Z121" i="26"/>
  <c r="W121" i="26"/>
  <c r="R121" i="26"/>
  <c r="N121" i="26"/>
  <c r="K121" i="26"/>
  <c r="F121" i="26"/>
  <c r="CT120" i="26"/>
  <c r="CQ120" i="26"/>
  <c r="CL120" i="26"/>
  <c r="CH120" i="26"/>
  <c r="CE120" i="26"/>
  <c r="BZ120" i="26"/>
  <c r="BV120" i="26"/>
  <c r="BS120" i="26"/>
  <c r="BN120" i="26"/>
  <c r="AX120" i="26"/>
  <c r="AU120" i="26"/>
  <c r="AP120" i="26"/>
  <c r="AL120" i="26"/>
  <c r="AI120" i="26"/>
  <c r="AD120" i="26"/>
  <c r="Z120" i="26"/>
  <c r="W120" i="26"/>
  <c r="R120" i="26"/>
  <c r="N120" i="26"/>
  <c r="K120" i="26"/>
  <c r="F120" i="26"/>
  <c r="CT119" i="26"/>
  <c r="CQ119" i="26"/>
  <c r="CL119" i="26"/>
  <c r="CH119" i="26"/>
  <c r="CE119" i="26"/>
  <c r="BZ119" i="26"/>
  <c r="BV119" i="26"/>
  <c r="BS119" i="26"/>
  <c r="BN119" i="26"/>
  <c r="AX119" i="26"/>
  <c r="AU119" i="26"/>
  <c r="AP119" i="26"/>
  <c r="AL119" i="26"/>
  <c r="AI119" i="26"/>
  <c r="AD119" i="26"/>
  <c r="Z119" i="26"/>
  <c r="W119" i="26"/>
  <c r="R119" i="26"/>
  <c r="N119" i="26"/>
  <c r="K119" i="26"/>
  <c r="F119" i="26"/>
  <c r="CT118" i="26"/>
  <c r="CQ118" i="26"/>
  <c r="CL118" i="26"/>
  <c r="CH118" i="26"/>
  <c r="CE118" i="26"/>
  <c r="BZ118" i="26"/>
  <c r="BV118" i="26"/>
  <c r="BS118" i="26"/>
  <c r="BN118" i="26"/>
  <c r="AX118" i="26"/>
  <c r="AU118" i="26"/>
  <c r="AP118" i="26"/>
  <c r="AL118" i="26"/>
  <c r="AI118" i="26"/>
  <c r="AD118" i="26"/>
  <c r="Z118" i="26"/>
  <c r="W118" i="26"/>
  <c r="R118" i="26"/>
  <c r="N118" i="26"/>
  <c r="K118" i="26"/>
  <c r="F118" i="26"/>
  <c r="CT117" i="26"/>
  <c r="CQ117" i="26"/>
  <c r="CL117" i="26"/>
  <c r="CH117" i="26"/>
  <c r="CE117" i="26"/>
  <c r="BZ117" i="26"/>
  <c r="BV117" i="26"/>
  <c r="BS117" i="26"/>
  <c r="BN117" i="26"/>
  <c r="AX117" i="26"/>
  <c r="AU117" i="26"/>
  <c r="AP117" i="26"/>
  <c r="AL117" i="26"/>
  <c r="AI117" i="26"/>
  <c r="AD117" i="26"/>
  <c r="Z117" i="26"/>
  <c r="W117" i="26"/>
  <c r="R117" i="26"/>
  <c r="N117" i="26"/>
  <c r="K117" i="26"/>
  <c r="F117" i="26"/>
  <c r="CT116" i="26"/>
  <c r="CQ116" i="26"/>
  <c r="CL116" i="26"/>
  <c r="CH116" i="26"/>
  <c r="CE116" i="26"/>
  <c r="BZ116" i="26"/>
  <c r="BV116" i="26"/>
  <c r="BS116" i="26"/>
  <c r="BN116" i="26"/>
  <c r="AX116" i="26"/>
  <c r="AU116" i="26"/>
  <c r="AP116" i="26"/>
  <c r="AL116" i="26"/>
  <c r="AI116" i="26"/>
  <c r="AD116" i="26"/>
  <c r="Z116" i="26"/>
  <c r="W116" i="26"/>
  <c r="R116" i="26"/>
  <c r="N116" i="26"/>
  <c r="K116" i="26"/>
  <c r="F116" i="26"/>
  <c r="CT115" i="26"/>
  <c r="CQ115" i="26"/>
  <c r="CL115" i="26"/>
  <c r="CH115" i="26"/>
  <c r="CE115" i="26"/>
  <c r="BZ115" i="26"/>
  <c r="BV115" i="26"/>
  <c r="BS115" i="26"/>
  <c r="BN115" i="26"/>
  <c r="AX115" i="26"/>
  <c r="AU115" i="26"/>
  <c r="AP115" i="26"/>
  <c r="AL115" i="26"/>
  <c r="AI115" i="26"/>
  <c r="AD115" i="26"/>
  <c r="Z115" i="26"/>
  <c r="W115" i="26"/>
  <c r="R115" i="26"/>
  <c r="N115" i="26"/>
  <c r="K115" i="26"/>
  <c r="F115" i="26"/>
  <c r="CT114" i="26"/>
  <c r="CQ114" i="26"/>
  <c r="CL114" i="26"/>
  <c r="CH114" i="26"/>
  <c r="CE114" i="26"/>
  <c r="BZ114" i="26"/>
  <c r="BV114" i="26"/>
  <c r="BS114" i="26"/>
  <c r="BN114" i="26"/>
  <c r="AX114" i="26"/>
  <c r="AU114" i="26"/>
  <c r="AP114" i="26"/>
  <c r="AL114" i="26"/>
  <c r="AI114" i="26"/>
  <c r="AD114" i="26"/>
  <c r="Z114" i="26"/>
  <c r="W114" i="26"/>
  <c r="R114" i="26"/>
  <c r="N114" i="26"/>
  <c r="K114" i="26"/>
  <c r="F114" i="26"/>
  <c r="CT113" i="26"/>
  <c r="CQ113" i="26"/>
  <c r="CL113" i="26"/>
  <c r="CH113" i="26"/>
  <c r="CE113" i="26"/>
  <c r="BZ113" i="26"/>
  <c r="BV113" i="26"/>
  <c r="BS113" i="26"/>
  <c r="BN113" i="26"/>
  <c r="AX113" i="26"/>
  <c r="AU113" i="26"/>
  <c r="AP113" i="26"/>
  <c r="AL113" i="26"/>
  <c r="AI113" i="26"/>
  <c r="AD113" i="26"/>
  <c r="Z113" i="26"/>
  <c r="W113" i="26"/>
  <c r="R113" i="26"/>
  <c r="N113" i="26"/>
  <c r="K113" i="26"/>
  <c r="F113" i="26"/>
  <c r="CT112" i="26"/>
  <c r="CQ112" i="26"/>
  <c r="CL112" i="26"/>
  <c r="CH112" i="26"/>
  <c r="CE112" i="26"/>
  <c r="BZ112" i="26"/>
  <c r="BV112" i="26"/>
  <c r="BS112" i="26"/>
  <c r="BN112" i="26"/>
  <c r="AX112" i="26"/>
  <c r="AU112" i="26"/>
  <c r="AP112" i="26"/>
  <c r="AL112" i="26"/>
  <c r="AI112" i="26"/>
  <c r="AD112" i="26"/>
  <c r="Z112" i="26"/>
  <c r="W112" i="26"/>
  <c r="R112" i="26"/>
  <c r="N112" i="26"/>
  <c r="K112" i="26"/>
  <c r="F112" i="26"/>
  <c r="CT111" i="26"/>
  <c r="CQ111" i="26"/>
  <c r="CL111" i="26"/>
  <c r="CH111" i="26"/>
  <c r="CE111" i="26"/>
  <c r="BZ111" i="26"/>
  <c r="BV111" i="26"/>
  <c r="BS111" i="26"/>
  <c r="BN111" i="26"/>
  <c r="AX111" i="26"/>
  <c r="AU111" i="26"/>
  <c r="AP111" i="26"/>
  <c r="AL111" i="26"/>
  <c r="AI111" i="26"/>
  <c r="AD111" i="26"/>
  <c r="Z111" i="26"/>
  <c r="W111" i="26"/>
  <c r="R111" i="26"/>
  <c r="N111" i="26"/>
  <c r="K111" i="26"/>
  <c r="F111" i="26"/>
  <c r="CT110" i="26"/>
  <c r="CQ110" i="26"/>
  <c r="CL110" i="26"/>
  <c r="CH110" i="26"/>
  <c r="CE110" i="26"/>
  <c r="BZ110" i="26"/>
  <c r="BV110" i="26"/>
  <c r="BS110" i="26"/>
  <c r="BN110" i="26"/>
  <c r="AX110" i="26"/>
  <c r="AU110" i="26"/>
  <c r="AP110" i="26"/>
  <c r="AL110" i="26"/>
  <c r="AI110" i="26"/>
  <c r="AD110" i="26"/>
  <c r="Z110" i="26"/>
  <c r="W110" i="26"/>
  <c r="R110" i="26"/>
  <c r="N110" i="26"/>
  <c r="K110" i="26"/>
  <c r="F110" i="26"/>
  <c r="CT109" i="26"/>
  <c r="CQ109" i="26"/>
  <c r="CL109" i="26"/>
  <c r="CH109" i="26"/>
  <c r="CE109" i="26"/>
  <c r="BZ109" i="26"/>
  <c r="BV109" i="26"/>
  <c r="BS109" i="26"/>
  <c r="BN109" i="26"/>
  <c r="AX109" i="26"/>
  <c r="AU109" i="26"/>
  <c r="AP109" i="26"/>
  <c r="AL109" i="26"/>
  <c r="AI109" i="26"/>
  <c r="AD109" i="26"/>
  <c r="Z109" i="26"/>
  <c r="W109" i="26"/>
  <c r="R109" i="26"/>
  <c r="N109" i="26"/>
  <c r="K109" i="26"/>
  <c r="F109" i="26"/>
  <c r="CT108" i="26"/>
  <c r="CQ108" i="26"/>
  <c r="CL108" i="26"/>
  <c r="CH108" i="26"/>
  <c r="CE108" i="26"/>
  <c r="BZ108" i="26"/>
  <c r="BV108" i="26"/>
  <c r="BS108" i="26"/>
  <c r="BN108" i="26"/>
  <c r="AX108" i="26"/>
  <c r="AU108" i="26"/>
  <c r="AP108" i="26"/>
  <c r="AL108" i="26"/>
  <c r="AI108" i="26"/>
  <c r="AD108" i="26"/>
  <c r="Z108" i="26"/>
  <c r="W108" i="26"/>
  <c r="R108" i="26"/>
  <c r="N108" i="26"/>
  <c r="K108" i="26"/>
  <c r="F108" i="26"/>
  <c r="CT107" i="26"/>
  <c r="CQ107" i="26"/>
  <c r="CL107" i="26"/>
  <c r="CH107" i="26"/>
  <c r="CE107" i="26"/>
  <c r="BZ107" i="26"/>
  <c r="BV107" i="26"/>
  <c r="BS107" i="26"/>
  <c r="BN107" i="26"/>
  <c r="AX107" i="26"/>
  <c r="AU107" i="26"/>
  <c r="AP107" i="26"/>
  <c r="AL107" i="26"/>
  <c r="AI107" i="26"/>
  <c r="AD107" i="26"/>
  <c r="Z107" i="26"/>
  <c r="W107" i="26"/>
  <c r="R107" i="26"/>
  <c r="N107" i="26"/>
  <c r="K107" i="26"/>
  <c r="F107" i="26"/>
  <c r="CT106" i="26"/>
  <c r="CQ106" i="26"/>
  <c r="CL106" i="26"/>
  <c r="CH106" i="26"/>
  <c r="CE106" i="26"/>
  <c r="BZ106" i="26"/>
  <c r="BV106" i="26"/>
  <c r="BS106" i="26"/>
  <c r="BN106" i="26"/>
  <c r="AX106" i="26"/>
  <c r="AU106" i="26"/>
  <c r="AP106" i="26"/>
  <c r="AL106" i="26"/>
  <c r="AI106" i="26"/>
  <c r="AD106" i="26"/>
  <c r="Z106" i="26"/>
  <c r="W106" i="26"/>
  <c r="R106" i="26"/>
  <c r="N106" i="26"/>
  <c r="K106" i="26"/>
  <c r="F106" i="26"/>
  <c r="CT105" i="26"/>
  <c r="CQ105" i="26"/>
  <c r="CL105" i="26"/>
  <c r="CH105" i="26"/>
  <c r="CE105" i="26"/>
  <c r="BZ105" i="26"/>
  <c r="BV105" i="26"/>
  <c r="BS105" i="26"/>
  <c r="BN105" i="26"/>
  <c r="AX105" i="26"/>
  <c r="AU105" i="26"/>
  <c r="AP105" i="26"/>
  <c r="AL105" i="26"/>
  <c r="AI105" i="26"/>
  <c r="AD105" i="26"/>
  <c r="Z105" i="26"/>
  <c r="W105" i="26"/>
  <c r="R105" i="26"/>
  <c r="N105" i="26"/>
  <c r="K105" i="26"/>
  <c r="F105" i="26"/>
  <c r="CT104" i="26"/>
  <c r="CQ104" i="26"/>
  <c r="CL104" i="26"/>
  <c r="CH104" i="26"/>
  <c r="CE104" i="26"/>
  <c r="BZ104" i="26"/>
  <c r="BV104" i="26"/>
  <c r="BS104" i="26"/>
  <c r="BN104" i="26"/>
  <c r="AX104" i="26"/>
  <c r="AU104" i="26"/>
  <c r="AP104" i="26"/>
  <c r="AL104" i="26"/>
  <c r="AI104" i="26"/>
  <c r="AD104" i="26"/>
  <c r="Z104" i="26"/>
  <c r="W104" i="26"/>
  <c r="R104" i="26"/>
  <c r="N104" i="26"/>
  <c r="K104" i="26"/>
  <c r="F104" i="26"/>
  <c r="CT103" i="26"/>
  <c r="CQ103" i="26"/>
  <c r="CL103" i="26"/>
  <c r="CH103" i="26"/>
  <c r="CE103" i="26"/>
  <c r="BZ103" i="26"/>
  <c r="BV103" i="26"/>
  <c r="BS103" i="26"/>
  <c r="BN103" i="26"/>
  <c r="AX103" i="26"/>
  <c r="AU103" i="26"/>
  <c r="AP103" i="26"/>
  <c r="AL103" i="26"/>
  <c r="AI103" i="26"/>
  <c r="AD103" i="26"/>
  <c r="Z103" i="26"/>
  <c r="W103" i="26"/>
  <c r="R103" i="26"/>
  <c r="N103" i="26"/>
  <c r="K103" i="26"/>
  <c r="F103" i="26"/>
  <c r="CT102" i="26"/>
  <c r="CQ102" i="26"/>
  <c r="CL102" i="26"/>
  <c r="CH102" i="26"/>
  <c r="CE102" i="26"/>
  <c r="BZ102" i="26"/>
  <c r="BV102" i="26"/>
  <c r="BS102" i="26"/>
  <c r="BN102" i="26"/>
  <c r="AX102" i="26"/>
  <c r="AU102" i="26"/>
  <c r="AP102" i="26"/>
  <c r="AL102" i="26"/>
  <c r="AI102" i="26"/>
  <c r="AD102" i="26"/>
  <c r="Z102" i="26"/>
  <c r="W102" i="26"/>
  <c r="R102" i="26"/>
  <c r="N102" i="26"/>
  <c r="K102" i="26"/>
  <c r="F102" i="26"/>
  <c r="CT101" i="26"/>
  <c r="CQ101" i="26"/>
  <c r="CL101" i="26"/>
  <c r="CH101" i="26"/>
  <c r="CE101" i="26"/>
  <c r="BZ101" i="26"/>
  <c r="BV101" i="26"/>
  <c r="BS101" i="26"/>
  <c r="BN101" i="26"/>
  <c r="AX101" i="26"/>
  <c r="AU101" i="26"/>
  <c r="AP101" i="26"/>
  <c r="AL101" i="26"/>
  <c r="AI101" i="26"/>
  <c r="AD101" i="26"/>
  <c r="Z101" i="26"/>
  <c r="W101" i="26"/>
  <c r="R101" i="26"/>
  <c r="N101" i="26"/>
  <c r="K101" i="26"/>
  <c r="F101" i="26"/>
  <c r="CT100" i="26"/>
  <c r="CQ100" i="26"/>
  <c r="CL100" i="26"/>
  <c r="CH100" i="26"/>
  <c r="CE100" i="26"/>
  <c r="BZ100" i="26"/>
  <c r="BV100" i="26"/>
  <c r="BS100" i="26"/>
  <c r="BN100" i="26"/>
  <c r="AX100" i="26"/>
  <c r="AU100" i="26"/>
  <c r="AP100" i="26"/>
  <c r="AL100" i="26"/>
  <c r="AI100" i="26"/>
  <c r="AD100" i="26"/>
  <c r="Z100" i="26"/>
  <c r="W100" i="26"/>
  <c r="R100" i="26"/>
  <c r="N100" i="26"/>
  <c r="K100" i="26"/>
  <c r="F100" i="26"/>
  <c r="CT99" i="26"/>
  <c r="CQ99" i="26"/>
  <c r="CL99" i="26"/>
  <c r="CH99" i="26"/>
  <c r="CE99" i="26"/>
  <c r="BZ99" i="26"/>
  <c r="BV99" i="26"/>
  <c r="BS99" i="26"/>
  <c r="BN99" i="26"/>
  <c r="AX99" i="26"/>
  <c r="AU99" i="26"/>
  <c r="AP99" i="26"/>
  <c r="AL99" i="26"/>
  <c r="AI99" i="26"/>
  <c r="AD99" i="26"/>
  <c r="Z99" i="26"/>
  <c r="W99" i="26"/>
  <c r="R99" i="26"/>
  <c r="N99" i="26"/>
  <c r="K99" i="26"/>
  <c r="F99" i="26"/>
  <c r="CT98" i="26"/>
  <c r="CQ98" i="26"/>
  <c r="CL98" i="26"/>
  <c r="CH98" i="26"/>
  <c r="CE98" i="26"/>
  <c r="BZ98" i="26"/>
  <c r="BV98" i="26"/>
  <c r="BS98" i="26"/>
  <c r="BN98" i="26"/>
  <c r="AX98" i="26"/>
  <c r="AU98" i="26"/>
  <c r="AP98" i="26"/>
  <c r="AL98" i="26"/>
  <c r="AI98" i="26"/>
  <c r="AD98" i="26"/>
  <c r="Z98" i="26"/>
  <c r="W98" i="26"/>
  <c r="R98" i="26"/>
  <c r="N98" i="26"/>
  <c r="K98" i="26"/>
  <c r="F98" i="26"/>
  <c r="CT97" i="26"/>
  <c r="CQ97" i="26"/>
  <c r="CL97" i="26"/>
  <c r="CH97" i="26"/>
  <c r="CE97" i="26"/>
  <c r="BZ97" i="26"/>
  <c r="BV97" i="26"/>
  <c r="BS97" i="26"/>
  <c r="BN97" i="26"/>
  <c r="AX97" i="26"/>
  <c r="AU97" i="26"/>
  <c r="AP97" i="26"/>
  <c r="AL97" i="26"/>
  <c r="AI97" i="26"/>
  <c r="AD97" i="26"/>
  <c r="Z97" i="26"/>
  <c r="W97" i="26"/>
  <c r="R97" i="26"/>
  <c r="N97" i="26"/>
  <c r="K97" i="26"/>
  <c r="F97" i="26"/>
  <c r="CT96" i="26"/>
  <c r="CQ96" i="26"/>
  <c r="CL96" i="26"/>
  <c r="CH96" i="26"/>
  <c r="CE96" i="26"/>
  <c r="BZ96" i="26"/>
  <c r="BV96" i="26"/>
  <c r="BS96" i="26"/>
  <c r="BN96" i="26"/>
  <c r="AX96" i="26"/>
  <c r="AU96" i="26"/>
  <c r="AP96" i="26"/>
  <c r="AL96" i="26"/>
  <c r="AI96" i="26"/>
  <c r="AD96" i="26"/>
  <c r="Z96" i="26"/>
  <c r="W96" i="26"/>
  <c r="R96" i="26"/>
  <c r="N96" i="26"/>
  <c r="K96" i="26"/>
  <c r="F96" i="26"/>
  <c r="CT95" i="26"/>
  <c r="CQ95" i="26"/>
  <c r="CL95" i="26"/>
  <c r="CH95" i="26"/>
  <c r="CE95" i="26"/>
  <c r="BZ95" i="26"/>
  <c r="BV95" i="26"/>
  <c r="BS95" i="26"/>
  <c r="BN95" i="26"/>
  <c r="AX95" i="26"/>
  <c r="AU95" i="26"/>
  <c r="AP95" i="26"/>
  <c r="AL95" i="26"/>
  <c r="AI95" i="26"/>
  <c r="AD95" i="26"/>
  <c r="Z95" i="26"/>
  <c r="W95" i="26"/>
  <c r="R95" i="26"/>
  <c r="N95" i="26"/>
  <c r="K95" i="26"/>
  <c r="F95" i="26"/>
  <c r="CT94" i="26"/>
  <c r="CQ94" i="26"/>
  <c r="CL94" i="26"/>
  <c r="CH94" i="26"/>
  <c r="CE94" i="26"/>
  <c r="BZ94" i="26"/>
  <c r="BV94" i="26"/>
  <c r="BS94" i="26"/>
  <c r="BN94" i="26"/>
  <c r="AX94" i="26"/>
  <c r="AU94" i="26"/>
  <c r="AP94" i="26"/>
  <c r="AL94" i="26"/>
  <c r="AI94" i="26"/>
  <c r="AD94" i="26"/>
  <c r="Z94" i="26"/>
  <c r="W94" i="26"/>
  <c r="R94" i="26"/>
  <c r="N94" i="26"/>
  <c r="K94" i="26"/>
  <c r="F94" i="26"/>
  <c r="CT93" i="26"/>
  <c r="CQ93" i="26"/>
  <c r="CL93" i="26"/>
  <c r="CH93" i="26"/>
  <c r="CE93" i="26"/>
  <c r="BZ93" i="26"/>
  <c r="BV93" i="26"/>
  <c r="BS93" i="26"/>
  <c r="BN93" i="26"/>
  <c r="AX93" i="26"/>
  <c r="AU93" i="26"/>
  <c r="AP93" i="26"/>
  <c r="AL93" i="26"/>
  <c r="AI93" i="26"/>
  <c r="AD93" i="26"/>
  <c r="Z93" i="26"/>
  <c r="W93" i="26"/>
  <c r="R93" i="26"/>
  <c r="N93" i="26"/>
  <c r="K93" i="26"/>
  <c r="F93" i="26"/>
  <c r="CT92" i="26"/>
  <c r="CQ92" i="26"/>
  <c r="CL92" i="26"/>
  <c r="CH92" i="26"/>
  <c r="CE92" i="26"/>
  <c r="BZ92" i="26"/>
  <c r="BV92" i="26"/>
  <c r="BS92" i="26"/>
  <c r="BN92" i="26"/>
  <c r="AX92" i="26"/>
  <c r="AU92" i="26"/>
  <c r="AP92" i="26"/>
  <c r="AL92" i="26"/>
  <c r="AI92" i="26"/>
  <c r="AD92" i="26"/>
  <c r="Z92" i="26"/>
  <c r="W92" i="26"/>
  <c r="R92" i="26"/>
  <c r="N92" i="26"/>
  <c r="K92" i="26"/>
  <c r="F92" i="26"/>
  <c r="CT91" i="26"/>
  <c r="CQ91" i="26"/>
  <c r="CL91" i="26"/>
  <c r="CH91" i="26"/>
  <c r="CE91" i="26"/>
  <c r="BZ91" i="26"/>
  <c r="BV91" i="26"/>
  <c r="BS91" i="26"/>
  <c r="BN91" i="26"/>
  <c r="AX91" i="26"/>
  <c r="AU91" i="26"/>
  <c r="AP91" i="26"/>
  <c r="AL91" i="26"/>
  <c r="AI91" i="26"/>
  <c r="AD91" i="26"/>
  <c r="Z91" i="26"/>
  <c r="W91" i="26"/>
  <c r="R91" i="26"/>
  <c r="N91" i="26"/>
  <c r="K91" i="26"/>
  <c r="F91" i="26"/>
  <c r="CT90" i="26"/>
  <c r="CQ90" i="26"/>
  <c r="CL90" i="26"/>
  <c r="CH90" i="26"/>
  <c r="CE90" i="26"/>
  <c r="BZ90" i="26"/>
  <c r="BV90" i="26"/>
  <c r="BS90" i="26"/>
  <c r="BN90" i="26"/>
  <c r="AX90" i="26"/>
  <c r="AU90" i="26"/>
  <c r="AP90" i="26"/>
  <c r="AL90" i="26"/>
  <c r="AI90" i="26"/>
  <c r="AD90" i="26"/>
  <c r="Z90" i="26"/>
  <c r="W90" i="26"/>
  <c r="R90" i="26"/>
  <c r="N90" i="26"/>
  <c r="K90" i="26"/>
  <c r="F90" i="26"/>
  <c r="CT89" i="26"/>
  <c r="CQ89" i="26"/>
  <c r="CL89" i="26"/>
  <c r="CH89" i="26"/>
  <c r="CE89" i="26"/>
  <c r="BZ89" i="26"/>
  <c r="BV89" i="26"/>
  <c r="BS89" i="26"/>
  <c r="BN89" i="26"/>
  <c r="AX89" i="26"/>
  <c r="AU89" i="26"/>
  <c r="AP89" i="26"/>
  <c r="AL89" i="26"/>
  <c r="AI89" i="26"/>
  <c r="AD89" i="26"/>
  <c r="Z89" i="26"/>
  <c r="W89" i="26"/>
  <c r="R89" i="26"/>
  <c r="N89" i="26"/>
  <c r="K89" i="26"/>
  <c r="F89" i="26"/>
  <c r="CT88" i="26"/>
  <c r="CQ88" i="26"/>
  <c r="CL88" i="26"/>
  <c r="CH88" i="26"/>
  <c r="CE88" i="26"/>
  <c r="BZ88" i="26"/>
  <c r="BV88" i="26"/>
  <c r="BS88" i="26"/>
  <c r="BN88" i="26"/>
  <c r="AX88" i="26"/>
  <c r="AU88" i="26"/>
  <c r="AP88" i="26"/>
  <c r="AL88" i="26"/>
  <c r="AI88" i="26"/>
  <c r="AD88" i="26"/>
  <c r="Z88" i="26"/>
  <c r="W88" i="26"/>
  <c r="R88" i="26"/>
  <c r="N88" i="26"/>
  <c r="K88" i="26"/>
  <c r="F88" i="26"/>
  <c r="CT87" i="26"/>
  <c r="CQ87" i="26"/>
  <c r="CL87" i="26"/>
  <c r="CH87" i="26"/>
  <c r="CE87" i="26"/>
  <c r="BZ87" i="26"/>
  <c r="BV87" i="26"/>
  <c r="BS87" i="26"/>
  <c r="BN87" i="26"/>
  <c r="AX87" i="26"/>
  <c r="AU87" i="26"/>
  <c r="AP87" i="26"/>
  <c r="AL87" i="26"/>
  <c r="AI87" i="26"/>
  <c r="AD87" i="26"/>
  <c r="Z87" i="26"/>
  <c r="W87" i="26"/>
  <c r="R87" i="26"/>
  <c r="N87" i="26"/>
  <c r="K87" i="26"/>
  <c r="F87" i="26"/>
  <c r="CT86" i="26"/>
  <c r="CQ86" i="26"/>
  <c r="CL86" i="26"/>
  <c r="CH86" i="26"/>
  <c r="CE86" i="26"/>
  <c r="BZ86" i="26"/>
  <c r="BV86" i="26"/>
  <c r="BS86" i="26"/>
  <c r="BN86" i="26"/>
  <c r="AX86" i="26"/>
  <c r="AU86" i="26"/>
  <c r="AP86" i="26"/>
  <c r="AL86" i="26"/>
  <c r="AI86" i="26"/>
  <c r="AD86" i="26"/>
  <c r="Z86" i="26"/>
  <c r="W86" i="26"/>
  <c r="R86" i="26"/>
  <c r="N86" i="26"/>
  <c r="K86" i="26"/>
  <c r="F86" i="26"/>
  <c r="CT85" i="26"/>
  <c r="CQ85" i="26"/>
  <c r="CL85" i="26"/>
  <c r="CH85" i="26"/>
  <c r="CE85" i="26"/>
  <c r="BZ85" i="26"/>
  <c r="BV85" i="26"/>
  <c r="BS85" i="26"/>
  <c r="BN85" i="26"/>
  <c r="AX85" i="26"/>
  <c r="AU85" i="26"/>
  <c r="AP85" i="26"/>
  <c r="AL85" i="26"/>
  <c r="AI85" i="26"/>
  <c r="AD85" i="26"/>
  <c r="Z85" i="26"/>
  <c r="W85" i="26"/>
  <c r="R85" i="26"/>
  <c r="N85" i="26"/>
  <c r="K85" i="26"/>
  <c r="F85" i="26"/>
  <c r="CT84" i="26"/>
  <c r="CQ84" i="26"/>
  <c r="CL84" i="26"/>
  <c r="CH84" i="26"/>
  <c r="CE84" i="26"/>
  <c r="BZ84" i="26"/>
  <c r="BV84" i="26"/>
  <c r="BS84" i="26"/>
  <c r="BN84" i="26"/>
  <c r="AX84" i="26"/>
  <c r="AU84" i="26"/>
  <c r="AP84" i="26"/>
  <c r="AL84" i="26"/>
  <c r="AI84" i="26"/>
  <c r="AD84" i="26"/>
  <c r="Z84" i="26"/>
  <c r="W84" i="26"/>
  <c r="R84" i="26"/>
  <c r="N84" i="26"/>
  <c r="K84" i="26"/>
  <c r="F84" i="26"/>
  <c r="CT83" i="26"/>
  <c r="CQ83" i="26"/>
  <c r="CL83" i="26"/>
  <c r="CH83" i="26"/>
  <c r="CE83" i="26"/>
  <c r="BZ83" i="26"/>
  <c r="BV83" i="26"/>
  <c r="BS83" i="26"/>
  <c r="BN83" i="26"/>
  <c r="AX83" i="26"/>
  <c r="AU83" i="26"/>
  <c r="AP83" i="26"/>
  <c r="AL83" i="26"/>
  <c r="AI83" i="26"/>
  <c r="AD83" i="26"/>
  <c r="Z83" i="26"/>
  <c r="W83" i="26"/>
  <c r="R83" i="26"/>
  <c r="N83" i="26"/>
  <c r="K83" i="26"/>
  <c r="F83" i="26"/>
  <c r="CT82" i="26"/>
  <c r="CQ82" i="26"/>
  <c r="CL82" i="26"/>
  <c r="CH82" i="26"/>
  <c r="CE82" i="26"/>
  <c r="BZ82" i="26"/>
  <c r="BV82" i="26"/>
  <c r="BS82" i="26"/>
  <c r="BN82" i="26"/>
  <c r="AX82" i="26"/>
  <c r="AU82" i="26"/>
  <c r="AP82" i="26"/>
  <c r="AL82" i="26"/>
  <c r="AI82" i="26"/>
  <c r="AD82" i="26"/>
  <c r="Z82" i="26"/>
  <c r="W82" i="26"/>
  <c r="R82" i="26"/>
  <c r="N82" i="26"/>
  <c r="K82" i="26"/>
  <c r="F82" i="26"/>
  <c r="CT81" i="26"/>
  <c r="CQ81" i="26"/>
  <c r="CL81" i="26"/>
  <c r="CH81" i="26"/>
  <c r="CE81" i="26"/>
  <c r="BZ81" i="26"/>
  <c r="BV81" i="26"/>
  <c r="BS81" i="26"/>
  <c r="BN81" i="26"/>
  <c r="AX81" i="26"/>
  <c r="AU81" i="26"/>
  <c r="AP81" i="26"/>
  <c r="AL81" i="26"/>
  <c r="AI81" i="26"/>
  <c r="AD81" i="26"/>
  <c r="Z81" i="26"/>
  <c r="W81" i="26"/>
  <c r="R81" i="26"/>
  <c r="N81" i="26"/>
  <c r="K81" i="26"/>
  <c r="F81" i="26"/>
  <c r="CT80" i="26"/>
  <c r="CQ80" i="26"/>
  <c r="CL80" i="26"/>
  <c r="CH80" i="26"/>
  <c r="CE80" i="26"/>
  <c r="BZ80" i="26"/>
  <c r="BV80" i="26"/>
  <c r="BS80" i="26"/>
  <c r="BN80" i="26"/>
  <c r="AX80" i="26"/>
  <c r="AU80" i="26"/>
  <c r="AP80" i="26"/>
  <c r="AL80" i="26"/>
  <c r="AI80" i="26"/>
  <c r="AD80" i="26"/>
  <c r="Z80" i="26"/>
  <c r="W80" i="26"/>
  <c r="R80" i="26"/>
  <c r="N80" i="26"/>
  <c r="K80" i="26"/>
  <c r="F80" i="26"/>
  <c r="CT79" i="26"/>
  <c r="CQ79" i="26"/>
  <c r="CL79" i="26"/>
  <c r="CH79" i="26"/>
  <c r="CE79" i="26"/>
  <c r="BZ79" i="26"/>
  <c r="BV79" i="26"/>
  <c r="BS79" i="26"/>
  <c r="BN79" i="26"/>
  <c r="AX79" i="26"/>
  <c r="AU79" i="26"/>
  <c r="AP79" i="26"/>
  <c r="AL79" i="26"/>
  <c r="AI79" i="26"/>
  <c r="AD79" i="26"/>
  <c r="Z79" i="26"/>
  <c r="W79" i="26"/>
  <c r="R79" i="26"/>
  <c r="N79" i="26"/>
  <c r="K79" i="26"/>
  <c r="F79" i="26"/>
  <c r="CT78" i="26"/>
  <c r="CQ78" i="26"/>
  <c r="CL78" i="26"/>
  <c r="CH78" i="26"/>
  <c r="CE78" i="26"/>
  <c r="BZ78" i="26"/>
  <c r="BV78" i="26"/>
  <c r="BS78" i="26"/>
  <c r="BN78" i="26"/>
  <c r="AX78" i="26"/>
  <c r="AU78" i="26"/>
  <c r="AP78" i="26"/>
  <c r="AL78" i="26"/>
  <c r="AI78" i="26"/>
  <c r="AD78" i="26"/>
  <c r="Z78" i="26"/>
  <c r="W78" i="26"/>
  <c r="R78" i="26"/>
  <c r="N78" i="26"/>
  <c r="K78" i="26"/>
  <c r="F78" i="26"/>
  <c r="CT77" i="26"/>
  <c r="CQ77" i="26"/>
  <c r="CL77" i="26"/>
  <c r="CH77" i="26"/>
  <c r="CE77" i="26"/>
  <c r="BZ77" i="26"/>
  <c r="BV77" i="26"/>
  <c r="BS77" i="26"/>
  <c r="BN77" i="26"/>
  <c r="AX77" i="26"/>
  <c r="AU77" i="26"/>
  <c r="AP77" i="26"/>
  <c r="AL77" i="26"/>
  <c r="AI77" i="26"/>
  <c r="AD77" i="26"/>
  <c r="Z77" i="26"/>
  <c r="W77" i="26"/>
  <c r="R77" i="26"/>
  <c r="N77" i="26"/>
  <c r="K77" i="26"/>
  <c r="F77" i="26"/>
  <c r="CT76" i="26"/>
  <c r="CQ76" i="26"/>
  <c r="CL76" i="26"/>
  <c r="CH76" i="26"/>
  <c r="CE76" i="26"/>
  <c r="BZ76" i="26"/>
  <c r="BV76" i="26"/>
  <c r="BS76" i="26"/>
  <c r="BN76" i="26"/>
  <c r="AX76" i="26"/>
  <c r="AU76" i="26"/>
  <c r="AP76" i="26"/>
  <c r="AL76" i="26"/>
  <c r="AI76" i="26"/>
  <c r="AD76" i="26"/>
  <c r="Z76" i="26"/>
  <c r="W76" i="26"/>
  <c r="R76" i="26"/>
  <c r="N76" i="26"/>
  <c r="K76" i="26"/>
  <c r="F76" i="26"/>
  <c r="CT75" i="26"/>
  <c r="CQ75" i="26"/>
  <c r="CL75" i="26"/>
  <c r="CH75" i="26"/>
  <c r="CE75" i="26"/>
  <c r="BZ75" i="26"/>
  <c r="BV75" i="26"/>
  <c r="BS75" i="26"/>
  <c r="BN75" i="26"/>
  <c r="AX75" i="26"/>
  <c r="AU75" i="26"/>
  <c r="AP75" i="26"/>
  <c r="AL75" i="26"/>
  <c r="AI75" i="26"/>
  <c r="AD75" i="26"/>
  <c r="Z75" i="26"/>
  <c r="W75" i="26"/>
  <c r="R75" i="26"/>
  <c r="N75" i="26"/>
  <c r="K75" i="26"/>
  <c r="F75" i="26"/>
  <c r="CT74" i="26"/>
  <c r="CQ74" i="26"/>
  <c r="CL74" i="26"/>
  <c r="CH74" i="26"/>
  <c r="CE74" i="26"/>
  <c r="BZ74" i="26"/>
  <c r="BV74" i="26"/>
  <c r="BS74" i="26"/>
  <c r="BN74" i="26"/>
  <c r="AX74" i="26"/>
  <c r="AU74" i="26"/>
  <c r="AP74" i="26"/>
  <c r="AL74" i="26"/>
  <c r="AI74" i="26"/>
  <c r="AD74" i="26"/>
  <c r="Z74" i="26"/>
  <c r="W74" i="26"/>
  <c r="R74" i="26"/>
  <c r="N74" i="26"/>
  <c r="K74" i="26"/>
  <c r="F74" i="26"/>
  <c r="CT73" i="26"/>
  <c r="CQ73" i="26"/>
  <c r="CL73" i="26"/>
  <c r="CH73" i="26"/>
  <c r="CE73" i="26"/>
  <c r="BZ73" i="26"/>
  <c r="BV73" i="26"/>
  <c r="BS73" i="26"/>
  <c r="BN73" i="26"/>
  <c r="AX73" i="26"/>
  <c r="AU73" i="26"/>
  <c r="AP73" i="26"/>
  <c r="AL73" i="26"/>
  <c r="AI73" i="26"/>
  <c r="AD73" i="26"/>
  <c r="Z73" i="26"/>
  <c r="W73" i="26"/>
  <c r="R73" i="26"/>
  <c r="N73" i="26"/>
  <c r="K73" i="26"/>
  <c r="F73" i="26"/>
  <c r="CT72" i="26"/>
  <c r="CQ72" i="26"/>
  <c r="CL72" i="26"/>
  <c r="CH72" i="26"/>
  <c r="CE72" i="26"/>
  <c r="BZ72" i="26"/>
  <c r="BV72" i="26"/>
  <c r="BS72" i="26"/>
  <c r="BN72" i="26"/>
  <c r="AX72" i="26"/>
  <c r="AU72" i="26"/>
  <c r="AP72" i="26"/>
  <c r="AL72" i="26"/>
  <c r="AI72" i="26"/>
  <c r="AD72" i="26"/>
  <c r="Z72" i="26"/>
  <c r="W72" i="26"/>
  <c r="R72" i="26"/>
  <c r="N72" i="26"/>
  <c r="K72" i="26"/>
  <c r="F72" i="26"/>
  <c r="CT71" i="26"/>
  <c r="CQ71" i="26"/>
  <c r="CL71" i="26"/>
  <c r="CH71" i="26"/>
  <c r="CE71" i="26"/>
  <c r="BZ71" i="26"/>
  <c r="BV71" i="26"/>
  <c r="BS71" i="26"/>
  <c r="BN71" i="26"/>
  <c r="AX71" i="26"/>
  <c r="AU71" i="26"/>
  <c r="AP71" i="26"/>
  <c r="AL71" i="26"/>
  <c r="AI71" i="26"/>
  <c r="AD71" i="26"/>
  <c r="Z71" i="26"/>
  <c r="W71" i="26"/>
  <c r="R71" i="26"/>
  <c r="N71" i="26"/>
  <c r="K71" i="26"/>
  <c r="F71" i="26"/>
  <c r="CT70" i="26"/>
  <c r="CQ70" i="26"/>
  <c r="CL70" i="26"/>
  <c r="CH70" i="26"/>
  <c r="CE70" i="26"/>
  <c r="BZ70" i="26"/>
  <c r="BV70" i="26"/>
  <c r="BS70" i="26"/>
  <c r="BN70" i="26"/>
  <c r="AX70" i="26"/>
  <c r="AU70" i="26"/>
  <c r="AP70" i="26"/>
  <c r="AL70" i="26"/>
  <c r="AI70" i="26"/>
  <c r="AD70" i="26"/>
  <c r="Z70" i="26"/>
  <c r="W70" i="26"/>
  <c r="R70" i="26"/>
  <c r="N70" i="26"/>
  <c r="K70" i="26"/>
  <c r="F70" i="26"/>
  <c r="CM10" i="26"/>
  <c r="CN10" i="26" s="1"/>
  <c r="CA10" i="26"/>
  <c r="CB10" i="26" s="1"/>
  <c r="CJ6" i="26" l="1" a="1"/>
  <c r="CJ6" i="26" s="1"/>
  <c r="CV5" i="26"/>
  <c r="AL19" i="26"/>
  <c r="AL18" i="26"/>
  <c r="AL17" i="26"/>
  <c r="AL16" i="26"/>
  <c r="AL15" i="26"/>
  <c r="AL14" i="26"/>
  <c r="AL13" i="26"/>
  <c r="AL12" i="26"/>
  <c r="AL11" i="26"/>
  <c r="AL10" i="26"/>
  <c r="AL9" i="26"/>
  <c r="AI9" i="26"/>
  <c r="AX69" i="26"/>
  <c r="AU69" i="26"/>
  <c r="AX68" i="26"/>
  <c r="AU68" i="26"/>
  <c r="AX67" i="26"/>
  <c r="AU67" i="26"/>
  <c r="AX66" i="26"/>
  <c r="AU66" i="26"/>
  <c r="AX65" i="26"/>
  <c r="AU65" i="26"/>
  <c r="AX64" i="26"/>
  <c r="AU64" i="26"/>
  <c r="AX63" i="26"/>
  <c r="AU63" i="26"/>
  <c r="AX62" i="26"/>
  <c r="AU62" i="26"/>
  <c r="AX61" i="26"/>
  <c r="AU61" i="26"/>
  <c r="AX60" i="26"/>
  <c r="AU60" i="26"/>
  <c r="AX59" i="26"/>
  <c r="AU59" i="26"/>
  <c r="AX58" i="26"/>
  <c r="AU58" i="26"/>
  <c r="AX57" i="26"/>
  <c r="AU57" i="26"/>
  <c r="AX56" i="26"/>
  <c r="AU56" i="26"/>
  <c r="AX55" i="26"/>
  <c r="AU55" i="26"/>
  <c r="AX54" i="26"/>
  <c r="AU54" i="26"/>
  <c r="AX53" i="26"/>
  <c r="AU53" i="26"/>
  <c r="AX52" i="26"/>
  <c r="AU52" i="26"/>
  <c r="AX51" i="26"/>
  <c r="AU51" i="26"/>
  <c r="AX50" i="26"/>
  <c r="AU50" i="26"/>
  <c r="AX49" i="26"/>
  <c r="AU49" i="26"/>
  <c r="AX48" i="26"/>
  <c r="AU48" i="26"/>
  <c r="AX47" i="26"/>
  <c r="AU47" i="26"/>
  <c r="AX46" i="26"/>
  <c r="AU46" i="26"/>
  <c r="AX45" i="26"/>
  <c r="AU45" i="26"/>
  <c r="AX44" i="26"/>
  <c r="AU44" i="26"/>
  <c r="AX43" i="26"/>
  <c r="AU43" i="26"/>
  <c r="AX42" i="26"/>
  <c r="AU42" i="26"/>
  <c r="AX41" i="26"/>
  <c r="AU41" i="26"/>
  <c r="AX40" i="26"/>
  <c r="AU40" i="26"/>
  <c r="AX39" i="26"/>
  <c r="AU39" i="26"/>
  <c r="AX38" i="26"/>
  <c r="AU38" i="26"/>
  <c r="AX37" i="26"/>
  <c r="AX36" i="26"/>
  <c r="AX35" i="26"/>
  <c r="AX34" i="26"/>
  <c r="AX33" i="26"/>
  <c r="AX32" i="26"/>
  <c r="AX31" i="26"/>
  <c r="AX30" i="26"/>
  <c r="AX29" i="26"/>
  <c r="AX28" i="26"/>
  <c r="AX27" i="26"/>
  <c r="AX26" i="26"/>
  <c r="AX25" i="26"/>
  <c r="AX24" i="26"/>
  <c r="AX9" i="26"/>
  <c r="AU9" i="26"/>
  <c r="AL69" i="26"/>
  <c r="AI69" i="26"/>
  <c r="AL68" i="26"/>
  <c r="AI68" i="26"/>
  <c r="AL67" i="26"/>
  <c r="AI67" i="26"/>
  <c r="AL66" i="26"/>
  <c r="AI66" i="26"/>
  <c r="AL65" i="26"/>
  <c r="AI65" i="26"/>
  <c r="AL64" i="26"/>
  <c r="AI64" i="26"/>
  <c r="AL63" i="26"/>
  <c r="AI63" i="26"/>
  <c r="AL62" i="26"/>
  <c r="AI62" i="26"/>
  <c r="AL61" i="26"/>
  <c r="AI61" i="26"/>
  <c r="AL60" i="26"/>
  <c r="AI60" i="26"/>
  <c r="AL59" i="26"/>
  <c r="AI59" i="26"/>
  <c r="AL58" i="26"/>
  <c r="AI58" i="26"/>
  <c r="AL57" i="26"/>
  <c r="AI57" i="26"/>
  <c r="AL56" i="26"/>
  <c r="AI56" i="26"/>
  <c r="AL55" i="26"/>
  <c r="AI55" i="26"/>
  <c r="AL54" i="26"/>
  <c r="AI54" i="26"/>
  <c r="AL53" i="26"/>
  <c r="AI53" i="26"/>
  <c r="AL52" i="26"/>
  <c r="AI52" i="26"/>
  <c r="AL51" i="26"/>
  <c r="AI51" i="26"/>
  <c r="AL50" i="26"/>
  <c r="AI50" i="26"/>
  <c r="AL49" i="26"/>
  <c r="AI49" i="26"/>
  <c r="AL48" i="26"/>
  <c r="AI48" i="26"/>
  <c r="AL47" i="26"/>
  <c r="AI47" i="26"/>
  <c r="AL46" i="26"/>
  <c r="AI46" i="26"/>
  <c r="AL45" i="26"/>
  <c r="AI45" i="26"/>
  <c r="AL44" i="26"/>
  <c r="AI44" i="26"/>
  <c r="AL43" i="26"/>
  <c r="AI43" i="26"/>
  <c r="AL42" i="26"/>
  <c r="AI42" i="26"/>
  <c r="AL41" i="26"/>
  <c r="AI41" i="26"/>
  <c r="AL40" i="26"/>
  <c r="AI40" i="26"/>
  <c r="AL39" i="26"/>
  <c r="AI39" i="26"/>
  <c r="AL38" i="26"/>
  <c r="AI38" i="26"/>
  <c r="AL37" i="26"/>
  <c r="AI37" i="26"/>
  <c r="AL36" i="26"/>
  <c r="AI36" i="26"/>
  <c r="AL35" i="26"/>
  <c r="AI35" i="26"/>
  <c r="AL34" i="26"/>
  <c r="AI34" i="26"/>
  <c r="AL33" i="26"/>
  <c r="AI33" i="26"/>
  <c r="AL32" i="26"/>
  <c r="AI32" i="26"/>
  <c r="AL31" i="26"/>
  <c r="AI31" i="26"/>
  <c r="AL30" i="26"/>
  <c r="AI30" i="26"/>
  <c r="AL29" i="26"/>
  <c r="AI29" i="26"/>
  <c r="AL28" i="26"/>
  <c r="AL27" i="26"/>
  <c r="AL26" i="26"/>
  <c r="AL25" i="26"/>
  <c r="AL24" i="26"/>
  <c r="AL23" i="26"/>
  <c r="AL22" i="26"/>
  <c r="AL21" i="26"/>
  <c r="AL20" i="26"/>
  <c r="Z69" i="26"/>
  <c r="W69" i="26"/>
  <c r="Z68" i="26"/>
  <c r="W68" i="26"/>
  <c r="Z67" i="26"/>
  <c r="W67" i="26"/>
  <c r="Z66" i="26"/>
  <c r="W66" i="26"/>
  <c r="Z65" i="26"/>
  <c r="W65" i="26"/>
  <c r="Z64" i="26"/>
  <c r="W64" i="26"/>
  <c r="Z63" i="26"/>
  <c r="W63" i="26"/>
  <c r="Z62" i="26"/>
  <c r="W62" i="26"/>
  <c r="Z61" i="26"/>
  <c r="W61" i="26"/>
  <c r="Z60" i="26"/>
  <c r="W60" i="26"/>
  <c r="Z59" i="26"/>
  <c r="W59" i="26"/>
  <c r="Z58" i="26"/>
  <c r="W58" i="26"/>
  <c r="Z57" i="26"/>
  <c r="W57" i="26"/>
  <c r="Z56" i="26"/>
  <c r="W56" i="26"/>
  <c r="Z55" i="26"/>
  <c r="W55" i="26"/>
  <c r="Z54" i="26"/>
  <c r="W54" i="26"/>
  <c r="Z53" i="26"/>
  <c r="W53" i="26"/>
  <c r="Z52" i="26"/>
  <c r="W52" i="26"/>
  <c r="Z51" i="26"/>
  <c r="W51" i="26"/>
  <c r="Z50" i="26"/>
  <c r="W50" i="26"/>
  <c r="Z49" i="26"/>
  <c r="W49" i="26"/>
  <c r="Z48" i="26"/>
  <c r="W48" i="26"/>
  <c r="Z47" i="26"/>
  <c r="W47" i="26"/>
  <c r="Z46" i="26"/>
  <c r="W46" i="26"/>
  <c r="Z45" i="26"/>
  <c r="W45" i="26"/>
  <c r="Z44" i="26"/>
  <c r="W44" i="26"/>
  <c r="Z43" i="26"/>
  <c r="W43" i="26"/>
  <c r="Z42" i="26"/>
  <c r="W42" i="26"/>
  <c r="Z41" i="26"/>
  <c r="W41" i="26"/>
  <c r="Z40" i="26"/>
  <c r="W40" i="26"/>
  <c r="Z39" i="26"/>
  <c r="W39" i="26"/>
  <c r="Z38" i="26"/>
  <c r="W38" i="26"/>
  <c r="Z37" i="26"/>
  <c r="W37" i="26"/>
  <c r="Z36" i="26"/>
  <c r="W36" i="26"/>
  <c r="Z35" i="26"/>
  <c r="W35" i="26"/>
  <c r="Z34" i="26"/>
  <c r="W34" i="26"/>
  <c r="Z33" i="26"/>
  <c r="W33" i="26"/>
  <c r="Z32" i="26"/>
  <c r="W32" i="26"/>
  <c r="Z31" i="26"/>
  <c r="W31" i="26"/>
  <c r="Z30" i="26"/>
  <c r="W30" i="26"/>
  <c r="Z29" i="26"/>
  <c r="W29" i="26"/>
  <c r="Z28" i="26"/>
  <c r="Z27" i="26"/>
  <c r="Z26" i="26"/>
  <c r="Z25" i="26"/>
  <c r="Z24" i="26"/>
  <c r="Z23" i="26"/>
  <c r="Z22" i="26"/>
  <c r="Z21" i="26"/>
  <c r="Z20" i="26"/>
  <c r="Z19" i="26"/>
  <c r="Z18" i="26"/>
  <c r="Z17" i="26"/>
  <c r="Z16" i="26"/>
  <c r="Z15" i="26"/>
  <c r="Z14" i="26"/>
  <c r="Z13" i="26"/>
  <c r="Z12" i="26"/>
  <c r="Z11" i="26"/>
  <c r="Z10" i="26"/>
  <c r="Z9" i="26"/>
  <c r="W9" i="26"/>
  <c r="N69" i="26"/>
  <c r="N68" i="26"/>
  <c r="N67" i="26"/>
  <c r="N66" i="26"/>
  <c r="N65" i="26"/>
  <c r="N64" i="26"/>
  <c r="N63" i="26"/>
  <c r="N62" i="26"/>
  <c r="N61" i="26"/>
  <c r="N60" i="26"/>
  <c r="N59" i="26"/>
  <c r="N58" i="26"/>
  <c r="N57" i="26"/>
  <c r="N56" i="26"/>
  <c r="N55" i="26"/>
  <c r="N54" i="26"/>
  <c r="N53" i="26"/>
  <c r="N52" i="26"/>
  <c r="N51" i="26"/>
  <c r="N50" i="26"/>
  <c r="N49" i="26"/>
  <c r="N48" i="26"/>
  <c r="N47" i="26"/>
  <c r="N46" i="26"/>
  <c r="N45" i="26"/>
  <c r="N44" i="26"/>
  <c r="N43" i="26"/>
  <c r="N42" i="26"/>
  <c r="N41" i="26"/>
  <c r="N40" i="26"/>
  <c r="N39" i="26"/>
  <c r="N38" i="26"/>
  <c r="N37" i="26"/>
  <c r="N36" i="26"/>
  <c r="N35" i="26"/>
  <c r="N34" i="26"/>
  <c r="N33" i="26"/>
  <c r="N32" i="26"/>
  <c r="N31" i="26"/>
  <c r="N30" i="26"/>
  <c r="N29" i="26"/>
  <c r="N9" i="26"/>
  <c r="K69" i="26"/>
  <c r="K68" i="26"/>
  <c r="K67" i="26"/>
  <c r="K66" i="26"/>
  <c r="K65" i="26"/>
  <c r="K64" i="26"/>
  <c r="K63" i="26"/>
  <c r="K62" i="26"/>
  <c r="K61" i="26"/>
  <c r="K60" i="26"/>
  <c r="K59" i="26"/>
  <c r="K58" i="26"/>
  <c r="K57" i="26"/>
  <c r="K56" i="26"/>
  <c r="K55" i="26"/>
  <c r="K54" i="26"/>
  <c r="K53" i="26"/>
  <c r="K52" i="26"/>
  <c r="K51" i="26"/>
  <c r="K50" i="26"/>
  <c r="K49" i="26"/>
  <c r="K48" i="26"/>
  <c r="K9" i="26"/>
  <c r="CT69" i="26"/>
  <c r="CQ69" i="26"/>
  <c r="CL69" i="26"/>
  <c r="CT68" i="26"/>
  <c r="CQ68" i="26"/>
  <c r="CL68" i="26"/>
  <c r="CT67" i="26"/>
  <c r="CQ67" i="26"/>
  <c r="CL67" i="26"/>
  <c r="CT66" i="26"/>
  <c r="CQ66" i="26"/>
  <c r="CL66" i="26"/>
  <c r="CT65" i="26"/>
  <c r="CQ65" i="26"/>
  <c r="CL65" i="26"/>
  <c r="CT64" i="26"/>
  <c r="CQ64" i="26"/>
  <c r="CL64" i="26"/>
  <c r="CT63" i="26"/>
  <c r="CQ63" i="26"/>
  <c r="CL63" i="26"/>
  <c r="CT62" i="26"/>
  <c r="CQ62" i="26"/>
  <c r="CL62" i="26"/>
  <c r="CT61" i="26"/>
  <c r="CQ61" i="26"/>
  <c r="CL61" i="26"/>
  <c r="CT60" i="26"/>
  <c r="CQ60" i="26"/>
  <c r="CL60" i="26"/>
  <c r="CT59" i="26"/>
  <c r="CQ59" i="26"/>
  <c r="CL59" i="26"/>
  <c r="CT58" i="26"/>
  <c r="CQ58" i="26"/>
  <c r="CL58" i="26"/>
  <c r="CT57" i="26"/>
  <c r="CQ57" i="26"/>
  <c r="CL57" i="26"/>
  <c r="CT56" i="26"/>
  <c r="CQ56" i="26"/>
  <c r="CL56" i="26"/>
  <c r="CT55" i="26"/>
  <c r="CQ55" i="26"/>
  <c r="CL55" i="26"/>
  <c r="CT54" i="26"/>
  <c r="CQ54" i="26"/>
  <c r="CL54" i="26"/>
  <c r="CT53" i="26"/>
  <c r="CQ53" i="26"/>
  <c r="CL53" i="26"/>
  <c r="CT52" i="26"/>
  <c r="CQ52" i="26"/>
  <c r="CL52" i="26"/>
  <c r="CT51" i="26"/>
  <c r="CQ51" i="26"/>
  <c r="CL51" i="26"/>
  <c r="CT50" i="26"/>
  <c r="CQ50" i="26"/>
  <c r="CL50" i="26"/>
  <c r="CT49" i="26"/>
  <c r="CQ49" i="26"/>
  <c r="CL49" i="26"/>
  <c r="CT48" i="26"/>
  <c r="CQ48" i="26"/>
  <c r="CL48" i="26"/>
  <c r="CT47" i="26"/>
  <c r="CQ47" i="26"/>
  <c r="CL47" i="26"/>
  <c r="CT46" i="26"/>
  <c r="CQ46" i="26"/>
  <c r="CL46" i="26"/>
  <c r="CT45" i="26"/>
  <c r="CQ45" i="26"/>
  <c r="CL45" i="26"/>
  <c r="CT44" i="26"/>
  <c r="CQ44" i="26"/>
  <c r="CL44" i="26"/>
  <c r="CT43" i="26"/>
  <c r="CQ43" i="26"/>
  <c r="CL43" i="26"/>
  <c r="CT42" i="26"/>
  <c r="CQ42" i="26"/>
  <c r="CL42" i="26"/>
  <c r="CT41" i="26"/>
  <c r="CQ41" i="26"/>
  <c r="CL41" i="26"/>
  <c r="CT40" i="26"/>
  <c r="CQ40" i="26"/>
  <c r="CL40" i="26"/>
  <c r="CT39" i="26"/>
  <c r="CQ39" i="26"/>
  <c r="CL39" i="26"/>
  <c r="CT38" i="26"/>
  <c r="CQ38" i="26"/>
  <c r="CL38" i="26"/>
  <c r="CT37" i="26"/>
  <c r="CQ37" i="26"/>
  <c r="CL37" i="26"/>
  <c r="CT36" i="26"/>
  <c r="CQ36" i="26"/>
  <c r="CL36" i="26"/>
  <c r="CT35" i="26"/>
  <c r="CQ35" i="26"/>
  <c r="CL35" i="26"/>
  <c r="CT34" i="26"/>
  <c r="CQ34" i="26"/>
  <c r="CL34" i="26"/>
  <c r="CT33" i="26"/>
  <c r="CQ33" i="26"/>
  <c r="CL33" i="26"/>
  <c r="CT32" i="26"/>
  <c r="CQ32" i="26"/>
  <c r="CL32" i="26"/>
  <c r="CT31" i="26"/>
  <c r="CQ31" i="26"/>
  <c r="CL31" i="26"/>
  <c r="CT30" i="26"/>
  <c r="CQ30" i="26"/>
  <c r="CL30" i="26"/>
  <c r="CT29" i="26"/>
  <c r="CQ29" i="26"/>
  <c r="CL29" i="26"/>
  <c r="CT28" i="26"/>
  <c r="CL28" i="26"/>
  <c r="CT27" i="26"/>
  <c r="CL27" i="26"/>
  <c r="CT26" i="26"/>
  <c r="CL26" i="26"/>
  <c r="CT25" i="26"/>
  <c r="CL25" i="26"/>
  <c r="CT24" i="26"/>
  <c r="CL24" i="26"/>
  <c r="CT23" i="26"/>
  <c r="CL23" i="26"/>
  <c r="CT22" i="26"/>
  <c r="CL22" i="26"/>
  <c r="CT21" i="26"/>
  <c r="CL21" i="26"/>
  <c r="CT20" i="26"/>
  <c r="CL20" i="26"/>
  <c r="CT19" i="26"/>
  <c r="CL19" i="26"/>
  <c r="CT18" i="26"/>
  <c r="CL18" i="26"/>
  <c r="CT17" i="26"/>
  <c r="CL17" i="26"/>
  <c r="CT16" i="26"/>
  <c r="CL16" i="26"/>
  <c r="CT15" i="26"/>
  <c r="CL15" i="26"/>
  <c r="CT14" i="26"/>
  <c r="CL14" i="26"/>
  <c r="CT13" i="26"/>
  <c r="CL13" i="26"/>
  <c r="CT12" i="26"/>
  <c r="CL12" i="26"/>
  <c r="CT11" i="26"/>
  <c r="CL11" i="26"/>
  <c r="CT10" i="26"/>
  <c r="CL10" i="26"/>
  <c r="CT9" i="26"/>
  <c r="CH69" i="26"/>
  <c r="CE69" i="26"/>
  <c r="BZ69" i="26"/>
  <c r="CH68" i="26"/>
  <c r="CE68" i="26"/>
  <c r="BZ68" i="26"/>
  <c r="CH67" i="26"/>
  <c r="CE67" i="26"/>
  <c r="BZ67" i="26"/>
  <c r="CH66" i="26"/>
  <c r="CE66" i="26"/>
  <c r="BZ66" i="26"/>
  <c r="CH65" i="26"/>
  <c r="CE65" i="26"/>
  <c r="BZ65" i="26"/>
  <c r="CH64" i="26"/>
  <c r="CE64" i="26"/>
  <c r="BZ64" i="26"/>
  <c r="CH63" i="26"/>
  <c r="CE63" i="26"/>
  <c r="BZ63" i="26"/>
  <c r="CH62" i="26"/>
  <c r="CE62" i="26"/>
  <c r="BZ62" i="26"/>
  <c r="CH61" i="26"/>
  <c r="CE61" i="26"/>
  <c r="BZ61" i="26"/>
  <c r="CH60" i="26"/>
  <c r="CE60" i="26"/>
  <c r="BZ60" i="26"/>
  <c r="CH59" i="26"/>
  <c r="CE59" i="26"/>
  <c r="BZ59" i="26"/>
  <c r="CH58" i="26"/>
  <c r="CE58" i="26"/>
  <c r="BZ58" i="26"/>
  <c r="CH57" i="26"/>
  <c r="CE57" i="26"/>
  <c r="BZ57" i="26"/>
  <c r="CH56" i="26"/>
  <c r="CE56" i="26"/>
  <c r="BZ56" i="26"/>
  <c r="CH55" i="26"/>
  <c r="CE55" i="26"/>
  <c r="BZ55" i="26"/>
  <c r="CH54" i="26"/>
  <c r="CE54" i="26"/>
  <c r="BZ54" i="26"/>
  <c r="CH53" i="26"/>
  <c r="CE53" i="26"/>
  <c r="BZ53" i="26"/>
  <c r="CH52" i="26"/>
  <c r="CE52" i="26"/>
  <c r="BZ52" i="26"/>
  <c r="CH51" i="26"/>
  <c r="CE51" i="26"/>
  <c r="BZ51" i="26"/>
  <c r="CH50" i="26"/>
  <c r="CE50" i="26"/>
  <c r="BZ50" i="26"/>
  <c r="CH49" i="26"/>
  <c r="CE49" i="26"/>
  <c r="BZ49" i="26"/>
  <c r="CH48" i="26"/>
  <c r="CE48" i="26"/>
  <c r="BZ48" i="26"/>
  <c r="CH47" i="26"/>
  <c r="CE47" i="26"/>
  <c r="BZ47" i="26"/>
  <c r="CH46" i="26"/>
  <c r="CE46" i="26"/>
  <c r="BZ46" i="26"/>
  <c r="CH45" i="26"/>
  <c r="CE45" i="26"/>
  <c r="BZ45" i="26"/>
  <c r="CH44" i="26"/>
  <c r="CE44" i="26"/>
  <c r="BZ44" i="26"/>
  <c r="CH43" i="26"/>
  <c r="CE43" i="26"/>
  <c r="BZ43" i="26"/>
  <c r="CH42" i="26"/>
  <c r="CE42" i="26"/>
  <c r="BZ42" i="26"/>
  <c r="CH41" i="26"/>
  <c r="CE41" i="26"/>
  <c r="BZ41" i="26"/>
  <c r="CH40" i="26"/>
  <c r="CE40" i="26"/>
  <c r="BZ40" i="26"/>
  <c r="CH39" i="26"/>
  <c r="CE39" i="26"/>
  <c r="BZ39" i="26"/>
  <c r="CH38" i="26"/>
  <c r="CE38" i="26"/>
  <c r="BZ38" i="26"/>
  <c r="CH37" i="26"/>
  <c r="CE37" i="26"/>
  <c r="BZ37" i="26"/>
  <c r="CH36" i="26"/>
  <c r="CE36" i="26"/>
  <c r="BZ36" i="26"/>
  <c r="CH35" i="26"/>
  <c r="CE35" i="26"/>
  <c r="BZ35" i="26"/>
  <c r="CH34" i="26"/>
  <c r="CE34" i="26"/>
  <c r="BZ34" i="26"/>
  <c r="CH33" i="26"/>
  <c r="CE33" i="26"/>
  <c r="BZ33" i="26"/>
  <c r="CH32" i="26"/>
  <c r="CE32" i="26"/>
  <c r="BZ32" i="26"/>
  <c r="CH31" i="26"/>
  <c r="CE31" i="26"/>
  <c r="BZ31" i="26"/>
  <c r="CH30" i="26"/>
  <c r="CE30" i="26"/>
  <c r="BZ30" i="26"/>
  <c r="CH29" i="26"/>
  <c r="CE29" i="26"/>
  <c r="CH28" i="26"/>
  <c r="CH27" i="26"/>
  <c r="CH26" i="26"/>
  <c r="CH25" i="26"/>
  <c r="CH24" i="26"/>
  <c r="CH23" i="26"/>
  <c r="CH22" i="26"/>
  <c r="CH21" i="26"/>
  <c r="CH20" i="26"/>
  <c r="CH19" i="26"/>
  <c r="CH18" i="26"/>
  <c r="CH17" i="26"/>
  <c r="CH16" i="26"/>
  <c r="CH15" i="26"/>
  <c r="CH14" i="26"/>
  <c r="CH13" i="26"/>
  <c r="CH12" i="26"/>
  <c r="CH11" i="26"/>
  <c r="CH10" i="26"/>
  <c r="BZ10" i="26"/>
  <c r="BV69" i="26"/>
  <c r="BV68" i="26"/>
  <c r="BV67" i="26"/>
  <c r="BV66" i="26"/>
  <c r="BV65" i="26"/>
  <c r="BV64" i="26"/>
  <c r="BV63" i="26"/>
  <c r="BV62" i="26"/>
  <c r="BV61" i="26"/>
  <c r="BV60" i="26"/>
  <c r="BV59" i="26"/>
  <c r="BV58" i="26"/>
  <c r="BV57" i="26"/>
  <c r="BV56" i="26"/>
  <c r="BV55" i="26"/>
  <c r="BV54" i="26"/>
  <c r="BV53" i="26"/>
  <c r="BV52" i="26"/>
  <c r="BV51" i="26"/>
  <c r="BV50" i="26"/>
  <c r="BV49" i="26"/>
  <c r="BV48" i="26"/>
  <c r="BV47" i="26"/>
  <c r="BV46" i="26"/>
  <c r="BV45" i="26"/>
  <c r="BV44" i="26"/>
  <c r="BV43" i="26"/>
  <c r="BV42" i="26"/>
  <c r="BV41" i="26"/>
  <c r="BV40" i="26"/>
  <c r="BV39" i="26"/>
  <c r="BV38" i="26"/>
  <c r="BV37" i="26"/>
  <c r="BV36" i="26"/>
  <c r="BV35" i="26"/>
  <c r="BV34" i="26"/>
  <c r="BV33" i="26"/>
  <c r="BV32" i="26"/>
  <c r="BV31" i="26"/>
  <c r="BV30" i="26"/>
  <c r="BV10" i="26"/>
  <c r="BV9" i="26"/>
  <c r="AD69" i="26"/>
  <c r="AD68" i="26"/>
  <c r="AD67" i="26"/>
  <c r="AD66" i="26"/>
  <c r="AD65" i="26"/>
  <c r="AD64" i="26"/>
  <c r="AD63" i="26"/>
  <c r="AD62" i="26"/>
  <c r="AD61" i="26"/>
  <c r="AD60" i="26"/>
  <c r="AD59" i="26"/>
  <c r="AD58" i="26"/>
  <c r="AD57" i="26"/>
  <c r="AD56" i="26"/>
  <c r="AD55" i="26"/>
  <c r="AD54" i="26"/>
  <c r="AD53" i="26"/>
  <c r="AD52" i="26"/>
  <c r="AD51" i="26"/>
  <c r="AD30" i="26"/>
  <c r="AD9" i="26"/>
  <c r="AQ68" i="26"/>
  <c r="AR68" i="26" s="1"/>
  <c r="AQ66" i="26"/>
  <c r="AR66" i="26" s="1"/>
  <c r="AQ65" i="26"/>
  <c r="AR65" i="26" s="1"/>
  <c r="AQ64" i="26"/>
  <c r="AR64" i="26" s="1"/>
  <c r="AQ62" i="26"/>
  <c r="AR62" i="26" s="1"/>
  <c r="AQ61" i="26"/>
  <c r="AR61" i="26" s="1"/>
  <c r="AQ58" i="26"/>
  <c r="AR58" i="26" s="1"/>
  <c r="AQ57" i="26"/>
  <c r="AR57" i="26" s="1"/>
  <c r="AQ56" i="26"/>
  <c r="AR56" i="26" s="1"/>
  <c r="AQ54" i="26"/>
  <c r="AR54" i="26" s="1"/>
  <c r="AQ53" i="26"/>
  <c r="AR53" i="26" s="1"/>
  <c r="AQ52" i="26"/>
  <c r="AR52" i="26" s="1"/>
  <c r="AQ50" i="26"/>
  <c r="AR50" i="26" s="1"/>
  <c r="AQ49" i="26"/>
  <c r="AR49" i="26" s="1"/>
  <c r="AQ48" i="26"/>
  <c r="AR48" i="26" s="1"/>
  <c r="AQ46" i="26"/>
  <c r="AR46" i="26" s="1"/>
  <c r="AQ45" i="26"/>
  <c r="AR45" i="26" s="1"/>
  <c r="AQ42" i="26"/>
  <c r="AR42" i="26" s="1"/>
  <c r="AQ41" i="26"/>
  <c r="AR41" i="26" s="1"/>
  <c r="R68" i="26"/>
  <c r="R67" i="26"/>
  <c r="R66" i="26"/>
  <c r="R65" i="26"/>
  <c r="R64" i="26"/>
  <c r="R63" i="26"/>
  <c r="R62" i="26"/>
  <c r="R60" i="26"/>
  <c r="R59" i="26"/>
  <c r="R58" i="26"/>
  <c r="R57" i="26"/>
  <c r="R56" i="26"/>
  <c r="R55" i="26"/>
  <c r="R53" i="26"/>
  <c r="R52" i="26"/>
  <c r="R51" i="26"/>
  <c r="R30" i="26"/>
  <c r="R9" i="26"/>
  <c r="S11" i="26" l="1"/>
  <c r="T11" i="26" s="1"/>
  <c r="S10" i="26"/>
  <c r="T10" i="26" s="1"/>
  <c r="CA11" i="26"/>
  <c r="CB11" i="26" s="1"/>
  <c r="AQ39" i="26"/>
  <c r="AR39" i="26" s="1"/>
  <c r="AQ47" i="26"/>
  <c r="AR47" i="26" s="1"/>
  <c r="AQ55" i="26"/>
  <c r="AR55" i="26" s="1"/>
  <c r="AQ63" i="26"/>
  <c r="AR63" i="26" s="1"/>
  <c r="AD10" i="26"/>
  <c r="AE10" i="26"/>
  <c r="AF10" i="26" s="1"/>
  <c r="AE32" i="26"/>
  <c r="AF32" i="26" s="1"/>
  <c r="AE31" i="26"/>
  <c r="AF31" i="26" s="1"/>
  <c r="S32" i="26"/>
  <c r="T32" i="26" s="1"/>
  <c r="S31" i="26"/>
  <c r="T31" i="26" s="1"/>
  <c r="AQ43" i="26"/>
  <c r="AR43" i="26" s="1"/>
  <c r="AQ51" i="26"/>
  <c r="AR51" i="26" s="1"/>
  <c r="AQ59" i="26"/>
  <c r="AR59" i="26" s="1"/>
  <c r="AQ67" i="26"/>
  <c r="AR67" i="26" s="1"/>
  <c r="AQ40" i="26"/>
  <c r="AR40" i="26" s="1"/>
  <c r="AQ44" i="26"/>
  <c r="AR44" i="26" s="1"/>
  <c r="AQ60" i="26"/>
  <c r="AR60" i="26" s="1"/>
  <c r="BZ11" i="26"/>
  <c r="CV6" i="26" a="1"/>
  <c r="CV6" i="26" s="1"/>
  <c r="DH5" i="26"/>
  <c r="BZ12" i="26"/>
  <c r="N10" i="26"/>
  <c r="AI10" i="26"/>
  <c r="AX10" i="26"/>
  <c r="AI11" i="26"/>
  <c r="N11" i="26"/>
  <c r="K29" i="26"/>
  <c r="AX11" i="26"/>
  <c r="W12" i="26"/>
  <c r="W10" i="26"/>
  <c r="AU29" i="26"/>
  <c r="AU10" i="26"/>
  <c r="AD31" i="26"/>
  <c r="K10" i="26"/>
  <c r="K11" i="26"/>
  <c r="CE10" i="26"/>
  <c r="CQ11" i="26"/>
  <c r="CQ10" i="26"/>
  <c r="BV12" i="26"/>
  <c r="BV11" i="26"/>
  <c r="R61" i="26"/>
  <c r="R69" i="26"/>
  <c r="R54" i="26"/>
  <c r="R31" i="26"/>
  <c r="R10" i="26"/>
  <c r="AE33" i="26" l="1"/>
  <c r="AF33" i="26" s="1"/>
  <c r="AD32" i="26"/>
  <c r="S12" i="26"/>
  <c r="T12" i="26" s="1"/>
  <c r="R32" i="26"/>
  <c r="R11" i="26"/>
  <c r="AE11" i="26"/>
  <c r="AF11" i="26" s="1"/>
  <c r="AE12" i="26"/>
  <c r="AF12" i="26" s="1"/>
  <c r="CA13" i="26"/>
  <c r="CB13" i="26" s="1"/>
  <c r="S33" i="26"/>
  <c r="T33" i="26" s="1"/>
  <c r="CA12" i="26"/>
  <c r="CB12" i="26" s="1"/>
  <c r="DH6" i="26" a="1"/>
  <c r="DH6" i="26" s="1"/>
  <c r="DT5" i="26"/>
  <c r="CE11" i="26"/>
  <c r="BZ13" i="26"/>
  <c r="AI12" i="26"/>
  <c r="N12" i="26"/>
  <c r="K30" i="26"/>
  <c r="AX12" i="26"/>
  <c r="W11" i="26"/>
  <c r="AU30" i="26"/>
  <c r="AU11" i="26"/>
  <c r="AD11" i="26"/>
  <c r="K12" i="26"/>
  <c r="CQ12" i="26"/>
  <c r="BV13" i="26"/>
  <c r="AE34" i="26" l="1"/>
  <c r="AF34" i="26" s="1"/>
  <c r="AD33" i="26"/>
  <c r="R12" i="26"/>
  <c r="S13" i="26"/>
  <c r="T13" i="26" s="1"/>
  <c r="R33" i="26"/>
  <c r="S34" i="26"/>
  <c r="T34" i="26" s="1"/>
  <c r="AD13" i="26"/>
  <c r="AD12" i="26"/>
  <c r="CA14" i="26"/>
  <c r="CB14" i="26" s="1"/>
  <c r="DT6" i="26" a="1"/>
  <c r="DT6" i="26" s="1"/>
  <c r="EF5" i="26"/>
  <c r="CE12" i="26"/>
  <c r="BZ14" i="26"/>
  <c r="AI13" i="26"/>
  <c r="N13" i="26"/>
  <c r="K31" i="26"/>
  <c r="AX13" i="26"/>
  <c r="W13" i="26"/>
  <c r="AU31" i="26"/>
  <c r="AU12" i="26"/>
  <c r="W14" i="26"/>
  <c r="K13" i="26"/>
  <c r="CQ13" i="26"/>
  <c r="BV14" i="26"/>
  <c r="AE35" i="26" l="1"/>
  <c r="AF35" i="26" s="1"/>
  <c r="AD34" i="26"/>
  <c r="R13" i="26"/>
  <c r="S14" i="26"/>
  <c r="T14" i="26" s="1"/>
  <c r="R34" i="26"/>
  <c r="S35" i="26"/>
  <c r="T35" i="26" s="1"/>
  <c r="AE13" i="26"/>
  <c r="AF13" i="26" s="1"/>
  <c r="CA15" i="26"/>
  <c r="CB15" i="26" s="1"/>
  <c r="EF6" i="26" a="1"/>
  <c r="EF6" i="26" s="1"/>
  <c r="ER5" i="26"/>
  <c r="CE13" i="26"/>
  <c r="BZ15" i="26"/>
  <c r="AI14" i="26"/>
  <c r="N14" i="26"/>
  <c r="K32" i="26"/>
  <c r="AX14" i="26"/>
  <c r="AU32" i="26"/>
  <c r="AU13" i="26"/>
  <c r="W15" i="26"/>
  <c r="K14" i="26"/>
  <c r="CQ14" i="26"/>
  <c r="AD35" i="26"/>
  <c r="AE36" i="26"/>
  <c r="AF36" i="26" s="1"/>
  <c r="BV15" i="26"/>
  <c r="R14" i="26" l="1"/>
  <c r="S36" i="26"/>
  <c r="T36" i="26" s="1"/>
  <c r="R35" i="26"/>
  <c r="S15" i="26"/>
  <c r="T15" i="26" s="1"/>
  <c r="AE14" i="26"/>
  <c r="AF14" i="26" s="1"/>
  <c r="AD14" i="26"/>
  <c r="CA16" i="26"/>
  <c r="CB16" i="26" s="1"/>
  <c r="FD5" i="26"/>
  <c r="ER6" i="26" a="1"/>
  <c r="ER6" i="26" s="1"/>
  <c r="CE14" i="26"/>
  <c r="BZ16" i="26"/>
  <c r="AI15" i="26"/>
  <c r="N15" i="26"/>
  <c r="K33" i="26"/>
  <c r="AX15" i="26"/>
  <c r="AU33" i="26"/>
  <c r="AU14" i="26"/>
  <c r="W16" i="26"/>
  <c r="K15" i="26"/>
  <c r="CQ15" i="26"/>
  <c r="BV16" i="26"/>
  <c r="AD36" i="26"/>
  <c r="AE37" i="26"/>
  <c r="AF37" i="26" s="1"/>
  <c r="R15" i="26" l="1"/>
  <c r="S16" i="26"/>
  <c r="T16" i="26" s="1"/>
  <c r="R36" i="26"/>
  <c r="S37" i="26"/>
  <c r="T37" i="26" s="1"/>
  <c r="AE15" i="26"/>
  <c r="AF15" i="26" s="1"/>
  <c r="AD15" i="26"/>
  <c r="CA17" i="26"/>
  <c r="CB17" i="26" s="1"/>
  <c r="FD6" i="26" a="1"/>
  <c r="FD6" i="26" s="1"/>
  <c r="FP5" i="26"/>
  <c r="CE15" i="26"/>
  <c r="BZ17" i="26"/>
  <c r="AI16" i="26"/>
  <c r="N16" i="26"/>
  <c r="K34" i="26"/>
  <c r="AX16" i="26"/>
  <c r="AU34" i="26"/>
  <c r="AU15" i="26"/>
  <c r="W17" i="26"/>
  <c r="K16" i="26"/>
  <c r="CQ16" i="26"/>
  <c r="BV17" i="26"/>
  <c r="AD37" i="26"/>
  <c r="AE38" i="26"/>
  <c r="AF38" i="26" s="1"/>
  <c r="R37" i="26" l="1"/>
  <c r="S38" i="26"/>
  <c r="T38" i="26" s="1"/>
  <c r="S17" i="26"/>
  <c r="T17" i="26" s="1"/>
  <c r="R16" i="26"/>
  <c r="AE16" i="26"/>
  <c r="AF16" i="26" s="1"/>
  <c r="AD16" i="26"/>
  <c r="CA18" i="26"/>
  <c r="CB18" i="26" s="1"/>
  <c r="GB5" i="26"/>
  <c r="FP6" i="26" a="1"/>
  <c r="FP6" i="26" s="1"/>
  <c r="CE16" i="26"/>
  <c r="BZ18" i="26"/>
  <c r="AI17" i="26"/>
  <c r="N17" i="26"/>
  <c r="K35" i="26"/>
  <c r="AX17" i="26"/>
  <c r="AU35" i="26"/>
  <c r="AU16" i="26"/>
  <c r="W18" i="26"/>
  <c r="K17" i="26"/>
  <c r="CQ17" i="26"/>
  <c r="AD38" i="26"/>
  <c r="AE39" i="26"/>
  <c r="AF39" i="26" s="1"/>
  <c r="BV18" i="26"/>
  <c r="R38" i="26" l="1"/>
  <c r="S18" i="26"/>
  <c r="T18" i="26" s="1"/>
  <c r="R17" i="26"/>
  <c r="S39" i="26"/>
  <c r="T39" i="26" s="1"/>
  <c r="AE17" i="26"/>
  <c r="AF17" i="26" s="1"/>
  <c r="AD17" i="26"/>
  <c r="CA19" i="26"/>
  <c r="CB19" i="26" s="1"/>
  <c r="GB6" i="26" a="1"/>
  <c r="GB6" i="26" s="1"/>
  <c r="GN5" i="26"/>
  <c r="CE17" i="26"/>
  <c r="BZ19" i="26"/>
  <c r="AI19" i="26"/>
  <c r="AI18" i="26"/>
  <c r="N18" i="26"/>
  <c r="K36" i="26"/>
  <c r="AX18" i="26"/>
  <c r="AU36" i="26"/>
  <c r="AU17" i="26"/>
  <c r="W19" i="26"/>
  <c r="K18" i="26"/>
  <c r="CQ18" i="26"/>
  <c r="BV19" i="26"/>
  <c r="AE40" i="26"/>
  <c r="AF40" i="26" s="1"/>
  <c r="AD39" i="26"/>
  <c r="S40" i="26"/>
  <c r="T40" i="26" s="1"/>
  <c r="R39" i="26"/>
  <c r="S19" i="26" l="1"/>
  <c r="T19" i="26" s="1"/>
  <c r="R18" i="26"/>
  <c r="AE18" i="26"/>
  <c r="AF18" i="26" s="1"/>
  <c r="AD18" i="26"/>
  <c r="CA20" i="26"/>
  <c r="CB20" i="26" s="1"/>
  <c r="GN6" i="26" a="1"/>
  <c r="GN6" i="26" s="1"/>
  <c r="GZ5" i="26"/>
  <c r="CE18" i="26"/>
  <c r="BZ20" i="26"/>
  <c r="N19" i="26"/>
  <c r="K37" i="26"/>
  <c r="AX19" i="26"/>
  <c r="AU37" i="26"/>
  <c r="AU18" i="26"/>
  <c r="W20" i="26"/>
  <c r="K19" i="26"/>
  <c r="CQ19" i="26"/>
  <c r="BV20" i="26"/>
  <c r="AD40" i="26"/>
  <c r="AE41" i="26"/>
  <c r="AF41" i="26" s="1"/>
  <c r="S41" i="26"/>
  <c r="T41" i="26" s="1"/>
  <c r="R40" i="26"/>
  <c r="S20" i="26" l="1"/>
  <c r="T20" i="26" s="1"/>
  <c r="R19" i="26"/>
  <c r="AE19" i="26"/>
  <c r="AF19" i="26" s="1"/>
  <c r="AD19" i="26"/>
  <c r="CA21" i="26"/>
  <c r="CB21" i="26" s="1"/>
  <c r="GZ6" i="26" a="1"/>
  <c r="GZ6" i="26" s="1"/>
  <c r="HL5" i="26"/>
  <c r="CE19" i="26"/>
  <c r="BZ21" i="26"/>
  <c r="AI20" i="26"/>
  <c r="N20" i="26"/>
  <c r="K38" i="26"/>
  <c r="AX20" i="26"/>
  <c r="AU19" i="26"/>
  <c r="AI21" i="26"/>
  <c r="W21" i="26"/>
  <c r="K20" i="26"/>
  <c r="CQ20" i="26"/>
  <c r="BV21" i="26"/>
  <c r="AD41" i="26"/>
  <c r="AE42" i="26"/>
  <c r="AF42" i="26" s="1"/>
  <c r="S42" i="26"/>
  <c r="T42" i="26" s="1"/>
  <c r="R41" i="26"/>
  <c r="R20" i="26" l="1"/>
  <c r="AE20" i="26"/>
  <c r="AF20" i="26" s="1"/>
  <c r="AD20" i="26"/>
  <c r="CA22" i="26"/>
  <c r="CB22" i="26" s="1"/>
  <c r="S22" i="26"/>
  <c r="T22" i="26" s="1"/>
  <c r="S21" i="26"/>
  <c r="T21" i="26" s="1"/>
  <c r="HL6" i="26" a="1"/>
  <c r="HL6" i="26" s="1"/>
  <c r="HX5" i="26"/>
  <c r="CE20" i="26"/>
  <c r="BZ22" i="26"/>
  <c r="N21" i="26"/>
  <c r="K39" i="26"/>
  <c r="AX21" i="26"/>
  <c r="AU20" i="26"/>
  <c r="AI22" i="26"/>
  <c r="W22" i="26"/>
  <c r="K21" i="26"/>
  <c r="CQ21" i="26"/>
  <c r="AE43" i="26"/>
  <c r="AF43" i="26" s="1"/>
  <c r="AD42" i="26"/>
  <c r="BV22" i="26"/>
  <c r="R21" i="26"/>
  <c r="R42" i="26"/>
  <c r="S43" i="26"/>
  <c r="T43" i="26" s="1"/>
  <c r="BS10" i="26"/>
  <c r="AP53" i="26"/>
  <c r="BS69" i="26"/>
  <c r="BS68" i="26"/>
  <c r="BS67" i="26"/>
  <c r="BS66" i="26"/>
  <c r="BS65" i="26"/>
  <c r="BS64" i="26"/>
  <c r="BS63" i="26"/>
  <c r="BS62" i="26"/>
  <c r="BS61" i="26"/>
  <c r="BS60" i="26"/>
  <c r="BS59" i="26"/>
  <c r="BS58" i="26"/>
  <c r="BS57" i="26"/>
  <c r="BS56" i="26"/>
  <c r="BS55" i="26"/>
  <c r="BS54" i="26"/>
  <c r="BS53" i="26"/>
  <c r="BS52" i="26"/>
  <c r="BS51" i="26"/>
  <c r="BS50" i="26"/>
  <c r="BS49" i="26"/>
  <c r="BS48" i="26"/>
  <c r="BS47" i="26"/>
  <c r="BS46" i="26"/>
  <c r="BS45" i="26"/>
  <c r="BS44" i="26"/>
  <c r="BS43" i="26"/>
  <c r="BS42" i="26"/>
  <c r="BS41" i="26"/>
  <c r="BS40" i="26"/>
  <c r="BS39" i="26"/>
  <c r="BS38" i="26"/>
  <c r="BS37" i="26"/>
  <c r="BS36" i="26"/>
  <c r="BS35" i="26"/>
  <c r="BS34" i="26"/>
  <c r="BS33" i="26"/>
  <c r="BS32" i="26"/>
  <c r="BS31" i="26"/>
  <c r="BS30" i="26"/>
  <c r="BS9" i="26"/>
  <c r="BN69" i="26"/>
  <c r="BN68" i="26"/>
  <c r="BN67" i="26"/>
  <c r="BN66" i="26"/>
  <c r="BN65" i="26"/>
  <c r="BN64" i="26"/>
  <c r="BN63" i="26"/>
  <c r="BN62" i="26"/>
  <c r="BN61" i="26"/>
  <c r="BN60" i="26"/>
  <c r="BN59" i="26"/>
  <c r="BN58" i="26"/>
  <c r="BN57" i="26"/>
  <c r="BN56" i="26"/>
  <c r="BN55" i="26"/>
  <c r="BN54" i="26"/>
  <c r="BN53" i="26"/>
  <c r="BN52" i="26"/>
  <c r="BN51" i="26"/>
  <c r="BN50" i="26"/>
  <c r="BN49" i="26"/>
  <c r="BN48" i="26"/>
  <c r="BN47" i="26"/>
  <c r="BN46" i="26"/>
  <c r="BN45" i="26"/>
  <c r="BN44" i="26"/>
  <c r="BN43" i="26"/>
  <c r="BN42" i="26"/>
  <c r="BN41" i="26"/>
  <c r="BN40" i="26"/>
  <c r="BN39" i="26"/>
  <c r="BN38" i="26"/>
  <c r="BN37" i="26"/>
  <c r="BN36" i="26"/>
  <c r="BN35" i="26"/>
  <c r="BN34" i="26"/>
  <c r="BN33" i="26"/>
  <c r="BN32" i="26"/>
  <c r="BN31" i="26"/>
  <c r="BN30" i="26"/>
  <c r="BN9" i="26"/>
  <c r="AP69" i="26"/>
  <c r="AP68" i="26"/>
  <c r="AP67" i="26"/>
  <c r="AP66" i="26"/>
  <c r="AP65" i="26"/>
  <c r="AP64" i="26"/>
  <c r="AP60" i="26"/>
  <c r="AP58" i="26"/>
  <c r="AP57" i="26"/>
  <c r="AP56" i="26"/>
  <c r="AP52" i="26"/>
  <c r="AP50" i="26"/>
  <c r="AP49" i="26"/>
  <c r="AP48" i="26"/>
  <c r="AP44" i="26"/>
  <c r="AP42" i="26"/>
  <c r="AP41" i="26"/>
  <c r="AP40" i="26"/>
  <c r="AP39" i="26"/>
  <c r="AP38" i="26"/>
  <c r="AP37" i="26"/>
  <c r="AP36" i="26"/>
  <c r="AP35" i="26"/>
  <c r="AP34" i="26"/>
  <c r="AP33" i="26"/>
  <c r="AP32" i="26"/>
  <c r="AP31" i="26"/>
  <c r="AP30" i="26"/>
  <c r="AP29" i="26"/>
  <c r="AP28" i="26"/>
  <c r="AP27" i="26"/>
  <c r="AP26" i="26"/>
  <c r="AP25" i="26"/>
  <c r="AP24" i="26"/>
  <c r="AP23" i="26"/>
  <c r="AP22" i="26"/>
  <c r="AP21" i="26"/>
  <c r="AP20" i="26"/>
  <c r="AP19" i="26"/>
  <c r="AP18" i="26"/>
  <c r="AP17" i="26"/>
  <c r="AP16" i="26"/>
  <c r="AP15" i="26"/>
  <c r="AP14" i="26"/>
  <c r="AP13" i="26"/>
  <c r="AP12" i="26"/>
  <c r="AP11" i="26"/>
  <c r="AP10" i="26"/>
  <c r="AP9" i="26"/>
  <c r="F69" i="26"/>
  <c r="F68" i="26"/>
  <c r="F67" i="26"/>
  <c r="F66" i="26"/>
  <c r="F65" i="26"/>
  <c r="F64" i="26"/>
  <c r="F63" i="26"/>
  <c r="F62" i="26"/>
  <c r="F61" i="26"/>
  <c r="F60" i="26"/>
  <c r="F59" i="26"/>
  <c r="F58" i="26"/>
  <c r="F57" i="26"/>
  <c r="F56" i="26"/>
  <c r="F55" i="26"/>
  <c r="F54" i="26"/>
  <c r="F53" i="26"/>
  <c r="F52" i="26"/>
  <c r="F51" i="26"/>
  <c r="F50" i="26"/>
  <c r="F49" i="26"/>
  <c r="F48" i="26"/>
  <c r="F47" i="26"/>
  <c r="F46" i="26"/>
  <c r="F45" i="26"/>
  <c r="F44" i="26"/>
  <c r="F43" i="26"/>
  <c r="F42" i="26"/>
  <c r="F41" i="26"/>
  <c r="F40" i="26"/>
  <c r="F39" i="26"/>
  <c r="F38" i="26"/>
  <c r="F37" i="26"/>
  <c r="F36" i="26"/>
  <c r="F35" i="26"/>
  <c r="F34" i="26"/>
  <c r="F33" i="26"/>
  <c r="F32" i="26"/>
  <c r="F31" i="26"/>
  <c r="F30" i="26"/>
  <c r="F29" i="26"/>
  <c r="F28" i="26"/>
  <c r="F27" i="26"/>
  <c r="F26" i="26"/>
  <c r="F25" i="26"/>
  <c r="F24" i="26"/>
  <c r="F23" i="26"/>
  <c r="F22" i="26"/>
  <c r="F21" i="26"/>
  <c r="F20" i="26"/>
  <c r="F19" i="26"/>
  <c r="F18" i="26"/>
  <c r="F17" i="26"/>
  <c r="F16" i="26"/>
  <c r="F15" i="26"/>
  <c r="F14" i="26"/>
  <c r="F13" i="26"/>
  <c r="F12" i="26"/>
  <c r="F11" i="26"/>
  <c r="F10" i="26"/>
  <c r="F9" i="26"/>
  <c r="A19" i="27"/>
  <c r="B10" i="26"/>
  <c r="B11" i="26" s="1"/>
  <c r="B12" i="26" s="1"/>
  <c r="B13" i="26" s="1"/>
  <c r="B14" i="26" s="1"/>
  <c r="B15" i="26" s="1"/>
  <c r="B16" i="26" s="1"/>
  <c r="B17" i="26" s="1"/>
  <c r="B18" i="26" s="1"/>
  <c r="B19" i="26" s="1"/>
  <c r="B20" i="26" s="1"/>
  <c r="B21" i="26" s="1"/>
  <c r="B22" i="26" s="1"/>
  <c r="B23" i="26" s="1"/>
  <c r="B24" i="26" s="1"/>
  <c r="B25" i="26" s="1"/>
  <c r="B26" i="26" s="1"/>
  <c r="B27" i="26" s="1"/>
  <c r="B28" i="26" s="1"/>
  <c r="B29" i="26" s="1"/>
  <c r="B30" i="26" s="1"/>
  <c r="B31" i="26" s="1"/>
  <c r="B32" i="26" s="1"/>
  <c r="B33" i="26" s="1"/>
  <c r="B34" i="26" s="1"/>
  <c r="B35" i="26" s="1"/>
  <c r="B36" i="26" s="1"/>
  <c r="B37" i="26" s="1"/>
  <c r="B38" i="26" s="1"/>
  <c r="B39" i="26" s="1"/>
  <c r="B40" i="26" s="1"/>
  <c r="B41" i="26" s="1"/>
  <c r="B42" i="26" s="1"/>
  <c r="B43" i="26" s="1"/>
  <c r="B44" i="26" s="1"/>
  <c r="B45" i="26" s="1"/>
  <c r="B46" i="26" s="1"/>
  <c r="B47" i="26" s="1"/>
  <c r="B48" i="26" s="1"/>
  <c r="B49" i="26" s="1"/>
  <c r="B50" i="26" s="1"/>
  <c r="B51" i="26" s="1"/>
  <c r="B52" i="26" s="1"/>
  <c r="B53" i="26" s="1"/>
  <c r="B54" i="26" s="1"/>
  <c r="B55" i="26" s="1"/>
  <c r="B56" i="26" s="1"/>
  <c r="B57" i="26" s="1"/>
  <c r="B58" i="26" s="1"/>
  <c r="B59" i="26" s="1"/>
  <c r="B60" i="26" s="1"/>
  <c r="B61" i="26" s="1"/>
  <c r="B62" i="26" s="1"/>
  <c r="B63" i="26" s="1"/>
  <c r="B64" i="26" s="1"/>
  <c r="B65" i="26" s="1"/>
  <c r="B66" i="26" s="1"/>
  <c r="B67" i="26" s="1"/>
  <c r="B68" i="26" s="1"/>
  <c r="B69" i="26" s="1"/>
  <c r="B70" i="26" s="1"/>
  <c r="B71" i="26" s="1"/>
  <c r="B72" i="26" s="1"/>
  <c r="B73" i="26" s="1"/>
  <c r="B74" i="26" s="1"/>
  <c r="B75" i="26" s="1"/>
  <c r="B76" i="26" s="1"/>
  <c r="B77" i="26" s="1"/>
  <c r="B78" i="26" s="1"/>
  <c r="B79" i="26" s="1"/>
  <c r="B80" i="26" s="1"/>
  <c r="B81" i="26" s="1"/>
  <c r="B82" i="26" s="1"/>
  <c r="B83" i="26" s="1"/>
  <c r="B84" i="26" s="1"/>
  <c r="B85" i="26" s="1"/>
  <c r="B86" i="26" s="1"/>
  <c r="B87" i="26" s="1"/>
  <c r="B88" i="26" s="1"/>
  <c r="B89" i="26" s="1"/>
  <c r="B90" i="26" s="1"/>
  <c r="B91" i="26" s="1"/>
  <c r="B92" i="26" s="1"/>
  <c r="B93" i="26" s="1"/>
  <c r="B94" i="26" s="1"/>
  <c r="B95" i="26" s="1"/>
  <c r="B96" i="26" s="1"/>
  <c r="B97" i="26" s="1"/>
  <c r="B98" i="26" s="1"/>
  <c r="B99" i="26" s="1"/>
  <c r="B100" i="26" s="1"/>
  <c r="B101" i="26" s="1"/>
  <c r="B102" i="26" s="1"/>
  <c r="B103" i="26" s="1"/>
  <c r="B104" i="26" s="1"/>
  <c r="B105" i="26" s="1"/>
  <c r="B106" i="26" s="1"/>
  <c r="B107" i="26" s="1"/>
  <c r="B108" i="26" s="1"/>
  <c r="B109" i="26" s="1"/>
  <c r="B110" i="26" s="1"/>
  <c r="B111" i="26" s="1"/>
  <c r="B112" i="26" s="1"/>
  <c r="B113" i="26" s="1"/>
  <c r="B114" i="26" s="1"/>
  <c r="B115" i="26" s="1"/>
  <c r="B116" i="26" s="1"/>
  <c r="B117" i="26" s="1"/>
  <c r="B118" i="26" s="1"/>
  <c r="B119" i="26" s="1"/>
  <c r="B120" i="26" s="1"/>
  <c r="B121" i="26" s="1"/>
  <c r="B122" i="26" s="1"/>
  <c r="B123" i="26" s="1"/>
  <c r="B124" i="26" s="1"/>
  <c r="B125" i="26" s="1"/>
  <c r="B126" i="26" s="1"/>
  <c r="B127" i="26" s="1"/>
  <c r="B128" i="26" s="1"/>
  <c r="B129" i="26" s="1"/>
  <c r="B130" i="26" s="1"/>
  <c r="B131" i="26" s="1"/>
  <c r="B132" i="26" s="1"/>
  <c r="B133" i="26" s="1"/>
  <c r="B134" i="26" s="1"/>
  <c r="B135" i="26" s="1"/>
  <c r="B136" i="26" s="1"/>
  <c r="B137" i="26" s="1"/>
  <c r="B138" i="26" s="1"/>
  <c r="B139" i="26" s="1"/>
  <c r="B140" i="26" s="1"/>
  <c r="B141" i="26" s="1"/>
  <c r="B142" i="26" s="1"/>
  <c r="B143" i="26" s="1"/>
  <c r="B144" i="26" s="1"/>
  <c r="B145" i="26" s="1"/>
  <c r="B146" i="26" s="1"/>
  <c r="B147" i="26" s="1"/>
  <c r="B148" i="26" s="1"/>
  <c r="B149" i="26" s="1"/>
  <c r="B150" i="26" s="1"/>
  <c r="B151" i="26" s="1"/>
  <c r="B152" i="26" s="1"/>
  <c r="B153" i="26" s="1"/>
  <c r="B154" i="26" s="1"/>
  <c r="B155" i="26" s="1"/>
  <c r="B156" i="26" s="1"/>
  <c r="B157" i="26" s="1"/>
  <c r="B158" i="26" s="1"/>
  <c r="B159" i="26" s="1"/>
  <c r="B160" i="26" s="1"/>
  <c r="B161" i="26" s="1"/>
  <c r="B162" i="26" s="1"/>
  <c r="B163" i="26" s="1"/>
  <c r="B164" i="26" s="1"/>
  <c r="B165" i="26" s="1"/>
  <c r="B166" i="26" s="1"/>
  <c r="B167" i="26" s="1"/>
  <c r="B168" i="26" s="1"/>
  <c r="B169" i="26" s="1"/>
  <c r="B170" i="26" s="1"/>
  <c r="B171" i="26" s="1"/>
  <c r="B172" i="26" s="1"/>
  <c r="B173" i="26" s="1"/>
  <c r="B174" i="26" s="1"/>
  <c r="B175" i="26" s="1"/>
  <c r="B176" i="26" s="1"/>
  <c r="B177" i="26" s="1"/>
  <c r="B178" i="26" s="1"/>
  <c r="B179" i="26" s="1"/>
  <c r="B180" i="26" s="1"/>
  <c r="B181" i="26" s="1"/>
  <c r="B182" i="26" s="1"/>
  <c r="B183" i="26" s="1"/>
  <c r="B184" i="26" s="1"/>
  <c r="B185" i="26" s="1"/>
  <c r="B186" i="26" s="1"/>
  <c r="B187" i="26" s="1"/>
  <c r="B188" i="26" s="1"/>
  <c r="B189" i="26" s="1"/>
  <c r="B190" i="26" s="1"/>
  <c r="B191" i="26" s="1"/>
  <c r="B192" i="26" s="1"/>
  <c r="B193" i="26" s="1"/>
  <c r="B194" i="26" s="1"/>
  <c r="B195" i="26" s="1"/>
  <c r="B196" i="26" s="1"/>
  <c r="B197" i="26" s="1"/>
  <c r="B198" i="26" s="1"/>
  <c r="B199" i="26" s="1"/>
  <c r="B200" i="26" s="1"/>
  <c r="B201" i="26" s="1"/>
  <c r="B202" i="26" s="1"/>
  <c r="B203" i="26" s="1"/>
  <c r="B204" i="26" s="1"/>
  <c r="B205" i="26" s="1"/>
  <c r="B206" i="26" s="1"/>
  <c r="B207" i="26" s="1"/>
  <c r="B208" i="26" s="1"/>
  <c r="B209" i="26" s="1"/>
  <c r="B210" i="26" s="1"/>
  <c r="B211" i="26" s="1"/>
  <c r="B212" i="26" s="1"/>
  <c r="B213" i="26" s="1"/>
  <c r="B214" i="26" s="1"/>
  <c r="B215" i="26" s="1"/>
  <c r="B216" i="26" s="1"/>
  <c r="B217" i="26" s="1"/>
  <c r="B218" i="26" s="1"/>
  <c r="B219" i="26" s="1"/>
  <c r="B220" i="26" s="1"/>
  <c r="B221" i="26" s="1"/>
  <c r="B222" i="26" s="1"/>
  <c r="B223" i="26" s="1"/>
  <c r="B224" i="26" s="1"/>
  <c r="B225" i="26" s="1"/>
  <c r="B226" i="26" s="1"/>
  <c r="B227" i="26" s="1"/>
  <c r="B228" i="26" s="1"/>
  <c r="B229" i="26" s="1"/>
  <c r="B230" i="26" s="1"/>
  <c r="B231" i="26" s="1"/>
  <c r="B232" i="26" s="1"/>
  <c r="B233" i="26" s="1"/>
  <c r="B234" i="26" s="1"/>
  <c r="B235" i="26" s="1"/>
  <c r="B236" i="26" s="1"/>
  <c r="B237" i="26" s="1"/>
  <c r="B238" i="26" s="1"/>
  <c r="B239" i="26" s="1"/>
  <c r="B240" i="26" s="1"/>
  <c r="B241" i="26" s="1"/>
  <c r="B242" i="26" s="1"/>
  <c r="B243" i="26" s="1"/>
  <c r="B244" i="26" s="1"/>
  <c r="B245" i="26" s="1"/>
  <c r="B246" i="26" s="1"/>
  <c r="B247" i="26" s="1"/>
  <c r="B248" i="26" s="1"/>
  <c r="B249" i="26" s="1"/>
  <c r="B250" i="26" s="1"/>
  <c r="B251" i="26" s="1"/>
  <c r="B252" i="26" s="1"/>
  <c r="B253" i="26" s="1"/>
  <c r="B254" i="26" s="1"/>
  <c r="B255" i="26" s="1"/>
  <c r="B256" i="26" s="1"/>
  <c r="B257" i="26" s="1"/>
  <c r="B258" i="26" s="1"/>
  <c r="B259" i="26" s="1"/>
  <c r="B260" i="26" s="1"/>
  <c r="B261" i="26" s="1"/>
  <c r="B262" i="26" s="1"/>
  <c r="B263" i="26" s="1"/>
  <c r="B264" i="26" s="1"/>
  <c r="B265" i="26" s="1"/>
  <c r="B266" i="26" s="1"/>
  <c r="B267" i="26" s="1"/>
  <c r="B268" i="26" s="1"/>
  <c r="B269" i="26" s="1"/>
  <c r="B270" i="26" s="1"/>
  <c r="B271" i="26" s="1"/>
  <c r="B272" i="26" s="1"/>
  <c r="B273" i="26" s="1"/>
  <c r="B274" i="26" s="1"/>
  <c r="B275" i="26" s="1"/>
  <c r="B276" i="26" s="1"/>
  <c r="B277" i="26" s="1"/>
  <c r="B278" i="26" s="1"/>
  <c r="B279" i="26" s="1"/>
  <c r="B280" i="26" s="1"/>
  <c r="B281" i="26" s="1"/>
  <c r="B282" i="26" s="1"/>
  <c r="B283" i="26" s="1"/>
  <c r="B284" i="26" s="1"/>
  <c r="B285" i="26" s="1"/>
  <c r="B286" i="26" s="1"/>
  <c r="B287" i="26" s="1"/>
  <c r="B288" i="26" s="1"/>
  <c r="B289" i="26" s="1"/>
  <c r="B290" i="26" s="1"/>
  <c r="B291" i="26" s="1"/>
  <c r="B292" i="26" s="1"/>
  <c r="B293" i="26" s="1"/>
  <c r="B294" i="26" s="1"/>
  <c r="B295" i="26" s="1"/>
  <c r="B296" i="26" s="1"/>
  <c r="B297" i="26" s="1"/>
  <c r="B298" i="26" s="1"/>
  <c r="B299" i="26" s="1"/>
  <c r="B300" i="26" s="1"/>
  <c r="B301" i="26" s="1"/>
  <c r="B302" i="26" s="1"/>
  <c r="B303" i="26" s="1"/>
  <c r="B304" i="26" s="1"/>
  <c r="B305" i="26" s="1"/>
  <c r="B306" i="26" s="1"/>
  <c r="B307" i="26" s="1"/>
  <c r="B308" i="26" s="1"/>
  <c r="B309" i="26" s="1"/>
  <c r="B310" i="26" s="1"/>
  <c r="B311" i="26" s="1"/>
  <c r="B312" i="26" s="1"/>
  <c r="B313" i="26" s="1"/>
  <c r="B314" i="26" s="1"/>
  <c r="B315" i="26" s="1"/>
  <c r="B316" i="26" s="1"/>
  <c r="B317" i="26" s="1"/>
  <c r="B318" i="26" s="1"/>
  <c r="B319" i="26" s="1"/>
  <c r="B320" i="26" s="1"/>
  <c r="B321" i="26" s="1"/>
  <c r="B322" i="26" s="1"/>
  <c r="B323" i="26" s="1"/>
  <c r="B324" i="26" s="1"/>
  <c r="B325" i="26" s="1"/>
  <c r="B326" i="26" s="1"/>
  <c r="B327" i="26" s="1"/>
  <c r="B328" i="26" s="1"/>
  <c r="B329" i="26" s="1"/>
  <c r="B330" i="26" s="1"/>
  <c r="B331" i="26" s="1"/>
  <c r="B332" i="26" s="1"/>
  <c r="B333" i="26" s="1"/>
  <c r="B334" i="26" s="1"/>
  <c r="B335" i="26" s="1"/>
  <c r="B336" i="26" s="1"/>
  <c r="B337" i="26" s="1"/>
  <c r="B338" i="26" s="1"/>
  <c r="B339" i="26" s="1"/>
  <c r="B340" i="26" s="1"/>
  <c r="B341" i="26" s="1"/>
  <c r="B342" i="26" s="1"/>
  <c r="B343" i="26" s="1"/>
  <c r="B344" i="26" s="1"/>
  <c r="B345" i="26" s="1"/>
  <c r="B346" i="26" s="1"/>
  <c r="B347" i="26" s="1"/>
  <c r="B348" i="26" s="1"/>
  <c r="B349" i="26" s="1"/>
  <c r="B350" i="26" s="1"/>
  <c r="B351" i="26" s="1"/>
  <c r="B352" i="26" s="1"/>
  <c r="B353" i="26" s="1"/>
  <c r="B354" i="26" s="1"/>
  <c r="B355" i="26" s="1"/>
  <c r="B356" i="26" s="1"/>
  <c r="B357" i="26" s="1"/>
  <c r="B358" i="26" s="1"/>
  <c r="B359" i="26" s="1"/>
  <c r="B360" i="26" s="1"/>
  <c r="B361" i="26" s="1"/>
  <c r="B362" i="26" s="1"/>
  <c r="B363" i="26" s="1"/>
  <c r="B364" i="26" s="1"/>
  <c r="B365" i="26" s="1"/>
  <c r="B366" i="26" s="1"/>
  <c r="B367" i="26" s="1"/>
  <c r="B368" i="26" s="1"/>
  <c r="B369" i="26" s="1"/>
  <c r="B370" i="26" s="1"/>
  <c r="B371" i="26" s="1"/>
  <c r="B372" i="26" s="1"/>
  <c r="B373" i="26" s="1"/>
  <c r="B374" i="26" s="1"/>
  <c r="B375" i="26" s="1"/>
  <c r="B376" i="26" s="1"/>
  <c r="B377" i="26" s="1"/>
  <c r="B378" i="26" s="1"/>
  <c r="B379" i="26" s="1"/>
  <c r="B380" i="26" s="1"/>
  <c r="B381" i="26" s="1"/>
  <c r="B382" i="26" s="1"/>
  <c r="B383" i="26" s="1"/>
  <c r="B384" i="26" s="1"/>
  <c r="B385" i="26" s="1"/>
  <c r="B386" i="26" s="1"/>
  <c r="B387" i="26" s="1"/>
  <c r="B388" i="26" s="1"/>
  <c r="B389" i="26" s="1"/>
  <c r="B390" i="26" s="1"/>
  <c r="B391" i="26" s="1"/>
  <c r="B392" i="26" s="1"/>
  <c r="B393" i="26" s="1"/>
  <c r="B394" i="26" s="1"/>
  <c r="B395" i="26" s="1"/>
  <c r="B396" i="26" s="1"/>
  <c r="B397" i="26" s="1"/>
  <c r="B398" i="26" s="1"/>
  <c r="B399" i="26" s="1"/>
  <c r="B400" i="26" s="1"/>
  <c r="B401" i="26" s="1"/>
  <c r="B402" i="26" s="1"/>
  <c r="B403" i="26" s="1"/>
  <c r="B404" i="26" s="1"/>
  <c r="B405" i="26" s="1"/>
  <c r="B406" i="26" s="1"/>
  <c r="B407" i="26" s="1"/>
  <c r="B408" i="26" s="1"/>
  <c r="B409" i="26" s="1"/>
  <c r="B410" i="26" s="1"/>
  <c r="B411" i="26" s="1"/>
  <c r="B412" i="26" s="1"/>
  <c r="B413" i="26" s="1"/>
  <c r="B414" i="26" s="1"/>
  <c r="B415" i="26" s="1"/>
  <c r="B416" i="26" s="1"/>
  <c r="B417" i="26" s="1"/>
  <c r="B418" i="26" s="1"/>
  <c r="B419" i="26" s="1"/>
  <c r="B420" i="26" s="1"/>
  <c r="B421" i="26" s="1"/>
  <c r="B422" i="26" s="1"/>
  <c r="B423" i="26" s="1"/>
  <c r="B424" i="26" s="1"/>
  <c r="B425" i="26" s="1"/>
  <c r="B426" i="26" s="1"/>
  <c r="B427" i="26" s="1"/>
  <c r="B428" i="26" s="1"/>
  <c r="B429" i="26" s="1"/>
  <c r="B430" i="26" s="1"/>
  <c r="B431" i="26" s="1"/>
  <c r="B432" i="26" s="1"/>
  <c r="B433" i="26" s="1"/>
  <c r="B434" i="26" s="1"/>
  <c r="B435" i="26" s="1"/>
  <c r="B436" i="26" s="1"/>
  <c r="B437" i="26" s="1"/>
  <c r="B438" i="26" s="1"/>
  <c r="B439" i="26" s="1"/>
  <c r="B440" i="26" s="1"/>
  <c r="B441" i="26" s="1"/>
  <c r="B442" i="26" s="1"/>
  <c r="B443" i="26" s="1"/>
  <c r="B444" i="26" s="1"/>
  <c r="B445" i="26" s="1"/>
  <c r="B446" i="26" s="1"/>
  <c r="B447" i="26" s="1"/>
  <c r="B448" i="26" s="1"/>
  <c r="B449" i="26" s="1"/>
  <c r="B450" i="26" s="1"/>
  <c r="B451" i="26" s="1"/>
  <c r="B452" i="26" s="1"/>
  <c r="B453" i="26" s="1"/>
  <c r="B454" i="26" s="1"/>
  <c r="B455" i="26" s="1"/>
  <c r="B456" i="26" s="1"/>
  <c r="B457" i="26" s="1"/>
  <c r="B458" i="26" s="1"/>
  <c r="B459" i="26" s="1"/>
  <c r="B460" i="26" s="1"/>
  <c r="B461" i="26" s="1"/>
  <c r="B462" i="26" s="1"/>
  <c r="B463" i="26" s="1"/>
  <c r="B464" i="26" s="1"/>
  <c r="B465" i="26" s="1"/>
  <c r="B466" i="26" s="1"/>
  <c r="B467" i="26" s="1"/>
  <c r="B468" i="26" s="1"/>
  <c r="B469" i="26" s="1"/>
  <c r="B470" i="26" s="1"/>
  <c r="B471" i="26" s="1"/>
  <c r="B472" i="26" s="1"/>
  <c r="B473" i="26" s="1"/>
  <c r="B474" i="26" s="1"/>
  <c r="B475" i="26" s="1"/>
  <c r="B476" i="26" s="1"/>
  <c r="B477" i="26" s="1"/>
  <c r="B478" i="26" s="1"/>
  <c r="B479" i="26" s="1"/>
  <c r="B480" i="26" s="1"/>
  <c r="B481" i="26" s="1"/>
  <c r="B482" i="26" s="1"/>
  <c r="B483" i="26" s="1"/>
  <c r="B484" i="26" s="1"/>
  <c r="B485" i="26" s="1"/>
  <c r="B486" i="26" s="1"/>
  <c r="B487" i="26" s="1"/>
  <c r="B488" i="26" s="1"/>
  <c r="B489" i="26" s="1"/>
  <c r="B490" i="26" s="1"/>
  <c r="B491" i="26" s="1"/>
  <c r="B492" i="26" s="1"/>
  <c r="B493" i="26" s="1"/>
  <c r="B494" i="26" s="1"/>
  <c r="B495" i="26" s="1"/>
  <c r="B496" i="26" s="1"/>
  <c r="B497" i="26" s="1"/>
  <c r="B498" i="26" s="1"/>
  <c r="B499" i="26" s="1"/>
  <c r="B500" i="26" s="1"/>
  <c r="B501" i="26" s="1"/>
  <c r="B502" i="26" s="1"/>
  <c r="B503" i="26" s="1"/>
  <c r="B504" i="26" s="1"/>
  <c r="B505" i="26" s="1"/>
  <c r="B506" i="26" s="1"/>
  <c r="B507" i="26" s="1"/>
  <c r="B508" i="26" s="1"/>
  <c r="B509" i="26" s="1"/>
  <c r="B510" i="26" s="1"/>
  <c r="B511" i="26" s="1"/>
  <c r="B512" i="26" s="1"/>
  <c r="B513" i="26" s="1"/>
  <c r="B514" i="26" s="1"/>
  <c r="B515" i="26" s="1"/>
  <c r="B516" i="26" s="1"/>
  <c r="B517" i="26" s="1"/>
  <c r="B518" i="26" s="1"/>
  <c r="B519" i="26" s="1"/>
  <c r="B520" i="26" s="1"/>
  <c r="B521" i="26" s="1"/>
  <c r="B522" i="26" s="1"/>
  <c r="B523" i="26" s="1"/>
  <c r="B524" i="26" s="1"/>
  <c r="B525" i="26" s="1"/>
  <c r="B526" i="26" s="1"/>
  <c r="B527" i="26" s="1"/>
  <c r="B528" i="26" s="1"/>
  <c r="B529" i="26" s="1"/>
  <c r="B530" i="26" s="1"/>
  <c r="B531" i="26" s="1"/>
  <c r="B532" i="26" s="1"/>
  <c r="B533" i="26" s="1"/>
  <c r="B534" i="26" s="1"/>
  <c r="B535" i="26" s="1"/>
  <c r="B536" i="26" s="1"/>
  <c r="B537" i="26" s="1"/>
  <c r="B538" i="26" s="1"/>
  <c r="B539" i="26" s="1"/>
  <c r="B540" i="26" s="1"/>
  <c r="B541" i="26" s="1"/>
  <c r="B542" i="26" s="1"/>
  <c r="B543" i="26" s="1"/>
  <c r="B544" i="26" s="1"/>
  <c r="B545" i="26" s="1"/>
  <c r="B546" i="26" s="1"/>
  <c r="B547" i="26" s="1"/>
  <c r="B548" i="26" s="1"/>
  <c r="B549" i="26" s="1"/>
  <c r="B550" i="26" s="1"/>
  <c r="B551" i="26" s="1"/>
  <c r="B552" i="26" s="1"/>
  <c r="B553" i="26" s="1"/>
  <c r="B554" i="26" s="1"/>
  <c r="B555" i="26" s="1"/>
  <c r="B556" i="26" s="1"/>
  <c r="B557" i="26" s="1"/>
  <c r="B558" i="26" s="1"/>
  <c r="B559" i="26" s="1"/>
  <c r="B560" i="26" s="1"/>
  <c r="B561" i="26" s="1"/>
  <c r="B562" i="26" s="1"/>
  <c r="B563" i="26" s="1"/>
  <c r="B564" i="26" s="1"/>
  <c r="B565" i="26" s="1"/>
  <c r="B566" i="26" s="1"/>
  <c r="B567" i="26" s="1"/>
  <c r="B568" i="26" s="1"/>
  <c r="B569" i="26" s="1"/>
  <c r="B570" i="26" s="1"/>
  <c r="B571" i="26" s="1"/>
  <c r="B572" i="26" s="1"/>
  <c r="B573" i="26" s="1"/>
  <c r="B574" i="26" s="1"/>
  <c r="B575" i="26" s="1"/>
  <c r="B576" i="26" s="1"/>
  <c r="B577" i="26" s="1"/>
  <c r="B578" i="26" s="1"/>
  <c r="B579" i="26" s="1"/>
  <c r="B580" i="26" s="1"/>
  <c r="B581" i="26" s="1"/>
  <c r="B582" i="26" s="1"/>
  <c r="B583" i="26" s="1"/>
  <c r="B584" i="26" s="1"/>
  <c r="B585" i="26" s="1"/>
  <c r="B586" i="26" s="1"/>
  <c r="B587" i="26" s="1"/>
  <c r="B588" i="26" s="1"/>
  <c r="B589" i="26" s="1"/>
  <c r="B590" i="26" s="1"/>
  <c r="B591" i="26" s="1"/>
  <c r="B592" i="26" s="1"/>
  <c r="B593" i="26" s="1"/>
  <c r="B594" i="26" s="1"/>
  <c r="B595" i="26" s="1"/>
  <c r="B596" i="26" s="1"/>
  <c r="B597" i="26" s="1"/>
  <c r="B598" i="26" s="1"/>
  <c r="B599" i="26" s="1"/>
  <c r="B600" i="26" s="1"/>
  <c r="B601" i="26" s="1"/>
  <c r="B602" i="26" s="1"/>
  <c r="B603" i="26" s="1"/>
  <c r="B604" i="26" s="1"/>
  <c r="B605" i="26" s="1"/>
  <c r="B606" i="26" s="1"/>
  <c r="B607" i="26" s="1"/>
  <c r="B608" i="26" s="1"/>
  <c r="B609" i="26" s="1"/>
  <c r="B610" i="26" s="1"/>
  <c r="B611" i="26" s="1"/>
  <c r="B612" i="26" s="1"/>
  <c r="B613" i="26" s="1"/>
  <c r="B614" i="26" s="1"/>
  <c r="B615" i="26" s="1"/>
  <c r="B616" i="26" s="1"/>
  <c r="B617" i="26" s="1"/>
  <c r="B618" i="26" s="1"/>
  <c r="B619" i="26" s="1"/>
  <c r="B620" i="26" s="1"/>
  <c r="B621" i="26" s="1"/>
  <c r="B622" i="26" s="1"/>
  <c r="B623" i="26" s="1"/>
  <c r="B624" i="26" s="1"/>
  <c r="B625" i="26" s="1"/>
  <c r="B626" i="26" s="1"/>
  <c r="B627" i="26" s="1"/>
  <c r="B628" i="26" s="1"/>
  <c r="B629" i="26" s="1"/>
  <c r="B630" i="26" s="1"/>
  <c r="B631" i="26" s="1"/>
  <c r="B632" i="26" s="1"/>
  <c r="B633" i="26" s="1"/>
  <c r="B634" i="26" s="1"/>
  <c r="B635" i="26" s="1"/>
  <c r="B636" i="26" s="1"/>
  <c r="B637" i="26" s="1"/>
  <c r="B638" i="26" s="1"/>
  <c r="B639" i="26" s="1"/>
  <c r="B640" i="26" s="1"/>
  <c r="B641" i="26" s="1"/>
  <c r="B642" i="26" s="1"/>
  <c r="B643" i="26" s="1"/>
  <c r="B644" i="26" s="1"/>
  <c r="B645" i="26" s="1"/>
  <c r="B646" i="26" s="1"/>
  <c r="B647" i="26" s="1"/>
  <c r="B648" i="26" s="1"/>
  <c r="B649" i="26" s="1"/>
  <c r="B650" i="26" s="1"/>
  <c r="B651" i="26" s="1"/>
  <c r="B652" i="26" s="1"/>
  <c r="B653" i="26" s="1"/>
  <c r="B654" i="26" s="1"/>
  <c r="B655" i="26" s="1"/>
  <c r="B656" i="26" s="1"/>
  <c r="B657" i="26" s="1"/>
  <c r="B658" i="26" s="1"/>
  <c r="B659" i="26" s="1"/>
  <c r="B660" i="26" s="1"/>
  <c r="B661" i="26" s="1"/>
  <c r="B662" i="26" s="1"/>
  <c r="B663" i="26" s="1"/>
  <c r="B664" i="26" s="1"/>
  <c r="B665" i="26" s="1"/>
  <c r="B666" i="26" s="1"/>
  <c r="B667" i="26" s="1"/>
  <c r="B668" i="26" s="1"/>
  <c r="B669" i="26" s="1"/>
  <c r="B670" i="26" s="1"/>
  <c r="B671" i="26" s="1"/>
  <c r="B672" i="26" s="1"/>
  <c r="B673" i="26" s="1"/>
  <c r="B674" i="26" s="1"/>
  <c r="B675" i="26" s="1"/>
  <c r="B676" i="26" s="1"/>
  <c r="B677" i="26" s="1"/>
  <c r="B678" i="26" s="1"/>
  <c r="B679" i="26" s="1"/>
  <c r="B680" i="26" s="1"/>
  <c r="B681" i="26" s="1"/>
  <c r="B682" i="26" s="1"/>
  <c r="B683" i="26" s="1"/>
  <c r="B684" i="26" s="1"/>
  <c r="B685" i="26" s="1"/>
  <c r="B686" i="26" s="1"/>
  <c r="B687" i="26" s="1"/>
  <c r="B688" i="26" s="1"/>
  <c r="B689" i="26" s="1"/>
  <c r="B690" i="26" s="1"/>
  <c r="B691" i="26" s="1"/>
  <c r="B692" i="26" s="1"/>
  <c r="B693" i="26" s="1"/>
  <c r="B694" i="26" s="1"/>
  <c r="B695" i="26" s="1"/>
  <c r="B696" i="26" s="1"/>
  <c r="B697" i="26" s="1"/>
  <c r="B698" i="26" s="1"/>
  <c r="B699" i="26" s="1"/>
  <c r="B700" i="26" s="1"/>
  <c r="B701" i="26" s="1"/>
  <c r="B702" i="26" s="1"/>
  <c r="B703" i="26" s="1"/>
  <c r="B704" i="26" s="1"/>
  <c r="B705" i="26" s="1"/>
  <c r="B706" i="26" s="1"/>
  <c r="B707" i="26" s="1"/>
  <c r="B708" i="26" s="1"/>
  <c r="B709" i="26" s="1"/>
  <c r="B710" i="26" s="1"/>
  <c r="B711" i="26" s="1"/>
  <c r="B712" i="26" s="1"/>
  <c r="B713" i="26" s="1"/>
  <c r="B714" i="26" s="1"/>
  <c r="B715" i="26" s="1"/>
  <c r="B716" i="26" s="1"/>
  <c r="B717" i="26" s="1"/>
  <c r="B718" i="26" s="1"/>
  <c r="B719" i="26" s="1"/>
  <c r="B720" i="26" s="1"/>
  <c r="B721" i="26" s="1"/>
  <c r="B722" i="26" s="1"/>
  <c r="B723" i="26" s="1"/>
  <c r="B724" i="26" s="1"/>
  <c r="B725" i="26" s="1"/>
  <c r="B726" i="26" s="1"/>
  <c r="B727" i="26" s="1"/>
  <c r="B728" i="26" s="1"/>
  <c r="B729" i="26" s="1"/>
  <c r="B730" i="26" s="1"/>
  <c r="B731" i="26" s="1"/>
  <c r="B732" i="26" s="1"/>
  <c r="B733" i="26" s="1"/>
  <c r="B734" i="26" s="1"/>
  <c r="B735" i="26" s="1"/>
  <c r="B736" i="26" s="1"/>
  <c r="B737" i="26" s="1"/>
  <c r="B738" i="26" s="1"/>
  <c r="B739" i="26" s="1"/>
  <c r="B740" i="26" s="1"/>
  <c r="B741" i="26" s="1"/>
  <c r="B742" i="26" s="1"/>
  <c r="B743" i="26" s="1"/>
  <c r="B744" i="26" s="1"/>
  <c r="B745" i="26" s="1"/>
  <c r="B746" i="26" s="1"/>
  <c r="B747" i="26" s="1"/>
  <c r="B748" i="26" s="1"/>
  <c r="B749" i="26" s="1"/>
  <c r="B750" i="26" s="1"/>
  <c r="B751" i="26" s="1"/>
  <c r="B752" i="26" s="1"/>
  <c r="B753" i="26" s="1"/>
  <c r="B754" i="26" s="1"/>
  <c r="B755" i="26" s="1"/>
  <c r="B756" i="26" s="1"/>
  <c r="B757" i="26" s="1"/>
  <c r="B758" i="26" s="1"/>
  <c r="B759" i="26" s="1"/>
  <c r="B760" i="26" s="1"/>
  <c r="B761" i="26" s="1"/>
  <c r="B762" i="26" s="1"/>
  <c r="B763" i="26" s="1"/>
  <c r="B764" i="26" s="1"/>
  <c r="B765" i="26" s="1"/>
  <c r="B766" i="26" s="1"/>
  <c r="B767" i="26" s="1"/>
  <c r="B768" i="26" s="1"/>
  <c r="B769" i="26" s="1"/>
  <c r="B770" i="26" s="1"/>
  <c r="B771" i="26" s="1"/>
  <c r="B772" i="26" s="1"/>
  <c r="B773" i="26" s="1"/>
  <c r="B774" i="26" s="1"/>
  <c r="B775" i="26" s="1"/>
  <c r="B776" i="26" s="1"/>
  <c r="B777" i="26" s="1"/>
  <c r="B778" i="26" s="1"/>
  <c r="B779" i="26" s="1"/>
  <c r="B780" i="26" s="1"/>
  <c r="B781" i="26" s="1"/>
  <c r="B782" i="26" s="1"/>
  <c r="B783" i="26" s="1"/>
  <c r="B784" i="26" s="1"/>
  <c r="B785" i="26" s="1"/>
  <c r="B786" i="26" s="1"/>
  <c r="B787" i="26" s="1"/>
  <c r="B788" i="26" s="1"/>
  <c r="B789" i="26" s="1"/>
  <c r="B790" i="26" s="1"/>
  <c r="B791" i="26" s="1"/>
  <c r="B792" i="26" s="1"/>
  <c r="B793" i="26" s="1"/>
  <c r="B794" i="26" s="1"/>
  <c r="B795" i="26" s="1"/>
  <c r="B796" i="26" s="1"/>
  <c r="B797" i="26" s="1"/>
  <c r="B798" i="26" s="1"/>
  <c r="B799" i="26" s="1"/>
  <c r="B800" i="26" s="1"/>
  <c r="B801" i="26" s="1"/>
  <c r="B802" i="26" s="1"/>
  <c r="B803" i="26" s="1"/>
  <c r="B804" i="26" s="1"/>
  <c r="B805" i="26" s="1"/>
  <c r="B806" i="26" s="1"/>
  <c r="B807" i="26" s="1"/>
  <c r="B808" i="26" s="1"/>
  <c r="B809" i="26" s="1"/>
  <c r="B810" i="26" s="1"/>
  <c r="B811" i="26" s="1"/>
  <c r="B812" i="26" s="1"/>
  <c r="B813" i="26" s="1"/>
  <c r="B814" i="26" s="1"/>
  <c r="B815" i="26" s="1"/>
  <c r="B816" i="26" s="1"/>
  <c r="B817" i="26" s="1"/>
  <c r="B818" i="26" s="1"/>
  <c r="B819" i="26" s="1"/>
  <c r="B820" i="26" s="1"/>
  <c r="B821" i="26" s="1"/>
  <c r="B822" i="26" s="1"/>
  <c r="B823" i="26" s="1"/>
  <c r="B824" i="26" s="1"/>
  <c r="B825" i="26" s="1"/>
  <c r="B826" i="26" s="1"/>
  <c r="B827" i="26" s="1"/>
  <c r="B828" i="26" s="1"/>
  <c r="B829" i="26" s="1"/>
  <c r="B830" i="26" s="1"/>
  <c r="B831" i="26" s="1"/>
  <c r="B832" i="26" s="1"/>
  <c r="B833" i="26" s="1"/>
  <c r="B834" i="26" s="1"/>
  <c r="B835" i="26" s="1"/>
  <c r="B836" i="26" s="1"/>
  <c r="B837" i="26" s="1"/>
  <c r="B838" i="26" s="1"/>
  <c r="B839" i="26" s="1"/>
  <c r="B840" i="26" s="1"/>
  <c r="B841" i="26" s="1"/>
  <c r="B842" i="26" s="1"/>
  <c r="B843" i="26" s="1"/>
  <c r="B844" i="26" s="1"/>
  <c r="B845" i="26" s="1"/>
  <c r="B846" i="26" s="1"/>
  <c r="B847" i="26" s="1"/>
  <c r="B848" i="26" s="1"/>
  <c r="B849" i="26" s="1"/>
  <c r="B850" i="26" s="1"/>
  <c r="B851" i="26" s="1"/>
  <c r="B852" i="26" s="1"/>
  <c r="B853" i="26" s="1"/>
  <c r="B854" i="26" s="1"/>
  <c r="B855" i="26" s="1"/>
  <c r="B856" i="26" s="1"/>
  <c r="B857" i="26" s="1"/>
  <c r="B858" i="26" s="1"/>
  <c r="B859" i="26" s="1"/>
  <c r="B860" i="26" s="1"/>
  <c r="B861" i="26" s="1"/>
  <c r="B862" i="26" s="1"/>
  <c r="B863" i="26" s="1"/>
  <c r="B864" i="26" s="1"/>
  <c r="B865" i="26" s="1"/>
  <c r="B866" i="26" s="1"/>
  <c r="B867" i="26" s="1"/>
  <c r="B868" i="26" s="1"/>
  <c r="B869" i="26" s="1"/>
  <c r="B870" i="26" s="1"/>
  <c r="B871" i="26" s="1"/>
  <c r="B872" i="26" s="1"/>
  <c r="B873" i="26" s="1"/>
  <c r="B874" i="26" s="1"/>
  <c r="B875" i="26" s="1"/>
  <c r="B876" i="26" s="1"/>
  <c r="B877" i="26" s="1"/>
  <c r="B878" i="26" s="1"/>
  <c r="B879" i="26" s="1"/>
  <c r="B880" i="26" s="1"/>
  <c r="B881" i="26" s="1"/>
  <c r="B882" i="26" s="1"/>
  <c r="B883" i="26" s="1"/>
  <c r="B884" i="26" s="1"/>
  <c r="B885" i="26" s="1"/>
  <c r="B886" i="26" s="1"/>
  <c r="B887" i="26" s="1"/>
  <c r="B888" i="26" s="1"/>
  <c r="B889" i="26" s="1"/>
  <c r="B890" i="26" s="1"/>
  <c r="B891" i="26" s="1"/>
  <c r="B892" i="26" s="1"/>
  <c r="B893" i="26" s="1"/>
  <c r="B894" i="26" s="1"/>
  <c r="B895" i="26" s="1"/>
  <c r="B896" i="26" s="1"/>
  <c r="B897" i="26" s="1"/>
  <c r="B898" i="26" s="1"/>
  <c r="B899" i="26" s="1"/>
  <c r="B900" i="26" s="1"/>
  <c r="B901" i="26" s="1"/>
  <c r="B902" i="26" s="1"/>
  <c r="B903" i="26" s="1"/>
  <c r="B904" i="26" s="1"/>
  <c r="B905" i="26" s="1"/>
  <c r="B906" i="26" s="1"/>
  <c r="B907" i="26" s="1"/>
  <c r="B908" i="26" s="1"/>
  <c r="B909" i="26" s="1"/>
  <c r="B910" i="26" s="1"/>
  <c r="B911" i="26" s="1"/>
  <c r="B912" i="26" s="1"/>
  <c r="B913" i="26" s="1"/>
  <c r="B914" i="26" s="1"/>
  <c r="B915" i="26" s="1"/>
  <c r="B916" i="26" s="1"/>
  <c r="B917" i="26" s="1"/>
  <c r="B918" i="26" s="1"/>
  <c r="B919" i="26" s="1"/>
  <c r="B920" i="26" s="1"/>
  <c r="B921" i="26" s="1"/>
  <c r="B922" i="26" s="1"/>
  <c r="B923" i="26" s="1"/>
  <c r="B924" i="26" s="1"/>
  <c r="B925" i="26" s="1"/>
  <c r="B926" i="26" s="1"/>
  <c r="B927" i="26" s="1"/>
  <c r="B928" i="26" s="1"/>
  <c r="B929" i="26" s="1"/>
  <c r="B930" i="26" s="1"/>
  <c r="B931" i="26" s="1"/>
  <c r="B932" i="26" s="1"/>
  <c r="B933" i="26" s="1"/>
  <c r="B934" i="26" s="1"/>
  <c r="B935" i="26" s="1"/>
  <c r="B936" i="26" s="1"/>
  <c r="B937" i="26" s="1"/>
  <c r="B938" i="26" s="1"/>
  <c r="B939" i="26" s="1"/>
  <c r="B940" i="26" s="1"/>
  <c r="B941" i="26" s="1"/>
  <c r="B942" i="26" s="1"/>
  <c r="B943" i="26" s="1"/>
  <c r="B944" i="26" s="1"/>
  <c r="B945" i="26" s="1"/>
  <c r="B946" i="26" s="1"/>
  <c r="B947" i="26" s="1"/>
  <c r="B948" i="26" s="1"/>
  <c r="B949" i="26" s="1"/>
  <c r="B950" i="26" s="1"/>
  <c r="B951" i="26" s="1"/>
  <c r="B952" i="26" s="1"/>
  <c r="B953" i="26" s="1"/>
  <c r="B954" i="26" s="1"/>
  <c r="B955" i="26" s="1"/>
  <c r="B956" i="26" s="1"/>
  <c r="B957" i="26" s="1"/>
  <c r="B958" i="26" s="1"/>
  <c r="B959" i="26" s="1"/>
  <c r="B960" i="26" s="1"/>
  <c r="B961" i="26" s="1"/>
  <c r="B962" i="26" s="1"/>
  <c r="B963" i="26" s="1"/>
  <c r="B964" i="26" s="1"/>
  <c r="B965" i="26" s="1"/>
  <c r="B966" i="26" s="1"/>
  <c r="B967" i="26" s="1"/>
  <c r="B968" i="26" s="1"/>
  <c r="B969" i="26" s="1"/>
  <c r="B970" i="26" s="1"/>
  <c r="B971" i="26" s="1"/>
  <c r="B972" i="26" s="1"/>
  <c r="B973" i="26" s="1"/>
  <c r="B974" i="26" s="1"/>
  <c r="B975" i="26" s="1"/>
  <c r="B976" i="26" s="1"/>
  <c r="B977" i="26" s="1"/>
  <c r="B978" i="26" s="1"/>
  <c r="B979" i="26" s="1"/>
  <c r="B980" i="26" s="1"/>
  <c r="B981" i="26" s="1"/>
  <c r="B982" i="26" s="1"/>
  <c r="B983" i="26" s="1"/>
  <c r="B984" i="26" s="1"/>
  <c r="B985" i="26" s="1"/>
  <c r="B986" i="26" s="1"/>
  <c r="B987" i="26" s="1"/>
  <c r="B988" i="26" s="1"/>
  <c r="B989" i="26" s="1"/>
  <c r="B990" i="26" s="1"/>
  <c r="B991" i="26" s="1"/>
  <c r="B992" i="26" s="1"/>
  <c r="B993" i="26" s="1"/>
  <c r="B994" i="26" s="1"/>
  <c r="B995" i="26" s="1"/>
  <c r="B996" i="26" s="1"/>
  <c r="B997" i="26" s="1"/>
  <c r="B998" i="26" s="1"/>
  <c r="B999" i="26" s="1"/>
  <c r="B1000" i="26" s="1"/>
  <c r="B1001" i="26" s="1"/>
  <c r="B1002" i="26" s="1"/>
  <c r="B1003" i="26" s="1"/>
  <c r="B1004" i="26" s="1"/>
  <c r="B1005" i="26" s="1"/>
  <c r="B1006" i="26" s="1"/>
  <c r="B1007" i="26" s="1"/>
  <c r="B1008" i="26" s="1"/>
  <c r="AE21" i="26" l="1"/>
  <c r="AF21" i="26" s="1"/>
  <c r="AD21" i="26"/>
  <c r="CA23" i="26"/>
  <c r="CB23" i="26" s="1"/>
  <c r="HX6" i="26" a="1"/>
  <c r="HX6" i="26" s="1"/>
  <c r="IJ5" i="26"/>
  <c r="CE21" i="26"/>
  <c r="BZ23" i="26"/>
  <c r="N22" i="26"/>
  <c r="K40" i="26"/>
  <c r="AX23" i="26"/>
  <c r="AX22" i="26"/>
  <c r="AU21" i="26"/>
  <c r="AI23" i="26"/>
  <c r="W23" i="26"/>
  <c r="K22" i="26"/>
  <c r="CQ22" i="26"/>
  <c r="BV23" i="26"/>
  <c r="AD43" i="26"/>
  <c r="AE44" i="26"/>
  <c r="AF44" i="26" s="1"/>
  <c r="R22" i="26"/>
  <c r="S23" i="26"/>
  <c r="T23" i="26" s="1"/>
  <c r="R43" i="26"/>
  <c r="S44" i="26"/>
  <c r="T44" i="26" s="1"/>
  <c r="BS11" i="26"/>
  <c r="BS12" i="26"/>
  <c r="AP46" i="26"/>
  <c r="AP54" i="26"/>
  <c r="AP62" i="26"/>
  <c r="AP61" i="26"/>
  <c r="AP45" i="26"/>
  <c r="AP43" i="26"/>
  <c r="AP47" i="26"/>
  <c r="AP51" i="26"/>
  <c r="AP55" i="26"/>
  <c r="AP59" i="26"/>
  <c r="AP63" i="26"/>
  <c r="BN10" i="26"/>
  <c r="BN11" i="26"/>
  <c r="E132" i="2"/>
  <c r="E131" i="2"/>
  <c r="E130" i="2"/>
  <c r="E129" i="2"/>
  <c r="E128" i="2"/>
  <c r="E127" i="2"/>
  <c r="E126" i="2"/>
  <c r="E125" i="2"/>
  <c r="E124" i="2"/>
  <c r="E123" i="2"/>
  <c r="H29" i="1"/>
  <c r="H30" i="1" s="1"/>
  <c r="AE22" i="26" l="1"/>
  <c r="AF22" i="26" s="1"/>
  <c r="AD22" i="26"/>
  <c r="CA24" i="26"/>
  <c r="CB24" i="26" s="1"/>
  <c r="IV5" i="26"/>
  <c r="IJ6" i="26" a="1"/>
  <c r="IJ6" i="26" s="1"/>
  <c r="CE22" i="26"/>
  <c r="BZ24" i="26"/>
  <c r="N23" i="26"/>
  <c r="K41" i="26"/>
  <c r="AU22" i="26"/>
  <c r="AI24" i="26"/>
  <c r="W24" i="26"/>
  <c r="K23" i="26"/>
  <c r="CQ23" i="26"/>
  <c r="AD44" i="26"/>
  <c r="AE45" i="26"/>
  <c r="AF45" i="26" s="1"/>
  <c r="BV24" i="26"/>
  <c r="S24" i="26"/>
  <c r="T24" i="26" s="1"/>
  <c r="R23" i="26"/>
  <c r="R44" i="26"/>
  <c r="S45" i="26"/>
  <c r="T45" i="26" s="1"/>
  <c r="BS13" i="26"/>
  <c r="BN12" i="26"/>
  <c r="AE23" i="26" l="1"/>
  <c r="AF23" i="26" s="1"/>
  <c r="AD23" i="26"/>
  <c r="CA25" i="26"/>
  <c r="CB25" i="26" s="1"/>
  <c r="JH5" i="26"/>
  <c r="IV6" i="26" a="1"/>
  <c r="IV6" i="26" s="1"/>
  <c r="CE23" i="26"/>
  <c r="BZ25" i="26"/>
  <c r="N24" i="26"/>
  <c r="K42" i="26"/>
  <c r="AU23" i="26"/>
  <c r="AI25" i="26"/>
  <c r="W25" i="26"/>
  <c r="K24" i="26"/>
  <c r="CQ24" i="26"/>
  <c r="BV25" i="26"/>
  <c r="AD45" i="26"/>
  <c r="AE46" i="26"/>
  <c r="AF46" i="26" s="1"/>
  <c r="S25" i="26"/>
  <c r="T25" i="26" s="1"/>
  <c r="R24" i="26"/>
  <c r="S46" i="26"/>
  <c r="T46" i="26" s="1"/>
  <c r="R45" i="26"/>
  <c r="BS14" i="26"/>
  <c r="BN13" i="26"/>
  <c r="AE24" i="26" l="1"/>
  <c r="AF24" i="26" s="1"/>
  <c r="AD24" i="26"/>
  <c r="CA26" i="26"/>
  <c r="CB26" i="26" s="1"/>
  <c r="JT5" i="26"/>
  <c r="JH6" i="26" a="1"/>
  <c r="JH6" i="26" s="1"/>
  <c r="CE24" i="26"/>
  <c r="BZ26" i="26"/>
  <c r="N25" i="26"/>
  <c r="K43" i="26"/>
  <c r="AU24" i="26"/>
  <c r="AI26" i="26"/>
  <c r="W26" i="26"/>
  <c r="K25" i="26"/>
  <c r="CQ25" i="26"/>
  <c r="AD46" i="26"/>
  <c r="AE47" i="26"/>
  <c r="AF47" i="26" s="1"/>
  <c r="BV26" i="26"/>
  <c r="R25" i="26"/>
  <c r="S26" i="26"/>
  <c r="T26" i="26" s="1"/>
  <c r="R46" i="26"/>
  <c r="S47" i="26"/>
  <c r="T47" i="26" s="1"/>
  <c r="BS15" i="26"/>
  <c r="BN14" i="26"/>
  <c r="AE25" i="26" l="1"/>
  <c r="AF25" i="26" s="1"/>
  <c r="AD25" i="26"/>
  <c r="CA27" i="26"/>
  <c r="CB27" i="26" s="1"/>
  <c r="JT6" i="26" a="1"/>
  <c r="JT6" i="26" s="1"/>
  <c r="KF5" i="26"/>
  <c r="KF6" i="26" s="1" a="1"/>
  <c r="KF6" i="26" s="1"/>
  <c r="CE25" i="26"/>
  <c r="BZ27" i="26"/>
  <c r="N26" i="26"/>
  <c r="K44" i="26"/>
  <c r="AU25" i="26"/>
  <c r="AI27" i="26"/>
  <c r="W27" i="26"/>
  <c r="K26" i="26"/>
  <c r="CQ26" i="26"/>
  <c r="BV27" i="26"/>
  <c r="AD47" i="26"/>
  <c r="AE48" i="26"/>
  <c r="AF48" i="26" s="1"/>
  <c r="R26" i="26"/>
  <c r="S27" i="26"/>
  <c r="T27" i="26" s="1"/>
  <c r="R47" i="26"/>
  <c r="S48" i="26"/>
  <c r="T48" i="26" s="1"/>
  <c r="BS16" i="26"/>
  <c r="BN15" i="26"/>
  <c r="AE26" i="26" l="1"/>
  <c r="AF26" i="26" s="1"/>
  <c r="AD26" i="26"/>
  <c r="CA28" i="26"/>
  <c r="CB28" i="26" s="1"/>
  <c r="CE26" i="26"/>
  <c r="BZ28" i="26"/>
  <c r="N28" i="26"/>
  <c r="N27" i="26"/>
  <c r="K45" i="26"/>
  <c r="AU26" i="26"/>
  <c r="AI28" i="26"/>
  <c r="W28" i="26"/>
  <c r="K27" i="26"/>
  <c r="CQ27" i="26"/>
  <c r="BV28" i="26"/>
  <c r="AE49" i="26"/>
  <c r="AF49" i="26" s="1"/>
  <c r="AD48" i="26"/>
  <c r="R27" i="26"/>
  <c r="S28" i="26"/>
  <c r="T28" i="26" s="1"/>
  <c r="S49" i="26"/>
  <c r="T49" i="26" s="1"/>
  <c r="R48" i="26"/>
  <c r="BS17" i="26"/>
  <c r="BN16" i="26"/>
  <c r="AE27" i="26" l="1"/>
  <c r="AF27" i="26" s="1"/>
  <c r="AD27" i="26"/>
  <c r="CA29" i="26"/>
  <c r="CB29" i="26" s="1"/>
  <c r="CE27" i="26"/>
  <c r="BZ29" i="26"/>
  <c r="K47" i="26"/>
  <c r="K46" i="26"/>
  <c r="AU27" i="26"/>
  <c r="K28" i="26"/>
  <c r="CQ28" i="26"/>
  <c r="AD49" i="26"/>
  <c r="AE50" i="26"/>
  <c r="AF50" i="26" s="1"/>
  <c r="BV29" i="26"/>
  <c r="R28" i="26"/>
  <c r="S29" i="26"/>
  <c r="T29" i="26" s="1"/>
  <c r="S50" i="26"/>
  <c r="T50" i="26" s="1"/>
  <c r="R49" i="26"/>
  <c r="BS18" i="26"/>
  <c r="BN17" i="26"/>
  <c r="AE28" i="26" l="1"/>
  <c r="AF28" i="26" s="1"/>
  <c r="AD28" i="26"/>
  <c r="CE28" i="26"/>
  <c r="AU28" i="26"/>
  <c r="AD50" i="26"/>
  <c r="R29" i="26"/>
  <c r="R50" i="26"/>
  <c r="BS19" i="26"/>
  <c r="BN18" i="26"/>
  <c r="AE29" i="26" l="1"/>
  <c r="AF29" i="26" s="1"/>
  <c r="AD29" i="26"/>
  <c r="BS20" i="26"/>
  <c r="BN19" i="26"/>
  <c r="BS21" i="26" l="1"/>
  <c r="BN20" i="26"/>
  <c r="A4" i="20"/>
  <c r="H42" i="22"/>
  <c r="BS22" i="26" l="1"/>
  <c r="BN21" i="26"/>
  <c r="BS23" i="26" l="1"/>
  <c r="BN22" i="26"/>
  <c r="BS24" i="26" l="1"/>
  <c r="BN23" i="26"/>
  <c r="BS25" i="26" l="1"/>
  <c r="BN24" i="26"/>
  <c r="BS26" i="26" l="1"/>
  <c r="BN25" i="26"/>
  <c r="BS27" i="26" l="1"/>
  <c r="BN26" i="26"/>
  <c r="BS28" i="26" l="1"/>
  <c r="BN27" i="26"/>
  <c r="BS29" i="26" l="1"/>
  <c r="BN28" i="26"/>
  <c r="BN29" i="26" l="1"/>
  <c r="B7" i="26" l="1"/>
  <c r="B5" i="26" s="1"/>
  <c r="E7" i="41" l="1"/>
  <c r="F7" i="41" s="1"/>
  <c r="H27" i="22" l="1"/>
  <c r="A19" i="22"/>
  <c r="A34" i="22" s="1"/>
  <c r="E122" i="2"/>
  <c r="E121" i="2"/>
  <c r="E120" i="2"/>
  <c r="E119" i="2"/>
  <c r="E118" i="2"/>
  <c r="E117" i="2"/>
  <c r="E116" i="2"/>
  <c r="E115" i="2"/>
  <c r="E114" i="2"/>
  <c r="E113" i="2"/>
  <c r="A19" i="4" l="1"/>
  <c r="A24" i="4" s="1"/>
  <c r="A19" i="7"/>
  <c r="A88" i="7" s="1"/>
  <c r="A19" i="1"/>
  <c r="DW21" i="7" l="1"/>
  <c r="DV21" i="7"/>
  <c r="DU21" i="7"/>
  <c r="DT21" i="7"/>
  <c r="DS21" i="7"/>
  <c r="DR21" i="7"/>
  <c r="DQ21" i="7"/>
  <c r="DP21" i="7"/>
  <c r="DO21" i="7"/>
  <c r="DN21" i="7"/>
  <c r="DM21" i="7"/>
  <c r="DL21" i="7"/>
  <c r="DK21" i="7"/>
  <c r="DJ21" i="7"/>
  <c r="DI21" i="7"/>
  <c r="DH21" i="7"/>
  <c r="DG21" i="7"/>
  <c r="DF21" i="7"/>
  <c r="DE21" i="7"/>
  <c r="DD21" i="7"/>
  <c r="DC21" i="7"/>
  <c r="DB21" i="7"/>
  <c r="DA21" i="7"/>
  <c r="CZ21" i="7"/>
  <c r="CY21" i="7"/>
  <c r="CX21" i="7"/>
  <c r="CW21" i="7"/>
  <c r="CV21" i="7"/>
  <c r="CU21" i="7"/>
  <c r="CT21" i="7"/>
  <c r="CS21" i="7"/>
  <c r="CR21" i="7"/>
  <c r="CQ21" i="7"/>
  <c r="CP21" i="7"/>
  <c r="CO21" i="7"/>
  <c r="CN21" i="7"/>
  <c r="CM21" i="7"/>
  <c r="CL21" i="7"/>
  <c r="CK21" i="7"/>
  <c r="CJ21" i="7"/>
  <c r="CI21" i="7"/>
  <c r="CH21" i="7"/>
  <c r="CG21" i="7"/>
  <c r="CF21" i="7"/>
  <c r="CE21" i="7"/>
  <c r="CD21" i="7"/>
  <c r="CC21" i="7"/>
  <c r="CB21" i="7"/>
  <c r="CA21" i="7"/>
  <c r="BZ21" i="7"/>
  <c r="BY21" i="7"/>
  <c r="BX21" i="7"/>
  <c r="BW21" i="7"/>
  <c r="BV21" i="7"/>
  <c r="BU21" i="7"/>
  <c r="BT21" i="7"/>
  <c r="BS21" i="7"/>
  <c r="BR21" i="7"/>
  <c r="BQ21" i="7"/>
  <c r="BP21" i="7"/>
  <c r="BO21" i="7"/>
  <c r="BN21" i="7"/>
  <c r="BM21" i="7"/>
  <c r="BL21" i="7"/>
  <c r="BK21" i="7"/>
  <c r="BJ21" i="7"/>
  <c r="BI21" i="7"/>
  <c r="BH21" i="7"/>
  <c r="BG21" i="7"/>
  <c r="BF21" i="7"/>
  <c r="BE21" i="7"/>
  <c r="BD21" i="7"/>
  <c r="BC21" i="7"/>
  <c r="BB21" i="7"/>
  <c r="BA21" i="7"/>
  <c r="AZ21" i="7"/>
  <c r="AY21" i="7"/>
  <c r="AX21" i="7"/>
  <c r="AW21" i="7"/>
  <c r="AV21" i="7"/>
  <c r="AU21" i="7"/>
  <c r="AT21" i="7"/>
  <c r="AS21" i="7"/>
  <c r="AR21" i="7"/>
  <c r="AQ21" i="7"/>
  <c r="AP21" i="7"/>
  <c r="AO21" i="7"/>
  <c r="AN21" i="7"/>
  <c r="AM21" i="7"/>
  <c r="AL21" i="7"/>
  <c r="AK21" i="7"/>
  <c r="AJ21" i="7"/>
  <c r="AI21" i="7"/>
  <c r="AH21" i="7"/>
  <c r="AG21" i="7"/>
  <c r="AF21" i="7"/>
  <c r="AE21" i="7"/>
  <c r="AD21" i="7"/>
  <c r="AC21" i="7"/>
  <c r="AB21" i="7"/>
  <c r="AA21" i="7"/>
  <c r="Z21" i="7"/>
  <c r="Y21" i="7"/>
  <c r="X21" i="7"/>
  <c r="W21" i="7"/>
  <c r="V21" i="7"/>
  <c r="U21" i="7"/>
  <c r="T21" i="7"/>
  <c r="S21" i="7"/>
  <c r="R21" i="7"/>
  <c r="Q21" i="7"/>
  <c r="P21" i="7"/>
  <c r="O21" i="7"/>
  <c r="H47" i="7"/>
  <c r="DG66" i="7" l="1"/>
  <c r="DM66" i="7"/>
  <c r="DS66" i="7"/>
  <c r="DE66" i="7"/>
  <c r="DP66" i="7"/>
  <c r="CZ66" i="7"/>
  <c r="DT66" i="7"/>
  <c r="DD66" i="7"/>
  <c r="DF66" i="7"/>
  <c r="DI66" i="7"/>
  <c r="DK66" i="7"/>
  <c r="CY66" i="7"/>
  <c r="DA66" i="7"/>
  <c r="DU66" i="7"/>
  <c r="DH66" i="7"/>
  <c r="DJ66" i="7"/>
  <c r="DN66" i="7"/>
  <c r="DR66" i="7"/>
  <c r="DB66" i="7"/>
  <c r="DV66" i="7"/>
  <c r="DL66" i="7"/>
  <c r="DO66" i="7"/>
  <c r="DQ66" i="7"/>
  <c r="CX66" i="7"/>
  <c r="DC66" i="7"/>
  <c r="DW66" i="7"/>
  <c r="P66" i="7"/>
  <c r="X66" i="7"/>
  <c r="AF66" i="7"/>
  <c r="U66" i="7"/>
  <c r="AC66" i="7"/>
  <c r="R66" i="7"/>
  <c r="AK66" i="7"/>
  <c r="BA66" i="7"/>
  <c r="BI66" i="7"/>
  <c r="BQ66" i="7"/>
  <c r="BY66" i="7"/>
  <c r="CG66" i="7"/>
  <c r="CO66" i="7"/>
  <c r="Z66" i="7"/>
  <c r="AH66" i="7"/>
  <c r="AP66" i="7"/>
  <c r="AX66" i="7"/>
  <c r="BF66" i="7"/>
  <c r="BN66" i="7"/>
  <c r="BV66" i="7"/>
  <c r="CD66" i="7"/>
  <c r="CL66" i="7"/>
  <c r="AN66" i="7"/>
  <c r="AV66" i="7"/>
  <c r="BD66" i="7"/>
  <c r="CT66" i="7"/>
  <c r="BL66" i="7"/>
  <c r="T66" i="7"/>
  <c r="AB66" i="7"/>
  <c r="AJ66" i="7"/>
  <c r="AR66" i="7"/>
  <c r="AZ66" i="7"/>
  <c r="BH66" i="7"/>
  <c r="BP66" i="7"/>
  <c r="BX66" i="7"/>
  <c r="CF66" i="7"/>
  <c r="CN66" i="7"/>
  <c r="CV66" i="7"/>
  <c r="O66" i="7"/>
  <c r="W66" i="7"/>
  <c r="AE66" i="7"/>
  <c r="AM66" i="7"/>
  <c r="AU66" i="7"/>
  <c r="BC66" i="7"/>
  <c r="BK66" i="7"/>
  <c r="BS66" i="7"/>
  <c r="CA66" i="7"/>
  <c r="CQ66" i="7"/>
  <c r="AS66" i="7"/>
  <c r="CW66" i="7"/>
  <c r="V66" i="7"/>
  <c r="AD66" i="7"/>
  <c r="AL66" i="7"/>
  <c r="AT66" i="7"/>
  <c r="BB66" i="7"/>
  <c r="BJ66" i="7"/>
  <c r="BR66" i="7"/>
  <c r="BZ66" i="7"/>
  <c r="CH66" i="7"/>
  <c r="CP66" i="7"/>
  <c r="S66" i="7"/>
  <c r="AA66" i="7"/>
  <c r="AI66" i="7"/>
  <c r="AQ66" i="7"/>
  <c r="AY66" i="7"/>
  <c r="BG66" i="7"/>
  <c r="BO66" i="7"/>
  <c r="BW66" i="7"/>
  <c r="CE66" i="7"/>
  <c r="CM66" i="7"/>
  <c r="CU66" i="7"/>
  <c r="CI66" i="7"/>
  <c r="BT66" i="7"/>
  <c r="CB66" i="7"/>
  <c r="CR66" i="7"/>
  <c r="Q66" i="7"/>
  <c r="Y66" i="7"/>
  <c r="AG66" i="7"/>
  <c r="AO66" i="7"/>
  <c r="AW66" i="7"/>
  <c r="BE66" i="7"/>
  <c r="BM66" i="7"/>
  <c r="BU66" i="7"/>
  <c r="CC66" i="7"/>
  <c r="CK66" i="7"/>
  <c r="CS66" i="7"/>
  <c r="CJ66" i="7"/>
  <c r="R47" i="7"/>
  <c r="Z47" i="7"/>
  <c r="AH47" i="7"/>
  <c r="AP47" i="7"/>
  <c r="AX47" i="7"/>
  <c r="BF47" i="7"/>
  <c r="BN47" i="7"/>
  <c r="BV47" i="7"/>
  <c r="CD47" i="7"/>
  <c r="CL47" i="7"/>
  <c r="CT47" i="7"/>
  <c r="DB47" i="7"/>
  <c r="DJ47" i="7"/>
  <c r="DR47" i="7"/>
  <c r="O47" i="7"/>
  <c r="W47" i="7"/>
  <c r="AE47" i="7"/>
  <c r="AM47" i="7"/>
  <c r="AU47" i="7"/>
  <c r="BC47" i="7"/>
  <c r="V47" i="7"/>
  <c r="AD47" i="7"/>
  <c r="AL47" i="7"/>
  <c r="AT47" i="7"/>
  <c r="BB47" i="7"/>
  <c r="BJ47" i="7"/>
  <c r="BR47" i="7"/>
  <c r="BZ47" i="7"/>
  <c r="CH47" i="7"/>
  <c r="CP47" i="7"/>
  <c r="CX47" i="7"/>
  <c r="DF47" i="7"/>
  <c r="DN47" i="7"/>
  <c r="DV47" i="7"/>
  <c r="BK47" i="7"/>
  <c r="BS47" i="7"/>
  <c r="CA47" i="7"/>
  <c r="CI47" i="7"/>
  <c r="CQ47" i="7"/>
  <c r="CY47" i="7"/>
  <c r="DG47" i="7"/>
  <c r="DO47" i="7"/>
  <c r="DW47" i="7"/>
  <c r="P47" i="7"/>
  <c r="X47" i="7"/>
  <c r="AF47" i="7"/>
  <c r="AN47" i="7"/>
  <c r="AV47" i="7"/>
  <c r="BD47" i="7"/>
  <c r="BL47" i="7"/>
  <c r="BT47" i="7"/>
  <c r="CB47" i="7"/>
  <c r="CJ47" i="7"/>
  <c r="CR47" i="7"/>
  <c r="CZ47" i="7"/>
  <c r="DH47" i="7"/>
  <c r="DP47" i="7"/>
  <c r="Q47" i="7"/>
  <c r="Y47" i="7"/>
  <c r="AG47" i="7"/>
  <c r="AO47" i="7"/>
  <c r="AW47" i="7"/>
  <c r="BE47" i="7"/>
  <c r="BM47" i="7"/>
  <c r="BU47" i="7"/>
  <c r="CC47" i="7"/>
  <c r="CK47" i="7"/>
  <c r="CS47" i="7"/>
  <c r="DA47" i="7"/>
  <c r="DI47" i="7"/>
  <c r="DQ47" i="7"/>
  <c r="S47" i="7"/>
  <c r="AA47" i="7"/>
  <c r="AI47" i="7"/>
  <c r="AQ47" i="7"/>
  <c r="AY47" i="7"/>
  <c r="BG47" i="7"/>
  <c r="BO47" i="7"/>
  <c r="BW47" i="7"/>
  <c r="CE47" i="7"/>
  <c r="CM47" i="7"/>
  <c r="CU47" i="7"/>
  <c r="DC47" i="7"/>
  <c r="DK47" i="7"/>
  <c r="DS47" i="7"/>
  <c r="T47" i="7"/>
  <c r="AB47" i="7"/>
  <c r="AJ47" i="7"/>
  <c r="AR47" i="7"/>
  <c r="AZ47" i="7"/>
  <c r="BH47" i="7"/>
  <c r="BP47" i="7"/>
  <c r="BX47" i="7"/>
  <c r="CF47" i="7"/>
  <c r="CN47" i="7"/>
  <c r="CV47" i="7"/>
  <c r="DD47" i="7"/>
  <c r="DL47" i="7"/>
  <c r="DT47" i="7"/>
  <c r="U47" i="7"/>
  <c r="AC47" i="7"/>
  <c r="AK47" i="7"/>
  <c r="AS47" i="7"/>
  <c r="BA47" i="7"/>
  <c r="BI47" i="7"/>
  <c r="BQ47" i="7"/>
  <c r="BY47" i="7"/>
  <c r="CG47" i="7"/>
  <c r="CO47" i="7"/>
  <c r="CW47" i="7"/>
  <c r="DE47" i="7"/>
  <c r="DM47" i="7"/>
  <c r="DU47" i="7"/>
  <c r="L46" i="7" l="1"/>
  <c r="L47" i="7"/>
  <c r="F73" i="2" l="1"/>
  <c r="F76" i="2" s="1"/>
  <c r="F79" i="2" s="1"/>
  <c r="F82" i="2" s="1"/>
  <c r="O31" i="1"/>
  <c r="B219" i="20" l="1"/>
  <c r="E219" i="20" s="1"/>
  <c r="O4" i="72" l="1"/>
  <c r="O4" i="7"/>
  <c r="O4" i="22"/>
  <c r="O4" i="1"/>
  <c r="O4" i="27"/>
  <c r="O4" i="4"/>
  <c r="P4" i="2"/>
  <c r="O6" i="72" l="1"/>
  <c r="P4" i="89"/>
  <c r="P4" i="91"/>
  <c r="P4" i="90"/>
  <c r="P4" i="86"/>
  <c r="P4" i="87"/>
  <c r="P4" i="83"/>
  <c r="P4" i="82"/>
  <c r="P4" i="85"/>
  <c r="P4" i="84"/>
  <c r="P4" i="75"/>
  <c r="P4" i="88"/>
  <c r="P4" i="80"/>
  <c r="P4" i="77"/>
  <c r="P4" i="79"/>
  <c r="P4" i="72"/>
  <c r="P4" i="81"/>
  <c r="P4" i="76"/>
  <c r="P4" i="74"/>
  <c r="P4" i="78"/>
  <c r="P4" i="73"/>
  <c r="P4" i="7"/>
  <c r="P4" i="1"/>
  <c r="P4" i="4"/>
  <c r="P4" i="27"/>
  <c r="P4" i="22"/>
  <c r="O6" i="7"/>
  <c r="O6" i="22"/>
  <c r="O6" i="1"/>
  <c r="O6" i="4"/>
  <c r="O6" i="27"/>
  <c r="Q4" i="2"/>
  <c r="P6" i="2"/>
  <c r="O7" i="2"/>
  <c r="O7" i="89" l="1"/>
  <c r="O7" i="76"/>
  <c r="O7" i="82"/>
  <c r="O7" i="78"/>
  <c r="O7" i="91"/>
  <c r="O7" i="87"/>
  <c r="O7" i="83"/>
  <c r="O7" i="79"/>
  <c r="O7" i="80"/>
  <c r="O7" i="74"/>
  <c r="O7" i="85"/>
  <c r="O7" i="73"/>
  <c r="O7" i="81"/>
  <c r="O7" i="90"/>
  <c r="O7" i="88"/>
  <c r="O7" i="75"/>
  <c r="O7" i="77"/>
  <c r="O7" i="86"/>
  <c r="O7" i="84"/>
  <c r="O7" i="72"/>
  <c r="O39" i="72" s="1"/>
  <c r="Q4" i="91"/>
  <c r="Q4" i="87"/>
  <c r="Q4" i="90"/>
  <c r="Q4" i="85"/>
  <c r="Q4" i="84"/>
  <c r="Q4" i="88"/>
  <c r="Q4" i="89"/>
  <c r="Q4" i="83"/>
  <c r="Q4" i="82"/>
  <c r="Q4" i="80"/>
  <c r="Q4" i="86"/>
  <c r="Q4" i="77"/>
  <c r="Q4" i="79"/>
  <c r="Q4" i="81"/>
  <c r="Q4" i="72"/>
  <c r="Q4" i="74"/>
  <c r="Q4" i="76"/>
  <c r="Q4" i="75"/>
  <c r="Q4" i="78"/>
  <c r="Q4" i="73"/>
  <c r="P6" i="88"/>
  <c r="P6" i="91"/>
  <c r="P6" i="86"/>
  <c r="P6" i="84"/>
  <c r="P6" i="89"/>
  <c r="P6" i="90"/>
  <c r="P6" i="83"/>
  <c r="P6" i="87"/>
  <c r="P6" i="82"/>
  <c r="P6" i="80"/>
  <c r="P6" i="77"/>
  <c r="P6" i="81"/>
  <c r="P6" i="76"/>
  <c r="P6" i="72"/>
  <c r="P6" i="75"/>
  <c r="P6" i="79"/>
  <c r="P6" i="78"/>
  <c r="P6" i="73"/>
  <c r="P6" i="85"/>
  <c r="P6" i="74"/>
  <c r="P6" i="22"/>
  <c r="P6" i="7"/>
  <c r="P6" i="1"/>
  <c r="P6" i="4"/>
  <c r="P6" i="27"/>
  <c r="Q4" i="7"/>
  <c r="Q4" i="22"/>
  <c r="Q4" i="1"/>
  <c r="Q4" i="27"/>
  <c r="Q4" i="4"/>
  <c r="O7" i="1"/>
  <c r="O40" i="1" s="1"/>
  <c r="O7" i="22"/>
  <c r="O7" i="27"/>
  <c r="O7" i="7"/>
  <c r="O7" i="4"/>
  <c r="O11" i="4" s="1"/>
  <c r="R4" i="2"/>
  <c r="Q6" i="2"/>
  <c r="P7" i="2"/>
  <c r="O5" i="2"/>
  <c r="O36" i="91" l="1"/>
  <c r="O105" i="91"/>
  <c r="O112" i="91" s="1"/>
  <c r="O63" i="91"/>
  <c r="O5" i="91"/>
  <c r="O5" i="73"/>
  <c r="O5" i="86"/>
  <c r="O5" i="80"/>
  <c r="O5" i="85"/>
  <c r="O5" i="81"/>
  <c r="O5" i="74"/>
  <c r="O5" i="89"/>
  <c r="O5" i="76"/>
  <c r="O5" i="78"/>
  <c r="O5" i="87"/>
  <c r="O5" i="82"/>
  <c r="O5" i="83"/>
  <c r="O5" i="90"/>
  <c r="O5" i="88"/>
  <c r="O5" i="77"/>
  <c r="O5" i="84"/>
  <c r="O5" i="79"/>
  <c r="O5" i="75"/>
  <c r="O8" i="78"/>
  <c r="O8" i="83"/>
  <c r="O8" i="80"/>
  <c r="O8" i="87"/>
  <c r="O8" i="74"/>
  <c r="O8" i="81"/>
  <c r="O8" i="75"/>
  <c r="O8" i="91"/>
  <c r="O8" i="85"/>
  <c r="O8" i="76"/>
  <c r="O8" i="73"/>
  <c r="O8" i="90"/>
  <c r="O8" i="79"/>
  <c r="O8" i="88"/>
  <c r="O8" i="82"/>
  <c r="O8" i="77"/>
  <c r="O8" i="84"/>
  <c r="O8" i="86"/>
  <c r="O8" i="89"/>
  <c r="O105" i="90"/>
  <c r="O112" i="90" s="1"/>
  <c r="O36" i="90"/>
  <c r="O63" i="90"/>
  <c r="O63" i="83"/>
  <c r="O105" i="83"/>
  <c r="O112" i="83" s="1"/>
  <c r="O36" i="83"/>
  <c r="O36" i="84"/>
  <c r="O63" i="84"/>
  <c r="O105" i="84"/>
  <c r="O112" i="84" s="1"/>
  <c r="O36" i="77"/>
  <c r="O105" i="77"/>
  <c r="O112" i="77" s="1"/>
  <c r="O63" i="77"/>
  <c r="O105" i="73"/>
  <c r="O63" i="73"/>
  <c r="O36" i="73"/>
  <c r="O36" i="87"/>
  <c r="O105" i="87"/>
  <c r="O112" i="87" s="1"/>
  <c r="O63" i="87"/>
  <c r="O11" i="87"/>
  <c r="O11" i="91"/>
  <c r="O11" i="89"/>
  <c r="O11" i="90"/>
  <c r="O11" i="85"/>
  <c r="O11" i="77"/>
  <c r="O11" i="82"/>
  <c r="O11" i="80"/>
  <c r="O11" i="76"/>
  <c r="O11" i="74"/>
  <c r="O11" i="81"/>
  <c r="O11" i="83"/>
  <c r="O11" i="79"/>
  <c r="O11" i="73"/>
  <c r="O11" i="88"/>
  <c r="O11" i="75"/>
  <c r="O11" i="86"/>
  <c r="O11" i="84"/>
  <c r="O11" i="78"/>
  <c r="O105" i="74"/>
  <c r="O36" i="74"/>
  <c r="O63" i="74"/>
  <c r="O105" i="86"/>
  <c r="O112" i="86" s="1"/>
  <c r="O63" i="86"/>
  <c r="O36" i="86"/>
  <c r="O105" i="88"/>
  <c r="O112" i="88" s="1"/>
  <c r="O63" i="88"/>
  <c r="O36" i="88"/>
  <c r="O36" i="81"/>
  <c r="O105" i="81"/>
  <c r="O112" i="81" s="1"/>
  <c r="O63" i="81"/>
  <c r="O105" i="80"/>
  <c r="O112" i="80" s="1"/>
  <c r="O36" i="80"/>
  <c r="O63" i="80"/>
  <c r="O105" i="78"/>
  <c r="O112" i="78" s="1"/>
  <c r="O63" i="78"/>
  <c r="O36" i="78"/>
  <c r="O63" i="85"/>
  <c r="O36" i="85"/>
  <c r="O105" i="85"/>
  <c r="O112" i="85" s="1"/>
  <c r="O36" i="82"/>
  <c r="O105" i="82"/>
  <c r="O112" i="82" s="1"/>
  <c r="O63" i="82"/>
  <c r="O105" i="75"/>
  <c r="O36" i="75"/>
  <c r="O63" i="75"/>
  <c r="O36" i="79"/>
  <c r="O105" i="79"/>
  <c r="O112" i="79" s="1"/>
  <c r="O63" i="79"/>
  <c r="O36" i="76"/>
  <c r="O105" i="76"/>
  <c r="O63" i="76"/>
  <c r="O36" i="89"/>
  <c r="O63" i="89"/>
  <c r="O105" i="89"/>
  <c r="O112" i="89" s="1"/>
  <c r="O63" i="72"/>
  <c r="O105" i="72"/>
  <c r="O36" i="72"/>
  <c r="O11" i="7"/>
  <c r="O11" i="72"/>
  <c r="Q6" i="91"/>
  <c r="Q6" i="89"/>
  <c r="Q6" i="87"/>
  <c r="Q6" i="90"/>
  <c r="Q6" i="88"/>
  <c r="Q6" i="84"/>
  <c r="Q6" i="82"/>
  <c r="Q6" i="80"/>
  <c r="Q6" i="85"/>
  <c r="Q6" i="81"/>
  <c r="Q6" i="86"/>
  <c r="Q6" i="83"/>
  <c r="Q6" i="78"/>
  <c r="Q6" i="77"/>
  <c r="Q6" i="76"/>
  <c r="Q6" i="75"/>
  <c r="Q6" i="79"/>
  <c r="Q6" i="72"/>
  <c r="Q6" i="74"/>
  <c r="Q6" i="73"/>
  <c r="R4" i="86"/>
  <c r="R4" i="90"/>
  <c r="R4" i="85"/>
  <c r="R4" i="87"/>
  <c r="R4" i="89"/>
  <c r="R4" i="88"/>
  <c r="R4" i="91"/>
  <c r="R4" i="84"/>
  <c r="R4" i="81"/>
  <c r="R4" i="80"/>
  <c r="R4" i="83"/>
  <c r="R4" i="78"/>
  <c r="R4" i="77"/>
  <c r="R4" i="79"/>
  <c r="R4" i="82"/>
  <c r="R4" i="72"/>
  <c r="R4" i="76"/>
  <c r="R4" i="74"/>
  <c r="R4" i="75"/>
  <c r="R4" i="73"/>
  <c r="P7" i="89"/>
  <c r="P63" i="89" s="1"/>
  <c r="P7" i="85"/>
  <c r="P36" i="85" s="1"/>
  <c r="P7" i="91"/>
  <c r="P63" i="91" s="1"/>
  <c r="P7" i="90"/>
  <c r="P39" i="90" s="1"/>
  <c r="P7" i="84"/>
  <c r="P36" i="84" s="1"/>
  <c r="P7" i="83"/>
  <c r="P39" i="83" s="1"/>
  <c r="P7" i="86"/>
  <c r="P63" i="86" s="1"/>
  <c r="P7" i="87"/>
  <c r="P36" i="87" s="1"/>
  <c r="P7" i="88"/>
  <c r="P39" i="88" s="1"/>
  <c r="P7" i="80"/>
  <c r="P36" i="80" s="1"/>
  <c r="P7" i="79"/>
  <c r="P36" i="79" s="1"/>
  <c r="P7" i="81"/>
  <c r="P105" i="81" s="1"/>
  <c r="P7" i="78"/>
  <c r="P36" i="78" s="1"/>
  <c r="P7" i="77"/>
  <c r="P39" i="77" s="1"/>
  <c r="P7" i="75"/>
  <c r="P36" i="75" s="1"/>
  <c r="P7" i="72"/>
  <c r="P36" i="72" s="1"/>
  <c r="P7" i="74"/>
  <c r="P39" i="74" s="1"/>
  <c r="P7" i="73"/>
  <c r="P39" i="73" s="1"/>
  <c r="P7" i="76"/>
  <c r="P105" i="76" s="1"/>
  <c r="P7" i="82"/>
  <c r="P36" i="82" s="1"/>
  <c r="O41" i="72"/>
  <c r="O45" i="72"/>
  <c r="O40" i="72"/>
  <c r="O5" i="72"/>
  <c r="O8" i="72"/>
  <c r="O11" i="22"/>
  <c r="O11" i="1"/>
  <c r="O11" i="27"/>
  <c r="P7" i="1"/>
  <c r="P55" i="1" s="1"/>
  <c r="P7" i="27"/>
  <c r="P7" i="7"/>
  <c r="P7" i="22"/>
  <c r="P7" i="4"/>
  <c r="P11" i="4" s="1"/>
  <c r="Q6" i="7"/>
  <c r="Q6" i="1"/>
  <c r="Q6" i="22"/>
  <c r="Q6" i="4"/>
  <c r="Q6" i="27"/>
  <c r="R4" i="7"/>
  <c r="R4" i="22"/>
  <c r="R4" i="1"/>
  <c r="R4" i="27"/>
  <c r="R4" i="4"/>
  <c r="O8" i="7"/>
  <c r="O8" i="22"/>
  <c r="O8" i="1"/>
  <c r="O8" i="4"/>
  <c r="O5" i="22"/>
  <c r="O5" i="7"/>
  <c r="O5" i="1"/>
  <c r="O5" i="27"/>
  <c r="O5" i="4"/>
  <c r="O13" i="4"/>
  <c r="O12" i="4"/>
  <c r="P82" i="2"/>
  <c r="P83" i="2" s="1"/>
  <c r="S4" i="2"/>
  <c r="O51" i="1"/>
  <c r="O54" i="1"/>
  <c r="O52" i="1"/>
  <c r="O47" i="1"/>
  <c r="O55" i="1"/>
  <c r="O53" i="1"/>
  <c r="O48" i="1"/>
  <c r="O56" i="1"/>
  <c r="O50" i="1"/>
  <c r="O49" i="1"/>
  <c r="P5" i="2"/>
  <c r="P76" i="2"/>
  <c r="R6" i="2"/>
  <c r="P73" i="2"/>
  <c r="Q7" i="2"/>
  <c r="P79" i="2"/>
  <c r="O42" i="1"/>
  <c r="O41" i="1"/>
  <c r="O44" i="1"/>
  <c r="O26" i="1"/>
  <c r="O37" i="1"/>
  <c r="O39" i="1"/>
  <c r="O45" i="1"/>
  <c r="O38" i="1"/>
  <c r="O43" i="1"/>
  <c r="O46" i="1"/>
  <c r="O30" i="1"/>
  <c r="O13" i="73" l="1"/>
  <c r="O13" i="76"/>
  <c r="O13" i="87"/>
  <c r="O13" i="90"/>
  <c r="O13" i="84"/>
  <c r="O13" i="80"/>
  <c r="O13" i="77"/>
  <c r="O13" i="89"/>
  <c r="O13" i="79"/>
  <c r="O13" i="75"/>
  <c r="O13" i="82"/>
  <c r="O13" i="74"/>
  <c r="O13" i="83"/>
  <c r="O13" i="81"/>
  <c r="O13" i="88"/>
  <c r="O13" i="78"/>
  <c r="O13" i="85"/>
  <c r="O13" i="86"/>
  <c r="O13" i="91"/>
  <c r="O154" i="91"/>
  <c r="O167" i="91"/>
  <c r="O164" i="91"/>
  <c r="O158" i="91"/>
  <c r="O159" i="91" s="1"/>
  <c r="O155" i="91"/>
  <c r="O59" i="91"/>
  <c r="O101" i="91"/>
  <c r="O106" i="91" s="1"/>
  <c r="O113" i="91" s="1"/>
  <c r="O107" i="91" s="1"/>
  <c r="O108" i="91" s="1"/>
  <c r="O55" i="91"/>
  <c r="O70" i="91" s="1"/>
  <c r="O72" i="91" s="1"/>
  <c r="O78" i="91"/>
  <c r="O118" i="91"/>
  <c r="O179" i="91"/>
  <c r="O77" i="91"/>
  <c r="O117" i="91"/>
  <c r="O27" i="1"/>
  <c r="O77" i="90"/>
  <c r="O158" i="90"/>
  <c r="O154" i="90"/>
  <c r="O167" i="90"/>
  <c r="O164" i="90"/>
  <c r="O155" i="90"/>
  <c r="O158" i="83"/>
  <c r="O155" i="83"/>
  <c r="O154" i="83"/>
  <c r="O167" i="83"/>
  <c r="O164" i="83"/>
  <c r="O155" i="82"/>
  <c r="O154" i="82"/>
  <c r="O158" i="82"/>
  <c r="O167" i="82"/>
  <c r="O164" i="82"/>
  <c r="O78" i="85"/>
  <c r="O117" i="77"/>
  <c r="O117" i="89"/>
  <c r="O154" i="78"/>
  <c r="O167" i="78"/>
  <c r="O158" i="78"/>
  <c r="O159" i="78" s="1"/>
  <c r="O155" i="78"/>
  <c r="O164" i="78"/>
  <c r="O154" i="79"/>
  <c r="O167" i="79"/>
  <c r="O155" i="79"/>
  <c r="O164" i="79"/>
  <c r="O158" i="79"/>
  <c r="O159" i="79" s="1"/>
  <c r="O167" i="77"/>
  <c r="O164" i="77"/>
  <c r="O154" i="77"/>
  <c r="O158" i="77"/>
  <c r="O159" i="77" s="1"/>
  <c r="O155" i="77"/>
  <c r="O154" i="88"/>
  <c r="O167" i="88"/>
  <c r="O158" i="88"/>
  <c r="O159" i="88" s="1"/>
  <c r="O155" i="88"/>
  <c r="O164" i="88"/>
  <c r="O154" i="76"/>
  <c r="O167" i="76"/>
  <c r="O164" i="76"/>
  <c r="O158" i="76"/>
  <c r="O155" i="76"/>
  <c r="O77" i="87"/>
  <c r="O55" i="87"/>
  <c r="O70" i="87" s="1"/>
  <c r="O72" i="87" s="1"/>
  <c r="O179" i="87"/>
  <c r="O77" i="80"/>
  <c r="O77" i="86"/>
  <c r="O167" i="89"/>
  <c r="O164" i="89"/>
  <c r="O158" i="89"/>
  <c r="O159" i="89" s="1"/>
  <c r="O155" i="89"/>
  <c r="O154" i="89"/>
  <c r="O55" i="88"/>
  <c r="O70" i="88" s="1"/>
  <c r="O72" i="88" s="1"/>
  <c r="O179" i="88"/>
  <c r="O77" i="75"/>
  <c r="O112" i="75"/>
  <c r="O55" i="80"/>
  <c r="O70" i="80" s="1"/>
  <c r="O72" i="80" s="1"/>
  <c r="O179" i="80"/>
  <c r="O154" i="74"/>
  <c r="O167" i="74"/>
  <c r="O158" i="74"/>
  <c r="O159" i="74" s="1"/>
  <c r="O164" i="74"/>
  <c r="O155" i="74"/>
  <c r="O154" i="75"/>
  <c r="O167" i="75"/>
  <c r="O158" i="75"/>
  <c r="O159" i="75" s="1"/>
  <c r="O164" i="75"/>
  <c r="O155" i="75"/>
  <c r="O55" i="74"/>
  <c r="O70" i="74" s="1"/>
  <c r="O72" i="74" s="1"/>
  <c r="O179" i="74"/>
  <c r="O55" i="78"/>
  <c r="O70" i="78" s="1"/>
  <c r="O72" i="78" s="1"/>
  <c r="O179" i="78"/>
  <c r="O55" i="83"/>
  <c r="O70" i="83" s="1"/>
  <c r="O72" i="83" s="1"/>
  <c r="O179" i="83"/>
  <c r="O167" i="81"/>
  <c r="O164" i="81"/>
  <c r="O158" i="81"/>
  <c r="O155" i="81"/>
  <c r="O154" i="81"/>
  <c r="O112" i="73"/>
  <c r="O118" i="73"/>
  <c r="O118" i="83"/>
  <c r="O167" i="85"/>
  <c r="O164" i="85"/>
  <c r="O158" i="85"/>
  <c r="O155" i="85"/>
  <c r="O154" i="85"/>
  <c r="O118" i="81"/>
  <c r="O55" i="79"/>
  <c r="O70" i="79" s="1"/>
  <c r="O72" i="79" s="1"/>
  <c r="O179" i="79"/>
  <c r="O112" i="74"/>
  <c r="O55" i="89"/>
  <c r="O70" i="89" s="1"/>
  <c r="O72" i="89" s="1"/>
  <c r="O179" i="89"/>
  <c r="O158" i="87"/>
  <c r="O164" i="87"/>
  <c r="O155" i="87"/>
  <c r="O167" i="87"/>
  <c r="O154" i="87"/>
  <c r="O118" i="82"/>
  <c r="O55" i="76"/>
  <c r="O70" i="76" s="1"/>
  <c r="O72" i="76" s="1"/>
  <c r="O179" i="76"/>
  <c r="O167" i="80"/>
  <c r="O154" i="80"/>
  <c r="O164" i="80"/>
  <c r="O158" i="80"/>
  <c r="O155" i="80"/>
  <c r="O117" i="79"/>
  <c r="O77" i="88"/>
  <c r="O55" i="75"/>
  <c r="O70" i="75" s="1"/>
  <c r="O72" i="75" s="1"/>
  <c r="O179" i="75"/>
  <c r="O55" i="82"/>
  <c r="O70" i="82" s="1"/>
  <c r="O72" i="82" s="1"/>
  <c r="O179" i="82"/>
  <c r="O112" i="76"/>
  <c r="O55" i="73"/>
  <c r="O70" i="73" s="1"/>
  <c r="O72" i="73" s="1"/>
  <c r="O179" i="73"/>
  <c r="O158" i="86"/>
  <c r="O159" i="86" s="1"/>
  <c r="O154" i="86"/>
  <c r="O155" i="86"/>
  <c r="O167" i="86"/>
  <c r="O164" i="86"/>
  <c r="O12" i="85"/>
  <c r="O12" i="90"/>
  <c r="O12" i="74"/>
  <c r="O12" i="73"/>
  <c r="O12" i="81"/>
  <c r="O12" i="86"/>
  <c r="O12" i="91"/>
  <c r="O12" i="83"/>
  <c r="O12" i="78"/>
  <c r="O12" i="79"/>
  <c r="O12" i="89"/>
  <c r="O12" i="88"/>
  <c r="O12" i="75"/>
  <c r="O12" i="77"/>
  <c r="O12" i="76"/>
  <c r="O12" i="82"/>
  <c r="O12" i="87"/>
  <c r="O12" i="84"/>
  <c r="O12" i="80"/>
  <c r="O158" i="73"/>
  <c r="O159" i="73" s="1"/>
  <c r="O164" i="73"/>
  <c r="O167" i="73"/>
  <c r="O154" i="73"/>
  <c r="O155" i="73"/>
  <c r="O55" i="85"/>
  <c r="O70" i="85" s="1"/>
  <c r="O72" i="85" s="1"/>
  <c r="O179" i="85"/>
  <c r="O55" i="90"/>
  <c r="O70" i="90" s="1"/>
  <c r="O72" i="90" s="1"/>
  <c r="O179" i="90"/>
  <c r="O158" i="84"/>
  <c r="O159" i="84" s="1"/>
  <c r="O154" i="84"/>
  <c r="O167" i="84"/>
  <c r="O164" i="84"/>
  <c r="O155" i="84"/>
  <c r="O55" i="86"/>
  <c r="O70" i="86" s="1"/>
  <c r="O72" i="86" s="1"/>
  <c r="O179" i="86"/>
  <c r="O55" i="84"/>
  <c r="O70" i="84" s="1"/>
  <c r="O72" i="84" s="1"/>
  <c r="O179" i="84"/>
  <c r="O78" i="84"/>
  <c r="O55" i="81"/>
  <c r="O70" i="81" s="1"/>
  <c r="O72" i="81" s="1"/>
  <c r="O179" i="81"/>
  <c r="O55" i="77"/>
  <c r="O70" i="77" s="1"/>
  <c r="O72" i="77" s="1"/>
  <c r="O179" i="77"/>
  <c r="O70" i="27"/>
  <c r="O69" i="27"/>
  <c r="O56" i="7"/>
  <c r="O73" i="27"/>
  <c r="O55" i="72"/>
  <c r="O70" i="72" s="1"/>
  <c r="P63" i="84"/>
  <c r="P63" i="90"/>
  <c r="P63" i="77"/>
  <c r="P63" i="74"/>
  <c r="P63" i="73"/>
  <c r="P63" i="85"/>
  <c r="P63" i="83"/>
  <c r="P63" i="82"/>
  <c r="P63" i="88"/>
  <c r="P63" i="75"/>
  <c r="P63" i="78"/>
  <c r="P63" i="81"/>
  <c r="P63" i="72"/>
  <c r="P63" i="80"/>
  <c r="P63" i="79"/>
  <c r="P63" i="87"/>
  <c r="P36" i="81"/>
  <c r="P39" i="81"/>
  <c r="P105" i="90"/>
  <c r="P36" i="90"/>
  <c r="P105" i="88"/>
  <c r="P36" i="88"/>
  <c r="P63" i="76"/>
  <c r="P105" i="72"/>
  <c r="P105" i="80"/>
  <c r="P105" i="75"/>
  <c r="P39" i="80"/>
  <c r="P39" i="75"/>
  <c r="P36" i="74"/>
  <c r="P39" i="72"/>
  <c r="P105" i="79"/>
  <c r="P36" i="77"/>
  <c r="P39" i="79"/>
  <c r="P105" i="73"/>
  <c r="P105" i="77"/>
  <c r="P39" i="78"/>
  <c r="P36" i="73"/>
  <c r="P105" i="78"/>
  <c r="P36" i="76"/>
  <c r="P39" i="76"/>
  <c r="P39" i="85"/>
  <c r="P105" i="82"/>
  <c r="P105" i="85"/>
  <c r="P105" i="74"/>
  <c r="P39" i="82"/>
  <c r="P41" i="86"/>
  <c r="P45" i="86"/>
  <c r="R6" i="91"/>
  <c r="R6" i="89"/>
  <c r="R6" i="87"/>
  <c r="R6" i="90"/>
  <c r="R6" i="86"/>
  <c r="R6" i="84"/>
  <c r="R6" i="88"/>
  <c r="R6" i="82"/>
  <c r="R6" i="77"/>
  <c r="R6" i="85"/>
  <c r="R6" i="83"/>
  <c r="R6" i="74"/>
  <c r="R6" i="76"/>
  <c r="R6" i="81"/>
  <c r="R6" i="79"/>
  <c r="R6" i="75"/>
  <c r="R6" i="78"/>
  <c r="R6" i="80"/>
  <c r="R6" i="72"/>
  <c r="R6" i="73"/>
  <c r="P45" i="83"/>
  <c r="P41" i="83"/>
  <c r="P36" i="83"/>
  <c r="P45" i="84"/>
  <c r="P41" i="84"/>
  <c r="P5" i="91"/>
  <c r="P5" i="90"/>
  <c r="P5" i="86"/>
  <c r="P5" i="85"/>
  <c r="P5" i="89"/>
  <c r="P5" i="88"/>
  <c r="P5" i="87"/>
  <c r="P5" i="81"/>
  <c r="P5" i="82"/>
  <c r="P5" i="84"/>
  <c r="P5" i="83"/>
  <c r="P5" i="76"/>
  <c r="P5" i="72"/>
  <c r="P5" i="79"/>
  <c r="P5" i="73"/>
  <c r="P5" i="80"/>
  <c r="P5" i="74"/>
  <c r="P5" i="75"/>
  <c r="P5" i="77"/>
  <c r="P5" i="78"/>
  <c r="P45" i="90"/>
  <c r="P41" i="90"/>
  <c r="P8" i="88"/>
  <c r="P8" i="90"/>
  <c r="P8" i="86"/>
  <c r="P8" i="84"/>
  <c r="P8" i="89"/>
  <c r="P8" i="87"/>
  <c r="P8" i="91"/>
  <c r="P8" i="83"/>
  <c r="P8" i="85"/>
  <c r="P8" i="78"/>
  <c r="P8" i="81"/>
  <c r="P8" i="75"/>
  <c r="P8" i="80"/>
  <c r="P8" i="73"/>
  <c r="P8" i="82"/>
  <c r="P8" i="76"/>
  <c r="P8" i="72"/>
  <c r="P8" i="74"/>
  <c r="P8" i="79"/>
  <c r="P8" i="77"/>
  <c r="P105" i="84"/>
  <c r="P41" i="91"/>
  <c r="P45" i="91"/>
  <c r="O12" i="7"/>
  <c r="O12" i="72"/>
  <c r="P41" i="85"/>
  <c r="P45" i="85"/>
  <c r="P39" i="84"/>
  <c r="P45" i="89"/>
  <c r="P41" i="89"/>
  <c r="P45" i="82"/>
  <c r="P41" i="82"/>
  <c r="O154" i="72"/>
  <c r="O168" i="72" s="1"/>
  <c r="O191" i="72" s="1"/>
  <c r="O196" i="72" s="1"/>
  <c r="O167" i="72"/>
  <c r="O164" i="72"/>
  <c r="O158" i="72"/>
  <c r="O159" i="72" s="1"/>
  <c r="O155" i="72"/>
  <c r="P40" i="76"/>
  <c r="P41" i="76"/>
  <c r="P45" i="76"/>
  <c r="P55" i="76" s="1"/>
  <c r="P70" i="76" s="1"/>
  <c r="P45" i="73"/>
  <c r="P55" i="73" s="1"/>
  <c r="P40" i="73"/>
  <c r="P41" i="73"/>
  <c r="P105" i="87"/>
  <c r="P45" i="74"/>
  <c r="P41" i="74"/>
  <c r="P40" i="74"/>
  <c r="P39" i="87"/>
  <c r="O13" i="7"/>
  <c r="O13" i="72"/>
  <c r="O179" i="72" s="1"/>
  <c r="P45" i="72"/>
  <c r="P55" i="72" s="1"/>
  <c r="P40" i="72"/>
  <c r="P41" i="72"/>
  <c r="P40" i="75"/>
  <c r="P41" i="75"/>
  <c r="P45" i="75"/>
  <c r="P55" i="75" s="1"/>
  <c r="P45" i="77"/>
  <c r="P41" i="77"/>
  <c r="P45" i="78"/>
  <c r="P41" i="78"/>
  <c r="P105" i="86"/>
  <c r="P39" i="86"/>
  <c r="P41" i="81"/>
  <c r="P45" i="81"/>
  <c r="O42" i="72"/>
  <c r="P39" i="91"/>
  <c r="P45" i="79"/>
  <c r="P41" i="79"/>
  <c r="P36" i="86"/>
  <c r="O44" i="72"/>
  <c r="P36" i="91"/>
  <c r="P45" i="80"/>
  <c r="P41" i="80"/>
  <c r="P105" i="89"/>
  <c r="P11" i="7"/>
  <c r="P11" i="90"/>
  <c r="P11" i="87"/>
  <c r="P11" i="89"/>
  <c r="P11" i="79"/>
  <c r="P11" i="85"/>
  <c r="P11" i="91"/>
  <c r="P11" i="88"/>
  <c r="P11" i="84"/>
  <c r="P11" i="80"/>
  <c r="P11" i="78"/>
  <c r="P11" i="86"/>
  <c r="P11" i="74"/>
  <c r="P11" i="83"/>
  <c r="P11" i="82"/>
  <c r="P11" i="75"/>
  <c r="P11" i="77"/>
  <c r="P11" i="76"/>
  <c r="P11" i="81"/>
  <c r="P11" i="73"/>
  <c r="P11" i="72"/>
  <c r="P105" i="91"/>
  <c r="P41" i="88"/>
  <c r="P45" i="88"/>
  <c r="P39" i="89"/>
  <c r="Q7" i="90"/>
  <c r="Q36" i="90" s="1"/>
  <c r="Q7" i="91"/>
  <c r="Q36" i="91" s="1"/>
  <c r="Q7" i="86"/>
  <c r="Q63" i="86" s="1"/>
  <c r="Q7" i="83"/>
  <c r="Q36" i="83" s="1"/>
  <c r="Q7" i="89"/>
  <c r="Q63" i="89" s="1"/>
  <c r="Q7" i="87"/>
  <c r="Q63" i="87" s="1"/>
  <c r="Q7" i="84"/>
  <c r="Q63" i="84" s="1"/>
  <c r="Q7" i="88"/>
  <c r="Q36" i="88" s="1"/>
  <c r="Q7" i="81"/>
  <c r="Q36" i="81" s="1"/>
  <c r="Q7" i="79"/>
  <c r="Q36" i="79" s="1"/>
  <c r="Q7" i="85"/>
  <c r="Q105" i="85" s="1"/>
  <c r="Q7" i="77"/>
  <c r="Q36" i="77" s="1"/>
  <c r="Q7" i="74"/>
  <c r="Q36" i="74" s="1"/>
  <c r="Q7" i="80"/>
  <c r="Q36" i="80" s="1"/>
  <c r="Q7" i="78"/>
  <c r="Q105" i="78" s="1"/>
  <c r="Q7" i="75"/>
  <c r="Q36" i="75" s="1"/>
  <c r="Q7" i="73"/>
  <c r="Q36" i="73" s="1"/>
  <c r="Q7" i="72"/>
  <c r="Q63" i="72" s="1"/>
  <c r="Q7" i="82"/>
  <c r="Q63" i="82" s="1"/>
  <c r="Q7" i="76"/>
  <c r="Q36" i="76" s="1"/>
  <c r="S4" i="91"/>
  <c r="S4" i="90"/>
  <c r="S4" i="88"/>
  <c r="S4" i="86"/>
  <c r="S4" i="89"/>
  <c r="S4" i="82"/>
  <c r="S4" i="87"/>
  <c r="S4" i="84"/>
  <c r="S4" i="76"/>
  <c r="S4" i="85"/>
  <c r="S4" i="73"/>
  <c r="S4" i="83"/>
  <c r="S4" i="79"/>
  <c r="S4" i="80"/>
  <c r="S4" i="78"/>
  <c r="S4" i="74"/>
  <c r="S4" i="81"/>
  <c r="S4" i="77"/>
  <c r="S4" i="75"/>
  <c r="S4" i="72"/>
  <c r="P45" i="87"/>
  <c r="P41" i="87"/>
  <c r="P36" i="89"/>
  <c r="P105" i="83"/>
  <c r="O12" i="1"/>
  <c r="O12" i="22"/>
  <c r="O12" i="27"/>
  <c r="P11" i="1"/>
  <c r="P11" i="27"/>
  <c r="P11" i="22"/>
  <c r="O13" i="1"/>
  <c r="O13" i="27"/>
  <c r="O13" i="22"/>
  <c r="O17" i="4"/>
  <c r="O15" i="4"/>
  <c r="O16" i="4"/>
  <c r="R6" i="22"/>
  <c r="R6" i="1"/>
  <c r="R6" i="7"/>
  <c r="R6" i="27"/>
  <c r="R6" i="4"/>
  <c r="P5" i="22"/>
  <c r="P5" i="1"/>
  <c r="P5" i="7"/>
  <c r="P5" i="27"/>
  <c r="P5" i="4"/>
  <c r="S4" i="7"/>
  <c r="S4" i="22"/>
  <c r="S4" i="1"/>
  <c r="S4" i="27"/>
  <c r="S4" i="4"/>
  <c r="P8" i="22"/>
  <c r="P8" i="27"/>
  <c r="P8" i="7"/>
  <c r="P8" i="1"/>
  <c r="P8" i="4"/>
  <c r="Q7" i="7"/>
  <c r="Q7" i="1"/>
  <c r="Q26" i="1" s="1"/>
  <c r="Q7" i="27"/>
  <c r="Q7" i="22"/>
  <c r="Q7" i="4"/>
  <c r="Q12" i="4" s="1"/>
  <c r="O26" i="7"/>
  <c r="O25" i="7"/>
  <c r="O27" i="7"/>
  <c r="O30" i="7"/>
  <c r="O28" i="7"/>
  <c r="O33" i="7"/>
  <c r="P12" i="4"/>
  <c r="P13" i="4"/>
  <c r="T4" i="2"/>
  <c r="P30" i="1"/>
  <c r="Q82" i="2"/>
  <c r="Q83" i="2" s="1"/>
  <c r="P41" i="1"/>
  <c r="O49" i="27"/>
  <c r="O29" i="27"/>
  <c r="P80" i="2"/>
  <c r="P43" i="1"/>
  <c r="P38" i="1"/>
  <c r="P46" i="1"/>
  <c r="P42" i="1"/>
  <c r="P40" i="1"/>
  <c r="P49" i="1"/>
  <c r="P39" i="1"/>
  <c r="P47" i="1"/>
  <c r="P56" i="1"/>
  <c r="P37" i="1"/>
  <c r="Q76" i="2"/>
  <c r="P44" i="1"/>
  <c r="P53" i="1"/>
  <c r="P48" i="1"/>
  <c r="P45" i="1"/>
  <c r="P51" i="1"/>
  <c r="O39" i="22"/>
  <c r="O24" i="22"/>
  <c r="Q79" i="2"/>
  <c r="Q5" i="2"/>
  <c r="Q73" i="2"/>
  <c r="P54" i="1"/>
  <c r="P52" i="1"/>
  <c r="P26" i="1"/>
  <c r="P50" i="1"/>
  <c r="O46" i="27"/>
  <c r="O45" i="27"/>
  <c r="O39" i="27"/>
  <c r="O35" i="27"/>
  <c r="O36" i="27"/>
  <c r="S6" i="2"/>
  <c r="O61" i="27"/>
  <c r="O58" i="27"/>
  <c r="O57" i="27"/>
  <c r="O26" i="27"/>
  <c r="O25" i="27"/>
  <c r="P77" i="2"/>
  <c r="P74" i="2"/>
  <c r="R7" i="2"/>
  <c r="P50" i="27" l="1"/>
  <c r="P62" i="27"/>
  <c r="P40" i="27"/>
  <c r="P30" i="27"/>
  <c r="P74" i="27"/>
  <c r="O160" i="88"/>
  <c r="O165" i="88" s="1"/>
  <c r="O159" i="80"/>
  <c r="O160" i="80" s="1"/>
  <c r="O165" i="80" s="1"/>
  <c r="O190" i="80" s="1"/>
  <c r="O195" i="80" s="1"/>
  <c r="O159" i="87"/>
  <c r="O160" i="87" s="1"/>
  <c r="O165" i="87" s="1"/>
  <c r="O190" i="87" s="1"/>
  <c r="O195" i="87" s="1"/>
  <c r="O160" i="73"/>
  <c r="O165" i="73" s="1"/>
  <c r="O190" i="73" s="1"/>
  <c r="O195" i="73" s="1"/>
  <c r="O160" i="77"/>
  <c r="O165" i="77" s="1"/>
  <c r="O190" i="77" s="1"/>
  <c r="O195" i="77" s="1"/>
  <c r="O159" i="81"/>
  <c r="O160" i="81" s="1"/>
  <c r="O165" i="81" s="1"/>
  <c r="O190" i="81" s="1"/>
  <c r="O195" i="81" s="1"/>
  <c r="O160" i="89"/>
  <c r="O165" i="89" s="1"/>
  <c r="O190" i="89" s="1"/>
  <c r="O195" i="89" s="1"/>
  <c r="O159" i="85"/>
  <c r="O160" i="85" s="1"/>
  <c r="O165" i="85" s="1"/>
  <c r="O190" i="85" s="1"/>
  <c r="O195" i="85" s="1"/>
  <c r="O160" i="78"/>
  <c r="O165" i="78" s="1"/>
  <c r="O190" i="78" s="1"/>
  <c r="O195" i="78" s="1"/>
  <c r="O160" i="84"/>
  <c r="O165" i="84" s="1"/>
  <c r="O190" i="84" s="1"/>
  <c r="O195" i="84" s="1"/>
  <c r="O159" i="83"/>
  <c r="O160" i="83" s="1"/>
  <c r="O165" i="83" s="1"/>
  <c r="O190" i="83" s="1"/>
  <c r="O195" i="83" s="1"/>
  <c r="O160" i="86"/>
  <c r="O165" i="86" s="1"/>
  <c r="O190" i="86" s="1"/>
  <c r="O195" i="86" s="1"/>
  <c r="O160" i="91"/>
  <c r="O165" i="91" s="1"/>
  <c r="O190" i="91" s="1"/>
  <c r="O195" i="91" s="1"/>
  <c r="O159" i="90"/>
  <c r="O160" i="90" s="1"/>
  <c r="O165" i="90" s="1"/>
  <c r="O190" i="90" s="1"/>
  <c r="O195" i="90" s="1"/>
  <c r="O160" i="74"/>
  <c r="O165" i="74" s="1"/>
  <c r="O190" i="74" s="1"/>
  <c r="O195" i="74" s="1"/>
  <c r="O160" i="79"/>
  <c r="O165" i="79" s="1"/>
  <c r="O190" i="79" s="1"/>
  <c r="O195" i="79" s="1"/>
  <c r="O159" i="82"/>
  <c r="O160" i="82" s="1"/>
  <c r="O165" i="82" s="1"/>
  <c r="O190" i="82" s="1"/>
  <c r="O195" i="82" s="1"/>
  <c r="O160" i="75"/>
  <c r="O165" i="75" s="1"/>
  <c r="O190" i="75" s="1"/>
  <c r="O195" i="75" s="1"/>
  <c r="O159" i="76"/>
  <c r="O160" i="76" s="1"/>
  <c r="O165" i="76" s="1"/>
  <c r="O190" i="76" s="1"/>
  <c r="O195" i="76" s="1"/>
  <c r="O58" i="7"/>
  <c r="O35" i="7" s="1"/>
  <c r="O59" i="72"/>
  <c r="O43" i="72"/>
  <c r="O114" i="91"/>
  <c r="O117" i="90"/>
  <c r="O78" i="90"/>
  <c r="O201" i="91"/>
  <c r="O78" i="87"/>
  <c r="O65" i="91"/>
  <c r="O73" i="91" s="1"/>
  <c r="O74" i="91" s="1"/>
  <c r="O168" i="91"/>
  <c r="O191" i="91" s="1"/>
  <c r="O196" i="91" s="1"/>
  <c r="O156" i="91"/>
  <c r="P153" i="91" s="1"/>
  <c r="O118" i="77"/>
  <c r="O118" i="89"/>
  <c r="O78" i="77"/>
  <c r="O117" i="82"/>
  <c r="O77" i="82"/>
  <c r="O118" i="86"/>
  <c r="O118" i="87"/>
  <c r="O118" i="79"/>
  <c r="O77" i="84"/>
  <c r="O78" i="86"/>
  <c r="O78" i="88"/>
  <c r="O117" i="84"/>
  <c r="O78" i="79"/>
  <c r="O201" i="75"/>
  <c r="O201" i="79"/>
  <c r="O201" i="77"/>
  <c r="O201" i="78"/>
  <c r="O201" i="85"/>
  <c r="O201" i="80"/>
  <c r="O201" i="81"/>
  <c r="O201" i="89"/>
  <c r="O201" i="86"/>
  <c r="O201" i="90"/>
  <c r="O201" i="74"/>
  <c r="O201" i="84"/>
  <c r="O201" i="82"/>
  <c r="O117" i="72"/>
  <c r="O78" i="80"/>
  <c r="O78" i="82"/>
  <c r="O78" i="81"/>
  <c r="O118" i="88"/>
  <c r="O117" i="81"/>
  <c r="O117" i="85"/>
  <c r="O118" i="85"/>
  <c r="O77" i="79"/>
  <c r="O117" i="80"/>
  <c r="O77" i="81"/>
  <c r="O118" i="80"/>
  <c r="O201" i="87"/>
  <c r="O77" i="85"/>
  <c r="O117" i="88"/>
  <c r="O168" i="77"/>
  <c r="O191" i="77" s="1"/>
  <c r="O196" i="77" s="1"/>
  <c r="O156" i="77"/>
  <c r="P153" i="77" s="1"/>
  <c r="O101" i="87"/>
  <c r="O59" i="87"/>
  <c r="O77" i="89"/>
  <c r="O201" i="73"/>
  <c r="O117" i="86"/>
  <c r="O59" i="76"/>
  <c r="O101" i="76"/>
  <c r="O78" i="75"/>
  <c r="O101" i="74"/>
  <c r="O59" i="74"/>
  <c r="O59" i="78"/>
  <c r="O101" i="78"/>
  <c r="O190" i="88"/>
  <c r="O195" i="88" s="1"/>
  <c r="O15" i="7"/>
  <c r="O72" i="7" s="1"/>
  <c r="O15" i="77"/>
  <c r="O15" i="83"/>
  <c r="O15" i="75"/>
  <c r="O15" i="89"/>
  <c r="O15" i="88"/>
  <c r="O15" i="87"/>
  <c r="O15" i="81"/>
  <c r="O15" i="79"/>
  <c r="O15" i="76"/>
  <c r="O15" i="78"/>
  <c r="O15" i="90"/>
  <c r="O15" i="84"/>
  <c r="O15" i="86"/>
  <c r="O15" i="74"/>
  <c r="O15" i="85"/>
  <c r="O15" i="91"/>
  <c r="O15" i="80"/>
  <c r="O15" i="73"/>
  <c r="O15" i="82"/>
  <c r="O156" i="73"/>
  <c r="P153" i="73" s="1"/>
  <c r="O168" i="73"/>
  <c r="O191" i="73" s="1"/>
  <c r="O196" i="73" s="1"/>
  <c r="O78" i="73"/>
  <c r="O118" i="75"/>
  <c r="O118" i="76"/>
  <c r="O117" i="74"/>
  <c r="O201" i="76"/>
  <c r="O59" i="85"/>
  <c r="O101" i="85"/>
  <c r="O16" i="7"/>
  <c r="O16" i="83"/>
  <c r="O16" i="88"/>
  <c r="O16" i="77"/>
  <c r="O16" i="86"/>
  <c r="O16" i="74"/>
  <c r="O16" i="81"/>
  <c r="O16" i="75"/>
  <c r="O16" i="78"/>
  <c r="O16" i="90"/>
  <c r="O16" i="79"/>
  <c r="O16" i="84"/>
  <c r="O16" i="82"/>
  <c r="O16" i="80"/>
  <c r="O16" i="89"/>
  <c r="O16" i="76"/>
  <c r="O16" i="87"/>
  <c r="O16" i="85"/>
  <c r="O16" i="91"/>
  <c r="O16" i="73"/>
  <c r="O77" i="74"/>
  <c r="O156" i="74"/>
  <c r="P153" i="74" s="1"/>
  <c r="O168" i="74"/>
  <c r="O191" i="74" s="1"/>
  <c r="O196" i="74" s="1"/>
  <c r="O117" i="73"/>
  <c r="O17" i="7"/>
  <c r="O17" i="77"/>
  <c r="O17" i="86"/>
  <c r="O17" i="85"/>
  <c r="O17" i="81"/>
  <c r="O17" i="82"/>
  <c r="O17" i="83"/>
  <c r="O17" i="90"/>
  <c r="O17" i="79"/>
  <c r="O17" i="88"/>
  <c r="O17" i="75"/>
  <c r="O17" i="87"/>
  <c r="O17" i="84"/>
  <c r="O17" i="74"/>
  <c r="O17" i="91"/>
  <c r="O17" i="76"/>
  <c r="O17" i="73"/>
  <c r="O17" i="80"/>
  <c r="O17" i="89"/>
  <c r="O17" i="78"/>
  <c r="O156" i="88"/>
  <c r="P153" i="88" s="1"/>
  <c r="O168" i="88"/>
  <c r="O191" i="88" s="1"/>
  <c r="O196" i="88" s="1"/>
  <c r="O156" i="80"/>
  <c r="P153" i="80" s="1"/>
  <c r="O168" i="80"/>
  <c r="O191" i="80" s="1"/>
  <c r="O196" i="80" s="1"/>
  <c r="O59" i="89"/>
  <c r="O101" i="89"/>
  <c r="O59" i="83"/>
  <c r="O101" i="83"/>
  <c r="O77" i="76"/>
  <c r="O156" i="84"/>
  <c r="P153" i="84" s="1"/>
  <c r="O168" i="84"/>
  <c r="O191" i="84" s="1"/>
  <c r="O196" i="84" s="1"/>
  <c r="O78" i="76"/>
  <c r="O168" i="81"/>
  <c r="O191" i="81" s="1"/>
  <c r="O196" i="81" s="1"/>
  <c r="O156" i="81"/>
  <c r="P153" i="81" s="1"/>
  <c r="O78" i="78"/>
  <c r="O168" i="76"/>
  <c r="O191" i="76" s="1"/>
  <c r="O196" i="76" s="1"/>
  <c r="O156" i="76"/>
  <c r="P153" i="76" s="1"/>
  <c r="O156" i="79"/>
  <c r="P153" i="79" s="1"/>
  <c r="O168" i="79"/>
  <c r="O191" i="79" s="1"/>
  <c r="O196" i="79" s="1"/>
  <c r="O118" i="78"/>
  <c r="O77" i="77"/>
  <c r="O59" i="88"/>
  <c r="O101" i="88"/>
  <c r="O59" i="86"/>
  <c r="O101" i="86"/>
  <c r="O168" i="90"/>
  <c r="O191" i="90" s="1"/>
  <c r="O196" i="90" s="1"/>
  <c r="O156" i="90"/>
  <c r="P153" i="90" s="1"/>
  <c r="O156" i="75"/>
  <c r="P153" i="75" s="1"/>
  <c r="O168" i="75"/>
  <c r="O191" i="75" s="1"/>
  <c r="O196" i="75" s="1"/>
  <c r="O156" i="82"/>
  <c r="P153" i="82" s="1"/>
  <c r="O168" i="82"/>
  <c r="O191" i="82" s="1"/>
  <c r="O196" i="82" s="1"/>
  <c r="O156" i="83"/>
  <c r="P153" i="83" s="1"/>
  <c r="O168" i="83"/>
  <c r="O191" i="83" s="1"/>
  <c r="O196" i="83" s="1"/>
  <c r="O78" i="89"/>
  <c r="O117" i="76"/>
  <c r="O117" i="87"/>
  <c r="O101" i="84"/>
  <c r="O59" i="84"/>
  <c r="O156" i="87"/>
  <c r="P153" i="87" s="1"/>
  <c r="O168" i="87"/>
  <c r="O191" i="87" s="1"/>
  <c r="O196" i="87" s="1"/>
  <c r="O118" i="74"/>
  <c r="O117" i="75"/>
  <c r="O59" i="82"/>
  <c r="O101" i="82"/>
  <c r="O101" i="79"/>
  <c r="O59" i="79"/>
  <c r="O101" i="81"/>
  <c r="O59" i="81"/>
  <c r="O59" i="80"/>
  <c r="O101" i="80"/>
  <c r="O156" i="78"/>
  <c r="P153" i="78" s="1"/>
  <c r="O168" i="78"/>
  <c r="O191" i="78" s="1"/>
  <c r="O196" i="78" s="1"/>
  <c r="O77" i="78"/>
  <c r="O168" i="89"/>
  <c r="O191" i="89" s="1"/>
  <c r="O196" i="89" s="1"/>
  <c r="O156" i="89"/>
  <c r="P153" i="89" s="1"/>
  <c r="O118" i="84"/>
  <c r="O118" i="72"/>
  <c r="O156" i="85"/>
  <c r="P153" i="85" s="1"/>
  <c r="O168" i="85"/>
  <c r="O191" i="85" s="1"/>
  <c r="O196" i="85" s="1"/>
  <c r="O78" i="83"/>
  <c r="O201" i="88"/>
  <c r="O117" i="83"/>
  <c r="O117" i="78"/>
  <c r="O59" i="75"/>
  <c r="O101" i="75"/>
  <c r="O168" i="86"/>
  <c r="O191" i="86" s="1"/>
  <c r="O196" i="86" s="1"/>
  <c r="O156" i="86"/>
  <c r="P153" i="86" s="1"/>
  <c r="O101" i="73"/>
  <c r="O59" i="73"/>
  <c r="O65" i="73" s="1"/>
  <c r="O59" i="77"/>
  <c r="O101" i="77"/>
  <c r="O78" i="72"/>
  <c r="O78" i="74"/>
  <c r="O77" i="83"/>
  <c r="O201" i="83"/>
  <c r="O118" i="90"/>
  <c r="O101" i="90"/>
  <c r="O59" i="90"/>
  <c r="P34" i="7"/>
  <c r="P56" i="7"/>
  <c r="P69" i="27"/>
  <c r="P70" i="27"/>
  <c r="P73" i="27"/>
  <c r="O71" i="27"/>
  <c r="P68" i="27" s="1"/>
  <c r="O75" i="27"/>
  <c r="O84" i="27" s="1"/>
  <c r="P55" i="82"/>
  <c r="P70" i="82" s="1"/>
  <c r="P55" i="83"/>
  <c r="P70" i="83" s="1"/>
  <c r="P55" i="89"/>
  <c r="P70" i="89" s="1"/>
  <c r="P55" i="91"/>
  <c r="P70" i="91" s="1"/>
  <c r="P55" i="86"/>
  <c r="P70" i="86" s="1"/>
  <c r="P55" i="79"/>
  <c r="P70" i="79" s="1"/>
  <c r="P55" i="88"/>
  <c r="P70" i="88" s="1"/>
  <c r="P55" i="81"/>
  <c r="P70" i="81" s="1"/>
  <c r="P55" i="87"/>
  <c r="P70" i="87" s="1"/>
  <c r="P55" i="80"/>
  <c r="P70" i="80" s="1"/>
  <c r="P55" i="84"/>
  <c r="P70" i="84" s="1"/>
  <c r="P55" i="78"/>
  <c r="P70" i="78" s="1"/>
  <c r="P55" i="77"/>
  <c r="P70" i="77" s="1"/>
  <c r="P55" i="90"/>
  <c r="P70" i="90" s="1"/>
  <c r="P55" i="74"/>
  <c r="P70" i="74" s="1"/>
  <c r="P55" i="85"/>
  <c r="P70" i="85" s="1"/>
  <c r="P70" i="75"/>
  <c r="Q63" i="81"/>
  <c r="Q63" i="83"/>
  <c r="Q63" i="74"/>
  <c r="Q63" i="77"/>
  <c r="Q63" i="80"/>
  <c r="Q63" i="88"/>
  <c r="P70" i="73"/>
  <c r="Q63" i="75"/>
  <c r="P70" i="72"/>
  <c r="Q63" i="73"/>
  <c r="Q63" i="91"/>
  <c r="Q63" i="85"/>
  <c r="Q63" i="78"/>
  <c r="Q63" i="79"/>
  <c r="Q63" i="90"/>
  <c r="Q105" i="83"/>
  <c r="Q39" i="83"/>
  <c r="Q63" i="76"/>
  <c r="Q39" i="76"/>
  <c r="Q105" i="76"/>
  <c r="Q39" i="74"/>
  <c r="Q39" i="81"/>
  <c r="Q39" i="77"/>
  <c r="Q105" i="88"/>
  <c r="Q39" i="85"/>
  <c r="Q105" i="77"/>
  <c r="Q45" i="84"/>
  <c r="Q41" i="84"/>
  <c r="P44" i="90"/>
  <c r="P154" i="84"/>
  <c r="P168" i="84" s="1"/>
  <c r="P191" i="84" s="1"/>
  <c r="P196" i="84" s="1"/>
  <c r="P164" i="84"/>
  <c r="P158" i="84"/>
  <c r="P159" i="84" s="1"/>
  <c r="P155" i="84"/>
  <c r="P167" i="84"/>
  <c r="S6" i="89"/>
  <c r="S6" i="87"/>
  <c r="S6" i="85"/>
  <c r="S6" i="91"/>
  <c r="S6" i="90"/>
  <c r="S6" i="88"/>
  <c r="S6" i="81"/>
  <c r="S6" i="80"/>
  <c r="S6" i="86"/>
  <c r="S6" i="83"/>
  <c r="S6" i="78"/>
  <c r="S6" i="82"/>
  <c r="S6" i="72"/>
  <c r="S6" i="79"/>
  <c r="S6" i="76"/>
  <c r="S6" i="84"/>
  <c r="S6" i="77"/>
  <c r="S6" i="73"/>
  <c r="S6" i="75"/>
  <c r="S6" i="74"/>
  <c r="Q12" i="7"/>
  <c r="Q12" i="89"/>
  <c r="Q12" i="90"/>
  <c r="Q12" i="88"/>
  <c r="Q12" i="86"/>
  <c r="Q12" i="87"/>
  <c r="Q12" i="84"/>
  <c r="Q12" i="91"/>
  <c r="Q12" i="83"/>
  <c r="Q12" i="75"/>
  <c r="Q12" i="85"/>
  <c r="Q12" i="78"/>
  <c r="Q12" i="76"/>
  <c r="Q12" i="80"/>
  <c r="Q12" i="79"/>
  <c r="Q12" i="74"/>
  <c r="Q12" i="73"/>
  <c r="Q12" i="72"/>
  <c r="Q12" i="77"/>
  <c r="Q12" i="81"/>
  <c r="Q12" i="82"/>
  <c r="Q45" i="87"/>
  <c r="Q55" i="87" s="1"/>
  <c r="Q41" i="87"/>
  <c r="Q39" i="75"/>
  <c r="P44" i="74"/>
  <c r="P44" i="91"/>
  <c r="P158" i="82"/>
  <c r="P159" i="82" s="1"/>
  <c r="P155" i="82"/>
  <c r="P167" i="82"/>
  <c r="P164" i="82"/>
  <c r="P154" i="82"/>
  <c r="P168" i="82" s="1"/>
  <c r="P191" i="82" s="1"/>
  <c r="P196" i="82" s="1"/>
  <c r="Q36" i="85"/>
  <c r="P44" i="86"/>
  <c r="P42" i="87"/>
  <c r="P59" i="87" s="1"/>
  <c r="Q41" i="89"/>
  <c r="Q45" i="89"/>
  <c r="Q105" i="75"/>
  <c r="Q105" i="73"/>
  <c r="P42" i="91"/>
  <c r="P59" i="91" s="1"/>
  <c r="P167" i="81"/>
  <c r="P164" i="81"/>
  <c r="P154" i="81"/>
  <c r="P155" i="81"/>
  <c r="P158" i="81"/>
  <c r="P159" i="81" s="1"/>
  <c r="P42" i="86"/>
  <c r="P59" i="86" s="1"/>
  <c r="P44" i="82"/>
  <c r="P167" i="87"/>
  <c r="P154" i="87"/>
  <c r="P158" i="87"/>
  <c r="P159" i="87" s="1"/>
  <c r="P155" i="87"/>
  <c r="P164" i="87"/>
  <c r="P44" i="87"/>
  <c r="Q45" i="83"/>
  <c r="Q41" i="83"/>
  <c r="Q39" i="73"/>
  <c r="Q45" i="86"/>
  <c r="Q41" i="86"/>
  <c r="P42" i="77"/>
  <c r="P59" i="77" s="1"/>
  <c r="P42" i="73"/>
  <c r="P59" i="73" s="1"/>
  <c r="P154" i="88"/>
  <c r="P167" i="88"/>
  <c r="P158" i="88"/>
  <c r="P159" i="88" s="1"/>
  <c r="P164" i="88"/>
  <c r="P155" i="88"/>
  <c r="Q41" i="91"/>
  <c r="Q45" i="91"/>
  <c r="P44" i="77"/>
  <c r="P44" i="73"/>
  <c r="P44" i="76"/>
  <c r="P44" i="85"/>
  <c r="P158" i="89"/>
  <c r="P159" i="89" s="1"/>
  <c r="P155" i="89"/>
  <c r="P167" i="89"/>
  <c r="P164" i="89"/>
  <c r="P154" i="89"/>
  <c r="P168" i="89" s="1"/>
  <c r="P191" i="89" s="1"/>
  <c r="P196" i="89" s="1"/>
  <c r="Q45" i="90"/>
  <c r="Q55" i="90" s="1"/>
  <c r="Q41" i="90"/>
  <c r="P42" i="85"/>
  <c r="P167" i="85"/>
  <c r="P154" i="85"/>
  <c r="P155" i="85"/>
  <c r="P164" i="85"/>
  <c r="P158" i="85"/>
  <c r="P159" i="85" s="1"/>
  <c r="Q45" i="76"/>
  <c r="Q55" i="76" s="1"/>
  <c r="Q70" i="76" s="1"/>
  <c r="Q40" i="76"/>
  <c r="Q41" i="76"/>
  <c r="P42" i="76"/>
  <c r="P59" i="76" s="1"/>
  <c r="P158" i="86"/>
  <c r="P159" i="86" s="1"/>
  <c r="P167" i="86"/>
  <c r="P154" i="86"/>
  <c r="P164" i="86"/>
  <c r="P155" i="86"/>
  <c r="P42" i="84"/>
  <c r="P42" i="83"/>
  <c r="P59" i="83" s="1"/>
  <c r="Q45" i="82"/>
  <c r="Q55" i="82" s="1"/>
  <c r="Q41" i="82"/>
  <c r="P42" i="78"/>
  <c r="P59" i="78" s="1"/>
  <c r="Q39" i="91"/>
  <c r="P154" i="90"/>
  <c r="P164" i="90"/>
  <c r="P167" i="90"/>
  <c r="P158" i="90"/>
  <c r="P159" i="90" s="1"/>
  <c r="P155" i="90"/>
  <c r="P44" i="84"/>
  <c r="P44" i="83"/>
  <c r="O101" i="72"/>
  <c r="Q40" i="72"/>
  <c r="Q41" i="72"/>
  <c r="Q45" i="72"/>
  <c r="P44" i="78"/>
  <c r="Q105" i="91"/>
  <c r="P155" i="91"/>
  <c r="P167" i="91"/>
  <c r="P158" i="91"/>
  <c r="P159" i="91" s="1"/>
  <c r="P164" i="91"/>
  <c r="P154" i="91"/>
  <c r="P168" i="91" s="1"/>
  <c r="P191" i="91" s="1"/>
  <c r="P196" i="91" s="1"/>
  <c r="Q105" i="82"/>
  <c r="P155" i="78"/>
  <c r="P154" i="78"/>
  <c r="P168" i="78" s="1"/>
  <c r="P191" i="78" s="1"/>
  <c r="P196" i="78" s="1"/>
  <c r="P164" i="78"/>
  <c r="P167" i="78"/>
  <c r="P158" i="78"/>
  <c r="P159" i="78" s="1"/>
  <c r="Q40" i="73"/>
  <c r="Q41" i="73"/>
  <c r="Q45" i="73"/>
  <c r="R7" i="91"/>
  <c r="R105" i="91" s="1"/>
  <c r="R7" i="88"/>
  <c r="R36" i="88" s="1"/>
  <c r="R7" i="90"/>
  <c r="R39" i="90" s="1"/>
  <c r="R7" i="89"/>
  <c r="R36" i="89" s="1"/>
  <c r="R7" i="86"/>
  <c r="R105" i="86" s="1"/>
  <c r="R7" i="82"/>
  <c r="R39" i="82" s="1"/>
  <c r="R7" i="85"/>
  <c r="R36" i="85" s="1"/>
  <c r="R7" i="84"/>
  <c r="R36" i="84" s="1"/>
  <c r="R7" i="79"/>
  <c r="R39" i="79" s="1"/>
  <c r="R7" i="81"/>
  <c r="R36" i="81" s="1"/>
  <c r="R7" i="87"/>
  <c r="R36" i="87" s="1"/>
  <c r="R7" i="83"/>
  <c r="R36" i="83" s="1"/>
  <c r="R7" i="78"/>
  <c r="R36" i="78" s="1"/>
  <c r="R7" i="77"/>
  <c r="R63" i="77" s="1"/>
  <c r="R7" i="75"/>
  <c r="R63" i="75" s="1"/>
  <c r="R7" i="74"/>
  <c r="R105" i="74" s="1"/>
  <c r="R7" i="80"/>
  <c r="R39" i="80" s="1"/>
  <c r="R7" i="72"/>
  <c r="R36" i="72" s="1"/>
  <c r="R7" i="76"/>
  <c r="R63" i="76" s="1"/>
  <c r="R7" i="73"/>
  <c r="R36" i="73" s="1"/>
  <c r="U4" i="2"/>
  <c r="U4" i="1" s="1"/>
  <c r="T4" i="90"/>
  <c r="T4" i="91"/>
  <c r="T4" i="84"/>
  <c r="T4" i="87"/>
  <c r="T4" i="89"/>
  <c r="T4" i="86"/>
  <c r="T4" i="81"/>
  <c r="T4" i="88"/>
  <c r="T4" i="85"/>
  <c r="T4" i="82"/>
  <c r="T4" i="83"/>
  <c r="T4" i="79"/>
  <c r="T4" i="76"/>
  <c r="T4" i="74"/>
  <c r="T4" i="80"/>
  <c r="T4" i="77"/>
  <c r="T4" i="73"/>
  <c r="T4" i="75"/>
  <c r="T4" i="78"/>
  <c r="T4" i="72"/>
  <c r="Q41" i="75"/>
  <c r="Q40" i="75"/>
  <c r="Q45" i="75"/>
  <c r="Q39" i="78"/>
  <c r="P44" i="75"/>
  <c r="Q39" i="82"/>
  <c r="P164" i="77"/>
  <c r="P155" i="77"/>
  <c r="P154" i="77"/>
  <c r="P158" i="77"/>
  <c r="P159" i="77" s="1"/>
  <c r="P167" i="77"/>
  <c r="Q8" i="91"/>
  <c r="Q8" i="90"/>
  <c r="Q8" i="87"/>
  <c r="Q8" i="89"/>
  <c r="Q8" i="82"/>
  <c r="Q8" i="81"/>
  <c r="Q8" i="86"/>
  <c r="Q8" i="84"/>
  <c r="Q8" i="79"/>
  <c r="Q8" i="88"/>
  <c r="Q8" i="80"/>
  <c r="Q8" i="83"/>
  <c r="Q8" i="78"/>
  <c r="Q8" i="75"/>
  <c r="Q8" i="76"/>
  <c r="Q8" i="85"/>
  <c r="Q8" i="74"/>
  <c r="Q8" i="72"/>
  <c r="Q8" i="73"/>
  <c r="Q8" i="77"/>
  <c r="Q105" i="90"/>
  <c r="Q39" i="88"/>
  <c r="Q36" i="82"/>
  <c r="Q105" i="80"/>
  <c r="P164" i="75"/>
  <c r="P154" i="75"/>
  <c r="P168" i="75" s="1"/>
  <c r="P191" i="75" s="1"/>
  <c r="P196" i="75" s="1"/>
  <c r="P158" i="75"/>
  <c r="P159" i="75" s="1"/>
  <c r="P155" i="75"/>
  <c r="P167" i="75"/>
  <c r="P42" i="79"/>
  <c r="P44" i="81"/>
  <c r="P42" i="75"/>
  <c r="P59" i="75" s="1"/>
  <c r="Q39" i="90"/>
  <c r="Q39" i="80"/>
  <c r="P167" i="74"/>
  <c r="P154" i="74"/>
  <c r="P168" i="74" s="1"/>
  <c r="P191" i="74" s="1"/>
  <c r="P196" i="74" s="1"/>
  <c r="P158" i="74"/>
  <c r="P159" i="74" s="1"/>
  <c r="P155" i="74"/>
  <c r="P164" i="74"/>
  <c r="Q105" i="86"/>
  <c r="Q105" i="84"/>
  <c r="P167" i="80"/>
  <c r="P154" i="80"/>
  <c r="P168" i="80" s="1"/>
  <c r="P191" i="80" s="1"/>
  <c r="P196" i="80" s="1"/>
  <c r="P164" i="80"/>
  <c r="P155" i="80"/>
  <c r="P158" i="80"/>
  <c r="P159" i="80" s="1"/>
  <c r="Q39" i="86"/>
  <c r="P12" i="7"/>
  <c r="P12" i="87"/>
  <c r="P12" i="89"/>
  <c r="P12" i="91"/>
  <c r="P12" i="86"/>
  <c r="P12" i="90"/>
  <c r="P12" i="85"/>
  <c r="P12" i="84"/>
  <c r="P12" i="88"/>
  <c r="P12" i="81"/>
  <c r="P12" i="83"/>
  <c r="P12" i="82"/>
  <c r="P12" i="80"/>
  <c r="P12" i="79"/>
  <c r="P12" i="74"/>
  <c r="P12" i="77"/>
  <c r="P12" i="72"/>
  <c r="P12" i="78"/>
  <c r="P12" i="76"/>
  <c r="P12" i="75"/>
  <c r="P12" i="73"/>
  <c r="Q5" i="90"/>
  <c r="Q5" i="89"/>
  <c r="Q5" i="91"/>
  <c r="Q5" i="88"/>
  <c r="Q5" i="84"/>
  <c r="Q5" i="81"/>
  <c r="Q5" i="85"/>
  <c r="Q5" i="79"/>
  <c r="Q5" i="86"/>
  <c r="Q5" i="80"/>
  <c r="Q5" i="87"/>
  <c r="Q5" i="82"/>
  <c r="Q5" i="83"/>
  <c r="Q5" i="76"/>
  <c r="Q5" i="72"/>
  <c r="Q5" i="73"/>
  <c r="Q5" i="75"/>
  <c r="Q5" i="77"/>
  <c r="Q5" i="74"/>
  <c r="Q5" i="78"/>
  <c r="P44" i="79"/>
  <c r="P42" i="72"/>
  <c r="P59" i="72" s="1"/>
  <c r="Q45" i="77"/>
  <c r="Q41" i="77"/>
  <c r="P44" i="72"/>
  <c r="Q39" i="84"/>
  <c r="P158" i="73"/>
  <c r="P159" i="73" s="1"/>
  <c r="P167" i="73"/>
  <c r="P164" i="73"/>
  <c r="P155" i="73"/>
  <c r="P154" i="73"/>
  <c r="P168" i="73" s="1"/>
  <c r="P191" i="73" s="1"/>
  <c r="P196" i="73" s="1"/>
  <c r="Q36" i="86"/>
  <c r="Q45" i="80"/>
  <c r="Q41" i="80"/>
  <c r="Q45" i="74"/>
  <c r="Q41" i="74"/>
  <c r="Q40" i="74"/>
  <c r="Q45" i="85"/>
  <c r="Q41" i="85"/>
  <c r="O160" i="72"/>
  <c r="O156" i="72"/>
  <c r="P153" i="72" s="1"/>
  <c r="Q105" i="72"/>
  <c r="Q105" i="89"/>
  <c r="Q36" i="84"/>
  <c r="P167" i="79"/>
  <c r="P164" i="79"/>
  <c r="P158" i="79"/>
  <c r="P159" i="79" s="1"/>
  <c r="P154" i="79"/>
  <c r="P155" i="79"/>
  <c r="P42" i="80"/>
  <c r="Q39" i="72"/>
  <c r="Q39" i="89"/>
  <c r="Q105" i="87"/>
  <c r="P154" i="72"/>
  <c r="P168" i="72" s="1"/>
  <c r="P191" i="72" s="1"/>
  <c r="P196" i="72" s="1"/>
  <c r="P155" i="72"/>
  <c r="P164" i="72"/>
  <c r="P158" i="72"/>
  <c r="P159" i="72" s="1"/>
  <c r="P167" i="72"/>
  <c r="P13" i="7"/>
  <c r="P13" i="91"/>
  <c r="P179" i="91" s="1"/>
  <c r="P13" i="90"/>
  <c r="P179" i="90" s="1"/>
  <c r="P13" i="87"/>
  <c r="P179" i="87" s="1"/>
  <c r="P13" i="88"/>
  <c r="P179" i="88" s="1"/>
  <c r="P13" i="85"/>
  <c r="P179" i="85" s="1"/>
  <c r="P13" i="83"/>
  <c r="P179" i="83" s="1"/>
  <c r="P13" i="77"/>
  <c r="P179" i="77" s="1"/>
  <c r="P13" i="86"/>
  <c r="P179" i="86" s="1"/>
  <c r="P13" i="89"/>
  <c r="P179" i="89" s="1"/>
  <c r="P13" i="82"/>
  <c r="P179" i="82" s="1"/>
  <c r="P13" i="80"/>
  <c r="P179" i="80" s="1"/>
  <c r="P13" i="74"/>
  <c r="P179" i="74" s="1"/>
  <c r="P13" i="84"/>
  <c r="P179" i="84" s="1"/>
  <c r="P13" i="81"/>
  <c r="P179" i="81" s="1"/>
  <c r="P13" i="79"/>
  <c r="P179" i="79" s="1"/>
  <c r="P13" i="73"/>
  <c r="P13" i="75"/>
  <c r="P179" i="75" s="1"/>
  <c r="P13" i="78"/>
  <c r="P179" i="78" s="1"/>
  <c r="P13" i="72"/>
  <c r="P179" i="72" s="1"/>
  <c r="P13" i="76"/>
  <c r="P179" i="76" s="1"/>
  <c r="Q41" i="78"/>
  <c r="Q45" i="78"/>
  <c r="Q36" i="78"/>
  <c r="P42" i="81"/>
  <c r="P59" i="81" s="1"/>
  <c r="Q45" i="79"/>
  <c r="Q41" i="79"/>
  <c r="Q41" i="81"/>
  <c r="Q45" i="81"/>
  <c r="P44" i="88"/>
  <c r="P44" i="80"/>
  <c r="Q105" i="79"/>
  <c r="Q36" i="72"/>
  <c r="Q36" i="89"/>
  <c r="Q39" i="87"/>
  <c r="P42" i="89"/>
  <c r="P154" i="76"/>
  <c r="P155" i="76"/>
  <c r="P158" i="76"/>
  <c r="P159" i="76" s="1"/>
  <c r="P167" i="76"/>
  <c r="P164" i="76"/>
  <c r="Q45" i="88"/>
  <c r="Q41" i="88"/>
  <c r="P42" i="88"/>
  <c r="P59" i="88" s="1"/>
  <c r="Q39" i="79"/>
  <c r="Q105" i="74"/>
  <c r="P42" i="74"/>
  <c r="Q36" i="87"/>
  <c r="O201" i="72"/>
  <c r="P42" i="82"/>
  <c r="P44" i="89"/>
  <c r="P42" i="90"/>
  <c r="P59" i="90" s="1"/>
  <c r="P155" i="83"/>
  <c r="P167" i="83"/>
  <c r="P154" i="83"/>
  <c r="P168" i="83" s="1"/>
  <c r="P191" i="83" s="1"/>
  <c r="P196" i="83" s="1"/>
  <c r="P164" i="83"/>
  <c r="P158" i="83"/>
  <c r="P159" i="83" s="1"/>
  <c r="Q105" i="81"/>
  <c r="O16" i="72"/>
  <c r="O17" i="72"/>
  <c r="O15" i="72"/>
  <c r="Q13" i="4"/>
  <c r="P12" i="1"/>
  <c r="P12" i="22"/>
  <c r="P12" i="27"/>
  <c r="Q12" i="22"/>
  <c r="Q12" i="27"/>
  <c r="Q12" i="1"/>
  <c r="P13" i="27"/>
  <c r="P13" i="22"/>
  <c r="P13" i="1"/>
  <c r="P17" i="4"/>
  <c r="P17" i="7" s="1"/>
  <c r="P15" i="4"/>
  <c r="P15" i="7" s="1"/>
  <c r="P16" i="4"/>
  <c r="P16" i="7" s="1"/>
  <c r="P26" i="7"/>
  <c r="P27" i="7"/>
  <c r="P30" i="7"/>
  <c r="P25" i="7"/>
  <c r="P28" i="7"/>
  <c r="P33" i="7"/>
  <c r="Q8" i="7"/>
  <c r="Q8" i="22"/>
  <c r="Q8" i="1"/>
  <c r="Q8" i="27"/>
  <c r="Q8" i="4"/>
  <c r="Q5" i="7"/>
  <c r="Q5" i="27"/>
  <c r="Q5" i="22"/>
  <c r="Q39" i="22" s="1"/>
  <c r="Q5" i="1"/>
  <c r="Q5" i="4"/>
  <c r="T4" i="7"/>
  <c r="T4" i="22"/>
  <c r="T4" i="27"/>
  <c r="T4" i="1"/>
  <c r="T4" i="4"/>
  <c r="S6" i="7"/>
  <c r="S6" i="22"/>
  <c r="S6" i="1"/>
  <c r="S6" i="4"/>
  <c r="S6" i="27"/>
  <c r="R7" i="7"/>
  <c r="R7" i="22"/>
  <c r="R7" i="1"/>
  <c r="R53" i="1" s="1"/>
  <c r="R7" i="27"/>
  <c r="R7" i="4"/>
  <c r="R11" i="4" s="1"/>
  <c r="R13" i="4"/>
  <c r="Q39" i="1"/>
  <c r="Q46" i="1"/>
  <c r="R82" i="2"/>
  <c r="R83" i="2" s="1"/>
  <c r="O63" i="27"/>
  <c r="O51" i="27"/>
  <c r="O41" i="27"/>
  <c r="O23" i="22" s="1"/>
  <c r="O31" i="27"/>
  <c r="Q53" i="1"/>
  <c r="Q49" i="1"/>
  <c r="P49" i="27"/>
  <c r="P29" i="27"/>
  <c r="Q40" i="1"/>
  <c r="Q54" i="1"/>
  <c r="Q44" i="1"/>
  <c r="Q51" i="1"/>
  <c r="Q41" i="1"/>
  <c r="Q56" i="1"/>
  <c r="Q45" i="1"/>
  <c r="Q55" i="1"/>
  <c r="Q43" i="1"/>
  <c r="Q47" i="1"/>
  <c r="Q80" i="2"/>
  <c r="P84" i="2"/>
  <c r="P31" i="1" s="1"/>
  <c r="Q77" i="2"/>
  <c r="O27" i="27"/>
  <c r="P24" i="27" s="1"/>
  <c r="O59" i="27"/>
  <c r="P56" i="27" s="1"/>
  <c r="O37" i="27"/>
  <c r="P34" i="27" s="1"/>
  <c r="O47" i="27"/>
  <c r="P44" i="27" s="1"/>
  <c r="Q74" i="2"/>
  <c r="Q30" i="1"/>
  <c r="Q38" i="1"/>
  <c r="Q50" i="1"/>
  <c r="Q42" i="1"/>
  <c r="Q52" i="1"/>
  <c r="Q37" i="1"/>
  <c r="Q48" i="1"/>
  <c r="Q11" i="4"/>
  <c r="P39" i="22"/>
  <c r="P24" i="22"/>
  <c r="S7" i="2"/>
  <c r="T6" i="2"/>
  <c r="R73" i="2"/>
  <c r="P27" i="1"/>
  <c r="P45" i="27"/>
  <c r="P46" i="27"/>
  <c r="P36" i="27"/>
  <c r="P39" i="27"/>
  <c r="P35" i="27"/>
  <c r="R79" i="2"/>
  <c r="R76" i="2"/>
  <c r="R5" i="2"/>
  <c r="P61" i="27"/>
  <c r="P58" i="27"/>
  <c r="P57" i="27"/>
  <c r="P26" i="27"/>
  <c r="P25" i="27"/>
  <c r="O32" i="1"/>
  <c r="Q50" i="27" l="1"/>
  <c r="Q40" i="27"/>
  <c r="Q74" i="27"/>
  <c r="O82" i="27"/>
  <c r="P58" i="7"/>
  <c r="P35" i="7" s="1"/>
  <c r="O66" i="91"/>
  <c r="O67" i="91" s="1"/>
  <c r="O197" i="91"/>
  <c r="O202" i="91" s="1"/>
  <c r="O203" i="91" s="1"/>
  <c r="O170" i="91"/>
  <c r="O174" i="91" s="1"/>
  <c r="O170" i="73"/>
  <c r="O174" i="73" s="1"/>
  <c r="O170" i="79"/>
  <c r="O174" i="79" s="1"/>
  <c r="O170" i="85"/>
  <c r="O174" i="85" s="1"/>
  <c r="O197" i="85"/>
  <c r="O202" i="85" s="1"/>
  <c r="O203" i="85" s="1"/>
  <c r="O197" i="90"/>
  <c r="O202" i="90" s="1"/>
  <c r="O203" i="90" s="1"/>
  <c r="O170" i="90"/>
  <c r="O174" i="90" s="1"/>
  <c r="O170" i="75"/>
  <c r="O174" i="75" s="1"/>
  <c r="O197" i="75"/>
  <c r="O202" i="75" s="1"/>
  <c r="O203" i="75" s="1"/>
  <c r="O197" i="81"/>
  <c r="O202" i="81" s="1"/>
  <c r="O203" i="81" s="1"/>
  <c r="O197" i="86"/>
  <c r="O202" i="86" s="1"/>
  <c r="O203" i="86" s="1"/>
  <c r="O170" i="77"/>
  <c r="O174" i="77" s="1"/>
  <c r="O197" i="77"/>
  <c r="O202" i="77" s="1"/>
  <c r="O203" i="77" s="1"/>
  <c r="O170" i="88"/>
  <c r="O174" i="88" s="1"/>
  <c r="O197" i="79"/>
  <c r="O202" i="79" s="1"/>
  <c r="O203" i="79" s="1"/>
  <c r="O170" i="80"/>
  <c r="O174" i="80" s="1"/>
  <c r="O197" i="88"/>
  <c r="O202" i="88" s="1"/>
  <c r="O203" i="88" s="1"/>
  <c r="O197" i="80"/>
  <c r="O202" i="80" s="1"/>
  <c r="O203" i="80" s="1"/>
  <c r="O170" i="83"/>
  <c r="O174" i="83" s="1"/>
  <c r="O106" i="80"/>
  <c r="O113" i="80" s="1"/>
  <c r="O114" i="80" s="1"/>
  <c r="O197" i="78"/>
  <c r="O202" i="78" s="1"/>
  <c r="O203" i="78" s="1"/>
  <c r="O197" i="83"/>
  <c r="O202" i="83" s="1"/>
  <c r="O203" i="83" s="1"/>
  <c r="O106" i="78"/>
  <c r="O113" i="78" s="1"/>
  <c r="O114" i="78" s="1"/>
  <c r="O170" i="89"/>
  <c r="O174" i="89" s="1"/>
  <c r="O170" i="76"/>
  <c r="O174" i="76" s="1"/>
  <c r="O106" i="90"/>
  <c r="O113" i="90" s="1"/>
  <c r="O114" i="90" s="1"/>
  <c r="O65" i="75"/>
  <c r="O73" i="75" s="1"/>
  <c r="O74" i="75" s="1"/>
  <c r="O65" i="80"/>
  <c r="O73" i="80" s="1"/>
  <c r="O74" i="80" s="1"/>
  <c r="O170" i="78"/>
  <c r="O174" i="78" s="1"/>
  <c r="O170" i="87"/>
  <c r="O174" i="87" s="1"/>
  <c r="O106" i="83"/>
  <c r="O113" i="83" s="1"/>
  <c r="O114" i="83" s="1"/>
  <c r="O106" i="85"/>
  <c r="O113" i="85" s="1"/>
  <c r="O114" i="85" s="1"/>
  <c r="O65" i="78"/>
  <c r="O73" i="78" s="1"/>
  <c r="O74" i="78" s="1"/>
  <c r="O197" i="87"/>
  <c r="O202" i="87" s="1"/>
  <c r="O203" i="87" s="1"/>
  <c r="O65" i="83"/>
  <c r="O73" i="83" s="1"/>
  <c r="O74" i="83" s="1"/>
  <c r="O65" i="85"/>
  <c r="O73" i="85" s="1"/>
  <c r="O74" i="85" s="1"/>
  <c r="O197" i="76"/>
  <c r="O202" i="76" s="1"/>
  <c r="O203" i="76" s="1"/>
  <c r="O170" i="74"/>
  <c r="O174" i="74" s="1"/>
  <c r="O65" i="81"/>
  <c r="O73" i="81" s="1"/>
  <c r="O74" i="81" s="1"/>
  <c r="O65" i="84"/>
  <c r="O73" i="84" s="1"/>
  <c r="O74" i="84" s="1"/>
  <c r="O106" i="73"/>
  <c r="O113" i="73" s="1"/>
  <c r="O114" i="73" s="1"/>
  <c r="O106" i="81"/>
  <c r="O113" i="81" s="1"/>
  <c r="O114" i="81" s="1"/>
  <c r="O170" i="82"/>
  <c r="O174" i="82" s="1"/>
  <c r="O170" i="84"/>
  <c r="O174" i="84" s="1"/>
  <c r="O65" i="88"/>
  <c r="O73" i="88" s="1"/>
  <c r="O74" i="88" s="1"/>
  <c r="O197" i="74"/>
  <c r="O202" i="74" s="1"/>
  <c r="O203" i="74" s="1"/>
  <c r="O65" i="90"/>
  <c r="O73" i="90" s="1"/>
  <c r="O74" i="90" s="1"/>
  <c r="O106" i="75"/>
  <c r="O113" i="75" s="1"/>
  <c r="O114" i="75" s="1"/>
  <c r="O65" i="79"/>
  <c r="O73" i="79" s="1"/>
  <c r="O74" i="79" s="1"/>
  <c r="O106" i="84"/>
  <c r="O113" i="84" s="1"/>
  <c r="O114" i="84" s="1"/>
  <c r="O197" i="82"/>
  <c r="O202" i="82" s="1"/>
  <c r="O203" i="82" s="1"/>
  <c r="O197" i="84"/>
  <c r="O202" i="84" s="1"/>
  <c r="O203" i="84" s="1"/>
  <c r="O106" i="89"/>
  <c r="O113" i="89" s="1"/>
  <c r="O114" i="89" s="1"/>
  <c r="O65" i="87"/>
  <c r="O73" i="87" s="1"/>
  <c r="O74" i="87" s="1"/>
  <c r="O106" i="76"/>
  <c r="O113" i="76" s="1"/>
  <c r="O114" i="76" s="1"/>
  <c r="O106" i="87"/>
  <c r="O113" i="87" s="1"/>
  <c r="O114" i="87" s="1"/>
  <c r="O106" i="79"/>
  <c r="O113" i="79" s="1"/>
  <c r="O114" i="79" s="1"/>
  <c r="O106" i="86"/>
  <c r="O113" i="86" s="1"/>
  <c r="O114" i="86" s="1"/>
  <c r="O65" i="89"/>
  <c r="O73" i="89" s="1"/>
  <c r="O74" i="89" s="1"/>
  <c r="O197" i="73"/>
  <c r="O202" i="73" s="1"/>
  <c r="O203" i="73" s="1"/>
  <c r="O73" i="73"/>
  <c r="O65" i="76"/>
  <c r="O73" i="76" s="1"/>
  <c r="O74" i="76" s="1"/>
  <c r="O106" i="88"/>
  <c r="O113" i="88" s="1"/>
  <c r="O114" i="88" s="1"/>
  <c r="O65" i="86"/>
  <c r="O73" i="86" s="1"/>
  <c r="O74" i="86" s="1"/>
  <c r="O65" i="77"/>
  <c r="O73" i="77" s="1"/>
  <c r="O74" i="77" s="1"/>
  <c r="O78" i="7"/>
  <c r="O83" i="7"/>
  <c r="O197" i="89"/>
  <c r="O202" i="89" s="1"/>
  <c r="O203" i="89" s="1"/>
  <c r="O106" i="82"/>
  <c r="O113" i="82" s="1"/>
  <c r="O114" i="82" s="1"/>
  <c r="O65" i="82"/>
  <c r="O73" i="82" s="1"/>
  <c r="O74" i="82" s="1"/>
  <c r="O106" i="77"/>
  <c r="O113" i="77" s="1"/>
  <c r="O114" i="77" s="1"/>
  <c r="O170" i="86"/>
  <c r="O174" i="86" s="1"/>
  <c r="O170" i="81"/>
  <c r="O174" i="81" s="1"/>
  <c r="Q70" i="27"/>
  <c r="Q69" i="27"/>
  <c r="Q34" i="7"/>
  <c r="Q56" i="7"/>
  <c r="Q58" i="7" s="1"/>
  <c r="O34" i="7"/>
  <c r="Q57" i="27"/>
  <c r="Q73" i="27"/>
  <c r="P71" i="27"/>
  <c r="Q68" i="27" s="1"/>
  <c r="P75" i="27"/>
  <c r="P84" i="27" s="1"/>
  <c r="O165" i="72"/>
  <c r="O170" i="72" s="1"/>
  <c r="O174" i="72" s="1"/>
  <c r="R36" i="80"/>
  <c r="Q55" i="72"/>
  <c r="Q70" i="72" s="1"/>
  <c r="Q55" i="73"/>
  <c r="Q70" i="73" s="1"/>
  <c r="Q55" i="75"/>
  <c r="Q70" i="75" s="1"/>
  <c r="Q55" i="77"/>
  <c r="Q70" i="77" s="1"/>
  <c r="Q55" i="79"/>
  <c r="Q70" i="79" s="1"/>
  <c r="Q55" i="78"/>
  <c r="Q70" i="78" s="1"/>
  <c r="Q55" i="88"/>
  <c r="Q70" i="88" s="1"/>
  <c r="Q55" i="89"/>
  <c r="Q70" i="89" s="1"/>
  <c r="Q55" i="83"/>
  <c r="Q70" i="83" s="1"/>
  <c r="Q55" i="74"/>
  <c r="Q70" i="74" s="1"/>
  <c r="Q55" i="80"/>
  <c r="Q70" i="80" s="1"/>
  <c r="V4" i="2"/>
  <c r="V4" i="79" s="1"/>
  <c r="Q55" i="91"/>
  <c r="Q70" i="91" s="1"/>
  <c r="Q55" i="86"/>
  <c r="Q70" i="86" s="1"/>
  <c r="Q55" i="81"/>
  <c r="Q70" i="81" s="1"/>
  <c r="Q55" i="85"/>
  <c r="Q70" i="85" s="1"/>
  <c r="Q55" i="84"/>
  <c r="Q70" i="84" s="1"/>
  <c r="P78" i="87"/>
  <c r="P78" i="84"/>
  <c r="P78" i="77"/>
  <c r="R63" i="80"/>
  <c r="P118" i="80"/>
  <c r="P59" i="80"/>
  <c r="Q70" i="90"/>
  <c r="P77" i="89"/>
  <c r="P77" i="82"/>
  <c r="R63" i="89"/>
  <c r="P78" i="82"/>
  <c r="P77" i="81"/>
  <c r="P78" i="90"/>
  <c r="R63" i="82"/>
  <c r="R63" i="81"/>
  <c r="P77" i="74"/>
  <c r="R63" i="84"/>
  <c r="P77" i="83"/>
  <c r="R63" i="74"/>
  <c r="P78" i="73"/>
  <c r="P78" i="89"/>
  <c r="P117" i="82"/>
  <c r="P59" i="82"/>
  <c r="P78" i="88"/>
  <c r="P77" i="75"/>
  <c r="P78" i="91"/>
  <c r="P77" i="73"/>
  <c r="R63" i="90"/>
  <c r="P78" i="79"/>
  <c r="P77" i="72"/>
  <c r="R63" i="72"/>
  <c r="P78" i="75"/>
  <c r="Q70" i="82"/>
  <c r="P78" i="78"/>
  <c r="P78" i="74"/>
  <c r="R63" i="78"/>
  <c r="P78" i="85"/>
  <c r="R63" i="83"/>
  <c r="P77" i="91"/>
  <c r="P59" i="84"/>
  <c r="P77" i="84"/>
  <c r="P77" i="86"/>
  <c r="R63" i="86"/>
  <c r="P59" i="85"/>
  <c r="P77" i="85"/>
  <c r="P78" i="72"/>
  <c r="Q70" i="87"/>
  <c r="P78" i="83"/>
  <c r="R63" i="91"/>
  <c r="R63" i="79"/>
  <c r="R63" i="88"/>
  <c r="P78" i="80"/>
  <c r="P77" i="80"/>
  <c r="P77" i="78"/>
  <c r="P78" i="86"/>
  <c r="P117" i="74"/>
  <c r="P59" i="74"/>
  <c r="R63" i="85"/>
  <c r="P78" i="81"/>
  <c r="P117" i="89"/>
  <c r="P59" i="89"/>
  <c r="P59" i="79"/>
  <c r="P77" i="79"/>
  <c r="P77" i="87"/>
  <c r="P77" i="90"/>
  <c r="R63" i="73"/>
  <c r="R63" i="87"/>
  <c r="P77" i="88"/>
  <c r="P77" i="77"/>
  <c r="P118" i="85"/>
  <c r="P117" i="79"/>
  <c r="P78" i="76"/>
  <c r="R36" i="91"/>
  <c r="R105" i="73"/>
  <c r="P118" i="72"/>
  <c r="R105" i="72"/>
  <c r="R39" i="72"/>
  <c r="R39" i="73"/>
  <c r="P118" i="87"/>
  <c r="P117" i="85"/>
  <c r="P118" i="73"/>
  <c r="R39" i="89"/>
  <c r="R105" i="89"/>
  <c r="P118" i="91"/>
  <c r="P117" i="83"/>
  <c r="P118" i="78"/>
  <c r="U4" i="22"/>
  <c r="U4" i="27"/>
  <c r="U4" i="7"/>
  <c r="P77" i="76"/>
  <c r="P118" i="76"/>
  <c r="R105" i="76"/>
  <c r="R39" i="76"/>
  <c r="R36" i="76"/>
  <c r="P117" i="76"/>
  <c r="R39" i="86"/>
  <c r="P118" i="84"/>
  <c r="P117" i="86"/>
  <c r="P117" i="90"/>
  <c r="R105" i="80"/>
  <c r="P117" i="80"/>
  <c r="P201" i="76"/>
  <c r="P118" i="79"/>
  <c r="P118" i="77"/>
  <c r="R39" i="78"/>
  <c r="R36" i="86"/>
  <c r="R39" i="81"/>
  <c r="R36" i="82"/>
  <c r="P117" i="91"/>
  <c r="U4" i="4"/>
  <c r="R105" i="81"/>
  <c r="R105" i="78"/>
  <c r="R36" i="79"/>
  <c r="R39" i="85"/>
  <c r="P201" i="80"/>
  <c r="P201" i="82"/>
  <c r="P201" i="89"/>
  <c r="P201" i="78"/>
  <c r="P201" i="72"/>
  <c r="Q42" i="74"/>
  <c r="Q59" i="74" s="1"/>
  <c r="S7" i="90"/>
  <c r="S39" i="90" s="1"/>
  <c r="S7" i="91"/>
  <c r="S36" i="91" s="1"/>
  <c r="S7" i="87"/>
  <c r="S36" i="87" s="1"/>
  <c r="S7" i="85"/>
  <c r="S105" i="85" s="1"/>
  <c r="S7" i="88"/>
  <c r="S105" i="88" s="1"/>
  <c r="S7" i="89"/>
  <c r="S36" i="89" s="1"/>
  <c r="S7" i="84"/>
  <c r="S36" i="84" s="1"/>
  <c r="S7" i="86"/>
  <c r="S105" i="86" s="1"/>
  <c r="S7" i="82"/>
  <c r="S36" i="82" s="1"/>
  <c r="S7" i="79"/>
  <c r="S36" i="79" s="1"/>
  <c r="S7" i="81"/>
  <c r="S36" i="81" s="1"/>
  <c r="S7" i="74"/>
  <c r="S105" i="74" s="1"/>
  <c r="S7" i="76"/>
  <c r="S105" i="76" s="1"/>
  <c r="S7" i="73"/>
  <c r="S39" i="73" s="1"/>
  <c r="S7" i="78"/>
  <c r="S36" i="78" s="1"/>
  <c r="S7" i="77"/>
  <c r="S36" i="77" s="1"/>
  <c r="S7" i="75"/>
  <c r="S36" i="75" s="1"/>
  <c r="S7" i="83"/>
  <c r="S36" i="83" s="1"/>
  <c r="S7" i="80"/>
  <c r="S39" i="80" s="1"/>
  <c r="S7" i="72"/>
  <c r="S39" i="72" s="1"/>
  <c r="P156" i="84"/>
  <c r="Q153" i="84" s="1"/>
  <c r="P160" i="84"/>
  <c r="P165" i="84" s="1"/>
  <c r="P168" i="79"/>
  <c r="P191" i="79" s="1"/>
  <c r="P196" i="79" s="1"/>
  <c r="Q155" i="82"/>
  <c r="Q158" i="82"/>
  <c r="Q159" i="82" s="1"/>
  <c r="Q167" i="82"/>
  <c r="Q164" i="82"/>
  <c r="Q154" i="82"/>
  <c r="Q168" i="82" s="1"/>
  <c r="Q191" i="82" s="1"/>
  <c r="Q196" i="82" s="1"/>
  <c r="R45" i="90"/>
  <c r="R41" i="90"/>
  <c r="P117" i="84"/>
  <c r="Q42" i="87"/>
  <c r="Q59" i="87" s="1"/>
  <c r="P118" i="90"/>
  <c r="R45" i="77"/>
  <c r="R41" i="77"/>
  <c r="Q42" i="85"/>
  <c r="Q59" i="85" s="1"/>
  <c r="Q167" i="87"/>
  <c r="Q164" i="87"/>
  <c r="Q158" i="87"/>
  <c r="Q159" i="87" s="1"/>
  <c r="Q154" i="87"/>
  <c r="Q168" i="87" s="1"/>
  <c r="Q191" i="87" s="1"/>
  <c r="Q196" i="87" s="1"/>
  <c r="Q155" i="87"/>
  <c r="R45" i="88"/>
  <c r="R41" i="88"/>
  <c r="P43" i="84"/>
  <c r="P101" i="84"/>
  <c r="R39" i="84"/>
  <c r="Q44" i="91"/>
  <c r="P43" i="87"/>
  <c r="P101" i="87"/>
  <c r="P117" i="87"/>
  <c r="P156" i="74"/>
  <c r="Q153" i="74" s="1"/>
  <c r="P160" i="74"/>
  <c r="P165" i="74" s="1"/>
  <c r="Q44" i="87"/>
  <c r="Q154" i="88"/>
  <c r="Q168" i="88" s="1"/>
  <c r="Q191" i="88" s="1"/>
  <c r="Q196" i="88" s="1"/>
  <c r="Q167" i="88"/>
  <c r="Q164" i="88"/>
  <c r="Q158" i="88"/>
  <c r="Q159" i="88" s="1"/>
  <c r="Q155" i="88"/>
  <c r="Q44" i="75"/>
  <c r="P156" i="76"/>
  <c r="Q153" i="76" s="1"/>
  <c r="P160" i="76"/>
  <c r="P165" i="76" s="1"/>
  <c r="P201" i="79"/>
  <c r="Q44" i="85"/>
  <c r="Q167" i="80"/>
  <c r="Q154" i="80"/>
  <c r="Q168" i="80" s="1"/>
  <c r="Q191" i="80" s="1"/>
  <c r="Q196" i="80" s="1"/>
  <c r="Q164" i="80"/>
  <c r="Q158" i="80"/>
  <c r="Q159" i="80" s="1"/>
  <c r="Q155" i="80"/>
  <c r="U4" i="90"/>
  <c r="U4" i="87"/>
  <c r="U4" i="89"/>
  <c r="U4" i="91"/>
  <c r="U4" i="88"/>
  <c r="U4" i="85"/>
  <c r="U4" i="86"/>
  <c r="U4" i="83"/>
  <c r="U4" i="81"/>
  <c r="U4" i="80"/>
  <c r="U4" i="82"/>
  <c r="U4" i="74"/>
  <c r="U4" i="79"/>
  <c r="U4" i="76"/>
  <c r="U4" i="84"/>
  <c r="U4" i="73"/>
  <c r="U4" i="77"/>
  <c r="U4" i="75"/>
  <c r="U4" i="72"/>
  <c r="U4" i="78"/>
  <c r="R45" i="91"/>
  <c r="R55" i="91" s="1"/>
  <c r="R41" i="91"/>
  <c r="P201" i="91"/>
  <c r="P118" i="89"/>
  <c r="R105" i="84"/>
  <c r="Q42" i="91"/>
  <c r="Q59" i="91" s="1"/>
  <c r="P168" i="87"/>
  <c r="P191" i="87" s="1"/>
  <c r="P196" i="87" s="1"/>
  <c r="P43" i="91"/>
  <c r="P101" i="91"/>
  <c r="P156" i="72"/>
  <c r="Q153" i="72" s="1"/>
  <c r="P160" i="72"/>
  <c r="Q42" i="72"/>
  <c r="Q59" i="72" s="1"/>
  <c r="Q44" i="83"/>
  <c r="P156" i="83"/>
  <c r="Q153" i="83" s="1"/>
  <c r="P160" i="83"/>
  <c r="P165" i="83" s="1"/>
  <c r="Q154" i="86"/>
  <c r="Q168" i="86" s="1"/>
  <c r="Q191" i="86" s="1"/>
  <c r="Q196" i="86" s="1"/>
  <c r="Q167" i="86"/>
  <c r="Q155" i="86"/>
  <c r="Q164" i="86"/>
  <c r="Q158" i="86"/>
  <c r="Q159" i="86" s="1"/>
  <c r="P160" i="75"/>
  <c r="P165" i="75" s="1"/>
  <c r="P156" i="75"/>
  <c r="Q153" i="75" s="1"/>
  <c r="P118" i="75"/>
  <c r="R45" i="73"/>
  <c r="R40" i="73"/>
  <c r="R41" i="73"/>
  <c r="P201" i="86"/>
  <c r="P156" i="81"/>
  <c r="Q153" i="81" s="1"/>
  <c r="P160" i="81"/>
  <c r="P165" i="81" s="1"/>
  <c r="P160" i="86"/>
  <c r="P165" i="86" s="1"/>
  <c r="P156" i="86"/>
  <c r="Q153" i="86" s="1"/>
  <c r="Q42" i="79"/>
  <c r="Q59" i="79" s="1"/>
  <c r="P43" i="88"/>
  <c r="P101" i="88"/>
  <c r="Q44" i="79"/>
  <c r="Q155" i="79"/>
  <c r="Q164" i="79"/>
  <c r="Q154" i="79"/>
  <c r="Q168" i="79" s="1"/>
  <c r="Q191" i="79" s="1"/>
  <c r="Q196" i="79" s="1"/>
  <c r="Q158" i="79"/>
  <c r="Q159" i="79" s="1"/>
  <c r="Q167" i="79"/>
  <c r="R39" i="91"/>
  <c r="R45" i="76"/>
  <c r="R55" i="76" s="1"/>
  <c r="R70" i="76" s="1"/>
  <c r="R40" i="76"/>
  <c r="R41" i="76"/>
  <c r="R105" i="90"/>
  <c r="P168" i="86"/>
  <c r="P191" i="86" s="1"/>
  <c r="P196" i="86" s="1"/>
  <c r="R105" i="83"/>
  <c r="P201" i="74"/>
  <c r="R45" i="72"/>
  <c r="R40" i="72"/>
  <c r="R41" i="72"/>
  <c r="R39" i="83"/>
  <c r="R39" i="74"/>
  <c r="Q42" i="88"/>
  <c r="Q59" i="88" s="1"/>
  <c r="Q11" i="7"/>
  <c r="Q11" i="91"/>
  <c r="Q11" i="90"/>
  <c r="Q11" i="88"/>
  <c r="Q11" i="87"/>
  <c r="Q11" i="89"/>
  <c r="Q11" i="85"/>
  <c r="Q11" i="84"/>
  <c r="Q11" i="82"/>
  <c r="Q11" i="86"/>
  <c r="Q11" i="81"/>
  <c r="Q11" i="76"/>
  <c r="Q11" i="83"/>
  <c r="Q11" i="80"/>
  <c r="Q11" i="73"/>
  <c r="Q11" i="78"/>
  <c r="Q11" i="75"/>
  <c r="Q11" i="77"/>
  <c r="Q11" i="79"/>
  <c r="Q11" i="74"/>
  <c r="Q11" i="72"/>
  <c r="Q44" i="88"/>
  <c r="P101" i="81"/>
  <c r="P43" i="81"/>
  <c r="P43" i="72"/>
  <c r="P101" i="72"/>
  <c r="Q164" i="81"/>
  <c r="Q158" i="81"/>
  <c r="Q159" i="81" s="1"/>
  <c r="Q155" i="81"/>
  <c r="Q167" i="81"/>
  <c r="Q154" i="81"/>
  <c r="Q168" i="81" s="1"/>
  <c r="Q191" i="81" s="1"/>
  <c r="Q196" i="81" s="1"/>
  <c r="R41" i="80"/>
  <c r="R45" i="80"/>
  <c r="Q44" i="73"/>
  <c r="R36" i="90"/>
  <c r="P43" i="78"/>
  <c r="P101" i="78"/>
  <c r="P201" i="85"/>
  <c r="P117" i="88"/>
  <c r="P117" i="78"/>
  <c r="R105" i="82"/>
  <c r="R11" i="7"/>
  <c r="R11" i="88"/>
  <c r="R11" i="91"/>
  <c r="R11" i="90"/>
  <c r="R11" i="84"/>
  <c r="R11" i="89"/>
  <c r="R11" i="85"/>
  <c r="R11" i="87"/>
  <c r="R11" i="81"/>
  <c r="R11" i="86"/>
  <c r="R11" i="79"/>
  <c r="R11" i="77"/>
  <c r="R11" i="83"/>
  <c r="R11" i="80"/>
  <c r="R11" i="78"/>
  <c r="R11" i="74"/>
  <c r="R11" i="73"/>
  <c r="R11" i="82"/>
  <c r="R11" i="75"/>
  <c r="R11" i="76"/>
  <c r="R11" i="72"/>
  <c r="P43" i="90"/>
  <c r="P101" i="90"/>
  <c r="R8" i="91"/>
  <c r="R8" i="89"/>
  <c r="R8" i="88"/>
  <c r="R8" i="85"/>
  <c r="R8" i="90"/>
  <c r="R8" i="86"/>
  <c r="R8" i="83"/>
  <c r="R8" i="78"/>
  <c r="R8" i="84"/>
  <c r="R8" i="87"/>
  <c r="R8" i="80"/>
  <c r="R8" i="77"/>
  <c r="R8" i="82"/>
  <c r="R8" i="75"/>
  <c r="R8" i="76"/>
  <c r="R8" i="81"/>
  <c r="R8" i="74"/>
  <c r="R8" i="72"/>
  <c r="R8" i="73"/>
  <c r="R8" i="79"/>
  <c r="Q158" i="85"/>
  <c r="Q159" i="85" s="1"/>
  <c r="Q164" i="85"/>
  <c r="Q154" i="85"/>
  <c r="Q168" i="85" s="1"/>
  <c r="Q191" i="85" s="1"/>
  <c r="Q196" i="85" s="1"/>
  <c r="Q155" i="85"/>
  <c r="Q167" i="85"/>
  <c r="R5" i="91"/>
  <c r="R5" i="88"/>
  <c r="R5" i="89"/>
  <c r="R5" i="82"/>
  <c r="R5" i="87"/>
  <c r="R5" i="85"/>
  <c r="R5" i="84"/>
  <c r="R5" i="83"/>
  <c r="R5" i="90"/>
  <c r="R5" i="86"/>
  <c r="R5" i="76"/>
  <c r="R5" i="80"/>
  <c r="R5" i="79"/>
  <c r="R5" i="73"/>
  <c r="R5" i="78"/>
  <c r="R5" i="81"/>
  <c r="R5" i="74"/>
  <c r="R5" i="77"/>
  <c r="R5" i="75"/>
  <c r="R5" i="72"/>
  <c r="R13" i="7"/>
  <c r="R13" i="91"/>
  <c r="R13" i="87"/>
  <c r="R13" i="90"/>
  <c r="R13" i="86"/>
  <c r="R13" i="81"/>
  <c r="R13" i="89"/>
  <c r="R13" i="82"/>
  <c r="R13" i="88"/>
  <c r="R13" i="78"/>
  <c r="R13" i="83"/>
  <c r="R13" i="84"/>
  <c r="R13" i="79"/>
  <c r="R13" i="73"/>
  <c r="R13" i="85"/>
  <c r="R13" i="76"/>
  <c r="R13" i="80"/>
  <c r="R13" i="77"/>
  <c r="R13" i="74"/>
  <c r="R13" i="75"/>
  <c r="R13" i="72"/>
  <c r="P168" i="76"/>
  <c r="P191" i="76" s="1"/>
  <c r="P196" i="76" s="1"/>
  <c r="P201" i="73"/>
  <c r="Q155" i="84"/>
  <c r="Q154" i="84"/>
  <c r="Q167" i="84"/>
  <c r="Q164" i="84"/>
  <c r="Q158" i="84"/>
  <c r="Q159" i="84" s="1"/>
  <c r="P201" i="75"/>
  <c r="R45" i="74"/>
  <c r="R41" i="74"/>
  <c r="R40" i="74"/>
  <c r="Q44" i="72"/>
  <c r="R39" i="88"/>
  <c r="P101" i="73"/>
  <c r="P43" i="73"/>
  <c r="R36" i="74"/>
  <c r="R41" i="75"/>
  <c r="R40" i="75"/>
  <c r="R45" i="75"/>
  <c r="Q42" i="73"/>
  <c r="Q59" i="73" s="1"/>
  <c r="P168" i="85"/>
  <c r="P191" i="85" s="1"/>
  <c r="P196" i="85" s="1"/>
  <c r="P156" i="77"/>
  <c r="Q153" i="77" s="1"/>
  <c r="P160" i="77"/>
  <c r="P165" i="77" s="1"/>
  <c r="R105" i="88"/>
  <c r="Q42" i="83"/>
  <c r="Q59" i="83" s="1"/>
  <c r="P43" i="86"/>
  <c r="P101" i="86"/>
  <c r="P118" i="74"/>
  <c r="Q42" i="84"/>
  <c r="Q59" i="84" s="1"/>
  <c r="P160" i="91"/>
  <c r="P165" i="91" s="1"/>
  <c r="P156" i="91"/>
  <c r="Q153" i="91" s="1"/>
  <c r="Q164" i="89"/>
  <c r="Q154" i="89"/>
  <c r="Q168" i="89" s="1"/>
  <c r="Q191" i="89" s="1"/>
  <c r="Q196" i="89" s="1"/>
  <c r="Q158" i="89"/>
  <c r="Q159" i="89" s="1"/>
  <c r="Q167" i="89"/>
  <c r="Q155" i="89"/>
  <c r="Q42" i="75"/>
  <c r="Q59" i="75" s="1"/>
  <c r="R45" i="78"/>
  <c r="R41" i="78"/>
  <c r="R105" i="85"/>
  <c r="Q44" i="84"/>
  <c r="Q155" i="91"/>
  <c r="Q167" i="91"/>
  <c r="Q158" i="91"/>
  <c r="Q159" i="91" s="1"/>
  <c r="Q154" i="91"/>
  <c r="Q164" i="91"/>
  <c r="P43" i="80"/>
  <c r="P101" i="80"/>
  <c r="Q44" i="74"/>
  <c r="Q167" i="90"/>
  <c r="Q164" i="90"/>
  <c r="Q154" i="90"/>
  <c r="Q168" i="90" s="1"/>
  <c r="Q191" i="90" s="1"/>
  <c r="Q196" i="90" s="1"/>
  <c r="Q155" i="90"/>
  <c r="Q158" i="90"/>
  <c r="Q159" i="90" s="1"/>
  <c r="R45" i="83"/>
  <c r="R55" i="83" s="1"/>
  <c r="R41" i="83"/>
  <c r="Q42" i="82"/>
  <c r="P43" i="77"/>
  <c r="P101" i="77"/>
  <c r="P201" i="84"/>
  <c r="Q44" i="78"/>
  <c r="Q42" i="80"/>
  <c r="Q158" i="74"/>
  <c r="Q159" i="74" s="1"/>
  <c r="Q167" i="74"/>
  <c r="Q155" i="74"/>
  <c r="Q164" i="74"/>
  <c r="Q154" i="74"/>
  <c r="Q168" i="74" s="1"/>
  <c r="Q191" i="74" s="1"/>
  <c r="Q196" i="74" s="1"/>
  <c r="R45" i="81"/>
  <c r="R55" i="81" s="1"/>
  <c r="R41" i="81"/>
  <c r="P118" i="86"/>
  <c r="R41" i="87"/>
  <c r="R45" i="87"/>
  <c r="Q44" i="82"/>
  <c r="Q44" i="81"/>
  <c r="R45" i="79"/>
  <c r="R41" i="79"/>
  <c r="P201" i="90"/>
  <c r="R39" i="77"/>
  <c r="P168" i="81"/>
  <c r="P191" i="81" s="1"/>
  <c r="P196" i="81" s="1"/>
  <c r="P101" i="75"/>
  <c r="P43" i="75"/>
  <c r="P117" i="75"/>
  <c r="P43" i="74"/>
  <c r="P101" i="74"/>
  <c r="P43" i="89"/>
  <c r="P101" i="89"/>
  <c r="Q42" i="81"/>
  <c r="Q59" i="81" s="1"/>
  <c r="R39" i="75"/>
  <c r="Q154" i="75"/>
  <c r="Q168" i="75" s="1"/>
  <c r="Q191" i="75" s="1"/>
  <c r="Q196" i="75" s="1"/>
  <c r="Q158" i="75"/>
  <c r="Q159" i="75" s="1"/>
  <c r="Q155" i="75"/>
  <c r="Q167" i="75"/>
  <c r="Q164" i="75"/>
  <c r="P117" i="81"/>
  <c r="R41" i="84"/>
  <c r="R45" i="84"/>
  <c r="R55" i="84" s="1"/>
  <c r="P156" i="87"/>
  <c r="Q153" i="87" s="1"/>
  <c r="P160" i="87"/>
  <c r="P165" i="87" s="1"/>
  <c r="P168" i="90"/>
  <c r="P191" i="90" s="1"/>
  <c r="P196" i="90" s="1"/>
  <c r="P201" i="88"/>
  <c r="R36" i="77"/>
  <c r="P201" i="81"/>
  <c r="P117" i="77"/>
  <c r="P160" i="82"/>
  <c r="P165" i="82" s="1"/>
  <c r="P156" i="82"/>
  <c r="Q153" i="82" s="1"/>
  <c r="Q42" i="78"/>
  <c r="Q59" i="78" s="1"/>
  <c r="Q44" i="80"/>
  <c r="Q158" i="77"/>
  <c r="Q159" i="77" s="1"/>
  <c r="Q164" i="77"/>
  <c r="Q154" i="77"/>
  <c r="Q168" i="77" s="1"/>
  <c r="Q191" i="77" s="1"/>
  <c r="Q196" i="77" s="1"/>
  <c r="Q155" i="77"/>
  <c r="Q167" i="77"/>
  <c r="P101" i="79"/>
  <c r="P43" i="79"/>
  <c r="P118" i="82"/>
  <c r="R105" i="75"/>
  <c r="R105" i="77"/>
  <c r="Q44" i="89"/>
  <c r="P118" i="88"/>
  <c r="Q167" i="78"/>
  <c r="Q158" i="78"/>
  <c r="Q159" i="78" s="1"/>
  <c r="Q155" i="78"/>
  <c r="Q164" i="78"/>
  <c r="Q154" i="78"/>
  <c r="Q168" i="78" s="1"/>
  <c r="Q191" i="78" s="1"/>
  <c r="Q196" i="78" s="1"/>
  <c r="P201" i="77"/>
  <c r="P156" i="88"/>
  <c r="Q153" i="88" s="1"/>
  <c r="P160" i="88"/>
  <c r="P165" i="88" s="1"/>
  <c r="Q164" i="73"/>
  <c r="Q154" i="73"/>
  <c r="Q168" i="73" s="1"/>
  <c r="Q191" i="73" s="1"/>
  <c r="Q196" i="73" s="1"/>
  <c r="Q167" i="73"/>
  <c r="Q158" i="73"/>
  <c r="Q159" i="73" s="1"/>
  <c r="Q155" i="73"/>
  <c r="P160" i="89"/>
  <c r="P165" i="89" s="1"/>
  <c r="P156" i="89"/>
  <c r="Q153" i="89" s="1"/>
  <c r="R45" i="85"/>
  <c r="R41" i="85"/>
  <c r="P156" i="78"/>
  <c r="Q153" i="78" s="1"/>
  <c r="P160" i="78"/>
  <c r="P165" i="78" s="1"/>
  <c r="P160" i="85"/>
  <c r="P165" i="85" s="1"/>
  <c r="P156" i="85"/>
  <c r="Q153" i="85" s="1"/>
  <c r="P117" i="72"/>
  <c r="R36" i="75"/>
  <c r="Q42" i="77"/>
  <c r="Q158" i="72"/>
  <c r="Q159" i="72" s="1"/>
  <c r="Q154" i="72"/>
  <c r="Q168" i="72" s="1"/>
  <c r="Q191" i="72" s="1"/>
  <c r="Q196" i="72" s="1"/>
  <c r="Q167" i="72"/>
  <c r="Q164" i="72"/>
  <c r="Q155" i="72"/>
  <c r="R45" i="82"/>
  <c r="R41" i="82"/>
  <c r="Q42" i="76"/>
  <c r="Q59" i="76" s="1"/>
  <c r="P101" i="85"/>
  <c r="P43" i="85"/>
  <c r="Q42" i="90"/>
  <c r="Q59" i="90" s="1"/>
  <c r="P179" i="73"/>
  <c r="P160" i="79"/>
  <c r="P165" i="79" s="1"/>
  <c r="P156" i="79"/>
  <c r="Q153" i="79" s="1"/>
  <c r="Q42" i="89"/>
  <c r="R41" i="86"/>
  <c r="R45" i="86"/>
  <c r="R105" i="87"/>
  <c r="P43" i="83"/>
  <c r="P101" i="83"/>
  <c r="Q44" i="76"/>
  <c r="Q44" i="90"/>
  <c r="P168" i="88"/>
  <c r="P191" i="88" s="1"/>
  <c r="P196" i="88" s="1"/>
  <c r="Q42" i="86"/>
  <c r="Q59" i="86" s="1"/>
  <c r="P118" i="83"/>
  <c r="P43" i="82"/>
  <c r="P101" i="82"/>
  <c r="P201" i="83"/>
  <c r="P168" i="77"/>
  <c r="P191" i="77" s="1"/>
  <c r="P196" i="77" s="1"/>
  <c r="Q44" i="77"/>
  <c r="Q158" i="76"/>
  <c r="Q159" i="76" s="1"/>
  <c r="Q155" i="76"/>
  <c r="Q167" i="76"/>
  <c r="Q164" i="76"/>
  <c r="Q154" i="76"/>
  <c r="Q168" i="76" s="1"/>
  <c r="Q191" i="76" s="1"/>
  <c r="Q196" i="76" s="1"/>
  <c r="T6" i="91"/>
  <c r="T6" i="90"/>
  <c r="T6" i="88"/>
  <c r="T6" i="87"/>
  <c r="T6" i="81"/>
  <c r="T6" i="85"/>
  <c r="T6" i="83"/>
  <c r="T6" i="79"/>
  <c r="T6" i="86"/>
  <c r="T6" i="82"/>
  <c r="T6" i="89"/>
  <c r="T6" i="76"/>
  <c r="T6" i="84"/>
  <c r="T6" i="78"/>
  <c r="T6" i="73"/>
  <c r="T6" i="77"/>
  <c r="T6" i="75"/>
  <c r="T6" i="80"/>
  <c r="T6" i="72"/>
  <c r="T6" i="74"/>
  <c r="Q13" i="7"/>
  <c r="Q13" i="89"/>
  <c r="Q179" i="89" s="1"/>
  <c r="Q13" i="88"/>
  <c r="Q179" i="88" s="1"/>
  <c r="Q13" i="91"/>
  <c r="Q179" i="91" s="1"/>
  <c r="Q13" i="87"/>
  <c r="Q179" i="87" s="1"/>
  <c r="Q13" i="90"/>
  <c r="Q179" i="90" s="1"/>
  <c r="Q13" i="84"/>
  <c r="Q179" i="84" s="1"/>
  <c r="Q13" i="81"/>
  <c r="Q179" i="81" s="1"/>
  <c r="Q13" i="85"/>
  <c r="Q179" i="85" s="1"/>
  <c r="Q13" i="86"/>
  <c r="Q179" i="86" s="1"/>
  <c r="Q13" i="82"/>
  <c r="Q179" i="82" s="1"/>
  <c r="Q13" i="77"/>
  <c r="Q179" i="77" s="1"/>
  <c r="Q13" i="83"/>
  <c r="Q179" i="83" s="1"/>
  <c r="Q13" i="74"/>
  <c r="Q179" i="74" s="1"/>
  <c r="Q13" i="79"/>
  <c r="Q179" i="79" s="1"/>
  <c r="Q13" i="75"/>
  <c r="Q179" i="75" s="1"/>
  <c r="Q13" i="78"/>
  <c r="Q179" i="78" s="1"/>
  <c r="Q13" i="76"/>
  <c r="Q179" i="76" s="1"/>
  <c r="Q13" i="80"/>
  <c r="Q179" i="80" s="1"/>
  <c r="Q13" i="72"/>
  <c r="Q13" i="73"/>
  <c r="P160" i="80"/>
  <c r="P165" i="80" s="1"/>
  <c r="P156" i="80"/>
  <c r="Q153" i="80" s="1"/>
  <c r="R105" i="79"/>
  <c r="P118" i="81"/>
  <c r="Q164" i="83"/>
  <c r="Q154" i="83"/>
  <c r="Q168" i="83" s="1"/>
  <c r="Q191" i="83" s="1"/>
  <c r="Q196" i="83" s="1"/>
  <c r="Q167" i="83"/>
  <c r="Q158" i="83"/>
  <c r="Q159" i="83" s="1"/>
  <c r="Q155" i="83"/>
  <c r="R41" i="89"/>
  <c r="R45" i="89"/>
  <c r="R39" i="87"/>
  <c r="P43" i="76"/>
  <c r="P101" i="76"/>
  <c r="Q44" i="86"/>
  <c r="P201" i="87"/>
  <c r="P156" i="73"/>
  <c r="Q153" i="73" s="1"/>
  <c r="P160" i="73"/>
  <c r="P165" i="73" s="1"/>
  <c r="P160" i="90"/>
  <c r="P165" i="90" s="1"/>
  <c r="P156" i="90"/>
  <c r="Q153" i="90" s="1"/>
  <c r="P117" i="73"/>
  <c r="P16" i="90"/>
  <c r="P16" i="91"/>
  <c r="P15" i="90"/>
  <c r="P15" i="91"/>
  <c r="P17" i="90"/>
  <c r="P17" i="91"/>
  <c r="P17" i="88"/>
  <c r="P17" i="89"/>
  <c r="P16" i="88"/>
  <c r="P16" i="89"/>
  <c r="P15" i="88"/>
  <c r="P15" i="89"/>
  <c r="P15" i="86"/>
  <c r="P15" i="87"/>
  <c r="P17" i="86"/>
  <c r="P17" i="87"/>
  <c r="P16" i="86"/>
  <c r="P16" i="87"/>
  <c r="P16" i="84"/>
  <c r="P16" i="85"/>
  <c r="P15" i="84"/>
  <c r="P15" i="85"/>
  <c r="P17" i="84"/>
  <c r="P17" i="85"/>
  <c r="P16" i="82"/>
  <c r="P16" i="83"/>
  <c r="P15" i="82"/>
  <c r="P15" i="83"/>
  <c r="P17" i="82"/>
  <c r="P17" i="83"/>
  <c r="P16" i="80"/>
  <c r="P16" i="81"/>
  <c r="P17" i="80"/>
  <c r="P17" i="81"/>
  <c r="P15" i="80"/>
  <c r="P15" i="81"/>
  <c r="P17" i="78"/>
  <c r="P17" i="79"/>
  <c r="P16" i="78"/>
  <c r="P16" i="79"/>
  <c r="P15" i="78"/>
  <c r="P15" i="79"/>
  <c r="P16" i="76"/>
  <c r="P16" i="77"/>
  <c r="P15" i="76"/>
  <c r="P15" i="77"/>
  <c r="P17" i="76"/>
  <c r="P17" i="77"/>
  <c r="P16" i="74"/>
  <c r="P16" i="75"/>
  <c r="P15" i="74"/>
  <c r="P15" i="75"/>
  <c r="P17" i="74"/>
  <c r="P17" i="75"/>
  <c r="P16" i="72"/>
  <c r="P16" i="73"/>
  <c r="P15" i="72"/>
  <c r="P15" i="73"/>
  <c r="P17" i="72"/>
  <c r="P17" i="73"/>
  <c r="Q11" i="22"/>
  <c r="Q11" i="1"/>
  <c r="Q11" i="27"/>
  <c r="R13" i="1"/>
  <c r="R13" i="27"/>
  <c r="R13" i="22"/>
  <c r="R11" i="22"/>
  <c r="R11" i="1"/>
  <c r="R11" i="27"/>
  <c r="Q16" i="4"/>
  <c r="Q16" i="7" s="1"/>
  <c r="Q15" i="4"/>
  <c r="Q15" i="7" s="1"/>
  <c r="Q17" i="4"/>
  <c r="Q17" i="7" s="1"/>
  <c r="Q13" i="22"/>
  <c r="Q13" i="1"/>
  <c r="Q13" i="27"/>
  <c r="S7" i="7"/>
  <c r="S7" i="22"/>
  <c r="S7" i="27"/>
  <c r="S7" i="1"/>
  <c r="S26" i="1" s="1"/>
  <c r="S7" i="4"/>
  <c r="S12" i="4" s="1"/>
  <c r="T6" i="7"/>
  <c r="T6" i="22"/>
  <c r="T6" i="1"/>
  <c r="T6" i="4"/>
  <c r="T6" i="27"/>
  <c r="R8" i="7"/>
  <c r="R8" i="22"/>
  <c r="R8" i="1"/>
  <c r="R8" i="27"/>
  <c r="R8" i="4"/>
  <c r="Q28" i="7"/>
  <c r="Q27" i="7"/>
  <c r="Q33" i="7"/>
  <c r="Q26" i="7"/>
  <c r="Q30" i="7"/>
  <c r="Q25" i="7"/>
  <c r="R5" i="7"/>
  <c r="R5" i="22"/>
  <c r="R24" i="22" s="1"/>
  <c r="R5" i="4"/>
  <c r="R5" i="1"/>
  <c r="R5" i="27"/>
  <c r="O38" i="22"/>
  <c r="O36" i="22" s="1"/>
  <c r="O42" i="22" s="1"/>
  <c r="R12" i="4"/>
  <c r="P63" i="27"/>
  <c r="P31" i="27"/>
  <c r="S79" i="2"/>
  <c r="P51" i="27"/>
  <c r="P38" i="22" s="1"/>
  <c r="P41" i="27"/>
  <c r="P23" i="22" s="1"/>
  <c r="U6" i="2"/>
  <c r="Q49" i="27"/>
  <c r="Q29" i="27"/>
  <c r="Q30" i="27" s="1"/>
  <c r="Q61" i="27"/>
  <c r="Q62" i="27" s="1"/>
  <c r="T7" i="2"/>
  <c r="S82" i="2"/>
  <c r="Q84" i="2"/>
  <c r="Q31" i="1" s="1"/>
  <c r="Q25" i="27"/>
  <c r="Q26" i="27"/>
  <c r="Q58" i="27"/>
  <c r="R80" i="2"/>
  <c r="R41" i="1"/>
  <c r="R40" i="1"/>
  <c r="R50" i="1"/>
  <c r="R55" i="1"/>
  <c r="S5" i="2"/>
  <c r="R44" i="1"/>
  <c r="R45" i="1"/>
  <c r="R52" i="1"/>
  <c r="R26" i="1"/>
  <c r="R51" i="1"/>
  <c r="Q27" i="1"/>
  <c r="R47" i="1"/>
  <c r="R30" i="1"/>
  <c r="R56" i="1"/>
  <c r="R46" i="1"/>
  <c r="R37" i="1"/>
  <c r="R48" i="1"/>
  <c r="R42" i="1"/>
  <c r="R54" i="1"/>
  <c r="P47" i="27"/>
  <c r="Q44" i="27" s="1"/>
  <c r="P59" i="27"/>
  <c r="Q56" i="27" s="1"/>
  <c r="P27" i="27"/>
  <c r="Q24" i="27" s="1"/>
  <c r="P37" i="27"/>
  <c r="Q34" i="27" s="1"/>
  <c r="R38" i="1"/>
  <c r="R43" i="1"/>
  <c r="R49" i="1"/>
  <c r="P32" i="1"/>
  <c r="S73" i="2"/>
  <c r="R39" i="1"/>
  <c r="S76" i="2"/>
  <c r="Q39" i="27"/>
  <c r="Q35" i="27"/>
  <c r="Q36" i="27"/>
  <c r="Q24" i="22"/>
  <c r="Q46" i="27"/>
  <c r="Q45" i="27"/>
  <c r="R74" i="2"/>
  <c r="O83" i="27"/>
  <c r="R77" i="2"/>
  <c r="O81" i="27"/>
  <c r="O79" i="27"/>
  <c r="O80" i="27"/>
  <c r="R40" i="27" l="1"/>
  <c r="R74" i="27"/>
  <c r="R50" i="27"/>
  <c r="P82" i="27"/>
  <c r="O66" i="83"/>
  <c r="O67" i="83" s="1"/>
  <c r="O66" i="76"/>
  <c r="O67" i="76" s="1"/>
  <c r="O66" i="79"/>
  <c r="O67" i="79" s="1"/>
  <c r="O66" i="90"/>
  <c r="O67" i="90" s="1"/>
  <c r="O107" i="83"/>
  <c r="O108" i="83" s="1"/>
  <c r="O107" i="88"/>
  <c r="O108" i="88" s="1"/>
  <c r="O66" i="81"/>
  <c r="O67" i="81" s="1"/>
  <c r="O66" i="80"/>
  <c r="O67" i="80" s="1"/>
  <c r="O66" i="84"/>
  <c r="O67" i="84" s="1"/>
  <c r="O107" i="87"/>
  <c r="O108" i="87" s="1"/>
  <c r="O66" i="89"/>
  <c r="O67" i="89" s="1"/>
  <c r="O107" i="76"/>
  <c r="O108" i="76" s="1"/>
  <c r="O107" i="81"/>
  <c r="O108" i="81" s="1"/>
  <c r="O107" i="78"/>
  <c r="O108" i="78" s="1"/>
  <c r="O66" i="77"/>
  <c r="O67" i="77" s="1"/>
  <c r="O107" i="84"/>
  <c r="O108" i="84" s="1"/>
  <c r="O66" i="85"/>
  <c r="O67" i="85" s="1"/>
  <c r="O107" i="80"/>
  <c r="O108" i="80" s="1"/>
  <c r="O107" i="77"/>
  <c r="O108" i="77" s="1"/>
  <c r="O66" i="88"/>
  <c r="O67" i="88" s="1"/>
  <c r="O107" i="89"/>
  <c r="O108" i="89" s="1"/>
  <c r="O66" i="75"/>
  <c r="O67" i="75" s="1"/>
  <c r="O107" i="90"/>
  <c r="O108" i="90" s="1"/>
  <c r="O66" i="86"/>
  <c r="O67" i="86" s="1"/>
  <c r="O66" i="73"/>
  <c r="O67" i="73" s="1"/>
  <c r="O74" i="73"/>
  <c r="O66" i="82"/>
  <c r="O67" i="82" s="1"/>
  <c r="O107" i="82"/>
  <c r="O108" i="82" s="1"/>
  <c r="O107" i="86"/>
  <c r="O108" i="86" s="1"/>
  <c r="O107" i="79"/>
  <c r="O108" i="79" s="1"/>
  <c r="O66" i="78"/>
  <c r="O67" i="78" s="1"/>
  <c r="O107" i="85"/>
  <c r="O108" i="85" s="1"/>
  <c r="O107" i="75"/>
  <c r="O108" i="75" s="1"/>
  <c r="O66" i="87"/>
  <c r="O67" i="87" s="1"/>
  <c r="O107" i="73"/>
  <c r="O108" i="73" s="1"/>
  <c r="S36" i="73"/>
  <c r="O190" i="72"/>
  <c r="O195" i="72" s="1"/>
  <c r="O197" i="72" s="1"/>
  <c r="R69" i="27"/>
  <c r="R70" i="27"/>
  <c r="R34" i="7"/>
  <c r="R56" i="7"/>
  <c r="R73" i="27"/>
  <c r="Q75" i="27"/>
  <c r="Q84" i="27" s="1"/>
  <c r="Q71" i="27"/>
  <c r="R68" i="27" s="1"/>
  <c r="V4" i="74"/>
  <c r="V4" i="82"/>
  <c r="V4" i="7"/>
  <c r="V4" i="22"/>
  <c r="V4" i="88"/>
  <c r="V4" i="84"/>
  <c r="V4" i="81"/>
  <c r="V4" i="85"/>
  <c r="V4" i="80"/>
  <c r="V4" i="83"/>
  <c r="W4" i="2"/>
  <c r="W4" i="81" s="1"/>
  <c r="V4" i="86"/>
  <c r="V4" i="89"/>
  <c r="V4" i="72"/>
  <c r="V4" i="78"/>
  <c r="V4" i="87"/>
  <c r="V4" i="90"/>
  <c r="V4" i="75"/>
  <c r="V4" i="76"/>
  <c r="V4" i="91"/>
  <c r="V4" i="4"/>
  <c r="V4" i="77"/>
  <c r="V4" i="1"/>
  <c r="V4" i="73"/>
  <c r="V4" i="27"/>
  <c r="P165" i="72"/>
  <c r="P170" i="72" s="1"/>
  <c r="P174" i="72" s="1"/>
  <c r="R55" i="77"/>
  <c r="R70" i="77" s="1"/>
  <c r="Q78" i="77"/>
  <c r="R55" i="79"/>
  <c r="R70" i="79" s="1"/>
  <c r="R55" i="78"/>
  <c r="R70" i="78" s="1"/>
  <c r="R55" i="89"/>
  <c r="R70" i="89" s="1"/>
  <c r="R55" i="90"/>
  <c r="R70" i="90" s="1"/>
  <c r="R55" i="86"/>
  <c r="R70" i="86" s="1"/>
  <c r="R55" i="87"/>
  <c r="R70" i="87" s="1"/>
  <c r="R55" i="74"/>
  <c r="R70" i="74" s="1"/>
  <c r="R55" i="80"/>
  <c r="R70" i="80" s="1"/>
  <c r="R55" i="85"/>
  <c r="R70" i="85" s="1"/>
  <c r="R55" i="73"/>
  <c r="R70" i="73" s="1"/>
  <c r="R55" i="88"/>
  <c r="R70" i="88" s="1"/>
  <c r="R55" i="75"/>
  <c r="R70" i="75" s="1"/>
  <c r="R55" i="72"/>
  <c r="R70" i="72" s="1"/>
  <c r="R55" i="82"/>
  <c r="R70" i="82" s="1"/>
  <c r="Q77" i="85"/>
  <c r="S63" i="75"/>
  <c r="S63" i="85"/>
  <c r="Q78" i="75"/>
  <c r="S63" i="82"/>
  <c r="S63" i="72"/>
  <c r="S63" i="87"/>
  <c r="S63" i="88"/>
  <c r="Q117" i="89"/>
  <c r="Q59" i="89"/>
  <c r="Q77" i="88"/>
  <c r="Q78" i="79"/>
  <c r="Q77" i="72"/>
  <c r="S63" i="77"/>
  <c r="Q77" i="79"/>
  <c r="S63" i="83"/>
  <c r="Q77" i="84"/>
  <c r="S63" i="73"/>
  <c r="Q117" i="82"/>
  <c r="Q59" i="82"/>
  <c r="Q78" i="81"/>
  <c r="Q78" i="86"/>
  <c r="Q78" i="72"/>
  <c r="S63" i="80"/>
  <c r="Q77" i="78"/>
  <c r="Q78" i="85"/>
  <c r="Q77" i="74"/>
  <c r="R70" i="81"/>
  <c r="R70" i="83"/>
  <c r="Q77" i="80"/>
  <c r="Q77" i="73"/>
  <c r="Q78" i="91"/>
  <c r="Q78" i="89"/>
  <c r="Q77" i="82"/>
  <c r="S63" i="79"/>
  <c r="Q77" i="89"/>
  <c r="S63" i="90"/>
  <c r="S63" i="81"/>
  <c r="Q78" i="74"/>
  <c r="S63" i="78"/>
  <c r="S63" i="84"/>
  <c r="Q78" i="80"/>
  <c r="Q78" i="78"/>
  <c r="Q77" i="75"/>
  <c r="Q78" i="90"/>
  <c r="R70" i="84"/>
  <c r="Q78" i="84"/>
  <c r="S63" i="89"/>
  <c r="S63" i="86"/>
  <c r="Q118" i="80"/>
  <c r="Q59" i="80"/>
  <c r="R70" i="91"/>
  <c r="Q77" i="86"/>
  <c r="Q78" i="73"/>
  <c r="Q77" i="81"/>
  <c r="Q59" i="77"/>
  <c r="Q77" i="77"/>
  <c r="Q77" i="90"/>
  <c r="Q78" i="83"/>
  <c r="Q78" i="88"/>
  <c r="Q77" i="87"/>
  <c r="S63" i="91"/>
  <c r="Q77" i="91"/>
  <c r="Q78" i="82"/>
  <c r="Q77" i="83"/>
  <c r="S63" i="74"/>
  <c r="Q78" i="87"/>
  <c r="Q118" i="72"/>
  <c r="Q118" i="87"/>
  <c r="Q118" i="79"/>
  <c r="S39" i="77"/>
  <c r="Q118" i="73"/>
  <c r="S39" i="74"/>
  <c r="S36" i="74"/>
  <c r="Q117" i="83"/>
  <c r="Q117" i="87"/>
  <c r="Q117" i="91"/>
  <c r="S105" i="77"/>
  <c r="S105" i="72"/>
  <c r="Q117" i="85"/>
  <c r="Q118" i="75"/>
  <c r="Q118" i="88"/>
  <c r="Q117" i="80"/>
  <c r="Q77" i="76"/>
  <c r="S36" i="72"/>
  <c r="Q118" i="74"/>
  <c r="S36" i="88"/>
  <c r="S39" i="81"/>
  <c r="S105" i="81"/>
  <c r="S105" i="84"/>
  <c r="S105" i="89"/>
  <c r="S39" i="89"/>
  <c r="S39" i="91"/>
  <c r="S105" i="87"/>
  <c r="S39" i="87"/>
  <c r="Q117" i="73"/>
  <c r="Q117" i="72"/>
  <c r="Q78" i="76"/>
  <c r="Q118" i="76"/>
  <c r="S39" i="76"/>
  <c r="S36" i="76"/>
  <c r="S63" i="76"/>
  <c r="Q201" i="76"/>
  <c r="S39" i="86"/>
  <c r="Q118" i="91"/>
  <c r="S36" i="86"/>
  <c r="S39" i="82"/>
  <c r="S105" i="82"/>
  <c r="S39" i="85"/>
  <c r="S39" i="88"/>
  <c r="Q118" i="83"/>
  <c r="S105" i="79"/>
  <c r="S36" i="85"/>
  <c r="S39" i="79"/>
  <c r="S39" i="84"/>
  <c r="Q201" i="90"/>
  <c r="Q201" i="81"/>
  <c r="S39" i="78"/>
  <c r="Q118" i="86"/>
  <c r="S39" i="75"/>
  <c r="S105" i="78"/>
  <c r="S105" i="75"/>
  <c r="S105" i="80"/>
  <c r="Q117" i="81"/>
  <c r="Q117" i="88"/>
  <c r="S105" i="83"/>
  <c r="S36" i="80"/>
  <c r="S39" i="83"/>
  <c r="Q118" i="81"/>
  <c r="S105" i="73"/>
  <c r="S105" i="91"/>
  <c r="R167" i="81"/>
  <c r="R164" i="81"/>
  <c r="R158" i="81"/>
  <c r="R159" i="81" s="1"/>
  <c r="R154" i="81"/>
  <c r="R155" i="81"/>
  <c r="P170" i="79"/>
  <c r="P174" i="79" s="1"/>
  <c r="P190" i="79"/>
  <c r="P195" i="79" s="1"/>
  <c r="P197" i="79" s="1"/>
  <c r="P202" i="79" s="1"/>
  <c r="P203" i="79" s="1"/>
  <c r="R44" i="82"/>
  <c r="R179" i="82"/>
  <c r="P190" i="78"/>
  <c r="P195" i="78" s="1"/>
  <c r="P197" i="78" s="1"/>
  <c r="P202" i="78" s="1"/>
  <c r="P203" i="78" s="1"/>
  <c r="P170" i="78"/>
  <c r="P174" i="78" s="1"/>
  <c r="Q160" i="87"/>
  <c r="Q165" i="87" s="1"/>
  <c r="Q156" i="87"/>
  <c r="R153" i="87" s="1"/>
  <c r="Q201" i="91"/>
  <c r="P190" i="91"/>
  <c r="P195" i="91" s="1"/>
  <c r="P197" i="91" s="1"/>
  <c r="P202" i="91" s="1"/>
  <c r="P203" i="91" s="1"/>
  <c r="P170" i="91"/>
  <c r="P174" i="91" s="1"/>
  <c r="P190" i="77"/>
  <c r="P195" i="77" s="1"/>
  <c r="P197" i="77" s="1"/>
  <c r="P202" i="77" s="1"/>
  <c r="P203" i="77" s="1"/>
  <c r="P170" i="77"/>
  <c r="P174" i="77" s="1"/>
  <c r="Q168" i="84"/>
  <c r="Q191" i="84" s="1"/>
  <c r="Q196" i="84" s="1"/>
  <c r="R155" i="80"/>
  <c r="R154" i="80"/>
  <c r="R168" i="80" s="1"/>
  <c r="R191" i="80" s="1"/>
  <c r="R196" i="80" s="1"/>
  <c r="R167" i="80"/>
  <c r="R164" i="80"/>
  <c r="R158" i="80"/>
  <c r="R159" i="80" s="1"/>
  <c r="Q179" i="73"/>
  <c r="P190" i="81"/>
  <c r="P195" i="81" s="1"/>
  <c r="P170" i="81"/>
  <c r="P174" i="81" s="1"/>
  <c r="R44" i="88"/>
  <c r="R179" i="88"/>
  <c r="S45" i="90"/>
  <c r="S55" i="90" s="1"/>
  <c r="S41" i="90"/>
  <c r="Q101" i="86"/>
  <c r="Q43" i="86"/>
  <c r="R42" i="81"/>
  <c r="R59" i="81" s="1"/>
  <c r="Q168" i="91"/>
  <c r="Q191" i="91" s="1"/>
  <c r="Q196" i="91" s="1"/>
  <c r="Q160" i="77"/>
  <c r="Q165" i="77" s="1"/>
  <c r="Q156" i="77"/>
  <c r="R153" i="77" s="1"/>
  <c r="R164" i="76"/>
  <c r="R155" i="76"/>
  <c r="R167" i="76"/>
  <c r="R154" i="76"/>
  <c r="R168" i="76" s="1"/>
  <c r="R191" i="76" s="1"/>
  <c r="R196" i="76" s="1"/>
  <c r="R158" i="76"/>
  <c r="R159" i="76" s="1"/>
  <c r="Q160" i="81"/>
  <c r="Q165" i="81" s="1"/>
  <c r="Q156" i="81"/>
  <c r="R153" i="81" s="1"/>
  <c r="Q117" i="84"/>
  <c r="S45" i="72"/>
  <c r="S40" i="72"/>
  <c r="S41" i="72"/>
  <c r="Q156" i="78"/>
  <c r="R153" i="78" s="1"/>
  <c r="Q160" i="78"/>
  <c r="Q165" i="78" s="1"/>
  <c r="P170" i="88"/>
  <c r="P174" i="88" s="1"/>
  <c r="P190" i="88"/>
  <c r="P195" i="88" s="1"/>
  <c r="P197" i="88" s="1"/>
  <c r="P202" i="88" s="1"/>
  <c r="S12" i="7"/>
  <c r="S12" i="87"/>
  <c r="S12" i="88"/>
  <c r="S12" i="85"/>
  <c r="S12" i="79"/>
  <c r="S12" i="90"/>
  <c r="S12" i="89"/>
  <c r="S12" i="83"/>
  <c r="S12" i="84"/>
  <c r="S12" i="91"/>
  <c r="S12" i="82"/>
  <c r="S12" i="76"/>
  <c r="S12" i="75"/>
  <c r="S12" i="80"/>
  <c r="S12" i="81"/>
  <c r="S12" i="86"/>
  <c r="S12" i="73"/>
  <c r="S12" i="78"/>
  <c r="S12" i="77"/>
  <c r="S12" i="72"/>
  <c r="S12" i="74"/>
  <c r="Q160" i="80"/>
  <c r="Q165" i="80" s="1"/>
  <c r="Q156" i="80"/>
  <c r="R153" i="80" s="1"/>
  <c r="R42" i="85"/>
  <c r="R59" i="85" s="1"/>
  <c r="Q160" i="88"/>
  <c r="Q165" i="88" s="1"/>
  <c r="Q156" i="88"/>
  <c r="R153" i="88" s="1"/>
  <c r="Q43" i="81"/>
  <c r="Q101" i="81"/>
  <c r="R44" i="81"/>
  <c r="R179" i="81"/>
  <c r="R158" i="86"/>
  <c r="R159" i="86" s="1"/>
  <c r="R164" i="86"/>
  <c r="R167" i="86"/>
  <c r="R154" i="86"/>
  <c r="R155" i="86"/>
  <c r="Q101" i="91"/>
  <c r="Q43" i="91"/>
  <c r="S41" i="80"/>
  <c r="S45" i="80"/>
  <c r="R12" i="7"/>
  <c r="R12" i="91"/>
  <c r="R12" i="89"/>
  <c r="R12" i="87"/>
  <c r="R12" i="90"/>
  <c r="R12" i="83"/>
  <c r="R12" i="88"/>
  <c r="R12" i="86"/>
  <c r="R12" i="85"/>
  <c r="R12" i="82"/>
  <c r="R12" i="81"/>
  <c r="R12" i="75"/>
  <c r="R12" i="74"/>
  <c r="R12" i="84"/>
  <c r="R12" i="79"/>
  <c r="R12" i="78"/>
  <c r="R12" i="76"/>
  <c r="R12" i="72"/>
  <c r="R12" i="77"/>
  <c r="R12" i="80"/>
  <c r="R12" i="73"/>
  <c r="Q160" i="73"/>
  <c r="Q165" i="73" s="1"/>
  <c r="Q156" i="73"/>
  <c r="R153" i="73" s="1"/>
  <c r="R44" i="74"/>
  <c r="R179" i="74"/>
  <c r="T8" i="1"/>
  <c r="T7" i="88"/>
  <c r="T39" i="88" s="1"/>
  <c r="T7" i="91"/>
  <c r="T36" i="91" s="1"/>
  <c r="T7" i="86"/>
  <c r="T105" i="86" s="1"/>
  <c r="T7" i="84"/>
  <c r="T36" i="84" s="1"/>
  <c r="T7" i="89"/>
  <c r="T39" i="89" s="1"/>
  <c r="T7" i="85"/>
  <c r="T105" i="85" s="1"/>
  <c r="T7" i="81"/>
  <c r="T63" i="81" s="1"/>
  <c r="T7" i="78"/>
  <c r="T36" i="78" s="1"/>
  <c r="T7" i="83"/>
  <c r="T36" i="83" s="1"/>
  <c r="T7" i="76"/>
  <c r="T63" i="76" s="1"/>
  <c r="T7" i="90"/>
  <c r="T63" i="90" s="1"/>
  <c r="T7" i="87"/>
  <c r="T36" i="87" s="1"/>
  <c r="T7" i="82"/>
  <c r="T36" i="82" s="1"/>
  <c r="T7" i="77"/>
  <c r="T36" i="77" s="1"/>
  <c r="T7" i="75"/>
  <c r="T39" i="75" s="1"/>
  <c r="T7" i="74"/>
  <c r="T39" i="74" s="1"/>
  <c r="T7" i="79"/>
  <c r="T36" i="79" s="1"/>
  <c r="T7" i="80"/>
  <c r="T39" i="80" s="1"/>
  <c r="T7" i="72"/>
  <c r="T39" i="72" s="1"/>
  <c r="T7" i="73"/>
  <c r="T105" i="73" s="1"/>
  <c r="P190" i="80"/>
  <c r="P195" i="80" s="1"/>
  <c r="P170" i="80"/>
  <c r="P174" i="80" s="1"/>
  <c r="Q201" i="72"/>
  <c r="R44" i="85"/>
  <c r="R179" i="85"/>
  <c r="R44" i="84"/>
  <c r="R179" i="84"/>
  <c r="R158" i="90"/>
  <c r="R159" i="90" s="1"/>
  <c r="R167" i="90"/>
  <c r="R154" i="90"/>
  <c r="R155" i="90"/>
  <c r="R164" i="90"/>
  <c r="R44" i="80"/>
  <c r="R179" i="80"/>
  <c r="P190" i="74"/>
  <c r="P195" i="74" s="1"/>
  <c r="P197" i="74" s="1"/>
  <c r="P202" i="74" s="1"/>
  <c r="P203" i="74" s="1"/>
  <c r="P170" i="74"/>
  <c r="P174" i="74" s="1"/>
  <c r="S45" i="83"/>
  <c r="S55" i="83" s="1"/>
  <c r="S41" i="83"/>
  <c r="Q43" i="74"/>
  <c r="Q101" i="74"/>
  <c r="R44" i="79"/>
  <c r="R179" i="79"/>
  <c r="Q156" i="85"/>
  <c r="R153" i="85" s="1"/>
  <c r="Q160" i="85"/>
  <c r="Q165" i="85" s="1"/>
  <c r="Q201" i="77"/>
  <c r="R42" i="84"/>
  <c r="R59" i="84" s="1"/>
  <c r="Q43" i="84"/>
  <c r="Q101" i="84"/>
  <c r="R164" i="83"/>
  <c r="R167" i="83"/>
  <c r="R154" i="83"/>
  <c r="R168" i="83" s="1"/>
  <c r="R191" i="83" s="1"/>
  <c r="R196" i="83" s="1"/>
  <c r="R155" i="83"/>
  <c r="R158" i="83"/>
  <c r="R159" i="83" s="1"/>
  <c r="R42" i="80"/>
  <c r="Q156" i="74"/>
  <c r="R153" i="74" s="1"/>
  <c r="Q160" i="74"/>
  <c r="Q165" i="74" s="1"/>
  <c r="R42" i="90"/>
  <c r="R59" i="90" s="1"/>
  <c r="S45" i="75"/>
  <c r="S40" i="75"/>
  <c r="S41" i="75"/>
  <c r="R42" i="79"/>
  <c r="R59" i="79" s="1"/>
  <c r="Q201" i="86"/>
  <c r="S8" i="88"/>
  <c r="S8" i="91"/>
  <c r="S8" i="87"/>
  <c r="S8" i="89"/>
  <c r="S8" i="85"/>
  <c r="S8" i="90"/>
  <c r="S8" i="86"/>
  <c r="S8" i="84"/>
  <c r="S8" i="83"/>
  <c r="S8" i="82"/>
  <c r="S8" i="80"/>
  <c r="S8" i="77"/>
  <c r="S8" i="76"/>
  <c r="S8" i="81"/>
  <c r="S8" i="79"/>
  <c r="S8" i="74"/>
  <c r="S8" i="73"/>
  <c r="S8" i="78"/>
  <c r="S8" i="75"/>
  <c r="S8" i="72"/>
  <c r="Q43" i="90"/>
  <c r="Q101" i="90"/>
  <c r="Q160" i="89"/>
  <c r="Q165" i="89" s="1"/>
  <c r="Q156" i="89"/>
  <c r="R153" i="89" s="1"/>
  <c r="Q118" i="78"/>
  <c r="R158" i="84"/>
  <c r="R159" i="84" s="1"/>
  <c r="R167" i="84"/>
  <c r="R164" i="84"/>
  <c r="R154" i="84"/>
  <c r="R168" i="84" s="1"/>
  <c r="R191" i="84" s="1"/>
  <c r="R196" i="84" s="1"/>
  <c r="R155" i="84"/>
  <c r="Q201" i="87"/>
  <c r="R44" i="90"/>
  <c r="R179" i="90"/>
  <c r="S41" i="77"/>
  <c r="S45" i="77"/>
  <c r="P190" i="89"/>
  <c r="P195" i="89" s="1"/>
  <c r="P197" i="89" s="1"/>
  <c r="P202" i="89" s="1"/>
  <c r="P203" i="89" s="1"/>
  <c r="P170" i="89"/>
  <c r="P174" i="89" s="1"/>
  <c r="Q201" i="78"/>
  <c r="R42" i="78"/>
  <c r="R59" i="78" s="1"/>
  <c r="R164" i="85"/>
  <c r="R154" i="85"/>
  <c r="R168" i="85" s="1"/>
  <c r="R191" i="85" s="1"/>
  <c r="R196" i="85" s="1"/>
  <c r="R158" i="85"/>
  <c r="R159" i="85" s="1"/>
  <c r="R155" i="85"/>
  <c r="R167" i="85"/>
  <c r="Q101" i="72"/>
  <c r="Q43" i="72"/>
  <c r="S41" i="78"/>
  <c r="S45" i="78"/>
  <c r="R44" i="78"/>
  <c r="R179" i="78"/>
  <c r="Q179" i="72"/>
  <c r="R164" i="87"/>
  <c r="R167" i="87"/>
  <c r="R154" i="87"/>
  <c r="R168" i="87" s="1"/>
  <c r="R191" i="87" s="1"/>
  <c r="R196" i="87" s="1"/>
  <c r="R155" i="87"/>
  <c r="R158" i="87"/>
  <c r="R159" i="87" s="1"/>
  <c r="R42" i="72"/>
  <c r="R59" i="72" s="1"/>
  <c r="R42" i="73"/>
  <c r="Q118" i="89"/>
  <c r="P190" i="76"/>
  <c r="P195" i="76" s="1"/>
  <c r="P170" i="76"/>
  <c r="P174" i="76" s="1"/>
  <c r="S40" i="73"/>
  <c r="S45" i="73"/>
  <c r="S41" i="73"/>
  <c r="Q117" i="86"/>
  <c r="U6" i="89"/>
  <c r="U6" i="87"/>
  <c r="U6" i="88"/>
  <c r="U6" i="90"/>
  <c r="U6" i="91"/>
  <c r="U6" i="82"/>
  <c r="U6" i="86"/>
  <c r="U6" i="84"/>
  <c r="U6" i="85"/>
  <c r="U6" i="80"/>
  <c r="U6" i="78"/>
  <c r="U6" i="79"/>
  <c r="U6" i="77"/>
  <c r="U6" i="81"/>
  <c r="U6" i="74"/>
  <c r="U6" i="76"/>
  <c r="U6" i="73"/>
  <c r="U6" i="75"/>
  <c r="U6" i="83"/>
  <c r="U6" i="72"/>
  <c r="Q156" i="90"/>
  <c r="R153" i="90" s="1"/>
  <c r="Q160" i="90"/>
  <c r="Q165" i="90" s="1"/>
  <c r="R44" i="89"/>
  <c r="R179" i="89"/>
  <c r="R167" i="82"/>
  <c r="R164" i="82"/>
  <c r="R154" i="82"/>
  <c r="R155" i="82"/>
  <c r="R158" i="82"/>
  <c r="R159" i="82" s="1"/>
  <c r="Q43" i="88"/>
  <c r="Q101" i="88"/>
  <c r="R44" i="72"/>
  <c r="R179" i="72"/>
  <c r="R44" i="73"/>
  <c r="R179" i="73"/>
  <c r="Q156" i="72"/>
  <c r="R153" i="72" s="1"/>
  <c r="Q160" i="72"/>
  <c r="Q156" i="76"/>
  <c r="R153" i="76" s="1"/>
  <c r="Q160" i="76"/>
  <c r="Q165" i="76" s="1"/>
  <c r="Q43" i="85"/>
  <c r="Q101" i="85"/>
  <c r="S40" i="76"/>
  <c r="S41" i="76"/>
  <c r="S45" i="76"/>
  <c r="S55" i="76" s="1"/>
  <c r="S70" i="76" s="1"/>
  <c r="R42" i="89"/>
  <c r="Q101" i="76"/>
  <c r="Q43" i="76"/>
  <c r="Q101" i="77"/>
  <c r="Q43" i="77"/>
  <c r="Q201" i="74"/>
  <c r="Q43" i="75"/>
  <c r="Q101" i="75"/>
  <c r="Q117" i="75"/>
  <c r="R158" i="89"/>
  <c r="R159" i="89" s="1"/>
  <c r="R155" i="89"/>
  <c r="R167" i="89"/>
  <c r="R164" i="89"/>
  <c r="R154" i="89"/>
  <c r="R168" i="89" s="1"/>
  <c r="R191" i="89" s="1"/>
  <c r="R196" i="89" s="1"/>
  <c r="Q201" i="82"/>
  <c r="S45" i="74"/>
  <c r="S41" i="74"/>
  <c r="S40" i="74"/>
  <c r="Q43" i="73"/>
  <c r="Q101" i="73"/>
  <c r="R164" i="88"/>
  <c r="R167" i="88"/>
  <c r="R154" i="88"/>
  <c r="R155" i="88"/>
  <c r="R158" i="88"/>
  <c r="R159" i="88" s="1"/>
  <c r="Q117" i="78"/>
  <c r="Q43" i="79"/>
  <c r="Q101" i="79"/>
  <c r="R42" i="91"/>
  <c r="R59" i="91" s="1"/>
  <c r="S45" i="81"/>
  <c r="S55" i="81" s="1"/>
  <c r="S41" i="81"/>
  <c r="R44" i="75"/>
  <c r="R179" i="75"/>
  <c r="R155" i="91"/>
  <c r="R164" i="91"/>
  <c r="R167" i="91"/>
  <c r="R158" i="91"/>
  <c r="R159" i="91" s="1"/>
  <c r="R154" i="91"/>
  <c r="R168" i="91" s="1"/>
  <c r="R191" i="91" s="1"/>
  <c r="R196" i="91" s="1"/>
  <c r="Q160" i="75"/>
  <c r="Q165" i="75" s="1"/>
  <c r="Q156" i="75"/>
  <c r="R153" i="75" s="1"/>
  <c r="R44" i="91"/>
  <c r="R179" i="91"/>
  <c r="R42" i="77"/>
  <c r="R59" i="77" s="1"/>
  <c r="S45" i="79"/>
  <c r="S41" i="79"/>
  <c r="R42" i="75"/>
  <c r="R59" i="75" s="1"/>
  <c r="R42" i="74"/>
  <c r="R59" i="74" s="1"/>
  <c r="R158" i="72"/>
  <c r="R159" i="72" s="1"/>
  <c r="R167" i="72"/>
  <c r="R164" i="72"/>
  <c r="R155" i="72"/>
  <c r="R154" i="72"/>
  <c r="R168" i="72" s="1"/>
  <c r="R191" i="72" s="1"/>
  <c r="R196" i="72" s="1"/>
  <c r="R42" i="76"/>
  <c r="R59" i="76" s="1"/>
  <c r="P190" i="75"/>
  <c r="P195" i="75" s="1"/>
  <c r="P197" i="75" s="1"/>
  <c r="P202" i="75" s="1"/>
  <c r="P203" i="75" s="1"/>
  <c r="P170" i="75"/>
  <c r="P174" i="75" s="1"/>
  <c r="R44" i="77"/>
  <c r="R179" i="77"/>
  <c r="S45" i="82"/>
  <c r="S41" i="82"/>
  <c r="S5" i="89"/>
  <c r="S5" i="86"/>
  <c r="S5" i="90"/>
  <c r="S5" i="91"/>
  <c r="S5" i="84"/>
  <c r="S5" i="87"/>
  <c r="S5" i="79"/>
  <c r="S5" i="82"/>
  <c r="S5" i="88"/>
  <c r="S5" i="78"/>
  <c r="S5" i="83"/>
  <c r="S5" i="76"/>
  <c r="S5" i="85"/>
  <c r="S5" i="74"/>
  <c r="S5" i="77"/>
  <c r="S5" i="81"/>
  <c r="S5" i="73"/>
  <c r="S5" i="80"/>
  <c r="S5" i="75"/>
  <c r="S5" i="72"/>
  <c r="R167" i="75"/>
  <c r="R164" i="75"/>
  <c r="R158" i="75"/>
  <c r="R159" i="75" s="1"/>
  <c r="R154" i="75"/>
  <c r="R168" i="75" s="1"/>
  <c r="R191" i="75" s="1"/>
  <c r="R196" i="75" s="1"/>
  <c r="R155" i="75"/>
  <c r="R44" i="76"/>
  <c r="R179" i="76"/>
  <c r="Q118" i="90"/>
  <c r="S41" i="86"/>
  <c r="S45" i="86"/>
  <c r="Q118" i="85"/>
  <c r="Q43" i="78"/>
  <c r="Q101" i="78"/>
  <c r="R155" i="77"/>
  <c r="R158" i="77"/>
  <c r="R159" i="77" s="1"/>
  <c r="R167" i="77"/>
  <c r="R154" i="77"/>
  <c r="R168" i="77" s="1"/>
  <c r="R191" i="77" s="1"/>
  <c r="R196" i="77" s="1"/>
  <c r="R164" i="77"/>
  <c r="S41" i="84"/>
  <c r="S45" i="84"/>
  <c r="S55" i="84" s="1"/>
  <c r="Q117" i="90"/>
  <c r="Q201" i="75"/>
  <c r="Q43" i="89"/>
  <c r="Q101" i="89"/>
  <c r="Q201" i="73"/>
  <c r="Q118" i="82"/>
  <c r="Q43" i="80"/>
  <c r="Q101" i="80"/>
  <c r="Q117" i="76"/>
  <c r="R167" i="74"/>
  <c r="R158" i="74"/>
  <c r="R159" i="74" s="1"/>
  <c r="R155" i="74"/>
  <c r="R154" i="74"/>
  <c r="R168" i="74" s="1"/>
  <c r="R191" i="74" s="1"/>
  <c r="R196" i="74" s="1"/>
  <c r="R164" i="74"/>
  <c r="Q201" i="85"/>
  <c r="Q156" i="86"/>
  <c r="R153" i="86" s="1"/>
  <c r="Q160" i="86"/>
  <c r="Q165" i="86" s="1"/>
  <c r="Q201" i="88"/>
  <c r="S105" i="90"/>
  <c r="P170" i="84"/>
  <c r="P174" i="84" s="1"/>
  <c r="P190" i="84"/>
  <c r="P195" i="84" s="1"/>
  <c r="S41" i="89"/>
  <c r="S45" i="89"/>
  <c r="P190" i="73"/>
  <c r="P195" i="73" s="1"/>
  <c r="P197" i="73" s="1"/>
  <c r="P202" i="73" s="1"/>
  <c r="P203" i="73" s="1"/>
  <c r="P170" i="73"/>
  <c r="P174" i="73" s="1"/>
  <c r="P190" i="85"/>
  <c r="P195" i="85" s="1"/>
  <c r="P197" i="85" s="1"/>
  <c r="P202" i="85" s="1"/>
  <c r="P203" i="85" s="1"/>
  <c r="P170" i="85"/>
  <c r="P174" i="85" s="1"/>
  <c r="P190" i="86"/>
  <c r="P195" i="86" s="1"/>
  <c r="P197" i="86" s="1"/>
  <c r="P202" i="86" s="1"/>
  <c r="P203" i="86" s="1"/>
  <c r="P170" i="86"/>
  <c r="P174" i="86" s="1"/>
  <c r="S36" i="90"/>
  <c r="Q156" i="84"/>
  <c r="R153" i="84" s="1"/>
  <c r="Q160" i="84"/>
  <c r="Q165" i="84" s="1"/>
  <c r="S45" i="88"/>
  <c r="S41" i="88"/>
  <c r="Q117" i="79"/>
  <c r="Q201" i="83"/>
  <c r="R42" i="86"/>
  <c r="R59" i="86" s="1"/>
  <c r="Q160" i="79"/>
  <c r="Q165" i="79" s="1"/>
  <c r="Q156" i="79"/>
  <c r="R153" i="79" s="1"/>
  <c r="R42" i="82"/>
  <c r="R59" i="82" s="1"/>
  <c r="Q160" i="82"/>
  <c r="Q165" i="82" s="1"/>
  <c r="Q156" i="82"/>
  <c r="R153" i="82" s="1"/>
  <c r="Q101" i="83"/>
  <c r="Q43" i="83"/>
  <c r="R164" i="78"/>
  <c r="R154" i="78"/>
  <c r="R168" i="78" s="1"/>
  <c r="R191" i="78" s="1"/>
  <c r="R196" i="78" s="1"/>
  <c r="R158" i="78"/>
  <c r="R159" i="78" s="1"/>
  <c r="R167" i="78"/>
  <c r="R155" i="78"/>
  <c r="Q118" i="84"/>
  <c r="Q201" i="80"/>
  <c r="S41" i="85"/>
  <c r="S45" i="85"/>
  <c r="Q117" i="74"/>
  <c r="P170" i="90"/>
  <c r="P174" i="90" s="1"/>
  <c r="P190" i="90"/>
  <c r="P195" i="90" s="1"/>
  <c r="P197" i="90" s="1"/>
  <c r="P202" i="90" s="1"/>
  <c r="P203" i="90" s="1"/>
  <c r="P190" i="82"/>
  <c r="P195" i="82" s="1"/>
  <c r="P197" i="82" s="1"/>
  <c r="P202" i="82" s="1"/>
  <c r="P203" i="82" s="1"/>
  <c r="P170" i="82"/>
  <c r="P174" i="82" s="1"/>
  <c r="R44" i="87"/>
  <c r="R179" i="87"/>
  <c r="R42" i="83"/>
  <c r="R59" i="83" s="1"/>
  <c r="Q201" i="89"/>
  <c r="Q201" i="84"/>
  <c r="R164" i="73"/>
  <c r="R158" i="73"/>
  <c r="R159" i="73" s="1"/>
  <c r="R167" i="73"/>
  <c r="R155" i="73"/>
  <c r="R154" i="73"/>
  <c r="R168" i="73" s="1"/>
  <c r="R191" i="73" s="1"/>
  <c r="R196" i="73" s="1"/>
  <c r="Q201" i="79"/>
  <c r="P170" i="83"/>
  <c r="P174" i="83" s="1"/>
  <c r="P190" i="83"/>
  <c r="P195" i="83" s="1"/>
  <c r="P197" i="83" s="1"/>
  <c r="Q43" i="87"/>
  <c r="Q101" i="87"/>
  <c r="S45" i="87"/>
  <c r="S55" i="87" s="1"/>
  <c r="S41" i="87"/>
  <c r="Q118" i="77"/>
  <c r="Q43" i="82"/>
  <c r="Q101" i="82"/>
  <c r="R44" i="86"/>
  <c r="R179" i="86"/>
  <c r="Q117" i="77"/>
  <c r="P190" i="87"/>
  <c r="P195" i="87" s="1"/>
  <c r="P197" i="87" s="1"/>
  <c r="P202" i="87" s="1"/>
  <c r="P203" i="87" s="1"/>
  <c r="P170" i="87"/>
  <c r="P174" i="87" s="1"/>
  <c r="R42" i="87"/>
  <c r="R44" i="83"/>
  <c r="R179" i="83"/>
  <c r="Q160" i="91"/>
  <c r="Q165" i="91" s="1"/>
  <c r="Q156" i="91"/>
  <c r="R153" i="91" s="1"/>
  <c r="R158" i="79"/>
  <c r="R159" i="79" s="1"/>
  <c r="R154" i="79"/>
  <c r="R168" i="79" s="1"/>
  <c r="R191" i="79" s="1"/>
  <c r="R196" i="79" s="1"/>
  <c r="R167" i="79"/>
  <c r="R164" i="79"/>
  <c r="R155" i="79"/>
  <c r="Q156" i="83"/>
  <c r="R153" i="83" s="1"/>
  <c r="Q160" i="83"/>
  <c r="Q165" i="83" s="1"/>
  <c r="R42" i="88"/>
  <c r="R59" i="88" s="1"/>
  <c r="S45" i="91"/>
  <c r="S55" i="91" s="1"/>
  <c r="S41" i="91"/>
  <c r="Q15" i="90"/>
  <c r="Q15" i="91"/>
  <c r="Q16" i="90"/>
  <c r="Q16" i="91"/>
  <c r="Q17" i="90"/>
  <c r="Q17" i="91"/>
  <c r="Q16" i="88"/>
  <c r="Q16" i="89"/>
  <c r="Q17" i="88"/>
  <c r="Q17" i="89"/>
  <c r="Q15" i="88"/>
  <c r="Q15" i="89"/>
  <c r="Q16" i="86"/>
  <c r="Q16" i="87"/>
  <c r="Q17" i="86"/>
  <c r="Q17" i="87"/>
  <c r="Q15" i="86"/>
  <c r="Q15" i="87"/>
  <c r="Q15" i="84"/>
  <c r="Q15" i="85"/>
  <c r="Q17" i="84"/>
  <c r="Q17" i="85"/>
  <c r="Q16" i="84"/>
  <c r="Q16" i="85"/>
  <c r="Q15" i="82"/>
  <c r="Q15" i="83"/>
  <c r="Q16" i="82"/>
  <c r="Q16" i="83"/>
  <c r="Q17" i="82"/>
  <c r="Q17" i="83"/>
  <c r="Q17" i="80"/>
  <c r="Q17" i="81"/>
  <c r="Q15" i="80"/>
  <c r="Q15" i="81"/>
  <c r="Q16" i="80"/>
  <c r="Q16" i="81"/>
  <c r="Q16" i="78"/>
  <c r="Q16" i="79"/>
  <c r="Q17" i="78"/>
  <c r="Q17" i="79"/>
  <c r="Q15" i="78"/>
  <c r="Q15" i="79"/>
  <c r="Q15" i="76"/>
  <c r="Q15" i="77"/>
  <c r="Q17" i="76"/>
  <c r="Q17" i="77"/>
  <c r="Q16" i="76"/>
  <c r="Q16" i="77"/>
  <c r="Q17" i="74"/>
  <c r="Q17" i="75"/>
  <c r="Q16" i="74"/>
  <c r="Q16" i="75"/>
  <c r="Q15" i="74"/>
  <c r="Q15" i="75"/>
  <c r="Q15" i="72"/>
  <c r="Q15" i="73"/>
  <c r="Q17" i="72"/>
  <c r="Q17" i="73"/>
  <c r="Q16" i="72"/>
  <c r="Q16" i="73"/>
  <c r="R12" i="22"/>
  <c r="R12" i="1"/>
  <c r="R12" i="27"/>
  <c r="S12" i="1"/>
  <c r="S12" i="22"/>
  <c r="S12" i="27"/>
  <c r="R16" i="4"/>
  <c r="R16" i="7" s="1"/>
  <c r="R17" i="4"/>
  <c r="R17" i="7" s="1"/>
  <c r="R15" i="4"/>
  <c r="R15" i="7" s="1"/>
  <c r="O41" i="22"/>
  <c r="O43" i="22" s="1"/>
  <c r="O45" i="22" s="1"/>
  <c r="T5" i="2"/>
  <c r="T5" i="7" s="1"/>
  <c r="U7" i="2"/>
  <c r="R25" i="7"/>
  <c r="R28" i="7"/>
  <c r="R27" i="7"/>
  <c r="R33" i="7"/>
  <c r="R30" i="7"/>
  <c r="R26" i="7"/>
  <c r="V6" i="2"/>
  <c r="S8" i="7"/>
  <c r="S8" i="22"/>
  <c r="S8" i="1"/>
  <c r="S8" i="27"/>
  <c r="S8" i="4"/>
  <c r="T7" i="7"/>
  <c r="T7" i="22"/>
  <c r="T7" i="4"/>
  <c r="T11" i="4" s="1"/>
  <c r="T7" i="27"/>
  <c r="T7" i="1"/>
  <c r="T56" i="1" s="1"/>
  <c r="S5" i="7"/>
  <c r="S5" i="22"/>
  <c r="S24" i="22" s="1"/>
  <c r="S5" i="27"/>
  <c r="S5" i="4"/>
  <c r="S5" i="1"/>
  <c r="U6" i="7"/>
  <c r="U6" i="22"/>
  <c r="U6" i="1"/>
  <c r="U6" i="27"/>
  <c r="U6" i="4"/>
  <c r="S13" i="4"/>
  <c r="T13" i="4"/>
  <c r="Q63" i="27"/>
  <c r="Q51" i="27"/>
  <c r="S80" i="2"/>
  <c r="S77" i="2"/>
  <c r="T82" i="2"/>
  <c r="T83" i="2" s="1"/>
  <c r="Q41" i="27"/>
  <c r="Q23" i="22" s="1"/>
  <c r="Q31" i="27"/>
  <c r="T73" i="2"/>
  <c r="T79" i="2"/>
  <c r="S56" i="1"/>
  <c r="R49" i="27"/>
  <c r="R29" i="27"/>
  <c r="R30" i="27" s="1"/>
  <c r="S46" i="1"/>
  <c r="T76" i="2"/>
  <c r="S11" i="4"/>
  <c r="R39" i="22"/>
  <c r="S83" i="2"/>
  <c r="S41" i="1"/>
  <c r="Q59" i="27"/>
  <c r="R56" i="27" s="1"/>
  <c r="Q47" i="27"/>
  <c r="R44" i="27" s="1"/>
  <c r="R84" i="2"/>
  <c r="R31" i="1" s="1"/>
  <c r="Q37" i="27"/>
  <c r="R34" i="27" s="1"/>
  <c r="Q27" i="27"/>
  <c r="R24" i="27" s="1"/>
  <c r="S74" i="2"/>
  <c r="R27" i="1"/>
  <c r="S44" i="1"/>
  <c r="S55" i="1"/>
  <c r="S49" i="1"/>
  <c r="S42" i="1"/>
  <c r="S47" i="1"/>
  <c r="S54" i="1"/>
  <c r="S43" i="1"/>
  <c r="S52" i="1"/>
  <c r="S51" i="1"/>
  <c r="S30" i="1"/>
  <c r="S40" i="1"/>
  <c r="S48" i="1"/>
  <c r="S39" i="1"/>
  <c r="S53" i="1"/>
  <c r="S45" i="1"/>
  <c r="S38" i="1"/>
  <c r="S37" i="1"/>
  <c r="S50" i="1"/>
  <c r="Q32" i="1"/>
  <c r="P79" i="27"/>
  <c r="R61" i="27"/>
  <c r="R62" i="27" s="1"/>
  <c r="R25" i="27"/>
  <c r="R58" i="27"/>
  <c r="R39" i="27"/>
  <c r="R46" i="27"/>
  <c r="R35" i="27"/>
  <c r="R26" i="27"/>
  <c r="R57" i="27"/>
  <c r="R36" i="27"/>
  <c r="R45" i="27"/>
  <c r="P83" i="27"/>
  <c r="O26" i="22"/>
  <c r="O21" i="22"/>
  <c r="O27" i="22" s="1"/>
  <c r="P81" i="27"/>
  <c r="P80" i="27"/>
  <c r="S74" i="27" l="1"/>
  <c r="S40" i="27"/>
  <c r="S50" i="27"/>
  <c r="O28" i="22"/>
  <c r="O202" i="72"/>
  <c r="O203" i="72" s="1"/>
  <c r="O91" i="7" s="1"/>
  <c r="O31" i="7"/>
  <c r="Q82" i="27"/>
  <c r="R58" i="7"/>
  <c r="R35" i="7" s="1"/>
  <c r="S56" i="7"/>
  <c r="S70" i="27"/>
  <c r="S69" i="27"/>
  <c r="T34" i="7"/>
  <c r="T56" i="7"/>
  <c r="Q35" i="7"/>
  <c r="W4" i="86"/>
  <c r="W4" i="85"/>
  <c r="W4" i="84"/>
  <c r="W4" i="90"/>
  <c r="W4" i="82"/>
  <c r="W4" i="88"/>
  <c r="W4" i="91"/>
  <c r="W4" i="1"/>
  <c r="W4" i="7"/>
  <c r="W4" i="74"/>
  <c r="W4" i="87"/>
  <c r="W4" i="72"/>
  <c r="W4" i="77"/>
  <c r="W4" i="75"/>
  <c r="W4" i="83"/>
  <c r="W4" i="27"/>
  <c r="W4" i="4"/>
  <c r="X4" i="2"/>
  <c r="X4" i="72" s="1"/>
  <c r="W4" i="76"/>
  <c r="W4" i="80"/>
  <c r="W4" i="89"/>
  <c r="W4" i="22"/>
  <c r="W4" i="73"/>
  <c r="W4" i="79"/>
  <c r="W4" i="78"/>
  <c r="S39" i="27"/>
  <c r="S73" i="27"/>
  <c r="R75" i="27"/>
  <c r="R84" i="27" s="1"/>
  <c r="R71" i="27"/>
  <c r="S68" i="27" s="1"/>
  <c r="P190" i="72"/>
  <c r="P195" i="72" s="1"/>
  <c r="P197" i="72" s="1"/>
  <c r="Q165" i="72"/>
  <c r="Q170" i="72" s="1"/>
  <c r="Q174" i="72" s="1"/>
  <c r="R118" i="90"/>
  <c r="S55" i="75"/>
  <c r="S70" i="75" s="1"/>
  <c r="S55" i="89"/>
  <c r="S70" i="89" s="1"/>
  <c r="S55" i="79"/>
  <c r="S70" i="79" s="1"/>
  <c r="S55" i="86"/>
  <c r="S70" i="86" s="1"/>
  <c r="S55" i="73"/>
  <c r="S70" i="73" s="1"/>
  <c r="S55" i="78"/>
  <c r="S70" i="78" s="1"/>
  <c r="S55" i="85"/>
  <c r="S70" i="85" s="1"/>
  <c r="S55" i="74"/>
  <c r="S70" i="74" s="1"/>
  <c r="S55" i="80"/>
  <c r="S70" i="80" s="1"/>
  <c r="S55" i="82"/>
  <c r="S70" i="82" s="1"/>
  <c r="S55" i="77"/>
  <c r="S70" i="77" s="1"/>
  <c r="S55" i="88"/>
  <c r="S70" i="88" s="1"/>
  <c r="S55" i="72"/>
  <c r="S70" i="72" s="1"/>
  <c r="S70" i="91"/>
  <c r="R78" i="87"/>
  <c r="R78" i="84"/>
  <c r="S70" i="84"/>
  <c r="R118" i="87"/>
  <c r="R59" i="87"/>
  <c r="R77" i="78"/>
  <c r="T63" i="82"/>
  <c r="R77" i="72"/>
  <c r="R118" i="73"/>
  <c r="R59" i="73"/>
  <c r="R78" i="88"/>
  <c r="T63" i="77"/>
  <c r="T63" i="74"/>
  <c r="R78" i="79"/>
  <c r="R78" i="90"/>
  <c r="T63" i="91"/>
  <c r="T63" i="73"/>
  <c r="R77" i="88"/>
  <c r="R59" i="89"/>
  <c r="R77" i="89"/>
  <c r="T63" i="78"/>
  <c r="T63" i="72"/>
  <c r="R77" i="83"/>
  <c r="R77" i="73"/>
  <c r="T63" i="79"/>
  <c r="R77" i="80"/>
  <c r="R78" i="75"/>
  <c r="R77" i="75"/>
  <c r="R78" i="83"/>
  <c r="S70" i="90"/>
  <c r="R77" i="90"/>
  <c r="R78" i="78"/>
  <c r="T63" i="85"/>
  <c r="R78" i="82"/>
  <c r="R77" i="85"/>
  <c r="R78" i="81"/>
  <c r="R78" i="72"/>
  <c r="T63" i="80"/>
  <c r="T63" i="89"/>
  <c r="R77" i="91"/>
  <c r="R77" i="77"/>
  <c r="R78" i="80"/>
  <c r="R77" i="82"/>
  <c r="R78" i="86"/>
  <c r="R77" i="84"/>
  <c r="T63" i="86"/>
  <c r="R78" i="89"/>
  <c r="T63" i="88"/>
  <c r="R78" i="77"/>
  <c r="S70" i="81"/>
  <c r="S70" i="87"/>
  <c r="R77" i="87"/>
  <c r="T63" i="75"/>
  <c r="R77" i="74"/>
  <c r="R118" i="80"/>
  <c r="R59" i="80"/>
  <c r="R77" i="81"/>
  <c r="S70" i="83"/>
  <c r="T63" i="84"/>
  <c r="R78" i="73"/>
  <c r="T63" i="87"/>
  <c r="T63" i="83"/>
  <c r="R77" i="86"/>
  <c r="R78" i="74"/>
  <c r="R78" i="85"/>
  <c r="R78" i="91"/>
  <c r="R77" i="79"/>
  <c r="T36" i="86"/>
  <c r="R117" i="83"/>
  <c r="R118" i="75"/>
  <c r="R117" i="72"/>
  <c r="T39" i="86"/>
  <c r="R118" i="74"/>
  <c r="R117" i="85"/>
  <c r="R117" i="74"/>
  <c r="R77" i="76"/>
  <c r="R117" i="88"/>
  <c r="T39" i="85"/>
  <c r="T36" i="85"/>
  <c r="R117" i="77"/>
  <c r="R118" i="91"/>
  <c r="R117" i="81"/>
  <c r="T39" i="91"/>
  <c r="T105" i="75"/>
  <c r="T36" i="75"/>
  <c r="T105" i="91"/>
  <c r="R118" i="72"/>
  <c r="T8" i="4"/>
  <c r="R78" i="76"/>
  <c r="R118" i="76"/>
  <c r="R117" i="76"/>
  <c r="R118" i="86"/>
  <c r="R118" i="89"/>
  <c r="R201" i="79"/>
  <c r="R201" i="72"/>
  <c r="R201" i="77"/>
  <c r="T8" i="27"/>
  <c r="T105" i="79"/>
  <c r="T39" i="79"/>
  <c r="R117" i="78"/>
  <c r="T36" i="72"/>
  <c r="R117" i="80"/>
  <c r="T105" i="72"/>
  <c r="T8" i="22"/>
  <c r="R117" i="87"/>
  <c r="T8" i="7"/>
  <c r="R118" i="77"/>
  <c r="R201" i="90"/>
  <c r="R201" i="85"/>
  <c r="R117" i="90"/>
  <c r="T105" i="84"/>
  <c r="T5" i="22"/>
  <c r="T39" i="22" s="1"/>
  <c r="R117" i="75"/>
  <c r="T105" i="80"/>
  <c r="R117" i="84"/>
  <c r="R117" i="79"/>
  <c r="R118" i="81"/>
  <c r="T39" i="77"/>
  <c r="T39" i="82"/>
  <c r="R117" i="86"/>
  <c r="T105" i="82"/>
  <c r="T36" i="74"/>
  <c r="R118" i="84"/>
  <c r="R118" i="85"/>
  <c r="R201" i="74"/>
  <c r="R201" i="91"/>
  <c r="R201" i="81"/>
  <c r="R201" i="83"/>
  <c r="R201" i="76"/>
  <c r="R201" i="86"/>
  <c r="R201" i="87"/>
  <c r="R201" i="82"/>
  <c r="U8" i="90"/>
  <c r="U8" i="91"/>
  <c r="U8" i="87"/>
  <c r="U8" i="85"/>
  <c r="U8" i="83"/>
  <c r="U8" i="86"/>
  <c r="U8" i="89"/>
  <c r="U8" i="84"/>
  <c r="U8" i="79"/>
  <c r="U8" i="82"/>
  <c r="U8" i="75"/>
  <c r="U8" i="88"/>
  <c r="U8" i="80"/>
  <c r="U8" i="81"/>
  <c r="U8" i="73"/>
  <c r="U8" i="78"/>
  <c r="U8" i="72"/>
  <c r="U8" i="76"/>
  <c r="U8" i="74"/>
  <c r="U8" i="77"/>
  <c r="T11" i="7"/>
  <c r="T11" i="91"/>
  <c r="T11" i="88"/>
  <c r="T11" i="89"/>
  <c r="T11" i="90"/>
  <c r="T11" i="85"/>
  <c r="T11" i="86"/>
  <c r="T11" i="81"/>
  <c r="T11" i="87"/>
  <c r="T11" i="84"/>
  <c r="T11" i="82"/>
  <c r="T11" i="79"/>
  <c r="T11" i="77"/>
  <c r="T11" i="83"/>
  <c r="T11" i="78"/>
  <c r="T11" i="73"/>
  <c r="T11" i="76"/>
  <c r="T11" i="75"/>
  <c r="T11" i="80"/>
  <c r="T11" i="74"/>
  <c r="T11" i="72"/>
  <c r="R43" i="82"/>
  <c r="R101" i="82"/>
  <c r="R43" i="83"/>
  <c r="R101" i="83"/>
  <c r="S155" i="81"/>
  <c r="S167" i="81"/>
  <c r="S154" i="81"/>
  <c r="S168" i="81" s="1"/>
  <c r="S191" i="81" s="1"/>
  <c r="S196" i="81" s="1"/>
  <c r="S164" i="81"/>
  <c r="S158" i="81"/>
  <c r="S159" i="81" s="1"/>
  <c r="S42" i="76"/>
  <c r="S59" i="76" s="1"/>
  <c r="R117" i="73"/>
  <c r="P197" i="80"/>
  <c r="T45" i="91"/>
  <c r="T41" i="91"/>
  <c r="P202" i="83"/>
  <c r="S167" i="77"/>
  <c r="S158" i="77"/>
  <c r="S159" i="77" s="1"/>
  <c r="S154" i="77"/>
  <c r="S168" i="77" s="1"/>
  <c r="S191" i="77" s="1"/>
  <c r="S196" i="77" s="1"/>
  <c r="S164" i="77"/>
  <c r="S155" i="77"/>
  <c r="R168" i="82"/>
  <c r="R191" i="82" s="1"/>
  <c r="R196" i="82" s="1"/>
  <c r="R201" i="84"/>
  <c r="T41" i="88"/>
  <c r="T45" i="88"/>
  <c r="R160" i="88"/>
  <c r="R165" i="88" s="1"/>
  <c r="R156" i="88"/>
  <c r="S153" i="88" s="1"/>
  <c r="S44" i="78"/>
  <c r="T45" i="73"/>
  <c r="T40" i="73"/>
  <c r="T41" i="73"/>
  <c r="T8" i="87"/>
  <c r="T8" i="91"/>
  <c r="T8" i="88"/>
  <c r="T8" i="89"/>
  <c r="T8" i="90"/>
  <c r="T8" i="86"/>
  <c r="T8" i="84"/>
  <c r="T8" i="85"/>
  <c r="T8" i="82"/>
  <c r="T8" i="83"/>
  <c r="T8" i="80"/>
  <c r="T8" i="77"/>
  <c r="T8" i="74"/>
  <c r="T8" i="81"/>
  <c r="T8" i="79"/>
  <c r="T8" i="73"/>
  <c r="T8" i="78"/>
  <c r="T8" i="72"/>
  <c r="T8" i="75"/>
  <c r="T8" i="76"/>
  <c r="Q190" i="88"/>
  <c r="Q195" i="88" s="1"/>
  <c r="Q197" i="88" s="1"/>
  <c r="Q202" i="88" s="1"/>
  <c r="Q203" i="88" s="1"/>
  <c r="Q170" i="88"/>
  <c r="Q174" i="88" s="1"/>
  <c r="S42" i="85"/>
  <c r="S59" i="85" s="1"/>
  <c r="S154" i="85"/>
  <c r="S168" i="85" s="1"/>
  <c r="S191" i="85" s="1"/>
  <c r="S196" i="85" s="1"/>
  <c r="S167" i="85"/>
  <c r="S158" i="85"/>
  <c r="S159" i="85" s="1"/>
  <c r="S155" i="85"/>
  <c r="S164" i="85"/>
  <c r="S44" i="73"/>
  <c r="S42" i="78"/>
  <c r="S59" i="78" s="1"/>
  <c r="T39" i="78"/>
  <c r="T41" i="72"/>
  <c r="T45" i="72"/>
  <c r="T40" i="72"/>
  <c r="S42" i="90"/>
  <c r="S13" i="7"/>
  <c r="S13" i="89"/>
  <c r="S179" i="89" s="1"/>
  <c r="S13" i="88"/>
  <c r="S179" i="88" s="1"/>
  <c r="S13" i="91"/>
  <c r="S179" i="91" s="1"/>
  <c r="S13" i="90"/>
  <c r="S179" i="90" s="1"/>
  <c r="S13" i="82"/>
  <c r="S179" i="82" s="1"/>
  <c r="S13" i="86"/>
  <c r="S179" i="86" s="1"/>
  <c r="S13" i="87"/>
  <c r="S179" i="87" s="1"/>
  <c r="S13" i="85"/>
  <c r="S179" i="85" s="1"/>
  <c r="S13" i="83"/>
  <c r="S179" i="83" s="1"/>
  <c r="S13" i="78"/>
  <c r="S179" i="78" s="1"/>
  <c r="S13" i="77"/>
  <c r="S179" i="77" s="1"/>
  <c r="S13" i="84"/>
  <c r="S179" i="84" s="1"/>
  <c r="S13" i="81"/>
  <c r="S179" i="81" s="1"/>
  <c r="S13" i="79"/>
  <c r="S179" i="79" s="1"/>
  <c r="S13" i="76"/>
  <c r="S179" i="76" s="1"/>
  <c r="S13" i="80"/>
  <c r="S179" i="80" s="1"/>
  <c r="S13" i="72"/>
  <c r="S179" i="72" s="1"/>
  <c r="S13" i="74"/>
  <c r="S179" i="74" s="1"/>
  <c r="S13" i="75"/>
  <c r="S179" i="75" s="1"/>
  <c r="S13" i="73"/>
  <c r="V7" i="2"/>
  <c r="V7" i="7" s="1"/>
  <c r="V6" i="90"/>
  <c r="V6" i="89"/>
  <c r="V6" i="86"/>
  <c r="V6" i="88"/>
  <c r="V6" i="87"/>
  <c r="V6" i="91"/>
  <c r="V6" i="79"/>
  <c r="V6" i="85"/>
  <c r="V6" i="82"/>
  <c r="V6" i="81"/>
  <c r="V6" i="76"/>
  <c r="V6" i="73"/>
  <c r="V6" i="75"/>
  <c r="V6" i="84"/>
  <c r="V6" i="78"/>
  <c r="V6" i="83"/>
  <c r="V6" i="74"/>
  <c r="V6" i="77"/>
  <c r="V6" i="80"/>
  <c r="V6" i="72"/>
  <c r="S158" i="74"/>
  <c r="S159" i="74" s="1"/>
  <c r="S164" i="74"/>
  <c r="S154" i="74"/>
  <c r="S168" i="74" s="1"/>
  <c r="S191" i="74" s="1"/>
  <c r="S196" i="74" s="1"/>
  <c r="S167" i="74"/>
  <c r="S155" i="74"/>
  <c r="R118" i="88"/>
  <c r="S44" i="84"/>
  <c r="S154" i="76"/>
  <c r="S168" i="76" s="1"/>
  <c r="S191" i="76" s="1"/>
  <c r="S196" i="76" s="1"/>
  <c r="S158" i="76"/>
  <c r="S159" i="76" s="1"/>
  <c r="S155" i="76"/>
  <c r="S167" i="76"/>
  <c r="S164" i="76"/>
  <c r="R201" i="88"/>
  <c r="T39" i="73"/>
  <c r="S42" i="73"/>
  <c r="S59" i="73" s="1"/>
  <c r="T105" i="78"/>
  <c r="R43" i="79"/>
  <c r="R101" i="79"/>
  <c r="S42" i="83"/>
  <c r="R118" i="79"/>
  <c r="T45" i="80"/>
  <c r="T41" i="80"/>
  <c r="R168" i="86"/>
  <c r="R191" i="86" s="1"/>
  <c r="R196" i="86" s="1"/>
  <c r="R43" i="85"/>
  <c r="R101" i="85"/>
  <c r="S44" i="90"/>
  <c r="S44" i="85"/>
  <c r="R168" i="88"/>
  <c r="R191" i="88" s="1"/>
  <c r="R196" i="88" s="1"/>
  <c r="S42" i="88"/>
  <c r="S59" i="88" s="1"/>
  <c r="S42" i="84"/>
  <c r="S59" i="84" s="1"/>
  <c r="S167" i="83"/>
  <c r="S164" i="83"/>
  <c r="S158" i="83"/>
  <c r="S159" i="83" s="1"/>
  <c r="S154" i="83"/>
  <c r="S168" i="83" s="1"/>
  <c r="S191" i="83" s="1"/>
  <c r="S196" i="83" s="1"/>
  <c r="S155" i="83"/>
  <c r="P203" i="88"/>
  <c r="T36" i="73"/>
  <c r="R43" i="78"/>
  <c r="R101" i="78"/>
  <c r="S44" i="83"/>
  <c r="T45" i="79"/>
  <c r="T41" i="79"/>
  <c r="R160" i="73"/>
  <c r="R165" i="73" s="1"/>
  <c r="R156" i="73"/>
  <c r="S153" i="73" s="1"/>
  <c r="R160" i="87"/>
  <c r="R165" i="87" s="1"/>
  <c r="R156" i="87"/>
  <c r="S153" i="87" s="1"/>
  <c r="S44" i="88"/>
  <c r="S44" i="89"/>
  <c r="S164" i="78"/>
  <c r="S158" i="78"/>
  <c r="S159" i="78" s="1"/>
  <c r="S155" i="78"/>
  <c r="S167" i="78"/>
  <c r="S154" i="78"/>
  <c r="S168" i="78" s="1"/>
  <c r="S191" i="78" s="1"/>
  <c r="S196" i="78" s="1"/>
  <c r="R43" i="76"/>
  <c r="R101" i="76"/>
  <c r="S42" i="79"/>
  <c r="S59" i="79" s="1"/>
  <c r="Q190" i="76"/>
  <c r="Q195" i="76" s="1"/>
  <c r="Q197" i="76" s="1"/>
  <c r="Q202" i="76" s="1"/>
  <c r="Q203" i="76" s="1"/>
  <c r="Q170" i="76"/>
  <c r="Q174" i="76" s="1"/>
  <c r="P197" i="76"/>
  <c r="S44" i="77"/>
  <c r="S42" i="75"/>
  <c r="T45" i="74"/>
  <c r="T41" i="74"/>
  <c r="T40" i="74"/>
  <c r="Q190" i="73"/>
  <c r="Q195" i="73" s="1"/>
  <c r="Q197" i="73" s="1"/>
  <c r="Q202" i="73" s="1"/>
  <c r="Q203" i="73" s="1"/>
  <c r="Q170" i="73"/>
  <c r="Q174" i="73" s="1"/>
  <c r="Q190" i="87"/>
  <c r="Q195" i="87" s="1"/>
  <c r="Q197" i="87" s="1"/>
  <c r="Q202" i="87" s="1"/>
  <c r="Q203" i="87" s="1"/>
  <c r="Q170" i="87"/>
  <c r="Q174" i="87" s="1"/>
  <c r="T105" i="83"/>
  <c r="R117" i="82"/>
  <c r="R156" i="91"/>
  <c r="S153" i="91" s="1"/>
  <c r="R160" i="91"/>
  <c r="R165" i="91" s="1"/>
  <c r="Q190" i="84"/>
  <c r="Q195" i="84" s="1"/>
  <c r="Q197" i="84" s="1"/>
  <c r="Q202" i="84" s="1"/>
  <c r="Q203" i="84" s="1"/>
  <c r="Q170" i="84"/>
  <c r="Q174" i="84" s="1"/>
  <c r="S42" i="89"/>
  <c r="S59" i="89" s="1"/>
  <c r="S158" i="88"/>
  <c r="S159" i="88" s="1"/>
  <c r="S155" i="88"/>
  <c r="S164" i="88"/>
  <c r="S154" i="88"/>
  <c r="S168" i="88" s="1"/>
  <c r="S191" i="88" s="1"/>
  <c r="S196" i="88" s="1"/>
  <c r="S167" i="88"/>
  <c r="S44" i="79"/>
  <c r="R160" i="76"/>
  <c r="R165" i="76" s="1"/>
  <c r="R156" i="76"/>
  <c r="S153" i="76" s="1"/>
  <c r="S42" i="77"/>
  <c r="S44" i="75"/>
  <c r="T45" i="75"/>
  <c r="T41" i="75"/>
  <c r="T40" i="75"/>
  <c r="T39" i="83"/>
  <c r="Q190" i="91"/>
  <c r="Q195" i="91" s="1"/>
  <c r="Q170" i="91"/>
  <c r="Q174" i="91" s="1"/>
  <c r="R160" i="84"/>
  <c r="R165" i="84" s="1"/>
  <c r="R156" i="84"/>
  <c r="S153" i="84" s="1"/>
  <c r="P197" i="84"/>
  <c r="S164" i="82"/>
  <c r="S158" i="82"/>
  <c r="S159" i="82" s="1"/>
  <c r="S155" i="82"/>
  <c r="S167" i="82"/>
  <c r="S154" i="82"/>
  <c r="S168" i="82" s="1"/>
  <c r="S191" i="82" s="1"/>
  <c r="S196" i="82" s="1"/>
  <c r="R118" i="83"/>
  <c r="T45" i="77"/>
  <c r="T41" i="77"/>
  <c r="R156" i="82"/>
  <c r="S153" i="82" s="1"/>
  <c r="R160" i="82"/>
  <c r="R165" i="82" s="1"/>
  <c r="S164" i="79"/>
  <c r="S154" i="79"/>
  <c r="S168" i="79" s="1"/>
  <c r="S191" i="79" s="1"/>
  <c r="S196" i="79" s="1"/>
  <c r="S155" i="79"/>
  <c r="S167" i="79"/>
  <c r="S158" i="79"/>
  <c r="S159" i="79" s="1"/>
  <c r="R43" i="77"/>
  <c r="R101" i="77"/>
  <c r="T105" i="77"/>
  <c r="R156" i="72"/>
  <c r="S153" i="72" s="1"/>
  <c r="R160" i="72"/>
  <c r="R43" i="90"/>
  <c r="R101" i="90"/>
  <c r="T45" i="82"/>
  <c r="T41" i="82"/>
  <c r="T105" i="88"/>
  <c r="R160" i="77"/>
  <c r="R165" i="77" s="1"/>
  <c r="R156" i="77"/>
  <c r="S153" i="77" s="1"/>
  <c r="P197" i="81"/>
  <c r="Q170" i="82"/>
  <c r="Q174" i="82" s="1"/>
  <c r="Q190" i="82"/>
  <c r="Q195" i="82" s="1"/>
  <c r="Q197" i="82" s="1"/>
  <c r="Q202" i="82" s="1"/>
  <c r="Q203" i="82" s="1"/>
  <c r="R118" i="82"/>
  <c r="S155" i="87"/>
  <c r="S167" i="87"/>
  <c r="S158" i="87"/>
  <c r="S159" i="87" s="1"/>
  <c r="S164" i="87"/>
  <c r="S154" i="87"/>
  <c r="S168" i="87" s="1"/>
  <c r="S191" i="87" s="1"/>
  <c r="S196" i="87" s="1"/>
  <c r="S42" i="74"/>
  <c r="S59" i="74" s="1"/>
  <c r="R118" i="78"/>
  <c r="Q170" i="74"/>
  <c r="Q174" i="74" s="1"/>
  <c r="Q190" i="74"/>
  <c r="Q195" i="74" s="1"/>
  <c r="T45" i="87"/>
  <c r="T41" i="87"/>
  <c r="S44" i="80"/>
  <c r="T36" i="88"/>
  <c r="Q190" i="77"/>
  <c r="Q195" i="77" s="1"/>
  <c r="Q197" i="77" s="1"/>
  <c r="Q202" i="77" s="1"/>
  <c r="Q203" i="77" s="1"/>
  <c r="Q170" i="77"/>
  <c r="Q174" i="77" s="1"/>
  <c r="R168" i="81"/>
  <c r="R191" i="81" s="1"/>
  <c r="R196" i="81" s="1"/>
  <c r="S44" i="91"/>
  <c r="R201" i="75"/>
  <c r="S155" i="84"/>
  <c r="S167" i="84"/>
  <c r="S164" i="84"/>
  <c r="S154" i="84"/>
  <c r="S168" i="84" s="1"/>
  <c r="S191" i="84" s="1"/>
  <c r="S196" i="84" s="1"/>
  <c r="S158" i="84"/>
  <c r="S159" i="84" s="1"/>
  <c r="R101" i="73"/>
  <c r="R43" i="73"/>
  <c r="R160" i="74"/>
  <c r="R165" i="74" s="1"/>
  <c r="R156" i="74"/>
  <c r="S153" i="74" s="1"/>
  <c r="T45" i="90"/>
  <c r="T41" i="90"/>
  <c r="S42" i="80"/>
  <c r="S59" i="80" s="1"/>
  <c r="R160" i="80"/>
  <c r="R165" i="80" s="1"/>
  <c r="R156" i="80"/>
  <c r="S153" i="80" s="1"/>
  <c r="S42" i="72"/>
  <c r="S59" i="72" s="1"/>
  <c r="R160" i="75"/>
  <c r="R165" i="75" s="1"/>
  <c r="R156" i="75"/>
  <c r="S153" i="75" s="1"/>
  <c r="S44" i="74"/>
  <c r="T40" i="76"/>
  <c r="T45" i="76"/>
  <c r="T55" i="76" s="1"/>
  <c r="T70" i="76" s="1"/>
  <c r="T41" i="76"/>
  <c r="Q190" i="80"/>
  <c r="Q195" i="80" s="1"/>
  <c r="Q197" i="80" s="1"/>
  <c r="Q202" i="80" s="1"/>
  <c r="Q203" i="80" s="1"/>
  <c r="Q170" i="80"/>
  <c r="Q174" i="80" s="1"/>
  <c r="S44" i="72"/>
  <c r="R201" i="80"/>
  <c r="S42" i="91"/>
  <c r="S59" i="91" s="1"/>
  <c r="S154" i="90"/>
  <c r="S168" i="90" s="1"/>
  <c r="S191" i="90" s="1"/>
  <c r="S196" i="90" s="1"/>
  <c r="S167" i="90"/>
  <c r="S164" i="90"/>
  <c r="S158" i="90"/>
  <c r="S159" i="90" s="1"/>
  <c r="S155" i="90"/>
  <c r="S44" i="81"/>
  <c r="T41" i="78"/>
  <c r="T45" i="78"/>
  <c r="Q190" i="75"/>
  <c r="Q195" i="75" s="1"/>
  <c r="Q170" i="75"/>
  <c r="Q174" i="75" s="1"/>
  <c r="Q190" i="83"/>
  <c r="Q195" i="83" s="1"/>
  <c r="Q197" i="83" s="1"/>
  <c r="Q202" i="83" s="1"/>
  <c r="Q203" i="83" s="1"/>
  <c r="Q170" i="83"/>
  <c r="Q174" i="83" s="1"/>
  <c r="R201" i="73"/>
  <c r="T39" i="76"/>
  <c r="Q190" i="79"/>
  <c r="Q195" i="79" s="1"/>
  <c r="Q170" i="79"/>
  <c r="Q174" i="79" s="1"/>
  <c r="Q190" i="86"/>
  <c r="Q195" i="86" s="1"/>
  <c r="Q197" i="86" s="1"/>
  <c r="Q202" i="86" s="1"/>
  <c r="Q203" i="86" s="1"/>
  <c r="Q170" i="86"/>
  <c r="Q174" i="86" s="1"/>
  <c r="S154" i="89"/>
  <c r="S168" i="89" s="1"/>
  <c r="S191" i="89" s="1"/>
  <c r="S196" i="89" s="1"/>
  <c r="S167" i="89"/>
  <c r="S155" i="89"/>
  <c r="S164" i="89"/>
  <c r="S158" i="89"/>
  <c r="S159" i="89" s="1"/>
  <c r="R43" i="91"/>
  <c r="R101" i="91"/>
  <c r="Q170" i="90"/>
  <c r="Q174" i="90" s="1"/>
  <c r="Q190" i="90"/>
  <c r="Q195" i="90" s="1"/>
  <c r="Q197" i="90" s="1"/>
  <c r="Q202" i="90" s="1"/>
  <c r="Q203" i="90" s="1"/>
  <c r="R156" i="89"/>
  <c r="S153" i="89" s="1"/>
  <c r="R160" i="89"/>
  <c r="R165" i="89" s="1"/>
  <c r="R101" i="80"/>
  <c r="R43" i="80"/>
  <c r="Q190" i="85"/>
  <c r="Q195" i="85" s="1"/>
  <c r="Q197" i="85" s="1"/>
  <c r="Q202" i="85" s="1"/>
  <c r="Q203" i="85" s="1"/>
  <c r="Q170" i="85"/>
  <c r="Q174" i="85" s="1"/>
  <c r="R168" i="90"/>
  <c r="R191" i="90" s="1"/>
  <c r="R196" i="90" s="1"/>
  <c r="T45" i="81"/>
  <c r="T41" i="81"/>
  <c r="R156" i="81"/>
  <c r="S153" i="81" s="1"/>
  <c r="R160" i="81"/>
  <c r="R165" i="81" s="1"/>
  <c r="T105" i="89"/>
  <c r="T13" i="7"/>
  <c r="T13" i="91"/>
  <c r="T13" i="87"/>
  <c r="T13" i="90"/>
  <c r="T13" i="89"/>
  <c r="T13" i="88"/>
  <c r="T13" i="86"/>
  <c r="T13" i="85"/>
  <c r="T13" i="82"/>
  <c r="T13" i="76"/>
  <c r="T13" i="77"/>
  <c r="T13" i="83"/>
  <c r="T13" i="84"/>
  <c r="T13" i="81"/>
  <c r="T13" i="79"/>
  <c r="T13" i="80"/>
  <c r="T13" i="78"/>
  <c r="T13" i="73"/>
  <c r="T13" i="74"/>
  <c r="T13" i="75"/>
  <c r="T13" i="72"/>
  <c r="S42" i="81"/>
  <c r="S59" i="81" s="1"/>
  <c r="T45" i="83"/>
  <c r="T41" i="83"/>
  <c r="S11" i="7"/>
  <c r="S11" i="91"/>
  <c r="S11" i="89"/>
  <c r="S11" i="90"/>
  <c r="S11" i="87"/>
  <c r="S11" i="84"/>
  <c r="S11" i="88"/>
  <c r="S11" i="86"/>
  <c r="S11" i="85"/>
  <c r="S11" i="83"/>
  <c r="S11" i="78"/>
  <c r="S11" i="82"/>
  <c r="S11" i="80"/>
  <c r="S11" i="79"/>
  <c r="S11" i="81"/>
  <c r="S11" i="77"/>
  <c r="S11" i="72"/>
  <c r="S11" i="76"/>
  <c r="S11" i="74"/>
  <c r="S11" i="75"/>
  <c r="S11" i="73"/>
  <c r="R156" i="83"/>
  <c r="S153" i="83" s="1"/>
  <c r="R160" i="83"/>
  <c r="R165" i="83" s="1"/>
  <c r="R43" i="87"/>
  <c r="R101" i="87"/>
  <c r="S42" i="87"/>
  <c r="S59" i="87" s="1"/>
  <c r="T36" i="76"/>
  <c r="R160" i="86"/>
  <c r="R165" i="86" s="1"/>
  <c r="R156" i="86"/>
  <c r="S153" i="86" s="1"/>
  <c r="S44" i="86"/>
  <c r="S164" i="72"/>
  <c r="S154" i="72"/>
  <c r="S168" i="72" s="1"/>
  <c r="S191" i="72" s="1"/>
  <c r="S196" i="72" s="1"/>
  <c r="S158" i="72"/>
  <c r="S159" i="72" s="1"/>
  <c r="S167" i="72"/>
  <c r="S155" i="72"/>
  <c r="S42" i="82"/>
  <c r="S59" i="82" s="1"/>
  <c r="R156" i="90"/>
  <c r="S153" i="90" s="1"/>
  <c r="R160" i="90"/>
  <c r="R165" i="90" s="1"/>
  <c r="Q170" i="89"/>
  <c r="Q174" i="89" s="1"/>
  <c r="Q190" i="89"/>
  <c r="Q195" i="89" s="1"/>
  <c r="Q197" i="89" s="1"/>
  <c r="Q202" i="89" s="1"/>
  <c r="R160" i="85"/>
  <c r="R165" i="85" s="1"/>
  <c r="R156" i="85"/>
  <c r="S153" i="85" s="1"/>
  <c r="T105" i="90"/>
  <c r="T45" i="85"/>
  <c r="T41" i="85"/>
  <c r="Q190" i="78"/>
  <c r="Q195" i="78" s="1"/>
  <c r="Q170" i="78"/>
  <c r="Q174" i="78" s="1"/>
  <c r="Q190" i="81"/>
  <c r="Q195" i="81" s="1"/>
  <c r="Q197" i="81" s="1"/>
  <c r="Q202" i="81" s="1"/>
  <c r="Q203" i="81" s="1"/>
  <c r="Q170" i="81"/>
  <c r="Q174" i="81" s="1"/>
  <c r="R117" i="91"/>
  <c r="T39" i="81"/>
  <c r="S164" i="91"/>
  <c r="S158" i="91"/>
  <c r="S159" i="91" s="1"/>
  <c r="S167" i="91"/>
  <c r="S155" i="91"/>
  <c r="S154" i="91"/>
  <c r="T5" i="27"/>
  <c r="T5" i="89"/>
  <c r="T5" i="91"/>
  <c r="T5" i="88"/>
  <c r="T5" i="87"/>
  <c r="T5" i="86"/>
  <c r="T5" i="84"/>
  <c r="T5" i="82"/>
  <c r="T5" i="90"/>
  <c r="T5" i="75"/>
  <c r="T5" i="85"/>
  <c r="T5" i="83"/>
  <c r="T5" i="79"/>
  <c r="T5" i="77"/>
  <c r="T5" i="81"/>
  <c r="T5" i="73"/>
  <c r="T5" i="78"/>
  <c r="T5" i="74"/>
  <c r="T5" i="80"/>
  <c r="T5" i="76"/>
  <c r="T5" i="72"/>
  <c r="T105" i="76"/>
  <c r="R160" i="79"/>
  <c r="R165" i="79" s="1"/>
  <c r="R156" i="79"/>
  <c r="S153" i="79" s="1"/>
  <c r="S164" i="86"/>
  <c r="S158" i="86"/>
  <c r="S159" i="86" s="1"/>
  <c r="S167" i="86"/>
  <c r="S154" i="86"/>
  <c r="S168" i="86" s="1"/>
  <c r="S191" i="86" s="1"/>
  <c r="S196" i="86" s="1"/>
  <c r="S155" i="86"/>
  <c r="S44" i="87"/>
  <c r="R43" i="86"/>
  <c r="R101" i="86"/>
  <c r="S42" i="86"/>
  <c r="S59" i="86" s="1"/>
  <c r="S164" i="75"/>
  <c r="S158" i="75"/>
  <c r="S159" i="75" s="1"/>
  <c r="S155" i="75"/>
  <c r="S154" i="75"/>
  <c r="S168" i="75" s="1"/>
  <c r="S191" i="75" s="1"/>
  <c r="S196" i="75" s="1"/>
  <c r="S167" i="75"/>
  <c r="S44" i="82"/>
  <c r="R43" i="74"/>
  <c r="R101" i="74"/>
  <c r="R201" i="89"/>
  <c r="R101" i="89"/>
  <c r="R43" i="89"/>
  <c r="R117" i="89"/>
  <c r="R101" i="72"/>
  <c r="R43" i="72"/>
  <c r="T39" i="90"/>
  <c r="T41" i="89"/>
  <c r="T45" i="89"/>
  <c r="R160" i="78"/>
  <c r="R165" i="78" s="1"/>
  <c r="R156" i="78"/>
  <c r="S153" i="78" s="1"/>
  <c r="T105" i="81"/>
  <c r="T36" i="89"/>
  <c r="R43" i="88"/>
  <c r="R101" i="88"/>
  <c r="R201" i="78"/>
  <c r="T5" i="4"/>
  <c r="T16" i="4" s="1"/>
  <c r="T16" i="7" s="1"/>
  <c r="S167" i="80"/>
  <c r="S164" i="80"/>
  <c r="S155" i="80"/>
  <c r="S154" i="80"/>
  <c r="S168" i="80" s="1"/>
  <c r="S191" i="80" s="1"/>
  <c r="S196" i="80" s="1"/>
  <c r="S158" i="80"/>
  <c r="S159" i="80" s="1"/>
  <c r="R101" i="84"/>
  <c r="R43" i="84"/>
  <c r="T36" i="90"/>
  <c r="T41" i="84"/>
  <c r="T45" i="84"/>
  <c r="T105" i="87"/>
  <c r="R43" i="81"/>
  <c r="R101" i="81"/>
  <c r="T36" i="81"/>
  <c r="U7" i="4"/>
  <c r="U12" i="4" s="1"/>
  <c r="U7" i="91"/>
  <c r="U36" i="91" s="1"/>
  <c r="U7" i="88"/>
  <c r="U105" i="88" s="1"/>
  <c r="U7" i="89"/>
  <c r="U39" i="89" s="1"/>
  <c r="U7" i="80"/>
  <c r="U36" i="80" s="1"/>
  <c r="U7" i="85"/>
  <c r="U105" i="85" s="1"/>
  <c r="U7" i="86"/>
  <c r="U105" i="86" s="1"/>
  <c r="U7" i="87"/>
  <c r="U36" i="87" s="1"/>
  <c r="U7" i="90"/>
  <c r="U39" i="90" s="1"/>
  <c r="U7" i="77"/>
  <c r="U36" i="77" s="1"/>
  <c r="U7" i="84"/>
  <c r="U63" i="84" s="1"/>
  <c r="U7" i="83"/>
  <c r="U36" i="83" s="1"/>
  <c r="U7" i="81"/>
  <c r="U63" i="81" s="1"/>
  <c r="U7" i="82"/>
  <c r="U63" i="82" s="1"/>
  <c r="U7" i="76"/>
  <c r="U63" i="76" s="1"/>
  <c r="U7" i="73"/>
  <c r="U63" i="73" s="1"/>
  <c r="U7" i="79"/>
  <c r="U63" i="79" s="1"/>
  <c r="U7" i="78"/>
  <c r="U63" i="78" s="1"/>
  <c r="U7" i="74"/>
  <c r="U63" i="74" s="1"/>
  <c r="U7" i="75"/>
  <c r="U36" i="75" s="1"/>
  <c r="U7" i="72"/>
  <c r="U39" i="72" s="1"/>
  <c r="S164" i="73"/>
  <c r="S167" i="73"/>
  <c r="S158" i="73"/>
  <c r="S159" i="73" s="1"/>
  <c r="S155" i="73"/>
  <c r="S154" i="73"/>
  <c r="S168" i="73" s="1"/>
  <c r="S191" i="73" s="1"/>
  <c r="S196" i="73" s="1"/>
  <c r="R43" i="75"/>
  <c r="R101" i="75"/>
  <c r="S44" i="76"/>
  <c r="T36" i="80"/>
  <c r="T105" i="74"/>
  <c r="T39" i="84"/>
  <c r="T45" i="86"/>
  <c r="T41" i="86"/>
  <c r="T39" i="87"/>
  <c r="R16" i="90"/>
  <c r="R16" i="91"/>
  <c r="R15" i="90"/>
  <c r="R15" i="91"/>
  <c r="R17" i="90"/>
  <c r="R17" i="91"/>
  <c r="R15" i="88"/>
  <c r="R15" i="89"/>
  <c r="R17" i="88"/>
  <c r="R17" i="89"/>
  <c r="R16" i="88"/>
  <c r="R16" i="89"/>
  <c r="R15" i="86"/>
  <c r="R15" i="87"/>
  <c r="R16" i="86"/>
  <c r="R16" i="87"/>
  <c r="R17" i="86"/>
  <c r="R17" i="87"/>
  <c r="R15" i="84"/>
  <c r="R15" i="85"/>
  <c r="R17" i="84"/>
  <c r="R17" i="85"/>
  <c r="R16" i="84"/>
  <c r="R16" i="85"/>
  <c r="R15" i="82"/>
  <c r="R15" i="83"/>
  <c r="R16" i="82"/>
  <c r="R16" i="83"/>
  <c r="R17" i="82"/>
  <c r="R17" i="83"/>
  <c r="R15" i="80"/>
  <c r="R15" i="81"/>
  <c r="R17" i="80"/>
  <c r="R17" i="81"/>
  <c r="R16" i="80"/>
  <c r="R16" i="81"/>
  <c r="R15" i="78"/>
  <c r="R15" i="79"/>
  <c r="R17" i="78"/>
  <c r="R17" i="79"/>
  <c r="R16" i="78"/>
  <c r="R16" i="79"/>
  <c r="R16" i="76"/>
  <c r="R16" i="77"/>
  <c r="R17" i="76"/>
  <c r="R17" i="77"/>
  <c r="R15" i="76"/>
  <c r="R15" i="77"/>
  <c r="R16" i="74"/>
  <c r="R16" i="75"/>
  <c r="R15" i="74"/>
  <c r="R15" i="75"/>
  <c r="R17" i="74"/>
  <c r="R17" i="75"/>
  <c r="R15" i="72"/>
  <c r="R15" i="73"/>
  <c r="R17" i="72"/>
  <c r="R17" i="73"/>
  <c r="R16" i="72"/>
  <c r="R16" i="73"/>
  <c r="U76" i="2"/>
  <c r="U79" i="2"/>
  <c r="S11" i="1"/>
  <c r="S11" i="22"/>
  <c r="S11" i="27"/>
  <c r="T13" i="1"/>
  <c r="T13" i="22"/>
  <c r="T13" i="27"/>
  <c r="U73" i="2"/>
  <c r="S13" i="1"/>
  <c r="S13" i="27"/>
  <c r="S13" i="22"/>
  <c r="U7" i="27"/>
  <c r="S16" i="4"/>
  <c r="S16" i="7" s="1"/>
  <c r="S17" i="4"/>
  <c r="S17" i="7" s="1"/>
  <c r="S15" i="4"/>
  <c r="S15" i="7" s="1"/>
  <c r="T11" i="1"/>
  <c r="T11" i="22"/>
  <c r="T11" i="27"/>
  <c r="U7" i="22"/>
  <c r="U7" i="7"/>
  <c r="U82" i="2"/>
  <c r="U5" i="2"/>
  <c r="U5" i="1" s="1"/>
  <c r="W6" i="2"/>
  <c r="W6" i="27" s="1"/>
  <c r="T5" i="1"/>
  <c r="U7" i="1"/>
  <c r="U26" i="1" s="1"/>
  <c r="T55" i="1"/>
  <c r="T40" i="1"/>
  <c r="T30" i="1"/>
  <c r="T51" i="1"/>
  <c r="T44" i="1"/>
  <c r="T45" i="1"/>
  <c r="T39" i="1"/>
  <c r="T52" i="1"/>
  <c r="T26" i="1"/>
  <c r="T43" i="1"/>
  <c r="T48" i="1"/>
  <c r="T42" i="1"/>
  <c r="T54" i="1"/>
  <c r="S26" i="27"/>
  <c r="T38" i="1"/>
  <c r="T53" i="1"/>
  <c r="T41" i="1"/>
  <c r="T50" i="1"/>
  <c r="T46" i="1"/>
  <c r="T49" i="1"/>
  <c r="T37" i="1"/>
  <c r="T47" i="1"/>
  <c r="S26" i="7"/>
  <c r="S25" i="7"/>
  <c r="S28" i="7"/>
  <c r="S27" i="7"/>
  <c r="S33" i="7"/>
  <c r="S30" i="7"/>
  <c r="V6" i="7"/>
  <c r="V6" i="27"/>
  <c r="V6" i="22"/>
  <c r="V6" i="1"/>
  <c r="V6" i="4"/>
  <c r="Q83" i="27"/>
  <c r="Q38" i="22"/>
  <c r="Q36" i="22" s="1"/>
  <c r="Q42" i="22" s="1"/>
  <c r="T27" i="7"/>
  <c r="T25" i="7"/>
  <c r="T26" i="7"/>
  <c r="T30" i="7"/>
  <c r="T28" i="7"/>
  <c r="T33" i="7"/>
  <c r="U8" i="1"/>
  <c r="U8" i="7"/>
  <c r="U8" i="22"/>
  <c r="U8" i="27"/>
  <c r="U8" i="4"/>
  <c r="O47" i="22"/>
  <c r="O95" i="7" s="1"/>
  <c r="O32" i="7"/>
  <c r="S58" i="27"/>
  <c r="S25" i="27"/>
  <c r="S46" i="27"/>
  <c r="S61" i="27"/>
  <c r="S62" i="27" s="1"/>
  <c r="S36" i="27"/>
  <c r="S45" i="27"/>
  <c r="S29" i="27"/>
  <c r="S30" i="27" s="1"/>
  <c r="S35" i="27"/>
  <c r="S49" i="27"/>
  <c r="S57" i="27"/>
  <c r="T12" i="4"/>
  <c r="T74" i="2"/>
  <c r="R41" i="27"/>
  <c r="R23" i="22" s="1"/>
  <c r="R31" i="27"/>
  <c r="R80" i="27" s="1"/>
  <c r="T80" i="2"/>
  <c r="R63" i="27"/>
  <c r="R51" i="27"/>
  <c r="T77" i="2"/>
  <c r="S84" i="2"/>
  <c r="S31" i="1" s="1"/>
  <c r="S27" i="1"/>
  <c r="O30" i="22"/>
  <c r="O29" i="7" s="1"/>
  <c r="R32" i="1"/>
  <c r="S39" i="22"/>
  <c r="R27" i="27"/>
  <c r="S24" i="27" s="1"/>
  <c r="R47" i="27"/>
  <c r="S44" i="27" s="1"/>
  <c r="R59" i="27"/>
  <c r="S56" i="27" s="1"/>
  <c r="R37" i="27"/>
  <c r="S34" i="27" s="1"/>
  <c r="P41" i="22"/>
  <c r="P36" i="22"/>
  <c r="P42" i="22" s="1"/>
  <c r="P26" i="22"/>
  <c r="P21" i="22"/>
  <c r="P27" i="22" s="1"/>
  <c r="Q81" i="27"/>
  <c r="Q80" i="27"/>
  <c r="Q79" i="27"/>
  <c r="T40" i="27" l="1"/>
  <c r="T50" i="27"/>
  <c r="T74" i="27"/>
  <c r="U40" i="27"/>
  <c r="U50" i="27"/>
  <c r="U74" i="27"/>
  <c r="P28" i="22"/>
  <c r="P202" i="72"/>
  <c r="P203" i="72" s="1"/>
  <c r="P31" i="7"/>
  <c r="R82" i="27"/>
  <c r="T58" i="7"/>
  <c r="T35" i="7" s="1"/>
  <c r="S58" i="7"/>
  <c r="S35" i="7" s="1"/>
  <c r="O85" i="27"/>
  <c r="T70" i="27"/>
  <c r="T69" i="27"/>
  <c r="S34" i="7"/>
  <c r="X4" i="80"/>
  <c r="X4" i="84"/>
  <c r="X4" i="4"/>
  <c r="X4" i="77"/>
  <c r="X4" i="7"/>
  <c r="X4" i="74"/>
  <c r="X4" i="76"/>
  <c r="X4" i="73"/>
  <c r="X4" i="27"/>
  <c r="X4" i="82"/>
  <c r="X4" i="1"/>
  <c r="X4" i="79"/>
  <c r="X4" i="81"/>
  <c r="X4" i="87"/>
  <c r="X4" i="89"/>
  <c r="X4" i="83"/>
  <c r="X4" i="86"/>
  <c r="X4" i="88"/>
  <c r="X4" i="91"/>
  <c r="X4" i="85"/>
  <c r="X4" i="90"/>
  <c r="X4" i="75"/>
  <c r="X4" i="22"/>
  <c r="Y4" i="2"/>
  <c r="Y4" i="88" s="1"/>
  <c r="X4" i="78"/>
  <c r="T25" i="27"/>
  <c r="T73" i="27"/>
  <c r="S75" i="27"/>
  <c r="S84" i="27" s="1"/>
  <c r="S71" i="27"/>
  <c r="T68" i="27" s="1"/>
  <c r="Q190" i="72"/>
  <c r="Q195" i="72" s="1"/>
  <c r="Q197" i="72" s="1"/>
  <c r="R165" i="72"/>
  <c r="R190" i="72" s="1"/>
  <c r="R195" i="72" s="1"/>
  <c r="R197" i="72" s="1"/>
  <c r="S78" i="90"/>
  <c r="T55" i="73"/>
  <c r="T70" i="73" s="1"/>
  <c r="T55" i="72"/>
  <c r="T70" i="72" s="1"/>
  <c r="T55" i="77"/>
  <c r="T70" i="77" s="1"/>
  <c r="T55" i="83"/>
  <c r="T70" i="83" s="1"/>
  <c r="T55" i="88"/>
  <c r="T70" i="88" s="1"/>
  <c r="T55" i="82"/>
  <c r="T70" i="82" s="1"/>
  <c r="T55" i="74"/>
  <c r="T70" i="74" s="1"/>
  <c r="T55" i="87"/>
  <c r="T70" i="87" s="1"/>
  <c r="T55" i="75"/>
  <c r="T70" i="75" s="1"/>
  <c r="T55" i="81"/>
  <c r="T70" i="81" s="1"/>
  <c r="T55" i="79"/>
  <c r="T70" i="79" s="1"/>
  <c r="T55" i="89"/>
  <c r="T70" i="89" s="1"/>
  <c r="T55" i="78"/>
  <c r="T70" i="78" s="1"/>
  <c r="T55" i="90"/>
  <c r="T70" i="90" s="1"/>
  <c r="T55" i="84"/>
  <c r="T70" i="84" s="1"/>
  <c r="T55" i="86"/>
  <c r="T70" i="86" s="1"/>
  <c r="T55" i="85"/>
  <c r="T70" i="85" s="1"/>
  <c r="T55" i="80"/>
  <c r="T70" i="80" s="1"/>
  <c r="T55" i="91"/>
  <c r="T70" i="91" s="1"/>
  <c r="S78" i="73"/>
  <c r="S77" i="79"/>
  <c r="S77" i="85"/>
  <c r="S78" i="85"/>
  <c r="S77" i="82"/>
  <c r="S77" i="90"/>
  <c r="U63" i="91"/>
  <c r="S78" i="79"/>
  <c r="S78" i="77"/>
  <c r="S78" i="80"/>
  <c r="S77" i="88"/>
  <c r="U63" i="86"/>
  <c r="S59" i="77"/>
  <c r="S77" i="77"/>
  <c r="U63" i="83"/>
  <c r="S77" i="91"/>
  <c r="S77" i="73"/>
  <c r="S78" i="88"/>
  <c r="S117" i="83"/>
  <c r="S59" i="83"/>
  <c r="S77" i="81"/>
  <c r="U63" i="89"/>
  <c r="U63" i="88"/>
  <c r="S78" i="84"/>
  <c r="S77" i="89"/>
  <c r="S78" i="74"/>
  <c r="S118" i="90"/>
  <c r="S59" i="90"/>
  <c r="S77" i="86"/>
  <c r="S78" i="72"/>
  <c r="S77" i="74"/>
  <c r="S77" i="75"/>
  <c r="U63" i="85"/>
  <c r="S77" i="72"/>
  <c r="U63" i="77"/>
  <c r="S78" i="89"/>
  <c r="S78" i="82"/>
  <c r="S77" i="78"/>
  <c r="S78" i="91"/>
  <c r="S77" i="87"/>
  <c r="U63" i="87"/>
  <c r="U63" i="90"/>
  <c r="U63" i="75"/>
  <c r="S78" i="75"/>
  <c r="S77" i="83"/>
  <c r="S118" i="75"/>
  <c r="S59" i="75"/>
  <c r="S78" i="87"/>
  <c r="S77" i="80"/>
  <c r="S78" i="83"/>
  <c r="U63" i="72"/>
  <c r="S77" i="84"/>
  <c r="S78" i="81"/>
  <c r="S78" i="86"/>
  <c r="S78" i="78"/>
  <c r="U63" i="80"/>
  <c r="U5" i="27"/>
  <c r="U5" i="22"/>
  <c r="U39" i="22" s="1"/>
  <c r="S117" i="74"/>
  <c r="V5" i="2"/>
  <c r="V5" i="84" s="1"/>
  <c r="S117" i="85"/>
  <c r="U5" i="4"/>
  <c r="U17" i="4" s="1"/>
  <c r="U17" i="7" s="1"/>
  <c r="S77" i="76"/>
  <c r="S117" i="81"/>
  <c r="S117" i="80"/>
  <c r="S118" i="91"/>
  <c r="V8" i="87"/>
  <c r="S117" i="78"/>
  <c r="S117" i="79"/>
  <c r="S118" i="78"/>
  <c r="S118" i="83"/>
  <c r="S118" i="85"/>
  <c r="S118" i="89"/>
  <c r="S118" i="86"/>
  <c r="S78" i="76"/>
  <c r="S118" i="76"/>
  <c r="S117" i="76"/>
  <c r="S117" i="87"/>
  <c r="T24" i="22"/>
  <c r="U5" i="7"/>
  <c r="U39" i="75"/>
  <c r="U39" i="91"/>
  <c r="S118" i="77"/>
  <c r="U105" i="91"/>
  <c r="U105" i="72"/>
  <c r="U36" i="72"/>
  <c r="S117" i="84"/>
  <c r="S117" i="89"/>
  <c r="U11" i="4"/>
  <c r="U11" i="78" s="1"/>
  <c r="S201" i="80"/>
  <c r="S201" i="87"/>
  <c r="U39" i="83"/>
  <c r="V76" i="2"/>
  <c r="W6" i="4"/>
  <c r="U105" i="83"/>
  <c r="V73" i="2"/>
  <c r="S118" i="82"/>
  <c r="U45" i="1"/>
  <c r="W6" i="22"/>
  <c r="W7" i="2"/>
  <c r="W7" i="89" s="1"/>
  <c r="U56" i="1"/>
  <c r="X6" i="2"/>
  <c r="X6" i="74" s="1"/>
  <c r="U36" i="86"/>
  <c r="V79" i="2"/>
  <c r="W6" i="1"/>
  <c r="V7" i="27"/>
  <c r="U39" i="88"/>
  <c r="V7" i="4"/>
  <c r="V12" i="4" s="1"/>
  <c r="U36" i="88"/>
  <c r="S118" i="81"/>
  <c r="V7" i="22"/>
  <c r="S118" i="84"/>
  <c r="V82" i="2"/>
  <c r="V83" i="2" s="1"/>
  <c r="S118" i="88"/>
  <c r="V7" i="1"/>
  <c r="V48" i="1" s="1"/>
  <c r="U105" i="75"/>
  <c r="S201" i="89"/>
  <c r="S201" i="76"/>
  <c r="S201" i="83"/>
  <c r="S201" i="79"/>
  <c r="S201" i="72"/>
  <c r="S201" i="82"/>
  <c r="T57" i="27"/>
  <c r="T61" i="27"/>
  <c r="T62" i="27" s="1"/>
  <c r="T58" i="27"/>
  <c r="U45" i="74"/>
  <c r="U40" i="74"/>
  <c r="U41" i="74"/>
  <c r="Q203" i="89"/>
  <c r="T167" i="83"/>
  <c r="T164" i="83"/>
  <c r="T154" i="83"/>
  <c r="T168" i="83" s="1"/>
  <c r="T191" i="83" s="1"/>
  <c r="T196" i="83" s="1"/>
  <c r="T158" i="83"/>
  <c r="T159" i="83" s="1"/>
  <c r="T155" i="83"/>
  <c r="S117" i="91"/>
  <c r="T42" i="87"/>
  <c r="T59" i="87" s="1"/>
  <c r="S160" i="72"/>
  <c r="S156" i="72"/>
  <c r="T153" i="72" s="1"/>
  <c r="S118" i="74"/>
  <c r="R190" i="87"/>
  <c r="R195" i="87" s="1"/>
  <c r="R197" i="87" s="1"/>
  <c r="R202" i="87" s="1"/>
  <c r="R203" i="87" s="1"/>
  <c r="R170" i="87"/>
  <c r="R174" i="87" s="1"/>
  <c r="S101" i="85"/>
  <c r="S43" i="85"/>
  <c r="U41" i="78"/>
  <c r="U45" i="78"/>
  <c r="T164" i="85"/>
  <c r="T158" i="85"/>
  <c r="T159" i="85" s="1"/>
  <c r="T155" i="85"/>
  <c r="T167" i="85"/>
  <c r="T154" i="85"/>
  <c r="T168" i="85" s="1"/>
  <c r="T191" i="85" s="1"/>
  <c r="T196" i="85" s="1"/>
  <c r="Q197" i="79"/>
  <c r="S201" i="84"/>
  <c r="T44" i="87"/>
  <c r="T179" i="87"/>
  <c r="T44" i="74"/>
  <c r="T179" i="74"/>
  <c r="U41" i="79"/>
  <c r="U45" i="79"/>
  <c r="T44" i="89"/>
  <c r="T179" i="89"/>
  <c r="T158" i="75"/>
  <c r="T159" i="75" s="1"/>
  <c r="T155" i="75"/>
  <c r="T167" i="75"/>
  <c r="T164" i="75"/>
  <c r="T154" i="75"/>
  <c r="T168" i="75" s="1"/>
  <c r="T191" i="75" s="1"/>
  <c r="T196" i="75" s="1"/>
  <c r="R190" i="83"/>
  <c r="R195" i="83" s="1"/>
  <c r="R197" i="83" s="1"/>
  <c r="R202" i="83" s="1"/>
  <c r="R203" i="83" s="1"/>
  <c r="R170" i="83"/>
  <c r="R174" i="83" s="1"/>
  <c r="S43" i="79"/>
  <c r="S101" i="79"/>
  <c r="S160" i="73"/>
  <c r="S165" i="73" s="1"/>
  <c r="S156" i="73"/>
  <c r="T153" i="73" s="1"/>
  <c r="S43" i="78"/>
  <c r="S101" i="78"/>
  <c r="S160" i="88"/>
  <c r="S165" i="88" s="1"/>
  <c r="S156" i="88"/>
  <c r="T153" i="88" s="1"/>
  <c r="T36" i="27"/>
  <c r="R190" i="81"/>
  <c r="R195" i="81" s="1"/>
  <c r="R197" i="81" s="1"/>
  <c r="R202" i="81" s="1"/>
  <c r="R203" i="81" s="1"/>
  <c r="R170" i="81"/>
  <c r="R174" i="81" s="1"/>
  <c r="T35" i="27"/>
  <c r="U41" i="73"/>
  <c r="U45" i="73"/>
  <c r="U40" i="73"/>
  <c r="T42" i="89"/>
  <c r="T59" i="89" s="1"/>
  <c r="T158" i="90"/>
  <c r="T159" i="90" s="1"/>
  <c r="T167" i="90"/>
  <c r="T164" i="90"/>
  <c r="T154" i="90"/>
  <c r="T168" i="90" s="1"/>
  <c r="T191" i="90" s="1"/>
  <c r="T196" i="90" s="1"/>
  <c r="T155" i="90"/>
  <c r="S43" i="82"/>
  <c r="S101" i="82"/>
  <c r="S156" i="83"/>
  <c r="T153" i="83" s="1"/>
  <c r="S160" i="83"/>
  <c r="S165" i="83" s="1"/>
  <c r="S156" i="81"/>
  <c r="T153" i="81" s="1"/>
  <c r="S160" i="81"/>
  <c r="S165" i="81" s="1"/>
  <c r="S43" i="89"/>
  <c r="S101" i="89"/>
  <c r="R190" i="73"/>
  <c r="R195" i="73" s="1"/>
  <c r="R197" i="73" s="1"/>
  <c r="R202" i="73" s="1"/>
  <c r="R203" i="73" s="1"/>
  <c r="R170" i="73"/>
  <c r="R174" i="73" s="1"/>
  <c r="S179" i="73"/>
  <c r="R190" i="88"/>
  <c r="R195" i="88" s="1"/>
  <c r="R197" i="88" s="1"/>
  <c r="R170" i="88"/>
  <c r="R174" i="88" s="1"/>
  <c r="P203" i="83"/>
  <c r="Y4" i="90"/>
  <c r="Y4" i="89"/>
  <c r="Y4" i="86"/>
  <c r="Y4" i="91"/>
  <c r="Y4" i="73"/>
  <c r="Y4" i="74"/>
  <c r="T39" i="27"/>
  <c r="U45" i="76"/>
  <c r="U55" i="76" s="1"/>
  <c r="U70" i="76" s="1"/>
  <c r="U41" i="76"/>
  <c r="U40" i="76"/>
  <c r="T158" i="82"/>
  <c r="T159" i="82" s="1"/>
  <c r="T155" i="82"/>
  <c r="T167" i="82"/>
  <c r="T164" i="82"/>
  <c r="T154" i="82"/>
  <c r="T168" i="82" s="1"/>
  <c r="T191" i="82" s="1"/>
  <c r="T196" i="82" s="1"/>
  <c r="Q197" i="78"/>
  <c r="S201" i="90"/>
  <c r="Q197" i="74"/>
  <c r="Q202" i="74" s="1"/>
  <c r="Q203" i="74" s="1"/>
  <c r="T42" i="79"/>
  <c r="T59" i="79" s="1"/>
  <c r="S43" i="84"/>
  <c r="S101" i="84"/>
  <c r="S43" i="73"/>
  <c r="S101" i="73"/>
  <c r="T44" i="88"/>
  <c r="T179" i="88"/>
  <c r="U12" i="7"/>
  <c r="U12" i="88"/>
  <c r="U12" i="84"/>
  <c r="U12" i="90"/>
  <c r="U12" i="89"/>
  <c r="U12" i="91"/>
  <c r="U12" i="87"/>
  <c r="U12" i="81"/>
  <c r="U12" i="83"/>
  <c r="U12" i="80"/>
  <c r="U12" i="75"/>
  <c r="U12" i="82"/>
  <c r="U12" i="86"/>
  <c r="U12" i="77"/>
  <c r="U12" i="85"/>
  <c r="U12" i="79"/>
  <c r="U12" i="78"/>
  <c r="U12" i="74"/>
  <c r="U12" i="73"/>
  <c r="U12" i="76"/>
  <c r="U12" i="72"/>
  <c r="S43" i="77"/>
  <c r="S101" i="77"/>
  <c r="T44" i="79"/>
  <c r="T179" i="79"/>
  <c r="S117" i="77"/>
  <c r="U39" i="77"/>
  <c r="S201" i="74"/>
  <c r="T42" i="88"/>
  <c r="T59" i="88" s="1"/>
  <c r="T42" i="91"/>
  <c r="T59" i="91" s="1"/>
  <c r="T29" i="27"/>
  <c r="T30" i="27" s="1"/>
  <c r="U41" i="82"/>
  <c r="U45" i="82"/>
  <c r="T44" i="84"/>
  <c r="T179" i="84"/>
  <c r="T167" i="84"/>
  <c r="T164" i="84"/>
  <c r="T155" i="84"/>
  <c r="T154" i="84"/>
  <c r="T168" i="84" s="1"/>
  <c r="T191" i="84" s="1"/>
  <c r="T196" i="84" s="1"/>
  <c r="T158" i="84"/>
  <c r="T159" i="84" s="1"/>
  <c r="U45" i="81"/>
  <c r="U41" i="81"/>
  <c r="T42" i="84"/>
  <c r="T59" i="84" s="1"/>
  <c r="T155" i="86"/>
  <c r="T164" i="86"/>
  <c r="T158" i="86"/>
  <c r="T159" i="86" s="1"/>
  <c r="T154" i="86"/>
  <c r="T168" i="86" s="1"/>
  <c r="T191" i="86" s="1"/>
  <c r="T196" i="86" s="1"/>
  <c r="T167" i="86"/>
  <c r="T42" i="85"/>
  <c r="T59" i="85" s="1"/>
  <c r="T42" i="83"/>
  <c r="T59" i="83" s="1"/>
  <c r="S160" i="75"/>
  <c r="S165" i="75" s="1"/>
  <c r="S156" i="75"/>
  <c r="T153" i="75" s="1"/>
  <c r="U105" i="82"/>
  <c r="U105" i="80"/>
  <c r="S43" i="75"/>
  <c r="S101" i="75"/>
  <c r="S117" i="75"/>
  <c r="U105" i="77"/>
  <c r="U105" i="81"/>
  <c r="T44" i="91"/>
  <c r="T179" i="91"/>
  <c r="T49" i="27"/>
  <c r="U45" i="83"/>
  <c r="U41" i="83"/>
  <c r="S201" i="86"/>
  <c r="T154" i="87"/>
  <c r="T168" i="87" s="1"/>
  <c r="T191" i="87" s="1"/>
  <c r="T196" i="87" s="1"/>
  <c r="T158" i="87"/>
  <c r="T159" i="87" s="1"/>
  <c r="T155" i="87"/>
  <c r="T164" i="87"/>
  <c r="T167" i="87"/>
  <c r="T44" i="85"/>
  <c r="T179" i="85"/>
  <c r="T44" i="83"/>
  <c r="T179" i="83"/>
  <c r="T42" i="81"/>
  <c r="T59" i="81" s="1"/>
  <c r="R170" i="75"/>
  <c r="R174" i="75" s="1"/>
  <c r="R190" i="75"/>
  <c r="R195" i="75" s="1"/>
  <c r="R197" i="75" s="1"/>
  <c r="R202" i="75" s="1"/>
  <c r="R203" i="75" s="1"/>
  <c r="U39" i="82"/>
  <c r="U39" i="80"/>
  <c r="S43" i="88"/>
  <c r="S101" i="88"/>
  <c r="U39" i="81"/>
  <c r="T42" i="73"/>
  <c r="T59" i="73" s="1"/>
  <c r="U45" i="84"/>
  <c r="U41" i="84"/>
  <c r="S156" i="79"/>
  <c r="T153" i="79" s="1"/>
  <c r="S160" i="79"/>
  <c r="S165" i="79" s="1"/>
  <c r="R190" i="91"/>
  <c r="R195" i="91" s="1"/>
  <c r="R197" i="91" s="1"/>
  <c r="R202" i="91" s="1"/>
  <c r="R203" i="91" s="1"/>
  <c r="R170" i="91"/>
  <c r="R174" i="91" s="1"/>
  <c r="U36" i="81"/>
  <c r="T44" i="73"/>
  <c r="T179" i="73"/>
  <c r="S117" i="86"/>
  <c r="P202" i="80"/>
  <c r="T44" i="81"/>
  <c r="T179" i="81"/>
  <c r="S101" i="91"/>
  <c r="S43" i="91"/>
  <c r="U36" i="82"/>
  <c r="U45" i="77"/>
  <c r="U41" i="77"/>
  <c r="R170" i="79"/>
  <c r="R174" i="79" s="1"/>
  <c r="R190" i="79"/>
  <c r="R195" i="79" s="1"/>
  <c r="R197" i="79" s="1"/>
  <c r="R202" i="79" s="1"/>
  <c r="R203" i="79" s="1"/>
  <c r="T164" i="91"/>
  <c r="T154" i="91"/>
  <c r="T168" i="91" s="1"/>
  <c r="T191" i="91" s="1"/>
  <c r="T196" i="91" s="1"/>
  <c r="T155" i="91"/>
  <c r="T167" i="91"/>
  <c r="T158" i="91"/>
  <c r="T159" i="91" s="1"/>
  <c r="S156" i="85"/>
  <c r="T153" i="85" s="1"/>
  <c r="S160" i="85"/>
  <c r="S165" i="85" s="1"/>
  <c r="S43" i="72"/>
  <c r="S101" i="72"/>
  <c r="S160" i="77"/>
  <c r="S165" i="77" s="1"/>
  <c r="S156" i="77"/>
  <c r="T153" i="77" s="1"/>
  <c r="R190" i="82"/>
  <c r="R195" i="82" s="1"/>
  <c r="R170" i="82"/>
  <c r="R174" i="82" s="1"/>
  <c r="S160" i="76"/>
  <c r="S165" i="76" s="1"/>
  <c r="S156" i="76"/>
  <c r="T153" i="76" s="1"/>
  <c r="S156" i="91"/>
  <c r="T153" i="91" s="1"/>
  <c r="S160" i="91"/>
  <c r="S165" i="91" s="1"/>
  <c r="S201" i="78"/>
  <c r="U105" i="76"/>
  <c r="T167" i="88"/>
  <c r="T164" i="88"/>
  <c r="T158" i="88"/>
  <c r="T159" i="88" s="1"/>
  <c r="T154" i="88"/>
  <c r="T168" i="88" s="1"/>
  <c r="T191" i="88" s="1"/>
  <c r="T196" i="88" s="1"/>
  <c r="T155" i="88"/>
  <c r="P202" i="81"/>
  <c r="T45" i="27"/>
  <c r="T46" i="27"/>
  <c r="U45" i="90"/>
  <c r="U41" i="90"/>
  <c r="T158" i="89"/>
  <c r="T159" i="89" s="1"/>
  <c r="T164" i="89"/>
  <c r="T167" i="89"/>
  <c r="T154" i="89"/>
  <c r="T168" i="89" s="1"/>
  <c r="T191" i="89" s="1"/>
  <c r="T196" i="89" s="1"/>
  <c r="T155" i="89"/>
  <c r="R190" i="85"/>
  <c r="R195" i="85" s="1"/>
  <c r="R170" i="85"/>
  <c r="R174" i="85" s="1"/>
  <c r="S160" i="80"/>
  <c r="S165" i="80" s="1"/>
  <c r="S156" i="80"/>
  <c r="T153" i="80" s="1"/>
  <c r="R170" i="77"/>
  <c r="R174" i="77" s="1"/>
  <c r="R190" i="77"/>
  <c r="R195" i="77" s="1"/>
  <c r="R197" i="77" s="1"/>
  <c r="R202" i="77" s="1"/>
  <c r="R203" i="77" s="1"/>
  <c r="S156" i="82"/>
  <c r="T153" i="82" s="1"/>
  <c r="S160" i="82"/>
  <c r="S165" i="82" s="1"/>
  <c r="P202" i="84"/>
  <c r="R190" i="76"/>
  <c r="R195" i="76" s="1"/>
  <c r="R197" i="76" s="1"/>
  <c r="R202" i="76" s="1"/>
  <c r="R203" i="76" s="1"/>
  <c r="R170" i="76"/>
  <c r="R174" i="76" s="1"/>
  <c r="S117" i="82"/>
  <c r="V7" i="88"/>
  <c r="V105" i="88" s="1"/>
  <c r="V7" i="89"/>
  <c r="V36" i="89" s="1"/>
  <c r="V7" i="91"/>
  <c r="V105" i="91" s="1"/>
  <c r="V7" i="87"/>
  <c r="V36" i="87" s="1"/>
  <c r="V7" i="90"/>
  <c r="V105" i="90" s="1"/>
  <c r="V7" i="84"/>
  <c r="V105" i="84" s="1"/>
  <c r="V7" i="82"/>
  <c r="V63" i="82" s="1"/>
  <c r="V7" i="77"/>
  <c r="V36" i="77" s="1"/>
  <c r="V7" i="86"/>
  <c r="V39" i="86" s="1"/>
  <c r="V7" i="85"/>
  <c r="V63" i="85" s="1"/>
  <c r="V7" i="78"/>
  <c r="V39" i="78" s="1"/>
  <c r="V7" i="83"/>
  <c r="V39" i="83" s="1"/>
  <c r="V7" i="74"/>
  <c r="V105" i="74" s="1"/>
  <c r="V7" i="81"/>
  <c r="V36" i="81" s="1"/>
  <c r="V7" i="73"/>
  <c r="V39" i="73" s="1"/>
  <c r="V7" i="79"/>
  <c r="V63" i="79" s="1"/>
  <c r="V7" i="80"/>
  <c r="V105" i="80" s="1"/>
  <c r="V7" i="75"/>
  <c r="V63" i="75" s="1"/>
  <c r="V7" i="72"/>
  <c r="V105" i="72" s="1"/>
  <c r="V7" i="76"/>
  <c r="V36" i="76" s="1"/>
  <c r="U39" i="76"/>
  <c r="S117" i="73"/>
  <c r="R190" i="80"/>
  <c r="R195" i="80" s="1"/>
  <c r="R197" i="80" s="1"/>
  <c r="R202" i="80" s="1"/>
  <c r="R203" i="80" s="1"/>
  <c r="R170" i="80"/>
  <c r="R174" i="80" s="1"/>
  <c r="S160" i="84"/>
  <c r="S165" i="84" s="1"/>
  <c r="S156" i="84"/>
  <c r="T153" i="84" s="1"/>
  <c r="U36" i="76"/>
  <c r="U105" i="73"/>
  <c r="U41" i="86"/>
  <c r="U45" i="86"/>
  <c r="S201" i="75"/>
  <c r="T164" i="76"/>
  <c r="T154" i="76"/>
  <c r="T168" i="76" s="1"/>
  <c r="T191" i="76" s="1"/>
  <c r="T196" i="76" s="1"/>
  <c r="T155" i="76"/>
  <c r="T158" i="76"/>
  <c r="T159" i="76" s="1"/>
  <c r="T167" i="76"/>
  <c r="R190" i="86"/>
  <c r="R195" i="86" s="1"/>
  <c r="R197" i="86" s="1"/>
  <c r="R170" i="86"/>
  <c r="R174" i="86" s="1"/>
  <c r="U105" i="90"/>
  <c r="S118" i="72"/>
  <c r="U39" i="86"/>
  <c r="T42" i="82"/>
  <c r="T59" i="82" s="1"/>
  <c r="R190" i="84"/>
  <c r="R195" i="84" s="1"/>
  <c r="R170" i="84"/>
  <c r="R174" i="84" s="1"/>
  <c r="U39" i="73"/>
  <c r="U45" i="85"/>
  <c r="U41" i="85"/>
  <c r="S43" i="80"/>
  <c r="S101" i="80"/>
  <c r="T44" i="82"/>
  <c r="T179" i="82"/>
  <c r="T42" i="77"/>
  <c r="T59" i="77" s="1"/>
  <c r="P202" i="76"/>
  <c r="U39" i="79"/>
  <c r="T42" i="80"/>
  <c r="T59" i="80" s="1"/>
  <c r="S43" i="90"/>
  <c r="S101" i="90"/>
  <c r="S201" i="85"/>
  <c r="U36" i="73"/>
  <c r="U45" i="87"/>
  <c r="U41" i="87"/>
  <c r="T155" i="72"/>
  <c r="T158" i="72"/>
  <c r="T159" i="72" s="1"/>
  <c r="T154" i="72"/>
  <c r="T168" i="72" s="1"/>
  <c r="T191" i="72" s="1"/>
  <c r="T196" i="72" s="1"/>
  <c r="T167" i="72"/>
  <c r="T164" i="72"/>
  <c r="S201" i="73"/>
  <c r="U45" i="80"/>
  <c r="U41" i="80"/>
  <c r="S43" i="86"/>
  <c r="S101" i="86"/>
  <c r="T158" i="74"/>
  <c r="T159" i="74" s="1"/>
  <c r="T155" i="74"/>
  <c r="T164" i="74"/>
  <c r="T154" i="74"/>
  <c r="T168" i="74" s="1"/>
  <c r="T191" i="74" s="1"/>
  <c r="T196" i="74" s="1"/>
  <c r="T167" i="74"/>
  <c r="U36" i="90"/>
  <c r="T42" i="90"/>
  <c r="T44" i="77"/>
  <c r="T179" i="77"/>
  <c r="U39" i="78"/>
  <c r="U105" i="79"/>
  <c r="U105" i="74"/>
  <c r="T44" i="80"/>
  <c r="T179" i="80"/>
  <c r="S117" i="88"/>
  <c r="T15" i="4"/>
  <c r="T15" i="7" s="1"/>
  <c r="T42" i="86"/>
  <c r="T59" i="86" s="1"/>
  <c r="U41" i="89"/>
  <c r="U45" i="89"/>
  <c r="T167" i="78"/>
  <c r="T154" i="78"/>
  <c r="T168" i="78" s="1"/>
  <c r="T191" i="78" s="1"/>
  <c r="T196" i="78" s="1"/>
  <c r="T158" i="78"/>
  <c r="T159" i="78" s="1"/>
  <c r="T164" i="78"/>
  <c r="T155" i="78"/>
  <c r="U105" i="89"/>
  <c r="T44" i="90"/>
  <c r="T179" i="90"/>
  <c r="Q197" i="91"/>
  <c r="U105" i="78"/>
  <c r="U36" i="79"/>
  <c r="U39" i="74"/>
  <c r="S118" i="79"/>
  <c r="S43" i="76"/>
  <c r="S101" i="76"/>
  <c r="T12" i="7"/>
  <c r="T12" i="91"/>
  <c r="T12" i="90"/>
  <c r="T12" i="88"/>
  <c r="T12" i="86"/>
  <c r="T12" i="87"/>
  <c r="T12" i="89"/>
  <c r="T12" i="84"/>
  <c r="T12" i="85"/>
  <c r="T12" i="82"/>
  <c r="T12" i="76"/>
  <c r="T12" i="80"/>
  <c r="T12" i="83"/>
  <c r="T12" i="77"/>
  <c r="T12" i="73"/>
  <c r="T12" i="81"/>
  <c r="T12" i="79"/>
  <c r="T12" i="72"/>
  <c r="T12" i="78"/>
  <c r="T12" i="75"/>
  <c r="T12" i="74"/>
  <c r="T17" i="4"/>
  <c r="T17" i="7" s="1"/>
  <c r="T44" i="86"/>
  <c r="T179" i="86"/>
  <c r="U45" i="88"/>
  <c r="U41" i="88"/>
  <c r="T155" i="73"/>
  <c r="T154" i="73"/>
  <c r="T168" i="73" s="1"/>
  <c r="T191" i="73" s="1"/>
  <c r="T196" i="73" s="1"/>
  <c r="T158" i="73"/>
  <c r="T159" i="73" s="1"/>
  <c r="T167" i="73"/>
  <c r="T164" i="73"/>
  <c r="U36" i="89"/>
  <c r="R190" i="89"/>
  <c r="R195" i="89" s="1"/>
  <c r="R197" i="89" s="1"/>
  <c r="R170" i="89"/>
  <c r="R174" i="89" s="1"/>
  <c r="S101" i="74"/>
  <c r="S43" i="74"/>
  <c r="U39" i="84"/>
  <c r="U36" i="78"/>
  <c r="U36" i="74"/>
  <c r="S168" i="91"/>
  <c r="S191" i="91" s="1"/>
  <c r="S196" i="91" s="1"/>
  <c r="Q197" i="75"/>
  <c r="T26" i="27"/>
  <c r="W6" i="89"/>
  <c r="W6" i="91"/>
  <c r="W6" i="88"/>
  <c r="W6" i="90"/>
  <c r="W6" i="86"/>
  <c r="W6" i="87"/>
  <c r="W6" i="85"/>
  <c r="W6" i="75"/>
  <c r="W6" i="77"/>
  <c r="W6" i="79"/>
  <c r="W6" i="83"/>
  <c r="W6" i="84"/>
  <c r="W6" i="80"/>
  <c r="W6" i="76"/>
  <c r="W6" i="73"/>
  <c r="W6" i="78"/>
  <c r="W6" i="82"/>
  <c r="W6" i="81"/>
  <c r="W6" i="74"/>
  <c r="W6" i="72"/>
  <c r="U45" i="91"/>
  <c r="U41" i="91"/>
  <c r="S156" i="78"/>
  <c r="T153" i="78" s="1"/>
  <c r="S160" i="78"/>
  <c r="S165" i="78" s="1"/>
  <c r="T158" i="81"/>
  <c r="T159" i="81" s="1"/>
  <c r="T154" i="81"/>
  <c r="T164" i="81"/>
  <c r="T155" i="81"/>
  <c r="T167" i="81"/>
  <c r="S201" i="91"/>
  <c r="R190" i="90"/>
  <c r="R195" i="90" s="1"/>
  <c r="R197" i="90" s="1"/>
  <c r="R202" i="90" s="1"/>
  <c r="R203" i="90" s="1"/>
  <c r="R170" i="90"/>
  <c r="R174" i="90" s="1"/>
  <c r="S160" i="89"/>
  <c r="S165" i="89" s="1"/>
  <c r="S156" i="89"/>
  <c r="T153" i="89" s="1"/>
  <c r="T44" i="76"/>
  <c r="T179" i="76"/>
  <c r="U105" i="84"/>
  <c r="T42" i="75"/>
  <c r="S201" i="88"/>
  <c r="S43" i="83"/>
  <c r="S101" i="83"/>
  <c r="T42" i="72"/>
  <c r="T59" i="72" s="1"/>
  <c r="S201" i="81"/>
  <c r="S118" i="80"/>
  <c r="S160" i="86"/>
  <c r="S165" i="86" s="1"/>
  <c r="S156" i="86"/>
  <c r="T153" i="86" s="1"/>
  <c r="T154" i="77"/>
  <c r="T168" i="77" s="1"/>
  <c r="T191" i="77" s="1"/>
  <c r="T196" i="77" s="1"/>
  <c r="T158" i="77"/>
  <c r="T159" i="77" s="1"/>
  <c r="T155" i="77"/>
  <c r="T164" i="77"/>
  <c r="T167" i="77"/>
  <c r="S156" i="90"/>
  <c r="T153" i="90" s="1"/>
  <c r="S160" i="90"/>
  <c r="S165" i="90" s="1"/>
  <c r="U105" i="87"/>
  <c r="T44" i="78"/>
  <c r="T179" i="78"/>
  <c r="T42" i="76"/>
  <c r="T59" i="76" s="1"/>
  <c r="S160" i="74"/>
  <c r="S165" i="74" s="1"/>
  <c r="S156" i="74"/>
  <c r="T153" i="74" s="1"/>
  <c r="U36" i="84"/>
  <c r="U39" i="85"/>
  <c r="T44" i="72"/>
  <c r="T179" i="72"/>
  <c r="S117" i="90"/>
  <c r="S201" i="77"/>
  <c r="T167" i="80"/>
  <c r="T158" i="80"/>
  <c r="T159" i="80" s="1"/>
  <c r="T164" i="80"/>
  <c r="T155" i="80"/>
  <c r="T154" i="80"/>
  <c r="T168" i="80" s="1"/>
  <c r="T191" i="80" s="1"/>
  <c r="T196" i="80" s="1"/>
  <c r="U45" i="72"/>
  <c r="U41" i="72"/>
  <c r="U40" i="72"/>
  <c r="R190" i="78"/>
  <c r="R195" i="78" s="1"/>
  <c r="R197" i="78" s="1"/>
  <c r="R202" i="78" s="1"/>
  <c r="R203" i="78" s="1"/>
  <c r="R170" i="78"/>
  <c r="R174" i="78" s="1"/>
  <c r="U5" i="91"/>
  <c r="U5" i="87"/>
  <c r="U5" i="90"/>
  <c r="U5" i="85"/>
  <c r="U5" i="88"/>
  <c r="U5" i="89"/>
  <c r="U5" i="86"/>
  <c r="U5" i="83"/>
  <c r="U5" i="78"/>
  <c r="U5" i="82"/>
  <c r="U5" i="80"/>
  <c r="U5" i="84"/>
  <c r="U5" i="74"/>
  <c r="U5" i="77"/>
  <c r="U5" i="81"/>
  <c r="U5" i="75"/>
  <c r="U5" i="73"/>
  <c r="U5" i="76"/>
  <c r="U5" i="79"/>
  <c r="U5" i="72"/>
  <c r="U40" i="75"/>
  <c r="U41" i="75"/>
  <c r="U45" i="75"/>
  <c r="S117" i="72"/>
  <c r="T167" i="79"/>
  <c r="T164" i="79"/>
  <c r="T158" i="79"/>
  <c r="T159" i="79" s="1"/>
  <c r="T154" i="79"/>
  <c r="T168" i="79" s="1"/>
  <c r="T191" i="79" s="1"/>
  <c r="T196" i="79" s="1"/>
  <c r="T155" i="79"/>
  <c r="S43" i="87"/>
  <c r="S101" i="87"/>
  <c r="S43" i="81"/>
  <c r="S101" i="81"/>
  <c r="U39" i="87"/>
  <c r="T42" i="78"/>
  <c r="S118" i="87"/>
  <c r="R190" i="74"/>
  <c r="R195" i="74" s="1"/>
  <c r="R197" i="74" s="1"/>
  <c r="R202" i="74" s="1"/>
  <c r="R203" i="74" s="1"/>
  <c r="R170" i="74"/>
  <c r="R174" i="74" s="1"/>
  <c r="U36" i="85"/>
  <c r="T44" i="75"/>
  <c r="T179" i="75"/>
  <c r="T42" i="74"/>
  <c r="S160" i="87"/>
  <c r="S165" i="87" s="1"/>
  <c r="S156" i="87"/>
  <c r="T153" i="87" s="1"/>
  <c r="S118" i="73"/>
  <c r="S15" i="90"/>
  <c r="S15" i="91"/>
  <c r="T16" i="90"/>
  <c r="T16" i="91"/>
  <c r="S17" i="90"/>
  <c r="S17" i="91"/>
  <c r="S16" i="90"/>
  <c r="S16" i="91"/>
  <c r="S15" i="88"/>
  <c r="S15" i="89"/>
  <c r="S17" i="88"/>
  <c r="S17" i="89"/>
  <c r="S16" i="88"/>
  <c r="S16" i="89"/>
  <c r="T16" i="88"/>
  <c r="T16" i="89"/>
  <c r="S17" i="86"/>
  <c r="S17" i="87"/>
  <c r="S16" i="86"/>
  <c r="S16" i="87"/>
  <c r="S15" i="86"/>
  <c r="S15" i="87"/>
  <c r="T16" i="86"/>
  <c r="T16" i="87"/>
  <c r="S17" i="84"/>
  <c r="S17" i="85"/>
  <c r="S16" i="84"/>
  <c r="S16" i="85"/>
  <c r="T16" i="84"/>
  <c r="T16" i="85"/>
  <c r="S15" i="84"/>
  <c r="S15" i="85"/>
  <c r="T16" i="82"/>
  <c r="T16" i="83"/>
  <c r="S17" i="82"/>
  <c r="S17" i="83"/>
  <c r="S15" i="82"/>
  <c r="S15" i="83"/>
  <c r="S16" i="82"/>
  <c r="S16" i="83"/>
  <c r="S15" i="80"/>
  <c r="S15" i="81"/>
  <c r="S16" i="80"/>
  <c r="S16" i="81"/>
  <c r="S17" i="80"/>
  <c r="S17" i="81"/>
  <c r="T16" i="80"/>
  <c r="T16" i="81"/>
  <c r="S15" i="78"/>
  <c r="S15" i="79"/>
  <c r="S17" i="78"/>
  <c r="S17" i="79"/>
  <c r="S16" i="78"/>
  <c r="S16" i="79"/>
  <c r="T16" i="78"/>
  <c r="T16" i="79"/>
  <c r="S17" i="76"/>
  <c r="S17" i="77"/>
  <c r="T16" i="76"/>
  <c r="T16" i="77"/>
  <c r="S16" i="76"/>
  <c r="S16" i="77"/>
  <c r="S15" i="76"/>
  <c r="S15" i="77"/>
  <c r="T16" i="74"/>
  <c r="T16" i="75"/>
  <c r="S15" i="74"/>
  <c r="S15" i="75"/>
  <c r="S17" i="74"/>
  <c r="S17" i="75"/>
  <c r="S16" i="74"/>
  <c r="S16" i="75"/>
  <c r="S16" i="72"/>
  <c r="S16" i="73"/>
  <c r="S15" i="72"/>
  <c r="S15" i="73"/>
  <c r="S17" i="72"/>
  <c r="S17" i="73"/>
  <c r="T16" i="72"/>
  <c r="T16" i="73"/>
  <c r="U74" i="2"/>
  <c r="U77" i="2"/>
  <c r="U80" i="2"/>
  <c r="W6" i="7"/>
  <c r="T73" i="7"/>
  <c r="U12" i="22"/>
  <c r="U12" i="1"/>
  <c r="U12" i="27"/>
  <c r="T12" i="27"/>
  <c r="T12" i="1"/>
  <c r="T12" i="22"/>
  <c r="U83" i="2"/>
  <c r="T27" i="1"/>
  <c r="U44" i="1"/>
  <c r="U53" i="1"/>
  <c r="U38" i="1"/>
  <c r="U51" i="1"/>
  <c r="U43" i="1"/>
  <c r="U46" i="1"/>
  <c r="U54" i="1"/>
  <c r="U49" i="1"/>
  <c r="U41" i="1"/>
  <c r="U40" i="1"/>
  <c r="U42" i="1"/>
  <c r="U52" i="1"/>
  <c r="U47" i="1"/>
  <c r="U55" i="1"/>
  <c r="U30" i="1"/>
  <c r="U39" i="1"/>
  <c r="U37" i="1"/>
  <c r="U50" i="1"/>
  <c r="U48" i="1"/>
  <c r="R38" i="22"/>
  <c r="R36" i="22" s="1"/>
  <c r="R42" i="22" s="1"/>
  <c r="Y4" i="4"/>
  <c r="T84" i="2"/>
  <c r="T31" i="1" s="1"/>
  <c r="U13" i="4"/>
  <c r="V13" i="4"/>
  <c r="S59" i="27"/>
  <c r="T56" i="27" s="1"/>
  <c r="S63" i="27"/>
  <c r="S47" i="27"/>
  <c r="T44" i="27" s="1"/>
  <c r="S51" i="27"/>
  <c r="S37" i="27"/>
  <c r="T34" i="27" s="1"/>
  <c r="S41" i="27"/>
  <c r="S23" i="22" s="1"/>
  <c r="S27" i="27"/>
  <c r="T24" i="27" s="1"/>
  <c r="S31" i="27"/>
  <c r="S32" i="1"/>
  <c r="P43" i="22"/>
  <c r="P45" i="22" s="1"/>
  <c r="P32" i="7" s="1"/>
  <c r="P30" i="22"/>
  <c r="P29" i="7" s="1"/>
  <c r="Q41" i="22"/>
  <c r="Q43" i="22" s="1"/>
  <c r="Q45" i="22" s="1"/>
  <c r="R79" i="27"/>
  <c r="R83" i="27"/>
  <c r="O32" i="22"/>
  <c r="O94" i="7" s="1"/>
  <c r="O98" i="7" s="1"/>
  <c r="Q26" i="22"/>
  <c r="Q21" i="22"/>
  <c r="Q27" i="22" s="1"/>
  <c r="R81" i="27"/>
  <c r="Z4" i="2"/>
  <c r="Q28" i="22" l="1"/>
  <c r="Q202" i="72"/>
  <c r="Q203" i="72" s="1"/>
  <c r="Q31" i="7"/>
  <c r="S82" i="27"/>
  <c r="V8" i="88"/>
  <c r="P85" i="27"/>
  <c r="U16" i="4"/>
  <c r="U16" i="7" s="1"/>
  <c r="U70" i="27"/>
  <c r="U69" i="27"/>
  <c r="U26" i="7"/>
  <c r="U56" i="7"/>
  <c r="V8" i="90"/>
  <c r="V8" i="89"/>
  <c r="V5" i="22"/>
  <c r="U24" i="22"/>
  <c r="V8" i="74"/>
  <c r="V8" i="75"/>
  <c r="Y4" i="77"/>
  <c r="V8" i="72"/>
  <c r="Y4" i="81"/>
  <c r="Y4" i="1"/>
  <c r="V8" i="27"/>
  <c r="V8" i="22"/>
  <c r="V8" i="79"/>
  <c r="Y4" i="80"/>
  <c r="Y4" i="72"/>
  <c r="Y4" i="79"/>
  <c r="Y4" i="78"/>
  <c r="V8" i="77"/>
  <c r="Y4" i="75"/>
  <c r="Y4" i="84"/>
  <c r="V8" i="1"/>
  <c r="Y4" i="82"/>
  <c r="Y4" i="76"/>
  <c r="Y4" i="22"/>
  <c r="Y4" i="83"/>
  <c r="V8" i="7"/>
  <c r="V8" i="76"/>
  <c r="V8" i="83"/>
  <c r="Y4" i="87"/>
  <c r="U11" i="75"/>
  <c r="U25" i="7"/>
  <c r="V8" i="4"/>
  <c r="V8" i="78"/>
  <c r="V5" i="76"/>
  <c r="V154" i="76" s="1"/>
  <c r="V168" i="76" s="1"/>
  <c r="V191" i="76" s="1"/>
  <c r="V196" i="76" s="1"/>
  <c r="V8" i="81"/>
  <c r="R170" i="72"/>
  <c r="R174" i="72" s="1"/>
  <c r="V8" i="84"/>
  <c r="Y4" i="85"/>
  <c r="Y4" i="27"/>
  <c r="Y4" i="7"/>
  <c r="V8" i="82"/>
  <c r="U46" i="27"/>
  <c r="U73" i="27"/>
  <c r="T75" i="27"/>
  <c r="T84" i="27" s="1"/>
  <c r="T71" i="27"/>
  <c r="U68" i="27" s="1"/>
  <c r="T15" i="80"/>
  <c r="V8" i="73"/>
  <c r="V5" i="79"/>
  <c r="V155" i="79" s="1"/>
  <c r="W63" i="89"/>
  <c r="V5" i="74"/>
  <c r="V154" i="74" s="1"/>
  <c r="V168" i="74" s="1"/>
  <c r="V191" i="74" s="1"/>
  <c r="V196" i="74" s="1"/>
  <c r="V8" i="85"/>
  <c r="V5" i="85"/>
  <c r="V158" i="85" s="1"/>
  <c r="V159" i="85" s="1"/>
  <c r="V5" i="90"/>
  <c r="V158" i="90" s="1"/>
  <c r="V5" i="87"/>
  <c r="V164" i="87" s="1"/>
  <c r="V8" i="91"/>
  <c r="U29" i="27"/>
  <c r="U30" i="27" s="1"/>
  <c r="U61" i="27"/>
  <c r="U62" i="27" s="1"/>
  <c r="U45" i="27"/>
  <c r="U35" i="27"/>
  <c r="U26" i="27"/>
  <c r="U25" i="27"/>
  <c r="U39" i="27"/>
  <c r="U49" i="27"/>
  <c r="U57" i="27"/>
  <c r="U58" i="27"/>
  <c r="U36" i="27"/>
  <c r="U11" i="77"/>
  <c r="S165" i="72"/>
  <c r="S170" i="72" s="1"/>
  <c r="S174" i="72" s="1"/>
  <c r="R202" i="72"/>
  <c r="R203" i="72" s="1"/>
  <c r="V5" i="7"/>
  <c r="V5" i="86"/>
  <c r="V155" i="86" s="1"/>
  <c r="V5" i="88"/>
  <c r="V154" i="88" s="1"/>
  <c r="V168" i="88" s="1"/>
  <c r="V191" i="88" s="1"/>
  <c r="V196" i="88" s="1"/>
  <c r="X6" i="27"/>
  <c r="V5" i="91"/>
  <c r="V158" i="91" s="1"/>
  <c r="V159" i="91" s="1"/>
  <c r="U15" i="4"/>
  <c r="U15" i="7" s="1"/>
  <c r="U72" i="7" s="1"/>
  <c r="V5" i="89"/>
  <c r="V164" i="89" s="1"/>
  <c r="V5" i="72"/>
  <c r="V167" i="72" s="1"/>
  <c r="V5" i="75"/>
  <c r="V164" i="75" s="1"/>
  <c r="V5" i="82"/>
  <c r="V164" i="82" s="1"/>
  <c r="V5" i="81"/>
  <c r="V158" i="81" s="1"/>
  <c r="V159" i="81" s="1"/>
  <c r="V5" i="77"/>
  <c r="V154" i="77" s="1"/>
  <c r="V168" i="77" s="1"/>
  <c r="V191" i="77" s="1"/>
  <c r="V196" i="77" s="1"/>
  <c r="V5" i="78"/>
  <c r="V164" i="78" s="1"/>
  <c r="T77" i="90"/>
  <c r="V5" i="73"/>
  <c r="V164" i="73" s="1"/>
  <c r="V5" i="4"/>
  <c r="V15" i="4" s="1"/>
  <c r="V15" i="7" s="1"/>
  <c r="V5" i="80"/>
  <c r="V154" i="80" s="1"/>
  <c r="V168" i="80" s="1"/>
  <c r="V191" i="80" s="1"/>
  <c r="V196" i="80" s="1"/>
  <c r="U27" i="7"/>
  <c r="V5" i="27"/>
  <c r="V5" i="83"/>
  <c r="V164" i="83" s="1"/>
  <c r="V5" i="1"/>
  <c r="U55" i="91"/>
  <c r="U70" i="91" s="1"/>
  <c r="U55" i="81"/>
  <c r="U70" i="81" s="1"/>
  <c r="U55" i="78"/>
  <c r="U70" i="78" s="1"/>
  <c r="U55" i="72"/>
  <c r="U70" i="72" s="1"/>
  <c r="U55" i="88"/>
  <c r="U70" i="88" s="1"/>
  <c r="U55" i="90"/>
  <c r="U70" i="90" s="1"/>
  <c r="U55" i="74"/>
  <c r="U70" i="74" s="1"/>
  <c r="U55" i="73"/>
  <c r="U70" i="73" s="1"/>
  <c r="U55" i="86"/>
  <c r="U70" i="86" s="1"/>
  <c r="U55" i="80"/>
  <c r="U70" i="80" s="1"/>
  <c r="U55" i="79"/>
  <c r="U70" i="79" s="1"/>
  <c r="U55" i="89"/>
  <c r="U70" i="89" s="1"/>
  <c r="U55" i="85"/>
  <c r="U70" i="85" s="1"/>
  <c r="U11" i="74"/>
  <c r="U11" i="73"/>
  <c r="V8" i="80"/>
  <c r="U11" i="80"/>
  <c r="U55" i="87"/>
  <c r="U70" i="87" s="1"/>
  <c r="U55" i="84"/>
  <c r="U70" i="84" s="1"/>
  <c r="U55" i="82"/>
  <c r="U70" i="82" s="1"/>
  <c r="U11" i="81"/>
  <c r="U11" i="72"/>
  <c r="U55" i="75"/>
  <c r="U70" i="75" s="1"/>
  <c r="V8" i="86"/>
  <c r="U55" i="77"/>
  <c r="U70" i="77" s="1"/>
  <c r="U55" i="83"/>
  <c r="U70" i="83" s="1"/>
  <c r="T77" i="87"/>
  <c r="T77" i="77"/>
  <c r="V63" i="91"/>
  <c r="V63" i="78"/>
  <c r="T77" i="84"/>
  <c r="T77" i="86"/>
  <c r="T78" i="85"/>
  <c r="T78" i="79"/>
  <c r="T117" i="74"/>
  <c r="T59" i="74"/>
  <c r="V63" i="72"/>
  <c r="V63" i="84"/>
  <c r="V63" i="86"/>
  <c r="T78" i="87"/>
  <c r="V63" i="77"/>
  <c r="T78" i="84"/>
  <c r="T77" i="82"/>
  <c r="V63" i="73"/>
  <c r="T78" i="91"/>
  <c r="V63" i="83"/>
  <c r="T77" i="88"/>
  <c r="V63" i="87"/>
  <c r="T77" i="79"/>
  <c r="T77" i="81"/>
  <c r="T78" i="80"/>
  <c r="T118" i="90"/>
  <c r="T59" i="90"/>
  <c r="T77" i="85"/>
  <c r="T77" i="75"/>
  <c r="V63" i="90"/>
  <c r="T78" i="77"/>
  <c r="T77" i="83"/>
  <c r="T77" i="74"/>
  <c r="T78" i="83"/>
  <c r="T78" i="75"/>
  <c r="T78" i="74"/>
  <c r="T118" i="75"/>
  <c r="T59" i="75"/>
  <c r="V63" i="80"/>
  <c r="V63" i="88"/>
  <c r="T78" i="82"/>
  <c r="T77" i="80"/>
  <c r="T78" i="88"/>
  <c r="T78" i="90"/>
  <c r="T59" i="78"/>
  <c r="T77" i="78"/>
  <c r="T78" i="78"/>
  <c r="T78" i="73"/>
  <c r="T78" i="89"/>
  <c r="T78" i="72"/>
  <c r="T77" i="73"/>
  <c r="T78" i="86"/>
  <c r="V63" i="81"/>
  <c r="V63" i="74"/>
  <c r="T77" i="89"/>
  <c r="T77" i="91"/>
  <c r="T78" i="81"/>
  <c r="T77" i="72"/>
  <c r="V63" i="89"/>
  <c r="T117" i="81"/>
  <c r="V74" i="2"/>
  <c r="T118" i="85"/>
  <c r="V41" i="1"/>
  <c r="U11" i="82"/>
  <c r="U11" i="76"/>
  <c r="U11" i="27"/>
  <c r="U11" i="86"/>
  <c r="U11" i="22"/>
  <c r="U11" i="84"/>
  <c r="U11" i="1"/>
  <c r="U11" i="88"/>
  <c r="T77" i="76"/>
  <c r="U11" i="79"/>
  <c r="U11" i="89"/>
  <c r="U11" i="90"/>
  <c r="T117" i="87"/>
  <c r="U11" i="85"/>
  <c r="U11" i="7"/>
  <c r="T118" i="83"/>
  <c r="T118" i="91"/>
  <c r="V51" i="1"/>
  <c r="T118" i="84"/>
  <c r="U33" i="7"/>
  <c r="U28" i="7"/>
  <c r="U30" i="7"/>
  <c r="V80" i="2"/>
  <c r="V36" i="72"/>
  <c r="V105" i="83"/>
  <c r="V36" i="83"/>
  <c r="V36" i="78"/>
  <c r="V105" i="78"/>
  <c r="T17" i="75"/>
  <c r="T15" i="81"/>
  <c r="T17" i="74"/>
  <c r="W7" i="79"/>
  <c r="W39" i="79" s="1"/>
  <c r="T17" i="80"/>
  <c r="T17" i="76"/>
  <c r="T17" i="91"/>
  <c r="W7" i="81"/>
  <c r="W36" i="81" s="1"/>
  <c r="V39" i="84"/>
  <c r="X6" i="78"/>
  <c r="T17" i="72"/>
  <c r="T118" i="82"/>
  <c r="X6" i="80"/>
  <c r="T17" i="73"/>
  <c r="W7" i="77"/>
  <c r="W105" i="77" s="1"/>
  <c r="W7" i="80"/>
  <c r="W105" i="80" s="1"/>
  <c r="W76" i="2"/>
  <c r="W73" i="2"/>
  <c r="X6" i="7"/>
  <c r="X6" i="72"/>
  <c r="W82" i="2"/>
  <c r="W83" i="2" s="1"/>
  <c r="T17" i="83"/>
  <c r="T15" i="88"/>
  <c r="T117" i="73"/>
  <c r="T118" i="77"/>
  <c r="W7" i="74"/>
  <c r="W36" i="74" s="1"/>
  <c r="W7" i="72"/>
  <c r="W45" i="72" s="1"/>
  <c r="W79" i="2"/>
  <c r="T17" i="82"/>
  <c r="X6" i="82"/>
  <c r="W7" i="78"/>
  <c r="W41" i="78" s="1"/>
  <c r="X6" i="77"/>
  <c r="W7" i="75"/>
  <c r="W40" i="75" s="1"/>
  <c r="V77" i="2"/>
  <c r="X6" i="22"/>
  <c r="X6" i="76"/>
  <c r="W7" i="73"/>
  <c r="W41" i="73" s="1"/>
  <c r="T15" i="72"/>
  <c r="V36" i="73"/>
  <c r="X6" i="81"/>
  <c r="W7" i="76"/>
  <c r="W63" i="76" s="1"/>
  <c r="X6" i="83"/>
  <c r="W7" i="87"/>
  <c r="W45" i="87" s="1"/>
  <c r="X6" i="79"/>
  <c r="T15" i="74"/>
  <c r="W7" i="4"/>
  <c r="W12" i="4" s="1"/>
  <c r="W12" i="75" s="1"/>
  <c r="X6" i="89"/>
  <c r="W7" i="88"/>
  <c r="W45" i="88" s="1"/>
  <c r="X6" i="84"/>
  <c r="T15" i="90"/>
  <c r="X6" i="86"/>
  <c r="W7" i="85"/>
  <c r="W63" i="85" s="1"/>
  <c r="T15" i="77"/>
  <c r="T15" i="76"/>
  <c r="W7" i="27"/>
  <c r="T17" i="87"/>
  <c r="U11" i="83"/>
  <c r="X7" i="2"/>
  <c r="X7" i="91" s="1"/>
  <c r="W7" i="22"/>
  <c r="T118" i="87"/>
  <c r="U11" i="91"/>
  <c r="X6" i="88"/>
  <c r="W7" i="91"/>
  <c r="W45" i="91" s="1"/>
  <c r="T15" i="82"/>
  <c r="Y6" i="2"/>
  <c r="Y6" i="90" s="1"/>
  <c r="W7" i="1"/>
  <c r="W37" i="1" s="1"/>
  <c r="X6" i="87"/>
  <c r="X6" i="73"/>
  <c r="V105" i="73"/>
  <c r="T15" i="84"/>
  <c r="X6" i="90"/>
  <c r="X6" i="75"/>
  <c r="T15" i="85"/>
  <c r="X6" i="85"/>
  <c r="W7" i="84"/>
  <c r="W45" i="84" s="1"/>
  <c r="W7" i="86"/>
  <c r="W105" i="86" s="1"/>
  <c r="W7" i="7"/>
  <c r="X6" i="91"/>
  <c r="T117" i="89"/>
  <c r="T15" i="73"/>
  <c r="W8" i="74"/>
  <c r="X6" i="1"/>
  <c r="W5" i="2"/>
  <c r="W5" i="83" s="1"/>
  <c r="X6" i="4"/>
  <c r="T15" i="87"/>
  <c r="U11" i="87"/>
  <c r="T78" i="76"/>
  <c r="T117" i="76"/>
  <c r="V63" i="76"/>
  <c r="V54" i="1"/>
  <c r="T15" i="79"/>
  <c r="T17" i="86"/>
  <c r="T15" i="91"/>
  <c r="T118" i="81"/>
  <c r="V56" i="1"/>
  <c r="V30" i="1"/>
  <c r="V55" i="1"/>
  <c r="V26" i="1"/>
  <c r="V39" i="80"/>
  <c r="W7" i="90"/>
  <c r="W41" i="90" s="1"/>
  <c r="T118" i="89"/>
  <c r="V44" i="1"/>
  <c r="V49" i="1"/>
  <c r="V36" i="80"/>
  <c r="V47" i="1"/>
  <c r="V50" i="1"/>
  <c r="V38" i="1"/>
  <c r="V39" i="1"/>
  <c r="T15" i="86"/>
  <c r="W7" i="82"/>
  <c r="W36" i="82" s="1"/>
  <c r="V45" i="1"/>
  <c r="V53" i="1"/>
  <c r="V46" i="1"/>
  <c r="T117" i="84"/>
  <c r="W7" i="83"/>
  <c r="W36" i="83" s="1"/>
  <c r="V42" i="1"/>
  <c r="V39" i="90"/>
  <c r="V43" i="1"/>
  <c r="V40" i="1"/>
  <c r="V52" i="1"/>
  <c r="V37" i="1"/>
  <c r="T201" i="88"/>
  <c r="T201" i="77"/>
  <c r="T201" i="86"/>
  <c r="T118" i="76"/>
  <c r="T118" i="73"/>
  <c r="V36" i="84"/>
  <c r="V39" i="87"/>
  <c r="T117" i="91"/>
  <c r="T15" i="75"/>
  <c r="T15" i="89"/>
  <c r="V36" i="86"/>
  <c r="V36" i="90"/>
  <c r="V105" i="76"/>
  <c r="V39" i="76"/>
  <c r="T15" i="83"/>
  <c r="T117" i="90"/>
  <c r="V39" i="74"/>
  <c r="V11" i="4"/>
  <c r="V11" i="88" s="1"/>
  <c r="V36" i="74"/>
  <c r="T15" i="78"/>
  <c r="V36" i="88"/>
  <c r="T118" i="79"/>
  <c r="T117" i="72"/>
  <c r="V39" i="89"/>
  <c r="T118" i="80"/>
  <c r="T117" i="88"/>
  <c r="T117" i="83"/>
  <c r="T201" i="83"/>
  <c r="T201" i="89"/>
  <c r="T201" i="87"/>
  <c r="T201" i="80"/>
  <c r="T201" i="85"/>
  <c r="T201" i="76"/>
  <c r="V13" i="7"/>
  <c r="V13" i="91"/>
  <c r="V13" i="87"/>
  <c r="V13" i="88"/>
  <c r="V13" i="86"/>
  <c r="V13" i="90"/>
  <c r="V13" i="83"/>
  <c r="V13" i="89"/>
  <c r="V13" i="85"/>
  <c r="V13" i="81"/>
  <c r="V13" i="75"/>
  <c r="V13" i="79"/>
  <c r="V13" i="82"/>
  <c r="V13" i="84"/>
  <c r="V13" i="76"/>
  <c r="V13" i="78"/>
  <c r="V13" i="80"/>
  <c r="V13" i="72"/>
  <c r="V13" i="74"/>
  <c r="V13" i="77"/>
  <c r="V13" i="73"/>
  <c r="V12" i="7"/>
  <c r="V12" i="91"/>
  <c r="V12" i="85"/>
  <c r="V12" i="89"/>
  <c r="V12" i="88"/>
  <c r="V12" i="90"/>
  <c r="V12" i="80"/>
  <c r="V12" i="82"/>
  <c r="V12" i="87"/>
  <c r="V12" i="81"/>
  <c r="V12" i="79"/>
  <c r="V12" i="78"/>
  <c r="V12" i="83"/>
  <c r="V12" i="84"/>
  <c r="V12" i="86"/>
  <c r="V12" i="77"/>
  <c r="V12" i="76"/>
  <c r="V12" i="72"/>
  <c r="V12" i="75"/>
  <c r="V12" i="73"/>
  <c r="V12" i="74"/>
  <c r="T201" i="79"/>
  <c r="U167" i="86"/>
  <c r="U155" i="86"/>
  <c r="U164" i="86"/>
  <c r="U154" i="86"/>
  <c r="U168" i="86" s="1"/>
  <c r="U191" i="86" s="1"/>
  <c r="U196" i="86" s="1"/>
  <c r="U158" i="86"/>
  <c r="U159" i="86" s="1"/>
  <c r="U42" i="91"/>
  <c r="U59" i="91" s="1"/>
  <c r="V45" i="76"/>
  <c r="V55" i="76" s="1"/>
  <c r="V70" i="76" s="1"/>
  <c r="V41" i="76"/>
  <c r="V40" i="76"/>
  <c r="R197" i="85"/>
  <c r="S190" i="76"/>
  <c r="S195" i="76" s="1"/>
  <c r="S197" i="76" s="1"/>
  <c r="S170" i="76"/>
  <c r="S174" i="76" s="1"/>
  <c r="V105" i="86"/>
  <c r="V39" i="88"/>
  <c r="T43" i="88"/>
  <c r="T101" i="88"/>
  <c r="S170" i="73"/>
  <c r="S174" i="73" s="1"/>
  <c r="S190" i="73"/>
  <c r="S195" i="73" s="1"/>
  <c r="S197" i="73" s="1"/>
  <c r="S202" i="73" s="1"/>
  <c r="S203" i="73" s="1"/>
  <c r="V39" i="81"/>
  <c r="U158" i="89"/>
  <c r="U159" i="89" s="1"/>
  <c r="U167" i="89"/>
  <c r="U164" i="89"/>
  <c r="U154" i="89"/>
  <c r="U168" i="89" s="1"/>
  <c r="U191" i="89" s="1"/>
  <c r="U196" i="89" s="1"/>
  <c r="U155" i="89"/>
  <c r="S190" i="90"/>
  <c r="S195" i="90" s="1"/>
  <c r="S197" i="90" s="1"/>
  <c r="S202" i="90" s="1"/>
  <c r="S203" i="90" s="1"/>
  <c r="S170" i="90"/>
  <c r="S174" i="90" s="1"/>
  <c r="U44" i="91"/>
  <c r="W36" i="89"/>
  <c r="W39" i="89"/>
  <c r="W105" i="89"/>
  <c r="V41" i="72"/>
  <c r="V45" i="72"/>
  <c r="V40" i="72"/>
  <c r="V39" i="72"/>
  <c r="U42" i="77"/>
  <c r="U59" i="77" s="1"/>
  <c r="V167" i="82"/>
  <c r="V154" i="82"/>
  <c r="V168" i="82" s="1"/>
  <c r="V191" i="82" s="1"/>
  <c r="V196" i="82" s="1"/>
  <c r="V105" i="87"/>
  <c r="U42" i="85"/>
  <c r="U59" i="85" s="1"/>
  <c r="V40" i="75"/>
  <c r="V45" i="75"/>
  <c r="V41" i="75"/>
  <c r="R197" i="82"/>
  <c r="U44" i="77"/>
  <c r="U167" i="88"/>
  <c r="U164" i="88"/>
  <c r="U154" i="88"/>
  <c r="U168" i="88" s="1"/>
  <c r="U191" i="88" s="1"/>
  <c r="U196" i="88" s="1"/>
  <c r="U155" i="88"/>
  <c r="U158" i="88"/>
  <c r="U159" i="88" s="1"/>
  <c r="T160" i="90"/>
  <c r="T165" i="90" s="1"/>
  <c r="T156" i="90"/>
  <c r="U153" i="90" s="1"/>
  <c r="U167" i="85"/>
  <c r="U164" i="85"/>
  <c r="U158" i="85"/>
  <c r="U159" i="85" s="1"/>
  <c r="U155" i="85"/>
  <c r="U154" i="85"/>
  <c r="U168" i="85" s="1"/>
  <c r="U191" i="85" s="1"/>
  <c r="U196" i="85" s="1"/>
  <c r="T101" i="75"/>
  <c r="T43" i="75"/>
  <c r="T117" i="75"/>
  <c r="T201" i="74"/>
  <c r="U44" i="85"/>
  <c r="V41" i="80"/>
  <c r="V45" i="80"/>
  <c r="T156" i="77"/>
  <c r="U153" i="77" s="1"/>
  <c r="T160" i="77"/>
  <c r="T165" i="77" s="1"/>
  <c r="T101" i="84"/>
  <c r="T43" i="84"/>
  <c r="V167" i="77"/>
  <c r="V164" i="77"/>
  <c r="U13" i="7"/>
  <c r="U13" i="89"/>
  <c r="U179" i="89" s="1"/>
  <c r="U13" i="87"/>
  <c r="U179" i="87" s="1"/>
  <c r="U13" i="91"/>
  <c r="U179" i="91" s="1"/>
  <c r="U13" i="84"/>
  <c r="U179" i="84" s="1"/>
  <c r="U13" i="90"/>
  <c r="U179" i="90" s="1"/>
  <c r="U13" i="85"/>
  <c r="U179" i="85" s="1"/>
  <c r="U13" i="86"/>
  <c r="U179" i="86" s="1"/>
  <c r="U13" i="88"/>
  <c r="U179" i="88" s="1"/>
  <c r="U13" i="80"/>
  <c r="U179" i="80" s="1"/>
  <c r="U13" i="83"/>
  <c r="U179" i="83" s="1"/>
  <c r="U13" i="82"/>
  <c r="U179" i="82" s="1"/>
  <c r="U13" i="81"/>
  <c r="U179" i="81" s="1"/>
  <c r="U13" i="72"/>
  <c r="U13" i="76"/>
  <c r="U179" i="76" s="1"/>
  <c r="U13" i="78"/>
  <c r="U179" i="78" s="1"/>
  <c r="U13" i="79"/>
  <c r="U179" i="79" s="1"/>
  <c r="U13" i="77"/>
  <c r="U179" i="77" s="1"/>
  <c r="U13" i="74"/>
  <c r="U179" i="74" s="1"/>
  <c r="U13" i="75"/>
  <c r="U179" i="75" s="1"/>
  <c r="U13" i="73"/>
  <c r="U44" i="75"/>
  <c r="U158" i="90"/>
  <c r="U159" i="90" s="1"/>
  <c r="U164" i="90"/>
  <c r="U167" i="90"/>
  <c r="U155" i="90"/>
  <c r="U154" i="90"/>
  <c r="U168" i="90" s="1"/>
  <c r="U191" i="90" s="1"/>
  <c r="U196" i="90" s="1"/>
  <c r="Q202" i="75"/>
  <c r="V45" i="79"/>
  <c r="V41" i="79"/>
  <c r="S170" i="77"/>
  <c r="S174" i="77" s="1"/>
  <c r="S190" i="77"/>
  <c r="S195" i="77" s="1"/>
  <c r="S197" i="77" s="1"/>
  <c r="S202" i="77" s="1"/>
  <c r="S203" i="77" s="1"/>
  <c r="U42" i="81"/>
  <c r="T118" i="74"/>
  <c r="U42" i="74"/>
  <c r="U167" i="87"/>
  <c r="U158" i="87"/>
  <c r="U159" i="87" s="1"/>
  <c r="U155" i="87"/>
  <c r="U164" i="87"/>
  <c r="U154" i="87"/>
  <c r="U168" i="87" s="1"/>
  <c r="U191" i="87" s="1"/>
  <c r="U196" i="87" s="1"/>
  <c r="V39" i="77"/>
  <c r="V45" i="73"/>
  <c r="V40" i="73"/>
  <c r="V41" i="73"/>
  <c r="U44" i="81"/>
  <c r="U42" i="76"/>
  <c r="U59" i="76" s="1"/>
  <c r="S190" i="81"/>
  <c r="S195" i="81" s="1"/>
  <c r="S197" i="81" s="1"/>
  <c r="S170" i="81"/>
  <c r="S174" i="81" s="1"/>
  <c r="U44" i="74"/>
  <c r="U42" i="75"/>
  <c r="U154" i="91"/>
  <c r="U168" i="91" s="1"/>
  <c r="U191" i="91" s="1"/>
  <c r="U196" i="91" s="1"/>
  <c r="U167" i="91"/>
  <c r="U158" i="91"/>
  <c r="U159" i="91" s="1"/>
  <c r="U155" i="91"/>
  <c r="U164" i="91"/>
  <c r="R202" i="89"/>
  <c r="R203" i="89" s="1"/>
  <c r="T201" i="78"/>
  <c r="V105" i="77"/>
  <c r="V41" i="81"/>
  <c r="V45" i="81"/>
  <c r="T117" i="82"/>
  <c r="T117" i="77"/>
  <c r="T43" i="79"/>
  <c r="T101" i="79"/>
  <c r="T156" i="81"/>
  <c r="U153" i="81" s="1"/>
  <c r="T160" i="81"/>
  <c r="T165" i="81" s="1"/>
  <c r="T156" i="72"/>
  <c r="U153" i="72" s="1"/>
  <c r="T160" i="72"/>
  <c r="T101" i="78"/>
  <c r="T43" i="78"/>
  <c r="U155" i="72"/>
  <c r="U167" i="72"/>
  <c r="U164" i="72"/>
  <c r="U154" i="72"/>
  <c r="U168" i="72" s="1"/>
  <c r="U191" i="72" s="1"/>
  <c r="U196" i="72" s="1"/>
  <c r="U158" i="72"/>
  <c r="U159" i="72" s="1"/>
  <c r="V41" i="74"/>
  <c r="V45" i="74"/>
  <c r="V40" i="74"/>
  <c r="S190" i="79"/>
  <c r="S195" i="79" s="1"/>
  <c r="S197" i="79" s="1"/>
  <c r="S202" i="79" s="1"/>
  <c r="S203" i="79" s="1"/>
  <c r="S170" i="79"/>
  <c r="S174" i="79" s="1"/>
  <c r="U44" i="76"/>
  <c r="S190" i="83"/>
  <c r="S195" i="83" s="1"/>
  <c r="S197" i="83" s="1"/>
  <c r="S170" i="83"/>
  <c r="S174" i="83" s="1"/>
  <c r="T201" i="75"/>
  <c r="U158" i="79"/>
  <c r="U159" i="79" s="1"/>
  <c r="U167" i="79"/>
  <c r="U164" i="79"/>
  <c r="U154" i="79"/>
  <c r="U168" i="79" s="1"/>
  <c r="U191" i="79" s="1"/>
  <c r="U196" i="79" s="1"/>
  <c r="U155" i="79"/>
  <c r="T160" i="86"/>
  <c r="T165" i="86" s="1"/>
  <c r="T156" i="86"/>
  <c r="U153" i="86" s="1"/>
  <c r="T160" i="89"/>
  <c r="T165" i="89" s="1"/>
  <c r="T156" i="89"/>
  <c r="U153" i="89" s="1"/>
  <c r="T201" i="73"/>
  <c r="U42" i="80"/>
  <c r="U59" i="80" s="1"/>
  <c r="V45" i="83"/>
  <c r="V41" i="83"/>
  <c r="U42" i="90"/>
  <c r="U59" i="90" s="1"/>
  <c r="T160" i="79"/>
  <c r="T165" i="79" s="1"/>
  <c r="T156" i="79"/>
  <c r="U153" i="79" s="1"/>
  <c r="V164" i="84"/>
  <c r="V155" i="84"/>
  <c r="V167" i="84"/>
  <c r="V154" i="84"/>
  <c r="V168" i="84" s="1"/>
  <c r="V191" i="84" s="1"/>
  <c r="V196" i="84" s="1"/>
  <c r="V158" i="84"/>
  <c r="V159" i="84" s="1"/>
  <c r="T160" i="83"/>
  <c r="T165" i="83" s="1"/>
  <c r="T156" i="83"/>
  <c r="U153" i="83" s="1"/>
  <c r="U154" i="76"/>
  <c r="U168" i="76" s="1"/>
  <c r="U191" i="76" s="1"/>
  <c r="U196" i="76" s="1"/>
  <c r="U164" i="76"/>
  <c r="U155" i="76"/>
  <c r="U158" i="76"/>
  <c r="U159" i="76" s="1"/>
  <c r="U167" i="76"/>
  <c r="U42" i="72"/>
  <c r="U59" i="72" s="1"/>
  <c r="S190" i="86"/>
  <c r="S195" i="86" s="1"/>
  <c r="S197" i="86" s="1"/>
  <c r="S202" i="86" s="1"/>
  <c r="S203" i="86" s="1"/>
  <c r="S170" i="86"/>
  <c r="S174" i="86" s="1"/>
  <c r="S190" i="89"/>
  <c r="S195" i="89" s="1"/>
  <c r="S197" i="89" s="1"/>
  <c r="S202" i="89" s="1"/>
  <c r="S203" i="89" s="1"/>
  <c r="S170" i="89"/>
  <c r="S174" i="89" s="1"/>
  <c r="U44" i="80"/>
  <c r="T43" i="80"/>
  <c r="T101" i="80"/>
  <c r="V45" i="78"/>
  <c r="V41" i="78"/>
  <c r="U44" i="90"/>
  <c r="U42" i="83"/>
  <c r="T118" i="78"/>
  <c r="T201" i="84"/>
  <c r="Q202" i="79"/>
  <c r="T43" i="87"/>
  <c r="T101" i="87"/>
  <c r="T17" i="77"/>
  <c r="T17" i="81"/>
  <c r="U164" i="73"/>
  <c r="U158" i="73"/>
  <c r="U159" i="73" s="1"/>
  <c r="U154" i="73"/>
  <c r="U168" i="73" s="1"/>
  <c r="U191" i="73" s="1"/>
  <c r="U196" i="73" s="1"/>
  <c r="U155" i="73"/>
  <c r="U167" i="73"/>
  <c r="R197" i="84"/>
  <c r="U44" i="86"/>
  <c r="V41" i="85"/>
  <c r="V45" i="85"/>
  <c r="P203" i="84"/>
  <c r="S190" i="85"/>
  <c r="S195" i="85" s="1"/>
  <c r="S197" i="85" s="1"/>
  <c r="S202" i="85" s="1"/>
  <c r="S203" i="85" s="1"/>
  <c r="S170" i="85"/>
  <c r="S174" i="85" s="1"/>
  <c r="U44" i="83"/>
  <c r="W45" i="89"/>
  <c r="W41" i="89"/>
  <c r="T160" i="88"/>
  <c r="T165" i="88" s="1"/>
  <c r="T156" i="88"/>
  <c r="U153" i="88" s="1"/>
  <c r="U42" i="86"/>
  <c r="U59" i="86" s="1"/>
  <c r="T156" i="84"/>
  <c r="U153" i="84" s="1"/>
  <c r="T160" i="84"/>
  <c r="T165" i="84" s="1"/>
  <c r="V45" i="86"/>
  <c r="V41" i="86"/>
  <c r="S190" i="82"/>
  <c r="S195" i="82" s="1"/>
  <c r="S197" i="82" s="1"/>
  <c r="S202" i="82" s="1"/>
  <c r="S203" i="82" s="1"/>
  <c r="S170" i="82"/>
  <c r="S174" i="82" s="1"/>
  <c r="T160" i="85"/>
  <c r="T165" i="85" s="1"/>
  <c r="T156" i="85"/>
  <c r="U153" i="85" s="1"/>
  <c r="T117" i="78"/>
  <c r="T160" i="75"/>
  <c r="T165" i="75" s="1"/>
  <c r="T156" i="75"/>
  <c r="U153" i="75" s="1"/>
  <c r="S190" i="88"/>
  <c r="S195" i="88" s="1"/>
  <c r="S197" i="88" s="1"/>
  <c r="S202" i="88" s="1"/>
  <c r="S203" i="88" s="1"/>
  <c r="S170" i="88"/>
  <c r="S174" i="88" s="1"/>
  <c r="U158" i="75"/>
  <c r="U159" i="75" s="1"/>
  <c r="U164" i="75"/>
  <c r="U154" i="75"/>
  <c r="U168" i="75" s="1"/>
  <c r="U191" i="75" s="1"/>
  <c r="U196" i="75" s="1"/>
  <c r="U155" i="75"/>
  <c r="U167" i="75"/>
  <c r="U158" i="81"/>
  <c r="U159" i="81" s="1"/>
  <c r="U155" i="81"/>
  <c r="U154" i="81"/>
  <c r="U168" i="81" s="1"/>
  <c r="U191" i="81" s="1"/>
  <c r="U196" i="81" s="1"/>
  <c r="U164" i="81"/>
  <c r="U167" i="81"/>
  <c r="U44" i="89"/>
  <c r="T201" i="72"/>
  <c r="P203" i="76"/>
  <c r="T43" i="82"/>
  <c r="T101" i="82"/>
  <c r="S190" i="84"/>
  <c r="S195" i="84" s="1"/>
  <c r="S197" i="84" s="1"/>
  <c r="S202" i="84" s="1"/>
  <c r="S203" i="84" s="1"/>
  <c r="S170" i="84"/>
  <c r="S174" i="84" s="1"/>
  <c r="V45" i="77"/>
  <c r="V55" i="77" s="1"/>
  <c r="V41" i="77"/>
  <c r="T156" i="82"/>
  <c r="U153" i="82" s="1"/>
  <c r="T160" i="82"/>
  <c r="T165" i="82" s="1"/>
  <c r="P203" i="80"/>
  <c r="U42" i="84"/>
  <c r="S190" i="75"/>
  <c r="S195" i="75" s="1"/>
  <c r="S170" i="75"/>
  <c r="S174" i="75" s="1"/>
  <c r="T117" i="79"/>
  <c r="Q202" i="91"/>
  <c r="U42" i="89"/>
  <c r="U59" i="89" s="1"/>
  <c r="V41" i="82"/>
  <c r="V45" i="82"/>
  <c r="V55" i="82" s="1"/>
  <c r="T117" i="86"/>
  <c r="U44" i="84"/>
  <c r="U44" i="82"/>
  <c r="T201" i="90"/>
  <c r="U44" i="79"/>
  <c r="T117" i="80"/>
  <c r="Z4" i="90"/>
  <c r="Z4" i="89"/>
  <c r="Z4" i="88"/>
  <c r="Z4" i="91"/>
  <c r="Z4" i="83"/>
  <c r="Z4" i="87"/>
  <c r="Z4" i="85"/>
  <c r="Z4" i="86"/>
  <c r="Z4" i="79"/>
  <c r="Z4" i="81"/>
  <c r="Z4" i="82"/>
  <c r="Z4" i="80"/>
  <c r="Z4" i="84"/>
  <c r="Z4" i="76"/>
  <c r="Z4" i="78"/>
  <c r="Z4" i="74"/>
  <c r="Z4" i="77"/>
  <c r="Z4" i="73"/>
  <c r="Z4" i="72"/>
  <c r="Z4" i="75"/>
  <c r="U155" i="77"/>
  <c r="U158" i="77"/>
  <c r="U159" i="77" s="1"/>
  <c r="U164" i="77"/>
  <c r="U167" i="77"/>
  <c r="U154" i="77"/>
  <c r="U168" i="77" s="1"/>
  <c r="U191" i="77" s="1"/>
  <c r="U196" i="77" s="1"/>
  <c r="T160" i="74"/>
  <c r="T165" i="74" s="1"/>
  <c r="T156" i="74"/>
  <c r="U153" i="74" s="1"/>
  <c r="T43" i="72"/>
  <c r="T101" i="72"/>
  <c r="U42" i="88"/>
  <c r="U59" i="88" s="1"/>
  <c r="T43" i="83"/>
  <c r="T101" i="83"/>
  <c r="U42" i="82"/>
  <c r="U59" i="82" s="1"/>
  <c r="R202" i="88"/>
  <c r="R203" i="88" s="1"/>
  <c r="V39" i="85"/>
  <c r="U42" i="79"/>
  <c r="U59" i="79" s="1"/>
  <c r="S190" i="87"/>
  <c r="S195" i="87" s="1"/>
  <c r="S197" i="87" s="1"/>
  <c r="S170" i="87"/>
  <c r="S174" i="87" s="1"/>
  <c r="U167" i="74"/>
  <c r="U154" i="74"/>
  <c r="U168" i="74" s="1"/>
  <c r="U191" i="74" s="1"/>
  <c r="U196" i="74" s="1"/>
  <c r="U155" i="74"/>
  <c r="U158" i="74"/>
  <c r="U159" i="74" s="1"/>
  <c r="U164" i="74"/>
  <c r="V41" i="84"/>
  <c r="V45" i="84"/>
  <c r="T17" i="90"/>
  <c r="U167" i="84"/>
  <c r="U155" i="84"/>
  <c r="U164" i="84"/>
  <c r="U154" i="84"/>
  <c r="U168" i="84" s="1"/>
  <c r="U191" i="84" s="1"/>
  <c r="U196" i="84" s="1"/>
  <c r="U158" i="84"/>
  <c r="U159" i="84" s="1"/>
  <c r="S170" i="74"/>
  <c r="S174" i="74" s="1"/>
  <c r="S190" i="74"/>
  <c r="S195" i="74" s="1"/>
  <c r="S197" i="74" s="1"/>
  <c r="S202" i="74" s="1"/>
  <c r="S203" i="74" s="1"/>
  <c r="V39" i="75"/>
  <c r="T201" i="81"/>
  <c r="U44" i="88"/>
  <c r="T43" i="77"/>
  <c r="T101" i="77"/>
  <c r="T118" i="72"/>
  <c r="V45" i="90"/>
  <c r="V41" i="90"/>
  <c r="P203" i="81"/>
  <c r="V36" i="85"/>
  <c r="V105" i="82"/>
  <c r="U44" i="78"/>
  <c r="U44" i="72"/>
  <c r="T17" i="79"/>
  <c r="T17" i="85"/>
  <c r="T17" i="89"/>
  <c r="T101" i="74"/>
  <c r="T43" i="74"/>
  <c r="U167" i="80"/>
  <c r="U164" i="80"/>
  <c r="U158" i="80"/>
  <c r="U159" i="80" s="1"/>
  <c r="U155" i="80"/>
  <c r="U154" i="80"/>
  <c r="U168" i="80" s="1"/>
  <c r="U191" i="80" s="1"/>
  <c r="U196" i="80" s="1"/>
  <c r="V36" i="75"/>
  <c r="T168" i="81"/>
  <c r="T191" i="81" s="1"/>
  <c r="T196" i="81" s="1"/>
  <c r="T43" i="86"/>
  <c r="T101" i="86"/>
  <c r="V45" i="87"/>
  <c r="V41" i="87"/>
  <c r="T160" i="80"/>
  <c r="T165" i="80" s="1"/>
  <c r="T156" i="80"/>
  <c r="U153" i="80" s="1"/>
  <c r="T201" i="91"/>
  <c r="T43" i="81"/>
  <c r="T101" i="81"/>
  <c r="T101" i="85"/>
  <c r="T43" i="85"/>
  <c r="T117" i="85"/>
  <c r="V39" i="79"/>
  <c r="V105" i="85"/>
  <c r="V39" i="82"/>
  <c r="U42" i="78"/>
  <c r="U59" i="78" s="1"/>
  <c r="T17" i="78"/>
  <c r="T17" i="84"/>
  <c r="T17" i="88"/>
  <c r="U158" i="82"/>
  <c r="U159" i="82" s="1"/>
  <c r="U164" i="82"/>
  <c r="U154" i="82"/>
  <c r="U168" i="82" s="1"/>
  <c r="U191" i="82" s="1"/>
  <c r="U196" i="82" s="1"/>
  <c r="U167" i="82"/>
  <c r="U155" i="82"/>
  <c r="T43" i="76"/>
  <c r="T101" i="76"/>
  <c r="V105" i="75"/>
  <c r="U42" i="87"/>
  <c r="U59" i="87" s="1"/>
  <c r="V41" i="91"/>
  <c r="V45" i="91"/>
  <c r="S170" i="80"/>
  <c r="S174" i="80" s="1"/>
  <c r="S190" i="80"/>
  <c r="S195" i="80" s="1"/>
  <c r="S197" i="80" s="1"/>
  <c r="S190" i="91"/>
  <c r="S195" i="91" s="1"/>
  <c r="S170" i="91"/>
  <c r="S174" i="91" s="1"/>
  <c r="Q202" i="78"/>
  <c r="V105" i="79"/>
  <c r="T43" i="89"/>
  <c r="T101" i="89"/>
  <c r="V36" i="82"/>
  <c r="U164" i="78"/>
  <c r="U167" i="78"/>
  <c r="U154" i="78"/>
  <c r="U168" i="78" s="1"/>
  <c r="U191" i="78" s="1"/>
  <c r="U196" i="78" s="1"/>
  <c r="U158" i="78"/>
  <c r="U159" i="78" s="1"/>
  <c r="U155" i="78"/>
  <c r="S190" i="78"/>
  <c r="S195" i="78" s="1"/>
  <c r="S197" i="78" s="1"/>
  <c r="S202" i="78" s="1"/>
  <c r="S203" i="78" s="1"/>
  <c r="S170" i="78"/>
  <c r="S174" i="78" s="1"/>
  <c r="U44" i="87"/>
  <c r="R202" i="86"/>
  <c r="V41" i="89"/>
  <c r="V45" i="89"/>
  <c r="T156" i="91"/>
  <c r="U153" i="91" s="1"/>
  <c r="T160" i="91"/>
  <c r="T165" i="91" s="1"/>
  <c r="V105" i="89"/>
  <c r="T43" i="73"/>
  <c r="T101" i="73"/>
  <c r="T101" i="91"/>
  <c r="T43" i="91"/>
  <c r="V39" i="91"/>
  <c r="V36" i="79"/>
  <c r="U42" i="73"/>
  <c r="U59" i="73" s="1"/>
  <c r="T118" i="88"/>
  <c r="T118" i="86"/>
  <c r="T156" i="87"/>
  <c r="U153" i="87" s="1"/>
  <c r="T160" i="87"/>
  <c r="T165" i="87" s="1"/>
  <c r="U158" i="83"/>
  <c r="U159" i="83" s="1"/>
  <c r="U167" i="83"/>
  <c r="U164" i="83"/>
  <c r="U155" i="83"/>
  <c r="U154" i="83"/>
  <c r="U168" i="83" s="1"/>
  <c r="U191" i="83" s="1"/>
  <c r="U196" i="83" s="1"/>
  <c r="T160" i="78"/>
  <c r="T165" i="78" s="1"/>
  <c r="T156" i="78"/>
  <c r="U153" i="78" s="1"/>
  <c r="T43" i="90"/>
  <c r="T101" i="90"/>
  <c r="V45" i="88"/>
  <c r="V41" i="88"/>
  <c r="T160" i="76"/>
  <c r="T165" i="76" s="1"/>
  <c r="T156" i="76"/>
  <c r="U153" i="76" s="1"/>
  <c r="V36" i="91"/>
  <c r="T201" i="82"/>
  <c r="U44" i="73"/>
  <c r="T160" i="73"/>
  <c r="T165" i="73" s="1"/>
  <c r="T156" i="73"/>
  <c r="U153" i="73" s="1"/>
  <c r="V105" i="81"/>
  <c r="U84" i="2"/>
  <c r="U31" i="1" s="1"/>
  <c r="U17" i="90"/>
  <c r="U17" i="91"/>
  <c r="U16" i="90"/>
  <c r="U16" i="91"/>
  <c r="U16" i="88"/>
  <c r="U16" i="89"/>
  <c r="U17" i="88"/>
  <c r="U17" i="89"/>
  <c r="U16" i="86"/>
  <c r="U16" i="87"/>
  <c r="U17" i="86"/>
  <c r="U17" i="87"/>
  <c r="U17" i="84"/>
  <c r="U17" i="85"/>
  <c r="U16" i="84"/>
  <c r="U16" i="85"/>
  <c r="U17" i="82"/>
  <c r="U17" i="83"/>
  <c r="U16" i="82"/>
  <c r="U16" i="83"/>
  <c r="U16" i="80"/>
  <c r="U16" i="81"/>
  <c r="U17" i="80"/>
  <c r="U17" i="81"/>
  <c r="U16" i="78"/>
  <c r="U16" i="79"/>
  <c r="U17" i="78"/>
  <c r="U17" i="79"/>
  <c r="U16" i="76"/>
  <c r="U16" i="77"/>
  <c r="U17" i="76"/>
  <c r="U17" i="77"/>
  <c r="U17" i="74"/>
  <c r="U17" i="75"/>
  <c r="U16" i="74"/>
  <c r="U16" i="75"/>
  <c r="U16" i="72"/>
  <c r="U16" i="73"/>
  <c r="U17" i="72"/>
  <c r="U17" i="73"/>
  <c r="U27" i="1"/>
  <c r="V13" i="22"/>
  <c r="V13" i="1"/>
  <c r="V13" i="27"/>
  <c r="W13" i="4"/>
  <c r="V12" i="1"/>
  <c r="V12" i="27"/>
  <c r="V12" i="22"/>
  <c r="U13" i="22"/>
  <c r="U13" i="27"/>
  <c r="U13" i="1"/>
  <c r="T32" i="1"/>
  <c r="R41" i="22"/>
  <c r="R43" i="22" s="1"/>
  <c r="R45" i="22" s="1"/>
  <c r="R32" i="7" s="1"/>
  <c r="Z4" i="7"/>
  <c r="Z4" i="22"/>
  <c r="Z4" i="1"/>
  <c r="Z4" i="27"/>
  <c r="Z4" i="4"/>
  <c r="S38" i="22"/>
  <c r="S36" i="22" s="1"/>
  <c r="S42" i="22" s="1"/>
  <c r="Q47" i="22"/>
  <c r="Q95" i="7" s="1"/>
  <c r="Q32" i="7"/>
  <c r="T59" i="27"/>
  <c r="U56" i="27" s="1"/>
  <c r="T63" i="27"/>
  <c r="T47" i="27"/>
  <c r="U44" i="27" s="1"/>
  <c r="T51" i="27"/>
  <c r="T38" i="22" s="1"/>
  <c r="T37" i="27"/>
  <c r="U34" i="27" s="1"/>
  <c r="T41" i="27"/>
  <c r="T23" i="22" s="1"/>
  <c r="T27" i="27"/>
  <c r="U24" i="27" s="1"/>
  <c r="T31" i="27"/>
  <c r="Q30" i="22"/>
  <c r="Q29" i="7" s="1"/>
  <c r="S83" i="27"/>
  <c r="V39" i="22"/>
  <c r="V24" i="22"/>
  <c r="P47" i="22"/>
  <c r="P95" i="7" s="1"/>
  <c r="P32" i="22"/>
  <c r="P94" i="7" s="1"/>
  <c r="R26" i="22"/>
  <c r="R21" i="22"/>
  <c r="R27" i="22" s="1"/>
  <c r="S81" i="27"/>
  <c r="S80" i="27"/>
  <c r="S79" i="27"/>
  <c r="AA4" i="2"/>
  <c r="V159" i="90" l="1"/>
  <c r="V50" i="27"/>
  <c r="V40" i="27"/>
  <c r="V74" i="27"/>
  <c r="R28" i="22"/>
  <c r="R31" i="7"/>
  <c r="T82" i="27"/>
  <c r="U58" i="7"/>
  <c r="U35" i="7" s="1"/>
  <c r="P91" i="7"/>
  <c r="O36" i="7"/>
  <c r="Q85" i="27"/>
  <c r="V167" i="80"/>
  <c r="V155" i="80"/>
  <c r="V167" i="74"/>
  <c r="V61" i="27"/>
  <c r="V62" i="27" s="1"/>
  <c r="V70" i="27"/>
  <c r="V69" i="27"/>
  <c r="V154" i="75"/>
  <c r="V168" i="75" s="1"/>
  <c r="V191" i="75" s="1"/>
  <c r="V196" i="75" s="1"/>
  <c r="V167" i="75"/>
  <c r="V201" i="75" s="1"/>
  <c r="V155" i="75"/>
  <c r="V158" i="75"/>
  <c r="V159" i="75" s="1"/>
  <c r="U34" i="7"/>
  <c r="V154" i="83"/>
  <c r="V168" i="83" s="1"/>
  <c r="V191" i="83" s="1"/>
  <c r="V196" i="83" s="1"/>
  <c r="V158" i="83"/>
  <c r="V159" i="83" s="1"/>
  <c r="V167" i="83"/>
  <c r="V201" i="83" s="1"/>
  <c r="V26" i="7"/>
  <c r="V56" i="7"/>
  <c r="V34" i="7"/>
  <c r="V155" i="83"/>
  <c r="V155" i="76"/>
  <c r="V167" i="76"/>
  <c r="V164" i="86"/>
  <c r="V164" i="85"/>
  <c r="V33" i="7"/>
  <c r="V167" i="85"/>
  <c r="V158" i="86"/>
  <c r="V159" i="86" s="1"/>
  <c r="V158" i="87"/>
  <c r="V159" i="87" s="1"/>
  <c r="V155" i="85"/>
  <c r="V158" i="79"/>
  <c r="V159" i="79" s="1"/>
  <c r="V154" i="90"/>
  <c r="V168" i="90" s="1"/>
  <c r="V191" i="90" s="1"/>
  <c r="V196" i="90" s="1"/>
  <c r="V28" i="7"/>
  <c r="V154" i="79"/>
  <c r="V168" i="79" s="1"/>
  <c r="V191" i="79" s="1"/>
  <c r="V196" i="79" s="1"/>
  <c r="V164" i="90"/>
  <c r="V167" i="87"/>
  <c r="V201" i="87" s="1"/>
  <c r="V155" i="90"/>
  <c r="U15" i="90"/>
  <c r="V155" i="87"/>
  <c r="U15" i="76"/>
  <c r="V154" i="87"/>
  <c r="V168" i="87" s="1"/>
  <c r="V191" i="87" s="1"/>
  <c r="V196" i="87" s="1"/>
  <c r="V30" i="7"/>
  <c r="V25" i="7"/>
  <c r="V164" i="79"/>
  <c r="V167" i="79"/>
  <c r="U15" i="77"/>
  <c r="V154" i="85"/>
  <c r="V168" i="85" s="1"/>
  <c r="V191" i="85" s="1"/>
  <c r="V196" i="85" s="1"/>
  <c r="V167" i="90"/>
  <c r="U15" i="85"/>
  <c r="U15" i="79"/>
  <c r="U15" i="84"/>
  <c r="V164" i="80"/>
  <c r="U15" i="78"/>
  <c r="V158" i="80"/>
  <c r="V159" i="80" s="1"/>
  <c r="V158" i="76"/>
  <c r="V159" i="76" s="1"/>
  <c r="V154" i="89"/>
  <c r="V168" i="89" s="1"/>
  <c r="V191" i="89" s="1"/>
  <c r="V196" i="89" s="1"/>
  <c r="V155" i="88"/>
  <c r="U15" i="80"/>
  <c r="V155" i="72"/>
  <c r="V57" i="27"/>
  <c r="U15" i="75"/>
  <c r="V164" i="72"/>
  <c r="V201" i="72" s="1"/>
  <c r="V58" i="27"/>
  <c r="U15" i="74"/>
  <c r="U15" i="82"/>
  <c r="V154" i="72"/>
  <c r="V168" i="72" s="1"/>
  <c r="V191" i="72" s="1"/>
  <c r="V196" i="72" s="1"/>
  <c r="V158" i="74"/>
  <c r="V159" i="74" s="1"/>
  <c r="V164" i="76"/>
  <c r="V16" i="4"/>
  <c r="V16" i="7" s="1"/>
  <c r="V73" i="7" s="1"/>
  <c r="V158" i="72"/>
  <c r="V159" i="72" s="1"/>
  <c r="U15" i="88"/>
  <c r="V36" i="27"/>
  <c r="V27" i="7"/>
  <c r="V164" i="74"/>
  <c r="V158" i="88"/>
  <c r="V159" i="88" s="1"/>
  <c r="U15" i="86"/>
  <c r="V167" i="88"/>
  <c r="U15" i="83"/>
  <c r="V35" i="27"/>
  <c r="V155" i="74"/>
  <c r="U15" i="72"/>
  <c r="U15" i="87"/>
  <c r="V39" i="27"/>
  <c r="V73" i="27"/>
  <c r="V46" i="27"/>
  <c r="V154" i="91"/>
  <c r="V168" i="91" s="1"/>
  <c r="V191" i="91" s="1"/>
  <c r="V196" i="91" s="1"/>
  <c r="U71" i="27"/>
  <c r="V68" i="27" s="1"/>
  <c r="U75" i="27"/>
  <c r="U84" i="27" s="1"/>
  <c r="V155" i="91"/>
  <c r="V167" i="91"/>
  <c r="V164" i="91"/>
  <c r="V45" i="27"/>
  <c r="V26" i="27"/>
  <c r="V29" i="27"/>
  <c r="V30" i="27" s="1"/>
  <c r="V25" i="27"/>
  <c r="V49" i="27"/>
  <c r="V155" i="78"/>
  <c r="V167" i="78"/>
  <c r="V201" i="78" s="1"/>
  <c r="W41" i="84"/>
  <c r="W42" i="84" s="1"/>
  <c r="W59" i="84" s="1"/>
  <c r="V154" i="78"/>
  <c r="V168" i="78" s="1"/>
  <c r="V191" i="78" s="1"/>
  <c r="V196" i="78" s="1"/>
  <c r="W105" i="83"/>
  <c r="V155" i="77"/>
  <c r="V158" i="77"/>
  <c r="V159" i="77" s="1"/>
  <c r="V17" i="4"/>
  <c r="V17" i="7" s="1"/>
  <c r="V164" i="81"/>
  <c r="V158" i="78"/>
  <c r="V159" i="78" s="1"/>
  <c r="W36" i="84"/>
  <c r="W105" i="84"/>
  <c r="S190" i="72"/>
  <c r="S195" i="72" s="1"/>
  <c r="S197" i="72" s="1"/>
  <c r="X82" i="2"/>
  <c r="X83" i="2" s="1"/>
  <c r="X5" i="2"/>
  <c r="X5" i="78" s="1"/>
  <c r="V167" i="89"/>
  <c r="V201" i="89" s="1"/>
  <c r="V155" i="89"/>
  <c r="X8" i="76"/>
  <c r="V154" i="73"/>
  <c r="V168" i="73" s="1"/>
  <c r="V191" i="73" s="1"/>
  <c r="V196" i="73" s="1"/>
  <c r="V167" i="73"/>
  <c r="V201" i="73" s="1"/>
  <c r="X7" i="82"/>
  <c r="X39" i="82" s="1"/>
  <c r="V155" i="73"/>
  <c r="U15" i="73"/>
  <c r="U15" i="81"/>
  <c r="U15" i="89"/>
  <c r="U15" i="91"/>
  <c r="V158" i="89"/>
  <c r="V159" i="89" s="1"/>
  <c r="V158" i="73"/>
  <c r="V159" i="73" s="1"/>
  <c r="V164" i="88"/>
  <c r="V154" i="86"/>
  <c r="V168" i="86" s="1"/>
  <c r="V191" i="86" s="1"/>
  <c r="V196" i="86" s="1"/>
  <c r="V155" i="82"/>
  <c r="V167" i="86"/>
  <c r="V154" i="81"/>
  <c r="V168" i="81" s="1"/>
  <c r="V191" i="81" s="1"/>
  <c r="V196" i="81" s="1"/>
  <c r="V158" i="82"/>
  <c r="V159" i="82" s="1"/>
  <c r="V167" i="81"/>
  <c r="V155" i="81"/>
  <c r="T165" i="72"/>
  <c r="T190" i="72" s="1"/>
  <c r="T195" i="72" s="1"/>
  <c r="T197" i="72" s="1"/>
  <c r="V55" i="74"/>
  <c r="V70" i="74" s="1"/>
  <c r="W41" i="82"/>
  <c r="W42" i="82" s="1"/>
  <c r="W59" i="82" s="1"/>
  <c r="V55" i="88"/>
  <c r="V70" i="88" s="1"/>
  <c r="V55" i="91"/>
  <c r="V70" i="91" s="1"/>
  <c r="V55" i="86"/>
  <c r="V70" i="86" s="1"/>
  <c r="W45" i="82"/>
  <c r="W44" i="82" s="1"/>
  <c r="W55" i="84"/>
  <c r="W70" i="84" s="1"/>
  <c r="W45" i="77"/>
  <c r="W44" i="77" s="1"/>
  <c r="W36" i="75"/>
  <c r="W55" i="88"/>
  <c r="W70" i="88" s="1"/>
  <c r="W55" i="72"/>
  <c r="W70" i="72" s="1"/>
  <c r="V55" i="85"/>
  <c r="V70" i="85" s="1"/>
  <c r="V55" i="87"/>
  <c r="V70" i="87" s="1"/>
  <c r="W105" i="78"/>
  <c r="W36" i="78"/>
  <c r="V55" i="90"/>
  <c r="V70" i="90" s="1"/>
  <c r="V55" i="81"/>
  <c r="V70" i="81" s="1"/>
  <c r="W55" i="89"/>
  <c r="W70" i="89" s="1"/>
  <c r="V55" i="83"/>
  <c r="V70" i="83" s="1"/>
  <c r="W55" i="91"/>
  <c r="W70" i="91" s="1"/>
  <c r="W39" i="78"/>
  <c r="V55" i="89"/>
  <c r="V70" i="89" s="1"/>
  <c r="W55" i="87"/>
  <c r="W70" i="87" s="1"/>
  <c r="V55" i="75"/>
  <c r="V70" i="75" s="1"/>
  <c r="W41" i="77"/>
  <c r="W42" i="77" s="1"/>
  <c r="W59" i="77" s="1"/>
  <c r="V55" i="73"/>
  <c r="V70" i="73" s="1"/>
  <c r="V55" i="80"/>
  <c r="V70" i="80" s="1"/>
  <c r="W45" i="78"/>
  <c r="W44" i="78" s="1"/>
  <c r="V55" i="78"/>
  <c r="V70" i="78" s="1"/>
  <c r="V55" i="72"/>
  <c r="V70" i="72" s="1"/>
  <c r="V55" i="84"/>
  <c r="V70" i="84" s="1"/>
  <c r="V55" i="79"/>
  <c r="V70" i="79" s="1"/>
  <c r="X63" i="91"/>
  <c r="W39" i="85"/>
  <c r="W36" i="85"/>
  <c r="W105" i="85"/>
  <c r="W45" i="85"/>
  <c r="W41" i="85"/>
  <c r="W42" i="85" s="1"/>
  <c r="W59" i="85" s="1"/>
  <c r="W45" i="80"/>
  <c r="W44" i="80" s="1"/>
  <c r="W63" i="78"/>
  <c r="W63" i="75"/>
  <c r="W63" i="72"/>
  <c r="U77" i="91"/>
  <c r="U117" i="83"/>
  <c r="U59" i="83"/>
  <c r="U77" i="72"/>
  <c r="U78" i="72"/>
  <c r="U78" i="81"/>
  <c r="U78" i="89"/>
  <c r="U77" i="90"/>
  <c r="U117" i="74"/>
  <c r="U59" i="74"/>
  <c r="U78" i="73"/>
  <c r="W63" i="90"/>
  <c r="W63" i="77"/>
  <c r="W63" i="83"/>
  <c r="V70" i="77"/>
  <c r="U78" i="78"/>
  <c r="U78" i="74"/>
  <c r="U77" i="82"/>
  <c r="U78" i="75"/>
  <c r="W63" i="82"/>
  <c r="U78" i="83"/>
  <c r="W63" i="79"/>
  <c r="U78" i="79"/>
  <c r="W63" i="87"/>
  <c r="W63" i="81"/>
  <c r="U78" i="80"/>
  <c r="U78" i="85"/>
  <c r="U77" i="78"/>
  <c r="U77" i="81"/>
  <c r="U77" i="86"/>
  <c r="W63" i="84"/>
  <c r="U77" i="89"/>
  <c r="W63" i="74"/>
  <c r="U117" i="81"/>
  <c r="U59" i="81"/>
  <c r="U78" i="90"/>
  <c r="U78" i="88"/>
  <c r="U77" i="84"/>
  <c r="U78" i="86"/>
  <c r="U77" i="80"/>
  <c r="U77" i="74"/>
  <c r="U77" i="79"/>
  <c r="U77" i="77"/>
  <c r="U78" i="82"/>
  <c r="U77" i="83"/>
  <c r="U77" i="87"/>
  <c r="V70" i="82"/>
  <c r="U77" i="88"/>
  <c r="W63" i="73"/>
  <c r="U78" i="77"/>
  <c r="U78" i="84"/>
  <c r="W63" i="80"/>
  <c r="U118" i="75"/>
  <c r="U59" i="75"/>
  <c r="W63" i="91"/>
  <c r="U78" i="91"/>
  <c r="W63" i="86"/>
  <c r="U77" i="75"/>
  <c r="U78" i="87"/>
  <c r="U118" i="84"/>
  <c r="U59" i="84"/>
  <c r="U77" i="85"/>
  <c r="U77" i="73"/>
  <c r="W63" i="88"/>
  <c r="W45" i="74"/>
  <c r="W44" i="74" s="1"/>
  <c r="X7" i="81"/>
  <c r="X63" i="81" s="1"/>
  <c r="X7" i="27"/>
  <c r="X7" i="7"/>
  <c r="W8" i="75"/>
  <c r="X7" i="78"/>
  <c r="X36" i="78" s="1"/>
  <c r="X7" i="4"/>
  <c r="X12" i="4" s="1"/>
  <c r="X7" i="1"/>
  <c r="X43" i="1" s="1"/>
  <c r="W8" i="87"/>
  <c r="X7" i="88"/>
  <c r="X39" i="88" s="1"/>
  <c r="X7" i="79"/>
  <c r="X63" i="79" s="1"/>
  <c r="W36" i="77"/>
  <c r="V84" i="2"/>
  <c r="V31" i="1" s="1"/>
  <c r="W30" i="1"/>
  <c r="Y6" i="77"/>
  <c r="W5" i="7"/>
  <c r="W5" i="22"/>
  <c r="W39" i="22" s="1"/>
  <c r="W80" i="2"/>
  <c r="U117" i="73"/>
  <c r="W41" i="79"/>
  <c r="W42" i="79" s="1"/>
  <c r="W59" i="79" s="1"/>
  <c r="W52" i="1"/>
  <c r="W12" i="79"/>
  <c r="W55" i="1"/>
  <c r="W40" i="74"/>
  <c r="W41" i="74"/>
  <c r="W45" i="79"/>
  <c r="W55" i="79" s="1"/>
  <c r="W39" i="76"/>
  <c r="W45" i="1"/>
  <c r="W44" i="1"/>
  <c r="W39" i="88"/>
  <c r="W41" i="1"/>
  <c r="W43" i="1"/>
  <c r="W46" i="1"/>
  <c r="W49" i="1"/>
  <c r="W105" i="79"/>
  <c r="W40" i="1"/>
  <c r="U117" i="87"/>
  <c r="W42" i="1"/>
  <c r="W36" i="79"/>
  <c r="W53" i="1"/>
  <c r="U117" i="88"/>
  <c r="W39" i="1"/>
  <c r="W5" i="74"/>
  <c r="W155" i="74" s="1"/>
  <c r="W41" i="80"/>
  <c r="W56" i="1"/>
  <c r="W47" i="1"/>
  <c r="W48" i="1"/>
  <c r="W50" i="1"/>
  <c r="W54" i="1"/>
  <c r="W40" i="72"/>
  <c r="W39" i="72"/>
  <c r="W41" i="72"/>
  <c r="W41" i="81"/>
  <c r="W42" i="81" s="1"/>
  <c r="W59" i="81" s="1"/>
  <c r="W36" i="72"/>
  <c r="W105" i="88"/>
  <c r="W36" i="88"/>
  <c r="W45" i="81"/>
  <c r="W55" i="81" s="1"/>
  <c r="W41" i="88"/>
  <c r="W42" i="88" s="1"/>
  <c r="W59" i="88" s="1"/>
  <c r="W26" i="1"/>
  <c r="W39" i="81"/>
  <c r="W105" i="81"/>
  <c r="W38" i="1"/>
  <c r="W51" i="1"/>
  <c r="W105" i="74"/>
  <c r="W39" i="74"/>
  <c r="U118" i="77"/>
  <c r="U117" i="91"/>
  <c r="W77" i="2"/>
  <c r="W39" i="75"/>
  <c r="W105" i="75"/>
  <c r="U118" i="91"/>
  <c r="W45" i="75"/>
  <c r="W55" i="75" s="1"/>
  <c r="W105" i="72"/>
  <c r="W41" i="75"/>
  <c r="W5" i="90"/>
  <c r="W154" i="90" s="1"/>
  <c r="W168" i="90" s="1"/>
  <c r="W191" i="90" s="1"/>
  <c r="W196" i="90" s="1"/>
  <c r="W5" i="91"/>
  <c r="W164" i="91" s="1"/>
  <c r="W39" i="77"/>
  <c r="X36" i="91"/>
  <c r="W74" i="2"/>
  <c r="W105" i="76"/>
  <c r="W36" i="76"/>
  <c r="W8" i="82"/>
  <c r="U117" i="89"/>
  <c r="W39" i="84"/>
  <c r="X7" i="86"/>
  <c r="X36" i="86" s="1"/>
  <c r="X7" i="84"/>
  <c r="X41" i="84" s="1"/>
  <c r="W8" i="1"/>
  <c r="X7" i="85"/>
  <c r="X105" i="85" s="1"/>
  <c r="X7" i="89"/>
  <c r="X105" i="89" s="1"/>
  <c r="X7" i="83"/>
  <c r="X36" i="83" s="1"/>
  <c r="W41" i="83"/>
  <c r="X7" i="87"/>
  <c r="X36" i="87" s="1"/>
  <c r="U118" i="88"/>
  <c r="U117" i="77"/>
  <c r="W45" i="83"/>
  <c r="W55" i="83" s="1"/>
  <c r="W39" i="83"/>
  <c r="W40" i="73"/>
  <c r="W36" i="86"/>
  <c r="X7" i="73"/>
  <c r="X39" i="73" s="1"/>
  <c r="W39" i="80"/>
  <c r="U118" i="81"/>
  <c r="W105" i="73"/>
  <c r="W39" i="90"/>
  <c r="X7" i="74"/>
  <c r="X45" i="74" s="1"/>
  <c r="W36" i="80"/>
  <c r="W45" i="86"/>
  <c r="W55" i="86" s="1"/>
  <c r="W39" i="73"/>
  <c r="W105" i="82"/>
  <c r="X7" i="90"/>
  <c r="X39" i="90" s="1"/>
  <c r="X7" i="80"/>
  <c r="X41" i="80" s="1"/>
  <c r="W41" i="86"/>
  <c r="X76" i="2"/>
  <c r="X79" i="2"/>
  <c r="X7" i="77"/>
  <c r="X39" i="77" s="1"/>
  <c r="W36" i="73"/>
  <c r="W39" i="82"/>
  <c r="W39" i="86"/>
  <c r="W45" i="73"/>
  <c r="W55" i="73" s="1"/>
  <c r="W36" i="90"/>
  <c r="U118" i="72"/>
  <c r="X7" i="76"/>
  <c r="X36" i="76" s="1"/>
  <c r="W8" i="7"/>
  <c r="W105" i="90"/>
  <c r="X73" i="2"/>
  <c r="W8" i="81"/>
  <c r="X7" i="75"/>
  <c r="X36" i="75" s="1"/>
  <c r="W8" i="22"/>
  <c r="X7" i="72"/>
  <c r="X36" i="72" s="1"/>
  <c r="X7" i="22"/>
  <c r="W8" i="78"/>
  <c r="Y6" i="76"/>
  <c r="W5" i="4"/>
  <c r="W15" i="4" s="1"/>
  <c r="W15" i="7" s="1"/>
  <c r="W8" i="76"/>
  <c r="Y6" i="73"/>
  <c r="W12" i="84"/>
  <c r="W5" i="88"/>
  <c r="W167" i="88" s="1"/>
  <c r="W12" i="82"/>
  <c r="W12" i="86"/>
  <c r="W8" i="4"/>
  <c r="W5" i="27"/>
  <c r="W8" i="79"/>
  <c r="Y6" i="72"/>
  <c r="W12" i="77"/>
  <c r="W5" i="86"/>
  <c r="W164" i="86" s="1"/>
  <c r="W8" i="27"/>
  <c r="W5" i="1"/>
  <c r="W8" i="72"/>
  <c r="Y6" i="74"/>
  <c r="W12" i="78"/>
  <c r="W5" i="89"/>
  <c r="W155" i="89" s="1"/>
  <c r="W12" i="80"/>
  <c r="W12" i="1"/>
  <c r="V11" i="81"/>
  <c r="V11" i="73"/>
  <c r="W8" i="85"/>
  <c r="Y6" i="83"/>
  <c r="W12" i="81"/>
  <c r="W5" i="87"/>
  <c r="W158" i="87" s="1"/>
  <c r="Y6" i="87"/>
  <c r="W12" i="27"/>
  <c r="W5" i="72"/>
  <c r="W155" i="72" s="1"/>
  <c r="V11" i="74"/>
  <c r="W8" i="84"/>
  <c r="Y6" i="78"/>
  <c r="Y6" i="79"/>
  <c r="W12" i="90"/>
  <c r="W5" i="78"/>
  <c r="W158" i="78" s="1"/>
  <c r="Y6" i="82"/>
  <c r="W12" i="89"/>
  <c r="W45" i="76"/>
  <c r="W5" i="82"/>
  <c r="W167" i="82" s="1"/>
  <c r="Y6" i="84"/>
  <c r="W12" i="85"/>
  <c r="W40" i="76"/>
  <c r="W5" i="85"/>
  <c r="W154" i="85" s="1"/>
  <c r="W168" i="85" s="1"/>
  <c r="W191" i="85" s="1"/>
  <c r="W196" i="85" s="1"/>
  <c r="W12" i="22"/>
  <c r="W8" i="83"/>
  <c r="W45" i="90"/>
  <c r="W55" i="90" s="1"/>
  <c r="W12" i="87"/>
  <c r="W41" i="76"/>
  <c r="W39" i="91"/>
  <c r="W5" i="84"/>
  <c r="W154" i="84" s="1"/>
  <c r="W168" i="84" s="1"/>
  <c r="W191" i="84" s="1"/>
  <c r="W196" i="84" s="1"/>
  <c r="V11" i="7"/>
  <c r="W8" i="89"/>
  <c r="W41" i="91"/>
  <c r="W42" i="91" s="1"/>
  <c r="W59" i="91" s="1"/>
  <c r="Y7" i="2"/>
  <c r="Y7" i="90" s="1"/>
  <c r="Y36" i="90" s="1"/>
  <c r="W11" i="4"/>
  <c r="W11" i="91" s="1"/>
  <c r="Y6" i="22"/>
  <c r="W8" i="88"/>
  <c r="Y6" i="86"/>
  <c r="W12" i="91"/>
  <c r="W36" i="91"/>
  <c r="W5" i="73"/>
  <c r="W155" i="73" s="1"/>
  <c r="W12" i="83"/>
  <c r="W5" i="75"/>
  <c r="W155" i="75" s="1"/>
  <c r="W12" i="88"/>
  <c r="V11" i="82"/>
  <c r="W39" i="87"/>
  <c r="W8" i="90"/>
  <c r="W12" i="72"/>
  <c r="W12" i="7"/>
  <c r="W105" i="91"/>
  <c r="W5" i="80"/>
  <c r="W154" i="80" s="1"/>
  <c r="W168" i="80" s="1"/>
  <c r="W191" i="80" s="1"/>
  <c r="W196" i="80" s="1"/>
  <c r="W5" i="79"/>
  <c r="W158" i="79" s="1"/>
  <c r="W8" i="86"/>
  <c r="Y6" i="1"/>
  <c r="Y6" i="85"/>
  <c r="X13" i="4"/>
  <c r="X13" i="80" s="1"/>
  <c r="W36" i="87"/>
  <c r="W8" i="77"/>
  <c r="U117" i="80"/>
  <c r="Y6" i="88"/>
  <c r="W12" i="74"/>
  <c r="W5" i="81"/>
  <c r="W164" i="81" s="1"/>
  <c r="Y6" i="81"/>
  <c r="Y6" i="4"/>
  <c r="Z6" i="2"/>
  <c r="Z6" i="76" s="1"/>
  <c r="W8" i="91"/>
  <c r="Y6" i="80"/>
  <c r="Y6" i="7"/>
  <c r="U117" i="85"/>
  <c r="W105" i="87"/>
  <c r="W8" i="80"/>
  <c r="Y6" i="89"/>
  <c r="W12" i="73"/>
  <c r="W5" i="77"/>
  <c r="W167" i="77" s="1"/>
  <c r="U118" i="80"/>
  <c r="Y6" i="27"/>
  <c r="Y6" i="91"/>
  <c r="U117" i="90"/>
  <c r="W12" i="76"/>
  <c r="W41" i="87"/>
  <c r="W5" i="76"/>
  <c r="W154" i="76" s="1"/>
  <c r="W168" i="76" s="1"/>
  <c r="W191" i="76" s="1"/>
  <c r="W196" i="76" s="1"/>
  <c r="Y6" i="75"/>
  <c r="W8" i="73"/>
  <c r="U77" i="76"/>
  <c r="U78" i="76"/>
  <c r="U201" i="91"/>
  <c r="U179" i="72"/>
  <c r="V11" i="72"/>
  <c r="U201" i="72"/>
  <c r="U201" i="74"/>
  <c r="V201" i="82"/>
  <c r="V11" i="79"/>
  <c r="V11" i="77"/>
  <c r="V11" i="78"/>
  <c r="U117" i="86"/>
  <c r="X105" i="91"/>
  <c r="U118" i="74"/>
  <c r="X39" i="91"/>
  <c r="V11" i="85"/>
  <c r="U118" i="90"/>
  <c r="U118" i="79"/>
  <c r="U201" i="76"/>
  <c r="U117" i="82"/>
  <c r="V11" i="76"/>
  <c r="V11" i="80"/>
  <c r="V11" i="83"/>
  <c r="V11" i="27"/>
  <c r="V11" i="1"/>
  <c r="V11" i="84"/>
  <c r="V11" i="75"/>
  <c r="V11" i="22"/>
  <c r="V11" i="87"/>
  <c r="V11" i="90"/>
  <c r="U201" i="84"/>
  <c r="V11" i="86"/>
  <c r="V11" i="91"/>
  <c r="U118" i="86"/>
  <c r="V11" i="89"/>
  <c r="U201" i="79"/>
  <c r="U201" i="81"/>
  <c r="V201" i="77"/>
  <c r="U201" i="75"/>
  <c r="U201" i="86"/>
  <c r="U201" i="78"/>
  <c r="U201" i="88"/>
  <c r="U201" i="90"/>
  <c r="W13" i="7"/>
  <c r="W13" i="89"/>
  <c r="W179" i="89" s="1"/>
  <c r="W13" i="91"/>
  <c r="W179" i="91" s="1"/>
  <c r="W13" i="87"/>
  <c r="W179" i="87" s="1"/>
  <c r="W13" i="84"/>
  <c r="W179" i="84" s="1"/>
  <c r="W13" i="90"/>
  <c r="W13" i="79"/>
  <c r="W13" i="83"/>
  <c r="W13" i="82"/>
  <c r="W13" i="80"/>
  <c r="W13" i="85"/>
  <c r="W13" i="86"/>
  <c r="W13" i="88"/>
  <c r="W179" i="88" s="1"/>
  <c r="W13" i="75"/>
  <c r="W13" i="76"/>
  <c r="W13" i="78"/>
  <c r="W13" i="77"/>
  <c r="W13" i="74"/>
  <c r="W13" i="73"/>
  <c r="W13" i="81"/>
  <c r="W13" i="72"/>
  <c r="U117" i="84"/>
  <c r="S202" i="80"/>
  <c r="V42" i="84"/>
  <c r="V59" i="84" s="1"/>
  <c r="U43" i="88"/>
  <c r="U101" i="88"/>
  <c r="V44" i="82"/>
  <c r="V179" i="82"/>
  <c r="V44" i="86"/>
  <c r="V179" i="86"/>
  <c r="W44" i="88"/>
  <c r="U160" i="86"/>
  <c r="U165" i="86" s="1"/>
  <c r="U156" i="86"/>
  <c r="V153" i="86" s="1"/>
  <c r="U118" i="73"/>
  <c r="U43" i="85"/>
  <c r="U101" i="85"/>
  <c r="U201" i="89"/>
  <c r="U201" i="73"/>
  <c r="T170" i="86"/>
  <c r="T174" i="86" s="1"/>
  <c r="T190" i="86"/>
  <c r="T195" i="86" s="1"/>
  <c r="T197" i="86" s="1"/>
  <c r="V42" i="73"/>
  <c r="V59" i="73" s="1"/>
  <c r="Q203" i="75"/>
  <c r="U117" i="75"/>
  <c r="U160" i="78"/>
  <c r="U165" i="78" s="1"/>
  <c r="U156" i="78"/>
  <c r="V153" i="78" s="1"/>
  <c r="V44" i="89"/>
  <c r="V179" i="89"/>
  <c r="V44" i="91"/>
  <c r="V179" i="91"/>
  <c r="U201" i="80"/>
  <c r="W44" i="91"/>
  <c r="U160" i="84"/>
  <c r="U165" i="84" s="1"/>
  <c r="U156" i="84"/>
  <c r="V153" i="84" s="1"/>
  <c r="V44" i="73"/>
  <c r="V179" i="73"/>
  <c r="U43" i="82"/>
  <c r="U101" i="82"/>
  <c r="V42" i="82"/>
  <c r="V59" i="82" s="1"/>
  <c r="S197" i="75"/>
  <c r="T190" i="84"/>
  <c r="T195" i="84" s="1"/>
  <c r="T197" i="84" s="1"/>
  <c r="T202" i="84" s="1"/>
  <c r="T203" i="84" s="1"/>
  <c r="T170" i="84"/>
  <c r="T174" i="84" s="1"/>
  <c r="T190" i="78"/>
  <c r="T195" i="78" s="1"/>
  <c r="T197" i="78" s="1"/>
  <c r="T202" i="78" s="1"/>
  <c r="T203" i="78" s="1"/>
  <c r="T170" i="78"/>
  <c r="T174" i="78" s="1"/>
  <c r="V42" i="89"/>
  <c r="V59" i="89" s="1"/>
  <c r="V42" i="91"/>
  <c r="V59" i="91" s="1"/>
  <c r="W44" i="84"/>
  <c r="S202" i="81"/>
  <c r="U43" i="77"/>
  <c r="U101" i="77"/>
  <c r="S202" i="76"/>
  <c r="U101" i="91"/>
  <c r="U43" i="91"/>
  <c r="T190" i="80"/>
  <c r="T195" i="80" s="1"/>
  <c r="T197" i="80" s="1"/>
  <c r="T202" i="80" s="1"/>
  <c r="T203" i="80" s="1"/>
  <c r="T170" i="80"/>
  <c r="T174" i="80" s="1"/>
  <c r="U43" i="84"/>
  <c r="U101" i="84"/>
  <c r="V44" i="78"/>
  <c r="V179" i="78"/>
  <c r="T190" i="81"/>
  <c r="T195" i="81" s="1"/>
  <c r="T197" i="81" s="1"/>
  <c r="T202" i="81" s="1"/>
  <c r="T203" i="81" s="1"/>
  <c r="T170" i="81"/>
  <c r="T174" i="81" s="1"/>
  <c r="U160" i="90"/>
  <c r="U165" i="90" s="1"/>
  <c r="U156" i="90"/>
  <c r="V153" i="90" s="1"/>
  <c r="U43" i="86"/>
  <c r="U101" i="86"/>
  <c r="U160" i="82"/>
  <c r="U165" i="82" s="1"/>
  <c r="U156" i="82"/>
  <c r="V153" i="82" s="1"/>
  <c r="V44" i="80"/>
  <c r="V179" i="80"/>
  <c r="W42" i="78"/>
  <c r="W59" i="78" s="1"/>
  <c r="U179" i="73"/>
  <c r="W42" i="90"/>
  <c r="W59" i="90" s="1"/>
  <c r="U43" i="78"/>
  <c r="U101" i="78"/>
  <c r="U43" i="89"/>
  <c r="U101" i="89"/>
  <c r="U43" i="83"/>
  <c r="U101" i="83"/>
  <c r="U101" i="76"/>
  <c r="U43" i="76"/>
  <c r="V42" i="72"/>
  <c r="V59" i="72" s="1"/>
  <c r="R202" i="85"/>
  <c r="V42" i="88"/>
  <c r="V59" i="88" s="1"/>
  <c r="V44" i="88"/>
  <c r="V179" i="88"/>
  <c r="U201" i="83"/>
  <c r="R203" i="86"/>
  <c r="U101" i="87"/>
  <c r="U43" i="87"/>
  <c r="U160" i="88"/>
  <c r="U165" i="88" s="1"/>
  <c r="U156" i="88"/>
  <c r="V153" i="88" s="1"/>
  <c r="V44" i="85"/>
  <c r="V179" i="85"/>
  <c r="U43" i="72"/>
  <c r="U101" i="72"/>
  <c r="U160" i="79"/>
  <c r="U165" i="79" s="1"/>
  <c r="U156" i="79"/>
  <c r="V153" i="79" s="1"/>
  <c r="W44" i="87"/>
  <c r="V44" i="72"/>
  <c r="V179" i="72"/>
  <c r="V42" i="76"/>
  <c r="V59" i="76" s="1"/>
  <c r="Q203" i="78"/>
  <c r="U160" i="80"/>
  <c r="U165" i="80" s="1"/>
  <c r="U156" i="80"/>
  <c r="V153" i="80" s="1"/>
  <c r="S202" i="87"/>
  <c r="Q203" i="91"/>
  <c r="U160" i="75"/>
  <c r="U165" i="75" s="1"/>
  <c r="U156" i="75"/>
  <c r="V153" i="75" s="1"/>
  <c r="T190" i="88"/>
  <c r="T195" i="88" s="1"/>
  <c r="T197" i="88" s="1"/>
  <c r="T202" i="88" s="1"/>
  <c r="T203" i="88" s="1"/>
  <c r="T170" i="88"/>
  <c r="T174" i="88" s="1"/>
  <c r="V42" i="85"/>
  <c r="V59" i="85" s="1"/>
  <c r="Q203" i="79"/>
  <c r="T190" i="79"/>
  <c r="T195" i="79" s="1"/>
  <c r="T197" i="79" s="1"/>
  <c r="T202" i="79" s="1"/>
  <c r="T203" i="79" s="1"/>
  <c r="T170" i="79"/>
  <c r="T174" i="79" s="1"/>
  <c r="U101" i="81"/>
  <c r="U43" i="81"/>
  <c r="U201" i="85"/>
  <c r="T170" i="75"/>
  <c r="T174" i="75" s="1"/>
  <c r="T190" i="75"/>
  <c r="T195" i="75" s="1"/>
  <c r="T197" i="75" s="1"/>
  <c r="T202" i="75" s="1"/>
  <c r="T203" i="75" s="1"/>
  <c r="V44" i="76"/>
  <c r="V179" i="76"/>
  <c r="W167" i="83"/>
  <c r="W164" i="83"/>
  <c r="W154" i="83"/>
  <c r="W168" i="83" s="1"/>
  <c r="W191" i="83" s="1"/>
  <c r="W196" i="83" s="1"/>
  <c r="W155" i="83"/>
  <c r="W158" i="83"/>
  <c r="U160" i="76"/>
  <c r="U165" i="76" s="1"/>
  <c r="U156" i="76"/>
  <c r="V153" i="76" s="1"/>
  <c r="T190" i="87"/>
  <c r="T195" i="87" s="1"/>
  <c r="T197" i="87" s="1"/>
  <c r="T202" i="87" s="1"/>
  <c r="T203" i="87" s="1"/>
  <c r="T170" i="87"/>
  <c r="T174" i="87" s="1"/>
  <c r="V42" i="87"/>
  <c r="V59" i="87" s="1"/>
  <c r="U160" i="74"/>
  <c r="U165" i="74" s="1"/>
  <c r="U156" i="74"/>
  <c r="V153" i="74" s="1"/>
  <c r="U117" i="79"/>
  <c r="U43" i="90"/>
  <c r="U101" i="90"/>
  <c r="U43" i="79"/>
  <c r="U101" i="79"/>
  <c r="T190" i="74"/>
  <c r="T195" i="74" s="1"/>
  <c r="T197" i="74" s="1"/>
  <c r="T202" i="74" s="1"/>
  <c r="T203" i="74" s="1"/>
  <c r="T170" i="74"/>
  <c r="T174" i="74" s="1"/>
  <c r="V42" i="83"/>
  <c r="T190" i="77"/>
  <c r="T195" i="77" s="1"/>
  <c r="T197" i="77" s="1"/>
  <c r="T202" i="77" s="1"/>
  <c r="T203" i="77" s="1"/>
  <c r="T170" i="77"/>
  <c r="T174" i="77" s="1"/>
  <c r="T170" i="82"/>
  <c r="T174" i="82" s="1"/>
  <c r="T190" i="82"/>
  <c r="T195" i="82" s="1"/>
  <c r="T197" i="82" s="1"/>
  <c r="T202" i="82" s="1"/>
  <c r="T203" i="82" s="1"/>
  <c r="R202" i="84"/>
  <c r="X45" i="91"/>
  <c r="X41" i="91"/>
  <c r="V42" i="78"/>
  <c r="V59" i="78" s="1"/>
  <c r="V44" i="83"/>
  <c r="V179" i="83"/>
  <c r="U156" i="72"/>
  <c r="V153" i="72" s="1"/>
  <c r="U160" i="72"/>
  <c r="U201" i="87"/>
  <c r="U156" i="77"/>
  <c r="V153" i="77" s="1"/>
  <c r="U160" i="77"/>
  <c r="U165" i="77" s="1"/>
  <c r="U160" i="83"/>
  <c r="U165" i="83" s="1"/>
  <c r="U156" i="83"/>
  <c r="V153" i="83" s="1"/>
  <c r="U101" i="80"/>
  <c r="U43" i="80"/>
  <c r="S202" i="83"/>
  <c r="V42" i="74"/>
  <c r="U156" i="81"/>
  <c r="V153" i="81" s="1"/>
  <c r="U160" i="81"/>
  <c r="U165" i="81" s="1"/>
  <c r="V44" i="81"/>
  <c r="V179" i="81"/>
  <c r="V42" i="80"/>
  <c r="V59" i="80" s="1"/>
  <c r="T170" i="90"/>
  <c r="T174" i="90" s="1"/>
  <c r="T190" i="90"/>
  <c r="T195" i="90" s="1"/>
  <c r="T197" i="90" s="1"/>
  <c r="T202" i="90" s="1"/>
  <c r="T190" i="76"/>
  <c r="T195" i="76" s="1"/>
  <c r="T197" i="76" s="1"/>
  <c r="T202" i="76" s="1"/>
  <c r="T203" i="76" s="1"/>
  <c r="T170" i="76"/>
  <c r="T174" i="76" s="1"/>
  <c r="U156" i="87"/>
  <c r="V153" i="87" s="1"/>
  <c r="U160" i="87"/>
  <c r="U165" i="87" s="1"/>
  <c r="V44" i="87"/>
  <c r="V179" i="87"/>
  <c r="U160" i="73"/>
  <c r="U165" i="73" s="1"/>
  <c r="U156" i="73"/>
  <c r="V153" i="73" s="1"/>
  <c r="U201" i="77"/>
  <c r="V44" i="77"/>
  <c r="V179" i="77"/>
  <c r="U117" i="78"/>
  <c r="W42" i="89"/>
  <c r="W59" i="89" s="1"/>
  <c r="T190" i="83"/>
  <c r="T195" i="83" s="1"/>
  <c r="T197" i="83" s="1"/>
  <c r="T202" i="83" s="1"/>
  <c r="T203" i="83" s="1"/>
  <c r="T170" i="83"/>
  <c r="T174" i="83" s="1"/>
  <c r="V44" i="74"/>
  <c r="V179" i="74"/>
  <c r="V42" i="81"/>
  <c r="U43" i="75"/>
  <c r="U101" i="75"/>
  <c r="U118" i="85"/>
  <c r="U160" i="85"/>
  <c r="U165" i="85" s="1"/>
  <c r="U156" i="85"/>
  <c r="V153" i="85" s="1"/>
  <c r="W44" i="89"/>
  <c r="U118" i="76"/>
  <c r="R202" i="82"/>
  <c r="W44" i="72"/>
  <c r="T170" i="73"/>
  <c r="T174" i="73" s="1"/>
  <c r="T190" i="73"/>
  <c r="T195" i="73" s="1"/>
  <c r="T197" i="73" s="1"/>
  <c r="T202" i="73" s="1"/>
  <c r="T203" i="73" s="1"/>
  <c r="V42" i="77"/>
  <c r="V59" i="77" s="1"/>
  <c r="U201" i="82"/>
  <c r="V42" i="90"/>
  <c r="V59" i="90" s="1"/>
  <c r="T190" i="85"/>
  <c r="T195" i="85" s="1"/>
  <c r="T197" i="85" s="1"/>
  <c r="T202" i="85" s="1"/>
  <c r="T203" i="85" s="1"/>
  <c r="T170" i="85"/>
  <c r="T174" i="85" s="1"/>
  <c r="U118" i="87"/>
  <c r="U118" i="89"/>
  <c r="V44" i="75"/>
  <c r="V179" i="75"/>
  <c r="U118" i="83"/>
  <c r="AA4" i="88"/>
  <c r="AA4" i="86"/>
  <c r="AA4" i="90"/>
  <c r="AA4" i="89"/>
  <c r="AA4" i="87"/>
  <c r="AA4" i="82"/>
  <c r="AA4" i="91"/>
  <c r="AA4" i="81"/>
  <c r="AA4" i="83"/>
  <c r="AA4" i="78"/>
  <c r="AA4" i="85"/>
  <c r="AA4" i="80"/>
  <c r="AA4" i="84"/>
  <c r="AA4" i="72"/>
  <c r="AA4" i="79"/>
  <c r="AA4" i="76"/>
  <c r="AA4" i="75"/>
  <c r="AA4" i="74"/>
  <c r="AA4" i="73"/>
  <c r="AA4" i="77"/>
  <c r="T170" i="91"/>
  <c r="T174" i="91" s="1"/>
  <c r="T190" i="91"/>
  <c r="T195" i="91" s="1"/>
  <c r="T197" i="91" s="1"/>
  <c r="T202" i="91" s="1"/>
  <c r="T203" i="91" s="1"/>
  <c r="U156" i="91"/>
  <c r="V153" i="91" s="1"/>
  <c r="U160" i="91"/>
  <c r="U165" i="91" s="1"/>
  <c r="U118" i="78"/>
  <c r="U156" i="89"/>
  <c r="V153" i="89" s="1"/>
  <c r="U160" i="89"/>
  <c r="U165" i="89" s="1"/>
  <c r="V42" i="79"/>
  <c r="V59" i="79" s="1"/>
  <c r="V42" i="75"/>
  <c r="V44" i="90"/>
  <c r="V179" i="90"/>
  <c r="U43" i="73"/>
  <c r="U101" i="73"/>
  <c r="S197" i="91"/>
  <c r="V44" i="84"/>
  <c r="V179" i="84"/>
  <c r="V42" i="86"/>
  <c r="V59" i="86" s="1"/>
  <c r="V201" i="84"/>
  <c r="T190" i="89"/>
  <c r="T195" i="89" s="1"/>
  <c r="T197" i="89" s="1"/>
  <c r="T202" i="89" s="1"/>
  <c r="T203" i="89" s="1"/>
  <c r="T170" i="89"/>
  <c r="T174" i="89" s="1"/>
  <c r="U117" i="76"/>
  <c r="U101" i="74"/>
  <c r="U43" i="74"/>
  <c r="V44" i="79"/>
  <c r="V179" i="79"/>
  <c r="U117" i="72"/>
  <c r="U118" i="82"/>
  <c r="U32" i="1"/>
  <c r="V27" i="1"/>
  <c r="V15" i="90"/>
  <c r="V15" i="91"/>
  <c r="V15" i="88"/>
  <c r="V15" i="89"/>
  <c r="V15" i="86"/>
  <c r="V15" i="87"/>
  <c r="V15" i="84"/>
  <c r="V15" i="85"/>
  <c r="V15" i="82"/>
  <c r="V15" i="83"/>
  <c r="V15" i="80"/>
  <c r="V15" i="81"/>
  <c r="V15" i="78"/>
  <c r="V15" i="79"/>
  <c r="V15" i="76"/>
  <c r="V15" i="77"/>
  <c r="V15" i="74"/>
  <c r="V15" i="75"/>
  <c r="V15" i="72"/>
  <c r="V15" i="73"/>
  <c r="W13" i="1"/>
  <c r="W13" i="22"/>
  <c r="W13" i="27"/>
  <c r="S41" i="22"/>
  <c r="S43" i="22" s="1"/>
  <c r="S45" i="22" s="1"/>
  <c r="S32" i="7" s="1"/>
  <c r="AA4" i="7"/>
  <c r="AA4" i="22"/>
  <c r="AA4" i="1"/>
  <c r="AA4" i="27"/>
  <c r="AA4" i="4"/>
  <c r="U59" i="27"/>
  <c r="V56" i="27" s="1"/>
  <c r="U63" i="27"/>
  <c r="U47" i="27"/>
  <c r="V44" i="27" s="1"/>
  <c r="U51" i="27"/>
  <c r="U37" i="27"/>
  <c r="V34" i="27" s="1"/>
  <c r="U41" i="27"/>
  <c r="U23" i="22" s="1"/>
  <c r="U27" i="27"/>
  <c r="V24" i="27" s="1"/>
  <c r="U31" i="27"/>
  <c r="R30" i="22"/>
  <c r="R29" i="7" s="1"/>
  <c r="R47" i="22"/>
  <c r="R95" i="7" s="1"/>
  <c r="T83" i="27"/>
  <c r="T41" i="22"/>
  <c r="T36" i="22"/>
  <c r="T42" i="22" s="1"/>
  <c r="S26" i="22"/>
  <c r="S21" i="22"/>
  <c r="S27" i="22" s="1"/>
  <c r="Q32" i="22"/>
  <c r="Q94" i="7" s="1"/>
  <c r="T81" i="27"/>
  <c r="T79" i="27"/>
  <c r="T80" i="27"/>
  <c r="AB4" i="2"/>
  <c r="W159" i="83" l="1"/>
  <c r="S28" i="22"/>
  <c r="W159" i="79"/>
  <c r="W159" i="87"/>
  <c r="W40" i="27"/>
  <c r="W50" i="27"/>
  <c r="W74" i="27"/>
  <c r="W159" i="78"/>
  <c r="T31" i="7"/>
  <c r="S31" i="7"/>
  <c r="U82" i="27"/>
  <c r="V58" i="7"/>
  <c r="V35" i="7" s="1"/>
  <c r="Q91" i="7"/>
  <c r="V16" i="75"/>
  <c r="V16" i="90"/>
  <c r="V16" i="80"/>
  <c r="V17" i="83"/>
  <c r="V16" i="72"/>
  <c r="V16" i="73"/>
  <c r="V16" i="83"/>
  <c r="V17" i="75"/>
  <c r="V16" i="82"/>
  <c r="V16" i="84"/>
  <c r="V16" i="74"/>
  <c r="V16" i="86"/>
  <c r="V16" i="76"/>
  <c r="V16" i="85"/>
  <c r="V16" i="79"/>
  <c r="V16" i="78"/>
  <c r="V16" i="89"/>
  <c r="V16" i="87"/>
  <c r="V16" i="77"/>
  <c r="V16" i="81"/>
  <c r="V16" i="91"/>
  <c r="V201" i="80"/>
  <c r="V201" i="74"/>
  <c r="R85" i="27"/>
  <c r="X80" i="2"/>
  <c r="Q36" i="7"/>
  <c r="S202" i="72"/>
  <c r="S203" i="72" s="1"/>
  <c r="P36" i="7"/>
  <c r="V201" i="76"/>
  <c r="W70" i="27"/>
  <c r="W69" i="27"/>
  <c r="W33" i="7"/>
  <c r="W56" i="7"/>
  <c r="W34" i="7"/>
  <c r="V17" i="81"/>
  <c r="V17" i="73"/>
  <c r="V17" i="88"/>
  <c r="V17" i="74"/>
  <c r="V17" i="87"/>
  <c r="V17" i="86"/>
  <c r="V201" i="86"/>
  <c r="V201" i="85"/>
  <c r="V17" i="72"/>
  <c r="V17" i="80"/>
  <c r="V16" i="88"/>
  <c r="V17" i="89"/>
  <c r="V201" i="91"/>
  <c r="V201" i="79"/>
  <c r="V201" i="90"/>
  <c r="V17" i="77"/>
  <c r="V17" i="85"/>
  <c r="V17" i="91"/>
  <c r="X8" i="83"/>
  <c r="V17" i="82"/>
  <c r="V17" i="90"/>
  <c r="V17" i="79"/>
  <c r="X8" i="77"/>
  <c r="V17" i="84"/>
  <c r="V17" i="78"/>
  <c r="X8" i="78"/>
  <c r="X39" i="79"/>
  <c r="X8" i="82"/>
  <c r="V17" i="76"/>
  <c r="X8" i="88"/>
  <c r="V201" i="88"/>
  <c r="X8" i="81"/>
  <c r="X5" i="75"/>
  <c r="X154" i="75" s="1"/>
  <c r="X168" i="75" s="1"/>
  <c r="X191" i="75" s="1"/>
  <c r="X196" i="75" s="1"/>
  <c r="X5" i="82"/>
  <c r="X155" i="82" s="1"/>
  <c r="X8" i="84"/>
  <c r="X5" i="1"/>
  <c r="X5" i="80"/>
  <c r="X154" i="80" s="1"/>
  <c r="X168" i="80" s="1"/>
  <c r="X191" i="80" s="1"/>
  <c r="X196" i="80" s="1"/>
  <c r="X5" i="22"/>
  <c r="X5" i="91"/>
  <c r="X155" i="91" s="1"/>
  <c r="X5" i="86"/>
  <c r="X155" i="86" s="1"/>
  <c r="W11" i="89"/>
  <c r="X8" i="87"/>
  <c r="X5" i="76"/>
  <c r="X167" i="76" s="1"/>
  <c r="X5" i="7"/>
  <c r="X5" i="81"/>
  <c r="X155" i="81" s="1"/>
  <c r="X8" i="85"/>
  <c r="X5" i="85"/>
  <c r="X164" i="85" s="1"/>
  <c r="X5" i="87"/>
  <c r="X155" i="87" s="1"/>
  <c r="X8" i="90"/>
  <c r="X5" i="89"/>
  <c r="X155" i="89" s="1"/>
  <c r="X36" i="82"/>
  <c r="X8" i="86"/>
  <c r="X8" i="89"/>
  <c r="X5" i="88"/>
  <c r="X154" i="88" s="1"/>
  <c r="X168" i="88" s="1"/>
  <c r="X191" i="88" s="1"/>
  <c r="X196" i="88" s="1"/>
  <c r="V75" i="27"/>
  <c r="V84" i="27" s="1"/>
  <c r="V71" i="27"/>
  <c r="W68" i="27" s="1"/>
  <c r="X8" i="1"/>
  <c r="X45" i="82"/>
  <c r="X44" i="82" s="1"/>
  <c r="X8" i="74"/>
  <c r="X5" i="73"/>
  <c r="X164" i="73" s="1"/>
  <c r="W26" i="27"/>
  <c r="W73" i="27"/>
  <c r="X63" i="82"/>
  <c r="X8" i="91"/>
  <c r="X8" i="27"/>
  <c r="X8" i="75"/>
  <c r="X5" i="74"/>
  <c r="X154" i="74" s="1"/>
  <c r="X168" i="74" s="1"/>
  <c r="X191" i="74" s="1"/>
  <c r="X196" i="74" s="1"/>
  <c r="X5" i="90"/>
  <c r="X154" i="90" s="1"/>
  <c r="X168" i="90" s="1"/>
  <c r="X191" i="90" s="1"/>
  <c r="X196" i="90" s="1"/>
  <c r="X8" i="72"/>
  <c r="X5" i="83"/>
  <c r="X164" i="83" s="1"/>
  <c r="X105" i="82"/>
  <c r="X41" i="82"/>
  <c r="X42" i="82" s="1"/>
  <c r="X59" i="82" s="1"/>
  <c r="X8" i="22"/>
  <c r="X8" i="79"/>
  <c r="X5" i="72"/>
  <c r="X167" i="72" s="1"/>
  <c r="X5" i="84"/>
  <c r="X154" i="84" s="1"/>
  <c r="X168" i="84" s="1"/>
  <c r="X191" i="84" s="1"/>
  <c r="X196" i="84" s="1"/>
  <c r="X8" i="7"/>
  <c r="X5" i="79"/>
  <c r="X167" i="79" s="1"/>
  <c r="X8" i="80"/>
  <c r="X5" i="77"/>
  <c r="X167" i="77" s="1"/>
  <c r="X8" i="4"/>
  <c r="X8" i="73"/>
  <c r="X5" i="4"/>
  <c r="X17" i="4" s="1"/>
  <c r="X17" i="7" s="1"/>
  <c r="X5" i="27"/>
  <c r="W179" i="85"/>
  <c r="W179" i="77"/>
  <c r="V201" i="81"/>
  <c r="Y8" i="77"/>
  <c r="W11" i="78"/>
  <c r="W11" i="1"/>
  <c r="W11" i="77"/>
  <c r="W11" i="22"/>
  <c r="W11" i="73"/>
  <c r="Y7" i="22"/>
  <c r="Y7" i="1"/>
  <c r="Y45" i="1" s="1"/>
  <c r="X13" i="86"/>
  <c r="W179" i="79"/>
  <c r="X41" i="78"/>
  <c r="X42" i="78" s="1"/>
  <c r="X59" i="78" s="1"/>
  <c r="W30" i="7"/>
  <c r="W28" i="7"/>
  <c r="W27" i="7"/>
  <c r="X53" i="1"/>
  <c r="W25" i="7"/>
  <c r="W11" i="75"/>
  <c r="W24" i="22"/>
  <c r="X39" i="81"/>
  <c r="Z6" i="27"/>
  <c r="W11" i="7"/>
  <c r="W179" i="80"/>
  <c r="X41" i="81"/>
  <c r="X42" i="81" s="1"/>
  <c r="X59" i="81" s="1"/>
  <c r="Z6" i="7"/>
  <c r="W26" i="7"/>
  <c r="W11" i="76"/>
  <c r="W179" i="78"/>
  <c r="X36" i="81"/>
  <c r="W11" i="90"/>
  <c r="X41" i="1"/>
  <c r="W11" i="84"/>
  <c r="X11" i="4"/>
  <c r="X11" i="90" s="1"/>
  <c r="V32" i="1"/>
  <c r="T170" i="72"/>
  <c r="T174" i="72" s="1"/>
  <c r="U165" i="72"/>
  <c r="U170" i="72" s="1"/>
  <c r="U174" i="72" s="1"/>
  <c r="T202" i="72"/>
  <c r="T203" i="72" s="1"/>
  <c r="X105" i="81"/>
  <c r="X39" i="1"/>
  <c r="W179" i="82"/>
  <c r="W55" i="85"/>
  <c r="W70" i="85" s="1"/>
  <c r="X45" i="1"/>
  <c r="Z6" i="1"/>
  <c r="X50" i="1"/>
  <c r="X26" i="1"/>
  <c r="W44" i="79"/>
  <c r="X45" i="86"/>
  <c r="W55" i="77"/>
  <c r="W70" i="77" s="1"/>
  <c r="W44" i="85"/>
  <c r="X52" i="1"/>
  <c r="X30" i="1"/>
  <c r="X39" i="86"/>
  <c r="Z6" i="91"/>
  <c r="W179" i="74"/>
  <c r="W55" i="78"/>
  <c r="W70" i="78" s="1"/>
  <c r="X49" i="1"/>
  <c r="X41" i="89"/>
  <c r="X42" i="89" s="1"/>
  <c r="X59" i="89" s="1"/>
  <c r="X55" i="74"/>
  <c r="X70" i="74" s="1"/>
  <c r="X41" i="86"/>
  <c r="X42" i="86" s="1"/>
  <c r="X59" i="86" s="1"/>
  <c r="AA6" i="2"/>
  <c r="AA6" i="75" s="1"/>
  <c r="X45" i="81"/>
  <c r="X55" i="81" s="1"/>
  <c r="X70" i="81" s="1"/>
  <c r="W55" i="74"/>
  <c r="W70" i="74" s="1"/>
  <c r="X41" i="79"/>
  <c r="X42" i="79" s="1"/>
  <c r="X59" i="79" s="1"/>
  <c r="W11" i="87"/>
  <c r="X105" i="79"/>
  <c r="W11" i="83"/>
  <c r="X47" i="1"/>
  <c r="X48" i="1"/>
  <c r="X51" i="1"/>
  <c r="X44" i="1"/>
  <c r="X36" i="84"/>
  <c r="W11" i="80"/>
  <c r="X105" i="84"/>
  <c r="W55" i="82"/>
  <c r="W70" i="82" s="1"/>
  <c r="W11" i="81"/>
  <c r="X37" i="1"/>
  <c r="W11" i="86"/>
  <c r="W158" i="74"/>
  <c r="W159" i="74" s="1"/>
  <c r="X55" i="91"/>
  <c r="X70" i="91" s="1"/>
  <c r="X38" i="1"/>
  <c r="X36" i="79"/>
  <c r="X45" i="79"/>
  <c r="X44" i="79" s="1"/>
  <c r="W11" i="85"/>
  <c r="W164" i="74"/>
  <c r="W55" i="80"/>
  <c r="W70" i="80" s="1"/>
  <c r="X55" i="1"/>
  <c r="X56" i="1"/>
  <c r="X105" i="86"/>
  <c r="Z7" i="2"/>
  <c r="Z7" i="75" s="1"/>
  <c r="X54" i="1"/>
  <c r="X42" i="1"/>
  <c r="X40" i="1"/>
  <c r="X46" i="1"/>
  <c r="Z6" i="4"/>
  <c r="W11" i="88"/>
  <c r="X45" i="84"/>
  <c r="X44" i="84" s="1"/>
  <c r="W164" i="78"/>
  <c r="X105" i="88"/>
  <c r="W155" i="78"/>
  <c r="W167" i="78"/>
  <c r="W154" i="78"/>
  <c r="W168" i="78" s="1"/>
  <c r="W191" i="78" s="1"/>
  <c r="W196" i="78" s="1"/>
  <c r="X105" i="75"/>
  <c r="X105" i="74"/>
  <c r="X63" i="86"/>
  <c r="X40" i="74"/>
  <c r="X63" i="83"/>
  <c r="W44" i="90"/>
  <c r="W70" i="90"/>
  <c r="X63" i="72"/>
  <c r="X63" i="88"/>
  <c r="V77" i="74"/>
  <c r="V78" i="90"/>
  <c r="W78" i="90" s="1"/>
  <c r="X63" i="73"/>
  <c r="X36" i="85"/>
  <c r="W44" i="73"/>
  <c r="W70" i="73"/>
  <c r="V77" i="80"/>
  <c r="X63" i="89"/>
  <c r="V78" i="85"/>
  <c r="W78" i="85" s="1"/>
  <c r="W42" i="87"/>
  <c r="W59" i="87" s="1"/>
  <c r="W42" i="73"/>
  <c r="W59" i="73" s="1"/>
  <c r="V78" i="86"/>
  <c r="V78" i="80"/>
  <c r="V77" i="82"/>
  <c r="W77" i="82" s="1"/>
  <c r="X105" i="78"/>
  <c r="V78" i="82"/>
  <c r="W78" i="82" s="1"/>
  <c r="V78" i="74"/>
  <c r="X45" i="78"/>
  <c r="X44" i="78" s="1"/>
  <c r="X36" i="88"/>
  <c r="W44" i="83"/>
  <c r="W70" i="83"/>
  <c r="W44" i="81"/>
  <c r="W70" i="81"/>
  <c r="V78" i="78"/>
  <c r="W78" i="78" s="1"/>
  <c r="V77" i="87"/>
  <c r="X63" i="78"/>
  <c r="X63" i="80"/>
  <c r="V77" i="85"/>
  <c r="W77" i="85" s="1"/>
  <c r="W42" i="75"/>
  <c r="W59" i="75" s="1"/>
  <c r="V78" i="84"/>
  <c r="W78" i="84" s="1"/>
  <c r="V77" i="83"/>
  <c r="V77" i="84"/>
  <c r="W77" i="84" s="1"/>
  <c r="V78" i="79"/>
  <c r="W78" i="79" s="1"/>
  <c r="X63" i="75"/>
  <c r="V78" i="72"/>
  <c r="W42" i="86"/>
  <c r="W59" i="86" s="1"/>
  <c r="W42" i="83"/>
  <c r="W59" i="83" s="1"/>
  <c r="W44" i="75"/>
  <c r="W70" i="75"/>
  <c r="X39" i="75"/>
  <c r="V78" i="88"/>
  <c r="W78" i="88" s="1"/>
  <c r="V77" i="89"/>
  <c r="W77" i="89" s="1"/>
  <c r="V78" i="83"/>
  <c r="V78" i="77"/>
  <c r="W78" i="77" s="1"/>
  <c r="V77" i="72"/>
  <c r="V78" i="87"/>
  <c r="Y63" i="90"/>
  <c r="X63" i="87"/>
  <c r="V77" i="90"/>
  <c r="W77" i="90" s="1"/>
  <c r="V118" i="74"/>
  <c r="V59" i="74"/>
  <c r="V77" i="75"/>
  <c r="W44" i="86"/>
  <c r="W70" i="86"/>
  <c r="V77" i="88"/>
  <c r="W77" i="88" s="1"/>
  <c r="V78" i="75"/>
  <c r="X41" i="74"/>
  <c r="X63" i="74"/>
  <c r="W70" i="79"/>
  <c r="X63" i="77"/>
  <c r="V78" i="89"/>
  <c r="W78" i="89" s="1"/>
  <c r="V118" i="75"/>
  <c r="V59" i="75"/>
  <c r="V77" i="81"/>
  <c r="W77" i="81" s="1"/>
  <c r="X63" i="90"/>
  <c r="V78" i="81"/>
  <c r="W78" i="81" s="1"/>
  <c r="W42" i="80"/>
  <c r="W59" i="80" s="1"/>
  <c r="V77" i="78"/>
  <c r="W77" i="78" s="1"/>
  <c r="V78" i="73"/>
  <c r="X63" i="85"/>
  <c r="X41" i="88"/>
  <c r="X42" i="88" s="1"/>
  <c r="X59" i="88" s="1"/>
  <c r="W42" i="74"/>
  <c r="W59" i="74" s="1"/>
  <c r="X45" i="88"/>
  <c r="X44" i="88" s="1"/>
  <c r="V117" i="83"/>
  <c r="V59" i="83"/>
  <c r="X45" i="89"/>
  <c r="X39" i="78"/>
  <c r="V77" i="73"/>
  <c r="V78" i="91"/>
  <c r="W78" i="91" s="1"/>
  <c r="V77" i="77"/>
  <c r="W77" i="77" s="1"/>
  <c r="V77" i="91"/>
  <c r="W77" i="91" s="1"/>
  <c r="V77" i="86"/>
  <c r="V117" i="81"/>
  <c r="W117" i="81" s="1"/>
  <c r="V59" i="81"/>
  <c r="V77" i="79"/>
  <c r="W77" i="79" s="1"/>
  <c r="X63" i="84"/>
  <c r="X39" i="89"/>
  <c r="V117" i="73"/>
  <c r="V118" i="77"/>
  <c r="W118" i="77" s="1"/>
  <c r="X77" i="2"/>
  <c r="W154" i="88"/>
  <c r="W168" i="88" s="1"/>
  <c r="W191" i="88" s="1"/>
  <c r="W196" i="88" s="1"/>
  <c r="W155" i="88"/>
  <c r="X74" i="2"/>
  <c r="W154" i="72"/>
  <c r="W168" i="72" s="1"/>
  <c r="W191" i="72" s="1"/>
  <c r="W196" i="72" s="1"/>
  <c r="W44" i="76"/>
  <c r="W55" i="76"/>
  <c r="W70" i="76" s="1"/>
  <c r="X105" i="72"/>
  <c r="X13" i="89"/>
  <c r="W167" i="73"/>
  <c r="W158" i="75"/>
  <c r="W159" i="75" s="1"/>
  <c r="Z6" i="77"/>
  <c r="W167" i="75"/>
  <c r="Z6" i="89"/>
  <c r="Z6" i="88"/>
  <c r="Z6" i="86"/>
  <c r="Y7" i="91"/>
  <c r="Y39" i="91" s="1"/>
  <c r="W42" i="72"/>
  <c r="W59" i="72" s="1"/>
  <c r="X13" i="76"/>
  <c r="W154" i="77"/>
  <c r="W168" i="77" s="1"/>
  <c r="W191" i="77" s="1"/>
  <c r="W196" i="77" s="1"/>
  <c r="X105" i="90"/>
  <c r="X41" i="90"/>
  <c r="X42" i="90" s="1"/>
  <c r="X59" i="90" s="1"/>
  <c r="W11" i="27"/>
  <c r="W11" i="72"/>
  <c r="W11" i="74"/>
  <c r="V117" i="91"/>
  <c r="W117" i="91" s="1"/>
  <c r="W158" i="89"/>
  <c r="W159" i="89" s="1"/>
  <c r="W11" i="82"/>
  <c r="X39" i="84"/>
  <c r="X40" i="75"/>
  <c r="X36" i="90"/>
  <c r="W11" i="79"/>
  <c r="W154" i="75"/>
  <c r="W168" i="75" s="1"/>
  <c r="W191" i="75" s="1"/>
  <c r="W196" i="75" s="1"/>
  <c r="X13" i="83"/>
  <c r="W164" i="72"/>
  <c r="W164" i="75"/>
  <c r="W158" i="88"/>
  <c r="W159" i="88" s="1"/>
  <c r="X105" i="87"/>
  <c r="W167" i="90"/>
  <c r="W155" i="91"/>
  <c r="W155" i="90"/>
  <c r="X45" i="77"/>
  <c r="X55" i="77" s="1"/>
  <c r="W164" i="90"/>
  <c r="W158" i="91"/>
  <c r="W159" i="91" s="1"/>
  <c r="W158" i="90"/>
  <c r="W159" i="90" s="1"/>
  <c r="X13" i="22"/>
  <c r="X39" i="72"/>
  <c r="W164" i="88"/>
  <c r="W201" i="88" s="1"/>
  <c r="W167" i="91"/>
  <c r="W201" i="91" s="1"/>
  <c r="W17" i="4"/>
  <c r="W17" i="7" s="1"/>
  <c r="X41" i="87"/>
  <c r="W154" i="74"/>
  <c r="W168" i="74" s="1"/>
  <c r="W191" i="74" s="1"/>
  <c r="W196" i="74" s="1"/>
  <c r="W167" i="72"/>
  <c r="X45" i="87"/>
  <c r="X44" i="87" s="1"/>
  <c r="W167" i="74"/>
  <c r="W164" i="82"/>
  <c r="W201" i="82" s="1"/>
  <c r="W158" i="72"/>
  <c r="W159" i="72" s="1"/>
  <c r="W154" i="91"/>
  <c r="W168" i="91" s="1"/>
  <c r="W191" i="91" s="1"/>
  <c r="W196" i="91" s="1"/>
  <c r="W179" i="81"/>
  <c r="W155" i="79"/>
  <c r="X45" i="80"/>
  <c r="X44" i="80" s="1"/>
  <c r="W84" i="2"/>
  <c r="W31" i="1" s="1"/>
  <c r="W164" i="79"/>
  <c r="W179" i="86"/>
  <c r="X41" i="75"/>
  <c r="X45" i="75"/>
  <c r="X39" i="83"/>
  <c r="V117" i="86"/>
  <c r="X39" i="76"/>
  <c r="W57" i="27"/>
  <c r="W58" i="27"/>
  <c r="W36" i="27"/>
  <c r="W29" i="27"/>
  <c r="W30" i="27" s="1"/>
  <c r="W61" i="27"/>
  <c r="W62" i="27" s="1"/>
  <c r="W35" i="27"/>
  <c r="W49" i="27"/>
  <c r="W39" i="27"/>
  <c r="X36" i="89"/>
  <c r="W155" i="81"/>
  <c r="W158" i="81"/>
  <c r="W159" i="81" s="1"/>
  <c r="W25" i="27"/>
  <c r="W154" i="81"/>
  <c r="W168" i="81" s="1"/>
  <c r="W191" i="81" s="1"/>
  <c r="W196" i="81" s="1"/>
  <c r="W167" i="81"/>
  <c r="W201" i="81" s="1"/>
  <c r="X105" i="83"/>
  <c r="W45" i="27"/>
  <c r="W46" i="27"/>
  <c r="V118" i="72"/>
  <c r="X39" i="85"/>
  <c r="X41" i="83"/>
  <c r="X63" i="76"/>
  <c r="X45" i="83"/>
  <c r="X55" i="83" s="1"/>
  <c r="V118" i="89"/>
  <c r="W118" i="89" s="1"/>
  <c r="W164" i="77"/>
  <c r="W201" i="77" s="1"/>
  <c r="W167" i="89"/>
  <c r="W155" i="77"/>
  <c r="W158" i="77"/>
  <c r="W159" i="77" s="1"/>
  <c r="W179" i="75"/>
  <c r="Z6" i="90"/>
  <c r="W164" i="89"/>
  <c r="W154" i="89"/>
  <c r="W168" i="89" s="1"/>
  <c r="W191" i="89" s="1"/>
  <c r="W196" i="89" s="1"/>
  <c r="X13" i="73"/>
  <c r="X41" i="76"/>
  <c r="Z6" i="73"/>
  <c r="Z6" i="84"/>
  <c r="X13" i="84"/>
  <c r="Z6" i="85"/>
  <c r="Z6" i="22"/>
  <c r="V118" i="82"/>
  <c r="W118" i="82" s="1"/>
  <c r="Z6" i="80"/>
  <c r="W42" i="76"/>
  <c r="W59" i="76" s="1"/>
  <c r="Z6" i="78"/>
  <c r="X45" i="90"/>
  <c r="X105" i="76"/>
  <c r="Z6" i="74"/>
  <c r="Z6" i="75"/>
  <c r="W155" i="82"/>
  <c r="Z6" i="72"/>
  <c r="W158" i="82"/>
  <c r="W159" i="82" s="1"/>
  <c r="Z6" i="82"/>
  <c r="V117" i="89"/>
  <c r="W117" i="89" s="1"/>
  <c r="X13" i="78"/>
  <c r="X13" i="79"/>
  <c r="X40" i="76"/>
  <c r="Z6" i="79"/>
  <c r="X45" i="76"/>
  <c r="Z6" i="87"/>
  <c r="W167" i="76"/>
  <c r="W158" i="76"/>
  <c r="W159" i="76" s="1"/>
  <c r="W179" i="76"/>
  <c r="W164" i="76"/>
  <c r="W155" i="76"/>
  <c r="X41" i="77"/>
  <c r="W154" i="82"/>
  <c r="W168" i="82" s="1"/>
  <c r="W191" i="82" s="1"/>
  <c r="W196" i="82" s="1"/>
  <c r="W179" i="90"/>
  <c r="V118" i="86"/>
  <c r="X13" i="82"/>
  <c r="X36" i="77"/>
  <c r="V118" i="88"/>
  <c r="W118" i="88" s="1"/>
  <c r="X13" i="87"/>
  <c r="W167" i="85"/>
  <c r="X13" i="27"/>
  <c r="X13" i="1"/>
  <c r="X13" i="85"/>
  <c r="X36" i="73"/>
  <c r="X36" i="80"/>
  <c r="X39" i="80"/>
  <c r="X105" i="80"/>
  <c r="X13" i="88"/>
  <c r="X105" i="73"/>
  <c r="W155" i="85"/>
  <c r="W164" i="87"/>
  <c r="X13" i="91"/>
  <c r="X179" i="91" s="1"/>
  <c r="W164" i="85"/>
  <c r="X39" i="87"/>
  <c r="X13" i="72"/>
  <c r="X36" i="74"/>
  <c r="X39" i="74"/>
  <c r="V118" i="78"/>
  <c r="W118" i="78" s="1"/>
  <c r="W158" i="85"/>
  <c r="W159" i="85" s="1"/>
  <c r="X13" i="90"/>
  <c r="V118" i="80"/>
  <c r="W154" i="87"/>
  <c r="W168" i="87" s="1"/>
  <c r="W191" i="87" s="1"/>
  <c r="W196" i="87" s="1"/>
  <c r="W167" i="87"/>
  <c r="X13" i="77"/>
  <c r="W164" i="73"/>
  <c r="X41" i="85"/>
  <c r="W155" i="87"/>
  <c r="X13" i="81"/>
  <c r="X45" i="73"/>
  <c r="X55" i="73" s="1"/>
  <c r="X45" i="72"/>
  <c r="X55" i="72" s="1"/>
  <c r="W154" i="73"/>
  <c r="W168" i="73" s="1"/>
  <c r="W191" i="73" s="1"/>
  <c r="W196" i="73" s="1"/>
  <c r="X45" i="85"/>
  <c r="X44" i="85" s="1"/>
  <c r="X13" i="75"/>
  <c r="X13" i="7"/>
  <c r="W16" i="4"/>
  <c r="W16" i="7" s="1"/>
  <c r="W73" i="7" s="1"/>
  <c r="X13" i="74"/>
  <c r="X179" i="74" s="1"/>
  <c r="W179" i="72"/>
  <c r="X40" i="73"/>
  <c r="X41" i="72"/>
  <c r="W158" i="73"/>
  <c r="W159" i="73" s="1"/>
  <c r="X41" i="73"/>
  <c r="X40" i="72"/>
  <c r="W179" i="83"/>
  <c r="X105" i="77"/>
  <c r="W154" i="86"/>
  <c r="W168" i="86" s="1"/>
  <c r="W191" i="86" s="1"/>
  <c r="W196" i="86" s="1"/>
  <c r="Y7" i="85"/>
  <c r="Y36" i="85" s="1"/>
  <c r="W154" i="79"/>
  <c r="W168" i="79" s="1"/>
  <c r="W191" i="79" s="1"/>
  <c r="W196" i="79" s="1"/>
  <c r="Y7" i="4"/>
  <c r="Y11" i="4" s="1"/>
  <c r="Y11" i="7" s="1"/>
  <c r="W158" i="86"/>
  <c r="W159" i="86" s="1"/>
  <c r="Y7" i="82"/>
  <c r="Y36" i="82" s="1"/>
  <c r="W167" i="79"/>
  <c r="Y7" i="27"/>
  <c r="Y7" i="87"/>
  <c r="Y36" i="87" s="1"/>
  <c r="Y7" i="76"/>
  <c r="Y36" i="76" s="1"/>
  <c r="Y7" i="73"/>
  <c r="Y41" i="73" s="1"/>
  <c r="Y7" i="72"/>
  <c r="Y41" i="72" s="1"/>
  <c r="Y7" i="74"/>
  <c r="Y36" i="74" s="1"/>
  <c r="W155" i="80"/>
  <c r="Y7" i="80"/>
  <c r="Y36" i="80" s="1"/>
  <c r="W164" i="84"/>
  <c r="W164" i="80"/>
  <c r="Y7" i="77"/>
  <c r="Y36" i="77" s="1"/>
  <c r="W155" i="84"/>
  <c r="W167" i="84"/>
  <c r="W158" i="80"/>
  <c r="W159" i="80" s="1"/>
  <c r="Y7" i="75"/>
  <c r="Y36" i="75" s="1"/>
  <c r="W158" i="84"/>
  <c r="W159" i="84" s="1"/>
  <c r="Y7" i="7"/>
  <c r="Y7" i="88"/>
  <c r="Y41" i="88" s="1"/>
  <c r="Y82" i="2"/>
  <c r="Y83" i="2" s="1"/>
  <c r="W167" i="80"/>
  <c r="Y7" i="84"/>
  <c r="Y39" i="84" s="1"/>
  <c r="V117" i="78"/>
  <c r="W117" i="78" s="1"/>
  <c r="Y7" i="78"/>
  <c r="Y105" i="78" s="1"/>
  <c r="Y7" i="83"/>
  <c r="Y36" i="83" s="1"/>
  <c r="W167" i="86"/>
  <c r="W201" i="86" s="1"/>
  <c r="Y7" i="81"/>
  <c r="Y105" i="81" s="1"/>
  <c r="Z6" i="81"/>
  <c r="W155" i="86"/>
  <c r="Y7" i="86"/>
  <c r="Y36" i="86" s="1"/>
  <c r="Z6" i="83"/>
  <c r="Y7" i="89"/>
  <c r="Y41" i="89" s="1"/>
  <c r="Y7" i="79"/>
  <c r="Y39" i="79" s="1"/>
  <c r="Y76" i="2"/>
  <c r="Y79" i="2"/>
  <c r="Y5" i="2"/>
  <c r="Y5" i="91" s="1"/>
  <c r="Y73" i="2"/>
  <c r="V77" i="76"/>
  <c r="V78" i="76"/>
  <c r="V117" i="88"/>
  <c r="W117" i="88" s="1"/>
  <c r="V118" i="76"/>
  <c r="V118" i="73"/>
  <c r="V117" i="82"/>
  <c r="W117" i="82" s="1"/>
  <c r="V117" i="80"/>
  <c r="Y105" i="90"/>
  <c r="Y39" i="90"/>
  <c r="V117" i="72"/>
  <c r="W201" i="83"/>
  <c r="V118" i="85"/>
  <c r="W118" i="85" s="1"/>
  <c r="V118" i="91"/>
  <c r="W118" i="91" s="1"/>
  <c r="T202" i="86"/>
  <c r="X158" i="91"/>
  <c r="X159" i="91" s="1"/>
  <c r="X154" i="91"/>
  <c r="X168" i="91" s="1"/>
  <c r="X191" i="91" s="1"/>
  <c r="X196" i="91" s="1"/>
  <c r="X167" i="91"/>
  <c r="X164" i="91"/>
  <c r="V160" i="89"/>
  <c r="V165" i="89" s="1"/>
  <c r="V156" i="89"/>
  <c r="W153" i="89" s="1"/>
  <c r="U190" i="81"/>
  <c r="U195" i="81" s="1"/>
  <c r="U197" i="81" s="1"/>
  <c r="U170" i="81"/>
  <c r="U174" i="81" s="1"/>
  <c r="V101" i="84"/>
  <c r="V43" i="84"/>
  <c r="V160" i="81"/>
  <c r="V165" i="81" s="1"/>
  <c r="V156" i="81"/>
  <c r="W153" i="81" s="1"/>
  <c r="S203" i="87"/>
  <c r="W43" i="78"/>
  <c r="W101" i="78"/>
  <c r="W101" i="91"/>
  <c r="W43" i="91"/>
  <c r="U170" i="89"/>
  <c r="U174" i="89" s="1"/>
  <c r="U190" i="89"/>
  <c r="U195" i="89" s="1"/>
  <c r="U197" i="89" s="1"/>
  <c r="U202" i="89" s="1"/>
  <c r="U203" i="89" s="1"/>
  <c r="V43" i="90"/>
  <c r="V101" i="90"/>
  <c r="V156" i="80"/>
  <c r="W153" i="80" s="1"/>
  <c r="V160" i="80"/>
  <c r="V165" i="80" s="1"/>
  <c r="W43" i="84"/>
  <c r="W101" i="84"/>
  <c r="V160" i="78"/>
  <c r="V165" i="78" s="1"/>
  <c r="V156" i="78"/>
  <c r="W153" i="78" s="1"/>
  <c r="AB4" i="90"/>
  <c r="AB4" i="89"/>
  <c r="AB4" i="87"/>
  <c r="AB4" i="88"/>
  <c r="AB4" i="85"/>
  <c r="AB4" i="84"/>
  <c r="AB4" i="91"/>
  <c r="AB4" i="86"/>
  <c r="AB4" i="83"/>
  <c r="AB4" i="81"/>
  <c r="AB4" i="80"/>
  <c r="AB4" i="76"/>
  <c r="AB4" i="79"/>
  <c r="AB4" i="75"/>
  <c r="AB4" i="78"/>
  <c r="AB4" i="77"/>
  <c r="AB4" i="72"/>
  <c r="AB4" i="82"/>
  <c r="AB4" i="74"/>
  <c r="AB4" i="73"/>
  <c r="W43" i="88"/>
  <c r="W101" i="88"/>
  <c r="W43" i="89"/>
  <c r="W101" i="89"/>
  <c r="V43" i="74"/>
  <c r="V101" i="74"/>
  <c r="U190" i="77"/>
  <c r="U195" i="77" s="1"/>
  <c r="U197" i="77" s="1"/>
  <c r="U202" i="77" s="1"/>
  <c r="U203" i="77" s="1"/>
  <c r="U170" i="77"/>
  <c r="U174" i="77" s="1"/>
  <c r="U190" i="80"/>
  <c r="U195" i="80" s="1"/>
  <c r="U197" i="80" s="1"/>
  <c r="U170" i="80"/>
  <c r="U174" i="80" s="1"/>
  <c r="V160" i="90"/>
  <c r="V165" i="90" s="1"/>
  <c r="V156" i="90"/>
  <c r="W153" i="90" s="1"/>
  <c r="U170" i="78"/>
  <c r="U174" i="78" s="1"/>
  <c r="U190" i="78"/>
  <c r="U195" i="78" s="1"/>
  <c r="U197" i="78" s="1"/>
  <c r="U202" i="78" s="1"/>
  <c r="U203" i="78" s="1"/>
  <c r="V160" i="86"/>
  <c r="V165" i="86" s="1"/>
  <c r="V156" i="86"/>
  <c r="W153" i="86" s="1"/>
  <c r="R203" i="85"/>
  <c r="U170" i="90"/>
  <c r="U174" i="90" s="1"/>
  <c r="U190" i="90"/>
  <c r="U195" i="90" s="1"/>
  <c r="U197" i="90" s="1"/>
  <c r="U202" i="90" s="1"/>
  <c r="U203" i="90" s="1"/>
  <c r="U170" i="86"/>
  <c r="U174" i="86" s="1"/>
  <c r="U190" i="86"/>
  <c r="U195" i="86" s="1"/>
  <c r="U197" i="86" s="1"/>
  <c r="U202" i="86" s="1"/>
  <c r="U203" i="86" s="1"/>
  <c r="S203" i="80"/>
  <c r="V43" i="83"/>
  <c r="V101" i="83"/>
  <c r="V160" i="77"/>
  <c r="V165" i="77" s="1"/>
  <c r="V156" i="77"/>
  <c r="W153" i="77" s="1"/>
  <c r="W43" i="85"/>
  <c r="W101" i="85"/>
  <c r="V160" i="76"/>
  <c r="V165" i="76" s="1"/>
  <c r="V156" i="76"/>
  <c r="W153" i="76" s="1"/>
  <c r="V101" i="77"/>
  <c r="V43" i="77"/>
  <c r="S203" i="83"/>
  <c r="U190" i="76"/>
  <c r="U195" i="76" s="1"/>
  <c r="U197" i="76" s="1"/>
  <c r="U202" i="76" s="1"/>
  <c r="U203" i="76" s="1"/>
  <c r="U170" i="76"/>
  <c r="U174" i="76" s="1"/>
  <c r="S202" i="75"/>
  <c r="V118" i="81"/>
  <c r="W118" i="81" s="1"/>
  <c r="V43" i="86"/>
  <c r="V101" i="86"/>
  <c r="W43" i="79"/>
  <c r="W101" i="79"/>
  <c r="V117" i="77"/>
  <c r="W117" i="77" s="1"/>
  <c r="X44" i="74"/>
  <c r="V160" i="79"/>
  <c r="V165" i="79" s="1"/>
  <c r="V156" i="79"/>
  <c r="W153" i="79" s="1"/>
  <c r="V101" i="72"/>
  <c r="V43" i="72"/>
  <c r="W179" i="73"/>
  <c r="S203" i="76"/>
  <c r="V117" i="84"/>
  <c r="W117" i="84" s="1"/>
  <c r="R203" i="82"/>
  <c r="V101" i="87"/>
  <c r="V43" i="87"/>
  <c r="U190" i="79"/>
  <c r="U195" i="79" s="1"/>
  <c r="U197" i="79" s="1"/>
  <c r="U202" i="79" s="1"/>
  <c r="U170" i="79"/>
  <c r="U174" i="79" s="1"/>
  <c r="V43" i="82"/>
  <c r="V101" i="82"/>
  <c r="V156" i="84"/>
  <c r="W153" i="84" s="1"/>
  <c r="V160" i="84"/>
  <c r="V165" i="84" s="1"/>
  <c r="S202" i="91"/>
  <c r="X12" i="7"/>
  <c r="X12" i="85"/>
  <c r="X12" i="89"/>
  <c r="X12" i="90"/>
  <c r="X12" i="91"/>
  <c r="X12" i="87"/>
  <c r="X12" i="88"/>
  <c r="X12" i="83"/>
  <c r="X12" i="79"/>
  <c r="X12" i="78"/>
  <c r="X12" i="80"/>
  <c r="X12" i="82"/>
  <c r="X12" i="86"/>
  <c r="X12" i="84"/>
  <c r="X12" i="77"/>
  <c r="X12" i="81"/>
  <c r="X12" i="72"/>
  <c r="X12" i="75"/>
  <c r="X12" i="73"/>
  <c r="X12" i="74"/>
  <c r="X12" i="76"/>
  <c r="V160" i="83"/>
  <c r="V165" i="83" s="1"/>
  <c r="V156" i="83"/>
  <c r="W153" i="83" s="1"/>
  <c r="V160" i="72"/>
  <c r="V156" i="72"/>
  <c r="W153" i="72" s="1"/>
  <c r="V43" i="85"/>
  <c r="V101" i="85"/>
  <c r="W43" i="81"/>
  <c r="W101" i="81"/>
  <c r="U190" i="84"/>
  <c r="U195" i="84" s="1"/>
  <c r="U197" i="84" s="1"/>
  <c r="U170" i="84"/>
  <c r="U174" i="84" s="1"/>
  <c r="V160" i="82"/>
  <c r="V165" i="82" s="1"/>
  <c r="V156" i="82"/>
  <c r="W153" i="82" s="1"/>
  <c r="V101" i="91"/>
  <c r="V43" i="91"/>
  <c r="V117" i="87"/>
  <c r="V118" i="83"/>
  <c r="V156" i="73"/>
  <c r="W153" i="73" s="1"/>
  <c r="V160" i="73"/>
  <c r="V165" i="73" s="1"/>
  <c r="T203" i="90"/>
  <c r="V156" i="75"/>
  <c r="W153" i="75" s="1"/>
  <c r="V160" i="75"/>
  <c r="V165" i="75" s="1"/>
  <c r="X42" i="80"/>
  <c r="X59" i="80" s="1"/>
  <c r="U190" i="82"/>
  <c r="U195" i="82" s="1"/>
  <c r="U197" i="82" s="1"/>
  <c r="U170" i="82"/>
  <c r="U174" i="82" s="1"/>
  <c r="S203" i="81"/>
  <c r="V156" i="85"/>
  <c r="W153" i="85" s="1"/>
  <c r="V160" i="85"/>
  <c r="V165" i="85" s="1"/>
  <c r="U190" i="75"/>
  <c r="U195" i="75" s="1"/>
  <c r="U197" i="75" s="1"/>
  <c r="U202" i="75" s="1"/>
  <c r="U203" i="75" s="1"/>
  <c r="U170" i="75"/>
  <c r="U174" i="75" s="1"/>
  <c r="V101" i="76"/>
  <c r="V43" i="76"/>
  <c r="V117" i="75"/>
  <c r="X155" i="78"/>
  <c r="X154" i="78"/>
  <c r="X168" i="78" s="1"/>
  <c r="X191" i="78" s="1"/>
  <c r="X196" i="78" s="1"/>
  <c r="X164" i="78"/>
  <c r="X167" i="78"/>
  <c r="X158" i="78"/>
  <c r="X159" i="78" s="1"/>
  <c r="Y41" i="90"/>
  <c r="Y45" i="90"/>
  <c r="W101" i="77"/>
  <c r="W43" i="77"/>
  <c r="V117" i="90"/>
  <c r="W117" i="90" s="1"/>
  <c r="X42" i="84"/>
  <c r="X59" i="84" s="1"/>
  <c r="U190" i="73"/>
  <c r="U195" i="73" s="1"/>
  <c r="U197" i="73" s="1"/>
  <c r="U202" i="73" s="1"/>
  <c r="U203" i="73" s="1"/>
  <c r="U170" i="73"/>
  <c r="U174" i="73" s="1"/>
  <c r="U190" i="85"/>
  <c r="U195" i="85" s="1"/>
  <c r="U197" i="85" s="1"/>
  <c r="U202" i="85" s="1"/>
  <c r="U203" i="85" s="1"/>
  <c r="U170" i="85"/>
  <c r="U174" i="85" s="1"/>
  <c r="U170" i="91"/>
  <c r="U174" i="91" s="1"/>
  <c r="U190" i="91"/>
  <c r="U195" i="91" s="1"/>
  <c r="U197" i="91" s="1"/>
  <c r="U202" i="91" s="1"/>
  <c r="U203" i="91" s="1"/>
  <c r="V43" i="80"/>
  <c r="V101" i="80"/>
  <c r="X42" i="91"/>
  <c r="X59" i="91" s="1"/>
  <c r="V117" i="79"/>
  <c r="W117" i="79" s="1"/>
  <c r="V43" i="88"/>
  <c r="V101" i="88"/>
  <c r="W43" i="90"/>
  <c r="W101" i="90"/>
  <c r="V101" i="89"/>
  <c r="V43" i="89"/>
  <c r="V117" i="74"/>
  <c r="V118" i="87"/>
  <c r="V43" i="81"/>
  <c r="V101" i="81"/>
  <c r="V43" i="75"/>
  <c r="V101" i="75"/>
  <c r="V160" i="91"/>
  <c r="V165" i="91" s="1"/>
  <c r="V156" i="91"/>
  <c r="W153" i="91" s="1"/>
  <c r="X44" i="91"/>
  <c r="V156" i="74"/>
  <c r="W153" i="74" s="1"/>
  <c r="V160" i="74"/>
  <c r="V165" i="74" s="1"/>
  <c r="V160" i="88"/>
  <c r="V165" i="88" s="1"/>
  <c r="V156" i="88"/>
  <c r="W153" i="88" s="1"/>
  <c r="V101" i="78"/>
  <c r="V43" i="78"/>
  <c r="U190" i="74"/>
  <c r="U195" i="74" s="1"/>
  <c r="U197" i="74" s="1"/>
  <c r="U202" i="74" s="1"/>
  <c r="U203" i="74" s="1"/>
  <c r="U170" i="74"/>
  <c r="U174" i="74" s="1"/>
  <c r="U190" i="88"/>
  <c r="U195" i="88" s="1"/>
  <c r="U197" i="88" s="1"/>
  <c r="U202" i="88" s="1"/>
  <c r="U203" i="88" s="1"/>
  <c r="U170" i="88"/>
  <c r="U174" i="88" s="1"/>
  <c r="V101" i="73"/>
  <c r="V43" i="73"/>
  <c r="V118" i="84"/>
  <c r="W118" i="84" s="1"/>
  <c r="V160" i="87"/>
  <c r="V165" i="87" s="1"/>
  <c r="V156" i="87"/>
  <c r="W153" i="87" s="1"/>
  <c r="U190" i="83"/>
  <c r="U195" i="83" s="1"/>
  <c r="U197" i="83" s="1"/>
  <c r="U202" i="83" s="1"/>
  <c r="U203" i="83" s="1"/>
  <c r="U170" i="83"/>
  <c r="U174" i="83" s="1"/>
  <c r="V117" i="76"/>
  <c r="V43" i="79"/>
  <c r="V101" i="79"/>
  <c r="V118" i="90"/>
  <c r="W118" i="90" s="1"/>
  <c r="U190" i="87"/>
  <c r="U195" i="87" s="1"/>
  <c r="U197" i="87" s="1"/>
  <c r="U202" i="87" s="1"/>
  <c r="U203" i="87" s="1"/>
  <c r="U170" i="87"/>
  <c r="U174" i="87" s="1"/>
  <c r="R203" i="84"/>
  <c r="W43" i="82"/>
  <c r="W101" i="82"/>
  <c r="V117" i="85"/>
  <c r="W117" i="85" s="1"/>
  <c r="V118" i="79"/>
  <c r="W118" i="79" s="1"/>
  <c r="W27" i="1"/>
  <c r="W15" i="90"/>
  <c r="W15" i="91"/>
  <c r="W15" i="88"/>
  <c r="W15" i="89"/>
  <c r="W15" i="86"/>
  <c r="W15" i="87"/>
  <c r="W15" i="84"/>
  <c r="W15" i="85"/>
  <c r="W15" i="82"/>
  <c r="W15" i="83"/>
  <c r="W15" i="80"/>
  <c r="W15" i="81"/>
  <c r="W15" i="78"/>
  <c r="W15" i="79"/>
  <c r="W15" i="76"/>
  <c r="W15" i="77"/>
  <c r="W15" i="74"/>
  <c r="W15" i="75"/>
  <c r="W15" i="72"/>
  <c r="W15" i="73"/>
  <c r="Y13" i="4"/>
  <c r="X12" i="1"/>
  <c r="X12" i="22"/>
  <c r="X12" i="27"/>
  <c r="W72" i="7"/>
  <c r="AB4" i="7"/>
  <c r="AB4" i="27"/>
  <c r="AB4" i="22"/>
  <c r="AB4" i="1"/>
  <c r="AB4" i="4"/>
  <c r="U83" i="27"/>
  <c r="U38" i="22"/>
  <c r="V59" i="27"/>
  <c r="W56" i="27" s="1"/>
  <c r="V63" i="27"/>
  <c r="V47" i="27"/>
  <c r="W44" i="27" s="1"/>
  <c r="V51" i="27"/>
  <c r="V37" i="27"/>
  <c r="W34" i="27" s="1"/>
  <c r="V41" i="27"/>
  <c r="V23" i="22" s="1"/>
  <c r="V27" i="27"/>
  <c r="W24" i="27" s="1"/>
  <c r="V31" i="27"/>
  <c r="S47" i="22"/>
  <c r="S95" i="7" s="1"/>
  <c r="T43" i="22"/>
  <c r="T45" i="22" s="1"/>
  <c r="S30" i="22"/>
  <c r="S29" i="7" s="1"/>
  <c r="X24" i="22"/>
  <c r="X39" i="22"/>
  <c r="T26" i="22"/>
  <c r="T21" i="22"/>
  <c r="T27" i="22" s="1"/>
  <c r="R32" i="22"/>
  <c r="R94" i="7" s="1"/>
  <c r="U81" i="27"/>
  <c r="U80" i="27"/>
  <c r="U79" i="27"/>
  <c r="Y48" i="1"/>
  <c r="AC4" i="2"/>
  <c r="X40" i="27" l="1"/>
  <c r="X50" i="27"/>
  <c r="X74" i="27"/>
  <c r="T28" i="22"/>
  <c r="V82" i="27"/>
  <c r="W58" i="7"/>
  <c r="W35" i="7" s="1"/>
  <c r="R91" i="7"/>
  <c r="X158" i="80"/>
  <c r="X159" i="80" s="1"/>
  <c r="X167" i="80"/>
  <c r="X164" i="80"/>
  <c r="X155" i="80"/>
  <c r="X164" i="72"/>
  <c r="X201" i="72" s="1"/>
  <c r="Y54" i="1"/>
  <c r="Y55" i="1"/>
  <c r="Y30" i="1"/>
  <c r="Y51" i="1"/>
  <c r="X154" i="72"/>
  <c r="X168" i="72" s="1"/>
  <c r="X191" i="72" s="1"/>
  <c r="X196" i="72" s="1"/>
  <c r="Y52" i="1"/>
  <c r="Y47" i="1"/>
  <c r="AA6" i="84"/>
  <c r="S85" i="27"/>
  <c r="X155" i="79"/>
  <c r="X154" i="79"/>
  <c r="X168" i="79" s="1"/>
  <c r="X191" i="79" s="1"/>
  <c r="X196" i="79" s="1"/>
  <c r="X158" i="79"/>
  <c r="X159" i="79" s="1"/>
  <c r="Y8" i="73"/>
  <c r="Y8" i="76"/>
  <c r="Y8" i="75"/>
  <c r="Y8" i="74"/>
  <c r="Y8" i="1"/>
  <c r="Y8" i="27"/>
  <c r="Y8" i="4"/>
  <c r="AA6" i="88"/>
  <c r="X158" i="82"/>
  <c r="X159" i="82" s="1"/>
  <c r="X164" i="89"/>
  <c r="X57" i="27"/>
  <c r="X70" i="27"/>
  <c r="X69" i="27"/>
  <c r="X30" i="7"/>
  <c r="X56" i="7"/>
  <c r="X34" i="7"/>
  <c r="X155" i="76"/>
  <c r="Z7" i="76"/>
  <c r="Z63" i="76" s="1"/>
  <c r="X164" i="79"/>
  <c r="X201" i="79" s="1"/>
  <c r="Y26" i="1"/>
  <c r="X167" i="89"/>
  <c r="X61" i="27"/>
  <c r="X62" i="27" s="1"/>
  <c r="X155" i="72"/>
  <c r="X58" i="27"/>
  <c r="X16" i="4"/>
  <c r="X16" i="7" s="1"/>
  <c r="X73" i="7" s="1"/>
  <c r="X158" i="72"/>
  <c r="X159" i="72" s="1"/>
  <c r="X158" i="89"/>
  <c r="X159" i="89" s="1"/>
  <c r="X35" i="27"/>
  <c r="X15" i="4"/>
  <c r="X15" i="7" s="1"/>
  <c r="X72" i="7" s="1"/>
  <c r="X154" i="89"/>
  <c r="X168" i="89" s="1"/>
  <c r="X191" i="89" s="1"/>
  <c r="X196" i="89" s="1"/>
  <c r="X26" i="7"/>
  <c r="AA6" i="91"/>
  <c r="Y8" i="79"/>
  <c r="Y8" i="82"/>
  <c r="X158" i="90"/>
  <c r="X159" i="90" s="1"/>
  <c r="AA6" i="27"/>
  <c r="X167" i="83"/>
  <c r="X201" i="83" s="1"/>
  <c r="X36" i="27"/>
  <c r="X154" i="83"/>
  <c r="X168" i="83" s="1"/>
  <c r="X191" i="83" s="1"/>
  <c r="X196" i="83" s="1"/>
  <c r="X155" i="74"/>
  <c r="X155" i="83"/>
  <c r="X158" i="74"/>
  <c r="X159" i="74" s="1"/>
  <c r="X167" i="88"/>
  <c r="X167" i="74"/>
  <c r="X158" i="76"/>
  <c r="X159" i="76" s="1"/>
  <c r="Y8" i="85"/>
  <c r="Y8" i="7"/>
  <c r="Y8" i="72"/>
  <c r="X164" i="88"/>
  <c r="X164" i="90"/>
  <c r="Y8" i="81"/>
  <c r="X164" i="74"/>
  <c r="X167" i="90"/>
  <c r="AA6" i="1"/>
  <c r="Y8" i="80"/>
  <c r="AA7" i="2"/>
  <c r="AA7" i="86" s="1"/>
  <c r="X167" i="75"/>
  <c r="Y8" i="90"/>
  <c r="AA6" i="4"/>
  <c r="X158" i="83"/>
  <c r="X159" i="83" s="1"/>
  <c r="X167" i="81"/>
  <c r="X154" i="82"/>
  <c r="X168" i="82" s="1"/>
  <c r="X191" i="82" s="1"/>
  <c r="X196" i="82" s="1"/>
  <c r="X155" i="75"/>
  <c r="Y8" i="86"/>
  <c r="Y8" i="22"/>
  <c r="X155" i="90"/>
  <c r="X155" i="88"/>
  <c r="X158" i="88"/>
  <c r="X159" i="88" s="1"/>
  <c r="Y8" i="88"/>
  <c r="X158" i="75"/>
  <c r="X159" i="75" s="1"/>
  <c r="Y8" i="87"/>
  <c r="X154" i="81"/>
  <c r="X168" i="81" s="1"/>
  <c r="X191" i="81" s="1"/>
  <c r="X196" i="81" s="1"/>
  <c r="Y8" i="89"/>
  <c r="Y8" i="78"/>
  <c r="AA6" i="22"/>
  <c r="Y8" i="84"/>
  <c r="X154" i="76"/>
  <c r="X168" i="76" s="1"/>
  <c r="X191" i="76" s="1"/>
  <c r="X196" i="76" s="1"/>
  <c r="X25" i="7"/>
  <c r="X164" i="81"/>
  <c r="X167" i="82"/>
  <c r="X164" i="75"/>
  <c r="Y8" i="91"/>
  <c r="Y8" i="83"/>
  <c r="X164" i="82"/>
  <c r="X28" i="7"/>
  <c r="AA6" i="87"/>
  <c r="X39" i="27"/>
  <c r="X154" i="77"/>
  <c r="X168" i="77" s="1"/>
  <c r="X191" i="77" s="1"/>
  <c r="X196" i="77" s="1"/>
  <c r="W43" i="83"/>
  <c r="X11" i="78"/>
  <c r="X167" i="87"/>
  <c r="Z7" i="77"/>
  <c r="Z105" i="77" s="1"/>
  <c r="X46" i="27"/>
  <c r="X158" i="86"/>
  <c r="X159" i="86" s="1"/>
  <c r="X155" i="85"/>
  <c r="X154" i="85"/>
  <c r="X168" i="85" s="1"/>
  <c r="X191" i="85" s="1"/>
  <c r="X196" i="85" s="1"/>
  <c r="X164" i="87"/>
  <c r="X154" i="86"/>
  <c r="X168" i="86" s="1"/>
  <c r="X191" i="86" s="1"/>
  <c r="X196" i="86" s="1"/>
  <c r="X155" i="73"/>
  <c r="X45" i="27"/>
  <c r="W118" i="83"/>
  <c r="X167" i="73"/>
  <c r="X201" i="73" s="1"/>
  <c r="X164" i="86"/>
  <c r="X11" i="76"/>
  <c r="X158" i="87"/>
  <c r="X159" i="87" s="1"/>
  <c r="X154" i="87"/>
  <c r="X168" i="87" s="1"/>
  <c r="X191" i="87" s="1"/>
  <c r="X196" i="87" s="1"/>
  <c r="X29" i="27"/>
  <c r="X30" i="27" s="1"/>
  <c r="X167" i="86"/>
  <c r="W101" i="80"/>
  <c r="Z79" i="2"/>
  <c r="X167" i="85"/>
  <c r="X201" i="85" s="1"/>
  <c r="X158" i="73"/>
  <c r="X159" i="73" s="1"/>
  <c r="X25" i="27"/>
  <c r="X158" i="85"/>
  <c r="X159" i="85" s="1"/>
  <c r="Z73" i="2"/>
  <c r="W101" i="83"/>
  <c r="X154" i="73"/>
  <c r="X168" i="73" s="1"/>
  <c r="X191" i="73" s="1"/>
  <c r="X196" i="73" s="1"/>
  <c r="X49" i="27"/>
  <c r="X27" i="7"/>
  <c r="X26" i="27"/>
  <c r="X33" i="7"/>
  <c r="X158" i="81"/>
  <c r="X159" i="81" s="1"/>
  <c r="X164" i="76"/>
  <c r="X201" i="76" s="1"/>
  <c r="Z7" i="79"/>
  <c r="Z45" i="79" s="1"/>
  <c r="X11" i="72"/>
  <c r="X179" i="82"/>
  <c r="Z7" i="87"/>
  <c r="Z41" i="87" s="1"/>
  <c r="Z8" i="91"/>
  <c r="Y53" i="1"/>
  <c r="X155" i="77"/>
  <c r="Z7" i="83"/>
  <c r="Z105" i="83" s="1"/>
  <c r="X55" i="82"/>
  <c r="X70" i="82" s="1"/>
  <c r="W75" i="27"/>
  <c r="W84" i="27" s="1"/>
  <c r="W71" i="27"/>
  <c r="X68" i="27" s="1"/>
  <c r="X158" i="77"/>
  <c r="X159" i="77" s="1"/>
  <c r="Z7" i="89"/>
  <c r="Z36" i="89" s="1"/>
  <c r="Z7" i="91"/>
  <c r="Z45" i="91" s="1"/>
  <c r="Y38" i="1"/>
  <c r="Y50" i="1"/>
  <c r="Z7" i="27"/>
  <c r="Y46" i="1"/>
  <c r="Y56" i="1"/>
  <c r="Z7" i="1"/>
  <c r="Z55" i="1" s="1"/>
  <c r="X164" i="77"/>
  <c r="X201" i="77" s="1"/>
  <c r="Z7" i="84"/>
  <c r="Z36" i="84" s="1"/>
  <c r="X167" i="84"/>
  <c r="Z7" i="22"/>
  <c r="Z7" i="85"/>
  <c r="Z39" i="85" s="1"/>
  <c r="X164" i="84"/>
  <c r="Z82" i="2"/>
  <c r="Z83" i="2" s="1"/>
  <c r="X155" i="84"/>
  <c r="Z7" i="80"/>
  <c r="Z105" i="80" s="1"/>
  <c r="Z7" i="82"/>
  <c r="Z63" i="82" s="1"/>
  <c r="Y44" i="1"/>
  <c r="Y42" i="1"/>
  <c r="Z7" i="90"/>
  <c r="Z45" i="90" s="1"/>
  <c r="X158" i="84"/>
  <c r="X159" i="84" s="1"/>
  <c r="Z7" i="74"/>
  <c r="Z39" i="74" s="1"/>
  <c r="X11" i="1"/>
  <c r="Y49" i="1"/>
  <c r="Z7" i="86"/>
  <c r="Z105" i="86" s="1"/>
  <c r="Z7" i="78"/>
  <c r="Z36" i="78" s="1"/>
  <c r="X179" i="84"/>
  <c r="Z5" i="2"/>
  <c r="Z5" i="90" s="1"/>
  <c r="Z7" i="88"/>
  <c r="Z36" i="88" s="1"/>
  <c r="Y39" i="1"/>
  <c r="Y43" i="1"/>
  <c r="Y40" i="1"/>
  <c r="Z7" i="73"/>
  <c r="Z39" i="73" s="1"/>
  <c r="X11" i="89"/>
  <c r="Z7" i="4"/>
  <c r="Z11" i="4" s="1"/>
  <c r="Z11" i="79" s="1"/>
  <c r="Y41" i="1"/>
  <c r="Z7" i="7"/>
  <c r="Y37" i="1"/>
  <c r="Z7" i="81"/>
  <c r="Z39" i="81" s="1"/>
  <c r="X73" i="27"/>
  <c r="Z7" i="72"/>
  <c r="Z36" i="72" s="1"/>
  <c r="Z76" i="2"/>
  <c r="X11" i="86"/>
  <c r="AA6" i="78"/>
  <c r="AA6" i="82"/>
  <c r="AA6" i="79"/>
  <c r="AA6" i="89"/>
  <c r="AA6" i="7"/>
  <c r="AA6" i="72"/>
  <c r="AA6" i="80"/>
  <c r="AA6" i="90"/>
  <c r="AA6" i="86"/>
  <c r="W117" i="74"/>
  <c r="AA6" i="81"/>
  <c r="AA6" i="83"/>
  <c r="AB6" i="2"/>
  <c r="AB6" i="90" s="1"/>
  <c r="AA6" i="85"/>
  <c r="U190" i="72"/>
  <c r="U195" i="72" s="1"/>
  <c r="U197" i="72" s="1"/>
  <c r="U31" i="7" s="1"/>
  <c r="W101" i="74"/>
  <c r="W43" i="74"/>
  <c r="X11" i="22"/>
  <c r="X11" i="74"/>
  <c r="X11" i="88"/>
  <c r="X11" i="81"/>
  <c r="X11" i="91"/>
  <c r="X11" i="27"/>
  <c r="X11" i="84"/>
  <c r="X11" i="82"/>
  <c r="X11" i="73"/>
  <c r="X179" i="81"/>
  <c r="X11" i="85"/>
  <c r="X11" i="87"/>
  <c r="X44" i="81"/>
  <c r="X11" i="79"/>
  <c r="X11" i="77"/>
  <c r="X11" i="83"/>
  <c r="X11" i="7"/>
  <c r="X11" i="80"/>
  <c r="X11" i="75"/>
  <c r="W101" i="73"/>
  <c r="W43" i="73"/>
  <c r="X179" i="78"/>
  <c r="X179" i="80"/>
  <c r="W118" i="73"/>
  <c r="W117" i="73"/>
  <c r="V165" i="72"/>
  <c r="V170" i="72" s="1"/>
  <c r="V174" i="72" s="1"/>
  <c r="X42" i="74"/>
  <c r="X59" i="74" s="1"/>
  <c r="W78" i="73"/>
  <c r="W201" i="74"/>
  <c r="X84" i="2"/>
  <c r="X31" i="1" s="1"/>
  <c r="W32" i="1"/>
  <c r="X179" i="77"/>
  <c r="W117" i="86"/>
  <c r="X117" i="86" s="1"/>
  <c r="W78" i="87"/>
  <c r="W43" i="86"/>
  <c r="W117" i="75"/>
  <c r="W118" i="86"/>
  <c r="X118" i="86" s="1"/>
  <c r="W101" i="75"/>
  <c r="W101" i="87"/>
  <c r="Y105" i="91"/>
  <c r="X55" i="88"/>
  <c r="X70" i="88" s="1"/>
  <c r="W43" i="75"/>
  <c r="W43" i="87"/>
  <c r="Y36" i="91"/>
  <c r="X55" i="85"/>
  <c r="X70" i="85" s="1"/>
  <c r="W43" i="80"/>
  <c r="X42" i="75"/>
  <c r="X59" i="75" s="1"/>
  <c r="X55" i="75"/>
  <c r="X70" i="75" s="1"/>
  <c r="W101" i="72"/>
  <c r="W117" i="87"/>
  <c r="X55" i="84"/>
  <c r="X70" i="84" s="1"/>
  <c r="W77" i="75"/>
  <c r="AA6" i="74"/>
  <c r="W117" i="83"/>
  <c r="X55" i="78"/>
  <c r="X70" i="78" s="1"/>
  <c r="X55" i="90"/>
  <c r="X70" i="90" s="1"/>
  <c r="W78" i="75"/>
  <c r="X55" i="86"/>
  <c r="X70" i="86" s="1"/>
  <c r="Y45" i="91"/>
  <c r="Y41" i="91"/>
  <c r="Y42" i="91" s="1"/>
  <c r="Y59" i="91" s="1"/>
  <c r="W118" i="87"/>
  <c r="Y55" i="90"/>
  <c r="Y70" i="90" s="1"/>
  <c r="AA6" i="73"/>
  <c r="W118" i="75"/>
  <c r="W118" i="74"/>
  <c r="X55" i="79"/>
  <c r="X70" i="79" s="1"/>
  <c r="X44" i="90"/>
  <c r="AA6" i="77"/>
  <c r="X179" i="86"/>
  <c r="X179" i="87"/>
  <c r="W77" i="73"/>
  <c r="W77" i="86"/>
  <c r="X77" i="86" s="1"/>
  <c r="X179" i="79"/>
  <c r="AA6" i="76"/>
  <c r="X44" i="86"/>
  <c r="X55" i="80"/>
  <c r="X70" i="80" s="1"/>
  <c r="X55" i="87"/>
  <c r="X70" i="87" s="1"/>
  <c r="W101" i="86"/>
  <c r="X55" i="89"/>
  <c r="X70" i="89" s="1"/>
  <c r="W201" i="78"/>
  <c r="X179" i="89"/>
  <c r="W118" i="80"/>
  <c r="X118" i="80" s="1"/>
  <c r="W117" i="80"/>
  <c r="X117" i="80" s="1"/>
  <c r="Y41" i="85"/>
  <c r="Y42" i="85" s="1"/>
  <c r="Y59" i="85" s="1"/>
  <c r="X44" i="89"/>
  <c r="Y63" i="87"/>
  <c r="Y41" i="86"/>
  <c r="Y42" i="86" s="1"/>
  <c r="Y59" i="86" s="1"/>
  <c r="Y63" i="79"/>
  <c r="W77" i="87"/>
  <c r="Y63" i="91"/>
  <c r="X77" i="91"/>
  <c r="X44" i="75"/>
  <c r="X78" i="91"/>
  <c r="W43" i="72"/>
  <c r="W78" i="74"/>
  <c r="W77" i="72"/>
  <c r="Y63" i="77"/>
  <c r="X179" i="88"/>
  <c r="X77" i="78"/>
  <c r="W117" i="72"/>
  <c r="X77" i="79"/>
  <c r="X42" i="85"/>
  <c r="X59" i="85" s="1"/>
  <c r="X42" i="87"/>
  <c r="X59" i="87" s="1"/>
  <c r="Y63" i="80"/>
  <c r="X77" i="88"/>
  <c r="X42" i="83"/>
  <c r="X59" i="83" s="1"/>
  <c r="Y63" i="73"/>
  <c r="X77" i="82"/>
  <c r="W78" i="80"/>
  <c r="X78" i="80" s="1"/>
  <c r="P62" i="80"/>
  <c r="X78" i="89"/>
  <c r="X77" i="90"/>
  <c r="X78" i="78"/>
  <c r="Y63" i="86"/>
  <c r="W78" i="86"/>
  <c r="X78" i="86" s="1"/>
  <c r="X78" i="90"/>
  <c r="Y63" i="74"/>
  <c r="W77" i="74"/>
  <c r="X44" i="77"/>
  <c r="X70" i="77"/>
  <c r="X78" i="79"/>
  <c r="Y63" i="82"/>
  <c r="X77" i="84"/>
  <c r="Y63" i="89"/>
  <c r="W77" i="83"/>
  <c r="Y63" i="83"/>
  <c r="X78" i="81"/>
  <c r="X78" i="84"/>
  <c r="Z63" i="75"/>
  <c r="W78" i="83"/>
  <c r="Y63" i="81"/>
  <c r="X77" i="89"/>
  <c r="Y63" i="84"/>
  <c r="Y63" i="75"/>
  <c r="X42" i="77"/>
  <c r="X59" i="77" s="1"/>
  <c r="X78" i="88"/>
  <c r="X78" i="82"/>
  <c r="X44" i="72"/>
  <c r="X70" i="72"/>
  <c r="X77" i="81"/>
  <c r="W77" i="80"/>
  <c r="X77" i="80" s="1"/>
  <c r="Y63" i="85"/>
  <c r="X44" i="73"/>
  <c r="X70" i="73"/>
  <c r="Y63" i="78"/>
  <c r="X179" i="83"/>
  <c r="X70" i="83"/>
  <c r="W78" i="72"/>
  <c r="Y63" i="88"/>
  <c r="Y63" i="72"/>
  <c r="Y45" i="85"/>
  <c r="Y45" i="86"/>
  <c r="X44" i="83"/>
  <c r="W17" i="75"/>
  <c r="W17" i="77"/>
  <c r="W118" i="72"/>
  <c r="W17" i="85"/>
  <c r="W17" i="84"/>
  <c r="W17" i="87"/>
  <c r="W17" i="86"/>
  <c r="W17" i="74"/>
  <c r="X44" i="76"/>
  <c r="X55" i="76"/>
  <c r="X70" i="76" s="1"/>
  <c r="W201" i="73"/>
  <c r="W201" i="75"/>
  <c r="W201" i="90"/>
  <c r="Y41" i="81"/>
  <c r="Y77" i="2"/>
  <c r="X179" i="90"/>
  <c r="Y45" i="81"/>
  <c r="Y55" i="81" s="1"/>
  <c r="W201" i="72"/>
  <c r="Y36" i="88"/>
  <c r="Y105" i="88"/>
  <c r="W17" i="88"/>
  <c r="W17" i="79"/>
  <c r="Y41" i="78"/>
  <c r="Y105" i="86"/>
  <c r="Y45" i="78"/>
  <c r="W17" i="89"/>
  <c r="X179" i="76"/>
  <c r="Y11" i="22"/>
  <c r="W17" i="73"/>
  <c r="W17" i="83"/>
  <c r="W117" i="76"/>
  <c r="Y36" i="72"/>
  <c r="W17" i="90"/>
  <c r="W17" i="72"/>
  <c r="W17" i="76"/>
  <c r="W17" i="81"/>
  <c r="W17" i="91"/>
  <c r="W17" i="80"/>
  <c r="W17" i="82"/>
  <c r="W17" i="78"/>
  <c r="X42" i="73"/>
  <c r="Y39" i="72"/>
  <c r="X118" i="79"/>
  <c r="Y36" i="78"/>
  <c r="Y39" i="88"/>
  <c r="Y45" i="88"/>
  <c r="Y55" i="88" s="1"/>
  <c r="W201" i="76"/>
  <c r="W201" i="79"/>
  <c r="X42" i="76"/>
  <c r="X59" i="76" s="1"/>
  <c r="W118" i="76"/>
  <c r="W77" i="76"/>
  <c r="W43" i="76"/>
  <c r="W101" i="76"/>
  <c r="W201" i="89"/>
  <c r="X118" i="89"/>
  <c r="W16" i="80"/>
  <c r="W16" i="82"/>
  <c r="Y39" i="86"/>
  <c r="X179" i="75"/>
  <c r="Y80" i="2"/>
  <c r="W16" i="85"/>
  <c r="W16" i="76"/>
  <c r="W16" i="91"/>
  <c r="W16" i="90"/>
  <c r="Y45" i="87"/>
  <c r="Y55" i="87" s="1"/>
  <c r="Y74" i="2"/>
  <c r="W16" i="72"/>
  <c r="X179" i="72"/>
  <c r="Y41" i="87"/>
  <c r="Y42" i="87" s="1"/>
  <c r="Y59" i="87" s="1"/>
  <c r="W16" i="84"/>
  <c r="W16" i="78"/>
  <c r="W16" i="81"/>
  <c r="W16" i="87"/>
  <c r="X42" i="72"/>
  <c r="Y105" i="87"/>
  <c r="W16" i="86"/>
  <c r="Y45" i="79"/>
  <c r="Y55" i="79" s="1"/>
  <c r="W78" i="76"/>
  <c r="W16" i="73"/>
  <c r="W16" i="79"/>
  <c r="W16" i="89"/>
  <c r="Y40" i="73"/>
  <c r="Y41" i="79"/>
  <c r="Y42" i="79" s="1"/>
  <c r="Y59" i="79" s="1"/>
  <c r="W16" i="77"/>
  <c r="Y45" i="73"/>
  <c r="Y55" i="73" s="1"/>
  <c r="W16" i="75"/>
  <c r="W16" i="74"/>
  <c r="W16" i="83"/>
  <c r="X179" i="85"/>
  <c r="Y45" i="84"/>
  <c r="Y55" i="84" s="1"/>
  <c r="Y39" i="85"/>
  <c r="Y5" i="4"/>
  <c r="Y16" i="4" s="1"/>
  <c r="Y16" i="7" s="1"/>
  <c r="Y5" i="77"/>
  <c r="Y154" i="77" s="1"/>
  <c r="Y168" i="77" s="1"/>
  <c r="Y191" i="77" s="1"/>
  <c r="Y196" i="77" s="1"/>
  <c r="Y5" i="78"/>
  <c r="Y154" i="78" s="1"/>
  <c r="Y168" i="78" s="1"/>
  <c r="Y191" i="78" s="1"/>
  <c r="Y196" i="78" s="1"/>
  <c r="Y5" i="27"/>
  <c r="Y5" i="81"/>
  <c r="Y167" i="81" s="1"/>
  <c r="Y41" i="77"/>
  <c r="Y42" i="77" s="1"/>
  <c r="Y59" i="77" s="1"/>
  <c r="Y5" i="7"/>
  <c r="Y5" i="82"/>
  <c r="Y167" i="82" s="1"/>
  <c r="Y5" i="84"/>
  <c r="Y167" i="84" s="1"/>
  <c r="Y5" i="1"/>
  <c r="Y5" i="76"/>
  <c r="Y155" i="76" s="1"/>
  <c r="Y5" i="90"/>
  <c r="Y155" i="90" s="1"/>
  <c r="Y5" i="87"/>
  <c r="Y158" i="87" s="1"/>
  <c r="Y159" i="87" s="1"/>
  <c r="Y39" i="82"/>
  <c r="Y5" i="88"/>
  <c r="Y164" i="88" s="1"/>
  <c r="Y5" i="83"/>
  <c r="Y164" i="83" s="1"/>
  <c r="Y105" i="82"/>
  <c r="Y5" i="86"/>
  <c r="Y155" i="86" s="1"/>
  <c r="Y5" i="89"/>
  <c r="Y158" i="89" s="1"/>
  <c r="Y36" i="81"/>
  <c r="Y5" i="80"/>
  <c r="Y154" i="80" s="1"/>
  <c r="Y168" i="80" s="1"/>
  <c r="Y191" i="80" s="1"/>
  <c r="Y196" i="80" s="1"/>
  <c r="Y5" i="79"/>
  <c r="Y164" i="79" s="1"/>
  <c r="Y45" i="82"/>
  <c r="Y55" i="82" s="1"/>
  <c r="Y5" i="85"/>
  <c r="Y154" i="85" s="1"/>
  <c r="Y168" i="85" s="1"/>
  <c r="Y191" i="85" s="1"/>
  <c r="Y196" i="85" s="1"/>
  <c r="W16" i="88"/>
  <c r="Y5" i="22"/>
  <c r="Y39" i="22" s="1"/>
  <c r="Y41" i="82"/>
  <c r="Y42" i="82" s="1"/>
  <c r="Y59" i="82" s="1"/>
  <c r="Y5" i="73"/>
  <c r="Y158" i="73" s="1"/>
  <c r="Y159" i="73" s="1"/>
  <c r="Y105" i="85"/>
  <c r="Y5" i="75"/>
  <c r="Y158" i="75" s="1"/>
  <c r="Y159" i="75" s="1"/>
  <c r="Z39" i="75"/>
  <c r="Y5" i="74"/>
  <c r="Y158" i="74" s="1"/>
  <c r="Y159" i="74" s="1"/>
  <c r="Y5" i="72"/>
  <c r="Y164" i="72" s="1"/>
  <c r="W201" i="80"/>
  <c r="W201" i="85"/>
  <c r="W201" i="87"/>
  <c r="Y40" i="76"/>
  <c r="Y105" i="76"/>
  <c r="Y11" i="91"/>
  <c r="Y11" i="27"/>
  <c r="Y39" i="75"/>
  <c r="Y11" i="77"/>
  <c r="Y11" i="79"/>
  <c r="Y11" i="72"/>
  <c r="Y11" i="75"/>
  <c r="Y11" i="82"/>
  <c r="Y45" i="89"/>
  <c r="Y55" i="89" s="1"/>
  <c r="Y11" i="80"/>
  <c r="Y11" i="87"/>
  <c r="Y11" i="85"/>
  <c r="Y11" i="78"/>
  <c r="Y11" i="74"/>
  <c r="Y11" i="76"/>
  <c r="Z105" i="81"/>
  <c r="W201" i="84"/>
  <c r="Y12" i="4"/>
  <c r="Y12" i="87" s="1"/>
  <c r="Z105" i="75"/>
  <c r="Y11" i="88"/>
  <c r="Y45" i="77"/>
  <c r="Y55" i="77" s="1"/>
  <c r="Y39" i="81"/>
  <c r="X179" i="73"/>
  <c r="Y40" i="75"/>
  <c r="Y11" i="83"/>
  <c r="Y11" i="81"/>
  <c r="Y105" i="77"/>
  <c r="Y45" i="75"/>
  <c r="Y55" i="75" s="1"/>
  <c r="Y11" i="84"/>
  <c r="Y36" i="84"/>
  <c r="Y105" i="75"/>
  <c r="Y41" i="75"/>
  <c r="Y11" i="89"/>
  <c r="Y39" i="77"/>
  <c r="Y11" i="86"/>
  <c r="Y11" i="1"/>
  <c r="Y39" i="78"/>
  <c r="Y11" i="90"/>
  <c r="Y41" i="83"/>
  <c r="Y41" i="84"/>
  <c r="Y105" i="74"/>
  <c r="Y39" i="74"/>
  <c r="Y39" i="76"/>
  <c r="Y45" i="83"/>
  <c r="Y55" i="83" s="1"/>
  <c r="Y39" i="83"/>
  <c r="Y105" i="79"/>
  <c r="Y45" i="76"/>
  <c r="Y105" i="84"/>
  <c r="Y36" i="73"/>
  <c r="Y105" i="73"/>
  <c r="Y41" i="74"/>
  <c r="Y45" i="72"/>
  <c r="Y55" i="72" s="1"/>
  <c r="Y41" i="76"/>
  <c r="Y39" i="80"/>
  <c r="Y45" i="74"/>
  <c r="Y55" i="74" s="1"/>
  <c r="Y40" i="72"/>
  <c r="Y42" i="72" s="1"/>
  <c r="Y59" i="72" s="1"/>
  <c r="Y39" i="73"/>
  <c r="Y39" i="89"/>
  <c r="Y105" i="89"/>
  <c r="Y105" i="80"/>
  <c r="Y105" i="83"/>
  <c r="Y45" i="80"/>
  <c r="Y55" i="80" s="1"/>
  <c r="Y41" i="80"/>
  <c r="Y105" i="72"/>
  <c r="Y11" i="73"/>
  <c r="Y63" i="76"/>
  <c r="Y40" i="74"/>
  <c r="Y36" i="89"/>
  <c r="Y36" i="79"/>
  <c r="Y39" i="87"/>
  <c r="X117" i="78"/>
  <c r="X117" i="88"/>
  <c r="X118" i="91"/>
  <c r="X118" i="88"/>
  <c r="Z36" i="75"/>
  <c r="X27" i="1"/>
  <c r="X118" i="90"/>
  <c r="X117" i="79"/>
  <c r="X201" i="91"/>
  <c r="X201" i="78"/>
  <c r="X101" i="81"/>
  <c r="X43" i="81"/>
  <c r="V170" i="74"/>
  <c r="V174" i="74" s="1"/>
  <c r="V190" i="74"/>
  <c r="V195" i="74" s="1"/>
  <c r="V197" i="74" s="1"/>
  <c r="V202" i="74" s="1"/>
  <c r="V203" i="74" s="1"/>
  <c r="V190" i="85"/>
  <c r="V195" i="85" s="1"/>
  <c r="V197" i="85" s="1"/>
  <c r="V202" i="85" s="1"/>
  <c r="V170" i="85"/>
  <c r="V174" i="85" s="1"/>
  <c r="W160" i="82"/>
  <c r="W165" i="82" s="1"/>
  <c r="W156" i="82"/>
  <c r="X153" i="82" s="1"/>
  <c r="W160" i="83"/>
  <c r="W165" i="83" s="1"/>
  <c r="W156" i="83"/>
  <c r="X153" i="83" s="1"/>
  <c r="W156" i="76"/>
  <c r="X153" i="76" s="1"/>
  <c r="W160" i="76"/>
  <c r="W165" i="76" s="1"/>
  <c r="W160" i="78"/>
  <c r="W165" i="78" s="1"/>
  <c r="W156" i="78"/>
  <c r="X153" i="78" s="1"/>
  <c r="V190" i="78"/>
  <c r="V195" i="78" s="1"/>
  <c r="V197" i="78" s="1"/>
  <c r="V202" i="78" s="1"/>
  <c r="V203" i="78" s="1"/>
  <c r="V170" i="78"/>
  <c r="V174" i="78" s="1"/>
  <c r="T203" i="86"/>
  <c r="T91" i="7" s="1"/>
  <c r="V170" i="82"/>
  <c r="V174" i="82" s="1"/>
  <c r="V190" i="82"/>
  <c r="V195" i="82" s="1"/>
  <c r="V197" i="82" s="1"/>
  <c r="V202" i="82" s="1"/>
  <c r="V203" i="82" s="1"/>
  <c r="V170" i="83"/>
  <c r="V174" i="83" s="1"/>
  <c r="V190" i="83"/>
  <c r="V195" i="83" s="1"/>
  <c r="V197" i="83" s="1"/>
  <c r="V202" i="83" s="1"/>
  <c r="V203" i="83" s="1"/>
  <c r="W160" i="90"/>
  <c r="W165" i="90" s="1"/>
  <c r="W156" i="90"/>
  <c r="X153" i="90" s="1"/>
  <c r="U202" i="81"/>
  <c r="W156" i="85"/>
  <c r="X153" i="85" s="1"/>
  <c r="W160" i="85"/>
  <c r="W165" i="85" s="1"/>
  <c r="W160" i="87"/>
  <c r="W165" i="87" s="1"/>
  <c r="W156" i="87"/>
  <c r="X153" i="87" s="1"/>
  <c r="X101" i="91"/>
  <c r="X43" i="91"/>
  <c r="X117" i="90"/>
  <c r="V190" i="90"/>
  <c r="V195" i="90" s="1"/>
  <c r="V197" i="90" s="1"/>
  <c r="V202" i="90" s="1"/>
  <c r="V203" i="90" s="1"/>
  <c r="V170" i="90"/>
  <c r="V174" i="90" s="1"/>
  <c r="U202" i="84"/>
  <c r="V190" i="76"/>
  <c r="V195" i="76" s="1"/>
  <c r="V197" i="76" s="1"/>
  <c r="V202" i="76" s="1"/>
  <c r="V170" i="76"/>
  <c r="V174" i="76" s="1"/>
  <c r="X118" i="84"/>
  <c r="X101" i="80"/>
  <c r="X43" i="80"/>
  <c r="U203" i="79"/>
  <c r="V190" i="87"/>
  <c r="V195" i="87" s="1"/>
  <c r="V197" i="87" s="1"/>
  <c r="V202" i="87" s="1"/>
  <c r="V203" i="87" s="1"/>
  <c r="V170" i="87"/>
  <c r="V174" i="87" s="1"/>
  <c r="W156" i="91"/>
  <c r="X153" i="91" s="1"/>
  <c r="W160" i="91"/>
  <c r="W165" i="91" s="1"/>
  <c r="V190" i="75"/>
  <c r="V195" i="75" s="1"/>
  <c r="V197" i="75" s="1"/>
  <c r="V202" i="75" s="1"/>
  <c r="V203" i="75" s="1"/>
  <c r="V170" i="75"/>
  <c r="V174" i="75" s="1"/>
  <c r="V190" i="84"/>
  <c r="V195" i="84" s="1"/>
  <c r="V197" i="84" s="1"/>
  <c r="V202" i="84" s="1"/>
  <c r="V203" i="84" s="1"/>
  <c r="V170" i="84"/>
  <c r="V174" i="84" s="1"/>
  <c r="Y158" i="91"/>
  <c r="Y159" i="91" s="1"/>
  <c r="Y167" i="91"/>
  <c r="Y164" i="91"/>
  <c r="Y155" i="91"/>
  <c r="Y154" i="91"/>
  <c r="Y168" i="91" s="1"/>
  <c r="Y191" i="91" s="1"/>
  <c r="Y196" i="91" s="1"/>
  <c r="W160" i="77"/>
  <c r="W165" i="77" s="1"/>
  <c r="W156" i="77"/>
  <c r="X153" i="77" s="1"/>
  <c r="U202" i="82"/>
  <c r="Y13" i="7"/>
  <c r="Y13" i="91"/>
  <c r="Y13" i="84"/>
  <c r="Y13" i="85"/>
  <c r="Y13" i="88"/>
  <c r="Y13" i="90"/>
  <c r="Y179" i="90" s="1"/>
  <c r="Y13" i="86"/>
  <c r="Y13" i="83"/>
  <c r="Y13" i="82"/>
  <c r="Y13" i="81"/>
  <c r="Y13" i="89"/>
  <c r="Y13" i="87"/>
  <c r="Y13" i="79"/>
  <c r="Y13" i="80"/>
  <c r="Y13" i="78"/>
  <c r="Y13" i="74"/>
  <c r="Y13" i="76"/>
  <c r="Y13" i="77"/>
  <c r="Y13" i="73"/>
  <c r="Y13" i="72"/>
  <c r="Y13" i="75"/>
  <c r="V190" i="91"/>
  <c r="V195" i="91" s="1"/>
  <c r="V197" i="91" s="1"/>
  <c r="V202" i="91" s="1"/>
  <c r="V203" i="91" s="1"/>
  <c r="V170" i="91"/>
  <c r="V174" i="91" s="1"/>
  <c r="W160" i="75"/>
  <c r="W165" i="75" s="1"/>
  <c r="W156" i="75"/>
  <c r="X153" i="75" s="1"/>
  <c r="W160" i="84"/>
  <c r="W165" i="84" s="1"/>
  <c r="W156" i="84"/>
  <c r="X153" i="84" s="1"/>
  <c r="V190" i="77"/>
  <c r="V195" i="77" s="1"/>
  <c r="V197" i="77" s="1"/>
  <c r="V202" i="77" s="1"/>
  <c r="V203" i="77" s="1"/>
  <c r="V170" i="77"/>
  <c r="V174" i="77" s="1"/>
  <c r="W156" i="81"/>
  <c r="X153" i="81" s="1"/>
  <c r="W160" i="81"/>
  <c r="W165" i="81" s="1"/>
  <c r="W156" i="74"/>
  <c r="X153" i="74" s="1"/>
  <c r="W160" i="74"/>
  <c r="W165" i="74" s="1"/>
  <c r="X43" i="84"/>
  <c r="X101" i="84"/>
  <c r="X43" i="88"/>
  <c r="X101" i="88"/>
  <c r="V170" i="81"/>
  <c r="V174" i="81" s="1"/>
  <c r="V190" i="81"/>
  <c r="V195" i="81" s="1"/>
  <c r="V197" i="81" s="1"/>
  <c r="V202" i="81" s="1"/>
  <c r="V203" i="81" s="1"/>
  <c r="Y42" i="89"/>
  <c r="Y59" i="89" s="1"/>
  <c r="X43" i="90"/>
  <c r="X101" i="90"/>
  <c r="X118" i="81"/>
  <c r="W156" i="89"/>
  <c r="X153" i="89" s="1"/>
  <c r="W160" i="89"/>
  <c r="W165" i="89" s="1"/>
  <c r="X117" i="84"/>
  <c r="W156" i="79"/>
  <c r="X153" i="79" s="1"/>
  <c r="W160" i="79"/>
  <c r="W165" i="79" s="1"/>
  <c r="V170" i="89"/>
  <c r="V174" i="89" s="1"/>
  <c r="V190" i="89"/>
  <c r="V195" i="89" s="1"/>
  <c r="V197" i="89" s="1"/>
  <c r="V202" i="89" s="1"/>
  <c r="V203" i="89" s="1"/>
  <c r="X43" i="82"/>
  <c r="X101" i="82"/>
  <c r="V190" i="79"/>
  <c r="V195" i="79" s="1"/>
  <c r="V197" i="79" s="1"/>
  <c r="V202" i="79" s="1"/>
  <c r="V203" i="79" s="1"/>
  <c r="V170" i="79"/>
  <c r="V174" i="79" s="1"/>
  <c r="X43" i="89"/>
  <c r="X101" i="89"/>
  <c r="V170" i="80"/>
  <c r="V174" i="80" s="1"/>
  <c r="V190" i="80"/>
  <c r="V195" i="80" s="1"/>
  <c r="V197" i="80" s="1"/>
  <c r="V202" i="80" s="1"/>
  <c r="V203" i="80" s="1"/>
  <c r="Z41" i="90"/>
  <c r="W156" i="80"/>
  <c r="X153" i="80" s="1"/>
  <c r="W160" i="80"/>
  <c r="W165" i="80" s="1"/>
  <c r="S203" i="75"/>
  <c r="W160" i="86"/>
  <c r="W165" i="86" s="1"/>
  <c r="W156" i="86"/>
  <c r="X153" i="86" s="1"/>
  <c r="X43" i="86"/>
  <c r="X101" i="86"/>
  <c r="X117" i="89"/>
  <c r="X43" i="78"/>
  <c r="X101" i="78"/>
  <c r="V190" i="86"/>
  <c r="V195" i="86" s="1"/>
  <c r="V197" i="86" s="1"/>
  <c r="V202" i="86" s="1"/>
  <c r="V203" i="86" s="1"/>
  <c r="V170" i="86"/>
  <c r="V174" i="86" s="1"/>
  <c r="X117" i="91"/>
  <c r="S203" i="91"/>
  <c r="W156" i="73"/>
  <c r="X153" i="73" s="1"/>
  <c r="W160" i="73"/>
  <c r="W165" i="73" s="1"/>
  <c r="X101" i="79"/>
  <c r="X43" i="79"/>
  <c r="X118" i="78"/>
  <c r="Z39" i="76"/>
  <c r="Y44" i="90"/>
  <c r="X117" i="81"/>
  <c r="V190" i="73"/>
  <c r="V195" i="73" s="1"/>
  <c r="V197" i="73" s="1"/>
  <c r="V202" i="73" s="1"/>
  <c r="V203" i="73" s="1"/>
  <c r="V170" i="73"/>
  <c r="V174" i="73" s="1"/>
  <c r="AC4" i="88"/>
  <c r="AC4" i="90"/>
  <c r="AC4" i="89"/>
  <c r="AC4" i="84"/>
  <c r="AC4" i="91"/>
  <c r="AC4" i="86"/>
  <c r="AC4" i="87"/>
  <c r="AC4" i="83"/>
  <c r="AC4" i="85"/>
  <c r="AC4" i="81"/>
  <c r="AC4" i="82"/>
  <c r="AC4" i="80"/>
  <c r="AC4" i="78"/>
  <c r="AC4" i="76"/>
  <c r="AC4" i="74"/>
  <c r="AC4" i="77"/>
  <c r="AC4" i="75"/>
  <c r="AC4" i="73"/>
  <c r="AC4" i="79"/>
  <c r="AC4" i="72"/>
  <c r="W160" i="88"/>
  <c r="W165" i="88" s="1"/>
  <c r="W156" i="88"/>
  <c r="X153" i="88" s="1"/>
  <c r="Y42" i="90"/>
  <c r="Y59" i="90" s="1"/>
  <c r="X118" i="82"/>
  <c r="Y42" i="88"/>
  <c r="Y59" i="88" s="1"/>
  <c r="V170" i="88"/>
  <c r="V174" i="88" s="1"/>
  <c r="V190" i="88"/>
  <c r="V195" i="88" s="1"/>
  <c r="V197" i="88" s="1"/>
  <c r="V202" i="88" s="1"/>
  <c r="V203" i="88" s="1"/>
  <c r="W156" i="72"/>
  <c r="X153" i="72" s="1"/>
  <c r="W160" i="72"/>
  <c r="X117" i="82"/>
  <c r="U202" i="80"/>
  <c r="Z45" i="75"/>
  <c r="Z40" i="75"/>
  <c r="Z41" i="75"/>
  <c r="X17" i="90"/>
  <c r="X17" i="91"/>
  <c r="X15" i="90"/>
  <c r="X15" i="91"/>
  <c r="X16" i="89"/>
  <c r="X17" i="88"/>
  <c r="X17" i="89"/>
  <c r="X15" i="86"/>
  <c r="X17" i="86"/>
  <c r="X17" i="87"/>
  <c r="X17" i="84"/>
  <c r="X17" i="85"/>
  <c r="X17" i="82"/>
  <c r="X17" i="83"/>
  <c r="X17" i="80"/>
  <c r="X17" i="81"/>
  <c r="X15" i="78"/>
  <c r="X15" i="79"/>
  <c r="X17" i="78"/>
  <c r="X17" i="79"/>
  <c r="X17" i="76"/>
  <c r="X17" i="77"/>
  <c r="X17" i="74"/>
  <c r="X17" i="75"/>
  <c r="X17" i="72"/>
  <c r="X17" i="73"/>
  <c r="Y13" i="22"/>
  <c r="Y13" i="1"/>
  <c r="Y13" i="27"/>
  <c r="AC4" i="7"/>
  <c r="AC4" i="27"/>
  <c r="AC4" i="22"/>
  <c r="AC4" i="4"/>
  <c r="AC4" i="1"/>
  <c r="V83" i="27"/>
  <c r="V38" i="22"/>
  <c r="T47" i="22"/>
  <c r="T95" i="7" s="1"/>
  <c r="T32" i="7"/>
  <c r="Z8" i="22"/>
  <c r="W59" i="27"/>
  <c r="X56" i="27" s="1"/>
  <c r="W63" i="27"/>
  <c r="W47" i="27"/>
  <c r="X44" i="27" s="1"/>
  <c r="W51" i="27"/>
  <c r="W37" i="27"/>
  <c r="X34" i="27" s="1"/>
  <c r="W41" i="27"/>
  <c r="W23" i="22" s="1"/>
  <c r="W27" i="27"/>
  <c r="X24" i="27" s="1"/>
  <c r="W31" i="27"/>
  <c r="T30" i="22"/>
  <c r="T29" i="7" s="1"/>
  <c r="U41" i="22"/>
  <c r="U36" i="22"/>
  <c r="U42" i="22" s="1"/>
  <c r="U26" i="22"/>
  <c r="U21" i="22"/>
  <c r="U27" i="22" s="1"/>
  <c r="U28" i="22" s="1"/>
  <c r="S32" i="22"/>
  <c r="S94" i="7" s="1"/>
  <c r="V81" i="27"/>
  <c r="V80" i="27"/>
  <c r="V79" i="27"/>
  <c r="AD4" i="2"/>
  <c r="Y40" i="27" l="1"/>
  <c r="Y50" i="27"/>
  <c r="Y74" i="27"/>
  <c r="Y159" i="89"/>
  <c r="W82" i="27"/>
  <c r="Z11" i="87"/>
  <c r="X58" i="7"/>
  <c r="X35" i="7" s="1"/>
  <c r="X201" i="80"/>
  <c r="S91" i="7"/>
  <c r="X63" i="27"/>
  <c r="Z41" i="76"/>
  <c r="Z45" i="76"/>
  <c r="Z55" i="76" s="1"/>
  <c r="Z70" i="76" s="1"/>
  <c r="Z40" i="76"/>
  <c r="Z105" i="76"/>
  <c r="X16" i="81"/>
  <c r="X16" i="73"/>
  <c r="X16" i="72"/>
  <c r="Z36" i="76"/>
  <c r="X15" i="80"/>
  <c r="Z8" i="73"/>
  <c r="X15" i="81"/>
  <c r="X15" i="82"/>
  <c r="Z8" i="76"/>
  <c r="Z36" i="85"/>
  <c r="X15" i="85"/>
  <c r="X15" i="84"/>
  <c r="X15" i="72"/>
  <c r="Z8" i="75"/>
  <c r="Z8" i="27"/>
  <c r="T85" i="27"/>
  <c r="Y27" i="1"/>
  <c r="R36" i="7"/>
  <c r="Z41" i="83"/>
  <c r="Z42" i="83" s="1"/>
  <c r="Z59" i="83" s="1"/>
  <c r="Z39" i="91"/>
  <c r="Z36" i="83"/>
  <c r="Z63" i="74"/>
  <c r="AB6" i="75"/>
  <c r="AB6" i="89"/>
  <c r="X201" i="89"/>
  <c r="X16" i="91"/>
  <c r="X16" i="83"/>
  <c r="X16" i="74"/>
  <c r="X16" i="82"/>
  <c r="X16" i="90"/>
  <c r="X16" i="75"/>
  <c r="Z11" i="74"/>
  <c r="X16" i="77"/>
  <c r="X16" i="76"/>
  <c r="X16" i="85"/>
  <c r="X16" i="84"/>
  <c r="X16" i="88"/>
  <c r="Z41" i="80"/>
  <c r="Z42" i="80" s="1"/>
  <c r="Z59" i="80" s="1"/>
  <c r="Z45" i="80"/>
  <c r="Z44" i="80" s="1"/>
  <c r="Z63" i="83"/>
  <c r="X16" i="80"/>
  <c r="X16" i="79"/>
  <c r="X16" i="78"/>
  <c r="X16" i="87"/>
  <c r="X16" i="86"/>
  <c r="Z105" i="91"/>
  <c r="AB6" i="73"/>
  <c r="AB6" i="72"/>
  <c r="Z8" i="7"/>
  <c r="AB6" i="76"/>
  <c r="Y33" i="7"/>
  <c r="Y56" i="7"/>
  <c r="Y34" i="7"/>
  <c r="AA7" i="83"/>
  <c r="AA63" i="83" s="1"/>
  <c r="AB6" i="77"/>
  <c r="Z8" i="72"/>
  <c r="AA7" i="90"/>
  <c r="AA63" i="90" s="1"/>
  <c r="AA7" i="91"/>
  <c r="AA63" i="91" s="1"/>
  <c r="Z8" i="80"/>
  <c r="Y70" i="27"/>
  <c r="Y69" i="27"/>
  <c r="Z8" i="89"/>
  <c r="X43" i="87"/>
  <c r="Z105" i="88"/>
  <c r="Z8" i="88"/>
  <c r="Z8" i="90"/>
  <c r="Z105" i="85"/>
  <c r="X201" i="88"/>
  <c r="X201" i="82"/>
  <c r="Z11" i="77"/>
  <c r="Z80" i="2"/>
  <c r="Z11" i="75"/>
  <c r="Z11" i="73"/>
  <c r="Z36" i="80"/>
  <c r="X201" i="90"/>
  <c r="Z11" i="88"/>
  <c r="Z39" i="83"/>
  <c r="Z39" i="82"/>
  <c r="Z11" i="90"/>
  <c r="Z45" i="83"/>
  <c r="Z44" i="83" s="1"/>
  <c r="Z11" i="7"/>
  <c r="Z39" i="80"/>
  <c r="Z39" i="77"/>
  <c r="Z45" i="77"/>
  <c r="Z44" i="77" s="1"/>
  <c r="Z11" i="91"/>
  <c r="Z36" i="82"/>
  <c r="Z41" i="77"/>
  <c r="Z42" i="77" s="1"/>
  <c r="Z59" i="77" s="1"/>
  <c r="Z63" i="85"/>
  <c r="Z63" i="73"/>
  <c r="X117" i="74"/>
  <c r="AA36" i="86"/>
  <c r="AA7" i="89"/>
  <c r="AA36" i="89" s="1"/>
  <c r="Z36" i="73"/>
  <c r="X15" i="73"/>
  <c r="X15" i="87"/>
  <c r="AA7" i="72"/>
  <c r="AA36" i="72" s="1"/>
  <c r="Z45" i="85"/>
  <c r="Z55" i="85" s="1"/>
  <c r="Z70" i="85" s="1"/>
  <c r="Z45" i="82"/>
  <c r="Z44" i="82" s="1"/>
  <c r="Z8" i="81"/>
  <c r="Z105" i="82"/>
  <c r="AA7" i="74"/>
  <c r="AA63" i="74" s="1"/>
  <c r="Z8" i="74"/>
  <c r="Z36" i="77"/>
  <c r="Z8" i="82"/>
  <c r="X201" i="74"/>
  <c r="Z8" i="79"/>
  <c r="AA7" i="79"/>
  <c r="AA36" i="79" s="1"/>
  <c r="Z41" i="73"/>
  <c r="AA7" i="4"/>
  <c r="AA11" i="4" s="1"/>
  <c r="AA7" i="1"/>
  <c r="AA26" i="1" s="1"/>
  <c r="Z77" i="2"/>
  <c r="AA7" i="75"/>
  <c r="AA36" i="75" s="1"/>
  <c r="Z11" i="85"/>
  <c r="AA8" i="77"/>
  <c r="AA7" i="27"/>
  <c r="Z11" i="86"/>
  <c r="Z8" i="85"/>
  <c r="X201" i="75"/>
  <c r="AA7" i="78"/>
  <c r="AA36" i="78" s="1"/>
  <c r="Z41" i="82"/>
  <c r="Z42" i="82" s="1"/>
  <c r="Z59" i="82" s="1"/>
  <c r="AA7" i="76"/>
  <c r="AA105" i="76" s="1"/>
  <c r="Z40" i="73"/>
  <c r="AA7" i="85"/>
  <c r="AA105" i="85" s="1"/>
  <c r="Z63" i="77"/>
  <c r="X15" i="75"/>
  <c r="X15" i="89"/>
  <c r="AA82" i="2"/>
  <c r="AA83" i="2" s="1"/>
  <c r="X101" i="74"/>
  <c r="Z8" i="77"/>
  <c r="Z63" i="80"/>
  <c r="AA7" i="77"/>
  <c r="AA45" i="77" s="1"/>
  <c r="AA7" i="73"/>
  <c r="AA63" i="73" s="1"/>
  <c r="Z8" i="78"/>
  <c r="AA7" i="7"/>
  <c r="AA7" i="87"/>
  <c r="AA36" i="87" s="1"/>
  <c r="Z11" i="84"/>
  <c r="AA79" i="2"/>
  <c r="Z11" i="27"/>
  <c r="X15" i="77"/>
  <c r="AA7" i="84"/>
  <c r="AA39" i="84" s="1"/>
  <c r="Z11" i="80"/>
  <c r="X43" i="74"/>
  <c r="Z8" i="87"/>
  <c r="AA7" i="80"/>
  <c r="AA36" i="80" s="1"/>
  <c r="Z41" i="85"/>
  <c r="Z42" i="85" s="1"/>
  <c r="Z59" i="85" s="1"/>
  <c r="Z8" i="83"/>
  <c r="AA5" i="2"/>
  <c r="AA5" i="84" s="1"/>
  <c r="Z8" i="84"/>
  <c r="AA7" i="81"/>
  <c r="AA39" i="81" s="1"/>
  <c r="AA76" i="2"/>
  <c r="AA7" i="22"/>
  <c r="X15" i="74"/>
  <c r="X15" i="88"/>
  <c r="AA73" i="2"/>
  <c r="Z8" i="1"/>
  <c r="Z11" i="1"/>
  <c r="X15" i="76"/>
  <c r="Z36" i="87"/>
  <c r="AA7" i="88"/>
  <c r="AA63" i="88" s="1"/>
  <c r="Z11" i="82"/>
  <c r="Z8" i="86"/>
  <c r="X201" i="87"/>
  <c r="Z105" i="73"/>
  <c r="AA7" i="82"/>
  <c r="AA36" i="82" s="1"/>
  <c r="Z8" i="4"/>
  <c r="Z11" i="22"/>
  <c r="X15" i="83"/>
  <c r="Z11" i="89"/>
  <c r="AB6" i="81"/>
  <c r="X201" i="84"/>
  <c r="X201" i="81"/>
  <c r="Z41" i="84"/>
  <c r="Z42" i="84" s="1"/>
  <c r="Z59" i="84" s="1"/>
  <c r="Z36" i="74"/>
  <c r="Z63" i="84"/>
  <c r="Z45" i="84"/>
  <c r="Z55" i="84" s="1"/>
  <c r="Z70" i="84" s="1"/>
  <c r="Z105" i="87"/>
  <c r="Z39" i="87"/>
  <c r="Z37" i="1"/>
  <c r="Z45" i="87"/>
  <c r="Z44" i="87" s="1"/>
  <c r="Z41" i="88"/>
  <c r="Z42" i="88" s="1"/>
  <c r="Z59" i="88" s="1"/>
  <c r="X201" i="86"/>
  <c r="Z39" i="88"/>
  <c r="Z41" i="1"/>
  <c r="Z5" i="88"/>
  <c r="Z158" i="88" s="1"/>
  <c r="Z159" i="88" s="1"/>
  <c r="Z63" i="89"/>
  <c r="Z63" i="88"/>
  <c r="Z39" i="84"/>
  <c r="Z63" i="87"/>
  <c r="Z63" i="90"/>
  <c r="Z105" i="84"/>
  <c r="Z45" i="88"/>
  <c r="Z55" i="88" s="1"/>
  <c r="Z70" i="88" s="1"/>
  <c r="Z39" i="90"/>
  <c r="Z36" i="91"/>
  <c r="Z36" i="81"/>
  <c r="Z5" i="91"/>
  <c r="Z155" i="91" s="1"/>
  <c r="Z63" i="91"/>
  <c r="Z5" i="81"/>
  <c r="Z158" i="81" s="1"/>
  <c r="Z45" i="1"/>
  <c r="AB6" i="79"/>
  <c r="AB6" i="78"/>
  <c r="Z26" i="1"/>
  <c r="AB6" i="74"/>
  <c r="Z5" i="72"/>
  <c r="Z154" i="72" s="1"/>
  <c r="Z168" i="72" s="1"/>
  <c r="Z191" i="72" s="1"/>
  <c r="Z196" i="72" s="1"/>
  <c r="Z53" i="1"/>
  <c r="Z5" i="85"/>
  <c r="Z164" i="85" s="1"/>
  <c r="Z42" i="1"/>
  <c r="Z5" i="87"/>
  <c r="Z154" i="87" s="1"/>
  <c r="Z168" i="87" s="1"/>
  <c r="Z191" i="87" s="1"/>
  <c r="Z196" i="87" s="1"/>
  <c r="Z41" i="72"/>
  <c r="Z49" i="1"/>
  <c r="Z5" i="22"/>
  <c r="Z24" i="22" s="1"/>
  <c r="Z41" i="79"/>
  <c r="Z42" i="79" s="1"/>
  <c r="Z59" i="79" s="1"/>
  <c r="Z105" i="72"/>
  <c r="AB7" i="2"/>
  <c r="AB7" i="76" s="1"/>
  <c r="Z52" i="1"/>
  <c r="Z5" i="7"/>
  <c r="Z5" i="75"/>
  <c r="Z164" i="75" s="1"/>
  <c r="Z45" i="73"/>
  <c r="Z44" i="73" s="1"/>
  <c r="AB6" i="83"/>
  <c r="Z11" i="72"/>
  <c r="Z41" i="91"/>
  <c r="Z42" i="91" s="1"/>
  <c r="Z59" i="91" s="1"/>
  <c r="Z63" i="79"/>
  <c r="Z40" i="72"/>
  <c r="Z5" i="76"/>
  <c r="Z164" i="76" s="1"/>
  <c r="Z5" i="4"/>
  <c r="Z15" i="4" s="1"/>
  <c r="Z15" i="7" s="1"/>
  <c r="Z5" i="89"/>
  <c r="Z164" i="89" s="1"/>
  <c r="AB6" i="80"/>
  <c r="AC6" i="2"/>
  <c r="AC6" i="73" s="1"/>
  <c r="Z5" i="77"/>
  <c r="Z167" i="77" s="1"/>
  <c r="AB6" i="86"/>
  <c r="AB6" i="4"/>
  <c r="Z5" i="78"/>
  <c r="Z155" i="78" s="1"/>
  <c r="Z11" i="78"/>
  <c r="Z50" i="1"/>
  <c r="Z5" i="79"/>
  <c r="Z167" i="79" s="1"/>
  <c r="Z11" i="83"/>
  <c r="Z41" i="74"/>
  <c r="Z44" i="1"/>
  <c r="Z5" i="84"/>
  <c r="Z167" i="84" s="1"/>
  <c r="Z105" i="79"/>
  <c r="AB6" i="87"/>
  <c r="AB6" i="27"/>
  <c r="AB6" i="88"/>
  <c r="Z30" i="1"/>
  <c r="Z54" i="1"/>
  <c r="AB6" i="1"/>
  <c r="Z5" i="82"/>
  <c r="Z154" i="82" s="1"/>
  <c r="Z168" i="82" s="1"/>
  <c r="Z191" i="82" s="1"/>
  <c r="Z196" i="82" s="1"/>
  <c r="Z39" i="79"/>
  <c r="AB6" i="85"/>
  <c r="Z11" i="81"/>
  <c r="Z45" i="74"/>
  <c r="Z55" i="74" s="1"/>
  <c r="Z70" i="74" s="1"/>
  <c r="Z39" i="89"/>
  <c r="Z105" i="74"/>
  <c r="Z39" i="1"/>
  <c r="Z45" i="78"/>
  <c r="Z44" i="78" s="1"/>
  <c r="Z5" i="1"/>
  <c r="Z51" i="1"/>
  <c r="Z40" i="74"/>
  <c r="Z38" i="1"/>
  <c r="Z56" i="1"/>
  <c r="AB6" i="22"/>
  <c r="Z5" i="83"/>
  <c r="Z154" i="83" s="1"/>
  <c r="Z168" i="83" s="1"/>
  <c r="Z191" i="83" s="1"/>
  <c r="Z196" i="83" s="1"/>
  <c r="AB6" i="84"/>
  <c r="Z11" i="76"/>
  <c r="Z41" i="78"/>
  <c r="Z42" i="78" s="1"/>
  <c r="Z59" i="78" s="1"/>
  <c r="Z5" i="86"/>
  <c r="Z164" i="86" s="1"/>
  <c r="Z40" i="1"/>
  <c r="Z5" i="73"/>
  <c r="Z164" i="73" s="1"/>
  <c r="Z48" i="1"/>
  <c r="Z46" i="1"/>
  <c r="Z47" i="1"/>
  <c r="AB6" i="7"/>
  <c r="Z36" i="79"/>
  <c r="Z5" i="27"/>
  <c r="Z46" i="27" s="1"/>
  <c r="Z5" i="74"/>
  <c r="Z167" i="74" s="1"/>
  <c r="AB6" i="82"/>
  <c r="Z5" i="80"/>
  <c r="Z158" i="80" s="1"/>
  <c r="Z159" i="80" s="1"/>
  <c r="AB6" i="91"/>
  <c r="Z43" i="1"/>
  <c r="Z12" i="4"/>
  <c r="Z12" i="78" s="1"/>
  <c r="Z39" i="72"/>
  <c r="Z63" i="78"/>
  <c r="Z63" i="81"/>
  <c r="Z36" i="86"/>
  <c r="Z41" i="86"/>
  <c r="Z42" i="86" s="1"/>
  <c r="Z59" i="86" s="1"/>
  <c r="Z63" i="72"/>
  <c r="X75" i="27"/>
  <c r="X84" i="27" s="1"/>
  <c r="X71" i="27"/>
  <c r="Y68" i="27" s="1"/>
  <c r="Z45" i="72"/>
  <c r="Z55" i="72" s="1"/>
  <c r="Z70" i="72" s="1"/>
  <c r="Z105" i="89"/>
  <c r="Z39" i="86"/>
  <c r="Y45" i="27"/>
  <c r="Y73" i="27"/>
  <c r="Z41" i="81"/>
  <c r="Z42" i="81" s="1"/>
  <c r="Z59" i="81" s="1"/>
  <c r="Z105" i="78"/>
  <c r="Z63" i="86"/>
  <c r="Z45" i="86"/>
  <c r="Z55" i="86" s="1"/>
  <c r="Z70" i="86" s="1"/>
  <c r="Z39" i="78"/>
  <c r="Z74" i="2"/>
  <c r="Z45" i="81"/>
  <c r="Z55" i="81" s="1"/>
  <c r="Z70" i="81" s="1"/>
  <c r="Z45" i="89"/>
  <c r="Z55" i="89" s="1"/>
  <c r="Z70" i="89" s="1"/>
  <c r="Z41" i="89"/>
  <c r="Z42" i="89" s="1"/>
  <c r="Z59" i="89" s="1"/>
  <c r="Z105" i="90"/>
  <c r="Z36" i="90"/>
  <c r="Y46" i="27"/>
  <c r="X101" i="87"/>
  <c r="Y44" i="81"/>
  <c r="U202" i="72"/>
  <c r="U203" i="72" s="1"/>
  <c r="X77" i="74"/>
  <c r="Y179" i="81"/>
  <c r="X78" i="74"/>
  <c r="X118" i="74"/>
  <c r="X101" i="83"/>
  <c r="X117" i="85"/>
  <c r="Y117" i="85" s="1"/>
  <c r="X118" i="85"/>
  <c r="Y118" i="85" s="1"/>
  <c r="X77" i="85"/>
  <c r="Y77" i="85" s="1"/>
  <c r="V190" i="72"/>
  <c r="V195" i="72" s="1"/>
  <c r="V197" i="72" s="1"/>
  <c r="V31" i="7" s="1"/>
  <c r="X117" i="75"/>
  <c r="X101" i="75"/>
  <c r="X118" i="77"/>
  <c r="Y118" i="77" s="1"/>
  <c r="W165" i="72"/>
  <c r="W190" i="72" s="1"/>
  <c r="W195" i="72" s="1"/>
  <c r="W197" i="72" s="1"/>
  <c r="X117" i="87"/>
  <c r="Y117" i="87" s="1"/>
  <c r="X78" i="87"/>
  <c r="Y78" i="87" s="1"/>
  <c r="X118" i="87"/>
  <c r="Y118" i="87" s="1"/>
  <c r="X78" i="75"/>
  <c r="Y179" i="86"/>
  <c r="X77" i="75"/>
  <c r="Y55" i="78"/>
  <c r="Y70" i="78" s="1"/>
  <c r="Y35" i="27"/>
  <c r="X117" i="83"/>
  <c r="Y55" i="85"/>
  <c r="Y70" i="85" s="1"/>
  <c r="Z55" i="75"/>
  <c r="Z70" i="75" s="1"/>
  <c r="X117" i="77"/>
  <c r="Y117" i="77" s="1"/>
  <c r="Y44" i="78"/>
  <c r="Z55" i="90"/>
  <c r="Z70" i="90" s="1"/>
  <c r="X77" i="83"/>
  <c r="Y55" i="91"/>
  <c r="Y70" i="91" s="1"/>
  <c r="X43" i="83"/>
  <c r="Z55" i="79"/>
  <c r="Z70" i="79" s="1"/>
  <c r="Y49" i="27"/>
  <c r="Y179" i="91"/>
  <c r="X43" i="75"/>
  <c r="X101" i="85"/>
  <c r="X43" i="85"/>
  <c r="Y58" i="27"/>
  <c r="Z55" i="91"/>
  <c r="Z70" i="91" s="1"/>
  <c r="Y57" i="27"/>
  <c r="X118" i="75"/>
  <c r="X43" i="77"/>
  <c r="X118" i="83"/>
  <c r="Y44" i="91"/>
  <c r="X101" i="77"/>
  <c r="Y55" i="86"/>
  <c r="Y70" i="86" s="1"/>
  <c r="X77" i="72"/>
  <c r="Y77" i="72" s="1"/>
  <c r="Y179" i="84"/>
  <c r="X77" i="87"/>
  <c r="Y77" i="87" s="1"/>
  <c r="Y77" i="79"/>
  <c r="X78" i="83"/>
  <c r="Y44" i="86"/>
  <c r="X78" i="85"/>
  <c r="Y78" i="85" s="1"/>
  <c r="Y44" i="89"/>
  <c r="Y70" i="89"/>
  <c r="Y44" i="87"/>
  <c r="Y70" i="87"/>
  <c r="Y78" i="90"/>
  <c r="Y77" i="86"/>
  <c r="Y42" i="81"/>
  <c r="Y59" i="81" s="1"/>
  <c r="Y78" i="86"/>
  <c r="Y78" i="82"/>
  <c r="Y42" i="73"/>
  <c r="Y59" i="73" s="1"/>
  <c r="Y44" i="88"/>
  <c r="Y70" i="88"/>
  <c r="Y42" i="84"/>
  <c r="Y59" i="84" s="1"/>
  <c r="Y78" i="88"/>
  <c r="Y78" i="79"/>
  <c r="Y42" i="83"/>
  <c r="Y59" i="83" s="1"/>
  <c r="Y44" i="85"/>
  <c r="Y44" i="74"/>
  <c r="Y70" i="74"/>
  <c r="P64" i="80"/>
  <c r="P72" i="80" s="1"/>
  <c r="Y78" i="91"/>
  <c r="Y44" i="77"/>
  <c r="Y70" i="77"/>
  <c r="Y44" i="82"/>
  <c r="Y70" i="82"/>
  <c r="Y44" i="79"/>
  <c r="Y70" i="79"/>
  <c r="X78" i="72"/>
  <c r="Y78" i="72" s="1"/>
  <c r="AA63" i="86"/>
  <c r="Y42" i="78"/>
  <c r="Y59" i="78" s="1"/>
  <c r="Y179" i="85"/>
  <c r="Y44" i="72"/>
  <c r="Y70" i="72"/>
  <c r="X117" i="73"/>
  <c r="X59" i="73"/>
  <c r="Y77" i="82"/>
  <c r="Y77" i="88"/>
  <c r="X118" i="72"/>
  <c r="Y118" i="72" s="1"/>
  <c r="X59" i="72"/>
  <c r="Y77" i="91"/>
  <c r="X78" i="77"/>
  <c r="Y78" i="77" s="1"/>
  <c r="Y44" i="84"/>
  <c r="Y70" i="84"/>
  <c r="Y77" i="89"/>
  <c r="Y44" i="80"/>
  <c r="Y70" i="80"/>
  <c r="Y77" i="90"/>
  <c r="Y42" i="80"/>
  <c r="Y59" i="80" s="1"/>
  <c r="Y44" i="83"/>
  <c r="Y70" i="83"/>
  <c r="Y70" i="81"/>
  <c r="X77" i="73"/>
  <c r="Y78" i="89"/>
  <c r="Y44" i="75"/>
  <c r="Y70" i="75"/>
  <c r="Y44" i="73"/>
  <c r="Y70" i="73"/>
  <c r="X77" i="77"/>
  <c r="Y77" i="77" s="1"/>
  <c r="X78" i="73"/>
  <c r="Y155" i="79"/>
  <c r="Y155" i="78"/>
  <c r="Y158" i="78"/>
  <c r="Y159" i="78" s="1"/>
  <c r="Y155" i="80"/>
  <c r="Y164" i="80"/>
  <c r="Y167" i="77"/>
  <c r="Y167" i="78"/>
  <c r="Y167" i="79"/>
  <c r="Y201" i="79" s="1"/>
  <c r="Y164" i="78"/>
  <c r="X101" i="73"/>
  <c r="X43" i="73"/>
  <c r="Y164" i="86"/>
  <c r="Y167" i="86"/>
  <c r="Y154" i="81"/>
  <c r="Y168" i="81" s="1"/>
  <c r="Y191" i="81" s="1"/>
  <c r="Y196" i="81" s="1"/>
  <c r="Y167" i="80"/>
  <c r="X118" i="73"/>
  <c r="Y179" i="78"/>
  <c r="Y158" i="80"/>
  <c r="Y159" i="80" s="1"/>
  <c r="Y25" i="27"/>
  <c r="Y179" i="87"/>
  <c r="Y164" i="77"/>
  <c r="Y44" i="76"/>
  <c r="Y55" i="76"/>
  <c r="Y70" i="76" s="1"/>
  <c r="Y158" i="86"/>
  <c r="Y159" i="86" s="1"/>
  <c r="Y118" i="86"/>
  <c r="Y155" i="77"/>
  <c r="Y158" i="77"/>
  <c r="Y159" i="77" s="1"/>
  <c r="Y155" i="85"/>
  <c r="Y158" i="85"/>
  <c r="Y159" i="85" s="1"/>
  <c r="Y154" i="79"/>
  <c r="Y168" i="79" s="1"/>
  <c r="Y191" i="79" s="1"/>
  <c r="Y196" i="79" s="1"/>
  <c r="Y167" i="85"/>
  <c r="Y154" i="86"/>
  <c r="Y168" i="86" s="1"/>
  <c r="Y191" i="86" s="1"/>
  <c r="Y196" i="86" s="1"/>
  <c r="Y118" i="79"/>
  <c r="Y155" i="89"/>
  <c r="X101" i="72"/>
  <c r="Y164" i="89"/>
  <c r="X117" i="72"/>
  <c r="Y117" i="72" s="1"/>
  <c r="Y167" i="89"/>
  <c r="Y15" i="4"/>
  <c r="Y15" i="7" s="1"/>
  <c r="Y72" i="7" s="1"/>
  <c r="Y158" i="83"/>
  <c r="Y159" i="83" s="1"/>
  <c r="X43" i="72"/>
  <c r="Y17" i="4"/>
  <c r="Y17" i="7" s="1"/>
  <c r="Y84" i="2"/>
  <c r="Y31" i="1" s="1"/>
  <c r="Y29" i="27"/>
  <c r="Y30" i="27" s="1"/>
  <c r="Y179" i="79"/>
  <c r="Y26" i="27"/>
  <c r="Y158" i="79"/>
  <c r="Y159" i="79" s="1"/>
  <c r="Y61" i="27"/>
  <c r="Y62" i="27" s="1"/>
  <c r="Y39" i="27"/>
  <c r="Y36" i="27"/>
  <c r="Y167" i="87"/>
  <c r="Y164" i="76"/>
  <c r="X101" i="76"/>
  <c r="Y164" i="84"/>
  <c r="Y201" i="84" s="1"/>
  <c r="X43" i="76"/>
  <c r="Y27" i="7"/>
  <c r="Y154" i="76"/>
  <c r="Y168" i="76" s="1"/>
  <c r="Y191" i="76" s="1"/>
  <c r="Y196" i="76" s="1"/>
  <c r="X117" i="76"/>
  <c r="Y25" i="7"/>
  <c r="Y158" i="76"/>
  <c r="Y159" i="76" s="1"/>
  <c r="Y167" i="73"/>
  <c r="Y26" i="7"/>
  <c r="Y30" i="7"/>
  <c r="Y167" i="76"/>
  <c r="Y28" i="7"/>
  <c r="Y167" i="72"/>
  <c r="Y201" i="72" s="1"/>
  <c r="Y24" i="22"/>
  <c r="Y179" i="88"/>
  <c r="Y154" i="84"/>
  <c r="Y168" i="84" s="1"/>
  <c r="Y191" i="84" s="1"/>
  <c r="Y196" i="84" s="1"/>
  <c r="Y158" i="82"/>
  <c r="Y159" i="82" s="1"/>
  <c r="Y155" i="82"/>
  <c r="Y155" i="83"/>
  <c r="Y154" i="82"/>
  <c r="Y168" i="82" s="1"/>
  <c r="Y191" i="82" s="1"/>
  <c r="Y196" i="82" s="1"/>
  <c r="Y164" i="82"/>
  <c r="Y201" i="82" s="1"/>
  <c r="X118" i="76"/>
  <c r="X78" i="76"/>
  <c r="X77" i="76"/>
  <c r="Y167" i="88"/>
  <c r="Y201" i="88" s="1"/>
  <c r="Y155" i="88"/>
  <c r="Y154" i="88"/>
  <c r="Y168" i="88" s="1"/>
  <c r="Y191" i="88" s="1"/>
  <c r="Y196" i="88" s="1"/>
  <c r="Y158" i="88"/>
  <c r="Y159" i="88" s="1"/>
  <c r="Y154" i="73"/>
  <c r="Y168" i="73" s="1"/>
  <c r="Y191" i="73" s="1"/>
  <c r="Y196" i="73" s="1"/>
  <c r="Y154" i="75"/>
  <c r="Y168" i="75" s="1"/>
  <c r="Y191" i="75" s="1"/>
  <c r="Y196" i="75" s="1"/>
  <c r="Y164" i="73"/>
  <c r="Y164" i="75"/>
  <c r="Y155" i="73"/>
  <c r="Y164" i="85"/>
  <c r="Y179" i="75"/>
  <c r="Y154" i="90"/>
  <c r="Y168" i="90" s="1"/>
  <c r="Y191" i="90" s="1"/>
  <c r="Y196" i="90" s="1"/>
  <c r="Y158" i="90"/>
  <c r="Y159" i="90" s="1"/>
  <c r="Y167" i="90"/>
  <c r="Y164" i="90"/>
  <c r="Y158" i="81"/>
  <c r="Y159" i="81" s="1"/>
  <c r="Y167" i="75"/>
  <c r="Y164" i="81"/>
  <c r="Y201" i="81" s="1"/>
  <c r="Y155" i="75"/>
  <c r="Y179" i="82"/>
  <c r="Y155" i="81"/>
  <c r="Y154" i="89"/>
  <c r="Y168" i="89" s="1"/>
  <c r="Y191" i="89" s="1"/>
  <c r="Y196" i="89" s="1"/>
  <c r="Y12" i="91"/>
  <c r="Y167" i="83"/>
  <c r="Y201" i="83" s="1"/>
  <c r="Y154" i="83"/>
  <c r="Y168" i="83" s="1"/>
  <c r="Y191" i="83" s="1"/>
  <c r="Y196" i="83" s="1"/>
  <c r="Y164" i="87"/>
  <c r="Y154" i="72"/>
  <c r="Y168" i="72" s="1"/>
  <c r="Y191" i="72" s="1"/>
  <c r="Y196" i="72" s="1"/>
  <c r="Y154" i="87"/>
  <c r="Y168" i="87" s="1"/>
  <c r="Y191" i="87" s="1"/>
  <c r="Y196" i="87" s="1"/>
  <c r="Y155" i="72"/>
  <c r="Y155" i="87"/>
  <c r="Y158" i="72"/>
  <c r="Y159" i="72" s="1"/>
  <c r="Y42" i="75"/>
  <c r="Y155" i="84"/>
  <c r="Y158" i="84"/>
  <c r="Y159" i="84" s="1"/>
  <c r="Y179" i="77"/>
  <c r="Y164" i="74"/>
  <c r="Y167" i="74"/>
  <c r="Y42" i="76"/>
  <c r="Y59" i="76" s="1"/>
  <c r="Y154" i="74"/>
  <c r="Y168" i="74" s="1"/>
  <c r="Y191" i="74" s="1"/>
  <c r="Y196" i="74" s="1"/>
  <c r="Y155" i="74"/>
  <c r="Y179" i="83"/>
  <c r="Y117" i="89"/>
  <c r="Y12" i="88"/>
  <c r="Y12" i="22"/>
  <c r="Y12" i="72"/>
  <c r="Y12" i="7"/>
  <c r="Y12" i="1"/>
  <c r="Y12" i="73"/>
  <c r="Y118" i="91"/>
  <c r="Y12" i="75"/>
  <c r="Y42" i="74"/>
  <c r="Y12" i="27"/>
  <c r="Y12" i="85"/>
  <c r="Y179" i="80"/>
  <c r="Y12" i="74"/>
  <c r="Y12" i="90"/>
  <c r="Y179" i="76"/>
  <c r="Y12" i="77"/>
  <c r="Y12" i="78"/>
  <c r="Y12" i="82"/>
  <c r="Z13" i="4"/>
  <c r="Z13" i="7" s="1"/>
  <c r="Y12" i="76"/>
  <c r="Y12" i="80"/>
  <c r="Y12" i="83"/>
  <c r="Y179" i="89"/>
  <c r="Y12" i="79"/>
  <c r="Y12" i="86"/>
  <c r="Y12" i="81"/>
  <c r="Y12" i="84"/>
  <c r="Y12" i="89"/>
  <c r="Y118" i="88"/>
  <c r="X32" i="1"/>
  <c r="Y179" i="74"/>
  <c r="Y117" i="79"/>
  <c r="AA39" i="75"/>
  <c r="Y179" i="73"/>
  <c r="Y101" i="82"/>
  <c r="Y43" i="82"/>
  <c r="W190" i="86"/>
  <c r="W195" i="86" s="1"/>
  <c r="W197" i="86" s="1"/>
  <c r="W202" i="86" s="1"/>
  <c r="W203" i="86" s="1"/>
  <c r="W170" i="86"/>
  <c r="W174" i="86" s="1"/>
  <c r="X160" i="80"/>
  <c r="X165" i="80" s="1"/>
  <c r="X156" i="80"/>
  <c r="Y153" i="80" s="1"/>
  <c r="Z44" i="79"/>
  <c r="Y43" i="90"/>
  <c r="Y101" i="90"/>
  <c r="Y117" i="82"/>
  <c r="Y43" i="91"/>
  <c r="Y101" i="91"/>
  <c r="Z44" i="90"/>
  <c r="W190" i="79"/>
  <c r="W195" i="79" s="1"/>
  <c r="W197" i="79" s="1"/>
  <c r="W202" i="79" s="1"/>
  <c r="W203" i="79" s="1"/>
  <c r="W170" i="79"/>
  <c r="W174" i="79" s="1"/>
  <c r="U203" i="82"/>
  <c r="AA105" i="86"/>
  <c r="Z42" i="90"/>
  <c r="Z59" i="90" s="1"/>
  <c r="X156" i="79"/>
  <c r="Y153" i="79" s="1"/>
  <c r="X160" i="79"/>
  <c r="X165" i="79" s="1"/>
  <c r="W190" i="74"/>
  <c r="W195" i="74" s="1"/>
  <c r="W197" i="74" s="1"/>
  <c r="W202" i="74" s="1"/>
  <c r="W203" i="74" s="1"/>
  <c r="W170" i="74"/>
  <c r="W174" i="74" s="1"/>
  <c r="AA39" i="86"/>
  <c r="X160" i="83"/>
  <c r="X165" i="83" s="1"/>
  <c r="X156" i="83"/>
  <c r="Y153" i="83" s="1"/>
  <c r="X156" i="74"/>
  <c r="Y153" i="74" s="1"/>
  <c r="X160" i="74"/>
  <c r="X165" i="74" s="1"/>
  <c r="AA105" i="87"/>
  <c r="W190" i="83"/>
  <c r="W195" i="83" s="1"/>
  <c r="W197" i="83" s="1"/>
  <c r="W202" i="83" s="1"/>
  <c r="W203" i="83" s="1"/>
  <c r="W170" i="83"/>
  <c r="W174" i="83" s="1"/>
  <c r="AA41" i="86"/>
  <c r="AA45" i="86"/>
  <c r="Y43" i="88"/>
  <c r="Y101" i="88"/>
  <c r="Y117" i="91"/>
  <c r="AA39" i="72"/>
  <c r="Y117" i="88"/>
  <c r="AA39" i="87"/>
  <c r="Y43" i="79"/>
  <c r="Y101" i="79"/>
  <c r="X160" i="82"/>
  <c r="X165" i="82" s="1"/>
  <c r="X156" i="82"/>
  <c r="Y153" i="82" s="1"/>
  <c r="X160" i="84"/>
  <c r="X165" i="84" s="1"/>
  <c r="X156" i="84"/>
  <c r="Y153" i="84" s="1"/>
  <c r="X160" i="78"/>
  <c r="X165" i="78" s="1"/>
  <c r="X156" i="78"/>
  <c r="Y153" i="78" s="1"/>
  <c r="W190" i="82"/>
  <c r="W195" i="82" s="1"/>
  <c r="W197" i="82" s="1"/>
  <c r="W202" i="82" s="1"/>
  <c r="W203" i="82" s="1"/>
  <c r="W170" i="82"/>
  <c r="W174" i="82" s="1"/>
  <c r="AA8" i="89"/>
  <c r="AA8" i="90"/>
  <c r="AA8" i="85"/>
  <c r="AA8" i="88"/>
  <c r="AA8" i="84"/>
  <c r="AA8" i="91"/>
  <c r="AA8" i="87"/>
  <c r="AA8" i="86"/>
  <c r="AA8" i="81"/>
  <c r="AA8" i="80"/>
  <c r="AA8" i="78"/>
  <c r="AA8" i="79"/>
  <c r="AA8" i="83"/>
  <c r="AA8" i="72"/>
  <c r="AA8" i="74"/>
  <c r="AA8" i="76"/>
  <c r="AA8" i="73"/>
  <c r="AA8" i="82"/>
  <c r="AA8" i="75"/>
  <c r="Y118" i="82"/>
  <c r="AA45" i="91"/>
  <c r="Y101" i="89"/>
  <c r="Y43" i="89"/>
  <c r="W190" i="84"/>
  <c r="W195" i="84" s="1"/>
  <c r="W197" i="84" s="1"/>
  <c r="W202" i="84" s="1"/>
  <c r="W203" i="84" s="1"/>
  <c r="W170" i="84"/>
  <c r="W174" i="84" s="1"/>
  <c r="Z44" i="91"/>
  <c r="W190" i="78"/>
  <c r="W195" i="78" s="1"/>
  <c r="W197" i="78" s="1"/>
  <c r="W202" i="78" s="1"/>
  <c r="W203" i="78" s="1"/>
  <c r="W170" i="78"/>
  <c r="W174" i="78" s="1"/>
  <c r="AD4" i="91"/>
  <c r="AD4" i="89"/>
  <c r="AD4" i="88"/>
  <c r="AD4" i="90"/>
  <c r="AD4" i="80"/>
  <c r="AD4" i="82"/>
  <c r="AD4" i="87"/>
  <c r="AD4" i="83"/>
  <c r="AD4" i="86"/>
  <c r="AD4" i="85"/>
  <c r="AD4" i="78"/>
  <c r="AD4" i="81"/>
  <c r="AD4" i="76"/>
  <c r="AD4" i="84"/>
  <c r="AD4" i="77"/>
  <c r="AD4" i="75"/>
  <c r="AD4" i="79"/>
  <c r="AD4" i="73"/>
  <c r="AD4" i="74"/>
  <c r="AD4" i="72"/>
  <c r="X156" i="88"/>
  <c r="Y153" i="88" s="1"/>
  <c r="X160" i="88"/>
  <c r="X165" i="88" s="1"/>
  <c r="Y43" i="87"/>
  <c r="Y101" i="87"/>
  <c r="Y101" i="72"/>
  <c r="Y43" i="72"/>
  <c r="Y117" i="90"/>
  <c r="W190" i="85"/>
  <c r="W195" i="85" s="1"/>
  <c r="W197" i="85" s="1"/>
  <c r="W202" i="85" s="1"/>
  <c r="W203" i="85" s="1"/>
  <c r="W170" i="85"/>
  <c r="W174" i="85" s="1"/>
  <c r="V203" i="85"/>
  <c r="W190" i="81"/>
  <c r="W195" i="81" s="1"/>
  <c r="W197" i="81" s="1"/>
  <c r="W202" i="81" s="1"/>
  <c r="W203" i="81" s="1"/>
  <c r="W170" i="81"/>
  <c r="W174" i="81" s="1"/>
  <c r="X156" i="85"/>
  <c r="Y153" i="85" s="1"/>
  <c r="X160" i="85"/>
  <c r="X165" i="85" s="1"/>
  <c r="X160" i="81"/>
  <c r="X165" i="81" s="1"/>
  <c r="X156" i="81"/>
  <c r="Y153" i="81" s="1"/>
  <c r="X156" i="75"/>
  <c r="Y153" i="75" s="1"/>
  <c r="X160" i="75"/>
  <c r="X165" i="75" s="1"/>
  <c r="AA105" i="90"/>
  <c r="AA45" i="87"/>
  <c r="AA41" i="87"/>
  <c r="W190" i="88"/>
  <c r="W195" i="88" s="1"/>
  <c r="W197" i="88" s="1"/>
  <c r="W202" i="88" s="1"/>
  <c r="W203" i="88" s="1"/>
  <c r="W170" i="88"/>
  <c r="W174" i="88" s="1"/>
  <c r="W190" i="75"/>
  <c r="W195" i="75" s="1"/>
  <c r="W197" i="75" s="1"/>
  <c r="W202" i="75" s="1"/>
  <c r="W203" i="75" s="1"/>
  <c r="W170" i="75"/>
  <c r="W174" i="75" s="1"/>
  <c r="V203" i="76"/>
  <c r="U203" i="81"/>
  <c r="W170" i="76"/>
  <c r="W174" i="76" s="1"/>
  <c r="W190" i="76"/>
  <c r="W195" i="76" s="1"/>
  <c r="W197" i="76" s="1"/>
  <c r="W202" i="76" s="1"/>
  <c r="W203" i="76" s="1"/>
  <c r="W190" i="91"/>
  <c r="W195" i="91" s="1"/>
  <c r="W197" i="91" s="1"/>
  <c r="W202" i="91" s="1"/>
  <c r="W203" i="91" s="1"/>
  <c r="W170" i="91"/>
  <c r="W174" i="91" s="1"/>
  <c r="X160" i="91"/>
  <c r="X165" i="91" s="1"/>
  <c r="X156" i="91"/>
  <c r="Y153" i="91" s="1"/>
  <c r="W170" i="87"/>
  <c r="W174" i="87" s="1"/>
  <c r="W190" i="87"/>
  <c r="W195" i="87" s="1"/>
  <c r="W197" i="87" s="1"/>
  <c r="W202" i="87" s="1"/>
  <c r="W203" i="87" s="1"/>
  <c r="X156" i="76"/>
  <c r="Y153" i="76" s="1"/>
  <c r="X160" i="76"/>
  <c r="X165" i="76" s="1"/>
  <c r="Y43" i="86"/>
  <c r="Y101" i="86"/>
  <c r="U203" i="84"/>
  <c r="X160" i="87"/>
  <c r="X165" i="87" s="1"/>
  <c r="X156" i="87"/>
  <c r="Y153" i="87" s="1"/>
  <c r="X156" i="72"/>
  <c r="Y153" i="72" s="1"/>
  <c r="X160" i="72"/>
  <c r="Z155" i="75"/>
  <c r="Z154" i="75"/>
  <c r="Z168" i="75" s="1"/>
  <c r="Z191" i="75" s="1"/>
  <c r="Z196" i="75" s="1"/>
  <c r="Z167" i="75"/>
  <c r="Y118" i="90"/>
  <c r="Y43" i="85"/>
  <c r="Y101" i="85"/>
  <c r="X156" i="90"/>
  <c r="Y153" i="90" s="1"/>
  <c r="X160" i="90"/>
  <c r="X165" i="90" s="1"/>
  <c r="Z44" i="75"/>
  <c r="X160" i="77"/>
  <c r="X165" i="77" s="1"/>
  <c r="X156" i="77"/>
  <c r="Y153" i="77" s="1"/>
  <c r="W190" i="90"/>
  <c r="W195" i="90" s="1"/>
  <c r="W197" i="90" s="1"/>
  <c r="W202" i="90" s="1"/>
  <c r="W203" i="90" s="1"/>
  <c r="W170" i="90"/>
  <c r="W174" i="90" s="1"/>
  <c r="W190" i="77"/>
  <c r="W195" i="77" s="1"/>
  <c r="W197" i="77" s="1"/>
  <c r="W202" i="77" s="1"/>
  <c r="W203" i="77" s="1"/>
  <c r="W170" i="77"/>
  <c r="W174" i="77" s="1"/>
  <c r="U203" i="80"/>
  <c r="Y117" i="86"/>
  <c r="W170" i="73"/>
  <c r="W174" i="73" s="1"/>
  <c r="W190" i="73"/>
  <c r="W195" i="73" s="1"/>
  <c r="W197" i="73" s="1"/>
  <c r="W202" i="73" s="1"/>
  <c r="W203" i="73" s="1"/>
  <c r="W190" i="89"/>
  <c r="W195" i="89" s="1"/>
  <c r="W197" i="89" s="1"/>
  <c r="W202" i="89" s="1"/>
  <c r="W203" i="89" s="1"/>
  <c r="W170" i="89"/>
  <c r="W174" i="89" s="1"/>
  <c r="Z44" i="76"/>
  <c r="Z42" i="75"/>
  <c r="Z59" i="75" s="1"/>
  <c r="Z42" i="87"/>
  <c r="Z59" i="87" s="1"/>
  <c r="X160" i="73"/>
  <c r="X165" i="73" s="1"/>
  <c r="X156" i="73"/>
  <c r="Y153" i="73" s="1"/>
  <c r="X160" i="89"/>
  <c r="X165" i="89" s="1"/>
  <c r="X156" i="89"/>
  <c r="Y153" i="89" s="1"/>
  <c r="Y179" i="72"/>
  <c r="Y43" i="77"/>
  <c r="Y101" i="77"/>
  <c r="Y118" i="89"/>
  <c r="Z164" i="90"/>
  <c r="Z158" i="90"/>
  <c r="Z159" i="90" s="1"/>
  <c r="Z155" i="90"/>
  <c r="Z167" i="90"/>
  <c r="Z154" i="90"/>
  <c r="Z168" i="90" s="1"/>
  <c r="Z191" i="90" s="1"/>
  <c r="Z196" i="90" s="1"/>
  <c r="AA41" i="81"/>
  <c r="AA45" i="81"/>
  <c r="X160" i="86"/>
  <c r="X165" i="86" s="1"/>
  <c r="X156" i="86"/>
  <c r="Y153" i="86" s="1"/>
  <c r="W170" i="80"/>
  <c r="W174" i="80" s="1"/>
  <c r="W190" i="80"/>
  <c r="W195" i="80" s="1"/>
  <c r="W197" i="80" s="1"/>
  <c r="W202" i="80" s="1"/>
  <c r="W203" i="80" s="1"/>
  <c r="Y201" i="91"/>
  <c r="Y16" i="90"/>
  <c r="Y16" i="91"/>
  <c r="Y16" i="88"/>
  <c r="Y16" i="89"/>
  <c r="Y16" i="86"/>
  <c r="Y16" i="87"/>
  <c r="Y16" i="84"/>
  <c r="Y16" i="85"/>
  <c r="Y16" i="82"/>
  <c r="Y16" i="83"/>
  <c r="Y16" i="80"/>
  <c r="Y16" i="81"/>
  <c r="Y16" i="78"/>
  <c r="Y16" i="79"/>
  <c r="Y16" i="76"/>
  <c r="Y16" i="77"/>
  <c r="Y16" i="74"/>
  <c r="Y16" i="75"/>
  <c r="Y16" i="72"/>
  <c r="Y16" i="73"/>
  <c r="Y73" i="7"/>
  <c r="AA8" i="7"/>
  <c r="AA8" i="22"/>
  <c r="AA8" i="27"/>
  <c r="AA8" i="4"/>
  <c r="AA8" i="1"/>
  <c r="W38" i="22"/>
  <c r="W41" i="22" s="1"/>
  <c r="AD4" i="22"/>
  <c r="AD4" i="7"/>
  <c r="AD4" i="27"/>
  <c r="AD4" i="4"/>
  <c r="AD4" i="1"/>
  <c r="X47" i="27"/>
  <c r="Y44" i="27" s="1"/>
  <c r="X51" i="27"/>
  <c r="X38" i="22" s="1"/>
  <c r="X37" i="27"/>
  <c r="Y34" i="27" s="1"/>
  <c r="X41" i="27"/>
  <c r="X23" i="22" s="1"/>
  <c r="X27" i="27"/>
  <c r="Y24" i="27" s="1"/>
  <c r="X31" i="27"/>
  <c r="U30" i="22"/>
  <c r="U29" i="7" s="1"/>
  <c r="U43" i="22"/>
  <c r="U45" i="22" s="1"/>
  <c r="U32" i="7" s="1"/>
  <c r="X59" i="27"/>
  <c r="Y56" i="27" s="1"/>
  <c r="V36" i="22"/>
  <c r="V42" i="22" s="1"/>
  <c r="V41" i="22"/>
  <c r="W83" i="27"/>
  <c r="T32" i="22"/>
  <c r="T94" i="7" s="1"/>
  <c r="V26" i="22"/>
  <c r="V21" i="22"/>
  <c r="V27" i="22" s="1"/>
  <c r="W81" i="27"/>
  <c r="W79" i="27"/>
  <c r="W80" i="27"/>
  <c r="AA55" i="1"/>
  <c r="AA47" i="1"/>
  <c r="AA30" i="1"/>
  <c r="AE4" i="2"/>
  <c r="Z40" i="27" l="1"/>
  <c r="Z50" i="27"/>
  <c r="Z74" i="27"/>
  <c r="AA40" i="27"/>
  <c r="AA74" i="27"/>
  <c r="AA50" i="27"/>
  <c r="Z159" i="81"/>
  <c r="V28" i="22"/>
  <c r="V30" i="22" s="1"/>
  <c r="V29" i="7" s="1"/>
  <c r="W31" i="7"/>
  <c r="X82" i="27"/>
  <c r="Y58" i="7"/>
  <c r="Y35" i="7" s="1"/>
  <c r="Z42" i="76"/>
  <c r="Z59" i="76" s="1"/>
  <c r="U91" i="7"/>
  <c r="AA63" i="85"/>
  <c r="AA5" i="78"/>
  <c r="Z155" i="86"/>
  <c r="Z154" i="77"/>
  <c r="Z168" i="77" s="1"/>
  <c r="Z191" i="77" s="1"/>
  <c r="Z196" i="77" s="1"/>
  <c r="Z164" i="77"/>
  <c r="AC6" i="7"/>
  <c r="AC6" i="1"/>
  <c r="Z158" i="77"/>
  <c r="Z159" i="77" s="1"/>
  <c r="Z155" i="77"/>
  <c r="Z158" i="82"/>
  <c r="Z159" i="82" s="1"/>
  <c r="AA41" i="83"/>
  <c r="AA42" i="83" s="1"/>
  <c r="AA45" i="83"/>
  <c r="AA44" i="83" s="1"/>
  <c r="AA39" i="83"/>
  <c r="AA105" i="83"/>
  <c r="Z154" i="86"/>
  <c r="Z168" i="86" s="1"/>
  <c r="Z191" i="86" s="1"/>
  <c r="Z196" i="86" s="1"/>
  <c r="Z164" i="82"/>
  <c r="AC6" i="22"/>
  <c r="AA105" i="81"/>
  <c r="AA36" i="83"/>
  <c r="AD6" i="2"/>
  <c r="AD6" i="90" s="1"/>
  <c r="AC7" i="2"/>
  <c r="AC7" i="89" s="1"/>
  <c r="AA105" i="88"/>
  <c r="AA41" i="75"/>
  <c r="AA41" i="78"/>
  <c r="Z158" i="91"/>
  <c r="Z159" i="91" s="1"/>
  <c r="Z164" i="91"/>
  <c r="Z155" i="81"/>
  <c r="AA36" i="88"/>
  <c r="AA39" i="78"/>
  <c r="AA36" i="91"/>
  <c r="AA105" i="78"/>
  <c r="AA36" i="90"/>
  <c r="AA39" i="73"/>
  <c r="Z44" i="85"/>
  <c r="AA39" i="90"/>
  <c r="Z55" i="83"/>
  <c r="Z70" i="83" s="1"/>
  <c r="AA39" i="76"/>
  <c r="Z55" i="80"/>
  <c r="Z70" i="80" s="1"/>
  <c r="AA40" i="76"/>
  <c r="AA45" i="88"/>
  <c r="AA44" i="88" s="1"/>
  <c r="AA63" i="78"/>
  <c r="AA39" i="88"/>
  <c r="AA105" i="91"/>
  <c r="Z167" i="81"/>
  <c r="AA45" i="76"/>
  <c r="AA55" i="76" s="1"/>
  <c r="AA70" i="76" s="1"/>
  <c r="AB7" i="75"/>
  <c r="AB39" i="75" s="1"/>
  <c r="AA45" i="78"/>
  <c r="AA55" i="78" s="1"/>
  <c r="AA70" i="78" s="1"/>
  <c r="AA63" i="76"/>
  <c r="Z164" i="81"/>
  <c r="Y32" i="1"/>
  <c r="AA41" i="76"/>
  <c r="Z158" i="75"/>
  <c r="Z159" i="75" s="1"/>
  <c r="AA41" i="89"/>
  <c r="Z154" i="81"/>
  <c r="Z168" i="81" s="1"/>
  <c r="Z191" i="81" s="1"/>
  <c r="Z196" i="81" s="1"/>
  <c r="AA41" i="88"/>
  <c r="AA42" i="88" s="1"/>
  <c r="AA59" i="88" s="1"/>
  <c r="AA41" i="91"/>
  <c r="AA42" i="91" s="1"/>
  <c r="AA59" i="91" s="1"/>
  <c r="U85" i="27"/>
  <c r="T36" i="7"/>
  <c r="AA45" i="74"/>
  <c r="AA44" i="74" s="1"/>
  <c r="Z155" i="74"/>
  <c r="AA39" i="74"/>
  <c r="AA105" i="74"/>
  <c r="AA41" i="74"/>
  <c r="AA40" i="74"/>
  <c r="AA36" i="74"/>
  <c r="V202" i="72"/>
  <c r="V203" i="72" s="1"/>
  <c r="V91" i="7" s="1"/>
  <c r="S36" i="7"/>
  <c r="AA45" i="75"/>
  <c r="AA55" i="75" s="1"/>
  <c r="AA70" i="75" s="1"/>
  <c r="AA105" i="89"/>
  <c r="AA40" i="72"/>
  <c r="AA40" i="73"/>
  <c r="Z158" i="86"/>
  <c r="Z159" i="86" s="1"/>
  <c r="AA41" i="84"/>
  <c r="AA42" i="84" s="1"/>
  <c r="AA59" i="84" s="1"/>
  <c r="AA36" i="73"/>
  <c r="AA41" i="73"/>
  <c r="Z167" i="86"/>
  <c r="AA45" i="84"/>
  <c r="AA44" i="84" s="1"/>
  <c r="AA45" i="73"/>
  <c r="AA44" i="73" s="1"/>
  <c r="AA45" i="89"/>
  <c r="AA55" i="89" s="1"/>
  <c r="AA70" i="89" s="1"/>
  <c r="AA41" i="72"/>
  <c r="AA45" i="72"/>
  <c r="AA55" i="72" s="1"/>
  <c r="AA70" i="72" s="1"/>
  <c r="AA45" i="90"/>
  <c r="AA44" i="90" s="1"/>
  <c r="Z44" i="81"/>
  <c r="AA41" i="90"/>
  <c r="Z44" i="84"/>
  <c r="AA105" i="72"/>
  <c r="AA40" i="75"/>
  <c r="AA105" i="75"/>
  <c r="AA63" i="87"/>
  <c r="AA39" i="91"/>
  <c r="AB36" i="76"/>
  <c r="AA36" i="76"/>
  <c r="AA105" i="79"/>
  <c r="AA5" i="76"/>
  <c r="AA164" i="76" s="1"/>
  <c r="AA5" i="81"/>
  <c r="AA164" i="81" s="1"/>
  <c r="AA5" i="91"/>
  <c r="AA164" i="91" s="1"/>
  <c r="AA5" i="87"/>
  <c r="AA167" i="87" s="1"/>
  <c r="AA39" i="79"/>
  <c r="Z44" i="89"/>
  <c r="AA105" i="84"/>
  <c r="AA63" i="84"/>
  <c r="AC6" i="76"/>
  <c r="AA36" i="84"/>
  <c r="AC6" i="83"/>
  <c r="AA63" i="72"/>
  <c r="AC6" i="72"/>
  <c r="AA41" i="85"/>
  <c r="AA42" i="85" s="1"/>
  <c r="AA59" i="85" s="1"/>
  <c r="AC6" i="79"/>
  <c r="Z164" i="84"/>
  <c r="AC6" i="74"/>
  <c r="AC6" i="77"/>
  <c r="AA36" i="81"/>
  <c r="AA80" i="2"/>
  <c r="AC6" i="78"/>
  <c r="Z167" i="80"/>
  <c r="AC6" i="80"/>
  <c r="Z42" i="72"/>
  <c r="Z59" i="72" s="1"/>
  <c r="Z154" i="84"/>
  <c r="Z168" i="84" s="1"/>
  <c r="Z191" i="84" s="1"/>
  <c r="Z196" i="84" s="1"/>
  <c r="Z55" i="77"/>
  <c r="Z70" i="77" s="1"/>
  <c r="Z155" i="84"/>
  <c r="AA105" i="73"/>
  <c r="Z36" i="27"/>
  <c r="Z70" i="27"/>
  <c r="Z69" i="27"/>
  <c r="Z25" i="7"/>
  <c r="Z34" i="7"/>
  <c r="Z56" i="7"/>
  <c r="Z158" i="84"/>
  <c r="Z159" i="84" s="1"/>
  <c r="AA39" i="82"/>
  <c r="AA105" i="82"/>
  <c r="AA39" i="89"/>
  <c r="AA63" i="75"/>
  <c r="Z55" i="73"/>
  <c r="Z70" i="73" s="1"/>
  <c r="AA45" i="82"/>
  <c r="AA55" i="82" s="1"/>
  <c r="AA70" i="82" s="1"/>
  <c r="AA63" i="89"/>
  <c r="AA41" i="82"/>
  <c r="AA42" i="82" s="1"/>
  <c r="AA59" i="82" s="1"/>
  <c r="Z42" i="73"/>
  <c r="Z59" i="73" s="1"/>
  <c r="AA45" i="85"/>
  <c r="AA55" i="85" s="1"/>
  <c r="AA70" i="85" s="1"/>
  <c r="Z55" i="82"/>
  <c r="Z70" i="82" s="1"/>
  <c r="Y15" i="89"/>
  <c r="Y17" i="73"/>
  <c r="Y15" i="74"/>
  <c r="Z164" i="79"/>
  <c r="Z44" i="88"/>
  <c r="AA77" i="2"/>
  <c r="AA63" i="77"/>
  <c r="AA37" i="1"/>
  <c r="Z154" i="88"/>
  <c r="Z168" i="88" s="1"/>
  <c r="Z191" i="88" s="1"/>
  <c r="Z196" i="88" s="1"/>
  <c r="AA63" i="79"/>
  <c r="AA42" i="1"/>
  <c r="AA41" i="80"/>
  <c r="AA42" i="80" s="1"/>
  <c r="AA59" i="80" s="1"/>
  <c r="AA5" i="89"/>
  <c r="AA154" i="89" s="1"/>
  <c r="AA168" i="89" s="1"/>
  <c r="AA191" i="89" s="1"/>
  <c r="AA196" i="89" s="1"/>
  <c r="Z164" i="88"/>
  <c r="Z164" i="74"/>
  <c r="AA46" i="1"/>
  <c r="AA45" i="1"/>
  <c r="AA39" i="1"/>
  <c r="AA5" i="83"/>
  <c r="AA155" i="83" s="1"/>
  <c r="Z154" i="74"/>
  <c r="Z168" i="74" s="1"/>
  <c r="Z191" i="74" s="1"/>
  <c r="Z196" i="74" s="1"/>
  <c r="AA44" i="1"/>
  <c r="Z167" i="76"/>
  <c r="AA5" i="88"/>
  <c r="AA158" i="88" s="1"/>
  <c r="AA159" i="88" s="1"/>
  <c r="Z55" i="87"/>
  <c r="Z70" i="87" s="1"/>
  <c r="AA48" i="1"/>
  <c r="AA39" i="77"/>
  <c r="Z155" i="88"/>
  <c r="AA63" i="82"/>
  <c r="AA5" i="80"/>
  <c r="AA167" i="80" s="1"/>
  <c r="AA40" i="1"/>
  <c r="AA45" i="80"/>
  <c r="AA55" i="80" s="1"/>
  <c r="AA70" i="80" s="1"/>
  <c r="Z158" i="74"/>
  <c r="Z159" i="74" s="1"/>
  <c r="AA74" i="2"/>
  <c r="AA105" i="80"/>
  <c r="AA39" i="85"/>
  <c r="AA105" i="77"/>
  <c r="AA50" i="1"/>
  <c r="AA5" i="1"/>
  <c r="AA45" i="79"/>
  <c r="AA55" i="79" s="1"/>
  <c r="AA70" i="79" s="1"/>
  <c r="AA5" i="77"/>
  <c r="AA167" i="77" s="1"/>
  <c r="AB7" i="77"/>
  <c r="AB105" i="77" s="1"/>
  <c r="AA36" i="77"/>
  <c r="AA5" i="82"/>
  <c r="AA164" i="82" s="1"/>
  <c r="AA41" i="77"/>
  <c r="AA42" i="77" s="1"/>
  <c r="AA59" i="77" s="1"/>
  <c r="AA5" i="73"/>
  <c r="AA164" i="73" s="1"/>
  <c r="AA41" i="79"/>
  <c r="AA42" i="79" s="1"/>
  <c r="AA59" i="79" s="1"/>
  <c r="AA5" i="79"/>
  <c r="AA155" i="79" s="1"/>
  <c r="AA63" i="80"/>
  <c r="AA63" i="81"/>
  <c r="AA12" i="4"/>
  <c r="AB13" i="4" s="1"/>
  <c r="AA49" i="1"/>
  <c r="AA54" i="1"/>
  <c r="AA5" i="90"/>
  <c r="AA167" i="90" s="1"/>
  <c r="AA5" i="85"/>
  <c r="AA155" i="85" s="1"/>
  <c r="AA51" i="1"/>
  <c r="AA5" i="4"/>
  <c r="AA17" i="4" s="1"/>
  <c r="AA17" i="7" s="1"/>
  <c r="AA5" i="74"/>
  <c r="AA155" i="74" s="1"/>
  <c r="AA5" i="86"/>
  <c r="AA154" i="86" s="1"/>
  <c r="AA168" i="86" s="1"/>
  <c r="AA191" i="86" s="1"/>
  <c r="AA196" i="86" s="1"/>
  <c r="Z167" i="88"/>
  <c r="Z45" i="27"/>
  <c r="AA56" i="1"/>
  <c r="AA53" i="1"/>
  <c r="AA5" i="22"/>
  <c r="AA39" i="22" s="1"/>
  <c r="AA5" i="75"/>
  <c r="AA155" i="75" s="1"/>
  <c r="AA41" i="1"/>
  <c r="AA43" i="1"/>
  <c r="Z158" i="83"/>
  <c r="Z159" i="83" s="1"/>
  <c r="AA38" i="1"/>
  <c r="AA36" i="85"/>
  <c r="Z155" i="76"/>
  <c r="AA5" i="27"/>
  <c r="AA46" i="27" s="1"/>
  <c r="Z158" i="76"/>
  <c r="Z159" i="76" s="1"/>
  <c r="AA5" i="72"/>
  <c r="AA155" i="72" s="1"/>
  <c r="AA5" i="7"/>
  <c r="AA52" i="1"/>
  <c r="AA39" i="80"/>
  <c r="Z84" i="2"/>
  <c r="Z31" i="1" s="1"/>
  <c r="Z27" i="1"/>
  <c r="AA27" i="1" s="1"/>
  <c r="Z42" i="74"/>
  <c r="Z59" i="74" s="1"/>
  <c r="Y15" i="78"/>
  <c r="Z167" i="83"/>
  <c r="Z12" i="72"/>
  <c r="Z17" i="4"/>
  <c r="Z17" i="7" s="1"/>
  <c r="Z16" i="4"/>
  <c r="Z16" i="7" s="1"/>
  <c r="Z73" i="7" s="1"/>
  <c r="Z55" i="78"/>
  <c r="Z70" i="78" s="1"/>
  <c r="Z57" i="27"/>
  <c r="Z49" i="27"/>
  <c r="Z158" i="72"/>
  <c r="Z159" i="72" s="1"/>
  <c r="Z12" i="84"/>
  <c r="Z12" i="83"/>
  <c r="Z12" i="82"/>
  <c r="Z26" i="27"/>
  <c r="Z73" i="27"/>
  <c r="Y17" i="85"/>
  <c r="Z164" i="72"/>
  <c r="Z155" i="85"/>
  <c r="Z30" i="7"/>
  <c r="Z12" i="22"/>
  <c r="Z164" i="80"/>
  <c r="Z154" i="78"/>
  <c r="Z168" i="78" s="1"/>
  <c r="Z191" i="78" s="1"/>
  <c r="Z196" i="78" s="1"/>
  <c r="Z155" i="72"/>
  <c r="Z12" i="90"/>
  <c r="Z158" i="85"/>
  <c r="Z159" i="85" s="1"/>
  <c r="Z61" i="27"/>
  <c r="Z62" i="27" s="1"/>
  <c r="Z58" i="27"/>
  <c r="Z12" i="89"/>
  <c r="Z33" i="7"/>
  <c r="Z12" i="91"/>
  <c r="Z27" i="7"/>
  <c r="Z12" i="86"/>
  <c r="Z167" i="91"/>
  <c r="Z154" i="85"/>
  <c r="Z168" i="85" s="1"/>
  <c r="Z191" i="85" s="1"/>
  <c r="Z196" i="85" s="1"/>
  <c r="Z154" i="76"/>
  <c r="Z168" i="76" s="1"/>
  <c r="Z191" i="76" s="1"/>
  <c r="Z196" i="76" s="1"/>
  <c r="Z12" i="76"/>
  <c r="Z12" i="81"/>
  <c r="Z12" i="87"/>
  <c r="Z25" i="27"/>
  <c r="Z26" i="7"/>
  <c r="Z12" i="27"/>
  <c r="Z12" i="1"/>
  <c r="Z12" i="7"/>
  <c r="Z154" i="91"/>
  <c r="Z168" i="91" s="1"/>
  <c r="Z191" i="91" s="1"/>
  <c r="Z196" i="91" s="1"/>
  <c r="Z167" i="85"/>
  <c r="Z164" i="83"/>
  <c r="Z12" i="74"/>
  <c r="Z12" i="85"/>
  <c r="Z29" i="27"/>
  <c r="Z30" i="27" s="1"/>
  <c r="Z12" i="88"/>
  <c r="Z167" i="72"/>
  <c r="Z158" i="78"/>
  <c r="Z159" i="78" s="1"/>
  <c r="Z39" i="27"/>
  <c r="AA13" i="4"/>
  <c r="AA13" i="86" s="1"/>
  <c r="AA179" i="86" s="1"/>
  <c r="Z154" i="80"/>
  <c r="Z168" i="80" s="1"/>
  <c r="Z191" i="80" s="1"/>
  <c r="Z196" i="80" s="1"/>
  <c r="Z164" i="78"/>
  <c r="AB73" i="2"/>
  <c r="Z35" i="27"/>
  <c r="Z28" i="7"/>
  <c r="Z155" i="80"/>
  <c r="Z167" i="78"/>
  <c r="AB5" i="2"/>
  <c r="AB5" i="73" s="1"/>
  <c r="Z167" i="73"/>
  <c r="AB7" i="81"/>
  <c r="AB39" i="81" s="1"/>
  <c r="Z155" i="82"/>
  <c r="AC6" i="84"/>
  <c r="Z39" i="22"/>
  <c r="Z158" i="79"/>
  <c r="Z159" i="79" s="1"/>
  <c r="Z154" i="79"/>
  <c r="Z168" i="79" s="1"/>
  <c r="Z191" i="79" s="1"/>
  <c r="Z196" i="79" s="1"/>
  <c r="AB7" i="74"/>
  <c r="AB63" i="74" s="1"/>
  <c r="AC6" i="85"/>
  <c r="AC6" i="86"/>
  <c r="Z158" i="73"/>
  <c r="Z159" i="73" s="1"/>
  <c r="AB82" i="2"/>
  <c r="AB83" i="2" s="1"/>
  <c r="Z167" i="82"/>
  <c r="AB7" i="1"/>
  <c r="AB26" i="1" s="1"/>
  <c r="Z12" i="75"/>
  <c r="AB7" i="89"/>
  <c r="AB63" i="89" s="1"/>
  <c r="Z158" i="89"/>
  <c r="Z159" i="89" s="1"/>
  <c r="Z164" i="87"/>
  <c r="AC6" i="90"/>
  <c r="AB7" i="72"/>
  <c r="AB36" i="72" s="1"/>
  <c r="AB7" i="73"/>
  <c r="AB36" i="73" s="1"/>
  <c r="AB7" i="85"/>
  <c r="AB36" i="85" s="1"/>
  <c r="Z155" i="79"/>
  <c r="AB7" i="22"/>
  <c r="AB7" i="83"/>
  <c r="AB63" i="83" s="1"/>
  <c r="Z44" i="86"/>
  <c r="AB7" i="88"/>
  <c r="AB36" i="88" s="1"/>
  <c r="Z155" i="89"/>
  <c r="Z158" i="87"/>
  <c r="Z159" i="87" s="1"/>
  <c r="AC6" i="87"/>
  <c r="AB7" i="79"/>
  <c r="AB36" i="79" s="1"/>
  <c r="AB7" i="84"/>
  <c r="AB36" i="84" s="1"/>
  <c r="AB7" i="27"/>
  <c r="Z155" i="73"/>
  <c r="AB7" i="80"/>
  <c r="AB105" i="80" s="1"/>
  <c r="AC6" i="82"/>
  <c r="AB7" i="86"/>
  <c r="AB105" i="86" s="1"/>
  <c r="AB7" i="82"/>
  <c r="AB36" i="82" s="1"/>
  <c r="Z44" i="72"/>
  <c r="Z44" i="74"/>
  <c r="Z12" i="73"/>
  <c r="AB7" i="90"/>
  <c r="AB63" i="90" s="1"/>
  <c r="Z154" i="89"/>
  <c r="Z168" i="89" s="1"/>
  <c r="Z191" i="89" s="1"/>
  <c r="Z196" i="89" s="1"/>
  <c r="Z155" i="87"/>
  <c r="AC6" i="91"/>
  <c r="AB7" i="78"/>
  <c r="AB36" i="78" s="1"/>
  <c r="Z154" i="73"/>
  <c r="Z168" i="73" s="1"/>
  <c r="Z191" i="73" s="1"/>
  <c r="Z196" i="73" s="1"/>
  <c r="AB7" i="4"/>
  <c r="AB12" i="4" s="1"/>
  <c r="AB12" i="87" s="1"/>
  <c r="AC6" i="81"/>
  <c r="Z167" i="89"/>
  <c r="Z167" i="87"/>
  <c r="AC6" i="89"/>
  <c r="Y17" i="72"/>
  <c r="Z12" i="77"/>
  <c r="AB76" i="2"/>
  <c r="Z155" i="83"/>
  <c r="Z12" i="79"/>
  <c r="AB7" i="87"/>
  <c r="AB36" i="87" s="1"/>
  <c r="AC6" i="88"/>
  <c r="AB7" i="91"/>
  <c r="AB36" i="91" s="1"/>
  <c r="AC6" i="75"/>
  <c r="AB7" i="7"/>
  <c r="AB79" i="2"/>
  <c r="AC6" i="4"/>
  <c r="Z12" i="80"/>
  <c r="AC6" i="27"/>
  <c r="Y75" i="27"/>
  <c r="Y84" i="27" s="1"/>
  <c r="Y71" i="27"/>
  <c r="Z68" i="27" s="1"/>
  <c r="Y15" i="73"/>
  <c r="Y101" i="73"/>
  <c r="Y101" i="80"/>
  <c r="Y43" i="80"/>
  <c r="Y117" i="80"/>
  <c r="Z117" i="80" s="1"/>
  <c r="Y101" i="83"/>
  <c r="Y43" i="83"/>
  <c r="Y118" i="78"/>
  <c r="Z118" i="78" s="1"/>
  <c r="Y15" i="72"/>
  <c r="Y15" i="76"/>
  <c r="Y15" i="87"/>
  <c r="Y15" i="77"/>
  <c r="Y15" i="81"/>
  <c r="Y15" i="86"/>
  <c r="Y15" i="80"/>
  <c r="Y15" i="88"/>
  <c r="Y15" i="79"/>
  <c r="Y118" i="83"/>
  <c r="Z118" i="83" s="1"/>
  <c r="Y43" i="73"/>
  <c r="Y78" i="75"/>
  <c r="Z78" i="75" s="1"/>
  <c r="W170" i="72"/>
  <c r="W174" i="72" s="1"/>
  <c r="Y118" i="84"/>
  <c r="Z118" i="84" s="1"/>
  <c r="Y43" i="84"/>
  <c r="Y101" i="84"/>
  <c r="Y117" i="84"/>
  <c r="Z117" i="84" s="1"/>
  <c r="Y117" i="83"/>
  <c r="Z117" i="83" s="1"/>
  <c r="X165" i="72"/>
  <c r="X190" i="72" s="1"/>
  <c r="X195" i="72" s="1"/>
  <c r="X197" i="72" s="1"/>
  <c r="W202" i="72"/>
  <c r="W203" i="72" s="1"/>
  <c r="W91" i="7" s="1"/>
  <c r="Y17" i="86"/>
  <c r="Y17" i="91"/>
  <c r="Y17" i="87"/>
  <c r="Y17" i="76"/>
  <c r="Y15" i="91"/>
  <c r="Y15" i="90"/>
  <c r="Y15" i="83"/>
  <c r="Y15" i="82"/>
  <c r="Y15" i="85"/>
  <c r="Y15" i="75"/>
  <c r="Y15" i="84"/>
  <c r="Y101" i="81"/>
  <c r="Y43" i="81"/>
  <c r="AA55" i="81"/>
  <c r="AA70" i="81" s="1"/>
  <c r="Y78" i="81"/>
  <c r="Z78" i="81" s="1"/>
  <c r="AA55" i="87"/>
  <c r="AA70" i="87" s="1"/>
  <c r="Y17" i="90"/>
  <c r="AA55" i="83"/>
  <c r="AA70" i="83" s="1"/>
  <c r="Y17" i="77"/>
  <c r="Y117" i="78"/>
  <c r="Z117" i="78" s="1"/>
  <c r="AA55" i="86"/>
  <c r="AA70" i="86" s="1"/>
  <c r="Y118" i="81"/>
  <c r="Z118" i="81" s="1"/>
  <c r="Y17" i="84"/>
  <c r="Y43" i="78"/>
  <c r="Y101" i="78"/>
  <c r="AA55" i="91"/>
  <c r="AA70" i="91" s="1"/>
  <c r="AA55" i="77"/>
  <c r="AA70" i="77" s="1"/>
  <c r="Y17" i="79"/>
  <c r="Y17" i="78"/>
  <c r="Y117" i="81"/>
  <c r="Z117" i="81" s="1"/>
  <c r="Y117" i="73"/>
  <c r="Y77" i="81"/>
  <c r="Z77" i="81" s="1"/>
  <c r="Y118" i="80"/>
  <c r="Z118" i="80" s="1"/>
  <c r="Y77" i="80"/>
  <c r="Z77" i="80" s="1"/>
  <c r="Y201" i="80"/>
  <c r="P62" i="78"/>
  <c r="P64" i="78" s="1"/>
  <c r="P72" i="78" s="1"/>
  <c r="Y201" i="78"/>
  <c r="Z77" i="89"/>
  <c r="Z77" i="87"/>
  <c r="Z78" i="88"/>
  <c r="Z77" i="91"/>
  <c r="Z77" i="90"/>
  <c r="P62" i="85"/>
  <c r="Z78" i="89"/>
  <c r="AB63" i="75"/>
  <c r="Z77" i="86"/>
  <c r="Y77" i="73"/>
  <c r="Z78" i="90"/>
  <c r="Y117" i="74"/>
  <c r="Y59" i="74"/>
  <c r="Y118" i="75"/>
  <c r="Z118" i="75" s="1"/>
  <c r="Y59" i="75"/>
  <c r="Y118" i="73"/>
  <c r="Y78" i="84"/>
  <c r="Z78" i="84" s="1"/>
  <c r="Z77" i="88"/>
  <c r="Y77" i="74"/>
  <c r="Z77" i="82"/>
  <c r="Y77" i="84"/>
  <c r="Z77" i="84" s="1"/>
  <c r="Y201" i="86"/>
  <c r="Y78" i="74"/>
  <c r="Z78" i="85"/>
  <c r="Z78" i="91"/>
  <c r="Y77" i="75"/>
  <c r="Z77" i="75" s="1"/>
  <c r="Y78" i="73"/>
  <c r="Z77" i="85"/>
  <c r="Y78" i="80"/>
  <c r="Z78" i="80" s="1"/>
  <c r="Z78" i="82"/>
  <c r="Y77" i="78"/>
  <c r="Z77" i="78" s="1"/>
  <c r="Z77" i="77"/>
  <c r="Y77" i="83"/>
  <c r="Z77" i="83" s="1"/>
  <c r="Z78" i="79"/>
  <c r="Z78" i="87"/>
  <c r="P62" i="90"/>
  <c r="P65" i="80"/>
  <c r="Z78" i="86"/>
  <c r="Y78" i="78"/>
  <c r="Z78" i="78" s="1"/>
  <c r="Z78" i="77"/>
  <c r="Y78" i="83"/>
  <c r="Z78" i="83" s="1"/>
  <c r="Z77" i="79"/>
  <c r="Y201" i="77"/>
  <c r="Y17" i="81"/>
  <c r="Y17" i="80"/>
  <c r="Y17" i="75"/>
  <c r="Y17" i="74"/>
  <c r="Y17" i="89"/>
  <c r="Y17" i="83"/>
  <c r="Y17" i="88"/>
  <c r="Y17" i="82"/>
  <c r="Y117" i="75"/>
  <c r="Z117" i="75" s="1"/>
  <c r="Y101" i="75"/>
  <c r="Y43" i="75"/>
  <c r="Y201" i="89"/>
  <c r="Y201" i="85"/>
  <c r="Y201" i="76"/>
  <c r="Z118" i="79"/>
  <c r="Y201" i="87"/>
  <c r="Y201" i="73"/>
  <c r="Z13" i="87"/>
  <c r="Z179" i="87" s="1"/>
  <c r="Z13" i="82"/>
  <c r="Z179" i="82" s="1"/>
  <c r="Z118" i="87"/>
  <c r="Z13" i="81"/>
  <c r="Z179" i="81" s="1"/>
  <c r="Z13" i="86"/>
  <c r="Z179" i="86" s="1"/>
  <c r="Z13" i="80"/>
  <c r="Z179" i="80" s="1"/>
  <c r="Z13" i="88"/>
  <c r="Z179" i="88" s="1"/>
  <c r="Z13" i="90"/>
  <c r="Z179" i="90" s="1"/>
  <c r="Z13" i="22"/>
  <c r="Y78" i="76"/>
  <c r="Z78" i="76" s="1"/>
  <c r="Z13" i="1"/>
  <c r="Z13" i="73"/>
  <c r="Z13" i="84"/>
  <c r="Z179" i="84" s="1"/>
  <c r="Z13" i="76"/>
  <c r="Z179" i="76" s="1"/>
  <c r="Z13" i="89"/>
  <c r="Z179" i="89" s="1"/>
  <c r="Z13" i="79"/>
  <c r="Z179" i="79" s="1"/>
  <c r="Z13" i="83"/>
  <c r="Z179" i="83" s="1"/>
  <c r="Z118" i="85"/>
  <c r="Y117" i="76"/>
  <c r="Z117" i="76" s="1"/>
  <c r="Y201" i="75"/>
  <c r="Y77" i="76"/>
  <c r="Z77" i="76" s="1"/>
  <c r="Y201" i="74"/>
  <c r="Y201" i="90"/>
  <c r="Y118" i="74"/>
  <c r="Y118" i="76"/>
  <c r="Z118" i="76" s="1"/>
  <c r="Y43" i="76"/>
  <c r="Y101" i="76"/>
  <c r="Z13" i="74"/>
  <c r="Z179" i="74" s="1"/>
  <c r="Z13" i="75"/>
  <c r="Z179" i="75" s="1"/>
  <c r="Z13" i="77"/>
  <c r="Z179" i="77" s="1"/>
  <c r="Z13" i="85"/>
  <c r="Z179" i="85" s="1"/>
  <c r="Z117" i="89"/>
  <c r="Z13" i="27"/>
  <c r="Z13" i="78"/>
  <c r="Z179" i="78" s="1"/>
  <c r="Z13" i="91"/>
  <c r="Z179" i="91" s="1"/>
  <c r="Z13" i="72"/>
  <c r="Y101" i="74"/>
  <c r="Z118" i="90"/>
  <c r="Y43" i="74"/>
  <c r="Z117" i="90"/>
  <c r="Z117" i="77"/>
  <c r="Z117" i="85"/>
  <c r="AB63" i="76"/>
  <c r="Z117" i="86"/>
  <c r="AB39" i="76"/>
  <c r="Z117" i="82"/>
  <c r="AB105" i="75"/>
  <c r="Z118" i="82"/>
  <c r="AB39" i="77"/>
  <c r="Y160" i="76"/>
  <c r="Y165" i="76" s="1"/>
  <c r="Y156" i="76"/>
  <c r="Z153" i="76" s="1"/>
  <c r="AA42" i="87"/>
  <c r="AA59" i="87" s="1"/>
  <c r="X190" i="86"/>
  <c r="X195" i="86" s="1"/>
  <c r="X197" i="86" s="1"/>
  <c r="X202" i="86" s="1"/>
  <c r="X203" i="86" s="1"/>
  <c r="X170" i="86"/>
  <c r="X174" i="86" s="1"/>
  <c r="X190" i="90"/>
  <c r="X195" i="90" s="1"/>
  <c r="X197" i="90" s="1"/>
  <c r="X202" i="90" s="1"/>
  <c r="X203" i="90" s="1"/>
  <c r="X170" i="90"/>
  <c r="X174" i="90" s="1"/>
  <c r="AA44" i="77"/>
  <c r="AA44" i="87"/>
  <c r="AA42" i="89"/>
  <c r="AA59" i="89" s="1"/>
  <c r="AA42" i="90"/>
  <c r="AA59" i="90" s="1"/>
  <c r="X190" i="74"/>
  <c r="X195" i="74" s="1"/>
  <c r="X197" i="74" s="1"/>
  <c r="X202" i="74" s="1"/>
  <c r="X203" i="74" s="1"/>
  <c r="X170" i="74"/>
  <c r="X174" i="74" s="1"/>
  <c r="X170" i="79"/>
  <c r="X174" i="79" s="1"/>
  <c r="X190" i="79"/>
  <c r="X195" i="79" s="1"/>
  <c r="X197" i="79" s="1"/>
  <c r="X202" i="79" s="1"/>
  <c r="X203" i="79" s="1"/>
  <c r="Y160" i="80"/>
  <c r="Y165" i="80" s="1"/>
  <c r="Y156" i="80"/>
  <c r="Z153" i="80" s="1"/>
  <c r="Y160" i="90"/>
  <c r="Y165" i="90" s="1"/>
  <c r="Y156" i="90"/>
  <c r="Z153" i="90" s="1"/>
  <c r="Y160" i="72"/>
  <c r="Y156" i="72"/>
  <c r="Z153" i="72" s="1"/>
  <c r="Z101" i="91"/>
  <c r="Z43" i="91"/>
  <c r="Y160" i="74"/>
  <c r="Y165" i="74" s="1"/>
  <c r="Y156" i="74"/>
  <c r="Z153" i="74" s="1"/>
  <c r="Y160" i="79"/>
  <c r="Y165" i="79" s="1"/>
  <c r="Y156" i="79"/>
  <c r="Z153" i="79" s="1"/>
  <c r="X170" i="80"/>
  <c r="X174" i="80" s="1"/>
  <c r="X190" i="80"/>
  <c r="X195" i="80" s="1"/>
  <c r="X197" i="80" s="1"/>
  <c r="X202" i="80" s="1"/>
  <c r="X203" i="80" s="1"/>
  <c r="X190" i="76"/>
  <c r="X195" i="76" s="1"/>
  <c r="X197" i="76" s="1"/>
  <c r="X202" i="76" s="1"/>
  <c r="X203" i="76" s="1"/>
  <c r="X170" i="76"/>
  <c r="X174" i="76" s="1"/>
  <c r="AA44" i="81"/>
  <c r="X170" i="88"/>
  <c r="X174" i="88" s="1"/>
  <c r="X190" i="88"/>
  <c r="X195" i="88" s="1"/>
  <c r="X197" i="88" s="1"/>
  <c r="X202" i="88" s="1"/>
  <c r="X203" i="88" s="1"/>
  <c r="AB8" i="90"/>
  <c r="AB8" i="91"/>
  <c r="AB8" i="89"/>
  <c r="AB8" i="84"/>
  <c r="AB8" i="85"/>
  <c r="AB8" i="87"/>
  <c r="AB8" i="82"/>
  <c r="AB8" i="81"/>
  <c r="AB8" i="88"/>
  <c r="AB8" i="79"/>
  <c r="AB8" i="86"/>
  <c r="AB8" i="78"/>
  <c r="AB8" i="74"/>
  <c r="AB8" i="83"/>
  <c r="AB8" i="73"/>
  <c r="AB8" i="80"/>
  <c r="AB8" i="76"/>
  <c r="AB8" i="75"/>
  <c r="AB8" i="77"/>
  <c r="AB8" i="72"/>
  <c r="AA42" i="81"/>
  <c r="AA59" i="81" s="1"/>
  <c r="Y160" i="89"/>
  <c r="Y165" i="89" s="1"/>
  <c r="Y156" i="89"/>
  <c r="Z153" i="89" s="1"/>
  <c r="Y156" i="87"/>
  <c r="Z153" i="87" s="1"/>
  <c r="Y160" i="87"/>
  <c r="Y165" i="87" s="1"/>
  <c r="Z117" i="87"/>
  <c r="Y160" i="88"/>
  <c r="Y165" i="88" s="1"/>
  <c r="Y156" i="88"/>
  <c r="Z153" i="88" s="1"/>
  <c r="Z43" i="86"/>
  <c r="Z101" i="86"/>
  <c r="X190" i="89"/>
  <c r="X195" i="89" s="1"/>
  <c r="X197" i="89" s="1"/>
  <c r="X202" i="89" s="1"/>
  <c r="X203" i="89" s="1"/>
  <c r="X170" i="89"/>
  <c r="X174" i="89" s="1"/>
  <c r="X190" i="87"/>
  <c r="X195" i="87" s="1"/>
  <c r="X197" i="87" s="1"/>
  <c r="X202" i="87" s="1"/>
  <c r="X203" i="87" s="1"/>
  <c r="X170" i="87"/>
  <c r="X174" i="87" s="1"/>
  <c r="Y160" i="91"/>
  <c r="Y165" i="91" s="1"/>
  <c r="Y156" i="91"/>
  <c r="Z153" i="91" s="1"/>
  <c r="AB41" i="76"/>
  <c r="AB40" i="76"/>
  <c r="AB45" i="76"/>
  <c r="AB55" i="76" s="1"/>
  <c r="AB70" i="76" s="1"/>
  <c r="Z43" i="78"/>
  <c r="Z101" i="78"/>
  <c r="Y160" i="82"/>
  <c r="Y165" i="82" s="1"/>
  <c r="Y156" i="82"/>
  <c r="Z153" i="82" s="1"/>
  <c r="AE4" i="89"/>
  <c r="AE4" i="91"/>
  <c r="AE4" i="84"/>
  <c r="AE4" i="88"/>
  <c r="AE4" i="90"/>
  <c r="AE4" i="86"/>
  <c r="AE4" i="77"/>
  <c r="AE4" i="87"/>
  <c r="AE4" i="85"/>
  <c r="AE4" i="76"/>
  <c r="AE4" i="74"/>
  <c r="AE4" i="80"/>
  <c r="AE4" i="75"/>
  <c r="AE4" i="73"/>
  <c r="AE4" i="83"/>
  <c r="AE4" i="79"/>
  <c r="AE4" i="81"/>
  <c r="AE4" i="82"/>
  <c r="AE4" i="78"/>
  <c r="AE4" i="72"/>
  <c r="Y160" i="86"/>
  <c r="Y165" i="86" s="1"/>
  <c r="Y156" i="86"/>
  <c r="Z153" i="86" s="1"/>
  <c r="AC7" i="88"/>
  <c r="AC7" i="86"/>
  <c r="AC7" i="84"/>
  <c r="AC36" i="84" s="1"/>
  <c r="AA11" i="7"/>
  <c r="AA11" i="90"/>
  <c r="AA11" i="89"/>
  <c r="AA11" i="91"/>
  <c r="AA11" i="85"/>
  <c r="AA11" i="86"/>
  <c r="AA11" i="87"/>
  <c r="AA11" i="83"/>
  <c r="AA11" i="88"/>
  <c r="AA11" i="84"/>
  <c r="AA11" i="81"/>
  <c r="AA11" i="78"/>
  <c r="AA11" i="82"/>
  <c r="AA11" i="79"/>
  <c r="AA11" i="80"/>
  <c r="AA11" i="73"/>
  <c r="AA11" i="75"/>
  <c r="AA11" i="77"/>
  <c r="AA11" i="76"/>
  <c r="AA11" i="74"/>
  <c r="AA11" i="72"/>
  <c r="X190" i="91"/>
  <c r="X195" i="91" s="1"/>
  <c r="X197" i="91" s="1"/>
  <c r="X202" i="91" s="1"/>
  <c r="X203" i="91" s="1"/>
  <c r="X170" i="91"/>
  <c r="X174" i="91" s="1"/>
  <c r="Z101" i="88"/>
  <c r="Z43" i="88"/>
  <c r="AA167" i="84"/>
  <c r="AA164" i="84"/>
  <c r="AA154" i="84"/>
  <c r="AA168" i="84" s="1"/>
  <c r="AA191" i="84" s="1"/>
  <c r="AA196" i="84" s="1"/>
  <c r="AA155" i="84"/>
  <c r="AA158" i="84"/>
  <c r="AA159" i="84" s="1"/>
  <c r="X190" i="82"/>
  <c r="X195" i="82" s="1"/>
  <c r="X197" i="82" s="1"/>
  <c r="X202" i="82" s="1"/>
  <c r="X203" i="82" s="1"/>
  <c r="X170" i="82"/>
  <c r="X174" i="82" s="1"/>
  <c r="Y156" i="83"/>
  <c r="Z153" i="83" s="1"/>
  <c r="Y160" i="83"/>
  <c r="Y165" i="83" s="1"/>
  <c r="Z101" i="90"/>
  <c r="Z43" i="90"/>
  <c r="AB41" i="75"/>
  <c r="AB40" i="75"/>
  <c r="AB45" i="75"/>
  <c r="X170" i="83"/>
  <c r="X174" i="83" s="1"/>
  <c r="X190" i="83"/>
  <c r="X195" i="83" s="1"/>
  <c r="X197" i="83" s="1"/>
  <c r="X202" i="83" s="1"/>
  <c r="X203" i="83" s="1"/>
  <c r="AA167" i="81"/>
  <c r="Z43" i="81"/>
  <c r="Z101" i="81"/>
  <c r="Z43" i="89"/>
  <c r="Z101" i="89"/>
  <c r="Y156" i="84"/>
  <c r="Z153" i="84" s="1"/>
  <c r="Y160" i="84"/>
  <c r="Y165" i="84" s="1"/>
  <c r="Z43" i="79"/>
  <c r="Z101" i="79"/>
  <c r="Z43" i="87"/>
  <c r="Z101" i="87"/>
  <c r="Y156" i="77"/>
  <c r="Z153" i="77" s="1"/>
  <c r="Y160" i="77"/>
  <c r="Y165" i="77" s="1"/>
  <c r="X190" i="75"/>
  <c r="X195" i="75" s="1"/>
  <c r="X197" i="75" s="1"/>
  <c r="X202" i="75" s="1"/>
  <c r="X203" i="75" s="1"/>
  <c r="X170" i="75"/>
  <c r="X174" i="75" s="1"/>
  <c r="AA154" i="78"/>
  <c r="AA168" i="78" s="1"/>
  <c r="AA191" i="78" s="1"/>
  <c r="AA196" i="78" s="1"/>
  <c r="AA158" i="78"/>
  <c r="AA159" i="78" s="1"/>
  <c r="AA155" i="78"/>
  <c r="AA164" i="78"/>
  <c r="AA167" i="78"/>
  <c r="Z101" i="77"/>
  <c r="Z43" i="77"/>
  <c r="AB36" i="75"/>
  <c r="X170" i="84"/>
  <c r="X174" i="84" s="1"/>
  <c r="X190" i="84"/>
  <c r="X195" i="84" s="1"/>
  <c r="X197" i="84" s="1"/>
  <c r="X202" i="84" s="1"/>
  <c r="X203" i="84" s="1"/>
  <c r="Z43" i="80"/>
  <c r="Z101" i="80"/>
  <c r="Z117" i="79"/>
  <c r="Y160" i="75"/>
  <c r="Y165" i="75" s="1"/>
  <c r="Y156" i="75"/>
  <c r="Z153" i="75" s="1"/>
  <c r="Z118" i="77"/>
  <c r="AA44" i="86"/>
  <c r="Y156" i="81"/>
  <c r="Z153" i="81" s="1"/>
  <c r="Y160" i="81"/>
  <c r="Y165" i="81" s="1"/>
  <c r="AA154" i="80"/>
  <c r="AA168" i="80" s="1"/>
  <c r="AA191" i="80" s="1"/>
  <c r="AA196" i="80" s="1"/>
  <c r="Z117" i="88"/>
  <c r="AA42" i="86"/>
  <c r="AA59" i="86" s="1"/>
  <c r="Z101" i="82"/>
  <c r="Z43" i="82"/>
  <c r="Z118" i="86"/>
  <c r="X170" i="77"/>
  <c r="X174" i="77" s="1"/>
  <c r="X190" i="77"/>
  <c r="X195" i="77" s="1"/>
  <c r="X197" i="77" s="1"/>
  <c r="X202" i="77" s="1"/>
  <c r="X203" i="77" s="1"/>
  <c r="X170" i="81"/>
  <c r="X174" i="81" s="1"/>
  <c r="X190" i="81"/>
  <c r="X195" i="81" s="1"/>
  <c r="X197" i="81" s="1"/>
  <c r="X202" i="81" s="1"/>
  <c r="X203" i="81" s="1"/>
  <c r="X170" i="85"/>
  <c r="X174" i="85" s="1"/>
  <c r="X190" i="85"/>
  <c r="X195" i="85" s="1"/>
  <c r="X197" i="85" s="1"/>
  <c r="X202" i="85" s="1"/>
  <c r="X203" i="85" s="1"/>
  <c r="Y160" i="78"/>
  <c r="Y165" i="78" s="1"/>
  <c r="Y156" i="78"/>
  <c r="Z153" i="78" s="1"/>
  <c r="Z118" i="88"/>
  <c r="AA44" i="78"/>
  <c r="Z43" i="83"/>
  <c r="Z101" i="83"/>
  <c r="Y156" i="73"/>
  <c r="Z153" i="73" s="1"/>
  <c r="Y160" i="73"/>
  <c r="Y165" i="73" s="1"/>
  <c r="AA42" i="78"/>
  <c r="Y156" i="85"/>
  <c r="Z153" i="85" s="1"/>
  <c r="Y160" i="85"/>
  <c r="Y165" i="85" s="1"/>
  <c r="AA44" i="91"/>
  <c r="X190" i="78"/>
  <c r="X195" i="78" s="1"/>
  <c r="X197" i="78" s="1"/>
  <c r="X202" i="78" s="1"/>
  <c r="X203" i="78" s="1"/>
  <c r="X170" i="78"/>
  <c r="X174" i="78" s="1"/>
  <c r="Z118" i="89"/>
  <c r="Z43" i="76"/>
  <c r="Z101" i="76"/>
  <c r="X170" i="73"/>
  <c r="X174" i="73" s="1"/>
  <c r="X190" i="73"/>
  <c r="X195" i="73" s="1"/>
  <c r="X197" i="73" s="1"/>
  <c r="X202" i="73" s="1"/>
  <c r="X203" i="73" s="1"/>
  <c r="Z43" i="85"/>
  <c r="Z101" i="85"/>
  <c r="Z117" i="91"/>
  <c r="AB105" i="76"/>
  <c r="Z43" i="75"/>
  <c r="Z101" i="75"/>
  <c r="Z43" i="84"/>
  <c r="Z101" i="84"/>
  <c r="Z118" i="91"/>
  <c r="Z15" i="90"/>
  <c r="Z15" i="91"/>
  <c r="Z15" i="88"/>
  <c r="Z15" i="89"/>
  <c r="Z15" i="86"/>
  <c r="Z15" i="87"/>
  <c r="Z16" i="84"/>
  <c r="Z15" i="84"/>
  <c r="Z15" i="85"/>
  <c r="Z15" i="82"/>
  <c r="Z15" i="83"/>
  <c r="Z16" i="83"/>
  <c r="Z15" i="80"/>
  <c r="Z15" i="81"/>
  <c r="Z15" i="78"/>
  <c r="Z15" i="79"/>
  <c r="Z15" i="76"/>
  <c r="Z15" i="77"/>
  <c r="Z15" i="74"/>
  <c r="Z15" i="75"/>
  <c r="Z16" i="75"/>
  <c r="Z15" i="72"/>
  <c r="Z15" i="73"/>
  <c r="AA11" i="1"/>
  <c r="AA11" i="27"/>
  <c r="AA11" i="22"/>
  <c r="Z72" i="7"/>
  <c r="W36" i="22"/>
  <c r="W42" i="22" s="1"/>
  <c r="W43" i="22" s="1"/>
  <c r="W45" i="22" s="1"/>
  <c r="W32" i="7" s="1"/>
  <c r="AB8" i="1"/>
  <c r="AB8" i="22"/>
  <c r="AB8" i="27"/>
  <c r="AB8" i="7"/>
  <c r="AB8" i="4"/>
  <c r="AE4" i="22"/>
  <c r="AE4" i="7"/>
  <c r="AE4" i="1"/>
  <c r="AE4" i="27"/>
  <c r="AE4" i="4"/>
  <c r="Y59" i="27"/>
  <c r="Z56" i="27" s="1"/>
  <c r="Y63" i="27"/>
  <c r="Y47" i="27"/>
  <c r="Z44" i="27" s="1"/>
  <c r="Y51" i="27"/>
  <c r="Y37" i="27"/>
  <c r="Z34" i="27" s="1"/>
  <c r="Y41" i="27"/>
  <c r="Y23" i="22" s="1"/>
  <c r="Y27" i="27"/>
  <c r="Z24" i="27" s="1"/>
  <c r="Y31" i="27"/>
  <c r="V43" i="22"/>
  <c r="V45" i="22" s="1"/>
  <c r="V32" i="7" s="1"/>
  <c r="U47" i="22"/>
  <c r="U95" i="7" s="1"/>
  <c r="X83" i="27"/>
  <c r="X36" i="22"/>
  <c r="X42" i="22" s="1"/>
  <c r="X41" i="22"/>
  <c r="U32" i="22"/>
  <c r="U94" i="7" s="1"/>
  <c r="W26" i="22"/>
  <c r="W21" i="22"/>
  <c r="W27" i="22" s="1"/>
  <c r="X81" i="27"/>
  <c r="X80" i="27"/>
  <c r="AA58" i="27"/>
  <c r="X79" i="27"/>
  <c r="AC73" i="2"/>
  <c r="AC79" i="2"/>
  <c r="AC76" i="2"/>
  <c r="AF4" i="2"/>
  <c r="W28" i="22" l="1"/>
  <c r="AB40" i="27"/>
  <c r="AB74" i="27"/>
  <c r="AB50" i="27"/>
  <c r="X31" i="7"/>
  <c r="Y82" i="27"/>
  <c r="Z58" i="7"/>
  <c r="Z35" i="7" s="1"/>
  <c r="AA42" i="76"/>
  <c r="AA59" i="76" s="1"/>
  <c r="AA44" i="75"/>
  <c r="AA44" i="76"/>
  <c r="AA42" i="74"/>
  <c r="AA59" i="74" s="1"/>
  <c r="AD6" i="91"/>
  <c r="AD6" i="86"/>
  <c r="AA49" i="27"/>
  <c r="AA29" i="27"/>
  <c r="AA30" i="27" s="1"/>
  <c r="AA154" i="81"/>
  <c r="AA168" i="81" s="1"/>
  <c r="AA191" i="81" s="1"/>
  <c r="AA196" i="81" s="1"/>
  <c r="AD6" i="78"/>
  <c r="AA26" i="27"/>
  <c r="AA155" i="81"/>
  <c r="AD6" i="85"/>
  <c r="AA57" i="27"/>
  <c r="AA158" i="81"/>
  <c r="AA159" i="81" s="1"/>
  <c r="AA25" i="27"/>
  <c r="AA42" i="72"/>
  <c r="AA59" i="72" s="1"/>
  <c r="AA55" i="84"/>
  <c r="AA70" i="84" s="1"/>
  <c r="Z117" i="74"/>
  <c r="AA117" i="74" s="1"/>
  <c r="AA55" i="74"/>
  <c r="AA70" i="74" s="1"/>
  <c r="Z118" i="74"/>
  <c r="AC7" i="27"/>
  <c r="AC7" i="4"/>
  <c r="AC11" i="4" s="1"/>
  <c r="AA154" i="87"/>
  <c r="AA168" i="87" s="1"/>
  <c r="AA191" i="87" s="1"/>
  <c r="AA196" i="87" s="1"/>
  <c r="Z43" i="72"/>
  <c r="AC7" i="75"/>
  <c r="AD6" i="72"/>
  <c r="AC7" i="76"/>
  <c r="AC36" i="76" s="1"/>
  <c r="AD6" i="75"/>
  <c r="AC7" i="1"/>
  <c r="AC26" i="1" s="1"/>
  <c r="AA164" i="87"/>
  <c r="AC7" i="22"/>
  <c r="AC7" i="72"/>
  <c r="AD6" i="79"/>
  <c r="AA44" i="89"/>
  <c r="AD6" i="83"/>
  <c r="AD6" i="1"/>
  <c r="AC7" i="73"/>
  <c r="AC63" i="73" s="1"/>
  <c r="AD6" i="76"/>
  <c r="AD6" i="73"/>
  <c r="AD6" i="7"/>
  <c r="AC7" i="81"/>
  <c r="AC36" i="81" s="1"/>
  <c r="AD6" i="81"/>
  <c r="AD6" i="88"/>
  <c r="AD6" i="4"/>
  <c r="AD6" i="22"/>
  <c r="AC7" i="80"/>
  <c r="AC7" i="82"/>
  <c r="AD6" i="80"/>
  <c r="AA42" i="75"/>
  <c r="AA59" i="75" s="1"/>
  <c r="Z101" i="72"/>
  <c r="AC7" i="90"/>
  <c r="AC105" i="90" s="1"/>
  <c r="AC7" i="78"/>
  <c r="AD6" i="82"/>
  <c r="AD7" i="2"/>
  <c r="AD7" i="89" s="1"/>
  <c r="AD36" i="89" s="1"/>
  <c r="AC7" i="79"/>
  <c r="AC36" i="79" s="1"/>
  <c r="AD6" i="87"/>
  <c r="AA164" i="79"/>
  <c r="AC7" i="87"/>
  <c r="AC41" i="87" s="1"/>
  <c r="AC7" i="7"/>
  <c r="AD6" i="77"/>
  <c r="AE6" i="2"/>
  <c r="AE6" i="75" s="1"/>
  <c r="AC7" i="83"/>
  <c r="AC63" i="83" s="1"/>
  <c r="AC7" i="91"/>
  <c r="AC39" i="91" s="1"/>
  <c r="AC82" i="2"/>
  <c r="AC83" i="2" s="1"/>
  <c r="AB12" i="79"/>
  <c r="AC7" i="77"/>
  <c r="AC105" i="77" s="1"/>
  <c r="AD6" i="89"/>
  <c r="AC8" i="89"/>
  <c r="AC7" i="85"/>
  <c r="AC63" i="85" s="1"/>
  <c r="AD6" i="84"/>
  <c r="AC7" i="74"/>
  <c r="AC39" i="74" s="1"/>
  <c r="AD6" i="74"/>
  <c r="AD6" i="27"/>
  <c r="AC5" i="2"/>
  <c r="AC5" i="74" s="1"/>
  <c r="AA35" i="27"/>
  <c r="AA55" i="88"/>
  <c r="AA70" i="88" s="1"/>
  <c r="Z118" i="72"/>
  <c r="AA36" i="27"/>
  <c r="AA55" i="73"/>
  <c r="AA70" i="73" s="1"/>
  <c r="AA39" i="27"/>
  <c r="AA155" i="91"/>
  <c r="AA158" i="76"/>
  <c r="AA159" i="76" s="1"/>
  <c r="AA167" i="72"/>
  <c r="AA44" i="85"/>
  <c r="AA154" i="76"/>
  <c r="AA168" i="76" s="1"/>
  <c r="AA191" i="76" s="1"/>
  <c r="AA196" i="76" s="1"/>
  <c r="Z78" i="72"/>
  <c r="AA61" i="27"/>
  <c r="AA62" i="27" s="1"/>
  <c r="AA155" i="76"/>
  <c r="AA167" i="91"/>
  <c r="AA167" i="76"/>
  <c r="AA158" i="91"/>
  <c r="AA159" i="91" s="1"/>
  <c r="AA154" i="91"/>
  <c r="AA168" i="91" s="1"/>
  <c r="AA191" i="91" s="1"/>
  <c r="AA196" i="91" s="1"/>
  <c r="AA44" i="80"/>
  <c r="AA15" i="4"/>
  <c r="AA15" i="7" s="1"/>
  <c r="AA72" i="7" s="1"/>
  <c r="Z117" i="72"/>
  <c r="Z77" i="72"/>
  <c r="AA45" i="27"/>
  <c r="AA155" i="87"/>
  <c r="AA16" i="4"/>
  <c r="AA16" i="7" s="1"/>
  <c r="AA73" i="7" s="1"/>
  <c r="AA158" i="87"/>
  <c r="AA159" i="87" s="1"/>
  <c r="AC39" i="80"/>
  <c r="AA84" i="2"/>
  <c r="AA31" i="1" s="1"/>
  <c r="AA32" i="1" s="1"/>
  <c r="V85" i="27"/>
  <c r="U36" i="7"/>
  <c r="AA42" i="73"/>
  <c r="AA59" i="73" s="1"/>
  <c r="AA44" i="72"/>
  <c r="AA13" i="81"/>
  <c r="AA179" i="81" s="1"/>
  <c r="AA55" i="90"/>
  <c r="AA70" i="90" s="1"/>
  <c r="Z17" i="85"/>
  <c r="AA155" i="89"/>
  <c r="AA158" i="89"/>
  <c r="AA159" i="89" s="1"/>
  <c r="AA164" i="80"/>
  <c r="AA164" i="89"/>
  <c r="Z17" i="91"/>
  <c r="AA155" i="80"/>
  <c r="Z101" i="73"/>
  <c r="AB36" i="83"/>
  <c r="AA164" i="85"/>
  <c r="AB45" i="73"/>
  <c r="AB44" i="73" s="1"/>
  <c r="AB36" i="90"/>
  <c r="AA167" i="85"/>
  <c r="AB41" i="78"/>
  <c r="AB42" i="78" s="1"/>
  <c r="AB41" i="83"/>
  <c r="AB42" i="83" s="1"/>
  <c r="AB59" i="83" s="1"/>
  <c r="Z16" i="91"/>
  <c r="AB105" i="74"/>
  <c r="AB41" i="74"/>
  <c r="AB11" i="4"/>
  <c r="AB11" i="76" s="1"/>
  <c r="Z16" i="82"/>
  <c r="AB12" i="88"/>
  <c r="AA13" i="27"/>
  <c r="AB12" i="1"/>
  <c r="Z16" i="79"/>
  <c r="Z16" i="90"/>
  <c r="AA164" i="90"/>
  <c r="AB40" i="74"/>
  <c r="AA154" i="90"/>
  <c r="AA168" i="90" s="1"/>
  <c r="AA191" i="90" s="1"/>
  <c r="AA196" i="90" s="1"/>
  <c r="AB12" i="89"/>
  <c r="AA13" i="87"/>
  <c r="AA179" i="87" s="1"/>
  <c r="AB5" i="4"/>
  <c r="AB15" i="4" s="1"/>
  <c r="AB15" i="7" s="1"/>
  <c r="AB12" i="22"/>
  <c r="Z16" i="78"/>
  <c r="Z16" i="87"/>
  <c r="AA167" i="89"/>
  <c r="AA158" i="80"/>
  <c r="AA159" i="80" s="1"/>
  <c r="Z16" i="73"/>
  <c r="Z16" i="81"/>
  <c r="Z16" i="86"/>
  <c r="AA158" i="90"/>
  <c r="AA159" i="90" s="1"/>
  <c r="AB12" i="7"/>
  <c r="AC36" i="72"/>
  <c r="Z16" i="77"/>
  <c r="Z16" i="88"/>
  <c r="AA155" i="90"/>
  <c r="AC105" i="78"/>
  <c r="AA13" i="85"/>
  <c r="AA179" i="85" s="1"/>
  <c r="Z16" i="74"/>
  <c r="AB12" i="80"/>
  <c r="Z16" i="72"/>
  <c r="Z16" i="80"/>
  <c r="Z16" i="89"/>
  <c r="AB39" i="74"/>
  <c r="Z16" i="76"/>
  <c r="Z16" i="85"/>
  <c r="AB36" i="74"/>
  <c r="AA13" i="83"/>
  <c r="AA179" i="83" s="1"/>
  <c r="AB41" i="73"/>
  <c r="AB40" i="73"/>
  <c r="AA154" i="83"/>
  <c r="AA168" i="83" s="1"/>
  <c r="AA191" i="83" s="1"/>
  <c r="AA196" i="83" s="1"/>
  <c r="AA167" i="83"/>
  <c r="AA158" i="83"/>
  <c r="AA159" i="83" s="1"/>
  <c r="AA164" i="83"/>
  <c r="AA44" i="82"/>
  <c r="AB39" i="73"/>
  <c r="AB41" i="85"/>
  <c r="AB42" i="85" s="1"/>
  <c r="AB59" i="85" s="1"/>
  <c r="AC105" i="75"/>
  <c r="AA167" i="82"/>
  <c r="AB45" i="85"/>
  <c r="AB55" i="85" s="1"/>
  <c r="AB70" i="85" s="1"/>
  <c r="AB105" i="73"/>
  <c r="AB63" i="73"/>
  <c r="AA27" i="7"/>
  <c r="AA56" i="7"/>
  <c r="AA34" i="7"/>
  <c r="AA13" i="88"/>
  <c r="AA179" i="88" s="1"/>
  <c r="Z78" i="73"/>
  <c r="AA73" i="27"/>
  <c r="AA70" i="27"/>
  <c r="AA69" i="27"/>
  <c r="AA13" i="89"/>
  <c r="AA179" i="89" s="1"/>
  <c r="Z77" i="73"/>
  <c r="Z117" i="73"/>
  <c r="AA158" i="72"/>
  <c r="AA159" i="72" s="1"/>
  <c r="Z43" i="73"/>
  <c r="Z118" i="73"/>
  <c r="AA28" i="7"/>
  <c r="AA26" i="7"/>
  <c r="AA25" i="7"/>
  <c r="AB13" i="90"/>
  <c r="AB13" i="72"/>
  <c r="AB13" i="76"/>
  <c r="AB179" i="76" s="1"/>
  <c r="AB13" i="79"/>
  <c r="AB13" i="73"/>
  <c r="AB13" i="75"/>
  <c r="AB179" i="75" s="1"/>
  <c r="AB13" i="27"/>
  <c r="AB13" i="7"/>
  <c r="AB13" i="80"/>
  <c r="AB13" i="74"/>
  <c r="AB13" i="81"/>
  <c r="AB13" i="77"/>
  <c r="AB45" i="83"/>
  <c r="AB44" i="83" s="1"/>
  <c r="AB39" i="85"/>
  <c r="AB105" i="83"/>
  <c r="AA154" i="85"/>
  <c r="AA168" i="85" s="1"/>
  <c r="AA191" i="85" s="1"/>
  <c r="AA196" i="85" s="1"/>
  <c r="AA158" i="85"/>
  <c r="AA159" i="85" s="1"/>
  <c r="AB105" i="90"/>
  <c r="AA167" i="79"/>
  <c r="AA154" i="79"/>
  <c r="AA168" i="79" s="1"/>
  <c r="AA191" i="79" s="1"/>
  <c r="AA196" i="79" s="1"/>
  <c r="AA158" i="79"/>
  <c r="AA159" i="79" s="1"/>
  <c r="AB45" i="81"/>
  <c r="AB55" i="81" s="1"/>
  <c r="AB70" i="81" s="1"/>
  <c r="AB41" i="81"/>
  <c r="AB42" i="81" s="1"/>
  <c r="AB59" i="81" s="1"/>
  <c r="AA33" i="7"/>
  <c r="AA30" i="7"/>
  <c r="AB39" i="90"/>
  <c r="AB74" i="2"/>
  <c r="AB5" i="75"/>
  <c r="AB164" i="75" s="1"/>
  <c r="AA167" i="88"/>
  <c r="AB5" i="72"/>
  <c r="AB154" i="72" s="1"/>
  <c r="AB5" i="80"/>
  <c r="AB167" i="80" s="1"/>
  <c r="Z17" i="87"/>
  <c r="AA158" i="86"/>
  <c r="AA159" i="86" s="1"/>
  <c r="AA164" i="75"/>
  <c r="AB5" i="74"/>
  <c r="AB154" i="74" s="1"/>
  <c r="AB168" i="74" s="1"/>
  <c r="AB191" i="74" s="1"/>
  <c r="AB196" i="74" s="1"/>
  <c r="AA164" i="88"/>
  <c r="AB105" i="82"/>
  <c r="Z17" i="81"/>
  <c r="Z17" i="80"/>
  <c r="Z17" i="86"/>
  <c r="AA164" i="86"/>
  <c r="AA154" i="75"/>
  <c r="AA168" i="75" s="1"/>
  <c r="AA191" i="75" s="1"/>
  <c r="AA196" i="75" s="1"/>
  <c r="AB5" i="87"/>
  <c r="AB155" i="87" s="1"/>
  <c r="AA155" i="88"/>
  <c r="Z78" i="74"/>
  <c r="AA78" i="74" s="1"/>
  <c r="AA155" i="82"/>
  <c r="Z17" i="78"/>
  <c r="AA155" i="86"/>
  <c r="AA158" i="75"/>
  <c r="AA159" i="75" s="1"/>
  <c r="AB5" i="77"/>
  <c r="AB155" i="77" s="1"/>
  <c r="AA154" i="77"/>
  <c r="AA168" i="77" s="1"/>
  <c r="AA191" i="77" s="1"/>
  <c r="AA196" i="77" s="1"/>
  <c r="AB39" i="82"/>
  <c r="Z17" i="79"/>
  <c r="Z17" i="74"/>
  <c r="AA167" i="86"/>
  <c r="AA44" i="79"/>
  <c r="AB5" i="83"/>
  <c r="AB158" i="83" s="1"/>
  <c r="AB159" i="83" s="1"/>
  <c r="AA164" i="77"/>
  <c r="Z77" i="74"/>
  <c r="AA77" i="74" s="1"/>
  <c r="AA154" i="82"/>
  <c r="AA168" i="82" s="1"/>
  <c r="AA191" i="82" s="1"/>
  <c r="AA196" i="82" s="1"/>
  <c r="AB5" i="76"/>
  <c r="AB158" i="76" s="1"/>
  <c r="AB159" i="76" s="1"/>
  <c r="Z17" i="72"/>
  <c r="AA158" i="82"/>
  <c r="AA159" i="82" s="1"/>
  <c r="AA154" i="88"/>
  <c r="AA168" i="88" s="1"/>
  <c r="AA191" i="88" s="1"/>
  <c r="AA196" i="88" s="1"/>
  <c r="AB5" i="85"/>
  <c r="AB167" i="85" s="1"/>
  <c r="AA167" i="75"/>
  <c r="AB45" i="77"/>
  <c r="AB44" i="77" s="1"/>
  <c r="AB38" i="1"/>
  <c r="Z43" i="74"/>
  <c r="AB41" i="77"/>
  <c r="AB42" i="77" s="1"/>
  <c r="AB59" i="77" s="1"/>
  <c r="AA167" i="74"/>
  <c r="AB5" i="82"/>
  <c r="AB155" i="82" s="1"/>
  <c r="AA158" i="77"/>
  <c r="AA159" i="77" s="1"/>
  <c r="AA155" i="73"/>
  <c r="AB39" i="1"/>
  <c r="Z17" i="82"/>
  <c r="Z17" i="88"/>
  <c r="Z101" i="74"/>
  <c r="AB13" i="89"/>
  <c r="AA154" i="74"/>
  <c r="AA168" i="74" s="1"/>
  <c r="AA191" i="74" s="1"/>
  <c r="AA196" i="74" s="1"/>
  <c r="AB5" i="81"/>
  <c r="AB164" i="81" s="1"/>
  <c r="AA155" i="77"/>
  <c r="AA158" i="73"/>
  <c r="AA159" i="73" s="1"/>
  <c r="AB36" i="77"/>
  <c r="AA12" i="89"/>
  <c r="AA12" i="83"/>
  <c r="AA12" i="77"/>
  <c r="AA12" i="81"/>
  <c r="AA12" i="78"/>
  <c r="AA12" i="85"/>
  <c r="AA12" i="87"/>
  <c r="AA12" i="91"/>
  <c r="AA12" i="84"/>
  <c r="AA12" i="76"/>
  <c r="AA12" i="90"/>
  <c r="AA12" i="86"/>
  <c r="AA12" i="74"/>
  <c r="AA12" i="27"/>
  <c r="AA12" i="73"/>
  <c r="AA12" i="22"/>
  <c r="AA12" i="88"/>
  <c r="AA12" i="80"/>
  <c r="AA12" i="72"/>
  <c r="AA12" i="79"/>
  <c r="AA12" i="1"/>
  <c r="AA12" i="82"/>
  <c r="AA12" i="75"/>
  <c r="AA12" i="7"/>
  <c r="AB5" i="86"/>
  <c r="AB167" i="86" s="1"/>
  <c r="AB5" i="1"/>
  <c r="AB5" i="88"/>
  <c r="AB154" i="88" s="1"/>
  <c r="AB168" i="88" s="1"/>
  <c r="AB191" i="88" s="1"/>
  <c r="AB196" i="88" s="1"/>
  <c r="AB5" i="22"/>
  <c r="AB24" i="22" s="1"/>
  <c r="AB5" i="78"/>
  <c r="AB167" i="78" s="1"/>
  <c r="AA158" i="74"/>
  <c r="AA159" i="74" s="1"/>
  <c r="AB40" i="1"/>
  <c r="AA164" i="74"/>
  <c r="AB37" i="1"/>
  <c r="AB63" i="77"/>
  <c r="Z17" i="84"/>
  <c r="AB5" i="7"/>
  <c r="Z32" i="1"/>
  <c r="Z17" i="83"/>
  <c r="Z17" i="76"/>
  <c r="AB5" i="90"/>
  <c r="AB167" i="90" s="1"/>
  <c r="AA154" i="72"/>
  <c r="AA168" i="72" s="1"/>
  <c r="AA191" i="72" s="1"/>
  <c r="AA196" i="72" s="1"/>
  <c r="AA167" i="73"/>
  <c r="Z17" i="90"/>
  <c r="AB5" i="79"/>
  <c r="AB158" i="79" s="1"/>
  <c r="AB159" i="79" s="1"/>
  <c r="Z17" i="89"/>
  <c r="Z17" i="77"/>
  <c r="AB5" i="91"/>
  <c r="AB154" i="91" s="1"/>
  <c r="AB168" i="91" s="1"/>
  <c r="AB191" i="91" s="1"/>
  <c r="AB196" i="91" s="1"/>
  <c r="AA24" i="22"/>
  <c r="AB5" i="89"/>
  <c r="AB167" i="89" s="1"/>
  <c r="AA164" i="72"/>
  <c r="AA154" i="73"/>
  <c r="AA168" i="73" s="1"/>
  <c r="AA191" i="73" s="1"/>
  <c r="AA196" i="73" s="1"/>
  <c r="Z17" i="73"/>
  <c r="Z17" i="75"/>
  <c r="AB5" i="27"/>
  <c r="AB73" i="27" s="1"/>
  <c r="AB5" i="84"/>
  <c r="AB164" i="84" s="1"/>
  <c r="AB63" i="78"/>
  <c r="AC105" i="81"/>
  <c r="AB63" i="85"/>
  <c r="AB12" i="76"/>
  <c r="AB13" i="83"/>
  <c r="AA13" i="79"/>
  <c r="AA179" i="79" s="1"/>
  <c r="AA13" i="7"/>
  <c r="AB63" i="79"/>
  <c r="AB13" i="78"/>
  <c r="AB13" i="1"/>
  <c r="AB50" i="1"/>
  <c r="AB12" i="77"/>
  <c r="AB13" i="82"/>
  <c r="AA13" i="75"/>
  <c r="AA179" i="75" s="1"/>
  <c r="AB105" i="88"/>
  <c r="AB63" i="88"/>
  <c r="AA13" i="80"/>
  <c r="AA179" i="80" s="1"/>
  <c r="AB39" i="88"/>
  <c r="AA13" i="1"/>
  <c r="AB105" i="89"/>
  <c r="AA13" i="91"/>
  <c r="AA179" i="91" s="1"/>
  <c r="AB52" i="1"/>
  <c r="AB54" i="1"/>
  <c r="AB47" i="1"/>
  <c r="AB41" i="90"/>
  <c r="AB42" i="90" s="1"/>
  <c r="AB59" i="90" s="1"/>
  <c r="AA13" i="84"/>
  <c r="AA179" i="84" s="1"/>
  <c r="AB105" i="81"/>
  <c r="AA13" i="73"/>
  <c r="AA179" i="73" s="1"/>
  <c r="AB53" i="1"/>
  <c r="AB80" i="2"/>
  <c r="AB12" i="74"/>
  <c r="AB12" i="72"/>
  <c r="AA13" i="76"/>
  <c r="AA179" i="76" s="1"/>
  <c r="AB39" i="83"/>
  <c r="AB12" i="85"/>
  <c r="AB13" i="88"/>
  <c r="AC36" i="86"/>
  <c r="AA13" i="82"/>
  <c r="AA179" i="82" s="1"/>
  <c r="AB41" i="88"/>
  <c r="AB42" i="88" s="1"/>
  <c r="AB59" i="88" s="1"/>
  <c r="AB36" i="81"/>
  <c r="Z201" i="72"/>
  <c r="AB63" i="86"/>
  <c r="AB63" i="80"/>
  <c r="AA13" i="90"/>
  <c r="AA179" i="90" s="1"/>
  <c r="AB55" i="1"/>
  <c r="AB12" i="75"/>
  <c r="AB13" i="22"/>
  <c r="AB12" i="84"/>
  <c r="AB13" i="84"/>
  <c r="AA13" i="72"/>
  <c r="AA179" i="72" s="1"/>
  <c r="AB13" i="87"/>
  <c r="AB48" i="1"/>
  <c r="AB13" i="91"/>
  <c r="AB12" i="83"/>
  <c r="AB12" i="91"/>
  <c r="AB13" i="85"/>
  <c r="AA13" i="78"/>
  <c r="AA179" i="78" s="1"/>
  <c r="AB45" i="88"/>
  <c r="AB44" i="88" s="1"/>
  <c r="AB105" i="78"/>
  <c r="AA13" i="22"/>
  <c r="AB36" i="86"/>
  <c r="AA13" i="74"/>
  <c r="AA179" i="74" s="1"/>
  <c r="AA13" i="77"/>
  <c r="AA179" i="77" s="1"/>
  <c r="AB41" i="84"/>
  <c r="AB42" i="84" s="1"/>
  <c r="AB59" i="84" s="1"/>
  <c r="AB12" i="73"/>
  <c r="AC63" i="89"/>
  <c r="AB13" i="86"/>
  <c r="AB43" i="1"/>
  <c r="AB41" i="1"/>
  <c r="AB44" i="1"/>
  <c r="AB12" i="27"/>
  <c r="AB12" i="86"/>
  <c r="AB39" i="78"/>
  <c r="Z201" i="87"/>
  <c r="AB45" i="72"/>
  <c r="AB44" i="72" s="1"/>
  <c r="AB39" i="87"/>
  <c r="AB42" i="1"/>
  <c r="AB41" i="80"/>
  <c r="AB42" i="80" s="1"/>
  <c r="AB59" i="80" s="1"/>
  <c r="AB105" i="87"/>
  <c r="AB36" i="80"/>
  <c r="AB39" i="80"/>
  <c r="AB63" i="72"/>
  <c r="AB63" i="87"/>
  <c r="AC105" i="88"/>
  <c r="AB45" i="80"/>
  <c r="AB44" i="80" s="1"/>
  <c r="AB41" i="91"/>
  <c r="AB42" i="91" s="1"/>
  <c r="AB59" i="91" s="1"/>
  <c r="AB45" i="91"/>
  <c r="AB44" i="91" s="1"/>
  <c r="AB45" i="89"/>
  <c r="AB63" i="82"/>
  <c r="AB77" i="2"/>
  <c r="AC13" i="4"/>
  <c r="AC13" i="83" s="1"/>
  <c r="AB12" i="82"/>
  <c r="AB45" i="78"/>
  <c r="AB55" i="78" s="1"/>
  <c r="AB70" i="78" s="1"/>
  <c r="AB45" i="74"/>
  <c r="AB55" i="74" s="1"/>
  <c r="AB70" i="74" s="1"/>
  <c r="AB39" i="89"/>
  <c r="AC39" i="82"/>
  <c r="AB39" i="91"/>
  <c r="AB41" i="72"/>
  <c r="AB46" i="1"/>
  <c r="AB41" i="87"/>
  <c r="AB42" i="87" s="1"/>
  <c r="AB59" i="87" s="1"/>
  <c r="AB41" i="89"/>
  <c r="AB42" i="89" s="1"/>
  <c r="AB59" i="89" s="1"/>
  <c r="AB39" i="86"/>
  <c r="AB39" i="79"/>
  <c r="AB12" i="78"/>
  <c r="Z201" i="74"/>
  <c r="AC36" i="90"/>
  <c r="AB45" i="90"/>
  <c r="AB63" i="81"/>
  <c r="AB36" i="89"/>
  <c r="AB39" i="72"/>
  <c r="AB105" i="72"/>
  <c r="AB39" i="84"/>
  <c r="AB105" i="85"/>
  <c r="AB40" i="72"/>
  <c r="AB12" i="81"/>
  <c r="AB49" i="1"/>
  <c r="AB12" i="90"/>
  <c r="AB45" i="84"/>
  <c r="AB44" i="84" s="1"/>
  <c r="AB45" i="82"/>
  <c r="AB105" i="84"/>
  <c r="AB63" i="84"/>
  <c r="AB63" i="91"/>
  <c r="AB30" i="1"/>
  <c r="AB27" i="1" s="1"/>
  <c r="AB56" i="1"/>
  <c r="AB45" i="86"/>
  <c r="AB44" i="86" s="1"/>
  <c r="AB105" i="79"/>
  <c r="AB45" i="1"/>
  <c r="AB45" i="87"/>
  <c r="AB55" i="87" s="1"/>
  <c r="AB70" i="87" s="1"/>
  <c r="AB45" i="79"/>
  <c r="AB41" i="82"/>
  <c r="AB42" i="82" s="1"/>
  <c r="AB59" i="82" s="1"/>
  <c r="AB51" i="1"/>
  <c r="AB41" i="86"/>
  <c r="AB42" i="86" s="1"/>
  <c r="AB59" i="86" s="1"/>
  <c r="AB41" i="79"/>
  <c r="AB42" i="79" s="1"/>
  <c r="AB59" i="79" s="1"/>
  <c r="AB105" i="91"/>
  <c r="Z75" i="27"/>
  <c r="Z84" i="27" s="1"/>
  <c r="Z71" i="27"/>
  <c r="AA68" i="27" s="1"/>
  <c r="X170" i="72"/>
  <c r="X174" i="72" s="1"/>
  <c r="Y165" i="72"/>
  <c r="Y170" i="72" s="1"/>
  <c r="Y174" i="72" s="1"/>
  <c r="X202" i="72"/>
  <c r="X203" i="72" s="1"/>
  <c r="X91" i="7" s="1"/>
  <c r="AB55" i="75"/>
  <c r="AB70" i="75" s="1"/>
  <c r="P62" i="88"/>
  <c r="P64" i="88" s="1"/>
  <c r="P72" i="88" s="1"/>
  <c r="AA78" i="77"/>
  <c r="AA77" i="87"/>
  <c r="AA77" i="83"/>
  <c r="AA77" i="88"/>
  <c r="AA77" i="77"/>
  <c r="AA78" i="91"/>
  <c r="P62" i="77"/>
  <c r="P64" i="77" s="1"/>
  <c r="P72" i="77" s="1"/>
  <c r="AA78" i="81"/>
  <c r="AA78" i="85"/>
  <c r="AA77" i="86"/>
  <c r="AA78" i="75"/>
  <c r="AA78" i="88"/>
  <c r="P62" i="87"/>
  <c r="AA117" i="83"/>
  <c r="AA59" i="83"/>
  <c r="P64" i="90"/>
  <c r="P72" i="90" s="1"/>
  <c r="AC63" i="78"/>
  <c r="AA78" i="87"/>
  <c r="P62" i="83"/>
  <c r="AA78" i="89"/>
  <c r="AA77" i="78"/>
  <c r="AC63" i="88"/>
  <c r="AA78" i="82"/>
  <c r="AC63" i="72"/>
  <c r="P64" i="85"/>
  <c r="P72" i="85" s="1"/>
  <c r="AA78" i="78"/>
  <c r="AA78" i="80"/>
  <c r="AC63" i="79"/>
  <c r="AA78" i="90"/>
  <c r="AA77" i="90"/>
  <c r="Z201" i="81"/>
  <c r="AC63" i="84"/>
  <c r="AA77" i="85"/>
  <c r="AA77" i="84"/>
  <c r="AC63" i="82"/>
  <c r="AA77" i="82"/>
  <c r="AC63" i="77"/>
  <c r="AA77" i="81"/>
  <c r="P62" i="84"/>
  <c r="AA77" i="80"/>
  <c r="AA77" i="89"/>
  <c r="P65" i="78"/>
  <c r="P73" i="78" s="1"/>
  <c r="P66" i="78" s="1"/>
  <c r="AC63" i="90"/>
  <c r="AA78" i="84"/>
  <c r="AA77" i="91"/>
  <c r="AC63" i="80"/>
  <c r="AC63" i="74"/>
  <c r="AC63" i="75"/>
  <c r="AA117" i="78"/>
  <c r="AA59" i="78"/>
  <c r="AA78" i="86"/>
  <c r="AC63" i="86"/>
  <c r="AA77" i="79"/>
  <c r="P73" i="80"/>
  <c r="AA78" i="79"/>
  <c r="P62" i="81"/>
  <c r="AA78" i="83"/>
  <c r="AA117" i="80"/>
  <c r="Z201" i="83"/>
  <c r="Z201" i="89"/>
  <c r="Z201" i="91"/>
  <c r="Z201" i="86"/>
  <c r="Z201" i="82"/>
  <c r="Z201" i="79"/>
  <c r="AC39" i="72"/>
  <c r="Z201" i="76"/>
  <c r="Z201" i="75"/>
  <c r="Z201" i="84"/>
  <c r="Z179" i="73"/>
  <c r="AA118" i="83"/>
  <c r="Z201" i="77"/>
  <c r="Z201" i="85"/>
  <c r="Z201" i="73"/>
  <c r="Z201" i="80"/>
  <c r="Z201" i="90"/>
  <c r="Z201" i="88"/>
  <c r="AA77" i="76"/>
  <c r="Z179" i="72"/>
  <c r="AA118" i="85"/>
  <c r="Z201" i="78"/>
  <c r="AC39" i="77"/>
  <c r="AC36" i="77"/>
  <c r="AA117" i="77"/>
  <c r="AC36" i="82"/>
  <c r="AC105" i="82"/>
  <c r="AA117" i="88"/>
  <c r="AA117" i="90"/>
  <c r="AA117" i="86"/>
  <c r="AC36" i="80"/>
  <c r="AC105" i="72"/>
  <c r="AA78" i="76"/>
  <c r="AA118" i="76"/>
  <c r="AC63" i="76"/>
  <c r="AA117" i="82"/>
  <c r="AA117" i="91"/>
  <c r="AA118" i="88"/>
  <c r="AC105" i="80"/>
  <c r="AA117" i="87"/>
  <c r="AA118" i="91"/>
  <c r="AC39" i="78"/>
  <c r="AC39" i="88"/>
  <c r="AC36" i="88"/>
  <c r="AC36" i="78"/>
  <c r="AA118" i="89"/>
  <c r="AC105" i="76"/>
  <c r="AC39" i="75"/>
  <c r="AC39" i="76"/>
  <c r="AC36" i="75"/>
  <c r="AA117" i="79"/>
  <c r="AA118" i="77"/>
  <c r="AA118" i="80"/>
  <c r="AA201" i="81"/>
  <c r="AC45" i="74"/>
  <c r="AC55" i="74" s="1"/>
  <c r="AC41" i="74"/>
  <c r="AC40" i="74"/>
  <c r="Y190" i="86"/>
  <c r="Y195" i="86" s="1"/>
  <c r="Y197" i="86" s="1"/>
  <c r="Y202" i="86" s="1"/>
  <c r="Y203" i="86" s="1"/>
  <c r="Y170" i="86"/>
  <c r="Y174" i="86" s="1"/>
  <c r="AA43" i="90"/>
  <c r="AA101" i="90"/>
  <c r="AC8" i="91"/>
  <c r="AC8" i="86"/>
  <c r="AC8" i="83"/>
  <c r="AC8" i="78"/>
  <c r="AC8" i="80"/>
  <c r="AC8" i="81"/>
  <c r="AC8" i="84"/>
  <c r="AC8" i="73"/>
  <c r="AC8" i="79"/>
  <c r="AC8" i="75"/>
  <c r="AC8" i="74"/>
  <c r="AC8" i="77"/>
  <c r="AC8" i="72"/>
  <c r="AC5" i="83"/>
  <c r="AC5" i="80"/>
  <c r="AC5" i="87"/>
  <c r="AC5" i="84"/>
  <c r="AC5" i="79"/>
  <c r="AC5" i="77"/>
  <c r="AC5" i="81"/>
  <c r="AC45" i="78"/>
  <c r="AC41" i="78"/>
  <c r="Z156" i="91"/>
  <c r="AA153" i="91" s="1"/>
  <c r="Z160" i="91"/>
  <c r="Z165" i="91" s="1"/>
  <c r="Y190" i="91"/>
  <c r="Y195" i="91" s="1"/>
  <c r="Y197" i="91" s="1"/>
  <c r="Y202" i="91" s="1"/>
  <c r="Y203" i="91" s="1"/>
  <c r="Y170" i="91"/>
  <c r="Y174" i="91" s="1"/>
  <c r="AA43" i="78"/>
  <c r="AA101" i="78"/>
  <c r="Y190" i="77"/>
  <c r="Y195" i="77" s="1"/>
  <c r="Y197" i="77" s="1"/>
  <c r="Y202" i="77" s="1"/>
  <c r="Y203" i="77" s="1"/>
  <c r="Y170" i="77"/>
  <c r="Y174" i="77" s="1"/>
  <c r="AA43" i="80"/>
  <c r="AA101" i="80"/>
  <c r="Y170" i="78"/>
  <c r="Y174" i="78" s="1"/>
  <c r="Y190" i="78"/>
  <c r="Y195" i="78" s="1"/>
  <c r="Y197" i="78" s="1"/>
  <c r="Y202" i="78" s="1"/>
  <c r="Y203" i="78" s="1"/>
  <c r="Y170" i="81"/>
  <c r="Y174" i="81" s="1"/>
  <c r="Y190" i="81"/>
  <c r="Y195" i="81" s="1"/>
  <c r="Y197" i="81" s="1"/>
  <c r="Y202" i="81" s="1"/>
  <c r="Y203" i="81" s="1"/>
  <c r="Z160" i="77"/>
  <c r="Z165" i="77" s="1"/>
  <c r="Z156" i="77"/>
  <c r="AA153" i="77" s="1"/>
  <c r="AC36" i="74"/>
  <c r="AC45" i="80"/>
  <c r="AC41" i="80"/>
  <c r="Y190" i="87"/>
  <c r="Y195" i="87" s="1"/>
  <c r="Y197" i="87" s="1"/>
  <c r="Y202" i="87" s="1"/>
  <c r="Y203" i="87" s="1"/>
  <c r="Y170" i="87"/>
  <c r="Y174" i="87" s="1"/>
  <c r="AC45" i="85"/>
  <c r="AC41" i="85"/>
  <c r="Y170" i="73"/>
  <c r="Y174" i="73" s="1"/>
  <c r="Y190" i="73"/>
  <c r="Y195" i="73" s="1"/>
  <c r="Y197" i="73" s="1"/>
  <c r="Y202" i="73" s="1"/>
  <c r="Y203" i="73" s="1"/>
  <c r="Z156" i="81"/>
  <c r="AA153" i="81" s="1"/>
  <c r="Z160" i="81"/>
  <c r="Z165" i="81" s="1"/>
  <c r="Z160" i="75"/>
  <c r="Z165" i="75" s="1"/>
  <c r="Z156" i="75"/>
  <c r="AA153" i="75" s="1"/>
  <c r="AC45" i="77"/>
  <c r="AC41" i="77"/>
  <c r="Z160" i="87"/>
  <c r="Z165" i="87" s="1"/>
  <c r="Z156" i="87"/>
  <c r="AA153" i="87" s="1"/>
  <c r="AA43" i="89"/>
  <c r="AA101" i="89"/>
  <c r="AD7" i="91"/>
  <c r="AD105" i="91" s="1"/>
  <c r="AD7" i="90"/>
  <c r="AD63" i="90" s="1"/>
  <c r="AD7" i="87"/>
  <c r="AD7" i="86"/>
  <c r="AD39" i="86" s="1"/>
  <c r="AD7" i="75"/>
  <c r="AD39" i="75" s="1"/>
  <c r="AD7" i="72"/>
  <c r="AD36" i="72" s="1"/>
  <c r="AD7" i="74"/>
  <c r="AD105" i="74" s="1"/>
  <c r="Z160" i="73"/>
  <c r="Z165" i="73" s="1"/>
  <c r="Z156" i="73"/>
  <c r="AA153" i="73" s="1"/>
  <c r="AA43" i="91"/>
  <c r="AA101" i="91"/>
  <c r="AA118" i="86"/>
  <c r="Y170" i="75"/>
  <c r="Y174" i="75" s="1"/>
  <c r="Y190" i="75"/>
  <c r="Y195" i="75" s="1"/>
  <c r="Y197" i="75" s="1"/>
  <c r="Y202" i="75" s="1"/>
  <c r="Y203" i="75" s="1"/>
  <c r="AA101" i="85"/>
  <c r="AA43" i="85"/>
  <c r="AA117" i="84"/>
  <c r="Z156" i="89"/>
  <c r="AA153" i="89" s="1"/>
  <c r="Z160" i="89"/>
  <c r="Z165" i="89" s="1"/>
  <c r="AA118" i="90"/>
  <c r="Y170" i="83"/>
  <c r="Y174" i="83" s="1"/>
  <c r="Y190" i="83"/>
  <c r="Y195" i="83" s="1"/>
  <c r="Y197" i="83" s="1"/>
  <c r="Y202" i="83" s="1"/>
  <c r="Y203" i="83" s="1"/>
  <c r="AA118" i="78"/>
  <c r="AA101" i="79"/>
  <c r="AA43" i="79"/>
  <c r="AB44" i="75"/>
  <c r="AC45" i="82"/>
  <c r="AC41" i="82"/>
  <c r="Z156" i="82"/>
  <c r="AA153" i="82" s="1"/>
  <c r="Z160" i="82"/>
  <c r="Z165" i="82" s="1"/>
  <c r="Y190" i="89"/>
  <c r="Y195" i="89" s="1"/>
  <c r="Y197" i="89" s="1"/>
  <c r="Y202" i="89" s="1"/>
  <c r="Y203" i="89" s="1"/>
  <c r="Y170" i="89"/>
  <c r="Y174" i="89" s="1"/>
  <c r="AE6" i="74"/>
  <c r="AE6" i="80"/>
  <c r="AE6" i="73"/>
  <c r="Z156" i="78"/>
  <c r="AA153" i="78" s="1"/>
  <c r="Z160" i="78"/>
  <c r="Z165" i="78" s="1"/>
  <c r="AB42" i="75"/>
  <c r="AB59" i="75" s="1"/>
  <c r="AA43" i="73"/>
  <c r="AC45" i="79"/>
  <c r="Y190" i="82"/>
  <c r="Y195" i="82" s="1"/>
  <c r="Y197" i="82" s="1"/>
  <c r="Y202" i="82" s="1"/>
  <c r="Y203" i="82" s="1"/>
  <c r="Y170" i="82"/>
  <c r="Y174" i="82" s="1"/>
  <c r="AB158" i="86"/>
  <c r="AB159" i="86" s="1"/>
  <c r="Y190" i="84"/>
  <c r="Y195" i="84" s="1"/>
  <c r="Y197" i="84" s="1"/>
  <c r="Y202" i="84" s="1"/>
  <c r="Y203" i="84" s="1"/>
  <c r="Y170" i="84"/>
  <c r="Y174" i="84" s="1"/>
  <c r="AA43" i="81"/>
  <c r="AA101" i="81"/>
  <c r="AA43" i="88"/>
  <c r="AA101" i="88"/>
  <c r="AA117" i="85"/>
  <c r="AA118" i="81"/>
  <c r="Z160" i="80"/>
  <c r="Z165" i="80" s="1"/>
  <c r="Z156" i="80"/>
  <c r="AA153" i="80" s="1"/>
  <c r="AC45" i="89"/>
  <c r="AC41" i="89"/>
  <c r="Z156" i="88"/>
  <c r="AA153" i="88" s="1"/>
  <c r="Z160" i="88"/>
  <c r="Z165" i="88" s="1"/>
  <c r="Y190" i="80"/>
  <c r="Y195" i="80" s="1"/>
  <c r="Y197" i="80" s="1"/>
  <c r="Y202" i="80" s="1"/>
  <c r="Y203" i="80" s="1"/>
  <c r="Y170" i="80"/>
  <c r="Y174" i="80" s="1"/>
  <c r="AB42" i="76"/>
  <c r="AB59" i="76" s="1"/>
  <c r="Y190" i="88"/>
  <c r="Y195" i="88" s="1"/>
  <c r="Y197" i="88" s="1"/>
  <c r="Y202" i="88" s="1"/>
  <c r="Y203" i="88" s="1"/>
  <c r="Y170" i="88"/>
  <c r="Y174" i="88" s="1"/>
  <c r="AB167" i="73"/>
  <c r="AB155" i="73"/>
  <c r="AB154" i="73"/>
  <c r="AB168" i="73" s="1"/>
  <c r="AB191" i="73" s="1"/>
  <c r="AB196" i="73" s="1"/>
  <c r="AB158" i="73"/>
  <c r="AB159" i="73" s="1"/>
  <c r="AB164" i="73"/>
  <c r="AC105" i="89"/>
  <c r="AA43" i="87"/>
  <c r="AA101" i="87"/>
  <c r="AC45" i="86"/>
  <c r="AC41" i="86"/>
  <c r="AC39" i="89"/>
  <c r="Z160" i="84"/>
  <c r="Z165" i="84" s="1"/>
  <c r="Z156" i="84"/>
  <c r="AA153" i="84" s="1"/>
  <c r="AA101" i="82"/>
  <c r="AA43" i="82"/>
  <c r="AA118" i="84"/>
  <c r="AC105" i="84"/>
  <c r="AC45" i="88"/>
  <c r="AC41" i="88"/>
  <c r="Z160" i="72"/>
  <c r="Z156" i="72"/>
  <c r="AA153" i="72" s="1"/>
  <c r="AC36" i="89"/>
  <c r="AA101" i="77"/>
  <c r="AA43" i="77"/>
  <c r="AA43" i="84"/>
  <c r="AA101" i="84"/>
  <c r="Z156" i="83"/>
  <c r="AA153" i="83" s="1"/>
  <c r="Z160" i="83"/>
  <c r="Z165" i="83" s="1"/>
  <c r="AC105" i="85"/>
  <c r="Z156" i="76"/>
  <c r="AA153" i="76" s="1"/>
  <c r="Z160" i="76"/>
  <c r="Z165" i="76" s="1"/>
  <c r="AC39" i="84"/>
  <c r="Y190" i="85"/>
  <c r="Y195" i="85" s="1"/>
  <c r="Y197" i="85" s="1"/>
  <c r="Y202" i="85" s="1"/>
  <c r="Y203" i="85" s="1"/>
  <c r="Y170" i="85"/>
  <c r="Y174" i="85" s="1"/>
  <c r="Z156" i="79"/>
  <c r="AA153" i="79" s="1"/>
  <c r="Z160" i="79"/>
  <c r="Z165" i="79" s="1"/>
  <c r="Y190" i="76"/>
  <c r="Y195" i="76" s="1"/>
  <c r="Y197" i="76" s="1"/>
  <c r="Y202" i="76" s="1"/>
  <c r="Y203" i="76" s="1"/>
  <c r="Y170" i="76"/>
  <c r="Y174" i="76" s="1"/>
  <c r="AC45" i="90"/>
  <c r="AC41" i="90"/>
  <c r="Y170" i="79"/>
  <c r="Y174" i="79" s="1"/>
  <c r="Y190" i="79"/>
  <c r="Y195" i="79" s="1"/>
  <c r="Y197" i="79" s="1"/>
  <c r="Y202" i="79" s="1"/>
  <c r="Y203" i="79" s="1"/>
  <c r="Z156" i="90"/>
  <c r="AA153" i="90" s="1"/>
  <c r="Z160" i="90"/>
  <c r="Z165" i="90" s="1"/>
  <c r="AA117" i="89"/>
  <c r="AB44" i="76"/>
  <c r="AA43" i="86"/>
  <c r="AA101" i="86"/>
  <c r="AA118" i="82"/>
  <c r="Z156" i="85"/>
  <c r="AA153" i="85" s="1"/>
  <c r="Z160" i="85"/>
  <c r="Z165" i="85" s="1"/>
  <c r="AA101" i="74"/>
  <c r="AA43" i="74"/>
  <c r="AF4" i="89"/>
  <c r="AF4" i="91"/>
  <c r="AF4" i="85"/>
  <c r="AF4" i="88"/>
  <c r="AF4" i="86"/>
  <c r="AF4" i="90"/>
  <c r="AF4" i="87"/>
  <c r="AF4" i="81"/>
  <c r="AF4" i="84"/>
  <c r="AF4" i="82"/>
  <c r="AF4" i="80"/>
  <c r="AF4" i="78"/>
  <c r="AF4" i="79"/>
  <c r="AF4" i="76"/>
  <c r="AF4" i="74"/>
  <c r="AF4" i="72"/>
  <c r="AF4" i="83"/>
  <c r="AF4" i="75"/>
  <c r="AF4" i="77"/>
  <c r="AF4" i="73"/>
  <c r="AC40" i="76"/>
  <c r="AC45" i="76"/>
  <c r="AC55" i="76" s="1"/>
  <c r="AC70" i="76" s="1"/>
  <c r="AC41" i="76"/>
  <c r="Z160" i="74"/>
  <c r="Z165" i="74" s="1"/>
  <c r="Z156" i="74"/>
  <c r="AA153" i="74" s="1"/>
  <c r="Y190" i="90"/>
  <c r="Y195" i="90" s="1"/>
  <c r="Y197" i="90" s="1"/>
  <c r="Y202" i="90" s="1"/>
  <c r="Y203" i="90" s="1"/>
  <c r="Y170" i="90"/>
  <c r="Y174" i="90" s="1"/>
  <c r="AA118" i="87"/>
  <c r="AC41" i="75"/>
  <c r="AC40" i="75"/>
  <c r="AC45" i="75"/>
  <c r="AA118" i="79"/>
  <c r="AA43" i="83"/>
  <c r="AA101" i="83"/>
  <c r="Y190" i="74"/>
  <c r="Y195" i="74" s="1"/>
  <c r="Y197" i="74" s="1"/>
  <c r="Y202" i="74" s="1"/>
  <c r="Y203" i="74" s="1"/>
  <c r="Y170" i="74"/>
  <c r="Y174" i="74" s="1"/>
  <c r="AC105" i="86"/>
  <c r="AC41" i="84"/>
  <c r="AC45" i="84"/>
  <c r="AC41" i="72"/>
  <c r="AC40" i="72"/>
  <c r="AC45" i="72"/>
  <c r="Z156" i="86"/>
  <c r="AA153" i="86" s="1"/>
  <c r="Z160" i="86"/>
  <c r="Z165" i="86" s="1"/>
  <c r="AA101" i="76"/>
  <c r="AA43" i="76"/>
  <c r="AA117" i="76"/>
  <c r="AC39" i="86"/>
  <c r="AA117" i="81"/>
  <c r="AA17" i="90"/>
  <c r="AA17" i="91"/>
  <c r="AA17" i="88"/>
  <c r="AA17" i="89"/>
  <c r="AA17" i="86"/>
  <c r="AA17" i="87"/>
  <c r="AA17" i="84"/>
  <c r="AA17" i="85"/>
  <c r="AA16" i="82"/>
  <c r="AA16" i="83"/>
  <c r="AA17" i="82"/>
  <c r="AA17" i="83"/>
  <c r="AA17" i="80"/>
  <c r="AA17" i="81"/>
  <c r="AA17" i="78"/>
  <c r="AA17" i="79"/>
  <c r="AA17" i="76"/>
  <c r="AA17" i="77"/>
  <c r="AA17" i="74"/>
  <c r="AA17" i="75"/>
  <c r="AA17" i="72"/>
  <c r="AA17" i="73"/>
  <c r="AB11" i="22"/>
  <c r="AF4" i="7"/>
  <c r="AF4" i="1"/>
  <c r="AF4" i="22"/>
  <c r="AF4" i="27"/>
  <c r="AF4" i="4"/>
  <c r="AD7" i="7"/>
  <c r="AD7" i="1"/>
  <c r="AD7" i="22"/>
  <c r="Y83" i="27"/>
  <c r="Y38" i="22"/>
  <c r="AC8" i="1"/>
  <c r="AC8" i="7"/>
  <c r="AC8" i="27"/>
  <c r="AC8" i="22"/>
  <c r="AC8" i="4"/>
  <c r="AC5" i="7"/>
  <c r="AC5" i="1"/>
  <c r="AC5" i="27"/>
  <c r="AC5" i="22"/>
  <c r="AC5" i="4"/>
  <c r="Z59" i="27"/>
  <c r="AA56" i="27" s="1"/>
  <c r="Z63" i="27"/>
  <c r="Z47" i="27"/>
  <c r="AA44" i="27" s="1"/>
  <c r="Z51" i="27"/>
  <c r="Z37" i="27"/>
  <c r="AA34" i="27" s="1"/>
  <c r="Z41" i="27"/>
  <c r="Z23" i="22" s="1"/>
  <c r="Z27" i="27"/>
  <c r="AA24" i="27" s="1"/>
  <c r="Z31" i="27"/>
  <c r="X43" i="22"/>
  <c r="X45" i="22" s="1"/>
  <c r="W47" i="22"/>
  <c r="W95" i="7" s="1"/>
  <c r="W30" i="22"/>
  <c r="W29" i="7" s="1"/>
  <c r="V47" i="22"/>
  <c r="V95" i="7" s="1"/>
  <c r="X26" i="22"/>
  <c r="X21" i="22"/>
  <c r="X27" i="22" s="1"/>
  <c r="X28" i="22" s="1"/>
  <c r="V32" i="22"/>
  <c r="V94" i="7" s="1"/>
  <c r="Y81" i="27"/>
  <c r="Y79" i="27"/>
  <c r="Y80" i="27"/>
  <c r="AC49" i="1"/>
  <c r="AC53" i="1"/>
  <c r="AC77" i="2"/>
  <c r="AD79" i="2"/>
  <c r="AD76" i="2"/>
  <c r="AC74" i="2"/>
  <c r="AC42" i="1"/>
  <c r="AC38" i="1"/>
  <c r="AC37" i="1"/>
  <c r="AC44" i="1"/>
  <c r="AG4" i="2"/>
  <c r="AC40" i="27" l="1"/>
  <c r="AC74" i="27"/>
  <c r="AC50" i="27"/>
  <c r="Z82" i="27"/>
  <c r="AA58" i="7"/>
  <c r="AA35" i="7" s="1"/>
  <c r="AA78" i="72"/>
  <c r="AB42" i="73"/>
  <c r="AA118" i="75"/>
  <c r="AC80" i="2"/>
  <c r="AA118" i="74"/>
  <c r="AA101" i="75"/>
  <c r="AB42" i="74"/>
  <c r="AB59" i="74" s="1"/>
  <c r="AA101" i="73"/>
  <c r="AA43" i="75"/>
  <c r="AA118" i="72"/>
  <c r="AA77" i="73"/>
  <c r="AB179" i="73"/>
  <c r="AA77" i="72"/>
  <c r="AC105" i="83"/>
  <c r="AC41" i="91"/>
  <c r="AC42" i="91" s="1"/>
  <c r="AC59" i="91" s="1"/>
  <c r="AE6" i="87"/>
  <c r="AA117" i="72"/>
  <c r="AE6" i="76"/>
  <c r="AC45" i="91"/>
  <c r="AC55" i="91" s="1"/>
  <c r="AC70" i="91" s="1"/>
  <c r="AE7" i="2"/>
  <c r="AE6" i="83"/>
  <c r="AE6" i="78"/>
  <c r="AC63" i="81"/>
  <c r="AE6" i="77"/>
  <c r="AC45" i="83"/>
  <c r="AC55" i="83" s="1"/>
  <c r="AC70" i="83" s="1"/>
  <c r="AE6" i="84"/>
  <c r="AE6" i="90"/>
  <c r="AC39" i="81"/>
  <c r="AD36" i="87"/>
  <c r="AC41" i="83"/>
  <c r="AC42" i="83" s="1"/>
  <c r="AC59" i="83" s="1"/>
  <c r="AC39" i="87"/>
  <c r="AB16" i="4"/>
  <c r="AB16" i="7" s="1"/>
  <c r="AA16" i="73"/>
  <c r="AC36" i="83"/>
  <c r="AA16" i="72"/>
  <c r="AC36" i="87"/>
  <c r="AE6" i="85"/>
  <c r="AF6" i="2"/>
  <c r="AE6" i="27"/>
  <c r="AE6" i="1"/>
  <c r="AE6" i="4"/>
  <c r="AC45" i="87"/>
  <c r="AC55" i="87" s="1"/>
  <c r="AC70" i="87" s="1"/>
  <c r="AE6" i="91"/>
  <c r="AA101" i="72"/>
  <c r="AC63" i="91"/>
  <c r="AC105" i="91"/>
  <c r="AE6" i="72"/>
  <c r="AE6" i="86"/>
  <c r="AA43" i="72"/>
  <c r="AC39" i="83"/>
  <c r="AE6" i="22"/>
  <c r="AE6" i="7"/>
  <c r="AE6" i="79"/>
  <c r="AC36" i="91"/>
  <c r="AC12" i="4"/>
  <c r="AE6" i="81"/>
  <c r="AE6" i="82"/>
  <c r="AE6" i="89"/>
  <c r="AC41" i="81"/>
  <c r="AC42" i="81" s="1"/>
  <c r="AC59" i="81" s="1"/>
  <c r="AB17" i="4"/>
  <c r="AB17" i="7" s="1"/>
  <c r="AC45" i="81"/>
  <c r="AC44" i="81" s="1"/>
  <c r="AE6" i="88"/>
  <c r="AD26" i="1"/>
  <c r="AA78" i="73"/>
  <c r="AA117" i="75"/>
  <c r="AB117" i="75" s="1"/>
  <c r="AD7" i="81"/>
  <c r="AD36" i="81" s="1"/>
  <c r="AB164" i="82"/>
  <c r="AC5" i="86"/>
  <c r="AC167" i="86" s="1"/>
  <c r="AD73" i="2"/>
  <c r="AD74" i="2" s="1"/>
  <c r="AA16" i="77"/>
  <c r="AD7" i="79"/>
  <c r="AD36" i="79" s="1"/>
  <c r="AB167" i="82"/>
  <c r="AC5" i="90"/>
  <c r="AC154" i="90" s="1"/>
  <c r="AC168" i="90" s="1"/>
  <c r="AC191" i="90" s="1"/>
  <c r="AC196" i="90" s="1"/>
  <c r="AC8" i="76"/>
  <c r="AB179" i="90"/>
  <c r="AA16" i="84"/>
  <c r="AB158" i="82"/>
  <c r="AB159" i="82" s="1"/>
  <c r="AC63" i="87"/>
  <c r="AA16" i="79"/>
  <c r="AC5" i="88"/>
  <c r="AC158" i="88" s="1"/>
  <c r="AC5" i="82"/>
  <c r="AC56" i="1"/>
  <c r="AB11" i="1"/>
  <c r="AA16" i="89"/>
  <c r="AD7" i="80"/>
  <c r="AD36" i="80" s="1"/>
  <c r="AC105" i="74"/>
  <c r="AC5" i="89"/>
  <c r="AC167" i="89" s="1"/>
  <c r="AC8" i="87"/>
  <c r="AA16" i="85"/>
  <c r="AA16" i="75"/>
  <c r="AB39" i="22"/>
  <c r="AC5" i="85"/>
  <c r="AC154" i="85" s="1"/>
  <c r="AC168" i="85" s="1"/>
  <c r="AC191" i="85" s="1"/>
  <c r="AC196" i="85" s="1"/>
  <c r="AA16" i="78"/>
  <c r="AD7" i="82"/>
  <c r="AD36" i="82" s="1"/>
  <c r="AC105" i="73"/>
  <c r="AD7" i="83"/>
  <c r="AD105" i="83" s="1"/>
  <c r="AC5" i="78"/>
  <c r="AC154" i="78" s="1"/>
  <c r="AC168" i="78" s="1"/>
  <c r="AC191" i="78" s="1"/>
  <c r="AC196" i="78" s="1"/>
  <c r="AB11" i="79"/>
  <c r="AC8" i="85"/>
  <c r="AA77" i="75"/>
  <c r="AB77" i="75" s="1"/>
  <c r="AC50" i="1"/>
  <c r="AA16" i="88"/>
  <c r="AC39" i="73"/>
  <c r="AC46" i="1"/>
  <c r="AC51" i="1"/>
  <c r="AC36" i="85"/>
  <c r="AD7" i="84"/>
  <c r="AD39" i="84" s="1"/>
  <c r="AC5" i="75"/>
  <c r="AB11" i="82"/>
  <c r="AC8" i="82"/>
  <c r="AC39" i="90"/>
  <c r="AB154" i="82"/>
  <c r="AB168" i="82" s="1"/>
  <c r="AB191" i="82" s="1"/>
  <c r="AB196" i="82" s="1"/>
  <c r="AA16" i="76"/>
  <c r="AC41" i="1"/>
  <c r="AC55" i="1"/>
  <c r="AC45" i="1"/>
  <c r="AC54" i="1"/>
  <c r="AA16" i="81"/>
  <c r="AD7" i="85"/>
  <c r="AD105" i="85" s="1"/>
  <c r="AC45" i="73"/>
  <c r="AC44" i="73" s="1"/>
  <c r="AC5" i="72"/>
  <c r="AC154" i="72" s="1"/>
  <c r="AC168" i="72" s="1"/>
  <c r="AB11" i="83"/>
  <c r="AC8" i="88"/>
  <c r="AA16" i="74"/>
  <c r="AC105" i="87"/>
  <c r="AD5" i="2"/>
  <c r="AD5" i="74" s="1"/>
  <c r="AD7" i="78"/>
  <c r="AD39" i="78" s="1"/>
  <c r="AC30" i="1"/>
  <c r="AC27" i="1" s="1"/>
  <c r="AD7" i="73"/>
  <c r="AD105" i="73" s="1"/>
  <c r="AC40" i="73"/>
  <c r="AB11" i="81"/>
  <c r="AA16" i="87"/>
  <c r="AC41" i="79"/>
  <c r="AC42" i="79" s="1"/>
  <c r="AC59" i="79" s="1"/>
  <c r="AA16" i="86"/>
  <c r="AA15" i="88"/>
  <c r="AC5" i="91"/>
  <c r="AC154" i="91" s="1"/>
  <c r="AC168" i="91" s="1"/>
  <c r="AC191" i="91" s="1"/>
  <c r="AC196" i="91" s="1"/>
  <c r="AC47" i="1"/>
  <c r="AD7" i="76"/>
  <c r="AD63" i="76" s="1"/>
  <c r="AC5" i="73"/>
  <c r="AC155" i="73" s="1"/>
  <c r="AC39" i="1"/>
  <c r="AC48" i="1"/>
  <c r="AD7" i="27"/>
  <c r="AA16" i="90"/>
  <c r="AC39" i="85"/>
  <c r="AD7" i="88"/>
  <c r="AD39" i="88" s="1"/>
  <c r="AC41" i="73"/>
  <c r="AC5" i="76"/>
  <c r="AC155" i="76" s="1"/>
  <c r="AB11" i="89"/>
  <c r="AC8" i="90"/>
  <c r="AC39" i="79"/>
  <c r="AD7" i="77"/>
  <c r="AD36" i="77" s="1"/>
  <c r="AB11" i="27"/>
  <c r="AB155" i="74"/>
  <c r="AC43" i="1"/>
  <c r="AA16" i="80"/>
  <c r="AA16" i="91"/>
  <c r="AC40" i="1"/>
  <c r="AC52" i="1"/>
  <c r="AD82" i="2"/>
  <c r="AD83" i="2" s="1"/>
  <c r="AD7" i="4"/>
  <c r="AD11" i="4" s="1"/>
  <c r="AD11" i="74" s="1"/>
  <c r="AC36" i="73"/>
  <c r="AB11" i="84"/>
  <c r="AC105" i="79"/>
  <c r="AA63" i="27"/>
  <c r="AA15" i="90"/>
  <c r="AB164" i="77"/>
  <c r="AB11" i="80"/>
  <c r="AA15" i="76"/>
  <c r="AB11" i="85"/>
  <c r="AA15" i="83"/>
  <c r="AA15" i="91"/>
  <c r="AA15" i="85"/>
  <c r="AA15" i="84"/>
  <c r="AB11" i="86"/>
  <c r="AA15" i="82"/>
  <c r="AB11" i="88"/>
  <c r="AB158" i="77"/>
  <c r="AB159" i="77" s="1"/>
  <c r="AA15" i="79"/>
  <c r="AB11" i="87"/>
  <c r="AB11" i="90"/>
  <c r="AA15" i="78"/>
  <c r="AB11" i="91"/>
  <c r="AA15" i="73"/>
  <c r="AB11" i="74"/>
  <c r="AA15" i="72"/>
  <c r="AB11" i="78"/>
  <c r="AA15" i="81"/>
  <c r="AA15" i="87"/>
  <c r="AB154" i="80"/>
  <c r="AB168" i="80" s="1"/>
  <c r="AB191" i="80" s="1"/>
  <c r="AB196" i="80" s="1"/>
  <c r="AB11" i="77"/>
  <c r="AB179" i="85"/>
  <c r="AA118" i="73"/>
  <c r="AB118" i="73" s="1"/>
  <c r="AB11" i="7"/>
  <c r="AA15" i="80"/>
  <c r="AA15" i="86"/>
  <c r="AB164" i="80"/>
  <c r="AB201" i="80" s="1"/>
  <c r="AB11" i="72"/>
  <c r="AB11" i="75"/>
  <c r="AA15" i="74"/>
  <c r="AB158" i="80"/>
  <c r="AB159" i="80" s="1"/>
  <c r="AB11" i="73"/>
  <c r="AA117" i="73"/>
  <c r="AA15" i="77"/>
  <c r="AA15" i="75"/>
  <c r="AB155" i="80"/>
  <c r="AA15" i="89"/>
  <c r="AB155" i="86"/>
  <c r="AB164" i="86"/>
  <c r="AB201" i="86" s="1"/>
  <c r="AB46" i="27"/>
  <c r="W85" i="27"/>
  <c r="AB36" i="27"/>
  <c r="AA201" i="89"/>
  <c r="AB55" i="73"/>
  <c r="AB70" i="73" s="1"/>
  <c r="AB167" i="72"/>
  <c r="AA201" i="87"/>
  <c r="AB158" i="88"/>
  <c r="AB159" i="88" s="1"/>
  <c r="AB154" i="86"/>
  <c r="AB168" i="86" s="1"/>
  <c r="AB191" i="86" s="1"/>
  <c r="AB196" i="86" s="1"/>
  <c r="AB179" i="80"/>
  <c r="AB158" i="91"/>
  <c r="AB159" i="91" s="1"/>
  <c r="AB164" i="74"/>
  <c r="AB158" i="87"/>
  <c r="AB159" i="87" s="1"/>
  <c r="AB164" i="91"/>
  <c r="AB167" i="91"/>
  <c r="AB35" i="27"/>
  <c r="AB164" i="87"/>
  <c r="AB155" i="84"/>
  <c r="AB179" i="79"/>
  <c r="AB154" i="87"/>
  <c r="AB168" i="87" s="1"/>
  <c r="AB191" i="87" s="1"/>
  <c r="AB196" i="87" s="1"/>
  <c r="AB167" i="87"/>
  <c r="AB164" i="88"/>
  <c r="AB155" i="88"/>
  <c r="AB167" i="84"/>
  <c r="AB201" i="84" s="1"/>
  <c r="AB39" i="27"/>
  <c r="AB167" i="88"/>
  <c r="AB154" i="84"/>
  <c r="AB168" i="84" s="1"/>
  <c r="AB191" i="84" s="1"/>
  <c r="AB196" i="84" s="1"/>
  <c r="AB167" i="77"/>
  <c r="AB26" i="27"/>
  <c r="AB25" i="27"/>
  <c r="AB57" i="27"/>
  <c r="AB49" i="27"/>
  <c r="AB58" i="27"/>
  <c r="AB45" i="27"/>
  <c r="AA201" i="85"/>
  <c r="AA201" i="83"/>
  <c r="AB61" i="27"/>
  <c r="AB62" i="27" s="1"/>
  <c r="AB29" i="27"/>
  <c r="AB30" i="27" s="1"/>
  <c r="AB158" i="84"/>
  <c r="AB159" i="84" s="1"/>
  <c r="AB155" i="78"/>
  <c r="AB155" i="75"/>
  <c r="AB44" i="85"/>
  <c r="AB167" i="75"/>
  <c r="AB201" i="75" s="1"/>
  <c r="AB158" i="75"/>
  <c r="AB159" i="75" s="1"/>
  <c r="AB154" i="75"/>
  <c r="AB168" i="75" s="1"/>
  <c r="AB191" i="75" s="1"/>
  <c r="AB196" i="75" s="1"/>
  <c r="AB158" i="78"/>
  <c r="AB159" i="78" s="1"/>
  <c r="AB155" i="79"/>
  <c r="AB154" i="89"/>
  <c r="AB168" i="89" s="1"/>
  <c r="AB191" i="89" s="1"/>
  <c r="AB196" i="89" s="1"/>
  <c r="AB164" i="79"/>
  <c r="AB154" i="79"/>
  <c r="AB168" i="79" s="1"/>
  <c r="AB191" i="79" s="1"/>
  <c r="AB196" i="79" s="1"/>
  <c r="AB167" i="79"/>
  <c r="AB158" i="74"/>
  <c r="AB159" i="74" s="1"/>
  <c r="AB168" i="72"/>
  <c r="AB167" i="74"/>
  <c r="AB30" i="7"/>
  <c r="AB56" i="7"/>
  <c r="AB34" i="7"/>
  <c r="AB70" i="27"/>
  <c r="AB69" i="27"/>
  <c r="AA201" i="77"/>
  <c r="AB179" i="81"/>
  <c r="AC69" i="27"/>
  <c r="AC70" i="27"/>
  <c r="AB44" i="81"/>
  <c r="AC56" i="7"/>
  <c r="AC34" i="7"/>
  <c r="AB55" i="88"/>
  <c r="AB70" i="88" s="1"/>
  <c r="AB155" i="91"/>
  <c r="AA201" i="76"/>
  <c r="AA201" i="88"/>
  <c r="AB164" i="72"/>
  <c r="AB158" i="72"/>
  <c r="AB159" i="72" s="1"/>
  <c r="AB155" i="72"/>
  <c r="AB55" i="83"/>
  <c r="AB70" i="83" s="1"/>
  <c r="AB155" i="83"/>
  <c r="AB164" i="83"/>
  <c r="AA201" i="73"/>
  <c r="AB154" i="83"/>
  <c r="AB168" i="83" s="1"/>
  <c r="AB191" i="83" s="1"/>
  <c r="AB196" i="83" s="1"/>
  <c r="AB44" i="90"/>
  <c r="AB179" i="83"/>
  <c r="AB179" i="74"/>
  <c r="AA201" i="86"/>
  <c r="AB167" i="83"/>
  <c r="AA201" i="90"/>
  <c r="AB55" i="90"/>
  <c r="AB70" i="90" s="1"/>
  <c r="AB154" i="77"/>
  <c r="AB168" i="77" s="1"/>
  <c r="AB191" i="77" s="1"/>
  <c r="AB196" i="77" s="1"/>
  <c r="AB158" i="89"/>
  <c r="AB159" i="89" s="1"/>
  <c r="AB154" i="78"/>
  <c r="AB168" i="78" s="1"/>
  <c r="AB191" i="78" s="1"/>
  <c r="AB196" i="78" s="1"/>
  <c r="AB155" i="89"/>
  <c r="AA201" i="79"/>
  <c r="AB155" i="85"/>
  <c r="AB154" i="81"/>
  <c r="AB168" i="81" s="1"/>
  <c r="AB191" i="81" s="1"/>
  <c r="AB196" i="81" s="1"/>
  <c r="AB33" i="7"/>
  <c r="AB164" i="89"/>
  <c r="AB201" i="89" s="1"/>
  <c r="AB167" i="81"/>
  <c r="AB201" i="81" s="1"/>
  <c r="AB55" i="77"/>
  <c r="AB70" i="77" s="1"/>
  <c r="AB155" i="76"/>
  <c r="AB158" i="81"/>
  <c r="AB159" i="81" s="1"/>
  <c r="AB154" i="76"/>
  <c r="AB168" i="76" s="1"/>
  <c r="AB191" i="76" s="1"/>
  <c r="AB196" i="76" s="1"/>
  <c r="AB155" i="81"/>
  <c r="AB55" i="80"/>
  <c r="AB70" i="80" s="1"/>
  <c r="AB26" i="7"/>
  <c r="AB179" i="77"/>
  <c r="AB167" i="76"/>
  <c r="AB28" i="7"/>
  <c r="AA201" i="84"/>
  <c r="AB27" i="7"/>
  <c r="AB164" i="76"/>
  <c r="AB154" i="90"/>
  <c r="AB168" i="90" s="1"/>
  <c r="AB191" i="90" s="1"/>
  <c r="AB196" i="90" s="1"/>
  <c r="AB55" i="72"/>
  <c r="AB70" i="72" s="1"/>
  <c r="AB164" i="85"/>
  <c r="AB201" i="85" s="1"/>
  <c r="AB25" i="7"/>
  <c r="AB164" i="90"/>
  <c r="AB201" i="90" s="1"/>
  <c r="AB158" i="85"/>
  <c r="AB159" i="85" s="1"/>
  <c r="AB155" i="90"/>
  <c r="AB164" i="78"/>
  <c r="AB201" i="78" s="1"/>
  <c r="AB158" i="90"/>
  <c r="AB159" i="90" s="1"/>
  <c r="AB179" i="89"/>
  <c r="AB154" i="85"/>
  <c r="AB168" i="85" s="1"/>
  <c r="AB191" i="85" s="1"/>
  <c r="AB196" i="85" s="1"/>
  <c r="AB84" i="2"/>
  <c r="AB31" i="1" s="1"/>
  <c r="AB32" i="1" s="1"/>
  <c r="AB55" i="89"/>
  <c r="AB70" i="89" s="1"/>
  <c r="AB179" i="82"/>
  <c r="AB42" i="72"/>
  <c r="AB59" i="72" s="1"/>
  <c r="AB44" i="74"/>
  <c r="AA201" i="75"/>
  <c r="AB55" i="82"/>
  <c r="AB70" i="82" s="1"/>
  <c r="AA201" i="91"/>
  <c r="AB44" i="82"/>
  <c r="AA201" i="72"/>
  <c r="AB55" i="86"/>
  <c r="AB70" i="86" s="1"/>
  <c r="AC13" i="88"/>
  <c r="AC179" i="88" s="1"/>
  <c r="AB55" i="84"/>
  <c r="AB70" i="84" s="1"/>
  <c r="AA201" i="82"/>
  <c r="AA201" i="80"/>
  <c r="AA201" i="78"/>
  <c r="AC13" i="87"/>
  <c r="AB179" i="72"/>
  <c r="AB179" i="88"/>
  <c r="AA201" i="74"/>
  <c r="AB44" i="89"/>
  <c r="AC13" i="72"/>
  <c r="AC179" i="72" s="1"/>
  <c r="AC13" i="22"/>
  <c r="AB55" i="91"/>
  <c r="AB70" i="91" s="1"/>
  <c r="AC13" i="7"/>
  <c r="AC13" i="85"/>
  <c r="AC179" i="85" s="1"/>
  <c r="AC13" i="74"/>
  <c r="AC179" i="74" s="1"/>
  <c r="AB179" i="78"/>
  <c r="AC13" i="82"/>
  <c r="AC179" i="82" s="1"/>
  <c r="AB44" i="79"/>
  <c r="AB179" i="87"/>
  <c r="AB44" i="78"/>
  <c r="AC13" i="81"/>
  <c r="AC179" i="81" s="1"/>
  <c r="AB55" i="79"/>
  <c r="AB70" i="79" s="1"/>
  <c r="AC13" i="75"/>
  <c r="AC179" i="75" s="1"/>
  <c r="AC13" i="77"/>
  <c r="AC179" i="77" s="1"/>
  <c r="AB179" i="86"/>
  <c r="AB44" i="87"/>
  <c r="AC13" i="86"/>
  <c r="AC179" i="86" s="1"/>
  <c r="AC13" i="90"/>
  <c r="AC179" i="90" s="1"/>
  <c r="AC13" i="80"/>
  <c r="AC179" i="80" s="1"/>
  <c r="AC13" i="78"/>
  <c r="AC179" i="78" s="1"/>
  <c r="AB179" i="84"/>
  <c r="AC13" i="84"/>
  <c r="AC179" i="84" s="1"/>
  <c r="AC13" i="76"/>
  <c r="AC179" i="76" s="1"/>
  <c r="AC13" i="79"/>
  <c r="AC179" i="79" s="1"/>
  <c r="AC13" i="1"/>
  <c r="AC13" i="91"/>
  <c r="AC13" i="73"/>
  <c r="AC13" i="27"/>
  <c r="AB179" i="91"/>
  <c r="AC13" i="89"/>
  <c r="AC179" i="89" s="1"/>
  <c r="AA75" i="27"/>
  <c r="AA84" i="27" s="1"/>
  <c r="AA71" i="27"/>
  <c r="AB68" i="27" s="1"/>
  <c r="AC73" i="27"/>
  <c r="Y190" i="72"/>
  <c r="Y195" i="72" s="1"/>
  <c r="Y197" i="72" s="1"/>
  <c r="Y31" i="7" s="1"/>
  <c r="Z165" i="72"/>
  <c r="Z190" i="72" s="1"/>
  <c r="Z195" i="72" s="1"/>
  <c r="Z197" i="72" s="1"/>
  <c r="AC55" i="78"/>
  <c r="AC70" i="78" s="1"/>
  <c r="AC55" i="85"/>
  <c r="AC70" i="85" s="1"/>
  <c r="AC55" i="75"/>
  <c r="AC70" i="75" s="1"/>
  <c r="AC55" i="86"/>
  <c r="AC70" i="86" s="1"/>
  <c r="AC55" i="79"/>
  <c r="AC70" i="79" s="1"/>
  <c r="AC55" i="77"/>
  <c r="AC70" i="77" s="1"/>
  <c r="AC55" i="88"/>
  <c r="AC70" i="88" s="1"/>
  <c r="AC55" i="72"/>
  <c r="AC70" i="72" s="1"/>
  <c r="AC55" i="89"/>
  <c r="AC70" i="89" s="1"/>
  <c r="AC55" i="90"/>
  <c r="AC70" i="90" s="1"/>
  <c r="AC55" i="82"/>
  <c r="AC70" i="82" s="1"/>
  <c r="AC55" i="84"/>
  <c r="AC70" i="84" s="1"/>
  <c r="AC55" i="80"/>
  <c r="AC70" i="80" s="1"/>
  <c r="AB77" i="87"/>
  <c r="AB77" i="91"/>
  <c r="AB78" i="91"/>
  <c r="AB78" i="90"/>
  <c r="P62" i="91"/>
  <c r="P64" i="91" s="1"/>
  <c r="P72" i="91" s="1"/>
  <c r="P74" i="78"/>
  <c r="P65" i="77"/>
  <c r="AB78" i="75"/>
  <c r="AB117" i="78"/>
  <c r="AB59" i="78"/>
  <c r="AB77" i="89"/>
  <c r="P65" i="85"/>
  <c r="AB78" i="87"/>
  <c r="AB77" i="86"/>
  <c r="P64" i="81"/>
  <c r="P72" i="81" s="1"/>
  <c r="AB77" i="80"/>
  <c r="AB78" i="85"/>
  <c r="AD63" i="91"/>
  <c r="AB77" i="90"/>
  <c r="AB78" i="81"/>
  <c r="AB78" i="82"/>
  <c r="AB78" i="79"/>
  <c r="P64" i="84"/>
  <c r="P72" i="84" s="1"/>
  <c r="P66" i="80"/>
  <c r="P67" i="80" s="1"/>
  <c r="Q62" i="80" s="1"/>
  <c r="P74" i="80"/>
  <c r="P62" i="82"/>
  <c r="P62" i="89"/>
  <c r="AB78" i="80"/>
  <c r="AB77" i="82"/>
  <c r="AB78" i="78"/>
  <c r="P65" i="90"/>
  <c r="AC70" i="74"/>
  <c r="AB77" i="79"/>
  <c r="AD63" i="86"/>
  <c r="AB78" i="86"/>
  <c r="AB77" i="81"/>
  <c r="AB77" i="78"/>
  <c r="AD63" i="87"/>
  <c r="AB77" i="88"/>
  <c r="AD63" i="74"/>
  <c r="AB78" i="84"/>
  <c r="P65" i="88"/>
  <c r="P73" i="88" s="1"/>
  <c r="P66" i="88" s="1"/>
  <c r="P67" i="88" s="1"/>
  <c r="Q62" i="88" s="1"/>
  <c r="AD63" i="89"/>
  <c r="P64" i="87"/>
  <c r="P72" i="87" s="1"/>
  <c r="AD63" i="72"/>
  <c r="P62" i="86"/>
  <c r="AB77" i="84"/>
  <c r="AB77" i="77"/>
  <c r="AB59" i="73"/>
  <c r="AB77" i="85"/>
  <c r="AB78" i="77"/>
  <c r="AD63" i="75"/>
  <c r="AB78" i="89"/>
  <c r="AD63" i="80"/>
  <c r="P67" i="78"/>
  <c r="Q62" i="78" s="1"/>
  <c r="AB78" i="83"/>
  <c r="AB77" i="83"/>
  <c r="P64" i="83"/>
  <c r="P72" i="83" s="1"/>
  <c r="AB78" i="88"/>
  <c r="P62" i="79"/>
  <c r="AB117" i="89"/>
  <c r="AD105" i="75"/>
  <c r="AB118" i="85"/>
  <c r="AB117" i="91"/>
  <c r="AB117" i="90"/>
  <c r="AB118" i="76"/>
  <c r="AB118" i="78"/>
  <c r="AB118" i="77"/>
  <c r="AD39" i="91"/>
  <c r="AD36" i="91"/>
  <c r="AB118" i="89"/>
  <c r="AB77" i="76"/>
  <c r="AB78" i="76"/>
  <c r="AB117" i="79"/>
  <c r="AB118" i="80"/>
  <c r="AB118" i="90"/>
  <c r="AB118" i="88"/>
  <c r="AB118" i="79"/>
  <c r="AD105" i="89"/>
  <c r="AB118" i="82"/>
  <c r="AD36" i="83"/>
  <c r="AD39" i="89"/>
  <c r="AD105" i="72"/>
  <c r="AD105" i="87"/>
  <c r="AD39" i="87"/>
  <c r="AD36" i="86"/>
  <c r="AB118" i="84"/>
  <c r="AD39" i="72"/>
  <c r="AD36" i="75"/>
  <c r="AB117" i="85"/>
  <c r="AD105" i="80"/>
  <c r="AD105" i="79"/>
  <c r="AB117" i="81"/>
  <c r="AB118" i="75"/>
  <c r="AC42" i="90"/>
  <c r="AC59" i="90" s="1"/>
  <c r="Z170" i="76"/>
  <c r="Z174" i="76" s="1"/>
  <c r="Z190" i="76"/>
  <c r="Z195" i="76" s="1"/>
  <c r="Z197" i="76" s="1"/>
  <c r="Z202" i="76" s="1"/>
  <c r="Z203" i="76" s="1"/>
  <c r="Z170" i="83"/>
  <c r="Z174" i="83" s="1"/>
  <c r="Z190" i="83"/>
  <c r="Z195" i="83" s="1"/>
  <c r="Z197" i="83" s="1"/>
  <c r="Z202" i="83" s="1"/>
  <c r="Z203" i="83" s="1"/>
  <c r="AC44" i="82"/>
  <c r="AC155" i="81"/>
  <c r="AC164" i="81"/>
  <c r="AC167" i="81"/>
  <c r="AC154" i="81"/>
  <c r="AC168" i="81" s="1"/>
  <c r="AC191" i="81" s="1"/>
  <c r="AC196" i="81" s="1"/>
  <c r="AC158" i="81"/>
  <c r="AC159" i="81" s="1"/>
  <c r="AB101" i="88"/>
  <c r="AB43" i="88"/>
  <c r="AC167" i="77"/>
  <c r="AC164" i="77"/>
  <c r="AC158" i="77"/>
  <c r="AC159" i="77" s="1"/>
  <c r="AC155" i="77"/>
  <c r="AC154" i="77"/>
  <c r="AC168" i="77" s="1"/>
  <c r="AC191" i="77" s="1"/>
  <c r="AC196" i="77" s="1"/>
  <c r="AG4" i="90"/>
  <c r="AG4" i="88"/>
  <c r="AG4" i="89"/>
  <c r="AG4" i="81"/>
  <c r="AG4" i="91"/>
  <c r="AG4" i="87"/>
  <c r="AG4" i="86"/>
  <c r="AG4" i="85"/>
  <c r="AG4" i="79"/>
  <c r="AG4" i="83"/>
  <c r="AG4" i="82"/>
  <c r="AG4" i="77"/>
  <c r="AG4" i="75"/>
  <c r="AG4" i="73"/>
  <c r="AG4" i="84"/>
  <c r="AG4" i="80"/>
  <c r="AG4" i="76"/>
  <c r="AG4" i="78"/>
  <c r="AG4" i="74"/>
  <c r="AG4" i="72"/>
  <c r="AC44" i="90"/>
  <c r="AA156" i="76"/>
  <c r="AB153" i="76" s="1"/>
  <c r="AA160" i="76"/>
  <c r="AA165" i="76" s="1"/>
  <c r="AA160" i="83"/>
  <c r="AA165" i="83" s="1"/>
  <c r="AA156" i="83"/>
  <c r="AB153" i="83" s="1"/>
  <c r="AC44" i="75"/>
  <c r="AB43" i="80"/>
  <c r="AB101" i="80"/>
  <c r="AC42" i="88"/>
  <c r="AC59" i="88" s="1"/>
  <c r="AD41" i="85"/>
  <c r="AA160" i="87"/>
  <c r="AA165" i="87" s="1"/>
  <c r="AA156" i="87"/>
  <c r="AB153" i="87" s="1"/>
  <c r="AB117" i="77"/>
  <c r="AC158" i="79"/>
  <c r="AC159" i="79" s="1"/>
  <c r="AC154" i="79"/>
  <c r="AC168" i="79" s="1"/>
  <c r="AC191" i="79" s="1"/>
  <c r="AC196" i="79" s="1"/>
  <c r="AC155" i="79"/>
  <c r="AC167" i="79"/>
  <c r="AC164" i="79"/>
  <c r="AC42" i="75"/>
  <c r="AC59" i="75" s="1"/>
  <c r="AC44" i="88"/>
  <c r="AB43" i="81"/>
  <c r="AB101" i="81"/>
  <c r="AB43" i="84"/>
  <c r="AB101" i="84"/>
  <c r="AD40" i="76"/>
  <c r="AD41" i="76"/>
  <c r="AD45" i="76"/>
  <c r="AD55" i="76" s="1"/>
  <c r="AD70" i="76" s="1"/>
  <c r="Z190" i="87"/>
  <c r="Z195" i="87" s="1"/>
  <c r="Z197" i="87" s="1"/>
  <c r="Z202" i="87" s="1"/>
  <c r="Z203" i="87" s="1"/>
  <c r="Z170" i="87"/>
  <c r="Z174" i="87" s="1"/>
  <c r="AD105" i="76"/>
  <c r="AC154" i="84"/>
  <c r="AC168" i="84" s="1"/>
  <c r="AC191" i="84" s="1"/>
  <c r="AC196" i="84" s="1"/>
  <c r="AC158" i="84"/>
  <c r="AC159" i="84" s="1"/>
  <c r="AC155" i="84"/>
  <c r="AC167" i="84"/>
  <c r="AC164" i="84"/>
  <c r="AD45" i="88"/>
  <c r="AD39" i="74"/>
  <c r="AD39" i="76"/>
  <c r="Z190" i="91"/>
  <c r="Z195" i="91" s="1"/>
  <c r="Z197" i="91" s="1"/>
  <c r="Z202" i="91" s="1"/>
  <c r="Z203" i="91" s="1"/>
  <c r="Z170" i="91"/>
  <c r="Z174" i="91" s="1"/>
  <c r="AC167" i="87"/>
  <c r="AC154" i="87"/>
  <c r="AC168" i="87" s="1"/>
  <c r="AC191" i="87" s="1"/>
  <c r="AC196" i="87" s="1"/>
  <c r="AC164" i="87"/>
  <c r="AC158" i="87"/>
  <c r="AC159" i="87" s="1"/>
  <c r="AC155" i="87"/>
  <c r="AB43" i="86"/>
  <c r="AB101" i="86"/>
  <c r="AB43" i="83"/>
  <c r="AB101" i="83"/>
  <c r="AC44" i="79"/>
  <c r="AC44" i="84"/>
  <c r="AC44" i="76"/>
  <c r="Z190" i="89"/>
  <c r="Z195" i="89" s="1"/>
  <c r="Z197" i="89" s="1"/>
  <c r="Z202" i="89" s="1"/>
  <c r="Z203" i="89" s="1"/>
  <c r="Z170" i="89"/>
  <c r="Z174" i="89" s="1"/>
  <c r="AA160" i="73"/>
  <c r="AA165" i="73" s="1"/>
  <c r="AA156" i="73"/>
  <c r="AB153" i="73" s="1"/>
  <c r="AD41" i="89"/>
  <c r="AD45" i="89"/>
  <c r="AD36" i="74"/>
  <c r="AD36" i="76"/>
  <c r="AA156" i="91"/>
  <c r="AB153" i="91" s="1"/>
  <c r="AA160" i="91"/>
  <c r="AA165" i="91" s="1"/>
  <c r="AC167" i="80"/>
  <c r="AC158" i="80"/>
  <c r="AC159" i="80" s="1"/>
  <c r="AC164" i="80"/>
  <c r="AC154" i="80"/>
  <c r="AC168" i="80" s="1"/>
  <c r="AC191" i="80" s="1"/>
  <c r="AC196" i="80" s="1"/>
  <c r="AC155" i="80"/>
  <c r="AB43" i="87"/>
  <c r="AB101" i="87"/>
  <c r="AD105" i="84"/>
  <c r="AA156" i="89"/>
  <c r="AB153" i="89" s="1"/>
  <c r="AA160" i="89"/>
  <c r="AA165" i="89" s="1"/>
  <c r="Z190" i="73"/>
  <c r="Z195" i="73" s="1"/>
  <c r="Z197" i="73" s="1"/>
  <c r="Z202" i="73" s="1"/>
  <c r="Z203" i="73" s="1"/>
  <c r="Z170" i="73"/>
  <c r="Z174" i="73" s="1"/>
  <c r="AD45" i="86"/>
  <c r="AD41" i="86"/>
  <c r="AC167" i="83"/>
  <c r="AC164" i="83"/>
  <c r="AC158" i="83"/>
  <c r="AC159" i="83" s="1"/>
  <c r="AC155" i="83"/>
  <c r="AC154" i="83"/>
  <c r="AC168" i="83" s="1"/>
  <c r="AC191" i="83" s="1"/>
  <c r="AC196" i="83" s="1"/>
  <c r="AB201" i="73"/>
  <c r="AB117" i="84"/>
  <c r="AB118" i="91"/>
  <c r="AD41" i="87"/>
  <c r="AD45" i="87"/>
  <c r="AC42" i="80"/>
  <c r="AC59" i="80" s="1"/>
  <c r="AC154" i="86"/>
  <c r="AC168" i="86" s="1"/>
  <c r="AC191" i="86" s="1"/>
  <c r="AC196" i="86" s="1"/>
  <c r="AC164" i="86"/>
  <c r="AC158" i="86"/>
  <c r="AC159" i="86" s="1"/>
  <c r="AC155" i="86"/>
  <c r="Z170" i="90"/>
  <c r="Z174" i="90" s="1"/>
  <c r="Z190" i="90"/>
  <c r="Z195" i="90" s="1"/>
  <c r="Z197" i="90" s="1"/>
  <c r="Z202" i="90" s="1"/>
  <c r="Z203" i="90" s="1"/>
  <c r="AA156" i="72"/>
  <c r="AB153" i="72" s="1"/>
  <c r="AA160" i="72"/>
  <c r="AB117" i="88"/>
  <c r="AD41" i="90"/>
  <c r="AD45" i="90"/>
  <c r="AC44" i="80"/>
  <c r="AC164" i="90"/>
  <c r="AC167" i="90"/>
  <c r="AC158" i="90"/>
  <c r="AC159" i="90" s="1"/>
  <c r="AC155" i="90"/>
  <c r="AA156" i="90"/>
  <c r="AB153" i="90" s="1"/>
  <c r="AA160" i="90"/>
  <c r="AA165" i="90" s="1"/>
  <c r="AB43" i="75"/>
  <c r="AB101" i="75"/>
  <c r="AD105" i="81"/>
  <c r="AD45" i="91"/>
  <c r="AD41" i="91"/>
  <c r="AC42" i="77"/>
  <c r="AC59" i="77" s="1"/>
  <c r="AC42" i="78"/>
  <c r="AC59" i="78" s="1"/>
  <c r="AC164" i="85"/>
  <c r="AC155" i="85"/>
  <c r="AC158" i="85"/>
  <c r="AC167" i="85"/>
  <c r="AB118" i="87"/>
  <c r="Z190" i="88"/>
  <c r="Z195" i="88" s="1"/>
  <c r="Z197" i="88" s="1"/>
  <c r="Z202" i="88" s="1"/>
  <c r="Z203" i="88" s="1"/>
  <c r="Z170" i="88"/>
  <c r="Z174" i="88" s="1"/>
  <c r="AD45" i="74"/>
  <c r="AD41" i="74"/>
  <c r="AD40" i="74"/>
  <c r="AC44" i="77"/>
  <c r="AC42" i="85"/>
  <c r="AC59" i="85" s="1"/>
  <c r="AA156" i="77"/>
  <c r="AB153" i="77" s="1"/>
  <c r="AA160" i="77"/>
  <c r="AA165" i="77" s="1"/>
  <c r="AB117" i="87"/>
  <c r="AC44" i="78"/>
  <c r="AD39" i="77"/>
  <c r="AA160" i="88"/>
  <c r="AA165" i="88" s="1"/>
  <c r="AA156" i="88"/>
  <c r="AB153" i="88" s="1"/>
  <c r="AD40" i="72"/>
  <c r="AD41" i="72"/>
  <c r="AD45" i="72"/>
  <c r="AC44" i="85"/>
  <c r="Z170" i="77"/>
  <c r="Z174" i="77" s="1"/>
  <c r="Z190" i="77"/>
  <c r="Z195" i="77" s="1"/>
  <c r="Z197" i="77" s="1"/>
  <c r="Z202" i="77" s="1"/>
  <c r="Z203" i="77" s="1"/>
  <c r="AC158" i="82"/>
  <c r="AC167" i="82"/>
  <c r="AC154" i="82"/>
  <c r="AC168" i="82" s="1"/>
  <c r="AC191" i="82" s="1"/>
  <c r="AC196" i="82" s="1"/>
  <c r="AC164" i="82"/>
  <c r="AC155" i="82"/>
  <c r="AC42" i="76"/>
  <c r="AC59" i="76" s="1"/>
  <c r="AD11" i="77"/>
  <c r="AD11" i="75"/>
  <c r="AD11" i="72"/>
  <c r="AD11" i="83"/>
  <c r="AB101" i="74"/>
  <c r="AB43" i="74"/>
  <c r="AC42" i="89"/>
  <c r="AD45" i="75"/>
  <c r="AD40" i="75"/>
  <c r="AD41" i="75"/>
  <c r="AB101" i="77"/>
  <c r="AB43" i="77"/>
  <c r="Z190" i="86"/>
  <c r="Z195" i="86" s="1"/>
  <c r="Z197" i="86" s="1"/>
  <c r="Z202" i="86" s="1"/>
  <c r="Z203" i="86" s="1"/>
  <c r="Z170" i="86"/>
  <c r="Z174" i="86" s="1"/>
  <c r="AB118" i="86"/>
  <c r="AA160" i="74"/>
  <c r="AA165" i="74" s="1"/>
  <c r="AA156" i="74"/>
  <c r="AB153" i="74" s="1"/>
  <c r="Z190" i="85"/>
  <c r="Z195" i="85" s="1"/>
  <c r="Z197" i="85" s="1"/>
  <c r="Z202" i="85" s="1"/>
  <c r="Z203" i="85" s="1"/>
  <c r="Z170" i="85"/>
  <c r="Z174" i="85" s="1"/>
  <c r="AB43" i="91"/>
  <c r="AB101" i="91"/>
  <c r="AC44" i="89"/>
  <c r="AB101" i="85"/>
  <c r="AB43" i="85"/>
  <c r="AC155" i="89"/>
  <c r="AC154" i="89"/>
  <c r="AC168" i="89" s="1"/>
  <c r="AC191" i="89" s="1"/>
  <c r="AC196" i="89" s="1"/>
  <c r="AC158" i="89"/>
  <c r="AC159" i="89" s="1"/>
  <c r="AC164" i="89"/>
  <c r="AC42" i="74"/>
  <c r="AC59" i="74" s="1"/>
  <c r="AA160" i="85"/>
  <c r="AA165" i="85" s="1"/>
  <c r="AA156" i="85"/>
  <c r="AB153" i="85" s="1"/>
  <c r="AC42" i="87"/>
  <c r="AC59" i="87" s="1"/>
  <c r="AA160" i="80"/>
  <c r="AA165" i="80" s="1"/>
  <c r="AA156" i="80"/>
  <c r="AB153" i="80" s="1"/>
  <c r="Z190" i="78"/>
  <c r="Z195" i="78" s="1"/>
  <c r="Z197" i="78" s="1"/>
  <c r="Z202" i="78" s="1"/>
  <c r="Z203" i="78" s="1"/>
  <c r="Z170" i="78"/>
  <c r="Z174" i="78" s="1"/>
  <c r="Z190" i="82"/>
  <c r="Z195" i="82" s="1"/>
  <c r="Z197" i="82" s="1"/>
  <c r="Z202" i="82" s="1"/>
  <c r="Z203" i="82" s="1"/>
  <c r="Z170" i="82"/>
  <c r="Z174" i="82" s="1"/>
  <c r="AD41" i="79"/>
  <c r="AB43" i="89"/>
  <c r="AB101" i="89"/>
  <c r="AC155" i="78"/>
  <c r="AB43" i="76"/>
  <c r="AB101" i="76"/>
  <c r="AB117" i="76"/>
  <c r="Z190" i="80"/>
  <c r="Z195" i="80" s="1"/>
  <c r="Z197" i="80" s="1"/>
  <c r="Z202" i="80" s="1"/>
  <c r="Z203" i="80" s="1"/>
  <c r="Z170" i="80"/>
  <c r="Z174" i="80" s="1"/>
  <c r="AA156" i="78"/>
  <c r="AB153" i="78" s="1"/>
  <c r="AA160" i="78"/>
  <c r="AA165" i="78" s="1"/>
  <c r="AA156" i="82"/>
  <c r="AB153" i="82" s="1"/>
  <c r="AA160" i="82"/>
  <c r="AA165" i="82" s="1"/>
  <c r="AD45" i="77"/>
  <c r="AD41" i="77"/>
  <c r="AA160" i="75"/>
  <c r="AA165" i="75" s="1"/>
  <c r="AA156" i="75"/>
  <c r="AB153" i="75" s="1"/>
  <c r="AB43" i="82"/>
  <c r="AB101" i="82"/>
  <c r="AC164" i="75"/>
  <c r="AC158" i="75"/>
  <c r="AC159" i="75" s="1"/>
  <c r="AC155" i="75"/>
  <c r="AC167" i="75"/>
  <c r="AC154" i="75"/>
  <c r="AC168" i="75" s="1"/>
  <c r="AC191" i="75" s="1"/>
  <c r="AC196" i="75" s="1"/>
  <c r="AC44" i="74"/>
  <c r="AC42" i="84"/>
  <c r="AC59" i="84" s="1"/>
  <c r="AA160" i="86"/>
  <c r="AA165" i="86" s="1"/>
  <c r="AA156" i="86"/>
  <c r="AB153" i="86" s="1"/>
  <c r="Z170" i="74"/>
  <c r="Z174" i="74" s="1"/>
  <c r="Z190" i="74"/>
  <c r="Z195" i="74" s="1"/>
  <c r="Z197" i="74" s="1"/>
  <c r="Z202" i="74" s="1"/>
  <c r="Z203" i="74" s="1"/>
  <c r="AD5" i="82"/>
  <c r="AD5" i="79"/>
  <c r="AD5" i="77"/>
  <c r="AD5" i="80"/>
  <c r="AD5" i="81"/>
  <c r="AC44" i="72"/>
  <c r="AB101" i="73"/>
  <c r="AB43" i="73"/>
  <c r="AB118" i="83"/>
  <c r="AA160" i="84"/>
  <c r="AA165" i="84" s="1"/>
  <c r="AA156" i="84"/>
  <c r="AB153" i="84" s="1"/>
  <c r="AB43" i="90"/>
  <c r="AB101" i="90"/>
  <c r="AD45" i="78"/>
  <c r="Z190" i="75"/>
  <c r="Z195" i="75" s="1"/>
  <c r="Z197" i="75" s="1"/>
  <c r="Z202" i="75" s="1"/>
  <c r="Z203" i="75" s="1"/>
  <c r="Z170" i="75"/>
  <c r="Z174" i="75" s="1"/>
  <c r="AB117" i="80"/>
  <c r="Z190" i="84"/>
  <c r="Z195" i="84" s="1"/>
  <c r="Z197" i="84" s="1"/>
  <c r="Z202" i="84" s="1"/>
  <c r="Z203" i="84" s="1"/>
  <c r="Z170" i="84"/>
  <c r="Z174" i="84" s="1"/>
  <c r="Z170" i="81"/>
  <c r="Z174" i="81" s="1"/>
  <c r="Z190" i="81"/>
  <c r="Z195" i="81" s="1"/>
  <c r="Z197" i="81" s="1"/>
  <c r="Z202" i="81" s="1"/>
  <c r="Z203" i="81" s="1"/>
  <c r="AD105" i="90"/>
  <c r="AC167" i="73"/>
  <c r="AC154" i="73"/>
  <c r="AC158" i="73"/>
  <c r="AC159" i="73" s="1"/>
  <c r="AB117" i="86"/>
  <c r="AD8" i="88"/>
  <c r="AD8" i="91"/>
  <c r="AD8" i="86"/>
  <c r="AD8" i="90"/>
  <c r="AD8" i="89"/>
  <c r="AD8" i="87"/>
  <c r="AD8" i="83"/>
  <c r="AD8" i="84"/>
  <c r="AD8" i="85"/>
  <c r="AD8" i="79"/>
  <c r="AD8" i="82"/>
  <c r="AD8" i="80"/>
  <c r="AD8" i="74"/>
  <c r="AD8" i="78"/>
  <c r="AD8" i="81"/>
  <c r="AD8" i="77"/>
  <c r="AD8" i="76"/>
  <c r="AD8" i="73"/>
  <c r="AD8" i="72"/>
  <c r="AD8" i="75"/>
  <c r="AC42" i="72"/>
  <c r="Z190" i="79"/>
  <c r="Z195" i="79" s="1"/>
  <c r="Z197" i="79" s="1"/>
  <c r="Z202" i="79" s="1"/>
  <c r="Z203" i="79" s="1"/>
  <c r="Z170" i="79"/>
  <c r="Z174" i="79" s="1"/>
  <c r="AB43" i="79"/>
  <c r="AB101" i="79"/>
  <c r="AA160" i="79"/>
  <c r="AA165" i="79" s="1"/>
  <c r="AA156" i="79"/>
  <c r="AB153" i="79" s="1"/>
  <c r="AC42" i="86"/>
  <c r="AC59" i="86" s="1"/>
  <c r="AB117" i="83"/>
  <c r="AA156" i="81"/>
  <c r="AB153" i="81" s="1"/>
  <c r="AA160" i="81"/>
  <c r="AA165" i="81" s="1"/>
  <c r="AD39" i="90"/>
  <c r="AC158" i="76"/>
  <c r="AC159" i="76" s="1"/>
  <c r="AF6" i="91"/>
  <c r="AF6" i="90"/>
  <c r="AF6" i="89"/>
  <c r="AF6" i="88"/>
  <c r="AF6" i="87"/>
  <c r="AF6" i="86"/>
  <c r="AF6" i="84"/>
  <c r="AF6" i="82"/>
  <c r="AF6" i="80"/>
  <c r="AF6" i="77"/>
  <c r="AF6" i="83"/>
  <c r="AF6" i="81"/>
  <c r="AF6" i="76"/>
  <c r="AF6" i="73"/>
  <c r="AF6" i="75"/>
  <c r="AF6" i="78"/>
  <c r="AF6" i="79"/>
  <c r="AF6" i="72"/>
  <c r="AF6" i="74"/>
  <c r="AF6" i="85"/>
  <c r="AE7" i="89"/>
  <c r="AE63" i="89" s="1"/>
  <c r="AE7" i="84"/>
  <c r="AE63" i="84" s="1"/>
  <c r="AE7" i="90"/>
  <c r="AE7" i="86"/>
  <c r="AE39" i="86" s="1"/>
  <c r="AE7" i="81"/>
  <c r="AE36" i="81" s="1"/>
  <c r="AE7" i="88"/>
  <c r="AE63" i="88" s="1"/>
  <c r="AE7" i="91"/>
  <c r="AE63" i="91" s="1"/>
  <c r="AE7" i="87"/>
  <c r="AE105" i="87" s="1"/>
  <c r="AE7" i="82"/>
  <c r="AE36" i="82" s="1"/>
  <c r="AE7" i="77"/>
  <c r="AE36" i="77" s="1"/>
  <c r="AE7" i="85"/>
  <c r="AE36" i="85" s="1"/>
  <c r="AE7" i="78"/>
  <c r="AE63" i="78" s="1"/>
  <c r="AE7" i="74"/>
  <c r="AE36" i="74" s="1"/>
  <c r="AE7" i="73"/>
  <c r="AE105" i="73" s="1"/>
  <c r="AE7" i="83"/>
  <c r="AE63" i="83" s="1"/>
  <c r="AE7" i="79"/>
  <c r="AE63" i="79" s="1"/>
  <c r="AE7" i="76"/>
  <c r="AE36" i="76" s="1"/>
  <c r="AE7" i="80"/>
  <c r="AE105" i="80" s="1"/>
  <c r="AE7" i="72"/>
  <c r="AE39" i="72" s="1"/>
  <c r="AE7" i="75"/>
  <c r="AE36" i="75" s="1"/>
  <c r="AC11" i="7"/>
  <c r="AC11" i="91"/>
  <c r="AC11" i="90"/>
  <c r="AC11" i="89"/>
  <c r="AC11" i="86"/>
  <c r="AC11" i="84"/>
  <c r="AC11" i="82"/>
  <c r="AC11" i="77"/>
  <c r="AC11" i="85"/>
  <c r="AC11" i="83"/>
  <c r="AC11" i="81"/>
  <c r="AC11" i="74"/>
  <c r="AC11" i="87"/>
  <c r="AC11" i="88"/>
  <c r="AC11" i="79"/>
  <c r="AC11" i="80"/>
  <c r="AC11" i="76"/>
  <c r="AC11" i="78"/>
  <c r="AC11" i="75"/>
  <c r="AC11" i="72"/>
  <c r="AC11" i="73"/>
  <c r="AB117" i="74"/>
  <c r="AD105" i="86"/>
  <c r="AC44" i="86"/>
  <c r="AB118" i="81"/>
  <c r="AC42" i="82"/>
  <c r="AC59" i="82" s="1"/>
  <c r="AB43" i="78"/>
  <c r="AB101" i="78"/>
  <c r="AD45" i="80"/>
  <c r="AD41" i="80"/>
  <c r="AD36" i="90"/>
  <c r="AC167" i="74"/>
  <c r="AC164" i="74"/>
  <c r="AC154" i="74"/>
  <c r="AC168" i="74" s="1"/>
  <c r="AC191" i="74" s="1"/>
  <c r="AC196" i="74" s="1"/>
  <c r="AC155" i="74"/>
  <c r="AC158" i="74"/>
  <c r="AC159" i="74" s="1"/>
  <c r="AB117" i="82"/>
  <c r="AB17" i="90"/>
  <c r="AB17" i="91"/>
  <c r="AB16" i="90"/>
  <c r="AB16" i="91"/>
  <c r="AB15" i="90"/>
  <c r="AB15" i="91"/>
  <c r="AB15" i="88"/>
  <c r="AB15" i="89"/>
  <c r="AB17" i="88"/>
  <c r="AB17" i="89"/>
  <c r="AB16" i="88"/>
  <c r="AB16" i="89"/>
  <c r="AB16" i="86"/>
  <c r="AB16" i="87"/>
  <c r="AB15" i="86"/>
  <c r="AB15" i="87"/>
  <c r="AB17" i="86"/>
  <c r="AB17" i="87"/>
  <c r="AB17" i="84"/>
  <c r="AB17" i="85"/>
  <c r="AB16" i="84"/>
  <c r="AB16" i="85"/>
  <c r="AB15" i="84"/>
  <c r="AB15" i="85"/>
  <c r="AB16" i="82"/>
  <c r="AB16" i="83"/>
  <c r="AB17" i="82"/>
  <c r="AB17" i="83"/>
  <c r="AB15" i="82"/>
  <c r="AB15" i="83"/>
  <c r="AB15" i="80"/>
  <c r="AB15" i="81"/>
  <c r="AB17" i="80"/>
  <c r="AB17" i="81"/>
  <c r="AB16" i="80"/>
  <c r="AB16" i="81"/>
  <c r="AB15" i="78"/>
  <c r="AB15" i="79"/>
  <c r="AB17" i="78"/>
  <c r="AB17" i="79"/>
  <c r="AB16" i="78"/>
  <c r="AB16" i="79"/>
  <c r="AB16" i="76"/>
  <c r="AB16" i="77"/>
  <c r="AB15" i="76"/>
  <c r="AB15" i="77"/>
  <c r="AB17" i="76"/>
  <c r="AB17" i="77"/>
  <c r="AB17" i="74"/>
  <c r="AB17" i="75"/>
  <c r="AB16" i="74"/>
  <c r="AB16" i="75"/>
  <c r="AB15" i="74"/>
  <c r="AB15" i="75"/>
  <c r="AB15" i="72"/>
  <c r="AB15" i="73"/>
  <c r="AB17" i="72"/>
  <c r="AB17" i="73"/>
  <c r="AB16" i="72"/>
  <c r="AB16" i="73"/>
  <c r="AB72" i="7"/>
  <c r="AC11" i="1"/>
  <c r="AC11" i="22"/>
  <c r="AC11" i="27"/>
  <c r="AB73" i="7"/>
  <c r="AC17" i="4"/>
  <c r="AC17" i="7" s="1"/>
  <c r="AC16" i="4"/>
  <c r="AC16" i="7" s="1"/>
  <c r="AC15" i="4"/>
  <c r="AC15" i="7" s="1"/>
  <c r="X47" i="22"/>
  <c r="X95" i="7" s="1"/>
  <c r="X32" i="7"/>
  <c r="AC27" i="7"/>
  <c r="AC28" i="7"/>
  <c r="AC30" i="7"/>
  <c r="AC25" i="7"/>
  <c r="AC26" i="7"/>
  <c r="AC33" i="7"/>
  <c r="AF6" i="22"/>
  <c r="AF6" i="7"/>
  <c r="AF6" i="27"/>
  <c r="AF6" i="4"/>
  <c r="AF6" i="1"/>
  <c r="Z83" i="27"/>
  <c r="Z38" i="22"/>
  <c r="Z36" i="22" s="1"/>
  <c r="Z42" i="22" s="1"/>
  <c r="AE7" i="1"/>
  <c r="AE26" i="1" s="1"/>
  <c r="AE7" i="7"/>
  <c r="AE7" i="22"/>
  <c r="AE7" i="27"/>
  <c r="AE7" i="4"/>
  <c r="AE12" i="4" s="1"/>
  <c r="AG4" i="7"/>
  <c r="AG4" i="22"/>
  <c r="AG4" i="1"/>
  <c r="AG4" i="27"/>
  <c r="AG4" i="4"/>
  <c r="AD8" i="7"/>
  <c r="AD8" i="1"/>
  <c r="AD8" i="27"/>
  <c r="AD8" i="22"/>
  <c r="AD8" i="4"/>
  <c r="AE82" i="2"/>
  <c r="AA47" i="27"/>
  <c r="AB44" i="27" s="1"/>
  <c r="AA51" i="27"/>
  <c r="AA38" i="22" s="1"/>
  <c r="AA37" i="27"/>
  <c r="AB34" i="27" s="1"/>
  <c r="AA41" i="27"/>
  <c r="AA23" i="22" s="1"/>
  <c r="AA27" i="27"/>
  <c r="AB24" i="27" s="1"/>
  <c r="AA31" i="27"/>
  <c r="AC49" i="27"/>
  <c r="AC29" i="27"/>
  <c r="AC30" i="27" s="1"/>
  <c r="AC84" i="2"/>
  <c r="AC31" i="1" s="1"/>
  <c r="X30" i="22"/>
  <c r="X29" i="7" s="1"/>
  <c r="AA59" i="27"/>
  <c r="AB56" i="27" s="1"/>
  <c r="Y41" i="22"/>
  <c r="Y36" i="22"/>
  <c r="Y42" i="22" s="1"/>
  <c r="AC24" i="22"/>
  <c r="AC39" i="22"/>
  <c r="AC46" i="27"/>
  <c r="AC45" i="27"/>
  <c r="W32" i="22"/>
  <c r="W94" i="7" s="1"/>
  <c r="Y26" i="22"/>
  <c r="Y21" i="22"/>
  <c r="Y27" i="22" s="1"/>
  <c r="Z81" i="27"/>
  <c r="AC39" i="27"/>
  <c r="AC35" i="27"/>
  <c r="AC36" i="27"/>
  <c r="Z80" i="27"/>
  <c r="Z79" i="27"/>
  <c r="AC61" i="27"/>
  <c r="AC62" i="27" s="1"/>
  <c r="AC58" i="27"/>
  <c r="AC57" i="27"/>
  <c r="AC25" i="27"/>
  <c r="AC26" i="27"/>
  <c r="AD48" i="1"/>
  <c r="AD49" i="1"/>
  <c r="AD56" i="1"/>
  <c r="AD51" i="1"/>
  <c r="AD47" i="1"/>
  <c r="AD55" i="1"/>
  <c r="AD54" i="1"/>
  <c r="AD50" i="1"/>
  <c r="AD52" i="1"/>
  <c r="AD53" i="1"/>
  <c r="AE73" i="2"/>
  <c r="AD77" i="2"/>
  <c r="AE79" i="2"/>
  <c r="AE76" i="2"/>
  <c r="AD41" i="1"/>
  <c r="AD37" i="1"/>
  <c r="AD38" i="1"/>
  <c r="AD42" i="1"/>
  <c r="AD44" i="1"/>
  <c r="AD43" i="1"/>
  <c r="AD40" i="1"/>
  <c r="AD46" i="1"/>
  <c r="AD45" i="1"/>
  <c r="AD39" i="1"/>
  <c r="AD30" i="1"/>
  <c r="AF7" i="2"/>
  <c r="AG6" i="2"/>
  <c r="AE5" i="2"/>
  <c r="AH4" i="2"/>
  <c r="AC159" i="88" l="1"/>
  <c r="AC159" i="85"/>
  <c r="AC159" i="82"/>
  <c r="AD50" i="27"/>
  <c r="AD40" i="27"/>
  <c r="AD74" i="27"/>
  <c r="Y28" i="22"/>
  <c r="Z31" i="7"/>
  <c r="AA82" i="27"/>
  <c r="AC58" i="7"/>
  <c r="AC35" i="7" s="1"/>
  <c r="AB58" i="7"/>
  <c r="AB35" i="7" s="1"/>
  <c r="AB77" i="74"/>
  <c r="AC77" i="74" s="1"/>
  <c r="AB78" i="74"/>
  <c r="AB117" i="73"/>
  <c r="AB78" i="73"/>
  <c r="AB77" i="73"/>
  <c r="AB118" i="74"/>
  <c r="AC179" i="87"/>
  <c r="AC44" i="87"/>
  <c r="AC179" i="83"/>
  <c r="AC44" i="91"/>
  <c r="AC179" i="73"/>
  <c r="AC44" i="83"/>
  <c r="AC55" i="81"/>
  <c r="AC70" i="81" s="1"/>
  <c r="AC42" i="73"/>
  <c r="AC117" i="73" s="1"/>
  <c r="AC12" i="75"/>
  <c r="AC12" i="77"/>
  <c r="AC12" i="84"/>
  <c r="AC12" i="86"/>
  <c r="AC164" i="91"/>
  <c r="AC12" i="7"/>
  <c r="AC12" i="91"/>
  <c r="AC158" i="91"/>
  <c r="AC159" i="91" s="1"/>
  <c r="AC12" i="89"/>
  <c r="AC12" i="80"/>
  <c r="AC12" i="78"/>
  <c r="AC167" i="91"/>
  <c r="AC155" i="91"/>
  <c r="AD36" i="85"/>
  <c r="AD39" i="81"/>
  <c r="AD63" i="81"/>
  <c r="AC12" i="85"/>
  <c r="AC12" i="22"/>
  <c r="AC12" i="27"/>
  <c r="AC12" i="76"/>
  <c r="AE63" i="90"/>
  <c r="AD45" i="81"/>
  <c r="AD55" i="81" s="1"/>
  <c r="AD70" i="81" s="1"/>
  <c r="AD41" i="81"/>
  <c r="AD42" i="81" s="1"/>
  <c r="AD59" i="81" s="1"/>
  <c r="AC12" i="82"/>
  <c r="AC164" i="76"/>
  <c r="AD13" i="4"/>
  <c r="AC12" i="88"/>
  <c r="AD63" i="77"/>
  <c r="AC12" i="74"/>
  <c r="AC12" i="90"/>
  <c r="AC167" i="76"/>
  <c r="AC154" i="76"/>
  <c r="AC168" i="76" s="1"/>
  <c r="AC191" i="76" s="1"/>
  <c r="AC196" i="76" s="1"/>
  <c r="AD39" i="80"/>
  <c r="AC12" i="73"/>
  <c r="AD36" i="84"/>
  <c r="AD41" i="84"/>
  <c r="AD42" i="84" s="1"/>
  <c r="AD59" i="84" s="1"/>
  <c r="AD45" i="84"/>
  <c r="AD44" i="84" s="1"/>
  <c r="AC12" i="79"/>
  <c r="AC12" i="83"/>
  <c r="AC179" i="91"/>
  <c r="AC12" i="81"/>
  <c r="AC12" i="87"/>
  <c r="AD45" i="85"/>
  <c r="AD55" i="85" s="1"/>
  <c r="AD70" i="85" s="1"/>
  <c r="AC12" i="72"/>
  <c r="AC12" i="1"/>
  <c r="AC55" i="73"/>
  <c r="AC70" i="73" s="1"/>
  <c r="AB201" i="77"/>
  <c r="AB201" i="82"/>
  <c r="AC164" i="78"/>
  <c r="AC158" i="78"/>
  <c r="AC159" i="78" s="1"/>
  <c r="AD41" i="82"/>
  <c r="AD42" i="82" s="1"/>
  <c r="AD39" i="82"/>
  <c r="AD12" i="4"/>
  <c r="AD12" i="87" s="1"/>
  <c r="AD45" i="82"/>
  <c r="AD44" i="82" s="1"/>
  <c r="AD5" i="86"/>
  <c r="AD158" i="86" s="1"/>
  <c r="AD159" i="86" s="1"/>
  <c r="AD11" i="84"/>
  <c r="AD5" i="87"/>
  <c r="AD167" i="87" s="1"/>
  <c r="AD45" i="79"/>
  <c r="AD44" i="79" s="1"/>
  <c r="AD11" i="85"/>
  <c r="AD63" i="85"/>
  <c r="AD41" i="73"/>
  <c r="AD5" i="91"/>
  <c r="AD5" i="83"/>
  <c r="AD167" i="83" s="1"/>
  <c r="AD11" i="86"/>
  <c r="AD36" i="73"/>
  <c r="AD5" i="1"/>
  <c r="AD105" i="78"/>
  <c r="AC167" i="72"/>
  <c r="AD11" i="87"/>
  <c r="AD5" i="7"/>
  <c r="AD56" i="7" s="1"/>
  <c r="AD36" i="88"/>
  <c r="AC155" i="72"/>
  <c r="AD5" i="76"/>
  <c r="AD167" i="76" s="1"/>
  <c r="AD11" i="73"/>
  <c r="AD11" i="7"/>
  <c r="AC167" i="88"/>
  <c r="AD39" i="79"/>
  <c r="AC167" i="78"/>
  <c r="AD5" i="89"/>
  <c r="AD164" i="89" s="1"/>
  <c r="AD11" i="81"/>
  <c r="AD105" i="82"/>
  <c r="AD36" i="78"/>
  <c r="AD63" i="73"/>
  <c r="AD5" i="27"/>
  <c r="AD35" i="27" s="1"/>
  <c r="AD105" i="88"/>
  <c r="AD11" i="22"/>
  <c r="AD11" i="90"/>
  <c r="AD5" i="72"/>
  <c r="AD154" i="72" s="1"/>
  <c r="AD168" i="72" s="1"/>
  <c r="AD191" i="72" s="1"/>
  <c r="AD196" i="72" s="1"/>
  <c r="AC164" i="88"/>
  <c r="AD45" i="83"/>
  <c r="AD55" i="83" s="1"/>
  <c r="AD70" i="83" s="1"/>
  <c r="AC164" i="72"/>
  <c r="AD5" i="84"/>
  <c r="AD158" i="84" s="1"/>
  <c r="AD159" i="84" s="1"/>
  <c r="AD11" i="79"/>
  <c r="AC155" i="88"/>
  <c r="AD63" i="88"/>
  <c r="AD39" i="83"/>
  <c r="AD45" i="73"/>
  <c r="AD55" i="73" s="1"/>
  <c r="AD70" i="73" s="1"/>
  <c r="AD11" i="88"/>
  <c r="AD5" i="73"/>
  <c r="AD154" i="73" s="1"/>
  <c r="AD168" i="73" s="1"/>
  <c r="AD11" i="78"/>
  <c r="AD105" i="77"/>
  <c r="AC154" i="88"/>
  <c r="AC168" i="88" s="1"/>
  <c r="AC191" i="88" s="1"/>
  <c r="AC196" i="88" s="1"/>
  <c r="AD63" i="82"/>
  <c r="AD63" i="79"/>
  <c r="AD63" i="84"/>
  <c r="AE83" i="2"/>
  <c r="AD5" i="4"/>
  <c r="AD17" i="4" s="1"/>
  <c r="AD17" i="7" s="1"/>
  <c r="AD5" i="88"/>
  <c r="AD167" i="88" s="1"/>
  <c r="AD41" i="83"/>
  <c r="AD42" i="83" s="1"/>
  <c r="AD59" i="83" s="1"/>
  <c r="AD5" i="78"/>
  <c r="AD11" i="76"/>
  <c r="AD40" i="73"/>
  <c r="AD11" i="82"/>
  <c r="AD11" i="89"/>
  <c r="AD11" i="27"/>
  <c r="AD11" i="1"/>
  <c r="AC158" i="72"/>
  <c r="AC159" i="72" s="1"/>
  <c r="AD11" i="91"/>
  <c r="AD63" i="78"/>
  <c r="AD5" i="90"/>
  <c r="AD158" i="90" s="1"/>
  <c r="AD159" i="90" s="1"/>
  <c r="AD5" i="22"/>
  <c r="AC164" i="73"/>
  <c r="AC201" i="73" s="1"/>
  <c r="AD5" i="75"/>
  <c r="AD167" i="75" s="1"/>
  <c r="AD11" i="80"/>
  <c r="AD80" i="2"/>
  <c r="AD84" i="2" s="1"/>
  <c r="AD31" i="1" s="1"/>
  <c r="AD5" i="85"/>
  <c r="AD158" i="85" s="1"/>
  <c r="AD159" i="85" s="1"/>
  <c r="AD39" i="73"/>
  <c r="AD41" i="78"/>
  <c r="AD42" i="78" s="1"/>
  <c r="AD41" i="88"/>
  <c r="AD42" i="88" s="1"/>
  <c r="AD59" i="88" s="1"/>
  <c r="AD39" i="85"/>
  <c r="AD63" i="83"/>
  <c r="AB201" i="72"/>
  <c r="X85" i="27"/>
  <c r="W36" i="7"/>
  <c r="Y202" i="72"/>
  <c r="Y203" i="72" s="1"/>
  <c r="Y91" i="7" s="1"/>
  <c r="V36" i="7"/>
  <c r="AB201" i="88"/>
  <c r="AB201" i="74"/>
  <c r="AB201" i="91"/>
  <c r="AB201" i="87"/>
  <c r="AB201" i="79"/>
  <c r="AC168" i="73"/>
  <c r="AD69" i="27"/>
  <c r="AD70" i="27"/>
  <c r="AB201" i="76"/>
  <c r="AB201" i="83"/>
  <c r="AB118" i="72"/>
  <c r="AC118" i="72" s="1"/>
  <c r="AB78" i="72"/>
  <c r="AC78" i="72" s="1"/>
  <c r="AB77" i="72"/>
  <c r="AC77" i="72" s="1"/>
  <c r="AB101" i="72"/>
  <c r="AB43" i="72"/>
  <c r="AB117" i="72"/>
  <c r="AC117" i="72" s="1"/>
  <c r="AB71" i="27"/>
  <c r="AC68" i="27" s="1"/>
  <c r="AB75" i="27"/>
  <c r="AB84" i="27" s="1"/>
  <c r="Z170" i="72"/>
  <c r="Z174" i="72" s="1"/>
  <c r="AA165" i="72"/>
  <c r="AA190" i="72" s="1"/>
  <c r="AA195" i="72" s="1"/>
  <c r="AA197" i="72" s="1"/>
  <c r="Z202" i="72"/>
  <c r="Z203" i="72" s="1"/>
  <c r="Z91" i="7" s="1"/>
  <c r="AD55" i="75"/>
  <c r="AD70" i="75" s="1"/>
  <c r="AD55" i="87"/>
  <c r="AD70" i="87" s="1"/>
  <c r="AD55" i="88"/>
  <c r="AD70" i="88" s="1"/>
  <c r="AD55" i="77"/>
  <c r="AD70" i="77" s="1"/>
  <c r="AD55" i="90"/>
  <c r="AD70" i="90" s="1"/>
  <c r="AC117" i="75"/>
  <c r="AD55" i="74"/>
  <c r="AD70" i="74" s="1"/>
  <c r="AD55" i="80"/>
  <c r="AD70" i="80" s="1"/>
  <c r="AD55" i="78"/>
  <c r="AD70" i="78" s="1"/>
  <c r="AD55" i="86"/>
  <c r="AD70" i="86" s="1"/>
  <c r="AD55" i="91"/>
  <c r="AD70" i="91" s="1"/>
  <c r="AD55" i="72"/>
  <c r="AD70" i="72" s="1"/>
  <c r="AD55" i="89"/>
  <c r="AD70" i="89" s="1"/>
  <c r="AC77" i="75"/>
  <c r="AC78" i="79"/>
  <c r="AC77" i="77"/>
  <c r="AE63" i="81"/>
  <c r="AE63" i="77"/>
  <c r="P74" i="88"/>
  <c r="P65" i="87"/>
  <c r="P73" i="87" s="1"/>
  <c r="P66" i="87" s="1"/>
  <c r="P65" i="91"/>
  <c r="P73" i="91" s="1"/>
  <c r="P66" i="91" s="1"/>
  <c r="P65" i="84"/>
  <c r="P73" i="84" s="1"/>
  <c r="P66" i="84" s="1"/>
  <c r="AE63" i="80"/>
  <c r="AC77" i="85"/>
  <c r="AC77" i="82"/>
  <c r="AC77" i="90"/>
  <c r="AC77" i="89"/>
  <c r="AE63" i="75"/>
  <c r="Q64" i="88"/>
  <c r="Q72" i="88" s="1"/>
  <c r="AC78" i="85"/>
  <c r="Q64" i="78"/>
  <c r="Q72" i="78" s="1"/>
  <c r="AC78" i="84"/>
  <c r="AC117" i="89"/>
  <c r="AC59" i="89"/>
  <c r="P64" i="79"/>
  <c r="P72" i="79" s="1"/>
  <c r="AC78" i="88"/>
  <c r="AC78" i="89"/>
  <c r="AE63" i="74"/>
  <c r="AC77" i="80"/>
  <c r="P65" i="83"/>
  <c r="AC77" i="84"/>
  <c r="AC77" i="87"/>
  <c r="AC78" i="80"/>
  <c r="AE63" i="73"/>
  <c r="AC77" i="91"/>
  <c r="AC78" i="75"/>
  <c r="P64" i="86"/>
  <c r="P72" i="86" s="1"/>
  <c r="P64" i="89"/>
  <c r="P72" i="89" s="1"/>
  <c r="P65" i="81"/>
  <c r="AC78" i="91"/>
  <c r="AC77" i="88"/>
  <c r="AC77" i="79"/>
  <c r="AE63" i="82"/>
  <c r="AE63" i="72"/>
  <c r="AC78" i="74"/>
  <c r="P64" i="82"/>
  <c r="P72" i="82" s="1"/>
  <c r="AC77" i="83"/>
  <c r="AC77" i="78"/>
  <c r="AE63" i="87"/>
  <c r="AE63" i="86"/>
  <c r="Q64" i="80"/>
  <c r="Q72" i="80" s="1"/>
  <c r="AC78" i="82"/>
  <c r="AC77" i="86"/>
  <c r="AC78" i="83"/>
  <c r="AC77" i="81"/>
  <c r="P73" i="90"/>
  <c r="AC78" i="90"/>
  <c r="AC78" i="87"/>
  <c r="AC78" i="86"/>
  <c r="AE63" i="85"/>
  <c r="P73" i="85"/>
  <c r="P73" i="77"/>
  <c r="AC78" i="77"/>
  <c r="AC78" i="78"/>
  <c r="AC78" i="81"/>
  <c r="AE39" i="80"/>
  <c r="AC118" i="79"/>
  <c r="AC117" i="82"/>
  <c r="AC117" i="80"/>
  <c r="AC118" i="78"/>
  <c r="AE36" i="80"/>
  <c r="AC78" i="76"/>
  <c r="AC118" i="90"/>
  <c r="AC118" i="88"/>
  <c r="AC118" i="82"/>
  <c r="AC77" i="76"/>
  <c r="AE63" i="76"/>
  <c r="AC118" i="84"/>
  <c r="AC201" i="84"/>
  <c r="AC201" i="85"/>
  <c r="AC118" i="75"/>
  <c r="AE105" i="86"/>
  <c r="AC117" i="90"/>
  <c r="AC117" i="88"/>
  <c r="AE39" i="75"/>
  <c r="AE36" i="86"/>
  <c r="AC118" i="89"/>
  <c r="AE105" i="75"/>
  <c r="AC117" i="86"/>
  <c r="AC117" i="81"/>
  <c r="AC201" i="79"/>
  <c r="AC201" i="83"/>
  <c r="AC201" i="80"/>
  <c r="AE39" i="73"/>
  <c r="AE105" i="85"/>
  <c r="AE36" i="73"/>
  <c r="AC117" i="74"/>
  <c r="AC117" i="83"/>
  <c r="AC118" i="87"/>
  <c r="AE36" i="72"/>
  <c r="AC118" i="91"/>
  <c r="AC201" i="77"/>
  <c r="AC201" i="81"/>
  <c r="AD155" i="80"/>
  <c r="AD167" i="80"/>
  <c r="AD164" i="80"/>
  <c r="AD154" i="80"/>
  <c r="AD168" i="80" s="1"/>
  <c r="AD191" i="80" s="1"/>
  <c r="AD196" i="80" s="1"/>
  <c r="AD158" i="80"/>
  <c r="AD159" i="80" s="1"/>
  <c r="AA190" i="78"/>
  <c r="AA195" i="78" s="1"/>
  <c r="AA197" i="78" s="1"/>
  <c r="AA202" i="78" s="1"/>
  <c r="AA203" i="78" s="1"/>
  <c r="AA170" i="78"/>
  <c r="AA174" i="78" s="1"/>
  <c r="AB160" i="85"/>
  <c r="AB165" i="85" s="1"/>
  <c r="AB156" i="85"/>
  <c r="AC153" i="85" s="1"/>
  <c r="AA170" i="77"/>
  <c r="AA174" i="77" s="1"/>
  <c r="AA190" i="77"/>
  <c r="AA195" i="77" s="1"/>
  <c r="AA197" i="77" s="1"/>
  <c r="AA202" i="77" s="1"/>
  <c r="AA203" i="77" s="1"/>
  <c r="AC43" i="80"/>
  <c r="AC101" i="80"/>
  <c r="AD44" i="86"/>
  <c r="AE39" i="76"/>
  <c r="AD42" i="76"/>
  <c r="AD59" i="76" s="1"/>
  <c r="AE39" i="74"/>
  <c r="AE41" i="88"/>
  <c r="AE45" i="88"/>
  <c r="AC118" i="81"/>
  <c r="AE45" i="79"/>
  <c r="AE41" i="79"/>
  <c r="AD155" i="77"/>
  <c r="AD164" i="77"/>
  <c r="AD154" i="77"/>
  <c r="AD168" i="77" s="1"/>
  <c r="AD191" i="77" s="1"/>
  <c r="AD196" i="77" s="1"/>
  <c r="AD158" i="77"/>
  <c r="AD159" i="77" s="1"/>
  <c r="AD167" i="77"/>
  <c r="AB156" i="78"/>
  <c r="AC153" i="78" s="1"/>
  <c r="AB160" i="78"/>
  <c r="AB165" i="78" s="1"/>
  <c r="AA190" i="85"/>
  <c r="AA195" i="85" s="1"/>
  <c r="AA197" i="85" s="1"/>
  <c r="AA202" i="85" s="1"/>
  <c r="AA203" i="85" s="1"/>
  <c r="AA170" i="85"/>
  <c r="AA174" i="85" s="1"/>
  <c r="AD44" i="72"/>
  <c r="AB160" i="77"/>
  <c r="AB165" i="77" s="1"/>
  <c r="AB156" i="77"/>
  <c r="AC153" i="77" s="1"/>
  <c r="AD44" i="87"/>
  <c r="AB160" i="83"/>
  <c r="AB165" i="83" s="1"/>
  <c r="AB156" i="83"/>
  <c r="AC153" i="83" s="1"/>
  <c r="AE105" i="72"/>
  <c r="AE105" i="74"/>
  <c r="AD154" i="84"/>
  <c r="AD168" i="84" s="1"/>
  <c r="AD191" i="84" s="1"/>
  <c r="AD196" i="84" s="1"/>
  <c r="AD164" i="84"/>
  <c r="AD167" i="84"/>
  <c r="AD155" i="84"/>
  <c r="AE45" i="83"/>
  <c r="AE41" i="83"/>
  <c r="AB156" i="84"/>
  <c r="AC153" i="84" s="1"/>
  <c r="AB160" i="84"/>
  <c r="AB165" i="84" s="1"/>
  <c r="AD158" i="79"/>
  <c r="AD159" i="79" s="1"/>
  <c r="AD167" i="79"/>
  <c r="AD164" i="79"/>
  <c r="AD155" i="79"/>
  <c r="AD154" i="79"/>
  <c r="AD168" i="79" s="1"/>
  <c r="AD191" i="79" s="1"/>
  <c r="AD196" i="79" s="1"/>
  <c r="AD42" i="87"/>
  <c r="AD59" i="87" s="1"/>
  <c r="AD44" i="89"/>
  <c r="AC117" i="77"/>
  <c r="AA190" i="83"/>
  <c r="AA195" i="83" s="1"/>
  <c r="AA197" i="83" s="1"/>
  <c r="AA202" i="83" s="1"/>
  <c r="AA203" i="83" s="1"/>
  <c r="AA170" i="83"/>
  <c r="AA174" i="83" s="1"/>
  <c r="AE40" i="73"/>
  <c r="AE45" i="73"/>
  <c r="AE41" i="73"/>
  <c r="AA190" i="81"/>
  <c r="AA195" i="81" s="1"/>
  <c r="AA197" i="81" s="1"/>
  <c r="AA202" i="81" s="1"/>
  <c r="AA203" i="81" s="1"/>
  <c r="AA170" i="81"/>
  <c r="AA174" i="81" s="1"/>
  <c r="AC101" i="83"/>
  <c r="AC43" i="83"/>
  <c r="AC43" i="74"/>
  <c r="AC101" i="74"/>
  <c r="AD42" i="72"/>
  <c r="AC43" i="85"/>
  <c r="AC101" i="85"/>
  <c r="AA190" i="89"/>
  <c r="AA195" i="89" s="1"/>
  <c r="AA197" i="89" s="1"/>
  <c r="AA202" i="89" s="1"/>
  <c r="AA203" i="89" s="1"/>
  <c r="AA170" i="89"/>
  <c r="AA174" i="89" s="1"/>
  <c r="AD42" i="89"/>
  <c r="AD59" i="89" s="1"/>
  <c r="AB156" i="87"/>
  <c r="AC153" i="87" s="1"/>
  <c r="AB160" i="87"/>
  <c r="AB165" i="87" s="1"/>
  <c r="AA170" i="76"/>
  <c r="AA174" i="76" s="1"/>
  <c r="AA190" i="76"/>
  <c r="AA195" i="76" s="1"/>
  <c r="AA197" i="76" s="1"/>
  <c r="AA202" i="76" s="1"/>
  <c r="AA203" i="76" s="1"/>
  <c r="AC117" i="85"/>
  <c r="AE45" i="76"/>
  <c r="AE55" i="76" s="1"/>
  <c r="AE70" i="76" s="1"/>
  <c r="AE40" i="76"/>
  <c r="AE41" i="76"/>
  <c r="AE40" i="74"/>
  <c r="AE41" i="74"/>
  <c r="AE45" i="74"/>
  <c r="AB156" i="81"/>
  <c r="AC153" i="81" s="1"/>
  <c r="AB160" i="81"/>
  <c r="AB165" i="81" s="1"/>
  <c r="AC118" i="83"/>
  <c r="AC201" i="89"/>
  <c r="AA190" i="90"/>
  <c r="AA195" i="90" s="1"/>
  <c r="AA197" i="90" s="1"/>
  <c r="AA202" i="90" s="1"/>
  <c r="AA203" i="90" s="1"/>
  <c r="AA170" i="90"/>
  <c r="AA174" i="90" s="1"/>
  <c r="AB156" i="72"/>
  <c r="AC153" i="72" s="1"/>
  <c r="AB160" i="72"/>
  <c r="AC117" i="84"/>
  <c r="AB160" i="89"/>
  <c r="AB165" i="89" s="1"/>
  <c r="AB156" i="89"/>
  <c r="AC153" i="89" s="1"/>
  <c r="AB160" i="73"/>
  <c r="AB165" i="73" s="1"/>
  <c r="AB156" i="73"/>
  <c r="AC153" i="73" s="1"/>
  <c r="AA190" i="87"/>
  <c r="AA195" i="87" s="1"/>
  <c r="AA197" i="87" s="1"/>
  <c r="AA202" i="87" s="1"/>
  <c r="AA203" i="87" s="1"/>
  <c r="AA170" i="87"/>
  <c r="AA174" i="87" s="1"/>
  <c r="AB160" i="76"/>
  <c r="AB165" i="76" s="1"/>
  <c r="AB156" i="76"/>
  <c r="AC153" i="76" s="1"/>
  <c r="AE41" i="91"/>
  <c r="AE45" i="91"/>
  <c r="AD158" i="82"/>
  <c r="AD159" i="82" s="1"/>
  <c r="AD155" i="82"/>
  <c r="AD167" i="82"/>
  <c r="AD164" i="82"/>
  <c r="AD154" i="82"/>
  <c r="AD168" i="82" s="1"/>
  <c r="AD191" i="82" s="1"/>
  <c r="AD196" i="82" s="1"/>
  <c r="AE45" i="78"/>
  <c r="AE41" i="78"/>
  <c r="AC201" i="75"/>
  <c r="AD42" i="79"/>
  <c r="AD59" i="79" s="1"/>
  <c r="AC43" i="76"/>
  <c r="AC101" i="76"/>
  <c r="AC117" i="76"/>
  <c r="AB160" i="90"/>
  <c r="AB165" i="90" s="1"/>
  <c r="AB156" i="90"/>
  <c r="AC153" i="90" s="1"/>
  <c r="AE105" i="83"/>
  <c r="AA190" i="73"/>
  <c r="AA195" i="73" s="1"/>
  <c r="AA197" i="73" s="1"/>
  <c r="AA202" i="73" s="1"/>
  <c r="AA203" i="73" s="1"/>
  <c r="AA170" i="73"/>
  <c r="AA174" i="73" s="1"/>
  <c r="AE39" i="77"/>
  <c r="AD44" i="78"/>
  <c r="AA190" i="84"/>
  <c r="AA195" i="84" s="1"/>
  <c r="AA197" i="84" s="1"/>
  <c r="AA202" i="84" s="1"/>
  <c r="AA203" i="84" s="1"/>
  <c r="AA170" i="84"/>
  <c r="AA174" i="84" s="1"/>
  <c r="AE45" i="85"/>
  <c r="AE41" i="85"/>
  <c r="AE105" i="82"/>
  <c r="AD42" i="74"/>
  <c r="AD59" i="74" s="1"/>
  <c r="AC43" i="91"/>
  <c r="AC101" i="91"/>
  <c r="AE39" i="83"/>
  <c r="AD44" i="88"/>
  <c r="AD42" i="85"/>
  <c r="AD59" i="85" s="1"/>
  <c r="AE45" i="90"/>
  <c r="AE41" i="90"/>
  <c r="AE45" i="77"/>
  <c r="AE41" i="77"/>
  <c r="AE39" i="82"/>
  <c r="AE36" i="83"/>
  <c r="AE105" i="77"/>
  <c r="AE39" i="79"/>
  <c r="AB160" i="75"/>
  <c r="AB165" i="75" s="1"/>
  <c r="AB156" i="75"/>
  <c r="AC153" i="75" s="1"/>
  <c r="AC201" i="82"/>
  <c r="AD44" i="74"/>
  <c r="AE105" i="79"/>
  <c r="AD44" i="80"/>
  <c r="AE45" i="87"/>
  <c r="AE41" i="87"/>
  <c r="AC43" i="72"/>
  <c r="AA190" i="75"/>
  <c r="AA195" i="75" s="1"/>
  <c r="AA197" i="75" s="1"/>
  <c r="AA202" i="75" s="1"/>
  <c r="AA203" i="75" s="1"/>
  <c r="AA170" i="75"/>
  <c r="AA174" i="75" s="1"/>
  <c r="AD42" i="75"/>
  <c r="AD59" i="75" s="1"/>
  <c r="AB156" i="88"/>
  <c r="AC153" i="88" s="1"/>
  <c r="AB160" i="88"/>
  <c r="AB165" i="88" s="1"/>
  <c r="AE105" i="90"/>
  <c r="AC201" i="90"/>
  <c r="AE39" i="87"/>
  <c r="AE39" i="81"/>
  <c r="AE36" i="79"/>
  <c r="AD44" i="75"/>
  <c r="AA190" i="88"/>
  <c r="AA195" i="88" s="1"/>
  <c r="AA197" i="88" s="1"/>
  <c r="AA202" i="88" s="1"/>
  <c r="AA203" i="88" s="1"/>
  <c r="AA170" i="88"/>
  <c r="AA174" i="88" s="1"/>
  <c r="AE39" i="90"/>
  <c r="AC43" i="78"/>
  <c r="AC101" i="78"/>
  <c r="AE36" i="87"/>
  <c r="AE105" i="81"/>
  <c r="AD167" i="90"/>
  <c r="AD164" i="90"/>
  <c r="AD155" i="90"/>
  <c r="AB160" i="74"/>
  <c r="AB165" i="74" s="1"/>
  <c r="AB156" i="74"/>
  <c r="AC153" i="74" s="1"/>
  <c r="AE36" i="90"/>
  <c r="AC43" i="88"/>
  <c r="AC101" i="88"/>
  <c r="AC43" i="90"/>
  <c r="AC101" i="90"/>
  <c r="AE12" i="7"/>
  <c r="AE12" i="91"/>
  <c r="AE12" i="88"/>
  <c r="AE12" i="90"/>
  <c r="AE12" i="87"/>
  <c r="AE12" i="89"/>
  <c r="AE12" i="85"/>
  <c r="AE12" i="80"/>
  <c r="AE12" i="82"/>
  <c r="AE12" i="83"/>
  <c r="AE12" i="76"/>
  <c r="AE12" i="84"/>
  <c r="AE12" i="78"/>
  <c r="AE12" i="81"/>
  <c r="AE12" i="77"/>
  <c r="AE12" i="86"/>
  <c r="AE12" i="74"/>
  <c r="AE12" i="75"/>
  <c r="AE12" i="79"/>
  <c r="AE12" i="73"/>
  <c r="AE12" i="72"/>
  <c r="AD42" i="77"/>
  <c r="AD59" i="77" s="1"/>
  <c r="AA170" i="74"/>
  <c r="AA174" i="74" s="1"/>
  <c r="AA190" i="74"/>
  <c r="AA195" i="74" s="1"/>
  <c r="AA197" i="74" s="1"/>
  <c r="AA202" i="74" s="1"/>
  <c r="AA203" i="74" s="1"/>
  <c r="AC43" i="81"/>
  <c r="AC101" i="81"/>
  <c r="AC43" i="77"/>
  <c r="AC101" i="77"/>
  <c r="AG6" i="90"/>
  <c r="AG6" i="87"/>
  <c r="AG6" i="86"/>
  <c r="AG6" i="83"/>
  <c r="AG6" i="88"/>
  <c r="AG6" i="89"/>
  <c r="AG6" i="91"/>
  <c r="AG6" i="81"/>
  <c r="AG6" i="79"/>
  <c r="AG6" i="76"/>
  <c r="AG6" i="78"/>
  <c r="AG6" i="77"/>
  <c r="AG6" i="80"/>
  <c r="AG6" i="74"/>
  <c r="AG6" i="84"/>
  <c r="AG6" i="82"/>
  <c r="AG6" i="75"/>
  <c r="AG6" i="85"/>
  <c r="AG6" i="72"/>
  <c r="AG6" i="73"/>
  <c r="AE41" i="86"/>
  <c r="AE45" i="86"/>
  <c r="AD154" i="76"/>
  <c r="AD168" i="76" s="1"/>
  <c r="AD191" i="76" s="1"/>
  <c r="AD196" i="76" s="1"/>
  <c r="AD164" i="76"/>
  <c r="AD44" i="77"/>
  <c r="AC118" i="86"/>
  <c r="AE39" i="85"/>
  <c r="AD42" i="91"/>
  <c r="AD59" i="91" s="1"/>
  <c r="AC43" i="79"/>
  <c r="AC101" i="79"/>
  <c r="AC101" i="75"/>
  <c r="AC43" i="75"/>
  <c r="AC118" i="80"/>
  <c r="AD154" i="91"/>
  <c r="AD168" i="91" s="1"/>
  <c r="AD191" i="91" s="1"/>
  <c r="AD196" i="91" s="1"/>
  <c r="AD158" i="91"/>
  <c r="AD159" i="91" s="1"/>
  <c r="AD155" i="91"/>
  <c r="AD164" i="91"/>
  <c r="AD167" i="91"/>
  <c r="AD44" i="91"/>
  <c r="AD44" i="90"/>
  <c r="AE8" i="89"/>
  <c r="AE8" i="90"/>
  <c r="AE8" i="91"/>
  <c r="AE8" i="88"/>
  <c r="AE8" i="86"/>
  <c r="AE8" i="84"/>
  <c r="AE8" i="87"/>
  <c r="AE8" i="85"/>
  <c r="AE8" i="82"/>
  <c r="AE8" i="75"/>
  <c r="AE8" i="79"/>
  <c r="AE8" i="83"/>
  <c r="AE8" i="76"/>
  <c r="AE8" i="80"/>
  <c r="AE8" i="73"/>
  <c r="AE8" i="78"/>
  <c r="AE8" i="77"/>
  <c r="AE8" i="81"/>
  <c r="AE8" i="74"/>
  <c r="AE8" i="72"/>
  <c r="AE5" i="88"/>
  <c r="AE5" i="89"/>
  <c r="AE5" i="87"/>
  <c r="AE5" i="90"/>
  <c r="AE5" i="91"/>
  <c r="AE5" i="84"/>
  <c r="AE5" i="85"/>
  <c r="AE5" i="86"/>
  <c r="AE5" i="82"/>
  <c r="AE5" i="79"/>
  <c r="AE5" i="81"/>
  <c r="AE5" i="77"/>
  <c r="AE5" i="80"/>
  <c r="AE5" i="75"/>
  <c r="AE5" i="74"/>
  <c r="AE5" i="76"/>
  <c r="AE5" i="72"/>
  <c r="AE5" i="83"/>
  <c r="AE5" i="78"/>
  <c r="AE5" i="73"/>
  <c r="AE41" i="81"/>
  <c r="AE45" i="81"/>
  <c r="AB156" i="86"/>
  <c r="AC153" i="86" s="1"/>
  <c r="AB160" i="86"/>
  <c r="AB165" i="86" s="1"/>
  <c r="AA190" i="82"/>
  <c r="AA195" i="82" s="1"/>
  <c r="AA197" i="82" s="1"/>
  <c r="AA202" i="82" s="1"/>
  <c r="AA203" i="82" s="1"/>
  <c r="AA170" i="82"/>
  <c r="AA174" i="82" s="1"/>
  <c r="AD42" i="90"/>
  <c r="AC201" i="86"/>
  <c r="AC117" i="79"/>
  <c r="AE41" i="82"/>
  <c r="AE45" i="82"/>
  <c r="AC43" i="82"/>
  <c r="AC101" i="82"/>
  <c r="AE41" i="89"/>
  <c r="AE45" i="89"/>
  <c r="AC43" i="86"/>
  <c r="AC101" i="86"/>
  <c r="AE39" i="88"/>
  <c r="AD164" i="78"/>
  <c r="AD158" i="78"/>
  <c r="AD159" i="78" s="1"/>
  <c r="AD167" i="78"/>
  <c r="AD154" i="78"/>
  <c r="AD168" i="78" s="1"/>
  <c r="AD191" i="78" s="1"/>
  <c r="AD196" i="78" s="1"/>
  <c r="AD155" i="78"/>
  <c r="AA190" i="86"/>
  <c r="AA195" i="86" s="1"/>
  <c r="AA197" i="86" s="1"/>
  <c r="AA202" i="86" s="1"/>
  <c r="AA203" i="86" s="1"/>
  <c r="AA170" i="86"/>
  <c r="AA174" i="86" s="1"/>
  <c r="AB156" i="82"/>
  <c r="AC153" i="82" s="1"/>
  <c r="AB160" i="82"/>
  <c r="AB165" i="82" s="1"/>
  <c r="AA190" i="80"/>
  <c r="AA195" i="80" s="1"/>
  <c r="AA197" i="80" s="1"/>
  <c r="AA202" i="80" s="1"/>
  <c r="AA203" i="80" s="1"/>
  <c r="AA170" i="80"/>
  <c r="AA174" i="80" s="1"/>
  <c r="AE39" i="91"/>
  <c r="AC118" i="77"/>
  <c r="AH4" i="91"/>
  <c r="AH4" i="88"/>
  <c r="AH4" i="82"/>
  <c r="AH4" i="89"/>
  <c r="AH4" i="90"/>
  <c r="AH4" i="85"/>
  <c r="AH4" i="86"/>
  <c r="AH4" i="87"/>
  <c r="AH4" i="83"/>
  <c r="AH4" i="77"/>
  <c r="AH4" i="79"/>
  <c r="AH4" i="84"/>
  <c r="AH4" i="78"/>
  <c r="AH4" i="80"/>
  <c r="AH4" i="73"/>
  <c r="AH4" i="75"/>
  <c r="AH4" i="76"/>
  <c r="AH4" i="74"/>
  <c r="AH4" i="81"/>
  <c r="AH4" i="72"/>
  <c r="AE45" i="84"/>
  <c r="AE41" i="84"/>
  <c r="AB160" i="80"/>
  <c r="AB165" i="80" s="1"/>
  <c r="AB156" i="80"/>
  <c r="AC153" i="80" s="1"/>
  <c r="AE41" i="75"/>
  <c r="AE45" i="75"/>
  <c r="AE40" i="75"/>
  <c r="AB160" i="79"/>
  <c r="AB165" i="79" s="1"/>
  <c r="AB156" i="79"/>
  <c r="AC153" i="79" s="1"/>
  <c r="AE105" i="88"/>
  <c r="AD155" i="75"/>
  <c r="AD164" i="75"/>
  <c r="AD154" i="75"/>
  <c r="AD168" i="75" s="1"/>
  <c r="AD191" i="75" s="1"/>
  <c r="AD196" i="75" s="1"/>
  <c r="AD158" i="75"/>
  <c r="AD159" i="75" s="1"/>
  <c r="AE105" i="89"/>
  <c r="AE36" i="91"/>
  <c r="AC43" i="89"/>
  <c r="AC101" i="89"/>
  <c r="AE39" i="84"/>
  <c r="AE105" i="78"/>
  <c r="AC117" i="78"/>
  <c r="AE45" i="72"/>
  <c r="AE41" i="72"/>
  <c r="AE40" i="72"/>
  <c r="AA190" i="79"/>
  <c r="AA195" i="79" s="1"/>
  <c r="AA197" i="79" s="1"/>
  <c r="AA202" i="79" s="1"/>
  <c r="AA203" i="79" s="1"/>
  <c r="AA170" i="79"/>
  <c r="AA174" i="79" s="1"/>
  <c r="AE36" i="88"/>
  <c r="AD164" i="74"/>
  <c r="AD154" i="74"/>
  <c r="AD167" i="74"/>
  <c r="AD155" i="74"/>
  <c r="AD158" i="74"/>
  <c r="AD159" i="74" s="1"/>
  <c r="AC43" i="84"/>
  <c r="AC101" i="84"/>
  <c r="AE39" i="89"/>
  <c r="AC43" i="87"/>
  <c r="AC101" i="87"/>
  <c r="AE105" i="91"/>
  <c r="AE105" i="84"/>
  <c r="AE39" i="78"/>
  <c r="AA190" i="91"/>
  <c r="AA195" i="91" s="1"/>
  <c r="AA197" i="91" s="1"/>
  <c r="AA202" i="91" s="1"/>
  <c r="AA203" i="91" s="1"/>
  <c r="AA170" i="91"/>
  <c r="AA174" i="91" s="1"/>
  <c r="AC201" i="87"/>
  <c r="AD44" i="76"/>
  <c r="AC117" i="91"/>
  <c r="AD42" i="80"/>
  <c r="AD59" i="80" s="1"/>
  <c r="AF7" i="87"/>
  <c r="AF63" i="87" s="1"/>
  <c r="AF7" i="88"/>
  <c r="AF105" i="88" s="1"/>
  <c r="AF7" i="90"/>
  <c r="AF39" i="90" s="1"/>
  <c r="AF7" i="91"/>
  <c r="AF36" i="91" s="1"/>
  <c r="AF7" i="89"/>
  <c r="AF36" i="89" s="1"/>
  <c r="AF7" i="86"/>
  <c r="AF36" i="86" s="1"/>
  <c r="AF7" i="78"/>
  <c r="AF36" i="78" s="1"/>
  <c r="AF7" i="85"/>
  <c r="AF36" i="85" s="1"/>
  <c r="AF7" i="82"/>
  <c r="AF105" i="82" s="1"/>
  <c r="AF7" i="84"/>
  <c r="AF36" i="84" s="1"/>
  <c r="AF7" i="77"/>
  <c r="AF105" i="77" s="1"/>
  <c r="AF7" i="83"/>
  <c r="AF63" i="83" s="1"/>
  <c r="AF7" i="79"/>
  <c r="AF36" i="79" s="1"/>
  <c r="AF7" i="73"/>
  <c r="AF39" i="73" s="1"/>
  <c r="AF7" i="76"/>
  <c r="AF63" i="76" s="1"/>
  <c r="AF7" i="80"/>
  <c r="AF36" i="80" s="1"/>
  <c r="AF7" i="81"/>
  <c r="AF36" i="81" s="1"/>
  <c r="AF7" i="72"/>
  <c r="AF36" i="72" s="1"/>
  <c r="AF7" i="75"/>
  <c r="AF36" i="75" s="1"/>
  <c r="AF7" i="74"/>
  <c r="AF63" i="74" s="1"/>
  <c r="AC118" i="74"/>
  <c r="AC201" i="74"/>
  <c r="AE45" i="80"/>
  <c r="AE41" i="80"/>
  <c r="AD158" i="81"/>
  <c r="AD159" i="81" s="1"/>
  <c r="AD164" i="81"/>
  <c r="AD154" i="81"/>
  <c r="AD168" i="81" s="1"/>
  <c r="AD191" i="81" s="1"/>
  <c r="AD196" i="81" s="1"/>
  <c r="AD155" i="81"/>
  <c r="AD167" i="81"/>
  <c r="AE36" i="89"/>
  <c r="AC118" i="76"/>
  <c r="AC117" i="87"/>
  <c r="AE36" i="84"/>
  <c r="AE36" i="78"/>
  <c r="AD42" i="86"/>
  <c r="AB160" i="91"/>
  <c r="AB165" i="91" s="1"/>
  <c r="AB156" i="91"/>
  <c r="AC153" i="91" s="1"/>
  <c r="AE105" i="76"/>
  <c r="AC118" i="85"/>
  <c r="AC17" i="90"/>
  <c r="AC17" i="91"/>
  <c r="AC15" i="90"/>
  <c r="AC15" i="91"/>
  <c r="AC16" i="90"/>
  <c r="AC16" i="91"/>
  <c r="AC15" i="88"/>
  <c r="AC15" i="89"/>
  <c r="AC16" i="88"/>
  <c r="AC16" i="89"/>
  <c r="AC17" i="88"/>
  <c r="AC17" i="89"/>
  <c r="AC15" i="86"/>
  <c r="AC15" i="87"/>
  <c r="AC16" i="86"/>
  <c r="AC16" i="87"/>
  <c r="AC17" i="86"/>
  <c r="AC17" i="87"/>
  <c r="AC16" i="84"/>
  <c r="AC16" i="85"/>
  <c r="AC17" i="84"/>
  <c r="AC17" i="85"/>
  <c r="AC15" i="84"/>
  <c r="AC15" i="85"/>
  <c r="AC17" i="82"/>
  <c r="AC17" i="83"/>
  <c r="AC15" i="82"/>
  <c r="AC15" i="83"/>
  <c r="AC16" i="82"/>
  <c r="AC16" i="83"/>
  <c r="AC15" i="80"/>
  <c r="AC15" i="81"/>
  <c r="AC16" i="80"/>
  <c r="AC16" i="81"/>
  <c r="AC17" i="80"/>
  <c r="AC17" i="81"/>
  <c r="AC16" i="78"/>
  <c r="AC16" i="79"/>
  <c r="AC17" i="78"/>
  <c r="AC17" i="79"/>
  <c r="AC15" i="78"/>
  <c r="AC15" i="79"/>
  <c r="AC17" i="76"/>
  <c r="AC17" i="77"/>
  <c r="AC15" i="76"/>
  <c r="AC15" i="77"/>
  <c r="AC16" i="76"/>
  <c r="AC16" i="77"/>
  <c r="AC17" i="74"/>
  <c r="AC17" i="75"/>
  <c r="AC15" i="74"/>
  <c r="AC15" i="75"/>
  <c r="AC16" i="74"/>
  <c r="AC16" i="75"/>
  <c r="AC15" i="72"/>
  <c r="AC15" i="73"/>
  <c r="AC16" i="72"/>
  <c r="AC16" i="73"/>
  <c r="AC17" i="72"/>
  <c r="AC17" i="73"/>
  <c r="AE12" i="1"/>
  <c r="AE12" i="22"/>
  <c r="AE12" i="27"/>
  <c r="AC72" i="7"/>
  <c r="AC73" i="7"/>
  <c r="AF7" i="1"/>
  <c r="AF26" i="1" s="1"/>
  <c r="AF7" i="7"/>
  <c r="AF7" i="22"/>
  <c r="AF7" i="4"/>
  <c r="AF12" i="4" s="1"/>
  <c r="AF7" i="27"/>
  <c r="AH4" i="22"/>
  <c r="AH4" i="7"/>
  <c r="AH4" i="1"/>
  <c r="AH4" i="27"/>
  <c r="AH4" i="4"/>
  <c r="AG6" i="7"/>
  <c r="AG6" i="1"/>
  <c r="AG6" i="22"/>
  <c r="AG6" i="27"/>
  <c r="AG6" i="4"/>
  <c r="AE8" i="7"/>
  <c r="AE8" i="22"/>
  <c r="AE8" i="27"/>
  <c r="AE8" i="4"/>
  <c r="AE8" i="1"/>
  <c r="AE5" i="7"/>
  <c r="AE5" i="22"/>
  <c r="AE5" i="1"/>
  <c r="AE5" i="27"/>
  <c r="AE5" i="4"/>
  <c r="AE80" i="2"/>
  <c r="AF82" i="2"/>
  <c r="AF83" i="2" s="1"/>
  <c r="AB59" i="27"/>
  <c r="AC56" i="27" s="1"/>
  <c r="AC63" i="27" s="1"/>
  <c r="AB63" i="27"/>
  <c r="AB47" i="27"/>
  <c r="AC44" i="27" s="1"/>
  <c r="AB51" i="27"/>
  <c r="AB37" i="27"/>
  <c r="AC34" i="27" s="1"/>
  <c r="AB41" i="27"/>
  <c r="AB23" i="22" s="1"/>
  <c r="AB27" i="27"/>
  <c r="AC24" i="27" s="1"/>
  <c r="AB31" i="27"/>
  <c r="Z41" i="22"/>
  <c r="Z43" i="22" s="1"/>
  <c r="Z45" i="22" s="1"/>
  <c r="Z32" i="7" s="1"/>
  <c r="Y43" i="22"/>
  <c r="Y45" i="22" s="1"/>
  <c r="Y32" i="7" s="1"/>
  <c r="Y30" i="22"/>
  <c r="Y29" i="7" s="1"/>
  <c r="AA36" i="22"/>
  <c r="AA42" i="22" s="1"/>
  <c r="AA41" i="22"/>
  <c r="AD39" i="22"/>
  <c r="AD24" i="22"/>
  <c r="AA83" i="27"/>
  <c r="X32" i="22"/>
  <c r="X94" i="7" s="1"/>
  <c r="Z26" i="22"/>
  <c r="Z21" i="22"/>
  <c r="Z27" i="22" s="1"/>
  <c r="AA81" i="27"/>
  <c r="AD39" i="27"/>
  <c r="AA80" i="27"/>
  <c r="AA79" i="27"/>
  <c r="AE52" i="1"/>
  <c r="AE51" i="1"/>
  <c r="AE54" i="1"/>
  <c r="AE53" i="1"/>
  <c r="AE50" i="1"/>
  <c r="AE55" i="1"/>
  <c r="AE49" i="1"/>
  <c r="AE48" i="1"/>
  <c r="AE56" i="1"/>
  <c r="AE47" i="1"/>
  <c r="AE11" i="4"/>
  <c r="AF73" i="2"/>
  <c r="AD27" i="1"/>
  <c r="AE77" i="2"/>
  <c r="AF79" i="2"/>
  <c r="AF76" i="2"/>
  <c r="AE74" i="2"/>
  <c r="AE37" i="1"/>
  <c r="AE40" i="1"/>
  <c r="AE45" i="1"/>
  <c r="AE43" i="1"/>
  <c r="AE42" i="1"/>
  <c r="AE44" i="1"/>
  <c r="AE38" i="1"/>
  <c r="AE41" i="1"/>
  <c r="AE46" i="1"/>
  <c r="AE39" i="1"/>
  <c r="AC32" i="1"/>
  <c r="AE30" i="1"/>
  <c r="AI4" i="2"/>
  <c r="AH6" i="2"/>
  <c r="AG7" i="2"/>
  <c r="AF5" i="2"/>
  <c r="AE50" i="27" l="1"/>
  <c r="AE74" i="27"/>
  <c r="AE40" i="27"/>
  <c r="Z28" i="22"/>
  <c r="AA31" i="7"/>
  <c r="AB82" i="27"/>
  <c r="AD58" i="7"/>
  <c r="AD35" i="7" s="1"/>
  <c r="AD27" i="7"/>
  <c r="AD33" i="7"/>
  <c r="AD30" i="7"/>
  <c r="AD28" i="7"/>
  <c r="AD26" i="7"/>
  <c r="AD25" i="7"/>
  <c r="AD44" i="81"/>
  <c r="AC77" i="73"/>
  <c r="AC43" i="73"/>
  <c r="AD44" i="85"/>
  <c r="AC118" i="73"/>
  <c r="AD44" i="83"/>
  <c r="AC78" i="73"/>
  <c r="AC201" i="76"/>
  <c r="AD44" i="73"/>
  <c r="AC201" i="91"/>
  <c r="AD12" i="91"/>
  <c r="AD164" i="73"/>
  <c r="AD12" i="88"/>
  <c r="AD12" i="89"/>
  <c r="AD12" i="90"/>
  <c r="AD12" i="76"/>
  <c r="AD12" i="7"/>
  <c r="AD155" i="76"/>
  <c r="AD167" i="89"/>
  <c r="AD12" i="75"/>
  <c r="AD158" i="76"/>
  <c r="AD159" i="76" s="1"/>
  <c r="AD155" i="89"/>
  <c r="AD154" i="90"/>
  <c r="AD168" i="90" s="1"/>
  <c r="AD191" i="90" s="1"/>
  <c r="AD196" i="90" s="1"/>
  <c r="AD12" i="1"/>
  <c r="AD12" i="72"/>
  <c r="AD55" i="84"/>
  <c r="AD70" i="84" s="1"/>
  <c r="AE13" i="4"/>
  <c r="AE13" i="7" s="1"/>
  <c r="AD12" i="73"/>
  <c r="AD12" i="22"/>
  <c r="AD12" i="77"/>
  <c r="AD12" i="74"/>
  <c r="AD12" i="81"/>
  <c r="AD13" i="72"/>
  <c r="AD179" i="72" s="1"/>
  <c r="AD13" i="90"/>
  <c r="AD179" i="90" s="1"/>
  <c r="AD13" i="88"/>
  <c r="AD179" i="88" s="1"/>
  <c r="AD13" i="7"/>
  <c r="AD13" i="80"/>
  <c r="AD179" i="80" s="1"/>
  <c r="AD13" i="86"/>
  <c r="AD179" i="86" s="1"/>
  <c r="AD13" i="89"/>
  <c r="AD179" i="89" s="1"/>
  <c r="AD13" i="85"/>
  <c r="AD179" i="85" s="1"/>
  <c r="AD13" i="91"/>
  <c r="AD179" i="91" s="1"/>
  <c r="AD13" i="74"/>
  <c r="AD179" i="74" s="1"/>
  <c r="AD13" i="87"/>
  <c r="AD179" i="87" s="1"/>
  <c r="AD13" i="82"/>
  <c r="AD179" i="82" s="1"/>
  <c r="AD13" i="83"/>
  <c r="AD179" i="83" s="1"/>
  <c r="AD13" i="1"/>
  <c r="AD13" i="78"/>
  <c r="AD179" i="78" s="1"/>
  <c r="AD13" i="81"/>
  <c r="AD179" i="81" s="1"/>
  <c r="AD13" i="77"/>
  <c r="AD179" i="77" s="1"/>
  <c r="AD13" i="75"/>
  <c r="AD179" i="75" s="1"/>
  <c r="AD13" i="76"/>
  <c r="AD179" i="76" s="1"/>
  <c r="AD13" i="27"/>
  <c r="AD13" i="84"/>
  <c r="AD179" i="84" s="1"/>
  <c r="AD13" i="22"/>
  <c r="AD13" i="79"/>
  <c r="AD179" i="79" s="1"/>
  <c r="AD13" i="73"/>
  <c r="AD179" i="73" s="1"/>
  <c r="AF13" i="4"/>
  <c r="AD12" i="27"/>
  <c r="AD12" i="84"/>
  <c r="AD12" i="78"/>
  <c r="AD12" i="80"/>
  <c r="AD12" i="85"/>
  <c r="AD12" i="82"/>
  <c r="AD34" i="7"/>
  <c r="AD12" i="83"/>
  <c r="AD12" i="79"/>
  <c r="AD12" i="86"/>
  <c r="AD164" i="86"/>
  <c r="AD155" i="73"/>
  <c r="AD167" i="86"/>
  <c r="AD42" i="73"/>
  <c r="AD43" i="73" s="1"/>
  <c r="AD55" i="82"/>
  <c r="AD70" i="82" s="1"/>
  <c r="AD55" i="79"/>
  <c r="AD70" i="79" s="1"/>
  <c r="AC201" i="78"/>
  <c r="AC201" i="72"/>
  <c r="AC201" i="88"/>
  <c r="AD158" i="88"/>
  <c r="AD159" i="88" s="1"/>
  <c r="AD45" i="27"/>
  <c r="AD154" i="88"/>
  <c r="AD168" i="88" s="1"/>
  <c r="AD191" i="88" s="1"/>
  <c r="AD196" i="88" s="1"/>
  <c r="AD155" i="85"/>
  <c r="AD46" i="27"/>
  <c r="AD155" i="88"/>
  <c r="AD154" i="85"/>
  <c r="AD168" i="85" s="1"/>
  <c r="AD191" i="85" s="1"/>
  <c r="AD196" i="85" s="1"/>
  <c r="AD164" i="88"/>
  <c r="AD201" i="88" s="1"/>
  <c r="AD164" i="85"/>
  <c r="AD167" i="85"/>
  <c r="AD154" i="83"/>
  <c r="AD168" i="83" s="1"/>
  <c r="AD191" i="83" s="1"/>
  <c r="AD196" i="83" s="1"/>
  <c r="AD164" i="72"/>
  <c r="AD58" i="27"/>
  <c r="AD155" i="83"/>
  <c r="AD155" i="87"/>
  <c r="AD167" i="72"/>
  <c r="AD155" i="72"/>
  <c r="AD164" i="87"/>
  <c r="AD201" i="87" s="1"/>
  <c r="AD61" i="27"/>
  <c r="AD62" i="27" s="1"/>
  <c r="AD29" i="27"/>
  <c r="AD30" i="27" s="1"/>
  <c r="AD158" i="83"/>
  <c r="AD159" i="83" s="1"/>
  <c r="AD158" i="87"/>
  <c r="AD159" i="87" s="1"/>
  <c r="AD16" i="4"/>
  <c r="AD16" i="7" s="1"/>
  <c r="AD73" i="7" s="1"/>
  <c r="AD26" i="27"/>
  <c r="AD57" i="27"/>
  <c r="AD154" i="87"/>
  <c r="AD168" i="87" s="1"/>
  <c r="AD191" i="87" s="1"/>
  <c r="AD196" i="87" s="1"/>
  <c r="AD167" i="73"/>
  <c r="AD164" i="83"/>
  <c r="AD201" i="83" s="1"/>
  <c r="AD155" i="86"/>
  <c r="AD154" i="89"/>
  <c r="AD168" i="89" s="1"/>
  <c r="AD191" i="89" s="1"/>
  <c r="AD196" i="89" s="1"/>
  <c r="AD15" i="4"/>
  <c r="AD15" i="7" s="1"/>
  <c r="AD72" i="7" s="1"/>
  <c r="AD158" i="72"/>
  <c r="AD159" i="72" s="1"/>
  <c r="AD73" i="27"/>
  <c r="AD49" i="27"/>
  <c r="AD36" i="27"/>
  <c r="AD158" i="73"/>
  <c r="AD159" i="73" s="1"/>
  <c r="AD154" i="86"/>
  <c r="AD168" i="86" s="1"/>
  <c r="AD191" i="86" s="1"/>
  <c r="AD196" i="86" s="1"/>
  <c r="AD158" i="89"/>
  <c r="AD159" i="89" s="1"/>
  <c r="AD25" i="27"/>
  <c r="Y85" i="27"/>
  <c r="X36" i="7"/>
  <c r="AD168" i="74"/>
  <c r="AE70" i="27"/>
  <c r="AE69" i="27"/>
  <c r="AE56" i="7"/>
  <c r="AE34" i="7"/>
  <c r="AC71" i="27"/>
  <c r="AD68" i="27" s="1"/>
  <c r="AC75" i="27"/>
  <c r="AC84" i="27" s="1"/>
  <c r="AE73" i="27"/>
  <c r="AA170" i="72"/>
  <c r="AA174" i="72" s="1"/>
  <c r="AB165" i="72"/>
  <c r="AB190" i="72" s="1"/>
  <c r="AB195" i="72" s="1"/>
  <c r="AA202" i="72"/>
  <c r="AA203" i="72" s="1"/>
  <c r="AA91" i="7" s="1"/>
  <c r="AD77" i="87"/>
  <c r="AE55" i="89"/>
  <c r="AE70" i="89" s="1"/>
  <c r="AE55" i="85"/>
  <c r="AE70" i="85" s="1"/>
  <c r="AE55" i="74"/>
  <c r="AE70" i="74" s="1"/>
  <c r="AE55" i="83"/>
  <c r="AE70" i="83" s="1"/>
  <c r="AE55" i="87"/>
  <c r="AE70" i="87" s="1"/>
  <c r="AE55" i="78"/>
  <c r="AE70" i="78" s="1"/>
  <c r="AE55" i="88"/>
  <c r="AE70" i="88" s="1"/>
  <c r="AE55" i="81"/>
  <c r="AE70" i="81" s="1"/>
  <c r="AE55" i="86"/>
  <c r="AE70" i="86" s="1"/>
  <c r="AE55" i="77"/>
  <c r="AE70" i="77" s="1"/>
  <c r="AE55" i="73"/>
  <c r="AE70" i="73" s="1"/>
  <c r="AD78" i="87"/>
  <c r="AE55" i="75"/>
  <c r="AE70" i="75" s="1"/>
  <c r="AE55" i="72"/>
  <c r="AE70" i="72" s="1"/>
  <c r="AE55" i="91"/>
  <c r="AE70" i="91" s="1"/>
  <c r="AE55" i="84"/>
  <c r="AE70" i="84" s="1"/>
  <c r="AE55" i="82"/>
  <c r="AE70" i="82" s="1"/>
  <c r="AE55" i="90"/>
  <c r="AE70" i="90" s="1"/>
  <c r="AE55" i="79"/>
  <c r="AE70" i="79" s="1"/>
  <c r="AE55" i="80"/>
  <c r="AE70" i="80" s="1"/>
  <c r="P67" i="87"/>
  <c r="Q62" i="87" s="1"/>
  <c r="Q64" i="87" s="1"/>
  <c r="Q72" i="87" s="1"/>
  <c r="AF63" i="79"/>
  <c r="AD77" i="78"/>
  <c r="AD77" i="84"/>
  <c r="AD78" i="78"/>
  <c r="AF63" i="77"/>
  <c r="P67" i="91"/>
  <c r="Q62" i="91" s="1"/>
  <c r="Q64" i="91" s="1"/>
  <c r="Q72" i="91" s="1"/>
  <c r="P67" i="84"/>
  <c r="Q62" i="84" s="1"/>
  <c r="Q64" i="84" s="1"/>
  <c r="Q72" i="84" s="1"/>
  <c r="Q65" i="80"/>
  <c r="Q73" i="80" s="1"/>
  <c r="Q66" i="80" s="1"/>
  <c r="Q67" i="80" s="1"/>
  <c r="R62" i="80" s="1"/>
  <c r="Q65" i="78"/>
  <c r="Q73" i="78" s="1"/>
  <c r="Q66" i="78" s="1"/>
  <c r="Q67" i="78" s="1"/>
  <c r="R62" i="78" s="1"/>
  <c r="AF63" i="75"/>
  <c r="AD77" i="86"/>
  <c r="AD78" i="75"/>
  <c r="AD77" i="80"/>
  <c r="P66" i="77"/>
  <c r="P67" i="77" s="1"/>
  <c r="Q62" i="77" s="1"/>
  <c r="P74" i="77"/>
  <c r="AD78" i="82"/>
  <c r="AD77" i="75"/>
  <c r="Q65" i="88"/>
  <c r="AD77" i="91"/>
  <c r="AF63" i="73"/>
  <c r="AF63" i="89"/>
  <c r="AF63" i="84"/>
  <c r="AD77" i="89"/>
  <c r="AD77" i="90"/>
  <c r="AD78" i="86"/>
  <c r="AD78" i="72"/>
  <c r="AD77" i="79"/>
  <c r="AD77" i="77"/>
  <c r="AF63" i="88"/>
  <c r="AD77" i="82"/>
  <c r="AD117" i="86"/>
  <c r="AD59" i="86"/>
  <c r="AD117" i="82"/>
  <c r="AD59" i="82"/>
  <c r="AD77" i="88"/>
  <c r="AD77" i="74"/>
  <c r="AF63" i="78"/>
  <c r="AD77" i="85"/>
  <c r="AF63" i="81"/>
  <c r="AD78" i="91"/>
  <c r="P73" i="81"/>
  <c r="AF63" i="85"/>
  <c r="AD78" i="89"/>
  <c r="AD78" i="84"/>
  <c r="AD78" i="88"/>
  <c r="AF63" i="86"/>
  <c r="AF63" i="91"/>
  <c r="AD78" i="79"/>
  <c r="AD78" i="80"/>
  <c r="AF63" i="90"/>
  <c r="AF63" i="82"/>
  <c r="AD118" i="90"/>
  <c r="AD59" i="90"/>
  <c r="AD78" i="81"/>
  <c r="P74" i="84"/>
  <c r="AD78" i="77"/>
  <c r="AD77" i="83"/>
  <c r="P65" i="89"/>
  <c r="AF63" i="72"/>
  <c r="AD78" i="85"/>
  <c r="AD78" i="90"/>
  <c r="AD77" i="72"/>
  <c r="P66" i="85"/>
  <c r="P67" i="85" s="1"/>
  <c r="Q62" i="85" s="1"/>
  <c r="P74" i="85"/>
  <c r="P66" i="90"/>
  <c r="P67" i="90" s="1"/>
  <c r="Q62" i="90" s="1"/>
  <c r="P74" i="90"/>
  <c r="P73" i="83"/>
  <c r="AF63" i="80"/>
  <c r="P74" i="91"/>
  <c r="AD118" i="78"/>
  <c r="AD59" i="78"/>
  <c r="AD77" i="81"/>
  <c r="P65" i="82"/>
  <c r="P73" i="82" s="1"/>
  <c r="P66" i="82" s="1"/>
  <c r="P65" i="79"/>
  <c r="AD78" i="83"/>
  <c r="AD78" i="74"/>
  <c r="P65" i="86"/>
  <c r="P74" i="87"/>
  <c r="AD117" i="83"/>
  <c r="AD117" i="74"/>
  <c r="AD118" i="75"/>
  <c r="AD117" i="88"/>
  <c r="AF105" i="90"/>
  <c r="AD118" i="74"/>
  <c r="AF105" i="91"/>
  <c r="AD118" i="72"/>
  <c r="AD118" i="82"/>
  <c r="AF39" i="91"/>
  <c r="AD117" i="77"/>
  <c r="AD118" i="91"/>
  <c r="AD118" i="89"/>
  <c r="AD77" i="76"/>
  <c r="AD78" i="76"/>
  <c r="AD201" i="76"/>
  <c r="AD118" i="87"/>
  <c r="AD117" i="72"/>
  <c r="AF36" i="90"/>
  <c r="AF105" i="80"/>
  <c r="AF39" i="77"/>
  <c r="AD118" i="77"/>
  <c r="AD117" i="89"/>
  <c r="AD117" i="91"/>
  <c r="AD201" i="80"/>
  <c r="AF39" i="75"/>
  <c r="AF39" i="86"/>
  <c r="AD118" i="76"/>
  <c r="AD117" i="87"/>
  <c r="AF105" i="72"/>
  <c r="AD117" i="78"/>
  <c r="AD117" i="79"/>
  <c r="AF39" i="72"/>
  <c r="AD118" i="85"/>
  <c r="AD201" i="81"/>
  <c r="AD201" i="90"/>
  <c r="AD43" i="86"/>
  <c r="AD101" i="86"/>
  <c r="AF45" i="87"/>
  <c r="AF41" i="87"/>
  <c r="AE44" i="72"/>
  <c r="AB190" i="79"/>
  <c r="AB195" i="79" s="1"/>
  <c r="AB197" i="79" s="1"/>
  <c r="AB202" i="79" s="1"/>
  <c r="AB203" i="79" s="1"/>
  <c r="AB170" i="79"/>
  <c r="AB174" i="79" s="1"/>
  <c r="AE164" i="74"/>
  <c r="AE167" i="74"/>
  <c r="AE158" i="74"/>
  <c r="AE159" i="74" s="1"/>
  <c r="AE155" i="74"/>
  <c r="AE154" i="74"/>
  <c r="AF36" i="88"/>
  <c r="AF105" i="86"/>
  <c r="AB170" i="88"/>
  <c r="AB174" i="88" s="1"/>
  <c r="AB190" i="88"/>
  <c r="AB195" i="88" s="1"/>
  <c r="AB197" i="88" s="1"/>
  <c r="AB202" i="88" s="1"/>
  <c r="AB203" i="88" s="1"/>
  <c r="AF39" i="82"/>
  <c r="AF36" i="77"/>
  <c r="AF36" i="73"/>
  <c r="AC160" i="77"/>
  <c r="AC165" i="77" s="1"/>
  <c r="AC156" i="77"/>
  <c r="AD153" i="77" s="1"/>
  <c r="AE42" i="79"/>
  <c r="AE59" i="79" s="1"/>
  <c r="AF12" i="7"/>
  <c r="AF12" i="91"/>
  <c r="AF12" i="89"/>
  <c r="AF12" i="84"/>
  <c r="AF12" i="88"/>
  <c r="AF12" i="90"/>
  <c r="AF12" i="86"/>
  <c r="AF12" i="87"/>
  <c r="AF12" i="77"/>
  <c r="AF12" i="82"/>
  <c r="AF12" i="85"/>
  <c r="AF12" i="74"/>
  <c r="AF12" i="76"/>
  <c r="AF12" i="75"/>
  <c r="AF12" i="80"/>
  <c r="AF12" i="83"/>
  <c r="AF12" i="78"/>
  <c r="AF12" i="81"/>
  <c r="AF12" i="73"/>
  <c r="AF12" i="79"/>
  <c r="AF12" i="72"/>
  <c r="AF45" i="74"/>
  <c r="AF41" i="74"/>
  <c r="AF40" i="74"/>
  <c r="AF39" i="85"/>
  <c r="AE164" i="75"/>
  <c r="AE154" i="75"/>
  <c r="AE168" i="75" s="1"/>
  <c r="AE191" i="75" s="1"/>
  <c r="AE196" i="75" s="1"/>
  <c r="AE155" i="75"/>
  <c r="AE158" i="75"/>
  <c r="AE159" i="75" s="1"/>
  <c r="AE167" i="75"/>
  <c r="AE44" i="86"/>
  <c r="AC160" i="88"/>
  <c r="AC165" i="88" s="1"/>
  <c r="AC156" i="88"/>
  <c r="AD153" i="88" s="1"/>
  <c r="AF36" i="82"/>
  <c r="AD101" i="85"/>
  <c r="AD43" i="85"/>
  <c r="AF105" i="87"/>
  <c r="AE42" i="76"/>
  <c r="AE59" i="76" s="1"/>
  <c r="AE42" i="83"/>
  <c r="AE59" i="83" s="1"/>
  <c r="AB170" i="77"/>
  <c r="AB174" i="77" s="1"/>
  <c r="AB190" i="77"/>
  <c r="AB195" i="77" s="1"/>
  <c r="AB197" i="77" s="1"/>
  <c r="AB202" i="77" s="1"/>
  <c r="AB203" i="77" s="1"/>
  <c r="AE44" i="79"/>
  <c r="AF5" i="90"/>
  <c r="AF5" i="88"/>
  <c r="AF5" i="91"/>
  <c r="AF5" i="86"/>
  <c r="AF5" i="87"/>
  <c r="AF5" i="82"/>
  <c r="AF5" i="89"/>
  <c r="AF5" i="85"/>
  <c r="AF5" i="83"/>
  <c r="AF5" i="81"/>
  <c r="AF5" i="77"/>
  <c r="AF5" i="75"/>
  <c r="AF5" i="80"/>
  <c r="AF5" i="78"/>
  <c r="AF5" i="84"/>
  <c r="AF5" i="74"/>
  <c r="AF5" i="73"/>
  <c r="AF5" i="76"/>
  <c r="AF5" i="72"/>
  <c r="AF5" i="79"/>
  <c r="AE154" i="84"/>
  <c r="AE168" i="84" s="1"/>
  <c r="AE191" i="84" s="1"/>
  <c r="AE196" i="84" s="1"/>
  <c r="AE167" i="84"/>
  <c r="AE155" i="84"/>
  <c r="AE164" i="84"/>
  <c r="AE158" i="84"/>
  <c r="AE159" i="84" s="1"/>
  <c r="AD43" i="90"/>
  <c r="AD101" i="90"/>
  <c r="AE164" i="80"/>
  <c r="AE155" i="80"/>
  <c r="AE158" i="80"/>
  <c r="AE159" i="80" s="1"/>
  <c r="AE167" i="80"/>
  <c r="AE154" i="80"/>
  <c r="AE168" i="80" s="1"/>
  <c r="AE191" i="80" s="1"/>
  <c r="AE196" i="80" s="1"/>
  <c r="AE42" i="86"/>
  <c r="AE42" i="87"/>
  <c r="AE59" i="87" s="1"/>
  <c r="AE42" i="77"/>
  <c r="AE59" i="77" s="1"/>
  <c r="AF39" i="87"/>
  <c r="AE44" i="76"/>
  <c r="AE44" i="83"/>
  <c r="AD118" i="81"/>
  <c r="AC160" i="79"/>
  <c r="AC165" i="79" s="1"/>
  <c r="AC156" i="79"/>
  <c r="AD153" i="79" s="1"/>
  <c r="AF41" i="75"/>
  <c r="AF45" i="75"/>
  <c r="AF40" i="75"/>
  <c r="AF105" i="85"/>
  <c r="AF45" i="72"/>
  <c r="AF55" i="72" s="1"/>
  <c r="AF40" i="72"/>
  <c r="AF41" i="72"/>
  <c r="AE44" i="89"/>
  <c r="AB190" i="86"/>
  <c r="AB195" i="86" s="1"/>
  <c r="AB197" i="86" s="1"/>
  <c r="AB202" i="86" s="1"/>
  <c r="AB203" i="86" s="1"/>
  <c r="AB170" i="86"/>
  <c r="AB174" i="86" s="1"/>
  <c r="AE164" i="77"/>
  <c r="AE154" i="77"/>
  <c r="AE168" i="77" s="1"/>
  <c r="AE191" i="77" s="1"/>
  <c r="AE196" i="77" s="1"/>
  <c r="AE158" i="77"/>
  <c r="AE159" i="77" s="1"/>
  <c r="AE167" i="77"/>
  <c r="AE155" i="77"/>
  <c r="AD43" i="91"/>
  <c r="AD101" i="91"/>
  <c r="AD43" i="75"/>
  <c r="AD101" i="75"/>
  <c r="AE44" i="87"/>
  <c r="AE44" i="77"/>
  <c r="AF36" i="87"/>
  <c r="AD43" i="87"/>
  <c r="AD101" i="87"/>
  <c r="AF105" i="79"/>
  <c r="AF45" i="83"/>
  <c r="AF41" i="83"/>
  <c r="AE154" i="76"/>
  <c r="AE168" i="76" s="1"/>
  <c r="AE191" i="76" s="1"/>
  <c r="AE196" i="76" s="1"/>
  <c r="AE167" i="76"/>
  <c r="AE158" i="76"/>
  <c r="AE159" i="76" s="1"/>
  <c r="AE155" i="76"/>
  <c r="AE164" i="76"/>
  <c r="AE42" i="74"/>
  <c r="AF45" i="81"/>
  <c r="AF41" i="81"/>
  <c r="AD43" i="80"/>
  <c r="AD101" i="80"/>
  <c r="AD43" i="84"/>
  <c r="AD101" i="84"/>
  <c r="AE42" i="75"/>
  <c r="AE42" i="89"/>
  <c r="AC160" i="86"/>
  <c r="AC165" i="86" s="1"/>
  <c r="AC156" i="86"/>
  <c r="AD153" i="86" s="1"/>
  <c r="AE164" i="81"/>
  <c r="AE158" i="81"/>
  <c r="AE159" i="81" s="1"/>
  <c r="AE155" i="81"/>
  <c r="AE167" i="81"/>
  <c r="AE154" i="81"/>
  <c r="AE168" i="81" s="1"/>
  <c r="AE191" i="81" s="1"/>
  <c r="AE196" i="81" s="1"/>
  <c r="AF105" i="83"/>
  <c r="AE44" i="91"/>
  <c r="AF39" i="79"/>
  <c r="AF8" i="91"/>
  <c r="AF8" i="88"/>
  <c r="AF8" i="87"/>
  <c r="AF8" i="90"/>
  <c r="AF8" i="83"/>
  <c r="AF8" i="80"/>
  <c r="AF8" i="86"/>
  <c r="AF8" i="81"/>
  <c r="AF8" i="77"/>
  <c r="AF8" i="84"/>
  <c r="AF8" i="78"/>
  <c r="AF8" i="79"/>
  <c r="AF8" i="89"/>
  <c r="AF8" i="85"/>
  <c r="AF8" i="73"/>
  <c r="AF8" i="74"/>
  <c r="AF8" i="76"/>
  <c r="AF8" i="72"/>
  <c r="AF8" i="82"/>
  <c r="AF8" i="75"/>
  <c r="AF41" i="88"/>
  <c r="AF45" i="88"/>
  <c r="AC156" i="72"/>
  <c r="AD153" i="72" s="1"/>
  <c r="AC160" i="72"/>
  <c r="AF45" i="80"/>
  <c r="AF41" i="80"/>
  <c r="AE44" i="75"/>
  <c r="AE154" i="79"/>
  <c r="AE168" i="79" s="1"/>
  <c r="AE191" i="79" s="1"/>
  <c r="AE196" i="79" s="1"/>
  <c r="AE164" i="79"/>
  <c r="AE158" i="79"/>
  <c r="AE159" i="79" s="1"/>
  <c r="AE167" i="79"/>
  <c r="AE155" i="79"/>
  <c r="AF39" i="83"/>
  <c r="AE42" i="91"/>
  <c r="AE59" i="91" s="1"/>
  <c r="AD43" i="72"/>
  <c r="AE44" i="88"/>
  <c r="AC160" i="85"/>
  <c r="AC165" i="85" s="1"/>
  <c r="AC156" i="85"/>
  <c r="AD153" i="85" s="1"/>
  <c r="AE13" i="78"/>
  <c r="AE179" i="78" s="1"/>
  <c r="AE13" i="74"/>
  <c r="AE179" i="74" s="1"/>
  <c r="AE13" i="73"/>
  <c r="AE179" i="73" s="1"/>
  <c r="AE13" i="72"/>
  <c r="AF45" i="76"/>
  <c r="AF55" i="76" s="1"/>
  <c r="AF70" i="76" s="1"/>
  <c r="AF41" i="76"/>
  <c r="AF40" i="76"/>
  <c r="AE154" i="82"/>
  <c r="AE168" i="82" s="1"/>
  <c r="AE191" i="82" s="1"/>
  <c r="AE196" i="82" s="1"/>
  <c r="AE155" i="82"/>
  <c r="AE158" i="82"/>
  <c r="AE159" i="82" s="1"/>
  <c r="AE164" i="82"/>
  <c r="AE167" i="82"/>
  <c r="AD118" i="86"/>
  <c r="AF36" i="83"/>
  <c r="AF39" i="81"/>
  <c r="AD117" i="90"/>
  <c r="AD118" i="84"/>
  <c r="AE42" i="88"/>
  <c r="AE59" i="88" s="1"/>
  <c r="AB190" i="85"/>
  <c r="AB195" i="85" s="1"/>
  <c r="AB197" i="85" s="1"/>
  <c r="AB202" i="85" s="1"/>
  <c r="AB203" i="85" s="1"/>
  <c r="AB170" i="85"/>
  <c r="AB174" i="85" s="1"/>
  <c r="AF45" i="73"/>
  <c r="AF41" i="73"/>
  <c r="AF40" i="73"/>
  <c r="AC160" i="80"/>
  <c r="AC165" i="80" s="1"/>
  <c r="AC156" i="80"/>
  <c r="AD153" i="80" s="1"/>
  <c r="AE167" i="86"/>
  <c r="AE164" i="86"/>
  <c r="AE154" i="86"/>
  <c r="AE168" i="86" s="1"/>
  <c r="AE191" i="86" s="1"/>
  <c r="AE196" i="86" s="1"/>
  <c r="AE158" i="86"/>
  <c r="AE159" i="86" s="1"/>
  <c r="AE155" i="86"/>
  <c r="AE42" i="85"/>
  <c r="AE59" i="85" s="1"/>
  <c r="AD101" i="88"/>
  <c r="AD43" i="88"/>
  <c r="AC160" i="76"/>
  <c r="AC165" i="76" s="1"/>
  <c r="AC156" i="76"/>
  <c r="AD153" i="76" s="1"/>
  <c r="AF41" i="79"/>
  <c r="AF45" i="79"/>
  <c r="AD201" i="74"/>
  <c r="AB190" i="80"/>
  <c r="AB195" i="80" s="1"/>
  <c r="AB197" i="80" s="1"/>
  <c r="AB202" i="80" s="1"/>
  <c r="AB203" i="80" s="1"/>
  <c r="AB170" i="80"/>
  <c r="AB174" i="80" s="1"/>
  <c r="AB190" i="82"/>
  <c r="AB195" i="82" s="1"/>
  <c r="AB197" i="82" s="1"/>
  <c r="AB202" i="82" s="1"/>
  <c r="AB203" i="82" s="1"/>
  <c r="AB170" i="82"/>
  <c r="AB174" i="82" s="1"/>
  <c r="AE167" i="85"/>
  <c r="AE164" i="85"/>
  <c r="AE154" i="85"/>
  <c r="AE168" i="85" s="1"/>
  <c r="AE191" i="85" s="1"/>
  <c r="AE196" i="85" s="1"/>
  <c r="AE155" i="85"/>
  <c r="AE158" i="85"/>
  <c r="AE159" i="85" s="1"/>
  <c r="AD43" i="81"/>
  <c r="AD101" i="81"/>
  <c r="AE44" i="85"/>
  <c r="AF105" i="81"/>
  <c r="AB190" i="76"/>
  <c r="AB195" i="76" s="1"/>
  <c r="AB197" i="76" s="1"/>
  <c r="AB202" i="76" s="1"/>
  <c r="AB203" i="76" s="1"/>
  <c r="AB170" i="76"/>
  <c r="AB174" i="76" s="1"/>
  <c r="AD117" i="85"/>
  <c r="AE42" i="90"/>
  <c r="AE59" i="90" s="1"/>
  <c r="AE42" i="78"/>
  <c r="AE59" i="78" s="1"/>
  <c r="AD201" i="84"/>
  <c r="AB190" i="78"/>
  <c r="AB195" i="78" s="1"/>
  <c r="AB197" i="78" s="1"/>
  <c r="AB202" i="78" s="1"/>
  <c r="AB203" i="78" s="1"/>
  <c r="AB170" i="78"/>
  <c r="AB174" i="78" s="1"/>
  <c r="AF45" i="77"/>
  <c r="AF41" i="77"/>
  <c r="AE158" i="91"/>
  <c r="AE159" i="91" s="1"/>
  <c r="AE154" i="91"/>
  <c r="AE168" i="91" s="1"/>
  <c r="AE191" i="91" s="1"/>
  <c r="AE196" i="91" s="1"/>
  <c r="AE155" i="91"/>
  <c r="AE167" i="91"/>
  <c r="AE164" i="91"/>
  <c r="AD201" i="91"/>
  <c r="AC160" i="74"/>
  <c r="AC165" i="74" s="1"/>
  <c r="AC156" i="74"/>
  <c r="AD153" i="74" s="1"/>
  <c r="AE44" i="90"/>
  <c r="AD101" i="74"/>
  <c r="AD43" i="74"/>
  <c r="AE44" i="78"/>
  <c r="AD118" i="83"/>
  <c r="AD201" i="79"/>
  <c r="AC156" i="78"/>
  <c r="AD153" i="78" s="1"/>
  <c r="AC160" i="78"/>
  <c r="AC165" i="78" s="1"/>
  <c r="AF45" i="84"/>
  <c r="AF41" i="84"/>
  <c r="AE44" i="82"/>
  <c r="AE158" i="90"/>
  <c r="AE159" i="90" s="1"/>
  <c r="AE167" i="90"/>
  <c r="AE164" i="90"/>
  <c r="AE155" i="90"/>
  <c r="AE154" i="90"/>
  <c r="AE168" i="90" s="1"/>
  <c r="AE191" i="90" s="1"/>
  <c r="AE196" i="90" s="1"/>
  <c r="AB190" i="74"/>
  <c r="AB195" i="74" s="1"/>
  <c r="AB197" i="74" s="1"/>
  <c r="AB202" i="74" s="1"/>
  <c r="AB203" i="74" s="1"/>
  <c r="AB170" i="74"/>
  <c r="AB174" i="74" s="1"/>
  <c r="AC160" i="90"/>
  <c r="AC165" i="90" s="1"/>
  <c r="AC156" i="90"/>
  <c r="AD153" i="90" s="1"/>
  <c r="AB190" i="87"/>
  <c r="AB195" i="87" s="1"/>
  <c r="AB197" i="87" s="1"/>
  <c r="AB202" i="87" s="1"/>
  <c r="AB203" i="87" s="1"/>
  <c r="AB170" i="87"/>
  <c r="AB174" i="87" s="1"/>
  <c r="AD43" i="76"/>
  <c r="AD101" i="76"/>
  <c r="AE42" i="84"/>
  <c r="AE59" i="84" s="1"/>
  <c r="AE42" i="82"/>
  <c r="AE59" i="82" s="1"/>
  <c r="AE158" i="87"/>
  <c r="AE159" i="87" s="1"/>
  <c r="AE164" i="87"/>
  <c r="AE167" i="87"/>
  <c r="AE154" i="87"/>
  <c r="AE168" i="87" s="1"/>
  <c r="AE191" i="87" s="1"/>
  <c r="AE196" i="87" s="1"/>
  <c r="AE155" i="87"/>
  <c r="AB190" i="90"/>
  <c r="AB195" i="90" s="1"/>
  <c r="AB197" i="90" s="1"/>
  <c r="AB202" i="90" s="1"/>
  <c r="AB203" i="90" s="1"/>
  <c r="AB170" i="90"/>
  <c r="AB174" i="90" s="1"/>
  <c r="AD201" i="82"/>
  <c r="AB170" i="81"/>
  <c r="AB174" i="81" s="1"/>
  <c r="AB190" i="81"/>
  <c r="AB195" i="81" s="1"/>
  <c r="AB197" i="81" s="1"/>
  <c r="AB202" i="81" s="1"/>
  <c r="AB203" i="81" s="1"/>
  <c r="AC160" i="87"/>
  <c r="AC165" i="87" s="1"/>
  <c r="AC156" i="87"/>
  <c r="AD153" i="87" s="1"/>
  <c r="AH6" i="91"/>
  <c r="AH6" i="88"/>
  <c r="AH6" i="90"/>
  <c r="AH6" i="89"/>
  <c r="AH6" i="85"/>
  <c r="AH6" i="84"/>
  <c r="AH6" i="86"/>
  <c r="AH6" i="76"/>
  <c r="AH6" i="83"/>
  <c r="AH6" i="87"/>
  <c r="AH6" i="81"/>
  <c r="AH6" i="78"/>
  <c r="AH6" i="80"/>
  <c r="AH6" i="75"/>
  <c r="AH6" i="77"/>
  <c r="AH6" i="74"/>
  <c r="AH6" i="79"/>
  <c r="AH6" i="73"/>
  <c r="AH6" i="82"/>
  <c r="AH6" i="72"/>
  <c r="AF13" i="7"/>
  <c r="AF13" i="89"/>
  <c r="AF13" i="91"/>
  <c r="AF13" i="90"/>
  <c r="AF13" i="86"/>
  <c r="AF13" i="85"/>
  <c r="AF13" i="88"/>
  <c r="AF13" i="87"/>
  <c r="AF13" i="80"/>
  <c r="AF13" i="83"/>
  <c r="AF13" i="75"/>
  <c r="AF13" i="79"/>
  <c r="AF13" i="84"/>
  <c r="AF13" i="81"/>
  <c r="AF13" i="77"/>
  <c r="AF13" i="72"/>
  <c r="AF13" i="78"/>
  <c r="AF13" i="76"/>
  <c r="AF13" i="82"/>
  <c r="AF13" i="73"/>
  <c r="AF13" i="74"/>
  <c r="AC160" i="73"/>
  <c r="AC165" i="73" s="1"/>
  <c r="AC156" i="73"/>
  <c r="AD153" i="73" s="1"/>
  <c r="AC160" i="81"/>
  <c r="AC165" i="81" s="1"/>
  <c r="AC156" i="81"/>
  <c r="AD153" i="81" s="1"/>
  <c r="AB190" i="84"/>
  <c r="AB195" i="84" s="1"/>
  <c r="AB197" i="84" s="1"/>
  <c r="AB202" i="84" s="1"/>
  <c r="AB203" i="84" s="1"/>
  <c r="AB170" i="84"/>
  <c r="AB174" i="84" s="1"/>
  <c r="AC160" i="83"/>
  <c r="AC165" i="83" s="1"/>
  <c r="AC156" i="83"/>
  <c r="AD153" i="83" s="1"/>
  <c r="AD117" i="76"/>
  <c r="AF45" i="78"/>
  <c r="AF41" i="78"/>
  <c r="AE42" i="81"/>
  <c r="AE59" i="81" s="1"/>
  <c r="AE154" i="88"/>
  <c r="AE168" i="88" s="1"/>
  <c r="AE191" i="88" s="1"/>
  <c r="AE196" i="88" s="1"/>
  <c r="AE164" i="88"/>
  <c r="AE155" i="88"/>
  <c r="AE167" i="88"/>
  <c r="AE158" i="88"/>
  <c r="AE159" i="88" s="1"/>
  <c r="AB170" i="73"/>
  <c r="AB174" i="73" s="1"/>
  <c r="AB190" i="73"/>
  <c r="AB195" i="73" s="1"/>
  <c r="AB197" i="73" s="1"/>
  <c r="AB202" i="73" s="1"/>
  <c r="AB203" i="73" s="1"/>
  <c r="AF105" i="76"/>
  <c r="AE44" i="73"/>
  <c r="AC156" i="84"/>
  <c r="AD153" i="84" s="1"/>
  <c r="AC160" i="84"/>
  <c r="AC165" i="84" s="1"/>
  <c r="AB190" i="83"/>
  <c r="AB195" i="83" s="1"/>
  <c r="AB197" i="83" s="1"/>
  <c r="AB202" i="83" s="1"/>
  <c r="AB203" i="83" s="1"/>
  <c r="AB170" i="83"/>
  <c r="AB174" i="83" s="1"/>
  <c r="AE44" i="84"/>
  <c r="AE154" i="89"/>
  <c r="AE168" i="89" s="1"/>
  <c r="AE191" i="89" s="1"/>
  <c r="AE196" i="89" s="1"/>
  <c r="AE155" i="89"/>
  <c r="AE158" i="89"/>
  <c r="AE159" i="89" s="1"/>
  <c r="AE167" i="89"/>
  <c r="AE164" i="89"/>
  <c r="AF41" i="86"/>
  <c r="AF45" i="86"/>
  <c r="AF39" i="74"/>
  <c r="AD43" i="83"/>
  <c r="AD101" i="83"/>
  <c r="AE158" i="73"/>
  <c r="AE159" i="73" s="1"/>
  <c r="AE155" i="73"/>
  <c r="AE154" i="73"/>
  <c r="AE168" i="73" s="1"/>
  <c r="AE191" i="73" s="1"/>
  <c r="AE196" i="73" s="1"/>
  <c r="AE167" i="73"/>
  <c r="AE164" i="73"/>
  <c r="AF39" i="80"/>
  <c r="AC160" i="89"/>
  <c r="AC165" i="89" s="1"/>
  <c r="AC156" i="89"/>
  <c r="AD153" i="89" s="1"/>
  <c r="AF39" i="76"/>
  <c r="AE42" i="73"/>
  <c r="AG7" i="89"/>
  <c r="AG36" i="89" s="1"/>
  <c r="AG7" i="88"/>
  <c r="AG63" i="88" s="1"/>
  <c r="AG7" i="90"/>
  <c r="AG63" i="90" s="1"/>
  <c r="AG7" i="91"/>
  <c r="AG63" i="91" s="1"/>
  <c r="AG7" i="87"/>
  <c r="AG39" i="87" s="1"/>
  <c r="AG7" i="86"/>
  <c r="AG63" i="86" s="1"/>
  <c r="AG7" i="81"/>
  <c r="AG36" i="81" s="1"/>
  <c r="AG7" i="85"/>
  <c r="AG63" i="85" s="1"/>
  <c r="AG7" i="82"/>
  <c r="AG105" i="82" s="1"/>
  <c r="AG7" i="83"/>
  <c r="AG36" i="83" s="1"/>
  <c r="AG7" i="78"/>
  <c r="AG36" i="78" s="1"/>
  <c r="AG7" i="80"/>
  <c r="AG36" i="80" s="1"/>
  <c r="AG7" i="84"/>
  <c r="AG63" i="84" s="1"/>
  <c r="AG7" i="79"/>
  <c r="AG36" i="79" s="1"/>
  <c r="AG7" i="75"/>
  <c r="AG36" i="75" s="1"/>
  <c r="AG7" i="73"/>
  <c r="AG105" i="73" s="1"/>
  <c r="AG7" i="76"/>
  <c r="AG63" i="76" s="1"/>
  <c r="AG7" i="77"/>
  <c r="AG36" i="77" s="1"/>
  <c r="AG7" i="72"/>
  <c r="AG63" i="72" s="1"/>
  <c r="AG7" i="74"/>
  <c r="AG36" i="74" s="1"/>
  <c r="AE44" i="81"/>
  <c r="AB190" i="89"/>
  <c r="AB195" i="89" s="1"/>
  <c r="AB197" i="89" s="1"/>
  <c r="AB202" i="89" s="1"/>
  <c r="AB203" i="89" s="1"/>
  <c r="AB170" i="89"/>
  <c r="AB174" i="89" s="1"/>
  <c r="AF36" i="76"/>
  <c r="AD43" i="89"/>
  <c r="AD101" i="89"/>
  <c r="AD117" i="75"/>
  <c r="AD43" i="82"/>
  <c r="AD101" i="82"/>
  <c r="AD117" i="80"/>
  <c r="AC160" i="82"/>
  <c r="AC165" i="82" s="1"/>
  <c r="AC156" i="82"/>
  <c r="AD153" i="82" s="1"/>
  <c r="AF45" i="82"/>
  <c r="AF41" i="82"/>
  <c r="AE42" i="80"/>
  <c r="AE59" i="80" s="1"/>
  <c r="AF41" i="89"/>
  <c r="AF45" i="89"/>
  <c r="AF105" i="74"/>
  <c r="AE164" i="78"/>
  <c r="AE155" i="78"/>
  <c r="AE167" i="78"/>
  <c r="AE158" i="78"/>
  <c r="AE159" i="78" s="1"/>
  <c r="AE154" i="78"/>
  <c r="AE168" i="78" s="1"/>
  <c r="AE191" i="78" s="1"/>
  <c r="AE196" i="78" s="1"/>
  <c r="AC160" i="75"/>
  <c r="AC165" i="75" s="1"/>
  <c r="AC156" i="75"/>
  <c r="AD153" i="75" s="1"/>
  <c r="AC156" i="91"/>
  <c r="AD153" i="91" s="1"/>
  <c r="AC160" i="91"/>
  <c r="AC165" i="91" s="1"/>
  <c r="AE44" i="80"/>
  <c r="AF41" i="91"/>
  <c r="AF45" i="91"/>
  <c r="AD118" i="88"/>
  <c r="AF36" i="74"/>
  <c r="AE167" i="83"/>
  <c r="AE154" i="83"/>
  <c r="AE168" i="83" s="1"/>
  <c r="AE191" i="83" s="1"/>
  <c r="AE196" i="83" s="1"/>
  <c r="AE158" i="83"/>
  <c r="AE159" i="83" s="1"/>
  <c r="AE155" i="83"/>
  <c r="AE164" i="83"/>
  <c r="AD118" i="80"/>
  <c r="AD43" i="77"/>
  <c r="AD101" i="77"/>
  <c r="AB190" i="75"/>
  <c r="AB195" i="75" s="1"/>
  <c r="AB197" i="75" s="1"/>
  <c r="AB202" i="75" s="1"/>
  <c r="AB203" i="75" s="1"/>
  <c r="AB170" i="75"/>
  <c r="AB174" i="75" s="1"/>
  <c r="AF39" i="84"/>
  <c r="AF105" i="89"/>
  <c r="AD43" i="79"/>
  <c r="AD101" i="79"/>
  <c r="AD117" i="84"/>
  <c r="AE44" i="74"/>
  <c r="AD118" i="79"/>
  <c r="AF39" i="78"/>
  <c r="AD117" i="81"/>
  <c r="AE11" i="7"/>
  <c r="AE11" i="91"/>
  <c r="AE11" i="90"/>
  <c r="AE11" i="81"/>
  <c r="AE11" i="84"/>
  <c r="AE11" i="89"/>
  <c r="AE11" i="88"/>
  <c r="AE11" i="87"/>
  <c r="AE11" i="86"/>
  <c r="AE11" i="85"/>
  <c r="AE11" i="83"/>
  <c r="AE11" i="82"/>
  <c r="AE11" i="80"/>
  <c r="AE11" i="73"/>
  <c r="AE11" i="76"/>
  <c r="AE11" i="72"/>
  <c r="AE11" i="77"/>
  <c r="AE11" i="78"/>
  <c r="AE11" i="74"/>
  <c r="AE11" i="75"/>
  <c r="AE11" i="79"/>
  <c r="AI4" i="90"/>
  <c r="AI4" i="86"/>
  <c r="AI4" i="91"/>
  <c r="AI4" i="87"/>
  <c r="AI4" i="88"/>
  <c r="AI4" i="89"/>
  <c r="AI4" i="79"/>
  <c r="AI4" i="85"/>
  <c r="AI4" i="76"/>
  <c r="AI4" i="84"/>
  <c r="AI4" i="80"/>
  <c r="AI4" i="83"/>
  <c r="AI4" i="81"/>
  <c r="AI4" i="78"/>
  <c r="AI4" i="82"/>
  <c r="AI4" i="73"/>
  <c r="AI4" i="74"/>
  <c r="AI4" i="72"/>
  <c r="AI4" i="77"/>
  <c r="AI4" i="75"/>
  <c r="AF41" i="85"/>
  <c r="AF45" i="85"/>
  <c r="AB190" i="91"/>
  <c r="AB195" i="91" s="1"/>
  <c r="AB197" i="91" s="1"/>
  <c r="AB202" i="91" s="1"/>
  <c r="AB203" i="91" s="1"/>
  <c r="AB170" i="91"/>
  <c r="AB174" i="91" s="1"/>
  <c r="AF45" i="90"/>
  <c r="AF41" i="90"/>
  <c r="AE42" i="72"/>
  <c r="AE167" i="72"/>
  <c r="AE155" i="72"/>
  <c r="AE164" i="72"/>
  <c r="AE154" i="72"/>
  <c r="AE158" i="72"/>
  <c r="AE159" i="72" s="1"/>
  <c r="AF39" i="88"/>
  <c r="AD43" i="78"/>
  <c r="AD101" i="78"/>
  <c r="AF105" i="84"/>
  <c r="AF39" i="89"/>
  <c r="AF105" i="73"/>
  <c r="AF105" i="75"/>
  <c r="AF105" i="78"/>
  <c r="AD17" i="90"/>
  <c r="AD17" i="91"/>
  <c r="AD17" i="88"/>
  <c r="AD17" i="89"/>
  <c r="AD17" i="86"/>
  <c r="AD17" i="87"/>
  <c r="AD17" i="84"/>
  <c r="AD17" i="85"/>
  <c r="AD17" i="82"/>
  <c r="AD17" i="83"/>
  <c r="AD17" i="80"/>
  <c r="AD17" i="81"/>
  <c r="AD17" i="78"/>
  <c r="AD17" i="79"/>
  <c r="AD17" i="76"/>
  <c r="AD17" i="77"/>
  <c r="AD17" i="74"/>
  <c r="AD17" i="75"/>
  <c r="AD17" i="72"/>
  <c r="AD17" i="73"/>
  <c r="AE17" i="4"/>
  <c r="AE17" i="7" s="1"/>
  <c r="AE15" i="4"/>
  <c r="AE15" i="7" s="1"/>
  <c r="AE16" i="4"/>
  <c r="AE16" i="7" s="1"/>
  <c r="AG13" i="4"/>
  <c r="AF12" i="1"/>
  <c r="AF12" i="22"/>
  <c r="AF12" i="27"/>
  <c r="AE13" i="27"/>
  <c r="AE13" i="22"/>
  <c r="AF13" i="27"/>
  <c r="AF13" i="22"/>
  <c r="AF13" i="1"/>
  <c r="AE11" i="22"/>
  <c r="AE11" i="1"/>
  <c r="AE11" i="27"/>
  <c r="AB83" i="27"/>
  <c r="AB38" i="22"/>
  <c r="AB36" i="22" s="1"/>
  <c r="AB42" i="22" s="1"/>
  <c r="AE26" i="7"/>
  <c r="AE28" i="7"/>
  <c r="AE33" i="7"/>
  <c r="AE25" i="7"/>
  <c r="AE30" i="7"/>
  <c r="AE27" i="7"/>
  <c r="AI4" i="22"/>
  <c r="AI4" i="1"/>
  <c r="AI4" i="7"/>
  <c r="AI4" i="27"/>
  <c r="AI4" i="4"/>
  <c r="AF5" i="7"/>
  <c r="AF5" i="22"/>
  <c r="AF5" i="1"/>
  <c r="AF5" i="27"/>
  <c r="AF5" i="4"/>
  <c r="AF8" i="7"/>
  <c r="AF8" i="22"/>
  <c r="AF8" i="27"/>
  <c r="AF8" i="1"/>
  <c r="AF8" i="4"/>
  <c r="AG7" i="7"/>
  <c r="AG7" i="1"/>
  <c r="AG26" i="1" s="1"/>
  <c r="AG7" i="22"/>
  <c r="AG7" i="4"/>
  <c r="AG11" i="4" s="1"/>
  <c r="AG7" i="27"/>
  <c r="AH6" i="1"/>
  <c r="AH6" i="22"/>
  <c r="AH6" i="27"/>
  <c r="AH6" i="7"/>
  <c r="AH6" i="4"/>
  <c r="AF80" i="2"/>
  <c r="AG82" i="2"/>
  <c r="AG83" i="2" s="1"/>
  <c r="AE84" i="2"/>
  <c r="AE31" i="1" s="1"/>
  <c r="AC47" i="27"/>
  <c r="AD44" i="27" s="1"/>
  <c r="AC51" i="27"/>
  <c r="AC38" i="22" s="1"/>
  <c r="AC37" i="27"/>
  <c r="AD34" i="27" s="1"/>
  <c r="AC41" i="27"/>
  <c r="AC23" i="22" s="1"/>
  <c r="AC27" i="27"/>
  <c r="AD24" i="27" s="1"/>
  <c r="AC31" i="27"/>
  <c r="AA43" i="22"/>
  <c r="AA45" i="22" s="1"/>
  <c r="AE49" i="27"/>
  <c r="AE29" i="27"/>
  <c r="AE30" i="27" s="1"/>
  <c r="Z30" i="22"/>
  <c r="Z29" i="7" s="1"/>
  <c r="Z47" i="22"/>
  <c r="Z95" i="7" s="1"/>
  <c r="AC59" i="27"/>
  <c r="AD56" i="27" s="1"/>
  <c r="Y47" i="22"/>
  <c r="Y95" i="7" s="1"/>
  <c r="AE39" i="22"/>
  <c r="AE24" i="22"/>
  <c r="AE46" i="27"/>
  <c r="AE45" i="27"/>
  <c r="AA26" i="22"/>
  <c r="AA21" i="22"/>
  <c r="AA27" i="22" s="1"/>
  <c r="Y32" i="22"/>
  <c r="Y94" i="7" s="1"/>
  <c r="AB81" i="27"/>
  <c r="AE39" i="27"/>
  <c r="AE35" i="27"/>
  <c r="AE36" i="27"/>
  <c r="AB79" i="27"/>
  <c r="AB80" i="27"/>
  <c r="AE61" i="27"/>
  <c r="AE62" i="27" s="1"/>
  <c r="AE58" i="27"/>
  <c r="AE57" i="27"/>
  <c r="AE26" i="27"/>
  <c r="AE25" i="27"/>
  <c r="AF53" i="1"/>
  <c r="AF54" i="1"/>
  <c r="AF51" i="1"/>
  <c r="AF49" i="1"/>
  <c r="AF47" i="1"/>
  <c r="AF48" i="1"/>
  <c r="AF50" i="1"/>
  <c r="AF56" i="1"/>
  <c r="AF55" i="1"/>
  <c r="AF52" i="1"/>
  <c r="AF11" i="4"/>
  <c r="AG73" i="2"/>
  <c r="AE27" i="1"/>
  <c r="AF77" i="2"/>
  <c r="AG79" i="2"/>
  <c r="AG76" i="2"/>
  <c r="AF74" i="2"/>
  <c r="AF44" i="1"/>
  <c r="AF37" i="1"/>
  <c r="AF46" i="1"/>
  <c r="AF39" i="1"/>
  <c r="AF38" i="1"/>
  <c r="AF42" i="1"/>
  <c r="AF40" i="1"/>
  <c r="AF41" i="1"/>
  <c r="AF43" i="1"/>
  <c r="AF45" i="1"/>
  <c r="AD32" i="1"/>
  <c r="AF30" i="1"/>
  <c r="AH7" i="2"/>
  <c r="AI6" i="2"/>
  <c r="AG5" i="2"/>
  <c r="AJ4" i="2"/>
  <c r="AD16" i="77" l="1"/>
  <c r="AD16" i="72"/>
  <c r="AD16" i="76"/>
  <c r="AD16" i="84"/>
  <c r="AD16" i="80"/>
  <c r="AD16" i="75"/>
  <c r="AD16" i="87"/>
  <c r="AD16" i="91"/>
  <c r="AD16" i="74"/>
  <c r="AD16" i="83"/>
  <c r="AD16" i="86"/>
  <c r="AD16" i="90"/>
  <c r="AD16" i="82"/>
  <c r="AD16" i="78"/>
  <c r="AD16" i="89"/>
  <c r="AD16" i="81"/>
  <c r="AD16" i="88"/>
  <c r="AF50" i="27"/>
  <c r="AF74" i="27"/>
  <c r="AF40" i="27"/>
  <c r="AA28" i="22"/>
  <c r="AC82" i="27"/>
  <c r="AD201" i="89"/>
  <c r="AE58" i="7"/>
  <c r="AE35" i="7" s="1"/>
  <c r="AD118" i="73"/>
  <c r="AD78" i="73"/>
  <c r="AE78" i="73" s="1"/>
  <c r="AD201" i="73"/>
  <c r="AD117" i="73"/>
  <c r="AE117" i="73" s="1"/>
  <c r="AD77" i="73"/>
  <c r="AE77" i="73" s="1"/>
  <c r="AD201" i="86"/>
  <c r="AE13" i="1"/>
  <c r="AE13" i="75"/>
  <c r="AE179" i="75" s="1"/>
  <c r="AD15" i="87"/>
  <c r="AE13" i="76"/>
  <c r="AE179" i="76" s="1"/>
  <c r="AE13" i="77"/>
  <c r="AE179" i="77" s="1"/>
  <c r="AD15" i="89"/>
  <c r="AE13" i="79"/>
  <c r="AE179" i="79" s="1"/>
  <c r="AD15" i="88"/>
  <c r="AE13" i="81"/>
  <c r="AE179" i="81" s="1"/>
  <c r="AD15" i="86"/>
  <c r="AE13" i="82"/>
  <c r="AE179" i="82" s="1"/>
  <c r="AD201" i="78"/>
  <c r="AD15" i="81"/>
  <c r="AE13" i="85"/>
  <c r="AE179" i="85" s="1"/>
  <c r="AD15" i="80"/>
  <c r="AE13" i="89"/>
  <c r="AE179" i="89" s="1"/>
  <c r="AE13" i="84"/>
  <c r="AE179" i="84" s="1"/>
  <c r="AE13" i="83"/>
  <c r="AE179" i="83" s="1"/>
  <c r="AE13" i="86"/>
  <c r="AE179" i="86" s="1"/>
  <c r="AE13" i="88"/>
  <c r="AE179" i="88" s="1"/>
  <c r="AD201" i="77"/>
  <c r="AD15" i="75"/>
  <c r="AE13" i="90"/>
  <c r="AE179" i="90" s="1"/>
  <c r="AD201" i="75"/>
  <c r="AE13" i="91"/>
  <c r="AE179" i="91" s="1"/>
  <c r="AE13" i="87"/>
  <c r="AE179" i="87" s="1"/>
  <c r="AD15" i="74"/>
  <c r="AE13" i="80"/>
  <c r="AE179" i="80" s="1"/>
  <c r="AD201" i="72"/>
  <c r="AD201" i="85"/>
  <c r="AD15" i="85"/>
  <c r="AD15" i="91"/>
  <c r="AD15" i="83"/>
  <c r="AD15" i="84"/>
  <c r="AD15" i="90"/>
  <c r="AD15" i="77"/>
  <c r="AD16" i="73"/>
  <c r="AD15" i="79"/>
  <c r="AD16" i="85"/>
  <c r="AD63" i="27"/>
  <c r="AD15" i="78"/>
  <c r="AD15" i="82"/>
  <c r="AD15" i="73"/>
  <c r="AD16" i="79"/>
  <c r="AD15" i="76"/>
  <c r="AD15" i="72"/>
  <c r="Z85" i="27"/>
  <c r="AE168" i="74"/>
  <c r="AE168" i="72"/>
  <c r="AF70" i="27"/>
  <c r="AF69" i="27"/>
  <c r="AF56" i="7"/>
  <c r="AF34" i="7"/>
  <c r="AF73" i="27"/>
  <c r="AD71" i="27"/>
  <c r="AE68" i="27" s="1"/>
  <c r="AD75" i="27"/>
  <c r="AD84" i="27" s="1"/>
  <c r="AB170" i="72"/>
  <c r="AB174" i="72" s="1"/>
  <c r="AC165" i="72"/>
  <c r="AF55" i="83"/>
  <c r="AF70" i="83" s="1"/>
  <c r="AF55" i="91"/>
  <c r="AF70" i="91" s="1"/>
  <c r="AF55" i="87"/>
  <c r="AF70" i="87" s="1"/>
  <c r="AF55" i="86"/>
  <c r="AF70" i="86" s="1"/>
  <c r="AF55" i="80"/>
  <c r="AF70" i="80" s="1"/>
  <c r="AF55" i="77"/>
  <c r="AF70" i="77" s="1"/>
  <c r="AF55" i="85"/>
  <c r="AF70" i="85" s="1"/>
  <c r="AF55" i="73"/>
  <c r="AF70" i="73" s="1"/>
  <c r="AF55" i="75"/>
  <c r="AF70" i="75" s="1"/>
  <c r="AF55" i="82"/>
  <c r="AF70" i="82" s="1"/>
  <c r="AF55" i="84"/>
  <c r="AF70" i="84" s="1"/>
  <c r="AF55" i="81"/>
  <c r="AF70" i="81" s="1"/>
  <c r="AF55" i="78"/>
  <c r="AF70" i="78" s="1"/>
  <c r="AF55" i="88"/>
  <c r="AF70" i="88" s="1"/>
  <c r="AF55" i="74"/>
  <c r="AF70" i="74" s="1"/>
  <c r="AF55" i="90"/>
  <c r="AF70" i="90" s="1"/>
  <c r="AF55" i="89"/>
  <c r="AF70" i="89" s="1"/>
  <c r="AF55" i="79"/>
  <c r="AF70" i="79" s="1"/>
  <c r="AE77" i="83"/>
  <c r="Q65" i="84"/>
  <c r="Q73" i="84" s="1"/>
  <c r="Q66" i="84" s="1"/>
  <c r="Q67" i="84" s="1"/>
  <c r="R62" i="84" s="1"/>
  <c r="AE117" i="89"/>
  <c r="AE59" i="89"/>
  <c r="AE78" i="85"/>
  <c r="AG63" i="81"/>
  <c r="AG63" i="83"/>
  <c r="AE78" i="82"/>
  <c r="AE118" i="72"/>
  <c r="P73" i="89"/>
  <c r="AG63" i="77"/>
  <c r="AE118" i="75"/>
  <c r="AE59" i="75"/>
  <c r="AF70" i="72"/>
  <c r="AG63" i="89"/>
  <c r="AE77" i="82"/>
  <c r="Q64" i="77"/>
  <c r="Q72" i="77" s="1"/>
  <c r="AE77" i="78"/>
  <c r="P66" i="83"/>
  <c r="P67" i="83" s="1"/>
  <c r="Q62" i="83" s="1"/>
  <c r="P74" i="83"/>
  <c r="AG63" i="74"/>
  <c r="P73" i="79"/>
  <c r="AE78" i="87"/>
  <c r="AE77" i="77"/>
  <c r="AG63" i="82"/>
  <c r="AE78" i="77"/>
  <c r="AE78" i="80"/>
  <c r="AE78" i="91"/>
  <c r="AE77" i="79"/>
  <c r="AE78" i="79"/>
  <c r="AE78" i="72"/>
  <c r="P74" i="82"/>
  <c r="Q64" i="90"/>
  <c r="Q72" i="90" s="1"/>
  <c r="AE78" i="86"/>
  <c r="AE77" i="91"/>
  <c r="AE77" i="80"/>
  <c r="AE77" i="81"/>
  <c r="AG63" i="87"/>
  <c r="AG63" i="79"/>
  <c r="AE78" i="75"/>
  <c r="Q64" i="85"/>
  <c r="Q72" i="85" s="1"/>
  <c r="AE77" i="90"/>
  <c r="AE77" i="86"/>
  <c r="AE118" i="74"/>
  <c r="AE59" i="74"/>
  <c r="AG63" i="78"/>
  <c r="AE77" i="85"/>
  <c r="AE77" i="89"/>
  <c r="AE77" i="72"/>
  <c r="AE78" i="88"/>
  <c r="AG63" i="80"/>
  <c r="AG63" i="75"/>
  <c r="AE78" i="90"/>
  <c r="AE77" i="74"/>
  <c r="AE78" i="84"/>
  <c r="AE77" i="88"/>
  <c r="P73" i="86"/>
  <c r="AG63" i="73"/>
  <c r="AE78" i="89"/>
  <c r="Q65" i="91"/>
  <c r="Q65" i="87"/>
  <c r="AE77" i="84"/>
  <c r="R64" i="78"/>
  <c r="R72" i="78" s="1"/>
  <c r="AE78" i="74"/>
  <c r="AE78" i="78"/>
  <c r="AE77" i="87"/>
  <c r="P66" i="81"/>
  <c r="P67" i="81" s="1"/>
  <c r="Q62" i="81" s="1"/>
  <c r="P74" i="81"/>
  <c r="Q73" i="88"/>
  <c r="Q74" i="78"/>
  <c r="AE78" i="83"/>
  <c r="P67" i="82"/>
  <c r="Q62" i="82" s="1"/>
  <c r="AE78" i="81"/>
  <c r="R64" i="80"/>
  <c r="R72" i="80" s="1"/>
  <c r="AE117" i="86"/>
  <c r="AE59" i="86"/>
  <c r="AE77" i="75"/>
  <c r="Q74" i="80"/>
  <c r="AE118" i="91"/>
  <c r="AE118" i="83"/>
  <c r="AE118" i="77"/>
  <c r="AG36" i="82"/>
  <c r="AE118" i="87"/>
  <c r="AE117" i="84"/>
  <c r="AE118" i="85"/>
  <c r="AE117" i="79"/>
  <c r="AE77" i="76"/>
  <c r="AE78" i="76"/>
  <c r="AE118" i="76"/>
  <c r="AE201" i="91"/>
  <c r="AG105" i="79"/>
  <c r="AG39" i="79"/>
  <c r="AE117" i="91"/>
  <c r="AE117" i="78"/>
  <c r="AG105" i="89"/>
  <c r="AE117" i="85"/>
  <c r="AG39" i="75"/>
  <c r="AG39" i="73"/>
  <c r="AG39" i="83"/>
  <c r="AE118" i="79"/>
  <c r="AG39" i="78"/>
  <c r="AG105" i="78"/>
  <c r="AG105" i="75"/>
  <c r="AE117" i="75"/>
  <c r="AE118" i="86"/>
  <c r="AG105" i="80"/>
  <c r="AE118" i="89"/>
  <c r="AE118" i="88"/>
  <c r="AE201" i="81"/>
  <c r="AE201" i="90"/>
  <c r="AD156" i="75"/>
  <c r="AE153" i="75" s="1"/>
  <c r="AD160" i="75"/>
  <c r="AD165" i="75" s="1"/>
  <c r="AF42" i="77"/>
  <c r="AF59" i="77" s="1"/>
  <c r="AF42" i="73"/>
  <c r="AE43" i="77"/>
  <c r="AE101" i="77"/>
  <c r="AF154" i="89"/>
  <c r="AF168" i="89" s="1"/>
  <c r="AF191" i="89" s="1"/>
  <c r="AF196" i="89" s="1"/>
  <c r="AF167" i="89"/>
  <c r="AF164" i="89"/>
  <c r="AF158" i="89"/>
  <c r="AF159" i="89" s="1"/>
  <c r="AF155" i="89"/>
  <c r="AD160" i="88"/>
  <c r="AD165" i="88" s="1"/>
  <c r="AD156" i="88"/>
  <c r="AE153" i="88" s="1"/>
  <c r="AD156" i="82"/>
  <c r="AE153" i="82" s="1"/>
  <c r="AD160" i="82"/>
  <c r="AD165" i="82" s="1"/>
  <c r="AG45" i="72"/>
  <c r="AG40" i="72"/>
  <c r="AG41" i="72"/>
  <c r="AF44" i="89"/>
  <c r="AF179" i="89"/>
  <c r="AG45" i="85"/>
  <c r="AG41" i="85"/>
  <c r="AG105" i="77"/>
  <c r="AC190" i="81"/>
  <c r="AC195" i="81" s="1"/>
  <c r="AC197" i="81" s="1"/>
  <c r="AC202" i="81" s="1"/>
  <c r="AC203" i="81" s="1"/>
  <c r="AC170" i="81"/>
  <c r="AC174" i="81" s="1"/>
  <c r="AF42" i="89"/>
  <c r="AF59" i="89" s="1"/>
  <c r="AG41" i="81"/>
  <c r="AG45" i="81"/>
  <c r="AG39" i="80"/>
  <c r="AD156" i="73"/>
  <c r="AE153" i="73" s="1"/>
  <c r="AD160" i="73"/>
  <c r="AD165" i="73" s="1"/>
  <c r="AF42" i="75"/>
  <c r="AF164" i="82"/>
  <c r="AF158" i="82"/>
  <c r="AF159" i="82" s="1"/>
  <c r="AF167" i="82"/>
  <c r="AF154" i="82"/>
  <c r="AF168" i="82" s="1"/>
  <c r="AF191" i="82" s="1"/>
  <c r="AF196" i="82" s="1"/>
  <c r="AF155" i="82"/>
  <c r="AC170" i="88"/>
  <c r="AC174" i="88" s="1"/>
  <c r="AC190" i="88"/>
  <c r="AC195" i="88" s="1"/>
  <c r="AC197" i="88" s="1"/>
  <c r="AC202" i="88" s="1"/>
  <c r="AC203" i="88" s="1"/>
  <c r="AE201" i="87"/>
  <c r="AF44" i="77"/>
  <c r="AF179" i="77"/>
  <c r="AE117" i="72"/>
  <c r="AG41" i="86"/>
  <c r="AG45" i="86"/>
  <c r="AC170" i="73"/>
  <c r="AC174" i="73" s="1"/>
  <c r="AE43" i="85"/>
  <c r="AE101" i="85"/>
  <c r="AF44" i="73"/>
  <c r="AF179" i="73"/>
  <c r="AF42" i="81"/>
  <c r="AF59" i="81" s="1"/>
  <c r="AF44" i="75"/>
  <c r="AF179" i="75"/>
  <c r="AE43" i="87"/>
  <c r="AE101" i="87"/>
  <c r="AF164" i="87"/>
  <c r="AF158" i="87"/>
  <c r="AF159" i="87" s="1"/>
  <c r="AF155" i="87"/>
  <c r="AF154" i="87"/>
  <c r="AF168" i="87" s="1"/>
  <c r="AF191" i="87" s="1"/>
  <c r="AF196" i="87" s="1"/>
  <c r="AF167" i="87"/>
  <c r="AG39" i="89"/>
  <c r="AE43" i="79"/>
  <c r="AE101" i="79"/>
  <c r="AE201" i="74"/>
  <c r="AF44" i="90"/>
  <c r="AF179" i="90"/>
  <c r="AG45" i="77"/>
  <c r="AG41" i="77"/>
  <c r="AG45" i="87"/>
  <c r="AG41" i="87"/>
  <c r="AF42" i="80"/>
  <c r="AF59" i="80" s="1"/>
  <c r="AF44" i="81"/>
  <c r="AF179" i="81"/>
  <c r="AF155" i="86"/>
  <c r="AF164" i="86"/>
  <c r="AF158" i="86"/>
  <c r="AF159" i="86" s="1"/>
  <c r="AF154" i="86"/>
  <c r="AF168" i="86" s="1"/>
  <c r="AF191" i="86" s="1"/>
  <c r="AF196" i="86" s="1"/>
  <c r="AF167" i="86"/>
  <c r="AD160" i="77"/>
  <c r="AD165" i="77" s="1"/>
  <c r="AD156" i="77"/>
  <c r="AE153" i="77" s="1"/>
  <c r="AE43" i="72"/>
  <c r="AD156" i="85"/>
  <c r="AE153" i="85" s="1"/>
  <c r="AD160" i="85"/>
  <c r="AD165" i="85" s="1"/>
  <c r="AF42" i="91"/>
  <c r="AF59" i="91" s="1"/>
  <c r="AG39" i="74"/>
  <c r="AG45" i="91"/>
  <c r="AG41" i="91"/>
  <c r="AE201" i="73"/>
  <c r="AE43" i="82"/>
  <c r="AE101" i="82"/>
  <c r="AF42" i="76"/>
  <c r="AF59" i="76" s="1"/>
  <c r="AF44" i="80"/>
  <c r="AF179" i="80"/>
  <c r="AG105" i="86"/>
  <c r="P104" i="90"/>
  <c r="AD160" i="79"/>
  <c r="AD165" i="79" s="1"/>
  <c r="AD156" i="79"/>
  <c r="AE153" i="79" s="1"/>
  <c r="AF164" i="91"/>
  <c r="AF154" i="91"/>
  <c r="AF168" i="91" s="1"/>
  <c r="AF191" i="91" s="1"/>
  <c r="AF196" i="91" s="1"/>
  <c r="AF158" i="91"/>
  <c r="AF159" i="91" s="1"/>
  <c r="AF155" i="91"/>
  <c r="AF167" i="91"/>
  <c r="AC170" i="77"/>
  <c r="AC174" i="77" s="1"/>
  <c r="AC190" i="77"/>
  <c r="AC195" i="77" s="1"/>
  <c r="AC197" i="77" s="1"/>
  <c r="AC202" i="77" s="1"/>
  <c r="AC203" i="77" s="1"/>
  <c r="AE43" i="81"/>
  <c r="AE101" i="81"/>
  <c r="AE43" i="80"/>
  <c r="AE101" i="80"/>
  <c r="P104" i="83"/>
  <c r="AG41" i="90"/>
  <c r="AG45" i="90"/>
  <c r="AD160" i="87"/>
  <c r="AD165" i="87" s="1"/>
  <c r="AD156" i="87"/>
  <c r="AE153" i="87" s="1"/>
  <c r="AG39" i="86"/>
  <c r="AF42" i="83"/>
  <c r="AC190" i="79"/>
  <c r="AC195" i="79" s="1"/>
  <c r="AC197" i="79" s="1"/>
  <c r="AC202" i="79" s="1"/>
  <c r="AC203" i="79" s="1"/>
  <c r="AC170" i="79"/>
  <c r="AC174" i="79" s="1"/>
  <c r="AF167" i="88"/>
  <c r="AF158" i="88"/>
  <c r="AF159" i="88" s="1"/>
  <c r="AF154" i="88"/>
  <c r="AF168" i="88" s="1"/>
  <c r="AF191" i="88" s="1"/>
  <c r="AF196" i="88" s="1"/>
  <c r="AF155" i="88"/>
  <c r="AF164" i="88"/>
  <c r="AG45" i="88"/>
  <c r="AG41" i="88"/>
  <c r="AC190" i="84"/>
  <c r="AC195" i="84" s="1"/>
  <c r="AC197" i="84" s="1"/>
  <c r="AC202" i="84" s="1"/>
  <c r="AC203" i="84" s="1"/>
  <c r="AC170" i="84"/>
  <c r="AC174" i="84" s="1"/>
  <c r="AE201" i="88"/>
  <c r="AC170" i="87"/>
  <c r="AC174" i="87" s="1"/>
  <c r="AC190" i="87"/>
  <c r="AC195" i="87" s="1"/>
  <c r="AC197" i="87" s="1"/>
  <c r="AC202" i="87" s="1"/>
  <c r="AC203" i="87" s="1"/>
  <c r="AE43" i="84"/>
  <c r="AE101" i="84"/>
  <c r="AE43" i="78"/>
  <c r="AE101" i="78"/>
  <c r="AE43" i="88"/>
  <c r="AE101" i="88"/>
  <c r="AF44" i="76"/>
  <c r="AF179" i="76"/>
  <c r="AG36" i="86"/>
  <c r="AF44" i="83"/>
  <c r="AF179" i="83"/>
  <c r="AG39" i="85"/>
  <c r="AG39" i="88"/>
  <c r="AF154" i="90"/>
  <c r="AF168" i="90" s="1"/>
  <c r="AF191" i="90" s="1"/>
  <c r="AF196" i="90" s="1"/>
  <c r="AF155" i="90"/>
  <c r="AF167" i="90"/>
  <c r="AF164" i="90"/>
  <c r="AF158" i="90"/>
  <c r="AF159" i="90" s="1"/>
  <c r="AE179" i="72"/>
  <c r="AF44" i="91"/>
  <c r="AF179" i="91"/>
  <c r="AG105" i="74"/>
  <c r="AE118" i="82"/>
  <c r="AC190" i="91"/>
  <c r="AC195" i="91" s="1"/>
  <c r="AC197" i="91" s="1"/>
  <c r="AC202" i="91" s="1"/>
  <c r="AC203" i="91" s="1"/>
  <c r="AC170" i="91"/>
  <c r="AC174" i="91" s="1"/>
  <c r="AF42" i="82"/>
  <c r="AF59" i="82" s="1"/>
  <c r="AG41" i="89"/>
  <c r="AG45" i="89"/>
  <c r="AD156" i="84"/>
  <c r="AE153" i="84" s="1"/>
  <c r="AD160" i="84"/>
  <c r="AD165" i="84" s="1"/>
  <c r="AE118" i="84"/>
  <c r="AD156" i="72"/>
  <c r="AE153" i="72" s="1"/>
  <c r="AD160" i="72"/>
  <c r="AG105" i="85"/>
  <c r="AG105" i="88"/>
  <c r="AF158" i="79"/>
  <c r="AF159" i="79" s="1"/>
  <c r="AF155" i="79"/>
  <c r="AF154" i="79"/>
  <c r="AF168" i="79" s="1"/>
  <c r="AF191" i="79" s="1"/>
  <c r="AF196" i="79" s="1"/>
  <c r="AF167" i="79"/>
  <c r="AF164" i="79"/>
  <c r="AD160" i="91"/>
  <c r="AD165" i="91" s="1"/>
  <c r="AD156" i="91"/>
  <c r="AE153" i="91" s="1"/>
  <c r="AD156" i="74"/>
  <c r="AE153" i="74" s="1"/>
  <c r="AD160" i="74"/>
  <c r="AD165" i="74" s="1"/>
  <c r="AE101" i="90"/>
  <c r="AE43" i="90"/>
  <c r="AG39" i="81"/>
  <c r="AG36" i="85"/>
  <c r="AG36" i="88"/>
  <c r="AF154" i="72"/>
  <c r="AF167" i="72"/>
  <c r="AF164" i="72"/>
  <c r="AF158" i="72"/>
  <c r="AF159" i="72" s="1"/>
  <c r="AF155" i="72"/>
  <c r="AC190" i="74"/>
  <c r="AC195" i="74" s="1"/>
  <c r="AC197" i="74" s="1"/>
  <c r="AC202" i="74" s="1"/>
  <c r="AC203" i="74" s="1"/>
  <c r="AC170" i="74"/>
  <c r="AC174" i="74" s="1"/>
  <c r="AE117" i="90"/>
  <c r="AG105" i="87"/>
  <c r="AG105" i="81"/>
  <c r="AE118" i="81"/>
  <c r="AF158" i="76"/>
  <c r="AF159" i="76" s="1"/>
  <c r="AF155" i="76"/>
  <c r="AF154" i="76"/>
  <c r="AF168" i="76" s="1"/>
  <c r="AF191" i="76" s="1"/>
  <c r="AF196" i="76" s="1"/>
  <c r="AF164" i="76"/>
  <c r="AF167" i="76"/>
  <c r="AF42" i="87"/>
  <c r="AF59" i="87" s="1"/>
  <c r="AE43" i="86"/>
  <c r="AE101" i="86"/>
  <c r="AF155" i="73"/>
  <c r="AF167" i="73"/>
  <c r="AF164" i="73"/>
  <c r="AF158" i="73"/>
  <c r="AF159" i="73" s="1"/>
  <c r="AF154" i="73"/>
  <c r="AF44" i="87"/>
  <c r="AF179" i="87"/>
  <c r="AG40" i="76"/>
  <c r="AG45" i="76"/>
  <c r="AG55" i="76" s="1"/>
  <c r="AG70" i="76" s="1"/>
  <c r="AG41" i="76"/>
  <c r="AC190" i="85"/>
  <c r="AC195" i="85" s="1"/>
  <c r="AC197" i="85" s="1"/>
  <c r="AC202" i="85" s="1"/>
  <c r="AC203" i="85" s="1"/>
  <c r="AC170" i="85"/>
  <c r="AC174" i="85" s="1"/>
  <c r="AG36" i="87"/>
  <c r="AE201" i="77"/>
  <c r="AF164" i="74"/>
  <c r="AF167" i="74"/>
  <c r="AF158" i="74"/>
  <c r="AF159" i="74" s="1"/>
  <c r="AF154" i="74"/>
  <c r="AF168" i="74" s="1"/>
  <c r="AF191" i="74" s="1"/>
  <c r="AF196" i="74" s="1"/>
  <c r="AF155" i="74"/>
  <c r="AG45" i="74"/>
  <c r="AG40" i="74"/>
  <c r="AG41" i="74"/>
  <c r="AG105" i="76"/>
  <c r="AG45" i="73"/>
  <c r="AG40" i="73"/>
  <c r="AG41" i="73"/>
  <c r="AE43" i="73"/>
  <c r="AF44" i="86"/>
  <c r="AF179" i="86"/>
  <c r="AF44" i="78"/>
  <c r="AF179" i="78"/>
  <c r="AD156" i="90"/>
  <c r="AE153" i="90" s="1"/>
  <c r="AD160" i="90"/>
  <c r="AD165" i="90" s="1"/>
  <c r="AG36" i="73"/>
  <c r="AG105" i="90"/>
  <c r="AD160" i="86"/>
  <c r="AD165" i="86" s="1"/>
  <c r="AD156" i="86"/>
  <c r="AE153" i="86" s="1"/>
  <c r="AF158" i="84"/>
  <c r="AF159" i="84" s="1"/>
  <c r="AF155" i="84"/>
  <c r="AF167" i="84"/>
  <c r="AF154" i="84"/>
  <c r="AF168" i="84" s="1"/>
  <c r="AF191" i="84" s="1"/>
  <c r="AF196" i="84" s="1"/>
  <c r="AF164" i="84"/>
  <c r="AE43" i="83"/>
  <c r="AE101" i="83"/>
  <c r="AE201" i="75"/>
  <c r="AG39" i="91"/>
  <c r="AG11" i="7"/>
  <c r="AG11" i="86"/>
  <c r="AG11" i="91"/>
  <c r="AG11" i="85"/>
  <c r="AG11" i="90"/>
  <c r="AG11" i="89"/>
  <c r="AG11" i="84"/>
  <c r="AG11" i="82"/>
  <c r="AG11" i="79"/>
  <c r="AG11" i="87"/>
  <c r="AG11" i="88"/>
  <c r="AG11" i="83"/>
  <c r="AG11" i="80"/>
  <c r="AG11" i="74"/>
  <c r="AG11" i="75"/>
  <c r="AG11" i="81"/>
  <c r="AG11" i="77"/>
  <c r="AG11" i="78"/>
  <c r="AG11" i="72"/>
  <c r="AG11" i="76"/>
  <c r="AG11" i="73"/>
  <c r="AC190" i="75"/>
  <c r="AC195" i="75" s="1"/>
  <c r="AC197" i="75" s="1"/>
  <c r="AC202" i="75" s="1"/>
  <c r="AC203" i="75" s="1"/>
  <c r="AC170" i="75"/>
  <c r="AC174" i="75" s="1"/>
  <c r="AF44" i="85"/>
  <c r="AF179" i="85"/>
  <c r="AG39" i="76"/>
  <c r="AE117" i="80"/>
  <c r="AG45" i="75"/>
  <c r="AG41" i="75"/>
  <c r="AG40" i="75"/>
  <c r="AF42" i="86"/>
  <c r="AC190" i="90"/>
  <c r="AC195" i="90" s="1"/>
  <c r="AC197" i="90" s="1"/>
  <c r="AC202" i="90" s="1"/>
  <c r="AC203" i="90" s="1"/>
  <c r="AC170" i="90"/>
  <c r="AC174" i="90" s="1"/>
  <c r="AF44" i="79"/>
  <c r="AF179" i="79"/>
  <c r="AG39" i="90"/>
  <c r="AC190" i="86"/>
  <c r="AC195" i="86" s="1"/>
  <c r="AC197" i="86" s="1"/>
  <c r="AC202" i="86" s="1"/>
  <c r="AC203" i="86" s="1"/>
  <c r="AC170" i="86"/>
  <c r="AC174" i="86" s="1"/>
  <c r="AF167" i="78"/>
  <c r="AF155" i="78"/>
  <c r="AF164" i="78"/>
  <c r="AF158" i="78"/>
  <c r="AF159" i="78" s="1"/>
  <c r="AF154" i="78"/>
  <c r="AF168" i="78" s="1"/>
  <c r="AF191" i="78" s="1"/>
  <c r="AF196" i="78" s="1"/>
  <c r="AG36" i="91"/>
  <c r="AE117" i="77"/>
  <c r="AF42" i="90"/>
  <c r="AF59" i="90" s="1"/>
  <c r="AG13" i="7"/>
  <c r="AG13" i="90"/>
  <c r="AG13" i="91"/>
  <c r="AG13" i="85"/>
  <c r="AG13" i="87"/>
  <c r="AG13" i="89"/>
  <c r="AG13" i="84"/>
  <c r="AG13" i="88"/>
  <c r="AG13" i="82"/>
  <c r="AG13" i="81"/>
  <c r="AG13" i="86"/>
  <c r="AG13" i="83"/>
  <c r="AG13" i="75"/>
  <c r="AG13" i="72"/>
  <c r="AG13" i="77"/>
  <c r="AG13" i="78"/>
  <c r="AG13" i="80"/>
  <c r="AG13" i="79"/>
  <c r="AG13" i="74"/>
  <c r="AG13" i="73"/>
  <c r="AG13" i="76"/>
  <c r="AF42" i="85"/>
  <c r="AF59" i="85" s="1"/>
  <c r="AG36" i="76"/>
  <c r="AG45" i="79"/>
  <c r="AG41" i="79"/>
  <c r="AD160" i="89"/>
  <c r="AD165" i="89" s="1"/>
  <c r="AD156" i="89"/>
  <c r="AE153" i="89" s="1"/>
  <c r="AD160" i="83"/>
  <c r="AD165" i="83" s="1"/>
  <c r="AD156" i="83"/>
  <c r="AE153" i="83" s="1"/>
  <c r="AF42" i="84"/>
  <c r="AF42" i="79"/>
  <c r="AG36" i="90"/>
  <c r="AF44" i="88"/>
  <c r="AF179" i="88"/>
  <c r="AE101" i="74"/>
  <c r="AE43" i="74"/>
  <c r="AF155" i="80"/>
  <c r="AF164" i="80"/>
  <c r="AF167" i="80"/>
  <c r="AF154" i="80"/>
  <c r="AF168" i="80" s="1"/>
  <c r="AF191" i="80" s="1"/>
  <c r="AF196" i="80" s="1"/>
  <c r="AF158" i="80"/>
  <c r="AF159" i="80" s="1"/>
  <c r="AE43" i="76"/>
  <c r="AE101" i="76"/>
  <c r="AE117" i="76"/>
  <c r="AG105" i="91"/>
  <c r="AE118" i="73"/>
  <c r="AF44" i="82"/>
  <c r="AF179" i="82"/>
  <c r="AC190" i="82"/>
  <c r="AC195" i="82" s="1"/>
  <c r="AC197" i="82" s="1"/>
  <c r="AC202" i="82" s="1"/>
  <c r="AC203" i="82" s="1"/>
  <c r="AC170" i="82"/>
  <c r="AC174" i="82" s="1"/>
  <c r="AG5" i="88"/>
  <c r="AG5" i="91"/>
  <c r="AG5" i="89"/>
  <c r="AG5" i="87"/>
  <c r="AG5" i="90"/>
  <c r="AG5" i="85"/>
  <c r="AG5" i="82"/>
  <c r="AG5" i="86"/>
  <c r="AG5" i="84"/>
  <c r="AG5" i="78"/>
  <c r="AG5" i="81"/>
  <c r="AG5" i="80"/>
  <c r="AG5" i="75"/>
  <c r="AG5" i="83"/>
  <c r="AG5" i="76"/>
  <c r="AG5" i="77"/>
  <c r="AG5" i="72"/>
  <c r="AG5" i="79"/>
  <c r="AG5" i="74"/>
  <c r="AG5" i="73"/>
  <c r="AG8" i="88"/>
  <c r="AG8" i="87"/>
  <c r="AG8" i="89"/>
  <c r="AG8" i="90"/>
  <c r="AG8" i="91"/>
  <c r="AG8" i="85"/>
  <c r="AG8" i="84"/>
  <c r="AG8" i="82"/>
  <c r="AG8" i="86"/>
  <c r="AG8" i="83"/>
  <c r="AG8" i="76"/>
  <c r="AG8" i="77"/>
  <c r="AG8" i="78"/>
  <c r="AG8" i="79"/>
  <c r="AG8" i="75"/>
  <c r="AG8" i="80"/>
  <c r="AG8" i="74"/>
  <c r="AG8" i="73"/>
  <c r="AG8" i="72"/>
  <c r="AG8" i="81"/>
  <c r="AE118" i="80"/>
  <c r="AG41" i="84"/>
  <c r="AG45" i="84"/>
  <c r="AC170" i="89"/>
  <c r="AC174" i="89" s="1"/>
  <c r="AC190" i="89"/>
  <c r="AC195" i="89" s="1"/>
  <c r="AC197" i="89" s="1"/>
  <c r="AC202" i="89" s="1"/>
  <c r="AC203" i="89" s="1"/>
  <c r="AC190" i="83"/>
  <c r="AC195" i="83" s="1"/>
  <c r="AC197" i="83" s="1"/>
  <c r="AC202" i="83" s="1"/>
  <c r="AC203" i="83" s="1"/>
  <c r="AC170" i="83"/>
  <c r="AC174" i="83" s="1"/>
  <c r="AG39" i="84"/>
  <c r="AF44" i="84"/>
  <c r="AF179" i="84"/>
  <c r="AE117" i="82"/>
  <c r="AE201" i="79"/>
  <c r="AF42" i="88"/>
  <c r="AF59" i="88" s="1"/>
  <c r="AE43" i="89"/>
  <c r="AE101" i="89"/>
  <c r="AE201" i="80"/>
  <c r="AF158" i="75"/>
  <c r="AF159" i="75" s="1"/>
  <c r="AF155" i="75"/>
  <c r="AF164" i="75"/>
  <c r="AF154" i="75"/>
  <c r="AF168" i="75" s="1"/>
  <c r="AF191" i="75" s="1"/>
  <c r="AF196" i="75" s="1"/>
  <c r="AF167" i="75"/>
  <c r="AE117" i="83"/>
  <c r="AI6" i="90"/>
  <c r="AI6" i="89"/>
  <c r="AI6" i="91"/>
  <c r="AI6" i="84"/>
  <c r="AI6" i="87"/>
  <c r="AI6" i="88"/>
  <c r="AI6" i="83"/>
  <c r="AI6" i="81"/>
  <c r="AI6" i="86"/>
  <c r="AI6" i="79"/>
  <c r="AI6" i="85"/>
  <c r="AI6" i="77"/>
  <c r="AI6" i="75"/>
  <c r="AI6" i="78"/>
  <c r="AI6" i="80"/>
  <c r="AI6" i="74"/>
  <c r="AI6" i="82"/>
  <c r="AI6" i="73"/>
  <c r="AI6" i="76"/>
  <c r="AI6" i="72"/>
  <c r="AF11" i="7"/>
  <c r="AF11" i="89"/>
  <c r="AF11" i="88"/>
  <c r="AF11" i="91"/>
  <c r="AF11" i="90"/>
  <c r="AF11" i="86"/>
  <c r="AF11" i="82"/>
  <c r="AF11" i="87"/>
  <c r="AF11" i="83"/>
  <c r="AF11" i="84"/>
  <c r="AF11" i="78"/>
  <c r="AF11" i="85"/>
  <c r="AF11" i="80"/>
  <c r="AF11" i="79"/>
  <c r="AF11" i="77"/>
  <c r="AF11" i="75"/>
  <c r="AF11" i="81"/>
  <c r="AF11" i="76"/>
  <c r="AF11" i="73"/>
  <c r="AF11" i="74"/>
  <c r="AF11" i="72"/>
  <c r="AG105" i="84"/>
  <c r="AC190" i="78"/>
  <c r="AC195" i="78" s="1"/>
  <c r="AC197" i="78" s="1"/>
  <c r="AC202" i="78" s="1"/>
  <c r="AC203" i="78" s="1"/>
  <c r="AC170" i="78"/>
  <c r="AC174" i="78" s="1"/>
  <c r="AF167" i="77"/>
  <c r="AF155" i="77"/>
  <c r="AF164" i="77"/>
  <c r="AF154" i="77"/>
  <c r="AF168" i="77" s="1"/>
  <c r="AF191" i="77" s="1"/>
  <c r="AF196" i="77" s="1"/>
  <c r="AF158" i="77"/>
  <c r="AF159" i="77" s="1"/>
  <c r="AE118" i="90"/>
  <c r="AH7" i="86"/>
  <c r="AH36" i="86" s="1"/>
  <c r="AH7" i="85"/>
  <c r="AH63" i="85" s="1"/>
  <c r="AH7" i="90"/>
  <c r="AH63" i="90" s="1"/>
  <c r="AH7" i="88"/>
  <c r="AH63" i="88" s="1"/>
  <c r="AH7" i="84"/>
  <c r="AH36" i="84" s="1"/>
  <c r="AH7" i="87"/>
  <c r="AH39" i="87" s="1"/>
  <c r="AH7" i="78"/>
  <c r="AH63" i="78" s="1"/>
  <c r="AH7" i="83"/>
  <c r="AH39" i="83" s="1"/>
  <c r="AH7" i="91"/>
  <c r="AH36" i="91" s="1"/>
  <c r="AH7" i="75"/>
  <c r="AH36" i="75" s="1"/>
  <c r="AH7" i="80"/>
  <c r="AH36" i="80" s="1"/>
  <c r="AH7" i="89"/>
  <c r="AH36" i="89" s="1"/>
  <c r="AH7" i="82"/>
  <c r="AH63" i="82" s="1"/>
  <c r="AH7" i="76"/>
  <c r="AH36" i="76" s="1"/>
  <c r="AH7" i="72"/>
  <c r="AH39" i="72" s="1"/>
  <c r="AH7" i="79"/>
  <c r="AH36" i="79" s="1"/>
  <c r="AH7" i="74"/>
  <c r="AH36" i="74" s="1"/>
  <c r="AH7" i="81"/>
  <c r="AH39" i="81" s="1"/>
  <c r="AH7" i="73"/>
  <c r="AH36" i="73" s="1"/>
  <c r="AH7" i="77"/>
  <c r="AH36" i="77" s="1"/>
  <c r="AE117" i="81"/>
  <c r="AG45" i="78"/>
  <c r="AG41" i="78"/>
  <c r="AG36" i="84"/>
  <c r="AD160" i="78"/>
  <c r="AD165" i="78" s="1"/>
  <c r="AD156" i="78"/>
  <c r="AE153" i="78" s="1"/>
  <c r="AG105" i="72"/>
  <c r="AD156" i="76"/>
  <c r="AE153" i="76" s="1"/>
  <c r="AD160" i="76"/>
  <c r="AD165" i="76" s="1"/>
  <c r="AE43" i="91"/>
  <c r="AE101" i="91"/>
  <c r="AE43" i="75"/>
  <c r="AE101" i="75"/>
  <c r="AE201" i="76"/>
  <c r="AF42" i="72"/>
  <c r="AF154" i="81"/>
  <c r="AF168" i="81" s="1"/>
  <c r="AF191" i="81" s="1"/>
  <c r="AF196" i="81" s="1"/>
  <c r="AF164" i="81"/>
  <c r="AF167" i="81"/>
  <c r="AF158" i="81"/>
  <c r="AF159" i="81" s="1"/>
  <c r="AF155" i="81"/>
  <c r="AF42" i="74"/>
  <c r="AF59" i="74" s="1"/>
  <c r="AE117" i="74"/>
  <c r="AG45" i="80"/>
  <c r="AG41" i="80"/>
  <c r="AE201" i="78"/>
  <c r="AG45" i="83"/>
  <c r="AG41" i="83"/>
  <c r="AG39" i="72"/>
  <c r="AC170" i="76"/>
  <c r="AC174" i="76" s="1"/>
  <c r="AC190" i="76"/>
  <c r="AC195" i="76" s="1"/>
  <c r="AC197" i="76" s="1"/>
  <c r="AC202" i="76" s="1"/>
  <c r="AC203" i="76" s="1"/>
  <c r="AD156" i="80"/>
  <c r="AE153" i="80" s="1"/>
  <c r="AD160" i="80"/>
  <c r="AD165" i="80" s="1"/>
  <c r="AF44" i="72"/>
  <c r="AF179" i="72"/>
  <c r="AF167" i="83"/>
  <c r="AF154" i="83"/>
  <c r="AF168" i="83" s="1"/>
  <c r="AF191" i="83" s="1"/>
  <c r="AF196" i="83" s="1"/>
  <c r="AF164" i="83"/>
  <c r="AF158" i="83"/>
  <c r="AF159" i="83" s="1"/>
  <c r="AF155" i="83"/>
  <c r="AE118" i="78"/>
  <c r="AF42" i="78"/>
  <c r="AF59" i="78" s="1"/>
  <c r="AJ4" i="89"/>
  <c r="AJ4" i="90"/>
  <c r="AJ4" i="88"/>
  <c r="AJ4" i="85"/>
  <c r="AJ4" i="84"/>
  <c r="AJ4" i="86"/>
  <c r="AJ4" i="83"/>
  <c r="AJ4" i="79"/>
  <c r="AJ4" i="75"/>
  <c r="AJ4" i="77"/>
  <c r="AJ4" i="82"/>
  <c r="AJ4" i="91"/>
  <c r="AJ4" i="78"/>
  <c r="AJ4" i="80"/>
  <c r="AJ4" i="73"/>
  <c r="AJ4" i="76"/>
  <c r="AJ4" i="74"/>
  <c r="AJ4" i="81"/>
  <c r="AJ4" i="72"/>
  <c r="AJ4" i="87"/>
  <c r="AE201" i="72"/>
  <c r="AG45" i="82"/>
  <c r="AG41" i="82"/>
  <c r="AG39" i="77"/>
  <c r="AD160" i="81"/>
  <c r="AD165" i="81" s="1"/>
  <c r="AD156" i="81"/>
  <c r="AE153" i="81" s="1"/>
  <c r="AG39" i="82"/>
  <c r="AG36" i="72"/>
  <c r="AC170" i="80"/>
  <c r="AC174" i="80" s="1"/>
  <c r="AC190" i="80"/>
  <c r="AC195" i="80" s="1"/>
  <c r="AC197" i="80" s="1"/>
  <c r="AC202" i="80" s="1"/>
  <c r="AC203" i="80" s="1"/>
  <c r="AE201" i="82"/>
  <c r="AG105" i="83"/>
  <c r="AE117" i="87"/>
  <c r="AF154" i="85"/>
  <c r="AF168" i="85" s="1"/>
  <c r="AF191" i="85" s="1"/>
  <c r="AF196" i="85" s="1"/>
  <c r="AF167" i="85"/>
  <c r="AF164" i="85"/>
  <c r="AF158" i="85"/>
  <c r="AF159" i="85" s="1"/>
  <c r="AF155" i="85"/>
  <c r="AF44" i="74"/>
  <c r="AF179" i="74"/>
  <c r="AE117" i="88"/>
  <c r="AE16" i="90"/>
  <c r="AE16" i="91"/>
  <c r="AE15" i="90"/>
  <c r="AE15" i="91"/>
  <c r="AE17" i="90"/>
  <c r="AE17" i="91"/>
  <c r="AE15" i="88"/>
  <c r="AE15" i="89"/>
  <c r="AE17" i="88"/>
  <c r="AE17" i="89"/>
  <c r="AE16" i="88"/>
  <c r="AE16" i="89"/>
  <c r="AE16" i="86"/>
  <c r="AE16" i="87"/>
  <c r="AE15" i="86"/>
  <c r="AE15" i="87"/>
  <c r="AE17" i="86"/>
  <c r="AE17" i="87"/>
  <c r="AE17" i="84"/>
  <c r="AE17" i="85"/>
  <c r="AE15" i="84"/>
  <c r="AE15" i="85"/>
  <c r="AE16" i="84"/>
  <c r="AE16" i="85"/>
  <c r="AE15" i="82"/>
  <c r="AE15" i="83"/>
  <c r="AE17" i="82"/>
  <c r="AE17" i="83"/>
  <c r="AE16" i="82"/>
  <c r="AE16" i="83"/>
  <c r="AE15" i="80"/>
  <c r="AE15" i="81"/>
  <c r="AE17" i="80"/>
  <c r="AE17" i="81"/>
  <c r="AE16" i="80"/>
  <c r="AE16" i="81"/>
  <c r="AE15" i="78"/>
  <c r="AE15" i="79"/>
  <c r="AE16" i="78"/>
  <c r="AE16" i="79"/>
  <c r="AE17" i="78"/>
  <c r="AE17" i="79"/>
  <c r="AE17" i="76"/>
  <c r="AE17" i="77"/>
  <c r="AE16" i="76"/>
  <c r="AE16" i="77"/>
  <c r="AE15" i="76"/>
  <c r="AE15" i="77"/>
  <c r="AE15" i="74"/>
  <c r="AE15" i="75"/>
  <c r="AE16" i="74"/>
  <c r="AE16" i="75"/>
  <c r="AE17" i="74"/>
  <c r="AE17" i="75"/>
  <c r="AE15" i="72"/>
  <c r="AE15" i="73"/>
  <c r="AE17" i="72"/>
  <c r="AE17" i="73"/>
  <c r="AE16" i="72"/>
  <c r="AE16" i="73"/>
  <c r="AG11" i="22"/>
  <c r="AG11" i="1"/>
  <c r="AG11" i="27"/>
  <c r="AF17" i="4"/>
  <c r="AF17" i="7" s="1"/>
  <c r="AF15" i="4"/>
  <c r="AF15" i="7" s="1"/>
  <c r="AF16" i="4"/>
  <c r="AF16" i="7" s="1"/>
  <c r="AG13" i="22"/>
  <c r="AG13" i="1"/>
  <c r="AG13" i="27"/>
  <c r="AE73" i="7"/>
  <c r="AF11" i="1"/>
  <c r="AF11" i="22"/>
  <c r="AF11" i="27"/>
  <c r="AE72" i="7"/>
  <c r="AJ4" i="7"/>
  <c r="AJ4" i="27"/>
  <c r="AJ4" i="1"/>
  <c r="AJ4" i="22"/>
  <c r="AJ4" i="4"/>
  <c r="AG5" i="7"/>
  <c r="AG5" i="22"/>
  <c r="AG5" i="27"/>
  <c r="AG5" i="1"/>
  <c r="AG5" i="4"/>
  <c r="AH7" i="7"/>
  <c r="AH7" i="22"/>
  <c r="AH7" i="27"/>
  <c r="AH7" i="1"/>
  <c r="AH26" i="1" s="1"/>
  <c r="AH7" i="4"/>
  <c r="AH11" i="4" s="1"/>
  <c r="AG8" i="7"/>
  <c r="AG8" i="22"/>
  <c r="AG8" i="1"/>
  <c r="AG8" i="4"/>
  <c r="AG8" i="27"/>
  <c r="AA47" i="22"/>
  <c r="AA95" i="7" s="1"/>
  <c r="AA32" i="7"/>
  <c r="AF26" i="7"/>
  <c r="AF25" i="7"/>
  <c r="AF27" i="7"/>
  <c r="AF30" i="7"/>
  <c r="AF28" i="7"/>
  <c r="AF33" i="7"/>
  <c r="AI6" i="7"/>
  <c r="AI6" i="1"/>
  <c r="AI6" i="22"/>
  <c r="AI6" i="27"/>
  <c r="AI6" i="4"/>
  <c r="AG12" i="4"/>
  <c r="AG80" i="2"/>
  <c r="AH82" i="2"/>
  <c r="AH83" i="2" s="1"/>
  <c r="AD47" i="27"/>
  <c r="AE44" i="27" s="1"/>
  <c r="AD51" i="27"/>
  <c r="AD37" i="27"/>
  <c r="AE34" i="27" s="1"/>
  <c r="AD41" i="27"/>
  <c r="AD23" i="22" s="1"/>
  <c r="AD27" i="27"/>
  <c r="AE24" i="27" s="1"/>
  <c r="AD31" i="27"/>
  <c r="AF49" i="27"/>
  <c r="AF29" i="27"/>
  <c r="AF30" i="27" s="1"/>
  <c r="AF84" i="2"/>
  <c r="AF31" i="1" s="1"/>
  <c r="AA30" i="22"/>
  <c r="AA29" i="7" s="1"/>
  <c r="AD59" i="27"/>
  <c r="AE56" i="27" s="1"/>
  <c r="AE63" i="27" s="1"/>
  <c r="AB41" i="22"/>
  <c r="AC36" i="22"/>
  <c r="AC42" i="22" s="1"/>
  <c r="AC41" i="22"/>
  <c r="AC83" i="27"/>
  <c r="AF24" i="22"/>
  <c r="AF39" i="22"/>
  <c r="AF45" i="27"/>
  <c r="AF46" i="27"/>
  <c r="Z32" i="22"/>
  <c r="Z94" i="7" s="1"/>
  <c r="AB26" i="22"/>
  <c r="AB21" i="22"/>
  <c r="AB27" i="22" s="1"/>
  <c r="AC81" i="27"/>
  <c r="AF36" i="27"/>
  <c r="AF39" i="27"/>
  <c r="AF35" i="27"/>
  <c r="AF61" i="27"/>
  <c r="AF62" i="27" s="1"/>
  <c r="AF57" i="27"/>
  <c r="AF26" i="27"/>
  <c r="AF58" i="27"/>
  <c r="AF25" i="27"/>
  <c r="AC79" i="27"/>
  <c r="AC80" i="27"/>
  <c r="AG49" i="1"/>
  <c r="AG48" i="1"/>
  <c r="AG53" i="1"/>
  <c r="AG55" i="1"/>
  <c r="AG50" i="1"/>
  <c r="AG52" i="1"/>
  <c r="AG54" i="1"/>
  <c r="AG51" i="1"/>
  <c r="AG47" i="1"/>
  <c r="AG56" i="1"/>
  <c r="AH73" i="2"/>
  <c r="AF27" i="1"/>
  <c r="AG77" i="2"/>
  <c r="AH79" i="2"/>
  <c r="AH76" i="2"/>
  <c r="AG74" i="2"/>
  <c r="AG38" i="1"/>
  <c r="AG43" i="1"/>
  <c r="AG37" i="1"/>
  <c r="AG44" i="1"/>
  <c r="AG39" i="1"/>
  <c r="AG46" i="1"/>
  <c r="AG42" i="1"/>
  <c r="AG40" i="1"/>
  <c r="AG45" i="1"/>
  <c r="AG41" i="1"/>
  <c r="AE32" i="1"/>
  <c r="AG30" i="1"/>
  <c r="AH5" i="2"/>
  <c r="AJ6" i="2"/>
  <c r="AI7" i="2"/>
  <c r="AK4" i="2"/>
  <c r="AG50" i="27" l="1"/>
  <c r="AG74" i="27"/>
  <c r="AG40" i="27"/>
  <c r="AB28" i="22"/>
  <c r="AB30" i="22" s="1"/>
  <c r="AB29" i="7" s="1"/>
  <c r="AD82" i="27"/>
  <c r="AF58" i="7"/>
  <c r="AF35" i="7" s="1"/>
  <c r="AE201" i="85"/>
  <c r="AE201" i="89"/>
  <c r="AE201" i="83"/>
  <c r="AE201" i="86"/>
  <c r="AE201" i="84"/>
  <c r="AA85" i="27"/>
  <c r="AG69" i="27"/>
  <c r="AG70" i="27"/>
  <c r="AG34" i="7"/>
  <c r="AG56" i="7"/>
  <c r="AG73" i="27"/>
  <c r="AE71" i="27"/>
  <c r="AF68" i="27" s="1"/>
  <c r="AE75" i="27"/>
  <c r="AE84" i="27" s="1"/>
  <c r="AF168" i="73"/>
  <c r="AC170" i="72"/>
  <c r="AC174" i="72" s="1"/>
  <c r="AD165" i="72"/>
  <c r="AF77" i="91"/>
  <c r="AG55" i="91"/>
  <c r="AG70" i="91" s="1"/>
  <c r="AG55" i="72"/>
  <c r="AG70" i="72" s="1"/>
  <c r="AG55" i="84"/>
  <c r="AG70" i="84" s="1"/>
  <c r="AG55" i="83"/>
  <c r="AG70" i="83" s="1"/>
  <c r="AG55" i="82"/>
  <c r="AG70" i="82" s="1"/>
  <c r="AG55" i="73"/>
  <c r="AG70" i="73" s="1"/>
  <c r="AG55" i="81"/>
  <c r="AG70" i="81" s="1"/>
  <c r="AG55" i="80"/>
  <c r="AG70" i="80" s="1"/>
  <c r="AG55" i="78"/>
  <c r="AG70" i="78" s="1"/>
  <c r="AG55" i="86"/>
  <c r="AG70" i="86" s="1"/>
  <c r="AG55" i="74"/>
  <c r="AG70" i="74" s="1"/>
  <c r="AG55" i="79"/>
  <c r="AG70" i="79" s="1"/>
  <c r="AG55" i="87"/>
  <c r="AG70" i="87" s="1"/>
  <c r="AG55" i="85"/>
  <c r="AG70" i="85" s="1"/>
  <c r="AG55" i="77"/>
  <c r="AG70" i="77" s="1"/>
  <c r="AG55" i="90"/>
  <c r="AG70" i="90" s="1"/>
  <c r="AG55" i="75"/>
  <c r="AG70" i="75" s="1"/>
  <c r="AG55" i="89"/>
  <c r="AG70" i="89" s="1"/>
  <c r="AG55" i="88"/>
  <c r="AG70" i="88" s="1"/>
  <c r="AF78" i="74"/>
  <c r="AF77" i="75"/>
  <c r="AF78" i="75"/>
  <c r="AF78" i="81"/>
  <c r="Q65" i="77"/>
  <c r="Q73" i="77" s="1"/>
  <c r="Q66" i="77" s="1"/>
  <c r="Q67" i="77" s="1"/>
  <c r="R62" i="77" s="1"/>
  <c r="Q65" i="85"/>
  <c r="Q73" i="85" s="1"/>
  <c r="Q66" i="85" s="1"/>
  <c r="Q67" i="85" s="1"/>
  <c r="R62" i="85" s="1"/>
  <c r="R65" i="80"/>
  <c r="R73" i="80" s="1"/>
  <c r="R66" i="80" s="1"/>
  <c r="R67" i="80" s="1"/>
  <c r="S62" i="80" s="1"/>
  <c r="AF78" i="83"/>
  <c r="AF78" i="73"/>
  <c r="AF78" i="72"/>
  <c r="P66" i="86"/>
  <c r="P67" i="86" s="1"/>
  <c r="Q62" i="86" s="1"/>
  <c r="P74" i="86"/>
  <c r="AH63" i="86"/>
  <c r="AF78" i="86"/>
  <c r="AF118" i="83"/>
  <c r="AF59" i="83"/>
  <c r="Q66" i="88"/>
  <c r="Q67" i="88" s="1"/>
  <c r="R62" i="88" s="1"/>
  <c r="Q74" i="88"/>
  <c r="AH63" i="73"/>
  <c r="AF78" i="88"/>
  <c r="Q65" i="90"/>
  <c r="Q73" i="90" s="1"/>
  <c r="Q66" i="90" s="1"/>
  <c r="Q67" i="90" s="1"/>
  <c r="R62" i="90" s="1"/>
  <c r="AF78" i="82"/>
  <c r="AF77" i="72"/>
  <c r="AF77" i="77"/>
  <c r="AF78" i="87"/>
  <c r="AH63" i="75"/>
  <c r="Q64" i="81"/>
  <c r="Q72" i="81" s="1"/>
  <c r="AH63" i="72"/>
  <c r="AF77" i="89"/>
  <c r="P66" i="79"/>
  <c r="P67" i="79" s="1"/>
  <c r="Q62" i="79" s="1"/>
  <c r="P74" i="79"/>
  <c r="AF117" i="86"/>
  <c r="AF59" i="86"/>
  <c r="AF77" i="86"/>
  <c r="AF77" i="87"/>
  <c r="AH63" i="91"/>
  <c r="AF77" i="85"/>
  <c r="AF78" i="78"/>
  <c r="AH63" i="81"/>
  <c r="AF77" i="83"/>
  <c r="AF77" i="73"/>
  <c r="AH63" i="74"/>
  <c r="AF77" i="88"/>
  <c r="AF77" i="81"/>
  <c r="R65" i="78"/>
  <c r="R73" i="78" s="1"/>
  <c r="R66" i="78" s="1"/>
  <c r="R67" i="78" s="1"/>
  <c r="S62" i="78" s="1"/>
  <c r="AF78" i="84"/>
  <c r="Q64" i="83"/>
  <c r="Q72" i="83" s="1"/>
  <c r="AF78" i="85"/>
  <c r="AF78" i="79"/>
  <c r="AF77" i="78"/>
  <c r="P66" i="89"/>
  <c r="P67" i="89" s="1"/>
  <c r="Q62" i="89" s="1"/>
  <c r="P74" i="89"/>
  <c r="AF77" i="84"/>
  <c r="AH63" i="89"/>
  <c r="Q73" i="87"/>
  <c r="AH63" i="83"/>
  <c r="AH63" i="80"/>
  <c r="AH63" i="77"/>
  <c r="AF77" i="74"/>
  <c r="AH63" i="84"/>
  <c r="AF77" i="79"/>
  <c r="AH63" i="79"/>
  <c r="Q73" i="91"/>
  <c r="AF78" i="90"/>
  <c r="AH63" i="87"/>
  <c r="AF78" i="91"/>
  <c r="AF77" i="82"/>
  <c r="AF118" i="79"/>
  <c r="AF59" i="79"/>
  <c r="AF118" i="75"/>
  <c r="AF78" i="80"/>
  <c r="R64" i="84"/>
  <c r="R72" i="84" s="1"/>
  <c r="AF117" i="84"/>
  <c r="AF59" i="84"/>
  <c r="Q64" i="82"/>
  <c r="Q72" i="82" s="1"/>
  <c r="AF78" i="89"/>
  <c r="AF77" i="90"/>
  <c r="AF77" i="80"/>
  <c r="AF78" i="77"/>
  <c r="Q74" i="84"/>
  <c r="AF117" i="91"/>
  <c r="AF118" i="77"/>
  <c r="AF118" i="87"/>
  <c r="AF118" i="85"/>
  <c r="AF117" i="74"/>
  <c r="AF117" i="76"/>
  <c r="AF117" i="80"/>
  <c r="AF117" i="87"/>
  <c r="AF117" i="78"/>
  <c r="AH36" i="83"/>
  <c r="AH105" i="81"/>
  <c r="AH36" i="81"/>
  <c r="AF118" i="82"/>
  <c r="AF117" i="75"/>
  <c r="AF117" i="77"/>
  <c r="AF117" i="81"/>
  <c r="AF118" i="91"/>
  <c r="AF117" i="73"/>
  <c r="AF78" i="76"/>
  <c r="AF77" i="76"/>
  <c r="AH63" i="76"/>
  <c r="AH105" i="76"/>
  <c r="AF201" i="90"/>
  <c r="AF118" i="80"/>
  <c r="AF118" i="81"/>
  <c r="AF118" i="73"/>
  <c r="AF117" i="82"/>
  <c r="AF118" i="89"/>
  <c r="AH105" i="87"/>
  <c r="AF201" i="83"/>
  <c r="AF201" i="73"/>
  <c r="AF201" i="89"/>
  <c r="AF201" i="72"/>
  <c r="AF118" i="78"/>
  <c r="AH105" i="84"/>
  <c r="AH39" i="84"/>
  <c r="AH39" i="80"/>
  <c r="AF118" i="90"/>
  <c r="AF118" i="88"/>
  <c r="AF117" i="88"/>
  <c r="AF201" i="87"/>
  <c r="AF117" i="83"/>
  <c r="AF201" i="85"/>
  <c r="AF201" i="81"/>
  <c r="AF201" i="86"/>
  <c r="AF168" i="72"/>
  <c r="AF201" i="79"/>
  <c r="AF201" i="82"/>
  <c r="AH41" i="78"/>
  <c r="AH45" i="78"/>
  <c r="AH105" i="83"/>
  <c r="AG158" i="76"/>
  <c r="AG159" i="76" s="1"/>
  <c r="AG155" i="76"/>
  <c r="AG167" i="76"/>
  <c r="AG154" i="76"/>
  <c r="AG164" i="76"/>
  <c r="AF43" i="79"/>
  <c r="AF101" i="79"/>
  <c r="AD170" i="87"/>
  <c r="AD174" i="87" s="1"/>
  <c r="AD190" i="87"/>
  <c r="AD195" i="87" s="1"/>
  <c r="AD197" i="87" s="1"/>
  <c r="AD202" i="87" s="1"/>
  <c r="AD203" i="87" s="1"/>
  <c r="P104" i="79"/>
  <c r="AG44" i="85"/>
  <c r="AG179" i="85"/>
  <c r="AG44" i="82"/>
  <c r="AG179" i="82"/>
  <c r="AH45" i="79"/>
  <c r="AH41" i="79"/>
  <c r="AE160" i="90"/>
  <c r="AE165" i="90" s="1"/>
  <c r="AE156" i="90"/>
  <c r="AF153" i="90" s="1"/>
  <c r="AG42" i="84"/>
  <c r="AH11" i="7"/>
  <c r="AH11" i="89"/>
  <c r="AH11" i="91"/>
  <c r="AH11" i="88"/>
  <c r="AH11" i="90"/>
  <c r="AH11" i="84"/>
  <c r="AH11" i="83"/>
  <c r="AH11" i="87"/>
  <c r="AH11" i="86"/>
  <c r="AH11" i="75"/>
  <c r="AH11" i="85"/>
  <c r="AH11" i="82"/>
  <c r="AH11" i="79"/>
  <c r="AH11" i="81"/>
  <c r="AH11" i="80"/>
  <c r="AH11" i="74"/>
  <c r="AH11" i="72"/>
  <c r="AH11" i="77"/>
  <c r="AH11" i="78"/>
  <c r="AH11" i="76"/>
  <c r="AH11" i="73"/>
  <c r="AF43" i="72"/>
  <c r="AH105" i="86"/>
  <c r="P104" i="89"/>
  <c r="AH41" i="87"/>
  <c r="AH45" i="87"/>
  <c r="AG164" i="83"/>
  <c r="AG154" i="83"/>
  <c r="AG168" i="83" s="1"/>
  <c r="AG191" i="83" s="1"/>
  <c r="AG196" i="83" s="1"/>
  <c r="AG158" i="83"/>
  <c r="AG159" i="83" s="1"/>
  <c r="AG155" i="83"/>
  <c r="AG167" i="83"/>
  <c r="AF43" i="90"/>
  <c r="AF101" i="90"/>
  <c r="AF201" i="84"/>
  <c r="AH39" i="74"/>
  <c r="AH105" i="73"/>
  <c r="AG44" i="90"/>
  <c r="AG179" i="90"/>
  <c r="AD170" i="85"/>
  <c r="AD174" i="85" s="1"/>
  <c r="AD190" i="85"/>
  <c r="AD195" i="85" s="1"/>
  <c r="AD197" i="85" s="1"/>
  <c r="AD202" i="85" s="1"/>
  <c r="AD203" i="85" s="1"/>
  <c r="AF43" i="80"/>
  <c r="AF101" i="80"/>
  <c r="AG154" i="87"/>
  <c r="AG168" i="87" s="1"/>
  <c r="AG191" i="87" s="1"/>
  <c r="AG196" i="87" s="1"/>
  <c r="AG167" i="87"/>
  <c r="AG158" i="87"/>
  <c r="AG159" i="87" s="1"/>
  <c r="AG164" i="87"/>
  <c r="AG155" i="87"/>
  <c r="AG42" i="79"/>
  <c r="AH39" i="76"/>
  <c r="AG167" i="88"/>
  <c r="AG164" i="88"/>
  <c r="AG158" i="88"/>
  <c r="AG159" i="88" s="1"/>
  <c r="AG154" i="88"/>
  <c r="AG168" i="88" s="1"/>
  <c r="AG191" i="88" s="1"/>
  <c r="AG196" i="88" s="1"/>
  <c r="AG155" i="88"/>
  <c r="AH39" i="86"/>
  <c r="AG42" i="78"/>
  <c r="AG59" i="78" s="1"/>
  <c r="AH41" i="84"/>
  <c r="AH45" i="84"/>
  <c r="AG154" i="75"/>
  <c r="AG168" i="75" s="1"/>
  <c r="AG191" i="75" s="1"/>
  <c r="AG196" i="75" s="1"/>
  <c r="AG155" i="75"/>
  <c r="AG164" i="75"/>
  <c r="AG167" i="75"/>
  <c r="AG158" i="75"/>
  <c r="AG159" i="75" s="1"/>
  <c r="AF101" i="84"/>
  <c r="AF43" i="84"/>
  <c r="AH39" i="78"/>
  <c r="AH105" i="74"/>
  <c r="AH39" i="73"/>
  <c r="AG42" i="90"/>
  <c r="AG59" i="90" s="1"/>
  <c r="AE156" i="85"/>
  <c r="AF153" i="85" s="1"/>
  <c r="AE160" i="85"/>
  <c r="AE165" i="85" s="1"/>
  <c r="AG44" i="86"/>
  <c r="AG179" i="86"/>
  <c r="AG42" i="76"/>
  <c r="AG42" i="91"/>
  <c r="AG59" i="91" s="1"/>
  <c r="AH45" i="82"/>
  <c r="AH41" i="82"/>
  <c r="P104" i="80"/>
  <c r="AG42" i="83"/>
  <c r="AG59" i="83" s="1"/>
  <c r="AG44" i="78"/>
  <c r="AG179" i="78"/>
  <c r="AH45" i="88"/>
  <c r="AH41" i="88"/>
  <c r="AG164" i="80"/>
  <c r="AG154" i="80"/>
  <c r="AG168" i="80" s="1"/>
  <c r="AG191" i="80" s="1"/>
  <c r="AG196" i="80" s="1"/>
  <c r="AG158" i="80"/>
  <c r="AG159" i="80" s="1"/>
  <c r="AG155" i="80"/>
  <c r="AG167" i="80"/>
  <c r="AH105" i="78"/>
  <c r="AG42" i="73"/>
  <c r="P104" i="87"/>
  <c r="P112" i="83"/>
  <c r="AG42" i="86"/>
  <c r="AG59" i="86" s="1"/>
  <c r="AH39" i="89"/>
  <c r="AG44" i="83"/>
  <c r="AG179" i="83"/>
  <c r="AH41" i="90"/>
  <c r="AH45" i="90"/>
  <c r="AG158" i="81"/>
  <c r="AG159" i="81" s="1"/>
  <c r="AG155" i="81"/>
  <c r="AG167" i="81"/>
  <c r="AG154" i="81"/>
  <c r="AG168" i="81" s="1"/>
  <c r="AG191" i="81" s="1"/>
  <c r="AG196" i="81" s="1"/>
  <c r="AG164" i="81"/>
  <c r="AH36" i="78"/>
  <c r="AG44" i="73"/>
  <c r="AG179" i="73"/>
  <c r="AE160" i="91"/>
  <c r="AE165" i="91" s="1"/>
  <c r="AE156" i="91"/>
  <c r="AF153" i="91" s="1"/>
  <c r="AD190" i="84"/>
  <c r="AD195" i="84" s="1"/>
  <c r="AD197" i="84" s="1"/>
  <c r="AD202" i="84" s="1"/>
  <c r="AD203" i="84" s="1"/>
  <c r="AD170" i="84"/>
  <c r="AD174" i="84" s="1"/>
  <c r="P104" i="86"/>
  <c r="P104" i="82"/>
  <c r="AF117" i="72"/>
  <c r="AH105" i="89"/>
  <c r="P104" i="78"/>
  <c r="AF43" i="87"/>
  <c r="AF101" i="87"/>
  <c r="AD190" i="91"/>
  <c r="AD195" i="91" s="1"/>
  <c r="AD197" i="91" s="1"/>
  <c r="AD202" i="91" s="1"/>
  <c r="AD203" i="91" s="1"/>
  <c r="AD170" i="91"/>
  <c r="AD174" i="91" s="1"/>
  <c r="AE156" i="84"/>
  <c r="AF153" i="84" s="1"/>
  <c r="AE160" i="84"/>
  <c r="AE165" i="84" s="1"/>
  <c r="AF43" i="76"/>
  <c r="AF101" i="76"/>
  <c r="AH105" i="88"/>
  <c r="P104" i="88"/>
  <c r="AI7" i="88"/>
  <c r="AI36" i="88" s="1"/>
  <c r="AI7" i="89"/>
  <c r="AI36" i="89" s="1"/>
  <c r="AI7" i="87"/>
  <c r="AI105" i="87" s="1"/>
  <c r="AI7" i="83"/>
  <c r="AI36" i="83" s="1"/>
  <c r="AI7" i="90"/>
  <c r="AI105" i="90" s="1"/>
  <c r="AI7" i="91"/>
  <c r="AI39" i="91" s="1"/>
  <c r="AI7" i="86"/>
  <c r="AI36" i="86" s="1"/>
  <c r="AI7" i="80"/>
  <c r="AI39" i="80" s="1"/>
  <c r="AI7" i="82"/>
  <c r="AI39" i="82" s="1"/>
  <c r="AI7" i="84"/>
  <c r="AI63" i="84" s="1"/>
  <c r="AI7" i="76"/>
  <c r="AI36" i="76" s="1"/>
  <c r="AI7" i="85"/>
  <c r="AI36" i="85" s="1"/>
  <c r="AI7" i="79"/>
  <c r="AI36" i="79" s="1"/>
  <c r="AI7" i="81"/>
  <c r="AI36" i="81" s="1"/>
  <c r="AI7" i="73"/>
  <c r="AI63" i="73" s="1"/>
  <c r="AI7" i="77"/>
  <c r="AI39" i="77" s="1"/>
  <c r="AI7" i="75"/>
  <c r="AI36" i="75" s="1"/>
  <c r="AI7" i="72"/>
  <c r="AI39" i="72" s="1"/>
  <c r="AI7" i="78"/>
  <c r="AI36" i="78" s="1"/>
  <c r="AI7" i="74"/>
  <c r="AI36" i="74" s="1"/>
  <c r="AH41" i="86"/>
  <c r="AH45" i="86"/>
  <c r="AG155" i="84"/>
  <c r="AG158" i="84"/>
  <c r="AG159" i="84" s="1"/>
  <c r="AG167" i="84"/>
  <c r="AG154" i="84"/>
  <c r="AG168" i="84" s="1"/>
  <c r="AG191" i="84" s="1"/>
  <c r="AG196" i="84" s="1"/>
  <c r="AG164" i="84"/>
  <c r="AF43" i="86"/>
  <c r="AF101" i="86"/>
  <c r="AG44" i="89"/>
  <c r="AG179" i="89"/>
  <c r="AH39" i="88"/>
  <c r="AD170" i="73"/>
  <c r="AD174" i="73" s="1"/>
  <c r="AG42" i="72"/>
  <c r="AH41" i="85"/>
  <c r="AH45" i="85"/>
  <c r="AJ6" i="91"/>
  <c r="AJ6" i="88"/>
  <c r="AJ6" i="90"/>
  <c r="AJ6" i="89"/>
  <c r="AJ6" i="85"/>
  <c r="AJ6" i="82"/>
  <c r="AJ6" i="80"/>
  <c r="AJ6" i="83"/>
  <c r="AJ6" i="84"/>
  <c r="AJ6" i="86"/>
  <c r="AJ6" i="87"/>
  <c r="AJ6" i="81"/>
  <c r="AJ6" i="78"/>
  <c r="AJ6" i="74"/>
  <c r="AJ6" i="77"/>
  <c r="AJ6" i="79"/>
  <c r="AJ6" i="73"/>
  <c r="AJ6" i="76"/>
  <c r="AJ6" i="75"/>
  <c r="AJ6" i="72"/>
  <c r="AH5" i="91"/>
  <c r="AH5" i="89"/>
  <c r="AH5" i="90"/>
  <c r="AH5" i="88"/>
  <c r="AH5" i="84"/>
  <c r="AH5" i="80"/>
  <c r="AH5" i="87"/>
  <c r="AH5" i="81"/>
  <c r="AH5" i="86"/>
  <c r="AH5" i="79"/>
  <c r="AH5" i="85"/>
  <c r="AH5" i="75"/>
  <c r="AH5" i="78"/>
  <c r="AH5" i="76"/>
  <c r="AH5" i="73"/>
  <c r="AH5" i="77"/>
  <c r="AH5" i="72"/>
  <c r="AH5" i="82"/>
  <c r="AH5" i="74"/>
  <c r="AH5" i="83"/>
  <c r="AE160" i="81"/>
  <c r="AE165" i="81" s="1"/>
  <c r="AE156" i="81"/>
  <c r="AF153" i="81" s="1"/>
  <c r="AD190" i="76"/>
  <c r="AD195" i="76" s="1"/>
  <c r="AD197" i="76" s="1"/>
  <c r="AD202" i="76" s="1"/>
  <c r="AD203" i="76" s="1"/>
  <c r="AD170" i="76"/>
  <c r="AD174" i="76" s="1"/>
  <c r="AH45" i="77"/>
  <c r="AH41" i="77"/>
  <c r="AH36" i="87"/>
  <c r="AG155" i="86"/>
  <c r="AG167" i="86"/>
  <c r="AG164" i="86"/>
  <c r="AG158" i="86"/>
  <c r="AG159" i="86" s="1"/>
  <c r="AG154" i="86"/>
  <c r="AG168" i="86" s="1"/>
  <c r="AG191" i="86" s="1"/>
  <c r="AG196" i="86" s="1"/>
  <c r="AE156" i="83"/>
  <c r="AF153" i="83" s="1"/>
  <c r="AE160" i="83"/>
  <c r="AE165" i="83" s="1"/>
  <c r="AG42" i="75"/>
  <c r="AE156" i="86"/>
  <c r="AF153" i="86" s="1"/>
  <c r="AE160" i="86"/>
  <c r="AE165" i="86" s="1"/>
  <c r="AG42" i="74"/>
  <c r="AH105" i="75"/>
  <c r="AF201" i="76"/>
  <c r="AG42" i="89"/>
  <c r="AG59" i="89" s="1"/>
  <c r="AF101" i="83"/>
  <c r="AF43" i="83"/>
  <c r="AE156" i="77"/>
  <c r="AF153" i="77" s="1"/>
  <c r="AE160" i="77"/>
  <c r="AE165" i="77" s="1"/>
  <c r="AH36" i="88"/>
  <c r="AE156" i="73"/>
  <c r="AF153" i="73" s="1"/>
  <c r="AE160" i="73"/>
  <c r="AE165" i="73" s="1"/>
  <c r="AG44" i="72"/>
  <c r="AG179" i="72"/>
  <c r="AF43" i="73"/>
  <c r="AG164" i="78"/>
  <c r="AG167" i="78"/>
  <c r="AG154" i="78"/>
  <c r="AG168" i="78" s="1"/>
  <c r="AG191" i="78" s="1"/>
  <c r="AG196" i="78" s="1"/>
  <c r="AG158" i="78"/>
  <c r="AG159" i="78" s="1"/>
  <c r="AG155" i="78"/>
  <c r="AD170" i="81"/>
  <c r="AD174" i="81" s="1"/>
  <c r="AD190" i="81"/>
  <c r="AD195" i="81" s="1"/>
  <c r="AD197" i="81" s="1"/>
  <c r="AD202" i="81" s="1"/>
  <c r="AD203" i="81" s="1"/>
  <c r="AG42" i="80"/>
  <c r="AG59" i="80" s="1"/>
  <c r="AE156" i="76"/>
  <c r="AF153" i="76" s="1"/>
  <c r="AE160" i="76"/>
  <c r="AE165" i="76" s="1"/>
  <c r="AH45" i="73"/>
  <c r="AH40" i="73"/>
  <c r="AH41" i="73"/>
  <c r="AF201" i="75"/>
  <c r="AG167" i="82"/>
  <c r="AG164" i="82"/>
  <c r="AG154" i="82"/>
  <c r="AG168" i="82" s="1"/>
  <c r="AG191" i="82" s="1"/>
  <c r="AG196" i="82" s="1"/>
  <c r="AG158" i="82"/>
  <c r="AG159" i="82" s="1"/>
  <c r="AG155" i="82"/>
  <c r="AD170" i="83"/>
  <c r="AD174" i="83" s="1"/>
  <c r="AD190" i="83"/>
  <c r="AD195" i="83" s="1"/>
  <c r="AD197" i="83" s="1"/>
  <c r="AD202" i="83" s="1"/>
  <c r="AD203" i="83" s="1"/>
  <c r="AD190" i="86"/>
  <c r="AD195" i="86" s="1"/>
  <c r="AD197" i="86" s="1"/>
  <c r="AD202" i="86" s="1"/>
  <c r="AD203" i="86" s="1"/>
  <c r="AD170" i="86"/>
  <c r="AD174" i="86" s="1"/>
  <c r="AG44" i="74"/>
  <c r="AG179" i="74"/>
  <c r="AH39" i="75"/>
  <c r="AH39" i="91"/>
  <c r="AD190" i="77"/>
  <c r="AD195" i="77" s="1"/>
  <c r="AD197" i="77" s="1"/>
  <c r="AD202" i="77" s="1"/>
  <c r="AD203" i="77" s="1"/>
  <c r="AD170" i="77"/>
  <c r="AD174" i="77" s="1"/>
  <c r="AG42" i="87"/>
  <c r="AD190" i="82"/>
  <c r="AD195" i="82" s="1"/>
  <c r="AD197" i="82" s="1"/>
  <c r="AD202" i="82" s="1"/>
  <c r="AD203" i="82" s="1"/>
  <c r="AD170" i="82"/>
  <c r="AD174" i="82" s="1"/>
  <c r="AH8" i="91"/>
  <c r="AH8" i="90"/>
  <c r="AH8" i="87"/>
  <c r="AH8" i="84"/>
  <c r="AH8" i="85"/>
  <c r="AH8" i="86"/>
  <c r="AH8" i="89"/>
  <c r="AH8" i="82"/>
  <c r="AH8" i="81"/>
  <c r="AH8" i="76"/>
  <c r="AH8" i="73"/>
  <c r="AH8" i="88"/>
  <c r="AH8" i="79"/>
  <c r="AH8" i="83"/>
  <c r="AH8" i="77"/>
  <c r="AH8" i="78"/>
  <c r="AH8" i="74"/>
  <c r="AH8" i="75"/>
  <c r="AH8" i="80"/>
  <c r="AH8" i="72"/>
  <c r="AG44" i="80"/>
  <c r="AG179" i="80"/>
  <c r="AH41" i="81"/>
  <c r="AH45" i="81"/>
  <c r="AG154" i="85"/>
  <c r="AG168" i="85" s="1"/>
  <c r="AG191" i="85" s="1"/>
  <c r="AG196" i="85" s="1"/>
  <c r="AG155" i="85"/>
  <c r="AG158" i="85"/>
  <c r="AG159" i="85" s="1"/>
  <c r="AG167" i="85"/>
  <c r="AG164" i="85"/>
  <c r="AF201" i="78"/>
  <c r="AG44" i="75"/>
  <c r="AG179" i="75"/>
  <c r="AF43" i="82"/>
  <c r="AF101" i="82"/>
  <c r="AH105" i="82"/>
  <c r="AH105" i="91"/>
  <c r="AG44" i="87"/>
  <c r="AG179" i="87"/>
  <c r="AG44" i="81"/>
  <c r="AG179" i="81"/>
  <c r="AE160" i="82"/>
  <c r="AE165" i="82" s="1"/>
  <c r="AE156" i="82"/>
  <c r="AF153" i="82" s="1"/>
  <c r="AG42" i="82"/>
  <c r="AG59" i="82" s="1"/>
  <c r="AE160" i="78"/>
  <c r="AE165" i="78" s="1"/>
  <c r="AE156" i="78"/>
  <c r="AF153" i="78" s="1"/>
  <c r="AH45" i="74"/>
  <c r="AH55" i="74" s="1"/>
  <c r="AH41" i="74"/>
  <c r="AH40" i="74"/>
  <c r="AF201" i="77"/>
  <c r="AG158" i="90"/>
  <c r="AG159" i="90" s="1"/>
  <c r="AG155" i="90"/>
  <c r="AG164" i="90"/>
  <c r="AG154" i="90"/>
  <c r="AG168" i="90" s="1"/>
  <c r="AG191" i="90" s="1"/>
  <c r="AG196" i="90" s="1"/>
  <c r="AG167" i="90"/>
  <c r="AE156" i="89"/>
  <c r="AF153" i="89" s="1"/>
  <c r="AE160" i="89"/>
  <c r="AE165" i="89" s="1"/>
  <c r="AH39" i="82"/>
  <c r="AF101" i="81"/>
  <c r="AF43" i="81"/>
  <c r="AG42" i="81"/>
  <c r="AG59" i="81" s="1"/>
  <c r="AD190" i="89"/>
  <c r="AD195" i="89" s="1"/>
  <c r="AD197" i="89" s="1"/>
  <c r="AD202" i="89" s="1"/>
  <c r="AD203" i="89" s="1"/>
  <c r="AD170" i="89"/>
  <c r="AD174" i="89" s="1"/>
  <c r="AD190" i="90"/>
  <c r="AD195" i="90" s="1"/>
  <c r="AD197" i="90" s="1"/>
  <c r="AD202" i="90" s="1"/>
  <c r="AD203" i="90" s="1"/>
  <c r="AD170" i="90"/>
  <c r="AD174" i="90" s="1"/>
  <c r="AG44" i="76"/>
  <c r="AG179" i="76"/>
  <c r="AH36" i="82"/>
  <c r="AF101" i="77"/>
  <c r="AF43" i="77"/>
  <c r="AF43" i="89"/>
  <c r="AF101" i="89"/>
  <c r="AE160" i="88"/>
  <c r="AE165" i="88" s="1"/>
  <c r="AE156" i="88"/>
  <c r="AF153" i="88" s="1"/>
  <c r="AD190" i="75"/>
  <c r="AD195" i="75" s="1"/>
  <c r="AD197" i="75" s="1"/>
  <c r="AD202" i="75" s="1"/>
  <c r="AD203" i="75" s="1"/>
  <c r="AD170" i="75"/>
  <c r="AD174" i="75" s="1"/>
  <c r="AG44" i="79"/>
  <c r="AG179" i="79"/>
  <c r="AH105" i="80"/>
  <c r="AH105" i="72"/>
  <c r="P104" i="84"/>
  <c r="AG44" i="91"/>
  <c r="AG179" i="91"/>
  <c r="AG44" i="77"/>
  <c r="AG179" i="77"/>
  <c r="AH39" i="85"/>
  <c r="AD190" i="88"/>
  <c r="AD195" i="88" s="1"/>
  <c r="AD197" i="88" s="1"/>
  <c r="AD202" i="88" s="1"/>
  <c r="AD203" i="88" s="1"/>
  <c r="AD170" i="88"/>
  <c r="AD174" i="88" s="1"/>
  <c r="AE156" i="75"/>
  <c r="AF153" i="75" s="1"/>
  <c r="AE160" i="75"/>
  <c r="AE165" i="75" s="1"/>
  <c r="AH36" i="85"/>
  <c r="AF117" i="89"/>
  <c r="AF101" i="74"/>
  <c r="AF43" i="74"/>
  <c r="AG44" i="84"/>
  <c r="AG179" i="84"/>
  <c r="AG12" i="7"/>
  <c r="AG12" i="91"/>
  <c r="AG12" i="90"/>
  <c r="AG12" i="88"/>
  <c r="AG12" i="87"/>
  <c r="AG12" i="89"/>
  <c r="AG12" i="82"/>
  <c r="AG12" i="84"/>
  <c r="AG12" i="86"/>
  <c r="AG12" i="80"/>
  <c r="AG12" i="79"/>
  <c r="AG12" i="81"/>
  <c r="AG12" i="72"/>
  <c r="AG12" i="77"/>
  <c r="AG12" i="83"/>
  <c r="AG12" i="78"/>
  <c r="AG12" i="75"/>
  <c r="AG12" i="74"/>
  <c r="AG12" i="73"/>
  <c r="AG12" i="76"/>
  <c r="AG12" i="85"/>
  <c r="AD190" i="80"/>
  <c r="AD195" i="80" s="1"/>
  <c r="AD197" i="80" s="1"/>
  <c r="AD202" i="80" s="1"/>
  <c r="AD203" i="80" s="1"/>
  <c r="AD170" i="80"/>
  <c r="AD174" i="80" s="1"/>
  <c r="AH45" i="89"/>
  <c r="AH41" i="89"/>
  <c r="AF101" i="88"/>
  <c r="AF43" i="88"/>
  <c r="AG167" i="73"/>
  <c r="AG158" i="73"/>
  <c r="AG159" i="73" s="1"/>
  <c r="AG164" i="73"/>
  <c r="AG155" i="73"/>
  <c r="AG154" i="73"/>
  <c r="AH39" i="77"/>
  <c r="AF201" i="74"/>
  <c r="AH36" i="72"/>
  <c r="AG42" i="88"/>
  <c r="AG59" i="88" s="1"/>
  <c r="AF117" i="79"/>
  <c r="AH105" i="85"/>
  <c r="AK4" i="91"/>
  <c r="AK4" i="87"/>
  <c r="AK4" i="88"/>
  <c r="AK4" i="86"/>
  <c r="AK4" i="89"/>
  <c r="AK4" i="90"/>
  <c r="AK4" i="85"/>
  <c r="AK4" i="83"/>
  <c r="AK4" i="79"/>
  <c r="AK4" i="82"/>
  <c r="AK4" i="75"/>
  <c r="AK4" i="84"/>
  <c r="AK4" i="78"/>
  <c r="AK4" i="81"/>
  <c r="AK4" i="80"/>
  <c r="AK4" i="74"/>
  <c r="AK4" i="72"/>
  <c r="AK4" i="76"/>
  <c r="AK4" i="77"/>
  <c r="AK4" i="73"/>
  <c r="AF201" i="80"/>
  <c r="AG42" i="77"/>
  <c r="AG59" i="77" s="1"/>
  <c r="AG164" i="91"/>
  <c r="AG154" i="91"/>
  <c r="AG168" i="91" s="1"/>
  <c r="AG191" i="91" s="1"/>
  <c r="AG196" i="91" s="1"/>
  <c r="AG158" i="91"/>
  <c r="AG159" i="91" s="1"/>
  <c r="AG155" i="91"/>
  <c r="AG167" i="91"/>
  <c r="AD190" i="74"/>
  <c r="AD195" i="74" s="1"/>
  <c r="AD170" i="74"/>
  <c r="AD174" i="74" s="1"/>
  <c r="AE156" i="72"/>
  <c r="AF153" i="72" s="1"/>
  <c r="AE160" i="72"/>
  <c r="AG44" i="88"/>
  <c r="AG179" i="88"/>
  <c r="P104" i="81"/>
  <c r="AF201" i="91"/>
  <c r="P104" i="85"/>
  <c r="AG164" i="79"/>
  <c r="AG158" i="79"/>
  <c r="AG159" i="79" s="1"/>
  <c r="AG154" i="79"/>
  <c r="AG168" i="79" s="1"/>
  <c r="AG191" i="79" s="1"/>
  <c r="AG196" i="79" s="1"/>
  <c r="AG167" i="79"/>
  <c r="AG155" i="79"/>
  <c r="AH105" i="77"/>
  <c r="AF117" i="90"/>
  <c r="AE156" i="74"/>
  <c r="AF153" i="74" s="1"/>
  <c r="AE160" i="74"/>
  <c r="AE165" i="74" s="1"/>
  <c r="AF118" i="76"/>
  <c r="AF201" i="88"/>
  <c r="AE156" i="79"/>
  <c r="AF153" i="79" s="1"/>
  <c r="AE160" i="79"/>
  <c r="AE165" i="79" s="1"/>
  <c r="AF101" i="91"/>
  <c r="AF43" i="91"/>
  <c r="AH39" i="90"/>
  <c r="AD170" i="78"/>
  <c r="AD174" i="78" s="1"/>
  <c r="AD190" i="78"/>
  <c r="AD195" i="78" s="1"/>
  <c r="AD197" i="78" s="1"/>
  <c r="AD202" i="78" s="1"/>
  <c r="AD203" i="78" s="1"/>
  <c r="AG154" i="89"/>
  <c r="AG168" i="89" s="1"/>
  <c r="AG191" i="89" s="1"/>
  <c r="AG196" i="89" s="1"/>
  <c r="AG158" i="89"/>
  <c r="AG159" i="89" s="1"/>
  <c r="AG155" i="89"/>
  <c r="AG167" i="89"/>
  <c r="AG164" i="89"/>
  <c r="AE156" i="80"/>
  <c r="AF153" i="80" s="1"/>
  <c r="AE160" i="80"/>
  <c r="AE165" i="80" s="1"/>
  <c r="AF118" i="86"/>
  <c r="AG167" i="74"/>
  <c r="AG158" i="74"/>
  <c r="AG159" i="74" s="1"/>
  <c r="AG164" i="74"/>
  <c r="AG155" i="74"/>
  <c r="AG154" i="74"/>
  <c r="AH45" i="75"/>
  <c r="AH40" i="75"/>
  <c r="AH41" i="75"/>
  <c r="AF43" i="78"/>
  <c r="AF101" i="78"/>
  <c r="AH45" i="91"/>
  <c r="AH41" i="91"/>
  <c r="AG167" i="72"/>
  <c r="AG164" i="72"/>
  <c r="AG158" i="72"/>
  <c r="AG159" i="72" s="1"/>
  <c r="AG155" i="72"/>
  <c r="AG154" i="72"/>
  <c r="AG168" i="72" s="1"/>
  <c r="AG191" i="72" s="1"/>
  <c r="AG196" i="72" s="1"/>
  <c r="AF101" i="85"/>
  <c r="AF43" i="85"/>
  <c r="AF117" i="85"/>
  <c r="AH105" i="79"/>
  <c r="AF118" i="84"/>
  <c r="AD190" i="79"/>
  <c r="AD195" i="79" s="1"/>
  <c r="AD197" i="79" s="1"/>
  <c r="AD202" i="79" s="1"/>
  <c r="AD203" i="79" s="1"/>
  <c r="AD170" i="79"/>
  <c r="AD174" i="79" s="1"/>
  <c r="AH105" i="90"/>
  <c r="AF43" i="75"/>
  <c r="AF118" i="72"/>
  <c r="AH45" i="72"/>
  <c r="AH41" i="72"/>
  <c r="AH40" i="72"/>
  <c r="AH45" i="76"/>
  <c r="AH55" i="76" s="1"/>
  <c r="AH70" i="76" s="1"/>
  <c r="AH41" i="76"/>
  <c r="AH40" i="76"/>
  <c r="AH45" i="80"/>
  <c r="AH41" i="80"/>
  <c r="AH45" i="83"/>
  <c r="AH41" i="83"/>
  <c r="AG167" i="77"/>
  <c r="AG158" i="77"/>
  <c r="AG159" i="77" s="1"/>
  <c r="AG154" i="77"/>
  <c r="AG168" i="77" s="1"/>
  <c r="AG191" i="77" s="1"/>
  <c r="AG196" i="77" s="1"/>
  <c r="AG155" i="77"/>
  <c r="AG164" i="77"/>
  <c r="P104" i="91"/>
  <c r="AH39" i="79"/>
  <c r="AE160" i="87"/>
  <c r="AE165" i="87" s="1"/>
  <c r="AE156" i="87"/>
  <c r="AF153" i="87" s="1"/>
  <c r="P112" i="90"/>
  <c r="AH36" i="90"/>
  <c r="AG42" i="85"/>
  <c r="AG59" i="85" s="1"/>
  <c r="AF118" i="74"/>
  <c r="AF16" i="90"/>
  <c r="AF16" i="91"/>
  <c r="AF15" i="90"/>
  <c r="AF15" i="91"/>
  <c r="AF17" i="90"/>
  <c r="AF17" i="91"/>
  <c r="AF17" i="88"/>
  <c r="AF17" i="89"/>
  <c r="AF16" i="88"/>
  <c r="AF16" i="89"/>
  <c r="AF15" i="88"/>
  <c r="AF15" i="89"/>
  <c r="AF15" i="86"/>
  <c r="AF15" i="87"/>
  <c r="AF16" i="86"/>
  <c r="AF16" i="87"/>
  <c r="AF17" i="86"/>
  <c r="AF17" i="87"/>
  <c r="AF15" i="84"/>
  <c r="AF15" i="85"/>
  <c r="AF17" i="84"/>
  <c r="AF17" i="85"/>
  <c r="AF16" i="84"/>
  <c r="AF16" i="85"/>
  <c r="AF16" i="82"/>
  <c r="AF16" i="83"/>
  <c r="AF15" i="82"/>
  <c r="AF15" i="83"/>
  <c r="AF17" i="82"/>
  <c r="AF17" i="83"/>
  <c r="AF16" i="80"/>
  <c r="AF16" i="81"/>
  <c r="AF15" i="80"/>
  <c r="AF15" i="81"/>
  <c r="AF17" i="80"/>
  <c r="AF17" i="81"/>
  <c r="AF15" i="78"/>
  <c r="AF15" i="79"/>
  <c r="AF17" i="78"/>
  <c r="AF17" i="79"/>
  <c r="AF16" i="78"/>
  <c r="AF16" i="79"/>
  <c r="AF15" i="76"/>
  <c r="AF15" i="77"/>
  <c r="AF17" i="76"/>
  <c r="AF17" i="77"/>
  <c r="AF16" i="76"/>
  <c r="AF16" i="77"/>
  <c r="AF16" i="74"/>
  <c r="AF16" i="75"/>
  <c r="AF15" i="74"/>
  <c r="AF15" i="75"/>
  <c r="AF17" i="74"/>
  <c r="AF17" i="75"/>
  <c r="AF15" i="72"/>
  <c r="AF15" i="73"/>
  <c r="AF17" i="72"/>
  <c r="AF17" i="73"/>
  <c r="AF16" i="72"/>
  <c r="AF16" i="73"/>
  <c r="AH13" i="4"/>
  <c r="AG12" i="22"/>
  <c r="AG12" i="27"/>
  <c r="AG12" i="1"/>
  <c r="AF72" i="7"/>
  <c r="AG16" i="4"/>
  <c r="AG16" i="7" s="1"/>
  <c r="AG15" i="4"/>
  <c r="AG15" i="7" s="1"/>
  <c r="AG17" i="4"/>
  <c r="AG17" i="7" s="1"/>
  <c r="AH11" i="22"/>
  <c r="AH11" i="1"/>
  <c r="AH11" i="27"/>
  <c r="AF73" i="7"/>
  <c r="AD83" i="27"/>
  <c r="AD38" i="22"/>
  <c r="AK4" i="7"/>
  <c r="AK4" i="27"/>
  <c r="AK4" i="22"/>
  <c r="AK4" i="4"/>
  <c r="AK4" i="1"/>
  <c r="AJ6" i="7"/>
  <c r="AJ6" i="1"/>
  <c r="AJ6" i="27"/>
  <c r="AJ6" i="22"/>
  <c r="AJ6" i="4"/>
  <c r="AI7" i="22"/>
  <c r="AI7" i="27"/>
  <c r="AI7" i="1"/>
  <c r="AI26" i="1" s="1"/>
  <c r="AI7" i="7"/>
  <c r="AI7" i="4"/>
  <c r="AI12" i="4" s="1"/>
  <c r="AH5" i="7"/>
  <c r="AH5" i="22"/>
  <c r="AH5" i="1"/>
  <c r="AH5" i="4"/>
  <c r="AH5" i="27"/>
  <c r="AH8" i="7"/>
  <c r="AH8" i="22"/>
  <c r="AH8" i="1"/>
  <c r="AH8" i="4"/>
  <c r="AH8" i="27"/>
  <c r="AG28" i="7"/>
  <c r="AG26" i="7"/>
  <c r="AG25" i="7"/>
  <c r="AG27" i="7"/>
  <c r="AG33" i="7"/>
  <c r="AG30" i="7"/>
  <c r="AH12" i="4"/>
  <c r="AH80" i="2"/>
  <c r="AI82" i="2"/>
  <c r="AI83" i="2" s="1"/>
  <c r="AE47" i="27"/>
  <c r="AF44" i="27" s="1"/>
  <c r="AE51" i="27"/>
  <c r="AE37" i="27"/>
  <c r="AF34" i="27" s="1"/>
  <c r="AE41" i="27"/>
  <c r="AE23" i="22" s="1"/>
  <c r="AE27" i="27"/>
  <c r="AF24" i="27" s="1"/>
  <c r="AE31" i="27"/>
  <c r="AG49" i="27"/>
  <c r="AG29" i="27"/>
  <c r="AG30" i="27" s="1"/>
  <c r="AG84" i="2"/>
  <c r="AG31" i="1" s="1"/>
  <c r="AB43" i="22"/>
  <c r="AB45" i="22" s="1"/>
  <c r="AB32" i="7" s="1"/>
  <c r="AC43" i="22"/>
  <c r="AC45" i="22" s="1"/>
  <c r="AE59" i="27"/>
  <c r="AF56" i="27" s="1"/>
  <c r="AF63" i="27" s="1"/>
  <c r="AG24" i="22"/>
  <c r="AG39" i="22"/>
  <c r="AG45" i="27"/>
  <c r="AG46" i="27"/>
  <c r="AA32" i="22"/>
  <c r="AA94" i="7" s="1"/>
  <c r="AC26" i="22"/>
  <c r="AC21" i="22"/>
  <c r="AC27" i="22" s="1"/>
  <c r="AD81" i="27"/>
  <c r="AG36" i="27"/>
  <c r="AG39" i="27"/>
  <c r="AG35" i="27"/>
  <c r="AH50" i="1"/>
  <c r="AG61" i="27"/>
  <c r="AG62" i="27" s="1"/>
  <c r="AG57" i="27"/>
  <c r="AG58" i="27"/>
  <c r="AG26" i="27"/>
  <c r="AG25" i="27"/>
  <c r="AH49" i="1"/>
  <c r="AD79" i="27"/>
  <c r="AD80" i="27"/>
  <c r="AH52" i="1"/>
  <c r="AH55" i="1"/>
  <c r="AH47" i="1"/>
  <c r="AH53" i="1"/>
  <c r="AH56" i="1"/>
  <c r="AH54" i="1"/>
  <c r="AH51" i="1"/>
  <c r="AH48" i="1"/>
  <c r="AI73" i="2"/>
  <c r="AG27" i="1"/>
  <c r="AH77" i="2"/>
  <c r="AI79" i="2"/>
  <c r="AI76" i="2"/>
  <c r="AH74" i="2"/>
  <c r="AH39" i="1"/>
  <c r="AH37" i="1"/>
  <c r="AH41" i="1"/>
  <c r="AH38" i="1"/>
  <c r="AH43" i="1"/>
  <c r="AH42" i="1"/>
  <c r="AH45" i="1"/>
  <c r="AH40" i="1"/>
  <c r="AH46" i="1"/>
  <c r="AH44" i="1"/>
  <c r="AF32" i="1"/>
  <c r="AH30" i="1"/>
  <c r="AI5" i="2"/>
  <c r="AL4" i="2"/>
  <c r="AJ7" i="2"/>
  <c r="AK6" i="2"/>
  <c r="AC28" i="22" l="1"/>
  <c r="AH50" i="27"/>
  <c r="AH74" i="27"/>
  <c r="AH40" i="27"/>
  <c r="AE82" i="27"/>
  <c r="AG58" i="7"/>
  <c r="AG35" i="7" s="1"/>
  <c r="AB85" i="27"/>
  <c r="AG168" i="76"/>
  <c r="AG191" i="76" s="1"/>
  <c r="AG196" i="76" s="1"/>
  <c r="AG168" i="74"/>
  <c r="AH69" i="27"/>
  <c r="AH70" i="27"/>
  <c r="AH34" i="7"/>
  <c r="AH56" i="7"/>
  <c r="AH73" i="27"/>
  <c r="AF71" i="27"/>
  <c r="AG68" i="27" s="1"/>
  <c r="AF75" i="27"/>
  <c r="AF84" i="27" s="1"/>
  <c r="AD170" i="72"/>
  <c r="AD174" i="72" s="1"/>
  <c r="AE165" i="72"/>
  <c r="AE170" i="72" s="1"/>
  <c r="AE174" i="72" s="1"/>
  <c r="AH55" i="88"/>
  <c r="AH70" i="88" s="1"/>
  <c r="AH55" i="72"/>
  <c r="AH70" i="72" s="1"/>
  <c r="AH55" i="79"/>
  <c r="AH70" i="79" s="1"/>
  <c r="AH55" i="78"/>
  <c r="AH70" i="78" s="1"/>
  <c r="AH55" i="75"/>
  <c r="AH70" i="75" s="1"/>
  <c r="AH55" i="84"/>
  <c r="AH70" i="84" s="1"/>
  <c r="AH55" i="83"/>
  <c r="AH70" i="83" s="1"/>
  <c r="AH55" i="81"/>
  <c r="AH70" i="81" s="1"/>
  <c r="AH55" i="73"/>
  <c r="AH70" i="73" s="1"/>
  <c r="AH55" i="77"/>
  <c r="AH70" i="77" s="1"/>
  <c r="AH55" i="90"/>
  <c r="AH70" i="90" s="1"/>
  <c r="AH55" i="86"/>
  <c r="AH70" i="86" s="1"/>
  <c r="AH55" i="85"/>
  <c r="AH70" i="85" s="1"/>
  <c r="AH55" i="89"/>
  <c r="AH70" i="89" s="1"/>
  <c r="AH55" i="80"/>
  <c r="AH70" i="80" s="1"/>
  <c r="AH55" i="87"/>
  <c r="AH70" i="87" s="1"/>
  <c r="AH55" i="82"/>
  <c r="AH70" i="82" s="1"/>
  <c r="AH55" i="91"/>
  <c r="AH70" i="91" s="1"/>
  <c r="AG77" i="79"/>
  <c r="AI63" i="78"/>
  <c r="Q74" i="90"/>
  <c r="R74" i="78"/>
  <c r="Q65" i="83"/>
  <c r="Q73" i="83" s="1"/>
  <c r="Q66" i="83" s="1"/>
  <c r="Q67" i="83" s="1"/>
  <c r="R62" i="83" s="1"/>
  <c r="Q65" i="81"/>
  <c r="Q73" i="81" s="1"/>
  <c r="Q66" i="81" s="1"/>
  <c r="Q67" i="81" s="1"/>
  <c r="R62" i="81" s="1"/>
  <c r="AI63" i="77"/>
  <c r="Q64" i="86"/>
  <c r="Q72" i="86" s="1"/>
  <c r="Q66" i="91"/>
  <c r="Q67" i="91" s="1"/>
  <c r="R62" i="91" s="1"/>
  <c r="Q74" i="91"/>
  <c r="Q64" i="79"/>
  <c r="Q72" i="79" s="1"/>
  <c r="AG118" i="75"/>
  <c r="AI63" i="83"/>
  <c r="AG77" i="89"/>
  <c r="AG78" i="82"/>
  <c r="AG117" i="84"/>
  <c r="AG59" i="84"/>
  <c r="AI63" i="89"/>
  <c r="R64" i="90"/>
  <c r="R72" i="90" s="1"/>
  <c r="AI63" i="74"/>
  <c r="AI63" i="91"/>
  <c r="AG78" i="84"/>
  <c r="R65" i="84"/>
  <c r="R73" i="84" s="1"/>
  <c r="R66" i="84" s="1"/>
  <c r="R67" i="84" s="1"/>
  <c r="S62" i="84" s="1"/>
  <c r="AG78" i="80"/>
  <c r="S64" i="78"/>
  <c r="S72" i="78" s="1"/>
  <c r="AG78" i="78"/>
  <c r="AG78" i="88"/>
  <c r="AH70" i="74"/>
  <c r="AI63" i="82"/>
  <c r="AI63" i="79"/>
  <c r="AG78" i="72"/>
  <c r="AG77" i="81"/>
  <c r="AG78" i="75"/>
  <c r="AI63" i="85"/>
  <c r="AI63" i="75"/>
  <c r="AG78" i="73"/>
  <c r="AG77" i="74"/>
  <c r="AG77" i="84"/>
  <c r="AG77" i="88"/>
  <c r="AG77" i="85"/>
  <c r="AG77" i="91"/>
  <c r="AG78" i="77"/>
  <c r="AG78" i="81"/>
  <c r="AG78" i="83"/>
  <c r="AG77" i="80"/>
  <c r="AG77" i="87"/>
  <c r="AG78" i="87"/>
  <c r="R64" i="88"/>
  <c r="R72" i="88" s="1"/>
  <c r="AG77" i="90"/>
  <c r="AG77" i="73"/>
  <c r="AG77" i="75"/>
  <c r="AG78" i="89"/>
  <c r="AI63" i="90"/>
  <c r="Q64" i="89"/>
  <c r="Q72" i="89" s="1"/>
  <c r="AG77" i="86"/>
  <c r="S64" i="80"/>
  <c r="S72" i="80" s="1"/>
  <c r="AG118" i="87"/>
  <c r="AG59" i="87"/>
  <c r="AG118" i="79"/>
  <c r="AG59" i="79"/>
  <c r="AI63" i="87"/>
  <c r="AG77" i="78"/>
  <c r="AI63" i="80"/>
  <c r="R74" i="80"/>
  <c r="Q65" i="82"/>
  <c r="Q73" i="82" s="1"/>
  <c r="Q66" i="82" s="1"/>
  <c r="AI63" i="72"/>
  <c r="AG78" i="79"/>
  <c r="AI63" i="88"/>
  <c r="AG77" i="77"/>
  <c r="R64" i="85"/>
  <c r="R72" i="85" s="1"/>
  <c r="AG77" i="82"/>
  <c r="AI63" i="86"/>
  <c r="AG77" i="72"/>
  <c r="Q74" i="85"/>
  <c r="AG78" i="91"/>
  <c r="AG77" i="83"/>
  <c r="AG78" i="85"/>
  <c r="AG78" i="86"/>
  <c r="R64" i="77"/>
  <c r="R72" i="77" s="1"/>
  <c r="AG117" i="74"/>
  <c r="AG59" i="74"/>
  <c r="AG78" i="90"/>
  <c r="Q66" i="87"/>
  <c r="Q67" i="87" s="1"/>
  <c r="R62" i="87" s="1"/>
  <c r="Q74" i="87"/>
  <c r="AG78" i="74"/>
  <c r="AI63" i="81"/>
  <c r="Q74" i="77"/>
  <c r="AG118" i="73"/>
  <c r="AI105" i="81"/>
  <c r="AG117" i="80"/>
  <c r="AI39" i="81"/>
  <c r="AG118" i="80"/>
  <c r="AI36" i="72"/>
  <c r="AG117" i="81"/>
  <c r="AI105" i="75"/>
  <c r="AI39" i="75"/>
  <c r="AG117" i="83"/>
  <c r="AI105" i="82"/>
  <c r="AG118" i="89"/>
  <c r="AI105" i="86"/>
  <c r="AI39" i="86"/>
  <c r="AI36" i="80"/>
  <c r="AG117" i="82"/>
  <c r="AG77" i="76"/>
  <c r="AI39" i="76"/>
  <c r="AG201" i="89"/>
  <c r="AG78" i="76"/>
  <c r="AG117" i="76"/>
  <c r="AI63" i="76"/>
  <c r="AG117" i="88"/>
  <c r="AI105" i="77"/>
  <c r="AG118" i="78"/>
  <c r="AG117" i="89"/>
  <c r="AG117" i="87"/>
  <c r="AI105" i="72"/>
  <c r="AG117" i="75"/>
  <c r="AG118" i="90"/>
  <c r="AG201" i="74"/>
  <c r="AI105" i="83"/>
  <c r="AG201" i="86"/>
  <c r="AG118" i="76"/>
  <c r="AI39" i="83"/>
  <c r="AG118" i="74"/>
  <c r="AG117" i="90"/>
  <c r="AI105" i="89"/>
  <c r="AG118" i="86"/>
  <c r="AG201" i="73"/>
  <c r="AG201" i="90"/>
  <c r="AI39" i="89"/>
  <c r="AG118" i="72"/>
  <c r="AI39" i="90"/>
  <c r="AI105" i="80"/>
  <c r="AG118" i="81"/>
  <c r="AG201" i="84"/>
  <c r="AG117" i="72"/>
  <c r="AI39" i="88"/>
  <c r="AI105" i="88"/>
  <c r="AG118" i="84"/>
  <c r="AI105" i="91"/>
  <c r="AI39" i="85"/>
  <c r="AI105" i="85"/>
  <c r="AG201" i="88"/>
  <c r="AG201" i="81"/>
  <c r="AG201" i="80"/>
  <c r="AG201" i="72"/>
  <c r="AG168" i="73"/>
  <c r="P112" i="85"/>
  <c r="AE190" i="78"/>
  <c r="AE195" i="78" s="1"/>
  <c r="AE197" i="78" s="1"/>
  <c r="AE202" i="78" s="1"/>
  <c r="AE203" i="78" s="1"/>
  <c r="AE170" i="78"/>
  <c r="AE174" i="78" s="1"/>
  <c r="AE190" i="76"/>
  <c r="AE195" i="76" s="1"/>
  <c r="AE197" i="76" s="1"/>
  <c r="AE202" i="76" s="1"/>
  <c r="AE203" i="76" s="1"/>
  <c r="AE170" i="76"/>
  <c r="AE174" i="76" s="1"/>
  <c r="AH155" i="74"/>
  <c r="AH158" i="74"/>
  <c r="AH159" i="74" s="1"/>
  <c r="AH167" i="74"/>
  <c r="AH164" i="74"/>
  <c r="AH154" i="74"/>
  <c r="AI45" i="73"/>
  <c r="AI41" i="73"/>
  <c r="AI40" i="73"/>
  <c r="P112" i="91"/>
  <c r="AH44" i="76"/>
  <c r="AG101" i="77"/>
  <c r="AG43" i="77"/>
  <c r="AF160" i="76"/>
  <c r="AF165" i="76" s="1"/>
  <c r="AF156" i="76"/>
  <c r="AG153" i="76" s="1"/>
  <c r="AH164" i="82"/>
  <c r="AH155" i="82"/>
  <c r="AH154" i="82"/>
  <c r="AH168" i="82" s="1"/>
  <c r="AH191" i="82" s="1"/>
  <c r="AH196" i="82" s="1"/>
  <c r="AH158" i="82"/>
  <c r="AH159" i="82" s="1"/>
  <c r="AH167" i="82"/>
  <c r="AI45" i="81"/>
  <c r="AI41" i="81"/>
  <c r="AF156" i="88"/>
  <c r="AG153" i="88" s="1"/>
  <c r="AF160" i="88"/>
  <c r="AF165" i="88" s="1"/>
  <c r="AI41" i="79"/>
  <c r="AI45" i="79"/>
  <c r="AG43" i="91"/>
  <c r="AG101" i="91"/>
  <c r="AG43" i="79"/>
  <c r="AG101" i="79"/>
  <c r="AH154" i="72"/>
  <c r="AH167" i="72"/>
  <c r="AH164" i="72"/>
  <c r="AH158" i="72"/>
  <c r="AH159" i="72" s="1"/>
  <c r="AH155" i="72"/>
  <c r="AH44" i="85"/>
  <c r="P112" i="81"/>
  <c r="AE190" i="75"/>
  <c r="AE195" i="75" s="1"/>
  <c r="AE197" i="75" s="1"/>
  <c r="AE202" i="75" s="1"/>
  <c r="AE203" i="75" s="1"/>
  <c r="AE170" i="75"/>
  <c r="AE174" i="75" s="1"/>
  <c r="AE190" i="88"/>
  <c r="AE195" i="88" s="1"/>
  <c r="AE197" i="88" s="1"/>
  <c r="AE202" i="88" s="1"/>
  <c r="AE203" i="88" s="1"/>
  <c r="AE170" i="88"/>
  <c r="AE174" i="88" s="1"/>
  <c r="AG43" i="82"/>
  <c r="AG101" i="82"/>
  <c r="AI105" i="74"/>
  <c r="AG43" i="80"/>
  <c r="AG101" i="80"/>
  <c r="AE170" i="77"/>
  <c r="AE174" i="77" s="1"/>
  <c r="AE190" i="77"/>
  <c r="AE195" i="77" s="1"/>
  <c r="AE197" i="77" s="1"/>
  <c r="AE202" i="77" s="1"/>
  <c r="AE203" i="77" s="1"/>
  <c r="AH154" i="77"/>
  <c r="AH168" i="77" s="1"/>
  <c r="AH191" i="77" s="1"/>
  <c r="AH196" i="77" s="1"/>
  <c r="AH158" i="77"/>
  <c r="AH159" i="77" s="1"/>
  <c r="AH164" i="77"/>
  <c r="AH155" i="77"/>
  <c r="AH167" i="77"/>
  <c r="AH42" i="85"/>
  <c r="AH59" i="85" s="1"/>
  <c r="AI41" i="85"/>
  <c r="AI45" i="85"/>
  <c r="AF160" i="91"/>
  <c r="AF165" i="91" s="1"/>
  <c r="AF156" i="91"/>
  <c r="AG153" i="91" s="1"/>
  <c r="AG118" i="82"/>
  <c r="AH42" i="72"/>
  <c r="AH13" i="7"/>
  <c r="AH13" i="91"/>
  <c r="AH179" i="91" s="1"/>
  <c r="AH13" i="89"/>
  <c r="AH179" i="89" s="1"/>
  <c r="AH13" i="88"/>
  <c r="AH179" i="88" s="1"/>
  <c r="AH13" i="86"/>
  <c r="AH179" i="86" s="1"/>
  <c r="AH13" i="90"/>
  <c r="AH179" i="90" s="1"/>
  <c r="AH13" i="87"/>
  <c r="AH179" i="87" s="1"/>
  <c r="AH13" i="84"/>
  <c r="AH179" i="84" s="1"/>
  <c r="AH13" i="83"/>
  <c r="AH179" i="83" s="1"/>
  <c r="AH13" i="79"/>
  <c r="AH179" i="79" s="1"/>
  <c r="AH13" i="85"/>
  <c r="AH179" i="85" s="1"/>
  <c r="AH13" i="76"/>
  <c r="AH179" i="76" s="1"/>
  <c r="AH13" i="81"/>
  <c r="AH179" i="81" s="1"/>
  <c r="AH13" i="80"/>
  <c r="AH179" i="80" s="1"/>
  <c r="AH13" i="77"/>
  <c r="AH179" i="77" s="1"/>
  <c r="AH13" i="73"/>
  <c r="AH13" i="75"/>
  <c r="AH179" i="75" s="1"/>
  <c r="AH13" i="74"/>
  <c r="AH179" i="74" s="1"/>
  <c r="AH13" i="82"/>
  <c r="AH179" i="82" s="1"/>
  <c r="AH13" i="78"/>
  <c r="AH179" i="78" s="1"/>
  <c r="AH13" i="72"/>
  <c r="AE170" i="80"/>
  <c r="AE174" i="80" s="1"/>
  <c r="AE190" i="80"/>
  <c r="AE195" i="80" s="1"/>
  <c r="AE197" i="80" s="1"/>
  <c r="AE202" i="80" s="1"/>
  <c r="AE203" i="80" s="1"/>
  <c r="AE170" i="79"/>
  <c r="AE174" i="79" s="1"/>
  <c r="AE190" i="79"/>
  <c r="AE195" i="79" s="1"/>
  <c r="AE197" i="79" s="1"/>
  <c r="AE202" i="79" s="1"/>
  <c r="AE203" i="79" s="1"/>
  <c r="AF156" i="77"/>
  <c r="AG153" i="77" s="1"/>
  <c r="AF160" i="77"/>
  <c r="AF165" i="77" s="1"/>
  <c r="AH167" i="73"/>
  <c r="AH154" i="73"/>
  <c r="AH168" i="73" s="1"/>
  <c r="AH191" i="73" s="1"/>
  <c r="AH196" i="73" s="1"/>
  <c r="AH164" i="73"/>
  <c r="AH158" i="73"/>
  <c r="AH159" i="73" s="1"/>
  <c r="AH155" i="73"/>
  <c r="AI41" i="76"/>
  <c r="AI40" i="76"/>
  <c r="AI45" i="76"/>
  <c r="AI55" i="76" s="1"/>
  <c r="AI70" i="76" s="1"/>
  <c r="AE190" i="91"/>
  <c r="AE195" i="91" s="1"/>
  <c r="AE197" i="91" s="1"/>
  <c r="AE202" i="91" s="1"/>
  <c r="AE203" i="91" s="1"/>
  <c r="AE170" i="91"/>
  <c r="AE174" i="91" s="1"/>
  <c r="AG201" i="75"/>
  <c r="AG43" i="85"/>
  <c r="AG101" i="85"/>
  <c r="AH44" i="72"/>
  <c r="AF156" i="75"/>
  <c r="AG153" i="75" s="1"/>
  <c r="AF160" i="75"/>
  <c r="AF165" i="75" s="1"/>
  <c r="AF160" i="82"/>
  <c r="AF165" i="82" s="1"/>
  <c r="AF156" i="82"/>
  <c r="AG153" i="82" s="1"/>
  <c r="AI39" i="74"/>
  <c r="AG201" i="77"/>
  <c r="AF156" i="80"/>
  <c r="AG153" i="80" s="1"/>
  <c r="AF160" i="80"/>
  <c r="AF165" i="80" s="1"/>
  <c r="AF156" i="79"/>
  <c r="AG153" i="79" s="1"/>
  <c r="AF160" i="79"/>
  <c r="AF165" i="79" s="1"/>
  <c r="AE190" i="89"/>
  <c r="AE195" i="89" s="1"/>
  <c r="AE197" i="89" s="1"/>
  <c r="AE202" i="89" s="1"/>
  <c r="AE203" i="89" s="1"/>
  <c r="AE170" i="89"/>
  <c r="AE174" i="89" s="1"/>
  <c r="AE190" i="82"/>
  <c r="AE195" i="82" s="1"/>
  <c r="AE197" i="82" s="1"/>
  <c r="AE202" i="82" s="1"/>
  <c r="AE203" i="82" s="1"/>
  <c r="AE170" i="82"/>
  <c r="AE174" i="82" s="1"/>
  <c r="AG118" i="77"/>
  <c r="AH164" i="76"/>
  <c r="AH167" i="76"/>
  <c r="AH158" i="76"/>
  <c r="AH159" i="76" s="1"/>
  <c r="AH155" i="76"/>
  <c r="AH154" i="76"/>
  <c r="AH168" i="76" s="1"/>
  <c r="AH191" i="76" s="1"/>
  <c r="AH196" i="76" s="1"/>
  <c r="AI45" i="84"/>
  <c r="AI41" i="84"/>
  <c r="AG118" i="85"/>
  <c r="AG43" i="76"/>
  <c r="AG43" i="84"/>
  <c r="AG101" i="84"/>
  <c r="AG201" i="76"/>
  <c r="AF160" i="89"/>
  <c r="AF165" i="89" s="1"/>
  <c r="AF156" i="89"/>
  <c r="AG153" i="89" s="1"/>
  <c r="AH155" i="78"/>
  <c r="AH158" i="78"/>
  <c r="AH159" i="78" s="1"/>
  <c r="AH167" i="78"/>
  <c r="AH154" i="78"/>
  <c r="AH168" i="78" s="1"/>
  <c r="AH191" i="78" s="1"/>
  <c r="AH196" i="78" s="1"/>
  <c r="AH164" i="78"/>
  <c r="AI41" i="82"/>
  <c r="AI45" i="82"/>
  <c r="AH42" i="88"/>
  <c r="AH59" i="88" s="1"/>
  <c r="AI39" i="78"/>
  <c r="AG201" i="87"/>
  <c r="AF160" i="90"/>
  <c r="AF165" i="90" s="1"/>
  <c r="AF156" i="90"/>
  <c r="AG153" i="90" s="1"/>
  <c r="AH42" i="91"/>
  <c r="AH59" i="91" s="1"/>
  <c r="AG117" i="73"/>
  <c r="AG117" i="79"/>
  <c r="AH44" i="81"/>
  <c r="AH154" i="75"/>
  <c r="AH164" i="75"/>
  <c r="AH158" i="75"/>
  <c r="AH159" i="75" s="1"/>
  <c r="AH155" i="75"/>
  <c r="AH167" i="75"/>
  <c r="AI45" i="80"/>
  <c r="AI41" i="80"/>
  <c r="AE190" i="84"/>
  <c r="AE195" i="84" s="1"/>
  <c r="AE197" i="84" s="1"/>
  <c r="AE202" i="84" s="1"/>
  <c r="AE203" i="84" s="1"/>
  <c r="AE170" i="84"/>
  <c r="AE174" i="84" s="1"/>
  <c r="AH44" i="88"/>
  <c r="AI105" i="78"/>
  <c r="AE190" i="90"/>
  <c r="AE195" i="90" s="1"/>
  <c r="AE197" i="90" s="1"/>
  <c r="AE202" i="90" s="1"/>
  <c r="AE203" i="90" s="1"/>
  <c r="AE170" i="90"/>
  <c r="AE174" i="90" s="1"/>
  <c r="AH44" i="91"/>
  <c r="AE170" i="74"/>
  <c r="AE174" i="74" s="1"/>
  <c r="AI39" i="79"/>
  <c r="AG117" i="91"/>
  <c r="AH42" i="81"/>
  <c r="AH59" i="81" s="1"/>
  <c r="AI105" i="73"/>
  <c r="AH167" i="85"/>
  <c r="AH154" i="85"/>
  <c r="AH168" i="85" s="1"/>
  <c r="AH191" i="85" s="1"/>
  <c r="AH196" i="85" s="1"/>
  <c r="AH164" i="85"/>
  <c r="AH158" i="85"/>
  <c r="AH159" i="85" s="1"/>
  <c r="AH155" i="85"/>
  <c r="AH44" i="86"/>
  <c r="AI45" i="86"/>
  <c r="AI41" i="86"/>
  <c r="AF156" i="84"/>
  <c r="AG153" i="84" s="1"/>
  <c r="AF160" i="84"/>
  <c r="AF165" i="84" s="1"/>
  <c r="AG43" i="86"/>
  <c r="AG101" i="86"/>
  <c r="AH42" i="79"/>
  <c r="AG43" i="89"/>
  <c r="AG101" i="89"/>
  <c r="AI39" i="73"/>
  <c r="AH155" i="79"/>
  <c r="AH167" i="79"/>
  <c r="AH154" i="79"/>
  <c r="AH168" i="79" s="1"/>
  <c r="AH191" i="79" s="1"/>
  <c r="AH196" i="79" s="1"/>
  <c r="AH164" i="79"/>
  <c r="AH158" i="79"/>
  <c r="AH159" i="79" s="1"/>
  <c r="AH42" i="86"/>
  <c r="AH59" i="86" s="1"/>
  <c r="AI41" i="91"/>
  <c r="AI45" i="91"/>
  <c r="AI36" i="91"/>
  <c r="AG201" i="83"/>
  <c r="AH44" i="79"/>
  <c r="AK6" i="91"/>
  <c r="AK6" i="89"/>
  <c r="AK6" i="90"/>
  <c r="AK6" i="86"/>
  <c r="AK6" i="84"/>
  <c r="AK6" i="85"/>
  <c r="AK6" i="88"/>
  <c r="AK6" i="87"/>
  <c r="AK6" i="83"/>
  <c r="AK6" i="80"/>
  <c r="AK6" i="79"/>
  <c r="AK6" i="78"/>
  <c r="AK6" i="74"/>
  <c r="AK6" i="77"/>
  <c r="AK6" i="72"/>
  <c r="AK6" i="82"/>
  <c r="AK6" i="81"/>
  <c r="AK6" i="76"/>
  <c r="AK6" i="73"/>
  <c r="AK6" i="75"/>
  <c r="AJ7" i="91"/>
  <c r="AJ39" i="91" s="1"/>
  <c r="AJ7" i="88"/>
  <c r="AJ63" i="88" s="1"/>
  <c r="AJ7" i="90"/>
  <c r="AJ36" i="90" s="1"/>
  <c r="AJ7" i="86"/>
  <c r="AJ63" i="86" s="1"/>
  <c r="AJ7" i="89"/>
  <c r="AJ63" i="89" s="1"/>
  <c r="AJ7" i="87"/>
  <c r="AJ39" i="87" s="1"/>
  <c r="AJ7" i="85"/>
  <c r="AJ105" i="85" s="1"/>
  <c r="AJ7" i="79"/>
  <c r="AJ39" i="79" s="1"/>
  <c r="AJ7" i="82"/>
  <c r="AJ105" i="82" s="1"/>
  <c r="AJ7" i="80"/>
  <c r="AJ39" i="80" s="1"/>
  <c r="AJ7" i="84"/>
  <c r="AJ36" i="84" s="1"/>
  <c r="AJ7" i="75"/>
  <c r="AJ63" i="75" s="1"/>
  <c r="AJ7" i="83"/>
  <c r="AJ36" i="83" s="1"/>
  <c r="AJ7" i="76"/>
  <c r="AJ39" i="76" s="1"/>
  <c r="AJ7" i="72"/>
  <c r="AJ63" i="72" s="1"/>
  <c r="AJ7" i="81"/>
  <c r="AJ36" i="81" s="1"/>
  <c r="AJ7" i="74"/>
  <c r="AJ36" i="74" s="1"/>
  <c r="AJ7" i="73"/>
  <c r="AJ105" i="73" s="1"/>
  <c r="AJ7" i="77"/>
  <c r="AJ36" i="77" s="1"/>
  <c r="AJ7" i="78"/>
  <c r="AJ36" i="78" s="1"/>
  <c r="AI105" i="79"/>
  <c r="AI36" i="73"/>
  <c r="AH158" i="86"/>
  <c r="AH159" i="86" s="1"/>
  <c r="AH155" i="86"/>
  <c r="AH167" i="86"/>
  <c r="AH164" i="86"/>
  <c r="AH154" i="86"/>
  <c r="AH168" i="86" s="1"/>
  <c r="AH191" i="86" s="1"/>
  <c r="AH196" i="86" s="1"/>
  <c r="AI45" i="90"/>
  <c r="AI41" i="90"/>
  <c r="AH44" i="84"/>
  <c r="AI105" i="84"/>
  <c r="AI39" i="87"/>
  <c r="AL4" i="91"/>
  <c r="AL4" i="85"/>
  <c r="AL4" i="84"/>
  <c r="AL4" i="88"/>
  <c r="AL4" i="86"/>
  <c r="AL4" i="83"/>
  <c r="AL4" i="89"/>
  <c r="AL4" i="82"/>
  <c r="AL4" i="80"/>
  <c r="AL4" i="90"/>
  <c r="AL4" i="79"/>
  <c r="AL4" i="78"/>
  <c r="AL4" i="81"/>
  <c r="AL4" i="75"/>
  <c r="AL4" i="87"/>
  <c r="AL4" i="74"/>
  <c r="AL4" i="76"/>
  <c r="AL4" i="72"/>
  <c r="AL4" i="73"/>
  <c r="AL4" i="77"/>
  <c r="AH42" i="89"/>
  <c r="AH59" i="89" s="1"/>
  <c r="AG201" i="82"/>
  <c r="AG201" i="78"/>
  <c r="AH154" i="81"/>
  <c r="AH168" i="81" s="1"/>
  <c r="AH191" i="81" s="1"/>
  <c r="AH196" i="81" s="1"/>
  <c r="AH158" i="81"/>
  <c r="AH159" i="81" s="1"/>
  <c r="AH155" i="81"/>
  <c r="AH167" i="81"/>
  <c r="AH164" i="81"/>
  <c r="AI45" i="83"/>
  <c r="AI41" i="83"/>
  <c r="P106" i="83"/>
  <c r="AE190" i="85"/>
  <c r="AE195" i="85" s="1"/>
  <c r="AE197" i="85" s="1"/>
  <c r="AE202" i="85" s="1"/>
  <c r="AE203" i="85" s="1"/>
  <c r="AE170" i="85"/>
  <c r="AE174" i="85" s="1"/>
  <c r="AH42" i="84"/>
  <c r="AH59" i="84" s="1"/>
  <c r="AI39" i="84"/>
  <c r="AF160" i="74"/>
  <c r="AF165" i="74" s="1"/>
  <c r="AF156" i="74"/>
  <c r="AG153" i="74" s="1"/>
  <c r="AF156" i="72"/>
  <c r="AG153" i="72" s="1"/>
  <c r="AF160" i="72"/>
  <c r="AG43" i="88"/>
  <c r="AG101" i="88"/>
  <c r="AI5" i="91"/>
  <c r="AI5" i="86"/>
  <c r="AI5" i="90"/>
  <c r="AI5" i="88"/>
  <c r="AI5" i="87"/>
  <c r="AI5" i="82"/>
  <c r="AI5" i="89"/>
  <c r="AI5" i="77"/>
  <c r="AI5" i="83"/>
  <c r="AI5" i="81"/>
  <c r="AI5" i="84"/>
  <c r="AI5" i="85"/>
  <c r="AI5" i="75"/>
  <c r="AI5" i="74"/>
  <c r="AI5" i="78"/>
  <c r="AI5" i="80"/>
  <c r="AI5" i="72"/>
  <c r="AI5" i="76"/>
  <c r="AI5" i="79"/>
  <c r="AI5" i="73"/>
  <c r="AH44" i="89"/>
  <c r="AH42" i="77"/>
  <c r="AH154" i="87"/>
  <c r="AH168" i="87" s="1"/>
  <c r="AH191" i="87" s="1"/>
  <c r="AH196" i="87" s="1"/>
  <c r="AH155" i="87"/>
  <c r="AH158" i="87"/>
  <c r="AH159" i="87" s="1"/>
  <c r="AH167" i="87"/>
  <c r="AH164" i="87"/>
  <c r="AI41" i="87"/>
  <c r="AI45" i="87"/>
  <c r="P112" i="87"/>
  <c r="AF156" i="85"/>
  <c r="AG153" i="85" s="1"/>
  <c r="AF160" i="85"/>
  <c r="AF165" i="85" s="1"/>
  <c r="AI36" i="84"/>
  <c r="AI36" i="87"/>
  <c r="AG43" i="74"/>
  <c r="AG101" i="74"/>
  <c r="AH44" i="77"/>
  <c r="AH164" i="80"/>
  <c r="AH154" i="80"/>
  <c r="AH168" i="80" s="1"/>
  <c r="AH191" i="80" s="1"/>
  <c r="AH196" i="80" s="1"/>
  <c r="AH158" i="80"/>
  <c r="AH159" i="80" s="1"/>
  <c r="AH155" i="80"/>
  <c r="AH167" i="80"/>
  <c r="AI45" i="89"/>
  <c r="AI41" i="89"/>
  <c r="P112" i="78"/>
  <c r="AG43" i="83"/>
  <c r="AG101" i="83"/>
  <c r="AG43" i="78"/>
  <c r="AG101" i="78"/>
  <c r="AH44" i="87"/>
  <c r="AH42" i="83"/>
  <c r="AH59" i="83" s="1"/>
  <c r="P112" i="84"/>
  <c r="AG101" i="87"/>
  <c r="AG43" i="87"/>
  <c r="AG43" i="73"/>
  <c r="AE190" i="86"/>
  <c r="AE195" i="86" s="1"/>
  <c r="AE197" i="86" s="1"/>
  <c r="AE202" i="86" s="1"/>
  <c r="AE203" i="86" s="1"/>
  <c r="AE170" i="86"/>
  <c r="AE174" i="86" s="1"/>
  <c r="AH167" i="84"/>
  <c r="AH164" i="84"/>
  <c r="AH158" i="84"/>
  <c r="AH159" i="84" s="1"/>
  <c r="AH155" i="84"/>
  <c r="AH154" i="84"/>
  <c r="AH168" i="84" s="1"/>
  <c r="AH191" i="84" s="1"/>
  <c r="AH196" i="84" s="1"/>
  <c r="AI45" i="88"/>
  <c r="AI41" i="88"/>
  <c r="P112" i="80"/>
  <c r="AG43" i="90"/>
  <c r="AG101" i="90"/>
  <c r="AH42" i="87"/>
  <c r="AH59" i="87" s="1"/>
  <c r="AH44" i="78"/>
  <c r="P112" i="89"/>
  <c r="P112" i="79"/>
  <c r="AH42" i="78"/>
  <c r="AH59" i="78" s="1"/>
  <c r="AI8" i="91"/>
  <c r="AI8" i="84"/>
  <c r="AI8" i="90"/>
  <c r="AI8" i="89"/>
  <c r="AI8" i="81"/>
  <c r="AI8" i="88"/>
  <c r="AI8" i="85"/>
  <c r="AI8" i="86"/>
  <c r="AI8" i="87"/>
  <c r="AI8" i="82"/>
  <c r="AI8" i="77"/>
  <c r="AI8" i="75"/>
  <c r="AI8" i="79"/>
  <c r="AI8" i="76"/>
  <c r="AI8" i="83"/>
  <c r="AI8" i="78"/>
  <c r="AI8" i="74"/>
  <c r="AI8" i="73"/>
  <c r="AI8" i="72"/>
  <c r="AI8" i="80"/>
  <c r="AH44" i="83"/>
  <c r="P112" i="88"/>
  <c r="AG117" i="85"/>
  <c r="AH42" i="75"/>
  <c r="AG201" i="79"/>
  <c r="AH42" i="74"/>
  <c r="AI36" i="82"/>
  <c r="AH164" i="90"/>
  <c r="AH158" i="90"/>
  <c r="AH159" i="90" s="1"/>
  <c r="AH154" i="90"/>
  <c r="AH168" i="90" s="1"/>
  <c r="AH191" i="90" s="1"/>
  <c r="AH196" i="90" s="1"/>
  <c r="AH167" i="90"/>
  <c r="AH155" i="90"/>
  <c r="AI41" i="78"/>
  <c r="AI45" i="78"/>
  <c r="AH42" i="82"/>
  <c r="AH59" i="82" s="1"/>
  <c r="AG118" i="88"/>
  <c r="AG43" i="75"/>
  <c r="AF156" i="81"/>
  <c r="AG153" i="81" s="1"/>
  <c r="AF160" i="81"/>
  <c r="AF165" i="81" s="1"/>
  <c r="AH155" i="89"/>
  <c r="AH164" i="89"/>
  <c r="AH167" i="89"/>
  <c r="AH154" i="89"/>
  <c r="AH168" i="89" s="1"/>
  <c r="AH191" i="89" s="1"/>
  <c r="AH196" i="89" s="1"/>
  <c r="AH158" i="89"/>
  <c r="AH159" i="89" s="1"/>
  <c r="AI40" i="72"/>
  <c r="AI45" i="72"/>
  <c r="AI41" i="72"/>
  <c r="P112" i="82"/>
  <c r="AI36" i="90"/>
  <c r="AH44" i="82"/>
  <c r="AG117" i="86"/>
  <c r="AH12" i="7"/>
  <c r="AH12" i="91"/>
  <c r="AH12" i="89"/>
  <c r="AH12" i="84"/>
  <c r="AH12" i="88"/>
  <c r="AH12" i="90"/>
  <c r="AH12" i="86"/>
  <c r="AH12" i="81"/>
  <c r="AH12" i="85"/>
  <c r="AH12" i="87"/>
  <c r="AH12" i="82"/>
  <c r="AH12" i="83"/>
  <c r="AH12" i="79"/>
  <c r="AH12" i="77"/>
  <c r="AH12" i="76"/>
  <c r="AH12" i="78"/>
  <c r="AH12" i="74"/>
  <c r="AH12" i="73"/>
  <c r="AH12" i="75"/>
  <c r="AH12" i="80"/>
  <c r="AH12" i="72"/>
  <c r="AF160" i="87"/>
  <c r="AF165" i="87" s="1"/>
  <c r="AF156" i="87"/>
  <c r="AG153" i="87" s="1"/>
  <c r="AH44" i="80"/>
  <c r="AH44" i="74"/>
  <c r="AG201" i="85"/>
  <c r="AH42" i="73"/>
  <c r="AE170" i="73"/>
  <c r="AE174" i="73" s="1"/>
  <c r="AE170" i="83"/>
  <c r="AE174" i="83" s="1"/>
  <c r="AE190" i="83"/>
  <c r="AE195" i="83" s="1"/>
  <c r="AE197" i="83" s="1"/>
  <c r="AE202" i="83" s="1"/>
  <c r="AE203" i="83" s="1"/>
  <c r="AE190" i="81"/>
  <c r="AE195" i="81" s="1"/>
  <c r="AE197" i="81" s="1"/>
  <c r="AE202" i="81" s="1"/>
  <c r="AE203" i="81" s="1"/>
  <c r="AE170" i="81"/>
  <c r="AE174" i="81" s="1"/>
  <c r="AH154" i="91"/>
  <c r="AH168" i="91" s="1"/>
  <c r="AH191" i="91" s="1"/>
  <c r="AH196" i="91" s="1"/>
  <c r="AH164" i="91"/>
  <c r="AH167" i="91"/>
  <c r="AH158" i="91"/>
  <c r="AH159" i="91" s="1"/>
  <c r="AH155" i="91"/>
  <c r="AG118" i="91"/>
  <c r="AI40" i="75"/>
  <c r="AI41" i="75"/>
  <c r="AI45" i="75"/>
  <c r="AI55" i="75" s="1"/>
  <c r="AH44" i="90"/>
  <c r="AG43" i="72"/>
  <c r="AG118" i="83"/>
  <c r="AI12" i="7"/>
  <c r="AI12" i="89"/>
  <c r="AI12" i="91"/>
  <c r="AI12" i="90"/>
  <c r="AI12" i="82"/>
  <c r="AI12" i="88"/>
  <c r="AI12" i="87"/>
  <c r="AI12" i="84"/>
  <c r="AI12" i="86"/>
  <c r="AI12" i="85"/>
  <c r="AI12" i="80"/>
  <c r="AI12" i="79"/>
  <c r="AI12" i="78"/>
  <c r="AI12" i="83"/>
  <c r="AI12" i="77"/>
  <c r="AI12" i="76"/>
  <c r="AI12" i="81"/>
  <c r="AI12" i="73"/>
  <c r="AI12" i="75"/>
  <c r="AI12" i="72"/>
  <c r="AI12" i="74"/>
  <c r="AF160" i="86"/>
  <c r="AF165" i="86" s="1"/>
  <c r="AF156" i="86"/>
  <c r="AG153" i="86" s="1"/>
  <c r="AH154" i="88"/>
  <c r="AH168" i="88" s="1"/>
  <c r="AH191" i="88" s="1"/>
  <c r="AH196" i="88" s="1"/>
  <c r="AH158" i="88"/>
  <c r="AH159" i="88" s="1"/>
  <c r="AH164" i="88"/>
  <c r="AH155" i="88"/>
  <c r="AH167" i="88"/>
  <c r="AI45" i="74"/>
  <c r="AI40" i="74"/>
  <c r="AI41" i="74"/>
  <c r="P106" i="90"/>
  <c r="AH42" i="80"/>
  <c r="AH44" i="75"/>
  <c r="AE190" i="87"/>
  <c r="AE195" i="87" s="1"/>
  <c r="AE197" i="87" s="1"/>
  <c r="AE202" i="87" s="1"/>
  <c r="AE203" i="87" s="1"/>
  <c r="AE170" i="87"/>
  <c r="AE174" i="87" s="1"/>
  <c r="AH42" i="76"/>
  <c r="AG201" i="91"/>
  <c r="AG43" i="81"/>
  <c r="AG101" i="81"/>
  <c r="AF160" i="78"/>
  <c r="AF165" i="78" s="1"/>
  <c r="AF156" i="78"/>
  <c r="AG153" i="78" s="1"/>
  <c r="AH44" i="73"/>
  <c r="AF160" i="73"/>
  <c r="AF165" i="73" s="1"/>
  <c r="AF156" i="73"/>
  <c r="AG153" i="73" s="1"/>
  <c r="AF156" i="83"/>
  <c r="AG153" i="83" s="1"/>
  <c r="AF160" i="83"/>
  <c r="AF165" i="83" s="1"/>
  <c r="AH167" i="83"/>
  <c r="AH154" i="83"/>
  <c r="AH168" i="83" s="1"/>
  <c r="AH191" i="83" s="1"/>
  <c r="AH196" i="83" s="1"/>
  <c r="AH158" i="83"/>
  <c r="AH159" i="83" s="1"/>
  <c r="AH155" i="83"/>
  <c r="AH164" i="83"/>
  <c r="AI105" i="76"/>
  <c r="AI45" i="77"/>
  <c r="AI41" i="77"/>
  <c r="P112" i="86"/>
  <c r="AH42" i="90"/>
  <c r="AH59" i="90" s="1"/>
  <c r="AI36" i="77"/>
  <c r="AG117" i="77"/>
  <c r="AG117" i="78"/>
  <c r="AG17" i="90"/>
  <c r="AG17" i="91"/>
  <c r="AG15" i="90"/>
  <c r="AG15" i="91"/>
  <c r="AG16" i="90"/>
  <c r="AG16" i="91"/>
  <c r="AG15" i="88"/>
  <c r="AG15" i="89"/>
  <c r="AG16" i="88"/>
  <c r="AG16" i="89"/>
  <c r="AG17" i="88"/>
  <c r="AG17" i="89"/>
  <c r="AG16" i="86"/>
  <c r="AG16" i="87"/>
  <c r="AG17" i="86"/>
  <c r="AG17" i="87"/>
  <c r="AG15" i="86"/>
  <c r="AG15" i="87"/>
  <c r="AG17" i="84"/>
  <c r="AG17" i="85"/>
  <c r="AG15" i="84"/>
  <c r="AG15" i="85"/>
  <c r="AG16" i="84"/>
  <c r="AG16" i="85"/>
  <c r="AG17" i="82"/>
  <c r="AG17" i="83"/>
  <c r="AG15" i="82"/>
  <c r="AG15" i="83"/>
  <c r="AG16" i="82"/>
  <c r="AG16" i="83"/>
  <c r="AG15" i="80"/>
  <c r="AG15" i="81"/>
  <c r="AG17" i="80"/>
  <c r="AG17" i="81"/>
  <c r="AG16" i="80"/>
  <c r="AG16" i="81"/>
  <c r="AG16" i="78"/>
  <c r="AG16" i="79"/>
  <c r="AG17" i="78"/>
  <c r="AG17" i="79"/>
  <c r="AG15" i="78"/>
  <c r="AG15" i="79"/>
  <c r="AG15" i="76"/>
  <c r="AG15" i="77"/>
  <c r="AG16" i="76"/>
  <c r="AG16" i="77"/>
  <c r="AG17" i="76"/>
  <c r="AG17" i="77"/>
  <c r="AG15" i="74"/>
  <c r="AG15" i="75"/>
  <c r="AG16" i="74"/>
  <c r="AG16" i="75"/>
  <c r="AG17" i="74"/>
  <c r="AG17" i="75"/>
  <c r="AG17" i="72"/>
  <c r="AG17" i="73"/>
  <c r="AG16" i="72"/>
  <c r="AG16" i="73"/>
  <c r="AG15" i="72"/>
  <c r="AG15" i="73"/>
  <c r="AI13" i="4"/>
  <c r="AH12" i="22"/>
  <c r="AH12" i="1"/>
  <c r="AH12" i="27"/>
  <c r="AG72" i="7"/>
  <c r="AH16" i="4"/>
  <c r="AH16" i="7" s="1"/>
  <c r="AH17" i="4"/>
  <c r="AH17" i="7" s="1"/>
  <c r="AH15" i="4"/>
  <c r="AH15" i="7" s="1"/>
  <c r="AG73" i="7"/>
  <c r="AI12" i="1"/>
  <c r="AI12" i="22"/>
  <c r="AI12" i="27"/>
  <c r="AH13" i="1"/>
  <c r="AH13" i="27"/>
  <c r="AH13" i="22"/>
  <c r="AI80" i="2"/>
  <c r="AE38" i="22"/>
  <c r="AE36" i="22" s="1"/>
  <c r="AE42" i="22" s="1"/>
  <c r="AJ7" i="7"/>
  <c r="AJ7" i="22"/>
  <c r="AJ7" i="27"/>
  <c r="AJ7" i="4"/>
  <c r="AJ12" i="4" s="1"/>
  <c r="AJ7" i="1"/>
  <c r="AJ26" i="1" s="1"/>
  <c r="AC47" i="22"/>
  <c r="AC95" i="7" s="1"/>
  <c r="AC32" i="7"/>
  <c r="AI5" i="22"/>
  <c r="AI5" i="7"/>
  <c r="AI5" i="1"/>
  <c r="AI5" i="4"/>
  <c r="AI5" i="27"/>
  <c r="AH25" i="7"/>
  <c r="AH28" i="7"/>
  <c r="AH26" i="7"/>
  <c r="AH27" i="7"/>
  <c r="AH33" i="7"/>
  <c r="AH30" i="7"/>
  <c r="AL4" i="7"/>
  <c r="AL4" i="22"/>
  <c r="AL4" i="27"/>
  <c r="AL4" i="4"/>
  <c r="AL4" i="1"/>
  <c r="AI8" i="7"/>
  <c r="AI8" i="22"/>
  <c r="AI8" i="1"/>
  <c r="AI8" i="4"/>
  <c r="AI8" i="27"/>
  <c r="AK6" i="7"/>
  <c r="AK6" i="22"/>
  <c r="AK6" i="1"/>
  <c r="AK6" i="27"/>
  <c r="AK6" i="4"/>
  <c r="AJ13" i="4"/>
  <c r="AJ82" i="2"/>
  <c r="AJ83" i="2" s="1"/>
  <c r="AF47" i="27"/>
  <c r="AG44" i="27" s="1"/>
  <c r="AF51" i="27"/>
  <c r="AF38" i="22" s="1"/>
  <c r="AF37" i="27"/>
  <c r="AG34" i="27" s="1"/>
  <c r="AF41" i="27"/>
  <c r="AF23" i="22" s="1"/>
  <c r="AF27" i="27"/>
  <c r="AG24" i="27" s="1"/>
  <c r="AF31" i="27"/>
  <c r="AH49" i="27"/>
  <c r="AH29" i="27"/>
  <c r="AH30" i="27" s="1"/>
  <c r="AH84" i="2"/>
  <c r="AH31" i="1" s="1"/>
  <c r="AC30" i="22"/>
  <c r="AC29" i="7" s="1"/>
  <c r="AE83" i="27"/>
  <c r="AB47" i="22"/>
  <c r="AB95" i="7" s="1"/>
  <c r="AF59" i="27"/>
  <c r="AG56" i="27" s="1"/>
  <c r="AD41" i="22"/>
  <c r="AD36" i="22"/>
  <c r="AD42" i="22" s="1"/>
  <c r="AH39" i="22"/>
  <c r="AH24" i="22"/>
  <c r="AH45" i="27"/>
  <c r="AH46" i="27"/>
  <c r="AD26" i="22"/>
  <c r="AD21" i="22"/>
  <c r="AD27" i="22" s="1"/>
  <c r="AD28" i="22" s="1"/>
  <c r="AB32" i="22"/>
  <c r="AB94" i="7" s="1"/>
  <c r="AE81" i="27"/>
  <c r="AH36" i="27"/>
  <c r="AH39" i="27"/>
  <c r="AH35" i="27"/>
  <c r="AH61" i="27"/>
  <c r="AH62" i="27" s="1"/>
  <c r="AH57" i="27"/>
  <c r="AH58" i="27"/>
  <c r="AH26" i="27"/>
  <c r="AH25" i="27"/>
  <c r="AE80" i="27"/>
  <c r="AI50" i="1"/>
  <c r="AE79" i="27"/>
  <c r="AI47" i="1"/>
  <c r="AI54" i="1"/>
  <c r="AI52" i="1"/>
  <c r="AI48" i="1"/>
  <c r="AI51" i="1"/>
  <c r="AI55" i="1"/>
  <c r="AI53" i="1"/>
  <c r="AI56" i="1"/>
  <c r="AI49" i="1"/>
  <c r="AI11" i="4"/>
  <c r="AJ73" i="2"/>
  <c r="AH27" i="1"/>
  <c r="AI77" i="2"/>
  <c r="AJ79" i="2"/>
  <c r="AJ76" i="2"/>
  <c r="AI74" i="2"/>
  <c r="AI45" i="1"/>
  <c r="AI43" i="1"/>
  <c r="AI44" i="1"/>
  <c r="AI42" i="1"/>
  <c r="AI39" i="1"/>
  <c r="AI46" i="1"/>
  <c r="AI37" i="1"/>
  <c r="AI40" i="1"/>
  <c r="AI38" i="1"/>
  <c r="AI41" i="1"/>
  <c r="AI30" i="1"/>
  <c r="AL6" i="2"/>
  <c r="AK7" i="2"/>
  <c r="AM4" i="2"/>
  <c r="AJ5" i="2"/>
  <c r="AI50" i="27" l="1"/>
  <c r="AI74" i="27"/>
  <c r="AI40" i="27"/>
  <c r="AF82" i="27"/>
  <c r="AH58" i="7"/>
  <c r="AH35" i="7" s="1"/>
  <c r="AC85" i="27"/>
  <c r="AH168" i="72"/>
  <c r="AI69" i="27"/>
  <c r="AI70" i="27"/>
  <c r="AI34" i="7"/>
  <c r="AI56" i="7"/>
  <c r="AI73" i="27"/>
  <c r="AG71" i="27"/>
  <c r="AH68" i="27" s="1"/>
  <c r="AG75" i="27"/>
  <c r="AG84" i="27" s="1"/>
  <c r="AH78" i="74"/>
  <c r="AH168" i="75"/>
  <c r="AF165" i="72"/>
  <c r="AF170" i="72" s="1"/>
  <c r="AF174" i="72" s="1"/>
  <c r="AI55" i="88"/>
  <c r="AI70" i="88" s="1"/>
  <c r="AI55" i="89"/>
  <c r="AI70" i="89" s="1"/>
  <c r="AI55" i="86"/>
  <c r="AI70" i="86" s="1"/>
  <c r="AI55" i="74"/>
  <c r="AI70" i="74" s="1"/>
  <c r="AI55" i="80"/>
  <c r="AI70" i="80" s="1"/>
  <c r="AI55" i="81"/>
  <c r="AI70" i="81" s="1"/>
  <c r="AI55" i="72"/>
  <c r="AI70" i="72" s="1"/>
  <c r="AI55" i="85"/>
  <c r="AI70" i="85" s="1"/>
  <c r="AI55" i="90"/>
  <c r="AI70" i="90" s="1"/>
  <c r="AI55" i="77"/>
  <c r="AI70" i="77" s="1"/>
  <c r="AI55" i="79"/>
  <c r="AI70" i="79" s="1"/>
  <c r="AI55" i="73"/>
  <c r="AI70" i="73" s="1"/>
  <c r="AI55" i="82"/>
  <c r="AI70" i="82" s="1"/>
  <c r="AI55" i="87"/>
  <c r="AI70" i="87" s="1"/>
  <c r="AH77" i="79"/>
  <c r="AI55" i="91"/>
  <c r="AI70" i="91" s="1"/>
  <c r="AI55" i="83"/>
  <c r="AI70" i="83" s="1"/>
  <c r="AI55" i="78"/>
  <c r="AI70" i="78" s="1"/>
  <c r="AI55" i="84"/>
  <c r="AI70" i="84" s="1"/>
  <c r="AH78" i="81"/>
  <c r="AJ63" i="90"/>
  <c r="AJ63" i="91"/>
  <c r="Q74" i="82"/>
  <c r="R65" i="90"/>
  <c r="R73" i="90" s="1"/>
  <c r="R66" i="90" s="1"/>
  <c r="R67" i="90" s="1"/>
  <c r="S62" i="90" s="1"/>
  <c r="R65" i="88"/>
  <c r="R73" i="88" s="1"/>
  <c r="R66" i="88" s="1"/>
  <c r="AH118" i="75"/>
  <c r="R65" i="77"/>
  <c r="R73" i="77" s="1"/>
  <c r="R66" i="77" s="1"/>
  <c r="R67" i="77" s="1"/>
  <c r="S62" i="77" s="1"/>
  <c r="AJ63" i="82"/>
  <c r="AJ63" i="78"/>
  <c r="AH78" i="86"/>
  <c r="R65" i="85"/>
  <c r="R73" i="85" s="1"/>
  <c r="R66" i="85" s="1"/>
  <c r="R67" i="85" s="1"/>
  <c r="S62" i="85" s="1"/>
  <c r="AJ63" i="80"/>
  <c r="AH77" i="91"/>
  <c r="S64" i="84"/>
  <c r="S72" i="84" s="1"/>
  <c r="AH78" i="85"/>
  <c r="AH77" i="85"/>
  <c r="R74" i="84"/>
  <c r="AH77" i="77"/>
  <c r="S65" i="80"/>
  <c r="AH77" i="88"/>
  <c r="AH78" i="84"/>
  <c r="Q65" i="79"/>
  <c r="AH118" i="79"/>
  <c r="AH59" i="79"/>
  <c r="AH77" i="84"/>
  <c r="AJ63" i="87"/>
  <c r="AH78" i="79"/>
  <c r="AH77" i="86"/>
  <c r="AH77" i="74"/>
  <c r="AJ63" i="77"/>
  <c r="R64" i="91"/>
  <c r="R72" i="91" s="1"/>
  <c r="AI70" i="75"/>
  <c r="AH77" i="83"/>
  <c r="AJ63" i="74"/>
  <c r="AH78" i="91"/>
  <c r="Q65" i="89"/>
  <c r="Q73" i="89" s="1"/>
  <c r="Q66" i="89" s="1"/>
  <c r="AJ63" i="84"/>
  <c r="AH78" i="87"/>
  <c r="AH78" i="89"/>
  <c r="AH77" i="87"/>
  <c r="Q65" i="86"/>
  <c r="Q73" i="86" s="1"/>
  <c r="Q66" i="86" s="1"/>
  <c r="Q67" i="86" s="1"/>
  <c r="R62" i="86" s="1"/>
  <c r="AH77" i="80"/>
  <c r="AH78" i="73"/>
  <c r="AJ63" i="81"/>
  <c r="AH118" i="80"/>
  <c r="AH59" i="80"/>
  <c r="AH101" i="77"/>
  <c r="AH59" i="77"/>
  <c r="R64" i="87"/>
  <c r="R72" i="87" s="1"/>
  <c r="AJ63" i="73"/>
  <c r="AH78" i="90"/>
  <c r="AJ63" i="85"/>
  <c r="AH78" i="83"/>
  <c r="AH78" i="75"/>
  <c r="AH78" i="88"/>
  <c r="AH101" i="74"/>
  <c r="AH59" i="74"/>
  <c r="AH77" i="75"/>
  <c r="AH78" i="77"/>
  <c r="AH77" i="81"/>
  <c r="AH78" i="78"/>
  <c r="Q67" i="82"/>
  <c r="R62" i="82" s="1"/>
  <c r="AH77" i="78"/>
  <c r="AH77" i="73"/>
  <c r="AJ63" i="83"/>
  <c r="AH78" i="82"/>
  <c r="R64" i="81"/>
  <c r="R72" i="81" s="1"/>
  <c r="S65" i="78"/>
  <c r="AH77" i="89"/>
  <c r="Q74" i="81"/>
  <c r="AH77" i="72"/>
  <c r="AH78" i="72"/>
  <c r="AH78" i="80"/>
  <c r="R64" i="83"/>
  <c r="R72" i="83" s="1"/>
  <c r="AH77" i="90"/>
  <c r="AJ63" i="79"/>
  <c r="Q74" i="83"/>
  <c r="AH77" i="82"/>
  <c r="AH117" i="82"/>
  <c r="AH118" i="89"/>
  <c r="AH118" i="81"/>
  <c r="AH117" i="91"/>
  <c r="AH117" i="72"/>
  <c r="AH117" i="86"/>
  <c r="AJ39" i="81"/>
  <c r="AJ105" i="81"/>
  <c r="AJ105" i="84"/>
  <c r="AJ39" i="84"/>
  <c r="AH179" i="73"/>
  <c r="AH78" i="76"/>
  <c r="AH77" i="76"/>
  <c r="AJ63" i="76"/>
  <c r="AH118" i="76"/>
  <c r="AH201" i="78"/>
  <c r="AH117" i="85"/>
  <c r="AH117" i="75"/>
  <c r="AH118" i="72"/>
  <c r="AH118" i="91"/>
  <c r="AH118" i="86"/>
  <c r="AJ105" i="80"/>
  <c r="AJ39" i="82"/>
  <c r="AJ39" i="85"/>
  <c r="AJ36" i="82"/>
  <c r="AH117" i="81"/>
  <c r="AJ105" i="90"/>
  <c r="AH117" i="79"/>
  <c r="AJ39" i="90"/>
  <c r="AH43" i="72"/>
  <c r="AJ105" i="83"/>
  <c r="AJ39" i="83"/>
  <c r="AJ36" i="85"/>
  <c r="AH201" i="87"/>
  <c r="AJ39" i="73"/>
  <c r="AJ105" i="87"/>
  <c r="AJ39" i="78"/>
  <c r="AJ36" i="73"/>
  <c r="AH168" i="74"/>
  <c r="AH117" i="77"/>
  <c r="AJ105" i="78"/>
  <c r="AH201" i="85"/>
  <c r="AH201" i="75"/>
  <c r="AH201" i="88"/>
  <c r="AH201" i="80"/>
  <c r="AH201" i="82"/>
  <c r="AH201" i="77"/>
  <c r="AH201" i="91"/>
  <c r="AH201" i="89"/>
  <c r="AH201" i="83"/>
  <c r="AG156" i="90"/>
  <c r="AH153" i="90" s="1"/>
  <c r="AG160" i="90"/>
  <c r="AG165" i="90" s="1"/>
  <c r="AG160" i="88"/>
  <c r="AG165" i="88" s="1"/>
  <c r="AG156" i="88"/>
  <c r="AH153" i="88" s="1"/>
  <c r="AI167" i="73"/>
  <c r="AI164" i="73"/>
  <c r="AI154" i="73"/>
  <c r="AI168" i="73" s="1"/>
  <c r="AI158" i="73"/>
  <c r="AI159" i="73" s="1"/>
  <c r="AI155" i="73"/>
  <c r="AH43" i="83"/>
  <c r="AH101" i="83"/>
  <c r="AI164" i="81"/>
  <c r="AI155" i="81"/>
  <c r="AI167" i="81"/>
  <c r="AI158" i="81"/>
  <c r="AI159" i="81" s="1"/>
  <c r="AI154" i="81"/>
  <c r="AI168" i="81" s="1"/>
  <c r="AI191" i="81" s="1"/>
  <c r="AI196" i="81" s="1"/>
  <c r="AH43" i="84"/>
  <c r="AH101" i="84"/>
  <c r="AJ45" i="72"/>
  <c r="AJ55" i="72" s="1"/>
  <c r="AJ41" i="72"/>
  <c r="AJ40" i="72"/>
  <c r="AG160" i="84"/>
  <c r="AG165" i="84" s="1"/>
  <c r="AG156" i="84"/>
  <c r="AH153" i="84" s="1"/>
  <c r="AH43" i="90"/>
  <c r="AH101" i="90"/>
  <c r="AF170" i="73"/>
  <c r="AF174" i="73" s="1"/>
  <c r="AI42" i="75"/>
  <c r="AI44" i="88"/>
  <c r="AI154" i="83"/>
  <c r="AI168" i="83" s="1"/>
  <c r="AI191" i="83" s="1"/>
  <c r="AI196" i="83" s="1"/>
  <c r="AI158" i="83"/>
  <c r="AI159" i="83" s="1"/>
  <c r="AI167" i="83"/>
  <c r="AI164" i="83"/>
  <c r="AI155" i="83"/>
  <c r="AJ45" i="76"/>
  <c r="AJ55" i="76" s="1"/>
  <c r="AJ40" i="76"/>
  <c r="AJ41" i="76"/>
  <c r="AI42" i="91"/>
  <c r="AI59" i="91" s="1"/>
  <c r="AI42" i="86"/>
  <c r="AF170" i="90"/>
  <c r="AF174" i="90" s="1"/>
  <c r="AF190" i="90"/>
  <c r="AF195" i="90" s="1"/>
  <c r="AF197" i="90" s="1"/>
  <c r="AF202" i="90" s="1"/>
  <c r="AF203" i="90" s="1"/>
  <c r="AF170" i="79"/>
  <c r="AF174" i="79" s="1"/>
  <c r="AF190" i="79"/>
  <c r="AF195" i="79" s="1"/>
  <c r="AF197" i="79" s="1"/>
  <c r="AF202" i="79" s="1"/>
  <c r="AF203" i="79" s="1"/>
  <c r="AI44" i="76"/>
  <c r="AG156" i="76"/>
  <c r="AH153" i="76" s="1"/>
  <c r="AG160" i="76"/>
  <c r="AG165" i="76" s="1"/>
  <c r="AH201" i="74"/>
  <c r="AJ8" i="91"/>
  <c r="AJ8" i="90"/>
  <c r="AJ8" i="87"/>
  <c r="AJ8" i="82"/>
  <c r="AJ8" i="88"/>
  <c r="AJ8" i="85"/>
  <c r="AJ8" i="80"/>
  <c r="AJ8" i="86"/>
  <c r="AJ8" i="89"/>
  <c r="AJ8" i="78"/>
  <c r="AJ8" i="84"/>
  <c r="AJ8" i="76"/>
  <c r="AJ8" i="83"/>
  <c r="AJ8" i="81"/>
  <c r="AJ8" i="77"/>
  <c r="AJ8" i="79"/>
  <c r="AJ8" i="72"/>
  <c r="AJ8" i="73"/>
  <c r="AJ8" i="75"/>
  <c r="AJ8" i="74"/>
  <c r="AI42" i="88"/>
  <c r="AI59" i="88" s="1"/>
  <c r="AI44" i="91"/>
  <c r="AI42" i="74"/>
  <c r="AI167" i="77"/>
  <c r="AI154" i="77"/>
  <c r="AI168" i="77" s="1"/>
  <c r="AI191" i="77" s="1"/>
  <c r="AI196" i="77" s="1"/>
  <c r="AI164" i="77"/>
  <c r="AI155" i="77"/>
  <c r="AI158" i="77"/>
  <c r="AI159" i="77" s="1"/>
  <c r="AH201" i="86"/>
  <c r="AJ45" i="83"/>
  <c r="AJ41" i="83"/>
  <c r="AI44" i="86"/>
  <c r="AG156" i="79"/>
  <c r="AH153" i="79" s="1"/>
  <c r="AG160" i="79"/>
  <c r="AG165" i="79" s="1"/>
  <c r="AI42" i="76"/>
  <c r="AF170" i="76"/>
  <c r="AF174" i="76" s="1"/>
  <c r="AF190" i="76"/>
  <c r="AF195" i="76" s="1"/>
  <c r="AF197" i="76" s="1"/>
  <c r="AF202" i="76" s="1"/>
  <c r="AF203" i="76" s="1"/>
  <c r="AJ45" i="89"/>
  <c r="AJ41" i="89"/>
  <c r="AF190" i="80"/>
  <c r="AF195" i="80" s="1"/>
  <c r="AF197" i="80" s="1"/>
  <c r="AF202" i="80" s="1"/>
  <c r="AF203" i="80" s="1"/>
  <c r="AF170" i="80"/>
  <c r="AF174" i="80" s="1"/>
  <c r="AH117" i="74"/>
  <c r="AG156" i="73"/>
  <c r="AH153" i="73" s="1"/>
  <c r="AG160" i="73"/>
  <c r="AG165" i="73" s="1"/>
  <c r="AG170" i="73" s="1"/>
  <c r="AG174" i="73" s="1"/>
  <c r="AI44" i="74"/>
  <c r="AJ105" i="89"/>
  <c r="AH43" i="78"/>
  <c r="AH101" i="78"/>
  <c r="AI167" i="89"/>
  <c r="AI158" i="89"/>
  <c r="AI159" i="89" s="1"/>
  <c r="AI155" i="89"/>
  <c r="AI164" i="89"/>
  <c r="AI154" i="89"/>
  <c r="AI168" i="89" s="1"/>
  <c r="AI191" i="89" s="1"/>
  <c r="AI196" i="89" s="1"/>
  <c r="AJ40" i="75"/>
  <c r="AJ41" i="75"/>
  <c r="AJ45" i="75"/>
  <c r="AJ55" i="75" s="1"/>
  <c r="AH43" i="86"/>
  <c r="AH101" i="86"/>
  <c r="P106" i="86"/>
  <c r="AJ39" i="89"/>
  <c r="AI158" i="82"/>
  <c r="AI159" i="82" s="1"/>
  <c r="AI155" i="82"/>
  <c r="AI167" i="82"/>
  <c r="AI164" i="82"/>
  <c r="AI154" i="82"/>
  <c r="AI168" i="82" s="1"/>
  <c r="AI191" i="82" s="1"/>
  <c r="AI196" i="82" s="1"/>
  <c r="P113" i="83"/>
  <c r="AH101" i="89"/>
  <c r="AH43" i="89"/>
  <c r="AJ45" i="84"/>
  <c r="AJ41" i="84"/>
  <c r="AH118" i="85"/>
  <c r="AG156" i="80"/>
  <c r="AH153" i="80" s="1"/>
  <c r="AG160" i="80"/>
  <c r="AG165" i="80" s="1"/>
  <c r="AJ105" i="76"/>
  <c r="AI42" i="89"/>
  <c r="AH43" i="74"/>
  <c r="AG160" i="78"/>
  <c r="AG165" i="78" s="1"/>
  <c r="AG156" i="78"/>
  <c r="AH153" i="78" s="1"/>
  <c r="AI167" i="87"/>
  <c r="AI164" i="87"/>
  <c r="AI154" i="87"/>
  <c r="AI168" i="87" s="1"/>
  <c r="AI191" i="87" s="1"/>
  <c r="AI196" i="87" s="1"/>
  <c r="AI155" i="87"/>
  <c r="AI158" i="87"/>
  <c r="AI159" i="87" s="1"/>
  <c r="AJ41" i="80"/>
  <c r="AJ45" i="80"/>
  <c r="AH117" i="84"/>
  <c r="AH101" i="88"/>
  <c r="AH43" i="88"/>
  <c r="AH117" i="76"/>
  <c r="AI44" i="77"/>
  <c r="AF190" i="78"/>
  <c r="AF195" i="78" s="1"/>
  <c r="AF197" i="78" s="1"/>
  <c r="AF202" i="78" s="1"/>
  <c r="AF203" i="78" s="1"/>
  <c r="AF170" i="78"/>
  <c r="AF174" i="78" s="1"/>
  <c r="AJ36" i="80"/>
  <c r="AG156" i="87"/>
  <c r="AH153" i="87" s="1"/>
  <c r="AG160" i="87"/>
  <c r="AG165" i="87" s="1"/>
  <c r="P106" i="79"/>
  <c r="AI167" i="88"/>
  <c r="AI158" i="88"/>
  <c r="AI159" i="88" s="1"/>
  <c r="AI155" i="88"/>
  <c r="AI164" i="88"/>
  <c r="AI154" i="88"/>
  <c r="AI168" i="88" s="1"/>
  <c r="AI191" i="88" s="1"/>
  <c r="AI196" i="88" s="1"/>
  <c r="AJ45" i="82"/>
  <c r="AJ41" i="82"/>
  <c r="AJ105" i="74"/>
  <c r="AI44" i="82"/>
  <c r="AI42" i="84"/>
  <c r="AI59" i="84" s="1"/>
  <c r="AJ36" i="76"/>
  <c r="AH117" i="89"/>
  <c r="AH117" i="83"/>
  <c r="AI155" i="90"/>
  <c r="AI158" i="90"/>
  <c r="AI159" i="90" s="1"/>
  <c r="AI154" i="90"/>
  <c r="AI168" i="90" s="1"/>
  <c r="AI191" i="90" s="1"/>
  <c r="AI196" i="90" s="1"/>
  <c r="AI167" i="90"/>
  <c r="AI164" i="90"/>
  <c r="AJ45" i="79"/>
  <c r="AJ41" i="79"/>
  <c r="AJ39" i="74"/>
  <c r="AI42" i="82"/>
  <c r="AI44" i="84"/>
  <c r="AH201" i="72"/>
  <c r="AH43" i="77"/>
  <c r="AF170" i="85"/>
  <c r="AF174" i="85" s="1"/>
  <c r="AF190" i="85"/>
  <c r="AF195" i="85" s="1"/>
  <c r="AF197" i="85" s="1"/>
  <c r="AF202" i="85" s="1"/>
  <c r="AF203" i="85" s="1"/>
  <c r="AI42" i="77"/>
  <c r="AJ36" i="89"/>
  <c r="AF190" i="87"/>
  <c r="AF195" i="87" s="1"/>
  <c r="AF197" i="87" s="1"/>
  <c r="AF202" i="87" s="1"/>
  <c r="AF203" i="87" s="1"/>
  <c r="AF170" i="87"/>
  <c r="AF174" i="87" s="1"/>
  <c r="AF170" i="81"/>
  <c r="AF174" i="81" s="1"/>
  <c r="AF190" i="81"/>
  <c r="AF195" i="81" s="1"/>
  <c r="AF197" i="81" s="1"/>
  <c r="AF202" i="81" s="1"/>
  <c r="AF203" i="81" s="1"/>
  <c r="AH201" i="90"/>
  <c r="AG156" i="81"/>
  <c r="AH153" i="81" s="1"/>
  <c r="AG160" i="81"/>
  <c r="AG165" i="81" s="1"/>
  <c r="AH201" i="84"/>
  <c r="AI167" i="86"/>
  <c r="AI154" i="86"/>
  <c r="AI168" i="86" s="1"/>
  <c r="AI191" i="86" s="1"/>
  <c r="AI196" i="86" s="1"/>
  <c r="AI158" i="86"/>
  <c r="AI159" i="86" s="1"/>
  <c r="AI155" i="86"/>
  <c r="AI164" i="86"/>
  <c r="AI42" i="83"/>
  <c r="AI59" i="83" s="1"/>
  <c r="AJ45" i="85"/>
  <c r="AJ41" i="85"/>
  <c r="AH201" i="79"/>
  <c r="AJ105" i="79"/>
  <c r="AG156" i="82"/>
  <c r="AH153" i="82" s="1"/>
  <c r="AG160" i="82"/>
  <c r="AG165" i="82" s="1"/>
  <c r="AH118" i="82"/>
  <c r="AI42" i="81"/>
  <c r="AI59" i="81" s="1"/>
  <c r="AJ12" i="7"/>
  <c r="AJ12" i="91"/>
  <c r="AJ12" i="85"/>
  <c r="AJ12" i="88"/>
  <c r="AJ12" i="90"/>
  <c r="AJ12" i="89"/>
  <c r="AJ12" i="82"/>
  <c r="AJ12" i="86"/>
  <c r="AJ12" i="87"/>
  <c r="AJ12" i="84"/>
  <c r="AJ12" i="79"/>
  <c r="AJ12" i="77"/>
  <c r="AJ12" i="76"/>
  <c r="AJ12" i="83"/>
  <c r="AJ12" i="78"/>
  <c r="AJ12" i="81"/>
  <c r="AJ12" i="75"/>
  <c r="AJ12" i="74"/>
  <c r="AJ12" i="80"/>
  <c r="AJ12" i="73"/>
  <c r="AJ12" i="72"/>
  <c r="P106" i="89"/>
  <c r="P106" i="78"/>
  <c r="AI158" i="91"/>
  <c r="AI159" i="91" s="1"/>
  <c r="AI154" i="91"/>
  <c r="AI168" i="91" s="1"/>
  <c r="AI191" i="91" s="1"/>
  <c r="AI196" i="91" s="1"/>
  <c r="AI167" i="91"/>
  <c r="AI164" i="91"/>
  <c r="AI155" i="91"/>
  <c r="AI44" i="83"/>
  <c r="AH118" i="74"/>
  <c r="AJ41" i="87"/>
  <c r="AJ45" i="87"/>
  <c r="AF190" i="82"/>
  <c r="AF195" i="82" s="1"/>
  <c r="AF197" i="82" s="1"/>
  <c r="AF202" i="82" s="1"/>
  <c r="AF203" i="82" s="1"/>
  <c r="AF170" i="82"/>
  <c r="AF174" i="82" s="1"/>
  <c r="AH201" i="73"/>
  <c r="AG160" i="91"/>
  <c r="AG165" i="91" s="1"/>
  <c r="AG156" i="91"/>
  <c r="AH153" i="91" s="1"/>
  <c r="AI44" i="81"/>
  <c r="AJ36" i="79"/>
  <c r="AH117" i="80"/>
  <c r="AF190" i="91"/>
  <c r="AF195" i="91" s="1"/>
  <c r="AF197" i="91" s="1"/>
  <c r="AF202" i="91" s="1"/>
  <c r="AF203" i="91" s="1"/>
  <c r="AF170" i="91"/>
  <c r="AF174" i="91" s="1"/>
  <c r="AF170" i="75"/>
  <c r="AF174" i="75" s="1"/>
  <c r="AF190" i="75"/>
  <c r="AF195" i="75" s="1"/>
  <c r="AF197" i="75" s="1"/>
  <c r="AF202" i="75" s="1"/>
  <c r="AF203" i="75" s="1"/>
  <c r="AI44" i="85"/>
  <c r="AJ45" i="86"/>
  <c r="AJ41" i="86"/>
  <c r="AJ5" i="91"/>
  <c r="AJ5" i="85"/>
  <c r="AJ5" i="90"/>
  <c r="AJ5" i="87"/>
  <c r="AJ5" i="89"/>
  <c r="AJ5" i="88"/>
  <c r="AJ5" i="84"/>
  <c r="AJ5" i="86"/>
  <c r="AJ5" i="82"/>
  <c r="AJ5" i="79"/>
  <c r="AJ5" i="83"/>
  <c r="AJ5" i="80"/>
  <c r="AJ5" i="72"/>
  <c r="AJ5" i="78"/>
  <c r="AJ5" i="75"/>
  <c r="AJ5" i="76"/>
  <c r="AJ5" i="81"/>
  <c r="AJ5" i="74"/>
  <c r="AJ5" i="77"/>
  <c r="AJ5" i="73"/>
  <c r="AG160" i="86"/>
  <c r="AG165" i="86" s="1"/>
  <c r="AG156" i="86"/>
  <c r="AH153" i="86" s="1"/>
  <c r="AH43" i="73"/>
  <c r="AI164" i="76"/>
  <c r="AI167" i="76"/>
  <c r="AI155" i="76"/>
  <c r="AI158" i="76"/>
  <c r="AI159" i="76" s="1"/>
  <c r="AI154" i="76"/>
  <c r="AJ36" i="87"/>
  <c r="AJ41" i="90"/>
  <c r="AJ45" i="90"/>
  <c r="AG160" i="75"/>
  <c r="AG165" i="75" s="1"/>
  <c r="AG156" i="75"/>
  <c r="AH153" i="75" s="1"/>
  <c r="AF170" i="77"/>
  <c r="AF174" i="77" s="1"/>
  <c r="AF190" i="77"/>
  <c r="AF195" i="77" s="1"/>
  <c r="AF197" i="77" s="1"/>
  <c r="AF202" i="77" s="1"/>
  <c r="AF203" i="77" s="1"/>
  <c r="AI42" i="85"/>
  <c r="AI13" i="7"/>
  <c r="AI13" i="91"/>
  <c r="AI179" i="91" s="1"/>
  <c r="AI13" i="90"/>
  <c r="AI179" i="90" s="1"/>
  <c r="AI13" i="85"/>
  <c r="AI179" i="85" s="1"/>
  <c r="AI13" i="86"/>
  <c r="AI179" i="86" s="1"/>
  <c r="AI13" i="89"/>
  <c r="AI179" i="89" s="1"/>
  <c r="AI13" i="84"/>
  <c r="AI179" i="84" s="1"/>
  <c r="AI13" i="80"/>
  <c r="AI179" i="80" s="1"/>
  <c r="AI13" i="87"/>
  <c r="AI179" i="87" s="1"/>
  <c r="AI13" i="79"/>
  <c r="AI179" i="79" s="1"/>
  <c r="AI13" i="83"/>
  <c r="AI179" i="83" s="1"/>
  <c r="AI13" i="88"/>
  <c r="AI179" i="88" s="1"/>
  <c r="AI13" i="81"/>
  <c r="AI179" i="81" s="1"/>
  <c r="AI13" i="78"/>
  <c r="AI179" i="78" s="1"/>
  <c r="AI13" i="82"/>
  <c r="AI179" i="82" s="1"/>
  <c r="AI13" i="74"/>
  <c r="AI179" i="74" s="1"/>
  <c r="AI13" i="73"/>
  <c r="AI179" i="73" s="1"/>
  <c r="AI13" i="77"/>
  <c r="AI179" i="77" s="1"/>
  <c r="AI13" i="72"/>
  <c r="AI13" i="75"/>
  <c r="AI179" i="75" s="1"/>
  <c r="AI13" i="76"/>
  <c r="AI179" i="76" s="1"/>
  <c r="AG156" i="85"/>
  <c r="AH153" i="85" s="1"/>
  <c r="AG160" i="85"/>
  <c r="AG165" i="85" s="1"/>
  <c r="AF170" i="86"/>
  <c r="AF174" i="86" s="1"/>
  <c r="AF190" i="86"/>
  <c r="AF195" i="86" s="1"/>
  <c r="AF197" i="86" s="1"/>
  <c r="AF202" i="86" s="1"/>
  <c r="AF203" i="86" s="1"/>
  <c r="AH118" i="88"/>
  <c r="AH43" i="75"/>
  <c r="AI155" i="72"/>
  <c r="AI167" i="72"/>
  <c r="AI154" i="72"/>
  <c r="AI168" i="72" s="1"/>
  <c r="AI191" i="72" s="1"/>
  <c r="AI196" i="72" s="1"/>
  <c r="AI158" i="72"/>
  <c r="AI159" i="72" s="1"/>
  <c r="AI164" i="72"/>
  <c r="AG160" i="72"/>
  <c r="AG156" i="72"/>
  <c r="AH153" i="72" s="1"/>
  <c r="AH201" i="81"/>
  <c r="AH117" i="90"/>
  <c r="AJ41" i="88"/>
  <c r="AJ45" i="88"/>
  <c r="AH117" i="73"/>
  <c r="AH179" i="72"/>
  <c r="AG160" i="77"/>
  <c r="AG165" i="77" s="1"/>
  <c r="AG170" i="77" s="1"/>
  <c r="AG174" i="77" s="1"/>
  <c r="AG190" i="77" s="1"/>
  <c r="AG195" i="77" s="1"/>
  <c r="AG197" i="77" s="1"/>
  <c r="AG202" i="77" s="1"/>
  <c r="AG203" i="77" s="1"/>
  <c r="AG156" i="77"/>
  <c r="AH153" i="77" s="1"/>
  <c r="P106" i="91"/>
  <c r="P106" i="85"/>
  <c r="AJ45" i="91"/>
  <c r="AJ41" i="91"/>
  <c r="AI42" i="80"/>
  <c r="AI59" i="80" s="1"/>
  <c r="AH43" i="85"/>
  <c r="AH101" i="85"/>
  <c r="AI44" i="79"/>
  <c r="AJ105" i="91"/>
  <c r="AI42" i="73"/>
  <c r="AH43" i="76"/>
  <c r="AI155" i="79"/>
  <c r="AI167" i="79"/>
  <c r="AI164" i="79"/>
  <c r="AI158" i="79"/>
  <c r="AI159" i="79" s="1"/>
  <c r="AI154" i="79"/>
  <c r="AI168" i="79" s="1"/>
  <c r="AI191" i="79" s="1"/>
  <c r="AI196" i="79" s="1"/>
  <c r="AM4" i="91"/>
  <c r="AM4" i="90"/>
  <c r="AM4" i="86"/>
  <c r="AM4" i="85"/>
  <c r="AM4" i="89"/>
  <c r="AM4" i="83"/>
  <c r="AM4" i="76"/>
  <c r="AM4" i="88"/>
  <c r="AM4" i="84"/>
  <c r="AM4" i="73"/>
  <c r="AM4" i="82"/>
  <c r="AM4" i="81"/>
  <c r="AM4" i="80"/>
  <c r="AM4" i="75"/>
  <c r="AM4" i="77"/>
  <c r="AM4" i="87"/>
  <c r="AM4" i="78"/>
  <c r="AM4" i="72"/>
  <c r="AM4" i="74"/>
  <c r="AM4" i="79"/>
  <c r="AI11" i="7"/>
  <c r="AI11" i="91"/>
  <c r="AI11" i="87"/>
  <c r="AI11" i="89"/>
  <c r="AI11" i="86"/>
  <c r="AI11" i="83"/>
  <c r="AI11" i="90"/>
  <c r="AI11" i="88"/>
  <c r="AI11" i="79"/>
  <c r="AI11" i="85"/>
  <c r="AI11" i="84"/>
  <c r="AI11" i="80"/>
  <c r="AI11" i="82"/>
  <c r="AI11" i="77"/>
  <c r="AI11" i="81"/>
  <c r="AI11" i="74"/>
  <c r="AI11" i="78"/>
  <c r="AI11" i="73"/>
  <c r="AI11" i="76"/>
  <c r="AI11" i="75"/>
  <c r="AI11" i="72"/>
  <c r="AI167" i="80"/>
  <c r="AI164" i="80"/>
  <c r="AI154" i="80"/>
  <c r="AI168" i="80" s="1"/>
  <c r="AI191" i="80" s="1"/>
  <c r="AI196" i="80" s="1"/>
  <c r="AI158" i="80"/>
  <c r="AI159" i="80" s="1"/>
  <c r="AI155" i="80"/>
  <c r="AH117" i="78"/>
  <c r="AH118" i="83"/>
  <c r="P106" i="82"/>
  <c r="AH43" i="82"/>
  <c r="AH101" i="82"/>
  <c r="AH118" i="78"/>
  <c r="AH43" i="87"/>
  <c r="AH101" i="87"/>
  <c r="AI44" i="87"/>
  <c r="AI167" i="78"/>
  <c r="AI154" i="78"/>
  <c r="AI168" i="78" s="1"/>
  <c r="AI191" i="78" s="1"/>
  <c r="AI196" i="78" s="1"/>
  <c r="AI158" i="78"/>
  <c r="AI159" i="78" s="1"/>
  <c r="AI155" i="78"/>
  <c r="AI164" i="78"/>
  <c r="AF170" i="74"/>
  <c r="AF174" i="74" s="1"/>
  <c r="AJ41" i="78"/>
  <c r="AJ45" i="78"/>
  <c r="AI44" i="80"/>
  <c r="AH201" i="76"/>
  <c r="AJ39" i="75"/>
  <c r="AI42" i="79"/>
  <c r="AJ36" i="91"/>
  <c r="P106" i="87"/>
  <c r="AG160" i="74"/>
  <c r="AG165" i="74" s="1"/>
  <c r="AG156" i="74"/>
  <c r="AH153" i="74" s="1"/>
  <c r="AL6" i="90"/>
  <c r="AL6" i="88"/>
  <c r="AL6" i="87"/>
  <c r="AL6" i="84"/>
  <c r="AL6" i="82"/>
  <c r="AL6" i="89"/>
  <c r="AL6" i="91"/>
  <c r="AL6" i="77"/>
  <c r="AL6" i="83"/>
  <c r="AL6" i="86"/>
  <c r="AL6" i="74"/>
  <c r="AL6" i="78"/>
  <c r="AL6" i="80"/>
  <c r="AL6" i="85"/>
  <c r="AL6" i="79"/>
  <c r="AL6" i="73"/>
  <c r="AL6" i="81"/>
  <c r="AL6" i="76"/>
  <c r="AL6" i="75"/>
  <c r="AL6" i="72"/>
  <c r="AI42" i="87"/>
  <c r="AI59" i="87" s="1"/>
  <c r="AI164" i="74"/>
  <c r="AI167" i="74"/>
  <c r="AI158" i="74"/>
  <c r="AI159" i="74" s="1"/>
  <c r="AI154" i="74"/>
  <c r="AI168" i="74" s="1"/>
  <c r="AI191" i="74" s="1"/>
  <c r="AI196" i="74" s="1"/>
  <c r="AI155" i="74"/>
  <c r="AI42" i="90"/>
  <c r="AI59" i="90" s="1"/>
  <c r="AJ41" i="77"/>
  <c r="AJ45" i="77"/>
  <c r="AH43" i="79"/>
  <c r="AH101" i="79"/>
  <c r="AH43" i="81"/>
  <c r="AH101" i="81"/>
  <c r="AJ39" i="77"/>
  <c r="AG160" i="89"/>
  <c r="AG165" i="89" s="1"/>
  <c r="AG156" i="89"/>
  <c r="AH153" i="89" s="1"/>
  <c r="AH118" i="77"/>
  <c r="AJ105" i="75"/>
  <c r="AJ105" i="72"/>
  <c r="AI44" i="73"/>
  <c r="AH117" i="88"/>
  <c r="AI44" i="89"/>
  <c r="AK7" i="90"/>
  <c r="AK36" i="90" s="1"/>
  <c r="AK7" i="89"/>
  <c r="AK36" i="89" s="1"/>
  <c r="AK7" i="91"/>
  <c r="AK105" i="91" s="1"/>
  <c r="AK7" i="87"/>
  <c r="AK39" i="87" s="1"/>
  <c r="AK7" i="83"/>
  <c r="AK63" i="83" s="1"/>
  <c r="AK7" i="88"/>
  <c r="AK105" i="88" s="1"/>
  <c r="AK7" i="81"/>
  <c r="AK63" i="81" s="1"/>
  <c r="AK7" i="85"/>
  <c r="AK105" i="85" s="1"/>
  <c r="AK7" i="80"/>
  <c r="AK36" i="80" s="1"/>
  <c r="AK7" i="79"/>
  <c r="AK36" i="79" s="1"/>
  <c r="AK7" i="86"/>
  <c r="AK39" i="86" s="1"/>
  <c r="AK7" i="82"/>
  <c r="AK39" i="82" s="1"/>
  <c r="AK7" i="76"/>
  <c r="AK39" i="76" s="1"/>
  <c r="AK7" i="84"/>
  <c r="AK63" i="84" s="1"/>
  <c r="AK7" i="77"/>
  <c r="AK105" i="77" s="1"/>
  <c r="AK7" i="75"/>
  <c r="AK36" i="75" s="1"/>
  <c r="AK7" i="74"/>
  <c r="AK36" i="74" s="1"/>
  <c r="AK7" i="78"/>
  <c r="AK105" i="78" s="1"/>
  <c r="AK7" i="73"/>
  <c r="AK105" i="73" s="1"/>
  <c r="AK7" i="72"/>
  <c r="AK105" i="72" s="1"/>
  <c r="AH43" i="80"/>
  <c r="AH101" i="80"/>
  <c r="AI44" i="72"/>
  <c r="AI44" i="78"/>
  <c r="P106" i="84"/>
  <c r="AJ105" i="86"/>
  <c r="AI155" i="75"/>
  <c r="AI167" i="75"/>
  <c r="AI158" i="75"/>
  <c r="AI159" i="75" s="1"/>
  <c r="AI164" i="75"/>
  <c r="AI154" i="75"/>
  <c r="AI44" i="90"/>
  <c r="AJ40" i="73"/>
  <c r="AJ41" i="73"/>
  <c r="AJ45" i="73"/>
  <c r="AJ105" i="77"/>
  <c r="AH43" i="91"/>
  <c r="AH101" i="91"/>
  <c r="AF190" i="89"/>
  <c r="AF195" i="89" s="1"/>
  <c r="AF197" i="89" s="1"/>
  <c r="AF202" i="89" s="1"/>
  <c r="AF203" i="89" s="1"/>
  <c r="AF170" i="89"/>
  <c r="AF174" i="89" s="1"/>
  <c r="AJ36" i="75"/>
  <c r="AJ39" i="72"/>
  <c r="AJ39" i="88"/>
  <c r="AI42" i="72"/>
  <c r="P106" i="88"/>
  <c r="AH118" i="84"/>
  <c r="AJ39" i="86"/>
  <c r="AI155" i="85"/>
  <c r="AI167" i="85"/>
  <c r="AI164" i="85"/>
  <c r="AI154" i="85"/>
  <c r="AI168" i="85" s="1"/>
  <c r="AI191" i="85" s="1"/>
  <c r="AI196" i="85" s="1"/>
  <c r="AI158" i="85"/>
  <c r="AI159" i="85" s="1"/>
  <c r="AH118" i="90"/>
  <c r="AJ45" i="74"/>
  <c r="AJ41" i="74"/>
  <c r="AJ40" i="74"/>
  <c r="AH117" i="87"/>
  <c r="P106" i="81"/>
  <c r="AJ36" i="72"/>
  <c r="AJ36" i="88"/>
  <c r="AH118" i="87"/>
  <c r="AF190" i="83"/>
  <c r="AF195" i="83" s="1"/>
  <c r="AF197" i="83" s="1"/>
  <c r="AF202" i="83" s="1"/>
  <c r="AF203" i="83" s="1"/>
  <c r="AF170" i="83"/>
  <c r="AF174" i="83" s="1"/>
  <c r="AI42" i="78"/>
  <c r="AI59" i="78" s="1"/>
  <c r="AJ13" i="7"/>
  <c r="AJ13" i="91"/>
  <c r="AJ13" i="89"/>
  <c r="AJ13" i="88"/>
  <c r="AJ13" i="90"/>
  <c r="AJ13" i="87"/>
  <c r="AJ13" i="86"/>
  <c r="AJ13" i="85"/>
  <c r="AJ13" i="82"/>
  <c r="AJ13" i="77"/>
  <c r="AJ13" i="83"/>
  <c r="AJ13" i="76"/>
  <c r="AJ13" i="74"/>
  <c r="AJ13" i="81"/>
  <c r="AJ13" i="78"/>
  <c r="AJ13" i="84"/>
  <c r="AJ13" i="79"/>
  <c r="AJ13" i="80"/>
  <c r="AJ13" i="73"/>
  <c r="AJ13" i="75"/>
  <c r="AJ13" i="72"/>
  <c r="AG156" i="83"/>
  <c r="AH153" i="83" s="1"/>
  <c r="AG160" i="83"/>
  <c r="AG165" i="83" s="1"/>
  <c r="P113" i="90"/>
  <c r="AI44" i="75"/>
  <c r="P106" i="80"/>
  <c r="AJ36" i="86"/>
  <c r="AI154" i="84"/>
  <c r="AI168" i="84" s="1"/>
  <c r="AI191" i="84" s="1"/>
  <c r="AI196" i="84" s="1"/>
  <c r="AI164" i="84"/>
  <c r="AI155" i="84"/>
  <c r="AI158" i="84"/>
  <c r="AI159" i="84" s="1"/>
  <c r="AI167" i="84"/>
  <c r="AJ45" i="81"/>
  <c r="AJ41" i="81"/>
  <c r="AF170" i="84"/>
  <c r="AF174" i="84" s="1"/>
  <c r="AF190" i="84"/>
  <c r="AF195" i="84" s="1"/>
  <c r="AF197" i="84" s="1"/>
  <c r="AF202" i="84" s="1"/>
  <c r="AF203" i="84" s="1"/>
  <c r="AF190" i="88"/>
  <c r="AF195" i="88" s="1"/>
  <c r="AF197" i="88" s="1"/>
  <c r="AF202" i="88" s="1"/>
  <c r="AF203" i="88" s="1"/>
  <c r="AF170" i="88"/>
  <c r="AF174" i="88" s="1"/>
  <c r="AJ105" i="88"/>
  <c r="AH118" i="73"/>
  <c r="AH15" i="90"/>
  <c r="AH15" i="91"/>
  <c r="AH16" i="90"/>
  <c r="AH16" i="91"/>
  <c r="AH17" i="90"/>
  <c r="AH17" i="91"/>
  <c r="AH15" i="88"/>
  <c r="AH15" i="89"/>
  <c r="AH16" i="88"/>
  <c r="AH16" i="89"/>
  <c r="AH17" i="88"/>
  <c r="AH17" i="89"/>
  <c r="AH16" i="86"/>
  <c r="AH16" i="87"/>
  <c r="AH15" i="86"/>
  <c r="AH15" i="87"/>
  <c r="AH17" i="86"/>
  <c r="AH17" i="87"/>
  <c r="AH15" i="84"/>
  <c r="AH15" i="85"/>
  <c r="AH17" i="84"/>
  <c r="AH17" i="85"/>
  <c r="AH16" i="84"/>
  <c r="AH16" i="85"/>
  <c r="AH15" i="82"/>
  <c r="AH15" i="83"/>
  <c r="AH16" i="82"/>
  <c r="AH16" i="83"/>
  <c r="AH17" i="82"/>
  <c r="AH17" i="83"/>
  <c r="AH15" i="80"/>
  <c r="AH15" i="81"/>
  <c r="AH16" i="80"/>
  <c r="AH16" i="81"/>
  <c r="AH17" i="80"/>
  <c r="AH17" i="81"/>
  <c r="AH16" i="78"/>
  <c r="AH16" i="79"/>
  <c r="AH15" i="78"/>
  <c r="AH15" i="79"/>
  <c r="AH17" i="78"/>
  <c r="AH17" i="79"/>
  <c r="AH17" i="76"/>
  <c r="AH17" i="77"/>
  <c r="AH16" i="76"/>
  <c r="AH16" i="77"/>
  <c r="AH15" i="76"/>
  <c r="AH15" i="77"/>
  <c r="AH15" i="74"/>
  <c r="AH15" i="75"/>
  <c r="AH17" i="74"/>
  <c r="AH17" i="75"/>
  <c r="AH16" i="74"/>
  <c r="AH16" i="75"/>
  <c r="AH15" i="72"/>
  <c r="AH15" i="73"/>
  <c r="AH17" i="72"/>
  <c r="AH17" i="73"/>
  <c r="AH16" i="72"/>
  <c r="AH16" i="73"/>
  <c r="AH72" i="7"/>
  <c r="AJ13" i="1"/>
  <c r="AJ13" i="22"/>
  <c r="AJ13" i="27"/>
  <c r="AH73" i="7"/>
  <c r="AI13" i="1"/>
  <c r="AI13" i="27"/>
  <c r="AI13" i="22"/>
  <c r="AI16" i="4"/>
  <c r="AI16" i="7" s="1"/>
  <c r="AI17" i="4"/>
  <c r="AI17" i="7" s="1"/>
  <c r="AI15" i="4"/>
  <c r="AI15" i="7" s="1"/>
  <c r="AK13" i="4"/>
  <c r="AJ12" i="27"/>
  <c r="AJ12" i="1"/>
  <c r="AJ12" i="22"/>
  <c r="AI11" i="1"/>
  <c r="AI11" i="22"/>
  <c r="AI11" i="27"/>
  <c r="AE41" i="22"/>
  <c r="AE43" i="22" s="1"/>
  <c r="AE45" i="22" s="1"/>
  <c r="AE32" i="7" s="1"/>
  <c r="AI26" i="7"/>
  <c r="AI25" i="7"/>
  <c r="AI30" i="7"/>
  <c r="AI27" i="7"/>
  <c r="AI33" i="7"/>
  <c r="AI28" i="7"/>
  <c r="AK7" i="7"/>
  <c r="AK7" i="22"/>
  <c r="AK7" i="27"/>
  <c r="AK7" i="4"/>
  <c r="AK12" i="4" s="1"/>
  <c r="AK7" i="1"/>
  <c r="AK26" i="1" s="1"/>
  <c r="AM4" i="7"/>
  <c r="AM4" i="22"/>
  <c r="AM4" i="1"/>
  <c r="AM4" i="4"/>
  <c r="AM4" i="27"/>
  <c r="AJ8" i="7"/>
  <c r="AJ8" i="1"/>
  <c r="AJ8" i="22"/>
  <c r="AJ8" i="27"/>
  <c r="AJ8" i="4"/>
  <c r="AL6" i="7"/>
  <c r="AL6" i="22"/>
  <c r="AL6" i="27"/>
  <c r="AL6" i="1"/>
  <c r="AL6" i="4"/>
  <c r="AJ5" i="22"/>
  <c r="AJ5" i="7"/>
  <c r="AJ5" i="1"/>
  <c r="AJ5" i="4"/>
  <c r="AJ5" i="27"/>
  <c r="AJ80" i="2"/>
  <c r="AK82" i="2"/>
  <c r="AK83" i="2" s="1"/>
  <c r="AG59" i="27"/>
  <c r="AH56" i="27" s="1"/>
  <c r="AG63" i="27"/>
  <c r="AG47" i="27"/>
  <c r="AH44" i="27" s="1"/>
  <c r="AG51" i="27"/>
  <c r="AG38" i="22" s="1"/>
  <c r="AG37" i="27"/>
  <c r="AH34" i="27" s="1"/>
  <c r="AG41" i="27"/>
  <c r="AG23" i="22" s="1"/>
  <c r="AG27" i="27"/>
  <c r="AH24" i="27" s="1"/>
  <c r="AG31" i="27"/>
  <c r="AI49" i="27"/>
  <c r="AI29" i="27"/>
  <c r="AI30" i="27" s="1"/>
  <c r="AI84" i="2"/>
  <c r="AI31" i="1" s="1"/>
  <c r="AD30" i="22"/>
  <c r="AD29" i="7" s="1"/>
  <c r="AD43" i="22"/>
  <c r="AD45" i="22" s="1"/>
  <c r="AD32" i="7" s="1"/>
  <c r="AF83" i="27"/>
  <c r="AF36" i="22"/>
  <c r="AF42" i="22" s="1"/>
  <c r="AF41" i="22"/>
  <c r="AI24" i="22"/>
  <c r="AI39" i="22"/>
  <c r="AI45" i="27"/>
  <c r="AI46" i="27"/>
  <c r="AE26" i="22"/>
  <c r="AE21" i="22"/>
  <c r="AE27" i="22" s="1"/>
  <c r="AC32" i="22"/>
  <c r="AC94" i="7" s="1"/>
  <c r="AF81" i="27"/>
  <c r="AF21" i="22"/>
  <c r="AF27" i="22" s="1"/>
  <c r="AI36" i="27"/>
  <c r="AI39" i="27"/>
  <c r="AI35" i="27"/>
  <c r="AJ50" i="1"/>
  <c r="AI61" i="27"/>
  <c r="AI62" i="27" s="1"/>
  <c r="AI58" i="27"/>
  <c r="AI25" i="27"/>
  <c r="AI57" i="27"/>
  <c r="AI26" i="27"/>
  <c r="AF79" i="27"/>
  <c r="AF80" i="27"/>
  <c r="AJ54" i="1"/>
  <c r="AJ48" i="1"/>
  <c r="AJ47" i="1"/>
  <c r="AJ53" i="1"/>
  <c r="AJ55" i="1"/>
  <c r="AJ51" i="1"/>
  <c r="AJ49" i="1"/>
  <c r="AJ56" i="1"/>
  <c r="AJ52" i="1"/>
  <c r="AJ11" i="4"/>
  <c r="AK73" i="2"/>
  <c r="AI27" i="1"/>
  <c r="AJ77" i="2"/>
  <c r="AK79" i="2"/>
  <c r="AK76" i="2"/>
  <c r="AJ74" i="2"/>
  <c r="AJ44" i="1"/>
  <c r="AJ38" i="1"/>
  <c r="AJ39" i="1"/>
  <c r="AJ41" i="1"/>
  <c r="AJ45" i="1"/>
  <c r="AJ42" i="1"/>
  <c r="AJ46" i="1"/>
  <c r="AJ43" i="1"/>
  <c r="AJ40" i="1"/>
  <c r="AJ37" i="1"/>
  <c r="AJ30" i="1"/>
  <c r="AM6" i="2"/>
  <c r="AL7" i="2"/>
  <c r="AN4" i="2"/>
  <c r="AK5" i="2"/>
  <c r="AJ50" i="27" l="1"/>
  <c r="AJ74" i="27"/>
  <c r="AJ40" i="27"/>
  <c r="AE28" i="22"/>
  <c r="AG82" i="27"/>
  <c r="AI58" i="7"/>
  <c r="AI35" i="7" s="1"/>
  <c r="AD85" i="27"/>
  <c r="AI168" i="76"/>
  <c r="AI191" i="76" s="1"/>
  <c r="AI196" i="76" s="1"/>
  <c r="AJ34" i="7"/>
  <c r="AJ56" i="7"/>
  <c r="AJ69" i="27"/>
  <c r="AJ70" i="27"/>
  <c r="AJ73" i="27"/>
  <c r="AH71" i="27"/>
  <c r="AI68" i="27" s="1"/>
  <c r="AH75" i="27"/>
  <c r="AH84" i="27" s="1"/>
  <c r="AI78" i="75"/>
  <c r="AG165" i="72"/>
  <c r="AG170" i="72" s="1"/>
  <c r="AG174" i="72" s="1"/>
  <c r="AJ70" i="76"/>
  <c r="AJ55" i="89"/>
  <c r="AJ70" i="89" s="1"/>
  <c r="AJ55" i="77"/>
  <c r="AJ70" i="77" s="1"/>
  <c r="AJ55" i="86"/>
  <c r="AJ70" i="86" s="1"/>
  <c r="AJ55" i="88"/>
  <c r="AJ70" i="88" s="1"/>
  <c r="AJ55" i="78"/>
  <c r="AJ70" i="78" s="1"/>
  <c r="AJ55" i="83"/>
  <c r="AJ70" i="83" s="1"/>
  <c r="AJ55" i="84"/>
  <c r="AJ70" i="84" s="1"/>
  <c r="AJ55" i="81"/>
  <c r="AJ70" i="81" s="1"/>
  <c r="AJ55" i="90"/>
  <c r="AJ70" i="90" s="1"/>
  <c r="AJ55" i="73"/>
  <c r="AJ70" i="73" s="1"/>
  <c r="AJ55" i="74"/>
  <c r="AJ70" i="74" s="1"/>
  <c r="AJ55" i="79"/>
  <c r="AJ70" i="79" s="1"/>
  <c r="AJ55" i="80"/>
  <c r="AJ70" i="80" s="1"/>
  <c r="AJ55" i="91"/>
  <c r="AJ70" i="91" s="1"/>
  <c r="AJ55" i="85"/>
  <c r="AJ70" i="85" s="1"/>
  <c r="AJ55" i="82"/>
  <c r="AJ70" i="82" s="1"/>
  <c r="AJ55" i="87"/>
  <c r="AJ70" i="87" s="1"/>
  <c r="Q67" i="89"/>
  <c r="R62" i="89" s="1"/>
  <c r="R64" i="89" s="1"/>
  <c r="R72" i="89" s="1"/>
  <c r="AI78" i="90"/>
  <c r="AK63" i="86"/>
  <c r="AI78" i="78"/>
  <c r="AK63" i="80"/>
  <c r="AK63" i="91"/>
  <c r="AI77" i="84"/>
  <c r="AI78" i="72"/>
  <c r="Q74" i="89"/>
  <c r="AK63" i="76"/>
  <c r="S65" i="84"/>
  <c r="S73" i="84" s="1"/>
  <c r="S66" i="84" s="1"/>
  <c r="AI101" i="77"/>
  <c r="AI59" i="77"/>
  <c r="AI78" i="79"/>
  <c r="AK63" i="88"/>
  <c r="AK63" i="78"/>
  <c r="AI77" i="73"/>
  <c r="AI78" i="81"/>
  <c r="R64" i="86"/>
  <c r="R72" i="86" s="1"/>
  <c r="AI78" i="91"/>
  <c r="AI77" i="78"/>
  <c r="Q74" i="86"/>
  <c r="AK63" i="90"/>
  <c r="AI118" i="79"/>
  <c r="AI59" i="79"/>
  <c r="R65" i="83"/>
  <c r="R73" i="83" s="1"/>
  <c r="R66" i="83" s="1"/>
  <c r="R67" i="83" s="1"/>
  <c r="S62" i="83" s="1"/>
  <c r="AI77" i="87"/>
  <c r="AI78" i="89"/>
  <c r="AI77" i="85"/>
  <c r="S64" i="77"/>
  <c r="S72" i="77" s="1"/>
  <c r="AI78" i="80"/>
  <c r="AK63" i="72"/>
  <c r="AI78" i="83"/>
  <c r="AI77" i="83"/>
  <c r="AI78" i="85"/>
  <c r="R74" i="77"/>
  <c r="R64" i="82"/>
  <c r="R72" i="82" s="1"/>
  <c r="AK63" i="87"/>
  <c r="AI117" i="82"/>
  <c r="AI59" i="82"/>
  <c r="AI77" i="81"/>
  <c r="AI117" i="85"/>
  <c r="AI59" i="85"/>
  <c r="AJ70" i="75"/>
  <c r="AI77" i="72"/>
  <c r="AI78" i="77"/>
  <c r="AI118" i="89"/>
  <c r="AI59" i="89"/>
  <c r="AK63" i="77"/>
  <c r="AI77" i="75"/>
  <c r="R65" i="87"/>
  <c r="R73" i="87" s="1"/>
  <c r="R66" i="87" s="1"/>
  <c r="R67" i="87" s="1"/>
  <c r="S62" i="87" s="1"/>
  <c r="AI78" i="87"/>
  <c r="AK63" i="85"/>
  <c r="AK63" i="73"/>
  <c r="AK63" i="74"/>
  <c r="AI77" i="89"/>
  <c r="Q73" i="79"/>
  <c r="AI77" i="91"/>
  <c r="AI117" i="86"/>
  <c r="AI59" i="86"/>
  <c r="AJ70" i="72"/>
  <c r="S73" i="78"/>
  <c r="AK63" i="82"/>
  <c r="AK63" i="75"/>
  <c r="AK63" i="89"/>
  <c r="R65" i="91"/>
  <c r="R73" i="91" s="1"/>
  <c r="R66" i="91" s="1"/>
  <c r="R67" i="91" s="1"/>
  <c r="S62" i="91" s="1"/>
  <c r="AI78" i="84"/>
  <c r="S64" i="85"/>
  <c r="S72" i="85" s="1"/>
  <c r="AI78" i="74"/>
  <c r="AI77" i="82"/>
  <c r="AI77" i="88"/>
  <c r="R74" i="85"/>
  <c r="AK63" i="79"/>
  <c r="S73" i="80"/>
  <c r="AI78" i="86"/>
  <c r="R74" i="88"/>
  <c r="R65" i="81"/>
  <c r="R73" i="81" s="1"/>
  <c r="R66" i="81" s="1"/>
  <c r="R67" i="81" s="1"/>
  <c r="S62" i="81" s="1"/>
  <c r="AI77" i="74"/>
  <c r="AI77" i="79"/>
  <c r="AI78" i="73"/>
  <c r="R67" i="88"/>
  <c r="S62" i="88" s="1"/>
  <c r="AI77" i="77"/>
  <c r="S64" i="90"/>
  <c r="S72" i="90" s="1"/>
  <c r="AI77" i="90"/>
  <c r="AI78" i="82"/>
  <c r="AI78" i="88"/>
  <c r="AI77" i="80"/>
  <c r="AI77" i="86"/>
  <c r="R74" i="90"/>
  <c r="AI117" i="87"/>
  <c r="AI179" i="72"/>
  <c r="AI117" i="77"/>
  <c r="AI118" i="74"/>
  <c r="AI118" i="91"/>
  <c r="AI118" i="83"/>
  <c r="AI118" i="82"/>
  <c r="AI117" i="78"/>
  <c r="AK105" i="75"/>
  <c r="AI77" i="76"/>
  <c r="AI78" i="76"/>
  <c r="AI43" i="72"/>
  <c r="AK39" i="73"/>
  <c r="AK36" i="82"/>
  <c r="AI43" i="77"/>
  <c r="AI117" i="91"/>
  <c r="AI118" i="77"/>
  <c r="AK39" i="90"/>
  <c r="AI201" i="90"/>
  <c r="AI201" i="80"/>
  <c r="AI118" i="88"/>
  <c r="AI117" i="83"/>
  <c r="AI117" i="89"/>
  <c r="AI117" i="76"/>
  <c r="AI117" i="75"/>
  <c r="AI117" i="88"/>
  <c r="AI118" i="90"/>
  <c r="AI118" i="73"/>
  <c r="AK39" i="89"/>
  <c r="AI118" i="75"/>
  <c r="AI118" i="72"/>
  <c r="AI118" i="78"/>
  <c r="AI201" i="87"/>
  <c r="AI201" i="78"/>
  <c r="AI201" i="85"/>
  <c r="P113" i="88"/>
  <c r="AK45" i="85"/>
  <c r="AK41" i="85"/>
  <c r="AK105" i="90"/>
  <c r="AJ167" i="76"/>
  <c r="AJ158" i="76"/>
  <c r="AJ159" i="76" s="1"/>
  <c r="AJ164" i="76"/>
  <c r="AJ154" i="76"/>
  <c r="AJ155" i="76"/>
  <c r="AJ44" i="86"/>
  <c r="AJ179" i="86"/>
  <c r="AK36" i="88"/>
  <c r="AH156" i="89"/>
  <c r="AI153" i="89" s="1"/>
  <c r="AH160" i="89"/>
  <c r="AH165" i="89" s="1"/>
  <c r="AI43" i="87"/>
  <c r="AI101" i="87"/>
  <c r="P113" i="91"/>
  <c r="AJ154" i="75"/>
  <c r="AJ168" i="75" s="1"/>
  <c r="AJ191" i="75" s="1"/>
  <c r="AJ196" i="75" s="1"/>
  <c r="AJ167" i="75"/>
  <c r="AJ158" i="75"/>
  <c r="AJ159" i="75" s="1"/>
  <c r="AJ155" i="75"/>
  <c r="AJ164" i="75"/>
  <c r="AI201" i="88"/>
  <c r="AI43" i="89"/>
  <c r="AI101" i="89"/>
  <c r="AI43" i="86"/>
  <c r="AI101" i="86"/>
  <c r="P113" i="78"/>
  <c r="AK8" i="91"/>
  <c r="AK8" i="88"/>
  <c r="AK8" i="86"/>
  <c r="AK8" i="84"/>
  <c r="AK8" i="87"/>
  <c r="AK8" i="81"/>
  <c r="AK8" i="89"/>
  <c r="AK8" i="90"/>
  <c r="AK8" i="79"/>
  <c r="AK8" i="85"/>
  <c r="AK8" i="76"/>
  <c r="AK8" i="83"/>
  <c r="AK8" i="78"/>
  <c r="AK8" i="77"/>
  <c r="AK8" i="72"/>
  <c r="AK8" i="82"/>
  <c r="AK8" i="80"/>
  <c r="AK8" i="74"/>
  <c r="AK8" i="73"/>
  <c r="AK8" i="75"/>
  <c r="AK41" i="88"/>
  <c r="AK45" i="88"/>
  <c r="AG190" i="89"/>
  <c r="AG195" i="89" s="1"/>
  <c r="AG197" i="89" s="1"/>
  <c r="AG202" i="89" s="1"/>
  <c r="AG203" i="89" s="1"/>
  <c r="AG170" i="89"/>
  <c r="AG174" i="89" s="1"/>
  <c r="AJ164" i="78"/>
  <c r="AJ158" i="78"/>
  <c r="AJ159" i="78" s="1"/>
  <c r="AJ155" i="78"/>
  <c r="AJ167" i="78"/>
  <c r="AJ154" i="78"/>
  <c r="AJ168" i="78" s="1"/>
  <c r="AJ191" i="78" s="1"/>
  <c r="AJ196" i="78" s="1"/>
  <c r="AH156" i="91"/>
  <c r="AI153" i="91" s="1"/>
  <c r="AH160" i="91"/>
  <c r="AH165" i="91" s="1"/>
  <c r="AJ42" i="85"/>
  <c r="AI117" i="84"/>
  <c r="AI43" i="76"/>
  <c r="AJ42" i="73"/>
  <c r="AK5" i="90"/>
  <c r="AK5" i="91"/>
  <c r="AK5" i="86"/>
  <c r="AK5" i="87"/>
  <c r="AK5" i="81"/>
  <c r="AK5" i="83"/>
  <c r="AK5" i="79"/>
  <c r="AK5" i="89"/>
  <c r="AK5" i="80"/>
  <c r="AK5" i="85"/>
  <c r="AK5" i="84"/>
  <c r="AK5" i="78"/>
  <c r="AK5" i="88"/>
  <c r="AK5" i="76"/>
  <c r="AK5" i="82"/>
  <c r="AK5" i="77"/>
  <c r="AK5" i="75"/>
  <c r="AK5" i="74"/>
  <c r="AK5" i="72"/>
  <c r="AK5" i="73"/>
  <c r="AK45" i="83"/>
  <c r="AK41" i="83"/>
  <c r="AI43" i="75"/>
  <c r="AJ44" i="90"/>
  <c r="AJ179" i="90"/>
  <c r="AJ167" i="72"/>
  <c r="AJ155" i="72"/>
  <c r="AJ164" i="72"/>
  <c r="AJ154" i="72"/>
  <c r="AJ168" i="72" s="1"/>
  <c r="AJ191" i="72" s="1"/>
  <c r="AJ196" i="72" s="1"/>
  <c r="AJ158" i="72"/>
  <c r="AJ159" i="72" s="1"/>
  <c r="AG190" i="91"/>
  <c r="AG195" i="91" s="1"/>
  <c r="AG197" i="91" s="1"/>
  <c r="AG202" i="91" s="1"/>
  <c r="AG203" i="91" s="1"/>
  <c r="AG170" i="91"/>
  <c r="AG174" i="91" s="1"/>
  <c r="AJ44" i="85"/>
  <c r="AJ179" i="85"/>
  <c r="AK105" i="80"/>
  <c r="AG190" i="80"/>
  <c r="AG195" i="80" s="1"/>
  <c r="AG197" i="80" s="1"/>
  <c r="AG202" i="80" s="1"/>
  <c r="AG203" i="80" s="1"/>
  <c r="AG170" i="80"/>
  <c r="AG174" i="80" s="1"/>
  <c r="AG170" i="79"/>
  <c r="AG174" i="79" s="1"/>
  <c r="AG190" i="79"/>
  <c r="AG195" i="79" s="1"/>
  <c r="AG197" i="79" s="1"/>
  <c r="AG202" i="79" s="1"/>
  <c r="AG203" i="79" s="1"/>
  <c r="AI101" i="91"/>
  <c r="AI43" i="91"/>
  <c r="AH156" i="77"/>
  <c r="AI153" i="77" s="1"/>
  <c r="AH160" i="77"/>
  <c r="AH165" i="77" s="1"/>
  <c r="AH170" i="77" s="1"/>
  <c r="AH174" i="77" s="1"/>
  <c r="AH190" i="77" s="1"/>
  <c r="AH195" i="77" s="1"/>
  <c r="AH197" i="77" s="1"/>
  <c r="AH202" i="77" s="1"/>
  <c r="AH203" i="77" s="1"/>
  <c r="AL7" i="91"/>
  <c r="AL63" i="91" s="1"/>
  <c r="AL7" i="88"/>
  <c r="AL105" i="88" s="1"/>
  <c r="AL7" i="90"/>
  <c r="AL105" i="90" s="1"/>
  <c r="AL7" i="85"/>
  <c r="AL105" i="85" s="1"/>
  <c r="AL7" i="84"/>
  <c r="AL36" i="84" s="1"/>
  <c r="AL7" i="87"/>
  <c r="AL105" i="87" s="1"/>
  <c r="AL7" i="83"/>
  <c r="AL105" i="83" s="1"/>
  <c r="AL7" i="86"/>
  <c r="AL36" i="86" s="1"/>
  <c r="AL7" i="82"/>
  <c r="AL36" i="82" s="1"/>
  <c r="AL7" i="89"/>
  <c r="AL36" i="89" s="1"/>
  <c r="AL7" i="78"/>
  <c r="AL105" i="78" s="1"/>
  <c r="AL7" i="74"/>
  <c r="AL105" i="74" s="1"/>
  <c r="AL7" i="76"/>
  <c r="AL36" i="76" s="1"/>
  <c r="AL7" i="79"/>
  <c r="AL36" i="79" s="1"/>
  <c r="AL7" i="81"/>
  <c r="AL36" i="81" s="1"/>
  <c r="AL7" i="72"/>
  <c r="AL36" i="72" s="1"/>
  <c r="AL7" i="80"/>
  <c r="AL36" i="80" s="1"/>
  <c r="AL7" i="73"/>
  <c r="AL36" i="73" s="1"/>
  <c r="AL7" i="77"/>
  <c r="AL105" i="77" s="1"/>
  <c r="AL7" i="75"/>
  <c r="AL105" i="75" s="1"/>
  <c r="AK105" i="76"/>
  <c r="AK45" i="87"/>
  <c r="AK41" i="87"/>
  <c r="AI117" i="72"/>
  <c r="AK39" i="75"/>
  <c r="P113" i="82"/>
  <c r="AJ42" i="90"/>
  <c r="AJ59" i="90" s="1"/>
  <c r="AJ154" i="80"/>
  <c r="AJ168" i="80" s="1"/>
  <c r="AJ191" i="80" s="1"/>
  <c r="AJ196" i="80" s="1"/>
  <c r="AJ158" i="80"/>
  <c r="AJ159" i="80" s="1"/>
  <c r="AJ155" i="80"/>
  <c r="AJ164" i="80"/>
  <c r="AJ167" i="80"/>
  <c r="P113" i="89"/>
  <c r="AK39" i="80"/>
  <c r="AH156" i="80"/>
  <c r="AI153" i="80" s="1"/>
  <c r="AH160" i="80"/>
  <c r="AH165" i="80" s="1"/>
  <c r="P113" i="86"/>
  <c r="AH156" i="79"/>
  <c r="AI153" i="79" s="1"/>
  <c r="AH160" i="79"/>
  <c r="AH165" i="79" s="1"/>
  <c r="AK39" i="77"/>
  <c r="AJ155" i="83"/>
  <c r="AJ164" i="83"/>
  <c r="AJ167" i="83"/>
  <c r="AJ154" i="83"/>
  <c r="AJ168" i="83" s="1"/>
  <c r="AJ191" i="83" s="1"/>
  <c r="AJ196" i="83" s="1"/>
  <c r="AJ158" i="83"/>
  <c r="AJ159" i="83" s="1"/>
  <c r="AI118" i="85"/>
  <c r="AH160" i="73"/>
  <c r="AH165" i="73" s="1"/>
  <c r="AH170" i="73" s="1"/>
  <c r="AH174" i="73" s="1"/>
  <c r="AH156" i="73"/>
  <c r="AI153" i="73" s="1"/>
  <c r="AK36" i="77"/>
  <c r="AH160" i="84"/>
  <c r="AH165" i="84" s="1"/>
  <c r="AH156" i="84"/>
  <c r="AI153" i="84" s="1"/>
  <c r="P113" i="80"/>
  <c r="AK36" i="76"/>
  <c r="AK41" i="89"/>
  <c r="AK45" i="89"/>
  <c r="AI117" i="73"/>
  <c r="AJ155" i="79"/>
  <c r="AJ154" i="79"/>
  <c r="AJ168" i="79" s="1"/>
  <c r="AJ191" i="79" s="1"/>
  <c r="AJ196" i="79" s="1"/>
  <c r="AJ158" i="79"/>
  <c r="AJ159" i="79" s="1"/>
  <c r="AJ167" i="79"/>
  <c r="AJ164" i="79"/>
  <c r="AI43" i="83"/>
  <c r="AI101" i="83"/>
  <c r="AJ44" i="80"/>
  <c r="AJ179" i="80"/>
  <c r="AI117" i="74"/>
  <c r="AG190" i="84"/>
  <c r="AG195" i="84" s="1"/>
  <c r="AG197" i="84" s="1"/>
  <c r="AG202" i="84" s="1"/>
  <c r="AG203" i="84" s="1"/>
  <c r="AG170" i="84"/>
  <c r="AG174" i="84" s="1"/>
  <c r="AM6" i="90"/>
  <c r="AM6" i="85"/>
  <c r="AM6" i="89"/>
  <c r="AM6" i="91"/>
  <c r="AM6" i="84"/>
  <c r="AM6" i="86"/>
  <c r="AM6" i="83"/>
  <c r="AM6" i="87"/>
  <c r="AM6" i="82"/>
  <c r="AM6" i="79"/>
  <c r="AM6" i="88"/>
  <c r="AM6" i="81"/>
  <c r="AM6" i="72"/>
  <c r="AM6" i="80"/>
  <c r="AM6" i="77"/>
  <c r="AM6" i="78"/>
  <c r="AM6" i="75"/>
  <c r="AM6" i="76"/>
  <c r="AM6" i="74"/>
  <c r="AM6" i="73"/>
  <c r="AI118" i="84"/>
  <c r="AK45" i="90"/>
  <c r="AK41" i="90"/>
  <c r="AK39" i="85"/>
  <c r="AI201" i="86"/>
  <c r="AJ42" i="80"/>
  <c r="AJ59" i="80" s="1"/>
  <c r="AK105" i="79"/>
  <c r="AK45" i="81"/>
  <c r="AK41" i="81"/>
  <c r="AN4" i="88"/>
  <c r="AN4" i="89"/>
  <c r="AN4" i="84"/>
  <c r="AN4" i="91"/>
  <c r="AN4" i="82"/>
  <c r="AN4" i="81"/>
  <c r="AN4" i="85"/>
  <c r="AN4" i="86"/>
  <c r="AN4" i="90"/>
  <c r="AN4" i="80"/>
  <c r="AN4" i="75"/>
  <c r="AN4" i="83"/>
  <c r="AN4" i="77"/>
  <c r="AN4" i="87"/>
  <c r="AN4" i="72"/>
  <c r="AN4" i="78"/>
  <c r="AN4" i="79"/>
  <c r="AN4" i="76"/>
  <c r="AN4" i="74"/>
  <c r="AN4" i="73"/>
  <c r="AJ11" i="7"/>
  <c r="AJ11" i="85"/>
  <c r="AJ11" i="88"/>
  <c r="AJ11" i="91"/>
  <c r="AJ11" i="87"/>
  <c r="AJ11" i="84"/>
  <c r="AJ11" i="90"/>
  <c r="AJ11" i="86"/>
  <c r="AJ11" i="79"/>
  <c r="AJ11" i="83"/>
  <c r="AJ11" i="89"/>
  <c r="AJ11" i="82"/>
  <c r="AJ11" i="78"/>
  <c r="AJ11" i="80"/>
  <c r="AJ11" i="77"/>
  <c r="AJ11" i="81"/>
  <c r="AJ11" i="76"/>
  <c r="AJ11" i="72"/>
  <c r="AJ11" i="75"/>
  <c r="AJ11" i="73"/>
  <c r="AJ11" i="74"/>
  <c r="AI201" i="84"/>
  <c r="AI118" i="87"/>
  <c r="AK45" i="91"/>
  <c r="AK41" i="91"/>
  <c r="AJ44" i="73"/>
  <c r="AJ179" i="73"/>
  <c r="AH156" i="74"/>
  <c r="AI153" i="74" s="1"/>
  <c r="AH160" i="74"/>
  <c r="AH165" i="74" s="1"/>
  <c r="AH170" i="74" s="1"/>
  <c r="AH174" i="74" s="1"/>
  <c r="AJ44" i="78"/>
  <c r="AJ179" i="78"/>
  <c r="AJ164" i="82"/>
  <c r="AJ155" i="82"/>
  <c r="AJ158" i="82"/>
  <c r="AJ159" i="82" s="1"/>
  <c r="AJ167" i="82"/>
  <c r="AJ154" i="82"/>
  <c r="AJ168" i="82" s="1"/>
  <c r="AJ191" i="82" s="1"/>
  <c r="AJ196" i="82" s="1"/>
  <c r="AK45" i="72"/>
  <c r="AK40" i="72"/>
  <c r="AK41" i="72"/>
  <c r="AG170" i="74"/>
  <c r="AG174" i="74" s="1"/>
  <c r="AG190" i="74"/>
  <c r="AG195" i="74" s="1"/>
  <c r="AJ42" i="78"/>
  <c r="AG170" i="85"/>
  <c r="AG174" i="85" s="1"/>
  <c r="AG190" i="85"/>
  <c r="AG195" i="85" s="1"/>
  <c r="AG197" i="85" s="1"/>
  <c r="AG202" i="85" s="1"/>
  <c r="AG203" i="85" s="1"/>
  <c r="AJ167" i="86"/>
  <c r="AJ164" i="86"/>
  <c r="AJ154" i="86"/>
  <c r="AJ168" i="86" s="1"/>
  <c r="AJ191" i="86" s="1"/>
  <c r="AJ196" i="86" s="1"/>
  <c r="AJ158" i="86"/>
  <c r="AJ159" i="86" s="1"/>
  <c r="AJ155" i="86"/>
  <c r="AK36" i="85"/>
  <c r="P113" i="79"/>
  <c r="AK39" i="79"/>
  <c r="AK39" i="78"/>
  <c r="AK39" i="74"/>
  <c r="AJ42" i="76"/>
  <c r="AK39" i="72"/>
  <c r="AI201" i="73"/>
  <c r="AH156" i="85"/>
  <c r="AI153" i="85" s="1"/>
  <c r="AH160" i="85"/>
  <c r="AH165" i="85" s="1"/>
  <c r="AJ167" i="84"/>
  <c r="AJ158" i="84"/>
  <c r="AJ159" i="84" s="1"/>
  <c r="AJ154" i="84"/>
  <c r="AJ168" i="84" s="1"/>
  <c r="AJ191" i="84" s="1"/>
  <c r="AJ196" i="84" s="1"/>
  <c r="AJ155" i="84"/>
  <c r="AJ164" i="84"/>
  <c r="AK105" i="74"/>
  <c r="AI101" i="88"/>
  <c r="AI43" i="88"/>
  <c r="AJ44" i="76"/>
  <c r="AJ179" i="76"/>
  <c r="AK36" i="72"/>
  <c r="P113" i="81"/>
  <c r="AK45" i="73"/>
  <c r="AK40" i="73"/>
  <c r="AK41" i="73"/>
  <c r="AI101" i="80"/>
  <c r="AI43" i="80"/>
  <c r="AK41" i="78"/>
  <c r="AK45" i="78"/>
  <c r="AK36" i="73"/>
  <c r="P113" i="87"/>
  <c r="AK39" i="91"/>
  <c r="AK105" i="89"/>
  <c r="AJ164" i="88"/>
  <c r="AJ155" i="88"/>
  <c r="AJ154" i="88"/>
  <c r="AJ168" i="88" s="1"/>
  <c r="AJ191" i="88" s="1"/>
  <c r="AJ196" i="88" s="1"/>
  <c r="AJ158" i="88"/>
  <c r="AJ159" i="88" s="1"/>
  <c r="AJ167" i="88"/>
  <c r="AJ44" i="87"/>
  <c r="AJ179" i="87"/>
  <c r="AG190" i="87"/>
  <c r="AG195" i="87" s="1"/>
  <c r="AG197" i="87" s="1"/>
  <c r="AG202" i="87" s="1"/>
  <c r="AG203" i="87" s="1"/>
  <c r="AG170" i="87"/>
  <c r="AG174" i="87" s="1"/>
  <c r="AJ42" i="84"/>
  <c r="AJ59" i="84" s="1"/>
  <c r="AK36" i="78"/>
  <c r="AJ42" i="72"/>
  <c r="AH160" i="88"/>
  <c r="AH165" i="88" s="1"/>
  <c r="AH156" i="88"/>
  <c r="AI153" i="88" s="1"/>
  <c r="AJ44" i="84"/>
  <c r="AJ179" i="84"/>
  <c r="AJ44" i="75"/>
  <c r="AJ179" i="75"/>
  <c r="AJ42" i="83"/>
  <c r="AG190" i="88"/>
  <c r="AG195" i="88" s="1"/>
  <c r="AG197" i="88" s="1"/>
  <c r="AG202" i="88" s="1"/>
  <c r="AG203" i="88" s="1"/>
  <c r="AG170" i="88"/>
  <c r="AG174" i="88" s="1"/>
  <c r="AJ164" i="89"/>
  <c r="AJ155" i="89"/>
  <c r="AJ154" i="89"/>
  <c r="AJ168" i="89" s="1"/>
  <c r="AJ191" i="89" s="1"/>
  <c r="AJ196" i="89" s="1"/>
  <c r="AJ167" i="89"/>
  <c r="AJ158" i="89"/>
  <c r="AJ159" i="89" s="1"/>
  <c r="AI101" i="81"/>
  <c r="AI43" i="81"/>
  <c r="AH160" i="87"/>
  <c r="AH165" i="87" s="1"/>
  <c r="AH156" i="87"/>
  <c r="AI153" i="87" s="1"/>
  <c r="P107" i="90"/>
  <c r="P114" i="90"/>
  <c r="AI168" i="75"/>
  <c r="AI191" i="75" s="1"/>
  <c r="AI196" i="75" s="1"/>
  <c r="AK40" i="75"/>
  <c r="AK41" i="75"/>
  <c r="AK45" i="75"/>
  <c r="AJ42" i="77"/>
  <c r="AK36" i="91"/>
  <c r="AJ44" i="88"/>
  <c r="AJ179" i="88"/>
  <c r="AI201" i="76"/>
  <c r="AJ154" i="87"/>
  <c r="AJ168" i="87" s="1"/>
  <c r="AJ191" i="87" s="1"/>
  <c r="AJ196" i="87" s="1"/>
  <c r="AJ158" i="87"/>
  <c r="AJ159" i="87" s="1"/>
  <c r="AJ155" i="87"/>
  <c r="AJ167" i="87"/>
  <c r="AJ164" i="87"/>
  <c r="AI43" i="82"/>
  <c r="AI101" i="82"/>
  <c r="AJ42" i="89"/>
  <c r="AJ59" i="89" s="1"/>
  <c r="AJ44" i="83"/>
  <c r="AJ179" i="83"/>
  <c r="AG190" i="76"/>
  <c r="AG195" i="76" s="1"/>
  <c r="AG197" i="76" s="1"/>
  <c r="AG202" i="76" s="1"/>
  <c r="AG203" i="76" s="1"/>
  <c r="AG170" i="76"/>
  <c r="AG174" i="76" s="1"/>
  <c r="AI201" i="83"/>
  <c r="AJ44" i="72"/>
  <c r="AJ179" i="72"/>
  <c r="AJ42" i="87"/>
  <c r="AJ59" i="87" s="1"/>
  <c r="AI43" i="84"/>
  <c r="AI101" i="84"/>
  <c r="AK13" i="7"/>
  <c r="AK13" i="91"/>
  <c r="AK13" i="88"/>
  <c r="AK13" i="89"/>
  <c r="AK13" i="87"/>
  <c r="AK13" i="86"/>
  <c r="AK13" i="90"/>
  <c r="AK13" i="85"/>
  <c r="AK13" i="84"/>
  <c r="AK13" i="80"/>
  <c r="AK13" i="83"/>
  <c r="AK13" i="81"/>
  <c r="AK13" i="78"/>
  <c r="AK13" i="79"/>
  <c r="AK13" i="75"/>
  <c r="AK13" i="73"/>
  <c r="AK13" i="77"/>
  <c r="AK13" i="74"/>
  <c r="AK13" i="82"/>
  <c r="AK13" i="76"/>
  <c r="AK13" i="72"/>
  <c r="AI201" i="75"/>
  <c r="AK45" i="77"/>
  <c r="AK41" i="77"/>
  <c r="AJ42" i="91"/>
  <c r="AJ59" i="91" s="1"/>
  <c r="AJ42" i="88"/>
  <c r="AJ59" i="88" s="1"/>
  <c r="AI43" i="73"/>
  <c r="AJ155" i="90"/>
  <c r="AJ164" i="90"/>
  <c r="AJ158" i="90"/>
  <c r="AJ159" i="90" s="1"/>
  <c r="AJ167" i="90"/>
  <c r="AJ154" i="90"/>
  <c r="AJ168" i="90" s="1"/>
  <c r="AJ191" i="90" s="1"/>
  <c r="AJ196" i="90" s="1"/>
  <c r="AG190" i="81"/>
  <c r="AG195" i="81" s="1"/>
  <c r="AG197" i="81" s="1"/>
  <c r="AG202" i="81" s="1"/>
  <c r="AG203" i="81" s="1"/>
  <c r="AG170" i="81"/>
  <c r="AG174" i="81" s="1"/>
  <c r="AJ42" i="75"/>
  <c r="AJ44" i="89"/>
  <c r="AJ179" i="89"/>
  <c r="AH156" i="76"/>
  <c r="AI153" i="76" s="1"/>
  <c r="AH160" i="76"/>
  <c r="AH165" i="76" s="1"/>
  <c r="AG190" i="83"/>
  <c r="AG195" i="83" s="1"/>
  <c r="AG197" i="83" s="1"/>
  <c r="AG202" i="83" s="1"/>
  <c r="AG203" i="83" s="1"/>
  <c r="AG170" i="83"/>
  <c r="AG174" i="83" s="1"/>
  <c r="AK105" i="81"/>
  <c r="AK45" i="84"/>
  <c r="AK41" i="84"/>
  <c r="AI43" i="90"/>
  <c r="AI101" i="90"/>
  <c r="AI117" i="81"/>
  <c r="AJ44" i="91"/>
  <c r="AJ179" i="91"/>
  <c r="AI117" i="90"/>
  <c r="AI43" i="85"/>
  <c r="AI101" i="85"/>
  <c r="AH156" i="86"/>
  <c r="AI153" i="86" s="1"/>
  <c r="AH160" i="86"/>
  <c r="AH165" i="86" s="1"/>
  <c r="AJ164" i="85"/>
  <c r="AJ154" i="85"/>
  <c r="AJ168" i="85" s="1"/>
  <c r="AJ191" i="85" s="1"/>
  <c r="AJ196" i="85" s="1"/>
  <c r="AJ167" i="85"/>
  <c r="AJ158" i="85"/>
  <c r="AJ159" i="85" s="1"/>
  <c r="AJ155" i="85"/>
  <c r="AH160" i="81"/>
  <c r="AH165" i="81" s="1"/>
  <c r="AH156" i="81"/>
  <c r="AI153" i="81" s="1"/>
  <c r="AK105" i="87"/>
  <c r="P107" i="83"/>
  <c r="P114" i="83"/>
  <c r="AI118" i="81"/>
  <c r="AG170" i="90"/>
  <c r="AG174" i="90" s="1"/>
  <c r="AG190" i="90"/>
  <c r="AG195" i="90" s="1"/>
  <c r="AG197" i="90" s="1"/>
  <c r="AG202" i="90" s="1"/>
  <c r="AG203" i="90" s="1"/>
  <c r="AI201" i="89"/>
  <c r="AH160" i="90"/>
  <c r="AH165" i="90" s="1"/>
  <c r="AH156" i="90"/>
  <c r="AI153" i="90" s="1"/>
  <c r="AK45" i="74"/>
  <c r="AK40" i="74"/>
  <c r="AK41" i="74"/>
  <c r="AK12" i="7"/>
  <c r="AK12" i="89"/>
  <c r="AK12" i="91"/>
  <c r="AK12" i="87"/>
  <c r="AK12" i="88"/>
  <c r="AK12" i="90"/>
  <c r="AK12" i="86"/>
  <c r="AK12" i="80"/>
  <c r="AK12" i="84"/>
  <c r="AK12" i="82"/>
  <c r="AK12" i="81"/>
  <c r="AK12" i="75"/>
  <c r="AK12" i="83"/>
  <c r="AK12" i="78"/>
  <c r="AK12" i="85"/>
  <c r="AK12" i="77"/>
  <c r="AK12" i="76"/>
  <c r="AK12" i="74"/>
  <c r="AK12" i="79"/>
  <c r="AK12" i="72"/>
  <c r="AK12" i="73"/>
  <c r="AH160" i="83"/>
  <c r="AH165" i="83" s="1"/>
  <c r="AH156" i="83"/>
  <c r="AI153" i="83" s="1"/>
  <c r="AK39" i="81"/>
  <c r="AG190" i="86"/>
  <c r="AG195" i="86" s="1"/>
  <c r="AG197" i="86" s="1"/>
  <c r="AG202" i="86" s="1"/>
  <c r="AG203" i="86" s="1"/>
  <c r="AG170" i="86"/>
  <c r="AG174" i="86" s="1"/>
  <c r="AJ154" i="91"/>
  <c r="AJ168" i="91" s="1"/>
  <c r="AJ191" i="91" s="1"/>
  <c r="AJ196" i="91" s="1"/>
  <c r="AJ158" i="91"/>
  <c r="AJ159" i="91" s="1"/>
  <c r="AJ155" i="91"/>
  <c r="AJ167" i="91"/>
  <c r="AJ164" i="91"/>
  <c r="AK41" i="82"/>
  <c r="AK45" i="82"/>
  <c r="AI201" i="79"/>
  <c r="AH160" i="72"/>
  <c r="AH156" i="72"/>
  <c r="AI153" i="72" s="1"/>
  <c r="AJ158" i="73"/>
  <c r="AJ159" i="73" s="1"/>
  <c r="AJ155" i="73"/>
  <c r="AJ154" i="73"/>
  <c r="AJ168" i="73" s="1"/>
  <c r="AJ191" i="73" s="1"/>
  <c r="AJ196" i="73" s="1"/>
  <c r="AJ167" i="73"/>
  <c r="AJ164" i="73"/>
  <c r="AI201" i="91"/>
  <c r="AH156" i="82"/>
  <c r="AI153" i="82" s="1"/>
  <c r="AH160" i="82"/>
  <c r="AH165" i="82" s="1"/>
  <c r="AK36" i="87"/>
  <c r="AK39" i="83"/>
  <c r="AG190" i="78"/>
  <c r="AG195" i="78" s="1"/>
  <c r="AG197" i="78" s="1"/>
  <c r="AG202" i="78" s="1"/>
  <c r="AG203" i="78" s="1"/>
  <c r="AG170" i="78"/>
  <c r="AG174" i="78" s="1"/>
  <c r="AI118" i="76"/>
  <c r="AJ44" i="77"/>
  <c r="AJ179" i="77"/>
  <c r="AI117" i="80"/>
  <c r="AG190" i="82"/>
  <c r="AG195" i="82" s="1"/>
  <c r="AG197" i="82" s="1"/>
  <c r="AG202" i="82" s="1"/>
  <c r="AG203" i="82" s="1"/>
  <c r="AG170" i="82"/>
  <c r="AG174" i="82" s="1"/>
  <c r="AK105" i="83"/>
  <c r="AK36" i="81"/>
  <c r="AK105" i="82"/>
  <c r="AJ42" i="74"/>
  <c r="AK45" i="86"/>
  <c r="AK41" i="86"/>
  <c r="AH160" i="75"/>
  <c r="AH165" i="75" s="1"/>
  <c r="AH156" i="75"/>
  <c r="AI153" i="75" s="1"/>
  <c r="AJ158" i="77"/>
  <c r="AJ159" i="77" s="1"/>
  <c r="AJ154" i="77"/>
  <c r="AJ168" i="77" s="1"/>
  <c r="AJ191" i="77" s="1"/>
  <c r="AJ196" i="77" s="1"/>
  <c r="AJ155" i="77"/>
  <c r="AJ167" i="77"/>
  <c r="AJ164" i="77"/>
  <c r="AK105" i="86"/>
  <c r="AK105" i="84"/>
  <c r="AJ42" i="79"/>
  <c r="AJ59" i="79" s="1"/>
  <c r="AK36" i="83"/>
  <c r="AI43" i="74"/>
  <c r="AI201" i="77"/>
  <c r="AI118" i="86"/>
  <c r="AH160" i="78"/>
  <c r="AH165" i="78" s="1"/>
  <c r="AH156" i="78"/>
  <c r="AI153" i="78" s="1"/>
  <c r="AJ42" i="81"/>
  <c r="AJ59" i="81" s="1"/>
  <c r="AI43" i="78"/>
  <c r="AI101" i="78"/>
  <c r="AK41" i="79"/>
  <c r="AK45" i="79"/>
  <c r="AI43" i="79"/>
  <c r="AI101" i="79"/>
  <c r="P113" i="85"/>
  <c r="AI201" i="72"/>
  <c r="AG170" i="75"/>
  <c r="AG174" i="75" s="1"/>
  <c r="AG190" i="75"/>
  <c r="AG195" i="75" s="1"/>
  <c r="AG197" i="75" s="1"/>
  <c r="AG202" i="75" s="1"/>
  <c r="AG203" i="75" s="1"/>
  <c r="AJ155" i="74"/>
  <c r="AJ154" i="74"/>
  <c r="AJ167" i="74"/>
  <c r="AJ158" i="74"/>
  <c r="AJ159" i="74" s="1"/>
  <c r="AJ164" i="74"/>
  <c r="AK36" i="86"/>
  <c r="AK39" i="84"/>
  <c r="AJ44" i="79"/>
  <c r="AJ179" i="79"/>
  <c r="AJ42" i="82"/>
  <c r="AI201" i="82"/>
  <c r="AI118" i="80"/>
  <c r="AK41" i="76"/>
  <c r="AK40" i="76"/>
  <c r="AK45" i="76"/>
  <c r="AK55" i="76" s="1"/>
  <c r="AK70" i="76" s="1"/>
  <c r="AJ44" i="81"/>
  <c r="AJ179" i="81"/>
  <c r="AJ44" i="74"/>
  <c r="AJ179" i="74"/>
  <c r="P113" i="84"/>
  <c r="AK41" i="80"/>
  <c r="AK45" i="80"/>
  <c r="AI201" i="74"/>
  <c r="AI117" i="79"/>
  <c r="AJ155" i="81"/>
  <c r="AJ158" i="81"/>
  <c r="AJ159" i="81" s="1"/>
  <c r="AJ154" i="81"/>
  <c r="AJ168" i="81" s="1"/>
  <c r="AJ191" i="81" s="1"/>
  <c r="AJ196" i="81" s="1"/>
  <c r="AJ164" i="81"/>
  <c r="AJ167" i="81"/>
  <c r="AJ42" i="86"/>
  <c r="AJ59" i="86" s="1"/>
  <c r="AK36" i="84"/>
  <c r="AK39" i="88"/>
  <c r="AJ44" i="82"/>
  <c r="AJ179" i="82"/>
  <c r="AI201" i="81"/>
  <c r="AI16" i="90"/>
  <c r="AI16" i="91"/>
  <c r="AI15" i="90"/>
  <c r="AI15" i="91"/>
  <c r="AI17" i="90"/>
  <c r="AI17" i="91"/>
  <c r="AI16" i="88"/>
  <c r="AI16" i="89"/>
  <c r="AI15" i="88"/>
  <c r="AI15" i="89"/>
  <c r="AI17" i="88"/>
  <c r="AI17" i="89"/>
  <c r="AI17" i="86"/>
  <c r="AI17" i="87"/>
  <c r="AI15" i="86"/>
  <c r="AI15" i="87"/>
  <c r="AI16" i="86"/>
  <c r="AI16" i="87"/>
  <c r="AI15" i="84"/>
  <c r="AI15" i="85"/>
  <c r="AI17" i="84"/>
  <c r="AI17" i="85"/>
  <c r="AI16" i="84"/>
  <c r="AI16" i="85"/>
  <c r="AI16" i="82"/>
  <c r="AI16" i="83"/>
  <c r="AI15" i="82"/>
  <c r="AI15" i="83"/>
  <c r="AI17" i="82"/>
  <c r="AI17" i="83"/>
  <c r="AI17" i="80"/>
  <c r="AI17" i="81"/>
  <c r="AI15" i="80"/>
  <c r="AI15" i="81"/>
  <c r="AI16" i="80"/>
  <c r="AI16" i="81"/>
  <c r="AI15" i="78"/>
  <c r="AI15" i="79"/>
  <c r="AI17" i="78"/>
  <c r="AI17" i="79"/>
  <c r="AI16" i="78"/>
  <c r="AI16" i="79"/>
  <c r="AI15" i="76"/>
  <c r="AI15" i="77"/>
  <c r="AI16" i="76"/>
  <c r="AI16" i="77"/>
  <c r="AI17" i="76"/>
  <c r="AI17" i="77"/>
  <c r="AI16" i="74"/>
  <c r="AI16" i="75"/>
  <c r="AI15" i="74"/>
  <c r="AI15" i="75"/>
  <c r="AI17" i="74"/>
  <c r="AI17" i="75"/>
  <c r="AI15" i="72"/>
  <c r="AI15" i="73"/>
  <c r="AI16" i="72"/>
  <c r="AI16" i="73"/>
  <c r="AI17" i="72"/>
  <c r="AI17" i="73"/>
  <c r="AK13" i="22"/>
  <c r="AK13" i="27"/>
  <c r="AK13" i="1"/>
  <c r="AJ16" i="4"/>
  <c r="AJ16" i="7" s="1"/>
  <c r="AJ17" i="4"/>
  <c r="AJ17" i="7" s="1"/>
  <c r="AJ15" i="4"/>
  <c r="AJ15" i="7" s="1"/>
  <c r="AL13" i="4"/>
  <c r="AK12" i="22"/>
  <c r="AK12" i="1"/>
  <c r="AK12" i="27"/>
  <c r="AI72" i="7"/>
  <c r="AI73" i="7"/>
  <c r="AJ11" i="1"/>
  <c r="AJ11" i="22"/>
  <c r="AJ11" i="27"/>
  <c r="AM6" i="7"/>
  <c r="AM6" i="22"/>
  <c r="AM6" i="4"/>
  <c r="AM6" i="27"/>
  <c r="AM6" i="1"/>
  <c r="AL7" i="7"/>
  <c r="AL7" i="1"/>
  <c r="AL26" i="1" s="1"/>
  <c r="AL7" i="22"/>
  <c r="AL7" i="27"/>
  <c r="AL7" i="4"/>
  <c r="AL11" i="4" s="1"/>
  <c r="AN4" i="7"/>
  <c r="AN4" i="22"/>
  <c r="AN4" i="1"/>
  <c r="AN4" i="27"/>
  <c r="AN4" i="4"/>
  <c r="AK8" i="7"/>
  <c r="AK8" i="1"/>
  <c r="AK8" i="27"/>
  <c r="AK8" i="4"/>
  <c r="AK8" i="22"/>
  <c r="AK5" i="7"/>
  <c r="AK5" i="1"/>
  <c r="AK5" i="22"/>
  <c r="AK5" i="27"/>
  <c r="AK5" i="4"/>
  <c r="AJ27" i="7"/>
  <c r="AJ30" i="7"/>
  <c r="AJ28" i="7"/>
  <c r="AJ26" i="7"/>
  <c r="AJ25" i="7"/>
  <c r="AJ33" i="7"/>
  <c r="AK80" i="2"/>
  <c r="AL82" i="2"/>
  <c r="AL83" i="2" s="1"/>
  <c r="AH59" i="27"/>
  <c r="AI56" i="27" s="1"/>
  <c r="AH63" i="27"/>
  <c r="AH47" i="27"/>
  <c r="AI44" i="27" s="1"/>
  <c r="AH51" i="27"/>
  <c r="AH38" i="22" s="1"/>
  <c r="AH37" i="27"/>
  <c r="AI34" i="27" s="1"/>
  <c r="AH41" i="27"/>
  <c r="AH23" i="22" s="1"/>
  <c r="AH27" i="27"/>
  <c r="AI24" i="27" s="1"/>
  <c r="AH31" i="27"/>
  <c r="AJ49" i="27"/>
  <c r="AJ29" i="27"/>
  <c r="AJ30" i="27" s="1"/>
  <c r="AJ84" i="2"/>
  <c r="AJ31" i="1" s="1"/>
  <c r="AE47" i="22"/>
  <c r="AE95" i="7" s="1"/>
  <c r="AF43" i="22"/>
  <c r="AF45" i="22" s="1"/>
  <c r="AF32" i="7" s="1"/>
  <c r="AE30" i="22"/>
  <c r="AE29" i="7" s="1"/>
  <c r="AD47" i="22"/>
  <c r="AD95" i="7" s="1"/>
  <c r="AG83" i="27"/>
  <c r="AG41" i="22"/>
  <c r="AG36" i="22"/>
  <c r="AG42" i="22" s="1"/>
  <c r="AJ39" i="22"/>
  <c r="AJ24" i="22"/>
  <c r="AJ46" i="27"/>
  <c r="AJ45" i="27"/>
  <c r="AD32" i="22"/>
  <c r="AD94" i="7" s="1"/>
  <c r="AF26" i="22"/>
  <c r="AF28" i="22" s="1"/>
  <c r="AG81" i="27"/>
  <c r="AG21" i="22"/>
  <c r="AJ39" i="27"/>
  <c r="AJ35" i="27"/>
  <c r="AJ36" i="27"/>
  <c r="AJ58" i="27"/>
  <c r="AJ61" i="27"/>
  <c r="AJ62" i="27" s="1"/>
  <c r="AJ57" i="27"/>
  <c r="AJ25" i="27"/>
  <c r="AJ26" i="27"/>
  <c r="AK51" i="1"/>
  <c r="AG79" i="27"/>
  <c r="AG80" i="27"/>
  <c r="AK54" i="1"/>
  <c r="AK53" i="1"/>
  <c r="AK48" i="1"/>
  <c r="AK49" i="1"/>
  <c r="AK52" i="1"/>
  <c r="AK55" i="1"/>
  <c r="AK50" i="1"/>
  <c r="AK47" i="1"/>
  <c r="AK56" i="1"/>
  <c r="AK11" i="4"/>
  <c r="AL73" i="2"/>
  <c r="AJ27" i="1"/>
  <c r="AK77" i="2"/>
  <c r="AL79" i="2"/>
  <c r="AL76" i="2"/>
  <c r="AK74" i="2"/>
  <c r="AK38" i="1"/>
  <c r="AK45" i="1"/>
  <c r="AK39" i="1"/>
  <c r="AK37" i="1"/>
  <c r="AK40" i="1"/>
  <c r="AK43" i="1"/>
  <c r="AK41" i="1"/>
  <c r="AK42" i="1"/>
  <c r="AK46" i="1"/>
  <c r="AK44" i="1"/>
  <c r="AK30" i="1"/>
  <c r="AL5" i="2"/>
  <c r="AO4" i="2"/>
  <c r="AM7" i="2"/>
  <c r="AN6" i="2"/>
  <c r="AK50" i="27" l="1"/>
  <c r="AK74" i="27"/>
  <c r="AK40" i="27"/>
  <c r="AH82" i="27"/>
  <c r="AJ58" i="7"/>
  <c r="AJ35" i="7" s="1"/>
  <c r="AE85" i="27"/>
  <c r="AJ168" i="74"/>
  <c r="AK69" i="27"/>
  <c r="AK70" i="27"/>
  <c r="AK34" i="7"/>
  <c r="AK56" i="7"/>
  <c r="AI71" i="27"/>
  <c r="AJ68" i="27" s="1"/>
  <c r="AI75" i="27"/>
  <c r="AI84" i="27" s="1"/>
  <c r="AK73" i="27"/>
  <c r="AL39" i="79"/>
  <c r="AH165" i="72"/>
  <c r="AH170" i="72" s="1"/>
  <c r="AH174" i="72" s="1"/>
  <c r="AL105" i="72"/>
  <c r="AK55" i="75"/>
  <c r="AK70" i="75" s="1"/>
  <c r="AK55" i="78"/>
  <c r="AK70" i="78" s="1"/>
  <c r="AK55" i="81"/>
  <c r="AK70" i="81" s="1"/>
  <c r="AK55" i="91"/>
  <c r="AK70" i="91" s="1"/>
  <c r="AK55" i="83"/>
  <c r="AK70" i="83" s="1"/>
  <c r="AK55" i="73"/>
  <c r="AK70" i="73" s="1"/>
  <c r="AK55" i="82"/>
  <c r="AK70" i="82" s="1"/>
  <c r="AK55" i="90"/>
  <c r="AK70" i="90" s="1"/>
  <c r="AK55" i="85"/>
  <c r="AK70" i="85" s="1"/>
  <c r="AK55" i="74"/>
  <c r="AK70" i="74" s="1"/>
  <c r="AK55" i="89"/>
  <c r="AK70" i="89" s="1"/>
  <c r="AK55" i="77"/>
  <c r="AK70" i="77" s="1"/>
  <c r="AK55" i="88"/>
  <c r="AK70" i="88" s="1"/>
  <c r="AK55" i="86"/>
  <c r="AK70" i="86" s="1"/>
  <c r="AK55" i="79"/>
  <c r="AK70" i="79" s="1"/>
  <c r="AK55" i="72"/>
  <c r="AK70" i="72" s="1"/>
  <c r="AK55" i="84"/>
  <c r="AK70" i="84" s="1"/>
  <c r="AK55" i="80"/>
  <c r="AK70" i="80" s="1"/>
  <c r="AK55" i="87"/>
  <c r="AK70" i="87" s="1"/>
  <c r="S67" i="84"/>
  <c r="T62" i="84" s="1"/>
  <c r="T64" i="84" s="1"/>
  <c r="T72" i="84" s="1"/>
  <c r="AJ78" i="84"/>
  <c r="AJ77" i="74"/>
  <c r="AJ77" i="82"/>
  <c r="AJ77" i="86"/>
  <c r="AJ77" i="75"/>
  <c r="AJ78" i="73"/>
  <c r="AL63" i="86"/>
  <c r="AL63" i="81"/>
  <c r="R74" i="91"/>
  <c r="R74" i="81"/>
  <c r="R74" i="83"/>
  <c r="S65" i="77"/>
  <c r="S73" i="77" s="1"/>
  <c r="S66" i="77" s="1"/>
  <c r="S67" i="77" s="1"/>
  <c r="T62" i="77" s="1"/>
  <c r="R65" i="89"/>
  <c r="R73" i="89" s="1"/>
  <c r="R66" i="89" s="1"/>
  <c r="R67" i="89" s="1"/>
  <c r="S62" i="89" s="1"/>
  <c r="AJ117" i="78"/>
  <c r="AJ59" i="78"/>
  <c r="S66" i="80"/>
  <c r="S67" i="80" s="1"/>
  <c r="T62" i="80" s="1"/>
  <c r="S74" i="80"/>
  <c r="AJ78" i="85"/>
  <c r="AL63" i="79"/>
  <c r="AJ118" i="83"/>
  <c r="AJ59" i="83"/>
  <c r="AL63" i="87"/>
  <c r="AJ77" i="83"/>
  <c r="AJ101" i="77"/>
  <c r="AJ59" i="77"/>
  <c r="AL63" i="90"/>
  <c r="AL63" i="82"/>
  <c r="AL63" i="89"/>
  <c r="AJ78" i="83"/>
  <c r="AL63" i="80"/>
  <c r="AL63" i="77"/>
  <c r="AJ78" i="91"/>
  <c r="S65" i="90"/>
  <c r="S73" i="90" s="1"/>
  <c r="S66" i="90" s="1"/>
  <c r="S67" i="90" s="1"/>
  <c r="T62" i="90" s="1"/>
  <c r="AJ78" i="80"/>
  <c r="AJ77" i="87"/>
  <c r="AJ77" i="88"/>
  <c r="S66" i="78"/>
  <c r="S67" i="78" s="1"/>
  <c r="T62" i="78" s="1"/>
  <c r="S74" i="78"/>
  <c r="AL63" i="74"/>
  <c r="S64" i="83"/>
  <c r="S72" i="83" s="1"/>
  <c r="R65" i="86"/>
  <c r="R73" i="86" s="1"/>
  <c r="R66" i="86" s="1"/>
  <c r="R67" i="86" s="1"/>
  <c r="S62" i="86" s="1"/>
  <c r="AJ117" i="82"/>
  <c r="AJ59" i="82"/>
  <c r="AJ77" i="77"/>
  <c r="AJ78" i="72"/>
  <c r="AJ78" i="78"/>
  <c r="AL63" i="85"/>
  <c r="AJ78" i="81"/>
  <c r="S64" i="88"/>
  <c r="S72" i="88" s="1"/>
  <c r="AJ78" i="74"/>
  <c r="AJ77" i="81"/>
  <c r="AL63" i="78"/>
  <c r="AJ77" i="73"/>
  <c r="AJ117" i="85"/>
  <c r="AJ59" i="85"/>
  <c r="AL63" i="75"/>
  <c r="AJ78" i="87"/>
  <c r="S65" i="85"/>
  <c r="AL63" i="84"/>
  <c r="S64" i="87"/>
  <c r="S72" i="87" s="1"/>
  <c r="AL63" i="83"/>
  <c r="AJ77" i="79"/>
  <c r="R74" i="87"/>
  <c r="AL63" i="73"/>
  <c r="AJ78" i="79"/>
  <c r="S64" i="81"/>
  <c r="S72" i="81" s="1"/>
  <c r="S64" i="91"/>
  <c r="S72" i="91" s="1"/>
  <c r="AJ77" i="91"/>
  <c r="AJ77" i="85"/>
  <c r="AL63" i="88"/>
  <c r="AJ77" i="84"/>
  <c r="AJ77" i="80"/>
  <c r="AL63" i="72"/>
  <c r="Q66" i="79"/>
  <c r="Q67" i="79" s="1"/>
  <c r="R62" i="79" s="1"/>
  <c r="Q74" i="79"/>
  <c r="AJ78" i="90"/>
  <c r="AJ78" i="88"/>
  <c r="AJ77" i="78"/>
  <c r="AJ78" i="82"/>
  <c r="AJ78" i="77"/>
  <c r="R65" i="82"/>
  <c r="AJ78" i="89"/>
  <c r="AJ77" i="90"/>
  <c r="AJ78" i="86"/>
  <c r="AJ77" i="89"/>
  <c r="AJ77" i="72"/>
  <c r="AJ78" i="75"/>
  <c r="S74" i="84"/>
  <c r="AL36" i="77"/>
  <c r="AJ117" i="73"/>
  <c r="AJ78" i="76"/>
  <c r="AL39" i="81"/>
  <c r="AL105" i="84"/>
  <c r="AL39" i="87"/>
  <c r="AL39" i="84"/>
  <c r="AJ43" i="72"/>
  <c r="AL105" i="81"/>
  <c r="AJ118" i="87"/>
  <c r="AL36" i="87"/>
  <c r="AJ117" i="88"/>
  <c r="AJ117" i="91"/>
  <c r="AJ77" i="76"/>
  <c r="AJ117" i="76"/>
  <c r="AL63" i="76"/>
  <c r="AJ118" i="73"/>
  <c r="AL39" i="77"/>
  <c r="AL36" i="88"/>
  <c r="AJ118" i="86"/>
  <c r="AL39" i="88"/>
  <c r="AJ117" i="80"/>
  <c r="AL39" i="80"/>
  <c r="AJ201" i="91"/>
  <c r="AJ118" i="80"/>
  <c r="AL36" i="90"/>
  <c r="AJ43" i="74"/>
  <c r="AJ43" i="73"/>
  <c r="AL39" i="85"/>
  <c r="AL36" i="85"/>
  <c r="AJ118" i="82"/>
  <c r="AJ117" i="75"/>
  <c r="AJ201" i="79"/>
  <c r="AK42" i="74"/>
  <c r="AL36" i="74"/>
  <c r="AL105" i="79"/>
  <c r="AJ118" i="85"/>
  <c r="AL39" i="83"/>
  <c r="AJ201" i="89"/>
  <c r="AJ117" i="90"/>
  <c r="AL36" i="83"/>
  <c r="AJ118" i="76"/>
  <c r="AL39" i="72"/>
  <c r="AL105" i="86"/>
  <c r="AJ118" i="88"/>
  <c r="AL39" i="86"/>
  <c r="AL105" i="76"/>
  <c r="AL39" i="74"/>
  <c r="AL36" i="78"/>
  <c r="AL39" i="76"/>
  <c r="AJ201" i="87"/>
  <c r="AJ201" i="80"/>
  <c r="AJ201" i="76"/>
  <c r="AJ201" i="77"/>
  <c r="AJ201" i="81"/>
  <c r="AJ168" i="76"/>
  <c r="AJ191" i="76" s="1"/>
  <c r="AJ196" i="76" s="1"/>
  <c r="AJ201" i="74"/>
  <c r="AJ201" i="73"/>
  <c r="AJ201" i="90"/>
  <c r="AK44" i="80"/>
  <c r="AK179" i="80"/>
  <c r="P107" i="84"/>
  <c r="P114" i="84"/>
  <c r="AJ43" i="81"/>
  <c r="AJ101" i="81"/>
  <c r="P108" i="83"/>
  <c r="Q104" i="83" s="1"/>
  <c r="AI156" i="87"/>
  <c r="AJ153" i="87" s="1"/>
  <c r="AI160" i="87"/>
  <c r="AI165" i="87" s="1"/>
  <c r="AJ43" i="86"/>
  <c r="AJ101" i="86"/>
  <c r="AI160" i="78"/>
  <c r="AI165" i="78" s="1"/>
  <c r="AI156" i="78"/>
  <c r="AJ153" i="78" s="1"/>
  <c r="AK42" i="86"/>
  <c r="AH190" i="82"/>
  <c r="AH195" i="82" s="1"/>
  <c r="AH197" i="82" s="1"/>
  <c r="AH202" i="82" s="1"/>
  <c r="AH203" i="82" s="1"/>
  <c r="AH170" i="82"/>
  <c r="AH174" i="82" s="1"/>
  <c r="AH190" i="87"/>
  <c r="AH195" i="87" s="1"/>
  <c r="AH197" i="87" s="1"/>
  <c r="AH202" i="87" s="1"/>
  <c r="AH203" i="87" s="1"/>
  <c r="AH170" i="87"/>
  <c r="AH174" i="87" s="1"/>
  <c r="P107" i="79"/>
  <c r="P114" i="79"/>
  <c r="AK42" i="72"/>
  <c r="AK44" i="90"/>
  <c r="AK179" i="90"/>
  <c r="AK44" i="87"/>
  <c r="AK179" i="87"/>
  <c r="AL41" i="85"/>
  <c r="AL45" i="85"/>
  <c r="AK164" i="74"/>
  <c r="AK167" i="74"/>
  <c r="AK158" i="74"/>
  <c r="AK159" i="74" s="1"/>
  <c r="AK155" i="74"/>
  <c r="AK154" i="74"/>
  <c r="AK168" i="74" s="1"/>
  <c r="AK191" i="74" s="1"/>
  <c r="AK196" i="74" s="1"/>
  <c r="AH190" i="90"/>
  <c r="AH195" i="90" s="1"/>
  <c r="AH197" i="90" s="1"/>
  <c r="AH202" i="90" s="1"/>
  <c r="AH203" i="90" s="1"/>
  <c r="AH170" i="90"/>
  <c r="AH174" i="90" s="1"/>
  <c r="AJ43" i="89"/>
  <c r="AJ101" i="89"/>
  <c r="P107" i="85"/>
  <c r="P114" i="85"/>
  <c r="AH170" i="78"/>
  <c r="AH174" i="78" s="1"/>
  <c r="AH190" i="78"/>
  <c r="AH195" i="78" s="1"/>
  <c r="AH197" i="78" s="1"/>
  <c r="AH202" i="78" s="1"/>
  <c r="AH203" i="78" s="1"/>
  <c r="AK44" i="86"/>
  <c r="AK179" i="86"/>
  <c r="AI156" i="82"/>
  <c r="AJ153" i="82" s="1"/>
  <c r="AI160" i="82"/>
  <c r="AI165" i="82" s="1"/>
  <c r="AL39" i="78"/>
  <c r="AI160" i="81"/>
  <c r="AI165" i="81" s="1"/>
  <c r="AI156" i="81"/>
  <c r="AJ153" i="81" s="1"/>
  <c r="AJ118" i="75"/>
  <c r="AK44" i="72"/>
  <c r="AK179" i="72"/>
  <c r="AK42" i="91"/>
  <c r="AJ118" i="84"/>
  <c r="AL41" i="90"/>
  <c r="AL45" i="90"/>
  <c r="AK155" i="75"/>
  <c r="AK164" i="75"/>
  <c r="AK154" i="75"/>
  <c r="AK167" i="75"/>
  <c r="AK158" i="75"/>
  <c r="AK159" i="75" s="1"/>
  <c r="AL8" i="85"/>
  <c r="AL8" i="90"/>
  <c r="AL8" i="91"/>
  <c r="AL8" i="89"/>
  <c r="AL8" i="86"/>
  <c r="AL8" i="88"/>
  <c r="AL8" i="84"/>
  <c r="AL8" i="82"/>
  <c r="AL8" i="83"/>
  <c r="AL8" i="78"/>
  <c r="AL8" i="87"/>
  <c r="AL8" i="79"/>
  <c r="AL8" i="81"/>
  <c r="AL8" i="80"/>
  <c r="AL8" i="75"/>
  <c r="AL8" i="73"/>
  <c r="AL8" i="77"/>
  <c r="AL8" i="74"/>
  <c r="AL8" i="72"/>
  <c r="AL8" i="76"/>
  <c r="AI160" i="76"/>
  <c r="AI165" i="76" s="1"/>
  <c r="AI156" i="76"/>
  <c r="AJ153" i="76" s="1"/>
  <c r="AK44" i="76"/>
  <c r="AK179" i="76"/>
  <c r="AH170" i="81"/>
  <c r="AH174" i="81" s="1"/>
  <c r="AH190" i="81"/>
  <c r="AH195" i="81" s="1"/>
  <c r="AH197" i="81" s="1"/>
  <c r="AH202" i="81" s="1"/>
  <c r="AH203" i="81" s="1"/>
  <c r="AJ43" i="87"/>
  <c r="AJ101" i="87"/>
  <c r="AJ201" i="84"/>
  <c r="AK44" i="91"/>
  <c r="AK179" i="91"/>
  <c r="AL45" i="88"/>
  <c r="AL41" i="88"/>
  <c r="AK158" i="77"/>
  <c r="AK159" i="77" s="1"/>
  <c r="AK167" i="77"/>
  <c r="AK155" i="77"/>
  <c r="AK164" i="77"/>
  <c r="AK154" i="77"/>
  <c r="AK168" i="77" s="1"/>
  <c r="AK191" i="77" s="1"/>
  <c r="AK196" i="77" s="1"/>
  <c r="P107" i="91"/>
  <c r="P114" i="91"/>
  <c r="AL41" i="91"/>
  <c r="AL45" i="91"/>
  <c r="AK154" i="82"/>
  <c r="AK168" i="82" s="1"/>
  <c r="AK191" i="82" s="1"/>
  <c r="AK196" i="82" s="1"/>
  <c r="AK167" i="82"/>
  <c r="AK164" i="82"/>
  <c r="AK155" i="82"/>
  <c r="AK158" i="82"/>
  <c r="AK159" i="82" s="1"/>
  <c r="AK44" i="88"/>
  <c r="AK179" i="88"/>
  <c r="AK42" i="84"/>
  <c r="AJ43" i="84"/>
  <c r="AJ101" i="84"/>
  <c r="AK42" i="78"/>
  <c r="AL40" i="75"/>
  <c r="AL41" i="75"/>
  <c r="AL45" i="75"/>
  <c r="AK164" i="76"/>
  <c r="AK167" i="76"/>
  <c r="AK158" i="76"/>
  <c r="AK159" i="76" s="1"/>
  <c r="AK154" i="76"/>
  <c r="AK155" i="76"/>
  <c r="AJ117" i="84"/>
  <c r="AK42" i="88"/>
  <c r="AK42" i="76"/>
  <c r="AM7" i="90"/>
  <c r="AM36" i="90" s="1"/>
  <c r="AM7" i="89"/>
  <c r="AM36" i="89" s="1"/>
  <c r="AM7" i="86"/>
  <c r="AM36" i="86" s="1"/>
  <c r="AM7" i="88"/>
  <c r="AM39" i="88" s="1"/>
  <c r="AM7" i="91"/>
  <c r="AM36" i="91" s="1"/>
  <c r="AM7" i="82"/>
  <c r="AM36" i="82" s="1"/>
  <c r="AM7" i="83"/>
  <c r="AM105" i="83" s="1"/>
  <c r="AM7" i="85"/>
  <c r="AM39" i="85" s="1"/>
  <c r="AM7" i="79"/>
  <c r="AM63" i="79" s="1"/>
  <c r="AM7" i="80"/>
  <c r="AM36" i="80" s="1"/>
  <c r="AM7" i="84"/>
  <c r="AM39" i="84" s="1"/>
  <c r="AM7" i="77"/>
  <c r="AM63" i="77" s="1"/>
  <c r="AM7" i="87"/>
  <c r="AM105" i="87" s="1"/>
  <c r="AM7" i="81"/>
  <c r="AM105" i="81" s="1"/>
  <c r="AM7" i="72"/>
  <c r="AM39" i="72" s="1"/>
  <c r="AM7" i="74"/>
  <c r="AM105" i="74" s="1"/>
  <c r="AM7" i="78"/>
  <c r="AM39" i="78" s="1"/>
  <c r="AM7" i="76"/>
  <c r="AM39" i="76" s="1"/>
  <c r="AM7" i="75"/>
  <c r="AM105" i="75" s="1"/>
  <c r="AM7" i="73"/>
  <c r="AM36" i="73" s="1"/>
  <c r="AK11" i="7"/>
  <c r="AK11" i="91"/>
  <c r="AK11" i="90"/>
  <c r="AK11" i="89"/>
  <c r="AK11" i="87"/>
  <c r="AK11" i="88"/>
  <c r="AK11" i="83"/>
  <c r="AK11" i="82"/>
  <c r="AK11" i="85"/>
  <c r="AK11" i="76"/>
  <c r="AK11" i="86"/>
  <c r="AK11" i="84"/>
  <c r="AK11" i="73"/>
  <c r="AK11" i="79"/>
  <c r="AK11" i="80"/>
  <c r="AK11" i="77"/>
  <c r="AK11" i="81"/>
  <c r="AK11" i="74"/>
  <c r="AK11" i="78"/>
  <c r="AK11" i="75"/>
  <c r="AK11" i="72"/>
  <c r="AI160" i="83"/>
  <c r="AI165" i="83" s="1"/>
  <c r="AI156" i="83"/>
  <c r="AJ153" i="83" s="1"/>
  <c r="AK44" i="84"/>
  <c r="AK179" i="84"/>
  <c r="AL39" i="90"/>
  <c r="AJ201" i="83"/>
  <c r="AL45" i="77"/>
  <c r="AL41" i="77"/>
  <c r="AI160" i="77"/>
  <c r="AI165" i="77" s="1"/>
  <c r="AI170" i="77" s="1"/>
  <c r="AI174" i="77" s="1"/>
  <c r="AI190" i="77" s="1"/>
  <c r="AI195" i="77" s="1"/>
  <c r="AI197" i="77" s="1"/>
  <c r="AI202" i="77" s="1"/>
  <c r="AI203" i="77" s="1"/>
  <c r="AI156" i="77"/>
  <c r="AJ153" i="77" s="1"/>
  <c r="AK167" i="88"/>
  <c r="AK164" i="88"/>
  <c r="AK154" i="88"/>
  <c r="AK168" i="88" s="1"/>
  <c r="AK191" i="88" s="1"/>
  <c r="AK196" i="88" s="1"/>
  <c r="AK155" i="88"/>
  <c r="AK158" i="88"/>
  <c r="AK159" i="88" s="1"/>
  <c r="AJ117" i="77"/>
  <c r="AK44" i="78"/>
  <c r="AK179" i="78"/>
  <c r="AJ117" i="89"/>
  <c r="AO4" i="91"/>
  <c r="AO4" i="89"/>
  <c r="AO4" i="86"/>
  <c r="AO4" i="87"/>
  <c r="AO4" i="85"/>
  <c r="AO4" i="83"/>
  <c r="AO4" i="84"/>
  <c r="AO4" i="82"/>
  <c r="AO4" i="88"/>
  <c r="AO4" i="90"/>
  <c r="AO4" i="81"/>
  <c r="AO4" i="77"/>
  <c r="AO4" i="79"/>
  <c r="AO4" i="75"/>
  <c r="AO4" i="72"/>
  <c r="AO4" i="78"/>
  <c r="AO4" i="73"/>
  <c r="AO4" i="76"/>
  <c r="AO4" i="80"/>
  <c r="AO4" i="74"/>
  <c r="AL5" i="89"/>
  <c r="AL5" i="82"/>
  <c r="AL5" i="90"/>
  <c r="AL5" i="91"/>
  <c r="AL5" i="87"/>
  <c r="AL5" i="83"/>
  <c r="AL5" i="81"/>
  <c r="AL5" i="86"/>
  <c r="AL5" i="84"/>
  <c r="AL5" i="85"/>
  <c r="AL5" i="88"/>
  <c r="AL5" i="76"/>
  <c r="AL5" i="78"/>
  <c r="AL5" i="79"/>
  <c r="AL5" i="72"/>
  <c r="AL5" i="80"/>
  <c r="AL5" i="77"/>
  <c r="AL5" i="75"/>
  <c r="AL5" i="74"/>
  <c r="AL5" i="73"/>
  <c r="AJ117" i="79"/>
  <c r="AH190" i="83"/>
  <c r="AH195" i="83" s="1"/>
  <c r="AH197" i="83" s="1"/>
  <c r="AH202" i="83" s="1"/>
  <c r="AH203" i="83" s="1"/>
  <c r="AH170" i="83"/>
  <c r="AH174" i="83" s="1"/>
  <c r="AL40" i="73"/>
  <c r="AL41" i="73"/>
  <c r="AL45" i="73"/>
  <c r="AJ118" i="72"/>
  <c r="AK164" i="78"/>
  <c r="AK154" i="78"/>
  <c r="AK168" i="78" s="1"/>
  <c r="AK191" i="78" s="1"/>
  <c r="AK196" i="78" s="1"/>
  <c r="AK158" i="78"/>
  <c r="AK159" i="78" s="1"/>
  <c r="AK155" i="78"/>
  <c r="AK167" i="78"/>
  <c r="AJ43" i="85"/>
  <c r="AJ101" i="85"/>
  <c r="P107" i="78"/>
  <c r="P114" i="78"/>
  <c r="AJ118" i="78"/>
  <c r="AK167" i="84"/>
  <c r="AK164" i="84"/>
  <c r="AK154" i="84"/>
  <c r="AK168" i="84" s="1"/>
  <c r="AK191" i="84" s="1"/>
  <c r="AK196" i="84" s="1"/>
  <c r="AK158" i="84"/>
  <c r="AK159" i="84" s="1"/>
  <c r="AK155" i="84"/>
  <c r="AH190" i="91"/>
  <c r="AH195" i="91" s="1"/>
  <c r="AH197" i="91" s="1"/>
  <c r="AH202" i="91" s="1"/>
  <c r="AH203" i="91" s="1"/>
  <c r="AH170" i="91"/>
  <c r="AH174" i="91" s="1"/>
  <c r="AL105" i="89"/>
  <c r="AL39" i="91"/>
  <c r="AJ43" i="79"/>
  <c r="AJ101" i="79"/>
  <c r="AH190" i="85"/>
  <c r="AH195" i="85" s="1"/>
  <c r="AH197" i="85" s="1"/>
  <c r="AH202" i="85" s="1"/>
  <c r="AH203" i="85" s="1"/>
  <c r="AH170" i="85"/>
  <c r="AH174" i="85" s="1"/>
  <c r="AJ117" i="74"/>
  <c r="AL45" i="80"/>
  <c r="AL41" i="80"/>
  <c r="AJ43" i="82"/>
  <c r="AJ101" i="82"/>
  <c r="AI160" i="72"/>
  <c r="AI156" i="72"/>
  <c r="AJ153" i="72" s="1"/>
  <c r="AJ201" i="85"/>
  <c r="AJ101" i="88"/>
  <c r="AJ43" i="88"/>
  <c r="AK42" i="73"/>
  <c r="AI156" i="85"/>
  <c r="AJ153" i="85" s="1"/>
  <c r="AI160" i="85"/>
  <c r="AI165" i="85" s="1"/>
  <c r="AJ201" i="86"/>
  <c r="AJ201" i="82"/>
  <c r="AJ43" i="90"/>
  <c r="AJ101" i="90"/>
  <c r="AL40" i="72"/>
  <c r="AL45" i="72"/>
  <c r="AL55" i="72" s="1"/>
  <c r="AL41" i="72"/>
  <c r="AL105" i="73"/>
  <c r="AJ201" i="72"/>
  <c r="AK155" i="85"/>
  <c r="AK154" i="85"/>
  <c r="AK168" i="85" s="1"/>
  <c r="AK191" i="85" s="1"/>
  <c r="AK196" i="85" s="1"/>
  <c r="AK158" i="85"/>
  <c r="AK159" i="85" s="1"/>
  <c r="AK167" i="85"/>
  <c r="AK164" i="85"/>
  <c r="AI156" i="91"/>
  <c r="AJ153" i="91" s="1"/>
  <c r="AI160" i="91"/>
  <c r="AI165" i="91" s="1"/>
  <c r="AL39" i="89"/>
  <c r="AL105" i="91"/>
  <c r="AN6" i="91"/>
  <c r="AN6" i="87"/>
  <c r="AN6" i="90"/>
  <c r="AN6" i="88"/>
  <c r="AN6" i="89"/>
  <c r="AN6" i="81"/>
  <c r="AN6" i="82"/>
  <c r="AN6" i="79"/>
  <c r="AN6" i="86"/>
  <c r="AN6" i="85"/>
  <c r="AN6" i="76"/>
  <c r="AN6" i="84"/>
  <c r="AN6" i="80"/>
  <c r="AN6" i="78"/>
  <c r="AN6" i="77"/>
  <c r="AN6" i="73"/>
  <c r="AN6" i="74"/>
  <c r="AN6" i="72"/>
  <c r="AN6" i="83"/>
  <c r="AN6" i="75"/>
  <c r="AK44" i="73"/>
  <c r="AK179" i="73"/>
  <c r="AK42" i="81"/>
  <c r="AK44" i="89"/>
  <c r="AK179" i="89"/>
  <c r="AH170" i="79"/>
  <c r="AH174" i="79" s="1"/>
  <c r="AH190" i="79"/>
  <c r="AH195" i="79" s="1"/>
  <c r="AH197" i="79" s="1"/>
  <c r="AH202" i="79" s="1"/>
  <c r="AH203" i="79" s="1"/>
  <c r="P107" i="82"/>
  <c r="P114" i="82"/>
  <c r="AL41" i="81"/>
  <c r="AL45" i="81"/>
  <c r="AL39" i="73"/>
  <c r="AK167" i="80"/>
  <c r="AK158" i="80"/>
  <c r="AK159" i="80" s="1"/>
  <c r="AK155" i="80"/>
  <c r="AK164" i="80"/>
  <c r="AK154" i="80"/>
  <c r="AK168" i="80" s="1"/>
  <c r="AK191" i="80" s="1"/>
  <c r="AK196" i="80" s="1"/>
  <c r="AL36" i="91"/>
  <c r="AK44" i="74"/>
  <c r="AK179" i="74"/>
  <c r="AI160" i="86"/>
  <c r="AI165" i="86" s="1"/>
  <c r="AI156" i="86"/>
  <c r="AJ153" i="86" s="1"/>
  <c r="AJ43" i="91"/>
  <c r="AJ101" i="91"/>
  <c r="P107" i="81"/>
  <c r="P114" i="81"/>
  <c r="AK44" i="81"/>
  <c r="AK179" i="81"/>
  <c r="AK42" i="89"/>
  <c r="AI156" i="79"/>
  <c r="AJ153" i="79" s="1"/>
  <c r="AI160" i="79"/>
  <c r="AI165" i="79" s="1"/>
  <c r="AL41" i="79"/>
  <c r="AL45" i="79"/>
  <c r="AK158" i="89"/>
  <c r="AK159" i="89" s="1"/>
  <c r="AK155" i="89"/>
  <c r="AK167" i="89"/>
  <c r="AK154" i="89"/>
  <c r="AK168" i="89" s="1"/>
  <c r="AK191" i="89" s="1"/>
  <c r="AK196" i="89" s="1"/>
  <c r="AK164" i="89"/>
  <c r="AJ118" i="77"/>
  <c r="AH170" i="86"/>
  <c r="AH174" i="86" s="1"/>
  <c r="AH190" i="86"/>
  <c r="AH195" i="86" s="1"/>
  <c r="AH197" i="86" s="1"/>
  <c r="AH202" i="86" s="1"/>
  <c r="AH203" i="86" s="1"/>
  <c r="AK44" i="79"/>
  <c r="AK179" i="79"/>
  <c r="AK44" i="82"/>
  <c r="AK179" i="82"/>
  <c r="AI160" i="90"/>
  <c r="AI165" i="90" s="1"/>
  <c r="AI156" i="90"/>
  <c r="AJ153" i="90" s="1"/>
  <c r="AH190" i="76"/>
  <c r="AH195" i="76" s="1"/>
  <c r="AH197" i="76" s="1"/>
  <c r="AH202" i="76" s="1"/>
  <c r="AH203" i="76" s="1"/>
  <c r="AH170" i="76"/>
  <c r="AH174" i="76" s="1"/>
  <c r="P107" i="86"/>
  <c r="P114" i="86"/>
  <c r="AL41" i="76"/>
  <c r="AL40" i="76"/>
  <c r="AL45" i="76"/>
  <c r="AL55" i="76" s="1"/>
  <c r="AL70" i="76" s="1"/>
  <c r="AJ117" i="87"/>
  <c r="AK154" i="79"/>
  <c r="AK168" i="79" s="1"/>
  <c r="AK191" i="79" s="1"/>
  <c r="AK196" i="79" s="1"/>
  <c r="AK167" i="79"/>
  <c r="AK164" i="79"/>
  <c r="AK158" i="79"/>
  <c r="AK159" i="79" s="1"/>
  <c r="AK155" i="79"/>
  <c r="AK42" i="85"/>
  <c r="AJ43" i="83"/>
  <c r="AJ101" i="83"/>
  <c r="AL45" i="74"/>
  <c r="AL55" i="74" s="1"/>
  <c r="AL40" i="74"/>
  <c r="AL41" i="74"/>
  <c r="AJ118" i="89"/>
  <c r="AK158" i="83"/>
  <c r="AK159" i="83" s="1"/>
  <c r="AK167" i="83"/>
  <c r="AK164" i="83"/>
  <c r="AK154" i="83"/>
  <c r="AK168" i="83" s="1"/>
  <c r="AK191" i="83" s="1"/>
  <c r="AK196" i="83" s="1"/>
  <c r="AK155" i="83"/>
  <c r="AH190" i="89"/>
  <c r="AH195" i="89" s="1"/>
  <c r="AH197" i="89" s="1"/>
  <c r="AH202" i="89" s="1"/>
  <c r="AH203" i="89" s="1"/>
  <c r="AH170" i="89"/>
  <c r="AH174" i="89" s="1"/>
  <c r="AK44" i="85"/>
  <c r="AK179" i="85"/>
  <c r="AJ201" i="88"/>
  <c r="AJ43" i="78"/>
  <c r="AJ101" i="78"/>
  <c r="AI160" i="74"/>
  <c r="AI165" i="74" s="1"/>
  <c r="AI170" i="74" s="1"/>
  <c r="AI174" i="74" s="1"/>
  <c r="AI156" i="74"/>
  <c r="AJ153" i="74" s="1"/>
  <c r="AL45" i="78"/>
  <c r="AL41" i="78"/>
  <c r="AK167" i="81"/>
  <c r="AK154" i="81"/>
  <c r="AK168" i="81" s="1"/>
  <c r="AK191" i="81" s="1"/>
  <c r="AK196" i="81" s="1"/>
  <c r="AK158" i="81"/>
  <c r="AK159" i="81" s="1"/>
  <c r="AK155" i="81"/>
  <c r="AK164" i="81"/>
  <c r="AI160" i="89"/>
  <c r="AI165" i="89" s="1"/>
  <c r="AI156" i="89"/>
  <c r="AJ153" i="89" s="1"/>
  <c r="AJ118" i="90"/>
  <c r="AK42" i="80"/>
  <c r="AK42" i="77"/>
  <c r="AK42" i="75"/>
  <c r="AJ43" i="80"/>
  <c r="AJ101" i="80"/>
  <c r="AJ117" i="86"/>
  <c r="P107" i="80"/>
  <c r="P114" i="80"/>
  <c r="AH190" i="80"/>
  <c r="AH195" i="80" s="1"/>
  <c r="AH197" i="80" s="1"/>
  <c r="AH202" i="80" s="1"/>
  <c r="AH203" i="80" s="1"/>
  <c r="AH170" i="80"/>
  <c r="AH174" i="80" s="1"/>
  <c r="AL41" i="89"/>
  <c r="AL45" i="89"/>
  <c r="AK167" i="87"/>
  <c r="AK158" i="87"/>
  <c r="AK159" i="87" s="1"/>
  <c r="AK155" i="87"/>
  <c r="AK164" i="87"/>
  <c r="AK154" i="87"/>
  <c r="AK168" i="87" s="1"/>
  <c r="AK191" i="87" s="1"/>
  <c r="AK196" i="87" s="1"/>
  <c r="P107" i="88"/>
  <c r="P114" i="88"/>
  <c r="AK42" i="82"/>
  <c r="AK44" i="75"/>
  <c r="AK179" i="75"/>
  <c r="AK44" i="77"/>
  <c r="AK179" i="77"/>
  <c r="AJ117" i="83"/>
  <c r="AI156" i="80"/>
  <c r="AJ153" i="80" s="1"/>
  <c r="AI160" i="80"/>
  <c r="AI165" i="80" s="1"/>
  <c r="AL41" i="82"/>
  <c r="AL45" i="82"/>
  <c r="AJ43" i="75"/>
  <c r="AK167" i="86"/>
  <c r="AK158" i="86"/>
  <c r="AK159" i="86" s="1"/>
  <c r="AK164" i="86"/>
  <c r="AK154" i="86"/>
  <c r="AK168" i="86" s="1"/>
  <c r="AK191" i="86" s="1"/>
  <c r="AK196" i="86" s="1"/>
  <c r="AK155" i="86"/>
  <c r="AI160" i="75"/>
  <c r="AI165" i="75" s="1"/>
  <c r="AI170" i="75" s="1"/>
  <c r="AI174" i="75" s="1"/>
  <c r="AI156" i="75"/>
  <c r="AJ153" i="75" s="1"/>
  <c r="AH190" i="75"/>
  <c r="AH195" i="75" s="1"/>
  <c r="AH170" i="75"/>
  <c r="AH174" i="75" s="1"/>
  <c r="AJ118" i="81"/>
  <c r="AJ117" i="81"/>
  <c r="AJ118" i="74"/>
  <c r="P107" i="87"/>
  <c r="P114" i="87"/>
  <c r="AJ43" i="76"/>
  <c r="AL39" i="75"/>
  <c r="AJ43" i="77"/>
  <c r="AI156" i="84"/>
  <c r="AJ153" i="84" s="1"/>
  <c r="AI160" i="84"/>
  <c r="AI165" i="84" s="1"/>
  <c r="AJ117" i="72"/>
  <c r="AL45" i="86"/>
  <c r="AL41" i="86"/>
  <c r="AK42" i="83"/>
  <c r="AK154" i="91"/>
  <c r="AK168" i="91" s="1"/>
  <c r="AK191" i="91" s="1"/>
  <c r="AK196" i="91" s="1"/>
  <c r="AK158" i="91"/>
  <c r="AK159" i="91" s="1"/>
  <c r="AK155" i="91"/>
  <c r="AK167" i="91"/>
  <c r="AK164" i="91"/>
  <c r="AJ201" i="78"/>
  <c r="AI156" i="88"/>
  <c r="AJ153" i="88" s="1"/>
  <c r="AI160" i="88"/>
  <c r="AI165" i="88" s="1"/>
  <c r="AH190" i="84"/>
  <c r="AH195" i="84" s="1"/>
  <c r="AH197" i="84" s="1"/>
  <c r="AH202" i="84" s="1"/>
  <c r="AH203" i="84" s="1"/>
  <c r="AH170" i="84"/>
  <c r="AH174" i="84" s="1"/>
  <c r="AL45" i="83"/>
  <c r="AL41" i="83"/>
  <c r="AK44" i="83"/>
  <c r="AK179" i="83"/>
  <c r="AK158" i="90"/>
  <c r="AK159" i="90" s="1"/>
  <c r="AK164" i="90"/>
  <c r="AK155" i="90"/>
  <c r="AK167" i="90"/>
  <c r="AK154" i="90"/>
  <c r="AK168" i="90" s="1"/>
  <c r="AK191" i="90" s="1"/>
  <c r="AK196" i="90" s="1"/>
  <c r="AJ201" i="75"/>
  <c r="AJ118" i="91"/>
  <c r="AK42" i="79"/>
  <c r="AL13" i="7"/>
  <c r="AL13" i="89"/>
  <c r="AL13" i="88"/>
  <c r="AL13" i="91"/>
  <c r="AL13" i="86"/>
  <c r="AL13" i="90"/>
  <c r="AL13" i="83"/>
  <c r="AL13" i="81"/>
  <c r="AL13" i="87"/>
  <c r="AL13" i="85"/>
  <c r="AL13" i="84"/>
  <c r="AL13" i="77"/>
  <c r="AL13" i="79"/>
  <c r="AL13" i="80"/>
  <c r="AL13" i="74"/>
  <c r="AL13" i="76"/>
  <c r="AL13" i="82"/>
  <c r="AL13" i="75"/>
  <c r="AL13" i="72"/>
  <c r="AL13" i="78"/>
  <c r="AL13" i="73"/>
  <c r="AL11" i="7"/>
  <c r="AL11" i="88"/>
  <c r="AL11" i="84"/>
  <c r="AL11" i="89"/>
  <c r="AL11" i="91"/>
  <c r="AL11" i="90"/>
  <c r="AL11" i="81"/>
  <c r="AL11" i="82"/>
  <c r="AL11" i="86"/>
  <c r="AL11" i="80"/>
  <c r="AL11" i="85"/>
  <c r="AL11" i="87"/>
  <c r="AL11" i="79"/>
  <c r="AL11" i="76"/>
  <c r="AL11" i="83"/>
  <c r="AL11" i="78"/>
  <c r="AL11" i="77"/>
  <c r="AL11" i="73"/>
  <c r="AL11" i="72"/>
  <c r="AL11" i="74"/>
  <c r="AL11" i="75"/>
  <c r="AL105" i="80"/>
  <c r="P108" i="90"/>
  <c r="Q104" i="90" s="1"/>
  <c r="AH170" i="88"/>
  <c r="AH174" i="88" s="1"/>
  <c r="AH190" i="88"/>
  <c r="AH195" i="88" s="1"/>
  <c r="AH197" i="88" s="1"/>
  <c r="AH202" i="88" s="1"/>
  <c r="AH203" i="88" s="1"/>
  <c r="AL36" i="75"/>
  <c r="AL41" i="87"/>
  <c r="AL45" i="87"/>
  <c r="AK155" i="73"/>
  <c r="AK164" i="73"/>
  <c r="AK167" i="73"/>
  <c r="AK158" i="73"/>
  <c r="AK159" i="73" s="1"/>
  <c r="AK154" i="73"/>
  <c r="AK168" i="73" s="1"/>
  <c r="AK191" i="73" s="1"/>
  <c r="AK196" i="73" s="1"/>
  <c r="AL105" i="82"/>
  <c r="AK42" i="90"/>
  <c r="AI160" i="73"/>
  <c r="AI165" i="73" s="1"/>
  <c r="AI170" i="73" s="1"/>
  <c r="AI174" i="73" s="1"/>
  <c r="AI156" i="73"/>
  <c r="AJ153" i="73" s="1"/>
  <c r="P107" i="89"/>
  <c r="P114" i="89"/>
  <c r="AK42" i="87"/>
  <c r="AL41" i="84"/>
  <c r="AL45" i="84"/>
  <c r="AK155" i="72"/>
  <c r="AK167" i="72"/>
  <c r="AK164" i="72"/>
  <c r="AK154" i="72"/>
  <c r="AK168" i="72" s="1"/>
  <c r="AK191" i="72" s="1"/>
  <c r="AK196" i="72" s="1"/>
  <c r="AK158" i="72"/>
  <c r="AK159" i="72" s="1"/>
  <c r="AL39" i="82"/>
  <c r="AJ118" i="79"/>
  <c r="AJ15" i="90"/>
  <c r="AJ15" i="91"/>
  <c r="AJ17" i="90"/>
  <c r="AJ17" i="91"/>
  <c r="AJ16" i="90"/>
  <c r="AJ16" i="91"/>
  <c r="AJ15" i="88"/>
  <c r="AJ15" i="89"/>
  <c r="AJ17" i="88"/>
  <c r="AJ17" i="89"/>
  <c r="AJ16" i="88"/>
  <c r="AJ16" i="89"/>
  <c r="AJ16" i="86"/>
  <c r="AJ16" i="87"/>
  <c r="AJ15" i="86"/>
  <c r="AJ15" i="87"/>
  <c r="AJ17" i="86"/>
  <c r="AJ17" i="87"/>
  <c r="AJ17" i="84"/>
  <c r="AJ17" i="85"/>
  <c r="AJ16" i="84"/>
  <c r="AJ16" i="85"/>
  <c r="AJ15" i="84"/>
  <c r="AJ15" i="85"/>
  <c r="AJ15" i="82"/>
  <c r="AJ15" i="83"/>
  <c r="AJ17" i="82"/>
  <c r="AJ17" i="83"/>
  <c r="AJ16" i="82"/>
  <c r="AJ16" i="83"/>
  <c r="AJ17" i="80"/>
  <c r="AJ17" i="81"/>
  <c r="AJ16" i="80"/>
  <c r="AJ16" i="81"/>
  <c r="AJ15" i="80"/>
  <c r="AJ15" i="81"/>
  <c r="AJ17" i="78"/>
  <c r="AJ17" i="79"/>
  <c r="AJ16" i="78"/>
  <c r="AJ16" i="79"/>
  <c r="AJ15" i="78"/>
  <c r="AJ15" i="79"/>
  <c r="AJ16" i="76"/>
  <c r="AJ16" i="77"/>
  <c r="AJ17" i="76"/>
  <c r="AJ17" i="77"/>
  <c r="AJ15" i="76"/>
  <c r="AJ15" i="77"/>
  <c r="AJ15" i="74"/>
  <c r="AJ15" i="75"/>
  <c r="AJ17" i="74"/>
  <c r="AJ17" i="75"/>
  <c r="AJ16" i="74"/>
  <c r="AJ16" i="75"/>
  <c r="AJ17" i="72"/>
  <c r="AJ17" i="73"/>
  <c r="AJ16" i="72"/>
  <c r="AJ16" i="73"/>
  <c r="AJ15" i="72"/>
  <c r="AJ15" i="73"/>
  <c r="AK11" i="1"/>
  <c r="AK11" i="22"/>
  <c r="AK11" i="27"/>
  <c r="AJ72" i="7"/>
  <c r="AL11" i="22"/>
  <c r="AL11" i="1"/>
  <c r="AL11" i="27"/>
  <c r="AJ73" i="7"/>
  <c r="AK17" i="4"/>
  <c r="AK17" i="7" s="1"/>
  <c r="AK15" i="4"/>
  <c r="AK15" i="7" s="1"/>
  <c r="AK16" i="4"/>
  <c r="AK16" i="7" s="1"/>
  <c r="AL13" i="22"/>
  <c r="AL13" i="1"/>
  <c r="AL13" i="27"/>
  <c r="AN6" i="7"/>
  <c r="AN6" i="22"/>
  <c r="AN6" i="1"/>
  <c r="AN6" i="4"/>
  <c r="AN6" i="27"/>
  <c r="AM7" i="1"/>
  <c r="AM26" i="1" s="1"/>
  <c r="AM7" i="22"/>
  <c r="AM7" i="27"/>
  <c r="AM7" i="7"/>
  <c r="AM7" i="4"/>
  <c r="AM12" i="4" s="1"/>
  <c r="AO4" i="7"/>
  <c r="AO4" i="22"/>
  <c r="AO4" i="1"/>
  <c r="AO4" i="27"/>
  <c r="AO4" i="4"/>
  <c r="AL5" i="7"/>
  <c r="AL5" i="22"/>
  <c r="AL5" i="1"/>
  <c r="AL5" i="4"/>
  <c r="AL5" i="27"/>
  <c r="AK27" i="7"/>
  <c r="AK30" i="7"/>
  <c r="AK28" i="7"/>
  <c r="AK26" i="7"/>
  <c r="AK25" i="7"/>
  <c r="AK33" i="7"/>
  <c r="AL8" i="7"/>
  <c r="AL8" i="1"/>
  <c r="AL8" i="27"/>
  <c r="AL8" i="4"/>
  <c r="AL8" i="22"/>
  <c r="AL12" i="4"/>
  <c r="AL80" i="2"/>
  <c r="AM82" i="2"/>
  <c r="AM83" i="2" s="1"/>
  <c r="AI59" i="27"/>
  <c r="AJ56" i="27" s="1"/>
  <c r="AI63" i="27"/>
  <c r="AI47" i="27"/>
  <c r="AJ44" i="27" s="1"/>
  <c r="AI51" i="27"/>
  <c r="AI37" i="27"/>
  <c r="AJ34" i="27" s="1"/>
  <c r="AI41" i="27"/>
  <c r="AI23" i="22" s="1"/>
  <c r="AI27" i="27"/>
  <c r="AJ24" i="27" s="1"/>
  <c r="AI31" i="27"/>
  <c r="AK49" i="27"/>
  <c r="AK29" i="27"/>
  <c r="AK30" i="27" s="1"/>
  <c r="AK84" i="2"/>
  <c r="AK31" i="1" s="1"/>
  <c r="AG43" i="22"/>
  <c r="AG45" i="22" s="1"/>
  <c r="AG32" i="7" s="1"/>
  <c r="AF30" i="22"/>
  <c r="AF29" i="7" s="1"/>
  <c r="AF47" i="22"/>
  <c r="AF95" i="7" s="1"/>
  <c r="AH83" i="27"/>
  <c r="AH36" i="22"/>
  <c r="AH42" i="22" s="1"/>
  <c r="AH41" i="22"/>
  <c r="AK39" i="22"/>
  <c r="AK24" i="22"/>
  <c r="AK46" i="27"/>
  <c r="AK45" i="27"/>
  <c r="AE32" i="22"/>
  <c r="AE94" i="7" s="1"/>
  <c r="AH81" i="27"/>
  <c r="AH21" i="22"/>
  <c r="AK39" i="27"/>
  <c r="AK35" i="27"/>
  <c r="AK36" i="27"/>
  <c r="AH79" i="27"/>
  <c r="AH80" i="27"/>
  <c r="AK61" i="27"/>
  <c r="AK62" i="27" s="1"/>
  <c r="AK58" i="27"/>
  <c r="AK57" i="27"/>
  <c r="AK25" i="27"/>
  <c r="AK26" i="27"/>
  <c r="AL54" i="1"/>
  <c r="AL49" i="1"/>
  <c r="AL56" i="1"/>
  <c r="AL55" i="1"/>
  <c r="AL47" i="1"/>
  <c r="AL53" i="1"/>
  <c r="AL48" i="1"/>
  <c r="AL50" i="1"/>
  <c r="AL51" i="1"/>
  <c r="AL52" i="1"/>
  <c r="AG27" i="22"/>
  <c r="AG26" i="22"/>
  <c r="AM73" i="2"/>
  <c r="AK27" i="1"/>
  <c r="AL77" i="2"/>
  <c r="AM79" i="2"/>
  <c r="AM76" i="2"/>
  <c r="AL74" i="2"/>
  <c r="AL44" i="1"/>
  <c r="AL41" i="1"/>
  <c r="AL38" i="1"/>
  <c r="AL46" i="1"/>
  <c r="AL40" i="1"/>
  <c r="AL43" i="1"/>
  <c r="AL37" i="1"/>
  <c r="AL39" i="1"/>
  <c r="AL45" i="1"/>
  <c r="AL42" i="1"/>
  <c r="AL30" i="1"/>
  <c r="AP4" i="2"/>
  <c r="AO6" i="2"/>
  <c r="AN7" i="2"/>
  <c r="AM5" i="2"/>
  <c r="AL74" i="27" l="1"/>
  <c r="AL40" i="27"/>
  <c r="AL50" i="27"/>
  <c r="AG28" i="22"/>
  <c r="AI82" i="27"/>
  <c r="AK58" i="7"/>
  <c r="AK35" i="7" s="1"/>
  <c r="AF85" i="27"/>
  <c r="AK168" i="75"/>
  <c r="AK191" i="75" s="1"/>
  <c r="AK196" i="75" s="1"/>
  <c r="AL69" i="27"/>
  <c r="AL70" i="27"/>
  <c r="AL34" i="7"/>
  <c r="AL56" i="7"/>
  <c r="AL73" i="27"/>
  <c r="AJ71" i="27"/>
  <c r="AK68" i="27" s="1"/>
  <c r="AJ75" i="27"/>
  <c r="AJ84" i="27" s="1"/>
  <c r="AI165" i="72"/>
  <c r="AI170" i="72" s="1"/>
  <c r="AI174" i="72" s="1"/>
  <c r="AK168" i="76"/>
  <c r="AK191" i="76" s="1"/>
  <c r="AK196" i="76" s="1"/>
  <c r="AL55" i="80"/>
  <c r="AL70" i="80" s="1"/>
  <c r="AL55" i="75"/>
  <c r="AL70" i="75" s="1"/>
  <c r="AL55" i="73"/>
  <c r="AL70" i="73" s="1"/>
  <c r="AL55" i="88"/>
  <c r="AL70" i="88" s="1"/>
  <c r="AL55" i="86"/>
  <c r="AL70" i="86" s="1"/>
  <c r="AL55" i="77"/>
  <c r="AL70" i="77" s="1"/>
  <c r="AL55" i="83"/>
  <c r="AL70" i="83" s="1"/>
  <c r="AK77" i="73"/>
  <c r="AL55" i="81"/>
  <c r="AL70" i="81" s="1"/>
  <c r="AL55" i="78"/>
  <c r="AL70" i="78" s="1"/>
  <c r="AL55" i="85"/>
  <c r="AL70" i="85" s="1"/>
  <c r="AL55" i="90"/>
  <c r="AL70" i="90" s="1"/>
  <c r="AL55" i="89"/>
  <c r="AL70" i="89" s="1"/>
  <c r="AL55" i="87"/>
  <c r="AL70" i="87" s="1"/>
  <c r="AL55" i="84"/>
  <c r="AL70" i="84" s="1"/>
  <c r="AL55" i="79"/>
  <c r="AL70" i="79" s="1"/>
  <c r="AL55" i="91"/>
  <c r="AL70" i="91" s="1"/>
  <c r="AL55" i="82"/>
  <c r="AL70" i="82" s="1"/>
  <c r="AM63" i="84"/>
  <c r="AK78" i="86"/>
  <c r="AK77" i="78"/>
  <c r="AK77" i="86"/>
  <c r="R74" i="86"/>
  <c r="S74" i="90"/>
  <c r="S65" i="87"/>
  <c r="S73" i="87" s="1"/>
  <c r="S66" i="87" s="1"/>
  <c r="S67" i="87" s="1"/>
  <c r="T62" i="87" s="1"/>
  <c r="S65" i="88"/>
  <c r="S73" i="88" s="1"/>
  <c r="S66" i="88" s="1"/>
  <c r="S65" i="91"/>
  <c r="S73" i="91" s="1"/>
  <c r="S66" i="91" s="1"/>
  <c r="S67" i="91" s="1"/>
  <c r="T62" i="91" s="1"/>
  <c r="S65" i="81"/>
  <c r="S73" i="81" s="1"/>
  <c r="S66" i="81" s="1"/>
  <c r="S67" i="81" s="1"/>
  <c r="T62" i="81" s="1"/>
  <c r="AM63" i="82"/>
  <c r="AK78" i="79"/>
  <c r="AK77" i="82"/>
  <c r="AK77" i="84"/>
  <c r="S65" i="83"/>
  <c r="S73" i="83" s="1"/>
  <c r="S66" i="83" s="1"/>
  <c r="S67" i="83" s="1"/>
  <c r="T62" i="83" s="1"/>
  <c r="AM63" i="88"/>
  <c r="AK78" i="87"/>
  <c r="AK78" i="81"/>
  <c r="AK117" i="73"/>
  <c r="AK78" i="75"/>
  <c r="T65" i="84"/>
  <c r="T73" i="84" s="1"/>
  <c r="T66" i="84" s="1"/>
  <c r="T67" i="84" s="1"/>
  <c r="U62" i="84" s="1"/>
  <c r="AK77" i="85"/>
  <c r="AK77" i="79"/>
  <c r="AK78" i="78"/>
  <c r="T64" i="78"/>
  <c r="T72" i="78" s="1"/>
  <c r="AK78" i="83"/>
  <c r="AK78" i="84"/>
  <c r="AK77" i="72"/>
  <c r="AK77" i="91"/>
  <c r="AM63" i="90"/>
  <c r="AK78" i="72"/>
  <c r="AK77" i="88"/>
  <c r="AK77" i="89"/>
  <c r="AK78" i="88"/>
  <c r="AM63" i="89"/>
  <c r="AK77" i="77"/>
  <c r="AM63" i="83"/>
  <c r="AK78" i="85"/>
  <c r="AM63" i="78"/>
  <c r="AK77" i="90"/>
  <c r="AM63" i="86"/>
  <c r="AM63" i="73"/>
  <c r="T64" i="80"/>
  <c r="T72" i="80" s="1"/>
  <c r="AM63" i="80"/>
  <c r="AM63" i="81"/>
  <c r="AK78" i="90"/>
  <c r="AK77" i="87"/>
  <c r="AM63" i="72"/>
  <c r="AK77" i="81"/>
  <c r="AK78" i="80"/>
  <c r="AK78" i="89"/>
  <c r="R64" i="79"/>
  <c r="R72" i="79" s="1"/>
  <c r="T64" i="90"/>
  <c r="T72" i="90" s="1"/>
  <c r="R73" i="82"/>
  <c r="AM63" i="74"/>
  <c r="AK77" i="75"/>
  <c r="AK77" i="80"/>
  <c r="S73" i="85"/>
  <c r="AK78" i="74"/>
  <c r="AM63" i="87"/>
  <c r="S64" i="89"/>
  <c r="S72" i="89" s="1"/>
  <c r="AL70" i="72"/>
  <c r="AK117" i="78"/>
  <c r="AK78" i="77"/>
  <c r="AM63" i="75"/>
  <c r="AK78" i="73"/>
  <c r="R74" i="89"/>
  <c r="AK118" i="87"/>
  <c r="AK78" i="82"/>
  <c r="AK77" i="74"/>
  <c r="AM63" i="85"/>
  <c r="AM63" i="91"/>
  <c r="AK78" i="91"/>
  <c r="AK77" i="83"/>
  <c r="T64" i="77"/>
  <c r="T72" i="77" s="1"/>
  <c r="AL70" i="74"/>
  <c r="S64" i="86"/>
  <c r="S72" i="86" s="1"/>
  <c r="S74" i="77"/>
  <c r="AK118" i="74"/>
  <c r="AK78" i="76"/>
  <c r="AK117" i="81"/>
  <c r="AM105" i="88"/>
  <c r="AK43" i="74"/>
  <c r="AM39" i="86"/>
  <c r="AM105" i="86"/>
  <c r="AK117" i="74"/>
  <c r="AM36" i="88"/>
  <c r="AM39" i="87"/>
  <c r="AM36" i="87"/>
  <c r="AK118" i="86"/>
  <c r="AM36" i="81"/>
  <c r="AK117" i="72"/>
  <c r="AK117" i="80"/>
  <c r="AK77" i="76"/>
  <c r="AK117" i="76"/>
  <c r="AM63" i="76"/>
  <c r="AM36" i="78"/>
  <c r="AM36" i="76"/>
  <c r="AM39" i="75"/>
  <c r="AK118" i="91"/>
  <c r="AK118" i="79"/>
  <c r="AM105" i="76"/>
  <c r="AM105" i="90"/>
  <c r="AM39" i="74"/>
  <c r="AM105" i="73"/>
  <c r="AM39" i="90"/>
  <c r="AK43" i="77"/>
  <c r="AM105" i="80"/>
  <c r="AM39" i="73"/>
  <c r="AK118" i="89"/>
  <c r="AM36" i="75"/>
  <c r="AK117" i="86"/>
  <c r="AM39" i="81"/>
  <c r="AK201" i="85"/>
  <c r="AK201" i="91"/>
  <c r="AK201" i="77"/>
  <c r="AM39" i="80"/>
  <c r="AK118" i="81"/>
  <c r="AK43" i="73"/>
  <c r="AK118" i="78"/>
  <c r="AK117" i="89"/>
  <c r="AK118" i="73"/>
  <c r="AM105" i="89"/>
  <c r="AM39" i="89"/>
  <c r="AK117" i="84"/>
  <c r="AK201" i="90"/>
  <c r="AM105" i="82"/>
  <c r="AM39" i="83"/>
  <c r="AM39" i="82"/>
  <c r="AK201" i="72"/>
  <c r="AK201" i="87"/>
  <c r="AK201" i="81"/>
  <c r="AK201" i="83"/>
  <c r="AL44" i="83"/>
  <c r="AL179" i="83"/>
  <c r="AJ160" i="75"/>
  <c r="AJ165" i="75" s="1"/>
  <c r="AJ156" i="75"/>
  <c r="AK153" i="75" s="1"/>
  <c r="AL42" i="73"/>
  <c r="AL155" i="76"/>
  <c r="AL154" i="76"/>
  <c r="AL167" i="76"/>
  <c r="AL164" i="76"/>
  <c r="AL158" i="76"/>
  <c r="AL159" i="76" s="1"/>
  <c r="AK201" i="88"/>
  <c r="AM41" i="76"/>
  <c r="AM40" i="76"/>
  <c r="AM45" i="76"/>
  <c r="AM55" i="76" s="1"/>
  <c r="AM70" i="76" s="1"/>
  <c r="AK43" i="76"/>
  <c r="P108" i="91"/>
  <c r="Q104" i="91" s="1"/>
  <c r="AK118" i="76"/>
  <c r="AJ160" i="86"/>
  <c r="AJ165" i="86" s="1"/>
  <c r="AJ156" i="86"/>
  <c r="AK153" i="86" s="1"/>
  <c r="AL154" i="88"/>
  <c r="AL168" i="88" s="1"/>
  <c r="AL191" i="88" s="1"/>
  <c r="AL196" i="88" s="1"/>
  <c r="AL167" i="88"/>
  <c r="AL164" i="88"/>
  <c r="AL155" i="88"/>
  <c r="AL158" i="88"/>
  <c r="AL159" i="88" s="1"/>
  <c r="AM45" i="78"/>
  <c r="AM41" i="78"/>
  <c r="AK118" i="84"/>
  <c r="AI190" i="87"/>
  <c r="AI195" i="87" s="1"/>
  <c r="AI197" i="87" s="1"/>
  <c r="AI202" i="87" s="1"/>
  <c r="AI203" i="87" s="1"/>
  <c r="AI170" i="87"/>
  <c r="AI174" i="87" s="1"/>
  <c r="AJ160" i="72"/>
  <c r="AJ156" i="72"/>
  <c r="AK153" i="72" s="1"/>
  <c r="AL154" i="85"/>
  <c r="AL168" i="85" s="1"/>
  <c r="AL191" i="85" s="1"/>
  <c r="AL196" i="85" s="1"/>
  <c r="AL158" i="85"/>
  <c r="AL159" i="85" s="1"/>
  <c r="AL167" i="85"/>
  <c r="AL164" i="85"/>
  <c r="AL155" i="85"/>
  <c r="AJ156" i="77"/>
  <c r="AK153" i="77" s="1"/>
  <c r="AJ160" i="77"/>
  <c r="AJ165" i="77" s="1"/>
  <c r="AJ170" i="77" s="1"/>
  <c r="AJ174" i="77" s="1"/>
  <c r="AJ190" i="77" s="1"/>
  <c r="AJ195" i="77" s="1"/>
  <c r="AJ197" i="77" s="1"/>
  <c r="AJ202" i="77" s="1"/>
  <c r="AJ203" i="77" s="1"/>
  <c r="AM40" i="74"/>
  <c r="AM41" i="74"/>
  <c r="AM45" i="74"/>
  <c r="AK43" i="88"/>
  <c r="AK43" i="84"/>
  <c r="AJ156" i="87"/>
  <c r="AK153" i="87" s="1"/>
  <c r="AJ160" i="87"/>
  <c r="AJ165" i="87" s="1"/>
  <c r="AI190" i="84"/>
  <c r="AI195" i="84" s="1"/>
  <c r="AI197" i="84" s="1"/>
  <c r="AI202" i="84" s="1"/>
  <c r="AI203" i="84" s="1"/>
  <c r="AI170" i="84"/>
  <c r="AI174" i="84" s="1"/>
  <c r="AJ160" i="90"/>
  <c r="AJ165" i="90" s="1"/>
  <c r="AJ156" i="90"/>
  <c r="AK153" i="90" s="1"/>
  <c r="AK43" i="90"/>
  <c r="AM36" i="74"/>
  <c r="AL164" i="84"/>
  <c r="AL167" i="84"/>
  <c r="AL154" i="84"/>
  <c r="AL168" i="84" s="1"/>
  <c r="AL191" i="84" s="1"/>
  <c r="AL196" i="84" s="1"/>
  <c r="AL158" i="84"/>
  <c r="AL159" i="84" s="1"/>
  <c r="AL155" i="84"/>
  <c r="AM41" i="72"/>
  <c r="AM40" i="72"/>
  <c r="AM45" i="72"/>
  <c r="AK43" i="91"/>
  <c r="AJ156" i="84"/>
  <c r="AK153" i="84" s="1"/>
  <c r="AJ160" i="84"/>
  <c r="AJ165" i="84" s="1"/>
  <c r="AI170" i="86"/>
  <c r="AI174" i="86" s="1"/>
  <c r="AI190" i="86"/>
  <c r="AI195" i="86" s="1"/>
  <c r="AI197" i="86" s="1"/>
  <c r="AI202" i="86" s="1"/>
  <c r="AI203" i="86" s="1"/>
  <c r="AK43" i="82"/>
  <c r="AI190" i="90"/>
  <c r="AI195" i="90" s="1"/>
  <c r="AI197" i="90" s="1"/>
  <c r="AI202" i="90" s="1"/>
  <c r="AI203" i="90" s="1"/>
  <c r="AI170" i="90"/>
  <c r="AI174" i="90" s="1"/>
  <c r="AL44" i="79"/>
  <c r="AL179" i="79"/>
  <c r="AK201" i="86"/>
  <c r="AK201" i="79"/>
  <c r="AL42" i="79"/>
  <c r="AM105" i="78"/>
  <c r="AK201" i="84"/>
  <c r="AL158" i="86"/>
  <c r="AL159" i="86" s="1"/>
  <c r="AL155" i="86"/>
  <c r="AL167" i="86"/>
  <c r="AL154" i="86"/>
  <c r="AL168" i="86" s="1"/>
  <c r="AL191" i="86" s="1"/>
  <c r="AL196" i="86" s="1"/>
  <c r="AL164" i="86"/>
  <c r="AL42" i="77"/>
  <c r="AM45" i="81"/>
  <c r="AM41" i="81"/>
  <c r="P108" i="79"/>
  <c r="Q104" i="79" s="1"/>
  <c r="AL44" i="77"/>
  <c r="AL179" i="77"/>
  <c r="AM45" i="87"/>
  <c r="AM41" i="87"/>
  <c r="AK118" i="82"/>
  <c r="Q112" i="83"/>
  <c r="AO6" i="89"/>
  <c r="AO6" i="82"/>
  <c r="AO6" i="87"/>
  <c r="AO6" i="84"/>
  <c r="AO6" i="86"/>
  <c r="AO6" i="85"/>
  <c r="AO6" i="90"/>
  <c r="AO6" i="91"/>
  <c r="AO6" i="80"/>
  <c r="AO6" i="78"/>
  <c r="AO6" i="77"/>
  <c r="AO6" i="79"/>
  <c r="AO6" i="88"/>
  <c r="AO6" i="76"/>
  <c r="AO6" i="75"/>
  <c r="AO6" i="74"/>
  <c r="AO6" i="81"/>
  <c r="AO6" i="83"/>
  <c r="AO6" i="73"/>
  <c r="AO6" i="72"/>
  <c r="P108" i="88"/>
  <c r="Q104" i="88" s="1"/>
  <c r="AL42" i="80"/>
  <c r="AK117" i="87"/>
  <c r="AL44" i="80"/>
  <c r="AL179" i="80"/>
  <c r="AL154" i="87"/>
  <c r="AL168" i="87" s="1"/>
  <c r="AL191" i="87" s="1"/>
  <c r="AL196" i="87" s="1"/>
  <c r="AL164" i="87"/>
  <c r="AL155" i="87"/>
  <c r="AL167" i="87"/>
  <c r="AL158" i="87"/>
  <c r="AL159" i="87" s="1"/>
  <c r="AM45" i="84"/>
  <c r="AM41" i="84"/>
  <c r="AJ156" i="76"/>
  <c r="AK153" i="76" s="1"/>
  <c r="AJ160" i="76"/>
  <c r="AJ165" i="76" s="1"/>
  <c r="AK118" i="75"/>
  <c r="AL155" i="83"/>
  <c r="AL164" i="83"/>
  <c r="AL154" i="83"/>
  <c r="AL168" i="83" s="1"/>
  <c r="AL191" i="83" s="1"/>
  <c r="AL196" i="83" s="1"/>
  <c r="AL158" i="83"/>
  <c r="AL159" i="83" s="1"/>
  <c r="AL167" i="83"/>
  <c r="AM45" i="77"/>
  <c r="AM41" i="77"/>
  <c r="AK201" i="73"/>
  <c r="AL44" i="76"/>
  <c r="AL179" i="76"/>
  <c r="AK43" i="89"/>
  <c r="AK43" i="81"/>
  <c r="AL164" i="91"/>
  <c r="AL154" i="91"/>
  <c r="AL168" i="91" s="1"/>
  <c r="AL191" i="91" s="1"/>
  <c r="AL196" i="91" s="1"/>
  <c r="AL158" i="91"/>
  <c r="AL159" i="91" s="1"/>
  <c r="AL167" i="91"/>
  <c r="AL155" i="91"/>
  <c r="AM45" i="80"/>
  <c r="AM41" i="80"/>
  <c r="AK201" i="76"/>
  <c r="AL42" i="88"/>
  <c r="AI170" i="76"/>
  <c r="AI174" i="76" s="1"/>
  <c r="AI190" i="76"/>
  <c r="AI195" i="76" s="1"/>
  <c r="AI197" i="76" s="1"/>
  <c r="AI202" i="76" s="1"/>
  <c r="AI203" i="76" s="1"/>
  <c r="AJ156" i="81"/>
  <c r="AK153" i="81" s="1"/>
  <c r="AJ160" i="81"/>
  <c r="AJ165" i="81" s="1"/>
  <c r="AI190" i="81"/>
  <c r="AI195" i="81" s="1"/>
  <c r="AI197" i="81" s="1"/>
  <c r="AI202" i="81" s="1"/>
  <c r="AI203" i="81" s="1"/>
  <c r="AI170" i="81"/>
  <c r="AI174" i="81" s="1"/>
  <c r="AK201" i="74"/>
  <c r="AK43" i="79"/>
  <c r="AL44" i="84"/>
  <c r="AL179" i="84"/>
  <c r="AL44" i="87"/>
  <c r="AL179" i="87"/>
  <c r="AL44" i="82"/>
  <c r="AL179" i="82"/>
  <c r="AJ156" i="74"/>
  <c r="AK153" i="74" s="1"/>
  <c r="AJ160" i="74"/>
  <c r="AJ165" i="74" s="1"/>
  <c r="AJ170" i="74" s="1"/>
  <c r="AJ174" i="74" s="1"/>
  <c r="AJ190" i="74" s="1"/>
  <c r="AJ195" i="74" s="1"/>
  <c r="AL42" i="74"/>
  <c r="AM36" i="77"/>
  <c r="AK201" i="80"/>
  <c r="AL164" i="82"/>
  <c r="AL155" i="82"/>
  <c r="AL167" i="82"/>
  <c r="AL158" i="82"/>
  <c r="AL159" i="82" s="1"/>
  <c r="AL154" i="82"/>
  <c r="AL168" i="82" s="1"/>
  <c r="AL191" i="82" s="1"/>
  <c r="AL196" i="82" s="1"/>
  <c r="AM41" i="85"/>
  <c r="AM45" i="85"/>
  <c r="AK201" i="82"/>
  <c r="AL44" i="85"/>
  <c r="AL179" i="85"/>
  <c r="AP4" i="87"/>
  <c r="AP4" i="88"/>
  <c r="AP4" i="91"/>
  <c r="AP4" i="85"/>
  <c r="AP4" i="89"/>
  <c r="AP4" i="81"/>
  <c r="AP4" i="84"/>
  <c r="AP4" i="82"/>
  <c r="AP4" i="86"/>
  <c r="AP4" i="78"/>
  <c r="AP4" i="77"/>
  <c r="AP4" i="90"/>
  <c r="AP4" i="83"/>
  <c r="AP4" i="72"/>
  <c r="AP4" i="79"/>
  <c r="AP4" i="76"/>
  <c r="AP4" i="74"/>
  <c r="AP4" i="80"/>
  <c r="AP4" i="75"/>
  <c r="AP4" i="73"/>
  <c r="AL44" i="72"/>
  <c r="AL179" i="72"/>
  <c r="AK43" i="75"/>
  <c r="AL42" i="87"/>
  <c r="AL42" i="82"/>
  <c r="AL44" i="74"/>
  <c r="AL179" i="74"/>
  <c r="AM105" i="77"/>
  <c r="AK117" i="79"/>
  <c r="AL158" i="89"/>
  <c r="AL159" i="89" s="1"/>
  <c r="AL155" i="89"/>
  <c r="AL154" i="89"/>
  <c r="AL168" i="89" s="1"/>
  <c r="AL191" i="89" s="1"/>
  <c r="AL196" i="89" s="1"/>
  <c r="AL164" i="89"/>
  <c r="AL167" i="89"/>
  <c r="AM45" i="83"/>
  <c r="AM41" i="83"/>
  <c r="AL42" i="75"/>
  <c r="AI190" i="82"/>
  <c r="AI195" i="82" s="1"/>
  <c r="AI197" i="82" s="1"/>
  <c r="AI202" i="82" s="1"/>
  <c r="AI203" i="82" s="1"/>
  <c r="AI170" i="82"/>
  <c r="AI174" i="82" s="1"/>
  <c r="AL42" i="85"/>
  <c r="P108" i="84"/>
  <c r="Q104" i="84" s="1"/>
  <c r="P108" i="80"/>
  <c r="Q104" i="80" s="1"/>
  <c r="AI190" i="79"/>
  <c r="AI195" i="79" s="1"/>
  <c r="AI197" i="79" s="1"/>
  <c r="AI202" i="79" s="1"/>
  <c r="AI203" i="79" s="1"/>
  <c r="AI170" i="79"/>
  <c r="AI174" i="79" s="1"/>
  <c r="AL167" i="81"/>
  <c r="AL154" i="81"/>
  <c r="AL168" i="81" s="1"/>
  <c r="AL191" i="81" s="1"/>
  <c r="AL196" i="81" s="1"/>
  <c r="AL158" i="81"/>
  <c r="AL159" i="81" s="1"/>
  <c r="AL164" i="81"/>
  <c r="AL155" i="81"/>
  <c r="AL42" i="76"/>
  <c r="AM39" i="77"/>
  <c r="AL158" i="90"/>
  <c r="AL159" i="90" s="1"/>
  <c r="AL167" i="90"/>
  <c r="AL155" i="90"/>
  <c r="AL164" i="90"/>
  <c r="AL154" i="90"/>
  <c r="AL168" i="90" s="1"/>
  <c r="AL191" i="90" s="1"/>
  <c r="AL196" i="90" s="1"/>
  <c r="AM45" i="79"/>
  <c r="AM41" i="79"/>
  <c r="P108" i="87"/>
  <c r="Q104" i="87" s="1"/>
  <c r="AI190" i="80"/>
  <c r="AI195" i="80" s="1"/>
  <c r="AI197" i="80" s="1"/>
  <c r="AI202" i="80" s="1"/>
  <c r="AI203" i="80" s="1"/>
  <c r="AI170" i="80"/>
  <c r="AI174" i="80" s="1"/>
  <c r="AL167" i="73"/>
  <c r="AL164" i="73"/>
  <c r="AL154" i="73"/>
  <c r="AL168" i="73" s="1"/>
  <c r="AL191" i="73" s="1"/>
  <c r="AL196" i="73" s="1"/>
  <c r="AL155" i="73"/>
  <c r="AL158" i="73"/>
  <c r="AL159" i="73" s="1"/>
  <c r="AM45" i="82"/>
  <c r="AM41" i="82"/>
  <c r="AK201" i="75"/>
  <c r="AJ160" i="82"/>
  <c r="AJ165" i="82" s="1"/>
  <c r="AJ156" i="82"/>
  <c r="AK153" i="82" s="1"/>
  <c r="AK43" i="86"/>
  <c r="AJ160" i="79"/>
  <c r="AJ165" i="79" s="1"/>
  <c r="AJ156" i="79"/>
  <c r="AK153" i="79" s="1"/>
  <c r="AL44" i="75"/>
  <c r="AL179" i="75"/>
  <c r="AL12" i="7"/>
  <c r="AL12" i="91"/>
  <c r="AL12" i="87"/>
  <c r="AL12" i="90"/>
  <c r="AL12" i="83"/>
  <c r="AL12" i="89"/>
  <c r="AL12" i="86"/>
  <c r="AL12" i="84"/>
  <c r="AL12" i="85"/>
  <c r="AL12" i="88"/>
  <c r="AL12" i="82"/>
  <c r="AL12" i="78"/>
  <c r="AL12" i="79"/>
  <c r="AL12" i="77"/>
  <c r="AL12" i="76"/>
  <c r="AL12" i="73"/>
  <c r="AL12" i="75"/>
  <c r="AL12" i="74"/>
  <c r="AL12" i="72"/>
  <c r="AL12" i="80"/>
  <c r="AL12" i="81"/>
  <c r="AL42" i="84"/>
  <c r="AK43" i="87"/>
  <c r="AJ160" i="80"/>
  <c r="AJ165" i="80" s="1"/>
  <c r="AJ156" i="80"/>
  <c r="AK153" i="80" s="1"/>
  <c r="AL158" i="74"/>
  <c r="AL159" i="74" s="1"/>
  <c r="AL167" i="74"/>
  <c r="AL155" i="74"/>
  <c r="AL154" i="74"/>
  <c r="AL168" i="74" s="1"/>
  <c r="AL191" i="74" s="1"/>
  <c r="AL196" i="74" s="1"/>
  <c r="AL164" i="74"/>
  <c r="AJ160" i="83"/>
  <c r="AJ165" i="83" s="1"/>
  <c r="AJ156" i="83"/>
  <c r="AK153" i="83" s="1"/>
  <c r="AM45" i="91"/>
  <c r="AM41" i="91"/>
  <c r="AL44" i="91"/>
  <c r="AL179" i="91"/>
  <c r="AJ160" i="78"/>
  <c r="AJ165" i="78" s="1"/>
  <c r="AJ156" i="78"/>
  <c r="AK153" i="78" s="1"/>
  <c r="AK43" i="85"/>
  <c r="AL42" i="78"/>
  <c r="AJ160" i="88"/>
  <c r="AJ165" i="88" s="1"/>
  <c r="AJ156" i="88"/>
  <c r="AK153" i="88" s="1"/>
  <c r="AL44" i="78"/>
  <c r="AL179" i="78"/>
  <c r="AL42" i="72"/>
  <c r="P108" i="78"/>
  <c r="Q104" i="78" s="1"/>
  <c r="AL44" i="88"/>
  <c r="AL179" i="88"/>
  <c r="AM12" i="7"/>
  <c r="AM12" i="89"/>
  <c r="AM12" i="90"/>
  <c r="AM12" i="86"/>
  <c r="AM12" i="91"/>
  <c r="AM12" i="85"/>
  <c r="AM12" i="88"/>
  <c r="AM12" i="79"/>
  <c r="AM12" i="87"/>
  <c r="AM12" i="81"/>
  <c r="AM12" i="84"/>
  <c r="AM12" i="82"/>
  <c r="AM12" i="78"/>
  <c r="AM12" i="76"/>
  <c r="AM12" i="74"/>
  <c r="AM12" i="75"/>
  <c r="AM12" i="83"/>
  <c r="AM12" i="77"/>
  <c r="AM12" i="80"/>
  <c r="AM12" i="72"/>
  <c r="AM12" i="73"/>
  <c r="P108" i="86"/>
  <c r="Q104" i="86" s="1"/>
  <c r="AK118" i="77"/>
  <c r="AM36" i="83"/>
  <c r="AM105" i="79"/>
  <c r="AM105" i="72"/>
  <c r="AI190" i="85"/>
  <c r="AI195" i="85" s="1"/>
  <c r="AI197" i="85" s="1"/>
  <c r="AI202" i="85" s="1"/>
  <c r="AI203" i="85" s="1"/>
  <c r="AI170" i="85"/>
  <c r="AI174" i="85" s="1"/>
  <c r="AL155" i="75"/>
  <c r="AL154" i="75"/>
  <c r="AL168" i="75" s="1"/>
  <c r="AL191" i="75" s="1"/>
  <c r="AL196" i="75" s="1"/>
  <c r="AL158" i="75"/>
  <c r="AL159" i="75" s="1"/>
  <c r="AL164" i="75"/>
  <c r="AL167" i="75"/>
  <c r="AI190" i="83"/>
  <c r="AI195" i="83" s="1"/>
  <c r="AI197" i="83" s="1"/>
  <c r="AI202" i="83" s="1"/>
  <c r="AI203" i="83" s="1"/>
  <c r="AI170" i="83"/>
  <c r="AI174" i="83" s="1"/>
  <c r="AM45" i="88"/>
  <c r="AM41" i="88"/>
  <c r="AL42" i="91"/>
  <c r="AL44" i="90"/>
  <c r="AL179" i="90"/>
  <c r="AI170" i="78"/>
  <c r="AI174" i="78" s="1"/>
  <c r="AI190" i="78"/>
  <c r="AI195" i="78" s="1"/>
  <c r="AI197" i="78" s="1"/>
  <c r="AI202" i="78" s="1"/>
  <c r="AI203" i="78" s="1"/>
  <c r="AK43" i="72"/>
  <c r="AL44" i="89"/>
  <c r="AL179" i="89"/>
  <c r="AL44" i="81"/>
  <c r="AL179" i="81"/>
  <c r="AJ160" i="85"/>
  <c r="AJ165" i="85" s="1"/>
  <c r="AJ156" i="85"/>
  <c r="AK153" i="85" s="1"/>
  <c r="P108" i="89"/>
  <c r="Q104" i="89" s="1"/>
  <c r="AM36" i="79"/>
  <c r="AL42" i="89"/>
  <c r="AK117" i="90"/>
  <c r="AM36" i="72"/>
  <c r="P108" i="81"/>
  <c r="Q104" i="81" s="1"/>
  <c r="AL42" i="81"/>
  <c r="AJ156" i="91"/>
  <c r="AK153" i="91" s="1"/>
  <c r="AJ160" i="91"/>
  <c r="AJ165" i="91" s="1"/>
  <c r="AK201" i="78"/>
  <c r="AL164" i="80"/>
  <c r="AL154" i="80"/>
  <c r="AL168" i="80" s="1"/>
  <c r="AL191" i="80" s="1"/>
  <c r="AL196" i="80" s="1"/>
  <c r="AL158" i="80"/>
  <c r="AL159" i="80" s="1"/>
  <c r="AL167" i="80"/>
  <c r="AL155" i="80"/>
  <c r="AK117" i="77"/>
  <c r="AM45" i="89"/>
  <c r="AM41" i="89"/>
  <c r="AK43" i="78"/>
  <c r="AM105" i="85"/>
  <c r="AM105" i="84"/>
  <c r="AK117" i="91"/>
  <c r="AI190" i="91"/>
  <c r="AI195" i="91" s="1"/>
  <c r="AI197" i="91" s="1"/>
  <c r="AI202" i="91" s="1"/>
  <c r="AI203" i="91" s="1"/>
  <c r="AI170" i="91"/>
  <c r="AI174" i="91" s="1"/>
  <c r="AL42" i="90"/>
  <c r="AJ160" i="73"/>
  <c r="AJ165" i="73" s="1"/>
  <c r="AJ170" i="73" s="1"/>
  <c r="AJ174" i="73" s="1"/>
  <c r="AJ156" i="73"/>
  <c r="AK153" i="73" s="1"/>
  <c r="AK117" i="83"/>
  <c r="AK118" i="90"/>
  <c r="AK117" i="88"/>
  <c r="AK118" i="72"/>
  <c r="AL155" i="72"/>
  <c r="AL167" i="72"/>
  <c r="AL154" i="72"/>
  <c r="AL168" i="72" s="1"/>
  <c r="AL191" i="72" s="1"/>
  <c r="AL196" i="72" s="1"/>
  <c r="AL158" i="72"/>
  <c r="AL159" i="72" s="1"/>
  <c r="AL164" i="72"/>
  <c r="AK117" i="85"/>
  <c r="AM41" i="90"/>
  <c r="AM45" i="90"/>
  <c r="AM36" i="85"/>
  <c r="AK118" i="85"/>
  <c r="AM36" i="84"/>
  <c r="AK118" i="88"/>
  <c r="AN7" i="90"/>
  <c r="AN36" i="90" s="1"/>
  <c r="AN7" i="88"/>
  <c r="AN39" i="88" s="1"/>
  <c r="AN7" i="91"/>
  <c r="AN63" i="91" s="1"/>
  <c r="AN7" i="89"/>
  <c r="AN63" i="89" s="1"/>
  <c r="AN7" i="87"/>
  <c r="AN39" i="87" s="1"/>
  <c r="AN7" i="85"/>
  <c r="AN105" i="85" s="1"/>
  <c r="AN7" i="83"/>
  <c r="AN39" i="83" s="1"/>
  <c r="AN7" i="84"/>
  <c r="AN36" i="84" s="1"/>
  <c r="AN7" i="86"/>
  <c r="AN36" i="86" s="1"/>
  <c r="AN7" i="81"/>
  <c r="AN105" i="81" s="1"/>
  <c r="AN7" i="74"/>
  <c r="AN36" i="74" s="1"/>
  <c r="AN7" i="73"/>
  <c r="AN36" i="73" s="1"/>
  <c r="AN7" i="82"/>
  <c r="AN36" i="82" s="1"/>
  <c r="AN7" i="78"/>
  <c r="AN39" i="78" s="1"/>
  <c r="AN7" i="79"/>
  <c r="AN36" i="79" s="1"/>
  <c r="AN7" i="77"/>
  <c r="AN36" i="77" s="1"/>
  <c r="AN7" i="72"/>
  <c r="AN105" i="72" s="1"/>
  <c r="AN7" i="80"/>
  <c r="AN39" i="80" s="1"/>
  <c r="AN7" i="76"/>
  <c r="AN36" i="76" s="1"/>
  <c r="AN7" i="75"/>
  <c r="AN39" i="75" s="1"/>
  <c r="AI190" i="88"/>
  <c r="AI195" i="88" s="1"/>
  <c r="AI197" i="88" s="1"/>
  <c r="AI202" i="88" s="1"/>
  <c r="AI203" i="88" s="1"/>
  <c r="AI170" i="88"/>
  <c r="AI174" i="88" s="1"/>
  <c r="AK43" i="83"/>
  <c r="AM39" i="79"/>
  <c r="AK43" i="80"/>
  <c r="AL164" i="77"/>
  <c r="AL154" i="77"/>
  <c r="AL168" i="77" s="1"/>
  <c r="AL191" i="77" s="1"/>
  <c r="AL196" i="77" s="1"/>
  <c r="AL155" i="77"/>
  <c r="AL167" i="77"/>
  <c r="AL158" i="77"/>
  <c r="AL159" i="77" s="1"/>
  <c r="AK118" i="80"/>
  <c r="AM41" i="86"/>
  <c r="AM45" i="86"/>
  <c r="AM8" i="88"/>
  <c r="AM8" i="89"/>
  <c r="AM8" i="85"/>
  <c r="AM8" i="91"/>
  <c r="AM8" i="86"/>
  <c r="AM8" i="90"/>
  <c r="AM8" i="87"/>
  <c r="AM8" i="81"/>
  <c r="AM8" i="83"/>
  <c r="AM8" i="79"/>
  <c r="AM8" i="84"/>
  <c r="AM8" i="73"/>
  <c r="AM8" i="78"/>
  <c r="AM8" i="76"/>
  <c r="AM8" i="80"/>
  <c r="AM8" i="82"/>
  <c r="AM8" i="74"/>
  <c r="AM8" i="77"/>
  <c r="AM8" i="72"/>
  <c r="AM8" i="75"/>
  <c r="AL42" i="86"/>
  <c r="AJ160" i="89"/>
  <c r="AJ165" i="89" s="1"/>
  <c r="AJ156" i="89"/>
  <c r="AK153" i="89" s="1"/>
  <c r="AK201" i="89"/>
  <c r="AL44" i="73"/>
  <c r="AL179" i="73"/>
  <c r="AL158" i="79"/>
  <c r="AL159" i="79" s="1"/>
  <c r="AL167" i="79"/>
  <c r="AL154" i="79"/>
  <c r="AL168" i="79" s="1"/>
  <c r="AL191" i="79" s="1"/>
  <c r="AL196" i="79" s="1"/>
  <c r="AL155" i="79"/>
  <c r="AL164" i="79"/>
  <c r="AM45" i="73"/>
  <c r="AM40" i="73"/>
  <c r="AM41" i="73"/>
  <c r="AK117" i="75"/>
  <c r="AM39" i="91"/>
  <c r="AK118" i="83"/>
  <c r="Q112" i="90"/>
  <c r="AM5" i="91"/>
  <c r="AM5" i="86"/>
  <c r="AM5" i="90"/>
  <c r="AM5" i="85"/>
  <c r="AM5" i="84"/>
  <c r="AM5" i="88"/>
  <c r="AM5" i="87"/>
  <c r="AM5" i="83"/>
  <c r="AM5" i="89"/>
  <c r="AM5" i="79"/>
  <c r="AM5" i="80"/>
  <c r="AM5" i="78"/>
  <c r="AM5" i="82"/>
  <c r="AM5" i="76"/>
  <c r="AM5" i="81"/>
  <c r="AM5" i="77"/>
  <c r="AM5" i="74"/>
  <c r="AM5" i="72"/>
  <c r="AM5" i="73"/>
  <c r="AM5" i="75"/>
  <c r="AL42" i="83"/>
  <c r="AL44" i="86"/>
  <c r="AL179" i="86"/>
  <c r="AI190" i="89"/>
  <c r="AI195" i="89" s="1"/>
  <c r="AI197" i="89" s="1"/>
  <c r="AI202" i="89" s="1"/>
  <c r="AI203" i="89" s="1"/>
  <c r="AI170" i="89"/>
  <c r="AI174" i="89" s="1"/>
  <c r="P108" i="82"/>
  <c r="Q104" i="82" s="1"/>
  <c r="AL164" i="78"/>
  <c r="AL154" i="78"/>
  <c r="AL168" i="78" s="1"/>
  <c r="AL191" i="78" s="1"/>
  <c r="AL196" i="78" s="1"/>
  <c r="AL158" i="78"/>
  <c r="AL159" i="78" s="1"/>
  <c r="AL155" i="78"/>
  <c r="AL167" i="78"/>
  <c r="AM40" i="75"/>
  <c r="AM41" i="75"/>
  <c r="AM45" i="75"/>
  <c r="AM105" i="91"/>
  <c r="P108" i="85"/>
  <c r="Q104" i="85" s="1"/>
  <c r="AK117" i="82"/>
  <c r="AK17" i="90"/>
  <c r="AK17" i="91"/>
  <c r="AK16" i="90"/>
  <c r="AK16" i="91"/>
  <c r="AK15" i="90"/>
  <c r="AK15" i="91"/>
  <c r="AK16" i="88"/>
  <c r="AK16" i="89"/>
  <c r="AK17" i="88"/>
  <c r="AK17" i="89"/>
  <c r="AK15" i="88"/>
  <c r="AK15" i="89"/>
  <c r="AK15" i="86"/>
  <c r="AK15" i="87"/>
  <c r="AK17" i="86"/>
  <c r="AK17" i="87"/>
  <c r="AK16" i="86"/>
  <c r="AK16" i="87"/>
  <c r="AK16" i="84"/>
  <c r="AK16" i="85"/>
  <c r="AK17" i="84"/>
  <c r="AK17" i="85"/>
  <c r="AK15" i="84"/>
  <c r="AK15" i="85"/>
  <c r="AK17" i="82"/>
  <c r="AK17" i="83"/>
  <c r="AK16" i="82"/>
  <c r="AK16" i="83"/>
  <c r="AK15" i="82"/>
  <c r="AK15" i="83"/>
  <c r="AK16" i="80"/>
  <c r="AK16" i="81"/>
  <c r="AK17" i="80"/>
  <c r="AK17" i="81"/>
  <c r="AK15" i="80"/>
  <c r="AK15" i="81"/>
  <c r="AK16" i="78"/>
  <c r="AK16" i="79"/>
  <c r="AK17" i="78"/>
  <c r="AK17" i="79"/>
  <c r="AK15" i="78"/>
  <c r="AK15" i="79"/>
  <c r="AK15" i="76"/>
  <c r="AK15" i="77"/>
  <c r="AK17" i="76"/>
  <c r="AK17" i="77"/>
  <c r="AK16" i="76"/>
  <c r="AK16" i="77"/>
  <c r="AK17" i="74"/>
  <c r="AK17" i="75"/>
  <c r="AK16" i="74"/>
  <c r="AK16" i="75"/>
  <c r="AK15" i="74"/>
  <c r="AK15" i="75"/>
  <c r="AK15" i="72"/>
  <c r="AK15" i="73"/>
  <c r="AK16" i="72"/>
  <c r="AK16" i="73"/>
  <c r="AK17" i="72"/>
  <c r="AK17" i="73"/>
  <c r="AM13" i="4"/>
  <c r="AL12" i="1"/>
  <c r="AL12" i="27"/>
  <c r="AL12" i="22"/>
  <c r="AK73" i="7"/>
  <c r="AM12" i="1"/>
  <c r="AM12" i="27"/>
  <c r="AM12" i="22"/>
  <c r="AK72" i="7"/>
  <c r="AL17" i="4"/>
  <c r="AL17" i="7" s="1"/>
  <c r="AL15" i="4"/>
  <c r="AL15" i="7" s="1"/>
  <c r="AL16" i="4"/>
  <c r="AL16" i="7" s="1"/>
  <c r="AN13" i="4"/>
  <c r="AO6" i="7"/>
  <c r="AO6" i="1"/>
  <c r="AO6" i="22"/>
  <c r="AO6" i="4"/>
  <c r="AO6" i="27"/>
  <c r="AI83" i="27"/>
  <c r="AI38" i="22"/>
  <c r="AP4" i="7"/>
  <c r="AP4" i="22"/>
  <c r="AP4" i="1"/>
  <c r="AP4" i="27"/>
  <c r="AP4" i="4"/>
  <c r="AM8" i="7"/>
  <c r="AM8" i="22"/>
  <c r="AM8" i="27"/>
  <c r="AM8" i="1"/>
  <c r="AM8" i="4"/>
  <c r="AN7" i="7"/>
  <c r="AN7" i="1"/>
  <c r="AN26" i="1" s="1"/>
  <c r="AN7" i="22"/>
  <c r="AN7" i="27"/>
  <c r="AN7" i="4"/>
  <c r="AN12" i="4" s="1"/>
  <c r="AM5" i="7"/>
  <c r="AM5" i="22"/>
  <c r="AM5" i="1"/>
  <c r="AM5" i="4"/>
  <c r="AM5" i="27"/>
  <c r="AL25" i="7"/>
  <c r="AL27" i="7"/>
  <c r="AL28" i="7"/>
  <c r="AL30" i="7"/>
  <c r="AL33" i="7"/>
  <c r="AL26" i="7"/>
  <c r="AM80" i="2"/>
  <c r="AJ59" i="27"/>
  <c r="AK56" i="27" s="1"/>
  <c r="AJ63" i="27"/>
  <c r="AN82" i="2"/>
  <c r="AN83" i="2" s="1"/>
  <c r="AJ47" i="27"/>
  <c r="AK44" i="27" s="1"/>
  <c r="AJ51" i="27"/>
  <c r="AJ37" i="27"/>
  <c r="AK34" i="27" s="1"/>
  <c r="AJ41" i="27"/>
  <c r="AJ23" i="22" s="1"/>
  <c r="AJ27" i="27"/>
  <c r="AK24" i="27" s="1"/>
  <c r="AJ31" i="27"/>
  <c r="AL49" i="27"/>
  <c r="AL29" i="27"/>
  <c r="AL30" i="27" s="1"/>
  <c r="AL84" i="2"/>
  <c r="AL31" i="1" s="1"/>
  <c r="AH43" i="22"/>
  <c r="AH45" i="22" s="1"/>
  <c r="AH32" i="7" s="1"/>
  <c r="AG30" i="22"/>
  <c r="AG29" i="7" s="1"/>
  <c r="AF32" i="22"/>
  <c r="AF94" i="7" s="1"/>
  <c r="AG47" i="22"/>
  <c r="AG95" i="7" s="1"/>
  <c r="AL39" i="22"/>
  <c r="AL24" i="22"/>
  <c r="AL46" i="27"/>
  <c r="AL45" i="27"/>
  <c r="AI81" i="27"/>
  <c r="AI21" i="22"/>
  <c r="AL39" i="27"/>
  <c r="AL35" i="27"/>
  <c r="AL36" i="27"/>
  <c r="AI79" i="27"/>
  <c r="AI80" i="27"/>
  <c r="AM48" i="1"/>
  <c r="AL61" i="27"/>
  <c r="AL62" i="27" s="1"/>
  <c r="AL58" i="27"/>
  <c r="AL25" i="27"/>
  <c r="AL57" i="27"/>
  <c r="AL26" i="27"/>
  <c r="AM52" i="1"/>
  <c r="AM54" i="1"/>
  <c r="AM56" i="1"/>
  <c r="AM53" i="1"/>
  <c r="AM55" i="1"/>
  <c r="AM51" i="1"/>
  <c r="AM47" i="1"/>
  <c r="AM50" i="1"/>
  <c r="AM49" i="1"/>
  <c r="AM11" i="4"/>
  <c r="AN73" i="2"/>
  <c r="AL27" i="1"/>
  <c r="AM77" i="2"/>
  <c r="AN79" i="2"/>
  <c r="AN76" i="2"/>
  <c r="AM74" i="2"/>
  <c r="AM42" i="1"/>
  <c r="AM41" i="1"/>
  <c r="AM44" i="1"/>
  <c r="AM37" i="1"/>
  <c r="AM38" i="1"/>
  <c r="AM40" i="1"/>
  <c r="AM43" i="1"/>
  <c r="AM39" i="1"/>
  <c r="AM45" i="1"/>
  <c r="AM46" i="1"/>
  <c r="AM30" i="1"/>
  <c r="AP6" i="2"/>
  <c r="AO7" i="2"/>
  <c r="AQ4" i="2"/>
  <c r="AN5" i="2"/>
  <c r="AM74" i="27" l="1"/>
  <c r="AM40" i="27"/>
  <c r="AM50" i="27"/>
  <c r="AJ82" i="27"/>
  <c r="AL58" i="7"/>
  <c r="AL35" i="7" s="1"/>
  <c r="AG85" i="27"/>
  <c r="AM34" i="7"/>
  <c r="AM56" i="7"/>
  <c r="AM70" i="27"/>
  <c r="AM69" i="27"/>
  <c r="AM73" i="27"/>
  <c r="AL78" i="74"/>
  <c r="AK75" i="27"/>
  <c r="AK84" i="27" s="1"/>
  <c r="AK71" i="27"/>
  <c r="AL68" i="27" s="1"/>
  <c r="AJ165" i="72"/>
  <c r="AJ170" i="72" s="1"/>
  <c r="AJ174" i="72" s="1"/>
  <c r="AL168" i="76"/>
  <c r="AL191" i="76" s="1"/>
  <c r="AL196" i="76" s="1"/>
  <c r="S67" i="88"/>
  <c r="T62" i="88" s="1"/>
  <c r="T64" i="88" s="1"/>
  <c r="T72" i="88" s="1"/>
  <c r="AM55" i="82"/>
  <c r="AM70" i="82" s="1"/>
  <c r="AM55" i="75"/>
  <c r="AM70" i="75" s="1"/>
  <c r="AM55" i="87"/>
  <c r="AM70" i="87" s="1"/>
  <c r="AM55" i="73"/>
  <c r="AM70" i="73" s="1"/>
  <c r="AM55" i="88"/>
  <c r="AM70" i="88" s="1"/>
  <c r="AM55" i="84"/>
  <c r="AM70" i="84" s="1"/>
  <c r="AM55" i="81"/>
  <c r="AM70" i="81" s="1"/>
  <c r="AM55" i="77"/>
  <c r="AM70" i="77" s="1"/>
  <c r="AM55" i="90"/>
  <c r="AM70" i="90" s="1"/>
  <c r="AM55" i="86"/>
  <c r="AM70" i="86" s="1"/>
  <c r="AM55" i="79"/>
  <c r="AM70" i="79" s="1"/>
  <c r="AM55" i="78"/>
  <c r="AM70" i="78" s="1"/>
  <c r="AM55" i="85"/>
  <c r="AM70" i="85" s="1"/>
  <c r="AM55" i="89"/>
  <c r="AM70" i="89" s="1"/>
  <c r="AM55" i="72"/>
  <c r="AM70" i="72" s="1"/>
  <c r="AM55" i="74"/>
  <c r="AM70" i="74" s="1"/>
  <c r="AM55" i="91"/>
  <c r="AM70" i="91" s="1"/>
  <c r="AM55" i="80"/>
  <c r="AM70" i="80" s="1"/>
  <c r="AM55" i="83"/>
  <c r="AM70" i="83" s="1"/>
  <c r="AL78" i="77"/>
  <c r="AL78" i="78"/>
  <c r="S74" i="91"/>
  <c r="AL78" i="89"/>
  <c r="AL77" i="89"/>
  <c r="T74" i="84"/>
  <c r="AL78" i="72"/>
  <c r="T65" i="80"/>
  <c r="T73" i="80" s="1"/>
  <c r="T66" i="80" s="1"/>
  <c r="T67" i="80" s="1"/>
  <c r="U62" i="80" s="1"/>
  <c r="T65" i="77"/>
  <c r="T73" i="77" s="1"/>
  <c r="T66" i="77" s="1"/>
  <c r="T67" i="77" s="1"/>
  <c r="U62" i="77" s="1"/>
  <c r="T64" i="83"/>
  <c r="T72" i="83" s="1"/>
  <c r="AN63" i="82"/>
  <c r="AN63" i="74"/>
  <c r="S74" i="83"/>
  <c r="AN63" i="81"/>
  <c r="AL78" i="80"/>
  <c r="AL77" i="84"/>
  <c r="S66" i="85"/>
  <c r="S67" i="85" s="1"/>
  <c r="T62" i="85" s="1"/>
  <c r="S74" i="85"/>
  <c r="AL77" i="81"/>
  <c r="AL77" i="79"/>
  <c r="AL77" i="80"/>
  <c r="AN63" i="84"/>
  <c r="AL77" i="88"/>
  <c r="AL77" i="85"/>
  <c r="AL77" i="75"/>
  <c r="U64" i="84"/>
  <c r="U72" i="84" s="1"/>
  <c r="AL77" i="86"/>
  <c r="AN63" i="90"/>
  <c r="AL78" i="73"/>
  <c r="AL77" i="90"/>
  <c r="AL77" i="91"/>
  <c r="AL78" i="75"/>
  <c r="AN63" i="88"/>
  <c r="R66" i="82"/>
  <c r="R67" i="82" s="1"/>
  <c r="S62" i="82" s="1"/>
  <c r="R74" i="82"/>
  <c r="AL77" i="72"/>
  <c r="AN63" i="80"/>
  <c r="AL78" i="86"/>
  <c r="AN63" i="86"/>
  <c r="T64" i="81"/>
  <c r="T72" i="81" s="1"/>
  <c r="AN63" i="85"/>
  <c r="AN63" i="73"/>
  <c r="AN63" i="75"/>
  <c r="S74" i="81"/>
  <c r="AN63" i="77"/>
  <c r="AL77" i="87"/>
  <c r="T64" i="91"/>
  <c r="T72" i="91" s="1"/>
  <c r="AL78" i="90"/>
  <c r="AN63" i="72"/>
  <c r="AL77" i="82"/>
  <c r="AL77" i="83"/>
  <c r="AL78" i="81"/>
  <c r="AL78" i="79"/>
  <c r="AL77" i="73"/>
  <c r="AL78" i="91"/>
  <c r="AN63" i="83"/>
  <c r="AL77" i="78"/>
  <c r="AN63" i="79"/>
  <c r="T65" i="90"/>
  <c r="AL78" i="85"/>
  <c r="AL78" i="84"/>
  <c r="AL78" i="87"/>
  <c r="S74" i="88"/>
  <c r="AL118" i="74"/>
  <c r="AL78" i="83"/>
  <c r="AN63" i="87"/>
  <c r="AL77" i="74"/>
  <c r="AN63" i="78"/>
  <c r="AL77" i="77"/>
  <c r="AL117" i="81"/>
  <c r="S65" i="86"/>
  <c r="S73" i="86" s="1"/>
  <c r="S66" i="86" s="1"/>
  <c r="S67" i="86" s="1"/>
  <c r="T62" i="86" s="1"/>
  <c r="AL78" i="82"/>
  <c r="S65" i="89"/>
  <c r="S73" i="89" s="1"/>
  <c r="S66" i="89" s="1"/>
  <c r="S67" i="89" s="1"/>
  <c r="T62" i="89" s="1"/>
  <c r="R65" i="79"/>
  <c r="R73" i="79" s="1"/>
  <c r="R66" i="79" s="1"/>
  <c r="R67" i="79" s="1"/>
  <c r="S62" i="79" s="1"/>
  <c r="T65" i="78"/>
  <c r="T73" i="78" s="1"/>
  <c r="T66" i="78" s="1"/>
  <c r="T67" i="78" s="1"/>
  <c r="U62" i="78" s="1"/>
  <c r="T64" i="87"/>
  <c r="T72" i="87" s="1"/>
  <c r="AL78" i="88"/>
  <c r="S74" i="87"/>
  <c r="AL78" i="76"/>
  <c r="AL117" i="80"/>
  <c r="AL118" i="78"/>
  <c r="AL118" i="73"/>
  <c r="AL118" i="91"/>
  <c r="AL117" i="77"/>
  <c r="AL43" i="73"/>
  <c r="AL118" i="77"/>
  <c r="AL43" i="77"/>
  <c r="AM42" i="74"/>
  <c r="AN39" i="79"/>
  <c r="AL118" i="79"/>
  <c r="AN105" i="77"/>
  <c r="AL77" i="76"/>
  <c r="AL117" i="76"/>
  <c r="AN63" i="76"/>
  <c r="AL118" i="89"/>
  <c r="AN39" i="72"/>
  <c r="AN39" i="77"/>
  <c r="AL118" i="90"/>
  <c r="AL201" i="90"/>
  <c r="AL201" i="80"/>
  <c r="AL117" i="88"/>
  <c r="AL117" i="82"/>
  <c r="AL118" i="88"/>
  <c r="AN39" i="73"/>
  <c r="AN39" i="74"/>
  <c r="AL117" i="75"/>
  <c r="AL118" i="80"/>
  <c r="AL201" i="86"/>
  <c r="AL117" i="79"/>
  <c r="AL117" i="85"/>
  <c r="AL117" i="90"/>
  <c r="AN105" i="87"/>
  <c r="AL201" i="73"/>
  <c r="AL117" i="87"/>
  <c r="AL201" i="85"/>
  <c r="AL201" i="74"/>
  <c r="AL201" i="76"/>
  <c r="AL201" i="82"/>
  <c r="AL201" i="88"/>
  <c r="AL201" i="75"/>
  <c r="AL201" i="84"/>
  <c r="Q112" i="87"/>
  <c r="AL43" i="88"/>
  <c r="AJ170" i="76"/>
  <c r="AJ174" i="76" s="1"/>
  <c r="AJ190" i="76"/>
  <c r="AJ195" i="76" s="1"/>
  <c r="AJ197" i="76" s="1"/>
  <c r="AJ202" i="76" s="1"/>
  <c r="AJ203" i="76" s="1"/>
  <c r="AN39" i="85"/>
  <c r="AN36" i="85"/>
  <c r="AK156" i="74"/>
  <c r="AL153" i="74" s="1"/>
  <c r="AK160" i="74"/>
  <c r="AK165" i="74" s="1"/>
  <c r="AK170" i="74" s="1"/>
  <c r="AK174" i="74" s="1"/>
  <c r="AM42" i="80"/>
  <c r="AM42" i="84"/>
  <c r="AN105" i="79"/>
  <c r="AK160" i="77"/>
  <c r="AK165" i="77" s="1"/>
  <c r="AK170" i="77" s="1"/>
  <c r="AK174" i="77" s="1"/>
  <c r="AK190" i="77" s="1"/>
  <c r="AK195" i="77" s="1"/>
  <c r="AK197" i="77" s="1"/>
  <c r="AK202" i="77" s="1"/>
  <c r="AK203" i="77" s="1"/>
  <c r="AK156" i="77"/>
  <c r="AL153" i="77" s="1"/>
  <c r="AK156" i="76"/>
  <c r="AL153" i="76" s="1"/>
  <c r="AK160" i="76"/>
  <c r="AK165" i="76" s="1"/>
  <c r="AM44" i="79"/>
  <c r="AM44" i="85"/>
  <c r="AM44" i="80"/>
  <c r="AM44" i="84"/>
  <c r="AN39" i="84"/>
  <c r="AM155" i="81"/>
  <c r="AM167" i="81"/>
  <c r="AM164" i="81"/>
  <c r="AM154" i="81"/>
  <c r="AM168" i="81" s="1"/>
  <c r="AM191" i="81" s="1"/>
  <c r="AM196" i="81" s="1"/>
  <c r="AM158" i="81"/>
  <c r="AM159" i="81" s="1"/>
  <c r="AK160" i="82"/>
  <c r="AK165" i="82" s="1"/>
  <c r="AK156" i="82"/>
  <c r="AL153" i="82" s="1"/>
  <c r="AL118" i="72"/>
  <c r="AJ170" i="82"/>
  <c r="AJ174" i="82" s="1"/>
  <c r="AJ190" i="82"/>
  <c r="AJ195" i="82" s="1"/>
  <c r="AJ197" i="82" s="1"/>
  <c r="AJ202" i="82" s="1"/>
  <c r="AJ203" i="82" s="1"/>
  <c r="AM158" i="82"/>
  <c r="AM159" i="82" s="1"/>
  <c r="AM155" i="82"/>
  <c r="AM164" i="82"/>
  <c r="AM154" i="82"/>
  <c r="AM168" i="82" s="1"/>
  <c r="AM191" i="82" s="1"/>
  <c r="AM196" i="82" s="1"/>
  <c r="AM167" i="82"/>
  <c r="AL43" i="86"/>
  <c r="AN45" i="87"/>
  <c r="AN41" i="87"/>
  <c r="AN105" i="78"/>
  <c r="AM164" i="78"/>
  <c r="AM167" i="78"/>
  <c r="AM158" i="78"/>
  <c r="AM159" i="78" s="1"/>
  <c r="AM154" i="78"/>
  <c r="AM168" i="78" s="1"/>
  <c r="AM191" i="78" s="1"/>
  <c r="AM196" i="78" s="1"/>
  <c r="AM155" i="78"/>
  <c r="AM42" i="73"/>
  <c r="AN45" i="89"/>
  <c r="AN41" i="89"/>
  <c r="AN105" i="73"/>
  <c r="AK156" i="88"/>
  <c r="AL153" i="88" s="1"/>
  <c r="AK160" i="88"/>
  <c r="AK165" i="88" s="1"/>
  <c r="AM42" i="82"/>
  <c r="AN36" i="87"/>
  <c r="AM42" i="85"/>
  <c r="AN105" i="84"/>
  <c r="Q112" i="81"/>
  <c r="AM42" i="79"/>
  <c r="AN36" i="78"/>
  <c r="AM44" i="73"/>
  <c r="AJ190" i="88"/>
  <c r="AJ195" i="88" s="1"/>
  <c r="AJ197" i="88" s="1"/>
  <c r="AJ202" i="88" s="1"/>
  <c r="AJ203" i="88" s="1"/>
  <c r="AJ170" i="88"/>
  <c r="AJ174" i="88" s="1"/>
  <c r="AK160" i="80"/>
  <c r="AK165" i="80" s="1"/>
  <c r="AK156" i="80"/>
  <c r="AL153" i="80" s="1"/>
  <c r="AM44" i="82"/>
  <c r="Q112" i="80"/>
  <c r="AM42" i="77"/>
  <c r="Q106" i="83"/>
  <c r="Q113" i="83" s="1"/>
  <c r="Q107" i="83" s="1"/>
  <c r="Q108" i="83" s="1"/>
  <c r="R104" i="83" s="1"/>
  <c r="AJ170" i="84"/>
  <c r="AJ174" i="84" s="1"/>
  <c r="AJ190" i="84"/>
  <c r="AJ195" i="84" s="1"/>
  <c r="AJ197" i="84" s="1"/>
  <c r="AJ202" i="84" s="1"/>
  <c r="AJ203" i="84" s="1"/>
  <c r="AN105" i="76"/>
  <c r="AN45" i="83"/>
  <c r="AN41" i="83"/>
  <c r="AL43" i="72"/>
  <c r="AN36" i="83"/>
  <c r="AM155" i="80"/>
  <c r="AM154" i="80"/>
  <c r="AM168" i="80" s="1"/>
  <c r="AM191" i="80" s="1"/>
  <c r="AM196" i="80" s="1"/>
  <c r="AM158" i="80"/>
  <c r="AM159" i="80" s="1"/>
  <c r="AM167" i="80"/>
  <c r="AM164" i="80"/>
  <c r="AM44" i="86"/>
  <c r="AN41" i="91"/>
  <c r="AN45" i="91"/>
  <c r="AN12" i="7"/>
  <c r="AN12" i="91"/>
  <c r="AN12" i="90"/>
  <c r="AN12" i="87"/>
  <c r="AN12" i="86"/>
  <c r="AN12" i="89"/>
  <c r="AN12" i="88"/>
  <c r="AN12" i="83"/>
  <c r="AN12" i="76"/>
  <c r="AN12" i="84"/>
  <c r="AN12" i="79"/>
  <c r="AN12" i="78"/>
  <c r="AN12" i="82"/>
  <c r="AN12" i="73"/>
  <c r="AN12" i="75"/>
  <c r="AN12" i="85"/>
  <c r="AN12" i="74"/>
  <c r="AN12" i="80"/>
  <c r="AN12" i="77"/>
  <c r="AN12" i="72"/>
  <c r="AN12" i="81"/>
  <c r="Q112" i="82"/>
  <c r="AM158" i="79"/>
  <c r="AM159" i="79" s="1"/>
  <c r="AM167" i="79"/>
  <c r="AM164" i="79"/>
  <c r="AM154" i="79"/>
  <c r="AM168" i="79" s="1"/>
  <c r="AM191" i="79" s="1"/>
  <c r="AM196" i="79" s="1"/>
  <c r="AM155" i="79"/>
  <c r="AL201" i="79"/>
  <c r="AM42" i="86"/>
  <c r="AN41" i="88"/>
  <c r="AN45" i="88"/>
  <c r="AM42" i="89"/>
  <c r="AN105" i="75"/>
  <c r="AJ190" i="80"/>
  <c r="AJ195" i="80" s="1"/>
  <c r="AJ197" i="80" s="1"/>
  <c r="AJ202" i="80" s="1"/>
  <c r="AJ203" i="80" s="1"/>
  <c r="AJ170" i="80"/>
  <c r="AJ174" i="80" s="1"/>
  <c r="Q112" i="84"/>
  <c r="AM44" i="77"/>
  <c r="AK156" i="84"/>
  <c r="AL153" i="84" s="1"/>
  <c r="AK160" i="84"/>
  <c r="AK165" i="84" s="1"/>
  <c r="AN39" i="76"/>
  <c r="AK156" i="86"/>
  <c r="AL153" i="86" s="1"/>
  <c r="AK160" i="86"/>
  <c r="AK165" i="86" s="1"/>
  <c r="Q112" i="85"/>
  <c r="AM154" i="89"/>
  <c r="AM168" i="89" s="1"/>
  <c r="AM191" i="89" s="1"/>
  <c r="AM196" i="89" s="1"/>
  <c r="AM155" i="89"/>
  <c r="AM167" i="89"/>
  <c r="AM164" i="89"/>
  <c r="AM158" i="89"/>
  <c r="AM159" i="89" s="1"/>
  <c r="AL117" i="86"/>
  <c r="AN45" i="90"/>
  <c r="AN41" i="90"/>
  <c r="AM44" i="89"/>
  <c r="AL43" i="91"/>
  <c r="AL43" i="78"/>
  <c r="AL201" i="87"/>
  <c r="AJ170" i="86"/>
  <c r="AJ174" i="86" s="1"/>
  <c r="AJ190" i="86"/>
  <c r="AJ195" i="86" s="1"/>
  <c r="AJ197" i="86" s="1"/>
  <c r="AJ202" i="86" s="1"/>
  <c r="AJ203" i="86" s="1"/>
  <c r="AM13" i="7"/>
  <c r="AM13" i="89"/>
  <c r="AM179" i="89" s="1"/>
  <c r="AM13" i="91"/>
  <c r="AM179" i="91" s="1"/>
  <c r="AM13" i="82"/>
  <c r="AM179" i="82" s="1"/>
  <c r="AM13" i="87"/>
  <c r="AM179" i="87" s="1"/>
  <c r="AM13" i="86"/>
  <c r="AM179" i="86" s="1"/>
  <c r="AM13" i="90"/>
  <c r="AM179" i="90" s="1"/>
  <c r="AM13" i="84"/>
  <c r="AM179" i="84" s="1"/>
  <c r="AM13" i="81"/>
  <c r="AM179" i="81" s="1"/>
  <c r="AM13" i="85"/>
  <c r="AM179" i="85" s="1"/>
  <c r="AM13" i="78"/>
  <c r="AM179" i="78" s="1"/>
  <c r="AM13" i="88"/>
  <c r="AM179" i="88" s="1"/>
  <c r="AM13" i="83"/>
  <c r="AM179" i="83" s="1"/>
  <c r="AM13" i="80"/>
  <c r="AM179" i="80" s="1"/>
  <c r="AM13" i="75"/>
  <c r="AM179" i="75" s="1"/>
  <c r="AM13" i="73"/>
  <c r="AM13" i="77"/>
  <c r="AM179" i="77" s="1"/>
  <c r="AM13" i="74"/>
  <c r="AM179" i="74" s="1"/>
  <c r="AM13" i="79"/>
  <c r="AM179" i="79" s="1"/>
  <c r="AM13" i="72"/>
  <c r="AM13" i="76"/>
  <c r="AM179" i="76" s="1"/>
  <c r="AJ190" i="89"/>
  <c r="AJ195" i="89" s="1"/>
  <c r="AJ197" i="89" s="1"/>
  <c r="AJ202" i="89" s="1"/>
  <c r="AJ203" i="89" s="1"/>
  <c r="AJ170" i="89"/>
  <c r="AJ174" i="89" s="1"/>
  <c r="AM155" i="76"/>
  <c r="AM164" i="76"/>
  <c r="AM167" i="76"/>
  <c r="AM158" i="76"/>
  <c r="AM159" i="76" s="1"/>
  <c r="AM154" i="76"/>
  <c r="AN5" i="89"/>
  <c r="AN5" i="90"/>
  <c r="AN5" i="91"/>
  <c r="AN5" i="88"/>
  <c r="AN5" i="87"/>
  <c r="AN5" i="84"/>
  <c r="AN5" i="86"/>
  <c r="AN5" i="80"/>
  <c r="AN5" i="75"/>
  <c r="AN5" i="85"/>
  <c r="AN5" i="78"/>
  <c r="AN5" i="83"/>
  <c r="AN5" i="82"/>
  <c r="AN5" i="74"/>
  <c r="AN5" i="79"/>
  <c r="AN5" i="81"/>
  <c r="AN5" i="76"/>
  <c r="AN5" i="73"/>
  <c r="AN5" i="72"/>
  <c r="AN5" i="77"/>
  <c r="AN13" i="7"/>
  <c r="AN13" i="88"/>
  <c r="AN13" i="87"/>
  <c r="AN13" i="91"/>
  <c r="AN13" i="89"/>
  <c r="AN13" i="90"/>
  <c r="AN13" i="86"/>
  <c r="AN13" i="83"/>
  <c r="AN13" i="85"/>
  <c r="AN13" i="77"/>
  <c r="AN13" i="82"/>
  <c r="AN13" i="80"/>
  <c r="AN13" i="84"/>
  <c r="AN13" i="79"/>
  <c r="AN13" i="81"/>
  <c r="AN13" i="74"/>
  <c r="AN13" i="78"/>
  <c r="AN13" i="75"/>
  <c r="AN13" i="73"/>
  <c r="AN13" i="72"/>
  <c r="AN13" i="76"/>
  <c r="AM158" i="83"/>
  <c r="AM159" i="83" s="1"/>
  <c r="AM154" i="83"/>
  <c r="AM168" i="83" s="1"/>
  <c r="AM191" i="83" s="1"/>
  <c r="AM196" i="83" s="1"/>
  <c r="AM167" i="83"/>
  <c r="AM164" i="83"/>
  <c r="AM155" i="83"/>
  <c r="AN45" i="75"/>
  <c r="AN40" i="75"/>
  <c r="AN41" i="75"/>
  <c r="AL43" i="89"/>
  <c r="AM42" i="88"/>
  <c r="AN36" i="75"/>
  <c r="AL201" i="91"/>
  <c r="AL118" i="82"/>
  <c r="AK160" i="90"/>
  <c r="AK165" i="90" s="1"/>
  <c r="AK156" i="90"/>
  <c r="AL153" i="90" s="1"/>
  <c r="AK156" i="72"/>
  <c r="AL153" i="72" s="1"/>
  <c r="AK160" i="72"/>
  <c r="AN105" i="80"/>
  <c r="AM164" i="87"/>
  <c r="AM155" i="87"/>
  <c r="AM167" i="87"/>
  <c r="AM154" i="87"/>
  <c r="AM168" i="87" s="1"/>
  <c r="AM191" i="87" s="1"/>
  <c r="AM196" i="87" s="1"/>
  <c r="AM158" i="87"/>
  <c r="AM159" i="87" s="1"/>
  <c r="AN41" i="76"/>
  <c r="AN45" i="76"/>
  <c r="AN55" i="76" s="1"/>
  <c r="AN70" i="76" s="1"/>
  <c r="AN40" i="76"/>
  <c r="AM44" i="88"/>
  <c r="AL43" i="85"/>
  <c r="AL43" i="82"/>
  <c r="AL117" i="74"/>
  <c r="AM42" i="87"/>
  <c r="AN105" i="86"/>
  <c r="AL43" i="74"/>
  <c r="AJ190" i="90"/>
  <c r="AJ195" i="90" s="1"/>
  <c r="AJ197" i="90" s="1"/>
  <c r="AJ202" i="90" s="1"/>
  <c r="AJ203" i="90" s="1"/>
  <c r="AJ170" i="90"/>
  <c r="AJ174" i="90" s="1"/>
  <c r="AM164" i="88"/>
  <c r="AM155" i="88"/>
  <c r="AM167" i="88"/>
  <c r="AM158" i="88"/>
  <c r="AM159" i="88" s="1"/>
  <c r="AM154" i="88"/>
  <c r="AM168" i="88" s="1"/>
  <c r="AM191" i="88" s="1"/>
  <c r="AM196" i="88" s="1"/>
  <c r="AN41" i="80"/>
  <c r="AN45" i="80"/>
  <c r="AL118" i="85"/>
  <c r="AL117" i="83"/>
  <c r="Q112" i="89"/>
  <c r="Q112" i="86"/>
  <c r="AL43" i="84"/>
  <c r="AN105" i="88"/>
  <c r="AN105" i="89"/>
  <c r="AL201" i="83"/>
  <c r="AM44" i="87"/>
  <c r="AN39" i="86"/>
  <c r="AL117" i="84"/>
  <c r="AL118" i="76"/>
  <c r="AN36" i="80"/>
  <c r="AK160" i="89"/>
  <c r="AK165" i="89" s="1"/>
  <c r="AK156" i="89"/>
  <c r="AL153" i="89" s="1"/>
  <c r="AN45" i="84"/>
  <c r="AN41" i="84"/>
  <c r="AL43" i="81"/>
  <c r="AM167" i="84"/>
  <c r="AM164" i="84"/>
  <c r="AM154" i="84"/>
  <c r="AM168" i="84" s="1"/>
  <c r="AM191" i="84" s="1"/>
  <c r="AM196" i="84" s="1"/>
  <c r="AM155" i="84"/>
  <c r="AM158" i="84"/>
  <c r="AM159" i="84" s="1"/>
  <c r="AN41" i="72"/>
  <c r="AN40" i="72"/>
  <c r="AN45" i="72"/>
  <c r="AK156" i="78"/>
  <c r="AL153" i="78" s="1"/>
  <c r="AK160" i="78"/>
  <c r="AK165" i="78" s="1"/>
  <c r="AN39" i="91"/>
  <c r="AN36" i="88"/>
  <c r="AL43" i="87"/>
  <c r="AN39" i="89"/>
  <c r="AM44" i="72"/>
  <c r="AK156" i="75"/>
  <c r="AL153" i="75" s="1"/>
  <c r="AK160" i="75"/>
  <c r="AK165" i="75" s="1"/>
  <c r="AM164" i="77"/>
  <c r="AM158" i="77"/>
  <c r="AM159" i="77" s="1"/>
  <c r="AM154" i="77"/>
  <c r="AM168" i="77" s="1"/>
  <c r="AM191" i="77" s="1"/>
  <c r="AM196" i="77" s="1"/>
  <c r="AM155" i="77"/>
  <c r="AM167" i="77"/>
  <c r="AN41" i="85"/>
  <c r="AN45" i="85"/>
  <c r="AN8" i="90"/>
  <c r="AN8" i="89"/>
  <c r="AN8" i="87"/>
  <c r="AN8" i="91"/>
  <c r="AN8" i="83"/>
  <c r="AN8" i="88"/>
  <c r="AN8" i="85"/>
  <c r="AN8" i="79"/>
  <c r="AN8" i="78"/>
  <c r="AN8" i="80"/>
  <c r="AN8" i="81"/>
  <c r="AN8" i="84"/>
  <c r="AN8" i="75"/>
  <c r="AN8" i="86"/>
  <c r="AN8" i="73"/>
  <c r="AN8" i="77"/>
  <c r="AN8" i="82"/>
  <c r="AN8" i="76"/>
  <c r="AN8" i="74"/>
  <c r="AN8" i="72"/>
  <c r="AQ4" i="90"/>
  <c r="AQ4" i="86"/>
  <c r="AQ4" i="91"/>
  <c r="AQ4" i="88"/>
  <c r="AQ4" i="87"/>
  <c r="AQ4" i="89"/>
  <c r="AQ4" i="78"/>
  <c r="AQ4" i="82"/>
  <c r="AQ4" i="81"/>
  <c r="AQ4" i="77"/>
  <c r="AQ4" i="74"/>
  <c r="AQ4" i="83"/>
  <c r="AQ4" i="85"/>
  <c r="AQ4" i="80"/>
  <c r="AQ4" i="79"/>
  <c r="AQ4" i="84"/>
  <c r="AQ4" i="75"/>
  <c r="AQ4" i="73"/>
  <c r="AQ4" i="76"/>
  <c r="AQ4" i="72"/>
  <c r="AM11" i="7"/>
  <c r="AM11" i="88"/>
  <c r="AM11" i="89"/>
  <c r="AM11" i="90"/>
  <c r="AM11" i="91"/>
  <c r="AM11" i="84"/>
  <c r="AM11" i="85"/>
  <c r="AM11" i="83"/>
  <c r="AM11" i="81"/>
  <c r="AM11" i="86"/>
  <c r="AM11" i="78"/>
  <c r="AM11" i="77"/>
  <c r="AM11" i="82"/>
  <c r="AM11" i="74"/>
  <c r="AM11" i="73"/>
  <c r="AM11" i="80"/>
  <c r="AM11" i="79"/>
  <c r="AM11" i="87"/>
  <c r="AM11" i="76"/>
  <c r="AM11" i="72"/>
  <c r="AM11" i="75"/>
  <c r="AO7" i="91"/>
  <c r="AO105" i="91" s="1"/>
  <c r="AO7" i="88"/>
  <c r="AO63" i="88" s="1"/>
  <c r="AO7" i="90"/>
  <c r="AO105" i="90" s="1"/>
  <c r="AO7" i="86"/>
  <c r="AO39" i="86" s="1"/>
  <c r="AO7" i="87"/>
  <c r="AO36" i="87" s="1"/>
  <c r="AO7" i="80"/>
  <c r="AO39" i="80" s="1"/>
  <c r="AO7" i="85"/>
  <c r="AO105" i="85" s="1"/>
  <c r="AO7" i="89"/>
  <c r="AO36" i="89" s="1"/>
  <c r="AO7" i="81"/>
  <c r="AO36" i="81" s="1"/>
  <c r="AO7" i="82"/>
  <c r="AO36" i="82" s="1"/>
  <c r="AO7" i="78"/>
  <c r="AO36" i="78" s="1"/>
  <c r="AO7" i="83"/>
  <c r="AO63" i="83" s="1"/>
  <c r="AO7" i="79"/>
  <c r="AO36" i="79" s="1"/>
  <c r="AO7" i="84"/>
  <c r="AO36" i="84" s="1"/>
  <c r="AO7" i="74"/>
  <c r="AO36" i="74" s="1"/>
  <c r="AO7" i="73"/>
  <c r="AO105" i="73" s="1"/>
  <c r="AO7" i="76"/>
  <c r="AO36" i="76" s="1"/>
  <c r="AO7" i="77"/>
  <c r="AO105" i="77" s="1"/>
  <c r="AO7" i="75"/>
  <c r="AO36" i="75" s="1"/>
  <c r="AO7" i="72"/>
  <c r="AO63" i="72" s="1"/>
  <c r="AP6" i="87"/>
  <c r="AP6" i="86"/>
  <c r="AP6" i="90"/>
  <c r="AP6" i="88"/>
  <c r="AP6" i="89"/>
  <c r="AP6" i="85"/>
  <c r="AP6" i="91"/>
  <c r="AP6" i="79"/>
  <c r="AP6" i="81"/>
  <c r="AP6" i="84"/>
  <c r="AP6" i="80"/>
  <c r="AP6" i="78"/>
  <c r="AP6" i="83"/>
  <c r="AP6" i="76"/>
  <c r="AP6" i="82"/>
  <c r="AP6" i="77"/>
  <c r="AP6" i="74"/>
  <c r="AP6" i="72"/>
  <c r="AP6" i="73"/>
  <c r="AP6" i="75"/>
  <c r="AM44" i="75"/>
  <c r="AM164" i="85"/>
  <c r="AM155" i="85"/>
  <c r="AM154" i="85"/>
  <c r="AM168" i="85" s="1"/>
  <c r="AM191" i="85" s="1"/>
  <c r="AM196" i="85" s="1"/>
  <c r="AM167" i="85"/>
  <c r="AM158" i="85"/>
  <c r="AM159" i="85" s="1"/>
  <c r="AL201" i="77"/>
  <c r="AN41" i="77"/>
  <c r="AN45" i="77"/>
  <c r="AK160" i="73"/>
  <c r="AK165" i="73" s="1"/>
  <c r="AK170" i="73" s="1"/>
  <c r="AK174" i="73" s="1"/>
  <c r="AK156" i="73"/>
  <c r="AL153" i="73" s="1"/>
  <c r="AK160" i="85"/>
  <c r="AK165" i="85" s="1"/>
  <c r="AK156" i="85"/>
  <c r="AL153" i="85" s="1"/>
  <c r="AJ170" i="78"/>
  <c r="AJ174" i="78" s="1"/>
  <c r="AJ190" i="78"/>
  <c r="AJ195" i="78" s="1"/>
  <c r="AJ197" i="78" s="1"/>
  <c r="AJ202" i="78" s="1"/>
  <c r="AJ203" i="78" s="1"/>
  <c r="AN105" i="91"/>
  <c r="AN105" i="90"/>
  <c r="AN36" i="89"/>
  <c r="AN105" i="82"/>
  <c r="AM42" i="72"/>
  <c r="AJ170" i="87"/>
  <c r="AJ174" i="87" s="1"/>
  <c r="AJ190" i="87"/>
  <c r="AJ195" i="87" s="1"/>
  <c r="AJ197" i="87" s="1"/>
  <c r="AJ202" i="87" s="1"/>
  <c r="AJ203" i="87" s="1"/>
  <c r="AJ170" i="75"/>
  <c r="AJ174" i="75" s="1"/>
  <c r="AJ190" i="75"/>
  <c r="AJ195" i="75" s="1"/>
  <c r="AJ197" i="75" s="1"/>
  <c r="AJ202" i="75" s="1"/>
  <c r="AJ203" i="75" s="1"/>
  <c r="AM155" i="90"/>
  <c r="AM167" i="90"/>
  <c r="AM164" i="90"/>
  <c r="AM154" i="90"/>
  <c r="AM168" i="90" s="1"/>
  <c r="AM191" i="90" s="1"/>
  <c r="AM196" i="90" s="1"/>
  <c r="AM158" i="90"/>
  <c r="AM159" i="90" s="1"/>
  <c r="AN45" i="79"/>
  <c r="AN41" i="79"/>
  <c r="AJ170" i="85"/>
  <c r="AJ174" i="85" s="1"/>
  <c r="AJ190" i="85"/>
  <c r="AJ195" i="85" s="1"/>
  <c r="AJ197" i="85" s="1"/>
  <c r="AJ202" i="85" s="1"/>
  <c r="AJ203" i="85" s="1"/>
  <c r="AN36" i="91"/>
  <c r="AN39" i="90"/>
  <c r="AN39" i="82"/>
  <c r="AN39" i="81"/>
  <c r="Q112" i="79"/>
  <c r="AK160" i="87"/>
  <c r="AK165" i="87" s="1"/>
  <c r="AK156" i="87"/>
  <c r="AL153" i="87" s="1"/>
  <c r="Q112" i="91"/>
  <c r="AL117" i="72"/>
  <c r="AN36" i="81"/>
  <c r="AL43" i="79"/>
  <c r="AM42" i="75"/>
  <c r="AL43" i="83"/>
  <c r="AM154" i="91"/>
  <c r="AM168" i="91" s="1"/>
  <c r="AM191" i="91" s="1"/>
  <c r="AM196" i="91" s="1"/>
  <c r="AM158" i="91"/>
  <c r="AM159" i="91" s="1"/>
  <c r="AM155" i="91"/>
  <c r="AM164" i="91"/>
  <c r="AM167" i="91"/>
  <c r="AN45" i="82"/>
  <c r="AN41" i="82"/>
  <c r="AM42" i="90"/>
  <c r="AL43" i="90"/>
  <c r="AJ170" i="91"/>
  <c r="AJ174" i="91" s="1"/>
  <c r="AJ190" i="91"/>
  <c r="AJ195" i="91" s="1"/>
  <c r="AJ197" i="91" s="1"/>
  <c r="AJ202" i="91" s="1"/>
  <c r="AJ203" i="91" s="1"/>
  <c r="AM42" i="91"/>
  <c r="AM44" i="83"/>
  <c r="AL43" i="75"/>
  <c r="AJ190" i="81"/>
  <c r="AJ195" i="81" s="1"/>
  <c r="AJ197" i="81" s="1"/>
  <c r="AJ202" i="81" s="1"/>
  <c r="AJ203" i="81" s="1"/>
  <c r="AJ170" i="81"/>
  <c r="AJ174" i="81" s="1"/>
  <c r="AL118" i="86"/>
  <c r="AL118" i="84"/>
  <c r="AM42" i="81"/>
  <c r="AM42" i="78"/>
  <c r="AL43" i="76"/>
  <c r="AN45" i="78"/>
  <c r="AN41" i="78"/>
  <c r="AM44" i="90"/>
  <c r="AM42" i="83"/>
  <c r="AM164" i="75"/>
  <c r="AM154" i="75"/>
  <c r="AM168" i="75" s="1"/>
  <c r="AM191" i="75" s="1"/>
  <c r="AM196" i="75" s="1"/>
  <c r="AM158" i="75"/>
  <c r="AM159" i="75" s="1"/>
  <c r="AM155" i="75"/>
  <c r="AM167" i="75"/>
  <c r="AN41" i="73"/>
  <c r="AN40" i="73"/>
  <c r="AN45" i="73"/>
  <c r="AK156" i="91"/>
  <c r="AL153" i="91" s="1"/>
  <c r="AK160" i="91"/>
  <c r="AK165" i="91" s="1"/>
  <c r="AM44" i="91"/>
  <c r="AK160" i="81"/>
  <c r="AK165" i="81" s="1"/>
  <c r="AK156" i="81"/>
  <c r="AL153" i="81" s="1"/>
  <c r="AM164" i="73"/>
  <c r="AM167" i="73"/>
  <c r="AM155" i="73"/>
  <c r="AM158" i="73"/>
  <c r="AM159" i="73" s="1"/>
  <c r="AM154" i="73"/>
  <c r="AM168" i="73" s="1"/>
  <c r="AM191" i="73" s="1"/>
  <c r="AM196" i="73" s="1"/>
  <c r="Q106" i="90"/>
  <c r="Q113" i="90" s="1"/>
  <c r="Q107" i="90" s="1"/>
  <c r="Q108" i="90" s="1"/>
  <c r="R104" i="90" s="1"/>
  <c r="AN36" i="72"/>
  <c r="AN45" i="74"/>
  <c r="AN41" i="74"/>
  <c r="AN40" i="74"/>
  <c r="AL201" i="72"/>
  <c r="AN105" i="74"/>
  <c r="AK160" i="83"/>
  <c r="AK165" i="83" s="1"/>
  <c r="AK156" i="83"/>
  <c r="AL153" i="83" s="1"/>
  <c r="AK160" i="79"/>
  <c r="AK165" i="79" s="1"/>
  <c r="AK156" i="79"/>
  <c r="AL153" i="79" s="1"/>
  <c r="AL201" i="89"/>
  <c r="AM44" i="81"/>
  <c r="AM44" i="78"/>
  <c r="AM44" i="76"/>
  <c r="AL117" i="73"/>
  <c r="AM155" i="72"/>
  <c r="AM164" i="72"/>
  <c r="AM158" i="72"/>
  <c r="AM159" i="72" s="1"/>
  <c r="AM154" i="72"/>
  <c r="AM168" i="72" s="1"/>
  <c r="AM191" i="72" s="1"/>
  <c r="AM196" i="72" s="1"/>
  <c r="AM167" i="72"/>
  <c r="AL118" i="83"/>
  <c r="AN45" i="81"/>
  <c r="AN41" i="81"/>
  <c r="AL118" i="81"/>
  <c r="AL117" i="78"/>
  <c r="Q112" i="78"/>
  <c r="AJ190" i="83"/>
  <c r="AJ195" i="83" s="1"/>
  <c r="AJ197" i="83" s="1"/>
  <c r="AJ202" i="83" s="1"/>
  <c r="AJ203" i="83" s="1"/>
  <c r="AJ170" i="83"/>
  <c r="AJ174" i="83" s="1"/>
  <c r="AJ170" i="79"/>
  <c r="AJ174" i="79" s="1"/>
  <c r="AJ190" i="79"/>
  <c r="AJ195" i="79" s="1"/>
  <c r="AJ197" i="79" s="1"/>
  <c r="AJ202" i="79" s="1"/>
  <c r="AJ203" i="79" s="1"/>
  <c r="AL201" i="81"/>
  <c r="AL43" i="80"/>
  <c r="AM44" i="74"/>
  <c r="AM42" i="76"/>
  <c r="AL118" i="87"/>
  <c r="AM158" i="86"/>
  <c r="AM159" i="86" s="1"/>
  <c r="AM167" i="86"/>
  <c r="AM154" i="86"/>
  <c r="AM168" i="86" s="1"/>
  <c r="AM191" i="86" s="1"/>
  <c r="AM196" i="86" s="1"/>
  <c r="AM164" i="86"/>
  <c r="AM155" i="86"/>
  <c r="AL201" i="78"/>
  <c r="AM167" i="74"/>
  <c r="AM158" i="74"/>
  <c r="AM159" i="74" s="1"/>
  <c r="AM164" i="74"/>
  <c r="AM155" i="74"/>
  <c r="AM154" i="74"/>
  <c r="AM168" i="74" s="1"/>
  <c r="AM191" i="74" s="1"/>
  <c r="AM196" i="74" s="1"/>
  <c r="AN45" i="86"/>
  <c r="AN41" i="86"/>
  <c r="AL117" i="91"/>
  <c r="AN105" i="83"/>
  <c r="AL117" i="89"/>
  <c r="AL118" i="75"/>
  <c r="Q112" i="88"/>
  <c r="AL17" i="90"/>
  <c r="AL17" i="91"/>
  <c r="AL16" i="90"/>
  <c r="AL16" i="91"/>
  <c r="AL15" i="90"/>
  <c r="AL15" i="91"/>
  <c r="AL15" i="88"/>
  <c r="AL15" i="89"/>
  <c r="AL17" i="88"/>
  <c r="AL17" i="89"/>
  <c r="AL16" i="88"/>
  <c r="AL16" i="89"/>
  <c r="AL16" i="86"/>
  <c r="AL16" i="87"/>
  <c r="AL17" i="86"/>
  <c r="AL17" i="87"/>
  <c r="AL15" i="86"/>
  <c r="AL15" i="87"/>
  <c r="AL16" i="84"/>
  <c r="AL16" i="85"/>
  <c r="AL15" i="84"/>
  <c r="AL15" i="85"/>
  <c r="AL17" i="84"/>
  <c r="AL17" i="85"/>
  <c r="AL17" i="82"/>
  <c r="AL17" i="83"/>
  <c r="AL16" i="82"/>
  <c r="AL16" i="83"/>
  <c r="AL15" i="82"/>
  <c r="AL15" i="83"/>
  <c r="AL16" i="80"/>
  <c r="AL16" i="81"/>
  <c r="AL15" i="80"/>
  <c r="AL15" i="81"/>
  <c r="AL17" i="80"/>
  <c r="AL17" i="81"/>
  <c r="AL15" i="78"/>
  <c r="AL15" i="79"/>
  <c r="AL16" i="78"/>
  <c r="AL16" i="79"/>
  <c r="AL17" i="78"/>
  <c r="AL17" i="79"/>
  <c r="AL15" i="76"/>
  <c r="AL15" i="77"/>
  <c r="AL17" i="76"/>
  <c r="AL17" i="77"/>
  <c r="AL16" i="76"/>
  <c r="AL16" i="77"/>
  <c r="AL17" i="74"/>
  <c r="AL17" i="75"/>
  <c r="AL16" i="74"/>
  <c r="AL16" i="75"/>
  <c r="AL15" i="74"/>
  <c r="AL15" i="75"/>
  <c r="AL16" i="72"/>
  <c r="AL16" i="73"/>
  <c r="AL15" i="72"/>
  <c r="AL15" i="73"/>
  <c r="AL17" i="72"/>
  <c r="AL17" i="73"/>
  <c r="AM11" i="22"/>
  <c r="AM11" i="1"/>
  <c r="AM11" i="27"/>
  <c r="AN13" i="22"/>
  <c r="AN13" i="1"/>
  <c r="AN13" i="27"/>
  <c r="AM17" i="4"/>
  <c r="AM17" i="7" s="1"/>
  <c r="AM15" i="4"/>
  <c r="AM15" i="7" s="1"/>
  <c r="AM16" i="4"/>
  <c r="AM16" i="7" s="1"/>
  <c r="AL73" i="7"/>
  <c r="AO13" i="4"/>
  <c r="AN12" i="1"/>
  <c r="AN12" i="22"/>
  <c r="AN12" i="27"/>
  <c r="AL72" i="7"/>
  <c r="AM13" i="1"/>
  <c r="AM13" i="22"/>
  <c r="AM13" i="27"/>
  <c r="AN80" i="2"/>
  <c r="AM26" i="7"/>
  <c r="AM28" i="7"/>
  <c r="AM27" i="7"/>
  <c r="AM30" i="7"/>
  <c r="AM25" i="7"/>
  <c r="AM33" i="7"/>
  <c r="AN8" i="22"/>
  <c r="AN8" i="27"/>
  <c r="AN8" i="7"/>
  <c r="AN8" i="1"/>
  <c r="AN8" i="4"/>
  <c r="AQ4" i="7"/>
  <c r="AQ4" i="22"/>
  <c r="AQ4" i="1"/>
  <c r="AQ4" i="27"/>
  <c r="AQ4" i="4"/>
  <c r="AO7" i="7"/>
  <c r="AO7" i="1"/>
  <c r="AO26" i="1" s="1"/>
  <c r="AO7" i="22"/>
  <c r="AO7" i="27"/>
  <c r="AO7" i="4"/>
  <c r="AO12" i="4" s="1"/>
  <c r="AP6" i="1"/>
  <c r="AP6" i="22"/>
  <c r="AP6" i="27"/>
  <c r="AP6" i="7"/>
  <c r="AP6" i="4"/>
  <c r="AN5" i="7"/>
  <c r="AN5" i="22"/>
  <c r="AN5" i="1"/>
  <c r="AN5" i="27"/>
  <c r="AN5" i="4"/>
  <c r="AJ38" i="22"/>
  <c r="AJ36" i="22" s="1"/>
  <c r="AJ42" i="22" s="1"/>
  <c r="AK59" i="27"/>
  <c r="AL56" i="27" s="1"/>
  <c r="AK63" i="27"/>
  <c r="AO82" i="2"/>
  <c r="AO83" i="2" s="1"/>
  <c r="AK47" i="27"/>
  <c r="AL44" i="27" s="1"/>
  <c r="AK51" i="27"/>
  <c r="AK38" i="22" s="1"/>
  <c r="AK37" i="27"/>
  <c r="AL34" i="27" s="1"/>
  <c r="AK41" i="27"/>
  <c r="AK23" i="22" s="1"/>
  <c r="AK27" i="27"/>
  <c r="AL24" i="27" s="1"/>
  <c r="AK31" i="27"/>
  <c r="AM49" i="27"/>
  <c r="AM29" i="27"/>
  <c r="AM30" i="27" s="1"/>
  <c r="AM84" i="2"/>
  <c r="AM31" i="1" s="1"/>
  <c r="AH47" i="22"/>
  <c r="AH95" i="7" s="1"/>
  <c r="AJ83" i="27"/>
  <c r="AI36" i="22"/>
  <c r="AI42" i="22" s="1"/>
  <c r="AI41" i="22"/>
  <c r="AM24" i="22"/>
  <c r="AM39" i="22"/>
  <c r="AM46" i="27"/>
  <c r="AM45" i="27"/>
  <c r="AJ81" i="27"/>
  <c r="AJ21" i="22"/>
  <c r="AM39" i="27"/>
  <c r="AM35" i="27"/>
  <c r="AM36" i="27"/>
  <c r="AN48" i="1"/>
  <c r="AN56" i="1"/>
  <c r="AJ80" i="27"/>
  <c r="AJ79" i="27"/>
  <c r="AM61" i="27"/>
  <c r="AM62" i="27" s="1"/>
  <c r="AM58" i="27"/>
  <c r="AM57" i="27"/>
  <c r="AM26" i="27"/>
  <c r="AM25" i="27"/>
  <c r="AN51" i="1"/>
  <c r="AN53" i="1"/>
  <c r="AN52" i="1"/>
  <c r="AN50" i="1"/>
  <c r="AN54" i="1"/>
  <c r="AN55" i="1"/>
  <c r="AN49" i="1"/>
  <c r="AN47" i="1"/>
  <c r="AG32" i="22"/>
  <c r="AG94" i="7" s="1"/>
  <c r="AH26" i="22"/>
  <c r="AH27" i="22"/>
  <c r="AN11" i="4"/>
  <c r="AO73" i="2"/>
  <c r="AM27" i="1"/>
  <c r="AN77" i="2"/>
  <c r="AO79" i="2"/>
  <c r="AO76" i="2"/>
  <c r="AN74" i="2"/>
  <c r="AN38" i="1"/>
  <c r="AN46" i="1"/>
  <c r="AN45" i="1"/>
  <c r="AN44" i="1"/>
  <c r="AN39" i="1"/>
  <c r="AN37" i="1"/>
  <c r="AN40" i="1"/>
  <c r="AN42" i="1"/>
  <c r="AN41" i="1"/>
  <c r="AN43" i="1"/>
  <c r="AN30" i="1"/>
  <c r="AQ6" i="2"/>
  <c r="AP7" i="2"/>
  <c r="AO5" i="2"/>
  <c r="AR4" i="2"/>
  <c r="AH28" i="22" l="1"/>
  <c r="AN40" i="27"/>
  <c r="AN74" i="27"/>
  <c r="AN50" i="27"/>
  <c r="AK82" i="27"/>
  <c r="AM58" i="7"/>
  <c r="AM35" i="7" s="1"/>
  <c r="AH85" i="27"/>
  <c r="AN56" i="7"/>
  <c r="AN34" i="7"/>
  <c r="AN70" i="27"/>
  <c r="AN69" i="27"/>
  <c r="AM78" i="78"/>
  <c r="AM78" i="76"/>
  <c r="AN73" i="27"/>
  <c r="AL75" i="27"/>
  <c r="AL84" i="27" s="1"/>
  <c r="AL71" i="27"/>
  <c r="AM68" i="27" s="1"/>
  <c r="AM77" i="74"/>
  <c r="AK165" i="72"/>
  <c r="AK170" i="72" s="1"/>
  <c r="AK174" i="72" s="1"/>
  <c r="AM168" i="76"/>
  <c r="AM191" i="76" s="1"/>
  <c r="AM196" i="76" s="1"/>
  <c r="AN55" i="74"/>
  <c r="AN70" i="74" s="1"/>
  <c r="AN55" i="85"/>
  <c r="AN70" i="85" s="1"/>
  <c r="AN55" i="91"/>
  <c r="AN70" i="91" s="1"/>
  <c r="AN55" i="87"/>
  <c r="AN70" i="87" s="1"/>
  <c r="AN55" i="80"/>
  <c r="AN70" i="80" s="1"/>
  <c r="AN55" i="78"/>
  <c r="AN70" i="78" s="1"/>
  <c r="AN55" i="79"/>
  <c r="AN70" i="79" s="1"/>
  <c r="AN55" i="75"/>
  <c r="AN70" i="75" s="1"/>
  <c r="AN55" i="77"/>
  <c r="AN70" i="77" s="1"/>
  <c r="AN55" i="82"/>
  <c r="AN70" i="82" s="1"/>
  <c r="AN55" i="88"/>
  <c r="AN70" i="88" s="1"/>
  <c r="AN55" i="86"/>
  <c r="AN70" i="86" s="1"/>
  <c r="AN55" i="90"/>
  <c r="AN70" i="90" s="1"/>
  <c r="AN55" i="83"/>
  <c r="AN70" i="83" s="1"/>
  <c r="AN55" i="73"/>
  <c r="AN70" i="73" s="1"/>
  <c r="AM43" i="74"/>
  <c r="AN55" i="89"/>
  <c r="AN70" i="89" s="1"/>
  <c r="AN55" i="84"/>
  <c r="AN70" i="84" s="1"/>
  <c r="AN55" i="72"/>
  <c r="AN70" i="72" s="1"/>
  <c r="AN55" i="81"/>
  <c r="AN70" i="81" s="1"/>
  <c r="AM117" i="74"/>
  <c r="AM77" i="84"/>
  <c r="AM78" i="84"/>
  <c r="AO63" i="75"/>
  <c r="AM77" i="83"/>
  <c r="S74" i="89"/>
  <c r="S74" i="86"/>
  <c r="T65" i="87"/>
  <c r="T73" i="87" s="1"/>
  <c r="T66" i="87" s="1"/>
  <c r="T67" i="87" s="1"/>
  <c r="U62" i="87" s="1"/>
  <c r="T65" i="83"/>
  <c r="T73" i="83" s="1"/>
  <c r="T66" i="83" s="1"/>
  <c r="T67" i="83" s="1"/>
  <c r="U62" i="83" s="1"/>
  <c r="T65" i="81"/>
  <c r="T73" i="81" s="1"/>
  <c r="T66" i="81" s="1"/>
  <c r="T67" i="81" s="1"/>
  <c r="U62" i="81" s="1"/>
  <c r="T64" i="86"/>
  <c r="T72" i="86" s="1"/>
  <c r="AM78" i="79"/>
  <c r="AM78" i="81"/>
  <c r="AM77" i="87"/>
  <c r="AO63" i="84"/>
  <c r="AO63" i="90"/>
  <c r="AO63" i="79"/>
  <c r="AM118" i="91"/>
  <c r="AO63" i="78"/>
  <c r="AO63" i="82"/>
  <c r="AM77" i="73"/>
  <c r="AO63" i="74"/>
  <c r="AM77" i="79"/>
  <c r="AM78" i="87"/>
  <c r="AM77" i="72"/>
  <c r="U65" i="84"/>
  <c r="AM77" i="81"/>
  <c r="AM118" i="74"/>
  <c r="AM77" i="82"/>
  <c r="AM77" i="75"/>
  <c r="AM78" i="88"/>
  <c r="AM78" i="85"/>
  <c r="S64" i="82"/>
  <c r="S72" i="82" s="1"/>
  <c r="AO63" i="91"/>
  <c r="T64" i="85"/>
  <c r="T72" i="85" s="1"/>
  <c r="T73" i="90"/>
  <c r="AM78" i="90"/>
  <c r="AM77" i="77"/>
  <c r="AO63" i="86"/>
  <c r="AO63" i="89"/>
  <c r="AO63" i="87"/>
  <c r="AM78" i="75"/>
  <c r="AM77" i="85"/>
  <c r="AM78" i="80"/>
  <c r="AM77" i="89"/>
  <c r="AM77" i="91"/>
  <c r="AM77" i="88"/>
  <c r="AM78" i="89"/>
  <c r="U64" i="78"/>
  <c r="U72" i="78" s="1"/>
  <c r="AM77" i="90"/>
  <c r="T74" i="78"/>
  <c r="AM77" i="78"/>
  <c r="AM78" i="73"/>
  <c r="AM77" i="80"/>
  <c r="AO63" i="77"/>
  <c r="AM78" i="74"/>
  <c r="S64" i="79"/>
  <c r="S72" i="79" s="1"/>
  <c r="AM78" i="83"/>
  <c r="T65" i="91"/>
  <c r="AO63" i="85"/>
  <c r="AM78" i="72"/>
  <c r="AM118" i="78"/>
  <c r="R74" i="79"/>
  <c r="AO63" i="81"/>
  <c r="AM78" i="91"/>
  <c r="AM78" i="86"/>
  <c r="U64" i="77"/>
  <c r="U72" i="77" s="1"/>
  <c r="AM117" i="82"/>
  <c r="T64" i="89"/>
  <c r="T72" i="89" s="1"/>
  <c r="AO63" i="73"/>
  <c r="AO63" i="80"/>
  <c r="T74" i="77"/>
  <c r="T65" i="88"/>
  <c r="AM78" i="77"/>
  <c r="U64" i="80"/>
  <c r="U72" i="80" s="1"/>
  <c r="AM78" i="82"/>
  <c r="AM77" i="86"/>
  <c r="T74" i="80"/>
  <c r="AM118" i="73"/>
  <c r="AM118" i="88"/>
  <c r="AO39" i="77"/>
  <c r="AO39" i="79"/>
  <c r="AO36" i="77"/>
  <c r="AM117" i="84"/>
  <c r="AM118" i="87"/>
  <c r="AO36" i="91"/>
  <c r="AM118" i="89"/>
  <c r="AM117" i="87"/>
  <c r="AO36" i="86"/>
  <c r="AM118" i="82"/>
  <c r="AM117" i="85"/>
  <c r="AM117" i="89"/>
  <c r="AM117" i="83"/>
  <c r="AM118" i="85"/>
  <c r="AM117" i="86"/>
  <c r="AM118" i="84"/>
  <c r="AN42" i="74"/>
  <c r="AM77" i="76"/>
  <c r="AO63" i="76"/>
  <c r="AO105" i="76"/>
  <c r="AO39" i="76"/>
  <c r="AM118" i="80"/>
  <c r="AO105" i="81"/>
  <c r="AO105" i="75"/>
  <c r="AM118" i="86"/>
  <c r="AM117" i="91"/>
  <c r="AM201" i="89"/>
  <c r="AM118" i="83"/>
  <c r="AO36" i="85"/>
  <c r="AO39" i="87"/>
  <c r="AO39" i="85"/>
  <c r="AO105" i="87"/>
  <c r="AO36" i="80"/>
  <c r="AM43" i="72"/>
  <c r="AO39" i="78"/>
  <c r="AO105" i="78"/>
  <c r="AM43" i="76"/>
  <c r="AO105" i="80"/>
  <c r="AM43" i="77"/>
  <c r="AO39" i="91"/>
  <c r="AM201" i="84"/>
  <c r="AM201" i="73"/>
  <c r="AM201" i="76"/>
  <c r="AM201" i="86"/>
  <c r="AM201" i="91"/>
  <c r="AM201" i="72"/>
  <c r="AM201" i="77"/>
  <c r="AM201" i="85"/>
  <c r="AO39" i="73"/>
  <c r="AM43" i="79"/>
  <c r="AL160" i="82"/>
  <c r="AL165" i="82" s="1"/>
  <c r="AL156" i="82"/>
  <c r="AM153" i="82" s="1"/>
  <c r="AN44" i="74"/>
  <c r="AN179" i="74"/>
  <c r="AK170" i="82"/>
  <c r="AK174" i="82" s="1"/>
  <c r="AK190" i="82"/>
  <c r="AK195" i="82" s="1"/>
  <c r="AK197" i="82" s="1"/>
  <c r="AK202" i="82" s="1"/>
  <c r="AK203" i="82" s="1"/>
  <c r="Q106" i="88"/>
  <c r="Q113" i="88" s="1"/>
  <c r="Q107" i="88" s="1"/>
  <c r="Q108" i="88" s="1"/>
  <c r="R104" i="88" s="1"/>
  <c r="Q114" i="90"/>
  <c r="AO45" i="88"/>
  <c r="AO41" i="88"/>
  <c r="AL156" i="89"/>
  <c r="AM153" i="89" s="1"/>
  <c r="AL160" i="89"/>
  <c r="AL165" i="89" s="1"/>
  <c r="AN154" i="75"/>
  <c r="AN168" i="75" s="1"/>
  <c r="AN191" i="75" s="1"/>
  <c r="AN196" i="75" s="1"/>
  <c r="AN158" i="75"/>
  <c r="AN159" i="75" s="1"/>
  <c r="AN155" i="75"/>
  <c r="AN167" i="75"/>
  <c r="AN164" i="75"/>
  <c r="Q106" i="84"/>
  <c r="Q113" i="84" s="1"/>
  <c r="Q107" i="84" s="1"/>
  <c r="Q108" i="84" s="1"/>
  <c r="R104" i="84" s="1"/>
  <c r="AN44" i="91"/>
  <c r="AN179" i="91"/>
  <c r="AO36" i="73"/>
  <c r="Q106" i="81"/>
  <c r="Q113" i="81" s="1"/>
  <c r="Q107" i="81" s="1"/>
  <c r="Q108" i="81" s="1"/>
  <c r="R104" i="81" s="1"/>
  <c r="AL156" i="76"/>
  <c r="AM153" i="76" s="1"/>
  <c r="AL160" i="76"/>
  <c r="AL165" i="76" s="1"/>
  <c r="AO13" i="7"/>
  <c r="AO13" i="89"/>
  <c r="AO13" i="91"/>
  <c r="AO13" i="88"/>
  <c r="AO13" i="90"/>
  <c r="AO13" i="87"/>
  <c r="AO13" i="81"/>
  <c r="AO13" i="85"/>
  <c r="AO13" i="84"/>
  <c r="AO13" i="76"/>
  <c r="AO13" i="79"/>
  <c r="AO13" i="86"/>
  <c r="AO13" i="83"/>
  <c r="AO13" i="75"/>
  <c r="AO13" i="77"/>
  <c r="AO13" i="73"/>
  <c r="AO13" i="74"/>
  <c r="AO13" i="82"/>
  <c r="AO13" i="72"/>
  <c r="AO13" i="80"/>
  <c r="AO13" i="78"/>
  <c r="AO45" i="86"/>
  <c r="AO41" i="86"/>
  <c r="AN42" i="84"/>
  <c r="AN42" i="90"/>
  <c r="AM118" i="75"/>
  <c r="AO45" i="91"/>
  <c r="AO41" i="91"/>
  <c r="AK190" i="89"/>
  <c r="AK195" i="89" s="1"/>
  <c r="AK197" i="89" s="1"/>
  <c r="AK202" i="89" s="1"/>
  <c r="AK203" i="89" s="1"/>
  <c r="AK170" i="89"/>
  <c r="AK174" i="89" s="1"/>
  <c r="Q106" i="89"/>
  <c r="Q113" i="89" s="1"/>
  <c r="Q107" i="89" s="1"/>
  <c r="Q108" i="89" s="1"/>
  <c r="R104" i="89" s="1"/>
  <c r="AN42" i="75"/>
  <c r="AN164" i="80"/>
  <c r="AN154" i="80"/>
  <c r="AN168" i="80" s="1"/>
  <c r="AN191" i="80" s="1"/>
  <c r="AN196" i="80" s="1"/>
  <c r="AN167" i="80"/>
  <c r="AN158" i="80"/>
  <c r="AN159" i="80" s="1"/>
  <c r="AN155" i="80"/>
  <c r="AN42" i="91"/>
  <c r="AO41" i="72"/>
  <c r="AO45" i="72"/>
  <c r="AO40" i="72"/>
  <c r="AN44" i="75"/>
  <c r="AN179" i="75"/>
  <c r="AN167" i="86"/>
  <c r="AN154" i="86"/>
  <c r="AN168" i="86" s="1"/>
  <c r="AN191" i="86" s="1"/>
  <c r="AN196" i="86" s="1"/>
  <c r="AN164" i="86"/>
  <c r="AN155" i="86"/>
  <c r="AN158" i="86"/>
  <c r="AN159" i="86" s="1"/>
  <c r="AO105" i="72"/>
  <c r="AM201" i="81"/>
  <c r="AM117" i="79"/>
  <c r="AN44" i="84"/>
  <c r="AN179" i="84"/>
  <c r="AK170" i="76"/>
  <c r="AK174" i="76" s="1"/>
  <c r="AM201" i="75"/>
  <c r="Q106" i="78"/>
  <c r="Q113" i="78" s="1"/>
  <c r="Q107" i="78" s="1"/>
  <c r="Q108" i="78" s="1"/>
  <c r="R104" i="78" s="1"/>
  <c r="AO39" i="90"/>
  <c r="AN42" i="79"/>
  <c r="AO45" i="75"/>
  <c r="AO41" i="75"/>
  <c r="AO40" i="75"/>
  <c r="AN44" i="85"/>
  <c r="AN179" i="85"/>
  <c r="AM118" i="76"/>
  <c r="AL160" i="72"/>
  <c r="AL156" i="72"/>
  <c r="AM153" i="72" s="1"/>
  <c r="AN158" i="84"/>
  <c r="AN159" i="84" s="1"/>
  <c r="AN167" i="84"/>
  <c r="AN164" i="84"/>
  <c r="AN155" i="84"/>
  <c r="AN154" i="84"/>
  <c r="AN168" i="84" s="1"/>
  <c r="AN191" i="84" s="1"/>
  <c r="AN196" i="84" s="1"/>
  <c r="AO39" i="72"/>
  <c r="AM201" i="78"/>
  <c r="AL160" i="77"/>
  <c r="AL165" i="77" s="1"/>
  <c r="AL170" i="77" s="1"/>
  <c r="AL174" i="77" s="1"/>
  <c r="AL190" i="77" s="1"/>
  <c r="AL195" i="77" s="1"/>
  <c r="AL197" i="77" s="1"/>
  <c r="AL202" i="77" s="1"/>
  <c r="AL203" i="77" s="1"/>
  <c r="AL156" i="77"/>
  <c r="AM153" i="77" s="1"/>
  <c r="AM43" i="91"/>
  <c r="Q106" i="86"/>
  <c r="Q113" i="86" s="1"/>
  <c r="Q107" i="86" s="1"/>
  <c r="Q108" i="86" s="1"/>
  <c r="R104" i="86" s="1"/>
  <c r="AN167" i="85"/>
  <c r="AN158" i="85"/>
  <c r="AN159" i="85" s="1"/>
  <c r="AN164" i="85"/>
  <c r="AN154" i="85"/>
  <c r="AN168" i="85" s="1"/>
  <c r="AN191" i="85" s="1"/>
  <c r="AN196" i="85" s="1"/>
  <c r="AN155" i="85"/>
  <c r="AN44" i="90"/>
  <c r="AN179" i="90"/>
  <c r="AM117" i="78"/>
  <c r="AM43" i="83"/>
  <c r="AM117" i="72"/>
  <c r="AN44" i="79"/>
  <c r="AN179" i="79"/>
  <c r="AO45" i="77"/>
  <c r="AO41" i="77"/>
  <c r="AN42" i="85"/>
  <c r="AN44" i="80"/>
  <c r="AN179" i="80"/>
  <c r="AL160" i="90"/>
  <c r="AL165" i="90" s="1"/>
  <c r="AL156" i="90"/>
  <c r="AM153" i="90" s="1"/>
  <c r="AM201" i="83"/>
  <c r="AN167" i="87"/>
  <c r="AN164" i="87"/>
  <c r="AN158" i="87"/>
  <c r="AN159" i="87" s="1"/>
  <c r="AN155" i="87"/>
  <c r="AN154" i="87"/>
  <c r="AN168" i="87" s="1"/>
  <c r="AN191" i="87" s="1"/>
  <c r="AN196" i="87" s="1"/>
  <c r="AM201" i="80"/>
  <c r="AO36" i="72"/>
  <c r="AN167" i="78"/>
  <c r="AN158" i="78"/>
  <c r="AN159" i="78" s="1"/>
  <c r="AN155" i="78"/>
  <c r="AN164" i="78"/>
  <c r="AN154" i="78"/>
  <c r="AN168" i="78" s="1"/>
  <c r="AN191" i="78" s="1"/>
  <c r="AN196" i="78" s="1"/>
  <c r="R112" i="90"/>
  <c r="AO41" i="90"/>
  <c r="AO45" i="90"/>
  <c r="AR4" i="89"/>
  <c r="AR4" i="87"/>
  <c r="AR4" i="91"/>
  <c r="AR4" i="88"/>
  <c r="AR4" i="90"/>
  <c r="AR4" i="86"/>
  <c r="AR4" i="84"/>
  <c r="AR4" i="81"/>
  <c r="AR4" i="80"/>
  <c r="AR4" i="82"/>
  <c r="AR4" i="83"/>
  <c r="AR4" i="78"/>
  <c r="AR4" i="85"/>
  <c r="AR4" i="76"/>
  <c r="AR4" i="77"/>
  <c r="AR4" i="79"/>
  <c r="AR4" i="73"/>
  <c r="AR4" i="72"/>
  <c r="AR4" i="75"/>
  <c r="AR4" i="74"/>
  <c r="AM118" i="81"/>
  <c r="AO36" i="90"/>
  <c r="AM43" i="90"/>
  <c r="AO41" i="76"/>
  <c r="AO40" i="76"/>
  <c r="AO45" i="76"/>
  <c r="AO55" i="76" s="1"/>
  <c r="AO70" i="76" s="1"/>
  <c r="AK190" i="78"/>
  <c r="AK195" i="78" s="1"/>
  <c r="AK197" i="78" s="1"/>
  <c r="AK202" i="78" s="1"/>
  <c r="AK203" i="78" s="1"/>
  <c r="AK170" i="78"/>
  <c r="AK174" i="78" s="1"/>
  <c r="AN42" i="80"/>
  <c r="AM118" i="77"/>
  <c r="AK190" i="90"/>
  <c r="AK195" i="90" s="1"/>
  <c r="AK197" i="90" s="1"/>
  <c r="AK202" i="90" s="1"/>
  <c r="AK203" i="90" s="1"/>
  <c r="AK170" i="90"/>
  <c r="AK174" i="90" s="1"/>
  <c r="AN164" i="88"/>
  <c r="AN154" i="88"/>
  <c r="AN168" i="88" s="1"/>
  <c r="AN191" i="88" s="1"/>
  <c r="AN196" i="88" s="1"/>
  <c r="AN167" i="88"/>
  <c r="AN155" i="88"/>
  <c r="AN158" i="88"/>
  <c r="AN159" i="88" s="1"/>
  <c r="AO39" i="81"/>
  <c r="AM43" i="89"/>
  <c r="Q106" i="80"/>
  <c r="Q113" i="80" s="1"/>
  <c r="Q107" i="80" s="1"/>
  <c r="Q108" i="80" s="1"/>
  <c r="R104" i="80" s="1"/>
  <c r="AN42" i="87"/>
  <c r="AO105" i="82"/>
  <c r="AO105" i="84"/>
  <c r="AL160" i="81"/>
  <c r="AL165" i="81" s="1"/>
  <c r="AL156" i="81"/>
  <c r="AM153" i="81" s="1"/>
  <c r="AN158" i="91"/>
  <c r="AN159" i="91" s="1"/>
  <c r="AN155" i="91"/>
  <c r="AN164" i="91"/>
  <c r="AN154" i="91"/>
  <c r="AN168" i="91" s="1"/>
  <c r="AN191" i="91" s="1"/>
  <c r="AN196" i="91" s="1"/>
  <c r="AN167" i="91"/>
  <c r="AN44" i="88"/>
  <c r="AN179" i="88"/>
  <c r="AM43" i="85"/>
  <c r="AN44" i="87"/>
  <c r="AN179" i="87"/>
  <c r="AO39" i="82"/>
  <c r="AO39" i="84"/>
  <c r="AO5" i="91"/>
  <c r="AO5" i="87"/>
  <c r="AO5" i="90"/>
  <c r="AO5" i="88"/>
  <c r="AO5" i="89"/>
  <c r="AO5" i="86"/>
  <c r="AO5" i="85"/>
  <c r="AO5" i="82"/>
  <c r="AO5" i="84"/>
  <c r="AO5" i="83"/>
  <c r="AO5" i="79"/>
  <c r="AO5" i="73"/>
  <c r="AO5" i="81"/>
  <c r="AO5" i="80"/>
  <c r="AO5" i="76"/>
  <c r="AO5" i="77"/>
  <c r="AO5" i="74"/>
  <c r="AO5" i="72"/>
  <c r="AO5" i="75"/>
  <c r="AO5" i="78"/>
  <c r="AN42" i="82"/>
  <c r="AO8" i="90"/>
  <c r="AO8" i="88"/>
  <c r="AO8" i="83"/>
  <c r="AO8" i="91"/>
  <c r="AO8" i="87"/>
  <c r="AO8" i="86"/>
  <c r="AO8" i="89"/>
  <c r="AO8" i="79"/>
  <c r="AO8" i="80"/>
  <c r="AO8" i="81"/>
  <c r="AO8" i="74"/>
  <c r="AO8" i="75"/>
  <c r="AO8" i="78"/>
  <c r="AO8" i="84"/>
  <c r="AO8" i="77"/>
  <c r="AO8" i="82"/>
  <c r="AO8" i="72"/>
  <c r="AO8" i="85"/>
  <c r="AO8" i="73"/>
  <c r="AO8" i="76"/>
  <c r="AN11" i="7"/>
  <c r="AN11" i="91"/>
  <c r="AN11" i="90"/>
  <c r="AN11" i="87"/>
  <c r="AN11" i="89"/>
  <c r="AN11" i="81"/>
  <c r="AN11" i="82"/>
  <c r="AN11" i="88"/>
  <c r="AN11" i="85"/>
  <c r="AN11" i="86"/>
  <c r="AN11" i="83"/>
  <c r="AN11" i="84"/>
  <c r="AN11" i="80"/>
  <c r="AN11" i="78"/>
  <c r="AN11" i="75"/>
  <c r="AN11" i="77"/>
  <c r="AN11" i="76"/>
  <c r="AN11" i="79"/>
  <c r="AN11" i="74"/>
  <c r="AN11" i="72"/>
  <c r="AN11" i="73"/>
  <c r="AO12" i="7"/>
  <c r="AO12" i="89"/>
  <c r="AO12" i="88"/>
  <c r="AO12" i="91"/>
  <c r="AO12" i="86"/>
  <c r="AO12" i="84"/>
  <c r="AO12" i="90"/>
  <c r="AO12" i="81"/>
  <c r="AO12" i="87"/>
  <c r="AO12" i="83"/>
  <c r="AO12" i="85"/>
  <c r="AO12" i="77"/>
  <c r="AO12" i="82"/>
  <c r="AO12" i="78"/>
  <c r="AO12" i="79"/>
  <c r="AO12" i="73"/>
  <c r="AO12" i="74"/>
  <c r="AO12" i="75"/>
  <c r="AO12" i="76"/>
  <c r="AO12" i="80"/>
  <c r="AO12" i="72"/>
  <c r="AN42" i="86"/>
  <c r="AN44" i="81"/>
  <c r="AN179" i="81"/>
  <c r="AK190" i="81"/>
  <c r="AK195" i="81" s="1"/>
  <c r="AK197" i="81" s="1"/>
  <c r="AK202" i="81" s="1"/>
  <c r="AK203" i="81" s="1"/>
  <c r="AK170" i="81"/>
  <c r="AK174" i="81" s="1"/>
  <c r="AN42" i="78"/>
  <c r="AN44" i="82"/>
  <c r="AN179" i="82"/>
  <c r="AL160" i="87"/>
  <c r="AL165" i="87" s="1"/>
  <c r="AL156" i="87"/>
  <c r="AM153" i="87" s="1"/>
  <c r="AM201" i="90"/>
  <c r="AK190" i="85"/>
  <c r="AK195" i="85" s="1"/>
  <c r="AK197" i="85" s="1"/>
  <c r="AK202" i="85" s="1"/>
  <c r="AK203" i="85" s="1"/>
  <c r="AK170" i="85"/>
  <c r="AK174" i="85" s="1"/>
  <c r="AO45" i="74"/>
  <c r="AO41" i="74"/>
  <c r="AO40" i="74"/>
  <c r="AN44" i="72"/>
  <c r="AN179" i="72"/>
  <c r="AO39" i="74"/>
  <c r="AN164" i="90"/>
  <c r="AN155" i="90"/>
  <c r="AN154" i="90"/>
  <c r="AN168" i="90" s="1"/>
  <c r="AN191" i="90" s="1"/>
  <c r="AN196" i="90" s="1"/>
  <c r="AN158" i="90"/>
  <c r="AN159" i="90" s="1"/>
  <c r="AN167" i="90"/>
  <c r="AN42" i="88"/>
  <c r="AN44" i="86"/>
  <c r="AN179" i="86"/>
  <c r="AN44" i="78"/>
  <c r="AN179" i="78"/>
  <c r="AK190" i="87"/>
  <c r="AK195" i="87" s="1"/>
  <c r="AK197" i="87" s="1"/>
  <c r="AK202" i="87" s="1"/>
  <c r="AK203" i="87" s="1"/>
  <c r="AK170" i="87"/>
  <c r="AK174" i="87" s="1"/>
  <c r="AL156" i="73"/>
  <c r="AM153" i="73" s="1"/>
  <c r="AL160" i="73"/>
  <c r="AL165" i="73" s="1"/>
  <c r="AL170" i="73" s="1"/>
  <c r="AL174" i="73" s="1"/>
  <c r="AO45" i="84"/>
  <c r="AO41" i="84"/>
  <c r="AN42" i="72"/>
  <c r="AM118" i="90"/>
  <c r="AO105" i="74"/>
  <c r="AN155" i="89"/>
  <c r="AN164" i="89"/>
  <c r="AN154" i="89"/>
  <c r="AN168" i="89" s="1"/>
  <c r="AN191" i="89" s="1"/>
  <c r="AN196" i="89" s="1"/>
  <c r="AN158" i="89"/>
  <c r="AN159" i="89" s="1"/>
  <c r="AN167" i="89"/>
  <c r="Q106" i="85"/>
  <c r="Q113" i="85" s="1"/>
  <c r="Q107" i="85" s="1"/>
  <c r="Q108" i="85" s="1"/>
  <c r="R104" i="85" s="1"/>
  <c r="AL160" i="80"/>
  <c r="AL165" i="80" s="1"/>
  <c r="AL156" i="80"/>
  <c r="AM153" i="80" s="1"/>
  <c r="AO105" i="89"/>
  <c r="Q106" i="91"/>
  <c r="Q113" i="91" s="1"/>
  <c r="Q107" i="91" s="1"/>
  <c r="Q108" i="91" s="1"/>
  <c r="R104" i="91" s="1"/>
  <c r="AL160" i="85"/>
  <c r="AL165" i="85" s="1"/>
  <c r="AL156" i="85"/>
  <c r="AM153" i="85" s="1"/>
  <c r="AO45" i="73"/>
  <c r="AO41" i="73"/>
  <c r="AO40" i="73"/>
  <c r="AL160" i="78"/>
  <c r="AL165" i="78" s="1"/>
  <c r="AL156" i="78"/>
  <c r="AM153" i="78" s="1"/>
  <c r="AP7" i="91"/>
  <c r="AP39" i="91" s="1"/>
  <c r="AP7" i="89"/>
  <c r="AP63" i="89" s="1"/>
  <c r="AP7" i="90"/>
  <c r="AP36" i="90" s="1"/>
  <c r="AP7" i="88"/>
  <c r="AP36" i="88" s="1"/>
  <c r="AP7" i="84"/>
  <c r="AP39" i="84" s="1"/>
  <c r="AP7" i="87"/>
  <c r="AP63" i="87" s="1"/>
  <c r="AP7" i="77"/>
  <c r="AP105" i="77" s="1"/>
  <c r="AP7" i="85"/>
  <c r="AP105" i="85" s="1"/>
  <c r="AP7" i="80"/>
  <c r="AP105" i="80" s="1"/>
  <c r="AP7" i="74"/>
  <c r="AP36" i="74" s="1"/>
  <c r="AP7" i="86"/>
  <c r="AP63" i="86" s="1"/>
  <c r="AP7" i="82"/>
  <c r="AP39" i="82" s="1"/>
  <c r="AP7" i="73"/>
  <c r="AP63" i="73" s="1"/>
  <c r="AP7" i="78"/>
  <c r="AP105" i="78" s="1"/>
  <c r="AP7" i="83"/>
  <c r="AP36" i="83" s="1"/>
  <c r="AP7" i="79"/>
  <c r="AP36" i="79" s="1"/>
  <c r="AP7" i="81"/>
  <c r="AP36" i="81" s="1"/>
  <c r="AP7" i="75"/>
  <c r="AP36" i="75" s="1"/>
  <c r="AP7" i="76"/>
  <c r="AP36" i="76" s="1"/>
  <c r="AP7" i="72"/>
  <c r="AP39" i="72" s="1"/>
  <c r="AQ6" i="89"/>
  <c r="AQ6" i="87"/>
  <c r="AQ6" i="88"/>
  <c r="AQ6" i="86"/>
  <c r="AQ6" i="84"/>
  <c r="AQ6" i="82"/>
  <c r="AQ6" i="80"/>
  <c r="AQ6" i="75"/>
  <c r="AQ6" i="81"/>
  <c r="AQ6" i="91"/>
  <c r="AQ6" i="77"/>
  <c r="AQ6" i="90"/>
  <c r="AQ6" i="83"/>
  <c r="AQ6" i="73"/>
  <c r="AQ6" i="78"/>
  <c r="AQ6" i="79"/>
  <c r="AQ6" i="74"/>
  <c r="AQ6" i="85"/>
  <c r="AQ6" i="76"/>
  <c r="AQ6" i="72"/>
  <c r="AO41" i="79"/>
  <c r="AO45" i="79"/>
  <c r="AN42" i="76"/>
  <c r="AN154" i="77"/>
  <c r="AN168" i="77" s="1"/>
  <c r="AN191" i="77" s="1"/>
  <c r="AN196" i="77" s="1"/>
  <c r="AN167" i="77"/>
  <c r="AN164" i="77"/>
  <c r="AN158" i="77"/>
  <c r="AN159" i="77" s="1"/>
  <c r="AN155" i="77"/>
  <c r="AK190" i="86"/>
  <c r="AK195" i="86" s="1"/>
  <c r="AK197" i="86" s="1"/>
  <c r="AK202" i="86" s="1"/>
  <c r="AK203" i="86" s="1"/>
  <c r="AK170" i="86"/>
  <c r="AK174" i="86" s="1"/>
  <c r="AM43" i="86"/>
  <c r="AK170" i="80"/>
  <c r="AK174" i="80" s="1"/>
  <c r="AK190" i="80"/>
  <c r="AK195" i="80" s="1"/>
  <c r="AK197" i="80" s="1"/>
  <c r="AK202" i="80" s="1"/>
  <c r="AK203" i="80" s="1"/>
  <c r="AM43" i="82"/>
  <c r="AO39" i="89"/>
  <c r="AL156" i="79"/>
  <c r="AM153" i="79" s="1"/>
  <c r="AL160" i="79"/>
  <c r="AL165" i="79" s="1"/>
  <c r="AM43" i="73"/>
  <c r="AN44" i="77"/>
  <c r="AN179" i="77"/>
  <c r="AM201" i="88"/>
  <c r="AN44" i="76"/>
  <c r="AN179" i="76"/>
  <c r="AN167" i="72"/>
  <c r="AN164" i="72"/>
  <c r="AN154" i="72"/>
  <c r="AN168" i="72" s="1"/>
  <c r="AN191" i="72" s="1"/>
  <c r="AN196" i="72" s="1"/>
  <c r="AN158" i="72"/>
  <c r="AN159" i="72" s="1"/>
  <c r="AN155" i="72"/>
  <c r="AL160" i="86"/>
  <c r="AL165" i="86" s="1"/>
  <c r="AL156" i="86"/>
  <c r="AM153" i="86" s="1"/>
  <c r="AK170" i="88"/>
  <c r="AK174" i="88" s="1"/>
  <c r="AK190" i="88"/>
  <c r="AK195" i="88" s="1"/>
  <c r="AK197" i="88" s="1"/>
  <c r="AK202" i="88" s="1"/>
  <c r="AK203" i="88" s="1"/>
  <c r="AM43" i="84"/>
  <c r="AN42" i="81"/>
  <c r="AK170" i="79"/>
  <c r="AK174" i="79" s="1"/>
  <c r="AK190" i="79"/>
  <c r="AK195" i="79" s="1"/>
  <c r="AK197" i="79" s="1"/>
  <c r="AK202" i="79" s="1"/>
  <c r="AK203" i="79" s="1"/>
  <c r="AO45" i="83"/>
  <c r="AO41" i="83"/>
  <c r="AK170" i="75"/>
  <c r="AK174" i="75" s="1"/>
  <c r="AK190" i="75"/>
  <c r="AK195" i="75" s="1"/>
  <c r="AK197" i="75" s="1"/>
  <c r="AK202" i="75" s="1"/>
  <c r="AK203" i="75" s="1"/>
  <c r="AM201" i="74"/>
  <c r="AL160" i="83"/>
  <c r="AL165" i="83" s="1"/>
  <c r="AL156" i="83"/>
  <c r="AM153" i="83" s="1"/>
  <c r="AM43" i="78"/>
  <c r="Q106" i="79"/>
  <c r="Q113" i="79" s="1"/>
  <c r="Q107" i="79" s="1"/>
  <c r="Q108" i="79" s="1"/>
  <c r="R104" i="79" s="1"/>
  <c r="AN42" i="77"/>
  <c r="AO41" i="78"/>
  <c r="AO45" i="78"/>
  <c r="AL156" i="75"/>
  <c r="AM153" i="75" s="1"/>
  <c r="AL160" i="75"/>
  <c r="AL165" i="75" s="1"/>
  <c r="AM118" i="79"/>
  <c r="AN158" i="73"/>
  <c r="AN159" i="73" s="1"/>
  <c r="AN154" i="73"/>
  <c r="AN168" i="73" s="1"/>
  <c r="AN191" i="73" s="1"/>
  <c r="AN196" i="73" s="1"/>
  <c r="AN164" i="73"/>
  <c r="AN167" i="73"/>
  <c r="AN155" i="73"/>
  <c r="AN42" i="83"/>
  <c r="AL160" i="88"/>
  <c r="AL165" i="88" s="1"/>
  <c r="AL156" i="88"/>
  <c r="AM153" i="88" s="1"/>
  <c r="AM201" i="82"/>
  <c r="AK190" i="83"/>
  <c r="AK195" i="83" s="1"/>
  <c r="AK197" i="83" s="1"/>
  <c r="AK202" i="83" s="1"/>
  <c r="AK203" i="83" s="1"/>
  <c r="AK170" i="83"/>
  <c r="AK174" i="83" s="1"/>
  <c r="AK190" i="91"/>
  <c r="AK195" i="91" s="1"/>
  <c r="AK197" i="91" s="1"/>
  <c r="AK202" i="91" s="1"/>
  <c r="AK203" i="91" s="1"/>
  <c r="AK170" i="91"/>
  <c r="AK174" i="91" s="1"/>
  <c r="AO45" i="82"/>
  <c r="AO41" i="82"/>
  <c r="AM179" i="72"/>
  <c r="AN158" i="76"/>
  <c r="AN159" i="76" s="1"/>
  <c r="AN155" i="76"/>
  <c r="AN154" i="76"/>
  <c r="AN167" i="76"/>
  <c r="AN164" i="76"/>
  <c r="AK190" i="84"/>
  <c r="AK195" i="84" s="1"/>
  <c r="AK197" i="84" s="1"/>
  <c r="AK202" i="84" s="1"/>
  <c r="AK203" i="84" s="1"/>
  <c r="AK170" i="84"/>
  <c r="AK174" i="84" s="1"/>
  <c r="AN44" i="83"/>
  <c r="AN179" i="83"/>
  <c r="AM117" i="90"/>
  <c r="AM43" i="80"/>
  <c r="AL160" i="91"/>
  <c r="AL165" i="91" s="1"/>
  <c r="AL156" i="91"/>
  <c r="AM153" i="91" s="1"/>
  <c r="AO41" i="81"/>
  <c r="AO45" i="81"/>
  <c r="AN167" i="81"/>
  <c r="AN154" i="81"/>
  <c r="AN168" i="81" s="1"/>
  <c r="AN191" i="81" s="1"/>
  <c r="AN196" i="81" s="1"/>
  <c r="AN155" i="81"/>
  <c r="AN158" i="81"/>
  <c r="AN159" i="81" s="1"/>
  <c r="AN164" i="81"/>
  <c r="AL156" i="84"/>
  <c r="AM153" i="84" s="1"/>
  <c r="AL160" i="84"/>
  <c r="AL165" i="84" s="1"/>
  <c r="AM201" i="79"/>
  <c r="AM179" i="73"/>
  <c r="AM43" i="75"/>
  <c r="AO41" i="89"/>
  <c r="AO45" i="89"/>
  <c r="AM43" i="88"/>
  <c r="AN158" i="79"/>
  <c r="AN159" i="79" s="1"/>
  <c r="AN154" i="79"/>
  <c r="AN168" i="79" s="1"/>
  <c r="AN191" i="79" s="1"/>
  <c r="AN196" i="79" s="1"/>
  <c r="AN167" i="79"/>
  <c r="AN164" i="79"/>
  <c r="AN155" i="79"/>
  <c r="AO105" i="83"/>
  <c r="AL156" i="74"/>
  <c r="AM153" i="74" s="1"/>
  <c r="AL160" i="74"/>
  <c r="AL165" i="74" s="1"/>
  <c r="AL170" i="74" s="1"/>
  <c r="AL174" i="74" s="1"/>
  <c r="AL190" i="74" s="1"/>
  <c r="AL195" i="74" s="1"/>
  <c r="AL197" i="74" s="1"/>
  <c r="AL202" i="74" s="1"/>
  <c r="AL203" i="74" s="1"/>
  <c r="Q106" i="87"/>
  <c r="Q113" i="87" s="1"/>
  <c r="Q107" i="87" s="1"/>
  <c r="Q108" i="87" s="1"/>
  <c r="R104" i="87" s="1"/>
  <c r="AO45" i="85"/>
  <c r="AO41" i="85"/>
  <c r="AO39" i="88"/>
  <c r="AN155" i="74"/>
  <c r="AN167" i="74"/>
  <c r="AN158" i="74"/>
  <c r="AN159" i="74" s="1"/>
  <c r="AN154" i="74"/>
  <c r="AN168" i="74" s="1"/>
  <c r="AN191" i="74" s="1"/>
  <c r="AN196" i="74" s="1"/>
  <c r="AN164" i="74"/>
  <c r="AO39" i="83"/>
  <c r="AN42" i="89"/>
  <c r="AM117" i="80"/>
  <c r="AN44" i="73"/>
  <c r="AN179" i="73"/>
  <c r="AM43" i="81"/>
  <c r="AO105" i="86"/>
  <c r="AM117" i="73"/>
  <c r="AN42" i="73"/>
  <c r="AO45" i="80"/>
  <c r="AO41" i="80"/>
  <c r="AO105" i="88"/>
  <c r="AM43" i="87"/>
  <c r="AM201" i="87"/>
  <c r="AN155" i="82"/>
  <c r="AN167" i="82"/>
  <c r="AN164" i="82"/>
  <c r="AN154" i="82"/>
  <c r="AN168" i="82" s="1"/>
  <c r="AN191" i="82" s="1"/>
  <c r="AN196" i="82" s="1"/>
  <c r="AN158" i="82"/>
  <c r="AN159" i="82" s="1"/>
  <c r="AO36" i="83"/>
  <c r="R112" i="83"/>
  <c r="AN44" i="89"/>
  <c r="AN179" i="89"/>
  <c r="AM118" i="72"/>
  <c r="AM117" i="76"/>
  <c r="AO105" i="79"/>
  <c r="AO41" i="87"/>
  <c r="AO45" i="87"/>
  <c r="AO36" i="88"/>
  <c r="AO39" i="75"/>
  <c r="AM117" i="77"/>
  <c r="AN167" i="83"/>
  <c r="AN164" i="83"/>
  <c r="AN154" i="83"/>
  <c r="AN168" i="83" s="1"/>
  <c r="AN191" i="83" s="1"/>
  <c r="AN196" i="83" s="1"/>
  <c r="AN158" i="83"/>
  <c r="AN159" i="83" s="1"/>
  <c r="AN155" i="83"/>
  <c r="AM117" i="88"/>
  <c r="Q106" i="82"/>
  <c r="Q113" i="82" s="1"/>
  <c r="Q107" i="82" s="1"/>
  <c r="Q108" i="82" s="1"/>
  <c r="R104" i="82" s="1"/>
  <c r="Q114" i="83"/>
  <c r="AM117" i="75"/>
  <c r="AM117" i="81"/>
  <c r="AM16" i="90"/>
  <c r="AM16" i="91"/>
  <c r="AM15" i="90"/>
  <c r="AM15" i="91"/>
  <c r="AM17" i="90"/>
  <c r="AM17" i="91"/>
  <c r="AM15" i="88"/>
  <c r="AM15" i="89"/>
  <c r="AM17" i="88"/>
  <c r="AM17" i="89"/>
  <c r="AM16" i="88"/>
  <c r="AM16" i="89"/>
  <c r="AM16" i="86"/>
  <c r="AM16" i="87"/>
  <c r="AM15" i="86"/>
  <c r="AM15" i="87"/>
  <c r="AM17" i="86"/>
  <c r="AM17" i="87"/>
  <c r="AM15" i="84"/>
  <c r="AM15" i="85"/>
  <c r="AM17" i="84"/>
  <c r="AM17" i="85"/>
  <c r="AM16" i="84"/>
  <c r="AM16" i="85"/>
  <c r="AM16" i="82"/>
  <c r="AM16" i="83"/>
  <c r="AM15" i="82"/>
  <c r="AM15" i="83"/>
  <c r="AM17" i="82"/>
  <c r="AM17" i="83"/>
  <c r="AM15" i="80"/>
  <c r="AM15" i="81"/>
  <c r="AM17" i="80"/>
  <c r="AM17" i="81"/>
  <c r="AM16" i="80"/>
  <c r="AM16" i="81"/>
  <c r="AM16" i="78"/>
  <c r="AM16" i="79"/>
  <c r="AM15" i="78"/>
  <c r="AM15" i="79"/>
  <c r="AM17" i="78"/>
  <c r="AM17" i="79"/>
  <c r="AM17" i="76"/>
  <c r="AM17" i="77"/>
  <c r="AM16" i="76"/>
  <c r="AM16" i="77"/>
  <c r="AM15" i="76"/>
  <c r="AM15" i="77"/>
  <c r="AM15" i="74"/>
  <c r="AM15" i="75"/>
  <c r="AM17" i="74"/>
  <c r="AM17" i="75"/>
  <c r="AM16" i="74"/>
  <c r="AM16" i="75"/>
  <c r="AM15" i="72"/>
  <c r="AM15" i="73"/>
  <c r="AM17" i="72"/>
  <c r="AM17" i="73"/>
  <c r="AM16" i="72"/>
  <c r="AM16" i="73"/>
  <c r="AO13" i="22"/>
  <c r="AO13" i="1"/>
  <c r="AO13" i="27"/>
  <c r="AM73" i="7"/>
  <c r="AM72" i="7"/>
  <c r="AN17" i="4"/>
  <c r="AN17" i="7" s="1"/>
  <c r="AN15" i="4"/>
  <c r="AN15" i="7" s="1"/>
  <c r="AN16" i="4"/>
  <c r="AN16" i="7" s="1"/>
  <c r="AN11" i="1"/>
  <c r="AN11" i="22"/>
  <c r="AN11" i="27"/>
  <c r="AP13" i="4"/>
  <c r="AO12" i="22"/>
  <c r="AO12" i="27"/>
  <c r="AO12" i="1"/>
  <c r="AO80" i="2"/>
  <c r="AR4" i="7"/>
  <c r="AR4" i="22"/>
  <c r="AR4" i="27"/>
  <c r="AR4" i="1"/>
  <c r="AR4" i="4"/>
  <c r="AO5" i="7"/>
  <c r="AO5" i="27"/>
  <c r="AO5" i="22"/>
  <c r="AO5" i="1"/>
  <c r="AO5" i="4"/>
  <c r="AJ41" i="22"/>
  <c r="AJ43" i="22" s="1"/>
  <c r="AJ45" i="22" s="1"/>
  <c r="AJ32" i="7" s="1"/>
  <c r="AP7" i="7"/>
  <c r="AP7" i="22"/>
  <c r="AP7" i="1"/>
  <c r="AP26" i="1" s="1"/>
  <c r="AP7" i="27"/>
  <c r="AP7" i="4"/>
  <c r="AP11" i="4" s="1"/>
  <c r="AN26" i="7"/>
  <c r="AN28" i="7"/>
  <c r="AN25" i="7"/>
  <c r="AN33" i="7"/>
  <c r="AN27" i="7"/>
  <c r="AN30" i="7"/>
  <c r="AQ6" i="7"/>
  <c r="AQ6" i="1"/>
  <c r="AQ6" i="27"/>
  <c r="AQ6" i="4"/>
  <c r="AQ6" i="22"/>
  <c r="AO8" i="7"/>
  <c r="AO8" i="22"/>
  <c r="AO8" i="4"/>
  <c r="AO8" i="27"/>
  <c r="AO8" i="1"/>
  <c r="AP82" i="2"/>
  <c r="AP83" i="2" s="1"/>
  <c r="AL59" i="27"/>
  <c r="AM56" i="27" s="1"/>
  <c r="AL63" i="27"/>
  <c r="AL47" i="27"/>
  <c r="AM44" i="27" s="1"/>
  <c r="AL51" i="27"/>
  <c r="AL37" i="27"/>
  <c r="AM34" i="27" s="1"/>
  <c r="AL41" i="27"/>
  <c r="AL23" i="22" s="1"/>
  <c r="AL27" i="27"/>
  <c r="AM24" i="27" s="1"/>
  <c r="AL31" i="27"/>
  <c r="AN49" i="27"/>
  <c r="AN29" i="27"/>
  <c r="AN30" i="27" s="1"/>
  <c r="AI43" i="22"/>
  <c r="AI45" i="22" s="1"/>
  <c r="AI32" i="7" s="1"/>
  <c r="AN84" i="2"/>
  <c r="AN31" i="1" s="1"/>
  <c r="AH30" i="22"/>
  <c r="AH29" i="7" s="1"/>
  <c r="AK83" i="27"/>
  <c r="AK41" i="22"/>
  <c r="AK36" i="22"/>
  <c r="AK42" i="22" s="1"/>
  <c r="AN24" i="22"/>
  <c r="AN39" i="22"/>
  <c r="AN45" i="27"/>
  <c r="AN46" i="27"/>
  <c r="AK81" i="27"/>
  <c r="AK21" i="22"/>
  <c r="AN36" i="27"/>
  <c r="AN39" i="27"/>
  <c r="AN35" i="27"/>
  <c r="AK80" i="27"/>
  <c r="AK79" i="27"/>
  <c r="AN58" i="27"/>
  <c r="AN57" i="27"/>
  <c r="AN61" i="27"/>
  <c r="AN62" i="27" s="1"/>
  <c r="AN26" i="27"/>
  <c r="AN25" i="27"/>
  <c r="AO53" i="1"/>
  <c r="AO54" i="1"/>
  <c r="AO48" i="1"/>
  <c r="AO51" i="1"/>
  <c r="AO47" i="1"/>
  <c r="AO49" i="1"/>
  <c r="AO55" i="1"/>
  <c r="AO50" i="1"/>
  <c r="AO52" i="1"/>
  <c r="AO56" i="1"/>
  <c r="AO11" i="4"/>
  <c r="AP73" i="2"/>
  <c r="AN27" i="1"/>
  <c r="AO77" i="2"/>
  <c r="AP79" i="2"/>
  <c r="AP76" i="2"/>
  <c r="AO74" i="2"/>
  <c r="AO37" i="1"/>
  <c r="AO45" i="1"/>
  <c r="AO44" i="1"/>
  <c r="AO39" i="1"/>
  <c r="AO40" i="1"/>
  <c r="AO42" i="1"/>
  <c r="AO38" i="1"/>
  <c r="AO41" i="1"/>
  <c r="AO43" i="1"/>
  <c r="AO46" i="1"/>
  <c r="AO30" i="1"/>
  <c r="AP5" i="2"/>
  <c r="AS4" i="2"/>
  <c r="AQ7" i="2"/>
  <c r="AR6" i="2"/>
  <c r="AO40" i="27" l="1"/>
  <c r="AO74" i="27"/>
  <c r="AO50" i="27"/>
  <c r="AL82" i="27"/>
  <c r="AN58" i="7"/>
  <c r="AN35" i="7" s="1"/>
  <c r="AI85" i="27"/>
  <c r="AN78" i="76"/>
  <c r="AN77" i="74"/>
  <c r="AO70" i="27"/>
  <c r="AO69" i="27"/>
  <c r="AO34" i="7"/>
  <c r="AO56" i="7"/>
  <c r="AO73" i="27"/>
  <c r="AM75" i="27"/>
  <c r="AM84" i="27" s="1"/>
  <c r="AM71" i="27"/>
  <c r="AN68" i="27" s="1"/>
  <c r="AN118" i="73"/>
  <c r="AL165" i="72"/>
  <c r="AL170" i="72" s="1"/>
  <c r="AL174" i="72" s="1"/>
  <c r="AN168" i="76"/>
  <c r="AN191" i="76" s="1"/>
  <c r="AN196" i="76" s="1"/>
  <c r="AO55" i="87"/>
  <c r="AO70" i="87" s="1"/>
  <c r="AO55" i="80"/>
  <c r="AO70" i="80" s="1"/>
  <c r="AO55" i="85"/>
  <c r="AO70" i="85" s="1"/>
  <c r="AO55" i="78"/>
  <c r="AO70" i="78" s="1"/>
  <c r="AO55" i="82"/>
  <c r="AO70" i="82" s="1"/>
  <c r="AO55" i="91"/>
  <c r="AO70" i="91" s="1"/>
  <c r="AO55" i="86"/>
  <c r="AO70" i="86" s="1"/>
  <c r="AO55" i="75"/>
  <c r="AO70" i="75" s="1"/>
  <c r="AO55" i="72"/>
  <c r="AO70" i="72" s="1"/>
  <c r="AO55" i="79"/>
  <c r="AO70" i="79" s="1"/>
  <c r="AO55" i="89"/>
  <c r="AO70" i="89" s="1"/>
  <c r="AO55" i="83"/>
  <c r="AO70" i="83" s="1"/>
  <c r="AO55" i="90"/>
  <c r="AO70" i="90" s="1"/>
  <c r="AO55" i="74"/>
  <c r="AO70" i="74" s="1"/>
  <c r="AO55" i="73"/>
  <c r="AO70" i="73" s="1"/>
  <c r="AO55" i="77"/>
  <c r="AO70" i="77" s="1"/>
  <c r="AO55" i="81"/>
  <c r="AO70" i="81" s="1"/>
  <c r="AO55" i="84"/>
  <c r="AO70" i="84" s="1"/>
  <c r="AO55" i="88"/>
  <c r="AO70" i="88" s="1"/>
  <c r="AP63" i="79"/>
  <c r="AN77" i="90"/>
  <c r="AN77" i="84"/>
  <c r="AP63" i="84"/>
  <c r="AN77" i="77"/>
  <c r="T74" i="81"/>
  <c r="S65" i="79"/>
  <c r="S65" i="82"/>
  <c r="S73" i="82" s="1"/>
  <c r="S66" i="82" s="1"/>
  <c r="S67" i="82" s="1"/>
  <c r="T62" i="82" s="1"/>
  <c r="U65" i="80"/>
  <c r="U73" i="80" s="1"/>
  <c r="U66" i="80" s="1"/>
  <c r="U67" i="80" s="1"/>
  <c r="V62" i="80" s="1"/>
  <c r="AN78" i="72"/>
  <c r="AN77" i="78"/>
  <c r="AN78" i="87"/>
  <c r="AN118" i="88"/>
  <c r="AN118" i="78"/>
  <c r="AP63" i="85"/>
  <c r="T65" i="89"/>
  <c r="T73" i="89" s="1"/>
  <c r="T66" i="89" s="1"/>
  <c r="AN77" i="79"/>
  <c r="AN77" i="87"/>
  <c r="AP63" i="83"/>
  <c r="AP63" i="80"/>
  <c r="AN78" i="81"/>
  <c r="T73" i="91"/>
  <c r="AP63" i="78"/>
  <c r="AP63" i="82"/>
  <c r="AN78" i="85"/>
  <c r="AP63" i="88"/>
  <c r="AN78" i="88"/>
  <c r="AN77" i="73"/>
  <c r="AN78" i="79"/>
  <c r="AN78" i="83"/>
  <c r="AP63" i="72"/>
  <c r="T65" i="86"/>
  <c r="T73" i="86" s="1"/>
  <c r="T66" i="86" s="1"/>
  <c r="AP63" i="77"/>
  <c r="AN117" i="82"/>
  <c r="AN78" i="77"/>
  <c r="U65" i="78"/>
  <c r="U73" i="78" s="1"/>
  <c r="U66" i="78" s="1"/>
  <c r="U67" i="78" s="1"/>
  <c r="V62" i="78" s="1"/>
  <c r="AN77" i="75"/>
  <c r="AN118" i="74"/>
  <c r="T73" i="88"/>
  <c r="AP63" i="81"/>
  <c r="AN77" i="82"/>
  <c r="AN78" i="90"/>
  <c r="AN78" i="84"/>
  <c r="U65" i="77"/>
  <c r="U73" i="77" s="1"/>
  <c r="U66" i="77" s="1"/>
  <c r="U67" i="77" s="1"/>
  <c r="V62" i="77" s="1"/>
  <c r="AN78" i="89"/>
  <c r="T66" i="90"/>
  <c r="T67" i="90" s="1"/>
  <c r="U62" i="90" s="1"/>
  <c r="T74" i="90"/>
  <c r="U64" i="81"/>
  <c r="U72" i="81" s="1"/>
  <c r="AP63" i="91"/>
  <c r="AN77" i="88"/>
  <c r="AP63" i="75"/>
  <c r="AN78" i="91"/>
  <c r="AN77" i="91"/>
  <c r="AN77" i="83"/>
  <c r="AN78" i="78"/>
  <c r="AN78" i="74"/>
  <c r="AN77" i="89"/>
  <c r="AP63" i="74"/>
  <c r="AN77" i="81"/>
  <c r="AP63" i="90"/>
  <c r="U64" i="83"/>
  <c r="U72" i="83" s="1"/>
  <c r="AN78" i="86"/>
  <c r="AN78" i="80"/>
  <c r="U73" i="84"/>
  <c r="T74" i="83"/>
  <c r="AN77" i="86"/>
  <c r="AN77" i="80"/>
  <c r="AN77" i="85"/>
  <c r="T65" i="85"/>
  <c r="T73" i="85" s="1"/>
  <c r="T66" i="85" s="1"/>
  <c r="T67" i="85" s="1"/>
  <c r="U62" i="85" s="1"/>
  <c r="U64" i="87"/>
  <c r="U72" i="87" s="1"/>
  <c r="AN78" i="82"/>
  <c r="AN78" i="73"/>
  <c r="AN78" i="75"/>
  <c r="AN77" i="72"/>
  <c r="T74" i="87"/>
  <c r="AN117" i="84"/>
  <c r="AN117" i="83"/>
  <c r="AN118" i="87"/>
  <c r="AN43" i="74"/>
  <c r="AN118" i="82"/>
  <c r="AN117" i="85"/>
  <c r="AN117" i="77"/>
  <c r="AN117" i="90"/>
  <c r="AN118" i="90"/>
  <c r="AN117" i="74"/>
  <c r="AN117" i="91"/>
  <c r="AP105" i="75"/>
  <c r="AP105" i="91"/>
  <c r="AN118" i="72"/>
  <c r="AP39" i="81"/>
  <c r="AP36" i="91"/>
  <c r="AN77" i="76"/>
  <c r="AN43" i="76"/>
  <c r="AP63" i="76"/>
  <c r="AN201" i="77"/>
  <c r="Q114" i="89"/>
  <c r="AP36" i="78"/>
  <c r="AP39" i="83"/>
  <c r="AN118" i="86"/>
  <c r="AP39" i="78"/>
  <c r="AN201" i="85"/>
  <c r="AN117" i="75"/>
  <c r="AP105" i="76"/>
  <c r="AN117" i="80"/>
  <c r="AP105" i="81"/>
  <c r="AN201" i="79"/>
  <c r="AN117" i="88"/>
  <c r="AN118" i="79"/>
  <c r="AN118" i="83"/>
  <c r="AN201" i="75"/>
  <c r="Q114" i="81"/>
  <c r="AP39" i="80"/>
  <c r="Q114" i="86"/>
  <c r="Q114" i="82"/>
  <c r="AP36" i="85"/>
  <c r="Q114" i="91"/>
  <c r="AN201" i="81"/>
  <c r="AN201" i="73"/>
  <c r="AN201" i="88"/>
  <c r="AN201" i="80"/>
  <c r="AN201" i="72"/>
  <c r="AN43" i="89"/>
  <c r="AM160" i="84"/>
  <c r="AM165" i="84" s="1"/>
  <c r="AM156" i="84"/>
  <c r="AN153" i="84" s="1"/>
  <c r="AP45" i="83"/>
  <c r="AP41" i="83"/>
  <c r="AP39" i="77"/>
  <c r="AO167" i="72"/>
  <c r="AO155" i="72"/>
  <c r="AO154" i="72"/>
  <c r="AO168" i="72" s="1"/>
  <c r="AO191" i="72" s="1"/>
  <c r="AO196" i="72" s="1"/>
  <c r="AO164" i="72"/>
  <c r="AO158" i="72"/>
  <c r="AO159" i="72" s="1"/>
  <c r="AN201" i="86"/>
  <c r="AN43" i="90"/>
  <c r="AO44" i="73"/>
  <c r="AO179" i="73"/>
  <c r="AO155" i="75"/>
  <c r="AO164" i="75"/>
  <c r="AO158" i="75"/>
  <c r="AO159" i="75" s="1"/>
  <c r="AO154" i="75"/>
  <c r="AO168" i="75" s="1"/>
  <c r="AO191" i="75" s="1"/>
  <c r="AO196" i="75" s="1"/>
  <c r="AO167" i="75"/>
  <c r="AP11" i="7"/>
  <c r="AP11" i="88"/>
  <c r="AP11" i="89"/>
  <c r="AP11" i="90"/>
  <c r="AP11" i="87"/>
  <c r="AP11" i="85"/>
  <c r="AP11" i="91"/>
  <c r="AP11" i="86"/>
  <c r="AP11" i="80"/>
  <c r="AP11" i="79"/>
  <c r="AP11" i="82"/>
  <c r="AP11" i="81"/>
  <c r="AP11" i="84"/>
  <c r="AP11" i="78"/>
  <c r="AP11" i="75"/>
  <c r="AP11" i="77"/>
  <c r="AP11" i="83"/>
  <c r="AP11" i="76"/>
  <c r="AP11" i="73"/>
  <c r="AP11" i="74"/>
  <c r="AP11" i="72"/>
  <c r="R112" i="82"/>
  <c r="AN201" i="74"/>
  <c r="AL170" i="75"/>
  <c r="AL174" i="75" s="1"/>
  <c r="AL190" i="75"/>
  <c r="AL195" i="75" s="1"/>
  <c r="AL197" i="75" s="1"/>
  <c r="AL202" i="75" s="1"/>
  <c r="AL203" i="75" s="1"/>
  <c r="AO42" i="83"/>
  <c r="AP41" i="78"/>
  <c r="AP45" i="78"/>
  <c r="AP36" i="77"/>
  <c r="AO42" i="84"/>
  <c r="AO167" i="74"/>
  <c r="AO164" i="74"/>
  <c r="AO158" i="74"/>
  <c r="AO159" i="74" s="1"/>
  <c r="AO154" i="74"/>
  <c r="AO168" i="74" s="1"/>
  <c r="AO191" i="74" s="1"/>
  <c r="AO196" i="74" s="1"/>
  <c r="AO155" i="74"/>
  <c r="AN201" i="87"/>
  <c r="AN117" i="78"/>
  <c r="AN43" i="79"/>
  <c r="AP5" i="89"/>
  <c r="AP5" i="90"/>
  <c r="AP5" i="91"/>
  <c r="AP5" i="87"/>
  <c r="AP5" i="88"/>
  <c r="AP5" i="85"/>
  <c r="AP5" i="78"/>
  <c r="AP5" i="84"/>
  <c r="AP5" i="83"/>
  <c r="AP5" i="86"/>
  <c r="AP5" i="81"/>
  <c r="AP5" i="80"/>
  <c r="AP5" i="77"/>
  <c r="AP5" i="74"/>
  <c r="AP5" i="79"/>
  <c r="AP5" i="76"/>
  <c r="AP5" i="82"/>
  <c r="AP5" i="73"/>
  <c r="AP5" i="72"/>
  <c r="AP5" i="75"/>
  <c r="AP45" i="79"/>
  <c r="AP41" i="79"/>
  <c r="AP8" i="91"/>
  <c r="AP8" i="90"/>
  <c r="AP8" i="87"/>
  <c r="AP8" i="89"/>
  <c r="AP8" i="85"/>
  <c r="AP8" i="88"/>
  <c r="AP8" i="83"/>
  <c r="AP8" i="86"/>
  <c r="AP8" i="80"/>
  <c r="AP8" i="79"/>
  <c r="AP8" i="81"/>
  <c r="AP8" i="75"/>
  <c r="AP8" i="82"/>
  <c r="AP8" i="74"/>
  <c r="AP8" i="77"/>
  <c r="AP8" i="73"/>
  <c r="AP8" i="84"/>
  <c r="AP8" i="72"/>
  <c r="AP8" i="78"/>
  <c r="AP8" i="76"/>
  <c r="AP13" i="7"/>
  <c r="AP13" i="91"/>
  <c r="AP13" i="89"/>
  <c r="AP13" i="87"/>
  <c r="AP13" i="90"/>
  <c r="AP13" i="86"/>
  <c r="AP13" i="84"/>
  <c r="AP13" i="83"/>
  <c r="AP13" i="88"/>
  <c r="AP13" i="85"/>
  <c r="AP13" i="80"/>
  <c r="AP13" i="78"/>
  <c r="AP13" i="77"/>
  <c r="AP13" i="72"/>
  <c r="AP13" i="81"/>
  <c r="AP13" i="75"/>
  <c r="AP13" i="82"/>
  <c r="AP13" i="76"/>
  <c r="AP13" i="74"/>
  <c r="AP13" i="73"/>
  <c r="AP13" i="79"/>
  <c r="AM160" i="75"/>
  <c r="AM165" i="75" s="1"/>
  <c r="AM156" i="75"/>
  <c r="AN153" i="75" s="1"/>
  <c r="AO44" i="83"/>
  <c r="AO179" i="83"/>
  <c r="AP45" i="73"/>
  <c r="AP40" i="73"/>
  <c r="AP41" i="73"/>
  <c r="AO44" i="84"/>
  <c r="AO179" i="84"/>
  <c r="AO155" i="77"/>
  <c r="AO154" i="77"/>
  <c r="AO168" i="77" s="1"/>
  <c r="AO191" i="77" s="1"/>
  <c r="AO196" i="77" s="1"/>
  <c r="AO164" i="77"/>
  <c r="AO167" i="77"/>
  <c r="AO158" i="77"/>
  <c r="AO159" i="77" s="1"/>
  <c r="AN117" i="89"/>
  <c r="R106" i="83"/>
  <c r="R113" i="83" s="1"/>
  <c r="R107" i="83" s="1"/>
  <c r="R108" i="83" s="1"/>
  <c r="S104" i="83" s="1"/>
  <c r="AO44" i="78"/>
  <c r="AO179" i="78"/>
  <c r="AP41" i="82"/>
  <c r="AP45" i="82"/>
  <c r="AM156" i="85"/>
  <c r="AN153" i="85" s="1"/>
  <c r="AM160" i="85"/>
  <c r="AM165" i="85" s="1"/>
  <c r="AN201" i="90"/>
  <c r="AO154" i="76"/>
  <c r="AO158" i="76"/>
  <c r="AO159" i="76" s="1"/>
  <c r="AO167" i="76"/>
  <c r="AO155" i="76"/>
  <c r="AO164" i="76"/>
  <c r="AN118" i="81"/>
  <c r="AN201" i="84"/>
  <c r="R112" i="89"/>
  <c r="AN43" i="84"/>
  <c r="AN43" i="86"/>
  <c r="AL190" i="84"/>
  <c r="AL195" i="84" s="1"/>
  <c r="AL197" i="84" s="1"/>
  <c r="AL202" i="84" s="1"/>
  <c r="AL203" i="84" s="1"/>
  <c r="AL170" i="84"/>
  <c r="AL174" i="84" s="1"/>
  <c r="AO42" i="78"/>
  <c r="AP41" i="86"/>
  <c r="AP45" i="86"/>
  <c r="AL170" i="85"/>
  <c r="AL174" i="85" s="1"/>
  <c r="AL190" i="85"/>
  <c r="AL195" i="85" s="1"/>
  <c r="AL197" i="85" s="1"/>
  <c r="AL202" i="85" s="1"/>
  <c r="AL203" i="85" s="1"/>
  <c r="AP39" i="76"/>
  <c r="AN43" i="78"/>
  <c r="AO164" i="80"/>
  <c r="AO154" i="80"/>
  <c r="AO168" i="80" s="1"/>
  <c r="AO191" i="80" s="1"/>
  <c r="AO196" i="80" s="1"/>
  <c r="AO167" i="80"/>
  <c r="AO158" i="80"/>
  <c r="AO159" i="80" s="1"/>
  <c r="AO155" i="80"/>
  <c r="AM156" i="90"/>
  <c r="AN153" i="90" s="1"/>
  <c r="AM160" i="90"/>
  <c r="AM165" i="90" s="1"/>
  <c r="R112" i="78"/>
  <c r="AO42" i="86"/>
  <c r="AM160" i="82"/>
  <c r="AM165" i="82" s="1"/>
  <c r="AM156" i="82"/>
  <c r="AN153" i="82" s="1"/>
  <c r="AN117" i="73"/>
  <c r="AP45" i="74"/>
  <c r="AP41" i="74"/>
  <c r="AP40" i="74"/>
  <c r="R112" i="91"/>
  <c r="AO154" i="81"/>
  <c r="AO168" i="81" s="1"/>
  <c r="AO191" i="81" s="1"/>
  <c r="AO196" i="81" s="1"/>
  <c r="AO164" i="81"/>
  <c r="AO167" i="81"/>
  <c r="AO158" i="81"/>
  <c r="AO159" i="81" s="1"/>
  <c r="AO155" i="81"/>
  <c r="AO44" i="90"/>
  <c r="AO179" i="90"/>
  <c r="AL190" i="90"/>
  <c r="AL195" i="90" s="1"/>
  <c r="AL197" i="90" s="1"/>
  <c r="AL202" i="90" s="1"/>
  <c r="AL203" i="90" s="1"/>
  <c r="AL170" i="90"/>
  <c r="AL174" i="90" s="1"/>
  <c r="Q114" i="78"/>
  <c r="AO44" i="86"/>
  <c r="AO179" i="86"/>
  <c r="AL190" i="82"/>
  <c r="AL195" i="82" s="1"/>
  <c r="AL197" i="82" s="1"/>
  <c r="AL202" i="82" s="1"/>
  <c r="AL203" i="82" s="1"/>
  <c r="AL170" i="82"/>
  <c r="AL174" i="82" s="1"/>
  <c r="AP45" i="80"/>
  <c r="AP41" i="80"/>
  <c r="AO167" i="73"/>
  <c r="AO164" i="73"/>
  <c r="AO158" i="73"/>
  <c r="AO159" i="73" s="1"/>
  <c r="AO155" i="73"/>
  <c r="AO154" i="73"/>
  <c r="AO168" i="73" s="1"/>
  <c r="AO191" i="73" s="1"/>
  <c r="AO196" i="73" s="1"/>
  <c r="AO42" i="90"/>
  <c r="AM160" i="72"/>
  <c r="AM156" i="72"/>
  <c r="AN153" i="72" s="1"/>
  <c r="AP39" i="88"/>
  <c r="AN201" i="83"/>
  <c r="AN201" i="82"/>
  <c r="AP36" i="80"/>
  <c r="AP45" i="85"/>
  <c r="AP41" i="85"/>
  <c r="AM160" i="73"/>
  <c r="AM165" i="73" s="1"/>
  <c r="AM170" i="73" s="1"/>
  <c r="AM174" i="73" s="1"/>
  <c r="AM156" i="73"/>
  <c r="AN153" i="73" s="1"/>
  <c r="AO164" i="79"/>
  <c r="AO155" i="79"/>
  <c r="AO167" i="79"/>
  <c r="AO154" i="79"/>
  <c r="AO168" i="79" s="1"/>
  <c r="AO191" i="79" s="1"/>
  <c r="AO196" i="79" s="1"/>
  <c r="AO158" i="79"/>
  <c r="AO159" i="79" s="1"/>
  <c r="AP105" i="88"/>
  <c r="AO44" i="89"/>
  <c r="AO179" i="89"/>
  <c r="AN201" i="76"/>
  <c r="AM160" i="88"/>
  <c r="AM165" i="88" s="1"/>
  <c r="AM156" i="88"/>
  <c r="AN153" i="88" s="1"/>
  <c r="AN43" i="73"/>
  <c r="AP45" i="77"/>
  <c r="AP41" i="77"/>
  <c r="AM156" i="80"/>
  <c r="AN153" i="80" s="1"/>
  <c r="AM160" i="80"/>
  <c r="AM165" i="80" s="1"/>
  <c r="AO42" i="74"/>
  <c r="AO164" i="83"/>
  <c r="AO154" i="83"/>
  <c r="AO168" i="83" s="1"/>
  <c r="AO191" i="83" s="1"/>
  <c r="AO196" i="83" s="1"/>
  <c r="AO167" i="83"/>
  <c r="AO158" i="83"/>
  <c r="AO159" i="83" s="1"/>
  <c r="AO155" i="83"/>
  <c r="AN201" i="91"/>
  <c r="R106" i="90"/>
  <c r="R113" i="90" s="1"/>
  <c r="R107" i="90" s="1"/>
  <c r="R108" i="90" s="1"/>
  <c r="S104" i="90" s="1"/>
  <c r="AO42" i="72"/>
  <c r="AO44" i="81"/>
  <c r="AO179" i="81"/>
  <c r="AL190" i="88"/>
  <c r="AL195" i="88" s="1"/>
  <c r="AL197" i="88" s="1"/>
  <c r="AL202" i="88" s="1"/>
  <c r="AL203" i="88" s="1"/>
  <c r="AL170" i="88"/>
  <c r="AL174" i="88" s="1"/>
  <c r="AP45" i="87"/>
  <c r="AP41" i="87"/>
  <c r="AO167" i="84"/>
  <c r="AO158" i="84"/>
  <c r="AO159" i="84" s="1"/>
  <c r="AO155" i="84"/>
  <c r="AO154" i="84"/>
  <c r="AO168" i="84" s="1"/>
  <c r="AO191" i="84" s="1"/>
  <c r="AO196" i="84" s="1"/>
  <c r="AO164" i="84"/>
  <c r="AN118" i="77"/>
  <c r="AO44" i="72"/>
  <c r="AO179" i="72"/>
  <c r="AO42" i="91"/>
  <c r="AL190" i="89"/>
  <c r="AL195" i="89" s="1"/>
  <c r="AL197" i="89" s="1"/>
  <c r="AL202" i="89" s="1"/>
  <c r="AL203" i="89" s="1"/>
  <c r="AL170" i="89"/>
  <c r="AL174" i="89" s="1"/>
  <c r="AN43" i="81"/>
  <c r="AL170" i="79"/>
  <c r="AL174" i="79" s="1"/>
  <c r="AL190" i="79"/>
  <c r="AL195" i="79" s="1"/>
  <c r="AL197" i="79" s="1"/>
  <c r="AL202" i="79" s="1"/>
  <c r="AL203" i="79" s="1"/>
  <c r="AO44" i="79"/>
  <c r="AO179" i="79"/>
  <c r="AL170" i="80"/>
  <c r="AL174" i="80" s="1"/>
  <c r="AL190" i="80"/>
  <c r="AL195" i="80" s="1"/>
  <c r="AL197" i="80" s="1"/>
  <c r="AL202" i="80" s="1"/>
  <c r="AL203" i="80" s="1"/>
  <c r="AO44" i="85"/>
  <c r="AO179" i="85"/>
  <c r="AP105" i="79"/>
  <c r="AO42" i="81"/>
  <c r="R112" i="79"/>
  <c r="AM160" i="79"/>
  <c r="AM165" i="79" s="1"/>
  <c r="AM156" i="79"/>
  <c r="AN153" i="79" s="1"/>
  <c r="AO42" i="79"/>
  <c r="AP45" i="84"/>
  <c r="AP41" i="84"/>
  <c r="R112" i="85"/>
  <c r="AO44" i="74"/>
  <c r="AO179" i="74"/>
  <c r="AO167" i="82"/>
  <c r="AO158" i="82"/>
  <c r="AO159" i="82" s="1"/>
  <c r="AO164" i="82"/>
  <c r="AO154" i="82"/>
  <c r="AO168" i="82" s="1"/>
  <c r="AO191" i="82" s="1"/>
  <c r="AO196" i="82" s="1"/>
  <c r="AO155" i="82"/>
  <c r="AN43" i="85"/>
  <c r="AN118" i="85"/>
  <c r="AO44" i="91"/>
  <c r="AO179" i="91"/>
  <c r="AL170" i="76"/>
  <c r="AL174" i="76" s="1"/>
  <c r="AM156" i="89"/>
  <c r="AN153" i="89" s="1"/>
  <c r="AM160" i="89"/>
  <c r="AM165" i="89" s="1"/>
  <c r="AP39" i="79"/>
  <c r="AN43" i="83"/>
  <c r="Q114" i="79"/>
  <c r="AP105" i="83"/>
  <c r="AP45" i="88"/>
  <c r="AP41" i="88"/>
  <c r="Q114" i="85"/>
  <c r="AP105" i="82"/>
  <c r="AO164" i="85"/>
  <c r="AO158" i="85"/>
  <c r="AO159" i="85" s="1"/>
  <c r="AO167" i="85"/>
  <c r="AO154" i="85"/>
  <c r="AO168" i="85" s="1"/>
  <c r="AO191" i="85" s="1"/>
  <c r="AO196" i="85" s="1"/>
  <c r="AO155" i="85"/>
  <c r="AM160" i="81"/>
  <c r="AM165" i="81" s="1"/>
  <c r="AM156" i="81"/>
  <c r="AN153" i="81" s="1"/>
  <c r="AN43" i="80"/>
  <c r="AN201" i="78"/>
  <c r="AO42" i="77"/>
  <c r="AN118" i="76"/>
  <c r="AP39" i="75"/>
  <c r="AP105" i="87"/>
  <c r="AM160" i="76"/>
  <c r="AM165" i="76" s="1"/>
  <c r="AM156" i="76"/>
  <c r="AN153" i="76" s="1"/>
  <c r="AO42" i="88"/>
  <c r="AP39" i="87"/>
  <c r="R112" i="81"/>
  <c r="AO44" i="88"/>
  <c r="AO179" i="88"/>
  <c r="AO42" i="85"/>
  <c r="AP36" i="82"/>
  <c r="AO164" i="89"/>
  <c r="AO154" i="89"/>
  <c r="AO168" i="89" s="1"/>
  <c r="AO191" i="89" s="1"/>
  <c r="AO196" i="89" s="1"/>
  <c r="AO167" i="89"/>
  <c r="AO158" i="89"/>
  <c r="AO159" i="89" s="1"/>
  <c r="AO155" i="89"/>
  <c r="AP105" i="72"/>
  <c r="R112" i="86"/>
  <c r="AN117" i="79"/>
  <c r="AP36" i="87"/>
  <c r="AP39" i="86"/>
  <c r="AO44" i="87"/>
  <c r="AO179" i="87"/>
  <c r="AP45" i="89"/>
  <c r="AP41" i="89"/>
  <c r="R112" i="87"/>
  <c r="AO42" i="82"/>
  <c r="AN43" i="72"/>
  <c r="AP41" i="91"/>
  <c r="AP45" i="91"/>
  <c r="AO164" i="88"/>
  <c r="AO155" i="88"/>
  <c r="AO154" i="88"/>
  <c r="AO168" i="88" s="1"/>
  <c r="AO191" i="88" s="1"/>
  <c r="AO196" i="88" s="1"/>
  <c r="AO167" i="88"/>
  <c r="AO158" i="88"/>
  <c r="AO159" i="88" s="1"/>
  <c r="AO44" i="76"/>
  <c r="AO179" i="76"/>
  <c r="AO42" i="75"/>
  <c r="AN118" i="75"/>
  <c r="AP105" i="86"/>
  <c r="AP105" i="89"/>
  <c r="AP39" i="89"/>
  <c r="Q114" i="87"/>
  <c r="AN43" i="75"/>
  <c r="AO44" i="82"/>
  <c r="AO179" i="82"/>
  <c r="AM156" i="86"/>
  <c r="AN153" i="86" s="1"/>
  <c r="AM160" i="86"/>
  <c r="AM165" i="86" s="1"/>
  <c r="AP41" i="72"/>
  <c r="AP40" i="72"/>
  <c r="AP45" i="72"/>
  <c r="AM156" i="78"/>
  <c r="AN153" i="78" s="1"/>
  <c r="AM160" i="78"/>
  <c r="AM165" i="78" s="1"/>
  <c r="AN201" i="89"/>
  <c r="AO158" i="90"/>
  <c r="AO159" i="90" s="1"/>
  <c r="AO154" i="90"/>
  <c r="AO168" i="90" s="1"/>
  <c r="AO191" i="90" s="1"/>
  <c r="AO196" i="90" s="1"/>
  <c r="AO155" i="90"/>
  <c r="AO167" i="90"/>
  <c r="AO164" i="90"/>
  <c r="AO42" i="76"/>
  <c r="AP36" i="72"/>
  <c r="AN43" i="91"/>
  <c r="AP105" i="90"/>
  <c r="AP36" i="86"/>
  <c r="AO44" i="77"/>
  <c r="AO179" i="77"/>
  <c r="AR6" i="91"/>
  <c r="AR6" i="87"/>
  <c r="AR6" i="88"/>
  <c r="AR6" i="90"/>
  <c r="AR6" i="86"/>
  <c r="AR6" i="89"/>
  <c r="AR6" i="85"/>
  <c r="AR6" i="83"/>
  <c r="AR6" i="81"/>
  <c r="AR6" i="84"/>
  <c r="AR6" i="78"/>
  <c r="AR6" i="82"/>
  <c r="AR6" i="80"/>
  <c r="AR6" i="77"/>
  <c r="AR6" i="79"/>
  <c r="AR6" i="74"/>
  <c r="AR6" i="73"/>
  <c r="AR6" i="76"/>
  <c r="AR6" i="72"/>
  <c r="AR6" i="75"/>
  <c r="AP36" i="89"/>
  <c r="AO42" i="80"/>
  <c r="AM160" i="83"/>
  <c r="AM165" i="83" s="1"/>
  <c r="AM156" i="83"/>
  <c r="AN153" i="83" s="1"/>
  <c r="AL170" i="86"/>
  <c r="AL174" i="86" s="1"/>
  <c r="AL190" i="86"/>
  <c r="AL195" i="86" s="1"/>
  <c r="AL197" i="86" s="1"/>
  <c r="AL202" i="86" s="1"/>
  <c r="AL203" i="86" s="1"/>
  <c r="AP45" i="76"/>
  <c r="AP55" i="76" s="1"/>
  <c r="AP70" i="76" s="1"/>
  <c r="AP40" i="76"/>
  <c r="AP41" i="76"/>
  <c r="AL190" i="78"/>
  <c r="AL195" i="78" s="1"/>
  <c r="AL197" i="78" s="1"/>
  <c r="AL202" i="78" s="1"/>
  <c r="AL203" i="78" s="1"/>
  <c r="AL170" i="78"/>
  <c r="AL174" i="78" s="1"/>
  <c r="AO154" i="87"/>
  <c r="AO168" i="87" s="1"/>
  <c r="AO191" i="87" s="1"/>
  <c r="AO196" i="87" s="1"/>
  <c r="AO167" i="87"/>
  <c r="AO164" i="87"/>
  <c r="AO158" i="87"/>
  <c r="AO159" i="87" s="1"/>
  <c r="AO155" i="87"/>
  <c r="AN43" i="87"/>
  <c r="AO44" i="75"/>
  <c r="AO179" i="75"/>
  <c r="AP39" i="90"/>
  <c r="AN118" i="84"/>
  <c r="AL190" i="81"/>
  <c r="AL195" i="81" s="1"/>
  <c r="AL197" i="81" s="1"/>
  <c r="AL202" i="81" s="1"/>
  <c r="AL203" i="81" s="1"/>
  <c r="AL170" i="81"/>
  <c r="AL174" i="81" s="1"/>
  <c r="AQ7" i="88"/>
  <c r="AQ39" i="88" s="1"/>
  <c r="AQ7" i="87"/>
  <c r="AQ39" i="87" s="1"/>
  <c r="AQ7" i="85"/>
  <c r="AQ105" i="85" s="1"/>
  <c r="AQ7" i="91"/>
  <c r="AQ105" i="91" s="1"/>
  <c r="AQ7" i="90"/>
  <c r="AQ36" i="90" s="1"/>
  <c r="AQ7" i="84"/>
  <c r="AQ36" i="84" s="1"/>
  <c r="AQ7" i="77"/>
  <c r="AQ105" i="77" s="1"/>
  <c r="AQ7" i="81"/>
  <c r="AQ36" i="81" s="1"/>
  <c r="AQ7" i="89"/>
  <c r="AQ36" i="89" s="1"/>
  <c r="AQ7" i="86"/>
  <c r="AQ39" i="86" s="1"/>
  <c r="AQ7" i="79"/>
  <c r="AQ63" i="79" s="1"/>
  <c r="AQ7" i="80"/>
  <c r="AQ39" i="80" s="1"/>
  <c r="AQ7" i="72"/>
  <c r="AQ36" i="72" s="1"/>
  <c r="AQ7" i="78"/>
  <c r="AQ63" i="78" s="1"/>
  <c r="AQ7" i="83"/>
  <c r="AQ39" i="83" s="1"/>
  <c r="AQ7" i="82"/>
  <c r="AQ36" i="82" s="1"/>
  <c r="AQ7" i="75"/>
  <c r="AQ63" i="75" s="1"/>
  <c r="AQ7" i="74"/>
  <c r="AQ36" i="74" s="1"/>
  <c r="AQ7" i="73"/>
  <c r="AQ63" i="73" s="1"/>
  <c r="AQ7" i="76"/>
  <c r="AQ105" i="76" s="1"/>
  <c r="AO44" i="80"/>
  <c r="AO179" i="80"/>
  <c r="AM156" i="74"/>
  <c r="AN153" i="74" s="1"/>
  <c r="AM160" i="74"/>
  <c r="AM165" i="74" s="1"/>
  <c r="AM170" i="74" s="1"/>
  <c r="AM174" i="74" s="1"/>
  <c r="AM190" i="74" s="1"/>
  <c r="AM195" i="74" s="1"/>
  <c r="AM197" i="74" s="1"/>
  <c r="AM202" i="74" s="1"/>
  <c r="AM203" i="74" s="1"/>
  <c r="AM160" i="91"/>
  <c r="AM165" i="91" s="1"/>
  <c r="AM156" i="91"/>
  <c r="AN153" i="91" s="1"/>
  <c r="AP105" i="84"/>
  <c r="AL190" i="83"/>
  <c r="AL195" i="83" s="1"/>
  <c r="AL197" i="83" s="1"/>
  <c r="AL202" i="83" s="1"/>
  <c r="AL203" i="83" s="1"/>
  <c r="AL170" i="83"/>
  <c r="AL174" i="83" s="1"/>
  <c r="AP41" i="75"/>
  <c r="AP40" i="75"/>
  <c r="AP45" i="75"/>
  <c r="AO42" i="73"/>
  <c r="AM160" i="87"/>
  <c r="AM165" i="87" s="1"/>
  <c r="AM156" i="87"/>
  <c r="AN153" i="87" s="1"/>
  <c r="AN43" i="82"/>
  <c r="AO158" i="91"/>
  <c r="AO159" i="91" s="1"/>
  <c r="AO155" i="91"/>
  <c r="AO164" i="91"/>
  <c r="AO167" i="91"/>
  <c r="AO154" i="91"/>
  <c r="AO168" i="91" s="1"/>
  <c r="AO191" i="91" s="1"/>
  <c r="AO196" i="91" s="1"/>
  <c r="R112" i="80"/>
  <c r="AP39" i="74"/>
  <c r="AM160" i="77"/>
  <c r="AM165" i="77" s="1"/>
  <c r="AM170" i="77" s="1"/>
  <c r="AM174" i="77" s="1"/>
  <c r="AM190" i="77" s="1"/>
  <c r="AM195" i="77" s="1"/>
  <c r="AM197" i="77" s="1"/>
  <c r="AM202" i="77" s="1"/>
  <c r="AM203" i="77" s="1"/>
  <c r="AM156" i="77"/>
  <c r="AN153" i="77" s="1"/>
  <c r="AP105" i="73"/>
  <c r="R112" i="84"/>
  <c r="AN118" i="80"/>
  <c r="AO42" i="89"/>
  <c r="AP41" i="90"/>
  <c r="AP45" i="90"/>
  <c r="AN43" i="77"/>
  <c r="AO167" i="86"/>
  <c r="AO158" i="86"/>
  <c r="AO159" i="86" s="1"/>
  <c r="AO155" i="86"/>
  <c r="AO164" i="86"/>
  <c r="AO154" i="86"/>
  <c r="AO168" i="86" s="1"/>
  <c r="AO191" i="86" s="1"/>
  <c r="AO196" i="86" s="1"/>
  <c r="AO42" i="87"/>
  <c r="AS4" i="90"/>
  <c r="AS4" i="91"/>
  <c r="AS4" i="87"/>
  <c r="AS4" i="84"/>
  <c r="AS4" i="88"/>
  <c r="AS4" i="89"/>
  <c r="AS4" i="83"/>
  <c r="AS4" i="82"/>
  <c r="AS4" i="80"/>
  <c r="AS4" i="81"/>
  <c r="AS4" i="86"/>
  <c r="AS4" i="73"/>
  <c r="AS4" i="77"/>
  <c r="AS4" i="74"/>
  <c r="AS4" i="85"/>
  <c r="AS4" i="76"/>
  <c r="AS4" i="78"/>
  <c r="AS4" i="79"/>
  <c r="AS4" i="72"/>
  <c r="AS4" i="75"/>
  <c r="AO11" i="7"/>
  <c r="AO11" i="88"/>
  <c r="AO11" i="90"/>
  <c r="AO11" i="85"/>
  <c r="AO11" i="91"/>
  <c r="AO11" i="87"/>
  <c r="AO11" i="86"/>
  <c r="AO11" i="89"/>
  <c r="AO11" i="78"/>
  <c r="AO11" i="81"/>
  <c r="AO11" i="77"/>
  <c r="AO11" i="82"/>
  <c r="AO11" i="73"/>
  <c r="AO11" i="84"/>
  <c r="AO11" i="72"/>
  <c r="AO11" i="83"/>
  <c r="AO11" i="80"/>
  <c r="AO11" i="75"/>
  <c r="AO11" i="79"/>
  <c r="AO11" i="76"/>
  <c r="AO11" i="74"/>
  <c r="AN117" i="81"/>
  <c r="AN117" i="76"/>
  <c r="AP39" i="85"/>
  <c r="AL190" i="91"/>
  <c r="AL195" i="91" s="1"/>
  <c r="AL197" i="91" s="1"/>
  <c r="AL202" i="91" s="1"/>
  <c r="AL203" i="91" s="1"/>
  <c r="AL170" i="91"/>
  <c r="AL174" i="91" s="1"/>
  <c r="AP36" i="84"/>
  <c r="AP41" i="81"/>
  <c r="AP45" i="81"/>
  <c r="AN43" i="88"/>
  <c r="AL190" i="87"/>
  <c r="AL195" i="87" s="1"/>
  <c r="AL197" i="87" s="1"/>
  <c r="AL202" i="87" s="1"/>
  <c r="AL203" i="87" s="1"/>
  <c r="AL170" i="87"/>
  <c r="AL174" i="87" s="1"/>
  <c r="AO158" i="78"/>
  <c r="AO159" i="78" s="1"/>
  <c r="AO155" i="78"/>
  <c r="AO164" i="78"/>
  <c r="AO167" i="78"/>
  <c r="AO154" i="78"/>
  <c r="AO168" i="78" s="1"/>
  <c r="AO191" i="78" s="1"/>
  <c r="AO196" i="78" s="1"/>
  <c r="Q114" i="80"/>
  <c r="AP105" i="74"/>
  <c r="AN117" i="72"/>
  <c r="AP39" i="73"/>
  <c r="AN117" i="87"/>
  <c r="Q114" i="84"/>
  <c r="R112" i="88"/>
  <c r="AN118" i="91"/>
  <c r="AP36" i="73"/>
  <c r="AN117" i="86"/>
  <c r="Q114" i="88"/>
  <c r="AN118" i="89"/>
  <c r="AN15" i="90"/>
  <c r="AN15" i="91"/>
  <c r="AN17" i="90"/>
  <c r="AN17" i="91"/>
  <c r="AN16" i="90"/>
  <c r="AN16" i="91"/>
  <c r="AN17" i="88"/>
  <c r="AN17" i="89"/>
  <c r="AN15" i="88"/>
  <c r="AN15" i="89"/>
  <c r="AN16" i="88"/>
  <c r="AN16" i="89"/>
  <c r="AN17" i="86"/>
  <c r="AN17" i="87"/>
  <c r="AN16" i="86"/>
  <c r="AN16" i="87"/>
  <c r="AN15" i="86"/>
  <c r="AN15" i="87"/>
  <c r="AN16" i="84"/>
  <c r="AN16" i="85"/>
  <c r="AN15" i="84"/>
  <c r="AN15" i="85"/>
  <c r="AN17" i="84"/>
  <c r="AN17" i="85"/>
  <c r="AN16" i="82"/>
  <c r="AN16" i="83"/>
  <c r="AN15" i="82"/>
  <c r="AN15" i="83"/>
  <c r="AN17" i="82"/>
  <c r="AN17" i="83"/>
  <c r="AN16" i="80"/>
  <c r="AN16" i="81"/>
  <c r="AN17" i="80"/>
  <c r="AN17" i="81"/>
  <c r="AN15" i="80"/>
  <c r="AN15" i="81"/>
  <c r="AN17" i="78"/>
  <c r="AN17" i="79"/>
  <c r="AN16" i="78"/>
  <c r="AN16" i="79"/>
  <c r="AN15" i="78"/>
  <c r="AN15" i="79"/>
  <c r="AN16" i="76"/>
  <c r="AN16" i="77"/>
  <c r="AN15" i="76"/>
  <c r="AN15" i="77"/>
  <c r="AN17" i="76"/>
  <c r="AN17" i="77"/>
  <c r="AN16" i="74"/>
  <c r="AN16" i="75"/>
  <c r="AN17" i="74"/>
  <c r="AN17" i="75"/>
  <c r="AN15" i="74"/>
  <c r="AN15" i="75"/>
  <c r="AN16" i="72"/>
  <c r="AN16" i="73"/>
  <c r="AN15" i="72"/>
  <c r="AN15" i="73"/>
  <c r="AN17" i="72"/>
  <c r="AN17" i="73"/>
  <c r="AO16" i="4"/>
  <c r="AO16" i="7" s="1"/>
  <c r="AO17" i="4"/>
  <c r="AO17" i="7" s="1"/>
  <c r="AO15" i="4"/>
  <c r="AO15" i="7" s="1"/>
  <c r="AP11" i="22"/>
  <c r="AP11" i="27"/>
  <c r="AP11" i="1"/>
  <c r="AN73" i="7"/>
  <c r="AN72" i="7"/>
  <c r="AP13" i="1"/>
  <c r="AP13" i="22"/>
  <c r="AP13" i="27"/>
  <c r="AO11" i="22"/>
  <c r="AO11" i="1"/>
  <c r="AO11" i="27"/>
  <c r="AQ7" i="7"/>
  <c r="AQ7" i="22"/>
  <c r="AQ7" i="27"/>
  <c r="AQ7" i="1"/>
  <c r="AQ26" i="1" s="1"/>
  <c r="AQ7" i="4"/>
  <c r="AQ12" i="4" s="1"/>
  <c r="AS4" i="7"/>
  <c r="AS4" i="22"/>
  <c r="AS4" i="27"/>
  <c r="AS4" i="4"/>
  <c r="AS4" i="1"/>
  <c r="AL38" i="22"/>
  <c r="AL41" i="22" s="1"/>
  <c r="AP5" i="7"/>
  <c r="AP5" i="22"/>
  <c r="AP5" i="27"/>
  <c r="AP5" i="4"/>
  <c r="AP5" i="1"/>
  <c r="AP8" i="7"/>
  <c r="AP8" i="22"/>
  <c r="AP8" i="4"/>
  <c r="AP8" i="27"/>
  <c r="AP8" i="1"/>
  <c r="AR6" i="7"/>
  <c r="AR6" i="1"/>
  <c r="AR6" i="27"/>
  <c r="AR6" i="22"/>
  <c r="AR6" i="4"/>
  <c r="AO28" i="7"/>
  <c r="AO26" i="7"/>
  <c r="AO33" i="7"/>
  <c r="AO25" i="7"/>
  <c r="AO27" i="7"/>
  <c r="AO30" i="7"/>
  <c r="AP12" i="4"/>
  <c r="AP80" i="2"/>
  <c r="AM59" i="27"/>
  <c r="AN56" i="27" s="1"/>
  <c r="AM63" i="27"/>
  <c r="AQ82" i="2"/>
  <c r="AQ83" i="2" s="1"/>
  <c r="AM47" i="27"/>
  <c r="AN44" i="27" s="1"/>
  <c r="AM51" i="27"/>
  <c r="AM37" i="27"/>
  <c r="AN34" i="27" s="1"/>
  <c r="AM41" i="27"/>
  <c r="AM23" i="22" s="1"/>
  <c r="AM27" i="27"/>
  <c r="AN24" i="27" s="1"/>
  <c r="AM31" i="27"/>
  <c r="AO49" i="27"/>
  <c r="AO29" i="27"/>
  <c r="AO30" i="27" s="1"/>
  <c r="AO84" i="2"/>
  <c r="AO31" i="1" s="1"/>
  <c r="AJ47" i="22"/>
  <c r="AJ95" i="7" s="1"/>
  <c r="AK43" i="22"/>
  <c r="AK45" i="22" s="1"/>
  <c r="AL83" i="27"/>
  <c r="AI47" i="22"/>
  <c r="AI95" i="7" s="1"/>
  <c r="AO39" i="22"/>
  <c r="AO24" i="22"/>
  <c r="AO45" i="27"/>
  <c r="AO46" i="27"/>
  <c r="AL81" i="27"/>
  <c r="AL21" i="22"/>
  <c r="AO36" i="27"/>
  <c r="AO39" i="27"/>
  <c r="AO35" i="27"/>
  <c r="AL80" i="27"/>
  <c r="AO61" i="27"/>
  <c r="AO62" i="27" s="1"/>
  <c r="AO57" i="27"/>
  <c r="AO58" i="27"/>
  <c r="AO26" i="27"/>
  <c r="AO25" i="27"/>
  <c r="AL79" i="27"/>
  <c r="AP50" i="1"/>
  <c r="AP56" i="1"/>
  <c r="AP55" i="1"/>
  <c r="AP53" i="1"/>
  <c r="AP54" i="1"/>
  <c r="AP47" i="1"/>
  <c r="AP49" i="1"/>
  <c r="AP51" i="1"/>
  <c r="AP48" i="1"/>
  <c r="AP52" i="1"/>
  <c r="AH32" i="22"/>
  <c r="AH94" i="7" s="1"/>
  <c r="AI27" i="22"/>
  <c r="AI26" i="22"/>
  <c r="AQ73" i="2"/>
  <c r="AO27" i="1"/>
  <c r="AP77" i="2"/>
  <c r="AQ79" i="2"/>
  <c r="AQ76" i="2"/>
  <c r="AP74" i="2"/>
  <c r="AP40" i="1"/>
  <c r="AP43" i="1"/>
  <c r="AP37" i="1"/>
  <c r="AP39" i="1"/>
  <c r="AP45" i="1"/>
  <c r="AP42" i="1"/>
  <c r="AP44" i="1"/>
  <c r="AP38" i="1"/>
  <c r="AP46" i="1"/>
  <c r="AP41" i="1"/>
  <c r="AP30" i="1"/>
  <c r="AR7" i="2"/>
  <c r="AS6" i="2"/>
  <c r="AT4" i="2"/>
  <c r="AQ5" i="2"/>
  <c r="AP40" i="27" l="1"/>
  <c r="AP74" i="27"/>
  <c r="AP50" i="27"/>
  <c r="AI28" i="22"/>
  <c r="AM82" i="27"/>
  <c r="AO58" i="7"/>
  <c r="AO35" i="7" s="1"/>
  <c r="AJ85" i="27"/>
  <c r="AP34" i="7"/>
  <c r="AP56" i="7"/>
  <c r="AP70" i="27"/>
  <c r="AP69" i="27"/>
  <c r="AP73" i="27"/>
  <c r="AN75" i="27"/>
  <c r="AN84" i="27" s="1"/>
  <c r="AN71" i="27"/>
  <c r="AO68" i="27" s="1"/>
  <c r="AO117" i="81"/>
  <c r="AM165" i="72"/>
  <c r="AM170" i="72" s="1"/>
  <c r="AM174" i="72" s="1"/>
  <c r="AO168" i="76"/>
  <c r="AO191" i="76" s="1"/>
  <c r="AO196" i="76" s="1"/>
  <c r="AP55" i="84"/>
  <c r="AP70" i="84" s="1"/>
  <c r="AP55" i="80"/>
  <c r="AP70" i="80" s="1"/>
  <c r="AP55" i="91"/>
  <c r="AP70" i="91" s="1"/>
  <c r="AP55" i="85"/>
  <c r="AP70" i="85" s="1"/>
  <c r="AP55" i="77"/>
  <c r="AP70" i="77" s="1"/>
  <c r="AP55" i="83"/>
  <c r="AP70" i="83" s="1"/>
  <c r="AP55" i="87"/>
  <c r="AP70" i="87" s="1"/>
  <c r="AP55" i="73"/>
  <c r="AP70" i="73" s="1"/>
  <c r="AP55" i="72"/>
  <c r="AP70" i="72" s="1"/>
  <c r="AP55" i="78"/>
  <c r="AP70" i="78" s="1"/>
  <c r="AP55" i="90"/>
  <c r="AP70" i="90" s="1"/>
  <c r="AP55" i="75"/>
  <c r="AP70" i="75" s="1"/>
  <c r="AP55" i="88"/>
  <c r="AP70" i="88" s="1"/>
  <c r="AP55" i="86"/>
  <c r="AP70" i="86" s="1"/>
  <c r="AP55" i="82"/>
  <c r="AP70" i="82" s="1"/>
  <c r="AP55" i="89"/>
  <c r="AP70" i="89" s="1"/>
  <c r="AP55" i="81"/>
  <c r="AP70" i="81" s="1"/>
  <c r="AP55" i="74"/>
  <c r="AP70" i="74" s="1"/>
  <c r="AP55" i="79"/>
  <c r="AP70" i="79" s="1"/>
  <c r="AO78" i="91"/>
  <c r="AO78" i="90"/>
  <c r="T67" i="86"/>
  <c r="U62" i="86" s="1"/>
  <c r="U64" i="86" s="1"/>
  <c r="U72" i="86" s="1"/>
  <c r="AO77" i="75"/>
  <c r="AO77" i="90"/>
  <c r="AO117" i="84"/>
  <c r="U66" i="84"/>
  <c r="U67" i="84" s="1"/>
  <c r="V62" i="84" s="1"/>
  <c r="U74" i="84"/>
  <c r="V64" i="78"/>
  <c r="V72" i="78" s="1"/>
  <c r="T66" i="91"/>
  <c r="T67" i="91" s="1"/>
  <c r="U62" i="91" s="1"/>
  <c r="T74" i="91"/>
  <c r="AQ63" i="81"/>
  <c r="U65" i="87"/>
  <c r="AO78" i="80"/>
  <c r="AO77" i="88"/>
  <c r="U74" i="78"/>
  <c r="U64" i="85"/>
  <c r="U72" i="85" s="1"/>
  <c r="AQ63" i="90"/>
  <c r="AQ63" i="85"/>
  <c r="AO78" i="77"/>
  <c r="AQ63" i="84"/>
  <c r="AO118" i="72"/>
  <c r="T74" i="85"/>
  <c r="AQ63" i="82"/>
  <c r="AQ63" i="74"/>
  <c r="AO118" i="88"/>
  <c r="AO77" i="85"/>
  <c r="AO78" i="83"/>
  <c r="AO78" i="81"/>
  <c r="T67" i="89"/>
  <c r="U62" i="89" s="1"/>
  <c r="AO118" i="82"/>
  <c r="AO77" i="80"/>
  <c r="AO78" i="86"/>
  <c r="AQ63" i="87"/>
  <c r="AQ63" i="72"/>
  <c r="AO77" i="84"/>
  <c r="AO118" i="78"/>
  <c r="U65" i="83"/>
  <c r="U73" i="83" s="1"/>
  <c r="U66" i="83" s="1"/>
  <c r="U67" i="83" s="1"/>
  <c r="V62" i="83" s="1"/>
  <c r="AO77" i="82"/>
  <c r="AQ63" i="88"/>
  <c r="AO78" i="79"/>
  <c r="AO78" i="87"/>
  <c r="AO77" i="86"/>
  <c r="AO77" i="81"/>
  <c r="AO77" i="73"/>
  <c r="AO77" i="78"/>
  <c r="T66" i="88"/>
  <c r="T67" i="88" s="1"/>
  <c r="U62" i="88" s="1"/>
  <c r="T74" i="88"/>
  <c r="AO78" i="88"/>
  <c r="AO77" i="87"/>
  <c r="AO78" i="72"/>
  <c r="U65" i="81"/>
  <c r="U73" i="81" s="1"/>
  <c r="U66" i="81" s="1"/>
  <c r="U67" i="81" s="1"/>
  <c r="V62" i="81" s="1"/>
  <c r="AO118" i="74"/>
  <c r="AQ63" i="77"/>
  <c r="AO77" i="89"/>
  <c r="AQ63" i="89"/>
  <c r="AO77" i="79"/>
  <c r="AO78" i="74"/>
  <c r="V64" i="80"/>
  <c r="V72" i="80" s="1"/>
  <c r="AQ63" i="83"/>
  <c r="U64" i="90"/>
  <c r="U72" i="90" s="1"/>
  <c r="AQ63" i="86"/>
  <c r="T74" i="89"/>
  <c r="U74" i="80"/>
  <c r="AO78" i="89"/>
  <c r="AQ63" i="91"/>
  <c r="AO77" i="74"/>
  <c r="V64" i="77"/>
  <c r="V72" i="77" s="1"/>
  <c r="T74" i="86"/>
  <c r="T64" i="82"/>
  <c r="T72" i="82" s="1"/>
  <c r="AO77" i="72"/>
  <c r="AO78" i="78"/>
  <c r="U74" i="77"/>
  <c r="AO78" i="85"/>
  <c r="S74" i="82"/>
  <c r="AO78" i="82"/>
  <c r="AO78" i="75"/>
  <c r="AO77" i="83"/>
  <c r="AQ63" i="80"/>
  <c r="S73" i="79"/>
  <c r="AO78" i="73"/>
  <c r="AO77" i="91"/>
  <c r="AO78" i="84"/>
  <c r="AO77" i="77"/>
  <c r="AO117" i="85"/>
  <c r="AO77" i="76"/>
  <c r="AO117" i="90"/>
  <c r="AO117" i="86"/>
  <c r="AQ39" i="85"/>
  <c r="AQ36" i="85"/>
  <c r="AO117" i="74"/>
  <c r="AQ105" i="88"/>
  <c r="AQ36" i="88"/>
  <c r="AO118" i="83"/>
  <c r="AO117" i="91"/>
  <c r="AQ36" i="87"/>
  <c r="AO118" i="84"/>
  <c r="AQ105" i="87"/>
  <c r="AO78" i="76"/>
  <c r="AO118" i="76"/>
  <c r="AO43" i="76"/>
  <c r="AO117" i="76"/>
  <c r="AQ63" i="76"/>
  <c r="AQ36" i="76"/>
  <c r="AO118" i="90"/>
  <c r="AO201" i="75"/>
  <c r="AO117" i="87"/>
  <c r="AO43" i="77"/>
  <c r="AO201" i="72"/>
  <c r="AO201" i="73"/>
  <c r="AO201" i="87"/>
  <c r="AO201" i="82"/>
  <c r="AO201" i="84"/>
  <c r="AO118" i="85"/>
  <c r="AO118" i="91"/>
  <c r="R114" i="90"/>
  <c r="AO43" i="72"/>
  <c r="AO117" i="72"/>
  <c r="AQ39" i="90"/>
  <c r="AQ105" i="82"/>
  <c r="AO201" i="86"/>
  <c r="R114" i="83"/>
  <c r="AO118" i="75"/>
  <c r="AO117" i="77"/>
  <c r="AO201" i="78"/>
  <c r="AO201" i="80"/>
  <c r="AO43" i="89"/>
  <c r="AM190" i="89"/>
  <c r="AM195" i="89" s="1"/>
  <c r="AM197" i="89" s="1"/>
  <c r="AM202" i="89" s="1"/>
  <c r="AM203" i="89" s="1"/>
  <c r="AM170" i="89"/>
  <c r="AM174" i="89" s="1"/>
  <c r="AQ105" i="81"/>
  <c r="AP42" i="74"/>
  <c r="AP42" i="73"/>
  <c r="AP154" i="79"/>
  <c r="AP168" i="79" s="1"/>
  <c r="AP191" i="79" s="1"/>
  <c r="AP196" i="79" s="1"/>
  <c r="AP164" i="79"/>
  <c r="AP158" i="79"/>
  <c r="AP159" i="79" s="1"/>
  <c r="AP167" i="79"/>
  <c r="AP155" i="79"/>
  <c r="AQ45" i="74"/>
  <c r="AQ40" i="74"/>
  <c r="AQ41" i="74"/>
  <c r="AM190" i="86"/>
  <c r="AM195" i="86" s="1"/>
  <c r="AM197" i="86" s="1"/>
  <c r="AM202" i="86" s="1"/>
  <c r="AM203" i="86" s="1"/>
  <c r="AM170" i="86"/>
  <c r="AM174" i="86" s="1"/>
  <c r="AN160" i="89"/>
  <c r="AN165" i="89" s="1"/>
  <c r="AN156" i="89"/>
  <c r="AO153" i="89" s="1"/>
  <c r="AQ39" i="84"/>
  <c r="AQ39" i="82"/>
  <c r="AP44" i="73"/>
  <c r="AP179" i="73"/>
  <c r="AP164" i="74"/>
  <c r="AP154" i="74"/>
  <c r="AP168" i="74" s="1"/>
  <c r="AP191" i="74" s="1"/>
  <c r="AP196" i="74" s="1"/>
  <c r="AP167" i="74"/>
  <c r="AP158" i="74"/>
  <c r="AP159" i="74" s="1"/>
  <c r="AP155" i="74"/>
  <c r="AP42" i="75"/>
  <c r="AQ40" i="75"/>
  <c r="AQ45" i="75"/>
  <c r="AQ41" i="75"/>
  <c r="AN160" i="86"/>
  <c r="AN165" i="86" s="1"/>
  <c r="AN156" i="86"/>
  <c r="AO153" i="86" s="1"/>
  <c r="AQ105" i="84"/>
  <c r="AP44" i="74"/>
  <c r="AP179" i="74"/>
  <c r="AQ105" i="83"/>
  <c r="AP155" i="77"/>
  <c r="AP167" i="77"/>
  <c r="AP164" i="77"/>
  <c r="AP158" i="77"/>
  <c r="AP159" i="77" s="1"/>
  <c r="AP154" i="77"/>
  <c r="AP168" i="77" s="1"/>
  <c r="AP191" i="77" s="1"/>
  <c r="AP196" i="77" s="1"/>
  <c r="AN156" i="83"/>
  <c r="AO153" i="83" s="1"/>
  <c r="AN160" i="83"/>
  <c r="AN165" i="83" s="1"/>
  <c r="AO201" i="88"/>
  <c r="R106" i="81"/>
  <c r="R113" i="81" s="1"/>
  <c r="R107" i="81" s="1"/>
  <c r="R108" i="81" s="1"/>
  <c r="S104" i="81" s="1"/>
  <c r="AO201" i="83"/>
  <c r="AQ39" i="91"/>
  <c r="AP158" i="80"/>
  <c r="AP159" i="80" s="1"/>
  <c r="AP164" i="80"/>
  <c r="AP167" i="80"/>
  <c r="AP154" i="80"/>
  <c r="AP168" i="80" s="1"/>
  <c r="AP191" i="80" s="1"/>
  <c r="AP196" i="80" s="1"/>
  <c r="AP155" i="80"/>
  <c r="AP44" i="84"/>
  <c r="AP179" i="84"/>
  <c r="R106" i="84"/>
  <c r="R113" i="84" s="1"/>
  <c r="R107" i="84" s="1"/>
  <c r="R108" i="84" s="1"/>
  <c r="S104" i="84" s="1"/>
  <c r="AQ45" i="83"/>
  <c r="AQ41" i="83"/>
  <c r="AM190" i="83"/>
  <c r="AM195" i="83" s="1"/>
  <c r="AM197" i="83" s="1"/>
  <c r="AM202" i="83" s="1"/>
  <c r="AM203" i="83" s="1"/>
  <c r="AM170" i="83"/>
  <c r="AM174" i="83" s="1"/>
  <c r="AP44" i="91"/>
  <c r="AP179" i="91"/>
  <c r="AO201" i="85"/>
  <c r="AQ36" i="91"/>
  <c r="AQ36" i="83"/>
  <c r="AP164" i="81"/>
  <c r="AP167" i="81"/>
  <c r="AP154" i="81"/>
  <c r="AP168" i="81" s="1"/>
  <c r="AP191" i="81" s="1"/>
  <c r="AP196" i="81" s="1"/>
  <c r="AP155" i="81"/>
  <c r="AP158" i="81"/>
  <c r="AP159" i="81" s="1"/>
  <c r="AO201" i="74"/>
  <c r="R106" i="82"/>
  <c r="R113" i="82" s="1"/>
  <c r="R107" i="82" s="1"/>
  <c r="R108" i="82" s="1"/>
  <c r="S104" i="82" s="1"/>
  <c r="AQ41" i="73"/>
  <c r="AQ40" i="73"/>
  <c r="AQ45" i="73"/>
  <c r="AO118" i="80"/>
  <c r="AP44" i="75"/>
  <c r="AP179" i="75"/>
  <c r="AQ5" i="91"/>
  <c r="AQ5" i="90"/>
  <c r="AQ5" i="88"/>
  <c r="AQ5" i="89"/>
  <c r="AQ5" i="87"/>
  <c r="AQ5" i="76"/>
  <c r="AQ5" i="84"/>
  <c r="AQ5" i="83"/>
  <c r="AQ5" i="85"/>
  <c r="AQ5" i="86"/>
  <c r="AQ5" i="81"/>
  <c r="AQ5" i="73"/>
  <c r="AQ5" i="79"/>
  <c r="AQ5" i="82"/>
  <c r="AQ5" i="80"/>
  <c r="AQ5" i="77"/>
  <c r="AQ5" i="74"/>
  <c r="AQ5" i="72"/>
  <c r="AQ5" i="75"/>
  <c r="AQ5" i="78"/>
  <c r="AQ8" i="90"/>
  <c r="AQ8" i="91"/>
  <c r="AQ8" i="88"/>
  <c r="AQ8" i="89"/>
  <c r="AQ8" i="87"/>
  <c r="AQ8" i="84"/>
  <c r="AQ8" i="80"/>
  <c r="AQ8" i="81"/>
  <c r="AQ8" i="78"/>
  <c r="AQ8" i="83"/>
  <c r="AQ8" i="77"/>
  <c r="AQ8" i="73"/>
  <c r="AQ8" i="75"/>
  <c r="AQ8" i="85"/>
  <c r="AQ8" i="74"/>
  <c r="AQ8" i="86"/>
  <c r="AQ8" i="82"/>
  <c r="AQ8" i="76"/>
  <c r="AQ8" i="72"/>
  <c r="AQ8" i="79"/>
  <c r="AQ45" i="82"/>
  <c r="AQ41" i="82"/>
  <c r="AO118" i="89"/>
  <c r="AS6" i="90"/>
  <c r="AS6" i="86"/>
  <c r="AS6" i="88"/>
  <c r="AS6" i="84"/>
  <c r="AS6" i="89"/>
  <c r="AS6" i="87"/>
  <c r="AS6" i="91"/>
  <c r="AS6" i="77"/>
  <c r="AS6" i="75"/>
  <c r="AS6" i="82"/>
  <c r="AS6" i="85"/>
  <c r="AS6" i="83"/>
  <c r="AS6" i="79"/>
  <c r="AS6" i="78"/>
  <c r="AS6" i="72"/>
  <c r="AS6" i="80"/>
  <c r="AS6" i="81"/>
  <c r="AS6" i="76"/>
  <c r="AS6" i="73"/>
  <c r="AS6" i="74"/>
  <c r="AN156" i="77"/>
  <c r="AO153" i="77" s="1"/>
  <c r="AN160" i="77"/>
  <c r="AN165" i="77" s="1"/>
  <c r="AN170" i="77" s="1"/>
  <c r="AN174" i="77" s="1"/>
  <c r="AN190" i="77" s="1"/>
  <c r="AN195" i="77" s="1"/>
  <c r="AN197" i="77" s="1"/>
  <c r="AN202" i="77" s="1"/>
  <c r="AN203" i="77" s="1"/>
  <c r="AQ45" i="78"/>
  <c r="AQ41" i="78"/>
  <c r="AP42" i="91"/>
  <c r="AO43" i="79"/>
  <c r="AP42" i="87"/>
  <c r="AM190" i="80"/>
  <c r="AM195" i="80" s="1"/>
  <c r="AM197" i="80" s="1"/>
  <c r="AM202" i="80" s="1"/>
  <c r="AM203" i="80" s="1"/>
  <c r="AM170" i="80"/>
  <c r="AM174" i="80" s="1"/>
  <c r="AN160" i="72"/>
  <c r="AN156" i="72"/>
  <c r="AO153" i="72" s="1"/>
  <c r="AP158" i="86"/>
  <c r="AP159" i="86" s="1"/>
  <c r="AP155" i="86"/>
  <c r="AP164" i="86"/>
  <c r="AP167" i="86"/>
  <c r="AP154" i="86"/>
  <c r="AP168" i="86" s="1"/>
  <c r="AP191" i="86" s="1"/>
  <c r="AP196" i="86" s="1"/>
  <c r="AT4" i="90"/>
  <c r="AT4" i="86"/>
  <c r="AT4" i="91"/>
  <c r="AT4" i="83"/>
  <c r="AT4" i="89"/>
  <c r="AT4" i="85"/>
  <c r="AT4" i="87"/>
  <c r="AT4" i="88"/>
  <c r="AT4" i="84"/>
  <c r="AT4" i="79"/>
  <c r="AT4" i="82"/>
  <c r="AT4" i="75"/>
  <c r="AT4" i="80"/>
  <c r="AT4" i="76"/>
  <c r="AT4" i="77"/>
  <c r="AT4" i="74"/>
  <c r="AT4" i="72"/>
  <c r="AT4" i="78"/>
  <c r="AT4" i="81"/>
  <c r="AT4" i="73"/>
  <c r="AR7" i="89"/>
  <c r="AR63" i="89" s="1"/>
  <c r="AR7" i="90"/>
  <c r="AR63" i="90" s="1"/>
  <c r="AR7" i="88"/>
  <c r="AR105" i="88" s="1"/>
  <c r="AR7" i="91"/>
  <c r="AR36" i="91" s="1"/>
  <c r="AR7" i="84"/>
  <c r="AR105" i="84" s="1"/>
  <c r="AR7" i="87"/>
  <c r="AR39" i="87" s="1"/>
  <c r="AR7" i="81"/>
  <c r="AR63" i="81" s="1"/>
  <c r="AR7" i="79"/>
  <c r="AR39" i="79" s="1"/>
  <c r="AR7" i="85"/>
  <c r="AR63" i="85" s="1"/>
  <c r="AR7" i="76"/>
  <c r="AR63" i="76" s="1"/>
  <c r="AR7" i="82"/>
  <c r="AR105" i="82" s="1"/>
  <c r="AR7" i="86"/>
  <c r="AR39" i="86" s="1"/>
  <c r="AR7" i="78"/>
  <c r="AR105" i="78" s="1"/>
  <c r="AR7" i="83"/>
  <c r="AR36" i="83" s="1"/>
  <c r="AR7" i="80"/>
  <c r="AR39" i="80" s="1"/>
  <c r="AR7" i="75"/>
  <c r="AR105" i="75" s="1"/>
  <c r="AR7" i="74"/>
  <c r="AR36" i="74" s="1"/>
  <c r="AR7" i="73"/>
  <c r="AR105" i="73" s="1"/>
  <c r="AR7" i="72"/>
  <c r="AR39" i="72" s="1"/>
  <c r="AR7" i="77"/>
  <c r="AR105" i="77" s="1"/>
  <c r="AQ45" i="72"/>
  <c r="AQ40" i="72"/>
  <c r="AQ41" i="72"/>
  <c r="AO201" i="90"/>
  <c r="AQ105" i="89"/>
  <c r="AO43" i="88"/>
  <c r="AN156" i="79"/>
  <c r="AO153" i="79" s="1"/>
  <c r="AN160" i="79"/>
  <c r="AN165" i="79" s="1"/>
  <c r="AP44" i="87"/>
  <c r="AP179" i="87"/>
  <c r="AN160" i="80"/>
  <c r="AN165" i="80" s="1"/>
  <c r="AN156" i="80"/>
  <c r="AO153" i="80" s="1"/>
  <c r="AO201" i="79"/>
  <c r="R106" i="89"/>
  <c r="R113" i="89" s="1"/>
  <c r="R107" i="89" s="1"/>
  <c r="R108" i="89" s="1"/>
  <c r="S104" i="89" s="1"/>
  <c r="AP167" i="83"/>
  <c r="AP154" i="83"/>
  <c r="AP168" i="83" s="1"/>
  <c r="AP191" i="83" s="1"/>
  <c r="AP196" i="83" s="1"/>
  <c r="AP164" i="83"/>
  <c r="AP158" i="83"/>
  <c r="AP159" i="83" s="1"/>
  <c r="AP155" i="83"/>
  <c r="AP42" i="83"/>
  <c r="AO43" i="80"/>
  <c r="AO43" i="75"/>
  <c r="AQ39" i="89"/>
  <c r="AN160" i="76"/>
  <c r="AN165" i="76" s="1"/>
  <c r="AN156" i="76"/>
  <c r="AO153" i="76" s="1"/>
  <c r="AP42" i="88"/>
  <c r="S112" i="83"/>
  <c r="AN160" i="75"/>
  <c r="AN165" i="75" s="1"/>
  <c r="AN156" i="75"/>
  <c r="AO153" i="75" s="1"/>
  <c r="AP155" i="84"/>
  <c r="AP167" i="84"/>
  <c r="AP164" i="84"/>
  <c r="AP158" i="84"/>
  <c r="AP159" i="84" s="1"/>
  <c r="AP154" i="84"/>
  <c r="AP168" i="84" s="1"/>
  <c r="AP191" i="84" s="1"/>
  <c r="AP196" i="84" s="1"/>
  <c r="AP44" i="83"/>
  <c r="AP179" i="83"/>
  <c r="AQ41" i="80"/>
  <c r="AQ45" i="80"/>
  <c r="AM190" i="79"/>
  <c r="AM195" i="79" s="1"/>
  <c r="AM197" i="79" s="1"/>
  <c r="AM202" i="79" s="1"/>
  <c r="AM203" i="79" s="1"/>
  <c r="AM170" i="79"/>
  <c r="AM174" i="79" s="1"/>
  <c r="AP42" i="77"/>
  <c r="AQ45" i="79"/>
  <c r="AQ41" i="79"/>
  <c r="AO117" i="79"/>
  <c r="AM170" i="76"/>
  <c r="AM174" i="76" s="1"/>
  <c r="AP44" i="88"/>
  <c r="AP179" i="88"/>
  <c r="AP44" i="77"/>
  <c r="AP179" i="77"/>
  <c r="AO43" i="90"/>
  <c r="AO117" i="73"/>
  <c r="AO118" i="81"/>
  <c r="AM190" i="75"/>
  <c r="AM195" i="75" s="1"/>
  <c r="AM197" i="75" s="1"/>
  <c r="AM202" i="75" s="1"/>
  <c r="AM203" i="75" s="1"/>
  <c r="AM170" i="75"/>
  <c r="AM174" i="75" s="1"/>
  <c r="AP167" i="78"/>
  <c r="AP154" i="78"/>
  <c r="AP168" i="78" s="1"/>
  <c r="AP191" i="78" s="1"/>
  <c r="AP196" i="78" s="1"/>
  <c r="AP164" i="78"/>
  <c r="AP158" i="78"/>
  <c r="AP159" i="78" s="1"/>
  <c r="AP155" i="78"/>
  <c r="AQ39" i="78"/>
  <c r="AQ12" i="7"/>
  <c r="AQ12" i="91"/>
  <c r="AQ12" i="90"/>
  <c r="AQ12" i="85"/>
  <c r="AQ12" i="86"/>
  <c r="AQ12" i="88"/>
  <c r="AQ12" i="81"/>
  <c r="AQ12" i="84"/>
  <c r="AQ12" i="87"/>
  <c r="AQ12" i="79"/>
  <c r="AQ12" i="89"/>
  <c r="AQ12" i="78"/>
  <c r="AQ12" i="82"/>
  <c r="AQ12" i="75"/>
  <c r="AQ12" i="77"/>
  <c r="AQ12" i="76"/>
  <c r="AQ12" i="73"/>
  <c r="AQ12" i="83"/>
  <c r="AQ12" i="72"/>
  <c r="AQ12" i="80"/>
  <c r="AQ12" i="74"/>
  <c r="AO43" i="87"/>
  <c r="R106" i="80"/>
  <c r="R113" i="80" s="1"/>
  <c r="R107" i="80" s="1"/>
  <c r="R108" i="80" s="1"/>
  <c r="S104" i="80" s="1"/>
  <c r="AQ45" i="86"/>
  <c r="AQ41" i="86"/>
  <c r="AQ105" i="86"/>
  <c r="AQ105" i="80"/>
  <c r="AN156" i="73"/>
  <c r="AO153" i="73" s="1"/>
  <c r="AN160" i="73"/>
  <c r="AN165" i="73" s="1"/>
  <c r="AN170" i="73" s="1"/>
  <c r="AN174" i="73" s="1"/>
  <c r="AO201" i="76"/>
  <c r="AO117" i="89"/>
  <c r="AP155" i="85"/>
  <c r="AP167" i="85"/>
  <c r="AP164" i="85"/>
  <c r="AP158" i="85"/>
  <c r="AP159" i="85" s="1"/>
  <c r="AP154" i="85"/>
  <c r="AP168" i="85" s="1"/>
  <c r="AP191" i="85" s="1"/>
  <c r="AP196" i="85" s="1"/>
  <c r="AO43" i="84"/>
  <c r="AQ105" i="78"/>
  <c r="AQ45" i="89"/>
  <c r="AQ41" i="89"/>
  <c r="AP44" i="86"/>
  <c r="AP179" i="86"/>
  <c r="AP42" i="79"/>
  <c r="AP164" i="88"/>
  <c r="AP167" i="88"/>
  <c r="AP154" i="88"/>
  <c r="AP168" i="88" s="1"/>
  <c r="AP191" i="88" s="1"/>
  <c r="AP196" i="88" s="1"/>
  <c r="AP155" i="88"/>
  <c r="AP158" i="88"/>
  <c r="AP159" i="88" s="1"/>
  <c r="AQ36" i="78"/>
  <c r="AQ36" i="86"/>
  <c r="R106" i="79"/>
  <c r="R113" i="79" s="1"/>
  <c r="R107" i="79" s="1"/>
  <c r="R108" i="79" s="1"/>
  <c r="S104" i="79" s="1"/>
  <c r="AQ36" i="80"/>
  <c r="AP42" i="85"/>
  <c r="AN160" i="82"/>
  <c r="AN165" i="82" s="1"/>
  <c r="AN156" i="82"/>
  <c r="AO153" i="82" s="1"/>
  <c r="AP42" i="86"/>
  <c r="AP44" i="79"/>
  <c r="AP179" i="79"/>
  <c r="AP167" i="87"/>
  <c r="AP164" i="87"/>
  <c r="AP158" i="87"/>
  <c r="AP159" i="87" s="1"/>
  <c r="AP154" i="87"/>
  <c r="AP168" i="87" s="1"/>
  <c r="AP191" i="87" s="1"/>
  <c r="AP196" i="87" s="1"/>
  <c r="AP155" i="87"/>
  <c r="AP44" i="78"/>
  <c r="AP179" i="78"/>
  <c r="AN156" i="84"/>
  <c r="AO153" i="84" s="1"/>
  <c r="AN160" i="84"/>
  <c r="AN165" i="84" s="1"/>
  <c r="AM190" i="82"/>
  <c r="AM195" i="82" s="1"/>
  <c r="AM197" i="82" s="1"/>
  <c r="AM202" i="82" s="1"/>
  <c r="AM203" i="82" s="1"/>
  <c r="AM170" i="82"/>
  <c r="AM174" i="82" s="1"/>
  <c r="AQ39" i="77"/>
  <c r="AQ39" i="79"/>
  <c r="AP164" i="91"/>
  <c r="AP167" i="91"/>
  <c r="AP158" i="91"/>
  <c r="AP159" i="91" s="1"/>
  <c r="AP155" i="91"/>
  <c r="AP154" i="91"/>
  <c r="AP168" i="91" s="1"/>
  <c r="AP191" i="91" s="1"/>
  <c r="AP196" i="91" s="1"/>
  <c r="AP42" i="78"/>
  <c r="AM190" i="84"/>
  <c r="AM195" i="84" s="1"/>
  <c r="AM197" i="84" s="1"/>
  <c r="AM202" i="84" s="1"/>
  <c r="AM203" i="84" s="1"/>
  <c r="AM170" i="84"/>
  <c r="AM174" i="84" s="1"/>
  <c r="AQ41" i="84"/>
  <c r="AQ45" i="84"/>
  <c r="AM190" i="78"/>
  <c r="AM195" i="78" s="1"/>
  <c r="AM197" i="78" s="1"/>
  <c r="AM202" i="78" s="1"/>
  <c r="AM203" i="78" s="1"/>
  <c r="AM170" i="78"/>
  <c r="AM174" i="78" s="1"/>
  <c r="AO43" i="82"/>
  <c r="AO43" i="81"/>
  <c r="AN156" i="88"/>
  <c r="AO153" i="88" s="1"/>
  <c r="AN160" i="88"/>
  <c r="AN165" i="88" s="1"/>
  <c r="AQ39" i="75"/>
  <c r="AQ36" i="77"/>
  <c r="AQ105" i="79"/>
  <c r="AP154" i="90"/>
  <c r="AP168" i="90" s="1"/>
  <c r="AP191" i="90" s="1"/>
  <c r="AP196" i="90" s="1"/>
  <c r="AP164" i="90"/>
  <c r="AP158" i="90"/>
  <c r="AP159" i="90" s="1"/>
  <c r="AP167" i="90"/>
  <c r="AP155" i="90"/>
  <c r="AQ105" i="73"/>
  <c r="AO118" i="79"/>
  <c r="AP44" i="85"/>
  <c r="AP179" i="85"/>
  <c r="AQ41" i="90"/>
  <c r="AQ45" i="90"/>
  <c r="AN156" i="78"/>
  <c r="AO153" i="78" s="1"/>
  <c r="AN160" i="78"/>
  <c r="AN165" i="78" s="1"/>
  <c r="AO43" i="91"/>
  <c r="AM170" i="88"/>
  <c r="AM174" i="88" s="1"/>
  <c r="AM190" i="88"/>
  <c r="AM195" i="88" s="1"/>
  <c r="AM197" i="88" s="1"/>
  <c r="AM202" i="88" s="1"/>
  <c r="AM203" i="88" s="1"/>
  <c r="AQ105" i="75"/>
  <c r="AO43" i="86"/>
  <c r="AO201" i="77"/>
  <c r="AQ36" i="79"/>
  <c r="AP154" i="89"/>
  <c r="AP168" i="89" s="1"/>
  <c r="AP191" i="89" s="1"/>
  <c r="AP196" i="89" s="1"/>
  <c r="AP158" i="89"/>
  <c r="AP159" i="89" s="1"/>
  <c r="AP167" i="89"/>
  <c r="AP164" i="89"/>
  <c r="AP155" i="89"/>
  <c r="AQ39" i="73"/>
  <c r="AQ45" i="81"/>
  <c r="AQ41" i="81"/>
  <c r="AP12" i="7"/>
  <c r="AP12" i="90"/>
  <c r="AP12" i="91"/>
  <c r="AP12" i="84"/>
  <c r="AP12" i="86"/>
  <c r="AP12" i="87"/>
  <c r="AP12" i="80"/>
  <c r="AP12" i="88"/>
  <c r="AP12" i="78"/>
  <c r="AP12" i="89"/>
  <c r="AP12" i="85"/>
  <c r="AP12" i="83"/>
  <c r="AP12" i="76"/>
  <c r="AP12" i="75"/>
  <c r="AP12" i="81"/>
  <c r="AP12" i="74"/>
  <c r="AP12" i="77"/>
  <c r="AP12" i="72"/>
  <c r="AP12" i="79"/>
  <c r="AP12" i="82"/>
  <c r="AP12" i="73"/>
  <c r="AO201" i="91"/>
  <c r="AQ45" i="77"/>
  <c r="AQ41" i="77"/>
  <c r="AO43" i="73"/>
  <c r="AQ36" i="75"/>
  <c r="AM190" i="85"/>
  <c r="AM195" i="85" s="1"/>
  <c r="AM197" i="85" s="1"/>
  <c r="AM202" i="85" s="1"/>
  <c r="AM203" i="85" s="1"/>
  <c r="AM170" i="85"/>
  <c r="AM174" i="85" s="1"/>
  <c r="AP167" i="75"/>
  <c r="AP164" i="75"/>
  <c r="AP155" i="75"/>
  <c r="AP158" i="75"/>
  <c r="AP159" i="75" s="1"/>
  <c r="AP154" i="75"/>
  <c r="AP168" i="75" s="1"/>
  <c r="AP191" i="75" s="1"/>
  <c r="AP196" i="75" s="1"/>
  <c r="AQ36" i="73"/>
  <c r="AN160" i="91"/>
  <c r="AN165" i="91" s="1"/>
  <c r="AN156" i="91"/>
  <c r="AO153" i="91" s="1"/>
  <c r="AM190" i="91"/>
  <c r="AM195" i="91" s="1"/>
  <c r="AM197" i="91" s="1"/>
  <c r="AM202" i="91" s="1"/>
  <c r="AM203" i="91" s="1"/>
  <c r="AM170" i="91"/>
  <c r="AM174" i="91" s="1"/>
  <c r="AP44" i="72"/>
  <c r="AP179" i="72"/>
  <c r="AP44" i="81"/>
  <c r="AP179" i="81"/>
  <c r="AO117" i="80"/>
  <c r="AQ45" i="85"/>
  <c r="AQ41" i="85"/>
  <c r="AP42" i="76"/>
  <c r="AP42" i="72"/>
  <c r="AO201" i="89"/>
  <c r="S112" i="90"/>
  <c r="AO43" i="74"/>
  <c r="AO201" i="81"/>
  <c r="R106" i="78"/>
  <c r="R113" i="78" s="1"/>
  <c r="R107" i="78" s="1"/>
  <c r="R108" i="78" s="1"/>
  <c r="S104" i="78" s="1"/>
  <c r="AO43" i="78"/>
  <c r="AN156" i="85"/>
  <c r="AO153" i="85" s="1"/>
  <c r="AN160" i="85"/>
  <c r="AN165" i="85" s="1"/>
  <c r="AP154" i="72"/>
  <c r="AP168" i="72" s="1"/>
  <c r="AP191" i="72" s="1"/>
  <c r="AP196" i="72" s="1"/>
  <c r="AP167" i="72"/>
  <c r="AP155" i="72"/>
  <c r="AP158" i="72"/>
  <c r="AP159" i="72" s="1"/>
  <c r="AP164" i="72"/>
  <c r="AO117" i="75"/>
  <c r="R106" i="86"/>
  <c r="R113" i="86" s="1"/>
  <c r="R107" i="86" s="1"/>
  <c r="R108" i="86" s="1"/>
  <c r="S104" i="86" s="1"/>
  <c r="AQ41" i="91"/>
  <c r="AQ45" i="91"/>
  <c r="AP42" i="81"/>
  <c r="AP44" i="90"/>
  <c r="AP179" i="90"/>
  <c r="AN156" i="87"/>
  <c r="AO153" i="87" s="1"/>
  <c r="AN160" i="87"/>
  <c r="AN165" i="87" s="1"/>
  <c r="AQ41" i="87"/>
  <c r="AQ45" i="87"/>
  <c r="AP44" i="76"/>
  <c r="AP179" i="76"/>
  <c r="R106" i="87"/>
  <c r="R113" i="87" s="1"/>
  <c r="R107" i="87" s="1"/>
  <c r="R108" i="87" s="1"/>
  <c r="S104" i="87" s="1"/>
  <c r="AP42" i="80"/>
  <c r="AM190" i="90"/>
  <c r="AM195" i="90" s="1"/>
  <c r="AM197" i="90" s="1"/>
  <c r="AM202" i="90" s="1"/>
  <c r="AM203" i="90" s="1"/>
  <c r="AM170" i="90"/>
  <c r="AM174" i="90" s="1"/>
  <c r="AP44" i="82"/>
  <c r="AP179" i="82"/>
  <c r="AP158" i="73"/>
  <c r="AP159" i="73" s="1"/>
  <c r="AP154" i="73"/>
  <c r="AP168" i="73" s="1"/>
  <c r="AP191" i="73" s="1"/>
  <c r="AP196" i="73" s="1"/>
  <c r="AP155" i="73"/>
  <c r="AP167" i="73"/>
  <c r="AP164" i="73"/>
  <c r="AO43" i="83"/>
  <c r="AO118" i="86"/>
  <c r="AN156" i="74"/>
  <c r="AO153" i="74" s="1"/>
  <c r="AN160" i="74"/>
  <c r="AN165" i="74" s="1"/>
  <c r="AN170" i="74" s="1"/>
  <c r="AN174" i="74" s="1"/>
  <c r="AN190" i="74" s="1"/>
  <c r="AN195" i="74" s="1"/>
  <c r="AN197" i="74" s="1"/>
  <c r="AN202" i="74" s="1"/>
  <c r="AN203" i="74" s="1"/>
  <c r="AM190" i="87"/>
  <c r="AM195" i="87" s="1"/>
  <c r="AM197" i="87" s="1"/>
  <c r="AM202" i="87" s="1"/>
  <c r="AM203" i="87" s="1"/>
  <c r="AM170" i="87"/>
  <c r="AM174" i="87" s="1"/>
  <c r="AQ45" i="88"/>
  <c r="AQ41" i="88"/>
  <c r="AQ105" i="72"/>
  <c r="AP42" i="89"/>
  <c r="AN160" i="81"/>
  <c r="AN165" i="81" s="1"/>
  <c r="AN156" i="81"/>
  <c r="AO153" i="81" s="1"/>
  <c r="R106" i="85"/>
  <c r="R113" i="85" s="1"/>
  <c r="R107" i="85" s="1"/>
  <c r="R108" i="85" s="1"/>
  <c r="S104" i="85" s="1"/>
  <c r="AO117" i="82"/>
  <c r="AP44" i="80"/>
  <c r="AP179" i="80"/>
  <c r="AN160" i="90"/>
  <c r="AN165" i="90" s="1"/>
  <c r="AN156" i="90"/>
  <c r="AO153" i="90" s="1"/>
  <c r="AO117" i="88"/>
  <c r="AP42" i="82"/>
  <c r="AP167" i="82"/>
  <c r="AP164" i="82"/>
  <c r="AP155" i="82"/>
  <c r="AP158" i="82"/>
  <c r="AP159" i="82" s="1"/>
  <c r="AP154" i="82"/>
  <c r="AP168" i="82" s="1"/>
  <c r="AP191" i="82" s="1"/>
  <c r="AP196" i="82" s="1"/>
  <c r="AO117" i="83"/>
  <c r="R106" i="88"/>
  <c r="R113" i="88" s="1"/>
  <c r="R107" i="88" s="1"/>
  <c r="R108" i="88" s="1"/>
  <c r="S104" i="88" s="1"/>
  <c r="AQ39" i="74"/>
  <c r="AP42" i="90"/>
  <c r="AQ105" i="74"/>
  <c r="AQ45" i="76"/>
  <c r="AQ55" i="76" s="1"/>
  <c r="AQ70" i="76" s="1"/>
  <c r="AQ40" i="76"/>
  <c r="AQ41" i="76"/>
  <c r="AQ39" i="76"/>
  <c r="AQ39" i="72"/>
  <c r="AP44" i="89"/>
  <c r="AP179" i="89"/>
  <c r="AO43" i="85"/>
  <c r="AM170" i="81"/>
  <c r="AM174" i="81" s="1"/>
  <c r="AM190" i="81"/>
  <c r="AM195" i="81" s="1"/>
  <c r="AM197" i="81" s="1"/>
  <c r="AM202" i="81" s="1"/>
  <c r="AM203" i="81" s="1"/>
  <c r="AP42" i="84"/>
  <c r="AO118" i="77"/>
  <c r="AQ39" i="81"/>
  <c r="R106" i="91"/>
  <c r="R113" i="91" s="1"/>
  <c r="R107" i="91" s="1"/>
  <c r="R108" i="91" s="1"/>
  <c r="S104" i="91" s="1"/>
  <c r="AO118" i="87"/>
  <c r="AQ105" i="90"/>
  <c r="AP158" i="76"/>
  <c r="AP159" i="76" s="1"/>
  <c r="AP155" i="76"/>
  <c r="AP164" i="76"/>
  <c r="AP167" i="76"/>
  <c r="AP154" i="76"/>
  <c r="AO117" i="78"/>
  <c r="AO118" i="73"/>
  <c r="AO17" i="90"/>
  <c r="AO17" i="91"/>
  <c r="AO15" i="90"/>
  <c r="AO15" i="91"/>
  <c r="AO16" i="90"/>
  <c r="AO16" i="91"/>
  <c r="AO16" i="88"/>
  <c r="AO16" i="89"/>
  <c r="AO17" i="88"/>
  <c r="AO17" i="89"/>
  <c r="AO15" i="88"/>
  <c r="AO15" i="89"/>
  <c r="AO15" i="86"/>
  <c r="AO15" i="87"/>
  <c r="AO17" i="86"/>
  <c r="AO17" i="87"/>
  <c r="AO16" i="86"/>
  <c r="AO16" i="87"/>
  <c r="AO15" i="84"/>
  <c r="AO15" i="85"/>
  <c r="AO17" i="84"/>
  <c r="AO17" i="85"/>
  <c r="AO16" i="84"/>
  <c r="AO16" i="85"/>
  <c r="AO17" i="82"/>
  <c r="AO17" i="83"/>
  <c r="AO15" i="82"/>
  <c r="AO15" i="83"/>
  <c r="AO16" i="82"/>
  <c r="AO16" i="83"/>
  <c r="AO16" i="80"/>
  <c r="AO16" i="81"/>
  <c r="AO17" i="80"/>
  <c r="AO17" i="81"/>
  <c r="AO15" i="80"/>
  <c r="AO15" i="81"/>
  <c r="AO15" i="78"/>
  <c r="AO15" i="79"/>
  <c r="AO17" i="78"/>
  <c r="AO17" i="79"/>
  <c r="AO16" i="78"/>
  <c r="AO16" i="79"/>
  <c r="AO15" i="76"/>
  <c r="AO15" i="77"/>
  <c r="AO17" i="76"/>
  <c r="AO17" i="77"/>
  <c r="AO16" i="76"/>
  <c r="AO16" i="77"/>
  <c r="AO15" i="74"/>
  <c r="AO15" i="75"/>
  <c r="AO17" i="74"/>
  <c r="AO17" i="75"/>
  <c r="AO16" i="74"/>
  <c r="AO16" i="75"/>
  <c r="AO17" i="72"/>
  <c r="AO17" i="73"/>
  <c r="AO16" i="72"/>
  <c r="AO16" i="73"/>
  <c r="AO15" i="72"/>
  <c r="AO15" i="73"/>
  <c r="AQ13" i="4"/>
  <c r="AP12" i="22"/>
  <c r="AP12" i="1"/>
  <c r="AP12" i="27"/>
  <c r="AQ12" i="1"/>
  <c r="AQ12" i="27"/>
  <c r="AQ12" i="22"/>
  <c r="AP16" i="4"/>
  <c r="AP16" i="7" s="1"/>
  <c r="AP17" i="4"/>
  <c r="AP17" i="7" s="1"/>
  <c r="AP15" i="4"/>
  <c r="AP15" i="7" s="1"/>
  <c r="AO72" i="7"/>
  <c r="AO73" i="7"/>
  <c r="AL36" i="22"/>
  <c r="AL42" i="22" s="1"/>
  <c r="AL43" i="22" s="1"/>
  <c r="AL45" i="22" s="1"/>
  <c r="AL32" i="7" s="1"/>
  <c r="AM83" i="27"/>
  <c r="AM38" i="22"/>
  <c r="AM41" i="22" s="1"/>
  <c r="AK47" i="22"/>
  <c r="AK95" i="7" s="1"/>
  <c r="AK32" i="7"/>
  <c r="AQ5" i="22"/>
  <c r="AQ5" i="7"/>
  <c r="AQ5" i="27"/>
  <c r="AQ5" i="4"/>
  <c r="AQ5" i="1"/>
  <c r="AP25" i="7"/>
  <c r="AP28" i="7"/>
  <c r="AP33" i="7"/>
  <c r="AP27" i="7"/>
  <c r="AP30" i="7"/>
  <c r="AP26" i="7"/>
  <c r="AQ8" i="7"/>
  <c r="AQ8" i="22"/>
  <c r="AQ8" i="4"/>
  <c r="AQ8" i="27"/>
  <c r="AQ8" i="1"/>
  <c r="AT4" i="22"/>
  <c r="AT4" i="27"/>
  <c r="AT4" i="4"/>
  <c r="AT4" i="1"/>
  <c r="AT4" i="7"/>
  <c r="AS6" i="7"/>
  <c r="AS6" i="22"/>
  <c r="AS6" i="1"/>
  <c r="AS6" i="27"/>
  <c r="AS6" i="4"/>
  <c r="AR7" i="7"/>
  <c r="AR7" i="22"/>
  <c r="AR7" i="4"/>
  <c r="AR12" i="4" s="1"/>
  <c r="AR7" i="1"/>
  <c r="AR26" i="1" s="1"/>
  <c r="AR7" i="27"/>
  <c r="AR13" i="4"/>
  <c r="AQ80" i="2"/>
  <c r="AN59" i="27"/>
  <c r="AO56" i="27" s="1"/>
  <c r="AN63" i="27"/>
  <c r="AR82" i="2"/>
  <c r="AR83" i="2" s="1"/>
  <c r="AN47" i="27"/>
  <c r="AO44" i="27" s="1"/>
  <c r="AN51" i="27"/>
  <c r="AN38" i="22" s="1"/>
  <c r="AN37" i="27"/>
  <c r="AO34" i="27" s="1"/>
  <c r="AN41" i="27"/>
  <c r="AN23" i="22" s="1"/>
  <c r="AN27" i="27"/>
  <c r="AO24" i="27" s="1"/>
  <c r="AN31" i="27"/>
  <c r="AP49" i="27"/>
  <c r="AP29" i="27"/>
  <c r="AP30" i="27" s="1"/>
  <c r="AP84" i="2"/>
  <c r="AP31" i="1" s="1"/>
  <c r="AI30" i="22"/>
  <c r="AI29" i="7" s="1"/>
  <c r="AP39" i="22"/>
  <c r="AP24" i="22"/>
  <c r="AP45" i="27"/>
  <c r="AP46" i="27"/>
  <c r="AM81" i="27"/>
  <c r="AM21" i="22"/>
  <c r="AP36" i="27"/>
  <c r="AP39" i="27"/>
  <c r="AP35" i="27"/>
  <c r="AQ51" i="1"/>
  <c r="AM80" i="27"/>
  <c r="AM79" i="27"/>
  <c r="AP57" i="27"/>
  <c r="AP58" i="27"/>
  <c r="AP61" i="27"/>
  <c r="AP62" i="27" s="1"/>
  <c r="AP26" i="27"/>
  <c r="AP25" i="27"/>
  <c r="AQ55" i="1"/>
  <c r="AQ56" i="1"/>
  <c r="AQ53" i="1"/>
  <c r="AQ49" i="1"/>
  <c r="AQ50" i="1"/>
  <c r="AQ47" i="1"/>
  <c r="AQ48" i="1"/>
  <c r="AQ54" i="1"/>
  <c r="AQ52" i="1"/>
  <c r="AQ11" i="4"/>
  <c r="AR73" i="2"/>
  <c r="AP27" i="1"/>
  <c r="AQ77" i="2"/>
  <c r="AR76" i="2"/>
  <c r="AR79" i="2"/>
  <c r="AQ74" i="2"/>
  <c r="AQ43" i="1"/>
  <c r="AQ42" i="1"/>
  <c r="AQ40" i="1"/>
  <c r="AQ45" i="1"/>
  <c r="AQ38" i="1"/>
  <c r="AQ41" i="1"/>
  <c r="AQ37" i="1"/>
  <c r="AQ44" i="1"/>
  <c r="AQ39" i="1"/>
  <c r="AQ46" i="1"/>
  <c r="AQ30" i="1"/>
  <c r="AU4" i="2"/>
  <c r="AR5" i="2"/>
  <c r="AS7" i="2"/>
  <c r="AT6" i="2"/>
  <c r="AQ40" i="27" l="1"/>
  <c r="AQ74" i="27"/>
  <c r="AQ50" i="27"/>
  <c r="AN82" i="27"/>
  <c r="AP58" i="7"/>
  <c r="AP35" i="7" s="1"/>
  <c r="AK85" i="27"/>
  <c r="AQ70" i="27"/>
  <c r="AQ69" i="27"/>
  <c r="AQ56" i="7"/>
  <c r="AQ34" i="7"/>
  <c r="AQ73" i="27"/>
  <c r="AO75" i="27"/>
  <c r="AO84" i="27" s="1"/>
  <c r="AO71" i="27"/>
  <c r="AP68" i="27" s="1"/>
  <c r="AR39" i="73"/>
  <c r="AR36" i="73"/>
  <c r="AR39" i="77"/>
  <c r="AN165" i="72"/>
  <c r="AN170" i="72" s="1"/>
  <c r="AN174" i="72" s="1"/>
  <c r="AP168" i="76"/>
  <c r="AP191" i="76" s="1"/>
  <c r="AP196" i="76" s="1"/>
  <c r="AQ55" i="82"/>
  <c r="AQ70" i="82" s="1"/>
  <c r="AQ55" i="85"/>
  <c r="AQ70" i="85" s="1"/>
  <c r="AQ55" i="77"/>
  <c r="AQ70" i="77" s="1"/>
  <c r="AQ55" i="83"/>
  <c r="AQ70" i="83" s="1"/>
  <c r="AQ55" i="90"/>
  <c r="AQ70" i="90" s="1"/>
  <c r="AQ55" i="81"/>
  <c r="AQ70" i="81" s="1"/>
  <c r="AQ55" i="74"/>
  <c r="AQ70" i="74" s="1"/>
  <c r="AQ55" i="73"/>
  <c r="AQ70" i="73" s="1"/>
  <c r="AQ55" i="75"/>
  <c r="AQ70" i="75" s="1"/>
  <c r="AQ55" i="88"/>
  <c r="AQ70" i="88" s="1"/>
  <c r="AQ55" i="84"/>
  <c r="AQ70" i="84" s="1"/>
  <c r="AQ55" i="87"/>
  <c r="AQ70" i="87" s="1"/>
  <c r="AQ55" i="86"/>
  <c r="AQ70" i="86" s="1"/>
  <c r="AQ55" i="89"/>
  <c r="AQ70" i="89" s="1"/>
  <c r="AP78" i="91"/>
  <c r="AQ55" i="79"/>
  <c r="AQ70" i="79" s="1"/>
  <c r="AQ55" i="78"/>
  <c r="AQ70" i="78" s="1"/>
  <c r="AQ55" i="91"/>
  <c r="AQ70" i="91" s="1"/>
  <c r="AQ55" i="80"/>
  <c r="AQ70" i="80" s="1"/>
  <c r="AQ55" i="72"/>
  <c r="AQ70" i="72" s="1"/>
  <c r="AP77" i="76"/>
  <c r="AP78" i="75"/>
  <c r="AP77" i="91"/>
  <c r="AP78" i="88"/>
  <c r="AP77" i="88"/>
  <c r="AR63" i="86"/>
  <c r="AP77" i="72"/>
  <c r="U74" i="81"/>
  <c r="U74" i="83"/>
  <c r="U65" i="90"/>
  <c r="U73" i="90" s="1"/>
  <c r="U66" i="90" s="1"/>
  <c r="U67" i="90" s="1"/>
  <c r="V62" i="90" s="1"/>
  <c r="V65" i="78"/>
  <c r="V73" i="78" s="1"/>
  <c r="V66" i="78" s="1"/>
  <c r="T65" i="82"/>
  <c r="T73" i="82" s="1"/>
  <c r="T66" i="82" s="1"/>
  <c r="AP118" i="74"/>
  <c r="AP78" i="82"/>
  <c r="AP78" i="86"/>
  <c r="AP77" i="74"/>
  <c r="AP77" i="80"/>
  <c r="AP78" i="80"/>
  <c r="AP78" i="85"/>
  <c r="U64" i="88"/>
  <c r="U72" i="88" s="1"/>
  <c r="U73" i="87"/>
  <c r="AP77" i="77"/>
  <c r="AP78" i="89"/>
  <c r="AP77" i="79"/>
  <c r="AP77" i="82"/>
  <c r="AP78" i="84"/>
  <c r="AP78" i="78"/>
  <c r="V64" i="83"/>
  <c r="V72" i="83" s="1"/>
  <c r="AR63" i="79"/>
  <c r="U64" i="89"/>
  <c r="U72" i="89" s="1"/>
  <c r="AP78" i="73"/>
  <c r="AR63" i="83"/>
  <c r="AP78" i="81"/>
  <c r="U64" i="91"/>
  <c r="U72" i="91" s="1"/>
  <c r="AR63" i="87"/>
  <c r="AP77" i="89"/>
  <c r="AP78" i="83"/>
  <c r="AR63" i="75"/>
  <c r="AP77" i="85"/>
  <c r="U65" i="86"/>
  <c r="U73" i="86" s="1"/>
  <c r="U66" i="86" s="1"/>
  <c r="U67" i="86" s="1"/>
  <c r="V62" i="86" s="1"/>
  <c r="S66" i="79"/>
  <c r="S67" i="79" s="1"/>
  <c r="T62" i="79" s="1"/>
  <c r="S74" i="79"/>
  <c r="AR63" i="88"/>
  <c r="AR63" i="78"/>
  <c r="AP78" i="77"/>
  <c r="AP117" i="81"/>
  <c r="AR63" i="72"/>
  <c r="V64" i="84"/>
  <c r="V72" i="84" s="1"/>
  <c r="AP77" i="83"/>
  <c r="AP77" i="78"/>
  <c r="AR63" i="77"/>
  <c r="AP77" i="73"/>
  <c r="V64" i="81"/>
  <c r="V72" i="81" s="1"/>
  <c r="AP77" i="81"/>
  <c r="U65" i="85"/>
  <c r="U73" i="85" s="1"/>
  <c r="U66" i="85" s="1"/>
  <c r="U67" i="85" s="1"/>
  <c r="V62" i="85" s="1"/>
  <c r="AP77" i="86"/>
  <c r="AR63" i="80"/>
  <c r="AR63" i="73"/>
  <c r="AR63" i="91"/>
  <c r="V65" i="80"/>
  <c r="AP118" i="88"/>
  <c r="AR63" i="82"/>
  <c r="AR63" i="74"/>
  <c r="AP117" i="91"/>
  <c r="AP78" i="74"/>
  <c r="AR63" i="84"/>
  <c r="AP77" i="84"/>
  <c r="AP77" i="90"/>
  <c r="V65" i="77"/>
  <c r="V73" i="77" s="1"/>
  <c r="V66" i="77" s="1"/>
  <c r="V67" i="77" s="1"/>
  <c r="W62" i="77" s="1"/>
  <c r="AP78" i="72"/>
  <c r="AP78" i="87"/>
  <c r="AP77" i="75"/>
  <c r="AP77" i="87"/>
  <c r="AP78" i="79"/>
  <c r="AP78" i="90"/>
  <c r="AP118" i="84"/>
  <c r="AR105" i="74"/>
  <c r="AR39" i="74"/>
  <c r="AR36" i="75"/>
  <c r="AP117" i="87"/>
  <c r="AP118" i="75"/>
  <c r="AP117" i="75"/>
  <c r="AP118" i="83"/>
  <c r="AR36" i="77"/>
  <c r="AR36" i="72"/>
  <c r="AP117" i="74"/>
  <c r="AP117" i="73"/>
  <c r="AP43" i="74"/>
  <c r="AP118" i="77"/>
  <c r="AP117" i="83"/>
  <c r="AR36" i="88"/>
  <c r="AP118" i="73"/>
  <c r="AR39" i="91"/>
  <c r="AR105" i="91"/>
  <c r="AP43" i="73"/>
  <c r="AP78" i="76"/>
  <c r="AP118" i="76"/>
  <c r="AP118" i="85"/>
  <c r="AP201" i="87"/>
  <c r="AR36" i="79"/>
  <c r="AP117" i="72"/>
  <c r="AP117" i="78"/>
  <c r="AP118" i="86"/>
  <c r="AP201" i="75"/>
  <c r="AR39" i="75"/>
  <c r="AP201" i="80"/>
  <c r="AR39" i="82"/>
  <c r="AP117" i="80"/>
  <c r="AR36" i="80"/>
  <c r="AP201" i="82"/>
  <c r="AR36" i="82"/>
  <c r="AR39" i="88"/>
  <c r="R114" i="79"/>
  <c r="AP117" i="89"/>
  <c r="AP118" i="72"/>
  <c r="AP43" i="72"/>
  <c r="R114" i="88"/>
  <c r="AP117" i="88"/>
  <c r="AP117" i="76"/>
  <c r="R114" i="78"/>
  <c r="R114" i="91"/>
  <c r="AR39" i="78"/>
  <c r="AR36" i="86"/>
  <c r="R114" i="89"/>
  <c r="AR36" i="78"/>
  <c r="AR105" i="80"/>
  <c r="AP118" i="87"/>
  <c r="AR105" i="72"/>
  <c r="AP118" i="80"/>
  <c r="AP201" i="86"/>
  <c r="AP201" i="84"/>
  <c r="AP201" i="76"/>
  <c r="AP201" i="91"/>
  <c r="AP201" i="85"/>
  <c r="AP201" i="72"/>
  <c r="AP201" i="78"/>
  <c r="AO160" i="75"/>
  <c r="AO165" i="75" s="1"/>
  <c r="AO156" i="75"/>
  <c r="AP153" i="75" s="1"/>
  <c r="AP43" i="83"/>
  <c r="AR45" i="85"/>
  <c r="AR41" i="85"/>
  <c r="AP118" i="89"/>
  <c r="AQ164" i="88"/>
  <c r="AQ155" i="88"/>
  <c r="AQ167" i="88"/>
  <c r="AQ158" i="88"/>
  <c r="AQ159" i="88" s="1"/>
  <c r="AQ154" i="88"/>
  <c r="AQ168" i="88" s="1"/>
  <c r="AQ191" i="88" s="1"/>
  <c r="AQ196" i="88" s="1"/>
  <c r="S112" i="91"/>
  <c r="AO156" i="90"/>
  <c r="AP153" i="90" s="1"/>
  <c r="AO160" i="90"/>
  <c r="AO165" i="90" s="1"/>
  <c r="AO156" i="74"/>
  <c r="AP153" i="74" s="1"/>
  <c r="AO160" i="74"/>
  <c r="AO165" i="74" s="1"/>
  <c r="AO170" i="74" s="1"/>
  <c r="AO174" i="74" s="1"/>
  <c r="AO190" i="74" s="1"/>
  <c r="AO195" i="74" s="1"/>
  <c r="AO197" i="74" s="1"/>
  <c r="AO202" i="74" s="1"/>
  <c r="AO203" i="74" s="1"/>
  <c r="R114" i="87"/>
  <c r="AP201" i="90"/>
  <c r="AN190" i="75"/>
  <c r="AN195" i="75" s="1"/>
  <c r="AN197" i="75" s="1"/>
  <c r="AN202" i="75" s="1"/>
  <c r="AN203" i="75" s="1"/>
  <c r="AN170" i="75"/>
  <c r="AN174" i="75" s="1"/>
  <c r="AR41" i="79"/>
  <c r="AR45" i="79"/>
  <c r="AQ42" i="82"/>
  <c r="AQ167" i="90"/>
  <c r="AQ164" i="90"/>
  <c r="AQ154" i="90"/>
  <c r="AQ168" i="90" s="1"/>
  <c r="AQ191" i="90" s="1"/>
  <c r="AQ196" i="90" s="1"/>
  <c r="AQ158" i="90"/>
  <c r="AQ159" i="90" s="1"/>
  <c r="AQ155" i="90"/>
  <c r="AR45" i="81"/>
  <c r="AR41" i="81"/>
  <c r="AQ44" i="82"/>
  <c r="AQ167" i="91"/>
  <c r="AQ164" i="91"/>
  <c r="AQ158" i="91"/>
  <c r="AQ159" i="91" s="1"/>
  <c r="AQ155" i="91"/>
  <c r="AQ154" i="91"/>
  <c r="AQ168" i="91" s="1"/>
  <c r="AQ191" i="91" s="1"/>
  <c r="AQ196" i="91" s="1"/>
  <c r="AQ42" i="74"/>
  <c r="AQ44" i="81"/>
  <c r="AQ42" i="76"/>
  <c r="AQ42" i="79"/>
  <c r="AP201" i="88"/>
  <c r="AQ44" i="79"/>
  <c r="S106" i="83"/>
  <c r="S113" i="83" s="1"/>
  <c r="S107" i="83" s="1"/>
  <c r="S108" i="83" s="1"/>
  <c r="T104" i="83" s="1"/>
  <c r="AP201" i="83"/>
  <c r="AR45" i="87"/>
  <c r="AR41" i="87"/>
  <c r="AP43" i="87"/>
  <c r="AQ158" i="78"/>
  <c r="AQ159" i="78" s="1"/>
  <c r="AQ164" i="78"/>
  <c r="AQ167" i="78"/>
  <c r="AQ154" i="78"/>
  <c r="AQ168" i="78" s="1"/>
  <c r="AQ191" i="78" s="1"/>
  <c r="AQ196" i="78" s="1"/>
  <c r="AQ155" i="78"/>
  <c r="AQ44" i="74"/>
  <c r="AQ158" i="89"/>
  <c r="AQ159" i="89" s="1"/>
  <c r="AQ155" i="89"/>
  <c r="AQ167" i="89"/>
  <c r="AQ164" i="89"/>
  <c r="AQ154" i="89"/>
  <c r="AQ168" i="89" s="1"/>
  <c r="AQ191" i="89" s="1"/>
  <c r="AQ196" i="89" s="1"/>
  <c r="AQ44" i="76"/>
  <c r="AO156" i="73"/>
  <c r="AP153" i="73" s="1"/>
  <c r="AO160" i="73"/>
  <c r="AO165" i="73" s="1"/>
  <c r="AO170" i="73" s="1"/>
  <c r="AO174" i="73" s="1"/>
  <c r="AR41" i="84"/>
  <c r="AR45" i="84"/>
  <c r="AQ164" i="75"/>
  <c r="AQ158" i="75"/>
  <c r="AQ159" i="75" s="1"/>
  <c r="AQ155" i="75"/>
  <c r="AQ154" i="75"/>
  <c r="AQ168" i="75" s="1"/>
  <c r="AQ191" i="75" s="1"/>
  <c r="AQ196" i="75" s="1"/>
  <c r="AQ167" i="75"/>
  <c r="AP201" i="74"/>
  <c r="AP43" i="90"/>
  <c r="AP117" i="82"/>
  <c r="AN190" i="78"/>
  <c r="AN195" i="78" s="1"/>
  <c r="AN197" i="78" s="1"/>
  <c r="AN202" i="78" s="1"/>
  <c r="AN203" i="78" s="1"/>
  <c r="AN170" i="78"/>
  <c r="AN174" i="78" s="1"/>
  <c r="AP43" i="78"/>
  <c r="AP43" i="79"/>
  <c r="AQ42" i="72"/>
  <c r="AR45" i="91"/>
  <c r="AR41" i="91"/>
  <c r="AQ154" i="72"/>
  <c r="AQ168" i="72" s="1"/>
  <c r="AQ191" i="72" s="1"/>
  <c r="AQ196" i="72" s="1"/>
  <c r="AQ167" i="72"/>
  <c r="AQ164" i="72"/>
  <c r="AQ158" i="72"/>
  <c r="AQ159" i="72" s="1"/>
  <c r="AQ155" i="72"/>
  <c r="R114" i="86"/>
  <c r="AN190" i="90"/>
  <c r="AN195" i="90" s="1"/>
  <c r="AN197" i="90" s="1"/>
  <c r="AN202" i="90" s="1"/>
  <c r="AN203" i="90" s="1"/>
  <c r="AN170" i="90"/>
  <c r="AN174" i="90" s="1"/>
  <c r="AO160" i="78"/>
  <c r="AO165" i="78" s="1"/>
  <c r="AO156" i="78"/>
  <c r="AP153" i="78" s="1"/>
  <c r="AN190" i="88"/>
  <c r="AN195" i="88" s="1"/>
  <c r="AN197" i="88" s="1"/>
  <c r="AN202" i="88" s="1"/>
  <c r="AN203" i="88" s="1"/>
  <c r="AN170" i="88"/>
  <c r="AN174" i="88" s="1"/>
  <c r="AP118" i="81"/>
  <c r="S112" i="89"/>
  <c r="AQ44" i="72"/>
  <c r="AR41" i="88"/>
  <c r="AR45" i="88"/>
  <c r="AQ167" i="74"/>
  <c r="AQ158" i="74"/>
  <c r="AQ159" i="74" s="1"/>
  <c r="AQ154" i="74"/>
  <c r="AQ168" i="74" s="1"/>
  <c r="AQ191" i="74" s="1"/>
  <c r="AQ196" i="74" s="1"/>
  <c r="AQ155" i="74"/>
  <c r="AQ164" i="74"/>
  <c r="AQ44" i="73"/>
  <c r="AR105" i="86"/>
  <c r="AR12" i="7"/>
  <c r="AR12" i="85"/>
  <c r="AR12" i="89"/>
  <c r="AR12" i="90"/>
  <c r="AR12" i="91"/>
  <c r="AR12" i="87"/>
  <c r="AR12" i="82"/>
  <c r="AR12" i="84"/>
  <c r="AR12" i="78"/>
  <c r="AR12" i="80"/>
  <c r="AR12" i="86"/>
  <c r="AR12" i="83"/>
  <c r="AR12" i="88"/>
  <c r="AR12" i="81"/>
  <c r="AR12" i="75"/>
  <c r="AR12" i="72"/>
  <c r="AR12" i="77"/>
  <c r="AR12" i="76"/>
  <c r="AR12" i="79"/>
  <c r="AR12" i="74"/>
  <c r="AR12" i="73"/>
  <c r="S112" i="87"/>
  <c r="AQ13" i="7"/>
  <c r="AQ13" i="91"/>
  <c r="AQ179" i="91" s="1"/>
  <c r="AQ13" i="90"/>
  <c r="AQ179" i="90" s="1"/>
  <c r="AQ13" i="89"/>
  <c r="AQ179" i="89" s="1"/>
  <c r="AQ13" i="88"/>
  <c r="AQ179" i="88" s="1"/>
  <c r="AQ13" i="85"/>
  <c r="AQ179" i="85" s="1"/>
  <c r="AQ13" i="79"/>
  <c r="AQ179" i="79" s="1"/>
  <c r="AQ13" i="84"/>
  <c r="AQ179" i="84" s="1"/>
  <c r="AQ13" i="83"/>
  <c r="AQ179" i="83" s="1"/>
  <c r="AQ13" i="86"/>
  <c r="AQ179" i="86" s="1"/>
  <c r="AQ13" i="82"/>
  <c r="AQ179" i="82" s="1"/>
  <c r="AQ13" i="87"/>
  <c r="AQ179" i="87" s="1"/>
  <c r="AQ13" i="75"/>
  <c r="AQ179" i="75" s="1"/>
  <c r="AQ13" i="81"/>
  <c r="AQ179" i="81" s="1"/>
  <c r="AQ13" i="80"/>
  <c r="AQ179" i="80" s="1"/>
  <c r="AQ13" i="77"/>
  <c r="AQ179" i="77" s="1"/>
  <c r="AQ13" i="72"/>
  <c r="AQ13" i="76"/>
  <c r="AQ179" i="76" s="1"/>
  <c r="AQ13" i="74"/>
  <c r="AQ179" i="74" s="1"/>
  <c r="AQ13" i="78"/>
  <c r="AQ179" i="78" s="1"/>
  <c r="AQ13" i="73"/>
  <c r="AP43" i="84"/>
  <c r="S112" i="85"/>
  <c r="S112" i="88"/>
  <c r="R114" i="85"/>
  <c r="AP201" i="73"/>
  <c r="AN190" i="85"/>
  <c r="AN195" i="85" s="1"/>
  <c r="AN197" i="85" s="1"/>
  <c r="AN202" i="85" s="1"/>
  <c r="AN203" i="85" s="1"/>
  <c r="AN170" i="85"/>
  <c r="AN174" i="85" s="1"/>
  <c r="AP201" i="89"/>
  <c r="AR105" i="79"/>
  <c r="AO160" i="88"/>
  <c r="AO165" i="88" s="1"/>
  <c r="AO156" i="88"/>
  <c r="AP153" i="88" s="1"/>
  <c r="AP43" i="86"/>
  <c r="AP43" i="88"/>
  <c r="AR41" i="90"/>
  <c r="AR45" i="90"/>
  <c r="AQ155" i="77"/>
  <c r="AQ154" i="77"/>
  <c r="AQ168" i="77" s="1"/>
  <c r="AQ191" i="77" s="1"/>
  <c r="AQ196" i="77" s="1"/>
  <c r="AQ164" i="77"/>
  <c r="AQ167" i="77"/>
  <c r="AQ158" i="77"/>
  <c r="AQ159" i="77" s="1"/>
  <c r="AQ42" i="73"/>
  <c r="AP201" i="79"/>
  <c r="AO160" i="82"/>
  <c r="AO165" i="82" s="1"/>
  <c r="AO156" i="82"/>
  <c r="AP153" i="82" s="1"/>
  <c r="AP117" i="86"/>
  <c r="AR41" i="89"/>
  <c r="AR45" i="89"/>
  <c r="AQ167" i="80"/>
  <c r="AQ164" i="80"/>
  <c r="AQ154" i="80"/>
  <c r="AQ168" i="80" s="1"/>
  <c r="AQ191" i="80" s="1"/>
  <c r="AQ196" i="80" s="1"/>
  <c r="AQ158" i="80"/>
  <c r="AQ159" i="80" s="1"/>
  <c r="AQ155" i="80"/>
  <c r="S112" i="81"/>
  <c r="AQ42" i="89"/>
  <c r="AO160" i="76"/>
  <c r="AO165" i="76" s="1"/>
  <c r="AO156" i="76"/>
  <c r="AP153" i="76" s="1"/>
  <c r="AN190" i="81"/>
  <c r="AN195" i="81" s="1"/>
  <c r="AN197" i="81" s="1"/>
  <c r="AN202" i="81" s="1"/>
  <c r="AN203" i="81" s="1"/>
  <c r="AN170" i="81"/>
  <c r="AN174" i="81" s="1"/>
  <c r="AQ42" i="87"/>
  <c r="AQ42" i="85"/>
  <c r="AN190" i="82"/>
  <c r="AN195" i="82" s="1"/>
  <c r="AN197" i="82" s="1"/>
  <c r="AN202" i="82" s="1"/>
  <c r="AN203" i="82" s="1"/>
  <c r="AN170" i="82"/>
  <c r="AN174" i="82" s="1"/>
  <c r="AQ44" i="89"/>
  <c r="AQ44" i="80"/>
  <c r="AN170" i="76"/>
  <c r="AN174" i="76" s="1"/>
  <c r="AO160" i="80"/>
  <c r="AO165" i="80" s="1"/>
  <c r="AO156" i="80"/>
  <c r="AP153" i="80" s="1"/>
  <c r="AR45" i="77"/>
  <c r="AR41" i="77"/>
  <c r="AP43" i="91"/>
  <c r="AQ167" i="82"/>
  <c r="AQ154" i="82"/>
  <c r="AQ168" i="82" s="1"/>
  <c r="AQ191" i="82" s="1"/>
  <c r="AQ196" i="82" s="1"/>
  <c r="AQ164" i="82"/>
  <c r="AQ158" i="82"/>
  <c r="AQ159" i="82" s="1"/>
  <c r="AQ155" i="82"/>
  <c r="R114" i="81"/>
  <c r="AO160" i="86"/>
  <c r="AO165" i="86" s="1"/>
  <c r="AO156" i="86"/>
  <c r="AP153" i="86" s="1"/>
  <c r="AN190" i="86"/>
  <c r="AN195" i="86" s="1"/>
  <c r="AN197" i="86" s="1"/>
  <c r="AN202" i="86" s="1"/>
  <c r="AN203" i="86" s="1"/>
  <c r="AN170" i="86"/>
  <c r="AN174" i="86" s="1"/>
  <c r="AP43" i="82"/>
  <c r="AO160" i="81"/>
  <c r="AO165" i="81" s="1"/>
  <c r="AO156" i="81"/>
  <c r="AP153" i="81" s="1"/>
  <c r="AQ42" i="80"/>
  <c r="AN170" i="80"/>
  <c r="AN174" i="80" s="1"/>
  <c r="AN190" i="80"/>
  <c r="AN195" i="80" s="1"/>
  <c r="AN197" i="80" s="1"/>
  <c r="AN202" i="80" s="1"/>
  <c r="AN203" i="80" s="1"/>
  <c r="AR45" i="72"/>
  <c r="AR41" i="72"/>
  <c r="AR40" i="72"/>
  <c r="AQ154" i="79"/>
  <c r="AQ168" i="79" s="1"/>
  <c r="AQ191" i="79" s="1"/>
  <c r="AQ196" i="79" s="1"/>
  <c r="AQ158" i="79"/>
  <c r="AQ159" i="79" s="1"/>
  <c r="AQ167" i="79"/>
  <c r="AQ155" i="79"/>
  <c r="AQ164" i="79"/>
  <c r="S112" i="82"/>
  <c r="AT6" i="91"/>
  <c r="AT6" i="90"/>
  <c r="AT6" i="89"/>
  <c r="AT6" i="87"/>
  <c r="AT6" i="84"/>
  <c r="AT6" i="88"/>
  <c r="AT6" i="86"/>
  <c r="AT6" i="76"/>
  <c r="AT6" i="85"/>
  <c r="AT6" i="73"/>
  <c r="AT6" i="82"/>
  <c r="AT6" i="83"/>
  <c r="AT6" i="79"/>
  <c r="AT6" i="80"/>
  <c r="AT6" i="81"/>
  <c r="AT6" i="72"/>
  <c r="AT6" i="75"/>
  <c r="AT6" i="78"/>
  <c r="AT6" i="77"/>
  <c r="AT6" i="74"/>
  <c r="AP43" i="89"/>
  <c r="AO156" i="87"/>
  <c r="AP153" i="87" s="1"/>
  <c r="AO160" i="87"/>
  <c r="AO165" i="87" s="1"/>
  <c r="S112" i="78"/>
  <c r="AO160" i="91"/>
  <c r="AO165" i="91" s="1"/>
  <c r="AO156" i="91"/>
  <c r="AP153" i="91" s="1"/>
  <c r="AP117" i="84"/>
  <c r="AQ42" i="90"/>
  <c r="AP43" i="85"/>
  <c r="AQ42" i="86"/>
  <c r="AR40" i="73"/>
  <c r="AR41" i="73"/>
  <c r="AR45" i="73"/>
  <c r="AR105" i="90"/>
  <c r="AQ164" i="73"/>
  <c r="AQ167" i="73"/>
  <c r="AQ158" i="73"/>
  <c r="AQ159" i="73" s="1"/>
  <c r="AQ155" i="73"/>
  <c r="AQ154" i="73"/>
  <c r="AQ168" i="73" s="1"/>
  <c r="AQ191" i="73" s="1"/>
  <c r="AQ196" i="73" s="1"/>
  <c r="R114" i="82"/>
  <c r="AQ42" i="83"/>
  <c r="AR105" i="89"/>
  <c r="AR39" i="85"/>
  <c r="AO156" i="85"/>
  <c r="AP153" i="85" s="1"/>
  <c r="AO160" i="85"/>
  <c r="AO165" i="85" s="1"/>
  <c r="AN170" i="87"/>
  <c r="AN174" i="87" s="1"/>
  <c r="AN190" i="87"/>
  <c r="AN195" i="87" s="1"/>
  <c r="AN197" i="87" s="1"/>
  <c r="AN202" i="87" s="1"/>
  <c r="AN203" i="87" s="1"/>
  <c r="AQ44" i="85"/>
  <c r="AQ44" i="90"/>
  <c r="AN190" i="91"/>
  <c r="AN195" i="91" s="1"/>
  <c r="AN197" i="91" s="1"/>
  <c r="AN202" i="91" s="1"/>
  <c r="AN203" i="91" s="1"/>
  <c r="AN170" i="91"/>
  <c r="AN174" i="91" s="1"/>
  <c r="AP118" i="90"/>
  <c r="AQ44" i="86"/>
  <c r="AR45" i="74"/>
  <c r="AR40" i="74"/>
  <c r="AR41" i="74"/>
  <c r="AR39" i="90"/>
  <c r="AQ154" i="81"/>
  <c r="AQ168" i="81" s="1"/>
  <c r="AQ191" i="81" s="1"/>
  <c r="AQ196" i="81" s="1"/>
  <c r="AQ167" i="81"/>
  <c r="AQ164" i="81"/>
  <c r="AQ158" i="81"/>
  <c r="AQ159" i="81" s="1"/>
  <c r="AQ155" i="81"/>
  <c r="AQ44" i="83"/>
  <c r="AR39" i="89"/>
  <c r="AR105" i="85"/>
  <c r="AQ42" i="84"/>
  <c r="AR105" i="81"/>
  <c r="AR5" i="89"/>
  <c r="AR5" i="88"/>
  <c r="AR5" i="84"/>
  <c r="AR5" i="90"/>
  <c r="AR5" i="91"/>
  <c r="AR5" i="87"/>
  <c r="AR5" i="81"/>
  <c r="AR5" i="86"/>
  <c r="AR5" i="85"/>
  <c r="AR5" i="77"/>
  <c r="AR5" i="73"/>
  <c r="AR5" i="76"/>
  <c r="AR5" i="82"/>
  <c r="AR5" i="78"/>
  <c r="AR5" i="80"/>
  <c r="AR5" i="79"/>
  <c r="AR5" i="75"/>
  <c r="AR5" i="83"/>
  <c r="AR5" i="72"/>
  <c r="AR5" i="74"/>
  <c r="AQ11" i="7"/>
  <c r="AQ11" i="91"/>
  <c r="AQ11" i="90"/>
  <c r="AQ11" i="87"/>
  <c r="AQ11" i="88"/>
  <c r="AQ11" i="84"/>
  <c r="AQ11" i="89"/>
  <c r="AQ11" i="86"/>
  <c r="AQ11" i="85"/>
  <c r="AQ11" i="81"/>
  <c r="AQ11" i="76"/>
  <c r="AQ11" i="82"/>
  <c r="AQ11" i="80"/>
  <c r="AQ11" i="83"/>
  <c r="AQ11" i="75"/>
  <c r="AQ11" i="78"/>
  <c r="AQ11" i="77"/>
  <c r="AQ11" i="79"/>
  <c r="AQ11" i="73"/>
  <c r="AQ11" i="74"/>
  <c r="AQ11" i="72"/>
  <c r="AQ42" i="77"/>
  <c r="AP117" i="77"/>
  <c r="S112" i="80"/>
  <c r="AP43" i="75"/>
  <c r="AN170" i="79"/>
  <c r="AN174" i="79" s="1"/>
  <c r="AN190" i="79"/>
  <c r="AN195" i="79" s="1"/>
  <c r="AN197" i="79" s="1"/>
  <c r="AN202" i="79" s="1"/>
  <c r="AN203" i="79" s="1"/>
  <c r="AR41" i="75"/>
  <c r="AR40" i="75"/>
  <c r="AR45" i="75"/>
  <c r="AR36" i="90"/>
  <c r="AQ158" i="86"/>
  <c r="AQ159" i="86" s="1"/>
  <c r="AQ167" i="86"/>
  <c r="AQ154" i="86"/>
  <c r="AQ168" i="86" s="1"/>
  <c r="AQ191" i="86" s="1"/>
  <c r="AQ196" i="86" s="1"/>
  <c r="AQ164" i="86"/>
  <c r="AQ155" i="86"/>
  <c r="S112" i="84"/>
  <c r="AR36" i="89"/>
  <c r="AR36" i="85"/>
  <c r="AO160" i="89"/>
  <c r="AO165" i="89" s="1"/>
  <c r="AO156" i="89"/>
  <c r="AP153" i="89" s="1"/>
  <c r="AR45" i="76"/>
  <c r="AR55" i="76" s="1"/>
  <c r="AR70" i="76" s="1"/>
  <c r="AR41" i="76"/>
  <c r="AR40" i="76"/>
  <c r="AS7" i="89"/>
  <c r="AS36" i="89" s="1"/>
  <c r="AS7" i="82"/>
  <c r="AS39" i="82" s="1"/>
  <c r="AS7" i="87"/>
  <c r="AS63" i="87" s="1"/>
  <c r="AS7" i="84"/>
  <c r="AS39" i="84" s="1"/>
  <c r="AS7" i="91"/>
  <c r="AS105" i="91" s="1"/>
  <c r="AS7" i="90"/>
  <c r="AS105" i="90" s="1"/>
  <c r="AS7" i="85"/>
  <c r="AS105" i="85" s="1"/>
  <c r="AS7" i="88"/>
  <c r="AS105" i="88" s="1"/>
  <c r="AS7" i="83"/>
  <c r="AS36" i="83" s="1"/>
  <c r="AS7" i="86"/>
  <c r="AS36" i="86" s="1"/>
  <c r="AS7" i="78"/>
  <c r="AS105" i="78" s="1"/>
  <c r="AS7" i="79"/>
  <c r="AS39" i="79" s="1"/>
  <c r="AS7" i="75"/>
  <c r="AS63" i="75" s="1"/>
  <c r="AS7" i="76"/>
  <c r="AS36" i="76" s="1"/>
  <c r="AS7" i="80"/>
  <c r="AS63" i="80" s="1"/>
  <c r="AS7" i="74"/>
  <c r="AS105" i="74" s="1"/>
  <c r="AS7" i="81"/>
  <c r="AS63" i="81" s="1"/>
  <c r="AS7" i="72"/>
  <c r="AS39" i="72" s="1"/>
  <c r="AS7" i="77"/>
  <c r="AS63" i="77" s="1"/>
  <c r="AS7" i="73"/>
  <c r="AS36" i="73" s="1"/>
  <c r="AR8" i="88"/>
  <c r="AR8" i="89"/>
  <c r="AR8" i="86"/>
  <c r="AR8" i="91"/>
  <c r="AR8" i="85"/>
  <c r="AR8" i="90"/>
  <c r="AR8" i="87"/>
  <c r="AR8" i="84"/>
  <c r="AR8" i="83"/>
  <c r="AR8" i="80"/>
  <c r="AR8" i="81"/>
  <c r="AR8" i="75"/>
  <c r="AR8" i="76"/>
  <c r="AR8" i="77"/>
  <c r="AR8" i="82"/>
  <c r="AR8" i="79"/>
  <c r="AR8" i="72"/>
  <c r="AR8" i="74"/>
  <c r="AR8" i="78"/>
  <c r="AR8" i="73"/>
  <c r="AP118" i="78"/>
  <c r="AP43" i="77"/>
  <c r="AQ44" i="77"/>
  <c r="S112" i="79"/>
  <c r="R114" i="80"/>
  <c r="AR105" i="87"/>
  <c r="AO160" i="79"/>
  <c r="AO165" i="79" s="1"/>
  <c r="AO156" i="79"/>
  <c r="AP153" i="79" s="1"/>
  <c r="AR45" i="80"/>
  <c r="AR41" i="80"/>
  <c r="AP117" i="85"/>
  <c r="AQ155" i="85"/>
  <c r="AQ154" i="85"/>
  <c r="AQ168" i="85" s="1"/>
  <c r="AQ191" i="85" s="1"/>
  <c r="AQ196" i="85" s="1"/>
  <c r="AQ158" i="85"/>
  <c r="AQ159" i="85" s="1"/>
  <c r="AQ167" i="85"/>
  <c r="AQ164" i="85"/>
  <c r="R114" i="84"/>
  <c r="AN190" i="83"/>
  <c r="AN195" i="83" s="1"/>
  <c r="AN197" i="83" s="1"/>
  <c r="AN202" i="83" s="1"/>
  <c r="AN203" i="83" s="1"/>
  <c r="AN170" i="83"/>
  <c r="AN174" i="83" s="1"/>
  <c r="AN190" i="89"/>
  <c r="AN195" i="89" s="1"/>
  <c r="AN197" i="89" s="1"/>
  <c r="AN202" i="89" s="1"/>
  <c r="AN203" i="89" s="1"/>
  <c r="AN170" i="89"/>
  <c r="AN174" i="89" s="1"/>
  <c r="AN190" i="84"/>
  <c r="AN195" i="84" s="1"/>
  <c r="AN197" i="84" s="1"/>
  <c r="AN202" i="84" s="1"/>
  <c r="AN203" i="84" s="1"/>
  <c r="AN170" i="84"/>
  <c r="AN174" i="84" s="1"/>
  <c r="AR45" i="83"/>
  <c r="AR41" i="83"/>
  <c r="AP117" i="90"/>
  <c r="AQ42" i="78"/>
  <c r="AQ167" i="83"/>
  <c r="AQ154" i="83"/>
  <c r="AQ168" i="83" s="1"/>
  <c r="AQ191" i="83" s="1"/>
  <c r="AQ196" i="83" s="1"/>
  <c r="AQ158" i="83"/>
  <c r="AQ159" i="83" s="1"/>
  <c r="AQ155" i="83"/>
  <c r="AQ164" i="83"/>
  <c r="AO156" i="83"/>
  <c r="AP153" i="83" s="1"/>
  <c r="AO160" i="83"/>
  <c r="AO165" i="83" s="1"/>
  <c r="AQ44" i="75"/>
  <c r="AQ44" i="87"/>
  <c r="AU4" i="88"/>
  <c r="AU4" i="91"/>
  <c r="AU4" i="90"/>
  <c r="AU4" i="87"/>
  <c r="AU4" i="84"/>
  <c r="AU4" i="89"/>
  <c r="AU4" i="82"/>
  <c r="AU4" i="83"/>
  <c r="AU4" i="86"/>
  <c r="AU4" i="80"/>
  <c r="AU4" i="85"/>
  <c r="AU4" i="81"/>
  <c r="AU4" i="77"/>
  <c r="AU4" i="79"/>
  <c r="AU4" i="75"/>
  <c r="AU4" i="74"/>
  <c r="AU4" i="78"/>
  <c r="AU4" i="76"/>
  <c r="AU4" i="72"/>
  <c r="AU4" i="73"/>
  <c r="AR36" i="87"/>
  <c r="AR45" i="78"/>
  <c r="AR41" i="78"/>
  <c r="AQ44" i="78"/>
  <c r="AQ167" i="84"/>
  <c r="AQ164" i="84"/>
  <c r="AQ154" i="84"/>
  <c r="AQ168" i="84" s="1"/>
  <c r="AQ191" i="84" s="1"/>
  <c r="AQ196" i="84" s="1"/>
  <c r="AQ155" i="84"/>
  <c r="AQ158" i="84"/>
  <c r="AQ159" i="84" s="1"/>
  <c r="AQ42" i="75"/>
  <c r="S112" i="86"/>
  <c r="AP43" i="81"/>
  <c r="AR105" i="76"/>
  <c r="AQ44" i="91"/>
  <c r="S106" i="90"/>
  <c r="S113" i="90" s="1"/>
  <c r="S107" i="90" s="1"/>
  <c r="S108" i="90" s="1"/>
  <c r="T104" i="90" s="1"/>
  <c r="AR39" i="76"/>
  <c r="AP118" i="79"/>
  <c r="AO160" i="84"/>
  <c r="AO165" i="84" s="1"/>
  <c r="AO156" i="84"/>
  <c r="AP153" i="84" s="1"/>
  <c r="AR39" i="84"/>
  <c r="AQ44" i="88"/>
  <c r="AQ42" i="91"/>
  <c r="AP118" i="91"/>
  <c r="AR36" i="76"/>
  <c r="AP118" i="82"/>
  <c r="AR45" i="86"/>
  <c r="AR41" i="86"/>
  <c r="AQ164" i="76"/>
  <c r="AQ154" i="76"/>
  <c r="AQ167" i="76"/>
  <c r="AQ158" i="76"/>
  <c r="AQ159" i="76" s="1"/>
  <c r="AQ155" i="76"/>
  <c r="AP201" i="81"/>
  <c r="AR39" i="81"/>
  <c r="AR105" i="83"/>
  <c r="AQ42" i="88"/>
  <c r="AR13" i="7"/>
  <c r="AR13" i="91"/>
  <c r="AR13" i="90"/>
  <c r="AR13" i="87"/>
  <c r="AR13" i="86"/>
  <c r="AR13" i="84"/>
  <c r="AR13" i="89"/>
  <c r="AR13" i="85"/>
  <c r="AR13" i="82"/>
  <c r="AR13" i="88"/>
  <c r="AR13" i="76"/>
  <c r="AR13" i="80"/>
  <c r="AR13" i="83"/>
  <c r="AR13" i="77"/>
  <c r="AR13" i="73"/>
  <c r="AR13" i="81"/>
  <c r="AR13" i="75"/>
  <c r="AR13" i="79"/>
  <c r="AR13" i="72"/>
  <c r="AR13" i="78"/>
  <c r="AR13" i="74"/>
  <c r="AR36" i="84"/>
  <c r="AP43" i="80"/>
  <c r="AQ42" i="81"/>
  <c r="AQ44" i="84"/>
  <c r="AP117" i="79"/>
  <c r="AR41" i="82"/>
  <c r="AR45" i="82"/>
  <c r="AO156" i="72"/>
  <c r="AP153" i="72" s="1"/>
  <c r="AO160" i="72"/>
  <c r="AO160" i="77"/>
  <c r="AO165" i="77" s="1"/>
  <c r="AO156" i="77"/>
  <c r="AP153" i="77" s="1"/>
  <c r="AQ164" i="87"/>
  <c r="AQ154" i="87"/>
  <c r="AQ168" i="87" s="1"/>
  <c r="AQ191" i="87" s="1"/>
  <c r="AQ196" i="87" s="1"/>
  <c r="AQ167" i="87"/>
  <c r="AQ155" i="87"/>
  <c r="AQ158" i="87"/>
  <c r="AQ159" i="87" s="1"/>
  <c r="AR36" i="81"/>
  <c r="AP201" i="77"/>
  <c r="AR39" i="83"/>
  <c r="AP43" i="76"/>
  <c r="AP17" i="90"/>
  <c r="AP17" i="91"/>
  <c r="AP16" i="90"/>
  <c r="AP16" i="91"/>
  <c r="AP15" i="90"/>
  <c r="AP15" i="91"/>
  <c r="AP16" i="88"/>
  <c r="AP16" i="89"/>
  <c r="AP15" i="88"/>
  <c r="AP15" i="89"/>
  <c r="AP17" i="88"/>
  <c r="AP17" i="89"/>
  <c r="AP15" i="86"/>
  <c r="AP15" i="87"/>
  <c r="AP17" i="86"/>
  <c r="AP17" i="87"/>
  <c r="AP16" i="86"/>
  <c r="AP16" i="87"/>
  <c r="AP15" i="84"/>
  <c r="AP15" i="85"/>
  <c r="AP17" i="84"/>
  <c r="AP17" i="85"/>
  <c r="AP16" i="84"/>
  <c r="AP16" i="85"/>
  <c r="AP15" i="82"/>
  <c r="AP15" i="83"/>
  <c r="AP17" i="82"/>
  <c r="AP17" i="83"/>
  <c r="AP16" i="82"/>
  <c r="AP16" i="83"/>
  <c r="AP16" i="80"/>
  <c r="AP16" i="81"/>
  <c r="AP15" i="80"/>
  <c r="AP15" i="81"/>
  <c r="AP17" i="80"/>
  <c r="AP17" i="81"/>
  <c r="AP15" i="78"/>
  <c r="AP15" i="79"/>
  <c r="AP16" i="78"/>
  <c r="AP16" i="79"/>
  <c r="AP17" i="78"/>
  <c r="AP17" i="79"/>
  <c r="AP15" i="76"/>
  <c r="AP15" i="77"/>
  <c r="AP17" i="76"/>
  <c r="AP17" i="77"/>
  <c r="AP16" i="76"/>
  <c r="AP16" i="77"/>
  <c r="AP15" i="74"/>
  <c r="AP15" i="75"/>
  <c r="AP16" i="74"/>
  <c r="AP16" i="75"/>
  <c r="AP17" i="74"/>
  <c r="AP17" i="75"/>
  <c r="AP16" i="72"/>
  <c r="AP16" i="73"/>
  <c r="AP15" i="72"/>
  <c r="AP15" i="73"/>
  <c r="AP17" i="72"/>
  <c r="AP17" i="73"/>
  <c r="AQ16" i="4"/>
  <c r="AQ16" i="7" s="1"/>
  <c r="AQ17" i="4"/>
  <c r="AQ17" i="7" s="1"/>
  <c r="AQ15" i="4"/>
  <c r="AQ15" i="7" s="1"/>
  <c r="AP72" i="7"/>
  <c r="AS13" i="4"/>
  <c r="AR12" i="22"/>
  <c r="AR12" i="1"/>
  <c r="AR12" i="27"/>
  <c r="AP73" i="7"/>
  <c r="AR13" i="1"/>
  <c r="AR13" i="22"/>
  <c r="AR13" i="27"/>
  <c r="AQ11" i="1"/>
  <c r="AQ11" i="27"/>
  <c r="AQ11" i="22"/>
  <c r="AQ13" i="1"/>
  <c r="AQ13" i="22"/>
  <c r="AQ13" i="27"/>
  <c r="AT6" i="7"/>
  <c r="AT6" i="22"/>
  <c r="AT6" i="27"/>
  <c r="AT6" i="1"/>
  <c r="AT6" i="4"/>
  <c r="AQ26" i="7"/>
  <c r="AQ25" i="7"/>
  <c r="AQ27" i="7"/>
  <c r="AQ28" i="7"/>
  <c r="AQ33" i="7"/>
  <c r="AQ30" i="7"/>
  <c r="AR8" i="1"/>
  <c r="AR8" i="7"/>
  <c r="AR8" i="22"/>
  <c r="AR8" i="27"/>
  <c r="AR8" i="4"/>
  <c r="AR5" i="22"/>
  <c r="AR5" i="7"/>
  <c r="AR5" i="1"/>
  <c r="AR5" i="27"/>
  <c r="AR5" i="4"/>
  <c r="AS7" i="7"/>
  <c r="AS7" i="22"/>
  <c r="AS7" i="27"/>
  <c r="AS7" i="4"/>
  <c r="AS12" i="4" s="1"/>
  <c r="AS7" i="1"/>
  <c r="AS26" i="1" s="1"/>
  <c r="AU4" i="7"/>
  <c r="AU4" i="22"/>
  <c r="AU4" i="1"/>
  <c r="AU4" i="27"/>
  <c r="AU4" i="4"/>
  <c r="AR80" i="2"/>
  <c r="AS82" i="2"/>
  <c r="AS83" i="2" s="1"/>
  <c r="AO59" i="27"/>
  <c r="AP56" i="27" s="1"/>
  <c r="AO63" i="27"/>
  <c r="AO47" i="27"/>
  <c r="AP44" i="27" s="1"/>
  <c r="AO51" i="27"/>
  <c r="AO38" i="22" s="1"/>
  <c r="AO37" i="27"/>
  <c r="AP34" i="27" s="1"/>
  <c r="AO41" i="27"/>
  <c r="AO23" i="22" s="1"/>
  <c r="AO27" i="27"/>
  <c r="AP24" i="27" s="1"/>
  <c r="AO31" i="27"/>
  <c r="AQ49" i="27"/>
  <c r="AQ29" i="27"/>
  <c r="AQ30" i="27" s="1"/>
  <c r="AQ84" i="2"/>
  <c r="AQ31" i="1" s="1"/>
  <c r="AL47" i="22"/>
  <c r="AL95" i="7" s="1"/>
  <c r="AM36" i="22"/>
  <c r="AM42" i="22" s="1"/>
  <c r="AN83" i="27"/>
  <c r="AN36" i="22"/>
  <c r="AN42" i="22" s="1"/>
  <c r="AN41" i="22"/>
  <c r="AQ39" i="22"/>
  <c r="AQ24" i="22"/>
  <c r="AQ45" i="27"/>
  <c r="AQ46" i="27"/>
  <c r="AN81" i="27"/>
  <c r="AN21" i="22"/>
  <c r="AQ36" i="27"/>
  <c r="AQ39" i="27"/>
  <c r="AQ35" i="27"/>
  <c r="AR52" i="1"/>
  <c r="AR51" i="1"/>
  <c r="AR50" i="1"/>
  <c r="AN79" i="27"/>
  <c r="AN80" i="27"/>
  <c r="AQ61" i="27"/>
  <c r="AQ62" i="27" s="1"/>
  <c r="AQ58" i="27"/>
  <c r="AQ57" i="27"/>
  <c r="AQ25" i="27"/>
  <c r="AQ26" i="27"/>
  <c r="AR47" i="1"/>
  <c r="AR56" i="1"/>
  <c r="AR55" i="1"/>
  <c r="AR53" i="1"/>
  <c r="AR54" i="1"/>
  <c r="AR49" i="1"/>
  <c r="AR48" i="1"/>
  <c r="AI32" i="22"/>
  <c r="AI94" i="7" s="1"/>
  <c r="AJ26" i="22"/>
  <c r="AJ27" i="22"/>
  <c r="AJ28" i="22" s="1"/>
  <c r="AR11" i="4"/>
  <c r="AR74" i="2"/>
  <c r="AS73" i="2"/>
  <c r="AQ27" i="1"/>
  <c r="AR77" i="2"/>
  <c r="AS79" i="2"/>
  <c r="AS76" i="2"/>
  <c r="AR37" i="1"/>
  <c r="AR39" i="1"/>
  <c r="AR41" i="1"/>
  <c r="AR45" i="1"/>
  <c r="AR46" i="1"/>
  <c r="AR40" i="1"/>
  <c r="AR44" i="1"/>
  <c r="AR43" i="1"/>
  <c r="AR38" i="1"/>
  <c r="AR42" i="1"/>
  <c r="AR30" i="1"/>
  <c r="AU6" i="2"/>
  <c r="AT7" i="2"/>
  <c r="AS5" i="2"/>
  <c r="AV4" i="2"/>
  <c r="AR40" i="27" l="1"/>
  <c r="AR74" i="27"/>
  <c r="AR50" i="27"/>
  <c r="AO82" i="27"/>
  <c r="AQ58" i="7"/>
  <c r="AQ35" i="7" s="1"/>
  <c r="AL85" i="27"/>
  <c r="AR70" i="27"/>
  <c r="AR69" i="27"/>
  <c r="AR56" i="7"/>
  <c r="AR34" i="7"/>
  <c r="AR73" i="27"/>
  <c r="AP75" i="27"/>
  <c r="AP84" i="27" s="1"/>
  <c r="AP71" i="27"/>
  <c r="AQ68" i="27" s="1"/>
  <c r="AQ77" i="72"/>
  <c r="AO165" i="72"/>
  <c r="AO170" i="72" s="1"/>
  <c r="AO174" i="72" s="1"/>
  <c r="AQ168" i="76"/>
  <c r="AQ191" i="76" s="1"/>
  <c r="AQ196" i="76" s="1"/>
  <c r="AR55" i="89"/>
  <c r="AR70" i="89" s="1"/>
  <c r="AR55" i="87"/>
  <c r="AR70" i="87" s="1"/>
  <c r="AR55" i="85"/>
  <c r="AR70" i="85" s="1"/>
  <c r="AR55" i="80"/>
  <c r="AR70" i="80" s="1"/>
  <c r="AR55" i="91"/>
  <c r="AR70" i="91" s="1"/>
  <c r="AR55" i="88"/>
  <c r="AR70" i="88" s="1"/>
  <c r="AQ77" i="76"/>
  <c r="AR55" i="79"/>
  <c r="AR70" i="79" s="1"/>
  <c r="AR55" i="86"/>
  <c r="AR70" i="86" s="1"/>
  <c r="AR55" i="83"/>
  <c r="AR70" i="83" s="1"/>
  <c r="AR55" i="77"/>
  <c r="AR70" i="77" s="1"/>
  <c r="AR55" i="84"/>
  <c r="AR70" i="84" s="1"/>
  <c r="AR55" i="75"/>
  <c r="AR70" i="75" s="1"/>
  <c r="AR55" i="82"/>
  <c r="AR70" i="82" s="1"/>
  <c r="AR55" i="73"/>
  <c r="AR70" i="73" s="1"/>
  <c r="AR55" i="90"/>
  <c r="AR70" i="90" s="1"/>
  <c r="AR55" i="74"/>
  <c r="AR70" i="74" s="1"/>
  <c r="AR55" i="78"/>
  <c r="AR70" i="78" s="1"/>
  <c r="AR55" i="72"/>
  <c r="AR70" i="72" s="1"/>
  <c r="AR55" i="81"/>
  <c r="AR70" i="81" s="1"/>
  <c r="U74" i="86"/>
  <c r="AQ78" i="72"/>
  <c r="T67" i="82"/>
  <c r="U62" i="82" s="1"/>
  <c r="U64" i="82" s="1"/>
  <c r="U72" i="82" s="1"/>
  <c r="AQ77" i="75"/>
  <c r="V67" i="78"/>
  <c r="W62" i="78" s="1"/>
  <c r="W64" i="78" s="1"/>
  <c r="W72" i="78" s="1"/>
  <c r="AQ78" i="83"/>
  <c r="U74" i="85"/>
  <c r="V65" i="81"/>
  <c r="V73" i="81" s="1"/>
  <c r="V66" i="81" s="1"/>
  <c r="V67" i="81" s="1"/>
  <c r="W62" i="81" s="1"/>
  <c r="U65" i="91"/>
  <c r="U73" i="91" s="1"/>
  <c r="U66" i="91" s="1"/>
  <c r="U67" i="91" s="1"/>
  <c r="V62" i="91" s="1"/>
  <c r="U65" i="89"/>
  <c r="U73" i="89" s="1"/>
  <c r="U66" i="89" s="1"/>
  <c r="V65" i="83"/>
  <c r="V73" i="83" s="1"/>
  <c r="V66" i="83" s="1"/>
  <c r="V67" i="83" s="1"/>
  <c r="W62" i="83" s="1"/>
  <c r="AS63" i="84"/>
  <c r="AQ77" i="77"/>
  <c r="V73" i="80"/>
  <c r="AS63" i="78"/>
  <c r="AS63" i="73"/>
  <c r="AQ77" i="88"/>
  <c r="AS63" i="79"/>
  <c r="AQ78" i="86"/>
  <c r="AQ77" i="90"/>
  <c r="AQ78" i="88"/>
  <c r="AQ77" i="84"/>
  <c r="AQ77" i="91"/>
  <c r="AQ78" i="82"/>
  <c r="AQ78" i="77"/>
  <c r="AQ77" i="89"/>
  <c r="U66" i="87"/>
  <c r="U67" i="87" s="1"/>
  <c r="V62" i="87" s="1"/>
  <c r="U74" i="87"/>
  <c r="AQ77" i="86"/>
  <c r="AQ77" i="78"/>
  <c r="AS63" i="72"/>
  <c r="AS63" i="86"/>
  <c r="AQ78" i="90"/>
  <c r="AQ78" i="74"/>
  <c r="AS63" i="91"/>
  <c r="AQ77" i="83"/>
  <c r="AQ78" i="79"/>
  <c r="AS63" i="89"/>
  <c r="V64" i="85"/>
  <c r="V72" i="85" s="1"/>
  <c r="U65" i="88"/>
  <c r="U73" i="88" s="1"/>
  <c r="U66" i="88" s="1"/>
  <c r="U67" i="88" s="1"/>
  <c r="V62" i="88" s="1"/>
  <c r="AQ118" i="85"/>
  <c r="AQ77" i="87"/>
  <c r="AS63" i="82"/>
  <c r="T64" i="79"/>
  <c r="T72" i="79" s="1"/>
  <c r="AQ78" i="85"/>
  <c r="AQ117" i="87"/>
  <c r="AQ77" i="81"/>
  <c r="AS63" i="74"/>
  <c r="AS63" i="88"/>
  <c r="AS63" i="83"/>
  <c r="AQ78" i="81"/>
  <c r="AQ78" i="78"/>
  <c r="AQ78" i="84"/>
  <c r="AQ78" i="80"/>
  <c r="T74" i="82"/>
  <c r="AQ77" i="80"/>
  <c r="AQ78" i="87"/>
  <c r="AQ77" i="73"/>
  <c r="V65" i="84"/>
  <c r="V73" i="84" s="1"/>
  <c r="V66" i="84" s="1"/>
  <c r="V67" i="84" s="1"/>
  <c r="W62" i="84" s="1"/>
  <c r="AQ77" i="82"/>
  <c r="V74" i="78"/>
  <c r="V64" i="86"/>
  <c r="V72" i="86" s="1"/>
  <c r="AQ78" i="73"/>
  <c r="AQ78" i="91"/>
  <c r="W64" i="77"/>
  <c r="W72" i="77" s="1"/>
  <c r="AQ78" i="75"/>
  <c r="AQ77" i="79"/>
  <c r="AQ77" i="74"/>
  <c r="V64" i="90"/>
  <c r="V72" i="90" s="1"/>
  <c r="V74" i="77"/>
  <c r="AS63" i="85"/>
  <c r="AQ77" i="85"/>
  <c r="AQ78" i="89"/>
  <c r="AS63" i="90"/>
  <c r="U74" i="90"/>
  <c r="AQ117" i="80"/>
  <c r="AQ117" i="74"/>
  <c r="AS39" i="91"/>
  <c r="AQ117" i="73"/>
  <c r="AS36" i="79"/>
  <c r="AQ117" i="85"/>
  <c r="AQ118" i="86"/>
  <c r="AS36" i="84"/>
  <c r="AS105" i="84"/>
  <c r="AQ117" i="78"/>
  <c r="AQ78" i="76"/>
  <c r="S114" i="83"/>
  <c r="AS63" i="76"/>
  <c r="AQ117" i="76"/>
  <c r="AS39" i="88"/>
  <c r="AS36" i="82"/>
  <c r="AQ201" i="86"/>
  <c r="AQ118" i="72"/>
  <c r="AQ43" i="76"/>
  <c r="AQ118" i="74"/>
  <c r="AQ43" i="74"/>
  <c r="AQ201" i="81"/>
  <c r="AQ117" i="82"/>
  <c r="AQ201" i="89"/>
  <c r="AQ117" i="79"/>
  <c r="AQ118" i="82"/>
  <c r="AQ118" i="78"/>
  <c r="S114" i="90"/>
  <c r="AQ117" i="84"/>
  <c r="AS36" i="91"/>
  <c r="AQ118" i="91"/>
  <c r="AS39" i="90"/>
  <c r="AQ117" i="72"/>
  <c r="AQ179" i="73"/>
  <c r="AS36" i="88"/>
  <c r="AS36" i="90"/>
  <c r="AQ117" i="86"/>
  <c r="AS105" i="86"/>
  <c r="AS36" i="72"/>
  <c r="AS39" i="86"/>
  <c r="AQ118" i="79"/>
  <c r="AS39" i="89"/>
  <c r="AQ201" i="87"/>
  <c r="AQ201" i="73"/>
  <c r="AQ201" i="91"/>
  <c r="AQ201" i="79"/>
  <c r="AR154" i="90"/>
  <c r="AR168" i="90" s="1"/>
  <c r="AR191" i="90" s="1"/>
  <c r="AR196" i="90" s="1"/>
  <c r="AR155" i="90"/>
  <c r="AR164" i="90"/>
  <c r="AR158" i="90"/>
  <c r="AR159" i="90" s="1"/>
  <c r="AR167" i="90"/>
  <c r="AO170" i="86"/>
  <c r="AO174" i="86" s="1"/>
  <c r="AO190" i="86"/>
  <c r="AO195" i="86" s="1"/>
  <c r="AO197" i="86" s="1"/>
  <c r="AO202" i="86" s="1"/>
  <c r="AO203" i="86" s="1"/>
  <c r="AP160" i="88"/>
  <c r="AP165" i="88" s="1"/>
  <c r="AP156" i="88"/>
  <c r="AQ153" i="88" s="1"/>
  <c r="S106" i="89"/>
  <c r="S113" i="89" s="1"/>
  <c r="S107" i="89" s="1"/>
  <c r="S108" i="89" s="1"/>
  <c r="T104" i="89" s="1"/>
  <c r="AP156" i="73"/>
  <c r="AQ153" i="73" s="1"/>
  <c r="AP160" i="73"/>
  <c r="AP165" i="73" s="1"/>
  <c r="AP170" i="73" s="1"/>
  <c r="AP174" i="73" s="1"/>
  <c r="AR42" i="87"/>
  <c r="AS39" i="73"/>
  <c r="AQ43" i="88"/>
  <c r="AS45" i="87"/>
  <c r="AS41" i="87"/>
  <c r="AS105" i="89"/>
  <c r="AS41" i="82"/>
  <c r="AS45" i="82"/>
  <c r="AR167" i="84"/>
  <c r="AR155" i="84"/>
  <c r="AR154" i="84"/>
  <c r="AR168" i="84" s="1"/>
  <c r="AR191" i="84" s="1"/>
  <c r="AR196" i="84" s="1"/>
  <c r="AR158" i="84"/>
  <c r="AR159" i="84" s="1"/>
  <c r="AR164" i="84"/>
  <c r="AS105" i="82"/>
  <c r="AO190" i="88"/>
  <c r="AO195" i="88" s="1"/>
  <c r="AO197" i="88" s="1"/>
  <c r="AO202" i="88" s="1"/>
  <c r="AO203" i="88" s="1"/>
  <c r="AO170" i="88"/>
  <c r="AO174" i="88" s="1"/>
  <c r="AQ118" i="81"/>
  <c r="AR44" i="87"/>
  <c r="AR179" i="87"/>
  <c r="AQ43" i="90"/>
  <c r="AQ43" i="89"/>
  <c r="AS105" i="72"/>
  <c r="AR44" i="79"/>
  <c r="AR179" i="79"/>
  <c r="T112" i="83"/>
  <c r="AR42" i="79"/>
  <c r="AQ118" i="88"/>
  <c r="AQ43" i="83"/>
  <c r="AS12" i="7"/>
  <c r="AS12" i="88"/>
  <c r="AS12" i="91"/>
  <c r="AS12" i="87"/>
  <c r="AS12" i="90"/>
  <c r="AS12" i="89"/>
  <c r="AS12" i="86"/>
  <c r="AS12" i="84"/>
  <c r="AS12" i="85"/>
  <c r="AS12" i="79"/>
  <c r="AS12" i="81"/>
  <c r="AS12" i="80"/>
  <c r="AS12" i="82"/>
  <c r="AS12" i="83"/>
  <c r="AS12" i="78"/>
  <c r="AS12" i="77"/>
  <c r="AS12" i="76"/>
  <c r="AS12" i="75"/>
  <c r="AS12" i="72"/>
  <c r="AS12" i="74"/>
  <c r="AS12" i="73"/>
  <c r="AS45" i="77"/>
  <c r="AS41" i="77"/>
  <c r="AR44" i="75"/>
  <c r="AR179" i="75"/>
  <c r="AR167" i="74"/>
  <c r="AR155" i="74"/>
  <c r="AR164" i="74"/>
  <c r="AR158" i="74"/>
  <c r="AR159" i="74" s="1"/>
  <c r="AR154" i="74"/>
  <c r="AR168" i="74" s="1"/>
  <c r="AR191" i="74" s="1"/>
  <c r="AR196" i="74" s="1"/>
  <c r="AQ117" i="83"/>
  <c r="AP156" i="91"/>
  <c r="AQ153" i="91" s="1"/>
  <c r="AP160" i="91"/>
  <c r="AP165" i="91" s="1"/>
  <c r="AR42" i="72"/>
  <c r="AQ201" i="88"/>
  <c r="S106" i="81"/>
  <c r="S113" i="81" s="1"/>
  <c r="S107" i="81" s="1"/>
  <c r="S108" i="81" s="1"/>
  <c r="T104" i="81" s="1"/>
  <c r="AO170" i="77"/>
  <c r="AO174" i="77" s="1"/>
  <c r="AO190" i="77"/>
  <c r="AO195" i="77" s="1"/>
  <c r="AO197" i="77" s="1"/>
  <c r="AO202" i="77" s="1"/>
  <c r="AO203" i="77" s="1"/>
  <c r="AQ43" i="78"/>
  <c r="AS39" i="87"/>
  <c r="AS41" i="72"/>
  <c r="AS40" i="72"/>
  <c r="AS45" i="72"/>
  <c r="AR42" i="75"/>
  <c r="AR158" i="72"/>
  <c r="AR159" i="72" s="1"/>
  <c r="AR167" i="72"/>
  <c r="AR164" i="72"/>
  <c r="AR154" i="72"/>
  <c r="AR168" i="72" s="1"/>
  <c r="AR191" i="72" s="1"/>
  <c r="AR196" i="72" s="1"/>
  <c r="AR155" i="72"/>
  <c r="AO190" i="91"/>
  <c r="AO195" i="91" s="1"/>
  <c r="AO197" i="91" s="1"/>
  <c r="AO202" i="91" s="1"/>
  <c r="AO203" i="91" s="1"/>
  <c r="AO170" i="91"/>
  <c r="AO174" i="91" s="1"/>
  <c r="AQ201" i="82"/>
  <c r="AQ201" i="77"/>
  <c r="AQ118" i="89"/>
  <c r="AR42" i="74"/>
  <c r="AR44" i="74"/>
  <c r="AR179" i="74"/>
  <c r="AS105" i="87"/>
  <c r="AS36" i="87"/>
  <c r="AS41" i="81"/>
  <c r="AS45" i="81"/>
  <c r="AR42" i="76"/>
  <c r="AR155" i="83"/>
  <c r="AR164" i="83"/>
  <c r="AR167" i="83"/>
  <c r="AR154" i="83"/>
  <c r="AR168" i="83" s="1"/>
  <c r="AR191" i="83" s="1"/>
  <c r="AR196" i="83" s="1"/>
  <c r="AR158" i="83"/>
  <c r="AR159" i="83" s="1"/>
  <c r="AR44" i="72"/>
  <c r="AR179" i="72"/>
  <c r="AQ201" i="74"/>
  <c r="AP160" i="78"/>
  <c r="AP165" i="78" s="1"/>
  <c r="AP156" i="78"/>
  <c r="AQ153" i="78" s="1"/>
  <c r="AS105" i="76"/>
  <c r="AR167" i="89"/>
  <c r="AR154" i="89"/>
  <c r="AR168" i="89" s="1"/>
  <c r="AR191" i="89" s="1"/>
  <c r="AR196" i="89" s="1"/>
  <c r="AR158" i="89"/>
  <c r="AR159" i="89" s="1"/>
  <c r="AR155" i="89"/>
  <c r="AR164" i="89"/>
  <c r="AQ117" i="90"/>
  <c r="AV4" i="90"/>
  <c r="AV4" i="91"/>
  <c r="AV4" i="89"/>
  <c r="AV4" i="86"/>
  <c r="AV4" i="88"/>
  <c r="AV4" i="83"/>
  <c r="AV4" i="80"/>
  <c r="AV4" i="87"/>
  <c r="AV4" i="79"/>
  <c r="AV4" i="82"/>
  <c r="AV4" i="85"/>
  <c r="AV4" i="84"/>
  <c r="AV4" i="72"/>
  <c r="AV4" i="78"/>
  <c r="AV4" i="81"/>
  <c r="AV4" i="74"/>
  <c r="AV4" i="76"/>
  <c r="AV4" i="73"/>
  <c r="AV4" i="75"/>
  <c r="AV4" i="77"/>
  <c r="AP160" i="72"/>
  <c r="AP156" i="72"/>
  <c r="AQ153" i="72" s="1"/>
  <c r="AQ43" i="91"/>
  <c r="AR42" i="83"/>
  <c r="AS45" i="74"/>
  <c r="AS40" i="74"/>
  <c r="AS41" i="74"/>
  <c r="AR164" i="75"/>
  <c r="AR158" i="75"/>
  <c r="AR159" i="75" s="1"/>
  <c r="AR154" i="75"/>
  <c r="AR168" i="75" s="1"/>
  <c r="AR191" i="75" s="1"/>
  <c r="AR196" i="75" s="1"/>
  <c r="AR167" i="75"/>
  <c r="AR155" i="75"/>
  <c r="AQ43" i="84"/>
  <c r="AO190" i="78"/>
  <c r="AO195" i="78" s="1"/>
  <c r="AO197" i="78" s="1"/>
  <c r="AO202" i="78" s="1"/>
  <c r="AO203" i="78" s="1"/>
  <c r="AO170" i="78"/>
  <c r="AO174" i="78" s="1"/>
  <c r="AR42" i="91"/>
  <c r="AS39" i="76"/>
  <c r="AS39" i="74"/>
  <c r="AS13" i="7"/>
  <c r="AS13" i="91"/>
  <c r="AS13" i="90"/>
  <c r="AS13" i="87"/>
  <c r="AS13" i="84"/>
  <c r="AS13" i="89"/>
  <c r="AS13" i="85"/>
  <c r="AS13" i="81"/>
  <c r="AS13" i="88"/>
  <c r="AS13" i="86"/>
  <c r="AS13" i="75"/>
  <c r="AS13" i="80"/>
  <c r="AS13" i="82"/>
  <c r="AS13" i="77"/>
  <c r="AS13" i="83"/>
  <c r="AS13" i="72"/>
  <c r="AS13" i="79"/>
  <c r="AS13" i="78"/>
  <c r="AS13" i="74"/>
  <c r="AS13" i="76"/>
  <c r="AS13" i="73"/>
  <c r="AR44" i="78"/>
  <c r="AR179" i="78"/>
  <c r="AS41" i="73"/>
  <c r="AS45" i="73"/>
  <c r="AS40" i="73"/>
  <c r="AP160" i="77"/>
  <c r="AP165" i="77" s="1"/>
  <c r="AP156" i="77"/>
  <c r="AQ153" i="77" s="1"/>
  <c r="AS5" i="90"/>
  <c r="AS5" i="87"/>
  <c r="AS5" i="88"/>
  <c r="AS5" i="91"/>
  <c r="AS5" i="85"/>
  <c r="AS5" i="84"/>
  <c r="AS5" i="83"/>
  <c r="AS5" i="89"/>
  <c r="AS5" i="86"/>
  <c r="AS5" i="81"/>
  <c r="AS5" i="76"/>
  <c r="AS5" i="82"/>
  <c r="AS5" i="73"/>
  <c r="AS5" i="80"/>
  <c r="AS5" i="77"/>
  <c r="AS5" i="74"/>
  <c r="AS5" i="79"/>
  <c r="AS5" i="78"/>
  <c r="AS5" i="75"/>
  <c r="AS5" i="72"/>
  <c r="AR44" i="82"/>
  <c r="AR179" i="82"/>
  <c r="AR44" i="83"/>
  <c r="AR179" i="83"/>
  <c r="AR42" i="80"/>
  <c r="AS45" i="80"/>
  <c r="AS41" i="80"/>
  <c r="AR44" i="76"/>
  <c r="AR179" i="76"/>
  <c r="AR167" i="79"/>
  <c r="AR155" i="79"/>
  <c r="AR154" i="79"/>
  <c r="AR168" i="79" s="1"/>
  <c r="AR191" i="79" s="1"/>
  <c r="AR196" i="79" s="1"/>
  <c r="AR164" i="79"/>
  <c r="AR158" i="79"/>
  <c r="AR159" i="79" s="1"/>
  <c r="AQ118" i="90"/>
  <c r="S106" i="78"/>
  <c r="S113" i="78" s="1"/>
  <c r="S107" i="78" s="1"/>
  <c r="S108" i="78" s="1"/>
  <c r="T104" i="78" s="1"/>
  <c r="AS39" i="85"/>
  <c r="AS105" i="79"/>
  <c r="AR44" i="91"/>
  <c r="AR179" i="91"/>
  <c r="AS36" i="74"/>
  <c r="AR44" i="80"/>
  <c r="AR179" i="80"/>
  <c r="AS41" i="76"/>
  <c r="AS40" i="76"/>
  <c r="AS45" i="76"/>
  <c r="AS55" i="76" s="1"/>
  <c r="AS70" i="76" s="1"/>
  <c r="AP160" i="89"/>
  <c r="AP165" i="89" s="1"/>
  <c r="AP156" i="89"/>
  <c r="AQ153" i="89" s="1"/>
  <c r="AR167" i="80"/>
  <c r="AR158" i="80"/>
  <c r="AR159" i="80" s="1"/>
  <c r="AR155" i="80"/>
  <c r="AR164" i="80"/>
  <c r="AR154" i="80"/>
  <c r="AR168" i="80" s="1"/>
  <c r="AR191" i="80" s="1"/>
  <c r="AR196" i="80" s="1"/>
  <c r="AQ43" i="73"/>
  <c r="AO190" i="87"/>
  <c r="AO195" i="87" s="1"/>
  <c r="AO197" i="87" s="1"/>
  <c r="AO202" i="87" s="1"/>
  <c r="AO203" i="87" s="1"/>
  <c r="AO170" i="87"/>
  <c r="AO174" i="87" s="1"/>
  <c r="AS36" i="85"/>
  <c r="AQ43" i="85"/>
  <c r="AQ201" i="80"/>
  <c r="S106" i="88"/>
  <c r="S113" i="88" s="1"/>
  <c r="S107" i="88" s="1"/>
  <c r="S108" i="88" s="1"/>
  <c r="T104" i="88" s="1"/>
  <c r="AR42" i="81"/>
  <c r="AR42" i="85"/>
  <c r="AQ117" i="89"/>
  <c r="AP156" i="79"/>
  <c r="AQ153" i="79" s="1"/>
  <c r="AP160" i="79"/>
  <c r="AP165" i="79" s="1"/>
  <c r="AS41" i="75"/>
  <c r="AS40" i="75"/>
  <c r="AS45" i="75"/>
  <c r="AO190" i="89"/>
  <c r="AO195" i="89" s="1"/>
  <c r="AO197" i="89" s="1"/>
  <c r="AO202" i="89" s="1"/>
  <c r="AO203" i="89" s="1"/>
  <c r="AO170" i="89"/>
  <c r="AO174" i="89" s="1"/>
  <c r="AR164" i="78"/>
  <c r="AR154" i="78"/>
  <c r="AR168" i="78" s="1"/>
  <c r="AR191" i="78" s="1"/>
  <c r="AR196" i="78" s="1"/>
  <c r="AR158" i="78"/>
  <c r="AR159" i="78" s="1"/>
  <c r="AR155" i="78"/>
  <c r="AR167" i="78"/>
  <c r="AS39" i="75"/>
  <c r="AP156" i="87"/>
  <c r="AQ153" i="87" s="1"/>
  <c r="AP160" i="87"/>
  <c r="AP165" i="87" s="1"/>
  <c r="AQ43" i="80"/>
  <c r="AQ201" i="75"/>
  <c r="AR44" i="81"/>
  <c r="AR179" i="81"/>
  <c r="AR44" i="85"/>
  <c r="AR179" i="85"/>
  <c r="AP160" i="84"/>
  <c r="AP165" i="84" s="1"/>
  <c r="AP156" i="84"/>
  <c r="AQ153" i="84" s="1"/>
  <c r="AQ118" i="83"/>
  <c r="AO190" i="79"/>
  <c r="AO195" i="79" s="1"/>
  <c r="AO197" i="79" s="1"/>
  <c r="AO202" i="79" s="1"/>
  <c r="AO203" i="79" s="1"/>
  <c r="AO170" i="79"/>
  <c r="AO174" i="79" s="1"/>
  <c r="AS45" i="79"/>
  <c r="AS41" i="79"/>
  <c r="AQ43" i="75"/>
  <c r="AR155" i="82"/>
  <c r="AR154" i="82"/>
  <c r="AR168" i="82" s="1"/>
  <c r="AR191" i="82" s="1"/>
  <c r="AR196" i="82" s="1"/>
  <c r="AR167" i="82"/>
  <c r="AR164" i="82"/>
  <c r="AR158" i="82"/>
  <c r="AR159" i="82" s="1"/>
  <c r="AS105" i="75"/>
  <c r="AQ117" i="91"/>
  <c r="AS105" i="83"/>
  <c r="S106" i="85"/>
  <c r="S113" i="85" s="1"/>
  <c r="S107" i="85" s="1"/>
  <c r="S108" i="85" s="1"/>
  <c r="T104" i="85" s="1"/>
  <c r="AS105" i="80"/>
  <c r="AQ117" i="75"/>
  <c r="AS41" i="89"/>
  <c r="AS45" i="89"/>
  <c r="AS8" i="91"/>
  <c r="AS8" i="87"/>
  <c r="AS8" i="90"/>
  <c r="AS8" i="80"/>
  <c r="AS8" i="88"/>
  <c r="AS8" i="89"/>
  <c r="AS8" i="85"/>
  <c r="AS8" i="82"/>
  <c r="AS8" i="77"/>
  <c r="AS8" i="84"/>
  <c r="AS8" i="75"/>
  <c r="AS8" i="76"/>
  <c r="AS8" i="81"/>
  <c r="AS8" i="74"/>
  <c r="AS8" i="72"/>
  <c r="AS8" i="83"/>
  <c r="AS8" i="86"/>
  <c r="AS8" i="79"/>
  <c r="AS8" i="78"/>
  <c r="AS8" i="73"/>
  <c r="AT7" i="86"/>
  <c r="AT36" i="86" s="1"/>
  <c r="AT7" i="91"/>
  <c r="AT36" i="91" s="1"/>
  <c r="AT7" i="85"/>
  <c r="AT63" i="85" s="1"/>
  <c r="AT7" i="90"/>
  <c r="AT36" i="90" s="1"/>
  <c r="AT7" i="87"/>
  <c r="AT36" i="87" s="1"/>
  <c r="AT7" i="84"/>
  <c r="AT105" i="84" s="1"/>
  <c r="AT7" i="88"/>
  <c r="AT36" i="88" s="1"/>
  <c r="AT7" i="79"/>
  <c r="AT39" i="79" s="1"/>
  <c r="AT7" i="89"/>
  <c r="AT63" i="89" s="1"/>
  <c r="AT7" i="78"/>
  <c r="AT105" i="78" s="1"/>
  <c r="AT7" i="83"/>
  <c r="AT36" i="83" s="1"/>
  <c r="AT7" i="76"/>
  <c r="AT63" i="76" s="1"/>
  <c r="AT7" i="82"/>
  <c r="AT105" i="82" s="1"/>
  <c r="AT7" i="80"/>
  <c r="AT36" i="80" s="1"/>
  <c r="AT7" i="81"/>
  <c r="AT63" i="81" s="1"/>
  <c r="AT7" i="74"/>
  <c r="AT39" i="74" s="1"/>
  <c r="AT7" i="75"/>
  <c r="AT105" i="75" s="1"/>
  <c r="AT7" i="73"/>
  <c r="AT63" i="73" s="1"/>
  <c r="AT7" i="77"/>
  <c r="AT105" i="77" s="1"/>
  <c r="AT7" i="72"/>
  <c r="AT105" i="72" s="1"/>
  <c r="AQ201" i="76"/>
  <c r="AO190" i="84"/>
  <c r="AO195" i="84" s="1"/>
  <c r="AO197" i="84" s="1"/>
  <c r="AO202" i="84" s="1"/>
  <c r="AO203" i="84" s="1"/>
  <c r="AO170" i="84"/>
  <c r="AO174" i="84" s="1"/>
  <c r="AS45" i="78"/>
  <c r="AS41" i="78"/>
  <c r="AR154" i="76"/>
  <c r="AR158" i="76"/>
  <c r="AR159" i="76" s="1"/>
  <c r="AR155" i="76"/>
  <c r="AR164" i="76"/>
  <c r="AR167" i="76"/>
  <c r="AS36" i="75"/>
  <c r="AP156" i="81"/>
  <c r="AQ153" i="81" s="1"/>
  <c r="AP160" i="81"/>
  <c r="AP165" i="81" s="1"/>
  <c r="AS39" i="83"/>
  <c r="AR44" i="90"/>
  <c r="AR179" i="90"/>
  <c r="AS39" i="78"/>
  <c r="AS39" i="80"/>
  <c r="AQ43" i="79"/>
  <c r="AR167" i="73"/>
  <c r="AR164" i="73"/>
  <c r="AR155" i="73"/>
  <c r="AR154" i="73"/>
  <c r="AR168" i="73" s="1"/>
  <c r="AR191" i="73" s="1"/>
  <c r="AR196" i="73" s="1"/>
  <c r="AR158" i="73"/>
  <c r="AR159" i="73" s="1"/>
  <c r="AQ118" i="73"/>
  <c r="AO190" i="81"/>
  <c r="AO195" i="81" s="1"/>
  <c r="AO197" i="81" s="1"/>
  <c r="AO202" i="81" s="1"/>
  <c r="AO203" i="81" s="1"/>
  <c r="AO170" i="81"/>
  <c r="AO174" i="81" s="1"/>
  <c r="AR42" i="77"/>
  <c r="AQ43" i="87"/>
  <c r="AR42" i="90"/>
  <c r="AS36" i="78"/>
  <c r="AQ43" i="72"/>
  <c r="AS36" i="80"/>
  <c r="AQ201" i="78"/>
  <c r="AP156" i="75"/>
  <c r="AQ153" i="75" s="1"/>
  <c r="AP160" i="75"/>
  <c r="AP165" i="75" s="1"/>
  <c r="AR167" i="88"/>
  <c r="AR164" i="88"/>
  <c r="AR155" i="88"/>
  <c r="AR154" i="88"/>
  <c r="AR168" i="88" s="1"/>
  <c r="AR191" i="88" s="1"/>
  <c r="AR196" i="88" s="1"/>
  <c r="AR158" i="88"/>
  <c r="AR159" i="88" s="1"/>
  <c r="AR11" i="7"/>
  <c r="AR11" i="90"/>
  <c r="AR11" i="89"/>
  <c r="AR11" i="91"/>
  <c r="AR11" i="85"/>
  <c r="AR11" i="83"/>
  <c r="AR11" i="84"/>
  <c r="AR11" i="86"/>
  <c r="AR11" i="88"/>
  <c r="AR11" i="87"/>
  <c r="AR11" i="79"/>
  <c r="AR11" i="82"/>
  <c r="AR11" i="80"/>
  <c r="AR11" i="75"/>
  <c r="AR11" i="81"/>
  <c r="AR11" i="78"/>
  <c r="AR11" i="74"/>
  <c r="AR11" i="73"/>
  <c r="AR11" i="77"/>
  <c r="AR11" i="76"/>
  <c r="AR11" i="72"/>
  <c r="S106" i="86"/>
  <c r="S113" i="86" s="1"/>
  <c r="S107" i="86" s="1"/>
  <c r="S108" i="86" s="1"/>
  <c r="T104" i="86" s="1"/>
  <c r="AO170" i="83"/>
  <c r="AO174" i="83" s="1"/>
  <c r="AO190" i="83"/>
  <c r="AO195" i="83" s="1"/>
  <c r="AO197" i="83" s="1"/>
  <c r="AO202" i="83" s="1"/>
  <c r="AO203" i="83" s="1"/>
  <c r="AS45" i="83"/>
  <c r="AS41" i="83"/>
  <c r="S106" i="84"/>
  <c r="S113" i="84" s="1"/>
  <c r="S107" i="84" s="1"/>
  <c r="S108" i="84" s="1"/>
  <c r="T104" i="84" s="1"/>
  <c r="AR167" i="77"/>
  <c r="AR158" i="77"/>
  <c r="AR159" i="77" s="1"/>
  <c r="AR164" i="77"/>
  <c r="AR155" i="77"/>
  <c r="AR154" i="77"/>
  <c r="AR168" i="77" s="1"/>
  <c r="AR191" i="77" s="1"/>
  <c r="AR196" i="77" s="1"/>
  <c r="AR44" i="73"/>
  <c r="AR179" i="73"/>
  <c r="AR44" i="77"/>
  <c r="AR179" i="77"/>
  <c r="AR44" i="89"/>
  <c r="AR179" i="89"/>
  <c r="AR44" i="88"/>
  <c r="AR179" i="88"/>
  <c r="AQ117" i="88"/>
  <c r="AR44" i="84"/>
  <c r="AR179" i="84"/>
  <c r="AP160" i="74"/>
  <c r="AP165" i="74" s="1"/>
  <c r="AP156" i="74"/>
  <c r="AQ153" i="74" s="1"/>
  <c r="AO190" i="75"/>
  <c r="AO195" i="75" s="1"/>
  <c r="AO197" i="75" s="1"/>
  <c r="AO202" i="75" s="1"/>
  <c r="AO203" i="75" s="1"/>
  <c r="AO170" i="75"/>
  <c r="AO174" i="75" s="1"/>
  <c r="AQ43" i="81"/>
  <c r="T112" i="90"/>
  <c r="AQ201" i="84"/>
  <c r="AP156" i="83"/>
  <c r="AQ153" i="83" s="1"/>
  <c r="AP160" i="83"/>
  <c r="AP165" i="83" s="1"/>
  <c r="AS41" i="88"/>
  <c r="AS45" i="88"/>
  <c r="S106" i="80"/>
  <c r="S113" i="80" s="1"/>
  <c r="S107" i="80" s="1"/>
  <c r="S108" i="80" s="1"/>
  <c r="T104" i="80" s="1"/>
  <c r="AR164" i="85"/>
  <c r="AR155" i="85"/>
  <c r="AR167" i="85"/>
  <c r="AR158" i="85"/>
  <c r="AR159" i="85" s="1"/>
  <c r="AR154" i="85"/>
  <c r="AR168" i="85" s="1"/>
  <c r="AR191" i="85" s="1"/>
  <c r="AR196" i="85" s="1"/>
  <c r="S106" i="82"/>
  <c r="S113" i="82" s="1"/>
  <c r="S107" i="82" s="1"/>
  <c r="S108" i="82" s="1"/>
  <c r="T104" i="82" s="1"/>
  <c r="AP160" i="80"/>
  <c r="AP165" i="80" s="1"/>
  <c r="AP156" i="80"/>
  <c r="AQ153" i="80" s="1"/>
  <c r="AR42" i="89"/>
  <c r="AR42" i="88"/>
  <c r="AQ118" i="87"/>
  <c r="AR42" i="84"/>
  <c r="AS39" i="81"/>
  <c r="AQ201" i="90"/>
  <c r="AO190" i="90"/>
  <c r="AO195" i="90" s="1"/>
  <c r="AO197" i="90" s="1"/>
  <c r="AO202" i="90" s="1"/>
  <c r="AO203" i="90" s="1"/>
  <c r="AO170" i="90"/>
  <c r="AO174" i="90" s="1"/>
  <c r="S106" i="79"/>
  <c r="S113" i="79" s="1"/>
  <c r="S107" i="79" s="1"/>
  <c r="S108" i="79" s="1"/>
  <c r="T104" i="79" s="1"/>
  <c r="AR167" i="86"/>
  <c r="AR164" i="86"/>
  <c r="AR155" i="86"/>
  <c r="AR158" i="86"/>
  <c r="AR159" i="86" s="1"/>
  <c r="AR154" i="86"/>
  <c r="AR168" i="86" s="1"/>
  <c r="AR191" i="86" s="1"/>
  <c r="AR196" i="86" s="1"/>
  <c r="AR42" i="73"/>
  <c r="AO190" i="80"/>
  <c r="AO195" i="80" s="1"/>
  <c r="AO197" i="80" s="1"/>
  <c r="AO202" i="80" s="1"/>
  <c r="AO203" i="80" s="1"/>
  <c r="AO170" i="80"/>
  <c r="AO174" i="80" s="1"/>
  <c r="S106" i="87"/>
  <c r="S113" i="87" s="1"/>
  <c r="S107" i="87" s="1"/>
  <c r="S108" i="87" s="1"/>
  <c r="T104" i="87" s="1"/>
  <c r="AQ179" i="72"/>
  <c r="AQ118" i="80"/>
  <c r="AS105" i="81"/>
  <c r="AP160" i="90"/>
  <c r="AP165" i="90" s="1"/>
  <c r="AP156" i="90"/>
  <c r="AQ153" i="90" s="1"/>
  <c r="AR42" i="78"/>
  <c r="AR42" i="82"/>
  <c r="AU6" i="88"/>
  <c r="AU6" i="91"/>
  <c r="AU6" i="86"/>
  <c r="AU6" i="84"/>
  <c r="AU6" i="89"/>
  <c r="AU6" i="87"/>
  <c r="AU6" i="81"/>
  <c r="AU6" i="82"/>
  <c r="AU6" i="85"/>
  <c r="AU6" i="80"/>
  <c r="AU6" i="83"/>
  <c r="AU6" i="90"/>
  <c r="AU6" i="72"/>
  <c r="AU6" i="79"/>
  <c r="AU6" i="73"/>
  <c r="AU6" i="77"/>
  <c r="AU6" i="75"/>
  <c r="AU6" i="76"/>
  <c r="AU6" i="78"/>
  <c r="AU6" i="74"/>
  <c r="AR42" i="86"/>
  <c r="AQ201" i="83"/>
  <c r="AS45" i="85"/>
  <c r="AS41" i="85"/>
  <c r="AR44" i="86"/>
  <c r="AR179" i="86"/>
  <c r="AS41" i="90"/>
  <c r="AS45" i="90"/>
  <c r="AR164" i="81"/>
  <c r="AR167" i="81"/>
  <c r="AR155" i="81"/>
  <c r="AR158" i="81"/>
  <c r="AR159" i="81" s="1"/>
  <c r="AR154" i="81"/>
  <c r="AR168" i="81" s="1"/>
  <c r="AR191" i="81" s="1"/>
  <c r="AR196" i="81" s="1"/>
  <c r="AS39" i="77"/>
  <c r="AP156" i="82"/>
  <c r="AQ153" i="82" s="1"/>
  <c r="AP160" i="82"/>
  <c r="AP165" i="82" s="1"/>
  <c r="AQ118" i="75"/>
  <c r="AS36" i="81"/>
  <c r="AQ117" i="81"/>
  <c r="AS45" i="86"/>
  <c r="AS41" i="86"/>
  <c r="AS41" i="91"/>
  <c r="AS45" i="91"/>
  <c r="AQ117" i="77"/>
  <c r="AR167" i="87"/>
  <c r="AR154" i="87"/>
  <c r="AR168" i="87" s="1"/>
  <c r="AR191" i="87" s="1"/>
  <c r="AR196" i="87" s="1"/>
  <c r="AR158" i="87"/>
  <c r="AR159" i="87" s="1"/>
  <c r="AR155" i="87"/>
  <c r="AR164" i="87"/>
  <c r="AS105" i="77"/>
  <c r="AO190" i="85"/>
  <c r="AO195" i="85" s="1"/>
  <c r="AO197" i="85" s="1"/>
  <c r="AO202" i="85" s="1"/>
  <c r="AO203" i="85" s="1"/>
  <c r="AO170" i="85"/>
  <c r="AO174" i="85" s="1"/>
  <c r="AQ43" i="86"/>
  <c r="AP160" i="76"/>
  <c r="AP165" i="76" s="1"/>
  <c r="AP156" i="76"/>
  <c r="AQ153" i="76" s="1"/>
  <c r="AO190" i="82"/>
  <c r="AO195" i="82" s="1"/>
  <c r="AO197" i="82" s="1"/>
  <c r="AO202" i="82" s="1"/>
  <c r="AO203" i="82" s="1"/>
  <c r="AO170" i="82"/>
  <c r="AO174" i="82" s="1"/>
  <c r="AQ118" i="77"/>
  <c r="AQ43" i="82"/>
  <c r="AQ118" i="84"/>
  <c r="AQ201" i="85"/>
  <c r="AQ43" i="77"/>
  <c r="AS45" i="84"/>
  <c r="AS41" i="84"/>
  <c r="AR167" i="91"/>
  <c r="AR164" i="91"/>
  <c r="AR154" i="91"/>
  <c r="AR168" i="91" s="1"/>
  <c r="AR191" i="91" s="1"/>
  <c r="AR196" i="91" s="1"/>
  <c r="AR155" i="91"/>
  <c r="AR158" i="91"/>
  <c r="AR159" i="91" s="1"/>
  <c r="AS36" i="77"/>
  <c r="AP160" i="85"/>
  <c r="AP165" i="85" s="1"/>
  <c r="AP156" i="85"/>
  <c r="AQ153" i="85" s="1"/>
  <c r="AP156" i="86"/>
  <c r="AQ153" i="86" s="1"/>
  <c r="AP160" i="86"/>
  <c r="AP165" i="86" s="1"/>
  <c r="AO170" i="76"/>
  <c r="AO174" i="76" s="1"/>
  <c r="AQ201" i="72"/>
  <c r="AS105" i="73"/>
  <c r="S106" i="91"/>
  <c r="S113" i="91" s="1"/>
  <c r="S107" i="91" s="1"/>
  <c r="S108" i="91" s="1"/>
  <c r="T104" i="91" s="1"/>
  <c r="AQ118" i="76"/>
  <c r="AQ16" i="90"/>
  <c r="AQ16" i="91"/>
  <c r="AQ15" i="90"/>
  <c r="AQ15" i="91"/>
  <c r="AQ17" i="90"/>
  <c r="AQ17" i="91"/>
  <c r="AQ16" i="88"/>
  <c r="AQ16" i="89"/>
  <c r="AQ17" i="88"/>
  <c r="AQ17" i="89"/>
  <c r="AQ15" i="88"/>
  <c r="AQ15" i="89"/>
  <c r="AQ17" i="86"/>
  <c r="AQ17" i="87"/>
  <c r="AQ15" i="86"/>
  <c r="AQ15" i="87"/>
  <c r="AQ16" i="86"/>
  <c r="AQ16" i="87"/>
  <c r="AQ15" i="84"/>
  <c r="AQ15" i="85"/>
  <c r="AQ17" i="84"/>
  <c r="AQ17" i="85"/>
  <c r="AQ16" i="84"/>
  <c r="AQ16" i="85"/>
  <c r="AQ15" i="82"/>
  <c r="AQ15" i="83"/>
  <c r="AQ16" i="82"/>
  <c r="AQ16" i="83"/>
  <c r="AQ17" i="82"/>
  <c r="AQ17" i="83"/>
  <c r="AQ16" i="80"/>
  <c r="AQ16" i="81"/>
  <c r="AQ17" i="80"/>
  <c r="AQ17" i="81"/>
  <c r="AQ15" i="80"/>
  <c r="AQ15" i="81"/>
  <c r="AQ15" i="78"/>
  <c r="AQ15" i="79"/>
  <c r="AQ17" i="78"/>
  <c r="AQ17" i="79"/>
  <c r="AQ16" i="78"/>
  <c r="AQ16" i="79"/>
  <c r="AQ15" i="76"/>
  <c r="AQ15" i="77"/>
  <c r="AQ17" i="76"/>
  <c r="AQ17" i="77"/>
  <c r="AQ16" i="76"/>
  <c r="AQ16" i="77"/>
  <c r="AQ15" i="74"/>
  <c r="AQ15" i="75"/>
  <c r="AQ17" i="74"/>
  <c r="AQ17" i="75"/>
  <c r="AQ16" i="74"/>
  <c r="AQ16" i="75"/>
  <c r="AQ17" i="72"/>
  <c r="AQ17" i="73"/>
  <c r="AQ16" i="72"/>
  <c r="AQ16" i="73"/>
  <c r="AQ15" i="72"/>
  <c r="AQ15" i="73"/>
  <c r="AS13" i="22"/>
  <c r="AS13" i="1"/>
  <c r="AS13" i="27"/>
  <c r="AQ72" i="7"/>
  <c r="AR16" i="4"/>
  <c r="AR16" i="7" s="1"/>
  <c r="AR17" i="4"/>
  <c r="AR17" i="7" s="1"/>
  <c r="AR15" i="4"/>
  <c r="AR15" i="7" s="1"/>
  <c r="AT13" i="4"/>
  <c r="AS12" i="22"/>
  <c r="AS12" i="1"/>
  <c r="AS12" i="27"/>
  <c r="AR11" i="1"/>
  <c r="AR11" i="27"/>
  <c r="AR11" i="22"/>
  <c r="AQ73" i="7"/>
  <c r="AS8" i="1"/>
  <c r="AS8" i="7"/>
  <c r="AS8" i="22"/>
  <c r="AS8" i="4"/>
  <c r="AS8" i="27"/>
  <c r="AT7" i="7"/>
  <c r="AT7" i="1"/>
  <c r="AT26" i="1" s="1"/>
  <c r="AT7" i="22"/>
  <c r="AT7" i="27"/>
  <c r="AT7" i="4"/>
  <c r="AT11" i="4" s="1"/>
  <c r="AV4" i="7"/>
  <c r="AV4" i="1"/>
  <c r="AV4" i="22"/>
  <c r="AV4" i="27"/>
  <c r="AV4" i="4"/>
  <c r="AR27" i="7"/>
  <c r="AR30" i="7"/>
  <c r="AR25" i="7"/>
  <c r="AR26" i="7"/>
  <c r="AR28" i="7"/>
  <c r="AR33" i="7"/>
  <c r="AU6" i="7"/>
  <c r="AU6" i="22"/>
  <c r="AU6" i="1"/>
  <c r="AU6" i="4"/>
  <c r="AU6" i="27"/>
  <c r="AS5" i="7"/>
  <c r="AS5" i="1"/>
  <c r="AS5" i="22"/>
  <c r="AS5" i="27"/>
  <c r="AS5" i="4"/>
  <c r="AS80" i="2"/>
  <c r="AT82" i="2"/>
  <c r="AT83" i="2" s="1"/>
  <c r="AP59" i="27"/>
  <c r="AQ56" i="27" s="1"/>
  <c r="AP63" i="27"/>
  <c r="AP47" i="27"/>
  <c r="AQ44" i="27" s="1"/>
  <c r="AP51" i="27"/>
  <c r="AP37" i="27"/>
  <c r="AQ34" i="27" s="1"/>
  <c r="AP41" i="27"/>
  <c r="AP23" i="22" s="1"/>
  <c r="AP27" i="27"/>
  <c r="AQ24" i="27" s="1"/>
  <c r="AP31" i="27"/>
  <c r="AR49" i="27"/>
  <c r="AR29" i="27"/>
  <c r="AR30" i="27" s="1"/>
  <c r="AR84" i="2"/>
  <c r="AR31" i="1" s="1"/>
  <c r="AN43" i="22"/>
  <c r="AN45" i="22" s="1"/>
  <c r="AN32" i="7" s="1"/>
  <c r="AM43" i="22"/>
  <c r="AM45" i="22" s="1"/>
  <c r="AM32" i="7" s="1"/>
  <c r="AJ30" i="22"/>
  <c r="AJ29" i="7" s="1"/>
  <c r="AO83" i="27"/>
  <c r="AO36" i="22"/>
  <c r="AO42" i="22" s="1"/>
  <c r="AO41" i="22"/>
  <c r="AR39" i="22"/>
  <c r="AR24" i="22"/>
  <c r="AR46" i="27"/>
  <c r="AR45" i="27"/>
  <c r="AO81" i="27"/>
  <c r="AO21" i="22"/>
  <c r="AR39" i="27"/>
  <c r="AR35" i="27"/>
  <c r="AR36" i="27"/>
  <c r="AR57" i="27"/>
  <c r="AR58" i="27"/>
  <c r="AR25" i="27"/>
  <c r="AR61" i="27"/>
  <c r="AR62" i="27" s="1"/>
  <c r="AR26" i="27"/>
  <c r="AO79" i="27"/>
  <c r="AO80" i="27"/>
  <c r="AS49" i="1"/>
  <c r="AS55" i="1"/>
  <c r="AS52" i="1"/>
  <c r="AS47" i="1"/>
  <c r="AS48" i="1"/>
  <c r="AS50" i="1"/>
  <c r="AS54" i="1"/>
  <c r="AS56" i="1"/>
  <c r="AS53" i="1"/>
  <c r="AS51" i="1"/>
  <c r="AS11" i="4"/>
  <c r="AT73" i="2"/>
  <c r="AS77" i="2"/>
  <c r="AR27" i="1"/>
  <c r="AT79" i="2"/>
  <c r="AT76" i="2"/>
  <c r="AS74" i="2"/>
  <c r="AS37" i="1"/>
  <c r="AS38" i="1"/>
  <c r="AS46" i="1"/>
  <c r="AS44" i="1"/>
  <c r="AS42" i="1"/>
  <c r="AS43" i="1"/>
  <c r="AS40" i="1"/>
  <c r="AS39" i="1"/>
  <c r="AS41" i="1"/>
  <c r="AS45" i="1"/>
  <c r="AS30" i="1"/>
  <c r="AV6" i="2"/>
  <c r="AU7" i="2"/>
  <c r="AT5" i="2"/>
  <c r="AW4" i="2"/>
  <c r="AS40" i="27" l="1"/>
  <c r="AS50" i="27"/>
  <c r="AS74" i="27"/>
  <c r="AP82" i="27"/>
  <c r="AR58" i="7"/>
  <c r="AR35" i="7" s="1"/>
  <c r="AM85" i="27"/>
  <c r="AS70" i="27"/>
  <c r="AS69" i="27"/>
  <c r="AS56" i="7"/>
  <c r="AS34" i="7"/>
  <c r="AQ75" i="27"/>
  <c r="AQ84" i="27" s="1"/>
  <c r="AQ71" i="27"/>
  <c r="AR68" i="27" s="1"/>
  <c r="AS73" i="27"/>
  <c r="AR77" i="76"/>
  <c r="AP165" i="72"/>
  <c r="AP170" i="72" s="1"/>
  <c r="AP174" i="72" s="1"/>
  <c r="AR168" i="76"/>
  <c r="AR191" i="76" s="1"/>
  <c r="AR196" i="76" s="1"/>
  <c r="AS55" i="82"/>
  <c r="AS70" i="82" s="1"/>
  <c r="AS55" i="80"/>
  <c r="AS70" i="80" s="1"/>
  <c r="AS55" i="87"/>
  <c r="AS70" i="87" s="1"/>
  <c r="AS55" i="73"/>
  <c r="AS70" i="73" s="1"/>
  <c r="AS55" i="83"/>
  <c r="AS70" i="83" s="1"/>
  <c r="AS55" i="86"/>
  <c r="AS70" i="86" s="1"/>
  <c r="AS55" i="72"/>
  <c r="AS70" i="72" s="1"/>
  <c r="AS55" i="91"/>
  <c r="AS70" i="91" s="1"/>
  <c r="AS55" i="85"/>
  <c r="AS70" i="85" s="1"/>
  <c r="AS55" i="79"/>
  <c r="AS70" i="79" s="1"/>
  <c r="AS55" i="81"/>
  <c r="AS70" i="81" s="1"/>
  <c r="AS55" i="78"/>
  <c r="AS70" i="78" s="1"/>
  <c r="AS55" i="90"/>
  <c r="AS70" i="90" s="1"/>
  <c r="AS55" i="75"/>
  <c r="AS70" i="75" s="1"/>
  <c r="AS55" i="77"/>
  <c r="AS70" i="77" s="1"/>
  <c r="AS55" i="84"/>
  <c r="AS70" i="84" s="1"/>
  <c r="AS55" i="88"/>
  <c r="AS70" i="88" s="1"/>
  <c r="AS55" i="89"/>
  <c r="AS70" i="89" s="1"/>
  <c r="AS55" i="74"/>
  <c r="AS70" i="74" s="1"/>
  <c r="U67" i="89"/>
  <c r="V62" i="89" s="1"/>
  <c r="V64" i="89" s="1"/>
  <c r="V72" i="89" s="1"/>
  <c r="V74" i="84"/>
  <c r="AR78" i="90"/>
  <c r="AT63" i="82"/>
  <c r="AR78" i="83"/>
  <c r="U74" i="88"/>
  <c r="AR117" i="74"/>
  <c r="AR77" i="74"/>
  <c r="AR78" i="80"/>
  <c r="AR77" i="79"/>
  <c r="AR78" i="73"/>
  <c r="AT63" i="78"/>
  <c r="AR77" i="81"/>
  <c r="V64" i="88"/>
  <c r="V72" i="88" s="1"/>
  <c r="AR77" i="84"/>
  <c r="AR78" i="75"/>
  <c r="AR78" i="88"/>
  <c r="AR118" i="85"/>
  <c r="V65" i="86"/>
  <c r="V73" i="86" s="1"/>
  <c r="V66" i="86" s="1"/>
  <c r="V67" i="86" s="1"/>
  <c r="W62" i="86" s="1"/>
  <c r="AR77" i="88"/>
  <c r="W65" i="77"/>
  <c r="W73" i="77" s="1"/>
  <c r="W66" i="77" s="1"/>
  <c r="W67" i="77" s="1"/>
  <c r="X62" i="77" s="1"/>
  <c r="AT63" i="91"/>
  <c r="V65" i="85"/>
  <c r="V73" i="85" s="1"/>
  <c r="V66" i="85" s="1"/>
  <c r="V67" i="85" s="1"/>
  <c r="W62" i="85" s="1"/>
  <c r="W65" i="78"/>
  <c r="W73" i="78" s="1"/>
  <c r="W66" i="78" s="1"/>
  <c r="W67" i="78" s="1"/>
  <c r="X62" i="78" s="1"/>
  <c r="AR78" i="89"/>
  <c r="AR78" i="84"/>
  <c r="AR78" i="85"/>
  <c r="AR77" i="78"/>
  <c r="AR77" i="85"/>
  <c r="U65" i="82"/>
  <c r="AT63" i="77"/>
  <c r="AR78" i="79"/>
  <c r="AR77" i="86"/>
  <c r="T65" i="79"/>
  <c r="V66" i="80"/>
  <c r="V67" i="80" s="1"/>
  <c r="W62" i="80" s="1"/>
  <c r="V74" i="80"/>
  <c r="AT63" i="80"/>
  <c r="AR77" i="90"/>
  <c r="AR77" i="77"/>
  <c r="V64" i="87"/>
  <c r="V72" i="87" s="1"/>
  <c r="AR77" i="82"/>
  <c r="AR117" i="87"/>
  <c r="AT63" i="79"/>
  <c r="W64" i="84"/>
  <c r="W72" i="84" s="1"/>
  <c r="AT63" i="84"/>
  <c r="AR77" i="87"/>
  <c r="W64" i="83"/>
  <c r="W72" i="83" s="1"/>
  <c r="AT63" i="75"/>
  <c r="V74" i="83"/>
  <c r="AR78" i="72"/>
  <c r="AR77" i="73"/>
  <c r="AR78" i="78"/>
  <c r="AT63" i="88"/>
  <c r="AR78" i="87"/>
  <c r="AR78" i="81"/>
  <c r="AT63" i="87"/>
  <c r="AT63" i="86"/>
  <c r="U74" i="89"/>
  <c r="AR77" i="72"/>
  <c r="AR77" i="75"/>
  <c r="AT63" i="90"/>
  <c r="AT63" i="83"/>
  <c r="AR77" i="89"/>
  <c r="V64" i="91"/>
  <c r="V72" i="91" s="1"/>
  <c r="AR78" i="91"/>
  <c r="AT63" i="72"/>
  <c r="AR77" i="83"/>
  <c r="AR78" i="77"/>
  <c r="AR78" i="86"/>
  <c r="U74" i="91"/>
  <c r="V65" i="90"/>
  <c r="V73" i="90" s="1"/>
  <c r="V66" i="90" s="1"/>
  <c r="V67" i="90" s="1"/>
  <c r="W62" i="90" s="1"/>
  <c r="AR77" i="80"/>
  <c r="AT63" i="74"/>
  <c r="AR78" i="82"/>
  <c r="W64" i="81"/>
  <c r="W72" i="81" s="1"/>
  <c r="AR78" i="74"/>
  <c r="AR77" i="91"/>
  <c r="V74" i="81"/>
  <c r="AR117" i="78"/>
  <c r="AT36" i="74"/>
  <c r="AR118" i="91"/>
  <c r="AR118" i="87"/>
  <c r="AR78" i="76"/>
  <c r="AR117" i="76"/>
  <c r="AR118" i="76"/>
  <c r="AR43" i="76"/>
  <c r="AR117" i="79"/>
  <c r="AR201" i="72"/>
  <c r="AR201" i="82"/>
  <c r="AR201" i="91"/>
  <c r="AR201" i="73"/>
  <c r="AT36" i="82"/>
  <c r="S114" i="80"/>
  <c r="AR118" i="77"/>
  <c r="AR118" i="83"/>
  <c r="S114" i="89"/>
  <c r="AT39" i="82"/>
  <c r="AR117" i="84"/>
  <c r="AR43" i="72"/>
  <c r="AT39" i="75"/>
  <c r="AT36" i="75"/>
  <c r="AR118" i="80"/>
  <c r="AR117" i="91"/>
  <c r="AT105" i="88"/>
  <c r="S114" i="82"/>
  <c r="AR118" i="90"/>
  <c r="AS42" i="74"/>
  <c r="AR117" i="77"/>
  <c r="AR117" i="75"/>
  <c r="AR117" i="88"/>
  <c r="AT105" i="90"/>
  <c r="AR118" i="72"/>
  <c r="AT39" i="90"/>
  <c r="AR118" i="84"/>
  <c r="AT39" i="91"/>
  <c r="AR118" i="79"/>
  <c r="AT105" i="91"/>
  <c r="AR117" i="90"/>
  <c r="S114" i="78"/>
  <c r="AT105" i="87"/>
  <c r="AR118" i="73"/>
  <c r="AT39" i="87"/>
  <c r="AT39" i="72"/>
  <c r="AT36" i="72"/>
  <c r="AT105" i="74"/>
  <c r="S114" i="88"/>
  <c r="AT39" i="86"/>
  <c r="AR201" i="75"/>
  <c r="AR201" i="77"/>
  <c r="AR201" i="76"/>
  <c r="AR201" i="81"/>
  <c r="AR201" i="79"/>
  <c r="AR201" i="74"/>
  <c r="AP190" i="85"/>
  <c r="AP195" i="85" s="1"/>
  <c r="AP197" i="85" s="1"/>
  <c r="AP202" i="85" s="1"/>
  <c r="AP203" i="85" s="1"/>
  <c r="AP170" i="85"/>
  <c r="AP174" i="85" s="1"/>
  <c r="T112" i="79"/>
  <c r="AP190" i="86"/>
  <c r="AP195" i="86" s="1"/>
  <c r="AP197" i="86" s="1"/>
  <c r="AP202" i="86" s="1"/>
  <c r="AP203" i="86" s="1"/>
  <c r="AP170" i="86"/>
  <c r="AP174" i="86" s="1"/>
  <c r="AT41" i="85"/>
  <c r="AT45" i="85"/>
  <c r="AS167" i="90"/>
  <c r="AS155" i="90"/>
  <c r="AS154" i="90"/>
  <c r="AS168" i="90" s="1"/>
  <c r="AS191" i="90" s="1"/>
  <c r="AS196" i="90" s="1"/>
  <c r="AS158" i="90"/>
  <c r="AS159" i="90" s="1"/>
  <c r="AS164" i="90"/>
  <c r="AT36" i="85"/>
  <c r="T112" i="81"/>
  <c r="AQ160" i="86"/>
  <c r="AQ165" i="86" s="1"/>
  <c r="AQ156" i="86"/>
  <c r="AR153" i="86" s="1"/>
  <c r="AR201" i="87"/>
  <c r="AP190" i="82"/>
  <c r="AP195" i="82" s="1"/>
  <c r="AP197" i="82" s="1"/>
  <c r="AP202" i="82" s="1"/>
  <c r="AP203" i="82" s="1"/>
  <c r="AP170" i="82"/>
  <c r="AP174" i="82" s="1"/>
  <c r="AQ156" i="80"/>
  <c r="AR153" i="80" s="1"/>
  <c r="AQ160" i="80"/>
  <c r="AQ165" i="80" s="1"/>
  <c r="AS44" i="83"/>
  <c r="AS179" i="83"/>
  <c r="AR43" i="90"/>
  <c r="AT41" i="91"/>
  <c r="AT45" i="91"/>
  <c r="AT39" i="88"/>
  <c r="AS155" i="72"/>
  <c r="AS158" i="72"/>
  <c r="AS159" i="72" s="1"/>
  <c r="AS167" i="72"/>
  <c r="AS164" i="72"/>
  <c r="AS154" i="72"/>
  <c r="AS168" i="72" s="1"/>
  <c r="AS191" i="72" s="1"/>
  <c r="AS196" i="72" s="1"/>
  <c r="AQ160" i="77"/>
  <c r="AQ165" i="77" s="1"/>
  <c r="AQ156" i="77"/>
  <c r="AR153" i="77" s="1"/>
  <c r="AR201" i="89"/>
  <c r="AR201" i="83"/>
  <c r="S114" i="81"/>
  <c r="AT41" i="81"/>
  <c r="AT45" i="81"/>
  <c r="AT13" i="7"/>
  <c r="AT13" i="91"/>
  <c r="AT13" i="90"/>
  <c r="AT13" i="85"/>
  <c r="AT13" i="89"/>
  <c r="AT13" i="86"/>
  <c r="AT13" i="88"/>
  <c r="AT13" i="82"/>
  <c r="AT13" i="83"/>
  <c r="AT13" i="80"/>
  <c r="AT13" i="87"/>
  <c r="AT13" i="79"/>
  <c r="AT13" i="78"/>
  <c r="AT13" i="81"/>
  <c r="AT13" i="84"/>
  <c r="AT13" i="75"/>
  <c r="AT13" i="77"/>
  <c r="AT13" i="74"/>
  <c r="AT13" i="72"/>
  <c r="AT13" i="73"/>
  <c r="AT13" i="76"/>
  <c r="AR43" i="86"/>
  <c r="AR43" i="89"/>
  <c r="AS42" i="75"/>
  <c r="AT45" i="86"/>
  <c r="AT41" i="86"/>
  <c r="AP190" i="79"/>
  <c r="AP195" i="79" s="1"/>
  <c r="AP197" i="79" s="1"/>
  <c r="AP202" i="79" s="1"/>
  <c r="AP203" i="79" s="1"/>
  <c r="AP170" i="79"/>
  <c r="AP174" i="79" s="1"/>
  <c r="AS155" i="75"/>
  <c r="AS167" i="75"/>
  <c r="AS164" i="75"/>
  <c r="AS154" i="75"/>
  <c r="AS168" i="75" s="1"/>
  <c r="AS191" i="75" s="1"/>
  <c r="AS196" i="75" s="1"/>
  <c r="AS158" i="75"/>
  <c r="AS159" i="75" s="1"/>
  <c r="AP170" i="77"/>
  <c r="AP174" i="77" s="1"/>
  <c r="AP190" i="77"/>
  <c r="AP195" i="77" s="1"/>
  <c r="AP197" i="77" s="1"/>
  <c r="AP202" i="77" s="1"/>
  <c r="AP203" i="77" s="1"/>
  <c r="AS42" i="77"/>
  <c r="AS44" i="82"/>
  <c r="AS179" i="82"/>
  <c r="AS42" i="83"/>
  <c r="AT11" i="7"/>
  <c r="AT11" i="90"/>
  <c r="AT11" i="91"/>
  <c r="AT11" i="86"/>
  <c r="AT11" i="84"/>
  <c r="AT11" i="88"/>
  <c r="AT11" i="89"/>
  <c r="AT11" i="85"/>
  <c r="AT11" i="87"/>
  <c r="AT11" i="83"/>
  <c r="AT11" i="80"/>
  <c r="AT11" i="82"/>
  <c r="AT11" i="78"/>
  <c r="AT11" i="76"/>
  <c r="AT11" i="79"/>
  <c r="AT11" i="75"/>
  <c r="AT11" i="73"/>
  <c r="AT11" i="81"/>
  <c r="AT11" i="77"/>
  <c r="AT11" i="72"/>
  <c r="AT11" i="74"/>
  <c r="AT39" i="81"/>
  <c r="AQ156" i="82"/>
  <c r="AR153" i="82" s="1"/>
  <c r="AQ160" i="82"/>
  <c r="AQ165" i="82" s="1"/>
  <c r="AR43" i="73"/>
  <c r="AP190" i="80"/>
  <c r="AP195" i="80" s="1"/>
  <c r="AP197" i="80" s="1"/>
  <c r="AP202" i="80" s="1"/>
  <c r="AP203" i="80" s="1"/>
  <c r="AP170" i="80"/>
  <c r="AP174" i="80" s="1"/>
  <c r="T106" i="90"/>
  <c r="T113" i="90" s="1"/>
  <c r="T107" i="90" s="1"/>
  <c r="T108" i="90" s="1"/>
  <c r="U104" i="90" s="1"/>
  <c r="AT105" i="81"/>
  <c r="AR43" i="82"/>
  <c r="T112" i="82"/>
  <c r="AT45" i="72"/>
  <c r="AT40" i="72"/>
  <c r="AT41" i="72"/>
  <c r="AS44" i="89"/>
  <c r="AS179" i="89"/>
  <c r="AR118" i="86"/>
  <c r="AQ156" i="79"/>
  <c r="AR153" i="79" s="1"/>
  <c r="AQ160" i="79"/>
  <c r="AQ165" i="79" s="1"/>
  <c r="AR201" i="80"/>
  <c r="T112" i="78"/>
  <c r="AS164" i="78"/>
  <c r="AS158" i="78"/>
  <c r="AS159" i="78" s="1"/>
  <c r="AS167" i="78"/>
  <c r="AS155" i="78"/>
  <c r="AS154" i="78"/>
  <c r="AS168" i="78" s="1"/>
  <c r="AS191" i="78" s="1"/>
  <c r="AS196" i="78" s="1"/>
  <c r="AS44" i="77"/>
  <c r="AS179" i="77"/>
  <c r="AS42" i="82"/>
  <c r="AQ160" i="88"/>
  <c r="AQ165" i="88" s="1"/>
  <c r="AQ156" i="88"/>
  <c r="AR153" i="88" s="1"/>
  <c r="AT36" i="81"/>
  <c r="T112" i="86"/>
  <c r="AP170" i="81"/>
  <c r="AP174" i="81" s="1"/>
  <c r="AP190" i="81"/>
  <c r="AP195" i="81" s="1"/>
  <c r="AP197" i="81" s="1"/>
  <c r="AP202" i="81" s="1"/>
  <c r="AP203" i="81" s="1"/>
  <c r="AT45" i="77"/>
  <c r="AT41" i="77"/>
  <c r="AS42" i="89"/>
  <c r="AR117" i="89"/>
  <c r="AS154" i="79"/>
  <c r="AS168" i="79" s="1"/>
  <c r="AS191" i="79" s="1"/>
  <c r="AS196" i="79" s="1"/>
  <c r="AS167" i="79"/>
  <c r="AS164" i="79"/>
  <c r="AS158" i="79"/>
  <c r="AS159" i="79" s="1"/>
  <c r="AS155" i="79"/>
  <c r="AR118" i="78"/>
  <c r="AP190" i="88"/>
  <c r="AP195" i="88" s="1"/>
  <c r="AP197" i="88" s="1"/>
  <c r="AP202" i="88" s="1"/>
  <c r="AP203" i="88" s="1"/>
  <c r="AP170" i="88"/>
  <c r="AP174" i="88" s="1"/>
  <c r="AT39" i="77"/>
  <c r="S114" i="86"/>
  <c r="AQ156" i="81"/>
  <c r="AR153" i="81" s="1"/>
  <c r="AQ160" i="81"/>
  <c r="AQ165" i="81" s="1"/>
  <c r="AT41" i="73"/>
  <c r="AT45" i="73"/>
  <c r="AT40" i="73"/>
  <c r="AS155" i="74"/>
  <c r="AS164" i="74"/>
  <c r="AS167" i="74"/>
  <c r="AS154" i="74"/>
  <c r="AS168" i="74" s="1"/>
  <c r="AS191" i="74" s="1"/>
  <c r="AS196" i="74" s="1"/>
  <c r="AS158" i="74"/>
  <c r="AS159" i="74" s="1"/>
  <c r="AR201" i="86"/>
  <c r="AT36" i="77"/>
  <c r="AT40" i="75"/>
  <c r="AT45" i="75"/>
  <c r="AT41" i="75"/>
  <c r="AR43" i="85"/>
  <c r="AS155" i="77"/>
  <c r="AS167" i="77"/>
  <c r="AS158" i="77"/>
  <c r="AS159" i="77" s="1"/>
  <c r="AS154" i="77"/>
  <c r="AS168" i="77" s="1"/>
  <c r="AS191" i="77" s="1"/>
  <c r="AS196" i="77" s="1"/>
  <c r="AS164" i="77"/>
  <c r="AS42" i="73"/>
  <c r="AS44" i="81"/>
  <c r="AS179" i="81"/>
  <c r="AR118" i="82"/>
  <c r="AQ160" i="85"/>
  <c r="AQ165" i="85" s="1"/>
  <c r="AQ156" i="85"/>
  <c r="AR153" i="85" s="1"/>
  <c r="AS44" i="91"/>
  <c r="AS179" i="91"/>
  <c r="AR43" i="78"/>
  <c r="AT45" i="74"/>
  <c r="AT40" i="74"/>
  <c r="AT41" i="74"/>
  <c r="AQ160" i="89"/>
  <c r="AQ165" i="89" s="1"/>
  <c r="AQ156" i="89"/>
  <c r="AR153" i="89" s="1"/>
  <c r="AS154" i="80"/>
  <c r="AS168" i="80" s="1"/>
  <c r="AS191" i="80" s="1"/>
  <c r="AS196" i="80" s="1"/>
  <c r="AS158" i="80"/>
  <c r="AS159" i="80" s="1"/>
  <c r="AS155" i="80"/>
  <c r="AS164" i="80"/>
  <c r="AS167" i="80"/>
  <c r="AS44" i="73"/>
  <c r="AS179" i="73"/>
  <c r="AS42" i="81"/>
  <c r="AS42" i="87"/>
  <c r="AR118" i="88"/>
  <c r="AS44" i="87"/>
  <c r="AS179" i="87"/>
  <c r="AT105" i="80"/>
  <c r="AQ156" i="74"/>
  <c r="AR153" i="74" s="1"/>
  <c r="AQ160" i="74"/>
  <c r="AQ165" i="74" s="1"/>
  <c r="AQ170" i="74" s="1"/>
  <c r="AQ174" i="74" s="1"/>
  <c r="AQ190" i="74" s="1"/>
  <c r="AQ195" i="74" s="1"/>
  <c r="AQ197" i="74" s="1"/>
  <c r="AQ202" i="74" s="1"/>
  <c r="AQ203" i="74" s="1"/>
  <c r="AS154" i="82"/>
  <c r="AS168" i="82" s="1"/>
  <c r="AS191" i="82" s="1"/>
  <c r="AS196" i="82" s="1"/>
  <c r="AS155" i="82"/>
  <c r="AS158" i="82"/>
  <c r="AS159" i="82" s="1"/>
  <c r="AS164" i="82"/>
  <c r="AS167" i="82"/>
  <c r="AQ156" i="78"/>
  <c r="AR153" i="78" s="1"/>
  <c r="AQ160" i="78"/>
  <c r="AQ165" i="78" s="1"/>
  <c r="AT105" i="73"/>
  <c r="AR118" i="81"/>
  <c r="AR43" i="74"/>
  <c r="AT39" i="80"/>
  <c r="AS44" i="86"/>
  <c r="AS179" i="86"/>
  <c r="AP170" i="74"/>
  <c r="AP174" i="74" s="1"/>
  <c r="AP190" i="74"/>
  <c r="AP195" i="74" s="1"/>
  <c r="AP197" i="74" s="1"/>
  <c r="AP202" i="74" s="1"/>
  <c r="AP203" i="74" s="1"/>
  <c r="AR201" i="88"/>
  <c r="AT41" i="82"/>
  <c r="AT45" i="82"/>
  <c r="S114" i="85"/>
  <c r="AS44" i="79"/>
  <c r="AS179" i="79"/>
  <c r="AQ160" i="87"/>
  <c r="AQ165" i="87" s="1"/>
  <c r="AQ156" i="87"/>
  <c r="AR153" i="87" s="1"/>
  <c r="T112" i="88"/>
  <c r="AS42" i="76"/>
  <c r="AS167" i="76"/>
  <c r="AS154" i="76"/>
  <c r="AS164" i="76"/>
  <c r="AS158" i="76"/>
  <c r="AS159" i="76" s="1"/>
  <c r="AS155" i="76"/>
  <c r="AP190" i="78"/>
  <c r="AP195" i="78" s="1"/>
  <c r="AP197" i="78" s="1"/>
  <c r="AP202" i="78" s="1"/>
  <c r="AP203" i="78" s="1"/>
  <c r="AP170" i="78"/>
  <c r="AP174" i="78" s="1"/>
  <c r="AR117" i="72"/>
  <c r="AT39" i="73"/>
  <c r="AR43" i="79"/>
  <c r="AR118" i="74"/>
  <c r="AQ156" i="76"/>
  <c r="AR153" i="76" s="1"/>
  <c r="AQ160" i="76"/>
  <c r="AQ165" i="76" s="1"/>
  <c r="AT41" i="76"/>
  <c r="AT40" i="76"/>
  <c r="AT45" i="76"/>
  <c r="AT55" i="76" s="1"/>
  <c r="AT70" i="76" s="1"/>
  <c r="AS167" i="81"/>
  <c r="AS154" i="81"/>
  <c r="AS168" i="81" s="1"/>
  <c r="AS191" i="81" s="1"/>
  <c r="AS196" i="81" s="1"/>
  <c r="AS155" i="81"/>
  <c r="AS164" i="81"/>
  <c r="AS158" i="81"/>
  <c r="AS159" i="81" s="1"/>
  <c r="AS44" i="72"/>
  <c r="AS179" i="72"/>
  <c r="AT36" i="73"/>
  <c r="AS167" i="86"/>
  <c r="AS164" i="86"/>
  <c r="AS158" i="86"/>
  <c r="AS159" i="86" s="1"/>
  <c r="AS155" i="86"/>
  <c r="AS154" i="86"/>
  <c r="AS168" i="86" s="1"/>
  <c r="AS191" i="86" s="1"/>
  <c r="AS196" i="86" s="1"/>
  <c r="AS44" i="74"/>
  <c r="AS179" i="74"/>
  <c r="AS42" i="72"/>
  <c r="AP190" i="91"/>
  <c r="AP195" i="91" s="1"/>
  <c r="AP197" i="91" s="1"/>
  <c r="AP202" i="91" s="1"/>
  <c r="AP203" i="91" s="1"/>
  <c r="AP170" i="91"/>
  <c r="AP174" i="91" s="1"/>
  <c r="T106" i="83"/>
  <c r="T113" i="83" s="1"/>
  <c r="T107" i="83" s="1"/>
  <c r="T108" i="83" s="1"/>
  <c r="U104" i="83" s="1"/>
  <c r="AS42" i="91"/>
  <c r="AR43" i="75"/>
  <c r="AP190" i="90"/>
  <c r="AP195" i="90" s="1"/>
  <c r="AP197" i="90" s="1"/>
  <c r="AP202" i="90" s="1"/>
  <c r="AP203" i="90" s="1"/>
  <c r="AP170" i="90"/>
  <c r="AP174" i="90" s="1"/>
  <c r="AT45" i="80"/>
  <c r="AT41" i="80"/>
  <c r="AR117" i="85"/>
  <c r="AQ156" i="91"/>
  <c r="AR153" i="91" s="1"/>
  <c r="AQ160" i="91"/>
  <c r="AQ165" i="91" s="1"/>
  <c r="AT105" i="79"/>
  <c r="AR201" i="90"/>
  <c r="AQ160" i="90"/>
  <c r="AQ165" i="90" s="1"/>
  <c r="AQ156" i="90"/>
  <c r="AR153" i="90" s="1"/>
  <c r="AP190" i="89"/>
  <c r="AP195" i="89" s="1"/>
  <c r="AP197" i="89" s="1"/>
  <c r="AP202" i="89" s="1"/>
  <c r="AP203" i="89" s="1"/>
  <c r="AP170" i="89"/>
  <c r="AP174" i="89" s="1"/>
  <c r="AS42" i="86"/>
  <c r="S114" i="79"/>
  <c r="AR43" i="81"/>
  <c r="AS44" i="90"/>
  <c r="AS179" i="90"/>
  <c r="S114" i="91"/>
  <c r="AT39" i="83"/>
  <c r="S114" i="87"/>
  <c r="T112" i="80"/>
  <c r="AT41" i="89"/>
  <c r="AT45" i="89"/>
  <c r="AQ160" i="84"/>
  <c r="AQ165" i="84" s="1"/>
  <c r="AQ156" i="84"/>
  <c r="AR153" i="84" s="1"/>
  <c r="AS44" i="80"/>
  <c r="AS179" i="80"/>
  <c r="AS167" i="83"/>
  <c r="AS164" i="83"/>
  <c r="AS158" i="83"/>
  <c r="AS159" i="83" s="1"/>
  <c r="AS155" i="83"/>
  <c r="AS154" i="83"/>
  <c r="AS168" i="83" s="1"/>
  <c r="AS191" i="83" s="1"/>
  <c r="AS196" i="83" s="1"/>
  <c r="AR118" i="89"/>
  <c r="AR117" i="83"/>
  <c r="AP190" i="87"/>
  <c r="AP195" i="87" s="1"/>
  <c r="AP197" i="87" s="1"/>
  <c r="AP202" i="87" s="1"/>
  <c r="AP203" i="87" s="1"/>
  <c r="AP170" i="87"/>
  <c r="AP174" i="87" s="1"/>
  <c r="AP170" i="76"/>
  <c r="AP174" i="76" s="1"/>
  <c r="AT5" i="88"/>
  <c r="AT5" i="91"/>
  <c r="AT5" i="87"/>
  <c r="AT5" i="85"/>
  <c r="AT5" i="90"/>
  <c r="AT5" i="81"/>
  <c r="AT5" i="83"/>
  <c r="AT5" i="89"/>
  <c r="AT5" i="80"/>
  <c r="AT5" i="84"/>
  <c r="AT5" i="76"/>
  <c r="AT5" i="86"/>
  <c r="AT5" i="82"/>
  <c r="AT5" i="79"/>
  <c r="AT5" i="77"/>
  <c r="AT5" i="78"/>
  <c r="AT5" i="75"/>
  <c r="AT5" i="73"/>
  <c r="AT5" i="72"/>
  <c r="AT5" i="74"/>
  <c r="AQ160" i="75"/>
  <c r="AQ165" i="75" s="1"/>
  <c r="AQ156" i="75"/>
  <c r="AR153" i="75" s="1"/>
  <c r="AV6" i="90"/>
  <c r="AV6" i="89"/>
  <c r="AV6" i="91"/>
  <c r="AV6" i="87"/>
  <c r="AV6" i="86"/>
  <c r="AV6" i="85"/>
  <c r="AV6" i="88"/>
  <c r="AV6" i="83"/>
  <c r="AV6" i="82"/>
  <c r="AV6" i="79"/>
  <c r="AV6" i="76"/>
  <c r="AV6" i="75"/>
  <c r="AV6" i="80"/>
  <c r="AV6" i="73"/>
  <c r="AV6" i="78"/>
  <c r="AV6" i="81"/>
  <c r="AV6" i="84"/>
  <c r="AV6" i="74"/>
  <c r="AV6" i="77"/>
  <c r="AV6" i="72"/>
  <c r="AT41" i="79"/>
  <c r="AT45" i="79"/>
  <c r="AT105" i="89"/>
  <c r="AP190" i="84"/>
  <c r="AP195" i="84" s="1"/>
  <c r="AP197" i="84" s="1"/>
  <c r="AP202" i="84" s="1"/>
  <c r="AP203" i="84" s="1"/>
  <c r="AP170" i="84"/>
  <c r="AP174" i="84" s="1"/>
  <c r="AS154" i="84"/>
  <c r="AS168" i="84" s="1"/>
  <c r="AS191" i="84" s="1"/>
  <c r="AS196" i="84" s="1"/>
  <c r="AS167" i="84"/>
  <c r="AS158" i="84"/>
  <c r="AS159" i="84" s="1"/>
  <c r="AS164" i="84"/>
  <c r="AS155" i="84"/>
  <c r="AR43" i="91"/>
  <c r="AR43" i="83"/>
  <c r="AT105" i="76"/>
  <c r="AT36" i="79"/>
  <c r="AR43" i="87"/>
  <c r="AS42" i="84"/>
  <c r="AT45" i="88"/>
  <c r="AT41" i="88"/>
  <c r="AT39" i="89"/>
  <c r="AR201" i="78"/>
  <c r="AR43" i="80"/>
  <c r="AS155" i="85"/>
  <c r="AS154" i="85"/>
  <c r="AS168" i="85" s="1"/>
  <c r="AS191" i="85" s="1"/>
  <c r="AS196" i="85" s="1"/>
  <c r="AS158" i="85"/>
  <c r="AS159" i="85" s="1"/>
  <c r="AS167" i="85"/>
  <c r="AS164" i="85"/>
  <c r="AT39" i="76"/>
  <c r="AR117" i="80"/>
  <c r="T112" i="91"/>
  <c r="AR201" i="85"/>
  <c r="AR43" i="84"/>
  <c r="AS42" i="85"/>
  <c r="AR43" i="77"/>
  <c r="AS44" i="85"/>
  <c r="AS179" i="85"/>
  <c r="AS42" i="88"/>
  <c r="AS42" i="78"/>
  <c r="AT45" i="84"/>
  <c r="AT41" i="84"/>
  <c r="AT36" i="89"/>
  <c r="AT39" i="84"/>
  <c r="AS155" i="91"/>
  <c r="AS167" i="91"/>
  <c r="AS154" i="91"/>
  <c r="AS168" i="91" s="1"/>
  <c r="AS191" i="91" s="1"/>
  <c r="AS196" i="91" s="1"/>
  <c r="AS158" i="91"/>
  <c r="AS159" i="91" s="1"/>
  <c r="AS164" i="91"/>
  <c r="AT36" i="76"/>
  <c r="AR201" i="84"/>
  <c r="AQ156" i="73"/>
  <c r="AR153" i="73" s="1"/>
  <c r="AQ160" i="73"/>
  <c r="AQ165" i="73" s="1"/>
  <c r="AQ170" i="73" s="1"/>
  <c r="AQ174" i="73" s="1"/>
  <c r="AR117" i="73"/>
  <c r="AS158" i="73"/>
  <c r="AS159" i="73" s="1"/>
  <c r="AS167" i="73"/>
  <c r="AS155" i="73"/>
  <c r="AS164" i="73"/>
  <c r="AS154" i="73"/>
  <c r="AS168" i="73" s="1"/>
  <c r="AS191" i="73" s="1"/>
  <c r="AS196" i="73" s="1"/>
  <c r="AS42" i="79"/>
  <c r="AW4" i="88"/>
  <c r="AW4" i="90"/>
  <c r="AW4" i="85"/>
  <c r="AW4" i="86"/>
  <c r="AW4" i="87"/>
  <c r="AW4" i="89"/>
  <c r="AW4" i="82"/>
  <c r="AW4" i="83"/>
  <c r="AW4" i="84"/>
  <c r="AW4" i="91"/>
  <c r="AW4" i="79"/>
  <c r="AW4" i="81"/>
  <c r="AW4" i="78"/>
  <c r="AW4" i="73"/>
  <c r="AW4" i="74"/>
  <c r="AW4" i="80"/>
  <c r="AW4" i="76"/>
  <c r="AW4" i="72"/>
  <c r="AW4" i="75"/>
  <c r="AW4" i="77"/>
  <c r="AT8" i="91"/>
  <c r="AT8" i="90"/>
  <c r="AT8" i="86"/>
  <c r="AT8" i="87"/>
  <c r="AT8" i="88"/>
  <c r="AT8" i="84"/>
  <c r="AT8" i="89"/>
  <c r="AT8" i="82"/>
  <c r="AT8" i="77"/>
  <c r="AT8" i="74"/>
  <c r="AT8" i="83"/>
  <c r="AT8" i="81"/>
  <c r="AT8" i="80"/>
  <c r="AT8" i="72"/>
  <c r="AT8" i="75"/>
  <c r="AT8" i="76"/>
  <c r="AT8" i="78"/>
  <c r="AT8" i="85"/>
  <c r="AT8" i="79"/>
  <c r="AT8" i="73"/>
  <c r="AS11" i="7"/>
  <c r="AS11" i="87"/>
  <c r="AS11" i="88"/>
  <c r="AS11" i="84"/>
  <c r="AS11" i="82"/>
  <c r="AS11" i="91"/>
  <c r="AS11" i="89"/>
  <c r="AS11" i="80"/>
  <c r="AS11" i="90"/>
  <c r="AS11" i="85"/>
  <c r="AS11" i="83"/>
  <c r="AS11" i="81"/>
  <c r="AS11" i="86"/>
  <c r="AS11" i="77"/>
  <c r="AS11" i="75"/>
  <c r="AS11" i="78"/>
  <c r="AS11" i="73"/>
  <c r="AS11" i="72"/>
  <c r="AS11" i="79"/>
  <c r="AS11" i="76"/>
  <c r="AS11" i="74"/>
  <c r="AS42" i="90"/>
  <c r="AT45" i="78"/>
  <c r="AT41" i="78"/>
  <c r="AS42" i="80"/>
  <c r="AR117" i="86"/>
  <c r="AS44" i="84"/>
  <c r="AS179" i="84"/>
  <c r="AR118" i="75"/>
  <c r="AT39" i="78"/>
  <c r="AR43" i="88"/>
  <c r="AP190" i="83"/>
  <c r="AP195" i="83" s="1"/>
  <c r="AP197" i="83" s="1"/>
  <c r="AP202" i="83" s="1"/>
  <c r="AP203" i="83" s="1"/>
  <c r="AP170" i="83"/>
  <c r="AP174" i="83" s="1"/>
  <c r="T112" i="84"/>
  <c r="AS44" i="78"/>
  <c r="AS179" i="78"/>
  <c r="AT45" i="87"/>
  <c r="AT41" i="87"/>
  <c r="AT36" i="84"/>
  <c r="AS158" i="88"/>
  <c r="AS159" i="88" s="1"/>
  <c r="AS155" i="88"/>
  <c r="AS167" i="88"/>
  <c r="AS164" i="88"/>
  <c r="AS154" i="88"/>
  <c r="AS168" i="88" s="1"/>
  <c r="AS191" i="88" s="1"/>
  <c r="AS196" i="88" s="1"/>
  <c r="AQ160" i="72"/>
  <c r="AQ156" i="72"/>
  <c r="AR153" i="72" s="1"/>
  <c r="AT39" i="85"/>
  <c r="AR117" i="82"/>
  <c r="T112" i="85"/>
  <c r="AS44" i="76"/>
  <c r="AS179" i="76"/>
  <c r="AP170" i="75"/>
  <c r="AP174" i="75" s="1"/>
  <c r="AP190" i="75"/>
  <c r="AP195" i="75" s="1"/>
  <c r="AP197" i="75" s="1"/>
  <c r="AP202" i="75" s="1"/>
  <c r="AP203" i="75" s="1"/>
  <c r="AT45" i="83"/>
  <c r="AT41" i="83"/>
  <c r="AT105" i="83"/>
  <c r="T112" i="87"/>
  <c r="AS167" i="89"/>
  <c r="AS158" i="89"/>
  <c r="AS159" i="89" s="1"/>
  <c r="AS164" i="89"/>
  <c r="AS155" i="89"/>
  <c r="AS154" i="89"/>
  <c r="AS168" i="89" s="1"/>
  <c r="AS191" i="89" s="1"/>
  <c r="AS196" i="89" s="1"/>
  <c r="AU7" i="89"/>
  <c r="AU36" i="89" s="1"/>
  <c r="AU7" i="90"/>
  <c r="AU105" i="90" s="1"/>
  <c r="AU7" i="91"/>
  <c r="AU36" i="91" s="1"/>
  <c r="AU7" i="88"/>
  <c r="AU105" i="88" s="1"/>
  <c r="AU7" i="87"/>
  <c r="AU105" i="87" s="1"/>
  <c r="AU7" i="84"/>
  <c r="AU36" i="84" s="1"/>
  <c r="AU7" i="83"/>
  <c r="AU36" i="83" s="1"/>
  <c r="AU7" i="82"/>
  <c r="AU36" i="82" s="1"/>
  <c r="AU7" i="80"/>
  <c r="AU36" i="80" s="1"/>
  <c r="AU7" i="85"/>
  <c r="AU105" i="85" s="1"/>
  <c r="AU7" i="75"/>
  <c r="AU39" i="75" s="1"/>
  <c r="AU7" i="79"/>
  <c r="AU36" i="79" s="1"/>
  <c r="AU7" i="86"/>
  <c r="AU39" i="86" s="1"/>
  <c r="AU7" i="76"/>
  <c r="AU63" i="76" s="1"/>
  <c r="AU7" i="77"/>
  <c r="AU63" i="77" s="1"/>
  <c r="AU7" i="81"/>
  <c r="AU36" i="81" s="1"/>
  <c r="AU7" i="78"/>
  <c r="AU36" i="78" s="1"/>
  <c r="AU7" i="72"/>
  <c r="AU105" i="72" s="1"/>
  <c r="AU7" i="73"/>
  <c r="AU63" i="73" s="1"/>
  <c r="AU7" i="74"/>
  <c r="AU36" i="74" s="1"/>
  <c r="AR117" i="81"/>
  <c r="AS44" i="88"/>
  <c r="AS179" i="88"/>
  <c r="AT36" i="78"/>
  <c r="AQ160" i="83"/>
  <c r="AQ165" i="83" s="1"/>
  <c r="AQ156" i="83"/>
  <c r="AR153" i="83" s="1"/>
  <c r="S114" i="84"/>
  <c r="AT45" i="90"/>
  <c r="AT41" i="90"/>
  <c r="AS44" i="75"/>
  <c r="AS179" i="75"/>
  <c r="AS158" i="87"/>
  <c r="AS159" i="87" s="1"/>
  <c r="AS155" i="87"/>
  <c r="AS164" i="87"/>
  <c r="AS154" i="87"/>
  <c r="AS168" i="87" s="1"/>
  <c r="AS191" i="87" s="1"/>
  <c r="AS196" i="87" s="1"/>
  <c r="AS167" i="87"/>
  <c r="AT105" i="86"/>
  <c r="AT105" i="85"/>
  <c r="T112" i="89"/>
  <c r="AR17" i="90"/>
  <c r="AR17" i="91"/>
  <c r="AR15" i="90"/>
  <c r="AR15" i="91"/>
  <c r="AR16" i="90"/>
  <c r="AR16" i="91"/>
  <c r="AR15" i="88"/>
  <c r="AR15" i="89"/>
  <c r="AR17" i="88"/>
  <c r="AR17" i="89"/>
  <c r="AR16" i="88"/>
  <c r="AR16" i="89"/>
  <c r="AR15" i="86"/>
  <c r="AR15" i="87"/>
  <c r="AR17" i="86"/>
  <c r="AR17" i="87"/>
  <c r="AR16" i="86"/>
  <c r="AR16" i="87"/>
  <c r="AR16" i="84"/>
  <c r="AR16" i="85"/>
  <c r="AR15" i="84"/>
  <c r="AR15" i="85"/>
  <c r="AR17" i="84"/>
  <c r="AR17" i="85"/>
  <c r="AR15" i="82"/>
  <c r="AR15" i="83"/>
  <c r="AR17" i="82"/>
  <c r="AR17" i="83"/>
  <c r="AR16" i="82"/>
  <c r="AR16" i="83"/>
  <c r="AR17" i="80"/>
  <c r="AR17" i="81"/>
  <c r="AR15" i="80"/>
  <c r="AR15" i="81"/>
  <c r="AR16" i="80"/>
  <c r="AR16" i="81"/>
  <c r="AR17" i="78"/>
  <c r="AR17" i="79"/>
  <c r="AR16" i="78"/>
  <c r="AR16" i="79"/>
  <c r="AR15" i="78"/>
  <c r="AR15" i="79"/>
  <c r="AR16" i="76"/>
  <c r="AR16" i="77"/>
  <c r="AR15" i="76"/>
  <c r="AR15" i="77"/>
  <c r="AR17" i="76"/>
  <c r="AR17" i="77"/>
  <c r="AR17" i="74"/>
  <c r="AR17" i="75"/>
  <c r="AR15" i="74"/>
  <c r="AR15" i="75"/>
  <c r="AR16" i="74"/>
  <c r="AR16" i="75"/>
  <c r="AR15" i="72"/>
  <c r="AR15" i="73"/>
  <c r="AR16" i="72"/>
  <c r="AR16" i="73"/>
  <c r="AR17" i="72"/>
  <c r="AR17" i="73"/>
  <c r="AS17" i="4"/>
  <c r="AS17" i="7" s="1"/>
  <c r="AS16" i="4"/>
  <c r="AS16" i="7" s="1"/>
  <c r="AS15" i="4"/>
  <c r="AS15" i="7" s="1"/>
  <c r="AT11" i="22"/>
  <c r="AT11" i="1"/>
  <c r="AT11" i="27"/>
  <c r="AT13" i="22"/>
  <c r="AT13" i="1"/>
  <c r="AT13" i="27"/>
  <c r="AS11" i="1"/>
  <c r="AS11" i="22"/>
  <c r="AS11" i="27"/>
  <c r="AR72" i="7"/>
  <c r="AR73" i="7"/>
  <c r="AV6" i="7"/>
  <c r="AV6" i="22"/>
  <c r="AV6" i="1"/>
  <c r="AV6" i="4"/>
  <c r="AV6" i="27"/>
  <c r="AW4" i="7"/>
  <c r="AW4" i="22"/>
  <c r="AW4" i="1"/>
  <c r="AW4" i="27"/>
  <c r="AW4" i="4"/>
  <c r="AT8" i="7"/>
  <c r="AT8" i="1"/>
  <c r="AT8" i="22"/>
  <c r="AT8" i="4"/>
  <c r="AT8" i="27"/>
  <c r="AT5" i="7"/>
  <c r="AT5" i="22"/>
  <c r="AT5" i="1"/>
  <c r="AT5" i="27"/>
  <c r="AT5" i="4"/>
  <c r="AS27" i="7"/>
  <c r="AS25" i="7"/>
  <c r="AS26" i="7"/>
  <c r="AS30" i="7"/>
  <c r="AS33" i="7"/>
  <c r="AS28" i="7"/>
  <c r="AU7" i="1"/>
  <c r="AU26" i="1" s="1"/>
  <c r="AU7" i="7"/>
  <c r="AU7" i="22"/>
  <c r="AU7" i="27"/>
  <c r="AU7" i="4"/>
  <c r="AU12" i="4" s="1"/>
  <c r="AP38" i="22"/>
  <c r="AP41" i="22" s="1"/>
  <c r="AT12" i="4"/>
  <c r="AT80" i="2"/>
  <c r="AP83" i="27"/>
  <c r="AU82" i="2"/>
  <c r="AU83" i="2" s="1"/>
  <c r="AQ59" i="27"/>
  <c r="AR56" i="27" s="1"/>
  <c r="AR63" i="27" s="1"/>
  <c r="AQ63" i="27"/>
  <c r="AQ47" i="27"/>
  <c r="AR44" i="27" s="1"/>
  <c r="AQ51" i="27"/>
  <c r="AQ38" i="22" s="1"/>
  <c r="AQ37" i="27"/>
  <c r="AR34" i="27" s="1"/>
  <c r="AQ41" i="27"/>
  <c r="AQ23" i="22" s="1"/>
  <c r="AQ27" i="27"/>
  <c r="AR24" i="27" s="1"/>
  <c r="AQ31" i="27"/>
  <c r="AS49" i="27"/>
  <c r="AS29" i="27"/>
  <c r="AS30" i="27" s="1"/>
  <c r="AS84" i="2"/>
  <c r="AS31" i="1" s="1"/>
  <c r="AO43" i="22"/>
  <c r="AO45" i="22" s="1"/>
  <c r="AM47" i="22"/>
  <c r="AM95" i="7" s="1"/>
  <c r="AN47" i="22"/>
  <c r="AN95" i="7" s="1"/>
  <c r="AS24" i="22"/>
  <c r="AS39" i="22"/>
  <c r="AS46" i="27"/>
  <c r="AS45" i="27"/>
  <c r="AP81" i="27"/>
  <c r="AS39" i="27"/>
  <c r="AS35" i="27"/>
  <c r="AS36" i="27"/>
  <c r="AP79" i="27"/>
  <c r="AS57" i="27"/>
  <c r="AS61" i="27"/>
  <c r="AS62" i="27" s="1"/>
  <c r="AS58" i="27"/>
  <c r="AS25" i="27"/>
  <c r="AS26" i="27"/>
  <c r="AP80" i="27"/>
  <c r="AT53" i="1"/>
  <c r="AT47" i="1"/>
  <c r="AT52" i="1"/>
  <c r="AT48" i="1"/>
  <c r="AT49" i="1"/>
  <c r="AT55" i="1"/>
  <c r="AT56" i="1"/>
  <c r="AT54" i="1"/>
  <c r="AT50" i="1"/>
  <c r="AT51" i="1"/>
  <c r="AJ32" i="22"/>
  <c r="AJ94" i="7" s="1"/>
  <c r="AK27" i="22"/>
  <c r="AK26" i="22"/>
  <c r="AU73" i="2"/>
  <c r="AT77" i="2"/>
  <c r="AS27" i="1"/>
  <c r="AU79" i="2"/>
  <c r="AU76" i="2"/>
  <c r="AT74" i="2"/>
  <c r="AT40" i="1"/>
  <c r="AT42" i="1"/>
  <c r="AT37" i="1"/>
  <c r="AT38" i="1"/>
  <c r="AT41" i="1"/>
  <c r="AT43" i="1"/>
  <c r="AT45" i="1"/>
  <c r="AT39" i="1"/>
  <c r="AT44" i="1"/>
  <c r="AT46" i="1"/>
  <c r="AT30" i="1"/>
  <c r="AU5" i="2"/>
  <c r="AV7" i="2"/>
  <c r="AW6" i="2"/>
  <c r="AX4" i="2"/>
  <c r="AT40" i="27" l="1"/>
  <c r="AT50" i="27"/>
  <c r="AT74" i="27"/>
  <c r="AK28" i="22"/>
  <c r="AQ82" i="27"/>
  <c r="AS58" i="7"/>
  <c r="AS35" i="7" s="1"/>
  <c r="AS77" i="76"/>
  <c r="AN85" i="27"/>
  <c r="AT70" i="27"/>
  <c r="AT69" i="27"/>
  <c r="AT56" i="7"/>
  <c r="AT34" i="7"/>
  <c r="AR75" i="27"/>
  <c r="AR84" i="27" s="1"/>
  <c r="AR71" i="27"/>
  <c r="AS68" i="27" s="1"/>
  <c r="AT73" i="27"/>
  <c r="AS117" i="82"/>
  <c r="AQ165" i="72"/>
  <c r="AS168" i="76"/>
  <c r="AS191" i="76" s="1"/>
  <c r="AS196" i="76" s="1"/>
  <c r="AT55" i="84"/>
  <c r="AT70" i="84" s="1"/>
  <c r="AT55" i="79"/>
  <c r="AT70" i="79" s="1"/>
  <c r="AT55" i="78"/>
  <c r="AT70" i="78" s="1"/>
  <c r="AT55" i="89"/>
  <c r="AT70" i="89" s="1"/>
  <c r="AT55" i="87"/>
  <c r="AT70" i="87" s="1"/>
  <c r="AT55" i="88"/>
  <c r="AT70" i="88" s="1"/>
  <c r="AT55" i="81"/>
  <c r="AT70" i="81" s="1"/>
  <c r="AT55" i="77"/>
  <c r="AT70" i="77" s="1"/>
  <c r="AT55" i="83"/>
  <c r="AT70" i="83" s="1"/>
  <c r="AT55" i="80"/>
  <c r="AT70" i="80" s="1"/>
  <c r="AT55" i="73"/>
  <c r="AT70" i="73" s="1"/>
  <c r="AT55" i="86"/>
  <c r="AT70" i="86" s="1"/>
  <c r="AT55" i="74"/>
  <c r="AT70" i="74" s="1"/>
  <c r="AT55" i="91"/>
  <c r="AT70" i="91" s="1"/>
  <c r="AT55" i="72"/>
  <c r="AT70" i="72" s="1"/>
  <c r="AT55" i="75"/>
  <c r="AT70" i="75" s="1"/>
  <c r="AT55" i="85"/>
  <c r="AT70" i="85" s="1"/>
  <c r="AT55" i="82"/>
  <c r="AT70" i="82" s="1"/>
  <c r="AT55" i="90"/>
  <c r="AT70" i="90" s="1"/>
  <c r="AS77" i="83"/>
  <c r="V74" i="85"/>
  <c r="AS78" i="91"/>
  <c r="AU63" i="82"/>
  <c r="AU63" i="81"/>
  <c r="AS78" i="89"/>
  <c r="AS78" i="81"/>
  <c r="AS78" i="87"/>
  <c r="V74" i="86"/>
  <c r="W65" i="84"/>
  <c r="W73" i="84" s="1"/>
  <c r="W66" i="84" s="1"/>
  <c r="W67" i="84" s="1"/>
  <c r="X62" i="84" s="1"/>
  <c r="AS77" i="73"/>
  <c r="AS77" i="90"/>
  <c r="AU63" i="78"/>
  <c r="AS101" i="72"/>
  <c r="AS59" i="72"/>
  <c r="W64" i="90"/>
  <c r="W72" i="90" s="1"/>
  <c r="AS78" i="72"/>
  <c r="V74" i="90"/>
  <c r="AS77" i="75"/>
  <c r="X64" i="77"/>
  <c r="X72" i="77" s="1"/>
  <c r="AS77" i="84"/>
  <c r="AU63" i="90"/>
  <c r="AU63" i="86"/>
  <c r="W74" i="77"/>
  <c r="AU63" i="85"/>
  <c r="AU63" i="72"/>
  <c r="W64" i="80"/>
  <c r="W72" i="80" s="1"/>
  <c r="AS77" i="78"/>
  <c r="V65" i="88"/>
  <c r="V73" i="88" s="1"/>
  <c r="V66" i="88" s="1"/>
  <c r="V67" i="88" s="1"/>
  <c r="W62" i="88" s="1"/>
  <c r="AU63" i="80"/>
  <c r="AS77" i="72"/>
  <c r="AU63" i="79"/>
  <c r="T73" i="79"/>
  <c r="AS78" i="85"/>
  <c r="AS77" i="88"/>
  <c r="AS77" i="81"/>
  <c r="AS78" i="84"/>
  <c r="W64" i="86"/>
  <c r="W72" i="86" s="1"/>
  <c r="AS77" i="91"/>
  <c r="AS78" i="86"/>
  <c r="AS77" i="82"/>
  <c r="AS78" i="73"/>
  <c r="AS118" i="91"/>
  <c r="AS78" i="74"/>
  <c r="AS78" i="77"/>
  <c r="AS77" i="86"/>
  <c r="AS77" i="79"/>
  <c r="AS43" i="74"/>
  <c r="AS59" i="74"/>
  <c r="AS78" i="79"/>
  <c r="AU63" i="84"/>
  <c r="AU63" i="87"/>
  <c r="AU63" i="91"/>
  <c r="U73" i="82"/>
  <c r="V65" i="89"/>
  <c r="AU63" i="74"/>
  <c r="AU63" i="89"/>
  <c r="AS78" i="83"/>
  <c r="AS77" i="85"/>
  <c r="AU63" i="88"/>
  <c r="AS78" i="88"/>
  <c r="AS78" i="90"/>
  <c r="AU63" i="75"/>
  <c r="AU63" i="83"/>
  <c r="W65" i="83"/>
  <c r="W73" i="83" s="1"/>
  <c r="W66" i="83" s="1"/>
  <c r="W67" i="83" s="1"/>
  <c r="X62" i="83" s="1"/>
  <c r="V65" i="87"/>
  <c r="V73" i="87" s="1"/>
  <c r="V66" i="87" s="1"/>
  <c r="V67" i="87" s="1"/>
  <c r="W62" i="87" s="1"/>
  <c r="AS78" i="80"/>
  <c r="AS77" i="87"/>
  <c r="AS77" i="74"/>
  <c r="W65" i="81"/>
  <c r="AS78" i="75"/>
  <c r="AS78" i="82"/>
  <c r="X64" i="78"/>
  <c r="X72" i="78" s="1"/>
  <c r="AS117" i="87"/>
  <c r="V65" i="91"/>
  <c r="W74" i="78"/>
  <c r="AS77" i="80"/>
  <c r="AS77" i="89"/>
  <c r="AS78" i="78"/>
  <c r="AS77" i="77"/>
  <c r="W64" i="85"/>
  <c r="W72" i="85" s="1"/>
  <c r="AS118" i="82"/>
  <c r="AU36" i="90"/>
  <c r="AS118" i="72"/>
  <c r="AU39" i="87"/>
  <c r="AS117" i="81"/>
  <c r="AU36" i="87"/>
  <c r="AS118" i="84"/>
  <c r="AS117" i="88"/>
  <c r="AU105" i="80"/>
  <c r="AS117" i="91"/>
  <c r="AS43" i="77"/>
  <c r="AS118" i="87"/>
  <c r="AS78" i="76"/>
  <c r="AS118" i="76"/>
  <c r="AS118" i="80"/>
  <c r="AS117" i="79"/>
  <c r="AS201" i="84"/>
  <c r="AS117" i="75"/>
  <c r="AS101" i="74"/>
  <c r="AU39" i="80"/>
  <c r="AS118" i="83"/>
  <c r="AS118" i="81"/>
  <c r="AS118" i="90"/>
  <c r="AU36" i="85"/>
  <c r="AS201" i="72"/>
  <c r="AU105" i="89"/>
  <c r="AS117" i="80"/>
  <c r="AS118" i="74"/>
  <c r="AS118" i="77"/>
  <c r="AS201" i="85"/>
  <c r="AU39" i="89"/>
  <c r="AU105" i="82"/>
  <c r="AU39" i="82"/>
  <c r="AS117" i="77"/>
  <c r="AS117" i="83"/>
  <c r="AU105" i="83"/>
  <c r="AS201" i="90"/>
  <c r="AS117" i="74"/>
  <c r="AU39" i="85"/>
  <c r="AS118" i="89"/>
  <c r="AU39" i="83"/>
  <c r="AS201" i="77"/>
  <c r="AS201" i="74"/>
  <c r="AS201" i="88"/>
  <c r="AS201" i="83"/>
  <c r="AS201" i="76"/>
  <c r="AS201" i="91"/>
  <c r="AU41" i="86"/>
  <c r="AU45" i="86"/>
  <c r="AT42" i="83"/>
  <c r="AX4" i="91"/>
  <c r="AX4" i="90"/>
  <c r="AX4" i="89"/>
  <c r="AX4" i="84"/>
  <c r="AX4" i="88"/>
  <c r="AX4" i="87"/>
  <c r="AX4" i="80"/>
  <c r="AX4" i="83"/>
  <c r="AX4" i="86"/>
  <c r="AX4" i="85"/>
  <c r="AX4" i="79"/>
  <c r="AX4" i="74"/>
  <c r="AX4" i="78"/>
  <c r="AX4" i="82"/>
  <c r="AX4" i="77"/>
  <c r="AX4" i="73"/>
  <c r="AX4" i="81"/>
  <c r="AX4" i="75"/>
  <c r="AX4" i="72"/>
  <c r="AX4" i="76"/>
  <c r="AU41" i="87"/>
  <c r="AU45" i="87"/>
  <c r="AT42" i="78"/>
  <c r="AR156" i="75"/>
  <c r="AS153" i="75" s="1"/>
  <c r="AR160" i="75"/>
  <c r="AR165" i="75" s="1"/>
  <c r="AT158" i="91"/>
  <c r="AT159" i="91" s="1"/>
  <c r="AT155" i="91"/>
  <c r="AT164" i="91"/>
  <c r="AT167" i="91"/>
  <c r="AT154" i="91"/>
  <c r="AT168" i="91" s="1"/>
  <c r="AT191" i="91" s="1"/>
  <c r="AT196" i="91" s="1"/>
  <c r="AQ190" i="84"/>
  <c r="AQ195" i="84" s="1"/>
  <c r="AQ197" i="84" s="1"/>
  <c r="AQ202" i="84" s="1"/>
  <c r="AQ203" i="84" s="1"/>
  <c r="AQ170" i="84"/>
  <c r="AQ174" i="84" s="1"/>
  <c r="AS201" i="86"/>
  <c r="AU39" i="79"/>
  <c r="AR160" i="79"/>
  <c r="AR165" i="79" s="1"/>
  <c r="AR156" i="79"/>
  <c r="AS153" i="79" s="1"/>
  <c r="AT42" i="91"/>
  <c r="AQ190" i="75"/>
  <c r="AQ195" i="75" s="1"/>
  <c r="AQ197" i="75" s="1"/>
  <c r="AQ202" i="75" s="1"/>
  <c r="AQ203" i="75" s="1"/>
  <c r="AQ170" i="75"/>
  <c r="AQ174" i="75" s="1"/>
  <c r="AT158" i="88"/>
  <c r="AT159" i="88" s="1"/>
  <c r="AT155" i="88"/>
  <c r="AT167" i="88"/>
  <c r="AT164" i="88"/>
  <c r="AT154" i="88"/>
  <c r="AT168" i="88" s="1"/>
  <c r="AT191" i="88" s="1"/>
  <c r="AT196" i="88" s="1"/>
  <c r="AS43" i="86"/>
  <c r="AS43" i="81"/>
  <c r="AU105" i="79"/>
  <c r="AR160" i="88"/>
  <c r="AR165" i="88" s="1"/>
  <c r="AR156" i="88"/>
  <c r="AS153" i="88" s="1"/>
  <c r="AS118" i="86"/>
  <c r="T106" i="81"/>
  <c r="T113" i="81" s="1"/>
  <c r="T107" i="81" s="1"/>
  <c r="T108" i="81" s="1"/>
  <c r="U104" i="81" s="1"/>
  <c r="AT44" i="75"/>
  <c r="AT179" i="75"/>
  <c r="AT42" i="73"/>
  <c r="AT59" i="73" s="1"/>
  <c r="AQ170" i="88"/>
  <c r="AQ174" i="88" s="1"/>
  <c r="AQ190" i="88"/>
  <c r="AQ195" i="88" s="1"/>
  <c r="AQ197" i="88" s="1"/>
  <c r="AQ202" i="88" s="1"/>
  <c r="AQ203" i="88" s="1"/>
  <c r="AV7" i="91"/>
  <c r="AV39" i="91" s="1"/>
  <c r="AV7" i="87"/>
  <c r="AV36" i="87" s="1"/>
  <c r="AV7" i="86"/>
  <c r="AV63" i="86" s="1"/>
  <c r="AV7" i="85"/>
  <c r="AV36" i="85" s="1"/>
  <c r="AV7" i="90"/>
  <c r="AV36" i="90" s="1"/>
  <c r="AV7" i="89"/>
  <c r="AV36" i="89" s="1"/>
  <c r="AV7" i="82"/>
  <c r="AV36" i="82" s="1"/>
  <c r="AV7" i="88"/>
  <c r="AV36" i="88" s="1"/>
  <c r="AV7" i="84"/>
  <c r="AV39" i="84" s="1"/>
  <c r="AV7" i="78"/>
  <c r="AV36" i="78" s="1"/>
  <c r="AV7" i="81"/>
  <c r="AV105" i="81" s="1"/>
  <c r="AV7" i="83"/>
  <c r="AV36" i="83" s="1"/>
  <c r="AV7" i="80"/>
  <c r="AV63" i="80" s="1"/>
  <c r="AV7" i="79"/>
  <c r="AV36" i="79" s="1"/>
  <c r="AV7" i="75"/>
  <c r="AV36" i="75" s="1"/>
  <c r="AV7" i="77"/>
  <c r="AV105" i="77" s="1"/>
  <c r="AV7" i="72"/>
  <c r="AV39" i="72" s="1"/>
  <c r="AV7" i="76"/>
  <c r="AV105" i="76" s="1"/>
  <c r="AV7" i="73"/>
  <c r="AV36" i="73" s="1"/>
  <c r="AV7" i="74"/>
  <c r="AV36" i="74" s="1"/>
  <c r="AU41" i="91"/>
  <c r="AU45" i="91"/>
  <c r="T106" i="84"/>
  <c r="T113" i="84" s="1"/>
  <c r="T107" i="84" s="1"/>
  <c r="T108" i="84" s="1"/>
  <c r="U104" i="84" s="1"/>
  <c r="AT158" i="74"/>
  <c r="AT159" i="74" s="1"/>
  <c r="AT155" i="74"/>
  <c r="AT167" i="74"/>
  <c r="AT164" i="74"/>
  <c r="AT154" i="74"/>
  <c r="AT168" i="74" s="1"/>
  <c r="AT191" i="74" s="1"/>
  <c r="AT196" i="74" s="1"/>
  <c r="AT44" i="89"/>
  <c r="AT179" i="89"/>
  <c r="AU5" i="90"/>
  <c r="AU5" i="91"/>
  <c r="AU5" i="87"/>
  <c r="AU5" i="84"/>
  <c r="AU5" i="86"/>
  <c r="AU5" i="89"/>
  <c r="AU5" i="78"/>
  <c r="AU5" i="85"/>
  <c r="AU5" i="82"/>
  <c r="AU5" i="88"/>
  <c r="AU5" i="81"/>
  <c r="AU5" i="76"/>
  <c r="AU5" i="75"/>
  <c r="AU5" i="83"/>
  <c r="AU5" i="79"/>
  <c r="AU5" i="80"/>
  <c r="AU5" i="72"/>
  <c r="AU5" i="77"/>
  <c r="AU5" i="74"/>
  <c r="AU5" i="73"/>
  <c r="AU45" i="90"/>
  <c r="AU41" i="90"/>
  <c r="AU39" i="90"/>
  <c r="AS43" i="90"/>
  <c r="AT154" i="72"/>
  <c r="AT168" i="72" s="1"/>
  <c r="AT191" i="72" s="1"/>
  <c r="AT196" i="72" s="1"/>
  <c r="AT164" i="72"/>
  <c r="AT155" i="72"/>
  <c r="AT158" i="72"/>
  <c r="AT159" i="72" s="1"/>
  <c r="AT167" i="72"/>
  <c r="AT42" i="89"/>
  <c r="T106" i="88"/>
  <c r="T113" i="88" s="1"/>
  <c r="T107" i="88" s="1"/>
  <c r="T108" i="88" s="1"/>
  <c r="U104" i="88" s="1"/>
  <c r="AQ190" i="78"/>
  <c r="AQ195" i="78" s="1"/>
  <c r="AQ197" i="78" s="1"/>
  <c r="AQ202" i="78" s="1"/>
  <c r="AQ203" i="78" s="1"/>
  <c r="AQ170" i="78"/>
  <c r="AQ174" i="78" s="1"/>
  <c r="AT42" i="75"/>
  <c r="AT44" i="73"/>
  <c r="AT179" i="73"/>
  <c r="AS201" i="79"/>
  <c r="AU39" i="78"/>
  <c r="AS201" i="75"/>
  <c r="AT44" i="81"/>
  <c r="AT179" i="81"/>
  <c r="T106" i="89"/>
  <c r="T113" i="89" s="1"/>
  <c r="T107" i="89" s="1"/>
  <c r="T108" i="89" s="1"/>
  <c r="U104" i="89" s="1"/>
  <c r="AU8" i="89"/>
  <c r="AU8" i="91"/>
  <c r="AU8" i="87"/>
  <c r="AU8" i="86"/>
  <c r="AU8" i="90"/>
  <c r="AU8" i="88"/>
  <c r="AU8" i="84"/>
  <c r="AU8" i="85"/>
  <c r="AU8" i="78"/>
  <c r="AU8" i="83"/>
  <c r="AU8" i="77"/>
  <c r="AU8" i="81"/>
  <c r="AU8" i="72"/>
  <c r="AU8" i="75"/>
  <c r="AU8" i="76"/>
  <c r="AU8" i="74"/>
  <c r="AU8" i="80"/>
  <c r="AU8" i="82"/>
  <c r="AU8" i="79"/>
  <c r="AU8" i="73"/>
  <c r="AU41" i="89"/>
  <c r="AU45" i="89"/>
  <c r="AS43" i="85"/>
  <c r="AT154" i="73"/>
  <c r="AT168" i="73" s="1"/>
  <c r="AT191" i="73" s="1"/>
  <c r="AT196" i="73" s="1"/>
  <c r="AT164" i="73"/>
  <c r="AT167" i="73"/>
  <c r="AT158" i="73"/>
  <c r="AT159" i="73" s="1"/>
  <c r="AT155" i="73"/>
  <c r="AR160" i="90"/>
  <c r="AR165" i="90" s="1"/>
  <c r="AR156" i="90"/>
  <c r="AS153" i="90" s="1"/>
  <c r="AS43" i="75"/>
  <c r="AS118" i="79"/>
  <c r="AR156" i="87"/>
  <c r="AS153" i="87" s="1"/>
  <c r="AR160" i="87"/>
  <c r="AR165" i="87" s="1"/>
  <c r="AR160" i="78"/>
  <c r="AR165" i="78" s="1"/>
  <c r="AR156" i="78"/>
  <c r="AS153" i="78" s="1"/>
  <c r="AS43" i="82"/>
  <c r="AU105" i="78"/>
  <c r="AT42" i="81"/>
  <c r="AQ170" i="76"/>
  <c r="AQ174" i="76" s="1"/>
  <c r="AQ190" i="87"/>
  <c r="AQ195" i="87" s="1"/>
  <c r="AQ197" i="87" s="1"/>
  <c r="AQ202" i="87" s="1"/>
  <c r="AQ203" i="87" s="1"/>
  <c r="AQ170" i="87"/>
  <c r="AQ174" i="87" s="1"/>
  <c r="AR160" i="85"/>
  <c r="AR165" i="85" s="1"/>
  <c r="AR156" i="85"/>
  <c r="AS153" i="85" s="1"/>
  <c r="AQ190" i="81"/>
  <c r="AQ195" i="81" s="1"/>
  <c r="AQ197" i="81" s="1"/>
  <c r="AQ202" i="81" s="1"/>
  <c r="AQ203" i="81" s="1"/>
  <c r="AQ170" i="81"/>
  <c r="AQ174" i="81" s="1"/>
  <c r="AT42" i="72"/>
  <c r="AQ190" i="80"/>
  <c r="AQ195" i="80" s="1"/>
  <c r="AQ197" i="80" s="1"/>
  <c r="AQ202" i="80" s="1"/>
  <c r="AQ203" i="80" s="1"/>
  <c r="AQ170" i="80"/>
  <c r="AQ174" i="80" s="1"/>
  <c r="AW6" i="91"/>
  <c r="AW6" i="88"/>
  <c r="AW6" i="89"/>
  <c r="AW6" i="84"/>
  <c r="AW6" i="90"/>
  <c r="AW6" i="86"/>
  <c r="AW6" i="81"/>
  <c r="AW6" i="85"/>
  <c r="AW6" i="87"/>
  <c r="AW6" i="78"/>
  <c r="AW6" i="82"/>
  <c r="AW6" i="79"/>
  <c r="AW6" i="83"/>
  <c r="AW6" i="74"/>
  <c r="AW6" i="73"/>
  <c r="AW6" i="80"/>
  <c r="AW6" i="76"/>
  <c r="AW6" i="75"/>
  <c r="AW6" i="77"/>
  <c r="AW6" i="72"/>
  <c r="T106" i="85"/>
  <c r="T113" i="85" s="1"/>
  <c r="T107" i="85" s="1"/>
  <c r="T108" i="85" s="1"/>
  <c r="U104" i="85" s="1"/>
  <c r="T106" i="80"/>
  <c r="T113" i="80" s="1"/>
  <c r="T107" i="80" s="1"/>
  <c r="T108" i="80" s="1"/>
  <c r="U104" i="80" s="1"/>
  <c r="AQ170" i="90"/>
  <c r="AQ174" i="90" s="1"/>
  <c r="AQ190" i="90"/>
  <c r="AQ195" i="90" s="1"/>
  <c r="AQ197" i="90" s="1"/>
  <c r="AQ202" i="90" s="1"/>
  <c r="AQ203" i="90" s="1"/>
  <c r="AU40" i="73"/>
  <c r="AU45" i="73"/>
  <c r="AU41" i="73"/>
  <c r="AT42" i="88"/>
  <c r="AT167" i="78"/>
  <c r="AT154" i="78"/>
  <c r="AT168" i="78" s="1"/>
  <c r="AT191" i="78" s="1"/>
  <c r="AT196" i="78" s="1"/>
  <c r="AT158" i="78"/>
  <c r="AT159" i="78" s="1"/>
  <c r="AT164" i="78"/>
  <c r="AT155" i="78"/>
  <c r="AS43" i="91"/>
  <c r="AR160" i="76"/>
  <c r="AR165" i="76" s="1"/>
  <c r="AR156" i="76"/>
  <c r="AS153" i="76" s="1"/>
  <c r="AS201" i="82"/>
  <c r="AS201" i="80"/>
  <c r="AQ170" i="85"/>
  <c r="AQ174" i="85" s="1"/>
  <c r="AQ190" i="85"/>
  <c r="AQ195" i="85" s="1"/>
  <c r="AQ197" i="85" s="1"/>
  <c r="AQ202" i="85" s="1"/>
  <c r="AQ203" i="85" s="1"/>
  <c r="AU105" i="73"/>
  <c r="AR156" i="81"/>
  <c r="AS153" i="81" s="1"/>
  <c r="AR160" i="81"/>
  <c r="AR165" i="81" s="1"/>
  <c r="AS117" i="89"/>
  <c r="AT44" i="72"/>
  <c r="AT179" i="72"/>
  <c r="AQ190" i="82"/>
  <c r="AQ195" i="82" s="1"/>
  <c r="AQ197" i="82" s="1"/>
  <c r="AQ202" i="82" s="1"/>
  <c r="AQ203" i="82" s="1"/>
  <c r="AQ170" i="82"/>
  <c r="AQ174" i="82" s="1"/>
  <c r="AR160" i="80"/>
  <c r="AR165" i="80" s="1"/>
  <c r="AR156" i="80"/>
  <c r="AS153" i="80" s="1"/>
  <c r="AT158" i="75"/>
  <c r="AT159" i="75" s="1"/>
  <c r="AT155" i="75"/>
  <c r="AT167" i="75"/>
  <c r="AT164" i="75"/>
  <c r="AT154" i="75"/>
  <c r="AT168" i="75" s="1"/>
  <c r="AT191" i="75" s="1"/>
  <c r="AT196" i="75" s="1"/>
  <c r="AS201" i="87"/>
  <c r="AU40" i="72"/>
  <c r="AU41" i="72"/>
  <c r="AU45" i="72"/>
  <c r="AS201" i="89"/>
  <c r="AT44" i="88"/>
  <c r="AT179" i="88"/>
  <c r="AT155" i="77"/>
  <c r="AT167" i="77"/>
  <c r="AT158" i="77"/>
  <c r="AT159" i="77" s="1"/>
  <c r="AT164" i="77"/>
  <c r="AT154" i="77"/>
  <c r="AT168" i="77" s="1"/>
  <c r="AT191" i="77" s="1"/>
  <c r="AT196" i="77" s="1"/>
  <c r="AU39" i="72"/>
  <c r="AU39" i="81"/>
  <c r="AU39" i="73"/>
  <c r="AR156" i="82"/>
  <c r="AS153" i="82" s="1"/>
  <c r="AR160" i="82"/>
  <c r="AR165" i="82" s="1"/>
  <c r="AT44" i="78"/>
  <c r="AT179" i="78"/>
  <c r="AU45" i="78"/>
  <c r="AU41" i="78"/>
  <c r="AU105" i="86"/>
  <c r="AS117" i="76"/>
  <c r="AT42" i="84"/>
  <c r="AT158" i="79"/>
  <c r="AT159" i="79" s="1"/>
  <c r="AT167" i="79"/>
  <c r="AT164" i="79"/>
  <c r="AT154" i="79"/>
  <c r="AT168" i="79" s="1"/>
  <c r="AT191" i="79" s="1"/>
  <c r="AT196" i="79" s="1"/>
  <c r="AT155" i="79"/>
  <c r="AU36" i="72"/>
  <c r="AU105" i="81"/>
  <c r="AU36" i="73"/>
  <c r="T106" i="82"/>
  <c r="T113" i="82" s="1"/>
  <c r="T107" i="82" s="1"/>
  <c r="T108" i="82" s="1"/>
  <c r="U104" i="82" s="1"/>
  <c r="AT42" i="86"/>
  <c r="AU39" i="74"/>
  <c r="AT44" i="85"/>
  <c r="AT179" i="85"/>
  <c r="AT44" i="84"/>
  <c r="AT179" i="84"/>
  <c r="T106" i="91"/>
  <c r="T113" i="91" s="1"/>
  <c r="T107" i="91" s="1"/>
  <c r="T108" i="91" s="1"/>
  <c r="U104" i="91" s="1"/>
  <c r="AS43" i="72"/>
  <c r="AT154" i="82"/>
  <c r="AT168" i="82" s="1"/>
  <c r="AT191" i="82" s="1"/>
  <c r="AT196" i="82" s="1"/>
  <c r="AT158" i="82"/>
  <c r="AT159" i="82" s="1"/>
  <c r="AT155" i="82"/>
  <c r="AT167" i="82"/>
  <c r="AT164" i="82"/>
  <c r="U112" i="83"/>
  <c r="AS201" i="81"/>
  <c r="AT44" i="82"/>
  <c r="AT179" i="82"/>
  <c r="AT44" i="86"/>
  <c r="AT179" i="86"/>
  <c r="AT42" i="85"/>
  <c r="AU45" i="74"/>
  <c r="AU41" i="74"/>
  <c r="AU40" i="74"/>
  <c r="AU41" i="77"/>
  <c r="AU45" i="77"/>
  <c r="AS43" i="79"/>
  <c r="AT167" i="86"/>
  <c r="AT164" i="86"/>
  <c r="AT155" i="86"/>
  <c r="AT154" i="86"/>
  <c r="AT168" i="86" s="1"/>
  <c r="AT191" i="86" s="1"/>
  <c r="AT196" i="86" s="1"/>
  <c r="AT158" i="86"/>
  <c r="AT159" i="86" s="1"/>
  <c r="AQ190" i="91"/>
  <c r="AQ195" i="91" s="1"/>
  <c r="AQ197" i="91" s="1"/>
  <c r="AQ202" i="91" s="1"/>
  <c r="AQ203" i="91" s="1"/>
  <c r="AQ170" i="91"/>
  <c r="AQ174" i="91" s="1"/>
  <c r="T114" i="83"/>
  <c r="AT42" i="82"/>
  <c r="AR160" i="89"/>
  <c r="AR165" i="89" s="1"/>
  <c r="AR156" i="89"/>
  <c r="AS153" i="89" s="1"/>
  <c r="AS43" i="89"/>
  <c r="AS43" i="76"/>
  <c r="AR156" i="77"/>
  <c r="AS153" i="77" s="1"/>
  <c r="AR160" i="77"/>
  <c r="AR165" i="77" s="1"/>
  <c r="AR170" i="77" s="1"/>
  <c r="AR174" i="77" s="1"/>
  <c r="AR190" i="77" s="1"/>
  <c r="AR195" i="77" s="1"/>
  <c r="AR197" i="77" s="1"/>
  <c r="AR202" i="77" s="1"/>
  <c r="AR203" i="77" s="1"/>
  <c r="AU105" i="74"/>
  <c r="AT12" i="7"/>
  <c r="AT12" i="86"/>
  <c r="AT12" i="88"/>
  <c r="AT12" i="91"/>
  <c r="AT12" i="90"/>
  <c r="AT12" i="85"/>
  <c r="AT12" i="89"/>
  <c r="AT12" i="84"/>
  <c r="AT12" i="87"/>
  <c r="AT12" i="82"/>
  <c r="AT12" i="80"/>
  <c r="AT12" i="81"/>
  <c r="AT12" i="74"/>
  <c r="AT12" i="77"/>
  <c r="AT12" i="76"/>
  <c r="AT12" i="75"/>
  <c r="AT12" i="72"/>
  <c r="AT12" i="78"/>
  <c r="AT12" i="79"/>
  <c r="AT12" i="73"/>
  <c r="AT12" i="83"/>
  <c r="AU45" i="81"/>
  <c r="AU41" i="81"/>
  <c r="AR160" i="72"/>
  <c r="AR156" i="72"/>
  <c r="AS153" i="72" s="1"/>
  <c r="AU36" i="86"/>
  <c r="AU12" i="7"/>
  <c r="AU12" i="90"/>
  <c r="AU12" i="88"/>
  <c r="AU12" i="87"/>
  <c r="AU12" i="83"/>
  <c r="AU12" i="91"/>
  <c r="AU12" i="89"/>
  <c r="AU12" i="84"/>
  <c r="AU12" i="82"/>
  <c r="AU12" i="86"/>
  <c r="AU12" i="81"/>
  <c r="AU12" i="85"/>
  <c r="AU12" i="80"/>
  <c r="AU12" i="78"/>
  <c r="AU12" i="76"/>
  <c r="AU12" i="79"/>
  <c r="AU12" i="77"/>
  <c r="AU12" i="75"/>
  <c r="AU12" i="74"/>
  <c r="AU12" i="73"/>
  <c r="AU12" i="72"/>
  <c r="AU41" i="76"/>
  <c r="AU45" i="76"/>
  <c r="AU55" i="76" s="1"/>
  <c r="AU70" i="76" s="1"/>
  <c r="AU40" i="76"/>
  <c r="AS118" i="75"/>
  <c r="AS43" i="78"/>
  <c r="AT167" i="76"/>
  <c r="AT155" i="76"/>
  <c r="AT158" i="76"/>
  <c r="AT159" i="76" s="1"/>
  <c r="AT154" i="76"/>
  <c r="AT164" i="76"/>
  <c r="AR156" i="91"/>
  <c r="AS153" i="91" s="1"/>
  <c r="AR160" i="91"/>
  <c r="AR165" i="91" s="1"/>
  <c r="AS117" i="72"/>
  <c r="AR160" i="74"/>
  <c r="AR165" i="74" s="1"/>
  <c r="AR156" i="74"/>
  <c r="AS153" i="74" s="1"/>
  <c r="AQ190" i="89"/>
  <c r="AQ195" i="89" s="1"/>
  <c r="AQ197" i="89" s="1"/>
  <c r="AQ202" i="89" s="1"/>
  <c r="AQ203" i="89" s="1"/>
  <c r="AQ170" i="89"/>
  <c r="AQ174" i="89" s="1"/>
  <c r="AT42" i="77"/>
  <c r="AU105" i="76"/>
  <c r="AS43" i="83"/>
  <c r="AS117" i="90"/>
  <c r="AQ170" i="77"/>
  <c r="AQ174" i="77" s="1"/>
  <c r="AQ190" i="77"/>
  <c r="AQ195" i="77" s="1"/>
  <c r="AQ197" i="77" s="1"/>
  <c r="AQ202" i="77" s="1"/>
  <c r="AQ203" i="77" s="1"/>
  <c r="AT164" i="84"/>
  <c r="AT154" i="84"/>
  <c r="AT168" i="84" s="1"/>
  <c r="AT191" i="84" s="1"/>
  <c r="AT196" i="84" s="1"/>
  <c r="AT155" i="84"/>
  <c r="AT158" i="84"/>
  <c r="AT159" i="84" s="1"/>
  <c r="AT167" i="84"/>
  <c r="AT44" i="77"/>
  <c r="AT179" i="77"/>
  <c r="AU39" i="76"/>
  <c r="AT164" i="80"/>
  <c r="AT167" i="80"/>
  <c r="AT155" i="80"/>
  <c r="AT158" i="80"/>
  <c r="AT159" i="80" s="1"/>
  <c r="AT154" i="80"/>
  <c r="AT168" i="80" s="1"/>
  <c r="AT191" i="80" s="1"/>
  <c r="AT196" i="80" s="1"/>
  <c r="AS43" i="73"/>
  <c r="AU39" i="77"/>
  <c r="AU36" i="76"/>
  <c r="T106" i="79"/>
  <c r="T113" i="79" s="1"/>
  <c r="T107" i="79" s="1"/>
  <c r="T108" i="79" s="1"/>
  <c r="U104" i="79" s="1"/>
  <c r="AT167" i="89"/>
  <c r="AT164" i="89"/>
  <c r="AT154" i="89"/>
  <c r="AT168" i="89" s="1"/>
  <c r="AT191" i="89" s="1"/>
  <c r="AT196" i="89" s="1"/>
  <c r="AT158" i="89"/>
  <c r="AT159" i="89" s="1"/>
  <c r="AT155" i="89"/>
  <c r="AT44" i="76"/>
  <c r="AT179" i="76"/>
  <c r="AU105" i="77"/>
  <c r="AS201" i="73"/>
  <c r="AT167" i="83"/>
  <c r="AT164" i="83"/>
  <c r="AT158" i="83"/>
  <c r="AT159" i="83" s="1"/>
  <c r="AT155" i="83"/>
  <c r="AT154" i="83"/>
  <c r="AT168" i="83" s="1"/>
  <c r="AT191" i="83" s="1"/>
  <c r="AT196" i="83" s="1"/>
  <c r="AT42" i="76"/>
  <c r="AS118" i="88"/>
  <c r="AU36" i="77"/>
  <c r="AS201" i="78"/>
  <c r="T106" i="87"/>
  <c r="T113" i="87" s="1"/>
  <c r="T107" i="87" s="1"/>
  <c r="T108" i="87" s="1"/>
  <c r="U104" i="87" s="1"/>
  <c r="AS43" i="88"/>
  <c r="AS117" i="73"/>
  <c r="AU39" i="84"/>
  <c r="AT44" i="79"/>
  <c r="AT179" i="79"/>
  <c r="AT167" i="81"/>
  <c r="AT158" i="81"/>
  <c r="AT159" i="81" s="1"/>
  <c r="AT155" i="81"/>
  <c r="AT164" i="81"/>
  <c r="AT154" i="81"/>
  <c r="AT168" i="81" s="1"/>
  <c r="AT191" i="81" s="1"/>
  <c r="AT196" i="81" s="1"/>
  <c r="AT42" i="74"/>
  <c r="AT59" i="74" s="1"/>
  <c r="T106" i="86"/>
  <c r="T113" i="86" s="1"/>
  <c r="T107" i="86" s="1"/>
  <c r="T108" i="86" s="1"/>
  <c r="U104" i="86" s="1"/>
  <c r="AU39" i="88"/>
  <c r="AR156" i="86"/>
  <c r="AS153" i="86" s="1"/>
  <c r="AR160" i="86"/>
  <c r="AR165" i="86" s="1"/>
  <c r="AS117" i="78"/>
  <c r="AU45" i="82"/>
  <c r="AU41" i="82"/>
  <c r="AT42" i="87"/>
  <c r="AS117" i="86"/>
  <c r="AU105" i="84"/>
  <c r="AS43" i="84"/>
  <c r="AT42" i="79"/>
  <c r="AT154" i="90"/>
  <c r="AT168" i="90" s="1"/>
  <c r="AT191" i="90" s="1"/>
  <c r="AT196" i="90" s="1"/>
  <c r="AT164" i="90"/>
  <c r="AT158" i="90"/>
  <c r="AT159" i="90" s="1"/>
  <c r="AT167" i="90"/>
  <c r="AT155" i="90"/>
  <c r="AS118" i="73"/>
  <c r="AT44" i="74"/>
  <c r="AT179" i="74"/>
  <c r="T106" i="78"/>
  <c r="T113" i="78" s="1"/>
  <c r="T107" i="78" s="1"/>
  <c r="T108" i="78" s="1"/>
  <c r="U104" i="78" s="1"/>
  <c r="U112" i="90"/>
  <c r="AQ190" i="86"/>
  <c r="AQ195" i="86" s="1"/>
  <c r="AQ197" i="86" s="1"/>
  <c r="AQ202" i="86" s="1"/>
  <c r="AQ203" i="86" s="1"/>
  <c r="AQ170" i="86"/>
  <c r="AQ174" i="86" s="1"/>
  <c r="AS117" i="84"/>
  <c r="AU45" i="88"/>
  <c r="AU41" i="88"/>
  <c r="AT42" i="90"/>
  <c r="AU41" i="75"/>
  <c r="AU40" i="75"/>
  <c r="AU45" i="75"/>
  <c r="AU41" i="85"/>
  <c r="AU45" i="85"/>
  <c r="AS117" i="85"/>
  <c r="AQ190" i="83"/>
  <c r="AQ195" i="83" s="1"/>
  <c r="AQ197" i="83" s="1"/>
  <c r="AQ202" i="83" s="1"/>
  <c r="AQ203" i="83" s="1"/>
  <c r="AQ170" i="83"/>
  <c r="AQ174" i="83" s="1"/>
  <c r="AU41" i="80"/>
  <c r="AU45" i="80"/>
  <c r="AU39" i="91"/>
  <c r="AU45" i="83"/>
  <c r="AU41" i="83"/>
  <c r="AT44" i="87"/>
  <c r="AT179" i="87"/>
  <c r="AR156" i="73"/>
  <c r="AS153" i="73" s="1"/>
  <c r="AR160" i="73"/>
  <c r="AR165" i="73" s="1"/>
  <c r="AT154" i="85"/>
  <c r="AT168" i="85" s="1"/>
  <c r="AT191" i="85" s="1"/>
  <c r="AT196" i="85" s="1"/>
  <c r="AT167" i="85"/>
  <c r="AT164" i="85"/>
  <c r="AT155" i="85"/>
  <c r="AT158" i="85"/>
  <c r="AT159" i="85" s="1"/>
  <c r="AT42" i="80"/>
  <c r="AU105" i="75"/>
  <c r="T114" i="90"/>
  <c r="AU36" i="88"/>
  <c r="AT44" i="90"/>
  <c r="AT179" i="90"/>
  <c r="AU45" i="79"/>
  <c r="AU41" i="79"/>
  <c r="AR160" i="83"/>
  <c r="AR165" i="83" s="1"/>
  <c r="AR156" i="83"/>
  <c r="AS153" i="83" s="1"/>
  <c r="AT44" i="83"/>
  <c r="AT179" i="83"/>
  <c r="AU105" i="91"/>
  <c r="AU45" i="84"/>
  <c r="AU41" i="84"/>
  <c r="AS43" i="80"/>
  <c r="AT164" i="87"/>
  <c r="AT158" i="87"/>
  <c r="AT159" i="87" s="1"/>
  <c r="AT155" i="87"/>
  <c r="AT167" i="87"/>
  <c r="AT154" i="87"/>
  <c r="AT168" i="87" s="1"/>
  <c r="AT191" i="87" s="1"/>
  <c r="AT196" i="87" s="1"/>
  <c r="AR160" i="84"/>
  <c r="AR165" i="84" s="1"/>
  <c r="AR156" i="84"/>
  <c r="AS153" i="84" s="1"/>
  <c r="AT44" i="80"/>
  <c r="AT179" i="80"/>
  <c r="AS43" i="87"/>
  <c r="AS118" i="78"/>
  <c r="AU36" i="75"/>
  <c r="AQ190" i="79"/>
  <c r="AQ195" i="79" s="1"/>
  <c r="AQ197" i="79" s="1"/>
  <c r="AQ202" i="79" s="1"/>
  <c r="AQ203" i="79" s="1"/>
  <c r="AQ170" i="79"/>
  <c r="AQ174" i="79" s="1"/>
  <c r="AT44" i="91"/>
  <c r="AT179" i="91"/>
  <c r="AS118" i="85"/>
  <c r="AS17" i="90"/>
  <c r="AS17" i="91"/>
  <c r="AS15" i="90"/>
  <c r="AS15" i="91"/>
  <c r="AS16" i="90"/>
  <c r="AS16" i="91"/>
  <c r="AS17" i="88"/>
  <c r="AS17" i="89"/>
  <c r="AS16" i="88"/>
  <c r="AS16" i="89"/>
  <c r="AS15" i="88"/>
  <c r="AS15" i="89"/>
  <c r="AS15" i="86"/>
  <c r="AS15" i="87"/>
  <c r="AS16" i="86"/>
  <c r="AS16" i="87"/>
  <c r="AS17" i="86"/>
  <c r="AS17" i="87"/>
  <c r="AS15" i="84"/>
  <c r="AS15" i="85"/>
  <c r="AS16" i="84"/>
  <c r="AS16" i="85"/>
  <c r="AS17" i="84"/>
  <c r="AS17" i="85"/>
  <c r="AS16" i="82"/>
  <c r="AS16" i="83"/>
  <c r="AS17" i="82"/>
  <c r="AS17" i="83"/>
  <c r="AS15" i="82"/>
  <c r="AS15" i="83"/>
  <c r="AS16" i="80"/>
  <c r="AS16" i="81"/>
  <c r="AS17" i="80"/>
  <c r="AS17" i="81"/>
  <c r="AS15" i="80"/>
  <c r="AS15" i="81"/>
  <c r="AS15" i="78"/>
  <c r="AS15" i="79"/>
  <c r="AS16" i="78"/>
  <c r="AS16" i="79"/>
  <c r="AS17" i="78"/>
  <c r="AS17" i="79"/>
  <c r="AS15" i="76"/>
  <c r="AS15" i="77"/>
  <c r="AS17" i="76"/>
  <c r="AS17" i="77"/>
  <c r="AS16" i="76"/>
  <c r="AS16" i="77"/>
  <c r="AS15" i="74"/>
  <c r="AS15" i="75"/>
  <c r="AS16" i="74"/>
  <c r="AS16" i="75"/>
  <c r="AS17" i="74"/>
  <c r="AS17" i="75"/>
  <c r="AS16" i="72"/>
  <c r="AS16" i="73"/>
  <c r="AS17" i="72"/>
  <c r="AS17" i="73"/>
  <c r="AS15" i="72"/>
  <c r="AS15" i="73"/>
  <c r="AU13" i="4"/>
  <c r="AT12" i="1"/>
  <c r="AT12" i="22"/>
  <c r="AT12" i="27"/>
  <c r="AU12" i="1"/>
  <c r="AU12" i="22"/>
  <c r="AU12" i="27"/>
  <c r="AS72" i="7"/>
  <c r="AT17" i="4"/>
  <c r="AT17" i="7" s="1"/>
  <c r="AT15" i="4"/>
  <c r="AT15" i="7" s="1"/>
  <c r="AT16" i="4"/>
  <c r="AT16" i="7" s="1"/>
  <c r="AS73" i="7"/>
  <c r="AV13" i="4"/>
  <c r="AP36" i="22"/>
  <c r="AP42" i="22" s="1"/>
  <c r="AP43" i="22" s="1"/>
  <c r="AP45" i="22" s="1"/>
  <c r="AP32" i="7" s="1"/>
  <c r="AO47" i="22"/>
  <c r="AO95" i="7" s="1"/>
  <c r="AO32" i="7"/>
  <c r="AX4" i="7"/>
  <c r="AX4" i="22"/>
  <c r="AX4" i="1"/>
  <c r="AX4" i="27"/>
  <c r="AX4" i="4"/>
  <c r="AW6" i="7"/>
  <c r="AW6" i="1"/>
  <c r="AW6" i="22"/>
  <c r="AW6" i="4"/>
  <c r="AW6" i="27"/>
  <c r="AV7" i="1"/>
  <c r="AV26" i="1" s="1"/>
  <c r="AV7" i="7"/>
  <c r="AV7" i="27"/>
  <c r="AV7" i="22"/>
  <c r="AV7" i="4"/>
  <c r="AV12" i="4" s="1"/>
  <c r="AU5" i="22"/>
  <c r="AU5" i="7"/>
  <c r="AU5" i="1"/>
  <c r="AU5" i="27"/>
  <c r="AU5" i="4"/>
  <c r="AU8" i="7"/>
  <c r="AU8" i="22"/>
  <c r="AU8" i="27"/>
  <c r="AU8" i="1"/>
  <c r="AU8" i="4"/>
  <c r="AT25" i="7"/>
  <c r="AT26" i="7"/>
  <c r="AT28" i="7"/>
  <c r="AT33" i="7"/>
  <c r="AT27" i="7"/>
  <c r="AT30" i="7"/>
  <c r="AU80" i="2"/>
  <c r="AV82" i="2"/>
  <c r="AV83" i="2" s="1"/>
  <c r="AR47" i="27"/>
  <c r="AS44" i="27" s="1"/>
  <c r="AR51" i="27"/>
  <c r="AR38" i="22" s="1"/>
  <c r="AR37" i="27"/>
  <c r="AS34" i="27" s="1"/>
  <c r="AR41" i="27"/>
  <c r="AR23" i="22" s="1"/>
  <c r="AR27" i="27"/>
  <c r="AS24" i="27" s="1"/>
  <c r="AR31" i="27"/>
  <c r="AT49" i="27"/>
  <c r="AT29" i="27"/>
  <c r="AT30" i="27" s="1"/>
  <c r="AT84" i="2"/>
  <c r="AT31" i="1" s="1"/>
  <c r="AK30" i="22"/>
  <c r="AK29" i="7" s="1"/>
  <c r="AR59" i="27"/>
  <c r="AS56" i="27" s="1"/>
  <c r="AQ83" i="27"/>
  <c r="AQ36" i="22"/>
  <c r="AQ42" i="22" s="1"/>
  <c r="AQ41" i="22"/>
  <c r="AT24" i="22"/>
  <c r="AT39" i="22"/>
  <c r="AT46" i="27"/>
  <c r="AT45" i="27"/>
  <c r="AP26" i="22"/>
  <c r="AP21" i="22"/>
  <c r="AQ81" i="27"/>
  <c r="AQ21" i="22"/>
  <c r="AT39" i="27"/>
  <c r="AT35" i="27"/>
  <c r="AT36" i="27"/>
  <c r="AT61" i="27"/>
  <c r="AT62" i="27" s="1"/>
  <c r="AT58" i="27"/>
  <c r="AT57" i="27"/>
  <c r="AT25" i="27"/>
  <c r="AT26" i="27"/>
  <c r="AQ80" i="27"/>
  <c r="AQ79" i="27"/>
  <c r="AU51" i="1"/>
  <c r="AU53" i="1"/>
  <c r="AU52" i="1"/>
  <c r="AU47" i="1"/>
  <c r="AU49" i="1"/>
  <c r="AU55" i="1"/>
  <c r="AU54" i="1"/>
  <c r="AU50" i="1"/>
  <c r="AU48" i="1"/>
  <c r="AU56" i="1"/>
  <c r="AU11" i="4"/>
  <c r="AV73" i="2"/>
  <c r="AT27" i="1"/>
  <c r="AU77" i="2"/>
  <c r="AV79" i="2"/>
  <c r="AV76" i="2"/>
  <c r="AU74" i="2"/>
  <c r="AU45" i="1"/>
  <c r="AU37" i="1"/>
  <c r="AU40" i="1"/>
  <c r="AU42" i="1"/>
  <c r="AU41" i="1"/>
  <c r="AU44" i="1"/>
  <c r="AU38" i="1"/>
  <c r="AU39" i="1"/>
  <c r="AU46" i="1"/>
  <c r="AU43" i="1"/>
  <c r="AU30" i="1"/>
  <c r="AX6" i="2"/>
  <c r="AW7" i="2"/>
  <c r="AV5" i="2"/>
  <c r="AY4" i="2"/>
  <c r="AU50" i="27" l="1"/>
  <c r="AU40" i="27"/>
  <c r="AU74" i="27"/>
  <c r="AR82" i="27"/>
  <c r="AT58" i="7"/>
  <c r="AT35" i="7" s="1"/>
  <c r="AO85" i="27"/>
  <c r="AU70" i="27"/>
  <c r="AU69" i="27"/>
  <c r="AU34" i="7"/>
  <c r="AU56" i="7"/>
  <c r="AS75" i="27"/>
  <c r="AS84" i="27" s="1"/>
  <c r="AS71" i="27"/>
  <c r="AT68" i="27" s="1"/>
  <c r="AU73" i="27"/>
  <c r="AV36" i="86"/>
  <c r="AQ170" i="72"/>
  <c r="AQ174" i="72" s="1"/>
  <c r="AT78" i="81"/>
  <c r="AR165" i="72"/>
  <c r="AR170" i="72" s="1"/>
  <c r="AR174" i="72" s="1"/>
  <c r="AT168" i="76"/>
  <c r="AT191" i="76" s="1"/>
  <c r="AT196" i="76" s="1"/>
  <c r="AT78" i="91"/>
  <c r="AU55" i="91"/>
  <c r="AU70" i="91" s="1"/>
  <c r="AU55" i="86"/>
  <c r="AU70" i="86" s="1"/>
  <c r="AU55" i="84"/>
  <c r="AU70" i="84" s="1"/>
  <c r="AU55" i="82"/>
  <c r="AU70" i="82" s="1"/>
  <c r="AU55" i="83"/>
  <c r="AU70" i="83" s="1"/>
  <c r="AU55" i="79"/>
  <c r="AU70" i="79" s="1"/>
  <c r="AU55" i="72"/>
  <c r="AU70" i="72" s="1"/>
  <c r="AU55" i="74"/>
  <c r="AU70" i="74" s="1"/>
  <c r="AU55" i="89"/>
  <c r="AU70" i="89" s="1"/>
  <c r="AU55" i="80"/>
  <c r="AU70" i="80" s="1"/>
  <c r="AU55" i="81"/>
  <c r="AU70" i="81" s="1"/>
  <c r="AU55" i="90"/>
  <c r="AU70" i="90" s="1"/>
  <c r="AU55" i="88"/>
  <c r="AU70" i="88" s="1"/>
  <c r="AU55" i="85"/>
  <c r="AU70" i="85" s="1"/>
  <c r="AU55" i="77"/>
  <c r="AU70" i="77" s="1"/>
  <c r="AU55" i="73"/>
  <c r="AU70" i="73" s="1"/>
  <c r="AU55" i="75"/>
  <c r="AU70" i="75" s="1"/>
  <c r="AU55" i="78"/>
  <c r="AU70" i="78" s="1"/>
  <c r="AV105" i="86"/>
  <c r="AU55" i="87"/>
  <c r="AU70" i="87" s="1"/>
  <c r="W74" i="83"/>
  <c r="AT78" i="82"/>
  <c r="AV63" i="79"/>
  <c r="AT77" i="88"/>
  <c r="AV105" i="75"/>
  <c r="AT78" i="80"/>
  <c r="AV63" i="72"/>
  <c r="AV39" i="86"/>
  <c r="AV63" i="83"/>
  <c r="AT77" i="84"/>
  <c r="AT78" i="84"/>
  <c r="V74" i="87"/>
  <c r="W65" i="80"/>
  <c r="W73" i="80" s="1"/>
  <c r="W66" i="80" s="1"/>
  <c r="W67" i="80" s="1"/>
  <c r="X62" i="80" s="1"/>
  <c r="W65" i="90"/>
  <c r="W73" i="90" s="1"/>
  <c r="W66" i="90" s="1"/>
  <c r="AT78" i="77"/>
  <c r="AV63" i="90"/>
  <c r="W64" i="87"/>
  <c r="W72" i="87" s="1"/>
  <c r="AT78" i="87"/>
  <c r="AT78" i="74"/>
  <c r="AT78" i="85"/>
  <c r="AV63" i="75"/>
  <c r="X64" i="83"/>
  <c r="X72" i="83" s="1"/>
  <c r="U66" i="82"/>
  <c r="U67" i="82" s="1"/>
  <c r="V62" i="82" s="1"/>
  <c r="U74" i="82"/>
  <c r="T66" i="79"/>
  <c r="T67" i="79" s="1"/>
  <c r="U62" i="79" s="1"/>
  <c r="T74" i="79"/>
  <c r="AV63" i="77"/>
  <c r="X65" i="78"/>
  <c r="X73" i="78" s="1"/>
  <c r="X66" i="78" s="1"/>
  <c r="X67" i="78" s="1"/>
  <c r="Y62" i="78" s="1"/>
  <c r="AT77" i="72"/>
  <c r="AT78" i="73"/>
  <c r="AV63" i="78"/>
  <c r="AT101" i="72"/>
  <c r="AT59" i="72"/>
  <c r="AT78" i="75"/>
  <c r="AV63" i="85"/>
  <c r="AT78" i="89"/>
  <c r="W64" i="88"/>
  <c r="W72" i="88" s="1"/>
  <c r="X65" i="77"/>
  <c r="X73" i="77" s="1"/>
  <c r="X66" i="77" s="1"/>
  <c r="X67" i="77" s="1"/>
  <c r="Y62" i="77" s="1"/>
  <c r="W73" i="81"/>
  <c r="AV63" i="82"/>
  <c r="AT78" i="79"/>
  <c r="AT77" i="82"/>
  <c r="V74" i="88"/>
  <c r="AT77" i="90"/>
  <c r="V73" i="91"/>
  <c r="AT78" i="90"/>
  <c r="AT77" i="83"/>
  <c r="AT78" i="86"/>
  <c r="AT77" i="78"/>
  <c r="AT77" i="75"/>
  <c r="AT77" i="73"/>
  <c r="AV63" i="87"/>
  <c r="AT78" i="88"/>
  <c r="AT77" i="91"/>
  <c r="W65" i="85"/>
  <c r="AT77" i="85"/>
  <c r="W65" i="86"/>
  <c r="W73" i="86" s="1"/>
  <c r="W66" i="86" s="1"/>
  <c r="W67" i="86" s="1"/>
  <c r="X62" i="86" s="1"/>
  <c r="AT77" i="77"/>
  <c r="AT117" i="82"/>
  <c r="AT78" i="78"/>
  <c r="AV63" i="88"/>
  <c r="AT77" i="79"/>
  <c r="AV63" i="74"/>
  <c r="AT77" i="89"/>
  <c r="AT78" i="83"/>
  <c r="AV63" i="91"/>
  <c r="AT77" i="80"/>
  <c r="AT77" i="74"/>
  <c r="AV63" i="81"/>
  <c r="AT117" i="81"/>
  <c r="AT118" i="91"/>
  <c r="AV63" i="89"/>
  <c r="AT77" i="87"/>
  <c r="AV63" i="73"/>
  <c r="AT78" i="72"/>
  <c r="X64" i="84"/>
  <c r="X72" i="84" s="1"/>
  <c r="V73" i="89"/>
  <c r="AT77" i="86"/>
  <c r="AT77" i="81"/>
  <c r="AV63" i="84"/>
  <c r="W74" i="84"/>
  <c r="AT118" i="84"/>
  <c r="AT78" i="76"/>
  <c r="AV39" i="75"/>
  <c r="AV105" i="87"/>
  <c r="AV39" i="87"/>
  <c r="AV39" i="77"/>
  <c r="AV36" i="77"/>
  <c r="AT43" i="72"/>
  <c r="AV105" i="83"/>
  <c r="AT118" i="89"/>
  <c r="AT117" i="83"/>
  <c r="AV39" i="88"/>
  <c r="AV105" i="88"/>
  <c r="AT117" i="89"/>
  <c r="AV63" i="76"/>
  <c r="AT77" i="76"/>
  <c r="AT118" i="76"/>
  <c r="AV39" i="76"/>
  <c r="AT43" i="76"/>
  <c r="AV36" i="76"/>
  <c r="T114" i="79"/>
  <c r="AT118" i="74"/>
  <c r="AV105" i="91"/>
  <c r="T114" i="81"/>
  <c r="AV36" i="91"/>
  <c r="AT118" i="83"/>
  <c r="AT118" i="72"/>
  <c r="AT117" i="86"/>
  <c r="AT117" i="73"/>
  <c r="AT118" i="78"/>
  <c r="AT117" i="78"/>
  <c r="AV105" i="79"/>
  <c r="AV105" i="73"/>
  <c r="AV39" i="74"/>
  <c r="AV39" i="73"/>
  <c r="AT118" i="73"/>
  <c r="AV36" i="72"/>
  <c r="AT201" i="89"/>
  <c r="AT117" i="77"/>
  <c r="AV105" i="90"/>
  <c r="AV105" i="72"/>
  <c r="AV39" i="90"/>
  <c r="AT117" i="85"/>
  <c r="AT118" i="77"/>
  <c r="AV39" i="78"/>
  <c r="AV105" i="78"/>
  <c r="AT118" i="85"/>
  <c r="T114" i="82"/>
  <c r="AV39" i="83"/>
  <c r="AV39" i="79"/>
  <c r="T114" i="80"/>
  <c r="AT201" i="82"/>
  <c r="AV105" i="82"/>
  <c r="AT118" i="75"/>
  <c r="T114" i="88"/>
  <c r="AV105" i="89"/>
  <c r="AV39" i="82"/>
  <c r="T114" i="78"/>
  <c r="T114" i="91"/>
  <c r="AV39" i="89"/>
  <c r="AT117" i="90"/>
  <c r="AT117" i="84"/>
  <c r="AT201" i="72"/>
  <c r="AT201" i="90"/>
  <c r="AT201" i="81"/>
  <c r="AT201" i="77"/>
  <c r="AT201" i="91"/>
  <c r="AT201" i="78"/>
  <c r="AU44" i="76"/>
  <c r="AS160" i="89"/>
  <c r="AS165" i="89" s="1"/>
  <c r="AS156" i="89"/>
  <c r="AT153" i="89" s="1"/>
  <c r="U112" i="82"/>
  <c r="AR190" i="87"/>
  <c r="AR195" i="87" s="1"/>
  <c r="AR197" i="87" s="1"/>
  <c r="AR202" i="87" s="1"/>
  <c r="AR203" i="87" s="1"/>
  <c r="AR170" i="87"/>
  <c r="AR174" i="87" s="1"/>
  <c r="U112" i="88"/>
  <c r="AU155" i="72"/>
  <c r="AU158" i="72"/>
  <c r="AU159" i="72" s="1"/>
  <c r="AU167" i="72"/>
  <c r="AU164" i="72"/>
  <c r="AU154" i="72"/>
  <c r="AU168" i="72" s="1"/>
  <c r="AU191" i="72" s="1"/>
  <c r="AU196" i="72" s="1"/>
  <c r="AT201" i="74"/>
  <c r="AV41" i="79"/>
  <c r="AV45" i="79"/>
  <c r="U112" i="81"/>
  <c r="AT201" i="88"/>
  <c r="AU158" i="80"/>
  <c r="AU159" i="80" s="1"/>
  <c r="AU154" i="80"/>
  <c r="AU168" i="80" s="1"/>
  <c r="AU191" i="80" s="1"/>
  <c r="AU196" i="80" s="1"/>
  <c r="AU167" i="80"/>
  <c r="AU164" i="80"/>
  <c r="AU155" i="80"/>
  <c r="AV41" i="80"/>
  <c r="AV45" i="80"/>
  <c r="AS156" i="74"/>
  <c r="AT153" i="74" s="1"/>
  <c r="AS160" i="74"/>
  <c r="AS165" i="74" s="1"/>
  <c r="AU42" i="77"/>
  <c r="AS156" i="81"/>
  <c r="AT153" i="81" s="1"/>
  <c r="AS160" i="81"/>
  <c r="AS165" i="81" s="1"/>
  <c r="AT118" i="79"/>
  <c r="AU44" i="89"/>
  <c r="AU158" i="79"/>
  <c r="AU159" i="79" s="1"/>
  <c r="AU167" i="79"/>
  <c r="AU164" i="79"/>
  <c r="AU155" i="79"/>
  <c r="AU154" i="79"/>
  <c r="AU168" i="79" s="1"/>
  <c r="AU191" i="79" s="1"/>
  <c r="AU196" i="79" s="1"/>
  <c r="AV45" i="83"/>
  <c r="AV41" i="83"/>
  <c r="AV39" i="85"/>
  <c r="AR190" i="81"/>
  <c r="AR195" i="81" s="1"/>
  <c r="AR197" i="81" s="1"/>
  <c r="AR202" i="81" s="1"/>
  <c r="AR203" i="81" s="1"/>
  <c r="AR170" i="81"/>
  <c r="AR174" i="81" s="1"/>
  <c r="AS160" i="87"/>
  <c r="AS165" i="87" s="1"/>
  <c r="AS156" i="87"/>
  <c r="AT153" i="87" s="1"/>
  <c r="AU44" i="85"/>
  <c r="AU42" i="82"/>
  <c r="AV105" i="85"/>
  <c r="AU42" i="84"/>
  <c r="AU59" i="84" s="1"/>
  <c r="AU42" i="85"/>
  <c r="AU59" i="85" s="1"/>
  <c r="AU44" i="82"/>
  <c r="AR190" i="74"/>
  <c r="AR195" i="74" s="1"/>
  <c r="AR197" i="74" s="1"/>
  <c r="AR202" i="74" s="1"/>
  <c r="AR203" i="74" s="1"/>
  <c r="AR170" i="74"/>
  <c r="AR174" i="74" s="1"/>
  <c r="AT43" i="82"/>
  <c r="AU42" i="74"/>
  <c r="AU59" i="74" s="1"/>
  <c r="AU44" i="72"/>
  <c r="AU42" i="89"/>
  <c r="AU59" i="89" s="1"/>
  <c r="AT43" i="89"/>
  <c r="AU164" i="83"/>
  <c r="AU154" i="83"/>
  <c r="AU168" i="83" s="1"/>
  <c r="AU191" i="83" s="1"/>
  <c r="AU196" i="83" s="1"/>
  <c r="AU158" i="83"/>
  <c r="AU159" i="83" s="1"/>
  <c r="AU155" i="83"/>
  <c r="AU167" i="83"/>
  <c r="AV41" i="81"/>
  <c r="AV45" i="81"/>
  <c r="AV55" i="81" s="1"/>
  <c r="AR190" i="75"/>
  <c r="AR195" i="75" s="1"/>
  <c r="AR197" i="75" s="1"/>
  <c r="AR202" i="75" s="1"/>
  <c r="AR203" i="75" s="1"/>
  <c r="AR170" i="75"/>
  <c r="AR174" i="75" s="1"/>
  <c r="AT43" i="80"/>
  <c r="AU44" i="84"/>
  <c r="AT201" i="85"/>
  <c r="AU44" i="75"/>
  <c r="AT201" i="83"/>
  <c r="U112" i="79"/>
  <c r="AT117" i="72"/>
  <c r="AU164" i="75"/>
  <c r="AU158" i="75"/>
  <c r="AU159" i="75" s="1"/>
  <c r="AU154" i="75"/>
  <c r="AU168" i="75" s="1"/>
  <c r="AU191" i="75" s="1"/>
  <c r="AU196" i="75" s="1"/>
  <c r="AU155" i="75"/>
  <c r="AU167" i="75"/>
  <c r="AV105" i="74"/>
  <c r="AV41" i="78"/>
  <c r="AV45" i="78"/>
  <c r="AS160" i="75"/>
  <c r="AS165" i="75" s="1"/>
  <c r="AS156" i="75"/>
  <c r="AT153" i="75" s="1"/>
  <c r="AU42" i="79"/>
  <c r="AU59" i="79" s="1"/>
  <c r="AT43" i="87"/>
  <c r="AR190" i="89"/>
  <c r="AR195" i="89" s="1"/>
  <c r="AR197" i="89" s="1"/>
  <c r="AR202" i="89" s="1"/>
  <c r="AR203" i="89" s="1"/>
  <c r="AR170" i="89"/>
  <c r="AR174" i="89" s="1"/>
  <c r="AR170" i="82"/>
  <c r="AR174" i="82" s="1"/>
  <c r="AR190" i="82"/>
  <c r="AR195" i="82" s="1"/>
  <c r="AR197" i="82" s="1"/>
  <c r="AR202" i="82" s="1"/>
  <c r="AR203" i="82" s="1"/>
  <c r="AT43" i="88"/>
  <c r="AS160" i="85"/>
  <c r="AS165" i="85" s="1"/>
  <c r="AS156" i="85"/>
  <c r="AT153" i="85" s="1"/>
  <c r="U112" i="89"/>
  <c r="AU158" i="76"/>
  <c r="AU159" i="76" s="1"/>
  <c r="AU164" i="76"/>
  <c r="AU167" i="76"/>
  <c r="AU155" i="76"/>
  <c r="AU154" i="76"/>
  <c r="AU168" i="76" s="1"/>
  <c r="AU191" i="76" s="1"/>
  <c r="AU196" i="76" s="1"/>
  <c r="AV41" i="84"/>
  <c r="AV45" i="84"/>
  <c r="AS156" i="86"/>
  <c r="AT153" i="86" s="1"/>
  <c r="AS160" i="86"/>
  <c r="AS165" i="86" s="1"/>
  <c r="AS156" i="91"/>
  <c r="AT153" i="91" s="1"/>
  <c r="AS160" i="91"/>
  <c r="AS165" i="91" s="1"/>
  <c r="AS160" i="72"/>
  <c r="AS156" i="72"/>
  <c r="AT153" i="72" s="1"/>
  <c r="AS160" i="82"/>
  <c r="AS165" i="82" s="1"/>
  <c r="AS156" i="82"/>
  <c r="AT153" i="82" s="1"/>
  <c r="AR190" i="85"/>
  <c r="AR195" i="85" s="1"/>
  <c r="AR197" i="85" s="1"/>
  <c r="AR202" i="85" s="1"/>
  <c r="AR203" i="85" s="1"/>
  <c r="AR170" i="85"/>
  <c r="AR174" i="85" s="1"/>
  <c r="T114" i="89"/>
  <c r="AU158" i="81"/>
  <c r="AU159" i="81" s="1"/>
  <c r="AU155" i="81"/>
  <c r="AU167" i="81"/>
  <c r="AU154" i="81"/>
  <c r="AU168" i="81" s="1"/>
  <c r="AU191" i="81" s="1"/>
  <c r="AU196" i="81" s="1"/>
  <c r="AU164" i="81"/>
  <c r="AV41" i="88"/>
  <c r="AV45" i="88"/>
  <c r="AU44" i="77"/>
  <c r="AU42" i="75"/>
  <c r="AR190" i="86"/>
  <c r="AR195" i="86" s="1"/>
  <c r="AR197" i="86" s="1"/>
  <c r="AR202" i="86" s="1"/>
  <c r="AR203" i="86" s="1"/>
  <c r="AR170" i="86"/>
  <c r="AR174" i="86" s="1"/>
  <c r="AR190" i="91"/>
  <c r="AR195" i="91" s="1"/>
  <c r="AR197" i="91" s="1"/>
  <c r="AR202" i="91" s="1"/>
  <c r="AR203" i="91" s="1"/>
  <c r="AR170" i="91"/>
  <c r="AR174" i="91" s="1"/>
  <c r="AU44" i="74"/>
  <c r="AU42" i="72"/>
  <c r="AU59" i="72" s="1"/>
  <c r="AU13" i="7"/>
  <c r="AU13" i="91"/>
  <c r="AU179" i="91" s="1"/>
  <c r="AU13" i="89"/>
  <c r="AU179" i="89" s="1"/>
  <c r="AU13" i="88"/>
  <c r="AU179" i="88" s="1"/>
  <c r="AU13" i="87"/>
  <c r="AU179" i="87" s="1"/>
  <c r="AU13" i="90"/>
  <c r="AU179" i="90" s="1"/>
  <c r="AU13" i="86"/>
  <c r="AU179" i="86" s="1"/>
  <c r="AU13" i="84"/>
  <c r="AU179" i="84" s="1"/>
  <c r="AU13" i="81"/>
  <c r="AU179" i="81" s="1"/>
  <c r="AU13" i="80"/>
  <c r="AU179" i="80" s="1"/>
  <c r="AU13" i="79"/>
  <c r="AU179" i="79" s="1"/>
  <c r="AU13" i="85"/>
  <c r="AU179" i="85" s="1"/>
  <c r="AU13" i="83"/>
  <c r="AU179" i="83" s="1"/>
  <c r="AU13" i="76"/>
  <c r="AU179" i="76" s="1"/>
  <c r="AU13" i="78"/>
  <c r="AU179" i="78" s="1"/>
  <c r="AU13" i="75"/>
  <c r="AU179" i="75" s="1"/>
  <c r="AU13" i="77"/>
  <c r="AU179" i="77" s="1"/>
  <c r="AU13" i="74"/>
  <c r="AU179" i="74" s="1"/>
  <c r="AU13" i="82"/>
  <c r="AU179" i="82" s="1"/>
  <c r="AU13" i="72"/>
  <c r="AU13" i="73"/>
  <c r="AU179" i="73" s="1"/>
  <c r="AS156" i="84"/>
  <c r="AT153" i="84" s="1"/>
  <c r="AS160" i="84"/>
  <c r="AS165" i="84" s="1"/>
  <c r="AT201" i="84"/>
  <c r="AT43" i="85"/>
  <c r="AT201" i="79"/>
  <c r="AU44" i="73"/>
  <c r="AU164" i="88"/>
  <c r="AU154" i="88"/>
  <c r="AU168" i="88" s="1"/>
  <c r="AU191" i="88" s="1"/>
  <c r="AU196" i="88" s="1"/>
  <c r="AU167" i="88"/>
  <c r="AU155" i="88"/>
  <c r="AU158" i="88"/>
  <c r="AU159" i="88" s="1"/>
  <c r="AV41" i="82"/>
  <c r="AV45" i="82"/>
  <c r="AT118" i="86"/>
  <c r="AR170" i="73"/>
  <c r="AR174" i="73" s="1"/>
  <c r="AR170" i="84"/>
  <c r="AR174" i="84" s="1"/>
  <c r="AR190" i="84"/>
  <c r="AR195" i="84" s="1"/>
  <c r="AR197" i="84" s="1"/>
  <c r="AR202" i="84" s="1"/>
  <c r="AR203" i="84" s="1"/>
  <c r="AS160" i="83"/>
  <c r="AS165" i="83" s="1"/>
  <c r="AS156" i="83"/>
  <c r="AT153" i="83" s="1"/>
  <c r="AT43" i="90"/>
  <c r="AT201" i="76"/>
  <c r="AU42" i="81"/>
  <c r="AU59" i="81" s="1"/>
  <c r="AT118" i="82"/>
  <c r="AT201" i="75"/>
  <c r="AS160" i="76"/>
  <c r="AS165" i="76" s="1"/>
  <c r="AS156" i="76"/>
  <c r="AT153" i="76" s="1"/>
  <c r="AU42" i="73"/>
  <c r="AU59" i="73" s="1"/>
  <c r="AS160" i="90"/>
  <c r="AS165" i="90" s="1"/>
  <c r="AS156" i="90"/>
  <c r="AT153" i="90" s="1"/>
  <c r="AU158" i="82"/>
  <c r="AU159" i="82" s="1"/>
  <c r="AU155" i="82"/>
  <c r="AU164" i="82"/>
  <c r="AU154" i="82"/>
  <c r="AU168" i="82" s="1"/>
  <c r="AU191" i="82" s="1"/>
  <c r="AU196" i="82" s="1"/>
  <c r="AU167" i="82"/>
  <c r="AV45" i="89"/>
  <c r="AV41" i="89"/>
  <c r="AS160" i="88"/>
  <c r="AS165" i="88" s="1"/>
  <c r="AS156" i="88"/>
  <c r="AT153" i="88" s="1"/>
  <c r="AR190" i="83"/>
  <c r="AR195" i="83" s="1"/>
  <c r="AR197" i="83" s="1"/>
  <c r="AR202" i="83" s="1"/>
  <c r="AR203" i="83" s="1"/>
  <c r="AR170" i="83"/>
  <c r="AR174" i="83" s="1"/>
  <c r="AT117" i="87"/>
  <c r="AU44" i="81"/>
  <c r="AR170" i="76"/>
  <c r="AR174" i="76" s="1"/>
  <c r="AR190" i="90"/>
  <c r="AR195" i="90" s="1"/>
  <c r="AR197" i="90" s="1"/>
  <c r="AR202" i="90" s="1"/>
  <c r="AR203" i="90" s="1"/>
  <c r="AR170" i="90"/>
  <c r="AR174" i="90" s="1"/>
  <c r="AV105" i="84"/>
  <c r="AU167" i="85"/>
  <c r="AU154" i="85"/>
  <c r="AU168" i="85" s="1"/>
  <c r="AU191" i="85" s="1"/>
  <c r="AU196" i="85" s="1"/>
  <c r="AU164" i="85"/>
  <c r="AU155" i="85"/>
  <c r="AU158" i="85"/>
  <c r="AU159" i="85" s="1"/>
  <c r="AT117" i="88"/>
  <c r="AV45" i="90"/>
  <c r="AV41" i="90"/>
  <c r="AR190" i="88"/>
  <c r="AR195" i="88" s="1"/>
  <c r="AR197" i="88" s="1"/>
  <c r="AR202" i="88" s="1"/>
  <c r="AR203" i="88" s="1"/>
  <c r="AR170" i="88"/>
  <c r="AR174" i="88" s="1"/>
  <c r="AT43" i="77"/>
  <c r="AT43" i="78"/>
  <c r="AU44" i="87"/>
  <c r="AU167" i="78"/>
  <c r="AU155" i="78"/>
  <c r="AU154" i="78"/>
  <c r="AU168" i="78" s="1"/>
  <c r="AU191" i="78" s="1"/>
  <c r="AU196" i="78" s="1"/>
  <c r="AU164" i="78"/>
  <c r="AU158" i="78"/>
  <c r="AU159" i="78" s="1"/>
  <c r="AS156" i="73"/>
  <c r="AT153" i="73" s="1"/>
  <c r="AS160" i="73"/>
  <c r="AS165" i="73" s="1"/>
  <c r="AT117" i="80"/>
  <c r="AT201" i="86"/>
  <c r="U112" i="91"/>
  <c r="U112" i="80"/>
  <c r="AV36" i="84"/>
  <c r="AU167" i="89"/>
  <c r="AU164" i="89"/>
  <c r="AU154" i="89"/>
  <c r="AU168" i="89" s="1"/>
  <c r="AU191" i="89" s="1"/>
  <c r="AU196" i="89" s="1"/>
  <c r="AU155" i="89"/>
  <c r="AU158" i="89"/>
  <c r="AU159" i="89" s="1"/>
  <c r="T114" i="84"/>
  <c r="AV41" i="86"/>
  <c r="AV45" i="86"/>
  <c r="AT43" i="91"/>
  <c r="AU42" i="87"/>
  <c r="AU59" i="87" s="1"/>
  <c r="AU44" i="88"/>
  <c r="AT43" i="81"/>
  <c r="AU154" i="86"/>
  <c r="AU168" i="86" s="1"/>
  <c r="AU191" i="86" s="1"/>
  <c r="AU196" i="86" s="1"/>
  <c r="AU164" i="86"/>
  <c r="AU158" i="86"/>
  <c r="AU159" i="86" s="1"/>
  <c r="AU155" i="86"/>
  <c r="AU167" i="86"/>
  <c r="AU44" i="91"/>
  <c r="AV41" i="87"/>
  <c r="AV45" i="87"/>
  <c r="AS160" i="79"/>
  <c r="AS165" i="79" s="1"/>
  <c r="AS156" i="79"/>
  <c r="AT153" i="79" s="1"/>
  <c r="AS160" i="77"/>
  <c r="AS165" i="77" s="1"/>
  <c r="AS170" i="77" s="1"/>
  <c r="AS174" i="77" s="1"/>
  <c r="AS190" i="77" s="1"/>
  <c r="AS195" i="77" s="1"/>
  <c r="AS197" i="77" s="1"/>
  <c r="AS202" i="77" s="1"/>
  <c r="AS203" i="77" s="1"/>
  <c r="AS156" i="77"/>
  <c r="AT153" i="77" s="1"/>
  <c r="AS160" i="80"/>
  <c r="AS165" i="80" s="1"/>
  <c r="AS156" i="80"/>
  <c r="AT153" i="80" s="1"/>
  <c r="AT201" i="73"/>
  <c r="AU164" i="84"/>
  <c r="AU158" i="84"/>
  <c r="AU159" i="84" s="1"/>
  <c r="AU154" i="84"/>
  <c r="AU168" i="84" s="1"/>
  <c r="AU191" i="84" s="1"/>
  <c r="AU196" i="84" s="1"/>
  <c r="AU167" i="84"/>
  <c r="AU155" i="84"/>
  <c r="AU42" i="91"/>
  <c r="AV45" i="91"/>
  <c r="AV41" i="91"/>
  <c r="AR190" i="79"/>
  <c r="AR195" i="79" s="1"/>
  <c r="AR197" i="79" s="1"/>
  <c r="AR202" i="79" s="1"/>
  <c r="AR203" i="79" s="1"/>
  <c r="AR170" i="79"/>
  <c r="AR174" i="79" s="1"/>
  <c r="AT43" i="83"/>
  <c r="AT118" i="81"/>
  <c r="AU44" i="86"/>
  <c r="U112" i="86"/>
  <c r="AV41" i="85"/>
  <c r="AV45" i="85"/>
  <c r="AY4" i="89"/>
  <c r="AY4" i="88"/>
  <c r="AY4" i="91"/>
  <c r="AY4" i="90"/>
  <c r="AY4" i="87"/>
  <c r="AY4" i="85"/>
  <c r="AY4" i="82"/>
  <c r="AY4" i="77"/>
  <c r="AY4" i="81"/>
  <c r="AY4" i="84"/>
  <c r="AY4" i="80"/>
  <c r="AY4" i="78"/>
  <c r="AY4" i="86"/>
  <c r="AY4" i="74"/>
  <c r="AY4" i="76"/>
  <c r="AY4" i="79"/>
  <c r="AY4" i="73"/>
  <c r="AY4" i="83"/>
  <c r="AY4" i="72"/>
  <c r="AY4" i="75"/>
  <c r="T114" i="86"/>
  <c r="AW7" i="90"/>
  <c r="AW36" i="90" s="1"/>
  <c r="AW7" i="88"/>
  <c r="AW36" i="88" s="1"/>
  <c r="AW7" i="91"/>
  <c r="AW36" i="91" s="1"/>
  <c r="AW7" i="89"/>
  <c r="AW39" i="89" s="1"/>
  <c r="AW7" i="84"/>
  <c r="AW39" i="84" s="1"/>
  <c r="AW7" i="86"/>
  <c r="AW36" i="86" s="1"/>
  <c r="AW7" i="82"/>
  <c r="AW63" i="82" s="1"/>
  <c r="AW7" i="87"/>
  <c r="AW36" i="87" s="1"/>
  <c r="AW7" i="85"/>
  <c r="AW105" i="85" s="1"/>
  <c r="AW7" i="81"/>
  <c r="AW105" i="81" s="1"/>
  <c r="AW7" i="83"/>
  <c r="AW36" i="83" s="1"/>
  <c r="AW7" i="78"/>
  <c r="AW36" i="78" s="1"/>
  <c r="AW7" i="76"/>
  <c r="AW36" i="76" s="1"/>
  <c r="AW7" i="80"/>
  <c r="AW36" i="80" s="1"/>
  <c r="AW7" i="79"/>
  <c r="AW36" i="79" s="1"/>
  <c r="AW7" i="75"/>
  <c r="AW105" i="75" s="1"/>
  <c r="AW7" i="77"/>
  <c r="AW63" i="77" s="1"/>
  <c r="AW7" i="74"/>
  <c r="AW36" i="74" s="1"/>
  <c r="AW7" i="72"/>
  <c r="AW105" i="72" s="1"/>
  <c r="AW7" i="73"/>
  <c r="AW63" i="73" s="1"/>
  <c r="AV13" i="7"/>
  <c r="AV13" i="85"/>
  <c r="AV13" i="91"/>
  <c r="AV13" i="90"/>
  <c r="AV13" i="89"/>
  <c r="AV13" i="88"/>
  <c r="AV13" i="83"/>
  <c r="AV13" i="78"/>
  <c r="AV13" i="87"/>
  <c r="AV13" i="84"/>
  <c r="AV13" i="82"/>
  <c r="AV13" i="76"/>
  <c r="AV13" i="80"/>
  <c r="AV13" i="77"/>
  <c r="AV13" i="74"/>
  <c r="AV13" i="81"/>
  <c r="AV13" i="86"/>
  <c r="AV13" i="79"/>
  <c r="AV13" i="75"/>
  <c r="AV13" i="72"/>
  <c r="AV13" i="73"/>
  <c r="AT43" i="79"/>
  <c r="AT43" i="74"/>
  <c r="AT101" i="74"/>
  <c r="AT117" i="74"/>
  <c r="T114" i="87"/>
  <c r="AT201" i="80"/>
  <c r="AT43" i="84"/>
  <c r="AR190" i="80"/>
  <c r="AR195" i="80" s="1"/>
  <c r="AR197" i="80" s="1"/>
  <c r="AR202" i="80" s="1"/>
  <c r="AR203" i="80" s="1"/>
  <c r="AR170" i="80"/>
  <c r="AR174" i="80" s="1"/>
  <c r="AU158" i="87"/>
  <c r="AU159" i="87" s="1"/>
  <c r="AU167" i="87"/>
  <c r="AU164" i="87"/>
  <c r="AU154" i="87"/>
  <c r="AU168" i="87" s="1"/>
  <c r="AU191" i="87" s="1"/>
  <c r="AU196" i="87" s="1"/>
  <c r="AU155" i="87"/>
  <c r="AX6" i="91"/>
  <c r="AX6" i="89"/>
  <c r="AX6" i="90"/>
  <c r="AX6" i="87"/>
  <c r="AX6" i="82"/>
  <c r="AX6" i="88"/>
  <c r="AX6" i="78"/>
  <c r="AX6" i="84"/>
  <c r="AX6" i="80"/>
  <c r="AX6" i="85"/>
  <c r="AX6" i="79"/>
  <c r="AX6" i="83"/>
  <c r="AX6" i="76"/>
  <c r="AX6" i="75"/>
  <c r="AX6" i="86"/>
  <c r="AX6" i="81"/>
  <c r="AX6" i="77"/>
  <c r="AX6" i="73"/>
  <c r="AX6" i="74"/>
  <c r="AX6" i="72"/>
  <c r="AU44" i="83"/>
  <c r="AT117" i="76"/>
  <c r="U112" i="85"/>
  <c r="AT43" i="75"/>
  <c r="AU42" i="90"/>
  <c r="AU59" i="90" s="1"/>
  <c r="AU158" i="91"/>
  <c r="AU159" i="91" s="1"/>
  <c r="AU167" i="91"/>
  <c r="AU155" i="91"/>
  <c r="AU164" i="91"/>
  <c r="AU154" i="91"/>
  <c r="AU168" i="91" s="1"/>
  <c r="AU191" i="91" s="1"/>
  <c r="AU196" i="91" s="1"/>
  <c r="AV40" i="73"/>
  <c r="AV45" i="73"/>
  <c r="AV41" i="73"/>
  <c r="AU42" i="86"/>
  <c r="AU59" i="86" s="1"/>
  <c r="AT201" i="87"/>
  <c r="U112" i="87"/>
  <c r="AV45" i="74"/>
  <c r="AV41" i="74"/>
  <c r="AV40" i="74"/>
  <c r="AV12" i="7"/>
  <c r="AV12" i="89"/>
  <c r="AV12" i="90"/>
  <c r="AV12" i="86"/>
  <c r="AV12" i="91"/>
  <c r="AV12" i="87"/>
  <c r="AV12" i="88"/>
  <c r="AV12" i="85"/>
  <c r="AV12" i="83"/>
  <c r="AV12" i="77"/>
  <c r="AV12" i="84"/>
  <c r="AV12" i="81"/>
  <c r="AV12" i="74"/>
  <c r="AV12" i="73"/>
  <c r="AV12" i="79"/>
  <c r="AV12" i="82"/>
  <c r="AV12" i="80"/>
  <c r="AV12" i="78"/>
  <c r="AV12" i="76"/>
  <c r="AV12" i="75"/>
  <c r="AV12" i="72"/>
  <c r="AT118" i="87"/>
  <c r="T114" i="85"/>
  <c r="AV39" i="81"/>
  <c r="AU44" i="90"/>
  <c r="AU158" i="90"/>
  <c r="AU159" i="90" s="1"/>
  <c r="AU167" i="90"/>
  <c r="AU164" i="90"/>
  <c r="AU154" i="90"/>
  <c r="AU168" i="90" s="1"/>
  <c r="AU191" i="90" s="1"/>
  <c r="AU196" i="90" s="1"/>
  <c r="AU155" i="90"/>
  <c r="AV40" i="76"/>
  <c r="AV41" i="76"/>
  <c r="AV45" i="76"/>
  <c r="AV55" i="76" s="1"/>
  <c r="AV70" i="76" s="1"/>
  <c r="AT117" i="75"/>
  <c r="AU44" i="80"/>
  <c r="U106" i="90"/>
  <c r="U113" i="90" s="1"/>
  <c r="U107" i="90" s="1"/>
  <c r="U108" i="90" s="1"/>
  <c r="V104" i="90" s="1"/>
  <c r="AU42" i="78"/>
  <c r="AU59" i="78" s="1"/>
  <c r="AV105" i="80"/>
  <c r="AV36" i="81"/>
  <c r="AU164" i="73"/>
  <c r="AU167" i="73"/>
  <c r="AU158" i="73"/>
  <c r="AU159" i="73" s="1"/>
  <c r="AU155" i="73"/>
  <c r="AU154" i="73"/>
  <c r="AU168" i="73" s="1"/>
  <c r="AU191" i="73" s="1"/>
  <c r="AU196" i="73" s="1"/>
  <c r="AV45" i="72"/>
  <c r="AV40" i="72"/>
  <c r="AV41" i="72"/>
  <c r="AT101" i="73"/>
  <c r="AT43" i="73"/>
  <c r="AT117" i="79"/>
  <c r="AU44" i="79"/>
  <c r="AU42" i="88"/>
  <c r="AU59" i="88" s="1"/>
  <c r="AV8" i="89"/>
  <c r="AV8" i="85"/>
  <c r="AV8" i="88"/>
  <c r="AV8" i="90"/>
  <c r="AV8" i="84"/>
  <c r="AV8" i="91"/>
  <c r="AV8" i="81"/>
  <c r="AV8" i="83"/>
  <c r="AV8" i="79"/>
  <c r="AV8" i="82"/>
  <c r="AV8" i="87"/>
  <c r="AV8" i="86"/>
  <c r="AV8" i="80"/>
  <c r="AV8" i="76"/>
  <c r="AV8" i="78"/>
  <c r="AV8" i="74"/>
  <c r="AV8" i="72"/>
  <c r="AV8" i="73"/>
  <c r="AV8" i="77"/>
  <c r="AV8" i="75"/>
  <c r="AU42" i="83"/>
  <c r="AU59" i="83" s="1"/>
  <c r="AU42" i="80"/>
  <c r="AU59" i="80" s="1"/>
  <c r="U112" i="78"/>
  <c r="AT118" i="88"/>
  <c r="AU44" i="78"/>
  <c r="AV39" i="80"/>
  <c r="AS160" i="78"/>
  <c r="AS165" i="78" s="1"/>
  <c r="AS156" i="78"/>
  <c r="AT153" i="78" s="1"/>
  <c r="AU167" i="74"/>
  <c r="AU164" i="74"/>
  <c r="AU158" i="74"/>
  <c r="AU159" i="74" s="1"/>
  <c r="AU154" i="74"/>
  <c r="AU168" i="74" s="1"/>
  <c r="AU191" i="74" s="1"/>
  <c r="AU196" i="74" s="1"/>
  <c r="AU155" i="74"/>
  <c r="AV41" i="77"/>
  <c r="AV45" i="77"/>
  <c r="AT117" i="91"/>
  <c r="AT118" i="90"/>
  <c r="U112" i="84"/>
  <c r="AV5" i="90"/>
  <c r="AV5" i="85"/>
  <c r="AV5" i="86"/>
  <c r="AV5" i="91"/>
  <c r="AV5" i="88"/>
  <c r="AV5" i="84"/>
  <c r="AV5" i="83"/>
  <c r="AV5" i="82"/>
  <c r="AV5" i="89"/>
  <c r="AV5" i="80"/>
  <c r="AV5" i="81"/>
  <c r="AV5" i="87"/>
  <c r="AV5" i="75"/>
  <c r="AV5" i="79"/>
  <c r="AV5" i="72"/>
  <c r="AV5" i="76"/>
  <c r="AV5" i="77"/>
  <c r="AV5" i="78"/>
  <c r="AV5" i="74"/>
  <c r="AV5" i="73"/>
  <c r="AU11" i="7"/>
  <c r="AU11" i="90"/>
  <c r="AU11" i="88"/>
  <c r="AU11" i="87"/>
  <c r="AU11" i="91"/>
  <c r="AU11" i="82"/>
  <c r="AU11" i="89"/>
  <c r="AU11" i="83"/>
  <c r="AU11" i="86"/>
  <c r="AU11" i="79"/>
  <c r="AU11" i="84"/>
  <c r="AU11" i="85"/>
  <c r="AU11" i="78"/>
  <c r="AU11" i="80"/>
  <c r="AU11" i="75"/>
  <c r="AU11" i="76"/>
  <c r="AU11" i="73"/>
  <c r="AU11" i="77"/>
  <c r="AU11" i="81"/>
  <c r="AU11" i="72"/>
  <c r="AU11" i="74"/>
  <c r="AU42" i="76"/>
  <c r="U106" i="83"/>
  <c r="U113" i="83" s="1"/>
  <c r="U107" i="83" s="1"/>
  <c r="U108" i="83" s="1"/>
  <c r="V104" i="83" s="1"/>
  <c r="AT43" i="86"/>
  <c r="AV36" i="80"/>
  <c r="AR190" i="78"/>
  <c r="AR195" i="78" s="1"/>
  <c r="AR197" i="78" s="1"/>
  <c r="AR202" i="78" s="1"/>
  <c r="AR203" i="78" s="1"/>
  <c r="AR170" i="78"/>
  <c r="AR174" i="78" s="1"/>
  <c r="AU155" i="77"/>
  <c r="AU154" i="77"/>
  <c r="AU168" i="77" s="1"/>
  <c r="AU191" i="77" s="1"/>
  <c r="AU196" i="77" s="1"/>
  <c r="AU158" i="77"/>
  <c r="AU159" i="77" s="1"/>
  <c r="AU167" i="77"/>
  <c r="AU164" i="77"/>
  <c r="AV41" i="75"/>
  <c r="AV45" i="75"/>
  <c r="AV40" i="75"/>
  <c r="AT118" i="80"/>
  <c r="AT15" i="90"/>
  <c r="AT15" i="91"/>
  <c r="AT17" i="90"/>
  <c r="AT17" i="91"/>
  <c r="AT16" i="90"/>
  <c r="AT16" i="91"/>
  <c r="AT15" i="88"/>
  <c r="AT15" i="89"/>
  <c r="AT16" i="88"/>
  <c r="AT16" i="89"/>
  <c r="AT17" i="88"/>
  <c r="AT17" i="89"/>
  <c r="AT15" i="86"/>
  <c r="AT15" i="87"/>
  <c r="AT16" i="86"/>
  <c r="AT16" i="87"/>
  <c r="AT17" i="86"/>
  <c r="AT17" i="87"/>
  <c r="AT16" i="84"/>
  <c r="AT16" i="85"/>
  <c r="AT15" i="84"/>
  <c r="AT15" i="85"/>
  <c r="AT17" i="84"/>
  <c r="AT17" i="85"/>
  <c r="AT15" i="82"/>
  <c r="AT15" i="83"/>
  <c r="AT17" i="82"/>
  <c r="AT17" i="83"/>
  <c r="AT16" i="82"/>
  <c r="AT16" i="83"/>
  <c r="AT15" i="80"/>
  <c r="AT15" i="81"/>
  <c r="AT16" i="80"/>
  <c r="AT16" i="81"/>
  <c r="AT17" i="80"/>
  <c r="AT17" i="81"/>
  <c r="AT15" i="78"/>
  <c r="AT15" i="79"/>
  <c r="AT16" i="78"/>
  <c r="AT16" i="79"/>
  <c r="AT17" i="78"/>
  <c r="AT17" i="79"/>
  <c r="AT15" i="76"/>
  <c r="AT15" i="77"/>
  <c r="AT16" i="76"/>
  <c r="AT16" i="77"/>
  <c r="AT17" i="76"/>
  <c r="AT17" i="77"/>
  <c r="AT15" i="74"/>
  <c r="AT15" i="75"/>
  <c r="AT17" i="74"/>
  <c r="AT17" i="75"/>
  <c r="AT16" i="74"/>
  <c r="AT16" i="75"/>
  <c r="AT15" i="72"/>
  <c r="AT15" i="73"/>
  <c r="AT16" i="72"/>
  <c r="AT16" i="73"/>
  <c r="AT17" i="72"/>
  <c r="AT17" i="73"/>
  <c r="AT73" i="7"/>
  <c r="AV13" i="27"/>
  <c r="AV13" i="22"/>
  <c r="AV13" i="1"/>
  <c r="AT72" i="7"/>
  <c r="AW13" i="4"/>
  <c r="AV12" i="1"/>
  <c r="AV12" i="22"/>
  <c r="AV12" i="27"/>
  <c r="AU11" i="22"/>
  <c r="AU11" i="27"/>
  <c r="AU11" i="1"/>
  <c r="AU17" i="4"/>
  <c r="AU17" i="7" s="1"/>
  <c r="AU15" i="4"/>
  <c r="AU15" i="7" s="1"/>
  <c r="AU16" i="4"/>
  <c r="AU16" i="7" s="1"/>
  <c r="AU13" i="1"/>
  <c r="AU13" i="27"/>
  <c r="AU13" i="22"/>
  <c r="AV80" i="2"/>
  <c r="AW7" i="7"/>
  <c r="AW7" i="1"/>
  <c r="AW26" i="1" s="1"/>
  <c r="AW7" i="27"/>
  <c r="AW7" i="22"/>
  <c r="AW7" i="4"/>
  <c r="AW11" i="4" s="1"/>
  <c r="AV8" i="22"/>
  <c r="AV8" i="27"/>
  <c r="AV8" i="1"/>
  <c r="AV8" i="7"/>
  <c r="AV8" i="4"/>
  <c r="AU26" i="7"/>
  <c r="AU25" i="7"/>
  <c r="AU30" i="7"/>
  <c r="AU28" i="7"/>
  <c r="AU33" i="7"/>
  <c r="AU27" i="7"/>
  <c r="AX6" i="7"/>
  <c r="AX6" i="1"/>
  <c r="AX6" i="22"/>
  <c r="AX6" i="27"/>
  <c r="AX6" i="4"/>
  <c r="AY4" i="7"/>
  <c r="AY4" i="22"/>
  <c r="AY4" i="1"/>
  <c r="AY4" i="27"/>
  <c r="AY4" i="4"/>
  <c r="AV5" i="22"/>
  <c r="AV5" i="7"/>
  <c r="AV5" i="1"/>
  <c r="AV5" i="27"/>
  <c r="AV5" i="4"/>
  <c r="AS59" i="27"/>
  <c r="AT56" i="27" s="1"/>
  <c r="AS63" i="27"/>
  <c r="AW82" i="2"/>
  <c r="AW83" i="2" s="1"/>
  <c r="AS47" i="27"/>
  <c r="AT44" i="27" s="1"/>
  <c r="AS51" i="27"/>
  <c r="AS38" i="22" s="1"/>
  <c r="AS37" i="27"/>
  <c r="AT34" i="27" s="1"/>
  <c r="AS41" i="27"/>
  <c r="AS23" i="22" s="1"/>
  <c r="AS27" i="27"/>
  <c r="AT24" i="27" s="1"/>
  <c r="AS31" i="27"/>
  <c r="AU49" i="27"/>
  <c r="AU29" i="27"/>
  <c r="AU30" i="27" s="1"/>
  <c r="AU84" i="2"/>
  <c r="AU31" i="1" s="1"/>
  <c r="AP47" i="22"/>
  <c r="AP95" i="7" s="1"/>
  <c r="AQ43" i="22"/>
  <c r="AQ45" i="22" s="1"/>
  <c r="AQ32" i="7" s="1"/>
  <c r="AR83" i="27"/>
  <c r="AR36" i="22"/>
  <c r="AR42" i="22" s="1"/>
  <c r="AR41" i="22"/>
  <c r="AU39" i="22"/>
  <c r="AU24" i="22"/>
  <c r="AU46" i="27"/>
  <c r="AU45" i="27"/>
  <c r="AR81" i="27"/>
  <c r="AR21" i="22"/>
  <c r="AU39" i="27"/>
  <c r="AU35" i="27"/>
  <c r="AU36" i="27"/>
  <c r="AV49" i="1"/>
  <c r="AR79" i="27"/>
  <c r="AU61" i="27"/>
  <c r="AU62" i="27" s="1"/>
  <c r="AU58" i="27"/>
  <c r="AU57" i="27"/>
  <c r="AU26" i="27"/>
  <c r="AU25" i="27"/>
  <c r="AR80" i="27"/>
  <c r="AV47" i="1"/>
  <c r="AV50" i="1"/>
  <c r="AV48" i="1"/>
  <c r="AV51" i="1"/>
  <c r="AV56" i="1"/>
  <c r="AV52" i="1"/>
  <c r="AV53" i="1"/>
  <c r="AV54" i="1"/>
  <c r="AV55" i="1"/>
  <c r="AK32" i="22"/>
  <c r="AK94" i="7" s="1"/>
  <c r="AL26" i="22"/>
  <c r="AL27" i="22"/>
  <c r="AV11" i="4"/>
  <c r="AW73" i="2"/>
  <c r="AV77" i="2"/>
  <c r="AU27" i="1"/>
  <c r="AW79" i="2"/>
  <c r="AW76" i="2"/>
  <c r="AV74" i="2"/>
  <c r="AV40" i="1"/>
  <c r="AV42" i="1"/>
  <c r="AV45" i="1"/>
  <c r="AV46" i="1"/>
  <c r="AV44" i="1"/>
  <c r="AV43" i="1"/>
  <c r="AV37" i="1"/>
  <c r="AV38" i="1"/>
  <c r="AV41" i="1"/>
  <c r="AV39" i="1"/>
  <c r="AV30" i="1"/>
  <c r="AW5" i="2"/>
  <c r="AX7" i="2"/>
  <c r="AY6" i="2"/>
  <c r="AZ4" i="2"/>
  <c r="AL28" i="22" l="1"/>
  <c r="AV50" i="27"/>
  <c r="AV74" i="27"/>
  <c r="AV40" i="27"/>
  <c r="AS82" i="27"/>
  <c r="AU58" i="7"/>
  <c r="AU35" i="7" s="1"/>
  <c r="AP85" i="27"/>
  <c r="AV70" i="27"/>
  <c r="AV69" i="27"/>
  <c r="AV56" i="7"/>
  <c r="AV34" i="7"/>
  <c r="AV73" i="27"/>
  <c r="AT75" i="27"/>
  <c r="AT84" i="27" s="1"/>
  <c r="AT71" i="27"/>
  <c r="AU68" i="27" s="1"/>
  <c r="AS165" i="72"/>
  <c r="AS190" i="72" s="1"/>
  <c r="AS195" i="72" s="1"/>
  <c r="AS197" i="72" s="1"/>
  <c r="AU78" i="82"/>
  <c r="AV55" i="74"/>
  <c r="AV70" i="74" s="1"/>
  <c r="AV55" i="79"/>
  <c r="AV70" i="79" s="1"/>
  <c r="AV55" i="87"/>
  <c r="AV70" i="87" s="1"/>
  <c r="AV55" i="89"/>
  <c r="AV70" i="89" s="1"/>
  <c r="AV55" i="73"/>
  <c r="AV70" i="73" s="1"/>
  <c r="AV55" i="83"/>
  <c r="AV70" i="83" s="1"/>
  <c r="AV55" i="91"/>
  <c r="AV70" i="91" s="1"/>
  <c r="AV55" i="82"/>
  <c r="AV70" i="82" s="1"/>
  <c r="AV55" i="90"/>
  <c r="AV70" i="90" s="1"/>
  <c r="AV55" i="84"/>
  <c r="AV70" i="84" s="1"/>
  <c r="AV55" i="78"/>
  <c r="AV70" i="78" s="1"/>
  <c r="AV55" i="80"/>
  <c r="AV70" i="80" s="1"/>
  <c r="AV55" i="72"/>
  <c r="AV70" i="72" s="1"/>
  <c r="AV55" i="88"/>
  <c r="AV70" i="88" s="1"/>
  <c r="AV55" i="77"/>
  <c r="AV70" i="77" s="1"/>
  <c r="AV55" i="75"/>
  <c r="AV70" i="75" s="1"/>
  <c r="AV55" i="85"/>
  <c r="AV70" i="85" s="1"/>
  <c r="AV55" i="86"/>
  <c r="AV70" i="86" s="1"/>
  <c r="W67" i="90"/>
  <c r="X62" i="90" s="1"/>
  <c r="X64" i="90" s="1"/>
  <c r="X72" i="90" s="1"/>
  <c r="AU78" i="75"/>
  <c r="AU77" i="81"/>
  <c r="AW63" i="84"/>
  <c r="AW63" i="75"/>
  <c r="AW63" i="88"/>
  <c r="AU118" i="89"/>
  <c r="AU77" i="82"/>
  <c r="W74" i="86"/>
  <c r="AW63" i="79"/>
  <c r="X74" i="77"/>
  <c r="X65" i="84"/>
  <c r="X73" i="84" s="1"/>
  <c r="X66" i="84" s="1"/>
  <c r="X67" i="84" s="1"/>
  <c r="Y62" i="84" s="1"/>
  <c r="AU77" i="87"/>
  <c r="AU77" i="77"/>
  <c r="AU78" i="88"/>
  <c r="AU78" i="79"/>
  <c r="Y64" i="78"/>
  <c r="Y72" i="78" s="1"/>
  <c r="AU78" i="85"/>
  <c r="X74" i="78"/>
  <c r="AU78" i="74"/>
  <c r="X64" i="86"/>
  <c r="X72" i="86" s="1"/>
  <c r="AU78" i="87"/>
  <c r="AU78" i="83"/>
  <c r="W66" i="81"/>
  <c r="W67" i="81" s="1"/>
  <c r="X62" i="81" s="1"/>
  <c r="W74" i="81"/>
  <c r="AW63" i="81"/>
  <c r="AU77" i="85"/>
  <c r="AW63" i="74"/>
  <c r="AW63" i="91"/>
  <c r="W65" i="87"/>
  <c r="W73" i="87" s="1"/>
  <c r="W66" i="87" s="1"/>
  <c r="W67" i="87" s="1"/>
  <c r="X62" i="87" s="1"/>
  <c r="W73" i="85"/>
  <c r="AU77" i="89"/>
  <c r="AW63" i="80"/>
  <c r="AU78" i="73"/>
  <c r="AU77" i="86"/>
  <c r="AW63" i="87"/>
  <c r="AU77" i="73"/>
  <c r="AU78" i="77"/>
  <c r="AU77" i="75"/>
  <c r="AU78" i="80"/>
  <c r="V66" i="89"/>
  <c r="V67" i="89" s="1"/>
  <c r="W62" i="89" s="1"/>
  <c r="V74" i="89"/>
  <c r="AW63" i="85"/>
  <c r="AU77" i="78"/>
  <c r="AU77" i="84"/>
  <c r="U64" i="79"/>
  <c r="U72" i="79" s="1"/>
  <c r="AW63" i="90"/>
  <c r="AU77" i="79"/>
  <c r="AU78" i="86"/>
  <c r="AW63" i="86"/>
  <c r="AW63" i="83"/>
  <c r="AU77" i="83"/>
  <c r="Y64" i="77"/>
  <c r="Y72" i="77" s="1"/>
  <c r="V64" i="82"/>
  <c r="V72" i="82" s="1"/>
  <c r="W74" i="90"/>
  <c r="AU78" i="78"/>
  <c r="AU78" i="90"/>
  <c r="AU77" i="88"/>
  <c r="AU101" i="77"/>
  <c r="AU59" i="77"/>
  <c r="X65" i="83"/>
  <c r="X73" i="83" s="1"/>
  <c r="X66" i="83" s="1"/>
  <c r="X67" i="83" s="1"/>
  <c r="Y62" i="83" s="1"/>
  <c r="AU77" i="74"/>
  <c r="V66" i="91"/>
  <c r="V67" i="91" s="1"/>
  <c r="W62" i="91" s="1"/>
  <c r="V74" i="91"/>
  <c r="W65" i="88"/>
  <c r="AU77" i="72"/>
  <c r="X64" i="80"/>
  <c r="X72" i="80" s="1"/>
  <c r="AU118" i="91"/>
  <c r="AU59" i="91"/>
  <c r="AV70" i="81"/>
  <c r="AU117" i="82"/>
  <c r="AU59" i="82"/>
  <c r="AU77" i="80"/>
  <c r="W74" i="80"/>
  <c r="AU78" i="84"/>
  <c r="AW63" i="78"/>
  <c r="AU77" i="91"/>
  <c r="AU77" i="90"/>
  <c r="AU78" i="89"/>
  <c r="AW63" i="89"/>
  <c r="AU78" i="81"/>
  <c r="AU78" i="72"/>
  <c r="AW63" i="72"/>
  <c r="AU78" i="91"/>
  <c r="AU117" i="78"/>
  <c r="AU118" i="72"/>
  <c r="AW36" i="75"/>
  <c r="AU117" i="89"/>
  <c r="AW39" i="75"/>
  <c r="AU117" i="85"/>
  <c r="AU117" i="84"/>
  <c r="AU118" i="88"/>
  <c r="AU118" i="85"/>
  <c r="AW105" i="80"/>
  <c r="AU118" i="75"/>
  <c r="AU118" i="82"/>
  <c r="AU118" i="83"/>
  <c r="AU77" i="76"/>
  <c r="AU78" i="76"/>
  <c r="AW63" i="76"/>
  <c r="U114" i="90"/>
  <c r="AU117" i="73"/>
  <c r="AW105" i="86"/>
  <c r="AW39" i="79"/>
  <c r="AU43" i="77"/>
  <c r="AU117" i="88"/>
  <c r="AU117" i="72"/>
  <c r="AU179" i="72"/>
  <c r="AW36" i="89"/>
  <c r="AU117" i="91"/>
  <c r="AU117" i="75"/>
  <c r="AW39" i="81"/>
  <c r="AU117" i="77"/>
  <c r="AU117" i="79"/>
  <c r="AW36" i="81"/>
  <c r="AU118" i="77"/>
  <c r="AU118" i="73"/>
  <c r="AU117" i="90"/>
  <c r="AW39" i="91"/>
  <c r="AW105" i="91"/>
  <c r="AW39" i="88"/>
  <c r="AU117" i="74"/>
  <c r="AW105" i="88"/>
  <c r="AU201" i="74"/>
  <c r="AU201" i="89"/>
  <c r="AV44" i="87"/>
  <c r="AV179" i="87"/>
  <c r="AV44" i="84"/>
  <c r="AV179" i="84"/>
  <c r="AU101" i="80"/>
  <c r="AU43" i="80"/>
  <c r="AV42" i="75"/>
  <c r="AV59" i="75" s="1"/>
  <c r="U114" i="83"/>
  <c r="AV158" i="86"/>
  <c r="AV159" i="86" s="1"/>
  <c r="AV167" i="86"/>
  <c r="AV154" i="86"/>
  <c r="AV168" i="86" s="1"/>
  <c r="AV191" i="86" s="1"/>
  <c r="AV196" i="86" s="1"/>
  <c r="AV164" i="86"/>
  <c r="AV155" i="86"/>
  <c r="V112" i="90"/>
  <c r="U106" i="87"/>
  <c r="U113" i="87" s="1"/>
  <c r="U107" i="87" s="1"/>
  <c r="U108" i="87" s="1"/>
  <c r="V104" i="87" s="1"/>
  <c r="AW41" i="81"/>
  <c r="AW45" i="81"/>
  <c r="AU118" i="81"/>
  <c r="AT160" i="90"/>
  <c r="AT165" i="90" s="1"/>
  <c r="AT156" i="90"/>
  <c r="AU153" i="90" s="1"/>
  <c r="AS190" i="85"/>
  <c r="AS195" i="85" s="1"/>
  <c r="AS197" i="85" s="1"/>
  <c r="AS202" i="85" s="1"/>
  <c r="AS203" i="85" s="1"/>
  <c r="AS170" i="85"/>
  <c r="AS174" i="85" s="1"/>
  <c r="AW39" i="74"/>
  <c r="AZ4" i="91"/>
  <c r="AZ4" i="85"/>
  <c r="AZ4" i="89"/>
  <c r="AZ4" i="88"/>
  <c r="AZ4" i="87"/>
  <c r="AZ4" i="86"/>
  <c r="AZ4" i="82"/>
  <c r="AZ4" i="80"/>
  <c r="AZ4" i="81"/>
  <c r="AZ4" i="90"/>
  <c r="AZ4" i="78"/>
  <c r="AZ4" i="84"/>
  <c r="AZ4" i="72"/>
  <c r="AZ4" i="79"/>
  <c r="AZ4" i="73"/>
  <c r="AZ4" i="76"/>
  <c r="AZ4" i="83"/>
  <c r="AZ4" i="74"/>
  <c r="AZ4" i="77"/>
  <c r="AZ4" i="75"/>
  <c r="AV44" i="75"/>
  <c r="AV179" i="75"/>
  <c r="AU43" i="76"/>
  <c r="AV154" i="85"/>
  <c r="AV168" i="85" s="1"/>
  <c r="AV191" i="85" s="1"/>
  <c r="AV196" i="85" s="1"/>
  <c r="AV155" i="85"/>
  <c r="AV164" i="85"/>
  <c r="AV158" i="85"/>
  <c r="AV159" i="85" s="1"/>
  <c r="AV167" i="85"/>
  <c r="AW45" i="85"/>
  <c r="AW41" i="85"/>
  <c r="AW39" i="85"/>
  <c r="AS170" i="90"/>
  <c r="AS174" i="90" s="1"/>
  <c r="AS190" i="90"/>
  <c r="AS195" i="90" s="1"/>
  <c r="AS197" i="90" s="1"/>
  <c r="AS202" i="90" s="1"/>
  <c r="AS203" i="90" s="1"/>
  <c r="AT160" i="82"/>
  <c r="AT165" i="82" s="1"/>
  <c r="AT156" i="82"/>
  <c r="AU153" i="82" s="1"/>
  <c r="AW105" i="79"/>
  <c r="AU43" i="82"/>
  <c r="AU101" i="82"/>
  <c r="AW45" i="74"/>
  <c r="AW40" i="74"/>
  <c r="AW41" i="74"/>
  <c r="AW105" i="87"/>
  <c r="AU201" i="77"/>
  <c r="AV158" i="73"/>
  <c r="AV159" i="73" s="1"/>
  <c r="AV155" i="73"/>
  <c r="AV154" i="73"/>
  <c r="AV168" i="73" s="1"/>
  <c r="AV191" i="73" s="1"/>
  <c r="AV196" i="73" s="1"/>
  <c r="AV167" i="73"/>
  <c r="AV164" i="73"/>
  <c r="AU43" i="86"/>
  <c r="AU101" i="86"/>
  <c r="AU117" i="76"/>
  <c r="AW45" i="82"/>
  <c r="AW41" i="82"/>
  <c r="AS190" i="80"/>
  <c r="AS195" i="80" s="1"/>
  <c r="AS197" i="80" s="1"/>
  <c r="AS202" i="80" s="1"/>
  <c r="AS203" i="80" s="1"/>
  <c r="AS170" i="80"/>
  <c r="AS174" i="80" s="1"/>
  <c r="AW105" i="90"/>
  <c r="AW36" i="85"/>
  <c r="AW39" i="87"/>
  <c r="AU43" i="75"/>
  <c r="AT160" i="72"/>
  <c r="AT156" i="72"/>
  <c r="AU153" i="72" s="1"/>
  <c r="AU118" i="79"/>
  <c r="U106" i="82"/>
  <c r="U113" i="82" s="1"/>
  <c r="U107" i="82" s="1"/>
  <c r="U108" i="82" s="1"/>
  <c r="V104" i="82" s="1"/>
  <c r="AV42" i="85"/>
  <c r="AV59" i="85" s="1"/>
  <c r="AV154" i="74"/>
  <c r="AV168" i="74" s="1"/>
  <c r="AV191" i="74" s="1"/>
  <c r="AV196" i="74" s="1"/>
  <c r="AV158" i="74"/>
  <c r="AV159" i="74" s="1"/>
  <c r="AV155" i="74"/>
  <c r="AV164" i="74"/>
  <c r="AV167" i="74"/>
  <c r="U106" i="84"/>
  <c r="U113" i="84" s="1"/>
  <c r="U107" i="84" s="1"/>
  <c r="U108" i="84" s="1"/>
  <c r="V104" i="84" s="1"/>
  <c r="AV42" i="72"/>
  <c r="AW45" i="86"/>
  <c r="AW41" i="86"/>
  <c r="AT160" i="77"/>
  <c r="AT165" i="77" s="1"/>
  <c r="AT170" i="77" s="1"/>
  <c r="AT174" i="77" s="1"/>
  <c r="AT190" i="77" s="1"/>
  <c r="AT195" i="77" s="1"/>
  <c r="AT197" i="77" s="1"/>
  <c r="AT202" i="77" s="1"/>
  <c r="AT203" i="77" s="1"/>
  <c r="AT156" i="77"/>
  <c r="AU153" i="77" s="1"/>
  <c r="AW39" i="90"/>
  <c r="AU201" i="75"/>
  <c r="U106" i="81"/>
  <c r="U113" i="81" s="1"/>
  <c r="U107" i="81" s="1"/>
  <c r="U108" i="81" s="1"/>
  <c r="V104" i="81" s="1"/>
  <c r="AW45" i="73"/>
  <c r="AW40" i="73"/>
  <c r="AW41" i="73"/>
  <c r="AV42" i="76"/>
  <c r="AV164" i="81"/>
  <c r="AV167" i="81"/>
  <c r="AV155" i="81"/>
  <c r="AV154" i="81"/>
  <c r="AV168" i="81" s="1"/>
  <c r="AV191" i="81" s="1"/>
  <c r="AV196" i="81" s="1"/>
  <c r="AV158" i="81"/>
  <c r="AV159" i="81" s="1"/>
  <c r="AV155" i="90"/>
  <c r="AV164" i="90"/>
  <c r="AV167" i="90"/>
  <c r="AV158" i="90"/>
  <c r="AV159" i="90" s="1"/>
  <c r="AV154" i="90"/>
  <c r="AV168" i="90" s="1"/>
  <c r="AV191" i="90" s="1"/>
  <c r="AV196" i="90" s="1"/>
  <c r="AW45" i="87"/>
  <c r="AW41" i="87"/>
  <c r="AT160" i="80"/>
  <c r="AT165" i="80" s="1"/>
  <c r="AT156" i="80"/>
  <c r="AU153" i="80" s="1"/>
  <c r="AS190" i="82"/>
  <c r="AS195" i="82" s="1"/>
  <c r="AS197" i="82" s="1"/>
  <c r="AS202" i="82" s="1"/>
  <c r="AS203" i="82" s="1"/>
  <c r="AS170" i="82"/>
  <c r="AS174" i="82" s="1"/>
  <c r="AV167" i="78"/>
  <c r="AV158" i="78"/>
  <c r="AV159" i="78" s="1"/>
  <c r="AV155" i="78"/>
  <c r="AV154" i="78"/>
  <c r="AV168" i="78" s="1"/>
  <c r="AV191" i="78" s="1"/>
  <c r="AV196" i="78" s="1"/>
  <c r="AV164" i="78"/>
  <c r="AU118" i="90"/>
  <c r="AV44" i="72"/>
  <c r="AV179" i="72"/>
  <c r="AV44" i="73"/>
  <c r="AV179" i="73"/>
  <c r="AW45" i="84"/>
  <c r="AW41" i="84"/>
  <c r="AV42" i="91"/>
  <c r="AV59" i="91" s="1"/>
  <c r="AU117" i="83"/>
  <c r="AS190" i="91"/>
  <c r="AS195" i="91" s="1"/>
  <c r="AS197" i="91" s="1"/>
  <c r="AS202" i="91" s="1"/>
  <c r="AS203" i="91" s="1"/>
  <c r="AS170" i="91"/>
  <c r="AS174" i="91" s="1"/>
  <c r="AT160" i="87"/>
  <c r="AT165" i="87" s="1"/>
  <c r="AT156" i="87"/>
  <c r="AU153" i="87" s="1"/>
  <c r="AV44" i="79"/>
  <c r="AV179" i="79"/>
  <c r="AV44" i="76"/>
  <c r="AV179" i="76"/>
  <c r="U106" i="85"/>
  <c r="U113" i="85" s="1"/>
  <c r="U107" i="85" s="1"/>
  <c r="U108" i="85" s="1"/>
  <c r="V104" i="85" s="1"/>
  <c r="AV155" i="77"/>
  <c r="AV164" i="77"/>
  <c r="AV167" i="77"/>
  <c r="AV154" i="77"/>
  <c r="AV168" i="77" s="1"/>
  <c r="AV191" i="77" s="1"/>
  <c r="AV196" i="77" s="1"/>
  <c r="AV158" i="77"/>
  <c r="AV159" i="77" s="1"/>
  <c r="AU118" i="87"/>
  <c r="AV42" i="73"/>
  <c r="AV59" i="73" s="1"/>
  <c r="AW41" i="89"/>
  <c r="AW45" i="89"/>
  <c r="AV44" i="91"/>
  <c r="AV179" i="91"/>
  <c r="AT160" i="79"/>
  <c r="AT165" i="79" s="1"/>
  <c r="AT156" i="79"/>
  <c r="AU153" i="79" s="1"/>
  <c r="AW39" i="86"/>
  <c r="AU43" i="73"/>
  <c r="AU101" i="73"/>
  <c r="AU118" i="86"/>
  <c r="AT160" i="91"/>
  <c r="AT165" i="91" s="1"/>
  <c r="AT156" i="91"/>
  <c r="AU153" i="91" s="1"/>
  <c r="AW105" i="83"/>
  <c r="AU101" i="74"/>
  <c r="AU43" i="74"/>
  <c r="AS170" i="87"/>
  <c r="AS174" i="87" s="1"/>
  <c r="AS190" i="87"/>
  <c r="AS195" i="87" s="1"/>
  <c r="AS197" i="87" s="1"/>
  <c r="AS202" i="87" s="1"/>
  <c r="AS203" i="87" s="1"/>
  <c r="AW105" i="73"/>
  <c r="AV42" i="79"/>
  <c r="AV59" i="79" s="1"/>
  <c r="AT156" i="89"/>
  <c r="AU153" i="89" s="1"/>
  <c r="AT160" i="89"/>
  <c r="AT165" i="89" s="1"/>
  <c r="AW13" i="7"/>
  <c r="AW13" i="88"/>
  <c r="AW13" i="89"/>
  <c r="AW13" i="91"/>
  <c r="AW13" i="87"/>
  <c r="AW13" i="83"/>
  <c r="AW13" i="85"/>
  <c r="AW13" i="90"/>
  <c r="AW13" i="86"/>
  <c r="AW13" i="84"/>
  <c r="AW13" i="82"/>
  <c r="AW13" i="81"/>
  <c r="AW13" i="79"/>
  <c r="AW13" i="76"/>
  <c r="AW13" i="80"/>
  <c r="AW13" i="74"/>
  <c r="AW13" i="75"/>
  <c r="AW13" i="78"/>
  <c r="AW13" i="72"/>
  <c r="AW13" i="77"/>
  <c r="AW13" i="73"/>
  <c r="AW45" i="72"/>
  <c r="AW40" i="72"/>
  <c r="AW41" i="72"/>
  <c r="AV154" i="76"/>
  <c r="AV168" i="76" s="1"/>
  <c r="AV191" i="76" s="1"/>
  <c r="AV196" i="76" s="1"/>
  <c r="AV167" i="76"/>
  <c r="AV155" i="76"/>
  <c r="AV164" i="76"/>
  <c r="AV158" i="76"/>
  <c r="AV159" i="76" s="1"/>
  <c r="AV44" i="77"/>
  <c r="AV179" i="77"/>
  <c r="AW45" i="91"/>
  <c r="AW41" i="91"/>
  <c r="AS190" i="79"/>
  <c r="AS195" i="79" s="1"/>
  <c r="AS197" i="79" s="1"/>
  <c r="AS202" i="79" s="1"/>
  <c r="AS203" i="79" s="1"/>
  <c r="AS170" i="79"/>
  <c r="AS174" i="79" s="1"/>
  <c r="AT156" i="76"/>
  <c r="AU153" i="76" s="1"/>
  <c r="AT160" i="76"/>
  <c r="AT165" i="76" s="1"/>
  <c r="AV44" i="82"/>
  <c r="AV179" i="82"/>
  <c r="AV44" i="88"/>
  <c r="AV179" i="88"/>
  <c r="AS190" i="86"/>
  <c r="AS195" i="86" s="1"/>
  <c r="AS197" i="86" s="1"/>
  <c r="AS202" i="86" s="1"/>
  <c r="AS203" i="86" s="1"/>
  <c r="AS170" i="86"/>
  <c r="AS174" i="86" s="1"/>
  <c r="AW39" i="83"/>
  <c r="AW39" i="73"/>
  <c r="AS190" i="89"/>
  <c r="AS195" i="89" s="1"/>
  <c r="AS197" i="89" s="1"/>
  <c r="AS202" i="89" s="1"/>
  <c r="AS203" i="89" s="1"/>
  <c r="AS170" i="89"/>
  <c r="AS174" i="89" s="1"/>
  <c r="AV167" i="72"/>
  <c r="AV154" i="72"/>
  <c r="AV168" i="72" s="1"/>
  <c r="AV191" i="72" s="1"/>
  <c r="AV196" i="72" s="1"/>
  <c r="AV155" i="72"/>
  <c r="AV164" i="72"/>
  <c r="AV158" i="72"/>
  <c r="AV159" i="72" s="1"/>
  <c r="AV42" i="77"/>
  <c r="AU201" i="91"/>
  <c r="AW45" i="88"/>
  <c r="AW41" i="88"/>
  <c r="AU101" i="91"/>
  <c r="AU43" i="91"/>
  <c r="AU117" i="87"/>
  <c r="AS170" i="76"/>
  <c r="AS174" i="76" s="1"/>
  <c r="AV42" i="82"/>
  <c r="AV59" i="82" s="1"/>
  <c r="AV42" i="88"/>
  <c r="AV59" i="88" s="1"/>
  <c r="AT160" i="86"/>
  <c r="AT165" i="86" s="1"/>
  <c r="AT156" i="86"/>
  <c r="AU153" i="86" s="1"/>
  <c r="AV44" i="81"/>
  <c r="AV179" i="81"/>
  <c r="AW39" i="80"/>
  <c r="AW36" i="73"/>
  <c r="AW45" i="90"/>
  <c r="AW41" i="90"/>
  <c r="U106" i="80"/>
  <c r="U113" i="80" s="1"/>
  <c r="U107" i="80" s="1"/>
  <c r="U108" i="80" s="1"/>
  <c r="V104" i="80" s="1"/>
  <c r="AU201" i="81"/>
  <c r="AV42" i="81"/>
  <c r="AV59" i="81" s="1"/>
  <c r="AS170" i="81"/>
  <c r="AS174" i="81" s="1"/>
  <c r="AS190" i="81"/>
  <c r="AS195" i="81" s="1"/>
  <c r="AS197" i="81" s="1"/>
  <c r="AS202" i="81" s="1"/>
  <c r="AS203" i="81" s="1"/>
  <c r="AU201" i="72"/>
  <c r="AT160" i="81"/>
  <c r="AT165" i="81" s="1"/>
  <c r="AT156" i="81"/>
  <c r="AU153" i="81" s="1"/>
  <c r="AU118" i="78"/>
  <c r="AW11" i="7"/>
  <c r="AW11" i="87"/>
  <c r="AW11" i="89"/>
  <c r="AW11" i="88"/>
  <c r="AW11" i="90"/>
  <c r="AW11" i="91"/>
  <c r="AW11" i="85"/>
  <c r="AW11" i="83"/>
  <c r="AW11" i="80"/>
  <c r="AW11" i="77"/>
  <c r="AW11" i="82"/>
  <c r="AW11" i="78"/>
  <c r="AW11" i="74"/>
  <c r="AW11" i="76"/>
  <c r="AW11" i="84"/>
  <c r="AW11" i="81"/>
  <c r="AW11" i="79"/>
  <c r="AW11" i="86"/>
  <c r="AW11" i="73"/>
  <c r="AW11" i="72"/>
  <c r="AW11" i="75"/>
  <c r="AV44" i="85"/>
  <c r="AV179" i="85"/>
  <c r="AV42" i="87"/>
  <c r="AV59" i="87" s="1"/>
  <c r="U106" i="91"/>
  <c r="U113" i="91" s="1"/>
  <c r="U107" i="91" s="1"/>
  <c r="U108" i="91" s="1"/>
  <c r="V104" i="91" s="1"/>
  <c r="AV44" i="90"/>
  <c r="AV179" i="90"/>
  <c r="AT160" i="88"/>
  <c r="AT165" i="88" s="1"/>
  <c r="AT156" i="88"/>
  <c r="AU153" i="88" s="1"/>
  <c r="AS170" i="84"/>
  <c r="AS174" i="84" s="1"/>
  <c r="AS190" i="84"/>
  <c r="AS195" i="84" s="1"/>
  <c r="AS197" i="84" s="1"/>
  <c r="AS202" i="84" s="1"/>
  <c r="AS203" i="84" s="1"/>
  <c r="AV42" i="84"/>
  <c r="AS190" i="88"/>
  <c r="AS195" i="88" s="1"/>
  <c r="AS197" i="88" s="1"/>
  <c r="AS202" i="88" s="1"/>
  <c r="AS203" i="88" s="1"/>
  <c r="AS170" i="88"/>
  <c r="AS174" i="88" s="1"/>
  <c r="AU43" i="81"/>
  <c r="AU101" i="81"/>
  <c r="AT156" i="84"/>
  <c r="AU153" i="84" s="1"/>
  <c r="AT160" i="84"/>
  <c r="AT165" i="84" s="1"/>
  <c r="U106" i="78"/>
  <c r="U113" i="78" s="1"/>
  <c r="U107" i="78" s="1"/>
  <c r="U108" i="78" s="1"/>
  <c r="V104" i="78" s="1"/>
  <c r="U106" i="79"/>
  <c r="U113" i="79" s="1"/>
  <c r="U107" i="79" s="1"/>
  <c r="U108" i="79" s="1"/>
  <c r="V104" i="79" s="1"/>
  <c r="AS170" i="74"/>
  <c r="AS174" i="74" s="1"/>
  <c r="AS190" i="74"/>
  <c r="AS195" i="74" s="1"/>
  <c r="AS197" i="74" s="1"/>
  <c r="AS202" i="74" s="1"/>
  <c r="AS203" i="74" s="1"/>
  <c r="AU117" i="86"/>
  <c r="AV167" i="79"/>
  <c r="AV164" i="79"/>
  <c r="AV158" i="79"/>
  <c r="AV159" i="79" s="1"/>
  <c r="AV154" i="79"/>
  <c r="AV168" i="79" s="1"/>
  <c r="AV191" i="79" s="1"/>
  <c r="AV196" i="79" s="1"/>
  <c r="AV155" i="79"/>
  <c r="AU43" i="90"/>
  <c r="AU101" i="90"/>
  <c r="AW45" i="77"/>
  <c r="AW41" i="77"/>
  <c r="AU117" i="80"/>
  <c r="AU201" i="88"/>
  <c r="AY6" i="90"/>
  <c r="AY6" i="88"/>
  <c r="AY6" i="87"/>
  <c r="AY6" i="89"/>
  <c r="AY6" i="91"/>
  <c r="AY6" i="85"/>
  <c r="AY6" i="86"/>
  <c r="AY6" i="82"/>
  <c r="AY6" i="79"/>
  <c r="AY6" i="74"/>
  <c r="AY6" i="83"/>
  <c r="AY6" i="73"/>
  <c r="AY6" i="84"/>
  <c r="AY6" i="81"/>
  <c r="AY6" i="80"/>
  <c r="AY6" i="76"/>
  <c r="AY6" i="75"/>
  <c r="AY6" i="78"/>
  <c r="AY6" i="72"/>
  <c r="AY6" i="77"/>
  <c r="AV158" i="89"/>
  <c r="AV159" i="89" s="1"/>
  <c r="AV155" i="89"/>
  <c r="AV167" i="89"/>
  <c r="AV154" i="89"/>
  <c r="AV168" i="89" s="1"/>
  <c r="AV191" i="89" s="1"/>
  <c r="AV196" i="89" s="1"/>
  <c r="AV164" i="89"/>
  <c r="AT156" i="78"/>
  <c r="AU153" i="78" s="1"/>
  <c r="AT160" i="78"/>
  <c r="AT165" i="78" s="1"/>
  <c r="AU43" i="83"/>
  <c r="AU101" i="83"/>
  <c r="AW36" i="72"/>
  <c r="AU201" i="90"/>
  <c r="AU201" i="87"/>
  <c r="AW40" i="75"/>
  <c r="AW41" i="75"/>
  <c r="AW45" i="75"/>
  <c r="AV44" i="89"/>
  <c r="AV179" i="89"/>
  <c r="AU43" i="79"/>
  <c r="AU101" i="79"/>
  <c r="AU201" i="83"/>
  <c r="AU101" i="85"/>
  <c r="AU43" i="85"/>
  <c r="AV42" i="83"/>
  <c r="AT160" i="74"/>
  <c r="AT165" i="74" s="1"/>
  <c r="AT156" i="74"/>
  <c r="AU153" i="74" s="1"/>
  <c r="U106" i="88"/>
  <c r="U113" i="88" s="1"/>
  <c r="U107" i="88" s="1"/>
  <c r="U108" i="88" s="1"/>
  <c r="V104" i="88" s="1"/>
  <c r="AU201" i="73"/>
  <c r="AV42" i="74"/>
  <c r="AV59" i="74" s="1"/>
  <c r="AU201" i="84"/>
  <c r="AV42" i="89"/>
  <c r="AV59" i="89" s="1"/>
  <c r="AX7" i="91"/>
  <c r="AX105" i="91" s="1"/>
  <c r="AX7" i="90"/>
  <c r="AX36" i="90" s="1"/>
  <c r="AX7" i="88"/>
  <c r="AX36" i="88" s="1"/>
  <c r="AX7" i="87"/>
  <c r="AX36" i="87" s="1"/>
  <c r="AX7" i="89"/>
  <c r="AX36" i="89" s="1"/>
  <c r="AX7" i="86"/>
  <c r="AX36" i="86" s="1"/>
  <c r="AX7" i="76"/>
  <c r="AX36" i="76" s="1"/>
  <c r="AX7" i="85"/>
  <c r="AX105" i="85" s="1"/>
  <c r="AX7" i="82"/>
  <c r="AX36" i="82" s="1"/>
  <c r="AX7" i="80"/>
  <c r="AX36" i="80" s="1"/>
  <c r="AX7" i="73"/>
  <c r="AX36" i="73" s="1"/>
  <c r="AX7" i="81"/>
  <c r="AX36" i="81" s="1"/>
  <c r="AX7" i="79"/>
  <c r="AX63" i="79" s="1"/>
  <c r="AX7" i="84"/>
  <c r="AX105" i="84" s="1"/>
  <c r="AX7" i="83"/>
  <c r="AX63" i="83" s="1"/>
  <c r="AX7" i="77"/>
  <c r="AX36" i="77" s="1"/>
  <c r="AX7" i="78"/>
  <c r="AX36" i="78" s="1"/>
  <c r="AX7" i="72"/>
  <c r="AX36" i="72" s="1"/>
  <c r="AX7" i="75"/>
  <c r="AX36" i="75" s="1"/>
  <c r="AX7" i="74"/>
  <c r="AX36" i="74" s="1"/>
  <c r="AV11" i="7"/>
  <c r="AV11" i="91"/>
  <c r="AV11" i="88"/>
  <c r="AV11" i="89"/>
  <c r="AV11" i="87"/>
  <c r="AV11" i="85"/>
  <c r="AV11" i="90"/>
  <c r="AV11" i="84"/>
  <c r="AV11" i="80"/>
  <c r="AV11" i="86"/>
  <c r="AV11" i="82"/>
  <c r="AV11" i="78"/>
  <c r="AV11" i="76"/>
  <c r="AV11" i="83"/>
  <c r="AV11" i="81"/>
  <c r="AV11" i="77"/>
  <c r="AV11" i="74"/>
  <c r="AV11" i="72"/>
  <c r="AV11" i="79"/>
  <c r="AV11" i="75"/>
  <c r="AV11" i="73"/>
  <c r="AV158" i="82"/>
  <c r="AV159" i="82" s="1"/>
  <c r="AV155" i="82"/>
  <c r="AV167" i="82"/>
  <c r="AV154" i="82"/>
  <c r="AV168" i="82" s="1"/>
  <c r="AV191" i="82" s="1"/>
  <c r="AV196" i="82" s="1"/>
  <c r="AV164" i="82"/>
  <c r="AW45" i="79"/>
  <c r="AW41" i="79"/>
  <c r="AU201" i="85"/>
  <c r="AU43" i="72"/>
  <c r="AU101" i="72"/>
  <c r="AU201" i="76"/>
  <c r="AT156" i="75"/>
  <c r="AU153" i="75" s="1"/>
  <c r="AT160" i="75"/>
  <c r="AT165" i="75" s="1"/>
  <c r="AV44" i="83"/>
  <c r="AV179" i="83"/>
  <c r="AV44" i="80"/>
  <c r="AV179" i="80"/>
  <c r="AV42" i="90"/>
  <c r="AV59" i="90" s="1"/>
  <c r="AV167" i="80"/>
  <c r="AV164" i="80"/>
  <c r="AV155" i="80"/>
  <c r="AV154" i="80"/>
  <c r="AV168" i="80" s="1"/>
  <c r="AV191" i="80" s="1"/>
  <c r="AV196" i="80" s="1"/>
  <c r="AV158" i="80"/>
  <c r="AV159" i="80" s="1"/>
  <c r="AS190" i="78"/>
  <c r="AS195" i="78" s="1"/>
  <c r="AS197" i="78" s="1"/>
  <c r="AS202" i="78" s="1"/>
  <c r="AS203" i="78" s="1"/>
  <c r="AS170" i="78"/>
  <c r="AS174" i="78" s="1"/>
  <c r="AV44" i="74"/>
  <c r="AV179" i="74"/>
  <c r="AW5" i="91"/>
  <c r="AW5" i="89"/>
  <c r="AW5" i="90"/>
  <c r="AW5" i="86"/>
  <c r="AW5" i="87"/>
  <c r="AW5" i="84"/>
  <c r="AW5" i="83"/>
  <c r="AW5" i="82"/>
  <c r="AW5" i="80"/>
  <c r="AW5" i="85"/>
  <c r="AW5" i="79"/>
  <c r="AW5" i="81"/>
  <c r="AW5" i="76"/>
  <c r="AW5" i="88"/>
  <c r="AW5" i="72"/>
  <c r="AW5" i="77"/>
  <c r="AW5" i="78"/>
  <c r="AW5" i="75"/>
  <c r="AW5" i="73"/>
  <c r="AW5" i="74"/>
  <c r="AV164" i="83"/>
  <c r="AV154" i="83"/>
  <c r="AV168" i="83" s="1"/>
  <c r="AV191" i="83" s="1"/>
  <c r="AV196" i="83" s="1"/>
  <c r="AV155" i="83"/>
  <c r="AV167" i="83"/>
  <c r="AV158" i="83"/>
  <c r="AV159" i="83" s="1"/>
  <c r="AW39" i="77"/>
  <c r="AW105" i="89"/>
  <c r="AW41" i="80"/>
  <c r="AW45" i="80"/>
  <c r="AV44" i="86"/>
  <c r="AV179" i="86"/>
  <c r="AS170" i="73"/>
  <c r="AS174" i="73" s="1"/>
  <c r="AW39" i="78"/>
  <c r="AS190" i="75"/>
  <c r="AS195" i="75" s="1"/>
  <c r="AS197" i="75" s="1"/>
  <c r="AS202" i="75" s="1"/>
  <c r="AS203" i="75" s="1"/>
  <c r="AS170" i="75"/>
  <c r="AS174" i="75" s="1"/>
  <c r="AU43" i="84"/>
  <c r="AU101" i="84"/>
  <c r="AV42" i="80"/>
  <c r="AV59" i="80" s="1"/>
  <c r="AU118" i="76"/>
  <c r="AV155" i="75"/>
  <c r="AV167" i="75"/>
  <c r="AV154" i="75"/>
  <c r="AV168" i="75" s="1"/>
  <c r="AV191" i="75" s="1"/>
  <c r="AV196" i="75" s="1"/>
  <c r="AV164" i="75"/>
  <c r="AV158" i="75"/>
  <c r="AV159" i="75" s="1"/>
  <c r="AV167" i="87"/>
  <c r="AV164" i="87"/>
  <c r="AV158" i="87"/>
  <c r="AV159" i="87" s="1"/>
  <c r="AV155" i="87"/>
  <c r="AV154" i="87"/>
  <c r="AV168" i="87" s="1"/>
  <c r="AV191" i="87" s="1"/>
  <c r="AV196" i="87" s="1"/>
  <c r="AW39" i="72"/>
  <c r="AU101" i="87"/>
  <c r="AU43" i="87"/>
  <c r="AW8" i="89"/>
  <c r="AW8" i="90"/>
  <c r="AW8" i="91"/>
  <c r="AW8" i="87"/>
  <c r="AW8" i="86"/>
  <c r="AW8" i="82"/>
  <c r="AW8" i="88"/>
  <c r="AW8" i="85"/>
  <c r="AW8" i="84"/>
  <c r="AW8" i="81"/>
  <c r="AW8" i="78"/>
  <c r="AW8" i="74"/>
  <c r="AW8" i="76"/>
  <c r="AW8" i="72"/>
  <c r="AW8" i="73"/>
  <c r="AW8" i="80"/>
  <c r="AW8" i="77"/>
  <c r="AW8" i="75"/>
  <c r="AW8" i="83"/>
  <c r="AW8" i="79"/>
  <c r="AV154" i="84"/>
  <c r="AV168" i="84" s="1"/>
  <c r="AV191" i="84" s="1"/>
  <c r="AV196" i="84" s="1"/>
  <c r="AV164" i="84"/>
  <c r="AV158" i="84"/>
  <c r="AV159" i="84" s="1"/>
  <c r="AV167" i="84"/>
  <c r="AV155" i="84"/>
  <c r="AW36" i="77"/>
  <c r="AU101" i="88"/>
  <c r="AU43" i="88"/>
  <c r="AU43" i="78"/>
  <c r="AU101" i="78"/>
  <c r="AW40" i="76"/>
  <c r="AW45" i="76"/>
  <c r="AW55" i="76" s="1"/>
  <c r="AW70" i="76" s="1"/>
  <c r="AW41" i="76"/>
  <c r="U106" i="86"/>
  <c r="U113" i="86" s="1"/>
  <c r="U107" i="86" s="1"/>
  <c r="U108" i="86" s="1"/>
  <c r="V104" i="86" s="1"/>
  <c r="AW105" i="84"/>
  <c r="AU201" i="86"/>
  <c r="AV42" i="86"/>
  <c r="AV59" i="86" s="1"/>
  <c r="AT156" i="73"/>
  <c r="AU153" i="73" s="1"/>
  <c r="AT160" i="73"/>
  <c r="AT165" i="73" s="1"/>
  <c r="AU201" i="82"/>
  <c r="AW105" i="78"/>
  <c r="AW105" i="82"/>
  <c r="AV44" i="78"/>
  <c r="AV179" i="78"/>
  <c r="AU118" i="74"/>
  <c r="AV155" i="88"/>
  <c r="AV154" i="88"/>
  <c r="AV168" i="88" s="1"/>
  <c r="AV191" i="88" s="1"/>
  <c r="AV196" i="88" s="1"/>
  <c r="AV158" i="88"/>
  <c r="AV159" i="88" s="1"/>
  <c r="AV164" i="88"/>
  <c r="AV167" i="88"/>
  <c r="AW105" i="77"/>
  <c r="AT160" i="83"/>
  <c r="AT165" i="83" s="1"/>
  <c r="AT156" i="83"/>
  <c r="AU153" i="83" s="1"/>
  <c r="AW39" i="82"/>
  <c r="U106" i="89"/>
  <c r="U113" i="89" s="1"/>
  <c r="U107" i="89" s="1"/>
  <c r="U108" i="89" s="1"/>
  <c r="V104" i="89" s="1"/>
  <c r="AV42" i="78"/>
  <c r="AV59" i="78" s="1"/>
  <c r="AU43" i="89"/>
  <c r="AU101" i="89"/>
  <c r="AU201" i="79"/>
  <c r="AU201" i="80"/>
  <c r="AW105" i="76"/>
  <c r="AU117" i="81"/>
  <c r="AW45" i="78"/>
  <c r="AW41" i="78"/>
  <c r="AU118" i="80"/>
  <c r="V112" i="83"/>
  <c r="AV155" i="91"/>
  <c r="AV167" i="91"/>
  <c r="AV164" i="91"/>
  <c r="AV158" i="91"/>
  <c r="AV159" i="91" s="1"/>
  <c r="AV154" i="91"/>
  <c r="AV168" i="91" s="1"/>
  <c r="AV191" i="91" s="1"/>
  <c r="AV196" i="91" s="1"/>
  <c r="AW45" i="83"/>
  <c r="AW41" i="83"/>
  <c r="AW36" i="84"/>
  <c r="AU201" i="78"/>
  <c r="AS170" i="83"/>
  <c r="AS174" i="83" s="1"/>
  <c r="AS190" i="83"/>
  <c r="AS195" i="83" s="1"/>
  <c r="AS197" i="83" s="1"/>
  <c r="AS202" i="83" s="1"/>
  <c r="AS203" i="83" s="1"/>
  <c r="AW36" i="82"/>
  <c r="AT160" i="85"/>
  <c r="AT165" i="85" s="1"/>
  <c r="AT156" i="85"/>
  <c r="AU153" i="85" s="1"/>
  <c r="AW105" i="74"/>
  <c r="AW39" i="76"/>
  <c r="AU118" i="84"/>
  <c r="AU16" i="90"/>
  <c r="AU16" i="91"/>
  <c r="AU15" i="90"/>
  <c r="AU15" i="91"/>
  <c r="AU17" i="90"/>
  <c r="AU17" i="91"/>
  <c r="AU17" i="88"/>
  <c r="AU17" i="89"/>
  <c r="AU15" i="88"/>
  <c r="AU15" i="89"/>
  <c r="AU16" i="88"/>
  <c r="AU16" i="89"/>
  <c r="AU16" i="86"/>
  <c r="AU16" i="87"/>
  <c r="AU15" i="86"/>
  <c r="AU15" i="87"/>
  <c r="AU17" i="86"/>
  <c r="AU17" i="87"/>
  <c r="AU16" i="84"/>
  <c r="AU16" i="85"/>
  <c r="AU15" i="84"/>
  <c r="AU15" i="85"/>
  <c r="AU17" i="84"/>
  <c r="AU17" i="85"/>
  <c r="AU16" i="82"/>
  <c r="AU16" i="83"/>
  <c r="AU15" i="82"/>
  <c r="AU15" i="83"/>
  <c r="AU17" i="82"/>
  <c r="AU17" i="83"/>
  <c r="AU15" i="80"/>
  <c r="AU15" i="81"/>
  <c r="AU17" i="80"/>
  <c r="AU17" i="81"/>
  <c r="AU16" i="80"/>
  <c r="AU16" i="81"/>
  <c r="AU16" i="78"/>
  <c r="AU16" i="79"/>
  <c r="AU15" i="78"/>
  <c r="AU15" i="79"/>
  <c r="AU17" i="78"/>
  <c r="AU17" i="79"/>
  <c r="AU16" i="76"/>
  <c r="AU16" i="77"/>
  <c r="AU15" i="76"/>
  <c r="AU15" i="77"/>
  <c r="AU17" i="76"/>
  <c r="AU17" i="77"/>
  <c r="AU16" i="74"/>
  <c r="AU16" i="75"/>
  <c r="AU17" i="74"/>
  <c r="AU17" i="75"/>
  <c r="AU15" i="74"/>
  <c r="AU15" i="75"/>
  <c r="AU15" i="72"/>
  <c r="AU15" i="73"/>
  <c r="AU17" i="72"/>
  <c r="AU17" i="73"/>
  <c r="AU16" i="72"/>
  <c r="AU16" i="73"/>
  <c r="AW11" i="22"/>
  <c r="AW11" i="1"/>
  <c r="AW11" i="27"/>
  <c r="AV17" i="4"/>
  <c r="AV17" i="7" s="1"/>
  <c r="AV15" i="4"/>
  <c r="AV15" i="7" s="1"/>
  <c r="AV16" i="4"/>
  <c r="AV16" i="7" s="1"/>
  <c r="AW13" i="22"/>
  <c r="AW13" i="1"/>
  <c r="AW13" i="27"/>
  <c r="AV11" i="1"/>
  <c r="AV11" i="22"/>
  <c r="AV11" i="27"/>
  <c r="AU73" i="7"/>
  <c r="AU72" i="7"/>
  <c r="AZ4" i="7"/>
  <c r="AZ4" i="27"/>
  <c r="AZ4" i="22"/>
  <c r="AZ4" i="1"/>
  <c r="AZ4" i="4"/>
  <c r="AY6" i="7"/>
  <c r="AY6" i="1"/>
  <c r="AY6" i="22"/>
  <c r="AY6" i="4"/>
  <c r="AY6" i="27"/>
  <c r="AX7" i="7"/>
  <c r="AX7" i="22"/>
  <c r="AX7" i="1"/>
  <c r="AX26" i="1" s="1"/>
  <c r="AX7" i="27"/>
  <c r="AX7" i="4"/>
  <c r="AX11" i="4" s="1"/>
  <c r="AW5" i="7"/>
  <c r="AW5" i="27"/>
  <c r="AW5" i="1"/>
  <c r="AW5" i="22"/>
  <c r="AW5" i="4"/>
  <c r="AW8" i="7"/>
  <c r="AW8" i="22"/>
  <c r="AW8" i="1"/>
  <c r="AW8" i="27"/>
  <c r="AW8" i="4"/>
  <c r="AV26" i="7"/>
  <c r="AV27" i="7"/>
  <c r="AV25" i="7"/>
  <c r="AV30" i="7"/>
  <c r="AV28" i="7"/>
  <c r="AV33" i="7"/>
  <c r="AW12" i="4"/>
  <c r="AW80" i="2"/>
  <c r="AX82" i="2"/>
  <c r="AX83" i="2" s="1"/>
  <c r="AT59" i="27"/>
  <c r="AU56" i="27" s="1"/>
  <c r="AU63" i="27" s="1"/>
  <c r="AT63" i="27"/>
  <c r="AT47" i="27"/>
  <c r="AU44" i="27" s="1"/>
  <c r="AT51" i="27"/>
  <c r="AT37" i="27"/>
  <c r="AU34" i="27" s="1"/>
  <c r="AT41" i="27"/>
  <c r="AT23" i="22" s="1"/>
  <c r="AT27" i="27"/>
  <c r="AU24" i="27" s="1"/>
  <c r="AT31" i="27"/>
  <c r="AV49" i="27"/>
  <c r="AV29" i="27"/>
  <c r="AV30" i="27" s="1"/>
  <c r="AV84" i="2"/>
  <c r="AV31" i="1" s="1"/>
  <c r="AR43" i="22"/>
  <c r="AR45" i="22" s="1"/>
  <c r="AR32" i="7" s="1"/>
  <c r="AL30" i="22"/>
  <c r="AL29" i="7" s="1"/>
  <c r="AS83" i="27"/>
  <c r="AQ47" i="22"/>
  <c r="AQ95" i="7" s="1"/>
  <c r="AS41" i="22"/>
  <c r="AS36" i="22"/>
  <c r="AS42" i="22" s="1"/>
  <c r="AV39" i="22"/>
  <c r="AV24" i="22"/>
  <c r="AV45" i="27"/>
  <c r="AV46" i="27"/>
  <c r="AS81" i="27"/>
  <c r="AS21" i="22"/>
  <c r="AV36" i="27"/>
  <c r="AV39" i="27"/>
  <c r="AV35" i="27"/>
  <c r="AS80" i="27"/>
  <c r="AS79" i="27"/>
  <c r="AW55" i="1"/>
  <c r="AV61" i="27"/>
  <c r="AV62" i="27" s="1"/>
  <c r="AV58" i="27"/>
  <c r="AV57" i="27"/>
  <c r="AV26" i="27"/>
  <c r="AV25" i="27"/>
  <c r="AW50" i="1"/>
  <c r="AW51" i="1"/>
  <c r="AW52" i="1"/>
  <c r="AW56" i="1"/>
  <c r="AW47" i="1"/>
  <c r="AW49" i="1"/>
  <c r="AW54" i="1"/>
  <c r="AW48" i="1"/>
  <c r="AW53" i="1"/>
  <c r="AX73" i="2"/>
  <c r="AV27" i="1"/>
  <c r="AW77" i="2"/>
  <c r="AX79" i="2"/>
  <c r="AX76" i="2"/>
  <c r="AW74" i="2"/>
  <c r="AW38" i="1"/>
  <c r="AW45" i="1"/>
  <c r="AW44" i="1"/>
  <c r="AW40" i="1"/>
  <c r="AW37" i="1"/>
  <c r="AW39" i="1"/>
  <c r="AW46" i="1"/>
  <c r="AW42" i="1"/>
  <c r="AW43" i="1"/>
  <c r="AW41" i="1"/>
  <c r="AW30" i="1"/>
  <c r="AZ6" i="2"/>
  <c r="AY7" i="2"/>
  <c r="AX5" i="2"/>
  <c r="BA4" i="2"/>
  <c r="AW50" i="27" l="1"/>
  <c r="AW74" i="27"/>
  <c r="AW40" i="27"/>
  <c r="AT82" i="27"/>
  <c r="AV58" i="7"/>
  <c r="AV35" i="7" s="1"/>
  <c r="AQ85" i="27"/>
  <c r="AW69" i="27"/>
  <c r="AW70" i="27"/>
  <c r="AW56" i="7"/>
  <c r="AW34" i="7"/>
  <c r="AU75" i="27"/>
  <c r="AU84" i="27" s="1"/>
  <c r="AU71" i="27"/>
  <c r="AV68" i="27" s="1"/>
  <c r="AW73" i="27"/>
  <c r="AS170" i="72"/>
  <c r="AS174" i="72" s="1"/>
  <c r="AT165" i="72"/>
  <c r="AT170" i="72" s="1"/>
  <c r="AT174" i="72" s="1"/>
  <c r="AS202" i="72"/>
  <c r="AS203" i="72" s="1"/>
  <c r="AW55" i="73"/>
  <c r="AW70" i="73" s="1"/>
  <c r="AW55" i="87"/>
  <c r="AW70" i="87" s="1"/>
  <c r="AW55" i="72"/>
  <c r="AW70" i="72" s="1"/>
  <c r="AW55" i="74"/>
  <c r="AW70" i="74" s="1"/>
  <c r="AW55" i="83"/>
  <c r="AW70" i="83" s="1"/>
  <c r="AW55" i="84"/>
  <c r="AW70" i="84" s="1"/>
  <c r="AW55" i="86"/>
  <c r="AW70" i="86" s="1"/>
  <c r="AW55" i="80"/>
  <c r="AW70" i="80" s="1"/>
  <c r="AW55" i="82"/>
  <c r="AW70" i="82" s="1"/>
  <c r="AW55" i="81"/>
  <c r="AW70" i="81" s="1"/>
  <c r="AW55" i="91"/>
  <c r="AW70" i="91" s="1"/>
  <c r="AW55" i="85"/>
  <c r="AW70" i="85" s="1"/>
  <c r="AW55" i="77"/>
  <c r="AW70" i="77" s="1"/>
  <c r="AW55" i="78"/>
  <c r="AW70" i="78" s="1"/>
  <c r="AW55" i="90"/>
  <c r="AW70" i="90" s="1"/>
  <c r="AW55" i="75"/>
  <c r="AW70" i="75" s="1"/>
  <c r="AW55" i="89"/>
  <c r="AW70" i="89" s="1"/>
  <c r="AW55" i="88"/>
  <c r="AW70" i="88" s="1"/>
  <c r="AW55" i="79"/>
  <c r="AW70" i="79" s="1"/>
  <c r="AV77" i="79"/>
  <c r="AV78" i="72"/>
  <c r="AX63" i="78"/>
  <c r="AV77" i="91"/>
  <c r="W74" i="87"/>
  <c r="V65" i="82"/>
  <c r="V73" i="82" s="1"/>
  <c r="V66" i="82" s="1"/>
  <c r="V67" i="82" s="1"/>
  <c r="W62" i="82" s="1"/>
  <c r="X65" i="86"/>
  <c r="X73" i="86" s="1"/>
  <c r="X66" i="86" s="1"/>
  <c r="X67" i="86" s="1"/>
  <c r="Y62" i="86" s="1"/>
  <c r="Y65" i="78"/>
  <c r="Y73" i="78" s="1"/>
  <c r="Y66" i="78" s="1"/>
  <c r="Y67" i="78" s="1"/>
  <c r="Z62" i="78" s="1"/>
  <c r="AV77" i="90"/>
  <c r="AV78" i="90"/>
  <c r="AX63" i="73"/>
  <c r="AX63" i="72"/>
  <c r="AV78" i="78"/>
  <c r="AX63" i="86"/>
  <c r="AX63" i="74"/>
  <c r="AX63" i="82"/>
  <c r="X65" i="80"/>
  <c r="X73" i="80" s="1"/>
  <c r="X66" i="80" s="1"/>
  <c r="X67" i="80" s="1"/>
  <c r="Y62" i="80" s="1"/>
  <c r="AV78" i="86"/>
  <c r="AV78" i="84"/>
  <c r="AV77" i="81"/>
  <c r="X64" i="81"/>
  <c r="X72" i="81" s="1"/>
  <c r="AV77" i="72"/>
  <c r="AV78" i="77"/>
  <c r="AV78" i="83"/>
  <c r="AV78" i="85"/>
  <c r="W73" i="88"/>
  <c r="AX63" i="75"/>
  <c r="AV77" i="73"/>
  <c r="W66" i="85"/>
  <c r="W67" i="85" s="1"/>
  <c r="X62" i="85" s="1"/>
  <c r="W74" i="85"/>
  <c r="AV78" i="91"/>
  <c r="AX63" i="77"/>
  <c r="AV59" i="83"/>
  <c r="AV77" i="83"/>
  <c r="W64" i="91"/>
  <c r="W72" i="91" s="1"/>
  <c r="X65" i="90"/>
  <c r="AX63" i="91"/>
  <c r="AV78" i="79"/>
  <c r="AV77" i="74"/>
  <c r="AV77" i="86"/>
  <c r="AV78" i="87"/>
  <c r="AV78" i="88"/>
  <c r="Y64" i="83"/>
  <c r="Y72" i="83" s="1"/>
  <c r="U65" i="79"/>
  <c r="U73" i="79" s="1"/>
  <c r="U66" i="79" s="1"/>
  <c r="U67" i="79" s="1"/>
  <c r="V62" i="79" s="1"/>
  <c r="AV77" i="77"/>
  <c r="AV77" i="80"/>
  <c r="X74" i="83"/>
  <c r="AV77" i="84"/>
  <c r="AX63" i="81"/>
  <c r="X64" i="87"/>
  <c r="X72" i="87" s="1"/>
  <c r="AV77" i="87"/>
  <c r="AV118" i="72"/>
  <c r="AV59" i="72"/>
  <c r="AV78" i="75"/>
  <c r="Y65" i="77"/>
  <c r="AV77" i="78"/>
  <c r="AV101" i="77"/>
  <c r="AV59" i="77"/>
  <c r="AX63" i="88"/>
  <c r="AX63" i="89"/>
  <c r="AV77" i="82"/>
  <c r="AV117" i="84"/>
  <c r="AV59" i="84"/>
  <c r="AV78" i="81"/>
  <c r="AX63" i="90"/>
  <c r="AX63" i="80"/>
  <c r="W64" i="89"/>
  <c r="W72" i="89" s="1"/>
  <c r="AX63" i="87"/>
  <c r="AV78" i="73"/>
  <c r="AV78" i="74"/>
  <c r="AX63" i="85"/>
  <c r="Y64" i="84"/>
  <c r="Y72" i="84" s="1"/>
  <c r="AX63" i="84"/>
  <c r="AV78" i="80"/>
  <c r="AV77" i="89"/>
  <c r="AV77" i="85"/>
  <c r="X74" i="84"/>
  <c r="AV78" i="89"/>
  <c r="AV77" i="88"/>
  <c r="AV77" i="75"/>
  <c r="AV78" i="82"/>
  <c r="AV118" i="82"/>
  <c r="AV117" i="85"/>
  <c r="AV118" i="75"/>
  <c r="AX105" i="77"/>
  <c r="AV117" i="81"/>
  <c r="AV117" i="82"/>
  <c r="AV118" i="85"/>
  <c r="AV118" i="87"/>
  <c r="AV118" i="84"/>
  <c r="AV117" i="88"/>
  <c r="AV78" i="76"/>
  <c r="AV77" i="76"/>
  <c r="AX63" i="76"/>
  <c r="AX39" i="76"/>
  <c r="AV201" i="87"/>
  <c r="AV117" i="73"/>
  <c r="AV201" i="86"/>
  <c r="AX105" i="76"/>
  <c r="AV201" i="80"/>
  <c r="AV43" i="77"/>
  <c r="AX36" i="85"/>
  <c r="AV117" i="75"/>
  <c r="U114" i="79"/>
  <c r="AX105" i="81"/>
  <c r="AX105" i="86"/>
  <c r="AX105" i="73"/>
  <c r="AX39" i="86"/>
  <c r="AX39" i="73"/>
  <c r="AV117" i="74"/>
  <c r="AV118" i="74"/>
  <c r="AV118" i="76"/>
  <c r="U114" i="80"/>
  <c r="U114" i="85"/>
  <c r="AX39" i="91"/>
  <c r="AX39" i="74"/>
  <c r="AX105" i="75"/>
  <c r="AX105" i="74"/>
  <c r="AV117" i="76"/>
  <c r="AX39" i="75"/>
  <c r="AV117" i="87"/>
  <c r="AV118" i="79"/>
  <c r="AV118" i="77"/>
  <c r="AX105" i="89"/>
  <c r="AV201" i="73"/>
  <c r="AV201" i="72"/>
  <c r="AV201" i="90"/>
  <c r="AV201" i="78"/>
  <c r="AV201" i="79"/>
  <c r="AV201" i="81"/>
  <c r="AV201" i="77"/>
  <c r="AW167" i="80"/>
  <c r="AW154" i="80"/>
  <c r="AW168" i="80" s="1"/>
  <c r="AW191" i="80" s="1"/>
  <c r="AW196" i="80" s="1"/>
  <c r="AW164" i="80"/>
  <c r="AW158" i="80"/>
  <c r="AW159" i="80" s="1"/>
  <c r="AW155" i="80"/>
  <c r="AX41" i="87"/>
  <c r="AX45" i="87"/>
  <c r="AV201" i="89"/>
  <c r="V112" i="79"/>
  <c r="AU160" i="88"/>
  <c r="AU165" i="88" s="1"/>
  <c r="AU156" i="88"/>
  <c r="AV153" i="88" s="1"/>
  <c r="AV118" i="88"/>
  <c r="AX39" i="88"/>
  <c r="AU156" i="77"/>
  <c r="AV153" i="77" s="1"/>
  <c r="AU160" i="77"/>
  <c r="AU165" i="77" s="1"/>
  <c r="AU170" i="77" s="1"/>
  <c r="AU174" i="77" s="1"/>
  <c r="AU190" i="77" s="1"/>
  <c r="AU195" i="77" s="1"/>
  <c r="AU197" i="77" s="1"/>
  <c r="AU202" i="77" s="1"/>
  <c r="AU203" i="77" s="1"/>
  <c r="AX105" i="80"/>
  <c r="AT190" i="88"/>
  <c r="AT195" i="88" s="1"/>
  <c r="AT197" i="88" s="1"/>
  <c r="AT202" i="88" s="1"/>
  <c r="AT203" i="88" s="1"/>
  <c r="AT170" i="88"/>
  <c r="AT174" i="88" s="1"/>
  <c r="V112" i="80"/>
  <c r="AX105" i="88"/>
  <c r="AV101" i="91"/>
  <c r="AV43" i="91"/>
  <c r="AX39" i="80"/>
  <c r="AX8" i="89"/>
  <c r="AX8" i="86"/>
  <c r="AX8" i="91"/>
  <c r="AX8" i="88"/>
  <c r="AX8" i="90"/>
  <c r="AX8" i="82"/>
  <c r="AX8" i="83"/>
  <c r="AX8" i="79"/>
  <c r="AX8" i="87"/>
  <c r="AX8" i="78"/>
  <c r="AX8" i="73"/>
  <c r="AX8" i="81"/>
  <c r="AX8" i="76"/>
  <c r="AX8" i="85"/>
  <c r="AX8" i="80"/>
  <c r="AX8" i="74"/>
  <c r="AX8" i="77"/>
  <c r="AX8" i="84"/>
  <c r="AX8" i="72"/>
  <c r="AX8" i="75"/>
  <c r="AW42" i="84"/>
  <c r="AW42" i="86"/>
  <c r="AW59" i="86" s="1"/>
  <c r="AU160" i="82"/>
  <c r="AU165" i="82" s="1"/>
  <c r="AU156" i="82"/>
  <c r="AV153" i="82" s="1"/>
  <c r="AX45" i="91"/>
  <c r="AX41" i="91"/>
  <c r="U114" i="78"/>
  <c r="AW42" i="90"/>
  <c r="AW59" i="90" s="1"/>
  <c r="AX36" i="91"/>
  <c r="AW44" i="84"/>
  <c r="AW179" i="84"/>
  <c r="AW44" i="86"/>
  <c r="AW179" i="86"/>
  <c r="AV43" i="85"/>
  <c r="AV101" i="85"/>
  <c r="AT190" i="82"/>
  <c r="AT195" i="82" s="1"/>
  <c r="AT197" i="82" s="1"/>
  <c r="AT202" i="82" s="1"/>
  <c r="AT203" i="82" s="1"/>
  <c r="AT170" i="82"/>
  <c r="AT174" i="82" s="1"/>
  <c r="AZ6" i="88"/>
  <c r="AZ6" i="89"/>
  <c r="AZ6" i="86"/>
  <c r="AZ6" i="85"/>
  <c r="AZ6" i="87"/>
  <c r="AZ6" i="83"/>
  <c r="AZ6" i="84"/>
  <c r="AZ6" i="80"/>
  <c r="AZ6" i="78"/>
  <c r="AZ6" i="91"/>
  <c r="AZ6" i="82"/>
  <c r="AZ6" i="90"/>
  <c r="AZ6" i="79"/>
  <c r="AZ6" i="75"/>
  <c r="AZ6" i="76"/>
  <c r="AZ6" i="81"/>
  <c r="AZ6" i="74"/>
  <c r="AZ6" i="73"/>
  <c r="AZ6" i="77"/>
  <c r="AZ6" i="72"/>
  <c r="AV201" i="88"/>
  <c r="AW42" i="88"/>
  <c r="AW59" i="88" s="1"/>
  <c r="AV201" i="76"/>
  <c r="AX105" i="90"/>
  <c r="V112" i="82"/>
  <c r="AW44" i="76"/>
  <c r="AW179" i="76"/>
  <c r="V112" i="91"/>
  <c r="AW44" i="90"/>
  <c r="AW179" i="90"/>
  <c r="AW44" i="78"/>
  <c r="AW179" i="78"/>
  <c r="AW42" i="76"/>
  <c r="AW59" i="76" s="1"/>
  <c r="AW154" i="86"/>
  <c r="AW168" i="86" s="1"/>
  <c r="AW191" i="86" s="1"/>
  <c r="AW196" i="86" s="1"/>
  <c r="AW155" i="86"/>
  <c r="AW167" i="86"/>
  <c r="AW164" i="86"/>
  <c r="AW158" i="86"/>
  <c r="AW159" i="86" s="1"/>
  <c r="AU160" i="75"/>
  <c r="AU165" i="75" s="1"/>
  <c r="AU156" i="75"/>
  <c r="AV153" i="75" s="1"/>
  <c r="AX40" i="75"/>
  <c r="AX41" i="75"/>
  <c r="AX45" i="75"/>
  <c r="AV43" i="89"/>
  <c r="AV101" i="89"/>
  <c r="U114" i="91"/>
  <c r="AW44" i="88"/>
  <c r="AW179" i="88"/>
  <c r="AU156" i="91"/>
  <c r="AV153" i="91" s="1"/>
  <c r="AU160" i="91"/>
  <c r="AU165" i="91" s="1"/>
  <c r="AV43" i="73"/>
  <c r="AV101" i="73"/>
  <c r="AX39" i="90"/>
  <c r="AU160" i="80"/>
  <c r="AU165" i="80" s="1"/>
  <c r="AU156" i="80"/>
  <c r="AV153" i="80" s="1"/>
  <c r="AV43" i="76"/>
  <c r="AX39" i="84"/>
  <c r="U114" i="82"/>
  <c r="V112" i="86"/>
  <c r="AW158" i="82"/>
  <c r="AW159" i="82" s="1"/>
  <c r="AW155" i="82"/>
  <c r="AW167" i="82"/>
  <c r="AW164" i="82"/>
  <c r="AW154" i="82"/>
  <c r="AW168" i="82" s="1"/>
  <c r="AW191" i="82" s="1"/>
  <c r="AW196" i="82" s="1"/>
  <c r="AT190" i="85"/>
  <c r="AT195" i="85" s="1"/>
  <c r="AT197" i="85" s="1"/>
  <c r="AT202" i="85" s="1"/>
  <c r="AT203" i="85" s="1"/>
  <c r="AT170" i="85"/>
  <c r="AT174" i="85" s="1"/>
  <c r="AV118" i="80"/>
  <c r="AW164" i="84"/>
  <c r="AW167" i="84"/>
  <c r="AW158" i="84"/>
  <c r="AW159" i="84" s="1"/>
  <c r="AW155" i="84"/>
  <c r="AW154" i="84"/>
  <c r="AW168" i="84" s="1"/>
  <c r="AW191" i="84" s="1"/>
  <c r="AW196" i="84" s="1"/>
  <c r="AX11" i="7"/>
  <c r="AX11" i="90"/>
  <c r="AX11" i="91"/>
  <c r="AX11" i="88"/>
  <c r="AX11" i="89"/>
  <c r="AX11" i="86"/>
  <c r="AX11" i="87"/>
  <c r="AX11" i="85"/>
  <c r="AX11" i="78"/>
  <c r="AX11" i="82"/>
  <c r="AX11" i="80"/>
  <c r="AX11" i="84"/>
  <c r="AX11" i="76"/>
  <c r="AX11" i="72"/>
  <c r="AX11" i="77"/>
  <c r="AX11" i="81"/>
  <c r="AX11" i="79"/>
  <c r="AX11" i="75"/>
  <c r="AX11" i="73"/>
  <c r="AX11" i="74"/>
  <c r="AX11" i="83"/>
  <c r="AT190" i="75"/>
  <c r="AT195" i="75" s="1"/>
  <c r="AT197" i="75" s="1"/>
  <c r="AT202" i="75" s="1"/>
  <c r="AT203" i="75" s="1"/>
  <c r="AT170" i="75"/>
  <c r="AT174" i="75" s="1"/>
  <c r="AW167" i="90"/>
  <c r="AW164" i="90"/>
  <c r="AW158" i="90"/>
  <c r="AW159" i="90" s="1"/>
  <c r="AW154" i="90"/>
  <c r="AW168" i="90" s="1"/>
  <c r="AW191" i="90" s="1"/>
  <c r="AW196" i="90" s="1"/>
  <c r="AW155" i="90"/>
  <c r="AX40" i="72"/>
  <c r="AX41" i="72"/>
  <c r="AX45" i="72"/>
  <c r="AW44" i="75"/>
  <c r="AW179" i="75"/>
  <c r="AV117" i="80"/>
  <c r="AT170" i="84"/>
  <c r="AT174" i="84" s="1"/>
  <c r="AT190" i="84"/>
  <c r="AT195" i="84" s="1"/>
  <c r="AT197" i="84" s="1"/>
  <c r="AT202" i="84" s="1"/>
  <c r="AT203" i="84" s="1"/>
  <c r="AT190" i="91"/>
  <c r="AT195" i="91" s="1"/>
  <c r="AT197" i="91" s="1"/>
  <c r="AT202" i="91" s="1"/>
  <c r="AT203" i="91" s="1"/>
  <c r="AT170" i="91"/>
  <c r="AT174" i="91" s="1"/>
  <c r="AX39" i="78"/>
  <c r="AT170" i="80"/>
  <c r="AT174" i="80" s="1"/>
  <c r="AT190" i="80"/>
  <c r="AT195" i="80" s="1"/>
  <c r="AT197" i="80" s="1"/>
  <c r="AT202" i="80" s="1"/>
  <c r="AT203" i="80" s="1"/>
  <c r="AX36" i="84"/>
  <c r="AX45" i="88"/>
  <c r="AX41" i="88"/>
  <c r="AW42" i="77"/>
  <c r="AU160" i="84"/>
  <c r="AU165" i="84" s="1"/>
  <c r="AU156" i="84"/>
  <c r="AV153" i="84" s="1"/>
  <c r="AV118" i="86"/>
  <c r="AX105" i="78"/>
  <c r="AW42" i="87"/>
  <c r="AU160" i="72"/>
  <c r="AU156" i="72"/>
  <c r="AV153" i="72" s="1"/>
  <c r="AU160" i="90"/>
  <c r="AU165" i="90" s="1"/>
  <c r="AU156" i="90"/>
  <c r="AV153" i="90" s="1"/>
  <c r="AV43" i="75"/>
  <c r="AV101" i="75"/>
  <c r="AW164" i="83"/>
  <c r="AW167" i="83"/>
  <c r="AW154" i="83"/>
  <c r="AW168" i="83" s="1"/>
  <c r="AW191" i="83" s="1"/>
  <c r="AW196" i="83" s="1"/>
  <c r="AW158" i="83"/>
  <c r="AW159" i="83" s="1"/>
  <c r="AW155" i="83"/>
  <c r="AW154" i="87"/>
  <c r="AW168" i="87" s="1"/>
  <c r="AW191" i="87" s="1"/>
  <c r="AW196" i="87" s="1"/>
  <c r="AW158" i="87"/>
  <c r="AW159" i="87" s="1"/>
  <c r="AW155" i="87"/>
  <c r="AW167" i="87"/>
  <c r="AW164" i="87"/>
  <c r="AX45" i="74"/>
  <c r="AX40" i="74"/>
  <c r="AX41" i="74"/>
  <c r="AW12" i="7"/>
  <c r="AW12" i="90"/>
  <c r="AW12" i="88"/>
  <c r="AW12" i="91"/>
  <c r="AW12" i="85"/>
  <c r="AW12" i="87"/>
  <c r="AW12" i="83"/>
  <c r="AW12" i="89"/>
  <c r="AW12" i="86"/>
  <c r="AW12" i="81"/>
  <c r="AW12" i="82"/>
  <c r="AW12" i="84"/>
  <c r="AW12" i="79"/>
  <c r="AW12" i="78"/>
  <c r="AW12" i="80"/>
  <c r="AW12" i="77"/>
  <c r="AW12" i="76"/>
  <c r="AW12" i="75"/>
  <c r="AW12" i="74"/>
  <c r="AW12" i="73"/>
  <c r="AW12" i="72"/>
  <c r="AV201" i="83"/>
  <c r="AW42" i="83"/>
  <c r="AW59" i="83" s="1"/>
  <c r="AW164" i="91"/>
  <c r="AW158" i="91"/>
  <c r="AW159" i="91" s="1"/>
  <c r="AW155" i="91"/>
  <c r="AW167" i="91"/>
  <c r="AW154" i="91"/>
  <c r="AW168" i="91" s="1"/>
  <c r="AW191" i="91" s="1"/>
  <c r="AW196" i="91" s="1"/>
  <c r="AX45" i="77"/>
  <c r="AX41" i="77"/>
  <c r="AV43" i="74"/>
  <c r="AV101" i="74"/>
  <c r="AW42" i="75"/>
  <c r="AW44" i="77"/>
  <c r="AW179" i="77"/>
  <c r="AV101" i="87"/>
  <c r="AV43" i="87"/>
  <c r="AX105" i="87"/>
  <c r="AW44" i="87"/>
  <c r="AW179" i="87"/>
  <c r="AW42" i="73"/>
  <c r="AW59" i="73" s="1"/>
  <c r="AT190" i="90"/>
  <c r="AT195" i="90" s="1"/>
  <c r="AT197" i="90" s="1"/>
  <c r="AT202" i="90" s="1"/>
  <c r="AT203" i="90" s="1"/>
  <c r="AT170" i="90"/>
  <c r="AT174" i="90" s="1"/>
  <c r="AV43" i="80"/>
  <c r="AV101" i="80"/>
  <c r="AW42" i="78"/>
  <c r="AW59" i="78" s="1"/>
  <c r="AW164" i="89"/>
  <c r="AW155" i="89"/>
  <c r="AW167" i="89"/>
  <c r="AW154" i="89"/>
  <c r="AW168" i="89" s="1"/>
  <c r="AW191" i="89" s="1"/>
  <c r="AW196" i="89" s="1"/>
  <c r="AW158" i="89"/>
  <c r="AW159" i="89" s="1"/>
  <c r="AX45" i="78"/>
  <c r="AX41" i="78"/>
  <c r="AW44" i="83"/>
  <c r="AW179" i="83"/>
  <c r="AW158" i="74"/>
  <c r="AW159" i="74" s="1"/>
  <c r="AW164" i="74"/>
  <c r="AW154" i="74"/>
  <c r="AW168" i="74" s="1"/>
  <c r="AW191" i="74" s="1"/>
  <c r="AW196" i="74" s="1"/>
  <c r="AW155" i="74"/>
  <c r="AW167" i="74"/>
  <c r="AX45" i="83"/>
  <c r="AX41" i="83"/>
  <c r="AX39" i="87"/>
  <c r="AT170" i="76"/>
  <c r="AT174" i="76" s="1"/>
  <c r="AW42" i="72"/>
  <c r="AW59" i="72" s="1"/>
  <c r="AV117" i="91"/>
  <c r="AX39" i="85"/>
  <c r="AW44" i="73"/>
  <c r="AW179" i="73"/>
  <c r="AW42" i="85"/>
  <c r="AV118" i="81"/>
  <c r="AY7" i="91"/>
  <c r="AY39" i="91" s="1"/>
  <c r="AY7" i="87"/>
  <c r="AY105" i="87" s="1"/>
  <c r="AY7" i="89"/>
  <c r="AY63" i="89" s="1"/>
  <c r="AY7" i="84"/>
  <c r="AY36" i="84" s="1"/>
  <c r="AY7" i="90"/>
  <c r="AY63" i="90" s="1"/>
  <c r="AY7" i="81"/>
  <c r="AY105" i="81" s="1"/>
  <c r="AY7" i="86"/>
  <c r="AY36" i="86" s="1"/>
  <c r="AY7" i="88"/>
  <c r="AY36" i="88" s="1"/>
  <c r="AY7" i="85"/>
  <c r="AY39" i="85" s="1"/>
  <c r="AY7" i="82"/>
  <c r="AY36" i="82" s="1"/>
  <c r="AY7" i="83"/>
  <c r="AY39" i="83" s="1"/>
  <c r="AY7" i="78"/>
  <c r="AY105" i="78" s="1"/>
  <c r="AY7" i="77"/>
  <c r="AY63" i="77" s="1"/>
  <c r="AY7" i="80"/>
  <c r="AY63" i="80" s="1"/>
  <c r="AY7" i="76"/>
  <c r="AY105" i="76" s="1"/>
  <c r="AY7" i="79"/>
  <c r="AY105" i="79" s="1"/>
  <c r="AY7" i="74"/>
  <c r="AY36" i="74" s="1"/>
  <c r="AY7" i="72"/>
  <c r="AY105" i="72" s="1"/>
  <c r="AY7" i="75"/>
  <c r="AY63" i="75" s="1"/>
  <c r="AY7" i="73"/>
  <c r="AY39" i="73" s="1"/>
  <c r="AW158" i="73"/>
  <c r="AW159" i="73" s="1"/>
  <c r="AW154" i="73"/>
  <c r="AW168" i="73" s="1"/>
  <c r="AW191" i="73" s="1"/>
  <c r="AW196" i="73" s="1"/>
  <c r="AW164" i="73"/>
  <c r="AW155" i="73"/>
  <c r="AW167" i="73"/>
  <c r="AW42" i="79"/>
  <c r="AW59" i="79" s="1"/>
  <c r="AX41" i="84"/>
  <c r="AX45" i="84"/>
  <c r="V112" i="88"/>
  <c r="AU160" i="76"/>
  <c r="AU165" i="76" s="1"/>
  <c r="AU156" i="76"/>
  <c r="AV153" i="76" s="1"/>
  <c r="AW44" i="72"/>
  <c r="AW179" i="72"/>
  <c r="V112" i="81"/>
  <c r="AW44" i="85"/>
  <c r="AW179" i="85"/>
  <c r="AW44" i="81"/>
  <c r="AW179" i="81"/>
  <c r="AX45" i="79"/>
  <c r="AX41" i="79"/>
  <c r="U114" i="81"/>
  <c r="AX105" i="79"/>
  <c r="AW42" i="81"/>
  <c r="AW167" i="75"/>
  <c r="AW164" i="75"/>
  <c r="AW154" i="75"/>
  <c r="AW168" i="75" s="1"/>
  <c r="AW191" i="75" s="1"/>
  <c r="AW196" i="75" s="1"/>
  <c r="AW158" i="75"/>
  <c r="AW159" i="75" s="1"/>
  <c r="AW155" i="75"/>
  <c r="AW44" i="79"/>
  <c r="AW179" i="79"/>
  <c r="U114" i="88"/>
  <c r="AU160" i="86"/>
  <c r="AU165" i="86" s="1"/>
  <c r="AU156" i="86"/>
  <c r="AV153" i="86" s="1"/>
  <c r="AW167" i="78"/>
  <c r="AW158" i="78"/>
  <c r="AW159" i="78" s="1"/>
  <c r="AW155" i="78"/>
  <c r="AW164" i="78"/>
  <c r="AW154" i="78"/>
  <c r="AW168" i="78" s="1"/>
  <c r="AW191" i="78" s="1"/>
  <c r="AW196" i="78" s="1"/>
  <c r="AX39" i="77"/>
  <c r="AX41" i="81"/>
  <c r="AX45" i="81"/>
  <c r="AU156" i="74"/>
  <c r="AV153" i="74" s="1"/>
  <c r="AU160" i="74"/>
  <c r="AU165" i="74" s="1"/>
  <c r="AV118" i="78"/>
  <c r="AT190" i="86"/>
  <c r="AT195" i="86" s="1"/>
  <c r="AT197" i="86" s="1"/>
  <c r="AT202" i="86" s="1"/>
  <c r="AT203" i="86" s="1"/>
  <c r="AT170" i="86"/>
  <c r="AT174" i="86" s="1"/>
  <c r="AV117" i="77"/>
  <c r="AX39" i="89"/>
  <c r="AX39" i="79"/>
  <c r="AX105" i="83"/>
  <c r="V106" i="83"/>
  <c r="V113" i="83" s="1"/>
  <c r="V107" i="83" s="1"/>
  <c r="V108" i="83" s="1"/>
  <c r="W104" i="83" s="1"/>
  <c r="AX45" i="73"/>
  <c r="AX40" i="73"/>
  <c r="AX41" i="73"/>
  <c r="AT170" i="74"/>
  <c r="AT174" i="74" s="1"/>
  <c r="AT190" i="74"/>
  <c r="AT195" i="74" s="1"/>
  <c r="AT197" i="74" s="1"/>
  <c r="AT202" i="74" s="1"/>
  <c r="AT203" i="74" s="1"/>
  <c r="AV117" i="72"/>
  <c r="AU160" i="81"/>
  <c r="AU165" i="81" s="1"/>
  <c r="AU156" i="81"/>
  <c r="AV153" i="81" s="1"/>
  <c r="AU160" i="87"/>
  <c r="AU165" i="87" s="1"/>
  <c r="AU156" i="87"/>
  <c r="AV153" i="87" s="1"/>
  <c r="AV118" i="73"/>
  <c r="AX36" i="79"/>
  <c r="AX39" i="83"/>
  <c r="AX36" i="83"/>
  <c r="U114" i="89"/>
  <c r="AT170" i="73"/>
  <c r="AT174" i="73" s="1"/>
  <c r="AT190" i="73"/>
  <c r="AT195" i="73" s="1"/>
  <c r="AT197" i="73" s="1"/>
  <c r="AT202" i="73" s="1"/>
  <c r="AT203" i="73" s="1"/>
  <c r="AW154" i="88"/>
  <c r="AW168" i="88" s="1"/>
  <c r="AW191" i="88" s="1"/>
  <c r="AW196" i="88" s="1"/>
  <c r="AW155" i="88"/>
  <c r="AW158" i="88"/>
  <c r="AW159" i="88" s="1"/>
  <c r="AW167" i="88"/>
  <c r="AW164" i="88"/>
  <c r="AX41" i="82"/>
  <c r="AX45" i="82"/>
  <c r="AV43" i="83"/>
  <c r="AV101" i="83"/>
  <c r="AV118" i="89"/>
  <c r="AW42" i="91"/>
  <c r="AW59" i="91" s="1"/>
  <c r="AT190" i="89"/>
  <c r="AT195" i="89" s="1"/>
  <c r="AT197" i="89" s="1"/>
  <c r="AT202" i="89" s="1"/>
  <c r="AT203" i="89" s="1"/>
  <c r="AT170" i="89"/>
  <c r="AT174" i="89" s="1"/>
  <c r="AT170" i="79"/>
  <c r="AT174" i="79" s="1"/>
  <c r="AT190" i="79"/>
  <c r="AT195" i="79" s="1"/>
  <c r="AT197" i="79" s="1"/>
  <c r="AT202" i="79" s="1"/>
  <c r="AT203" i="79" s="1"/>
  <c r="V112" i="85"/>
  <c r="AV118" i="90"/>
  <c r="V112" i="84"/>
  <c r="V112" i="87"/>
  <c r="AV43" i="72"/>
  <c r="AV101" i="72"/>
  <c r="AU156" i="73"/>
  <c r="AV153" i="73" s="1"/>
  <c r="AU160" i="73"/>
  <c r="AU165" i="73" s="1"/>
  <c r="AV201" i="75"/>
  <c r="AW44" i="80"/>
  <c r="AW179" i="80"/>
  <c r="AW158" i="76"/>
  <c r="AW159" i="76" s="1"/>
  <c r="AW155" i="76"/>
  <c r="AW167" i="76"/>
  <c r="AW164" i="76"/>
  <c r="AW154" i="76"/>
  <c r="AW168" i="76" s="1"/>
  <c r="AW191" i="76" s="1"/>
  <c r="AW196" i="76" s="1"/>
  <c r="AX45" i="85"/>
  <c r="AX41" i="85"/>
  <c r="AV117" i="86"/>
  <c r="AW44" i="91"/>
  <c r="AW179" i="91"/>
  <c r="AU160" i="89"/>
  <c r="AU165" i="89" s="1"/>
  <c r="AU156" i="89"/>
  <c r="AV153" i="89" s="1"/>
  <c r="U114" i="84"/>
  <c r="AW42" i="74"/>
  <c r="AW59" i="74" s="1"/>
  <c r="AV201" i="85"/>
  <c r="U114" i="87"/>
  <c r="AV118" i="91"/>
  <c r="AU156" i="85"/>
  <c r="AV153" i="85" s="1"/>
  <c r="AU160" i="85"/>
  <c r="AU165" i="85" s="1"/>
  <c r="AX41" i="90"/>
  <c r="AX45" i="90"/>
  <c r="AV43" i="78"/>
  <c r="AV101" i="78"/>
  <c r="AW164" i="72"/>
  <c r="AW155" i="72"/>
  <c r="AW158" i="72"/>
  <c r="AW159" i="72" s="1"/>
  <c r="AW154" i="72"/>
  <c r="AW168" i="72" s="1"/>
  <c r="AW191" i="72" s="1"/>
  <c r="AW196" i="72" s="1"/>
  <c r="AW167" i="72"/>
  <c r="AV43" i="88"/>
  <c r="AV101" i="88"/>
  <c r="AT170" i="87"/>
  <c r="AT174" i="87" s="1"/>
  <c r="AT190" i="87"/>
  <c r="AT195" i="87" s="1"/>
  <c r="AT197" i="87" s="1"/>
  <c r="AT202" i="87" s="1"/>
  <c r="AT203" i="87" s="1"/>
  <c r="AU156" i="83"/>
  <c r="AV153" i="83" s="1"/>
  <c r="AU160" i="83"/>
  <c r="AU165" i="83" s="1"/>
  <c r="AV201" i="84"/>
  <c r="AW42" i="80"/>
  <c r="AW59" i="80" s="1"/>
  <c r="AW154" i="81"/>
  <c r="AW168" i="81" s="1"/>
  <c r="AW191" i="81" s="1"/>
  <c r="AW196" i="81" s="1"/>
  <c r="AW164" i="81"/>
  <c r="AW167" i="81"/>
  <c r="AW158" i="81"/>
  <c r="AW159" i="81" s="1"/>
  <c r="AW155" i="81"/>
  <c r="AX45" i="76"/>
  <c r="AX55" i="76" s="1"/>
  <c r="AX70" i="76" s="1"/>
  <c r="AX40" i="76"/>
  <c r="AX41" i="76"/>
  <c r="AV43" i="84"/>
  <c r="AV101" i="84"/>
  <c r="AV43" i="82"/>
  <c r="AV101" i="82"/>
  <c r="AX105" i="82"/>
  <c r="AW44" i="74"/>
  <c r="AW179" i="74"/>
  <c r="AV117" i="78"/>
  <c r="AW167" i="77"/>
  <c r="AW158" i="77"/>
  <c r="AW159" i="77" s="1"/>
  <c r="AW164" i="77"/>
  <c r="AW154" i="77"/>
  <c r="AW168" i="77" s="1"/>
  <c r="AW191" i="77" s="1"/>
  <c r="AW196" i="77" s="1"/>
  <c r="AW155" i="77"/>
  <c r="AU156" i="79"/>
  <c r="AV153" i="79" s="1"/>
  <c r="AU160" i="79"/>
  <c r="AU165" i="79" s="1"/>
  <c r="BA4" i="89"/>
  <c r="BA4" i="88"/>
  <c r="BA4" i="90"/>
  <c r="BA4" i="91"/>
  <c r="BA4" i="87"/>
  <c r="BA4" i="81"/>
  <c r="BA4" i="86"/>
  <c r="BA4" i="84"/>
  <c r="BA4" i="79"/>
  <c r="BA4" i="83"/>
  <c r="BA4" i="78"/>
  <c r="BA4" i="76"/>
  <c r="BA4" i="85"/>
  <c r="BA4" i="74"/>
  <c r="BA4" i="82"/>
  <c r="BA4" i="73"/>
  <c r="BA4" i="80"/>
  <c r="BA4" i="77"/>
  <c r="BA4" i="75"/>
  <c r="BA4" i="72"/>
  <c r="AV201" i="91"/>
  <c r="AT170" i="83"/>
  <c r="AT174" i="83" s="1"/>
  <c r="AT190" i="83"/>
  <c r="AT195" i="83" s="1"/>
  <c r="AT197" i="83" s="1"/>
  <c r="AT202" i="83" s="1"/>
  <c r="AT203" i="83" s="1"/>
  <c r="AV43" i="86"/>
  <c r="AV101" i="86"/>
  <c r="AX39" i="81"/>
  <c r="AW167" i="79"/>
  <c r="AW164" i="79"/>
  <c r="AW158" i="79"/>
  <c r="AW159" i="79" s="1"/>
  <c r="AW155" i="79"/>
  <c r="AW154" i="79"/>
  <c r="AW168" i="79" s="1"/>
  <c r="AW191" i="79" s="1"/>
  <c r="AW196" i="79" s="1"/>
  <c r="AV201" i="82"/>
  <c r="AX41" i="86"/>
  <c r="AX45" i="86"/>
  <c r="AT170" i="78"/>
  <c r="AT174" i="78" s="1"/>
  <c r="AT190" i="78"/>
  <c r="AT195" i="78" s="1"/>
  <c r="AT197" i="78" s="1"/>
  <c r="AT202" i="78" s="1"/>
  <c r="AT203" i="78" s="1"/>
  <c r="AX39" i="82"/>
  <c r="AV101" i="79"/>
  <c r="AV43" i="79"/>
  <c r="AW44" i="89"/>
  <c r="AW179" i="89"/>
  <c r="AX105" i="72"/>
  <c r="AV201" i="74"/>
  <c r="AW42" i="82"/>
  <c r="AW59" i="82" s="1"/>
  <c r="AV117" i="89"/>
  <c r="V106" i="90"/>
  <c r="V113" i="90" s="1"/>
  <c r="V107" i="90" s="1"/>
  <c r="V108" i="90" s="1"/>
  <c r="W104" i="90" s="1"/>
  <c r="AV118" i="83"/>
  <c r="U114" i="86"/>
  <c r="V112" i="78"/>
  <c r="V112" i="89"/>
  <c r="AX45" i="80"/>
  <c r="AX41" i="80"/>
  <c r="AT190" i="81"/>
  <c r="AT195" i="81" s="1"/>
  <c r="AT197" i="81" s="1"/>
  <c r="AT202" i="81" s="1"/>
  <c r="AT203" i="81" s="1"/>
  <c r="AT170" i="81"/>
  <c r="AT174" i="81" s="1"/>
  <c r="AX5" i="90"/>
  <c r="AX5" i="91"/>
  <c r="AX5" i="83"/>
  <c r="AX5" i="89"/>
  <c r="AX5" i="87"/>
  <c r="AX5" i="85"/>
  <c r="AX5" i="82"/>
  <c r="AX5" i="84"/>
  <c r="AX5" i="79"/>
  <c r="AX5" i="86"/>
  <c r="AX5" i="88"/>
  <c r="AX5" i="77"/>
  <c r="AX5" i="81"/>
  <c r="AX5" i="78"/>
  <c r="AX5" i="75"/>
  <c r="AX5" i="72"/>
  <c r="AX5" i="76"/>
  <c r="AX5" i="80"/>
  <c r="AX5" i="73"/>
  <c r="AX5" i="74"/>
  <c r="AW158" i="85"/>
  <c r="AW159" i="85" s="1"/>
  <c r="AW154" i="85"/>
  <c r="AW168" i="85" s="1"/>
  <c r="AW191" i="85" s="1"/>
  <c r="AW196" i="85" s="1"/>
  <c r="AW167" i="85"/>
  <c r="AW164" i="85"/>
  <c r="AW155" i="85"/>
  <c r="AV43" i="90"/>
  <c r="AV101" i="90"/>
  <c r="AX41" i="89"/>
  <c r="AX45" i="89"/>
  <c r="AU160" i="78"/>
  <c r="AU165" i="78" s="1"/>
  <c r="AU156" i="78"/>
  <c r="AV153" i="78" s="1"/>
  <c r="AV43" i="81"/>
  <c r="AV101" i="81"/>
  <c r="AW42" i="89"/>
  <c r="AW59" i="89" s="1"/>
  <c r="AX39" i="72"/>
  <c r="AV117" i="83"/>
  <c r="AW44" i="82"/>
  <c r="AW179" i="82"/>
  <c r="AV117" i="79"/>
  <c r="AV117" i="90"/>
  <c r="AV15" i="90"/>
  <c r="AV15" i="91"/>
  <c r="AV16" i="90"/>
  <c r="AV16" i="91"/>
  <c r="AV17" i="90"/>
  <c r="AV17" i="91"/>
  <c r="AV15" i="88"/>
  <c r="AV15" i="89"/>
  <c r="AV16" i="88"/>
  <c r="AV16" i="89"/>
  <c r="AV17" i="88"/>
  <c r="AV17" i="89"/>
  <c r="AV16" i="86"/>
  <c r="AV16" i="87"/>
  <c r="AV17" i="86"/>
  <c r="AV17" i="87"/>
  <c r="AV15" i="86"/>
  <c r="AV15" i="87"/>
  <c r="AV17" i="84"/>
  <c r="AV17" i="85"/>
  <c r="AV16" i="84"/>
  <c r="AV16" i="85"/>
  <c r="AV15" i="84"/>
  <c r="AV15" i="85"/>
  <c r="AV15" i="82"/>
  <c r="AV15" i="83"/>
  <c r="AV16" i="82"/>
  <c r="AV16" i="83"/>
  <c r="AV17" i="82"/>
  <c r="AV17" i="83"/>
  <c r="AV16" i="80"/>
  <c r="AV16" i="81"/>
  <c r="AV15" i="80"/>
  <c r="AV15" i="81"/>
  <c r="AV17" i="80"/>
  <c r="AV17" i="81"/>
  <c r="AV16" i="78"/>
  <c r="AV16" i="79"/>
  <c r="AV15" i="78"/>
  <c r="AV15" i="79"/>
  <c r="AV17" i="78"/>
  <c r="AV17" i="79"/>
  <c r="AV17" i="76"/>
  <c r="AV17" i="77"/>
  <c r="AV16" i="76"/>
  <c r="AV16" i="77"/>
  <c r="AV15" i="76"/>
  <c r="AV15" i="77"/>
  <c r="AV15" i="74"/>
  <c r="AV15" i="75"/>
  <c r="AV17" i="74"/>
  <c r="AV17" i="75"/>
  <c r="AV16" i="74"/>
  <c r="AV16" i="75"/>
  <c r="AV16" i="72"/>
  <c r="AV16" i="73"/>
  <c r="AV17" i="72"/>
  <c r="AV17" i="73"/>
  <c r="AV15" i="72"/>
  <c r="AV15" i="73"/>
  <c r="AX13" i="4"/>
  <c r="AW12" i="22"/>
  <c r="AW12" i="27"/>
  <c r="AW12" i="1"/>
  <c r="AX11" i="22"/>
  <c r="AX11" i="1"/>
  <c r="AX11" i="27"/>
  <c r="AW16" i="4"/>
  <c r="AW16" i="7" s="1"/>
  <c r="AW17" i="4"/>
  <c r="AW17" i="7" s="1"/>
  <c r="AW15" i="4"/>
  <c r="AW15" i="7" s="1"/>
  <c r="AV73" i="7"/>
  <c r="AV72" i="7"/>
  <c r="AZ6" i="7"/>
  <c r="AZ6" i="1"/>
  <c r="AZ6" i="22"/>
  <c r="AZ6" i="4"/>
  <c r="AZ6" i="27"/>
  <c r="AT38" i="22"/>
  <c r="AT36" i="22" s="1"/>
  <c r="AT42" i="22" s="1"/>
  <c r="AW28" i="7"/>
  <c r="AW27" i="7"/>
  <c r="AW33" i="7"/>
  <c r="AW25" i="7"/>
  <c r="AW30" i="7"/>
  <c r="AW26" i="7"/>
  <c r="AY7" i="22"/>
  <c r="AY7" i="27"/>
  <c r="AY7" i="7"/>
  <c r="AY7" i="1"/>
  <c r="AY26" i="1" s="1"/>
  <c r="AY7" i="4"/>
  <c r="AY11" i="4" s="1"/>
  <c r="BA4" i="7"/>
  <c r="BA4" i="27"/>
  <c r="BA4" i="22"/>
  <c r="BA4" i="1"/>
  <c r="BA4" i="4"/>
  <c r="AX5" i="7"/>
  <c r="AX5" i="4"/>
  <c r="AX5" i="1"/>
  <c r="AX5" i="22"/>
  <c r="AX5" i="27"/>
  <c r="AX8" i="7"/>
  <c r="AX8" i="22"/>
  <c r="AX8" i="1"/>
  <c r="AX8" i="27"/>
  <c r="AX8" i="4"/>
  <c r="AX12" i="4"/>
  <c r="AX80" i="2"/>
  <c r="AY82" i="2"/>
  <c r="AY83" i="2" s="1"/>
  <c r="AU47" i="27"/>
  <c r="AV44" i="27" s="1"/>
  <c r="AU51" i="27"/>
  <c r="AU38" i="22" s="1"/>
  <c r="AU37" i="27"/>
  <c r="AV34" i="27" s="1"/>
  <c r="AU41" i="27"/>
  <c r="AU23" i="22" s="1"/>
  <c r="AU27" i="27"/>
  <c r="AV24" i="27" s="1"/>
  <c r="AU31" i="27"/>
  <c r="AW49" i="27"/>
  <c r="AW29" i="27"/>
  <c r="AW30" i="27" s="1"/>
  <c r="AW84" i="2"/>
  <c r="AW31" i="1" s="1"/>
  <c r="AS43" i="22"/>
  <c r="AS45" i="22" s="1"/>
  <c r="AU59" i="27"/>
  <c r="AV56" i="27" s="1"/>
  <c r="AV63" i="27" s="1"/>
  <c r="AR47" i="22"/>
  <c r="AR95" i="7" s="1"/>
  <c r="AT83" i="27"/>
  <c r="AW39" i="22"/>
  <c r="AW24" i="22"/>
  <c r="AW45" i="27"/>
  <c r="AW46" i="27"/>
  <c r="AT81" i="27"/>
  <c r="AT21" i="22"/>
  <c r="AW36" i="27"/>
  <c r="AW35" i="27"/>
  <c r="AW39" i="27"/>
  <c r="AW61" i="27"/>
  <c r="AW62" i="27" s="1"/>
  <c r="AW57" i="27"/>
  <c r="AW58" i="27"/>
  <c r="AW26" i="27"/>
  <c r="AW25" i="27"/>
  <c r="AT79" i="27"/>
  <c r="AX51" i="1"/>
  <c r="AT80" i="27"/>
  <c r="AX48" i="1"/>
  <c r="AX50" i="1"/>
  <c r="AX55" i="1"/>
  <c r="AX53" i="1"/>
  <c r="AX54" i="1"/>
  <c r="AX49" i="1"/>
  <c r="AX56" i="1"/>
  <c r="AX47" i="1"/>
  <c r="AX52" i="1"/>
  <c r="AL32" i="22"/>
  <c r="AL94" i="7" s="1"/>
  <c r="AM27" i="22"/>
  <c r="AM26" i="22"/>
  <c r="AY73" i="2"/>
  <c r="AW27" i="1"/>
  <c r="AX77" i="2"/>
  <c r="AY79" i="2"/>
  <c r="AY76" i="2"/>
  <c r="AX74" i="2"/>
  <c r="AX43" i="1"/>
  <c r="AX42" i="1"/>
  <c r="AX40" i="1"/>
  <c r="AX38" i="1"/>
  <c r="AX39" i="1"/>
  <c r="AX37" i="1"/>
  <c r="AX44" i="1"/>
  <c r="AX41" i="1"/>
  <c r="AX46" i="1"/>
  <c r="AX45" i="1"/>
  <c r="AX30" i="1"/>
  <c r="AY5" i="2"/>
  <c r="AZ7" i="2"/>
  <c r="BA6" i="2"/>
  <c r="BB4" i="2"/>
  <c r="AX50" i="27" l="1"/>
  <c r="AX40" i="27"/>
  <c r="AX74" i="27"/>
  <c r="AM28" i="22"/>
  <c r="AU82" i="27"/>
  <c r="AW58" i="7"/>
  <c r="AW35" i="7" s="1"/>
  <c r="AR85" i="27"/>
  <c r="AX56" i="7"/>
  <c r="AX34" i="7"/>
  <c r="AX69" i="27"/>
  <c r="AX70" i="27"/>
  <c r="AX73" i="27"/>
  <c r="AV71" i="27"/>
  <c r="AW68" i="27" s="1"/>
  <c r="AV75" i="27"/>
  <c r="AV84" i="27" s="1"/>
  <c r="AT190" i="72"/>
  <c r="AT195" i="72" s="1"/>
  <c r="AT197" i="72" s="1"/>
  <c r="AU165" i="72"/>
  <c r="AU190" i="72" s="1"/>
  <c r="AU195" i="72" s="1"/>
  <c r="AU197" i="72" s="1"/>
  <c r="AX55" i="74"/>
  <c r="AX70" i="74" s="1"/>
  <c r="AX55" i="75"/>
  <c r="AX70" i="75" s="1"/>
  <c r="AX55" i="73"/>
  <c r="AX70" i="73" s="1"/>
  <c r="AX55" i="88"/>
  <c r="AX70" i="88" s="1"/>
  <c r="AX55" i="79"/>
  <c r="AX70" i="79" s="1"/>
  <c r="AX55" i="77"/>
  <c r="AX70" i="77" s="1"/>
  <c r="AX55" i="80"/>
  <c r="AX70" i="80" s="1"/>
  <c r="AX55" i="85"/>
  <c r="AX70" i="85" s="1"/>
  <c r="AX55" i="78"/>
  <c r="AX70" i="78" s="1"/>
  <c r="AX55" i="84"/>
  <c r="AX70" i="84" s="1"/>
  <c r="AX55" i="91"/>
  <c r="AX70" i="91" s="1"/>
  <c r="AX55" i="83"/>
  <c r="AX70" i="83" s="1"/>
  <c r="AX55" i="89"/>
  <c r="AX70" i="89" s="1"/>
  <c r="AX55" i="81"/>
  <c r="AX70" i="81" s="1"/>
  <c r="AX55" i="87"/>
  <c r="AX70" i="87" s="1"/>
  <c r="AX55" i="90"/>
  <c r="AX70" i="90" s="1"/>
  <c r="AX55" i="82"/>
  <c r="AX70" i="82" s="1"/>
  <c r="AX55" i="72"/>
  <c r="AX70" i="72" s="1"/>
  <c r="AX55" i="86"/>
  <c r="AX70" i="86" s="1"/>
  <c r="X74" i="80"/>
  <c r="AW77" i="75"/>
  <c r="AW77" i="87"/>
  <c r="AY63" i="83"/>
  <c r="AW77" i="88"/>
  <c r="AW78" i="88"/>
  <c r="AW78" i="89"/>
  <c r="AW78" i="87"/>
  <c r="AY63" i="87"/>
  <c r="X65" i="87"/>
  <c r="X73" i="87" s="1"/>
  <c r="X66" i="87" s="1"/>
  <c r="X67" i="87" s="1"/>
  <c r="Y62" i="87" s="1"/>
  <c r="AW77" i="78"/>
  <c r="AY63" i="86"/>
  <c r="AW78" i="72"/>
  <c r="AW117" i="84"/>
  <c r="AW59" i="84"/>
  <c r="W65" i="89"/>
  <c r="Y73" i="77"/>
  <c r="AW77" i="77"/>
  <c r="W65" i="91"/>
  <c r="AW77" i="85"/>
  <c r="V64" i="79"/>
  <c r="V72" i="79" s="1"/>
  <c r="X64" i="85"/>
  <c r="X72" i="85" s="1"/>
  <c r="X65" i="81"/>
  <c r="X73" i="81" s="1"/>
  <c r="X66" i="81" s="1"/>
  <c r="X67" i="81" s="1"/>
  <c r="Y62" i="81" s="1"/>
  <c r="AW77" i="89"/>
  <c r="U74" i="79"/>
  <c r="AW77" i="73"/>
  <c r="AW77" i="81"/>
  <c r="AW101" i="77"/>
  <c r="AW59" i="77"/>
  <c r="AW78" i="80"/>
  <c r="AW77" i="79"/>
  <c r="AW117" i="85"/>
  <c r="AW59" i="85"/>
  <c r="Y65" i="83"/>
  <c r="Y73" i="83" s="1"/>
  <c r="Y66" i="83" s="1"/>
  <c r="Y67" i="83" s="1"/>
  <c r="Z62" i="83" s="1"/>
  <c r="AW78" i="84"/>
  <c r="AY63" i="81"/>
  <c r="AW78" i="75"/>
  <c r="AW77" i="83"/>
  <c r="W66" i="88"/>
  <c r="W67" i="88" s="1"/>
  <c r="X62" i="88" s="1"/>
  <c r="W74" i="88"/>
  <c r="AW78" i="86"/>
  <c r="AW118" i="75"/>
  <c r="AW59" i="75"/>
  <c r="AW78" i="81"/>
  <c r="Y64" i="80"/>
  <c r="Y72" i="80" s="1"/>
  <c r="AW78" i="90"/>
  <c r="AW77" i="90"/>
  <c r="AW78" i="82"/>
  <c r="Y65" i="84"/>
  <c r="Y73" i="84" s="1"/>
  <c r="Y66" i="84" s="1"/>
  <c r="Y67" i="84" s="1"/>
  <c r="Z62" i="84" s="1"/>
  <c r="AY63" i="78"/>
  <c r="AY63" i="91"/>
  <c r="AY63" i="74"/>
  <c r="AY63" i="73"/>
  <c r="AW77" i="82"/>
  <c r="AW77" i="86"/>
  <c r="AW78" i="85"/>
  <c r="AW77" i="74"/>
  <c r="AW78" i="83"/>
  <c r="AY63" i="79"/>
  <c r="AW78" i="77"/>
  <c r="AY63" i="88"/>
  <c r="Z64" i="78"/>
  <c r="Z72" i="78" s="1"/>
  <c r="AW77" i="72"/>
  <c r="Y74" i="78"/>
  <c r="AW78" i="74"/>
  <c r="AW78" i="79"/>
  <c r="AW78" i="91"/>
  <c r="Y64" i="86"/>
  <c r="Y72" i="86" s="1"/>
  <c r="AW117" i="81"/>
  <c r="AW59" i="81"/>
  <c r="AW78" i="73"/>
  <c r="AW77" i="84"/>
  <c r="X74" i="86"/>
  <c r="X73" i="90"/>
  <c r="AW78" i="78"/>
  <c r="W64" i="82"/>
  <c r="W72" i="82" s="1"/>
  <c r="AW118" i="87"/>
  <c r="AW59" i="87"/>
  <c r="AY63" i="84"/>
  <c r="AY63" i="72"/>
  <c r="AW77" i="80"/>
  <c r="AY63" i="85"/>
  <c r="AY63" i="82"/>
  <c r="AW77" i="91"/>
  <c r="V74" i="82"/>
  <c r="AW117" i="82"/>
  <c r="AW117" i="73"/>
  <c r="AW118" i="86"/>
  <c r="AW117" i="86"/>
  <c r="AW118" i="85"/>
  <c r="AY36" i="79"/>
  <c r="AY39" i="86"/>
  <c r="AW117" i="83"/>
  <c r="AW118" i="82"/>
  <c r="AW77" i="76"/>
  <c r="AW78" i="76"/>
  <c r="AY63" i="76"/>
  <c r="AY39" i="76"/>
  <c r="AY36" i="76"/>
  <c r="AW201" i="78"/>
  <c r="AY36" i="83"/>
  <c r="AY36" i="85"/>
  <c r="AY39" i="81"/>
  <c r="AY105" i="85"/>
  <c r="AY39" i="87"/>
  <c r="AY36" i="87"/>
  <c r="AY105" i="83"/>
  <c r="AY39" i="82"/>
  <c r="AY39" i="79"/>
  <c r="AW117" i="79"/>
  <c r="AW118" i="84"/>
  <c r="AW118" i="73"/>
  <c r="AY36" i="78"/>
  <c r="AW201" i="77"/>
  <c r="AW201" i="72"/>
  <c r="AW201" i="91"/>
  <c r="AY39" i="88"/>
  <c r="AW201" i="82"/>
  <c r="AY36" i="72"/>
  <c r="AY105" i="73"/>
  <c r="AY39" i="84"/>
  <c r="AW118" i="83"/>
  <c r="AY105" i="84"/>
  <c r="V114" i="83"/>
  <c r="AW117" i="89"/>
  <c r="AW118" i="91"/>
  <c r="AW118" i="90"/>
  <c r="AW117" i="90"/>
  <c r="AW201" i="81"/>
  <c r="AW201" i="73"/>
  <c r="AW201" i="79"/>
  <c r="AW201" i="75"/>
  <c r="AW201" i="80"/>
  <c r="AW201" i="89"/>
  <c r="AW201" i="83"/>
  <c r="AW201" i="85"/>
  <c r="AW201" i="86"/>
  <c r="AW43" i="74"/>
  <c r="AW101" i="74"/>
  <c r="AW43" i="91"/>
  <c r="AW101" i="91"/>
  <c r="AY41" i="86"/>
  <c r="AY45" i="86"/>
  <c r="AW101" i="84"/>
  <c r="AW43" i="84"/>
  <c r="AW117" i="87"/>
  <c r="AX155" i="81"/>
  <c r="AX164" i="81"/>
  <c r="AX158" i="81"/>
  <c r="AX159" i="81" s="1"/>
  <c r="AX154" i="81"/>
  <c r="AX168" i="81" s="1"/>
  <c r="AX191" i="81" s="1"/>
  <c r="AX196" i="81" s="1"/>
  <c r="AX167" i="81"/>
  <c r="AX167" i="90"/>
  <c r="AX158" i="90"/>
  <c r="AX159" i="90" s="1"/>
  <c r="AX154" i="90"/>
  <c r="AX168" i="90" s="1"/>
  <c r="AX191" i="90" s="1"/>
  <c r="AX196" i="90" s="1"/>
  <c r="AX155" i="90"/>
  <c r="AX164" i="90"/>
  <c r="AW43" i="89"/>
  <c r="AW101" i="89"/>
  <c r="AX167" i="74"/>
  <c r="AX155" i="74"/>
  <c r="AX154" i="74"/>
  <c r="AX168" i="74" s="1"/>
  <c r="AX191" i="74" s="1"/>
  <c r="AX196" i="74" s="1"/>
  <c r="AX158" i="74"/>
  <c r="AX159" i="74" s="1"/>
  <c r="AX164" i="74"/>
  <c r="AY105" i="82"/>
  <c r="AW118" i="89"/>
  <c r="AW43" i="79"/>
  <c r="AW101" i="79"/>
  <c r="AY45" i="81"/>
  <c r="AY41" i="81"/>
  <c r="AW43" i="72"/>
  <c r="AW101" i="72"/>
  <c r="AW43" i="73"/>
  <c r="AW101" i="73"/>
  <c r="AV156" i="84"/>
  <c r="AW153" i="84" s="1"/>
  <c r="AV160" i="84"/>
  <c r="AV165" i="84" s="1"/>
  <c r="V106" i="91"/>
  <c r="V113" i="91" s="1"/>
  <c r="V107" i="91" s="1"/>
  <c r="V108" i="91" s="1"/>
  <c r="W104" i="91" s="1"/>
  <c r="AV156" i="88"/>
  <c r="AW153" i="88" s="1"/>
  <c r="AV160" i="88"/>
  <c r="AV165" i="88" s="1"/>
  <c r="AX158" i="88"/>
  <c r="AX159" i="88" s="1"/>
  <c r="AX154" i="88"/>
  <c r="AX168" i="88" s="1"/>
  <c r="AX191" i="88" s="1"/>
  <c r="AX196" i="88" s="1"/>
  <c r="AX167" i="88"/>
  <c r="AX155" i="88"/>
  <c r="AX164" i="88"/>
  <c r="AX42" i="83"/>
  <c r="AX59" i="83" s="1"/>
  <c r="AY39" i="74"/>
  <c r="AX42" i="73"/>
  <c r="AU190" i="74"/>
  <c r="AU195" i="74" s="1"/>
  <c r="AU197" i="74" s="1"/>
  <c r="AU202" i="74" s="1"/>
  <c r="AU203" i="74" s="1"/>
  <c r="AU170" i="74"/>
  <c r="AU174" i="74" s="1"/>
  <c r="AY45" i="90"/>
  <c r="AY41" i="90"/>
  <c r="AX42" i="78"/>
  <c r="AX59" i="78" s="1"/>
  <c r="AX42" i="77"/>
  <c r="AU170" i="84"/>
  <c r="AU174" i="84" s="1"/>
  <c r="AU190" i="84"/>
  <c r="AU195" i="84" s="1"/>
  <c r="AU197" i="84" s="1"/>
  <c r="AU202" i="84" s="1"/>
  <c r="AU203" i="84" s="1"/>
  <c r="AY105" i="90"/>
  <c r="V106" i="86"/>
  <c r="V113" i="86" s="1"/>
  <c r="V107" i="86" s="1"/>
  <c r="V108" i="86" s="1"/>
  <c r="W104" i="86" s="1"/>
  <c r="AU190" i="88"/>
  <c r="AU195" i="88" s="1"/>
  <c r="AU197" i="88" s="1"/>
  <c r="AU202" i="88" s="1"/>
  <c r="AU203" i="88" s="1"/>
  <c r="AU170" i="88"/>
  <c r="AU174" i="88" s="1"/>
  <c r="AZ7" i="91"/>
  <c r="AZ105" i="91" s="1"/>
  <c r="AZ7" i="90"/>
  <c r="AZ36" i="90" s="1"/>
  <c r="AZ7" i="89"/>
  <c r="AZ36" i="89" s="1"/>
  <c r="AZ7" i="86"/>
  <c r="AZ39" i="86" s="1"/>
  <c r="AZ7" i="87"/>
  <c r="AZ36" i="87" s="1"/>
  <c r="AZ7" i="85"/>
  <c r="AZ39" i="85" s="1"/>
  <c r="AZ7" i="88"/>
  <c r="AZ39" i="88" s="1"/>
  <c r="AZ7" i="83"/>
  <c r="AZ36" i="83" s="1"/>
  <c r="AZ7" i="81"/>
  <c r="AZ36" i="81" s="1"/>
  <c r="AZ7" i="78"/>
  <c r="AZ63" i="78" s="1"/>
  <c r="AZ7" i="79"/>
  <c r="AZ36" i="79" s="1"/>
  <c r="AZ7" i="77"/>
  <c r="AZ36" i="77" s="1"/>
  <c r="AZ7" i="84"/>
  <c r="AZ105" i="84" s="1"/>
  <c r="AZ7" i="82"/>
  <c r="AZ36" i="82" s="1"/>
  <c r="AZ7" i="74"/>
  <c r="AZ39" i="74" s="1"/>
  <c r="AZ7" i="80"/>
  <c r="AZ39" i="80" s="1"/>
  <c r="AZ7" i="75"/>
  <c r="AZ36" i="75" s="1"/>
  <c r="AZ7" i="76"/>
  <c r="AZ36" i="76" s="1"/>
  <c r="AZ7" i="72"/>
  <c r="AZ39" i="72" s="1"/>
  <c r="AZ7" i="73"/>
  <c r="AZ105" i="73" s="1"/>
  <c r="AX12" i="7"/>
  <c r="AX12" i="91"/>
  <c r="AX12" i="88"/>
  <c r="AX12" i="86"/>
  <c r="AX12" i="90"/>
  <c r="AX12" i="84"/>
  <c r="AX12" i="87"/>
  <c r="AX12" i="85"/>
  <c r="AX12" i="89"/>
  <c r="AX12" i="83"/>
  <c r="AX12" i="77"/>
  <c r="AX12" i="81"/>
  <c r="AX12" i="73"/>
  <c r="AX12" i="79"/>
  <c r="AX12" i="76"/>
  <c r="AX12" i="72"/>
  <c r="AX12" i="82"/>
  <c r="AX12" i="80"/>
  <c r="AX12" i="78"/>
  <c r="AX12" i="75"/>
  <c r="AX12" i="74"/>
  <c r="AX164" i="73"/>
  <c r="AX167" i="73"/>
  <c r="AX155" i="73"/>
  <c r="AX158" i="73"/>
  <c r="AX159" i="73" s="1"/>
  <c r="AX154" i="73"/>
  <c r="AX168" i="73" s="1"/>
  <c r="AX191" i="73" s="1"/>
  <c r="AX196" i="73" s="1"/>
  <c r="AX167" i="80"/>
  <c r="AX154" i="80"/>
  <c r="AX168" i="80" s="1"/>
  <c r="AX191" i="80" s="1"/>
  <c r="AX196" i="80" s="1"/>
  <c r="AX164" i="80"/>
  <c r="AX158" i="80"/>
  <c r="AX159" i="80" s="1"/>
  <c r="AX155" i="80"/>
  <c r="AV160" i="89"/>
  <c r="AV165" i="89" s="1"/>
  <c r="AV156" i="89"/>
  <c r="AW153" i="89" s="1"/>
  <c r="AU190" i="73"/>
  <c r="AU195" i="73" s="1"/>
  <c r="AU197" i="73" s="1"/>
  <c r="AU202" i="73" s="1"/>
  <c r="AU203" i="73" s="1"/>
  <c r="AU170" i="73"/>
  <c r="AU174" i="73" s="1"/>
  <c r="AY105" i="74"/>
  <c r="AX44" i="73"/>
  <c r="AV160" i="74"/>
  <c r="AV165" i="74" s="1"/>
  <c r="AV156" i="74"/>
  <c r="AW153" i="74" s="1"/>
  <c r="AY41" i="84"/>
  <c r="AY45" i="84"/>
  <c r="AX44" i="78"/>
  <c r="AX44" i="77"/>
  <c r="AY39" i="90"/>
  <c r="AV156" i="78"/>
  <c r="AW153" i="78" s="1"/>
  <c r="AV160" i="78"/>
  <c r="AV165" i="78" s="1"/>
  <c r="AU190" i="89"/>
  <c r="AU195" i="89" s="1"/>
  <c r="AU197" i="89" s="1"/>
  <c r="AU202" i="89" s="1"/>
  <c r="AU203" i="89" s="1"/>
  <c r="AU170" i="89"/>
  <c r="AU174" i="89" s="1"/>
  <c r="AX44" i="81"/>
  <c r="AY41" i="89"/>
  <c r="AY45" i="89"/>
  <c r="AY36" i="90"/>
  <c r="AX44" i="75"/>
  <c r="V106" i="79"/>
  <c r="V113" i="79" s="1"/>
  <c r="V107" i="79" s="1"/>
  <c r="V108" i="79" s="1"/>
  <c r="W104" i="79" s="1"/>
  <c r="AV156" i="73"/>
  <c r="AW153" i="73" s="1"/>
  <c r="AV160" i="73"/>
  <c r="AV165" i="73" s="1"/>
  <c r="AX42" i="81"/>
  <c r="AX59" i="81" s="1"/>
  <c r="V106" i="81"/>
  <c r="V113" i="81" s="1"/>
  <c r="V107" i="81" s="1"/>
  <c r="V108" i="81" s="1"/>
  <c r="W104" i="81" s="1"/>
  <c r="AY41" i="87"/>
  <c r="AY45" i="87"/>
  <c r="AY39" i="78"/>
  <c r="AW118" i="77"/>
  <c r="V106" i="87"/>
  <c r="V113" i="87" s="1"/>
  <c r="V107" i="87" s="1"/>
  <c r="V108" i="87" s="1"/>
  <c r="W104" i="87" s="1"/>
  <c r="AX155" i="72"/>
  <c r="AX164" i="72"/>
  <c r="AX154" i="72"/>
  <c r="AX168" i="72" s="1"/>
  <c r="AX191" i="72" s="1"/>
  <c r="AX196" i="72" s="1"/>
  <c r="AX167" i="72"/>
  <c r="AX158" i="72"/>
  <c r="AX159" i="72" s="1"/>
  <c r="AX167" i="75"/>
  <c r="AX164" i="75"/>
  <c r="AX158" i="75"/>
  <c r="AX159" i="75" s="1"/>
  <c r="AX155" i="75"/>
  <c r="AX154" i="75"/>
  <c r="AX168" i="75" s="1"/>
  <c r="AX191" i="75" s="1"/>
  <c r="AX196" i="75" s="1"/>
  <c r="AX42" i="80"/>
  <c r="AX59" i="80" s="1"/>
  <c r="AY105" i="86"/>
  <c r="AU190" i="79"/>
  <c r="AU195" i="79" s="1"/>
  <c r="AU197" i="79" s="1"/>
  <c r="AU202" i="79" s="1"/>
  <c r="AU203" i="79" s="1"/>
  <c r="AU170" i="79"/>
  <c r="AU174" i="79" s="1"/>
  <c r="AY41" i="91"/>
  <c r="AY45" i="91"/>
  <c r="AX42" i="75"/>
  <c r="AX59" i="75" s="1"/>
  <c r="AY36" i="91"/>
  <c r="AX42" i="82"/>
  <c r="AX164" i="76"/>
  <c r="AX167" i="76"/>
  <c r="AX155" i="76"/>
  <c r="AX154" i="76"/>
  <c r="AX168" i="76" s="1"/>
  <c r="AX191" i="76" s="1"/>
  <c r="AX196" i="76" s="1"/>
  <c r="AX158" i="76"/>
  <c r="AX159" i="76" s="1"/>
  <c r="AX13" i="7"/>
  <c r="AX13" i="86"/>
  <c r="AX179" i="86" s="1"/>
  <c r="AX13" i="91"/>
  <c r="AX179" i="91" s="1"/>
  <c r="AX13" i="88"/>
  <c r="AX179" i="88" s="1"/>
  <c r="AX13" i="90"/>
  <c r="AX179" i="90" s="1"/>
  <c r="AX13" i="84"/>
  <c r="AX179" i="84" s="1"/>
  <c r="AX13" i="85"/>
  <c r="AX179" i="85" s="1"/>
  <c r="AX13" i="89"/>
  <c r="AX179" i="89" s="1"/>
  <c r="AX13" i="87"/>
  <c r="AX179" i="87" s="1"/>
  <c r="AX13" i="82"/>
  <c r="AX179" i="82" s="1"/>
  <c r="AX13" i="76"/>
  <c r="AX179" i="76" s="1"/>
  <c r="AX13" i="80"/>
  <c r="AX179" i="80" s="1"/>
  <c r="AX13" i="79"/>
  <c r="AX179" i="79" s="1"/>
  <c r="AX13" i="77"/>
  <c r="AX179" i="77" s="1"/>
  <c r="AX13" i="81"/>
  <c r="AX179" i="81" s="1"/>
  <c r="AX13" i="74"/>
  <c r="AX179" i="74" s="1"/>
  <c r="AX13" i="72"/>
  <c r="AX13" i="73"/>
  <c r="AX13" i="75"/>
  <c r="AX179" i="75" s="1"/>
  <c r="AX13" i="78"/>
  <c r="AX179" i="78" s="1"/>
  <c r="AX13" i="83"/>
  <c r="AX179" i="83" s="1"/>
  <c r="AX154" i="78"/>
  <c r="AX168" i="78" s="1"/>
  <c r="AX191" i="78" s="1"/>
  <c r="AX196" i="78" s="1"/>
  <c r="AX158" i="78"/>
  <c r="AX159" i="78" s="1"/>
  <c r="AX155" i="78"/>
  <c r="AX164" i="78"/>
  <c r="AX167" i="78"/>
  <c r="AX44" i="80"/>
  <c r="AV156" i="79"/>
  <c r="AW153" i="79" s="1"/>
  <c r="AV160" i="79"/>
  <c r="AV165" i="79" s="1"/>
  <c r="AX42" i="76"/>
  <c r="AX59" i="76" s="1"/>
  <c r="AX44" i="82"/>
  <c r="AW43" i="81"/>
  <c r="AW101" i="81"/>
  <c r="AY41" i="73"/>
  <c r="AY40" i="73"/>
  <c r="AY45" i="73"/>
  <c r="AW117" i="80"/>
  <c r="AV160" i="80"/>
  <c r="AV165" i="80" s="1"/>
  <c r="AV156" i="80"/>
  <c r="AW153" i="80" s="1"/>
  <c r="AV160" i="75"/>
  <c r="AV165" i="75" s="1"/>
  <c r="AV156" i="75"/>
  <c r="AW153" i="75" s="1"/>
  <c r="V106" i="82"/>
  <c r="V113" i="82" s="1"/>
  <c r="V107" i="82" s="1"/>
  <c r="V108" i="82" s="1"/>
  <c r="W104" i="82" s="1"/>
  <c r="V106" i="80"/>
  <c r="V113" i="80" s="1"/>
  <c r="V107" i="80" s="1"/>
  <c r="V108" i="80" s="1"/>
  <c r="W104" i="80" s="1"/>
  <c r="AY105" i="91"/>
  <c r="AU190" i="80"/>
  <c r="AU195" i="80" s="1"/>
  <c r="AU197" i="80" s="1"/>
  <c r="AU202" i="80" s="1"/>
  <c r="AU203" i="80" s="1"/>
  <c r="AU170" i="80"/>
  <c r="AU174" i="80" s="1"/>
  <c r="AU170" i="75"/>
  <c r="AU174" i="75" s="1"/>
  <c r="AU190" i="75"/>
  <c r="AU195" i="75" s="1"/>
  <c r="AU197" i="75" s="1"/>
  <c r="AU202" i="75" s="1"/>
  <c r="AU203" i="75" s="1"/>
  <c r="AW43" i="90"/>
  <c r="AW101" i="90"/>
  <c r="AY40" i="75"/>
  <c r="AY41" i="75"/>
  <c r="AY45" i="75"/>
  <c r="AU190" i="78"/>
  <c r="AU195" i="78" s="1"/>
  <c r="AU197" i="78" s="1"/>
  <c r="AU202" i="78" s="1"/>
  <c r="AU203" i="78" s="1"/>
  <c r="AU170" i="78"/>
  <c r="AU174" i="78" s="1"/>
  <c r="AX158" i="77"/>
  <c r="AX159" i="77" s="1"/>
  <c r="AX164" i="77"/>
  <c r="AX155" i="77"/>
  <c r="AX167" i="77"/>
  <c r="AX154" i="77"/>
  <c r="AX168" i="77" s="1"/>
  <c r="AX191" i="77" s="1"/>
  <c r="AX196" i="77" s="1"/>
  <c r="V106" i="89"/>
  <c r="V113" i="89" s="1"/>
  <c r="V107" i="89" s="1"/>
  <c r="V108" i="89" s="1"/>
  <c r="W104" i="89" s="1"/>
  <c r="AW201" i="88"/>
  <c r="AV160" i="87"/>
  <c r="AV165" i="87" s="1"/>
  <c r="AV156" i="87"/>
  <c r="AW153" i="87" s="1"/>
  <c r="W112" i="83"/>
  <c r="AY45" i="72"/>
  <c r="AY40" i="72"/>
  <c r="AY41" i="72"/>
  <c r="AW118" i="81"/>
  <c r="AY39" i="72"/>
  <c r="AX44" i="87"/>
  <c r="AY105" i="89"/>
  <c r="AX42" i="87"/>
  <c r="AX59" i="87" s="1"/>
  <c r="AX158" i="86"/>
  <c r="AX159" i="86" s="1"/>
  <c r="AX167" i="86"/>
  <c r="AX164" i="86"/>
  <c r="AX155" i="86"/>
  <c r="AX154" i="86"/>
  <c r="AX168" i="86" s="1"/>
  <c r="AX191" i="86" s="1"/>
  <c r="AX196" i="86" s="1"/>
  <c r="V106" i="78"/>
  <c r="V113" i="78" s="1"/>
  <c r="V107" i="78" s="1"/>
  <c r="V108" i="78" s="1"/>
  <c r="W104" i="78" s="1"/>
  <c r="AX44" i="86"/>
  <c r="V106" i="84"/>
  <c r="V113" i="84" s="1"/>
  <c r="V107" i="84" s="1"/>
  <c r="V108" i="84" s="1"/>
  <c r="W104" i="84" s="1"/>
  <c r="AV156" i="76"/>
  <c r="AW153" i="76" s="1"/>
  <c r="AV160" i="76"/>
  <c r="AV165" i="76" s="1"/>
  <c r="AY41" i="79"/>
  <c r="AY45" i="79"/>
  <c r="AW43" i="85"/>
  <c r="AW101" i="85"/>
  <c r="AX44" i="83"/>
  <c r="AW43" i="83"/>
  <c r="AW101" i="83"/>
  <c r="AV160" i="90"/>
  <c r="AV165" i="90" s="1"/>
  <c r="AV156" i="90"/>
  <c r="AW153" i="90" s="1"/>
  <c r="AX42" i="88"/>
  <c r="AX59" i="88" s="1"/>
  <c r="AW43" i="88"/>
  <c r="AW101" i="88"/>
  <c r="AY105" i="88"/>
  <c r="AY39" i="89"/>
  <c r="AX44" i="89"/>
  <c r="AX158" i="79"/>
  <c r="AX159" i="79" s="1"/>
  <c r="AX155" i="79"/>
  <c r="AX167" i="79"/>
  <c r="AX164" i="79"/>
  <c r="AX154" i="79"/>
  <c r="AX168" i="79" s="1"/>
  <c r="AX191" i="79" s="1"/>
  <c r="AX196" i="79" s="1"/>
  <c r="AX42" i="86"/>
  <c r="AX59" i="86" s="1"/>
  <c r="AX44" i="90"/>
  <c r="AW43" i="77"/>
  <c r="AU190" i="76"/>
  <c r="AU195" i="76" s="1"/>
  <c r="AU197" i="76" s="1"/>
  <c r="AU202" i="76" s="1"/>
  <c r="AU203" i="76" s="1"/>
  <c r="AU170" i="76"/>
  <c r="AU174" i="76" s="1"/>
  <c r="AY45" i="76"/>
  <c r="AY55" i="76" s="1"/>
  <c r="AY70" i="76" s="1"/>
  <c r="AY40" i="76"/>
  <c r="AY41" i="76"/>
  <c r="AU190" i="90"/>
  <c r="AU195" i="90" s="1"/>
  <c r="AU197" i="90" s="1"/>
  <c r="AU202" i="90" s="1"/>
  <c r="AU203" i="90" s="1"/>
  <c r="AU170" i="90"/>
  <c r="AU174" i="90" s="1"/>
  <c r="AX44" i="88"/>
  <c r="AW201" i="84"/>
  <c r="AU190" i="91"/>
  <c r="AU195" i="91" s="1"/>
  <c r="AU197" i="91" s="1"/>
  <c r="AU202" i="91" s="1"/>
  <c r="AU203" i="91" s="1"/>
  <c r="AU170" i="91"/>
  <c r="AU174" i="91" s="1"/>
  <c r="AY36" i="89"/>
  <c r="AY45" i="74"/>
  <c r="AY40" i="74"/>
  <c r="AY41" i="74"/>
  <c r="AX42" i="89"/>
  <c r="AX59" i="89" s="1"/>
  <c r="AX158" i="84"/>
  <c r="AX159" i="84" s="1"/>
  <c r="AX167" i="84"/>
  <c r="AX155" i="84"/>
  <c r="AX164" i="84"/>
  <c r="AX154" i="84"/>
  <c r="AX168" i="84" s="1"/>
  <c r="AX191" i="84" s="1"/>
  <c r="AX196" i="84" s="1"/>
  <c r="AW117" i="78"/>
  <c r="AX42" i="85"/>
  <c r="AV160" i="81"/>
  <c r="AV165" i="81" s="1"/>
  <c r="AV156" i="81"/>
  <c r="AW153" i="81" s="1"/>
  <c r="AY41" i="80"/>
  <c r="AY45" i="80"/>
  <c r="AX42" i="91"/>
  <c r="AX59" i="91" s="1"/>
  <c r="AW118" i="80"/>
  <c r="AV156" i="91"/>
  <c r="AW153" i="91" s="1"/>
  <c r="AV160" i="91"/>
  <c r="AV165" i="91" s="1"/>
  <c r="BB4" i="87"/>
  <c r="BB4" i="82"/>
  <c r="BB4" i="91"/>
  <c r="BB4" i="85"/>
  <c r="BB4" i="84"/>
  <c r="BB4" i="89"/>
  <c r="BB4" i="83"/>
  <c r="BB4" i="81"/>
  <c r="BB4" i="80"/>
  <c r="BB4" i="88"/>
  <c r="BB4" i="86"/>
  <c r="BB4" i="79"/>
  <c r="BB4" i="73"/>
  <c r="BB4" i="75"/>
  <c r="BB4" i="90"/>
  <c r="BB4" i="78"/>
  <c r="BB4" i="76"/>
  <c r="BB4" i="74"/>
  <c r="BB4" i="77"/>
  <c r="BB4" i="72"/>
  <c r="AX167" i="82"/>
  <c r="AX154" i="82"/>
  <c r="AX168" i="82" s="1"/>
  <c r="AX191" i="82" s="1"/>
  <c r="AX196" i="82" s="1"/>
  <c r="AX155" i="82"/>
  <c r="AX164" i="82"/>
  <c r="AX158" i="82"/>
  <c r="AX159" i="82" s="1"/>
  <c r="W112" i="90"/>
  <c r="AU170" i="85"/>
  <c r="AU174" i="85" s="1"/>
  <c r="AU190" i="85"/>
  <c r="AU195" i="85" s="1"/>
  <c r="AU197" i="85" s="1"/>
  <c r="AU202" i="85" s="1"/>
  <c r="AU203" i="85" s="1"/>
  <c r="AX44" i="85"/>
  <c r="V106" i="85"/>
  <c r="V113" i="85" s="1"/>
  <c r="V107" i="85" s="1"/>
  <c r="V108" i="85" s="1"/>
  <c r="W104" i="85" s="1"/>
  <c r="AU190" i="81"/>
  <c r="AU195" i="81" s="1"/>
  <c r="AU197" i="81" s="1"/>
  <c r="AU202" i="81" s="1"/>
  <c r="AU203" i="81" s="1"/>
  <c r="AU170" i="81"/>
  <c r="AU174" i="81" s="1"/>
  <c r="AY39" i="80"/>
  <c r="AY45" i="77"/>
  <c r="AY41" i="77"/>
  <c r="AX44" i="91"/>
  <c r="AX42" i="90"/>
  <c r="AY105" i="80"/>
  <c r="AV160" i="72"/>
  <c r="AV156" i="72"/>
  <c r="AW153" i="72" s="1"/>
  <c r="AX44" i="72"/>
  <c r="BA6" i="90"/>
  <c r="BA6" i="91"/>
  <c r="BA6" i="87"/>
  <c r="BA6" i="83"/>
  <c r="BA6" i="89"/>
  <c r="BA6" i="85"/>
  <c r="BA6" i="79"/>
  <c r="BA6" i="82"/>
  <c r="BA6" i="77"/>
  <c r="BA6" i="81"/>
  <c r="BA6" i="88"/>
  <c r="BA6" i="84"/>
  <c r="BA6" i="73"/>
  <c r="BA6" i="76"/>
  <c r="BA6" i="75"/>
  <c r="BA6" i="80"/>
  <c r="BA6" i="86"/>
  <c r="BA6" i="74"/>
  <c r="BA6" i="78"/>
  <c r="BA6" i="72"/>
  <c r="AX154" i="85"/>
  <c r="AX168" i="85" s="1"/>
  <c r="AX191" i="85" s="1"/>
  <c r="AX196" i="85" s="1"/>
  <c r="AX167" i="85"/>
  <c r="AX158" i="85"/>
  <c r="AX159" i="85" s="1"/>
  <c r="AX155" i="85"/>
  <c r="AX164" i="85"/>
  <c r="V114" i="90"/>
  <c r="AV156" i="85"/>
  <c r="AW153" i="85" s="1"/>
  <c r="AV160" i="85"/>
  <c r="AV165" i="85" s="1"/>
  <c r="AW117" i="72"/>
  <c r="AW117" i="77"/>
  <c r="AY36" i="81"/>
  <c r="AY36" i="80"/>
  <c r="AY45" i="78"/>
  <c r="AY41" i="78"/>
  <c r="AW201" i="74"/>
  <c r="AY39" i="75"/>
  <c r="AW118" i="79"/>
  <c r="AX42" i="72"/>
  <c r="AX59" i="72" s="1"/>
  <c r="AW43" i="76"/>
  <c r="AW101" i="76"/>
  <c r="AW117" i="76"/>
  <c r="AV160" i="82"/>
  <c r="AV165" i="82" s="1"/>
  <c r="AV156" i="82"/>
  <c r="AW153" i="82" s="1"/>
  <c r="AX44" i="76"/>
  <c r="AX164" i="87"/>
  <c r="AX167" i="87"/>
  <c r="AX154" i="87"/>
  <c r="AX168" i="87" s="1"/>
  <c r="AX191" i="87" s="1"/>
  <c r="AX196" i="87" s="1"/>
  <c r="AX155" i="87"/>
  <c r="AX158" i="87"/>
  <c r="AX159" i="87" s="1"/>
  <c r="AW43" i="80"/>
  <c r="AW101" i="80"/>
  <c r="AW201" i="76"/>
  <c r="AV156" i="86"/>
  <c r="AW153" i="86" s="1"/>
  <c r="AV160" i="86"/>
  <c r="AV165" i="86" s="1"/>
  <c r="AX42" i="79"/>
  <c r="AX59" i="79" s="1"/>
  <c r="AY45" i="83"/>
  <c r="AY41" i="83"/>
  <c r="AY105" i="75"/>
  <c r="AU190" i="82"/>
  <c r="AU195" i="82" s="1"/>
  <c r="AU197" i="82" s="1"/>
  <c r="AU202" i="82" s="1"/>
  <c r="AU203" i="82" s="1"/>
  <c r="AU170" i="82"/>
  <c r="AU174" i="82" s="1"/>
  <c r="AW118" i="76"/>
  <c r="AY8" i="89"/>
  <c r="AY8" i="90"/>
  <c r="AY8" i="88"/>
  <c r="AY8" i="87"/>
  <c r="AY8" i="86"/>
  <c r="AY8" i="85"/>
  <c r="AY8" i="91"/>
  <c r="AY8" i="84"/>
  <c r="AY8" i="75"/>
  <c r="AY8" i="76"/>
  <c r="AY8" i="74"/>
  <c r="AY8" i="81"/>
  <c r="AY8" i="78"/>
  <c r="AY8" i="83"/>
  <c r="AY8" i="73"/>
  <c r="AY8" i="80"/>
  <c r="AY8" i="77"/>
  <c r="AY8" i="82"/>
  <c r="AY8" i="79"/>
  <c r="AY8" i="72"/>
  <c r="AX158" i="89"/>
  <c r="AX159" i="89" s="1"/>
  <c r="AX155" i="89"/>
  <c r="AX164" i="89"/>
  <c r="AX167" i="89"/>
  <c r="AX154" i="89"/>
  <c r="AX168" i="89" s="1"/>
  <c r="AX191" i="89" s="1"/>
  <c r="AX196" i="89" s="1"/>
  <c r="AX44" i="79"/>
  <c r="AY36" i="75"/>
  <c r="AX42" i="74"/>
  <c r="AX59" i="74" s="1"/>
  <c r="AW43" i="87"/>
  <c r="AW101" i="87"/>
  <c r="AY39" i="77"/>
  <c r="AV156" i="77"/>
  <c r="AW153" i="77" s="1"/>
  <c r="AV160" i="77"/>
  <c r="AV165" i="77" s="1"/>
  <c r="AV170" i="77" s="1"/>
  <c r="AV174" i="77" s="1"/>
  <c r="AV190" i="77" s="1"/>
  <c r="AV195" i="77" s="1"/>
  <c r="AV197" i="77" s="1"/>
  <c r="AV202" i="77" s="1"/>
  <c r="AV203" i="77" s="1"/>
  <c r="AW117" i="88"/>
  <c r="AU190" i="87"/>
  <c r="AU195" i="87" s="1"/>
  <c r="AU197" i="87" s="1"/>
  <c r="AU202" i="87" s="1"/>
  <c r="AU203" i="87" s="1"/>
  <c r="AU170" i="87"/>
  <c r="AU174" i="87" s="1"/>
  <c r="AW101" i="78"/>
  <c r="AW43" i="78"/>
  <c r="AY11" i="7"/>
  <c r="AY11" i="91"/>
  <c r="AY11" i="87"/>
  <c r="AY11" i="88"/>
  <c r="AY11" i="90"/>
  <c r="AY11" i="89"/>
  <c r="AY11" i="81"/>
  <c r="AY11" i="86"/>
  <c r="AY11" i="85"/>
  <c r="AY11" i="82"/>
  <c r="AY11" i="80"/>
  <c r="AY11" i="75"/>
  <c r="AY11" i="84"/>
  <c r="AY11" i="78"/>
  <c r="AY11" i="74"/>
  <c r="AY11" i="77"/>
  <c r="AY11" i="79"/>
  <c r="AY11" i="83"/>
  <c r="AY11" i="76"/>
  <c r="AY11" i="72"/>
  <c r="AY11" i="73"/>
  <c r="AX154" i="83"/>
  <c r="AX168" i="83" s="1"/>
  <c r="AX191" i="83" s="1"/>
  <c r="AX196" i="83" s="1"/>
  <c r="AX164" i="83"/>
  <c r="AX158" i="83"/>
  <c r="AX159" i="83" s="1"/>
  <c r="AX167" i="83"/>
  <c r="AX155" i="83"/>
  <c r="AW101" i="82"/>
  <c r="AW43" i="82"/>
  <c r="AU190" i="83"/>
  <c r="AU195" i="83" s="1"/>
  <c r="AU197" i="83" s="1"/>
  <c r="AU202" i="83" s="1"/>
  <c r="AU203" i="83" s="1"/>
  <c r="AU170" i="83"/>
  <c r="AU174" i="83" s="1"/>
  <c r="AY36" i="73"/>
  <c r="AW118" i="78"/>
  <c r="AX44" i="84"/>
  <c r="AY45" i="85"/>
  <c r="AY41" i="85"/>
  <c r="AX44" i="74"/>
  <c r="AY36" i="77"/>
  <c r="AW43" i="86"/>
  <c r="AW101" i="86"/>
  <c r="AW117" i="74"/>
  <c r="AU190" i="86"/>
  <c r="AU195" i="86" s="1"/>
  <c r="AU197" i="86" s="1"/>
  <c r="AU202" i="86" s="1"/>
  <c r="AU203" i="86" s="1"/>
  <c r="AU170" i="86"/>
  <c r="AU174" i="86" s="1"/>
  <c r="V106" i="88"/>
  <c r="V113" i="88" s="1"/>
  <c r="V107" i="88" s="1"/>
  <c r="V108" i="88" s="1"/>
  <c r="W104" i="88" s="1"/>
  <c r="AY45" i="82"/>
  <c r="AY41" i="82"/>
  <c r="AY5" i="88"/>
  <c r="AY5" i="90"/>
  <c r="AY5" i="86"/>
  <c r="AY5" i="89"/>
  <c r="AY5" i="87"/>
  <c r="AY5" i="85"/>
  <c r="AY5" i="91"/>
  <c r="AY5" i="81"/>
  <c r="AY5" i="83"/>
  <c r="AY5" i="78"/>
  <c r="AY5" i="84"/>
  <c r="AY5" i="82"/>
  <c r="AY5" i="77"/>
  <c r="AY5" i="76"/>
  <c r="AY5" i="79"/>
  <c r="AY5" i="80"/>
  <c r="AY5" i="74"/>
  <c r="AY5" i="73"/>
  <c r="AY5" i="75"/>
  <c r="AY5" i="72"/>
  <c r="AX167" i="91"/>
  <c r="AX164" i="91"/>
  <c r="AX158" i="91"/>
  <c r="AX159" i="91" s="1"/>
  <c r="AX155" i="91"/>
  <c r="AX154" i="91"/>
  <c r="AX168" i="91" s="1"/>
  <c r="AX191" i="91" s="1"/>
  <c r="AX196" i="91" s="1"/>
  <c r="AV156" i="83"/>
  <c r="AW153" i="83" s="1"/>
  <c r="AV160" i="83"/>
  <c r="AV165" i="83" s="1"/>
  <c r="AX42" i="84"/>
  <c r="AX59" i="84" s="1"/>
  <c r="AY45" i="88"/>
  <c r="AY41" i="88"/>
  <c r="AW117" i="91"/>
  <c r="AW118" i="74"/>
  <c r="AW43" i="75"/>
  <c r="AW101" i="75"/>
  <c r="AW201" i="87"/>
  <c r="AW117" i="75"/>
  <c r="AW201" i="90"/>
  <c r="AY105" i="77"/>
  <c r="AW118" i="88"/>
  <c r="AW118" i="72"/>
  <c r="AW16" i="90"/>
  <c r="AW16" i="91"/>
  <c r="AW17" i="90"/>
  <c r="AW17" i="91"/>
  <c r="AW15" i="90"/>
  <c r="AW15" i="91"/>
  <c r="AW15" i="88"/>
  <c r="AW15" i="89"/>
  <c r="AW17" i="88"/>
  <c r="AW17" i="89"/>
  <c r="AW16" i="88"/>
  <c r="AW16" i="89"/>
  <c r="AW16" i="86"/>
  <c r="AW16" i="87"/>
  <c r="AW15" i="86"/>
  <c r="AW15" i="87"/>
  <c r="AW17" i="86"/>
  <c r="AW17" i="87"/>
  <c r="AW16" i="84"/>
  <c r="AW16" i="85"/>
  <c r="AW15" i="84"/>
  <c r="AW15" i="85"/>
  <c r="AW17" i="84"/>
  <c r="AW17" i="85"/>
  <c r="AW17" i="82"/>
  <c r="AW17" i="83"/>
  <c r="AW16" i="82"/>
  <c r="AW16" i="83"/>
  <c r="AW15" i="82"/>
  <c r="AW15" i="83"/>
  <c r="AW15" i="80"/>
  <c r="AW15" i="81"/>
  <c r="AW17" i="80"/>
  <c r="AW17" i="81"/>
  <c r="AW16" i="80"/>
  <c r="AW16" i="81"/>
  <c r="AW15" i="78"/>
  <c r="AW15" i="79"/>
  <c r="AW17" i="78"/>
  <c r="AW17" i="79"/>
  <c r="AW16" i="78"/>
  <c r="AW16" i="79"/>
  <c r="AW15" i="76"/>
  <c r="AW15" i="77"/>
  <c r="AW17" i="76"/>
  <c r="AW17" i="77"/>
  <c r="AW16" i="76"/>
  <c r="AW16" i="77"/>
  <c r="AW17" i="74"/>
  <c r="AW17" i="75"/>
  <c r="AW16" i="74"/>
  <c r="AW16" i="75"/>
  <c r="AW15" i="74"/>
  <c r="AW15" i="75"/>
  <c r="AW15" i="72"/>
  <c r="AW15" i="73"/>
  <c r="AW17" i="72"/>
  <c r="AW17" i="73"/>
  <c r="AW16" i="72"/>
  <c r="AW16" i="73"/>
  <c r="AY11" i="1"/>
  <c r="AY11" i="22"/>
  <c r="AY11" i="27"/>
  <c r="AW73" i="7"/>
  <c r="AY13" i="4"/>
  <c r="AX12" i="22"/>
  <c r="AX12" i="1"/>
  <c r="AX12" i="27"/>
  <c r="AX13" i="1"/>
  <c r="AX13" i="22"/>
  <c r="AX13" i="27"/>
  <c r="AX16" i="4"/>
  <c r="AX16" i="7" s="1"/>
  <c r="AX17" i="4"/>
  <c r="AX17" i="7" s="1"/>
  <c r="AX15" i="4"/>
  <c r="AX15" i="7" s="1"/>
  <c r="AW72" i="7"/>
  <c r="AT41" i="22"/>
  <c r="AT43" i="22" s="1"/>
  <c r="AT45" i="22" s="1"/>
  <c r="AT32" i="7" s="1"/>
  <c r="AZ7" i="7"/>
  <c r="AZ7" i="22"/>
  <c r="AZ7" i="1"/>
  <c r="AZ26" i="1" s="1"/>
  <c r="AZ7" i="4"/>
  <c r="AZ12" i="4" s="1"/>
  <c r="AZ7" i="27"/>
  <c r="AY8" i="7"/>
  <c r="AY8" i="22"/>
  <c r="AY8" i="1"/>
  <c r="AY8" i="27"/>
  <c r="AY8" i="4"/>
  <c r="BA6" i="7"/>
  <c r="BA6" i="22"/>
  <c r="BA6" i="1"/>
  <c r="BA6" i="27"/>
  <c r="BA6" i="4"/>
  <c r="AY5" i="7"/>
  <c r="AY5" i="22"/>
  <c r="AY5" i="27"/>
  <c r="AY5" i="4"/>
  <c r="AY5" i="1"/>
  <c r="AS47" i="22"/>
  <c r="AS95" i="7" s="1"/>
  <c r="AS32" i="7"/>
  <c r="AX25" i="7"/>
  <c r="AX28" i="7"/>
  <c r="AX27" i="7"/>
  <c r="AX33" i="7"/>
  <c r="AX26" i="7"/>
  <c r="AX30" i="7"/>
  <c r="BB4" i="22"/>
  <c r="BB4" i="7"/>
  <c r="BB4" i="27"/>
  <c r="BB4" i="1"/>
  <c r="BB4" i="4"/>
  <c r="AY12" i="4"/>
  <c r="AY80" i="2"/>
  <c r="AZ82" i="2"/>
  <c r="AZ83" i="2" s="1"/>
  <c r="AV47" i="27"/>
  <c r="AW44" i="27" s="1"/>
  <c r="AV51" i="27"/>
  <c r="AV37" i="27"/>
  <c r="AW34" i="27" s="1"/>
  <c r="AV41" i="27"/>
  <c r="AV23" i="22" s="1"/>
  <c r="AV27" i="27"/>
  <c r="AW24" i="27" s="1"/>
  <c r="AV31" i="27"/>
  <c r="AX49" i="27"/>
  <c r="AX29" i="27"/>
  <c r="AX30" i="27" s="1"/>
  <c r="AX84" i="2"/>
  <c r="AX31" i="1" s="1"/>
  <c r="AM30" i="22"/>
  <c r="AM29" i="7" s="1"/>
  <c r="AV59" i="27"/>
  <c r="AW56" i="27" s="1"/>
  <c r="AU83" i="27"/>
  <c r="AU41" i="22"/>
  <c r="AU36" i="22"/>
  <c r="AU42" i="22" s="1"/>
  <c r="AX39" i="22"/>
  <c r="AX24" i="22"/>
  <c r="AX45" i="27"/>
  <c r="AX46" i="27"/>
  <c r="AU81" i="27"/>
  <c r="AU21" i="22"/>
  <c r="AX36" i="27"/>
  <c r="AX35" i="27"/>
  <c r="AX39" i="27"/>
  <c r="AU80" i="27"/>
  <c r="AU79" i="27"/>
  <c r="AX61" i="27"/>
  <c r="AX62" i="27" s="1"/>
  <c r="AX57" i="27"/>
  <c r="AX58" i="27"/>
  <c r="AX26" i="27"/>
  <c r="AX25" i="27"/>
  <c r="AY53" i="1"/>
  <c r="AY50" i="1"/>
  <c r="AY54" i="1"/>
  <c r="AY52" i="1"/>
  <c r="AY48" i="1"/>
  <c r="AY51" i="1"/>
  <c r="AY56" i="1"/>
  <c r="AY49" i="1"/>
  <c r="AY47" i="1"/>
  <c r="AY55" i="1"/>
  <c r="AZ73" i="2"/>
  <c r="AX27" i="1"/>
  <c r="AY77" i="2"/>
  <c r="AZ79" i="2"/>
  <c r="AZ76" i="2"/>
  <c r="AY74" i="2"/>
  <c r="AY43" i="1"/>
  <c r="AY39" i="1"/>
  <c r="AY40" i="1"/>
  <c r="AY41" i="1"/>
  <c r="AY38" i="1"/>
  <c r="AY46" i="1"/>
  <c r="AY42" i="1"/>
  <c r="AY37" i="1"/>
  <c r="AY45" i="1"/>
  <c r="AY44" i="1"/>
  <c r="AY30" i="1"/>
  <c r="BA7" i="2"/>
  <c r="BB6" i="2"/>
  <c r="AZ5" i="2"/>
  <c r="BC4" i="2"/>
  <c r="AY50" i="27" l="1"/>
  <c r="AY74" i="27"/>
  <c r="AY40" i="27"/>
  <c r="AU31" i="7"/>
  <c r="AT202" i="72"/>
  <c r="AT203" i="72" s="1"/>
  <c r="AV82" i="27"/>
  <c r="AX58" i="7"/>
  <c r="AX35" i="7" s="1"/>
  <c r="AS85" i="27"/>
  <c r="AY69" i="27"/>
  <c r="AY70" i="27"/>
  <c r="AY56" i="7"/>
  <c r="AY34" i="7"/>
  <c r="AY73" i="27"/>
  <c r="AW71" i="27"/>
  <c r="AX68" i="27" s="1"/>
  <c r="AW75" i="27"/>
  <c r="AW84" i="27" s="1"/>
  <c r="AU170" i="72"/>
  <c r="AU174" i="72" s="1"/>
  <c r="AV165" i="72"/>
  <c r="AV190" i="72" s="1"/>
  <c r="AV195" i="72" s="1"/>
  <c r="AV197" i="72" s="1"/>
  <c r="AU202" i="72"/>
  <c r="AU203" i="72" s="1"/>
  <c r="AU91" i="7" s="1"/>
  <c r="AX78" i="78"/>
  <c r="AY55" i="79"/>
  <c r="AY70" i="79" s="1"/>
  <c r="AY55" i="89"/>
  <c r="AY70" i="89" s="1"/>
  <c r="AY55" i="90"/>
  <c r="AY70" i="90" s="1"/>
  <c r="AY55" i="81"/>
  <c r="AY70" i="81" s="1"/>
  <c r="AY55" i="83"/>
  <c r="AY70" i="83" s="1"/>
  <c r="AY55" i="74"/>
  <c r="AY70" i="74" s="1"/>
  <c r="AY55" i="85"/>
  <c r="AY70" i="85" s="1"/>
  <c r="AY55" i="86"/>
  <c r="AY70" i="86" s="1"/>
  <c r="AY55" i="78"/>
  <c r="AY70" i="78" s="1"/>
  <c r="AY55" i="77"/>
  <c r="AY70" i="77" s="1"/>
  <c r="AY55" i="88"/>
  <c r="AY70" i="88" s="1"/>
  <c r="AY55" i="91"/>
  <c r="AY70" i="91" s="1"/>
  <c r="AY55" i="87"/>
  <c r="AY70" i="87" s="1"/>
  <c r="AY55" i="80"/>
  <c r="AY70" i="80" s="1"/>
  <c r="AY55" i="75"/>
  <c r="AY70" i="75" s="1"/>
  <c r="AY55" i="84"/>
  <c r="AY70" i="84" s="1"/>
  <c r="AY55" i="82"/>
  <c r="AY70" i="82" s="1"/>
  <c r="AY55" i="73"/>
  <c r="AY70" i="73" s="1"/>
  <c r="AY55" i="72"/>
  <c r="AY70" i="72" s="1"/>
  <c r="AX78" i="73"/>
  <c r="AZ63" i="75"/>
  <c r="AX77" i="74"/>
  <c r="AX77" i="83"/>
  <c r="AX77" i="82"/>
  <c r="AX78" i="87"/>
  <c r="AZ63" i="82"/>
  <c r="Y65" i="80"/>
  <c r="Y73" i="80" s="1"/>
  <c r="Y66" i="80" s="1"/>
  <c r="Y67" i="80" s="1"/>
  <c r="Z62" i="80" s="1"/>
  <c r="Z64" i="83"/>
  <c r="Z72" i="83" s="1"/>
  <c r="W73" i="89"/>
  <c r="AZ63" i="84"/>
  <c r="Y74" i="83"/>
  <c r="AX77" i="89"/>
  <c r="AX118" i="85"/>
  <c r="AX59" i="85"/>
  <c r="AX77" i="75"/>
  <c r="AZ63" i="89"/>
  <c r="W65" i="82"/>
  <c r="W73" i="82" s="1"/>
  <c r="W66" i="82" s="1"/>
  <c r="W67" i="82" s="1"/>
  <c r="X62" i="82" s="1"/>
  <c r="Y65" i="86"/>
  <c r="AX78" i="88"/>
  <c r="AZ63" i="72"/>
  <c r="AZ63" i="85"/>
  <c r="AX78" i="91"/>
  <c r="AX78" i="83"/>
  <c r="Z64" i="84"/>
  <c r="Z72" i="84" s="1"/>
  <c r="Y64" i="81"/>
  <c r="Y72" i="81" s="1"/>
  <c r="Y74" i="84"/>
  <c r="AX78" i="81"/>
  <c r="X74" i="81"/>
  <c r="AX78" i="79"/>
  <c r="AX77" i="91"/>
  <c r="AX78" i="74"/>
  <c r="AZ63" i="90"/>
  <c r="AX78" i="82"/>
  <c r="AZ63" i="73"/>
  <c r="AX101" i="77"/>
  <c r="AX59" i="77"/>
  <c r="X66" i="90"/>
  <c r="X67" i="90" s="1"/>
  <c r="Y62" i="90" s="1"/>
  <c r="X74" i="90"/>
  <c r="AX78" i="85"/>
  <c r="X65" i="85"/>
  <c r="X73" i="85" s="1"/>
  <c r="X66" i="85" s="1"/>
  <c r="X67" i="85" s="1"/>
  <c r="Y62" i="85" s="1"/>
  <c r="AX77" i="72"/>
  <c r="AX77" i="86"/>
  <c r="AX77" i="90"/>
  <c r="AX78" i="72"/>
  <c r="AX77" i="80"/>
  <c r="AX77" i="84"/>
  <c r="AX78" i="89"/>
  <c r="AX77" i="87"/>
  <c r="AX78" i="86"/>
  <c r="AX77" i="79"/>
  <c r="V65" i="79"/>
  <c r="AZ63" i="91"/>
  <c r="AX78" i="80"/>
  <c r="AX77" i="85"/>
  <c r="AX77" i="78"/>
  <c r="AX77" i="88"/>
  <c r="AZ63" i="81"/>
  <c r="X64" i="88"/>
  <c r="X72" i="88" s="1"/>
  <c r="AZ63" i="88"/>
  <c r="AZ63" i="86"/>
  <c r="AX118" i="90"/>
  <c r="AX59" i="90"/>
  <c r="Z65" i="78"/>
  <c r="AZ63" i="79"/>
  <c r="AX117" i="73"/>
  <c r="AX59" i="73"/>
  <c r="AZ63" i="83"/>
  <c r="AZ63" i="80"/>
  <c r="AX78" i="75"/>
  <c r="AZ63" i="87"/>
  <c r="W73" i="91"/>
  <c r="AX78" i="77"/>
  <c r="AX78" i="90"/>
  <c r="AZ63" i="77"/>
  <c r="AZ63" i="74"/>
  <c r="AX77" i="77"/>
  <c r="AX77" i="81"/>
  <c r="Y64" i="87"/>
  <c r="Y72" i="87" s="1"/>
  <c r="AX118" i="82"/>
  <c r="AX59" i="82"/>
  <c r="AX78" i="84"/>
  <c r="AX77" i="73"/>
  <c r="Y66" i="77"/>
  <c r="Y67" i="77" s="1"/>
  <c r="Z62" i="77" s="1"/>
  <c r="Y74" i="77"/>
  <c r="X74" i="87"/>
  <c r="AZ105" i="77"/>
  <c r="AZ36" i="84"/>
  <c r="AX117" i="83"/>
  <c r="AX118" i="88"/>
  <c r="AX43" i="77"/>
  <c r="AX117" i="77"/>
  <c r="AZ36" i="85"/>
  <c r="AZ105" i="85"/>
  <c r="AZ105" i="82"/>
  <c r="AX117" i="79"/>
  <c r="AZ39" i="77"/>
  <c r="AZ105" i="79"/>
  <c r="AZ39" i="79"/>
  <c r="AZ36" i="80"/>
  <c r="AZ105" i="72"/>
  <c r="AZ36" i="72"/>
  <c r="AZ105" i="74"/>
  <c r="AZ39" i="73"/>
  <c r="AZ36" i="74"/>
  <c r="AZ36" i="73"/>
  <c r="AX77" i="76"/>
  <c r="AX78" i="76"/>
  <c r="V114" i="78"/>
  <c r="AZ105" i="76"/>
  <c r="AX117" i="76"/>
  <c r="AZ63" i="76"/>
  <c r="AX117" i="89"/>
  <c r="AZ105" i="88"/>
  <c r="AX118" i="78"/>
  <c r="AZ39" i="81"/>
  <c r="AZ36" i="88"/>
  <c r="AZ105" i="81"/>
  <c r="AX179" i="72"/>
  <c r="AZ39" i="82"/>
  <c r="AX117" i="78"/>
  <c r="AX117" i="75"/>
  <c r="AX117" i="74"/>
  <c r="AX201" i="82"/>
  <c r="AX118" i="73"/>
  <c r="AX201" i="75"/>
  <c r="AX118" i="83"/>
  <c r="AZ105" i="89"/>
  <c r="AZ105" i="90"/>
  <c r="AZ36" i="86"/>
  <c r="AZ39" i="76"/>
  <c r="AZ39" i="89"/>
  <c r="AZ39" i="90"/>
  <c r="AZ105" i="86"/>
  <c r="AZ105" i="87"/>
  <c r="AX117" i="85"/>
  <c r="V114" i="80"/>
  <c r="AX117" i="91"/>
  <c r="V114" i="84"/>
  <c r="AX117" i="72"/>
  <c r="AZ39" i="87"/>
  <c r="AX118" i="74"/>
  <c r="AX117" i="80"/>
  <c r="AX118" i="72"/>
  <c r="AZ39" i="75"/>
  <c r="AX201" i="91"/>
  <c r="AZ105" i="75"/>
  <c r="AX201" i="85"/>
  <c r="AX118" i="77"/>
  <c r="AX118" i="80"/>
  <c r="AZ105" i="80"/>
  <c r="AZ39" i="91"/>
  <c r="AX201" i="87"/>
  <c r="AY164" i="73"/>
  <c r="AY158" i="73"/>
  <c r="AY159" i="73" s="1"/>
  <c r="AY154" i="73"/>
  <c r="AY168" i="73" s="1"/>
  <c r="AY191" i="73" s="1"/>
  <c r="AY196" i="73" s="1"/>
  <c r="AY155" i="73"/>
  <c r="AY167" i="73"/>
  <c r="AX201" i="81"/>
  <c r="AY13" i="7"/>
  <c r="AY13" i="90"/>
  <c r="AY179" i="90" s="1"/>
  <c r="AY13" i="87"/>
  <c r="AY179" i="87" s="1"/>
  <c r="AY13" i="91"/>
  <c r="AY179" i="91" s="1"/>
  <c r="AY13" i="83"/>
  <c r="AY179" i="83" s="1"/>
  <c r="AY13" i="88"/>
  <c r="AY179" i="88" s="1"/>
  <c r="AY13" i="86"/>
  <c r="AY179" i="86" s="1"/>
  <c r="AY13" i="89"/>
  <c r="AY179" i="89" s="1"/>
  <c r="AY13" i="84"/>
  <c r="AY179" i="84" s="1"/>
  <c r="AY13" i="82"/>
  <c r="AY179" i="82" s="1"/>
  <c r="AY13" i="78"/>
  <c r="AY179" i="78" s="1"/>
  <c r="AY13" i="77"/>
  <c r="AY179" i="77" s="1"/>
  <c r="AY13" i="80"/>
  <c r="AY179" i="80" s="1"/>
  <c r="AY13" i="79"/>
  <c r="AY179" i="79" s="1"/>
  <c r="AY13" i="85"/>
  <c r="AY179" i="85" s="1"/>
  <c r="AY13" i="73"/>
  <c r="AY13" i="72"/>
  <c r="AY13" i="75"/>
  <c r="AY179" i="75" s="1"/>
  <c r="AY13" i="76"/>
  <c r="AY179" i="76" s="1"/>
  <c r="AY13" i="81"/>
  <c r="AY179" i="81" s="1"/>
  <c r="AY13" i="74"/>
  <c r="AY179" i="74" s="1"/>
  <c r="W112" i="88"/>
  <c r="AY42" i="78"/>
  <c r="AY59" i="78" s="1"/>
  <c r="W112" i="85"/>
  <c r="W112" i="81"/>
  <c r="AZ45" i="78"/>
  <c r="AZ41" i="78"/>
  <c r="AY158" i="74"/>
  <c r="AY159" i="74" s="1"/>
  <c r="AY167" i="74"/>
  <c r="AY164" i="74"/>
  <c r="AY155" i="74"/>
  <c r="AY154" i="74"/>
  <c r="AY168" i="74" s="1"/>
  <c r="AY191" i="74" s="1"/>
  <c r="AY196" i="74" s="1"/>
  <c r="V114" i="88"/>
  <c r="AY44" i="78"/>
  <c r="V114" i="85"/>
  <c r="AX43" i="91"/>
  <c r="AX101" i="91"/>
  <c r="AY42" i="74"/>
  <c r="AY59" i="74" s="1"/>
  <c r="AY42" i="72"/>
  <c r="AY59" i="72" s="1"/>
  <c r="W112" i="82"/>
  <c r="V114" i="81"/>
  <c r="AZ45" i="81"/>
  <c r="AZ41" i="81"/>
  <c r="AX118" i="89"/>
  <c r="AY44" i="74"/>
  <c r="AY44" i="72"/>
  <c r="V114" i="82"/>
  <c r="AZ45" i="83"/>
  <c r="AZ41" i="83"/>
  <c r="AV190" i="88"/>
  <c r="AV195" i="88" s="1"/>
  <c r="AV197" i="88" s="1"/>
  <c r="AV202" i="88" s="1"/>
  <c r="AV203" i="88" s="1"/>
  <c r="AV170" i="88"/>
  <c r="AV174" i="88" s="1"/>
  <c r="AX117" i="87"/>
  <c r="AY164" i="79"/>
  <c r="AY158" i="79"/>
  <c r="AY159" i="79" s="1"/>
  <c r="AY154" i="79"/>
  <c r="AY168" i="79" s="1"/>
  <c r="AY191" i="79" s="1"/>
  <c r="AY196" i="79" s="1"/>
  <c r="AY167" i="79"/>
  <c r="AY155" i="79"/>
  <c r="AX101" i="90"/>
  <c r="AX43" i="90"/>
  <c r="W112" i="78"/>
  <c r="AY44" i="75"/>
  <c r="AW160" i="75"/>
  <c r="AW165" i="75" s="1"/>
  <c r="AW156" i="75"/>
  <c r="AX153" i="75" s="1"/>
  <c r="AX201" i="78"/>
  <c r="AX101" i="75"/>
  <c r="AX43" i="75"/>
  <c r="AX201" i="72"/>
  <c r="AX101" i="81"/>
  <c r="AX43" i="81"/>
  <c r="AY44" i="89"/>
  <c r="AZ45" i="88"/>
  <c r="AZ41" i="88"/>
  <c r="AW160" i="88"/>
  <c r="AW165" i="88" s="1"/>
  <c r="AW156" i="88"/>
  <c r="AX153" i="88" s="1"/>
  <c r="AX201" i="74"/>
  <c r="AY42" i="88"/>
  <c r="AY167" i="76"/>
  <c r="AY164" i="76"/>
  <c r="AY154" i="76"/>
  <c r="AY168" i="76" s="1"/>
  <c r="AY191" i="76" s="1"/>
  <c r="AY196" i="76" s="1"/>
  <c r="AY155" i="76"/>
  <c r="AY158" i="76"/>
  <c r="AY159" i="76" s="1"/>
  <c r="AV190" i="75"/>
  <c r="AV195" i="75" s="1"/>
  <c r="AV197" i="75" s="1"/>
  <c r="AV202" i="75" s="1"/>
  <c r="AV203" i="75" s="1"/>
  <c r="AV170" i="75"/>
  <c r="AV174" i="75" s="1"/>
  <c r="AY44" i="91"/>
  <c r="AY42" i="89"/>
  <c r="AY59" i="89" s="1"/>
  <c r="AZ45" i="85"/>
  <c r="AZ41" i="85"/>
  <c r="AY44" i="80"/>
  <c r="AY42" i="75"/>
  <c r="AY59" i="75" s="1"/>
  <c r="AW156" i="80"/>
  <c r="AX153" i="80" s="1"/>
  <c r="AW160" i="80"/>
  <c r="AW165" i="80" s="1"/>
  <c r="AY42" i="91"/>
  <c r="AY59" i="91" s="1"/>
  <c r="AX118" i="75"/>
  <c r="AY44" i="84"/>
  <c r="AZ41" i="87"/>
  <c r="AZ45" i="87"/>
  <c r="AX101" i="78"/>
  <c r="AX43" i="78"/>
  <c r="AV170" i="85"/>
  <c r="AV174" i="85" s="1"/>
  <c r="AV190" i="85"/>
  <c r="AV195" i="85" s="1"/>
  <c r="AV197" i="85" s="1"/>
  <c r="AV202" i="85" s="1"/>
  <c r="AV203" i="85" s="1"/>
  <c r="AY42" i="80"/>
  <c r="AY59" i="80" s="1"/>
  <c r="AX43" i="86"/>
  <c r="AX101" i="86"/>
  <c r="AX101" i="88"/>
  <c r="AX43" i="88"/>
  <c r="AV190" i="80"/>
  <c r="AV195" i="80" s="1"/>
  <c r="AV197" i="80" s="1"/>
  <c r="AV202" i="80" s="1"/>
  <c r="AV203" i="80" s="1"/>
  <c r="AV170" i="80"/>
  <c r="AV174" i="80" s="1"/>
  <c r="AY42" i="84"/>
  <c r="AY59" i="84" s="1"/>
  <c r="AX201" i="73"/>
  <c r="AZ45" i="86"/>
  <c r="AZ41" i="86"/>
  <c r="AY42" i="90"/>
  <c r="AY59" i="90" s="1"/>
  <c r="AY167" i="77"/>
  <c r="AY158" i="77"/>
  <c r="AY159" i="77" s="1"/>
  <c r="AY154" i="77"/>
  <c r="AY168" i="77" s="1"/>
  <c r="AY191" i="77" s="1"/>
  <c r="AY196" i="77" s="1"/>
  <c r="AY164" i="77"/>
  <c r="AY155" i="77"/>
  <c r="AY164" i="82"/>
  <c r="AY158" i="82"/>
  <c r="AY159" i="82" s="1"/>
  <c r="AY155" i="82"/>
  <c r="AY167" i="82"/>
  <c r="AY154" i="82"/>
  <c r="AY168" i="82" s="1"/>
  <c r="AY191" i="82" s="1"/>
  <c r="AY196" i="82" s="1"/>
  <c r="AX43" i="84"/>
  <c r="AX101" i="84"/>
  <c r="AY164" i="84"/>
  <c r="AY158" i="84"/>
  <c r="AY159" i="84" s="1"/>
  <c r="AY167" i="84"/>
  <c r="AY154" i="84"/>
  <c r="AY168" i="84" s="1"/>
  <c r="AY191" i="84" s="1"/>
  <c r="AY196" i="84" s="1"/>
  <c r="AY155" i="84"/>
  <c r="AW160" i="82"/>
  <c r="AW165" i="82" s="1"/>
  <c r="AW156" i="82"/>
  <c r="AX153" i="82" s="1"/>
  <c r="AW160" i="85"/>
  <c r="AW165" i="85" s="1"/>
  <c r="AW156" i="85"/>
  <c r="AX153" i="85" s="1"/>
  <c r="W106" i="90"/>
  <c r="W113" i="90" s="1"/>
  <c r="W107" i="90" s="1"/>
  <c r="W108" i="90" s="1"/>
  <c r="X104" i="90" s="1"/>
  <c r="AW160" i="81"/>
  <c r="AW165" i="81" s="1"/>
  <c r="AW156" i="81"/>
  <c r="AX153" i="81" s="1"/>
  <c r="AW156" i="90"/>
  <c r="AX153" i="90" s="1"/>
  <c r="AW160" i="90"/>
  <c r="AW165" i="90" s="1"/>
  <c r="AX201" i="86"/>
  <c r="AW160" i="74"/>
  <c r="AW165" i="74" s="1"/>
  <c r="AW156" i="74"/>
  <c r="AX153" i="74" s="1"/>
  <c r="AZ45" i="89"/>
  <c r="AZ41" i="89"/>
  <c r="AY44" i="90"/>
  <c r="W112" i="91"/>
  <c r="AY44" i="88"/>
  <c r="AV190" i="83"/>
  <c r="AV195" i="83" s="1"/>
  <c r="AV197" i="83" s="1"/>
  <c r="AV202" i="83" s="1"/>
  <c r="AV203" i="83" s="1"/>
  <c r="AV170" i="83"/>
  <c r="AV174" i="83" s="1"/>
  <c r="AY164" i="78"/>
  <c r="AY158" i="78"/>
  <c r="AY159" i="78" s="1"/>
  <c r="AY155" i="78"/>
  <c r="AY167" i="78"/>
  <c r="AY154" i="78"/>
  <c r="AY168" i="78" s="1"/>
  <c r="AY191" i="78" s="1"/>
  <c r="AY196" i="78" s="1"/>
  <c r="AX201" i="83"/>
  <c r="AX101" i="74"/>
  <c r="AX43" i="74"/>
  <c r="AV190" i="82"/>
  <c r="AV195" i="82" s="1"/>
  <c r="AV197" i="82" s="1"/>
  <c r="AV202" i="82" s="1"/>
  <c r="AV203" i="82" s="1"/>
  <c r="AV170" i="82"/>
  <c r="AV174" i="82" s="1"/>
  <c r="AV170" i="81"/>
  <c r="AV174" i="81" s="1"/>
  <c r="AV190" i="81"/>
  <c r="AV195" i="81" s="1"/>
  <c r="AV197" i="81" s="1"/>
  <c r="AV202" i="81" s="1"/>
  <c r="AV203" i="81" s="1"/>
  <c r="AX201" i="79"/>
  <c r="AV170" i="90"/>
  <c r="AV174" i="90" s="1"/>
  <c r="AV190" i="90"/>
  <c r="AV195" i="90" s="1"/>
  <c r="AV197" i="90" s="1"/>
  <c r="AV202" i="90" s="1"/>
  <c r="AV203" i="90" s="1"/>
  <c r="W106" i="83"/>
  <c r="W113" i="83" s="1"/>
  <c r="W107" i="83" s="1"/>
  <c r="W108" i="83" s="1"/>
  <c r="X104" i="83" s="1"/>
  <c r="AY44" i="73"/>
  <c r="W112" i="87"/>
  <c r="AV170" i="74"/>
  <c r="AV174" i="74" s="1"/>
  <c r="AV190" i="74"/>
  <c r="AV195" i="74" s="1"/>
  <c r="AV197" i="74" s="1"/>
  <c r="AV202" i="74" s="1"/>
  <c r="AV203" i="74" s="1"/>
  <c r="AZ45" i="90"/>
  <c r="AZ41" i="90"/>
  <c r="V114" i="91"/>
  <c r="AX118" i="86"/>
  <c r="AZ5" i="90"/>
  <c r="AZ5" i="88"/>
  <c r="AZ5" i="87"/>
  <c r="AZ5" i="89"/>
  <c r="AZ5" i="91"/>
  <c r="AZ5" i="85"/>
  <c r="AZ5" i="84"/>
  <c r="AZ5" i="86"/>
  <c r="AZ5" i="77"/>
  <c r="AZ5" i="80"/>
  <c r="AZ5" i="82"/>
  <c r="AZ5" i="81"/>
  <c r="AZ5" i="74"/>
  <c r="AZ5" i="83"/>
  <c r="AZ5" i="76"/>
  <c r="AZ5" i="79"/>
  <c r="AZ5" i="78"/>
  <c r="AZ5" i="73"/>
  <c r="AZ5" i="75"/>
  <c r="AZ5" i="72"/>
  <c r="AY167" i="83"/>
  <c r="AY164" i="83"/>
  <c r="AY154" i="83"/>
  <c r="AY168" i="83" s="1"/>
  <c r="AY191" i="83" s="1"/>
  <c r="AY196" i="83" s="1"/>
  <c r="AY158" i="83"/>
  <c r="AY159" i="83" s="1"/>
  <c r="AY155" i="83"/>
  <c r="AW160" i="87"/>
  <c r="AW165" i="87" s="1"/>
  <c r="AW156" i="87"/>
  <c r="AX153" i="87" s="1"/>
  <c r="AY42" i="73"/>
  <c r="AY59" i="73" s="1"/>
  <c r="V114" i="87"/>
  <c r="AX179" i="73"/>
  <c r="AZ45" i="91"/>
  <c r="AZ41" i="91"/>
  <c r="AV190" i="84"/>
  <c r="AV195" i="84" s="1"/>
  <c r="AV197" i="84" s="1"/>
  <c r="AV202" i="84" s="1"/>
  <c r="AV203" i="84" s="1"/>
  <c r="AV170" i="84"/>
  <c r="AV174" i="84" s="1"/>
  <c r="AY158" i="81"/>
  <c r="AY159" i="81" s="1"/>
  <c r="AY155" i="81"/>
  <c r="AY154" i="81"/>
  <c r="AY168" i="81" s="1"/>
  <c r="AY191" i="81" s="1"/>
  <c r="AY196" i="81" s="1"/>
  <c r="AY164" i="81"/>
  <c r="AY167" i="81"/>
  <c r="AY44" i="83"/>
  <c r="AX43" i="85"/>
  <c r="AX101" i="85"/>
  <c r="AV190" i="87"/>
  <c r="AV195" i="87" s="1"/>
  <c r="AV197" i="87" s="1"/>
  <c r="AV202" i="87" s="1"/>
  <c r="AV203" i="87" s="1"/>
  <c r="AV170" i="87"/>
  <c r="AV174" i="87" s="1"/>
  <c r="AV190" i="73"/>
  <c r="AV195" i="73" s="1"/>
  <c r="AV197" i="73" s="1"/>
  <c r="AV202" i="73" s="1"/>
  <c r="AV203" i="73" s="1"/>
  <c r="AV170" i="73"/>
  <c r="AV174" i="73" s="1"/>
  <c r="AZ41" i="73"/>
  <c r="AZ45" i="73"/>
  <c r="AZ40" i="73"/>
  <c r="AW160" i="84"/>
  <c r="AW165" i="84" s="1"/>
  <c r="AW156" i="84"/>
  <c r="AX153" i="84" s="1"/>
  <c r="AX43" i="87"/>
  <c r="AX101" i="87"/>
  <c r="AW156" i="73"/>
  <c r="AX153" i="73" s="1"/>
  <c r="AW160" i="73"/>
  <c r="AW165" i="73" s="1"/>
  <c r="AZ45" i="72"/>
  <c r="AZ41" i="72"/>
  <c r="AZ40" i="72"/>
  <c r="AX101" i="73"/>
  <c r="AX43" i="73"/>
  <c r="AY44" i="86"/>
  <c r="AX43" i="79"/>
  <c r="AX101" i="79"/>
  <c r="AX201" i="76"/>
  <c r="AZ40" i="76"/>
  <c r="AZ45" i="76"/>
  <c r="AZ55" i="76" s="1"/>
  <c r="AZ70" i="76" s="1"/>
  <c r="AZ41" i="76"/>
  <c r="AX201" i="90"/>
  <c r="AY42" i="86"/>
  <c r="AY59" i="86" s="1"/>
  <c r="BC4" i="91"/>
  <c r="BC4" i="86"/>
  <c r="BC4" i="89"/>
  <c r="BC4" i="90"/>
  <c r="BC4" i="79"/>
  <c r="BC4" i="88"/>
  <c r="BC4" i="77"/>
  <c r="BC4" i="84"/>
  <c r="BC4" i="83"/>
  <c r="BC4" i="78"/>
  <c r="BC4" i="85"/>
  <c r="BC4" i="82"/>
  <c r="BC4" i="80"/>
  <c r="BC4" i="76"/>
  <c r="BC4" i="87"/>
  <c r="BC4" i="75"/>
  <c r="BC4" i="74"/>
  <c r="BC4" i="81"/>
  <c r="BC4" i="72"/>
  <c r="BC4" i="73"/>
  <c r="AX43" i="80"/>
  <c r="AX101" i="80"/>
  <c r="AV190" i="78"/>
  <c r="AV195" i="78" s="1"/>
  <c r="AV197" i="78" s="1"/>
  <c r="AV202" i="78" s="1"/>
  <c r="AV203" i="78" s="1"/>
  <c r="AV170" i="78"/>
  <c r="AV174" i="78" s="1"/>
  <c r="AZ41" i="75"/>
  <c r="AZ40" i="75"/>
  <c r="AZ45" i="75"/>
  <c r="AW156" i="86"/>
  <c r="AX153" i="86" s="1"/>
  <c r="AW160" i="86"/>
  <c r="AW165" i="86" s="1"/>
  <c r="AX201" i="84"/>
  <c r="AX117" i="90"/>
  <c r="W112" i="89"/>
  <c r="W112" i="79"/>
  <c r="AW160" i="78"/>
  <c r="AW165" i="78" s="1"/>
  <c r="AW156" i="78"/>
  <c r="AX153" i="78" s="1"/>
  <c r="AZ41" i="80"/>
  <c r="AZ45" i="80"/>
  <c r="AW156" i="83"/>
  <c r="AX153" i="83" s="1"/>
  <c r="AW160" i="83"/>
  <c r="AW165" i="83" s="1"/>
  <c r="AY42" i="83"/>
  <c r="AY59" i="83" s="1"/>
  <c r="BB6" i="88"/>
  <c r="BB6" i="87"/>
  <c r="BB6" i="89"/>
  <c r="BB6" i="91"/>
  <c r="BB6" i="90"/>
  <c r="BB6" i="84"/>
  <c r="BB6" i="85"/>
  <c r="BB6" i="83"/>
  <c r="BB6" i="80"/>
  <c r="BB6" i="86"/>
  <c r="BB6" i="81"/>
  <c r="BB6" i="76"/>
  <c r="BB6" i="75"/>
  <c r="BB6" i="72"/>
  <c r="BB6" i="82"/>
  <c r="BB6" i="79"/>
  <c r="BB6" i="78"/>
  <c r="BB6" i="74"/>
  <c r="BB6" i="77"/>
  <c r="BB6" i="73"/>
  <c r="AY154" i="91"/>
  <c r="AY168" i="91" s="1"/>
  <c r="AY191" i="91" s="1"/>
  <c r="AY196" i="91" s="1"/>
  <c r="AY167" i="91"/>
  <c r="AY164" i="91"/>
  <c r="AY155" i="91"/>
  <c r="AY158" i="91"/>
  <c r="AY159" i="91" s="1"/>
  <c r="AY44" i="79"/>
  <c r="V114" i="89"/>
  <c r="AX117" i="86"/>
  <c r="V114" i="79"/>
  <c r="AW160" i="89"/>
  <c r="AW165" i="89" s="1"/>
  <c r="AW156" i="89"/>
  <c r="AX153" i="89" s="1"/>
  <c r="AZ45" i="74"/>
  <c r="AZ41" i="74"/>
  <c r="AZ40" i="74"/>
  <c r="AY42" i="81"/>
  <c r="AY59" i="81" s="1"/>
  <c r="AY164" i="85"/>
  <c r="AY158" i="85"/>
  <c r="AY159" i="85" s="1"/>
  <c r="AY167" i="85"/>
  <c r="AY154" i="85"/>
  <c r="AY168" i="85" s="1"/>
  <c r="AY191" i="85" s="1"/>
  <c r="AY196" i="85" s="1"/>
  <c r="AY155" i="85"/>
  <c r="AV190" i="86"/>
  <c r="AV195" i="86" s="1"/>
  <c r="AV197" i="86" s="1"/>
  <c r="AV202" i="86" s="1"/>
  <c r="AV203" i="86" s="1"/>
  <c r="AV170" i="86"/>
  <c r="AV174" i="86" s="1"/>
  <c r="AX117" i="84"/>
  <c r="AY42" i="85"/>
  <c r="AY167" i="90"/>
  <c r="AY154" i="90"/>
  <c r="AY168" i="90" s="1"/>
  <c r="AY191" i="90" s="1"/>
  <c r="AY196" i="90" s="1"/>
  <c r="AY155" i="90"/>
  <c r="AY158" i="90"/>
  <c r="AY159" i="90" s="1"/>
  <c r="AY164" i="90"/>
  <c r="AY44" i="85"/>
  <c r="AX201" i="89"/>
  <c r="AX118" i="91"/>
  <c r="AX43" i="72"/>
  <c r="AX101" i="72"/>
  <c r="AY44" i="77"/>
  <c r="AW160" i="91"/>
  <c r="AW165" i="91" s="1"/>
  <c r="AW156" i="91"/>
  <c r="AX153" i="91" s="1"/>
  <c r="AY42" i="79"/>
  <c r="AY59" i="79" s="1"/>
  <c r="W112" i="80"/>
  <c r="AZ39" i="78"/>
  <c r="AV170" i="89"/>
  <c r="AV174" i="89" s="1"/>
  <c r="AV190" i="89"/>
  <c r="AV195" i="89" s="1"/>
  <c r="AV197" i="89" s="1"/>
  <c r="AV202" i="89" s="1"/>
  <c r="AV203" i="89" s="1"/>
  <c r="AZ41" i="82"/>
  <c r="AZ45" i="82"/>
  <c r="AX43" i="83"/>
  <c r="AX101" i="83"/>
  <c r="AY44" i="81"/>
  <c r="AY167" i="80"/>
  <c r="AY154" i="80"/>
  <c r="AY168" i="80" s="1"/>
  <c r="AY191" i="80" s="1"/>
  <c r="AY196" i="80" s="1"/>
  <c r="AY158" i="80"/>
  <c r="AY159" i="80" s="1"/>
  <c r="AY164" i="80"/>
  <c r="AY155" i="80"/>
  <c r="AZ12" i="7"/>
  <c r="AZ12" i="89"/>
  <c r="AZ12" i="90"/>
  <c r="AZ12" i="91"/>
  <c r="AZ12" i="87"/>
  <c r="AZ12" i="88"/>
  <c r="AZ12" i="86"/>
  <c r="AZ12" i="85"/>
  <c r="AZ12" i="77"/>
  <c r="AZ12" i="76"/>
  <c r="AZ12" i="84"/>
  <c r="AZ12" i="83"/>
  <c r="AZ12" i="82"/>
  <c r="AZ12" i="74"/>
  <c r="AZ12" i="79"/>
  <c r="AZ12" i="72"/>
  <c r="AZ12" i="73"/>
  <c r="AZ12" i="80"/>
  <c r="AZ12" i="81"/>
  <c r="AZ12" i="75"/>
  <c r="AZ12" i="78"/>
  <c r="AY155" i="87"/>
  <c r="AY164" i="87"/>
  <c r="AY154" i="87"/>
  <c r="AY168" i="87" s="1"/>
  <c r="AY191" i="87" s="1"/>
  <c r="AY196" i="87" s="1"/>
  <c r="AY158" i="87"/>
  <c r="AY159" i="87" s="1"/>
  <c r="AY167" i="87"/>
  <c r="AY167" i="86"/>
  <c r="AY154" i="86"/>
  <c r="AY168" i="86" s="1"/>
  <c r="AY191" i="86" s="1"/>
  <c r="AY196" i="86" s="1"/>
  <c r="AY158" i="86"/>
  <c r="AY159" i="86" s="1"/>
  <c r="AY164" i="86"/>
  <c r="AY155" i="86"/>
  <c r="AV190" i="76"/>
  <c r="AV195" i="76" s="1"/>
  <c r="AV197" i="76" s="1"/>
  <c r="AV202" i="76" s="1"/>
  <c r="AV203" i="76" s="1"/>
  <c r="AV170" i="76"/>
  <c r="AV174" i="76" s="1"/>
  <c r="AX101" i="76"/>
  <c r="AX43" i="76"/>
  <c r="AZ105" i="78"/>
  <c r="AZ45" i="84"/>
  <c r="AZ41" i="84"/>
  <c r="W112" i="86"/>
  <c r="AX201" i="88"/>
  <c r="AX117" i="81"/>
  <c r="AZ8" i="91"/>
  <c r="AZ8" i="87"/>
  <c r="AZ8" i="89"/>
  <c r="AZ8" i="83"/>
  <c r="AZ8" i="90"/>
  <c r="AZ8" i="85"/>
  <c r="AZ8" i="84"/>
  <c r="AZ8" i="88"/>
  <c r="AZ8" i="86"/>
  <c r="AZ8" i="80"/>
  <c r="AZ8" i="82"/>
  <c r="AZ8" i="73"/>
  <c r="AZ8" i="81"/>
  <c r="AZ8" i="78"/>
  <c r="AZ8" i="74"/>
  <c r="AZ8" i="77"/>
  <c r="AZ8" i="79"/>
  <c r="AZ8" i="76"/>
  <c r="AZ8" i="72"/>
  <c r="AZ8" i="75"/>
  <c r="BA7" i="89"/>
  <c r="BA105" i="89" s="1"/>
  <c r="BA7" i="90"/>
  <c r="BA36" i="90" s="1"/>
  <c r="BA7" i="87"/>
  <c r="BA105" i="87" s="1"/>
  <c r="BA7" i="91"/>
  <c r="BA36" i="91" s="1"/>
  <c r="BA7" i="88"/>
  <c r="BA105" i="88" s="1"/>
  <c r="BA7" i="81"/>
  <c r="BA36" i="81" s="1"/>
  <c r="BA7" i="85"/>
  <c r="BA36" i="85" s="1"/>
  <c r="BA7" i="84"/>
  <c r="BA36" i="84" s="1"/>
  <c r="BA7" i="86"/>
  <c r="BA63" i="86" s="1"/>
  <c r="BA7" i="83"/>
  <c r="BA39" i="83" s="1"/>
  <c r="BA7" i="80"/>
  <c r="BA105" i="80" s="1"/>
  <c r="BA7" i="82"/>
  <c r="BA39" i="82" s="1"/>
  <c r="BA7" i="77"/>
  <c r="BA63" i="77" s="1"/>
  <c r="BA7" i="78"/>
  <c r="BA105" i="78" s="1"/>
  <c r="BA7" i="75"/>
  <c r="BA105" i="75" s="1"/>
  <c r="BA7" i="72"/>
  <c r="BA105" i="72" s="1"/>
  <c r="BA7" i="79"/>
  <c r="BA63" i="79" s="1"/>
  <c r="BA7" i="76"/>
  <c r="BA63" i="76" s="1"/>
  <c r="BA7" i="74"/>
  <c r="BA36" i="74" s="1"/>
  <c r="BA7" i="73"/>
  <c r="BA105" i="73" s="1"/>
  <c r="AY154" i="89"/>
  <c r="AY168" i="89" s="1"/>
  <c r="AY191" i="89" s="1"/>
  <c r="AY196" i="89" s="1"/>
  <c r="AY167" i="89"/>
  <c r="AY158" i="89"/>
  <c r="AY159" i="89" s="1"/>
  <c r="AY155" i="89"/>
  <c r="AY164" i="89"/>
  <c r="AY42" i="77"/>
  <c r="AX117" i="88"/>
  <c r="AX118" i="79"/>
  <c r="AW160" i="72"/>
  <c r="AW156" i="72"/>
  <c r="AX153" i="72" s="1"/>
  <c r="AY42" i="76"/>
  <c r="AY59" i="76" s="1"/>
  <c r="AX43" i="82"/>
  <c r="AX101" i="82"/>
  <c r="AY167" i="72"/>
  <c r="AY158" i="72"/>
  <c r="AY159" i="72" s="1"/>
  <c r="AY164" i="72"/>
  <c r="AY154" i="72"/>
  <c r="AY168" i="72" s="1"/>
  <c r="AY191" i="72" s="1"/>
  <c r="AY196" i="72" s="1"/>
  <c r="AY155" i="72"/>
  <c r="AY42" i="82"/>
  <c r="AY59" i="82" s="1"/>
  <c r="AY44" i="76"/>
  <c r="AW160" i="76"/>
  <c r="AW165" i="76" s="1"/>
  <c r="AW156" i="76"/>
  <c r="AX153" i="76" s="1"/>
  <c r="AZ105" i="83"/>
  <c r="AV170" i="79"/>
  <c r="AV174" i="79" s="1"/>
  <c r="AV190" i="79"/>
  <c r="AV195" i="79" s="1"/>
  <c r="AV197" i="79" s="1"/>
  <c r="AV202" i="79" s="1"/>
  <c r="AV203" i="79" s="1"/>
  <c r="AY44" i="87"/>
  <c r="AZ36" i="78"/>
  <c r="AZ36" i="91"/>
  <c r="AZ45" i="77"/>
  <c r="AZ41" i="77"/>
  <c r="V114" i="86"/>
  <c r="AX117" i="82"/>
  <c r="AY12" i="7"/>
  <c r="AY12" i="91"/>
  <c r="AY12" i="88"/>
  <c r="AY12" i="90"/>
  <c r="AY12" i="87"/>
  <c r="AY12" i="85"/>
  <c r="AY12" i="89"/>
  <c r="AY12" i="83"/>
  <c r="AY12" i="80"/>
  <c r="AY12" i="84"/>
  <c r="AY12" i="86"/>
  <c r="AY12" i="79"/>
  <c r="AY12" i="78"/>
  <c r="AY12" i="75"/>
  <c r="AY12" i="77"/>
  <c r="AY12" i="72"/>
  <c r="AY12" i="82"/>
  <c r="AY12" i="81"/>
  <c r="AY12" i="76"/>
  <c r="AY12" i="74"/>
  <c r="AY12" i="73"/>
  <c r="AV190" i="91"/>
  <c r="AV195" i="91" s="1"/>
  <c r="AV197" i="91" s="1"/>
  <c r="AV202" i="91" s="1"/>
  <c r="AV203" i="91" s="1"/>
  <c r="AV170" i="91"/>
  <c r="AV174" i="91" s="1"/>
  <c r="AY154" i="88"/>
  <c r="AY168" i="88" s="1"/>
  <c r="AY191" i="88" s="1"/>
  <c r="AY196" i="88" s="1"/>
  <c r="AY167" i="88"/>
  <c r="AY158" i="88"/>
  <c r="AY159" i="88" s="1"/>
  <c r="AY164" i="88"/>
  <c r="AY155" i="88"/>
  <c r="AY167" i="75"/>
  <c r="AY158" i="75"/>
  <c r="AY159" i="75" s="1"/>
  <c r="AY155" i="75"/>
  <c r="AY164" i="75"/>
  <c r="AY154" i="75"/>
  <c r="AY168" i="75" s="1"/>
  <c r="AY191" i="75" s="1"/>
  <c r="AY196" i="75" s="1"/>
  <c r="AY44" i="82"/>
  <c r="AW156" i="77"/>
  <c r="AX153" i="77" s="1"/>
  <c r="AW160" i="77"/>
  <c r="AW165" i="77" s="1"/>
  <c r="AX118" i="76"/>
  <c r="AX43" i="89"/>
  <c r="AX101" i="89"/>
  <c r="W112" i="84"/>
  <c r="AX118" i="81"/>
  <c r="AX201" i="77"/>
  <c r="AZ39" i="83"/>
  <c r="AW160" i="79"/>
  <c r="AW165" i="79" s="1"/>
  <c r="AW156" i="79"/>
  <c r="AX153" i="79" s="1"/>
  <c r="AZ39" i="84"/>
  <c r="AX118" i="84"/>
  <c r="AY42" i="87"/>
  <c r="AY59" i="87" s="1"/>
  <c r="AX201" i="80"/>
  <c r="AZ41" i="79"/>
  <c r="AZ45" i="79"/>
  <c r="AX118" i="87"/>
  <c r="AX15" i="90"/>
  <c r="AX15" i="91"/>
  <c r="AX17" i="90"/>
  <c r="AX17" i="91"/>
  <c r="AX16" i="90"/>
  <c r="AX16" i="91"/>
  <c r="AX16" i="88"/>
  <c r="AX16" i="89"/>
  <c r="AX15" i="88"/>
  <c r="AX15" i="89"/>
  <c r="AX17" i="88"/>
  <c r="AX17" i="89"/>
  <c r="AX15" i="86"/>
  <c r="AX15" i="87"/>
  <c r="AX16" i="86"/>
  <c r="AX16" i="87"/>
  <c r="AX17" i="86"/>
  <c r="AX17" i="87"/>
  <c r="AX15" i="84"/>
  <c r="AX15" i="85"/>
  <c r="AX17" i="84"/>
  <c r="AX17" i="85"/>
  <c r="AX16" i="84"/>
  <c r="AX16" i="85"/>
  <c r="AX15" i="82"/>
  <c r="AX15" i="83"/>
  <c r="AX17" i="82"/>
  <c r="AX17" i="83"/>
  <c r="AX16" i="82"/>
  <c r="AX16" i="83"/>
  <c r="AX15" i="80"/>
  <c r="AX15" i="81"/>
  <c r="AX16" i="80"/>
  <c r="AX16" i="81"/>
  <c r="AX17" i="80"/>
  <c r="AX17" i="81"/>
  <c r="AX16" i="78"/>
  <c r="AX16" i="79"/>
  <c r="AX15" i="78"/>
  <c r="AX15" i="79"/>
  <c r="AX17" i="78"/>
  <c r="AX17" i="79"/>
  <c r="AX16" i="76"/>
  <c r="AX16" i="77"/>
  <c r="AX15" i="76"/>
  <c r="AX15" i="77"/>
  <c r="AX17" i="76"/>
  <c r="AX17" i="77"/>
  <c r="AX17" i="74"/>
  <c r="AX17" i="75"/>
  <c r="AX15" i="74"/>
  <c r="AX15" i="75"/>
  <c r="AX16" i="74"/>
  <c r="AX16" i="75"/>
  <c r="AX15" i="72"/>
  <c r="AX15" i="73"/>
  <c r="AX17" i="72"/>
  <c r="AX17" i="73"/>
  <c r="AX16" i="72"/>
  <c r="AX16" i="73"/>
  <c r="AX72" i="7"/>
  <c r="AX73" i="7"/>
  <c r="AZ12" i="27"/>
  <c r="AZ12" i="22"/>
  <c r="AZ12" i="1"/>
  <c r="AZ13" i="4"/>
  <c r="AY12" i="1"/>
  <c r="AY12" i="22"/>
  <c r="AY12" i="27"/>
  <c r="AY16" i="4"/>
  <c r="AY16" i="7" s="1"/>
  <c r="AY17" i="4"/>
  <c r="AY17" i="7" s="1"/>
  <c r="AY15" i="4"/>
  <c r="AY15" i="7" s="1"/>
  <c r="AY13" i="1"/>
  <c r="AY13" i="27"/>
  <c r="AY13" i="22"/>
  <c r="BA13" i="4"/>
  <c r="BC4" i="22"/>
  <c r="BC4" i="7"/>
  <c r="BC4" i="1"/>
  <c r="BC4" i="4"/>
  <c r="BC4" i="27"/>
  <c r="AZ5" i="7"/>
  <c r="AZ5" i="22"/>
  <c r="AZ5" i="1"/>
  <c r="AZ5" i="27"/>
  <c r="AZ5" i="4"/>
  <c r="AZ8" i="1"/>
  <c r="AZ8" i="22"/>
  <c r="AZ8" i="27"/>
  <c r="AZ8" i="7"/>
  <c r="AZ8" i="4"/>
  <c r="AY26" i="7"/>
  <c r="AY25" i="7"/>
  <c r="AY28" i="7"/>
  <c r="AY27" i="7"/>
  <c r="AY33" i="7"/>
  <c r="AY30" i="7"/>
  <c r="AV38" i="22"/>
  <c r="AV36" i="22" s="1"/>
  <c r="AV42" i="22" s="1"/>
  <c r="BB6" i="7"/>
  <c r="BB6" i="22"/>
  <c r="BB6" i="27"/>
  <c r="BB6" i="1"/>
  <c r="BB6" i="4"/>
  <c r="BA7" i="7"/>
  <c r="BA7" i="22"/>
  <c r="BA7" i="1"/>
  <c r="BA26" i="1" s="1"/>
  <c r="BA7" i="4"/>
  <c r="BA12" i="4" s="1"/>
  <c r="BA7" i="27"/>
  <c r="AZ80" i="2"/>
  <c r="BA82" i="2"/>
  <c r="BA83" i="2" s="1"/>
  <c r="AW59" i="27"/>
  <c r="AX56" i="27" s="1"/>
  <c r="AW63" i="27"/>
  <c r="AW47" i="27"/>
  <c r="AX44" i="27" s="1"/>
  <c r="AW51" i="27"/>
  <c r="AW38" i="22" s="1"/>
  <c r="AW37" i="27"/>
  <c r="AX34" i="27" s="1"/>
  <c r="AW41" i="27"/>
  <c r="AW23" i="22" s="1"/>
  <c r="AW27" i="27"/>
  <c r="AX24" i="27" s="1"/>
  <c r="AW31" i="27"/>
  <c r="AV83" i="27"/>
  <c r="AY49" i="27"/>
  <c r="AY29" i="27"/>
  <c r="AY30" i="27" s="1"/>
  <c r="AY84" i="2"/>
  <c r="AY31" i="1" s="1"/>
  <c r="AT47" i="22"/>
  <c r="AT95" i="7" s="1"/>
  <c r="AU43" i="22"/>
  <c r="AU45" i="22" s="1"/>
  <c r="AY39" i="22"/>
  <c r="AY24" i="22"/>
  <c r="AY45" i="27"/>
  <c r="AY46" i="27"/>
  <c r="AV81" i="27"/>
  <c r="AY36" i="27"/>
  <c r="AY39" i="27"/>
  <c r="AY35" i="27"/>
  <c r="AZ54" i="1"/>
  <c r="AV80" i="27"/>
  <c r="AZ52" i="1"/>
  <c r="AV79" i="27"/>
  <c r="AY61" i="27"/>
  <c r="AY62" i="27" s="1"/>
  <c r="AY57" i="27"/>
  <c r="AY58" i="27"/>
  <c r="AY25" i="27"/>
  <c r="AY26" i="27"/>
  <c r="AZ55" i="1"/>
  <c r="AZ56" i="1"/>
  <c r="AZ51" i="1"/>
  <c r="AZ50" i="1"/>
  <c r="AZ49" i="1"/>
  <c r="AZ48" i="1"/>
  <c r="AZ47" i="1"/>
  <c r="AZ53" i="1"/>
  <c r="AM32" i="22"/>
  <c r="AM94" i="7" s="1"/>
  <c r="AN26" i="22"/>
  <c r="AN27" i="22"/>
  <c r="AZ11" i="4"/>
  <c r="BA73" i="2"/>
  <c r="AY27" i="1"/>
  <c r="AZ77" i="2"/>
  <c r="AZ43" i="1"/>
  <c r="BA79" i="2"/>
  <c r="BA76" i="2"/>
  <c r="AZ74" i="2"/>
  <c r="AZ41" i="1"/>
  <c r="AZ46" i="1"/>
  <c r="AZ39" i="1"/>
  <c r="AZ38" i="1"/>
  <c r="AZ45" i="1"/>
  <c r="AZ44" i="1"/>
  <c r="AZ42" i="1"/>
  <c r="AZ37" i="1"/>
  <c r="AZ40" i="1"/>
  <c r="AZ30" i="1"/>
  <c r="BC6" i="2"/>
  <c r="BB7" i="2"/>
  <c r="BA5" i="2"/>
  <c r="BD4" i="2"/>
  <c r="AZ50" i="27" l="1"/>
  <c r="AZ74" i="27"/>
  <c r="AZ40" i="27"/>
  <c r="AN28" i="22"/>
  <c r="AV31" i="7"/>
  <c r="AW82" i="27"/>
  <c r="AY58" i="7"/>
  <c r="AY35" i="7" s="1"/>
  <c r="AT85" i="27"/>
  <c r="AZ70" i="27"/>
  <c r="AZ69" i="27"/>
  <c r="AZ56" i="7"/>
  <c r="AZ34" i="7"/>
  <c r="AV170" i="72"/>
  <c r="AV174" i="72" s="1"/>
  <c r="AX71" i="27"/>
  <c r="AY68" i="27" s="1"/>
  <c r="AX75" i="27"/>
  <c r="AX84" i="27" s="1"/>
  <c r="AZ73" i="27"/>
  <c r="AW165" i="72"/>
  <c r="AW190" i="72" s="1"/>
  <c r="AW195" i="72" s="1"/>
  <c r="AW197" i="72" s="1"/>
  <c r="AV202" i="72"/>
  <c r="AV203" i="72" s="1"/>
  <c r="AV91" i="7" s="1"/>
  <c r="AY118" i="91"/>
  <c r="AZ55" i="83"/>
  <c r="AZ70" i="83" s="1"/>
  <c r="AZ55" i="79"/>
  <c r="AZ70" i="79" s="1"/>
  <c r="AZ55" i="73"/>
  <c r="AZ70" i="73" s="1"/>
  <c r="AZ55" i="80"/>
  <c r="AZ70" i="80" s="1"/>
  <c r="AZ55" i="78"/>
  <c r="AZ70" i="78" s="1"/>
  <c r="AZ55" i="87"/>
  <c r="AZ70" i="87" s="1"/>
  <c r="AZ55" i="85"/>
  <c r="AZ70" i="85" s="1"/>
  <c r="AZ55" i="84"/>
  <c r="AZ70" i="84" s="1"/>
  <c r="AZ55" i="74"/>
  <c r="AZ70" i="74" s="1"/>
  <c r="AZ55" i="82"/>
  <c r="AZ70" i="82" s="1"/>
  <c r="AZ55" i="91"/>
  <c r="AZ70" i="91" s="1"/>
  <c r="AZ55" i="89"/>
  <c r="AZ70" i="89" s="1"/>
  <c r="AZ55" i="86"/>
  <c r="AZ70" i="86" s="1"/>
  <c r="AZ55" i="90"/>
  <c r="AZ70" i="90" s="1"/>
  <c r="AZ55" i="81"/>
  <c r="AZ70" i="81" s="1"/>
  <c r="AZ55" i="77"/>
  <c r="AZ70" i="77" s="1"/>
  <c r="AZ55" i="75"/>
  <c r="AZ70" i="75" s="1"/>
  <c r="AZ55" i="72"/>
  <c r="AZ70" i="72" s="1"/>
  <c r="AZ55" i="88"/>
  <c r="AZ70" i="88" s="1"/>
  <c r="BA63" i="88"/>
  <c r="W74" i="82"/>
  <c r="X65" i="88"/>
  <c r="X73" i="88" s="1"/>
  <c r="X66" i="88" s="1"/>
  <c r="X67" i="88" s="1"/>
  <c r="Y62" i="88" s="1"/>
  <c r="Z65" i="84"/>
  <c r="Z73" i="84" s="1"/>
  <c r="Z66" i="84" s="1"/>
  <c r="Z67" i="84" s="1"/>
  <c r="AA62" i="84" s="1"/>
  <c r="AY78" i="77"/>
  <c r="BA63" i="75"/>
  <c r="AY77" i="90"/>
  <c r="AY77" i="75"/>
  <c r="AY77" i="86"/>
  <c r="AY78" i="74"/>
  <c r="AY118" i="85"/>
  <c r="AY59" i="85"/>
  <c r="V73" i="79"/>
  <c r="AY77" i="72"/>
  <c r="AY77" i="91"/>
  <c r="BA63" i="87"/>
  <c r="AY101" i="77"/>
  <c r="AY59" i="77"/>
  <c r="Z64" i="77"/>
  <c r="Z72" i="77" s="1"/>
  <c r="BA63" i="81"/>
  <c r="W66" i="91"/>
  <c r="W67" i="91" s="1"/>
  <c r="X62" i="91" s="1"/>
  <c r="W74" i="91"/>
  <c r="AY77" i="73"/>
  <c r="AY77" i="79"/>
  <c r="AY78" i="84"/>
  <c r="BA63" i="89"/>
  <c r="AY78" i="86"/>
  <c r="BA63" i="72"/>
  <c r="BA63" i="90"/>
  <c r="BA63" i="85"/>
  <c r="AY77" i="87"/>
  <c r="Y64" i="85"/>
  <c r="Y72" i="85" s="1"/>
  <c r="AY78" i="79"/>
  <c r="AY77" i="89"/>
  <c r="AY77" i="77"/>
  <c r="AY78" i="75"/>
  <c r="AY78" i="89"/>
  <c r="X74" i="85"/>
  <c r="AY78" i="78"/>
  <c r="AY77" i="84"/>
  <c r="AY78" i="85"/>
  <c r="BA63" i="91"/>
  <c r="AY78" i="88"/>
  <c r="AY77" i="80"/>
  <c r="Y73" i="86"/>
  <c r="Y64" i="90"/>
  <c r="Y72" i="90" s="1"/>
  <c r="AY78" i="81"/>
  <c r="BA63" i="74"/>
  <c r="X64" i="82"/>
  <c r="X72" i="82" s="1"/>
  <c r="BA63" i="73"/>
  <c r="BA63" i="83"/>
  <c r="AY77" i="88"/>
  <c r="AY77" i="74"/>
  <c r="W66" i="89"/>
  <c r="W67" i="89" s="1"/>
  <c r="X62" i="89" s="1"/>
  <c r="W74" i="89"/>
  <c r="AY77" i="83"/>
  <c r="AY118" i="88"/>
  <c r="AY59" i="88"/>
  <c r="BA63" i="84"/>
  <c r="BA63" i="80"/>
  <c r="Y65" i="81"/>
  <c r="Y73" i="81" s="1"/>
  <c r="Y66" i="81" s="1"/>
  <c r="Y67" i="81" s="1"/>
  <c r="Z62" i="81" s="1"/>
  <c r="Z65" i="83"/>
  <c r="Z73" i="83" s="1"/>
  <c r="Z66" i="83" s="1"/>
  <c r="Z67" i="83" s="1"/>
  <c r="AA62" i="83" s="1"/>
  <c r="Z73" i="78"/>
  <c r="Y65" i="87"/>
  <c r="AY77" i="78"/>
  <c r="AY78" i="87"/>
  <c r="AY78" i="73"/>
  <c r="AY77" i="85"/>
  <c r="BA63" i="82"/>
  <c r="AY77" i="81"/>
  <c r="AY78" i="80"/>
  <c r="BA63" i="78"/>
  <c r="AY78" i="83"/>
  <c r="Z64" i="80"/>
  <c r="Z72" i="80" s="1"/>
  <c r="AY78" i="90"/>
  <c r="AY77" i="82"/>
  <c r="AY78" i="72"/>
  <c r="AY78" i="82"/>
  <c r="AY78" i="91"/>
  <c r="Y74" i="80"/>
  <c r="AY117" i="79"/>
  <c r="AY117" i="91"/>
  <c r="AY117" i="89"/>
  <c r="AY118" i="84"/>
  <c r="AY118" i="87"/>
  <c r="AY117" i="80"/>
  <c r="AY117" i="78"/>
  <c r="BA39" i="75"/>
  <c r="BA36" i="75"/>
  <c r="AY117" i="88"/>
  <c r="AY77" i="76"/>
  <c r="AY78" i="76"/>
  <c r="AY117" i="74"/>
  <c r="AY117" i="75"/>
  <c r="AY118" i="73"/>
  <c r="BA105" i="74"/>
  <c r="BA105" i="90"/>
  <c r="AY118" i="72"/>
  <c r="AY118" i="78"/>
  <c r="AY118" i="83"/>
  <c r="AY117" i="72"/>
  <c r="AY117" i="73"/>
  <c r="BA39" i="90"/>
  <c r="BA36" i="78"/>
  <c r="AY117" i="90"/>
  <c r="AY118" i="79"/>
  <c r="AY117" i="85"/>
  <c r="AY118" i="80"/>
  <c r="BA36" i="82"/>
  <c r="AY201" i="86"/>
  <c r="AY179" i="73"/>
  <c r="AY179" i="72"/>
  <c r="BA39" i="91"/>
  <c r="AY118" i="74"/>
  <c r="BA105" i="91"/>
  <c r="AY117" i="82"/>
  <c r="AY117" i="81"/>
  <c r="AY201" i="72"/>
  <c r="AY117" i="83"/>
  <c r="BA39" i="87"/>
  <c r="AY201" i="75"/>
  <c r="BA36" i="87"/>
  <c r="AY117" i="84"/>
  <c r="AY201" i="91"/>
  <c r="BA36" i="83"/>
  <c r="BA105" i="85"/>
  <c r="AY201" i="90"/>
  <c r="AY201" i="81"/>
  <c r="AY201" i="89"/>
  <c r="AY201" i="77"/>
  <c r="AY201" i="78"/>
  <c r="AY201" i="87"/>
  <c r="BA41" i="80"/>
  <c r="BA45" i="80"/>
  <c r="AY43" i="82"/>
  <c r="AY101" i="82"/>
  <c r="AY201" i="88"/>
  <c r="BA41" i="89"/>
  <c r="BA45" i="89"/>
  <c r="AW190" i="89"/>
  <c r="AW195" i="89" s="1"/>
  <c r="AW197" i="89" s="1"/>
  <c r="AW202" i="89" s="1"/>
  <c r="AW203" i="89" s="1"/>
  <c r="AW170" i="89"/>
  <c r="AW174" i="89" s="1"/>
  <c r="AW170" i="78"/>
  <c r="AW174" i="78" s="1"/>
  <c r="AW190" i="78"/>
  <c r="AW195" i="78" s="1"/>
  <c r="AW197" i="78" s="1"/>
  <c r="AW202" i="78" s="1"/>
  <c r="AW203" i="78" s="1"/>
  <c r="AZ158" i="75"/>
  <c r="AZ159" i="75" s="1"/>
  <c r="AZ155" i="75"/>
  <c r="AZ167" i="75"/>
  <c r="AZ164" i="75"/>
  <c r="AZ154" i="75"/>
  <c r="AZ168" i="75" s="1"/>
  <c r="AZ191" i="75" s="1"/>
  <c r="AZ196" i="75" s="1"/>
  <c r="AZ42" i="89"/>
  <c r="AW190" i="80"/>
  <c r="AW195" i="80" s="1"/>
  <c r="AW197" i="80" s="1"/>
  <c r="AW202" i="80" s="1"/>
  <c r="AW203" i="80" s="1"/>
  <c r="AW170" i="80"/>
  <c r="AW174" i="80" s="1"/>
  <c r="AY43" i="78"/>
  <c r="AY101" i="78"/>
  <c r="BA40" i="73"/>
  <c r="BA45" i="73"/>
  <c r="BA41" i="73"/>
  <c r="AZ42" i="91"/>
  <c r="AZ164" i="73"/>
  <c r="AZ155" i="73"/>
  <c r="AZ158" i="73"/>
  <c r="AZ159" i="73" s="1"/>
  <c r="AZ167" i="73"/>
  <c r="AZ154" i="73"/>
  <c r="AZ168" i="73" s="1"/>
  <c r="AZ191" i="73" s="1"/>
  <c r="AZ196" i="73" s="1"/>
  <c r="AZ44" i="89"/>
  <c r="AX156" i="80"/>
  <c r="AY153" i="80" s="1"/>
  <c r="AX160" i="80"/>
  <c r="AX165" i="80" s="1"/>
  <c r="BA39" i="73"/>
  <c r="BA45" i="74"/>
  <c r="BA40" i="74"/>
  <c r="BA41" i="74"/>
  <c r="BA39" i="74"/>
  <c r="AY117" i="86"/>
  <c r="W106" i="79"/>
  <c r="W113" i="79" s="1"/>
  <c r="W107" i="79" s="1"/>
  <c r="W108" i="79" s="1"/>
  <c r="X104" i="79" s="1"/>
  <c r="AY118" i="77"/>
  <c r="AZ44" i="91"/>
  <c r="AZ167" i="78"/>
  <c r="AZ164" i="78"/>
  <c r="AZ158" i="78"/>
  <c r="AZ159" i="78" s="1"/>
  <c r="AZ155" i="78"/>
  <c r="AZ154" i="78"/>
  <c r="AZ168" i="78" s="1"/>
  <c r="AZ191" i="78" s="1"/>
  <c r="AZ196" i="78" s="1"/>
  <c r="AX156" i="74"/>
  <c r="AY153" i="74" s="1"/>
  <c r="AX160" i="74"/>
  <c r="AX165" i="74" s="1"/>
  <c r="BA39" i="81"/>
  <c r="AZ42" i="88"/>
  <c r="BA39" i="88"/>
  <c r="BA36" i="73"/>
  <c r="W106" i="88"/>
  <c r="W113" i="88" s="1"/>
  <c r="W107" i="88" s="1"/>
  <c r="W108" i="88" s="1"/>
  <c r="X104" i="88" s="1"/>
  <c r="AZ158" i="79"/>
  <c r="AZ159" i="79" s="1"/>
  <c r="AZ167" i="79"/>
  <c r="AZ164" i="79"/>
  <c r="AZ154" i="79"/>
  <c r="AZ168" i="79" s="1"/>
  <c r="AZ191" i="79" s="1"/>
  <c r="AZ196" i="79" s="1"/>
  <c r="AZ155" i="79"/>
  <c r="AZ42" i="90"/>
  <c r="AZ59" i="90" s="1"/>
  <c r="AW190" i="74"/>
  <c r="AW195" i="74" s="1"/>
  <c r="AW197" i="74" s="1"/>
  <c r="AW202" i="74" s="1"/>
  <c r="AW203" i="74" s="1"/>
  <c r="AW170" i="74"/>
  <c r="AW174" i="74" s="1"/>
  <c r="AY43" i="75"/>
  <c r="AY101" i="75"/>
  <c r="BA105" i="81"/>
  <c r="AZ44" i="88"/>
  <c r="BA36" i="88"/>
  <c r="AZ11" i="7"/>
  <c r="AZ11" i="89"/>
  <c r="AZ11" i="90"/>
  <c r="AZ11" i="91"/>
  <c r="AZ11" i="87"/>
  <c r="AZ11" i="88"/>
  <c r="AZ11" i="82"/>
  <c r="AZ11" i="86"/>
  <c r="AZ11" i="84"/>
  <c r="AZ11" i="83"/>
  <c r="AZ11" i="78"/>
  <c r="AZ11" i="85"/>
  <c r="AZ11" i="79"/>
  <c r="AZ11" i="77"/>
  <c r="AZ11" i="73"/>
  <c r="AZ11" i="80"/>
  <c r="AZ11" i="81"/>
  <c r="AZ11" i="76"/>
  <c r="AZ11" i="74"/>
  <c r="AZ11" i="72"/>
  <c r="AZ11" i="75"/>
  <c r="W106" i="89"/>
  <c r="W113" i="89" s="1"/>
  <c r="W107" i="89" s="1"/>
  <c r="W108" i="89" s="1"/>
  <c r="X104" i="89" s="1"/>
  <c r="AZ42" i="72"/>
  <c r="AZ59" i="72" s="1"/>
  <c r="AZ158" i="76"/>
  <c r="AZ159" i="76" s="1"/>
  <c r="AZ164" i="76"/>
  <c r="AZ155" i="76"/>
  <c r="AZ154" i="76"/>
  <c r="AZ168" i="76" s="1"/>
  <c r="AZ191" i="76" s="1"/>
  <c r="AZ196" i="76" s="1"/>
  <c r="AZ167" i="76"/>
  <c r="AZ44" i="90"/>
  <c r="AY43" i="80"/>
  <c r="AY101" i="80"/>
  <c r="AX160" i="76"/>
  <c r="AX165" i="76" s="1"/>
  <c r="AX156" i="76"/>
  <c r="AY153" i="76" s="1"/>
  <c r="BA41" i="79"/>
  <c r="BA45" i="79"/>
  <c r="BB7" i="88"/>
  <c r="BB105" i="88" s="1"/>
  <c r="BB7" i="90"/>
  <c r="BB36" i="90" s="1"/>
  <c r="BB7" i="85"/>
  <c r="BB105" i="85" s="1"/>
  <c r="BB7" i="89"/>
  <c r="BB39" i="89" s="1"/>
  <c r="BB7" i="86"/>
  <c r="BB105" i="86" s="1"/>
  <c r="BB7" i="91"/>
  <c r="BB36" i="91" s="1"/>
  <c r="BB7" i="84"/>
  <c r="BB39" i="84" s="1"/>
  <c r="BB7" i="87"/>
  <c r="BB36" i="87" s="1"/>
  <c r="BB7" i="78"/>
  <c r="BB36" i="78" s="1"/>
  <c r="BB7" i="83"/>
  <c r="BB39" i="83" s="1"/>
  <c r="BB7" i="81"/>
  <c r="BB36" i="81" s="1"/>
  <c r="BB7" i="73"/>
  <c r="BB105" i="73" s="1"/>
  <c r="BB7" i="80"/>
  <c r="BB36" i="80" s="1"/>
  <c r="BB7" i="79"/>
  <c r="BB39" i="79" s="1"/>
  <c r="BB7" i="75"/>
  <c r="BB63" i="75" s="1"/>
  <c r="BB7" i="82"/>
  <c r="BB36" i="82" s="1"/>
  <c r="BB7" i="76"/>
  <c r="BB63" i="76" s="1"/>
  <c r="BB7" i="74"/>
  <c r="BB105" i="74" s="1"/>
  <c r="BB7" i="72"/>
  <c r="BB36" i="72" s="1"/>
  <c r="BB7" i="77"/>
  <c r="BB105" i="77" s="1"/>
  <c r="AZ44" i="79"/>
  <c r="AW190" i="76"/>
  <c r="AW195" i="76" s="1"/>
  <c r="AW197" i="76" s="1"/>
  <c r="AW202" i="76" s="1"/>
  <c r="AW203" i="76" s="1"/>
  <c r="AW170" i="76"/>
  <c r="AW174" i="76" s="1"/>
  <c r="AX160" i="72"/>
  <c r="AX156" i="72"/>
  <c r="AY153" i="72" s="1"/>
  <c r="BA41" i="72"/>
  <c r="BA40" i="72"/>
  <c r="BA45" i="72"/>
  <c r="AY43" i="86"/>
  <c r="AY101" i="86"/>
  <c r="AZ167" i="83"/>
  <c r="AZ164" i="83"/>
  <c r="AZ154" i="83"/>
  <c r="AZ168" i="83" s="1"/>
  <c r="AZ191" i="83" s="1"/>
  <c r="AZ196" i="83" s="1"/>
  <c r="AZ158" i="83"/>
  <c r="AZ159" i="83" s="1"/>
  <c r="AZ155" i="83"/>
  <c r="BA105" i="82"/>
  <c r="AY117" i="77"/>
  <c r="AY118" i="89"/>
  <c r="BC6" i="90"/>
  <c r="BC6" i="88"/>
  <c r="BC6" i="89"/>
  <c r="BC6" i="86"/>
  <c r="BC6" i="85"/>
  <c r="BC6" i="91"/>
  <c r="BC6" i="83"/>
  <c r="BC6" i="82"/>
  <c r="BC6" i="81"/>
  <c r="BC6" i="76"/>
  <c r="BC6" i="87"/>
  <c r="BC6" i="84"/>
  <c r="BC6" i="75"/>
  <c r="BC6" i="79"/>
  <c r="BC6" i="78"/>
  <c r="BC6" i="80"/>
  <c r="BC6" i="72"/>
  <c r="BC6" i="73"/>
  <c r="BC6" i="77"/>
  <c r="BC6" i="74"/>
  <c r="AZ42" i="79"/>
  <c r="AZ59" i="79" s="1"/>
  <c r="AY118" i="76"/>
  <c r="BA41" i="75"/>
  <c r="BA40" i="75"/>
  <c r="BA45" i="75"/>
  <c r="AZ44" i="72"/>
  <c r="AY43" i="73"/>
  <c r="AY101" i="73"/>
  <c r="AZ158" i="74"/>
  <c r="AZ159" i="74" s="1"/>
  <c r="AZ167" i="74"/>
  <c r="AZ155" i="74"/>
  <c r="AZ164" i="74"/>
  <c r="AZ154" i="74"/>
  <c r="AZ168" i="74" s="1"/>
  <c r="AZ191" i="74" s="1"/>
  <c r="AZ196" i="74" s="1"/>
  <c r="AY201" i="84"/>
  <c r="AY43" i="90"/>
  <c r="AY101" i="90"/>
  <c r="AY118" i="82"/>
  <c r="AZ42" i="81"/>
  <c r="BD4" i="89"/>
  <c r="BD4" i="91"/>
  <c r="BD4" i="90"/>
  <c r="BD4" i="84"/>
  <c r="BD4" i="81"/>
  <c r="BD4" i="88"/>
  <c r="BD4" i="83"/>
  <c r="BD4" i="76"/>
  <c r="BD4" i="75"/>
  <c r="BD4" i="86"/>
  <c r="BD4" i="85"/>
  <c r="BD4" i="77"/>
  <c r="BD4" i="87"/>
  <c r="BD4" i="80"/>
  <c r="BD4" i="78"/>
  <c r="BD4" i="82"/>
  <c r="BD4" i="79"/>
  <c r="BD4" i="72"/>
  <c r="BD4" i="73"/>
  <c r="BD4" i="74"/>
  <c r="BA8" i="88"/>
  <c r="BA8" i="89"/>
  <c r="BA8" i="91"/>
  <c r="BA8" i="87"/>
  <c r="BA8" i="86"/>
  <c r="BA8" i="83"/>
  <c r="BA8" i="77"/>
  <c r="BA8" i="81"/>
  <c r="BA8" i="80"/>
  <c r="BA8" i="90"/>
  <c r="BA8" i="85"/>
  <c r="BA8" i="76"/>
  <c r="BA8" i="78"/>
  <c r="BA8" i="82"/>
  <c r="BA8" i="74"/>
  <c r="BA8" i="79"/>
  <c r="BA8" i="72"/>
  <c r="BA8" i="75"/>
  <c r="BA8" i="84"/>
  <c r="BA8" i="73"/>
  <c r="AZ44" i="81"/>
  <c r="BA41" i="76"/>
  <c r="BA45" i="76"/>
  <c r="BA55" i="76" s="1"/>
  <c r="BA70" i="76" s="1"/>
  <c r="BA40" i="76"/>
  <c r="BA41" i="78"/>
  <c r="BA45" i="78"/>
  <c r="AW170" i="73"/>
  <c r="AW174" i="73" s="1"/>
  <c r="AW190" i="73"/>
  <c r="AW195" i="73" s="1"/>
  <c r="AW197" i="73" s="1"/>
  <c r="AW202" i="73" s="1"/>
  <c r="AW203" i="73" s="1"/>
  <c r="AX160" i="87"/>
  <c r="AX165" i="87" s="1"/>
  <c r="AX156" i="87"/>
  <c r="AY153" i="87" s="1"/>
  <c r="AZ154" i="81"/>
  <c r="AZ168" i="81" s="1"/>
  <c r="AZ191" i="81" s="1"/>
  <c r="AZ196" i="81" s="1"/>
  <c r="AZ155" i="81"/>
  <c r="AZ164" i="81"/>
  <c r="AZ167" i="81"/>
  <c r="AZ158" i="81"/>
  <c r="AZ159" i="81" s="1"/>
  <c r="AW170" i="90"/>
  <c r="AW174" i="90" s="1"/>
  <c r="AW190" i="90"/>
  <c r="AW195" i="90" s="1"/>
  <c r="AW197" i="90" s="1"/>
  <c r="AW202" i="90" s="1"/>
  <c r="AW203" i="90" s="1"/>
  <c r="AZ42" i="86"/>
  <c r="AZ59" i="86" s="1"/>
  <c r="AX160" i="77"/>
  <c r="AX165" i="77" s="1"/>
  <c r="AX170" i="77" s="1"/>
  <c r="AX174" i="77" s="1"/>
  <c r="AX190" i="77" s="1"/>
  <c r="AX195" i="77" s="1"/>
  <c r="AX197" i="77" s="1"/>
  <c r="AX202" i="77" s="1"/>
  <c r="AX203" i="77" s="1"/>
  <c r="AX156" i="77"/>
  <c r="AY153" i="77" s="1"/>
  <c r="BA45" i="77"/>
  <c r="BA41" i="77"/>
  <c r="W106" i="86"/>
  <c r="W113" i="86" s="1"/>
  <c r="W107" i="86" s="1"/>
  <c r="W108" i="86" s="1"/>
  <c r="X104" i="86" s="1"/>
  <c r="AZ42" i="82"/>
  <c r="AZ59" i="82" s="1"/>
  <c r="BA39" i="72"/>
  <c r="AZ44" i="76"/>
  <c r="AX160" i="73"/>
  <c r="AX165" i="73" s="1"/>
  <c r="AX156" i="73"/>
  <c r="AY153" i="73" s="1"/>
  <c r="BA105" i="83"/>
  <c r="AW190" i="87"/>
  <c r="AW195" i="87" s="1"/>
  <c r="AW197" i="87" s="1"/>
  <c r="AW202" i="87" s="1"/>
  <c r="AW203" i="87" s="1"/>
  <c r="AW170" i="87"/>
  <c r="AW174" i="87" s="1"/>
  <c r="AZ158" i="82"/>
  <c r="AZ159" i="82" s="1"/>
  <c r="AZ155" i="82"/>
  <c r="AZ167" i="82"/>
  <c r="AZ164" i="82"/>
  <c r="AZ154" i="82"/>
  <c r="AZ168" i="82" s="1"/>
  <c r="AZ191" i="82" s="1"/>
  <c r="AZ196" i="82" s="1"/>
  <c r="W106" i="87"/>
  <c r="W113" i="87" s="1"/>
  <c r="W107" i="87" s="1"/>
  <c r="W108" i="87" s="1"/>
  <c r="X104" i="87" s="1"/>
  <c r="AX156" i="90"/>
  <c r="AY153" i="90" s="1"/>
  <c r="AX160" i="90"/>
  <c r="AX165" i="90" s="1"/>
  <c r="AZ44" i="86"/>
  <c r="AY201" i="74"/>
  <c r="BA105" i="76"/>
  <c r="BA13" i="7"/>
  <c r="BA13" i="90"/>
  <c r="BA13" i="87"/>
  <c r="BA13" i="89"/>
  <c r="BA13" i="91"/>
  <c r="BA13" i="85"/>
  <c r="BA13" i="86"/>
  <c r="BA13" i="84"/>
  <c r="BA13" i="88"/>
  <c r="BA13" i="83"/>
  <c r="BA13" i="78"/>
  <c r="BA13" i="82"/>
  <c r="BA13" i="72"/>
  <c r="BA13" i="75"/>
  <c r="BA13" i="79"/>
  <c r="BA13" i="76"/>
  <c r="BA13" i="77"/>
  <c r="BA13" i="80"/>
  <c r="BA13" i="81"/>
  <c r="BA13" i="74"/>
  <c r="BA13" i="73"/>
  <c r="AY43" i="76"/>
  <c r="AY101" i="76"/>
  <c r="AW170" i="77"/>
  <c r="AW174" i="77" s="1"/>
  <c r="AW190" i="77"/>
  <c r="AW195" i="77" s="1"/>
  <c r="AW197" i="77" s="1"/>
  <c r="AW202" i="77" s="1"/>
  <c r="AW203" i="77" s="1"/>
  <c r="AZ44" i="82"/>
  <c r="AY43" i="87"/>
  <c r="AY101" i="87"/>
  <c r="BA41" i="82"/>
  <c r="BA45" i="82"/>
  <c r="AZ42" i="84"/>
  <c r="AY201" i="85"/>
  <c r="BA36" i="72"/>
  <c r="AZ42" i="76"/>
  <c r="AZ59" i="76" s="1"/>
  <c r="AZ167" i="80"/>
  <c r="AZ155" i="80"/>
  <c r="AZ154" i="80"/>
  <c r="AZ168" i="80" s="1"/>
  <c r="AZ191" i="80" s="1"/>
  <c r="AZ196" i="80" s="1"/>
  <c r="AZ164" i="80"/>
  <c r="AZ158" i="80"/>
  <c r="AZ159" i="80" s="1"/>
  <c r="AX160" i="81"/>
  <c r="AX165" i="81" s="1"/>
  <c r="AX156" i="81"/>
  <c r="AY153" i="81" s="1"/>
  <c r="AY201" i="79"/>
  <c r="BA39" i="76"/>
  <c r="AW190" i="81"/>
  <c r="AW195" i="81" s="1"/>
  <c r="AW197" i="81" s="1"/>
  <c r="AW202" i="81" s="1"/>
  <c r="AW203" i="81" s="1"/>
  <c r="AW170" i="81"/>
  <c r="AW174" i="81" s="1"/>
  <c r="AZ42" i="85"/>
  <c r="AZ59" i="85" s="1"/>
  <c r="W106" i="82"/>
  <c r="W113" i="82" s="1"/>
  <c r="W107" i="82" s="1"/>
  <c r="W108" i="82" s="1"/>
  <c r="X104" i="82" s="1"/>
  <c r="BA36" i="76"/>
  <c r="BA39" i="80"/>
  <c r="BA45" i="83"/>
  <c r="BA41" i="83"/>
  <c r="AY117" i="76"/>
  <c r="AX160" i="86"/>
  <c r="AX165" i="86" s="1"/>
  <c r="AX156" i="86"/>
  <c r="AY153" i="86" s="1"/>
  <c r="AZ155" i="86"/>
  <c r="AZ158" i="86"/>
  <c r="AZ159" i="86" s="1"/>
  <c r="AZ167" i="86"/>
  <c r="AZ164" i="86"/>
  <c r="AZ154" i="86"/>
  <c r="AZ168" i="86" s="1"/>
  <c r="AZ191" i="86" s="1"/>
  <c r="AZ196" i="86" s="1"/>
  <c r="X112" i="90"/>
  <c r="AY43" i="84"/>
  <c r="AY101" i="84"/>
  <c r="AZ44" i="85"/>
  <c r="BA105" i="84"/>
  <c r="BA36" i="80"/>
  <c r="BA41" i="86"/>
  <c r="BA45" i="86"/>
  <c r="BA39" i="89"/>
  <c r="AZ167" i="84"/>
  <c r="AZ164" i="84"/>
  <c r="AZ154" i="84"/>
  <c r="AZ168" i="84" s="1"/>
  <c r="AZ191" i="84" s="1"/>
  <c r="AZ196" i="84" s="1"/>
  <c r="AZ155" i="84"/>
  <c r="AZ158" i="84"/>
  <c r="AZ159" i="84" s="1"/>
  <c r="X112" i="83"/>
  <c r="W114" i="90"/>
  <c r="AX156" i="75"/>
  <c r="AY153" i="75" s="1"/>
  <c r="AX160" i="75"/>
  <c r="AX165" i="75" s="1"/>
  <c r="BA39" i="84"/>
  <c r="AY43" i="72"/>
  <c r="AY101" i="72"/>
  <c r="AZ42" i="78"/>
  <c r="AZ59" i="78" s="1"/>
  <c r="BA36" i="89"/>
  <c r="AZ164" i="85"/>
  <c r="AZ155" i="85"/>
  <c r="AZ154" i="85"/>
  <c r="AZ168" i="85" s="1"/>
  <c r="AZ191" i="85" s="1"/>
  <c r="AZ196" i="85" s="1"/>
  <c r="AZ167" i="85"/>
  <c r="AZ158" i="85"/>
  <c r="AZ159" i="85" s="1"/>
  <c r="W114" i="83"/>
  <c r="BA105" i="79"/>
  <c r="AZ44" i="87"/>
  <c r="AY43" i="89"/>
  <c r="AY101" i="89"/>
  <c r="AY201" i="76"/>
  <c r="AW190" i="75"/>
  <c r="AW195" i="75" s="1"/>
  <c r="AW197" i="75" s="1"/>
  <c r="AW202" i="75" s="1"/>
  <c r="AW203" i="75" s="1"/>
  <c r="AW170" i="75"/>
  <c r="AW174" i="75" s="1"/>
  <c r="AY43" i="77"/>
  <c r="AZ44" i="78"/>
  <c r="AW190" i="86"/>
  <c r="AW195" i="86" s="1"/>
  <c r="AW197" i="86" s="1"/>
  <c r="AW202" i="86" s="1"/>
  <c r="AW203" i="86" s="1"/>
  <c r="AW170" i="86"/>
  <c r="AW174" i="86" s="1"/>
  <c r="AZ155" i="77"/>
  <c r="AZ164" i="77"/>
  <c r="AZ167" i="77"/>
  <c r="AZ154" i="77"/>
  <c r="AZ168" i="77" s="1"/>
  <c r="AZ191" i="77" s="1"/>
  <c r="AZ196" i="77" s="1"/>
  <c r="AZ158" i="77"/>
  <c r="AZ159" i="77" s="1"/>
  <c r="BA41" i="85"/>
  <c r="BA45" i="85"/>
  <c r="AY43" i="83"/>
  <c r="AY101" i="83"/>
  <c r="AZ164" i="91"/>
  <c r="AZ167" i="91"/>
  <c r="AZ154" i="91"/>
  <c r="AZ168" i="91" s="1"/>
  <c r="AZ191" i="91" s="1"/>
  <c r="AZ196" i="91" s="1"/>
  <c r="AZ158" i="91"/>
  <c r="AZ159" i="91" s="1"/>
  <c r="AZ155" i="91"/>
  <c r="BA39" i="79"/>
  <c r="AY201" i="82"/>
  <c r="AZ42" i="87"/>
  <c r="AY117" i="87"/>
  <c r="W106" i="80"/>
  <c r="W113" i="80" s="1"/>
  <c r="W107" i="80" s="1"/>
  <c r="W108" i="80" s="1"/>
  <c r="X104" i="80" s="1"/>
  <c r="AX160" i="84"/>
  <c r="AX165" i="84" s="1"/>
  <c r="AX156" i="84"/>
  <c r="AY153" i="84" s="1"/>
  <c r="AZ164" i="89"/>
  <c r="AZ167" i="89"/>
  <c r="AZ154" i="89"/>
  <c r="AZ168" i="89" s="1"/>
  <c r="AZ191" i="89" s="1"/>
  <c r="AZ196" i="89" s="1"/>
  <c r="AZ155" i="89"/>
  <c r="AZ158" i="89"/>
  <c r="AZ159" i="89" s="1"/>
  <c r="BA36" i="79"/>
  <c r="BA39" i="77"/>
  <c r="AY43" i="74"/>
  <c r="AY101" i="74"/>
  <c r="W106" i="81"/>
  <c r="W113" i="81" s="1"/>
  <c r="W107" i="81" s="1"/>
  <c r="W108" i="81" s="1"/>
  <c r="X104" i="81" s="1"/>
  <c r="AY201" i="73"/>
  <c r="AZ44" i="84"/>
  <c r="BA12" i="7"/>
  <c r="BA12" i="90"/>
  <c r="BA12" i="89"/>
  <c r="BA12" i="91"/>
  <c r="BA12" i="84"/>
  <c r="BA12" i="87"/>
  <c r="BA12" i="83"/>
  <c r="BA12" i="85"/>
  <c r="BA12" i="86"/>
  <c r="BA12" i="88"/>
  <c r="BA12" i="81"/>
  <c r="BA12" i="80"/>
  <c r="BA12" i="79"/>
  <c r="BA12" i="75"/>
  <c r="BA12" i="72"/>
  <c r="BA12" i="73"/>
  <c r="BA12" i="82"/>
  <c r="BA12" i="77"/>
  <c r="BA12" i="78"/>
  <c r="BA12" i="76"/>
  <c r="BA12" i="74"/>
  <c r="AW190" i="79"/>
  <c r="AW195" i="79" s="1"/>
  <c r="AW197" i="79" s="1"/>
  <c r="AW202" i="79" s="1"/>
  <c r="AW203" i="79" s="1"/>
  <c r="AW170" i="79"/>
  <c r="AW174" i="79" s="1"/>
  <c r="AY118" i="81"/>
  <c r="AZ44" i="77"/>
  <c r="BA45" i="88"/>
  <c r="BA41" i="88"/>
  <c r="BA105" i="86"/>
  <c r="AZ42" i="74"/>
  <c r="AZ59" i="74" s="1"/>
  <c r="AX156" i="83"/>
  <c r="AY153" i="83" s="1"/>
  <c r="AX160" i="83"/>
  <c r="AX165" i="83" s="1"/>
  <c r="AZ44" i="75"/>
  <c r="AW190" i="84"/>
  <c r="AW195" i="84" s="1"/>
  <c r="AW197" i="84" s="1"/>
  <c r="AW202" i="84" s="1"/>
  <c r="AW203" i="84" s="1"/>
  <c r="AW170" i="84"/>
  <c r="AW174" i="84" s="1"/>
  <c r="AZ167" i="87"/>
  <c r="AZ164" i="87"/>
  <c r="AZ154" i="87"/>
  <c r="AZ168" i="87" s="1"/>
  <c r="AZ191" i="87" s="1"/>
  <c r="AZ196" i="87" s="1"/>
  <c r="AZ158" i="87"/>
  <c r="AZ159" i="87" s="1"/>
  <c r="AZ155" i="87"/>
  <c r="AX160" i="85"/>
  <c r="AX165" i="85" s="1"/>
  <c r="AX156" i="85"/>
  <c r="AY153" i="85" s="1"/>
  <c r="BA36" i="77"/>
  <c r="AY43" i="88"/>
  <c r="AY101" i="88"/>
  <c r="AZ42" i="77"/>
  <c r="BA45" i="81"/>
  <c r="BA41" i="81"/>
  <c r="AY101" i="79"/>
  <c r="AY43" i="79"/>
  <c r="AW190" i="83"/>
  <c r="AW195" i="83" s="1"/>
  <c r="AW197" i="83" s="1"/>
  <c r="AW202" i="83" s="1"/>
  <c r="AW203" i="83" s="1"/>
  <c r="AW170" i="83"/>
  <c r="AW174" i="83" s="1"/>
  <c r="BA41" i="91"/>
  <c r="BA45" i="91"/>
  <c r="BA39" i="86"/>
  <c r="AX156" i="91"/>
  <c r="AY153" i="91" s="1"/>
  <c r="AX160" i="91"/>
  <c r="AX165" i="91" s="1"/>
  <c r="AZ44" i="80"/>
  <c r="AZ42" i="75"/>
  <c r="AZ59" i="75" s="1"/>
  <c r="AZ42" i="73"/>
  <c r="AZ59" i="73" s="1"/>
  <c r="AY201" i="83"/>
  <c r="AZ167" i="88"/>
  <c r="AZ164" i="88"/>
  <c r="AZ155" i="88"/>
  <c r="AZ154" i="88"/>
  <c r="AZ168" i="88" s="1"/>
  <c r="AZ191" i="88" s="1"/>
  <c r="AZ196" i="88" s="1"/>
  <c r="AZ158" i="88"/>
  <c r="AZ159" i="88" s="1"/>
  <c r="W106" i="91"/>
  <c r="W113" i="91" s="1"/>
  <c r="W107" i="91" s="1"/>
  <c r="W108" i="91" s="1"/>
  <c r="X104" i="91" s="1"/>
  <c r="AW190" i="85"/>
  <c r="AW195" i="85" s="1"/>
  <c r="AW197" i="85" s="1"/>
  <c r="AW202" i="85" s="1"/>
  <c r="AW203" i="85" s="1"/>
  <c r="AW170" i="85"/>
  <c r="AW174" i="85" s="1"/>
  <c r="BA105" i="77"/>
  <c r="AY118" i="75"/>
  <c r="W106" i="78"/>
  <c r="W113" i="78" s="1"/>
  <c r="W107" i="78" s="1"/>
  <c r="W108" i="78" s="1"/>
  <c r="X104" i="78" s="1"/>
  <c r="AZ42" i="83"/>
  <c r="AZ59" i="83" s="1"/>
  <c r="BA5" i="88"/>
  <c r="BA5" i="91"/>
  <c r="BA5" i="90"/>
  <c r="BA5" i="89"/>
  <c r="BA5" i="86"/>
  <c r="BA5" i="87"/>
  <c r="BA5" i="84"/>
  <c r="BA5" i="85"/>
  <c r="BA5" i="81"/>
  <c r="BA5" i="82"/>
  <c r="BA5" i="80"/>
  <c r="BA5" i="74"/>
  <c r="BA5" i="77"/>
  <c r="BA5" i="83"/>
  <c r="BA5" i="79"/>
  <c r="BA5" i="78"/>
  <c r="BA5" i="75"/>
  <c r="BA5" i="76"/>
  <c r="BA5" i="73"/>
  <c r="BA5" i="72"/>
  <c r="AY101" i="81"/>
  <c r="AY43" i="81"/>
  <c r="BA41" i="87"/>
  <c r="BA45" i="87"/>
  <c r="BA36" i="86"/>
  <c r="AY201" i="80"/>
  <c r="AW190" i="91"/>
  <c r="AW195" i="91" s="1"/>
  <c r="AW197" i="91" s="1"/>
  <c r="AW202" i="91" s="1"/>
  <c r="AW203" i="91" s="1"/>
  <c r="AW170" i="91"/>
  <c r="AW174" i="91" s="1"/>
  <c r="AZ44" i="74"/>
  <c r="AZ42" i="80"/>
  <c r="AZ59" i="80" s="1"/>
  <c r="AZ44" i="73"/>
  <c r="AZ158" i="90"/>
  <c r="AZ159" i="90" s="1"/>
  <c r="AZ167" i="90"/>
  <c r="AZ154" i="90"/>
  <c r="AZ168" i="90" s="1"/>
  <c r="AZ191" i="90" s="1"/>
  <c r="AZ196" i="90" s="1"/>
  <c r="AZ155" i="90"/>
  <c r="AZ164" i="90"/>
  <c r="AX156" i="82"/>
  <c r="AY153" i="82" s="1"/>
  <c r="AX160" i="82"/>
  <c r="AX165" i="82" s="1"/>
  <c r="AX156" i="88"/>
  <c r="AY153" i="88" s="1"/>
  <c r="AX160" i="88"/>
  <c r="AX165" i="88" s="1"/>
  <c r="AZ44" i="83"/>
  <c r="W106" i="85"/>
  <c r="W113" i="85" s="1"/>
  <c r="W107" i="85" s="1"/>
  <c r="W108" i="85" s="1"/>
  <c r="X104" i="85" s="1"/>
  <c r="AX160" i="79"/>
  <c r="AX165" i="79" s="1"/>
  <c r="AX156" i="79"/>
  <c r="AY153" i="79" s="1"/>
  <c r="BA45" i="84"/>
  <c r="BA41" i="84"/>
  <c r="AZ13" i="7"/>
  <c r="AZ13" i="89"/>
  <c r="AZ179" i="89" s="1"/>
  <c r="AZ13" i="90"/>
  <c r="AZ179" i="90" s="1"/>
  <c r="AZ13" i="88"/>
  <c r="AZ179" i="88" s="1"/>
  <c r="AZ13" i="86"/>
  <c r="AZ179" i="86" s="1"/>
  <c r="AZ13" i="91"/>
  <c r="AZ179" i="91" s="1"/>
  <c r="AZ13" i="87"/>
  <c r="AZ179" i="87" s="1"/>
  <c r="AZ13" i="82"/>
  <c r="AZ179" i="82" s="1"/>
  <c r="AZ13" i="75"/>
  <c r="AZ179" i="75" s="1"/>
  <c r="AZ13" i="84"/>
  <c r="AZ179" i="84" s="1"/>
  <c r="AZ13" i="80"/>
  <c r="AZ179" i="80" s="1"/>
  <c r="AZ13" i="85"/>
  <c r="AZ179" i="85" s="1"/>
  <c r="AZ13" i="79"/>
  <c r="AZ179" i="79" s="1"/>
  <c r="AZ13" i="81"/>
  <c r="AZ179" i="81" s="1"/>
  <c r="AZ13" i="83"/>
  <c r="AZ179" i="83" s="1"/>
  <c r="AZ13" i="72"/>
  <c r="AZ13" i="76"/>
  <c r="AZ179" i="76" s="1"/>
  <c r="AZ13" i="77"/>
  <c r="AZ179" i="77" s="1"/>
  <c r="AZ13" i="78"/>
  <c r="AZ179" i="78" s="1"/>
  <c r="AZ13" i="74"/>
  <c r="AZ179" i="74" s="1"/>
  <c r="AZ13" i="73"/>
  <c r="W106" i="84"/>
  <c r="W113" i="84" s="1"/>
  <c r="W107" i="84" s="1"/>
  <c r="W108" i="84" s="1"/>
  <c r="X104" i="84" s="1"/>
  <c r="BA41" i="90"/>
  <c r="BA45" i="90"/>
  <c r="BA39" i="78"/>
  <c r="AY101" i="85"/>
  <c r="AY43" i="85"/>
  <c r="AX156" i="89"/>
  <c r="AY153" i="89" s="1"/>
  <c r="AX160" i="89"/>
  <c r="AX165" i="89" s="1"/>
  <c r="AX156" i="78"/>
  <c r="AY153" i="78" s="1"/>
  <c r="AX160" i="78"/>
  <c r="AX165" i="78" s="1"/>
  <c r="AZ164" i="72"/>
  <c r="AZ158" i="72"/>
  <c r="AZ159" i="72" s="1"/>
  <c r="AZ167" i="72"/>
  <c r="AZ155" i="72"/>
  <c r="AZ154" i="72"/>
  <c r="AZ168" i="72" s="1"/>
  <c r="AZ191" i="72" s="1"/>
  <c r="AZ196" i="72" s="1"/>
  <c r="AY118" i="86"/>
  <c r="BA39" i="85"/>
  <c r="AW170" i="82"/>
  <c r="AW174" i="82" s="1"/>
  <c r="AW190" i="82"/>
  <c r="AW195" i="82" s="1"/>
  <c r="AW197" i="82" s="1"/>
  <c r="AW202" i="82" s="1"/>
  <c r="AW203" i="82" s="1"/>
  <c r="AY43" i="91"/>
  <c r="AY101" i="91"/>
  <c r="AW190" i="88"/>
  <c r="AW195" i="88" s="1"/>
  <c r="AW197" i="88" s="1"/>
  <c r="AW202" i="88" s="1"/>
  <c r="AW203" i="88" s="1"/>
  <c r="AW170" i="88"/>
  <c r="AW174" i="88" s="1"/>
  <c r="AY118" i="90"/>
  <c r="AY15" i="90"/>
  <c r="AY15" i="91"/>
  <c r="AY17" i="90"/>
  <c r="AY17" i="91"/>
  <c r="AY16" i="90"/>
  <c r="AY16" i="91"/>
  <c r="AY17" i="88"/>
  <c r="AY17" i="89"/>
  <c r="AY16" i="88"/>
  <c r="AY16" i="89"/>
  <c r="AY15" i="88"/>
  <c r="AY15" i="89"/>
  <c r="AY15" i="86"/>
  <c r="AY15" i="87"/>
  <c r="AY17" i="86"/>
  <c r="AY17" i="87"/>
  <c r="AY16" i="86"/>
  <c r="AY16" i="87"/>
  <c r="AY16" i="84"/>
  <c r="AY16" i="85"/>
  <c r="AY17" i="84"/>
  <c r="AY17" i="85"/>
  <c r="AY15" i="84"/>
  <c r="AY15" i="85"/>
  <c r="AY17" i="82"/>
  <c r="AY17" i="83"/>
  <c r="AY15" i="82"/>
  <c r="AY15" i="83"/>
  <c r="AY16" i="82"/>
  <c r="AY16" i="83"/>
  <c r="AY15" i="80"/>
  <c r="AY15" i="81"/>
  <c r="AY17" i="80"/>
  <c r="AY17" i="81"/>
  <c r="AY16" i="80"/>
  <c r="AY16" i="81"/>
  <c r="AY15" i="78"/>
  <c r="AY15" i="79"/>
  <c r="AY16" i="78"/>
  <c r="AY16" i="79"/>
  <c r="AY17" i="78"/>
  <c r="AY17" i="79"/>
  <c r="AY17" i="76"/>
  <c r="AY17" i="77"/>
  <c r="AY16" i="76"/>
  <c r="AY16" i="77"/>
  <c r="AY15" i="76"/>
  <c r="AY15" i="77"/>
  <c r="AY15" i="74"/>
  <c r="AY15" i="75"/>
  <c r="AY17" i="74"/>
  <c r="AY17" i="75"/>
  <c r="AY16" i="74"/>
  <c r="AY16" i="75"/>
  <c r="AY15" i="72"/>
  <c r="AY15" i="73"/>
  <c r="AY16" i="72"/>
  <c r="AY16" i="73"/>
  <c r="AY17" i="72"/>
  <c r="AY17" i="73"/>
  <c r="BB13" i="4"/>
  <c r="BA12" i="22"/>
  <c r="BA12" i="1"/>
  <c r="BA12" i="27"/>
  <c r="AZ16" i="4"/>
  <c r="AZ16" i="7" s="1"/>
  <c r="AZ17" i="4"/>
  <c r="AZ17" i="7" s="1"/>
  <c r="AZ15" i="4"/>
  <c r="AZ15" i="7" s="1"/>
  <c r="AZ13" i="1"/>
  <c r="AZ13" i="22"/>
  <c r="AZ13" i="27"/>
  <c r="BA13" i="22"/>
  <c r="BA13" i="27"/>
  <c r="BA13" i="1"/>
  <c r="AY73" i="7"/>
  <c r="AY72" i="7"/>
  <c r="AZ11" i="1"/>
  <c r="AZ11" i="22"/>
  <c r="AZ11" i="27"/>
  <c r="BA80" i="2"/>
  <c r="AV41" i="22"/>
  <c r="AV43" i="22" s="1"/>
  <c r="AV45" i="22" s="1"/>
  <c r="AV32" i="7" s="1"/>
  <c r="BB7" i="7"/>
  <c r="BB7" i="1"/>
  <c r="BB26" i="1" s="1"/>
  <c r="BB7" i="22"/>
  <c r="BB7" i="4"/>
  <c r="BB11" i="4" s="1"/>
  <c r="BB7" i="27"/>
  <c r="BC6" i="7"/>
  <c r="BC6" i="22"/>
  <c r="BC6" i="27"/>
  <c r="BC6" i="4"/>
  <c r="BC6" i="1"/>
  <c r="BD4" i="7"/>
  <c r="BD4" i="1"/>
  <c r="BD4" i="27"/>
  <c r="BD4" i="22"/>
  <c r="BD4" i="4"/>
  <c r="AU47" i="22"/>
  <c r="AU95" i="7" s="1"/>
  <c r="AU32" i="7"/>
  <c r="BA5" i="7"/>
  <c r="BA5" i="22"/>
  <c r="BA5" i="1"/>
  <c r="BA5" i="27"/>
  <c r="BA5" i="4"/>
  <c r="BA8" i="7"/>
  <c r="BA8" i="1"/>
  <c r="BA8" i="22"/>
  <c r="BA8" i="27"/>
  <c r="BA8" i="4"/>
  <c r="AZ27" i="7"/>
  <c r="AZ30" i="7"/>
  <c r="AZ28" i="7"/>
  <c r="AZ26" i="7"/>
  <c r="AZ33" i="7"/>
  <c r="AZ25" i="7"/>
  <c r="BB82" i="2"/>
  <c r="BB83" i="2" s="1"/>
  <c r="AX59" i="27"/>
  <c r="AY56" i="27" s="1"/>
  <c r="AX63" i="27"/>
  <c r="AX47" i="27"/>
  <c r="AY44" i="27" s="1"/>
  <c r="AX51" i="27"/>
  <c r="AX37" i="27"/>
  <c r="AY34" i="27" s="1"/>
  <c r="AX41" i="27"/>
  <c r="AX23" i="22" s="1"/>
  <c r="AX27" i="27"/>
  <c r="AY24" i="27" s="1"/>
  <c r="AX31" i="27"/>
  <c r="AZ49" i="27"/>
  <c r="AZ29" i="27"/>
  <c r="AZ30" i="27" s="1"/>
  <c r="AZ84" i="2"/>
  <c r="AZ31" i="1" s="1"/>
  <c r="AV21" i="22"/>
  <c r="AN30" i="22"/>
  <c r="AN29" i="7" s="1"/>
  <c r="AW83" i="27"/>
  <c r="AW36" i="22"/>
  <c r="AW42" i="22" s="1"/>
  <c r="AW41" i="22"/>
  <c r="AZ39" i="22"/>
  <c r="AZ24" i="22"/>
  <c r="AZ46" i="27"/>
  <c r="AZ45" i="27"/>
  <c r="AW81" i="27"/>
  <c r="AW21" i="22"/>
  <c r="AZ39" i="27"/>
  <c r="AZ35" i="27"/>
  <c r="AZ36" i="27"/>
  <c r="AW79" i="27"/>
  <c r="AZ57" i="27"/>
  <c r="AZ58" i="27"/>
  <c r="AZ61" i="27"/>
  <c r="AZ62" i="27" s="1"/>
  <c r="AZ25" i="27"/>
  <c r="AZ26" i="27"/>
  <c r="AW80" i="27"/>
  <c r="BA55" i="1"/>
  <c r="BA53" i="1"/>
  <c r="BA52" i="1"/>
  <c r="BA47" i="1"/>
  <c r="BA49" i="1"/>
  <c r="BA56" i="1"/>
  <c r="BA48" i="1"/>
  <c r="BA51" i="1"/>
  <c r="BA54" i="1"/>
  <c r="BA50" i="1"/>
  <c r="BA11" i="4"/>
  <c r="BB73" i="2"/>
  <c r="AZ27" i="1"/>
  <c r="BA77" i="2"/>
  <c r="BB79" i="2"/>
  <c r="BB76" i="2"/>
  <c r="BA74" i="2"/>
  <c r="BA37" i="1"/>
  <c r="BA44" i="1"/>
  <c r="BA42" i="1"/>
  <c r="BA40" i="1"/>
  <c r="BA46" i="1"/>
  <c r="BA43" i="1"/>
  <c r="BA38" i="1"/>
  <c r="BA41" i="1"/>
  <c r="BA45" i="1"/>
  <c r="BA39" i="1"/>
  <c r="BA30" i="1"/>
  <c r="BC7" i="2"/>
  <c r="BD6" i="2"/>
  <c r="BE4" i="2"/>
  <c r="BB5" i="2"/>
  <c r="BA50" i="27" l="1"/>
  <c r="BA74" i="27"/>
  <c r="BA40" i="27"/>
  <c r="AW31" i="7"/>
  <c r="AX82" i="27"/>
  <c r="AZ58" i="7"/>
  <c r="AZ35" i="7" s="1"/>
  <c r="AU85" i="27"/>
  <c r="BA34" i="7"/>
  <c r="BA56" i="7"/>
  <c r="BA70" i="27"/>
  <c r="BA69" i="27"/>
  <c r="BA73" i="27"/>
  <c r="AY71" i="27"/>
  <c r="AZ68" i="27" s="1"/>
  <c r="AY75" i="27"/>
  <c r="AY84" i="27" s="1"/>
  <c r="AW170" i="72"/>
  <c r="AW174" i="72" s="1"/>
  <c r="AX165" i="72"/>
  <c r="AX190" i="72" s="1"/>
  <c r="AX195" i="72" s="1"/>
  <c r="AX197" i="72" s="1"/>
  <c r="AW202" i="72"/>
  <c r="AW203" i="72" s="1"/>
  <c r="AW91" i="7" s="1"/>
  <c r="BA55" i="80"/>
  <c r="BA70" i="80" s="1"/>
  <c r="BA55" i="82"/>
  <c r="BA70" i="82" s="1"/>
  <c r="BA55" i="87"/>
  <c r="BA70" i="87" s="1"/>
  <c r="BA55" i="83"/>
  <c r="BA70" i="83" s="1"/>
  <c r="BA55" i="72"/>
  <c r="BA70" i="72" s="1"/>
  <c r="BA55" i="84"/>
  <c r="BA70" i="84" s="1"/>
  <c r="BA55" i="78"/>
  <c r="BA70" i="78" s="1"/>
  <c r="BA55" i="75"/>
  <c r="BA70" i="75" s="1"/>
  <c r="BA55" i="74"/>
  <c r="BA70" i="74" s="1"/>
  <c r="BA55" i="86"/>
  <c r="BA70" i="86" s="1"/>
  <c r="BA55" i="85"/>
  <c r="BA70" i="85" s="1"/>
  <c r="BA55" i="91"/>
  <c r="BA70" i="91" s="1"/>
  <c r="BA55" i="89"/>
  <c r="BA70" i="89" s="1"/>
  <c r="BA55" i="77"/>
  <c r="BA70" i="77" s="1"/>
  <c r="BA55" i="79"/>
  <c r="BA70" i="79" s="1"/>
  <c r="BA55" i="81"/>
  <c r="BA70" i="81" s="1"/>
  <c r="BA55" i="90"/>
  <c r="BA70" i="90" s="1"/>
  <c r="BA55" i="88"/>
  <c r="BA70" i="88" s="1"/>
  <c r="BA55" i="73"/>
  <c r="BA70" i="73" s="1"/>
  <c r="AZ117" i="88"/>
  <c r="AZ77" i="78"/>
  <c r="BB63" i="86"/>
  <c r="BB63" i="78"/>
  <c r="AZ78" i="88"/>
  <c r="AZ78" i="72"/>
  <c r="AZ77" i="82"/>
  <c r="Z65" i="77"/>
  <c r="Z73" i="77" s="1"/>
  <c r="Z66" i="77" s="1"/>
  <c r="Z67" i="77" s="1"/>
  <c r="AA62" i="77" s="1"/>
  <c r="Y65" i="85"/>
  <c r="Y73" i="85" s="1"/>
  <c r="Y66" i="85" s="1"/>
  <c r="Y67" i="85" s="1"/>
  <c r="Z62" i="85" s="1"/>
  <c r="Y65" i="90"/>
  <c r="Y73" i="90" s="1"/>
  <c r="Y66" i="90" s="1"/>
  <c r="Y67" i="90" s="1"/>
  <c r="Z62" i="90" s="1"/>
  <c r="AZ78" i="81"/>
  <c r="V66" i="79"/>
  <c r="V67" i="79" s="1"/>
  <c r="W62" i="79" s="1"/>
  <c r="V74" i="79"/>
  <c r="Z65" i="80"/>
  <c r="Z73" i="80" s="1"/>
  <c r="Z66" i="80" s="1"/>
  <c r="Z67" i="80" s="1"/>
  <c r="AA62" i="80" s="1"/>
  <c r="AZ77" i="83"/>
  <c r="BB63" i="91"/>
  <c r="BB63" i="74"/>
  <c r="BB63" i="87"/>
  <c r="AZ118" i="91"/>
  <c r="AZ59" i="91"/>
  <c r="AZ78" i="83"/>
  <c r="Z66" i="78"/>
  <c r="Z67" i="78" s="1"/>
  <c r="AA62" i="78" s="1"/>
  <c r="Z74" i="78"/>
  <c r="AZ77" i="87"/>
  <c r="X64" i="89"/>
  <c r="X72" i="89" s="1"/>
  <c r="BB63" i="73"/>
  <c r="AZ78" i="74"/>
  <c r="AZ118" i="87"/>
  <c r="AZ59" i="87"/>
  <c r="AZ117" i="81"/>
  <c r="AZ59" i="81"/>
  <c r="AZ78" i="80"/>
  <c r="AZ77" i="74"/>
  <c r="AZ78" i="78"/>
  <c r="AZ77" i="86"/>
  <c r="AZ77" i="88"/>
  <c r="X64" i="91"/>
  <c r="X72" i="91" s="1"/>
  <c r="BB63" i="81"/>
  <c r="AZ78" i="89"/>
  <c r="BB63" i="90"/>
  <c r="AZ77" i="81"/>
  <c r="Y66" i="86"/>
  <c r="Y67" i="86" s="1"/>
  <c r="Z62" i="86" s="1"/>
  <c r="Y74" i="86"/>
  <c r="AZ78" i="75"/>
  <c r="BB63" i="83"/>
  <c r="AZ77" i="80"/>
  <c r="AZ77" i="77"/>
  <c r="AZ78" i="86"/>
  <c r="BB63" i="72"/>
  <c r="AZ77" i="75"/>
  <c r="AZ117" i="89"/>
  <c r="AZ59" i="89"/>
  <c r="AZ78" i="91"/>
  <c r="AZ77" i="85"/>
  <c r="Z74" i="83"/>
  <c r="BB63" i="77"/>
  <c r="AZ78" i="84"/>
  <c r="AZ77" i="90"/>
  <c r="AZ78" i="82"/>
  <c r="AZ78" i="73"/>
  <c r="BB63" i="89"/>
  <c r="AZ78" i="77"/>
  <c r="X65" i="82"/>
  <c r="X73" i="82" s="1"/>
  <c r="X66" i="82" s="1"/>
  <c r="X67" i="82" s="1"/>
  <c r="Y62" i="82" s="1"/>
  <c r="BB63" i="88"/>
  <c r="AA64" i="83"/>
  <c r="AA72" i="83" s="1"/>
  <c r="BB39" i="78"/>
  <c r="AZ118" i="88"/>
  <c r="AZ59" i="88"/>
  <c r="AZ78" i="90"/>
  <c r="BB63" i="80"/>
  <c r="Z64" i="81"/>
  <c r="Z72" i="81" s="1"/>
  <c r="BB63" i="84"/>
  <c r="AZ118" i="84"/>
  <c r="AZ59" i="84"/>
  <c r="AZ78" i="87"/>
  <c r="Y74" i="81"/>
  <c r="BB63" i="82"/>
  <c r="AZ78" i="85"/>
  <c r="AZ77" i="89"/>
  <c r="AZ77" i="79"/>
  <c r="AA64" i="84"/>
  <c r="AA72" i="84" s="1"/>
  <c r="AZ77" i="84"/>
  <c r="AZ77" i="73"/>
  <c r="AZ77" i="91"/>
  <c r="Z74" i="84"/>
  <c r="BB63" i="85"/>
  <c r="Y73" i="87"/>
  <c r="AZ77" i="72"/>
  <c r="Y64" i="88"/>
  <c r="Y72" i="88" s="1"/>
  <c r="AZ101" i="77"/>
  <c r="AZ59" i="77"/>
  <c r="BB63" i="79"/>
  <c r="AZ78" i="79"/>
  <c r="X74" i="88"/>
  <c r="BB105" i="78"/>
  <c r="BB105" i="82"/>
  <c r="BB39" i="82"/>
  <c r="BB36" i="79"/>
  <c r="AZ179" i="73"/>
  <c r="BB36" i="84"/>
  <c r="BB105" i="79"/>
  <c r="BB105" i="83"/>
  <c r="AZ118" i="79"/>
  <c r="AZ117" i="90"/>
  <c r="AZ117" i="83"/>
  <c r="BB36" i="88"/>
  <c r="AZ118" i="78"/>
  <c r="BB39" i="88"/>
  <c r="AZ118" i="86"/>
  <c r="AZ117" i="75"/>
  <c r="BB36" i="74"/>
  <c r="BB36" i="89"/>
  <c r="AZ117" i="72"/>
  <c r="AZ117" i="76"/>
  <c r="AZ77" i="76"/>
  <c r="AZ78" i="76"/>
  <c r="AZ118" i="80"/>
  <c r="AZ117" i="85"/>
  <c r="W114" i="85"/>
  <c r="BB105" i="87"/>
  <c r="BB39" i="87"/>
  <c r="AZ118" i="76"/>
  <c r="AZ118" i="89"/>
  <c r="BB39" i="74"/>
  <c r="BB36" i="83"/>
  <c r="AZ117" i="87"/>
  <c r="W114" i="82"/>
  <c r="AZ118" i="90"/>
  <c r="AZ201" i="84"/>
  <c r="W114" i="78"/>
  <c r="BB39" i="86"/>
  <c r="BB36" i="86"/>
  <c r="BB105" i="90"/>
  <c r="BB105" i="84"/>
  <c r="AZ118" i="72"/>
  <c r="AZ43" i="77"/>
  <c r="W114" i="79"/>
  <c r="BB39" i="91"/>
  <c r="BB105" i="81"/>
  <c r="AZ117" i="91"/>
  <c r="BB105" i="91"/>
  <c r="BB39" i="85"/>
  <c r="AZ117" i="86"/>
  <c r="AZ117" i="78"/>
  <c r="BB105" i="72"/>
  <c r="BB36" i="85"/>
  <c r="BB39" i="72"/>
  <c r="W114" i="84"/>
  <c r="BB39" i="77"/>
  <c r="W114" i="80"/>
  <c r="BB36" i="77"/>
  <c r="BB105" i="89"/>
  <c r="AZ118" i="81"/>
  <c r="AZ201" i="91"/>
  <c r="AZ201" i="90"/>
  <c r="AZ101" i="74"/>
  <c r="AZ43" i="74"/>
  <c r="AY160" i="88"/>
  <c r="AY165" i="88" s="1"/>
  <c r="AY156" i="88"/>
  <c r="AZ153" i="88" s="1"/>
  <c r="BA158" i="85"/>
  <c r="BA159" i="85" s="1"/>
  <c r="BA155" i="85"/>
  <c r="BA167" i="85"/>
  <c r="BA164" i="85"/>
  <c r="BA154" i="85"/>
  <c r="BA168" i="85" s="1"/>
  <c r="BA191" i="85" s="1"/>
  <c r="BA196" i="85" s="1"/>
  <c r="BA42" i="91"/>
  <c r="BA42" i="86"/>
  <c r="BA59" i="86" s="1"/>
  <c r="BB41" i="90"/>
  <c r="BB45" i="90"/>
  <c r="X112" i="89"/>
  <c r="BA44" i="73"/>
  <c r="BA179" i="73"/>
  <c r="BB39" i="90"/>
  <c r="AZ201" i="81"/>
  <c r="AZ201" i="83"/>
  <c r="BB45" i="88"/>
  <c r="BB41" i="88"/>
  <c r="W114" i="89"/>
  <c r="AZ43" i="90"/>
  <c r="AZ101" i="90"/>
  <c r="AX190" i="80"/>
  <c r="AX195" i="80" s="1"/>
  <c r="AX197" i="80" s="1"/>
  <c r="AX202" i="80" s="1"/>
  <c r="AX203" i="80" s="1"/>
  <c r="AX170" i="80"/>
  <c r="AX174" i="80" s="1"/>
  <c r="BA42" i="73"/>
  <c r="BA59" i="73" s="1"/>
  <c r="BA44" i="90"/>
  <c r="BA179" i="90"/>
  <c r="AY156" i="82"/>
  <c r="AZ153" i="82" s="1"/>
  <c r="AY160" i="82"/>
  <c r="AY165" i="82" s="1"/>
  <c r="BA167" i="87"/>
  <c r="BA164" i="87"/>
  <c r="BA155" i="87"/>
  <c r="BA154" i="87"/>
  <c r="BA168" i="87" s="1"/>
  <c r="BA191" i="87" s="1"/>
  <c r="BA196" i="87" s="1"/>
  <c r="BA158" i="87"/>
  <c r="BA159" i="87" s="1"/>
  <c r="AZ43" i="84"/>
  <c r="AZ101" i="84"/>
  <c r="BB45" i="77"/>
  <c r="BB41" i="77"/>
  <c r="BA44" i="79"/>
  <c r="BA179" i="79"/>
  <c r="BB105" i="80"/>
  <c r="AY160" i="80"/>
  <c r="AY165" i="80" s="1"/>
  <c r="AY156" i="80"/>
  <c r="AZ153" i="80" s="1"/>
  <c r="BA44" i="89"/>
  <c r="BA179" i="89"/>
  <c r="BA42" i="90"/>
  <c r="BA59" i="90" s="1"/>
  <c r="BA167" i="86"/>
  <c r="BA155" i="86"/>
  <c r="BA158" i="86"/>
  <c r="BA159" i="86" s="1"/>
  <c r="BA164" i="86"/>
  <c r="BA154" i="86"/>
  <c r="BA168" i="86" s="1"/>
  <c r="BA191" i="86" s="1"/>
  <c r="BA196" i="86" s="1"/>
  <c r="AZ201" i="88"/>
  <c r="AX190" i="75"/>
  <c r="AX195" i="75" s="1"/>
  <c r="AX197" i="75" s="1"/>
  <c r="AX202" i="75" s="1"/>
  <c r="AX203" i="75" s="1"/>
  <c r="AX170" i="75"/>
  <c r="AX174" i="75" s="1"/>
  <c r="BA44" i="82"/>
  <c r="BA179" i="82"/>
  <c r="AX190" i="90"/>
  <c r="AX195" i="90" s="1"/>
  <c r="AX197" i="90" s="1"/>
  <c r="AX202" i="90" s="1"/>
  <c r="AX203" i="90" s="1"/>
  <c r="AX170" i="90"/>
  <c r="AX174" i="90" s="1"/>
  <c r="AZ43" i="81"/>
  <c r="AZ101" i="81"/>
  <c r="BB40" i="72"/>
  <c r="BB41" i="72"/>
  <c r="BB45" i="72"/>
  <c r="BA42" i="79"/>
  <c r="BB39" i="80"/>
  <c r="AZ118" i="77"/>
  <c r="BA42" i="89"/>
  <c r="BA44" i="87"/>
  <c r="BA179" i="87"/>
  <c r="BA154" i="89"/>
  <c r="BA168" i="89" s="1"/>
  <c r="BA191" i="89" s="1"/>
  <c r="BA196" i="89" s="1"/>
  <c r="BA164" i="89"/>
  <c r="BA158" i="89"/>
  <c r="BA159" i="89" s="1"/>
  <c r="BA155" i="89"/>
  <c r="BA167" i="89"/>
  <c r="AZ201" i="89"/>
  <c r="AY160" i="75"/>
  <c r="AY165" i="75" s="1"/>
  <c r="AY156" i="75"/>
  <c r="AZ153" i="75" s="1"/>
  <c r="BA42" i="83"/>
  <c r="BA59" i="83" s="1"/>
  <c r="BA42" i="82"/>
  <c r="BA59" i="82" s="1"/>
  <c r="AY160" i="90"/>
  <c r="AY165" i="90" s="1"/>
  <c r="AY156" i="90"/>
  <c r="AZ153" i="90" s="1"/>
  <c r="AZ43" i="82"/>
  <c r="AZ101" i="82"/>
  <c r="AY160" i="87"/>
  <c r="AY165" i="87" s="1"/>
  <c r="AY156" i="87"/>
  <c r="AZ153" i="87" s="1"/>
  <c r="AZ118" i="82"/>
  <c r="BA44" i="75"/>
  <c r="BA179" i="75"/>
  <c r="BB40" i="74"/>
  <c r="BB45" i="74"/>
  <c r="BB41" i="74"/>
  <c r="AY156" i="76"/>
  <c r="AZ153" i="76" s="1"/>
  <c r="AY160" i="76"/>
  <c r="AY165" i="76" s="1"/>
  <c r="AZ201" i="79"/>
  <c r="X112" i="79"/>
  <c r="AY156" i="78"/>
  <c r="AZ153" i="78" s="1"/>
  <c r="AY160" i="78"/>
  <c r="AY165" i="78" s="1"/>
  <c r="BA42" i="87"/>
  <c r="BA59" i="87" s="1"/>
  <c r="BA158" i="90"/>
  <c r="BA159" i="90" s="1"/>
  <c r="BA164" i="90"/>
  <c r="BA155" i="90"/>
  <c r="BA167" i="90"/>
  <c r="BA154" i="90"/>
  <c r="BA168" i="90" s="1"/>
  <c r="BA191" i="90" s="1"/>
  <c r="BA196" i="90" s="1"/>
  <c r="BA42" i="81"/>
  <c r="X112" i="87"/>
  <c r="X112" i="86"/>
  <c r="AX170" i="87"/>
  <c r="AX174" i="87" s="1"/>
  <c r="AX190" i="87"/>
  <c r="AX195" i="87" s="1"/>
  <c r="AX197" i="87" s="1"/>
  <c r="AX202" i="87" s="1"/>
  <c r="AX203" i="87" s="1"/>
  <c r="BA42" i="75"/>
  <c r="BA59" i="75" s="1"/>
  <c r="BB41" i="76"/>
  <c r="BB45" i="76"/>
  <c r="BB55" i="76" s="1"/>
  <c r="BB70" i="76" s="1"/>
  <c r="BB40" i="76"/>
  <c r="AX170" i="76"/>
  <c r="AX174" i="76" s="1"/>
  <c r="AX190" i="76"/>
  <c r="AX195" i="76" s="1"/>
  <c r="AX197" i="76" s="1"/>
  <c r="AX202" i="76" s="1"/>
  <c r="AX203" i="76" s="1"/>
  <c r="AY160" i="84"/>
  <c r="AY165" i="84" s="1"/>
  <c r="AY156" i="84"/>
  <c r="AZ153" i="84" s="1"/>
  <c r="BA44" i="83"/>
  <c r="BA179" i="83"/>
  <c r="X112" i="84"/>
  <c r="BA155" i="91"/>
  <c r="BA164" i="91"/>
  <c r="BA154" i="91"/>
  <c r="BA168" i="91" s="1"/>
  <c r="BA191" i="91" s="1"/>
  <c r="BA196" i="91" s="1"/>
  <c r="BA158" i="91"/>
  <c r="BA159" i="91" s="1"/>
  <c r="BA167" i="91"/>
  <c r="BA44" i="81"/>
  <c r="BA179" i="81"/>
  <c r="AX190" i="84"/>
  <c r="AX195" i="84" s="1"/>
  <c r="AX197" i="84" s="1"/>
  <c r="AX202" i="84" s="1"/>
  <c r="AX203" i="84" s="1"/>
  <c r="AX170" i="84"/>
  <c r="AX174" i="84" s="1"/>
  <c r="AZ117" i="74"/>
  <c r="W114" i="87"/>
  <c r="W114" i="86"/>
  <c r="BB41" i="82"/>
  <c r="BB45" i="82"/>
  <c r="BB39" i="81"/>
  <c r="AX190" i="82"/>
  <c r="AX195" i="82" s="1"/>
  <c r="AX197" i="82" s="1"/>
  <c r="AX202" i="82" s="1"/>
  <c r="AX203" i="82" s="1"/>
  <c r="AX170" i="82"/>
  <c r="AX174" i="82" s="1"/>
  <c r="BB11" i="7"/>
  <c r="BB11" i="89"/>
  <c r="BB11" i="90"/>
  <c r="BB11" i="86"/>
  <c r="BB11" i="85"/>
  <c r="BB11" i="88"/>
  <c r="BB11" i="83"/>
  <c r="BB11" i="91"/>
  <c r="BB11" i="87"/>
  <c r="BB11" i="84"/>
  <c r="BB11" i="82"/>
  <c r="BB11" i="79"/>
  <c r="BB11" i="75"/>
  <c r="BB11" i="80"/>
  <c r="BB11" i="78"/>
  <c r="BB11" i="77"/>
  <c r="BB11" i="74"/>
  <c r="BB11" i="72"/>
  <c r="BB11" i="76"/>
  <c r="BB11" i="81"/>
  <c r="BB11" i="73"/>
  <c r="BA167" i="88"/>
  <c r="BA164" i="88"/>
  <c r="BA154" i="88"/>
  <c r="BA168" i="88" s="1"/>
  <c r="BA191" i="88" s="1"/>
  <c r="BA196" i="88" s="1"/>
  <c r="BA158" i="88"/>
  <c r="BA159" i="88" s="1"/>
  <c r="BA155" i="88"/>
  <c r="AZ43" i="73"/>
  <c r="AZ101" i="73"/>
  <c r="AX190" i="83"/>
  <c r="AX195" i="83" s="1"/>
  <c r="AX197" i="83" s="1"/>
  <c r="AX202" i="83" s="1"/>
  <c r="AX203" i="83" s="1"/>
  <c r="AX170" i="83"/>
  <c r="AX174" i="83" s="1"/>
  <c r="AY156" i="81"/>
  <c r="AZ153" i="81" s="1"/>
  <c r="AY160" i="81"/>
  <c r="AY165" i="81" s="1"/>
  <c r="BA42" i="77"/>
  <c r="BB40" i="75"/>
  <c r="BB41" i="75"/>
  <c r="BB45" i="75"/>
  <c r="X112" i="88"/>
  <c r="BA154" i="72"/>
  <c r="BA168" i="72" s="1"/>
  <c r="BA191" i="72" s="1"/>
  <c r="BA196" i="72" s="1"/>
  <c r="BA164" i="72"/>
  <c r="BA167" i="72"/>
  <c r="BA155" i="72"/>
  <c r="BA158" i="72"/>
  <c r="BA159" i="72" s="1"/>
  <c r="AY156" i="83"/>
  <c r="AZ153" i="83" s="1"/>
  <c r="AY160" i="83"/>
  <c r="AY165" i="83" s="1"/>
  <c r="X112" i="80"/>
  <c r="AX190" i="81"/>
  <c r="AX195" i="81" s="1"/>
  <c r="AX197" i="81" s="1"/>
  <c r="AX202" i="81" s="1"/>
  <c r="AX203" i="81" s="1"/>
  <c r="AX170" i="81"/>
  <c r="AX174" i="81" s="1"/>
  <c r="AZ201" i="82"/>
  <c r="BA44" i="77"/>
  <c r="BA179" i="77"/>
  <c r="BB45" i="79"/>
  <c r="BB41" i="79"/>
  <c r="W114" i="88"/>
  <c r="AZ43" i="75"/>
  <c r="AZ101" i="75"/>
  <c r="X106" i="83"/>
  <c r="X113" i="83" s="1"/>
  <c r="X107" i="83" s="1"/>
  <c r="X108" i="83" s="1"/>
  <c r="Y104" i="83" s="1"/>
  <c r="X106" i="90"/>
  <c r="X113" i="90" s="1"/>
  <c r="X107" i="90" s="1"/>
  <c r="X108" i="90" s="1"/>
  <c r="Y104" i="90" s="1"/>
  <c r="AY160" i="77"/>
  <c r="AY165" i="77" s="1"/>
  <c r="AY156" i="77"/>
  <c r="AZ153" i="77" s="1"/>
  <c r="AZ201" i="74"/>
  <c r="BB41" i="80"/>
  <c r="BB45" i="80"/>
  <c r="AZ43" i="89"/>
  <c r="AZ101" i="89"/>
  <c r="BC7" i="88"/>
  <c r="BC36" i="88" s="1"/>
  <c r="BC7" i="89"/>
  <c r="BC105" i="89" s="1"/>
  <c r="BC7" i="91"/>
  <c r="BC39" i="91" s="1"/>
  <c r="BC7" i="86"/>
  <c r="BC63" i="86" s="1"/>
  <c r="BC7" i="85"/>
  <c r="BC36" i="85" s="1"/>
  <c r="BC7" i="90"/>
  <c r="BC36" i="90" s="1"/>
  <c r="BC7" i="84"/>
  <c r="BC63" i="84" s="1"/>
  <c r="BC7" i="81"/>
  <c r="BC63" i="81" s="1"/>
  <c r="BC7" i="80"/>
  <c r="BC36" i="80" s="1"/>
  <c r="BC7" i="75"/>
  <c r="BC36" i="75" s="1"/>
  <c r="BC7" i="83"/>
  <c r="BC36" i="83" s="1"/>
  <c r="BC7" i="87"/>
  <c r="BC63" i="87" s="1"/>
  <c r="BC7" i="77"/>
  <c r="BC105" i="77" s="1"/>
  <c r="BC7" i="73"/>
  <c r="BC63" i="73" s="1"/>
  <c r="BC7" i="72"/>
  <c r="BC36" i="72" s="1"/>
  <c r="BC7" i="76"/>
  <c r="BC36" i="76" s="1"/>
  <c r="BC7" i="79"/>
  <c r="BC36" i="79" s="1"/>
  <c r="BC7" i="78"/>
  <c r="BC105" i="78" s="1"/>
  <c r="BC7" i="74"/>
  <c r="BC105" i="74" s="1"/>
  <c r="BC7" i="82"/>
  <c r="BC63" i="82" s="1"/>
  <c r="BA42" i="84"/>
  <c r="BA59" i="84" s="1"/>
  <c r="BA158" i="73"/>
  <c r="BA159" i="73" s="1"/>
  <c r="BA154" i="73"/>
  <c r="BA168" i="73" s="1"/>
  <c r="BA191" i="73" s="1"/>
  <c r="BA196" i="73" s="1"/>
  <c r="BA155" i="73"/>
  <c r="BA164" i="73"/>
  <c r="BA167" i="73"/>
  <c r="AZ201" i="72"/>
  <c r="BA44" i="84"/>
  <c r="BA179" i="84"/>
  <c r="BA155" i="76"/>
  <c r="BA154" i="76"/>
  <c r="BA168" i="76" s="1"/>
  <c r="BA191" i="76" s="1"/>
  <c r="BA196" i="76" s="1"/>
  <c r="BA167" i="76"/>
  <c r="BA164" i="76"/>
  <c r="BA158" i="76"/>
  <c r="BA159" i="76" s="1"/>
  <c r="BA42" i="85"/>
  <c r="BA59" i="85" s="1"/>
  <c r="AZ201" i="80"/>
  <c r="BB41" i="73"/>
  <c r="BB45" i="73"/>
  <c r="BB40" i="73"/>
  <c r="AZ118" i="73"/>
  <c r="AZ117" i="84"/>
  <c r="BB39" i="73"/>
  <c r="BA167" i="84"/>
  <c r="BA155" i="84"/>
  <c r="BA158" i="84"/>
  <c r="BA159" i="84" s="1"/>
  <c r="BA164" i="84"/>
  <c r="BA154" i="84"/>
  <c r="BA168" i="84" s="1"/>
  <c r="BA191" i="84" s="1"/>
  <c r="BA196" i="84" s="1"/>
  <c r="BB8" i="91"/>
  <c r="BB8" i="90"/>
  <c r="BB8" i="87"/>
  <c r="BB8" i="88"/>
  <c r="BB8" i="86"/>
  <c r="BB8" i="89"/>
  <c r="BB8" i="80"/>
  <c r="BB8" i="76"/>
  <c r="BB8" i="82"/>
  <c r="BB8" i="85"/>
  <c r="BB8" i="84"/>
  <c r="BB8" i="79"/>
  <c r="BB8" i="73"/>
  <c r="BB8" i="78"/>
  <c r="BB8" i="83"/>
  <c r="BB8" i="81"/>
  <c r="BB8" i="75"/>
  <c r="BB8" i="74"/>
  <c r="BB8" i="77"/>
  <c r="BB8" i="72"/>
  <c r="BA44" i="85"/>
  <c r="BA179" i="85"/>
  <c r="BB5" i="91"/>
  <c r="BB5" i="87"/>
  <c r="BB5" i="89"/>
  <c r="BB5" i="85"/>
  <c r="BB5" i="88"/>
  <c r="BB5" i="80"/>
  <c r="BB5" i="84"/>
  <c r="BB5" i="90"/>
  <c r="BB5" i="86"/>
  <c r="BB5" i="78"/>
  <c r="BB5" i="81"/>
  <c r="BB5" i="83"/>
  <c r="BB5" i="74"/>
  <c r="BB5" i="77"/>
  <c r="BB5" i="79"/>
  <c r="BB5" i="82"/>
  <c r="BB5" i="75"/>
  <c r="BB5" i="76"/>
  <c r="BB5" i="73"/>
  <c r="BB5" i="72"/>
  <c r="BB13" i="7"/>
  <c r="BB13" i="89"/>
  <c r="BB13" i="88"/>
  <c r="BB13" i="85"/>
  <c r="BB13" i="91"/>
  <c r="BB13" i="90"/>
  <c r="BB13" i="82"/>
  <c r="BB13" i="80"/>
  <c r="BB13" i="84"/>
  <c r="BB13" i="79"/>
  <c r="BB13" i="86"/>
  <c r="BB13" i="78"/>
  <c r="BB13" i="75"/>
  <c r="BB13" i="72"/>
  <c r="BB13" i="76"/>
  <c r="BB13" i="87"/>
  <c r="BB13" i="81"/>
  <c r="BB13" i="77"/>
  <c r="BB13" i="73"/>
  <c r="BB13" i="83"/>
  <c r="BB13" i="74"/>
  <c r="AY160" i="79"/>
  <c r="AY165" i="79" s="1"/>
  <c r="AY156" i="79"/>
  <c r="AZ153" i="79" s="1"/>
  <c r="BA158" i="75"/>
  <c r="BA159" i="75" s="1"/>
  <c r="BA154" i="75"/>
  <c r="BA168" i="75" s="1"/>
  <c r="BA191" i="75" s="1"/>
  <c r="BA196" i="75" s="1"/>
  <c r="BA155" i="75"/>
  <c r="BA167" i="75"/>
  <c r="BA164" i="75"/>
  <c r="AZ43" i="83"/>
  <c r="AZ101" i="83"/>
  <c r="AZ201" i="86"/>
  <c r="X112" i="82"/>
  <c r="AZ43" i="79"/>
  <c r="AZ101" i="79"/>
  <c r="BB41" i="81"/>
  <c r="BB45" i="81"/>
  <c r="AZ201" i="73"/>
  <c r="AZ201" i="75"/>
  <c r="BB36" i="73"/>
  <c r="BE4" i="91"/>
  <c r="BE4" i="87"/>
  <c r="BE4" i="85"/>
  <c r="BE4" i="84"/>
  <c r="BE4" i="90"/>
  <c r="BE4" i="86"/>
  <c r="BE4" i="89"/>
  <c r="BE4" i="83"/>
  <c r="BE4" i="88"/>
  <c r="BE4" i="81"/>
  <c r="BE4" i="79"/>
  <c r="BE4" i="75"/>
  <c r="BE4" i="76"/>
  <c r="BE4" i="82"/>
  <c r="BE4" i="78"/>
  <c r="BE4" i="80"/>
  <c r="BE4" i="73"/>
  <c r="BE4" i="77"/>
  <c r="BE4" i="74"/>
  <c r="BE4" i="72"/>
  <c r="BA11" i="7"/>
  <c r="BA11" i="91"/>
  <c r="BA11" i="88"/>
  <c r="BA11" i="86"/>
  <c r="BA11" i="89"/>
  <c r="BA11" i="90"/>
  <c r="BA11" i="87"/>
  <c r="BA11" i="85"/>
  <c r="BA11" i="81"/>
  <c r="BA11" i="82"/>
  <c r="BA11" i="75"/>
  <c r="BA11" i="77"/>
  <c r="BA11" i="83"/>
  <c r="BA11" i="84"/>
  <c r="BA11" i="78"/>
  <c r="BA11" i="79"/>
  <c r="BA11" i="74"/>
  <c r="BA11" i="76"/>
  <c r="BA11" i="80"/>
  <c r="BA11" i="73"/>
  <c r="BA11" i="72"/>
  <c r="AX190" i="78"/>
  <c r="AX195" i="78" s="1"/>
  <c r="AX197" i="78" s="1"/>
  <c r="AX202" i="78" s="1"/>
  <c r="AX203" i="78" s="1"/>
  <c r="AX170" i="78"/>
  <c r="AX174" i="78" s="1"/>
  <c r="AX190" i="79"/>
  <c r="AX195" i="79" s="1"/>
  <c r="AX197" i="79" s="1"/>
  <c r="AX202" i="79" s="1"/>
  <c r="AX203" i="79" s="1"/>
  <c r="AX170" i="79"/>
  <c r="AX174" i="79" s="1"/>
  <c r="BA164" i="78"/>
  <c r="BA167" i="78"/>
  <c r="BA154" i="78"/>
  <c r="BA168" i="78" s="1"/>
  <c r="BA191" i="78" s="1"/>
  <c r="BA196" i="78" s="1"/>
  <c r="BA158" i="78"/>
  <c r="BA159" i="78" s="1"/>
  <c r="BA155" i="78"/>
  <c r="X112" i="78"/>
  <c r="BA44" i="78"/>
  <c r="BA179" i="78"/>
  <c r="BA44" i="72"/>
  <c r="BA179" i="72"/>
  <c r="BB45" i="83"/>
  <c r="BB41" i="83"/>
  <c r="AZ43" i="88"/>
  <c r="AZ101" i="88"/>
  <c r="AZ118" i="74"/>
  <c r="BA42" i="78"/>
  <c r="BA59" i="78" s="1"/>
  <c r="AZ117" i="77"/>
  <c r="BA42" i="72"/>
  <c r="BA59" i="72" s="1"/>
  <c r="BB41" i="78"/>
  <c r="BB45" i="78"/>
  <c r="AZ101" i="91"/>
  <c r="AZ43" i="91"/>
  <c r="AZ43" i="80"/>
  <c r="AZ101" i="80"/>
  <c r="BA155" i="83"/>
  <c r="BA167" i="83"/>
  <c r="BA154" i="83"/>
  <c r="BA168" i="83" s="1"/>
  <c r="BA191" i="83" s="1"/>
  <c r="BA196" i="83" s="1"/>
  <c r="BA164" i="83"/>
  <c r="BA158" i="83"/>
  <c r="BA159" i="83" s="1"/>
  <c r="AZ118" i="75"/>
  <c r="AY160" i="85"/>
  <c r="AY165" i="85" s="1"/>
  <c r="AY156" i="85"/>
  <c r="AZ153" i="85" s="1"/>
  <c r="X112" i="81"/>
  <c r="AZ43" i="87"/>
  <c r="AZ101" i="87"/>
  <c r="AZ201" i="77"/>
  <c r="AZ43" i="86"/>
  <c r="AZ101" i="86"/>
  <c r="BB41" i="87"/>
  <c r="BB45" i="87"/>
  <c r="AX190" i="74"/>
  <c r="AX195" i="74" s="1"/>
  <c r="AX197" i="74" s="1"/>
  <c r="AX202" i="74" s="1"/>
  <c r="AX203" i="74" s="1"/>
  <c r="AX170" i="74"/>
  <c r="AX174" i="74" s="1"/>
  <c r="BA42" i="74"/>
  <c r="BA59" i="74" s="1"/>
  <c r="AZ117" i="82"/>
  <c r="X112" i="85"/>
  <c r="BA155" i="77"/>
  <c r="BA167" i="77"/>
  <c r="BA158" i="77"/>
  <c r="BA159" i="77" s="1"/>
  <c r="BA164" i="77"/>
  <c r="BA154" i="77"/>
  <c r="BA168" i="77" s="1"/>
  <c r="BA191" i="77" s="1"/>
  <c r="BA196" i="77" s="1"/>
  <c r="AX190" i="85"/>
  <c r="AX195" i="85" s="1"/>
  <c r="AX197" i="85" s="1"/>
  <c r="AX202" i="85" s="1"/>
  <c r="AX203" i="85" s="1"/>
  <c r="AX170" i="85"/>
  <c r="AX174" i="85" s="1"/>
  <c r="W114" i="81"/>
  <c r="AZ101" i="85"/>
  <c r="AZ43" i="85"/>
  <c r="AZ101" i="76"/>
  <c r="AZ43" i="76"/>
  <c r="AY160" i="73"/>
  <c r="AY165" i="73" s="1"/>
  <c r="AY156" i="73"/>
  <c r="AZ153" i="73" s="1"/>
  <c r="BA42" i="76"/>
  <c r="BA59" i="76" s="1"/>
  <c r="AZ117" i="80"/>
  <c r="AY156" i="72"/>
  <c r="AZ153" i="72" s="1"/>
  <c r="AY160" i="72"/>
  <c r="BB41" i="84"/>
  <c r="BB45" i="84"/>
  <c r="AY160" i="74"/>
  <c r="AY165" i="74" s="1"/>
  <c r="AY156" i="74"/>
  <c r="AZ153" i="74" s="1"/>
  <c r="BA44" i="74"/>
  <c r="BA179" i="74"/>
  <c r="BA44" i="80"/>
  <c r="BA179" i="80"/>
  <c r="BB41" i="91"/>
  <c r="BB45" i="91"/>
  <c r="AZ201" i="76"/>
  <c r="BB105" i="76"/>
  <c r="BA42" i="80"/>
  <c r="BA59" i="80" s="1"/>
  <c r="AX190" i="89"/>
  <c r="AX195" i="89" s="1"/>
  <c r="AX197" i="89" s="1"/>
  <c r="AX202" i="89" s="1"/>
  <c r="AX203" i="89" s="1"/>
  <c r="AX170" i="89"/>
  <c r="AX174" i="89" s="1"/>
  <c r="BA167" i="80"/>
  <c r="BA164" i="80"/>
  <c r="BA158" i="80"/>
  <c r="BA159" i="80" s="1"/>
  <c r="BA155" i="80"/>
  <c r="BA154" i="80"/>
  <c r="BA168" i="80" s="1"/>
  <c r="BA191" i="80" s="1"/>
  <c r="BA196" i="80" s="1"/>
  <c r="AY156" i="91"/>
  <c r="AZ153" i="91" s="1"/>
  <c r="AY160" i="91"/>
  <c r="AY165" i="91" s="1"/>
  <c r="BA42" i="88"/>
  <c r="AZ117" i="73"/>
  <c r="AZ179" i="72"/>
  <c r="BB45" i="86"/>
  <c r="BB41" i="86"/>
  <c r="BB39" i="76"/>
  <c r="BB105" i="75"/>
  <c r="AZ118" i="85"/>
  <c r="AX190" i="91"/>
  <c r="AX195" i="91" s="1"/>
  <c r="AX197" i="91" s="1"/>
  <c r="AX202" i="91" s="1"/>
  <c r="AX203" i="91" s="1"/>
  <c r="AX170" i="91"/>
  <c r="AX174" i="91" s="1"/>
  <c r="AZ201" i="85"/>
  <c r="AY160" i="89"/>
  <c r="AY165" i="89" s="1"/>
  <c r="AY156" i="89"/>
  <c r="AZ153" i="89" s="1"/>
  <c r="BA154" i="82"/>
  <c r="BA168" i="82" s="1"/>
  <c r="BA191" i="82" s="1"/>
  <c r="BA196" i="82" s="1"/>
  <c r="BA167" i="82"/>
  <c r="BA164" i="82"/>
  <c r="BA155" i="82"/>
  <c r="BA158" i="82"/>
  <c r="BA159" i="82" s="1"/>
  <c r="X112" i="91"/>
  <c r="BB41" i="89"/>
  <c r="BB45" i="89"/>
  <c r="BB36" i="76"/>
  <c r="BB39" i="75"/>
  <c r="AZ118" i="83"/>
  <c r="BD6" i="88"/>
  <c r="BD6" i="90"/>
  <c r="BD6" i="84"/>
  <c r="BD6" i="91"/>
  <c r="BD6" i="85"/>
  <c r="BD6" i="89"/>
  <c r="BD6" i="83"/>
  <c r="BD6" i="87"/>
  <c r="BD6" i="75"/>
  <c r="BD6" i="79"/>
  <c r="BD6" i="86"/>
  <c r="BD6" i="82"/>
  <c r="BD6" i="77"/>
  <c r="BD6" i="72"/>
  <c r="BD6" i="81"/>
  <c r="BD6" i="80"/>
  <c r="BD6" i="73"/>
  <c r="BD6" i="78"/>
  <c r="BD6" i="74"/>
  <c r="BD6" i="76"/>
  <c r="BA158" i="79"/>
  <c r="BA159" i="79" s="1"/>
  <c r="BA155" i="79"/>
  <c r="BA167" i="79"/>
  <c r="BA164" i="79"/>
  <c r="BA154" i="79"/>
  <c r="BA168" i="79" s="1"/>
  <c r="BA191" i="79" s="1"/>
  <c r="BA196" i="79" s="1"/>
  <c r="BA167" i="74"/>
  <c r="BA154" i="74"/>
  <c r="BA168" i="74" s="1"/>
  <c r="BA191" i="74" s="1"/>
  <c r="BA196" i="74" s="1"/>
  <c r="BA158" i="74"/>
  <c r="BA159" i="74" s="1"/>
  <c r="BA155" i="74"/>
  <c r="BA164" i="74"/>
  <c r="AX190" i="73"/>
  <c r="AX195" i="73" s="1"/>
  <c r="AX197" i="73" s="1"/>
  <c r="AX202" i="73" s="1"/>
  <c r="AX203" i="73" s="1"/>
  <c r="AX170" i="73"/>
  <c r="AX174" i="73" s="1"/>
  <c r="BA44" i="76"/>
  <c r="BA179" i="76"/>
  <c r="BA44" i="88"/>
  <c r="BA179" i="88"/>
  <c r="AY160" i="86"/>
  <c r="AY165" i="86" s="1"/>
  <c r="AY156" i="86"/>
  <c r="AZ153" i="86" s="1"/>
  <c r="AX190" i="88"/>
  <c r="AX195" i="88" s="1"/>
  <c r="AX197" i="88" s="1"/>
  <c r="AX202" i="88" s="1"/>
  <c r="AX203" i="88" s="1"/>
  <c r="AX170" i="88"/>
  <c r="AX174" i="88" s="1"/>
  <c r="BA167" i="81"/>
  <c r="BA154" i="81"/>
  <c r="BA168" i="81" s="1"/>
  <c r="BA191" i="81" s="1"/>
  <c r="BA196" i="81" s="1"/>
  <c r="BA164" i="81"/>
  <c r="BA158" i="81"/>
  <c r="BA159" i="81" s="1"/>
  <c r="BA155" i="81"/>
  <c r="W114" i="91"/>
  <c r="BA44" i="91"/>
  <c r="BA179" i="91"/>
  <c r="AZ201" i="87"/>
  <c r="AZ43" i="78"/>
  <c r="AZ101" i="78"/>
  <c r="BA44" i="86"/>
  <c r="BA179" i="86"/>
  <c r="AX190" i="86"/>
  <c r="AX195" i="86" s="1"/>
  <c r="AX197" i="86" s="1"/>
  <c r="AX202" i="86" s="1"/>
  <c r="AX203" i="86" s="1"/>
  <c r="AX170" i="86"/>
  <c r="AX174" i="86" s="1"/>
  <c r="BB45" i="85"/>
  <c r="BB41" i="85"/>
  <c r="AZ43" i="72"/>
  <c r="AZ101" i="72"/>
  <c r="AZ201" i="78"/>
  <c r="BB36" i="75"/>
  <c r="AZ117" i="79"/>
  <c r="AZ16" i="90"/>
  <c r="AZ16" i="91"/>
  <c r="AZ15" i="90"/>
  <c r="AZ15" i="91"/>
  <c r="AZ17" i="90"/>
  <c r="AZ17" i="91"/>
  <c r="AZ15" i="88"/>
  <c r="AZ15" i="89"/>
  <c r="AZ17" i="88"/>
  <c r="AZ17" i="89"/>
  <c r="AZ16" i="88"/>
  <c r="AZ16" i="89"/>
  <c r="AZ15" i="86"/>
  <c r="AZ15" i="87"/>
  <c r="AZ16" i="86"/>
  <c r="AZ16" i="87"/>
  <c r="AZ17" i="86"/>
  <c r="AZ17" i="87"/>
  <c r="AZ16" i="84"/>
  <c r="AZ16" i="85"/>
  <c r="AZ15" i="84"/>
  <c r="AZ15" i="85"/>
  <c r="AZ17" i="84"/>
  <c r="AZ17" i="85"/>
  <c r="AZ15" i="82"/>
  <c r="AZ15" i="83"/>
  <c r="AZ17" i="82"/>
  <c r="AZ17" i="83"/>
  <c r="AZ16" i="82"/>
  <c r="AZ16" i="83"/>
  <c r="AZ17" i="80"/>
  <c r="AZ17" i="81"/>
  <c r="AZ15" i="80"/>
  <c r="AZ15" i="81"/>
  <c r="AZ16" i="80"/>
  <c r="AZ16" i="81"/>
  <c r="AZ15" i="78"/>
  <c r="AZ15" i="79"/>
  <c r="AZ16" i="78"/>
  <c r="AZ16" i="79"/>
  <c r="AZ17" i="78"/>
  <c r="AZ17" i="79"/>
  <c r="AZ16" i="76"/>
  <c r="AZ16" i="77"/>
  <c r="AZ15" i="76"/>
  <c r="AZ15" i="77"/>
  <c r="AZ17" i="76"/>
  <c r="AZ17" i="77"/>
  <c r="AZ17" i="74"/>
  <c r="AZ17" i="75"/>
  <c r="AZ16" i="74"/>
  <c r="AZ16" i="75"/>
  <c r="AZ15" i="74"/>
  <c r="AZ15" i="75"/>
  <c r="AZ16" i="72"/>
  <c r="AZ16" i="73"/>
  <c r="AZ15" i="72"/>
  <c r="AZ15" i="73"/>
  <c r="AZ17" i="72"/>
  <c r="AZ17" i="73"/>
  <c r="BB11" i="22"/>
  <c r="BB11" i="1"/>
  <c r="BB11" i="27"/>
  <c r="AZ73" i="7"/>
  <c r="BA17" i="4"/>
  <c r="BA17" i="7" s="1"/>
  <c r="BA15" i="4"/>
  <c r="BA15" i="7" s="1"/>
  <c r="BA16" i="4"/>
  <c r="BA16" i="7" s="1"/>
  <c r="BA11" i="1"/>
  <c r="BA11" i="22"/>
  <c r="BA11" i="27"/>
  <c r="AZ72" i="7"/>
  <c r="BB13" i="22"/>
  <c r="BB13" i="27"/>
  <c r="BB13" i="1"/>
  <c r="BA27" i="7"/>
  <c r="BA30" i="7"/>
  <c r="BA25" i="7"/>
  <c r="BA26" i="7"/>
  <c r="BA28" i="7"/>
  <c r="BA33" i="7"/>
  <c r="BC7" i="1"/>
  <c r="BC26" i="1" s="1"/>
  <c r="BC7" i="7"/>
  <c r="BC7" i="22"/>
  <c r="BC7" i="27"/>
  <c r="BC7" i="4"/>
  <c r="BC12" i="4" s="1"/>
  <c r="AX38" i="22"/>
  <c r="AX36" i="22" s="1"/>
  <c r="AX42" i="22" s="1"/>
  <c r="BB8" i="7"/>
  <c r="BB8" i="1"/>
  <c r="BB8" i="22"/>
  <c r="BB8" i="27"/>
  <c r="BB8" i="4"/>
  <c r="BB5" i="7"/>
  <c r="BB5" i="22"/>
  <c r="BB5" i="1"/>
  <c r="BB5" i="27"/>
  <c r="BB5" i="4"/>
  <c r="BE4" i="7"/>
  <c r="BE4" i="22"/>
  <c r="BE4" i="1"/>
  <c r="BE4" i="27"/>
  <c r="BE4" i="4"/>
  <c r="BD6" i="7"/>
  <c r="BD6" i="22"/>
  <c r="BD6" i="27"/>
  <c r="BD6" i="4"/>
  <c r="BD6" i="1"/>
  <c r="BB12" i="4"/>
  <c r="BB80" i="2"/>
  <c r="AY59" i="27"/>
  <c r="AZ56" i="27" s="1"/>
  <c r="AY63" i="27"/>
  <c r="BC82" i="2"/>
  <c r="BC83" i="2" s="1"/>
  <c r="AY47" i="27"/>
  <c r="AZ44" i="27" s="1"/>
  <c r="AY51" i="27"/>
  <c r="AY38" i="22" s="1"/>
  <c r="AY37" i="27"/>
  <c r="AZ34" i="27" s="1"/>
  <c r="AY41" i="27"/>
  <c r="AY23" i="22" s="1"/>
  <c r="AY27" i="27"/>
  <c r="AZ24" i="27" s="1"/>
  <c r="AY31" i="27"/>
  <c r="BA84" i="2"/>
  <c r="BA31" i="1" s="1"/>
  <c r="BA49" i="27"/>
  <c r="BA29" i="27"/>
  <c r="BA30" i="27" s="1"/>
  <c r="AV47" i="22"/>
  <c r="AV95" i="7" s="1"/>
  <c r="AW43" i="22"/>
  <c r="AW45" i="22" s="1"/>
  <c r="AW32" i="7" s="1"/>
  <c r="AX83" i="27"/>
  <c r="BA24" i="22"/>
  <c r="BA39" i="22"/>
  <c r="BA46" i="27"/>
  <c r="BA45" i="27"/>
  <c r="AX81" i="27"/>
  <c r="AX21" i="22"/>
  <c r="BA39" i="27"/>
  <c r="BA35" i="27"/>
  <c r="BA36" i="27"/>
  <c r="AX80" i="27"/>
  <c r="AX79" i="27"/>
  <c r="BA57" i="27"/>
  <c r="BA61" i="27"/>
  <c r="BA62" i="27" s="1"/>
  <c r="BA25" i="27"/>
  <c r="BA58" i="27"/>
  <c r="BA26" i="27"/>
  <c r="BB56" i="1"/>
  <c r="BB53" i="1"/>
  <c r="BB54" i="1"/>
  <c r="BB51" i="1"/>
  <c r="BB55" i="1"/>
  <c r="BB49" i="1"/>
  <c r="BB48" i="1"/>
  <c r="BB47" i="1"/>
  <c r="BB52" i="1"/>
  <c r="BB50" i="1"/>
  <c r="AN32" i="22"/>
  <c r="AN94" i="7" s="1"/>
  <c r="AO27" i="22"/>
  <c r="AO26" i="22"/>
  <c r="BC73" i="2"/>
  <c r="BA27" i="1"/>
  <c r="BB77" i="2"/>
  <c r="BC79" i="2"/>
  <c r="BC76" i="2"/>
  <c r="BB74" i="2"/>
  <c r="BB39" i="1"/>
  <c r="BB45" i="1"/>
  <c r="BB46" i="1"/>
  <c r="BB42" i="1"/>
  <c r="BB44" i="1"/>
  <c r="BB41" i="1"/>
  <c r="BB40" i="1"/>
  <c r="BB38" i="1"/>
  <c r="BB43" i="1"/>
  <c r="BB37" i="1"/>
  <c r="BB30" i="1"/>
  <c r="BC5" i="2"/>
  <c r="BF4" i="2"/>
  <c r="BE6" i="2"/>
  <c r="BD7" i="2"/>
  <c r="BB50" i="27" l="1"/>
  <c r="BB74" i="27"/>
  <c r="BB40" i="27"/>
  <c r="AO28" i="22"/>
  <c r="AX31" i="7"/>
  <c r="AY82" i="27"/>
  <c r="BA58" i="7"/>
  <c r="BA35" i="7" s="1"/>
  <c r="AV85" i="27"/>
  <c r="BB69" i="27"/>
  <c r="BB70" i="27"/>
  <c r="BB56" i="7"/>
  <c r="BB34" i="7"/>
  <c r="BB73" i="27"/>
  <c r="AZ71" i="27"/>
  <c r="BA68" i="27" s="1"/>
  <c r="AZ75" i="27"/>
  <c r="AZ84" i="27" s="1"/>
  <c r="AX170" i="72"/>
  <c r="AX174" i="72" s="1"/>
  <c r="AY165" i="72"/>
  <c r="AY170" i="72" s="1"/>
  <c r="AY174" i="72" s="1"/>
  <c r="AX202" i="72"/>
  <c r="AX203" i="72" s="1"/>
  <c r="AX91" i="7" s="1"/>
  <c r="BB55" i="85"/>
  <c r="BB70" i="85" s="1"/>
  <c r="BB55" i="79"/>
  <c r="BB70" i="79" s="1"/>
  <c r="BB55" i="72"/>
  <c r="BB70" i="72" s="1"/>
  <c r="BB55" i="90"/>
  <c r="BB70" i="90" s="1"/>
  <c r="BB55" i="73"/>
  <c r="BB70" i="73" s="1"/>
  <c r="BB55" i="87"/>
  <c r="BB70" i="87" s="1"/>
  <c r="BB55" i="78"/>
  <c r="BB70" i="78" s="1"/>
  <c r="BB55" i="80"/>
  <c r="BB70" i="80" s="1"/>
  <c r="BB55" i="89"/>
  <c r="BB70" i="89" s="1"/>
  <c r="BB55" i="88"/>
  <c r="BB70" i="88" s="1"/>
  <c r="BB55" i="77"/>
  <c r="BB70" i="77" s="1"/>
  <c r="BB55" i="91"/>
  <c r="BB70" i="91" s="1"/>
  <c r="BB55" i="84"/>
  <c r="BB70" i="84" s="1"/>
  <c r="BB55" i="75"/>
  <c r="BB70" i="75" s="1"/>
  <c r="BB55" i="82"/>
  <c r="BB70" i="82" s="1"/>
  <c r="BB55" i="86"/>
  <c r="BB70" i="86" s="1"/>
  <c r="BB55" i="83"/>
  <c r="BB70" i="83" s="1"/>
  <c r="BB55" i="81"/>
  <c r="BB70" i="81" s="1"/>
  <c r="BB55" i="74"/>
  <c r="BB70" i="74" s="1"/>
  <c r="BA78" i="83"/>
  <c r="BA77" i="90"/>
  <c r="Y65" i="88"/>
  <c r="Y73" i="88" s="1"/>
  <c r="Y66" i="88" s="1"/>
  <c r="Y67" i="88" s="1"/>
  <c r="Z62" i="88" s="1"/>
  <c r="BA77" i="80"/>
  <c r="BC63" i="78"/>
  <c r="BA78" i="77"/>
  <c r="BC63" i="77"/>
  <c r="X65" i="89"/>
  <c r="X73" i="89" s="1"/>
  <c r="X66" i="89" s="1"/>
  <c r="X67" i="89" s="1"/>
  <c r="Y62" i="89" s="1"/>
  <c r="BA101" i="77"/>
  <c r="BA59" i="77"/>
  <c r="BA78" i="72"/>
  <c r="BA77" i="83"/>
  <c r="BA78" i="73"/>
  <c r="BC63" i="80"/>
  <c r="AA64" i="80"/>
  <c r="AA72" i="80" s="1"/>
  <c r="AA65" i="84"/>
  <c r="Z65" i="81"/>
  <c r="Z73" i="81" s="1"/>
  <c r="Z66" i="81" s="1"/>
  <c r="Z67" i="81" s="1"/>
  <c r="AA62" i="81" s="1"/>
  <c r="BA78" i="82"/>
  <c r="BA77" i="86"/>
  <c r="Z74" i="80"/>
  <c r="BA117" i="89"/>
  <c r="BA59" i="89"/>
  <c r="BA77" i="79"/>
  <c r="BC63" i="75"/>
  <c r="BA78" i="78"/>
  <c r="BA77" i="87"/>
  <c r="BA77" i="72"/>
  <c r="BA77" i="89"/>
  <c r="BA78" i="90"/>
  <c r="BA78" i="75"/>
  <c r="BA77" i="74"/>
  <c r="BA118" i="88"/>
  <c r="BA59" i="88"/>
  <c r="BA118" i="91"/>
  <c r="BA59" i="91"/>
  <c r="BA78" i="85"/>
  <c r="BA78" i="80"/>
  <c r="AA64" i="78"/>
  <c r="AA72" i="78" s="1"/>
  <c r="W64" i="79"/>
  <c r="W72" i="79" s="1"/>
  <c r="Z64" i="86"/>
  <c r="Z72" i="86" s="1"/>
  <c r="BC63" i="74"/>
  <c r="BA78" i="81"/>
  <c r="BA78" i="84"/>
  <c r="BA77" i="81"/>
  <c r="BC63" i="85"/>
  <c r="Y66" i="87"/>
  <c r="Y67" i="87" s="1"/>
  <c r="Z62" i="87" s="1"/>
  <c r="Y74" i="87"/>
  <c r="BA78" i="87"/>
  <c r="BC63" i="72"/>
  <c r="BA117" i="81"/>
  <c r="BA59" i="81"/>
  <c r="BC63" i="83"/>
  <c r="AA65" i="83"/>
  <c r="AA73" i="83" s="1"/>
  <c r="AA66" i="83" s="1"/>
  <c r="AA67" i="83" s="1"/>
  <c r="AB62" i="83" s="1"/>
  <c r="BA77" i="85"/>
  <c r="BA78" i="89"/>
  <c r="BA118" i="79"/>
  <c r="BA59" i="79"/>
  <c r="BA78" i="91"/>
  <c r="BC63" i="90"/>
  <c r="BC63" i="88"/>
  <c r="BA78" i="79"/>
  <c r="Z64" i="90"/>
  <c r="Z72" i="90" s="1"/>
  <c r="BA78" i="88"/>
  <c r="Y74" i="90"/>
  <c r="BA77" i="91"/>
  <c r="BA77" i="75"/>
  <c r="Z64" i="85"/>
  <c r="Z72" i="85" s="1"/>
  <c r="BC63" i="91"/>
  <c r="BA77" i="73"/>
  <c r="BA77" i="82"/>
  <c r="X65" i="91"/>
  <c r="Y74" i="85"/>
  <c r="BA77" i="84"/>
  <c r="Y64" i="82"/>
  <c r="Y72" i="82" s="1"/>
  <c r="BA78" i="86"/>
  <c r="BA77" i="88"/>
  <c r="BA78" i="74"/>
  <c r="BC63" i="89"/>
  <c r="AA64" i="77"/>
  <c r="AA72" i="77" s="1"/>
  <c r="BA77" i="78"/>
  <c r="BC63" i="79"/>
  <c r="X74" i="82"/>
  <c r="BA77" i="77"/>
  <c r="Z74" i="77"/>
  <c r="BA117" i="73"/>
  <c r="BA117" i="87"/>
  <c r="BA118" i="86"/>
  <c r="BA117" i="91"/>
  <c r="BA118" i="81"/>
  <c r="BC105" i="79"/>
  <c r="BA117" i="90"/>
  <c r="BC105" i="83"/>
  <c r="BC39" i="75"/>
  <c r="BC105" i="75"/>
  <c r="BC39" i="77"/>
  <c r="BA118" i="90"/>
  <c r="BC36" i="77"/>
  <c r="BC39" i="80"/>
  <c r="BA78" i="76"/>
  <c r="BA77" i="76"/>
  <c r="BA117" i="76"/>
  <c r="BC63" i="76"/>
  <c r="BA118" i="89"/>
  <c r="BA201" i="79"/>
  <c r="BA118" i="75"/>
  <c r="X114" i="83"/>
  <c r="BA117" i="79"/>
  <c r="BA117" i="86"/>
  <c r="BC105" i="72"/>
  <c r="BC39" i="85"/>
  <c r="BC39" i="72"/>
  <c r="BC39" i="83"/>
  <c r="BA201" i="74"/>
  <c r="BA201" i="85"/>
  <c r="BC36" i="91"/>
  <c r="BA118" i="83"/>
  <c r="BC39" i="74"/>
  <c r="BA117" i="82"/>
  <c r="BC36" i="74"/>
  <c r="BC105" i="90"/>
  <c r="BA43" i="77"/>
  <c r="BC39" i="79"/>
  <c r="BC39" i="78"/>
  <c r="BC105" i="80"/>
  <c r="BC39" i="90"/>
  <c r="BA201" i="84"/>
  <c r="BA117" i="77"/>
  <c r="BC105" i="85"/>
  <c r="BA201" i="80"/>
  <c r="BA201" i="75"/>
  <c r="BA201" i="88"/>
  <c r="BA201" i="86"/>
  <c r="BA201" i="87"/>
  <c r="BA201" i="90"/>
  <c r="BA201" i="72"/>
  <c r="BA201" i="91"/>
  <c r="BB44" i="89"/>
  <c r="BB179" i="89"/>
  <c r="AZ160" i="74"/>
  <c r="AZ165" i="74" s="1"/>
  <c r="AZ156" i="74"/>
  <c r="BA153" i="74" s="1"/>
  <c r="BB155" i="90"/>
  <c r="BB164" i="90"/>
  <c r="BB154" i="90"/>
  <c r="BB168" i="90" s="1"/>
  <c r="BB191" i="90" s="1"/>
  <c r="BB196" i="90" s="1"/>
  <c r="BB167" i="90"/>
  <c r="BB158" i="90"/>
  <c r="BB159" i="90" s="1"/>
  <c r="BB44" i="73"/>
  <c r="BB179" i="73"/>
  <c r="BC41" i="81"/>
  <c r="BC45" i="81"/>
  <c r="AY170" i="77"/>
  <c r="AY174" i="77" s="1"/>
  <c r="AY190" i="77"/>
  <c r="AY195" i="77" s="1"/>
  <c r="AY197" i="77" s="1"/>
  <c r="AY202" i="77" s="1"/>
  <c r="AY203" i="77" s="1"/>
  <c r="BE6" i="91"/>
  <c r="BE6" i="89"/>
  <c r="BE6" i="86"/>
  <c r="BE6" i="85"/>
  <c r="BE6" i="88"/>
  <c r="BE6" i="90"/>
  <c r="BE6" i="80"/>
  <c r="BE6" i="82"/>
  <c r="BE6" i="84"/>
  <c r="BE6" i="87"/>
  <c r="BE6" i="81"/>
  <c r="BE6" i="83"/>
  <c r="BE6" i="77"/>
  <c r="BE6" i="79"/>
  <c r="BE6" i="76"/>
  <c r="BE6" i="75"/>
  <c r="BE6" i="78"/>
  <c r="BE6" i="73"/>
  <c r="BE6" i="74"/>
  <c r="BE6" i="72"/>
  <c r="BB42" i="89"/>
  <c r="AY170" i="74"/>
  <c r="AY174" i="74" s="1"/>
  <c r="AY190" i="74"/>
  <c r="AY195" i="74" s="1"/>
  <c r="AY197" i="74" s="1"/>
  <c r="AY202" i="74" s="1"/>
  <c r="AY203" i="74" s="1"/>
  <c r="BB44" i="78"/>
  <c r="BB179" i="78"/>
  <c r="BB164" i="84"/>
  <c r="BB155" i="84"/>
  <c r="BB154" i="84"/>
  <c r="BB168" i="84" s="1"/>
  <c r="BB191" i="84" s="1"/>
  <c r="BB196" i="84" s="1"/>
  <c r="BB167" i="84"/>
  <c r="BB158" i="84"/>
  <c r="BB159" i="84" s="1"/>
  <c r="BC41" i="84"/>
  <c r="BC45" i="84"/>
  <c r="Y112" i="90"/>
  <c r="BB44" i="84"/>
  <c r="BB179" i="84"/>
  <c r="BA201" i="77"/>
  <c r="BB42" i="78"/>
  <c r="BB59" i="78" s="1"/>
  <c r="BB167" i="80"/>
  <c r="BB158" i="80"/>
  <c r="BB159" i="80" s="1"/>
  <c r="BB155" i="80"/>
  <c r="BB164" i="80"/>
  <c r="BB154" i="80"/>
  <c r="BB168" i="80" s="1"/>
  <c r="BB191" i="80" s="1"/>
  <c r="BB196" i="80" s="1"/>
  <c r="BC105" i="88"/>
  <c r="BA201" i="73"/>
  <c r="BC41" i="90"/>
  <c r="BC45" i="90"/>
  <c r="X114" i="90"/>
  <c r="X106" i="80"/>
  <c r="X113" i="80" s="1"/>
  <c r="X107" i="80" s="1"/>
  <c r="X108" i="80" s="1"/>
  <c r="Y104" i="80" s="1"/>
  <c r="BA118" i="82"/>
  <c r="AZ156" i="80"/>
  <c r="BA153" i="80" s="1"/>
  <c r="AZ160" i="80"/>
  <c r="AZ165" i="80" s="1"/>
  <c r="AY170" i="82"/>
  <c r="AY174" i="82" s="1"/>
  <c r="AY190" i="82"/>
  <c r="AY195" i="82" s="1"/>
  <c r="AY197" i="82" s="1"/>
  <c r="AY202" i="82" s="1"/>
  <c r="AY203" i="82" s="1"/>
  <c r="BB42" i="84"/>
  <c r="BB59" i="84" s="1"/>
  <c r="BB155" i="88"/>
  <c r="BB164" i="88"/>
  <c r="BB167" i="88"/>
  <c r="BB158" i="88"/>
  <c r="BB159" i="88" s="1"/>
  <c r="BB154" i="88"/>
  <c r="BB168" i="88" s="1"/>
  <c r="BB191" i="88" s="1"/>
  <c r="BB196" i="88" s="1"/>
  <c r="BC39" i="88"/>
  <c r="BC45" i="85"/>
  <c r="BC41" i="85"/>
  <c r="Y112" i="83"/>
  <c r="AY170" i="83"/>
  <c r="AY174" i="83" s="1"/>
  <c r="AY190" i="83"/>
  <c r="AY195" i="83" s="1"/>
  <c r="AY197" i="83" s="1"/>
  <c r="AY202" i="83" s="1"/>
  <c r="AY203" i="83" s="1"/>
  <c r="BA101" i="87"/>
  <c r="BA43" i="87"/>
  <c r="AZ156" i="87"/>
  <c r="BA153" i="87" s="1"/>
  <c r="AZ160" i="87"/>
  <c r="AZ165" i="87" s="1"/>
  <c r="BA201" i="89"/>
  <c r="AY170" i="80"/>
  <c r="AY174" i="80" s="1"/>
  <c r="AY190" i="80"/>
  <c r="AY195" i="80" s="1"/>
  <c r="AY197" i="80" s="1"/>
  <c r="AY202" i="80" s="1"/>
  <c r="AY203" i="80" s="1"/>
  <c r="AZ156" i="82"/>
  <c r="BA153" i="82" s="1"/>
  <c r="AZ160" i="82"/>
  <c r="AZ165" i="82" s="1"/>
  <c r="BA43" i="72"/>
  <c r="BA101" i="72"/>
  <c r="BB44" i="81"/>
  <c r="BB179" i="81"/>
  <c r="BB167" i="85"/>
  <c r="BB154" i="85"/>
  <c r="BB168" i="85" s="1"/>
  <c r="BB191" i="85" s="1"/>
  <c r="BB196" i="85" s="1"/>
  <c r="BB164" i="85"/>
  <c r="BB158" i="85"/>
  <c r="BB159" i="85" s="1"/>
  <c r="BB155" i="85"/>
  <c r="BC41" i="86"/>
  <c r="BC45" i="86"/>
  <c r="AZ160" i="83"/>
  <c r="AZ165" i="83" s="1"/>
  <c r="AZ156" i="83"/>
  <c r="BA153" i="83" s="1"/>
  <c r="AY190" i="87"/>
  <c r="AY195" i="87" s="1"/>
  <c r="AY197" i="87" s="1"/>
  <c r="AY202" i="87" s="1"/>
  <c r="AY203" i="87" s="1"/>
  <c r="AY170" i="87"/>
  <c r="AY174" i="87" s="1"/>
  <c r="BA43" i="80"/>
  <c r="BA101" i="80"/>
  <c r="AZ160" i="72"/>
  <c r="AZ156" i="72"/>
  <c r="BA153" i="72" s="1"/>
  <c r="X106" i="81"/>
  <c r="X113" i="81" s="1"/>
  <c r="X107" i="81" s="1"/>
  <c r="X108" i="81" s="1"/>
  <c r="Y104" i="81" s="1"/>
  <c r="BB42" i="81"/>
  <c r="AZ160" i="79"/>
  <c r="AZ165" i="79" s="1"/>
  <c r="AZ156" i="79"/>
  <c r="BA153" i="79" s="1"/>
  <c r="BB167" i="89"/>
  <c r="BB154" i="89"/>
  <c r="BB168" i="89" s="1"/>
  <c r="BB191" i="89" s="1"/>
  <c r="BB196" i="89" s="1"/>
  <c r="BB164" i="89"/>
  <c r="BB158" i="89"/>
  <c r="BB159" i="89" s="1"/>
  <c r="BB155" i="89"/>
  <c r="BC41" i="91"/>
  <c r="BC45" i="91"/>
  <c r="AY190" i="81"/>
  <c r="AY195" i="81" s="1"/>
  <c r="AY197" i="81" s="1"/>
  <c r="AY202" i="81" s="1"/>
  <c r="AY203" i="81" s="1"/>
  <c r="AY170" i="81"/>
  <c r="AY174" i="81" s="1"/>
  <c r="BB44" i="82"/>
  <c r="BB179" i="82"/>
  <c r="BA43" i="75"/>
  <c r="BA101" i="75"/>
  <c r="AY190" i="78"/>
  <c r="AY195" i="78" s="1"/>
  <c r="AY197" i="78" s="1"/>
  <c r="AY202" i="78" s="1"/>
  <c r="AY203" i="78" s="1"/>
  <c r="AY170" i="78"/>
  <c r="AY174" i="78" s="1"/>
  <c r="AZ160" i="88"/>
  <c r="AZ165" i="88" s="1"/>
  <c r="AZ156" i="88"/>
  <c r="BA153" i="88" s="1"/>
  <c r="BB42" i="86"/>
  <c r="BB59" i="86" s="1"/>
  <c r="BF4" i="91"/>
  <c r="BF4" i="90"/>
  <c r="BF4" i="89"/>
  <c r="BF4" i="87"/>
  <c r="BF4" i="86"/>
  <c r="BF4" i="85"/>
  <c r="BF4" i="88"/>
  <c r="BF4" i="84"/>
  <c r="BF4" i="82"/>
  <c r="BF4" i="77"/>
  <c r="BF4" i="81"/>
  <c r="BF4" i="75"/>
  <c r="BF4" i="76"/>
  <c r="BF4" i="83"/>
  <c r="BF4" i="73"/>
  <c r="BF4" i="79"/>
  <c r="BF4" i="78"/>
  <c r="BF4" i="80"/>
  <c r="BF4" i="74"/>
  <c r="BF4" i="72"/>
  <c r="X106" i="91"/>
  <c r="X113" i="91" s="1"/>
  <c r="X107" i="91" s="1"/>
  <c r="X108" i="91" s="1"/>
  <c r="Y104" i="91" s="1"/>
  <c r="BB44" i="86"/>
  <c r="BB179" i="86"/>
  <c r="BA117" i="80"/>
  <c r="AY170" i="79"/>
  <c r="AY174" i="79" s="1"/>
  <c r="AY190" i="79"/>
  <c r="AY195" i="79" s="1"/>
  <c r="AY197" i="79" s="1"/>
  <c r="AY202" i="79" s="1"/>
  <c r="AY203" i="79" s="1"/>
  <c r="BB154" i="87"/>
  <c r="BB168" i="87" s="1"/>
  <c r="BB191" i="87" s="1"/>
  <c r="BB196" i="87" s="1"/>
  <c r="BB158" i="87"/>
  <c r="BB159" i="87" s="1"/>
  <c r="BB167" i="87"/>
  <c r="BB164" i="87"/>
  <c r="BB155" i="87"/>
  <c r="BC41" i="89"/>
  <c r="BC45" i="89"/>
  <c r="AZ156" i="81"/>
  <c r="BA153" i="81" s="1"/>
  <c r="AZ160" i="81"/>
  <c r="AZ165" i="81" s="1"/>
  <c r="BB42" i="82"/>
  <c r="BB59" i="82" s="1"/>
  <c r="AZ160" i="78"/>
  <c r="AZ165" i="78" s="1"/>
  <c r="AZ156" i="78"/>
  <c r="BA153" i="78" s="1"/>
  <c r="X106" i="89"/>
  <c r="X113" i="89" s="1"/>
  <c r="X107" i="89" s="1"/>
  <c r="X108" i="89" s="1"/>
  <c r="Y104" i="89" s="1"/>
  <c r="AY190" i="88"/>
  <c r="AY195" i="88" s="1"/>
  <c r="AY197" i="88" s="1"/>
  <c r="AY202" i="88" s="1"/>
  <c r="AY203" i="88" s="1"/>
  <c r="AY170" i="88"/>
  <c r="AY174" i="88" s="1"/>
  <c r="AZ156" i="90"/>
  <c r="BA153" i="90" s="1"/>
  <c r="AZ160" i="90"/>
  <c r="AZ165" i="90" s="1"/>
  <c r="BB42" i="77"/>
  <c r="BA43" i="73"/>
  <c r="BA101" i="73"/>
  <c r="BB44" i="90"/>
  <c r="BB179" i="90"/>
  <c r="BC5" i="89"/>
  <c r="BC5" i="88"/>
  <c r="BC5" i="90"/>
  <c r="BC5" i="84"/>
  <c r="BC5" i="85"/>
  <c r="BC5" i="87"/>
  <c r="BC5" i="86"/>
  <c r="BC5" i="77"/>
  <c r="BC5" i="91"/>
  <c r="BC5" i="83"/>
  <c r="BC5" i="81"/>
  <c r="BC5" i="80"/>
  <c r="BC5" i="74"/>
  <c r="BC5" i="79"/>
  <c r="BC5" i="75"/>
  <c r="BC5" i="78"/>
  <c r="BC5" i="73"/>
  <c r="BC5" i="82"/>
  <c r="BC5" i="76"/>
  <c r="BC5" i="72"/>
  <c r="BB44" i="91"/>
  <c r="BB179" i="91"/>
  <c r="X106" i="79"/>
  <c r="X113" i="79" s="1"/>
  <c r="X107" i="79" s="1"/>
  <c r="X108" i="79" s="1"/>
  <c r="Y104" i="79" s="1"/>
  <c r="AY190" i="90"/>
  <c r="AY195" i="90" s="1"/>
  <c r="AY197" i="90" s="1"/>
  <c r="AY202" i="90" s="1"/>
  <c r="AY203" i="90" s="1"/>
  <c r="AY170" i="90"/>
  <c r="AY174" i="90" s="1"/>
  <c r="BA43" i="89"/>
  <c r="BA101" i="89"/>
  <c r="BB44" i="77"/>
  <c r="BB179" i="77"/>
  <c r="BB42" i="90"/>
  <c r="X106" i="85"/>
  <c r="X113" i="85" s="1"/>
  <c r="X107" i="85" s="1"/>
  <c r="X108" i="85" s="1"/>
  <c r="Y104" i="85" s="1"/>
  <c r="BA101" i="84"/>
  <c r="BA43" i="84"/>
  <c r="BC36" i="78"/>
  <c r="AY190" i="85"/>
  <c r="AY195" i="85" s="1"/>
  <c r="AY197" i="85" s="1"/>
  <c r="AY202" i="85" s="1"/>
  <c r="AY203" i="85" s="1"/>
  <c r="AY170" i="85"/>
  <c r="AY174" i="85" s="1"/>
  <c r="BB154" i="72"/>
  <c r="BB168" i="72" s="1"/>
  <c r="BB191" i="72" s="1"/>
  <c r="BB196" i="72" s="1"/>
  <c r="BB167" i="72"/>
  <c r="BB158" i="72"/>
  <c r="BB159" i="72" s="1"/>
  <c r="BB164" i="72"/>
  <c r="BB155" i="72"/>
  <c r="BA43" i="85"/>
  <c r="BA101" i="85"/>
  <c r="BC45" i="82"/>
  <c r="BC41" i="82"/>
  <c r="BA118" i="84"/>
  <c r="BA201" i="81"/>
  <c r="BA201" i="82"/>
  <c r="BB42" i="91"/>
  <c r="BB164" i="73"/>
  <c r="BB155" i="73"/>
  <c r="BB158" i="73"/>
  <c r="BB159" i="73" s="1"/>
  <c r="BB167" i="73"/>
  <c r="BB154" i="73"/>
  <c r="BB168" i="73" s="1"/>
  <c r="BB191" i="73" s="1"/>
  <c r="BB196" i="73" s="1"/>
  <c r="BA117" i="88"/>
  <c r="BC41" i="74"/>
  <c r="BC40" i="74"/>
  <c r="BC45" i="74"/>
  <c r="BC105" i="91"/>
  <c r="X106" i="84"/>
  <c r="X113" i="84" s="1"/>
  <c r="X107" i="84" s="1"/>
  <c r="X108" i="84" s="1"/>
  <c r="Y104" i="84" s="1"/>
  <c r="BA118" i="77"/>
  <c r="BC105" i="76"/>
  <c r="BC39" i="84"/>
  <c r="BB42" i="79"/>
  <c r="BB59" i="79" s="1"/>
  <c r="AY170" i="76"/>
  <c r="AY174" i="76" s="1"/>
  <c r="AY190" i="76"/>
  <c r="AY195" i="76" s="1"/>
  <c r="AY197" i="76" s="1"/>
  <c r="AY202" i="76" s="1"/>
  <c r="AY203" i="76" s="1"/>
  <c r="BA43" i="82"/>
  <c r="BA101" i="82"/>
  <c r="BC39" i="76"/>
  <c r="BC105" i="84"/>
  <c r="BB42" i="85"/>
  <c r="BB59" i="85" s="1"/>
  <c r="BA43" i="76"/>
  <c r="BA101" i="76"/>
  <c r="BA201" i="83"/>
  <c r="BB167" i="75"/>
  <c r="BB154" i="75"/>
  <c r="BB168" i="75" s="1"/>
  <c r="BB191" i="75" s="1"/>
  <c r="BB196" i="75" s="1"/>
  <c r="BB155" i="75"/>
  <c r="BB158" i="75"/>
  <c r="BB159" i="75" s="1"/>
  <c r="BB164" i="75"/>
  <c r="BA201" i="76"/>
  <c r="BC45" i="79"/>
  <c r="BC41" i="79"/>
  <c r="BB44" i="79"/>
  <c r="BB179" i="79"/>
  <c r="X106" i="86"/>
  <c r="X113" i="86" s="1"/>
  <c r="X107" i="86" s="1"/>
  <c r="X108" i="86" s="1"/>
  <c r="Y104" i="86" s="1"/>
  <c r="AZ156" i="76"/>
  <c r="BA153" i="76" s="1"/>
  <c r="AZ160" i="76"/>
  <c r="AZ165" i="76" s="1"/>
  <c r="BC36" i="84"/>
  <c r="BC41" i="78"/>
  <c r="BC45" i="78"/>
  <c r="AZ160" i="89"/>
  <c r="AZ165" i="89" s="1"/>
  <c r="AZ156" i="89"/>
  <c r="BA153" i="89" s="1"/>
  <c r="AZ160" i="73"/>
  <c r="AZ165" i="73" s="1"/>
  <c r="AZ156" i="73"/>
  <c r="BA153" i="73" s="1"/>
  <c r="BA101" i="78"/>
  <c r="BA43" i="78"/>
  <c r="X106" i="82"/>
  <c r="X113" i="82" s="1"/>
  <c r="X107" i="82" s="1"/>
  <c r="X108" i="82" s="1"/>
  <c r="Y104" i="82" s="1"/>
  <c r="BB164" i="82"/>
  <c r="BB154" i="82"/>
  <c r="BB168" i="82" s="1"/>
  <c r="BB191" i="82" s="1"/>
  <c r="BB196" i="82" s="1"/>
  <c r="BB158" i="82"/>
  <c r="BB159" i="82" s="1"/>
  <c r="BB155" i="82"/>
  <c r="BB167" i="82"/>
  <c r="BC41" i="76"/>
  <c r="BC40" i="76"/>
  <c r="BC45" i="76"/>
  <c r="BC55" i="76" s="1"/>
  <c r="BC70" i="76" s="1"/>
  <c r="BB44" i="80"/>
  <c r="BB179" i="80"/>
  <c r="BC105" i="86"/>
  <c r="BA43" i="83"/>
  <c r="BA101" i="83"/>
  <c r="BA43" i="79"/>
  <c r="BA101" i="79"/>
  <c r="BD7" i="90"/>
  <c r="BD105" i="90" s="1"/>
  <c r="BD7" i="91"/>
  <c r="BD36" i="91" s="1"/>
  <c r="BD7" i="89"/>
  <c r="BD39" i="89" s="1"/>
  <c r="BD7" i="88"/>
  <c r="BD36" i="88" s="1"/>
  <c r="BD7" i="84"/>
  <c r="BD105" i="84" s="1"/>
  <c r="BD7" i="83"/>
  <c r="BD36" i="83" s="1"/>
  <c r="BD7" i="87"/>
  <c r="BD63" i="87" s="1"/>
  <c r="BD7" i="85"/>
  <c r="BD36" i="85" s="1"/>
  <c r="BD7" i="81"/>
  <c r="BD105" i="81" s="1"/>
  <c r="BD7" i="77"/>
  <c r="BD39" i="77" s="1"/>
  <c r="BD7" i="86"/>
  <c r="BD63" i="86" s="1"/>
  <c r="BD7" i="82"/>
  <c r="BD63" i="82" s="1"/>
  <c r="BD7" i="73"/>
  <c r="BD39" i="73" s="1"/>
  <c r="BD7" i="80"/>
  <c r="BD36" i="80" s="1"/>
  <c r="BD7" i="75"/>
  <c r="BD36" i="75" s="1"/>
  <c r="BD7" i="78"/>
  <c r="BD36" i="78" s="1"/>
  <c r="BD7" i="76"/>
  <c r="BD36" i="76" s="1"/>
  <c r="BD7" i="72"/>
  <c r="BD36" i="72" s="1"/>
  <c r="BD7" i="79"/>
  <c r="BD105" i="79" s="1"/>
  <c r="BD7" i="74"/>
  <c r="BD105" i="74" s="1"/>
  <c r="AZ160" i="85"/>
  <c r="AZ165" i="85" s="1"/>
  <c r="AZ156" i="85"/>
  <c r="BA153" i="85" s="1"/>
  <c r="BC45" i="88"/>
  <c r="BC41" i="88"/>
  <c r="BA101" i="74"/>
  <c r="BA43" i="74"/>
  <c r="BB155" i="79"/>
  <c r="BB154" i="79"/>
  <c r="BB168" i="79" s="1"/>
  <c r="BB191" i="79" s="1"/>
  <c r="BB196" i="79" s="1"/>
  <c r="BB167" i="79"/>
  <c r="BB158" i="79"/>
  <c r="BB159" i="79" s="1"/>
  <c r="BB164" i="79"/>
  <c r="BC41" i="72"/>
  <c r="BC40" i="72"/>
  <c r="BC45" i="72"/>
  <c r="BB42" i="80"/>
  <c r="BB59" i="80" s="1"/>
  <c r="BC39" i="86"/>
  <c r="X106" i="87"/>
  <c r="X113" i="87" s="1"/>
  <c r="X107" i="87" s="1"/>
  <c r="X108" i="87" s="1"/>
  <c r="Y104" i="87" s="1"/>
  <c r="BB44" i="74"/>
  <c r="BB179" i="74"/>
  <c r="AZ160" i="75"/>
  <c r="AZ165" i="75" s="1"/>
  <c r="AZ156" i="75"/>
  <c r="BA153" i="75" s="1"/>
  <c r="BB44" i="72"/>
  <c r="BB179" i="72"/>
  <c r="BB42" i="88"/>
  <c r="BB59" i="88" s="1"/>
  <c r="BA117" i="72"/>
  <c r="BB42" i="87"/>
  <c r="BB59" i="87" s="1"/>
  <c r="BB164" i="77"/>
  <c r="BB155" i="77"/>
  <c r="BB154" i="77"/>
  <c r="BB168" i="77" s="1"/>
  <c r="BB191" i="77" s="1"/>
  <c r="BB196" i="77" s="1"/>
  <c r="BB167" i="77"/>
  <c r="BB158" i="77"/>
  <c r="BB159" i="77" s="1"/>
  <c r="BC45" i="73"/>
  <c r="BC40" i="73"/>
  <c r="BC41" i="73"/>
  <c r="BC36" i="86"/>
  <c r="AZ160" i="84"/>
  <c r="AZ165" i="84" s="1"/>
  <c r="AZ156" i="84"/>
  <c r="BA153" i="84" s="1"/>
  <c r="BA118" i="78"/>
  <c r="BB42" i="74"/>
  <c r="BB59" i="74" s="1"/>
  <c r="AY190" i="75"/>
  <c r="AY195" i="75" s="1"/>
  <c r="AY197" i="75" s="1"/>
  <c r="AY202" i="75" s="1"/>
  <c r="AY203" i="75" s="1"/>
  <c r="AY170" i="75"/>
  <c r="AY174" i="75" s="1"/>
  <c r="BA118" i="72"/>
  <c r="BB44" i="88"/>
  <c r="BB179" i="88"/>
  <c r="BB44" i="85"/>
  <c r="BB179" i="85"/>
  <c r="AY190" i="89"/>
  <c r="AY195" i="89" s="1"/>
  <c r="AY197" i="89" s="1"/>
  <c r="AY202" i="89" s="1"/>
  <c r="AY203" i="89" s="1"/>
  <c r="AY170" i="89"/>
  <c r="AY174" i="89" s="1"/>
  <c r="BB44" i="87"/>
  <c r="BB179" i="87"/>
  <c r="BC12" i="7"/>
  <c r="BC12" i="89"/>
  <c r="BC12" i="88"/>
  <c r="BC12" i="87"/>
  <c r="BC12" i="84"/>
  <c r="BC12" i="82"/>
  <c r="BC12" i="90"/>
  <c r="BC12" i="85"/>
  <c r="BC12" i="91"/>
  <c r="BC12" i="86"/>
  <c r="BC12" i="78"/>
  <c r="BC12" i="80"/>
  <c r="BC12" i="81"/>
  <c r="BC12" i="79"/>
  <c r="BC12" i="83"/>
  <c r="BC12" i="77"/>
  <c r="BC12" i="75"/>
  <c r="BC12" i="73"/>
  <c r="BC12" i="74"/>
  <c r="BC12" i="76"/>
  <c r="BC12" i="72"/>
  <c r="AY190" i="86"/>
  <c r="AY195" i="86" s="1"/>
  <c r="AY197" i="86" s="1"/>
  <c r="AY202" i="86" s="1"/>
  <c r="AY203" i="86" s="1"/>
  <c r="AY170" i="86"/>
  <c r="AY174" i="86" s="1"/>
  <c r="AY190" i="91"/>
  <c r="AY195" i="91" s="1"/>
  <c r="AY197" i="91" s="1"/>
  <c r="AY202" i="91" s="1"/>
  <c r="AY203" i="91" s="1"/>
  <c r="AY170" i="91"/>
  <c r="AY174" i="91" s="1"/>
  <c r="BA201" i="78"/>
  <c r="BB167" i="74"/>
  <c r="BB154" i="74"/>
  <c r="BB168" i="74" s="1"/>
  <c r="BB191" i="74" s="1"/>
  <c r="BB196" i="74" s="1"/>
  <c r="BB155" i="74"/>
  <c r="BB164" i="74"/>
  <c r="BB158" i="74"/>
  <c r="BB159" i="74" s="1"/>
  <c r="BC45" i="77"/>
  <c r="BC41" i="77"/>
  <c r="BC39" i="89"/>
  <c r="AY170" i="84"/>
  <c r="AY174" i="84" s="1"/>
  <c r="AY190" i="84"/>
  <c r="AY195" i="84" s="1"/>
  <c r="AY197" i="84" s="1"/>
  <c r="AY202" i="84" s="1"/>
  <c r="AY203" i="84" s="1"/>
  <c r="BB42" i="72"/>
  <c r="BB59" i="72" s="1"/>
  <c r="BA43" i="86"/>
  <c r="BA101" i="86"/>
  <c r="BA118" i="87"/>
  <c r="BB164" i="91"/>
  <c r="BB158" i="91"/>
  <c r="BB159" i="91" s="1"/>
  <c r="BB154" i="91"/>
  <c r="BB168" i="91" s="1"/>
  <c r="BB191" i="91" s="1"/>
  <c r="BB196" i="91" s="1"/>
  <c r="BB155" i="91"/>
  <c r="BB167" i="91"/>
  <c r="BB155" i="76"/>
  <c r="BB154" i="76"/>
  <c r="BB168" i="76" s="1"/>
  <c r="BB191" i="76" s="1"/>
  <c r="BB196" i="76" s="1"/>
  <c r="BB158" i="76"/>
  <c r="BB159" i="76" s="1"/>
  <c r="BB167" i="76"/>
  <c r="BB164" i="76"/>
  <c r="BB12" i="7"/>
  <c r="BB12" i="91"/>
  <c r="BB12" i="88"/>
  <c r="BB12" i="89"/>
  <c r="BB12" i="87"/>
  <c r="BB12" i="90"/>
  <c r="BB12" i="82"/>
  <c r="BB12" i="81"/>
  <c r="BB12" i="86"/>
  <c r="BB12" i="84"/>
  <c r="BB12" i="85"/>
  <c r="BB12" i="83"/>
  <c r="BB12" i="80"/>
  <c r="BB12" i="76"/>
  <c r="BB12" i="75"/>
  <c r="BB12" i="79"/>
  <c r="BB12" i="73"/>
  <c r="BB12" i="77"/>
  <c r="BB12" i="78"/>
  <c r="BB12" i="72"/>
  <c r="BB12" i="74"/>
  <c r="BA43" i="88"/>
  <c r="BA101" i="88"/>
  <c r="BA117" i="78"/>
  <c r="AZ156" i="91"/>
  <c r="BA153" i="91" s="1"/>
  <c r="AZ160" i="91"/>
  <c r="AZ165" i="91" s="1"/>
  <c r="BC105" i="73"/>
  <c r="BB155" i="83"/>
  <c r="BB167" i="83"/>
  <c r="BB158" i="83"/>
  <c r="BB159" i="83" s="1"/>
  <c r="BB154" i="83"/>
  <c r="BB168" i="83" s="1"/>
  <c r="BB191" i="83" s="1"/>
  <c r="BB196" i="83" s="1"/>
  <c r="BB164" i="83"/>
  <c r="BC41" i="87"/>
  <c r="BC45" i="87"/>
  <c r="BC36" i="89"/>
  <c r="X106" i="88"/>
  <c r="X113" i="88" s="1"/>
  <c r="X107" i="88" s="1"/>
  <c r="X108" i="88" s="1"/>
  <c r="Y104" i="88" s="1"/>
  <c r="BA117" i="74"/>
  <c r="BA43" i="81"/>
  <c r="BA101" i="81"/>
  <c r="BC39" i="81"/>
  <c r="BC105" i="87"/>
  <c r="BA118" i="80"/>
  <c r="AY190" i="73"/>
  <c r="AY195" i="73" s="1"/>
  <c r="AY197" i="73" s="1"/>
  <c r="AY202" i="73" s="1"/>
  <c r="AY203" i="73" s="1"/>
  <c r="AY170" i="73"/>
  <c r="AY174" i="73" s="1"/>
  <c r="AZ160" i="86"/>
  <c r="AZ165" i="86" s="1"/>
  <c r="AZ156" i="86"/>
  <c r="BA153" i="86" s="1"/>
  <c r="BA118" i="74"/>
  <c r="BC39" i="73"/>
  <c r="BB42" i="83"/>
  <c r="BB59" i="83" s="1"/>
  <c r="BB164" i="81"/>
  <c r="BB158" i="81"/>
  <c r="BB159" i="81" s="1"/>
  <c r="BB155" i="81"/>
  <c r="BB167" i="81"/>
  <c r="BB154" i="81"/>
  <c r="BB168" i="81" s="1"/>
  <c r="BB191" i="81" s="1"/>
  <c r="BB196" i="81" s="1"/>
  <c r="BA117" i="84"/>
  <c r="BC45" i="83"/>
  <c r="BC41" i="83"/>
  <c r="BA118" i="76"/>
  <c r="BB44" i="75"/>
  <c r="BB179" i="75"/>
  <c r="BC105" i="82"/>
  <c r="BC105" i="81"/>
  <c r="BA43" i="90"/>
  <c r="BA101" i="90"/>
  <c r="BC39" i="87"/>
  <c r="BA117" i="83"/>
  <c r="BA118" i="85"/>
  <c r="BC36" i="73"/>
  <c r="BB44" i="83"/>
  <c r="BB179" i="83"/>
  <c r="BB164" i="78"/>
  <c r="BB158" i="78"/>
  <c r="BB159" i="78" s="1"/>
  <c r="BB167" i="78"/>
  <c r="BB154" i="78"/>
  <c r="BB168" i="78" s="1"/>
  <c r="BB191" i="78" s="1"/>
  <c r="BB196" i="78" s="1"/>
  <c r="BB155" i="78"/>
  <c r="BA118" i="73"/>
  <c r="BC40" i="75"/>
  <c r="BC45" i="75"/>
  <c r="BC41" i="75"/>
  <c r="BB42" i="76"/>
  <c r="BB59" i="76" s="1"/>
  <c r="BC39" i="82"/>
  <c r="BC36" i="81"/>
  <c r="BC36" i="87"/>
  <c r="BA117" i="85"/>
  <c r="BC8" i="90"/>
  <c r="BC8" i="84"/>
  <c r="BC8" i="89"/>
  <c r="BC8" i="91"/>
  <c r="BC8" i="88"/>
  <c r="BC8" i="85"/>
  <c r="BC8" i="86"/>
  <c r="BC8" i="81"/>
  <c r="BC8" i="82"/>
  <c r="BC8" i="87"/>
  <c r="BC8" i="76"/>
  <c r="BC8" i="78"/>
  <c r="BC8" i="77"/>
  <c r="BC8" i="83"/>
  <c r="BC8" i="80"/>
  <c r="BC8" i="79"/>
  <c r="BC8" i="73"/>
  <c r="BC8" i="72"/>
  <c r="BC8" i="75"/>
  <c r="BC8" i="74"/>
  <c r="X106" i="78"/>
  <c r="X113" i="78" s="1"/>
  <c r="X107" i="78" s="1"/>
  <c r="X108" i="78" s="1"/>
  <c r="Y104" i="78" s="1"/>
  <c r="BB164" i="86"/>
  <c r="BB158" i="86"/>
  <c r="BB159" i="86" s="1"/>
  <c r="BB155" i="86"/>
  <c r="BB167" i="86"/>
  <c r="BB154" i="86"/>
  <c r="BB168" i="86" s="1"/>
  <c r="BB191" i="86" s="1"/>
  <c r="BB196" i="86" s="1"/>
  <c r="BB42" i="73"/>
  <c r="BB59" i="73" s="1"/>
  <c r="BC41" i="80"/>
  <c r="BC45" i="80"/>
  <c r="AZ160" i="77"/>
  <c r="AZ165" i="77" s="1"/>
  <c r="AZ170" i="77" s="1"/>
  <c r="AZ174" i="77" s="1"/>
  <c r="AZ190" i="77" s="1"/>
  <c r="AZ195" i="77" s="1"/>
  <c r="AZ197" i="77" s="1"/>
  <c r="AZ202" i="77" s="1"/>
  <c r="AZ203" i="77" s="1"/>
  <c r="AZ156" i="77"/>
  <c r="BA153" i="77" s="1"/>
  <c r="BB42" i="75"/>
  <c r="BB59" i="75" s="1"/>
  <c r="BB44" i="76"/>
  <c r="BB179" i="76"/>
  <c r="BC36" i="82"/>
  <c r="BA101" i="91"/>
  <c r="BA43" i="91"/>
  <c r="BA117" i="75"/>
  <c r="BA17" i="90"/>
  <c r="BA17" i="91"/>
  <c r="BA16" i="90"/>
  <c r="BA16" i="91"/>
  <c r="BA15" i="90"/>
  <c r="BA15" i="91"/>
  <c r="BA16" i="88"/>
  <c r="BA16" i="89"/>
  <c r="BA15" i="88"/>
  <c r="BA15" i="89"/>
  <c r="BA17" i="88"/>
  <c r="BA17" i="89"/>
  <c r="BA15" i="86"/>
  <c r="BA15" i="87"/>
  <c r="BA17" i="86"/>
  <c r="BA17" i="87"/>
  <c r="BA16" i="86"/>
  <c r="BA16" i="87"/>
  <c r="BA16" i="84"/>
  <c r="BA16" i="85"/>
  <c r="BA15" i="84"/>
  <c r="BA15" i="85"/>
  <c r="BA17" i="84"/>
  <c r="BA17" i="85"/>
  <c r="BA16" i="82"/>
  <c r="BA16" i="83"/>
  <c r="BA15" i="82"/>
  <c r="BA15" i="83"/>
  <c r="BA17" i="82"/>
  <c r="BA17" i="83"/>
  <c r="BA16" i="80"/>
  <c r="BA16" i="81"/>
  <c r="BA17" i="80"/>
  <c r="BA17" i="81"/>
  <c r="BA15" i="80"/>
  <c r="BA15" i="81"/>
  <c r="BA15" i="78"/>
  <c r="BA15" i="79"/>
  <c r="BA17" i="78"/>
  <c r="BA17" i="79"/>
  <c r="BA16" i="78"/>
  <c r="BA16" i="79"/>
  <c r="BA15" i="76"/>
  <c r="BA15" i="77"/>
  <c r="BA16" i="76"/>
  <c r="BA16" i="77"/>
  <c r="BA17" i="76"/>
  <c r="BA17" i="77"/>
  <c r="BA16" i="74"/>
  <c r="BA16" i="75"/>
  <c r="BA15" i="74"/>
  <c r="BA15" i="75"/>
  <c r="BA17" i="74"/>
  <c r="BA17" i="75"/>
  <c r="BA16" i="72"/>
  <c r="BA16" i="73"/>
  <c r="BA15" i="72"/>
  <c r="BA15" i="73"/>
  <c r="BA17" i="72"/>
  <c r="BA17" i="73"/>
  <c r="BC13" i="4"/>
  <c r="BB12" i="1"/>
  <c r="BB12" i="27"/>
  <c r="BB12" i="22"/>
  <c r="BC12" i="1"/>
  <c r="BC12" i="27"/>
  <c r="BC12" i="22"/>
  <c r="BA73" i="7"/>
  <c r="BA72" i="7"/>
  <c r="BB17" i="4"/>
  <c r="BB17" i="7" s="1"/>
  <c r="BB15" i="4"/>
  <c r="BB15" i="7" s="1"/>
  <c r="BB16" i="4"/>
  <c r="BB16" i="7" s="1"/>
  <c r="AX41" i="22"/>
  <c r="AX43" i="22" s="1"/>
  <c r="AX45" i="22" s="1"/>
  <c r="BB25" i="7"/>
  <c r="BB28" i="7"/>
  <c r="BB26" i="7"/>
  <c r="BB27" i="7"/>
  <c r="BB30" i="7"/>
  <c r="BB33" i="7"/>
  <c r="BE6" i="7"/>
  <c r="BE6" i="1"/>
  <c r="BE6" i="22"/>
  <c r="BE6" i="27"/>
  <c r="BE6" i="4"/>
  <c r="BD7" i="1"/>
  <c r="BD26" i="1" s="1"/>
  <c r="BD7" i="7"/>
  <c r="BD7" i="27"/>
  <c r="BD7" i="4"/>
  <c r="BD12" i="4" s="1"/>
  <c r="BD7" i="22"/>
  <c r="BF4" i="7"/>
  <c r="BF4" i="22"/>
  <c r="BF4" i="1"/>
  <c r="BF4" i="27"/>
  <c r="BF4" i="4"/>
  <c r="BC8" i="7"/>
  <c r="BC8" i="22"/>
  <c r="BC8" i="1"/>
  <c r="BC8" i="27"/>
  <c r="BC8" i="4"/>
  <c r="BC5" i="7"/>
  <c r="BC5" i="22"/>
  <c r="BC5" i="1"/>
  <c r="BC5" i="27"/>
  <c r="BC5" i="4"/>
  <c r="BD13" i="4"/>
  <c r="BC80" i="2"/>
  <c r="AZ59" i="27"/>
  <c r="BA56" i="27" s="1"/>
  <c r="BA63" i="27" s="1"/>
  <c r="AZ63" i="27"/>
  <c r="BD82" i="2"/>
  <c r="BD83" i="2" s="1"/>
  <c r="AZ47" i="27"/>
  <c r="BA44" i="27" s="1"/>
  <c r="AZ51" i="27"/>
  <c r="AZ37" i="27"/>
  <c r="BA34" i="27" s="1"/>
  <c r="AZ41" i="27"/>
  <c r="AZ23" i="22" s="1"/>
  <c r="AZ27" i="27"/>
  <c r="BA24" i="27" s="1"/>
  <c r="AZ31" i="27"/>
  <c r="BB49" i="27"/>
  <c r="BB29" i="27"/>
  <c r="BB30" i="27" s="1"/>
  <c r="BB84" i="2"/>
  <c r="BB31" i="1" s="1"/>
  <c r="AO30" i="22"/>
  <c r="AO29" i="7" s="1"/>
  <c r="AW47" i="22"/>
  <c r="AW95" i="7" s="1"/>
  <c r="AY83" i="27"/>
  <c r="AY41" i="22"/>
  <c r="AY36" i="22"/>
  <c r="AY42" i="22" s="1"/>
  <c r="BB24" i="22"/>
  <c r="BB39" i="22"/>
  <c r="BB46" i="27"/>
  <c r="BB45" i="27"/>
  <c r="AY81" i="27"/>
  <c r="AY21" i="22"/>
  <c r="BB39" i="27"/>
  <c r="BB35" i="27"/>
  <c r="BB36" i="27"/>
  <c r="AY79" i="27"/>
  <c r="AY80" i="27"/>
  <c r="BB57" i="27"/>
  <c r="BB61" i="27"/>
  <c r="BB62" i="27" s="1"/>
  <c r="BB58" i="27"/>
  <c r="BB25" i="27"/>
  <c r="BB26" i="27"/>
  <c r="BC54" i="1"/>
  <c r="BC51" i="1"/>
  <c r="BC55" i="1"/>
  <c r="BC53" i="1"/>
  <c r="BC56" i="1"/>
  <c r="BC47" i="1"/>
  <c r="BC52" i="1"/>
  <c r="BC49" i="1"/>
  <c r="BC48" i="1"/>
  <c r="BC50" i="1"/>
  <c r="AP27" i="22"/>
  <c r="AP28" i="22" s="1"/>
  <c r="BC11" i="4"/>
  <c r="BD73" i="2"/>
  <c r="BB27" i="1"/>
  <c r="BC77" i="2"/>
  <c r="BD79" i="2"/>
  <c r="BD76" i="2"/>
  <c r="BC74" i="2"/>
  <c r="BC43" i="1"/>
  <c r="BC39" i="1"/>
  <c r="BC46" i="1"/>
  <c r="BC45" i="1"/>
  <c r="BC40" i="1"/>
  <c r="BC44" i="1"/>
  <c r="BC41" i="1"/>
  <c r="BC38" i="1"/>
  <c r="BC42" i="1"/>
  <c r="BC37" i="1"/>
  <c r="BC30" i="1"/>
  <c r="BG4" i="2"/>
  <c r="BD5" i="2"/>
  <c r="BE7" i="2"/>
  <c r="BF6" i="2"/>
  <c r="BC74" i="27" l="1"/>
  <c r="BC50" i="27"/>
  <c r="BC40" i="27"/>
  <c r="AZ82" i="27"/>
  <c r="BB58" i="7"/>
  <c r="BB35" i="7" s="1"/>
  <c r="AW85" i="27"/>
  <c r="BC34" i="7"/>
  <c r="BC56" i="7"/>
  <c r="BC69" i="27"/>
  <c r="BC70" i="27"/>
  <c r="BB77" i="90"/>
  <c r="BA71" i="27"/>
  <c r="BB68" i="27" s="1"/>
  <c r="BA75" i="27"/>
  <c r="BA84" i="27" s="1"/>
  <c r="BC73" i="27"/>
  <c r="AY190" i="72"/>
  <c r="AY195" i="72" s="1"/>
  <c r="AY197" i="72" s="1"/>
  <c r="AY31" i="7" s="1"/>
  <c r="AZ165" i="72"/>
  <c r="AZ190" i="72" s="1"/>
  <c r="AZ195" i="72" s="1"/>
  <c r="AZ197" i="72" s="1"/>
  <c r="BC55" i="83"/>
  <c r="BC70" i="83" s="1"/>
  <c r="BC55" i="78"/>
  <c r="BC70" i="78" s="1"/>
  <c r="BC55" i="80"/>
  <c r="BC70" i="80" s="1"/>
  <c r="BC55" i="73"/>
  <c r="BC70" i="73" s="1"/>
  <c r="BC55" i="89"/>
  <c r="BC70" i="89" s="1"/>
  <c r="BC55" i="84"/>
  <c r="BC70" i="84" s="1"/>
  <c r="BC55" i="91"/>
  <c r="BC70" i="91" s="1"/>
  <c r="BC55" i="86"/>
  <c r="BC70" i="86" s="1"/>
  <c r="BC55" i="82"/>
  <c r="BC70" i="82" s="1"/>
  <c r="BC55" i="72"/>
  <c r="BC70" i="72" s="1"/>
  <c r="BC55" i="74"/>
  <c r="BC70" i="74" s="1"/>
  <c r="BC55" i="90"/>
  <c r="BC70" i="90" s="1"/>
  <c r="BC55" i="87"/>
  <c r="BC70" i="87" s="1"/>
  <c r="BC55" i="81"/>
  <c r="BC70" i="81" s="1"/>
  <c r="BC55" i="79"/>
  <c r="BC70" i="79" s="1"/>
  <c r="BC55" i="77"/>
  <c r="BC70" i="77" s="1"/>
  <c r="BC55" i="88"/>
  <c r="BC70" i="88" s="1"/>
  <c r="BC55" i="75"/>
  <c r="BC70" i="75" s="1"/>
  <c r="BC55" i="85"/>
  <c r="BC70" i="85" s="1"/>
  <c r="Z74" i="81"/>
  <c r="AA74" i="83"/>
  <c r="AA65" i="78"/>
  <c r="AA73" i="78" s="1"/>
  <c r="AA66" i="78" s="1"/>
  <c r="AA67" i="78" s="1"/>
  <c r="AB62" i="78" s="1"/>
  <c r="AA65" i="80"/>
  <c r="AA73" i="80" s="1"/>
  <c r="AA66" i="80" s="1"/>
  <c r="AA67" i="80" s="1"/>
  <c r="AB62" i="80" s="1"/>
  <c r="Z65" i="86"/>
  <c r="Z73" i="86" s="1"/>
  <c r="Z66" i="86" s="1"/>
  <c r="Z67" i="86" s="1"/>
  <c r="AA62" i="86" s="1"/>
  <c r="Y65" i="82"/>
  <c r="Y73" i="82" s="1"/>
  <c r="Y66" i="82" s="1"/>
  <c r="BD63" i="89"/>
  <c r="BB78" i="87"/>
  <c r="BB118" i="81"/>
  <c r="BB59" i="81"/>
  <c r="BB117" i="89"/>
  <c r="BB59" i="89"/>
  <c r="BB77" i="84"/>
  <c r="BB78" i="91"/>
  <c r="BD63" i="73"/>
  <c r="Z64" i="87"/>
  <c r="Z72" i="87" s="1"/>
  <c r="BB77" i="86"/>
  <c r="BD63" i="74"/>
  <c r="BB118" i="90"/>
  <c r="BB59" i="90"/>
  <c r="X73" i="91"/>
  <c r="BB78" i="88"/>
  <c r="BB77" i="74"/>
  <c r="BB78" i="82"/>
  <c r="BD63" i="84"/>
  <c r="BB78" i="75"/>
  <c r="AA64" i="81"/>
  <c r="AA72" i="81" s="1"/>
  <c r="Y64" i="89"/>
  <c r="Y72" i="89" s="1"/>
  <c r="BB77" i="82"/>
  <c r="Z65" i="90"/>
  <c r="Z73" i="90" s="1"/>
  <c r="Z66" i="90" s="1"/>
  <c r="Z67" i="90" s="1"/>
  <c r="AA62" i="90" s="1"/>
  <c r="BB78" i="90"/>
  <c r="X74" i="89"/>
  <c r="BB77" i="73"/>
  <c r="BD63" i="77"/>
  <c r="BB77" i="89"/>
  <c r="AA73" i="84"/>
  <c r="BB77" i="77"/>
  <c r="W65" i="79"/>
  <c r="W73" i="79" s="1"/>
  <c r="W66" i="79" s="1"/>
  <c r="BB77" i="72"/>
  <c r="BB78" i="77"/>
  <c r="BD63" i="91"/>
  <c r="BB78" i="79"/>
  <c r="BB78" i="89"/>
  <c r="BB117" i="91"/>
  <c r="BB59" i="91"/>
  <c r="BB77" i="78"/>
  <c r="BB77" i="85"/>
  <c r="BD63" i="90"/>
  <c r="BD63" i="75"/>
  <c r="AB64" i="83"/>
  <c r="AB72" i="83" s="1"/>
  <c r="BB77" i="80"/>
  <c r="BB78" i="80"/>
  <c r="BD63" i="81"/>
  <c r="Z65" i="85"/>
  <c r="Z73" i="85" s="1"/>
  <c r="Z66" i="85" s="1"/>
  <c r="Z67" i="85" s="1"/>
  <c r="AA62" i="85" s="1"/>
  <c r="BD63" i="80"/>
  <c r="AA65" i="77"/>
  <c r="AA73" i="77" s="1"/>
  <c r="AA66" i="77" s="1"/>
  <c r="BB77" i="81"/>
  <c r="BB78" i="85"/>
  <c r="BD63" i="78"/>
  <c r="BB77" i="75"/>
  <c r="BD63" i="79"/>
  <c r="BB78" i="84"/>
  <c r="BB77" i="87"/>
  <c r="BB78" i="73"/>
  <c r="BB78" i="74"/>
  <c r="BB77" i="91"/>
  <c r="BB78" i="81"/>
  <c r="BB78" i="78"/>
  <c r="BB77" i="83"/>
  <c r="BB101" i="77"/>
  <c r="BB59" i="77"/>
  <c r="BB77" i="88"/>
  <c r="BD63" i="83"/>
  <c r="BB78" i="83"/>
  <c r="BB78" i="72"/>
  <c r="BD63" i="88"/>
  <c r="BB78" i="86"/>
  <c r="BD63" i="72"/>
  <c r="BB77" i="79"/>
  <c r="Z64" i="88"/>
  <c r="Z72" i="88" s="1"/>
  <c r="BD63" i="85"/>
  <c r="Y74" i="88"/>
  <c r="BB118" i="91"/>
  <c r="BB117" i="90"/>
  <c r="BB117" i="78"/>
  <c r="BD36" i="84"/>
  <c r="BD39" i="83"/>
  <c r="BD39" i="85"/>
  <c r="BB117" i="86"/>
  <c r="BB118" i="75"/>
  <c r="BD105" i="89"/>
  <c r="BD105" i="88"/>
  <c r="BD39" i="88"/>
  <c r="BB118" i="74"/>
  <c r="BB77" i="76"/>
  <c r="BB78" i="76"/>
  <c r="BD63" i="76"/>
  <c r="BB118" i="83"/>
  <c r="BB118" i="72"/>
  <c r="BD105" i="83"/>
  <c r="BB117" i="79"/>
  <c r="BB118" i="86"/>
  <c r="X114" i="85"/>
  <c r="BB118" i="78"/>
  <c r="BB201" i="72"/>
  <c r="BD36" i="81"/>
  <c r="X114" i="81"/>
  <c r="BB118" i="87"/>
  <c r="BB117" i="72"/>
  <c r="BB117" i="75"/>
  <c r="BB201" i="89"/>
  <c r="BB201" i="79"/>
  <c r="BB201" i="78"/>
  <c r="BB118" i="85"/>
  <c r="BB201" i="74"/>
  <c r="BB117" i="83"/>
  <c r="BD39" i="74"/>
  <c r="BD36" i="74"/>
  <c r="X114" i="86"/>
  <c r="X114" i="89"/>
  <c r="BB118" i="84"/>
  <c r="BB117" i="84"/>
  <c r="BB117" i="85"/>
  <c r="BB118" i="80"/>
  <c r="BD39" i="90"/>
  <c r="BD105" i="80"/>
  <c r="BB118" i="73"/>
  <c r="BD36" i="90"/>
  <c r="X114" i="88"/>
  <c r="BD39" i="91"/>
  <c r="BD105" i="91"/>
  <c r="BB118" i="76"/>
  <c r="BB201" i="73"/>
  <c r="BB201" i="82"/>
  <c r="BB201" i="75"/>
  <c r="BC13" i="7"/>
  <c r="BC13" i="91"/>
  <c r="BC179" i="91" s="1"/>
  <c r="BC13" i="90"/>
  <c r="BC179" i="90" s="1"/>
  <c r="BC13" i="88"/>
  <c r="BC179" i="88" s="1"/>
  <c r="BC13" i="86"/>
  <c r="BC179" i="86" s="1"/>
  <c r="BC13" i="85"/>
  <c r="BC179" i="85" s="1"/>
  <c r="BC13" i="87"/>
  <c r="BC179" i="87" s="1"/>
  <c r="BC13" i="80"/>
  <c r="BC179" i="80" s="1"/>
  <c r="BC13" i="89"/>
  <c r="BC179" i="89" s="1"/>
  <c r="BC13" i="84"/>
  <c r="BC179" i="84" s="1"/>
  <c r="BC13" i="83"/>
  <c r="BC179" i="83" s="1"/>
  <c r="BC13" i="82"/>
  <c r="BC179" i="82" s="1"/>
  <c r="BC13" i="81"/>
  <c r="BC179" i="81" s="1"/>
  <c r="BC13" i="75"/>
  <c r="BC179" i="75" s="1"/>
  <c r="BC13" i="79"/>
  <c r="BC179" i="79" s="1"/>
  <c r="BC13" i="76"/>
  <c r="BC179" i="76" s="1"/>
  <c r="BC13" i="78"/>
  <c r="BC179" i="78" s="1"/>
  <c r="BC13" i="77"/>
  <c r="BC179" i="77" s="1"/>
  <c r="BC13" i="74"/>
  <c r="BC179" i="74" s="1"/>
  <c r="BC13" i="73"/>
  <c r="BC13" i="72"/>
  <c r="BB43" i="73"/>
  <c r="BB101" i="73"/>
  <c r="BB101" i="76"/>
  <c r="BB43" i="76"/>
  <c r="BB201" i="77"/>
  <c r="BD41" i="79"/>
  <c r="BD45" i="79"/>
  <c r="BC167" i="82"/>
  <c r="BC158" i="82"/>
  <c r="BC159" i="82" s="1"/>
  <c r="BC164" i="82"/>
  <c r="BC155" i="82"/>
  <c r="BC154" i="82"/>
  <c r="BC168" i="82" s="1"/>
  <c r="BC191" i="82" s="1"/>
  <c r="BC196" i="82" s="1"/>
  <c r="BA160" i="79"/>
  <c r="BA165" i="79" s="1"/>
  <c r="BA156" i="79"/>
  <c r="BB153" i="79" s="1"/>
  <c r="BC44" i="86"/>
  <c r="AZ170" i="87"/>
  <c r="AZ174" i="87" s="1"/>
  <c r="AZ190" i="87"/>
  <c r="AZ195" i="87" s="1"/>
  <c r="AZ197" i="87" s="1"/>
  <c r="AZ202" i="87" s="1"/>
  <c r="AZ203" i="87" s="1"/>
  <c r="BB43" i="78"/>
  <c r="BB101" i="78"/>
  <c r="BC154" i="73"/>
  <c r="BC168" i="73" s="1"/>
  <c r="BC191" i="73" s="1"/>
  <c r="BC196" i="73" s="1"/>
  <c r="BC167" i="73"/>
  <c r="BC158" i="73"/>
  <c r="BC159" i="73" s="1"/>
  <c r="BC164" i="73"/>
  <c r="BC155" i="73"/>
  <c r="BB201" i="87"/>
  <c r="BA160" i="88"/>
  <c r="BA165" i="88" s="1"/>
  <c r="BA156" i="88"/>
  <c r="BB153" i="88" s="1"/>
  <c r="AZ190" i="79"/>
  <c r="AZ195" i="79" s="1"/>
  <c r="AZ197" i="79" s="1"/>
  <c r="AZ202" i="79" s="1"/>
  <c r="AZ203" i="79" s="1"/>
  <c r="AZ170" i="79"/>
  <c r="AZ174" i="79" s="1"/>
  <c r="BC42" i="86"/>
  <c r="BC59" i="86" s="1"/>
  <c r="BA156" i="87"/>
  <c r="BB153" i="87" s="1"/>
  <c r="BA160" i="87"/>
  <c r="BA165" i="87" s="1"/>
  <c r="BC44" i="87"/>
  <c r="BB201" i="76"/>
  <c r="BC42" i="77"/>
  <c r="BB101" i="87"/>
  <c r="BB43" i="87"/>
  <c r="BD40" i="76"/>
  <c r="BD41" i="76"/>
  <c r="BD45" i="76"/>
  <c r="BD55" i="76" s="1"/>
  <c r="BD70" i="76" s="1"/>
  <c r="X114" i="82"/>
  <c r="BC44" i="74"/>
  <c r="BC167" i="78"/>
  <c r="BC164" i="78"/>
  <c r="BC158" i="78"/>
  <c r="BC159" i="78" s="1"/>
  <c r="BC155" i="78"/>
  <c r="BC154" i="78"/>
  <c r="BC168" i="78" s="1"/>
  <c r="BC191" i="78" s="1"/>
  <c r="BC196" i="78" s="1"/>
  <c r="AZ170" i="88"/>
  <c r="AZ174" i="88" s="1"/>
  <c r="AZ190" i="88"/>
  <c r="AZ195" i="88" s="1"/>
  <c r="AZ197" i="88" s="1"/>
  <c r="AZ202" i="88" s="1"/>
  <c r="AZ203" i="88" s="1"/>
  <c r="BC44" i="75"/>
  <c r="BC42" i="87"/>
  <c r="BC59" i="87" s="1"/>
  <c r="BC44" i="77"/>
  <c r="BC42" i="79"/>
  <c r="BC59" i="79" s="1"/>
  <c r="BD45" i="78"/>
  <c r="BD41" i="78"/>
  <c r="BC42" i="74"/>
  <c r="BC59" i="74" s="1"/>
  <c r="BC155" i="75"/>
  <c r="BC154" i="75"/>
  <c r="BC168" i="75" s="1"/>
  <c r="BC191" i="75" s="1"/>
  <c r="BC196" i="75" s="1"/>
  <c r="BC164" i="75"/>
  <c r="BC167" i="75"/>
  <c r="BC158" i="75"/>
  <c r="BC159" i="75" s="1"/>
  <c r="BB43" i="81"/>
  <c r="BB101" i="81"/>
  <c r="AZ170" i="80"/>
  <c r="AZ174" i="80" s="1"/>
  <c r="AZ190" i="80"/>
  <c r="AZ195" i="80" s="1"/>
  <c r="AZ197" i="80" s="1"/>
  <c r="AZ202" i="80" s="1"/>
  <c r="AZ203" i="80" s="1"/>
  <c r="BC42" i="75"/>
  <c r="BD105" i="76"/>
  <c r="BB201" i="83"/>
  <c r="BD41" i="75"/>
  <c r="BD45" i="75"/>
  <c r="BD40" i="75"/>
  <c r="BC44" i="79"/>
  <c r="BC42" i="82"/>
  <c r="BC59" i="82" s="1"/>
  <c r="Y112" i="85"/>
  <c r="BC158" i="79"/>
  <c r="BC159" i="79" s="1"/>
  <c r="BC164" i="79"/>
  <c r="BC155" i="79"/>
  <c r="BC167" i="79"/>
  <c r="BC154" i="79"/>
  <c r="BC168" i="79" s="1"/>
  <c r="BC191" i="79" s="1"/>
  <c r="BC196" i="79" s="1"/>
  <c r="AZ190" i="90"/>
  <c r="AZ195" i="90" s="1"/>
  <c r="AZ197" i="90" s="1"/>
  <c r="AZ202" i="90" s="1"/>
  <c r="AZ203" i="90" s="1"/>
  <c r="AZ170" i="90"/>
  <c r="AZ174" i="90" s="1"/>
  <c r="BB117" i="77"/>
  <c r="BB201" i="85"/>
  <c r="BA160" i="80"/>
  <c r="BA165" i="80" s="1"/>
  <c r="BA156" i="80"/>
  <c r="BB153" i="80" s="1"/>
  <c r="BD41" i="72"/>
  <c r="BD45" i="72"/>
  <c r="BD40" i="72"/>
  <c r="BF6" i="91"/>
  <c r="BF6" i="89"/>
  <c r="BF6" i="86"/>
  <c r="BF6" i="84"/>
  <c r="BF6" i="88"/>
  <c r="BF6" i="90"/>
  <c r="BF6" i="83"/>
  <c r="BF6" i="85"/>
  <c r="BF6" i="81"/>
  <c r="BF6" i="80"/>
  <c r="BF6" i="77"/>
  <c r="BF6" i="82"/>
  <c r="BF6" i="87"/>
  <c r="BF6" i="79"/>
  <c r="BF6" i="74"/>
  <c r="BF6" i="78"/>
  <c r="BF6" i="75"/>
  <c r="BF6" i="76"/>
  <c r="BF6" i="72"/>
  <c r="BF6" i="73"/>
  <c r="BB201" i="86"/>
  <c r="BD39" i="76"/>
  <c r="BB101" i="88"/>
  <c r="BB43" i="88"/>
  <c r="BD41" i="80"/>
  <c r="BD45" i="80"/>
  <c r="BA156" i="73"/>
  <c r="BB153" i="73" s="1"/>
  <c r="BA160" i="73"/>
  <c r="BA165" i="73" s="1"/>
  <c r="BB117" i="88"/>
  <c r="BC44" i="82"/>
  <c r="BC167" i="74"/>
  <c r="BC158" i="74"/>
  <c r="BC159" i="74" s="1"/>
  <c r="BC155" i="74"/>
  <c r="BC154" i="74"/>
  <c r="BC168" i="74" s="1"/>
  <c r="BC191" i="74" s="1"/>
  <c r="BC196" i="74" s="1"/>
  <c r="BC164" i="74"/>
  <c r="BA160" i="90"/>
  <c r="BA165" i="90" s="1"/>
  <c r="BA156" i="90"/>
  <c r="BB153" i="90" s="1"/>
  <c r="Y112" i="81"/>
  <c r="BB118" i="82"/>
  <c r="BB43" i="89"/>
  <c r="BB101" i="89"/>
  <c r="BB201" i="90"/>
  <c r="AZ190" i="73"/>
  <c r="AZ195" i="73" s="1"/>
  <c r="AZ197" i="73" s="1"/>
  <c r="AZ202" i="73" s="1"/>
  <c r="AZ203" i="73" s="1"/>
  <c r="AZ170" i="73"/>
  <c r="AZ174" i="73" s="1"/>
  <c r="BC154" i="80"/>
  <c r="BC168" i="80" s="1"/>
  <c r="BC191" i="80" s="1"/>
  <c r="BC196" i="80" s="1"/>
  <c r="BC167" i="80"/>
  <c r="BC164" i="80"/>
  <c r="BC158" i="80"/>
  <c r="BC159" i="80" s="1"/>
  <c r="BC155" i="80"/>
  <c r="Y112" i="80"/>
  <c r="BC11" i="7"/>
  <c r="BC11" i="91"/>
  <c r="BC11" i="87"/>
  <c r="BC11" i="90"/>
  <c r="BC11" i="85"/>
  <c r="BC11" i="89"/>
  <c r="BC11" i="83"/>
  <c r="BC11" i="88"/>
  <c r="BC11" i="86"/>
  <c r="BC11" i="84"/>
  <c r="BC11" i="81"/>
  <c r="BC11" i="77"/>
  <c r="BC11" i="82"/>
  <c r="BC11" i="78"/>
  <c r="BC11" i="79"/>
  <c r="BC11" i="74"/>
  <c r="BC11" i="72"/>
  <c r="BC11" i="73"/>
  <c r="BC11" i="76"/>
  <c r="BC11" i="80"/>
  <c r="BC11" i="75"/>
  <c r="BD41" i="82"/>
  <c r="BD45" i="82"/>
  <c r="BB117" i="73"/>
  <c r="BB43" i="90"/>
  <c r="BB101" i="90"/>
  <c r="BC167" i="81"/>
  <c r="BC158" i="81"/>
  <c r="BC159" i="81" s="1"/>
  <c r="BC155" i="81"/>
  <c r="BC154" i="81"/>
  <c r="BC168" i="81" s="1"/>
  <c r="BC191" i="81" s="1"/>
  <c r="BC196" i="81" s="1"/>
  <c r="BC164" i="81"/>
  <c r="BB117" i="80"/>
  <c r="BA160" i="72"/>
  <c r="BA156" i="72"/>
  <c r="BB153" i="72" s="1"/>
  <c r="Y106" i="83"/>
  <c r="Y113" i="83" s="1"/>
  <c r="Y107" i="83" s="1"/>
  <c r="Y108" i="83" s="1"/>
  <c r="Z104" i="83" s="1"/>
  <c r="X114" i="80"/>
  <c r="BD39" i="81"/>
  <c r="BD39" i="80"/>
  <c r="Y112" i="82"/>
  <c r="BD8" i="84"/>
  <c r="BD8" i="89"/>
  <c r="BD8" i="85"/>
  <c r="BD8" i="91"/>
  <c r="BD8" i="88"/>
  <c r="BD8" i="87"/>
  <c r="BD8" i="78"/>
  <c r="BD8" i="90"/>
  <c r="BD8" i="81"/>
  <c r="BD8" i="80"/>
  <c r="BD8" i="82"/>
  <c r="BD8" i="83"/>
  <c r="BD8" i="79"/>
  <c r="BD8" i="75"/>
  <c r="BD8" i="86"/>
  <c r="BD8" i="77"/>
  <c r="BD8" i="76"/>
  <c r="BD8" i="72"/>
  <c r="BD8" i="73"/>
  <c r="BD8" i="74"/>
  <c r="BD5" i="85"/>
  <c r="BD5" i="86"/>
  <c r="BD5" i="91"/>
  <c r="BD5" i="90"/>
  <c r="BD5" i="89"/>
  <c r="BD5" i="88"/>
  <c r="BD5" i="87"/>
  <c r="BD5" i="80"/>
  <c r="BD5" i="75"/>
  <c r="BD5" i="79"/>
  <c r="BD5" i="82"/>
  <c r="BD5" i="83"/>
  <c r="BD5" i="72"/>
  <c r="BD5" i="77"/>
  <c r="BD5" i="84"/>
  <c r="BD5" i="74"/>
  <c r="BD5" i="81"/>
  <c r="BD5" i="78"/>
  <c r="BD5" i="73"/>
  <c r="BD5" i="76"/>
  <c r="BA156" i="86"/>
  <c r="BB153" i="86" s="1"/>
  <c r="BA160" i="86"/>
  <c r="BA165" i="86" s="1"/>
  <c r="BB101" i="74"/>
  <c r="BB43" i="74"/>
  <c r="BD45" i="86"/>
  <c r="BD41" i="86"/>
  <c r="BA160" i="89"/>
  <c r="BA165" i="89" s="1"/>
  <c r="BA156" i="89"/>
  <c r="BB153" i="89" s="1"/>
  <c r="BB43" i="79"/>
  <c r="BB101" i="79"/>
  <c r="BC154" i="83"/>
  <c r="BC168" i="83" s="1"/>
  <c r="BC191" i="83" s="1"/>
  <c r="BC196" i="83" s="1"/>
  <c r="BC167" i="83"/>
  <c r="BC155" i="83"/>
  <c r="BC164" i="83"/>
  <c r="BC158" i="83"/>
  <c r="BC159" i="83" s="1"/>
  <c r="Y112" i="89"/>
  <c r="BC42" i="85"/>
  <c r="BC59" i="85" s="1"/>
  <c r="AZ190" i="91"/>
  <c r="AZ195" i="91" s="1"/>
  <c r="AZ197" i="91" s="1"/>
  <c r="AZ202" i="91" s="1"/>
  <c r="AZ203" i="91" s="1"/>
  <c r="AZ170" i="91"/>
  <c r="AZ174" i="91" s="1"/>
  <c r="BD45" i="81"/>
  <c r="BD41" i="81"/>
  <c r="BD105" i="77"/>
  <c r="BC167" i="77"/>
  <c r="BC154" i="77"/>
  <c r="BC168" i="77" s="1"/>
  <c r="BC191" i="77" s="1"/>
  <c r="BC196" i="77" s="1"/>
  <c r="BC164" i="77"/>
  <c r="BC155" i="77"/>
  <c r="BC158" i="77"/>
  <c r="BC159" i="77" s="1"/>
  <c r="BA160" i="78"/>
  <c r="BA165" i="78" s="1"/>
  <c r="BA156" i="78"/>
  <c r="BB153" i="78" s="1"/>
  <c r="Y112" i="91"/>
  <c r="BC42" i="90"/>
  <c r="BA156" i="74"/>
  <c r="BB153" i="74" s="1"/>
  <c r="BA160" i="74"/>
  <c r="BA165" i="74" s="1"/>
  <c r="AZ190" i="86"/>
  <c r="AZ195" i="86" s="1"/>
  <c r="AZ197" i="86" s="1"/>
  <c r="AZ202" i="86" s="1"/>
  <c r="AZ203" i="86" s="1"/>
  <c r="AZ170" i="86"/>
  <c r="AZ174" i="86" s="1"/>
  <c r="BC44" i="83"/>
  <c r="BA156" i="84"/>
  <c r="BB153" i="84" s="1"/>
  <c r="BA160" i="84"/>
  <c r="BA165" i="84" s="1"/>
  <c r="AZ170" i="75"/>
  <c r="AZ174" i="75" s="1"/>
  <c r="AZ190" i="75"/>
  <c r="AZ195" i="75" s="1"/>
  <c r="AZ197" i="75" s="1"/>
  <c r="AZ202" i="75" s="1"/>
  <c r="AZ203" i="75" s="1"/>
  <c r="BD105" i="78"/>
  <c r="BA156" i="91"/>
  <c r="BB153" i="91" s="1"/>
  <c r="BA160" i="91"/>
  <c r="BA165" i="91" s="1"/>
  <c r="BB201" i="91"/>
  <c r="AZ190" i="84"/>
  <c r="AZ195" i="84" s="1"/>
  <c r="AZ197" i="84" s="1"/>
  <c r="AZ202" i="84" s="1"/>
  <c r="AZ203" i="84" s="1"/>
  <c r="AZ170" i="84"/>
  <c r="AZ174" i="84" s="1"/>
  <c r="BD41" i="85"/>
  <c r="BD45" i="85"/>
  <c r="BD105" i="85"/>
  <c r="BD36" i="77"/>
  <c r="BC158" i="86"/>
  <c r="BC159" i="86" s="1"/>
  <c r="BC167" i="86"/>
  <c r="BC164" i="86"/>
  <c r="BC155" i="86"/>
  <c r="BC154" i="86"/>
  <c r="BC168" i="86" s="1"/>
  <c r="BC191" i="86" s="1"/>
  <c r="BC196" i="86" s="1"/>
  <c r="AZ170" i="78"/>
  <c r="AZ174" i="78" s="1"/>
  <c r="AZ190" i="78"/>
  <c r="AZ195" i="78" s="1"/>
  <c r="AZ197" i="78" s="1"/>
  <c r="AZ202" i="78" s="1"/>
  <c r="AZ203" i="78" s="1"/>
  <c r="X114" i="91"/>
  <c r="Y106" i="90"/>
  <c r="Y113" i="90" s="1"/>
  <c r="Y107" i="90" s="1"/>
  <c r="Y108" i="90" s="1"/>
  <c r="Z104" i="90" s="1"/>
  <c r="AZ190" i="74"/>
  <c r="AZ195" i="74" s="1"/>
  <c r="AZ197" i="74" s="1"/>
  <c r="AZ202" i="74" s="1"/>
  <c r="AZ203" i="74" s="1"/>
  <c r="AZ170" i="74"/>
  <c r="AZ174" i="74" s="1"/>
  <c r="AZ190" i="89"/>
  <c r="AZ195" i="89" s="1"/>
  <c r="AZ197" i="89" s="1"/>
  <c r="AZ202" i="89" s="1"/>
  <c r="AZ203" i="89" s="1"/>
  <c r="AZ170" i="89"/>
  <c r="AZ174" i="89" s="1"/>
  <c r="BC158" i="87"/>
  <c r="BC159" i="87" s="1"/>
  <c r="BC155" i="87"/>
  <c r="BC167" i="87"/>
  <c r="BC154" i="87"/>
  <c r="BC168" i="87" s="1"/>
  <c r="BC191" i="87" s="1"/>
  <c r="BC196" i="87" s="1"/>
  <c r="BC164" i="87"/>
  <c r="BD39" i="86"/>
  <c r="BC44" i="84"/>
  <c r="BC44" i="90"/>
  <c r="BD12" i="7"/>
  <c r="BD12" i="91"/>
  <c r="BD12" i="90"/>
  <c r="BD12" i="89"/>
  <c r="BD12" i="86"/>
  <c r="BD12" i="87"/>
  <c r="BD12" i="83"/>
  <c r="BD12" i="85"/>
  <c r="BD12" i="88"/>
  <c r="BD12" i="79"/>
  <c r="BD12" i="84"/>
  <c r="BD12" i="81"/>
  <c r="BD12" i="80"/>
  <c r="BD12" i="82"/>
  <c r="BD12" i="74"/>
  <c r="BD12" i="76"/>
  <c r="BD12" i="73"/>
  <c r="BD12" i="72"/>
  <c r="BD12" i="78"/>
  <c r="BD12" i="77"/>
  <c r="BD12" i="75"/>
  <c r="Y112" i="87"/>
  <c r="BC44" i="88"/>
  <c r="BD45" i="83"/>
  <c r="BD41" i="83"/>
  <c r="BC44" i="76"/>
  <c r="BC44" i="78"/>
  <c r="BB117" i="87"/>
  <c r="BC167" i="85"/>
  <c r="BC164" i="85"/>
  <c r="BC154" i="85"/>
  <c r="BC168" i="85" s="1"/>
  <c r="BC191" i="85" s="1"/>
  <c r="BC196" i="85" s="1"/>
  <c r="BC158" i="85"/>
  <c r="BC159" i="85" s="1"/>
  <c r="BC155" i="85"/>
  <c r="BB43" i="82"/>
  <c r="BB101" i="82"/>
  <c r="BD105" i="86"/>
  <c r="BC44" i="91"/>
  <c r="BC42" i="84"/>
  <c r="BC59" i="84" s="1"/>
  <c r="BC42" i="73"/>
  <c r="BC59" i="73" s="1"/>
  <c r="X114" i="87"/>
  <c r="BA156" i="85"/>
  <c r="BB153" i="85" s="1"/>
  <c r="BA160" i="85"/>
  <c r="BA165" i="85" s="1"/>
  <c r="BD41" i="84"/>
  <c r="BD45" i="84"/>
  <c r="BC42" i="76"/>
  <c r="BC59" i="76" s="1"/>
  <c r="BC42" i="78"/>
  <c r="BC59" i="78" s="1"/>
  <c r="BB118" i="77"/>
  <c r="Y112" i="79"/>
  <c r="BC154" i="84"/>
  <c r="BC168" i="84" s="1"/>
  <c r="BC191" i="84" s="1"/>
  <c r="BC196" i="84" s="1"/>
  <c r="BC167" i="84"/>
  <c r="BC164" i="84"/>
  <c r="BC158" i="84"/>
  <c r="BC159" i="84" s="1"/>
  <c r="BC155" i="84"/>
  <c r="AZ190" i="81"/>
  <c r="AZ195" i="81" s="1"/>
  <c r="AZ197" i="81" s="1"/>
  <c r="AZ202" i="81" s="1"/>
  <c r="AZ203" i="81" s="1"/>
  <c r="AZ170" i="81"/>
  <c r="AZ174" i="81" s="1"/>
  <c r="BD36" i="86"/>
  <c r="BC42" i="91"/>
  <c r="BB201" i="88"/>
  <c r="BB201" i="80"/>
  <c r="BD105" i="73"/>
  <c r="BC42" i="83"/>
  <c r="BC59" i="83" s="1"/>
  <c r="BA156" i="75"/>
  <c r="BB153" i="75" s="1"/>
  <c r="BA160" i="75"/>
  <c r="BA165" i="75" s="1"/>
  <c r="BC44" i="73"/>
  <c r="AZ190" i="85"/>
  <c r="AZ195" i="85" s="1"/>
  <c r="AZ197" i="85" s="1"/>
  <c r="AZ202" i="85" s="1"/>
  <c r="AZ203" i="85" s="1"/>
  <c r="AZ170" i="85"/>
  <c r="AZ174" i="85" s="1"/>
  <c r="BD45" i="88"/>
  <c r="BD41" i="88"/>
  <c r="Y112" i="84"/>
  <c r="BB43" i="91"/>
  <c r="BB101" i="91"/>
  <c r="X114" i="79"/>
  <c r="BC154" i="90"/>
  <c r="BC168" i="90" s="1"/>
  <c r="BC191" i="90" s="1"/>
  <c r="BC196" i="90" s="1"/>
  <c r="BC167" i="90"/>
  <c r="BC164" i="90"/>
  <c r="BC155" i="90"/>
  <c r="BC158" i="90"/>
  <c r="BC159" i="90" s="1"/>
  <c r="BA160" i="81"/>
  <c r="BA165" i="81" s="1"/>
  <c r="BA156" i="81"/>
  <c r="BB153" i="81" s="1"/>
  <c r="AZ190" i="82"/>
  <c r="AZ195" i="82" s="1"/>
  <c r="AZ197" i="82" s="1"/>
  <c r="AZ202" i="82" s="1"/>
  <c r="AZ203" i="82" s="1"/>
  <c r="AZ170" i="82"/>
  <c r="AZ174" i="82" s="1"/>
  <c r="BE7" i="90"/>
  <c r="BE63" i="90" s="1"/>
  <c r="BE7" i="86"/>
  <c r="BE39" i="86" s="1"/>
  <c r="BE7" i="91"/>
  <c r="BE105" i="91" s="1"/>
  <c r="BE7" i="89"/>
  <c r="BE39" i="89" s="1"/>
  <c r="BE7" i="83"/>
  <c r="BE36" i="83" s="1"/>
  <c r="BE7" i="87"/>
  <c r="BE105" i="87" s="1"/>
  <c r="BE7" i="84"/>
  <c r="BE36" i="84" s="1"/>
  <c r="BE7" i="88"/>
  <c r="BE39" i="88" s="1"/>
  <c r="BE7" i="80"/>
  <c r="BE105" i="80" s="1"/>
  <c r="BE7" i="79"/>
  <c r="BE105" i="79" s="1"/>
  <c r="BE7" i="81"/>
  <c r="BE105" i="81" s="1"/>
  <c r="BE7" i="76"/>
  <c r="BE36" i="76" s="1"/>
  <c r="BE7" i="82"/>
  <c r="BE39" i="82" s="1"/>
  <c r="BE7" i="77"/>
  <c r="BE36" i="77" s="1"/>
  <c r="BE7" i="85"/>
  <c r="BE39" i="85" s="1"/>
  <c r="BE7" i="75"/>
  <c r="BE36" i="75" s="1"/>
  <c r="BE7" i="73"/>
  <c r="BE36" i="73" s="1"/>
  <c r="BE7" i="72"/>
  <c r="BE63" i="72" s="1"/>
  <c r="BE7" i="78"/>
  <c r="BE39" i="78" s="1"/>
  <c r="BE7" i="74"/>
  <c r="BE105" i="74" s="1"/>
  <c r="BD40" i="73"/>
  <c r="BD45" i="73"/>
  <c r="BD41" i="73"/>
  <c r="BC44" i="85"/>
  <c r="BB43" i="77"/>
  <c r="BB43" i="75"/>
  <c r="BB101" i="75"/>
  <c r="BD13" i="7"/>
  <c r="BD13" i="85"/>
  <c r="BD13" i="91"/>
  <c r="BD13" i="84"/>
  <c r="BD13" i="90"/>
  <c r="BD13" i="87"/>
  <c r="BD13" i="88"/>
  <c r="BD13" i="89"/>
  <c r="BD13" i="86"/>
  <c r="BD13" i="79"/>
  <c r="BD13" i="77"/>
  <c r="BD13" i="81"/>
  <c r="BD13" i="80"/>
  <c r="BD13" i="74"/>
  <c r="BD13" i="76"/>
  <c r="BD13" i="78"/>
  <c r="BD13" i="82"/>
  <c r="BD13" i="73"/>
  <c r="BD13" i="75"/>
  <c r="BD13" i="72"/>
  <c r="BD13" i="83"/>
  <c r="BB201" i="81"/>
  <c r="BD39" i="79"/>
  <c r="BD45" i="89"/>
  <c r="BD41" i="89"/>
  <c r="AZ190" i="76"/>
  <c r="AZ195" i="76" s="1"/>
  <c r="AZ197" i="76" s="1"/>
  <c r="AZ202" i="76" s="1"/>
  <c r="AZ203" i="76" s="1"/>
  <c r="AZ170" i="76"/>
  <c r="AZ174" i="76" s="1"/>
  <c r="BD36" i="89"/>
  <c r="X114" i="84"/>
  <c r="BB117" i="82"/>
  <c r="BC155" i="88"/>
  <c r="BC167" i="88"/>
  <c r="BC158" i="88"/>
  <c r="BC159" i="88" s="1"/>
  <c r="BC154" i="88"/>
  <c r="BC168" i="88" s="1"/>
  <c r="BC191" i="88" s="1"/>
  <c r="BC196" i="88" s="1"/>
  <c r="BC164" i="88"/>
  <c r="BB101" i="86"/>
  <c r="BB43" i="86"/>
  <c r="BA160" i="82"/>
  <c r="BA165" i="82" s="1"/>
  <c r="BA156" i="82"/>
  <c r="BB153" i="82" s="1"/>
  <c r="BD36" i="73"/>
  <c r="BC42" i="88"/>
  <c r="BC59" i="88" s="1"/>
  <c r="BD45" i="87"/>
  <c r="BD41" i="87"/>
  <c r="Y112" i="78"/>
  <c r="BA160" i="77"/>
  <c r="BA165" i="77" s="1"/>
  <c r="BA156" i="77"/>
  <c r="BB153" i="77" s="1"/>
  <c r="BC44" i="80"/>
  <c r="BB43" i="80"/>
  <c r="BB101" i="80"/>
  <c r="BD45" i="91"/>
  <c r="BD41" i="91"/>
  <c r="BA156" i="76"/>
  <c r="BB153" i="76" s="1"/>
  <c r="BA160" i="76"/>
  <c r="BA165" i="76" s="1"/>
  <c r="BD105" i="87"/>
  <c r="BC167" i="89"/>
  <c r="BC155" i="89"/>
  <c r="BC164" i="89"/>
  <c r="BC154" i="89"/>
  <c r="BC168" i="89" s="1"/>
  <c r="BC191" i="89" s="1"/>
  <c r="BC196" i="89" s="1"/>
  <c r="BC158" i="89"/>
  <c r="BC159" i="89" s="1"/>
  <c r="BD105" i="82"/>
  <c r="BB43" i="84"/>
  <c r="BB101" i="84"/>
  <c r="BB117" i="76"/>
  <c r="BD45" i="77"/>
  <c r="BD41" i="77"/>
  <c r="BC167" i="91"/>
  <c r="BC154" i="91"/>
  <c r="BC168" i="91" s="1"/>
  <c r="BC191" i="91" s="1"/>
  <c r="BC196" i="91" s="1"/>
  <c r="BC158" i="91"/>
  <c r="BC159" i="91" s="1"/>
  <c r="BC155" i="91"/>
  <c r="BC164" i="91"/>
  <c r="X114" i="78"/>
  <c r="BC42" i="80"/>
  <c r="BC59" i="80" s="1"/>
  <c r="BB43" i="83"/>
  <c r="BB101" i="83"/>
  <c r="BB117" i="74"/>
  <c r="BD39" i="84"/>
  <c r="BB101" i="72"/>
  <c r="BB43" i="72"/>
  <c r="BC44" i="72"/>
  <c r="BD36" i="79"/>
  <c r="BD45" i="90"/>
  <c r="BD41" i="90"/>
  <c r="Y112" i="86"/>
  <c r="BB43" i="85"/>
  <c r="BB101" i="85"/>
  <c r="BD39" i="87"/>
  <c r="BD105" i="75"/>
  <c r="BC158" i="72"/>
  <c r="BC159" i="72" s="1"/>
  <c r="BC155" i="72"/>
  <c r="BC167" i="72"/>
  <c r="BC164" i="72"/>
  <c r="BC154" i="72"/>
  <c r="BC168" i="72" s="1"/>
  <c r="BC191" i="72" s="1"/>
  <c r="BC196" i="72" s="1"/>
  <c r="BC44" i="89"/>
  <c r="BD39" i="82"/>
  <c r="BA160" i="83"/>
  <c r="BA165" i="83" s="1"/>
  <c r="BA156" i="83"/>
  <c r="BB153" i="83" s="1"/>
  <c r="BD105" i="72"/>
  <c r="BB118" i="89"/>
  <c r="BC44" i="81"/>
  <c r="BB118" i="88"/>
  <c r="BG4" i="91"/>
  <c r="BG4" i="90"/>
  <c r="BG4" i="87"/>
  <c r="BG4" i="89"/>
  <c r="BG4" i="85"/>
  <c r="BG4" i="84"/>
  <c r="BG4" i="88"/>
  <c r="BG4" i="83"/>
  <c r="BG4" i="82"/>
  <c r="BG4" i="86"/>
  <c r="BG4" i="80"/>
  <c r="BG4" i="76"/>
  <c r="BG4" i="79"/>
  <c r="BG4" i="73"/>
  <c r="BG4" i="81"/>
  <c r="BG4" i="77"/>
  <c r="BG4" i="78"/>
  <c r="BG4" i="75"/>
  <c r="BG4" i="74"/>
  <c r="BG4" i="72"/>
  <c r="BD39" i="78"/>
  <c r="BB117" i="81"/>
  <c r="Y112" i="88"/>
  <c r="BC42" i="72"/>
  <c r="BC59" i="72" s="1"/>
  <c r="BD45" i="74"/>
  <c r="BD41" i="74"/>
  <c r="BD40" i="74"/>
  <c r="BD36" i="87"/>
  <c r="BD39" i="75"/>
  <c r="BC158" i="76"/>
  <c r="BC159" i="76" s="1"/>
  <c r="BC155" i="76"/>
  <c r="BC167" i="76"/>
  <c r="BC154" i="76"/>
  <c r="BC168" i="76" s="1"/>
  <c r="BC191" i="76" s="1"/>
  <c r="BC196" i="76" s="1"/>
  <c r="BC164" i="76"/>
  <c r="BC42" i="89"/>
  <c r="BD36" i="82"/>
  <c r="AZ190" i="83"/>
  <c r="AZ195" i="83" s="1"/>
  <c r="AZ197" i="83" s="1"/>
  <c r="AZ202" i="83" s="1"/>
  <c r="AZ203" i="83" s="1"/>
  <c r="AZ170" i="83"/>
  <c r="AZ174" i="83" s="1"/>
  <c r="BD39" i="72"/>
  <c r="BB201" i="84"/>
  <c r="BC42" i="81"/>
  <c r="BB118" i="79"/>
  <c r="BB17" i="90"/>
  <c r="BB17" i="91"/>
  <c r="BB16" i="90"/>
  <c r="BB16" i="91"/>
  <c r="BB15" i="90"/>
  <c r="BB15" i="91"/>
  <c r="BB16" i="88"/>
  <c r="BB16" i="89"/>
  <c r="BB17" i="88"/>
  <c r="BB17" i="89"/>
  <c r="BB15" i="88"/>
  <c r="BB15" i="89"/>
  <c r="BB16" i="86"/>
  <c r="BB16" i="87"/>
  <c r="BB15" i="86"/>
  <c r="BB15" i="87"/>
  <c r="BB17" i="86"/>
  <c r="BB17" i="87"/>
  <c r="BB16" i="84"/>
  <c r="BB16" i="85"/>
  <c r="BB15" i="84"/>
  <c r="BB15" i="85"/>
  <c r="BB17" i="84"/>
  <c r="BB17" i="85"/>
  <c r="BB17" i="82"/>
  <c r="BB17" i="83"/>
  <c r="BB16" i="82"/>
  <c r="BB16" i="83"/>
  <c r="BB15" i="82"/>
  <c r="BB15" i="83"/>
  <c r="BB16" i="80"/>
  <c r="BB16" i="81"/>
  <c r="BB17" i="80"/>
  <c r="BB17" i="81"/>
  <c r="BB15" i="80"/>
  <c r="BB15" i="81"/>
  <c r="BB15" i="78"/>
  <c r="BB15" i="79"/>
  <c r="BB16" i="78"/>
  <c r="BB16" i="79"/>
  <c r="BB17" i="78"/>
  <c r="BB17" i="79"/>
  <c r="BB16" i="76"/>
  <c r="BB16" i="77"/>
  <c r="BB15" i="76"/>
  <c r="BB15" i="77"/>
  <c r="BB17" i="76"/>
  <c r="BB17" i="77"/>
  <c r="BB17" i="74"/>
  <c r="BB17" i="75"/>
  <c r="BB16" i="74"/>
  <c r="BB16" i="75"/>
  <c r="BB15" i="74"/>
  <c r="BB15" i="75"/>
  <c r="BB16" i="72"/>
  <c r="BB16" i="73"/>
  <c r="BB17" i="72"/>
  <c r="BB17" i="73"/>
  <c r="BB15" i="72"/>
  <c r="BB15" i="73"/>
  <c r="BE13" i="4"/>
  <c r="BD12" i="1"/>
  <c r="BD12" i="22"/>
  <c r="BD12" i="27"/>
  <c r="BD13" i="27"/>
  <c r="BD13" i="22"/>
  <c r="BD13" i="1"/>
  <c r="BC15" i="4"/>
  <c r="BC15" i="7" s="1"/>
  <c r="BC17" i="4"/>
  <c r="BC17" i="7" s="1"/>
  <c r="BC16" i="4"/>
  <c r="BC16" i="7" s="1"/>
  <c r="BB73" i="7"/>
  <c r="BB72" i="7"/>
  <c r="BC11" i="22"/>
  <c r="BC11" i="1"/>
  <c r="BC11" i="27"/>
  <c r="BC13" i="1"/>
  <c r="BC13" i="22"/>
  <c r="BC13" i="27"/>
  <c r="AX32" i="7"/>
  <c r="AX47" i="22"/>
  <c r="AX95" i="7" s="1"/>
  <c r="BD80" i="2"/>
  <c r="BD8" i="7"/>
  <c r="BD8" i="22"/>
  <c r="BD8" i="27"/>
  <c r="BD8" i="1"/>
  <c r="BD8" i="4"/>
  <c r="BD5" i="7"/>
  <c r="BD5" i="22"/>
  <c r="BD5" i="1"/>
  <c r="BD5" i="27"/>
  <c r="BD5" i="4"/>
  <c r="AZ38" i="22"/>
  <c r="AZ36" i="22" s="1"/>
  <c r="AZ42" i="22" s="1"/>
  <c r="BC26" i="7"/>
  <c r="BC27" i="7"/>
  <c r="BC28" i="7"/>
  <c r="BC30" i="7"/>
  <c r="BC33" i="7"/>
  <c r="BC25" i="7"/>
  <c r="BF6" i="7"/>
  <c r="BF6" i="1"/>
  <c r="BF6" i="22"/>
  <c r="BF6" i="27"/>
  <c r="BF6" i="4"/>
  <c r="BG4" i="7"/>
  <c r="BG4" i="22"/>
  <c r="BG4" i="1"/>
  <c r="BG4" i="27"/>
  <c r="BG4" i="4"/>
  <c r="BE7" i="7"/>
  <c r="BE7" i="1"/>
  <c r="BE26" i="1" s="1"/>
  <c r="BE7" i="27"/>
  <c r="BE7" i="22"/>
  <c r="BE7" i="4"/>
  <c r="BE12" i="4" s="1"/>
  <c r="BE82" i="2"/>
  <c r="BE83" i="2" s="1"/>
  <c r="BA47" i="27"/>
  <c r="BB44" i="27" s="1"/>
  <c r="BA51" i="27"/>
  <c r="BA37" i="27"/>
  <c r="BB34" i="27" s="1"/>
  <c r="BA41" i="27"/>
  <c r="BA23" i="22" s="1"/>
  <c r="BA27" i="27"/>
  <c r="BB24" i="27" s="1"/>
  <c r="BA31" i="27"/>
  <c r="BC49" i="27"/>
  <c r="BC29" i="27"/>
  <c r="BC30" i="27" s="1"/>
  <c r="BC84" i="2"/>
  <c r="BC31" i="1" s="1"/>
  <c r="AY43" i="22"/>
  <c r="AY45" i="22" s="1"/>
  <c r="AY32" i="7" s="1"/>
  <c r="AP30" i="22"/>
  <c r="AP29" i="7" s="1"/>
  <c r="BA59" i="27"/>
  <c r="BB56" i="27" s="1"/>
  <c r="BB63" i="27" s="1"/>
  <c r="AZ83" i="27"/>
  <c r="BC24" i="22"/>
  <c r="BC39" i="22"/>
  <c r="BC46" i="27"/>
  <c r="BC45" i="27"/>
  <c r="AZ81" i="27"/>
  <c r="AZ21" i="22"/>
  <c r="BC39" i="27"/>
  <c r="BC35" i="27"/>
  <c r="BC36" i="27"/>
  <c r="AZ79" i="27"/>
  <c r="BC61" i="27"/>
  <c r="BC62" i="27" s="1"/>
  <c r="BC58" i="27"/>
  <c r="BC57" i="27"/>
  <c r="BC26" i="27"/>
  <c r="BC25" i="27"/>
  <c r="BD49" i="1"/>
  <c r="AZ80" i="27"/>
  <c r="BD48" i="1"/>
  <c r="BD55" i="1"/>
  <c r="BD50" i="1"/>
  <c r="BD54" i="1"/>
  <c r="BD47" i="1"/>
  <c r="BD51" i="1"/>
  <c r="BD53" i="1"/>
  <c r="BD52" i="1"/>
  <c r="BD56" i="1"/>
  <c r="AO32" i="22"/>
  <c r="AO94" i="7" s="1"/>
  <c r="BD11" i="4"/>
  <c r="BE73" i="2"/>
  <c r="BC27" i="1"/>
  <c r="BD77" i="2"/>
  <c r="BE79" i="2"/>
  <c r="BE76" i="2"/>
  <c r="BD74" i="2"/>
  <c r="BD45" i="1"/>
  <c r="BD39" i="1"/>
  <c r="BD43" i="1"/>
  <c r="BD40" i="1"/>
  <c r="BD38" i="1"/>
  <c r="BD44" i="1"/>
  <c r="BD41" i="1"/>
  <c r="BD37" i="1"/>
  <c r="BD46" i="1"/>
  <c r="BD42" i="1"/>
  <c r="BD30" i="1"/>
  <c r="BF7" i="2"/>
  <c r="BG6" i="2"/>
  <c r="BE5" i="2"/>
  <c r="BH4" i="2"/>
  <c r="BD74" i="27" l="1"/>
  <c r="BD50" i="27"/>
  <c r="BD40" i="27"/>
  <c r="AZ31" i="7"/>
  <c r="BA82" i="27"/>
  <c r="BC58" i="7"/>
  <c r="BC35" i="7" s="1"/>
  <c r="AX85" i="27"/>
  <c r="AY202" i="72"/>
  <c r="AY203" i="72" s="1"/>
  <c r="AY91" i="7" s="1"/>
  <c r="BD69" i="27"/>
  <c r="BD70" i="27"/>
  <c r="BD34" i="7"/>
  <c r="BD56" i="7"/>
  <c r="BD73" i="27"/>
  <c r="BB71" i="27"/>
  <c r="BC68" i="27" s="1"/>
  <c r="BB75" i="27"/>
  <c r="BB84" i="27" s="1"/>
  <c r="BE39" i="79"/>
  <c r="AZ170" i="72"/>
  <c r="AZ174" i="72" s="1"/>
  <c r="BA165" i="72"/>
  <c r="BA170" i="72" s="1"/>
  <c r="BA174" i="72" s="1"/>
  <c r="AZ202" i="72"/>
  <c r="AZ203" i="72" s="1"/>
  <c r="AZ91" i="7" s="1"/>
  <c r="Y67" i="82"/>
  <c r="Z62" i="82" s="1"/>
  <c r="Z64" i="82" s="1"/>
  <c r="Z72" i="82" s="1"/>
  <c r="BD55" i="85"/>
  <c r="BD70" i="85" s="1"/>
  <c r="BD55" i="77"/>
  <c r="BD70" i="77" s="1"/>
  <c r="BD55" i="74"/>
  <c r="BD70" i="74" s="1"/>
  <c r="BD55" i="75"/>
  <c r="BD70" i="75" s="1"/>
  <c r="BD55" i="89"/>
  <c r="BD70" i="89" s="1"/>
  <c r="BD55" i="72"/>
  <c r="BD70" i="72" s="1"/>
  <c r="BD55" i="88"/>
  <c r="BD70" i="88" s="1"/>
  <c r="BD55" i="81"/>
  <c r="BD70" i="81" s="1"/>
  <c r="BD55" i="86"/>
  <c r="BD70" i="86" s="1"/>
  <c r="BD55" i="82"/>
  <c r="BD70" i="82" s="1"/>
  <c r="BD55" i="79"/>
  <c r="BD70" i="79" s="1"/>
  <c r="BD55" i="87"/>
  <c r="BD70" i="87" s="1"/>
  <c r="BD55" i="84"/>
  <c r="BD70" i="84" s="1"/>
  <c r="BD55" i="83"/>
  <c r="BD70" i="83" s="1"/>
  <c r="BD55" i="73"/>
  <c r="BD70" i="73" s="1"/>
  <c r="BD55" i="80"/>
  <c r="BD70" i="80" s="1"/>
  <c r="BD55" i="78"/>
  <c r="BD70" i="78" s="1"/>
  <c r="BD55" i="91"/>
  <c r="BD70" i="91" s="1"/>
  <c r="BD55" i="90"/>
  <c r="BD70" i="90" s="1"/>
  <c r="BC78" i="74"/>
  <c r="BE63" i="81"/>
  <c r="BC77" i="79"/>
  <c r="BE63" i="82"/>
  <c r="Z74" i="90"/>
  <c r="Y74" i="82"/>
  <c r="Z74" i="86"/>
  <c r="AA67" i="77"/>
  <c r="AB62" i="77" s="1"/>
  <c r="AB64" i="77" s="1"/>
  <c r="AB72" i="77" s="1"/>
  <c r="AA65" i="81"/>
  <c r="AA73" i="81" s="1"/>
  <c r="AA66" i="81" s="1"/>
  <c r="AA67" i="81" s="1"/>
  <c r="AB62" i="81" s="1"/>
  <c r="BE63" i="85"/>
  <c r="BC78" i="73"/>
  <c r="AA64" i="90"/>
  <c r="AA72" i="90" s="1"/>
  <c r="BC78" i="88"/>
  <c r="BE63" i="91"/>
  <c r="BC77" i="87"/>
  <c r="BC77" i="82"/>
  <c r="X66" i="91"/>
  <c r="X67" i="91" s="1"/>
  <c r="Y62" i="91" s="1"/>
  <c r="X74" i="91"/>
  <c r="BC78" i="84"/>
  <c r="AB64" i="78"/>
  <c r="AB72" i="78" s="1"/>
  <c r="BE63" i="78"/>
  <c r="BE63" i="74"/>
  <c r="BC101" i="77"/>
  <c r="BC59" i="77"/>
  <c r="BC78" i="72"/>
  <c r="BC78" i="89"/>
  <c r="BC118" i="90"/>
  <c r="BC59" i="90"/>
  <c r="BC78" i="83"/>
  <c r="BC77" i="75"/>
  <c r="BC78" i="80"/>
  <c r="BC78" i="79"/>
  <c r="BE63" i="80"/>
  <c r="BE63" i="87"/>
  <c r="BE63" i="77"/>
  <c r="Y65" i="89"/>
  <c r="Y73" i="89" s="1"/>
  <c r="Y66" i="89" s="1"/>
  <c r="Y67" i="89" s="1"/>
  <c r="Z62" i="89" s="1"/>
  <c r="BC117" i="91"/>
  <c r="BC59" i="91"/>
  <c r="BC77" i="80"/>
  <c r="BC77" i="86"/>
  <c r="BC78" i="87"/>
  <c r="BC117" i="89"/>
  <c r="BC59" i="89"/>
  <c r="BC78" i="85"/>
  <c r="AA66" i="84"/>
  <c r="AA67" i="84" s="1"/>
  <c r="AB62" i="84" s="1"/>
  <c r="AA74" i="84"/>
  <c r="BC77" i="88"/>
  <c r="BC77" i="81"/>
  <c r="AB65" i="83"/>
  <c r="AB73" i="83" s="1"/>
  <c r="AB66" i="83" s="1"/>
  <c r="AB67" i="83" s="1"/>
  <c r="AC62" i="83" s="1"/>
  <c r="BC77" i="89"/>
  <c r="Z65" i="87"/>
  <c r="BE63" i="88"/>
  <c r="BC78" i="75"/>
  <c r="BC118" i="81"/>
  <c r="BC59" i="81"/>
  <c r="BC117" i="75"/>
  <c r="BC59" i="75"/>
  <c r="AA74" i="77"/>
  <c r="BC77" i="73"/>
  <c r="BE63" i="89"/>
  <c r="BE63" i="75"/>
  <c r="AA64" i="86"/>
  <c r="AA72" i="86" s="1"/>
  <c r="BC77" i="83"/>
  <c r="BE63" i="79"/>
  <c r="Z65" i="88"/>
  <c r="Z73" i="88" s="1"/>
  <c r="Z66" i="88" s="1"/>
  <c r="Z67" i="88" s="1"/>
  <c r="AA62" i="88" s="1"/>
  <c r="BC78" i="78"/>
  <c r="BC78" i="77"/>
  <c r="BC77" i="90"/>
  <c r="BC78" i="81"/>
  <c r="AA64" i="85"/>
  <c r="AA72" i="85" s="1"/>
  <c r="BC77" i="72"/>
  <c r="BE63" i="73"/>
  <c r="AB64" i="80"/>
  <c r="AB72" i="80" s="1"/>
  <c r="BC77" i="91"/>
  <c r="Z74" i="85"/>
  <c r="BC77" i="85"/>
  <c r="AA74" i="80"/>
  <c r="BC77" i="78"/>
  <c r="W74" i="79"/>
  <c r="BE63" i="86"/>
  <c r="BE63" i="84"/>
  <c r="BE63" i="83"/>
  <c r="BC77" i="77"/>
  <c r="BC78" i="82"/>
  <c r="BC78" i="91"/>
  <c r="AA74" i="78"/>
  <c r="BC78" i="86"/>
  <c r="BC78" i="90"/>
  <c r="BC77" i="74"/>
  <c r="BC77" i="84"/>
  <c r="W67" i="79"/>
  <c r="X62" i="79" s="1"/>
  <c r="BC179" i="72"/>
  <c r="BC118" i="79"/>
  <c r="BE105" i="83"/>
  <c r="BE39" i="83"/>
  <c r="BC118" i="88"/>
  <c r="BE39" i="77"/>
  <c r="BE105" i="77"/>
  <c r="BC118" i="87"/>
  <c r="BC179" i="73"/>
  <c r="BC118" i="80"/>
  <c r="BC118" i="77"/>
  <c r="BC117" i="87"/>
  <c r="BC77" i="76"/>
  <c r="BC78" i="76"/>
  <c r="BE63" i="76"/>
  <c r="BC117" i="72"/>
  <c r="BC118" i="78"/>
  <c r="BC118" i="85"/>
  <c r="BC118" i="76"/>
  <c r="BC117" i="77"/>
  <c r="BC118" i="86"/>
  <c r="BC118" i="84"/>
  <c r="BC43" i="77"/>
  <c r="BC201" i="86"/>
  <c r="Y114" i="83"/>
  <c r="BC117" i="85"/>
  <c r="BC117" i="76"/>
  <c r="BC117" i="78"/>
  <c r="BC201" i="91"/>
  <c r="BC117" i="83"/>
  <c r="BE105" i="75"/>
  <c r="BE39" i="75"/>
  <c r="BC201" i="73"/>
  <c r="BC201" i="88"/>
  <c r="BE105" i="86"/>
  <c r="Y114" i="90"/>
  <c r="BC118" i="82"/>
  <c r="BE39" i="91"/>
  <c r="BC118" i="91"/>
  <c r="BC201" i="82"/>
  <c r="BE39" i="80"/>
  <c r="BC117" i="90"/>
  <c r="BC117" i="86"/>
  <c r="BE36" i="91"/>
  <c r="BE36" i="80"/>
  <c r="BE39" i="87"/>
  <c r="BC117" i="82"/>
  <c r="BC201" i="90"/>
  <c r="BE36" i="87"/>
  <c r="BC201" i="72"/>
  <c r="BC118" i="73"/>
  <c r="BC201" i="80"/>
  <c r="BC117" i="88"/>
  <c r="BC201" i="85"/>
  <c r="BC201" i="84"/>
  <c r="BC201" i="79"/>
  <c r="BD42" i="83"/>
  <c r="BD59" i="83" s="1"/>
  <c r="Y106" i="79"/>
  <c r="Y113" i="79" s="1"/>
  <c r="Y107" i="79" s="1"/>
  <c r="Y108" i="79" s="1"/>
  <c r="Z104" i="79" s="1"/>
  <c r="BD42" i="85"/>
  <c r="BD59" i="85" s="1"/>
  <c r="BE45" i="88"/>
  <c r="BE41" i="88"/>
  <c r="BC101" i="88"/>
  <c r="BC43" i="88"/>
  <c r="BD42" i="89"/>
  <c r="BD44" i="73"/>
  <c r="BD179" i="73"/>
  <c r="BE41" i="86"/>
  <c r="BE45" i="86"/>
  <c r="BD42" i="84"/>
  <c r="BD59" i="84" s="1"/>
  <c r="Z112" i="90"/>
  <c r="BB160" i="91"/>
  <c r="BB165" i="91" s="1"/>
  <c r="BB156" i="91"/>
  <c r="BC153" i="91" s="1"/>
  <c r="BB160" i="78"/>
  <c r="BB165" i="78" s="1"/>
  <c r="BB156" i="78"/>
  <c r="BC153" i="78" s="1"/>
  <c r="BA190" i="89"/>
  <c r="BA195" i="89" s="1"/>
  <c r="BA197" i="89" s="1"/>
  <c r="BA202" i="89" s="1"/>
  <c r="BA203" i="89" s="1"/>
  <c r="BA170" i="89"/>
  <c r="BA174" i="89" s="1"/>
  <c r="BD164" i="82"/>
  <c r="BD158" i="82"/>
  <c r="BD159" i="82" s="1"/>
  <c r="BD155" i="82"/>
  <c r="BD154" i="82"/>
  <c r="BD168" i="82" s="1"/>
  <c r="BD191" i="82" s="1"/>
  <c r="BD196" i="82" s="1"/>
  <c r="BD167" i="82"/>
  <c r="Z112" i="83"/>
  <c r="BA190" i="85"/>
  <c r="BA195" i="85" s="1"/>
  <c r="BA197" i="85" s="1"/>
  <c r="BA202" i="85" s="1"/>
  <c r="BA203" i="85" s="1"/>
  <c r="BA170" i="85"/>
  <c r="BA174" i="85" s="1"/>
  <c r="BE12" i="7"/>
  <c r="BE12" i="89"/>
  <c r="BE12" i="91"/>
  <c r="BE12" i="88"/>
  <c r="BE12" i="87"/>
  <c r="BE12" i="85"/>
  <c r="BE12" i="90"/>
  <c r="BE12" i="86"/>
  <c r="BE12" i="82"/>
  <c r="BE12" i="75"/>
  <c r="BE12" i="80"/>
  <c r="BE12" i="84"/>
  <c r="BE12" i="83"/>
  <c r="BE12" i="81"/>
  <c r="BE12" i="79"/>
  <c r="BE12" i="74"/>
  <c r="BE12" i="76"/>
  <c r="BE12" i="72"/>
  <c r="BE12" i="78"/>
  <c r="BE12" i="77"/>
  <c r="BE12" i="73"/>
  <c r="BD42" i="88"/>
  <c r="BD59" i="88" s="1"/>
  <c r="BC117" i="84"/>
  <c r="BC101" i="89"/>
  <c r="BC43" i="89"/>
  <c r="BA190" i="76"/>
  <c r="BA195" i="76" s="1"/>
  <c r="BA197" i="76" s="1"/>
  <c r="BA202" i="76" s="1"/>
  <c r="BA203" i="76" s="1"/>
  <c r="BA170" i="76"/>
  <c r="BA174" i="76" s="1"/>
  <c r="BE45" i="74"/>
  <c r="BE40" i="74"/>
  <c r="BE41" i="74"/>
  <c r="BB160" i="85"/>
  <c r="BB165" i="85" s="1"/>
  <c r="BB156" i="85"/>
  <c r="BC153" i="85" s="1"/>
  <c r="BE39" i="74"/>
  <c r="BD44" i="86"/>
  <c r="BD179" i="86"/>
  <c r="BD155" i="75"/>
  <c r="BD158" i="75"/>
  <c r="BD159" i="75" s="1"/>
  <c r="BD167" i="75"/>
  <c r="BD164" i="75"/>
  <c r="BD154" i="75"/>
  <c r="BD168" i="75" s="1"/>
  <c r="BD191" i="75" s="1"/>
  <c r="BD196" i="75" s="1"/>
  <c r="BB160" i="72"/>
  <c r="BB156" i="72"/>
  <c r="BC153" i="72" s="1"/>
  <c r="BE45" i="82"/>
  <c r="BE41" i="82"/>
  <c r="BA190" i="75"/>
  <c r="BA195" i="75" s="1"/>
  <c r="BA197" i="75" s="1"/>
  <c r="BA202" i="75" s="1"/>
  <c r="BA203" i="75" s="1"/>
  <c r="BA170" i="75"/>
  <c r="BA174" i="75" s="1"/>
  <c r="BD44" i="89"/>
  <c r="BD179" i="89"/>
  <c r="BD42" i="73"/>
  <c r="BD59" i="73" s="1"/>
  <c r="BE45" i="90"/>
  <c r="BE41" i="90"/>
  <c r="BA170" i="78"/>
  <c r="BA174" i="78" s="1"/>
  <c r="BA190" i="78"/>
  <c r="BA195" i="78" s="1"/>
  <c r="BA197" i="78" s="1"/>
  <c r="BA202" i="78" s="1"/>
  <c r="BA203" i="78" s="1"/>
  <c r="BD42" i="86"/>
  <c r="BD59" i="86" s="1"/>
  <c r="BD155" i="79"/>
  <c r="BD158" i="79"/>
  <c r="BD159" i="79" s="1"/>
  <c r="BD154" i="79"/>
  <c r="BD168" i="79" s="1"/>
  <c r="BD191" i="79" s="1"/>
  <c r="BD196" i="79" s="1"/>
  <c r="BD167" i="79"/>
  <c r="BD164" i="79"/>
  <c r="BD44" i="88"/>
  <c r="BD179" i="88"/>
  <c r="BC201" i="76"/>
  <c r="Y106" i="86"/>
  <c r="Y113" i="86" s="1"/>
  <c r="Y107" i="86" s="1"/>
  <c r="Y108" i="86" s="1"/>
  <c r="Z104" i="86" s="1"/>
  <c r="BB156" i="76"/>
  <c r="BC153" i="76" s="1"/>
  <c r="BB160" i="76"/>
  <c r="BB165" i="76" s="1"/>
  <c r="BE105" i="76"/>
  <c r="BE41" i="78"/>
  <c r="BE45" i="78"/>
  <c r="BC43" i="91"/>
  <c r="BC101" i="91"/>
  <c r="BE36" i="74"/>
  <c r="BE36" i="86"/>
  <c r="BD154" i="80"/>
  <c r="BD168" i="80" s="1"/>
  <c r="BD191" i="80" s="1"/>
  <c r="BD196" i="80" s="1"/>
  <c r="BD167" i="80"/>
  <c r="BD158" i="80"/>
  <c r="BD159" i="80" s="1"/>
  <c r="BD155" i="80"/>
  <c r="BD164" i="80"/>
  <c r="Y106" i="81"/>
  <c r="Y113" i="81" s="1"/>
  <c r="Y107" i="81" s="1"/>
  <c r="Y108" i="81" s="1"/>
  <c r="Z104" i="81" s="1"/>
  <c r="BE105" i="82"/>
  <c r="BB160" i="75"/>
  <c r="BB165" i="75" s="1"/>
  <c r="BB156" i="75"/>
  <c r="BC153" i="75" s="1"/>
  <c r="BD44" i="74"/>
  <c r="BD179" i="74"/>
  <c r="BD42" i="90"/>
  <c r="BD59" i="90" s="1"/>
  <c r="BD42" i="91"/>
  <c r="BE39" i="76"/>
  <c r="BE40" i="72"/>
  <c r="BE45" i="72"/>
  <c r="BE41" i="72"/>
  <c r="BC201" i="77"/>
  <c r="BD155" i="87"/>
  <c r="BD167" i="87"/>
  <c r="BD158" i="87"/>
  <c r="BD159" i="87" s="1"/>
  <c r="BD164" i="87"/>
  <c r="BD154" i="87"/>
  <c r="BD168" i="87" s="1"/>
  <c r="BD191" i="87" s="1"/>
  <c r="BD196" i="87" s="1"/>
  <c r="BC117" i="80"/>
  <c r="Y106" i="80"/>
  <c r="Y113" i="80" s="1"/>
  <c r="Y107" i="80" s="1"/>
  <c r="Y108" i="80" s="1"/>
  <c r="Z104" i="80" s="1"/>
  <c r="BB160" i="90"/>
  <c r="BB165" i="90" s="1"/>
  <c r="BB156" i="90"/>
  <c r="BC153" i="90" s="1"/>
  <c r="Y106" i="85"/>
  <c r="Y113" i="85" s="1"/>
  <c r="Y107" i="85" s="1"/>
  <c r="Y108" i="85" s="1"/>
  <c r="Z104" i="85" s="1"/>
  <c r="BE36" i="82"/>
  <c r="BD44" i="79"/>
  <c r="BD179" i="79"/>
  <c r="BD154" i="86"/>
  <c r="BD168" i="86" s="1"/>
  <c r="BD191" i="86" s="1"/>
  <c r="BD196" i="86" s="1"/>
  <c r="BD164" i="86"/>
  <c r="BD155" i="86"/>
  <c r="BD158" i="86"/>
  <c r="BD159" i="86" s="1"/>
  <c r="BD167" i="86"/>
  <c r="BE13" i="7"/>
  <c r="BE13" i="86"/>
  <c r="BE13" i="91"/>
  <c r="BE13" i="90"/>
  <c r="BE13" i="88"/>
  <c r="BE13" i="89"/>
  <c r="BE13" i="82"/>
  <c r="BE13" i="85"/>
  <c r="BE13" i="84"/>
  <c r="BE13" i="81"/>
  <c r="BE13" i="77"/>
  <c r="BE13" i="79"/>
  <c r="BE13" i="74"/>
  <c r="BE13" i="78"/>
  <c r="BE13" i="76"/>
  <c r="BE13" i="87"/>
  <c r="BE13" i="73"/>
  <c r="BE13" i="75"/>
  <c r="BE13" i="80"/>
  <c r="BE13" i="72"/>
  <c r="BE13" i="83"/>
  <c r="BD44" i="90"/>
  <c r="BD179" i="90"/>
  <c r="BD44" i="91"/>
  <c r="BD179" i="91"/>
  <c r="BE45" i="73"/>
  <c r="BE41" i="73"/>
  <c r="BE40" i="73"/>
  <c r="BD42" i="79"/>
  <c r="BC118" i="89"/>
  <c r="BB160" i="82"/>
  <c r="BB165" i="82" s="1"/>
  <c r="BB156" i="82"/>
  <c r="BC153" i="82" s="1"/>
  <c r="BE40" i="75"/>
  <c r="BE41" i="75"/>
  <c r="BE45" i="75"/>
  <c r="BB160" i="84"/>
  <c r="BB165" i="84" s="1"/>
  <c r="BB156" i="84"/>
  <c r="BC153" i="84" s="1"/>
  <c r="BD167" i="89"/>
  <c r="BD164" i="89"/>
  <c r="BD154" i="89"/>
  <c r="BD168" i="89" s="1"/>
  <c r="BD191" i="89" s="1"/>
  <c r="BD196" i="89" s="1"/>
  <c r="BD158" i="89"/>
  <c r="BD159" i="89" s="1"/>
  <c r="BD155" i="89"/>
  <c r="BC201" i="74"/>
  <c r="BD42" i="72"/>
  <c r="BD59" i="72" s="1"/>
  <c r="BC43" i="82"/>
  <c r="BC101" i="82"/>
  <c r="BC201" i="78"/>
  <c r="BE39" i="81"/>
  <c r="BG6" i="89"/>
  <c r="BG6" i="85"/>
  <c r="BG6" i="90"/>
  <c r="BG6" i="91"/>
  <c r="BG6" i="86"/>
  <c r="BG6" i="82"/>
  <c r="BG6" i="87"/>
  <c r="BG6" i="88"/>
  <c r="BG6" i="83"/>
  <c r="BG6" i="80"/>
  <c r="BG6" i="84"/>
  <c r="BG6" i="76"/>
  <c r="BG6" i="72"/>
  <c r="BG6" i="79"/>
  <c r="BG6" i="77"/>
  <c r="BG6" i="75"/>
  <c r="BG6" i="81"/>
  <c r="BG6" i="74"/>
  <c r="BG6" i="78"/>
  <c r="BG6" i="73"/>
  <c r="BC43" i="73"/>
  <c r="BC101" i="73"/>
  <c r="BC43" i="85"/>
  <c r="BC101" i="85"/>
  <c r="BC201" i="81"/>
  <c r="BA170" i="90"/>
  <c r="BA174" i="90" s="1"/>
  <c r="BA190" i="90"/>
  <c r="BA195" i="90" s="1"/>
  <c r="BA197" i="90" s="1"/>
  <c r="BA202" i="90" s="1"/>
  <c r="BA203" i="90" s="1"/>
  <c r="BH4" i="88"/>
  <c r="BH4" i="84"/>
  <c r="BH4" i="90"/>
  <c r="BH4" i="86"/>
  <c r="BH4" i="91"/>
  <c r="BH4" i="89"/>
  <c r="BH4" i="81"/>
  <c r="BH4" i="85"/>
  <c r="BH4" i="87"/>
  <c r="BH4" i="79"/>
  <c r="BH4" i="73"/>
  <c r="BH4" i="82"/>
  <c r="BH4" i="76"/>
  <c r="BH4" i="72"/>
  <c r="BH4" i="83"/>
  <c r="BH4" i="78"/>
  <c r="BH4" i="80"/>
  <c r="BH4" i="77"/>
  <c r="BH4" i="75"/>
  <c r="BH4" i="74"/>
  <c r="BD42" i="77"/>
  <c r="BE45" i="85"/>
  <c r="BE41" i="85"/>
  <c r="BE105" i="73"/>
  <c r="BC201" i="87"/>
  <c r="BA190" i="86"/>
  <c r="BA195" i="86" s="1"/>
  <c r="BA197" i="86" s="1"/>
  <c r="BA202" i="86" s="1"/>
  <c r="BA203" i="86" s="1"/>
  <c r="BA170" i="86"/>
  <c r="BA174" i="86" s="1"/>
  <c r="BD154" i="90"/>
  <c r="BD168" i="90" s="1"/>
  <c r="BD191" i="90" s="1"/>
  <c r="BD196" i="90" s="1"/>
  <c r="BD167" i="90"/>
  <c r="BD164" i="90"/>
  <c r="BD155" i="90"/>
  <c r="BD158" i="90"/>
  <c r="BD159" i="90" s="1"/>
  <c r="BD44" i="72"/>
  <c r="BD179" i="72"/>
  <c r="BE36" i="81"/>
  <c r="BA170" i="84"/>
  <c r="BA174" i="84" s="1"/>
  <c r="BA190" i="84"/>
  <c r="BA195" i="84" s="1"/>
  <c r="BA197" i="84" s="1"/>
  <c r="BA202" i="84" s="1"/>
  <c r="BA203" i="84" s="1"/>
  <c r="BD167" i="88"/>
  <c r="BD164" i="88"/>
  <c r="BD158" i="88"/>
  <c r="BD159" i="88" s="1"/>
  <c r="BD154" i="88"/>
  <c r="BD168" i="88" s="1"/>
  <c r="BD191" i="88" s="1"/>
  <c r="BD196" i="88" s="1"/>
  <c r="BD155" i="88"/>
  <c r="BE8" i="91"/>
  <c r="BE8" i="88"/>
  <c r="BE8" i="89"/>
  <c r="BE8" i="87"/>
  <c r="BE8" i="90"/>
  <c r="BE8" i="84"/>
  <c r="BE8" i="81"/>
  <c r="BE8" i="82"/>
  <c r="BE8" i="80"/>
  <c r="BE8" i="83"/>
  <c r="BE8" i="85"/>
  <c r="BE8" i="77"/>
  <c r="BE8" i="78"/>
  <c r="BE8" i="76"/>
  <c r="BE8" i="75"/>
  <c r="BE8" i="74"/>
  <c r="BE8" i="73"/>
  <c r="BE8" i="72"/>
  <c r="BE8" i="86"/>
  <c r="BE8" i="79"/>
  <c r="BA170" i="82"/>
  <c r="BA174" i="82" s="1"/>
  <c r="BA190" i="82"/>
  <c r="BA195" i="82" s="1"/>
  <c r="BA197" i="82" s="1"/>
  <c r="BA202" i="82" s="1"/>
  <c r="BA203" i="82" s="1"/>
  <c r="BE5" i="91"/>
  <c r="BE5" i="89"/>
  <c r="BE5" i="88"/>
  <c r="BE5" i="87"/>
  <c r="BE5" i="86"/>
  <c r="BE5" i="81"/>
  <c r="BE5" i="82"/>
  <c r="BE5" i="90"/>
  <c r="BE5" i="85"/>
  <c r="BE5" i="79"/>
  <c r="BE5" i="83"/>
  <c r="BE5" i="84"/>
  <c r="BE5" i="77"/>
  <c r="BE5" i="72"/>
  <c r="BE5" i="73"/>
  <c r="BE5" i="80"/>
  <c r="BE5" i="75"/>
  <c r="BE5" i="74"/>
  <c r="BE5" i="78"/>
  <c r="BE5" i="76"/>
  <c r="BD11" i="7"/>
  <c r="BD11" i="86"/>
  <c r="BD11" i="90"/>
  <c r="BD11" i="91"/>
  <c r="BD11" i="89"/>
  <c r="BD11" i="88"/>
  <c r="BD11" i="79"/>
  <c r="BD11" i="87"/>
  <c r="BD11" i="85"/>
  <c r="BD11" i="81"/>
  <c r="BD11" i="83"/>
  <c r="BD11" i="84"/>
  <c r="BD11" i="72"/>
  <c r="BD11" i="80"/>
  <c r="BD11" i="74"/>
  <c r="BD11" i="73"/>
  <c r="BD11" i="82"/>
  <c r="BD11" i="76"/>
  <c r="BD11" i="75"/>
  <c r="BD11" i="77"/>
  <c r="BD11" i="78"/>
  <c r="BB156" i="83"/>
  <c r="BC153" i="83" s="1"/>
  <c r="BB160" i="83"/>
  <c r="BB165" i="83" s="1"/>
  <c r="BD44" i="77"/>
  <c r="BD179" i="77"/>
  <c r="BE45" i="77"/>
  <c r="BE41" i="77"/>
  <c r="BB160" i="81"/>
  <c r="BB165" i="81" s="1"/>
  <c r="BB156" i="81"/>
  <c r="BC153" i="81" s="1"/>
  <c r="BE39" i="73"/>
  <c r="BB160" i="86"/>
  <c r="BB165" i="86" s="1"/>
  <c r="BB156" i="86"/>
  <c r="BC153" i="86" s="1"/>
  <c r="BD167" i="91"/>
  <c r="BD164" i="91"/>
  <c r="BD154" i="91"/>
  <c r="BD168" i="91" s="1"/>
  <c r="BD191" i="91" s="1"/>
  <c r="BD196" i="91" s="1"/>
  <c r="BD158" i="91"/>
  <c r="BD159" i="91" s="1"/>
  <c r="BD155" i="91"/>
  <c r="BC201" i="75"/>
  <c r="BD42" i="81"/>
  <c r="BD59" i="81" s="1"/>
  <c r="BD164" i="85"/>
  <c r="BD167" i="85"/>
  <c r="BD154" i="85"/>
  <c r="BD168" i="85" s="1"/>
  <c r="BD191" i="85" s="1"/>
  <c r="BD196" i="85" s="1"/>
  <c r="BD158" i="85"/>
  <c r="BD159" i="85" s="1"/>
  <c r="BD155" i="85"/>
  <c r="BC43" i="79"/>
  <c r="BC101" i="79"/>
  <c r="BA190" i="87"/>
  <c r="BA195" i="87" s="1"/>
  <c r="BA197" i="87" s="1"/>
  <c r="BA202" i="87" s="1"/>
  <c r="BA203" i="87" s="1"/>
  <c r="BA170" i="87"/>
  <c r="BA174" i="87" s="1"/>
  <c r="BD44" i="85"/>
  <c r="BD179" i="85"/>
  <c r="BB156" i="74"/>
  <c r="BC153" i="74" s="1"/>
  <c r="BB160" i="74"/>
  <c r="BB165" i="74" s="1"/>
  <c r="BD167" i="73"/>
  <c r="BD154" i="73"/>
  <c r="BD168" i="73" s="1"/>
  <c r="BD191" i="73" s="1"/>
  <c r="BD196" i="73" s="1"/>
  <c r="BD158" i="73"/>
  <c r="BD159" i="73" s="1"/>
  <c r="BD155" i="73"/>
  <c r="BD164" i="73"/>
  <c r="BC117" i="73"/>
  <c r="BB156" i="80"/>
  <c r="BC153" i="80" s="1"/>
  <c r="BB160" i="80"/>
  <c r="BB165" i="80" s="1"/>
  <c r="BD42" i="75"/>
  <c r="BB160" i="87"/>
  <c r="BB165" i="87" s="1"/>
  <c r="BB156" i="87"/>
  <c r="BC153" i="87" s="1"/>
  <c r="BE45" i="79"/>
  <c r="BE41" i="79"/>
  <c r="BC117" i="74"/>
  <c r="BC201" i="83"/>
  <c r="BA190" i="80"/>
  <c r="BA195" i="80" s="1"/>
  <c r="BA197" i="80" s="1"/>
  <c r="BA202" i="80" s="1"/>
  <c r="BA203" i="80" s="1"/>
  <c r="BA170" i="80"/>
  <c r="BA174" i="80" s="1"/>
  <c r="BD44" i="75"/>
  <c r="BD179" i="75"/>
  <c r="BD44" i="76"/>
  <c r="BD179" i="76"/>
  <c r="BA190" i="83"/>
  <c r="BA195" i="83" s="1"/>
  <c r="BA197" i="83" s="1"/>
  <c r="BA202" i="83" s="1"/>
  <c r="BA203" i="83" s="1"/>
  <c r="BA170" i="83"/>
  <c r="BA174" i="83" s="1"/>
  <c r="BA190" i="81"/>
  <c r="BA195" i="81" s="1"/>
  <c r="BA197" i="81" s="1"/>
  <c r="BA202" i="81" s="1"/>
  <c r="BA203" i="81" s="1"/>
  <c r="BA170" i="81"/>
  <c r="BA174" i="81" s="1"/>
  <c r="BC43" i="74"/>
  <c r="BC101" i="74"/>
  <c r="BC43" i="86"/>
  <c r="BC101" i="86"/>
  <c r="BE45" i="76"/>
  <c r="BE55" i="76" s="1"/>
  <c r="BE70" i="76" s="1"/>
  <c r="BE41" i="76"/>
  <c r="BE40" i="76"/>
  <c r="BA170" i="77"/>
  <c r="BA174" i="77" s="1"/>
  <c r="BA190" i="77"/>
  <c r="BA195" i="77" s="1"/>
  <c r="BA197" i="77" s="1"/>
  <c r="BA202" i="77" s="1"/>
  <c r="BA203" i="77" s="1"/>
  <c r="BC43" i="84"/>
  <c r="BC101" i="84"/>
  <c r="BE36" i="79"/>
  <c r="BB156" i="73"/>
  <c r="BC153" i="73" s="1"/>
  <c r="BB160" i="73"/>
  <c r="BB165" i="73" s="1"/>
  <c r="BD42" i="78"/>
  <c r="BD59" i="78" s="1"/>
  <c r="BC43" i="87"/>
  <c r="BC101" i="87"/>
  <c r="BD42" i="76"/>
  <c r="BD59" i="76" s="1"/>
  <c r="BB160" i="79"/>
  <c r="BB165" i="79" s="1"/>
  <c r="BB156" i="79"/>
  <c r="BC153" i="79" s="1"/>
  <c r="BF7" i="88"/>
  <c r="BF39" i="88" s="1"/>
  <c r="BF7" i="91"/>
  <c r="BF105" i="91" s="1"/>
  <c r="BF7" i="87"/>
  <c r="BF39" i="87" s="1"/>
  <c r="BF7" i="90"/>
  <c r="BF36" i="90" s="1"/>
  <c r="BF7" i="85"/>
  <c r="BF105" i="85" s="1"/>
  <c r="BF7" i="82"/>
  <c r="BF36" i="82" s="1"/>
  <c r="BF7" i="89"/>
  <c r="BF36" i="89" s="1"/>
  <c r="BF7" i="83"/>
  <c r="BF105" i="83" s="1"/>
  <c r="BF7" i="81"/>
  <c r="BF36" i="81" s="1"/>
  <c r="BF7" i="78"/>
  <c r="BF105" i="78" s="1"/>
  <c r="BF7" i="86"/>
  <c r="BF105" i="86" s="1"/>
  <c r="BF7" i="84"/>
  <c r="BF63" i="84" s="1"/>
  <c r="BF7" i="80"/>
  <c r="BF63" i="80" s="1"/>
  <c r="BF7" i="74"/>
  <c r="BF63" i="74" s="1"/>
  <c r="BF7" i="75"/>
  <c r="BF36" i="75" s="1"/>
  <c r="BF7" i="79"/>
  <c r="BF36" i="79" s="1"/>
  <c r="BF7" i="72"/>
  <c r="BF39" i="72" s="1"/>
  <c r="BF7" i="77"/>
  <c r="BF105" i="77" s="1"/>
  <c r="BF7" i="76"/>
  <c r="BF39" i="76" s="1"/>
  <c r="BF7" i="73"/>
  <c r="BF36" i="73" s="1"/>
  <c r="BB160" i="77"/>
  <c r="BB165" i="77" s="1"/>
  <c r="BB156" i="77"/>
  <c r="BC153" i="77" s="1"/>
  <c r="BE41" i="81"/>
  <c r="BE45" i="81"/>
  <c r="BE41" i="80"/>
  <c r="BE45" i="80"/>
  <c r="BE45" i="84"/>
  <c r="BE41" i="84"/>
  <c r="Y106" i="87"/>
  <c r="Y113" i="87" s="1"/>
  <c r="Y107" i="87" s="1"/>
  <c r="Y108" i="87" s="1"/>
  <c r="Z104" i="87" s="1"/>
  <c r="BD167" i="74"/>
  <c r="BD154" i="74"/>
  <c r="BD168" i="74" s="1"/>
  <c r="BD191" i="74" s="1"/>
  <c r="BD196" i="74" s="1"/>
  <c r="BD164" i="74"/>
  <c r="BD158" i="74"/>
  <c r="BD159" i="74" s="1"/>
  <c r="BD155" i="74"/>
  <c r="BE36" i="85"/>
  <c r="BD44" i="82"/>
  <c r="BD179" i="82"/>
  <c r="BE36" i="88"/>
  <c r="Y106" i="78"/>
  <c r="Y113" i="78" s="1"/>
  <c r="Y107" i="78" s="1"/>
  <c r="Y108" i="78" s="1"/>
  <c r="Z104" i="78" s="1"/>
  <c r="BE45" i="87"/>
  <c r="BE41" i="87"/>
  <c r="BE105" i="78"/>
  <c r="BC43" i="78"/>
  <c r="BC101" i="78"/>
  <c r="BE105" i="89"/>
  <c r="BD164" i="84"/>
  <c r="BD155" i="84"/>
  <c r="BD154" i="84"/>
  <c r="BD168" i="84" s="1"/>
  <c r="BD191" i="84" s="1"/>
  <c r="BD196" i="84" s="1"/>
  <c r="BD167" i="84"/>
  <c r="BD158" i="84"/>
  <c r="BD159" i="84" s="1"/>
  <c r="BE105" i="85"/>
  <c r="BD42" i="82"/>
  <c r="BD59" i="82" s="1"/>
  <c r="BE105" i="90"/>
  <c r="BD44" i="78"/>
  <c r="BD179" i="78"/>
  <c r="BA190" i="79"/>
  <c r="BA195" i="79" s="1"/>
  <c r="BA197" i="79" s="1"/>
  <c r="BA202" i="79" s="1"/>
  <c r="BA203" i="79" s="1"/>
  <c r="BA170" i="79"/>
  <c r="BA174" i="79" s="1"/>
  <c r="BD42" i="74"/>
  <c r="BD59" i="74" s="1"/>
  <c r="BD44" i="83"/>
  <c r="BD179" i="83"/>
  <c r="BD44" i="81"/>
  <c r="BD179" i="81"/>
  <c r="BC43" i="81"/>
  <c r="BC101" i="81"/>
  <c r="BA190" i="73"/>
  <c r="BA195" i="73" s="1"/>
  <c r="BA197" i="73" s="1"/>
  <c r="BA202" i="73" s="1"/>
  <c r="BA203" i="73" s="1"/>
  <c r="BA170" i="73"/>
  <c r="BA174" i="73" s="1"/>
  <c r="Y106" i="88"/>
  <c r="Y113" i="88" s="1"/>
  <c r="Y107" i="88" s="1"/>
  <c r="Y108" i="88" s="1"/>
  <c r="Z104" i="88" s="1"/>
  <c r="BD42" i="87"/>
  <c r="BD59" i="87" s="1"/>
  <c r="BE45" i="83"/>
  <c r="BE41" i="83"/>
  <c r="BE36" i="78"/>
  <c r="BE105" i="72"/>
  <c r="BC43" i="90"/>
  <c r="BC101" i="90"/>
  <c r="BD155" i="77"/>
  <c r="BD167" i="77"/>
  <c r="BD158" i="77"/>
  <c r="BD159" i="77" s="1"/>
  <c r="BD154" i="77"/>
  <c r="BD168" i="77" s="1"/>
  <c r="BD191" i="77" s="1"/>
  <c r="BD196" i="77" s="1"/>
  <c r="BD164" i="77"/>
  <c r="BE39" i="90"/>
  <c r="BB156" i="88"/>
  <c r="BC153" i="88" s="1"/>
  <c r="BB160" i="88"/>
  <c r="BB165" i="88" s="1"/>
  <c r="BA170" i="74"/>
  <c r="BA174" i="74" s="1"/>
  <c r="BA190" i="74"/>
  <c r="BA195" i="74" s="1"/>
  <c r="BA197" i="74" s="1"/>
  <c r="BA202" i="74" s="1"/>
  <c r="BA203" i="74" s="1"/>
  <c r="BC43" i="83"/>
  <c r="BC101" i="83"/>
  <c r="BD155" i="78"/>
  <c r="BD164" i="78"/>
  <c r="BD167" i="78"/>
  <c r="BD154" i="78"/>
  <c r="BD168" i="78" s="1"/>
  <c r="BD191" i="78" s="1"/>
  <c r="BD196" i="78" s="1"/>
  <c r="BD158" i="78"/>
  <c r="BD159" i="78" s="1"/>
  <c r="BC43" i="72"/>
  <c r="BC101" i="72"/>
  <c r="BE105" i="88"/>
  <c r="BC43" i="80"/>
  <c r="BC101" i="80"/>
  <c r="BC117" i="81"/>
  <c r="BC201" i="89"/>
  <c r="BD44" i="87"/>
  <c r="BD179" i="87"/>
  <c r="BE41" i="89"/>
  <c r="BE45" i="89"/>
  <c r="BC43" i="76"/>
  <c r="BC101" i="76"/>
  <c r="BE39" i="72"/>
  <c r="BE36" i="89"/>
  <c r="BD154" i="72"/>
  <c r="BD168" i="72" s="1"/>
  <c r="BD191" i="72" s="1"/>
  <c r="BD196" i="72" s="1"/>
  <c r="BD167" i="72"/>
  <c r="BD155" i="72"/>
  <c r="BD158" i="72"/>
  <c r="BD159" i="72" s="1"/>
  <c r="BD164" i="72"/>
  <c r="BE36" i="90"/>
  <c r="BD44" i="80"/>
  <c r="BD179" i="80"/>
  <c r="BC118" i="72"/>
  <c r="BE39" i="84"/>
  <c r="BA190" i="88"/>
  <c r="BA195" i="88" s="1"/>
  <c r="BA197" i="88" s="1"/>
  <c r="BA202" i="88" s="1"/>
  <c r="BA203" i="88" s="1"/>
  <c r="BA170" i="88"/>
  <c r="BA174" i="88" s="1"/>
  <c r="BC117" i="79"/>
  <c r="Y106" i="89"/>
  <c r="Y113" i="89" s="1"/>
  <c r="Y107" i="89" s="1"/>
  <c r="Y108" i="89" s="1"/>
  <c r="Z104" i="89" s="1"/>
  <c r="BD158" i="76"/>
  <c r="BD159" i="76" s="1"/>
  <c r="BD155" i="76"/>
  <c r="BD167" i="76"/>
  <c r="BD164" i="76"/>
  <c r="BD154" i="76"/>
  <c r="BD168" i="76" s="1"/>
  <c r="BD191" i="76" s="1"/>
  <c r="BD196" i="76" s="1"/>
  <c r="Y106" i="82"/>
  <c r="Y113" i="82" s="1"/>
  <c r="Y107" i="82" s="1"/>
  <c r="Y108" i="82" s="1"/>
  <c r="Z104" i="82" s="1"/>
  <c r="BD154" i="81"/>
  <c r="BD168" i="81" s="1"/>
  <c r="BD191" i="81" s="1"/>
  <c r="BD196" i="81" s="1"/>
  <c r="BD155" i="81"/>
  <c r="BD164" i="81"/>
  <c r="BD167" i="81"/>
  <c r="BD158" i="81"/>
  <c r="BD159" i="81" s="1"/>
  <c r="BE41" i="91"/>
  <c r="BE45" i="91"/>
  <c r="Y106" i="84"/>
  <c r="Y113" i="84" s="1"/>
  <c r="Y107" i="84" s="1"/>
  <c r="Y108" i="84" s="1"/>
  <c r="Z104" i="84" s="1"/>
  <c r="BD44" i="84"/>
  <c r="BD179" i="84"/>
  <c r="BE36" i="72"/>
  <c r="BA190" i="91"/>
  <c r="BA195" i="91" s="1"/>
  <c r="BA197" i="91" s="1"/>
  <c r="BA202" i="91" s="1"/>
  <c r="BA203" i="91" s="1"/>
  <c r="BA170" i="91"/>
  <c r="BA174" i="91" s="1"/>
  <c r="Y106" i="91"/>
  <c r="Y113" i="91" s="1"/>
  <c r="Y107" i="91" s="1"/>
  <c r="Y108" i="91" s="1"/>
  <c r="Z104" i="91" s="1"/>
  <c r="BB160" i="89"/>
  <c r="BB165" i="89" s="1"/>
  <c r="BB156" i="89"/>
  <c r="BC153" i="89" s="1"/>
  <c r="BD154" i="83"/>
  <c r="BD168" i="83" s="1"/>
  <c r="BD191" i="83" s="1"/>
  <c r="BD196" i="83" s="1"/>
  <c r="BD158" i="83"/>
  <c r="BD159" i="83" s="1"/>
  <c r="BD167" i="83"/>
  <c r="BD164" i="83"/>
  <c r="BD155" i="83"/>
  <c r="BC118" i="74"/>
  <c r="BD42" i="80"/>
  <c r="BC43" i="75"/>
  <c r="BC101" i="75"/>
  <c r="BC118" i="83"/>
  <c r="BE105" i="84"/>
  <c r="BC118" i="75"/>
  <c r="BC17" i="90"/>
  <c r="BC17" i="91"/>
  <c r="BC16" i="90"/>
  <c r="BC16" i="91"/>
  <c r="BC15" i="90"/>
  <c r="BC15" i="91"/>
  <c r="BC15" i="88"/>
  <c r="BC15" i="89"/>
  <c r="BC16" i="88"/>
  <c r="BC16" i="89"/>
  <c r="BC17" i="88"/>
  <c r="BC17" i="89"/>
  <c r="BC17" i="86"/>
  <c r="BC17" i="87"/>
  <c r="BC16" i="86"/>
  <c r="BC16" i="87"/>
  <c r="BC15" i="86"/>
  <c r="BC15" i="87"/>
  <c r="BC16" i="84"/>
  <c r="BC16" i="85"/>
  <c r="BC17" i="84"/>
  <c r="BC17" i="85"/>
  <c r="BC15" i="84"/>
  <c r="BC15" i="85"/>
  <c r="BC16" i="82"/>
  <c r="BC16" i="83"/>
  <c r="BC15" i="82"/>
  <c r="BC15" i="83"/>
  <c r="BC17" i="82"/>
  <c r="BC17" i="83"/>
  <c r="BC15" i="80"/>
  <c r="BC15" i="81"/>
  <c r="BC16" i="80"/>
  <c r="BC16" i="81"/>
  <c r="BC17" i="80"/>
  <c r="BC17" i="81"/>
  <c r="BC15" i="78"/>
  <c r="BC15" i="79"/>
  <c r="BC16" i="78"/>
  <c r="BC16" i="79"/>
  <c r="BC17" i="78"/>
  <c r="BC17" i="79"/>
  <c r="BC17" i="76"/>
  <c r="BC17" i="77"/>
  <c r="BC16" i="76"/>
  <c r="BC16" i="77"/>
  <c r="BC15" i="76"/>
  <c r="BC15" i="77"/>
  <c r="BC17" i="74"/>
  <c r="BC17" i="75"/>
  <c r="BC16" i="74"/>
  <c r="BC16" i="75"/>
  <c r="BC15" i="74"/>
  <c r="BC15" i="75"/>
  <c r="BC15" i="72"/>
  <c r="BC15" i="73"/>
  <c r="BC16" i="72"/>
  <c r="BC16" i="73"/>
  <c r="BC17" i="72"/>
  <c r="BC17" i="73"/>
  <c r="BF13" i="4"/>
  <c r="BE12" i="22"/>
  <c r="BE12" i="27"/>
  <c r="BE12" i="1"/>
  <c r="BD15" i="4"/>
  <c r="BD15" i="7" s="1"/>
  <c r="BD17" i="4"/>
  <c r="BD17" i="7" s="1"/>
  <c r="BD16" i="4"/>
  <c r="BD16" i="7" s="1"/>
  <c r="BC73" i="7"/>
  <c r="BC72" i="7"/>
  <c r="BD11" i="1"/>
  <c r="BD11" i="22"/>
  <c r="BD11" i="27"/>
  <c r="BE13" i="22"/>
  <c r="BE13" i="1"/>
  <c r="BE13" i="27"/>
  <c r="AZ41" i="22"/>
  <c r="AZ43" i="22" s="1"/>
  <c r="AZ45" i="22" s="1"/>
  <c r="AZ32" i="7" s="1"/>
  <c r="BF7" i="7"/>
  <c r="BF7" i="22"/>
  <c r="BF7" i="27"/>
  <c r="BF7" i="1"/>
  <c r="BF26" i="1" s="1"/>
  <c r="BF7" i="4"/>
  <c r="BF11" i="4" s="1"/>
  <c r="BA38" i="22"/>
  <c r="BA36" i="22" s="1"/>
  <c r="BA42" i="22" s="1"/>
  <c r="BH4" i="7"/>
  <c r="BH4" i="27"/>
  <c r="BH4" i="1"/>
  <c r="BH4" i="22"/>
  <c r="BH4" i="4"/>
  <c r="BE8" i="7"/>
  <c r="BE8" i="22"/>
  <c r="BE8" i="4"/>
  <c r="BE8" i="1"/>
  <c r="BE8" i="27"/>
  <c r="BE5" i="7"/>
  <c r="BE5" i="22"/>
  <c r="BE5" i="27"/>
  <c r="BE5" i="1"/>
  <c r="BE5" i="4"/>
  <c r="BG6" i="7"/>
  <c r="BG6" i="1"/>
  <c r="BG6" i="22"/>
  <c r="BG6" i="27"/>
  <c r="BG6" i="4"/>
  <c r="BD26" i="7"/>
  <c r="BD28" i="7"/>
  <c r="BD25" i="7"/>
  <c r="BD30" i="7"/>
  <c r="BD33" i="7"/>
  <c r="BD27" i="7"/>
  <c r="BE80" i="2"/>
  <c r="BF82" i="2"/>
  <c r="BF83" i="2" s="1"/>
  <c r="BB47" i="27"/>
  <c r="BC44" i="27" s="1"/>
  <c r="BB51" i="27"/>
  <c r="BB38" i="22" s="1"/>
  <c r="BB37" i="27"/>
  <c r="BC34" i="27" s="1"/>
  <c r="BB41" i="27"/>
  <c r="BB23" i="22" s="1"/>
  <c r="BB27" i="27"/>
  <c r="BC24" i="27" s="1"/>
  <c r="BB31" i="27"/>
  <c r="BD49" i="27"/>
  <c r="BD29" i="27"/>
  <c r="BD30" i="27" s="1"/>
  <c r="BD84" i="2"/>
  <c r="BD31" i="1" s="1"/>
  <c r="AY47" i="22"/>
  <c r="AY95" i="7" s="1"/>
  <c r="AP32" i="22"/>
  <c r="AP94" i="7" s="1"/>
  <c r="BB59" i="27"/>
  <c r="BC56" i="27" s="1"/>
  <c r="BA83" i="27"/>
  <c r="BD24" i="22"/>
  <c r="BD39" i="22"/>
  <c r="BD45" i="27"/>
  <c r="BD46" i="27"/>
  <c r="BA81" i="27"/>
  <c r="BA21" i="22"/>
  <c r="BD36" i="27"/>
  <c r="BD39" i="27"/>
  <c r="BD35" i="27"/>
  <c r="BA79" i="27"/>
  <c r="BA80" i="27"/>
  <c r="BD61" i="27"/>
  <c r="BD62" i="27" s="1"/>
  <c r="BD58" i="27"/>
  <c r="BD57" i="27"/>
  <c r="BD26" i="27"/>
  <c r="BD25" i="27"/>
  <c r="BE51" i="1"/>
  <c r="BE56" i="1"/>
  <c r="BE47" i="1"/>
  <c r="BE48" i="1"/>
  <c r="BE49" i="1"/>
  <c r="BE52" i="1"/>
  <c r="BE53" i="1"/>
  <c r="BE50" i="1"/>
  <c r="BE54" i="1"/>
  <c r="BE55" i="1"/>
  <c r="AQ26" i="22"/>
  <c r="AQ27" i="22"/>
  <c r="AQ28" i="22" s="1"/>
  <c r="BE11" i="4"/>
  <c r="BF73" i="2"/>
  <c r="BD27" i="1"/>
  <c r="BE45" i="1"/>
  <c r="BE77" i="2"/>
  <c r="BF79" i="2"/>
  <c r="BF76" i="2"/>
  <c r="BE74" i="2"/>
  <c r="BE38" i="1"/>
  <c r="BE41" i="1"/>
  <c r="BE46" i="1"/>
  <c r="BE39" i="1"/>
  <c r="BE43" i="1"/>
  <c r="BE40" i="1"/>
  <c r="BE42" i="1"/>
  <c r="BE44" i="1"/>
  <c r="BE37" i="1"/>
  <c r="BE30" i="1"/>
  <c r="BF5" i="2"/>
  <c r="BG7" i="2"/>
  <c r="BH6" i="2"/>
  <c r="BI4" i="2"/>
  <c r="BE50" i="27" l="1"/>
  <c r="BE74" i="27"/>
  <c r="BE40" i="27"/>
  <c r="BB82" i="27"/>
  <c r="BD58" i="7"/>
  <c r="BD35" i="7" s="1"/>
  <c r="AY85" i="27"/>
  <c r="BE70" i="27"/>
  <c r="BE69" i="27"/>
  <c r="BE34" i="7"/>
  <c r="BE56" i="7"/>
  <c r="BC71" i="27"/>
  <c r="BD68" i="27" s="1"/>
  <c r="BC75" i="27"/>
  <c r="BC84" i="27" s="1"/>
  <c r="BE73" i="27"/>
  <c r="BA190" i="72"/>
  <c r="BA195" i="72" s="1"/>
  <c r="BA197" i="72" s="1"/>
  <c r="BA31" i="7" s="1"/>
  <c r="BB165" i="72"/>
  <c r="BB170" i="72" s="1"/>
  <c r="BB174" i="72" s="1"/>
  <c r="BE55" i="87"/>
  <c r="BE70" i="87" s="1"/>
  <c r="BE55" i="88"/>
  <c r="BE70" i="88" s="1"/>
  <c r="BE55" i="78"/>
  <c r="BE70" i="78" s="1"/>
  <c r="BE55" i="74"/>
  <c r="BE70" i="74" s="1"/>
  <c r="BE55" i="85"/>
  <c r="BE70" i="85" s="1"/>
  <c r="BE55" i="91"/>
  <c r="BE70" i="91" s="1"/>
  <c r="BE55" i="75"/>
  <c r="BE70" i="75" s="1"/>
  <c r="BE55" i="83"/>
  <c r="BE70" i="83" s="1"/>
  <c r="BE55" i="82"/>
  <c r="BE70" i="82" s="1"/>
  <c r="BE55" i="86"/>
  <c r="BE70" i="86" s="1"/>
  <c r="BE55" i="77"/>
  <c r="BE70" i="77" s="1"/>
  <c r="BE55" i="90"/>
  <c r="BE70" i="90" s="1"/>
  <c r="BE55" i="80"/>
  <c r="BE70" i="80" s="1"/>
  <c r="BE55" i="72"/>
  <c r="BE70" i="72" s="1"/>
  <c r="BE55" i="84"/>
  <c r="BE70" i="84" s="1"/>
  <c r="BE55" i="79"/>
  <c r="BE70" i="79" s="1"/>
  <c r="BE55" i="81"/>
  <c r="BE70" i="81" s="1"/>
  <c r="BE55" i="89"/>
  <c r="BE70" i="89" s="1"/>
  <c r="BE55" i="73"/>
  <c r="BE70" i="73" s="1"/>
  <c r="BD77" i="91"/>
  <c r="BD78" i="75"/>
  <c r="BD78" i="78"/>
  <c r="BD77" i="77"/>
  <c r="BD78" i="83"/>
  <c r="AB65" i="78"/>
  <c r="AB73" i="78" s="1"/>
  <c r="AB66" i="78" s="1"/>
  <c r="AB67" i="78" s="1"/>
  <c r="AC62" i="78" s="1"/>
  <c r="AA65" i="86"/>
  <c r="AA73" i="86" s="1"/>
  <c r="AA66" i="86" s="1"/>
  <c r="AA67" i="86" s="1"/>
  <c r="AB62" i="86" s="1"/>
  <c r="BF63" i="82"/>
  <c r="X64" i="79"/>
  <c r="X72" i="79" s="1"/>
  <c r="BF63" i="91"/>
  <c r="BF63" i="88"/>
  <c r="BD78" i="79"/>
  <c r="AB65" i="80"/>
  <c r="AB73" i="80" s="1"/>
  <c r="AB66" i="80" s="1"/>
  <c r="AB67" i="80" s="1"/>
  <c r="AC62" i="80" s="1"/>
  <c r="BD78" i="80"/>
  <c r="BD77" i="84"/>
  <c r="BF63" i="73"/>
  <c r="BD77" i="75"/>
  <c r="BD77" i="74"/>
  <c r="Z65" i="82"/>
  <c r="Z73" i="82" s="1"/>
  <c r="Z66" i="82" s="1"/>
  <c r="BD77" i="87"/>
  <c r="BD78" i="90"/>
  <c r="BD77" i="78"/>
  <c r="BD77" i="72"/>
  <c r="BD118" i="79"/>
  <c r="BD59" i="79"/>
  <c r="BD78" i="86"/>
  <c r="BF63" i="72"/>
  <c r="BD78" i="87"/>
  <c r="BF63" i="85"/>
  <c r="AB65" i="77"/>
  <c r="AB73" i="77" s="1"/>
  <c r="AB66" i="77" s="1"/>
  <c r="AB67" i="77" s="1"/>
  <c r="AC62" i="77" s="1"/>
  <c r="AA65" i="85"/>
  <c r="AA73" i="85" s="1"/>
  <c r="AA66" i="85" s="1"/>
  <c r="BF63" i="75"/>
  <c r="BD77" i="86"/>
  <c r="BD117" i="75"/>
  <c r="BD59" i="75"/>
  <c r="BD117" i="89"/>
  <c r="BD59" i="89"/>
  <c r="BD78" i="81"/>
  <c r="Z73" i="87"/>
  <c r="BD77" i="80"/>
  <c r="BD78" i="84"/>
  <c r="BD78" i="74"/>
  <c r="BD77" i="90"/>
  <c r="BD77" i="73"/>
  <c r="BF63" i="90"/>
  <c r="BD78" i="88"/>
  <c r="BD77" i="79"/>
  <c r="BD78" i="77"/>
  <c r="BD77" i="89"/>
  <c r="BF63" i="89"/>
  <c r="AC64" i="83"/>
  <c r="AC72" i="83" s="1"/>
  <c r="Y64" i="91"/>
  <c r="Y72" i="91" s="1"/>
  <c r="AA65" i="90"/>
  <c r="AA73" i="90" s="1"/>
  <c r="AA66" i="90" s="1"/>
  <c r="AA67" i="90" s="1"/>
  <c r="AB62" i="90" s="1"/>
  <c r="BD78" i="91"/>
  <c r="BD77" i="85"/>
  <c r="AA64" i="88"/>
  <c r="AA72" i="88" s="1"/>
  <c r="AB74" i="83"/>
  <c r="BD77" i="82"/>
  <c r="BD78" i="82"/>
  <c r="Z74" i="88"/>
  <c r="BD77" i="81"/>
  <c r="Z64" i="89"/>
  <c r="Z72" i="89" s="1"/>
  <c r="BD78" i="73"/>
  <c r="BD77" i="88"/>
  <c r="Y74" i="89"/>
  <c r="BD78" i="89"/>
  <c r="BF63" i="83"/>
  <c r="BF63" i="87"/>
  <c r="BD78" i="72"/>
  <c r="BF63" i="81"/>
  <c r="BD118" i="80"/>
  <c r="BD59" i="80"/>
  <c r="BD101" i="77"/>
  <c r="BD59" i="77"/>
  <c r="BD77" i="83"/>
  <c r="BF63" i="77"/>
  <c r="BF63" i="79"/>
  <c r="BF63" i="78"/>
  <c r="AB64" i="84"/>
  <c r="AB72" i="84" s="1"/>
  <c r="AB64" i="81"/>
  <c r="AB72" i="81" s="1"/>
  <c r="BD117" i="91"/>
  <c r="BD59" i="91"/>
  <c r="BD78" i="85"/>
  <c r="BF63" i="86"/>
  <c r="AA74" i="81"/>
  <c r="BD118" i="87"/>
  <c r="BD117" i="88"/>
  <c r="BD118" i="75"/>
  <c r="BD117" i="77"/>
  <c r="BD117" i="85"/>
  <c r="BD117" i="81"/>
  <c r="BD118" i="86"/>
  <c r="BD118" i="83"/>
  <c r="BD118" i="85"/>
  <c r="BF105" i="82"/>
  <c r="BF36" i="85"/>
  <c r="BD77" i="76"/>
  <c r="BD78" i="76"/>
  <c r="Y114" i="78"/>
  <c r="BF63" i="76"/>
  <c r="BD117" i="78"/>
  <c r="BD117" i="90"/>
  <c r="BD201" i="83"/>
  <c r="BD117" i="86"/>
  <c r="BD201" i="72"/>
  <c r="BF36" i="72"/>
  <c r="BD117" i="76"/>
  <c r="BD118" i="91"/>
  <c r="BD118" i="89"/>
  <c r="BF105" i="76"/>
  <c r="BF39" i="82"/>
  <c r="Y114" i="84"/>
  <c r="BD201" i="89"/>
  <c r="Y114" i="81"/>
  <c r="Y114" i="80"/>
  <c r="BD201" i="76"/>
  <c r="BD117" i="74"/>
  <c r="BD117" i="79"/>
  <c r="BD117" i="82"/>
  <c r="BD201" i="86"/>
  <c r="BD117" i="73"/>
  <c r="Y114" i="88"/>
  <c r="BF39" i="83"/>
  <c r="BF39" i="81"/>
  <c r="BF39" i="77"/>
  <c r="Y114" i="86"/>
  <c r="BF36" i="83"/>
  <c r="BF105" i="81"/>
  <c r="BD118" i="77"/>
  <c r="BF36" i="77"/>
  <c r="BD43" i="77"/>
  <c r="BD201" i="87"/>
  <c r="BD201" i="79"/>
  <c r="BD201" i="75"/>
  <c r="BD201" i="88"/>
  <c r="BE42" i="75"/>
  <c r="BE59" i="75" s="1"/>
  <c r="BB190" i="75"/>
  <c r="BB195" i="75" s="1"/>
  <c r="BB197" i="75" s="1"/>
  <c r="BB202" i="75" s="1"/>
  <c r="BB203" i="75" s="1"/>
  <c r="BB170" i="75"/>
  <c r="BB174" i="75" s="1"/>
  <c r="BE44" i="78"/>
  <c r="BE179" i="78"/>
  <c r="BE42" i="81"/>
  <c r="BE59" i="81" s="1"/>
  <c r="BD201" i="81"/>
  <c r="Y114" i="87"/>
  <c r="BF45" i="74"/>
  <c r="BF41" i="74"/>
  <c r="BF40" i="74"/>
  <c r="BE44" i="79"/>
  <c r="BE179" i="79"/>
  <c r="BE164" i="73"/>
  <c r="BE167" i="73"/>
  <c r="BE158" i="73"/>
  <c r="BE159" i="73" s="1"/>
  <c r="BE154" i="73"/>
  <c r="BE168" i="73" s="1"/>
  <c r="BE191" i="73" s="1"/>
  <c r="BE196" i="73" s="1"/>
  <c r="BE155" i="73"/>
  <c r="BD43" i="74"/>
  <c r="BD101" i="74"/>
  <c r="BE42" i="84"/>
  <c r="BE59" i="84" s="1"/>
  <c r="BF41" i="80"/>
  <c r="BF45" i="80"/>
  <c r="BD101" i="78"/>
  <c r="BD43" i="78"/>
  <c r="BF39" i="74"/>
  <c r="BB170" i="74"/>
  <c r="BB174" i="74" s="1"/>
  <c r="BB190" i="74"/>
  <c r="BB195" i="74" s="1"/>
  <c r="BB197" i="74" s="1"/>
  <c r="BB202" i="74" s="1"/>
  <c r="BB203" i="74" s="1"/>
  <c r="BD201" i="85"/>
  <c r="BC156" i="86"/>
  <c r="BD153" i="86" s="1"/>
  <c r="BC160" i="86"/>
  <c r="BC165" i="86" s="1"/>
  <c r="BE158" i="72"/>
  <c r="BE159" i="72" s="1"/>
  <c r="BE167" i="72"/>
  <c r="BE154" i="72"/>
  <c r="BE168" i="72" s="1"/>
  <c r="BE191" i="72" s="1"/>
  <c r="BE196" i="72" s="1"/>
  <c r="BE155" i="72"/>
  <c r="BE164" i="72"/>
  <c r="BC156" i="82"/>
  <c r="BD153" i="82" s="1"/>
  <c r="BC160" i="82"/>
  <c r="BC165" i="82" s="1"/>
  <c r="BE42" i="78"/>
  <c r="BE59" i="78" s="1"/>
  <c r="BE42" i="90"/>
  <c r="BE59" i="90" s="1"/>
  <c r="Z106" i="90"/>
  <c r="Z113" i="90" s="1"/>
  <c r="Z107" i="90" s="1"/>
  <c r="Z108" i="90" s="1"/>
  <c r="AA104" i="90" s="1"/>
  <c r="BD43" i="85"/>
  <c r="BD101" i="85"/>
  <c r="BI4" i="90"/>
  <c r="BI4" i="88"/>
  <c r="BI4" i="91"/>
  <c r="BI4" i="89"/>
  <c r="BI4" i="82"/>
  <c r="BI4" i="86"/>
  <c r="BI4" i="84"/>
  <c r="BI4" i="87"/>
  <c r="BI4" i="85"/>
  <c r="BI4" i="81"/>
  <c r="BI4" i="83"/>
  <c r="BI4" i="78"/>
  <c r="BI4" i="73"/>
  <c r="BI4" i="76"/>
  <c r="BI4" i="74"/>
  <c r="BI4" i="80"/>
  <c r="BI4" i="79"/>
  <c r="BI4" i="77"/>
  <c r="BI4" i="75"/>
  <c r="BI4" i="72"/>
  <c r="BC156" i="74"/>
  <c r="BD153" i="74" s="1"/>
  <c r="BC160" i="74"/>
  <c r="BC165" i="74" s="1"/>
  <c r="BB190" i="86"/>
  <c r="BB195" i="86" s="1"/>
  <c r="BB197" i="86" s="1"/>
  <c r="BB202" i="86" s="1"/>
  <c r="BB203" i="86" s="1"/>
  <c r="BB170" i="86"/>
  <c r="BB174" i="86" s="1"/>
  <c r="BE154" i="77"/>
  <c r="BE168" i="77" s="1"/>
  <c r="BE191" i="77" s="1"/>
  <c r="BE196" i="77" s="1"/>
  <c r="BE158" i="77"/>
  <c r="BE159" i="77" s="1"/>
  <c r="BE164" i="77"/>
  <c r="BE167" i="77"/>
  <c r="BE155" i="77"/>
  <c r="BD43" i="72"/>
  <c r="BD101" i="72"/>
  <c r="BB190" i="82"/>
  <c r="BB195" i="82" s="1"/>
  <c r="BB197" i="82" s="1"/>
  <c r="BB202" i="82" s="1"/>
  <c r="BB203" i="82" s="1"/>
  <c r="BB170" i="82"/>
  <c r="BB174" i="82" s="1"/>
  <c r="BE44" i="90"/>
  <c r="BE179" i="90"/>
  <c r="Z112" i="79"/>
  <c r="Z112" i="82"/>
  <c r="BF36" i="74"/>
  <c r="BE164" i="84"/>
  <c r="BE158" i="84"/>
  <c r="BE159" i="84" s="1"/>
  <c r="BE155" i="84"/>
  <c r="BE154" i="84"/>
  <c r="BE168" i="84" s="1"/>
  <c r="BE191" i="84" s="1"/>
  <c r="BE196" i="84" s="1"/>
  <c r="BE167" i="84"/>
  <c r="BF105" i="73"/>
  <c r="BB190" i="76"/>
  <c r="BB195" i="76" s="1"/>
  <c r="BB197" i="76" s="1"/>
  <c r="BB202" i="76" s="1"/>
  <c r="BB203" i="76" s="1"/>
  <c r="BB170" i="76"/>
  <c r="BB174" i="76" s="1"/>
  <c r="BD118" i="76"/>
  <c r="BD43" i="84"/>
  <c r="BD101" i="84"/>
  <c r="Y114" i="79"/>
  <c r="BF39" i="73"/>
  <c r="BC156" i="76"/>
  <c r="BD153" i="76" s="1"/>
  <c r="BC160" i="76"/>
  <c r="BC165" i="76" s="1"/>
  <c r="BD43" i="73"/>
  <c r="BD101" i="73"/>
  <c r="BF105" i="90"/>
  <c r="Z112" i="89"/>
  <c r="BB190" i="88"/>
  <c r="BB195" i="88" s="1"/>
  <c r="BB197" i="88" s="1"/>
  <c r="BB202" i="88" s="1"/>
  <c r="BB203" i="88" s="1"/>
  <c r="BB170" i="88"/>
  <c r="BB174" i="88" s="1"/>
  <c r="BE42" i="83"/>
  <c r="BE59" i="83" s="1"/>
  <c r="BF41" i="86"/>
  <c r="BF45" i="86"/>
  <c r="BG7" i="90"/>
  <c r="BG36" i="90" s="1"/>
  <c r="BG7" i="91"/>
  <c r="BG105" i="91" s="1"/>
  <c r="BG7" i="87"/>
  <c r="BG105" i="87" s="1"/>
  <c r="BG7" i="84"/>
  <c r="BG36" i="84" s="1"/>
  <c r="BG7" i="88"/>
  <c r="BG39" i="88" s="1"/>
  <c r="BG7" i="86"/>
  <c r="BG36" i="86" s="1"/>
  <c r="BG7" i="83"/>
  <c r="BG36" i="83" s="1"/>
  <c r="BG7" i="80"/>
  <c r="BG105" i="80" s="1"/>
  <c r="BG7" i="89"/>
  <c r="BG36" i="89" s="1"/>
  <c r="BG7" i="82"/>
  <c r="BG36" i="82" s="1"/>
  <c r="BG7" i="76"/>
  <c r="BG36" i="76" s="1"/>
  <c r="BG7" i="77"/>
  <c r="BG36" i="77" s="1"/>
  <c r="BG7" i="85"/>
  <c r="BG105" i="85" s="1"/>
  <c r="BG7" i="75"/>
  <c r="BG36" i="75" s="1"/>
  <c r="BG7" i="74"/>
  <c r="BG36" i="74" s="1"/>
  <c r="BG7" i="81"/>
  <c r="BG36" i="81" s="1"/>
  <c r="BG7" i="78"/>
  <c r="BG39" i="78" s="1"/>
  <c r="BG7" i="79"/>
  <c r="BG36" i="79" s="1"/>
  <c r="BG7" i="72"/>
  <c r="BG36" i="72" s="1"/>
  <c r="BG7" i="73"/>
  <c r="BG63" i="73" s="1"/>
  <c r="BC160" i="88"/>
  <c r="BC165" i="88" s="1"/>
  <c r="BC156" i="88"/>
  <c r="BD153" i="88" s="1"/>
  <c r="BE42" i="85"/>
  <c r="BE59" i="85" s="1"/>
  <c r="BF5" i="89"/>
  <c r="BF5" i="90"/>
  <c r="BF5" i="86"/>
  <c r="BF5" i="82"/>
  <c r="BF5" i="84"/>
  <c r="BF5" i="81"/>
  <c r="BF5" i="91"/>
  <c r="BF5" i="88"/>
  <c r="BF5" i="85"/>
  <c r="BF5" i="79"/>
  <c r="BF5" i="87"/>
  <c r="BF5" i="77"/>
  <c r="BF5" i="75"/>
  <c r="BF5" i="83"/>
  <c r="BF5" i="78"/>
  <c r="BF5" i="76"/>
  <c r="BF5" i="74"/>
  <c r="BF5" i="73"/>
  <c r="BF5" i="80"/>
  <c r="BF5" i="72"/>
  <c r="BF45" i="81"/>
  <c r="BF41" i="81"/>
  <c r="BB170" i="81"/>
  <c r="BB174" i="81" s="1"/>
  <c r="BB190" i="81"/>
  <c r="BB195" i="81" s="1"/>
  <c r="BB197" i="81" s="1"/>
  <c r="BB202" i="81" s="1"/>
  <c r="BB203" i="81" s="1"/>
  <c r="BE155" i="79"/>
  <c r="BE158" i="79"/>
  <c r="BE159" i="79" s="1"/>
  <c r="BE154" i="79"/>
  <c r="BE168" i="79" s="1"/>
  <c r="BE191" i="79" s="1"/>
  <c r="BE196" i="79" s="1"/>
  <c r="BE164" i="79"/>
  <c r="BE167" i="79"/>
  <c r="BE44" i="85"/>
  <c r="BE179" i="85"/>
  <c r="BF39" i="86"/>
  <c r="Z112" i="86"/>
  <c r="BC156" i="85"/>
  <c r="BD153" i="85" s="1"/>
  <c r="BC160" i="85"/>
  <c r="BC165" i="85" s="1"/>
  <c r="BF39" i="90"/>
  <c r="BE11" i="7"/>
  <c r="BE11" i="91"/>
  <c r="BE11" i="90"/>
  <c r="BE11" i="89"/>
  <c r="BE11" i="85"/>
  <c r="BE11" i="86"/>
  <c r="BE11" i="84"/>
  <c r="BE11" i="87"/>
  <c r="BE11" i="83"/>
  <c r="BE11" i="79"/>
  <c r="BE11" i="76"/>
  <c r="BE11" i="80"/>
  <c r="BE11" i="73"/>
  <c r="BE11" i="88"/>
  <c r="BE11" i="81"/>
  <c r="BE11" i="82"/>
  <c r="BE11" i="74"/>
  <c r="BE11" i="72"/>
  <c r="BE11" i="78"/>
  <c r="BE11" i="77"/>
  <c r="BE11" i="75"/>
  <c r="Y114" i="82"/>
  <c r="BF45" i="78"/>
  <c r="BF41" i="78"/>
  <c r="BE158" i="83"/>
  <c r="BE159" i="83" s="1"/>
  <c r="BE167" i="83"/>
  <c r="BE164" i="83"/>
  <c r="BE155" i="83"/>
  <c r="BE154" i="83"/>
  <c r="BE168" i="83" s="1"/>
  <c r="BE191" i="83" s="1"/>
  <c r="BE196" i="83" s="1"/>
  <c r="BD43" i="87"/>
  <c r="BD101" i="87"/>
  <c r="BE42" i="87"/>
  <c r="BF45" i="83"/>
  <c r="BF41" i="83"/>
  <c r="BB190" i="73"/>
  <c r="BB195" i="73" s="1"/>
  <c r="BB197" i="73" s="1"/>
  <c r="BB202" i="73" s="1"/>
  <c r="BB203" i="73" s="1"/>
  <c r="BB170" i="73"/>
  <c r="BB174" i="73" s="1"/>
  <c r="BC160" i="87"/>
  <c r="BC165" i="87" s="1"/>
  <c r="BC156" i="87"/>
  <c r="BD153" i="87" s="1"/>
  <c r="BE42" i="77"/>
  <c r="BE167" i="85"/>
  <c r="BE164" i="85"/>
  <c r="BE154" i="85"/>
  <c r="BE168" i="85" s="1"/>
  <c r="BE191" i="85" s="1"/>
  <c r="BE196" i="85" s="1"/>
  <c r="BE158" i="85"/>
  <c r="BE159" i="85" s="1"/>
  <c r="BE155" i="85"/>
  <c r="BF36" i="86"/>
  <c r="BB190" i="85"/>
  <c r="BB195" i="85" s="1"/>
  <c r="BB197" i="85" s="1"/>
  <c r="BB202" i="85" s="1"/>
  <c r="BB203" i="85" s="1"/>
  <c r="BB170" i="85"/>
  <c r="BB174" i="85" s="1"/>
  <c r="BE44" i="86"/>
  <c r="BE179" i="86"/>
  <c r="BF41" i="90"/>
  <c r="BF45" i="90"/>
  <c r="BE44" i="84"/>
  <c r="BE179" i="84"/>
  <c r="BF41" i="84"/>
  <c r="BF45" i="84"/>
  <c r="BF105" i="74"/>
  <c r="BH6" i="91"/>
  <c r="BH6" i="88"/>
  <c r="BH6" i="90"/>
  <c r="BH6" i="89"/>
  <c r="BH6" i="87"/>
  <c r="BH6" i="81"/>
  <c r="BH6" i="85"/>
  <c r="BH6" i="79"/>
  <c r="BH6" i="82"/>
  <c r="BH6" i="80"/>
  <c r="BH6" i="84"/>
  <c r="BH6" i="83"/>
  <c r="BH6" i="74"/>
  <c r="BH6" i="86"/>
  <c r="BH6" i="78"/>
  <c r="BH6" i="73"/>
  <c r="BH6" i="75"/>
  <c r="BH6" i="77"/>
  <c r="BH6" i="76"/>
  <c r="BH6" i="72"/>
  <c r="BC156" i="89"/>
  <c r="BD153" i="89" s="1"/>
  <c r="BC160" i="89"/>
  <c r="BC165" i="89" s="1"/>
  <c r="BB190" i="89"/>
  <c r="BB195" i="89" s="1"/>
  <c r="BB197" i="89" s="1"/>
  <c r="BB202" i="89" s="1"/>
  <c r="BB203" i="89" s="1"/>
  <c r="BB170" i="89"/>
  <c r="BB174" i="89" s="1"/>
  <c r="BE44" i="83"/>
  <c r="BE179" i="83"/>
  <c r="BD43" i="81"/>
  <c r="BD101" i="81"/>
  <c r="BF8" i="85"/>
  <c r="BF8" i="90"/>
  <c r="BF8" i="87"/>
  <c r="BF8" i="86"/>
  <c r="BF8" i="84"/>
  <c r="BF8" i="89"/>
  <c r="BF8" i="91"/>
  <c r="BF8" i="82"/>
  <c r="BF8" i="78"/>
  <c r="BF8" i="81"/>
  <c r="BF8" i="88"/>
  <c r="BF8" i="83"/>
  <c r="BF8" i="80"/>
  <c r="BF8" i="72"/>
  <c r="BF8" i="75"/>
  <c r="BF8" i="76"/>
  <c r="BF8" i="77"/>
  <c r="BF8" i="73"/>
  <c r="BF8" i="79"/>
  <c r="BF8" i="74"/>
  <c r="Z112" i="91"/>
  <c r="BF105" i="80"/>
  <c r="Y114" i="91"/>
  <c r="Z112" i="88"/>
  <c r="BF39" i="80"/>
  <c r="BE44" i="87"/>
  <c r="BE179" i="87"/>
  <c r="BE44" i="80"/>
  <c r="BE179" i="80"/>
  <c r="BF45" i="89"/>
  <c r="BF41" i="89"/>
  <c r="BC156" i="73"/>
  <c r="BD153" i="73" s="1"/>
  <c r="BC160" i="73"/>
  <c r="BC165" i="73" s="1"/>
  <c r="BB170" i="87"/>
  <c r="BB174" i="87" s="1"/>
  <c r="BB190" i="87"/>
  <c r="BB195" i="87" s="1"/>
  <c r="BB197" i="87" s="1"/>
  <c r="BB202" i="87" s="1"/>
  <c r="BB203" i="87" s="1"/>
  <c r="BF39" i="75"/>
  <c r="BE44" i="77"/>
  <c r="BE179" i="77"/>
  <c r="BE164" i="90"/>
  <c r="BE167" i="90"/>
  <c r="BE154" i="90"/>
  <c r="BE168" i="90" s="1"/>
  <c r="BE191" i="90" s="1"/>
  <c r="BE196" i="90" s="1"/>
  <c r="BE158" i="90"/>
  <c r="BE159" i="90" s="1"/>
  <c r="BE155" i="90"/>
  <c r="BD43" i="79"/>
  <c r="BD101" i="79"/>
  <c r="BE44" i="72"/>
  <c r="BE179" i="72"/>
  <c r="Z112" i="81"/>
  <c r="BE42" i="86"/>
  <c r="BE59" i="86" s="1"/>
  <c r="BC160" i="81"/>
  <c r="BC165" i="81" s="1"/>
  <c r="BC156" i="81"/>
  <c r="BD153" i="81" s="1"/>
  <c r="BF36" i="80"/>
  <c r="Z112" i="78"/>
  <c r="BE42" i="80"/>
  <c r="BE59" i="80" s="1"/>
  <c r="BF45" i="82"/>
  <c r="BF41" i="82"/>
  <c r="BF105" i="75"/>
  <c r="BE167" i="82"/>
  <c r="BE164" i="82"/>
  <c r="BE154" i="82"/>
  <c r="BE168" i="82" s="1"/>
  <c r="BE191" i="82" s="1"/>
  <c r="BE196" i="82" s="1"/>
  <c r="BE155" i="82"/>
  <c r="BE158" i="82"/>
  <c r="BE159" i="82" s="1"/>
  <c r="BD117" i="87"/>
  <c r="BE42" i="72"/>
  <c r="BE59" i="72" s="1"/>
  <c r="BE42" i="74"/>
  <c r="BE59" i="74" s="1"/>
  <c r="Z106" i="83"/>
  <c r="Z113" i="83" s="1"/>
  <c r="Z107" i="83" s="1"/>
  <c r="Z108" i="83" s="1"/>
  <c r="AA104" i="83" s="1"/>
  <c r="BE44" i="81"/>
  <c r="BE179" i="81"/>
  <c r="BF45" i="85"/>
  <c r="BF41" i="85"/>
  <c r="BD43" i="75"/>
  <c r="BD101" i="75"/>
  <c r="BE155" i="81"/>
  <c r="BE164" i="81"/>
  <c r="BE167" i="81"/>
  <c r="BE154" i="81"/>
  <c r="BE168" i="81" s="1"/>
  <c r="BE191" i="81" s="1"/>
  <c r="BE196" i="81" s="1"/>
  <c r="BE158" i="81"/>
  <c r="BE159" i="81" s="1"/>
  <c r="BE44" i="74"/>
  <c r="BE179" i="74"/>
  <c r="BE167" i="87"/>
  <c r="BE164" i="87"/>
  <c r="BE158" i="87"/>
  <c r="BE159" i="87" s="1"/>
  <c r="BE155" i="87"/>
  <c r="BE154" i="87"/>
  <c r="BE168" i="87" s="1"/>
  <c r="BE191" i="87" s="1"/>
  <c r="BE196" i="87" s="1"/>
  <c r="BE42" i="73"/>
  <c r="BE59" i="73" s="1"/>
  <c r="Y114" i="85"/>
  <c r="BD101" i="91"/>
  <c r="BD43" i="91"/>
  <c r="BD201" i="80"/>
  <c r="BE44" i="82"/>
  <c r="BE179" i="82"/>
  <c r="BD43" i="83"/>
  <c r="BD101" i="83"/>
  <c r="BE167" i="86"/>
  <c r="BE164" i="86"/>
  <c r="BE158" i="86"/>
  <c r="BE159" i="86" s="1"/>
  <c r="BE155" i="86"/>
  <c r="BE154" i="86"/>
  <c r="BE168" i="86" s="1"/>
  <c r="BE191" i="86" s="1"/>
  <c r="BE196" i="86" s="1"/>
  <c r="Z112" i="85"/>
  <c r="Y114" i="89"/>
  <c r="BD201" i="77"/>
  <c r="BD43" i="82"/>
  <c r="BD101" i="82"/>
  <c r="BC160" i="77"/>
  <c r="BC165" i="77" s="1"/>
  <c r="BC156" i="77"/>
  <c r="BD153" i="77" s="1"/>
  <c r="BF41" i="87"/>
  <c r="BF45" i="87"/>
  <c r="BC156" i="80"/>
  <c r="BD153" i="80" s="1"/>
  <c r="BC160" i="80"/>
  <c r="BC165" i="80" s="1"/>
  <c r="BB190" i="77"/>
  <c r="BB195" i="77" s="1"/>
  <c r="BB197" i="77" s="1"/>
  <c r="BB202" i="77" s="1"/>
  <c r="BB203" i="77" s="1"/>
  <c r="BB170" i="77"/>
  <c r="BB174" i="77" s="1"/>
  <c r="BF45" i="91"/>
  <c r="BF41" i="91"/>
  <c r="BF39" i="79"/>
  <c r="BF39" i="78"/>
  <c r="BB190" i="83"/>
  <c r="BB195" i="83" s="1"/>
  <c r="BB197" i="83" s="1"/>
  <c r="BB202" i="83" s="1"/>
  <c r="BB203" i="83" s="1"/>
  <c r="BB170" i="83"/>
  <c r="BB174" i="83" s="1"/>
  <c r="BE164" i="88"/>
  <c r="BE155" i="88"/>
  <c r="BE154" i="88"/>
  <c r="BE168" i="88" s="1"/>
  <c r="BE191" i="88" s="1"/>
  <c r="BE196" i="88" s="1"/>
  <c r="BE167" i="88"/>
  <c r="BE158" i="88"/>
  <c r="BE159" i="88" s="1"/>
  <c r="BF105" i="72"/>
  <c r="BF105" i="89"/>
  <c r="BF39" i="84"/>
  <c r="BD101" i="89"/>
  <c r="BD43" i="89"/>
  <c r="Z112" i="84"/>
  <c r="BF45" i="88"/>
  <c r="BF41" i="88"/>
  <c r="BE42" i="76"/>
  <c r="BE59" i="76" s="1"/>
  <c r="BF105" i="87"/>
  <c r="BF105" i="79"/>
  <c r="BF36" i="78"/>
  <c r="BC156" i="83"/>
  <c r="BD153" i="83" s="1"/>
  <c r="BC160" i="83"/>
  <c r="BC165" i="83" s="1"/>
  <c r="BE155" i="89"/>
  <c r="BE164" i="89"/>
  <c r="BE154" i="89"/>
  <c r="BE168" i="89" s="1"/>
  <c r="BE191" i="89" s="1"/>
  <c r="BE196" i="89" s="1"/>
  <c r="BE158" i="89"/>
  <c r="BE159" i="89" s="1"/>
  <c r="BE167" i="89"/>
  <c r="BE44" i="73"/>
  <c r="BE179" i="73"/>
  <c r="BF39" i="89"/>
  <c r="BD43" i="90"/>
  <c r="BD101" i="90"/>
  <c r="BF105" i="84"/>
  <c r="BD201" i="82"/>
  <c r="BD118" i="78"/>
  <c r="BE42" i="82"/>
  <c r="BE59" i="82" s="1"/>
  <c r="BC160" i="84"/>
  <c r="BC165" i="84" s="1"/>
  <c r="BC156" i="84"/>
  <c r="BD153" i="84" s="1"/>
  <c r="BF36" i="84"/>
  <c r="BD117" i="83"/>
  <c r="BB190" i="80"/>
  <c r="BB195" i="80" s="1"/>
  <c r="BB197" i="80" s="1"/>
  <c r="BB202" i="80" s="1"/>
  <c r="BB203" i="80" s="1"/>
  <c r="BB170" i="80"/>
  <c r="BB174" i="80" s="1"/>
  <c r="BD118" i="82"/>
  <c r="BE44" i="91"/>
  <c r="BE179" i="91"/>
  <c r="BD201" i="78"/>
  <c r="BF41" i="76"/>
  <c r="BF45" i="76"/>
  <c r="BF55" i="76" s="1"/>
  <c r="BF70" i="76" s="1"/>
  <c r="BF40" i="76"/>
  <c r="BB190" i="79"/>
  <c r="BB195" i="79" s="1"/>
  <c r="BB197" i="79" s="1"/>
  <c r="BB202" i="79" s="1"/>
  <c r="BB203" i="79" s="1"/>
  <c r="BB170" i="79"/>
  <c r="BB174" i="79" s="1"/>
  <c r="BE44" i="76"/>
  <c r="BE179" i="76"/>
  <c r="BF36" i="87"/>
  <c r="BF36" i="76"/>
  <c r="BE158" i="76"/>
  <c r="BE159" i="76" s="1"/>
  <c r="BE155" i="76"/>
  <c r="BE167" i="76"/>
  <c r="BE164" i="76"/>
  <c r="BE154" i="76"/>
  <c r="BE168" i="76" s="1"/>
  <c r="BE191" i="76" s="1"/>
  <c r="BE196" i="76" s="1"/>
  <c r="BB190" i="84"/>
  <c r="BB195" i="84" s="1"/>
  <c r="BB197" i="84" s="1"/>
  <c r="BB202" i="84" s="1"/>
  <c r="BB203" i="84" s="1"/>
  <c r="BB170" i="84"/>
  <c r="BB174" i="84" s="1"/>
  <c r="BC160" i="90"/>
  <c r="BC165" i="90" s="1"/>
  <c r="BC156" i="90"/>
  <c r="BD153" i="90" s="1"/>
  <c r="BF105" i="88"/>
  <c r="BC156" i="72"/>
  <c r="BD153" i="72" s="1"/>
  <c r="BC160" i="72"/>
  <c r="BD117" i="84"/>
  <c r="BD118" i="84"/>
  <c r="BE42" i="91"/>
  <c r="BE59" i="91" s="1"/>
  <c r="BD118" i="72"/>
  <c r="BE44" i="89"/>
  <c r="BE179" i="89"/>
  <c r="BD201" i="74"/>
  <c r="BF41" i="77"/>
  <c r="BF45" i="77"/>
  <c r="BD201" i="73"/>
  <c r="BE154" i="78"/>
  <c r="BE168" i="78" s="1"/>
  <c r="BE191" i="78" s="1"/>
  <c r="BE196" i="78" s="1"/>
  <c r="BE164" i="78"/>
  <c r="BE158" i="78"/>
  <c r="BE159" i="78" s="1"/>
  <c r="BE155" i="78"/>
  <c r="BE167" i="78"/>
  <c r="BB190" i="90"/>
  <c r="BB195" i="90" s="1"/>
  <c r="BB197" i="90" s="1"/>
  <c r="BB202" i="90" s="1"/>
  <c r="BB203" i="90" s="1"/>
  <c r="BB170" i="90"/>
  <c r="BB174" i="90" s="1"/>
  <c r="BF36" i="88"/>
  <c r="BC160" i="78"/>
  <c r="BC165" i="78" s="1"/>
  <c r="BC156" i="78"/>
  <c r="BD153" i="78" s="1"/>
  <c r="BD117" i="72"/>
  <c r="BD43" i="80"/>
  <c r="BD101" i="80"/>
  <c r="BF45" i="73"/>
  <c r="BF40" i="73"/>
  <c r="BF41" i="73"/>
  <c r="BC160" i="79"/>
  <c r="BC165" i="79" s="1"/>
  <c r="BC156" i="79"/>
  <c r="BD153" i="79" s="1"/>
  <c r="BE158" i="91"/>
  <c r="BE159" i="91" s="1"/>
  <c r="BE155" i="91"/>
  <c r="BE167" i="91"/>
  <c r="BE164" i="91"/>
  <c r="BE154" i="91"/>
  <c r="BE168" i="91" s="1"/>
  <c r="BE191" i="91" s="1"/>
  <c r="BE196" i="91" s="1"/>
  <c r="BF11" i="7"/>
  <c r="BF11" i="91"/>
  <c r="BF11" i="90"/>
  <c r="BF11" i="84"/>
  <c r="BF11" i="89"/>
  <c r="BF11" i="85"/>
  <c r="BF11" i="81"/>
  <c r="BF11" i="88"/>
  <c r="BF11" i="87"/>
  <c r="BF11" i="82"/>
  <c r="BF11" i="83"/>
  <c r="BF11" i="79"/>
  <c r="BF11" i="74"/>
  <c r="BF11" i="78"/>
  <c r="BF11" i="72"/>
  <c r="BF11" i="76"/>
  <c r="BF11" i="77"/>
  <c r="BF11" i="73"/>
  <c r="BF11" i="80"/>
  <c r="BF11" i="75"/>
  <c r="BF11" i="86"/>
  <c r="BD118" i="74"/>
  <c r="BF39" i="85"/>
  <c r="BE42" i="89"/>
  <c r="BE59" i="89" s="1"/>
  <c r="BD201" i="84"/>
  <c r="BF45" i="72"/>
  <c r="BF40" i="72"/>
  <c r="BF41" i="72"/>
  <c r="BD43" i="76"/>
  <c r="BD101" i="76"/>
  <c r="BE154" i="74"/>
  <c r="BE168" i="74" s="1"/>
  <c r="BE191" i="74" s="1"/>
  <c r="BE196" i="74" s="1"/>
  <c r="BE167" i="74"/>
  <c r="BE158" i="74"/>
  <c r="BE159" i="74" s="1"/>
  <c r="BE155" i="74"/>
  <c r="BE164" i="74"/>
  <c r="BF39" i="91"/>
  <c r="BD201" i="90"/>
  <c r="Z112" i="80"/>
  <c r="BD43" i="88"/>
  <c r="BD101" i="88"/>
  <c r="BB190" i="78"/>
  <c r="BB195" i="78" s="1"/>
  <c r="BB197" i="78" s="1"/>
  <c r="BB202" i="78" s="1"/>
  <c r="BB203" i="78" s="1"/>
  <c r="BB170" i="78"/>
  <c r="BB174" i="78" s="1"/>
  <c r="BD118" i="88"/>
  <c r="BD118" i="81"/>
  <c r="BF13" i="7"/>
  <c r="BF13" i="90"/>
  <c r="BF13" i="91"/>
  <c r="BF13" i="89"/>
  <c r="BF13" i="87"/>
  <c r="BF13" i="86"/>
  <c r="BF13" i="85"/>
  <c r="BF13" i="88"/>
  <c r="BF13" i="84"/>
  <c r="BF13" i="81"/>
  <c r="BF13" i="83"/>
  <c r="BF13" i="79"/>
  <c r="BF13" i="76"/>
  <c r="BF13" i="82"/>
  <c r="BF13" i="78"/>
  <c r="BF13" i="73"/>
  <c r="BF13" i="80"/>
  <c r="BF13" i="75"/>
  <c r="BF13" i="74"/>
  <c r="BF13" i="77"/>
  <c r="BF13" i="72"/>
  <c r="BF41" i="79"/>
  <c r="BF45" i="79"/>
  <c r="BE154" i="75"/>
  <c r="BE168" i="75" s="1"/>
  <c r="BE191" i="75" s="1"/>
  <c r="BE196" i="75" s="1"/>
  <c r="BE158" i="75"/>
  <c r="BE159" i="75" s="1"/>
  <c r="BE155" i="75"/>
  <c r="BE167" i="75"/>
  <c r="BE164" i="75"/>
  <c r="BE44" i="75"/>
  <c r="BE179" i="75"/>
  <c r="BD43" i="86"/>
  <c r="BD101" i="86"/>
  <c r="BC160" i="91"/>
  <c r="BC165" i="91" s="1"/>
  <c r="BC156" i="91"/>
  <c r="BD153" i="91" s="1"/>
  <c r="BE42" i="88"/>
  <c r="BD118" i="73"/>
  <c r="Z112" i="87"/>
  <c r="BF45" i="75"/>
  <c r="BF40" i="75"/>
  <c r="BF41" i="75"/>
  <c r="BE42" i="79"/>
  <c r="BD201" i="91"/>
  <c r="BE164" i="80"/>
  <c r="BE167" i="80"/>
  <c r="BE154" i="80"/>
  <c r="BE168" i="80" s="1"/>
  <c r="BE191" i="80" s="1"/>
  <c r="BE196" i="80" s="1"/>
  <c r="BE158" i="80"/>
  <c r="BE159" i="80" s="1"/>
  <c r="BE155" i="80"/>
  <c r="BF36" i="91"/>
  <c r="BD117" i="80"/>
  <c r="BC160" i="75"/>
  <c r="BC165" i="75" s="1"/>
  <c r="BC156" i="75"/>
  <c r="BD153" i="75" s="1"/>
  <c r="BB190" i="91"/>
  <c r="BB195" i="91" s="1"/>
  <c r="BB197" i="91" s="1"/>
  <c r="BB202" i="91" s="1"/>
  <c r="BB203" i="91" s="1"/>
  <c r="BB170" i="91"/>
  <c r="BB174" i="91" s="1"/>
  <c r="BE44" i="88"/>
  <c r="BE179" i="88"/>
  <c r="BD118" i="90"/>
  <c r="BD16" i="90"/>
  <c r="BD16" i="91"/>
  <c r="BD17" i="90"/>
  <c r="BD17" i="91"/>
  <c r="BD15" i="90"/>
  <c r="BD15" i="91"/>
  <c r="BD16" i="88"/>
  <c r="BD16" i="89"/>
  <c r="BD17" i="88"/>
  <c r="BD17" i="89"/>
  <c r="BD15" i="88"/>
  <c r="BD15" i="89"/>
  <c r="BD16" i="86"/>
  <c r="BD16" i="87"/>
  <c r="BD15" i="86"/>
  <c r="BD15" i="87"/>
  <c r="BD17" i="86"/>
  <c r="BD17" i="87"/>
  <c r="BD15" i="84"/>
  <c r="BD15" i="85"/>
  <c r="BD16" i="84"/>
  <c r="BD16" i="85"/>
  <c r="BD17" i="84"/>
  <c r="BD17" i="85"/>
  <c r="BD16" i="82"/>
  <c r="BD16" i="83"/>
  <c r="BD17" i="82"/>
  <c r="BD17" i="83"/>
  <c r="BD15" i="82"/>
  <c r="BD15" i="83"/>
  <c r="BD16" i="80"/>
  <c r="BD16" i="81"/>
  <c r="BD15" i="80"/>
  <c r="BD15" i="81"/>
  <c r="BD17" i="80"/>
  <c r="BD17" i="81"/>
  <c r="BD16" i="78"/>
  <c r="BD16" i="79"/>
  <c r="BD15" i="78"/>
  <c r="BD15" i="79"/>
  <c r="BD17" i="78"/>
  <c r="BD17" i="79"/>
  <c r="BD15" i="76"/>
  <c r="BD15" i="77"/>
  <c r="BD16" i="76"/>
  <c r="BD16" i="77"/>
  <c r="BD17" i="76"/>
  <c r="BD17" i="77"/>
  <c r="BD17" i="74"/>
  <c r="BD17" i="75"/>
  <c r="BD16" i="74"/>
  <c r="BD16" i="75"/>
  <c r="BD15" i="74"/>
  <c r="BD15" i="75"/>
  <c r="BD16" i="72"/>
  <c r="BD16" i="73"/>
  <c r="BD17" i="72"/>
  <c r="BD17" i="73"/>
  <c r="BD15" i="72"/>
  <c r="BD15" i="73"/>
  <c r="BD72" i="7"/>
  <c r="BE11" i="22"/>
  <c r="BE11" i="1"/>
  <c r="BE11" i="27"/>
  <c r="BE17" i="4"/>
  <c r="BE17" i="7" s="1"/>
  <c r="BE16" i="4"/>
  <c r="BE16" i="7" s="1"/>
  <c r="BE15" i="4"/>
  <c r="BE15" i="7" s="1"/>
  <c r="BF11" i="22"/>
  <c r="BF11" i="27"/>
  <c r="BF11" i="1"/>
  <c r="BD73" i="7"/>
  <c r="BF13" i="1"/>
  <c r="BF13" i="22"/>
  <c r="BF13" i="27"/>
  <c r="BA41" i="22"/>
  <c r="BA43" i="22" s="1"/>
  <c r="BA45" i="22" s="1"/>
  <c r="BA32" i="7" s="1"/>
  <c r="BH6" i="7"/>
  <c r="BH6" i="1"/>
  <c r="BH6" i="22"/>
  <c r="BH6" i="27"/>
  <c r="BH6" i="4"/>
  <c r="BF8" i="7"/>
  <c r="BF8" i="22"/>
  <c r="BF8" i="27"/>
  <c r="BF8" i="4"/>
  <c r="BF8" i="1"/>
  <c r="BG7" i="22"/>
  <c r="BG7" i="27"/>
  <c r="BG7" i="1"/>
  <c r="BG26" i="1" s="1"/>
  <c r="BG7" i="4"/>
  <c r="BG12" i="4" s="1"/>
  <c r="BG7" i="7"/>
  <c r="BF5" i="7"/>
  <c r="BF5" i="22"/>
  <c r="BF5" i="4"/>
  <c r="BF5" i="27"/>
  <c r="BF5" i="1"/>
  <c r="BE28" i="7"/>
  <c r="BE25" i="7"/>
  <c r="BE30" i="7"/>
  <c r="BE33" i="7"/>
  <c r="BE26" i="7"/>
  <c r="BE27" i="7"/>
  <c r="BI4" i="7"/>
  <c r="BI4" i="22"/>
  <c r="BI4" i="27"/>
  <c r="BI4" i="4"/>
  <c r="BI4" i="1"/>
  <c r="BF12" i="4"/>
  <c r="BF80" i="2"/>
  <c r="BG82" i="2"/>
  <c r="BG83" i="2" s="1"/>
  <c r="BC59" i="27"/>
  <c r="BD56" i="27" s="1"/>
  <c r="BD63" i="27" s="1"/>
  <c r="BC63" i="27"/>
  <c r="BC47" i="27"/>
  <c r="BD44" i="27" s="1"/>
  <c r="BC51" i="27"/>
  <c r="BC38" i="22" s="1"/>
  <c r="BC37" i="27"/>
  <c r="BD34" i="27" s="1"/>
  <c r="BC41" i="27"/>
  <c r="BC23" i="22" s="1"/>
  <c r="BC27" i="27"/>
  <c r="BD24" i="27" s="1"/>
  <c r="BC31" i="27"/>
  <c r="BE49" i="27"/>
  <c r="BE29" i="27"/>
  <c r="BE30" i="27" s="1"/>
  <c r="BE84" i="2"/>
  <c r="BE31" i="1" s="1"/>
  <c r="AZ47" i="22"/>
  <c r="AZ95" i="7" s="1"/>
  <c r="AQ30" i="22"/>
  <c r="AQ29" i="7" s="1"/>
  <c r="BB41" i="22"/>
  <c r="BB36" i="22"/>
  <c r="BB42" i="22" s="1"/>
  <c r="BB83" i="27"/>
  <c r="BE39" i="22"/>
  <c r="BE24" i="22"/>
  <c r="BF56" i="1"/>
  <c r="BE45" i="27"/>
  <c r="BE46" i="27"/>
  <c r="BB81" i="27"/>
  <c r="BB21" i="22"/>
  <c r="BE36" i="27"/>
  <c r="BE39" i="27"/>
  <c r="BE35" i="27"/>
  <c r="BF52" i="1"/>
  <c r="BB79" i="27"/>
  <c r="BE61" i="27"/>
  <c r="BE62" i="27" s="1"/>
  <c r="BE57" i="27"/>
  <c r="BE58" i="27"/>
  <c r="BE26" i="27"/>
  <c r="BE25" i="27"/>
  <c r="BB80" i="27"/>
  <c r="BF54" i="1"/>
  <c r="BF55" i="1"/>
  <c r="BF51" i="1"/>
  <c r="BF47" i="1"/>
  <c r="BF50" i="1"/>
  <c r="BF49" i="1"/>
  <c r="BF53" i="1"/>
  <c r="BF48" i="1"/>
  <c r="BG73" i="2"/>
  <c r="BE27" i="1"/>
  <c r="BF77" i="2"/>
  <c r="BG79" i="2"/>
  <c r="BG76" i="2"/>
  <c r="BF74" i="2"/>
  <c r="BF46" i="1"/>
  <c r="BF38" i="1"/>
  <c r="BF39" i="1"/>
  <c r="BF45" i="1"/>
  <c r="BF43" i="1"/>
  <c r="BF41" i="1"/>
  <c r="BF40" i="1"/>
  <c r="BF37" i="1"/>
  <c r="BF44" i="1"/>
  <c r="BF42" i="1"/>
  <c r="BF30" i="1"/>
  <c r="BG5" i="2"/>
  <c r="BH7" i="2"/>
  <c r="BI6" i="2"/>
  <c r="BJ4" i="2"/>
  <c r="BF74" i="27" l="1"/>
  <c r="BF40" i="27"/>
  <c r="BF50" i="27"/>
  <c r="BC82" i="27"/>
  <c r="BE58" i="7"/>
  <c r="BE35" i="7" s="1"/>
  <c r="BE77" i="77"/>
  <c r="AZ85" i="27"/>
  <c r="BF34" i="7"/>
  <c r="BF56" i="7"/>
  <c r="BF69" i="27"/>
  <c r="BF70" i="27"/>
  <c r="BB190" i="72"/>
  <c r="BB195" i="72" s="1"/>
  <c r="BB197" i="72" s="1"/>
  <c r="BB31" i="7" s="1"/>
  <c r="BF73" i="27"/>
  <c r="BD71" i="27"/>
  <c r="BE68" i="27" s="1"/>
  <c r="BD75" i="27"/>
  <c r="BD84" i="27" s="1"/>
  <c r="BE118" i="74"/>
  <c r="BA202" i="72"/>
  <c r="BA203" i="72" s="1"/>
  <c r="BA91" i="7" s="1"/>
  <c r="BC165" i="72"/>
  <c r="BC190" i="72" s="1"/>
  <c r="BC195" i="72" s="1"/>
  <c r="BC197" i="72" s="1"/>
  <c r="BF55" i="77"/>
  <c r="BF70" i="77" s="1"/>
  <c r="BF55" i="83"/>
  <c r="BF70" i="83" s="1"/>
  <c r="BF55" i="74"/>
  <c r="BF70" i="74" s="1"/>
  <c r="BF55" i="75"/>
  <c r="BF70" i="75" s="1"/>
  <c r="BF55" i="90"/>
  <c r="BF70" i="90" s="1"/>
  <c r="BF55" i="78"/>
  <c r="BF70" i="78" s="1"/>
  <c r="BF55" i="91"/>
  <c r="BF70" i="91" s="1"/>
  <c r="BF55" i="86"/>
  <c r="BF70" i="86" s="1"/>
  <c r="BF55" i="82"/>
  <c r="BF70" i="82" s="1"/>
  <c r="BF55" i="73"/>
  <c r="BF70" i="73" s="1"/>
  <c r="BF55" i="88"/>
  <c r="BF70" i="88" s="1"/>
  <c r="BF55" i="80"/>
  <c r="BF70" i="80" s="1"/>
  <c r="BF55" i="87"/>
  <c r="BF70" i="87" s="1"/>
  <c r="BF55" i="81"/>
  <c r="BF70" i="81" s="1"/>
  <c r="BF55" i="79"/>
  <c r="BF70" i="79" s="1"/>
  <c r="BF55" i="84"/>
  <c r="BF70" i="84" s="1"/>
  <c r="BF55" i="72"/>
  <c r="BF70" i="72" s="1"/>
  <c r="BF55" i="85"/>
  <c r="BF70" i="85" s="1"/>
  <c r="BF55" i="89"/>
  <c r="BF70" i="89" s="1"/>
  <c r="BE78" i="85"/>
  <c r="AA74" i="90"/>
  <c r="AA67" i="85"/>
  <c r="AB62" i="85" s="1"/>
  <c r="AB64" i="85" s="1"/>
  <c r="AB72" i="85" s="1"/>
  <c r="Z67" i="82"/>
  <c r="AA62" i="82" s="1"/>
  <c r="AA64" i="82" s="1"/>
  <c r="AA72" i="82" s="1"/>
  <c r="Y65" i="91"/>
  <c r="Y73" i="91" s="1"/>
  <c r="Y66" i="91" s="1"/>
  <c r="Y67" i="91" s="1"/>
  <c r="Z62" i="91" s="1"/>
  <c r="AC65" i="83"/>
  <c r="AC73" i="83" s="1"/>
  <c r="AC66" i="83" s="1"/>
  <c r="AC67" i="83" s="1"/>
  <c r="AD62" i="83" s="1"/>
  <c r="BG63" i="84"/>
  <c r="BE77" i="74"/>
  <c r="BE117" i="88"/>
  <c r="BE59" i="88"/>
  <c r="BG63" i="72"/>
  <c r="Z66" i="87"/>
  <c r="Z67" i="87" s="1"/>
  <c r="AA62" i="87" s="1"/>
  <c r="Z74" i="87"/>
  <c r="BG63" i="90"/>
  <c r="BE77" i="82"/>
  <c r="BE78" i="81"/>
  <c r="BE78" i="87"/>
  <c r="BE77" i="83"/>
  <c r="BE77" i="89"/>
  <c r="BG63" i="83"/>
  <c r="BE78" i="77"/>
  <c r="BE77" i="91"/>
  <c r="BE77" i="79"/>
  <c r="BE78" i="86"/>
  <c r="BE77" i="75"/>
  <c r="AA65" i="88"/>
  <c r="AA73" i="88" s="1"/>
  <c r="AA66" i="88" s="1"/>
  <c r="AA67" i="88" s="1"/>
  <c r="AB62" i="88" s="1"/>
  <c r="BG63" i="79"/>
  <c r="BG63" i="75"/>
  <c r="BG63" i="91"/>
  <c r="BG63" i="82"/>
  <c r="BG63" i="80"/>
  <c r="BE77" i="85"/>
  <c r="BG63" i="88"/>
  <c r="BE78" i="91"/>
  <c r="BG63" i="74"/>
  <c r="BE77" i="84"/>
  <c r="X65" i="79"/>
  <c r="X73" i="79" s="1"/>
  <c r="X66" i="79" s="1"/>
  <c r="X67" i="79" s="1"/>
  <c r="Y62" i="79" s="1"/>
  <c r="AB65" i="81"/>
  <c r="BE78" i="89"/>
  <c r="BE78" i="78"/>
  <c r="BE78" i="88"/>
  <c r="BE77" i="72"/>
  <c r="BG63" i="81"/>
  <c r="BE77" i="78"/>
  <c r="BG63" i="89"/>
  <c r="AB65" i="84"/>
  <c r="AB73" i="84" s="1"/>
  <c r="AB66" i="84" s="1"/>
  <c r="AB67" i="84" s="1"/>
  <c r="AC62" i="84" s="1"/>
  <c r="BE77" i="88"/>
  <c r="BE77" i="73"/>
  <c r="BE78" i="90"/>
  <c r="BG63" i="86"/>
  <c r="BE101" i="77"/>
  <c r="BE59" i="77"/>
  <c r="BE78" i="73"/>
  <c r="AB64" i="90"/>
  <c r="AB72" i="90" s="1"/>
  <c r="BE77" i="90"/>
  <c r="BE77" i="86"/>
  <c r="BG63" i="78"/>
  <c r="BE78" i="74"/>
  <c r="BE77" i="87"/>
  <c r="Z65" i="89"/>
  <c r="BE78" i="83"/>
  <c r="BE78" i="80"/>
  <c r="AB64" i="86"/>
  <c r="AB72" i="86" s="1"/>
  <c r="BG63" i="85"/>
  <c r="BE77" i="81"/>
  <c r="AC64" i="80"/>
  <c r="AC72" i="80" s="1"/>
  <c r="AA74" i="86"/>
  <c r="BE118" i="79"/>
  <c r="BE59" i="79"/>
  <c r="BG63" i="87"/>
  <c r="BG63" i="77"/>
  <c r="AB74" i="80"/>
  <c r="BE78" i="82"/>
  <c r="BE78" i="84"/>
  <c r="AA74" i="85"/>
  <c r="BE78" i="75"/>
  <c r="BE78" i="79"/>
  <c r="AC64" i="77"/>
  <c r="AC72" i="77" s="1"/>
  <c r="AC64" i="78"/>
  <c r="AC72" i="78" s="1"/>
  <c r="BE118" i="87"/>
  <c r="BE59" i="87"/>
  <c r="BE78" i="72"/>
  <c r="BE77" i="80"/>
  <c r="AB74" i="77"/>
  <c r="Z74" i="82"/>
  <c r="AB74" i="78"/>
  <c r="BE118" i="83"/>
  <c r="BE117" i="78"/>
  <c r="BE118" i="75"/>
  <c r="BE118" i="86"/>
  <c r="BG105" i="88"/>
  <c r="BG36" i="78"/>
  <c r="BE117" i="81"/>
  <c r="BG36" i="88"/>
  <c r="BE118" i="84"/>
  <c r="BE117" i="84"/>
  <c r="BE117" i="90"/>
  <c r="BE118" i="91"/>
  <c r="BE118" i="82"/>
  <c r="BE117" i="86"/>
  <c r="BG36" i="91"/>
  <c r="BE117" i="73"/>
  <c r="BE117" i="74"/>
  <c r="BE117" i="80"/>
  <c r="BG105" i="90"/>
  <c r="BG39" i="90"/>
  <c r="BG36" i="87"/>
  <c r="BE78" i="76"/>
  <c r="BE77" i="76"/>
  <c r="BG63" i="76"/>
  <c r="BG39" i="77"/>
  <c r="BG39" i="89"/>
  <c r="BG105" i="86"/>
  <c r="BG105" i="89"/>
  <c r="BG39" i="86"/>
  <c r="BG39" i="85"/>
  <c r="BG36" i="85"/>
  <c r="BG39" i="72"/>
  <c r="BE117" i="82"/>
  <c r="BE118" i="90"/>
  <c r="BE118" i="78"/>
  <c r="BG39" i="84"/>
  <c r="BE201" i="75"/>
  <c r="BE201" i="91"/>
  <c r="BE201" i="82"/>
  <c r="BE201" i="74"/>
  <c r="BG39" i="91"/>
  <c r="BG39" i="83"/>
  <c r="BE118" i="73"/>
  <c r="BE118" i="81"/>
  <c r="BE201" i="76"/>
  <c r="BE201" i="83"/>
  <c r="BE117" i="83"/>
  <c r="BG105" i="76"/>
  <c r="BG39" i="76"/>
  <c r="BG39" i="81"/>
  <c r="BE117" i="72"/>
  <c r="BG105" i="82"/>
  <c r="BG105" i="81"/>
  <c r="BG105" i="77"/>
  <c r="BG105" i="74"/>
  <c r="Z114" i="83"/>
  <c r="BG39" i="74"/>
  <c r="BG105" i="78"/>
  <c r="BE201" i="81"/>
  <c r="BE201" i="89"/>
  <c r="BE201" i="85"/>
  <c r="BE201" i="78"/>
  <c r="BE201" i="79"/>
  <c r="BE201" i="84"/>
  <c r="BE201" i="73"/>
  <c r="BE201" i="87"/>
  <c r="BF12" i="7"/>
  <c r="BF12" i="91"/>
  <c r="BF12" i="87"/>
  <c r="BF12" i="88"/>
  <c r="BF12" i="83"/>
  <c r="BF12" i="90"/>
  <c r="BF12" i="89"/>
  <c r="BF12" i="85"/>
  <c r="BF12" i="86"/>
  <c r="BF12" i="80"/>
  <c r="BF12" i="77"/>
  <c r="BF12" i="84"/>
  <c r="BF12" i="78"/>
  <c r="BF12" i="82"/>
  <c r="BF12" i="81"/>
  <c r="BF12" i="79"/>
  <c r="BF12" i="74"/>
  <c r="BF12" i="72"/>
  <c r="BF12" i="76"/>
  <c r="BF12" i="75"/>
  <c r="BF12" i="73"/>
  <c r="BC190" i="75"/>
  <c r="BC195" i="75" s="1"/>
  <c r="BC197" i="75" s="1"/>
  <c r="BC202" i="75" s="1"/>
  <c r="BC203" i="75" s="1"/>
  <c r="BC170" i="75"/>
  <c r="BC174" i="75" s="1"/>
  <c r="BF42" i="75"/>
  <c r="BF44" i="73"/>
  <c r="BF179" i="73"/>
  <c r="BF42" i="76"/>
  <c r="BF59" i="76" s="1"/>
  <c r="BD160" i="89"/>
  <c r="BD165" i="89" s="1"/>
  <c r="BD156" i="89"/>
  <c r="BE153" i="89" s="1"/>
  <c r="BF44" i="78"/>
  <c r="BF179" i="78"/>
  <c r="BF154" i="81"/>
  <c r="BF168" i="81" s="1"/>
  <c r="BF191" i="81" s="1"/>
  <c r="BF196" i="81" s="1"/>
  <c r="BF164" i="81"/>
  <c r="BF167" i="81"/>
  <c r="BF155" i="81"/>
  <c r="BF158" i="81"/>
  <c r="BF159" i="81" s="1"/>
  <c r="BG41" i="82"/>
  <c r="BG45" i="82"/>
  <c r="BG105" i="79"/>
  <c r="BF44" i="80"/>
  <c r="BF179" i="80"/>
  <c r="BF44" i="82"/>
  <c r="BF179" i="82"/>
  <c r="BF44" i="75"/>
  <c r="BF179" i="75"/>
  <c r="BD156" i="90"/>
  <c r="BE153" i="90" s="1"/>
  <c r="BD160" i="90"/>
  <c r="BD165" i="90" s="1"/>
  <c r="BF44" i="76"/>
  <c r="BF179" i="76"/>
  <c r="BG39" i="82"/>
  <c r="BC190" i="80"/>
  <c r="BC195" i="80" s="1"/>
  <c r="BC197" i="80" s="1"/>
  <c r="BC202" i="80" s="1"/>
  <c r="BC203" i="80" s="1"/>
  <c r="BC170" i="80"/>
  <c r="BC174" i="80" s="1"/>
  <c r="BF167" i="84"/>
  <c r="BF155" i="84"/>
  <c r="BF164" i="84"/>
  <c r="BF158" i="84"/>
  <c r="BF159" i="84" s="1"/>
  <c r="BF154" i="84"/>
  <c r="BF168" i="84" s="1"/>
  <c r="BF191" i="84" s="1"/>
  <c r="BF196" i="84" s="1"/>
  <c r="BG41" i="89"/>
  <c r="BG45" i="89"/>
  <c r="BE101" i="78"/>
  <c r="BE43" i="78"/>
  <c r="BF42" i="80"/>
  <c r="BF59" i="80" s="1"/>
  <c r="BC190" i="90"/>
  <c r="BC195" i="90" s="1"/>
  <c r="BC197" i="90" s="1"/>
  <c r="BC202" i="90" s="1"/>
  <c r="BC203" i="90" s="1"/>
  <c r="BC170" i="90"/>
  <c r="BC174" i="90" s="1"/>
  <c r="BC190" i="83"/>
  <c r="BC195" i="83" s="1"/>
  <c r="BC197" i="83" s="1"/>
  <c r="BC202" i="83" s="1"/>
  <c r="BC203" i="83" s="1"/>
  <c r="BC170" i="83"/>
  <c r="BC174" i="83" s="1"/>
  <c r="BD160" i="80"/>
  <c r="BD165" i="80" s="1"/>
  <c r="BD156" i="80"/>
  <c r="BE153" i="80" s="1"/>
  <c r="AA112" i="83"/>
  <c r="BE43" i="80"/>
  <c r="BE101" i="80"/>
  <c r="BF44" i="84"/>
  <c r="BF179" i="84"/>
  <c r="BF154" i="82"/>
  <c r="BF168" i="82" s="1"/>
  <c r="BF191" i="82" s="1"/>
  <c r="BF196" i="82" s="1"/>
  <c r="BF158" i="82"/>
  <c r="BF159" i="82" s="1"/>
  <c r="BF167" i="82"/>
  <c r="BF164" i="82"/>
  <c r="BF155" i="82"/>
  <c r="BG45" i="80"/>
  <c r="BG41" i="80"/>
  <c r="BC170" i="82"/>
  <c r="BC174" i="82" s="1"/>
  <c r="BC190" i="82"/>
  <c r="BC195" i="82" s="1"/>
  <c r="BC197" i="82" s="1"/>
  <c r="BC202" i="82" s="1"/>
  <c r="BC203" i="82" s="1"/>
  <c r="Z106" i="80"/>
  <c r="Z113" i="80" s="1"/>
  <c r="Z107" i="80" s="1"/>
  <c r="Z108" i="80" s="1"/>
  <c r="AA104" i="80" s="1"/>
  <c r="BD160" i="83"/>
  <c r="BD165" i="83" s="1"/>
  <c r="BD156" i="83"/>
  <c r="BE153" i="83" s="1"/>
  <c r="BF44" i="87"/>
  <c r="BF179" i="87"/>
  <c r="BF154" i="86"/>
  <c r="BF168" i="86" s="1"/>
  <c r="BF191" i="86" s="1"/>
  <c r="BF196" i="86" s="1"/>
  <c r="BF155" i="86"/>
  <c r="BF167" i="86"/>
  <c r="BF158" i="86"/>
  <c r="BF159" i="86" s="1"/>
  <c r="BF164" i="86"/>
  <c r="BG45" i="83"/>
  <c r="BG41" i="83"/>
  <c r="BD160" i="82"/>
  <c r="BD165" i="82" s="1"/>
  <c r="BD156" i="82"/>
  <c r="BE153" i="82" s="1"/>
  <c r="BE43" i="84"/>
  <c r="BE101" i="84"/>
  <c r="Z106" i="87"/>
  <c r="Z113" i="87" s="1"/>
  <c r="Z107" i="87" s="1"/>
  <c r="Z108" i="87" s="1"/>
  <c r="AA104" i="87" s="1"/>
  <c r="BF42" i="84"/>
  <c r="BE43" i="89"/>
  <c r="BE101" i="89"/>
  <c r="BF42" i="87"/>
  <c r="BF59" i="87" s="1"/>
  <c r="BG39" i="87"/>
  <c r="Z106" i="78"/>
  <c r="Z113" i="78" s="1"/>
  <c r="Z107" i="78" s="1"/>
  <c r="Z108" i="78" s="1"/>
  <c r="AA104" i="78" s="1"/>
  <c r="Z106" i="88"/>
  <c r="Z113" i="88" s="1"/>
  <c r="Z107" i="88" s="1"/>
  <c r="Z108" i="88" s="1"/>
  <c r="AA104" i="88" s="1"/>
  <c r="BD160" i="87"/>
  <c r="BD165" i="87" s="1"/>
  <c r="BD156" i="87"/>
  <c r="BE153" i="87" s="1"/>
  <c r="BC170" i="85"/>
  <c r="BC174" i="85" s="1"/>
  <c r="BC190" i="85"/>
  <c r="BC195" i="85" s="1"/>
  <c r="BC197" i="85" s="1"/>
  <c r="BC202" i="85" s="1"/>
  <c r="BC203" i="85" s="1"/>
  <c r="BF42" i="81"/>
  <c r="BF59" i="81" s="1"/>
  <c r="BF164" i="90"/>
  <c r="BF158" i="90"/>
  <c r="BF159" i="90" s="1"/>
  <c r="BF154" i="90"/>
  <c r="BF168" i="90" s="1"/>
  <c r="BF191" i="90" s="1"/>
  <c r="BF196" i="90" s="1"/>
  <c r="BF167" i="90"/>
  <c r="BF155" i="90"/>
  <c r="BG41" i="86"/>
  <c r="BG45" i="86"/>
  <c r="BE201" i="77"/>
  <c r="BE101" i="81"/>
  <c r="BE43" i="81"/>
  <c r="BD160" i="77"/>
  <c r="BD165" i="77" s="1"/>
  <c r="BD156" i="77"/>
  <c r="BE153" i="77" s="1"/>
  <c r="BE43" i="74"/>
  <c r="BE101" i="74"/>
  <c r="BC190" i="87"/>
  <c r="BC195" i="87" s="1"/>
  <c r="BC197" i="87" s="1"/>
  <c r="BC202" i="87" s="1"/>
  <c r="BC203" i="87" s="1"/>
  <c r="BC170" i="87"/>
  <c r="BC174" i="87" s="1"/>
  <c r="BD156" i="85"/>
  <c r="BE153" i="85" s="1"/>
  <c r="BD160" i="85"/>
  <c r="BD165" i="85" s="1"/>
  <c r="BF44" i="81"/>
  <c r="BF179" i="81"/>
  <c r="BF164" i="89"/>
  <c r="BF154" i="89"/>
  <c r="BF168" i="89" s="1"/>
  <c r="BF191" i="89" s="1"/>
  <c r="BF196" i="89" s="1"/>
  <c r="BF158" i="89"/>
  <c r="BF159" i="89" s="1"/>
  <c r="BF155" i="89"/>
  <c r="BF167" i="89"/>
  <c r="BG45" i="88"/>
  <c r="BG41" i="88"/>
  <c r="BC190" i="76"/>
  <c r="BC195" i="76" s="1"/>
  <c r="BC197" i="76" s="1"/>
  <c r="BC202" i="76" s="1"/>
  <c r="BC203" i="76" s="1"/>
  <c r="BC170" i="76"/>
  <c r="BC174" i="76" s="1"/>
  <c r="BC170" i="77"/>
  <c r="BC174" i="77" s="1"/>
  <c r="BC190" i="77"/>
  <c r="BC195" i="77" s="1"/>
  <c r="BC197" i="77" s="1"/>
  <c r="BC202" i="77" s="1"/>
  <c r="BC203" i="77" s="1"/>
  <c r="BD160" i="81"/>
  <c r="BD165" i="81" s="1"/>
  <c r="BD156" i="81"/>
  <c r="BE153" i="81" s="1"/>
  <c r="BF44" i="90"/>
  <c r="BF179" i="90"/>
  <c r="BF155" i="72"/>
  <c r="BF164" i="72"/>
  <c r="BF154" i="72"/>
  <c r="BF168" i="72" s="1"/>
  <c r="BF191" i="72" s="1"/>
  <c r="BF196" i="72" s="1"/>
  <c r="BF167" i="72"/>
  <c r="BF158" i="72"/>
  <c r="BF159" i="72" s="1"/>
  <c r="BG41" i="84"/>
  <c r="BG45" i="84"/>
  <c r="BD160" i="76"/>
  <c r="BD165" i="76" s="1"/>
  <c r="BD156" i="76"/>
  <c r="BE153" i="76" s="1"/>
  <c r="BE101" i="72"/>
  <c r="BE43" i="72"/>
  <c r="BE201" i="72"/>
  <c r="BC170" i="81"/>
  <c r="BC174" i="81" s="1"/>
  <c r="BC190" i="81"/>
  <c r="BC195" i="81" s="1"/>
  <c r="BC197" i="81" s="1"/>
  <c r="BC202" i="81" s="1"/>
  <c r="BC203" i="81" s="1"/>
  <c r="BF42" i="90"/>
  <c r="BF59" i="90" s="1"/>
  <c r="Z106" i="86"/>
  <c r="Z113" i="86" s="1"/>
  <c r="Z107" i="86" s="1"/>
  <c r="Z108" i="86" s="1"/>
  <c r="AA104" i="86" s="1"/>
  <c r="BF167" i="80"/>
  <c r="BF154" i="80"/>
  <c r="BF168" i="80" s="1"/>
  <c r="BF191" i="80" s="1"/>
  <c r="BF196" i="80" s="1"/>
  <c r="BF158" i="80"/>
  <c r="BF159" i="80" s="1"/>
  <c r="BF155" i="80"/>
  <c r="BF164" i="80"/>
  <c r="BE43" i="85"/>
  <c r="BE101" i="85"/>
  <c r="BG45" i="87"/>
  <c r="BG41" i="87"/>
  <c r="BE118" i="85"/>
  <c r="BE43" i="88"/>
  <c r="BE101" i="88"/>
  <c r="BF44" i="79"/>
  <c r="BF179" i="79"/>
  <c r="BD156" i="78"/>
  <c r="BE153" i="78" s="1"/>
  <c r="BD160" i="78"/>
  <c r="BD165" i="78" s="1"/>
  <c r="BF44" i="77"/>
  <c r="BF179" i="77"/>
  <c r="BE101" i="76"/>
  <c r="BE43" i="76"/>
  <c r="BE117" i="87"/>
  <c r="BE201" i="90"/>
  <c r="BF42" i="83"/>
  <c r="BF164" i="73"/>
  <c r="BF155" i="73"/>
  <c r="BF167" i="73"/>
  <c r="BF154" i="73"/>
  <c r="BF168" i="73" s="1"/>
  <c r="BF191" i="73" s="1"/>
  <c r="BF196" i="73" s="1"/>
  <c r="BF158" i="73"/>
  <c r="BF159" i="73" s="1"/>
  <c r="BD160" i="88"/>
  <c r="BD165" i="88" s="1"/>
  <c r="BD156" i="88"/>
  <c r="BE153" i="88" s="1"/>
  <c r="BG41" i="91"/>
  <c r="BG45" i="91"/>
  <c r="BF42" i="88"/>
  <c r="BF59" i="88" s="1"/>
  <c r="BE201" i="88"/>
  <c r="BE118" i="77"/>
  <c r="BF44" i="83"/>
  <c r="BF179" i="83"/>
  <c r="BE118" i="89"/>
  <c r="BF167" i="74"/>
  <c r="BF155" i="74"/>
  <c r="BF154" i="74"/>
  <c r="BF168" i="74" s="1"/>
  <c r="BF191" i="74" s="1"/>
  <c r="BF196" i="74" s="1"/>
  <c r="BF164" i="74"/>
  <c r="BF158" i="74"/>
  <c r="BF159" i="74" s="1"/>
  <c r="BC190" i="88"/>
  <c r="BC195" i="88" s="1"/>
  <c r="BC197" i="88" s="1"/>
  <c r="BC202" i="88" s="1"/>
  <c r="BC203" i="88" s="1"/>
  <c r="BC170" i="88"/>
  <c r="BC174" i="88" s="1"/>
  <c r="BG41" i="90"/>
  <c r="BG45" i="90"/>
  <c r="Z106" i="82"/>
  <c r="Z113" i="82" s="1"/>
  <c r="Z107" i="82" s="1"/>
  <c r="Z108" i="82" s="1"/>
  <c r="AA104" i="82" s="1"/>
  <c r="BF44" i="88"/>
  <c r="BF179" i="88"/>
  <c r="Z106" i="91"/>
  <c r="Z113" i="91" s="1"/>
  <c r="Z107" i="91" s="1"/>
  <c r="Z108" i="91" s="1"/>
  <c r="AA104" i="91" s="1"/>
  <c r="BF155" i="76"/>
  <c r="BF167" i="76"/>
  <c r="BF158" i="76"/>
  <c r="BF159" i="76" s="1"/>
  <c r="BF164" i="76"/>
  <c r="BF154" i="76"/>
  <c r="BF168" i="76" s="1"/>
  <c r="BF191" i="76" s="1"/>
  <c r="BF196" i="76" s="1"/>
  <c r="BG41" i="73"/>
  <c r="BG40" i="73"/>
  <c r="BG45" i="73"/>
  <c r="BF44" i="86"/>
  <c r="BF179" i="86"/>
  <c r="BC170" i="74"/>
  <c r="BC174" i="74" s="1"/>
  <c r="BC190" i="74"/>
  <c r="BC195" i="74" s="1"/>
  <c r="BC197" i="74" s="1"/>
  <c r="BC202" i="74" s="1"/>
  <c r="BC203" i="74" s="1"/>
  <c r="BE43" i="75"/>
  <c r="BE101" i="75"/>
  <c r="BE101" i="87"/>
  <c r="BE43" i="87"/>
  <c r="BG105" i="84"/>
  <c r="BF164" i="78"/>
  <c r="BF154" i="78"/>
  <c r="BF168" i="78" s="1"/>
  <c r="BF191" i="78" s="1"/>
  <c r="BF196" i="78" s="1"/>
  <c r="BF167" i="78"/>
  <c r="BF158" i="78"/>
  <c r="BF159" i="78" s="1"/>
  <c r="BF155" i="78"/>
  <c r="BG45" i="72"/>
  <c r="BG41" i="72"/>
  <c r="BG40" i="72"/>
  <c r="BF42" i="86"/>
  <c r="BD160" i="74"/>
  <c r="BD165" i="74" s="1"/>
  <c r="BD156" i="74"/>
  <c r="BE153" i="74" s="1"/>
  <c r="BG39" i="75"/>
  <c r="BD160" i="91"/>
  <c r="BD165" i="91" s="1"/>
  <c r="BD156" i="91"/>
  <c r="BE153" i="91" s="1"/>
  <c r="BF167" i="83"/>
  <c r="BF154" i="83"/>
  <c r="BF168" i="83" s="1"/>
  <c r="BF191" i="83" s="1"/>
  <c r="BF196" i="83" s="1"/>
  <c r="BF158" i="83"/>
  <c r="BF159" i="83" s="1"/>
  <c r="BF155" i="83"/>
  <c r="BF164" i="83"/>
  <c r="BG41" i="79"/>
  <c r="BG45" i="79"/>
  <c r="Z106" i="79"/>
  <c r="Z113" i="79" s="1"/>
  <c r="Z107" i="79" s="1"/>
  <c r="Z108" i="79" s="1"/>
  <c r="AA104" i="79" s="1"/>
  <c r="BE117" i="77"/>
  <c r="BC190" i="86"/>
  <c r="BC195" i="86" s="1"/>
  <c r="BC197" i="86" s="1"/>
  <c r="BC202" i="86" s="1"/>
  <c r="BC203" i="86" s="1"/>
  <c r="BC170" i="86"/>
  <c r="BC174" i="86" s="1"/>
  <c r="BG105" i="75"/>
  <c r="BE117" i="85"/>
  <c r="BD156" i="86"/>
  <c r="BE153" i="86" s="1"/>
  <c r="BD160" i="86"/>
  <c r="BD165" i="86" s="1"/>
  <c r="BJ4" i="91"/>
  <c r="BJ4" i="90"/>
  <c r="BJ4" i="89"/>
  <c r="BJ4" i="81"/>
  <c r="BJ4" i="87"/>
  <c r="BJ4" i="85"/>
  <c r="BJ4" i="82"/>
  <c r="BJ4" i="88"/>
  <c r="BJ4" i="86"/>
  <c r="BJ4" i="84"/>
  <c r="BJ4" i="79"/>
  <c r="BJ4" i="78"/>
  <c r="BJ4" i="80"/>
  <c r="BJ4" i="76"/>
  <c r="BJ4" i="83"/>
  <c r="BJ4" i="77"/>
  <c r="BJ4" i="75"/>
  <c r="BJ4" i="74"/>
  <c r="BJ4" i="73"/>
  <c r="BJ4" i="72"/>
  <c r="Z106" i="81"/>
  <c r="Z113" i="81" s="1"/>
  <c r="Z107" i="81" s="1"/>
  <c r="Z108" i="81" s="1"/>
  <c r="AA104" i="81" s="1"/>
  <c r="BG45" i="78"/>
  <c r="BG41" i="78"/>
  <c r="BF42" i="91"/>
  <c r="BF59" i="91" s="1"/>
  <c r="BC170" i="73"/>
  <c r="BC174" i="73" s="1"/>
  <c r="BC190" i="73"/>
  <c r="BC195" i="73" s="1"/>
  <c r="BC197" i="73" s="1"/>
  <c r="BC202" i="73" s="1"/>
  <c r="BC203" i="73" s="1"/>
  <c r="BF167" i="77"/>
  <c r="BF158" i="77"/>
  <c r="BF159" i="77" s="1"/>
  <c r="BF164" i="77"/>
  <c r="BF155" i="77"/>
  <c r="BF154" i="77"/>
  <c r="BF168" i="77" s="1"/>
  <c r="BF191" i="77" s="1"/>
  <c r="BF196" i="77" s="1"/>
  <c r="BG41" i="81"/>
  <c r="BG45" i="81"/>
  <c r="BE117" i="75"/>
  <c r="Z106" i="85"/>
  <c r="Z113" i="85" s="1"/>
  <c r="Z107" i="85" s="1"/>
  <c r="Z108" i="85" s="1"/>
  <c r="AA104" i="85" s="1"/>
  <c r="BE101" i="91"/>
  <c r="BE43" i="91"/>
  <c r="BF44" i="91"/>
  <c r="BF179" i="91"/>
  <c r="BD156" i="73"/>
  <c r="BE153" i="73" s="1"/>
  <c r="BD160" i="73"/>
  <c r="BD165" i="73" s="1"/>
  <c r="BG39" i="80"/>
  <c r="BF164" i="87"/>
  <c r="BF154" i="87"/>
  <c r="BF168" i="87" s="1"/>
  <c r="BF191" i="87" s="1"/>
  <c r="BF196" i="87" s="1"/>
  <c r="BF155" i="87"/>
  <c r="BF158" i="87"/>
  <c r="BF159" i="87" s="1"/>
  <c r="BF167" i="87"/>
  <c r="BG45" i="74"/>
  <c r="BG40" i="74"/>
  <c r="BG41" i="74"/>
  <c r="BE118" i="76"/>
  <c r="BE117" i="76"/>
  <c r="BE43" i="86"/>
  <c r="BE101" i="86"/>
  <c r="BI6" i="89"/>
  <c r="BI6" i="90"/>
  <c r="BI6" i="87"/>
  <c r="BI6" i="91"/>
  <c r="BI6" i="82"/>
  <c r="BI6" i="88"/>
  <c r="BI6" i="84"/>
  <c r="BI6" i="79"/>
  <c r="BI6" i="85"/>
  <c r="BI6" i="80"/>
  <c r="BI6" i="83"/>
  <c r="BI6" i="78"/>
  <c r="BI6" i="74"/>
  <c r="BI6" i="86"/>
  <c r="BI6" i="81"/>
  <c r="BI6" i="76"/>
  <c r="BI6" i="75"/>
  <c r="BI6" i="77"/>
  <c r="BI6" i="72"/>
  <c r="BI6" i="73"/>
  <c r="BH7" i="88"/>
  <c r="BH105" i="88" s="1"/>
  <c r="BH7" i="89"/>
  <c r="BH36" i="89" s="1"/>
  <c r="BH7" i="85"/>
  <c r="BH105" i="85" s="1"/>
  <c r="BH7" i="90"/>
  <c r="BH36" i="90" s="1"/>
  <c r="BH7" i="82"/>
  <c r="BH63" i="82" s="1"/>
  <c r="BH7" i="84"/>
  <c r="BH39" i="84" s="1"/>
  <c r="BH7" i="81"/>
  <c r="BH105" i="81" s="1"/>
  <c r="BH7" i="91"/>
  <c r="BH63" i="91" s="1"/>
  <c r="BH7" i="79"/>
  <c r="BH36" i="79" s="1"/>
  <c r="BH7" i="83"/>
  <c r="BH39" i="83" s="1"/>
  <c r="BH7" i="78"/>
  <c r="BH36" i="78" s="1"/>
  <c r="BH7" i="86"/>
  <c r="BH36" i="86" s="1"/>
  <c r="BH7" i="87"/>
  <c r="BH36" i="87" s="1"/>
  <c r="BH7" i="80"/>
  <c r="BH36" i="80" s="1"/>
  <c r="BH7" i="77"/>
  <c r="BH105" i="77" s="1"/>
  <c r="BH7" i="74"/>
  <c r="BH63" i="74" s="1"/>
  <c r="BH7" i="75"/>
  <c r="BH36" i="75" s="1"/>
  <c r="BH7" i="72"/>
  <c r="BH39" i="72" s="1"/>
  <c r="BH7" i="73"/>
  <c r="BH36" i="73" s="1"/>
  <c r="BH7" i="76"/>
  <c r="BH39" i="76" s="1"/>
  <c r="BE201" i="80"/>
  <c r="BE118" i="72"/>
  <c r="Z106" i="84"/>
  <c r="Z113" i="84" s="1"/>
  <c r="Z107" i="84" s="1"/>
  <c r="Z108" i="84" s="1"/>
  <c r="AA104" i="84" s="1"/>
  <c r="BF167" i="75"/>
  <c r="BF164" i="75"/>
  <c r="BF158" i="75"/>
  <c r="BF159" i="75" s="1"/>
  <c r="BF155" i="75"/>
  <c r="BF154" i="75"/>
  <c r="BF168" i="75" s="1"/>
  <c r="BF191" i="75" s="1"/>
  <c r="BF196" i="75" s="1"/>
  <c r="BG5" i="91"/>
  <c r="BG5" i="86"/>
  <c r="BG5" i="88"/>
  <c r="BG5" i="89"/>
  <c r="BG5" i="90"/>
  <c r="BG5" i="85"/>
  <c r="BG5" i="79"/>
  <c r="BG5" i="82"/>
  <c r="BG5" i="78"/>
  <c r="BG5" i="87"/>
  <c r="BG5" i="80"/>
  <c r="BG5" i="84"/>
  <c r="BG5" i="83"/>
  <c r="BG5" i="76"/>
  <c r="BG5" i="72"/>
  <c r="BG5" i="77"/>
  <c r="BG5" i="75"/>
  <c r="BG5" i="73"/>
  <c r="BG5" i="81"/>
  <c r="BG5" i="74"/>
  <c r="BC190" i="84"/>
  <c r="BC195" i="84" s="1"/>
  <c r="BC197" i="84" s="1"/>
  <c r="BC202" i="84" s="1"/>
  <c r="BC203" i="84" s="1"/>
  <c r="BC170" i="84"/>
  <c r="BC174" i="84" s="1"/>
  <c r="BG8" i="88"/>
  <c r="BG8" i="91"/>
  <c r="BG8" i="89"/>
  <c r="BG8" i="90"/>
  <c r="BG8" i="86"/>
  <c r="BG8" i="82"/>
  <c r="BG8" i="84"/>
  <c r="BG8" i="85"/>
  <c r="BG8" i="83"/>
  <c r="BG8" i="87"/>
  <c r="BG8" i="80"/>
  <c r="BG8" i="78"/>
  <c r="BG8" i="79"/>
  <c r="BG8" i="75"/>
  <c r="BG8" i="81"/>
  <c r="BG8" i="76"/>
  <c r="BG8" i="77"/>
  <c r="BG8" i="72"/>
  <c r="BG8" i="73"/>
  <c r="BG8" i="74"/>
  <c r="BE118" i="88"/>
  <c r="BG105" i="73"/>
  <c r="BF42" i="89"/>
  <c r="BF59" i="89" s="1"/>
  <c r="BG36" i="80"/>
  <c r="BF164" i="79"/>
  <c r="BF158" i="79"/>
  <c r="BF159" i="79" s="1"/>
  <c r="BF155" i="79"/>
  <c r="BF154" i="79"/>
  <c r="BF168" i="79" s="1"/>
  <c r="BF191" i="79" s="1"/>
  <c r="BF196" i="79" s="1"/>
  <c r="BF167" i="79"/>
  <c r="BG40" i="75"/>
  <c r="BG45" i="75"/>
  <c r="BG41" i="75"/>
  <c r="AA112" i="90"/>
  <c r="BE117" i="91"/>
  <c r="BE43" i="79"/>
  <c r="BE101" i="79"/>
  <c r="BD156" i="79"/>
  <c r="BE153" i="79" s="1"/>
  <c r="BD160" i="79"/>
  <c r="BD165" i="79" s="1"/>
  <c r="BC190" i="79"/>
  <c r="BC195" i="79" s="1"/>
  <c r="BC197" i="79" s="1"/>
  <c r="BC202" i="79" s="1"/>
  <c r="BC203" i="79" s="1"/>
  <c r="BC170" i="79"/>
  <c r="BC174" i="79" s="1"/>
  <c r="BG39" i="73"/>
  <c r="BF44" i="89"/>
  <c r="BF179" i="89"/>
  <c r="BF164" i="85"/>
  <c r="BF154" i="85"/>
  <c r="BF168" i="85" s="1"/>
  <c r="BF191" i="85" s="1"/>
  <c r="BF196" i="85" s="1"/>
  <c r="BF155" i="85"/>
  <c r="BF167" i="85"/>
  <c r="BF158" i="85"/>
  <c r="BF159" i="85" s="1"/>
  <c r="BG41" i="85"/>
  <c r="BG45" i="85"/>
  <c r="Z106" i="89"/>
  <c r="Z113" i="89" s="1"/>
  <c r="Z107" i="89" s="1"/>
  <c r="Z108" i="89" s="1"/>
  <c r="AA104" i="89" s="1"/>
  <c r="Z114" i="90"/>
  <c r="BF42" i="74"/>
  <c r="BE118" i="80"/>
  <c r="BF42" i="77"/>
  <c r="BF59" i="77" s="1"/>
  <c r="BD160" i="84"/>
  <c r="BD165" i="84" s="1"/>
  <c r="BD156" i="84"/>
  <c r="BE153" i="84" s="1"/>
  <c r="BE43" i="83"/>
  <c r="BE101" i="83"/>
  <c r="BF42" i="72"/>
  <c r="BF59" i="72" s="1"/>
  <c r="BG36" i="73"/>
  <c r="BE43" i="77"/>
  <c r="BF42" i="85"/>
  <c r="BF59" i="85" s="1"/>
  <c r="BF158" i="88"/>
  <c r="BF159" i="88" s="1"/>
  <c r="BF164" i="88"/>
  <c r="BF154" i="88"/>
  <c r="BF168" i="88" s="1"/>
  <c r="BF191" i="88" s="1"/>
  <c r="BF196" i="88" s="1"/>
  <c r="BF167" i="88"/>
  <c r="BF155" i="88"/>
  <c r="BG41" i="77"/>
  <c r="BG45" i="77"/>
  <c r="BF42" i="79"/>
  <c r="BC170" i="78"/>
  <c r="BC174" i="78" s="1"/>
  <c r="BC190" i="78"/>
  <c r="BC195" i="78" s="1"/>
  <c r="BC197" i="78" s="1"/>
  <c r="BC202" i="78" s="1"/>
  <c r="BC203" i="78" s="1"/>
  <c r="BC190" i="91"/>
  <c r="BC195" i="91" s="1"/>
  <c r="BC197" i="91" s="1"/>
  <c r="BC202" i="91" s="1"/>
  <c r="BC203" i="91" s="1"/>
  <c r="BC170" i="91"/>
  <c r="BC174" i="91" s="1"/>
  <c r="BE43" i="73"/>
  <c r="BE101" i="73"/>
  <c r="BG12" i="7"/>
  <c r="BG12" i="91"/>
  <c r="BG12" i="87"/>
  <c r="BG12" i="90"/>
  <c r="BG12" i="89"/>
  <c r="BG12" i="88"/>
  <c r="BG12" i="79"/>
  <c r="BG12" i="80"/>
  <c r="BG12" i="86"/>
  <c r="BG12" i="82"/>
  <c r="BG12" i="84"/>
  <c r="BG12" i="85"/>
  <c r="BG12" i="76"/>
  <c r="BG12" i="77"/>
  <c r="BG12" i="78"/>
  <c r="BG12" i="81"/>
  <c r="BG12" i="83"/>
  <c r="BG12" i="74"/>
  <c r="BG12" i="72"/>
  <c r="BG12" i="75"/>
  <c r="BG12" i="73"/>
  <c r="BD160" i="75"/>
  <c r="BD165" i="75" s="1"/>
  <c r="BD156" i="75"/>
  <c r="BE153" i="75" s="1"/>
  <c r="BF44" i="72"/>
  <c r="BF179" i="72"/>
  <c r="BF42" i="73"/>
  <c r="BF59" i="73" s="1"/>
  <c r="BD156" i="72"/>
  <c r="BE153" i="72" s="1"/>
  <c r="BD160" i="72"/>
  <c r="BE43" i="82"/>
  <c r="BE101" i="82"/>
  <c r="BE117" i="79"/>
  <c r="BE201" i="86"/>
  <c r="BF44" i="85"/>
  <c r="BF179" i="85"/>
  <c r="BF42" i="82"/>
  <c r="BG105" i="83"/>
  <c r="BC190" i="89"/>
  <c r="BC195" i="89" s="1"/>
  <c r="BC197" i="89" s="1"/>
  <c r="BC202" i="89" s="1"/>
  <c r="BC203" i="89" s="1"/>
  <c r="BC170" i="89"/>
  <c r="BC174" i="89" s="1"/>
  <c r="BF42" i="78"/>
  <c r="BF59" i="78" s="1"/>
  <c r="BF167" i="91"/>
  <c r="BF164" i="91"/>
  <c r="BF158" i="91"/>
  <c r="BF159" i="91" s="1"/>
  <c r="BF155" i="91"/>
  <c r="BF154" i="91"/>
  <c r="BF168" i="91" s="1"/>
  <c r="BF191" i="91" s="1"/>
  <c r="BF196" i="91" s="1"/>
  <c r="BG45" i="76"/>
  <c r="BG55" i="76" s="1"/>
  <c r="BG70" i="76" s="1"/>
  <c r="BG40" i="76"/>
  <c r="BG41" i="76"/>
  <c r="BG105" i="72"/>
  <c r="BG39" i="79"/>
  <c r="BE43" i="90"/>
  <c r="BE101" i="90"/>
  <c r="BF44" i="74"/>
  <c r="BF179" i="74"/>
  <c r="BE117" i="89"/>
  <c r="BE15" i="90"/>
  <c r="BE15" i="91"/>
  <c r="BE16" i="90"/>
  <c r="BE16" i="91"/>
  <c r="BE17" i="90"/>
  <c r="BE17" i="91"/>
  <c r="BE16" i="88"/>
  <c r="BE16" i="89"/>
  <c r="BE15" i="88"/>
  <c r="BE15" i="89"/>
  <c r="BE17" i="88"/>
  <c r="BE17" i="89"/>
  <c r="BE16" i="86"/>
  <c r="BE16" i="87"/>
  <c r="BE17" i="86"/>
  <c r="BE17" i="87"/>
  <c r="BE15" i="86"/>
  <c r="BE15" i="87"/>
  <c r="BE15" i="84"/>
  <c r="BE15" i="85"/>
  <c r="BE16" i="84"/>
  <c r="BE16" i="85"/>
  <c r="BE17" i="84"/>
  <c r="BE17" i="85"/>
  <c r="BE16" i="82"/>
  <c r="BE16" i="83"/>
  <c r="BE15" i="82"/>
  <c r="BE15" i="83"/>
  <c r="BE17" i="82"/>
  <c r="BE17" i="83"/>
  <c r="BE16" i="80"/>
  <c r="BE16" i="81"/>
  <c r="BE17" i="80"/>
  <c r="BE17" i="81"/>
  <c r="BE15" i="80"/>
  <c r="BE15" i="81"/>
  <c r="BE16" i="78"/>
  <c r="BE16" i="79"/>
  <c r="BE17" i="78"/>
  <c r="BE17" i="79"/>
  <c r="BE15" i="78"/>
  <c r="BE15" i="79"/>
  <c r="BE16" i="76"/>
  <c r="BE16" i="77"/>
  <c r="BE15" i="76"/>
  <c r="BE15" i="77"/>
  <c r="BE17" i="76"/>
  <c r="BE17" i="77"/>
  <c r="BE15" i="74"/>
  <c r="BE15" i="75"/>
  <c r="BE17" i="74"/>
  <c r="BE17" i="75"/>
  <c r="BE16" i="74"/>
  <c r="BE16" i="75"/>
  <c r="BE15" i="72"/>
  <c r="BE15" i="73"/>
  <c r="BE16" i="72"/>
  <c r="BE16" i="73"/>
  <c r="BE17" i="72"/>
  <c r="BE17" i="73"/>
  <c r="BG13" i="4"/>
  <c r="BF12" i="22"/>
  <c r="BF12" i="27"/>
  <c r="BF12" i="1"/>
  <c r="BG12" i="1"/>
  <c r="BG12" i="27"/>
  <c r="BG12" i="22"/>
  <c r="BE72" i="7"/>
  <c r="BE73" i="7"/>
  <c r="BF16" i="4"/>
  <c r="BF16" i="7" s="1"/>
  <c r="BF17" i="4"/>
  <c r="BF17" i="7" s="1"/>
  <c r="BF15" i="4"/>
  <c r="BF15" i="7" s="1"/>
  <c r="BH13" i="4"/>
  <c r="BG80" i="2"/>
  <c r="BI6" i="7"/>
  <c r="BI6" i="22"/>
  <c r="BI6" i="1"/>
  <c r="BI6" i="27"/>
  <c r="BI6" i="4"/>
  <c r="BJ4" i="22"/>
  <c r="BJ4" i="7"/>
  <c r="BJ4" i="27"/>
  <c r="BJ4" i="4"/>
  <c r="BJ4" i="1"/>
  <c r="BG5" i="22"/>
  <c r="BG5" i="7"/>
  <c r="BG5" i="1"/>
  <c r="BG5" i="4"/>
  <c r="BG5" i="27"/>
  <c r="BH7" i="7"/>
  <c r="BH7" i="22"/>
  <c r="BH7" i="4"/>
  <c r="BH12" i="4" s="1"/>
  <c r="BH7" i="27"/>
  <c r="BH7" i="1"/>
  <c r="BH26" i="1" s="1"/>
  <c r="BG8" i="7"/>
  <c r="BG8" i="22"/>
  <c r="BG8" i="27"/>
  <c r="BG8" i="4"/>
  <c r="BG8" i="1"/>
  <c r="BF25" i="7"/>
  <c r="BF28" i="7"/>
  <c r="BF26" i="7"/>
  <c r="BF27" i="7"/>
  <c r="BF30" i="7"/>
  <c r="BF33" i="7"/>
  <c r="BH82" i="2"/>
  <c r="BH83" i="2" s="1"/>
  <c r="BD47" i="27"/>
  <c r="BE44" i="27" s="1"/>
  <c r="BD51" i="27"/>
  <c r="BD38" i="22" s="1"/>
  <c r="BD37" i="27"/>
  <c r="BE34" i="27" s="1"/>
  <c r="BD41" i="27"/>
  <c r="BD23" i="22" s="1"/>
  <c r="BD27" i="27"/>
  <c r="BE24" i="27" s="1"/>
  <c r="BD31" i="27"/>
  <c r="BF49" i="27"/>
  <c r="BF29" i="27"/>
  <c r="BF30" i="27" s="1"/>
  <c r="BF84" i="2"/>
  <c r="BF31" i="1" s="1"/>
  <c r="BA47" i="22"/>
  <c r="BA95" i="7" s="1"/>
  <c r="BB43" i="22"/>
  <c r="BB45" i="22" s="1"/>
  <c r="BB32" i="7" s="1"/>
  <c r="BD59" i="27"/>
  <c r="BE56" i="27" s="1"/>
  <c r="BE63" i="27" s="1"/>
  <c r="BC83" i="27"/>
  <c r="BC41" i="22"/>
  <c r="BC36" i="22"/>
  <c r="BC42" i="22" s="1"/>
  <c r="BF39" i="22"/>
  <c r="BF24" i="22"/>
  <c r="BF45" i="27"/>
  <c r="BF46" i="27"/>
  <c r="BC81" i="27"/>
  <c r="BC21" i="22"/>
  <c r="BF36" i="27"/>
  <c r="BF39" i="27"/>
  <c r="BF35" i="27"/>
  <c r="BF61" i="27"/>
  <c r="BF62" i="27" s="1"/>
  <c r="BF57" i="27"/>
  <c r="BF58" i="27"/>
  <c r="BF26" i="27"/>
  <c r="BF25" i="27"/>
  <c r="BC80" i="27"/>
  <c r="BC79" i="27"/>
  <c r="BG54" i="1"/>
  <c r="BG48" i="1"/>
  <c r="BG56" i="1"/>
  <c r="BG53" i="1"/>
  <c r="BG52" i="1"/>
  <c r="BG49" i="1"/>
  <c r="BG51" i="1"/>
  <c r="BG47" i="1"/>
  <c r="BG50" i="1"/>
  <c r="BG55" i="1"/>
  <c r="AQ32" i="22"/>
  <c r="AQ94" i="7" s="1"/>
  <c r="AR26" i="22"/>
  <c r="AR27" i="22"/>
  <c r="BG11" i="4"/>
  <c r="BH73" i="2"/>
  <c r="BF27" i="1"/>
  <c r="BG77" i="2"/>
  <c r="BH79" i="2"/>
  <c r="BH76" i="2"/>
  <c r="BG74" i="2"/>
  <c r="BG43" i="1"/>
  <c r="BG46" i="1"/>
  <c r="BG41" i="1"/>
  <c r="BG42" i="1"/>
  <c r="BG37" i="1"/>
  <c r="BG38" i="1"/>
  <c r="BG45" i="1"/>
  <c r="BG39" i="1"/>
  <c r="BG40" i="1"/>
  <c r="BG44" i="1"/>
  <c r="BG30" i="1"/>
  <c r="BH5" i="2"/>
  <c r="BK4" i="2"/>
  <c r="BJ6" i="2"/>
  <c r="BI7" i="2"/>
  <c r="AR28" i="22" l="1"/>
  <c r="BG74" i="27"/>
  <c r="BG40" i="27"/>
  <c r="BG50" i="27"/>
  <c r="BC31" i="7"/>
  <c r="BD82" i="27"/>
  <c r="BF58" i="7"/>
  <c r="BF35" i="7" s="1"/>
  <c r="BA85" i="27"/>
  <c r="BB202" i="72"/>
  <c r="BB203" i="72" s="1"/>
  <c r="BB91" i="7" s="1"/>
  <c r="BG34" i="7"/>
  <c r="BG56" i="7"/>
  <c r="BG70" i="27"/>
  <c r="BG69" i="27"/>
  <c r="BG73" i="27"/>
  <c r="BE75" i="27"/>
  <c r="BE84" i="27" s="1"/>
  <c r="BE71" i="27"/>
  <c r="BF68" i="27" s="1"/>
  <c r="BC170" i="72"/>
  <c r="BC174" i="72" s="1"/>
  <c r="BD165" i="72"/>
  <c r="BD170" i="72" s="1"/>
  <c r="BD174" i="72" s="1"/>
  <c r="BC202" i="72"/>
  <c r="BC203" i="72" s="1"/>
  <c r="BC91" i="7" s="1"/>
  <c r="BG55" i="81"/>
  <c r="BG70" i="81" s="1"/>
  <c r="BG55" i="91"/>
  <c r="BG70" i="91" s="1"/>
  <c r="BG55" i="79"/>
  <c r="BG70" i="79" s="1"/>
  <c r="BG55" i="84"/>
  <c r="BG70" i="84" s="1"/>
  <c r="BG55" i="83"/>
  <c r="BG70" i="83" s="1"/>
  <c r="BG55" i="87"/>
  <c r="BG70" i="87" s="1"/>
  <c r="BG55" i="78"/>
  <c r="BG70" i="78" s="1"/>
  <c r="BG55" i="77"/>
  <c r="BG70" i="77" s="1"/>
  <c r="BG55" i="73"/>
  <c r="BG70" i="73" s="1"/>
  <c r="BG55" i="90"/>
  <c r="BG70" i="90" s="1"/>
  <c r="BG55" i="75"/>
  <c r="BG70" i="75" s="1"/>
  <c r="BG55" i="74"/>
  <c r="BG70" i="74" s="1"/>
  <c r="BG55" i="85"/>
  <c r="BG70" i="85" s="1"/>
  <c r="BG55" i="80"/>
  <c r="BG70" i="80" s="1"/>
  <c r="BG55" i="88"/>
  <c r="BG70" i="88" s="1"/>
  <c r="BG55" i="86"/>
  <c r="BG70" i="86" s="1"/>
  <c r="BG55" i="89"/>
  <c r="BG70" i="89" s="1"/>
  <c r="BG55" i="72"/>
  <c r="BG70" i="72" s="1"/>
  <c r="BG55" i="82"/>
  <c r="BG70" i="82" s="1"/>
  <c r="BF77" i="80"/>
  <c r="BH63" i="73"/>
  <c r="BH63" i="89"/>
  <c r="BF117" i="75"/>
  <c r="BF78" i="79"/>
  <c r="BF78" i="83"/>
  <c r="BH63" i="87"/>
  <c r="X74" i="79"/>
  <c r="AC74" i="83"/>
  <c r="AA65" i="82"/>
  <c r="AA73" i="82" s="1"/>
  <c r="AA66" i="82" s="1"/>
  <c r="AA67" i="82" s="1"/>
  <c r="AB62" i="82" s="1"/>
  <c r="AC65" i="78"/>
  <c r="AC73" i="78" s="1"/>
  <c r="AC66" i="78" s="1"/>
  <c r="AC67" i="78" s="1"/>
  <c r="AD62" i="78" s="1"/>
  <c r="AB65" i="86"/>
  <c r="BF78" i="89"/>
  <c r="BH63" i="80"/>
  <c r="BH63" i="86"/>
  <c r="BF78" i="84"/>
  <c r="BF78" i="80"/>
  <c r="BH63" i="90"/>
  <c r="BF78" i="82"/>
  <c r="BF118" i="86"/>
  <c r="BF59" i="86"/>
  <c r="BF117" i="84"/>
  <c r="BF59" i="84"/>
  <c r="AC65" i="80"/>
  <c r="AB73" i="81"/>
  <c r="AB65" i="85"/>
  <c r="AB73" i="85" s="1"/>
  <c r="AB66" i="85" s="1"/>
  <c r="AB67" i="85" s="1"/>
  <c r="AC62" i="85" s="1"/>
  <c r="AA64" i="87"/>
  <c r="AA72" i="87" s="1"/>
  <c r="BH63" i="79"/>
  <c r="BF78" i="77"/>
  <c r="AC65" i="77"/>
  <c r="BH63" i="75"/>
  <c r="BH63" i="77"/>
  <c r="Z73" i="89"/>
  <c r="BF78" i="90"/>
  <c r="BH63" i="81"/>
  <c r="BF77" i="81"/>
  <c r="BF77" i="73"/>
  <c r="BF78" i="85"/>
  <c r="BF77" i="88"/>
  <c r="Y64" i="79"/>
  <c r="Y72" i="79" s="1"/>
  <c r="AC64" i="84"/>
  <c r="AC72" i="84" s="1"/>
  <c r="BF118" i="82"/>
  <c r="BF59" i="82"/>
  <c r="BF118" i="83"/>
  <c r="BF59" i="83"/>
  <c r="BH63" i="88"/>
  <c r="AB74" i="84"/>
  <c r="BF77" i="84"/>
  <c r="BH63" i="72"/>
  <c r="BF77" i="87"/>
  <c r="AB64" i="88"/>
  <c r="AB72" i="88" s="1"/>
  <c r="BF77" i="89"/>
  <c r="BF78" i="74"/>
  <c r="BF78" i="91"/>
  <c r="AA74" i="88"/>
  <c r="BF77" i="83"/>
  <c r="BF77" i="74"/>
  <c r="BF118" i="79"/>
  <c r="BF59" i="79"/>
  <c r="BH63" i="83"/>
  <c r="BF118" i="74"/>
  <c r="BF59" i="74"/>
  <c r="BF118" i="75"/>
  <c r="BF59" i="75"/>
  <c r="BF77" i="86"/>
  <c r="BF77" i="78"/>
  <c r="BH63" i="85"/>
  <c r="BF78" i="87"/>
  <c r="BH63" i="78"/>
  <c r="BF77" i="90"/>
  <c r="BH63" i="84"/>
  <c r="BF77" i="75"/>
  <c r="BF78" i="81"/>
  <c r="BF78" i="86"/>
  <c r="BF77" i="82"/>
  <c r="BF77" i="77"/>
  <c r="AB65" i="90"/>
  <c r="BF77" i="79"/>
  <c r="AD64" i="83"/>
  <c r="AD72" i="83" s="1"/>
  <c r="BF78" i="73"/>
  <c r="BF77" i="72"/>
  <c r="BF77" i="91"/>
  <c r="BF78" i="88"/>
  <c r="BF77" i="85"/>
  <c r="Z64" i="91"/>
  <c r="Z72" i="91" s="1"/>
  <c r="BF78" i="72"/>
  <c r="BF78" i="75"/>
  <c r="BF78" i="78"/>
  <c r="Y74" i="91"/>
  <c r="BF118" i="90"/>
  <c r="BF117" i="72"/>
  <c r="BF117" i="81"/>
  <c r="BH105" i="89"/>
  <c r="BF117" i="83"/>
  <c r="BF118" i="81"/>
  <c r="BH105" i="87"/>
  <c r="BH39" i="87"/>
  <c r="BF118" i="73"/>
  <c r="BH39" i="79"/>
  <c r="BH105" i="79"/>
  <c r="BF118" i="88"/>
  <c r="BF117" i="80"/>
  <c r="BF78" i="76"/>
  <c r="BF77" i="76"/>
  <c r="BH63" i="76"/>
  <c r="BF118" i="78"/>
  <c r="BH105" i="86"/>
  <c r="Z114" i="91"/>
  <c r="BH39" i="77"/>
  <c r="Z114" i="88"/>
  <c r="BH39" i="86"/>
  <c r="BF117" i="90"/>
  <c r="BF117" i="89"/>
  <c r="BF117" i="76"/>
  <c r="BF118" i="76"/>
  <c r="Z114" i="82"/>
  <c r="BF118" i="84"/>
  <c r="Z114" i="81"/>
  <c r="BF118" i="80"/>
  <c r="BF117" i="87"/>
  <c r="Z114" i="86"/>
  <c r="BF201" i="88"/>
  <c r="BF117" i="91"/>
  <c r="BH105" i="78"/>
  <c r="BH36" i="76"/>
  <c r="BF201" i="91"/>
  <c r="BH105" i="90"/>
  <c r="BF118" i="85"/>
  <c r="Z114" i="80"/>
  <c r="BH39" i="90"/>
  <c r="BF201" i="90"/>
  <c r="BF201" i="73"/>
  <c r="BF201" i="84"/>
  <c r="BF201" i="87"/>
  <c r="BF201" i="83"/>
  <c r="BF201" i="89"/>
  <c r="BF201" i="72"/>
  <c r="BF201" i="86"/>
  <c r="BH13" i="7"/>
  <c r="BH13" i="87"/>
  <c r="BH13" i="88"/>
  <c r="BH13" i="91"/>
  <c r="BH13" i="86"/>
  <c r="BH13" i="90"/>
  <c r="BH13" i="89"/>
  <c r="BH13" i="82"/>
  <c r="BH13" i="80"/>
  <c r="BH13" i="81"/>
  <c r="BH13" i="79"/>
  <c r="BH13" i="84"/>
  <c r="BH13" i="85"/>
  <c r="BH13" i="83"/>
  <c r="BH13" i="73"/>
  <c r="BH13" i="78"/>
  <c r="BH13" i="77"/>
  <c r="BH13" i="76"/>
  <c r="BH13" i="74"/>
  <c r="BH13" i="72"/>
  <c r="BH13" i="75"/>
  <c r="BD170" i="84"/>
  <c r="BD174" i="84" s="1"/>
  <c r="BD190" i="84"/>
  <c r="BD195" i="84" s="1"/>
  <c r="BD197" i="84" s="1"/>
  <c r="BD202" i="84" s="1"/>
  <c r="BD203" i="84" s="1"/>
  <c r="BG158" i="77"/>
  <c r="BG159" i="77" s="1"/>
  <c r="BG154" i="77"/>
  <c r="BG168" i="77" s="1"/>
  <c r="BG191" i="77" s="1"/>
  <c r="BG196" i="77" s="1"/>
  <c r="BG155" i="77"/>
  <c r="BG164" i="77"/>
  <c r="BG167" i="77"/>
  <c r="BH41" i="91"/>
  <c r="BH45" i="91"/>
  <c r="BG42" i="72"/>
  <c r="BH39" i="91"/>
  <c r="BG44" i="75"/>
  <c r="BG167" i="73"/>
  <c r="BG164" i="73"/>
  <c r="BG158" i="73"/>
  <c r="BG159" i="73" s="1"/>
  <c r="BG155" i="73"/>
  <c r="BG154" i="73"/>
  <c r="BG168" i="73" s="1"/>
  <c r="BG191" i="73" s="1"/>
  <c r="BG196" i="73" s="1"/>
  <c r="BK4" i="87"/>
  <c r="BK4" i="90"/>
  <c r="BK4" i="88"/>
  <c r="BK4" i="91"/>
  <c r="BK4" i="89"/>
  <c r="BK4" i="85"/>
  <c r="BK4" i="83"/>
  <c r="BK4" i="84"/>
  <c r="BK4" i="78"/>
  <c r="BK4" i="86"/>
  <c r="BK4" i="81"/>
  <c r="BK4" i="79"/>
  <c r="BK4" i="80"/>
  <c r="BK4" i="82"/>
  <c r="BK4" i="77"/>
  <c r="BK4" i="75"/>
  <c r="BK4" i="76"/>
  <c r="BK4" i="73"/>
  <c r="BK4" i="74"/>
  <c r="BK4" i="72"/>
  <c r="BG11" i="7"/>
  <c r="BG11" i="90"/>
  <c r="BG11" i="89"/>
  <c r="BG11" i="88"/>
  <c r="BG11" i="91"/>
  <c r="BG11" i="87"/>
  <c r="BG11" i="82"/>
  <c r="BG11" i="85"/>
  <c r="BG11" i="78"/>
  <c r="BG11" i="84"/>
  <c r="BG11" i="83"/>
  <c r="BG11" i="79"/>
  <c r="BG11" i="81"/>
  <c r="BG11" i="86"/>
  <c r="BG11" i="74"/>
  <c r="BG11" i="76"/>
  <c r="BG11" i="80"/>
  <c r="BG11" i="77"/>
  <c r="BG11" i="73"/>
  <c r="BG11" i="72"/>
  <c r="BG11" i="75"/>
  <c r="BH5" i="89"/>
  <c r="BH5" i="90"/>
  <c r="BH5" i="87"/>
  <c r="BH5" i="85"/>
  <c r="BH5" i="84"/>
  <c r="BH5" i="86"/>
  <c r="BH5" i="83"/>
  <c r="BH5" i="82"/>
  <c r="BH5" i="81"/>
  <c r="BH5" i="91"/>
  <c r="BH5" i="88"/>
  <c r="BH5" i="75"/>
  <c r="BH5" i="79"/>
  <c r="BH5" i="76"/>
  <c r="BH5" i="80"/>
  <c r="BH5" i="77"/>
  <c r="BH5" i="78"/>
  <c r="BH5" i="73"/>
  <c r="BH5" i="74"/>
  <c r="BH5" i="72"/>
  <c r="BH12" i="7"/>
  <c r="BH12" i="91"/>
  <c r="BH12" i="90"/>
  <c r="BH12" i="89"/>
  <c r="BH12" i="85"/>
  <c r="BH12" i="86"/>
  <c r="BH12" i="88"/>
  <c r="BH12" i="76"/>
  <c r="BH12" i="80"/>
  <c r="BH12" i="77"/>
  <c r="BH12" i="73"/>
  <c r="BH12" i="84"/>
  <c r="BH12" i="81"/>
  <c r="BH12" i="74"/>
  <c r="BH12" i="79"/>
  <c r="BH12" i="82"/>
  <c r="BH12" i="83"/>
  <c r="BH12" i="87"/>
  <c r="BH12" i="75"/>
  <c r="BH12" i="72"/>
  <c r="BH12" i="78"/>
  <c r="BG164" i="72"/>
  <c r="BG155" i="72"/>
  <c r="BG167" i="72"/>
  <c r="BG158" i="72"/>
  <c r="BG159" i="72" s="1"/>
  <c r="BG154" i="72"/>
  <c r="BG168" i="72" s="1"/>
  <c r="BG191" i="72" s="1"/>
  <c r="BG196" i="72" s="1"/>
  <c r="BH41" i="81"/>
  <c r="BH45" i="81"/>
  <c r="BH39" i="81"/>
  <c r="AA112" i="85"/>
  <c r="BF43" i="91"/>
  <c r="BF101" i="91"/>
  <c r="BF117" i="78"/>
  <c r="BH105" i="76"/>
  <c r="BG44" i="89"/>
  <c r="BH36" i="91"/>
  <c r="BF101" i="77"/>
  <c r="BF43" i="77"/>
  <c r="BG164" i="76"/>
  <c r="BG167" i="76"/>
  <c r="BG158" i="76"/>
  <c r="BG159" i="76" s="1"/>
  <c r="BG155" i="76"/>
  <c r="BG154" i="76"/>
  <c r="BG168" i="76" s="1"/>
  <c r="BG191" i="76" s="1"/>
  <c r="BG196" i="76" s="1"/>
  <c r="BH41" i="84"/>
  <c r="BH45" i="84"/>
  <c r="BH36" i="81"/>
  <c r="Z114" i="85"/>
  <c r="BG42" i="78"/>
  <c r="BG59" i="78" s="1"/>
  <c r="BG44" i="72"/>
  <c r="AA112" i="82"/>
  <c r="BF43" i="88"/>
  <c r="BF101" i="88"/>
  <c r="AA112" i="86"/>
  <c r="BE160" i="76"/>
  <c r="BE165" i="76" s="1"/>
  <c r="BE156" i="76"/>
  <c r="BF153" i="76" s="1"/>
  <c r="BF43" i="81"/>
  <c r="BF101" i="81"/>
  <c r="BF43" i="84"/>
  <c r="BF101" i="84"/>
  <c r="BG42" i="89"/>
  <c r="BH105" i="91"/>
  <c r="BG167" i="83"/>
  <c r="BG164" i="83"/>
  <c r="BG158" i="83"/>
  <c r="BG159" i="83" s="1"/>
  <c r="BG155" i="83"/>
  <c r="BG154" i="83"/>
  <c r="BG168" i="83" s="1"/>
  <c r="BG191" i="83" s="1"/>
  <c r="BG196" i="83" s="1"/>
  <c r="BG44" i="91"/>
  <c r="BD190" i="76"/>
  <c r="BD195" i="76" s="1"/>
  <c r="BD197" i="76" s="1"/>
  <c r="BD202" i="76" s="1"/>
  <c r="BD203" i="76" s="1"/>
  <c r="BD170" i="76"/>
  <c r="BD174" i="76" s="1"/>
  <c r="BE160" i="77"/>
  <c r="BE165" i="77" s="1"/>
  <c r="BE156" i="77"/>
  <c r="BF153" i="77" s="1"/>
  <c r="BE160" i="89"/>
  <c r="BE165" i="89" s="1"/>
  <c r="BE156" i="89"/>
  <c r="BF153" i="89" s="1"/>
  <c r="BG44" i="78"/>
  <c r="BF43" i="82"/>
  <c r="BF101" i="82"/>
  <c r="BD190" i="75"/>
  <c r="BD195" i="75" s="1"/>
  <c r="BD197" i="75" s="1"/>
  <c r="BD202" i="75" s="1"/>
  <c r="BD203" i="75" s="1"/>
  <c r="BD170" i="75"/>
  <c r="BD174" i="75" s="1"/>
  <c r="BF201" i="79"/>
  <c r="BG167" i="84"/>
  <c r="BG164" i="84"/>
  <c r="BG155" i="84"/>
  <c r="BG154" i="84"/>
  <c r="BG168" i="84" s="1"/>
  <c r="BG191" i="84" s="1"/>
  <c r="BG196" i="84" s="1"/>
  <c r="BG158" i="84"/>
  <c r="BG159" i="84" s="1"/>
  <c r="AA112" i="84"/>
  <c r="BH45" i="90"/>
  <c r="BH41" i="90"/>
  <c r="BD170" i="73"/>
  <c r="BD174" i="73" s="1"/>
  <c r="BD190" i="73"/>
  <c r="BD195" i="73" s="1"/>
  <c r="BD197" i="73" s="1"/>
  <c r="BD202" i="73" s="1"/>
  <c r="BD203" i="73" s="1"/>
  <c r="AA112" i="81"/>
  <c r="BG44" i="90"/>
  <c r="BG42" i="91"/>
  <c r="BG59" i="91" s="1"/>
  <c r="BG44" i="84"/>
  <c r="BD190" i="77"/>
  <c r="BD195" i="77" s="1"/>
  <c r="BD197" i="77" s="1"/>
  <c r="BD202" i="77" s="1"/>
  <c r="BD203" i="77" s="1"/>
  <c r="BD170" i="77"/>
  <c r="BD174" i="77" s="1"/>
  <c r="BH36" i="77"/>
  <c r="BD190" i="89"/>
  <c r="BD195" i="89" s="1"/>
  <c r="BD197" i="89" s="1"/>
  <c r="BD202" i="89" s="1"/>
  <c r="BD203" i="89" s="1"/>
  <c r="BD170" i="89"/>
  <c r="BD174" i="89" s="1"/>
  <c r="BH8" i="91"/>
  <c r="BH8" i="90"/>
  <c r="BH8" i="85"/>
  <c r="BH8" i="88"/>
  <c r="BH8" i="83"/>
  <c r="BH8" i="86"/>
  <c r="BH8" i="87"/>
  <c r="BH8" i="81"/>
  <c r="BH8" i="84"/>
  <c r="BH8" i="82"/>
  <c r="BH8" i="80"/>
  <c r="BH8" i="76"/>
  <c r="BH8" i="89"/>
  <c r="BH8" i="75"/>
  <c r="BH8" i="79"/>
  <c r="BH8" i="77"/>
  <c r="BH8" i="78"/>
  <c r="BH8" i="73"/>
  <c r="BH8" i="74"/>
  <c r="BH8" i="72"/>
  <c r="BF43" i="74"/>
  <c r="BF101" i="74"/>
  <c r="BG155" i="80"/>
  <c r="BG164" i="80"/>
  <c r="BG158" i="80"/>
  <c r="BG159" i="80" s="1"/>
  <c r="BG154" i="80"/>
  <c r="BG168" i="80" s="1"/>
  <c r="BG191" i="80" s="1"/>
  <c r="BG196" i="80" s="1"/>
  <c r="BG167" i="80"/>
  <c r="Z114" i="84"/>
  <c r="BH45" i="85"/>
  <c r="BH41" i="85"/>
  <c r="BE160" i="73"/>
  <c r="BE165" i="73" s="1"/>
  <c r="BE156" i="73"/>
  <c r="BF153" i="73" s="1"/>
  <c r="BG42" i="90"/>
  <c r="BG59" i="90" s="1"/>
  <c r="BE160" i="88"/>
  <c r="BE165" i="88" s="1"/>
  <c r="BE156" i="88"/>
  <c r="BF153" i="88" s="1"/>
  <c r="BF43" i="90"/>
  <c r="BF101" i="90"/>
  <c r="BG42" i="84"/>
  <c r="BG59" i="84" s="1"/>
  <c r="BG42" i="88"/>
  <c r="BG59" i="88" s="1"/>
  <c r="BF117" i="88"/>
  <c r="BE160" i="87"/>
  <c r="BE165" i="87" s="1"/>
  <c r="BE156" i="87"/>
  <c r="BF153" i="87" s="1"/>
  <c r="BE160" i="83"/>
  <c r="BE165" i="83" s="1"/>
  <c r="BE156" i="83"/>
  <c r="BF153" i="83" s="1"/>
  <c r="BG155" i="87"/>
  <c r="BG167" i="87"/>
  <c r="BG158" i="87"/>
  <c r="BG159" i="87" s="1"/>
  <c r="BG164" i="87"/>
  <c r="BG154" i="87"/>
  <c r="BG168" i="87" s="1"/>
  <c r="BG191" i="87" s="1"/>
  <c r="BG196" i="87" s="1"/>
  <c r="BF118" i="72"/>
  <c r="BH41" i="89"/>
  <c r="BH45" i="89"/>
  <c r="BG44" i="81"/>
  <c r="BG44" i="73"/>
  <c r="BD170" i="88"/>
  <c r="BD174" i="88" s="1"/>
  <c r="BD190" i="88"/>
  <c r="BD195" i="88" s="1"/>
  <c r="BD197" i="88" s="1"/>
  <c r="BD202" i="88" s="1"/>
  <c r="BD203" i="88" s="1"/>
  <c r="BD190" i="78"/>
  <c r="BD195" i="78" s="1"/>
  <c r="BD197" i="78" s="1"/>
  <c r="BD202" i="78" s="1"/>
  <c r="BD203" i="78" s="1"/>
  <c r="BD170" i="78"/>
  <c r="BD174" i="78" s="1"/>
  <c r="BG44" i="88"/>
  <c r="BD190" i="87"/>
  <c r="BD195" i="87" s="1"/>
  <c r="BD197" i="87" s="1"/>
  <c r="BD202" i="87" s="1"/>
  <c r="BD203" i="87" s="1"/>
  <c r="BD170" i="87"/>
  <c r="BD174" i="87" s="1"/>
  <c r="AA112" i="87"/>
  <c r="BD190" i="83"/>
  <c r="BD195" i="83" s="1"/>
  <c r="BD197" i="83" s="1"/>
  <c r="BD202" i="83" s="1"/>
  <c r="BD203" i="83" s="1"/>
  <c r="BD170" i="83"/>
  <c r="BD174" i="83" s="1"/>
  <c r="BF101" i="76"/>
  <c r="BF43" i="76"/>
  <c r="BH41" i="82"/>
  <c r="BH45" i="82"/>
  <c r="BF43" i="85"/>
  <c r="BF101" i="85"/>
  <c r="BG154" i="78"/>
  <c r="BG168" i="78" s="1"/>
  <c r="BG191" i="78" s="1"/>
  <c r="BG196" i="78" s="1"/>
  <c r="BG155" i="78"/>
  <c r="BG167" i="78"/>
  <c r="BG158" i="78"/>
  <c r="BG159" i="78" s="1"/>
  <c r="BG164" i="78"/>
  <c r="BH41" i="88"/>
  <c r="BH45" i="88"/>
  <c r="BG42" i="81"/>
  <c r="BD190" i="86"/>
  <c r="BD195" i="86" s="1"/>
  <c r="BD197" i="86" s="1"/>
  <c r="BD202" i="86" s="1"/>
  <c r="BD203" i="86" s="1"/>
  <c r="BD170" i="86"/>
  <c r="BD174" i="86" s="1"/>
  <c r="BH105" i="82"/>
  <c r="BF201" i="78"/>
  <c r="BG42" i="73"/>
  <c r="BG59" i="73" s="1"/>
  <c r="BE160" i="78"/>
  <c r="BE165" i="78" s="1"/>
  <c r="BE156" i="78"/>
  <c r="BF153" i="78" s="1"/>
  <c r="BH39" i="75"/>
  <c r="Z114" i="87"/>
  <c r="AA106" i="83"/>
  <c r="AA113" i="83" s="1"/>
  <c r="AA107" i="83" s="1"/>
  <c r="AA108" i="83" s="1"/>
  <c r="AB104" i="83" s="1"/>
  <c r="BF117" i="86"/>
  <c r="BI7" i="91"/>
  <c r="BI63" i="91" s="1"/>
  <c r="BI7" i="87"/>
  <c r="BI63" i="87" s="1"/>
  <c r="BI7" i="89"/>
  <c r="BI105" i="89" s="1"/>
  <c r="BI7" i="90"/>
  <c r="BI36" i="90" s="1"/>
  <c r="BI7" i="88"/>
  <c r="BI105" i="88" s="1"/>
  <c r="BI7" i="80"/>
  <c r="BI36" i="80" s="1"/>
  <c r="BI7" i="86"/>
  <c r="BI105" i="86" s="1"/>
  <c r="BI7" i="83"/>
  <c r="BI36" i="83" s="1"/>
  <c r="BI7" i="84"/>
  <c r="BI63" i="84" s="1"/>
  <c r="BI7" i="82"/>
  <c r="BI36" i="82" s="1"/>
  <c r="BI7" i="78"/>
  <c r="BI39" i="78" s="1"/>
  <c r="BI7" i="77"/>
  <c r="BI39" i="77" s="1"/>
  <c r="BI7" i="79"/>
  <c r="BI36" i="79" s="1"/>
  <c r="BI7" i="74"/>
  <c r="BI36" i="74" s="1"/>
  <c r="BI7" i="73"/>
  <c r="BI105" i="73" s="1"/>
  <c r="BI7" i="81"/>
  <c r="BI36" i="81" s="1"/>
  <c r="BI7" i="75"/>
  <c r="BI36" i="75" s="1"/>
  <c r="BI7" i="72"/>
  <c r="BI36" i="72" s="1"/>
  <c r="BI7" i="76"/>
  <c r="BI63" i="76" s="1"/>
  <c r="BI7" i="85"/>
  <c r="BI39" i="85" s="1"/>
  <c r="BE160" i="75"/>
  <c r="BE165" i="75" s="1"/>
  <c r="BE156" i="75"/>
  <c r="BF153" i="75" s="1"/>
  <c r="BG42" i="76"/>
  <c r="BG59" i="76" s="1"/>
  <c r="BG158" i="82"/>
  <c r="BG159" i="82" s="1"/>
  <c r="BG155" i="82"/>
  <c r="BG167" i="82"/>
  <c r="BG154" i="82"/>
  <c r="BG168" i="82" s="1"/>
  <c r="BG191" i="82" s="1"/>
  <c r="BG196" i="82" s="1"/>
  <c r="BG164" i="82"/>
  <c r="BH40" i="76"/>
  <c r="BH45" i="76"/>
  <c r="BH55" i="76" s="1"/>
  <c r="BH70" i="76" s="1"/>
  <c r="BH41" i="76"/>
  <c r="BE160" i="86"/>
  <c r="BE165" i="86" s="1"/>
  <c r="BE156" i="86"/>
  <c r="BF153" i="86" s="1"/>
  <c r="BH39" i="82"/>
  <c r="BF117" i="74"/>
  <c r="BH105" i="75"/>
  <c r="AA112" i="80"/>
  <c r="BE156" i="80"/>
  <c r="BF153" i="80" s="1"/>
  <c r="BE160" i="80"/>
  <c r="BE165" i="80" s="1"/>
  <c r="BH105" i="72"/>
  <c r="BG44" i="76"/>
  <c r="AA112" i="89"/>
  <c r="BG164" i="79"/>
  <c r="BG154" i="79"/>
  <c r="BG168" i="79" s="1"/>
  <c r="BG191" i="79" s="1"/>
  <c r="BG196" i="79" s="1"/>
  <c r="BG167" i="79"/>
  <c r="BG155" i="79"/>
  <c r="BG158" i="79"/>
  <c r="BG159" i="79" s="1"/>
  <c r="BH40" i="73"/>
  <c r="BH41" i="73"/>
  <c r="BH45" i="73"/>
  <c r="BF117" i="85"/>
  <c r="BH36" i="82"/>
  <c r="BF201" i="74"/>
  <c r="BD170" i="80"/>
  <c r="BD174" i="80" s="1"/>
  <c r="BD190" i="80"/>
  <c r="BD195" i="80" s="1"/>
  <c r="BD197" i="80" s="1"/>
  <c r="BD202" i="80" s="1"/>
  <c r="BD203" i="80" s="1"/>
  <c r="BF117" i="79"/>
  <c r="Z114" i="89"/>
  <c r="BD170" i="79"/>
  <c r="BD174" i="79" s="1"/>
  <c r="BD190" i="79"/>
  <c r="BD195" i="79" s="1"/>
  <c r="BD197" i="79" s="1"/>
  <c r="BD202" i="79" s="1"/>
  <c r="BD203" i="79" s="1"/>
  <c r="BF101" i="89"/>
  <c r="BF43" i="89"/>
  <c r="BG158" i="85"/>
  <c r="BG159" i="85" s="1"/>
  <c r="BG164" i="85"/>
  <c r="BG154" i="85"/>
  <c r="BG168" i="85" s="1"/>
  <c r="BG191" i="85" s="1"/>
  <c r="BG196" i="85" s="1"/>
  <c r="BG155" i="85"/>
  <c r="BG167" i="85"/>
  <c r="BH45" i="72"/>
  <c r="BH40" i="72"/>
  <c r="BH41" i="72"/>
  <c r="BF201" i="77"/>
  <c r="BF201" i="76"/>
  <c r="AA112" i="88"/>
  <c r="BE156" i="82"/>
  <c r="BF153" i="82" s="1"/>
  <c r="BE160" i="82"/>
  <c r="BE165" i="82" s="1"/>
  <c r="BH36" i="72"/>
  <c r="BG44" i="85"/>
  <c r="BE156" i="79"/>
  <c r="BF153" i="79" s="1"/>
  <c r="BE160" i="79"/>
  <c r="BE165" i="79" s="1"/>
  <c r="BG154" i="90"/>
  <c r="BG168" i="90" s="1"/>
  <c r="BG191" i="90" s="1"/>
  <c r="BG196" i="90" s="1"/>
  <c r="BG167" i="90"/>
  <c r="BG164" i="90"/>
  <c r="BG155" i="90"/>
  <c r="BG158" i="90"/>
  <c r="BG159" i="90" s="1"/>
  <c r="BH41" i="75"/>
  <c r="BH40" i="75"/>
  <c r="BH45" i="75"/>
  <c r="BH105" i="80"/>
  <c r="BD190" i="82"/>
  <c r="BD195" i="82" s="1"/>
  <c r="BD197" i="82" s="1"/>
  <c r="BD202" i="82" s="1"/>
  <c r="BD203" i="82" s="1"/>
  <c r="BD170" i="82"/>
  <c r="BD174" i="82" s="1"/>
  <c r="BG44" i="82"/>
  <c r="BF101" i="75"/>
  <c r="BF43" i="75"/>
  <c r="BG42" i="85"/>
  <c r="BG59" i="85" s="1"/>
  <c r="BG155" i="89"/>
  <c r="BG164" i="89"/>
  <c r="BG154" i="89"/>
  <c r="BG168" i="89" s="1"/>
  <c r="BG191" i="89" s="1"/>
  <c r="BG196" i="89" s="1"/>
  <c r="BG167" i="89"/>
  <c r="BG158" i="89"/>
  <c r="BG159" i="89" s="1"/>
  <c r="BH45" i="74"/>
  <c r="BH40" i="74"/>
  <c r="BH41" i="74"/>
  <c r="BH39" i="80"/>
  <c r="AA112" i="78"/>
  <c r="BG42" i="80"/>
  <c r="BG59" i="80" s="1"/>
  <c r="BG42" i="82"/>
  <c r="BG59" i="82" s="1"/>
  <c r="BG158" i="88"/>
  <c r="BG159" i="88" s="1"/>
  <c r="BG154" i="88"/>
  <c r="BG168" i="88" s="1"/>
  <c r="BG191" i="88" s="1"/>
  <c r="BG196" i="88" s="1"/>
  <c r="BG155" i="88"/>
  <c r="BG164" i="88"/>
  <c r="BG167" i="88"/>
  <c r="BH41" i="77"/>
  <c r="BH45" i="77"/>
  <c r="BG42" i="74"/>
  <c r="BG59" i="74" s="1"/>
  <c r="BH39" i="85"/>
  <c r="BE160" i="91"/>
  <c r="BE165" i="91" s="1"/>
  <c r="BE156" i="91"/>
  <c r="BF153" i="91" s="1"/>
  <c r="BF118" i="89"/>
  <c r="BF43" i="83"/>
  <c r="BF101" i="83"/>
  <c r="BG42" i="87"/>
  <c r="BG59" i="87" s="1"/>
  <c r="BH39" i="78"/>
  <c r="Z114" i="78"/>
  <c r="BG44" i="80"/>
  <c r="BD190" i="85"/>
  <c r="BD195" i="85" s="1"/>
  <c r="BD197" i="85" s="1"/>
  <c r="BD202" i="85" s="1"/>
  <c r="BD203" i="85" s="1"/>
  <c r="BD170" i="85"/>
  <c r="BD174" i="85" s="1"/>
  <c r="BG44" i="86"/>
  <c r="BG42" i="83"/>
  <c r="BG167" i="91"/>
  <c r="BG164" i="91"/>
  <c r="BG154" i="91"/>
  <c r="BG168" i="91" s="1"/>
  <c r="BG191" i="91" s="1"/>
  <c r="BG196" i="91" s="1"/>
  <c r="BG158" i="91"/>
  <c r="BG159" i="91" s="1"/>
  <c r="BG155" i="91"/>
  <c r="BH41" i="87"/>
  <c r="BH45" i="87"/>
  <c r="BH36" i="85"/>
  <c r="BF117" i="77"/>
  <c r="BH105" i="84"/>
  <c r="BH105" i="74"/>
  <c r="BE160" i="85"/>
  <c r="BE165" i="85" s="1"/>
  <c r="BE156" i="85"/>
  <c r="BF153" i="85" s="1"/>
  <c r="BG42" i="86"/>
  <c r="BG59" i="86" s="1"/>
  <c r="BG44" i="83"/>
  <c r="BF201" i="82"/>
  <c r="BF117" i="82"/>
  <c r="BG13" i="7"/>
  <c r="BG13" i="89"/>
  <c r="BG179" i="89" s="1"/>
  <c r="BG13" i="88"/>
  <c r="BG179" i="88" s="1"/>
  <c r="BG13" i="91"/>
  <c r="BG179" i="91" s="1"/>
  <c r="BG13" i="82"/>
  <c r="BG179" i="82" s="1"/>
  <c r="BG13" i="86"/>
  <c r="BG179" i="86" s="1"/>
  <c r="BG13" i="90"/>
  <c r="BG179" i="90" s="1"/>
  <c r="BG13" i="84"/>
  <c r="BG179" i="84" s="1"/>
  <c r="BG13" i="81"/>
  <c r="BG179" i="81" s="1"/>
  <c r="BG13" i="83"/>
  <c r="BG179" i="83" s="1"/>
  <c r="BG13" i="78"/>
  <c r="BG179" i="78" s="1"/>
  <c r="BG13" i="77"/>
  <c r="BG179" i="77" s="1"/>
  <c r="BG13" i="85"/>
  <c r="BG179" i="85" s="1"/>
  <c r="BG13" i="87"/>
  <c r="BG179" i="87" s="1"/>
  <c r="BG13" i="80"/>
  <c r="BG179" i="80" s="1"/>
  <c r="BG13" i="74"/>
  <c r="BG179" i="74" s="1"/>
  <c r="BG13" i="73"/>
  <c r="BG13" i="79"/>
  <c r="BG179" i="79" s="1"/>
  <c r="BG13" i="76"/>
  <c r="BG179" i="76" s="1"/>
  <c r="BG13" i="75"/>
  <c r="BG179" i="75" s="1"/>
  <c r="BG13" i="72"/>
  <c r="BG179" i="72" s="1"/>
  <c r="BE156" i="72"/>
  <c r="BF153" i="72" s="1"/>
  <c r="BE160" i="72"/>
  <c r="BF43" i="72"/>
  <c r="BF101" i="72"/>
  <c r="BG164" i="86"/>
  <c r="BG155" i="86"/>
  <c r="BG167" i="86"/>
  <c r="BG154" i="86"/>
  <c r="BG168" i="86" s="1"/>
  <c r="BG191" i="86" s="1"/>
  <c r="BG196" i="86" s="1"/>
  <c r="BG158" i="86"/>
  <c r="BG159" i="86" s="1"/>
  <c r="BH45" i="80"/>
  <c r="BH41" i="80"/>
  <c r="BG44" i="74"/>
  <c r="BD190" i="91"/>
  <c r="BD195" i="91" s="1"/>
  <c r="BD197" i="91" s="1"/>
  <c r="BD202" i="91" s="1"/>
  <c r="BD203" i="91" s="1"/>
  <c r="BD170" i="91"/>
  <c r="BD174" i="91" s="1"/>
  <c r="BH39" i="74"/>
  <c r="BF43" i="78"/>
  <c r="BF101" i="78"/>
  <c r="BF101" i="73"/>
  <c r="BF43" i="73"/>
  <c r="BG44" i="77"/>
  <c r="AA106" i="90"/>
  <c r="AA113" i="90" s="1"/>
  <c r="AA107" i="90" s="1"/>
  <c r="AA108" i="90" s="1"/>
  <c r="AB104" i="90" s="1"/>
  <c r="BG158" i="74"/>
  <c r="BG159" i="74" s="1"/>
  <c r="BG154" i="74"/>
  <c r="BG168" i="74" s="1"/>
  <c r="BG191" i="74" s="1"/>
  <c r="BG196" i="74" s="1"/>
  <c r="BG167" i="74"/>
  <c r="BG164" i="74"/>
  <c r="BG155" i="74"/>
  <c r="BH45" i="86"/>
  <c r="BH41" i="86"/>
  <c r="AA112" i="79"/>
  <c r="BE160" i="74"/>
  <c r="BE165" i="74" s="1"/>
  <c r="BE156" i="74"/>
  <c r="BF153" i="74" s="1"/>
  <c r="BH36" i="84"/>
  <c r="BH105" i="83"/>
  <c r="BH36" i="74"/>
  <c r="BE156" i="81"/>
  <c r="BF153" i="81" s="1"/>
  <c r="BE160" i="81"/>
  <c r="BE165" i="81" s="1"/>
  <c r="BF43" i="87"/>
  <c r="BF101" i="87"/>
  <c r="BF43" i="80"/>
  <c r="BF101" i="80"/>
  <c r="BF201" i="81"/>
  <c r="BF117" i="73"/>
  <c r="BF43" i="79"/>
  <c r="BF101" i="79"/>
  <c r="BG44" i="87"/>
  <c r="BH39" i="88"/>
  <c r="BG42" i="77"/>
  <c r="BG59" i="77" s="1"/>
  <c r="BF201" i="85"/>
  <c r="BG164" i="81"/>
  <c r="BG167" i="81"/>
  <c r="BG158" i="81"/>
  <c r="BG159" i="81" s="1"/>
  <c r="BG155" i="81"/>
  <c r="BG154" i="81"/>
  <c r="BG168" i="81" s="1"/>
  <c r="BG191" i="81" s="1"/>
  <c r="BG196" i="81" s="1"/>
  <c r="BH45" i="78"/>
  <c r="BH41" i="78"/>
  <c r="Z114" i="79"/>
  <c r="BD170" i="74"/>
  <c r="BD174" i="74" s="1"/>
  <c r="BD190" i="74"/>
  <c r="BD195" i="74" s="1"/>
  <c r="BD197" i="74" s="1"/>
  <c r="BD202" i="74" s="1"/>
  <c r="BD203" i="74" s="1"/>
  <c r="AA112" i="91"/>
  <c r="BF201" i="80"/>
  <c r="BD190" i="81"/>
  <c r="BD195" i="81" s="1"/>
  <c r="BD197" i="81" s="1"/>
  <c r="BD202" i="81" s="1"/>
  <c r="BD203" i="81" s="1"/>
  <c r="BD170" i="81"/>
  <c r="BD174" i="81" s="1"/>
  <c r="BF118" i="87"/>
  <c r="BD190" i="90"/>
  <c r="BD195" i="90" s="1"/>
  <c r="BD197" i="90" s="1"/>
  <c r="BD202" i="90" s="1"/>
  <c r="BD203" i="90" s="1"/>
  <c r="BD170" i="90"/>
  <c r="BD174" i="90" s="1"/>
  <c r="BH45" i="83"/>
  <c r="BH41" i="83"/>
  <c r="BG44" i="79"/>
  <c r="BH36" i="83"/>
  <c r="BH105" i="73"/>
  <c r="BJ6" i="86"/>
  <c r="BJ6" i="89"/>
  <c r="BJ6" i="91"/>
  <c r="BJ6" i="90"/>
  <c r="BJ6" i="85"/>
  <c r="BJ6" i="84"/>
  <c r="BJ6" i="87"/>
  <c r="BJ6" i="82"/>
  <c r="BJ6" i="79"/>
  <c r="BJ6" i="76"/>
  <c r="BJ6" i="83"/>
  <c r="BJ6" i="78"/>
  <c r="BJ6" i="81"/>
  <c r="BJ6" i="74"/>
  <c r="BJ6" i="73"/>
  <c r="BJ6" i="80"/>
  <c r="BJ6" i="77"/>
  <c r="BJ6" i="75"/>
  <c r="BJ6" i="88"/>
  <c r="BJ6" i="72"/>
  <c r="BH36" i="88"/>
  <c r="BE160" i="84"/>
  <c r="BE165" i="84" s="1"/>
  <c r="BE156" i="84"/>
  <c r="BF153" i="84" s="1"/>
  <c r="BH39" i="89"/>
  <c r="BG42" i="75"/>
  <c r="BG59" i="75" s="1"/>
  <c r="BG167" i="75"/>
  <c r="BG164" i="75"/>
  <c r="BG158" i="75"/>
  <c r="BG159" i="75" s="1"/>
  <c r="BG155" i="75"/>
  <c r="BG154" i="75"/>
  <c r="BG168" i="75" s="1"/>
  <c r="BG191" i="75" s="1"/>
  <c r="BG196" i="75" s="1"/>
  <c r="BF201" i="75"/>
  <c r="BH41" i="79"/>
  <c r="BH45" i="79"/>
  <c r="BG42" i="79"/>
  <c r="BG59" i="79" s="1"/>
  <c r="BF43" i="86"/>
  <c r="BF101" i="86"/>
  <c r="BF118" i="77"/>
  <c r="BH39" i="73"/>
  <c r="BE160" i="90"/>
  <c r="BE165" i="90" s="1"/>
  <c r="BE156" i="90"/>
  <c r="BF153" i="90" s="1"/>
  <c r="BF118" i="91"/>
  <c r="BF15" i="90"/>
  <c r="BF15" i="91"/>
  <c r="BF17" i="90"/>
  <c r="BF17" i="91"/>
  <c r="BF16" i="90"/>
  <c r="BF16" i="91"/>
  <c r="BF15" i="88"/>
  <c r="BF15" i="89"/>
  <c r="BF16" i="88"/>
  <c r="BF16" i="89"/>
  <c r="BF17" i="88"/>
  <c r="BF17" i="89"/>
  <c r="BF16" i="86"/>
  <c r="BF16" i="87"/>
  <c r="BF15" i="86"/>
  <c r="BF15" i="87"/>
  <c r="BF17" i="86"/>
  <c r="BF17" i="87"/>
  <c r="BF17" i="84"/>
  <c r="BF17" i="85"/>
  <c r="BF16" i="84"/>
  <c r="BF16" i="85"/>
  <c r="BF15" i="84"/>
  <c r="BF15" i="85"/>
  <c r="BF17" i="82"/>
  <c r="BF17" i="83"/>
  <c r="BF15" i="82"/>
  <c r="BF15" i="83"/>
  <c r="BF16" i="82"/>
  <c r="BF16" i="83"/>
  <c r="BF15" i="80"/>
  <c r="BF15" i="81"/>
  <c r="BF16" i="80"/>
  <c r="BF16" i="81"/>
  <c r="BF17" i="80"/>
  <c r="BF17" i="81"/>
  <c r="BF17" i="78"/>
  <c r="BF17" i="79"/>
  <c r="BF16" i="78"/>
  <c r="BF16" i="79"/>
  <c r="BF15" i="78"/>
  <c r="BF15" i="79"/>
  <c r="BF17" i="76"/>
  <c r="BF17" i="77"/>
  <c r="BF16" i="76"/>
  <c r="BF16" i="77"/>
  <c r="BF15" i="76"/>
  <c r="BF15" i="77"/>
  <c r="BF15" i="74"/>
  <c r="BF15" i="75"/>
  <c r="BF17" i="74"/>
  <c r="BF17" i="75"/>
  <c r="BF16" i="74"/>
  <c r="BF16" i="75"/>
  <c r="BF15" i="72"/>
  <c r="BF15" i="73"/>
  <c r="BF16" i="72"/>
  <c r="BF16" i="73"/>
  <c r="BF17" i="72"/>
  <c r="BF17" i="73"/>
  <c r="BH13" i="1"/>
  <c r="BH13" i="22"/>
  <c r="BH13" i="27"/>
  <c r="BI13" i="4"/>
  <c r="BH12" i="22"/>
  <c r="BH12" i="1"/>
  <c r="BH12" i="27"/>
  <c r="BF73" i="7"/>
  <c r="BF72" i="7"/>
  <c r="BG11" i="1"/>
  <c r="BG11" i="27"/>
  <c r="BG11" i="22"/>
  <c r="BG16" i="4"/>
  <c r="BG16" i="7" s="1"/>
  <c r="BG15" i="4"/>
  <c r="BG15" i="7" s="1"/>
  <c r="BG17" i="4"/>
  <c r="BG17" i="7" s="1"/>
  <c r="BG13" i="1"/>
  <c r="BG13" i="22"/>
  <c r="BG13" i="27"/>
  <c r="BK4" i="22"/>
  <c r="BK4" i="7"/>
  <c r="BK4" i="1"/>
  <c r="BK4" i="27"/>
  <c r="BK4" i="4"/>
  <c r="BI7" i="7"/>
  <c r="BI7" i="22"/>
  <c r="BI7" i="4"/>
  <c r="BI12" i="4" s="1"/>
  <c r="BI7" i="27"/>
  <c r="BI7" i="1"/>
  <c r="BI26" i="1" s="1"/>
  <c r="BJ6" i="7"/>
  <c r="BJ6" i="22"/>
  <c r="BJ6" i="27"/>
  <c r="BJ6" i="1"/>
  <c r="BJ6" i="4"/>
  <c r="BH5" i="7"/>
  <c r="BH5" i="22"/>
  <c r="BH5" i="1"/>
  <c r="BH5" i="4"/>
  <c r="BH5" i="27"/>
  <c r="BH8" i="1"/>
  <c r="BH8" i="7"/>
  <c r="BH8" i="22"/>
  <c r="BH8" i="27"/>
  <c r="BH8" i="4"/>
  <c r="BG26" i="7"/>
  <c r="BG25" i="7"/>
  <c r="BG27" i="7"/>
  <c r="BG28" i="7"/>
  <c r="BG30" i="7"/>
  <c r="BG33" i="7"/>
  <c r="BI82" i="2"/>
  <c r="BI83" i="2" s="1"/>
  <c r="BH80" i="2"/>
  <c r="BG84" i="2"/>
  <c r="BG31" i="1" s="1"/>
  <c r="BE47" i="27"/>
  <c r="BF44" i="27" s="1"/>
  <c r="BE51" i="27"/>
  <c r="BE38" i="22" s="1"/>
  <c r="BE37" i="27"/>
  <c r="BF34" i="27" s="1"/>
  <c r="BE41" i="27"/>
  <c r="BE23" i="22" s="1"/>
  <c r="BE27" i="27"/>
  <c r="BF24" i="27" s="1"/>
  <c r="BE31" i="27"/>
  <c r="BG49" i="27"/>
  <c r="BG29" i="27"/>
  <c r="BG30" i="27" s="1"/>
  <c r="BB47" i="22"/>
  <c r="BB95" i="7" s="1"/>
  <c r="BC43" i="22"/>
  <c r="BC45" i="22" s="1"/>
  <c r="BC32" i="7" s="1"/>
  <c r="AR30" i="22"/>
  <c r="AR29" i="7" s="1"/>
  <c r="BE59" i="27"/>
  <c r="BF56" i="27" s="1"/>
  <c r="BD83" i="27"/>
  <c r="BD36" i="22"/>
  <c r="BD42" i="22" s="1"/>
  <c r="BD41" i="22"/>
  <c r="BG39" i="22"/>
  <c r="BG24" i="22"/>
  <c r="BG45" i="27"/>
  <c r="BG46" i="27"/>
  <c r="BD81" i="27"/>
  <c r="BD21" i="22"/>
  <c r="BG36" i="27"/>
  <c r="BG39" i="27"/>
  <c r="BG35" i="27"/>
  <c r="BD79" i="27"/>
  <c r="BH55" i="1"/>
  <c r="BG61" i="27"/>
  <c r="BG62" i="27" s="1"/>
  <c r="BG57" i="27"/>
  <c r="BG58" i="27"/>
  <c r="BG25" i="27"/>
  <c r="BG26" i="27"/>
  <c r="BD80" i="27"/>
  <c r="BH50" i="1"/>
  <c r="BH54" i="1"/>
  <c r="BH48" i="1"/>
  <c r="BH51" i="1"/>
  <c r="BH52" i="1"/>
  <c r="BH49" i="1"/>
  <c r="BH53" i="1"/>
  <c r="BH56" i="1"/>
  <c r="BH47" i="1"/>
  <c r="BH11" i="4"/>
  <c r="BI73" i="2"/>
  <c r="BG27" i="1"/>
  <c r="BH77" i="2"/>
  <c r="BI79" i="2"/>
  <c r="BI76" i="2"/>
  <c r="BH74" i="2"/>
  <c r="BH40" i="1"/>
  <c r="BH41" i="1"/>
  <c r="BH46" i="1"/>
  <c r="BH45" i="1"/>
  <c r="BH37" i="1"/>
  <c r="BH39" i="1"/>
  <c r="BH38" i="1"/>
  <c r="BH42" i="1"/>
  <c r="BH44" i="1"/>
  <c r="BH43" i="1"/>
  <c r="BH30" i="1"/>
  <c r="BJ7" i="2"/>
  <c r="BK6" i="2"/>
  <c r="BI5" i="2"/>
  <c r="BL4" i="2"/>
  <c r="BH40" i="27" l="1"/>
  <c r="BH50" i="27"/>
  <c r="BH74" i="27"/>
  <c r="BE82" i="27"/>
  <c r="BG58" i="7"/>
  <c r="BG35" i="7" s="1"/>
  <c r="BB85" i="27"/>
  <c r="BH70" i="27"/>
  <c r="BH69" i="27"/>
  <c r="BH56" i="7"/>
  <c r="BH34" i="7"/>
  <c r="BD190" i="72"/>
  <c r="BD195" i="72" s="1"/>
  <c r="BD197" i="72" s="1"/>
  <c r="BD31" i="7" s="1"/>
  <c r="BH73" i="27"/>
  <c r="BF75" i="27"/>
  <c r="BF84" i="27" s="1"/>
  <c r="BF71" i="27"/>
  <c r="BG68" i="27" s="1"/>
  <c r="BE165" i="72"/>
  <c r="BE170" i="72" s="1"/>
  <c r="BE174" i="72" s="1"/>
  <c r="BH55" i="88"/>
  <c r="BH70" i="88" s="1"/>
  <c r="BH55" i="74"/>
  <c r="BH70" i="74" s="1"/>
  <c r="BH55" i="86"/>
  <c r="BH70" i="86" s="1"/>
  <c r="BH55" i="77"/>
  <c r="BH70" i="77" s="1"/>
  <c r="BH55" i="81"/>
  <c r="BH70" i="81" s="1"/>
  <c r="BH55" i="80"/>
  <c r="BH70" i="80" s="1"/>
  <c r="BH55" i="87"/>
  <c r="BH70" i="87" s="1"/>
  <c r="BH55" i="79"/>
  <c r="BH70" i="79" s="1"/>
  <c r="BH55" i="85"/>
  <c r="BH70" i="85" s="1"/>
  <c r="BH55" i="82"/>
  <c r="BH70" i="82" s="1"/>
  <c r="BH55" i="90"/>
  <c r="BH70" i="90" s="1"/>
  <c r="BH55" i="91"/>
  <c r="BH70" i="91" s="1"/>
  <c r="BH55" i="84"/>
  <c r="BH70" i="84" s="1"/>
  <c r="BH55" i="89"/>
  <c r="BH70" i="89" s="1"/>
  <c r="BH55" i="75"/>
  <c r="BH70" i="75" s="1"/>
  <c r="BH55" i="72"/>
  <c r="BH70" i="72" s="1"/>
  <c r="BH55" i="73"/>
  <c r="BH70" i="73" s="1"/>
  <c r="BH55" i="83"/>
  <c r="BH70" i="83" s="1"/>
  <c r="BH55" i="78"/>
  <c r="BH70" i="78" s="1"/>
  <c r="AC65" i="84"/>
  <c r="AC73" i="84" s="1"/>
  <c r="AC66" i="84" s="1"/>
  <c r="AC67" i="84" s="1"/>
  <c r="AD62" i="84" s="1"/>
  <c r="Z65" i="91"/>
  <c r="Z73" i="91" s="1"/>
  <c r="Z66" i="91" s="1"/>
  <c r="Z67" i="91" s="1"/>
  <c r="AA62" i="91" s="1"/>
  <c r="BG117" i="81"/>
  <c r="BG59" i="81"/>
  <c r="AD65" i="83"/>
  <c r="AD73" i="83" s="1"/>
  <c r="AD66" i="83" s="1"/>
  <c r="BI63" i="80"/>
  <c r="BG77" i="79"/>
  <c r="BG78" i="91"/>
  <c r="AA65" i="87"/>
  <c r="AA73" i="87" s="1"/>
  <c r="AA66" i="87" s="1"/>
  <c r="AA67" i="87" s="1"/>
  <c r="AB62" i="87" s="1"/>
  <c r="BI63" i="75"/>
  <c r="AB73" i="90"/>
  <c r="BG78" i="74"/>
  <c r="BI63" i="86"/>
  <c r="BG78" i="90"/>
  <c r="BI63" i="81"/>
  <c r="BG78" i="79"/>
  <c r="BG77" i="89"/>
  <c r="AC64" i="85"/>
  <c r="AC72" i="85" s="1"/>
  <c r="BG117" i="72"/>
  <c r="BG59" i="72"/>
  <c r="BG77" i="77"/>
  <c r="Z66" i="89"/>
  <c r="Z67" i="89" s="1"/>
  <c r="AA62" i="89" s="1"/>
  <c r="Z74" i="89"/>
  <c r="AB74" i="85"/>
  <c r="BG77" i="82"/>
  <c r="AB65" i="88"/>
  <c r="AB73" i="88" s="1"/>
  <c r="AB66" i="88" s="1"/>
  <c r="AB67" i="88" s="1"/>
  <c r="AC62" i="88" s="1"/>
  <c r="BG78" i="89"/>
  <c r="BG78" i="86"/>
  <c r="AB66" i="81"/>
  <c r="AB67" i="81" s="1"/>
  <c r="AC62" i="81" s="1"/>
  <c r="AB74" i="81"/>
  <c r="AB73" i="86"/>
  <c r="BG77" i="85"/>
  <c r="BG78" i="81"/>
  <c r="BG77" i="87"/>
  <c r="BI63" i="83"/>
  <c r="AC73" i="80"/>
  <c r="BG78" i="88"/>
  <c r="BG77" i="75"/>
  <c r="BI63" i="77"/>
  <c r="BI63" i="79"/>
  <c r="BI63" i="74"/>
  <c r="BG77" i="90"/>
  <c r="BI63" i="88"/>
  <c r="BG77" i="91"/>
  <c r="BI63" i="90"/>
  <c r="BG77" i="72"/>
  <c r="BG77" i="84"/>
  <c r="BI63" i="89"/>
  <c r="AC73" i="77"/>
  <c r="BG118" i="83"/>
  <c r="BG59" i="83"/>
  <c r="BG78" i="78"/>
  <c r="BG78" i="73"/>
  <c r="BI63" i="72"/>
  <c r="BG78" i="87"/>
  <c r="Y65" i="79"/>
  <c r="BG78" i="77"/>
  <c r="BG78" i="83"/>
  <c r="BI63" i="82"/>
  <c r="BG77" i="88"/>
  <c r="BG78" i="82"/>
  <c r="BG77" i="78"/>
  <c r="BI63" i="85"/>
  <c r="BG78" i="85"/>
  <c r="AD64" i="78"/>
  <c r="AD72" i="78" s="1"/>
  <c r="BG117" i="89"/>
  <c r="BG59" i="89"/>
  <c r="BI63" i="73"/>
  <c r="BG77" i="86"/>
  <c r="BG77" i="80"/>
  <c r="BG77" i="73"/>
  <c r="BG78" i="80"/>
  <c r="AC74" i="78"/>
  <c r="BG78" i="75"/>
  <c r="BG77" i="74"/>
  <c r="BG77" i="81"/>
  <c r="BG78" i="84"/>
  <c r="AB64" i="82"/>
  <c r="AB72" i="82" s="1"/>
  <c r="BG78" i="72"/>
  <c r="BG77" i="83"/>
  <c r="BI63" i="78"/>
  <c r="AA74" i="82"/>
  <c r="BG117" i="80"/>
  <c r="BG118" i="88"/>
  <c r="BI105" i="83"/>
  <c r="BG118" i="72"/>
  <c r="BG117" i="90"/>
  <c r="BI105" i="72"/>
  <c r="BI36" i="85"/>
  <c r="BI105" i="85"/>
  <c r="BI39" i="89"/>
  <c r="BG118" i="85"/>
  <c r="BG78" i="76"/>
  <c r="BG77" i="76"/>
  <c r="BI105" i="76"/>
  <c r="BI39" i="76"/>
  <c r="BI36" i="76"/>
  <c r="BG118" i="76"/>
  <c r="BI105" i="80"/>
  <c r="BI39" i="80"/>
  <c r="BG118" i="89"/>
  <c r="BI39" i="72"/>
  <c r="BG118" i="80"/>
  <c r="BI39" i="83"/>
  <c r="BI39" i="86"/>
  <c r="BI36" i="86"/>
  <c r="BI105" i="74"/>
  <c r="BI39" i="74"/>
  <c r="BG117" i="73"/>
  <c r="BI36" i="77"/>
  <c r="BI39" i="82"/>
  <c r="BI105" i="75"/>
  <c r="BI105" i="82"/>
  <c r="BG118" i="77"/>
  <c r="BI105" i="77"/>
  <c r="AA114" i="90"/>
  <c r="BI105" i="81"/>
  <c r="BG201" i="91"/>
  <c r="BI39" i="81"/>
  <c r="BG117" i="74"/>
  <c r="BI105" i="90"/>
  <c r="BG201" i="80"/>
  <c r="BG201" i="90"/>
  <c r="BG201" i="85"/>
  <c r="BG201" i="75"/>
  <c r="BG201" i="89"/>
  <c r="BE190" i="80"/>
  <c r="BE195" i="80" s="1"/>
  <c r="BE197" i="80" s="1"/>
  <c r="BE202" i="80" s="1"/>
  <c r="BE203" i="80" s="1"/>
  <c r="BE170" i="80"/>
  <c r="BE174" i="80" s="1"/>
  <c r="BG201" i="82"/>
  <c r="BI45" i="73"/>
  <c r="BI41" i="73"/>
  <c r="BI40" i="73"/>
  <c r="BF156" i="78"/>
  <c r="BG153" i="78" s="1"/>
  <c r="BF160" i="78"/>
  <c r="BF165" i="78" s="1"/>
  <c r="BG179" i="73"/>
  <c r="BF156" i="83"/>
  <c r="BG153" i="83" s="1"/>
  <c r="BF160" i="83"/>
  <c r="BF165" i="83" s="1"/>
  <c r="BH42" i="85"/>
  <c r="BH59" i="85" s="1"/>
  <c r="BH155" i="86"/>
  <c r="BH167" i="86"/>
  <c r="BH154" i="86"/>
  <c r="BH168" i="86" s="1"/>
  <c r="BH191" i="86" s="1"/>
  <c r="BH196" i="86" s="1"/>
  <c r="BH164" i="86"/>
  <c r="BH158" i="86"/>
  <c r="BH159" i="86" s="1"/>
  <c r="BI105" i="79"/>
  <c r="BJ7" i="91"/>
  <c r="BJ36" i="91" s="1"/>
  <c r="BJ7" i="88"/>
  <c r="BJ36" i="88" s="1"/>
  <c r="BJ7" i="89"/>
  <c r="BJ36" i="89" s="1"/>
  <c r="BJ7" i="85"/>
  <c r="BJ39" i="85" s="1"/>
  <c r="BJ7" i="84"/>
  <c r="BJ36" i="84" s="1"/>
  <c r="BJ7" i="90"/>
  <c r="BJ36" i="90" s="1"/>
  <c r="BJ7" i="77"/>
  <c r="BJ105" i="77" s="1"/>
  <c r="BJ7" i="87"/>
  <c r="BJ36" i="87" s="1"/>
  <c r="BJ7" i="86"/>
  <c r="BJ36" i="86" s="1"/>
  <c r="BJ7" i="79"/>
  <c r="BJ36" i="79" s="1"/>
  <c r="BJ7" i="83"/>
  <c r="BJ105" i="83" s="1"/>
  <c r="BJ7" i="74"/>
  <c r="BJ36" i="74" s="1"/>
  <c r="BJ7" i="81"/>
  <c r="BJ105" i="81" s="1"/>
  <c r="BJ7" i="76"/>
  <c r="BJ63" i="76" s="1"/>
  <c r="BJ7" i="80"/>
  <c r="BJ105" i="80" s="1"/>
  <c r="BJ7" i="78"/>
  <c r="BJ39" i="78" s="1"/>
  <c r="BJ7" i="72"/>
  <c r="BJ63" i="72" s="1"/>
  <c r="BJ7" i="73"/>
  <c r="BJ36" i="73" s="1"/>
  <c r="BJ7" i="75"/>
  <c r="BJ36" i="75" s="1"/>
  <c r="BJ7" i="82"/>
  <c r="BJ36" i="82" s="1"/>
  <c r="BI41" i="91"/>
  <c r="BI45" i="91"/>
  <c r="BE190" i="82"/>
  <c r="BE195" i="82" s="1"/>
  <c r="BE197" i="82" s="1"/>
  <c r="BE202" i="82" s="1"/>
  <c r="BE203" i="82" s="1"/>
  <c r="BE170" i="82"/>
  <c r="BE174" i="82" s="1"/>
  <c r="BI12" i="7"/>
  <c r="BI12" i="91"/>
  <c r="BI12" i="87"/>
  <c r="BI12" i="89"/>
  <c r="BI12" i="84"/>
  <c r="BI12" i="86"/>
  <c r="BI12" i="90"/>
  <c r="BI12" i="81"/>
  <c r="BI12" i="82"/>
  <c r="BI12" i="88"/>
  <c r="BI12" i="80"/>
  <c r="BI12" i="83"/>
  <c r="BI12" i="75"/>
  <c r="BI12" i="85"/>
  <c r="BI12" i="76"/>
  <c r="BI12" i="77"/>
  <c r="BI12" i="79"/>
  <c r="BI12" i="74"/>
  <c r="BI12" i="72"/>
  <c r="BI12" i="78"/>
  <c r="BI12" i="73"/>
  <c r="BG43" i="77"/>
  <c r="BG101" i="77"/>
  <c r="BF160" i="74"/>
  <c r="BF165" i="74" s="1"/>
  <c r="BF156" i="74"/>
  <c r="BG153" i="74" s="1"/>
  <c r="BF160" i="72"/>
  <c r="BF156" i="72"/>
  <c r="BG153" i="72" s="1"/>
  <c r="BH42" i="74"/>
  <c r="BH59" i="74" s="1"/>
  <c r="BI39" i="75"/>
  <c r="BF156" i="82"/>
  <c r="BG153" i="82" s="1"/>
  <c r="BF160" i="82"/>
  <c r="BF165" i="82" s="1"/>
  <c r="BF156" i="80"/>
  <c r="BG153" i="80" s="1"/>
  <c r="BF160" i="80"/>
  <c r="BF165" i="80" s="1"/>
  <c r="BI41" i="74"/>
  <c r="BI45" i="74"/>
  <c r="BI40" i="74"/>
  <c r="BE190" i="78"/>
  <c r="BE195" i="78" s="1"/>
  <c r="BE197" i="78" s="1"/>
  <c r="BE202" i="78" s="1"/>
  <c r="BE203" i="78" s="1"/>
  <c r="BE170" i="78"/>
  <c r="BE174" i="78" s="1"/>
  <c r="BE190" i="83"/>
  <c r="BE195" i="83" s="1"/>
  <c r="BE197" i="83" s="1"/>
  <c r="BE202" i="83" s="1"/>
  <c r="BE203" i="83" s="1"/>
  <c r="BE170" i="83"/>
  <c r="BE174" i="83" s="1"/>
  <c r="BH44" i="85"/>
  <c r="BH179" i="85"/>
  <c r="BG201" i="83"/>
  <c r="BH155" i="84"/>
  <c r="BH167" i="84"/>
  <c r="BH154" i="84"/>
  <c r="BH168" i="84" s="1"/>
  <c r="BH191" i="84" s="1"/>
  <c r="BH196" i="84" s="1"/>
  <c r="BH164" i="84"/>
  <c r="BH158" i="84"/>
  <c r="BH159" i="84" s="1"/>
  <c r="BI39" i="79"/>
  <c r="BH155" i="85"/>
  <c r="BH167" i="85"/>
  <c r="BH164" i="85"/>
  <c r="BH158" i="85"/>
  <c r="BH159" i="85" s="1"/>
  <c r="BH154" i="85"/>
  <c r="BH168" i="85" s="1"/>
  <c r="BH191" i="85" s="1"/>
  <c r="BH196" i="85" s="1"/>
  <c r="BE190" i="79"/>
  <c r="BE195" i="79" s="1"/>
  <c r="BE197" i="79" s="1"/>
  <c r="BE202" i="79" s="1"/>
  <c r="BE203" i="79" s="1"/>
  <c r="BE170" i="79"/>
  <c r="BE174" i="79" s="1"/>
  <c r="BE190" i="74"/>
  <c r="BE195" i="74" s="1"/>
  <c r="BE197" i="74" s="1"/>
  <c r="BE202" i="74" s="1"/>
  <c r="BE203" i="74" s="1"/>
  <c r="BE170" i="74"/>
  <c r="BE174" i="74" s="1"/>
  <c r="BI45" i="79"/>
  <c r="BI41" i="79"/>
  <c r="BH44" i="82"/>
  <c r="BH179" i="82"/>
  <c r="BF156" i="87"/>
  <c r="BG153" i="87" s="1"/>
  <c r="BF160" i="87"/>
  <c r="BF165" i="87" s="1"/>
  <c r="BG101" i="91"/>
  <c r="BG43" i="91"/>
  <c r="BG43" i="79"/>
  <c r="BG101" i="79"/>
  <c r="BG117" i="82"/>
  <c r="AA106" i="88"/>
  <c r="AA113" i="88" s="1"/>
  <c r="AA107" i="88" s="1"/>
  <c r="AA108" i="88" s="1"/>
  <c r="AB104" i="88" s="1"/>
  <c r="BH44" i="73"/>
  <c r="BH179" i="73"/>
  <c r="AA106" i="80"/>
  <c r="AA113" i="80" s="1"/>
  <c r="AA107" i="80" s="1"/>
  <c r="AA108" i="80" s="1"/>
  <c r="AB104" i="80" s="1"/>
  <c r="BI45" i="77"/>
  <c r="BI41" i="77"/>
  <c r="BG101" i="73"/>
  <c r="BG43" i="73"/>
  <c r="BH42" i="82"/>
  <c r="BH59" i="82" s="1"/>
  <c r="BG118" i="90"/>
  <c r="BE190" i="87"/>
  <c r="BE195" i="87" s="1"/>
  <c r="BE197" i="87" s="1"/>
  <c r="BE202" i="87" s="1"/>
  <c r="BE203" i="87" s="1"/>
  <c r="BE170" i="87"/>
  <c r="BE174" i="87" s="1"/>
  <c r="BG101" i="78"/>
  <c r="BG43" i="78"/>
  <c r="BH164" i="87"/>
  <c r="BH154" i="87"/>
  <c r="BH168" i="87" s="1"/>
  <c r="BH191" i="87" s="1"/>
  <c r="BH196" i="87" s="1"/>
  <c r="BH158" i="87"/>
  <c r="BH159" i="87" s="1"/>
  <c r="BH155" i="87"/>
  <c r="BH167" i="87"/>
  <c r="BH44" i="91"/>
  <c r="BH179" i="91"/>
  <c r="BH44" i="74"/>
  <c r="BH179" i="74"/>
  <c r="AA106" i="79"/>
  <c r="AA113" i="79" s="1"/>
  <c r="AA107" i="79" s="1"/>
  <c r="AA108" i="79" s="1"/>
  <c r="AB104" i="79" s="1"/>
  <c r="BH44" i="87"/>
  <c r="BH179" i="87"/>
  <c r="BH44" i="75"/>
  <c r="BH179" i="75"/>
  <c r="BG117" i="88"/>
  <c r="BH42" i="91"/>
  <c r="BH59" i="91" s="1"/>
  <c r="BI45" i="87"/>
  <c r="BI41" i="87"/>
  <c r="AA106" i="91"/>
  <c r="AA113" i="91" s="1"/>
  <c r="AA107" i="91" s="1"/>
  <c r="AA108" i="91" s="1"/>
  <c r="AB104" i="91" s="1"/>
  <c r="BI13" i="7"/>
  <c r="BI13" i="89"/>
  <c r="BI13" i="88"/>
  <c r="BI13" i="90"/>
  <c r="BI13" i="87"/>
  <c r="BI13" i="83"/>
  <c r="BI13" i="84"/>
  <c r="BI13" i="85"/>
  <c r="BI13" i="77"/>
  <c r="BI13" i="82"/>
  <c r="BI13" i="91"/>
  <c r="BI13" i="86"/>
  <c r="BI13" i="78"/>
  <c r="BI13" i="81"/>
  <c r="BI13" i="73"/>
  <c r="BI13" i="76"/>
  <c r="BI13" i="74"/>
  <c r="BI13" i="79"/>
  <c r="BI13" i="80"/>
  <c r="BI13" i="75"/>
  <c r="BI13" i="72"/>
  <c r="BG43" i="87"/>
  <c r="BG101" i="87"/>
  <c r="BI41" i="78"/>
  <c r="BI45" i="78"/>
  <c r="BG201" i="72"/>
  <c r="BH167" i="90"/>
  <c r="BH158" i="90"/>
  <c r="BH159" i="90" s="1"/>
  <c r="BH154" i="90"/>
  <c r="BH168" i="90" s="1"/>
  <c r="BH191" i="90" s="1"/>
  <c r="BH196" i="90" s="1"/>
  <c r="BH164" i="90"/>
  <c r="BH155" i="90"/>
  <c r="BH42" i="87"/>
  <c r="BH59" i="87" s="1"/>
  <c r="BH42" i="75"/>
  <c r="BH59" i="75" s="1"/>
  <c r="BH42" i="73"/>
  <c r="BH59" i="73" s="1"/>
  <c r="BI45" i="82"/>
  <c r="BI41" i="82"/>
  <c r="BH164" i="89"/>
  <c r="BH167" i="89"/>
  <c r="BH154" i="89"/>
  <c r="BH168" i="89" s="1"/>
  <c r="BH191" i="89" s="1"/>
  <c r="BH196" i="89" s="1"/>
  <c r="BH158" i="89"/>
  <c r="BH159" i="89" s="1"/>
  <c r="BH155" i="89"/>
  <c r="BF160" i="90"/>
  <c r="BF165" i="90" s="1"/>
  <c r="BF156" i="90"/>
  <c r="BG153" i="90" s="1"/>
  <c r="AA106" i="81"/>
  <c r="AA113" i="81" s="1"/>
  <c r="AA107" i="81" s="1"/>
  <c r="AA108" i="81" s="1"/>
  <c r="AB104" i="81" s="1"/>
  <c r="BG43" i="89"/>
  <c r="BG101" i="89"/>
  <c r="BI39" i="88"/>
  <c r="BH154" i="72"/>
  <c r="BH168" i="72" s="1"/>
  <c r="BH191" i="72" s="1"/>
  <c r="BH196" i="72" s="1"/>
  <c r="BH155" i="72"/>
  <c r="BH164" i="72"/>
  <c r="BH158" i="72"/>
  <c r="BH159" i="72" s="1"/>
  <c r="BH167" i="72"/>
  <c r="BG201" i="77"/>
  <c r="BG101" i="76"/>
  <c r="BG43" i="76"/>
  <c r="BG101" i="88"/>
  <c r="BG43" i="88"/>
  <c r="BH44" i="79"/>
  <c r="BH179" i="79"/>
  <c r="BI105" i="78"/>
  <c r="BG43" i="82"/>
  <c r="BG101" i="82"/>
  <c r="BI45" i="83"/>
  <c r="BI41" i="83"/>
  <c r="BI36" i="88"/>
  <c r="BH155" i="74"/>
  <c r="BH158" i="74"/>
  <c r="BH159" i="74" s="1"/>
  <c r="BH164" i="74"/>
  <c r="BH154" i="74"/>
  <c r="BH168" i="74" s="1"/>
  <c r="BH191" i="74" s="1"/>
  <c r="BH196" i="74" s="1"/>
  <c r="BH167" i="74"/>
  <c r="BH44" i="88"/>
  <c r="BH179" i="88"/>
  <c r="BI41" i="84"/>
  <c r="BI45" i="84"/>
  <c r="BH42" i="79"/>
  <c r="BH59" i="79" s="1"/>
  <c r="BI36" i="78"/>
  <c r="BG43" i="86"/>
  <c r="BG101" i="86"/>
  <c r="BF156" i="91"/>
  <c r="BG153" i="91" s="1"/>
  <c r="BF160" i="91"/>
  <c r="BF165" i="91" s="1"/>
  <c r="BI45" i="86"/>
  <c r="BI41" i="86"/>
  <c r="BI39" i="90"/>
  <c r="BG101" i="84"/>
  <c r="BG43" i="84"/>
  <c r="BG117" i="84"/>
  <c r="BF160" i="89"/>
  <c r="BF165" i="89" s="1"/>
  <c r="BF156" i="89"/>
  <c r="BG153" i="89" s="1"/>
  <c r="BG117" i="78"/>
  <c r="BH167" i="73"/>
  <c r="BH164" i="73"/>
  <c r="BH158" i="73"/>
  <c r="BH159" i="73" s="1"/>
  <c r="BH155" i="73"/>
  <c r="BH154" i="73"/>
  <c r="BH168" i="73" s="1"/>
  <c r="BH191" i="73" s="1"/>
  <c r="BH196" i="73" s="1"/>
  <c r="BE190" i="90"/>
  <c r="BE195" i="90" s="1"/>
  <c r="BE197" i="90" s="1"/>
  <c r="BE202" i="90" s="1"/>
  <c r="BE203" i="90" s="1"/>
  <c r="BE170" i="90"/>
  <c r="BE174" i="90" s="1"/>
  <c r="BH42" i="83"/>
  <c r="BH59" i="83" s="1"/>
  <c r="BH42" i="86"/>
  <c r="BH59" i="86" s="1"/>
  <c r="BF160" i="85"/>
  <c r="BF165" i="85" s="1"/>
  <c r="BF156" i="85"/>
  <c r="BG153" i="85" s="1"/>
  <c r="BE190" i="91"/>
  <c r="BE195" i="91" s="1"/>
  <c r="BE197" i="91" s="1"/>
  <c r="BE202" i="91" s="1"/>
  <c r="BE203" i="91" s="1"/>
  <c r="BE170" i="91"/>
  <c r="BE174" i="91" s="1"/>
  <c r="BG43" i="80"/>
  <c r="BG101" i="80"/>
  <c r="BG117" i="83"/>
  <c r="BI45" i="80"/>
  <c r="BI41" i="80"/>
  <c r="BG101" i="81"/>
  <c r="BG43" i="81"/>
  <c r="BI39" i="91"/>
  <c r="BE190" i="89"/>
  <c r="BE195" i="89" s="1"/>
  <c r="BE197" i="89" s="1"/>
  <c r="BE202" i="89" s="1"/>
  <c r="BE203" i="89" s="1"/>
  <c r="BE170" i="89"/>
  <c r="BE174" i="89" s="1"/>
  <c r="BH44" i="84"/>
  <c r="BH179" i="84"/>
  <c r="BH154" i="78"/>
  <c r="BH168" i="78" s="1"/>
  <c r="BH191" i="78" s="1"/>
  <c r="BH196" i="78" s="1"/>
  <c r="BH158" i="78"/>
  <c r="BH159" i="78" s="1"/>
  <c r="BH155" i="78"/>
  <c r="BH167" i="78"/>
  <c r="BH164" i="78"/>
  <c r="BH42" i="78"/>
  <c r="BH59" i="78" s="1"/>
  <c r="BI8" i="90"/>
  <c r="BI8" i="91"/>
  <c r="BI8" i="87"/>
  <c r="BI8" i="89"/>
  <c r="BI8" i="83"/>
  <c r="BI8" i="88"/>
  <c r="BI8" i="85"/>
  <c r="BI8" i="84"/>
  <c r="BI8" i="82"/>
  <c r="BI8" i="79"/>
  <c r="BI8" i="86"/>
  <c r="BI8" i="80"/>
  <c r="BI8" i="76"/>
  <c r="BI8" i="78"/>
  <c r="BI8" i="77"/>
  <c r="BI8" i="75"/>
  <c r="BI8" i="72"/>
  <c r="BI8" i="73"/>
  <c r="BI8" i="81"/>
  <c r="BI8" i="74"/>
  <c r="BH44" i="83"/>
  <c r="BH179" i="83"/>
  <c r="BH44" i="78"/>
  <c r="BH179" i="78"/>
  <c r="BH44" i="86"/>
  <c r="BH179" i="86"/>
  <c r="BH42" i="80"/>
  <c r="BE190" i="85"/>
  <c r="BE195" i="85" s="1"/>
  <c r="BE197" i="85" s="1"/>
  <c r="BE202" i="85" s="1"/>
  <c r="BE203" i="85" s="1"/>
  <c r="BE170" i="85"/>
  <c r="BE174" i="85" s="1"/>
  <c r="BG117" i="79"/>
  <c r="BG201" i="79"/>
  <c r="BF156" i="86"/>
  <c r="BG153" i="86" s="1"/>
  <c r="BF160" i="86"/>
  <c r="BF165" i="86" s="1"/>
  <c r="BI45" i="88"/>
  <c r="BI41" i="88"/>
  <c r="AA106" i="87"/>
  <c r="AA113" i="87" s="1"/>
  <c r="AA107" i="87" s="1"/>
  <c r="AA108" i="87" s="1"/>
  <c r="AB104" i="87" s="1"/>
  <c r="BI36" i="91"/>
  <c r="BF160" i="77"/>
  <c r="BF165" i="77" s="1"/>
  <c r="BF156" i="77"/>
  <c r="BG153" i="77" s="1"/>
  <c r="BH42" i="84"/>
  <c r="BH59" i="84" s="1"/>
  <c r="BH158" i="77"/>
  <c r="BH159" i="77" s="1"/>
  <c r="BH155" i="77"/>
  <c r="BH164" i="77"/>
  <c r="BH167" i="77"/>
  <c r="BH154" i="77"/>
  <c r="BH168" i="77" s="1"/>
  <c r="BH191" i="77" s="1"/>
  <c r="BH196" i="77" s="1"/>
  <c r="BG201" i="73"/>
  <c r="BH44" i="90"/>
  <c r="BH179" i="90"/>
  <c r="BH11" i="7"/>
  <c r="BH11" i="91"/>
  <c r="BH11" i="88"/>
  <c r="BH11" i="90"/>
  <c r="BH11" i="89"/>
  <c r="BH11" i="86"/>
  <c r="BH11" i="84"/>
  <c r="BH11" i="81"/>
  <c r="BH11" i="87"/>
  <c r="BH11" i="85"/>
  <c r="BH11" i="80"/>
  <c r="BH11" i="83"/>
  <c r="BH11" i="77"/>
  <c r="BH11" i="76"/>
  <c r="BH11" i="74"/>
  <c r="BH11" i="79"/>
  <c r="BH11" i="73"/>
  <c r="BH11" i="78"/>
  <c r="BH11" i="82"/>
  <c r="BH11" i="72"/>
  <c r="BH11" i="75"/>
  <c r="BH44" i="80"/>
  <c r="BH179" i="80"/>
  <c r="AA106" i="78"/>
  <c r="AA113" i="78" s="1"/>
  <c r="AA107" i="78" s="1"/>
  <c r="AA108" i="78" s="1"/>
  <c r="AB104" i="78" s="1"/>
  <c r="BG43" i="85"/>
  <c r="BG101" i="85"/>
  <c r="BE190" i="86"/>
  <c r="BE195" i="86" s="1"/>
  <c r="BE197" i="86" s="1"/>
  <c r="BE202" i="86" s="1"/>
  <c r="BE203" i="86" s="1"/>
  <c r="BE170" i="86"/>
  <c r="BE174" i="86" s="1"/>
  <c r="BF156" i="75"/>
  <c r="BG153" i="75" s="1"/>
  <c r="BF160" i="75"/>
  <c r="BF165" i="75" s="1"/>
  <c r="BI45" i="90"/>
  <c r="BI41" i="90"/>
  <c r="BH44" i="89"/>
  <c r="BH179" i="89"/>
  <c r="BF160" i="88"/>
  <c r="BF165" i="88" s="1"/>
  <c r="BF156" i="88"/>
  <c r="BG153" i="88" s="1"/>
  <c r="BI105" i="91"/>
  <c r="BE170" i="77"/>
  <c r="BE174" i="77" s="1"/>
  <c r="BE190" i="77"/>
  <c r="BE195" i="77" s="1"/>
  <c r="BE197" i="77" s="1"/>
  <c r="BE202" i="77" s="1"/>
  <c r="BE203" i="77" s="1"/>
  <c r="BF160" i="76"/>
  <c r="BF165" i="76" s="1"/>
  <c r="BF156" i="76"/>
  <c r="BG153" i="76" s="1"/>
  <c r="BH167" i="80"/>
  <c r="BH158" i="80"/>
  <c r="BH159" i="80" s="1"/>
  <c r="BH155" i="80"/>
  <c r="BH164" i="80"/>
  <c r="BH154" i="80"/>
  <c r="BH168" i="80" s="1"/>
  <c r="BH191" i="80" s="1"/>
  <c r="BH196" i="80" s="1"/>
  <c r="BL4" i="89"/>
  <c r="BL4" i="91"/>
  <c r="BL4" i="88"/>
  <c r="BL4" i="90"/>
  <c r="BL4" i="87"/>
  <c r="BL4" i="83"/>
  <c r="BL4" i="85"/>
  <c r="BL4" i="84"/>
  <c r="BL4" i="81"/>
  <c r="BL4" i="79"/>
  <c r="BL4" i="80"/>
  <c r="BL4" i="78"/>
  <c r="BL4" i="86"/>
  <c r="BL4" i="74"/>
  <c r="BL4" i="82"/>
  <c r="BL4" i="75"/>
  <c r="BL4" i="72"/>
  <c r="BL4" i="77"/>
  <c r="BL4" i="76"/>
  <c r="BL4" i="73"/>
  <c r="BI5" i="91"/>
  <c r="BI5" i="87"/>
  <c r="BI5" i="89"/>
  <c r="BI5" i="88"/>
  <c r="BI5" i="86"/>
  <c r="BI5" i="90"/>
  <c r="BI5" i="85"/>
  <c r="BI5" i="80"/>
  <c r="BI5" i="79"/>
  <c r="BI5" i="78"/>
  <c r="BI5" i="82"/>
  <c r="BI5" i="83"/>
  <c r="BI5" i="74"/>
  <c r="BI5" i="84"/>
  <c r="BI5" i="77"/>
  <c r="BI5" i="75"/>
  <c r="BI5" i="81"/>
  <c r="BI5" i="76"/>
  <c r="BI5" i="73"/>
  <c r="BI5" i="72"/>
  <c r="BK6" i="89"/>
  <c r="BK6" i="91"/>
  <c r="BK6" i="87"/>
  <c r="BK6" i="90"/>
  <c r="BK6" i="80"/>
  <c r="BK6" i="85"/>
  <c r="BK6" i="75"/>
  <c r="BK6" i="78"/>
  <c r="BK6" i="84"/>
  <c r="BK6" i="83"/>
  <c r="BK6" i="81"/>
  <c r="BK6" i="82"/>
  <c r="BK6" i="79"/>
  <c r="BK6" i="88"/>
  <c r="BK6" i="86"/>
  <c r="BK6" i="74"/>
  <c r="BK6" i="73"/>
  <c r="BK6" i="76"/>
  <c r="BK6" i="77"/>
  <c r="BK6" i="72"/>
  <c r="BG118" i="91"/>
  <c r="BG201" i="74"/>
  <c r="BG101" i="74"/>
  <c r="BG43" i="74"/>
  <c r="BG118" i="84"/>
  <c r="BG117" i="76"/>
  <c r="AA106" i="89"/>
  <c r="AA113" i="89" s="1"/>
  <c r="AA107" i="89" s="1"/>
  <c r="AA108" i="89" s="1"/>
  <c r="AB104" i="89" s="1"/>
  <c r="BE170" i="75"/>
  <c r="BE174" i="75" s="1"/>
  <c r="BE190" i="75"/>
  <c r="BE195" i="75" s="1"/>
  <c r="BE197" i="75" s="1"/>
  <c r="BE202" i="75" s="1"/>
  <c r="BE203" i="75" s="1"/>
  <c r="BI41" i="89"/>
  <c r="BI45" i="89"/>
  <c r="BI36" i="89"/>
  <c r="BH42" i="89"/>
  <c r="BE190" i="88"/>
  <c r="BE195" i="88" s="1"/>
  <c r="BE197" i="88" s="1"/>
  <c r="BE202" i="88" s="1"/>
  <c r="BE203" i="88" s="1"/>
  <c r="BE170" i="88"/>
  <c r="BE174" i="88" s="1"/>
  <c r="BH42" i="90"/>
  <c r="BH59" i="90" s="1"/>
  <c r="BE170" i="76"/>
  <c r="BE174" i="76" s="1"/>
  <c r="BE190" i="76"/>
  <c r="BE195" i="76" s="1"/>
  <c r="BE197" i="76" s="1"/>
  <c r="BE202" i="76" s="1"/>
  <c r="BE203" i="76" s="1"/>
  <c r="BH154" i="76"/>
  <c r="BH168" i="76" s="1"/>
  <c r="BH191" i="76" s="1"/>
  <c r="BH196" i="76" s="1"/>
  <c r="BH164" i="76"/>
  <c r="BH167" i="76"/>
  <c r="BH155" i="76"/>
  <c r="BH158" i="76"/>
  <c r="BH159" i="76" s="1"/>
  <c r="AA106" i="85"/>
  <c r="AA113" i="85" s="1"/>
  <c r="AA107" i="85" s="1"/>
  <c r="AA108" i="85" s="1"/>
  <c r="AB104" i="85" s="1"/>
  <c r="BH158" i="79"/>
  <c r="BH159" i="79" s="1"/>
  <c r="BH167" i="79"/>
  <c r="BH155" i="79"/>
  <c r="BH164" i="79"/>
  <c r="BH154" i="79"/>
  <c r="BH168" i="79" s="1"/>
  <c r="BH191" i="79" s="1"/>
  <c r="BH196" i="79" s="1"/>
  <c r="BH154" i="75"/>
  <c r="BH168" i="75" s="1"/>
  <c r="BH191" i="75" s="1"/>
  <c r="BH196" i="75" s="1"/>
  <c r="BH155" i="75"/>
  <c r="BH158" i="75"/>
  <c r="BH159" i="75" s="1"/>
  <c r="BH167" i="75"/>
  <c r="BH164" i="75"/>
  <c r="BG118" i="86"/>
  <c r="BI39" i="73"/>
  <c r="BI45" i="85"/>
  <c r="BI41" i="85"/>
  <c r="BG117" i="86"/>
  <c r="BG201" i="78"/>
  <c r="BG201" i="87"/>
  <c r="BF160" i="73"/>
  <c r="BF165" i="73" s="1"/>
  <c r="BF156" i="73"/>
  <c r="BG153" i="73" s="1"/>
  <c r="AA106" i="84"/>
  <c r="AA113" i="84" s="1"/>
  <c r="AA107" i="84" s="1"/>
  <c r="AA108" i="84" s="1"/>
  <c r="AB104" i="84" s="1"/>
  <c r="BG201" i="76"/>
  <c r="BI39" i="84"/>
  <c r="BH155" i="88"/>
  <c r="BH154" i="88"/>
  <c r="BH168" i="88" s="1"/>
  <c r="BH191" i="88" s="1"/>
  <c r="BH196" i="88" s="1"/>
  <c r="BH158" i="88"/>
  <c r="BH159" i="88" s="1"/>
  <c r="BH167" i="88"/>
  <c r="BH164" i="88"/>
  <c r="BG118" i="74"/>
  <c r="BF156" i="79"/>
  <c r="BG153" i="79" s="1"/>
  <c r="BF160" i="79"/>
  <c r="BF165" i="79" s="1"/>
  <c r="BG43" i="90"/>
  <c r="BG101" i="90"/>
  <c r="AA106" i="86"/>
  <c r="AA113" i="86" s="1"/>
  <c r="AA107" i="86" s="1"/>
  <c r="AA108" i="86" s="1"/>
  <c r="AB104" i="86" s="1"/>
  <c r="BG201" i="81"/>
  <c r="BG43" i="75"/>
  <c r="BG101" i="75"/>
  <c r="BE190" i="81"/>
  <c r="BE195" i="81" s="1"/>
  <c r="BE197" i="81" s="1"/>
  <c r="BE202" i="81" s="1"/>
  <c r="BE203" i="81" s="1"/>
  <c r="BE170" i="81"/>
  <c r="BE174" i="81" s="1"/>
  <c r="AB112" i="90"/>
  <c r="BG201" i="86"/>
  <c r="BH44" i="77"/>
  <c r="BH179" i="77"/>
  <c r="BI36" i="73"/>
  <c r="BI40" i="76"/>
  <c r="BI41" i="76"/>
  <c r="BI45" i="76"/>
  <c r="BI55" i="76" s="1"/>
  <c r="BI70" i="76" s="1"/>
  <c r="AB112" i="83"/>
  <c r="BE190" i="73"/>
  <c r="BE195" i="73" s="1"/>
  <c r="BE197" i="73" s="1"/>
  <c r="BE202" i="73" s="1"/>
  <c r="BE203" i="73" s="1"/>
  <c r="BE170" i="73"/>
  <c r="BE174" i="73" s="1"/>
  <c r="BG118" i="75"/>
  <c r="BI105" i="84"/>
  <c r="BH155" i="91"/>
  <c r="BH167" i="91"/>
  <c r="BH164" i="91"/>
  <c r="BH154" i="91"/>
  <c r="BH168" i="91" s="1"/>
  <c r="BH191" i="91" s="1"/>
  <c r="BH196" i="91" s="1"/>
  <c r="BH158" i="91"/>
  <c r="BH159" i="91" s="1"/>
  <c r="BG118" i="79"/>
  <c r="BG118" i="87"/>
  <c r="BF156" i="81"/>
  <c r="BG153" i="81" s="1"/>
  <c r="BF160" i="81"/>
  <c r="BF165" i="81" s="1"/>
  <c r="BG117" i="91"/>
  <c r="BG117" i="77"/>
  <c r="BH42" i="77"/>
  <c r="BH59" i="77" s="1"/>
  <c r="BH42" i="72"/>
  <c r="BI40" i="72"/>
  <c r="BI45" i="72"/>
  <c r="BI41" i="72"/>
  <c r="AA114" i="83"/>
  <c r="BI105" i="87"/>
  <c r="BG117" i="75"/>
  <c r="BI36" i="84"/>
  <c r="BH164" i="81"/>
  <c r="BH167" i="81"/>
  <c r="BH155" i="81"/>
  <c r="BH154" i="81"/>
  <c r="BH168" i="81" s="1"/>
  <c r="BH191" i="81" s="1"/>
  <c r="BH196" i="81" s="1"/>
  <c r="BH158" i="81"/>
  <c r="BH159" i="81" s="1"/>
  <c r="BG118" i="73"/>
  <c r="BG43" i="83"/>
  <c r="BG101" i="83"/>
  <c r="BH42" i="88"/>
  <c r="BH59" i="88" s="1"/>
  <c r="BH44" i="76"/>
  <c r="BH179" i="76"/>
  <c r="BI40" i="75"/>
  <c r="BI41" i="75"/>
  <c r="BI45" i="75"/>
  <c r="BI39" i="87"/>
  <c r="AA106" i="82"/>
  <c r="AA113" i="82" s="1"/>
  <c r="AA107" i="82" s="1"/>
  <c r="AA108" i="82" s="1"/>
  <c r="AB104" i="82" s="1"/>
  <c r="BH44" i="81"/>
  <c r="BH179" i="81"/>
  <c r="BH158" i="82"/>
  <c r="BH159" i="82" s="1"/>
  <c r="BH155" i="82"/>
  <c r="BH164" i="82"/>
  <c r="BH154" i="82"/>
  <c r="BH168" i="82" s="1"/>
  <c r="BH191" i="82" s="1"/>
  <c r="BH196" i="82" s="1"/>
  <c r="BH167" i="82"/>
  <c r="BG43" i="72"/>
  <c r="BG101" i="72"/>
  <c r="BG118" i="82"/>
  <c r="BG117" i="87"/>
  <c r="BF160" i="84"/>
  <c r="BF165" i="84" s="1"/>
  <c r="BF156" i="84"/>
  <c r="BG153" i="84" s="1"/>
  <c r="BH44" i="72"/>
  <c r="BH179" i="72"/>
  <c r="BE170" i="84"/>
  <c r="BE174" i="84" s="1"/>
  <c r="BE190" i="84"/>
  <c r="BE195" i="84" s="1"/>
  <c r="BE197" i="84" s="1"/>
  <c r="BE202" i="84" s="1"/>
  <c r="BE203" i="84" s="1"/>
  <c r="BG201" i="88"/>
  <c r="BG117" i="85"/>
  <c r="BH42" i="76"/>
  <c r="BH59" i="76" s="1"/>
  <c r="BI41" i="81"/>
  <c r="BI45" i="81"/>
  <c r="BI36" i="87"/>
  <c r="BG201" i="84"/>
  <c r="BH42" i="81"/>
  <c r="BH155" i="83"/>
  <c r="BH164" i="83"/>
  <c r="BH167" i="83"/>
  <c r="BH154" i="83"/>
  <c r="BH168" i="83" s="1"/>
  <c r="BH191" i="83" s="1"/>
  <c r="BH196" i="83" s="1"/>
  <c r="BH158" i="83"/>
  <c r="BH159" i="83" s="1"/>
  <c r="BG118" i="81"/>
  <c r="BG118" i="78"/>
  <c r="BG17" i="90"/>
  <c r="BG17" i="91"/>
  <c r="BG16" i="90"/>
  <c r="BG16" i="91"/>
  <c r="BG15" i="90"/>
  <c r="BG15" i="91"/>
  <c r="BG16" i="88"/>
  <c r="BG16" i="89"/>
  <c r="BG15" i="88"/>
  <c r="BG15" i="89"/>
  <c r="BG17" i="88"/>
  <c r="BG17" i="89"/>
  <c r="BG17" i="86"/>
  <c r="BG17" i="87"/>
  <c r="BG15" i="86"/>
  <c r="BG15" i="87"/>
  <c r="BG16" i="86"/>
  <c r="BG16" i="87"/>
  <c r="BG17" i="84"/>
  <c r="BG17" i="85"/>
  <c r="BG16" i="84"/>
  <c r="BG16" i="85"/>
  <c r="BG15" i="84"/>
  <c r="BG15" i="85"/>
  <c r="BG15" i="82"/>
  <c r="BG15" i="83"/>
  <c r="BG17" i="82"/>
  <c r="BG17" i="83"/>
  <c r="BG16" i="82"/>
  <c r="BG16" i="83"/>
  <c r="BG15" i="80"/>
  <c r="BG15" i="81"/>
  <c r="BG16" i="80"/>
  <c r="BG16" i="81"/>
  <c r="BG17" i="80"/>
  <c r="BG17" i="81"/>
  <c r="BG15" i="78"/>
  <c r="BG15" i="79"/>
  <c r="BG17" i="78"/>
  <c r="BG17" i="79"/>
  <c r="BG16" i="78"/>
  <c r="BG16" i="79"/>
  <c r="BG17" i="76"/>
  <c r="BG17" i="77"/>
  <c r="BG15" i="76"/>
  <c r="BG15" i="77"/>
  <c r="BG16" i="76"/>
  <c r="BG16" i="77"/>
  <c r="BG15" i="74"/>
  <c r="BG15" i="75"/>
  <c r="BG16" i="74"/>
  <c r="BG16" i="75"/>
  <c r="BG17" i="74"/>
  <c r="BG17" i="75"/>
  <c r="BG15" i="72"/>
  <c r="BG15" i="73"/>
  <c r="BG16" i="72"/>
  <c r="BG16" i="73"/>
  <c r="BG17" i="72"/>
  <c r="BG17" i="73"/>
  <c r="BG73" i="7"/>
  <c r="BH16" i="4"/>
  <c r="BH16" i="7" s="1"/>
  <c r="BH17" i="4"/>
  <c r="BH17" i="7" s="1"/>
  <c r="BH15" i="4"/>
  <c r="BH15" i="7" s="1"/>
  <c r="BI13" i="22"/>
  <c r="BI13" i="27"/>
  <c r="BI13" i="1"/>
  <c r="BH11" i="1"/>
  <c r="BH11" i="27"/>
  <c r="BH11" i="22"/>
  <c r="BJ13" i="4"/>
  <c r="BI12" i="22"/>
  <c r="BI12" i="1"/>
  <c r="BI12" i="27"/>
  <c r="BG72" i="7"/>
  <c r="BK6" i="7"/>
  <c r="BK6" i="22"/>
  <c r="BK6" i="4"/>
  <c r="BK6" i="1"/>
  <c r="BK6" i="27"/>
  <c r="BL4" i="7"/>
  <c r="BL4" i="22"/>
  <c r="BL4" i="1"/>
  <c r="BL4" i="27"/>
  <c r="BL4" i="4"/>
  <c r="BI8" i="1"/>
  <c r="BI8" i="7"/>
  <c r="BI8" i="27"/>
  <c r="BI8" i="22"/>
  <c r="BI8" i="4"/>
  <c r="BI5" i="7"/>
  <c r="BI5" i="1"/>
  <c r="BI5" i="22"/>
  <c r="BI5" i="27"/>
  <c r="BI5" i="4"/>
  <c r="BJ7" i="7"/>
  <c r="BJ7" i="22"/>
  <c r="BJ7" i="4"/>
  <c r="BJ12" i="4" s="1"/>
  <c r="BJ7" i="27"/>
  <c r="BJ7" i="1"/>
  <c r="BJ26" i="1" s="1"/>
  <c r="BH27" i="7"/>
  <c r="BH30" i="7"/>
  <c r="BH25" i="7"/>
  <c r="BH26" i="7"/>
  <c r="BH28" i="7"/>
  <c r="BH33" i="7"/>
  <c r="BI80" i="2"/>
  <c r="BJ82" i="2"/>
  <c r="BJ83" i="2" s="1"/>
  <c r="BF59" i="27"/>
  <c r="BG56" i="27" s="1"/>
  <c r="BF63" i="27"/>
  <c r="BF47" i="27"/>
  <c r="BG44" i="27" s="1"/>
  <c r="BF51" i="27"/>
  <c r="BF38" i="22" s="1"/>
  <c r="BF37" i="27"/>
  <c r="BG34" i="27" s="1"/>
  <c r="BF41" i="27"/>
  <c r="BF23" i="22" s="1"/>
  <c r="BF27" i="27"/>
  <c r="BG24" i="27" s="1"/>
  <c r="BF31" i="27"/>
  <c r="BH49" i="27"/>
  <c r="BH29" i="27"/>
  <c r="BH30" i="27" s="1"/>
  <c r="BH84" i="2"/>
  <c r="BH31" i="1" s="1"/>
  <c r="BC47" i="22"/>
  <c r="BC95" i="7" s="1"/>
  <c r="BD43" i="22"/>
  <c r="BD45" i="22" s="1"/>
  <c r="BE83" i="27"/>
  <c r="BE36" i="22"/>
  <c r="BE42" i="22" s="1"/>
  <c r="BE41" i="22"/>
  <c r="BH39" i="22"/>
  <c r="BH24" i="22"/>
  <c r="BH46" i="27"/>
  <c r="BH45" i="27"/>
  <c r="BE81" i="27"/>
  <c r="BE21" i="22"/>
  <c r="BH39" i="27"/>
  <c r="BH35" i="27"/>
  <c r="BH36" i="27"/>
  <c r="BE79" i="27"/>
  <c r="BI52" i="1"/>
  <c r="BH61" i="27"/>
  <c r="BH62" i="27" s="1"/>
  <c r="BH57" i="27"/>
  <c r="BH58" i="27"/>
  <c r="BH25" i="27"/>
  <c r="BH26" i="27"/>
  <c r="BE80" i="27"/>
  <c r="BI54" i="1"/>
  <c r="BI51" i="1"/>
  <c r="BI48" i="1"/>
  <c r="BI56" i="1"/>
  <c r="BI55" i="1"/>
  <c r="BI50" i="1"/>
  <c r="BI53" i="1"/>
  <c r="BI49" i="1"/>
  <c r="BI47" i="1"/>
  <c r="AR32" i="22"/>
  <c r="AR94" i="7" s="1"/>
  <c r="AS26" i="22"/>
  <c r="AS27" i="22"/>
  <c r="BI11" i="4"/>
  <c r="BJ73" i="2"/>
  <c r="BH27" i="1"/>
  <c r="BI77" i="2"/>
  <c r="BJ79" i="2"/>
  <c r="BJ76" i="2"/>
  <c r="BI74" i="2"/>
  <c r="BI44" i="1"/>
  <c r="BI37" i="1"/>
  <c r="BI46" i="1"/>
  <c r="BI45" i="1"/>
  <c r="BI42" i="1"/>
  <c r="BI38" i="1"/>
  <c r="BI40" i="1"/>
  <c r="BI39" i="1"/>
  <c r="BI41" i="1"/>
  <c r="BI43" i="1"/>
  <c r="BI30" i="1"/>
  <c r="BJ5" i="2"/>
  <c r="BL6" i="2"/>
  <c r="BK7" i="2"/>
  <c r="BM4" i="2"/>
  <c r="AS28" i="22" l="1"/>
  <c r="BI40" i="27"/>
  <c r="BI50" i="27"/>
  <c r="BI74" i="27"/>
  <c r="BF82" i="27"/>
  <c r="BH58" i="7"/>
  <c r="BH35" i="7" s="1"/>
  <c r="BC85" i="27"/>
  <c r="BD202" i="72"/>
  <c r="BD203" i="72" s="1"/>
  <c r="BD91" i="7" s="1"/>
  <c r="BH118" i="85"/>
  <c r="BI70" i="27"/>
  <c r="BI69" i="27"/>
  <c r="BI34" i="7"/>
  <c r="BI56" i="7"/>
  <c r="BH117" i="85"/>
  <c r="BJ105" i="89"/>
  <c r="BI73" i="27"/>
  <c r="BG75" i="27"/>
  <c r="BG84" i="27" s="1"/>
  <c r="BG71" i="27"/>
  <c r="BH68" i="27" s="1"/>
  <c r="BE190" i="72"/>
  <c r="BE195" i="72" s="1"/>
  <c r="BE197" i="72" s="1"/>
  <c r="BE31" i="7" s="1"/>
  <c r="BF165" i="72"/>
  <c r="BF170" i="72" s="1"/>
  <c r="BF174" i="72" s="1"/>
  <c r="BI55" i="87"/>
  <c r="BI70" i="87" s="1"/>
  <c r="BI55" i="73"/>
  <c r="BI70" i="73" s="1"/>
  <c r="BI55" i="81"/>
  <c r="BI70" i="81" s="1"/>
  <c r="BI55" i="84"/>
  <c r="BI70" i="84" s="1"/>
  <c r="BI55" i="79"/>
  <c r="BI70" i="79" s="1"/>
  <c r="BI55" i="82"/>
  <c r="BI70" i="82" s="1"/>
  <c r="BI55" i="91"/>
  <c r="BI70" i="91" s="1"/>
  <c r="BI55" i="88"/>
  <c r="BI70" i="88" s="1"/>
  <c r="BI55" i="77"/>
  <c r="BI70" i="77" s="1"/>
  <c r="BI55" i="74"/>
  <c r="BI70" i="74" s="1"/>
  <c r="BI55" i="72"/>
  <c r="BI70" i="72" s="1"/>
  <c r="BI55" i="75"/>
  <c r="BI70" i="75" s="1"/>
  <c r="BI55" i="89"/>
  <c r="BI70" i="89" s="1"/>
  <c r="BI55" i="80"/>
  <c r="BI70" i="80" s="1"/>
  <c r="BI55" i="85"/>
  <c r="BI70" i="85" s="1"/>
  <c r="BI55" i="78"/>
  <c r="BI70" i="78" s="1"/>
  <c r="BI55" i="83"/>
  <c r="BI70" i="83" s="1"/>
  <c r="BI55" i="86"/>
  <c r="BI70" i="86" s="1"/>
  <c r="BI55" i="90"/>
  <c r="BI70" i="90" s="1"/>
  <c r="BJ39" i="74"/>
  <c r="AD67" i="83"/>
  <c r="AE62" i="83" s="1"/>
  <c r="AE64" i="83" s="1"/>
  <c r="AE72" i="83" s="1"/>
  <c r="BH78" i="87"/>
  <c r="BH78" i="73"/>
  <c r="BH77" i="85"/>
  <c r="BJ63" i="90"/>
  <c r="BH78" i="78"/>
  <c r="BH77" i="83"/>
  <c r="BH78" i="82"/>
  <c r="BJ63" i="78"/>
  <c r="BJ63" i="82"/>
  <c r="BJ63" i="84"/>
  <c r="AB74" i="88"/>
  <c r="AA74" i="87"/>
  <c r="AC65" i="85"/>
  <c r="AC73" i="85" s="1"/>
  <c r="AC66" i="85" s="1"/>
  <c r="AC67" i="85" s="1"/>
  <c r="AD62" i="85" s="1"/>
  <c r="AD65" i="78"/>
  <c r="AD73" i="78" s="1"/>
  <c r="AD66" i="78" s="1"/>
  <c r="AD67" i="78" s="1"/>
  <c r="AE62" i="78" s="1"/>
  <c r="BH117" i="80"/>
  <c r="BH59" i="80"/>
  <c r="BJ63" i="81"/>
  <c r="BH77" i="84"/>
  <c r="BH77" i="75"/>
  <c r="BJ63" i="80"/>
  <c r="BH117" i="72"/>
  <c r="BH59" i="72"/>
  <c r="BH77" i="72"/>
  <c r="BH78" i="88"/>
  <c r="BH78" i="83"/>
  <c r="AB64" i="87"/>
  <c r="AB72" i="87" s="1"/>
  <c r="AB65" i="82"/>
  <c r="AB73" i="82" s="1"/>
  <c r="AB66" i="82" s="1"/>
  <c r="BH78" i="77"/>
  <c r="BH78" i="84"/>
  <c r="Y73" i="79"/>
  <c r="BH77" i="91"/>
  <c r="BJ63" i="74"/>
  <c r="BH78" i="91"/>
  <c r="BH77" i="81"/>
  <c r="BJ63" i="73"/>
  <c r="BH78" i="89"/>
  <c r="BH77" i="79"/>
  <c r="BH77" i="74"/>
  <c r="BH78" i="85"/>
  <c r="AC64" i="88"/>
  <c r="AC72" i="88" s="1"/>
  <c r="BH77" i="89"/>
  <c r="BH78" i="75"/>
  <c r="AC66" i="80"/>
  <c r="AC67" i="80" s="1"/>
  <c r="AD62" i="80" s="1"/>
  <c r="AC74" i="80"/>
  <c r="BH78" i="79"/>
  <c r="BH117" i="81"/>
  <c r="BH59" i="81"/>
  <c r="BH77" i="78"/>
  <c r="BH77" i="90"/>
  <c r="BJ63" i="75"/>
  <c r="BH77" i="87"/>
  <c r="BJ63" i="88"/>
  <c r="BH78" i="81"/>
  <c r="BH77" i="82"/>
  <c r="BJ63" i="86"/>
  <c r="AD74" i="83"/>
  <c r="BJ63" i="77"/>
  <c r="BJ63" i="89"/>
  <c r="BH78" i="80"/>
  <c r="BH77" i="88"/>
  <c r="BH78" i="72"/>
  <c r="BH77" i="73"/>
  <c r="BH78" i="90"/>
  <c r="BH77" i="80"/>
  <c r="BJ63" i="79"/>
  <c r="AA64" i="89"/>
  <c r="AA72" i="89" s="1"/>
  <c r="BH77" i="86"/>
  <c r="BJ63" i="83"/>
  <c r="AB66" i="86"/>
  <c r="AB67" i="86" s="1"/>
  <c r="AC62" i="86" s="1"/>
  <c r="AB74" i="86"/>
  <c r="BH78" i="74"/>
  <c r="AA64" i="91"/>
  <c r="AA72" i="91" s="1"/>
  <c r="Z74" i="91"/>
  <c r="BJ63" i="91"/>
  <c r="AC64" i="81"/>
  <c r="AC72" i="81" s="1"/>
  <c r="AB66" i="90"/>
  <c r="AB67" i="90" s="1"/>
  <c r="AC62" i="90" s="1"/>
  <c r="AB74" i="90"/>
  <c r="AD64" i="84"/>
  <c r="AD72" i="84" s="1"/>
  <c r="BH117" i="89"/>
  <c r="BH59" i="89"/>
  <c r="BJ63" i="85"/>
  <c r="BJ63" i="87"/>
  <c r="AC66" i="77"/>
  <c r="AC67" i="77" s="1"/>
  <c r="AD62" i="77" s="1"/>
  <c r="AC74" i="77"/>
  <c r="BH78" i="86"/>
  <c r="BH77" i="77"/>
  <c r="AC74" i="84"/>
  <c r="BJ105" i="73"/>
  <c r="BJ39" i="73"/>
  <c r="BJ39" i="89"/>
  <c r="BH117" i="75"/>
  <c r="BJ39" i="82"/>
  <c r="BJ39" i="81"/>
  <c r="BH118" i="75"/>
  <c r="BJ105" i="82"/>
  <c r="BH117" i="74"/>
  <c r="BJ36" i="81"/>
  <c r="BJ105" i="74"/>
  <c r="BH118" i="74"/>
  <c r="BH117" i="79"/>
  <c r="BH118" i="79"/>
  <c r="BJ39" i="83"/>
  <c r="BH77" i="76"/>
  <c r="BH78" i="76"/>
  <c r="BJ39" i="76"/>
  <c r="BJ36" i="76"/>
  <c r="BJ105" i="76"/>
  <c r="BH118" i="76"/>
  <c r="BH117" i="76"/>
  <c r="BJ39" i="91"/>
  <c r="BJ105" i="84"/>
  <c r="BJ105" i="91"/>
  <c r="BJ39" i="75"/>
  <c r="BJ39" i="84"/>
  <c r="BH118" i="73"/>
  <c r="BH118" i="84"/>
  <c r="BJ105" i="85"/>
  <c r="BJ36" i="77"/>
  <c r="AA114" i="84"/>
  <c r="AA114" i="86"/>
  <c r="BH117" i="91"/>
  <c r="BH117" i="87"/>
  <c r="BJ105" i="79"/>
  <c r="BH201" i="73"/>
  <c r="AA114" i="82"/>
  <c r="AA114" i="78"/>
  <c r="BJ39" i="79"/>
  <c r="BJ105" i="86"/>
  <c r="BJ39" i="77"/>
  <c r="BH118" i="82"/>
  <c r="BH117" i="86"/>
  <c r="BJ105" i="90"/>
  <c r="BJ39" i="86"/>
  <c r="BJ36" i="83"/>
  <c r="BJ39" i="90"/>
  <c r="BH118" i="91"/>
  <c r="AA114" i="91"/>
  <c r="AA114" i="88"/>
  <c r="BJ105" i="87"/>
  <c r="BH118" i="87"/>
  <c r="BJ39" i="87"/>
  <c r="BH118" i="86"/>
  <c r="BJ105" i="75"/>
  <c r="BH117" i="83"/>
  <c r="BH118" i="80"/>
  <c r="BH201" i="82"/>
  <c r="BH201" i="81"/>
  <c r="BH201" i="78"/>
  <c r="BH201" i="72"/>
  <c r="BH201" i="89"/>
  <c r="BH201" i="83"/>
  <c r="BH201" i="87"/>
  <c r="BH201" i="91"/>
  <c r="BH201" i="80"/>
  <c r="AB112" i="89"/>
  <c r="BG156" i="89"/>
  <c r="BH153" i="89" s="1"/>
  <c r="BG160" i="89"/>
  <c r="BG165" i="89" s="1"/>
  <c r="BH43" i="72"/>
  <c r="BH101" i="72"/>
  <c r="BH43" i="90"/>
  <c r="BH101" i="90"/>
  <c r="BI154" i="86"/>
  <c r="BI168" i="86" s="1"/>
  <c r="BI191" i="86" s="1"/>
  <c r="BI196" i="86" s="1"/>
  <c r="BI167" i="86"/>
  <c r="BI158" i="86"/>
  <c r="BI159" i="86" s="1"/>
  <c r="BI164" i="86"/>
  <c r="BI155" i="86"/>
  <c r="BH43" i="84"/>
  <c r="BH101" i="84"/>
  <c r="BI44" i="74"/>
  <c r="BI179" i="74"/>
  <c r="BJ41" i="90"/>
  <c r="BJ45" i="90"/>
  <c r="BF170" i="78"/>
  <c r="BF174" i="78" s="1"/>
  <c r="BF190" i="78"/>
  <c r="BF195" i="78" s="1"/>
  <c r="BF197" i="78" s="1"/>
  <c r="BF202" i="78" s="1"/>
  <c r="BF203" i="78" s="1"/>
  <c r="BM4" i="89"/>
  <c r="BM4" i="87"/>
  <c r="BM4" i="91"/>
  <c r="BM4" i="88"/>
  <c r="BM4" i="90"/>
  <c r="BM4" i="86"/>
  <c r="BM4" i="83"/>
  <c r="BM4" i="84"/>
  <c r="BM4" i="80"/>
  <c r="BM4" i="78"/>
  <c r="BM4" i="85"/>
  <c r="BM4" i="82"/>
  <c r="BM4" i="75"/>
  <c r="BM4" i="81"/>
  <c r="BM4" i="72"/>
  <c r="BM4" i="77"/>
  <c r="BM4" i="79"/>
  <c r="BM4" i="76"/>
  <c r="BM4" i="74"/>
  <c r="BM4" i="73"/>
  <c r="BJ12" i="7"/>
  <c r="BJ12" i="91"/>
  <c r="BJ12" i="89"/>
  <c r="BJ12" i="88"/>
  <c r="BJ12" i="86"/>
  <c r="BJ12" i="87"/>
  <c r="BJ12" i="85"/>
  <c r="BJ12" i="84"/>
  <c r="BJ12" i="80"/>
  <c r="BJ12" i="82"/>
  <c r="BJ12" i="78"/>
  <c r="BJ12" i="81"/>
  <c r="BJ12" i="90"/>
  <c r="BJ12" i="83"/>
  <c r="BJ12" i="77"/>
  <c r="BJ12" i="79"/>
  <c r="BJ12" i="76"/>
  <c r="BJ12" i="73"/>
  <c r="BJ12" i="75"/>
  <c r="BJ12" i="74"/>
  <c r="BJ12" i="72"/>
  <c r="BI154" i="88"/>
  <c r="BI168" i="88" s="1"/>
  <c r="BI191" i="88" s="1"/>
  <c r="BI196" i="88" s="1"/>
  <c r="BI155" i="88"/>
  <c r="BI158" i="88"/>
  <c r="BI159" i="88" s="1"/>
  <c r="BI167" i="88"/>
  <c r="BI164" i="88"/>
  <c r="BG156" i="77"/>
  <c r="BH153" i="77" s="1"/>
  <c r="BG160" i="77"/>
  <c r="BG165" i="77" s="1"/>
  <c r="BH43" i="83"/>
  <c r="BH101" i="83"/>
  <c r="BH201" i="90"/>
  <c r="BH117" i="82"/>
  <c r="BJ41" i="84"/>
  <c r="BJ45" i="84"/>
  <c r="BG160" i="78"/>
  <c r="BG165" i="78" s="1"/>
  <c r="BG156" i="78"/>
  <c r="BH153" i="78" s="1"/>
  <c r="BH43" i="77"/>
  <c r="BH101" i="77"/>
  <c r="AB106" i="83"/>
  <c r="AB113" i="83" s="1"/>
  <c r="AB107" i="83" s="1"/>
  <c r="AB108" i="83" s="1"/>
  <c r="AC104" i="83" s="1"/>
  <c r="BI158" i="89"/>
  <c r="BI159" i="89" s="1"/>
  <c r="BI155" i="89"/>
  <c r="BI154" i="89"/>
  <c r="BI168" i="89" s="1"/>
  <c r="BI191" i="89" s="1"/>
  <c r="BI196" i="89" s="1"/>
  <c r="BI164" i="89"/>
  <c r="BI167" i="89"/>
  <c r="BF190" i="77"/>
  <c r="BF195" i="77" s="1"/>
  <c r="BF197" i="77" s="1"/>
  <c r="BF202" i="77" s="1"/>
  <c r="BF203" i="77" s="1"/>
  <c r="BF170" i="77"/>
  <c r="BF174" i="77" s="1"/>
  <c r="BF170" i="80"/>
  <c r="BF174" i="80" s="1"/>
  <c r="BF190" i="80"/>
  <c r="BF195" i="80" s="1"/>
  <c r="BF197" i="80" s="1"/>
  <c r="BF202" i="80" s="1"/>
  <c r="BF203" i="80" s="1"/>
  <c r="BJ41" i="85"/>
  <c r="BJ45" i="85"/>
  <c r="BI42" i="73"/>
  <c r="BI59" i="73" s="1"/>
  <c r="BJ13" i="7"/>
  <c r="BJ13" i="91"/>
  <c r="BJ13" i="87"/>
  <c r="BJ13" i="88"/>
  <c r="BJ13" i="90"/>
  <c r="BJ13" i="83"/>
  <c r="BJ13" i="89"/>
  <c r="BJ13" i="84"/>
  <c r="BJ13" i="81"/>
  <c r="BJ13" i="82"/>
  <c r="BJ13" i="76"/>
  <c r="BJ13" i="85"/>
  <c r="BJ13" i="78"/>
  <c r="BJ13" i="77"/>
  <c r="BJ13" i="75"/>
  <c r="BJ13" i="79"/>
  <c r="BJ13" i="73"/>
  <c r="BJ13" i="86"/>
  <c r="BJ13" i="72"/>
  <c r="BJ13" i="80"/>
  <c r="BJ13" i="74"/>
  <c r="BL6" i="91"/>
  <c r="BL6" i="87"/>
  <c r="BL6" i="90"/>
  <c r="BL6" i="89"/>
  <c r="BL6" i="88"/>
  <c r="BL6" i="83"/>
  <c r="BL6" i="86"/>
  <c r="BL6" i="85"/>
  <c r="BL6" i="84"/>
  <c r="BL6" i="76"/>
  <c r="BL6" i="81"/>
  <c r="BL6" i="78"/>
  <c r="BL6" i="82"/>
  <c r="BL6" i="73"/>
  <c r="BL6" i="77"/>
  <c r="BL6" i="80"/>
  <c r="BL6" i="74"/>
  <c r="BL6" i="79"/>
  <c r="BL6" i="75"/>
  <c r="BL6" i="72"/>
  <c r="BH117" i="77"/>
  <c r="BI44" i="76"/>
  <c r="BI179" i="76"/>
  <c r="BI167" i="87"/>
  <c r="BI164" i="87"/>
  <c r="BI154" i="87"/>
  <c r="BI168" i="87" s="1"/>
  <c r="BI191" i="87" s="1"/>
  <c r="BI196" i="87" s="1"/>
  <c r="BI155" i="87"/>
  <c r="BI158" i="87"/>
  <c r="BI159" i="87" s="1"/>
  <c r="BH201" i="85"/>
  <c r="BG160" i="80"/>
  <c r="BG165" i="80" s="1"/>
  <c r="BG156" i="80"/>
  <c r="BH153" i="80" s="1"/>
  <c r="BJ41" i="89"/>
  <c r="BJ45" i="89"/>
  <c r="BI164" i="91"/>
  <c r="BI154" i="91"/>
  <c r="BI168" i="91" s="1"/>
  <c r="BI191" i="91" s="1"/>
  <c r="BI196" i="91" s="1"/>
  <c r="BI167" i="91"/>
  <c r="BI158" i="91"/>
  <c r="BI159" i="91" s="1"/>
  <c r="BI155" i="91"/>
  <c r="BG160" i="88"/>
  <c r="BG165" i="88" s="1"/>
  <c r="BG156" i="88"/>
  <c r="BH153" i="88" s="1"/>
  <c r="BF190" i="82"/>
  <c r="BF195" i="82" s="1"/>
  <c r="BF197" i="82" s="1"/>
  <c r="BF202" i="82" s="1"/>
  <c r="BF203" i="82" s="1"/>
  <c r="BF170" i="82"/>
  <c r="BF174" i="82" s="1"/>
  <c r="BI44" i="91"/>
  <c r="BI179" i="91"/>
  <c r="BJ45" i="88"/>
  <c r="BJ41" i="88"/>
  <c r="BI44" i="73"/>
  <c r="BI179" i="73"/>
  <c r="BK7" i="90"/>
  <c r="BK63" i="90" s="1"/>
  <c r="BK7" i="85"/>
  <c r="BK105" i="85" s="1"/>
  <c r="BK7" i="86"/>
  <c r="BK36" i="86" s="1"/>
  <c r="BK7" i="88"/>
  <c r="BK39" i="88" s="1"/>
  <c r="BK7" i="91"/>
  <c r="BK39" i="91" s="1"/>
  <c r="BK7" i="87"/>
  <c r="BK105" i="87" s="1"/>
  <c r="BK7" i="89"/>
  <c r="BK105" i="89" s="1"/>
  <c r="BK7" i="83"/>
  <c r="BK36" i="83" s="1"/>
  <c r="BK7" i="82"/>
  <c r="BK39" i="82" s="1"/>
  <c r="BK7" i="84"/>
  <c r="BK105" i="84" s="1"/>
  <c r="BK7" i="73"/>
  <c r="BK39" i="73" s="1"/>
  <c r="BK7" i="72"/>
  <c r="BK36" i="72" s="1"/>
  <c r="BK7" i="81"/>
  <c r="BK36" i="81" s="1"/>
  <c r="BK7" i="80"/>
  <c r="BK63" i="80" s="1"/>
  <c r="BK7" i="78"/>
  <c r="BK105" i="78" s="1"/>
  <c r="BK7" i="76"/>
  <c r="BK105" i="76" s="1"/>
  <c r="BK7" i="75"/>
  <c r="BK105" i="75" s="1"/>
  <c r="BK7" i="77"/>
  <c r="BK36" i="77" s="1"/>
  <c r="BK7" i="74"/>
  <c r="BK36" i="74" s="1"/>
  <c r="BK7" i="79"/>
  <c r="BK36" i="79" s="1"/>
  <c r="BI11" i="7"/>
  <c r="BI11" i="85"/>
  <c r="BI11" i="90"/>
  <c r="BI11" i="89"/>
  <c r="BI11" i="88"/>
  <c r="BI11" i="91"/>
  <c r="BI11" i="87"/>
  <c r="BI11" i="86"/>
  <c r="BI11" i="82"/>
  <c r="BI11" i="78"/>
  <c r="BI11" i="83"/>
  <c r="BI11" i="81"/>
  <c r="BI11" i="84"/>
  <c r="BI11" i="79"/>
  <c r="BI11" i="75"/>
  <c r="BI11" i="72"/>
  <c r="BI11" i="74"/>
  <c r="BI11" i="76"/>
  <c r="BI11" i="73"/>
  <c r="BI11" i="80"/>
  <c r="BI11" i="77"/>
  <c r="BH118" i="78"/>
  <c r="BI42" i="76"/>
  <c r="BI59" i="76" s="1"/>
  <c r="BI164" i="72"/>
  <c r="BI154" i="72"/>
  <c r="BI168" i="72" s="1"/>
  <c r="BI191" i="72" s="1"/>
  <c r="BI196" i="72" s="1"/>
  <c r="BI155" i="72"/>
  <c r="BI167" i="72"/>
  <c r="BI158" i="72"/>
  <c r="BI159" i="72" s="1"/>
  <c r="BF190" i="88"/>
  <c r="BF195" i="88" s="1"/>
  <c r="BF197" i="88" s="1"/>
  <c r="BF202" i="88" s="1"/>
  <c r="BF203" i="88" s="1"/>
  <c r="BF170" i="88"/>
  <c r="BF174" i="88" s="1"/>
  <c r="AA114" i="87"/>
  <c r="BI42" i="82"/>
  <c r="BI59" i="82" s="1"/>
  <c r="BG160" i="82"/>
  <c r="BG165" i="82" s="1"/>
  <c r="BG156" i="82"/>
  <c r="BH153" i="82" s="1"/>
  <c r="BI42" i="91"/>
  <c r="BI59" i="91" s="1"/>
  <c r="BJ41" i="91"/>
  <c r="BJ45" i="91"/>
  <c r="BJ8" i="89"/>
  <c r="BJ8" i="91"/>
  <c r="BJ8" i="90"/>
  <c r="BJ8" i="86"/>
  <c r="BJ8" i="88"/>
  <c r="BJ8" i="85"/>
  <c r="BJ8" i="84"/>
  <c r="BJ8" i="81"/>
  <c r="BJ8" i="87"/>
  <c r="BJ8" i="83"/>
  <c r="BJ8" i="79"/>
  <c r="BJ8" i="82"/>
  <c r="BJ8" i="80"/>
  <c r="BJ8" i="76"/>
  <c r="BJ8" i="75"/>
  <c r="BJ8" i="78"/>
  <c r="BJ8" i="74"/>
  <c r="BJ8" i="73"/>
  <c r="BJ8" i="77"/>
  <c r="BJ8" i="72"/>
  <c r="BH101" i="89"/>
  <c r="BH43" i="89"/>
  <c r="AB112" i="87"/>
  <c r="BJ5" i="89"/>
  <c r="BJ5" i="88"/>
  <c r="BJ5" i="86"/>
  <c r="BJ5" i="82"/>
  <c r="BJ5" i="90"/>
  <c r="BJ5" i="91"/>
  <c r="BJ5" i="83"/>
  <c r="BJ5" i="81"/>
  <c r="BJ5" i="78"/>
  <c r="BJ5" i="87"/>
  <c r="BJ5" i="84"/>
  <c r="BJ5" i="73"/>
  <c r="BJ5" i="75"/>
  <c r="BJ5" i="85"/>
  <c r="BJ5" i="79"/>
  <c r="BJ5" i="77"/>
  <c r="BJ5" i="74"/>
  <c r="BJ5" i="80"/>
  <c r="BJ5" i="76"/>
  <c r="BJ5" i="72"/>
  <c r="BH118" i="81"/>
  <c r="BF190" i="81"/>
  <c r="BF195" i="81" s="1"/>
  <c r="BF197" i="81" s="1"/>
  <c r="BF202" i="81" s="1"/>
  <c r="BF203" i="81" s="1"/>
  <c r="BF170" i="81"/>
  <c r="BF174" i="81" s="1"/>
  <c r="BG156" i="81"/>
  <c r="BH153" i="81" s="1"/>
  <c r="BG160" i="81"/>
  <c r="BG165" i="81" s="1"/>
  <c r="BH201" i="79"/>
  <c r="BI44" i="89"/>
  <c r="BI179" i="89"/>
  <c r="BI167" i="73"/>
  <c r="BI158" i="73"/>
  <c r="BI159" i="73" s="1"/>
  <c r="BI154" i="73"/>
  <c r="BI168" i="73" s="1"/>
  <c r="BI191" i="73" s="1"/>
  <c r="BI196" i="73" s="1"/>
  <c r="BI155" i="73"/>
  <c r="BI164" i="73"/>
  <c r="BI42" i="88"/>
  <c r="BI59" i="88" s="1"/>
  <c r="BI42" i="83"/>
  <c r="BI59" i="83" s="1"/>
  <c r="BI44" i="82"/>
  <c r="BI179" i="82"/>
  <c r="AB112" i="79"/>
  <c r="BJ41" i="82"/>
  <c r="BJ45" i="82"/>
  <c r="BI42" i="89"/>
  <c r="BI59" i="89" s="1"/>
  <c r="BI155" i="76"/>
  <c r="BI154" i="76"/>
  <c r="BI168" i="76" s="1"/>
  <c r="BI191" i="76" s="1"/>
  <c r="BI196" i="76" s="1"/>
  <c r="BI167" i="76"/>
  <c r="BI164" i="76"/>
  <c r="BI158" i="76"/>
  <c r="BI159" i="76" s="1"/>
  <c r="BH101" i="78"/>
  <c r="BH43" i="78"/>
  <c r="BI44" i="83"/>
  <c r="BI179" i="83"/>
  <c r="AA114" i="79"/>
  <c r="BH118" i="90"/>
  <c r="BJ40" i="75"/>
  <c r="BJ45" i="75"/>
  <c r="BJ41" i="75"/>
  <c r="BI44" i="88"/>
  <c r="BI179" i="88"/>
  <c r="BH118" i="77"/>
  <c r="AB112" i="82"/>
  <c r="AB112" i="86"/>
  <c r="AB112" i="84"/>
  <c r="BI155" i="81"/>
  <c r="BI164" i="81"/>
  <c r="BI167" i="81"/>
  <c r="BI158" i="81"/>
  <c r="BI159" i="81" s="1"/>
  <c r="BI154" i="81"/>
  <c r="BI168" i="81" s="1"/>
  <c r="BI191" i="81" s="1"/>
  <c r="BI196" i="81" s="1"/>
  <c r="BJ39" i="88"/>
  <c r="BI42" i="90"/>
  <c r="BI59" i="90" s="1"/>
  <c r="BF190" i="86"/>
  <c r="BF195" i="86" s="1"/>
  <c r="BF197" i="86" s="1"/>
  <c r="BF202" i="86" s="1"/>
  <c r="BF203" i="86" s="1"/>
  <c r="BF170" i="86"/>
  <c r="BF174" i="86" s="1"/>
  <c r="BJ105" i="78"/>
  <c r="BH43" i="73"/>
  <c r="BH101" i="73"/>
  <c r="BI44" i="78"/>
  <c r="BI179" i="78"/>
  <c r="BH201" i="84"/>
  <c r="BH43" i="74"/>
  <c r="BH101" i="74"/>
  <c r="BJ41" i="73"/>
  <c r="BJ40" i="73"/>
  <c r="BJ45" i="73"/>
  <c r="BH201" i="86"/>
  <c r="BI167" i="75"/>
  <c r="BI154" i="75"/>
  <c r="BI168" i="75" s="1"/>
  <c r="BI191" i="75" s="1"/>
  <c r="BI196" i="75" s="1"/>
  <c r="BI155" i="75"/>
  <c r="BI158" i="75"/>
  <c r="BI159" i="75" s="1"/>
  <c r="BI164" i="75"/>
  <c r="BJ105" i="88"/>
  <c r="BI44" i="90"/>
  <c r="BI179" i="90"/>
  <c r="BG160" i="86"/>
  <c r="BG165" i="86" s="1"/>
  <c r="BG156" i="86"/>
  <c r="BH153" i="86" s="1"/>
  <c r="BI42" i="80"/>
  <c r="BI59" i="80" s="1"/>
  <c r="BH117" i="78"/>
  <c r="BH43" i="79"/>
  <c r="BH101" i="79"/>
  <c r="BI42" i="78"/>
  <c r="BI59" i="78" s="1"/>
  <c r="BH43" i="82"/>
  <c r="BH101" i="82"/>
  <c r="BG160" i="72"/>
  <c r="BG156" i="72"/>
  <c r="BH153" i="72" s="1"/>
  <c r="BJ45" i="72"/>
  <c r="BJ40" i="72"/>
  <c r="BJ41" i="72"/>
  <c r="BJ45" i="78"/>
  <c r="BJ41" i="78"/>
  <c r="BI44" i="75"/>
  <c r="BI179" i="75"/>
  <c r="BF190" i="73"/>
  <c r="BF195" i="73" s="1"/>
  <c r="BF197" i="73" s="1"/>
  <c r="BF202" i="73" s="1"/>
  <c r="BF203" i="73" s="1"/>
  <c r="BF170" i="73"/>
  <c r="BF174" i="73" s="1"/>
  <c r="AA114" i="85"/>
  <c r="AA114" i="89"/>
  <c r="BI158" i="84"/>
  <c r="BI159" i="84" s="1"/>
  <c r="BI155" i="84"/>
  <c r="BI167" i="84"/>
  <c r="BI164" i="84"/>
  <c r="BI154" i="84"/>
  <c r="BI168" i="84" s="1"/>
  <c r="BI191" i="84" s="1"/>
  <c r="BI196" i="84" s="1"/>
  <c r="BG160" i="75"/>
  <c r="BG165" i="75" s="1"/>
  <c r="BG156" i="75"/>
  <c r="BH153" i="75" s="1"/>
  <c r="BF190" i="89"/>
  <c r="BF195" i="89" s="1"/>
  <c r="BF197" i="89" s="1"/>
  <c r="BF202" i="89" s="1"/>
  <c r="BF203" i="89" s="1"/>
  <c r="BF170" i="89"/>
  <c r="BF174" i="89" s="1"/>
  <c r="BI42" i="84"/>
  <c r="BI59" i="84" s="1"/>
  <c r="BH118" i="89"/>
  <c r="BF190" i="87"/>
  <c r="BF195" i="87" s="1"/>
  <c r="BF197" i="87" s="1"/>
  <c r="BF202" i="87" s="1"/>
  <c r="BF203" i="87" s="1"/>
  <c r="BF170" i="87"/>
  <c r="BF174" i="87" s="1"/>
  <c r="BG160" i="74"/>
  <c r="BG165" i="74" s="1"/>
  <c r="BG156" i="74"/>
  <c r="BH153" i="74" s="1"/>
  <c r="BJ41" i="80"/>
  <c r="BJ45" i="80"/>
  <c r="BH117" i="84"/>
  <c r="BH43" i="75"/>
  <c r="BH101" i="75"/>
  <c r="BI42" i="77"/>
  <c r="BI59" i="77" s="1"/>
  <c r="BG160" i="87"/>
  <c r="BG165" i="87" s="1"/>
  <c r="BG156" i="87"/>
  <c r="BH153" i="87" s="1"/>
  <c r="BF190" i="74"/>
  <c r="BF195" i="74" s="1"/>
  <c r="BF197" i="74" s="1"/>
  <c r="BF202" i="74" s="1"/>
  <c r="BF203" i="74" s="1"/>
  <c r="BF170" i="74"/>
  <c r="BF174" i="74" s="1"/>
  <c r="BJ40" i="76"/>
  <c r="BJ41" i="76"/>
  <c r="BJ45" i="76"/>
  <c r="BJ55" i="76" s="1"/>
  <c r="BJ70" i="76" s="1"/>
  <c r="BF190" i="79"/>
  <c r="BF195" i="79" s="1"/>
  <c r="BF197" i="79" s="1"/>
  <c r="BF202" i="79" s="1"/>
  <c r="BF203" i="79" s="1"/>
  <c r="BF170" i="79"/>
  <c r="BF174" i="79" s="1"/>
  <c r="BG156" i="79"/>
  <c r="BH153" i="79" s="1"/>
  <c r="BG160" i="79"/>
  <c r="BG165" i="79" s="1"/>
  <c r="AB112" i="91"/>
  <c r="BH118" i="72"/>
  <c r="BI44" i="77"/>
  <c r="BI179" i="77"/>
  <c r="BJ41" i="81"/>
  <c r="BJ45" i="81"/>
  <c r="AB112" i="80"/>
  <c r="BJ45" i="74"/>
  <c r="BJ41" i="74"/>
  <c r="BJ40" i="74"/>
  <c r="BH101" i="85"/>
  <c r="BH43" i="85"/>
  <c r="BI42" i="75"/>
  <c r="AB106" i="90"/>
  <c r="AB113" i="90" s="1"/>
  <c r="AB107" i="90" s="1"/>
  <c r="AB108" i="90" s="1"/>
  <c r="AC104" i="90" s="1"/>
  <c r="BI44" i="81"/>
  <c r="BI179" i="81"/>
  <c r="BG156" i="84"/>
  <c r="BH153" i="84" s="1"/>
  <c r="BG160" i="84"/>
  <c r="BG165" i="84" s="1"/>
  <c r="BI44" i="72"/>
  <c r="BI179" i="72"/>
  <c r="BI42" i="85"/>
  <c r="BH201" i="76"/>
  <c r="BI158" i="78"/>
  <c r="BI159" i="78" s="1"/>
  <c r="BI155" i="78"/>
  <c r="BI167" i="78"/>
  <c r="BI164" i="78"/>
  <c r="BI154" i="78"/>
  <c r="BI168" i="78" s="1"/>
  <c r="BI191" i="78" s="1"/>
  <c r="BI196" i="78" s="1"/>
  <c r="BH101" i="80"/>
  <c r="BH43" i="80"/>
  <c r="BI42" i="87"/>
  <c r="BI59" i="87" s="1"/>
  <c r="AA114" i="80"/>
  <c r="BI42" i="79"/>
  <c r="BJ105" i="72"/>
  <c r="BJ45" i="83"/>
  <c r="BJ41" i="83"/>
  <c r="BF190" i="83"/>
  <c r="BF195" i="83" s="1"/>
  <c r="BF197" i="83" s="1"/>
  <c r="BF202" i="83" s="1"/>
  <c r="BF203" i="83" s="1"/>
  <c r="BF170" i="83"/>
  <c r="BF174" i="83" s="1"/>
  <c r="BH117" i="90"/>
  <c r="BI42" i="81"/>
  <c r="BI59" i="81" s="1"/>
  <c r="BF190" i="84"/>
  <c r="BF195" i="84" s="1"/>
  <c r="BF197" i="84" s="1"/>
  <c r="BF202" i="84" s="1"/>
  <c r="BF203" i="84" s="1"/>
  <c r="BF170" i="84"/>
  <c r="BF174" i="84" s="1"/>
  <c r="BI42" i="72"/>
  <c r="BI44" i="85"/>
  <c r="BI179" i="85"/>
  <c r="BI158" i="79"/>
  <c r="BI159" i="79" s="1"/>
  <c r="BI155" i="79"/>
  <c r="BI167" i="79"/>
  <c r="BI164" i="79"/>
  <c r="BI154" i="79"/>
  <c r="BI168" i="79" s="1"/>
  <c r="BI191" i="79" s="1"/>
  <c r="BI196" i="79" s="1"/>
  <c r="BG160" i="85"/>
  <c r="BG165" i="85" s="1"/>
  <c r="BG156" i="85"/>
  <c r="BH153" i="85" s="1"/>
  <c r="BI42" i="86"/>
  <c r="BI59" i="86" s="1"/>
  <c r="AB112" i="81"/>
  <c r="BH43" i="87"/>
  <c r="BH101" i="87"/>
  <c r="BI44" i="87"/>
  <c r="BI179" i="87"/>
  <c r="BI44" i="79"/>
  <c r="BI179" i="79"/>
  <c r="BJ39" i="72"/>
  <c r="BJ41" i="79"/>
  <c r="BJ45" i="79"/>
  <c r="BG160" i="83"/>
  <c r="BG165" i="83" s="1"/>
  <c r="BG156" i="83"/>
  <c r="BH153" i="83" s="1"/>
  <c r="BI158" i="77"/>
  <c r="BI159" i="77" s="1"/>
  <c r="BI167" i="77"/>
  <c r="BI164" i="77"/>
  <c r="BI155" i="77"/>
  <c r="BI154" i="77"/>
  <c r="BI168" i="77" s="1"/>
  <c r="BI191" i="77" s="1"/>
  <c r="BI196" i="77" s="1"/>
  <c r="BI44" i="80"/>
  <c r="BI179" i="80"/>
  <c r="BI44" i="84"/>
  <c r="BI179" i="84"/>
  <c r="BF190" i="85"/>
  <c r="BF195" i="85" s="1"/>
  <c r="BF197" i="85" s="1"/>
  <c r="BF202" i="85" s="1"/>
  <c r="BF203" i="85" s="1"/>
  <c r="BF170" i="85"/>
  <c r="BF174" i="85" s="1"/>
  <c r="BI44" i="86"/>
  <c r="BI179" i="86"/>
  <c r="AA114" i="81"/>
  <c r="BJ36" i="72"/>
  <c r="BJ41" i="86"/>
  <c r="BJ45" i="86"/>
  <c r="AB112" i="85"/>
  <c r="BF170" i="75"/>
  <c r="BF174" i="75" s="1"/>
  <c r="BF190" i="75"/>
  <c r="BF195" i="75" s="1"/>
  <c r="BF197" i="75" s="1"/>
  <c r="BF202" i="75" s="1"/>
  <c r="BF203" i="75" s="1"/>
  <c r="BJ36" i="78"/>
  <c r="BH43" i="81"/>
  <c r="BH101" i="81"/>
  <c r="BI158" i="83"/>
  <c r="BI159" i="83" s="1"/>
  <c r="BI155" i="83"/>
  <c r="BI154" i="83"/>
  <c r="BI168" i="83" s="1"/>
  <c r="BI191" i="83" s="1"/>
  <c r="BI196" i="83" s="1"/>
  <c r="BI167" i="83"/>
  <c r="BI164" i="83"/>
  <c r="BH201" i="77"/>
  <c r="BI167" i="80"/>
  <c r="BI155" i="80"/>
  <c r="BI158" i="80"/>
  <c r="BI159" i="80" s="1"/>
  <c r="BI164" i="80"/>
  <c r="BI154" i="80"/>
  <c r="BI168" i="80" s="1"/>
  <c r="BI191" i="80" s="1"/>
  <c r="BI196" i="80" s="1"/>
  <c r="BH101" i="76"/>
  <c r="BH43" i="76"/>
  <c r="BJ36" i="85"/>
  <c r="BI154" i="85"/>
  <c r="BI168" i="85" s="1"/>
  <c r="BI191" i="85" s="1"/>
  <c r="BI196" i="85" s="1"/>
  <c r="BI158" i="85"/>
  <c r="BI159" i="85" s="1"/>
  <c r="BI155" i="85"/>
  <c r="BI167" i="85"/>
  <c r="BI164" i="85"/>
  <c r="BG156" i="76"/>
  <c r="BH153" i="76" s="1"/>
  <c r="BG160" i="76"/>
  <c r="BG165" i="76" s="1"/>
  <c r="AB112" i="78"/>
  <c r="BH117" i="73"/>
  <c r="BF190" i="91"/>
  <c r="BF195" i="91" s="1"/>
  <c r="BF197" i="91" s="1"/>
  <c r="BF202" i="91" s="1"/>
  <c r="BF203" i="91" s="1"/>
  <c r="BF170" i="91"/>
  <c r="BF174" i="91" s="1"/>
  <c r="BG160" i="90"/>
  <c r="BG165" i="90" s="1"/>
  <c r="BG156" i="90"/>
  <c r="BH153" i="90" s="1"/>
  <c r="BJ39" i="80"/>
  <c r="BH43" i="91"/>
  <c r="BH101" i="91"/>
  <c r="BJ41" i="87"/>
  <c r="BJ45" i="87"/>
  <c r="BH118" i="83"/>
  <c r="BG156" i="73"/>
  <c r="BH153" i="73" s="1"/>
  <c r="BG160" i="73"/>
  <c r="BG165" i="73" s="1"/>
  <c r="BI167" i="74"/>
  <c r="BI164" i="74"/>
  <c r="BI158" i="74"/>
  <c r="BI159" i="74" s="1"/>
  <c r="BI154" i="74"/>
  <c r="BI168" i="74" s="1"/>
  <c r="BI191" i="74" s="1"/>
  <c r="BI196" i="74" s="1"/>
  <c r="BI155" i="74"/>
  <c r="BI158" i="82"/>
  <c r="BI159" i="82" s="1"/>
  <c r="BI167" i="82"/>
  <c r="BI155" i="82"/>
  <c r="BI154" i="82"/>
  <c r="BI168" i="82" s="1"/>
  <c r="BI191" i="82" s="1"/>
  <c r="BI196" i="82" s="1"/>
  <c r="BI164" i="82"/>
  <c r="BH43" i="88"/>
  <c r="BH101" i="88"/>
  <c r="BH201" i="88"/>
  <c r="BH201" i="75"/>
  <c r="BI154" i="90"/>
  <c r="BI168" i="90" s="1"/>
  <c r="BI191" i="90" s="1"/>
  <c r="BI196" i="90" s="1"/>
  <c r="BI164" i="90"/>
  <c r="BI158" i="90"/>
  <c r="BI159" i="90" s="1"/>
  <c r="BI167" i="90"/>
  <c r="BI155" i="90"/>
  <c r="BF170" i="76"/>
  <c r="BF174" i="76" s="1"/>
  <c r="BF190" i="76"/>
  <c r="BF195" i="76" s="1"/>
  <c r="BF197" i="76" s="1"/>
  <c r="BF202" i="76" s="1"/>
  <c r="BF203" i="76" s="1"/>
  <c r="BH101" i="86"/>
  <c r="BH43" i="86"/>
  <c r="BG156" i="91"/>
  <c r="BH153" i="91" s="1"/>
  <c r="BG160" i="91"/>
  <c r="BG165" i="91" s="1"/>
  <c r="BH201" i="74"/>
  <c r="BF190" i="90"/>
  <c r="BF195" i="90" s="1"/>
  <c r="BF197" i="90" s="1"/>
  <c r="BF202" i="90" s="1"/>
  <c r="BF203" i="90" s="1"/>
  <c r="BF170" i="90"/>
  <c r="BF174" i="90" s="1"/>
  <c r="BJ36" i="80"/>
  <c r="BH117" i="88"/>
  <c r="AB112" i="88"/>
  <c r="BI42" i="74"/>
  <c r="BI59" i="74" s="1"/>
  <c r="BJ45" i="77"/>
  <c r="BJ41" i="77"/>
  <c r="BH118" i="88"/>
  <c r="BH15" i="90"/>
  <c r="BH15" i="91"/>
  <c r="BH17" i="90"/>
  <c r="BH17" i="91"/>
  <c r="BH16" i="90"/>
  <c r="BH16" i="91"/>
  <c r="BH16" i="88"/>
  <c r="BH16" i="89"/>
  <c r="BH15" i="88"/>
  <c r="BH15" i="89"/>
  <c r="BH17" i="88"/>
  <c r="BH17" i="89"/>
  <c r="BH15" i="86"/>
  <c r="BH15" i="87"/>
  <c r="BH17" i="86"/>
  <c r="BH17" i="87"/>
  <c r="BH16" i="86"/>
  <c r="BH16" i="87"/>
  <c r="BH15" i="84"/>
  <c r="BH15" i="85"/>
  <c r="BH17" i="84"/>
  <c r="BH17" i="85"/>
  <c r="BH16" i="84"/>
  <c r="BH16" i="85"/>
  <c r="BH15" i="82"/>
  <c r="BH15" i="83"/>
  <c r="BH17" i="82"/>
  <c r="BH17" i="83"/>
  <c r="BH16" i="82"/>
  <c r="BH16" i="83"/>
  <c r="BH16" i="80"/>
  <c r="BH16" i="81"/>
  <c r="BH15" i="80"/>
  <c r="BH15" i="81"/>
  <c r="BH17" i="80"/>
  <c r="BH17" i="81"/>
  <c r="BH15" i="78"/>
  <c r="BH15" i="79"/>
  <c r="BH17" i="78"/>
  <c r="BH17" i="79"/>
  <c r="BH16" i="78"/>
  <c r="BH16" i="79"/>
  <c r="BH15" i="76"/>
  <c r="BH15" i="77"/>
  <c r="BH17" i="76"/>
  <c r="BH17" i="77"/>
  <c r="BH16" i="76"/>
  <c r="BH16" i="77"/>
  <c r="BH16" i="74"/>
  <c r="BH16" i="75"/>
  <c r="BH15" i="74"/>
  <c r="BH15" i="75"/>
  <c r="BH17" i="74"/>
  <c r="BH17" i="75"/>
  <c r="BH16" i="72"/>
  <c r="BH16" i="73"/>
  <c r="BH15" i="72"/>
  <c r="BH15" i="73"/>
  <c r="BH17" i="72"/>
  <c r="BH17" i="73"/>
  <c r="BI11" i="1"/>
  <c r="BI11" i="22"/>
  <c r="BI11" i="27"/>
  <c r="BK13" i="4"/>
  <c r="BJ12" i="1"/>
  <c r="BJ12" i="22"/>
  <c r="BJ12" i="27"/>
  <c r="BH72" i="7"/>
  <c r="BI15" i="4"/>
  <c r="BI15" i="7" s="1"/>
  <c r="BI17" i="4"/>
  <c r="BI17" i="7" s="1"/>
  <c r="BI16" i="4"/>
  <c r="BI16" i="7" s="1"/>
  <c r="BH73" i="7"/>
  <c r="BJ13" i="22"/>
  <c r="BJ13" i="27"/>
  <c r="BJ13" i="1"/>
  <c r="BK7" i="7"/>
  <c r="BK7" i="1"/>
  <c r="BK26" i="1" s="1"/>
  <c r="BK7" i="22"/>
  <c r="BK7" i="27"/>
  <c r="BK7" i="4"/>
  <c r="BK12" i="4" s="1"/>
  <c r="BL6" i="7"/>
  <c r="BL6" i="22"/>
  <c r="BL6" i="27"/>
  <c r="BL6" i="4"/>
  <c r="BL6" i="1"/>
  <c r="BJ8" i="7"/>
  <c r="BJ8" i="1"/>
  <c r="BJ8" i="27"/>
  <c r="BJ8" i="22"/>
  <c r="BJ8" i="4"/>
  <c r="BD47" i="22"/>
  <c r="BD95" i="7" s="1"/>
  <c r="BD32" i="7"/>
  <c r="BJ5" i="7"/>
  <c r="BJ5" i="1"/>
  <c r="BJ5" i="22"/>
  <c r="BJ5" i="27"/>
  <c r="BJ5" i="4"/>
  <c r="BI27" i="7"/>
  <c r="BI28" i="7"/>
  <c r="BI30" i="7"/>
  <c r="BI25" i="7"/>
  <c r="BI33" i="7"/>
  <c r="BI26" i="7"/>
  <c r="BM4" i="7"/>
  <c r="BM4" i="22"/>
  <c r="BM4" i="1"/>
  <c r="BM4" i="27"/>
  <c r="BM4" i="4"/>
  <c r="BJ80" i="2"/>
  <c r="BK82" i="2"/>
  <c r="BK83" i="2" s="1"/>
  <c r="BG59" i="27"/>
  <c r="BH56" i="27" s="1"/>
  <c r="BG63" i="27"/>
  <c r="BG47" i="27"/>
  <c r="BH44" i="27" s="1"/>
  <c r="BG51" i="27"/>
  <c r="BG37" i="27"/>
  <c r="BH34" i="27" s="1"/>
  <c r="BG41" i="27"/>
  <c r="BG23" i="22" s="1"/>
  <c r="BG27" i="27"/>
  <c r="BH24" i="27" s="1"/>
  <c r="BG31" i="27"/>
  <c r="BI49" i="27"/>
  <c r="BI29" i="27"/>
  <c r="BI30" i="27" s="1"/>
  <c r="BI84" i="2"/>
  <c r="BI31" i="1" s="1"/>
  <c r="AS30" i="22"/>
  <c r="AS29" i="7" s="1"/>
  <c r="BE43" i="22"/>
  <c r="BE45" i="22" s="1"/>
  <c r="BF83" i="27"/>
  <c r="BF36" i="22"/>
  <c r="BF42" i="22" s="1"/>
  <c r="BF41" i="22"/>
  <c r="BI39" i="22"/>
  <c r="BI24" i="22"/>
  <c r="BI46" i="27"/>
  <c r="BI45" i="27"/>
  <c r="BF81" i="27"/>
  <c r="BF21" i="22"/>
  <c r="BI39" i="27"/>
  <c r="BI35" i="27"/>
  <c r="BI36" i="27"/>
  <c r="BI57" i="27"/>
  <c r="BI61" i="27"/>
  <c r="BI62" i="27" s="1"/>
  <c r="BI58" i="27"/>
  <c r="BI25" i="27"/>
  <c r="BI26" i="27"/>
  <c r="BF80" i="27"/>
  <c r="BF79" i="27"/>
  <c r="BJ47" i="1"/>
  <c r="BJ53" i="1"/>
  <c r="BJ50" i="1"/>
  <c r="BJ51" i="1"/>
  <c r="BJ48" i="1"/>
  <c r="BJ52" i="1"/>
  <c r="BJ49" i="1"/>
  <c r="BJ55" i="1"/>
  <c r="BJ56" i="1"/>
  <c r="BJ54" i="1"/>
  <c r="BJ11" i="4"/>
  <c r="BK73" i="2"/>
  <c r="BJ77" i="2"/>
  <c r="BI27" i="1"/>
  <c r="BK79" i="2"/>
  <c r="BK76" i="2"/>
  <c r="BJ74" i="2"/>
  <c r="BJ37" i="1"/>
  <c r="BJ46" i="1"/>
  <c r="BJ38" i="1"/>
  <c r="BJ39" i="1"/>
  <c r="BJ40" i="1"/>
  <c r="BJ41" i="1"/>
  <c r="BJ43" i="1"/>
  <c r="BJ42" i="1"/>
  <c r="BJ45" i="1"/>
  <c r="BJ44" i="1"/>
  <c r="BJ30" i="1"/>
  <c r="BK5" i="2"/>
  <c r="BL7" i="2"/>
  <c r="BM6" i="2"/>
  <c r="BN4" i="2"/>
  <c r="BJ40" i="27" l="1"/>
  <c r="BJ50" i="27"/>
  <c r="BJ74" i="27"/>
  <c r="BG82" i="27"/>
  <c r="BI58" i="7"/>
  <c r="BI35" i="7" s="1"/>
  <c r="BD85" i="27"/>
  <c r="BJ70" i="27"/>
  <c r="BJ69" i="27"/>
  <c r="BJ56" i="7"/>
  <c r="BJ34" i="7"/>
  <c r="BI77" i="85"/>
  <c r="BH75" i="27"/>
  <c r="BH84" i="27" s="1"/>
  <c r="BH71" i="27"/>
  <c r="BI68" i="27" s="1"/>
  <c r="BJ73" i="27"/>
  <c r="BF190" i="72"/>
  <c r="BF195" i="72" s="1"/>
  <c r="BF197" i="72" s="1"/>
  <c r="BF31" i="7" s="1"/>
  <c r="BE202" i="72"/>
  <c r="BE203" i="72" s="1"/>
  <c r="BE91" i="7" s="1"/>
  <c r="BG165" i="72"/>
  <c r="BG190" i="72" s="1"/>
  <c r="BG195" i="72" s="1"/>
  <c r="BG197" i="72" s="1"/>
  <c r="BJ55" i="81"/>
  <c r="BJ70" i="81" s="1"/>
  <c r="BJ55" i="77"/>
  <c r="BJ70" i="77" s="1"/>
  <c r="BJ55" i="79"/>
  <c r="BJ70" i="79" s="1"/>
  <c r="BJ55" i="80"/>
  <c r="BJ70" i="80" s="1"/>
  <c r="BJ55" i="84"/>
  <c r="BJ70" i="84" s="1"/>
  <c r="BJ55" i="85"/>
  <c r="BJ70" i="85" s="1"/>
  <c r="BJ55" i="83"/>
  <c r="BJ70" i="83" s="1"/>
  <c r="BJ55" i="72"/>
  <c r="BJ70" i="72" s="1"/>
  <c r="BJ55" i="89"/>
  <c r="BJ70" i="89" s="1"/>
  <c r="BJ55" i="73"/>
  <c r="BJ70" i="73" s="1"/>
  <c r="BJ55" i="78"/>
  <c r="BJ70" i="78" s="1"/>
  <c r="BJ55" i="90"/>
  <c r="BJ70" i="90" s="1"/>
  <c r="BJ55" i="82"/>
  <c r="BJ70" i="82" s="1"/>
  <c r="BJ55" i="91"/>
  <c r="BJ70" i="91" s="1"/>
  <c r="BJ55" i="87"/>
  <c r="BJ70" i="87" s="1"/>
  <c r="BJ55" i="74"/>
  <c r="BJ70" i="74" s="1"/>
  <c r="BJ55" i="88"/>
  <c r="BJ70" i="88" s="1"/>
  <c r="BJ55" i="86"/>
  <c r="BJ70" i="86" s="1"/>
  <c r="BJ55" i="75"/>
  <c r="BJ70" i="75" s="1"/>
  <c r="BK36" i="78"/>
  <c r="BI77" i="88"/>
  <c r="AB74" i="82"/>
  <c r="AB65" i="87"/>
  <c r="AB73" i="87" s="1"/>
  <c r="AB66" i="87" s="1"/>
  <c r="AB67" i="87" s="1"/>
  <c r="AC62" i="87" s="1"/>
  <c r="BK63" i="86"/>
  <c r="AA65" i="89"/>
  <c r="AA73" i="89" s="1"/>
  <c r="AA66" i="89" s="1"/>
  <c r="AA67" i="89" s="1"/>
  <c r="AB62" i="89" s="1"/>
  <c r="BI77" i="78"/>
  <c r="BI78" i="77"/>
  <c r="AD65" i="84"/>
  <c r="AD73" i="84" s="1"/>
  <c r="AD66" i="84" s="1"/>
  <c r="AD67" i="84" s="1"/>
  <c r="AE62" i="84" s="1"/>
  <c r="BK63" i="79"/>
  <c r="BI78" i="78"/>
  <c r="BI117" i="72"/>
  <c r="BI59" i="72"/>
  <c r="BI77" i="80"/>
  <c r="BI78" i="82"/>
  <c r="BK63" i="87"/>
  <c r="BK63" i="77"/>
  <c r="BI77" i="83"/>
  <c r="BI77" i="75"/>
  <c r="BI117" i="85"/>
  <c r="BI59" i="85"/>
  <c r="BI77" i="79"/>
  <c r="BI77" i="84"/>
  <c r="AA65" i="91"/>
  <c r="BK63" i="84"/>
  <c r="BI78" i="89"/>
  <c r="BK63" i="78"/>
  <c r="BK63" i="81"/>
  <c r="BI78" i="74"/>
  <c r="BK63" i="73"/>
  <c r="BI77" i="82"/>
  <c r="BI78" i="79"/>
  <c r="BI78" i="90"/>
  <c r="BI78" i="81"/>
  <c r="BI77" i="73"/>
  <c r="BI78" i="73"/>
  <c r="AD64" i="80"/>
  <c r="AD72" i="80" s="1"/>
  <c r="BI78" i="72"/>
  <c r="BI78" i="75"/>
  <c r="BI77" i="81"/>
  <c r="BI78" i="83"/>
  <c r="AC64" i="86"/>
  <c r="AC72" i="86" s="1"/>
  <c r="BI77" i="87"/>
  <c r="AB67" i="82"/>
  <c r="AC62" i="82" s="1"/>
  <c r="BK63" i="89"/>
  <c r="BK63" i="85"/>
  <c r="BI117" i="79"/>
  <c r="BI59" i="79"/>
  <c r="AC64" i="90"/>
  <c r="AC72" i="90" s="1"/>
  <c r="BI77" i="86"/>
  <c r="BI77" i="89"/>
  <c r="BI78" i="91"/>
  <c r="BI78" i="88"/>
  <c r="BK63" i="82"/>
  <c r="BI118" i="75"/>
  <c r="BI59" i="75"/>
  <c r="BI77" i="72"/>
  <c r="BK63" i="88"/>
  <c r="AC65" i="81"/>
  <c r="AC73" i="81" s="1"/>
  <c r="AC66" i="81" s="1"/>
  <c r="AC67" i="81" s="1"/>
  <c r="AD62" i="81" s="1"/>
  <c r="AC65" i="88"/>
  <c r="AC73" i="88" s="1"/>
  <c r="AC66" i="88" s="1"/>
  <c r="AC67" i="88" s="1"/>
  <c r="AD62" i="88" s="1"/>
  <c r="BI77" i="91"/>
  <c r="BI77" i="77"/>
  <c r="BK63" i="74"/>
  <c r="BI78" i="80"/>
  <c r="BK63" i="91"/>
  <c r="BK63" i="72"/>
  <c r="BI78" i="86"/>
  <c r="BI78" i="87"/>
  <c r="Y66" i="79"/>
  <c r="Y67" i="79" s="1"/>
  <c r="Z62" i="79" s="1"/>
  <c r="Y74" i="79"/>
  <c r="BK63" i="83"/>
  <c r="AE64" i="78"/>
  <c r="AE72" i="78" s="1"/>
  <c r="AE65" i="83"/>
  <c r="AE73" i="83" s="1"/>
  <c r="AE66" i="83" s="1"/>
  <c r="AE67" i="83" s="1"/>
  <c r="AF62" i="83" s="1"/>
  <c r="BI78" i="85"/>
  <c r="BI78" i="84"/>
  <c r="AD74" i="78"/>
  <c r="AD64" i="77"/>
  <c r="AD72" i="77" s="1"/>
  <c r="BI77" i="74"/>
  <c r="AD64" i="85"/>
  <c r="AD72" i="85" s="1"/>
  <c r="BI77" i="90"/>
  <c r="BK63" i="75"/>
  <c r="AC74" i="85"/>
  <c r="BI118" i="74"/>
  <c r="BK36" i="85"/>
  <c r="BK39" i="86"/>
  <c r="BK39" i="75"/>
  <c r="BI118" i="84"/>
  <c r="BK36" i="75"/>
  <c r="BI117" i="87"/>
  <c r="BI117" i="88"/>
  <c r="BK39" i="77"/>
  <c r="BK36" i="88"/>
  <c r="BK39" i="79"/>
  <c r="BK105" i="79"/>
  <c r="BK39" i="85"/>
  <c r="BK105" i="73"/>
  <c r="BK36" i="73"/>
  <c r="BI118" i="82"/>
  <c r="BK105" i="88"/>
  <c r="BK39" i="78"/>
  <c r="BI118" i="88"/>
  <c r="BK39" i="76"/>
  <c r="BK36" i="76"/>
  <c r="BI78" i="76"/>
  <c r="BI77" i="76"/>
  <c r="BI117" i="76"/>
  <c r="BK63" i="76"/>
  <c r="BI117" i="83"/>
  <c r="BI117" i="91"/>
  <c r="BI118" i="87"/>
  <c r="BI201" i="77"/>
  <c r="BI118" i="86"/>
  <c r="BI201" i="73"/>
  <c r="BI117" i="73"/>
  <c r="BK105" i="74"/>
  <c r="BI118" i="91"/>
  <c r="BK39" i="74"/>
  <c r="BI201" i="88"/>
  <c r="BI201" i="74"/>
  <c r="BI201" i="83"/>
  <c r="BI118" i="89"/>
  <c r="BI118" i="90"/>
  <c r="BK105" i="82"/>
  <c r="BK39" i="84"/>
  <c r="BK36" i="82"/>
  <c r="BK36" i="84"/>
  <c r="BK105" i="83"/>
  <c r="BK39" i="83"/>
  <c r="BK105" i="91"/>
  <c r="BK36" i="91"/>
  <c r="BI117" i="90"/>
  <c r="BK105" i="77"/>
  <c r="AB114" i="83"/>
  <c r="BI117" i="84"/>
  <c r="BI201" i="72"/>
  <c r="BI201" i="75"/>
  <c r="BI201" i="91"/>
  <c r="BI201" i="90"/>
  <c r="BI43" i="81"/>
  <c r="BI101" i="81"/>
  <c r="BG190" i="87"/>
  <c r="BG195" i="87" s="1"/>
  <c r="BG197" i="87" s="1"/>
  <c r="BG202" i="87" s="1"/>
  <c r="BG203" i="87" s="1"/>
  <c r="BG170" i="87"/>
  <c r="BG174" i="87" s="1"/>
  <c r="BI43" i="80"/>
  <c r="BI101" i="80"/>
  <c r="BI118" i="81"/>
  <c r="BJ155" i="89"/>
  <c r="BJ167" i="89"/>
  <c r="BJ164" i="89"/>
  <c r="BJ158" i="89"/>
  <c r="BJ159" i="89" s="1"/>
  <c r="BJ154" i="89"/>
  <c r="BJ168" i="89" s="1"/>
  <c r="BJ191" i="89" s="1"/>
  <c r="BJ196" i="89" s="1"/>
  <c r="BK45" i="80"/>
  <c r="BK41" i="80"/>
  <c r="BJ42" i="84"/>
  <c r="BJ59" i="84" s="1"/>
  <c r="BH160" i="85"/>
  <c r="BH165" i="85" s="1"/>
  <c r="BH156" i="85"/>
  <c r="BI153" i="85" s="1"/>
  <c r="AC112" i="90"/>
  <c r="BH160" i="86"/>
  <c r="BH165" i="86" s="1"/>
  <c r="BH156" i="86"/>
  <c r="BI153" i="86" s="1"/>
  <c r="BJ154" i="72"/>
  <c r="BJ168" i="72" s="1"/>
  <c r="BJ191" i="72" s="1"/>
  <c r="BJ196" i="72" s="1"/>
  <c r="BJ164" i="72"/>
  <c r="BJ167" i="72"/>
  <c r="BJ158" i="72"/>
  <c r="BJ159" i="72" s="1"/>
  <c r="BJ155" i="72"/>
  <c r="BK45" i="81"/>
  <c r="BK41" i="81"/>
  <c r="BI117" i="82"/>
  <c r="BK105" i="80"/>
  <c r="BG190" i="73"/>
  <c r="BG195" i="73" s="1"/>
  <c r="BG197" i="73" s="1"/>
  <c r="BG202" i="73" s="1"/>
  <c r="BG203" i="73" s="1"/>
  <c r="BG170" i="73"/>
  <c r="BG174" i="73" s="1"/>
  <c r="AB106" i="87"/>
  <c r="AB113" i="87" s="1"/>
  <c r="AB107" i="87" s="1"/>
  <c r="AB108" i="87" s="1"/>
  <c r="AC104" i="87" s="1"/>
  <c r="BG190" i="91"/>
  <c r="BG195" i="91" s="1"/>
  <c r="BG197" i="91" s="1"/>
  <c r="BG202" i="91" s="1"/>
  <c r="BG203" i="91" s="1"/>
  <c r="BG170" i="91"/>
  <c r="BG174" i="91" s="1"/>
  <c r="BI118" i="83"/>
  <c r="BH156" i="75"/>
  <c r="BI153" i="75" s="1"/>
  <c r="BH160" i="75"/>
  <c r="BH165" i="75" s="1"/>
  <c r="BJ42" i="78"/>
  <c r="BJ59" i="78" s="1"/>
  <c r="AB106" i="84"/>
  <c r="AB113" i="84" s="1"/>
  <c r="AB107" i="84" s="1"/>
  <c r="AB108" i="84" s="1"/>
  <c r="AC104" i="84" s="1"/>
  <c r="BJ155" i="80"/>
  <c r="BJ167" i="80"/>
  <c r="BJ164" i="80"/>
  <c r="BJ154" i="80"/>
  <c r="BJ168" i="80" s="1"/>
  <c r="BJ191" i="80" s="1"/>
  <c r="BJ196" i="80" s="1"/>
  <c r="BJ158" i="80"/>
  <c r="BJ159" i="80" s="1"/>
  <c r="BK105" i="72"/>
  <c r="BK41" i="73"/>
  <c r="BK45" i="73"/>
  <c r="BK40" i="73"/>
  <c r="BI201" i="89"/>
  <c r="BK39" i="80"/>
  <c r="BH156" i="91"/>
  <c r="BI153" i="91" s="1"/>
  <c r="BH160" i="91"/>
  <c r="BH165" i="91" s="1"/>
  <c r="BI201" i="82"/>
  <c r="BJ44" i="87"/>
  <c r="BJ179" i="87"/>
  <c r="BI201" i="78"/>
  <c r="BI118" i="72"/>
  <c r="BG170" i="75"/>
  <c r="BG174" i="75" s="1"/>
  <c r="BG190" i="75"/>
  <c r="BG195" i="75" s="1"/>
  <c r="BG197" i="75" s="1"/>
  <c r="BG202" i="75" s="1"/>
  <c r="BG203" i="75" s="1"/>
  <c r="BJ44" i="78"/>
  <c r="BJ179" i="78"/>
  <c r="BI201" i="76"/>
  <c r="BI101" i="88"/>
  <c r="BI43" i="88"/>
  <c r="BJ167" i="74"/>
  <c r="BJ154" i="74"/>
  <c r="BJ168" i="74" s="1"/>
  <c r="BJ191" i="74" s="1"/>
  <c r="BJ196" i="74" s="1"/>
  <c r="BJ155" i="74"/>
  <c r="BJ164" i="74"/>
  <c r="BJ158" i="74"/>
  <c r="BJ159" i="74" s="1"/>
  <c r="BK39" i="72"/>
  <c r="BK45" i="84"/>
  <c r="BK41" i="84"/>
  <c r="BI201" i="87"/>
  <c r="BK36" i="80"/>
  <c r="BH160" i="73"/>
  <c r="BH165" i="73" s="1"/>
  <c r="BH156" i="73"/>
  <c r="BI153" i="73" s="1"/>
  <c r="AB114" i="90"/>
  <c r="BJ155" i="76"/>
  <c r="BJ158" i="76"/>
  <c r="BJ159" i="76" s="1"/>
  <c r="BJ167" i="76"/>
  <c r="BJ154" i="76"/>
  <c r="BJ168" i="76" s="1"/>
  <c r="BJ191" i="76" s="1"/>
  <c r="BJ196" i="76" s="1"/>
  <c r="BJ164" i="76"/>
  <c r="BJ42" i="87"/>
  <c r="BI117" i="74"/>
  <c r="AB106" i="86"/>
  <c r="AB113" i="86" s="1"/>
  <c r="AB107" i="86" s="1"/>
  <c r="AB108" i="86" s="1"/>
  <c r="AC104" i="86" s="1"/>
  <c r="BJ155" i="77"/>
  <c r="BJ164" i="77"/>
  <c r="BJ167" i="77"/>
  <c r="BJ154" i="77"/>
  <c r="BJ168" i="77" s="1"/>
  <c r="BJ191" i="77" s="1"/>
  <c r="BJ196" i="77" s="1"/>
  <c r="BJ158" i="77"/>
  <c r="BJ159" i="77" s="1"/>
  <c r="BK45" i="82"/>
  <c r="BK41" i="82"/>
  <c r="BH160" i="88"/>
  <c r="BH165" i="88" s="1"/>
  <c r="BH156" i="88"/>
  <c r="BI153" i="88" s="1"/>
  <c r="BH160" i="83"/>
  <c r="BH165" i="83" s="1"/>
  <c r="BH156" i="83"/>
  <c r="BI153" i="83" s="1"/>
  <c r="BI201" i="79"/>
  <c r="BI43" i="75"/>
  <c r="BI101" i="75"/>
  <c r="AB106" i="91"/>
  <c r="AB113" i="91" s="1"/>
  <c r="AB107" i="91" s="1"/>
  <c r="AB108" i="91" s="1"/>
  <c r="AC104" i="91" s="1"/>
  <c r="BI201" i="84"/>
  <c r="BJ42" i="72"/>
  <c r="BJ59" i="72" s="1"/>
  <c r="BJ158" i="79"/>
  <c r="BJ159" i="79" s="1"/>
  <c r="BJ167" i="79"/>
  <c r="BJ164" i="79"/>
  <c r="BJ155" i="79"/>
  <c r="BJ154" i="79"/>
  <c r="BJ168" i="79" s="1"/>
  <c r="BJ191" i="79" s="1"/>
  <c r="BJ196" i="79" s="1"/>
  <c r="BK45" i="83"/>
  <c r="BK41" i="83"/>
  <c r="BG190" i="88"/>
  <c r="BG195" i="88" s="1"/>
  <c r="BG197" i="88" s="1"/>
  <c r="BG202" i="88" s="1"/>
  <c r="BG203" i="88" s="1"/>
  <c r="BG170" i="88"/>
  <c r="BG174" i="88" s="1"/>
  <c r="BJ44" i="90"/>
  <c r="BJ179" i="90"/>
  <c r="BI43" i="86"/>
  <c r="BI101" i="86"/>
  <c r="BK13" i="7"/>
  <c r="BK13" i="89"/>
  <c r="BK13" i="88"/>
  <c r="BK13" i="84"/>
  <c r="BK13" i="90"/>
  <c r="BK13" i="91"/>
  <c r="BK13" i="86"/>
  <c r="BK13" i="87"/>
  <c r="BK13" i="79"/>
  <c r="BK13" i="85"/>
  <c r="BK13" i="83"/>
  <c r="BK13" i="78"/>
  <c r="BK13" i="72"/>
  <c r="BK13" i="77"/>
  <c r="BK13" i="81"/>
  <c r="BK13" i="82"/>
  <c r="BK13" i="75"/>
  <c r="BK13" i="80"/>
  <c r="BK13" i="76"/>
  <c r="BK13" i="74"/>
  <c r="BK13" i="73"/>
  <c r="BI101" i="77"/>
  <c r="BI43" i="77"/>
  <c r="BG190" i="86"/>
  <c r="BG195" i="86" s="1"/>
  <c r="BG197" i="86" s="1"/>
  <c r="BG202" i="86" s="1"/>
  <c r="BG203" i="86" s="1"/>
  <c r="BG170" i="86"/>
  <c r="BG174" i="86" s="1"/>
  <c r="BG190" i="79"/>
  <c r="BG195" i="79" s="1"/>
  <c r="BG197" i="79" s="1"/>
  <c r="BG202" i="79" s="1"/>
  <c r="BG203" i="79" s="1"/>
  <c r="BG170" i="79"/>
  <c r="BG174" i="79" s="1"/>
  <c r="BJ44" i="72"/>
  <c r="BJ179" i="72"/>
  <c r="BJ167" i="85"/>
  <c r="BJ164" i="85"/>
  <c r="BJ154" i="85"/>
  <c r="BJ168" i="85" s="1"/>
  <c r="BJ191" i="85" s="1"/>
  <c r="BJ196" i="85" s="1"/>
  <c r="BJ155" i="85"/>
  <c r="BJ158" i="85"/>
  <c r="BJ159" i="85" s="1"/>
  <c r="BJ44" i="91"/>
  <c r="BJ179" i="91"/>
  <c r="BI43" i="76"/>
  <c r="BI101" i="76"/>
  <c r="BK41" i="89"/>
  <c r="BK45" i="89"/>
  <c r="BJ42" i="90"/>
  <c r="BJ59" i="90" s="1"/>
  <c r="BH156" i="79"/>
  <c r="BI153" i="79" s="1"/>
  <c r="BH160" i="79"/>
  <c r="BH165" i="79" s="1"/>
  <c r="BJ44" i="80"/>
  <c r="BJ179" i="80"/>
  <c r="BH160" i="72"/>
  <c r="BH156" i="72"/>
  <c r="BI153" i="72" s="1"/>
  <c r="AB106" i="82"/>
  <c r="AB113" i="82" s="1"/>
  <c r="AB107" i="82" s="1"/>
  <c r="AB108" i="82" s="1"/>
  <c r="AC104" i="82" s="1"/>
  <c r="BJ167" i="75"/>
  <c r="BJ164" i="75"/>
  <c r="BJ154" i="75"/>
  <c r="BJ168" i="75" s="1"/>
  <c r="BJ191" i="75" s="1"/>
  <c r="BJ196" i="75" s="1"/>
  <c r="BJ158" i="75"/>
  <c r="BJ159" i="75" s="1"/>
  <c r="BJ155" i="75"/>
  <c r="BJ42" i="91"/>
  <c r="BJ59" i="91" s="1"/>
  <c r="BK41" i="87"/>
  <c r="BK45" i="87"/>
  <c r="BK39" i="87"/>
  <c r="BG190" i="77"/>
  <c r="BG195" i="77" s="1"/>
  <c r="BG197" i="77" s="1"/>
  <c r="BG202" i="77" s="1"/>
  <c r="BG203" i="77" s="1"/>
  <c r="BG170" i="77"/>
  <c r="BG174" i="77" s="1"/>
  <c r="AB106" i="85"/>
  <c r="AB113" i="85" s="1"/>
  <c r="AB107" i="85" s="1"/>
  <c r="AB108" i="85" s="1"/>
  <c r="AC104" i="85" s="1"/>
  <c r="AB106" i="80"/>
  <c r="AB113" i="80" s="1"/>
  <c r="AB107" i="80" s="1"/>
  <c r="AB108" i="80" s="1"/>
  <c r="AC104" i="80" s="1"/>
  <c r="BG170" i="85"/>
  <c r="BG174" i="85" s="1"/>
  <c r="BG190" i="85"/>
  <c r="BG195" i="85" s="1"/>
  <c r="BG197" i="85" s="1"/>
  <c r="BG202" i="85" s="1"/>
  <c r="BG203" i="85" s="1"/>
  <c r="BI43" i="83"/>
  <c r="BI101" i="83"/>
  <c r="BK45" i="72"/>
  <c r="BK41" i="72"/>
  <c r="BK40" i="72"/>
  <c r="BK12" i="7"/>
  <c r="BK12" i="91"/>
  <c r="BK12" i="85"/>
  <c r="BK12" i="81"/>
  <c r="BK12" i="89"/>
  <c r="BK12" i="83"/>
  <c r="BK12" i="88"/>
  <c r="BK12" i="86"/>
  <c r="BK12" i="90"/>
  <c r="BK12" i="82"/>
  <c r="BK12" i="87"/>
  <c r="BK12" i="75"/>
  <c r="BK12" i="79"/>
  <c r="BK12" i="84"/>
  <c r="BK12" i="76"/>
  <c r="BK12" i="77"/>
  <c r="BK12" i="80"/>
  <c r="BK12" i="78"/>
  <c r="BK12" i="74"/>
  <c r="BK12" i="73"/>
  <c r="BK12" i="72"/>
  <c r="BN4" i="90"/>
  <c r="BN4" i="83"/>
  <c r="BN4" i="89"/>
  <c r="BN4" i="85"/>
  <c r="BN4" i="87"/>
  <c r="BN4" i="91"/>
  <c r="BN4" i="88"/>
  <c r="BN4" i="82"/>
  <c r="BN4" i="80"/>
  <c r="BN4" i="79"/>
  <c r="BN4" i="84"/>
  <c r="BN4" i="76"/>
  <c r="BN4" i="86"/>
  <c r="BN4" i="78"/>
  <c r="BN4" i="77"/>
  <c r="BN4" i="73"/>
  <c r="BN4" i="75"/>
  <c r="BN4" i="81"/>
  <c r="BN4" i="72"/>
  <c r="BN4" i="74"/>
  <c r="BJ44" i="79"/>
  <c r="BJ179" i="79"/>
  <c r="BL7" i="88"/>
  <c r="BL39" i="88" s="1"/>
  <c r="BL7" i="87"/>
  <c r="BL105" i="87" s="1"/>
  <c r="BL7" i="91"/>
  <c r="BL105" i="91" s="1"/>
  <c r="BL7" i="90"/>
  <c r="BL36" i="90" s="1"/>
  <c r="BL7" i="89"/>
  <c r="BL36" i="89" s="1"/>
  <c r="BL7" i="86"/>
  <c r="BL39" i="86" s="1"/>
  <c r="BL7" i="81"/>
  <c r="BL36" i="81" s="1"/>
  <c r="BL7" i="79"/>
  <c r="BL105" i="79" s="1"/>
  <c r="BL7" i="77"/>
  <c r="BL36" i="77" s="1"/>
  <c r="BL7" i="83"/>
  <c r="BL36" i="83" s="1"/>
  <c r="BL7" i="80"/>
  <c r="BL63" i="80" s="1"/>
  <c r="BL7" i="85"/>
  <c r="BL63" i="85" s="1"/>
  <c r="BL7" i="78"/>
  <c r="BL105" i="78" s="1"/>
  <c r="BL7" i="76"/>
  <c r="BL36" i="76" s="1"/>
  <c r="BL7" i="82"/>
  <c r="BL105" i="82" s="1"/>
  <c r="BL7" i="72"/>
  <c r="BL36" i="72" s="1"/>
  <c r="BL7" i="84"/>
  <c r="BL63" i="84" s="1"/>
  <c r="BL7" i="74"/>
  <c r="BL36" i="74" s="1"/>
  <c r="BL7" i="75"/>
  <c r="BL39" i="75" s="1"/>
  <c r="BL7" i="73"/>
  <c r="BL63" i="73" s="1"/>
  <c r="BJ11" i="7"/>
  <c r="BJ11" i="88"/>
  <c r="BJ11" i="89"/>
  <c r="BJ11" i="90"/>
  <c r="BJ11" i="91"/>
  <c r="BJ11" i="87"/>
  <c r="BJ11" i="84"/>
  <c r="BJ11" i="83"/>
  <c r="BJ11" i="82"/>
  <c r="BJ11" i="85"/>
  <c r="BJ11" i="77"/>
  <c r="BJ11" i="81"/>
  <c r="BJ11" i="73"/>
  <c r="BJ11" i="76"/>
  <c r="BJ11" i="75"/>
  <c r="BJ11" i="80"/>
  <c r="BJ11" i="79"/>
  <c r="BJ11" i="78"/>
  <c r="BJ11" i="86"/>
  <c r="BJ11" i="72"/>
  <c r="BJ11" i="74"/>
  <c r="BK39" i="81"/>
  <c r="BH160" i="90"/>
  <c r="BH165" i="90" s="1"/>
  <c r="BH156" i="90"/>
  <c r="BI153" i="90" s="1"/>
  <c r="BJ42" i="79"/>
  <c r="BJ59" i="79" s="1"/>
  <c r="BJ42" i="74"/>
  <c r="BJ59" i="74" s="1"/>
  <c r="BJ42" i="80"/>
  <c r="BJ59" i="80" s="1"/>
  <c r="BI118" i="77"/>
  <c r="BJ154" i="73"/>
  <c r="BJ168" i="73" s="1"/>
  <c r="BJ191" i="73" s="1"/>
  <c r="BJ196" i="73" s="1"/>
  <c r="BJ155" i="73"/>
  <c r="BJ167" i="73"/>
  <c r="BJ164" i="73"/>
  <c r="BJ158" i="73"/>
  <c r="BJ159" i="73" s="1"/>
  <c r="BK39" i="89"/>
  <c r="BK45" i="91"/>
  <c r="BK41" i="91"/>
  <c r="BK36" i="87"/>
  <c r="BH156" i="77"/>
  <c r="BI153" i="77" s="1"/>
  <c r="BH160" i="77"/>
  <c r="BH165" i="77" s="1"/>
  <c r="BI101" i="74"/>
  <c r="BI43" i="74"/>
  <c r="BG170" i="83"/>
  <c r="BG174" i="83" s="1"/>
  <c r="BG190" i="83"/>
  <c r="BG195" i="83" s="1"/>
  <c r="BG197" i="83" s="1"/>
  <c r="BG202" i="83" s="1"/>
  <c r="BG203" i="83" s="1"/>
  <c r="BM6" i="91"/>
  <c r="BM6" i="90"/>
  <c r="BM6" i="87"/>
  <c r="BM6" i="89"/>
  <c r="BM6" i="84"/>
  <c r="BM6" i="86"/>
  <c r="BM6" i="82"/>
  <c r="BM6" i="88"/>
  <c r="BM6" i="80"/>
  <c r="BM6" i="85"/>
  <c r="BM6" i="83"/>
  <c r="BM6" i="81"/>
  <c r="BM6" i="77"/>
  <c r="BM6" i="78"/>
  <c r="BM6" i="79"/>
  <c r="BM6" i="73"/>
  <c r="BM6" i="74"/>
  <c r="BM6" i="76"/>
  <c r="BM6" i="75"/>
  <c r="BM6" i="72"/>
  <c r="BK5" i="91"/>
  <c r="BK5" i="90"/>
  <c r="BK5" i="88"/>
  <c r="BK5" i="87"/>
  <c r="BK5" i="84"/>
  <c r="BK5" i="89"/>
  <c r="BK5" i="82"/>
  <c r="BK5" i="76"/>
  <c r="BK5" i="78"/>
  <c r="BK5" i="80"/>
  <c r="BK5" i="83"/>
  <c r="BK5" i="73"/>
  <c r="BK5" i="85"/>
  <c r="BK5" i="74"/>
  <c r="BK5" i="75"/>
  <c r="BK5" i="79"/>
  <c r="BK5" i="86"/>
  <c r="BK5" i="81"/>
  <c r="BK5" i="77"/>
  <c r="BK5" i="72"/>
  <c r="BJ42" i="77"/>
  <c r="BJ59" i="77" s="1"/>
  <c r="BK105" i="81"/>
  <c r="BG190" i="90"/>
  <c r="BG195" i="90" s="1"/>
  <c r="BG197" i="90" s="1"/>
  <c r="BG202" i="90" s="1"/>
  <c r="BG203" i="90" s="1"/>
  <c r="BG170" i="90"/>
  <c r="BG174" i="90" s="1"/>
  <c r="BH160" i="74"/>
  <c r="BH165" i="74" s="1"/>
  <c r="BH156" i="74"/>
  <c r="BI153" i="74" s="1"/>
  <c r="BJ155" i="84"/>
  <c r="BJ164" i="84"/>
  <c r="BJ167" i="84"/>
  <c r="BJ154" i="84"/>
  <c r="BJ168" i="84" s="1"/>
  <c r="BJ191" i="84" s="1"/>
  <c r="BJ196" i="84" s="1"/>
  <c r="BJ158" i="84"/>
  <c r="BJ159" i="84" s="1"/>
  <c r="BI43" i="91"/>
  <c r="BI101" i="91"/>
  <c r="BK36" i="89"/>
  <c r="BK45" i="88"/>
  <c r="BK41" i="88"/>
  <c r="BI118" i="80"/>
  <c r="BI101" i="85"/>
  <c r="BI43" i="85"/>
  <c r="BG170" i="89"/>
  <c r="BG174" i="89" s="1"/>
  <c r="BG190" i="89"/>
  <c r="BG195" i="89" s="1"/>
  <c r="BG197" i="89" s="1"/>
  <c r="BG202" i="89" s="1"/>
  <c r="BG203" i="89" s="1"/>
  <c r="BK8" i="90"/>
  <c r="BK8" i="91"/>
  <c r="BK8" i="87"/>
  <c r="BK8" i="88"/>
  <c r="BK8" i="83"/>
  <c r="BK8" i="82"/>
  <c r="BK8" i="84"/>
  <c r="BK8" i="85"/>
  <c r="BK8" i="78"/>
  <c r="BK8" i="75"/>
  <c r="BK8" i="86"/>
  <c r="BK8" i="89"/>
  <c r="BK8" i="79"/>
  <c r="BK8" i="81"/>
  <c r="BK8" i="73"/>
  <c r="BK8" i="77"/>
  <c r="BK8" i="80"/>
  <c r="BK8" i="76"/>
  <c r="BK8" i="72"/>
  <c r="BK8" i="74"/>
  <c r="BJ44" i="77"/>
  <c r="BJ179" i="77"/>
  <c r="BI118" i="85"/>
  <c r="BJ44" i="74"/>
  <c r="BJ179" i="74"/>
  <c r="BG190" i="74"/>
  <c r="BG195" i="74" s="1"/>
  <c r="BG197" i="74" s="1"/>
  <c r="BG202" i="74" s="1"/>
  <c r="BG203" i="74" s="1"/>
  <c r="BG170" i="74"/>
  <c r="BG174" i="74" s="1"/>
  <c r="BJ167" i="87"/>
  <c r="BJ158" i="87"/>
  <c r="BJ159" i="87" s="1"/>
  <c r="BJ155" i="87"/>
  <c r="BJ164" i="87"/>
  <c r="BJ154" i="87"/>
  <c r="BJ168" i="87" s="1"/>
  <c r="BJ191" i="87" s="1"/>
  <c r="BJ196" i="87" s="1"/>
  <c r="BH160" i="82"/>
  <c r="BH165" i="82" s="1"/>
  <c r="BH156" i="82"/>
  <c r="BI153" i="82" s="1"/>
  <c r="BK45" i="86"/>
  <c r="BK41" i="86"/>
  <c r="BI117" i="86"/>
  <c r="BJ42" i="83"/>
  <c r="BJ59" i="83" s="1"/>
  <c r="BI43" i="90"/>
  <c r="BI101" i="90"/>
  <c r="BI43" i="89"/>
  <c r="BI101" i="89"/>
  <c r="BJ164" i="78"/>
  <c r="BJ158" i="78"/>
  <c r="BJ159" i="78" s="1"/>
  <c r="BJ154" i="78"/>
  <c r="BJ168" i="78" s="1"/>
  <c r="BJ191" i="78" s="1"/>
  <c r="BJ196" i="78" s="1"/>
  <c r="BJ167" i="78"/>
  <c r="BJ155" i="78"/>
  <c r="BG190" i="82"/>
  <c r="BG195" i="82" s="1"/>
  <c r="BG197" i="82" s="1"/>
  <c r="BG202" i="82" s="1"/>
  <c r="BG203" i="82" s="1"/>
  <c r="BG170" i="82"/>
  <c r="BG174" i="82" s="1"/>
  <c r="BI118" i="78"/>
  <c r="BK45" i="85"/>
  <c r="BK41" i="85"/>
  <c r="BI117" i="77"/>
  <c r="AC112" i="83"/>
  <c r="BH160" i="89"/>
  <c r="BH165" i="89" s="1"/>
  <c r="BH156" i="89"/>
  <c r="BI153" i="89" s="1"/>
  <c r="BJ44" i="83"/>
  <c r="BJ179" i="83"/>
  <c r="BI43" i="78"/>
  <c r="BI101" i="78"/>
  <c r="BJ44" i="75"/>
  <c r="BJ179" i="75"/>
  <c r="BJ158" i="81"/>
  <c r="BJ159" i="81" s="1"/>
  <c r="BJ155" i="81"/>
  <c r="BJ164" i="81"/>
  <c r="BJ154" i="81"/>
  <c r="BJ168" i="81" s="1"/>
  <c r="BJ191" i="81" s="1"/>
  <c r="BJ196" i="81" s="1"/>
  <c r="BJ167" i="81"/>
  <c r="BK45" i="90"/>
  <c r="BK41" i="90"/>
  <c r="BJ44" i="76"/>
  <c r="BJ179" i="76"/>
  <c r="BJ42" i="75"/>
  <c r="BJ164" i="83"/>
  <c r="BJ158" i="83"/>
  <c r="BJ159" i="83" s="1"/>
  <c r="BJ155" i="83"/>
  <c r="BJ167" i="83"/>
  <c r="BJ154" i="83"/>
  <c r="BJ168" i="83" s="1"/>
  <c r="BJ191" i="83" s="1"/>
  <c r="BJ196" i="83" s="1"/>
  <c r="BI43" i="82"/>
  <c r="BI101" i="82"/>
  <c r="BK45" i="79"/>
  <c r="BK41" i="79"/>
  <c r="BJ44" i="89"/>
  <c r="BJ179" i="89"/>
  <c r="AB106" i="89"/>
  <c r="AB113" i="89" s="1"/>
  <c r="AB107" i="89" s="1"/>
  <c r="AB108" i="89" s="1"/>
  <c r="AC104" i="89" s="1"/>
  <c r="BJ42" i="76"/>
  <c r="BJ59" i="76" s="1"/>
  <c r="BJ44" i="73"/>
  <c r="BJ179" i="73"/>
  <c r="BJ44" i="82"/>
  <c r="BJ179" i="82"/>
  <c r="BJ154" i="91"/>
  <c r="BJ168" i="91" s="1"/>
  <c r="BJ191" i="91" s="1"/>
  <c r="BJ196" i="91" s="1"/>
  <c r="BJ158" i="91"/>
  <c r="BJ159" i="91" s="1"/>
  <c r="BJ155" i="91"/>
  <c r="BJ167" i="91"/>
  <c r="BJ164" i="91"/>
  <c r="BK40" i="74"/>
  <c r="BK41" i="74"/>
  <c r="BK45" i="74"/>
  <c r="BJ42" i="89"/>
  <c r="BJ59" i="89" s="1"/>
  <c r="BI43" i="73"/>
  <c r="BI101" i="73"/>
  <c r="AB106" i="88"/>
  <c r="AB113" i="88" s="1"/>
  <c r="AB107" i="88" s="1"/>
  <c r="AB108" i="88" s="1"/>
  <c r="AC104" i="88" s="1"/>
  <c r="AB106" i="78"/>
  <c r="AB113" i="78" s="1"/>
  <c r="AB107" i="78" s="1"/>
  <c r="AB108" i="78" s="1"/>
  <c r="AC104" i="78" s="1"/>
  <c r="BG170" i="76"/>
  <c r="BG174" i="76" s="1"/>
  <c r="BG190" i="76"/>
  <c r="BG195" i="76" s="1"/>
  <c r="BG197" i="76" s="1"/>
  <c r="BG202" i="76" s="1"/>
  <c r="BG203" i="76" s="1"/>
  <c r="BI201" i="80"/>
  <c r="BJ44" i="86"/>
  <c r="BJ179" i="86"/>
  <c r="BI43" i="72"/>
  <c r="BI101" i="72"/>
  <c r="BI43" i="79"/>
  <c r="BI101" i="79"/>
  <c r="BJ42" i="73"/>
  <c r="BJ59" i="73" s="1"/>
  <c r="BJ42" i="82"/>
  <c r="BJ59" i="82" s="1"/>
  <c r="BG190" i="81"/>
  <c r="BG195" i="81" s="1"/>
  <c r="BG197" i="81" s="1"/>
  <c r="BG202" i="81" s="1"/>
  <c r="BG203" i="81" s="1"/>
  <c r="BG170" i="81"/>
  <c r="BG174" i="81" s="1"/>
  <c r="BJ158" i="90"/>
  <c r="BJ159" i="90" s="1"/>
  <c r="BJ167" i="90"/>
  <c r="BJ164" i="90"/>
  <c r="BJ155" i="90"/>
  <c r="BJ154" i="90"/>
  <c r="BJ168" i="90" s="1"/>
  <c r="BJ191" i="90" s="1"/>
  <c r="BJ196" i="90" s="1"/>
  <c r="BK45" i="77"/>
  <c r="BK41" i="77"/>
  <c r="BH160" i="80"/>
  <c r="BH165" i="80" s="1"/>
  <c r="BH156" i="80"/>
  <c r="BI153" i="80" s="1"/>
  <c r="BJ44" i="85"/>
  <c r="BJ179" i="85"/>
  <c r="BI118" i="73"/>
  <c r="BK105" i="90"/>
  <c r="BI117" i="89"/>
  <c r="BH156" i="76"/>
  <c r="BI153" i="76" s="1"/>
  <c r="BH160" i="76"/>
  <c r="BH165" i="76" s="1"/>
  <c r="BJ42" i="86"/>
  <c r="BJ59" i="86" s="1"/>
  <c r="BG190" i="84"/>
  <c r="BG195" i="84" s="1"/>
  <c r="BG197" i="84" s="1"/>
  <c r="BG202" i="84" s="1"/>
  <c r="BG203" i="84" s="1"/>
  <c r="BG170" i="84"/>
  <c r="BG174" i="84" s="1"/>
  <c r="BI118" i="79"/>
  <c r="BI201" i="81"/>
  <c r="BH160" i="81"/>
  <c r="BH165" i="81" s="1"/>
  <c r="BH156" i="81"/>
  <c r="BI153" i="81" s="1"/>
  <c r="BJ164" i="82"/>
  <c r="BJ167" i="82"/>
  <c r="BJ154" i="82"/>
  <c r="BJ168" i="82" s="1"/>
  <c r="BJ191" i="82" s="1"/>
  <c r="BJ196" i="82" s="1"/>
  <c r="BJ158" i="82"/>
  <c r="BJ159" i="82" s="1"/>
  <c r="BJ155" i="82"/>
  <c r="BK45" i="75"/>
  <c r="BK41" i="75"/>
  <c r="BK40" i="75"/>
  <c r="BJ42" i="88"/>
  <c r="BJ59" i="88" s="1"/>
  <c r="BG190" i="80"/>
  <c r="BG195" i="80" s="1"/>
  <c r="BG197" i="80" s="1"/>
  <c r="BG202" i="80" s="1"/>
  <c r="BG203" i="80" s="1"/>
  <c r="BG170" i="80"/>
  <c r="BG174" i="80" s="1"/>
  <c r="BJ42" i="85"/>
  <c r="BH160" i="78"/>
  <c r="BH165" i="78" s="1"/>
  <c r="BH156" i="78"/>
  <c r="BI153" i="78" s="1"/>
  <c r="BK39" i="90"/>
  <c r="BI117" i="81"/>
  <c r="BK105" i="86"/>
  <c r="BI201" i="85"/>
  <c r="AB106" i="81"/>
  <c r="AB113" i="81" s="1"/>
  <c r="AB107" i="81" s="1"/>
  <c r="AB108" i="81" s="1"/>
  <c r="AC104" i="81" s="1"/>
  <c r="BH160" i="84"/>
  <c r="BH165" i="84" s="1"/>
  <c r="BH156" i="84"/>
  <c r="BI153" i="84" s="1"/>
  <c r="BJ44" i="81"/>
  <c r="BJ179" i="81"/>
  <c r="BI101" i="84"/>
  <c r="BI43" i="84"/>
  <c r="BI117" i="75"/>
  <c r="BI117" i="78"/>
  <c r="AB106" i="79"/>
  <c r="AB113" i="79" s="1"/>
  <c r="AB107" i="79" s="1"/>
  <c r="AB108" i="79" s="1"/>
  <c r="AC104" i="79" s="1"/>
  <c r="BJ155" i="86"/>
  <c r="BJ164" i="86"/>
  <c r="BJ158" i="86"/>
  <c r="BJ159" i="86" s="1"/>
  <c r="BJ154" i="86"/>
  <c r="BJ168" i="86" s="1"/>
  <c r="BJ191" i="86" s="1"/>
  <c r="BJ196" i="86" s="1"/>
  <c r="BJ167" i="86"/>
  <c r="BK41" i="76"/>
  <c r="BK40" i="76"/>
  <c r="BK45" i="76"/>
  <c r="BK55" i="76" s="1"/>
  <c r="BK70" i="76" s="1"/>
  <c r="BJ44" i="88"/>
  <c r="BJ179" i="88"/>
  <c r="BG190" i="78"/>
  <c r="BG195" i="78" s="1"/>
  <c r="BG197" i="78" s="1"/>
  <c r="BG202" i="78" s="1"/>
  <c r="BG203" i="78" s="1"/>
  <c r="BG170" i="78"/>
  <c r="BG174" i="78" s="1"/>
  <c r="BK36" i="90"/>
  <c r="BI201" i="86"/>
  <c r="BI117" i="80"/>
  <c r="BI43" i="87"/>
  <c r="BI101" i="87"/>
  <c r="BJ42" i="81"/>
  <c r="BJ59" i="81" s="1"/>
  <c r="BH160" i="87"/>
  <c r="BH165" i="87" s="1"/>
  <c r="BH156" i="87"/>
  <c r="BI153" i="87" s="1"/>
  <c r="BJ167" i="88"/>
  <c r="BJ164" i="88"/>
  <c r="BJ155" i="88"/>
  <c r="BJ154" i="88"/>
  <c r="BJ168" i="88" s="1"/>
  <c r="BJ191" i="88" s="1"/>
  <c r="BJ196" i="88" s="1"/>
  <c r="BJ158" i="88"/>
  <c r="BJ159" i="88" s="1"/>
  <c r="BK45" i="78"/>
  <c r="BK41" i="78"/>
  <c r="BJ44" i="84"/>
  <c r="BJ179" i="84"/>
  <c r="BI118" i="76"/>
  <c r="BI15" i="90"/>
  <c r="BI15" i="91"/>
  <c r="BI16" i="90"/>
  <c r="BI16" i="91"/>
  <c r="BI17" i="90"/>
  <c r="BI17" i="91"/>
  <c r="BI16" i="88"/>
  <c r="BI16" i="89"/>
  <c r="BI17" i="88"/>
  <c r="BI17" i="89"/>
  <c r="BI15" i="88"/>
  <c r="BI15" i="89"/>
  <c r="BI16" i="86"/>
  <c r="BI16" i="87"/>
  <c r="BI17" i="86"/>
  <c r="BI17" i="87"/>
  <c r="BI15" i="86"/>
  <c r="BI15" i="87"/>
  <c r="BI16" i="84"/>
  <c r="BI16" i="85"/>
  <c r="BI17" i="84"/>
  <c r="BI17" i="85"/>
  <c r="BI15" i="84"/>
  <c r="BI15" i="85"/>
  <c r="BI15" i="82"/>
  <c r="BI15" i="83"/>
  <c r="BI16" i="82"/>
  <c r="BI16" i="83"/>
  <c r="BI17" i="82"/>
  <c r="BI17" i="83"/>
  <c r="BI16" i="80"/>
  <c r="BI16" i="81"/>
  <c r="BI17" i="80"/>
  <c r="BI17" i="81"/>
  <c r="BI15" i="80"/>
  <c r="BI15" i="81"/>
  <c r="BI17" i="78"/>
  <c r="BI17" i="79"/>
  <c r="BI16" i="78"/>
  <c r="BI16" i="79"/>
  <c r="BI15" i="78"/>
  <c r="BI15" i="79"/>
  <c r="BI16" i="76"/>
  <c r="BI16" i="77"/>
  <c r="BI17" i="76"/>
  <c r="BI17" i="77"/>
  <c r="BI15" i="76"/>
  <c r="BI15" i="77"/>
  <c r="BI15" i="74"/>
  <c r="BI15" i="75"/>
  <c r="BI16" i="74"/>
  <c r="BI16" i="75"/>
  <c r="BI17" i="74"/>
  <c r="BI17" i="75"/>
  <c r="BI16" i="72"/>
  <c r="BI16" i="73"/>
  <c r="BI17" i="72"/>
  <c r="BI17" i="73"/>
  <c r="BI15" i="72"/>
  <c r="BI15" i="73"/>
  <c r="BI72" i="7"/>
  <c r="BL13" i="4"/>
  <c r="BK12" i="1"/>
  <c r="BK12" i="22"/>
  <c r="BK12" i="27"/>
  <c r="BK13" i="1"/>
  <c r="BK13" i="27"/>
  <c r="BK13" i="22"/>
  <c r="BJ17" i="4"/>
  <c r="BJ17" i="7" s="1"/>
  <c r="BJ15" i="4"/>
  <c r="BJ15" i="7" s="1"/>
  <c r="BJ16" i="4"/>
  <c r="BJ16" i="7" s="1"/>
  <c r="BJ11" i="22"/>
  <c r="BJ11" i="1"/>
  <c r="BJ11" i="27"/>
  <c r="BI73" i="7"/>
  <c r="BJ25" i="7"/>
  <c r="BJ28" i="7"/>
  <c r="BJ27" i="7"/>
  <c r="BJ33" i="7"/>
  <c r="BJ30" i="7"/>
  <c r="BJ26" i="7"/>
  <c r="BE47" i="22"/>
  <c r="BE95" i="7" s="1"/>
  <c r="BE32" i="7"/>
  <c r="BN4" i="22"/>
  <c r="BN4" i="7"/>
  <c r="BN4" i="1"/>
  <c r="BN4" i="27"/>
  <c r="BN4" i="4"/>
  <c r="BM6" i="7"/>
  <c r="BM6" i="1"/>
  <c r="BM6" i="22"/>
  <c r="BM6" i="27"/>
  <c r="BM6" i="4"/>
  <c r="BL7" i="7"/>
  <c r="BL7" i="1"/>
  <c r="BL26" i="1" s="1"/>
  <c r="BL7" i="22"/>
  <c r="BL7" i="4"/>
  <c r="BL11" i="4" s="1"/>
  <c r="BL7" i="27"/>
  <c r="BK5" i="7"/>
  <c r="BK5" i="22"/>
  <c r="BK5" i="1"/>
  <c r="BK5" i="27"/>
  <c r="BK5" i="4"/>
  <c r="BK8" i="7"/>
  <c r="BK8" i="22"/>
  <c r="BK8" i="27"/>
  <c r="BK8" i="1"/>
  <c r="BK8" i="4"/>
  <c r="BG38" i="22"/>
  <c r="BG36" i="22" s="1"/>
  <c r="BG42" i="22" s="1"/>
  <c r="BH59" i="27"/>
  <c r="BI56" i="27" s="1"/>
  <c r="BI63" i="27" s="1"/>
  <c r="BH63" i="27"/>
  <c r="BL82" i="2"/>
  <c r="BL83" i="2" s="1"/>
  <c r="BK80" i="2"/>
  <c r="BH47" i="27"/>
  <c r="BI44" i="27" s="1"/>
  <c r="BH51" i="27"/>
  <c r="BH38" i="22" s="1"/>
  <c r="BH37" i="27"/>
  <c r="BI34" i="27" s="1"/>
  <c r="BH41" i="27"/>
  <c r="BH23" i="22" s="1"/>
  <c r="BH27" i="27"/>
  <c r="BI24" i="27" s="1"/>
  <c r="BH31" i="27"/>
  <c r="BJ49" i="27"/>
  <c r="BJ29" i="27"/>
  <c r="BJ30" i="27" s="1"/>
  <c r="BJ84" i="2"/>
  <c r="BJ31" i="1" s="1"/>
  <c r="BF43" i="22"/>
  <c r="BF45" i="22" s="1"/>
  <c r="BF32" i="7" s="1"/>
  <c r="BG83" i="27"/>
  <c r="BJ24" i="22"/>
  <c r="BJ39" i="22"/>
  <c r="BJ46" i="27"/>
  <c r="BJ45" i="27"/>
  <c r="BG81" i="27"/>
  <c r="BG21" i="22"/>
  <c r="BJ39" i="27"/>
  <c r="BJ35" i="27"/>
  <c r="BJ36" i="27"/>
  <c r="BG80" i="27"/>
  <c r="BJ57" i="27"/>
  <c r="BJ58" i="27"/>
  <c r="BJ61" i="27"/>
  <c r="BJ62" i="27" s="1"/>
  <c r="BJ25" i="27"/>
  <c r="BJ26" i="27"/>
  <c r="BG79" i="27"/>
  <c r="BK48" i="1"/>
  <c r="BK55" i="1"/>
  <c r="BK54" i="1"/>
  <c r="BK56" i="1"/>
  <c r="BK47" i="1"/>
  <c r="BK50" i="1"/>
  <c r="BK52" i="1"/>
  <c r="BK51" i="1"/>
  <c r="BK53" i="1"/>
  <c r="BK49" i="1"/>
  <c r="AS32" i="22"/>
  <c r="AS94" i="7" s="1"/>
  <c r="AT26" i="22"/>
  <c r="AT27" i="22"/>
  <c r="BK11" i="4"/>
  <c r="BL73" i="2"/>
  <c r="BJ27" i="1"/>
  <c r="BK77" i="2"/>
  <c r="BL79" i="2"/>
  <c r="BL76" i="2"/>
  <c r="BK74" i="2"/>
  <c r="BK41" i="1"/>
  <c r="BK43" i="1"/>
  <c r="BK38" i="1"/>
  <c r="BK40" i="1"/>
  <c r="BK37" i="1"/>
  <c r="BK42" i="1"/>
  <c r="BK45" i="1"/>
  <c r="BK46" i="1"/>
  <c r="BK44" i="1"/>
  <c r="BK39" i="1"/>
  <c r="BK30" i="1"/>
  <c r="BN6" i="2"/>
  <c r="BM7" i="2"/>
  <c r="BL5" i="2"/>
  <c r="BO4" i="2"/>
  <c r="BK40" i="27" l="1"/>
  <c r="BK74" i="27"/>
  <c r="BK50" i="27"/>
  <c r="AT28" i="22"/>
  <c r="BG31" i="7"/>
  <c r="BH82" i="27"/>
  <c r="BJ58" i="7"/>
  <c r="BJ35" i="7" s="1"/>
  <c r="BE85" i="27"/>
  <c r="BF202" i="72"/>
  <c r="BF203" i="72" s="1"/>
  <c r="BF91" i="7" s="1"/>
  <c r="BK70" i="27"/>
  <c r="BK69" i="27"/>
  <c r="BK34" i="7"/>
  <c r="BK56" i="7"/>
  <c r="BK73" i="27"/>
  <c r="BI75" i="27"/>
  <c r="BI84" i="27" s="1"/>
  <c r="BI71" i="27"/>
  <c r="BJ68" i="27" s="1"/>
  <c r="BG170" i="72"/>
  <c r="BG174" i="72" s="1"/>
  <c r="BH165" i="72"/>
  <c r="BH170" i="72" s="1"/>
  <c r="BH174" i="72" s="1"/>
  <c r="BG202" i="72"/>
  <c r="BG203" i="72" s="1"/>
  <c r="BG91" i="7" s="1"/>
  <c r="BK55" i="87"/>
  <c r="BK70" i="87" s="1"/>
  <c r="BK55" i="80"/>
  <c r="BK70" i="80" s="1"/>
  <c r="BK55" i="82"/>
  <c r="BK70" i="82" s="1"/>
  <c r="BK55" i="86"/>
  <c r="BK70" i="86" s="1"/>
  <c r="BK55" i="84"/>
  <c r="BK70" i="84" s="1"/>
  <c r="BK55" i="74"/>
  <c r="BK70" i="74" s="1"/>
  <c r="BK55" i="83"/>
  <c r="BK70" i="83" s="1"/>
  <c r="BK55" i="75"/>
  <c r="BK70" i="75" s="1"/>
  <c r="BK55" i="88"/>
  <c r="BK70" i="88" s="1"/>
  <c r="BK55" i="85"/>
  <c r="BK70" i="85" s="1"/>
  <c r="BK55" i="73"/>
  <c r="BK70" i="73" s="1"/>
  <c r="BK55" i="81"/>
  <c r="BK70" i="81" s="1"/>
  <c r="BK55" i="79"/>
  <c r="BK70" i="79" s="1"/>
  <c r="BK55" i="77"/>
  <c r="BK70" i="77" s="1"/>
  <c r="BK55" i="91"/>
  <c r="BK70" i="91" s="1"/>
  <c r="BK55" i="78"/>
  <c r="BK70" i="78" s="1"/>
  <c r="BK55" i="89"/>
  <c r="BK70" i="89" s="1"/>
  <c r="BK55" i="90"/>
  <c r="BK70" i="90" s="1"/>
  <c r="BK55" i="72"/>
  <c r="BK70" i="72" s="1"/>
  <c r="AC65" i="86"/>
  <c r="AC73" i="86" s="1"/>
  <c r="AC66" i="86" s="1"/>
  <c r="AC67" i="86" s="1"/>
  <c r="AD62" i="86" s="1"/>
  <c r="AD65" i="85"/>
  <c r="AD73" i="85" s="1"/>
  <c r="AD66" i="85" s="1"/>
  <c r="AD67" i="85" s="1"/>
  <c r="AE62" i="85" s="1"/>
  <c r="AC65" i="90"/>
  <c r="AC73" i="90" s="1"/>
  <c r="AC66" i="90" s="1"/>
  <c r="AC67" i="90" s="1"/>
  <c r="AD62" i="90" s="1"/>
  <c r="BJ78" i="83"/>
  <c r="BL63" i="74"/>
  <c r="BJ117" i="87"/>
  <c r="BJ59" i="87"/>
  <c r="BL63" i="78"/>
  <c r="BJ77" i="81"/>
  <c r="BJ78" i="79"/>
  <c r="BJ77" i="91"/>
  <c r="BJ78" i="75"/>
  <c r="BJ77" i="82"/>
  <c r="AE65" i="78"/>
  <c r="AE73" i="78" s="1"/>
  <c r="AE66" i="78" s="1"/>
  <c r="AD64" i="88"/>
  <c r="AD72" i="88" s="1"/>
  <c r="BJ78" i="72"/>
  <c r="BJ77" i="75"/>
  <c r="BJ78" i="78"/>
  <c r="BJ77" i="74"/>
  <c r="AC74" i="88"/>
  <c r="BL63" i="77"/>
  <c r="BJ78" i="74"/>
  <c r="BJ77" i="88"/>
  <c r="BL63" i="79"/>
  <c r="AE64" i="84"/>
  <c r="AE72" i="84" s="1"/>
  <c r="AD65" i="77"/>
  <c r="AD73" i="77" s="1"/>
  <c r="AD66" i="77" s="1"/>
  <c r="AD67" i="77" s="1"/>
  <c r="AE62" i="77" s="1"/>
  <c r="Z64" i="79"/>
  <c r="Z72" i="79" s="1"/>
  <c r="AD64" i="81"/>
  <c r="AD72" i="81" s="1"/>
  <c r="BJ77" i="83"/>
  <c r="AD74" i="84"/>
  <c r="BJ78" i="87"/>
  <c r="AC74" i="81"/>
  <c r="BL63" i="83"/>
  <c r="BJ78" i="86"/>
  <c r="AD65" i="80"/>
  <c r="AD73" i="80" s="1"/>
  <c r="AD66" i="80" s="1"/>
  <c r="AD67" i="80" s="1"/>
  <c r="AE62" i="80" s="1"/>
  <c r="BL63" i="91"/>
  <c r="BJ78" i="77"/>
  <c r="BJ117" i="85"/>
  <c r="BJ59" i="85"/>
  <c r="BJ77" i="72"/>
  <c r="BJ78" i="73"/>
  <c r="BL63" i="90"/>
  <c r="BJ77" i="78"/>
  <c r="BJ77" i="90"/>
  <c r="BL63" i="81"/>
  <c r="BL63" i="82"/>
  <c r="BJ77" i="73"/>
  <c r="BJ78" i="89"/>
  <c r="AB64" i="89"/>
  <c r="AB72" i="89" s="1"/>
  <c r="BL63" i="88"/>
  <c r="AA74" i="89"/>
  <c r="AA73" i="91"/>
  <c r="BJ78" i="80"/>
  <c r="AC64" i="82"/>
  <c r="AC72" i="82" s="1"/>
  <c r="BJ78" i="82"/>
  <c r="BL63" i="89"/>
  <c r="BJ77" i="87"/>
  <c r="BJ78" i="81"/>
  <c r="BJ77" i="80"/>
  <c r="BJ118" i="75"/>
  <c r="BJ59" i="75"/>
  <c r="BJ78" i="84"/>
  <c r="BJ77" i="77"/>
  <c r="BJ78" i="88"/>
  <c r="BJ78" i="90"/>
  <c r="BL63" i="75"/>
  <c r="BJ78" i="85"/>
  <c r="BJ78" i="91"/>
  <c r="BJ77" i="84"/>
  <c r="BL63" i="87"/>
  <c r="AF64" i="83"/>
  <c r="BJ77" i="89"/>
  <c r="BJ77" i="79"/>
  <c r="BJ77" i="85"/>
  <c r="AE74" i="83"/>
  <c r="BJ77" i="86"/>
  <c r="BL63" i="72"/>
  <c r="AC64" i="87"/>
  <c r="AC72" i="87" s="1"/>
  <c r="BL63" i="86"/>
  <c r="AB74" i="87"/>
  <c r="BJ117" i="84"/>
  <c r="BJ118" i="90"/>
  <c r="BJ118" i="82"/>
  <c r="BL39" i="79"/>
  <c r="BL105" i="89"/>
  <c r="BL105" i="90"/>
  <c r="AB114" i="87"/>
  <c r="BJ118" i="79"/>
  <c r="BJ118" i="89"/>
  <c r="BJ118" i="86"/>
  <c r="BL39" i="87"/>
  <c r="BL36" i="87"/>
  <c r="BJ77" i="76"/>
  <c r="BJ78" i="76"/>
  <c r="BJ117" i="76"/>
  <c r="BL63" i="76"/>
  <c r="AB114" i="91"/>
  <c r="BJ117" i="91"/>
  <c r="AB114" i="85"/>
  <c r="BJ117" i="86"/>
  <c r="BJ117" i="89"/>
  <c r="BL39" i="77"/>
  <c r="BL105" i="77"/>
  <c r="BJ118" i="91"/>
  <c r="BJ117" i="90"/>
  <c r="BL36" i="79"/>
  <c r="BJ201" i="83"/>
  <c r="BJ201" i="80"/>
  <c r="BJ201" i="88"/>
  <c r="BJ117" i="77"/>
  <c r="AB114" i="86"/>
  <c r="BL105" i="72"/>
  <c r="BJ118" i="77"/>
  <c r="BL105" i="76"/>
  <c r="BL39" i="72"/>
  <c r="BL39" i="76"/>
  <c r="BJ118" i="78"/>
  <c r="BJ118" i="80"/>
  <c r="BJ201" i="89"/>
  <c r="BJ118" i="73"/>
  <c r="BJ117" i="78"/>
  <c r="BL39" i="90"/>
  <c r="BJ117" i="80"/>
  <c r="BL105" i="74"/>
  <c r="BL39" i="74"/>
  <c r="BJ201" i="91"/>
  <c r="BJ201" i="73"/>
  <c r="BJ201" i="86"/>
  <c r="BJ201" i="87"/>
  <c r="BJ201" i="76"/>
  <c r="BJ201" i="90"/>
  <c r="BJ201" i="85"/>
  <c r="BK11" i="7"/>
  <c r="BK11" i="88"/>
  <c r="BK11" i="86"/>
  <c r="BK11" i="87"/>
  <c r="BK11" i="90"/>
  <c r="BK11" i="89"/>
  <c r="BK11" i="84"/>
  <c r="BK11" i="91"/>
  <c r="BK11" i="85"/>
  <c r="BK11" i="81"/>
  <c r="BK11" i="79"/>
  <c r="BK11" i="83"/>
  <c r="BK11" i="77"/>
  <c r="BK11" i="80"/>
  <c r="BK11" i="76"/>
  <c r="BK11" i="82"/>
  <c r="BK11" i="78"/>
  <c r="BK11" i="75"/>
  <c r="BK11" i="74"/>
  <c r="BK11" i="73"/>
  <c r="BK11" i="72"/>
  <c r="BK164" i="75"/>
  <c r="BK154" i="75"/>
  <c r="BK168" i="75" s="1"/>
  <c r="BK191" i="75" s="1"/>
  <c r="BK196" i="75" s="1"/>
  <c r="BK158" i="75"/>
  <c r="BK159" i="75" s="1"/>
  <c r="BK167" i="75"/>
  <c r="BK155" i="75"/>
  <c r="BL45" i="85"/>
  <c r="BL41" i="85"/>
  <c r="BL105" i="83"/>
  <c r="BL36" i="85"/>
  <c r="BK44" i="84"/>
  <c r="BK179" i="84"/>
  <c r="AC112" i="84"/>
  <c r="BK42" i="81"/>
  <c r="BK59" i="81" s="1"/>
  <c r="BK44" i="80"/>
  <c r="BK179" i="80"/>
  <c r="BJ101" i="88"/>
  <c r="BJ43" i="88"/>
  <c r="BK42" i="75"/>
  <c r="BK59" i="75" s="1"/>
  <c r="BJ43" i="82"/>
  <c r="BJ101" i="82"/>
  <c r="BK42" i="79"/>
  <c r="BK59" i="79" s="1"/>
  <c r="BL39" i="91"/>
  <c r="BJ43" i="83"/>
  <c r="BJ101" i="83"/>
  <c r="BJ118" i="85"/>
  <c r="BK167" i="74"/>
  <c r="BK158" i="74"/>
  <c r="BK159" i="74" s="1"/>
  <c r="BK155" i="74"/>
  <c r="BK154" i="74"/>
  <c r="BK168" i="74" s="1"/>
  <c r="BK191" i="74" s="1"/>
  <c r="BK196" i="74" s="1"/>
  <c r="BK164" i="74"/>
  <c r="BH170" i="77"/>
  <c r="BH174" i="77" s="1"/>
  <c r="BH190" i="77"/>
  <c r="BH195" i="77" s="1"/>
  <c r="BH197" i="77" s="1"/>
  <c r="BH202" i="77" s="1"/>
  <c r="BH203" i="77" s="1"/>
  <c r="BL41" i="80"/>
  <c r="BL45" i="80"/>
  <c r="BJ201" i="75"/>
  <c r="BL39" i="83"/>
  <c r="BI160" i="88"/>
  <c r="BI165" i="88" s="1"/>
  <c r="BI156" i="88"/>
  <c r="BJ153" i="88" s="1"/>
  <c r="AB114" i="84"/>
  <c r="BK44" i="81"/>
  <c r="BK179" i="81"/>
  <c r="BK44" i="79"/>
  <c r="BK179" i="79"/>
  <c r="BK167" i="85"/>
  <c r="BK164" i="85"/>
  <c r="BK154" i="85"/>
  <c r="BK168" i="85" s="1"/>
  <c r="BK191" i="85" s="1"/>
  <c r="BK196" i="85" s="1"/>
  <c r="BK155" i="85"/>
  <c r="BK158" i="85"/>
  <c r="BK159" i="85" s="1"/>
  <c r="BH190" i="84"/>
  <c r="BH195" i="84" s="1"/>
  <c r="BH197" i="84" s="1"/>
  <c r="BH202" i="84" s="1"/>
  <c r="BH203" i="84" s="1"/>
  <c r="BH170" i="84"/>
  <c r="BH174" i="84" s="1"/>
  <c r="BK44" i="75"/>
  <c r="BK179" i="75"/>
  <c r="BJ101" i="73"/>
  <c r="BJ43" i="73"/>
  <c r="AB114" i="78"/>
  <c r="BL36" i="91"/>
  <c r="BJ201" i="84"/>
  <c r="BK167" i="73"/>
  <c r="BK164" i="73"/>
  <c r="BK158" i="73"/>
  <c r="BK159" i="73" s="1"/>
  <c r="BK155" i="73"/>
  <c r="BK154" i="73"/>
  <c r="BK168" i="73" s="1"/>
  <c r="BK191" i="73" s="1"/>
  <c r="BK196" i="73" s="1"/>
  <c r="BL45" i="77"/>
  <c r="BL41" i="77"/>
  <c r="AC112" i="82"/>
  <c r="BK44" i="89"/>
  <c r="BK179" i="89"/>
  <c r="BJ101" i="72"/>
  <c r="BJ43" i="72"/>
  <c r="BK42" i="82"/>
  <c r="BI156" i="84"/>
  <c r="BJ153" i="84" s="1"/>
  <c r="BI160" i="84"/>
  <c r="BI165" i="84" s="1"/>
  <c r="BI156" i="77"/>
  <c r="BJ153" i="77" s="1"/>
  <c r="BI160" i="77"/>
  <c r="BI165" i="77" s="1"/>
  <c r="BK44" i="76"/>
  <c r="BK179" i="76"/>
  <c r="AC112" i="81"/>
  <c r="AC112" i="88"/>
  <c r="BK42" i="90"/>
  <c r="BK158" i="83"/>
  <c r="BK159" i="83" s="1"/>
  <c r="BK155" i="83"/>
  <c r="BK167" i="83"/>
  <c r="BK164" i="83"/>
  <c r="BK154" i="83"/>
  <c r="BK168" i="83" s="1"/>
  <c r="BK191" i="83" s="1"/>
  <c r="BK196" i="83" s="1"/>
  <c r="BL41" i="79"/>
  <c r="BL45" i="79"/>
  <c r="AC112" i="80"/>
  <c r="AB114" i="82"/>
  <c r="BK42" i="89"/>
  <c r="BK59" i="89" s="1"/>
  <c r="BK44" i="82"/>
  <c r="BK179" i="82"/>
  <c r="BH190" i="91"/>
  <c r="BH195" i="91" s="1"/>
  <c r="BH197" i="91" s="1"/>
  <c r="BH202" i="91" s="1"/>
  <c r="BH203" i="91" s="1"/>
  <c r="BH170" i="91"/>
  <c r="BH174" i="91" s="1"/>
  <c r="BI160" i="81"/>
  <c r="BI165" i="81" s="1"/>
  <c r="BI156" i="81"/>
  <c r="BJ153" i="81" s="1"/>
  <c r="BH190" i="82"/>
  <c r="BH195" i="82" s="1"/>
  <c r="BH197" i="82" s="1"/>
  <c r="BH202" i="82" s="1"/>
  <c r="BH203" i="82" s="1"/>
  <c r="BH170" i="82"/>
  <c r="BH174" i="82" s="1"/>
  <c r="BL45" i="83"/>
  <c r="BL41" i="83"/>
  <c r="BH190" i="88"/>
  <c r="BH195" i="88" s="1"/>
  <c r="BH197" i="88" s="1"/>
  <c r="BH202" i="88" s="1"/>
  <c r="BH203" i="88" s="1"/>
  <c r="BH170" i="88"/>
  <c r="BH174" i="88" s="1"/>
  <c r="BI160" i="87"/>
  <c r="BI165" i="87" s="1"/>
  <c r="BI156" i="87"/>
  <c r="BJ153" i="87" s="1"/>
  <c r="BK42" i="76"/>
  <c r="BK59" i="76" s="1"/>
  <c r="AB114" i="81"/>
  <c r="AB114" i="88"/>
  <c r="BK44" i="90"/>
  <c r="BK179" i="90"/>
  <c r="BK42" i="85"/>
  <c r="BK59" i="85" s="1"/>
  <c r="BK164" i="80"/>
  <c r="BK167" i="80"/>
  <c r="BK158" i="80"/>
  <c r="BK159" i="80" s="1"/>
  <c r="BK155" i="80"/>
  <c r="BK154" i="80"/>
  <c r="BK168" i="80" s="1"/>
  <c r="BK191" i="80" s="1"/>
  <c r="BK196" i="80" s="1"/>
  <c r="BL39" i="89"/>
  <c r="BJ43" i="79"/>
  <c r="BJ101" i="79"/>
  <c r="BL41" i="81"/>
  <c r="BL45" i="81"/>
  <c r="AB114" i="80"/>
  <c r="BI156" i="72"/>
  <c r="BJ153" i="72" s="1"/>
  <c r="BI160" i="72"/>
  <c r="AC112" i="91"/>
  <c r="BJ201" i="74"/>
  <c r="BI156" i="91"/>
  <c r="BJ153" i="91" s="1"/>
  <c r="BI160" i="91"/>
  <c r="BI165" i="91" s="1"/>
  <c r="BJ43" i="78"/>
  <c r="BJ101" i="78"/>
  <c r="BJ201" i="72"/>
  <c r="BH190" i="78"/>
  <c r="BH195" i="78" s="1"/>
  <c r="BH197" i="78" s="1"/>
  <c r="BH202" i="78" s="1"/>
  <c r="BH203" i="78" s="1"/>
  <c r="BH170" i="78"/>
  <c r="BH174" i="78" s="1"/>
  <c r="BI156" i="76"/>
  <c r="BJ153" i="76" s="1"/>
  <c r="BI160" i="76"/>
  <c r="BI165" i="76" s="1"/>
  <c r="AC106" i="83"/>
  <c r="AC113" i="83" s="1"/>
  <c r="AC107" i="83" s="1"/>
  <c r="AC108" i="83" s="1"/>
  <c r="AD104" i="83" s="1"/>
  <c r="AC112" i="78"/>
  <c r="BL13" i="7"/>
  <c r="BL13" i="91"/>
  <c r="BL13" i="90"/>
  <c r="BL13" i="86"/>
  <c r="BL13" i="88"/>
  <c r="BL13" i="89"/>
  <c r="BL13" i="81"/>
  <c r="BL13" i="76"/>
  <c r="BL13" i="75"/>
  <c r="BL13" i="84"/>
  <c r="BL13" i="85"/>
  <c r="BL13" i="78"/>
  <c r="BL13" i="73"/>
  <c r="BL13" i="77"/>
  <c r="BL13" i="82"/>
  <c r="BL13" i="87"/>
  <c r="BL13" i="74"/>
  <c r="BL13" i="80"/>
  <c r="BL13" i="79"/>
  <c r="BL13" i="72"/>
  <c r="BL13" i="83"/>
  <c r="BH190" i="87"/>
  <c r="BH195" i="87" s="1"/>
  <c r="BH197" i="87" s="1"/>
  <c r="BH202" i="87" s="1"/>
  <c r="BH203" i="87" s="1"/>
  <c r="BH170" i="87"/>
  <c r="BH174" i="87" s="1"/>
  <c r="BK44" i="85"/>
  <c r="BK179" i="85"/>
  <c r="BK164" i="78"/>
  <c r="BK155" i="78"/>
  <c r="BK167" i="78"/>
  <c r="BK158" i="78"/>
  <c r="BK159" i="78" s="1"/>
  <c r="BK154" i="78"/>
  <c r="BK168" i="78" s="1"/>
  <c r="BK191" i="78" s="1"/>
  <c r="BK196" i="78" s="1"/>
  <c r="BL41" i="86"/>
  <c r="BL45" i="86"/>
  <c r="AC112" i="85"/>
  <c r="BH190" i="75"/>
  <c r="BH195" i="75" s="1"/>
  <c r="BH197" i="75" s="1"/>
  <c r="BH202" i="75" s="1"/>
  <c r="BH203" i="75" s="1"/>
  <c r="BH170" i="75"/>
  <c r="BH174" i="75" s="1"/>
  <c r="BJ118" i="81"/>
  <c r="BI160" i="80"/>
  <c r="BI165" i="80" s="1"/>
  <c r="BI156" i="80"/>
  <c r="BJ153" i="80" s="1"/>
  <c r="BK42" i="86"/>
  <c r="BK59" i="86" s="1"/>
  <c r="BI156" i="74"/>
  <c r="BJ153" i="74" s="1"/>
  <c r="BI160" i="74"/>
  <c r="BI165" i="74" s="1"/>
  <c r="BK167" i="76"/>
  <c r="BK158" i="76"/>
  <c r="BK159" i="76" s="1"/>
  <c r="BK155" i="76"/>
  <c r="BK154" i="76"/>
  <c r="BK168" i="76" s="1"/>
  <c r="BK191" i="76" s="1"/>
  <c r="BK196" i="76" s="1"/>
  <c r="BK164" i="76"/>
  <c r="BK42" i="91"/>
  <c r="BK59" i="91" s="1"/>
  <c r="BI160" i="90"/>
  <c r="BI165" i="90" s="1"/>
  <c r="BI156" i="90"/>
  <c r="BJ153" i="90" s="1"/>
  <c r="BL45" i="89"/>
  <c r="BL41" i="89"/>
  <c r="BI160" i="75"/>
  <c r="BI165" i="75" s="1"/>
  <c r="BI156" i="75"/>
  <c r="BJ153" i="75" s="1"/>
  <c r="BI156" i="86"/>
  <c r="BJ153" i="86" s="1"/>
  <c r="BI160" i="86"/>
  <c r="BI165" i="86" s="1"/>
  <c r="BJ43" i="74"/>
  <c r="BJ101" i="74"/>
  <c r="BJ101" i="81"/>
  <c r="BJ43" i="81"/>
  <c r="BJ117" i="81"/>
  <c r="BJ201" i="82"/>
  <c r="BJ201" i="81"/>
  <c r="BK44" i="86"/>
  <c r="BK179" i="86"/>
  <c r="BH190" i="74"/>
  <c r="BH195" i="74" s="1"/>
  <c r="BH197" i="74" s="1"/>
  <c r="BH202" i="74" s="1"/>
  <c r="BH203" i="74" s="1"/>
  <c r="BH170" i="74"/>
  <c r="BH174" i="74" s="1"/>
  <c r="BK154" i="82"/>
  <c r="BK168" i="82" s="1"/>
  <c r="BK191" i="82" s="1"/>
  <c r="BK196" i="82" s="1"/>
  <c r="BK155" i="82"/>
  <c r="BK164" i="82"/>
  <c r="BK167" i="82"/>
  <c r="BK158" i="82"/>
  <c r="BK159" i="82" s="1"/>
  <c r="BK44" i="91"/>
  <c r="BK179" i="91"/>
  <c r="BH190" i="90"/>
  <c r="BH195" i="90" s="1"/>
  <c r="BH197" i="90" s="1"/>
  <c r="BH202" i="90" s="1"/>
  <c r="BH203" i="90" s="1"/>
  <c r="BH170" i="90"/>
  <c r="BH174" i="90" s="1"/>
  <c r="BL45" i="90"/>
  <c r="BL41" i="90"/>
  <c r="BJ201" i="77"/>
  <c r="BJ117" i="79"/>
  <c r="BJ118" i="83"/>
  <c r="BH190" i="86"/>
  <c r="BH195" i="86" s="1"/>
  <c r="BH197" i="86" s="1"/>
  <c r="BH202" i="86" s="1"/>
  <c r="BH203" i="86" s="1"/>
  <c r="BH170" i="86"/>
  <c r="BH174" i="86" s="1"/>
  <c r="BJ117" i="83"/>
  <c r="BL41" i="91"/>
  <c r="BL45" i="91"/>
  <c r="BL5" i="89"/>
  <c r="BL5" i="88"/>
  <c r="BL5" i="91"/>
  <c r="BL5" i="84"/>
  <c r="BL5" i="87"/>
  <c r="BL5" i="81"/>
  <c r="BL5" i="85"/>
  <c r="BL5" i="90"/>
  <c r="BL5" i="83"/>
  <c r="BL5" i="82"/>
  <c r="BL5" i="86"/>
  <c r="BL5" i="77"/>
  <c r="BL5" i="78"/>
  <c r="BL5" i="79"/>
  <c r="BL5" i="80"/>
  <c r="BL5" i="75"/>
  <c r="BL5" i="72"/>
  <c r="BL5" i="73"/>
  <c r="BL5" i="76"/>
  <c r="BL5" i="74"/>
  <c r="BL11" i="7"/>
  <c r="BL11" i="90"/>
  <c r="BL11" i="89"/>
  <c r="BL11" i="83"/>
  <c r="BL11" i="87"/>
  <c r="BL11" i="88"/>
  <c r="BL11" i="82"/>
  <c r="BL11" i="86"/>
  <c r="BL11" i="84"/>
  <c r="BL11" i="91"/>
  <c r="BL11" i="85"/>
  <c r="BL11" i="76"/>
  <c r="BL11" i="78"/>
  <c r="BL11" i="81"/>
  <c r="BL11" i="79"/>
  <c r="BL11" i="80"/>
  <c r="BL11" i="77"/>
  <c r="BL11" i="75"/>
  <c r="BL11" i="74"/>
  <c r="BL11" i="73"/>
  <c r="BL11" i="72"/>
  <c r="BI160" i="78"/>
  <c r="BI165" i="78" s="1"/>
  <c r="BI156" i="78"/>
  <c r="BJ153" i="78" s="1"/>
  <c r="BH190" i="81"/>
  <c r="BH195" i="81" s="1"/>
  <c r="BH197" i="81" s="1"/>
  <c r="BH202" i="81" s="1"/>
  <c r="BH203" i="81" s="1"/>
  <c r="BH170" i="81"/>
  <c r="BH174" i="81" s="1"/>
  <c r="BH190" i="80"/>
  <c r="BH195" i="80" s="1"/>
  <c r="BH197" i="80" s="1"/>
  <c r="BH202" i="80" s="1"/>
  <c r="BH203" i="80" s="1"/>
  <c r="BH170" i="80"/>
  <c r="BH174" i="80" s="1"/>
  <c r="BI160" i="82"/>
  <c r="BI165" i="82" s="1"/>
  <c r="BI156" i="82"/>
  <c r="BJ153" i="82" s="1"/>
  <c r="BK167" i="84"/>
  <c r="BK158" i="84"/>
  <c r="BK159" i="84" s="1"/>
  <c r="BK164" i="84"/>
  <c r="BK154" i="84"/>
  <c r="BK168" i="84" s="1"/>
  <c r="BK191" i="84" s="1"/>
  <c r="BK196" i="84" s="1"/>
  <c r="BK155" i="84"/>
  <c r="BJ118" i="88"/>
  <c r="BL41" i="87"/>
  <c r="BL45" i="87"/>
  <c r="BI156" i="79"/>
  <c r="BJ153" i="79" s="1"/>
  <c r="BI160" i="79"/>
  <c r="BI165" i="79" s="1"/>
  <c r="BL105" i="86"/>
  <c r="BI160" i="83"/>
  <c r="BI165" i="83" s="1"/>
  <c r="BI156" i="83"/>
  <c r="BJ153" i="83" s="1"/>
  <c r="AC112" i="86"/>
  <c r="BI156" i="73"/>
  <c r="BJ153" i="73" s="1"/>
  <c r="BI160" i="73"/>
  <c r="BI165" i="73" s="1"/>
  <c r="BL45" i="88"/>
  <c r="BL41" i="88"/>
  <c r="BH170" i="83"/>
  <c r="BH174" i="83" s="1"/>
  <c r="BH190" i="83"/>
  <c r="BH195" i="83" s="1"/>
  <c r="BH197" i="83" s="1"/>
  <c r="BH202" i="83" s="1"/>
  <c r="BH203" i="83" s="1"/>
  <c r="BH190" i="73"/>
  <c r="BH195" i="73" s="1"/>
  <c r="BH197" i="73" s="1"/>
  <c r="BH202" i="73" s="1"/>
  <c r="BH203" i="73" s="1"/>
  <c r="BH170" i="73"/>
  <c r="BH174" i="73" s="1"/>
  <c r="BK42" i="73"/>
  <c r="BK59" i="73" s="1"/>
  <c r="AC112" i="87"/>
  <c r="AC106" i="90"/>
  <c r="AC113" i="90" s="1"/>
  <c r="AC107" i="90" s="1"/>
  <c r="AC108" i="90" s="1"/>
  <c r="AD104" i="90" s="1"/>
  <c r="BJ43" i="76"/>
  <c r="BJ101" i="76"/>
  <c r="BL40" i="73"/>
  <c r="BL45" i="73"/>
  <c r="BL41" i="73"/>
  <c r="BL105" i="88"/>
  <c r="BL36" i="86"/>
  <c r="BJ117" i="74"/>
  <c r="BK44" i="73"/>
  <c r="BK179" i="73"/>
  <c r="BI156" i="85"/>
  <c r="BJ153" i="85" s="1"/>
  <c r="BI160" i="85"/>
  <c r="BI165" i="85" s="1"/>
  <c r="BO4" i="90"/>
  <c r="BO4" i="88"/>
  <c r="BO4" i="86"/>
  <c r="BO4" i="87"/>
  <c r="BO4" i="85"/>
  <c r="BO4" i="82"/>
  <c r="BO4" i="75"/>
  <c r="BO4" i="84"/>
  <c r="BO4" i="91"/>
  <c r="BO4" i="89"/>
  <c r="BO4" i="81"/>
  <c r="BO4" i="78"/>
  <c r="BO4" i="77"/>
  <c r="BO4" i="80"/>
  <c r="BO4" i="83"/>
  <c r="BO4" i="72"/>
  <c r="BO4" i="79"/>
  <c r="BO4" i="76"/>
  <c r="BO4" i="74"/>
  <c r="BO4" i="73"/>
  <c r="BM7" i="89"/>
  <c r="BM36" i="89" s="1"/>
  <c r="BM7" i="91"/>
  <c r="BM36" i="91" s="1"/>
  <c r="BM7" i="90"/>
  <c r="BM39" i="90" s="1"/>
  <c r="BM7" i="86"/>
  <c r="BM36" i="86" s="1"/>
  <c r="BM7" i="82"/>
  <c r="BM39" i="82" s="1"/>
  <c r="BM7" i="87"/>
  <c r="BM39" i="87" s="1"/>
  <c r="BM7" i="88"/>
  <c r="BM105" i="88" s="1"/>
  <c r="BM7" i="83"/>
  <c r="BM36" i="83" s="1"/>
  <c r="BM7" i="78"/>
  <c r="BM36" i="78" s="1"/>
  <c r="BM7" i="76"/>
  <c r="BM63" i="76" s="1"/>
  <c r="BM7" i="80"/>
  <c r="BM105" i="80" s="1"/>
  <c r="BM7" i="81"/>
  <c r="BM36" i="81" s="1"/>
  <c r="BM7" i="72"/>
  <c r="BM36" i="72" s="1"/>
  <c r="BM7" i="77"/>
  <c r="BM39" i="77" s="1"/>
  <c r="BM7" i="85"/>
  <c r="BM63" i="85" s="1"/>
  <c r="BM7" i="74"/>
  <c r="BM36" i="74" s="1"/>
  <c r="BM7" i="75"/>
  <c r="BM105" i="75" s="1"/>
  <c r="BM7" i="84"/>
  <c r="BM105" i="84" s="1"/>
  <c r="BM7" i="79"/>
  <c r="BM63" i="79" s="1"/>
  <c r="BM7" i="73"/>
  <c r="BM36" i="73" s="1"/>
  <c r="AC112" i="89"/>
  <c r="BL45" i="75"/>
  <c r="BL41" i="75"/>
  <c r="BL40" i="75"/>
  <c r="BL36" i="88"/>
  <c r="BH190" i="85"/>
  <c r="BH195" i="85" s="1"/>
  <c r="BH197" i="85" s="1"/>
  <c r="BH202" i="85" s="1"/>
  <c r="BH203" i="85" s="1"/>
  <c r="BH170" i="85"/>
  <c r="BH174" i="85" s="1"/>
  <c r="BJ117" i="73"/>
  <c r="BH190" i="79"/>
  <c r="BH195" i="79" s="1"/>
  <c r="BH197" i="79" s="1"/>
  <c r="BH202" i="79" s="1"/>
  <c r="BH203" i="79" s="1"/>
  <c r="BH170" i="79"/>
  <c r="BH174" i="79" s="1"/>
  <c r="BK167" i="87"/>
  <c r="BK154" i="87"/>
  <c r="BK168" i="87" s="1"/>
  <c r="BK191" i="87" s="1"/>
  <c r="BK196" i="87" s="1"/>
  <c r="BK155" i="87"/>
  <c r="BK164" i="87"/>
  <c r="BK158" i="87"/>
  <c r="BK159" i="87" s="1"/>
  <c r="BL105" i="80"/>
  <c r="BJ43" i="89"/>
  <c r="BJ101" i="89"/>
  <c r="BJ201" i="78"/>
  <c r="BJ43" i="77"/>
  <c r="BJ101" i="77"/>
  <c r="BK167" i="91"/>
  <c r="BK164" i="91"/>
  <c r="BK155" i="91"/>
  <c r="BK154" i="91"/>
  <c r="BK168" i="91" s="1"/>
  <c r="BK191" i="91" s="1"/>
  <c r="BK196" i="91" s="1"/>
  <c r="BK158" i="91"/>
  <c r="BK159" i="91" s="1"/>
  <c r="BL45" i="74"/>
  <c r="BL40" i="74"/>
  <c r="BL41" i="74"/>
  <c r="BK44" i="87"/>
  <c r="BK179" i="87"/>
  <c r="BL8" i="91"/>
  <c r="BL8" i="90"/>
  <c r="BL8" i="89"/>
  <c r="BL8" i="85"/>
  <c r="BL8" i="87"/>
  <c r="BL8" i="84"/>
  <c r="BL8" i="88"/>
  <c r="BL8" i="83"/>
  <c r="BL8" i="82"/>
  <c r="BL8" i="79"/>
  <c r="BL8" i="86"/>
  <c r="BL8" i="81"/>
  <c r="BL8" i="78"/>
  <c r="BL8" i="73"/>
  <c r="BL8" i="77"/>
  <c r="BL8" i="80"/>
  <c r="BL8" i="75"/>
  <c r="BL8" i="76"/>
  <c r="BL8" i="74"/>
  <c r="BL8" i="72"/>
  <c r="AB114" i="79"/>
  <c r="BJ43" i="85"/>
  <c r="BJ101" i="85"/>
  <c r="AB114" i="89"/>
  <c r="BL39" i="80"/>
  <c r="BK42" i="88"/>
  <c r="BK59" i="88" s="1"/>
  <c r="BL41" i="84"/>
  <c r="BL45" i="84"/>
  <c r="BK42" i="72"/>
  <c r="BK59" i="72" s="1"/>
  <c r="BK42" i="87"/>
  <c r="BK42" i="83"/>
  <c r="BK59" i="83" s="1"/>
  <c r="BL39" i="84"/>
  <c r="BJ101" i="84"/>
  <c r="BJ43" i="84"/>
  <c r="BJ118" i="76"/>
  <c r="BN6" i="91"/>
  <c r="BN6" i="90"/>
  <c r="BN6" i="86"/>
  <c r="BN6" i="88"/>
  <c r="BN6" i="89"/>
  <c r="BN6" i="87"/>
  <c r="BN6" i="83"/>
  <c r="BN6" i="76"/>
  <c r="BN6" i="81"/>
  <c r="BN6" i="85"/>
  <c r="BN6" i="75"/>
  <c r="BN6" i="73"/>
  <c r="BN6" i="84"/>
  <c r="BN6" i="78"/>
  <c r="BN6" i="80"/>
  <c r="BN6" i="79"/>
  <c r="BN6" i="72"/>
  <c r="BN6" i="77"/>
  <c r="BN6" i="82"/>
  <c r="BN6" i="74"/>
  <c r="BJ101" i="75"/>
  <c r="BJ43" i="75"/>
  <c r="BL39" i="73"/>
  <c r="BL36" i="80"/>
  <c r="BK44" i="88"/>
  <c r="BK179" i="88"/>
  <c r="BK164" i="77"/>
  <c r="BK167" i="77"/>
  <c r="BK154" i="77"/>
  <c r="BK168" i="77" s="1"/>
  <c r="BK191" i="77" s="1"/>
  <c r="BK196" i="77" s="1"/>
  <c r="BK158" i="77"/>
  <c r="BK159" i="77" s="1"/>
  <c r="BK155" i="77"/>
  <c r="BL40" i="72"/>
  <c r="BL41" i="72"/>
  <c r="BL45" i="72"/>
  <c r="BK44" i="83"/>
  <c r="BK179" i="83"/>
  <c r="BL105" i="84"/>
  <c r="BJ117" i="82"/>
  <c r="BK167" i="89"/>
  <c r="BK164" i="89"/>
  <c r="BK158" i="89"/>
  <c r="BK159" i="89" s="1"/>
  <c r="BK155" i="89"/>
  <c r="BK154" i="89"/>
  <c r="BK168" i="89" s="1"/>
  <c r="BK191" i="89" s="1"/>
  <c r="BK196" i="89" s="1"/>
  <c r="BK167" i="88"/>
  <c r="BK164" i="88"/>
  <c r="BK154" i="88"/>
  <c r="BK168" i="88" s="1"/>
  <c r="BK191" i="88" s="1"/>
  <c r="BK196" i="88" s="1"/>
  <c r="BK158" i="88"/>
  <c r="BK159" i="88" s="1"/>
  <c r="BK155" i="88"/>
  <c r="BK158" i="90"/>
  <c r="BK159" i="90" s="1"/>
  <c r="BK167" i="90"/>
  <c r="BK164" i="90"/>
  <c r="BK154" i="90"/>
  <c r="BK168" i="90" s="1"/>
  <c r="BK191" i="90" s="1"/>
  <c r="BK196" i="90" s="1"/>
  <c r="BK155" i="90"/>
  <c r="BL105" i="73"/>
  <c r="BK158" i="72"/>
  <c r="BK159" i="72" s="1"/>
  <c r="BK167" i="72"/>
  <c r="BK164" i="72"/>
  <c r="BK154" i="72"/>
  <c r="BK168" i="72" s="1"/>
  <c r="BK191" i="72" s="1"/>
  <c r="BK196" i="72" s="1"/>
  <c r="BK155" i="72"/>
  <c r="BL36" i="73"/>
  <c r="BJ117" i="75"/>
  <c r="BJ117" i="88"/>
  <c r="BK44" i="74"/>
  <c r="BK179" i="74"/>
  <c r="BL105" i="75"/>
  <c r="BI160" i="89"/>
  <c r="BI165" i="89" s="1"/>
  <c r="BI156" i="89"/>
  <c r="BJ153" i="89" s="1"/>
  <c r="BK164" i="81"/>
  <c r="BK155" i="81"/>
  <c r="BK154" i="81"/>
  <c r="BK168" i="81" s="1"/>
  <c r="BK191" i="81" s="1"/>
  <c r="BK196" i="81" s="1"/>
  <c r="BK158" i="81"/>
  <c r="BK159" i="81" s="1"/>
  <c r="BK167" i="81"/>
  <c r="BL41" i="82"/>
  <c r="BL45" i="82"/>
  <c r="BK44" i="72"/>
  <c r="BK179" i="72"/>
  <c r="BJ43" i="91"/>
  <c r="BJ101" i="91"/>
  <c r="BJ43" i="87"/>
  <c r="BJ101" i="87"/>
  <c r="BL36" i="84"/>
  <c r="BL39" i="78"/>
  <c r="BL39" i="82"/>
  <c r="BJ118" i="74"/>
  <c r="BK42" i="78"/>
  <c r="BK59" i="78" s="1"/>
  <c r="BJ43" i="86"/>
  <c r="BJ101" i="86"/>
  <c r="BL36" i="75"/>
  <c r="BH170" i="89"/>
  <c r="BH174" i="89" s="1"/>
  <c r="BH190" i="89"/>
  <c r="BH195" i="89" s="1"/>
  <c r="BH197" i="89" s="1"/>
  <c r="BH202" i="89" s="1"/>
  <c r="BH203" i="89" s="1"/>
  <c r="BK164" i="86"/>
  <c r="BK154" i="86"/>
  <c r="BK168" i="86" s="1"/>
  <c r="BK191" i="86" s="1"/>
  <c r="BK196" i="86" s="1"/>
  <c r="BK167" i="86"/>
  <c r="BK158" i="86"/>
  <c r="BK159" i="86" s="1"/>
  <c r="BK155" i="86"/>
  <c r="BL41" i="76"/>
  <c r="BL45" i="76"/>
  <c r="BL55" i="76" s="1"/>
  <c r="BL70" i="76" s="1"/>
  <c r="BL40" i="76"/>
  <c r="BL39" i="85"/>
  <c r="BL39" i="81"/>
  <c r="BJ118" i="72"/>
  <c r="BL36" i="82"/>
  <c r="BJ117" i="72"/>
  <c r="BK42" i="77"/>
  <c r="BK59" i="77" s="1"/>
  <c r="AC112" i="79"/>
  <c r="BK44" i="77"/>
  <c r="BK179" i="77"/>
  <c r="BK44" i="78"/>
  <c r="BK179" i="78"/>
  <c r="BH190" i="76"/>
  <c r="BH195" i="76" s="1"/>
  <c r="BH197" i="76" s="1"/>
  <c r="BH202" i="76" s="1"/>
  <c r="BH203" i="76" s="1"/>
  <c r="BH170" i="76"/>
  <c r="BH174" i="76" s="1"/>
  <c r="BK42" i="74"/>
  <c r="BK59" i="74" s="1"/>
  <c r="BK154" i="79"/>
  <c r="BK168" i="79" s="1"/>
  <c r="BK191" i="79" s="1"/>
  <c r="BK196" i="79" s="1"/>
  <c r="BK155" i="79"/>
  <c r="BK158" i="79"/>
  <c r="BK159" i="79" s="1"/>
  <c r="BK167" i="79"/>
  <c r="BK164" i="79"/>
  <c r="BJ43" i="80"/>
  <c r="BJ101" i="80"/>
  <c r="BL45" i="78"/>
  <c r="BL41" i="78"/>
  <c r="BJ43" i="90"/>
  <c r="BJ101" i="90"/>
  <c r="BJ201" i="79"/>
  <c r="BL105" i="85"/>
  <c r="BL105" i="81"/>
  <c r="BK42" i="84"/>
  <c r="BJ118" i="84"/>
  <c r="BL36" i="78"/>
  <c r="BK42" i="80"/>
  <c r="BK59" i="80" s="1"/>
  <c r="BJ118" i="87"/>
  <c r="BJ15" i="90"/>
  <c r="BJ15" i="91"/>
  <c r="BJ17" i="90"/>
  <c r="BJ17" i="91"/>
  <c r="BJ16" i="90"/>
  <c r="BJ16" i="91"/>
  <c r="BJ16" i="88"/>
  <c r="BJ16" i="89"/>
  <c r="BJ15" i="88"/>
  <c r="BJ15" i="89"/>
  <c r="BJ17" i="88"/>
  <c r="BJ17" i="89"/>
  <c r="BJ15" i="86"/>
  <c r="BJ15" i="87"/>
  <c r="BJ16" i="86"/>
  <c r="BJ16" i="87"/>
  <c r="BJ17" i="86"/>
  <c r="BJ17" i="87"/>
  <c r="BJ16" i="84"/>
  <c r="BJ16" i="85"/>
  <c r="BJ15" i="84"/>
  <c r="BJ15" i="85"/>
  <c r="BJ17" i="84"/>
  <c r="BJ17" i="85"/>
  <c r="BJ15" i="82"/>
  <c r="BJ15" i="83"/>
  <c r="BJ17" i="82"/>
  <c r="BJ17" i="83"/>
  <c r="BJ16" i="82"/>
  <c r="BJ16" i="83"/>
  <c r="BJ16" i="80"/>
  <c r="BJ16" i="81"/>
  <c r="BJ15" i="80"/>
  <c r="BJ15" i="81"/>
  <c r="BJ17" i="80"/>
  <c r="BJ17" i="81"/>
  <c r="BJ16" i="78"/>
  <c r="BJ16" i="79"/>
  <c r="BJ15" i="78"/>
  <c r="BJ15" i="79"/>
  <c r="BJ17" i="78"/>
  <c r="BJ17" i="79"/>
  <c r="BJ16" i="76"/>
  <c r="BJ16" i="77"/>
  <c r="BJ15" i="76"/>
  <c r="BJ15" i="77"/>
  <c r="BJ17" i="76"/>
  <c r="BJ17" i="77"/>
  <c r="BJ17" i="74"/>
  <c r="BJ17" i="75"/>
  <c r="BJ16" i="74"/>
  <c r="BJ16" i="75"/>
  <c r="BJ15" i="74"/>
  <c r="BJ15" i="75"/>
  <c r="BJ15" i="72"/>
  <c r="BJ15" i="73"/>
  <c r="BJ16" i="72"/>
  <c r="BJ16" i="73"/>
  <c r="BJ17" i="72"/>
  <c r="BJ17" i="73"/>
  <c r="BJ73" i="7"/>
  <c r="BK11" i="22"/>
  <c r="BK11" i="1"/>
  <c r="BK11" i="27"/>
  <c r="BJ72" i="7"/>
  <c r="BL11" i="1"/>
  <c r="BL11" i="27"/>
  <c r="BL11" i="22"/>
  <c r="BK15" i="4"/>
  <c r="BK15" i="7" s="1"/>
  <c r="BK17" i="4"/>
  <c r="BK17" i="7" s="1"/>
  <c r="BK16" i="4"/>
  <c r="BK16" i="7" s="1"/>
  <c r="BL13" i="27"/>
  <c r="BL13" i="22"/>
  <c r="BL13" i="1"/>
  <c r="BG41" i="22"/>
  <c r="BG43" i="22" s="1"/>
  <c r="BG45" i="22" s="1"/>
  <c r="BG32" i="7" s="1"/>
  <c r="BL8" i="22"/>
  <c r="BL8" i="27"/>
  <c r="BL8" i="7"/>
  <c r="BL8" i="1"/>
  <c r="BL8" i="4"/>
  <c r="BN6" i="1"/>
  <c r="BN6" i="7"/>
  <c r="BN6" i="22"/>
  <c r="BN6" i="27"/>
  <c r="BN6" i="4"/>
  <c r="BM7" i="7"/>
  <c r="BM7" i="1"/>
  <c r="BM26" i="1" s="1"/>
  <c r="BM7" i="22"/>
  <c r="BM7" i="4"/>
  <c r="BM11" i="4" s="1"/>
  <c r="BM7" i="27"/>
  <c r="BO4" i="22"/>
  <c r="BO4" i="7"/>
  <c r="BO4" i="1"/>
  <c r="BO4" i="27"/>
  <c r="BO4" i="4"/>
  <c r="BK26" i="7"/>
  <c r="BK27" i="7"/>
  <c r="BK33" i="7"/>
  <c r="BK30" i="7"/>
  <c r="BK28" i="7"/>
  <c r="BK25" i="7"/>
  <c r="BL5" i="7"/>
  <c r="BL5" i="22"/>
  <c r="BL5" i="1"/>
  <c r="BL5" i="27"/>
  <c r="BL5" i="4"/>
  <c r="BL12" i="4"/>
  <c r="BL80" i="2"/>
  <c r="BM82" i="2"/>
  <c r="BM83" i="2" s="1"/>
  <c r="BI47" i="27"/>
  <c r="BJ44" i="27" s="1"/>
  <c r="BI51" i="27"/>
  <c r="BI37" i="27"/>
  <c r="BJ34" i="27" s="1"/>
  <c r="BI41" i="27"/>
  <c r="BI23" i="22" s="1"/>
  <c r="BI27" i="27"/>
  <c r="BJ24" i="27" s="1"/>
  <c r="BI31" i="27"/>
  <c r="BK49" i="27"/>
  <c r="BK29" i="27"/>
  <c r="BK30" i="27" s="1"/>
  <c r="BK84" i="2"/>
  <c r="BK31" i="1" s="1"/>
  <c r="BF47" i="22"/>
  <c r="BF95" i="7" s="1"/>
  <c r="AT30" i="22"/>
  <c r="AT29" i="7" s="1"/>
  <c r="BI59" i="27"/>
  <c r="BJ56" i="27" s="1"/>
  <c r="BH83" i="27"/>
  <c r="BH36" i="22"/>
  <c r="BH42" i="22" s="1"/>
  <c r="BH41" i="22"/>
  <c r="BK39" i="22"/>
  <c r="BK24" i="22"/>
  <c r="BK46" i="27"/>
  <c r="BK45" i="27"/>
  <c r="BH81" i="27"/>
  <c r="BH21" i="22"/>
  <c r="BK39" i="27"/>
  <c r="BK35" i="27"/>
  <c r="BK36" i="27"/>
  <c r="BK61" i="27"/>
  <c r="BK62" i="27" s="1"/>
  <c r="BK58" i="27"/>
  <c r="BK57" i="27"/>
  <c r="BK26" i="27"/>
  <c r="BK25" i="27"/>
  <c r="BH79" i="27"/>
  <c r="BL56" i="1"/>
  <c r="BL47" i="1"/>
  <c r="BL52" i="1"/>
  <c r="BH80" i="27"/>
  <c r="BL49" i="1"/>
  <c r="BL48" i="1"/>
  <c r="BL50" i="1"/>
  <c r="BL54" i="1"/>
  <c r="BL51" i="1"/>
  <c r="BL53" i="1"/>
  <c r="BL55" i="1"/>
  <c r="BM73" i="2"/>
  <c r="BK27" i="1"/>
  <c r="BL77" i="2"/>
  <c r="BM79" i="2"/>
  <c r="BM76" i="2"/>
  <c r="BL74" i="2"/>
  <c r="BL42" i="1"/>
  <c r="BL45" i="1"/>
  <c r="BL44" i="1"/>
  <c r="BL38" i="1"/>
  <c r="BL37" i="1"/>
  <c r="BL46" i="1"/>
  <c r="BL40" i="1"/>
  <c r="BL43" i="1"/>
  <c r="BL41" i="1"/>
  <c r="BL39" i="1"/>
  <c r="BL30" i="1"/>
  <c r="BM5" i="2"/>
  <c r="BN7" i="2"/>
  <c r="BO6" i="2"/>
  <c r="BP4" i="2"/>
  <c r="BL40" i="27" l="1"/>
  <c r="BL74" i="27"/>
  <c r="BL50" i="27"/>
  <c r="BI82" i="27"/>
  <c r="BK58" i="7"/>
  <c r="BK35" i="7" s="1"/>
  <c r="BF85" i="27"/>
  <c r="BL70" i="27"/>
  <c r="BL69" i="27"/>
  <c r="BL56" i="7"/>
  <c r="BL34" i="7"/>
  <c r="BL73" i="27"/>
  <c r="BJ75" i="27"/>
  <c r="BJ84" i="27" s="1"/>
  <c r="BJ71" i="27"/>
  <c r="BK68" i="27" s="1"/>
  <c r="BH190" i="72"/>
  <c r="BH195" i="72" s="1"/>
  <c r="BH197" i="72" s="1"/>
  <c r="BH31" i="7" s="1"/>
  <c r="BK117" i="82"/>
  <c r="BI165" i="72"/>
  <c r="BI170" i="72" s="1"/>
  <c r="BI174" i="72" s="1"/>
  <c r="BL55" i="81"/>
  <c r="BL70" i="81" s="1"/>
  <c r="BL55" i="83"/>
  <c r="BL70" i="83" s="1"/>
  <c r="BL55" i="82"/>
  <c r="BL70" i="82" s="1"/>
  <c r="BL55" i="72"/>
  <c r="BL70" i="72" s="1"/>
  <c r="BL55" i="90"/>
  <c r="BL70" i="90" s="1"/>
  <c r="BL55" i="80"/>
  <c r="BL70" i="80" s="1"/>
  <c r="BL55" i="84"/>
  <c r="BL70" i="84" s="1"/>
  <c r="BL55" i="88"/>
  <c r="BL70" i="88" s="1"/>
  <c r="BL55" i="89"/>
  <c r="BL70" i="89" s="1"/>
  <c r="BL55" i="86"/>
  <c r="BL70" i="86" s="1"/>
  <c r="BL55" i="79"/>
  <c r="BL70" i="79" s="1"/>
  <c r="BL55" i="85"/>
  <c r="BL70" i="85" s="1"/>
  <c r="BL55" i="78"/>
  <c r="BL70" i="78" s="1"/>
  <c r="BL55" i="73"/>
  <c r="BL70" i="73" s="1"/>
  <c r="BL55" i="91"/>
  <c r="BL70" i="91" s="1"/>
  <c r="BL55" i="87"/>
  <c r="BL70" i="87" s="1"/>
  <c r="BL55" i="77"/>
  <c r="BL70" i="77" s="1"/>
  <c r="BL55" i="75"/>
  <c r="BL70" i="75" s="1"/>
  <c r="BL55" i="74"/>
  <c r="BL70" i="74" s="1"/>
  <c r="BM63" i="90"/>
  <c r="BK77" i="81"/>
  <c r="BK78" i="73"/>
  <c r="BK77" i="72"/>
  <c r="AD74" i="77"/>
  <c r="AC74" i="90"/>
  <c r="AD65" i="81"/>
  <c r="AE65" i="84"/>
  <c r="AE73" i="84" s="1"/>
  <c r="AE66" i="84" s="1"/>
  <c r="AE67" i="84" s="1"/>
  <c r="AF62" i="84" s="1"/>
  <c r="AC65" i="82"/>
  <c r="AC73" i="82" s="1"/>
  <c r="AC66" i="82" s="1"/>
  <c r="AC67" i="82" s="1"/>
  <c r="AD62" i="82" s="1"/>
  <c r="AF72" i="83"/>
  <c r="BK78" i="84"/>
  <c r="BK77" i="78"/>
  <c r="Z65" i="79"/>
  <c r="Z73" i="79" s="1"/>
  <c r="Z66" i="79" s="1"/>
  <c r="BK78" i="80"/>
  <c r="AE64" i="77"/>
  <c r="AE72" i="77" s="1"/>
  <c r="BK78" i="79"/>
  <c r="BK78" i="74"/>
  <c r="AA66" i="91"/>
  <c r="AA67" i="91" s="1"/>
  <c r="AB62" i="91" s="1"/>
  <c r="AA74" i="91"/>
  <c r="BM63" i="89"/>
  <c r="BK117" i="87"/>
  <c r="BK59" i="87"/>
  <c r="BM63" i="77"/>
  <c r="BK117" i="84"/>
  <c r="BK59" i="84"/>
  <c r="BK78" i="87"/>
  <c r="BK77" i="74"/>
  <c r="BM63" i="74"/>
  <c r="BM63" i="87"/>
  <c r="BM63" i="86"/>
  <c r="BM63" i="80"/>
  <c r="BM63" i="91"/>
  <c r="BM63" i="82"/>
  <c r="BK118" i="82"/>
  <c r="BK59" i="82"/>
  <c r="BM63" i="83"/>
  <c r="BM63" i="75"/>
  <c r="BK78" i="78"/>
  <c r="BM63" i="81"/>
  <c r="BK77" i="75"/>
  <c r="BK77" i="84"/>
  <c r="BK78" i="72"/>
  <c r="AC65" i="87"/>
  <c r="BK77" i="80"/>
  <c r="AB65" i="89"/>
  <c r="AB73" i="89" s="1"/>
  <c r="AB66" i="89" s="1"/>
  <c r="AB67" i="89" s="1"/>
  <c r="AC62" i="89" s="1"/>
  <c r="BK78" i="83"/>
  <c r="BK78" i="81"/>
  <c r="AD65" i="88"/>
  <c r="AD73" i="88" s="1"/>
  <c r="AD66" i="88" s="1"/>
  <c r="AD67" i="88" s="1"/>
  <c r="AE62" i="88" s="1"/>
  <c r="AD64" i="90"/>
  <c r="AD72" i="90" s="1"/>
  <c r="BK77" i="86"/>
  <c r="BK78" i="91"/>
  <c r="BK77" i="87"/>
  <c r="BK78" i="89"/>
  <c r="BK77" i="83"/>
  <c r="BK78" i="85"/>
  <c r="BM63" i="73"/>
  <c r="BK77" i="73"/>
  <c r="BK78" i="77"/>
  <c r="AE74" i="78"/>
  <c r="BM63" i="78"/>
  <c r="BK77" i="88"/>
  <c r="BK77" i="82"/>
  <c r="BK77" i="85"/>
  <c r="AE64" i="80"/>
  <c r="AE72" i="80" s="1"/>
  <c r="BK78" i="75"/>
  <c r="AE64" i="85"/>
  <c r="AE72" i="85" s="1"/>
  <c r="BK77" i="79"/>
  <c r="BK78" i="90"/>
  <c r="BK78" i="82"/>
  <c r="BK77" i="90"/>
  <c r="AD74" i="80"/>
  <c r="BK77" i="91"/>
  <c r="AD74" i="85"/>
  <c r="BK77" i="89"/>
  <c r="BK78" i="88"/>
  <c r="BK78" i="86"/>
  <c r="AE67" i="78"/>
  <c r="AF62" i="78" s="1"/>
  <c r="AD64" i="86"/>
  <c r="AD72" i="86" s="1"/>
  <c r="BK118" i="90"/>
  <c r="BK59" i="90"/>
  <c r="BK77" i="77"/>
  <c r="BM63" i="72"/>
  <c r="BM63" i="84"/>
  <c r="BM63" i="88"/>
  <c r="AC74" i="86"/>
  <c r="BK118" i="79"/>
  <c r="BK118" i="89"/>
  <c r="BM39" i="91"/>
  <c r="BK118" i="84"/>
  <c r="BM105" i="91"/>
  <c r="BK118" i="73"/>
  <c r="BK117" i="79"/>
  <c r="BM105" i="89"/>
  <c r="BM39" i="89"/>
  <c r="BM105" i="87"/>
  <c r="BM36" i="87"/>
  <c r="BM105" i="86"/>
  <c r="BM39" i="86"/>
  <c r="BK117" i="88"/>
  <c r="BK117" i="78"/>
  <c r="BK78" i="76"/>
  <c r="BK77" i="76"/>
  <c r="BK118" i="91"/>
  <c r="AC114" i="90"/>
  <c r="BK201" i="83"/>
  <c r="BK117" i="73"/>
  <c r="BK118" i="77"/>
  <c r="BM105" i="77"/>
  <c r="BK117" i="72"/>
  <c r="BK117" i="75"/>
  <c r="BK117" i="81"/>
  <c r="BK201" i="84"/>
  <c r="BK201" i="74"/>
  <c r="BK118" i="74"/>
  <c r="BM36" i="75"/>
  <c r="BK117" i="74"/>
  <c r="BM36" i="82"/>
  <c r="BK118" i="81"/>
  <c r="BM39" i="73"/>
  <c r="BK118" i="72"/>
  <c r="BK201" i="88"/>
  <c r="BM39" i="75"/>
  <c r="BK201" i="79"/>
  <c r="AC114" i="83"/>
  <c r="BK118" i="87"/>
  <c r="BM39" i="74"/>
  <c r="BK201" i="72"/>
  <c r="BM39" i="88"/>
  <c r="BK118" i="76"/>
  <c r="BM36" i="90"/>
  <c r="BM39" i="78"/>
  <c r="BK201" i="73"/>
  <c r="BK201" i="91"/>
  <c r="BK201" i="76"/>
  <c r="BK201" i="86"/>
  <c r="BK201" i="81"/>
  <c r="BK201" i="82"/>
  <c r="BO6" i="88"/>
  <c r="BO6" i="90"/>
  <c r="BO6" i="91"/>
  <c r="BO6" i="84"/>
  <c r="BO6" i="89"/>
  <c r="BO6" i="87"/>
  <c r="BO6" i="81"/>
  <c r="BO6" i="82"/>
  <c r="BO6" i="85"/>
  <c r="BO6" i="83"/>
  <c r="BO6" i="77"/>
  <c r="BO6" i="86"/>
  <c r="BO6" i="79"/>
  <c r="BO6" i="78"/>
  <c r="BO6" i="80"/>
  <c r="BO6" i="74"/>
  <c r="BO6" i="73"/>
  <c r="BO6" i="76"/>
  <c r="BO6" i="75"/>
  <c r="BO6" i="72"/>
  <c r="BN7" i="86"/>
  <c r="BN36" i="86" s="1"/>
  <c r="BN7" i="90"/>
  <c r="BN36" i="90" s="1"/>
  <c r="BN7" i="89"/>
  <c r="BN105" i="89" s="1"/>
  <c r="BN7" i="84"/>
  <c r="BN105" i="84" s="1"/>
  <c r="BN7" i="85"/>
  <c r="BN36" i="85" s="1"/>
  <c r="BN7" i="83"/>
  <c r="BN39" i="83" s="1"/>
  <c r="BN7" i="88"/>
  <c r="BN39" i="88" s="1"/>
  <c r="BN7" i="91"/>
  <c r="BN36" i="91" s="1"/>
  <c r="BN7" i="79"/>
  <c r="BN36" i="79" s="1"/>
  <c r="BN7" i="87"/>
  <c r="BN36" i="87" s="1"/>
  <c r="BN7" i="81"/>
  <c r="BN36" i="81" s="1"/>
  <c r="BN7" i="80"/>
  <c r="BN36" i="80" s="1"/>
  <c r="BN7" i="75"/>
  <c r="BN36" i="75" s="1"/>
  <c r="BN7" i="78"/>
  <c r="BN36" i="78" s="1"/>
  <c r="BN7" i="76"/>
  <c r="BN105" i="76" s="1"/>
  <c r="BN7" i="77"/>
  <c r="BN105" i="77" s="1"/>
  <c r="BN7" i="72"/>
  <c r="BN36" i="72" s="1"/>
  <c r="BN7" i="73"/>
  <c r="BN36" i="73" s="1"/>
  <c r="BN7" i="74"/>
  <c r="BN36" i="74" s="1"/>
  <c r="BN7" i="82"/>
  <c r="BN63" i="82" s="1"/>
  <c r="BL42" i="74"/>
  <c r="BL59" i="74" s="1"/>
  <c r="AC106" i="89"/>
  <c r="AC113" i="89" s="1"/>
  <c r="AC107" i="89" s="1"/>
  <c r="AC108" i="89" s="1"/>
  <c r="AD104" i="89" s="1"/>
  <c r="BM41" i="89"/>
  <c r="BM45" i="89"/>
  <c r="BI170" i="83"/>
  <c r="BI174" i="83" s="1"/>
  <c r="BI190" i="83"/>
  <c r="BI195" i="83" s="1"/>
  <c r="BI197" i="83" s="1"/>
  <c r="BI202" i="83" s="1"/>
  <c r="BI203" i="83" s="1"/>
  <c r="BL164" i="82"/>
  <c r="BL155" i="82"/>
  <c r="BL167" i="82"/>
  <c r="BL154" i="82"/>
  <c r="BL168" i="82" s="1"/>
  <c r="BL191" i="82" s="1"/>
  <c r="BL196" i="82" s="1"/>
  <c r="BL158" i="82"/>
  <c r="BL159" i="82" s="1"/>
  <c r="BL42" i="90"/>
  <c r="BL59" i="90" s="1"/>
  <c r="BL44" i="89"/>
  <c r="BL179" i="89"/>
  <c r="BI170" i="80"/>
  <c r="BI174" i="80" s="1"/>
  <c r="BI190" i="80"/>
  <c r="BI195" i="80" s="1"/>
  <c r="BI197" i="80" s="1"/>
  <c r="BI202" i="80" s="1"/>
  <c r="BI203" i="80" s="1"/>
  <c r="BJ160" i="91"/>
  <c r="BJ165" i="91" s="1"/>
  <c r="BJ156" i="91"/>
  <c r="BK153" i="91" s="1"/>
  <c r="BJ160" i="77"/>
  <c r="BJ165" i="77" s="1"/>
  <c r="BJ156" i="77"/>
  <c r="BK153" i="77" s="1"/>
  <c r="BM105" i="74"/>
  <c r="BK43" i="78"/>
  <c r="BK101" i="78"/>
  <c r="BK43" i="72"/>
  <c r="BK101" i="72"/>
  <c r="BL44" i="74"/>
  <c r="BL179" i="74"/>
  <c r="BM45" i="73"/>
  <c r="BM41" i="73"/>
  <c r="BM40" i="73"/>
  <c r="AD112" i="90"/>
  <c r="BL167" i="83"/>
  <c r="BL164" i="83"/>
  <c r="BL154" i="83"/>
  <c r="BL168" i="83" s="1"/>
  <c r="BL191" i="83" s="1"/>
  <c r="BL196" i="83" s="1"/>
  <c r="BL158" i="83"/>
  <c r="BL159" i="83" s="1"/>
  <c r="BL155" i="83"/>
  <c r="BL44" i="90"/>
  <c r="BL179" i="90"/>
  <c r="BJ160" i="90"/>
  <c r="BJ165" i="90" s="1"/>
  <c r="BJ156" i="90"/>
  <c r="BK153" i="90" s="1"/>
  <c r="BK201" i="80"/>
  <c r="BK117" i="77"/>
  <c r="BL42" i="85"/>
  <c r="BL59" i="85" s="1"/>
  <c r="BL44" i="79"/>
  <c r="BL179" i="79"/>
  <c r="BL42" i="78"/>
  <c r="BL59" i="78" s="1"/>
  <c r="BJ160" i="89"/>
  <c r="BJ165" i="89" s="1"/>
  <c r="BJ156" i="89"/>
  <c r="BK153" i="89" s="1"/>
  <c r="BK201" i="90"/>
  <c r="BL42" i="84"/>
  <c r="BL59" i="84" s="1"/>
  <c r="BM45" i="84"/>
  <c r="BM41" i="84"/>
  <c r="BJ160" i="79"/>
  <c r="BJ165" i="79" s="1"/>
  <c r="BJ156" i="79"/>
  <c r="BK153" i="79" s="1"/>
  <c r="BL154" i="85"/>
  <c r="BL168" i="85" s="1"/>
  <c r="BL191" i="85" s="1"/>
  <c r="BL196" i="85" s="1"/>
  <c r="BL167" i="85"/>
  <c r="BL158" i="85"/>
  <c r="BL159" i="85" s="1"/>
  <c r="BL155" i="85"/>
  <c r="BL164" i="85"/>
  <c r="AC106" i="91"/>
  <c r="AC113" i="91" s="1"/>
  <c r="AC107" i="91" s="1"/>
  <c r="AC108" i="91" s="1"/>
  <c r="AD104" i="91" s="1"/>
  <c r="BK101" i="85"/>
  <c r="BK43" i="85"/>
  <c r="BK43" i="90"/>
  <c r="BK101" i="90"/>
  <c r="BJ156" i="88"/>
  <c r="BK153" i="88" s="1"/>
  <c r="BJ160" i="88"/>
  <c r="BJ165" i="88" s="1"/>
  <c r="BL44" i="85"/>
  <c r="BL179" i="85"/>
  <c r="BM41" i="79"/>
  <c r="BM45" i="79"/>
  <c r="BI170" i="79"/>
  <c r="BI174" i="79" s="1"/>
  <c r="BI190" i="79"/>
  <c r="BI195" i="79" s="1"/>
  <c r="BI197" i="79" s="1"/>
  <c r="BI202" i="79" s="1"/>
  <c r="BI203" i="79" s="1"/>
  <c r="BL167" i="90"/>
  <c r="BL164" i="90"/>
  <c r="BL158" i="90"/>
  <c r="BL159" i="90" s="1"/>
  <c r="BL154" i="90"/>
  <c r="BL168" i="90" s="1"/>
  <c r="BL191" i="90" s="1"/>
  <c r="BL196" i="90" s="1"/>
  <c r="BL155" i="90"/>
  <c r="BI190" i="90"/>
  <c r="BI195" i="90" s="1"/>
  <c r="BI197" i="90" s="1"/>
  <c r="BI202" i="90" s="1"/>
  <c r="BI203" i="90" s="1"/>
  <c r="BI170" i="90"/>
  <c r="BI174" i="90" s="1"/>
  <c r="BL44" i="78"/>
  <c r="BL179" i="78"/>
  <c r="BI190" i="89"/>
  <c r="BI195" i="89" s="1"/>
  <c r="BI197" i="89" s="1"/>
  <c r="BI202" i="89" s="1"/>
  <c r="BI203" i="89" s="1"/>
  <c r="BI170" i="89"/>
  <c r="BI174" i="89" s="1"/>
  <c r="BM45" i="75"/>
  <c r="BM41" i="75"/>
  <c r="BM40" i="75"/>
  <c r="AC106" i="87"/>
  <c r="AC113" i="87" s="1"/>
  <c r="AC107" i="87" s="1"/>
  <c r="AC108" i="87" s="1"/>
  <c r="AD104" i="87" s="1"/>
  <c r="BL44" i="87"/>
  <c r="BL179" i="87"/>
  <c r="BL155" i="81"/>
  <c r="BL167" i="81"/>
  <c r="BL164" i="81"/>
  <c r="BL154" i="81"/>
  <c r="BL168" i="81" s="1"/>
  <c r="BL191" i="81" s="1"/>
  <c r="BL196" i="81" s="1"/>
  <c r="BL158" i="81"/>
  <c r="BL159" i="81" s="1"/>
  <c r="BK43" i="91"/>
  <c r="BK101" i="91"/>
  <c r="BI190" i="88"/>
  <c r="BI195" i="88" s="1"/>
  <c r="BI197" i="88" s="1"/>
  <c r="BI202" i="88" s="1"/>
  <c r="BI203" i="88" s="1"/>
  <c r="BI170" i="88"/>
  <c r="BI174" i="88" s="1"/>
  <c r="BK43" i="79"/>
  <c r="BK101" i="79"/>
  <c r="BM45" i="76"/>
  <c r="BM55" i="76" s="1"/>
  <c r="BM70" i="76" s="1"/>
  <c r="BM40" i="76"/>
  <c r="BM41" i="76"/>
  <c r="BL42" i="88"/>
  <c r="BL59" i="88" s="1"/>
  <c r="BM45" i="74"/>
  <c r="BM40" i="74"/>
  <c r="BM41" i="74"/>
  <c r="BL42" i="87"/>
  <c r="BL59" i="87" s="1"/>
  <c r="AC106" i="88"/>
  <c r="AC113" i="88" s="1"/>
  <c r="AC107" i="88" s="1"/>
  <c r="AC108" i="88" s="1"/>
  <c r="AD104" i="88" s="1"/>
  <c r="AC106" i="82"/>
  <c r="AC113" i="82" s="1"/>
  <c r="AC107" i="82" s="1"/>
  <c r="AC108" i="82" s="1"/>
  <c r="AD104" i="82" s="1"/>
  <c r="AC106" i="79"/>
  <c r="AC113" i="79" s="1"/>
  <c r="AC107" i="79" s="1"/>
  <c r="AC108" i="79" s="1"/>
  <c r="AD104" i="79" s="1"/>
  <c r="BL44" i="72"/>
  <c r="BL179" i="72"/>
  <c r="BM39" i="72"/>
  <c r="BM45" i="85"/>
  <c r="BM41" i="85"/>
  <c r="BI190" i="85"/>
  <c r="BI195" i="85" s="1"/>
  <c r="BI197" i="85" s="1"/>
  <c r="BI202" i="85" s="1"/>
  <c r="BI203" i="85" s="1"/>
  <c r="BI170" i="85"/>
  <c r="BI174" i="85" s="1"/>
  <c r="BK101" i="73"/>
  <c r="BK43" i="73"/>
  <c r="BK118" i="88"/>
  <c r="BL154" i="84"/>
  <c r="BL168" i="84" s="1"/>
  <c r="BL191" i="84" s="1"/>
  <c r="BL196" i="84" s="1"/>
  <c r="BL158" i="84"/>
  <c r="BL159" i="84" s="1"/>
  <c r="BL155" i="84"/>
  <c r="BL167" i="84"/>
  <c r="BL164" i="84"/>
  <c r="BM105" i="82"/>
  <c r="BM36" i="88"/>
  <c r="BL42" i="77"/>
  <c r="BL59" i="77" s="1"/>
  <c r="BM105" i="79"/>
  <c r="BL44" i="84"/>
  <c r="BL179" i="84"/>
  <c r="BM105" i="72"/>
  <c r="BL164" i="87"/>
  <c r="BL158" i="87"/>
  <c r="BL159" i="87" s="1"/>
  <c r="BL155" i="87"/>
  <c r="BL154" i="87"/>
  <c r="BL168" i="87" s="1"/>
  <c r="BL191" i="87" s="1"/>
  <c r="BL196" i="87" s="1"/>
  <c r="BL167" i="87"/>
  <c r="BM105" i="73"/>
  <c r="BM45" i="77"/>
  <c r="BM41" i="77"/>
  <c r="BJ160" i="85"/>
  <c r="BJ165" i="85" s="1"/>
  <c r="BJ156" i="85"/>
  <c r="BK153" i="85" s="1"/>
  <c r="BM39" i="84"/>
  <c r="BJ160" i="78"/>
  <c r="BJ165" i="78" s="1"/>
  <c r="BJ156" i="78"/>
  <c r="BK153" i="78" s="1"/>
  <c r="BL154" i="91"/>
  <c r="BL168" i="91" s="1"/>
  <c r="BL191" i="91" s="1"/>
  <c r="BL196" i="91" s="1"/>
  <c r="BL167" i="91"/>
  <c r="BL158" i="91"/>
  <c r="BL159" i="91" s="1"/>
  <c r="BL155" i="91"/>
  <c r="BL164" i="91"/>
  <c r="AC106" i="85"/>
  <c r="AC113" i="85" s="1"/>
  <c r="AC107" i="85" s="1"/>
  <c r="AC108" i="85" s="1"/>
  <c r="AD104" i="85" s="1"/>
  <c r="BJ160" i="72"/>
  <c r="BJ156" i="72"/>
  <c r="BK153" i="72" s="1"/>
  <c r="BK43" i="89"/>
  <c r="BK101" i="89"/>
  <c r="AC106" i="81"/>
  <c r="AC113" i="81" s="1"/>
  <c r="AC107" i="81" s="1"/>
  <c r="AC108" i="81" s="1"/>
  <c r="AD104" i="81" s="1"/>
  <c r="BL44" i="77"/>
  <c r="BL179" i="77"/>
  <c r="BL44" i="80"/>
  <c r="BL179" i="80"/>
  <c r="BK117" i="89"/>
  <c r="BM39" i="79"/>
  <c r="BK43" i="77"/>
  <c r="BK101" i="77"/>
  <c r="BL42" i="72"/>
  <c r="BL59" i="72" s="1"/>
  <c r="BM41" i="72"/>
  <c r="BM45" i="72"/>
  <c r="BM40" i="72"/>
  <c r="BI190" i="78"/>
  <c r="BI195" i="78" s="1"/>
  <c r="BI197" i="78" s="1"/>
  <c r="BI202" i="78" s="1"/>
  <c r="BI203" i="78" s="1"/>
  <c r="BI170" i="78"/>
  <c r="BI174" i="78" s="1"/>
  <c r="BL164" i="88"/>
  <c r="BL167" i="88"/>
  <c r="BL154" i="88"/>
  <c r="BL168" i="88" s="1"/>
  <c r="BL191" i="88" s="1"/>
  <c r="BL196" i="88" s="1"/>
  <c r="BL155" i="88"/>
  <c r="BL158" i="88"/>
  <c r="BL159" i="88" s="1"/>
  <c r="BL44" i="86"/>
  <c r="BL179" i="86"/>
  <c r="BK117" i="90"/>
  <c r="BL42" i="80"/>
  <c r="BL59" i="80" s="1"/>
  <c r="BM36" i="79"/>
  <c r="BK101" i="88"/>
  <c r="BK43" i="88"/>
  <c r="BM45" i="81"/>
  <c r="BM41" i="81"/>
  <c r="BM36" i="84"/>
  <c r="BL154" i="89"/>
  <c r="BL168" i="89" s="1"/>
  <c r="BL191" i="89" s="1"/>
  <c r="BL196" i="89" s="1"/>
  <c r="BL167" i="89"/>
  <c r="BL164" i="89"/>
  <c r="BL158" i="89"/>
  <c r="BL159" i="89" s="1"/>
  <c r="BL155" i="89"/>
  <c r="BL42" i="86"/>
  <c r="BL59" i="86" s="1"/>
  <c r="AC106" i="78"/>
  <c r="AC113" i="78" s="1"/>
  <c r="AC107" i="78" s="1"/>
  <c r="AC108" i="78" s="1"/>
  <c r="AD104" i="78" s="1"/>
  <c r="BL44" i="81"/>
  <c r="BL179" i="81"/>
  <c r="BK101" i="76"/>
  <c r="BK43" i="76"/>
  <c r="BM39" i="81"/>
  <c r="BK101" i="75"/>
  <c r="BK43" i="75"/>
  <c r="AD112" i="83"/>
  <c r="BL42" i="81"/>
  <c r="BL59" i="81" s="1"/>
  <c r="BJ156" i="87"/>
  <c r="BK153" i="87" s="1"/>
  <c r="BJ160" i="87"/>
  <c r="BJ165" i="87" s="1"/>
  <c r="AC106" i="80"/>
  <c r="AC113" i="80" s="1"/>
  <c r="AC107" i="80" s="1"/>
  <c r="AC108" i="80" s="1"/>
  <c r="AD104" i="80" s="1"/>
  <c r="BM105" i="81"/>
  <c r="BL154" i="73"/>
  <c r="BL168" i="73" s="1"/>
  <c r="BL191" i="73" s="1"/>
  <c r="BL196" i="73" s="1"/>
  <c r="BL167" i="73"/>
  <c r="BL164" i="73"/>
  <c r="BL158" i="73"/>
  <c r="BL159" i="73" s="1"/>
  <c r="BL155" i="73"/>
  <c r="BK117" i="83"/>
  <c r="BM36" i="80"/>
  <c r="BI190" i="76"/>
  <c r="BI195" i="76" s="1"/>
  <c r="BI197" i="76" s="1"/>
  <c r="BI202" i="76" s="1"/>
  <c r="BI203" i="76" s="1"/>
  <c r="BI170" i="76"/>
  <c r="BI174" i="76" s="1"/>
  <c r="BL42" i="79"/>
  <c r="BI170" i="77"/>
  <c r="BI174" i="77" s="1"/>
  <c r="BI190" i="77"/>
  <c r="BI195" i="77" s="1"/>
  <c r="BI197" i="77" s="1"/>
  <c r="BI202" i="77" s="1"/>
  <c r="BI203" i="77" s="1"/>
  <c r="BM36" i="77"/>
  <c r="BM105" i="78"/>
  <c r="BL158" i="74"/>
  <c r="BL159" i="74" s="1"/>
  <c r="BL155" i="74"/>
  <c r="BL164" i="74"/>
  <c r="BL154" i="74"/>
  <c r="BL168" i="74" s="1"/>
  <c r="BL191" i="74" s="1"/>
  <c r="BL196" i="74" s="1"/>
  <c r="BL167" i="74"/>
  <c r="BP4" i="90"/>
  <c r="BP4" i="87"/>
  <c r="BP4" i="86"/>
  <c r="BP4" i="91"/>
  <c r="BP4" i="89"/>
  <c r="BP4" i="88"/>
  <c r="BP4" i="83"/>
  <c r="BP4" i="81"/>
  <c r="BP4" i="84"/>
  <c r="BP4" i="78"/>
  <c r="BP4" i="77"/>
  <c r="BP4" i="80"/>
  <c r="BP4" i="85"/>
  <c r="BP4" i="75"/>
  <c r="BP4" i="79"/>
  <c r="BP4" i="76"/>
  <c r="BP4" i="82"/>
  <c r="BP4" i="74"/>
  <c r="BP4" i="72"/>
  <c r="BP4" i="73"/>
  <c r="BI190" i="87"/>
  <c r="BI195" i="87" s="1"/>
  <c r="BI197" i="87" s="1"/>
  <c r="BI202" i="87" s="1"/>
  <c r="BI203" i="87" s="1"/>
  <c r="BI170" i="87"/>
  <c r="BI174" i="87" s="1"/>
  <c r="BM105" i="83"/>
  <c r="BK201" i="75"/>
  <c r="BJ160" i="74"/>
  <c r="BJ165" i="74" s="1"/>
  <c r="BJ156" i="74"/>
  <c r="BK153" i="74" s="1"/>
  <c r="BM39" i="85"/>
  <c r="BL42" i="83"/>
  <c r="BL59" i="83" s="1"/>
  <c r="BM39" i="83"/>
  <c r="BM45" i="80"/>
  <c r="BM41" i="80"/>
  <c r="BL44" i="91"/>
  <c r="BL179" i="91"/>
  <c r="BL42" i="91"/>
  <c r="BL59" i="91" s="1"/>
  <c r="BM39" i="80"/>
  <c r="BI190" i="74"/>
  <c r="BI195" i="74" s="1"/>
  <c r="BI197" i="74" s="1"/>
  <c r="BI202" i="74" s="1"/>
  <c r="BI203" i="74" s="1"/>
  <c r="BI170" i="74"/>
  <c r="BI174" i="74" s="1"/>
  <c r="BL42" i="82"/>
  <c r="BK43" i="83"/>
  <c r="BK101" i="83"/>
  <c r="BM45" i="88"/>
  <c r="BM41" i="88"/>
  <c r="BM8" i="91"/>
  <c r="BM8" i="90"/>
  <c r="BM8" i="88"/>
  <c r="BM8" i="89"/>
  <c r="BM8" i="86"/>
  <c r="BM8" i="85"/>
  <c r="BM8" i="87"/>
  <c r="BM8" i="80"/>
  <c r="BM8" i="84"/>
  <c r="BM8" i="83"/>
  <c r="BM8" i="75"/>
  <c r="BM8" i="82"/>
  <c r="BM8" i="78"/>
  <c r="BM8" i="79"/>
  <c r="BM8" i="73"/>
  <c r="BM8" i="77"/>
  <c r="BM8" i="72"/>
  <c r="BM8" i="76"/>
  <c r="BM8" i="74"/>
  <c r="BM8" i="81"/>
  <c r="BM105" i="76"/>
  <c r="BL44" i="75"/>
  <c r="BL179" i="75"/>
  <c r="BM45" i="87"/>
  <c r="BM41" i="87"/>
  <c r="BL44" i="73"/>
  <c r="BL179" i="73"/>
  <c r="BI170" i="73"/>
  <c r="BI174" i="73" s="1"/>
  <c r="BI190" i="73"/>
  <c r="BI195" i="73" s="1"/>
  <c r="BI197" i="73" s="1"/>
  <c r="BI202" i="73" s="1"/>
  <c r="BI203" i="73" s="1"/>
  <c r="BL155" i="80"/>
  <c r="BL167" i="80"/>
  <c r="BL154" i="80"/>
  <c r="BL168" i="80" s="1"/>
  <c r="BL191" i="80" s="1"/>
  <c r="BL196" i="80" s="1"/>
  <c r="BL164" i="80"/>
  <c r="BL158" i="80"/>
  <c r="BL159" i="80" s="1"/>
  <c r="BK118" i="83"/>
  <c r="BI170" i="86"/>
  <c r="BI174" i="86" s="1"/>
  <c r="BI190" i="86"/>
  <c r="BI195" i="86" s="1"/>
  <c r="BI197" i="86" s="1"/>
  <c r="BI202" i="86" s="1"/>
  <c r="BI203" i="86" s="1"/>
  <c r="BM36" i="85"/>
  <c r="BL44" i="83"/>
  <c r="BL179" i="83"/>
  <c r="BI190" i="84"/>
  <c r="BI195" i="84" s="1"/>
  <c r="BI197" i="84" s="1"/>
  <c r="BI202" i="84" s="1"/>
  <c r="BI203" i="84" s="1"/>
  <c r="BI170" i="84"/>
  <c r="BI174" i="84" s="1"/>
  <c r="BK101" i="81"/>
  <c r="BK43" i="81"/>
  <c r="BK118" i="75"/>
  <c r="BL154" i="76"/>
  <c r="BL168" i="76" s="1"/>
  <c r="BL191" i="76" s="1"/>
  <c r="BL196" i="76" s="1"/>
  <c r="BL155" i="76"/>
  <c r="BL164" i="76"/>
  <c r="BL158" i="76"/>
  <c r="BL159" i="76" s="1"/>
  <c r="BL167" i="76"/>
  <c r="BM41" i="78"/>
  <c r="BM45" i="78"/>
  <c r="BK43" i="80"/>
  <c r="BK101" i="80"/>
  <c r="BL44" i="82"/>
  <c r="BL179" i="82"/>
  <c r="BL42" i="75"/>
  <c r="BL59" i="75" s="1"/>
  <c r="BL167" i="72"/>
  <c r="BL158" i="72"/>
  <c r="BL159" i="72" s="1"/>
  <c r="BL154" i="72"/>
  <c r="BL168" i="72" s="1"/>
  <c r="BL191" i="72" s="1"/>
  <c r="BL196" i="72" s="1"/>
  <c r="BL155" i="72"/>
  <c r="BL164" i="72"/>
  <c r="BJ156" i="76"/>
  <c r="BK153" i="76" s="1"/>
  <c r="BJ160" i="76"/>
  <c r="BJ165" i="76" s="1"/>
  <c r="BK43" i="74"/>
  <c r="BK101" i="74"/>
  <c r="BM39" i="76"/>
  <c r="BK201" i="77"/>
  <c r="BM105" i="90"/>
  <c r="BM45" i="82"/>
  <c r="BM41" i="82"/>
  <c r="BL42" i="73"/>
  <c r="BJ160" i="73"/>
  <c r="BJ165" i="73" s="1"/>
  <c r="BJ156" i="73"/>
  <c r="BK153" i="73" s="1"/>
  <c r="BL167" i="79"/>
  <c r="BL164" i="79"/>
  <c r="BL158" i="79"/>
  <c r="BL159" i="79" s="1"/>
  <c r="BL154" i="79"/>
  <c r="BL168" i="79" s="1"/>
  <c r="BL191" i="79" s="1"/>
  <c r="BL196" i="79" s="1"/>
  <c r="BL155" i="79"/>
  <c r="BJ160" i="86"/>
  <c r="BJ165" i="86" s="1"/>
  <c r="BJ156" i="86"/>
  <c r="BK153" i="86" s="1"/>
  <c r="BK43" i="86"/>
  <c r="BK101" i="86"/>
  <c r="BM105" i="85"/>
  <c r="BJ156" i="84"/>
  <c r="BK153" i="84" s="1"/>
  <c r="BJ160" i="84"/>
  <c r="BJ165" i="84" s="1"/>
  <c r="BK201" i="85"/>
  <c r="BK117" i="91"/>
  <c r="BL44" i="88"/>
  <c r="BL179" i="88"/>
  <c r="BL154" i="75"/>
  <c r="BL168" i="75" s="1"/>
  <c r="BL191" i="75" s="1"/>
  <c r="BL196" i="75" s="1"/>
  <c r="BL158" i="75"/>
  <c r="BL159" i="75" s="1"/>
  <c r="BL155" i="75"/>
  <c r="BL167" i="75"/>
  <c r="BL164" i="75"/>
  <c r="BM11" i="7"/>
  <c r="BM11" i="90"/>
  <c r="BM11" i="89"/>
  <c r="BM11" i="91"/>
  <c r="BM11" i="88"/>
  <c r="BM11" i="87"/>
  <c r="BM11" i="84"/>
  <c r="BM11" i="86"/>
  <c r="BM11" i="83"/>
  <c r="BM11" i="85"/>
  <c r="BM11" i="81"/>
  <c r="BM11" i="80"/>
  <c r="BM11" i="79"/>
  <c r="BM11" i="78"/>
  <c r="BM11" i="75"/>
  <c r="BM11" i="77"/>
  <c r="BM11" i="76"/>
  <c r="BM11" i="82"/>
  <c r="BM11" i="72"/>
  <c r="BM11" i="73"/>
  <c r="BM11" i="74"/>
  <c r="BK43" i="84"/>
  <c r="BK101" i="84"/>
  <c r="BM36" i="76"/>
  <c r="BK117" i="80"/>
  <c r="BM41" i="86"/>
  <c r="BM45" i="86"/>
  <c r="BJ160" i="82"/>
  <c r="BJ165" i="82" s="1"/>
  <c r="BJ156" i="82"/>
  <c r="BK153" i="82" s="1"/>
  <c r="BL167" i="78"/>
  <c r="BL155" i="78"/>
  <c r="BL158" i="78"/>
  <c r="BL159" i="78" s="1"/>
  <c r="BL154" i="78"/>
  <c r="BL168" i="78" s="1"/>
  <c r="BL191" i="78" s="1"/>
  <c r="BL196" i="78" s="1"/>
  <c r="BL164" i="78"/>
  <c r="BJ156" i="75"/>
  <c r="BK153" i="75" s="1"/>
  <c r="BJ160" i="75"/>
  <c r="BJ165" i="75" s="1"/>
  <c r="BK118" i="78"/>
  <c r="BK201" i="78"/>
  <c r="BK118" i="80"/>
  <c r="AC106" i="84"/>
  <c r="AC113" i="84" s="1"/>
  <c r="AC107" i="84" s="1"/>
  <c r="AC108" i="84" s="1"/>
  <c r="AD104" i="84" s="1"/>
  <c r="BK117" i="85"/>
  <c r="BM45" i="83"/>
  <c r="BM41" i="83"/>
  <c r="BM5" i="86"/>
  <c r="BM5" i="90"/>
  <c r="BM5" i="89"/>
  <c r="BM5" i="91"/>
  <c r="BM5" i="88"/>
  <c r="BM5" i="87"/>
  <c r="BM5" i="80"/>
  <c r="BM5" i="77"/>
  <c r="BM5" i="82"/>
  <c r="BM5" i="85"/>
  <c r="BM5" i="83"/>
  <c r="BM5" i="73"/>
  <c r="BM5" i="84"/>
  <c r="BM5" i="78"/>
  <c r="BM5" i="81"/>
  <c r="BM5" i="79"/>
  <c r="BM5" i="75"/>
  <c r="BM5" i="76"/>
  <c r="BM5" i="74"/>
  <c r="BM5" i="72"/>
  <c r="BL42" i="76"/>
  <c r="BL59" i="76" s="1"/>
  <c r="BM41" i="90"/>
  <c r="BM45" i="90"/>
  <c r="AC106" i="86"/>
  <c r="AC113" i="86" s="1"/>
  <c r="AC107" i="86" s="1"/>
  <c r="AC108" i="86" s="1"/>
  <c r="AD104" i="86" s="1"/>
  <c r="BI190" i="82"/>
  <c r="BI195" i="82" s="1"/>
  <c r="BI197" i="82" s="1"/>
  <c r="BI202" i="82" s="1"/>
  <c r="BI203" i="82" s="1"/>
  <c r="BI170" i="82"/>
  <c r="BI174" i="82" s="1"/>
  <c r="BL164" i="77"/>
  <c r="BL155" i="77"/>
  <c r="BL167" i="77"/>
  <c r="BL158" i="77"/>
  <c r="BL159" i="77" s="1"/>
  <c r="BL154" i="77"/>
  <c r="BL168" i="77" s="1"/>
  <c r="BL191" i="77" s="1"/>
  <c r="BL196" i="77" s="1"/>
  <c r="BI190" i="75"/>
  <c r="BI195" i="75" s="1"/>
  <c r="BI197" i="75" s="1"/>
  <c r="BI202" i="75" s="1"/>
  <c r="BI203" i="75" s="1"/>
  <c r="BI170" i="75"/>
  <c r="BI174" i="75" s="1"/>
  <c r="BJ160" i="81"/>
  <c r="BJ165" i="81" s="1"/>
  <c r="BJ156" i="81"/>
  <c r="BK153" i="81" s="1"/>
  <c r="BK117" i="86"/>
  <c r="BK117" i="76"/>
  <c r="BL12" i="7"/>
  <c r="BL12" i="89"/>
  <c r="BL12" i="85"/>
  <c r="BL12" i="91"/>
  <c r="BL12" i="87"/>
  <c r="BL12" i="90"/>
  <c r="BL12" i="81"/>
  <c r="BL12" i="78"/>
  <c r="BL12" i="79"/>
  <c r="BL12" i="88"/>
  <c r="BL12" i="83"/>
  <c r="BL12" i="82"/>
  <c r="BL12" i="76"/>
  <c r="BL12" i="84"/>
  <c r="BL12" i="77"/>
  <c r="BL12" i="86"/>
  <c r="BL12" i="80"/>
  <c r="BL12" i="72"/>
  <c r="BL12" i="74"/>
  <c r="BL12" i="73"/>
  <c r="BL12" i="75"/>
  <c r="BL44" i="76"/>
  <c r="BL179" i="76"/>
  <c r="BK201" i="89"/>
  <c r="BK43" i="87"/>
  <c r="BK101" i="87"/>
  <c r="BK201" i="87"/>
  <c r="BM41" i="91"/>
  <c r="BM45" i="91"/>
  <c r="BJ160" i="83"/>
  <c r="BJ165" i="83" s="1"/>
  <c r="BJ156" i="83"/>
  <c r="BK153" i="83" s="1"/>
  <c r="BL155" i="86"/>
  <c r="BL167" i="86"/>
  <c r="BL164" i="86"/>
  <c r="BL158" i="86"/>
  <c r="BL159" i="86" s="1"/>
  <c r="BL154" i="86"/>
  <c r="BL168" i="86" s="1"/>
  <c r="BL191" i="86" s="1"/>
  <c r="BL196" i="86" s="1"/>
  <c r="BL42" i="89"/>
  <c r="BJ156" i="80"/>
  <c r="BK153" i="80" s="1"/>
  <c r="BJ160" i="80"/>
  <c r="BJ165" i="80" s="1"/>
  <c r="BI190" i="91"/>
  <c r="BI195" i="91" s="1"/>
  <c r="BI197" i="91" s="1"/>
  <c r="BI202" i="91" s="1"/>
  <c r="BI203" i="91" s="1"/>
  <c r="BI170" i="91"/>
  <c r="BI174" i="91" s="1"/>
  <c r="BI190" i="81"/>
  <c r="BI195" i="81" s="1"/>
  <c r="BI197" i="81" s="1"/>
  <c r="BI202" i="81" s="1"/>
  <c r="BI203" i="81" s="1"/>
  <c r="BI170" i="81"/>
  <c r="BI174" i="81" s="1"/>
  <c r="BK43" i="82"/>
  <c r="BK101" i="82"/>
  <c r="BK118" i="85"/>
  <c r="BK118" i="86"/>
  <c r="BK15" i="90"/>
  <c r="BK15" i="91"/>
  <c r="BK16" i="90"/>
  <c r="BK16" i="91"/>
  <c r="BK17" i="90"/>
  <c r="BK17" i="91"/>
  <c r="BK17" i="88"/>
  <c r="BK17" i="89"/>
  <c r="BK15" i="88"/>
  <c r="BK15" i="89"/>
  <c r="BK16" i="88"/>
  <c r="BK16" i="89"/>
  <c r="BK17" i="86"/>
  <c r="BK17" i="87"/>
  <c r="BK16" i="86"/>
  <c r="BK16" i="87"/>
  <c r="BK15" i="86"/>
  <c r="BK15" i="87"/>
  <c r="BK16" i="84"/>
  <c r="BK16" i="85"/>
  <c r="BK15" i="84"/>
  <c r="BK15" i="85"/>
  <c r="BK17" i="84"/>
  <c r="BK17" i="85"/>
  <c r="BK15" i="82"/>
  <c r="BK15" i="83"/>
  <c r="BK16" i="82"/>
  <c r="BK16" i="83"/>
  <c r="BK17" i="82"/>
  <c r="BK17" i="83"/>
  <c r="BK17" i="80"/>
  <c r="BK17" i="81"/>
  <c r="BK15" i="80"/>
  <c r="BK15" i="81"/>
  <c r="BK16" i="80"/>
  <c r="BK16" i="81"/>
  <c r="BK17" i="78"/>
  <c r="BK17" i="79"/>
  <c r="BK16" i="78"/>
  <c r="BK16" i="79"/>
  <c r="BK15" i="78"/>
  <c r="BK15" i="79"/>
  <c r="BK16" i="76"/>
  <c r="BK16" i="77"/>
  <c r="BK17" i="76"/>
  <c r="BK17" i="77"/>
  <c r="BK15" i="76"/>
  <c r="BK15" i="77"/>
  <c r="BK15" i="74"/>
  <c r="BK15" i="75"/>
  <c r="BK16" i="74"/>
  <c r="BK16" i="75"/>
  <c r="BK17" i="74"/>
  <c r="BK17" i="75"/>
  <c r="BK17" i="72"/>
  <c r="BK17" i="73"/>
  <c r="BK15" i="72"/>
  <c r="BK15" i="73"/>
  <c r="BK16" i="72"/>
  <c r="BK16" i="73"/>
  <c r="BL15" i="4"/>
  <c r="BL15" i="7" s="1"/>
  <c r="BL17" i="4"/>
  <c r="BL17" i="7" s="1"/>
  <c r="BL16" i="4"/>
  <c r="BL16" i="7" s="1"/>
  <c r="BM13" i="4"/>
  <c r="BL12" i="1"/>
  <c r="BL12" i="22"/>
  <c r="BL12" i="27"/>
  <c r="BM11" i="22"/>
  <c r="BM11" i="1"/>
  <c r="BM11" i="27"/>
  <c r="BK73" i="7"/>
  <c r="BK72" i="7"/>
  <c r="BN7" i="7"/>
  <c r="BN7" i="22"/>
  <c r="BN7" i="27"/>
  <c r="BN7" i="1"/>
  <c r="BN26" i="1" s="1"/>
  <c r="BN7" i="4"/>
  <c r="BN11" i="4" s="1"/>
  <c r="BM80" i="2"/>
  <c r="BO6" i="7"/>
  <c r="BO6" i="1"/>
  <c r="BO6" i="27"/>
  <c r="BO6" i="22"/>
  <c r="BO6" i="4"/>
  <c r="BI83" i="27"/>
  <c r="BI38" i="22"/>
  <c r="BM5" i="7"/>
  <c r="BM5" i="27"/>
  <c r="BM5" i="22"/>
  <c r="BM5" i="1"/>
  <c r="BM5" i="4"/>
  <c r="BM8" i="7"/>
  <c r="BM8" i="22"/>
  <c r="BM8" i="1"/>
  <c r="BM8" i="4"/>
  <c r="BM8" i="27"/>
  <c r="BP4" i="7"/>
  <c r="BP4" i="27"/>
  <c r="BP4" i="22"/>
  <c r="BP4" i="1"/>
  <c r="BP4" i="4"/>
  <c r="BL26" i="7"/>
  <c r="BL25" i="7"/>
  <c r="BL28" i="7"/>
  <c r="BL30" i="7"/>
  <c r="BL27" i="7"/>
  <c r="BL33" i="7"/>
  <c r="BM12" i="4"/>
  <c r="BN82" i="2"/>
  <c r="BN83" i="2" s="1"/>
  <c r="BJ59" i="27"/>
  <c r="BK56" i="27" s="1"/>
  <c r="BJ63" i="27"/>
  <c r="BJ47" i="27"/>
  <c r="BK44" i="27" s="1"/>
  <c r="BJ51" i="27"/>
  <c r="BJ37" i="27"/>
  <c r="BK34" i="27" s="1"/>
  <c r="BJ41" i="27"/>
  <c r="BJ23" i="22" s="1"/>
  <c r="BJ27" i="27"/>
  <c r="BK24" i="27" s="1"/>
  <c r="BJ31" i="27"/>
  <c r="BL49" i="27"/>
  <c r="BL29" i="27"/>
  <c r="BL30" i="27" s="1"/>
  <c r="BL84" i="2"/>
  <c r="BL31" i="1" s="1"/>
  <c r="BH43" i="22"/>
  <c r="BH45" i="22" s="1"/>
  <c r="BH32" i="7" s="1"/>
  <c r="BG47" i="22"/>
  <c r="BG95" i="7" s="1"/>
  <c r="BL39" i="22"/>
  <c r="BL24" i="22"/>
  <c r="BL45" i="27"/>
  <c r="BL46" i="27"/>
  <c r="BI81" i="27"/>
  <c r="BI21" i="22"/>
  <c r="BL36" i="27"/>
  <c r="BL39" i="27"/>
  <c r="BL35" i="27"/>
  <c r="BI79" i="27"/>
  <c r="BL61" i="27"/>
  <c r="BL62" i="27" s="1"/>
  <c r="BL58" i="27"/>
  <c r="BL57" i="27"/>
  <c r="BL26" i="27"/>
  <c r="BL25" i="27"/>
  <c r="BI80" i="27"/>
  <c r="BM53" i="1"/>
  <c r="BM49" i="1"/>
  <c r="BM47" i="1"/>
  <c r="BM56" i="1"/>
  <c r="BM50" i="1"/>
  <c r="BM51" i="1"/>
  <c r="BM55" i="1"/>
  <c r="BM54" i="1"/>
  <c r="BM52" i="1"/>
  <c r="BM48" i="1"/>
  <c r="AT32" i="22"/>
  <c r="AT94" i="7" s="1"/>
  <c r="AU26" i="22"/>
  <c r="AU27" i="22"/>
  <c r="AU28" i="22" s="1"/>
  <c r="BN73" i="2"/>
  <c r="BL27" i="1"/>
  <c r="BM77" i="2"/>
  <c r="BN79" i="2"/>
  <c r="BN76" i="2"/>
  <c r="BM74" i="2"/>
  <c r="BM44" i="1"/>
  <c r="BM41" i="1"/>
  <c r="BM38" i="1"/>
  <c r="BM45" i="1"/>
  <c r="BM40" i="1"/>
  <c r="BM39" i="1"/>
  <c r="BM43" i="1"/>
  <c r="BM46" i="1"/>
  <c r="BM37" i="1"/>
  <c r="BM42" i="1"/>
  <c r="BM30" i="1"/>
  <c r="BO7" i="2"/>
  <c r="BP6" i="2"/>
  <c r="BQ4" i="2"/>
  <c r="BN5" i="2"/>
  <c r="BM40" i="27" l="1"/>
  <c r="BM74" i="27"/>
  <c r="BM50" i="27"/>
  <c r="BJ82" i="27"/>
  <c r="BL58" i="7"/>
  <c r="BL35" i="7" s="1"/>
  <c r="BG85" i="27"/>
  <c r="BL118" i="85"/>
  <c r="BM56" i="7"/>
  <c r="BM34" i="7"/>
  <c r="BM70" i="27"/>
  <c r="BM69" i="27"/>
  <c r="BK75" i="27"/>
  <c r="BK84" i="27" s="1"/>
  <c r="BK71" i="27"/>
  <c r="BL68" i="27" s="1"/>
  <c r="BM73" i="27"/>
  <c r="BH202" i="72"/>
  <c r="BH203" i="72" s="1"/>
  <c r="BH91" i="7" s="1"/>
  <c r="BI190" i="72"/>
  <c r="BI195" i="72" s="1"/>
  <c r="BI197" i="72" s="1"/>
  <c r="BI31" i="7" s="1"/>
  <c r="BJ165" i="72"/>
  <c r="BJ190" i="72" s="1"/>
  <c r="BJ195" i="72" s="1"/>
  <c r="BJ197" i="72" s="1"/>
  <c r="BL78" i="73"/>
  <c r="BM55" i="88"/>
  <c r="BM70" i="88" s="1"/>
  <c r="BM55" i="72"/>
  <c r="BM70" i="72" s="1"/>
  <c r="BM55" i="79"/>
  <c r="BM70" i="79" s="1"/>
  <c r="BM55" i="84"/>
  <c r="BM70" i="84" s="1"/>
  <c r="BM55" i="87"/>
  <c r="BM70" i="87" s="1"/>
  <c r="BM55" i="82"/>
  <c r="BM70" i="82" s="1"/>
  <c r="BM55" i="73"/>
  <c r="BM70" i="73" s="1"/>
  <c r="BM55" i="81"/>
  <c r="BM70" i="81" s="1"/>
  <c r="BM55" i="74"/>
  <c r="BM70" i="74" s="1"/>
  <c r="BM55" i="83"/>
  <c r="BM70" i="83" s="1"/>
  <c r="BM55" i="91"/>
  <c r="BM70" i="91" s="1"/>
  <c r="BM55" i="75"/>
  <c r="BM70" i="75" s="1"/>
  <c r="BM55" i="77"/>
  <c r="BM70" i="77" s="1"/>
  <c r="BM55" i="89"/>
  <c r="BM70" i="89" s="1"/>
  <c r="BM55" i="86"/>
  <c r="BM70" i="86" s="1"/>
  <c r="BM55" i="80"/>
  <c r="BM70" i="80" s="1"/>
  <c r="BM55" i="78"/>
  <c r="BM70" i="78" s="1"/>
  <c r="BM55" i="90"/>
  <c r="BM70" i="90" s="1"/>
  <c r="BM55" i="85"/>
  <c r="BM70" i="85" s="1"/>
  <c r="Z67" i="79"/>
  <c r="AA62" i="79" s="1"/>
  <c r="AA64" i="79" s="1"/>
  <c r="AA72" i="79" s="1"/>
  <c r="BL77" i="91"/>
  <c r="BL78" i="82"/>
  <c r="AD74" i="88"/>
  <c r="BN63" i="91"/>
  <c r="Z74" i="79"/>
  <c r="AC74" i="82"/>
  <c r="AD65" i="86"/>
  <c r="AD73" i="86" s="1"/>
  <c r="AD66" i="86" s="1"/>
  <c r="AD67" i="86" s="1"/>
  <c r="AE62" i="86" s="1"/>
  <c r="BL78" i="75"/>
  <c r="BN63" i="90"/>
  <c r="BN63" i="83"/>
  <c r="BN63" i="84"/>
  <c r="AF64" i="78"/>
  <c r="AF72" i="78" s="1"/>
  <c r="AE65" i="80"/>
  <c r="BN63" i="88"/>
  <c r="BN63" i="80"/>
  <c r="BL118" i="79"/>
  <c r="BL59" i="79"/>
  <c r="BL78" i="86"/>
  <c r="BL77" i="85"/>
  <c r="BN63" i="89"/>
  <c r="BL78" i="88"/>
  <c r="BL77" i="82"/>
  <c r="BL77" i="83"/>
  <c r="BL78" i="78"/>
  <c r="BN63" i="85"/>
  <c r="BL77" i="89"/>
  <c r="BL77" i="88"/>
  <c r="BL78" i="89"/>
  <c r="BN63" i="87"/>
  <c r="BN63" i="74"/>
  <c r="BL77" i="72"/>
  <c r="BL77" i="87"/>
  <c r="BL78" i="83"/>
  <c r="BN63" i="79"/>
  <c r="BL78" i="91"/>
  <c r="AC64" i="89"/>
  <c r="AC72" i="89" s="1"/>
  <c r="AB64" i="91"/>
  <c r="AB72" i="91" s="1"/>
  <c r="BL77" i="86"/>
  <c r="AB74" i="89"/>
  <c r="BL77" i="74"/>
  <c r="BL77" i="81"/>
  <c r="BL77" i="90"/>
  <c r="BL77" i="80"/>
  <c r="BL78" i="87"/>
  <c r="BL78" i="74"/>
  <c r="BL77" i="78"/>
  <c r="BL78" i="84"/>
  <c r="BL118" i="89"/>
  <c r="BL59" i="89"/>
  <c r="BL78" i="90"/>
  <c r="BN63" i="86"/>
  <c r="BN63" i="78"/>
  <c r="AF65" i="83"/>
  <c r="BL77" i="79"/>
  <c r="AC73" i="87"/>
  <c r="BL77" i="77"/>
  <c r="BL78" i="77"/>
  <c r="AD65" i="90"/>
  <c r="AD64" i="82"/>
  <c r="AD72" i="82" s="1"/>
  <c r="BL77" i="73"/>
  <c r="AE64" i="88"/>
  <c r="AE72" i="88" s="1"/>
  <c r="BL78" i="72"/>
  <c r="BL77" i="84"/>
  <c r="BL78" i="79"/>
  <c r="AF64" i="84"/>
  <c r="AF72" i="84" s="1"/>
  <c r="BL118" i="73"/>
  <c r="BL59" i="73"/>
  <c r="BL118" i="82"/>
  <c r="BL59" i="82"/>
  <c r="BL78" i="85"/>
  <c r="BL77" i="75"/>
  <c r="BN63" i="81"/>
  <c r="AE74" i="84"/>
  <c r="BN63" i="75"/>
  <c r="AD73" i="81"/>
  <c r="BN63" i="72"/>
  <c r="AE65" i="85"/>
  <c r="AE73" i="85" s="1"/>
  <c r="AE66" i="85" s="1"/>
  <c r="AE67" i="85" s="1"/>
  <c r="AF62" i="85" s="1"/>
  <c r="BN63" i="77"/>
  <c r="BN63" i="73"/>
  <c r="AE65" i="77"/>
  <c r="AE73" i="77" s="1"/>
  <c r="AE66" i="77" s="1"/>
  <c r="AE67" i="77" s="1"/>
  <c r="AF62" i="77" s="1"/>
  <c r="BL78" i="81"/>
  <c r="BL78" i="80"/>
  <c r="BL118" i="91"/>
  <c r="BL117" i="88"/>
  <c r="BL117" i="78"/>
  <c r="BL117" i="85"/>
  <c r="BN105" i="75"/>
  <c r="BN39" i="75"/>
  <c r="BL118" i="84"/>
  <c r="BL117" i="81"/>
  <c r="BN105" i="85"/>
  <c r="BL118" i="86"/>
  <c r="BN36" i="84"/>
  <c r="BL118" i="88"/>
  <c r="BL118" i="78"/>
  <c r="BN39" i="78"/>
  <c r="AC114" i="84"/>
  <c r="BN105" i="78"/>
  <c r="BL117" i="75"/>
  <c r="BN39" i="84"/>
  <c r="BL77" i="76"/>
  <c r="BL78" i="76"/>
  <c r="BN63" i="76"/>
  <c r="BN39" i="76"/>
  <c r="BN36" i="76"/>
  <c r="BL118" i="87"/>
  <c r="BL117" i="74"/>
  <c r="BN39" i="86"/>
  <c r="BN105" i="90"/>
  <c r="BL117" i="80"/>
  <c r="BN39" i="90"/>
  <c r="BN39" i="91"/>
  <c r="BL117" i="86"/>
  <c r="BN39" i="77"/>
  <c r="BL117" i="79"/>
  <c r="BN105" i="73"/>
  <c r="BN36" i="77"/>
  <c r="BL118" i="74"/>
  <c r="BN39" i="74"/>
  <c r="BL118" i="80"/>
  <c r="BN39" i="73"/>
  <c r="BN105" i="74"/>
  <c r="BN39" i="72"/>
  <c r="BN39" i="89"/>
  <c r="BL118" i="75"/>
  <c r="BN36" i="89"/>
  <c r="BL201" i="87"/>
  <c r="BL201" i="79"/>
  <c r="BN39" i="79"/>
  <c r="AC114" i="87"/>
  <c r="BN36" i="83"/>
  <c r="BL201" i="72"/>
  <c r="BN105" i="87"/>
  <c r="BN105" i="91"/>
  <c r="BN39" i="87"/>
  <c r="BN39" i="80"/>
  <c r="BN105" i="83"/>
  <c r="BN105" i="80"/>
  <c r="AC114" i="89"/>
  <c r="BL117" i="89"/>
  <c r="AC114" i="78"/>
  <c r="AC114" i="85"/>
  <c r="BN39" i="81"/>
  <c r="BN105" i="81"/>
  <c r="BN39" i="85"/>
  <c r="AC114" i="91"/>
  <c r="BL201" i="86"/>
  <c r="BL201" i="88"/>
  <c r="BL201" i="85"/>
  <c r="BL201" i="74"/>
  <c r="BL201" i="81"/>
  <c r="BM42" i="79"/>
  <c r="BM59" i="79" s="1"/>
  <c r="BM167" i="88"/>
  <c r="BM164" i="88"/>
  <c r="BM158" i="88"/>
  <c r="BM159" i="88" s="1"/>
  <c r="BM154" i="88"/>
  <c r="BM168" i="88" s="1"/>
  <c r="BM191" i="88" s="1"/>
  <c r="BM196" i="88" s="1"/>
  <c r="BM155" i="88"/>
  <c r="BL201" i="75"/>
  <c r="BJ170" i="86"/>
  <c r="BJ174" i="86" s="1"/>
  <c r="BJ190" i="86"/>
  <c r="BJ195" i="86" s="1"/>
  <c r="BJ197" i="86" s="1"/>
  <c r="BJ202" i="86" s="1"/>
  <c r="BJ203" i="86" s="1"/>
  <c r="BL118" i="83"/>
  <c r="BK156" i="74"/>
  <c r="BL153" i="74" s="1"/>
  <c r="BK160" i="74"/>
  <c r="BK165" i="74" s="1"/>
  <c r="BL117" i="83"/>
  <c r="BK160" i="72"/>
  <c r="BK156" i="72"/>
  <c r="BL153" i="72" s="1"/>
  <c r="BM44" i="74"/>
  <c r="BK160" i="88"/>
  <c r="BK165" i="88" s="1"/>
  <c r="BK156" i="88"/>
  <c r="BL153" i="88" s="1"/>
  <c r="BL117" i="77"/>
  <c r="BM42" i="89"/>
  <c r="BM59" i="89" s="1"/>
  <c r="BN41" i="79"/>
  <c r="BN45" i="79"/>
  <c r="BM154" i="91"/>
  <c r="BM168" i="91" s="1"/>
  <c r="BM191" i="91" s="1"/>
  <c r="BM196" i="91" s="1"/>
  <c r="BM167" i="91"/>
  <c r="BM158" i="91"/>
  <c r="BM159" i="91" s="1"/>
  <c r="BM164" i="91"/>
  <c r="BM155" i="91"/>
  <c r="BM44" i="78"/>
  <c r="AD112" i="89"/>
  <c r="BN45" i="91"/>
  <c r="BN41" i="91"/>
  <c r="BM42" i="88"/>
  <c r="BJ190" i="74"/>
  <c r="BJ195" i="74" s="1"/>
  <c r="BJ197" i="74" s="1"/>
  <c r="BJ202" i="74" s="1"/>
  <c r="BJ203" i="74" s="1"/>
  <c r="BJ170" i="74"/>
  <c r="BJ174" i="74" s="1"/>
  <c r="BL101" i="77"/>
  <c r="BL43" i="77"/>
  <c r="BN11" i="7"/>
  <c r="BN11" i="90"/>
  <c r="BN11" i="89"/>
  <c r="BN11" i="85"/>
  <c r="BN11" i="91"/>
  <c r="BN11" i="87"/>
  <c r="BN11" i="82"/>
  <c r="BN11" i="88"/>
  <c r="BN11" i="86"/>
  <c r="BN11" i="80"/>
  <c r="BN11" i="79"/>
  <c r="BN11" i="84"/>
  <c r="BN11" i="83"/>
  <c r="BN11" i="76"/>
  <c r="BN11" i="75"/>
  <c r="BN11" i="78"/>
  <c r="BN11" i="81"/>
  <c r="BN11" i="74"/>
  <c r="BN11" i="77"/>
  <c r="BN11" i="73"/>
  <c r="BN11" i="72"/>
  <c r="BL117" i="76"/>
  <c r="BM154" i="89"/>
  <c r="BM168" i="89" s="1"/>
  <c r="BM191" i="89" s="1"/>
  <c r="BM196" i="89" s="1"/>
  <c r="BM167" i="89"/>
  <c r="BM158" i="89"/>
  <c r="BM159" i="89" s="1"/>
  <c r="BM155" i="89"/>
  <c r="BM164" i="89"/>
  <c r="BM42" i="78"/>
  <c r="BL201" i="80"/>
  <c r="BM44" i="88"/>
  <c r="AD112" i="78"/>
  <c r="BN45" i="88"/>
  <c r="BN41" i="88"/>
  <c r="BM42" i="86"/>
  <c r="BM59" i="86" s="1"/>
  <c r="BM154" i="78"/>
  <c r="BM168" i="78" s="1"/>
  <c r="BM191" i="78" s="1"/>
  <c r="BM196" i="78" s="1"/>
  <c r="BM155" i="78"/>
  <c r="BM164" i="78"/>
  <c r="BM167" i="78"/>
  <c r="BM158" i="78"/>
  <c r="BM159" i="78" s="1"/>
  <c r="BK156" i="83"/>
  <c r="BL153" i="83" s="1"/>
  <c r="BK160" i="83"/>
  <c r="BK165" i="83" s="1"/>
  <c r="BM155" i="90"/>
  <c r="BM167" i="90"/>
  <c r="BM164" i="90"/>
  <c r="BM158" i="90"/>
  <c r="BM159" i="90" s="1"/>
  <c r="BM154" i="90"/>
  <c r="BM168" i="90" s="1"/>
  <c r="BM191" i="90" s="1"/>
  <c r="BM196" i="90" s="1"/>
  <c r="BL201" i="73"/>
  <c r="AD112" i="85"/>
  <c r="BK156" i="89"/>
  <c r="BL153" i="89" s="1"/>
  <c r="BK160" i="89"/>
  <c r="BK165" i="89" s="1"/>
  <c r="BN45" i="83"/>
  <c r="BN41" i="83"/>
  <c r="BL43" i="76"/>
  <c r="BL101" i="76"/>
  <c r="BL43" i="72"/>
  <c r="BL101" i="72"/>
  <c r="BJ190" i="89"/>
  <c r="BJ195" i="89" s="1"/>
  <c r="BJ197" i="89" s="1"/>
  <c r="BJ202" i="89" s="1"/>
  <c r="BJ203" i="89" s="1"/>
  <c r="BJ170" i="89"/>
  <c r="BJ174" i="89" s="1"/>
  <c r="BL118" i="81"/>
  <c r="BK160" i="91"/>
  <c r="BK165" i="91" s="1"/>
  <c r="BK156" i="91"/>
  <c r="BL153" i="91" s="1"/>
  <c r="BL43" i="74"/>
  <c r="BL101" i="74"/>
  <c r="BN45" i="85"/>
  <c r="BN41" i="85"/>
  <c r="BK156" i="82"/>
  <c r="BL153" i="82" s="1"/>
  <c r="BK160" i="82"/>
  <c r="BK165" i="82" s="1"/>
  <c r="BL201" i="76"/>
  <c r="BL43" i="86"/>
  <c r="BL101" i="86"/>
  <c r="BL43" i="80"/>
  <c r="BL101" i="80"/>
  <c r="BL201" i="91"/>
  <c r="AD112" i="91"/>
  <c r="BK160" i="90"/>
  <c r="BK165" i="90" s="1"/>
  <c r="BK156" i="90"/>
  <c r="BL153" i="90" s="1"/>
  <c r="BJ190" i="91"/>
  <c r="BJ195" i="91" s="1"/>
  <c r="BJ197" i="91" s="1"/>
  <c r="BJ202" i="91" s="1"/>
  <c r="BJ203" i="91" s="1"/>
  <c r="BJ170" i="91"/>
  <c r="BJ174" i="91" s="1"/>
  <c r="BN41" i="84"/>
  <c r="BN45" i="84"/>
  <c r="BJ190" i="83"/>
  <c r="BJ195" i="83" s="1"/>
  <c r="BJ197" i="83" s="1"/>
  <c r="BJ202" i="83" s="1"/>
  <c r="BJ203" i="83" s="1"/>
  <c r="BJ170" i="83"/>
  <c r="BJ174" i="83" s="1"/>
  <c r="BK160" i="81"/>
  <c r="BK165" i="81" s="1"/>
  <c r="BK156" i="81"/>
  <c r="BL153" i="81" s="1"/>
  <c r="BM155" i="86"/>
  <c r="BM167" i="86"/>
  <c r="BM164" i="86"/>
  <c r="BM158" i="86"/>
  <c r="BM159" i="86" s="1"/>
  <c r="BM154" i="86"/>
  <c r="BM168" i="86" s="1"/>
  <c r="BM191" i="86" s="1"/>
  <c r="BM196" i="86" s="1"/>
  <c r="BN5" i="89"/>
  <c r="BN5" i="87"/>
  <c r="BN5" i="90"/>
  <c r="BN5" i="81"/>
  <c r="BN5" i="86"/>
  <c r="BN5" i="85"/>
  <c r="BN5" i="91"/>
  <c r="BN5" i="83"/>
  <c r="BN5" i="82"/>
  <c r="BN5" i="88"/>
  <c r="BN5" i="84"/>
  <c r="BN5" i="78"/>
  <c r="BN5" i="79"/>
  <c r="BN5" i="76"/>
  <c r="BN5" i="77"/>
  <c r="BN5" i="75"/>
  <c r="BN5" i="80"/>
  <c r="BN5" i="74"/>
  <c r="BN5" i="73"/>
  <c r="BN5" i="72"/>
  <c r="BM44" i="91"/>
  <c r="BJ190" i="81"/>
  <c r="BJ195" i="81" s="1"/>
  <c r="BJ197" i="81" s="1"/>
  <c r="BJ202" i="81" s="1"/>
  <c r="BJ203" i="81" s="1"/>
  <c r="BJ170" i="81"/>
  <c r="BJ174" i="81" s="1"/>
  <c r="BM154" i="72"/>
  <c r="BM168" i="72" s="1"/>
  <c r="BM191" i="72" s="1"/>
  <c r="BM196" i="72" s="1"/>
  <c r="BM167" i="72"/>
  <c r="BM158" i="72"/>
  <c r="BM159" i="72" s="1"/>
  <c r="BM164" i="72"/>
  <c r="BM155" i="72"/>
  <c r="BM42" i="83"/>
  <c r="BM59" i="83" s="1"/>
  <c r="BJ170" i="82"/>
  <c r="BJ174" i="82" s="1"/>
  <c r="BJ190" i="82"/>
  <c r="BJ195" i="82" s="1"/>
  <c r="BJ197" i="82" s="1"/>
  <c r="BJ202" i="82" s="1"/>
  <c r="BJ203" i="82" s="1"/>
  <c r="BN8" i="88"/>
  <c r="BN8" i="90"/>
  <c r="BN8" i="91"/>
  <c r="BN8" i="89"/>
  <c r="BN8" i="84"/>
  <c r="BN8" i="83"/>
  <c r="BN8" i="77"/>
  <c r="BN8" i="87"/>
  <c r="BN8" i="85"/>
  <c r="BN8" i="86"/>
  <c r="BN8" i="82"/>
  <c r="BN8" i="74"/>
  <c r="BN8" i="79"/>
  <c r="BN8" i="76"/>
  <c r="BN8" i="78"/>
  <c r="BN8" i="75"/>
  <c r="BN8" i="80"/>
  <c r="BN8" i="73"/>
  <c r="BN8" i="81"/>
  <c r="BN8" i="72"/>
  <c r="BM42" i="91"/>
  <c r="BM59" i="91" s="1"/>
  <c r="BM158" i="74"/>
  <c r="BM159" i="74" s="1"/>
  <c r="BM155" i="74"/>
  <c r="BM154" i="74"/>
  <c r="BM168" i="74" s="1"/>
  <c r="BM191" i="74" s="1"/>
  <c r="BM196" i="74" s="1"/>
  <c r="BM167" i="74"/>
  <c r="BM164" i="74"/>
  <c r="BM44" i="83"/>
  <c r="BL43" i="82"/>
  <c r="BL101" i="82"/>
  <c r="BL117" i="90"/>
  <c r="BL201" i="84"/>
  <c r="BL43" i="88"/>
  <c r="BL101" i="88"/>
  <c r="BL43" i="78"/>
  <c r="BL101" i="78"/>
  <c r="BJ170" i="90"/>
  <c r="BJ174" i="90" s="1"/>
  <c r="BJ190" i="90"/>
  <c r="BJ195" i="90" s="1"/>
  <c r="BJ197" i="90" s="1"/>
  <c r="BJ202" i="90" s="1"/>
  <c r="BJ203" i="90" s="1"/>
  <c r="BN45" i="89"/>
  <c r="BN41" i="89"/>
  <c r="BQ4" i="88"/>
  <c r="BQ4" i="86"/>
  <c r="BQ4" i="89"/>
  <c r="BQ4" i="90"/>
  <c r="BQ4" i="91"/>
  <c r="BQ4" i="87"/>
  <c r="BQ4" i="85"/>
  <c r="BQ4" i="84"/>
  <c r="BQ4" i="83"/>
  <c r="BQ4" i="82"/>
  <c r="BQ4" i="77"/>
  <c r="BQ4" i="80"/>
  <c r="BQ4" i="72"/>
  <c r="BQ4" i="74"/>
  <c r="BQ4" i="81"/>
  <c r="BQ4" i="79"/>
  <c r="BQ4" i="78"/>
  <c r="BQ4" i="76"/>
  <c r="BQ4" i="75"/>
  <c r="BQ4" i="73"/>
  <c r="BM158" i="76"/>
  <c r="BM159" i="76" s="1"/>
  <c r="BM155" i="76"/>
  <c r="BM164" i="76"/>
  <c r="BM154" i="76"/>
  <c r="BM168" i="76" s="1"/>
  <c r="BM191" i="76" s="1"/>
  <c r="BM196" i="76" s="1"/>
  <c r="BM167" i="76"/>
  <c r="BJ190" i="76"/>
  <c r="BJ195" i="76" s="1"/>
  <c r="BJ197" i="76" s="1"/>
  <c r="BJ202" i="76" s="1"/>
  <c r="BJ203" i="76" s="1"/>
  <c r="BJ170" i="76"/>
  <c r="BJ174" i="76" s="1"/>
  <c r="AD112" i="80"/>
  <c r="AD112" i="87"/>
  <c r="BL201" i="90"/>
  <c r="BL117" i="82"/>
  <c r="BN45" i="90"/>
  <c r="BN41" i="90"/>
  <c r="BP6" i="88"/>
  <c r="BP6" i="86"/>
  <c r="BP6" i="87"/>
  <c r="BP6" i="90"/>
  <c r="BP6" i="91"/>
  <c r="BP6" i="89"/>
  <c r="BP6" i="85"/>
  <c r="BP6" i="83"/>
  <c r="BP6" i="80"/>
  <c r="BP6" i="84"/>
  <c r="BP6" i="78"/>
  <c r="BP6" i="81"/>
  <c r="BP6" i="77"/>
  <c r="BP6" i="72"/>
  <c r="BP6" i="82"/>
  <c r="BP6" i="76"/>
  <c r="BP6" i="79"/>
  <c r="BP6" i="75"/>
  <c r="BP6" i="73"/>
  <c r="BP6" i="74"/>
  <c r="BM164" i="75"/>
  <c r="BM158" i="75"/>
  <c r="BM159" i="75" s="1"/>
  <c r="BM155" i="75"/>
  <c r="BM154" i="75"/>
  <c r="BM168" i="75" s="1"/>
  <c r="BM191" i="75" s="1"/>
  <c r="BM196" i="75" s="1"/>
  <c r="BM167" i="75"/>
  <c r="BM44" i="86"/>
  <c r="BK156" i="76"/>
  <c r="BL153" i="76" s="1"/>
  <c r="BK160" i="76"/>
  <c r="BK165" i="76" s="1"/>
  <c r="AC114" i="80"/>
  <c r="BL201" i="89"/>
  <c r="AD112" i="79"/>
  <c r="BM42" i="76"/>
  <c r="BM59" i="76" s="1"/>
  <c r="BN41" i="86"/>
  <c r="BN45" i="86"/>
  <c r="BK156" i="73"/>
  <c r="BL153" i="73" s="1"/>
  <c r="BK160" i="73"/>
  <c r="BK165" i="73" s="1"/>
  <c r="BJ190" i="87"/>
  <c r="BJ195" i="87" s="1"/>
  <c r="BJ197" i="87" s="1"/>
  <c r="BJ202" i="87" s="1"/>
  <c r="BJ203" i="87" s="1"/>
  <c r="BJ170" i="87"/>
  <c r="BJ174" i="87" s="1"/>
  <c r="AC114" i="79"/>
  <c r="BM44" i="76"/>
  <c r="BM42" i="75"/>
  <c r="BM59" i="75" s="1"/>
  <c r="BN45" i="82"/>
  <c r="BN41" i="82"/>
  <c r="BO7" i="89"/>
  <c r="BO36" i="89" s="1"/>
  <c r="BO7" i="91"/>
  <c r="BO36" i="91" s="1"/>
  <c r="BO7" i="90"/>
  <c r="BO36" i="90" s="1"/>
  <c r="BO7" i="88"/>
  <c r="BO36" i="88" s="1"/>
  <c r="BO7" i="86"/>
  <c r="BO63" i="86" s="1"/>
  <c r="BO7" i="87"/>
  <c r="BO39" i="87" s="1"/>
  <c r="BO7" i="83"/>
  <c r="BO105" i="83" s="1"/>
  <c r="BO7" i="80"/>
  <c r="BO36" i="80" s="1"/>
  <c r="BO7" i="75"/>
  <c r="BO63" i="75" s="1"/>
  <c r="BO7" i="81"/>
  <c r="BO36" i="81" s="1"/>
  <c r="BO7" i="84"/>
  <c r="BO39" i="84" s="1"/>
  <c r="BO7" i="85"/>
  <c r="BO36" i="85" s="1"/>
  <c r="BO7" i="78"/>
  <c r="BO36" i="78" s="1"/>
  <c r="BO7" i="76"/>
  <c r="BO36" i="76" s="1"/>
  <c r="BO7" i="77"/>
  <c r="BO105" i="77" s="1"/>
  <c r="BO7" i="74"/>
  <c r="BO105" i="74" s="1"/>
  <c r="BO7" i="79"/>
  <c r="BO36" i="79" s="1"/>
  <c r="BO7" i="73"/>
  <c r="BO39" i="73" s="1"/>
  <c r="BO7" i="72"/>
  <c r="BO36" i="72" s="1"/>
  <c r="BO7" i="82"/>
  <c r="BO63" i="82" s="1"/>
  <c r="BM158" i="81"/>
  <c r="BM159" i="81" s="1"/>
  <c r="BM155" i="81"/>
  <c r="BM164" i="81"/>
  <c r="BM154" i="81"/>
  <c r="BM168" i="81" s="1"/>
  <c r="BM191" i="81" s="1"/>
  <c r="BM196" i="81" s="1"/>
  <c r="BM167" i="81"/>
  <c r="AD112" i="84"/>
  <c r="BJ190" i="73"/>
  <c r="BJ195" i="73" s="1"/>
  <c r="BJ197" i="73" s="1"/>
  <c r="BJ202" i="73" s="1"/>
  <c r="BJ203" i="73" s="1"/>
  <c r="BJ170" i="73"/>
  <c r="BJ174" i="73" s="1"/>
  <c r="BK156" i="87"/>
  <c r="BL153" i="87" s="1"/>
  <c r="BK160" i="87"/>
  <c r="BK165" i="87" s="1"/>
  <c r="BK160" i="78"/>
  <c r="BK165" i="78" s="1"/>
  <c r="BK156" i="78"/>
  <c r="BL153" i="78" s="1"/>
  <c r="BN45" i="74"/>
  <c r="BN41" i="74"/>
  <c r="BN40" i="74"/>
  <c r="BJ190" i="78"/>
  <c r="BJ195" i="78" s="1"/>
  <c r="BJ197" i="78" s="1"/>
  <c r="BJ202" i="78" s="1"/>
  <c r="BJ203" i="78" s="1"/>
  <c r="BJ170" i="78"/>
  <c r="BJ174" i="78" s="1"/>
  <c r="BM44" i="75"/>
  <c r="BM44" i="79"/>
  <c r="BL43" i="90"/>
  <c r="BL101" i="90"/>
  <c r="BN45" i="73"/>
  <c r="BN40" i="73"/>
  <c r="BN41" i="73"/>
  <c r="BN41" i="72"/>
  <c r="BN40" i="72"/>
  <c r="BN45" i="72"/>
  <c r="BL43" i="73"/>
  <c r="BL101" i="73"/>
  <c r="BM44" i="87"/>
  <c r="BL43" i="81"/>
  <c r="BL101" i="81"/>
  <c r="BK160" i="79"/>
  <c r="BK165" i="79" s="1"/>
  <c r="BK156" i="79"/>
  <c r="BL153" i="79" s="1"/>
  <c r="BK156" i="80"/>
  <c r="BL153" i="80" s="1"/>
  <c r="BK160" i="80"/>
  <c r="BK165" i="80" s="1"/>
  <c r="BL201" i="77"/>
  <c r="BM164" i="73"/>
  <c r="BM167" i="73"/>
  <c r="BM158" i="73"/>
  <c r="BM159" i="73" s="1"/>
  <c r="BM155" i="73"/>
  <c r="BM154" i="73"/>
  <c r="BM168" i="73" s="1"/>
  <c r="BM191" i="73" s="1"/>
  <c r="BM196" i="73" s="1"/>
  <c r="BM42" i="82"/>
  <c r="BM59" i="82" s="1"/>
  <c r="BK160" i="85"/>
  <c r="BK165" i="85" s="1"/>
  <c r="BK156" i="85"/>
  <c r="BL153" i="85" s="1"/>
  <c r="AC114" i="82"/>
  <c r="BJ190" i="79"/>
  <c r="BJ195" i="79" s="1"/>
  <c r="BJ197" i="79" s="1"/>
  <c r="BJ202" i="79" s="1"/>
  <c r="BJ203" i="79" s="1"/>
  <c r="BJ170" i="79"/>
  <c r="BJ174" i="79" s="1"/>
  <c r="BL43" i="85"/>
  <c r="BL101" i="85"/>
  <c r="BL201" i="83"/>
  <c r="BK160" i="77"/>
  <c r="BK165" i="77" s="1"/>
  <c r="BK156" i="77"/>
  <c r="BL153" i="77" s="1"/>
  <c r="BN45" i="77"/>
  <c r="BN41" i="77"/>
  <c r="BJ190" i="80"/>
  <c r="BJ195" i="80" s="1"/>
  <c r="BJ197" i="80" s="1"/>
  <c r="BJ202" i="80" s="1"/>
  <c r="BJ203" i="80" s="1"/>
  <c r="BJ170" i="80"/>
  <c r="BJ174" i="80" s="1"/>
  <c r="BL117" i="91"/>
  <c r="BJ190" i="84"/>
  <c r="BJ195" i="84" s="1"/>
  <c r="BJ197" i="84" s="1"/>
  <c r="BJ202" i="84" s="1"/>
  <c r="BJ203" i="84" s="1"/>
  <c r="BJ170" i="84"/>
  <c r="BJ174" i="84" s="1"/>
  <c r="BM44" i="82"/>
  <c r="BM42" i="80"/>
  <c r="BM59" i="80" s="1"/>
  <c r="AD112" i="88"/>
  <c r="BM42" i="84"/>
  <c r="BJ190" i="77"/>
  <c r="BJ195" i="77" s="1"/>
  <c r="BJ197" i="77" s="1"/>
  <c r="BJ202" i="77" s="1"/>
  <c r="BJ203" i="77" s="1"/>
  <c r="BJ170" i="77"/>
  <c r="BJ174" i="77" s="1"/>
  <c r="BN41" i="76"/>
  <c r="BN40" i="76"/>
  <c r="BN45" i="76"/>
  <c r="BN55" i="76" s="1"/>
  <c r="BN70" i="76" s="1"/>
  <c r="BM164" i="83"/>
  <c r="BM167" i="83"/>
  <c r="BM154" i="83"/>
  <c r="BM168" i="83" s="1"/>
  <c r="BM191" i="83" s="1"/>
  <c r="BM196" i="83" s="1"/>
  <c r="BM158" i="83"/>
  <c r="BM159" i="83" s="1"/>
  <c r="BM155" i="83"/>
  <c r="AD106" i="83"/>
  <c r="AD113" i="83" s="1"/>
  <c r="AD107" i="83" s="1"/>
  <c r="AD108" i="83" s="1"/>
  <c r="AE104" i="83" s="1"/>
  <c r="BM42" i="81"/>
  <c r="BM59" i="81" s="1"/>
  <c r="BJ190" i="85"/>
  <c r="BJ195" i="85" s="1"/>
  <c r="BJ197" i="85" s="1"/>
  <c r="BJ202" i="85" s="1"/>
  <c r="BJ203" i="85" s="1"/>
  <c r="BJ170" i="85"/>
  <c r="BJ174" i="85" s="1"/>
  <c r="BL43" i="89"/>
  <c r="BL101" i="89"/>
  <c r="BM154" i="85"/>
  <c r="BM168" i="85" s="1"/>
  <c r="BM191" i="85" s="1"/>
  <c r="BM196" i="85" s="1"/>
  <c r="BM164" i="85"/>
  <c r="BM167" i="85"/>
  <c r="BM155" i="85"/>
  <c r="BM158" i="85"/>
  <c r="BM159" i="85" s="1"/>
  <c r="BK160" i="84"/>
  <c r="BK165" i="84" s="1"/>
  <c r="BK156" i="84"/>
  <c r="BL153" i="84" s="1"/>
  <c r="BL43" i="75"/>
  <c r="BL101" i="75"/>
  <c r="BM44" i="80"/>
  <c r="BM44" i="81"/>
  <c r="BM42" i="77"/>
  <c r="BM59" i="77" s="1"/>
  <c r="AC114" i="88"/>
  <c r="BM44" i="84"/>
  <c r="BN105" i="88"/>
  <c r="BN45" i="78"/>
  <c r="BN41" i="78"/>
  <c r="BM155" i="84"/>
  <c r="BM154" i="84"/>
  <c r="BM168" i="84" s="1"/>
  <c r="BM191" i="84" s="1"/>
  <c r="BM196" i="84" s="1"/>
  <c r="BM167" i="84"/>
  <c r="BM158" i="84"/>
  <c r="BM159" i="84" s="1"/>
  <c r="BM164" i="84"/>
  <c r="AD112" i="82"/>
  <c r="BL43" i="79"/>
  <c r="BL101" i="79"/>
  <c r="AD112" i="81"/>
  <c r="BM44" i="77"/>
  <c r="BM42" i="85"/>
  <c r="BL118" i="90"/>
  <c r="BN36" i="88"/>
  <c r="AD106" i="90"/>
  <c r="AD113" i="90" s="1"/>
  <c r="AD107" i="90" s="1"/>
  <c r="AD108" i="90" s="1"/>
  <c r="AE104" i="90" s="1"/>
  <c r="BL201" i="82"/>
  <c r="BN45" i="75"/>
  <c r="BN40" i="75"/>
  <c r="BN41" i="75"/>
  <c r="BM42" i="87"/>
  <c r="BM59" i="87" s="1"/>
  <c r="BL43" i="91"/>
  <c r="BL101" i="91"/>
  <c r="BM12" i="7"/>
  <c r="BM12" i="88"/>
  <c r="BM12" i="90"/>
  <c r="BM12" i="85"/>
  <c r="BM12" i="89"/>
  <c r="BM12" i="87"/>
  <c r="BM12" i="86"/>
  <c r="BM12" i="91"/>
  <c r="BM12" i="84"/>
  <c r="BM12" i="83"/>
  <c r="BM12" i="82"/>
  <c r="BM12" i="79"/>
  <c r="BM12" i="78"/>
  <c r="BM12" i="80"/>
  <c r="BM12" i="74"/>
  <c r="BM12" i="81"/>
  <c r="BM12" i="72"/>
  <c r="BM12" i="73"/>
  <c r="BM12" i="77"/>
  <c r="BM12" i="76"/>
  <c r="BM12" i="75"/>
  <c r="BM13" i="7"/>
  <c r="BM13" i="89"/>
  <c r="BM179" i="89" s="1"/>
  <c r="BM13" i="88"/>
  <c r="BM179" i="88" s="1"/>
  <c r="BM13" i="84"/>
  <c r="BM179" i="84" s="1"/>
  <c r="BM13" i="90"/>
  <c r="BM179" i="90" s="1"/>
  <c r="BM13" i="91"/>
  <c r="BM179" i="91" s="1"/>
  <c r="BM13" i="82"/>
  <c r="BM179" i="82" s="1"/>
  <c r="BM13" i="81"/>
  <c r="BM179" i="81" s="1"/>
  <c r="BM13" i="87"/>
  <c r="BM179" i="87" s="1"/>
  <c r="BM13" i="83"/>
  <c r="BM179" i="83" s="1"/>
  <c r="BM13" i="85"/>
  <c r="BM179" i="85" s="1"/>
  <c r="BM13" i="78"/>
  <c r="BM179" i="78" s="1"/>
  <c r="BM13" i="79"/>
  <c r="BM179" i="79" s="1"/>
  <c r="BM13" i="80"/>
  <c r="BM179" i="80" s="1"/>
  <c r="BM13" i="75"/>
  <c r="BM179" i="75" s="1"/>
  <c r="BM13" i="76"/>
  <c r="BM179" i="76" s="1"/>
  <c r="BM13" i="86"/>
  <c r="BM179" i="86" s="1"/>
  <c r="BM13" i="74"/>
  <c r="BM179" i="74" s="1"/>
  <c r="BM13" i="73"/>
  <c r="BM13" i="72"/>
  <c r="BM13" i="77"/>
  <c r="BM179" i="77" s="1"/>
  <c r="AD112" i="86"/>
  <c r="BM155" i="82"/>
  <c r="BM167" i="82"/>
  <c r="BM164" i="82"/>
  <c r="BM154" i="82"/>
  <c r="BM168" i="82" s="1"/>
  <c r="BM191" i="82" s="1"/>
  <c r="BM196" i="82" s="1"/>
  <c r="BM158" i="82"/>
  <c r="BM159" i="82" s="1"/>
  <c r="AC114" i="86"/>
  <c r="BM154" i="77"/>
  <c r="BM168" i="77" s="1"/>
  <c r="BM191" i="77" s="1"/>
  <c r="BM196" i="77" s="1"/>
  <c r="BM155" i="77"/>
  <c r="BM164" i="77"/>
  <c r="BM158" i="77"/>
  <c r="BM159" i="77" s="1"/>
  <c r="BM167" i="77"/>
  <c r="BJ170" i="75"/>
  <c r="BJ174" i="75" s="1"/>
  <c r="BJ190" i="75"/>
  <c r="BJ195" i="75" s="1"/>
  <c r="BJ197" i="75" s="1"/>
  <c r="BJ202" i="75" s="1"/>
  <c r="BJ203" i="75" s="1"/>
  <c r="BM42" i="72"/>
  <c r="BM59" i="72" s="1"/>
  <c r="AC114" i="81"/>
  <c r="BN105" i="82"/>
  <c r="BM44" i="85"/>
  <c r="BL43" i="87"/>
  <c r="BL101" i="87"/>
  <c r="BL117" i="72"/>
  <c r="BM42" i="73"/>
  <c r="BM59" i="73" s="1"/>
  <c r="BN41" i="80"/>
  <c r="BN45" i="80"/>
  <c r="BL118" i="77"/>
  <c r="BM164" i="79"/>
  <c r="BM155" i="79"/>
  <c r="BM154" i="79"/>
  <c r="BM168" i="79" s="1"/>
  <c r="BM191" i="79" s="1"/>
  <c r="BM196" i="79" s="1"/>
  <c r="BM158" i="79"/>
  <c r="BM159" i="79" s="1"/>
  <c r="BM167" i="79"/>
  <c r="BM44" i="72"/>
  <c r="BN39" i="82"/>
  <c r="BL117" i="73"/>
  <c r="BL43" i="84"/>
  <c r="BL101" i="84"/>
  <c r="BN41" i="81"/>
  <c r="BN45" i="81"/>
  <c r="BL117" i="84"/>
  <c r="BM44" i="90"/>
  <c r="BM164" i="80"/>
  <c r="BM154" i="80"/>
  <c r="BM168" i="80" s="1"/>
  <c r="BM191" i="80" s="1"/>
  <c r="BM196" i="80" s="1"/>
  <c r="BM167" i="80"/>
  <c r="BM158" i="80"/>
  <c r="BM159" i="80" s="1"/>
  <c r="BM155" i="80"/>
  <c r="BK156" i="75"/>
  <c r="BL153" i="75" s="1"/>
  <c r="BK160" i="75"/>
  <c r="BK165" i="75" s="1"/>
  <c r="BL118" i="72"/>
  <c r="BL43" i="83"/>
  <c r="BL101" i="83"/>
  <c r="BL118" i="76"/>
  <c r="BM42" i="90"/>
  <c r="BM59" i="90" s="1"/>
  <c r="BM154" i="87"/>
  <c r="BM168" i="87" s="1"/>
  <c r="BM191" i="87" s="1"/>
  <c r="BM196" i="87" s="1"/>
  <c r="BM167" i="87"/>
  <c r="BM164" i="87"/>
  <c r="BM158" i="87"/>
  <c r="BM159" i="87" s="1"/>
  <c r="BM155" i="87"/>
  <c r="BL201" i="78"/>
  <c r="BK156" i="86"/>
  <c r="BL153" i="86" s="1"/>
  <c r="BK160" i="86"/>
  <c r="BK165" i="86" s="1"/>
  <c r="BN105" i="72"/>
  <c r="BN36" i="82"/>
  <c r="BM42" i="74"/>
  <c r="BM59" i="74" s="1"/>
  <c r="BJ190" i="88"/>
  <c r="BJ195" i="88" s="1"/>
  <c r="BJ197" i="88" s="1"/>
  <c r="BJ202" i="88" s="1"/>
  <c r="BJ203" i="88" s="1"/>
  <c r="BJ170" i="88"/>
  <c r="BJ174" i="88" s="1"/>
  <c r="BN105" i="86"/>
  <c r="BM44" i="73"/>
  <c r="BN105" i="79"/>
  <c r="BM44" i="89"/>
  <c r="BN41" i="87"/>
  <c r="BN45" i="87"/>
  <c r="BL117" i="87"/>
  <c r="BL17" i="90"/>
  <c r="BL17" i="91"/>
  <c r="BL15" i="90"/>
  <c r="BL15" i="91"/>
  <c r="BL16" i="90"/>
  <c r="BL16" i="91"/>
  <c r="BL16" i="88"/>
  <c r="BL16" i="89"/>
  <c r="BL15" i="88"/>
  <c r="BL15" i="89"/>
  <c r="BL17" i="88"/>
  <c r="BL17" i="89"/>
  <c r="BL16" i="86"/>
  <c r="BL16" i="87"/>
  <c r="BL17" i="86"/>
  <c r="BL17" i="87"/>
  <c r="BL15" i="86"/>
  <c r="BL15" i="87"/>
  <c r="BL15" i="84"/>
  <c r="BL15" i="85"/>
  <c r="BL16" i="84"/>
  <c r="BL16" i="85"/>
  <c r="BL17" i="84"/>
  <c r="BL17" i="85"/>
  <c r="BL16" i="82"/>
  <c r="BL16" i="83"/>
  <c r="BL17" i="82"/>
  <c r="BL17" i="83"/>
  <c r="BL15" i="82"/>
  <c r="BL15" i="83"/>
  <c r="BL15" i="80"/>
  <c r="BL15" i="81"/>
  <c r="BL17" i="80"/>
  <c r="BL17" i="81"/>
  <c r="BL16" i="80"/>
  <c r="BL16" i="81"/>
  <c r="BL16" i="78"/>
  <c r="BL16" i="79"/>
  <c r="BL17" i="78"/>
  <c r="BL17" i="79"/>
  <c r="BL15" i="78"/>
  <c r="BL15" i="79"/>
  <c r="BL16" i="76"/>
  <c r="BL16" i="77"/>
  <c r="BL15" i="76"/>
  <c r="BL15" i="77"/>
  <c r="BL17" i="76"/>
  <c r="BL17" i="77"/>
  <c r="BL16" i="74"/>
  <c r="BL16" i="75"/>
  <c r="BL15" i="74"/>
  <c r="BL15" i="75"/>
  <c r="BL17" i="74"/>
  <c r="BL17" i="75"/>
  <c r="BL17" i="72"/>
  <c r="BL17" i="73"/>
  <c r="BL15" i="72"/>
  <c r="BL15" i="73"/>
  <c r="BL16" i="72"/>
  <c r="BL16" i="73"/>
  <c r="BN13" i="4"/>
  <c r="BM12" i="22"/>
  <c r="BM12" i="27"/>
  <c r="BM12" i="1"/>
  <c r="BN11" i="22"/>
  <c r="BN11" i="1"/>
  <c r="BN11" i="27"/>
  <c r="BM13" i="22"/>
  <c r="BM13" i="27"/>
  <c r="BM13" i="1"/>
  <c r="BM17" i="4"/>
  <c r="BM17" i="7" s="1"/>
  <c r="BM16" i="4"/>
  <c r="BM16" i="7" s="1"/>
  <c r="BM15" i="4"/>
  <c r="BM15" i="7" s="1"/>
  <c r="BL73" i="7"/>
  <c r="BL72" i="7"/>
  <c r="BN8" i="7"/>
  <c r="BN8" i="22"/>
  <c r="BN8" i="1"/>
  <c r="BN8" i="4"/>
  <c r="BN8" i="27"/>
  <c r="BQ4" i="7"/>
  <c r="BQ4" i="27"/>
  <c r="BQ4" i="22"/>
  <c r="BQ4" i="4"/>
  <c r="BQ4" i="1"/>
  <c r="BJ38" i="22"/>
  <c r="BJ36" i="22" s="1"/>
  <c r="BJ42" i="22" s="1"/>
  <c r="BM28" i="7"/>
  <c r="BM25" i="7"/>
  <c r="BM27" i="7"/>
  <c r="BM33" i="7"/>
  <c r="BM26" i="7"/>
  <c r="BM30" i="7"/>
  <c r="BP6" i="7"/>
  <c r="BP6" i="1"/>
  <c r="BP6" i="27"/>
  <c r="BP6" i="22"/>
  <c r="BP6" i="4"/>
  <c r="BO7" i="22"/>
  <c r="BO7" i="27"/>
  <c r="BO7" i="7"/>
  <c r="BO7" i="1"/>
  <c r="BO26" i="1" s="1"/>
  <c r="BO7" i="4"/>
  <c r="BO11" i="4" s="1"/>
  <c r="BN5" i="7"/>
  <c r="BN5" i="22"/>
  <c r="BN5" i="1"/>
  <c r="BN5" i="4"/>
  <c r="BN5" i="27"/>
  <c r="BN12" i="4"/>
  <c r="BN80" i="2"/>
  <c r="BK59" i="27"/>
  <c r="BL56" i="27" s="1"/>
  <c r="BL63" i="27" s="1"/>
  <c r="BK63" i="27"/>
  <c r="BO82" i="2"/>
  <c r="BO83" i="2" s="1"/>
  <c r="BK47" i="27"/>
  <c r="BL44" i="27" s="1"/>
  <c r="BK51" i="27"/>
  <c r="BK38" i="22" s="1"/>
  <c r="BK37" i="27"/>
  <c r="BL34" i="27" s="1"/>
  <c r="BK41" i="27"/>
  <c r="BK23" i="22" s="1"/>
  <c r="BK27" i="27"/>
  <c r="BL24" i="27" s="1"/>
  <c r="BK31" i="27"/>
  <c r="BM49" i="27"/>
  <c r="BM29" i="27"/>
  <c r="BM30" i="27" s="1"/>
  <c r="BM84" i="2"/>
  <c r="BM31" i="1" s="1"/>
  <c r="AU30" i="22"/>
  <c r="AU29" i="7" s="1"/>
  <c r="AU36" i="7" s="1"/>
  <c r="BJ83" i="27"/>
  <c r="BH47" i="22"/>
  <c r="BH95" i="7" s="1"/>
  <c r="BM24" i="22"/>
  <c r="BM39" i="22"/>
  <c r="BI41" i="22"/>
  <c r="BI36" i="22"/>
  <c r="BI42" i="22" s="1"/>
  <c r="BM45" i="27"/>
  <c r="BM46" i="27"/>
  <c r="BJ81" i="27"/>
  <c r="BJ21" i="22"/>
  <c r="BM36" i="27"/>
  <c r="BM39" i="27"/>
  <c r="BM35" i="27"/>
  <c r="BJ79" i="27"/>
  <c r="BM61" i="27"/>
  <c r="BM62" i="27" s="1"/>
  <c r="BM58" i="27"/>
  <c r="BM26" i="27"/>
  <c r="BM57" i="27"/>
  <c r="BM25" i="27"/>
  <c r="BJ80" i="27"/>
  <c r="BN49" i="1"/>
  <c r="BN47" i="1"/>
  <c r="BN50" i="1"/>
  <c r="BN52" i="1"/>
  <c r="BN51" i="1"/>
  <c r="BN54" i="1"/>
  <c r="BN55" i="1"/>
  <c r="BN53" i="1"/>
  <c r="BN56" i="1"/>
  <c r="BN48" i="1"/>
  <c r="BO73" i="2"/>
  <c r="BM27" i="1"/>
  <c r="BN77" i="2"/>
  <c r="BO79" i="2"/>
  <c r="BO76" i="2"/>
  <c r="BN74" i="2"/>
  <c r="BN46" i="1"/>
  <c r="BN43" i="1"/>
  <c r="BN42" i="1"/>
  <c r="BN38" i="1"/>
  <c r="BN39" i="1"/>
  <c r="BN45" i="1"/>
  <c r="BN40" i="1"/>
  <c r="BN44" i="1"/>
  <c r="BN37" i="1"/>
  <c r="BN41" i="1"/>
  <c r="BN30" i="1"/>
  <c r="BR4" i="2"/>
  <c r="BQ6" i="2"/>
  <c r="BP7" i="2"/>
  <c r="BO5" i="2"/>
  <c r="BN40" i="27" l="1"/>
  <c r="BN74" i="27"/>
  <c r="BN50" i="27"/>
  <c r="BJ31" i="7"/>
  <c r="BK82" i="27"/>
  <c r="BM58" i="7"/>
  <c r="BM35" i="7" s="1"/>
  <c r="BH85" i="27"/>
  <c r="BI202" i="72"/>
  <c r="BI203" i="72" s="1"/>
  <c r="BI91" i="7" s="1"/>
  <c r="BN70" i="27"/>
  <c r="BN69" i="27"/>
  <c r="BN34" i="7"/>
  <c r="BN56" i="7"/>
  <c r="BN73" i="27"/>
  <c r="BL75" i="27"/>
  <c r="BL84" i="27" s="1"/>
  <c r="BL71" i="27"/>
  <c r="BM68" i="27" s="1"/>
  <c r="BJ170" i="72"/>
  <c r="BJ174" i="72" s="1"/>
  <c r="BK165" i="72"/>
  <c r="BK170" i="72" s="1"/>
  <c r="BK174" i="72" s="1"/>
  <c r="BJ202" i="72"/>
  <c r="BJ203" i="72" s="1"/>
  <c r="BJ91" i="7" s="1"/>
  <c r="BM118" i="79"/>
  <c r="BN55" i="89"/>
  <c r="BN70" i="89" s="1"/>
  <c r="BN55" i="79"/>
  <c r="BN70" i="79" s="1"/>
  <c r="BN55" i="84"/>
  <c r="BN70" i="84" s="1"/>
  <c r="BN55" i="82"/>
  <c r="BN70" i="82" s="1"/>
  <c r="BN55" i="75"/>
  <c r="BN70" i="75" s="1"/>
  <c r="BN55" i="90"/>
  <c r="BN70" i="90" s="1"/>
  <c r="BN55" i="78"/>
  <c r="BN70" i="78" s="1"/>
  <c r="BN55" i="87"/>
  <c r="BN70" i="87" s="1"/>
  <c r="BN55" i="77"/>
  <c r="BN70" i="77" s="1"/>
  <c r="BN55" i="74"/>
  <c r="BN70" i="74" s="1"/>
  <c r="BN55" i="86"/>
  <c r="BN70" i="86" s="1"/>
  <c r="BN55" i="83"/>
  <c r="BN70" i="83" s="1"/>
  <c r="BN55" i="88"/>
  <c r="BN70" i="88" s="1"/>
  <c r="BN55" i="91"/>
  <c r="BN70" i="91" s="1"/>
  <c r="BN55" i="80"/>
  <c r="BN70" i="80" s="1"/>
  <c r="BN55" i="81"/>
  <c r="BN70" i="81" s="1"/>
  <c r="BN55" i="72"/>
  <c r="BN70" i="72" s="1"/>
  <c r="BN55" i="73"/>
  <c r="BN70" i="73" s="1"/>
  <c r="BN55" i="85"/>
  <c r="BN70" i="85" s="1"/>
  <c r="BM117" i="89"/>
  <c r="BO63" i="80"/>
  <c r="BM78" i="86"/>
  <c r="BO63" i="89"/>
  <c r="BO63" i="85"/>
  <c r="AE74" i="85"/>
  <c r="AC65" i="89"/>
  <c r="AC73" i="89" s="1"/>
  <c r="AC66" i="89" s="1"/>
  <c r="AC67" i="89" s="1"/>
  <c r="AD62" i="89" s="1"/>
  <c r="AE65" i="88"/>
  <c r="AE73" i="88" s="1"/>
  <c r="AE66" i="88" s="1"/>
  <c r="AE67" i="88" s="1"/>
  <c r="AF62" i="88" s="1"/>
  <c r="BM117" i="85"/>
  <c r="BM59" i="85"/>
  <c r="BM77" i="79"/>
  <c r="BO63" i="73"/>
  <c r="BM77" i="89"/>
  <c r="AF65" i="78"/>
  <c r="AF73" i="78" s="1"/>
  <c r="AF66" i="78" s="1"/>
  <c r="AF64" i="77"/>
  <c r="AF72" i="77" s="1"/>
  <c r="BM78" i="72"/>
  <c r="BM77" i="78"/>
  <c r="BO63" i="90"/>
  <c r="AE74" i="77"/>
  <c r="BM77" i="75"/>
  <c r="BM78" i="74"/>
  <c r="BM78" i="87"/>
  <c r="BM78" i="78"/>
  <c r="BM77" i="80"/>
  <c r="BM78" i="91"/>
  <c r="BM77" i="83"/>
  <c r="AF64" i="85"/>
  <c r="AF72" i="85" s="1"/>
  <c r="BM77" i="73"/>
  <c r="BM77" i="90"/>
  <c r="BM77" i="91"/>
  <c r="BM77" i="82"/>
  <c r="BM117" i="78"/>
  <c r="BM59" i="78"/>
  <c r="BM78" i="85"/>
  <c r="AF73" i="83"/>
  <c r="BM77" i="81"/>
  <c r="BO63" i="72"/>
  <c r="BM78" i="88"/>
  <c r="BO63" i="87"/>
  <c r="BM118" i="84"/>
  <c r="BM59" i="84"/>
  <c r="BO63" i="77"/>
  <c r="BO63" i="79"/>
  <c r="BM77" i="74"/>
  <c r="BO63" i="91"/>
  <c r="BM78" i="83"/>
  <c r="BM77" i="86"/>
  <c r="BM77" i="87"/>
  <c r="BM77" i="85"/>
  <c r="AD65" i="82"/>
  <c r="AD73" i="82" s="1"/>
  <c r="AD66" i="82" s="1"/>
  <c r="BO63" i="88"/>
  <c r="BM78" i="75"/>
  <c r="AD73" i="90"/>
  <c r="BO63" i="84"/>
  <c r="AE64" i="86"/>
  <c r="AE72" i="86" s="1"/>
  <c r="BM78" i="80"/>
  <c r="BM78" i="90"/>
  <c r="AD74" i="86"/>
  <c r="AD66" i="81"/>
  <c r="AD67" i="81" s="1"/>
  <c r="AE62" i="81" s="1"/>
  <c r="AD74" i="81"/>
  <c r="BM78" i="77"/>
  <c r="BO63" i="81"/>
  <c r="BM77" i="77"/>
  <c r="AA65" i="79"/>
  <c r="AA73" i="79" s="1"/>
  <c r="AA66" i="79" s="1"/>
  <c r="BM78" i="81"/>
  <c r="BO63" i="83"/>
  <c r="BO63" i="78"/>
  <c r="BO63" i="74"/>
  <c r="BM77" i="72"/>
  <c r="AF65" i="84"/>
  <c r="AF73" i="84" s="1"/>
  <c r="AF66" i="84" s="1"/>
  <c r="AF67" i="84" s="1"/>
  <c r="AG62" i="84" s="1"/>
  <c r="AB65" i="91"/>
  <c r="AB73" i="91" s="1"/>
  <c r="AB66" i="91" s="1"/>
  <c r="AB67" i="91" s="1"/>
  <c r="AC62" i="91" s="1"/>
  <c r="BM78" i="79"/>
  <c r="AE73" i="80"/>
  <c r="BM77" i="84"/>
  <c r="BM78" i="84"/>
  <c r="BM78" i="89"/>
  <c r="BM117" i="88"/>
  <c r="BM59" i="88"/>
  <c r="AC66" i="87"/>
  <c r="AC67" i="87" s="1"/>
  <c r="AD62" i="87" s="1"/>
  <c r="AD64" i="87" s="1"/>
  <c r="AD72" i="87" s="1"/>
  <c r="AC74" i="87"/>
  <c r="BM78" i="82"/>
  <c r="BM77" i="88"/>
  <c r="BM78" i="73"/>
  <c r="BM118" i="86"/>
  <c r="BM118" i="78"/>
  <c r="BM117" i="75"/>
  <c r="BM117" i="87"/>
  <c r="BO105" i="84"/>
  <c r="BO105" i="80"/>
  <c r="BO39" i="80"/>
  <c r="BM117" i="72"/>
  <c r="BO39" i="74"/>
  <c r="BO36" i="74"/>
  <c r="BM118" i="77"/>
  <c r="BO36" i="84"/>
  <c r="BM118" i="87"/>
  <c r="BM118" i="74"/>
  <c r="BM118" i="88"/>
  <c r="BO105" i="88"/>
  <c r="BM117" i="79"/>
  <c r="BM78" i="76"/>
  <c r="BM77" i="76"/>
  <c r="BO105" i="76"/>
  <c r="BO63" i="76"/>
  <c r="BM201" i="74"/>
  <c r="BM118" i="76"/>
  <c r="BM179" i="73"/>
  <c r="BO39" i="81"/>
  <c r="BM117" i="80"/>
  <c r="BO105" i="87"/>
  <c r="BO36" i="87"/>
  <c r="AD114" i="83"/>
  <c r="BO39" i="90"/>
  <c r="BM117" i="91"/>
  <c r="BO39" i="85"/>
  <c r="BO105" i="89"/>
  <c r="BO105" i="90"/>
  <c r="BO39" i="91"/>
  <c r="BM117" i="84"/>
  <c r="BM201" i="87"/>
  <c r="BM118" i="80"/>
  <c r="BM117" i="73"/>
  <c r="BM118" i="72"/>
  <c r="BM201" i="84"/>
  <c r="BM179" i="72"/>
  <c r="BO105" i="72"/>
  <c r="BM118" i="75"/>
  <c r="BO39" i="72"/>
  <c r="BO39" i="76"/>
  <c r="BM201" i="75"/>
  <c r="BM201" i="76"/>
  <c r="BL160" i="86"/>
  <c r="BL165" i="86" s="1"/>
  <c r="BL156" i="86"/>
  <c r="BM153" i="86" s="1"/>
  <c r="BM201" i="79"/>
  <c r="BM118" i="90"/>
  <c r="AD106" i="88"/>
  <c r="AD113" i="88" s="1"/>
  <c r="AD107" i="88" s="1"/>
  <c r="AD108" i="88" s="1"/>
  <c r="AE104" i="88" s="1"/>
  <c r="BK170" i="79"/>
  <c r="BK174" i="79" s="1"/>
  <c r="BK190" i="79"/>
  <c r="BK195" i="79" s="1"/>
  <c r="BK197" i="79" s="1"/>
  <c r="BK202" i="79" s="1"/>
  <c r="BK203" i="79" s="1"/>
  <c r="BO45" i="84"/>
  <c r="BO41" i="84"/>
  <c r="BN154" i="76"/>
  <c r="BN168" i="76" s="1"/>
  <c r="BN191" i="76" s="1"/>
  <c r="BN196" i="76" s="1"/>
  <c r="BN158" i="76"/>
  <c r="BN159" i="76" s="1"/>
  <c r="BN167" i="76"/>
  <c r="BN155" i="76"/>
  <c r="BN164" i="76"/>
  <c r="BK170" i="81"/>
  <c r="BK174" i="81" s="1"/>
  <c r="BK190" i="81"/>
  <c r="BK195" i="81" s="1"/>
  <c r="BK197" i="81" s="1"/>
  <c r="BK202" i="81" s="1"/>
  <c r="BK203" i="81" s="1"/>
  <c r="BM117" i="83"/>
  <c r="AD106" i="87"/>
  <c r="AD113" i="87" s="1"/>
  <c r="AD107" i="87" s="1"/>
  <c r="AD108" i="87" s="1"/>
  <c r="AE104" i="87" s="1"/>
  <c r="BN167" i="79"/>
  <c r="BN155" i="79"/>
  <c r="BN164" i="79"/>
  <c r="BN154" i="79"/>
  <c r="BN168" i="79" s="1"/>
  <c r="BN191" i="79" s="1"/>
  <c r="BN196" i="79" s="1"/>
  <c r="BN158" i="79"/>
  <c r="BN159" i="79" s="1"/>
  <c r="BK170" i="82"/>
  <c r="BK174" i="82" s="1"/>
  <c r="BK190" i="82"/>
  <c r="BK195" i="82" s="1"/>
  <c r="BK197" i="82" s="1"/>
  <c r="BK202" i="82" s="1"/>
  <c r="BK203" i="82" s="1"/>
  <c r="BM201" i="90"/>
  <c r="BK170" i="74"/>
  <c r="BK174" i="74" s="1"/>
  <c r="BK190" i="74"/>
  <c r="BK195" i="74" s="1"/>
  <c r="BK197" i="74" s="1"/>
  <c r="BK202" i="74" s="1"/>
  <c r="BK203" i="74" s="1"/>
  <c r="BO41" i="75"/>
  <c r="BO40" i="75"/>
  <c r="BO45" i="75"/>
  <c r="BK170" i="76"/>
  <c r="BK174" i="76" s="1"/>
  <c r="BK190" i="76"/>
  <c r="BK195" i="76" s="1"/>
  <c r="BK197" i="76" s="1"/>
  <c r="BK202" i="76" s="1"/>
  <c r="BK203" i="76" s="1"/>
  <c r="BN158" i="78"/>
  <c r="BN159" i="78" s="1"/>
  <c r="BN154" i="78"/>
  <c r="BN168" i="78" s="1"/>
  <c r="BN191" i="78" s="1"/>
  <c r="BN196" i="78" s="1"/>
  <c r="BN167" i="78"/>
  <c r="BN155" i="78"/>
  <c r="BN164" i="78"/>
  <c r="BL156" i="82"/>
  <c r="BM153" i="82" s="1"/>
  <c r="BL160" i="82"/>
  <c r="BL165" i="82" s="1"/>
  <c r="BM201" i="91"/>
  <c r="BL156" i="74"/>
  <c r="BM153" i="74" s="1"/>
  <c r="BL160" i="74"/>
  <c r="BL165" i="74" s="1"/>
  <c r="BO45" i="81"/>
  <c r="BO41" i="81"/>
  <c r="BM43" i="83"/>
  <c r="BM101" i="83"/>
  <c r="BN164" i="84"/>
  <c r="BN158" i="84"/>
  <c r="BN159" i="84" s="1"/>
  <c r="BN155" i="84"/>
  <c r="BN154" i="84"/>
  <c r="BN168" i="84" s="1"/>
  <c r="BN191" i="84" s="1"/>
  <c r="BN196" i="84" s="1"/>
  <c r="BN167" i="84"/>
  <c r="BO105" i="73"/>
  <c r="AD106" i="86"/>
  <c r="AD113" i="86" s="1"/>
  <c r="AD107" i="86" s="1"/>
  <c r="AD108" i="86" s="1"/>
  <c r="AE104" i="86" s="1"/>
  <c r="BO45" i="80"/>
  <c r="BO41" i="80"/>
  <c r="BL160" i="76"/>
  <c r="BL165" i="76" s="1"/>
  <c r="BL156" i="76"/>
  <c r="BM153" i="76" s="1"/>
  <c r="BM43" i="74"/>
  <c r="BM101" i="74"/>
  <c r="BO36" i="73"/>
  <c r="BO105" i="75"/>
  <c r="BM201" i="83"/>
  <c r="BO45" i="83"/>
  <c r="BO41" i="83"/>
  <c r="BK170" i="73"/>
  <c r="BK174" i="73" s="1"/>
  <c r="BK190" i="73"/>
  <c r="BK195" i="73" s="1"/>
  <c r="BK197" i="73" s="1"/>
  <c r="BK202" i="73" s="1"/>
  <c r="BK203" i="73" s="1"/>
  <c r="AD106" i="80"/>
  <c r="AD113" i="80" s="1"/>
  <c r="AD107" i="80" s="1"/>
  <c r="AD108" i="80" s="1"/>
  <c r="AE104" i="80" s="1"/>
  <c r="BN154" i="88"/>
  <c r="BN168" i="88" s="1"/>
  <c r="BN191" i="88" s="1"/>
  <c r="BN196" i="88" s="1"/>
  <c r="BN158" i="88"/>
  <c r="BN159" i="88" s="1"/>
  <c r="BN167" i="88"/>
  <c r="BN155" i="88"/>
  <c r="BN164" i="88"/>
  <c r="BO105" i="85"/>
  <c r="BO39" i="83"/>
  <c r="BM117" i="86"/>
  <c r="AD106" i="78"/>
  <c r="AD113" i="78" s="1"/>
  <c r="AD107" i="78" s="1"/>
  <c r="AD108" i="78" s="1"/>
  <c r="AE104" i="78" s="1"/>
  <c r="BM118" i="83"/>
  <c r="BO11" i="7"/>
  <c r="BO11" i="91"/>
  <c r="BO11" i="88"/>
  <c r="BO11" i="90"/>
  <c r="BO11" i="89"/>
  <c r="BO11" i="84"/>
  <c r="BO11" i="87"/>
  <c r="BO11" i="85"/>
  <c r="BO11" i="81"/>
  <c r="BO11" i="83"/>
  <c r="BO11" i="86"/>
  <c r="BO11" i="76"/>
  <c r="BO11" i="75"/>
  <c r="BO11" i="78"/>
  <c r="BO11" i="80"/>
  <c r="BO11" i="79"/>
  <c r="BO11" i="72"/>
  <c r="BO11" i="74"/>
  <c r="BO11" i="82"/>
  <c r="BO11" i="77"/>
  <c r="BO11" i="73"/>
  <c r="BN13" i="7"/>
  <c r="BN13" i="91"/>
  <c r="BN179" i="91" s="1"/>
  <c r="BN13" i="89"/>
  <c r="BN179" i="89" s="1"/>
  <c r="BN13" i="87"/>
  <c r="BN179" i="87" s="1"/>
  <c r="BN13" i="86"/>
  <c r="BN179" i="86" s="1"/>
  <c r="BN13" i="88"/>
  <c r="BN179" i="88" s="1"/>
  <c r="BN13" i="84"/>
  <c r="BN179" i="84" s="1"/>
  <c r="BN13" i="90"/>
  <c r="BN179" i="90" s="1"/>
  <c r="BN13" i="85"/>
  <c r="BN179" i="85" s="1"/>
  <c r="BN13" i="80"/>
  <c r="BN179" i="80" s="1"/>
  <c r="BN13" i="78"/>
  <c r="BN179" i="78" s="1"/>
  <c r="BN13" i="79"/>
  <c r="BN179" i="79" s="1"/>
  <c r="BN13" i="77"/>
  <c r="BN179" i="77" s="1"/>
  <c r="BN13" i="82"/>
  <c r="BN179" i="82" s="1"/>
  <c r="BN13" i="81"/>
  <c r="BN179" i="81" s="1"/>
  <c r="BN13" i="72"/>
  <c r="BN13" i="74"/>
  <c r="BN179" i="74" s="1"/>
  <c r="BN13" i="76"/>
  <c r="BN179" i="76" s="1"/>
  <c r="BN13" i="73"/>
  <c r="BN13" i="83"/>
  <c r="BN179" i="83" s="1"/>
  <c r="BN13" i="75"/>
  <c r="BN179" i="75" s="1"/>
  <c r="BM43" i="80"/>
  <c r="BM101" i="80"/>
  <c r="BN44" i="80"/>
  <c r="BO39" i="75"/>
  <c r="BL160" i="84"/>
  <c r="BL165" i="84" s="1"/>
  <c r="BL156" i="84"/>
  <c r="BM153" i="84" s="1"/>
  <c r="AD106" i="84"/>
  <c r="AD113" i="84" s="1"/>
  <c r="AD107" i="84" s="1"/>
  <c r="AD108" i="84" s="1"/>
  <c r="AE104" i="84" s="1"/>
  <c r="BO41" i="87"/>
  <c r="BO45" i="87"/>
  <c r="BL156" i="73"/>
  <c r="BM153" i="73" s="1"/>
  <c r="BL160" i="73"/>
  <c r="BL165" i="73" s="1"/>
  <c r="BM201" i="72"/>
  <c r="BN164" i="82"/>
  <c r="BN155" i="82"/>
  <c r="BN158" i="82"/>
  <c r="BN159" i="82" s="1"/>
  <c r="BN154" i="82"/>
  <c r="BN168" i="82" s="1"/>
  <c r="BN191" i="82" s="1"/>
  <c r="BN196" i="82" s="1"/>
  <c r="BN167" i="82"/>
  <c r="BO36" i="83"/>
  <c r="BK190" i="83"/>
  <c r="BK195" i="83" s="1"/>
  <c r="BK197" i="83" s="1"/>
  <c r="BK202" i="83" s="1"/>
  <c r="BK203" i="83" s="1"/>
  <c r="BK170" i="83"/>
  <c r="BK174" i="83" s="1"/>
  <c r="BM43" i="88"/>
  <c r="BM101" i="88"/>
  <c r="BQ6" i="90"/>
  <c r="BQ6" i="91"/>
  <c r="BQ6" i="85"/>
  <c r="BQ6" i="89"/>
  <c r="BQ6" i="81"/>
  <c r="BQ6" i="88"/>
  <c r="BQ6" i="83"/>
  <c r="BQ6" i="84"/>
  <c r="BQ6" i="87"/>
  <c r="BQ6" i="86"/>
  <c r="BQ6" i="77"/>
  <c r="BQ6" i="82"/>
  <c r="BQ6" i="78"/>
  <c r="BQ6" i="75"/>
  <c r="BQ6" i="76"/>
  <c r="BQ6" i="80"/>
  <c r="BQ6" i="72"/>
  <c r="BQ6" i="74"/>
  <c r="BQ6" i="73"/>
  <c r="BQ6" i="79"/>
  <c r="BK170" i="75"/>
  <c r="BK174" i="75" s="1"/>
  <c r="BK190" i="75"/>
  <c r="BK195" i="75" s="1"/>
  <c r="BK197" i="75" s="1"/>
  <c r="BK202" i="75" s="1"/>
  <c r="BK203" i="75" s="1"/>
  <c r="BN42" i="80"/>
  <c r="BN59" i="80" s="1"/>
  <c r="AD106" i="81"/>
  <c r="AD113" i="81" s="1"/>
  <c r="AD107" i="81" s="1"/>
  <c r="AD108" i="81" s="1"/>
  <c r="AE104" i="81" s="1"/>
  <c r="BO36" i="75"/>
  <c r="BK190" i="84"/>
  <c r="BK195" i="84" s="1"/>
  <c r="BK197" i="84" s="1"/>
  <c r="BK202" i="84" s="1"/>
  <c r="BK203" i="84" s="1"/>
  <c r="BK170" i="84"/>
  <c r="BK174" i="84" s="1"/>
  <c r="BO45" i="86"/>
  <c r="BO41" i="86"/>
  <c r="BM117" i="90"/>
  <c r="BN167" i="83"/>
  <c r="BN164" i="83"/>
  <c r="BN154" i="83"/>
  <c r="BN168" i="83" s="1"/>
  <c r="BN191" i="83" s="1"/>
  <c r="BN196" i="83" s="1"/>
  <c r="BN158" i="83"/>
  <c r="BN159" i="83" s="1"/>
  <c r="BN155" i="83"/>
  <c r="BN44" i="84"/>
  <c r="BN42" i="85"/>
  <c r="BN59" i="85" s="1"/>
  <c r="BO39" i="77"/>
  <c r="BL156" i="83"/>
  <c r="BM153" i="83" s="1"/>
  <c r="BL160" i="83"/>
  <c r="BL165" i="83" s="1"/>
  <c r="BO39" i="78"/>
  <c r="BR4" i="91"/>
  <c r="BR4" i="90"/>
  <c r="BR4" i="87"/>
  <c r="BR4" i="85"/>
  <c r="BR4" i="80"/>
  <c r="BR4" i="84"/>
  <c r="BR4" i="88"/>
  <c r="BR4" i="86"/>
  <c r="BR4" i="83"/>
  <c r="BR4" i="75"/>
  <c r="BR4" i="89"/>
  <c r="BR4" i="74"/>
  <c r="BR4" i="81"/>
  <c r="BR4" i="79"/>
  <c r="BR4" i="76"/>
  <c r="BR4" i="77"/>
  <c r="BR4" i="82"/>
  <c r="BR4" i="73"/>
  <c r="BR4" i="78"/>
  <c r="BR4" i="72"/>
  <c r="BN42" i="87"/>
  <c r="BN42" i="81"/>
  <c r="BN59" i="81" s="1"/>
  <c r="BM101" i="85"/>
  <c r="BM43" i="85"/>
  <c r="BO5" i="90"/>
  <c r="BO5" i="91"/>
  <c r="BO5" i="88"/>
  <c r="BO5" i="85"/>
  <c r="BO5" i="89"/>
  <c r="BO5" i="83"/>
  <c r="BO5" i="78"/>
  <c r="BO5" i="76"/>
  <c r="BO5" i="86"/>
  <c r="BO5" i="87"/>
  <c r="BO5" i="82"/>
  <c r="BO5" i="79"/>
  <c r="BO5" i="73"/>
  <c r="BO5" i="84"/>
  <c r="BO5" i="81"/>
  <c r="BO5" i="80"/>
  <c r="BO5" i="75"/>
  <c r="BO5" i="77"/>
  <c r="BO5" i="74"/>
  <c r="BO5" i="72"/>
  <c r="BN42" i="78"/>
  <c r="BN154" i="91"/>
  <c r="BN168" i="91" s="1"/>
  <c r="BN191" i="91" s="1"/>
  <c r="BN196" i="91" s="1"/>
  <c r="BN167" i="91"/>
  <c r="BN158" i="91"/>
  <c r="BN159" i="91" s="1"/>
  <c r="BN164" i="91"/>
  <c r="BN155" i="91"/>
  <c r="BN42" i="84"/>
  <c r="BN59" i="84" s="1"/>
  <c r="BN44" i="85"/>
  <c r="BO36" i="77"/>
  <c r="BO105" i="79"/>
  <c r="BO105" i="78"/>
  <c r="BN42" i="76"/>
  <c r="BN59" i="76" s="1"/>
  <c r="BL156" i="75"/>
  <c r="BM153" i="75" s="1"/>
  <c r="BL160" i="75"/>
  <c r="BL165" i="75" s="1"/>
  <c r="BL160" i="85"/>
  <c r="BL165" i="85" s="1"/>
  <c r="BL156" i="85"/>
  <c r="BM153" i="85" s="1"/>
  <c r="BO45" i="88"/>
  <c r="BO41" i="88"/>
  <c r="BO8" i="91"/>
  <c r="BO8" i="86"/>
  <c r="BO8" i="87"/>
  <c r="BO8" i="88"/>
  <c r="BO8" i="85"/>
  <c r="BO8" i="89"/>
  <c r="BO8" i="80"/>
  <c r="BO8" i="90"/>
  <c r="BO8" i="82"/>
  <c r="BO8" i="79"/>
  <c r="BO8" i="83"/>
  <c r="BO8" i="84"/>
  <c r="BO8" i="72"/>
  <c r="BO8" i="77"/>
  <c r="BO8" i="74"/>
  <c r="BO8" i="76"/>
  <c r="BO8" i="75"/>
  <c r="BO8" i="78"/>
  <c r="BO8" i="73"/>
  <c r="BO8" i="81"/>
  <c r="BM101" i="73"/>
  <c r="BM43" i="73"/>
  <c r="BM201" i="77"/>
  <c r="BM43" i="87"/>
  <c r="BM101" i="87"/>
  <c r="BN44" i="78"/>
  <c r="BK190" i="85"/>
  <c r="BK195" i="85" s="1"/>
  <c r="BK197" i="85" s="1"/>
  <c r="BK202" i="85" s="1"/>
  <c r="BK203" i="85" s="1"/>
  <c r="BK170" i="85"/>
  <c r="BK174" i="85" s="1"/>
  <c r="BM201" i="81"/>
  <c r="BO45" i="90"/>
  <c r="BO41" i="90"/>
  <c r="BN155" i="85"/>
  <c r="BN158" i="85"/>
  <c r="BN159" i="85" s="1"/>
  <c r="BN167" i="85"/>
  <c r="BN164" i="85"/>
  <c r="BN154" i="85"/>
  <c r="BN168" i="85" s="1"/>
  <c r="BN191" i="85" s="1"/>
  <c r="BN196" i="85" s="1"/>
  <c r="BO39" i="79"/>
  <c r="BM43" i="90"/>
  <c r="BM101" i="90"/>
  <c r="BN44" i="81"/>
  <c r="BP7" i="91"/>
  <c r="BP63" i="91" s="1"/>
  <c r="BP7" i="87"/>
  <c r="BP36" i="87" s="1"/>
  <c r="BP7" i="89"/>
  <c r="BP36" i="89" s="1"/>
  <c r="BP7" i="90"/>
  <c r="BP63" i="90" s="1"/>
  <c r="BP7" i="84"/>
  <c r="BP63" i="84" s="1"/>
  <c r="BP7" i="85"/>
  <c r="BP63" i="85" s="1"/>
  <c r="BP7" i="88"/>
  <c r="BP63" i="88" s="1"/>
  <c r="BP7" i="86"/>
  <c r="BP36" i="86" s="1"/>
  <c r="BP7" i="83"/>
  <c r="BP63" i="83" s="1"/>
  <c r="BP7" i="82"/>
  <c r="BP39" i="82" s="1"/>
  <c r="BP7" i="80"/>
  <c r="BP36" i="80" s="1"/>
  <c r="BP7" i="79"/>
  <c r="BP39" i="79" s="1"/>
  <c r="BP7" i="81"/>
  <c r="BP39" i="81" s="1"/>
  <c r="BP7" i="76"/>
  <c r="BP39" i="76" s="1"/>
  <c r="BP7" i="74"/>
  <c r="BP36" i="74" s="1"/>
  <c r="BP7" i="77"/>
  <c r="BP36" i="77" s="1"/>
  <c r="BP7" i="75"/>
  <c r="BP36" i="75" s="1"/>
  <c r="BP7" i="73"/>
  <c r="BP39" i="73" s="1"/>
  <c r="BP7" i="72"/>
  <c r="BP105" i="72" s="1"/>
  <c r="BP7" i="78"/>
  <c r="BP105" i="78" s="1"/>
  <c r="BO41" i="91"/>
  <c r="BO45" i="91"/>
  <c r="BN44" i="86"/>
  <c r="BN154" i="86"/>
  <c r="BN168" i="86" s="1"/>
  <c r="BN191" i="86" s="1"/>
  <c r="BN196" i="86" s="1"/>
  <c r="BN158" i="86"/>
  <c r="BN159" i="86" s="1"/>
  <c r="BN164" i="86"/>
  <c r="BN167" i="86"/>
  <c r="BN155" i="86"/>
  <c r="BN42" i="83"/>
  <c r="BN59" i="83" s="1"/>
  <c r="BM201" i="78"/>
  <c r="BM43" i="78"/>
  <c r="BM101" i="78"/>
  <c r="BN44" i="79"/>
  <c r="AD106" i="82"/>
  <c r="AD113" i="82" s="1"/>
  <c r="AD107" i="82" s="1"/>
  <c r="AD108" i="82" s="1"/>
  <c r="AE104" i="82" s="1"/>
  <c r="BM201" i="85"/>
  <c r="BM43" i="82"/>
  <c r="BM101" i="82"/>
  <c r="BN44" i="72"/>
  <c r="BO41" i="89"/>
  <c r="BO45" i="89"/>
  <c r="BN42" i="86"/>
  <c r="BN59" i="86" s="1"/>
  <c r="BN154" i="81"/>
  <c r="BN168" i="81" s="1"/>
  <c r="BN191" i="81" s="1"/>
  <c r="BN196" i="81" s="1"/>
  <c r="BN155" i="81"/>
  <c r="BN158" i="81"/>
  <c r="BN159" i="81" s="1"/>
  <c r="BN164" i="81"/>
  <c r="BN167" i="81"/>
  <c r="BL160" i="90"/>
  <c r="BL165" i="90" s="1"/>
  <c r="BL156" i="90"/>
  <c r="BM153" i="90" s="1"/>
  <c r="BL160" i="91"/>
  <c r="BL165" i="91" s="1"/>
  <c r="BL156" i="91"/>
  <c r="BM153" i="91" s="1"/>
  <c r="BN44" i="83"/>
  <c r="BN42" i="91"/>
  <c r="BN59" i="91" s="1"/>
  <c r="BN42" i="79"/>
  <c r="BN59" i="79" s="1"/>
  <c r="BO45" i="82"/>
  <c r="BO41" i="82"/>
  <c r="BN155" i="90"/>
  <c r="BN158" i="90"/>
  <c r="BN159" i="90" s="1"/>
  <c r="BN164" i="90"/>
  <c r="BN154" i="90"/>
  <c r="BN168" i="90" s="1"/>
  <c r="BN191" i="90" s="1"/>
  <c r="BN196" i="90" s="1"/>
  <c r="BN167" i="90"/>
  <c r="BK170" i="90"/>
  <c r="BK174" i="90" s="1"/>
  <c r="BK190" i="90"/>
  <c r="BK195" i="90" s="1"/>
  <c r="BK197" i="90" s="1"/>
  <c r="BK202" i="90" s="1"/>
  <c r="BK203" i="90" s="1"/>
  <c r="BK190" i="91"/>
  <c r="BK195" i="91" s="1"/>
  <c r="BK197" i="91" s="1"/>
  <c r="BK202" i="91" s="1"/>
  <c r="BK203" i="91" s="1"/>
  <c r="BK170" i="91"/>
  <c r="BK174" i="91" s="1"/>
  <c r="BN44" i="91"/>
  <c r="BM201" i="88"/>
  <c r="BN42" i="72"/>
  <c r="BN44" i="87"/>
  <c r="BK190" i="86"/>
  <c r="BK195" i="86" s="1"/>
  <c r="BK197" i="86" s="1"/>
  <c r="BK202" i="86" s="1"/>
  <c r="BK203" i="86" s="1"/>
  <c r="BK170" i="86"/>
  <c r="BK174" i="86" s="1"/>
  <c r="BM201" i="80"/>
  <c r="BN44" i="76"/>
  <c r="BO39" i="88"/>
  <c r="BN42" i="74"/>
  <c r="BN59" i="74" s="1"/>
  <c r="BO41" i="72"/>
  <c r="BO45" i="72"/>
  <c r="BO40" i="72"/>
  <c r="BO39" i="89"/>
  <c r="BO105" i="81"/>
  <c r="BN154" i="87"/>
  <c r="BN168" i="87" s="1"/>
  <c r="BN191" i="87" s="1"/>
  <c r="BN196" i="87" s="1"/>
  <c r="BN155" i="87"/>
  <c r="BN158" i="87"/>
  <c r="BN159" i="87" s="1"/>
  <c r="BN164" i="87"/>
  <c r="BN167" i="87"/>
  <c r="BM118" i="81"/>
  <c r="BK170" i="89"/>
  <c r="BK174" i="89" s="1"/>
  <c r="BK190" i="89"/>
  <c r="BK195" i="89" s="1"/>
  <c r="BK197" i="89" s="1"/>
  <c r="BK202" i="89" s="1"/>
  <c r="BK203" i="89" s="1"/>
  <c r="BM201" i="89"/>
  <c r="BM43" i="89"/>
  <c r="BM101" i="89"/>
  <c r="BM118" i="85"/>
  <c r="BN167" i="89"/>
  <c r="BN158" i="89"/>
  <c r="BN159" i="89" s="1"/>
  <c r="BN155" i="89"/>
  <c r="BN164" i="89"/>
  <c r="BN154" i="89"/>
  <c r="BN168" i="89" s="1"/>
  <c r="BN191" i="89" s="1"/>
  <c r="BN196" i="89" s="1"/>
  <c r="AD106" i="91"/>
  <c r="AD113" i="91" s="1"/>
  <c r="AD107" i="91" s="1"/>
  <c r="AD108" i="91" s="1"/>
  <c r="AE104" i="91" s="1"/>
  <c r="BL160" i="89"/>
  <c r="BL165" i="89" s="1"/>
  <c r="BL156" i="89"/>
  <c r="BM153" i="89" s="1"/>
  <c r="BM43" i="86"/>
  <c r="BM101" i="86"/>
  <c r="AD106" i="89"/>
  <c r="AD113" i="89" s="1"/>
  <c r="AD107" i="89" s="1"/>
  <c r="AD108" i="89" s="1"/>
  <c r="AE104" i="89" s="1"/>
  <c r="BM117" i="77"/>
  <c r="BN44" i="74"/>
  <c r="BO45" i="79"/>
  <c r="BO41" i="79"/>
  <c r="BN42" i="82"/>
  <c r="BN59" i="82" s="1"/>
  <c r="BM101" i="76"/>
  <c r="BM43" i="76"/>
  <c r="BN42" i="90"/>
  <c r="BN59" i="90" s="1"/>
  <c r="BO105" i="82"/>
  <c r="BN158" i="72"/>
  <c r="BN159" i="72" s="1"/>
  <c r="BN167" i="72"/>
  <c r="BN164" i="72"/>
  <c r="BN155" i="72"/>
  <c r="BN154" i="72"/>
  <c r="BN168" i="72" s="1"/>
  <c r="BN191" i="72" s="1"/>
  <c r="BN196" i="72" s="1"/>
  <c r="BO39" i="86"/>
  <c r="BL160" i="88"/>
  <c r="BL165" i="88" s="1"/>
  <c r="BL156" i="88"/>
  <c r="BM153" i="88" s="1"/>
  <c r="BM43" i="79"/>
  <c r="BM101" i="79"/>
  <c r="BO40" i="73"/>
  <c r="BO45" i="73"/>
  <c r="BO41" i="73"/>
  <c r="BN42" i="75"/>
  <c r="BN59" i="75" s="1"/>
  <c r="BN44" i="75"/>
  <c r="BM101" i="77"/>
  <c r="BM43" i="77"/>
  <c r="BN44" i="77"/>
  <c r="BM201" i="73"/>
  <c r="BO105" i="91"/>
  <c r="BO45" i="74"/>
  <c r="BO40" i="74"/>
  <c r="BO41" i="74"/>
  <c r="BN44" i="82"/>
  <c r="BN44" i="90"/>
  <c r="BO39" i="82"/>
  <c r="BN167" i="73"/>
  <c r="BN164" i="73"/>
  <c r="BN158" i="73"/>
  <c r="BN159" i="73" s="1"/>
  <c r="BN155" i="73"/>
  <c r="BN154" i="73"/>
  <c r="BN168" i="73" s="1"/>
  <c r="BN191" i="73" s="1"/>
  <c r="BN196" i="73" s="1"/>
  <c r="AD106" i="85"/>
  <c r="AD113" i="85" s="1"/>
  <c r="AD107" i="85" s="1"/>
  <c r="AD108" i="85" s="1"/>
  <c r="AE104" i="85" s="1"/>
  <c r="BO105" i="86"/>
  <c r="BK190" i="88"/>
  <c r="BK195" i="88" s="1"/>
  <c r="BK197" i="88" s="1"/>
  <c r="BK202" i="88" s="1"/>
  <c r="BK203" i="88" s="1"/>
  <c r="BK170" i="88"/>
  <c r="BK174" i="88" s="1"/>
  <c r="BN42" i="77"/>
  <c r="BN59" i="77" s="1"/>
  <c r="BL156" i="77"/>
  <c r="BM153" i="77" s="1"/>
  <c r="BL160" i="77"/>
  <c r="BL165" i="77" s="1"/>
  <c r="BL160" i="78"/>
  <c r="BL165" i="78" s="1"/>
  <c r="BL156" i="78"/>
  <c r="BM153" i="78" s="1"/>
  <c r="BO45" i="77"/>
  <c r="BO41" i="77"/>
  <c r="BM117" i="74"/>
  <c r="AD106" i="79"/>
  <c r="AD113" i="79" s="1"/>
  <c r="AD107" i="79" s="1"/>
  <c r="AD108" i="79" s="1"/>
  <c r="AE104" i="79" s="1"/>
  <c r="BM117" i="82"/>
  <c r="BO36" i="82"/>
  <c r="BN164" i="74"/>
  <c r="BN154" i="74"/>
  <c r="BN168" i="74" s="1"/>
  <c r="BN191" i="74" s="1"/>
  <c r="BN196" i="74" s="1"/>
  <c r="BN167" i="74"/>
  <c r="BN158" i="74"/>
  <c r="BN159" i="74" s="1"/>
  <c r="BN155" i="74"/>
  <c r="BM201" i="86"/>
  <c r="BO36" i="86"/>
  <c r="BM118" i="89"/>
  <c r="BM118" i="73"/>
  <c r="BM101" i="72"/>
  <c r="BM43" i="72"/>
  <c r="AE112" i="90"/>
  <c r="BM43" i="81"/>
  <c r="BM101" i="81"/>
  <c r="BK190" i="77"/>
  <c r="BK195" i="77" s="1"/>
  <c r="BK197" i="77" s="1"/>
  <c r="BK202" i="77" s="1"/>
  <c r="BK203" i="77" s="1"/>
  <c r="BK170" i="77"/>
  <c r="BK174" i="77" s="1"/>
  <c r="BK190" i="80"/>
  <c r="BK195" i="80" s="1"/>
  <c r="BK197" i="80" s="1"/>
  <c r="BK202" i="80" s="1"/>
  <c r="BK203" i="80" s="1"/>
  <c r="BK170" i="80"/>
  <c r="BK174" i="80" s="1"/>
  <c r="BN42" i="73"/>
  <c r="BN59" i="73" s="1"/>
  <c r="BK170" i="78"/>
  <c r="BK174" i="78" s="1"/>
  <c r="BK190" i="78"/>
  <c r="BK195" i="78" s="1"/>
  <c r="BK197" i="78" s="1"/>
  <c r="BK202" i="78" s="1"/>
  <c r="BK203" i="78" s="1"/>
  <c r="BO40" i="76"/>
  <c r="BO41" i="76"/>
  <c r="BO45" i="76"/>
  <c r="BO55" i="76" s="1"/>
  <c r="BO70" i="76" s="1"/>
  <c r="BN42" i="89"/>
  <c r="BM101" i="91"/>
  <c r="BM43" i="91"/>
  <c r="BN164" i="80"/>
  <c r="BN154" i="80"/>
  <c r="BN168" i="80" s="1"/>
  <c r="BN191" i="80" s="1"/>
  <c r="BN196" i="80" s="1"/>
  <c r="BN158" i="80"/>
  <c r="BN159" i="80" s="1"/>
  <c r="BN155" i="80"/>
  <c r="BN167" i="80"/>
  <c r="BN42" i="88"/>
  <c r="BN59" i="88" s="1"/>
  <c r="BM117" i="76"/>
  <c r="BM118" i="91"/>
  <c r="BN12" i="7"/>
  <c r="BN12" i="86"/>
  <c r="BN12" i="91"/>
  <c r="BN12" i="88"/>
  <c r="BN12" i="89"/>
  <c r="BN12" i="90"/>
  <c r="BN12" i="84"/>
  <c r="BN12" i="87"/>
  <c r="BN12" i="85"/>
  <c r="BN12" i="83"/>
  <c r="BN12" i="79"/>
  <c r="BN12" i="82"/>
  <c r="BN12" i="80"/>
  <c r="BN12" i="81"/>
  <c r="BN12" i="74"/>
  <c r="BN12" i="76"/>
  <c r="BN12" i="78"/>
  <c r="BN12" i="77"/>
  <c r="BN12" i="72"/>
  <c r="BN12" i="75"/>
  <c r="BN12" i="73"/>
  <c r="BM201" i="82"/>
  <c r="AD114" i="90"/>
  <c r="AE112" i="83"/>
  <c r="BM43" i="84"/>
  <c r="BM101" i="84"/>
  <c r="BL156" i="80"/>
  <c r="BM153" i="80" s="1"/>
  <c r="BL160" i="80"/>
  <c r="BL165" i="80" s="1"/>
  <c r="BN44" i="73"/>
  <c r="BK190" i="87"/>
  <c r="BK195" i="87" s="1"/>
  <c r="BK197" i="87" s="1"/>
  <c r="BK202" i="87" s="1"/>
  <c r="BK203" i="87" s="1"/>
  <c r="BK170" i="87"/>
  <c r="BK174" i="87" s="1"/>
  <c r="BO45" i="78"/>
  <c r="BO41" i="78"/>
  <c r="BM101" i="75"/>
  <c r="BM43" i="75"/>
  <c r="BN44" i="89"/>
  <c r="BN154" i="75"/>
  <c r="BN168" i="75" s="1"/>
  <c r="BN191" i="75" s="1"/>
  <c r="BN196" i="75" s="1"/>
  <c r="BN167" i="75"/>
  <c r="BN164" i="75"/>
  <c r="BN155" i="75"/>
  <c r="BN158" i="75"/>
  <c r="BN159" i="75" s="1"/>
  <c r="BN44" i="88"/>
  <c r="BL160" i="72"/>
  <c r="BL156" i="72"/>
  <c r="BM153" i="72" s="1"/>
  <c r="BM117" i="81"/>
  <c r="BL156" i="79"/>
  <c r="BM153" i="79" s="1"/>
  <c r="BL160" i="79"/>
  <c r="BL165" i="79" s="1"/>
  <c r="BL160" i="87"/>
  <c r="BL165" i="87" s="1"/>
  <c r="BL156" i="87"/>
  <c r="BM153" i="87" s="1"/>
  <c r="BO45" i="85"/>
  <c r="BO41" i="85"/>
  <c r="BN154" i="77"/>
  <c r="BN168" i="77" s="1"/>
  <c r="BN191" i="77" s="1"/>
  <c r="BN196" i="77" s="1"/>
  <c r="BN158" i="77"/>
  <c r="BN159" i="77" s="1"/>
  <c r="BN164" i="77"/>
  <c r="BN155" i="77"/>
  <c r="BN167" i="77"/>
  <c r="BL160" i="81"/>
  <c r="BL165" i="81" s="1"/>
  <c r="BL156" i="81"/>
  <c r="BM153" i="81" s="1"/>
  <c r="BM118" i="82"/>
  <c r="BM15" i="90"/>
  <c r="BM15" i="91"/>
  <c r="BM16" i="90"/>
  <c r="BM16" i="91"/>
  <c r="BM17" i="90"/>
  <c r="BM17" i="91"/>
  <c r="BM15" i="88"/>
  <c r="BM15" i="89"/>
  <c r="BM16" i="88"/>
  <c r="BM16" i="89"/>
  <c r="BM17" i="88"/>
  <c r="BM17" i="89"/>
  <c r="BM16" i="86"/>
  <c r="BM16" i="87"/>
  <c r="BM15" i="86"/>
  <c r="BM15" i="87"/>
  <c r="BM17" i="86"/>
  <c r="BM17" i="87"/>
  <c r="BM15" i="84"/>
  <c r="BM15" i="85"/>
  <c r="BM17" i="84"/>
  <c r="BM17" i="85"/>
  <c r="BM16" i="84"/>
  <c r="BM16" i="85"/>
  <c r="BM15" i="82"/>
  <c r="BM15" i="83"/>
  <c r="BM16" i="82"/>
  <c r="BM16" i="83"/>
  <c r="BM17" i="82"/>
  <c r="BM17" i="83"/>
  <c r="BM15" i="80"/>
  <c r="BM15" i="81"/>
  <c r="BM16" i="80"/>
  <c r="BM16" i="81"/>
  <c r="BM17" i="80"/>
  <c r="BM17" i="81"/>
  <c r="BM15" i="78"/>
  <c r="BM15" i="79"/>
  <c r="BM17" i="78"/>
  <c r="BM17" i="79"/>
  <c r="BM16" i="78"/>
  <c r="BM16" i="79"/>
  <c r="BM17" i="76"/>
  <c r="BM17" i="77"/>
  <c r="BM15" i="76"/>
  <c r="BM15" i="77"/>
  <c r="BM16" i="76"/>
  <c r="BM16" i="77"/>
  <c r="BM16" i="74"/>
  <c r="BM16" i="75"/>
  <c r="BM15" i="74"/>
  <c r="BM15" i="75"/>
  <c r="BM17" i="74"/>
  <c r="BM17" i="75"/>
  <c r="BM15" i="72"/>
  <c r="BM15" i="73"/>
  <c r="BM16" i="72"/>
  <c r="BM16" i="73"/>
  <c r="BM17" i="72"/>
  <c r="BM17" i="73"/>
  <c r="BN17" i="4"/>
  <c r="BN17" i="7" s="1"/>
  <c r="BN16" i="4"/>
  <c r="BN16" i="7" s="1"/>
  <c r="BN15" i="4"/>
  <c r="BN15" i="7" s="1"/>
  <c r="BM72" i="7"/>
  <c r="BM73" i="7"/>
  <c r="BO11" i="1"/>
  <c r="BO11" i="22"/>
  <c r="BO11" i="27"/>
  <c r="BN13" i="1"/>
  <c r="BN13" i="22"/>
  <c r="BN13" i="27"/>
  <c r="BO13" i="4"/>
  <c r="BN12" i="22"/>
  <c r="BN12" i="1"/>
  <c r="BN12" i="27"/>
  <c r="BJ41" i="22"/>
  <c r="BJ43" i="22" s="1"/>
  <c r="BJ45" i="22" s="1"/>
  <c r="BJ32" i="7" s="1"/>
  <c r="BO80" i="2"/>
  <c r="BO5" i="22"/>
  <c r="BO5" i="7"/>
  <c r="BO5" i="1"/>
  <c r="BO5" i="4"/>
  <c r="BO5" i="27"/>
  <c r="BP7" i="7"/>
  <c r="BP7" i="22"/>
  <c r="BP7" i="1"/>
  <c r="BP26" i="1" s="1"/>
  <c r="BP7" i="27"/>
  <c r="BP7" i="4"/>
  <c r="BP12" i="4" s="1"/>
  <c r="BO8" i="7"/>
  <c r="BO8" i="22"/>
  <c r="BO8" i="1"/>
  <c r="BO8" i="4"/>
  <c r="BO8" i="27"/>
  <c r="BQ6" i="7"/>
  <c r="BQ6" i="22"/>
  <c r="BQ6" i="1"/>
  <c r="BQ6" i="27"/>
  <c r="BQ6" i="4"/>
  <c r="BR4" i="7"/>
  <c r="BR4" i="22"/>
  <c r="BR4" i="4"/>
  <c r="BR4" i="1"/>
  <c r="BR4" i="27"/>
  <c r="BN25" i="7"/>
  <c r="BN28" i="7"/>
  <c r="BN26" i="7"/>
  <c r="BN27" i="7"/>
  <c r="BN33" i="7"/>
  <c r="BN30" i="7"/>
  <c r="BO12" i="4"/>
  <c r="BP82" i="2"/>
  <c r="BP83" i="2" s="1"/>
  <c r="BL47" i="27"/>
  <c r="BM44" i="27" s="1"/>
  <c r="BL51" i="27"/>
  <c r="BL37" i="27"/>
  <c r="BM34" i="27" s="1"/>
  <c r="BL41" i="27"/>
  <c r="BL23" i="22" s="1"/>
  <c r="BL27" i="27"/>
  <c r="BM24" i="27" s="1"/>
  <c r="BL31" i="27"/>
  <c r="BN49" i="27"/>
  <c r="BN29" i="27"/>
  <c r="BN30" i="27" s="1"/>
  <c r="BN84" i="2"/>
  <c r="BN31" i="1" s="1"/>
  <c r="BI43" i="22"/>
  <c r="BI45" i="22" s="1"/>
  <c r="BI32" i="7" s="1"/>
  <c r="BL59" i="27"/>
  <c r="BM56" i="27" s="1"/>
  <c r="BM63" i="27" s="1"/>
  <c r="BK83" i="27"/>
  <c r="BK36" i="22"/>
  <c r="BK42" i="22" s="1"/>
  <c r="BK41" i="22"/>
  <c r="BN39" i="22"/>
  <c r="BN24" i="22"/>
  <c r="BN45" i="27"/>
  <c r="BN46" i="27"/>
  <c r="BK81" i="27"/>
  <c r="BK21" i="22"/>
  <c r="BN36" i="27"/>
  <c r="BN39" i="27"/>
  <c r="BN35" i="27"/>
  <c r="BK80" i="27"/>
  <c r="BO51" i="1"/>
  <c r="BN61" i="27"/>
  <c r="BN62" i="27" s="1"/>
  <c r="BN57" i="27"/>
  <c r="BN58" i="27"/>
  <c r="BN26" i="27"/>
  <c r="BN25" i="27"/>
  <c r="BK79" i="27"/>
  <c r="BO52" i="1"/>
  <c r="BO49" i="1"/>
  <c r="BO47" i="1"/>
  <c r="BO56" i="1"/>
  <c r="BO48" i="1"/>
  <c r="BO54" i="1"/>
  <c r="BO55" i="1"/>
  <c r="BO53" i="1"/>
  <c r="BO50" i="1"/>
  <c r="AU32" i="22"/>
  <c r="AU94" i="7" s="1"/>
  <c r="AV27" i="22"/>
  <c r="AV26" i="22"/>
  <c r="BP73" i="2"/>
  <c r="BO77" i="2"/>
  <c r="BN27" i="1"/>
  <c r="BP79" i="2"/>
  <c r="BP76" i="2"/>
  <c r="BO74" i="2"/>
  <c r="BO41" i="1"/>
  <c r="BO42" i="1"/>
  <c r="BO37" i="1"/>
  <c r="BO38" i="1"/>
  <c r="BO40" i="1"/>
  <c r="BO43" i="1"/>
  <c r="BO45" i="1"/>
  <c r="BO46" i="1"/>
  <c r="BO44" i="1"/>
  <c r="BO39" i="1"/>
  <c r="BO30" i="1"/>
  <c r="BQ7" i="2"/>
  <c r="BR6" i="2"/>
  <c r="BP5" i="2"/>
  <c r="BS4" i="2"/>
  <c r="BO40" i="27" l="1"/>
  <c r="BO74" i="27"/>
  <c r="BO50" i="27"/>
  <c r="AV28" i="22"/>
  <c r="BL82" i="27"/>
  <c r="BN58" i="7"/>
  <c r="BN35" i="7" s="1"/>
  <c r="BI85" i="27"/>
  <c r="BK190" i="72"/>
  <c r="BK195" i="72" s="1"/>
  <c r="BK197" i="72" s="1"/>
  <c r="BK31" i="7" s="1"/>
  <c r="BO56" i="7"/>
  <c r="BO34" i="7"/>
  <c r="BO69" i="27"/>
  <c r="BO70" i="27"/>
  <c r="BM75" i="27"/>
  <c r="BM84" i="27" s="1"/>
  <c r="BM71" i="27"/>
  <c r="BN68" i="27" s="1"/>
  <c r="BO73" i="27"/>
  <c r="BN118" i="85"/>
  <c r="BL165" i="72"/>
  <c r="BL190" i="72" s="1"/>
  <c r="BL195" i="72" s="1"/>
  <c r="BL197" i="72" s="1"/>
  <c r="BO55" i="83"/>
  <c r="BO70" i="83" s="1"/>
  <c r="BO55" i="81"/>
  <c r="BO70" i="81" s="1"/>
  <c r="BO55" i="74"/>
  <c r="BO70" i="74" s="1"/>
  <c r="BO55" i="82"/>
  <c r="BO70" i="82" s="1"/>
  <c r="BO55" i="78"/>
  <c r="BO70" i="78" s="1"/>
  <c r="BO55" i="90"/>
  <c r="BO70" i="90" s="1"/>
  <c r="BO55" i="85"/>
  <c r="BO70" i="85" s="1"/>
  <c r="BO55" i="79"/>
  <c r="BO70" i="79" s="1"/>
  <c r="BO55" i="80"/>
  <c r="BO70" i="80" s="1"/>
  <c r="BO55" i="73"/>
  <c r="BO70" i="73" s="1"/>
  <c r="BO55" i="86"/>
  <c r="BO70" i="86" s="1"/>
  <c r="BO55" i="75"/>
  <c r="BO70" i="75" s="1"/>
  <c r="BO55" i="91"/>
  <c r="BO70" i="91" s="1"/>
  <c r="BO55" i="87"/>
  <c r="BO70" i="87" s="1"/>
  <c r="BO55" i="89"/>
  <c r="BO70" i="89" s="1"/>
  <c r="BO55" i="88"/>
  <c r="BO70" i="88" s="1"/>
  <c r="BO55" i="84"/>
  <c r="BO70" i="84" s="1"/>
  <c r="BO55" i="72"/>
  <c r="BO70" i="72" s="1"/>
  <c r="BO55" i="77"/>
  <c r="BO70" i="77" s="1"/>
  <c r="AD74" i="82"/>
  <c r="AF74" i="78"/>
  <c r="AF67" i="78"/>
  <c r="AG62" i="78" s="1"/>
  <c r="AG64" i="78" s="1"/>
  <c r="AG72" i="78" s="1"/>
  <c r="BN78" i="73"/>
  <c r="AB74" i="91"/>
  <c r="AD67" i="82"/>
  <c r="AE62" i="82" s="1"/>
  <c r="AE64" i="82" s="1"/>
  <c r="AE72" i="82" s="1"/>
  <c r="AA67" i="79"/>
  <c r="AB62" i="79" s="1"/>
  <c r="AB64" i="79" s="1"/>
  <c r="AB72" i="79" s="1"/>
  <c r="AE65" i="86"/>
  <c r="AE73" i="86" s="1"/>
  <c r="AE66" i="86" s="1"/>
  <c r="AE67" i="86" s="1"/>
  <c r="AF62" i="86" s="1"/>
  <c r="AF65" i="85"/>
  <c r="AF73" i="85" s="1"/>
  <c r="AF66" i="85" s="1"/>
  <c r="AF67" i="85" s="1"/>
  <c r="AG62" i="85" s="1"/>
  <c r="AG64" i="84"/>
  <c r="AG72" i="84" s="1"/>
  <c r="BP63" i="87"/>
  <c r="AF74" i="84"/>
  <c r="BN117" i="89"/>
  <c r="BN59" i="89"/>
  <c r="BN78" i="89"/>
  <c r="BN77" i="72"/>
  <c r="AF65" i="77"/>
  <c r="AF73" i="77" s="1"/>
  <c r="AF66" i="77" s="1"/>
  <c r="AF67" i="77" s="1"/>
  <c r="AG62" i="77" s="1"/>
  <c r="BN117" i="72"/>
  <c r="BN59" i="72"/>
  <c r="BN77" i="85"/>
  <c r="BP63" i="72"/>
  <c r="BN77" i="87"/>
  <c r="BP63" i="78"/>
  <c r="BN78" i="84"/>
  <c r="BN77" i="86"/>
  <c r="BN78" i="88"/>
  <c r="BN77" i="83"/>
  <c r="BN77" i="84"/>
  <c r="BN78" i="81"/>
  <c r="BN78" i="91"/>
  <c r="BN77" i="89"/>
  <c r="BN118" i="78"/>
  <c r="BN59" i="78"/>
  <c r="BP63" i="79"/>
  <c r="BN78" i="77"/>
  <c r="AD66" i="90"/>
  <c r="AD67" i="90" s="1"/>
  <c r="AE62" i="90" s="1"/>
  <c r="AD74" i="90"/>
  <c r="BN77" i="81"/>
  <c r="BN77" i="80"/>
  <c r="BP63" i="74"/>
  <c r="BN78" i="78"/>
  <c r="BN77" i="79"/>
  <c r="BP63" i="89"/>
  <c r="AF66" i="83"/>
  <c r="AF67" i="83" s="1"/>
  <c r="AG62" i="83" s="1"/>
  <c r="AF74" i="83"/>
  <c r="BN78" i="87"/>
  <c r="BN78" i="85"/>
  <c r="BP63" i="81"/>
  <c r="BN117" i="87"/>
  <c r="BN59" i="87"/>
  <c r="BP63" i="73"/>
  <c r="AE64" i="81"/>
  <c r="AE72" i="81" s="1"/>
  <c r="BP63" i="82"/>
  <c r="BP63" i="86"/>
  <c r="BN78" i="83"/>
  <c r="BP63" i="80"/>
  <c r="BN78" i="74"/>
  <c r="AE66" i="80"/>
  <c r="AE67" i="80" s="1"/>
  <c r="AF62" i="80" s="1"/>
  <c r="AE74" i="80"/>
  <c r="BP105" i="77"/>
  <c r="BN78" i="79"/>
  <c r="BN77" i="75"/>
  <c r="AF64" i="88"/>
  <c r="AF72" i="88" s="1"/>
  <c r="BN77" i="88"/>
  <c r="BP63" i="75"/>
  <c r="BN78" i="75"/>
  <c r="BN77" i="82"/>
  <c r="AE74" i="88"/>
  <c r="BN78" i="82"/>
  <c r="AC64" i="91"/>
  <c r="AC72" i="91" s="1"/>
  <c r="BN78" i="86"/>
  <c r="BN77" i="91"/>
  <c r="BP63" i="77"/>
  <c r="AD64" i="89"/>
  <c r="AD72" i="89" s="1"/>
  <c r="BN78" i="90"/>
  <c r="BN77" i="90"/>
  <c r="AC74" i="89"/>
  <c r="AD65" i="87"/>
  <c r="AD73" i="87" s="1"/>
  <c r="AD66" i="87" s="1"/>
  <c r="AD67" i="87" s="1"/>
  <c r="AE62" i="87" s="1"/>
  <c r="AA74" i="79"/>
  <c r="BN78" i="80"/>
  <c r="BN77" i="74"/>
  <c r="BN77" i="73"/>
  <c r="BN77" i="78"/>
  <c r="BN77" i="77"/>
  <c r="BN78" i="72"/>
  <c r="BN118" i="81"/>
  <c r="BN117" i="79"/>
  <c r="BN118" i="91"/>
  <c r="BN179" i="73"/>
  <c r="BP39" i="77"/>
  <c r="BP39" i="75"/>
  <c r="BN117" i="81"/>
  <c r="BP105" i="75"/>
  <c r="BN117" i="84"/>
  <c r="BN117" i="78"/>
  <c r="BN77" i="76"/>
  <c r="BN78" i="76"/>
  <c r="AD114" i="78"/>
  <c r="BP63" i="76"/>
  <c r="BP36" i="76"/>
  <c r="BP36" i="73"/>
  <c r="BP36" i="79"/>
  <c r="BP105" i="81"/>
  <c r="BN117" i="76"/>
  <c r="BP105" i="82"/>
  <c r="BP39" i="74"/>
  <c r="BP36" i="81"/>
  <c r="BP105" i="74"/>
  <c r="BN179" i="72"/>
  <c r="BP39" i="89"/>
  <c r="BP105" i="76"/>
  <c r="BN118" i="82"/>
  <c r="BP105" i="86"/>
  <c r="AD114" i="80"/>
  <c r="BN201" i="86"/>
  <c r="BP39" i="86"/>
  <c r="AD114" i="91"/>
  <c r="BN201" i="90"/>
  <c r="BN201" i="89"/>
  <c r="AD114" i="85"/>
  <c r="BN117" i="82"/>
  <c r="BN201" i="87"/>
  <c r="BN201" i="83"/>
  <c r="BN201" i="82"/>
  <c r="BN201" i="84"/>
  <c r="BN201" i="91"/>
  <c r="BN201" i="75"/>
  <c r="BN201" i="79"/>
  <c r="BN201" i="81"/>
  <c r="BL190" i="78"/>
  <c r="BL195" i="78" s="1"/>
  <c r="BL197" i="78" s="1"/>
  <c r="BL202" i="78" s="1"/>
  <c r="BL203" i="78" s="1"/>
  <c r="BL170" i="78"/>
  <c r="BL174" i="78" s="1"/>
  <c r="BO13" i="7"/>
  <c r="BO13" i="91"/>
  <c r="BO179" i="91" s="1"/>
  <c r="BO13" i="90"/>
  <c r="BO179" i="90" s="1"/>
  <c r="BO13" i="88"/>
  <c r="BO179" i="88" s="1"/>
  <c r="BO13" i="85"/>
  <c r="BO179" i="85" s="1"/>
  <c r="BO13" i="81"/>
  <c r="BO179" i="81" s="1"/>
  <c r="BO13" i="87"/>
  <c r="BO179" i="87" s="1"/>
  <c r="BO13" i="82"/>
  <c r="BO179" i="82" s="1"/>
  <c r="BO13" i="86"/>
  <c r="BO179" i="86" s="1"/>
  <c r="BO13" i="79"/>
  <c r="BO179" i="79" s="1"/>
  <c r="BO13" i="83"/>
  <c r="BO179" i="83" s="1"/>
  <c r="BO13" i="89"/>
  <c r="BO179" i="89" s="1"/>
  <c r="BO13" i="84"/>
  <c r="BO179" i="84" s="1"/>
  <c r="BO13" i="80"/>
  <c r="BO179" i="80" s="1"/>
  <c r="BO13" i="75"/>
  <c r="BO179" i="75" s="1"/>
  <c r="BO13" i="74"/>
  <c r="BO179" i="74" s="1"/>
  <c r="BO13" i="78"/>
  <c r="BO179" i="78" s="1"/>
  <c r="BO13" i="76"/>
  <c r="BO179" i="76" s="1"/>
  <c r="BO13" i="77"/>
  <c r="BO179" i="77" s="1"/>
  <c r="BO13" i="72"/>
  <c r="BO13" i="73"/>
  <c r="BN43" i="79"/>
  <c r="BN101" i="79"/>
  <c r="BO42" i="89"/>
  <c r="BP45" i="79"/>
  <c r="BP41" i="79"/>
  <c r="BN201" i="85"/>
  <c r="BO167" i="80"/>
  <c r="BO164" i="80"/>
  <c r="BO154" i="80"/>
  <c r="BO168" i="80" s="1"/>
  <c r="BO191" i="80" s="1"/>
  <c r="BO196" i="80" s="1"/>
  <c r="BO158" i="80"/>
  <c r="BO159" i="80" s="1"/>
  <c r="BO155" i="80"/>
  <c r="BO42" i="86"/>
  <c r="BO59" i="86" s="1"/>
  <c r="BO44" i="83"/>
  <c r="BP39" i="78"/>
  <c r="BO42" i="76"/>
  <c r="BO59" i="76" s="1"/>
  <c r="BO42" i="78"/>
  <c r="BO59" i="78" s="1"/>
  <c r="BN43" i="72"/>
  <c r="BN101" i="72"/>
  <c r="BP45" i="80"/>
  <c r="BP41" i="80"/>
  <c r="BN101" i="84"/>
  <c r="BN43" i="84"/>
  <c r="BO164" i="81"/>
  <c r="BO158" i="81"/>
  <c r="BO159" i="81" s="1"/>
  <c r="BO167" i="81"/>
  <c r="BO154" i="81"/>
  <c r="BO168" i="81" s="1"/>
  <c r="BO191" i="81" s="1"/>
  <c r="BO196" i="81" s="1"/>
  <c r="BO155" i="81"/>
  <c r="BN43" i="87"/>
  <c r="BN101" i="87"/>
  <c r="BO44" i="86"/>
  <c r="BM160" i="84"/>
  <c r="BM165" i="84" s="1"/>
  <c r="BM156" i="84"/>
  <c r="BN153" i="84" s="1"/>
  <c r="BN118" i="83"/>
  <c r="BP36" i="78"/>
  <c r="BM156" i="81"/>
  <c r="BN153" i="81" s="1"/>
  <c r="BM160" i="81"/>
  <c r="BM165" i="81" s="1"/>
  <c r="BL170" i="77"/>
  <c r="BL174" i="77" s="1"/>
  <c r="BL190" i="77"/>
  <c r="BL195" i="77" s="1"/>
  <c r="BL197" i="77" s="1"/>
  <c r="BL202" i="77" s="1"/>
  <c r="BL203" i="77" s="1"/>
  <c r="BN101" i="75"/>
  <c r="BN43" i="75"/>
  <c r="BO12" i="7"/>
  <c r="BO12" i="90"/>
  <c r="BO12" i="85"/>
  <c r="BO12" i="91"/>
  <c r="BO12" i="83"/>
  <c r="BO12" i="86"/>
  <c r="BO12" i="88"/>
  <c r="BO12" i="89"/>
  <c r="BO12" i="84"/>
  <c r="BO12" i="80"/>
  <c r="BO12" i="82"/>
  <c r="BO12" i="87"/>
  <c r="BO12" i="79"/>
  <c r="BO12" i="74"/>
  <c r="BO12" i="78"/>
  <c r="BO12" i="81"/>
  <c r="BO12" i="73"/>
  <c r="BO12" i="76"/>
  <c r="BO12" i="77"/>
  <c r="BO12" i="72"/>
  <c r="BO12" i="75"/>
  <c r="BL170" i="81"/>
  <c r="BL174" i="81" s="1"/>
  <c r="BL190" i="81"/>
  <c r="BL195" i="81" s="1"/>
  <c r="BL197" i="81" s="1"/>
  <c r="BL202" i="81" s="1"/>
  <c r="BL203" i="81" s="1"/>
  <c r="BM160" i="72"/>
  <c r="BM156" i="72"/>
  <c r="BN153" i="72" s="1"/>
  <c r="BO44" i="78"/>
  <c r="BN101" i="88"/>
  <c r="BN43" i="88"/>
  <c r="BM160" i="77"/>
  <c r="BM165" i="77" s="1"/>
  <c r="BM156" i="77"/>
  <c r="BN153" i="77" s="1"/>
  <c r="BN43" i="91"/>
  <c r="BN101" i="91"/>
  <c r="BP45" i="82"/>
  <c r="BP41" i="82"/>
  <c r="BO42" i="88"/>
  <c r="BO59" i="88" s="1"/>
  <c r="BO154" i="84"/>
  <c r="BO168" i="84" s="1"/>
  <c r="BO191" i="84" s="1"/>
  <c r="BO196" i="84" s="1"/>
  <c r="BO158" i="84"/>
  <c r="BO159" i="84" s="1"/>
  <c r="BO164" i="84"/>
  <c r="BO155" i="84"/>
  <c r="BO167" i="84"/>
  <c r="BL190" i="84"/>
  <c r="BL195" i="84" s="1"/>
  <c r="BL197" i="84" s="1"/>
  <c r="BL202" i="84" s="1"/>
  <c r="BL203" i="84" s="1"/>
  <c r="BL170" i="84"/>
  <c r="BL174" i="84" s="1"/>
  <c r="AE112" i="78"/>
  <c r="BO167" i="73"/>
  <c r="BO164" i="73"/>
  <c r="BO158" i="73"/>
  <c r="BO159" i="73" s="1"/>
  <c r="BO154" i="73"/>
  <c r="BO168" i="73" s="1"/>
  <c r="BO191" i="73" s="1"/>
  <c r="BO196" i="73" s="1"/>
  <c r="BO155" i="73"/>
  <c r="BO42" i="84"/>
  <c r="BO59" i="84" s="1"/>
  <c r="BO44" i="73"/>
  <c r="BO42" i="72"/>
  <c r="BP45" i="83"/>
  <c r="BP41" i="83"/>
  <c r="BO44" i="88"/>
  <c r="BO44" i="75"/>
  <c r="BP12" i="7"/>
  <c r="BP12" i="89"/>
  <c r="BP12" i="88"/>
  <c r="BP12" i="91"/>
  <c r="BP12" i="82"/>
  <c r="BP12" i="90"/>
  <c r="BP12" i="83"/>
  <c r="BP12" i="87"/>
  <c r="BP12" i="84"/>
  <c r="BP12" i="78"/>
  <c r="BP12" i="85"/>
  <c r="BP12" i="86"/>
  <c r="BP12" i="81"/>
  <c r="BP12" i="80"/>
  <c r="BP12" i="75"/>
  <c r="BP12" i="79"/>
  <c r="BP12" i="77"/>
  <c r="BP12" i="76"/>
  <c r="BP12" i="74"/>
  <c r="BP12" i="72"/>
  <c r="BP12" i="73"/>
  <c r="BO42" i="73"/>
  <c r="BO59" i="73" s="1"/>
  <c r="BN101" i="82"/>
  <c r="BN43" i="82"/>
  <c r="BO44" i="72"/>
  <c r="BP45" i="86"/>
  <c r="BP41" i="86"/>
  <c r="BP105" i="87"/>
  <c r="BM160" i="85"/>
  <c r="BM165" i="85" s="1"/>
  <c r="BM156" i="85"/>
  <c r="BN153" i="85" s="1"/>
  <c r="BO167" i="79"/>
  <c r="BO154" i="79"/>
  <c r="BO168" i="79" s="1"/>
  <c r="BO191" i="79" s="1"/>
  <c r="BO196" i="79" s="1"/>
  <c r="BO164" i="79"/>
  <c r="BO155" i="79"/>
  <c r="BO158" i="79"/>
  <c r="BO159" i="79" s="1"/>
  <c r="BL190" i="83"/>
  <c r="BL195" i="83" s="1"/>
  <c r="BL197" i="83" s="1"/>
  <c r="BL202" i="83" s="1"/>
  <c r="BL203" i="83" s="1"/>
  <c r="BL170" i="83"/>
  <c r="BL174" i="83" s="1"/>
  <c r="BN117" i="86"/>
  <c r="BO42" i="75"/>
  <c r="BO59" i="75" s="1"/>
  <c r="BO44" i="84"/>
  <c r="BM156" i="83"/>
  <c r="BN153" i="83" s="1"/>
  <c r="BM160" i="83"/>
  <c r="BM165" i="83" s="1"/>
  <c r="AE112" i="81"/>
  <c r="BN118" i="75"/>
  <c r="BN101" i="77"/>
  <c r="BN43" i="77"/>
  <c r="BO42" i="79"/>
  <c r="BO59" i="79" s="1"/>
  <c r="BM160" i="91"/>
  <c r="BM165" i="91" s="1"/>
  <c r="BM156" i="91"/>
  <c r="BN153" i="91" s="1"/>
  <c r="BP41" i="88"/>
  <c r="BP45" i="88"/>
  <c r="BP39" i="87"/>
  <c r="BL190" i="85"/>
  <c r="BL195" i="85" s="1"/>
  <c r="BL197" i="85" s="1"/>
  <c r="BL202" i="85" s="1"/>
  <c r="BL203" i="85" s="1"/>
  <c r="BL170" i="85"/>
  <c r="BL174" i="85" s="1"/>
  <c r="BO154" i="82"/>
  <c r="BO168" i="82" s="1"/>
  <c r="BO191" i="82" s="1"/>
  <c r="BO196" i="82" s="1"/>
  <c r="BO167" i="82"/>
  <c r="BO164" i="82"/>
  <c r="BO158" i="82"/>
  <c r="BO159" i="82" s="1"/>
  <c r="BO155" i="82"/>
  <c r="BO44" i="79"/>
  <c r="BL190" i="91"/>
  <c r="BL195" i="91" s="1"/>
  <c r="BL197" i="91" s="1"/>
  <c r="BL202" i="91" s="1"/>
  <c r="BL203" i="91" s="1"/>
  <c r="BL170" i="91"/>
  <c r="BL174" i="91" s="1"/>
  <c r="BP45" i="85"/>
  <c r="BP41" i="85"/>
  <c r="BO158" i="87"/>
  <c r="BO159" i="87" s="1"/>
  <c r="BO164" i="87"/>
  <c r="BO154" i="87"/>
  <c r="BO168" i="87" s="1"/>
  <c r="BO191" i="87" s="1"/>
  <c r="BO196" i="87" s="1"/>
  <c r="BO167" i="87"/>
  <c r="BO155" i="87"/>
  <c r="AD114" i="81"/>
  <c r="BO42" i="81"/>
  <c r="BN118" i="79"/>
  <c r="BN201" i="88"/>
  <c r="BO44" i="81"/>
  <c r="AE112" i="87"/>
  <c r="BN43" i="73"/>
  <c r="BN101" i="73"/>
  <c r="BM160" i="88"/>
  <c r="BM165" i="88" s="1"/>
  <c r="BM156" i="88"/>
  <c r="BN153" i="88" s="1"/>
  <c r="BN43" i="74"/>
  <c r="BN101" i="74"/>
  <c r="BM156" i="90"/>
  <c r="BN153" i="90" s="1"/>
  <c r="BM160" i="90"/>
  <c r="BM165" i="90" s="1"/>
  <c r="AE112" i="82"/>
  <c r="BP45" i="84"/>
  <c r="BP41" i="84"/>
  <c r="BL190" i="80"/>
  <c r="BL195" i="80" s="1"/>
  <c r="BL197" i="80" s="1"/>
  <c r="BL202" i="80" s="1"/>
  <c r="BL203" i="80" s="1"/>
  <c r="BL170" i="80"/>
  <c r="BL174" i="80" s="1"/>
  <c r="BL190" i="88"/>
  <c r="BL195" i="88" s="1"/>
  <c r="BL197" i="88" s="1"/>
  <c r="BL202" i="88" s="1"/>
  <c r="BL203" i="88" s="1"/>
  <c r="BL170" i="88"/>
  <c r="BL174" i="88" s="1"/>
  <c r="BL190" i="90"/>
  <c r="BL195" i="90" s="1"/>
  <c r="BL197" i="90" s="1"/>
  <c r="BL202" i="90" s="1"/>
  <c r="BL203" i="90" s="1"/>
  <c r="BL170" i="90"/>
  <c r="BL174" i="90" s="1"/>
  <c r="AD114" i="82"/>
  <c r="BO44" i="91"/>
  <c r="BP45" i="90"/>
  <c r="BP41" i="90"/>
  <c r="BO44" i="90"/>
  <c r="BL190" i="75"/>
  <c r="BL195" i="75" s="1"/>
  <c r="BL197" i="75" s="1"/>
  <c r="BL202" i="75" s="1"/>
  <c r="BL203" i="75" s="1"/>
  <c r="BL170" i="75"/>
  <c r="BL174" i="75" s="1"/>
  <c r="BO155" i="76"/>
  <c r="BO167" i="76"/>
  <c r="BO164" i="76"/>
  <c r="BO154" i="76"/>
  <c r="BO168" i="76" s="1"/>
  <c r="BO191" i="76" s="1"/>
  <c r="BO196" i="76" s="1"/>
  <c r="BO158" i="76"/>
  <c r="BO159" i="76" s="1"/>
  <c r="BN43" i="85"/>
  <c r="BN101" i="85"/>
  <c r="BN43" i="80"/>
  <c r="BN101" i="80"/>
  <c r="BN118" i="72"/>
  <c r="BL190" i="74"/>
  <c r="BL195" i="74" s="1"/>
  <c r="BL197" i="74" s="1"/>
  <c r="BL202" i="74" s="1"/>
  <c r="BL203" i="74" s="1"/>
  <c r="BL170" i="74"/>
  <c r="BL174" i="74" s="1"/>
  <c r="AD114" i="87"/>
  <c r="AE112" i="88"/>
  <c r="BO42" i="90"/>
  <c r="BO59" i="90" s="1"/>
  <c r="BO164" i="86"/>
  <c r="BO167" i="86"/>
  <c r="BO154" i="86"/>
  <c r="BO168" i="86" s="1"/>
  <c r="BO191" i="86" s="1"/>
  <c r="BO196" i="86" s="1"/>
  <c r="BO155" i="86"/>
  <c r="BO158" i="86"/>
  <c r="BO159" i="86" s="1"/>
  <c r="BM156" i="80"/>
  <c r="BN153" i="80" s="1"/>
  <c r="BM160" i="80"/>
  <c r="BM165" i="80" s="1"/>
  <c r="BN201" i="80"/>
  <c r="BO42" i="74"/>
  <c r="BO59" i="74" s="1"/>
  <c r="BN117" i="77"/>
  <c r="BO42" i="91"/>
  <c r="BO59" i="91" s="1"/>
  <c r="BP45" i="89"/>
  <c r="BP41" i="89"/>
  <c r="BM160" i="75"/>
  <c r="BM165" i="75" s="1"/>
  <c r="BM156" i="75"/>
  <c r="BN153" i="75" s="1"/>
  <c r="BO154" i="78"/>
  <c r="BO168" i="78" s="1"/>
  <c r="BO191" i="78" s="1"/>
  <c r="BO196" i="78" s="1"/>
  <c r="BO164" i="78"/>
  <c r="BO158" i="78"/>
  <c r="BO159" i="78" s="1"/>
  <c r="BO155" i="78"/>
  <c r="BO167" i="78"/>
  <c r="BP105" i="89"/>
  <c r="BP105" i="83"/>
  <c r="BM160" i="74"/>
  <c r="BM165" i="74" s="1"/>
  <c r="BM156" i="74"/>
  <c r="BN153" i="74" s="1"/>
  <c r="BP39" i="84"/>
  <c r="AD114" i="88"/>
  <c r="BN201" i="74"/>
  <c r="BP39" i="83"/>
  <c r="BM160" i="76"/>
  <c r="BM165" i="76" s="1"/>
  <c r="BM156" i="76"/>
  <c r="BN153" i="76" s="1"/>
  <c r="BP105" i="84"/>
  <c r="BN118" i="90"/>
  <c r="BP41" i="87"/>
  <c r="BP45" i="87"/>
  <c r="AD114" i="89"/>
  <c r="BN117" i="73"/>
  <c r="BP45" i="91"/>
  <c r="BP41" i="91"/>
  <c r="BN117" i="85"/>
  <c r="BP105" i="90"/>
  <c r="BO167" i="89"/>
  <c r="BO158" i="89"/>
  <c r="BO159" i="89" s="1"/>
  <c r="BO155" i="89"/>
  <c r="BO164" i="89"/>
  <c r="BO154" i="89"/>
  <c r="BO168" i="89" s="1"/>
  <c r="BO191" i="89" s="1"/>
  <c r="BO196" i="89" s="1"/>
  <c r="BP36" i="83"/>
  <c r="BL190" i="76"/>
  <c r="BL195" i="76" s="1"/>
  <c r="BL197" i="76" s="1"/>
  <c r="BL202" i="76" s="1"/>
  <c r="BL203" i="76" s="1"/>
  <c r="BL170" i="76"/>
  <c r="BL174" i="76" s="1"/>
  <c r="BL190" i="82"/>
  <c r="BL195" i="82" s="1"/>
  <c r="BL197" i="82" s="1"/>
  <c r="BL202" i="82" s="1"/>
  <c r="BL203" i="82" s="1"/>
  <c r="BL170" i="82"/>
  <c r="BL174" i="82" s="1"/>
  <c r="BP36" i="84"/>
  <c r="BO42" i="85"/>
  <c r="BO59" i="85" s="1"/>
  <c r="AE106" i="90"/>
  <c r="AE113" i="90" s="1"/>
  <c r="AE107" i="90" s="1"/>
  <c r="AE108" i="90" s="1"/>
  <c r="AF104" i="90" s="1"/>
  <c r="BO44" i="85"/>
  <c r="BP36" i="82"/>
  <c r="AE112" i="85"/>
  <c r="BN201" i="72"/>
  <c r="BP41" i="78"/>
  <c r="BP45" i="78"/>
  <c r="BN118" i="77"/>
  <c r="BP39" i="90"/>
  <c r="BO158" i="85"/>
  <c r="BO159" i="85" s="1"/>
  <c r="BO167" i="85"/>
  <c r="BO164" i="85"/>
  <c r="BO154" i="85"/>
  <c r="BO168" i="85" s="1"/>
  <c r="BO191" i="85" s="1"/>
  <c r="BO196" i="85" s="1"/>
  <c r="BO155" i="85"/>
  <c r="BL190" i="73"/>
  <c r="BL195" i="73" s="1"/>
  <c r="BL197" i="73" s="1"/>
  <c r="BL202" i="73" s="1"/>
  <c r="BL203" i="73" s="1"/>
  <c r="BL170" i="73"/>
  <c r="BL174" i="73" s="1"/>
  <c r="BN118" i="87"/>
  <c r="AE112" i="80"/>
  <c r="BO42" i="80"/>
  <c r="BO59" i="80" s="1"/>
  <c r="BM160" i="82"/>
  <c r="BM165" i="82" s="1"/>
  <c r="BM156" i="82"/>
  <c r="BN153" i="82" s="1"/>
  <c r="BN117" i="83"/>
  <c r="BO44" i="74"/>
  <c r="BM160" i="87"/>
  <c r="BM165" i="87" s="1"/>
  <c r="BM156" i="87"/>
  <c r="BN153" i="87" s="1"/>
  <c r="AE106" i="83"/>
  <c r="AE113" i="83" s="1"/>
  <c r="AE107" i="83" s="1"/>
  <c r="AE108" i="83" s="1"/>
  <c r="AF104" i="83" s="1"/>
  <c r="BN43" i="89"/>
  <c r="BN101" i="89"/>
  <c r="AE112" i="79"/>
  <c r="BP41" i="72"/>
  <c r="BP40" i="72"/>
  <c r="BP45" i="72"/>
  <c r="BN117" i="91"/>
  <c r="BP36" i="90"/>
  <c r="BO167" i="88"/>
  <c r="BO164" i="88"/>
  <c r="BO158" i="88"/>
  <c r="BO159" i="88" s="1"/>
  <c r="BO154" i="88"/>
  <c r="BO168" i="88" s="1"/>
  <c r="BO191" i="88" s="1"/>
  <c r="BO196" i="88" s="1"/>
  <c r="BO155" i="88"/>
  <c r="BM160" i="73"/>
  <c r="BM165" i="73" s="1"/>
  <c r="BM156" i="73"/>
  <c r="BN153" i="73" s="1"/>
  <c r="BO44" i="80"/>
  <c r="BN201" i="78"/>
  <c r="BS4" i="91"/>
  <c r="BS4" i="90"/>
  <c r="BS4" i="87"/>
  <c r="BS4" i="84"/>
  <c r="BS4" i="89"/>
  <c r="BS4" i="85"/>
  <c r="BS4" i="86"/>
  <c r="BS4" i="88"/>
  <c r="BS4" i="83"/>
  <c r="BS4" i="77"/>
  <c r="BS4" i="81"/>
  <c r="BS4" i="79"/>
  <c r="BS4" i="74"/>
  <c r="BS4" i="82"/>
  <c r="BS4" i="76"/>
  <c r="BS4" i="80"/>
  <c r="BS4" i="75"/>
  <c r="BS4" i="78"/>
  <c r="BS4" i="72"/>
  <c r="BS4" i="73"/>
  <c r="BO158" i="91"/>
  <c r="BO159" i="91" s="1"/>
  <c r="BO167" i="91"/>
  <c r="BO164" i="91"/>
  <c r="BO154" i="91"/>
  <c r="BO168" i="91" s="1"/>
  <c r="BO191" i="91" s="1"/>
  <c r="BO196" i="91" s="1"/>
  <c r="BO155" i="91"/>
  <c r="BO44" i="87"/>
  <c r="BP39" i="85"/>
  <c r="AE112" i="86"/>
  <c r="BM156" i="86"/>
  <c r="BN153" i="86" s="1"/>
  <c r="BM160" i="86"/>
  <c r="BM165" i="86" s="1"/>
  <c r="BL170" i="87"/>
  <c r="BL174" i="87" s="1"/>
  <c r="BL190" i="87"/>
  <c r="BL195" i="87" s="1"/>
  <c r="BL197" i="87" s="1"/>
  <c r="BL202" i="87" s="1"/>
  <c r="BL203" i="87" s="1"/>
  <c r="BP39" i="88"/>
  <c r="BP41" i="73"/>
  <c r="BP40" i="73"/>
  <c r="BP45" i="73"/>
  <c r="BN43" i="76"/>
  <c r="BN101" i="76"/>
  <c r="BP8" i="91"/>
  <c r="BP8" i="88"/>
  <c r="BP8" i="90"/>
  <c r="BP8" i="89"/>
  <c r="BP8" i="81"/>
  <c r="BP8" i="87"/>
  <c r="BP8" i="86"/>
  <c r="BP8" i="79"/>
  <c r="BP8" i="85"/>
  <c r="BP8" i="83"/>
  <c r="BP8" i="80"/>
  <c r="BP8" i="82"/>
  <c r="BP8" i="72"/>
  <c r="BP8" i="78"/>
  <c r="BP8" i="76"/>
  <c r="BP8" i="74"/>
  <c r="BP8" i="84"/>
  <c r="BP8" i="77"/>
  <c r="BP8" i="75"/>
  <c r="BP8" i="73"/>
  <c r="BP39" i="72"/>
  <c r="BN117" i="74"/>
  <c r="BL190" i="89"/>
  <c r="BL195" i="89" s="1"/>
  <c r="BL197" i="89" s="1"/>
  <c r="BL202" i="89" s="1"/>
  <c r="BL203" i="89" s="1"/>
  <c r="BL170" i="89"/>
  <c r="BL174" i="89" s="1"/>
  <c r="BP105" i="88"/>
  <c r="BP40" i="75"/>
  <c r="BP45" i="75"/>
  <c r="BP41" i="75"/>
  <c r="BN43" i="78"/>
  <c r="BN101" i="78"/>
  <c r="BO167" i="90"/>
  <c r="BO164" i="90"/>
  <c r="BO158" i="90"/>
  <c r="BO159" i="90" s="1"/>
  <c r="BO154" i="90"/>
  <c r="BO168" i="90" s="1"/>
  <c r="BO191" i="90" s="1"/>
  <c r="BO196" i="90" s="1"/>
  <c r="BO155" i="90"/>
  <c r="BN118" i="80"/>
  <c r="BO42" i="87"/>
  <c r="BO59" i="87" s="1"/>
  <c r="BP105" i="85"/>
  <c r="AD114" i="86"/>
  <c r="BN201" i="76"/>
  <c r="BL190" i="86"/>
  <c r="BL195" i="86" s="1"/>
  <c r="BL197" i="86" s="1"/>
  <c r="BL202" i="86" s="1"/>
  <c r="BL203" i="86" s="1"/>
  <c r="BL170" i="86"/>
  <c r="BL174" i="86" s="1"/>
  <c r="BN117" i="88"/>
  <c r="BP36" i="72"/>
  <c r="BO42" i="77"/>
  <c r="BO59" i="77" s="1"/>
  <c r="AE112" i="91"/>
  <c r="BP36" i="88"/>
  <c r="BP41" i="77"/>
  <c r="BP45" i="77"/>
  <c r="BO158" i="72"/>
  <c r="BO159" i="72" s="1"/>
  <c r="BO155" i="72"/>
  <c r="BO167" i="72"/>
  <c r="BO164" i="72"/>
  <c r="BO154" i="72"/>
  <c r="BO168" i="72" s="1"/>
  <c r="BO191" i="72" s="1"/>
  <c r="BO196" i="72" s="1"/>
  <c r="BN117" i="90"/>
  <c r="AE112" i="84"/>
  <c r="BP36" i="85"/>
  <c r="BN117" i="75"/>
  <c r="BO44" i="77"/>
  <c r="BN101" i="90"/>
  <c r="BN43" i="90"/>
  <c r="BO42" i="82"/>
  <c r="BO59" i="82" s="1"/>
  <c r="BN43" i="83"/>
  <c r="BN101" i="83"/>
  <c r="BP45" i="74"/>
  <c r="BP40" i="74"/>
  <c r="BP41" i="74"/>
  <c r="BO167" i="74"/>
  <c r="BO155" i="74"/>
  <c r="BO164" i="74"/>
  <c r="BO158" i="74"/>
  <c r="BO159" i="74" s="1"/>
  <c r="BO154" i="74"/>
  <c r="BO168" i="74" s="1"/>
  <c r="BO191" i="74" s="1"/>
  <c r="BO196" i="74" s="1"/>
  <c r="BP39" i="91"/>
  <c r="AD114" i="84"/>
  <c r="BN118" i="76"/>
  <c r="BN117" i="80"/>
  <c r="BN201" i="77"/>
  <c r="AE112" i="89"/>
  <c r="BO154" i="83"/>
  <c r="BO168" i="83" s="1"/>
  <c r="BO191" i="83" s="1"/>
  <c r="BO196" i="83" s="1"/>
  <c r="BO164" i="83"/>
  <c r="BO158" i="83"/>
  <c r="BO159" i="83" s="1"/>
  <c r="BO155" i="83"/>
  <c r="BO167" i="83"/>
  <c r="BP5" i="90"/>
  <c r="BP5" i="84"/>
  <c r="BP5" i="88"/>
  <c r="BP5" i="87"/>
  <c r="BP5" i="89"/>
  <c r="BP5" i="91"/>
  <c r="BP5" i="80"/>
  <c r="BP5" i="82"/>
  <c r="BP5" i="83"/>
  <c r="BP5" i="86"/>
  <c r="BP5" i="85"/>
  <c r="BP5" i="75"/>
  <c r="BP5" i="78"/>
  <c r="BP5" i="73"/>
  <c r="BP5" i="76"/>
  <c r="BP5" i="79"/>
  <c r="BP5" i="77"/>
  <c r="BP5" i="72"/>
  <c r="BP5" i="81"/>
  <c r="BP5" i="74"/>
  <c r="AD114" i="79"/>
  <c r="BM160" i="89"/>
  <c r="BM165" i="89" s="1"/>
  <c r="BM156" i="89"/>
  <c r="BN153" i="89" s="1"/>
  <c r="BR6" i="91"/>
  <c r="BR6" i="84"/>
  <c r="BR6" i="90"/>
  <c r="BR6" i="87"/>
  <c r="BR6" i="88"/>
  <c r="BR6" i="86"/>
  <c r="BR6" i="81"/>
  <c r="BR6" i="78"/>
  <c r="BR6" i="85"/>
  <c r="BR6" i="89"/>
  <c r="BR6" i="83"/>
  <c r="BR6" i="77"/>
  <c r="BR6" i="74"/>
  <c r="BR6" i="82"/>
  <c r="BR6" i="76"/>
  <c r="BR6" i="80"/>
  <c r="BR6" i="73"/>
  <c r="BR6" i="72"/>
  <c r="BR6" i="79"/>
  <c r="BR6" i="75"/>
  <c r="BQ7" i="90"/>
  <c r="BQ36" i="90" s="1"/>
  <c r="BQ7" i="86"/>
  <c r="BQ105" i="86" s="1"/>
  <c r="BQ7" i="89"/>
  <c r="BQ36" i="89" s="1"/>
  <c r="BQ7" i="88"/>
  <c r="BQ63" i="88" s="1"/>
  <c r="BQ7" i="91"/>
  <c r="BQ36" i="91" s="1"/>
  <c r="BQ7" i="83"/>
  <c r="BQ36" i="83" s="1"/>
  <c r="BQ7" i="87"/>
  <c r="BQ39" i="87" s="1"/>
  <c r="BQ7" i="78"/>
  <c r="BQ36" i="78" s="1"/>
  <c r="BQ7" i="82"/>
  <c r="BQ39" i="82" s="1"/>
  <c r="BQ7" i="80"/>
  <c r="BQ63" i="80" s="1"/>
  <c r="BQ7" i="85"/>
  <c r="BQ105" i="85" s="1"/>
  <c r="BQ7" i="74"/>
  <c r="BQ63" i="74" s="1"/>
  <c r="BQ7" i="72"/>
  <c r="BQ105" i="72" s="1"/>
  <c r="BQ7" i="84"/>
  <c r="BQ36" i="84" s="1"/>
  <c r="BQ7" i="77"/>
  <c r="BQ39" i="77" s="1"/>
  <c r="BQ7" i="79"/>
  <c r="BQ36" i="79" s="1"/>
  <c r="BQ7" i="81"/>
  <c r="BQ63" i="81" s="1"/>
  <c r="BQ7" i="75"/>
  <c r="BQ105" i="75" s="1"/>
  <c r="BQ7" i="76"/>
  <c r="BQ63" i="76" s="1"/>
  <c r="BQ7" i="73"/>
  <c r="BQ36" i="73" s="1"/>
  <c r="BL170" i="79"/>
  <c r="BL174" i="79" s="1"/>
  <c r="BL190" i="79"/>
  <c r="BL195" i="79" s="1"/>
  <c r="BL197" i="79" s="1"/>
  <c r="BL202" i="79" s="1"/>
  <c r="BL203" i="79" s="1"/>
  <c r="BO44" i="76"/>
  <c r="BN118" i="73"/>
  <c r="BM160" i="79"/>
  <c r="BM165" i="79" s="1"/>
  <c r="BM156" i="79"/>
  <c r="BN153" i="79" s="1"/>
  <c r="BN118" i="89"/>
  <c r="BM160" i="78"/>
  <c r="BM165" i="78" s="1"/>
  <c r="BM156" i="78"/>
  <c r="BN153" i="78" s="1"/>
  <c r="BN201" i="73"/>
  <c r="BP105" i="79"/>
  <c r="BO44" i="82"/>
  <c r="BN43" i="86"/>
  <c r="BN101" i="86"/>
  <c r="BP41" i="76"/>
  <c r="BP45" i="76"/>
  <c r="BP55" i="76" s="1"/>
  <c r="BP70" i="76" s="1"/>
  <c r="BP40" i="76"/>
  <c r="BO167" i="77"/>
  <c r="BO158" i="77"/>
  <c r="BO159" i="77" s="1"/>
  <c r="BO154" i="77"/>
  <c r="BO168" i="77" s="1"/>
  <c r="BO191" i="77" s="1"/>
  <c r="BO196" i="77" s="1"/>
  <c r="BO155" i="77"/>
  <c r="BO164" i="77"/>
  <c r="BP36" i="91"/>
  <c r="BN118" i="88"/>
  <c r="BN118" i="74"/>
  <c r="BP105" i="80"/>
  <c r="BN118" i="86"/>
  <c r="BP105" i="73"/>
  <c r="BO44" i="89"/>
  <c r="BP45" i="81"/>
  <c r="BP41" i="81"/>
  <c r="BO154" i="75"/>
  <c r="BO168" i="75" s="1"/>
  <c r="BO191" i="75" s="1"/>
  <c r="BO196" i="75" s="1"/>
  <c r="BO158" i="75"/>
  <c r="BO159" i="75" s="1"/>
  <c r="BO155" i="75"/>
  <c r="BO164" i="75"/>
  <c r="BO167" i="75"/>
  <c r="BN43" i="81"/>
  <c r="BN101" i="81"/>
  <c r="BP105" i="91"/>
  <c r="BO42" i="83"/>
  <c r="BO59" i="83" s="1"/>
  <c r="BP39" i="80"/>
  <c r="BN118" i="84"/>
  <c r="BN15" i="90"/>
  <c r="BN15" i="91"/>
  <c r="BN16" i="90"/>
  <c r="BN16" i="91"/>
  <c r="BN17" i="90"/>
  <c r="BN17" i="91"/>
  <c r="BN16" i="88"/>
  <c r="BN16" i="89"/>
  <c r="BN17" i="88"/>
  <c r="BN17" i="89"/>
  <c r="BN15" i="88"/>
  <c r="BN15" i="89"/>
  <c r="BN15" i="86"/>
  <c r="BN15" i="87"/>
  <c r="BN16" i="86"/>
  <c r="BN16" i="87"/>
  <c r="BN17" i="86"/>
  <c r="BN17" i="87"/>
  <c r="BN15" i="84"/>
  <c r="BN15" i="85"/>
  <c r="BN16" i="84"/>
  <c r="BN16" i="85"/>
  <c r="BN17" i="84"/>
  <c r="BN17" i="85"/>
  <c r="BN16" i="82"/>
  <c r="BN16" i="83"/>
  <c r="BN15" i="82"/>
  <c r="BN15" i="83"/>
  <c r="BN17" i="82"/>
  <c r="BN17" i="83"/>
  <c r="BN16" i="80"/>
  <c r="BN16" i="81"/>
  <c r="BN17" i="80"/>
  <c r="BN17" i="81"/>
  <c r="BN15" i="80"/>
  <c r="BN15" i="81"/>
  <c r="BN15" i="78"/>
  <c r="BN15" i="79"/>
  <c r="BN16" i="78"/>
  <c r="BN16" i="79"/>
  <c r="BN17" i="78"/>
  <c r="BN17" i="79"/>
  <c r="BN15" i="76"/>
  <c r="BN15" i="77"/>
  <c r="BN16" i="76"/>
  <c r="BN16" i="77"/>
  <c r="BN17" i="76"/>
  <c r="BN17" i="77"/>
  <c r="BN15" i="74"/>
  <c r="BN15" i="75"/>
  <c r="BN16" i="74"/>
  <c r="BN16" i="75"/>
  <c r="BN17" i="74"/>
  <c r="BN17" i="75"/>
  <c r="BN16" i="72"/>
  <c r="BN16" i="73"/>
  <c r="BN17" i="72"/>
  <c r="BN17" i="73"/>
  <c r="BN15" i="72"/>
  <c r="BN15" i="73"/>
  <c r="BO13" i="1"/>
  <c r="BO13" i="27"/>
  <c r="BO13" i="22"/>
  <c r="BN72" i="7"/>
  <c r="BP13" i="4"/>
  <c r="BO12" i="1"/>
  <c r="BO12" i="22"/>
  <c r="BO12" i="27"/>
  <c r="BO16" i="4"/>
  <c r="BO16" i="7" s="1"/>
  <c r="BO15" i="4"/>
  <c r="BO15" i="7" s="1"/>
  <c r="BO17" i="4"/>
  <c r="BO17" i="7" s="1"/>
  <c r="BN73" i="7"/>
  <c r="BP12" i="27"/>
  <c r="BP12" i="22"/>
  <c r="BP12" i="1"/>
  <c r="BQ13" i="4"/>
  <c r="BP5" i="22"/>
  <c r="BP5" i="1"/>
  <c r="BP5" i="7"/>
  <c r="BP5" i="4"/>
  <c r="BP5" i="27"/>
  <c r="BL38" i="22"/>
  <c r="BL36" i="22" s="1"/>
  <c r="BL42" i="22" s="1"/>
  <c r="BO26" i="7"/>
  <c r="BO25" i="7"/>
  <c r="BO30" i="7"/>
  <c r="BO27" i="7"/>
  <c r="BO33" i="7"/>
  <c r="BO28" i="7"/>
  <c r="BQ7" i="7"/>
  <c r="BQ7" i="22"/>
  <c r="BQ7" i="1"/>
  <c r="BQ26" i="1" s="1"/>
  <c r="BQ7" i="27"/>
  <c r="BQ7" i="4"/>
  <c r="BQ12" i="4" s="1"/>
  <c r="BP8" i="1"/>
  <c r="BP8" i="7"/>
  <c r="BP8" i="22"/>
  <c r="BP8" i="27"/>
  <c r="BP8" i="4"/>
  <c r="BR6" i="22"/>
  <c r="BR6" i="27"/>
  <c r="BR6" i="7"/>
  <c r="BR6" i="1"/>
  <c r="BR6" i="4"/>
  <c r="BS4" i="7"/>
  <c r="BS4" i="22"/>
  <c r="BS4" i="1"/>
  <c r="BS4" i="27"/>
  <c r="BS4" i="4"/>
  <c r="BP80" i="2"/>
  <c r="BQ82" i="2"/>
  <c r="BQ83" i="2" s="1"/>
  <c r="BM47" i="27"/>
  <c r="BN44" i="27" s="1"/>
  <c r="BM51" i="27"/>
  <c r="BM38" i="22" s="1"/>
  <c r="BM37" i="27"/>
  <c r="BN34" i="27" s="1"/>
  <c r="BM41" i="27"/>
  <c r="BM23" i="22" s="1"/>
  <c r="BM27" i="27"/>
  <c r="BN24" i="27" s="1"/>
  <c r="BM31" i="27"/>
  <c r="BO49" i="27"/>
  <c r="BO29" i="27"/>
  <c r="BO30" i="27" s="1"/>
  <c r="BO84" i="2"/>
  <c r="BO31" i="1" s="1"/>
  <c r="AV30" i="22"/>
  <c r="AV29" i="7" s="1"/>
  <c r="AV36" i="7" s="1"/>
  <c r="BK43" i="22"/>
  <c r="BK45" i="22" s="1"/>
  <c r="BJ47" i="22"/>
  <c r="BJ95" i="7" s="1"/>
  <c r="BM59" i="27"/>
  <c r="BN56" i="27" s="1"/>
  <c r="BL83" i="27"/>
  <c r="BI47" i="22"/>
  <c r="BI95" i="7" s="1"/>
  <c r="BO24" i="22"/>
  <c r="BO39" i="22"/>
  <c r="BO45" i="27"/>
  <c r="BO46" i="27"/>
  <c r="BL81" i="27"/>
  <c r="BL21" i="22"/>
  <c r="BO36" i="27"/>
  <c r="BO39" i="27"/>
  <c r="BO35" i="27"/>
  <c r="BP52" i="1"/>
  <c r="BP54" i="1"/>
  <c r="BP48" i="1"/>
  <c r="BP47" i="1"/>
  <c r="BL79" i="27"/>
  <c r="BO61" i="27"/>
  <c r="BO62" i="27" s="1"/>
  <c r="BO57" i="27"/>
  <c r="BO58" i="27"/>
  <c r="BO25" i="27"/>
  <c r="BO26" i="27"/>
  <c r="BL80" i="27"/>
  <c r="BP55" i="1"/>
  <c r="BP53" i="1"/>
  <c r="BP49" i="1"/>
  <c r="BP56" i="1"/>
  <c r="BP51" i="1"/>
  <c r="BP50" i="1"/>
  <c r="BP11" i="4"/>
  <c r="BQ73" i="2"/>
  <c r="BO27" i="1"/>
  <c r="BP77" i="2"/>
  <c r="BQ79" i="2"/>
  <c r="BQ76" i="2"/>
  <c r="BP74" i="2"/>
  <c r="BP38" i="1"/>
  <c r="BP42" i="1"/>
  <c r="BP39" i="1"/>
  <c r="BP46" i="1"/>
  <c r="BP40" i="1"/>
  <c r="BP43" i="1"/>
  <c r="BP45" i="1"/>
  <c r="BP41" i="1"/>
  <c r="BP44" i="1"/>
  <c r="BP37" i="1"/>
  <c r="BP30" i="1"/>
  <c r="BR7" i="2"/>
  <c r="BS6" i="2"/>
  <c r="BQ5" i="2"/>
  <c r="BT4" i="2"/>
  <c r="BP74" i="27" l="1"/>
  <c r="BP40" i="27"/>
  <c r="BP50" i="27"/>
  <c r="BL31" i="7"/>
  <c r="BM82" i="27"/>
  <c r="BO58" i="7"/>
  <c r="BO35" i="7" s="1"/>
  <c r="BK202" i="72"/>
  <c r="BK203" i="72" s="1"/>
  <c r="BK91" i="7" s="1"/>
  <c r="BJ85" i="27"/>
  <c r="BP70" i="27"/>
  <c r="BP69" i="27"/>
  <c r="BP56" i="7"/>
  <c r="BP34" i="7"/>
  <c r="BP73" i="27"/>
  <c r="BN75" i="27"/>
  <c r="BN84" i="27" s="1"/>
  <c r="BN71" i="27"/>
  <c r="BO68" i="27" s="1"/>
  <c r="BL170" i="72"/>
  <c r="BL174" i="72" s="1"/>
  <c r="BO118" i="89"/>
  <c r="BM165" i="72"/>
  <c r="BM190" i="72" s="1"/>
  <c r="BM195" i="72" s="1"/>
  <c r="BM197" i="72" s="1"/>
  <c r="BL202" i="72"/>
  <c r="BL203" i="72" s="1"/>
  <c r="BL91" i="7" s="1"/>
  <c r="BP55" i="87"/>
  <c r="BP70" i="87" s="1"/>
  <c r="BP55" i="74"/>
  <c r="BP70" i="74" s="1"/>
  <c r="BP55" i="82"/>
  <c r="BP70" i="82" s="1"/>
  <c r="BP55" i="90"/>
  <c r="BP70" i="90" s="1"/>
  <c r="BP55" i="83"/>
  <c r="BP70" i="83" s="1"/>
  <c r="BP55" i="78"/>
  <c r="BP70" i="78" s="1"/>
  <c r="BP55" i="91"/>
  <c r="BP70" i="91" s="1"/>
  <c r="BP55" i="73"/>
  <c r="BP70" i="73" s="1"/>
  <c r="BP55" i="81"/>
  <c r="BP70" i="81" s="1"/>
  <c r="BP55" i="89"/>
  <c r="BP70" i="89" s="1"/>
  <c r="BP55" i="84"/>
  <c r="BP70" i="84" s="1"/>
  <c r="BP55" i="88"/>
  <c r="BP70" i="88" s="1"/>
  <c r="BP55" i="85"/>
  <c r="BP70" i="85" s="1"/>
  <c r="BP55" i="79"/>
  <c r="BP70" i="79" s="1"/>
  <c r="BP55" i="77"/>
  <c r="BP70" i="77" s="1"/>
  <c r="BP55" i="86"/>
  <c r="BP70" i="86" s="1"/>
  <c r="BP55" i="75"/>
  <c r="BP70" i="75" s="1"/>
  <c r="BP55" i="72"/>
  <c r="BP70" i="72" s="1"/>
  <c r="BP55" i="80"/>
  <c r="BP70" i="80" s="1"/>
  <c r="BO77" i="77"/>
  <c r="AF74" i="77"/>
  <c r="AC65" i="91"/>
  <c r="AC73" i="91" s="1"/>
  <c r="AC66" i="91" s="1"/>
  <c r="AC67" i="91" s="1"/>
  <c r="AD62" i="91" s="1"/>
  <c r="AB65" i="79"/>
  <c r="AB73" i="79" s="1"/>
  <c r="AB66" i="79" s="1"/>
  <c r="AG65" i="84"/>
  <c r="AG73" i="84" s="1"/>
  <c r="AG66" i="84" s="1"/>
  <c r="AG67" i="84" s="1"/>
  <c r="AH62" i="84" s="1"/>
  <c r="BO77" i="74"/>
  <c r="BO78" i="87"/>
  <c r="BO78" i="88"/>
  <c r="BO78" i="80"/>
  <c r="BO77" i="86"/>
  <c r="BQ63" i="72"/>
  <c r="AF65" i="88"/>
  <c r="AF73" i="88" s="1"/>
  <c r="AF66" i="88" s="1"/>
  <c r="AF67" i="88" s="1"/>
  <c r="AG62" i="88" s="1"/>
  <c r="BQ63" i="90"/>
  <c r="AG64" i="83"/>
  <c r="AG72" i="83" s="1"/>
  <c r="AE64" i="90"/>
  <c r="AE72" i="90" s="1"/>
  <c r="BO78" i="84"/>
  <c r="BO77" i="72"/>
  <c r="AE64" i="87"/>
  <c r="AE72" i="87" s="1"/>
  <c r="BO78" i="77"/>
  <c r="BQ63" i="84"/>
  <c r="BO78" i="89"/>
  <c r="AD74" i="87"/>
  <c r="BO77" i="75"/>
  <c r="BQ63" i="77"/>
  <c r="BO78" i="79"/>
  <c r="BQ63" i="89"/>
  <c r="BQ63" i="78"/>
  <c r="BO117" i="89"/>
  <c r="BO59" i="89"/>
  <c r="AD65" i="89"/>
  <c r="AD73" i="89" s="1"/>
  <c r="AD66" i="89" s="1"/>
  <c r="AD67" i="89" s="1"/>
  <c r="AE62" i="89" s="1"/>
  <c r="AE65" i="81"/>
  <c r="AE73" i="81" s="1"/>
  <c r="AE66" i="81" s="1"/>
  <c r="AE67" i="81" s="1"/>
  <c r="AF62" i="81" s="1"/>
  <c r="AG65" i="78"/>
  <c r="BO77" i="79"/>
  <c r="BO77" i="87"/>
  <c r="BO78" i="73"/>
  <c r="BQ63" i="73"/>
  <c r="BO78" i="78"/>
  <c r="BQ63" i="79"/>
  <c r="BO77" i="91"/>
  <c r="BQ63" i="91"/>
  <c r="BO77" i="89"/>
  <c r="BO78" i="86"/>
  <c r="AE65" i="82"/>
  <c r="BO78" i="91"/>
  <c r="BQ63" i="87"/>
  <c r="BO78" i="72"/>
  <c r="BQ63" i="82"/>
  <c r="BO77" i="90"/>
  <c r="BO78" i="85"/>
  <c r="BO77" i="85"/>
  <c r="BO78" i="90"/>
  <c r="BO78" i="82"/>
  <c r="AF64" i="80"/>
  <c r="AF72" i="80" s="1"/>
  <c r="BQ63" i="85"/>
  <c r="BO78" i="81"/>
  <c r="BQ63" i="86"/>
  <c r="BQ63" i="75"/>
  <c r="BO78" i="74"/>
  <c r="BO77" i="84"/>
  <c r="BO117" i="72"/>
  <c r="BO59" i="72"/>
  <c r="BO77" i="82"/>
  <c r="BQ63" i="83"/>
  <c r="AG64" i="85"/>
  <c r="AG72" i="85" s="1"/>
  <c r="BO117" i="81"/>
  <c r="BO59" i="81"/>
  <c r="BO78" i="75"/>
  <c r="BO78" i="83"/>
  <c r="BO77" i="80"/>
  <c r="AF74" i="85"/>
  <c r="BO77" i="78"/>
  <c r="BO77" i="81"/>
  <c r="AF64" i="86"/>
  <c r="AF72" i="86" s="1"/>
  <c r="BO77" i="73"/>
  <c r="BO77" i="88"/>
  <c r="BO77" i="83"/>
  <c r="AG64" i="77"/>
  <c r="AG72" i="77" s="1"/>
  <c r="AE74" i="86"/>
  <c r="BO117" i="82"/>
  <c r="BO118" i="72"/>
  <c r="BO117" i="78"/>
  <c r="BQ39" i="72"/>
  <c r="BO117" i="84"/>
  <c r="BO118" i="73"/>
  <c r="BO117" i="73"/>
  <c r="BO78" i="76"/>
  <c r="BO77" i="76"/>
  <c r="BO201" i="82"/>
  <c r="BO118" i="82"/>
  <c r="BO201" i="73"/>
  <c r="BO117" i="74"/>
  <c r="BO179" i="72"/>
  <c r="BO118" i="76"/>
  <c r="BO179" i="73"/>
  <c r="BO118" i="74"/>
  <c r="BO118" i="81"/>
  <c r="BO117" i="85"/>
  <c r="BO118" i="84"/>
  <c r="BO118" i="88"/>
  <c r="BQ39" i="90"/>
  <c r="BO118" i="80"/>
  <c r="AE114" i="90"/>
  <c r="BO117" i="88"/>
  <c r="BQ105" i="73"/>
  <c r="BQ39" i="73"/>
  <c r="BO201" i="76"/>
  <c r="BO201" i="89"/>
  <c r="BO201" i="87"/>
  <c r="BO201" i="90"/>
  <c r="BO201" i="80"/>
  <c r="BO201" i="84"/>
  <c r="BO201" i="79"/>
  <c r="BO201" i="72"/>
  <c r="BO201" i="83"/>
  <c r="BO201" i="77"/>
  <c r="BO201" i="74"/>
  <c r="BP44" i="77"/>
  <c r="BP42" i="84"/>
  <c r="BQ45" i="88"/>
  <c r="BQ41" i="88"/>
  <c r="BP154" i="80"/>
  <c r="BP168" i="80" s="1"/>
  <c r="BP191" i="80" s="1"/>
  <c r="BP196" i="80" s="1"/>
  <c r="BP158" i="80"/>
  <c r="BP159" i="80" s="1"/>
  <c r="BP167" i="80"/>
  <c r="BP155" i="80"/>
  <c r="BP164" i="80"/>
  <c r="BP42" i="77"/>
  <c r="BP59" i="77" s="1"/>
  <c r="BO43" i="87"/>
  <c r="BO101" i="87"/>
  <c r="BQ39" i="91"/>
  <c r="BQ39" i="85"/>
  <c r="BP42" i="91"/>
  <c r="BP59" i="91" s="1"/>
  <c r="BN156" i="74"/>
  <c r="BO153" i="74" s="1"/>
  <c r="BN160" i="74"/>
  <c r="BN165" i="74" s="1"/>
  <c r="BO117" i="77"/>
  <c r="BP44" i="84"/>
  <c r="BO43" i="81"/>
  <c r="BO101" i="81"/>
  <c r="BQ36" i="77"/>
  <c r="BM190" i="81"/>
  <c r="BM195" i="81" s="1"/>
  <c r="BM197" i="81" s="1"/>
  <c r="BM202" i="81" s="1"/>
  <c r="BM203" i="81" s="1"/>
  <c r="BM170" i="81"/>
  <c r="BM174" i="81" s="1"/>
  <c r="BQ105" i="91"/>
  <c r="BQ36" i="85"/>
  <c r="AF112" i="83"/>
  <c r="BO101" i="85"/>
  <c r="BO43" i="85"/>
  <c r="BP44" i="91"/>
  <c r="BM190" i="74"/>
  <c r="BM195" i="74" s="1"/>
  <c r="BM197" i="74" s="1"/>
  <c r="BM202" i="74" s="1"/>
  <c r="BM203" i="74" s="1"/>
  <c r="BM170" i="74"/>
  <c r="BM174" i="74" s="1"/>
  <c r="BQ105" i="77"/>
  <c r="BN156" i="81"/>
  <c r="BO153" i="81" s="1"/>
  <c r="BN160" i="81"/>
  <c r="BN165" i="81" s="1"/>
  <c r="BO117" i="87"/>
  <c r="BP167" i="82"/>
  <c r="BP154" i="82"/>
  <c r="BP168" i="82" s="1"/>
  <c r="BP191" i="82" s="1"/>
  <c r="BP196" i="82" s="1"/>
  <c r="BP158" i="82"/>
  <c r="BP159" i="82" s="1"/>
  <c r="BP155" i="82"/>
  <c r="BP164" i="82"/>
  <c r="BO101" i="91"/>
  <c r="BO43" i="91"/>
  <c r="BO43" i="86"/>
  <c r="BO101" i="86"/>
  <c r="BQ41" i="89"/>
  <c r="BQ45" i="89"/>
  <c r="BP154" i="91"/>
  <c r="BP168" i="91" s="1"/>
  <c r="BP191" i="91" s="1"/>
  <c r="BP196" i="91" s="1"/>
  <c r="BP158" i="91"/>
  <c r="BP159" i="91" s="1"/>
  <c r="BP155" i="91"/>
  <c r="BP167" i="91"/>
  <c r="BP164" i="91"/>
  <c r="BP13" i="7"/>
  <c r="BP13" i="91"/>
  <c r="BP179" i="91" s="1"/>
  <c r="BP13" i="85"/>
  <c r="BP179" i="85" s="1"/>
  <c r="BP13" i="87"/>
  <c r="BP179" i="87" s="1"/>
  <c r="BP13" i="90"/>
  <c r="BP179" i="90" s="1"/>
  <c r="BP13" i="89"/>
  <c r="BP179" i="89" s="1"/>
  <c r="BP13" i="81"/>
  <c r="BP179" i="81" s="1"/>
  <c r="BP13" i="88"/>
  <c r="BP179" i="88" s="1"/>
  <c r="BP13" i="78"/>
  <c r="BP179" i="78" s="1"/>
  <c r="BP13" i="80"/>
  <c r="BP179" i="80" s="1"/>
  <c r="BP13" i="79"/>
  <c r="BP179" i="79" s="1"/>
  <c r="BP13" i="77"/>
  <c r="BP179" i="77" s="1"/>
  <c r="BP13" i="82"/>
  <c r="BP179" i="82" s="1"/>
  <c r="BP13" i="83"/>
  <c r="BP179" i="83" s="1"/>
  <c r="BP13" i="84"/>
  <c r="BP179" i="84" s="1"/>
  <c r="BP13" i="74"/>
  <c r="BP179" i="74" s="1"/>
  <c r="BP13" i="86"/>
  <c r="BP179" i="86" s="1"/>
  <c r="BP13" i="76"/>
  <c r="BP179" i="76" s="1"/>
  <c r="BP13" i="73"/>
  <c r="BP179" i="73" s="1"/>
  <c r="BP13" i="72"/>
  <c r="BP13" i="75"/>
  <c r="BP179" i="75" s="1"/>
  <c r="BO201" i="75"/>
  <c r="BQ45" i="86"/>
  <c r="BQ41" i="86"/>
  <c r="BP164" i="89"/>
  <c r="BP154" i="89"/>
  <c r="BP168" i="89" s="1"/>
  <c r="BP191" i="89" s="1"/>
  <c r="BP196" i="89" s="1"/>
  <c r="BP158" i="89"/>
  <c r="BP159" i="89" s="1"/>
  <c r="BP167" i="89"/>
  <c r="BP155" i="89"/>
  <c r="BO117" i="75"/>
  <c r="BQ105" i="90"/>
  <c r="AE114" i="83"/>
  <c r="BO201" i="85"/>
  <c r="BO43" i="74"/>
  <c r="BO101" i="74"/>
  <c r="BP42" i="90"/>
  <c r="BP59" i="90" s="1"/>
  <c r="AE106" i="82"/>
  <c r="AE113" i="82" s="1"/>
  <c r="AE107" i="82" s="1"/>
  <c r="AE108" i="82" s="1"/>
  <c r="AF104" i="82" s="1"/>
  <c r="BQ39" i="86"/>
  <c r="BP42" i="83"/>
  <c r="BP59" i="83" s="1"/>
  <c r="AE106" i="78"/>
  <c r="AE113" i="78" s="1"/>
  <c r="AE107" i="78" s="1"/>
  <c r="AE108" i="78" s="1"/>
  <c r="AF104" i="78" s="1"/>
  <c r="BP42" i="80"/>
  <c r="BP59" i="80" s="1"/>
  <c r="AE106" i="88"/>
  <c r="AE113" i="88" s="1"/>
  <c r="AE107" i="88" s="1"/>
  <c r="AE108" i="88" s="1"/>
  <c r="AF104" i="88" s="1"/>
  <c r="AE106" i="91"/>
  <c r="AE113" i="91" s="1"/>
  <c r="AE107" i="91" s="1"/>
  <c r="AE108" i="91" s="1"/>
  <c r="AF104" i="91" s="1"/>
  <c r="BN160" i="87"/>
  <c r="BN165" i="87" s="1"/>
  <c r="BN156" i="87"/>
  <c r="BO153" i="87" s="1"/>
  <c r="BP44" i="90"/>
  <c r="BM170" i="90"/>
  <c r="BM174" i="90" s="1"/>
  <c r="BM190" i="90"/>
  <c r="BM195" i="90" s="1"/>
  <c r="BM197" i="90" s="1"/>
  <c r="BM202" i="90" s="1"/>
  <c r="BM203" i="90" s="1"/>
  <c r="BQ36" i="86"/>
  <c r="AE106" i="81"/>
  <c r="AE113" i="81" s="1"/>
  <c r="AE107" i="81" s="1"/>
  <c r="AE108" i="81" s="1"/>
  <c r="AF104" i="81" s="1"/>
  <c r="BN160" i="85"/>
  <c r="BN165" i="85" s="1"/>
  <c r="BN156" i="85"/>
  <c r="BO153" i="85" s="1"/>
  <c r="BP44" i="83"/>
  <c r="BO118" i="83"/>
  <c r="BP44" i="80"/>
  <c r="BQ41" i="91"/>
  <c r="BQ45" i="91"/>
  <c r="BP154" i="87"/>
  <c r="BP168" i="87" s="1"/>
  <c r="BP191" i="87" s="1"/>
  <c r="BP196" i="87" s="1"/>
  <c r="BP167" i="87"/>
  <c r="BP164" i="87"/>
  <c r="BP158" i="87"/>
  <c r="BP159" i="87" s="1"/>
  <c r="BP155" i="87"/>
  <c r="BP42" i="76"/>
  <c r="BP59" i="76" s="1"/>
  <c r="BQ41" i="73"/>
  <c r="BQ40" i="73"/>
  <c r="BQ45" i="73"/>
  <c r="BN156" i="89"/>
  <c r="BO153" i="89" s="1"/>
  <c r="BN160" i="89"/>
  <c r="BN165" i="89" s="1"/>
  <c r="BP164" i="88"/>
  <c r="BP155" i="88"/>
  <c r="BP158" i="88"/>
  <c r="BP159" i="88" s="1"/>
  <c r="BP154" i="88"/>
  <c r="BP168" i="88" s="1"/>
  <c r="BP191" i="88" s="1"/>
  <c r="BP196" i="88" s="1"/>
  <c r="BP167" i="88"/>
  <c r="BP44" i="73"/>
  <c r="BM190" i="87"/>
  <c r="BM195" i="87" s="1"/>
  <c r="BM197" i="87" s="1"/>
  <c r="BM202" i="87" s="1"/>
  <c r="BM203" i="87" s="1"/>
  <c r="BM170" i="87"/>
  <c r="BM174" i="87" s="1"/>
  <c r="BQ105" i="83"/>
  <c r="BN160" i="90"/>
  <c r="BN165" i="90" s="1"/>
  <c r="BN156" i="90"/>
  <c r="BO153" i="90" s="1"/>
  <c r="BM190" i="83"/>
  <c r="BM195" i="83" s="1"/>
  <c r="BM197" i="83" s="1"/>
  <c r="BM202" i="83" s="1"/>
  <c r="BM203" i="83" s="1"/>
  <c r="BM170" i="83"/>
  <c r="BM174" i="83" s="1"/>
  <c r="BM170" i="85"/>
  <c r="BM174" i="85" s="1"/>
  <c r="BM190" i="85"/>
  <c r="BM195" i="85" s="1"/>
  <c r="BM197" i="85" s="1"/>
  <c r="BM202" i="85" s="1"/>
  <c r="BM203" i="85" s="1"/>
  <c r="BN156" i="77"/>
  <c r="BO153" i="77" s="1"/>
  <c r="BN160" i="77"/>
  <c r="BN165" i="77" s="1"/>
  <c r="BN156" i="84"/>
  <c r="BO153" i="84" s="1"/>
  <c r="BN160" i="84"/>
  <c r="BN165" i="84" s="1"/>
  <c r="BM190" i="73"/>
  <c r="BM195" i="73" s="1"/>
  <c r="BM197" i="73" s="1"/>
  <c r="BM202" i="73" s="1"/>
  <c r="BM203" i="73" s="1"/>
  <c r="BM170" i="73"/>
  <c r="BM174" i="73" s="1"/>
  <c r="BQ45" i="90"/>
  <c r="BQ41" i="90"/>
  <c r="BP44" i="76"/>
  <c r="BQ45" i="76"/>
  <c r="BQ55" i="76" s="1"/>
  <c r="BQ70" i="76" s="1"/>
  <c r="BQ41" i="76"/>
  <c r="BQ40" i="76"/>
  <c r="BM190" i="89"/>
  <c r="BM195" i="89" s="1"/>
  <c r="BM197" i="89" s="1"/>
  <c r="BM202" i="89" s="1"/>
  <c r="BM203" i="89" s="1"/>
  <c r="BM170" i="89"/>
  <c r="BM174" i="89" s="1"/>
  <c r="BP167" i="84"/>
  <c r="BP164" i="84"/>
  <c r="BP155" i="84"/>
  <c r="BP158" i="84"/>
  <c r="BP159" i="84" s="1"/>
  <c r="BP154" i="84"/>
  <c r="BP168" i="84" s="1"/>
  <c r="BP191" i="84" s="1"/>
  <c r="BP196" i="84" s="1"/>
  <c r="AE106" i="84"/>
  <c r="AE113" i="84" s="1"/>
  <c r="AE107" i="84" s="1"/>
  <c r="AE108" i="84" s="1"/>
  <c r="AF104" i="84" s="1"/>
  <c r="BP42" i="73"/>
  <c r="BP59" i="73" s="1"/>
  <c r="BO201" i="91"/>
  <c r="BQ39" i="83"/>
  <c r="BM190" i="80"/>
  <c r="BM195" i="80" s="1"/>
  <c r="BM197" i="80" s="1"/>
  <c r="BM202" i="80" s="1"/>
  <c r="BM203" i="80" s="1"/>
  <c r="BM170" i="80"/>
  <c r="BM174" i="80" s="1"/>
  <c r="BN160" i="83"/>
  <c r="BN165" i="83" s="1"/>
  <c r="BN156" i="83"/>
  <c r="BO153" i="83" s="1"/>
  <c r="BO43" i="72"/>
  <c r="BO101" i="72"/>
  <c r="BM190" i="77"/>
  <c r="BM195" i="77" s="1"/>
  <c r="BM197" i="77" s="1"/>
  <c r="BM202" i="77" s="1"/>
  <c r="BM203" i="77" s="1"/>
  <c r="BM170" i="77"/>
  <c r="BM174" i="77" s="1"/>
  <c r="BM170" i="84"/>
  <c r="BM174" i="84" s="1"/>
  <c r="BM190" i="84"/>
  <c r="BM195" i="84" s="1"/>
  <c r="BM197" i="84" s="1"/>
  <c r="BM202" i="84" s="1"/>
  <c r="BM203" i="84" s="1"/>
  <c r="BP42" i="81"/>
  <c r="BP59" i="81" s="1"/>
  <c r="BQ40" i="75"/>
  <c r="BQ45" i="75"/>
  <c r="BQ41" i="75"/>
  <c r="BP164" i="90"/>
  <c r="BP158" i="90"/>
  <c r="BP159" i="90" s="1"/>
  <c r="BP167" i="90"/>
  <c r="BP154" i="90"/>
  <c r="BP168" i="90" s="1"/>
  <c r="BP191" i="90" s="1"/>
  <c r="BP196" i="90" s="1"/>
  <c r="BP155" i="90"/>
  <c r="BO201" i="88"/>
  <c r="BO118" i="77"/>
  <c r="BP44" i="87"/>
  <c r="BN160" i="80"/>
  <c r="BN165" i="80" s="1"/>
  <c r="BN156" i="80"/>
  <c r="BO153" i="80" s="1"/>
  <c r="BQ39" i="84"/>
  <c r="BP44" i="88"/>
  <c r="BP42" i="86"/>
  <c r="BP59" i="86" s="1"/>
  <c r="BO118" i="85"/>
  <c r="BQ39" i="75"/>
  <c r="BQ45" i="81"/>
  <c r="BQ41" i="81"/>
  <c r="BP154" i="74"/>
  <c r="BP168" i="74" s="1"/>
  <c r="BP191" i="74" s="1"/>
  <c r="BP196" i="74" s="1"/>
  <c r="BP158" i="74"/>
  <c r="BP159" i="74" s="1"/>
  <c r="BP155" i="74"/>
  <c r="BP164" i="74"/>
  <c r="BP167" i="74"/>
  <c r="BO101" i="77"/>
  <c r="BO43" i="77"/>
  <c r="BO117" i="83"/>
  <c r="BP44" i="78"/>
  <c r="BP42" i="87"/>
  <c r="BP59" i="87" s="1"/>
  <c r="BQ105" i="84"/>
  <c r="BN160" i="88"/>
  <c r="BN165" i="88" s="1"/>
  <c r="BN156" i="88"/>
  <c r="BO153" i="88" s="1"/>
  <c r="BP42" i="88"/>
  <c r="BP59" i="88" s="1"/>
  <c r="BP44" i="86"/>
  <c r="BQ36" i="75"/>
  <c r="BQ105" i="76"/>
  <c r="BO43" i="78"/>
  <c r="BO101" i="78"/>
  <c r="BP164" i="81"/>
  <c r="BP154" i="81"/>
  <c r="BP168" i="81" s="1"/>
  <c r="BP191" i="81" s="1"/>
  <c r="BP196" i="81" s="1"/>
  <c r="BP167" i="81"/>
  <c r="BP155" i="81"/>
  <c r="BP158" i="81"/>
  <c r="BP159" i="81" s="1"/>
  <c r="BQ39" i="79"/>
  <c r="BN156" i="82"/>
  <c r="BO153" i="82" s="1"/>
  <c r="BN160" i="82"/>
  <c r="BN165" i="82" s="1"/>
  <c r="BP42" i="78"/>
  <c r="BP59" i="78" s="1"/>
  <c r="BO118" i="90"/>
  <c r="BM190" i="88"/>
  <c r="BM195" i="88" s="1"/>
  <c r="BM197" i="88" s="1"/>
  <c r="BM202" i="88" s="1"/>
  <c r="BM203" i="88" s="1"/>
  <c r="BM170" i="88"/>
  <c r="BM174" i="88" s="1"/>
  <c r="BN156" i="91"/>
  <c r="BO153" i="91" s="1"/>
  <c r="BN160" i="91"/>
  <c r="BN165" i="91" s="1"/>
  <c r="BQ39" i="76"/>
  <c r="BP42" i="79"/>
  <c r="BP59" i="79" s="1"/>
  <c r="BP164" i="72"/>
  <c r="BP158" i="72"/>
  <c r="BP159" i="72" s="1"/>
  <c r="BP167" i="72"/>
  <c r="BP154" i="72"/>
  <c r="BP168" i="72" s="1"/>
  <c r="BP191" i="72" s="1"/>
  <c r="BP196" i="72" s="1"/>
  <c r="BP155" i="72"/>
  <c r="BQ105" i="79"/>
  <c r="BO117" i="91"/>
  <c r="BM170" i="82"/>
  <c r="BM174" i="82" s="1"/>
  <c r="BM190" i="82"/>
  <c r="BM195" i="82" s="1"/>
  <c r="BM197" i="82" s="1"/>
  <c r="BM202" i="82" s="1"/>
  <c r="BM203" i="82" s="1"/>
  <c r="BM190" i="91"/>
  <c r="BM195" i="91" s="1"/>
  <c r="BM197" i="91" s="1"/>
  <c r="BM202" i="91" s="1"/>
  <c r="BM203" i="91" s="1"/>
  <c r="BM170" i="91"/>
  <c r="BM174" i="91" s="1"/>
  <c r="BO43" i="75"/>
  <c r="BO101" i="75"/>
  <c r="BQ36" i="76"/>
  <c r="BO43" i="76"/>
  <c r="BO101" i="76"/>
  <c r="BP44" i="79"/>
  <c r="BP44" i="72"/>
  <c r="BQ39" i="81"/>
  <c r="BN160" i="76"/>
  <c r="BN165" i="76" s="1"/>
  <c r="BN156" i="76"/>
  <c r="BO153" i="76" s="1"/>
  <c r="BO201" i="78"/>
  <c r="BP42" i="85"/>
  <c r="BP59" i="85" s="1"/>
  <c r="BN156" i="72"/>
  <c r="BO153" i="72" s="1"/>
  <c r="BN160" i="72"/>
  <c r="BQ45" i="77"/>
  <c r="BQ41" i="77"/>
  <c r="BT4" i="89"/>
  <c r="BT4" i="85"/>
  <c r="BT4" i="90"/>
  <c r="BT4" i="88"/>
  <c r="BT4" i="84"/>
  <c r="BT4" i="86"/>
  <c r="BT4" i="82"/>
  <c r="BT4" i="87"/>
  <c r="BT4" i="78"/>
  <c r="BT4" i="83"/>
  <c r="BT4" i="91"/>
  <c r="BT4" i="72"/>
  <c r="BT4" i="74"/>
  <c r="BT4" i="81"/>
  <c r="BT4" i="79"/>
  <c r="BT4" i="80"/>
  <c r="BT4" i="77"/>
  <c r="BT4" i="75"/>
  <c r="BT4" i="73"/>
  <c r="BT4" i="76"/>
  <c r="BQ8" i="89"/>
  <c r="BQ8" i="91"/>
  <c r="BQ8" i="87"/>
  <c r="BQ8" i="85"/>
  <c r="BQ8" i="90"/>
  <c r="BQ8" i="82"/>
  <c r="BQ8" i="84"/>
  <c r="BQ8" i="88"/>
  <c r="BQ8" i="78"/>
  <c r="BQ8" i="83"/>
  <c r="BQ8" i="79"/>
  <c r="BQ8" i="80"/>
  <c r="BQ8" i="86"/>
  <c r="BQ8" i="77"/>
  <c r="BQ8" i="76"/>
  <c r="BQ8" i="73"/>
  <c r="BQ8" i="75"/>
  <c r="BQ8" i="74"/>
  <c r="BQ8" i="81"/>
  <c r="BQ8" i="72"/>
  <c r="BO118" i="86"/>
  <c r="BQ40" i="72"/>
  <c r="BQ41" i="72"/>
  <c r="BQ45" i="72"/>
  <c r="BP155" i="79"/>
  <c r="BP167" i="79"/>
  <c r="BP154" i="79"/>
  <c r="BP168" i="79" s="1"/>
  <c r="BP191" i="79" s="1"/>
  <c r="BP196" i="79" s="1"/>
  <c r="BP158" i="79"/>
  <c r="BP159" i="79" s="1"/>
  <c r="BP164" i="79"/>
  <c r="BO117" i="90"/>
  <c r="BP42" i="72"/>
  <c r="BO101" i="80"/>
  <c r="BO43" i="80"/>
  <c r="BQ36" i="81"/>
  <c r="BM190" i="76"/>
  <c r="BM195" i="76" s="1"/>
  <c r="BM197" i="76" s="1"/>
  <c r="BM202" i="76" s="1"/>
  <c r="BM203" i="76" s="1"/>
  <c r="BM170" i="76"/>
  <c r="BM174" i="76" s="1"/>
  <c r="BO201" i="86"/>
  <c r="BP44" i="85"/>
  <c r="BO43" i="84"/>
  <c r="BO101" i="84"/>
  <c r="BO101" i="89"/>
  <c r="BO43" i="89"/>
  <c r="BQ105" i="81"/>
  <c r="AE106" i="87"/>
  <c r="AE113" i="87" s="1"/>
  <c r="AE107" i="87" s="1"/>
  <c r="AE108" i="87" s="1"/>
  <c r="AF104" i="87" s="1"/>
  <c r="BO43" i="79"/>
  <c r="BO101" i="79"/>
  <c r="BO117" i="86"/>
  <c r="BQ105" i="78"/>
  <c r="BQ13" i="7"/>
  <c r="BQ13" i="88"/>
  <c r="BQ13" i="91"/>
  <c r="BQ13" i="90"/>
  <c r="BQ13" i="83"/>
  <c r="BQ13" i="87"/>
  <c r="BQ13" i="89"/>
  <c r="BQ13" i="82"/>
  <c r="BQ13" i="86"/>
  <c r="BQ13" i="79"/>
  <c r="BQ13" i="85"/>
  <c r="BQ13" i="80"/>
  <c r="BQ13" i="81"/>
  <c r="BQ13" i="74"/>
  <c r="BQ13" i="73"/>
  <c r="BQ13" i="76"/>
  <c r="BQ13" i="78"/>
  <c r="BQ13" i="75"/>
  <c r="BQ13" i="84"/>
  <c r="BQ13" i="72"/>
  <c r="BQ13" i="77"/>
  <c r="BP158" i="77"/>
  <c r="BP159" i="77" s="1"/>
  <c r="BP154" i="77"/>
  <c r="BP168" i="77" s="1"/>
  <c r="BP191" i="77" s="1"/>
  <c r="BP196" i="77" s="1"/>
  <c r="BP164" i="77"/>
  <c r="BP155" i="77"/>
  <c r="BP167" i="77"/>
  <c r="BP11" i="7"/>
  <c r="BP11" i="91"/>
  <c r="BP11" i="86"/>
  <c r="BP11" i="85"/>
  <c r="BP11" i="89"/>
  <c r="BP11" i="87"/>
  <c r="BP11" i="82"/>
  <c r="BP11" i="80"/>
  <c r="BP11" i="88"/>
  <c r="BP11" i="84"/>
  <c r="BP11" i="90"/>
  <c r="BP11" i="79"/>
  <c r="BP11" i="83"/>
  <c r="BP11" i="76"/>
  <c r="BP11" i="77"/>
  <c r="BP11" i="75"/>
  <c r="BP11" i="81"/>
  <c r="BP11" i="78"/>
  <c r="BP11" i="74"/>
  <c r="BP11" i="73"/>
  <c r="BP11" i="72"/>
  <c r="BQ45" i="74"/>
  <c r="BQ40" i="74"/>
  <c r="BQ41" i="74"/>
  <c r="BM170" i="86"/>
  <c r="BM174" i="86" s="1"/>
  <c r="BM190" i="86"/>
  <c r="BM195" i="86" s="1"/>
  <c r="BM197" i="86" s="1"/>
  <c r="BM202" i="86" s="1"/>
  <c r="BM203" i="86" s="1"/>
  <c r="AE106" i="80"/>
  <c r="AE113" i="80" s="1"/>
  <c r="AE107" i="80" s="1"/>
  <c r="AE108" i="80" s="1"/>
  <c r="AF104" i="80" s="1"/>
  <c r="BQ105" i="88"/>
  <c r="BO43" i="90"/>
  <c r="BO101" i="90"/>
  <c r="BQ105" i="82"/>
  <c r="BQ39" i="78"/>
  <c r="BQ41" i="84"/>
  <c r="BQ45" i="84"/>
  <c r="BQ5" i="91"/>
  <c r="BQ5" i="87"/>
  <c r="BQ5" i="90"/>
  <c r="BQ5" i="85"/>
  <c r="BQ5" i="83"/>
  <c r="BQ5" i="82"/>
  <c r="BQ5" i="89"/>
  <c r="BQ5" i="88"/>
  <c r="BQ5" i="80"/>
  <c r="BQ5" i="86"/>
  <c r="BQ5" i="76"/>
  <c r="BQ5" i="84"/>
  <c r="BQ5" i="81"/>
  <c r="BQ5" i="78"/>
  <c r="BQ5" i="79"/>
  <c r="BQ5" i="73"/>
  <c r="BQ5" i="74"/>
  <c r="BQ5" i="75"/>
  <c r="BQ5" i="77"/>
  <c r="BQ5" i="72"/>
  <c r="BQ41" i="85"/>
  <c r="BQ45" i="85"/>
  <c r="BM170" i="78"/>
  <c r="BM174" i="78" s="1"/>
  <c r="BM190" i="78"/>
  <c r="BM195" i="78" s="1"/>
  <c r="BM197" i="78" s="1"/>
  <c r="BM202" i="78" s="1"/>
  <c r="BM203" i="78" s="1"/>
  <c r="BQ45" i="80"/>
  <c r="BQ41" i="80"/>
  <c r="BP164" i="78"/>
  <c r="BP158" i="78"/>
  <c r="BP159" i="78" s="1"/>
  <c r="BP167" i="78"/>
  <c r="BP154" i="78"/>
  <c r="BP168" i="78" s="1"/>
  <c r="BP191" i="78" s="1"/>
  <c r="BP196" i="78" s="1"/>
  <c r="BP155" i="78"/>
  <c r="AE106" i="89"/>
  <c r="AE113" i="89" s="1"/>
  <c r="AE107" i="89" s="1"/>
  <c r="AE108" i="89" s="1"/>
  <c r="AF104" i="89" s="1"/>
  <c r="BP42" i="75"/>
  <c r="BP59" i="75" s="1"/>
  <c r="BN156" i="86"/>
  <c r="BO153" i="86" s="1"/>
  <c r="BN160" i="86"/>
  <c r="BN165" i="86" s="1"/>
  <c r="BO118" i="87"/>
  <c r="AE106" i="85"/>
  <c r="AE113" i="85" s="1"/>
  <c r="AE107" i="85" s="1"/>
  <c r="AE108" i="85" s="1"/>
  <c r="AF104" i="85" s="1"/>
  <c r="BQ39" i="88"/>
  <c r="BN160" i="75"/>
  <c r="BN165" i="75" s="1"/>
  <c r="BN156" i="75"/>
  <c r="BO153" i="75" s="1"/>
  <c r="BO101" i="88"/>
  <c r="BO43" i="88"/>
  <c r="BO117" i="76"/>
  <c r="BP44" i="81"/>
  <c r="BP154" i="76"/>
  <c r="BP168" i="76" s="1"/>
  <c r="BP191" i="76" s="1"/>
  <c r="BP196" i="76" s="1"/>
  <c r="BP155" i="76"/>
  <c r="BP167" i="76"/>
  <c r="BP158" i="76"/>
  <c r="BP159" i="76" s="1"/>
  <c r="BP164" i="76"/>
  <c r="BP42" i="74"/>
  <c r="BP59" i="74" s="1"/>
  <c r="BS6" i="90"/>
  <c r="BS6" i="89"/>
  <c r="BS6" i="91"/>
  <c r="BS6" i="84"/>
  <c r="BS6" i="82"/>
  <c r="BS6" i="88"/>
  <c r="BS6" i="85"/>
  <c r="BS6" i="87"/>
  <c r="BS6" i="86"/>
  <c r="BS6" i="83"/>
  <c r="BS6" i="78"/>
  <c r="BS6" i="81"/>
  <c r="BS6" i="75"/>
  <c r="BS6" i="77"/>
  <c r="BS6" i="73"/>
  <c r="BS6" i="80"/>
  <c r="BS6" i="72"/>
  <c r="BS6" i="74"/>
  <c r="BS6" i="79"/>
  <c r="BS6" i="76"/>
  <c r="BP155" i="73"/>
  <c r="BP167" i="73"/>
  <c r="BP154" i="73"/>
  <c r="BP168" i="73" s="1"/>
  <c r="BP191" i="73" s="1"/>
  <c r="BP196" i="73" s="1"/>
  <c r="BP158" i="73"/>
  <c r="BP159" i="73" s="1"/>
  <c r="BP164" i="73"/>
  <c r="BP44" i="74"/>
  <c r="BR7" i="91"/>
  <c r="BR39" i="91" s="1"/>
  <c r="BR7" i="90"/>
  <c r="BR36" i="90" s="1"/>
  <c r="BR7" i="89"/>
  <c r="BR36" i="89" s="1"/>
  <c r="BR7" i="85"/>
  <c r="BR39" i="85" s="1"/>
  <c r="BR7" i="87"/>
  <c r="BR36" i="87" s="1"/>
  <c r="BR7" i="88"/>
  <c r="BR63" i="88" s="1"/>
  <c r="BR7" i="84"/>
  <c r="BR36" i="84" s="1"/>
  <c r="BR7" i="82"/>
  <c r="BR36" i="82" s="1"/>
  <c r="BR7" i="86"/>
  <c r="BR105" i="86" s="1"/>
  <c r="BR7" i="76"/>
  <c r="BR39" i="76" s="1"/>
  <c r="BR7" i="73"/>
  <c r="BR63" i="73" s="1"/>
  <c r="BR7" i="83"/>
  <c r="BR63" i="83" s="1"/>
  <c r="BR7" i="81"/>
  <c r="BR63" i="81" s="1"/>
  <c r="BR7" i="74"/>
  <c r="BR36" i="74" s="1"/>
  <c r="BR7" i="75"/>
  <c r="BR36" i="75" s="1"/>
  <c r="BR7" i="79"/>
  <c r="BR63" i="79" s="1"/>
  <c r="BR7" i="77"/>
  <c r="BR36" i="77" s="1"/>
  <c r="BR7" i="80"/>
  <c r="BR63" i="80" s="1"/>
  <c r="BR7" i="78"/>
  <c r="BR36" i="78" s="1"/>
  <c r="BR7" i="72"/>
  <c r="BR39" i="72" s="1"/>
  <c r="BO43" i="83"/>
  <c r="BO101" i="83"/>
  <c r="BQ39" i="74"/>
  <c r="BQ41" i="82"/>
  <c r="BQ45" i="82"/>
  <c r="BP154" i="75"/>
  <c r="BP168" i="75" s="1"/>
  <c r="BP191" i="75" s="1"/>
  <c r="BP196" i="75" s="1"/>
  <c r="BP164" i="75"/>
  <c r="BP158" i="75"/>
  <c r="BP159" i="75" s="1"/>
  <c r="BP155" i="75"/>
  <c r="BP167" i="75"/>
  <c r="BQ36" i="88"/>
  <c r="BM170" i="75"/>
  <c r="BM174" i="75" s="1"/>
  <c r="BM190" i="75"/>
  <c r="BM195" i="75" s="1"/>
  <c r="BM197" i="75" s="1"/>
  <c r="BM202" i="75" s="1"/>
  <c r="BM203" i="75" s="1"/>
  <c r="BQ36" i="82"/>
  <c r="BO117" i="79"/>
  <c r="BP42" i="82"/>
  <c r="BQ105" i="80"/>
  <c r="BQ12" i="7"/>
  <c r="BQ12" i="90"/>
  <c r="BQ12" i="86"/>
  <c r="BQ12" i="88"/>
  <c r="BQ12" i="89"/>
  <c r="BQ12" i="91"/>
  <c r="BQ12" i="85"/>
  <c r="BQ12" i="82"/>
  <c r="BQ12" i="80"/>
  <c r="BQ12" i="84"/>
  <c r="BQ12" i="77"/>
  <c r="BQ12" i="87"/>
  <c r="BQ12" i="72"/>
  <c r="BQ12" i="78"/>
  <c r="BQ12" i="83"/>
  <c r="BQ12" i="74"/>
  <c r="BQ12" i="73"/>
  <c r="BQ12" i="81"/>
  <c r="BQ12" i="75"/>
  <c r="BQ12" i="79"/>
  <c r="BQ12" i="76"/>
  <c r="BN160" i="78"/>
  <c r="BN165" i="78" s="1"/>
  <c r="BN156" i="78"/>
  <c r="BO153" i="78" s="1"/>
  <c r="BP44" i="75"/>
  <c r="BQ105" i="74"/>
  <c r="BQ45" i="78"/>
  <c r="BQ41" i="78"/>
  <c r="BP158" i="85"/>
  <c r="BP159" i="85" s="1"/>
  <c r="BP155" i="85"/>
  <c r="BP164" i="85"/>
  <c r="BP167" i="85"/>
  <c r="BP154" i="85"/>
  <c r="BP168" i="85" s="1"/>
  <c r="BP191" i="85" s="1"/>
  <c r="BP196" i="85" s="1"/>
  <c r="BO118" i="91"/>
  <c r="AE106" i="86"/>
  <c r="AE113" i="86" s="1"/>
  <c r="AE107" i="86" s="1"/>
  <c r="AE108" i="86" s="1"/>
  <c r="AF104" i="86" s="1"/>
  <c r="AE106" i="79"/>
  <c r="AE113" i="79" s="1"/>
  <c r="AE107" i="79" s="1"/>
  <c r="AE108" i="79" s="1"/>
  <c r="AF104" i="79" s="1"/>
  <c r="BP42" i="89"/>
  <c r="BO43" i="73"/>
  <c r="BO101" i="73"/>
  <c r="BP44" i="82"/>
  <c r="BQ39" i="80"/>
  <c r="BO118" i="78"/>
  <c r="BQ36" i="72"/>
  <c r="BQ36" i="74"/>
  <c r="BN156" i="79"/>
  <c r="BO153" i="79" s="1"/>
  <c r="BN160" i="79"/>
  <c r="BN165" i="79" s="1"/>
  <c r="BQ45" i="87"/>
  <c r="BQ41" i="87"/>
  <c r="BP158" i="86"/>
  <c r="BP159" i="86" s="1"/>
  <c r="BP155" i="86"/>
  <c r="BP167" i="86"/>
  <c r="BP154" i="86"/>
  <c r="BP168" i="86" s="1"/>
  <c r="BP191" i="86" s="1"/>
  <c r="BP196" i="86" s="1"/>
  <c r="BP164" i="86"/>
  <c r="BO117" i="80"/>
  <c r="BO101" i="82"/>
  <c r="BO43" i="82"/>
  <c r="BQ105" i="89"/>
  <c r="BP44" i="89"/>
  <c r="BQ105" i="87"/>
  <c r="BO118" i="75"/>
  <c r="BQ36" i="80"/>
  <c r="BQ45" i="79"/>
  <c r="BQ41" i="79"/>
  <c r="BM170" i="79"/>
  <c r="BM174" i="79" s="1"/>
  <c r="BM190" i="79"/>
  <c r="BM195" i="79" s="1"/>
  <c r="BM197" i="79" s="1"/>
  <c r="BM202" i="79" s="1"/>
  <c r="BM203" i="79" s="1"/>
  <c r="BQ45" i="83"/>
  <c r="BQ41" i="83"/>
  <c r="BP167" i="83"/>
  <c r="BP164" i="83"/>
  <c r="BP158" i="83"/>
  <c r="BP159" i="83" s="1"/>
  <c r="BP155" i="83"/>
  <c r="BP154" i="83"/>
  <c r="BP168" i="83" s="1"/>
  <c r="BP191" i="83" s="1"/>
  <c r="BP196" i="83" s="1"/>
  <c r="BN160" i="73"/>
  <c r="BN165" i="73" s="1"/>
  <c r="BN156" i="73"/>
  <c r="BO153" i="73" s="1"/>
  <c r="BQ39" i="89"/>
  <c r="AF112" i="90"/>
  <c r="BQ36" i="87"/>
  <c r="BO118" i="79"/>
  <c r="BO201" i="81"/>
  <c r="BO15" i="90"/>
  <c r="BO15" i="91"/>
  <c r="BO16" i="90"/>
  <c r="BO16" i="91"/>
  <c r="BO17" i="90"/>
  <c r="BO17" i="91"/>
  <c r="BO17" i="88"/>
  <c r="BO17" i="89"/>
  <c r="BO15" i="88"/>
  <c r="BO15" i="89"/>
  <c r="BO16" i="88"/>
  <c r="BO16" i="89"/>
  <c r="BO17" i="86"/>
  <c r="BO17" i="87"/>
  <c r="BO16" i="86"/>
  <c r="BO16" i="87"/>
  <c r="BO15" i="86"/>
  <c r="BO15" i="87"/>
  <c r="BO17" i="84"/>
  <c r="BO17" i="85"/>
  <c r="BO15" i="84"/>
  <c r="BO15" i="85"/>
  <c r="BO16" i="84"/>
  <c r="BO16" i="85"/>
  <c r="BO15" i="82"/>
  <c r="BO15" i="83"/>
  <c r="BO16" i="82"/>
  <c r="BO16" i="83"/>
  <c r="BO17" i="82"/>
  <c r="BO17" i="83"/>
  <c r="BO17" i="80"/>
  <c r="BO17" i="81"/>
  <c r="BO15" i="80"/>
  <c r="BO15" i="81"/>
  <c r="BO16" i="80"/>
  <c r="BO16" i="81"/>
  <c r="BO17" i="78"/>
  <c r="BO17" i="79"/>
  <c r="BO16" i="78"/>
  <c r="BO16" i="79"/>
  <c r="BO15" i="78"/>
  <c r="BO15" i="79"/>
  <c r="BO17" i="76"/>
  <c r="BO17" i="77"/>
  <c r="BO15" i="76"/>
  <c r="BO15" i="77"/>
  <c r="BO16" i="76"/>
  <c r="BO16" i="77"/>
  <c r="BO15" i="74"/>
  <c r="BO15" i="75"/>
  <c r="BO16" i="74"/>
  <c r="BO16" i="75"/>
  <c r="BO17" i="74"/>
  <c r="BO17" i="75"/>
  <c r="BO17" i="72"/>
  <c r="BO17" i="73"/>
  <c r="BO15" i="72"/>
  <c r="BO15" i="73"/>
  <c r="BO16" i="72"/>
  <c r="BO16" i="73"/>
  <c r="BO73" i="7"/>
  <c r="BR13" i="4"/>
  <c r="BQ12" i="22"/>
  <c r="BQ12" i="1"/>
  <c r="BQ12" i="27"/>
  <c r="BQ13" i="22"/>
  <c r="BQ13" i="27"/>
  <c r="BQ13" i="1"/>
  <c r="BO72" i="7"/>
  <c r="BP11" i="1"/>
  <c r="BP11" i="22"/>
  <c r="BP11" i="27"/>
  <c r="BP16" i="4"/>
  <c r="BP16" i="7" s="1"/>
  <c r="BP15" i="4"/>
  <c r="BP15" i="7" s="1"/>
  <c r="BP17" i="4"/>
  <c r="BP17" i="7" s="1"/>
  <c r="BP13" i="1"/>
  <c r="BP13" i="22"/>
  <c r="BP13" i="27"/>
  <c r="BL41" i="22"/>
  <c r="BL43" i="22" s="1"/>
  <c r="BL45" i="22" s="1"/>
  <c r="BL32" i="7" s="1"/>
  <c r="BQ80" i="2"/>
  <c r="BS6" i="7"/>
  <c r="BS6" i="22"/>
  <c r="BS6" i="4"/>
  <c r="BS6" i="27"/>
  <c r="BS6" i="1"/>
  <c r="BT4" i="7"/>
  <c r="BT4" i="1"/>
  <c r="BT4" i="22"/>
  <c r="BT4" i="27"/>
  <c r="BT4" i="4"/>
  <c r="BQ8" i="1"/>
  <c r="BQ8" i="7"/>
  <c r="BQ8" i="27"/>
  <c r="BQ8" i="4"/>
  <c r="BQ8" i="22"/>
  <c r="BK47" i="22"/>
  <c r="BK95" i="7" s="1"/>
  <c r="BK32" i="7"/>
  <c r="BR7" i="7"/>
  <c r="BR7" i="22"/>
  <c r="BR7" i="1"/>
  <c r="BR26" i="1" s="1"/>
  <c r="BR7" i="27"/>
  <c r="BR7" i="4"/>
  <c r="BR12" i="4" s="1"/>
  <c r="BP27" i="7"/>
  <c r="BP30" i="7"/>
  <c r="BP28" i="7"/>
  <c r="BP25" i="7"/>
  <c r="BP26" i="7"/>
  <c r="BP33" i="7"/>
  <c r="BQ5" i="7"/>
  <c r="BQ5" i="1"/>
  <c r="BQ5" i="27"/>
  <c r="BQ5" i="4"/>
  <c r="BQ5" i="22"/>
  <c r="BR82" i="2"/>
  <c r="BR83" i="2" s="1"/>
  <c r="BN59" i="27"/>
  <c r="BO56" i="27" s="1"/>
  <c r="BN63" i="27"/>
  <c r="BN47" i="27"/>
  <c r="BO44" i="27" s="1"/>
  <c r="BN51" i="27"/>
  <c r="BN37" i="27"/>
  <c r="BO34" i="27" s="1"/>
  <c r="BN41" i="27"/>
  <c r="BN23" i="22" s="1"/>
  <c r="BN27" i="27"/>
  <c r="BO24" i="27" s="1"/>
  <c r="BN31" i="27"/>
  <c r="BP49" i="27"/>
  <c r="BP29" i="27"/>
  <c r="BP30" i="27" s="1"/>
  <c r="BP84" i="2"/>
  <c r="BP31" i="1" s="1"/>
  <c r="BM83" i="27"/>
  <c r="BM41" i="22"/>
  <c r="BM36" i="22"/>
  <c r="BM42" i="22" s="1"/>
  <c r="BP39" i="22"/>
  <c r="BP24" i="22"/>
  <c r="BP46" i="27"/>
  <c r="BP45" i="27"/>
  <c r="BM81" i="27"/>
  <c r="BM21" i="22"/>
  <c r="BP39" i="27"/>
  <c r="BP35" i="27"/>
  <c r="BP36" i="27"/>
  <c r="BM79" i="27"/>
  <c r="BP61" i="27"/>
  <c r="BP62" i="27" s="1"/>
  <c r="BP57" i="27"/>
  <c r="BP58" i="27"/>
  <c r="BP25" i="27"/>
  <c r="BP26" i="27"/>
  <c r="BQ56" i="1"/>
  <c r="BM80" i="27"/>
  <c r="BQ53" i="1"/>
  <c r="BQ50" i="1"/>
  <c r="BQ48" i="1"/>
  <c r="BQ47" i="1"/>
  <c r="BQ55" i="1"/>
  <c r="BQ54" i="1"/>
  <c r="BQ52" i="1"/>
  <c r="BQ49" i="1"/>
  <c r="BQ51" i="1"/>
  <c r="AV32" i="22"/>
  <c r="AV94" i="7" s="1"/>
  <c r="AW26" i="22"/>
  <c r="AW27" i="22"/>
  <c r="BQ11" i="4"/>
  <c r="BR73" i="2"/>
  <c r="BP27" i="1"/>
  <c r="BQ77" i="2"/>
  <c r="BR79" i="2"/>
  <c r="BR76" i="2"/>
  <c r="BQ74" i="2"/>
  <c r="BQ38" i="1"/>
  <c r="BQ44" i="1"/>
  <c r="BQ46" i="1"/>
  <c r="BQ37" i="1"/>
  <c r="BQ45" i="1"/>
  <c r="BQ42" i="1"/>
  <c r="BQ39" i="1"/>
  <c r="BQ41" i="1"/>
  <c r="BQ40" i="1"/>
  <c r="BQ43" i="1"/>
  <c r="BQ30" i="1"/>
  <c r="BR5" i="2"/>
  <c r="BU4" i="2"/>
  <c r="BS7" i="2"/>
  <c r="BT6" i="2"/>
  <c r="BQ40" i="27" l="1"/>
  <c r="BQ74" i="27"/>
  <c r="BQ50" i="27"/>
  <c r="AW28" i="22"/>
  <c r="BM31" i="7"/>
  <c r="BN82" i="27"/>
  <c r="BP58" i="7"/>
  <c r="BP35" i="7" s="1"/>
  <c r="BK85" i="27"/>
  <c r="BQ69" i="27"/>
  <c r="BQ70" i="27"/>
  <c r="BQ56" i="7"/>
  <c r="BQ34" i="7"/>
  <c r="BO75" i="27"/>
  <c r="BO84" i="27" s="1"/>
  <c r="BO71" i="27"/>
  <c r="BP68" i="27" s="1"/>
  <c r="BQ73" i="27"/>
  <c r="BM170" i="72"/>
  <c r="BM174" i="72" s="1"/>
  <c r="BN165" i="72"/>
  <c r="BN170" i="72" s="1"/>
  <c r="BN174" i="72" s="1"/>
  <c r="BM202" i="72"/>
  <c r="BM203" i="72" s="1"/>
  <c r="BM91" i="7" s="1"/>
  <c r="AB67" i="79"/>
  <c r="AC62" i="79" s="1"/>
  <c r="AC64" i="79" s="1"/>
  <c r="AC72" i="79" s="1"/>
  <c r="BQ55" i="74"/>
  <c r="BQ70" i="74" s="1"/>
  <c r="BQ55" i="86"/>
  <c r="BQ70" i="86" s="1"/>
  <c r="BQ55" i="78"/>
  <c r="BQ70" i="78" s="1"/>
  <c r="BQ55" i="89"/>
  <c r="BQ70" i="89" s="1"/>
  <c r="BQ55" i="77"/>
  <c r="BQ70" i="77" s="1"/>
  <c r="BQ55" i="80"/>
  <c r="BQ70" i="80" s="1"/>
  <c r="BQ55" i="75"/>
  <c r="BQ70" i="75" s="1"/>
  <c r="BQ55" i="84"/>
  <c r="BQ70" i="84" s="1"/>
  <c r="BQ55" i="82"/>
  <c r="BQ70" i="82" s="1"/>
  <c r="BQ55" i="85"/>
  <c r="BQ70" i="85" s="1"/>
  <c r="BQ55" i="91"/>
  <c r="BQ70" i="91" s="1"/>
  <c r="BQ55" i="87"/>
  <c r="BQ70" i="87" s="1"/>
  <c r="BQ55" i="81"/>
  <c r="BQ70" i="81" s="1"/>
  <c r="BQ55" i="90"/>
  <c r="BQ70" i="90" s="1"/>
  <c r="BQ55" i="83"/>
  <c r="BQ70" i="83" s="1"/>
  <c r="BQ55" i="88"/>
  <c r="BQ70" i="88" s="1"/>
  <c r="BQ55" i="79"/>
  <c r="BQ70" i="79" s="1"/>
  <c r="BP78" i="91"/>
  <c r="BQ55" i="73"/>
  <c r="BQ70" i="73" s="1"/>
  <c r="BQ55" i="72"/>
  <c r="BQ70" i="72" s="1"/>
  <c r="BP77" i="88"/>
  <c r="BP77" i="90"/>
  <c r="BP78" i="87"/>
  <c r="AD74" i="89"/>
  <c r="AE65" i="87"/>
  <c r="AE73" i="87" s="1"/>
  <c r="AE66" i="87" s="1"/>
  <c r="AE67" i="87" s="1"/>
  <c r="AF62" i="87" s="1"/>
  <c r="AF65" i="86"/>
  <c r="AF73" i="86" s="1"/>
  <c r="AF66" i="86" s="1"/>
  <c r="AF65" i="80"/>
  <c r="AF73" i="80" s="1"/>
  <c r="AF66" i="80" s="1"/>
  <c r="AF67" i="80" s="1"/>
  <c r="AG62" i="80" s="1"/>
  <c r="AE65" i="90"/>
  <c r="AE73" i="90" s="1"/>
  <c r="AE66" i="90" s="1"/>
  <c r="AG65" i="85"/>
  <c r="AG73" i="85" s="1"/>
  <c r="AG66" i="85" s="1"/>
  <c r="BP78" i="80"/>
  <c r="BP77" i="81"/>
  <c r="BP77" i="91"/>
  <c r="BP117" i="89"/>
  <c r="BP59" i="89"/>
  <c r="BP77" i="78"/>
  <c r="BP77" i="82"/>
  <c r="BP78" i="82"/>
  <c r="BP78" i="90"/>
  <c r="AE73" i="82"/>
  <c r="BR63" i="91"/>
  <c r="BP77" i="72"/>
  <c r="BR63" i="85"/>
  <c r="BP77" i="80"/>
  <c r="BP78" i="84"/>
  <c r="BP78" i="83"/>
  <c r="BR63" i="82"/>
  <c r="BP78" i="78"/>
  <c r="BP78" i="75"/>
  <c r="AG65" i="77"/>
  <c r="AG73" i="77" s="1"/>
  <c r="AG66" i="77" s="1"/>
  <c r="AG67" i="77" s="1"/>
  <c r="AH62" i="77" s="1"/>
  <c r="BP77" i="85"/>
  <c r="BP78" i="86"/>
  <c r="BP78" i="73"/>
  <c r="BP78" i="79"/>
  <c r="BP77" i="83"/>
  <c r="BP78" i="85"/>
  <c r="BP78" i="88"/>
  <c r="AG65" i="83"/>
  <c r="AG73" i="83" s="1"/>
  <c r="AG66" i="83" s="1"/>
  <c r="AG67" i="83" s="1"/>
  <c r="AH62" i="83" s="1"/>
  <c r="BP77" i="77"/>
  <c r="BR63" i="84"/>
  <c r="BP77" i="74"/>
  <c r="BP77" i="84"/>
  <c r="BR63" i="90"/>
  <c r="BP77" i="73"/>
  <c r="BP78" i="74"/>
  <c r="BP77" i="87"/>
  <c r="BP77" i="75"/>
  <c r="AG64" i="88"/>
  <c r="AG72" i="88" s="1"/>
  <c r="BR63" i="74"/>
  <c r="BR63" i="72"/>
  <c r="BR63" i="75"/>
  <c r="AF74" i="88"/>
  <c r="BR63" i="89"/>
  <c r="BP117" i="72"/>
  <c r="BP59" i="72"/>
  <c r="BP77" i="79"/>
  <c r="AH64" i="84"/>
  <c r="AH72" i="84" s="1"/>
  <c r="AG73" i="78"/>
  <c r="AG74" i="84"/>
  <c r="BR63" i="77"/>
  <c r="BR63" i="87"/>
  <c r="BP78" i="72"/>
  <c r="BP117" i="84"/>
  <c r="BP59" i="84"/>
  <c r="BR63" i="86"/>
  <c r="BP78" i="81"/>
  <c r="AF64" i="81"/>
  <c r="AF72" i="81" s="1"/>
  <c r="BP78" i="89"/>
  <c r="AB74" i="79"/>
  <c r="AE74" i="81"/>
  <c r="BR63" i="78"/>
  <c r="AD64" i="91"/>
  <c r="AD72" i="91" s="1"/>
  <c r="BP117" i="82"/>
  <c r="BP59" i="82"/>
  <c r="BP77" i="89"/>
  <c r="AE64" i="89"/>
  <c r="AE72" i="89" s="1"/>
  <c r="BP78" i="77"/>
  <c r="BP77" i="86"/>
  <c r="AC74" i="91"/>
  <c r="BP117" i="80"/>
  <c r="BP118" i="77"/>
  <c r="BP118" i="74"/>
  <c r="BP117" i="91"/>
  <c r="BP118" i="91"/>
  <c r="BP118" i="79"/>
  <c r="BP117" i="83"/>
  <c r="BR105" i="85"/>
  <c r="BP118" i="88"/>
  <c r="BP118" i="90"/>
  <c r="BR36" i="85"/>
  <c r="BP117" i="79"/>
  <c r="BP118" i="80"/>
  <c r="BP118" i="75"/>
  <c r="BP117" i="90"/>
  <c r="BR36" i="86"/>
  <c r="BP118" i="78"/>
  <c r="BP118" i="84"/>
  <c r="BP117" i="74"/>
  <c r="BP77" i="76"/>
  <c r="BP78" i="76"/>
  <c r="BR63" i="76"/>
  <c r="BP118" i="76"/>
  <c r="BP201" i="84"/>
  <c r="AE114" i="79"/>
  <c r="BR39" i="84"/>
  <c r="BR105" i="91"/>
  <c r="BR36" i="91"/>
  <c r="AE114" i="78"/>
  <c r="BP117" i="88"/>
  <c r="BR39" i="77"/>
  <c r="BP118" i="86"/>
  <c r="BR39" i="90"/>
  <c r="AE114" i="86"/>
  <c r="BP117" i="76"/>
  <c r="BR105" i="89"/>
  <c r="BR36" i="76"/>
  <c r="BP118" i="82"/>
  <c r="BR39" i="89"/>
  <c r="BP117" i="86"/>
  <c r="AE114" i="91"/>
  <c r="BP179" i="72"/>
  <c r="BP201" i="72"/>
  <c r="AE114" i="84"/>
  <c r="AE114" i="85"/>
  <c r="BR39" i="86"/>
  <c r="BP201" i="73"/>
  <c r="BP201" i="86"/>
  <c r="BP201" i="78"/>
  <c r="BP201" i="87"/>
  <c r="BP201" i="74"/>
  <c r="BP201" i="85"/>
  <c r="BP201" i="76"/>
  <c r="BP201" i="75"/>
  <c r="BR45" i="77"/>
  <c r="BR41" i="77"/>
  <c r="AE114" i="89"/>
  <c r="BQ155" i="85"/>
  <c r="BQ154" i="85"/>
  <c r="BQ168" i="85" s="1"/>
  <c r="BQ191" i="85" s="1"/>
  <c r="BQ196" i="85" s="1"/>
  <c r="BQ164" i="85"/>
  <c r="BQ158" i="85"/>
  <c r="BQ159" i="85" s="1"/>
  <c r="BQ167" i="85"/>
  <c r="BR105" i="76"/>
  <c r="BP201" i="81"/>
  <c r="BQ42" i="75"/>
  <c r="BQ59" i="75" s="1"/>
  <c r="BP43" i="76"/>
  <c r="BP101" i="76"/>
  <c r="BO156" i="85"/>
  <c r="BP153" i="85" s="1"/>
  <c r="BO160" i="85"/>
  <c r="BO165" i="85" s="1"/>
  <c r="BP43" i="80"/>
  <c r="BP101" i="80"/>
  <c r="BP201" i="82"/>
  <c r="BR45" i="80"/>
  <c r="BR41" i="80"/>
  <c r="BR41" i="79"/>
  <c r="BR45" i="79"/>
  <c r="BQ158" i="90"/>
  <c r="BQ159" i="90" s="1"/>
  <c r="BQ164" i="90"/>
  <c r="BQ155" i="90"/>
  <c r="BQ167" i="90"/>
  <c r="BQ154" i="90"/>
  <c r="BQ168" i="90" s="1"/>
  <c r="BQ191" i="90" s="1"/>
  <c r="BQ196" i="90" s="1"/>
  <c r="BP201" i="77"/>
  <c r="BP101" i="79"/>
  <c r="BP43" i="79"/>
  <c r="BR39" i="80"/>
  <c r="BQ42" i="90"/>
  <c r="BQ59" i="90" s="1"/>
  <c r="BN170" i="85"/>
  <c r="BN174" i="85" s="1"/>
  <c r="BN190" i="85"/>
  <c r="BN195" i="85" s="1"/>
  <c r="BN197" i="85" s="1"/>
  <c r="BN202" i="85" s="1"/>
  <c r="BN203" i="85" s="1"/>
  <c r="AF112" i="78"/>
  <c r="BP201" i="89"/>
  <c r="BP43" i="77"/>
  <c r="BP101" i="77"/>
  <c r="BQ154" i="87"/>
  <c r="BQ168" i="87" s="1"/>
  <c r="BQ191" i="87" s="1"/>
  <c r="BQ196" i="87" s="1"/>
  <c r="BQ164" i="87"/>
  <c r="BQ158" i="87"/>
  <c r="BQ159" i="87" s="1"/>
  <c r="BQ155" i="87"/>
  <c r="BQ167" i="87"/>
  <c r="AF112" i="81"/>
  <c r="BP201" i="80"/>
  <c r="BP43" i="72"/>
  <c r="BP101" i="72"/>
  <c r="BR105" i="80"/>
  <c r="BQ44" i="90"/>
  <c r="BQ179" i="90"/>
  <c r="BT6" i="89"/>
  <c r="BT6" i="90"/>
  <c r="BT6" i="91"/>
  <c r="BT6" i="86"/>
  <c r="BT6" i="88"/>
  <c r="BT6" i="87"/>
  <c r="BT6" i="85"/>
  <c r="BT6" i="83"/>
  <c r="BT6" i="74"/>
  <c r="BT6" i="73"/>
  <c r="BT6" i="81"/>
  <c r="BT6" i="82"/>
  <c r="BT6" i="84"/>
  <c r="BT6" i="77"/>
  <c r="BT6" i="76"/>
  <c r="BT6" i="78"/>
  <c r="BT6" i="72"/>
  <c r="BT6" i="80"/>
  <c r="BT6" i="79"/>
  <c r="BT6" i="75"/>
  <c r="BR12" i="7"/>
  <c r="BR12" i="88"/>
  <c r="BR12" i="90"/>
  <c r="BR12" i="86"/>
  <c r="BR12" i="89"/>
  <c r="BR12" i="84"/>
  <c r="BR12" i="85"/>
  <c r="BR12" i="91"/>
  <c r="BR12" i="87"/>
  <c r="BR12" i="78"/>
  <c r="BR12" i="83"/>
  <c r="BR12" i="82"/>
  <c r="BR12" i="79"/>
  <c r="BR12" i="80"/>
  <c r="BR12" i="81"/>
  <c r="BR12" i="75"/>
  <c r="BR12" i="77"/>
  <c r="BR12" i="73"/>
  <c r="BR12" i="74"/>
  <c r="BR12" i="76"/>
  <c r="BR12" i="72"/>
  <c r="BP201" i="83"/>
  <c r="BR105" i="78"/>
  <c r="BR45" i="74"/>
  <c r="BR40" i="74"/>
  <c r="BR41" i="74"/>
  <c r="BR105" i="77"/>
  <c r="BQ154" i="91"/>
  <c r="BQ168" i="91" s="1"/>
  <c r="BQ191" i="91" s="1"/>
  <c r="BQ196" i="91" s="1"/>
  <c r="BQ167" i="91"/>
  <c r="BQ158" i="91"/>
  <c r="BQ159" i="91" s="1"/>
  <c r="BQ155" i="91"/>
  <c r="BQ164" i="91"/>
  <c r="BR36" i="80"/>
  <c r="BO160" i="80"/>
  <c r="BO165" i="80" s="1"/>
  <c r="BO156" i="80"/>
  <c r="BP153" i="80" s="1"/>
  <c r="BP43" i="81"/>
  <c r="BP101" i="81"/>
  <c r="BP101" i="73"/>
  <c r="BP43" i="73"/>
  <c r="AE114" i="81"/>
  <c r="BR105" i="84"/>
  <c r="BQ42" i="77"/>
  <c r="BQ59" i="77" s="1"/>
  <c r="BN190" i="80"/>
  <c r="BN195" i="80" s="1"/>
  <c r="BN197" i="80" s="1"/>
  <c r="BN202" i="80" s="1"/>
  <c r="BN203" i="80" s="1"/>
  <c r="BN170" i="80"/>
  <c r="BN174" i="80" s="1"/>
  <c r="AF112" i="84"/>
  <c r="BP43" i="83"/>
  <c r="BP101" i="83"/>
  <c r="BQ158" i="77"/>
  <c r="BQ159" i="77" s="1"/>
  <c r="BQ167" i="77"/>
  <c r="BQ155" i="77"/>
  <c r="BQ164" i="77"/>
  <c r="BQ154" i="77"/>
  <c r="BQ168" i="77" s="1"/>
  <c r="BQ191" i="77" s="1"/>
  <c r="BQ196" i="77" s="1"/>
  <c r="BQ42" i="84"/>
  <c r="BQ44" i="77"/>
  <c r="BQ179" i="77"/>
  <c r="BN170" i="91"/>
  <c r="BN174" i="91" s="1"/>
  <c r="BN190" i="91"/>
  <c r="BN195" i="91" s="1"/>
  <c r="BN197" i="91" s="1"/>
  <c r="BN202" i="91" s="1"/>
  <c r="BN203" i="91" s="1"/>
  <c r="BQ42" i="86"/>
  <c r="BQ59" i="86" s="1"/>
  <c r="BP117" i="87"/>
  <c r="AF112" i="82"/>
  <c r="BQ44" i="86"/>
  <c r="BQ179" i="86"/>
  <c r="BN190" i="81"/>
  <c r="BN195" i="81" s="1"/>
  <c r="BN197" i="81" s="1"/>
  <c r="BN202" i="81" s="1"/>
  <c r="BN203" i="81" s="1"/>
  <c r="BN170" i="81"/>
  <c r="BN174" i="81" s="1"/>
  <c r="BR39" i="78"/>
  <c r="BR105" i="90"/>
  <c r="AE114" i="82"/>
  <c r="BO156" i="81"/>
  <c r="BP153" i="81" s="1"/>
  <c r="BO160" i="81"/>
  <c r="BO165" i="81" s="1"/>
  <c r="BR105" i="87"/>
  <c r="BS7" i="90"/>
  <c r="BS36" i="90" s="1"/>
  <c r="BS7" i="84"/>
  <c r="BS36" i="84" s="1"/>
  <c r="BS7" i="88"/>
  <c r="BS63" i="88" s="1"/>
  <c r="BS7" i="91"/>
  <c r="BS63" i="91" s="1"/>
  <c r="BS7" i="89"/>
  <c r="BS63" i="89" s="1"/>
  <c r="BS7" i="81"/>
  <c r="BS36" i="81" s="1"/>
  <c r="BS7" i="87"/>
  <c r="BS39" i="87" s="1"/>
  <c r="BS7" i="78"/>
  <c r="BS36" i="78" s="1"/>
  <c r="BS7" i="82"/>
  <c r="BS63" i="82" s="1"/>
  <c r="BS7" i="85"/>
  <c r="BS36" i="85" s="1"/>
  <c r="BS7" i="83"/>
  <c r="BS39" i="83" s="1"/>
  <c r="BS7" i="79"/>
  <c r="BS36" i="79" s="1"/>
  <c r="BS7" i="86"/>
  <c r="BS36" i="86" s="1"/>
  <c r="BS7" i="76"/>
  <c r="BS36" i="76" s="1"/>
  <c r="BS7" i="75"/>
  <c r="BS36" i="75" s="1"/>
  <c r="BS7" i="77"/>
  <c r="BS39" i="77" s="1"/>
  <c r="BS7" i="73"/>
  <c r="BS105" i="73" s="1"/>
  <c r="BS7" i="74"/>
  <c r="BS39" i="74" s="1"/>
  <c r="BS7" i="80"/>
  <c r="BS36" i="80" s="1"/>
  <c r="BS7" i="72"/>
  <c r="BS36" i="72" s="1"/>
  <c r="BQ167" i="75"/>
  <c r="BQ164" i="75"/>
  <c r="BQ154" i="75"/>
  <c r="BQ168" i="75" s="1"/>
  <c r="BQ191" i="75" s="1"/>
  <c r="BQ196" i="75" s="1"/>
  <c r="BQ158" i="75"/>
  <c r="BQ159" i="75" s="1"/>
  <c r="BQ155" i="75"/>
  <c r="BR40" i="76"/>
  <c r="BR45" i="76"/>
  <c r="BR55" i="76" s="1"/>
  <c r="BR70" i="76" s="1"/>
  <c r="BR41" i="76"/>
  <c r="BQ42" i="83"/>
  <c r="BR45" i="86"/>
  <c r="BR41" i="86"/>
  <c r="BN170" i="75"/>
  <c r="BN174" i="75" s="1"/>
  <c r="BN190" i="75"/>
  <c r="BN195" i="75" s="1"/>
  <c r="BN197" i="75" s="1"/>
  <c r="BN202" i="75" s="1"/>
  <c r="BN203" i="75" s="1"/>
  <c r="BQ158" i="73"/>
  <c r="BQ159" i="73" s="1"/>
  <c r="BQ155" i="73"/>
  <c r="BQ164" i="73"/>
  <c r="BQ167" i="73"/>
  <c r="BQ154" i="73"/>
  <c r="BQ168" i="73" s="1"/>
  <c r="BQ191" i="73" s="1"/>
  <c r="BQ196" i="73" s="1"/>
  <c r="BP201" i="79"/>
  <c r="BR39" i="87"/>
  <c r="BR45" i="81"/>
  <c r="BR41" i="81"/>
  <c r="BQ44" i="84"/>
  <c r="BQ179" i="84"/>
  <c r="BR45" i="73"/>
  <c r="BR41" i="73"/>
  <c r="BR40" i="73"/>
  <c r="BO156" i="91"/>
  <c r="BP153" i="91" s="1"/>
  <c r="BO160" i="91"/>
  <c r="BO165" i="91" s="1"/>
  <c r="BP101" i="74"/>
  <c r="BP43" i="74"/>
  <c r="BQ44" i="83"/>
  <c r="BQ179" i="83"/>
  <c r="BR45" i="82"/>
  <c r="BR41" i="82"/>
  <c r="BQ42" i="80"/>
  <c r="BQ59" i="80" s="1"/>
  <c r="BQ158" i="79"/>
  <c r="BQ159" i="79" s="1"/>
  <c r="BQ155" i="79"/>
  <c r="BQ167" i="79"/>
  <c r="BQ164" i="79"/>
  <c r="BQ154" i="79"/>
  <c r="BQ168" i="79" s="1"/>
  <c r="BQ191" i="79" s="1"/>
  <c r="BQ196" i="79" s="1"/>
  <c r="BP43" i="85"/>
  <c r="BP101" i="85"/>
  <c r="BR105" i="73"/>
  <c r="BN190" i="84"/>
  <c r="BN195" i="84" s="1"/>
  <c r="BN197" i="84" s="1"/>
  <c r="BN202" i="84" s="1"/>
  <c r="BN203" i="84" s="1"/>
  <c r="BN170" i="84"/>
  <c r="BN174" i="84" s="1"/>
  <c r="BP101" i="90"/>
  <c r="BP43" i="90"/>
  <c r="BP201" i="91"/>
  <c r="BP117" i="77"/>
  <c r="BU4" i="89"/>
  <c r="BU4" i="91"/>
  <c r="BU4" i="86"/>
  <c r="BU4" i="88"/>
  <c r="BU4" i="90"/>
  <c r="BU4" i="81"/>
  <c r="BU4" i="85"/>
  <c r="BU4" i="84"/>
  <c r="BU4" i="79"/>
  <c r="BU4" i="87"/>
  <c r="BU4" i="82"/>
  <c r="BU4" i="76"/>
  <c r="BU4" i="83"/>
  <c r="BU4" i="73"/>
  <c r="BU4" i="80"/>
  <c r="BU4" i="74"/>
  <c r="BU4" i="77"/>
  <c r="BU4" i="75"/>
  <c r="BU4" i="78"/>
  <c r="BU4" i="72"/>
  <c r="BR105" i="81"/>
  <c r="BP43" i="89"/>
  <c r="BP101" i="89"/>
  <c r="BO160" i="78"/>
  <c r="BO165" i="78" s="1"/>
  <c r="BO156" i="78"/>
  <c r="BP153" i="78" s="1"/>
  <c r="BR45" i="84"/>
  <c r="BR41" i="84"/>
  <c r="AF112" i="85"/>
  <c r="BQ44" i="80"/>
  <c r="BQ179" i="80"/>
  <c r="BQ155" i="78"/>
  <c r="BQ164" i="78"/>
  <c r="BQ167" i="78"/>
  <c r="BQ154" i="78"/>
  <c r="BQ168" i="78" s="1"/>
  <c r="BQ191" i="78" s="1"/>
  <c r="BQ196" i="78" s="1"/>
  <c r="BQ158" i="78"/>
  <c r="BQ159" i="78" s="1"/>
  <c r="BP118" i="81"/>
  <c r="BR39" i="73"/>
  <c r="BO156" i="84"/>
  <c r="BP153" i="84" s="1"/>
  <c r="BO160" i="84"/>
  <c r="BO165" i="84" s="1"/>
  <c r="BP201" i="88"/>
  <c r="BO160" i="87"/>
  <c r="BO165" i="87" s="1"/>
  <c r="BO156" i="87"/>
  <c r="BP153" i="87" s="1"/>
  <c r="BN190" i="74"/>
  <c r="BN195" i="74" s="1"/>
  <c r="BN197" i="74" s="1"/>
  <c r="BN202" i="74" s="1"/>
  <c r="BN203" i="74" s="1"/>
  <c r="BN170" i="74"/>
  <c r="BN174" i="74" s="1"/>
  <c r="BQ42" i="88"/>
  <c r="BQ59" i="88" s="1"/>
  <c r="BR13" i="7"/>
  <c r="BR13" i="86"/>
  <c r="BR13" i="91"/>
  <c r="BR13" i="90"/>
  <c r="BR13" i="87"/>
  <c r="BR13" i="89"/>
  <c r="BR13" i="88"/>
  <c r="BR13" i="83"/>
  <c r="BR13" i="84"/>
  <c r="BR13" i="80"/>
  <c r="BR13" i="85"/>
  <c r="BR13" i="82"/>
  <c r="BR13" i="81"/>
  <c r="BR13" i="74"/>
  <c r="BR13" i="78"/>
  <c r="BR13" i="79"/>
  <c r="BR13" i="73"/>
  <c r="BR13" i="76"/>
  <c r="BR13" i="72"/>
  <c r="BR13" i="77"/>
  <c r="BR13" i="75"/>
  <c r="BN190" i="87"/>
  <c r="BN195" i="87" s="1"/>
  <c r="BN197" i="87" s="1"/>
  <c r="BN202" i="87" s="1"/>
  <c r="BN203" i="87" s="1"/>
  <c r="BN170" i="87"/>
  <c r="BN174" i="87" s="1"/>
  <c r="BO156" i="74"/>
  <c r="BP153" i="74" s="1"/>
  <c r="BO160" i="74"/>
  <c r="BO165" i="74" s="1"/>
  <c r="BQ44" i="88"/>
  <c r="BQ179" i="88"/>
  <c r="BQ42" i="78"/>
  <c r="BQ59" i="78" s="1"/>
  <c r="BQ44" i="78"/>
  <c r="BQ179" i="78"/>
  <c r="BO160" i="75"/>
  <c r="BO165" i="75" s="1"/>
  <c r="BO156" i="75"/>
  <c r="BP153" i="75" s="1"/>
  <c r="AF112" i="80"/>
  <c r="BR36" i="73"/>
  <c r="BN170" i="77"/>
  <c r="BN174" i="77" s="1"/>
  <c r="BN190" i="77"/>
  <c r="BN195" i="77" s="1"/>
  <c r="BN197" i="77" s="1"/>
  <c r="BN202" i="77" s="1"/>
  <c r="BN203" i="77" s="1"/>
  <c r="BQ42" i="79"/>
  <c r="BR36" i="81"/>
  <c r="AF112" i="79"/>
  <c r="BQ42" i="82"/>
  <c r="BQ59" i="82" s="1"/>
  <c r="BR41" i="87"/>
  <c r="BR45" i="87"/>
  <c r="BP118" i="87"/>
  <c r="BQ164" i="84"/>
  <c r="BQ154" i="84"/>
  <c r="BQ168" i="84" s="1"/>
  <c r="BQ191" i="84" s="1"/>
  <c r="BQ196" i="84" s="1"/>
  <c r="BQ158" i="84"/>
  <c r="BQ159" i="84" s="1"/>
  <c r="BQ155" i="84"/>
  <c r="BQ167" i="84"/>
  <c r="AE114" i="80"/>
  <c r="BN170" i="76"/>
  <c r="BN174" i="76" s="1"/>
  <c r="BN190" i="76"/>
  <c r="BN195" i="76" s="1"/>
  <c r="BN197" i="76" s="1"/>
  <c r="BN202" i="76" s="1"/>
  <c r="BN203" i="76" s="1"/>
  <c r="BN170" i="82"/>
  <c r="BN174" i="82" s="1"/>
  <c r="BN190" i="82"/>
  <c r="BN195" i="82" s="1"/>
  <c r="BN197" i="82" s="1"/>
  <c r="BN202" i="82" s="1"/>
  <c r="BN203" i="82" s="1"/>
  <c r="BQ42" i="81"/>
  <c r="BQ59" i="81" s="1"/>
  <c r="BO160" i="77"/>
  <c r="BO165" i="77" s="1"/>
  <c r="BO156" i="77"/>
  <c r="BP153" i="77" s="1"/>
  <c r="BO160" i="89"/>
  <c r="BO165" i="89" s="1"/>
  <c r="BO156" i="89"/>
  <c r="BP153" i="89" s="1"/>
  <c r="AF112" i="91"/>
  <c r="BP117" i="73"/>
  <c r="BQ155" i="83"/>
  <c r="BQ167" i="83"/>
  <c r="BQ164" i="83"/>
  <c r="BQ158" i="83"/>
  <c r="BQ159" i="83" s="1"/>
  <c r="BQ154" i="83"/>
  <c r="BQ168" i="83" s="1"/>
  <c r="BQ191" i="83" s="1"/>
  <c r="BQ196" i="83" s="1"/>
  <c r="BQ155" i="72"/>
  <c r="BQ164" i="72"/>
  <c r="BQ167" i="72"/>
  <c r="BQ158" i="72"/>
  <c r="BQ159" i="72" s="1"/>
  <c r="BQ154" i="72"/>
  <c r="BQ168" i="72" s="1"/>
  <c r="BQ191" i="72" s="1"/>
  <c r="BQ196" i="72" s="1"/>
  <c r="BR39" i="81"/>
  <c r="BN190" i="78"/>
  <c r="BN195" i="78" s="1"/>
  <c r="BN197" i="78" s="1"/>
  <c r="BN202" i="78" s="1"/>
  <c r="BN203" i="78" s="1"/>
  <c r="BN170" i="78"/>
  <c r="BN174" i="78" s="1"/>
  <c r="BQ44" i="82"/>
  <c r="BQ179" i="82"/>
  <c r="BR45" i="88"/>
  <c r="BR41" i="88"/>
  <c r="BQ167" i="81"/>
  <c r="BQ154" i="81"/>
  <c r="BQ168" i="81" s="1"/>
  <c r="BQ191" i="81" s="1"/>
  <c r="BQ196" i="81" s="1"/>
  <c r="BQ158" i="81"/>
  <c r="BQ159" i="81" s="1"/>
  <c r="BQ155" i="81"/>
  <c r="BQ164" i="81"/>
  <c r="BO156" i="76"/>
  <c r="BP153" i="76" s="1"/>
  <c r="BO160" i="76"/>
  <c r="BO165" i="76" s="1"/>
  <c r="BN190" i="89"/>
  <c r="BN195" i="89" s="1"/>
  <c r="BN197" i="89" s="1"/>
  <c r="BN202" i="89" s="1"/>
  <c r="BN203" i="89" s="1"/>
  <c r="BN170" i="89"/>
  <c r="BN174" i="89" s="1"/>
  <c r="BQ44" i="79"/>
  <c r="BQ179" i="79"/>
  <c r="BQ42" i="87"/>
  <c r="BQ59" i="87" s="1"/>
  <c r="BP118" i="89"/>
  <c r="BR41" i="85"/>
  <c r="BR45" i="85"/>
  <c r="BR105" i="82"/>
  <c r="BN190" i="86"/>
  <c r="BN195" i="86" s="1"/>
  <c r="BN197" i="86" s="1"/>
  <c r="BN202" i="86" s="1"/>
  <c r="BN203" i="86" s="1"/>
  <c r="BN170" i="86"/>
  <c r="BN174" i="86" s="1"/>
  <c r="BQ164" i="76"/>
  <c r="BQ167" i="76"/>
  <c r="BQ158" i="76"/>
  <c r="BQ159" i="76" s="1"/>
  <c r="BQ155" i="76"/>
  <c r="BQ154" i="76"/>
  <c r="BQ168" i="76" s="1"/>
  <c r="BQ191" i="76" s="1"/>
  <c r="BQ196" i="76" s="1"/>
  <c r="AF112" i="87"/>
  <c r="BR39" i="74"/>
  <c r="BO156" i="82"/>
  <c r="BP153" i="82" s="1"/>
  <c r="BO160" i="82"/>
  <c r="BO165" i="82" s="1"/>
  <c r="BP43" i="88"/>
  <c r="BP101" i="88"/>
  <c r="BQ44" i="81"/>
  <c r="BQ179" i="81"/>
  <c r="BO156" i="83"/>
  <c r="BP153" i="83" s="1"/>
  <c r="BO160" i="83"/>
  <c r="BO165" i="83" s="1"/>
  <c r="BR105" i="79"/>
  <c r="BR105" i="75"/>
  <c r="BQ44" i="91"/>
  <c r="BQ179" i="91"/>
  <c r="BP101" i="91"/>
  <c r="BP43" i="91"/>
  <c r="BP43" i="84"/>
  <c r="BP101" i="84"/>
  <c r="BR45" i="83"/>
  <c r="BR41" i="83"/>
  <c r="BO156" i="72"/>
  <c r="BP153" i="72" s="1"/>
  <c r="BO160" i="72"/>
  <c r="BP43" i="78"/>
  <c r="BP101" i="78"/>
  <c r="AF106" i="90"/>
  <c r="AF113" i="90" s="1"/>
  <c r="AF107" i="90" s="1"/>
  <c r="AF108" i="90" s="1"/>
  <c r="AG104" i="90" s="1"/>
  <c r="BQ44" i="87"/>
  <c r="BQ179" i="87"/>
  <c r="AF112" i="86"/>
  <c r="BR45" i="89"/>
  <c r="BR41" i="89"/>
  <c r="BR39" i="82"/>
  <c r="BO160" i="86"/>
  <c r="BO165" i="86" s="1"/>
  <c r="BO156" i="86"/>
  <c r="BP153" i="86" s="1"/>
  <c r="BR105" i="83"/>
  <c r="BQ167" i="86"/>
  <c r="BQ158" i="86"/>
  <c r="BQ159" i="86" s="1"/>
  <c r="BQ155" i="86"/>
  <c r="BQ164" i="86"/>
  <c r="BQ154" i="86"/>
  <c r="BQ168" i="86" s="1"/>
  <c r="BQ191" i="86" s="1"/>
  <c r="BQ196" i="86" s="1"/>
  <c r="AE114" i="87"/>
  <c r="BR105" i="74"/>
  <c r="BO160" i="88"/>
  <c r="BO165" i="88" s="1"/>
  <c r="BO156" i="88"/>
  <c r="BP153" i="88" s="1"/>
  <c r="BP201" i="90"/>
  <c r="BN170" i="83"/>
  <c r="BN174" i="83" s="1"/>
  <c r="BN190" i="83"/>
  <c r="BN195" i="83" s="1"/>
  <c r="BN197" i="83" s="1"/>
  <c r="BN202" i="83" s="1"/>
  <c r="BN203" i="83" s="1"/>
  <c r="BR39" i="79"/>
  <c r="BR39" i="75"/>
  <c r="BQ42" i="91"/>
  <c r="BP117" i="81"/>
  <c r="BQ44" i="89"/>
  <c r="BQ179" i="89"/>
  <c r="BP117" i="85"/>
  <c r="BR5" i="90"/>
  <c r="BR5" i="91"/>
  <c r="BR5" i="86"/>
  <c r="BR5" i="84"/>
  <c r="BR5" i="83"/>
  <c r="BR5" i="89"/>
  <c r="BR5" i="85"/>
  <c r="BR5" i="88"/>
  <c r="BR5" i="87"/>
  <c r="BR5" i="79"/>
  <c r="BR5" i="82"/>
  <c r="BR5" i="76"/>
  <c r="BR5" i="80"/>
  <c r="BR5" i="78"/>
  <c r="BR5" i="72"/>
  <c r="BR5" i="75"/>
  <c r="BR5" i="77"/>
  <c r="BR5" i="73"/>
  <c r="BR5" i="81"/>
  <c r="BR5" i="74"/>
  <c r="BR105" i="72"/>
  <c r="BR36" i="79"/>
  <c r="AF112" i="88"/>
  <c r="BQ42" i="89"/>
  <c r="BQ59" i="89" s="1"/>
  <c r="AF112" i="89"/>
  <c r="BR41" i="75"/>
  <c r="BR40" i="75"/>
  <c r="BR45" i="75"/>
  <c r="BQ11" i="7"/>
  <c r="BQ11" i="90"/>
  <c r="BQ11" i="91"/>
  <c r="BQ11" i="89"/>
  <c r="BQ11" i="85"/>
  <c r="BQ11" i="88"/>
  <c r="BQ11" i="87"/>
  <c r="BQ11" i="84"/>
  <c r="BQ11" i="83"/>
  <c r="BQ11" i="86"/>
  <c r="BQ11" i="77"/>
  <c r="BQ11" i="80"/>
  <c r="BQ11" i="79"/>
  <c r="BQ11" i="82"/>
  <c r="BQ11" i="74"/>
  <c r="BQ11" i="81"/>
  <c r="BQ11" i="75"/>
  <c r="BQ11" i="73"/>
  <c r="BQ11" i="76"/>
  <c r="BQ11" i="78"/>
  <c r="BQ11" i="72"/>
  <c r="BR45" i="90"/>
  <c r="BR41" i="90"/>
  <c r="BN190" i="88"/>
  <c r="BN195" i="88" s="1"/>
  <c r="BN197" i="88" s="1"/>
  <c r="BN202" i="88" s="1"/>
  <c r="BN203" i="88" s="1"/>
  <c r="BN170" i="88"/>
  <c r="BN174" i="88" s="1"/>
  <c r="BO156" i="73"/>
  <c r="BP153" i="73" s="1"/>
  <c r="BO160" i="73"/>
  <c r="BO165" i="73" s="1"/>
  <c r="BO160" i="79"/>
  <c r="BO165" i="79" s="1"/>
  <c r="BO156" i="79"/>
  <c r="BP153" i="79" s="1"/>
  <c r="BR41" i="91"/>
  <c r="BR45" i="91"/>
  <c r="BP43" i="75"/>
  <c r="BP101" i="75"/>
  <c r="BR36" i="83"/>
  <c r="BQ164" i="88"/>
  <c r="BQ158" i="88"/>
  <c r="BQ159" i="88" s="1"/>
  <c r="BQ154" i="88"/>
  <c r="BQ168" i="88" s="1"/>
  <c r="BQ191" i="88" s="1"/>
  <c r="BQ196" i="88" s="1"/>
  <c r="BQ155" i="88"/>
  <c r="BQ167" i="88"/>
  <c r="BQ42" i="74"/>
  <c r="BQ59" i="74" s="1"/>
  <c r="BQ44" i="72"/>
  <c r="BQ179" i="72"/>
  <c r="BQ42" i="76"/>
  <c r="BQ59" i="76" s="1"/>
  <c r="BQ44" i="73"/>
  <c r="BQ179" i="73"/>
  <c r="AE114" i="88"/>
  <c r="BP117" i="75"/>
  <c r="AF106" i="83"/>
  <c r="AF113" i="83" s="1"/>
  <c r="AF107" i="83" s="1"/>
  <c r="AF108" i="83" s="1"/>
  <c r="AG104" i="83" s="1"/>
  <c r="BR8" i="91"/>
  <c r="BR8" i="89"/>
  <c r="BR8" i="90"/>
  <c r="BR8" i="86"/>
  <c r="BR8" i="87"/>
  <c r="BR8" i="85"/>
  <c r="BR8" i="79"/>
  <c r="BR8" i="83"/>
  <c r="BR8" i="80"/>
  <c r="BR8" i="81"/>
  <c r="BR8" i="88"/>
  <c r="BR8" i="78"/>
  <c r="BR8" i="77"/>
  <c r="BR8" i="74"/>
  <c r="BR8" i="82"/>
  <c r="BR8" i="75"/>
  <c r="BR8" i="76"/>
  <c r="BR8" i="84"/>
  <c r="BR8" i="73"/>
  <c r="BR8" i="72"/>
  <c r="BQ158" i="74"/>
  <c r="BQ159" i="74" s="1"/>
  <c r="BQ155" i="74"/>
  <c r="BQ167" i="74"/>
  <c r="BQ154" i="74"/>
  <c r="BQ168" i="74" s="1"/>
  <c r="BQ191" i="74" s="1"/>
  <c r="BQ196" i="74" s="1"/>
  <c r="BQ164" i="74"/>
  <c r="BN170" i="79"/>
  <c r="BN174" i="79" s="1"/>
  <c r="BN190" i="79"/>
  <c r="BN195" i="79" s="1"/>
  <c r="BN197" i="79" s="1"/>
  <c r="BN202" i="79" s="1"/>
  <c r="BN203" i="79" s="1"/>
  <c r="BR39" i="83"/>
  <c r="BQ167" i="80"/>
  <c r="BQ158" i="80"/>
  <c r="BQ159" i="80" s="1"/>
  <c r="BQ155" i="80"/>
  <c r="BQ164" i="80"/>
  <c r="BQ154" i="80"/>
  <c r="BQ168" i="80" s="1"/>
  <c r="BQ191" i="80" s="1"/>
  <c r="BQ196" i="80" s="1"/>
  <c r="BN170" i="73"/>
  <c r="BN174" i="73" s="1"/>
  <c r="BN190" i="73"/>
  <c r="BN195" i="73" s="1"/>
  <c r="BN197" i="73" s="1"/>
  <c r="BN202" i="73" s="1"/>
  <c r="BN203" i="73" s="1"/>
  <c r="BP101" i="82"/>
  <c r="BP43" i="82"/>
  <c r="BR40" i="72"/>
  <c r="BR41" i="72"/>
  <c r="BR45" i="72"/>
  <c r="BP117" i="78"/>
  <c r="BQ44" i="85"/>
  <c r="BQ179" i="85"/>
  <c r="BQ158" i="89"/>
  <c r="BQ159" i="89" s="1"/>
  <c r="BQ155" i="89"/>
  <c r="BQ167" i="89"/>
  <c r="BQ164" i="89"/>
  <c r="BQ154" i="89"/>
  <c r="BQ168" i="89" s="1"/>
  <c r="BQ191" i="89" s="1"/>
  <c r="BQ196" i="89" s="1"/>
  <c r="BQ44" i="74"/>
  <c r="BQ179" i="74"/>
  <c r="BP118" i="85"/>
  <c r="BR36" i="72"/>
  <c r="BP118" i="72"/>
  <c r="BO156" i="90"/>
  <c r="BP153" i="90" s="1"/>
  <c r="BO160" i="90"/>
  <c r="BO165" i="90" s="1"/>
  <c r="BQ42" i="73"/>
  <c r="BQ59" i="73" s="1"/>
  <c r="BP118" i="83"/>
  <c r="BR105" i="88"/>
  <c r="BR41" i="78"/>
  <c r="BR45" i="78"/>
  <c r="BQ42" i="85"/>
  <c r="BQ59" i="85" s="1"/>
  <c r="BQ154" i="82"/>
  <c r="BQ168" i="82" s="1"/>
  <c r="BQ191" i="82" s="1"/>
  <c r="BQ196" i="82" s="1"/>
  <c r="BQ167" i="82"/>
  <c r="BQ158" i="82"/>
  <c r="BQ159" i="82" s="1"/>
  <c r="BQ164" i="82"/>
  <c r="BQ155" i="82"/>
  <c r="BQ42" i="72"/>
  <c r="BQ59" i="72" s="1"/>
  <c r="BP43" i="87"/>
  <c r="BP101" i="87"/>
  <c r="BQ44" i="76"/>
  <c r="BQ179" i="76"/>
  <c r="BN190" i="90"/>
  <c r="BN195" i="90" s="1"/>
  <c r="BN197" i="90" s="1"/>
  <c r="BN202" i="90" s="1"/>
  <c r="BN203" i="90" s="1"/>
  <c r="BN170" i="90"/>
  <c r="BN174" i="90" s="1"/>
  <c r="BR39" i="88"/>
  <c r="BP43" i="86"/>
  <c r="BP101" i="86"/>
  <c r="BQ44" i="75"/>
  <c r="BQ179" i="75"/>
  <c r="BP118" i="73"/>
  <c r="BR36" i="88"/>
  <c r="BP16" i="90"/>
  <c r="BP16" i="91"/>
  <c r="BP17" i="90"/>
  <c r="BP17" i="91"/>
  <c r="BP15" i="90"/>
  <c r="BP15" i="91"/>
  <c r="BP15" i="88"/>
  <c r="BP15" i="89"/>
  <c r="BP17" i="88"/>
  <c r="BP17" i="89"/>
  <c r="BP16" i="88"/>
  <c r="BP16" i="89"/>
  <c r="BP16" i="86"/>
  <c r="BP16" i="87"/>
  <c r="BP17" i="86"/>
  <c r="BP17" i="87"/>
  <c r="BP15" i="86"/>
  <c r="BP15" i="87"/>
  <c r="BP17" i="84"/>
  <c r="BP17" i="85"/>
  <c r="BP15" i="84"/>
  <c r="BP15" i="85"/>
  <c r="BP16" i="84"/>
  <c r="BP16" i="85"/>
  <c r="BP17" i="82"/>
  <c r="BP17" i="83"/>
  <c r="BP15" i="82"/>
  <c r="BP15" i="83"/>
  <c r="BP16" i="82"/>
  <c r="BP16" i="83"/>
  <c r="BP15" i="80"/>
  <c r="BP15" i="81"/>
  <c r="BP16" i="80"/>
  <c r="BP16" i="81"/>
  <c r="BP17" i="80"/>
  <c r="BP17" i="81"/>
  <c r="BP16" i="78"/>
  <c r="BP16" i="79"/>
  <c r="BP17" i="78"/>
  <c r="BP17" i="79"/>
  <c r="BP15" i="78"/>
  <c r="BP15" i="79"/>
  <c r="BP17" i="76"/>
  <c r="BP17" i="77"/>
  <c r="BP15" i="76"/>
  <c r="BP15" i="77"/>
  <c r="BP16" i="76"/>
  <c r="BP16" i="77"/>
  <c r="BP17" i="74"/>
  <c r="BP17" i="75"/>
  <c r="BP15" i="74"/>
  <c r="BP15" i="75"/>
  <c r="BP16" i="74"/>
  <c r="BP16" i="75"/>
  <c r="BP17" i="72"/>
  <c r="BP17" i="73"/>
  <c r="BP16" i="72"/>
  <c r="BP16" i="73"/>
  <c r="BP15" i="72"/>
  <c r="BP15" i="73"/>
  <c r="BQ15" i="4"/>
  <c r="BQ15" i="7" s="1"/>
  <c r="BQ17" i="4"/>
  <c r="BQ17" i="7" s="1"/>
  <c r="BQ16" i="4"/>
  <c r="BQ16" i="7" s="1"/>
  <c r="BP72" i="7"/>
  <c r="BP73" i="7"/>
  <c r="BS13" i="4"/>
  <c r="BR12" i="1"/>
  <c r="BR12" i="27"/>
  <c r="BR12" i="22"/>
  <c r="BR13" i="22"/>
  <c r="BR13" i="1"/>
  <c r="BR13" i="27"/>
  <c r="BQ11" i="1"/>
  <c r="BQ11" i="22"/>
  <c r="BQ11" i="27"/>
  <c r="BR80" i="2"/>
  <c r="BR5" i="7"/>
  <c r="BR5" i="22"/>
  <c r="BR5" i="1"/>
  <c r="BR5" i="4"/>
  <c r="BR5" i="27"/>
  <c r="BT6" i="7"/>
  <c r="BT6" i="22"/>
  <c r="BT6" i="4"/>
  <c r="BT6" i="1"/>
  <c r="BT6" i="27"/>
  <c r="BS7" i="1"/>
  <c r="BS26" i="1" s="1"/>
  <c r="BS7" i="7"/>
  <c r="BS7" i="22"/>
  <c r="BS7" i="27"/>
  <c r="BS7" i="4"/>
  <c r="BS11" i="4" s="1"/>
  <c r="BU4" i="7"/>
  <c r="BU4" i="22"/>
  <c r="BU4" i="1"/>
  <c r="BU4" i="27"/>
  <c r="BU4" i="4"/>
  <c r="BN83" i="27"/>
  <c r="BN38" i="22"/>
  <c r="BQ27" i="7"/>
  <c r="BQ30" i="7"/>
  <c r="BQ25" i="7"/>
  <c r="BQ33" i="7"/>
  <c r="BQ28" i="7"/>
  <c r="BQ26" i="7"/>
  <c r="BR8" i="7"/>
  <c r="BR8" i="1"/>
  <c r="BR8" i="27"/>
  <c r="BR8" i="22"/>
  <c r="BR8" i="4"/>
  <c r="BS82" i="2"/>
  <c r="BS83" i="2" s="1"/>
  <c r="BO59" i="27"/>
  <c r="BP56" i="27" s="1"/>
  <c r="BP63" i="27" s="1"/>
  <c r="BO63" i="27"/>
  <c r="BO47" i="27"/>
  <c r="BP44" i="27" s="1"/>
  <c r="BO51" i="27"/>
  <c r="BO37" i="27"/>
  <c r="BP34" i="27" s="1"/>
  <c r="BO41" i="27"/>
  <c r="BO23" i="22" s="1"/>
  <c r="BO27" i="27"/>
  <c r="BP24" i="27" s="1"/>
  <c r="BO31" i="27"/>
  <c r="BQ49" i="27"/>
  <c r="BQ29" i="27"/>
  <c r="BQ30" i="27" s="1"/>
  <c r="BQ84" i="2"/>
  <c r="BQ31" i="1" s="1"/>
  <c r="BM43" i="22"/>
  <c r="BM45" i="22" s="1"/>
  <c r="BL47" i="22"/>
  <c r="BL95" i="7" s="1"/>
  <c r="AW30" i="22"/>
  <c r="AW29" i="7" s="1"/>
  <c r="AW36" i="7" s="1"/>
  <c r="BQ39" i="22"/>
  <c r="BQ24" i="22"/>
  <c r="BQ46" i="27"/>
  <c r="BQ45" i="27"/>
  <c r="BN81" i="27"/>
  <c r="BN21" i="22"/>
  <c r="BQ39" i="27"/>
  <c r="BQ35" i="27"/>
  <c r="BQ36" i="27"/>
  <c r="BN80" i="27"/>
  <c r="BN79" i="27"/>
  <c r="BQ61" i="27"/>
  <c r="BQ62" i="27" s="1"/>
  <c r="BQ58" i="27"/>
  <c r="BQ57" i="27"/>
  <c r="BQ25" i="27"/>
  <c r="BQ26" i="27"/>
  <c r="BR54" i="1"/>
  <c r="BR49" i="1"/>
  <c r="BR51" i="1"/>
  <c r="BR55" i="1"/>
  <c r="BR50" i="1"/>
  <c r="BR47" i="1"/>
  <c r="BR56" i="1"/>
  <c r="BR48" i="1"/>
  <c r="BR53" i="1"/>
  <c r="BR52" i="1"/>
  <c r="BR11" i="4"/>
  <c r="BR30" i="1"/>
  <c r="BS73" i="2"/>
  <c r="BR77" i="2"/>
  <c r="BQ27" i="1"/>
  <c r="BS79" i="2"/>
  <c r="BS76" i="2"/>
  <c r="BR74" i="2"/>
  <c r="BR39" i="1"/>
  <c r="BR43" i="1"/>
  <c r="BR45" i="1"/>
  <c r="BR37" i="1"/>
  <c r="BR44" i="1"/>
  <c r="BR41" i="1"/>
  <c r="BR40" i="1"/>
  <c r="BR42" i="1"/>
  <c r="BR46" i="1"/>
  <c r="BR38" i="1"/>
  <c r="BS5" i="2"/>
  <c r="BT7" i="2"/>
  <c r="BU6" i="2"/>
  <c r="BV4" i="2"/>
  <c r="BR50" i="27" l="1"/>
  <c r="BR40" i="27"/>
  <c r="BR74" i="27"/>
  <c r="BO82" i="27"/>
  <c r="BQ58" i="7"/>
  <c r="BQ35" i="7" s="1"/>
  <c r="BL85" i="27"/>
  <c r="BR69" i="27"/>
  <c r="BR70" i="27"/>
  <c r="BR56" i="7"/>
  <c r="BR34" i="7"/>
  <c r="BR73" i="27"/>
  <c r="BP71" i="27"/>
  <c r="BQ68" i="27" s="1"/>
  <c r="BP75" i="27"/>
  <c r="BP84" i="27" s="1"/>
  <c r="BN190" i="72"/>
  <c r="BN195" i="72" s="1"/>
  <c r="BN197" i="72" s="1"/>
  <c r="BN31" i="7" s="1"/>
  <c r="BQ78" i="91"/>
  <c r="BO165" i="72"/>
  <c r="BO170" i="72" s="1"/>
  <c r="BO174" i="72" s="1"/>
  <c r="AG67" i="85"/>
  <c r="AH62" i="85" s="1"/>
  <c r="AH64" i="85" s="1"/>
  <c r="AH72" i="85" s="1"/>
  <c r="BR55" i="74"/>
  <c r="BR70" i="74" s="1"/>
  <c r="BR55" i="86"/>
  <c r="BR70" i="86" s="1"/>
  <c r="BR55" i="91"/>
  <c r="BR70" i="91" s="1"/>
  <c r="BR55" i="85"/>
  <c r="BR70" i="85" s="1"/>
  <c r="BR55" i="89"/>
  <c r="BR70" i="89" s="1"/>
  <c r="BR55" i="73"/>
  <c r="BR70" i="73" s="1"/>
  <c r="BR55" i="90"/>
  <c r="BR70" i="90" s="1"/>
  <c r="BR55" i="81"/>
  <c r="BR70" i="81" s="1"/>
  <c r="BR55" i="87"/>
  <c r="BR70" i="87" s="1"/>
  <c r="BR55" i="79"/>
  <c r="BR70" i="79" s="1"/>
  <c r="BR55" i="84"/>
  <c r="BR70" i="84" s="1"/>
  <c r="BR55" i="75"/>
  <c r="BR70" i="75" s="1"/>
  <c r="BR55" i="77"/>
  <c r="BR70" i="77" s="1"/>
  <c r="BQ118" i="77"/>
  <c r="BR55" i="80"/>
  <c r="BR70" i="80" s="1"/>
  <c r="BR55" i="88"/>
  <c r="BR70" i="88" s="1"/>
  <c r="BR55" i="82"/>
  <c r="BR70" i="82" s="1"/>
  <c r="BR55" i="83"/>
  <c r="BR70" i="83" s="1"/>
  <c r="BR55" i="78"/>
  <c r="BR70" i="78" s="1"/>
  <c r="BR55" i="72"/>
  <c r="BR70" i="72" s="1"/>
  <c r="AF67" i="86"/>
  <c r="AG62" i="86" s="1"/>
  <c r="AG64" i="86" s="1"/>
  <c r="AG72" i="86" s="1"/>
  <c r="AE67" i="90"/>
  <c r="AF62" i="90" s="1"/>
  <c r="AF64" i="90" s="1"/>
  <c r="AF72" i="90" s="1"/>
  <c r="BQ78" i="75"/>
  <c r="BQ78" i="77"/>
  <c r="AG74" i="77"/>
  <c r="AD65" i="91"/>
  <c r="AD73" i="91" s="1"/>
  <c r="AD66" i="91" s="1"/>
  <c r="AD67" i="91" s="1"/>
  <c r="AE62" i="91" s="1"/>
  <c r="AH65" i="84"/>
  <c r="AH73" i="84" s="1"/>
  <c r="AH66" i="84" s="1"/>
  <c r="AH67" i="84" s="1"/>
  <c r="AI62" i="84" s="1"/>
  <c r="BQ78" i="74"/>
  <c r="AH64" i="77"/>
  <c r="AH72" i="77" s="1"/>
  <c r="BQ77" i="91"/>
  <c r="BQ78" i="72"/>
  <c r="BQ77" i="73"/>
  <c r="AE66" i="82"/>
  <c r="AE67" i="82" s="1"/>
  <c r="AF62" i="82" s="1"/>
  <c r="AE74" i="82"/>
  <c r="BQ77" i="81"/>
  <c r="BS63" i="85"/>
  <c r="BS63" i="86"/>
  <c r="BS63" i="78"/>
  <c r="BS63" i="77"/>
  <c r="BQ78" i="90"/>
  <c r="BS63" i="75"/>
  <c r="BQ118" i="79"/>
  <c r="BQ59" i="79"/>
  <c r="BQ78" i="87"/>
  <c r="AH64" i="83"/>
  <c r="AH72" i="83" s="1"/>
  <c r="BQ78" i="80"/>
  <c r="AG74" i="83"/>
  <c r="BS63" i="73"/>
  <c r="AF64" i="87"/>
  <c r="AF72" i="87" s="1"/>
  <c r="BQ77" i="84"/>
  <c r="BQ77" i="90"/>
  <c r="BQ78" i="88"/>
  <c r="BQ78" i="78"/>
  <c r="BS63" i="74"/>
  <c r="AG66" i="78"/>
  <c r="AG67" i="78" s="1"/>
  <c r="AH62" i="78" s="1"/>
  <c r="AG74" i="78"/>
  <c r="BQ78" i="85"/>
  <c r="BS63" i="90"/>
  <c r="BS63" i="84"/>
  <c r="BQ77" i="88"/>
  <c r="BQ78" i="83"/>
  <c r="BQ78" i="82"/>
  <c r="BQ117" i="83"/>
  <c r="BQ59" i="83"/>
  <c r="AC65" i="79"/>
  <c r="AC73" i="79" s="1"/>
  <c r="AC66" i="79" s="1"/>
  <c r="AC67" i="79" s="1"/>
  <c r="AD62" i="79" s="1"/>
  <c r="BQ77" i="83"/>
  <c r="BS63" i="80"/>
  <c r="BQ77" i="82"/>
  <c r="AG74" i="85"/>
  <c r="BQ117" i="91"/>
  <c r="BQ59" i="91"/>
  <c r="BQ77" i="86"/>
  <c r="BS63" i="81"/>
  <c r="BQ78" i="84"/>
  <c r="BQ77" i="78"/>
  <c r="BQ77" i="80"/>
  <c r="AE74" i="90"/>
  <c r="BQ78" i="89"/>
  <c r="BS63" i="87"/>
  <c r="BQ77" i="74"/>
  <c r="BQ78" i="79"/>
  <c r="AG64" i="80"/>
  <c r="AG72" i="80" s="1"/>
  <c r="AE65" i="89"/>
  <c r="AE73" i="89" s="1"/>
  <c r="AE66" i="89" s="1"/>
  <c r="BS63" i="83"/>
  <c r="BQ78" i="73"/>
  <c r="BS63" i="79"/>
  <c r="AF74" i="80"/>
  <c r="BQ77" i="89"/>
  <c r="AF65" i="81"/>
  <c r="AF73" i="81" s="1"/>
  <c r="AF66" i="81" s="1"/>
  <c r="AF67" i="81" s="1"/>
  <c r="AG62" i="81" s="1"/>
  <c r="BQ77" i="77"/>
  <c r="BQ78" i="86"/>
  <c r="BS63" i="72"/>
  <c r="BQ117" i="84"/>
  <c r="BQ59" i="84"/>
  <c r="BQ78" i="81"/>
  <c r="BQ77" i="79"/>
  <c r="AG65" i="88"/>
  <c r="AG73" i="88" s="1"/>
  <c r="AG66" i="88" s="1"/>
  <c r="BQ77" i="85"/>
  <c r="AF74" i="86"/>
  <c r="BQ77" i="75"/>
  <c r="BQ77" i="72"/>
  <c r="BQ77" i="87"/>
  <c r="AE74" i="87"/>
  <c r="BS105" i="84"/>
  <c r="BQ118" i="80"/>
  <c r="BQ117" i="79"/>
  <c r="BQ117" i="74"/>
  <c r="BQ117" i="77"/>
  <c r="BS105" i="83"/>
  <c r="BQ117" i="90"/>
  <c r="BS105" i="86"/>
  <c r="BS39" i="86"/>
  <c r="BS105" i="72"/>
  <c r="BS105" i="80"/>
  <c r="BQ118" i="75"/>
  <c r="BQ117" i="81"/>
  <c r="BQ117" i="86"/>
  <c r="BQ118" i="83"/>
  <c r="BQ118" i="81"/>
  <c r="BQ78" i="76"/>
  <c r="BQ77" i="76"/>
  <c r="BS63" i="76"/>
  <c r="BQ118" i="76"/>
  <c r="BS36" i="83"/>
  <c r="BS105" i="76"/>
  <c r="BS39" i="79"/>
  <c r="BS39" i="76"/>
  <c r="BS105" i="74"/>
  <c r="BS105" i="75"/>
  <c r="BS39" i="75"/>
  <c r="BQ118" i="84"/>
  <c r="BQ201" i="89"/>
  <c r="BS36" i="77"/>
  <c r="BQ117" i="76"/>
  <c r="BQ118" i="73"/>
  <c r="BS105" i="87"/>
  <c r="BS39" i="72"/>
  <c r="BS39" i="78"/>
  <c r="BS105" i="78"/>
  <c r="BS105" i="81"/>
  <c r="BQ201" i="75"/>
  <c r="BS39" i="81"/>
  <c r="BS39" i="84"/>
  <c r="BQ117" i="78"/>
  <c r="BQ118" i="86"/>
  <c r="BS105" i="90"/>
  <c r="BQ118" i="72"/>
  <c r="BS39" i="90"/>
  <c r="BQ118" i="74"/>
  <c r="BQ118" i="90"/>
  <c r="BS36" i="87"/>
  <c r="BS39" i="80"/>
  <c r="BQ117" i="75"/>
  <c r="BQ201" i="79"/>
  <c r="BQ201" i="84"/>
  <c r="BQ201" i="78"/>
  <c r="BQ201" i="91"/>
  <c r="BQ201" i="87"/>
  <c r="BQ201" i="82"/>
  <c r="BQ201" i="72"/>
  <c r="BQ201" i="80"/>
  <c r="AF106" i="81"/>
  <c r="AF113" i="81" s="1"/>
  <c r="AF107" i="81" s="1"/>
  <c r="AF108" i="81" s="1"/>
  <c r="AG104" i="81" s="1"/>
  <c r="BQ43" i="75"/>
  <c r="BQ101" i="75"/>
  <c r="BR167" i="73"/>
  <c r="BR155" i="73"/>
  <c r="BR164" i="73"/>
  <c r="BR158" i="73"/>
  <c r="BR159" i="73" s="1"/>
  <c r="BR154" i="73"/>
  <c r="BR168" i="73" s="1"/>
  <c r="BR191" i="73" s="1"/>
  <c r="BR196" i="73" s="1"/>
  <c r="BO190" i="77"/>
  <c r="BO195" i="77" s="1"/>
  <c r="BO197" i="77" s="1"/>
  <c r="BO202" i="77" s="1"/>
  <c r="BO203" i="77" s="1"/>
  <c r="BO170" i="77"/>
  <c r="BO174" i="77" s="1"/>
  <c r="BQ43" i="82"/>
  <c r="BQ101" i="82"/>
  <c r="BS45" i="82"/>
  <c r="BS41" i="82"/>
  <c r="BP160" i="80"/>
  <c r="BP165" i="80" s="1"/>
  <c r="BP156" i="80"/>
  <c r="BQ153" i="80" s="1"/>
  <c r="BR42" i="74"/>
  <c r="BR59" i="74" s="1"/>
  <c r="BP160" i="77"/>
  <c r="BP165" i="77" s="1"/>
  <c r="BP156" i="77"/>
  <c r="BQ153" i="77" s="1"/>
  <c r="BQ101" i="87"/>
  <c r="BQ43" i="87"/>
  <c r="AF114" i="83"/>
  <c r="BQ201" i="88"/>
  <c r="BR158" i="77"/>
  <c r="BR159" i="77" s="1"/>
  <c r="BR154" i="77"/>
  <c r="BR168" i="77" s="1"/>
  <c r="BR191" i="77" s="1"/>
  <c r="BR196" i="77" s="1"/>
  <c r="BR164" i="77"/>
  <c r="BR155" i="77"/>
  <c r="BR167" i="77"/>
  <c r="BP156" i="72"/>
  <c r="BQ153" i="72" s="1"/>
  <c r="BP160" i="72"/>
  <c r="BQ101" i="88"/>
  <c r="BQ43" i="88"/>
  <c r="BS45" i="78"/>
  <c r="BS41" i="78"/>
  <c r="BO190" i="80"/>
  <c r="BO195" i="80" s="1"/>
  <c r="BO197" i="80" s="1"/>
  <c r="BO202" i="80" s="1"/>
  <c r="BO203" i="80" s="1"/>
  <c r="BO170" i="80"/>
  <c r="BO174" i="80" s="1"/>
  <c r="BR44" i="74"/>
  <c r="BR179" i="74"/>
  <c r="BR155" i="75"/>
  <c r="BR167" i="75"/>
  <c r="BR158" i="75"/>
  <c r="BR159" i="75" s="1"/>
  <c r="BR164" i="75"/>
  <c r="BR154" i="75"/>
  <c r="BR168" i="75" s="1"/>
  <c r="BR191" i="75" s="1"/>
  <c r="BR196" i="75" s="1"/>
  <c r="BP160" i="86"/>
  <c r="BP165" i="86" s="1"/>
  <c r="BP156" i="86"/>
  <c r="BQ153" i="86" s="1"/>
  <c r="BR42" i="83"/>
  <c r="BR59" i="83" s="1"/>
  <c r="BQ101" i="81"/>
  <c r="BQ43" i="81"/>
  <c r="AF106" i="79"/>
  <c r="AF113" i="79" s="1"/>
  <c r="AF107" i="79" s="1"/>
  <c r="AF108" i="79" s="1"/>
  <c r="AG104" i="79" s="1"/>
  <c r="BQ101" i="78"/>
  <c r="BQ43" i="78"/>
  <c r="AF106" i="85"/>
  <c r="AF113" i="85" s="1"/>
  <c r="AF107" i="85" s="1"/>
  <c r="AF108" i="85" s="1"/>
  <c r="AG104" i="85" s="1"/>
  <c r="BR44" i="76"/>
  <c r="BR179" i="76"/>
  <c r="BS45" i="87"/>
  <c r="BS41" i="87"/>
  <c r="BQ201" i="90"/>
  <c r="BR42" i="76"/>
  <c r="BR59" i="76" s="1"/>
  <c r="BS41" i="81"/>
  <c r="BS45" i="81"/>
  <c r="AF106" i="82"/>
  <c r="AF113" i="82" s="1"/>
  <c r="AF107" i="82" s="1"/>
  <c r="AF108" i="82" s="1"/>
  <c r="AG104" i="82" s="1"/>
  <c r="BR44" i="78"/>
  <c r="BR179" i="78"/>
  <c r="BR154" i="72"/>
  <c r="BR168" i="72" s="1"/>
  <c r="BR191" i="72" s="1"/>
  <c r="BR196" i="72" s="1"/>
  <c r="BR155" i="72"/>
  <c r="BR167" i="72"/>
  <c r="BR164" i="72"/>
  <c r="BR158" i="72"/>
  <c r="BR159" i="72" s="1"/>
  <c r="BO190" i="86"/>
  <c r="BO195" i="86" s="1"/>
  <c r="BO197" i="86" s="1"/>
  <c r="BO202" i="86" s="1"/>
  <c r="BO203" i="86" s="1"/>
  <c r="BO170" i="86"/>
  <c r="BO174" i="86" s="1"/>
  <c r="BR44" i="83"/>
  <c r="BR179" i="83"/>
  <c r="AF106" i="87"/>
  <c r="AF113" i="87" s="1"/>
  <c r="AF107" i="87" s="1"/>
  <c r="AF108" i="87" s="1"/>
  <c r="AG104" i="87" s="1"/>
  <c r="BS39" i="85"/>
  <c r="BR42" i="82"/>
  <c r="BR59" i="82" s="1"/>
  <c r="BR42" i="78"/>
  <c r="BR59" i="78" s="1"/>
  <c r="BR155" i="78"/>
  <c r="BR164" i="78"/>
  <c r="BR167" i="78"/>
  <c r="BR154" i="78"/>
  <c r="BR168" i="78" s="1"/>
  <c r="BR191" i="78" s="1"/>
  <c r="BR196" i="78" s="1"/>
  <c r="BR158" i="78"/>
  <c r="BR159" i="78" s="1"/>
  <c r="BS105" i="85"/>
  <c r="BR44" i="82"/>
  <c r="BR179" i="82"/>
  <c r="BS41" i="89"/>
  <c r="BS45" i="89"/>
  <c r="BS105" i="82"/>
  <c r="BS45" i="91"/>
  <c r="BS41" i="91"/>
  <c r="AF106" i="84"/>
  <c r="AF113" i="84" s="1"/>
  <c r="AF107" i="84" s="1"/>
  <c r="AF108" i="84" s="1"/>
  <c r="AG104" i="84" s="1"/>
  <c r="BS39" i="82"/>
  <c r="BR154" i="76"/>
  <c r="BR168" i="76" s="1"/>
  <c r="BR191" i="76" s="1"/>
  <c r="BR196" i="76" s="1"/>
  <c r="BR167" i="76"/>
  <c r="BR155" i="76"/>
  <c r="BR164" i="76"/>
  <c r="BR158" i="76"/>
  <c r="BR159" i="76" s="1"/>
  <c r="BP156" i="76"/>
  <c r="BQ153" i="76" s="1"/>
  <c r="BP160" i="76"/>
  <c r="BP165" i="76" s="1"/>
  <c r="BP160" i="87"/>
  <c r="BP165" i="87" s="1"/>
  <c r="BP156" i="87"/>
  <c r="BQ153" i="87" s="1"/>
  <c r="BR42" i="84"/>
  <c r="BQ201" i="73"/>
  <c r="BS41" i="88"/>
  <c r="BS45" i="88"/>
  <c r="BQ117" i="87"/>
  <c r="BS36" i="82"/>
  <c r="AG112" i="83"/>
  <c r="BR164" i="80"/>
  <c r="BR154" i="80"/>
  <c r="BR168" i="80" s="1"/>
  <c r="BR191" i="80" s="1"/>
  <c r="BR196" i="80" s="1"/>
  <c r="BR167" i="80"/>
  <c r="BR158" i="80"/>
  <c r="BR159" i="80" s="1"/>
  <c r="BR155" i="80"/>
  <c r="BQ43" i="91"/>
  <c r="BQ101" i="91"/>
  <c r="BR44" i="75"/>
  <c r="BR179" i="75"/>
  <c r="BR154" i="82"/>
  <c r="BR168" i="82" s="1"/>
  <c r="BR191" i="82" s="1"/>
  <c r="BR196" i="82" s="1"/>
  <c r="BR164" i="82"/>
  <c r="BR158" i="82"/>
  <c r="BR159" i="82" s="1"/>
  <c r="BR155" i="82"/>
  <c r="BR167" i="82"/>
  <c r="BO190" i="87"/>
  <c r="BO195" i="87" s="1"/>
  <c r="BO197" i="87" s="1"/>
  <c r="BO202" i="87" s="1"/>
  <c r="BO203" i="87" s="1"/>
  <c r="BO170" i="87"/>
  <c r="BO174" i="87" s="1"/>
  <c r="BR44" i="84"/>
  <c r="BR179" i="84"/>
  <c r="BS41" i="84"/>
  <c r="BS45" i="84"/>
  <c r="BR44" i="79"/>
  <c r="BR179" i="79"/>
  <c r="BQ201" i="85"/>
  <c r="BO190" i="76"/>
  <c r="BO195" i="76" s="1"/>
  <c r="BO197" i="76" s="1"/>
  <c r="BO202" i="76" s="1"/>
  <c r="BO203" i="76" s="1"/>
  <c r="BO170" i="76"/>
  <c r="BO174" i="76" s="1"/>
  <c r="BQ101" i="79"/>
  <c r="BQ43" i="79"/>
  <c r="BV4" i="89"/>
  <c r="BV4" i="91"/>
  <c r="BV4" i="90"/>
  <c r="BV4" i="88"/>
  <c r="BV4" i="82"/>
  <c r="BV4" i="87"/>
  <c r="BV4" i="80"/>
  <c r="BV4" i="78"/>
  <c r="BV4" i="85"/>
  <c r="BV4" i="86"/>
  <c r="BV4" i="84"/>
  <c r="BV4" i="83"/>
  <c r="BV4" i="74"/>
  <c r="BV4" i="81"/>
  <c r="BV4" i="79"/>
  <c r="BV4" i="77"/>
  <c r="BV4" i="73"/>
  <c r="BV4" i="75"/>
  <c r="BV4" i="72"/>
  <c r="BV4" i="76"/>
  <c r="BR44" i="91"/>
  <c r="BR179" i="91"/>
  <c r="BR42" i="75"/>
  <c r="BR158" i="79"/>
  <c r="BR159" i="79" s="1"/>
  <c r="BR154" i="79"/>
  <c r="BR168" i="79" s="1"/>
  <c r="BR191" i="79" s="1"/>
  <c r="BR196" i="79" s="1"/>
  <c r="BR155" i="79"/>
  <c r="BR167" i="79"/>
  <c r="BR164" i="79"/>
  <c r="BR42" i="89"/>
  <c r="BR59" i="89" s="1"/>
  <c r="BQ201" i="76"/>
  <c r="BP160" i="78"/>
  <c r="BP165" i="78" s="1"/>
  <c r="BP156" i="78"/>
  <c r="BQ153" i="78" s="1"/>
  <c r="BS41" i="90"/>
  <c r="BS45" i="90"/>
  <c r="BQ101" i="86"/>
  <c r="BQ43" i="86"/>
  <c r="BR42" i="79"/>
  <c r="BR59" i="79" s="1"/>
  <c r="BR44" i="89"/>
  <c r="BR179" i="89"/>
  <c r="BQ118" i="88"/>
  <c r="BQ201" i="81"/>
  <c r="BO170" i="74"/>
  <c r="BO174" i="74" s="1"/>
  <c r="BO190" i="74"/>
  <c r="BO195" i="74" s="1"/>
  <c r="BO197" i="74" s="1"/>
  <c r="BO202" i="74" s="1"/>
  <c r="BO203" i="74" s="1"/>
  <c r="BO170" i="84"/>
  <c r="BO174" i="84" s="1"/>
  <c r="BO190" i="84"/>
  <c r="BO195" i="84" s="1"/>
  <c r="BO197" i="84" s="1"/>
  <c r="BO202" i="84" s="1"/>
  <c r="BO203" i="84" s="1"/>
  <c r="BO170" i="78"/>
  <c r="BO174" i="78" s="1"/>
  <c r="BO190" i="78"/>
  <c r="BO195" i="78" s="1"/>
  <c r="BO197" i="78" s="1"/>
  <c r="BO202" i="78" s="1"/>
  <c r="BO203" i="78" s="1"/>
  <c r="BS40" i="72"/>
  <c r="BS45" i="72"/>
  <c r="BS41" i="72"/>
  <c r="AF106" i="78"/>
  <c r="AF113" i="78" s="1"/>
  <c r="AF107" i="78" s="1"/>
  <c r="AF108" i="78" s="1"/>
  <c r="AG104" i="78" s="1"/>
  <c r="BR42" i="80"/>
  <c r="BR59" i="80" s="1"/>
  <c r="BS13" i="7"/>
  <c r="BS13" i="90"/>
  <c r="BS13" i="91"/>
  <c r="BS13" i="89"/>
  <c r="BS13" i="83"/>
  <c r="BS13" i="85"/>
  <c r="BS13" i="88"/>
  <c r="BS13" i="87"/>
  <c r="BS13" i="80"/>
  <c r="BS13" i="84"/>
  <c r="BS13" i="82"/>
  <c r="BS13" i="81"/>
  <c r="BS13" i="76"/>
  <c r="BS13" i="74"/>
  <c r="BS13" i="75"/>
  <c r="BS13" i="79"/>
  <c r="BS13" i="86"/>
  <c r="BS13" i="77"/>
  <c r="BS13" i="73"/>
  <c r="BS13" i="72"/>
  <c r="BS13" i="78"/>
  <c r="BR164" i="81"/>
  <c r="BR154" i="81"/>
  <c r="BR168" i="81" s="1"/>
  <c r="BR191" i="81" s="1"/>
  <c r="BR196" i="81" s="1"/>
  <c r="BR167" i="81"/>
  <c r="BR158" i="81"/>
  <c r="BR159" i="81" s="1"/>
  <c r="BR155" i="81"/>
  <c r="BQ43" i="80"/>
  <c r="BQ101" i="80"/>
  <c r="BO170" i="91"/>
  <c r="BO174" i="91" s="1"/>
  <c r="BO190" i="91"/>
  <c r="BO195" i="91" s="1"/>
  <c r="BO197" i="91" s="1"/>
  <c r="BO202" i="91" s="1"/>
  <c r="BO203" i="91" s="1"/>
  <c r="BS41" i="80"/>
  <c r="BS45" i="80"/>
  <c r="BO170" i="81"/>
  <c r="BO174" i="81" s="1"/>
  <c r="BO190" i="81"/>
  <c r="BO195" i="81" s="1"/>
  <c r="BO197" i="81" s="1"/>
  <c r="BO202" i="81" s="1"/>
  <c r="BO203" i="81" s="1"/>
  <c r="BR44" i="80"/>
  <c r="BR179" i="80"/>
  <c r="BP160" i="74"/>
  <c r="BP165" i="74" s="1"/>
  <c r="BP156" i="74"/>
  <c r="BQ153" i="74" s="1"/>
  <c r="BP156" i="84"/>
  <c r="BQ153" i="84" s="1"/>
  <c r="BP160" i="84"/>
  <c r="BP165" i="84" s="1"/>
  <c r="BS5" i="90"/>
  <c r="BS5" i="88"/>
  <c r="BS5" i="91"/>
  <c r="BS5" i="87"/>
  <c r="BS5" i="85"/>
  <c r="BS5" i="82"/>
  <c r="BS5" i="89"/>
  <c r="BS5" i="80"/>
  <c r="BS5" i="86"/>
  <c r="BS5" i="84"/>
  <c r="BS5" i="76"/>
  <c r="BS5" i="83"/>
  <c r="BS5" i="79"/>
  <c r="BS5" i="77"/>
  <c r="BS5" i="75"/>
  <c r="BS5" i="78"/>
  <c r="BS5" i="81"/>
  <c r="BS5" i="73"/>
  <c r="BS5" i="72"/>
  <c r="BS5" i="74"/>
  <c r="BQ43" i="72"/>
  <c r="BQ101" i="72"/>
  <c r="BP160" i="90"/>
  <c r="BP165" i="90" s="1"/>
  <c r="BP156" i="90"/>
  <c r="BQ153" i="90" s="1"/>
  <c r="BP160" i="79"/>
  <c r="BP165" i="79" s="1"/>
  <c r="BP156" i="79"/>
  <c r="BQ153" i="79" s="1"/>
  <c r="AF106" i="89"/>
  <c r="AF113" i="89" s="1"/>
  <c r="AF107" i="89" s="1"/>
  <c r="AF108" i="89" s="1"/>
  <c r="AG104" i="89" s="1"/>
  <c r="BR154" i="85"/>
  <c r="BR168" i="85" s="1"/>
  <c r="BR191" i="85" s="1"/>
  <c r="BR196" i="85" s="1"/>
  <c r="BR158" i="85"/>
  <c r="BR159" i="85" s="1"/>
  <c r="BR167" i="85"/>
  <c r="BR164" i="85"/>
  <c r="BR155" i="85"/>
  <c r="BP160" i="88"/>
  <c r="BP165" i="88" s="1"/>
  <c r="BP156" i="88"/>
  <c r="BQ153" i="88" s="1"/>
  <c r="AF106" i="86"/>
  <c r="AF113" i="86" s="1"/>
  <c r="AF107" i="86" s="1"/>
  <c r="AF108" i="86" s="1"/>
  <c r="AG104" i="86" s="1"/>
  <c r="BQ201" i="83"/>
  <c r="BP156" i="91"/>
  <c r="BQ153" i="91" s="1"/>
  <c r="BP160" i="91"/>
  <c r="BP165" i="91" s="1"/>
  <c r="BS41" i="74"/>
  <c r="BS40" i="74"/>
  <c r="BS45" i="74"/>
  <c r="BP160" i="81"/>
  <c r="BP165" i="81" s="1"/>
  <c r="BP156" i="81"/>
  <c r="BQ153" i="81" s="1"/>
  <c r="BQ101" i="77"/>
  <c r="BQ43" i="77"/>
  <c r="BR44" i="90"/>
  <c r="BR179" i="90"/>
  <c r="BU6" i="90"/>
  <c r="BU6" i="91"/>
  <c r="BU6" i="83"/>
  <c r="BU6" i="87"/>
  <c r="BU6" i="88"/>
  <c r="BU6" i="84"/>
  <c r="BU6" i="86"/>
  <c r="BU6" i="89"/>
  <c r="BU6" i="79"/>
  <c r="BU6" i="78"/>
  <c r="BU6" i="85"/>
  <c r="BU6" i="82"/>
  <c r="BU6" i="81"/>
  <c r="BU6" i="80"/>
  <c r="BU6" i="76"/>
  <c r="BU6" i="77"/>
  <c r="BU6" i="73"/>
  <c r="BU6" i="72"/>
  <c r="BU6" i="75"/>
  <c r="BU6" i="74"/>
  <c r="BQ43" i="73"/>
  <c r="BQ101" i="73"/>
  <c r="BO190" i="90"/>
  <c r="BO195" i="90" s="1"/>
  <c r="BO197" i="90" s="1"/>
  <c r="BO202" i="90" s="1"/>
  <c r="BO203" i="90" s="1"/>
  <c r="BO170" i="90"/>
  <c r="BO174" i="90" s="1"/>
  <c r="BS11" i="7"/>
  <c r="BS11" i="90"/>
  <c r="BS11" i="91"/>
  <c r="BS11" i="89"/>
  <c r="BS11" i="88"/>
  <c r="BS11" i="81"/>
  <c r="BS11" i="87"/>
  <c r="BS11" i="80"/>
  <c r="BS11" i="84"/>
  <c r="BS11" i="78"/>
  <c r="BS11" i="83"/>
  <c r="BS11" i="75"/>
  <c r="BS11" i="85"/>
  <c r="BS11" i="73"/>
  <c r="BS11" i="79"/>
  <c r="BS11" i="72"/>
  <c r="BS11" i="86"/>
  <c r="BS11" i="77"/>
  <c r="BS11" i="82"/>
  <c r="BS11" i="76"/>
  <c r="BS11" i="74"/>
  <c r="BR42" i="72"/>
  <c r="BO190" i="79"/>
  <c r="BO195" i="79" s="1"/>
  <c r="BO197" i="79" s="1"/>
  <c r="BO202" i="79" s="1"/>
  <c r="BO203" i="79" s="1"/>
  <c r="BO170" i="79"/>
  <c r="BO174" i="79" s="1"/>
  <c r="BR158" i="89"/>
  <c r="BR159" i="89" s="1"/>
  <c r="BR155" i="89"/>
  <c r="BR154" i="89"/>
  <c r="BR168" i="89" s="1"/>
  <c r="BR191" i="89" s="1"/>
  <c r="BR196" i="89" s="1"/>
  <c r="BR164" i="89"/>
  <c r="BR167" i="89"/>
  <c r="BO190" i="88"/>
  <c r="BO195" i="88" s="1"/>
  <c r="BO197" i="88" s="1"/>
  <c r="BO202" i="88" s="1"/>
  <c r="BO203" i="88" s="1"/>
  <c r="BO170" i="88"/>
  <c r="BO174" i="88" s="1"/>
  <c r="BO190" i="83"/>
  <c r="BO195" i="83" s="1"/>
  <c r="BO197" i="83" s="1"/>
  <c r="BO202" i="83" s="1"/>
  <c r="BO203" i="83" s="1"/>
  <c r="BO170" i="83"/>
  <c r="BO174" i="83" s="1"/>
  <c r="AF106" i="80"/>
  <c r="AF113" i="80" s="1"/>
  <c r="AF107" i="80" s="1"/>
  <c r="AF108" i="80" s="1"/>
  <c r="AG104" i="80" s="1"/>
  <c r="BR42" i="73"/>
  <c r="BR59" i="73" s="1"/>
  <c r="BS40" i="73"/>
  <c r="BS41" i="73"/>
  <c r="BS45" i="73"/>
  <c r="BS39" i="88"/>
  <c r="BP160" i="83"/>
  <c r="BP165" i="83" s="1"/>
  <c r="BP156" i="83"/>
  <c r="BQ153" i="83" s="1"/>
  <c r="BQ118" i="87"/>
  <c r="BS36" i="74"/>
  <c r="BS41" i="77"/>
  <c r="BS45" i="77"/>
  <c r="BQ43" i="90"/>
  <c r="BQ101" i="90"/>
  <c r="BS105" i="88"/>
  <c r="BR42" i="91"/>
  <c r="BR59" i="91" s="1"/>
  <c r="BQ43" i="76"/>
  <c r="BQ101" i="76"/>
  <c r="BP160" i="73"/>
  <c r="BP165" i="73" s="1"/>
  <c r="BP156" i="73"/>
  <c r="BQ153" i="73" s="1"/>
  <c r="BR164" i="84"/>
  <c r="BR154" i="84"/>
  <c r="BR168" i="84" s="1"/>
  <c r="BR191" i="84" s="1"/>
  <c r="BR196" i="84" s="1"/>
  <c r="BR167" i="84"/>
  <c r="BR158" i="84"/>
  <c r="BR159" i="84" s="1"/>
  <c r="BR155" i="84"/>
  <c r="AG112" i="90"/>
  <c r="BR42" i="88"/>
  <c r="BR59" i="88" s="1"/>
  <c r="BQ117" i="73"/>
  <c r="BS39" i="73"/>
  <c r="BR44" i="73"/>
  <c r="BR179" i="73"/>
  <c r="BR42" i="86"/>
  <c r="BS41" i="75"/>
  <c r="BS45" i="75"/>
  <c r="BS40" i="75"/>
  <c r="BQ118" i="82"/>
  <c r="BO190" i="85"/>
  <c r="BO195" i="85" s="1"/>
  <c r="BO197" i="85" s="1"/>
  <c r="BO202" i="85" s="1"/>
  <c r="BO203" i="85" s="1"/>
  <c r="BO170" i="85"/>
  <c r="BO174" i="85" s="1"/>
  <c r="BS36" i="88"/>
  <c r="BP156" i="82"/>
  <c r="BQ153" i="82" s="1"/>
  <c r="BP160" i="82"/>
  <c r="BP165" i="82" s="1"/>
  <c r="BR154" i="87"/>
  <c r="BR168" i="87" s="1"/>
  <c r="BR191" i="87" s="1"/>
  <c r="BR196" i="87" s="1"/>
  <c r="BR158" i="87"/>
  <c r="BR159" i="87" s="1"/>
  <c r="BR155" i="87"/>
  <c r="BR167" i="87"/>
  <c r="BR164" i="87"/>
  <c r="BT7" i="87"/>
  <c r="BT36" i="87" s="1"/>
  <c r="BT7" i="88"/>
  <c r="BT36" i="88" s="1"/>
  <c r="BT7" i="85"/>
  <c r="BT105" i="85" s="1"/>
  <c r="BT7" i="86"/>
  <c r="BT36" i="86" s="1"/>
  <c r="BT7" i="90"/>
  <c r="BT36" i="90" s="1"/>
  <c r="BT7" i="91"/>
  <c r="BT36" i="91" s="1"/>
  <c r="BT7" i="78"/>
  <c r="BT105" i="78" s="1"/>
  <c r="BT7" i="89"/>
  <c r="BT36" i="89" s="1"/>
  <c r="BT7" i="80"/>
  <c r="BT39" i="80" s="1"/>
  <c r="BT7" i="82"/>
  <c r="BT36" i="82" s="1"/>
  <c r="BT7" i="84"/>
  <c r="BT39" i="84" s="1"/>
  <c r="BT7" i="81"/>
  <c r="BT36" i="81" s="1"/>
  <c r="BT7" i="83"/>
  <c r="BT63" i="83" s="1"/>
  <c r="BT7" i="79"/>
  <c r="BT63" i="79" s="1"/>
  <c r="BT7" i="76"/>
  <c r="BT39" i="76" s="1"/>
  <c r="BT7" i="77"/>
  <c r="BT105" i="77" s="1"/>
  <c r="BT7" i="75"/>
  <c r="BT39" i="75" s="1"/>
  <c r="BT7" i="74"/>
  <c r="BT36" i="74" s="1"/>
  <c r="BT7" i="73"/>
  <c r="BT36" i="73" s="1"/>
  <c r="BT7" i="72"/>
  <c r="BT39" i="72" s="1"/>
  <c r="BR11" i="7"/>
  <c r="BR11" i="87"/>
  <c r="BR11" i="91"/>
  <c r="BR11" i="86"/>
  <c r="BR11" i="88"/>
  <c r="BR11" i="89"/>
  <c r="BR11" i="90"/>
  <c r="BR11" i="84"/>
  <c r="BR11" i="83"/>
  <c r="BR11" i="80"/>
  <c r="BR11" i="85"/>
  <c r="BR11" i="76"/>
  <c r="BR11" i="72"/>
  <c r="BR11" i="78"/>
  <c r="BR11" i="79"/>
  <c r="BR11" i="73"/>
  <c r="BR11" i="75"/>
  <c r="BR11" i="81"/>
  <c r="BR11" i="74"/>
  <c r="BR11" i="82"/>
  <c r="BR11" i="77"/>
  <c r="BR154" i="88"/>
  <c r="BR168" i="88" s="1"/>
  <c r="BR191" i="88" s="1"/>
  <c r="BR196" i="88" s="1"/>
  <c r="BR164" i="88"/>
  <c r="BR158" i="88"/>
  <c r="BR159" i="88" s="1"/>
  <c r="BR155" i="88"/>
  <c r="BR167" i="88"/>
  <c r="BO190" i="73"/>
  <c r="BO195" i="73" s="1"/>
  <c r="BO197" i="73" s="1"/>
  <c r="BO202" i="73" s="1"/>
  <c r="BO203" i="73" s="1"/>
  <c r="BO170" i="73"/>
  <c r="BO174" i="73" s="1"/>
  <c r="BQ43" i="89"/>
  <c r="BQ101" i="89"/>
  <c r="BR158" i="83"/>
  <c r="BR159" i="83" s="1"/>
  <c r="BR155" i="83"/>
  <c r="BR154" i="83"/>
  <c r="BR168" i="83" s="1"/>
  <c r="BR191" i="83" s="1"/>
  <c r="BR196" i="83" s="1"/>
  <c r="BR164" i="83"/>
  <c r="BR167" i="83"/>
  <c r="BQ118" i="85"/>
  <c r="BQ201" i="74"/>
  <c r="AF106" i="88"/>
  <c r="AF113" i="88" s="1"/>
  <c r="AF107" i="88" s="1"/>
  <c r="AF108" i="88" s="1"/>
  <c r="AG104" i="88" s="1"/>
  <c r="BR158" i="86"/>
  <c r="BR159" i="86" s="1"/>
  <c r="BR155" i="86"/>
  <c r="BR167" i="86"/>
  <c r="BR164" i="86"/>
  <c r="BR154" i="86"/>
  <c r="BR168" i="86" s="1"/>
  <c r="BR191" i="86" s="1"/>
  <c r="BR196" i="86" s="1"/>
  <c r="AF114" i="90"/>
  <c r="BR44" i="88"/>
  <c r="BR179" i="88"/>
  <c r="BS105" i="77"/>
  <c r="BS36" i="73"/>
  <c r="BS39" i="89"/>
  <c r="BR44" i="86"/>
  <c r="BR179" i="86"/>
  <c r="BS41" i="76"/>
  <c r="BS40" i="76"/>
  <c r="BS45" i="76"/>
  <c r="BS55" i="76" s="1"/>
  <c r="BS70" i="76" s="1"/>
  <c r="BP160" i="85"/>
  <c r="BP165" i="85" s="1"/>
  <c r="BP156" i="85"/>
  <c r="BQ153" i="85" s="1"/>
  <c r="BR42" i="77"/>
  <c r="BS45" i="85"/>
  <c r="BS41" i="85"/>
  <c r="BR44" i="72"/>
  <c r="BR179" i="72"/>
  <c r="BQ118" i="91"/>
  <c r="BS8" i="89"/>
  <c r="BS8" i="90"/>
  <c r="BS8" i="87"/>
  <c r="BS8" i="82"/>
  <c r="BS8" i="88"/>
  <c r="BS8" i="86"/>
  <c r="BS8" i="85"/>
  <c r="BS8" i="75"/>
  <c r="BS8" i="91"/>
  <c r="BS8" i="78"/>
  <c r="BS8" i="83"/>
  <c r="BS8" i="80"/>
  <c r="BS8" i="81"/>
  <c r="BS8" i="84"/>
  <c r="BS8" i="77"/>
  <c r="BS8" i="79"/>
  <c r="BS8" i="73"/>
  <c r="BS8" i="72"/>
  <c r="BS8" i="76"/>
  <c r="BS8" i="74"/>
  <c r="BQ101" i="74"/>
  <c r="BQ43" i="74"/>
  <c r="BR155" i="91"/>
  <c r="BR154" i="91"/>
  <c r="BR168" i="91" s="1"/>
  <c r="BR191" i="91" s="1"/>
  <c r="BR196" i="91" s="1"/>
  <c r="BR167" i="91"/>
  <c r="BR158" i="91"/>
  <c r="BR159" i="91" s="1"/>
  <c r="BR164" i="91"/>
  <c r="BR44" i="85"/>
  <c r="BR179" i="85"/>
  <c r="AF106" i="91"/>
  <c r="AF113" i="91" s="1"/>
  <c r="AF107" i="91" s="1"/>
  <c r="AF108" i="91" s="1"/>
  <c r="AG104" i="91" s="1"/>
  <c r="BP160" i="75"/>
  <c r="BP165" i="75" s="1"/>
  <c r="BP156" i="75"/>
  <c r="BQ153" i="75" s="1"/>
  <c r="BS105" i="89"/>
  <c r="BS45" i="86"/>
  <c r="BS41" i="86"/>
  <c r="BQ43" i="84"/>
  <c r="BQ101" i="84"/>
  <c r="BS39" i="91"/>
  <c r="BQ118" i="78"/>
  <c r="BR44" i="77"/>
  <c r="BR179" i="77"/>
  <c r="BR167" i="90"/>
  <c r="BR158" i="90"/>
  <c r="BR159" i="90" s="1"/>
  <c r="BR155" i="90"/>
  <c r="BR164" i="90"/>
  <c r="BR154" i="90"/>
  <c r="BR168" i="90" s="1"/>
  <c r="BR191" i="90" s="1"/>
  <c r="BR196" i="90" s="1"/>
  <c r="BQ201" i="86"/>
  <c r="BR42" i="85"/>
  <c r="BR59" i="85" s="1"/>
  <c r="BP160" i="89"/>
  <c r="BP165" i="89" s="1"/>
  <c r="BP156" i="89"/>
  <c r="BQ153" i="89" s="1"/>
  <c r="BR44" i="87"/>
  <c r="BR179" i="87"/>
  <c r="BO190" i="75"/>
  <c r="BO195" i="75" s="1"/>
  <c r="BO197" i="75" s="1"/>
  <c r="BO202" i="75" s="1"/>
  <c r="BO203" i="75" s="1"/>
  <c r="BO170" i="75"/>
  <c r="BO174" i="75" s="1"/>
  <c r="BS36" i="89"/>
  <c r="BR42" i="81"/>
  <c r="BQ43" i="83"/>
  <c r="BQ101" i="83"/>
  <c r="BS45" i="79"/>
  <c r="BS41" i="79"/>
  <c r="BQ117" i="88"/>
  <c r="BS105" i="91"/>
  <c r="BQ117" i="82"/>
  <c r="BQ43" i="85"/>
  <c r="BQ101" i="85"/>
  <c r="BR42" i="90"/>
  <c r="BR59" i="90" s="1"/>
  <c r="BR167" i="74"/>
  <c r="BR164" i="74"/>
  <c r="BR154" i="74"/>
  <c r="BR168" i="74" s="1"/>
  <c r="BR191" i="74" s="1"/>
  <c r="BR196" i="74" s="1"/>
  <c r="BR158" i="74"/>
  <c r="BR159" i="74" s="1"/>
  <c r="BR155" i="74"/>
  <c r="BQ117" i="85"/>
  <c r="BQ117" i="89"/>
  <c r="BO190" i="82"/>
  <c r="BO195" i="82" s="1"/>
  <c r="BO197" i="82" s="1"/>
  <c r="BO202" i="82" s="1"/>
  <c r="BO203" i="82" s="1"/>
  <c r="BO170" i="82"/>
  <c r="BO174" i="82" s="1"/>
  <c r="BQ118" i="89"/>
  <c r="BO190" i="89"/>
  <c r="BO195" i="89" s="1"/>
  <c r="BO197" i="89" s="1"/>
  <c r="BO202" i="89" s="1"/>
  <c r="BO203" i="89" s="1"/>
  <c r="BO170" i="89"/>
  <c r="BO174" i="89" s="1"/>
  <c r="BR42" i="87"/>
  <c r="BR59" i="87" s="1"/>
  <c r="BQ117" i="80"/>
  <c r="BR44" i="81"/>
  <c r="BR179" i="81"/>
  <c r="BS105" i="79"/>
  <c r="BS45" i="83"/>
  <c r="BS41" i="83"/>
  <c r="BQ201" i="77"/>
  <c r="BS36" i="91"/>
  <c r="BQ117" i="72"/>
  <c r="BQ17" i="90"/>
  <c r="BQ17" i="91"/>
  <c r="BQ15" i="90"/>
  <c r="BQ15" i="91"/>
  <c r="BQ16" i="90"/>
  <c r="BQ16" i="91"/>
  <c r="BQ15" i="88"/>
  <c r="BQ15" i="89"/>
  <c r="BQ17" i="88"/>
  <c r="BQ17" i="89"/>
  <c r="BQ16" i="88"/>
  <c r="BQ16" i="89"/>
  <c r="BQ16" i="86"/>
  <c r="BQ16" i="87"/>
  <c r="BQ17" i="86"/>
  <c r="BQ17" i="87"/>
  <c r="BQ15" i="86"/>
  <c r="BQ15" i="87"/>
  <c r="BQ16" i="84"/>
  <c r="BQ16" i="85"/>
  <c r="BQ17" i="84"/>
  <c r="BQ17" i="85"/>
  <c r="BQ15" i="84"/>
  <c r="BQ15" i="85"/>
  <c r="BQ17" i="82"/>
  <c r="BQ17" i="83"/>
  <c r="BQ16" i="82"/>
  <c r="BQ16" i="83"/>
  <c r="BQ15" i="82"/>
  <c r="BQ15" i="83"/>
  <c r="BQ17" i="80"/>
  <c r="BQ17" i="81"/>
  <c r="BQ15" i="80"/>
  <c r="BQ15" i="81"/>
  <c r="BQ16" i="80"/>
  <c r="BQ16" i="81"/>
  <c r="BQ16" i="78"/>
  <c r="BQ16" i="79"/>
  <c r="BQ17" i="78"/>
  <c r="BQ17" i="79"/>
  <c r="BQ15" i="78"/>
  <c r="BQ15" i="79"/>
  <c r="BQ17" i="76"/>
  <c r="BQ17" i="77"/>
  <c r="BQ16" i="76"/>
  <c r="BQ16" i="77"/>
  <c r="BQ15" i="76"/>
  <c r="BQ15" i="77"/>
  <c r="BQ16" i="74"/>
  <c r="BQ16" i="75"/>
  <c r="BQ17" i="74"/>
  <c r="BQ17" i="75"/>
  <c r="BQ15" i="74"/>
  <c r="BQ15" i="75"/>
  <c r="BQ17" i="72"/>
  <c r="BQ17" i="73"/>
  <c r="BQ15" i="72"/>
  <c r="BQ15" i="73"/>
  <c r="BQ16" i="72"/>
  <c r="BQ16" i="73"/>
  <c r="BS11" i="22"/>
  <c r="BS11" i="1"/>
  <c r="BS11" i="27"/>
  <c r="BS13" i="1"/>
  <c r="BS13" i="22"/>
  <c r="BS13" i="27"/>
  <c r="BR11" i="22"/>
  <c r="BR11" i="1"/>
  <c r="BR11" i="27"/>
  <c r="BQ73" i="7"/>
  <c r="BR17" i="4"/>
  <c r="BR17" i="7" s="1"/>
  <c r="BR15" i="4"/>
  <c r="BR15" i="7" s="1"/>
  <c r="BR16" i="4"/>
  <c r="BR16" i="7" s="1"/>
  <c r="BQ72" i="7"/>
  <c r="BS80" i="2"/>
  <c r="BS8" i="7"/>
  <c r="BS8" i="22"/>
  <c r="BS8" i="27"/>
  <c r="BS8" i="1"/>
  <c r="BS8" i="4"/>
  <c r="BO38" i="22"/>
  <c r="BO36" i="22" s="1"/>
  <c r="BO42" i="22" s="1"/>
  <c r="BM47" i="22"/>
  <c r="BM95" i="7" s="1"/>
  <c r="BM32" i="7"/>
  <c r="BV4" i="7"/>
  <c r="BV4" i="22"/>
  <c r="BV4" i="1"/>
  <c r="BV4" i="27"/>
  <c r="BV4" i="4"/>
  <c r="BU6" i="7"/>
  <c r="BU6" i="1"/>
  <c r="BU6" i="22"/>
  <c r="BU6" i="4"/>
  <c r="BU6" i="27"/>
  <c r="BT7" i="1"/>
  <c r="BT26" i="1" s="1"/>
  <c r="BT7" i="7"/>
  <c r="BT7" i="22"/>
  <c r="BT7" i="27"/>
  <c r="BT7" i="4"/>
  <c r="BT12" i="4" s="1"/>
  <c r="BR25" i="7"/>
  <c r="BR26" i="7"/>
  <c r="BR27" i="7"/>
  <c r="BR28" i="7"/>
  <c r="BR30" i="7"/>
  <c r="BR33" i="7"/>
  <c r="BS5" i="7"/>
  <c r="BS5" i="22"/>
  <c r="BS5" i="1"/>
  <c r="BS5" i="4"/>
  <c r="BS5" i="27"/>
  <c r="BS12" i="4"/>
  <c r="BT82" i="2"/>
  <c r="BT83" i="2" s="1"/>
  <c r="BP47" i="27"/>
  <c r="BQ44" i="27" s="1"/>
  <c r="BP51" i="27"/>
  <c r="BP37" i="27"/>
  <c r="BQ34" i="27" s="1"/>
  <c r="BP41" i="27"/>
  <c r="BP23" i="22" s="1"/>
  <c r="BP27" i="27"/>
  <c r="BQ24" i="27" s="1"/>
  <c r="BP31" i="27"/>
  <c r="BR49" i="27"/>
  <c r="BR29" i="27"/>
  <c r="BR30" i="27" s="1"/>
  <c r="BR84" i="2"/>
  <c r="BR31" i="1" s="1"/>
  <c r="BO83" i="27"/>
  <c r="BP59" i="27"/>
  <c r="BQ56" i="27" s="1"/>
  <c r="BR39" i="22"/>
  <c r="BR24" i="22"/>
  <c r="BN36" i="22"/>
  <c r="BN42" i="22" s="1"/>
  <c r="BN41" i="22"/>
  <c r="BR46" i="27"/>
  <c r="BR45" i="27"/>
  <c r="BO81" i="27"/>
  <c r="BR39" i="27"/>
  <c r="BR35" i="27"/>
  <c r="BR36" i="27"/>
  <c r="BS51" i="1"/>
  <c r="BO80" i="27"/>
  <c r="BR57" i="27"/>
  <c r="BR61" i="27"/>
  <c r="BR62" i="27" s="1"/>
  <c r="BR58" i="27"/>
  <c r="BR25" i="27"/>
  <c r="BR26" i="27"/>
  <c r="BO79" i="27"/>
  <c r="BS52" i="1"/>
  <c r="BS50" i="1"/>
  <c r="BS53" i="1"/>
  <c r="BS49" i="1"/>
  <c r="BS48" i="1"/>
  <c r="BS56" i="1"/>
  <c r="BS47" i="1"/>
  <c r="BS54" i="1"/>
  <c r="BS55" i="1"/>
  <c r="AW32" i="22"/>
  <c r="AW94" i="7" s="1"/>
  <c r="AX27" i="22"/>
  <c r="BT73" i="2"/>
  <c r="BR27" i="1"/>
  <c r="BS77" i="2"/>
  <c r="BS43" i="1"/>
  <c r="BT79" i="2"/>
  <c r="BS45" i="1"/>
  <c r="BT76" i="2"/>
  <c r="BS40" i="1"/>
  <c r="BS46" i="1"/>
  <c r="BS74" i="2"/>
  <c r="BS42" i="1"/>
  <c r="BS37" i="1"/>
  <c r="BS38" i="1"/>
  <c r="BS44" i="1"/>
  <c r="BS39" i="1"/>
  <c r="BS41" i="1"/>
  <c r="BS30" i="1"/>
  <c r="BW4" i="2"/>
  <c r="BU7" i="2"/>
  <c r="BV6" i="2"/>
  <c r="BT5" i="2"/>
  <c r="BS50" i="27" l="1"/>
  <c r="BS74" i="27"/>
  <c r="BS40" i="27"/>
  <c r="BP82" i="27"/>
  <c r="BR58" i="7"/>
  <c r="BR35" i="7" s="1"/>
  <c r="BR78" i="77"/>
  <c r="BM85" i="27"/>
  <c r="BN202" i="72"/>
  <c r="BN203" i="72" s="1"/>
  <c r="BN91" i="7" s="1"/>
  <c r="BS69" i="27"/>
  <c r="BS70" i="27"/>
  <c r="BS56" i="7"/>
  <c r="BS34" i="7"/>
  <c r="BS73" i="27"/>
  <c r="BQ71" i="27"/>
  <c r="BR68" i="27" s="1"/>
  <c r="BQ75" i="27"/>
  <c r="BQ84" i="27" s="1"/>
  <c r="BO190" i="72"/>
  <c r="BO195" i="72" s="1"/>
  <c r="BO197" i="72" s="1"/>
  <c r="BO31" i="7" s="1"/>
  <c r="BP165" i="72"/>
  <c r="BP190" i="72" s="1"/>
  <c r="BP195" i="72" s="1"/>
  <c r="BP197" i="72" s="1"/>
  <c r="BS55" i="80"/>
  <c r="BS70" i="80" s="1"/>
  <c r="BS55" i="85"/>
  <c r="BS70" i="85" s="1"/>
  <c r="BS55" i="73"/>
  <c r="BS70" i="73" s="1"/>
  <c r="BS55" i="79"/>
  <c r="BS70" i="79" s="1"/>
  <c r="BS55" i="86"/>
  <c r="BS70" i="86" s="1"/>
  <c r="BS55" i="81"/>
  <c r="BS70" i="81" s="1"/>
  <c r="BS55" i="87"/>
  <c r="BS70" i="87" s="1"/>
  <c r="BS55" i="88"/>
  <c r="BS70" i="88" s="1"/>
  <c r="BS55" i="78"/>
  <c r="BS70" i="78" s="1"/>
  <c r="BS55" i="83"/>
  <c r="BS70" i="83" s="1"/>
  <c r="BS55" i="75"/>
  <c r="BS70" i="75" s="1"/>
  <c r="BS55" i="74"/>
  <c r="BS70" i="74" s="1"/>
  <c r="BS55" i="90"/>
  <c r="BS70" i="90" s="1"/>
  <c r="BS55" i="84"/>
  <c r="BS70" i="84" s="1"/>
  <c r="BS55" i="82"/>
  <c r="BS70" i="82" s="1"/>
  <c r="BS55" i="77"/>
  <c r="BS70" i="77" s="1"/>
  <c r="BS55" i="91"/>
  <c r="BS70" i="91" s="1"/>
  <c r="BS55" i="72"/>
  <c r="BS70" i="72" s="1"/>
  <c r="BS55" i="89"/>
  <c r="BS70" i="89" s="1"/>
  <c r="AF74" i="81"/>
  <c r="AE67" i="89"/>
  <c r="AF62" i="89" s="1"/>
  <c r="AF64" i="89" s="1"/>
  <c r="AF72" i="89" s="1"/>
  <c r="AE74" i="89"/>
  <c r="AG65" i="86"/>
  <c r="AG73" i="86" s="1"/>
  <c r="AG66" i="86" s="1"/>
  <c r="AH65" i="85"/>
  <c r="AH73" i="85" s="1"/>
  <c r="AH66" i="85" s="1"/>
  <c r="AH67" i="85" s="1"/>
  <c r="AI62" i="85" s="1"/>
  <c r="AH65" i="77"/>
  <c r="AH73" i="77" s="1"/>
  <c r="AH66" i="77" s="1"/>
  <c r="AH67" i="77" s="1"/>
  <c r="AI62" i="77" s="1"/>
  <c r="AF65" i="87"/>
  <c r="AF73" i="87" s="1"/>
  <c r="AF66" i="87" s="1"/>
  <c r="BR78" i="89"/>
  <c r="BR117" i="86"/>
  <c r="BR59" i="86"/>
  <c r="AD64" i="79"/>
  <c r="AD72" i="79" s="1"/>
  <c r="BR78" i="78"/>
  <c r="BT63" i="80"/>
  <c r="AC74" i="79"/>
  <c r="BR78" i="88"/>
  <c r="BT63" i="74"/>
  <c r="BR77" i="87"/>
  <c r="AG74" i="88"/>
  <c r="BT63" i="89"/>
  <c r="BT63" i="87"/>
  <c r="BR77" i="79"/>
  <c r="BR77" i="91"/>
  <c r="BR118" i="72"/>
  <c r="BR59" i="72"/>
  <c r="BR78" i="81"/>
  <c r="BR77" i="80"/>
  <c r="BR77" i="83"/>
  <c r="BR78" i="90"/>
  <c r="BR117" i="84"/>
  <c r="BR59" i="84"/>
  <c r="BT63" i="84"/>
  <c r="BR78" i="73"/>
  <c r="BR77" i="78"/>
  <c r="BT63" i="86"/>
  <c r="BR78" i="84"/>
  <c r="BR78" i="82"/>
  <c r="BR117" i="77"/>
  <c r="BR59" i="77"/>
  <c r="BR118" i="75"/>
  <c r="BR59" i="75"/>
  <c r="BR78" i="83"/>
  <c r="BR78" i="80"/>
  <c r="BR78" i="74"/>
  <c r="BR77" i="86"/>
  <c r="BR77" i="88"/>
  <c r="BT63" i="72"/>
  <c r="BT63" i="75"/>
  <c r="AF65" i="90"/>
  <c r="AF73" i="90" s="1"/>
  <c r="AF66" i="90" s="1"/>
  <c r="AF67" i="90" s="1"/>
  <c r="AG62" i="90" s="1"/>
  <c r="AH65" i="83"/>
  <c r="BR117" i="81"/>
  <c r="BR59" i="81"/>
  <c r="BT63" i="73"/>
  <c r="BT63" i="82"/>
  <c r="BR77" i="72"/>
  <c r="BR78" i="86"/>
  <c r="BT63" i="90"/>
  <c r="BR77" i="90"/>
  <c r="BR77" i="81"/>
  <c r="BR77" i="75"/>
  <c r="BR77" i="77"/>
  <c r="BR77" i="84"/>
  <c r="AG67" i="88"/>
  <c r="AH62" i="88" s="1"/>
  <c r="BT63" i="85"/>
  <c r="BR78" i="75"/>
  <c r="AF64" i="82"/>
  <c r="AF72" i="82" s="1"/>
  <c r="BR78" i="91"/>
  <c r="AG64" i="81"/>
  <c r="AG72" i="81" s="1"/>
  <c r="BR78" i="85"/>
  <c r="BR78" i="87"/>
  <c r="BR77" i="73"/>
  <c r="AI64" i="84"/>
  <c r="AI72" i="84" s="1"/>
  <c r="BT63" i="77"/>
  <c r="AG65" i="80"/>
  <c r="AG73" i="80" s="1"/>
  <c r="AG66" i="80" s="1"/>
  <c r="BR78" i="72"/>
  <c r="AH74" i="84"/>
  <c r="BR77" i="89"/>
  <c r="BR78" i="79"/>
  <c r="AH64" i="78"/>
  <c r="AH72" i="78" s="1"/>
  <c r="BT63" i="88"/>
  <c r="AE64" i="91"/>
  <c r="AE72" i="91" s="1"/>
  <c r="BR77" i="85"/>
  <c r="BT63" i="78"/>
  <c r="BR77" i="74"/>
  <c r="BR77" i="82"/>
  <c r="BT63" i="91"/>
  <c r="BT63" i="81"/>
  <c r="AD74" i="91"/>
  <c r="BR117" i="78"/>
  <c r="BT105" i="82"/>
  <c r="BT105" i="84"/>
  <c r="BT36" i="84"/>
  <c r="BR118" i="83"/>
  <c r="BR117" i="73"/>
  <c r="BR117" i="72"/>
  <c r="BR117" i="88"/>
  <c r="AF114" i="88"/>
  <c r="BR77" i="76"/>
  <c r="BR78" i="76"/>
  <c r="BT63" i="76"/>
  <c r="BR118" i="76"/>
  <c r="BR117" i="76"/>
  <c r="BR201" i="91"/>
  <c r="BR201" i="87"/>
  <c r="BR118" i="91"/>
  <c r="BR117" i="82"/>
  <c r="BR117" i="80"/>
  <c r="BR118" i="82"/>
  <c r="BR201" i="86"/>
  <c r="BR118" i="90"/>
  <c r="BT36" i="78"/>
  <c r="BR201" i="88"/>
  <c r="AF114" i="82"/>
  <c r="BR201" i="82"/>
  <c r="AF114" i="78"/>
  <c r="BT105" i="75"/>
  <c r="AF114" i="87"/>
  <c r="BR118" i="86"/>
  <c r="BT105" i="72"/>
  <c r="AF114" i="91"/>
  <c r="BT36" i="72"/>
  <c r="BR118" i="74"/>
  <c r="BR118" i="78"/>
  <c r="BT39" i="91"/>
  <c r="BR117" i="85"/>
  <c r="BR201" i="72"/>
  <c r="AF114" i="79"/>
  <c r="BR201" i="73"/>
  <c r="BR201" i="78"/>
  <c r="BR201" i="75"/>
  <c r="BR201" i="89"/>
  <c r="BR201" i="80"/>
  <c r="BR201" i="84"/>
  <c r="BR201" i="77"/>
  <c r="BR201" i="85"/>
  <c r="BT45" i="77"/>
  <c r="BT41" i="77"/>
  <c r="BQ156" i="81"/>
  <c r="BR153" i="81" s="1"/>
  <c r="BQ160" i="81"/>
  <c r="BQ165" i="81" s="1"/>
  <c r="BQ160" i="79"/>
  <c r="BQ165" i="79" s="1"/>
  <c r="BQ156" i="79"/>
  <c r="BR153" i="79" s="1"/>
  <c r="BS154" i="89"/>
  <c r="BS168" i="89" s="1"/>
  <c r="BS191" i="89" s="1"/>
  <c r="BS196" i="89" s="1"/>
  <c r="BS155" i="89"/>
  <c r="BS158" i="89"/>
  <c r="BS159" i="89" s="1"/>
  <c r="BS167" i="89"/>
  <c r="BS164" i="89"/>
  <c r="BS44" i="80"/>
  <c r="BS179" i="80"/>
  <c r="BR118" i="77"/>
  <c r="BQ160" i="76"/>
  <c r="BQ165" i="76" s="1"/>
  <c r="BQ156" i="76"/>
  <c r="BR153" i="76" s="1"/>
  <c r="BT105" i="88"/>
  <c r="BR43" i="78"/>
  <c r="BR101" i="78"/>
  <c r="BS42" i="76"/>
  <c r="BS59" i="76" s="1"/>
  <c r="BT41" i="76"/>
  <c r="BT40" i="76"/>
  <c r="BT45" i="76"/>
  <c r="BT55" i="76" s="1"/>
  <c r="BT70" i="76" s="1"/>
  <c r="BP190" i="81"/>
  <c r="BP195" i="81" s="1"/>
  <c r="BP197" i="81" s="1"/>
  <c r="BP202" i="81" s="1"/>
  <c r="BP203" i="81" s="1"/>
  <c r="BP170" i="81"/>
  <c r="BP174" i="81" s="1"/>
  <c r="BP190" i="79"/>
  <c r="BP195" i="79" s="1"/>
  <c r="BP197" i="79" s="1"/>
  <c r="BP202" i="79" s="1"/>
  <c r="BP203" i="79" s="1"/>
  <c r="BP170" i="79"/>
  <c r="BP174" i="79" s="1"/>
  <c r="BS158" i="82"/>
  <c r="BS159" i="82" s="1"/>
  <c r="BS155" i="82"/>
  <c r="BS164" i="82"/>
  <c r="BS154" i="82"/>
  <c r="BS168" i="82" s="1"/>
  <c r="BS191" i="82" s="1"/>
  <c r="BS196" i="82" s="1"/>
  <c r="BS167" i="82"/>
  <c r="BS42" i="80"/>
  <c r="BS59" i="80" s="1"/>
  <c r="BR43" i="79"/>
  <c r="BR101" i="79"/>
  <c r="BR101" i="75"/>
  <c r="BR43" i="75"/>
  <c r="AG112" i="82"/>
  <c r="AG112" i="79"/>
  <c r="BR201" i="83"/>
  <c r="BT45" i="79"/>
  <c r="BT41" i="79"/>
  <c r="BP190" i="82"/>
  <c r="BP195" i="82" s="1"/>
  <c r="BP197" i="82" s="1"/>
  <c r="BP202" i="82" s="1"/>
  <c r="BP203" i="82" s="1"/>
  <c r="BP170" i="82"/>
  <c r="BP174" i="82" s="1"/>
  <c r="BR43" i="91"/>
  <c r="BR101" i="91"/>
  <c r="BS44" i="74"/>
  <c r="BS179" i="74"/>
  <c r="BS164" i="85"/>
  <c r="BS155" i="85"/>
  <c r="BS167" i="85"/>
  <c r="BS158" i="85"/>
  <c r="BS159" i="85" s="1"/>
  <c r="BS154" i="85"/>
  <c r="BS168" i="85" s="1"/>
  <c r="BS191" i="85" s="1"/>
  <c r="BS196" i="85" s="1"/>
  <c r="BT105" i="89"/>
  <c r="BR201" i="76"/>
  <c r="BS44" i="89"/>
  <c r="BS179" i="89"/>
  <c r="BR101" i="82"/>
  <c r="BR43" i="82"/>
  <c r="BR117" i="90"/>
  <c r="BT45" i="83"/>
  <c r="BT41" i="83"/>
  <c r="BQ160" i="82"/>
  <c r="BQ165" i="82" s="1"/>
  <c r="BQ156" i="82"/>
  <c r="BR153" i="82" s="1"/>
  <c r="BS42" i="74"/>
  <c r="BS59" i="74" s="1"/>
  <c r="BQ156" i="90"/>
  <c r="BR153" i="90" s="1"/>
  <c r="BQ160" i="90"/>
  <c r="BQ165" i="90" s="1"/>
  <c r="BS154" i="87"/>
  <c r="BS168" i="87" s="1"/>
  <c r="BS191" i="87" s="1"/>
  <c r="BS196" i="87" s="1"/>
  <c r="BS155" i="87"/>
  <c r="BS158" i="87"/>
  <c r="BS159" i="87" s="1"/>
  <c r="BS167" i="87"/>
  <c r="BS164" i="87"/>
  <c r="BS44" i="72"/>
  <c r="BS179" i="72"/>
  <c r="BT39" i="89"/>
  <c r="BR117" i="79"/>
  <c r="BS42" i="89"/>
  <c r="BS59" i="89" s="1"/>
  <c r="BS44" i="81"/>
  <c r="BS179" i="81"/>
  <c r="BR117" i="91"/>
  <c r="BR43" i="87"/>
  <c r="BR101" i="87"/>
  <c r="BT45" i="81"/>
  <c r="BT41" i="81"/>
  <c r="AG112" i="87"/>
  <c r="BS42" i="81"/>
  <c r="BS59" i="81" s="1"/>
  <c r="BS42" i="78"/>
  <c r="BT8" i="91"/>
  <c r="BT8" i="87"/>
  <c r="BT8" i="90"/>
  <c r="BT8" i="88"/>
  <c r="BT8" i="86"/>
  <c r="BT8" i="83"/>
  <c r="BT8" i="84"/>
  <c r="BT8" i="89"/>
  <c r="BT8" i="82"/>
  <c r="BT8" i="85"/>
  <c r="BT8" i="81"/>
  <c r="BT8" i="80"/>
  <c r="BT8" i="77"/>
  <c r="BT8" i="74"/>
  <c r="BT8" i="79"/>
  <c r="BT8" i="78"/>
  <c r="BT8" i="75"/>
  <c r="BT8" i="72"/>
  <c r="BT8" i="76"/>
  <c r="BT8" i="73"/>
  <c r="BQ156" i="89"/>
  <c r="BR153" i="89" s="1"/>
  <c r="BQ160" i="89"/>
  <c r="BQ165" i="89" s="1"/>
  <c r="BR43" i="88"/>
  <c r="BR101" i="88"/>
  <c r="BS42" i="72"/>
  <c r="BS42" i="86"/>
  <c r="BT45" i="84"/>
  <c r="BT41" i="84"/>
  <c r="BP190" i="91"/>
  <c r="BP195" i="91" s="1"/>
  <c r="BP197" i="91" s="1"/>
  <c r="BP202" i="91" s="1"/>
  <c r="BP203" i="91" s="1"/>
  <c r="BP170" i="91"/>
  <c r="BP174" i="91" s="1"/>
  <c r="BS164" i="88"/>
  <c r="BS167" i="88"/>
  <c r="BS155" i="88"/>
  <c r="BS158" i="88"/>
  <c r="BS159" i="88" s="1"/>
  <c r="BS154" i="88"/>
  <c r="BS168" i="88" s="1"/>
  <c r="BS191" i="88" s="1"/>
  <c r="BS196" i="88" s="1"/>
  <c r="AG106" i="83"/>
  <c r="AG113" i="83" s="1"/>
  <c r="AG107" i="83" s="1"/>
  <c r="AG108" i="83" s="1"/>
  <c r="AH104" i="83" s="1"/>
  <c r="BS44" i="78"/>
  <c r="BS179" i="78"/>
  <c r="BQ156" i="91"/>
  <c r="BR153" i="91" s="1"/>
  <c r="BQ160" i="91"/>
  <c r="BQ165" i="91" s="1"/>
  <c r="BS155" i="90"/>
  <c r="BS167" i="90"/>
  <c r="BS158" i="90"/>
  <c r="BS159" i="90" s="1"/>
  <c r="BS164" i="90"/>
  <c r="BS154" i="90"/>
  <c r="BS168" i="90" s="1"/>
  <c r="BS191" i="90" s="1"/>
  <c r="BS196" i="90" s="1"/>
  <c r="BR101" i="76"/>
  <c r="BR43" i="76"/>
  <c r="BP190" i="90"/>
  <c r="BP195" i="90" s="1"/>
  <c r="BP197" i="90" s="1"/>
  <c r="BP202" i="90" s="1"/>
  <c r="BP203" i="90" s="1"/>
  <c r="BP170" i="90"/>
  <c r="BP174" i="90" s="1"/>
  <c r="BS167" i="91"/>
  <c r="BS154" i="91"/>
  <c r="BS168" i="91" s="1"/>
  <c r="BS191" i="91" s="1"/>
  <c r="BS196" i="91" s="1"/>
  <c r="BS158" i="91"/>
  <c r="BS159" i="91" s="1"/>
  <c r="BS155" i="91"/>
  <c r="BS164" i="91"/>
  <c r="BT12" i="7"/>
  <c r="BT12" i="88"/>
  <c r="BT12" i="90"/>
  <c r="BT12" i="91"/>
  <c r="BT12" i="87"/>
  <c r="BT12" i="86"/>
  <c r="BT12" i="89"/>
  <c r="BT12" i="84"/>
  <c r="BT12" i="77"/>
  <c r="BT12" i="83"/>
  <c r="BT12" i="78"/>
  <c r="BT12" i="85"/>
  <c r="BT12" i="81"/>
  <c r="BT12" i="74"/>
  <c r="BT12" i="80"/>
  <c r="BT12" i="82"/>
  <c r="BT12" i="75"/>
  <c r="BT12" i="79"/>
  <c r="BT12" i="76"/>
  <c r="BT12" i="72"/>
  <c r="BT12" i="73"/>
  <c r="BP190" i="89"/>
  <c r="BP195" i="89" s="1"/>
  <c r="BP197" i="89" s="1"/>
  <c r="BP202" i="89" s="1"/>
  <c r="BP203" i="89" s="1"/>
  <c r="BP170" i="89"/>
  <c r="BP174" i="89" s="1"/>
  <c r="BS44" i="73"/>
  <c r="BS179" i="73"/>
  <c r="BS44" i="86"/>
  <c r="BS179" i="86"/>
  <c r="BT45" i="82"/>
  <c r="BT41" i="82"/>
  <c r="AG106" i="90"/>
  <c r="AG113" i="90" s="1"/>
  <c r="AG107" i="90" s="1"/>
  <c r="AG108" i="90" s="1"/>
  <c r="AH104" i="90" s="1"/>
  <c r="BT39" i="78"/>
  <c r="BR118" i="89"/>
  <c r="BT39" i="82"/>
  <c r="BR101" i="85"/>
  <c r="BR43" i="85"/>
  <c r="BT41" i="80"/>
  <c r="BT45" i="80"/>
  <c r="BT105" i="76"/>
  <c r="BS42" i="73"/>
  <c r="BR43" i="72"/>
  <c r="BR101" i="72"/>
  <c r="BS155" i="74"/>
  <c r="BS154" i="74"/>
  <c r="BS168" i="74" s="1"/>
  <c r="BS191" i="74" s="1"/>
  <c r="BS196" i="74" s="1"/>
  <c r="BS164" i="74"/>
  <c r="BS167" i="74"/>
  <c r="BS158" i="74"/>
  <c r="BS159" i="74" s="1"/>
  <c r="BS44" i="90"/>
  <c r="BS179" i="90"/>
  <c r="BQ156" i="77"/>
  <c r="BR153" i="77" s="1"/>
  <c r="BQ160" i="77"/>
  <c r="BQ165" i="77" s="1"/>
  <c r="BS42" i="90"/>
  <c r="BS59" i="90" s="1"/>
  <c r="BT39" i="85"/>
  <c r="BR43" i="83"/>
  <c r="BR101" i="83"/>
  <c r="BP190" i="77"/>
  <c r="BP195" i="77" s="1"/>
  <c r="BP197" i="77" s="1"/>
  <c r="BP202" i="77" s="1"/>
  <c r="BP203" i="77" s="1"/>
  <c r="BP170" i="77"/>
  <c r="BP174" i="77" s="1"/>
  <c r="BT45" i="89"/>
  <c r="BT41" i="89"/>
  <c r="BS158" i="72"/>
  <c r="BS159" i="72" s="1"/>
  <c r="BS167" i="72"/>
  <c r="BS154" i="72"/>
  <c r="BS168" i="72" s="1"/>
  <c r="BS191" i="72" s="1"/>
  <c r="BS196" i="72" s="1"/>
  <c r="BS164" i="72"/>
  <c r="BS155" i="72"/>
  <c r="BT5" i="90"/>
  <c r="BT5" i="91"/>
  <c r="BT5" i="89"/>
  <c r="BT5" i="88"/>
  <c r="BT5" i="86"/>
  <c r="BT5" i="83"/>
  <c r="BT5" i="84"/>
  <c r="BT5" i="87"/>
  <c r="BT5" i="81"/>
  <c r="BT5" i="82"/>
  <c r="BT5" i="77"/>
  <c r="BT5" i="85"/>
  <c r="BT5" i="76"/>
  <c r="BT5" i="79"/>
  <c r="BT5" i="80"/>
  <c r="BT5" i="78"/>
  <c r="BT5" i="72"/>
  <c r="BT5" i="75"/>
  <c r="BT5" i="73"/>
  <c r="BT5" i="74"/>
  <c r="BT39" i="81"/>
  <c r="BP190" i="75"/>
  <c r="BP195" i="75" s="1"/>
  <c r="BP197" i="75" s="1"/>
  <c r="BP202" i="75" s="1"/>
  <c r="BP203" i="75" s="1"/>
  <c r="BP170" i="75"/>
  <c r="BP174" i="75" s="1"/>
  <c r="BT41" i="78"/>
  <c r="BT45" i="78"/>
  <c r="BT36" i="76"/>
  <c r="BS44" i="77"/>
  <c r="BS179" i="77"/>
  <c r="BR43" i="73"/>
  <c r="BR101" i="73"/>
  <c r="AG112" i="86"/>
  <c r="BS164" i="73"/>
  <c r="BS158" i="73"/>
  <c r="BS159" i="73" s="1"/>
  <c r="BS167" i="73"/>
  <c r="BS155" i="73"/>
  <c r="BS154" i="73"/>
  <c r="BS168" i="73" s="1"/>
  <c r="BS191" i="73" s="1"/>
  <c r="BS196" i="73" s="1"/>
  <c r="BP170" i="84"/>
  <c r="BP174" i="84" s="1"/>
  <c r="BP190" i="84"/>
  <c r="BP195" i="84" s="1"/>
  <c r="BP197" i="84" s="1"/>
  <c r="BP202" i="84" s="1"/>
  <c r="BP203" i="84" s="1"/>
  <c r="BT39" i="86"/>
  <c r="BT36" i="85"/>
  <c r="BQ156" i="86"/>
  <c r="BR153" i="86" s="1"/>
  <c r="BQ160" i="86"/>
  <c r="BQ165" i="86" s="1"/>
  <c r="BR118" i="79"/>
  <c r="BT105" i="81"/>
  <c r="BR117" i="89"/>
  <c r="BR201" i="90"/>
  <c r="AG112" i="91"/>
  <c r="BS42" i="85"/>
  <c r="BS59" i="85" s="1"/>
  <c r="BT41" i="91"/>
  <c r="BT45" i="91"/>
  <c r="BS42" i="77"/>
  <c r="BS59" i="77" s="1"/>
  <c r="BR118" i="81"/>
  <c r="AF114" i="86"/>
  <c r="BS158" i="81"/>
  <c r="BS159" i="81" s="1"/>
  <c r="BS155" i="81"/>
  <c r="BS164" i="81"/>
  <c r="BS154" i="81"/>
  <c r="BS168" i="81" s="1"/>
  <c r="BS191" i="81" s="1"/>
  <c r="BS196" i="81" s="1"/>
  <c r="BS167" i="81"/>
  <c r="BQ156" i="84"/>
  <c r="BR153" i="84" s="1"/>
  <c r="BQ160" i="84"/>
  <c r="BQ165" i="84" s="1"/>
  <c r="BR201" i="81"/>
  <c r="BQ160" i="78"/>
  <c r="BQ165" i="78" s="1"/>
  <c r="BQ156" i="78"/>
  <c r="BR153" i="78" s="1"/>
  <c r="BT105" i="91"/>
  <c r="BT105" i="86"/>
  <c r="BP190" i="86"/>
  <c r="BP195" i="86" s="1"/>
  <c r="BP197" i="86" s="1"/>
  <c r="BP202" i="86" s="1"/>
  <c r="BP203" i="86" s="1"/>
  <c r="BP170" i="86"/>
  <c r="BP174" i="86" s="1"/>
  <c r="BT105" i="74"/>
  <c r="BQ160" i="74"/>
  <c r="BQ165" i="74" s="1"/>
  <c r="BQ156" i="74"/>
  <c r="BR153" i="74" s="1"/>
  <c r="BP190" i="78"/>
  <c r="BP195" i="78" s="1"/>
  <c r="BP197" i="78" s="1"/>
  <c r="BP202" i="78" s="1"/>
  <c r="BP203" i="78" s="1"/>
  <c r="BP170" i="78"/>
  <c r="BP174" i="78" s="1"/>
  <c r="BR117" i="87"/>
  <c r="BQ156" i="72"/>
  <c r="BR153" i="72" s="1"/>
  <c r="BQ160" i="72"/>
  <c r="BT39" i="74"/>
  <c r="BU7" i="91"/>
  <c r="BU36" i="91" s="1"/>
  <c r="BU7" i="90"/>
  <c r="BU105" i="90" s="1"/>
  <c r="BU7" i="88"/>
  <c r="BU105" i="88" s="1"/>
  <c r="BU7" i="89"/>
  <c r="BU63" i="89" s="1"/>
  <c r="BU7" i="87"/>
  <c r="BU36" i="87" s="1"/>
  <c r="BU7" i="81"/>
  <c r="BU105" i="81" s="1"/>
  <c r="BU7" i="84"/>
  <c r="BU36" i="84" s="1"/>
  <c r="BU7" i="85"/>
  <c r="BU105" i="85" s="1"/>
  <c r="BU7" i="82"/>
  <c r="BU63" i="82" s="1"/>
  <c r="BU7" i="86"/>
  <c r="BU36" i="86" s="1"/>
  <c r="BU7" i="79"/>
  <c r="BU105" i="79" s="1"/>
  <c r="BU7" i="83"/>
  <c r="BU105" i="83" s="1"/>
  <c r="BU7" i="80"/>
  <c r="BU39" i="80" s="1"/>
  <c r="BU7" i="76"/>
  <c r="BU36" i="76" s="1"/>
  <c r="BU7" i="78"/>
  <c r="BU63" i="78" s="1"/>
  <c r="BU7" i="74"/>
  <c r="BU39" i="74" s="1"/>
  <c r="BU7" i="75"/>
  <c r="BU36" i="75" s="1"/>
  <c r="BU7" i="73"/>
  <c r="BU36" i="73" s="1"/>
  <c r="BU7" i="72"/>
  <c r="BU36" i="72" s="1"/>
  <c r="BU7" i="77"/>
  <c r="BU105" i="77" s="1"/>
  <c r="BT45" i="86"/>
  <c r="BT41" i="86"/>
  <c r="BQ156" i="73"/>
  <c r="BR153" i="73" s="1"/>
  <c r="BQ160" i="73"/>
  <c r="BQ165" i="73" s="1"/>
  <c r="AF114" i="80"/>
  <c r="BP190" i="88"/>
  <c r="BP195" i="88" s="1"/>
  <c r="BP197" i="88" s="1"/>
  <c r="BP202" i="88" s="1"/>
  <c r="BP203" i="88" s="1"/>
  <c r="BP170" i="88"/>
  <c r="BP174" i="88" s="1"/>
  <c r="BS164" i="75"/>
  <c r="BS167" i="75"/>
  <c r="BS154" i="75"/>
  <c r="BS168" i="75" s="1"/>
  <c r="BS191" i="75" s="1"/>
  <c r="BS196" i="75" s="1"/>
  <c r="BS158" i="75"/>
  <c r="BS159" i="75" s="1"/>
  <c r="BS155" i="75"/>
  <c r="BP190" i="74"/>
  <c r="BP195" i="74" s="1"/>
  <c r="BP197" i="74" s="1"/>
  <c r="BP202" i="74" s="1"/>
  <c r="BP203" i="74" s="1"/>
  <c r="BP170" i="74"/>
  <c r="BP174" i="74" s="1"/>
  <c r="BS44" i="88"/>
  <c r="BS179" i="88"/>
  <c r="AG112" i="81"/>
  <c r="BS12" i="7"/>
  <c r="BS12" i="91"/>
  <c r="BS12" i="89"/>
  <c r="BS12" i="88"/>
  <c r="BS12" i="90"/>
  <c r="BS12" i="87"/>
  <c r="BS12" i="80"/>
  <c r="BS12" i="83"/>
  <c r="BS12" i="82"/>
  <c r="BS12" i="84"/>
  <c r="BS12" i="81"/>
  <c r="BS12" i="77"/>
  <c r="BS12" i="85"/>
  <c r="BS12" i="86"/>
  <c r="BS12" i="73"/>
  <c r="BS12" i="78"/>
  <c r="BS12" i="75"/>
  <c r="BS12" i="79"/>
  <c r="BS12" i="76"/>
  <c r="BS12" i="72"/>
  <c r="BS12" i="74"/>
  <c r="BR43" i="77"/>
  <c r="BR101" i="77"/>
  <c r="BT45" i="85"/>
  <c r="BT41" i="85"/>
  <c r="BS42" i="75"/>
  <c r="BP190" i="73"/>
  <c r="BP195" i="73" s="1"/>
  <c r="BP197" i="73" s="1"/>
  <c r="BP202" i="73" s="1"/>
  <c r="BP203" i="73" s="1"/>
  <c r="BP170" i="73"/>
  <c r="BP174" i="73" s="1"/>
  <c r="BS167" i="77"/>
  <c r="BS158" i="77"/>
  <c r="BS159" i="77" s="1"/>
  <c r="BS154" i="77"/>
  <c r="BS168" i="77" s="1"/>
  <c r="BS191" i="77" s="1"/>
  <c r="BS196" i="77" s="1"/>
  <c r="BS164" i="77"/>
  <c r="BS155" i="77"/>
  <c r="BS42" i="88"/>
  <c r="BS42" i="87"/>
  <c r="BS59" i="87" s="1"/>
  <c r="AF114" i="81"/>
  <c r="BQ160" i="75"/>
  <c r="BQ165" i="75" s="1"/>
  <c r="BQ156" i="75"/>
  <c r="BR153" i="75" s="1"/>
  <c r="BS44" i="85"/>
  <c r="BS179" i="85"/>
  <c r="BQ160" i="88"/>
  <c r="BQ165" i="88" s="1"/>
  <c r="BQ156" i="88"/>
  <c r="BR153" i="88" s="1"/>
  <c r="BW4" i="86"/>
  <c r="BW4" i="91"/>
  <c r="BW4" i="87"/>
  <c r="BW4" i="88"/>
  <c r="BW4" i="89"/>
  <c r="BW4" i="90"/>
  <c r="BW4" i="85"/>
  <c r="BW4" i="84"/>
  <c r="BW4" i="82"/>
  <c r="BW4" i="79"/>
  <c r="BW4" i="80"/>
  <c r="BW4" i="76"/>
  <c r="BW4" i="83"/>
  <c r="BW4" i="73"/>
  <c r="BW4" i="81"/>
  <c r="BW4" i="77"/>
  <c r="BW4" i="78"/>
  <c r="BW4" i="75"/>
  <c r="BW4" i="74"/>
  <c r="BW4" i="72"/>
  <c r="BS44" i="79"/>
  <c r="BS179" i="79"/>
  <c r="BQ156" i="85"/>
  <c r="BR153" i="85" s="1"/>
  <c r="BQ160" i="85"/>
  <c r="BQ165" i="85" s="1"/>
  <c r="BT45" i="88"/>
  <c r="BT41" i="88"/>
  <c r="BR118" i="87"/>
  <c r="BR43" i="80"/>
  <c r="BR101" i="80"/>
  <c r="BR43" i="89"/>
  <c r="BR101" i="89"/>
  <c r="AG112" i="84"/>
  <c r="BS44" i="87"/>
  <c r="BS179" i="87"/>
  <c r="BR43" i="74"/>
  <c r="BR101" i="74"/>
  <c r="BT105" i="73"/>
  <c r="AG112" i="80"/>
  <c r="BS164" i="78"/>
  <c r="BS167" i="78"/>
  <c r="BS158" i="78"/>
  <c r="BS159" i="78" s="1"/>
  <c r="BS155" i="78"/>
  <c r="BS154" i="78"/>
  <c r="BS168" i="78" s="1"/>
  <c r="BS191" i="78" s="1"/>
  <c r="BS196" i="78" s="1"/>
  <c r="BS42" i="79"/>
  <c r="BS59" i="79" s="1"/>
  <c r="BR201" i="74"/>
  <c r="BP190" i="85"/>
  <c r="BP195" i="85" s="1"/>
  <c r="BP197" i="85" s="1"/>
  <c r="BP202" i="85" s="1"/>
  <c r="BP203" i="85" s="1"/>
  <c r="BP170" i="85"/>
  <c r="BP174" i="85" s="1"/>
  <c r="AG112" i="88"/>
  <c r="BT41" i="87"/>
  <c r="BT45" i="87"/>
  <c r="BQ160" i="83"/>
  <c r="BQ165" i="83" s="1"/>
  <c r="BQ156" i="83"/>
  <c r="BR153" i="83" s="1"/>
  <c r="BT105" i="80"/>
  <c r="BS154" i="83"/>
  <c r="BS168" i="83" s="1"/>
  <c r="BS191" i="83" s="1"/>
  <c r="BS196" i="83" s="1"/>
  <c r="BS158" i="83"/>
  <c r="BS159" i="83" s="1"/>
  <c r="BS155" i="83"/>
  <c r="BS167" i="83"/>
  <c r="BS164" i="83"/>
  <c r="BT105" i="79"/>
  <c r="AG112" i="78"/>
  <c r="BR201" i="79"/>
  <c r="BT105" i="90"/>
  <c r="AF114" i="84"/>
  <c r="BQ156" i="80"/>
  <c r="BR153" i="80" s="1"/>
  <c r="BQ160" i="80"/>
  <c r="BQ165" i="80" s="1"/>
  <c r="BT39" i="73"/>
  <c r="BT41" i="72"/>
  <c r="BT45" i="72"/>
  <c r="BT40" i="72"/>
  <c r="BS164" i="76"/>
  <c r="BS154" i="76"/>
  <c r="BS168" i="76" s="1"/>
  <c r="BS191" i="76" s="1"/>
  <c r="BS196" i="76" s="1"/>
  <c r="BS167" i="76"/>
  <c r="BS158" i="76"/>
  <c r="BS159" i="76" s="1"/>
  <c r="BS155" i="76"/>
  <c r="BT39" i="79"/>
  <c r="BR118" i="88"/>
  <c r="BT39" i="90"/>
  <c r="BR43" i="84"/>
  <c r="BR101" i="84"/>
  <c r="BS42" i="91"/>
  <c r="BS59" i="91" s="1"/>
  <c r="BR118" i="84"/>
  <c r="BP170" i="80"/>
  <c r="BP174" i="80" s="1"/>
  <c r="BP190" i="80"/>
  <c r="BP195" i="80" s="1"/>
  <c r="BP197" i="80" s="1"/>
  <c r="BP202" i="80" s="1"/>
  <c r="BP203" i="80" s="1"/>
  <c r="BS44" i="75"/>
  <c r="BS179" i="75"/>
  <c r="BS158" i="79"/>
  <c r="BS159" i="79" s="1"/>
  <c r="BS167" i="79"/>
  <c r="BS164" i="79"/>
  <c r="BS154" i="79"/>
  <c r="BS168" i="79" s="1"/>
  <c r="BS191" i="79" s="1"/>
  <c r="BS196" i="79" s="1"/>
  <c r="BS155" i="79"/>
  <c r="BS42" i="83"/>
  <c r="BS59" i="83" s="1"/>
  <c r="BT39" i="77"/>
  <c r="BP190" i="83"/>
  <c r="BP195" i="83" s="1"/>
  <c r="BP197" i="83" s="1"/>
  <c r="BP202" i="83" s="1"/>
  <c r="BP203" i="83" s="1"/>
  <c r="BP170" i="83"/>
  <c r="BP174" i="83" s="1"/>
  <c r="BS44" i="83"/>
  <c r="BS179" i="83"/>
  <c r="BT36" i="77"/>
  <c r="BT45" i="73"/>
  <c r="BT40" i="73"/>
  <c r="BT41" i="73"/>
  <c r="BR43" i="86"/>
  <c r="BR101" i="86"/>
  <c r="BT36" i="80"/>
  <c r="BS155" i="84"/>
  <c r="BS167" i="84"/>
  <c r="BS164" i="84"/>
  <c r="BS154" i="84"/>
  <c r="BS168" i="84" s="1"/>
  <c r="BS191" i="84" s="1"/>
  <c r="BS196" i="84" s="1"/>
  <c r="BS158" i="84"/>
  <c r="BS159" i="84" s="1"/>
  <c r="BT36" i="79"/>
  <c r="BQ156" i="87"/>
  <c r="BR153" i="87" s="1"/>
  <c r="BQ160" i="87"/>
  <c r="BQ165" i="87" s="1"/>
  <c r="BS44" i="91"/>
  <c r="BS179" i="91"/>
  <c r="AG112" i="85"/>
  <c r="BT105" i="83"/>
  <c r="BS42" i="82"/>
  <c r="BS59" i="82" s="1"/>
  <c r="BR117" i="74"/>
  <c r="BV6" i="88"/>
  <c r="BV6" i="89"/>
  <c r="BV6" i="90"/>
  <c r="BV6" i="87"/>
  <c r="BV6" i="91"/>
  <c r="BV6" i="84"/>
  <c r="BV6" i="85"/>
  <c r="BV6" i="86"/>
  <c r="BV6" i="77"/>
  <c r="BV6" i="79"/>
  <c r="BV6" i="83"/>
  <c r="BV6" i="73"/>
  <c r="BV6" i="81"/>
  <c r="BV6" i="82"/>
  <c r="BV6" i="80"/>
  <c r="BV6" i="78"/>
  <c r="BV6" i="75"/>
  <c r="BV6" i="76"/>
  <c r="BV6" i="72"/>
  <c r="BV6" i="74"/>
  <c r="BR43" i="90"/>
  <c r="BR101" i="90"/>
  <c r="BR43" i="81"/>
  <c r="BR101" i="81"/>
  <c r="BT45" i="74"/>
  <c r="BT41" i="74"/>
  <c r="BT40" i="74"/>
  <c r="AG112" i="89"/>
  <c r="BS155" i="86"/>
  <c r="BS167" i="86"/>
  <c r="BS154" i="86"/>
  <c r="BS168" i="86" s="1"/>
  <c r="BS191" i="86" s="1"/>
  <c r="BS196" i="86" s="1"/>
  <c r="BS164" i="86"/>
  <c r="BS158" i="86"/>
  <c r="BS159" i="86" s="1"/>
  <c r="BS44" i="84"/>
  <c r="BS179" i="84"/>
  <c r="BP190" i="87"/>
  <c r="BP195" i="87" s="1"/>
  <c r="BP197" i="87" s="1"/>
  <c r="BP202" i="87" s="1"/>
  <c r="BP203" i="87" s="1"/>
  <c r="BP170" i="87"/>
  <c r="BP174" i="87" s="1"/>
  <c r="BR117" i="75"/>
  <c r="BT105" i="87"/>
  <c r="AF114" i="85"/>
  <c r="BT39" i="83"/>
  <c r="BS44" i="82"/>
  <c r="BS179" i="82"/>
  <c r="BR118" i="80"/>
  <c r="BT41" i="90"/>
  <c r="BT45" i="90"/>
  <c r="BS44" i="76"/>
  <c r="BS179" i="76"/>
  <c r="BR118" i="85"/>
  <c r="BT45" i="75"/>
  <c r="BT41" i="75"/>
  <c r="BT40" i="75"/>
  <c r="AF114" i="89"/>
  <c r="BS158" i="80"/>
  <c r="BS159" i="80" s="1"/>
  <c r="BS155" i="80"/>
  <c r="BS164" i="80"/>
  <c r="BS154" i="80"/>
  <c r="BS168" i="80" s="1"/>
  <c r="BS191" i="80" s="1"/>
  <c r="BS196" i="80" s="1"/>
  <c r="BS167" i="80"/>
  <c r="BT36" i="75"/>
  <c r="BR118" i="73"/>
  <c r="BS42" i="84"/>
  <c r="BS59" i="84" s="1"/>
  <c r="BP170" i="76"/>
  <c r="BP174" i="76" s="1"/>
  <c r="BP190" i="76"/>
  <c r="BP195" i="76" s="1"/>
  <c r="BP197" i="76" s="1"/>
  <c r="BP202" i="76" s="1"/>
  <c r="BP203" i="76" s="1"/>
  <c r="BT39" i="88"/>
  <c r="BT39" i="87"/>
  <c r="BT36" i="83"/>
  <c r="BR117" i="83"/>
  <c r="BR15" i="90"/>
  <c r="BR15" i="91"/>
  <c r="BR16" i="90"/>
  <c r="BR16" i="91"/>
  <c r="BR17" i="90"/>
  <c r="BR17" i="91"/>
  <c r="BR16" i="88"/>
  <c r="BR16" i="89"/>
  <c r="BR15" i="88"/>
  <c r="BR15" i="89"/>
  <c r="BR17" i="88"/>
  <c r="BR17" i="89"/>
  <c r="BR15" i="86"/>
  <c r="BR15" i="87"/>
  <c r="BR17" i="86"/>
  <c r="BR17" i="87"/>
  <c r="BR16" i="86"/>
  <c r="BR16" i="87"/>
  <c r="BR15" i="84"/>
  <c r="BR15" i="85"/>
  <c r="BR16" i="84"/>
  <c r="BR16" i="85"/>
  <c r="BR17" i="84"/>
  <c r="BR17" i="85"/>
  <c r="BR16" i="82"/>
  <c r="BR16" i="83"/>
  <c r="BR15" i="82"/>
  <c r="BR15" i="83"/>
  <c r="BR17" i="82"/>
  <c r="BR17" i="83"/>
  <c r="BR16" i="80"/>
  <c r="BR16" i="81"/>
  <c r="BR15" i="80"/>
  <c r="BR15" i="81"/>
  <c r="BR17" i="80"/>
  <c r="BR17" i="81"/>
  <c r="BR15" i="78"/>
  <c r="BR15" i="79"/>
  <c r="BR17" i="78"/>
  <c r="BR17" i="79"/>
  <c r="BR16" i="78"/>
  <c r="BR16" i="79"/>
  <c r="BR16" i="76"/>
  <c r="BR16" i="77"/>
  <c r="BR15" i="76"/>
  <c r="BR15" i="77"/>
  <c r="BR17" i="76"/>
  <c r="BR17" i="77"/>
  <c r="BR16" i="74"/>
  <c r="BR16" i="75"/>
  <c r="BR17" i="74"/>
  <c r="BR17" i="75"/>
  <c r="BR15" i="74"/>
  <c r="BR15" i="75"/>
  <c r="BR16" i="72"/>
  <c r="BR16" i="73"/>
  <c r="BR15" i="72"/>
  <c r="BR15" i="73"/>
  <c r="BR17" i="72"/>
  <c r="BR17" i="73"/>
  <c r="BR73" i="7"/>
  <c r="BT12" i="1"/>
  <c r="BT12" i="22"/>
  <c r="BT12" i="27"/>
  <c r="BR72" i="7"/>
  <c r="BT13" i="4"/>
  <c r="BS12" i="1"/>
  <c r="BS12" i="27"/>
  <c r="BS12" i="22"/>
  <c r="BS15" i="4"/>
  <c r="BS15" i="7" s="1"/>
  <c r="BS17" i="4"/>
  <c r="BS17" i="7" s="1"/>
  <c r="BS16" i="4"/>
  <c r="BS16" i="7" s="1"/>
  <c r="BO41" i="22"/>
  <c r="BO43" i="22" s="1"/>
  <c r="BO45" i="22" s="1"/>
  <c r="BU13" i="4"/>
  <c r="BS26" i="7"/>
  <c r="BS25" i="7"/>
  <c r="BS28" i="7"/>
  <c r="BS27" i="7"/>
  <c r="BS30" i="7"/>
  <c r="BS33" i="7"/>
  <c r="BU7" i="7"/>
  <c r="BU7" i="1"/>
  <c r="BU26" i="1" s="1"/>
  <c r="BU7" i="22"/>
  <c r="BU7" i="27"/>
  <c r="BU7" i="4"/>
  <c r="BU11" i="4" s="1"/>
  <c r="BV6" i="1"/>
  <c r="BV6" i="7"/>
  <c r="BV6" i="22"/>
  <c r="BV6" i="27"/>
  <c r="BV6" i="4"/>
  <c r="BW4" i="7"/>
  <c r="BW4" i="22"/>
  <c r="BW4" i="1"/>
  <c r="BW4" i="27"/>
  <c r="BW4" i="4"/>
  <c r="BP83" i="27"/>
  <c r="BP38" i="22"/>
  <c r="BP36" i="22" s="1"/>
  <c r="BP42" i="22" s="1"/>
  <c r="BT8" i="22"/>
  <c r="BT8" i="27"/>
  <c r="BT8" i="1"/>
  <c r="BT8" i="4"/>
  <c r="BT8" i="7"/>
  <c r="BT5" i="7"/>
  <c r="BT5" i="22"/>
  <c r="BT5" i="1"/>
  <c r="BT5" i="27"/>
  <c r="BT5" i="4"/>
  <c r="BT80" i="2"/>
  <c r="BQ59" i="27"/>
  <c r="BR56" i="27" s="1"/>
  <c r="BQ63" i="27"/>
  <c r="BU82" i="2"/>
  <c r="BU83" i="2" s="1"/>
  <c r="BQ47" i="27"/>
  <c r="BR44" i="27" s="1"/>
  <c r="BQ51" i="27"/>
  <c r="BQ38" i="22" s="1"/>
  <c r="BQ37" i="27"/>
  <c r="BR34" i="27" s="1"/>
  <c r="BQ41" i="27"/>
  <c r="BQ23" i="22" s="1"/>
  <c r="BQ27" i="27"/>
  <c r="BR24" i="27" s="1"/>
  <c r="BQ31" i="27"/>
  <c r="BS49" i="27"/>
  <c r="BS29" i="27"/>
  <c r="BS30" i="27" s="1"/>
  <c r="BS84" i="2"/>
  <c r="BS31" i="1" s="1"/>
  <c r="BN43" i="22"/>
  <c r="BN45" i="22" s="1"/>
  <c r="BN32" i="7" s="1"/>
  <c r="BS24" i="22"/>
  <c r="BS39" i="22"/>
  <c r="BS46" i="27"/>
  <c r="BS45" i="27"/>
  <c r="BO26" i="22"/>
  <c r="BO21" i="22"/>
  <c r="BP81" i="27"/>
  <c r="BP21" i="22"/>
  <c r="BS39" i="27"/>
  <c r="BS35" i="27"/>
  <c r="BS36" i="27"/>
  <c r="BS58" i="27"/>
  <c r="BS61" i="27"/>
  <c r="BS62" i="27" s="1"/>
  <c r="BS26" i="27"/>
  <c r="BS57" i="27"/>
  <c r="BS25" i="27"/>
  <c r="BP80" i="27"/>
  <c r="BP79" i="27"/>
  <c r="BT54" i="1"/>
  <c r="BT49" i="1"/>
  <c r="BT51" i="1"/>
  <c r="BT55" i="1"/>
  <c r="BT50" i="1"/>
  <c r="BT53" i="1"/>
  <c r="BT47" i="1"/>
  <c r="BT48" i="1"/>
  <c r="BT52" i="1"/>
  <c r="BT56" i="1"/>
  <c r="AX26" i="22"/>
  <c r="AX28" i="22" s="1"/>
  <c r="BT11" i="4"/>
  <c r="BT30" i="1"/>
  <c r="BU73" i="2"/>
  <c r="BT77" i="2"/>
  <c r="BS27" i="1"/>
  <c r="BU76" i="2"/>
  <c r="BU79" i="2"/>
  <c r="BT74" i="2"/>
  <c r="BT43" i="1"/>
  <c r="BT45" i="1"/>
  <c r="BT40" i="1"/>
  <c r="BT41" i="1"/>
  <c r="BT38" i="1"/>
  <c r="BT46" i="1"/>
  <c r="BT37" i="1"/>
  <c r="BT44" i="1"/>
  <c r="BT39" i="1"/>
  <c r="BT42" i="1"/>
  <c r="BU5" i="2"/>
  <c r="BX4" i="2"/>
  <c r="BV7" i="2"/>
  <c r="BW6" i="2"/>
  <c r="BT50" i="27" l="1"/>
  <c r="BT74" i="27"/>
  <c r="BT40" i="27"/>
  <c r="BP31" i="7"/>
  <c r="BQ82" i="27"/>
  <c r="BS58" i="7"/>
  <c r="BS35" i="7" s="1"/>
  <c r="BN85" i="27"/>
  <c r="BO202" i="72"/>
  <c r="BO203" i="72" s="1"/>
  <c r="BO91" i="7" s="1"/>
  <c r="BT69" i="27"/>
  <c r="BT70" i="27"/>
  <c r="BT56" i="7"/>
  <c r="BT34" i="7"/>
  <c r="BR71" i="27"/>
  <c r="BS68" i="27" s="1"/>
  <c r="BR75" i="27"/>
  <c r="BR84" i="27" s="1"/>
  <c r="BT73" i="27"/>
  <c r="BP170" i="72"/>
  <c r="BP174" i="72" s="1"/>
  <c r="BQ165" i="72"/>
  <c r="BQ190" i="72" s="1"/>
  <c r="BQ195" i="72" s="1"/>
  <c r="BQ197" i="72" s="1"/>
  <c r="BP202" i="72"/>
  <c r="BP203" i="72" s="1"/>
  <c r="BP91" i="7" s="1"/>
  <c r="AG67" i="86"/>
  <c r="AH62" i="86" s="1"/>
  <c r="AH64" i="86" s="1"/>
  <c r="AH72" i="86" s="1"/>
  <c r="BT55" i="90"/>
  <c r="BT70" i="90" s="1"/>
  <c r="BT55" i="81"/>
  <c r="BT70" i="81" s="1"/>
  <c r="BT55" i="89"/>
  <c r="BT70" i="89" s="1"/>
  <c r="BT55" i="82"/>
  <c r="BT70" i="82" s="1"/>
  <c r="BT55" i="74"/>
  <c r="BT70" i="74" s="1"/>
  <c r="BS118" i="81"/>
  <c r="BT55" i="80"/>
  <c r="BT70" i="80" s="1"/>
  <c r="BT55" i="83"/>
  <c r="BT70" i="83" s="1"/>
  <c r="BT55" i="79"/>
  <c r="BT70" i="79" s="1"/>
  <c r="BT55" i="91"/>
  <c r="BT70" i="91" s="1"/>
  <c r="BT55" i="77"/>
  <c r="BT70" i="77" s="1"/>
  <c r="BT55" i="86"/>
  <c r="BT70" i="86" s="1"/>
  <c r="BT55" i="87"/>
  <c r="BT70" i="87" s="1"/>
  <c r="BT55" i="85"/>
  <c r="BT70" i="85" s="1"/>
  <c r="BT55" i="84"/>
  <c r="BT70" i="84" s="1"/>
  <c r="BT55" i="73"/>
  <c r="BT70" i="73" s="1"/>
  <c r="BT55" i="72"/>
  <c r="BT70" i="72" s="1"/>
  <c r="BT55" i="78"/>
  <c r="BT70" i="78" s="1"/>
  <c r="BT55" i="88"/>
  <c r="BT70" i="88" s="1"/>
  <c r="BT55" i="75"/>
  <c r="BT70" i="75" s="1"/>
  <c r="BS77" i="74"/>
  <c r="AF74" i="90"/>
  <c r="AI65" i="84"/>
  <c r="AI73" i="84" s="1"/>
  <c r="AI66" i="84" s="1"/>
  <c r="AI67" i="84" s="1"/>
  <c r="AJ62" i="84" s="1"/>
  <c r="AF65" i="89"/>
  <c r="AF73" i="89" s="1"/>
  <c r="AF66" i="89" s="1"/>
  <c r="AF67" i="89" s="1"/>
  <c r="AG62" i="89" s="1"/>
  <c r="AH65" i="78"/>
  <c r="AH73" i="78" s="1"/>
  <c r="AH66" i="78" s="1"/>
  <c r="AH67" i="78" s="1"/>
  <c r="AI62" i="78" s="1"/>
  <c r="BS117" i="88"/>
  <c r="BS59" i="88"/>
  <c r="BU63" i="80"/>
  <c r="AH73" i="83"/>
  <c r="BS77" i="83"/>
  <c r="BS77" i="84"/>
  <c r="BU63" i="83"/>
  <c r="BS77" i="80"/>
  <c r="BS78" i="88"/>
  <c r="BS78" i="72"/>
  <c r="BS77" i="77"/>
  <c r="AG64" i="90"/>
  <c r="AG72" i="90" s="1"/>
  <c r="BS78" i="81"/>
  <c r="BU63" i="74"/>
  <c r="BS77" i="75"/>
  <c r="BU63" i="84"/>
  <c r="BS78" i="89"/>
  <c r="BS117" i="86"/>
  <c r="BS59" i="86"/>
  <c r="AG74" i="80"/>
  <c r="BS78" i="91"/>
  <c r="BU63" i="85"/>
  <c r="BS117" i="72"/>
  <c r="BS59" i="72"/>
  <c r="BS77" i="82"/>
  <c r="BS78" i="82"/>
  <c r="AF65" i="82"/>
  <c r="AF73" i="82" s="1"/>
  <c r="AF66" i="82" s="1"/>
  <c r="AF67" i="82" s="1"/>
  <c r="AG62" i="82" s="1"/>
  <c r="BU63" i="72"/>
  <c r="BS78" i="84"/>
  <c r="BS118" i="75"/>
  <c r="BS59" i="75"/>
  <c r="BS77" i="85"/>
  <c r="BS78" i="75"/>
  <c r="BS77" i="81"/>
  <c r="BU63" i="90"/>
  <c r="BU63" i="87"/>
  <c r="BS77" i="91"/>
  <c r="BU63" i="79"/>
  <c r="AF74" i="87"/>
  <c r="BU36" i="77"/>
  <c r="BS77" i="90"/>
  <c r="BS117" i="78"/>
  <c r="BS59" i="78"/>
  <c r="BU63" i="81"/>
  <c r="BS78" i="86"/>
  <c r="BS77" i="88"/>
  <c r="BS77" i="78"/>
  <c r="BS77" i="79"/>
  <c r="BS78" i="78"/>
  <c r="AE65" i="91"/>
  <c r="AE73" i="91" s="1"/>
  <c r="AE66" i="91" s="1"/>
  <c r="BS77" i="73"/>
  <c r="AH64" i="88"/>
  <c r="AH72" i="88" s="1"/>
  <c r="BS77" i="72"/>
  <c r="BS77" i="86"/>
  <c r="BS78" i="73"/>
  <c r="BU63" i="86"/>
  <c r="AI64" i="77"/>
  <c r="AI72" i="77" s="1"/>
  <c r="BS78" i="87"/>
  <c r="AD65" i="79"/>
  <c r="AD73" i="79" s="1"/>
  <c r="AD66" i="79" s="1"/>
  <c r="AH74" i="77"/>
  <c r="BS78" i="85"/>
  <c r="BU63" i="91"/>
  <c r="AF67" i="87"/>
  <c r="AG62" i="87" s="1"/>
  <c r="AG67" i="80"/>
  <c r="AH62" i="80" s="1"/>
  <c r="BU63" i="75"/>
  <c r="AI64" i="85"/>
  <c r="AI72" i="85" s="1"/>
  <c r="BS78" i="74"/>
  <c r="AH74" i="85"/>
  <c r="BS117" i="73"/>
  <c r="BS59" i="73"/>
  <c r="BS78" i="79"/>
  <c r="AG65" i="81"/>
  <c r="AG73" i="81" s="1"/>
  <c r="AG66" i="81" s="1"/>
  <c r="BU63" i="73"/>
  <c r="BS78" i="80"/>
  <c r="BS77" i="87"/>
  <c r="BS77" i="89"/>
  <c r="BU63" i="77"/>
  <c r="BS78" i="83"/>
  <c r="BU63" i="88"/>
  <c r="AG74" i="86"/>
  <c r="BS78" i="90"/>
  <c r="BS78" i="77"/>
  <c r="BS118" i="73"/>
  <c r="BS117" i="82"/>
  <c r="BU105" i="72"/>
  <c r="BS117" i="79"/>
  <c r="BS118" i="85"/>
  <c r="BU105" i="91"/>
  <c r="BU105" i="80"/>
  <c r="BU39" i="72"/>
  <c r="BU39" i="75"/>
  <c r="BU39" i="77"/>
  <c r="BS118" i="72"/>
  <c r="BS117" i="80"/>
  <c r="BS118" i="82"/>
  <c r="BS77" i="76"/>
  <c r="BS78" i="76"/>
  <c r="BS117" i="76"/>
  <c r="BU63" i="76"/>
  <c r="BS201" i="84"/>
  <c r="BU105" i="73"/>
  <c r="BU39" i="73"/>
  <c r="BS117" i="87"/>
  <c r="BS118" i="80"/>
  <c r="BS118" i="87"/>
  <c r="BS118" i="78"/>
  <c r="BU105" i="74"/>
  <c r="BU36" i="74"/>
  <c r="BS117" i="89"/>
  <c r="BS201" i="89"/>
  <c r="BS118" i="89"/>
  <c r="BS201" i="90"/>
  <c r="BS117" i="85"/>
  <c r="BU39" i="79"/>
  <c r="BS117" i="75"/>
  <c r="BS117" i="74"/>
  <c r="BU105" i="75"/>
  <c r="BS118" i="76"/>
  <c r="BS117" i="83"/>
  <c r="BS201" i="87"/>
  <c r="BS201" i="88"/>
  <c r="BS201" i="76"/>
  <c r="BS201" i="79"/>
  <c r="BS201" i="75"/>
  <c r="BS201" i="81"/>
  <c r="BS201" i="82"/>
  <c r="BT44" i="75"/>
  <c r="BS201" i="86"/>
  <c r="BT42" i="88"/>
  <c r="BT59" i="88" s="1"/>
  <c r="BU45" i="89"/>
  <c r="BU41" i="89"/>
  <c r="BT158" i="73"/>
  <c r="BT159" i="73" s="1"/>
  <c r="BT154" i="73"/>
  <c r="BT168" i="73" s="1"/>
  <c r="BT191" i="73" s="1"/>
  <c r="BT196" i="73" s="1"/>
  <c r="BT167" i="73"/>
  <c r="BT164" i="73"/>
  <c r="BT155" i="73"/>
  <c r="BS201" i="72"/>
  <c r="BQ170" i="77"/>
  <c r="BQ174" i="77" s="1"/>
  <c r="BQ190" i="77"/>
  <c r="BQ195" i="77" s="1"/>
  <c r="BQ197" i="77" s="1"/>
  <c r="BQ202" i="77" s="1"/>
  <c r="BQ203" i="77" s="1"/>
  <c r="BQ190" i="91"/>
  <c r="BQ195" i="91" s="1"/>
  <c r="BQ197" i="91" s="1"/>
  <c r="BQ202" i="91" s="1"/>
  <c r="BQ203" i="91" s="1"/>
  <c r="BQ170" i="91"/>
  <c r="BQ174" i="91" s="1"/>
  <c r="BU105" i="89"/>
  <c r="BQ190" i="89"/>
  <c r="BQ195" i="89" s="1"/>
  <c r="BQ197" i="89" s="1"/>
  <c r="BQ202" i="89" s="1"/>
  <c r="BQ203" i="89" s="1"/>
  <c r="BQ170" i="89"/>
  <c r="BQ174" i="89" s="1"/>
  <c r="BU39" i="85"/>
  <c r="AG106" i="82"/>
  <c r="AG113" i="82" s="1"/>
  <c r="AG107" i="82" s="1"/>
  <c r="AG108" i="82" s="1"/>
  <c r="AH104" i="82" s="1"/>
  <c r="BT44" i="76"/>
  <c r="BS43" i="90"/>
  <c r="BS101" i="90"/>
  <c r="BT154" i="75"/>
  <c r="BT168" i="75" s="1"/>
  <c r="BT191" i="75" s="1"/>
  <c r="BT196" i="75" s="1"/>
  <c r="BT155" i="75"/>
  <c r="BT164" i="75"/>
  <c r="BT167" i="75"/>
  <c r="BT158" i="75"/>
  <c r="BT159" i="75" s="1"/>
  <c r="BR160" i="77"/>
  <c r="BR165" i="77" s="1"/>
  <c r="BR156" i="77"/>
  <c r="BS153" i="77" s="1"/>
  <c r="BR160" i="91"/>
  <c r="BR165" i="91" s="1"/>
  <c r="BR156" i="91"/>
  <c r="BS153" i="91" s="1"/>
  <c r="BU39" i="89"/>
  <c r="BR156" i="89"/>
  <c r="BS153" i="89" s="1"/>
  <c r="BR160" i="89"/>
  <c r="BR165" i="89" s="1"/>
  <c r="BU36" i="85"/>
  <c r="BT42" i="76"/>
  <c r="BT59" i="76" s="1"/>
  <c r="BU11" i="7"/>
  <c r="BU11" i="90"/>
  <c r="BU11" i="91"/>
  <c r="BU11" i="88"/>
  <c r="BU11" i="85"/>
  <c r="BU11" i="84"/>
  <c r="BU11" i="89"/>
  <c r="BU11" i="87"/>
  <c r="BU11" i="83"/>
  <c r="BU11" i="81"/>
  <c r="BU11" i="76"/>
  <c r="BU11" i="73"/>
  <c r="BU11" i="75"/>
  <c r="BU11" i="79"/>
  <c r="BU11" i="77"/>
  <c r="BU11" i="80"/>
  <c r="BU11" i="78"/>
  <c r="BU11" i="82"/>
  <c r="BU11" i="86"/>
  <c r="BU11" i="72"/>
  <c r="BU11" i="74"/>
  <c r="BQ190" i="85"/>
  <c r="BQ195" i="85" s="1"/>
  <c r="BQ197" i="85" s="1"/>
  <c r="BQ202" i="85" s="1"/>
  <c r="BQ203" i="85" s="1"/>
  <c r="BQ170" i="85"/>
  <c r="BQ174" i="85" s="1"/>
  <c r="BU45" i="90"/>
  <c r="BU41" i="90"/>
  <c r="BS201" i="91"/>
  <c r="BU39" i="86"/>
  <c r="BU36" i="89"/>
  <c r="BT164" i="74"/>
  <c r="BT167" i="74"/>
  <c r="BT158" i="74"/>
  <c r="BT159" i="74" s="1"/>
  <c r="BT154" i="74"/>
  <c r="BT168" i="74" s="1"/>
  <c r="BT191" i="74" s="1"/>
  <c r="BT196" i="74" s="1"/>
  <c r="BT155" i="74"/>
  <c r="BT44" i="83"/>
  <c r="BT44" i="88"/>
  <c r="BS43" i="82"/>
  <c r="BS101" i="82"/>
  <c r="BS201" i="78"/>
  <c r="BT42" i="91"/>
  <c r="BT59" i="91" s="1"/>
  <c r="BT158" i="72"/>
  <c r="BT159" i="72" s="1"/>
  <c r="BT167" i="72"/>
  <c r="BT154" i="72"/>
  <c r="BT168" i="72" s="1"/>
  <c r="BT191" i="72" s="1"/>
  <c r="BT196" i="72" s="1"/>
  <c r="BT155" i="72"/>
  <c r="BT164" i="72"/>
  <c r="BT42" i="73"/>
  <c r="BT42" i="72"/>
  <c r="BR160" i="85"/>
  <c r="BR165" i="85" s="1"/>
  <c r="BR156" i="85"/>
  <c r="BS153" i="85" s="1"/>
  <c r="BU45" i="91"/>
  <c r="BU41" i="91"/>
  <c r="BR156" i="78"/>
  <c r="BS153" i="78" s="1"/>
  <c r="BR160" i="78"/>
  <c r="BR165" i="78" s="1"/>
  <c r="BS201" i="73"/>
  <c r="BT167" i="78"/>
  <c r="BT164" i="78"/>
  <c r="BT158" i="78"/>
  <c r="BT159" i="78" s="1"/>
  <c r="BT155" i="78"/>
  <c r="BT154" i="78"/>
  <c r="BT168" i="78" s="1"/>
  <c r="BT191" i="78" s="1"/>
  <c r="BT196" i="78" s="1"/>
  <c r="BU105" i="86"/>
  <c r="BS43" i="78"/>
  <c r="BS101" i="78"/>
  <c r="BS117" i="90"/>
  <c r="BS101" i="84"/>
  <c r="BS43" i="84"/>
  <c r="BT44" i="73"/>
  <c r="BT44" i="72"/>
  <c r="BR156" i="83"/>
  <c r="BS153" i="83" s="1"/>
  <c r="BR160" i="83"/>
  <c r="BR165" i="83" s="1"/>
  <c r="AG106" i="80"/>
  <c r="AG113" i="80" s="1"/>
  <c r="AG107" i="80" s="1"/>
  <c r="AG108" i="80" s="1"/>
  <c r="AH104" i="80" s="1"/>
  <c r="BU45" i="77"/>
  <c r="BU41" i="77"/>
  <c r="BQ190" i="78"/>
  <c r="BQ195" i="78" s="1"/>
  <c r="BQ197" i="78" s="1"/>
  <c r="BQ202" i="78" s="1"/>
  <c r="BQ203" i="78" s="1"/>
  <c r="BQ170" i="78"/>
  <c r="BQ174" i="78" s="1"/>
  <c r="BS43" i="85"/>
  <c r="BS101" i="85"/>
  <c r="BT164" i="80"/>
  <c r="BT154" i="80"/>
  <c r="BT168" i="80" s="1"/>
  <c r="BT191" i="80" s="1"/>
  <c r="BT196" i="80" s="1"/>
  <c r="BT167" i="80"/>
  <c r="BT158" i="80"/>
  <c r="BT159" i="80" s="1"/>
  <c r="BT155" i="80"/>
  <c r="BU39" i="88"/>
  <c r="BT42" i="84"/>
  <c r="BT59" i="84" s="1"/>
  <c r="BR156" i="79"/>
  <c r="BS153" i="79" s="1"/>
  <c r="BR160" i="79"/>
  <c r="BR165" i="79" s="1"/>
  <c r="BS118" i="84"/>
  <c r="BQ190" i="83"/>
  <c r="BQ195" i="83" s="1"/>
  <c r="BQ197" i="83" s="1"/>
  <c r="BQ202" i="83" s="1"/>
  <c r="BQ203" i="83" s="1"/>
  <c r="BQ170" i="83"/>
  <c r="BQ174" i="83" s="1"/>
  <c r="BU45" i="72"/>
  <c r="BU41" i="72"/>
  <c r="BU40" i="72"/>
  <c r="AG106" i="86"/>
  <c r="AG113" i="86" s="1"/>
  <c r="AG107" i="86" s="1"/>
  <c r="AG108" i="86" s="1"/>
  <c r="AH104" i="86" s="1"/>
  <c r="BT154" i="79"/>
  <c r="BT168" i="79" s="1"/>
  <c r="BT191" i="79" s="1"/>
  <c r="BT196" i="79" s="1"/>
  <c r="BT167" i="79"/>
  <c r="BT164" i="79"/>
  <c r="BT158" i="79"/>
  <c r="BT159" i="79" s="1"/>
  <c r="BT155" i="79"/>
  <c r="AH112" i="90"/>
  <c r="BT44" i="84"/>
  <c r="BS101" i="76"/>
  <c r="BS43" i="76"/>
  <c r="BQ190" i="79"/>
  <c r="BQ195" i="79" s="1"/>
  <c r="BQ197" i="79" s="1"/>
  <c r="BQ202" i="79" s="1"/>
  <c r="BQ203" i="79" s="1"/>
  <c r="BQ170" i="79"/>
  <c r="BQ174" i="79" s="1"/>
  <c r="BU41" i="88"/>
  <c r="BU45" i="88"/>
  <c r="BT44" i="91"/>
  <c r="AG106" i="85"/>
  <c r="AG113" i="85" s="1"/>
  <c r="AG107" i="85" s="1"/>
  <c r="AG108" i="85" s="1"/>
  <c r="AH104" i="85" s="1"/>
  <c r="BT44" i="90"/>
  <c r="BU105" i="76"/>
  <c r="BR156" i="88"/>
  <c r="BS153" i="88" s="1"/>
  <c r="BR160" i="88"/>
  <c r="BR165" i="88" s="1"/>
  <c r="BU41" i="73"/>
  <c r="BU40" i="73"/>
  <c r="BU45" i="73"/>
  <c r="BQ190" i="84"/>
  <c r="BQ195" i="84" s="1"/>
  <c r="BQ197" i="84" s="1"/>
  <c r="BQ202" i="84" s="1"/>
  <c r="BQ203" i="84" s="1"/>
  <c r="BQ170" i="84"/>
  <c r="BQ174" i="84" s="1"/>
  <c r="AG106" i="91"/>
  <c r="AG113" i="91" s="1"/>
  <c r="AG107" i="91" s="1"/>
  <c r="AG108" i="91" s="1"/>
  <c r="AH104" i="91" s="1"/>
  <c r="BU105" i="87"/>
  <c r="BT154" i="76"/>
  <c r="BT168" i="76" s="1"/>
  <c r="BT191" i="76" s="1"/>
  <c r="BT196" i="76" s="1"/>
  <c r="BT167" i="76"/>
  <c r="BT155" i="76"/>
  <c r="BT164" i="76"/>
  <c r="BT158" i="76"/>
  <c r="BT159" i="76" s="1"/>
  <c r="BU36" i="88"/>
  <c r="BS201" i="74"/>
  <c r="AG114" i="90"/>
  <c r="BS43" i="80"/>
  <c r="BS101" i="80"/>
  <c r="BQ170" i="81"/>
  <c r="BQ174" i="81" s="1"/>
  <c r="BQ190" i="81"/>
  <c r="BQ195" i="81" s="1"/>
  <c r="BQ197" i="81" s="1"/>
  <c r="BQ202" i="81" s="1"/>
  <c r="BQ203" i="81" s="1"/>
  <c r="BS43" i="77"/>
  <c r="BS101" i="77"/>
  <c r="BT13" i="7"/>
  <c r="BT13" i="89"/>
  <c r="BT179" i="89" s="1"/>
  <c r="BT13" i="91"/>
  <c r="BT179" i="91" s="1"/>
  <c r="BT13" i="90"/>
  <c r="BT179" i="90" s="1"/>
  <c r="BT13" i="86"/>
  <c r="BT179" i="86" s="1"/>
  <c r="BT13" i="88"/>
  <c r="BT179" i="88" s="1"/>
  <c r="BT13" i="84"/>
  <c r="BT179" i="84" s="1"/>
  <c r="BT13" i="83"/>
  <c r="BT179" i="83" s="1"/>
  <c r="BT13" i="85"/>
  <c r="BT179" i="85" s="1"/>
  <c r="BT13" i="75"/>
  <c r="BT179" i="75" s="1"/>
  <c r="BT13" i="77"/>
  <c r="BT179" i="77" s="1"/>
  <c r="BT13" i="80"/>
  <c r="BT179" i="80" s="1"/>
  <c r="BT13" i="82"/>
  <c r="BT179" i="82" s="1"/>
  <c r="BT13" i="81"/>
  <c r="BT179" i="81" s="1"/>
  <c r="BT13" i="79"/>
  <c r="BT179" i="79" s="1"/>
  <c r="BT13" i="73"/>
  <c r="BT179" i="73" s="1"/>
  <c r="BT13" i="74"/>
  <c r="BT179" i="74" s="1"/>
  <c r="BT13" i="72"/>
  <c r="BT13" i="76"/>
  <c r="BT179" i="76" s="1"/>
  <c r="BT13" i="78"/>
  <c r="BT179" i="78" s="1"/>
  <c r="BT13" i="87"/>
  <c r="BT179" i="87" s="1"/>
  <c r="AG106" i="89"/>
  <c r="AG113" i="89" s="1"/>
  <c r="AG107" i="89" s="1"/>
  <c r="AG108" i="89" s="1"/>
  <c r="AH104" i="89" s="1"/>
  <c r="BS201" i="80"/>
  <c r="BT42" i="90"/>
  <c r="BT59" i="90" s="1"/>
  <c r="BU39" i="76"/>
  <c r="BS101" i="91"/>
  <c r="BS43" i="91"/>
  <c r="BQ190" i="80"/>
  <c r="BQ195" i="80" s="1"/>
  <c r="BQ197" i="80" s="1"/>
  <c r="BQ202" i="80" s="1"/>
  <c r="BQ203" i="80" s="1"/>
  <c r="BQ170" i="80"/>
  <c r="BQ174" i="80" s="1"/>
  <c r="BT44" i="87"/>
  <c r="BQ190" i="88"/>
  <c r="BQ195" i="88" s="1"/>
  <c r="BQ197" i="88" s="1"/>
  <c r="BQ202" i="88" s="1"/>
  <c r="BQ203" i="88" s="1"/>
  <c r="BQ170" i="88"/>
  <c r="BQ174" i="88" s="1"/>
  <c r="BU45" i="75"/>
  <c r="BU40" i="75"/>
  <c r="BU41" i="75"/>
  <c r="BR156" i="84"/>
  <c r="BS153" i="84" s="1"/>
  <c r="BR160" i="84"/>
  <c r="BR165" i="84" s="1"/>
  <c r="BU39" i="87"/>
  <c r="BT167" i="85"/>
  <c r="BT155" i="85"/>
  <c r="BT164" i="85"/>
  <c r="BT158" i="85"/>
  <c r="BT159" i="85" s="1"/>
  <c r="BT154" i="85"/>
  <c r="BT168" i="85" s="1"/>
  <c r="BT191" i="85" s="1"/>
  <c r="BT196" i="85" s="1"/>
  <c r="BT42" i="89"/>
  <c r="BT59" i="89" s="1"/>
  <c r="BT42" i="82"/>
  <c r="BT59" i="82" s="1"/>
  <c r="BS101" i="81"/>
  <c r="BS43" i="81"/>
  <c r="BR160" i="81"/>
  <c r="BR165" i="81" s="1"/>
  <c r="BR156" i="81"/>
  <c r="BS153" i="81" s="1"/>
  <c r="BQ170" i="87"/>
  <c r="BQ174" i="87" s="1"/>
  <c r="BQ190" i="87"/>
  <c r="BQ195" i="87" s="1"/>
  <c r="BQ197" i="87" s="1"/>
  <c r="BQ202" i="87" s="1"/>
  <c r="BQ203" i="87" s="1"/>
  <c r="BR156" i="80"/>
  <c r="BS153" i="80" s="1"/>
  <c r="BR160" i="80"/>
  <c r="BR165" i="80" s="1"/>
  <c r="BT42" i="87"/>
  <c r="BT59" i="87" s="1"/>
  <c r="BU45" i="74"/>
  <c r="BU40" i="74"/>
  <c r="BU41" i="74"/>
  <c r="BR160" i="72"/>
  <c r="BR156" i="72"/>
  <c r="BS153" i="72" s="1"/>
  <c r="BT154" i="77"/>
  <c r="BT168" i="77" s="1"/>
  <c r="BT191" i="77" s="1"/>
  <c r="BT196" i="77" s="1"/>
  <c r="BT164" i="77"/>
  <c r="BT167" i="77"/>
  <c r="BT158" i="77"/>
  <c r="BT159" i="77" s="1"/>
  <c r="BT155" i="77"/>
  <c r="BT44" i="89"/>
  <c r="BT44" i="82"/>
  <c r="BS43" i="86"/>
  <c r="BS101" i="86"/>
  <c r="BT42" i="79"/>
  <c r="BU39" i="81"/>
  <c r="BR160" i="87"/>
  <c r="BR165" i="87" s="1"/>
  <c r="BR156" i="87"/>
  <c r="BS153" i="87" s="1"/>
  <c r="BS43" i="75"/>
  <c r="BS101" i="75"/>
  <c r="BU41" i="78"/>
  <c r="BU45" i="78"/>
  <c r="BT155" i="82"/>
  <c r="BT167" i="82"/>
  <c r="BT154" i="82"/>
  <c r="BT168" i="82" s="1"/>
  <c r="BT191" i="82" s="1"/>
  <c r="BT196" i="82" s="1"/>
  <c r="BT164" i="82"/>
  <c r="BT158" i="82"/>
  <c r="BT159" i="82" s="1"/>
  <c r="BU39" i="84"/>
  <c r="AH112" i="83"/>
  <c r="AG106" i="87"/>
  <c r="AG113" i="87" s="1"/>
  <c r="AG107" i="87" s="1"/>
  <c r="AG108" i="87" s="1"/>
  <c r="AH104" i="87" s="1"/>
  <c r="BQ190" i="90"/>
  <c r="BQ195" i="90" s="1"/>
  <c r="BQ197" i="90" s="1"/>
  <c r="BQ202" i="90" s="1"/>
  <c r="BQ203" i="90" s="1"/>
  <c r="BQ170" i="90"/>
  <c r="BQ174" i="90" s="1"/>
  <c r="BT44" i="79"/>
  <c r="BU36" i="81"/>
  <c r="AG106" i="81"/>
  <c r="AG113" i="81" s="1"/>
  <c r="AG107" i="81" s="1"/>
  <c r="AG108" i="81" s="1"/>
  <c r="AH104" i="81" s="1"/>
  <c r="AG106" i="88"/>
  <c r="AG113" i="88" s="1"/>
  <c r="AG107" i="88" s="1"/>
  <c r="AG108" i="88" s="1"/>
  <c r="AH104" i="88" s="1"/>
  <c r="BR160" i="75"/>
  <c r="BR165" i="75" s="1"/>
  <c r="BR156" i="75"/>
  <c r="BS153" i="75" s="1"/>
  <c r="BT42" i="85"/>
  <c r="BU40" i="76"/>
  <c r="BU45" i="76"/>
  <c r="BU55" i="76" s="1"/>
  <c r="BU70" i="76" s="1"/>
  <c r="BU41" i="76"/>
  <c r="BS118" i="79"/>
  <c r="BT164" i="81"/>
  <c r="BT155" i="81"/>
  <c r="BT158" i="81"/>
  <c r="BT159" i="81" s="1"/>
  <c r="BT154" i="81"/>
  <c r="BT168" i="81" s="1"/>
  <c r="BT191" i="81" s="1"/>
  <c r="BT196" i="81" s="1"/>
  <c r="BT167" i="81"/>
  <c r="BU105" i="84"/>
  <c r="AG114" i="83"/>
  <c r="BS43" i="72"/>
  <c r="BS101" i="72"/>
  <c r="BT42" i="81"/>
  <c r="BT59" i="81" s="1"/>
  <c r="BR160" i="90"/>
  <c r="BR165" i="90" s="1"/>
  <c r="BR156" i="90"/>
  <c r="BS153" i="90" s="1"/>
  <c r="BV7" i="87"/>
  <c r="BV105" i="87" s="1"/>
  <c r="BV7" i="90"/>
  <c r="BV36" i="90" s="1"/>
  <c r="BV7" i="85"/>
  <c r="BV36" i="85" s="1"/>
  <c r="BV7" i="84"/>
  <c r="BV36" i="84" s="1"/>
  <c r="BV7" i="88"/>
  <c r="BV36" i="88" s="1"/>
  <c r="BV7" i="91"/>
  <c r="BV39" i="91" s="1"/>
  <c r="BV7" i="78"/>
  <c r="BV36" i="78" s="1"/>
  <c r="BV7" i="89"/>
  <c r="BV36" i="89" s="1"/>
  <c r="BV7" i="86"/>
  <c r="BV36" i="86" s="1"/>
  <c r="BV7" i="83"/>
  <c r="BV36" i="83" s="1"/>
  <c r="BV7" i="82"/>
  <c r="BV36" i="82" s="1"/>
  <c r="BV7" i="77"/>
  <c r="BV39" i="77" s="1"/>
  <c r="BV7" i="76"/>
  <c r="BV63" i="76" s="1"/>
  <c r="BV7" i="80"/>
  <c r="BV63" i="80" s="1"/>
  <c r="BV7" i="75"/>
  <c r="BV39" i="75" s="1"/>
  <c r="BV7" i="73"/>
  <c r="BV36" i="73" s="1"/>
  <c r="BV7" i="74"/>
  <c r="BV63" i="74" s="1"/>
  <c r="BV7" i="81"/>
  <c r="BV105" i="81" s="1"/>
  <c r="BV7" i="79"/>
  <c r="BV105" i="79" s="1"/>
  <c r="BV7" i="72"/>
  <c r="BV105" i="72" s="1"/>
  <c r="BU13" i="7"/>
  <c r="BU13" i="90"/>
  <c r="BU13" i="88"/>
  <c r="BU13" i="86"/>
  <c r="BU13" i="87"/>
  <c r="BU13" i="91"/>
  <c r="BU13" i="89"/>
  <c r="BU13" i="85"/>
  <c r="BU13" i="83"/>
  <c r="BU13" i="84"/>
  <c r="BU13" i="82"/>
  <c r="BU13" i="80"/>
  <c r="BU13" i="72"/>
  <c r="BU13" i="81"/>
  <c r="BU13" i="76"/>
  <c r="BU13" i="74"/>
  <c r="BU13" i="75"/>
  <c r="BU13" i="79"/>
  <c r="BU13" i="78"/>
  <c r="BU13" i="77"/>
  <c r="BU13" i="73"/>
  <c r="BT42" i="74"/>
  <c r="BT59" i="74" s="1"/>
  <c r="AG106" i="84"/>
  <c r="AG113" i="84" s="1"/>
  <c r="AG107" i="84" s="1"/>
  <c r="AG108" i="84" s="1"/>
  <c r="AH104" i="84" s="1"/>
  <c r="BQ170" i="75"/>
  <c r="BQ174" i="75" s="1"/>
  <c r="BQ190" i="75"/>
  <c r="BQ195" i="75" s="1"/>
  <c r="BQ197" i="75" s="1"/>
  <c r="BQ202" i="75" s="1"/>
  <c r="BQ203" i="75" s="1"/>
  <c r="BT44" i="85"/>
  <c r="BU39" i="90"/>
  <c r="BU41" i="80"/>
  <c r="BU45" i="80"/>
  <c r="BT167" i="87"/>
  <c r="BT164" i="87"/>
  <c r="BT154" i="87"/>
  <c r="BT168" i="87" s="1"/>
  <c r="BT191" i="87" s="1"/>
  <c r="BT196" i="87" s="1"/>
  <c r="BT158" i="87"/>
  <c r="BT159" i="87" s="1"/>
  <c r="BT155" i="87"/>
  <c r="BS118" i="91"/>
  <c r="BT44" i="81"/>
  <c r="BS118" i="86"/>
  <c r="BR156" i="76"/>
  <c r="BS153" i="76" s="1"/>
  <c r="BR160" i="76"/>
  <c r="BR165" i="76" s="1"/>
  <c r="BT42" i="77"/>
  <c r="BT59" i="77" s="1"/>
  <c r="BT167" i="84"/>
  <c r="BT154" i="84"/>
  <c r="BT168" i="84" s="1"/>
  <c r="BT191" i="84" s="1"/>
  <c r="BT196" i="84" s="1"/>
  <c r="BT158" i="84"/>
  <c r="BT159" i="84" s="1"/>
  <c r="BT155" i="84"/>
  <c r="BT164" i="84"/>
  <c r="BS43" i="74"/>
  <c r="BS101" i="74"/>
  <c r="BQ170" i="76"/>
  <c r="BQ174" i="76" s="1"/>
  <c r="BQ190" i="76"/>
  <c r="BQ195" i="76" s="1"/>
  <c r="BQ197" i="76" s="1"/>
  <c r="BQ202" i="76" s="1"/>
  <c r="BQ203" i="76" s="1"/>
  <c r="BT44" i="77"/>
  <c r="BS118" i="88"/>
  <c r="AG106" i="78"/>
  <c r="AG113" i="78" s="1"/>
  <c r="AG107" i="78" s="1"/>
  <c r="AG108" i="78" s="1"/>
  <c r="AH104" i="78" s="1"/>
  <c r="BU36" i="90"/>
  <c r="BU41" i="79"/>
  <c r="BU45" i="79"/>
  <c r="BQ190" i="86"/>
  <c r="BQ195" i="86" s="1"/>
  <c r="BQ197" i="86" s="1"/>
  <c r="BQ202" i="86" s="1"/>
  <c r="BQ203" i="86" s="1"/>
  <c r="BQ170" i="86"/>
  <c r="BQ174" i="86" s="1"/>
  <c r="BT167" i="83"/>
  <c r="BT164" i="83"/>
  <c r="BT154" i="83"/>
  <c r="BT168" i="83" s="1"/>
  <c r="BT191" i="83" s="1"/>
  <c r="BT196" i="83" s="1"/>
  <c r="BT158" i="83"/>
  <c r="BT159" i="83" s="1"/>
  <c r="BT155" i="83"/>
  <c r="BU36" i="79"/>
  <c r="BU39" i="78"/>
  <c r="BS118" i="77"/>
  <c r="BS117" i="84"/>
  <c r="BT44" i="86"/>
  <c r="BW6" i="90"/>
  <c r="BW6" i="91"/>
  <c r="BW6" i="87"/>
  <c r="BW6" i="88"/>
  <c r="BW6" i="84"/>
  <c r="BW6" i="86"/>
  <c r="BW6" i="89"/>
  <c r="BW6" i="85"/>
  <c r="BW6" i="80"/>
  <c r="BW6" i="83"/>
  <c r="BW6" i="82"/>
  <c r="BW6" i="81"/>
  <c r="BW6" i="73"/>
  <c r="BW6" i="75"/>
  <c r="BW6" i="76"/>
  <c r="BW6" i="78"/>
  <c r="BW6" i="74"/>
  <c r="BW6" i="72"/>
  <c r="BW6" i="77"/>
  <c r="BW6" i="79"/>
  <c r="BU8" i="89"/>
  <c r="BU8" i="91"/>
  <c r="BU8" i="90"/>
  <c r="BU8" i="88"/>
  <c r="BU8" i="87"/>
  <c r="BU8" i="86"/>
  <c r="BU8" i="83"/>
  <c r="BU8" i="85"/>
  <c r="BU8" i="81"/>
  <c r="BU8" i="78"/>
  <c r="BU8" i="84"/>
  <c r="BU8" i="80"/>
  <c r="BU8" i="76"/>
  <c r="BU8" i="82"/>
  <c r="BU8" i="79"/>
  <c r="BU8" i="73"/>
  <c r="BU8" i="75"/>
  <c r="BU8" i="72"/>
  <c r="BU8" i="77"/>
  <c r="BU8" i="74"/>
  <c r="BS43" i="87"/>
  <c r="BS101" i="87"/>
  <c r="BU45" i="86"/>
  <c r="BU41" i="86"/>
  <c r="BR156" i="74"/>
  <c r="BS153" i="74" s="1"/>
  <c r="BR160" i="74"/>
  <c r="BR165" i="74" s="1"/>
  <c r="BR156" i="86"/>
  <c r="BS153" i="86" s="1"/>
  <c r="BR160" i="86"/>
  <c r="BR165" i="86" s="1"/>
  <c r="BT44" i="78"/>
  <c r="BT154" i="86"/>
  <c r="BT168" i="86" s="1"/>
  <c r="BT191" i="86" s="1"/>
  <c r="BT196" i="86" s="1"/>
  <c r="BT164" i="86"/>
  <c r="BT167" i="86"/>
  <c r="BT155" i="86"/>
  <c r="BT158" i="86"/>
  <c r="BT159" i="86" s="1"/>
  <c r="BS117" i="91"/>
  <c r="BU105" i="78"/>
  <c r="BS117" i="77"/>
  <c r="BX4" i="89"/>
  <c r="BX4" i="91"/>
  <c r="BX4" i="90"/>
  <c r="BX4" i="88"/>
  <c r="BX4" i="87"/>
  <c r="BX4" i="80"/>
  <c r="BX4" i="81"/>
  <c r="BX4" i="85"/>
  <c r="BX4" i="86"/>
  <c r="BX4" i="77"/>
  <c r="BX4" i="75"/>
  <c r="BX4" i="82"/>
  <c r="BX4" i="83"/>
  <c r="BX4" i="79"/>
  <c r="BX4" i="84"/>
  <c r="BX4" i="76"/>
  <c r="BX4" i="73"/>
  <c r="BX4" i="78"/>
  <c r="BX4" i="72"/>
  <c r="BX4" i="74"/>
  <c r="BT11" i="7"/>
  <c r="BT11" i="89"/>
  <c r="BT11" i="87"/>
  <c r="BT11" i="88"/>
  <c r="BT11" i="82"/>
  <c r="BT11" i="90"/>
  <c r="BT11" i="91"/>
  <c r="BT11" i="84"/>
  <c r="BT11" i="78"/>
  <c r="BT11" i="86"/>
  <c r="BT11" i="83"/>
  <c r="BT11" i="75"/>
  <c r="BT11" i="85"/>
  <c r="BT11" i="74"/>
  <c r="BT11" i="81"/>
  <c r="BT11" i="79"/>
  <c r="BT11" i="80"/>
  <c r="BT11" i="77"/>
  <c r="BT11" i="72"/>
  <c r="BT11" i="73"/>
  <c r="BT11" i="76"/>
  <c r="BS43" i="83"/>
  <c r="BS101" i="83"/>
  <c r="BU45" i="83"/>
  <c r="BU41" i="83"/>
  <c r="BT44" i="74"/>
  <c r="BU5" i="88"/>
  <c r="BU5" i="90"/>
  <c r="BU5" i="87"/>
  <c r="BU5" i="86"/>
  <c r="BU5" i="91"/>
  <c r="BU5" i="84"/>
  <c r="BU5" i="89"/>
  <c r="BU5" i="79"/>
  <c r="BU5" i="82"/>
  <c r="BU5" i="83"/>
  <c r="BU5" i="85"/>
  <c r="BU5" i="80"/>
  <c r="BU5" i="76"/>
  <c r="BU5" i="81"/>
  <c r="BU5" i="78"/>
  <c r="BU5" i="72"/>
  <c r="BU5" i="75"/>
  <c r="BU5" i="77"/>
  <c r="BU5" i="73"/>
  <c r="BU5" i="74"/>
  <c r="BU36" i="80"/>
  <c r="BS201" i="83"/>
  <c r="BU39" i="91"/>
  <c r="BQ170" i="73"/>
  <c r="BQ174" i="73" s="1"/>
  <c r="BQ190" i="73"/>
  <c r="BQ195" i="73" s="1"/>
  <c r="BQ197" i="73" s="1"/>
  <c r="BQ202" i="73" s="1"/>
  <c r="BQ203" i="73" s="1"/>
  <c r="BU45" i="82"/>
  <c r="BU41" i="82"/>
  <c r="BQ190" i="74"/>
  <c r="BQ195" i="74" s="1"/>
  <c r="BQ197" i="74" s="1"/>
  <c r="BQ202" i="74" s="1"/>
  <c r="BQ203" i="74" s="1"/>
  <c r="BQ170" i="74"/>
  <c r="BQ174" i="74" s="1"/>
  <c r="BU39" i="83"/>
  <c r="BT42" i="78"/>
  <c r="BT167" i="88"/>
  <c r="BT155" i="88"/>
  <c r="BT164" i="88"/>
  <c r="BT158" i="88"/>
  <c r="BT159" i="88" s="1"/>
  <c r="BT154" i="88"/>
  <c r="BT168" i="88" s="1"/>
  <c r="BT191" i="88" s="1"/>
  <c r="BT196" i="88" s="1"/>
  <c r="BS43" i="73"/>
  <c r="BS101" i="73"/>
  <c r="BU36" i="78"/>
  <c r="BS118" i="90"/>
  <c r="BU45" i="87"/>
  <c r="BU41" i="87"/>
  <c r="BS43" i="88"/>
  <c r="BS101" i="88"/>
  <c r="BR156" i="73"/>
  <c r="BS153" i="73" s="1"/>
  <c r="BR160" i="73"/>
  <c r="BR165" i="73" s="1"/>
  <c r="BU41" i="85"/>
  <c r="BU45" i="85"/>
  <c r="BU36" i="83"/>
  <c r="BT167" i="89"/>
  <c r="BT164" i="89"/>
  <c r="BT154" i="89"/>
  <c r="BT168" i="89" s="1"/>
  <c r="BT191" i="89" s="1"/>
  <c r="BT196" i="89" s="1"/>
  <c r="BT158" i="89"/>
  <c r="BT159" i="89" s="1"/>
  <c r="BT155" i="89"/>
  <c r="BR160" i="82"/>
  <c r="BR165" i="82" s="1"/>
  <c r="BR156" i="82"/>
  <c r="BS153" i="82" s="1"/>
  <c r="BU39" i="82"/>
  <c r="BS118" i="83"/>
  <c r="BS101" i="79"/>
  <c r="BS43" i="79"/>
  <c r="BU41" i="84"/>
  <c r="BU45" i="84"/>
  <c r="BT167" i="91"/>
  <c r="BT158" i="91"/>
  <c r="BT159" i="91" s="1"/>
  <c r="BT155" i="91"/>
  <c r="BT164" i="91"/>
  <c r="BT154" i="91"/>
  <c r="BT168" i="91" s="1"/>
  <c r="BT191" i="91" s="1"/>
  <c r="BT196" i="91" s="1"/>
  <c r="BT44" i="80"/>
  <c r="BQ170" i="82"/>
  <c r="BQ174" i="82" s="1"/>
  <c r="BQ190" i="82"/>
  <c r="BQ195" i="82" s="1"/>
  <c r="BQ197" i="82" s="1"/>
  <c r="BQ202" i="82" s="1"/>
  <c r="BQ203" i="82" s="1"/>
  <c r="BS201" i="85"/>
  <c r="BU105" i="82"/>
  <c r="BS117" i="81"/>
  <c r="BT42" i="75"/>
  <c r="BT59" i="75" s="1"/>
  <c r="BS201" i="77"/>
  <c r="BT42" i="86"/>
  <c r="BU41" i="81"/>
  <c r="BU45" i="81"/>
  <c r="BT167" i="90"/>
  <c r="BT155" i="90"/>
  <c r="BT164" i="90"/>
  <c r="BT158" i="90"/>
  <c r="BT159" i="90" s="1"/>
  <c r="BT154" i="90"/>
  <c r="BT168" i="90" s="1"/>
  <c r="BT191" i="90" s="1"/>
  <c r="BT196" i="90" s="1"/>
  <c r="BT42" i="80"/>
  <c r="BT59" i="80" s="1"/>
  <c r="BS43" i="89"/>
  <c r="BS101" i="89"/>
  <c r="BT42" i="83"/>
  <c r="BT59" i="83" s="1"/>
  <c r="AG106" i="79"/>
  <c r="AG113" i="79" s="1"/>
  <c r="AG107" i="79" s="1"/>
  <c r="AG108" i="79" s="1"/>
  <c r="AH104" i="79" s="1"/>
  <c r="BU36" i="82"/>
  <c r="BS118" i="74"/>
  <c r="BS16" i="90"/>
  <c r="BS16" i="91"/>
  <c r="BS17" i="90"/>
  <c r="BS17" i="91"/>
  <c r="BS15" i="90"/>
  <c r="BS15" i="91"/>
  <c r="BS16" i="88"/>
  <c r="BS16" i="89"/>
  <c r="BS15" i="88"/>
  <c r="BS15" i="89"/>
  <c r="BS17" i="88"/>
  <c r="BS17" i="89"/>
  <c r="BS16" i="86"/>
  <c r="BS16" i="87"/>
  <c r="BS15" i="86"/>
  <c r="BS15" i="87"/>
  <c r="BS17" i="86"/>
  <c r="BS17" i="87"/>
  <c r="BS17" i="84"/>
  <c r="BS17" i="85"/>
  <c r="BS15" i="84"/>
  <c r="BS15" i="85"/>
  <c r="BS16" i="84"/>
  <c r="BS16" i="85"/>
  <c r="BS16" i="82"/>
  <c r="BS16" i="83"/>
  <c r="BS17" i="82"/>
  <c r="BS17" i="83"/>
  <c r="BS15" i="82"/>
  <c r="BS15" i="83"/>
  <c r="BS15" i="80"/>
  <c r="BS15" i="81"/>
  <c r="BS16" i="80"/>
  <c r="BS16" i="81"/>
  <c r="BS17" i="80"/>
  <c r="BS17" i="81"/>
  <c r="BS16" i="78"/>
  <c r="BS16" i="79"/>
  <c r="BS15" i="78"/>
  <c r="BS15" i="79"/>
  <c r="BS17" i="78"/>
  <c r="BS17" i="79"/>
  <c r="BS17" i="76"/>
  <c r="BS17" i="77"/>
  <c r="BS15" i="76"/>
  <c r="BS15" i="77"/>
  <c r="BS16" i="76"/>
  <c r="BS16" i="77"/>
  <c r="BS16" i="74"/>
  <c r="BS16" i="75"/>
  <c r="BS17" i="74"/>
  <c r="BS17" i="75"/>
  <c r="BS15" i="74"/>
  <c r="BS15" i="75"/>
  <c r="BS15" i="72"/>
  <c r="BS15" i="73"/>
  <c r="BS17" i="72"/>
  <c r="BS17" i="73"/>
  <c r="BS16" i="72"/>
  <c r="BS16" i="73"/>
  <c r="BU13" i="22"/>
  <c r="BU13" i="1"/>
  <c r="BU13" i="27"/>
  <c r="BT15" i="4"/>
  <c r="BT15" i="7" s="1"/>
  <c r="BT17" i="4"/>
  <c r="BT17" i="7" s="1"/>
  <c r="BT16" i="4"/>
  <c r="BT16" i="7" s="1"/>
  <c r="BS73" i="7"/>
  <c r="BS72" i="7"/>
  <c r="BU11" i="1"/>
  <c r="BU11" i="27"/>
  <c r="BU11" i="22"/>
  <c r="BT13" i="27"/>
  <c r="BT13" i="22"/>
  <c r="BT13" i="1"/>
  <c r="BT11" i="1"/>
  <c r="BT11" i="22"/>
  <c r="BT11" i="27"/>
  <c r="BO47" i="22"/>
  <c r="BO95" i="7" s="1"/>
  <c r="BO32" i="7"/>
  <c r="BX4" i="7"/>
  <c r="BX4" i="27"/>
  <c r="BX4" i="22"/>
  <c r="BX4" i="1"/>
  <c r="BX4" i="4"/>
  <c r="BU8" i="7"/>
  <c r="BU8" i="22"/>
  <c r="BU8" i="4"/>
  <c r="BU8" i="27"/>
  <c r="BU8" i="1"/>
  <c r="BW6" i="7"/>
  <c r="BW6" i="1"/>
  <c r="BW6" i="27"/>
  <c r="BW6" i="4"/>
  <c r="BW6" i="22"/>
  <c r="BV7" i="7"/>
  <c r="BV7" i="22"/>
  <c r="BV7" i="1"/>
  <c r="BV26" i="1" s="1"/>
  <c r="BV7" i="27"/>
  <c r="BV7" i="4"/>
  <c r="BV11" i="4" s="1"/>
  <c r="BU5" i="7"/>
  <c r="BU5" i="22"/>
  <c r="BU5" i="27"/>
  <c r="BU5" i="1"/>
  <c r="BU5" i="4"/>
  <c r="BT26" i="7"/>
  <c r="BT25" i="7"/>
  <c r="BT28" i="7"/>
  <c r="BT27" i="7"/>
  <c r="BT33" i="7"/>
  <c r="BT30" i="7"/>
  <c r="BU12" i="4"/>
  <c r="BU80" i="2"/>
  <c r="BV82" i="2"/>
  <c r="BV83" i="2" s="1"/>
  <c r="BR59" i="27"/>
  <c r="BS56" i="27" s="1"/>
  <c r="BR63" i="27"/>
  <c r="BR47" i="27"/>
  <c r="BS44" i="27" s="1"/>
  <c r="BR51" i="27"/>
  <c r="BR38" i="22" s="1"/>
  <c r="BR37" i="27"/>
  <c r="BS34" i="27" s="1"/>
  <c r="BR41" i="27"/>
  <c r="BR23" i="22" s="1"/>
  <c r="BR27" i="27"/>
  <c r="BS24" i="27" s="1"/>
  <c r="BR31" i="27"/>
  <c r="BT49" i="27"/>
  <c r="BT29" i="27"/>
  <c r="BT30" i="27" s="1"/>
  <c r="BT84" i="2"/>
  <c r="BT31" i="1" s="1"/>
  <c r="BP41" i="22"/>
  <c r="BP43" i="22" s="1"/>
  <c r="BP45" i="22" s="1"/>
  <c r="BP32" i="7" s="1"/>
  <c r="AX30" i="22"/>
  <c r="AX29" i="7" s="1"/>
  <c r="AX36" i="7" s="1"/>
  <c r="BN47" i="22"/>
  <c r="BN95" i="7" s="1"/>
  <c r="BQ83" i="27"/>
  <c r="BQ41" i="22"/>
  <c r="BQ36" i="22"/>
  <c r="BQ42" i="22" s="1"/>
  <c r="BT39" i="22"/>
  <c r="BT24" i="22"/>
  <c r="BT45" i="27"/>
  <c r="BT46" i="27"/>
  <c r="BQ81" i="27"/>
  <c r="BQ21" i="22"/>
  <c r="BT36" i="27"/>
  <c r="BT39" i="27"/>
  <c r="BT35" i="27"/>
  <c r="BQ79" i="27"/>
  <c r="BU50" i="1"/>
  <c r="BQ80" i="27"/>
  <c r="BT61" i="27"/>
  <c r="BT62" i="27" s="1"/>
  <c r="BT58" i="27"/>
  <c r="BT57" i="27"/>
  <c r="BT26" i="27"/>
  <c r="BT25" i="27"/>
  <c r="BU53" i="1"/>
  <c r="BU56" i="1"/>
  <c r="BU51" i="1"/>
  <c r="BU47" i="1"/>
  <c r="BU54" i="1"/>
  <c r="BU48" i="1"/>
  <c r="BU49" i="1"/>
  <c r="BU52" i="1"/>
  <c r="BU55" i="1"/>
  <c r="AY26" i="22"/>
  <c r="AY27" i="22"/>
  <c r="AY28" i="22" s="1"/>
  <c r="BU30" i="1"/>
  <c r="BV73" i="2"/>
  <c r="BT27" i="1"/>
  <c r="BV79" i="2"/>
  <c r="BV76" i="2"/>
  <c r="BU77" i="2"/>
  <c r="BU74" i="2"/>
  <c r="BU46" i="1"/>
  <c r="BU45" i="1"/>
  <c r="BU42" i="1"/>
  <c r="BU37" i="1"/>
  <c r="BU39" i="1"/>
  <c r="BU38" i="1"/>
  <c r="BU43" i="1"/>
  <c r="BU40" i="1"/>
  <c r="BU44" i="1"/>
  <c r="BU41" i="1"/>
  <c r="BY4" i="2"/>
  <c r="BX6" i="2"/>
  <c r="BW7" i="2"/>
  <c r="BV5" i="2"/>
  <c r="BU50" i="27" l="1"/>
  <c r="BU74" i="27"/>
  <c r="BU40" i="27"/>
  <c r="BQ31" i="7"/>
  <c r="BR82" i="27"/>
  <c r="BT58" i="7"/>
  <c r="BT35" i="7" s="1"/>
  <c r="BO85" i="27"/>
  <c r="BU69" i="27"/>
  <c r="BU70" i="27"/>
  <c r="BU34" i="7"/>
  <c r="BU56" i="7"/>
  <c r="BV105" i="86"/>
  <c r="BU73" i="27"/>
  <c r="BS71" i="27"/>
  <c r="BT68" i="27" s="1"/>
  <c r="BS75" i="27"/>
  <c r="BS84" i="27" s="1"/>
  <c r="BQ170" i="72"/>
  <c r="BQ174" i="72" s="1"/>
  <c r="BR165" i="72"/>
  <c r="BR190" i="72" s="1"/>
  <c r="BR195" i="72" s="1"/>
  <c r="BR197" i="72" s="1"/>
  <c r="BQ202" i="72"/>
  <c r="BQ203" i="72" s="1"/>
  <c r="BQ91" i="7" s="1"/>
  <c r="BU55" i="85"/>
  <c r="BU70" i="85" s="1"/>
  <c r="BU55" i="84"/>
  <c r="BU70" i="84" s="1"/>
  <c r="BU55" i="90"/>
  <c r="BU70" i="90" s="1"/>
  <c r="BU55" i="79"/>
  <c r="BU70" i="79" s="1"/>
  <c r="BU55" i="86"/>
  <c r="BU70" i="86" s="1"/>
  <c r="BU55" i="83"/>
  <c r="BU70" i="83" s="1"/>
  <c r="BU55" i="80"/>
  <c r="BU70" i="80" s="1"/>
  <c r="BU55" i="73"/>
  <c r="BU70" i="73" s="1"/>
  <c r="BU55" i="87"/>
  <c r="BU70" i="87" s="1"/>
  <c r="BU55" i="78"/>
  <c r="BU70" i="78" s="1"/>
  <c r="BU55" i="77"/>
  <c r="BU70" i="77" s="1"/>
  <c r="BU55" i="81"/>
  <c r="BU70" i="81" s="1"/>
  <c r="BU55" i="72"/>
  <c r="BU70" i="72" s="1"/>
  <c r="BU55" i="91"/>
  <c r="BU70" i="91" s="1"/>
  <c r="BU55" i="74"/>
  <c r="BU70" i="74" s="1"/>
  <c r="BU55" i="75"/>
  <c r="BU70" i="75" s="1"/>
  <c r="BU55" i="82"/>
  <c r="BU70" i="82" s="1"/>
  <c r="BU55" i="88"/>
  <c r="BU70" i="88" s="1"/>
  <c r="BU55" i="89"/>
  <c r="BU70" i="89" s="1"/>
  <c r="BT77" i="73"/>
  <c r="AG67" i="81"/>
  <c r="AH62" i="81" s="1"/>
  <c r="AH64" i="81" s="1"/>
  <c r="AH72" i="81" s="1"/>
  <c r="BT78" i="84"/>
  <c r="BT77" i="88"/>
  <c r="BT78" i="90"/>
  <c r="BT77" i="90"/>
  <c r="BT77" i="91"/>
  <c r="BV63" i="79"/>
  <c r="BT77" i="75"/>
  <c r="AG74" i="81"/>
  <c r="AH65" i="88"/>
  <c r="AH73" i="88" s="1"/>
  <c r="AH66" i="88" s="1"/>
  <c r="AH67" i="88" s="1"/>
  <c r="AI62" i="88" s="1"/>
  <c r="AG65" i="90"/>
  <c r="AG73" i="90" s="1"/>
  <c r="AG66" i="90" s="1"/>
  <c r="AG67" i="90" s="1"/>
  <c r="AH62" i="90" s="1"/>
  <c r="AI65" i="85"/>
  <c r="AI73" i="85" s="1"/>
  <c r="AI66" i="85" s="1"/>
  <c r="AH65" i="86"/>
  <c r="AH73" i="86" s="1"/>
  <c r="AH66" i="86" s="1"/>
  <c r="AH67" i="86" s="1"/>
  <c r="AI62" i="86" s="1"/>
  <c r="BT78" i="73"/>
  <c r="BV63" i="82"/>
  <c r="BT78" i="79"/>
  <c r="BT78" i="85"/>
  <c r="BT77" i="86"/>
  <c r="BT77" i="77"/>
  <c r="BT78" i="77"/>
  <c r="BV63" i="75"/>
  <c r="BT77" i="72"/>
  <c r="BV63" i="84"/>
  <c r="BT78" i="91"/>
  <c r="BT78" i="72"/>
  <c r="BV63" i="88"/>
  <c r="BV63" i="85"/>
  <c r="BT118" i="85"/>
  <c r="BT59" i="85"/>
  <c r="BV63" i="90"/>
  <c r="BV63" i="73"/>
  <c r="BT77" i="83"/>
  <c r="BV63" i="87"/>
  <c r="BT77" i="74"/>
  <c r="BT118" i="78"/>
  <c r="BT59" i="78"/>
  <c r="AH66" i="83"/>
  <c r="AH67" i="83" s="1"/>
  <c r="AI62" i="83" s="1"/>
  <c r="AH74" i="83"/>
  <c r="BT117" i="72"/>
  <c r="BT59" i="72"/>
  <c r="BV63" i="81"/>
  <c r="BT117" i="73"/>
  <c r="BT59" i="73"/>
  <c r="BT78" i="83"/>
  <c r="BT78" i="74"/>
  <c r="AE74" i="91"/>
  <c r="AG64" i="82"/>
  <c r="AG72" i="82" s="1"/>
  <c r="BT117" i="79"/>
  <c r="BT59" i="79"/>
  <c r="AD74" i="79"/>
  <c r="BV63" i="86"/>
  <c r="BV63" i="91"/>
  <c r="AF74" i="82"/>
  <c r="BT78" i="89"/>
  <c r="BT78" i="87"/>
  <c r="BT78" i="82"/>
  <c r="BT78" i="78"/>
  <c r="BT77" i="82"/>
  <c r="BT77" i="89"/>
  <c r="BT77" i="79"/>
  <c r="BT78" i="88"/>
  <c r="BT77" i="80"/>
  <c r="BV63" i="78"/>
  <c r="AI64" i="78"/>
  <c r="AI72" i="78" s="1"/>
  <c r="BT77" i="78"/>
  <c r="BV63" i="72"/>
  <c r="AH64" i="80"/>
  <c r="AH72" i="80" s="1"/>
  <c r="BV63" i="89"/>
  <c r="BT78" i="86"/>
  <c r="BT77" i="84"/>
  <c r="AH74" i="78"/>
  <c r="BT77" i="87"/>
  <c r="AG64" i="87"/>
  <c r="AG72" i="87" s="1"/>
  <c r="AE67" i="91"/>
  <c r="AF62" i="91" s="1"/>
  <c r="BT77" i="81"/>
  <c r="BV63" i="83"/>
  <c r="AG64" i="89"/>
  <c r="AG72" i="89" s="1"/>
  <c r="BT78" i="80"/>
  <c r="AI65" i="77"/>
  <c r="AI73" i="77" s="1"/>
  <c r="AI66" i="77" s="1"/>
  <c r="AI67" i="77" s="1"/>
  <c r="AJ62" i="77" s="1"/>
  <c r="BT78" i="75"/>
  <c r="BT78" i="81"/>
  <c r="AF74" i="89"/>
  <c r="BT117" i="86"/>
  <c r="BT59" i="86"/>
  <c r="AD67" i="79"/>
  <c r="AE62" i="79" s="1"/>
  <c r="BT77" i="85"/>
  <c r="AJ64" i="84"/>
  <c r="AJ72" i="84" s="1"/>
  <c r="BV63" i="77"/>
  <c r="AI74" i="84"/>
  <c r="BT117" i="84"/>
  <c r="BT118" i="72"/>
  <c r="BV36" i="87"/>
  <c r="BT118" i="82"/>
  <c r="BT118" i="86"/>
  <c r="BT118" i="90"/>
  <c r="BT77" i="76"/>
  <c r="BV39" i="82"/>
  <c r="BV105" i="90"/>
  <c r="BT78" i="76"/>
  <c r="BT118" i="76"/>
  <c r="BT117" i="76"/>
  <c r="BT118" i="89"/>
  <c r="BT117" i="83"/>
  <c r="BT201" i="90"/>
  <c r="BV39" i="86"/>
  <c r="BT117" i="74"/>
  <c r="BT117" i="75"/>
  <c r="BV39" i="79"/>
  <c r="BV105" i="82"/>
  <c r="BT201" i="88"/>
  <c r="BT201" i="91"/>
  <c r="BV36" i="77"/>
  <c r="BV39" i="87"/>
  <c r="BT201" i="82"/>
  <c r="BV39" i="89"/>
  <c r="BT118" i="88"/>
  <c r="AG114" i="88"/>
  <c r="BV36" i="81"/>
  <c r="BT118" i="79"/>
  <c r="BV105" i="77"/>
  <c r="BV39" i="88"/>
  <c r="BV105" i="89"/>
  <c r="BV105" i="85"/>
  <c r="AG114" i="80"/>
  <c r="AG114" i="86"/>
  <c r="BT118" i="74"/>
  <c r="BT117" i="91"/>
  <c r="BV36" i="79"/>
  <c r="BT179" i="72"/>
  <c r="AG114" i="87"/>
  <c r="BT117" i="77"/>
  <c r="BT118" i="91"/>
  <c r="AG114" i="91"/>
  <c r="AG114" i="79"/>
  <c r="AG114" i="81"/>
  <c r="AG114" i="89"/>
  <c r="BT118" i="77"/>
  <c r="BV105" i="83"/>
  <c r="BT118" i="73"/>
  <c r="BV105" i="84"/>
  <c r="BT201" i="84"/>
  <c r="BV39" i="84"/>
  <c r="BV39" i="83"/>
  <c r="BV39" i="85"/>
  <c r="BT118" i="75"/>
  <c r="BT201" i="89"/>
  <c r="BT201" i="81"/>
  <c r="BT201" i="77"/>
  <c r="BT43" i="83"/>
  <c r="BT101" i="83"/>
  <c r="BU167" i="86"/>
  <c r="BU158" i="86"/>
  <c r="BU159" i="86" s="1"/>
  <c r="BU155" i="86"/>
  <c r="BU154" i="86"/>
  <c r="BU168" i="86" s="1"/>
  <c r="BU191" i="86" s="1"/>
  <c r="BU196" i="86" s="1"/>
  <c r="BU164" i="86"/>
  <c r="BU44" i="80"/>
  <c r="BU179" i="80"/>
  <c r="BV45" i="74"/>
  <c r="BV40" i="74"/>
  <c r="BV41" i="74"/>
  <c r="BT43" i="81"/>
  <c r="BT101" i="81"/>
  <c r="BT43" i="87"/>
  <c r="BT101" i="87"/>
  <c r="BT43" i="89"/>
  <c r="BT101" i="89"/>
  <c r="BR190" i="79"/>
  <c r="BR195" i="79" s="1"/>
  <c r="BR197" i="79" s="1"/>
  <c r="BR202" i="79" s="1"/>
  <c r="BR203" i="79" s="1"/>
  <c r="BR170" i="79"/>
  <c r="BR174" i="79" s="1"/>
  <c r="BV105" i="75"/>
  <c r="BT43" i="75"/>
  <c r="BT101" i="75"/>
  <c r="BU164" i="87"/>
  <c r="BU158" i="87"/>
  <c r="BU159" i="87" s="1"/>
  <c r="BU167" i="87"/>
  <c r="BU155" i="87"/>
  <c r="BU154" i="87"/>
  <c r="BU168" i="87" s="1"/>
  <c r="BU191" i="87" s="1"/>
  <c r="BU196" i="87" s="1"/>
  <c r="BU42" i="80"/>
  <c r="BU59" i="80" s="1"/>
  <c r="BV45" i="73"/>
  <c r="BV40" i="73"/>
  <c r="BV41" i="73"/>
  <c r="BR190" i="80"/>
  <c r="BR195" i="80" s="1"/>
  <c r="BR197" i="80" s="1"/>
  <c r="BR202" i="80" s="1"/>
  <c r="BR203" i="80" s="1"/>
  <c r="BR170" i="80"/>
  <c r="BR174" i="80" s="1"/>
  <c r="BS156" i="79"/>
  <c r="BT153" i="79" s="1"/>
  <c r="BS160" i="79"/>
  <c r="BS165" i="79" s="1"/>
  <c r="BV105" i="88"/>
  <c r="BU154" i="90"/>
  <c r="BU168" i="90" s="1"/>
  <c r="BU191" i="90" s="1"/>
  <c r="BU196" i="90" s="1"/>
  <c r="BU155" i="90"/>
  <c r="BU158" i="90"/>
  <c r="BU159" i="90" s="1"/>
  <c r="BU167" i="90"/>
  <c r="BU164" i="90"/>
  <c r="BV41" i="75"/>
  <c r="BV40" i="75"/>
  <c r="BV45" i="75"/>
  <c r="BS156" i="80"/>
  <c r="BT153" i="80" s="1"/>
  <c r="BS160" i="80"/>
  <c r="BS165" i="80" s="1"/>
  <c r="BV39" i="81"/>
  <c r="BV36" i="75"/>
  <c r="BU42" i="89"/>
  <c r="BU59" i="89" s="1"/>
  <c r="BU42" i="81"/>
  <c r="BU59" i="81" s="1"/>
  <c r="BU44" i="85"/>
  <c r="BU179" i="85"/>
  <c r="BT43" i="78"/>
  <c r="BT101" i="78"/>
  <c r="BV39" i="90"/>
  <c r="BT118" i="83"/>
  <c r="BU155" i="88"/>
  <c r="BU167" i="88"/>
  <c r="BU154" i="88"/>
  <c r="BU168" i="88" s="1"/>
  <c r="BU191" i="88" s="1"/>
  <c r="BU196" i="88" s="1"/>
  <c r="BU158" i="88"/>
  <c r="BU159" i="88" s="1"/>
  <c r="BU164" i="88"/>
  <c r="BU44" i="79"/>
  <c r="BU179" i="79"/>
  <c r="BV41" i="80"/>
  <c r="BV45" i="80"/>
  <c r="BT201" i="85"/>
  <c r="BT201" i="76"/>
  <c r="BT43" i="84"/>
  <c r="BT101" i="84"/>
  <c r="BU44" i="89"/>
  <c r="BU179" i="89"/>
  <c r="AH112" i="82"/>
  <c r="BV45" i="76"/>
  <c r="BV55" i="76" s="1"/>
  <c r="BV70" i="76" s="1"/>
  <c r="BV40" i="76"/>
  <c r="BV41" i="76"/>
  <c r="BT117" i="81"/>
  <c r="BS156" i="82"/>
  <c r="BT153" i="82" s="1"/>
  <c r="BS160" i="82"/>
  <c r="BS165" i="82" s="1"/>
  <c r="BU158" i="73"/>
  <c r="BU159" i="73" s="1"/>
  <c r="BU167" i="73"/>
  <c r="BU164" i="73"/>
  <c r="BU155" i="73"/>
  <c r="BU154" i="73"/>
  <c r="BU168" i="73" s="1"/>
  <c r="BU191" i="73" s="1"/>
  <c r="BU196" i="73" s="1"/>
  <c r="BT201" i="86"/>
  <c r="BV41" i="77"/>
  <c r="BV45" i="77"/>
  <c r="AH112" i="81"/>
  <c r="BT117" i="87"/>
  <c r="AH112" i="85"/>
  <c r="BT201" i="72"/>
  <c r="BT201" i="74"/>
  <c r="AG114" i="82"/>
  <c r="BT43" i="88"/>
  <c r="BT101" i="88"/>
  <c r="BU167" i="74"/>
  <c r="BU158" i="74"/>
  <c r="BU159" i="74" s="1"/>
  <c r="BU155" i="74"/>
  <c r="BU154" i="74"/>
  <c r="BU168" i="74" s="1"/>
  <c r="BU191" i="74" s="1"/>
  <c r="BU196" i="74" s="1"/>
  <c r="BU164" i="74"/>
  <c r="AH106" i="90"/>
  <c r="AH113" i="90" s="1"/>
  <c r="AH107" i="90" s="1"/>
  <c r="AH108" i="90" s="1"/>
  <c r="AI104" i="90" s="1"/>
  <c r="BT43" i="76"/>
  <c r="BT101" i="76"/>
  <c r="BR190" i="82"/>
  <c r="BR195" i="82" s="1"/>
  <c r="BR197" i="82" s="1"/>
  <c r="BR202" i="82" s="1"/>
  <c r="BR203" i="82" s="1"/>
  <c r="BR170" i="82"/>
  <c r="BR174" i="82" s="1"/>
  <c r="BU42" i="82"/>
  <c r="BU155" i="77"/>
  <c r="BU154" i="77"/>
  <c r="BU168" i="77" s="1"/>
  <c r="BU191" i="77" s="1"/>
  <c r="BU196" i="77" s="1"/>
  <c r="BU167" i="77"/>
  <c r="BU164" i="77"/>
  <c r="BU158" i="77"/>
  <c r="BU159" i="77" s="1"/>
  <c r="AH112" i="78"/>
  <c r="BV45" i="82"/>
  <c r="BV41" i="82"/>
  <c r="BU44" i="78"/>
  <c r="BU179" i="78"/>
  <c r="AG114" i="85"/>
  <c r="BV39" i="78"/>
  <c r="BT43" i="80"/>
  <c r="BT101" i="80"/>
  <c r="BU42" i="79"/>
  <c r="BU42" i="87"/>
  <c r="BU59" i="87" s="1"/>
  <c r="BU44" i="82"/>
  <c r="BU179" i="82"/>
  <c r="BU167" i="75"/>
  <c r="BU164" i="75"/>
  <c r="BU154" i="75"/>
  <c r="BU168" i="75" s="1"/>
  <c r="BU191" i="75" s="1"/>
  <c r="BU196" i="75" s="1"/>
  <c r="BU155" i="75"/>
  <c r="BU158" i="75"/>
  <c r="BU159" i="75" s="1"/>
  <c r="BU42" i="83"/>
  <c r="BU59" i="83" s="1"/>
  <c r="AG114" i="78"/>
  <c r="AH112" i="84"/>
  <c r="BV45" i="83"/>
  <c r="BV41" i="83"/>
  <c r="BU42" i="78"/>
  <c r="BV105" i="73"/>
  <c r="BR190" i="84"/>
  <c r="BR195" i="84" s="1"/>
  <c r="BR197" i="84" s="1"/>
  <c r="BR202" i="84" s="1"/>
  <c r="BR203" i="84" s="1"/>
  <c r="BR170" i="84"/>
  <c r="BR174" i="84" s="1"/>
  <c r="BT43" i="90"/>
  <c r="BT101" i="90"/>
  <c r="BV105" i="80"/>
  <c r="BT201" i="79"/>
  <c r="BV105" i="78"/>
  <c r="BT201" i="78"/>
  <c r="BV5" i="91"/>
  <c r="BV5" i="89"/>
  <c r="BV5" i="88"/>
  <c r="BV5" i="90"/>
  <c r="BV5" i="85"/>
  <c r="BV5" i="87"/>
  <c r="BV5" i="80"/>
  <c r="BV5" i="83"/>
  <c r="BV5" i="82"/>
  <c r="BV5" i="84"/>
  <c r="BV5" i="77"/>
  <c r="BV5" i="86"/>
  <c r="BV5" i="79"/>
  <c r="BV5" i="81"/>
  <c r="BV5" i="74"/>
  <c r="BV5" i="76"/>
  <c r="BV5" i="72"/>
  <c r="BV5" i="78"/>
  <c r="BV5" i="75"/>
  <c r="BV5" i="73"/>
  <c r="BU44" i="87"/>
  <c r="BU179" i="87"/>
  <c r="BU167" i="72"/>
  <c r="BU155" i="72"/>
  <c r="BU158" i="72"/>
  <c r="BU159" i="72" s="1"/>
  <c r="BU164" i="72"/>
  <c r="BU154" i="72"/>
  <c r="BU168" i="72" s="1"/>
  <c r="BU191" i="72" s="1"/>
  <c r="BU196" i="72" s="1"/>
  <c r="BU44" i="83"/>
  <c r="BU179" i="83"/>
  <c r="BT101" i="77"/>
  <c r="BT43" i="77"/>
  <c r="AG114" i="84"/>
  <c r="BV45" i="86"/>
  <c r="BV41" i="86"/>
  <c r="BV39" i="73"/>
  <c r="BS156" i="84"/>
  <c r="BT153" i="84" s="1"/>
  <c r="BS160" i="84"/>
  <c r="BS165" i="84" s="1"/>
  <c r="AH112" i="91"/>
  <c r="BV39" i="80"/>
  <c r="BR190" i="89"/>
  <c r="BR195" i="89" s="1"/>
  <c r="BR197" i="89" s="1"/>
  <c r="BR202" i="89" s="1"/>
  <c r="BR203" i="89" s="1"/>
  <c r="BR170" i="89"/>
  <c r="BR174" i="89" s="1"/>
  <c r="BU164" i="82"/>
  <c r="BU154" i="82"/>
  <c r="BU168" i="82" s="1"/>
  <c r="BU191" i="82" s="1"/>
  <c r="BU196" i="82" s="1"/>
  <c r="BU155" i="82"/>
  <c r="BU158" i="82"/>
  <c r="BU159" i="82" s="1"/>
  <c r="BU167" i="82"/>
  <c r="BU12" i="7"/>
  <c r="BU12" i="91"/>
  <c r="BU12" i="88"/>
  <c r="BU12" i="89"/>
  <c r="BU12" i="85"/>
  <c r="BU12" i="90"/>
  <c r="BU12" i="86"/>
  <c r="BU12" i="83"/>
  <c r="BU12" i="81"/>
  <c r="BU12" i="76"/>
  <c r="BU12" i="87"/>
  <c r="BU12" i="79"/>
  <c r="BU12" i="82"/>
  <c r="BU12" i="84"/>
  <c r="BU12" i="78"/>
  <c r="BU12" i="75"/>
  <c r="BU12" i="80"/>
  <c r="BU12" i="72"/>
  <c r="BU12" i="77"/>
  <c r="BU12" i="74"/>
  <c r="BU12" i="73"/>
  <c r="BV8" i="91"/>
  <c r="BV8" i="90"/>
  <c r="BV8" i="88"/>
  <c r="BV8" i="89"/>
  <c r="BV8" i="86"/>
  <c r="BV8" i="84"/>
  <c r="BV8" i="87"/>
  <c r="BV8" i="83"/>
  <c r="BV8" i="85"/>
  <c r="BV8" i="76"/>
  <c r="BV8" i="80"/>
  <c r="BV8" i="77"/>
  <c r="BV8" i="73"/>
  <c r="BV8" i="81"/>
  <c r="BV8" i="82"/>
  <c r="BV8" i="75"/>
  <c r="BV8" i="79"/>
  <c r="BV8" i="78"/>
  <c r="BV8" i="74"/>
  <c r="BV8" i="72"/>
  <c r="BU155" i="78"/>
  <c r="BU167" i="78"/>
  <c r="BU154" i="78"/>
  <c r="BU168" i="78" s="1"/>
  <c r="BU191" i="78" s="1"/>
  <c r="BU196" i="78" s="1"/>
  <c r="BU164" i="78"/>
  <c r="BU158" i="78"/>
  <c r="BU159" i="78" s="1"/>
  <c r="BR190" i="86"/>
  <c r="BR195" i="86" s="1"/>
  <c r="BR197" i="86" s="1"/>
  <c r="BR202" i="86" s="1"/>
  <c r="BR203" i="86" s="1"/>
  <c r="BR170" i="86"/>
  <c r="BR174" i="86" s="1"/>
  <c r="BR190" i="76"/>
  <c r="BR195" i="76" s="1"/>
  <c r="BR197" i="76" s="1"/>
  <c r="BR202" i="76" s="1"/>
  <c r="BR203" i="76" s="1"/>
  <c r="BR170" i="76"/>
  <c r="BR174" i="76" s="1"/>
  <c r="BV41" i="89"/>
  <c r="BV45" i="89"/>
  <c r="AH112" i="89"/>
  <c r="BV36" i="80"/>
  <c r="BT201" i="80"/>
  <c r="BV105" i="76"/>
  <c r="BS156" i="89"/>
  <c r="BT153" i="89" s="1"/>
  <c r="BS160" i="89"/>
  <c r="BS165" i="89" s="1"/>
  <c r="BV39" i="74"/>
  <c r="BU44" i="81"/>
  <c r="BU179" i="81"/>
  <c r="BU158" i="81"/>
  <c r="BU159" i="81" s="1"/>
  <c r="BU155" i="81"/>
  <c r="BU167" i="81"/>
  <c r="BU164" i="81"/>
  <c r="BU154" i="81"/>
  <c r="BU168" i="81" s="1"/>
  <c r="BU191" i="81" s="1"/>
  <c r="BU196" i="81" s="1"/>
  <c r="BS160" i="86"/>
  <c r="BS165" i="86" s="1"/>
  <c r="BS156" i="86"/>
  <c r="BT153" i="86" s="1"/>
  <c r="BS160" i="76"/>
  <c r="BS165" i="76" s="1"/>
  <c r="BS156" i="76"/>
  <c r="BT153" i="76" s="1"/>
  <c r="BV41" i="78"/>
  <c r="BV45" i="78"/>
  <c r="BS160" i="87"/>
  <c r="BS165" i="87" s="1"/>
  <c r="BS156" i="87"/>
  <c r="BT153" i="87" s="1"/>
  <c r="BT118" i="80"/>
  <c r="AH112" i="86"/>
  <c r="BV39" i="76"/>
  <c r="BR190" i="78"/>
  <c r="BR195" i="78" s="1"/>
  <c r="BR197" i="78" s="1"/>
  <c r="BR202" i="78" s="1"/>
  <c r="BR203" i="78" s="1"/>
  <c r="BR170" i="78"/>
  <c r="BR174" i="78" s="1"/>
  <c r="BV105" i="74"/>
  <c r="BR170" i="74"/>
  <c r="BR174" i="74" s="1"/>
  <c r="BR190" i="74"/>
  <c r="BR195" i="74" s="1"/>
  <c r="BR197" i="74" s="1"/>
  <c r="BR202" i="74" s="1"/>
  <c r="BR203" i="74" s="1"/>
  <c r="BV36" i="76"/>
  <c r="BS160" i="78"/>
  <c r="BS165" i="78" s="1"/>
  <c r="BS156" i="78"/>
  <c r="BT153" i="78" s="1"/>
  <c r="BT43" i="91"/>
  <c r="BT101" i="91"/>
  <c r="BS160" i="91"/>
  <c r="BS165" i="91" s="1"/>
  <c r="BS156" i="91"/>
  <c r="BT153" i="91" s="1"/>
  <c r="BV36" i="74"/>
  <c r="BX6" i="88"/>
  <c r="BX6" i="90"/>
  <c r="BX6" i="87"/>
  <c r="BX6" i="85"/>
  <c r="BX6" i="89"/>
  <c r="BX6" i="91"/>
  <c r="BX6" i="86"/>
  <c r="BX6" i="82"/>
  <c r="BX6" i="80"/>
  <c r="BX6" i="76"/>
  <c r="BX6" i="83"/>
  <c r="BX6" i="79"/>
  <c r="BX6" i="81"/>
  <c r="BX6" i="84"/>
  <c r="BX6" i="75"/>
  <c r="BX6" i="74"/>
  <c r="BX6" i="77"/>
  <c r="BX6" i="78"/>
  <c r="BX6" i="72"/>
  <c r="BX6" i="73"/>
  <c r="BU155" i="76"/>
  <c r="BU158" i="76"/>
  <c r="BU159" i="76" s="1"/>
  <c r="BU167" i="76"/>
  <c r="BU164" i="76"/>
  <c r="BU154" i="76"/>
  <c r="BU168" i="76" s="1"/>
  <c r="BU191" i="76" s="1"/>
  <c r="BU196" i="76" s="1"/>
  <c r="BS160" i="81"/>
  <c r="BS165" i="81" s="1"/>
  <c r="BS156" i="81"/>
  <c r="BT153" i="81" s="1"/>
  <c r="BY4" i="91"/>
  <c r="BY4" i="87"/>
  <c r="BY4" i="89"/>
  <c r="BY4" i="90"/>
  <c r="BY4" i="86"/>
  <c r="BY4" i="88"/>
  <c r="BY4" i="82"/>
  <c r="BY4" i="85"/>
  <c r="BY4" i="84"/>
  <c r="BY4" i="76"/>
  <c r="BY4" i="83"/>
  <c r="BY4" i="80"/>
  <c r="BY4" i="78"/>
  <c r="BY4" i="81"/>
  <c r="BY4" i="79"/>
  <c r="BY4" i="77"/>
  <c r="BY4" i="75"/>
  <c r="BY4" i="73"/>
  <c r="BY4" i="72"/>
  <c r="BY4" i="74"/>
  <c r="BU164" i="80"/>
  <c r="BU154" i="80"/>
  <c r="BU168" i="80" s="1"/>
  <c r="BU191" i="80" s="1"/>
  <c r="BU196" i="80" s="1"/>
  <c r="BU167" i="80"/>
  <c r="BU158" i="80"/>
  <c r="BU159" i="80" s="1"/>
  <c r="BU155" i="80"/>
  <c r="BS160" i="74"/>
  <c r="BS165" i="74" s="1"/>
  <c r="BS156" i="74"/>
  <c r="BT153" i="74" s="1"/>
  <c r="BV45" i="88"/>
  <c r="BV41" i="88"/>
  <c r="AH112" i="87"/>
  <c r="BR190" i="81"/>
  <c r="BR195" i="81" s="1"/>
  <c r="BR197" i="81" s="1"/>
  <c r="BR202" i="81" s="1"/>
  <c r="BR203" i="81" s="1"/>
  <c r="BR170" i="81"/>
  <c r="BR174" i="81" s="1"/>
  <c r="BU42" i="75"/>
  <c r="BU59" i="75" s="1"/>
  <c r="BU44" i="73"/>
  <c r="BU179" i="73"/>
  <c r="BU42" i="72"/>
  <c r="BU42" i="91"/>
  <c r="BU42" i="90"/>
  <c r="BR190" i="91"/>
  <c r="BR195" i="91" s="1"/>
  <c r="BR197" i="91" s="1"/>
  <c r="BR202" i="91" s="1"/>
  <c r="BR203" i="91" s="1"/>
  <c r="BR170" i="91"/>
  <c r="BR174" i="91" s="1"/>
  <c r="BV45" i="91"/>
  <c r="BV41" i="91"/>
  <c r="BR190" i="87"/>
  <c r="BR195" i="87" s="1"/>
  <c r="BR197" i="87" s="1"/>
  <c r="BR202" i="87" s="1"/>
  <c r="BR203" i="87" s="1"/>
  <c r="BR170" i="87"/>
  <c r="BR174" i="87" s="1"/>
  <c r="BT43" i="86"/>
  <c r="BT101" i="86"/>
  <c r="BV105" i="91"/>
  <c r="BU154" i="85"/>
  <c r="BU168" i="85" s="1"/>
  <c r="BU191" i="85" s="1"/>
  <c r="BU196" i="85" s="1"/>
  <c r="BU167" i="85"/>
  <c r="BU164" i="85"/>
  <c r="BU158" i="85"/>
  <c r="BU159" i="85" s="1"/>
  <c r="BU155" i="85"/>
  <c r="BU42" i="86"/>
  <c r="BT117" i="80"/>
  <c r="BT43" i="74"/>
  <c r="BT101" i="74"/>
  <c r="BV45" i="84"/>
  <c r="BV41" i="84"/>
  <c r="BU44" i="76"/>
  <c r="BU179" i="76"/>
  <c r="BT117" i="89"/>
  <c r="BU44" i="75"/>
  <c r="BU179" i="75"/>
  <c r="BU42" i="73"/>
  <c r="BU59" i="73" s="1"/>
  <c r="BU44" i="88"/>
  <c r="BU179" i="88"/>
  <c r="BU44" i="91"/>
  <c r="BU179" i="91"/>
  <c r="BU44" i="90"/>
  <c r="BU179" i="90"/>
  <c r="BS156" i="77"/>
  <c r="BT153" i="77" s="1"/>
  <c r="BS160" i="77"/>
  <c r="BS165" i="77" s="1"/>
  <c r="BW7" i="88"/>
  <c r="BW39" i="88" s="1"/>
  <c r="BW7" i="89"/>
  <c r="BW36" i="89" s="1"/>
  <c r="BW7" i="87"/>
  <c r="BW36" i="87" s="1"/>
  <c r="BW7" i="90"/>
  <c r="BW36" i="90" s="1"/>
  <c r="BW7" i="91"/>
  <c r="BW63" i="91" s="1"/>
  <c r="BW7" i="82"/>
  <c r="BW105" i="82" s="1"/>
  <c r="BW7" i="85"/>
  <c r="BW105" i="85" s="1"/>
  <c r="BW7" i="81"/>
  <c r="BW105" i="81" s="1"/>
  <c r="BW7" i="86"/>
  <c r="BW105" i="86" s="1"/>
  <c r="BW7" i="84"/>
  <c r="BW36" i="84" s="1"/>
  <c r="BW7" i="79"/>
  <c r="BW36" i="79" s="1"/>
  <c r="BW7" i="78"/>
  <c r="BW36" i="78" s="1"/>
  <c r="BW7" i="73"/>
  <c r="BW36" i="73" s="1"/>
  <c r="BW7" i="75"/>
  <c r="BW105" i="75" s="1"/>
  <c r="BW7" i="83"/>
  <c r="BW39" i="83" s="1"/>
  <c r="BW7" i="80"/>
  <c r="BW36" i="80" s="1"/>
  <c r="BW7" i="74"/>
  <c r="BW36" i="74" s="1"/>
  <c r="BW7" i="77"/>
  <c r="BW36" i="77" s="1"/>
  <c r="BW7" i="76"/>
  <c r="BW36" i="76" s="1"/>
  <c r="BW7" i="72"/>
  <c r="BW36" i="72" s="1"/>
  <c r="BV36" i="91"/>
  <c r="BU164" i="83"/>
  <c r="BU167" i="83"/>
  <c r="BU154" i="83"/>
  <c r="BU168" i="83" s="1"/>
  <c r="BU191" i="83" s="1"/>
  <c r="BU196" i="83" s="1"/>
  <c r="BU158" i="83"/>
  <c r="BU159" i="83" s="1"/>
  <c r="BU155" i="83"/>
  <c r="BU44" i="86"/>
  <c r="BU179" i="86"/>
  <c r="BV45" i="85"/>
  <c r="BV41" i="85"/>
  <c r="BU42" i="76"/>
  <c r="BU59" i="76" s="1"/>
  <c r="BS156" i="72"/>
  <c r="BT153" i="72" s="1"/>
  <c r="BS160" i="72"/>
  <c r="BU42" i="88"/>
  <c r="BU59" i="88" s="1"/>
  <c r="BU44" i="72"/>
  <c r="BU179" i="72"/>
  <c r="BU42" i="77"/>
  <c r="BU59" i="77" s="1"/>
  <c r="BS156" i="85"/>
  <c r="BT153" i="85" s="1"/>
  <c r="BS160" i="85"/>
  <c r="BS165" i="85" s="1"/>
  <c r="BR190" i="77"/>
  <c r="BR195" i="77" s="1"/>
  <c r="BR197" i="77" s="1"/>
  <c r="BR202" i="77" s="1"/>
  <c r="BR203" i="77" s="1"/>
  <c r="BR170" i="77"/>
  <c r="BR174" i="77" s="1"/>
  <c r="BT118" i="87"/>
  <c r="BU42" i="85"/>
  <c r="BU59" i="85" s="1"/>
  <c r="BU167" i="79"/>
  <c r="BU164" i="79"/>
  <c r="BU158" i="79"/>
  <c r="BU159" i="79" s="1"/>
  <c r="BU155" i="79"/>
  <c r="BU154" i="79"/>
  <c r="BU168" i="79" s="1"/>
  <c r="BU191" i="79" s="1"/>
  <c r="BU196" i="79" s="1"/>
  <c r="BV45" i="87"/>
  <c r="BV41" i="87"/>
  <c r="BT43" i="85"/>
  <c r="BT101" i="85"/>
  <c r="BS160" i="88"/>
  <c r="BS165" i="88" s="1"/>
  <c r="BS156" i="88"/>
  <c r="BT153" i="88" s="1"/>
  <c r="BT117" i="78"/>
  <c r="AH112" i="80"/>
  <c r="BT117" i="85"/>
  <c r="BV41" i="90"/>
  <c r="BV45" i="90"/>
  <c r="AH106" i="83"/>
  <c r="AH113" i="83" s="1"/>
  <c r="AH107" i="83" s="1"/>
  <c r="AH108" i="83" s="1"/>
  <c r="AI104" i="83" s="1"/>
  <c r="BR190" i="88"/>
  <c r="BR195" i="88" s="1"/>
  <c r="BR197" i="88" s="1"/>
  <c r="BR202" i="88" s="1"/>
  <c r="BR203" i="88" s="1"/>
  <c r="BR170" i="88"/>
  <c r="BR174" i="88" s="1"/>
  <c r="BU44" i="77"/>
  <c r="BU179" i="77"/>
  <c r="BR190" i="85"/>
  <c r="BR195" i="85" s="1"/>
  <c r="BR197" i="85" s="1"/>
  <c r="BR202" i="85" s="1"/>
  <c r="BR203" i="85" s="1"/>
  <c r="BR170" i="85"/>
  <c r="BR174" i="85" s="1"/>
  <c r="AH112" i="79"/>
  <c r="BT118" i="81"/>
  <c r="BR170" i="73"/>
  <c r="BR174" i="73" s="1"/>
  <c r="BR190" i="73"/>
  <c r="BR195" i="73" s="1"/>
  <c r="BR197" i="73" s="1"/>
  <c r="BR202" i="73" s="1"/>
  <c r="BR203" i="73" s="1"/>
  <c r="BU164" i="89"/>
  <c r="BU154" i="89"/>
  <c r="BU168" i="89" s="1"/>
  <c r="BU191" i="89" s="1"/>
  <c r="BU196" i="89" s="1"/>
  <c r="BU158" i="89"/>
  <c r="BU159" i="89" s="1"/>
  <c r="BU155" i="89"/>
  <c r="BU167" i="89"/>
  <c r="BV41" i="72"/>
  <c r="BV45" i="72"/>
  <c r="BV40" i="72"/>
  <c r="BS160" i="90"/>
  <c r="BS165" i="90" s="1"/>
  <c r="BS156" i="90"/>
  <c r="BT153" i="90" s="1"/>
  <c r="BS160" i="75"/>
  <c r="BS165" i="75" s="1"/>
  <c r="BS156" i="75"/>
  <c r="BT153" i="75" s="1"/>
  <c r="BU42" i="74"/>
  <c r="BU59" i="74" s="1"/>
  <c r="BT101" i="72"/>
  <c r="BT43" i="72"/>
  <c r="BV39" i="72"/>
  <c r="BT201" i="75"/>
  <c r="BV11" i="7"/>
  <c r="BV11" i="89"/>
  <c r="BV11" i="91"/>
  <c r="BV11" i="88"/>
  <c r="BV11" i="86"/>
  <c r="BV11" i="87"/>
  <c r="BV11" i="85"/>
  <c r="BV11" i="90"/>
  <c r="BV11" i="84"/>
  <c r="BV11" i="78"/>
  <c r="BV11" i="75"/>
  <c r="BV11" i="83"/>
  <c r="BV11" i="82"/>
  <c r="BV11" i="76"/>
  <c r="BV11" i="81"/>
  <c r="BV11" i="79"/>
  <c r="BV11" i="80"/>
  <c r="BV11" i="74"/>
  <c r="BV11" i="72"/>
  <c r="BV11" i="73"/>
  <c r="BV11" i="77"/>
  <c r="BU44" i="84"/>
  <c r="BU179" i="84"/>
  <c r="BS160" i="73"/>
  <c r="BS165" i="73" s="1"/>
  <c r="BS156" i="73"/>
  <c r="BT153" i="73" s="1"/>
  <c r="BU167" i="84"/>
  <c r="BU155" i="84"/>
  <c r="BU158" i="84"/>
  <c r="BU159" i="84" s="1"/>
  <c r="BU154" i="84"/>
  <c r="BU168" i="84" s="1"/>
  <c r="BU191" i="84" s="1"/>
  <c r="BU196" i="84" s="1"/>
  <c r="BU164" i="84"/>
  <c r="BT201" i="83"/>
  <c r="BT201" i="87"/>
  <c r="BV45" i="79"/>
  <c r="BV41" i="79"/>
  <c r="BR170" i="90"/>
  <c r="BR174" i="90" s="1"/>
  <c r="BR190" i="90"/>
  <c r="BR195" i="90" s="1"/>
  <c r="BR197" i="90" s="1"/>
  <c r="BR202" i="90" s="1"/>
  <c r="BR203" i="90" s="1"/>
  <c r="BR190" i="75"/>
  <c r="BR195" i="75" s="1"/>
  <c r="BR197" i="75" s="1"/>
  <c r="BR202" i="75" s="1"/>
  <c r="BR203" i="75" s="1"/>
  <c r="BR170" i="75"/>
  <c r="BR174" i="75" s="1"/>
  <c r="BU44" i="74"/>
  <c r="BU179" i="74"/>
  <c r="BT43" i="82"/>
  <c r="BT101" i="82"/>
  <c r="BR190" i="83"/>
  <c r="BR195" i="83" s="1"/>
  <c r="BR197" i="83" s="1"/>
  <c r="BR202" i="83" s="1"/>
  <c r="BR203" i="83" s="1"/>
  <c r="BR170" i="83"/>
  <c r="BR174" i="83" s="1"/>
  <c r="BT117" i="90"/>
  <c r="BV36" i="72"/>
  <c r="BT201" i="73"/>
  <c r="BT117" i="82"/>
  <c r="BU42" i="84"/>
  <c r="BU59" i="84" s="1"/>
  <c r="BU167" i="91"/>
  <c r="BU158" i="91"/>
  <c r="BU159" i="91" s="1"/>
  <c r="BU155" i="91"/>
  <c r="BU164" i="91"/>
  <c r="BU154" i="91"/>
  <c r="BU168" i="91" s="1"/>
  <c r="BU191" i="91" s="1"/>
  <c r="BU196" i="91" s="1"/>
  <c r="BV41" i="81"/>
  <c r="BV45" i="81"/>
  <c r="AH112" i="88"/>
  <c r="BT43" i="79"/>
  <c r="BT101" i="79"/>
  <c r="BT118" i="84"/>
  <c r="BS160" i="83"/>
  <c r="BS165" i="83" s="1"/>
  <c r="BS156" i="83"/>
  <c r="BT153" i="83" s="1"/>
  <c r="BT43" i="73"/>
  <c r="BT101" i="73"/>
  <c r="BT117" i="88"/>
  <c r="BT16" i="90"/>
  <c r="BT16" i="91"/>
  <c r="BT17" i="90"/>
  <c r="BT17" i="91"/>
  <c r="BT15" i="90"/>
  <c r="BT15" i="91"/>
  <c r="BT17" i="88"/>
  <c r="BT17" i="89"/>
  <c r="BT15" i="88"/>
  <c r="BT15" i="89"/>
  <c r="BT16" i="88"/>
  <c r="BT16" i="89"/>
  <c r="BT16" i="86"/>
  <c r="BT16" i="87"/>
  <c r="BT15" i="86"/>
  <c r="BT15" i="87"/>
  <c r="BT17" i="86"/>
  <c r="BT17" i="87"/>
  <c r="BT17" i="84"/>
  <c r="BT17" i="85"/>
  <c r="BT15" i="84"/>
  <c r="BT15" i="85"/>
  <c r="BT16" i="84"/>
  <c r="BT16" i="85"/>
  <c r="BT16" i="82"/>
  <c r="BT16" i="83"/>
  <c r="BT17" i="82"/>
  <c r="BT17" i="83"/>
  <c r="BT15" i="82"/>
  <c r="BT15" i="83"/>
  <c r="BT17" i="80"/>
  <c r="BT17" i="81"/>
  <c r="BT15" i="80"/>
  <c r="BT15" i="81"/>
  <c r="BT16" i="80"/>
  <c r="BT16" i="81"/>
  <c r="BT16" i="78"/>
  <c r="BT16" i="79"/>
  <c r="BT17" i="78"/>
  <c r="BT17" i="79"/>
  <c r="BT15" i="78"/>
  <c r="BT15" i="79"/>
  <c r="BT17" i="76"/>
  <c r="BT17" i="77"/>
  <c r="BT15" i="76"/>
  <c r="BT15" i="77"/>
  <c r="BT16" i="76"/>
  <c r="BT16" i="77"/>
  <c r="BT16" i="74"/>
  <c r="BT16" i="75"/>
  <c r="BT17" i="74"/>
  <c r="BT17" i="75"/>
  <c r="BT15" i="74"/>
  <c r="BT15" i="75"/>
  <c r="BT16" i="72"/>
  <c r="BT16" i="73"/>
  <c r="BT15" i="72"/>
  <c r="BT15" i="73"/>
  <c r="BT17" i="72"/>
  <c r="BT17" i="73"/>
  <c r="BU17" i="4"/>
  <c r="BU17" i="7" s="1"/>
  <c r="BU16" i="4"/>
  <c r="BU16" i="7" s="1"/>
  <c r="BU15" i="4"/>
  <c r="BU15" i="7" s="1"/>
  <c r="BT73" i="7"/>
  <c r="BV13" i="4"/>
  <c r="BU12" i="22"/>
  <c r="BU12" i="27"/>
  <c r="BU12" i="1"/>
  <c r="BT72" i="7"/>
  <c r="BV11" i="22"/>
  <c r="BV11" i="27"/>
  <c r="BV11" i="1"/>
  <c r="BU28" i="7"/>
  <c r="BU26" i="7"/>
  <c r="BU33" i="7"/>
  <c r="BU27" i="7"/>
  <c r="BU25" i="7"/>
  <c r="BU30" i="7"/>
  <c r="BY4" i="7"/>
  <c r="BY4" i="27"/>
  <c r="BY4" i="22"/>
  <c r="BY4" i="4"/>
  <c r="BY4" i="1"/>
  <c r="BV5" i="7"/>
  <c r="BV5" i="22"/>
  <c r="BV5" i="27"/>
  <c r="BV5" i="4"/>
  <c r="BV5" i="1"/>
  <c r="BV8" i="7"/>
  <c r="BV8" i="22"/>
  <c r="BV8" i="4"/>
  <c r="BV8" i="27"/>
  <c r="BV8" i="1"/>
  <c r="BX6" i="7"/>
  <c r="BX6" i="1"/>
  <c r="BX6" i="27"/>
  <c r="BX6" i="22"/>
  <c r="BX6" i="4"/>
  <c r="BW7" i="22"/>
  <c r="BW7" i="27"/>
  <c r="BW7" i="7"/>
  <c r="BW7" i="1"/>
  <c r="BW26" i="1" s="1"/>
  <c r="BW7" i="4"/>
  <c r="BW11" i="4" s="1"/>
  <c r="BV12" i="4"/>
  <c r="BV80" i="2"/>
  <c r="BW82" i="2"/>
  <c r="BW83" i="2" s="1"/>
  <c r="BS59" i="27"/>
  <c r="BT56" i="27" s="1"/>
  <c r="BS63" i="27"/>
  <c r="BU84" i="2"/>
  <c r="BU31" i="1" s="1"/>
  <c r="BS47" i="27"/>
  <c r="BT44" i="27" s="1"/>
  <c r="BS51" i="27"/>
  <c r="BS37" i="27"/>
  <c r="BT34" i="27" s="1"/>
  <c r="BS41" i="27"/>
  <c r="BS23" i="22" s="1"/>
  <c r="BS27" i="27"/>
  <c r="BT24" i="27" s="1"/>
  <c r="BS31" i="27"/>
  <c r="BP47" i="22"/>
  <c r="BP95" i="7" s="1"/>
  <c r="BU49" i="27"/>
  <c r="BU29" i="27"/>
  <c r="BU30" i="27" s="1"/>
  <c r="AY30" i="22"/>
  <c r="AY29" i="7" s="1"/>
  <c r="AY36" i="7" s="1"/>
  <c r="AX32" i="22"/>
  <c r="AX94" i="7" s="1"/>
  <c r="BQ43" i="22"/>
  <c r="BQ45" i="22" s="1"/>
  <c r="BQ32" i="7" s="1"/>
  <c r="BR83" i="27"/>
  <c r="BR36" i="22"/>
  <c r="BR42" i="22" s="1"/>
  <c r="BR41" i="22"/>
  <c r="BU39" i="22"/>
  <c r="BU24" i="22"/>
  <c r="BU45" i="27"/>
  <c r="BU46" i="27"/>
  <c r="BR81" i="27"/>
  <c r="BR21" i="22"/>
  <c r="BU36" i="27"/>
  <c r="BU39" i="27"/>
  <c r="BU35" i="27"/>
  <c r="BU61" i="27"/>
  <c r="BU62" i="27" s="1"/>
  <c r="BU58" i="27"/>
  <c r="BU57" i="27"/>
  <c r="BU26" i="27"/>
  <c r="BU25" i="27"/>
  <c r="BR79" i="27"/>
  <c r="BR80" i="27"/>
  <c r="BV50" i="1"/>
  <c r="BV55" i="1"/>
  <c r="BV53" i="1"/>
  <c r="BV54" i="1"/>
  <c r="BV49" i="1"/>
  <c r="BV52" i="1"/>
  <c r="BV56" i="1"/>
  <c r="BV48" i="1"/>
  <c r="BV47" i="1"/>
  <c r="BV51" i="1"/>
  <c r="BU27" i="1"/>
  <c r="BW73" i="2"/>
  <c r="BV77" i="2"/>
  <c r="BW79" i="2"/>
  <c r="BW76" i="2"/>
  <c r="BV74" i="2"/>
  <c r="BV39" i="1"/>
  <c r="BV38" i="1"/>
  <c r="BV37" i="1"/>
  <c r="BV44" i="1"/>
  <c r="BV45" i="1"/>
  <c r="BV42" i="1"/>
  <c r="BV43" i="1"/>
  <c r="BV40" i="1"/>
  <c r="BV46" i="1"/>
  <c r="BV41" i="1"/>
  <c r="BV30" i="1"/>
  <c r="BX7" i="2"/>
  <c r="BY6" i="2"/>
  <c r="BW5" i="2"/>
  <c r="BZ4" i="2"/>
  <c r="BV50" i="27" l="1"/>
  <c r="BV74" i="27"/>
  <c r="BV40" i="27"/>
  <c r="BR31" i="7"/>
  <c r="BS82" i="27"/>
  <c r="BU58" i="7"/>
  <c r="BU35" i="7" s="1"/>
  <c r="BP85" i="27"/>
  <c r="BV69" i="27"/>
  <c r="BV70" i="27"/>
  <c r="BV34" i="7"/>
  <c r="BV56" i="7"/>
  <c r="BU77" i="90"/>
  <c r="BU77" i="91"/>
  <c r="BV73" i="27"/>
  <c r="BT71" i="27"/>
  <c r="BU68" i="27" s="1"/>
  <c r="BT75" i="27"/>
  <c r="BT84" i="27" s="1"/>
  <c r="BR170" i="72"/>
  <c r="BR174" i="72" s="1"/>
  <c r="BS165" i="72"/>
  <c r="BS170" i="72" s="1"/>
  <c r="BS174" i="72" s="1"/>
  <c r="BR202" i="72"/>
  <c r="BR203" i="72" s="1"/>
  <c r="BR91" i="7" s="1"/>
  <c r="BV55" i="88"/>
  <c r="BV70" i="88" s="1"/>
  <c r="BV55" i="83"/>
  <c r="BV70" i="83" s="1"/>
  <c r="BV55" i="82"/>
  <c r="BV70" i="82" s="1"/>
  <c r="BV55" i="85"/>
  <c r="BV70" i="85" s="1"/>
  <c r="BV55" i="91"/>
  <c r="BV70" i="91" s="1"/>
  <c r="BV55" i="87"/>
  <c r="BV70" i="87" s="1"/>
  <c r="BV55" i="73"/>
  <c r="BV70" i="73" s="1"/>
  <c r="BV55" i="74"/>
  <c r="BV70" i="74" s="1"/>
  <c r="BV55" i="77"/>
  <c r="BV70" i="77" s="1"/>
  <c r="BV55" i="80"/>
  <c r="BV70" i="80" s="1"/>
  <c r="BV55" i="79"/>
  <c r="BV70" i="79" s="1"/>
  <c r="BV55" i="78"/>
  <c r="BV70" i="78" s="1"/>
  <c r="BV55" i="89"/>
  <c r="BV70" i="89" s="1"/>
  <c r="BV55" i="75"/>
  <c r="BV70" i="75" s="1"/>
  <c r="BV55" i="81"/>
  <c r="BV70" i="81" s="1"/>
  <c r="BV55" i="84"/>
  <c r="BV70" i="84" s="1"/>
  <c r="BV55" i="86"/>
  <c r="BV70" i="86" s="1"/>
  <c r="BV55" i="72"/>
  <c r="BV70" i="72" s="1"/>
  <c r="BV55" i="90"/>
  <c r="BV70" i="90" s="1"/>
  <c r="BU77" i="87"/>
  <c r="AH74" i="86"/>
  <c r="AI74" i="77"/>
  <c r="BU78" i="91"/>
  <c r="AI67" i="85"/>
  <c r="AJ62" i="85" s="1"/>
  <c r="AJ64" i="85" s="1"/>
  <c r="AJ72" i="85" s="1"/>
  <c r="AJ65" i="84"/>
  <c r="AG65" i="82"/>
  <c r="AG73" i="82" s="1"/>
  <c r="AG66" i="82" s="1"/>
  <c r="BU118" i="78"/>
  <c r="BU59" i="78"/>
  <c r="AG65" i="87"/>
  <c r="AG73" i="87" s="1"/>
  <c r="AG66" i="87" s="1"/>
  <c r="AG67" i="87" s="1"/>
  <c r="AH62" i="87" s="1"/>
  <c r="BW63" i="90"/>
  <c r="BU77" i="80"/>
  <c r="BW63" i="83"/>
  <c r="BW63" i="74"/>
  <c r="AI64" i="83"/>
  <c r="AI72" i="83" s="1"/>
  <c r="BU77" i="77"/>
  <c r="BU77" i="75"/>
  <c r="BU77" i="86"/>
  <c r="BU78" i="81"/>
  <c r="BU78" i="85"/>
  <c r="BU78" i="75"/>
  <c r="BW63" i="89"/>
  <c r="BU77" i="74"/>
  <c r="BU78" i="79"/>
  <c r="AJ64" i="77"/>
  <c r="AJ72" i="77" s="1"/>
  <c r="BU78" i="88"/>
  <c r="BU78" i="89"/>
  <c r="BU77" i="84"/>
  <c r="BU77" i="79"/>
  <c r="BU118" i="90"/>
  <c r="BU59" i="90"/>
  <c r="BU118" i="91"/>
  <c r="BU59" i="91"/>
  <c r="BU78" i="80"/>
  <c r="BU78" i="86"/>
  <c r="BU77" i="89"/>
  <c r="BU78" i="73"/>
  <c r="BU117" i="72"/>
  <c r="BU59" i="72"/>
  <c r="BU118" i="82"/>
  <c r="BU59" i="82"/>
  <c r="BW63" i="87"/>
  <c r="BW63" i="85"/>
  <c r="BU78" i="74"/>
  <c r="BU78" i="90"/>
  <c r="BW63" i="88"/>
  <c r="BW63" i="80"/>
  <c r="BU78" i="83"/>
  <c r="BU78" i="72"/>
  <c r="BW63" i="79"/>
  <c r="AH65" i="80"/>
  <c r="AH73" i="80" s="1"/>
  <c r="AH66" i="80" s="1"/>
  <c r="BU77" i="83"/>
  <c r="BU117" i="86"/>
  <c r="BU59" i="86"/>
  <c r="BW63" i="84"/>
  <c r="BU77" i="82"/>
  <c r="AH65" i="81"/>
  <c r="BU117" i="79"/>
  <c r="BU59" i="79"/>
  <c r="BW63" i="86"/>
  <c r="BU78" i="78"/>
  <c r="BW63" i="81"/>
  <c r="BU77" i="72"/>
  <c r="AI64" i="86"/>
  <c r="AI72" i="86" s="1"/>
  <c r="BU77" i="85"/>
  <c r="BU77" i="73"/>
  <c r="AE64" i="79"/>
  <c r="AE72" i="79" s="1"/>
  <c r="AG65" i="89"/>
  <c r="AG73" i="89" s="1"/>
  <c r="AG66" i="89" s="1"/>
  <c r="AG67" i="89" s="1"/>
  <c r="AH62" i="89" s="1"/>
  <c r="BU77" i="78"/>
  <c r="BU78" i="82"/>
  <c r="BU78" i="77"/>
  <c r="BU78" i="87"/>
  <c r="AI74" i="85"/>
  <c r="AI65" i="78"/>
  <c r="BW63" i="82"/>
  <c r="BW63" i="72"/>
  <c r="AH64" i="90"/>
  <c r="AH72" i="90" s="1"/>
  <c r="BU77" i="81"/>
  <c r="BU78" i="84"/>
  <c r="AG74" i="90"/>
  <c r="AF64" i="91"/>
  <c r="AF72" i="91" s="1"/>
  <c r="BW63" i="75"/>
  <c r="BW63" i="73"/>
  <c r="BW63" i="77"/>
  <c r="AI64" i="88"/>
  <c r="AI72" i="88" s="1"/>
  <c r="BU77" i="88"/>
  <c r="BW63" i="78"/>
  <c r="AH74" i="88"/>
  <c r="BU77" i="76"/>
  <c r="BW39" i="75"/>
  <c r="BU117" i="90"/>
  <c r="BW105" i="83"/>
  <c r="BU118" i="72"/>
  <c r="BU118" i="86"/>
  <c r="BW36" i="83"/>
  <c r="BU117" i="77"/>
  <c r="BU78" i="76"/>
  <c r="BU118" i="76"/>
  <c r="BW63" i="76"/>
  <c r="BU118" i="89"/>
  <c r="BU201" i="88"/>
  <c r="BW39" i="85"/>
  <c r="BU118" i="77"/>
  <c r="BW39" i="90"/>
  <c r="BU201" i="91"/>
  <c r="BU118" i="87"/>
  <c r="BU201" i="77"/>
  <c r="BU201" i="90"/>
  <c r="BW39" i="86"/>
  <c r="BU201" i="86"/>
  <c r="BW36" i="86"/>
  <c r="BW36" i="85"/>
  <c r="BU117" i="80"/>
  <c r="BW39" i="81"/>
  <c r="BW39" i="78"/>
  <c r="BU118" i="81"/>
  <c r="BU118" i="80"/>
  <c r="BW105" i="78"/>
  <c r="BW105" i="89"/>
  <c r="BU117" i="88"/>
  <c r="BU117" i="82"/>
  <c r="BW39" i="89"/>
  <c r="BU118" i="75"/>
  <c r="BU118" i="79"/>
  <c r="BU201" i="76"/>
  <c r="BU201" i="82"/>
  <c r="BU201" i="80"/>
  <c r="BU201" i="73"/>
  <c r="BU201" i="89"/>
  <c r="BU201" i="85"/>
  <c r="BY6" i="91"/>
  <c r="BY6" i="88"/>
  <c r="BY6" i="90"/>
  <c r="BY6" i="87"/>
  <c r="BY6" i="84"/>
  <c r="BY6" i="89"/>
  <c r="BY6" i="85"/>
  <c r="BY6" i="80"/>
  <c r="BY6" i="86"/>
  <c r="BY6" i="83"/>
  <c r="BY6" i="79"/>
  <c r="BY6" i="76"/>
  <c r="BY6" i="75"/>
  <c r="BY6" i="81"/>
  <c r="BY6" i="82"/>
  <c r="BY6" i="77"/>
  <c r="BY6" i="78"/>
  <c r="BY6" i="74"/>
  <c r="BY6" i="72"/>
  <c r="BY6" i="73"/>
  <c r="BW105" i="80"/>
  <c r="BW45" i="86"/>
  <c r="BW41" i="86"/>
  <c r="BS190" i="91"/>
  <c r="BS195" i="91" s="1"/>
  <c r="BS197" i="91" s="1"/>
  <c r="BS202" i="91" s="1"/>
  <c r="BS203" i="91" s="1"/>
  <c r="BS170" i="91"/>
  <c r="BS174" i="91" s="1"/>
  <c r="BT160" i="89"/>
  <c r="BT165" i="89" s="1"/>
  <c r="BT156" i="89"/>
  <c r="BU153" i="89" s="1"/>
  <c r="BV155" i="76"/>
  <c r="BV164" i="76"/>
  <c r="BV154" i="76"/>
  <c r="BV168" i="76" s="1"/>
  <c r="BV191" i="76" s="1"/>
  <c r="BV196" i="76" s="1"/>
  <c r="BV167" i="76"/>
  <c r="BV158" i="76"/>
  <c r="BV159" i="76" s="1"/>
  <c r="BW39" i="72"/>
  <c r="AH106" i="81"/>
  <c r="AH113" i="81" s="1"/>
  <c r="AH107" i="81" s="1"/>
  <c r="AH108" i="81" s="1"/>
  <c r="AI104" i="81" s="1"/>
  <c r="BV42" i="75"/>
  <c r="BV59" i="75" s="1"/>
  <c r="BW39" i="84"/>
  <c r="BW39" i="80"/>
  <c r="BW41" i="81"/>
  <c r="BW45" i="81"/>
  <c r="BU43" i="91"/>
  <c r="BU101" i="91"/>
  <c r="BT156" i="74"/>
  <c r="BU153" i="74" s="1"/>
  <c r="BT160" i="74"/>
  <c r="BT165" i="74" s="1"/>
  <c r="BV44" i="78"/>
  <c r="BV158" i="74"/>
  <c r="BV159" i="74" s="1"/>
  <c r="BV155" i="74"/>
  <c r="BV164" i="74"/>
  <c r="BV154" i="74"/>
  <c r="BV168" i="74" s="1"/>
  <c r="BV191" i="74" s="1"/>
  <c r="BV196" i="74" s="1"/>
  <c r="BV167" i="74"/>
  <c r="BV44" i="77"/>
  <c r="BU117" i="75"/>
  <c r="BW105" i="84"/>
  <c r="BX7" i="91"/>
  <c r="BX105" i="91" s="1"/>
  <c r="BX7" i="88"/>
  <c r="BX39" i="88" s="1"/>
  <c r="BX7" i="90"/>
  <c r="BX36" i="90" s="1"/>
  <c r="BX7" i="86"/>
  <c r="BX36" i="86" s="1"/>
  <c r="BX7" i="87"/>
  <c r="BX36" i="87" s="1"/>
  <c r="BX7" i="89"/>
  <c r="BX39" i="89" s="1"/>
  <c r="BX7" i="84"/>
  <c r="BX36" i="84" s="1"/>
  <c r="BX7" i="83"/>
  <c r="BX36" i="83" s="1"/>
  <c r="BX7" i="82"/>
  <c r="BX36" i="82" s="1"/>
  <c r="BX7" i="75"/>
  <c r="BX63" i="75" s="1"/>
  <c r="BX7" i="85"/>
  <c r="BX105" i="85" s="1"/>
  <c r="BX7" i="81"/>
  <c r="BX36" i="81" s="1"/>
  <c r="BX7" i="78"/>
  <c r="BX36" i="78" s="1"/>
  <c r="BX7" i="72"/>
  <c r="BX36" i="72" s="1"/>
  <c r="BX7" i="76"/>
  <c r="BX39" i="76" s="1"/>
  <c r="BX7" i="80"/>
  <c r="BX36" i="80" s="1"/>
  <c r="BX7" i="77"/>
  <c r="BX36" i="77" s="1"/>
  <c r="BX7" i="73"/>
  <c r="BX105" i="73" s="1"/>
  <c r="BX7" i="79"/>
  <c r="BX36" i="79" s="1"/>
  <c r="BX7" i="74"/>
  <c r="BX36" i="74" s="1"/>
  <c r="BT160" i="83"/>
  <c r="BT165" i="83" s="1"/>
  <c r="BT156" i="83"/>
  <c r="BU153" i="83" s="1"/>
  <c r="BU43" i="74"/>
  <c r="BU101" i="74"/>
  <c r="BW45" i="85"/>
  <c r="BW41" i="85"/>
  <c r="BU43" i="73"/>
  <c r="BU101" i="73"/>
  <c r="BS190" i="74"/>
  <c r="BS195" i="74" s="1"/>
  <c r="BS197" i="74" s="1"/>
  <c r="BS202" i="74" s="1"/>
  <c r="BS203" i="74" s="1"/>
  <c r="BS170" i="74"/>
  <c r="BS174" i="74" s="1"/>
  <c r="BV42" i="78"/>
  <c r="BV59" i="78" s="1"/>
  <c r="BV164" i="81"/>
  <c r="BV158" i="81"/>
  <c r="BV159" i="81" s="1"/>
  <c r="BV167" i="81"/>
  <c r="BV154" i="81"/>
  <c r="BV168" i="81" s="1"/>
  <c r="BV191" i="81" s="1"/>
  <c r="BV196" i="81" s="1"/>
  <c r="BV155" i="81"/>
  <c r="BV42" i="82"/>
  <c r="BV59" i="82" s="1"/>
  <c r="BV42" i="77"/>
  <c r="BU118" i="83"/>
  <c r="BW105" i="87"/>
  <c r="BU43" i="88"/>
  <c r="BU101" i="88"/>
  <c r="BW45" i="82"/>
  <c r="BW41" i="82"/>
  <c r="BU43" i="72"/>
  <c r="BU101" i="72"/>
  <c r="BT160" i="78"/>
  <c r="BT165" i="78" s="1"/>
  <c r="BT156" i="78"/>
  <c r="BU153" i="78" s="1"/>
  <c r="BT160" i="76"/>
  <c r="BT165" i="76" s="1"/>
  <c r="BT156" i="76"/>
  <c r="BU153" i="76" s="1"/>
  <c r="BU118" i="88"/>
  <c r="BV154" i="79"/>
  <c r="BV168" i="79" s="1"/>
  <c r="BV191" i="79" s="1"/>
  <c r="BV196" i="79" s="1"/>
  <c r="BV158" i="79"/>
  <c r="BV159" i="79" s="1"/>
  <c r="BV155" i="79"/>
  <c r="BV167" i="79"/>
  <c r="BV164" i="79"/>
  <c r="BU43" i="83"/>
  <c r="BU101" i="83"/>
  <c r="BV44" i="82"/>
  <c r="BW105" i="79"/>
  <c r="BU118" i="73"/>
  <c r="BW39" i="87"/>
  <c r="BV42" i="73"/>
  <c r="BV59" i="73" s="1"/>
  <c r="BV42" i="85"/>
  <c r="BV59" i="85" s="1"/>
  <c r="BU43" i="84"/>
  <c r="BU101" i="84"/>
  <c r="BU118" i="84"/>
  <c r="BS190" i="76"/>
  <c r="BS195" i="76" s="1"/>
  <c r="BS197" i="76" s="1"/>
  <c r="BS202" i="76" s="1"/>
  <c r="BS203" i="76" s="1"/>
  <c r="BS170" i="76"/>
  <c r="BS174" i="76" s="1"/>
  <c r="BW39" i="74"/>
  <c r="BV167" i="86"/>
  <c r="BV164" i="86"/>
  <c r="BV158" i="86"/>
  <c r="BV159" i="86" s="1"/>
  <c r="BV155" i="86"/>
  <c r="BV154" i="86"/>
  <c r="BV168" i="86" s="1"/>
  <c r="BV191" i="86" s="1"/>
  <c r="BV196" i="86" s="1"/>
  <c r="AI112" i="90"/>
  <c r="BW39" i="79"/>
  <c r="BV44" i="73"/>
  <c r="BT156" i="75"/>
  <c r="BU153" i="75" s="1"/>
  <c r="BT160" i="75"/>
  <c r="BT165" i="75" s="1"/>
  <c r="AH106" i="79"/>
  <c r="AH113" i="79" s="1"/>
  <c r="AH107" i="79" s="1"/>
  <c r="AH108" i="79" s="1"/>
  <c r="AI104" i="79" s="1"/>
  <c r="BU117" i="85"/>
  <c r="BU201" i="83"/>
  <c r="BW41" i="90"/>
  <c r="BW45" i="90"/>
  <c r="BU117" i="89"/>
  <c r="AH106" i="89"/>
  <c r="AH113" i="89" s="1"/>
  <c r="AH107" i="89" s="1"/>
  <c r="AH108" i="89" s="1"/>
  <c r="AI104" i="89" s="1"/>
  <c r="BW105" i="74"/>
  <c r="BV154" i="77"/>
  <c r="BV168" i="77" s="1"/>
  <c r="BV191" i="77" s="1"/>
  <c r="BV196" i="77" s="1"/>
  <c r="BV167" i="77"/>
  <c r="BV155" i="77"/>
  <c r="BV164" i="77"/>
  <c r="BV158" i="77"/>
  <c r="BV159" i="77" s="1"/>
  <c r="AH106" i="78"/>
  <c r="AH113" i="78" s="1"/>
  <c r="AH107" i="78" s="1"/>
  <c r="AH108" i="78" s="1"/>
  <c r="AI104" i="78" s="1"/>
  <c r="AH114" i="90"/>
  <c r="BW45" i="91"/>
  <c r="BW41" i="91"/>
  <c r="BS170" i="78"/>
  <c r="BS174" i="78" s="1"/>
  <c r="BS190" i="78"/>
  <c r="BS195" i="78" s="1"/>
  <c r="BS197" i="78" s="1"/>
  <c r="BS202" i="78" s="1"/>
  <c r="BS203" i="78" s="1"/>
  <c r="BS190" i="75"/>
  <c r="BS195" i="75" s="1"/>
  <c r="BS197" i="75" s="1"/>
  <c r="BS202" i="75" s="1"/>
  <c r="BS203" i="75" s="1"/>
  <c r="BS170" i="75"/>
  <c r="BS174" i="75" s="1"/>
  <c r="BU201" i="79"/>
  <c r="BT160" i="72"/>
  <c r="BT156" i="72"/>
  <c r="BU153" i="72" s="1"/>
  <c r="BW41" i="87"/>
  <c r="BW45" i="87"/>
  <c r="BW105" i="76"/>
  <c r="BV167" i="84"/>
  <c r="BV164" i="84"/>
  <c r="BV158" i="84"/>
  <c r="BV159" i="84" s="1"/>
  <c r="BV154" i="84"/>
  <c r="BV168" i="84" s="1"/>
  <c r="BV191" i="84" s="1"/>
  <c r="BV196" i="84" s="1"/>
  <c r="BV155" i="84"/>
  <c r="BW39" i="77"/>
  <c r="BU201" i="74"/>
  <c r="BU43" i="80"/>
  <c r="BU101" i="80"/>
  <c r="BS190" i="83"/>
  <c r="BS195" i="83" s="1"/>
  <c r="BS197" i="83" s="1"/>
  <c r="BS202" i="83" s="1"/>
  <c r="BS203" i="83" s="1"/>
  <c r="BS170" i="83"/>
  <c r="BS174" i="83" s="1"/>
  <c r="BV12" i="7"/>
  <c r="BV12" i="90"/>
  <c r="BV12" i="89"/>
  <c r="BV12" i="87"/>
  <c r="BV12" i="84"/>
  <c r="BV12" i="85"/>
  <c r="BV12" i="88"/>
  <c r="BV12" i="81"/>
  <c r="BV12" i="91"/>
  <c r="BV12" i="78"/>
  <c r="BV12" i="83"/>
  <c r="BV12" i="86"/>
  <c r="BV12" i="75"/>
  <c r="BV12" i="72"/>
  <c r="BV12" i="80"/>
  <c r="BV12" i="79"/>
  <c r="BV12" i="76"/>
  <c r="BV12" i="82"/>
  <c r="BV12" i="73"/>
  <c r="BV12" i="77"/>
  <c r="BV12" i="74"/>
  <c r="BV13" i="7"/>
  <c r="BV13" i="91"/>
  <c r="BV179" i="91" s="1"/>
  <c r="BV13" i="90"/>
  <c r="BV179" i="90" s="1"/>
  <c r="BV13" i="89"/>
  <c r="BV179" i="89" s="1"/>
  <c r="BV13" i="84"/>
  <c r="BV179" i="84" s="1"/>
  <c r="BV13" i="87"/>
  <c r="BV179" i="87" s="1"/>
  <c r="BV13" i="86"/>
  <c r="BV179" i="86" s="1"/>
  <c r="BV13" i="85"/>
  <c r="BV179" i="85" s="1"/>
  <c r="BV13" i="78"/>
  <c r="BV179" i="78" s="1"/>
  <c r="BV13" i="79"/>
  <c r="BV179" i="79" s="1"/>
  <c r="BV13" i="81"/>
  <c r="BV179" i="81" s="1"/>
  <c r="BV13" i="82"/>
  <c r="BV179" i="82" s="1"/>
  <c r="BV13" i="76"/>
  <c r="BV179" i="76" s="1"/>
  <c r="BV13" i="74"/>
  <c r="BV179" i="74" s="1"/>
  <c r="BV13" i="75"/>
  <c r="BV179" i="75" s="1"/>
  <c r="BV13" i="72"/>
  <c r="BV13" i="88"/>
  <c r="BV179" i="88" s="1"/>
  <c r="BV13" i="80"/>
  <c r="BV179" i="80" s="1"/>
  <c r="BV13" i="77"/>
  <c r="BV179" i="77" s="1"/>
  <c r="BV13" i="83"/>
  <c r="BV179" i="83" s="1"/>
  <c r="BV13" i="73"/>
  <c r="AH106" i="88"/>
  <c r="AH113" i="88" s="1"/>
  <c r="AH107" i="88" s="1"/>
  <c r="AH108" i="88" s="1"/>
  <c r="AI104" i="88" s="1"/>
  <c r="BU201" i="84"/>
  <c r="BT156" i="90"/>
  <c r="BU153" i="90" s="1"/>
  <c r="BT160" i="90"/>
  <c r="BT165" i="90" s="1"/>
  <c r="AH106" i="80"/>
  <c r="AH113" i="80" s="1"/>
  <c r="AH107" i="80" s="1"/>
  <c r="AH108" i="80" s="1"/>
  <c r="AI104" i="80" s="1"/>
  <c r="BW45" i="89"/>
  <c r="BW41" i="89"/>
  <c r="BW39" i="76"/>
  <c r="BV167" i="82"/>
  <c r="BV164" i="82"/>
  <c r="BV154" i="82"/>
  <c r="BV168" i="82" s="1"/>
  <c r="BV191" i="82" s="1"/>
  <c r="BV196" i="82" s="1"/>
  <c r="BV155" i="82"/>
  <c r="BV158" i="82"/>
  <c r="BV159" i="82" s="1"/>
  <c r="BU201" i="75"/>
  <c r="BW105" i="77"/>
  <c r="BW11" i="7"/>
  <c r="BW11" i="91"/>
  <c r="BW11" i="90"/>
  <c r="BW11" i="87"/>
  <c r="BW11" i="88"/>
  <c r="BW11" i="83"/>
  <c r="BW11" i="89"/>
  <c r="BW11" i="84"/>
  <c r="BW11" i="79"/>
  <c r="BW11" i="82"/>
  <c r="BW11" i="75"/>
  <c r="BW11" i="78"/>
  <c r="BW11" i="80"/>
  <c r="BW11" i="85"/>
  <c r="BW11" i="76"/>
  <c r="BW11" i="86"/>
  <c r="BW11" i="81"/>
  <c r="BW11" i="74"/>
  <c r="BW11" i="72"/>
  <c r="BW11" i="73"/>
  <c r="BW11" i="77"/>
  <c r="BV44" i="81"/>
  <c r="BS190" i="90"/>
  <c r="BS195" i="90" s="1"/>
  <c r="BS197" i="90" s="1"/>
  <c r="BS202" i="90" s="1"/>
  <c r="BS203" i="90" s="1"/>
  <c r="BS170" i="90"/>
  <c r="BS174" i="90" s="1"/>
  <c r="BU117" i="78"/>
  <c r="BU101" i="76"/>
  <c r="BU43" i="76"/>
  <c r="BW45" i="88"/>
  <c r="BW41" i="88"/>
  <c r="BV42" i="84"/>
  <c r="BV59" i="84" s="1"/>
  <c r="BV44" i="89"/>
  <c r="BV167" i="83"/>
  <c r="BV154" i="83"/>
  <c r="BV168" i="83" s="1"/>
  <c r="BV191" i="83" s="1"/>
  <c r="BV196" i="83" s="1"/>
  <c r="BV158" i="83"/>
  <c r="BV159" i="83" s="1"/>
  <c r="BV155" i="83"/>
  <c r="BV164" i="83"/>
  <c r="BW105" i="88"/>
  <c r="BU101" i="85"/>
  <c r="BU43" i="85"/>
  <c r="BT156" i="86"/>
  <c r="BU153" i="86" s="1"/>
  <c r="BT160" i="86"/>
  <c r="BT165" i="86" s="1"/>
  <c r="BV42" i="89"/>
  <c r="BV59" i="89" s="1"/>
  <c r="BV155" i="80"/>
  <c r="BV164" i="80"/>
  <c r="BV154" i="80"/>
  <c r="BV168" i="80" s="1"/>
  <c r="BV191" i="80" s="1"/>
  <c r="BV196" i="80" s="1"/>
  <c r="BV158" i="80"/>
  <c r="BV159" i="80" s="1"/>
  <c r="BV167" i="80"/>
  <c r="BV44" i="80"/>
  <c r="BW36" i="88"/>
  <c r="BW45" i="72"/>
  <c r="BW40" i="72"/>
  <c r="BW41" i="72"/>
  <c r="BV44" i="72"/>
  <c r="BS190" i="88"/>
  <c r="BS195" i="88" s="1"/>
  <c r="BS197" i="88" s="1"/>
  <c r="BS202" i="88" s="1"/>
  <c r="BS203" i="88" s="1"/>
  <c r="BS170" i="88"/>
  <c r="BS174" i="88" s="1"/>
  <c r="BV44" i="85"/>
  <c r="BW40" i="76"/>
  <c r="BW45" i="76"/>
  <c r="BW55" i="76" s="1"/>
  <c r="BW70" i="76" s="1"/>
  <c r="BW41" i="76"/>
  <c r="BT160" i="77"/>
  <c r="BT165" i="77" s="1"/>
  <c r="BT156" i="77"/>
  <c r="BU153" i="77" s="1"/>
  <c r="BV42" i="91"/>
  <c r="BU101" i="75"/>
  <c r="BU43" i="75"/>
  <c r="BT160" i="81"/>
  <c r="BT165" i="81" s="1"/>
  <c r="BT156" i="81"/>
  <c r="BU153" i="81" s="1"/>
  <c r="BS190" i="86"/>
  <c r="BS195" i="86" s="1"/>
  <c r="BS197" i="86" s="1"/>
  <c r="BS202" i="86" s="1"/>
  <c r="BS203" i="86" s="1"/>
  <c r="BS170" i="86"/>
  <c r="BS174" i="86" s="1"/>
  <c r="BU201" i="72"/>
  <c r="BV167" i="87"/>
  <c r="BV164" i="87"/>
  <c r="BV154" i="87"/>
  <c r="BV168" i="87" s="1"/>
  <c r="BV191" i="87" s="1"/>
  <c r="BV196" i="87" s="1"/>
  <c r="BV155" i="87"/>
  <c r="BV158" i="87"/>
  <c r="BV159" i="87" s="1"/>
  <c r="BV42" i="80"/>
  <c r="BU43" i="81"/>
  <c r="BU101" i="81"/>
  <c r="BU117" i="91"/>
  <c r="BU118" i="85"/>
  <c r="BW45" i="77"/>
  <c r="BW41" i="77"/>
  <c r="BV44" i="91"/>
  <c r="BS190" i="81"/>
  <c r="BS195" i="81" s="1"/>
  <c r="BS197" i="81" s="1"/>
  <c r="BS202" i="81" s="1"/>
  <c r="BS203" i="81" s="1"/>
  <c r="BS170" i="81"/>
  <c r="BS174" i="81" s="1"/>
  <c r="BV158" i="85"/>
  <c r="BV159" i="85" s="1"/>
  <c r="BV164" i="85"/>
  <c r="BV154" i="85"/>
  <c r="BV168" i="85" s="1"/>
  <c r="BV191" i="85" s="1"/>
  <c r="BV196" i="85" s="1"/>
  <c r="BV167" i="85"/>
  <c r="BV155" i="85"/>
  <c r="BW45" i="74"/>
  <c r="BW40" i="74"/>
  <c r="BW41" i="74"/>
  <c r="BU201" i="81"/>
  <c r="BU117" i="84"/>
  <c r="BV155" i="90"/>
  <c r="BV164" i="90"/>
  <c r="BV158" i="90"/>
  <c r="BV159" i="90" s="1"/>
  <c r="BV154" i="90"/>
  <c r="BV168" i="90" s="1"/>
  <c r="BV191" i="90" s="1"/>
  <c r="BV196" i="90" s="1"/>
  <c r="BV167" i="90"/>
  <c r="BU43" i="87"/>
  <c r="BU101" i="87"/>
  <c r="BS190" i="82"/>
  <c r="BS195" i="82" s="1"/>
  <c r="BS197" i="82" s="1"/>
  <c r="BS202" i="82" s="1"/>
  <c r="BS203" i="82" s="1"/>
  <c r="BS170" i="82"/>
  <c r="BS174" i="82" s="1"/>
  <c r="BU43" i="89"/>
  <c r="BU101" i="89"/>
  <c r="BV164" i="88"/>
  <c r="BV154" i="88"/>
  <c r="BV168" i="88" s="1"/>
  <c r="BV191" i="88" s="1"/>
  <c r="BV196" i="88" s="1"/>
  <c r="BV167" i="88"/>
  <c r="BV155" i="88"/>
  <c r="BV158" i="88"/>
  <c r="BV159" i="88" s="1"/>
  <c r="BU43" i="78"/>
  <c r="BU101" i="78"/>
  <c r="BT160" i="82"/>
  <c r="BT165" i="82" s="1"/>
  <c r="BT156" i="82"/>
  <c r="BU153" i="82" s="1"/>
  <c r="BW39" i="91"/>
  <c r="AH106" i="87"/>
  <c r="AH113" i="87" s="1"/>
  <c r="AH107" i="87" s="1"/>
  <c r="AH108" i="87" s="1"/>
  <c r="AI104" i="87" s="1"/>
  <c r="AH106" i="91"/>
  <c r="AH113" i="91" s="1"/>
  <c r="AH107" i="91" s="1"/>
  <c r="AH108" i="91" s="1"/>
  <c r="AI104" i="91" s="1"/>
  <c r="BV154" i="89"/>
  <c r="BV168" i="89" s="1"/>
  <c r="BV191" i="89" s="1"/>
  <c r="BV196" i="89" s="1"/>
  <c r="BV155" i="89"/>
  <c r="BV158" i="89"/>
  <c r="BV159" i="89" s="1"/>
  <c r="BV167" i="89"/>
  <c r="BV164" i="89"/>
  <c r="BV42" i="83"/>
  <c r="BV59" i="83" s="1"/>
  <c r="BU43" i="79"/>
  <c r="BU101" i="79"/>
  <c r="BU117" i="81"/>
  <c r="BW36" i="91"/>
  <c r="BS190" i="79"/>
  <c r="BS195" i="79" s="1"/>
  <c r="BS197" i="79" s="1"/>
  <c r="BS202" i="79" s="1"/>
  <c r="BS203" i="79" s="1"/>
  <c r="BS170" i="79"/>
  <c r="BS174" i="79" s="1"/>
  <c r="BS190" i="73"/>
  <c r="BS195" i="73" s="1"/>
  <c r="BS197" i="73" s="1"/>
  <c r="BS202" i="73" s="1"/>
  <c r="BS203" i="73" s="1"/>
  <c r="BS170" i="73"/>
  <c r="BS174" i="73" s="1"/>
  <c r="BW45" i="83"/>
  <c r="BW41" i="83"/>
  <c r="BS190" i="85"/>
  <c r="BS195" i="85" s="1"/>
  <c r="BS197" i="85" s="1"/>
  <c r="BS202" i="85" s="1"/>
  <c r="BS203" i="85" s="1"/>
  <c r="BS170" i="85"/>
  <c r="BS174" i="85" s="1"/>
  <c r="BW40" i="75"/>
  <c r="BW45" i="75"/>
  <c r="BW41" i="75"/>
  <c r="BW36" i="81"/>
  <c r="BW36" i="75"/>
  <c r="BS190" i="84"/>
  <c r="BS195" i="84" s="1"/>
  <c r="BS197" i="84" s="1"/>
  <c r="BS202" i="84" s="1"/>
  <c r="BS203" i="84" s="1"/>
  <c r="BS170" i="84"/>
  <c r="BS174" i="84" s="1"/>
  <c r="BV164" i="91"/>
  <c r="BV167" i="91"/>
  <c r="BV158" i="91"/>
  <c r="BV159" i="91" s="1"/>
  <c r="BV155" i="91"/>
  <c r="BV154" i="91"/>
  <c r="BV168" i="91" s="1"/>
  <c r="BV191" i="91" s="1"/>
  <c r="BV196" i="91" s="1"/>
  <c r="BV44" i="83"/>
  <c r="BW105" i="91"/>
  <c r="BS190" i="80"/>
  <c r="BS195" i="80" s="1"/>
  <c r="BS197" i="80" s="1"/>
  <c r="BS202" i="80" s="1"/>
  <c r="BS203" i="80" s="1"/>
  <c r="BS170" i="80"/>
  <c r="BS174" i="80" s="1"/>
  <c r="BT156" i="79"/>
  <c r="BU153" i="79" s="1"/>
  <c r="BT160" i="79"/>
  <c r="BT165" i="79" s="1"/>
  <c r="BU201" i="87"/>
  <c r="AI112" i="83"/>
  <c r="BT156" i="85"/>
  <c r="BU153" i="85" s="1"/>
  <c r="BT160" i="85"/>
  <c r="BT165" i="85" s="1"/>
  <c r="AH106" i="86"/>
  <c r="AH113" i="86" s="1"/>
  <c r="AH107" i="86" s="1"/>
  <c r="AH108" i="86" s="1"/>
  <c r="AI104" i="86" s="1"/>
  <c r="BT160" i="84"/>
  <c r="BT165" i="84" s="1"/>
  <c r="BT156" i="84"/>
  <c r="BU153" i="84" s="1"/>
  <c r="BV155" i="73"/>
  <c r="BV154" i="73"/>
  <c r="BV168" i="73" s="1"/>
  <c r="BV191" i="73" s="1"/>
  <c r="BV196" i="73" s="1"/>
  <c r="BV167" i="73"/>
  <c r="BV164" i="73"/>
  <c r="BV158" i="73"/>
  <c r="BV159" i="73" s="1"/>
  <c r="BU43" i="82"/>
  <c r="BU101" i="82"/>
  <c r="BV42" i="76"/>
  <c r="BV59" i="76" s="1"/>
  <c r="BT156" i="80"/>
  <c r="BU153" i="80" s="1"/>
  <c r="BT160" i="80"/>
  <c r="BT165" i="80" s="1"/>
  <c r="BV42" i="74"/>
  <c r="BV59" i="74" s="1"/>
  <c r="BV42" i="81"/>
  <c r="BV59" i="81" s="1"/>
  <c r="BV44" i="84"/>
  <c r="BT156" i="73"/>
  <c r="BU153" i="73" s="1"/>
  <c r="BT160" i="73"/>
  <c r="BT165" i="73" s="1"/>
  <c r="BW40" i="73"/>
  <c r="BW41" i="73"/>
  <c r="BW45" i="73"/>
  <c r="BV42" i="88"/>
  <c r="BV59" i="88" s="1"/>
  <c r="BZ4" i="91"/>
  <c r="BZ4" i="85"/>
  <c r="BZ4" i="84"/>
  <c r="BZ4" i="90"/>
  <c r="BZ4" i="89"/>
  <c r="BZ4" i="88"/>
  <c r="BZ4" i="83"/>
  <c r="BZ4" i="86"/>
  <c r="BZ4" i="81"/>
  <c r="BZ4" i="87"/>
  <c r="BZ4" i="82"/>
  <c r="BZ4" i="80"/>
  <c r="BZ4" i="77"/>
  <c r="BZ4" i="75"/>
  <c r="BZ4" i="78"/>
  <c r="BZ4" i="76"/>
  <c r="BZ4" i="79"/>
  <c r="BZ4" i="74"/>
  <c r="BZ4" i="73"/>
  <c r="BZ4" i="72"/>
  <c r="BV42" i="79"/>
  <c r="BV59" i="79" s="1"/>
  <c r="AH114" i="83"/>
  <c r="BW39" i="82"/>
  <c r="BW45" i="78"/>
  <c r="BW41" i="78"/>
  <c r="BU43" i="86"/>
  <c r="BU101" i="86"/>
  <c r="BV44" i="88"/>
  <c r="BV167" i="75"/>
  <c r="BV164" i="75"/>
  <c r="BV155" i="75"/>
  <c r="BV158" i="75"/>
  <c r="BV159" i="75" s="1"/>
  <c r="BV154" i="75"/>
  <c r="BV168" i="75" s="1"/>
  <c r="BV191" i="75" s="1"/>
  <c r="BV196" i="75" s="1"/>
  <c r="AH106" i="84"/>
  <c r="AH113" i="84" s="1"/>
  <c r="AH107" i="84" s="1"/>
  <c r="AH108" i="84" s="1"/>
  <c r="AI104" i="84" s="1"/>
  <c r="BU118" i="74"/>
  <c r="AH106" i="85"/>
  <c r="AH113" i="85" s="1"/>
  <c r="AH107" i="85" s="1"/>
  <c r="AH108" i="85" s="1"/>
  <c r="AI104" i="85" s="1"/>
  <c r="BV44" i="76"/>
  <c r="BV44" i="74"/>
  <c r="BU117" i="73"/>
  <c r="BV42" i="72"/>
  <c r="BV59" i="72" s="1"/>
  <c r="BW45" i="80"/>
  <c r="BW41" i="80"/>
  <c r="BW5" i="87"/>
  <c r="BW5" i="86"/>
  <c r="BW5" i="88"/>
  <c r="BW5" i="84"/>
  <c r="BW5" i="89"/>
  <c r="BW5" i="91"/>
  <c r="BW5" i="90"/>
  <c r="BW5" i="77"/>
  <c r="BW5" i="81"/>
  <c r="BW5" i="83"/>
  <c r="BW5" i="78"/>
  <c r="BW5" i="74"/>
  <c r="BW5" i="85"/>
  <c r="BW5" i="79"/>
  <c r="BW5" i="80"/>
  <c r="BW5" i="82"/>
  <c r="BW5" i="76"/>
  <c r="BW5" i="75"/>
  <c r="BW5" i="72"/>
  <c r="BW5" i="73"/>
  <c r="BV44" i="79"/>
  <c r="BV44" i="90"/>
  <c r="BV42" i="87"/>
  <c r="BV59" i="87" s="1"/>
  <c r="BU101" i="77"/>
  <c r="BU43" i="77"/>
  <c r="BW36" i="82"/>
  <c r="BW41" i="79"/>
  <c r="BW45" i="79"/>
  <c r="BW105" i="73"/>
  <c r="BX36" i="73"/>
  <c r="BT160" i="87"/>
  <c r="BT165" i="87" s="1"/>
  <c r="BT156" i="87"/>
  <c r="BU153" i="87" s="1"/>
  <c r="BV42" i="86"/>
  <c r="BV164" i="78"/>
  <c r="BV158" i="78"/>
  <c r="BV159" i="78" s="1"/>
  <c r="BV155" i="78"/>
  <c r="BV167" i="78"/>
  <c r="BV154" i="78"/>
  <c r="BV168" i="78" s="1"/>
  <c r="BV191" i="78" s="1"/>
  <c r="BV196" i="78" s="1"/>
  <c r="BU117" i="83"/>
  <c r="BU117" i="87"/>
  <c r="BU117" i="76"/>
  <c r="BT160" i="88"/>
  <c r="BT165" i="88" s="1"/>
  <c r="BT156" i="88"/>
  <c r="BU153" i="88" s="1"/>
  <c r="BS190" i="77"/>
  <c r="BS195" i="77" s="1"/>
  <c r="BS197" i="77" s="1"/>
  <c r="BS202" i="77" s="1"/>
  <c r="BS203" i="77" s="1"/>
  <c r="BS170" i="77"/>
  <c r="BS174" i="77" s="1"/>
  <c r="BW8" i="90"/>
  <c r="BW8" i="91"/>
  <c r="BW8" i="87"/>
  <c r="BW8" i="84"/>
  <c r="BW8" i="89"/>
  <c r="BW8" i="81"/>
  <c r="BW8" i="83"/>
  <c r="BW8" i="88"/>
  <c r="BW8" i="85"/>
  <c r="BW8" i="86"/>
  <c r="BW8" i="82"/>
  <c r="BW8" i="75"/>
  <c r="BW8" i="80"/>
  <c r="BW8" i="79"/>
  <c r="BW8" i="77"/>
  <c r="BW8" i="76"/>
  <c r="BW8" i="74"/>
  <c r="BW8" i="78"/>
  <c r="BW8" i="73"/>
  <c r="BW8" i="72"/>
  <c r="BV42" i="90"/>
  <c r="BV59" i="90" s="1"/>
  <c r="BV44" i="87"/>
  <c r="BW45" i="84"/>
  <c r="BW41" i="84"/>
  <c r="BU43" i="90"/>
  <c r="BU101" i="90"/>
  <c r="BW39" i="73"/>
  <c r="BT160" i="91"/>
  <c r="BT165" i="91" s="1"/>
  <c r="BT156" i="91"/>
  <c r="BU153" i="91" s="1"/>
  <c r="BS190" i="87"/>
  <c r="BS195" i="87" s="1"/>
  <c r="BS197" i="87" s="1"/>
  <c r="BS202" i="87" s="1"/>
  <c r="BS203" i="87" s="1"/>
  <c r="BS170" i="87"/>
  <c r="BS174" i="87" s="1"/>
  <c r="BS190" i="89"/>
  <c r="BS195" i="89" s="1"/>
  <c r="BS197" i="89" s="1"/>
  <c r="BS202" i="89" s="1"/>
  <c r="BS203" i="89" s="1"/>
  <c r="BS170" i="89"/>
  <c r="BS174" i="89" s="1"/>
  <c r="BU201" i="78"/>
  <c r="BV44" i="86"/>
  <c r="BV158" i="72"/>
  <c r="BV159" i="72" s="1"/>
  <c r="BV167" i="72"/>
  <c r="BV155" i="72"/>
  <c r="BV154" i="72"/>
  <c r="BV168" i="72" s="1"/>
  <c r="BV191" i="72" s="1"/>
  <c r="BV196" i="72" s="1"/>
  <c r="BV164" i="72"/>
  <c r="BW105" i="90"/>
  <c r="BW105" i="72"/>
  <c r="AH106" i="82"/>
  <c r="AH113" i="82" s="1"/>
  <c r="AH107" i="82" s="1"/>
  <c r="AH108" i="82" s="1"/>
  <c r="AI104" i="82" s="1"/>
  <c r="BV44" i="75"/>
  <c r="BU117" i="74"/>
  <c r="BU15" i="90"/>
  <c r="BU15" i="91"/>
  <c r="BU16" i="90"/>
  <c r="BU16" i="91"/>
  <c r="BU17" i="90"/>
  <c r="BU17" i="91"/>
  <c r="BU17" i="88"/>
  <c r="BU17" i="89"/>
  <c r="BU16" i="88"/>
  <c r="BU16" i="89"/>
  <c r="BU15" i="88"/>
  <c r="BU15" i="89"/>
  <c r="BU15" i="86"/>
  <c r="BU15" i="87"/>
  <c r="BU16" i="86"/>
  <c r="BU16" i="87"/>
  <c r="BU17" i="86"/>
  <c r="BU17" i="87"/>
  <c r="BU15" i="84"/>
  <c r="BU15" i="85"/>
  <c r="BU16" i="84"/>
  <c r="BU16" i="85"/>
  <c r="BU17" i="84"/>
  <c r="BU17" i="85"/>
  <c r="BU16" i="82"/>
  <c r="BU16" i="83"/>
  <c r="BU15" i="82"/>
  <c r="BU15" i="83"/>
  <c r="BU17" i="82"/>
  <c r="BU17" i="83"/>
  <c r="BU16" i="80"/>
  <c r="BU16" i="81"/>
  <c r="BU17" i="80"/>
  <c r="BU17" i="81"/>
  <c r="BU15" i="80"/>
  <c r="BU15" i="81"/>
  <c r="BU15" i="78"/>
  <c r="BU15" i="79"/>
  <c r="BU16" i="78"/>
  <c r="BU16" i="79"/>
  <c r="BU17" i="78"/>
  <c r="BU17" i="79"/>
  <c r="BU16" i="76"/>
  <c r="BU16" i="77"/>
  <c r="BU15" i="76"/>
  <c r="BU15" i="77"/>
  <c r="BU17" i="76"/>
  <c r="BU17" i="77"/>
  <c r="BU15" i="74"/>
  <c r="BU15" i="75"/>
  <c r="BU16" i="74"/>
  <c r="BU16" i="75"/>
  <c r="BU17" i="74"/>
  <c r="BU17" i="75"/>
  <c r="BU16" i="72"/>
  <c r="BU16" i="73"/>
  <c r="BU17" i="72"/>
  <c r="BU17" i="73"/>
  <c r="BU15" i="72"/>
  <c r="BU15" i="73"/>
  <c r="BV13" i="27"/>
  <c r="BV13" i="1"/>
  <c r="BV13" i="22"/>
  <c r="BV17" i="4"/>
  <c r="BV17" i="7" s="1"/>
  <c r="BV16" i="4"/>
  <c r="BV16" i="7" s="1"/>
  <c r="BV15" i="4"/>
  <c r="BV15" i="7" s="1"/>
  <c r="BW13" i="4"/>
  <c r="BV12" i="22"/>
  <c r="BV12" i="1"/>
  <c r="BV12" i="27"/>
  <c r="BU72" i="7"/>
  <c r="BW11" i="1"/>
  <c r="BW11" i="27"/>
  <c r="BW11" i="22"/>
  <c r="BU73" i="7"/>
  <c r="BX7" i="7"/>
  <c r="BX7" i="22"/>
  <c r="BX7" i="4"/>
  <c r="BX11" i="4" s="1"/>
  <c r="BX7" i="1"/>
  <c r="BX26" i="1" s="1"/>
  <c r="BX7" i="27"/>
  <c r="BV25" i="7"/>
  <c r="BV28" i="7"/>
  <c r="BV26" i="7"/>
  <c r="BV33" i="7"/>
  <c r="BV30" i="7"/>
  <c r="BV27" i="7"/>
  <c r="BZ4" i="22"/>
  <c r="BZ4" i="7"/>
  <c r="BZ4" i="4"/>
  <c r="BZ4" i="27"/>
  <c r="BZ4" i="1"/>
  <c r="BW5" i="22"/>
  <c r="BW5" i="7"/>
  <c r="BW5" i="27"/>
  <c r="BW5" i="4"/>
  <c r="BW5" i="1"/>
  <c r="BW8" i="7"/>
  <c r="BW8" i="22"/>
  <c r="BW8" i="4"/>
  <c r="BW8" i="27"/>
  <c r="BW8" i="1"/>
  <c r="BY6" i="7"/>
  <c r="BY6" i="22"/>
  <c r="BY6" i="1"/>
  <c r="BY6" i="27"/>
  <c r="BY6" i="4"/>
  <c r="BS83" i="27"/>
  <c r="BS38" i="22"/>
  <c r="BW12" i="4"/>
  <c r="BW80" i="2"/>
  <c r="BX82" i="2"/>
  <c r="BX83" i="2" s="1"/>
  <c r="BT59" i="27"/>
  <c r="BU56" i="27" s="1"/>
  <c r="BU63" i="27" s="1"/>
  <c r="BT63" i="27"/>
  <c r="BT47" i="27"/>
  <c r="BU44" i="27" s="1"/>
  <c r="BT51" i="27"/>
  <c r="BT38" i="22" s="1"/>
  <c r="BT37" i="27"/>
  <c r="BU34" i="27" s="1"/>
  <c r="BT41" i="27"/>
  <c r="BT23" i="22" s="1"/>
  <c r="BT27" i="27"/>
  <c r="BU24" i="27" s="1"/>
  <c r="BT31" i="27"/>
  <c r="BV49" i="27"/>
  <c r="BV29" i="27"/>
  <c r="BV30" i="27" s="1"/>
  <c r="BV84" i="2"/>
  <c r="BV31" i="1" s="1"/>
  <c r="BR43" i="22"/>
  <c r="BR45" i="22" s="1"/>
  <c r="BQ47" i="22"/>
  <c r="BQ95" i="7" s="1"/>
  <c r="BV39" i="22"/>
  <c r="BV24" i="22"/>
  <c r="BV45" i="27"/>
  <c r="BV46" i="27"/>
  <c r="BS81" i="27"/>
  <c r="BS21" i="22"/>
  <c r="BV36" i="27"/>
  <c r="BV39" i="27"/>
  <c r="BV35" i="27"/>
  <c r="BS79" i="27"/>
  <c r="BV61" i="27"/>
  <c r="BV62" i="27" s="1"/>
  <c r="BV57" i="27"/>
  <c r="BV58" i="27"/>
  <c r="BV26" i="27"/>
  <c r="BV25" i="27"/>
  <c r="BS80" i="27"/>
  <c r="BW54" i="1"/>
  <c r="BW49" i="1"/>
  <c r="BW56" i="1"/>
  <c r="BW55" i="1"/>
  <c r="BW53" i="1"/>
  <c r="BW51" i="1"/>
  <c r="BW48" i="1"/>
  <c r="BW52" i="1"/>
  <c r="BW50" i="1"/>
  <c r="BW47" i="1"/>
  <c r="AY32" i="22"/>
  <c r="AY94" i="7" s="1"/>
  <c r="AZ27" i="22"/>
  <c r="AZ26" i="22"/>
  <c r="BX73" i="2"/>
  <c r="BV27" i="1"/>
  <c r="BW77" i="2"/>
  <c r="BX79" i="2"/>
  <c r="BX76" i="2"/>
  <c r="BW74" i="2"/>
  <c r="BW45" i="1"/>
  <c r="BW46" i="1"/>
  <c r="BW41" i="1"/>
  <c r="BW43" i="1"/>
  <c r="BW37" i="1"/>
  <c r="BW44" i="1"/>
  <c r="BW38" i="1"/>
  <c r="BW40" i="1"/>
  <c r="BW39" i="1"/>
  <c r="BW42" i="1"/>
  <c r="BW30" i="1"/>
  <c r="CA4" i="2"/>
  <c r="BX5" i="2"/>
  <c r="BY7" i="2"/>
  <c r="BZ6" i="2"/>
  <c r="BW50" i="27" l="1"/>
  <c r="BW74" i="27"/>
  <c r="BW40" i="27"/>
  <c r="AZ28" i="22"/>
  <c r="BT82" i="27"/>
  <c r="BV58" i="7"/>
  <c r="BV35" i="7" s="1"/>
  <c r="BQ85" i="27"/>
  <c r="BW34" i="7"/>
  <c r="BW56" i="7"/>
  <c r="BW69" i="27"/>
  <c r="BW70" i="27"/>
  <c r="BU71" i="27"/>
  <c r="BV68" i="27" s="1"/>
  <c r="BU75" i="27"/>
  <c r="BU84" i="27" s="1"/>
  <c r="BW73" i="27"/>
  <c r="BS190" i="72"/>
  <c r="BS195" i="72" s="1"/>
  <c r="BS197" i="72" s="1"/>
  <c r="BS31" i="7" s="1"/>
  <c r="BT165" i="72"/>
  <c r="BT190" i="72" s="1"/>
  <c r="BT195" i="72" s="1"/>
  <c r="BT197" i="72" s="1"/>
  <c r="BV78" i="91"/>
  <c r="BW55" i="86"/>
  <c r="BW70" i="86" s="1"/>
  <c r="BW55" i="88"/>
  <c r="BW70" i="88" s="1"/>
  <c r="BW55" i="90"/>
  <c r="BW70" i="90" s="1"/>
  <c r="BW55" i="81"/>
  <c r="BW70" i="81" s="1"/>
  <c r="BW55" i="78"/>
  <c r="BW70" i="78" s="1"/>
  <c r="BW55" i="82"/>
  <c r="BW70" i="82" s="1"/>
  <c r="BW55" i="85"/>
  <c r="BW70" i="85" s="1"/>
  <c r="BW55" i="80"/>
  <c r="BW70" i="80" s="1"/>
  <c r="BW55" i="77"/>
  <c r="BW70" i="77" s="1"/>
  <c r="BW55" i="91"/>
  <c r="BW70" i="91" s="1"/>
  <c r="BV78" i="82"/>
  <c r="BW55" i="73"/>
  <c r="BW70" i="73" s="1"/>
  <c r="BW55" i="75"/>
  <c r="BW70" i="75" s="1"/>
  <c r="BW55" i="83"/>
  <c r="BW70" i="83" s="1"/>
  <c r="BW55" i="84"/>
  <c r="BW70" i="84" s="1"/>
  <c r="BW55" i="79"/>
  <c r="BW70" i="79" s="1"/>
  <c r="BW55" i="74"/>
  <c r="BW70" i="74" s="1"/>
  <c r="BW55" i="89"/>
  <c r="BW70" i="89" s="1"/>
  <c r="BW55" i="87"/>
  <c r="BW70" i="87" s="1"/>
  <c r="BW55" i="72"/>
  <c r="BW70" i="72" s="1"/>
  <c r="BX63" i="78"/>
  <c r="BV78" i="78"/>
  <c r="AG74" i="89"/>
  <c r="AH67" i="80"/>
  <c r="AI62" i="80" s="1"/>
  <c r="AI64" i="80" s="1"/>
  <c r="AI72" i="80" s="1"/>
  <c r="AI65" i="83"/>
  <c r="AI73" i="83" s="1"/>
  <c r="AI66" i="83" s="1"/>
  <c r="AI67" i="83" s="1"/>
  <c r="AJ62" i="83" s="1"/>
  <c r="AI65" i="86"/>
  <c r="AI73" i="86" s="1"/>
  <c r="AI66" i="86" s="1"/>
  <c r="AI67" i="86" s="1"/>
  <c r="AJ62" i="86" s="1"/>
  <c r="AJ65" i="77"/>
  <c r="AJ73" i="77" s="1"/>
  <c r="AJ66" i="77" s="1"/>
  <c r="AJ67" i="77" s="1"/>
  <c r="AK62" i="77" s="1"/>
  <c r="BV77" i="88"/>
  <c r="BV77" i="79"/>
  <c r="BX63" i="82"/>
  <c r="BV77" i="78"/>
  <c r="BV77" i="72"/>
  <c r="BX63" i="85"/>
  <c r="BV77" i="84"/>
  <c r="BV77" i="80"/>
  <c r="BX63" i="81"/>
  <c r="AH64" i="89"/>
  <c r="AH72" i="89" s="1"/>
  <c r="BX63" i="91"/>
  <c r="BX63" i="83"/>
  <c r="BX63" i="90"/>
  <c r="BV77" i="83"/>
  <c r="BV78" i="89"/>
  <c r="BV78" i="85"/>
  <c r="BV78" i="73"/>
  <c r="BV78" i="88"/>
  <c r="BV78" i="81"/>
  <c r="AH64" i="87"/>
  <c r="AH72" i="87" s="1"/>
  <c r="AI65" i="88"/>
  <c r="AI73" i="88" s="1"/>
  <c r="AI66" i="88" s="1"/>
  <c r="AI67" i="88" s="1"/>
  <c r="AJ62" i="88" s="1"/>
  <c r="AH65" i="90"/>
  <c r="AH73" i="90" s="1"/>
  <c r="AH66" i="90" s="1"/>
  <c r="AH67" i="90" s="1"/>
  <c r="AI62" i="90" s="1"/>
  <c r="AE65" i="79"/>
  <c r="AE73" i="79" s="1"/>
  <c r="AE66" i="79" s="1"/>
  <c r="AE67" i="79" s="1"/>
  <c r="AF62" i="79" s="1"/>
  <c r="AG74" i="87"/>
  <c r="BV118" i="91"/>
  <c r="BV59" i="91"/>
  <c r="AH74" i="80"/>
  <c r="BX63" i="79"/>
  <c r="BX63" i="73"/>
  <c r="BV77" i="89"/>
  <c r="BX63" i="80"/>
  <c r="BV78" i="72"/>
  <c r="BV78" i="86"/>
  <c r="BV77" i="86"/>
  <c r="AI73" i="78"/>
  <c r="BV77" i="73"/>
  <c r="BV78" i="83"/>
  <c r="BV78" i="80"/>
  <c r="BV117" i="77"/>
  <c r="BV59" i="77"/>
  <c r="BX63" i="86"/>
  <c r="AF65" i="91"/>
  <c r="AF73" i="91" s="1"/>
  <c r="AF66" i="91" s="1"/>
  <c r="AF67" i="91" s="1"/>
  <c r="AG62" i="91" s="1"/>
  <c r="BX63" i="74"/>
  <c r="AJ65" i="85"/>
  <c r="AJ73" i="85" s="1"/>
  <c r="AJ66" i="85" s="1"/>
  <c r="AJ67" i="85" s="1"/>
  <c r="AK62" i="85" s="1"/>
  <c r="AH73" i="81"/>
  <c r="BX63" i="89"/>
  <c r="BV78" i="79"/>
  <c r="BV118" i="86"/>
  <c r="BV59" i="86"/>
  <c r="BV118" i="80"/>
  <c r="BV59" i="80"/>
  <c r="BV77" i="85"/>
  <c r="BV77" i="74"/>
  <c r="BV77" i="75"/>
  <c r="AG74" i="82"/>
  <c r="BX63" i="84"/>
  <c r="BX63" i="72"/>
  <c r="BV77" i="82"/>
  <c r="BX63" i="87"/>
  <c r="AG67" i="82"/>
  <c r="AH62" i="82" s="1"/>
  <c r="BV77" i="87"/>
  <c r="BV77" i="91"/>
  <c r="BV78" i="87"/>
  <c r="BV78" i="90"/>
  <c r="BV77" i="77"/>
  <c r="BV77" i="90"/>
  <c r="BX63" i="77"/>
  <c r="BV78" i="74"/>
  <c r="BV78" i="75"/>
  <c r="AJ73" i="84"/>
  <c r="BV78" i="84"/>
  <c r="BV78" i="77"/>
  <c r="BX63" i="88"/>
  <c r="BV77" i="81"/>
  <c r="BX105" i="89"/>
  <c r="BX36" i="89"/>
  <c r="BX39" i="73"/>
  <c r="BV77" i="76"/>
  <c r="BV118" i="85"/>
  <c r="BV117" i="88"/>
  <c r="BV117" i="80"/>
  <c r="BV118" i="79"/>
  <c r="BV117" i="82"/>
  <c r="BV117" i="73"/>
  <c r="BX39" i="84"/>
  <c r="BX105" i="90"/>
  <c r="BX105" i="87"/>
  <c r="BX105" i="86"/>
  <c r="BX39" i="90"/>
  <c r="BX39" i="87"/>
  <c r="BX39" i="86"/>
  <c r="BX105" i="76"/>
  <c r="BV117" i="76"/>
  <c r="BV78" i="76"/>
  <c r="BX63" i="76"/>
  <c r="BV118" i="76"/>
  <c r="AH114" i="78"/>
  <c r="BV117" i="85"/>
  <c r="BV117" i="83"/>
  <c r="AH114" i="79"/>
  <c r="BX105" i="82"/>
  <c r="BX105" i="83"/>
  <c r="BX39" i="82"/>
  <c r="BV117" i="74"/>
  <c r="AH114" i="86"/>
  <c r="BV118" i="81"/>
  <c r="BV117" i="78"/>
  <c r="BV201" i="89"/>
  <c r="BV201" i="82"/>
  <c r="BV201" i="75"/>
  <c r="BX39" i="91"/>
  <c r="BX36" i="76"/>
  <c r="BX105" i="72"/>
  <c r="BX36" i="91"/>
  <c r="BX39" i="72"/>
  <c r="AH114" i="89"/>
  <c r="BV118" i="88"/>
  <c r="BX105" i="88"/>
  <c r="BX36" i="88"/>
  <c r="AH114" i="80"/>
  <c r="BV118" i="73"/>
  <c r="BX39" i="79"/>
  <c r="BV201" i="77"/>
  <c r="AH114" i="87"/>
  <c r="BX105" i="79"/>
  <c r="BX105" i="80"/>
  <c r="BX39" i="80"/>
  <c r="BV201" i="80"/>
  <c r="BV201" i="88"/>
  <c r="BV201" i="78"/>
  <c r="BV201" i="74"/>
  <c r="AI112" i="84"/>
  <c r="BV101" i="74"/>
  <c r="BV43" i="74"/>
  <c r="BV43" i="91"/>
  <c r="BV101" i="91"/>
  <c r="AI112" i="80"/>
  <c r="BV201" i="84"/>
  <c r="BU156" i="83"/>
  <c r="BV153" i="83" s="1"/>
  <c r="BU160" i="83"/>
  <c r="BU165" i="83" s="1"/>
  <c r="BX45" i="88"/>
  <c r="BX41" i="88"/>
  <c r="BT190" i="89"/>
  <c r="BT195" i="89" s="1"/>
  <c r="BT197" i="89" s="1"/>
  <c r="BT202" i="89" s="1"/>
  <c r="BT203" i="89" s="1"/>
  <c r="BT170" i="89"/>
  <c r="BT174" i="89" s="1"/>
  <c r="BT190" i="83"/>
  <c r="BT195" i="83" s="1"/>
  <c r="BT197" i="83" s="1"/>
  <c r="BT202" i="83" s="1"/>
  <c r="BT203" i="83" s="1"/>
  <c r="BT170" i="83"/>
  <c r="BT174" i="83" s="1"/>
  <c r="BX45" i="91"/>
  <c r="BX41" i="91"/>
  <c r="BT190" i="74"/>
  <c r="BT195" i="74" s="1"/>
  <c r="BT197" i="74" s="1"/>
  <c r="BT202" i="74" s="1"/>
  <c r="BT203" i="74" s="1"/>
  <c r="BT170" i="74"/>
  <c r="BT174" i="74" s="1"/>
  <c r="BV201" i="72"/>
  <c r="BW167" i="84"/>
  <c r="BW164" i="84"/>
  <c r="BW154" i="84"/>
  <c r="BW168" i="84" s="1"/>
  <c r="BW191" i="84" s="1"/>
  <c r="BW196" i="84" s="1"/>
  <c r="BW155" i="84"/>
  <c r="BW158" i="84"/>
  <c r="BW159" i="84" s="1"/>
  <c r="BU160" i="85"/>
  <c r="BU165" i="85" s="1"/>
  <c r="BU156" i="85"/>
  <c r="BV153" i="85" s="1"/>
  <c r="BT190" i="90"/>
  <c r="BT195" i="90" s="1"/>
  <c r="BT197" i="90" s="1"/>
  <c r="BT202" i="90" s="1"/>
  <c r="BT203" i="90" s="1"/>
  <c r="BT170" i="90"/>
  <c r="BT174" i="90" s="1"/>
  <c r="BW44" i="91"/>
  <c r="AI106" i="90"/>
  <c r="AI113" i="90" s="1"/>
  <c r="AI107" i="90" s="1"/>
  <c r="AI108" i="90" s="1"/>
  <c r="AJ104" i="90" s="1"/>
  <c r="BW42" i="82"/>
  <c r="BW59" i="82" s="1"/>
  <c r="BX45" i="74"/>
  <c r="BX41" i="74"/>
  <c r="BX40" i="74"/>
  <c r="BU156" i="74"/>
  <c r="BV153" i="74" s="1"/>
  <c r="BU160" i="74"/>
  <c r="BU165" i="74" s="1"/>
  <c r="BZ6" i="91"/>
  <c r="BZ6" i="90"/>
  <c r="BZ6" i="87"/>
  <c r="BZ6" i="88"/>
  <c r="BZ6" i="89"/>
  <c r="BZ6" i="85"/>
  <c r="BZ6" i="86"/>
  <c r="BZ6" i="82"/>
  <c r="BZ6" i="83"/>
  <c r="BZ6" i="77"/>
  <c r="BZ6" i="84"/>
  <c r="BZ6" i="79"/>
  <c r="BZ6" i="74"/>
  <c r="BZ6" i="80"/>
  <c r="BZ6" i="75"/>
  <c r="BZ6" i="78"/>
  <c r="BZ6" i="81"/>
  <c r="BZ6" i="72"/>
  <c r="BZ6" i="76"/>
  <c r="BZ6" i="73"/>
  <c r="BW12" i="7"/>
  <c r="BW12" i="89"/>
  <c r="BW12" i="91"/>
  <c r="BW12" i="85"/>
  <c r="BW12" i="82"/>
  <c r="BW12" i="84"/>
  <c r="BW12" i="86"/>
  <c r="BW12" i="88"/>
  <c r="BW12" i="83"/>
  <c r="BW12" i="78"/>
  <c r="BW12" i="87"/>
  <c r="BW12" i="79"/>
  <c r="BW12" i="90"/>
  <c r="BW12" i="77"/>
  <c r="BW12" i="81"/>
  <c r="BW12" i="80"/>
  <c r="BW12" i="72"/>
  <c r="BW12" i="76"/>
  <c r="BW12" i="75"/>
  <c r="BW12" i="73"/>
  <c r="BW12" i="74"/>
  <c r="BW158" i="89"/>
  <c r="BW159" i="89" s="1"/>
  <c r="BW167" i="89"/>
  <c r="BW164" i="89"/>
  <c r="BW154" i="89"/>
  <c r="BW168" i="89" s="1"/>
  <c r="BW191" i="89" s="1"/>
  <c r="BW196" i="89" s="1"/>
  <c r="BW155" i="89"/>
  <c r="BT190" i="85"/>
  <c r="BT195" i="85" s="1"/>
  <c r="BT197" i="85" s="1"/>
  <c r="BT202" i="85" s="1"/>
  <c r="BT203" i="85" s="1"/>
  <c r="BT170" i="85"/>
  <c r="BT174" i="85" s="1"/>
  <c r="BW42" i="91"/>
  <c r="BU156" i="80"/>
  <c r="BV153" i="80" s="1"/>
  <c r="BU160" i="80"/>
  <c r="BU165" i="80" s="1"/>
  <c r="BW44" i="84"/>
  <c r="BW164" i="88"/>
  <c r="BW167" i="88"/>
  <c r="BW158" i="88"/>
  <c r="BW159" i="88" s="1"/>
  <c r="BW155" i="88"/>
  <c r="BW154" i="88"/>
  <c r="BW168" i="88" s="1"/>
  <c r="BW191" i="88" s="1"/>
  <c r="BW196" i="88" s="1"/>
  <c r="BV101" i="80"/>
  <c r="BV43" i="80"/>
  <c r="BU156" i="77"/>
  <c r="BV153" i="77" s="1"/>
  <c r="BU160" i="77"/>
  <c r="BU165" i="77" s="1"/>
  <c r="BU156" i="90"/>
  <c r="BV153" i="90" s="1"/>
  <c r="BU160" i="90"/>
  <c r="BU165" i="90" s="1"/>
  <c r="BV117" i="89"/>
  <c r="BW44" i="82"/>
  <c r="BX45" i="79"/>
  <c r="BX41" i="79"/>
  <c r="BW154" i="79"/>
  <c r="BW168" i="79" s="1"/>
  <c r="BW191" i="79" s="1"/>
  <c r="BW196" i="79" s="1"/>
  <c r="BW158" i="79"/>
  <c r="BW159" i="79" s="1"/>
  <c r="BW167" i="79"/>
  <c r="BW155" i="79"/>
  <c r="BW164" i="79"/>
  <c r="BW42" i="84"/>
  <c r="BW59" i="84" s="1"/>
  <c r="BV201" i="91"/>
  <c r="BW13" i="7"/>
  <c r="BW13" i="91"/>
  <c r="BW179" i="91" s="1"/>
  <c r="BW13" i="87"/>
  <c r="BW179" i="87" s="1"/>
  <c r="BW13" i="85"/>
  <c r="BW179" i="85" s="1"/>
  <c r="BW13" i="90"/>
  <c r="BW179" i="90" s="1"/>
  <c r="BW13" i="89"/>
  <c r="BW179" i="89" s="1"/>
  <c r="BW13" i="84"/>
  <c r="BW179" i="84" s="1"/>
  <c r="BW13" i="80"/>
  <c r="BW179" i="80" s="1"/>
  <c r="BW13" i="86"/>
  <c r="BW179" i="86" s="1"/>
  <c r="BW13" i="81"/>
  <c r="BW179" i="81" s="1"/>
  <c r="BW13" i="83"/>
  <c r="BW179" i="83" s="1"/>
  <c r="BW13" i="82"/>
  <c r="BW179" i="82" s="1"/>
  <c r="BW13" i="75"/>
  <c r="BW179" i="75" s="1"/>
  <c r="BW13" i="76"/>
  <c r="BW179" i="76" s="1"/>
  <c r="BW13" i="72"/>
  <c r="BW13" i="88"/>
  <c r="BW179" i="88" s="1"/>
  <c r="BW13" i="79"/>
  <c r="BW179" i="79" s="1"/>
  <c r="BW13" i="78"/>
  <c r="BW179" i="78" s="1"/>
  <c r="BW13" i="73"/>
  <c r="BW179" i="73" s="1"/>
  <c r="BW13" i="74"/>
  <c r="BW179" i="74" s="1"/>
  <c r="BW13" i="77"/>
  <c r="BW179" i="77" s="1"/>
  <c r="BW158" i="86"/>
  <c r="BW159" i="86" s="1"/>
  <c r="BW155" i="86"/>
  <c r="BW154" i="86"/>
  <c r="BW168" i="86" s="1"/>
  <c r="BW191" i="86" s="1"/>
  <c r="BW196" i="86" s="1"/>
  <c r="BW167" i="86"/>
  <c r="BW164" i="86"/>
  <c r="BV43" i="88"/>
  <c r="BV101" i="88"/>
  <c r="BV43" i="76"/>
  <c r="BV101" i="76"/>
  <c r="AI106" i="83"/>
  <c r="AI113" i="83" s="1"/>
  <c r="AI107" i="83" s="1"/>
  <c r="AI108" i="83" s="1"/>
  <c r="AJ104" i="83" s="1"/>
  <c r="BV117" i="81"/>
  <c r="BU160" i="82"/>
  <c r="BU165" i="82" s="1"/>
  <c r="BU156" i="82"/>
  <c r="BV153" i="82" s="1"/>
  <c r="BV201" i="90"/>
  <c r="BV201" i="85"/>
  <c r="BT170" i="77"/>
  <c r="BT174" i="77" s="1"/>
  <c r="BT190" i="77"/>
  <c r="BT195" i="77" s="1"/>
  <c r="BT197" i="77" s="1"/>
  <c r="BT202" i="77" s="1"/>
  <c r="BT203" i="77" s="1"/>
  <c r="BW44" i="90"/>
  <c r="BV201" i="81"/>
  <c r="BX41" i="73"/>
  <c r="BX45" i="73"/>
  <c r="BX40" i="73"/>
  <c r="BV117" i="75"/>
  <c r="BX39" i="78"/>
  <c r="BT190" i="73"/>
  <c r="BT195" i="73" s="1"/>
  <c r="BT197" i="73" s="1"/>
  <c r="BT202" i="73" s="1"/>
  <c r="BT203" i="73" s="1"/>
  <c r="BT170" i="73"/>
  <c r="BT174" i="73" s="1"/>
  <c r="BW44" i="75"/>
  <c r="BV43" i="84"/>
  <c r="BV101" i="84"/>
  <c r="AH114" i="84"/>
  <c r="BW164" i="87"/>
  <c r="BW167" i="87"/>
  <c r="BW154" i="87"/>
  <c r="BW168" i="87" s="1"/>
  <c r="BW191" i="87" s="1"/>
  <c r="BW196" i="87" s="1"/>
  <c r="BW155" i="87"/>
  <c r="BW158" i="87"/>
  <c r="BW159" i="87" s="1"/>
  <c r="AI112" i="88"/>
  <c r="BW42" i="90"/>
  <c r="BW59" i="90" s="1"/>
  <c r="BX41" i="77"/>
  <c r="BX45" i="77"/>
  <c r="BW44" i="81"/>
  <c r="BX105" i="78"/>
  <c r="BV43" i="79"/>
  <c r="BV101" i="79"/>
  <c r="BV43" i="87"/>
  <c r="BV101" i="87"/>
  <c r="BW167" i="73"/>
  <c r="BW164" i="73"/>
  <c r="BW158" i="73"/>
  <c r="BW159" i="73" s="1"/>
  <c r="BW155" i="73"/>
  <c r="BW154" i="73"/>
  <c r="BW168" i="73" s="1"/>
  <c r="BW191" i="73" s="1"/>
  <c r="BW196" i="73" s="1"/>
  <c r="BW42" i="80"/>
  <c r="BV117" i="84"/>
  <c r="BW44" i="76"/>
  <c r="AH114" i="88"/>
  <c r="BV201" i="86"/>
  <c r="BV201" i="79"/>
  <c r="BX45" i="80"/>
  <c r="BX41" i="80"/>
  <c r="BW42" i="81"/>
  <c r="BW59" i="81" s="1"/>
  <c r="BW164" i="91"/>
  <c r="BW154" i="91"/>
  <c r="BW168" i="91" s="1"/>
  <c r="BW191" i="91" s="1"/>
  <c r="BW196" i="91" s="1"/>
  <c r="BW158" i="91"/>
  <c r="BW159" i="91" s="1"/>
  <c r="BW155" i="91"/>
  <c r="BW167" i="91"/>
  <c r="BT190" i="80"/>
  <c r="BT195" i="80" s="1"/>
  <c r="BT197" i="80" s="1"/>
  <c r="BT202" i="80" s="1"/>
  <c r="BT203" i="80" s="1"/>
  <c r="BT170" i="80"/>
  <c r="BT174" i="80" s="1"/>
  <c r="BW44" i="73"/>
  <c r="BT170" i="82"/>
  <c r="BT174" i="82" s="1"/>
  <c r="BT190" i="82"/>
  <c r="BT195" i="82" s="1"/>
  <c r="BT197" i="82" s="1"/>
  <c r="BT202" i="82" s="1"/>
  <c r="BT203" i="82" s="1"/>
  <c r="BV43" i="90"/>
  <c r="BV101" i="90"/>
  <c r="BW158" i="72"/>
  <c r="BW159" i="72" s="1"/>
  <c r="BW154" i="72"/>
  <c r="BW168" i="72" s="1"/>
  <c r="BW191" i="72" s="1"/>
  <c r="BW196" i="72" s="1"/>
  <c r="BW155" i="72"/>
  <c r="BW167" i="72"/>
  <c r="BW164" i="72"/>
  <c r="BW44" i="80"/>
  <c r="BW42" i="73"/>
  <c r="BW59" i="73" s="1"/>
  <c r="BV201" i="87"/>
  <c r="BW42" i="76"/>
  <c r="BW59" i="76" s="1"/>
  <c r="BX41" i="76"/>
  <c r="BX45" i="76"/>
  <c r="BX55" i="76" s="1"/>
  <c r="BX70" i="76" s="1"/>
  <c r="BX40" i="76"/>
  <c r="BW42" i="86"/>
  <c r="BV43" i="86"/>
  <c r="BV101" i="86"/>
  <c r="BW158" i="75"/>
  <c r="BW159" i="75" s="1"/>
  <c r="BW155" i="75"/>
  <c r="BW154" i="75"/>
  <c r="BW168" i="75" s="1"/>
  <c r="BW191" i="75" s="1"/>
  <c r="BW196" i="75" s="1"/>
  <c r="BW164" i="75"/>
  <c r="BW167" i="75"/>
  <c r="BT170" i="79"/>
  <c r="BT174" i="79" s="1"/>
  <c r="BT190" i="79"/>
  <c r="BT195" i="79" s="1"/>
  <c r="BT197" i="79" s="1"/>
  <c r="BT202" i="79" s="1"/>
  <c r="BT203" i="79" s="1"/>
  <c r="BV43" i="83"/>
  <c r="BV101" i="83"/>
  <c r="BW44" i="87"/>
  <c r="AI112" i="78"/>
  <c r="BV43" i="78"/>
  <c r="BV101" i="78"/>
  <c r="BX41" i="72"/>
  <c r="BX40" i="72"/>
  <c r="BX45" i="72"/>
  <c r="BW44" i="86"/>
  <c r="BU156" i="87"/>
  <c r="BV153" i="87" s="1"/>
  <c r="BU160" i="87"/>
  <c r="BU165" i="87" s="1"/>
  <c r="BW167" i="76"/>
  <c r="BW164" i="76"/>
  <c r="BW154" i="76"/>
  <c r="BW168" i="76" s="1"/>
  <c r="BW191" i="76" s="1"/>
  <c r="BW196" i="76" s="1"/>
  <c r="BW155" i="76"/>
  <c r="BW158" i="76"/>
  <c r="BW159" i="76" s="1"/>
  <c r="BV43" i="72"/>
  <c r="BV101" i="72"/>
  <c r="BU160" i="79"/>
  <c r="BU165" i="79" s="1"/>
  <c r="BU156" i="79"/>
  <c r="BV153" i="79" s="1"/>
  <c r="BW42" i="87"/>
  <c r="BW59" i="87" s="1"/>
  <c r="BX39" i="74"/>
  <c r="BX45" i="78"/>
  <c r="BX41" i="78"/>
  <c r="BT190" i="87"/>
  <c r="BT195" i="87" s="1"/>
  <c r="BT197" i="87" s="1"/>
  <c r="BT202" i="87" s="1"/>
  <c r="BT203" i="87" s="1"/>
  <c r="BT170" i="87"/>
  <c r="BT174" i="87" s="1"/>
  <c r="BW154" i="82"/>
  <c r="BW168" i="82" s="1"/>
  <c r="BW191" i="82" s="1"/>
  <c r="BW196" i="82" s="1"/>
  <c r="BW167" i="82"/>
  <c r="BW164" i="82"/>
  <c r="BW158" i="82"/>
  <c r="BW159" i="82" s="1"/>
  <c r="BW155" i="82"/>
  <c r="BV117" i="72"/>
  <c r="BV201" i="73"/>
  <c r="BV118" i="87"/>
  <c r="BU160" i="72"/>
  <c r="BU156" i="72"/>
  <c r="BV153" i="72" s="1"/>
  <c r="AI112" i="79"/>
  <c r="BX105" i="74"/>
  <c r="BX45" i="81"/>
  <c r="BX41" i="81"/>
  <c r="BV43" i="75"/>
  <c r="BV101" i="75"/>
  <c r="BV118" i="84"/>
  <c r="BX41" i="85"/>
  <c r="BX45" i="85"/>
  <c r="AI112" i="81"/>
  <c r="BW42" i="88"/>
  <c r="BT170" i="75"/>
  <c r="BT174" i="75" s="1"/>
  <c r="BT190" i="75"/>
  <c r="BT195" i="75" s="1"/>
  <c r="BT197" i="75" s="1"/>
  <c r="BT202" i="75" s="1"/>
  <c r="BT203" i="75" s="1"/>
  <c r="BV118" i="90"/>
  <c r="BX45" i="75"/>
  <c r="BX40" i="75"/>
  <c r="BX41" i="75"/>
  <c r="AH114" i="81"/>
  <c r="BW42" i="77"/>
  <c r="BW59" i="77" s="1"/>
  <c r="BV117" i="86"/>
  <c r="BV43" i="89"/>
  <c r="BV101" i="89"/>
  <c r="BW44" i="88"/>
  <c r="BU160" i="75"/>
  <c r="BU165" i="75" s="1"/>
  <c r="BU156" i="75"/>
  <c r="BV153" i="75" s="1"/>
  <c r="BU160" i="76"/>
  <c r="BU165" i="76" s="1"/>
  <c r="BU156" i="76"/>
  <c r="BV153" i="76" s="1"/>
  <c r="BV118" i="83"/>
  <c r="BX41" i="82"/>
  <c r="BX45" i="82"/>
  <c r="BU160" i="91"/>
  <c r="BU165" i="91" s="1"/>
  <c r="BU156" i="91"/>
  <c r="BV153" i="91" s="1"/>
  <c r="BU160" i="88"/>
  <c r="BU165" i="88" s="1"/>
  <c r="BU156" i="88"/>
  <c r="BV153" i="88" s="1"/>
  <c r="BW167" i="74"/>
  <c r="BW164" i="74"/>
  <c r="BW154" i="74"/>
  <c r="BW168" i="74" s="1"/>
  <c r="BW191" i="74" s="1"/>
  <c r="BW196" i="74" s="1"/>
  <c r="BW158" i="74"/>
  <c r="BW159" i="74" s="1"/>
  <c r="BW155" i="74"/>
  <c r="BU156" i="84"/>
  <c r="BV153" i="84" s="1"/>
  <c r="BU160" i="84"/>
  <c r="BU165" i="84" s="1"/>
  <c r="AI112" i="91"/>
  <c r="BW44" i="77"/>
  <c r="BV179" i="72"/>
  <c r="BT190" i="86"/>
  <c r="BT195" i="86" s="1"/>
  <c r="BT197" i="86" s="1"/>
  <c r="BT202" i="86" s="1"/>
  <c r="BT203" i="86" s="1"/>
  <c r="BT170" i="86"/>
  <c r="BT174" i="86" s="1"/>
  <c r="BV117" i="90"/>
  <c r="BT190" i="76"/>
  <c r="BT195" i="76" s="1"/>
  <c r="BT197" i="76" s="1"/>
  <c r="BT202" i="76" s="1"/>
  <c r="BT203" i="76" s="1"/>
  <c r="BT170" i="76"/>
  <c r="BT174" i="76" s="1"/>
  <c r="BX45" i="83"/>
  <c r="BX41" i="83"/>
  <c r="BV118" i="75"/>
  <c r="BW167" i="80"/>
  <c r="BW158" i="80"/>
  <c r="BW159" i="80" s="1"/>
  <c r="BW155" i="80"/>
  <c r="BW164" i="80"/>
  <c r="BW154" i="80"/>
  <c r="BW168" i="80" s="1"/>
  <c r="BW191" i="80" s="1"/>
  <c r="BW196" i="80" s="1"/>
  <c r="BX11" i="7"/>
  <c r="BX11" i="91"/>
  <c r="BX11" i="90"/>
  <c r="BX11" i="86"/>
  <c r="BX11" i="85"/>
  <c r="BX11" i="87"/>
  <c r="BX11" i="79"/>
  <c r="BX11" i="89"/>
  <c r="BX11" i="88"/>
  <c r="BX11" i="84"/>
  <c r="BX11" i="83"/>
  <c r="BX11" i="82"/>
  <c r="BX11" i="78"/>
  <c r="BX11" i="77"/>
  <c r="BX11" i="80"/>
  <c r="BX11" i="75"/>
  <c r="BX11" i="81"/>
  <c r="BX11" i="73"/>
  <c r="BX11" i="76"/>
  <c r="BX11" i="72"/>
  <c r="BX11" i="74"/>
  <c r="BU160" i="73"/>
  <c r="BU165" i="73" s="1"/>
  <c r="BU156" i="73"/>
  <c r="BV153" i="73" s="1"/>
  <c r="BT190" i="91"/>
  <c r="BT195" i="91" s="1"/>
  <c r="BT197" i="91" s="1"/>
  <c r="BT202" i="91" s="1"/>
  <c r="BT203" i="91" s="1"/>
  <c r="BT170" i="91"/>
  <c r="BT174" i="91" s="1"/>
  <c r="BT190" i="88"/>
  <c r="BT195" i="88" s="1"/>
  <c r="BT197" i="88" s="1"/>
  <c r="BT202" i="88" s="1"/>
  <c r="BT203" i="88" s="1"/>
  <c r="BT170" i="88"/>
  <c r="BT174" i="88" s="1"/>
  <c r="BW44" i="79"/>
  <c r="BW167" i="78"/>
  <c r="BW154" i="78"/>
  <c r="BW168" i="78" s="1"/>
  <c r="BW191" i="78" s="1"/>
  <c r="BW196" i="78" s="1"/>
  <c r="BW158" i="78"/>
  <c r="BW159" i="78" s="1"/>
  <c r="BW164" i="78"/>
  <c r="BW155" i="78"/>
  <c r="BW42" i="78"/>
  <c r="BW59" i="78" s="1"/>
  <c r="BT190" i="84"/>
  <c r="BT195" i="84" s="1"/>
  <c r="BT197" i="84" s="1"/>
  <c r="BT202" i="84" s="1"/>
  <c r="BT203" i="84" s="1"/>
  <c r="BT170" i="84"/>
  <c r="BT174" i="84" s="1"/>
  <c r="AH114" i="91"/>
  <c r="BW42" i="74"/>
  <c r="BW59" i="74" s="1"/>
  <c r="BU160" i="81"/>
  <c r="BU165" i="81" s="1"/>
  <c r="BU156" i="81"/>
  <c r="BV153" i="81" s="1"/>
  <c r="BU160" i="86"/>
  <c r="BU165" i="86" s="1"/>
  <c r="BU156" i="86"/>
  <c r="BV153" i="86" s="1"/>
  <c r="BV179" i="73"/>
  <c r="BU156" i="78"/>
  <c r="BV153" i="78" s="1"/>
  <c r="BU160" i="78"/>
  <c r="BU165" i="78" s="1"/>
  <c r="BV101" i="77"/>
  <c r="BV43" i="77"/>
  <c r="BX41" i="84"/>
  <c r="BX45" i="84"/>
  <c r="BV118" i="78"/>
  <c r="BX8" i="89"/>
  <c r="BX8" i="90"/>
  <c r="BX8" i="87"/>
  <c r="BX8" i="88"/>
  <c r="BX8" i="85"/>
  <c r="BX8" i="80"/>
  <c r="BX8" i="78"/>
  <c r="BX8" i="86"/>
  <c r="BX8" i="91"/>
  <c r="BX8" i="76"/>
  <c r="BX8" i="84"/>
  <c r="BX8" i="83"/>
  <c r="BX8" i="81"/>
  <c r="BX8" i="82"/>
  <c r="BX8" i="79"/>
  <c r="BX8" i="74"/>
  <c r="BX8" i="77"/>
  <c r="BX8" i="75"/>
  <c r="BX8" i="73"/>
  <c r="BX8" i="72"/>
  <c r="BW42" i="79"/>
  <c r="BW167" i="83"/>
  <c r="BW155" i="83"/>
  <c r="BW164" i="83"/>
  <c r="BW154" i="83"/>
  <c r="BW168" i="83" s="1"/>
  <c r="BW191" i="83" s="1"/>
  <c r="BW196" i="83" s="1"/>
  <c r="BW158" i="83"/>
  <c r="BW159" i="83" s="1"/>
  <c r="BW44" i="78"/>
  <c r="BV43" i="81"/>
  <c r="BV101" i="81"/>
  <c r="AI112" i="86"/>
  <c r="BW42" i="83"/>
  <c r="BW59" i="83" s="1"/>
  <c r="BX39" i="85"/>
  <c r="BW44" i="74"/>
  <c r="BT190" i="81"/>
  <c r="BT195" i="81" s="1"/>
  <c r="BT197" i="81" s="1"/>
  <c r="BT202" i="81" s="1"/>
  <c r="BT203" i="81" s="1"/>
  <c r="BT170" i="81"/>
  <c r="BT174" i="81" s="1"/>
  <c r="BX39" i="83"/>
  <c r="AI112" i="89"/>
  <c r="BV43" i="85"/>
  <c r="BV101" i="85"/>
  <c r="BT190" i="78"/>
  <c r="BT195" i="78" s="1"/>
  <c r="BT197" i="78" s="1"/>
  <c r="BT202" i="78" s="1"/>
  <c r="BT203" i="78" s="1"/>
  <c r="BT170" i="78"/>
  <c r="BT174" i="78" s="1"/>
  <c r="BW42" i="85"/>
  <c r="BX45" i="89"/>
  <c r="BX41" i="89"/>
  <c r="BV118" i="77"/>
  <c r="BX39" i="75"/>
  <c r="BV101" i="82"/>
  <c r="BV43" i="82"/>
  <c r="BW44" i="85"/>
  <c r="BX41" i="87"/>
  <c r="BX45" i="87"/>
  <c r="BV201" i="76"/>
  <c r="BV117" i="79"/>
  <c r="CA4" i="91"/>
  <c r="CA4" i="90"/>
  <c r="CA4" i="88"/>
  <c r="CA4" i="87"/>
  <c r="CA4" i="81"/>
  <c r="CA4" i="86"/>
  <c r="CA4" i="83"/>
  <c r="CA4" i="76"/>
  <c r="CA4" i="85"/>
  <c r="CA4" i="82"/>
  <c r="CA4" i="78"/>
  <c r="CA4" i="73"/>
  <c r="CA4" i="80"/>
  <c r="CA4" i="79"/>
  <c r="CA4" i="75"/>
  <c r="CA4" i="84"/>
  <c r="CA4" i="77"/>
  <c r="CA4" i="89"/>
  <c r="CA4" i="74"/>
  <c r="CA4" i="72"/>
  <c r="BW44" i="83"/>
  <c r="AI112" i="82"/>
  <c r="BX36" i="85"/>
  <c r="BW42" i="72"/>
  <c r="BW59" i="72" s="1"/>
  <c r="BW42" i="89"/>
  <c r="BW59" i="89" s="1"/>
  <c r="BX39" i="81"/>
  <c r="BV43" i="73"/>
  <c r="BV101" i="73"/>
  <c r="BX105" i="75"/>
  <c r="BX45" i="86"/>
  <c r="BX41" i="86"/>
  <c r="BX39" i="77"/>
  <c r="BV118" i="82"/>
  <c r="BW42" i="75"/>
  <c r="BW59" i="75" s="1"/>
  <c r="BW155" i="85"/>
  <c r="BW154" i="85"/>
  <c r="BW168" i="85" s="1"/>
  <c r="BW191" i="85" s="1"/>
  <c r="BW196" i="85" s="1"/>
  <c r="BW167" i="85"/>
  <c r="BW158" i="85"/>
  <c r="BW159" i="85" s="1"/>
  <c r="BW164" i="85"/>
  <c r="BY7" i="90"/>
  <c r="BY105" i="90" s="1"/>
  <c r="BY7" i="89"/>
  <c r="BY63" i="89" s="1"/>
  <c r="BY7" i="88"/>
  <c r="BY36" i="88" s="1"/>
  <c r="BY7" i="83"/>
  <c r="BY36" i="83" s="1"/>
  <c r="BY7" i="91"/>
  <c r="BY36" i="91" s="1"/>
  <c r="BY7" i="86"/>
  <c r="BY63" i="86" s="1"/>
  <c r="BY7" i="85"/>
  <c r="BY105" i="85" s="1"/>
  <c r="BY7" i="81"/>
  <c r="BY63" i="81" s="1"/>
  <c r="BY7" i="87"/>
  <c r="BY39" i="87" s="1"/>
  <c r="BY7" i="79"/>
  <c r="BY36" i="79" s="1"/>
  <c r="BY7" i="84"/>
  <c r="BY63" i="84" s="1"/>
  <c r="BY7" i="82"/>
  <c r="BY105" i="82" s="1"/>
  <c r="BY7" i="78"/>
  <c r="BY36" i="78" s="1"/>
  <c r="BY7" i="75"/>
  <c r="BY36" i="75" s="1"/>
  <c r="BY7" i="80"/>
  <c r="BY39" i="80" s="1"/>
  <c r="BY7" i="72"/>
  <c r="BY39" i="72" s="1"/>
  <c r="BY7" i="77"/>
  <c r="BY36" i="77" s="1"/>
  <c r="BY7" i="76"/>
  <c r="BY63" i="76" s="1"/>
  <c r="BY7" i="74"/>
  <c r="BY36" i="74" s="1"/>
  <c r="BY7" i="73"/>
  <c r="BY105" i="73" s="1"/>
  <c r="BX5" i="91"/>
  <c r="BX5" i="88"/>
  <c r="BX5" i="90"/>
  <c r="BX5" i="85"/>
  <c r="BX5" i="87"/>
  <c r="BX5" i="89"/>
  <c r="BX5" i="86"/>
  <c r="BX5" i="83"/>
  <c r="BX5" i="81"/>
  <c r="BX5" i="78"/>
  <c r="BX5" i="79"/>
  <c r="BX5" i="72"/>
  <c r="BX5" i="80"/>
  <c r="BX5" i="73"/>
  <c r="BX5" i="76"/>
  <c r="BX5" i="82"/>
  <c r="BX5" i="75"/>
  <c r="BX5" i="84"/>
  <c r="BX5" i="74"/>
  <c r="BX5" i="77"/>
  <c r="BW155" i="81"/>
  <c r="BW158" i="81"/>
  <c r="BW159" i="81" s="1"/>
  <c r="BW164" i="81"/>
  <c r="BW154" i="81"/>
  <c r="BW168" i="81" s="1"/>
  <c r="BW191" i="81" s="1"/>
  <c r="BW196" i="81" s="1"/>
  <c r="BW167" i="81"/>
  <c r="AI112" i="85"/>
  <c r="BW155" i="77"/>
  <c r="BW158" i="77"/>
  <c r="BW159" i="77" s="1"/>
  <c r="BW164" i="77"/>
  <c r="BW167" i="77"/>
  <c r="BW154" i="77"/>
  <c r="BW168" i="77" s="1"/>
  <c r="BW191" i="77" s="1"/>
  <c r="BW196" i="77" s="1"/>
  <c r="AH114" i="85"/>
  <c r="AH114" i="82"/>
  <c r="BV117" i="87"/>
  <c r="BW154" i="90"/>
  <c r="BW168" i="90" s="1"/>
  <c r="BW191" i="90" s="1"/>
  <c r="BW196" i="90" s="1"/>
  <c r="BW155" i="90"/>
  <c r="BW164" i="90"/>
  <c r="BW158" i="90"/>
  <c r="BW159" i="90" s="1"/>
  <c r="BW167" i="90"/>
  <c r="BV118" i="74"/>
  <c r="AI112" i="87"/>
  <c r="BV117" i="91"/>
  <c r="BW44" i="72"/>
  <c r="BV201" i="83"/>
  <c r="BV118" i="72"/>
  <c r="BW44" i="89"/>
  <c r="BX105" i="84"/>
  <c r="BX105" i="81"/>
  <c r="BX36" i="75"/>
  <c r="BX41" i="90"/>
  <c r="BX45" i="90"/>
  <c r="BX105" i="77"/>
  <c r="BU160" i="89"/>
  <c r="BU165" i="89" s="1"/>
  <c r="BU156" i="89"/>
  <c r="BV153" i="89" s="1"/>
  <c r="BV118" i="89"/>
  <c r="BV15" i="90"/>
  <c r="BV15" i="91"/>
  <c r="BV16" i="90"/>
  <c r="BV16" i="91"/>
  <c r="BV17" i="90"/>
  <c r="BV17" i="91"/>
  <c r="BV15" i="88"/>
  <c r="BV15" i="89"/>
  <c r="BV17" i="88"/>
  <c r="BV17" i="89"/>
  <c r="BV16" i="88"/>
  <c r="BV16" i="89"/>
  <c r="BV15" i="86"/>
  <c r="BV15" i="87"/>
  <c r="BV16" i="86"/>
  <c r="BV16" i="87"/>
  <c r="BV17" i="86"/>
  <c r="BV17" i="87"/>
  <c r="BV16" i="84"/>
  <c r="BV16" i="85"/>
  <c r="BV17" i="84"/>
  <c r="BV17" i="85"/>
  <c r="BV15" i="84"/>
  <c r="BV15" i="85"/>
  <c r="BV15" i="82"/>
  <c r="BV15" i="83"/>
  <c r="BV16" i="82"/>
  <c r="BV16" i="83"/>
  <c r="BV17" i="82"/>
  <c r="BV17" i="83"/>
  <c r="BV15" i="80"/>
  <c r="BV15" i="81"/>
  <c r="BV16" i="80"/>
  <c r="BV16" i="81"/>
  <c r="BV17" i="80"/>
  <c r="BV17" i="81"/>
  <c r="BV15" i="78"/>
  <c r="BV15" i="79"/>
  <c r="BV16" i="78"/>
  <c r="BV16" i="79"/>
  <c r="BV17" i="78"/>
  <c r="BV17" i="79"/>
  <c r="BV16" i="76"/>
  <c r="BV16" i="77"/>
  <c r="BV17" i="76"/>
  <c r="BV17" i="77"/>
  <c r="BV15" i="76"/>
  <c r="BV15" i="77"/>
  <c r="BV15" i="74"/>
  <c r="BV15" i="75"/>
  <c r="BV16" i="74"/>
  <c r="BV16" i="75"/>
  <c r="BV17" i="74"/>
  <c r="BV17" i="75"/>
  <c r="BV16" i="72"/>
  <c r="BV16" i="73"/>
  <c r="BV17" i="72"/>
  <c r="BV17" i="73"/>
  <c r="BV15" i="72"/>
  <c r="BV15" i="73"/>
  <c r="BV72" i="7"/>
  <c r="BX11" i="1"/>
  <c r="BX11" i="27"/>
  <c r="BX11" i="22"/>
  <c r="BV73" i="7"/>
  <c r="BX13" i="4"/>
  <c r="BW12" i="1"/>
  <c r="BW12" i="27"/>
  <c r="BW12" i="22"/>
  <c r="BW17" i="4"/>
  <c r="BW17" i="7" s="1"/>
  <c r="BW16" i="4"/>
  <c r="BW16" i="7" s="1"/>
  <c r="BW15" i="4"/>
  <c r="BW15" i="7" s="1"/>
  <c r="BW13" i="1"/>
  <c r="BW13" i="22"/>
  <c r="BW13" i="27"/>
  <c r="BR47" i="22"/>
  <c r="BR95" i="7" s="1"/>
  <c r="BR32" i="7"/>
  <c r="BW26" i="7"/>
  <c r="BW25" i="7"/>
  <c r="BW27" i="7"/>
  <c r="BW28" i="7"/>
  <c r="BW33" i="7"/>
  <c r="BW30" i="7"/>
  <c r="BZ6" i="22"/>
  <c r="BZ6" i="27"/>
  <c r="BZ6" i="7"/>
  <c r="BZ6" i="1"/>
  <c r="BZ6" i="4"/>
  <c r="BX8" i="7"/>
  <c r="BX8" i="1"/>
  <c r="BX8" i="22"/>
  <c r="BX8" i="27"/>
  <c r="BX8" i="4"/>
  <c r="BY7" i="7"/>
  <c r="BY7" i="22"/>
  <c r="BY7" i="27"/>
  <c r="BY7" i="4"/>
  <c r="BY11" i="4" s="1"/>
  <c r="BY7" i="1"/>
  <c r="BY26" i="1" s="1"/>
  <c r="BX5" i="22"/>
  <c r="BX5" i="7"/>
  <c r="BX5" i="1"/>
  <c r="BX5" i="27"/>
  <c r="BX5" i="4"/>
  <c r="CA4" i="7"/>
  <c r="CA4" i="22"/>
  <c r="CA4" i="1"/>
  <c r="CA4" i="4"/>
  <c r="CA4" i="27"/>
  <c r="BX12" i="4"/>
  <c r="BX80" i="2"/>
  <c r="BY82" i="2"/>
  <c r="BY83" i="2" s="1"/>
  <c r="BU47" i="27"/>
  <c r="BV44" i="27" s="1"/>
  <c r="BU51" i="27"/>
  <c r="BU37" i="27"/>
  <c r="BV34" i="27" s="1"/>
  <c r="BU41" i="27"/>
  <c r="BU23" i="22" s="1"/>
  <c r="BU27" i="27"/>
  <c r="BV24" i="27" s="1"/>
  <c r="BU31" i="27"/>
  <c r="BW49" i="27"/>
  <c r="BW29" i="27"/>
  <c r="BW30" i="27" s="1"/>
  <c r="BW84" i="2"/>
  <c r="BW31" i="1" s="1"/>
  <c r="AZ30" i="22"/>
  <c r="AZ29" i="7" s="1"/>
  <c r="AZ36" i="7" s="1"/>
  <c r="BU59" i="27"/>
  <c r="BV56" i="27" s="1"/>
  <c r="BT83" i="27"/>
  <c r="BT41" i="22"/>
  <c r="BT36" i="22"/>
  <c r="BT42" i="22" s="1"/>
  <c r="BS36" i="22"/>
  <c r="BS42" i="22" s="1"/>
  <c r="BS41" i="22"/>
  <c r="BW24" i="22"/>
  <c r="BW39" i="22"/>
  <c r="BW45" i="27"/>
  <c r="BW46" i="27"/>
  <c r="BT81" i="27"/>
  <c r="BT21" i="22"/>
  <c r="BW36" i="27"/>
  <c r="BW39" i="27"/>
  <c r="BW35" i="27"/>
  <c r="BX47" i="1"/>
  <c r="BT80" i="27"/>
  <c r="BT79" i="27"/>
  <c r="BW61" i="27"/>
  <c r="BW62" i="27" s="1"/>
  <c r="BW58" i="27"/>
  <c r="BW57" i="27"/>
  <c r="BW25" i="27"/>
  <c r="BW26" i="27"/>
  <c r="BX50" i="1"/>
  <c r="BX55" i="1"/>
  <c r="BX54" i="1"/>
  <c r="BX52" i="1"/>
  <c r="BX51" i="1"/>
  <c r="BX48" i="1"/>
  <c r="BX53" i="1"/>
  <c r="BX56" i="1"/>
  <c r="BX49" i="1"/>
  <c r="BY73" i="2"/>
  <c r="BW27" i="1"/>
  <c r="BX77" i="2"/>
  <c r="BY79" i="2"/>
  <c r="BY76" i="2"/>
  <c r="BX74" i="2"/>
  <c r="BX44" i="1"/>
  <c r="BX46" i="1"/>
  <c r="BX42" i="1"/>
  <c r="BX37" i="1"/>
  <c r="BX41" i="1"/>
  <c r="BX39" i="1"/>
  <c r="BX40" i="1"/>
  <c r="BX45" i="1"/>
  <c r="BX38" i="1"/>
  <c r="BX43" i="1"/>
  <c r="BX30" i="1"/>
  <c r="CA6" i="2"/>
  <c r="BZ7" i="2"/>
  <c r="BY5" i="2"/>
  <c r="CB4" i="2"/>
  <c r="BX50" i="27" l="1"/>
  <c r="BX74" i="27"/>
  <c r="BX40" i="27"/>
  <c r="BT31" i="7"/>
  <c r="BU82" i="27"/>
  <c r="BW58" i="7"/>
  <c r="BW35" i="7" s="1"/>
  <c r="BR85" i="27"/>
  <c r="BS202" i="72"/>
  <c r="BS203" i="72" s="1"/>
  <c r="BS91" i="7" s="1"/>
  <c r="BX69" i="27"/>
  <c r="BX70" i="27"/>
  <c r="BX34" i="7"/>
  <c r="BX56" i="7"/>
  <c r="BX73" i="27"/>
  <c r="BV71" i="27"/>
  <c r="BW68" i="27" s="1"/>
  <c r="BV75" i="27"/>
  <c r="BV84" i="27" s="1"/>
  <c r="BT170" i="72"/>
  <c r="BT174" i="72" s="1"/>
  <c r="BU165" i="72"/>
  <c r="BU190" i="72" s="1"/>
  <c r="BU195" i="72" s="1"/>
  <c r="BU197" i="72" s="1"/>
  <c r="BT202" i="72"/>
  <c r="BT203" i="72" s="1"/>
  <c r="BT91" i="7" s="1"/>
  <c r="BX55" i="72"/>
  <c r="BX70" i="72" s="1"/>
  <c r="BX55" i="87"/>
  <c r="BX70" i="87" s="1"/>
  <c r="BX55" i="79"/>
  <c r="BX70" i="79" s="1"/>
  <c r="BX55" i="75"/>
  <c r="BX70" i="75" s="1"/>
  <c r="BX55" i="90"/>
  <c r="BX70" i="90" s="1"/>
  <c r="BX55" i="86"/>
  <c r="BX70" i="86" s="1"/>
  <c r="BX55" i="89"/>
  <c r="BX70" i="89" s="1"/>
  <c r="BX55" i="91"/>
  <c r="BX70" i="91" s="1"/>
  <c r="BX55" i="83"/>
  <c r="BX70" i="83" s="1"/>
  <c r="BX55" i="82"/>
  <c r="BX70" i="82" s="1"/>
  <c r="BX55" i="74"/>
  <c r="BX70" i="74" s="1"/>
  <c r="BX55" i="84"/>
  <c r="BX70" i="84" s="1"/>
  <c r="BX55" i="88"/>
  <c r="BX70" i="88" s="1"/>
  <c r="BX55" i="78"/>
  <c r="BX70" i="78" s="1"/>
  <c r="BX55" i="80"/>
  <c r="BX70" i="80" s="1"/>
  <c r="BX55" i="85"/>
  <c r="BX70" i="85" s="1"/>
  <c r="BX55" i="73"/>
  <c r="BX70" i="73" s="1"/>
  <c r="BX55" i="77"/>
  <c r="BX70" i="77" s="1"/>
  <c r="BX55" i="81"/>
  <c r="BX70" i="81" s="1"/>
  <c r="BW78" i="90"/>
  <c r="BW77" i="81"/>
  <c r="AH74" i="90"/>
  <c r="AI74" i="88"/>
  <c r="AJ74" i="77"/>
  <c r="BW117" i="88"/>
  <c r="BW59" i="88"/>
  <c r="BW118" i="86"/>
  <c r="BW59" i="86"/>
  <c r="BW77" i="90"/>
  <c r="BY63" i="83"/>
  <c r="BY63" i="73"/>
  <c r="BW77" i="78"/>
  <c r="BW118" i="85"/>
  <c r="BW59" i="85"/>
  <c r="BW77" i="77"/>
  <c r="BY63" i="77"/>
  <c r="AJ64" i="88"/>
  <c r="AJ72" i="88" s="1"/>
  <c r="BW77" i="79"/>
  <c r="BW78" i="87"/>
  <c r="BW78" i="82"/>
  <c r="BY63" i="80"/>
  <c r="BY63" i="75"/>
  <c r="BW77" i="88"/>
  <c r="BW78" i="77"/>
  <c r="BW77" i="91"/>
  <c r="BY63" i="78"/>
  <c r="AH65" i="87"/>
  <c r="BY63" i="90"/>
  <c r="BW78" i="84"/>
  <c r="BW77" i="87"/>
  <c r="BW78" i="81"/>
  <c r="AH64" i="82"/>
  <c r="AH72" i="82" s="1"/>
  <c r="BW78" i="79"/>
  <c r="BW78" i="80"/>
  <c r="BW78" i="88"/>
  <c r="BY63" i="88"/>
  <c r="BW78" i="83"/>
  <c r="BW78" i="73"/>
  <c r="BW77" i="82"/>
  <c r="BW77" i="73"/>
  <c r="BY63" i="72"/>
  <c r="AH65" i="89"/>
  <c r="AH73" i="89" s="1"/>
  <c r="AH66" i="89" s="1"/>
  <c r="AH67" i="89" s="1"/>
  <c r="AI62" i="89" s="1"/>
  <c r="BW118" i="91"/>
  <c r="BW59" i="91"/>
  <c r="AH66" i="81"/>
  <c r="AH67" i="81" s="1"/>
  <c r="AI62" i="81" s="1"/>
  <c r="AH74" i="81"/>
  <c r="BY63" i="87"/>
  <c r="BW118" i="79"/>
  <c r="BW59" i="79"/>
  <c r="AJ66" i="84"/>
  <c r="AJ67" i="84" s="1"/>
  <c r="AK62" i="84" s="1"/>
  <c r="AJ74" i="84"/>
  <c r="BY63" i="79"/>
  <c r="AI66" i="78"/>
  <c r="AI67" i="78" s="1"/>
  <c r="AJ62" i="78" s="1"/>
  <c r="AI74" i="78"/>
  <c r="BY63" i="74"/>
  <c r="BY63" i="91"/>
  <c r="BW78" i="75"/>
  <c r="BW118" i="80"/>
  <c r="BW59" i="80"/>
  <c r="BW78" i="74"/>
  <c r="BW77" i="86"/>
  <c r="AK64" i="77"/>
  <c r="AK72" i="77" s="1"/>
  <c r="AI65" i="80"/>
  <c r="BW78" i="86"/>
  <c r="BW77" i="80"/>
  <c r="BY63" i="85"/>
  <c r="AK64" i="85"/>
  <c r="AK72" i="85" s="1"/>
  <c r="BW78" i="72"/>
  <c r="BW78" i="85"/>
  <c r="BW77" i="84"/>
  <c r="AJ64" i="86"/>
  <c r="AJ72" i="86" s="1"/>
  <c r="BW77" i="75"/>
  <c r="AJ74" i="85"/>
  <c r="BY63" i="82"/>
  <c r="BW78" i="89"/>
  <c r="AI74" i="86"/>
  <c r="BW77" i="74"/>
  <c r="AF64" i="79"/>
  <c r="AF72" i="79" s="1"/>
  <c r="BW77" i="83"/>
  <c r="AJ64" i="83"/>
  <c r="AJ72" i="83" s="1"/>
  <c r="AG64" i="91"/>
  <c r="AG72" i="91" s="1"/>
  <c r="BW77" i="89"/>
  <c r="AE74" i="79"/>
  <c r="BW78" i="78"/>
  <c r="AI74" i="83"/>
  <c r="BW77" i="85"/>
  <c r="AF74" i="91"/>
  <c r="AI64" i="90"/>
  <c r="AI72" i="90" s="1"/>
  <c r="BW77" i="72"/>
  <c r="BW78" i="91"/>
  <c r="BW117" i="74"/>
  <c r="BW117" i="82"/>
  <c r="BW77" i="76"/>
  <c r="BW117" i="87"/>
  <c r="BW117" i="86"/>
  <c r="BW78" i="76"/>
  <c r="BW118" i="76"/>
  <c r="BW117" i="76"/>
  <c r="BW118" i="78"/>
  <c r="BY36" i="90"/>
  <c r="BW117" i="81"/>
  <c r="BW118" i="88"/>
  <c r="BW118" i="89"/>
  <c r="BW201" i="81"/>
  <c r="BW118" i="84"/>
  <c r="BW117" i="84"/>
  <c r="BW117" i="80"/>
  <c r="BW117" i="79"/>
  <c r="BY105" i="77"/>
  <c r="BY105" i="78"/>
  <c r="BY36" i="72"/>
  <c r="BY39" i="78"/>
  <c r="BW117" i="85"/>
  <c r="BW201" i="78"/>
  <c r="BW118" i="72"/>
  <c r="BW118" i="90"/>
  <c r="BW117" i="90"/>
  <c r="BW118" i="73"/>
  <c r="BW201" i="90"/>
  <c r="BY39" i="77"/>
  <c r="BW179" i="72"/>
  <c r="BY105" i="72"/>
  <c r="BY36" i="73"/>
  <c r="BW118" i="87"/>
  <c r="BY36" i="80"/>
  <c r="BW117" i="72"/>
  <c r="BW118" i="82"/>
  <c r="BW117" i="91"/>
  <c r="BW118" i="77"/>
  <c r="BW117" i="73"/>
  <c r="BW201" i="83"/>
  <c r="BW201" i="76"/>
  <c r="BW201" i="91"/>
  <c r="BW201" i="87"/>
  <c r="BW201" i="85"/>
  <c r="AI106" i="82"/>
  <c r="AI113" i="82" s="1"/>
  <c r="AI107" i="82" s="1"/>
  <c r="AI108" i="82" s="1"/>
  <c r="AJ104" i="82" s="1"/>
  <c r="BX44" i="77"/>
  <c r="BY39" i="83"/>
  <c r="BV160" i="74"/>
  <c r="BV165" i="74" s="1"/>
  <c r="BV156" i="74"/>
  <c r="BW153" i="74" s="1"/>
  <c r="BX42" i="77"/>
  <c r="BX59" i="77" s="1"/>
  <c r="AJ112" i="83"/>
  <c r="BY105" i="79"/>
  <c r="BW201" i="88"/>
  <c r="BX42" i="74"/>
  <c r="BX59" i="74" s="1"/>
  <c r="BY45" i="84"/>
  <c r="BY41" i="84"/>
  <c r="BV160" i="73"/>
  <c r="BV165" i="73" s="1"/>
  <c r="BV156" i="73"/>
  <c r="BW153" i="73" s="1"/>
  <c r="BY39" i="91"/>
  <c r="BW43" i="77"/>
  <c r="BW101" i="77"/>
  <c r="AI106" i="81"/>
  <c r="AI113" i="81" s="1"/>
  <c r="AI107" i="81" s="1"/>
  <c r="AI108" i="81" s="1"/>
  <c r="AJ104" i="81" s="1"/>
  <c r="BW43" i="87"/>
  <c r="BW101" i="87"/>
  <c r="BX44" i="72"/>
  <c r="BY39" i="85"/>
  <c r="BY105" i="80"/>
  <c r="AI114" i="83"/>
  <c r="BY39" i="79"/>
  <c r="BY105" i="75"/>
  <c r="BX167" i="81"/>
  <c r="BX155" i="81"/>
  <c r="BX158" i="81"/>
  <c r="BX159" i="81" s="1"/>
  <c r="BX164" i="81"/>
  <c r="BX154" i="81"/>
  <c r="BX168" i="81" s="1"/>
  <c r="BX191" i="81" s="1"/>
  <c r="BX196" i="81" s="1"/>
  <c r="BY41" i="87"/>
  <c r="BY45" i="87"/>
  <c r="BU170" i="73"/>
  <c r="BU174" i="73" s="1"/>
  <c r="BU190" i="73"/>
  <c r="BU195" i="73" s="1"/>
  <c r="BU197" i="73" s="1"/>
  <c r="BU202" i="73" s="1"/>
  <c r="BU203" i="73" s="1"/>
  <c r="BY105" i="91"/>
  <c r="BX44" i="85"/>
  <c r="BX42" i="72"/>
  <c r="BX59" i="72" s="1"/>
  <c r="BY36" i="85"/>
  <c r="BW201" i="73"/>
  <c r="BW43" i="90"/>
  <c r="BW101" i="90"/>
  <c r="BW117" i="75"/>
  <c r="BX44" i="74"/>
  <c r="BY39" i="75"/>
  <c r="BX155" i="72"/>
  <c r="BX164" i="72"/>
  <c r="BX158" i="72"/>
  <c r="BX159" i="72" s="1"/>
  <c r="BX154" i="72"/>
  <c r="BX168" i="72" s="1"/>
  <c r="BX191" i="72" s="1"/>
  <c r="BX196" i="72" s="1"/>
  <c r="BX167" i="72"/>
  <c r="BY41" i="79"/>
  <c r="BY45" i="79"/>
  <c r="BX167" i="83"/>
  <c r="BX164" i="83"/>
  <c r="BX154" i="83"/>
  <c r="BX168" i="83" s="1"/>
  <c r="BX191" i="83" s="1"/>
  <c r="BX196" i="83" s="1"/>
  <c r="BX158" i="83"/>
  <c r="BX159" i="83" s="1"/>
  <c r="BX155" i="83"/>
  <c r="BX42" i="85"/>
  <c r="BX42" i="73"/>
  <c r="BX59" i="73" s="1"/>
  <c r="BU170" i="80"/>
  <c r="BU174" i="80" s="1"/>
  <c r="BU190" i="80"/>
  <c r="BU195" i="80" s="1"/>
  <c r="BU197" i="80" s="1"/>
  <c r="BU202" i="80" s="1"/>
  <c r="BU203" i="80" s="1"/>
  <c r="BY41" i="82"/>
  <c r="BY45" i="82"/>
  <c r="BX167" i="79"/>
  <c r="BX155" i="79"/>
  <c r="BX154" i="79"/>
  <c r="BX168" i="79" s="1"/>
  <c r="BX191" i="79" s="1"/>
  <c r="BX196" i="79" s="1"/>
  <c r="BX158" i="79"/>
  <c r="BX159" i="79" s="1"/>
  <c r="BX164" i="79"/>
  <c r="BW43" i="74"/>
  <c r="BW101" i="74"/>
  <c r="CA6" i="89"/>
  <c r="CA6" i="88"/>
  <c r="CA6" i="85"/>
  <c r="CA6" i="86"/>
  <c r="CA6" i="84"/>
  <c r="CA6" i="91"/>
  <c r="CA6" i="87"/>
  <c r="CA6" i="90"/>
  <c r="CA6" i="83"/>
  <c r="CA6" i="80"/>
  <c r="CA6" i="72"/>
  <c r="CA6" i="82"/>
  <c r="CA6" i="75"/>
  <c r="CA6" i="78"/>
  <c r="CA6" i="81"/>
  <c r="CA6" i="77"/>
  <c r="CA6" i="76"/>
  <c r="CA6" i="73"/>
  <c r="CA6" i="74"/>
  <c r="CA6" i="79"/>
  <c r="BY36" i="82"/>
  <c r="AI106" i="87"/>
  <c r="AI113" i="87" s="1"/>
  <c r="AI107" i="87" s="1"/>
  <c r="AI108" i="87" s="1"/>
  <c r="AJ104" i="87" s="1"/>
  <c r="BX154" i="86"/>
  <c r="BX168" i="86" s="1"/>
  <c r="BX191" i="86" s="1"/>
  <c r="BX196" i="86" s="1"/>
  <c r="BX167" i="86"/>
  <c r="BX164" i="86"/>
  <c r="BX155" i="86"/>
  <c r="BX158" i="86"/>
  <c r="BX159" i="86" s="1"/>
  <c r="BY45" i="85"/>
  <c r="BY41" i="85"/>
  <c r="BY39" i="74"/>
  <c r="BX44" i="84"/>
  <c r="BW117" i="77"/>
  <c r="BX44" i="82"/>
  <c r="BY39" i="88"/>
  <c r="AI106" i="88"/>
  <c r="AI113" i="88" s="1"/>
  <c r="AI107" i="88" s="1"/>
  <c r="AI108" i="88" s="1"/>
  <c r="AJ104" i="88" s="1"/>
  <c r="BX44" i="73"/>
  <c r="BV160" i="80"/>
  <c r="BV165" i="80" s="1"/>
  <c r="BV156" i="80"/>
  <c r="BW153" i="80" s="1"/>
  <c r="BW101" i="82"/>
  <c r="BW43" i="82"/>
  <c r="AI106" i="80"/>
  <c r="AI113" i="80" s="1"/>
  <c r="AI107" i="80" s="1"/>
  <c r="AI108" i="80" s="1"/>
  <c r="AJ104" i="80" s="1"/>
  <c r="CB4" i="91"/>
  <c r="CB4" i="88"/>
  <c r="CB4" i="90"/>
  <c r="CB4" i="84"/>
  <c r="CB4" i="85"/>
  <c r="CB4" i="89"/>
  <c r="CB4" i="86"/>
  <c r="CB4" i="87"/>
  <c r="CB4" i="83"/>
  <c r="CB4" i="82"/>
  <c r="CB4" i="81"/>
  <c r="CB4" i="80"/>
  <c r="CB4" i="79"/>
  <c r="CB4" i="77"/>
  <c r="CB4" i="74"/>
  <c r="CB4" i="72"/>
  <c r="CB4" i="75"/>
  <c r="CB4" i="78"/>
  <c r="CB4" i="73"/>
  <c r="CB4" i="76"/>
  <c r="BY11" i="7"/>
  <c r="BY11" i="91"/>
  <c r="BY11" i="90"/>
  <c r="BY11" i="87"/>
  <c r="BY11" i="88"/>
  <c r="BY11" i="85"/>
  <c r="BY11" i="89"/>
  <c r="BY11" i="86"/>
  <c r="BY11" i="83"/>
  <c r="BY11" i="76"/>
  <c r="BY11" i="82"/>
  <c r="BY11" i="84"/>
  <c r="BY11" i="78"/>
  <c r="BY11" i="73"/>
  <c r="BY11" i="80"/>
  <c r="BY11" i="81"/>
  <c r="BY11" i="75"/>
  <c r="BY11" i="79"/>
  <c r="BY11" i="77"/>
  <c r="BY11" i="72"/>
  <c r="BY11" i="74"/>
  <c r="BW101" i="75"/>
  <c r="BW43" i="75"/>
  <c r="BY5" i="89"/>
  <c r="BY5" i="86"/>
  <c r="BY5" i="91"/>
  <c r="BY5" i="90"/>
  <c r="BY5" i="81"/>
  <c r="BY5" i="88"/>
  <c r="BY5" i="79"/>
  <c r="BY5" i="87"/>
  <c r="BY5" i="84"/>
  <c r="BY5" i="82"/>
  <c r="BY5" i="83"/>
  <c r="BY5" i="75"/>
  <c r="BY5" i="85"/>
  <c r="BY5" i="80"/>
  <c r="BY5" i="78"/>
  <c r="BY5" i="74"/>
  <c r="BY5" i="76"/>
  <c r="BY5" i="72"/>
  <c r="BY5" i="73"/>
  <c r="BY5" i="77"/>
  <c r="BY8" i="91"/>
  <c r="BY8" i="89"/>
  <c r="BY8" i="88"/>
  <c r="BY8" i="84"/>
  <c r="BY8" i="90"/>
  <c r="BY8" i="87"/>
  <c r="BY8" i="81"/>
  <c r="BY8" i="83"/>
  <c r="BY8" i="86"/>
  <c r="BY8" i="85"/>
  <c r="BY8" i="82"/>
  <c r="BY8" i="79"/>
  <c r="BY8" i="76"/>
  <c r="BY8" i="77"/>
  <c r="BY8" i="75"/>
  <c r="BY8" i="74"/>
  <c r="BY8" i="80"/>
  <c r="BY8" i="78"/>
  <c r="BY8" i="73"/>
  <c r="BY8" i="72"/>
  <c r="BX164" i="78"/>
  <c r="BX154" i="78"/>
  <c r="BX168" i="78" s="1"/>
  <c r="BX191" i="78" s="1"/>
  <c r="BX196" i="78" s="1"/>
  <c r="BX167" i="78"/>
  <c r="BX155" i="78"/>
  <c r="BX158" i="78"/>
  <c r="BX159" i="78" s="1"/>
  <c r="BZ7" i="91"/>
  <c r="BZ105" i="91" s="1"/>
  <c r="BZ7" i="89"/>
  <c r="BZ63" i="89" s="1"/>
  <c r="BZ7" i="86"/>
  <c r="BZ105" i="86" s="1"/>
  <c r="BZ7" i="90"/>
  <c r="BZ36" i="90" s="1"/>
  <c r="BZ7" i="88"/>
  <c r="BZ36" i="88" s="1"/>
  <c r="BZ7" i="87"/>
  <c r="BZ36" i="87" s="1"/>
  <c r="BZ7" i="84"/>
  <c r="BZ36" i="84" s="1"/>
  <c r="BZ7" i="85"/>
  <c r="BZ36" i="85" s="1"/>
  <c r="BZ7" i="82"/>
  <c r="BZ39" i="82" s="1"/>
  <c r="BZ7" i="78"/>
  <c r="BZ36" i="78" s="1"/>
  <c r="BZ7" i="79"/>
  <c r="BZ39" i="79" s="1"/>
  <c r="BZ7" i="83"/>
  <c r="BZ39" i="83" s="1"/>
  <c r="BZ7" i="72"/>
  <c r="BZ105" i="72" s="1"/>
  <c r="BZ7" i="77"/>
  <c r="BZ105" i="77" s="1"/>
  <c r="BZ7" i="81"/>
  <c r="BZ39" i="81" s="1"/>
  <c r="BZ7" i="76"/>
  <c r="BZ39" i="76" s="1"/>
  <c r="BZ7" i="74"/>
  <c r="BZ105" i="74" s="1"/>
  <c r="BZ7" i="73"/>
  <c r="BZ36" i="73" s="1"/>
  <c r="BZ7" i="80"/>
  <c r="BZ36" i="80" s="1"/>
  <c r="BZ7" i="75"/>
  <c r="BZ63" i="75" s="1"/>
  <c r="BY39" i="82"/>
  <c r="BY41" i="81"/>
  <c r="BY45" i="81"/>
  <c r="BV160" i="89"/>
  <c r="BV165" i="89" s="1"/>
  <c r="BV156" i="89"/>
  <c r="BW153" i="89" s="1"/>
  <c r="BW118" i="74"/>
  <c r="AI106" i="85"/>
  <c r="AI113" i="85" s="1"/>
  <c r="AI107" i="85" s="1"/>
  <c r="AI108" i="85" s="1"/>
  <c r="AJ104" i="85" s="1"/>
  <c r="BX164" i="89"/>
  <c r="BX154" i="89"/>
  <c r="BX168" i="89" s="1"/>
  <c r="BX191" i="89" s="1"/>
  <c r="BX196" i="89" s="1"/>
  <c r="BX155" i="89"/>
  <c r="BX167" i="89"/>
  <c r="BX158" i="89"/>
  <c r="BX159" i="89" s="1"/>
  <c r="BY45" i="86"/>
  <c r="BY41" i="86"/>
  <c r="BX42" i="86"/>
  <c r="BY105" i="74"/>
  <c r="BW43" i="83"/>
  <c r="BW101" i="83"/>
  <c r="BX42" i="84"/>
  <c r="BX59" i="84" s="1"/>
  <c r="BW201" i="80"/>
  <c r="BX42" i="82"/>
  <c r="BX59" i="82" s="1"/>
  <c r="BY105" i="88"/>
  <c r="BV160" i="79"/>
  <c r="BV165" i="79" s="1"/>
  <c r="BV156" i="79"/>
  <c r="BW153" i="79" s="1"/>
  <c r="BW101" i="86"/>
  <c r="BW43" i="86"/>
  <c r="BW43" i="81"/>
  <c r="BW101" i="81"/>
  <c r="BX42" i="79"/>
  <c r="BX59" i="79" s="1"/>
  <c r="AJ112" i="90"/>
  <c r="BU190" i="89"/>
  <c r="BU195" i="89" s="1"/>
  <c r="BU197" i="89" s="1"/>
  <c r="BU202" i="89" s="1"/>
  <c r="BU203" i="89" s="1"/>
  <c r="BU170" i="89"/>
  <c r="BU174" i="89" s="1"/>
  <c r="BX164" i="87"/>
  <c r="BX154" i="87"/>
  <c r="BX168" i="87" s="1"/>
  <c r="BX191" i="87" s="1"/>
  <c r="BX196" i="87" s="1"/>
  <c r="BX158" i="87"/>
  <c r="BX159" i="87" s="1"/>
  <c r="BX155" i="87"/>
  <c r="BX167" i="87"/>
  <c r="BY45" i="91"/>
  <c r="BY41" i="91"/>
  <c r="BX44" i="86"/>
  <c r="BW118" i="83"/>
  <c r="BU190" i="79"/>
  <c r="BU195" i="79" s="1"/>
  <c r="BU197" i="79" s="1"/>
  <c r="BU202" i="79" s="1"/>
  <c r="BU203" i="79" s="1"/>
  <c r="BU170" i="79"/>
  <c r="BU174" i="79" s="1"/>
  <c r="BX42" i="76"/>
  <c r="BX59" i="76" s="1"/>
  <c r="BX42" i="80"/>
  <c r="BX59" i="80" s="1"/>
  <c r="BW201" i="86"/>
  <c r="BX44" i="79"/>
  <c r="BW101" i="91"/>
  <c r="BW43" i="91"/>
  <c r="AI114" i="90"/>
  <c r="BX42" i="91"/>
  <c r="AI106" i="91"/>
  <c r="AI113" i="91" s="1"/>
  <c r="AI107" i="91" s="1"/>
  <c r="AI108" i="91" s="1"/>
  <c r="AJ104" i="91" s="1"/>
  <c r="BV160" i="76"/>
  <c r="BV165" i="76" s="1"/>
  <c r="BV156" i="76"/>
  <c r="BW153" i="76" s="1"/>
  <c r="BW201" i="82"/>
  <c r="AI106" i="78"/>
  <c r="AI113" i="78" s="1"/>
  <c r="AI107" i="78" s="1"/>
  <c r="AI108" i="78" s="1"/>
  <c r="AJ104" i="78" s="1"/>
  <c r="BX44" i="76"/>
  <c r="BX44" i="80"/>
  <c r="BX44" i="91"/>
  <c r="BX12" i="7"/>
  <c r="BX12" i="90"/>
  <c r="BX12" i="91"/>
  <c r="BX12" i="88"/>
  <c r="BX12" i="87"/>
  <c r="BX12" i="84"/>
  <c r="BX12" i="89"/>
  <c r="BX12" i="86"/>
  <c r="BX12" i="82"/>
  <c r="BX12" i="83"/>
  <c r="BX12" i="80"/>
  <c r="BX12" i="85"/>
  <c r="BX12" i="76"/>
  <c r="BX12" i="78"/>
  <c r="BX12" i="81"/>
  <c r="BX12" i="75"/>
  <c r="BX12" i="72"/>
  <c r="BX12" i="79"/>
  <c r="BX12" i="73"/>
  <c r="BX12" i="77"/>
  <c r="BX12" i="74"/>
  <c r="AI106" i="86"/>
  <c r="AI113" i="86" s="1"/>
  <c r="AI107" i="86" s="1"/>
  <c r="AI108" i="86" s="1"/>
  <c r="AJ104" i="86" s="1"/>
  <c r="BX42" i="75"/>
  <c r="BX59" i="75" s="1"/>
  <c r="BY105" i="87"/>
  <c r="BW117" i="89"/>
  <c r="BV160" i="84"/>
  <c r="BV165" i="84" s="1"/>
  <c r="BV156" i="84"/>
  <c r="BW153" i="84" s="1"/>
  <c r="BX167" i="91"/>
  <c r="BX164" i="91"/>
  <c r="BX154" i="91"/>
  <c r="BX168" i="91" s="1"/>
  <c r="BX191" i="91" s="1"/>
  <c r="BX196" i="91" s="1"/>
  <c r="BX155" i="91"/>
  <c r="BX158" i="91"/>
  <c r="BX159" i="91" s="1"/>
  <c r="BY41" i="90"/>
  <c r="BY45" i="90"/>
  <c r="BW43" i="85"/>
  <c r="BW101" i="85"/>
  <c r="BX44" i="75"/>
  <c r="BY36" i="87"/>
  <c r="BW43" i="76"/>
  <c r="BW101" i="76"/>
  <c r="BU190" i="90"/>
  <c r="BU195" i="90" s="1"/>
  <c r="BU197" i="90" s="1"/>
  <c r="BU202" i="90" s="1"/>
  <c r="BU203" i="90" s="1"/>
  <c r="BU170" i="90"/>
  <c r="BU174" i="90" s="1"/>
  <c r="BY105" i="81"/>
  <c r="BY45" i="88"/>
  <c r="BY41" i="88"/>
  <c r="BU190" i="78"/>
  <c r="BU195" i="78" s="1"/>
  <c r="BU197" i="78" s="1"/>
  <c r="BU202" i="78" s="1"/>
  <c r="BU203" i="78" s="1"/>
  <c r="BU170" i="78"/>
  <c r="BU174" i="78" s="1"/>
  <c r="BU190" i="76"/>
  <c r="BU195" i="76" s="1"/>
  <c r="BU197" i="76" s="1"/>
  <c r="BU202" i="76" s="1"/>
  <c r="BU203" i="76" s="1"/>
  <c r="BU170" i="76"/>
  <c r="BU174" i="76" s="1"/>
  <c r="BY45" i="89"/>
  <c r="BY41" i="89"/>
  <c r="BV156" i="78"/>
  <c r="BW153" i="78" s="1"/>
  <c r="BV160" i="78"/>
  <c r="BV165" i="78" s="1"/>
  <c r="BW118" i="75"/>
  <c r="BX13" i="7"/>
  <c r="BX13" i="90"/>
  <c r="BX179" i="90" s="1"/>
  <c r="BX13" i="89"/>
  <c r="BX179" i="89" s="1"/>
  <c r="BX13" i="91"/>
  <c r="BX179" i="91" s="1"/>
  <c r="BX13" i="88"/>
  <c r="BX179" i="88" s="1"/>
  <c r="BX13" i="86"/>
  <c r="BX179" i="86" s="1"/>
  <c r="BX13" i="87"/>
  <c r="BX179" i="87" s="1"/>
  <c r="BX13" i="85"/>
  <c r="BX179" i="85" s="1"/>
  <c r="BX13" i="82"/>
  <c r="BX179" i="82" s="1"/>
  <c r="BX13" i="77"/>
  <c r="BX179" i="77" s="1"/>
  <c r="BX13" i="79"/>
  <c r="BX179" i="79" s="1"/>
  <c r="BX13" i="78"/>
  <c r="BX179" i="78" s="1"/>
  <c r="BX13" i="83"/>
  <c r="BX179" i="83" s="1"/>
  <c r="BX13" i="74"/>
  <c r="BX179" i="74" s="1"/>
  <c r="BX13" i="84"/>
  <c r="BX179" i="84" s="1"/>
  <c r="BX13" i="81"/>
  <c r="BX179" i="81" s="1"/>
  <c r="BX13" i="72"/>
  <c r="BX13" i="75"/>
  <c r="BX179" i="75" s="1"/>
  <c r="BX13" i="76"/>
  <c r="BX179" i="76" s="1"/>
  <c r="BX13" i="73"/>
  <c r="BX13" i="80"/>
  <c r="BX179" i="80" s="1"/>
  <c r="BX155" i="77"/>
  <c r="BX158" i="77"/>
  <c r="BX159" i="77" s="1"/>
  <c r="BX164" i="77"/>
  <c r="BX154" i="77"/>
  <c r="BX168" i="77" s="1"/>
  <c r="BX191" i="77" s="1"/>
  <c r="BX196" i="77" s="1"/>
  <c r="BX167" i="77"/>
  <c r="BY41" i="73"/>
  <c r="BY40" i="73"/>
  <c r="BY45" i="73"/>
  <c r="BY39" i="73"/>
  <c r="BV160" i="75"/>
  <c r="BV165" i="75" s="1"/>
  <c r="BV156" i="75"/>
  <c r="BW153" i="75" s="1"/>
  <c r="BV160" i="90"/>
  <c r="BV165" i="90" s="1"/>
  <c r="BV156" i="90"/>
  <c r="BW153" i="90" s="1"/>
  <c r="BW201" i="89"/>
  <c r="BV160" i="85"/>
  <c r="BV165" i="85" s="1"/>
  <c r="BV156" i="85"/>
  <c r="BW153" i="85" s="1"/>
  <c r="BY39" i="81"/>
  <c r="BY39" i="84"/>
  <c r="BU170" i="77"/>
  <c r="BU174" i="77" s="1"/>
  <c r="BU190" i="77"/>
  <c r="BU195" i="77" s="1"/>
  <c r="BU197" i="77" s="1"/>
  <c r="BU202" i="77" s="1"/>
  <c r="BU203" i="77" s="1"/>
  <c r="BU190" i="85"/>
  <c r="BU195" i="85" s="1"/>
  <c r="BU197" i="85" s="1"/>
  <c r="BU202" i="85" s="1"/>
  <c r="BU203" i="85" s="1"/>
  <c r="BU170" i="85"/>
  <c r="BU174" i="85" s="1"/>
  <c r="BY36" i="81"/>
  <c r="AI106" i="84"/>
  <c r="AI113" i="84" s="1"/>
  <c r="AI107" i="84" s="1"/>
  <c r="AI108" i="84" s="1"/>
  <c r="AJ104" i="84" s="1"/>
  <c r="BY45" i="83"/>
  <c r="BY41" i="83"/>
  <c r="BX167" i="88"/>
  <c r="BX158" i="88"/>
  <c r="BX159" i="88" s="1"/>
  <c r="BX154" i="88"/>
  <c r="BX168" i="88" s="1"/>
  <c r="BX191" i="88" s="1"/>
  <c r="BX196" i="88" s="1"/>
  <c r="BX164" i="88"/>
  <c r="BX155" i="88"/>
  <c r="BY45" i="74"/>
  <c r="BY40" i="74"/>
  <c r="BY41" i="74"/>
  <c r="BX154" i="84"/>
  <c r="BX168" i="84" s="1"/>
  <c r="BX191" i="84" s="1"/>
  <c r="BX196" i="84" s="1"/>
  <c r="BX158" i="84"/>
  <c r="BX159" i="84" s="1"/>
  <c r="BX164" i="84"/>
  <c r="BX155" i="84"/>
  <c r="BX167" i="84"/>
  <c r="BY41" i="76"/>
  <c r="BY45" i="76"/>
  <c r="BY55" i="76" s="1"/>
  <c r="BY70" i="76" s="1"/>
  <c r="BY40" i="76"/>
  <c r="BV156" i="86"/>
  <c r="BW153" i="86" s="1"/>
  <c r="BV160" i="86"/>
  <c r="BV165" i="86" s="1"/>
  <c r="BX42" i="83"/>
  <c r="BX59" i="83" s="1"/>
  <c r="BW201" i="74"/>
  <c r="BX42" i="81"/>
  <c r="BX59" i="81" s="1"/>
  <c r="BY105" i="84"/>
  <c r="BY105" i="86"/>
  <c r="BV160" i="77"/>
  <c r="BV165" i="77" s="1"/>
  <c r="BV156" i="77"/>
  <c r="BW153" i="77" s="1"/>
  <c r="BW118" i="81"/>
  <c r="BX44" i="90"/>
  <c r="BX44" i="89"/>
  <c r="BW43" i="78"/>
  <c r="BW101" i="78"/>
  <c r="BU170" i="84"/>
  <c r="BU174" i="84" s="1"/>
  <c r="BU190" i="84"/>
  <c r="BU195" i="84" s="1"/>
  <c r="BU197" i="84" s="1"/>
  <c r="BU202" i="84" s="1"/>
  <c r="BU203" i="84" s="1"/>
  <c r="BX167" i="74"/>
  <c r="BX155" i="74"/>
  <c r="BX154" i="74"/>
  <c r="BX168" i="74" s="1"/>
  <c r="BX191" i="74" s="1"/>
  <c r="BX196" i="74" s="1"/>
  <c r="BX158" i="74"/>
  <c r="BX159" i="74" s="1"/>
  <c r="BX164" i="74"/>
  <c r="BX167" i="75"/>
  <c r="BX158" i="75"/>
  <c r="BX159" i="75" s="1"/>
  <c r="BX164" i="75"/>
  <c r="BX154" i="75"/>
  <c r="BX168" i="75" s="1"/>
  <c r="BX191" i="75" s="1"/>
  <c r="BX196" i="75" s="1"/>
  <c r="BX155" i="75"/>
  <c r="BY41" i="77"/>
  <c r="BY45" i="77"/>
  <c r="BW43" i="89"/>
  <c r="BW101" i="89"/>
  <c r="BU170" i="86"/>
  <c r="BU174" i="86" s="1"/>
  <c r="BU190" i="86"/>
  <c r="BU195" i="86" s="1"/>
  <c r="BU197" i="86" s="1"/>
  <c r="BU202" i="86" s="1"/>
  <c r="BU203" i="86" s="1"/>
  <c r="BX44" i="83"/>
  <c r="BX44" i="81"/>
  <c r="BY36" i="84"/>
  <c r="BU190" i="87"/>
  <c r="BU195" i="87" s="1"/>
  <c r="BU197" i="87" s="1"/>
  <c r="BU202" i="87" s="1"/>
  <c r="BU203" i="87" s="1"/>
  <c r="BU170" i="87"/>
  <c r="BU174" i="87" s="1"/>
  <c r="BW43" i="73"/>
  <c r="BW101" i="73"/>
  <c r="BY39" i="86"/>
  <c r="BW43" i="84"/>
  <c r="BW101" i="84"/>
  <c r="BX155" i="85"/>
  <c r="BX164" i="85"/>
  <c r="BX158" i="85"/>
  <c r="BX159" i="85" s="1"/>
  <c r="BX167" i="85"/>
  <c r="BX154" i="85"/>
  <c r="BX168" i="85" s="1"/>
  <c r="BX191" i="85" s="1"/>
  <c r="BX196" i="85" s="1"/>
  <c r="BX42" i="90"/>
  <c r="BX59" i="90" s="1"/>
  <c r="BU190" i="75"/>
  <c r="BU195" i="75" s="1"/>
  <c r="BU197" i="75" s="1"/>
  <c r="BU202" i="75" s="1"/>
  <c r="BU203" i="75" s="1"/>
  <c r="BU170" i="75"/>
  <c r="BU174" i="75" s="1"/>
  <c r="BX158" i="82"/>
  <c r="BX159" i="82" s="1"/>
  <c r="BX155" i="82"/>
  <c r="BX167" i="82"/>
  <c r="BX164" i="82"/>
  <c r="BX154" i="82"/>
  <c r="BX168" i="82" s="1"/>
  <c r="BX191" i="82" s="1"/>
  <c r="BX196" i="82" s="1"/>
  <c r="BY41" i="72"/>
  <c r="BY45" i="72"/>
  <c r="BY40" i="72"/>
  <c r="BV156" i="81"/>
  <c r="BW153" i="81" s="1"/>
  <c r="BV160" i="81"/>
  <c r="BV165" i="81" s="1"/>
  <c r="BV160" i="88"/>
  <c r="BV165" i="88" s="1"/>
  <c r="BV156" i="88"/>
  <c r="BW153" i="88" s="1"/>
  <c r="BV156" i="87"/>
  <c r="BW153" i="87" s="1"/>
  <c r="BV160" i="87"/>
  <c r="BV165" i="87" s="1"/>
  <c r="BW201" i="75"/>
  <c r="BW117" i="83"/>
  <c r="BY36" i="86"/>
  <c r="BW201" i="79"/>
  <c r="BY105" i="76"/>
  <c r="BX42" i="88"/>
  <c r="BX59" i="88" s="1"/>
  <c r="BX42" i="89"/>
  <c r="BX59" i="89" s="1"/>
  <c r="BX164" i="76"/>
  <c r="BX155" i="76"/>
  <c r="BX167" i="76"/>
  <c r="BX158" i="76"/>
  <c r="BX159" i="76" s="1"/>
  <c r="BX154" i="76"/>
  <c r="BX168" i="76" s="1"/>
  <c r="BX191" i="76" s="1"/>
  <c r="BX196" i="76" s="1"/>
  <c r="BY45" i="80"/>
  <c r="BY41" i="80"/>
  <c r="BW43" i="72"/>
  <c r="BW101" i="72"/>
  <c r="BX44" i="87"/>
  <c r="AI106" i="89"/>
  <c r="AI113" i="89" s="1"/>
  <c r="AI107" i="89" s="1"/>
  <c r="AI108" i="89" s="1"/>
  <c r="AJ104" i="89" s="1"/>
  <c r="BU190" i="81"/>
  <c r="BU195" i="81" s="1"/>
  <c r="BU197" i="81" s="1"/>
  <c r="BU202" i="81" s="1"/>
  <c r="BU203" i="81" s="1"/>
  <c r="BU170" i="81"/>
  <c r="BU174" i="81" s="1"/>
  <c r="BU190" i="88"/>
  <c r="BU195" i="88" s="1"/>
  <c r="BU197" i="88" s="1"/>
  <c r="BU202" i="88" s="1"/>
  <c r="BU203" i="88" s="1"/>
  <c r="BU170" i="88"/>
  <c r="BU174" i="88" s="1"/>
  <c r="BW43" i="88"/>
  <c r="BW101" i="88"/>
  <c r="BX42" i="78"/>
  <c r="BX59" i="78" s="1"/>
  <c r="BY105" i="89"/>
  <c r="BY39" i="76"/>
  <c r="BW201" i="84"/>
  <c r="BX44" i="88"/>
  <c r="BX154" i="90"/>
  <c r="BX168" i="90" s="1"/>
  <c r="BX191" i="90" s="1"/>
  <c r="BX196" i="90" s="1"/>
  <c r="BX155" i="90"/>
  <c r="BX164" i="90"/>
  <c r="BX167" i="90"/>
  <c r="BX158" i="90"/>
  <c r="BX159" i="90" s="1"/>
  <c r="BX44" i="78"/>
  <c r="BV156" i="82"/>
  <c r="BW153" i="82" s="1"/>
  <c r="BV160" i="82"/>
  <c r="BV165" i="82" s="1"/>
  <c r="BY36" i="76"/>
  <c r="BU190" i="83"/>
  <c r="BU195" i="83" s="1"/>
  <c r="BU197" i="83" s="1"/>
  <c r="BU202" i="83" s="1"/>
  <c r="BU203" i="83" s="1"/>
  <c r="BU170" i="83"/>
  <c r="BU174" i="83" s="1"/>
  <c r="BX164" i="73"/>
  <c r="BX158" i="73"/>
  <c r="BX159" i="73" s="1"/>
  <c r="BX155" i="73"/>
  <c r="BX167" i="73"/>
  <c r="BX154" i="73"/>
  <c r="BX168" i="73" s="1"/>
  <c r="BX191" i="73" s="1"/>
  <c r="BX196" i="73" s="1"/>
  <c r="BY45" i="75"/>
  <c r="BY41" i="75"/>
  <c r="BY40" i="75"/>
  <c r="BX42" i="87"/>
  <c r="BX59" i="87" s="1"/>
  <c r="BV156" i="91"/>
  <c r="BW153" i="91" s="1"/>
  <c r="BV160" i="91"/>
  <c r="BV165" i="91" s="1"/>
  <c r="AI106" i="79"/>
  <c r="AI113" i="79" s="1"/>
  <c r="AI107" i="79" s="1"/>
  <c r="AI108" i="79" s="1"/>
  <c r="AJ104" i="79" s="1"/>
  <c r="BY39" i="89"/>
  <c r="BW201" i="77"/>
  <c r="BX167" i="80"/>
  <c r="BX158" i="80"/>
  <c r="BX159" i="80" s="1"/>
  <c r="BX155" i="80"/>
  <c r="BX164" i="80"/>
  <c r="BX154" i="80"/>
  <c r="BX168" i="80" s="1"/>
  <c r="BX191" i="80" s="1"/>
  <c r="BX196" i="80" s="1"/>
  <c r="BY45" i="78"/>
  <c r="BY41" i="78"/>
  <c r="BW117" i="78"/>
  <c r="BW43" i="79"/>
  <c r="BW101" i="79"/>
  <c r="BU190" i="91"/>
  <c r="BU195" i="91" s="1"/>
  <c r="BU197" i="91" s="1"/>
  <c r="BU202" i="91" s="1"/>
  <c r="BU203" i="91" s="1"/>
  <c r="BU170" i="91"/>
  <c r="BU174" i="91" s="1"/>
  <c r="BY39" i="90"/>
  <c r="BV156" i="72"/>
  <c r="BW153" i="72" s="1"/>
  <c r="BV160" i="72"/>
  <c r="BY36" i="89"/>
  <c r="BW201" i="72"/>
  <c r="BW43" i="80"/>
  <c r="BW101" i="80"/>
  <c r="BY105" i="83"/>
  <c r="BU190" i="82"/>
  <c r="BU195" i="82" s="1"/>
  <c r="BU197" i="82" s="1"/>
  <c r="BU202" i="82" s="1"/>
  <c r="BU203" i="82" s="1"/>
  <c r="BU170" i="82"/>
  <c r="BU174" i="82" s="1"/>
  <c r="BU190" i="74"/>
  <c r="BU195" i="74" s="1"/>
  <c r="BU197" i="74" s="1"/>
  <c r="BU202" i="74" s="1"/>
  <c r="BU203" i="74" s="1"/>
  <c r="BU170" i="74"/>
  <c r="BU174" i="74" s="1"/>
  <c r="BV160" i="83"/>
  <c r="BV165" i="83" s="1"/>
  <c r="BV156" i="83"/>
  <c r="BW153" i="83" s="1"/>
  <c r="BW15" i="90"/>
  <c r="BW15" i="91"/>
  <c r="BW17" i="90"/>
  <c r="BW17" i="91"/>
  <c r="BW16" i="90"/>
  <c r="BW16" i="91"/>
  <c r="BW15" i="88"/>
  <c r="BW15" i="89"/>
  <c r="BW16" i="88"/>
  <c r="BW16" i="89"/>
  <c r="BW17" i="88"/>
  <c r="BW17" i="89"/>
  <c r="BW15" i="86"/>
  <c r="BW15" i="87"/>
  <c r="BW16" i="86"/>
  <c r="BW16" i="87"/>
  <c r="BW17" i="86"/>
  <c r="BW17" i="87"/>
  <c r="BW17" i="84"/>
  <c r="BW17" i="85"/>
  <c r="BW16" i="84"/>
  <c r="BW16" i="85"/>
  <c r="BW15" i="84"/>
  <c r="BW15" i="85"/>
  <c r="BW15" i="82"/>
  <c r="BW15" i="83"/>
  <c r="BW16" i="82"/>
  <c r="BW16" i="83"/>
  <c r="BW17" i="82"/>
  <c r="BW17" i="83"/>
  <c r="BW16" i="80"/>
  <c r="BW16" i="81"/>
  <c r="BW17" i="80"/>
  <c r="BW17" i="81"/>
  <c r="BW15" i="80"/>
  <c r="BW15" i="81"/>
  <c r="BW15" i="78"/>
  <c r="BW15" i="79"/>
  <c r="BW17" i="78"/>
  <c r="BW17" i="79"/>
  <c r="BW16" i="78"/>
  <c r="BW16" i="79"/>
  <c r="BW17" i="76"/>
  <c r="BW17" i="77"/>
  <c r="BW16" i="76"/>
  <c r="BW16" i="77"/>
  <c r="BW15" i="76"/>
  <c r="BW15" i="77"/>
  <c r="BW15" i="74"/>
  <c r="BW15" i="75"/>
  <c r="BW16" i="74"/>
  <c r="BW16" i="75"/>
  <c r="BW17" i="74"/>
  <c r="BW17" i="75"/>
  <c r="BW16" i="72"/>
  <c r="BW16" i="73"/>
  <c r="BW17" i="72"/>
  <c r="BW17" i="73"/>
  <c r="BW15" i="72"/>
  <c r="BW15" i="73"/>
  <c r="BX16" i="4"/>
  <c r="BX16" i="7" s="1"/>
  <c r="BX15" i="4"/>
  <c r="BX15" i="7" s="1"/>
  <c r="BX17" i="4"/>
  <c r="BX17" i="7" s="1"/>
  <c r="BX13" i="1"/>
  <c r="BX13" i="22"/>
  <c r="BX13" i="27"/>
  <c r="BY11" i="1"/>
  <c r="BY11" i="22"/>
  <c r="BY11" i="27"/>
  <c r="BW73" i="7"/>
  <c r="BY13" i="4"/>
  <c r="BX12" i="22"/>
  <c r="BX12" i="1"/>
  <c r="BX12" i="27"/>
  <c r="BW72" i="7"/>
  <c r="BY8" i="7"/>
  <c r="BY8" i="1"/>
  <c r="BY8" i="22"/>
  <c r="BY8" i="4"/>
  <c r="BY8" i="27"/>
  <c r="BZ7" i="7"/>
  <c r="BZ7" i="22"/>
  <c r="BZ7" i="27"/>
  <c r="BZ7" i="4"/>
  <c r="BZ11" i="4" s="1"/>
  <c r="BZ7" i="1"/>
  <c r="BZ26" i="1" s="1"/>
  <c r="BU83" i="27"/>
  <c r="BU38" i="22"/>
  <c r="BX27" i="7"/>
  <c r="BX30" i="7"/>
  <c r="BX26" i="7"/>
  <c r="BX28" i="7"/>
  <c r="BX33" i="7"/>
  <c r="BX25" i="7"/>
  <c r="BY5" i="1"/>
  <c r="BY5" i="22"/>
  <c r="BY5" i="7"/>
  <c r="BY5" i="27"/>
  <c r="BY5" i="4"/>
  <c r="CB4" i="7"/>
  <c r="CB4" i="1"/>
  <c r="CB4" i="27"/>
  <c r="CB4" i="22"/>
  <c r="CB4" i="4"/>
  <c r="CA6" i="7"/>
  <c r="CA6" i="22"/>
  <c r="CA6" i="1"/>
  <c r="CA6" i="4"/>
  <c r="CA6" i="27"/>
  <c r="BY12" i="4"/>
  <c r="BY80" i="2"/>
  <c r="BZ82" i="2"/>
  <c r="BZ83" i="2" s="1"/>
  <c r="BV59" i="27"/>
  <c r="BW56" i="27" s="1"/>
  <c r="BV63" i="27"/>
  <c r="BV47" i="27"/>
  <c r="BW44" i="27" s="1"/>
  <c r="BV51" i="27"/>
  <c r="BV37" i="27"/>
  <c r="BW34" i="27" s="1"/>
  <c r="BV41" i="27"/>
  <c r="BV23" i="22" s="1"/>
  <c r="BV27" i="27"/>
  <c r="BW24" i="27" s="1"/>
  <c r="BV31" i="27"/>
  <c r="BX49" i="27"/>
  <c r="BX29" i="27"/>
  <c r="BX30" i="27" s="1"/>
  <c r="BX84" i="2"/>
  <c r="BX31" i="1" s="1"/>
  <c r="BT43" i="22"/>
  <c r="BT45" i="22" s="1"/>
  <c r="BS43" i="22"/>
  <c r="BS45" i="22" s="1"/>
  <c r="BS32" i="7" s="1"/>
  <c r="BX39" i="22"/>
  <c r="BX24" i="22"/>
  <c r="BX46" i="27"/>
  <c r="BX45" i="27"/>
  <c r="BU81" i="27"/>
  <c r="BU21" i="22"/>
  <c r="BX39" i="27"/>
  <c r="BX35" i="27"/>
  <c r="BX36" i="27"/>
  <c r="BU79" i="27"/>
  <c r="BU80" i="27"/>
  <c r="BX58" i="27"/>
  <c r="BX61" i="27"/>
  <c r="BX62" i="27" s="1"/>
  <c r="BX57" i="27"/>
  <c r="BX25" i="27"/>
  <c r="BX26" i="27"/>
  <c r="BY49" i="1"/>
  <c r="BY51" i="1"/>
  <c r="BY53" i="1"/>
  <c r="BY50" i="1"/>
  <c r="BY55" i="1"/>
  <c r="BY48" i="1"/>
  <c r="BY56" i="1"/>
  <c r="BY47" i="1"/>
  <c r="BY54" i="1"/>
  <c r="BY52" i="1"/>
  <c r="AZ32" i="22"/>
  <c r="AZ94" i="7" s="1"/>
  <c r="BA26" i="22"/>
  <c r="BA27" i="22"/>
  <c r="BZ73" i="2"/>
  <c r="BX27" i="1"/>
  <c r="BY77" i="2"/>
  <c r="BZ79" i="2"/>
  <c r="BZ76" i="2"/>
  <c r="BY74" i="2"/>
  <c r="BY46" i="1"/>
  <c r="BY41" i="1"/>
  <c r="BY38" i="1"/>
  <c r="BY37" i="1"/>
  <c r="BY45" i="1"/>
  <c r="BY42" i="1"/>
  <c r="BY44" i="1"/>
  <c r="BY39" i="1"/>
  <c r="BY40" i="1"/>
  <c r="BY43" i="1"/>
  <c r="BY30" i="1"/>
  <c r="BZ5" i="2"/>
  <c r="CC4" i="2"/>
  <c r="CB6" i="2"/>
  <c r="CA7" i="2"/>
  <c r="BY50" i="27" l="1"/>
  <c r="BY74" i="27"/>
  <c r="BY40" i="27"/>
  <c r="BA28" i="22"/>
  <c r="BU31" i="7"/>
  <c r="BV82" i="27"/>
  <c r="BX58" i="7"/>
  <c r="BX35" i="7" s="1"/>
  <c r="AK59" i="85"/>
  <c r="AK59" i="77"/>
  <c r="AK65" i="77" s="1"/>
  <c r="AK73" i="77" s="1"/>
  <c r="AK66" i="77" s="1"/>
  <c r="AK67" i="77" s="1"/>
  <c r="AL62" i="77" s="1"/>
  <c r="BS85" i="27"/>
  <c r="BY34" i="7"/>
  <c r="BY56" i="7"/>
  <c r="BY69" i="27"/>
  <c r="BY70" i="27"/>
  <c r="BW71" i="27"/>
  <c r="BX68" i="27" s="1"/>
  <c r="BW75" i="27"/>
  <c r="BW84" i="27" s="1"/>
  <c r="BY73" i="27"/>
  <c r="BU170" i="72"/>
  <c r="BU174" i="72" s="1"/>
  <c r="BV165" i="72"/>
  <c r="BV170" i="72" s="1"/>
  <c r="BV174" i="72" s="1"/>
  <c r="BU202" i="72"/>
  <c r="BU203" i="72" s="1"/>
  <c r="BU91" i="7" s="1"/>
  <c r="BY55" i="72"/>
  <c r="BY70" i="72" s="1"/>
  <c r="BY55" i="90"/>
  <c r="BY70" i="90" s="1"/>
  <c r="BY55" i="86"/>
  <c r="BY70" i="86" s="1"/>
  <c r="BY55" i="79"/>
  <c r="BY70" i="79" s="1"/>
  <c r="BY55" i="84"/>
  <c r="BY70" i="84" s="1"/>
  <c r="BY55" i="89"/>
  <c r="BY70" i="89" s="1"/>
  <c r="BY55" i="75"/>
  <c r="BY70" i="75" s="1"/>
  <c r="BY55" i="74"/>
  <c r="BY70" i="74" s="1"/>
  <c r="BY55" i="78"/>
  <c r="BY70" i="78" s="1"/>
  <c r="BY55" i="77"/>
  <c r="BY70" i="77" s="1"/>
  <c r="BY55" i="82"/>
  <c r="BY70" i="82" s="1"/>
  <c r="BY55" i="88"/>
  <c r="BY70" i="88" s="1"/>
  <c r="BY55" i="81"/>
  <c r="BY70" i="81" s="1"/>
  <c r="BY55" i="73"/>
  <c r="BY70" i="73" s="1"/>
  <c r="BY55" i="85"/>
  <c r="BY70" i="85" s="1"/>
  <c r="BY55" i="91"/>
  <c r="BY70" i="91" s="1"/>
  <c r="BY55" i="83"/>
  <c r="BY70" i="83" s="1"/>
  <c r="BY55" i="80"/>
  <c r="BY70" i="80" s="1"/>
  <c r="BY55" i="87"/>
  <c r="BY70" i="87" s="1"/>
  <c r="BX78" i="74"/>
  <c r="BX77" i="73"/>
  <c r="AK64" i="84"/>
  <c r="AK72" i="84" s="1"/>
  <c r="BZ63" i="74"/>
  <c r="BX77" i="75"/>
  <c r="BZ63" i="81"/>
  <c r="BZ63" i="82"/>
  <c r="BX78" i="83"/>
  <c r="BX77" i="88"/>
  <c r="BZ63" i="87"/>
  <c r="BZ63" i="84"/>
  <c r="BX78" i="78"/>
  <c r="BX77" i="77"/>
  <c r="BZ63" i="72"/>
  <c r="BX77" i="89"/>
  <c r="BX77" i="86"/>
  <c r="AI64" i="81"/>
  <c r="AI72" i="81" s="1"/>
  <c r="BX78" i="88"/>
  <c r="AG65" i="91"/>
  <c r="AG73" i="91" s="1"/>
  <c r="AG66" i="91" s="1"/>
  <c r="AG67" i="91" s="1"/>
  <c r="AH62" i="91" s="1"/>
  <c r="AJ65" i="86"/>
  <c r="BZ63" i="85"/>
  <c r="BZ63" i="83"/>
  <c r="BX78" i="80"/>
  <c r="BX118" i="85"/>
  <c r="BX59" i="85"/>
  <c r="BX78" i="91"/>
  <c r="BZ63" i="91"/>
  <c r="BX77" i="84"/>
  <c r="BX78" i="79"/>
  <c r="BX77" i="78"/>
  <c r="BX77" i="72"/>
  <c r="BX78" i="85"/>
  <c r="AH73" i="87"/>
  <c r="BX78" i="82"/>
  <c r="AJ65" i="83"/>
  <c r="AJ73" i="83" s="1"/>
  <c r="AJ66" i="83" s="1"/>
  <c r="AJ67" i="83" s="1"/>
  <c r="AK62" i="83" s="1"/>
  <c r="BX78" i="72"/>
  <c r="BX78" i="75"/>
  <c r="AI64" i="89"/>
  <c r="AI72" i="89" s="1"/>
  <c r="AH65" i="82"/>
  <c r="AI65" i="90"/>
  <c r="BX77" i="83"/>
  <c r="BZ63" i="86"/>
  <c r="AH74" i="89"/>
  <c r="BX77" i="90"/>
  <c r="BX118" i="86"/>
  <c r="BX59" i="86"/>
  <c r="BZ63" i="79"/>
  <c r="BX78" i="87"/>
  <c r="AF65" i="79"/>
  <c r="AF73" i="79" s="1"/>
  <c r="AF66" i="79" s="1"/>
  <c r="AF67" i="79" s="1"/>
  <c r="AG62" i="79" s="1"/>
  <c r="AK65" i="85"/>
  <c r="AK73" i="85" s="1"/>
  <c r="AK66" i="85" s="1"/>
  <c r="AK67" i="85" s="1"/>
  <c r="AL62" i="85" s="1"/>
  <c r="BZ63" i="78"/>
  <c r="BX77" i="85"/>
  <c r="BX77" i="82"/>
  <c r="BX78" i="81"/>
  <c r="BX77" i="91"/>
  <c r="BZ63" i="73"/>
  <c r="BX77" i="74"/>
  <c r="BX77" i="80"/>
  <c r="BZ63" i="77"/>
  <c r="BX78" i="77"/>
  <c r="BX77" i="79"/>
  <c r="BX118" i="91"/>
  <c r="BX59" i="91"/>
  <c r="BZ63" i="90"/>
  <c r="BX78" i="86"/>
  <c r="BZ63" i="80"/>
  <c r="BX78" i="90"/>
  <c r="BZ63" i="88"/>
  <c r="AI73" i="80"/>
  <c r="AJ64" i="78"/>
  <c r="AJ72" i="78" s="1"/>
  <c r="BX78" i="89"/>
  <c r="BX78" i="73"/>
  <c r="BX77" i="87"/>
  <c r="AJ65" i="88"/>
  <c r="AJ73" i="88" s="1"/>
  <c r="AJ66" i="88" s="1"/>
  <c r="AJ67" i="88" s="1"/>
  <c r="AK62" i="88" s="1"/>
  <c r="BX77" i="81"/>
  <c r="BX78" i="84"/>
  <c r="BZ39" i="72"/>
  <c r="BZ36" i="72"/>
  <c r="BX117" i="90"/>
  <c r="BZ105" i="81"/>
  <c r="BZ36" i="81"/>
  <c r="BX77" i="76"/>
  <c r="BZ105" i="83"/>
  <c r="BZ105" i="85"/>
  <c r="BZ105" i="79"/>
  <c r="BX117" i="72"/>
  <c r="BX117" i="79"/>
  <c r="BX117" i="77"/>
  <c r="BZ36" i="82"/>
  <c r="BX118" i="75"/>
  <c r="BX118" i="72"/>
  <c r="BX117" i="73"/>
  <c r="BZ39" i="85"/>
  <c r="BX117" i="91"/>
  <c r="BZ36" i="76"/>
  <c r="BX78" i="76"/>
  <c r="BX118" i="76"/>
  <c r="BZ63" i="76"/>
  <c r="BX118" i="82"/>
  <c r="BX118" i="77"/>
  <c r="BX117" i="85"/>
  <c r="BZ36" i="86"/>
  <c r="BZ36" i="79"/>
  <c r="BZ39" i="91"/>
  <c r="BZ36" i="91"/>
  <c r="BX117" i="82"/>
  <c r="BX118" i="90"/>
  <c r="BX118" i="74"/>
  <c r="BZ39" i="87"/>
  <c r="BZ39" i="77"/>
  <c r="BZ105" i="87"/>
  <c r="BZ36" i="77"/>
  <c r="BZ39" i="80"/>
  <c r="BZ105" i="90"/>
  <c r="BZ105" i="76"/>
  <c r="BZ39" i="90"/>
  <c r="AI114" i="86"/>
  <c r="AI114" i="80"/>
  <c r="AI114" i="79"/>
  <c r="BX201" i="75"/>
  <c r="BZ39" i="86"/>
  <c r="BX201" i="82"/>
  <c r="BX201" i="89"/>
  <c r="BX43" i="80"/>
  <c r="BX101" i="80"/>
  <c r="BX43" i="84"/>
  <c r="BX101" i="84"/>
  <c r="BY42" i="81"/>
  <c r="BY59" i="81" s="1"/>
  <c r="BZ41" i="89"/>
  <c r="BZ45" i="89"/>
  <c r="BY158" i="87"/>
  <c r="BY159" i="87" s="1"/>
  <c r="BY155" i="87"/>
  <c r="BY164" i="87"/>
  <c r="BY154" i="87"/>
  <c r="BY168" i="87" s="1"/>
  <c r="BY191" i="87" s="1"/>
  <c r="BY196" i="87" s="1"/>
  <c r="BY167" i="87"/>
  <c r="BX201" i="83"/>
  <c r="BW160" i="73"/>
  <c r="BW165" i="73" s="1"/>
  <c r="BW156" i="73"/>
  <c r="BX153" i="73" s="1"/>
  <c r="BZ105" i="78"/>
  <c r="BX43" i="81"/>
  <c r="BX101" i="81"/>
  <c r="BX201" i="88"/>
  <c r="AJ106" i="90"/>
  <c r="AJ113" i="90" s="1"/>
  <c r="AJ107" i="90" s="1"/>
  <c r="AJ108" i="90" s="1"/>
  <c r="AK104" i="90" s="1"/>
  <c r="AK101" i="90" s="1"/>
  <c r="BZ45" i="91"/>
  <c r="BZ41" i="91"/>
  <c r="BY154" i="79"/>
  <c r="BY168" i="79" s="1"/>
  <c r="BY191" i="79" s="1"/>
  <c r="BY196" i="79" s="1"/>
  <c r="BY158" i="79"/>
  <c r="BY159" i="79" s="1"/>
  <c r="BY155" i="79"/>
  <c r="BY167" i="79"/>
  <c r="BY164" i="79"/>
  <c r="BY44" i="82"/>
  <c r="BV170" i="73"/>
  <c r="BV174" i="73" s="1"/>
  <c r="BV190" i="73"/>
  <c r="BV195" i="73" s="1"/>
  <c r="BV197" i="73" s="1"/>
  <c r="BV202" i="73" s="1"/>
  <c r="BV203" i="73" s="1"/>
  <c r="BW156" i="72"/>
  <c r="BX153" i="72" s="1"/>
  <c r="BW160" i="72"/>
  <c r="BX201" i="76"/>
  <c r="BW160" i="88"/>
  <c r="BW165" i="88" s="1"/>
  <c r="BW156" i="88"/>
  <c r="BX153" i="88" s="1"/>
  <c r="BY44" i="73"/>
  <c r="BY42" i="88"/>
  <c r="BY59" i="88" s="1"/>
  <c r="BW156" i="76"/>
  <c r="BX153" i="76" s="1"/>
  <c r="BW160" i="76"/>
  <c r="BW165" i="76" s="1"/>
  <c r="BX43" i="76"/>
  <c r="BX101" i="76"/>
  <c r="BZ41" i="75"/>
  <c r="BZ45" i="75"/>
  <c r="BZ40" i="75"/>
  <c r="BY158" i="88"/>
  <c r="BY159" i="88" s="1"/>
  <c r="BY155" i="88"/>
  <c r="BY167" i="88"/>
  <c r="BY154" i="88"/>
  <c r="BY168" i="88" s="1"/>
  <c r="BY191" i="88" s="1"/>
  <c r="BY196" i="88" s="1"/>
  <c r="BY164" i="88"/>
  <c r="BX179" i="73"/>
  <c r="BX201" i="86"/>
  <c r="BY42" i="82"/>
  <c r="BY59" i="82" s="1"/>
  <c r="BY44" i="79"/>
  <c r="BY42" i="84"/>
  <c r="BY59" i="84" s="1"/>
  <c r="BX117" i="81"/>
  <c r="BV190" i="91"/>
  <c r="BV195" i="91" s="1"/>
  <c r="BV197" i="91" s="1"/>
  <c r="BV202" i="91" s="1"/>
  <c r="BV203" i="91" s="1"/>
  <c r="BV170" i="91"/>
  <c r="BV174" i="91" s="1"/>
  <c r="BX43" i="78"/>
  <c r="BX101" i="78"/>
  <c r="BV190" i="88"/>
  <c r="BV195" i="88" s="1"/>
  <c r="BV197" i="88" s="1"/>
  <c r="BV202" i="88" s="1"/>
  <c r="BV203" i="88" s="1"/>
  <c r="BV170" i="88"/>
  <c r="BV174" i="88" s="1"/>
  <c r="BY42" i="73"/>
  <c r="BY59" i="73" s="1"/>
  <c r="BY44" i="88"/>
  <c r="BY44" i="90"/>
  <c r="BV190" i="76"/>
  <c r="BV195" i="76" s="1"/>
  <c r="BV197" i="76" s="1"/>
  <c r="BV202" i="76" s="1"/>
  <c r="BV203" i="76" s="1"/>
  <c r="BV170" i="76"/>
  <c r="BV174" i="76" s="1"/>
  <c r="BZ41" i="80"/>
  <c r="BZ45" i="80"/>
  <c r="BY158" i="81"/>
  <c r="BY159" i="81" s="1"/>
  <c r="BY155" i="81"/>
  <c r="BY164" i="81"/>
  <c r="BY154" i="81"/>
  <c r="BY168" i="81" s="1"/>
  <c r="BY191" i="81" s="1"/>
  <c r="BY196" i="81" s="1"/>
  <c r="BY167" i="81"/>
  <c r="BY42" i="79"/>
  <c r="BY59" i="79" s="1"/>
  <c r="BX43" i="72"/>
  <c r="BX101" i="72"/>
  <c r="BZ105" i="80"/>
  <c r="BY44" i="84"/>
  <c r="BW160" i="91"/>
  <c r="BW165" i="91" s="1"/>
  <c r="BW156" i="91"/>
  <c r="BX153" i="91" s="1"/>
  <c r="BX101" i="89"/>
  <c r="BX43" i="89"/>
  <c r="BV170" i="81"/>
  <c r="BV174" i="81" s="1"/>
  <c r="BV190" i="81"/>
  <c r="BV195" i="81" s="1"/>
  <c r="BV197" i="81" s="1"/>
  <c r="BV202" i="81" s="1"/>
  <c r="BV203" i="81" s="1"/>
  <c r="BX101" i="83"/>
  <c r="BX43" i="83"/>
  <c r="AJ112" i="91"/>
  <c r="BZ45" i="73"/>
  <c r="BZ41" i="73"/>
  <c r="BZ40" i="73"/>
  <c r="CB6" i="86"/>
  <c r="CB6" i="90"/>
  <c r="CB6" i="91"/>
  <c r="CB6" i="87"/>
  <c r="CB6" i="82"/>
  <c r="CB6" i="85"/>
  <c r="CB6" i="88"/>
  <c r="CB6" i="81"/>
  <c r="CB6" i="79"/>
  <c r="CB6" i="84"/>
  <c r="CB6" i="89"/>
  <c r="CB6" i="80"/>
  <c r="CB6" i="83"/>
  <c r="CB6" i="77"/>
  <c r="CB6" i="75"/>
  <c r="CB6" i="78"/>
  <c r="CB6" i="76"/>
  <c r="CB6" i="72"/>
  <c r="CB6" i="74"/>
  <c r="CB6" i="73"/>
  <c r="BV170" i="86"/>
  <c r="BV174" i="86" s="1"/>
  <c r="BV190" i="86"/>
  <c r="BV195" i="86" s="1"/>
  <c r="BV197" i="86" s="1"/>
  <c r="BV202" i="86" s="1"/>
  <c r="BV203" i="86" s="1"/>
  <c r="BX118" i="83"/>
  <c r="BY164" i="91"/>
  <c r="BY167" i="91"/>
  <c r="BY154" i="91"/>
  <c r="BY168" i="91" s="1"/>
  <c r="BY191" i="91" s="1"/>
  <c r="BY196" i="91" s="1"/>
  <c r="BY158" i="91"/>
  <c r="BY159" i="91" s="1"/>
  <c r="BY155" i="91"/>
  <c r="AJ112" i="88"/>
  <c r="AJ112" i="87"/>
  <c r="BX43" i="74"/>
  <c r="BX101" i="74"/>
  <c r="BY155" i="83"/>
  <c r="BY154" i="83"/>
  <c r="BY168" i="83" s="1"/>
  <c r="BY191" i="83" s="1"/>
  <c r="BY196" i="83" s="1"/>
  <c r="BY167" i="83"/>
  <c r="BY158" i="83"/>
  <c r="BY159" i="83" s="1"/>
  <c r="BY164" i="83"/>
  <c r="CA7" i="90"/>
  <c r="CA36" i="90" s="1"/>
  <c r="CA7" i="88"/>
  <c r="CA36" i="88" s="1"/>
  <c r="CA7" i="91"/>
  <c r="CA36" i="91" s="1"/>
  <c r="CA7" i="89"/>
  <c r="CA36" i="89" s="1"/>
  <c r="CA7" i="87"/>
  <c r="CA63" i="87" s="1"/>
  <c r="CA7" i="80"/>
  <c r="CA36" i="80" s="1"/>
  <c r="CA7" i="86"/>
  <c r="CA105" i="86" s="1"/>
  <c r="CA7" i="84"/>
  <c r="CA39" i="84" s="1"/>
  <c r="CA7" i="82"/>
  <c r="CA39" i="82" s="1"/>
  <c r="CA7" i="76"/>
  <c r="CA36" i="76" s="1"/>
  <c r="CA7" i="85"/>
  <c r="CA105" i="85" s="1"/>
  <c r="CA7" i="83"/>
  <c r="CA63" i="83" s="1"/>
  <c r="CA7" i="78"/>
  <c r="CA39" i="78" s="1"/>
  <c r="CA7" i="79"/>
  <c r="CA105" i="79" s="1"/>
  <c r="CA7" i="73"/>
  <c r="CA105" i="73" s="1"/>
  <c r="CA7" i="77"/>
  <c r="CA36" i="77" s="1"/>
  <c r="CA7" i="72"/>
  <c r="CA39" i="72" s="1"/>
  <c r="CA7" i="74"/>
  <c r="CA36" i="74" s="1"/>
  <c r="CA7" i="81"/>
  <c r="CA63" i="81" s="1"/>
  <c r="CA7" i="75"/>
  <c r="CA36" i="75" s="1"/>
  <c r="BX43" i="86"/>
  <c r="BX101" i="86"/>
  <c r="BZ45" i="74"/>
  <c r="BZ41" i="74"/>
  <c r="BZ40" i="74"/>
  <c r="CC4" i="89"/>
  <c r="CC4" i="86"/>
  <c r="CC4" i="87"/>
  <c r="CC4" i="84"/>
  <c r="CC4" i="88"/>
  <c r="CC4" i="85"/>
  <c r="CC4" i="90"/>
  <c r="CC4" i="91"/>
  <c r="CC4" i="83"/>
  <c r="CC4" i="80"/>
  <c r="CC4" i="75"/>
  <c r="CC4" i="82"/>
  <c r="CC4" i="72"/>
  <c r="CC4" i="79"/>
  <c r="CC4" i="74"/>
  <c r="CC4" i="73"/>
  <c r="CC4" i="77"/>
  <c r="CC4" i="78"/>
  <c r="CC4" i="81"/>
  <c r="CC4" i="76"/>
  <c r="BW160" i="83"/>
  <c r="BW165" i="83" s="1"/>
  <c r="BW156" i="83"/>
  <c r="BX153" i="83" s="1"/>
  <c r="AI101" i="74"/>
  <c r="BW156" i="82"/>
  <c r="BX153" i="82" s="1"/>
  <c r="BW160" i="82"/>
  <c r="BW165" i="82" s="1"/>
  <c r="BX43" i="88"/>
  <c r="BX101" i="88"/>
  <c r="BY42" i="72"/>
  <c r="BX201" i="85"/>
  <c r="BW160" i="86"/>
  <c r="BW165" i="86" s="1"/>
  <c r="BW156" i="86"/>
  <c r="BX153" i="86" s="1"/>
  <c r="BX43" i="79"/>
  <c r="BX101" i="79"/>
  <c r="BY42" i="86"/>
  <c r="BZ45" i="76"/>
  <c r="BZ55" i="76" s="1"/>
  <c r="BZ70" i="76" s="1"/>
  <c r="BZ41" i="76"/>
  <c r="BZ40" i="76"/>
  <c r="BX201" i="78"/>
  <c r="BY164" i="86"/>
  <c r="BY158" i="86"/>
  <c r="BY159" i="86" s="1"/>
  <c r="BY167" i="86"/>
  <c r="BY154" i="86"/>
  <c r="BY168" i="86" s="1"/>
  <c r="BY191" i="86" s="1"/>
  <c r="BY196" i="86" s="1"/>
  <c r="BY155" i="86"/>
  <c r="AI114" i="88"/>
  <c r="AI114" i="87"/>
  <c r="BZ39" i="75"/>
  <c r="BY167" i="90"/>
  <c r="BY158" i="90"/>
  <c r="BY159" i="90" s="1"/>
  <c r="BY164" i="90"/>
  <c r="BY155" i="90"/>
  <c r="BY154" i="90"/>
  <c r="BY168" i="90" s="1"/>
  <c r="BY191" i="90" s="1"/>
  <c r="BY196" i="90" s="1"/>
  <c r="BV190" i="82"/>
  <c r="BV195" i="82" s="1"/>
  <c r="BV197" i="82" s="1"/>
  <c r="BV202" i="82" s="1"/>
  <c r="BV203" i="82" s="1"/>
  <c r="BV170" i="82"/>
  <c r="BV174" i="82" s="1"/>
  <c r="BW156" i="81"/>
  <c r="BX153" i="81" s="1"/>
  <c r="BW160" i="81"/>
  <c r="BW165" i="81" s="1"/>
  <c r="AI114" i="91"/>
  <c r="BZ8" i="90"/>
  <c r="BZ8" i="89"/>
  <c r="BZ8" i="85"/>
  <c r="BZ8" i="87"/>
  <c r="BZ8" i="91"/>
  <c r="BZ8" i="86"/>
  <c r="BZ8" i="84"/>
  <c r="BZ8" i="82"/>
  <c r="BZ8" i="80"/>
  <c r="BZ8" i="88"/>
  <c r="BZ8" i="78"/>
  <c r="BZ8" i="83"/>
  <c r="BZ8" i="81"/>
  <c r="BZ8" i="76"/>
  <c r="BZ8" i="74"/>
  <c r="BZ8" i="79"/>
  <c r="BZ8" i="75"/>
  <c r="BZ8" i="73"/>
  <c r="BZ8" i="72"/>
  <c r="BZ8" i="77"/>
  <c r="BV190" i="83"/>
  <c r="BV195" i="83" s="1"/>
  <c r="BV197" i="83" s="1"/>
  <c r="BV202" i="83" s="1"/>
  <c r="BV203" i="83" s="1"/>
  <c r="BV170" i="83"/>
  <c r="BV174" i="83" s="1"/>
  <c r="BX117" i="78"/>
  <c r="BY44" i="72"/>
  <c r="BW160" i="85"/>
  <c r="BW165" i="85" s="1"/>
  <c r="BW156" i="85"/>
  <c r="BX153" i="85" s="1"/>
  <c r="BX201" i="77"/>
  <c r="BZ105" i="89"/>
  <c r="BX43" i="91"/>
  <c r="BX101" i="91"/>
  <c r="BY44" i="86"/>
  <c r="BZ45" i="81"/>
  <c r="BZ41" i="81"/>
  <c r="BY167" i="89"/>
  <c r="BY155" i="89"/>
  <c r="BY164" i="89"/>
  <c r="BY158" i="89"/>
  <c r="BY159" i="89" s="1"/>
  <c r="BY154" i="89"/>
  <c r="BY168" i="89" s="1"/>
  <c r="BY191" i="89" s="1"/>
  <c r="BY196" i="89" s="1"/>
  <c r="BX201" i="72"/>
  <c r="BZ105" i="75"/>
  <c r="BY42" i="90"/>
  <c r="BY59" i="90" s="1"/>
  <c r="BZ5" i="89"/>
  <c r="BZ5" i="91"/>
  <c r="BZ5" i="88"/>
  <c r="BZ5" i="87"/>
  <c r="BZ5" i="82"/>
  <c r="BZ5" i="90"/>
  <c r="BZ5" i="86"/>
  <c r="BZ5" i="83"/>
  <c r="BZ5" i="85"/>
  <c r="BZ5" i="81"/>
  <c r="BZ5" i="84"/>
  <c r="BZ5" i="74"/>
  <c r="BZ5" i="72"/>
  <c r="BZ5" i="77"/>
  <c r="BZ5" i="78"/>
  <c r="BZ5" i="79"/>
  <c r="BZ5" i="76"/>
  <c r="BZ5" i="73"/>
  <c r="BZ5" i="80"/>
  <c r="BZ5" i="75"/>
  <c r="BY42" i="78"/>
  <c r="BY59" i="78" s="1"/>
  <c r="BX43" i="87"/>
  <c r="BX101" i="87"/>
  <c r="BZ105" i="73"/>
  <c r="BY42" i="83"/>
  <c r="BY59" i="83" s="1"/>
  <c r="BV190" i="85"/>
  <c r="BV195" i="85" s="1"/>
  <c r="BV197" i="85" s="1"/>
  <c r="BV202" i="85" s="1"/>
  <c r="BV203" i="85" s="1"/>
  <c r="BV170" i="85"/>
  <c r="BV174" i="85" s="1"/>
  <c r="BZ39" i="89"/>
  <c r="BX201" i="91"/>
  <c r="BZ41" i="77"/>
  <c r="BZ45" i="77"/>
  <c r="BY155" i="77"/>
  <c r="BY158" i="77"/>
  <c r="BY159" i="77" s="1"/>
  <c r="BY167" i="77"/>
  <c r="BY164" i="77"/>
  <c r="BY154" i="77"/>
  <c r="BY168" i="77" s="1"/>
  <c r="BY191" i="77" s="1"/>
  <c r="BY196" i="77" s="1"/>
  <c r="BX117" i="80"/>
  <c r="BZ36" i="75"/>
  <c r="BY44" i="80"/>
  <c r="BY44" i="78"/>
  <c r="BY42" i="75"/>
  <c r="BY59" i="75" s="1"/>
  <c r="BZ39" i="73"/>
  <c r="BY44" i="77"/>
  <c r="BY42" i="76"/>
  <c r="BY59" i="76" s="1"/>
  <c r="BY44" i="83"/>
  <c r="BZ105" i="88"/>
  <c r="BZ36" i="89"/>
  <c r="BY42" i="91"/>
  <c r="BY59" i="91" s="1"/>
  <c r="BZ41" i="72"/>
  <c r="BZ45" i="72"/>
  <c r="BZ40" i="72"/>
  <c r="BY155" i="73"/>
  <c r="BY164" i="73"/>
  <c r="BY167" i="73"/>
  <c r="BY158" i="73"/>
  <c r="BY159" i="73" s="1"/>
  <c r="BY154" i="73"/>
  <c r="BY168" i="73" s="1"/>
  <c r="BY191" i="73" s="1"/>
  <c r="BY196" i="73" s="1"/>
  <c r="BX43" i="73"/>
  <c r="BX101" i="73"/>
  <c r="BW160" i="84"/>
  <c r="BW165" i="84" s="1"/>
  <c r="BW156" i="84"/>
  <c r="BX153" i="84" s="1"/>
  <c r="BZ105" i="82"/>
  <c r="BY44" i="91"/>
  <c r="BZ45" i="83"/>
  <c r="BZ41" i="83"/>
  <c r="BY158" i="72"/>
  <c r="BY159" i="72" s="1"/>
  <c r="BY155" i="72"/>
  <c r="BY154" i="72"/>
  <c r="BY168" i="72" s="1"/>
  <c r="BY191" i="72" s="1"/>
  <c r="BY196" i="72" s="1"/>
  <c r="BY164" i="72"/>
  <c r="BY167" i="72"/>
  <c r="BX118" i="88"/>
  <c r="BX179" i="72"/>
  <c r="AJ112" i="89"/>
  <c r="BY42" i="77"/>
  <c r="BY59" i="77" s="1"/>
  <c r="BY44" i="76"/>
  <c r="AJ112" i="84"/>
  <c r="BZ39" i="88"/>
  <c r="BY13" i="7"/>
  <c r="BY13" i="89"/>
  <c r="BY179" i="89" s="1"/>
  <c r="BY13" i="91"/>
  <c r="BY179" i="91" s="1"/>
  <c r="BY13" i="85"/>
  <c r="BY179" i="85" s="1"/>
  <c r="BY13" i="84"/>
  <c r="BY179" i="84" s="1"/>
  <c r="BY13" i="87"/>
  <c r="BY179" i="87" s="1"/>
  <c r="BY13" i="86"/>
  <c r="BY179" i="86" s="1"/>
  <c r="BY13" i="88"/>
  <c r="BY179" i="88" s="1"/>
  <c r="BY13" i="80"/>
  <c r="BY179" i="80" s="1"/>
  <c r="BY13" i="90"/>
  <c r="BY179" i="90" s="1"/>
  <c r="BY13" i="82"/>
  <c r="BY179" i="82" s="1"/>
  <c r="BY13" i="83"/>
  <c r="BY179" i="83" s="1"/>
  <c r="BY13" i="81"/>
  <c r="BY179" i="81" s="1"/>
  <c r="BY13" i="75"/>
  <c r="BY179" i="75" s="1"/>
  <c r="BY13" i="72"/>
  <c r="BY13" i="79"/>
  <c r="BY179" i="79" s="1"/>
  <c r="BY13" i="78"/>
  <c r="BY179" i="78" s="1"/>
  <c r="BY13" i="74"/>
  <c r="BY179" i="74" s="1"/>
  <c r="BY13" i="76"/>
  <c r="BY179" i="76" s="1"/>
  <c r="BY13" i="73"/>
  <c r="BY13" i="77"/>
  <c r="BY179" i="77" s="1"/>
  <c r="BX201" i="80"/>
  <c r="BY44" i="75"/>
  <c r="BX201" i="90"/>
  <c r="AI114" i="89"/>
  <c r="BX118" i="81"/>
  <c r="AI114" i="84"/>
  <c r="BV190" i="84"/>
  <c r="BV195" i="84" s="1"/>
  <c r="BV197" i="84" s="1"/>
  <c r="BV202" i="84" s="1"/>
  <c r="BV203" i="84" s="1"/>
  <c r="BV170" i="84"/>
  <c r="BV174" i="84" s="1"/>
  <c r="BZ36" i="83"/>
  <c r="BZ41" i="79"/>
  <c r="BZ45" i="79"/>
  <c r="BY167" i="76"/>
  <c r="BY164" i="76"/>
  <c r="BY158" i="76"/>
  <c r="BY159" i="76" s="1"/>
  <c r="BY155" i="76"/>
  <c r="BY154" i="76"/>
  <c r="BY168" i="76" s="1"/>
  <c r="BY191" i="76" s="1"/>
  <c r="BY196" i="76" s="1"/>
  <c r="AJ112" i="80"/>
  <c r="BX118" i="87"/>
  <c r="BX117" i="86"/>
  <c r="BW156" i="79"/>
  <c r="BX153" i="79" s="1"/>
  <c r="BW160" i="79"/>
  <c r="BW165" i="79" s="1"/>
  <c r="BY44" i="87"/>
  <c r="BV190" i="79"/>
  <c r="BV195" i="79" s="1"/>
  <c r="BV197" i="79" s="1"/>
  <c r="BV202" i="79" s="1"/>
  <c r="BV203" i="79" s="1"/>
  <c r="BV170" i="79"/>
  <c r="BV174" i="79" s="1"/>
  <c r="AJ112" i="85"/>
  <c r="BZ45" i="82"/>
  <c r="BZ41" i="82"/>
  <c r="BY164" i="78"/>
  <c r="BY158" i="78"/>
  <c r="BY159" i="78" s="1"/>
  <c r="BY167" i="78"/>
  <c r="BY154" i="78"/>
  <c r="BY168" i="78" s="1"/>
  <c r="BY191" i="78" s="1"/>
  <c r="BY196" i="78" s="1"/>
  <c r="BY155" i="78"/>
  <c r="BZ39" i="74"/>
  <c r="BY42" i="87"/>
  <c r="BY59" i="87" s="1"/>
  <c r="BZ11" i="7"/>
  <c r="BZ11" i="91"/>
  <c r="BZ11" i="86"/>
  <c r="BZ11" i="85"/>
  <c r="BZ11" i="84"/>
  <c r="BZ11" i="89"/>
  <c r="BZ11" i="81"/>
  <c r="BZ11" i="87"/>
  <c r="BZ11" i="88"/>
  <c r="BZ11" i="90"/>
  <c r="BZ11" i="82"/>
  <c r="BZ11" i="79"/>
  <c r="BZ11" i="83"/>
  <c r="BZ11" i="77"/>
  <c r="BZ11" i="80"/>
  <c r="BZ11" i="72"/>
  <c r="BZ11" i="78"/>
  <c r="BZ11" i="75"/>
  <c r="BZ11" i="73"/>
  <c r="BZ11" i="74"/>
  <c r="BZ11" i="76"/>
  <c r="BZ41" i="78"/>
  <c r="BZ45" i="78"/>
  <c r="BV190" i="90"/>
  <c r="BV195" i="90" s="1"/>
  <c r="BV197" i="90" s="1"/>
  <c r="BV202" i="90" s="1"/>
  <c r="BV203" i="90" s="1"/>
  <c r="BV170" i="90"/>
  <c r="BV174" i="90" s="1"/>
  <c r="BX118" i="84"/>
  <c r="AI114" i="85"/>
  <c r="BZ41" i="85"/>
  <c r="BZ45" i="85"/>
  <c r="BY154" i="80"/>
  <c r="BY168" i="80" s="1"/>
  <c r="BY191" i="80" s="1"/>
  <c r="BY196" i="80" s="1"/>
  <c r="BY158" i="80"/>
  <c r="BY159" i="80" s="1"/>
  <c r="BY155" i="80"/>
  <c r="BY164" i="80"/>
  <c r="BY167" i="80"/>
  <c r="BX118" i="78"/>
  <c r="BZ36" i="74"/>
  <c r="BX43" i="77"/>
  <c r="BX101" i="77"/>
  <c r="BX117" i="76"/>
  <c r="BV190" i="78"/>
  <c r="BV195" i="78" s="1"/>
  <c r="BV197" i="78" s="1"/>
  <c r="BV202" i="78" s="1"/>
  <c r="BV203" i="78" s="1"/>
  <c r="BV170" i="78"/>
  <c r="BV174" i="78" s="1"/>
  <c r="BY158" i="74"/>
  <c r="BY159" i="74" s="1"/>
  <c r="BY167" i="74"/>
  <c r="BY164" i="74"/>
  <c r="BY154" i="74"/>
  <c r="BY168" i="74" s="1"/>
  <c r="BY191" i="74" s="1"/>
  <c r="BY196" i="74" s="1"/>
  <c r="BY155" i="74"/>
  <c r="AJ106" i="83"/>
  <c r="AJ113" i="83" s="1"/>
  <c r="AJ107" i="83" s="1"/>
  <c r="AJ108" i="83" s="1"/>
  <c r="AK104" i="83" s="1"/>
  <c r="AK101" i="83" s="1"/>
  <c r="BW156" i="90"/>
  <c r="BX153" i="90" s="1"/>
  <c r="BW160" i="90"/>
  <c r="BW165" i="90" s="1"/>
  <c r="BW160" i="78"/>
  <c r="BW165" i="78" s="1"/>
  <c r="BW156" i="78"/>
  <c r="BX153" i="78" s="1"/>
  <c r="BX201" i="84"/>
  <c r="BX117" i="83"/>
  <c r="BW160" i="77"/>
  <c r="BW165" i="77" s="1"/>
  <c r="BW156" i="77"/>
  <c r="BX153" i="77" s="1"/>
  <c r="BX117" i="89"/>
  <c r="BX201" i="87"/>
  <c r="BZ45" i="84"/>
  <c r="BZ41" i="84"/>
  <c r="BY155" i="85"/>
  <c r="BY164" i="85"/>
  <c r="BY154" i="85"/>
  <c r="BY168" i="85" s="1"/>
  <c r="BY191" i="85" s="1"/>
  <c r="BY196" i="85" s="1"/>
  <c r="BY158" i="85"/>
  <c r="BY159" i="85" s="1"/>
  <c r="BY167" i="85"/>
  <c r="BZ39" i="84"/>
  <c r="BX201" i="79"/>
  <c r="BX201" i="81"/>
  <c r="AJ112" i="81"/>
  <c r="BX117" i="74"/>
  <c r="AJ112" i="82"/>
  <c r="BY12" i="7"/>
  <c r="BY12" i="89"/>
  <c r="BY12" i="90"/>
  <c r="BY12" i="88"/>
  <c r="BY12" i="86"/>
  <c r="BY12" i="84"/>
  <c r="BY12" i="91"/>
  <c r="BY12" i="79"/>
  <c r="BY12" i="75"/>
  <c r="BY12" i="85"/>
  <c r="BY12" i="83"/>
  <c r="BY12" i="81"/>
  <c r="BY12" i="82"/>
  <c r="BY12" i="80"/>
  <c r="BY12" i="78"/>
  <c r="BY12" i="76"/>
  <c r="BY12" i="73"/>
  <c r="BY12" i="87"/>
  <c r="BY12" i="72"/>
  <c r="BY12" i="77"/>
  <c r="BY12" i="74"/>
  <c r="BX201" i="73"/>
  <c r="BY42" i="80"/>
  <c r="BY59" i="80" s="1"/>
  <c r="BX118" i="80"/>
  <c r="BX117" i="87"/>
  <c r="BV170" i="77"/>
  <c r="BV174" i="77" s="1"/>
  <c r="BV190" i="77"/>
  <c r="BV195" i="77" s="1"/>
  <c r="BV197" i="77" s="1"/>
  <c r="BV202" i="77" s="1"/>
  <c r="BV203" i="77" s="1"/>
  <c r="BY42" i="89"/>
  <c r="BY59" i="89" s="1"/>
  <c r="BW156" i="89"/>
  <c r="BX153" i="89" s="1"/>
  <c r="BW160" i="89"/>
  <c r="BW165" i="89" s="1"/>
  <c r="BZ45" i="87"/>
  <c r="BZ41" i="87"/>
  <c r="BY155" i="75"/>
  <c r="BY167" i="75"/>
  <c r="BY164" i="75"/>
  <c r="BY154" i="75"/>
  <c r="BY168" i="75" s="1"/>
  <c r="BY191" i="75" s="1"/>
  <c r="BY196" i="75" s="1"/>
  <c r="BY158" i="75"/>
  <c r="BY159" i="75" s="1"/>
  <c r="BZ105" i="84"/>
  <c r="BX43" i="85"/>
  <c r="BX101" i="85"/>
  <c r="AI114" i="81"/>
  <c r="AI114" i="82"/>
  <c r="BX117" i="75"/>
  <c r="BW160" i="74"/>
  <c r="BW165" i="74" s="1"/>
  <c r="BW156" i="74"/>
  <c r="BX153" i="74" s="1"/>
  <c r="BX117" i="88"/>
  <c r="BY44" i="89"/>
  <c r="AJ112" i="78"/>
  <c r="BV190" i="89"/>
  <c r="BV195" i="89" s="1"/>
  <c r="BV197" i="89" s="1"/>
  <c r="BV202" i="89" s="1"/>
  <c r="BV203" i="89" s="1"/>
  <c r="BV170" i="89"/>
  <c r="BV174" i="89" s="1"/>
  <c r="BV170" i="87"/>
  <c r="BV174" i="87" s="1"/>
  <c r="BV190" i="87"/>
  <c r="BV195" i="87" s="1"/>
  <c r="BV197" i="87" s="1"/>
  <c r="BV202" i="87" s="1"/>
  <c r="BV203" i="87" s="1"/>
  <c r="BX43" i="90"/>
  <c r="BX101" i="90"/>
  <c r="BX201" i="74"/>
  <c r="BX117" i="84"/>
  <c r="BY42" i="74"/>
  <c r="BW156" i="75"/>
  <c r="BX153" i="75" s="1"/>
  <c r="BW160" i="75"/>
  <c r="BW165" i="75" s="1"/>
  <c r="BX43" i="75"/>
  <c r="BX101" i="75"/>
  <c r="AI114" i="78"/>
  <c r="BZ41" i="90"/>
  <c r="BZ45" i="90"/>
  <c r="BY154" i="82"/>
  <c r="BY168" i="82" s="1"/>
  <c r="BY191" i="82" s="1"/>
  <c r="BY196" i="82" s="1"/>
  <c r="BY158" i="82"/>
  <c r="BY159" i="82" s="1"/>
  <c r="BY167" i="82"/>
  <c r="BY164" i="82"/>
  <c r="BY155" i="82"/>
  <c r="BW160" i="80"/>
  <c r="BW165" i="80" s="1"/>
  <c r="BW156" i="80"/>
  <c r="BX153" i="80" s="1"/>
  <c r="BY42" i="85"/>
  <c r="BV170" i="74"/>
  <c r="BV174" i="74" s="1"/>
  <c r="BV190" i="74"/>
  <c r="BV195" i="74" s="1"/>
  <c r="BV197" i="74" s="1"/>
  <c r="BV202" i="74" s="1"/>
  <c r="BV203" i="74" s="1"/>
  <c r="BX118" i="73"/>
  <c r="BX43" i="82"/>
  <c r="BX101" i="82"/>
  <c r="BZ45" i="88"/>
  <c r="BZ41" i="88"/>
  <c r="AJ112" i="79"/>
  <c r="BW160" i="87"/>
  <c r="BW165" i="87" s="1"/>
  <c r="BW156" i="87"/>
  <c r="BX153" i="87" s="1"/>
  <c r="BY44" i="74"/>
  <c r="BV190" i="75"/>
  <c r="BV195" i="75" s="1"/>
  <c r="BV197" i="75" s="1"/>
  <c r="BV202" i="75" s="1"/>
  <c r="BV203" i="75" s="1"/>
  <c r="BV170" i="75"/>
  <c r="BV174" i="75" s="1"/>
  <c r="AJ112" i="86"/>
  <c r="BY44" i="81"/>
  <c r="BZ45" i="86"/>
  <c r="BZ41" i="86"/>
  <c r="BY154" i="84"/>
  <c r="BY168" i="84" s="1"/>
  <c r="BY191" i="84" s="1"/>
  <c r="BY196" i="84" s="1"/>
  <c r="BY158" i="84"/>
  <c r="BY159" i="84" s="1"/>
  <c r="BY167" i="84"/>
  <c r="BY164" i="84"/>
  <c r="BY155" i="84"/>
  <c r="BV170" i="80"/>
  <c r="BV174" i="80" s="1"/>
  <c r="BV190" i="80"/>
  <c r="BV195" i="80" s="1"/>
  <c r="BV197" i="80" s="1"/>
  <c r="BV202" i="80" s="1"/>
  <c r="BV203" i="80" s="1"/>
  <c r="BY44" i="85"/>
  <c r="BX118" i="89"/>
  <c r="BZ39" i="78"/>
  <c r="BX118" i="79"/>
  <c r="BX16" i="90"/>
  <c r="BX16" i="91"/>
  <c r="BX17" i="90"/>
  <c r="BX17" i="91"/>
  <c r="BX15" i="90"/>
  <c r="BX15" i="91"/>
  <c r="BX15" i="88"/>
  <c r="BX15" i="89"/>
  <c r="BX16" i="88"/>
  <c r="BX16" i="89"/>
  <c r="BX17" i="88"/>
  <c r="BX17" i="89"/>
  <c r="BX17" i="86"/>
  <c r="BX17" i="87"/>
  <c r="BX15" i="86"/>
  <c r="BX15" i="87"/>
  <c r="BX16" i="86"/>
  <c r="BX16" i="87"/>
  <c r="BX17" i="84"/>
  <c r="BX17" i="85"/>
  <c r="BX15" i="84"/>
  <c r="BX15" i="85"/>
  <c r="BX16" i="84"/>
  <c r="BX16" i="85"/>
  <c r="BX15" i="82"/>
  <c r="BX15" i="83"/>
  <c r="BX17" i="82"/>
  <c r="BX17" i="83"/>
  <c r="BX16" i="82"/>
  <c r="BX16" i="83"/>
  <c r="BX15" i="80"/>
  <c r="BX15" i="81"/>
  <c r="BX16" i="80"/>
  <c r="BX16" i="81"/>
  <c r="BX17" i="80"/>
  <c r="BX17" i="81"/>
  <c r="BX17" i="78"/>
  <c r="BX17" i="79"/>
  <c r="BX15" i="78"/>
  <c r="BX15" i="79"/>
  <c r="BX16" i="78"/>
  <c r="BX16" i="79"/>
  <c r="BX17" i="76"/>
  <c r="BX17" i="77"/>
  <c r="BX16" i="76"/>
  <c r="BX16" i="77"/>
  <c r="BX15" i="76"/>
  <c r="BX15" i="77"/>
  <c r="BX17" i="74"/>
  <c r="BX17" i="75"/>
  <c r="BX15" i="74"/>
  <c r="BX15" i="75"/>
  <c r="BX16" i="74"/>
  <c r="BX16" i="75"/>
  <c r="BX15" i="72"/>
  <c r="BX15" i="73"/>
  <c r="BX16" i="72"/>
  <c r="BX16" i="73"/>
  <c r="BX17" i="72"/>
  <c r="BX17" i="73"/>
  <c r="BZ11" i="22"/>
  <c r="BZ11" i="1"/>
  <c r="BZ11" i="27"/>
  <c r="BY15" i="4"/>
  <c r="BY15" i="7" s="1"/>
  <c r="BY17" i="4"/>
  <c r="BY17" i="7" s="1"/>
  <c r="BY16" i="4"/>
  <c r="BY16" i="7" s="1"/>
  <c r="BZ13" i="4"/>
  <c r="BY12" i="22"/>
  <c r="BY12" i="1"/>
  <c r="BY12" i="27"/>
  <c r="BY13" i="22"/>
  <c r="BY13" i="27"/>
  <c r="BY13" i="1"/>
  <c r="BX72" i="7"/>
  <c r="BX73" i="7"/>
  <c r="BT47" i="22"/>
  <c r="BT95" i="7" s="1"/>
  <c r="BT32" i="7"/>
  <c r="BY27" i="7"/>
  <c r="BY30" i="7"/>
  <c r="BY26" i="7"/>
  <c r="BY25" i="7"/>
  <c r="BY28" i="7"/>
  <c r="BY33" i="7"/>
  <c r="CB6" i="7"/>
  <c r="CB6" i="22"/>
  <c r="CB6" i="1"/>
  <c r="CB6" i="4"/>
  <c r="CB6" i="27"/>
  <c r="CC4" i="7"/>
  <c r="CC4" i="22"/>
  <c r="CC4" i="1"/>
  <c r="CC4" i="4"/>
  <c r="CC4" i="27"/>
  <c r="BV83" i="27"/>
  <c r="BV38" i="22"/>
  <c r="BV41" i="22" s="1"/>
  <c r="CA7" i="1"/>
  <c r="CA26" i="1" s="1"/>
  <c r="CA7" i="22"/>
  <c r="CA7" i="27"/>
  <c r="CA7" i="7"/>
  <c r="CA7" i="4"/>
  <c r="CA12" i="4" s="1"/>
  <c r="BZ8" i="7"/>
  <c r="BZ8" i="1"/>
  <c r="BZ8" i="22"/>
  <c r="BZ8" i="4"/>
  <c r="BZ8" i="27"/>
  <c r="BZ5" i="7"/>
  <c r="BZ5" i="1"/>
  <c r="BZ5" i="22"/>
  <c r="BZ5" i="27"/>
  <c r="BZ5" i="4"/>
  <c r="BZ12" i="4"/>
  <c r="BZ80" i="2"/>
  <c r="BW59" i="27"/>
  <c r="BX56" i="27" s="1"/>
  <c r="BW63" i="27"/>
  <c r="CA82" i="2"/>
  <c r="CA83" i="2" s="1"/>
  <c r="BW47" i="27"/>
  <c r="BX44" i="27" s="1"/>
  <c r="BW51" i="27"/>
  <c r="BW37" i="27"/>
  <c r="BX34" i="27" s="1"/>
  <c r="BW41" i="27"/>
  <c r="BW23" i="22" s="1"/>
  <c r="BW27" i="27"/>
  <c r="BX24" i="27" s="1"/>
  <c r="BW31" i="27"/>
  <c r="BY49" i="27"/>
  <c r="BY29" i="27"/>
  <c r="BY30" i="27" s="1"/>
  <c r="BY84" i="2"/>
  <c r="BY31" i="1" s="1"/>
  <c r="BA30" i="22"/>
  <c r="BA29" i="7" s="1"/>
  <c r="BA36" i="7" s="1"/>
  <c r="BS47" i="22"/>
  <c r="BS95" i="7" s="1"/>
  <c r="BY24" i="22"/>
  <c r="BY39" i="22"/>
  <c r="BU41" i="22"/>
  <c r="BU36" i="22"/>
  <c r="BU42" i="22" s="1"/>
  <c r="BY46" i="27"/>
  <c r="BY45" i="27"/>
  <c r="BV81" i="27"/>
  <c r="BV21" i="22"/>
  <c r="BY39" i="27"/>
  <c r="BY35" i="27"/>
  <c r="BY36" i="27"/>
  <c r="BZ54" i="1"/>
  <c r="BY61" i="27"/>
  <c r="BY62" i="27" s="1"/>
  <c r="BY58" i="27"/>
  <c r="BY57" i="27"/>
  <c r="BY25" i="27"/>
  <c r="BY26" i="27"/>
  <c r="BV80" i="27"/>
  <c r="BV79" i="27"/>
  <c r="BZ56" i="1"/>
  <c r="BZ48" i="1"/>
  <c r="BZ50" i="1"/>
  <c r="BZ51" i="1"/>
  <c r="BZ47" i="1"/>
  <c r="BZ53" i="1"/>
  <c r="BZ55" i="1"/>
  <c r="BZ52" i="1"/>
  <c r="BZ49" i="1"/>
  <c r="CA73" i="2"/>
  <c r="BY27" i="1"/>
  <c r="BZ77" i="2"/>
  <c r="CA79" i="2"/>
  <c r="CA76" i="2"/>
  <c r="BZ74" i="2"/>
  <c r="BZ46" i="1"/>
  <c r="BZ44" i="1"/>
  <c r="BZ45" i="1"/>
  <c r="BZ43" i="1"/>
  <c r="BZ37" i="1"/>
  <c r="BZ41" i="1"/>
  <c r="BZ39" i="1"/>
  <c r="BZ42" i="1"/>
  <c r="BZ38" i="1"/>
  <c r="BZ40" i="1"/>
  <c r="BZ30" i="1"/>
  <c r="CD4" i="2"/>
  <c r="CA5" i="2"/>
  <c r="CC6" i="2"/>
  <c r="CB7" i="2"/>
  <c r="BZ74" i="27" l="1"/>
  <c r="BZ50" i="27"/>
  <c r="BZ40" i="27"/>
  <c r="BW82" i="27"/>
  <c r="BY58" i="7"/>
  <c r="BY35" i="7" s="1"/>
  <c r="AK64" i="83"/>
  <c r="AK72" i="83" s="1"/>
  <c r="AK59" i="84"/>
  <c r="AK65" i="84" s="1"/>
  <c r="AK73" i="84" s="1"/>
  <c r="AK66" i="84" s="1"/>
  <c r="AK67" i="84" s="1"/>
  <c r="AL62" i="84" s="1"/>
  <c r="BT85" i="27"/>
  <c r="BZ69" i="27"/>
  <c r="BZ70" i="27"/>
  <c r="BZ34" i="7"/>
  <c r="BZ56" i="7"/>
  <c r="BZ73" i="27"/>
  <c r="BX71" i="27"/>
  <c r="BY68" i="27" s="1"/>
  <c r="BX75" i="27"/>
  <c r="BX84" i="27" s="1"/>
  <c r="CA39" i="88"/>
  <c r="BV190" i="72"/>
  <c r="BV195" i="72" s="1"/>
  <c r="BV197" i="72" s="1"/>
  <c r="BV31" i="7" s="1"/>
  <c r="BW165" i="72"/>
  <c r="BW170" i="72" s="1"/>
  <c r="BW174" i="72" s="1"/>
  <c r="BZ55" i="79"/>
  <c r="BZ70" i="79" s="1"/>
  <c r="BZ55" i="91"/>
  <c r="BZ70" i="91" s="1"/>
  <c r="BZ55" i="90"/>
  <c r="BZ70" i="90" s="1"/>
  <c r="BZ55" i="88"/>
  <c r="BZ70" i="88" s="1"/>
  <c r="BZ55" i="85"/>
  <c r="BZ70" i="85" s="1"/>
  <c r="BZ55" i="82"/>
  <c r="BZ70" i="82" s="1"/>
  <c r="BZ55" i="74"/>
  <c r="BZ70" i="74" s="1"/>
  <c r="BZ55" i="80"/>
  <c r="BZ70" i="80" s="1"/>
  <c r="BZ55" i="78"/>
  <c r="BZ70" i="78" s="1"/>
  <c r="BZ55" i="89"/>
  <c r="BZ70" i="89" s="1"/>
  <c r="BZ55" i="87"/>
  <c r="BZ70" i="87" s="1"/>
  <c r="BZ55" i="73"/>
  <c r="BZ70" i="73" s="1"/>
  <c r="BZ55" i="86"/>
  <c r="BZ70" i="86" s="1"/>
  <c r="BZ55" i="83"/>
  <c r="BZ70" i="83" s="1"/>
  <c r="BZ55" i="72"/>
  <c r="BZ70" i="72" s="1"/>
  <c r="BZ55" i="77"/>
  <c r="BZ70" i="77" s="1"/>
  <c r="BZ55" i="75"/>
  <c r="BZ70" i="75" s="1"/>
  <c r="BZ55" i="84"/>
  <c r="BZ70" i="84" s="1"/>
  <c r="BZ55" i="81"/>
  <c r="BZ70" i="81" s="1"/>
  <c r="BY78" i="88"/>
  <c r="BY77" i="91"/>
  <c r="AJ74" i="83"/>
  <c r="AK74" i="85"/>
  <c r="AK74" i="77"/>
  <c r="BY77" i="89"/>
  <c r="CA63" i="74"/>
  <c r="CA63" i="85"/>
  <c r="AH66" i="87"/>
  <c r="AH67" i="87" s="1"/>
  <c r="AI62" i="87" s="1"/>
  <c r="AH74" i="87"/>
  <c r="CA63" i="72"/>
  <c r="BY118" i="74"/>
  <c r="BY59" i="74"/>
  <c r="BY77" i="90"/>
  <c r="BY78" i="85"/>
  <c r="AJ73" i="86"/>
  <c r="BY77" i="75"/>
  <c r="BY78" i="90"/>
  <c r="BY77" i="72"/>
  <c r="AL64" i="77"/>
  <c r="AL72" i="77" s="1"/>
  <c r="BY78" i="86"/>
  <c r="BY78" i="81"/>
  <c r="BY77" i="83"/>
  <c r="BY77" i="78"/>
  <c r="AG74" i="91"/>
  <c r="BY118" i="85"/>
  <c r="BY59" i="85"/>
  <c r="CA105" i="89"/>
  <c r="AK64" i="88"/>
  <c r="AK72" i="88" s="1"/>
  <c r="BY77" i="82"/>
  <c r="AI73" i="90"/>
  <c r="BY78" i="79"/>
  <c r="CA63" i="82"/>
  <c r="BY118" i="86"/>
  <c r="BY59" i="86"/>
  <c r="AJ74" i="88"/>
  <c r="CA63" i="79"/>
  <c r="BY77" i="85"/>
  <c r="BY77" i="77"/>
  <c r="CA63" i="77"/>
  <c r="BY77" i="87"/>
  <c r="CA63" i="88"/>
  <c r="CA63" i="84"/>
  <c r="BY78" i="78"/>
  <c r="AH64" i="91"/>
  <c r="AH72" i="91" s="1"/>
  <c r="BY78" i="73"/>
  <c r="AH73" i="82"/>
  <c r="CA63" i="75"/>
  <c r="BY78" i="89"/>
  <c r="BY77" i="73"/>
  <c r="CA63" i="73"/>
  <c r="AL64" i="85"/>
  <c r="AL72" i="85" s="1"/>
  <c r="BY77" i="84"/>
  <c r="AI65" i="81"/>
  <c r="BY77" i="79"/>
  <c r="AI65" i="89"/>
  <c r="AI73" i="89" s="1"/>
  <c r="AI66" i="89" s="1"/>
  <c r="AI67" i="89" s="1"/>
  <c r="AJ62" i="89" s="1"/>
  <c r="BY78" i="74"/>
  <c r="BY78" i="77"/>
  <c r="AG64" i="79"/>
  <c r="AG72" i="79" s="1"/>
  <c r="BY78" i="91"/>
  <c r="CA63" i="80"/>
  <c r="AF74" i="79"/>
  <c r="BY78" i="75"/>
  <c r="BY117" i="72"/>
  <c r="BY59" i="72"/>
  <c r="AJ65" i="78"/>
  <c r="BY77" i="80"/>
  <c r="BY78" i="87"/>
  <c r="BY78" i="72"/>
  <c r="BY77" i="74"/>
  <c r="CA63" i="78"/>
  <c r="CA63" i="86"/>
  <c r="BY78" i="84"/>
  <c r="AI66" i="80"/>
  <c r="AI67" i="80" s="1"/>
  <c r="AJ62" i="80" s="1"/>
  <c r="AI74" i="80"/>
  <c r="CA63" i="91"/>
  <c r="CA63" i="90"/>
  <c r="BY77" i="88"/>
  <c r="BY77" i="81"/>
  <c r="CA63" i="89"/>
  <c r="BY78" i="82"/>
  <c r="BY78" i="80"/>
  <c r="BY77" i="86"/>
  <c r="BY78" i="83"/>
  <c r="CA105" i="78"/>
  <c r="BY118" i="75"/>
  <c r="BY118" i="90"/>
  <c r="BY118" i="88"/>
  <c r="CA36" i="78"/>
  <c r="BY118" i="84"/>
  <c r="BY118" i="79"/>
  <c r="CA39" i="89"/>
  <c r="BY118" i="72"/>
  <c r="CA39" i="86"/>
  <c r="CA36" i="86"/>
  <c r="CA39" i="75"/>
  <c r="CA105" i="75"/>
  <c r="CA36" i="82"/>
  <c r="BY117" i="86"/>
  <c r="BY118" i="77"/>
  <c r="BY118" i="80"/>
  <c r="CA105" i="77"/>
  <c r="BY78" i="76"/>
  <c r="BY77" i="76"/>
  <c r="CA63" i="76"/>
  <c r="BY117" i="76"/>
  <c r="BY117" i="82"/>
  <c r="CA36" i="84"/>
  <c r="BY117" i="80"/>
  <c r="BY118" i="73"/>
  <c r="BY118" i="81"/>
  <c r="BY117" i="88"/>
  <c r="BY118" i="89"/>
  <c r="CA39" i="80"/>
  <c r="CA39" i="85"/>
  <c r="CA105" i="90"/>
  <c r="CA105" i="80"/>
  <c r="CA36" i="85"/>
  <c r="CA39" i="90"/>
  <c r="CA105" i="82"/>
  <c r="BY201" i="77"/>
  <c r="BY201" i="84"/>
  <c r="BY117" i="87"/>
  <c r="CA105" i="88"/>
  <c r="BY117" i="75"/>
  <c r="BY201" i="74"/>
  <c r="CA105" i="72"/>
  <c r="CA39" i="76"/>
  <c r="CA36" i="72"/>
  <c r="BY117" i="89"/>
  <c r="BY117" i="78"/>
  <c r="CA105" i="84"/>
  <c r="CA39" i="91"/>
  <c r="AJ114" i="90"/>
  <c r="CA39" i="74"/>
  <c r="BY117" i="83"/>
  <c r="BY118" i="78"/>
  <c r="CA39" i="77"/>
  <c r="CA105" i="91"/>
  <c r="BY117" i="81"/>
  <c r="BY201" i="75"/>
  <c r="BY201" i="88"/>
  <c r="BY201" i="78"/>
  <c r="AK112" i="83"/>
  <c r="BZ42" i="83"/>
  <c r="BZ59" i="83" s="1"/>
  <c r="BZ154" i="85"/>
  <c r="BZ168" i="85" s="1"/>
  <c r="BZ191" i="85" s="1"/>
  <c r="BZ196" i="85" s="1"/>
  <c r="BZ167" i="85"/>
  <c r="BZ164" i="85"/>
  <c r="BZ158" i="85"/>
  <c r="BZ159" i="85" s="1"/>
  <c r="BZ155" i="85"/>
  <c r="BW190" i="86"/>
  <c r="BW195" i="86" s="1"/>
  <c r="BW197" i="86" s="1"/>
  <c r="BW202" i="86" s="1"/>
  <c r="BW203" i="86" s="1"/>
  <c r="BW170" i="86"/>
  <c r="BW174" i="86" s="1"/>
  <c r="CA45" i="81"/>
  <c r="CA41" i="81"/>
  <c r="BW190" i="88"/>
  <c r="BW195" i="88" s="1"/>
  <c r="BW197" i="88" s="1"/>
  <c r="BW202" i="88" s="1"/>
  <c r="BW203" i="88" s="1"/>
  <c r="BW170" i="88"/>
  <c r="BW174" i="88" s="1"/>
  <c r="CA12" i="7"/>
  <c r="CA12" i="90"/>
  <c r="CA12" i="88"/>
  <c r="CA12" i="89"/>
  <c r="CA12" i="85"/>
  <c r="CA12" i="86"/>
  <c r="CA12" i="79"/>
  <c r="CA12" i="91"/>
  <c r="CA12" i="87"/>
  <c r="CA12" i="83"/>
  <c r="CA12" i="82"/>
  <c r="CA12" i="81"/>
  <c r="CA12" i="75"/>
  <c r="CA12" i="77"/>
  <c r="CA12" i="84"/>
  <c r="CA12" i="76"/>
  <c r="CA12" i="78"/>
  <c r="CA12" i="72"/>
  <c r="CA12" i="74"/>
  <c r="CA12" i="80"/>
  <c r="CA12" i="73"/>
  <c r="BZ42" i="86"/>
  <c r="BZ59" i="86" s="1"/>
  <c r="BZ42" i="84"/>
  <c r="BZ59" i="84" s="1"/>
  <c r="AJ114" i="83"/>
  <c r="AJ106" i="85"/>
  <c r="AJ113" i="85" s="1"/>
  <c r="AJ107" i="85" s="1"/>
  <c r="AJ108" i="85" s="1"/>
  <c r="AK104" i="85" s="1"/>
  <c r="AK101" i="85" s="1"/>
  <c r="BY201" i="76"/>
  <c r="BZ44" i="83"/>
  <c r="BZ155" i="83"/>
  <c r="BZ154" i="83"/>
  <c r="BZ168" i="83" s="1"/>
  <c r="BZ191" i="83" s="1"/>
  <c r="BZ196" i="83" s="1"/>
  <c r="BZ167" i="83"/>
  <c r="BZ164" i="83"/>
  <c r="BZ158" i="83"/>
  <c r="BZ159" i="83" s="1"/>
  <c r="CA45" i="74"/>
  <c r="CA40" i="74"/>
  <c r="CA41" i="74"/>
  <c r="BZ42" i="73"/>
  <c r="BZ59" i="73" s="1"/>
  <c r="BY43" i="73"/>
  <c r="BY101" i="73"/>
  <c r="AK112" i="90"/>
  <c r="BZ44" i="89"/>
  <c r="CD4" i="91"/>
  <c r="CD4" i="90"/>
  <c r="CD4" i="87"/>
  <c r="CD4" i="88"/>
  <c r="CD4" i="86"/>
  <c r="CD4" i="82"/>
  <c r="CD4" i="81"/>
  <c r="CD4" i="84"/>
  <c r="CD4" i="85"/>
  <c r="CD4" i="79"/>
  <c r="CD4" i="83"/>
  <c r="CD4" i="76"/>
  <c r="CD4" i="89"/>
  <c r="CD4" i="74"/>
  <c r="CD4" i="73"/>
  <c r="CD4" i="75"/>
  <c r="CD4" i="77"/>
  <c r="CD4" i="72"/>
  <c r="CD4" i="78"/>
  <c r="CD4" i="80"/>
  <c r="BY201" i="80"/>
  <c r="BZ44" i="78"/>
  <c r="AJ106" i="84"/>
  <c r="AJ113" i="84" s="1"/>
  <c r="AJ107" i="84" s="1"/>
  <c r="AJ108" i="84" s="1"/>
  <c r="AK104" i="84" s="1"/>
  <c r="AK101" i="84" s="1"/>
  <c r="BY43" i="91"/>
  <c r="BY101" i="91"/>
  <c r="BY43" i="83"/>
  <c r="BY101" i="83"/>
  <c r="BZ154" i="86"/>
  <c r="BZ168" i="86" s="1"/>
  <c r="BZ191" i="86" s="1"/>
  <c r="BZ196" i="86" s="1"/>
  <c r="BZ164" i="86"/>
  <c r="BZ158" i="86"/>
  <c r="BZ159" i="86" s="1"/>
  <c r="BZ155" i="86"/>
  <c r="BZ167" i="86"/>
  <c r="BZ42" i="81"/>
  <c r="BZ59" i="81" s="1"/>
  <c r="CA40" i="72"/>
  <c r="CA41" i="72"/>
  <c r="CA45" i="72"/>
  <c r="BZ42" i="89"/>
  <c r="BZ59" i="89" s="1"/>
  <c r="BZ44" i="86"/>
  <c r="BX160" i="74"/>
  <c r="BX165" i="74" s="1"/>
  <c r="BX156" i="74"/>
  <c r="BY153" i="74" s="1"/>
  <c r="BZ44" i="84"/>
  <c r="CB7" i="91"/>
  <c r="CB39" i="91" s="1"/>
  <c r="CB7" i="86"/>
  <c r="CB63" i="86" s="1"/>
  <c r="CB7" i="84"/>
  <c r="CB36" i="84" s="1"/>
  <c r="CB7" i="89"/>
  <c r="CB36" i="89" s="1"/>
  <c r="CB7" i="90"/>
  <c r="CB39" i="90" s="1"/>
  <c r="CB7" i="87"/>
  <c r="CB39" i="87" s="1"/>
  <c r="CB7" i="83"/>
  <c r="CB39" i="83" s="1"/>
  <c r="CB7" i="88"/>
  <c r="CB36" i="88" s="1"/>
  <c r="CB7" i="85"/>
  <c r="CB36" i="85" s="1"/>
  <c r="CB7" i="82"/>
  <c r="CB39" i="82" s="1"/>
  <c r="CB7" i="79"/>
  <c r="CB36" i="79" s="1"/>
  <c r="CB7" i="77"/>
  <c r="CB105" i="77" s="1"/>
  <c r="CB7" i="75"/>
  <c r="CB105" i="75" s="1"/>
  <c r="CB7" i="74"/>
  <c r="CB63" i="74" s="1"/>
  <c r="CB7" i="80"/>
  <c r="CB105" i="80" s="1"/>
  <c r="CB7" i="73"/>
  <c r="CB36" i="73" s="1"/>
  <c r="CB7" i="78"/>
  <c r="CB63" i="78" s="1"/>
  <c r="CB7" i="76"/>
  <c r="CB39" i="76" s="1"/>
  <c r="CB7" i="81"/>
  <c r="CB36" i="81" s="1"/>
  <c r="CB7" i="72"/>
  <c r="CB36" i="72" s="1"/>
  <c r="BW170" i="74"/>
  <c r="BW174" i="74" s="1"/>
  <c r="BW190" i="74"/>
  <c r="BW195" i="74" s="1"/>
  <c r="BW197" i="74" s="1"/>
  <c r="BW202" i="74" s="1"/>
  <c r="BW203" i="74" s="1"/>
  <c r="BZ42" i="87"/>
  <c r="BZ59" i="87" s="1"/>
  <c r="BZ42" i="78"/>
  <c r="BZ59" i="78" s="1"/>
  <c r="BZ44" i="79"/>
  <c r="BZ154" i="90"/>
  <c r="BZ168" i="90" s="1"/>
  <c r="BZ191" i="90" s="1"/>
  <c r="BZ196" i="90" s="1"/>
  <c r="BZ158" i="90"/>
  <c r="BZ159" i="90" s="1"/>
  <c r="BZ167" i="90"/>
  <c r="BZ155" i="90"/>
  <c r="BZ164" i="90"/>
  <c r="BZ44" i="81"/>
  <c r="BW170" i="81"/>
  <c r="BW174" i="81" s="1"/>
  <c r="BW190" i="81"/>
  <c r="BW195" i="81" s="1"/>
  <c r="BW197" i="81" s="1"/>
  <c r="BW202" i="81" s="1"/>
  <c r="BW203" i="81" s="1"/>
  <c r="BY43" i="72"/>
  <c r="BY101" i="72"/>
  <c r="CA45" i="77"/>
  <c r="CA41" i="77"/>
  <c r="BZ44" i="73"/>
  <c r="BY43" i="79"/>
  <c r="BY101" i="79"/>
  <c r="BX156" i="72"/>
  <c r="BY153" i="72" s="1"/>
  <c r="BX160" i="72"/>
  <c r="BY117" i="79"/>
  <c r="BZ42" i="79"/>
  <c r="BZ158" i="82"/>
  <c r="BZ159" i="82" s="1"/>
  <c r="BZ155" i="82"/>
  <c r="BZ167" i="82"/>
  <c r="BZ164" i="82"/>
  <c r="BZ154" i="82"/>
  <c r="BZ168" i="82" s="1"/>
  <c r="BZ191" i="82" s="1"/>
  <c r="BZ196" i="82" s="1"/>
  <c r="BX156" i="81"/>
  <c r="BY153" i="81" s="1"/>
  <c r="BX160" i="81"/>
  <c r="BX165" i="81" s="1"/>
  <c r="CA41" i="73"/>
  <c r="CA40" i="73"/>
  <c r="CA45" i="73"/>
  <c r="BY101" i="81"/>
  <c r="BY43" i="81"/>
  <c r="CA8" i="88"/>
  <c r="CA8" i="86"/>
  <c r="CA8" i="84"/>
  <c r="CA8" i="90"/>
  <c r="CA8" i="91"/>
  <c r="CA8" i="89"/>
  <c r="CA8" i="85"/>
  <c r="CA8" i="87"/>
  <c r="CA8" i="77"/>
  <c r="CA8" i="80"/>
  <c r="CA8" i="82"/>
  <c r="CA8" i="75"/>
  <c r="CA8" i="79"/>
  <c r="CA8" i="76"/>
  <c r="CA8" i="83"/>
  <c r="CA8" i="73"/>
  <c r="CA8" i="72"/>
  <c r="CA8" i="74"/>
  <c r="CA8" i="81"/>
  <c r="CA8" i="78"/>
  <c r="BZ164" i="87"/>
  <c r="BZ158" i="87"/>
  <c r="BZ159" i="87" s="1"/>
  <c r="BZ155" i="87"/>
  <c r="BZ167" i="87"/>
  <c r="BZ154" i="87"/>
  <c r="BZ168" i="87" s="1"/>
  <c r="BZ191" i="87" s="1"/>
  <c r="BZ196" i="87" s="1"/>
  <c r="CA45" i="79"/>
  <c r="CA41" i="79"/>
  <c r="AJ106" i="91"/>
  <c r="AJ113" i="91" s="1"/>
  <c r="AJ107" i="91" s="1"/>
  <c r="AJ108" i="91" s="1"/>
  <c r="AK104" i="91" s="1"/>
  <c r="AK101" i="91" s="1"/>
  <c r="BX160" i="75"/>
  <c r="BX165" i="75" s="1"/>
  <c r="BX156" i="75"/>
  <c r="BY153" i="75" s="1"/>
  <c r="BW190" i="89"/>
  <c r="BW195" i="89" s="1"/>
  <c r="BW197" i="89" s="1"/>
  <c r="BW202" i="89" s="1"/>
  <c r="BW203" i="89" s="1"/>
  <c r="BW170" i="89"/>
  <c r="BW174" i="89" s="1"/>
  <c r="BX160" i="84"/>
  <c r="BX165" i="84" s="1"/>
  <c r="BX156" i="84"/>
  <c r="BY153" i="84" s="1"/>
  <c r="CA5" i="86"/>
  <c r="CA5" i="88"/>
  <c r="CA5" i="90"/>
  <c r="CA5" i="89"/>
  <c r="CA5" i="85"/>
  <c r="CA5" i="84"/>
  <c r="CA5" i="91"/>
  <c r="CA5" i="79"/>
  <c r="CA5" i="87"/>
  <c r="CA5" i="83"/>
  <c r="CA5" i="81"/>
  <c r="CA5" i="82"/>
  <c r="CA5" i="75"/>
  <c r="CA5" i="74"/>
  <c r="CA5" i="78"/>
  <c r="CA5" i="80"/>
  <c r="CA5" i="72"/>
  <c r="CA5" i="76"/>
  <c r="CA5" i="77"/>
  <c r="CA5" i="73"/>
  <c r="AJ106" i="86"/>
  <c r="AJ113" i="86" s="1"/>
  <c r="AJ107" i="86" s="1"/>
  <c r="AJ108" i="86" s="1"/>
  <c r="AK104" i="86" s="1"/>
  <c r="AK101" i="86" s="1"/>
  <c r="BX160" i="89"/>
  <c r="BX165" i="89" s="1"/>
  <c r="BX156" i="89"/>
  <c r="BY153" i="89" s="1"/>
  <c r="AJ106" i="82"/>
  <c r="AJ113" i="82" s="1"/>
  <c r="AJ107" i="82" s="1"/>
  <c r="AJ108" i="82" s="1"/>
  <c r="AK104" i="82" s="1"/>
  <c r="AK101" i="82" s="1"/>
  <c r="BZ44" i="85"/>
  <c r="BW190" i="79"/>
  <c r="BW195" i="79" s="1"/>
  <c r="BW197" i="79" s="1"/>
  <c r="BW202" i="79" s="1"/>
  <c r="BW203" i="79" s="1"/>
  <c r="BW170" i="79"/>
  <c r="BW174" i="79" s="1"/>
  <c r="BY43" i="77"/>
  <c r="BY101" i="77"/>
  <c r="BW190" i="84"/>
  <c r="BW195" i="84" s="1"/>
  <c r="BW197" i="84" s="1"/>
  <c r="BW202" i="84" s="1"/>
  <c r="BW203" i="84" s="1"/>
  <c r="BW170" i="84"/>
  <c r="BW174" i="84" s="1"/>
  <c r="BZ167" i="88"/>
  <c r="BZ164" i="88"/>
  <c r="BZ155" i="88"/>
  <c r="BZ154" i="88"/>
  <c r="BZ168" i="88" s="1"/>
  <c r="BZ191" i="88" s="1"/>
  <c r="BZ196" i="88" s="1"/>
  <c r="BZ158" i="88"/>
  <c r="BZ159" i="88" s="1"/>
  <c r="BW170" i="82"/>
  <c r="BW174" i="82" s="1"/>
  <c r="BW190" i="82"/>
  <c r="BW195" i="82" s="1"/>
  <c r="BW197" i="82" s="1"/>
  <c r="BW202" i="82" s="1"/>
  <c r="BW203" i="82" s="1"/>
  <c r="CA45" i="78"/>
  <c r="CA41" i="78"/>
  <c r="BZ42" i="75"/>
  <c r="BZ59" i="75" s="1"/>
  <c r="BZ155" i="91"/>
  <c r="BZ158" i="91"/>
  <c r="BZ159" i="91" s="1"/>
  <c r="BZ154" i="91"/>
  <c r="BZ168" i="91" s="1"/>
  <c r="BZ191" i="91" s="1"/>
  <c r="BZ196" i="91" s="1"/>
  <c r="BZ164" i="91"/>
  <c r="BZ167" i="91"/>
  <c r="BX160" i="82"/>
  <c r="BX165" i="82" s="1"/>
  <c r="BX156" i="82"/>
  <c r="BY153" i="82" s="1"/>
  <c r="CA45" i="83"/>
  <c r="CA41" i="83"/>
  <c r="BZ44" i="75"/>
  <c r="BY43" i="74"/>
  <c r="BY101" i="74"/>
  <c r="BY117" i="74"/>
  <c r="BZ42" i="85"/>
  <c r="BZ59" i="85" s="1"/>
  <c r="BX156" i="79"/>
  <c r="BY153" i="79" s="1"/>
  <c r="BX160" i="79"/>
  <c r="BX165" i="79" s="1"/>
  <c r="BY117" i="84"/>
  <c r="BY101" i="89"/>
  <c r="BY43" i="89"/>
  <c r="BY43" i="87"/>
  <c r="BY101" i="87"/>
  <c r="AJ106" i="89"/>
  <c r="AJ113" i="89" s="1"/>
  <c r="AJ107" i="89" s="1"/>
  <c r="AJ108" i="89" s="1"/>
  <c r="AK104" i="89" s="1"/>
  <c r="AK101" i="89" s="1"/>
  <c r="BY43" i="76"/>
  <c r="BY101" i="76"/>
  <c r="BY43" i="78"/>
  <c r="BY101" i="78"/>
  <c r="BZ167" i="89"/>
  <c r="BZ164" i="89"/>
  <c r="BZ158" i="89"/>
  <c r="BZ159" i="89" s="1"/>
  <c r="BZ155" i="89"/>
  <c r="BZ154" i="89"/>
  <c r="BZ168" i="89" s="1"/>
  <c r="BZ191" i="89" s="1"/>
  <c r="BZ196" i="89" s="1"/>
  <c r="CA45" i="85"/>
  <c r="CA41" i="85"/>
  <c r="BX160" i="73"/>
  <c r="BX165" i="73" s="1"/>
  <c r="BX156" i="73"/>
  <c r="BY153" i="73" s="1"/>
  <c r="BZ155" i="75"/>
  <c r="BZ164" i="75"/>
  <c r="BZ167" i="75"/>
  <c r="BZ158" i="75"/>
  <c r="BZ159" i="75" s="1"/>
  <c r="BZ154" i="75"/>
  <c r="BZ168" i="75" s="1"/>
  <c r="BZ191" i="75" s="1"/>
  <c r="BZ196" i="75" s="1"/>
  <c r="BY201" i="86"/>
  <c r="CA45" i="76"/>
  <c r="CA55" i="76" s="1"/>
  <c r="CA70" i="76" s="1"/>
  <c r="CA41" i="76"/>
  <c r="CA40" i="76"/>
  <c r="BY201" i="81"/>
  <c r="BW190" i="73"/>
  <c r="BW195" i="73" s="1"/>
  <c r="BW197" i="73" s="1"/>
  <c r="BW202" i="73" s="1"/>
  <c r="BW203" i="73" s="1"/>
  <c r="BW170" i="73"/>
  <c r="BW174" i="73" s="1"/>
  <c r="CA39" i="79"/>
  <c r="BZ164" i="80"/>
  <c r="BZ154" i="80"/>
  <c r="BZ168" i="80" s="1"/>
  <c r="BZ191" i="80" s="1"/>
  <c r="BZ196" i="80" s="1"/>
  <c r="BZ167" i="80"/>
  <c r="BZ158" i="80"/>
  <c r="BZ159" i="80" s="1"/>
  <c r="BZ155" i="80"/>
  <c r="BY101" i="90"/>
  <c r="BY43" i="90"/>
  <c r="BX156" i="85"/>
  <c r="BY153" i="85" s="1"/>
  <c r="BX160" i="85"/>
  <c r="BX165" i="85" s="1"/>
  <c r="CA41" i="82"/>
  <c r="CA45" i="82"/>
  <c r="AJ106" i="87"/>
  <c r="AJ113" i="87" s="1"/>
  <c r="AJ107" i="87" s="1"/>
  <c r="AJ108" i="87" s="1"/>
  <c r="AK104" i="87" s="1"/>
  <c r="AK101" i="87" s="1"/>
  <c r="BY118" i="76"/>
  <c r="AJ106" i="81"/>
  <c r="AJ113" i="81" s="1"/>
  <c r="AJ107" i="81" s="1"/>
  <c r="AJ108" i="81" s="1"/>
  <c r="AK104" i="81" s="1"/>
  <c r="AK101" i="81" s="1"/>
  <c r="BZ12" i="7"/>
  <c r="BZ12" i="91"/>
  <c r="BZ12" i="87"/>
  <c r="BZ12" i="89"/>
  <c r="BZ12" i="88"/>
  <c r="BZ12" i="85"/>
  <c r="BZ12" i="83"/>
  <c r="BZ12" i="90"/>
  <c r="BZ12" i="82"/>
  <c r="BZ12" i="86"/>
  <c r="BZ12" i="84"/>
  <c r="BZ12" i="81"/>
  <c r="BZ12" i="79"/>
  <c r="BZ12" i="80"/>
  <c r="BZ12" i="76"/>
  <c r="BZ12" i="73"/>
  <c r="BZ12" i="77"/>
  <c r="BZ12" i="75"/>
  <c r="BZ12" i="78"/>
  <c r="BZ12" i="74"/>
  <c r="BZ12" i="72"/>
  <c r="CA36" i="79"/>
  <c r="BZ154" i="73"/>
  <c r="BZ168" i="73" s="1"/>
  <c r="BZ191" i="73" s="1"/>
  <c r="BZ196" i="73" s="1"/>
  <c r="BZ158" i="73"/>
  <c r="BZ159" i="73" s="1"/>
  <c r="BZ155" i="73"/>
  <c r="BZ164" i="73"/>
  <c r="BZ167" i="73"/>
  <c r="BW190" i="85"/>
  <c r="BW195" i="85" s="1"/>
  <c r="BW197" i="85" s="1"/>
  <c r="BW202" i="85" s="1"/>
  <c r="BW203" i="85" s="1"/>
  <c r="BW170" i="85"/>
  <c r="BW174" i="85" s="1"/>
  <c r="BZ42" i="76"/>
  <c r="BZ59" i="76" s="1"/>
  <c r="CA41" i="84"/>
  <c r="CA45" i="84"/>
  <c r="BY43" i="84"/>
  <c r="BY101" i="84"/>
  <c r="BW190" i="76"/>
  <c r="BW195" i="76" s="1"/>
  <c r="BW197" i="76" s="1"/>
  <c r="BW202" i="76" s="1"/>
  <c r="BW203" i="76" s="1"/>
  <c r="BW170" i="76"/>
  <c r="BW174" i="76" s="1"/>
  <c r="BW170" i="80"/>
  <c r="BW174" i="80" s="1"/>
  <c r="BW190" i="80"/>
  <c r="BW195" i="80" s="1"/>
  <c r="BW197" i="80" s="1"/>
  <c r="BW202" i="80" s="1"/>
  <c r="BW203" i="80" s="1"/>
  <c r="BY118" i="87"/>
  <c r="CA105" i="74"/>
  <c r="BY117" i="73"/>
  <c r="BZ154" i="76"/>
  <c r="BZ168" i="76" s="1"/>
  <c r="BZ191" i="76" s="1"/>
  <c r="BZ196" i="76" s="1"/>
  <c r="BZ167" i="76"/>
  <c r="BZ164" i="76"/>
  <c r="BZ155" i="76"/>
  <c r="BZ158" i="76"/>
  <c r="BZ159" i="76" s="1"/>
  <c r="BX160" i="83"/>
  <c r="BX165" i="83" s="1"/>
  <c r="BX156" i="83"/>
  <c r="BY153" i="83" s="1"/>
  <c r="CA41" i="86"/>
  <c r="CA45" i="86"/>
  <c r="AJ106" i="88"/>
  <c r="AJ113" i="88" s="1"/>
  <c r="AJ107" i="88" s="1"/>
  <c r="AJ108" i="88" s="1"/>
  <c r="AK104" i="88" s="1"/>
  <c r="AK101" i="88" s="1"/>
  <c r="BX156" i="91"/>
  <c r="BY153" i="91" s="1"/>
  <c r="BX160" i="91"/>
  <c r="BX165" i="91" s="1"/>
  <c r="BZ44" i="80"/>
  <c r="BX156" i="76"/>
  <c r="BY153" i="76" s="1"/>
  <c r="BX160" i="76"/>
  <c r="BX165" i="76" s="1"/>
  <c r="BY201" i="79"/>
  <c r="BY117" i="91"/>
  <c r="BZ44" i="76"/>
  <c r="BW190" i="83"/>
  <c r="BW195" i="83" s="1"/>
  <c r="BW197" i="83" s="1"/>
  <c r="BW202" i="83" s="1"/>
  <c r="BW203" i="83" s="1"/>
  <c r="BW170" i="83"/>
  <c r="BW174" i="83" s="1"/>
  <c r="CA45" i="80"/>
  <c r="CA41" i="80"/>
  <c r="BW190" i="91"/>
  <c r="BW195" i="91" s="1"/>
  <c r="BW197" i="91" s="1"/>
  <c r="BW202" i="91" s="1"/>
  <c r="BW203" i="91" s="1"/>
  <c r="BW170" i="91"/>
  <c r="BW174" i="91" s="1"/>
  <c r="BZ42" i="80"/>
  <c r="BZ59" i="80" s="1"/>
  <c r="CA105" i="83"/>
  <c r="BW190" i="77"/>
  <c r="BW195" i="77" s="1"/>
  <c r="BW197" i="77" s="1"/>
  <c r="BW202" i="77" s="1"/>
  <c r="BW203" i="77" s="1"/>
  <c r="BW170" i="77"/>
  <c r="BW174" i="77" s="1"/>
  <c r="BZ158" i="79"/>
  <c r="BZ159" i="79" s="1"/>
  <c r="BZ167" i="79"/>
  <c r="BZ164" i="79"/>
  <c r="BZ154" i="79"/>
  <c r="BZ168" i="79" s="1"/>
  <c r="BZ191" i="79" s="1"/>
  <c r="BZ196" i="79" s="1"/>
  <c r="BZ155" i="79"/>
  <c r="BW190" i="87"/>
  <c r="BW195" i="87" s="1"/>
  <c r="BW197" i="87" s="1"/>
  <c r="BW202" i="87" s="1"/>
  <c r="BW203" i="87" s="1"/>
  <c r="BW170" i="87"/>
  <c r="BW174" i="87" s="1"/>
  <c r="BY43" i="75"/>
  <c r="BY101" i="75"/>
  <c r="BZ42" i="77"/>
  <c r="BZ59" i="77" s="1"/>
  <c r="BZ167" i="78"/>
  <c r="BZ164" i="78"/>
  <c r="BZ154" i="78"/>
  <c r="BZ168" i="78" s="1"/>
  <c r="BZ191" i="78" s="1"/>
  <c r="BZ196" i="78" s="1"/>
  <c r="BZ158" i="78"/>
  <c r="BZ159" i="78" s="1"/>
  <c r="BZ155" i="78"/>
  <c r="BY179" i="72"/>
  <c r="BY201" i="90"/>
  <c r="BZ42" i="74"/>
  <c r="BZ59" i="74" s="1"/>
  <c r="CA41" i="87"/>
  <c r="CA45" i="87"/>
  <c r="BY101" i="88"/>
  <c r="BY43" i="88"/>
  <c r="CA39" i="83"/>
  <c r="BY117" i="90"/>
  <c r="BZ44" i="87"/>
  <c r="BX156" i="80"/>
  <c r="BY153" i="80" s="1"/>
  <c r="BX160" i="80"/>
  <c r="BX165" i="80" s="1"/>
  <c r="BX156" i="87"/>
  <c r="BY153" i="87" s="1"/>
  <c r="BX160" i="87"/>
  <c r="BX165" i="87" s="1"/>
  <c r="BZ44" i="77"/>
  <c r="BY201" i="82"/>
  <c r="CA39" i="73"/>
  <c r="BZ13" i="7"/>
  <c r="BZ13" i="90"/>
  <c r="BZ179" i="90" s="1"/>
  <c r="BZ13" i="91"/>
  <c r="BZ179" i="91" s="1"/>
  <c r="BZ13" i="88"/>
  <c r="BZ179" i="88" s="1"/>
  <c r="BZ13" i="89"/>
  <c r="BZ179" i="89" s="1"/>
  <c r="BZ13" i="85"/>
  <c r="BZ179" i="85" s="1"/>
  <c r="BZ13" i="84"/>
  <c r="BZ179" i="84" s="1"/>
  <c r="BZ13" i="86"/>
  <c r="BZ179" i="86" s="1"/>
  <c r="BZ13" i="87"/>
  <c r="BZ179" i="87" s="1"/>
  <c r="BZ13" i="82"/>
  <c r="BZ179" i="82" s="1"/>
  <c r="BZ13" i="79"/>
  <c r="BZ179" i="79" s="1"/>
  <c r="BZ13" i="83"/>
  <c r="BZ179" i="83" s="1"/>
  <c r="BZ13" i="76"/>
  <c r="BZ179" i="76" s="1"/>
  <c r="BZ13" i="80"/>
  <c r="BZ179" i="80" s="1"/>
  <c r="BZ13" i="81"/>
  <c r="BZ179" i="81" s="1"/>
  <c r="BZ13" i="74"/>
  <c r="BZ179" i="74" s="1"/>
  <c r="BZ13" i="75"/>
  <c r="BZ179" i="75" s="1"/>
  <c r="BZ13" i="78"/>
  <c r="BZ179" i="78" s="1"/>
  <c r="BZ13" i="77"/>
  <c r="BZ179" i="77" s="1"/>
  <c r="BZ13" i="72"/>
  <c r="BZ13" i="73"/>
  <c r="CA39" i="81"/>
  <c r="CA36" i="73"/>
  <c r="BZ164" i="77"/>
  <c r="BZ167" i="77"/>
  <c r="BZ158" i="77"/>
  <c r="BZ159" i="77" s="1"/>
  <c r="BZ154" i="77"/>
  <c r="BZ168" i="77" s="1"/>
  <c r="BZ191" i="77" s="1"/>
  <c r="BZ196" i="77" s="1"/>
  <c r="BZ155" i="77"/>
  <c r="BY101" i="86"/>
  <c r="BY43" i="86"/>
  <c r="CA41" i="89"/>
  <c r="CA45" i="89"/>
  <c r="BY101" i="82"/>
  <c r="BY43" i="82"/>
  <c r="BY179" i="73"/>
  <c r="CA36" i="83"/>
  <c r="BY118" i="82"/>
  <c r="AJ106" i="79"/>
  <c r="AJ113" i="79" s="1"/>
  <c r="AJ107" i="79" s="1"/>
  <c r="AJ108" i="79" s="1"/>
  <c r="AK104" i="79" s="1"/>
  <c r="AK101" i="79" s="1"/>
  <c r="BY101" i="80"/>
  <c r="BY43" i="80"/>
  <c r="BX160" i="78"/>
  <c r="BX165" i="78" s="1"/>
  <c r="BX156" i="78"/>
  <c r="BY153" i="78" s="1"/>
  <c r="CA105" i="81"/>
  <c r="BY201" i="72"/>
  <c r="BY201" i="73"/>
  <c r="BZ154" i="72"/>
  <c r="BZ168" i="72" s="1"/>
  <c r="BZ191" i="72" s="1"/>
  <c r="BZ196" i="72" s="1"/>
  <c r="BZ167" i="72"/>
  <c r="BZ158" i="72"/>
  <c r="BZ159" i="72" s="1"/>
  <c r="BZ155" i="72"/>
  <c r="BZ164" i="72"/>
  <c r="BZ44" i="74"/>
  <c r="CA45" i="91"/>
  <c r="CA41" i="91"/>
  <c r="CA105" i="87"/>
  <c r="BZ42" i="88"/>
  <c r="BZ59" i="88" s="1"/>
  <c r="BW190" i="78"/>
  <c r="BW195" i="78" s="1"/>
  <c r="BW197" i="78" s="1"/>
  <c r="BW202" i="78" s="1"/>
  <c r="BW203" i="78" s="1"/>
  <c r="BW170" i="78"/>
  <c r="BW174" i="78" s="1"/>
  <c r="CA36" i="81"/>
  <c r="AJ106" i="80"/>
  <c r="AJ113" i="80" s="1"/>
  <c r="AJ107" i="80" s="1"/>
  <c r="AJ108" i="80" s="1"/>
  <c r="AK104" i="80" s="1"/>
  <c r="AK101" i="80" s="1"/>
  <c r="BZ167" i="74"/>
  <c r="BZ164" i="74"/>
  <c r="BZ154" i="74"/>
  <c r="BZ168" i="74" s="1"/>
  <c r="BZ191" i="74" s="1"/>
  <c r="BZ196" i="74" s="1"/>
  <c r="BZ158" i="74"/>
  <c r="BZ159" i="74" s="1"/>
  <c r="BZ155" i="74"/>
  <c r="CA45" i="88"/>
  <c r="CA41" i="88"/>
  <c r="BY201" i="91"/>
  <c r="CA39" i="87"/>
  <c r="BZ42" i="91"/>
  <c r="BZ59" i="91" s="1"/>
  <c r="BY101" i="85"/>
  <c r="BY43" i="85"/>
  <c r="BZ44" i="88"/>
  <c r="BZ44" i="90"/>
  <c r="AJ106" i="78"/>
  <c r="AJ113" i="78" s="1"/>
  <c r="AJ107" i="78" s="1"/>
  <c r="AJ108" i="78" s="1"/>
  <c r="AK104" i="78" s="1"/>
  <c r="AK101" i="78" s="1"/>
  <c r="BW190" i="90"/>
  <c r="BW195" i="90" s="1"/>
  <c r="BW197" i="90" s="1"/>
  <c r="BW202" i="90" s="1"/>
  <c r="BW203" i="90" s="1"/>
  <c r="BW170" i="90"/>
  <c r="BW174" i="90" s="1"/>
  <c r="BY117" i="77"/>
  <c r="BZ42" i="82"/>
  <c r="BZ59" i="82" s="1"/>
  <c r="BZ42" i="72"/>
  <c r="BZ158" i="84"/>
  <c r="BZ159" i="84" s="1"/>
  <c r="BZ154" i="84"/>
  <c r="BZ168" i="84" s="1"/>
  <c r="BZ191" i="84" s="1"/>
  <c r="BZ196" i="84" s="1"/>
  <c r="BZ167" i="84"/>
  <c r="BZ155" i="84"/>
  <c r="BZ164" i="84"/>
  <c r="CA41" i="90"/>
  <c r="CA45" i="90"/>
  <c r="BY118" i="83"/>
  <c r="CA36" i="87"/>
  <c r="BY118" i="91"/>
  <c r="BZ44" i="91"/>
  <c r="BY201" i="87"/>
  <c r="CC6" i="89"/>
  <c r="CC6" i="91"/>
  <c r="CC6" i="88"/>
  <c r="CC6" i="90"/>
  <c r="CC6" i="82"/>
  <c r="CC6" i="86"/>
  <c r="CC6" i="83"/>
  <c r="CC6" i="87"/>
  <c r="CC6" i="85"/>
  <c r="CC6" i="81"/>
  <c r="CC6" i="84"/>
  <c r="CC6" i="75"/>
  <c r="CC6" i="80"/>
  <c r="CC6" i="79"/>
  <c r="CC6" i="78"/>
  <c r="CC6" i="76"/>
  <c r="CC6" i="72"/>
  <c r="CC6" i="77"/>
  <c r="CC6" i="74"/>
  <c r="CC6" i="73"/>
  <c r="BW190" i="75"/>
  <c r="BW195" i="75" s="1"/>
  <c r="BW197" i="75" s="1"/>
  <c r="BW202" i="75" s="1"/>
  <c r="BW203" i="75" s="1"/>
  <c r="BW170" i="75"/>
  <c r="BW174" i="75" s="1"/>
  <c r="BX160" i="77"/>
  <c r="BX165" i="77" s="1"/>
  <c r="BX156" i="77"/>
  <c r="BY153" i="77" s="1"/>
  <c r="BZ42" i="90"/>
  <c r="BZ59" i="90" s="1"/>
  <c r="BY201" i="85"/>
  <c r="BX160" i="90"/>
  <c r="BX165" i="90" s="1"/>
  <c r="BX156" i="90"/>
  <c r="BY153" i="90" s="1"/>
  <c r="CA105" i="76"/>
  <c r="BZ44" i="82"/>
  <c r="BZ44" i="72"/>
  <c r="BY117" i="85"/>
  <c r="BZ158" i="81"/>
  <c r="BZ159" i="81" s="1"/>
  <c r="BZ155" i="81"/>
  <c r="BZ167" i="81"/>
  <c r="BZ164" i="81"/>
  <c r="BZ154" i="81"/>
  <c r="BZ168" i="81" s="1"/>
  <c r="BZ191" i="81" s="1"/>
  <c r="BZ196" i="81" s="1"/>
  <c r="BY201" i="89"/>
  <c r="BX160" i="86"/>
  <c r="BX165" i="86" s="1"/>
  <c r="BX156" i="86"/>
  <c r="BY153" i="86" s="1"/>
  <c r="CA41" i="75"/>
  <c r="CA45" i="75"/>
  <c r="CA40" i="75"/>
  <c r="BY201" i="83"/>
  <c r="BX160" i="88"/>
  <c r="BX165" i="88" s="1"/>
  <c r="BX156" i="88"/>
  <c r="BY153" i="88" s="1"/>
  <c r="BY16" i="90"/>
  <c r="BY16" i="91"/>
  <c r="BY17" i="90"/>
  <c r="BY17" i="91"/>
  <c r="BY15" i="90"/>
  <c r="BY15" i="91"/>
  <c r="BY16" i="88"/>
  <c r="BY16" i="89"/>
  <c r="BY17" i="88"/>
  <c r="BY17" i="89"/>
  <c r="BY15" i="88"/>
  <c r="BY15" i="89"/>
  <c r="BY15" i="86"/>
  <c r="BY15" i="87"/>
  <c r="BY17" i="86"/>
  <c r="BY17" i="87"/>
  <c r="BY16" i="86"/>
  <c r="BY16" i="87"/>
  <c r="BY17" i="84"/>
  <c r="BY17" i="85"/>
  <c r="BY15" i="84"/>
  <c r="BY15" i="85"/>
  <c r="BY16" i="84"/>
  <c r="BY16" i="85"/>
  <c r="BY16" i="82"/>
  <c r="BY16" i="83"/>
  <c r="BY17" i="82"/>
  <c r="BY17" i="83"/>
  <c r="BY15" i="82"/>
  <c r="BY15" i="83"/>
  <c r="BY16" i="80"/>
  <c r="BY16" i="81"/>
  <c r="BY17" i="80"/>
  <c r="BY17" i="81"/>
  <c r="BY15" i="80"/>
  <c r="BY15" i="81"/>
  <c r="BY16" i="78"/>
  <c r="BY16" i="79"/>
  <c r="BY17" i="78"/>
  <c r="BY17" i="79"/>
  <c r="BY15" i="78"/>
  <c r="BY15" i="79"/>
  <c r="BY17" i="76"/>
  <c r="BY17" i="77"/>
  <c r="BY15" i="76"/>
  <c r="BY15" i="77"/>
  <c r="BY16" i="76"/>
  <c r="BY16" i="77"/>
  <c r="BY17" i="74"/>
  <c r="BY17" i="75"/>
  <c r="BY16" i="74"/>
  <c r="BY16" i="75"/>
  <c r="BY15" i="74"/>
  <c r="BY15" i="75"/>
  <c r="BY17" i="72"/>
  <c r="BY17" i="73"/>
  <c r="BY15" i="72"/>
  <c r="BY15" i="73"/>
  <c r="BY16" i="72"/>
  <c r="BY16" i="73"/>
  <c r="CA12" i="1"/>
  <c r="CA12" i="22"/>
  <c r="CA12" i="27"/>
  <c r="BY73" i="7"/>
  <c r="BY72" i="7"/>
  <c r="BZ17" i="4"/>
  <c r="BZ17" i="7" s="1"/>
  <c r="BZ15" i="4"/>
  <c r="BZ15" i="7" s="1"/>
  <c r="BZ16" i="4"/>
  <c r="BZ16" i="7" s="1"/>
  <c r="BZ13" i="22"/>
  <c r="BZ13" i="27"/>
  <c r="BZ13" i="1"/>
  <c r="CA13" i="4"/>
  <c r="BZ12" i="1"/>
  <c r="BZ12" i="22"/>
  <c r="BZ12" i="27"/>
  <c r="CA80" i="2"/>
  <c r="CB13" i="4"/>
  <c r="BZ25" i="7"/>
  <c r="BZ26" i="7"/>
  <c r="BZ28" i="7"/>
  <c r="BZ27" i="7"/>
  <c r="BZ33" i="7"/>
  <c r="BZ30" i="7"/>
  <c r="CA5" i="7"/>
  <c r="CA5" i="22"/>
  <c r="CA5" i="1"/>
  <c r="CA5" i="27"/>
  <c r="CA5" i="4"/>
  <c r="CD4" i="7"/>
  <c r="CD4" i="22"/>
  <c r="CD4" i="1"/>
  <c r="CD4" i="4"/>
  <c r="CD4" i="27"/>
  <c r="BW38" i="22"/>
  <c r="BW36" i="22" s="1"/>
  <c r="BW42" i="22" s="1"/>
  <c r="CC6" i="7"/>
  <c r="CC6" i="1"/>
  <c r="CC6" i="22"/>
  <c r="CC6" i="4"/>
  <c r="CC6" i="27"/>
  <c r="CB7" i="1"/>
  <c r="CB26" i="1" s="1"/>
  <c r="CB7" i="27"/>
  <c r="CB7" i="22"/>
  <c r="CB7" i="4"/>
  <c r="CB12" i="4" s="1"/>
  <c r="CB7" i="7"/>
  <c r="CA8" i="7"/>
  <c r="CA8" i="22"/>
  <c r="CA8" i="27"/>
  <c r="CA8" i="4"/>
  <c r="CA8" i="1"/>
  <c r="CB82" i="2"/>
  <c r="CB83" i="2" s="1"/>
  <c r="BX59" i="27"/>
  <c r="BY56" i="27" s="1"/>
  <c r="BX63" i="27"/>
  <c r="BX47" i="27"/>
  <c r="BY44" i="27" s="1"/>
  <c r="BX51" i="27"/>
  <c r="BX37" i="27"/>
  <c r="BY34" i="27" s="1"/>
  <c r="BX41" i="27"/>
  <c r="BX23" i="22" s="1"/>
  <c r="BX27" i="27"/>
  <c r="BY24" i="27" s="1"/>
  <c r="BX31" i="27"/>
  <c r="BV36" i="22"/>
  <c r="BV42" i="22" s="1"/>
  <c r="BV43" i="22" s="1"/>
  <c r="BV45" i="22" s="1"/>
  <c r="BZ49" i="27"/>
  <c r="BZ29" i="27"/>
  <c r="BZ30" i="27" s="1"/>
  <c r="BZ84" i="2"/>
  <c r="BZ31" i="1" s="1"/>
  <c r="BU43" i="22"/>
  <c r="BU45" i="22" s="1"/>
  <c r="BU32" i="7" s="1"/>
  <c r="BW83" i="27"/>
  <c r="BZ24" i="22"/>
  <c r="BZ39" i="22"/>
  <c r="BZ46" i="27"/>
  <c r="BZ45" i="27"/>
  <c r="BW81" i="27"/>
  <c r="BW21" i="22"/>
  <c r="BZ39" i="27"/>
  <c r="BZ35" i="27"/>
  <c r="BZ36" i="27"/>
  <c r="BW80" i="27"/>
  <c r="BW79" i="27"/>
  <c r="BZ61" i="27"/>
  <c r="BZ62" i="27" s="1"/>
  <c r="BZ58" i="27"/>
  <c r="BZ57" i="27"/>
  <c r="BZ25" i="27"/>
  <c r="BZ26" i="27"/>
  <c r="CA54" i="1"/>
  <c r="CA55" i="1"/>
  <c r="CA56" i="1"/>
  <c r="CA47" i="1"/>
  <c r="CA49" i="1"/>
  <c r="CA51" i="1"/>
  <c r="CA53" i="1"/>
  <c r="CA48" i="1"/>
  <c r="CA52" i="1"/>
  <c r="CA50" i="1"/>
  <c r="BA32" i="22"/>
  <c r="BA94" i="7" s="1"/>
  <c r="BB27" i="22"/>
  <c r="CA11" i="4"/>
  <c r="CB73" i="2"/>
  <c r="BZ27" i="1"/>
  <c r="CA77" i="2"/>
  <c r="CB79" i="2"/>
  <c r="CB76" i="2"/>
  <c r="CA74" i="2"/>
  <c r="CA42" i="1"/>
  <c r="CA37" i="1"/>
  <c r="CA40" i="1"/>
  <c r="CA45" i="1"/>
  <c r="CA44" i="1"/>
  <c r="CA46" i="1"/>
  <c r="CA39" i="1"/>
  <c r="CA38" i="1"/>
  <c r="CA41" i="1"/>
  <c r="CA43" i="1"/>
  <c r="CA30" i="1"/>
  <c r="CE4" i="2"/>
  <c r="CB5" i="2"/>
  <c r="CC7" i="2"/>
  <c r="CD6" i="2"/>
  <c r="CA74" i="27" l="1"/>
  <c r="CA40" i="27"/>
  <c r="CA50" i="27"/>
  <c r="BX82" i="27"/>
  <c r="BZ58" i="7"/>
  <c r="BZ35" i="7" s="1"/>
  <c r="AL59" i="85"/>
  <c r="AL65" i="85" s="1"/>
  <c r="AL73" i="85" s="1"/>
  <c r="AL66" i="85" s="1"/>
  <c r="AL67" i="85" s="1"/>
  <c r="AM62" i="85" s="1"/>
  <c r="AL59" i="77"/>
  <c r="AK59" i="88"/>
  <c r="AK65" i="88" s="1"/>
  <c r="AK73" i="88" s="1"/>
  <c r="AK66" i="88" s="1"/>
  <c r="AK67" i="88" s="1"/>
  <c r="AL62" i="88" s="1"/>
  <c r="AK59" i="83"/>
  <c r="AK65" i="83" s="1"/>
  <c r="AK73" i="83" s="1"/>
  <c r="AK66" i="83" s="1"/>
  <c r="AK67" i="83" s="1"/>
  <c r="AL62" i="83" s="1"/>
  <c r="BU85" i="27"/>
  <c r="CA70" i="27"/>
  <c r="CA69" i="27"/>
  <c r="CA34" i="7"/>
  <c r="CA56" i="7"/>
  <c r="CA73" i="27"/>
  <c r="CB39" i="85"/>
  <c r="CB105" i="85"/>
  <c r="BY75" i="27"/>
  <c r="BY84" i="27" s="1"/>
  <c r="BY71" i="27"/>
  <c r="BZ68" i="27" s="1"/>
  <c r="BW190" i="72"/>
  <c r="BW195" i="72" s="1"/>
  <c r="BW197" i="72" s="1"/>
  <c r="BW31" i="7" s="1"/>
  <c r="BV202" i="72"/>
  <c r="BV203" i="72" s="1"/>
  <c r="BV91" i="7" s="1"/>
  <c r="BX165" i="72"/>
  <c r="BX170" i="72" s="1"/>
  <c r="BX174" i="72" s="1"/>
  <c r="CA55" i="78"/>
  <c r="CA70" i="78" s="1"/>
  <c r="CA55" i="89"/>
  <c r="CA70" i="89" s="1"/>
  <c r="CA55" i="84"/>
  <c r="CA70" i="84" s="1"/>
  <c r="CA55" i="90"/>
  <c r="CA70" i="90" s="1"/>
  <c r="CA55" i="87"/>
  <c r="CA70" i="87" s="1"/>
  <c r="CA55" i="86"/>
  <c r="CA70" i="86" s="1"/>
  <c r="CA55" i="85"/>
  <c r="CA70" i="85" s="1"/>
  <c r="CA55" i="88"/>
  <c r="CA70" i="88" s="1"/>
  <c r="CA55" i="79"/>
  <c r="CA70" i="79" s="1"/>
  <c r="CA55" i="83"/>
  <c r="CA70" i="83" s="1"/>
  <c r="CA55" i="80"/>
  <c r="CA70" i="80" s="1"/>
  <c r="CA55" i="77"/>
  <c r="CA70" i="77" s="1"/>
  <c r="CA55" i="81"/>
  <c r="CA70" i="81" s="1"/>
  <c r="CA55" i="72"/>
  <c r="CA70" i="72" s="1"/>
  <c r="CA55" i="73"/>
  <c r="CA70" i="73" s="1"/>
  <c r="CA55" i="75"/>
  <c r="CA70" i="75" s="1"/>
  <c r="CA55" i="82"/>
  <c r="CA70" i="82" s="1"/>
  <c r="CA55" i="91"/>
  <c r="CA70" i="91" s="1"/>
  <c r="CA55" i="74"/>
  <c r="CA70" i="74" s="1"/>
  <c r="AK74" i="83"/>
  <c r="BZ77" i="86"/>
  <c r="CB63" i="77"/>
  <c r="BZ78" i="89"/>
  <c r="CB63" i="85"/>
  <c r="CB63" i="89"/>
  <c r="BZ78" i="86"/>
  <c r="CB63" i="88"/>
  <c r="AI74" i="89"/>
  <c r="AG65" i="79"/>
  <c r="AG73" i="79" s="1"/>
  <c r="AG66" i="79" s="1"/>
  <c r="AG67" i="79" s="1"/>
  <c r="AH62" i="79" s="1"/>
  <c r="AL65" i="77"/>
  <c r="AL73" i="77" s="1"/>
  <c r="AL66" i="77" s="1"/>
  <c r="AL67" i="77" s="1"/>
  <c r="AM62" i="77" s="1"/>
  <c r="AH65" i="91"/>
  <c r="AH73" i="91" s="1"/>
  <c r="AH66" i="91" s="1"/>
  <c r="BZ117" i="72"/>
  <c r="BZ59" i="72"/>
  <c r="BZ78" i="84"/>
  <c r="AJ73" i="78"/>
  <c r="BZ77" i="78"/>
  <c r="CB63" i="91"/>
  <c r="BZ77" i="79"/>
  <c r="BZ78" i="88"/>
  <c r="CB63" i="72"/>
  <c r="BZ77" i="83"/>
  <c r="CB63" i="84"/>
  <c r="CB63" i="83"/>
  <c r="BZ78" i="81"/>
  <c r="AH66" i="82"/>
  <c r="AH67" i="82" s="1"/>
  <c r="AI62" i="82" s="1"/>
  <c r="AH74" i="82"/>
  <c r="AI73" i="81"/>
  <c r="BZ78" i="73"/>
  <c r="CB63" i="73"/>
  <c r="BZ78" i="75"/>
  <c r="BZ77" i="91"/>
  <c r="CB63" i="82"/>
  <c r="BZ78" i="83"/>
  <c r="CB63" i="79"/>
  <c r="BZ77" i="84"/>
  <c r="BZ78" i="80"/>
  <c r="BZ78" i="79"/>
  <c r="BZ77" i="72"/>
  <c r="AI64" i="87"/>
  <c r="AI72" i="87" s="1"/>
  <c r="BZ78" i="82"/>
  <c r="BZ78" i="90"/>
  <c r="AI66" i="90"/>
  <c r="AI67" i="90" s="1"/>
  <c r="AJ62" i="90" s="1"/>
  <c r="AI74" i="90"/>
  <c r="BZ77" i="81"/>
  <c r="CB63" i="81"/>
  <c r="BZ78" i="91"/>
  <c r="BZ78" i="78"/>
  <c r="BZ77" i="82"/>
  <c r="CB63" i="90"/>
  <c r="CB63" i="87"/>
  <c r="AL64" i="83"/>
  <c r="AL72" i="83" s="1"/>
  <c r="BZ77" i="73"/>
  <c r="BZ77" i="89"/>
  <c r="BZ118" i="79"/>
  <c r="BZ59" i="79"/>
  <c r="BZ77" i="88"/>
  <c r="BZ77" i="74"/>
  <c r="BZ78" i="77"/>
  <c r="BZ77" i="87"/>
  <c r="BZ77" i="75"/>
  <c r="CB63" i="80"/>
  <c r="AL64" i="84"/>
  <c r="AL72" i="84" s="1"/>
  <c r="BZ78" i="72"/>
  <c r="CB63" i="75"/>
  <c r="BZ77" i="77"/>
  <c r="AJ66" i="86"/>
  <c r="AJ67" i="86" s="1"/>
  <c r="AK62" i="86" s="1"/>
  <c r="AJ74" i="86"/>
  <c r="AK74" i="84"/>
  <c r="BZ78" i="87"/>
  <c r="BZ78" i="74"/>
  <c r="BZ77" i="85"/>
  <c r="BZ78" i="85"/>
  <c r="AJ64" i="80"/>
  <c r="AJ72" i="80" s="1"/>
  <c r="BZ77" i="80"/>
  <c r="AJ64" i="89"/>
  <c r="AJ72" i="89" s="1"/>
  <c r="BZ77" i="90"/>
  <c r="BZ117" i="83"/>
  <c r="BZ118" i="80"/>
  <c r="BZ118" i="84"/>
  <c r="BZ117" i="86"/>
  <c r="CB36" i="82"/>
  <c r="CB39" i="80"/>
  <c r="CB36" i="80"/>
  <c r="CB105" i="84"/>
  <c r="BZ118" i="87"/>
  <c r="CB39" i="84"/>
  <c r="CB36" i="83"/>
  <c r="CB39" i="79"/>
  <c r="BZ117" i="78"/>
  <c r="BZ118" i="81"/>
  <c r="BZ118" i="83"/>
  <c r="BZ179" i="72"/>
  <c r="CB36" i="87"/>
  <c r="CB105" i="87"/>
  <c r="BZ117" i="87"/>
  <c r="CB36" i="90"/>
  <c r="BZ117" i="81"/>
  <c r="CB105" i="90"/>
  <c r="BZ118" i="78"/>
  <c r="BZ77" i="76"/>
  <c r="BZ78" i="76"/>
  <c r="BZ117" i="76"/>
  <c r="BZ118" i="76"/>
  <c r="CB63" i="76"/>
  <c r="AJ114" i="86"/>
  <c r="CB39" i="81"/>
  <c r="CB36" i="91"/>
  <c r="CB105" i="81"/>
  <c r="CB105" i="91"/>
  <c r="BZ201" i="82"/>
  <c r="BZ117" i="77"/>
  <c r="BZ201" i="72"/>
  <c r="BZ117" i="74"/>
  <c r="AJ114" i="78"/>
  <c r="BZ117" i="85"/>
  <c r="BZ117" i="79"/>
  <c r="CB105" i="79"/>
  <c r="CB39" i="77"/>
  <c r="AJ114" i="85"/>
  <c r="BZ201" i="81"/>
  <c r="AJ114" i="87"/>
  <c r="CB39" i="88"/>
  <c r="BZ117" i="73"/>
  <c r="CB105" i="88"/>
  <c r="CB105" i="82"/>
  <c r="AJ114" i="79"/>
  <c r="CB105" i="83"/>
  <c r="BZ117" i="84"/>
  <c r="CB36" i="75"/>
  <c r="CB105" i="76"/>
  <c r="BZ118" i="82"/>
  <c r="BZ117" i="89"/>
  <c r="BZ201" i="79"/>
  <c r="BZ201" i="84"/>
  <c r="BZ43" i="88"/>
  <c r="BZ101" i="88"/>
  <c r="BY156" i="76"/>
  <c r="BZ153" i="76" s="1"/>
  <c r="BY160" i="76"/>
  <c r="BY165" i="76" s="1"/>
  <c r="BZ43" i="82"/>
  <c r="BZ101" i="82"/>
  <c r="CA164" i="88"/>
  <c r="CA154" i="88"/>
  <c r="CA168" i="88" s="1"/>
  <c r="CA191" i="88" s="1"/>
  <c r="CA196" i="88" s="1"/>
  <c r="CA155" i="88"/>
  <c r="CA167" i="88"/>
  <c r="CA158" i="88"/>
  <c r="CA159" i="88" s="1"/>
  <c r="CB105" i="72"/>
  <c r="CB45" i="87"/>
  <c r="CB41" i="87"/>
  <c r="CA44" i="72"/>
  <c r="CA44" i="81"/>
  <c r="AK112" i="80"/>
  <c r="BY160" i="78"/>
  <c r="BY165" i="78" s="1"/>
  <c r="BY156" i="78"/>
  <c r="BZ153" i="78" s="1"/>
  <c r="AK112" i="87"/>
  <c r="CA42" i="83"/>
  <c r="CA158" i="86"/>
  <c r="CA159" i="86" s="1"/>
  <c r="CA155" i="86"/>
  <c r="CA154" i="86"/>
  <c r="CA168" i="86" s="1"/>
  <c r="CA191" i="86" s="1"/>
  <c r="CA196" i="86" s="1"/>
  <c r="CA167" i="86"/>
  <c r="CA164" i="86"/>
  <c r="CB39" i="72"/>
  <c r="BZ43" i="87"/>
  <c r="BZ101" i="87"/>
  <c r="CB45" i="90"/>
  <c r="CB41" i="90"/>
  <c r="CA44" i="75"/>
  <c r="CA44" i="87"/>
  <c r="CD6" i="89"/>
  <c r="CD6" i="86"/>
  <c r="CD6" i="87"/>
  <c r="CD6" i="91"/>
  <c r="CD6" i="85"/>
  <c r="CD6" i="88"/>
  <c r="CD6" i="81"/>
  <c r="CD6" i="82"/>
  <c r="CD6" i="79"/>
  <c r="CD6" i="84"/>
  <c r="CD6" i="78"/>
  <c r="CD6" i="83"/>
  <c r="CD6" i="80"/>
  <c r="CD6" i="76"/>
  <c r="CD6" i="90"/>
  <c r="CD6" i="75"/>
  <c r="CD6" i="72"/>
  <c r="CD6" i="77"/>
  <c r="CD6" i="74"/>
  <c r="CD6" i="73"/>
  <c r="CB13" i="7"/>
  <c r="CB13" i="88"/>
  <c r="CB13" i="87"/>
  <c r="CB13" i="90"/>
  <c r="CB13" i="89"/>
  <c r="CB13" i="85"/>
  <c r="CB13" i="91"/>
  <c r="CB13" i="86"/>
  <c r="CB13" i="84"/>
  <c r="CB13" i="82"/>
  <c r="CB13" i="80"/>
  <c r="CB13" i="77"/>
  <c r="CB13" i="76"/>
  <c r="CB13" i="81"/>
  <c r="CB13" i="74"/>
  <c r="CB13" i="79"/>
  <c r="CB13" i="75"/>
  <c r="CB13" i="78"/>
  <c r="CB13" i="83"/>
  <c r="CB13" i="72"/>
  <c r="CB13" i="73"/>
  <c r="BX190" i="78"/>
  <c r="BX195" i="78" s="1"/>
  <c r="BX197" i="78" s="1"/>
  <c r="BX202" i="78" s="1"/>
  <c r="BX203" i="78" s="1"/>
  <c r="BX170" i="78"/>
  <c r="BX174" i="78" s="1"/>
  <c r="BZ201" i="78"/>
  <c r="BX190" i="91"/>
  <c r="BX195" i="91" s="1"/>
  <c r="BX197" i="91" s="1"/>
  <c r="BX202" i="91" s="1"/>
  <c r="BX203" i="91" s="1"/>
  <c r="BX170" i="91"/>
  <c r="BX174" i="91" s="1"/>
  <c r="BZ201" i="73"/>
  <c r="CA42" i="85"/>
  <c r="CA59" i="85" s="1"/>
  <c r="BZ118" i="89"/>
  <c r="CA44" i="83"/>
  <c r="CA164" i="73"/>
  <c r="CA158" i="73"/>
  <c r="CA159" i="73" s="1"/>
  <c r="CA155" i="73"/>
  <c r="CA154" i="73"/>
  <c r="CA168" i="73" s="1"/>
  <c r="CA191" i="73" s="1"/>
  <c r="CA196" i="73" s="1"/>
  <c r="CA167" i="73"/>
  <c r="BY156" i="84"/>
  <c r="BZ153" i="84" s="1"/>
  <c r="BY160" i="84"/>
  <c r="BY165" i="84" s="1"/>
  <c r="CB45" i="89"/>
  <c r="CB41" i="89"/>
  <c r="CA42" i="72"/>
  <c r="CA59" i="72" s="1"/>
  <c r="AK106" i="90"/>
  <c r="AK113" i="90" s="1"/>
  <c r="AK107" i="90" s="1"/>
  <c r="AK108" i="90" s="1"/>
  <c r="AL104" i="90" s="1"/>
  <c r="AL101" i="90" s="1"/>
  <c r="AK112" i="85"/>
  <c r="BX190" i="84"/>
  <c r="BX195" i="84" s="1"/>
  <c r="BX197" i="84" s="1"/>
  <c r="BX202" i="84" s="1"/>
  <c r="BX203" i="84" s="1"/>
  <c r="BX170" i="84"/>
  <c r="BX174" i="84" s="1"/>
  <c r="BX190" i="81"/>
  <c r="BX195" i="81" s="1"/>
  <c r="BX197" i="81" s="1"/>
  <c r="BX202" i="81" s="1"/>
  <c r="BX203" i="81" s="1"/>
  <c r="BX170" i="81"/>
  <c r="BX174" i="81" s="1"/>
  <c r="CA42" i="77"/>
  <c r="CA59" i="77" s="1"/>
  <c r="CB41" i="84"/>
  <c r="CB45" i="84"/>
  <c r="CC7" i="91"/>
  <c r="CC36" i="91" s="1"/>
  <c r="CC7" i="88"/>
  <c r="CC36" i="88" s="1"/>
  <c r="CC7" i="87"/>
  <c r="CC105" i="87" s="1"/>
  <c r="CC7" i="80"/>
  <c r="CC36" i="80" s="1"/>
  <c r="CC7" i="85"/>
  <c r="CC39" i="85" s="1"/>
  <c r="CC7" i="82"/>
  <c r="CC36" i="82" s="1"/>
  <c r="CC7" i="90"/>
  <c r="CC105" i="90" s="1"/>
  <c r="CC7" i="84"/>
  <c r="CC36" i="84" s="1"/>
  <c r="CC7" i="89"/>
  <c r="CC36" i="89" s="1"/>
  <c r="CC7" i="86"/>
  <c r="CC36" i="86" s="1"/>
  <c r="CC7" i="76"/>
  <c r="CC36" i="76" s="1"/>
  <c r="CC7" i="77"/>
  <c r="CC36" i="77" s="1"/>
  <c r="CC7" i="79"/>
  <c r="CC36" i="79" s="1"/>
  <c r="CC7" i="83"/>
  <c r="CC39" i="83" s="1"/>
  <c r="CC7" i="73"/>
  <c r="CC63" i="73" s="1"/>
  <c r="CC7" i="81"/>
  <c r="CC105" i="81" s="1"/>
  <c r="CC7" i="75"/>
  <c r="CC63" i="75" s="1"/>
  <c r="CC7" i="78"/>
  <c r="CC105" i="78" s="1"/>
  <c r="CC7" i="72"/>
  <c r="CC105" i="72" s="1"/>
  <c r="CC7" i="74"/>
  <c r="CC63" i="74" s="1"/>
  <c r="CA42" i="88"/>
  <c r="CA59" i="88" s="1"/>
  <c r="CA44" i="82"/>
  <c r="CA44" i="85"/>
  <c r="CA164" i="77"/>
  <c r="CA155" i="77"/>
  <c r="CA154" i="77"/>
  <c r="CA168" i="77" s="1"/>
  <c r="CA191" i="77" s="1"/>
  <c r="CA196" i="77" s="1"/>
  <c r="CA158" i="77"/>
  <c r="CA159" i="77" s="1"/>
  <c r="CA167" i="77"/>
  <c r="CB8" i="88"/>
  <c r="CB8" i="90"/>
  <c r="CB8" i="85"/>
  <c r="CB8" i="87"/>
  <c r="CB8" i="91"/>
  <c r="CB8" i="82"/>
  <c r="CB8" i="89"/>
  <c r="CB8" i="84"/>
  <c r="CB8" i="86"/>
  <c r="CB8" i="80"/>
  <c r="CB8" i="79"/>
  <c r="CB8" i="76"/>
  <c r="CB8" i="81"/>
  <c r="CB8" i="74"/>
  <c r="CB8" i="73"/>
  <c r="CB8" i="75"/>
  <c r="CB8" i="83"/>
  <c r="CB8" i="78"/>
  <c r="CB8" i="72"/>
  <c r="CB8" i="77"/>
  <c r="CA11" i="7"/>
  <c r="CA11" i="91"/>
  <c r="CA11" i="89"/>
  <c r="CA11" i="90"/>
  <c r="CA11" i="88"/>
  <c r="CA11" i="87"/>
  <c r="CA11" i="84"/>
  <c r="CA11" i="85"/>
  <c r="CA11" i="83"/>
  <c r="CA11" i="86"/>
  <c r="CA11" i="78"/>
  <c r="CA11" i="82"/>
  <c r="CA11" i="80"/>
  <c r="CA11" i="74"/>
  <c r="CA11" i="81"/>
  <c r="CA11" i="79"/>
  <c r="CA11" i="77"/>
  <c r="CA11" i="73"/>
  <c r="CA11" i="72"/>
  <c r="CA11" i="76"/>
  <c r="CA11" i="75"/>
  <c r="BY156" i="88"/>
  <c r="BZ153" i="88" s="1"/>
  <c r="BY160" i="88"/>
  <c r="BY165" i="88" s="1"/>
  <c r="BZ118" i="91"/>
  <c r="CA44" i="88"/>
  <c r="BZ201" i="77"/>
  <c r="BZ117" i="90"/>
  <c r="BZ101" i="80"/>
  <c r="BZ43" i="80"/>
  <c r="CA42" i="82"/>
  <c r="CA59" i="82" s="1"/>
  <c r="BX190" i="82"/>
  <c r="BX195" i="82" s="1"/>
  <c r="BX197" i="82" s="1"/>
  <c r="BX202" i="82" s="1"/>
  <c r="BX203" i="82" s="1"/>
  <c r="BX170" i="82"/>
  <c r="BX174" i="82" s="1"/>
  <c r="BZ201" i="88"/>
  <c r="CA158" i="76"/>
  <c r="CA159" i="76" s="1"/>
  <c r="CA164" i="76"/>
  <c r="CA167" i="76"/>
  <c r="CA154" i="76"/>
  <c r="CA168" i="76" s="1"/>
  <c r="CA191" i="76" s="1"/>
  <c r="CA196" i="76" s="1"/>
  <c r="CA155" i="76"/>
  <c r="BZ201" i="87"/>
  <c r="BY156" i="81"/>
  <c r="BZ153" i="81" s="1"/>
  <c r="BY160" i="81"/>
  <c r="BY165" i="81" s="1"/>
  <c r="CA44" i="77"/>
  <c r="CB41" i="86"/>
  <c r="CB45" i="86"/>
  <c r="BZ43" i="81"/>
  <c r="BZ101" i="81"/>
  <c r="BY156" i="91"/>
  <c r="BZ153" i="91" s="1"/>
  <c r="BY160" i="91"/>
  <c r="BY165" i="91" s="1"/>
  <c r="CB5" i="89"/>
  <c r="CB5" i="91"/>
  <c r="CB5" i="86"/>
  <c r="CB5" i="90"/>
  <c r="CB5" i="87"/>
  <c r="CB5" i="88"/>
  <c r="CB5" i="75"/>
  <c r="CB5" i="80"/>
  <c r="CB5" i="83"/>
  <c r="CB5" i="81"/>
  <c r="CB5" i="84"/>
  <c r="CB5" i="74"/>
  <c r="CB5" i="72"/>
  <c r="CB5" i="85"/>
  <c r="CB5" i="82"/>
  <c r="CB5" i="79"/>
  <c r="CB5" i="78"/>
  <c r="CB5" i="76"/>
  <c r="CB5" i="77"/>
  <c r="CB5" i="73"/>
  <c r="BX190" i="88"/>
  <c r="BX195" i="88" s="1"/>
  <c r="BX197" i="88" s="1"/>
  <c r="BX202" i="88" s="1"/>
  <c r="BX203" i="88" s="1"/>
  <c r="BX170" i="88"/>
  <c r="BX174" i="88" s="1"/>
  <c r="AK112" i="79"/>
  <c r="BZ101" i="77"/>
  <c r="BZ43" i="77"/>
  <c r="BX190" i="79"/>
  <c r="BX195" i="79" s="1"/>
  <c r="BX197" i="79" s="1"/>
  <c r="BX202" i="79" s="1"/>
  <c r="BX203" i="79" s="1"/>
  <c r="BX170" i="79"/>
  <c r="BX174" i="79" s="1"/>
  <c r="CA167" i="72"/>
  <c r="CA154" i="72"/>
  <c r="CA168" i="72" s="1"/>
  <c r="CA191" i="72" s="1"/>
  <c r="CA196" i="72" s="1"/>
  <c r="CA164" i="72"/>
  <c r="CA155" i="72"/>
  <c r="CA158" i="72"/>
  <c r="CA159" i="72" s="1"/>
  <c r="CB41" i="91"/>
  <c r="CB45" i="91"/>
  <c r="BZ201" i="85"/>
  <c r="BY160" i="82"/>
  <c r="BY165" i="82" s="1"/>
  <c r="BY156" i="82"/>
  <c r="BZ153" i="82" s="1"/>
  <c r="CE4" i="91"/>
  <c r="CE4" i="89"/>
  <c r="CE4" i="90"/>
  <c r="CE4" i="87"/>
  <c r="CE4" i="88"/>
  <c r="CE4" i="85"/>
  <c r="CE4" i="78"/>
  <c r="CE4" i="86"/>
  <c r="CE4" i="84"/>
  <c r="CE4" i="83"/>
  <c r="CE4" i="82"/>
  <c r="CE4" i="81"/>
  <c r="CE4" i="76"/>
  <c r="CE4" i="79"/>
  <c r="CE4" i="73"/>
  <c r="CE4" i="77"/>
  <c r="CE4" i="74"/>
  <c r="CE4" i="72"/>
  <c r="CE4" i="75"/>
  <c r="CE4" i="80"/>
  <c r="AK112" i="78"/>
  <c r="BX190" i="85"/>
  <c r="BX195" i="85" s="1"/>
  <c r="BX197" i="85" s="1"/>
  <c r="BX202" i="85" s="1"/>
  <c r="BX203" i="85" s="1"/>
  <c r="BX170" i="85"/>
  <c r="BX174" i="85" s="1"/>
  <c r="BY160" i="79"/>
  <c r="BY165" i="79" s="1"/>
  <c r="BY156" i="79"/>
  <c r="BZ153" i="79" s="1"/>
  <c r="BZ201" i="91"/>
  <c r="CA155" i="80"/>
  <c r="CA154" i="80"/>
  <c r="CA168" i="80" s="1"/>
  <c r="CA191" i="80" s="1"/>
  <c r="CA196" i="80" s="1"/>
  <c r="CA164" i="80"/>
  <c r="CA158" i="80"/>
  <c r="CA159" i="80" s="1"/>
  <c r="CA167" i="80"/>
  <c r="BY156" i="75"/>
  <c r="BZ153" i="75" s="1"/>
  <c r="BY160" i="75"/>
  <c r="BY165" i="75" s="1"/>
  <c r="CB45" i="72"/>
  <c r="CB40" i="72"/>
  <c r="CB41" i="72"/>
  <c r="BZ101" i="73"/>
  <c r="BZ43" i="73"/>
  <c r="BZ43" i="84"/>
  <c r="BZ101" i="84"/>
  <c r="AK112" i="88"/>
  <c r="BY156" i="85"/>
  <c r="BZ153" i="85" s="1"/>
  <c r="BY160" i="85"/>
  <c r="BY165" i="85" s="1"/>
  <c r="CA42" i="76"/>
  <c r="CA59" i="76" s="1"/>
  <c r="CA167" i="78"/>
  <c r="CA158" i="78"/>
  <c r="CA159" i="78" s="1"/>
  <c r="CA155" i="78"/>
  <c r="CA164" i="78"/>
  <c r="CA154" i="78"/>
  <c r="CA168" i="78" s="1"/>
  <c r="CA191" i="78" s="1"/>
  <c r="CA196" i="78" s="1"/>
  <c r="BX190" i="75"/>
  <c r="BX195" i="75" s="1"/>
  <c r="BX197" i="75" s="1"/>
  <c r="BX202" i="75" s="1"/>
  <c r="BX203" i="75" s="1"/>
  <c r="BX170" i="75"/>
  <c r="BX174" i="75" s="1"/>
  <c r="BZ118" i="77"/>
  <c r="CB41" i="81"/>
  <c r="CB45" i="81"/>
  <c r="CB105" i="73"/>
  <c r="BZ117" i="88"/>
  <c r="CA13" i="7"/>
  <c r="CA13" i="89"/>
  <c r="CA179" i="89" s="1"/>
  <c r="CA13" i="90"/>
  <c r="CA179" i="90" s="1"/>
  <c r="CA13" i="88"/>
  <c r="CA179" i="88" s="1"/>
  <c r="CA13" i="86"/>
  <c r="CA179" i="86" s="1"/>
  <c r="CA13" i="82"/>
  <c r="CA179" i="82" s="1"/>
  <c r="CA13" i="87"/>
  <c r="CA179" i="87" s="1"/>
  <c r="CA13" i="91"/>
  <c r="CA179" i="91" s="1"/>
  <c r="CA13" i="81"/>
  <c r="CA179" i="81" s="1"/>
  <c r="CA13" i="78"/>
  <c r="CA179" i="78" s="1"/>
  <c r="CA13" i="83"/>
  <c r="CA179" i="83" s="1"/>
  <c r="CA13" i="73"/>
  <c r="CA179" i="73" s="1"/>
  <c r="CA13" i="85"/>
  <c r="CA179" i="85" s="1"/>
  <c r="CA13" i="77"/>
  <c r="CA179" i="77" s="1"/>
  <c r="CA13" i="84"/>
  <c r="CA179" i="84" s="1"/>
  <c r="CA13" i="79"/>
  <c r="CA179" i="79" s="1"/>
  <c r="CA13" i="76"/>
  <c r="CA179" i="76" s="1"/>
  <c r="CA13" i="80"/>
  <c r="CA179" i="80" s="1"/>
  <c r="CA13" i="74"/>
  <c r="CA179" i="74" s="1"/>
  <c r="CA13" i="72"/>
  <c r="CA13" i="75"/>
  <c r="CA179" i="75" s="1"/>
  <c r="BY160" i="90"/>
  <c r="BY165" i="90" s="1"/>
  <c r="BY156" i="90"/>
  <c r="BZ153" i="90" s="1"/>
  <c r="CA44" i="91"/>
  <c r="BZ118" i="88"/>
  <c r="AJ114" i="88"/>
  <c r="BZ101" i="85"/>
  <c r="BZ43" i="85"/>
  <c r="CA164" i="74"/>
  <c r="CA158" i="74"/>
  <c r="CA159" i="74" s="1"/>
  <c r="CA155" i="74"/>
  <c r="CA154" i="74"/>
  <c r="CA168" i="74" s="1"/>
  <c r="CA191" i="74" s="1"/>
  <c r="CA196" i="74" s="1"/>
  <c r="CA167" i="74"/>
  <c r="BZ117" i="82"/>
  <c r="CB45" i="76"/>
  <c r="CB55" i="76" s="1"/>
  <c r="CB70" i="76" s="1"/>
  <c r="CB41" i="76"/>
  <c r="CB40" i="76"/>
  <c r="BY160" i="74"/>
  <c r="BY165" i="74" s="1"/>
  <c r="BY156" i="74"/>
  <c r="BZ153" i="74" s="1"/>
  <c r="BZ201" i="86"/>
  <c r="CB39" i="73"/>
  <c r="BZ118" i="73"/>
  <c r="CA44" i="86"/>
  <c r="CA44" i="76"/>
  <c r="BZ201" i="89"/>
  <c r="CA155" i="75"/>
  <c r="CA167" i="75"/>
  <c r="CA154" i="75"/>
  <c r="CA168" i="75" s="1"/>
  <c r="CA191" i="75" s="1"/>
  <c r="CA196" i="75" s="1"/>
  <c r="CA164" i="75"/>
  <c r="CA158" i="75"/>
  <c r="CA159" i="75" s="1"/>
  <c r="CB45" i="78"/>
  <c r="CB41" i="78"/>
  <c r="BX170" i="74"/>
  <c r="BX174" i="74" s="1"/>
  <c r="BX190" i="74"/>
  <c r="BX195" i="74" s="1"/>
  <c r="BX197" i="74" s="1"/>
  <c r="BX202" i="74" s="1"/>
  <c r="BX203" i="74" s="1"/>
  <c r="CA42" i="91"/>
  <c r="CA59" i="91" s="1"/>
  <c r="BX190" i="90"/>
  <c r="BX195" i="90" s="1"/>
  <c r="BX197" i="90" s="1"/>
  <c r="BX202" i="90" s="1"/>
  <c r="BX203" i="90" s="1"/>
  <c r="BX170" i="90"/>
  <c r="BX174" i="90" s="1"/>
  <c r="CA42" i="75"/>
  <c r="CA59" i="75" s="1"/>
  <c r="CA44" i="90"/>
  <c r="CA42" i="80"/>
  <c r="CA42" i="86"/>
  <c r="CA59" i="86" s="1"/>
  <c r="CA158" i="82"/>
  <c r="CA159" i="82" s="1"/>
  <c r="CA155" i="82"/>
  <c r="CA164" i="82"/>
  <c r="CA154" i="82"/>
  <c r="CA168" i="82" s="1"/>
  <c r="CA191" i="82" s="1"/>
  <c r="CA196" i="82" s="1"/>
  <c r="CA167" i="82"/>
  <c r="CB45" i="73"/>
  <c r="CB40" i="73"/>
  <c r="CB41" i="73"/>
  <c r="BZ43" i="86"/>
  <c r="BZ101" i="86"/>
  <c r="BZ43" i="83"/>
  <c r="BZ101" i="83"/>
  <c r="BZ201" i="74"/>
  <c r="CA44" i="80"/>
  <c r="BY156" i="83"/>
  <c r="BZ153" i="83" s="1"/>
  <c r="BY160" i="83"/>
  <c r="BY165" i="83" s="1"/>
  <c r="BZ43" i="75"/>
  <c r="BZ101" i="75"/>
  <c r="CA154" i="81"/>
  <c r="CA168" i="81" s="1"/>
  <c r="CA191" i="81" s="1"/>
  <c r="CA196" i="81" s="1"/>
  <c r="CA158" i="81"/>
  <c r="CA159" i="81" s="1"/>
  <c r="CA155" i="81"/>
  <c r="CA167" i="81"/>
  <c r="CA164" i="81"/>
  <c r="BZ43" i="79"/>
  <c r="BZ101" i="79"/>
  <c r="BZ201" i="90"/>
  <c r="CB45" i="80"/>
  <c r="CB41" i="80"/>
  <c r="CA42" i="74"/>
  <c r="CA59" i="74" s="1"/>
  <c r="BZ101" i="90"/>
  <c r="BZ43" i="90"/>
  <c r="BX170" i="83"/>
  <c r="BX174" i="83" s="1"/>
  <c r="BX190" i="83"/>
  <c r="BX195" i="83" s="1"/>
  <c r="BX197" i="83" s="1"/>
  <c r="BX202" i="83" s="1"/>
  <c r="BX203" i="83" s="1"/>
  <c r="CB39" i="75"/>
  <c r="CA154" i="83"/>
  <c r="CA168" i="83" s="1"/>
  <c r="CA191" i="83" s="1"/>
  <c r="CA196" i="83" s="1"/>
  <c r="CA167" i="83"/>
  <c r="CA158" i="83"/>
  <c r="CA159" i="83" s="1"/>
  <c r="CA155" i="83"/>
  <c r="CA164" i="83"/>
  <c r="CB45" i="74"/>
  <c r="CB41" i="74"/>
  <c r="CB40" i="74"/>
  <c r="CA44" i="74"/>
  <c r="AK106" i="83"/>
  <c r="AK113" i="83" s="1"/>
  <c r="AK107" i="83" s="1"/>
  <c r="AK108" i="83" s="1"/>
  <c r="AL104" i="83" s="1"/>
  <c r="AL101" i="83" s="1"/>
  <c r="BZ118" i="85"/>
  <c r="BX190" i="86"/>
  <c r="BX195" i="86" s="1"/>
  <c r="BX197" i="86" s="1"/>
  <c r="BX202" i="86" s="1"/>
  <c r="BX203" i="86" s="1"/>
  <c r="BX170" i="86"/>
  <c r="BX174" i="86" s="1"/>
  <c r="AJ114" i="80"/>
  <c r="BZ118" i="72"/>
  <c r="CA42" i="87"/>
  <c r="AK112" i="81"/>
  <c r="BZ201" i="80"/>
  <c r="BZ201" i="75"/>
  <c r="AK112" i="82"/>
  <c r="CA158" i="79"/>
  <c r="CA159" i="79" s="1"/>
  <c r="CA154" i="79"/>
  <c r="CA168" i="79" s="1"/>
  <c r="CA191" i="79" s="1"/>
  <c r="CA196" i="79" s="1"/>
  <c r="CA164" i="79"/>
  <c r="CA155" i="79"/>
  <c r="CA167" i="79"/>
  <c r="AJ114" i="91"/>
  <c r="BY156" i="72"/>
  <c r="BZ153" i="72" s="1"/>
  <c r="BY160" i="72"/>
  <c r="CB45" i="77"/>
  <c r="CB41" i="77"/>
  <c r="AK112" i="84"/>
  <c r="BZ201" i="83"/>
  <c r="CB40" i="75"/>
  <c r="CB41" i="75"/>
  <c r="CB45" i="75"/>
  <c r="BZ43" i="89"/>
  <c r="BZ101" i="89"/>
  <c r="CA44" i="89"/>
  <c r="BX170" i="87"/>
  <c r="BX174" i="87" s="1"/>
  <c r="BX190" i="87"/>
  <c r="BX195" i="87" s="1"/>
  <c r="BX197" i="87" s="1"/>
  <c r="BX202" i="87" s="1"/>
  <c r="BX203" i="87" s="1"/>
  <c r="CA44" i="84"/>
  <c r="AJ114" i="81"/>
  <c r="AK112" i="89"/>
  <c r="CA42" i="78"/>
  <c r="CA59" i="78" s="1"/>
  <c r="AJ114" i="82"/>
  <c r="CA158" i="91"/>
  <c r="CA159" i="91" s="1"/>
  <c r="CA167" i="91"/>
  <c r="CA154" i="91"/>
  <c r="CA168" i="91" s="1"/>
  <c r="CA191" i="91" s="1"/>
  <c r="CA196" i="91" s="1"/>
  <c r="CA155" i="91"/>
  <c r="CA164" i="91"/>
  <c r="CB105" i="78"/>
  <c r="CB36" i="76"/>
  <c r="CB41" i="79"/>
  <c r="CB45" i="79"/>
  <c r="AJ114" i="84"/>
  <c r="CA42" i="90"/>
  <c r="CA59" i="90" s="1"/>
  <c r="BY156" i="86"/>
  <c r="BZ153" i="86" s="1"/>
  <c r="BY160" i="86"/>
  <c r="BY165" i="86" s="1"/>
  <c r="CA167" i="87"/>
  <c r="CA164" i="87"/>
  <c r="CA154" i="87"/>
  <c r="CA168" i="87" s="1"/>
  <c r="CA191" i="87" s="1"/>
  <c r="CA196" i="87" s="1"/>
  <c r="CA155" i="87"/>
  <c r="CA158" i="87"/>
  <c r="CA159" i="87" s="1"/>
  <c r="AK112" i="91"/>
  <c r="BY156" i="77"/>
  <c r="BZ153" i="77" s="1"/>
  <c r="BY160" i="77"/>
  <c r="BY165" i="77" s="1"/>
  <c r="CB12" i="7"/>
  <c r="CB12" i="91"/>
  <c r="CB12" i="90"/>
  <c r="CB12" i="87"/>
  <c r="CB12" i="89"/>
  <c r="CB12" i="88"/>
  <c r="CB12" i="76"/>
  <c r="CB12" i="84"/>
  <c r="CB12" i="85"/>
  <c r="CB12" i="73"/>
  <c r="CB12" i="81"/>
  <c r="CB12" i="86"/>
  <c r="CB12" i="83"/>
  <c r="CB12" i="82"/>
  <c r="CB12" i="78"/>
  <c r="CB12" i="79"/>
  <c r="CB12" i="77"/>
  <c r="CB12" i="74"/>
  <c r="CB12" i="75"/>
  <c r="CB12" i="80"/>
  <c r="CB12" i="72"/>
  <c r="BX170" i="77"/>
  <c r="BX174" i="77" s="1"/>
  <c r="BX190" i="77"/>
  <c r="BX195" i="77" s="1"/>
  <c r="BX197" i="77" s="1"/>
  <c r="BX202" i="77" s="1"/>
  <c r="BX203" i="77" s="1"/>
  <c r="CA42" i="89"/>
  <c r="CA59" i="89" s="1"/>
  <c r="BY156" i="87"/>
  <c r="BZ153" i="87" s="1"/>
  <c r="BY160" i="87"/>
  <c r="BY165" i="87" s="1"/>
  <c r="BZ101" i="74"/>
  <c r="BZ43" i="74"/>
  <c r="BZ117" i="91"/>
  <c r="BZ201" i="76"/>
  <c r="CA42" i="84"/>
  <c r="BZ118" i="75"/>
  <c r="BY156" i="73"/>
  <c r="BZ153" i="73" s="1"/>
  <c r="BY160" i="73"/>
  <c r="BY165" i="73" s="1"/>
  <c r="AJ114" i="89"/>
  <c r="CA44" i="78"/>
  <c r="BY160" i="89"/>
  <c r="BY165" i="89" s="1"/>
  <c r="BY156" i="89"/>
  <c r="BZ153" i="89" s="1"/>
  <c r="CA155" i="84"/>
  <c r="CA167" i="84"/>
  <c r="CA154" i="84"/>
  <c r="CA168" i="84" s="1"/>
  <c r="CA191" i="84" s="1"/>
  <c r="CA196" i="84" s="1"/>
  <c r="CA164" i="84"/>
  <c r="CA158" i="84"/>
  <c r="CA159" i="84" s="1"/>
  <c r="CB39" i="78"/>
  <c r="CB45" i="82"/>
  <c r="CB41" i="82"/>
  <c r="CB105" i="86"/>
  <c r="BZ101" i="91"/>
  <c r="BZ43" i="91"/>
  <c r="BX170" i="80"/>
  <c r="BX174" i="80" s="1"/>
  <c r="BX190" i="80"/>
  <c r="BX195" i="80" s="1"/>
  <c r="BX197" i="80" s="1"/>
  <c r="BX202" i="80" s="1"/>
  <c r="BX203" i="80" s="1"/>
  <c r="BZ118" i="86"/>
  <c r="BX190" i="73"/>
  <c r="BX195" i="73" s="1"/>
  <c r="BX197" i="73" s="1"/>
  <c r="BX202" i="73" s="1"/>
  <c r="BX203" i="73" s="1"/>
  <c r="BX170" i="73"/>
  <c r="BX174" i="73" s="1"/>
  <c r="BX190" i="89"/>
  <c r="BX195" i="89" s="1"/>
  <c r="BX197" i="89" s="1"/>
  <c r="BX202" i="89" s="1"/>
  <c r="BX203" i="89" s="1"/>
  <c r="BX170" i="89"/>
  <c r="BX174" i="89" s="1"/>
  <c r="CA167" i="85"/>
  <c r="CA154" i="85"/>
  <c r="CA168" i="85" s="1"/>
  <c r="CA191" i="85" s="1"/>
  <c r="CA196" i="85" s="1"/>
  <c r="CA155" i="85"/>
  <c r="CA164" i="85"/>
  <c r="CA158" i="85"/>
  <c r="CA159" i="85" s="1"/>
  <c r="CB36" i="78"/>
  <c r="BZ179" i="73"/>
  <c r="CB45" i="85"/>
  <c r="CB41" i="85"/>
  <c r="CB39" i="74"/>
  <c r="CB39" i="86"/>
  <c r="BZ43" i="72"/>
  <c r="BZ101" i="72"/>
  <c r="BY156" i="80"/>
  <c r="BZ153" i="80" s="1"/>
  <c r="BY160" i="80"/>
  <c r="BY165" i="80" s="1"/>
  <c r="BX190" i="76"/>
  <c r="BX195" i="76" s="1"/>
  <c r="BX197" i="76" s="1"/>
  <c r="BX202" i="76" s="1"/>
  <c r="BX203" i="76" s="1"/>
  <c r="BX170" i="76"/>
  <c r="BX174" i="76" s="1"/>
  <c r="BZ101" i="76"/>
  <c r="BZ43" i="76"/>
  <c r="CB105" i="89"/>
  <c r="BZ117" i="75"/>
  <c r="CA167" i="89"/>
  <c r="CA164" i="89"/>
  <c r="CA154" i="89"/>
  <c r="CA168" i="89" s="1"/>
  <c r="CA191" i="89" s="1"/>
  <c r="CA196" i="89" s="1"/>
  <c r="CA155" i="89"/>
  <c r="CA158" i="89"/>
  <c r="CA159" i="89" s="1"/>
  <c r="CA42" i="79"/>
  <c r="CA44" i="73"/>
  <c r="CB45" i="88"/>
  <c r="CB41" i="88"/>
  <c r="CB36" i="74"/>
  <c r="BZ117" i="80"/>
  <c r="CB36" i="86"/>
  <c r="BZ118" i="90"/>
  <c r="CB39" i="89"/>
  <c r="CB36" i="77"/>
  <c r="AK112" i="86"/>
  <c r="CA158" i="90"/>
  <c r="CA159" i="90" s="1"/>
  <c r="CA167" i="90"/>
  <c r="CA164" i="90"/>
  <c r="CA154" i="90"/>
  <c r="CA168" i="90" s="1"/>
  <c r="CA191" i="90" s="1"/>
  <c r="CA196" i="90" s="1"/>
  <c r="CA155" i="90"/>
  <c r="CA44" i="79"/>
  <c r="CA42" i="73"/>
  <c r="CA59" i="73" s="1"/>
  <c r="BZ43" i="78"/>
  <c r="BZ101" i="78"/>
  <c r="CB45" i="83"/>
  <c r="CB41" i="83"/>
  <c r="CB105" i="74"/>
  <c r="CA42" i="81"/>
  <c r="CA59" i="81" s="1"/>
  <c r="BZ118" i="74"/>
  <c r="BZ16" i="90"/>
  <c r="BZ16" i="91"/>
  <c r="BZ15" i="90"/>
  <c r="BZ15" i="91"/>
  <c r="BZ17" i="90"/>
  <c r="BZ17" i="91"/>
  <c r="BZ16" i="88"/>
  <c r="BZ16" i="89"/>
  <c r="BZ17" i="88"/>
  <c r="BZ17" i="89"/>
  <c r="BZ15" i="88"/>
  <c r="BZ15" i="89"/>
  <c r="BZ17" i="86"/>
  <c r="BZ17" i="87"/>
  <c r="BZ16" i="86"/>
  <c r="BZ16" i="87"/>
  <c r="BZ15" i="86"/>
  <c r="BZ15" i="87"/>
  <c r="BZ15" i="84"/>
  <c r="BZ15" i="85"/>
  <c r="BZ16" i="84"/>
  <c r="BZ16" i="85"/>
  <c r="BZ17" i="84"/>
  <c r="BZ17" i="85"/>
  <c r="BZ17" i="82"/>
  <c r="BZ17" i="83"/>
  <c r="BZ15" i="82"/>
  <c r="BZ15" i="83"/>
  <c r="BZ16" i="82"/>
  <c r="BZ16" i="83"/>
  <c r="BZ16" i="80"/>
  <c r="BZ16" i="81"/>
  <c r="BZ15" i="80"/>
  <c r="BZ15" i="81"/>
  <c r="BZ17" i="80"/>
  <c r="BZ17" i="81"/>
  <c r="BZ17" i="78"/>
  <c r="BZ17" i="79"/>
  <c r="BZ16" i="78"/>
  <c r="BZ16" i="79"/>
  <c r="BZ15" i="78"/>
  <c r="BZ15" i="79"/>
  <c r="BZ16" i="76"/>
  <c r="BZ16" i="77"/>
  <c r="BZ17" i="76"/>
  <c r="BZ17" i="77"/>
  <c r="BZ15" i="76"/>
  <c r="BZ15" i="77"/>
  <c r="BZ16" i="74"/>
  <c r="BZ16" i="75"/>
  <c r="BZ15" i="74"/>
  <c r="BZ15" i="75"/>
  <c r="BZ17" i="74"/>
  <c r="BZ17" i="75"/>
  <c r="BZ16" i="72"/>
  <c r="BZ16" i="73"/>
  <c r="BZ15" i="72"/>
  <c r="BZ15" i="73"/>
  <c r="BZ17" i="72"/>
  <c r="BZ17" i="73"/>
  <c r="BZ73" i="7"/>
  <c r="CA13" i="1"/>
  <c r="CA13" i="27"/>
  <c r="CA13" i="22"/>
  <c r="CA11" i="22"/>
  <c r="CA11" i="27"/>
  <c r="CA11" i="1"/>
  <c r="CC13" i="4"/>
  <c r="CB12" i="1"/>
  <c r="CB12" i="22"/>
  <c r="CB12" i="27"/>
  <c r="CB13" i="27"/>
  <c r="CB13" i="22"/>
  <c r="CB13" i="1"/>
  <c r="BZ72" i="7"/>
  <c r="CA15" i="4"/>
  <c r="CA15" i="7" s="1"/>
  <c r="CA17" i="4"/>
  <c r="CA17" i="7" s="1"/>
  <c r="CA16" i="4"/>
  <c r="CA16" i="7" s="1"/>
  <c r="BW41" i="22"/>
  <c r="BW43" i="22" s="1"/>
  <c r="BW45" i="22" s="1"/>
  <c r="BW32" i="7" s="1"/>
  <c r="CB80" i="2"/>
  <c r="CB5" i="7"/>
  <c r="CB5" i="22"/>
  <c r="CB5" i="1"/>
  <c r="CB5" i="27"/>
  <c r="CB5" i="4"/>
  <c r="CA26" i="7"/>
  <c r="CA25" i="7"/>
  <c r="CA30" i="7"/>
  <c r="CA27" i="7"/>
  <c r="CA33" i="7"/>
  <c r="CA28" i="7"/>
  <c r="CD6" i="1"/>
  <c r="CD6" i="22"/>
  <c r="CD6" i="27"/>
  <c r="CD6" i="7"/>
  <c r="CD6" i="4"/>
  <c r="CC7" i="7"/>
  <c r="CC7" i="1"/>
  <c r="CC26" i="1" s="1"/>
  <c r="CC7" i="27"/>
  <c r="CC7" i="22"/>
  <c r="CC7" i="4"/>
  <c r="CC11" i="4" s="1"/>
  <c r="CB8" i="22"/>
  <c r="CB8" i="27"/>
  <c r="CB8" i="7"/>
  <c r="CB8" i="1"/>
  <c r="CB8" i="4"/>
  <c r="BX83" i="27"/>
  <c r="BX38" i="22"/>
  <c r="BX36" i="22" s="1"/>
  <c r="BX42" i="22" s="1"/>
  <c r="BV47" i="22"/>
  <c r="BV95" i="7" s="1"/>
  <c r="BV32" i="7"/>
  <c r="CE4" i="7"/>
  <c r="CE4" i="22"/>
  <c r="CE4" i="1"/>
  <c r="CE4" i="27"/>
  <c r="CE4" i="4"/>
  <c r="BY59" i="27"/>
  <c r="BZ56" i="27" s="1"/>
  <c r="BZ63" i="27" s="1"/>
  <c r="BY63" i="27"/>
  <c r="CC82" i="2"/>
  <c r="CC83" i="2" s="1"/>
  <c r="BY47" i="27"/>
  <c r="BZ44" i="27" s="1"/>
  <c r="BY51" i="27"/>
  <c r="BY37" i="27"/>
  <c r="BZ34" i="27" s="1"/>
  <c r="BY41" i="27"/>
  <c r="BY23" i="22" s="1"/>
  <c r="BY27" i="27"/>
  <c r="BZ24" i="27" s="1"/>
  <c r="BY31" i="27"/>
  <c r="CA49" i="27"/>
  <c r="CA29" i="27"/>
  <c r="CA30" i="27" s="1"/>
  <c r="CA84" i="2"/>
  <c r="CA31" i="1" s="1"/>
  <c r="CA39" i="22"/>
  <c r="CA24" i="22"/>
  <c r="BU47" i="22"/>
  <c r="BU95" i="7" s="1"/>
  <c r="CA46" i="27"/>
  <c r="CA45" i="27"/>
  <c r="BX81" i="27"/>
  <c r="BX21" i="22"/>
  <c r="CA39" i="27"/>
  <c r="CA35" i="27"/>
  <c r="CA36" i="27"/>
  <c r="BX79" i="27"/>
  <c r="CA61" i="27"/>
  <c r="CA62" i="27" s="1"/>
  <c r="CA58" i="27"/>
  <c r="CA57" i="27"/>
  <c r="CA26" i="27"/>
  <c r="CA25" i="27"/>
  <c r="BX80" i="27"/>
  <c r="CB50" i="1"/>
  <c r="CB52" i="1"/>
  <c r="CB47" i="1"/>
  <c r="CB55" i="1"/>
  <c r="CB53" i="1"/>
  <c r="CB48" i="1"/>
  <c r="CB49" i="1"/>
  <c r="CB54" i="1"/>
  <c r="CB51" i="1"/>
  <c r="CB56" i="1"/>
  <c r="BB26" i="22"/>
  <c r="BB28" i="22" s="1"/>
  <c r="CB11" i="4"/>
  <c r="CC73" i="2"/>
  <c r="CA27" i="1"/>
  <c r="CB77" i="2"/>
  <c r="CC79" i="2"/>
  <c r="CC76" i="2"/>
  <c r="CB74" i="2"/>
  <c r="CB39" i="1"/>
  <c r="CB38" i="1"/>
  <c r="CB43" i="1"/>
  <c r="CB45" i="1"/>
  <c r="CB37" i="1"/>
  <c r="CB42" i="1"/>
  <c r="CB46" i="1"/>
  <c r="CB40" i="1"/>
  <c r="CB44" i="1"/>
  <c r="CB41" i="1"/>
  <c r="CB30" i="1"/>
  <c r="CE6" i="2"/>
  <c r="CD7" i="2"/>
  <c r="CF4" i="2"/>
  <c r="CC5" i="2"/>
  <c r="CB40" i="27" l="1"/>
  <c r="CB74" i="27"/>
  <c r="CB50" i="27"/>
  <c r="BY82" i="27"/>
  <c r="CA58" i="7"/>
  <c r="CA35" i="7" s="1"/>
  <c r="AL59" i="84"/>
  <c r="AL59" i="83"/>
  <c r="AL65" i="83" s="1"/>
  <c r="AL73" i="83" s="1"/>
  <c r="AL66" i="83" s="1"/>
  <c r="AL67" i="83" s="1"/>
  <c r="AM62" i="83" s="1"/>
  <c r="BV85" i="27"/>
  <c r="BW202" i="72"/>
  <c r="BW203" i="72" s="1"/>
  <c r="BW91" i="7" s="1"/>
  <c r="CB70" i="27"/>
  <c r="CB69" i="27"/>
  <c r="CB34" i="7"/>
  <c r="CB56" i="7"/>
  <c r="CB73" i="27"/>
  <c r="BZ75" i="27"/>
  <c r="BZ84" i="27" s="1"/>
  <c r="BZ71" i="27"/>
  <c r="CA68" i="27" s="1"/>
  <c r="BX190" i="72"/>
  <c r="BX195" i="72" s="1"/>
  <c r="BX197" i="72" s="1"/>
  <c r="BX31" i="7" s="1"/>
  <c r="BY165" i="72"/>
  <c r="BY190" i="72" s="1"/>
  <c r="BY195" i="72" s="1"/>
  <c r="BY197" i="72" s="1"/>
  <c r="CB55" i="79"/>
  <c r="CB70" i="79" s="1"/>
  <c r="CB55" i="78"/>
  <c r="CB70" i="78" s="1"/>
  <c r="CB55" i="82"/>
  <c r="CB70" i="82" s="1"/>
  <c r="CB55" i="85"/>
  <c r="CB70" i="85" s="1"/>
  <c r="CB55" i="73"/>
  <c r="CB70" i="73" s="1"/>
  <c r="CB55" i="84"/>
  <c r="CB70" i="84" s="1"/>
  <c r="CB55" i="83"/>
  <c r="CB70" i="83" s="1"/>
  <c r="CB55" i="75"/>
  <c r="CB70" i="75" s="1"/>
  <c r="CB55" i="88"/>
  <c r="CB70" i="88" s="1"/>
  <c r="CB55" i="77"/>
  <c r="CB70" i="77" s="1"/>
  <c r="CB55" i="80"/>
  <c r="CB70" i="80" s="1"/>
  <c r="CB55" i="74"/>
  <c r="CB70" i="74" s="1"/>
  <c r="CB55" i="86"/>
  <c r="CB70" i="86" s="1"/>
  <c r="CB55" i="81"/>
  <c r="CB70" i="81" s="1"/>
  <c r="CB55" i="72"/>
  <c r="CB70" i="72" s="1"/>
  <c r="CB55" i="87"/>
  <c r="CB70" i="87" s="1"/>
  <c r="CB55" i="89"/>
  <c r="CB70" i="89" s="1"/>
  <c r="CB55" i="91"/>
  <c r="CB70" i="91" s="1"/>
  <c r="CB55" i="90"/>
  <c r="CB70" i="90" s="1"/>
  <c r="AL74" i="77"/>
  <c r="CA77" i="85"/>
  <c r="AK74" i="88"/>
  <c r="CA77" i="83"/>
  <c r="AH67" i="91"/>
  <c r="AI62" i="91" s="1"/>
  <c r="AI64" i="91" s="1"/>
  <c r="AI72" i="91" s="1"/>
  <c r="CA78" i="85"/>
  <c r="AI65" i="87"/>
  <c r="AL65" i="84"/>
  <c r="AL73" i="84" s="1"/>
  <c r="AL66" i="84" s="1"/>
  <c r="CA77" i="80"/>
  <c r="CA78" i="86"/>
  <c r="CA78" i="84"/>
  <c r="AJ65" i="80"/>
  <c r="AJ73" i="80" s="1"/>
  <c r="AJ66" i="80" s="1"/>
  <c r="AJ67" i="80" s="1"/>
  <c r="AK62" i="80" s="1"/>
  <c r="CA77" i="91"/>
  <c r="CA78" i="81"/>
  <c r="CC63" i="85"/>
  <c r="CC63" i="80"/>
  <c r="CC63" i="78"/>
  <c r="CA77" i="72"/>
  <c r="CA78" i="75"/>
  <c r="CC63" i="87"/>
  <c r="CA77" i="75"/>
  <c r="CA78" i="79"/>
  <c r="CC63" i="81"/>
  <c r="CA118" i="80"/>
  <c r="CA59" i="80"/>
  <c r="CA77" i="87"/>
  <c r="CA78" i="80"/>
  <c r="CA78" i="77"/>
  <c r="CA77" i="82"/>
  <c r="CC63" i="88"/>
  <c r="AH74" i="91"/>
  <c r="CA78" i="74"/>
  <c r="CA77" i="74"/>
  <c r="CA78" i="78"/>
  <c r="CC63" i="86"/>
  <c r="CA78" i="87"/>
  <c r="CA77" i="88"/>
  <c r="CA78" i="91"/>
  <c r="CA77" i="86"/>
  <c r="CC63" i="89"/>
  <c r="CC63" i="83"/>
  <c r="AL64" i="88"/>
  <c r="AL72" i="88" s="1"/>
  <c r="CA77" i="81"/>
  <c r="CA78" i="73"/>
  <c r="AM64" i="85"/>
  <c r="AM72" i="85" s="1"/>
  <c r="CA118" i="84"/>
  <c r="CA59" i="84"/>
  <c r="AK64" i="86"/>
  <c r="AK72" i="86" s="1"/>
  <c r="CA78" i="88"/>
  <c r="AL74" i="85"/>
  <c r="CA77" i="77"/>
  <c r="CC63" i="72"/>
  <c r="CA77" i="84"/>
  <c r="AI66" i="81"/>
  <c r="AI67" i="81" s="1"/>
  <c r="AJ62" i="81" s="1"/>
  <c r="AI74" i="81"/>
  <c r="CA77" i="79"/>
  <c r="AM64" i="77"/>
  <c r="AM72" i="77" s="1"/>
  <c r="CA78" i="89"/>
  <c r="CC63" i="90"/>
  <c r="CA78" i="72"/>
  <c r="AJ64" i="90"/>
  <c r="AJ72" i="90" s="1"/>
  <c r="CA78" i="83"/>
  <c r="CC63" i="77"/>
  <c r="AI64" i="82"/>
  <c r="AI72" i="82" s="1"/>
  <c r="CA118" i="87"/>
  <c r="CA59" i="87"/>
  <c r="CA77" i="90"/>
  <c r="AH64" i="79"/>
  <c r="AH72" i="79" s="1"/>
  <c r="CC63" i="79"/>
  <c r="CA78" i="90"/>
  <c r="CA77" i="78"/>
  <c r="AG74" i="79"/>
  <c r="AJ65" i="89"/>
  <c r="CA77" i="89"/>
  <c r="CA78" i="82"/>
  <c r="CC63" i="82"/>
  <c r="CA117" i="79"/>
  <c r="CA59" i="79"/>
  <c r="CA117" i="83"/>
  <c r="CA59" i="83"/>
  <c r="CA77" i="73"/>
  <c r="CC63" i="91"/>
  <c r="CC63" i="84"/>
  <c r="AJ66" i="78"/>
  <c r="AJ67" i="78" s="1"/>
  <c r="AK62" i="78" s="1"/>
  <c r="AJ74" i="78"/>
  <c r="CC105" i="89"/>
  <c r="CC39" i="89"/>
  <c r="CA117" i="89"/>
  <c r="CA117" i="74"/>
  <c r="CA117" i="81"/>
  <c r="CA117" i="78"/>
  <c r="CA118" i="74"/>
  <c r="CC39" i="80"/>
  <c r="CA118" i="88"/>
  <c r="CC39" i="90"/>
  <c r="CA117" i="91"/>
  <c r="CA118" i="75"/>
  <c r="CC39" i="88"/>
  <c r="CC105" i="88"/>
  <c r="CC36" i="78"/>
  <c r="CA117" i="82"/>
  <c r="CA78" i="76"/>
  <c r="CA77" i="76"/>
  <c r="CA118" i="76"/>
  <c r="CC39" i="76"/>
  <c r="CC63" i="76"/>
  <c r="CC105" i="85"/>
  <c r="CC39" i="84"/>
  <c r="CA118" i="82"/>
  <c r="CC36" i="85"/>
  <c r="AK114" i="90"/>
  <c r="CA118" i="72"/>
  <c r="AK114" i="83"/>
  <c r="CC36" i="90"/>
  <c r="CC105" i="82"/>
  <c r="CC39" i="78"/>
  <c r="CC105" i="76"/>
  <c r="CA201" i="72"/>
  <c r="CA117" i="80"/>
  <c r="CC105" i="83"/>
  <c r="CA118" i="83"/>
  <c r="CC39" i="81"/>
  <c r="CA118" i="78"/>
  <c r="CC36" i="83"/>
  <c r="CC36" i="81"/>
  <c r="CC39" i="91"/>
  <c r="CA118" i="81"/>
  <c r="CC105" i="86"/>
  <c r="CC105" i="91"/>
  <c r="CC39" i="86"/>
  <c r="CC105" i="79"/>
  <c r="CA201" i="77"/>
  <c r="CA117" i="88"/>
  <c r="CA117" i="75"/>
  <c r="CA201" i="79"/>
  <c r="CA201" i="81"/>
  <c r="CA201" i="82"/>
  <c r="CA201" i="75"/>
  <c r="CA201" i="88"/>
  <c r="CA201" i="85"/>
  <c r="CA201" i="87"/>
  <c r="CA201" i="89"/>
  <c r="CA201" i="90"/>
  <c r="CA201" i="86"/>
  <c r="BY190" i="80"/>
  <c r="BY195" i="80" s="1"/>
  <c r="BY197" i="80" s="1"/>
  <c r="BY202" i="80" s="1"/>
  <c r="BY203" i="80" s="1"/>
  <c r="BY170" i="80"/>
  <c r="BY174" i="80" s="1"/>
  <c r="BZ160" i="74"/>
  <c r="BZ165" i="74" s="1"/>
  <c r="BZ156" i="74"/>
  <c r="CA153" i="74" s="1"/>
  <c r="CB167" i="81"/>
  <c r="CB164" i="81"/>
  <c r="CB154" i="81"/>
  <c r="CB168" i="81" s="1"/>
  <c r="CB191" i="81" s="1"/>
  <c r="CB196" i="81" s="1"/>
  <c r="CB155" i="81"/>
  <c r="CB158" i="81"/>
  <c r="CB159" i="81" s="1"/>
  <c r="CC41" i="75"/>
  <c r="CC45" i="75"/>
  <c r="CC40" i="75"/>
  <c r="CB42" i="84"/>
  <c r="BY190" i="76"/>
  <c r="BY195" i="76" s="1"/>
  <c r="BY197" i="76" s="1"/>
  <c r="BY202" i="76" s="1"/>
  <c r="BY203" i="76" s="1"/>
  <c r="BY170" i="76"/>
  <c r="BY174" i="76" s="1"/>
  <c r="BZ160" i="80"/>
  <c r="BZ165" i="80" s="1"/>
  <c r="BZ156" i="80"/>
  <c r="CA153" i="80" s="1"/>
  <c r="BZ160" i="89"/>
  <c r="BZ165" i="89" s="1"/>
  <c r="BZ156" i="89"/>
  <c r="CA153" i="89" s="1"/>
  <c r="BZ160" i="86"/>
  <c r="BZ165" i="86" s="1"/>
  <c r="BZ156" i="86"/>
  <c r="CA153" i="86" s="1"/>
  <c r="CA201" i="83"/>
  <c r="CB42" i="78"/>
  <c r="CB59" i="78" s="1"/>
  <c r="BY190" i="74"/>
  <c r="BY195" i="74" s="1"/>
  <c r="BY197" i="74" s="1"/>
  <c r="BY202" i="74" s="1"/>
  <c r="BY203" i="74" s="1"/>
  <c r="BY170" i="74"/>
  <c r="BY174" i="74" s="1"/>
  <c r="CB164" i="83"/>
  <c r="CB167" i="83"/>
  <c r="CB154" i="83"/>
  <c r="CB168" i="83" s="1"/>
  <c r="CB191" i="83" s="1"/>
  <c r="CB196" i="83" s="1"/>
  <c r="CB158" i="83"/>
  <c r="CB159" i="83" s="1"/>
  <c r="CB155" i="83"/>
  <c r="CC41" i="81"/>
  <c r="CC45" i="81"/>
  <c r="AK106" i="87"/>
  <c r="AK113" i="87" s="1"/>
  <c r="AK107" i="87" s="1"/>
  <c r="AK108" i="87" s="1"/>
  <c r="AL104" i="87" s="1"/>
  <c r="AL101" i="87" s="1"/>
  <c r="CB42" i="87"/>
  <c r="CB59" i="87" s="1"/>
  <c r="BZ156" i="76"/>
  <c r="CA153" i="76" s="1"/>
  <c r="BZ160" i="76"/>
  <c r="BZ165" i="76" s="1"/>
  <c r="BZ160" i="82"/>
  <c r="BZ165" i="82" s="1"/>
  <c r="BZ156" i="82"/>
  <c r="CA153" i="82" s="1"/>
  <c r="CB167" i="80"/>
  <c r="CB154" i="80"/>
  <c r="CB168" i="80" s="1"/>
  <c r="CB191" i="80" s="1"/>
  <c r="CB196" i="80" s="1"/>
  <c r="CB164" i="80"/>
  <c r="CB158" i="80"/>
  <c r="CB159" i="80" s="1"/>
  <c r="CB155" i="80"/>
  <c r="CC45" i="73"/>
  <c r="CC40" i="73"/>
  <c r="CC41" i="73"/>
  <c r="CA43" i="77"/>
  <c r="CA101" i="77"/>
  <c r="CB44" i="87"/>
  <c r="CB179" i="87"/>
  <c r="CB167" i="75"/>
  <c r="CB164" i="75"/>
  <c r="CB154" i="75"/>
  <c r="CB168" i="75" s="1"/>
  <c r="CB191" i="75" s="1"/>
  <c r="CB196" i="75" s="1"/>
  <c r="CB158" i="75"/>
  <c r="CB159" i="75" s="1"/>
  <c r="CB155" i="75"/>
  <c r="BY190" i="88"/>
  <c r="BY195" i="88" s="1"/>
  <c r="BY197" i="88" s="1"/>
  <c r="BY202" i="88" s="1"/>
  <c r="BY203" i="88" s="1"/>
  <c r="BY170" i="88"/>
  <c r="BY174" i="88" s="1"/>
  <c r="CC45" i="83"/>
  <c r="CC41" i="83"/>
  <c r="BY190" i="86"/>
  <c r="BY195" i="86" s="1"/>
  <c r="BY197" i="86" s="1"/>
  <c r="BY202" i="86" s="1"/>
  <c r="BY203" i="86" s="1"/>
  <c r="BY170" i="86"/>
  <c r="BY174" i="86" s="1"/>
  <c r="CB44" i="78"/>
  <c r="CB179" i="78"/>
  <c r="CC13" i="7"/>
  <c r="CC13" i="89"/>
  <c r="CC13" i="90"/>
  <c r="CC13" i="91"/>
  <c r="CC13" i="86"/>
  <c r="CC13" i="88"/>
  <c r="CC13" i="85"/>
  <c r="CC13" i="87"/>
  <c r="CC13" i="83"/>
  <c r="CC13" i="78"/>
  <c r="CC13" i="81"/>
  <c r="CC13" i="73"/>
  <c r="CC13" i="82"/>
  <c r="CC13" i="80"/>
  <c r="CC13" i="79"/>
  <c r="CC13" i="77"/>
  <c r="CC13" i="72"/>
  <c r="CC13" i="74"/>
  <c r="CC13" i="76"/>
  <c r="CC13" i="75"/>
  <c r="CC13" i="84"/>
  <c r="CB44" i="88"/>
  <c r="CB179" i="88"/>
  <c r="CA43" i="90"/>
  <c r="CA101" i="90"/>
  <c r="CA43" i="73"/>
  <c r="CA101" i="73"/>
  <c r="CA118" i="86"/>
  <c r="AK106" i="84"/>
  <c r="AK113" i="84" s="1"/>
  <c r="AK107" i="84" s="1"/>
  <c r="AK108" i="84" s="1"/>
  <c r="AL104" i="84" s="1"/>
  <c r="AL101" i="84" s="1"/>
  <c r="CB44" i="76"/>
  <c r="CB179" i="76"/>
  <c r="CA43" i="76"/>
  <c r="CA101" i="76"/>
  <c r="CB44" i="72"/>
  <c r="CB179" i="72"/>
  <c r="CB154" i="88"/>
  <c r="CB168" i="88" s="1"/>
  <c r="CB191" i="88" s="1"/>
  <c r="CB196" i="88" s="1"/>
  <c r="CB158" i="88"/>
  <c r="CB159" i="88" s="1"/>
  <c r="CB164" i="88"/>
  <c r="CB167" i="88"/>
  <c r="CB155" i="88"/>
  <c r="CA201" i="76"/>
  <c r="BZ160" i="88"/>
  <c r="BZ165" i="88" s="1"/>
  <c r="BZ156" i="88"/>
  <c r="CA153" i="88" s="1"/>
  <c r="CC45" i="79"/>
  <c r="CC41" i="79"/>
  <c r="CA201" i="73"/>
  <c r="BZ160" i="78"/>
  <c r="BZ165" i="78" s="1"/>
  <c r="BZ156" i="78"/>
  <c r="CA153" i="78" s="1"/>
  <c r="CB42" i="72"/>
  <c r="CB59" i="72" s="1"/>
  <c r="BY190" i="82"/>
  <c r="BY195" i="82" s="1"/>
  <c r="BY197" i="82" s="1"/>
  <c r="BY202" i="82" s="1"/>
  <c r="BY203" i="82" s="1"/>
  <c r="BY170" i="82"/>
  <c r="BY174" i="82" s="1"/>
  <c r="CB42" i="77"/>
  <c r="CB59" i="77" s="1"/>
  <c r="BY190" i="85"/>
  <c r="BY195" i="85" s="1"/>
  <c r="BY197" i="85" s="1"/>
  <c r="BY202" i="85" s="1"/>
  <c r="BY203" i="85" s="1"/>
  <c r="BY170" i="85"/>
  <c r="BY174" i="85" s="1"/>
  <c r="BY190" i="75"/>
  <c r="BY195" i="75" s="1"/>
  <c r="BY197" i="75" s="1"/>
  <c r="BY202" i="75" s="1"/>
  <c r="BY203" i="75" s="1"/>
  <c r="BY170" i="75"/>
  <c r="BY174" i="75" s="1"/>
  <c r="CB167" i="87"/>
  <c r="CB158" i="87"/>
  <c r="CB159" i="87" s="1"/>
  <c r="CB155" i="87"/>
  <c r="CB154" i="87"/>
  <c r="CB168" i="87" s="1"/>
  <c r="CB191" i="87" s="1"/>
  <c r="CB196" i="87" s="1"/>
  <c r="CB164" i="87"/>
  <c r="CC45" i="77"/>
  <c r="CC41" i="77"/>
  <c r="BY170" i="78"/>
  <c r="BY174" i="78" s="1"/>
  <c r="BY190" i="78"/>
  <c r="BY195" i="78" s="1"/>
  <c r="BY197" i="78" s="1"/>
  <c r="BY202" i="78" s="1"/>
  <c r="BY203" i="78" s="1"/>
  <c r="AK106" i="79"/>
  <c r="AK113" i="79" s="1"/>
  <c r="AK107" i="79" s="1"/>
  <c r="AK108" i="79" s="1"/>
  <c r="AL104" i="79" s="1"/>
  <c r="AL101" i="79" s="1"/>
  <c r="BY190" i="73"/>
  <c r="BY195" i="73" s="1"/>
  <c r="BY197" i="73" s="1"/>
  <c r="BY202" i="73" s="1"/>
  <c r="BY203" i="73" s="1"/>
  <c r="BY170" i="73"/>
  <c r="BY174" i="73" s="1"/>
  <c r="BY170" i="77"/>
  <c r="BY174" i="77" s="1"/>
  <c r="BY190" i="77"/>
  <c r="BY195" i="77" s="1"/>
  <c r="BY197" i="77" s="1"/>
  <c r="BY202" i="77" s="1"/>
  <c r="BY203" i="77" s="1"/>
  <c r="CB42" i="79"/>
  <c r="CB44" i="77"/>
  <c r="CB179" i="77"/>
  <c r="CC39" i="82"/>
  <c r="CC105" i="84"/>
  <c r="BZ160" i="85"/>
  <c r="BZ165" i="85" s="1"/>
  <c r="BZ156" i="85"/>
  <c r="CA153" i="85" s="1"/>
  <c r="BZ156" i="75"/>
  <c r="CA153" i="75" s="1"/>
  <c r="BZ160" i="75"/>
  <c r="BZ165" i="75" s="1"/>
  <c r="CC39" i="79"/>
  <c r="CB155" i="90"/>
  <c r="CB167" i="90"/>
  <c r="CB164" i="90"/>
  <c r="CB158" i="90"/>
  <c r="CB159" i="90" s="1"/>
  <c r="CB154" i="90"/>
  <c r="CB168" i="90" s="1"/>
  <c r="CB191" i="90" s="1"/>
  <c r="CB196" i="90" s="1"/>
  <c r="CC40" i="76"/>
  <c r="CC45" i="76"/>
  <c r="CC55" i="76" s="1"/>
  <c r="CC70" i="76" s="1"/>
  <c r="CC41" i="76"/>
  <c r="CB42" i="90"/>
  <c r="CB59" i="90" s="1"/>
  <c r="CA117" i="77"/>
  <c r="CC105" i="73"/>
  <c r="CB42" i="88"/>
  <c r="CB59" i="88" s="1"/>
  <c r="BY170" i="89"/>
  <c r="BY174" i="89" s="1"/>
  <c r="BY190" i="89"/>
  <c r="BY195" i="89" s="1"/>
  <c r="BY197" i="89" s="1"/>
  <c r="BY202" i="89" s="1"/>
  <c r="BY203" i="89" s="1"/>
  <c r="CA43" i="87"/>
  <c r="CA101" i="87"/>
  <c r="CA43" i="80"/>
  <c r="CA101" i="80"/>
  <c r="CB42" i="76"/>
  <c r="CB59" i="76" s="1"/>
  <c r="CB44" i="79"/>
  <c r="CB179" i="79"/>
  <c r="BZ156" i="73"/>
  <c r="CA153" i="73" s="1"/>
  <c r="BZ160" i="73"/>
  <c r="BZ165" i="73" s="1"/>
  <c r="BZ160" i="77"/>
  <c r="BZ165" i="77" s="1"/>
  <c r="BZ156" i="77"/>
  <c r="CA153" i="77" s="1"/>
  <c r="CB42" i="73"/>
  <c r="CB59" i="73" s="1"/>
  <c r="CB44" i="91"/>
  <c r="CB179" i="91"/>
  <c r="CB158" i="86"/>
  <c r="CB159" i="86" s="1"/>
  <c r="CB167" i="86"/>
  <c r="CB154" i="86"/>
  <c r="CB168" i="86" s="1"/>
  <c r="CB191" i="86" s="1"/>
  <c r="CB196" i="86" s="1"/>
  <c r="CB164" i="86"/>
  <c r="CB155" i="86"/>
  <c r="CC45" i="86"/>
  <c r="CC41" i="86"/>
  <c r="CA118" i="89"/>
  <c r="CB44" i="90"/>
  <c r="CB179" i="90"/>
  <c r="CC39" i="77"/>
  <c r="CC39" i="73"/>
  <c r="CB44" i="73"/>
  <c r="CB179" i="73"/>
  <c r="BZ160" i="90"/>
  <c r="BZ165" i="90" s="1"/>
  <c r="BZ156" i="90"/>
  <c r="CA153" i="90" s="1"/>
  <c r="AK106" i="88"/>
  <c r="AK113" i="88" s="1"/>
  <c r="AK107" i="88" s="1"/>
  <c r="AK108" i="88" s="1"/>
  <c r="AL104" i="88" s="1"/>
  <c r="AL101" i="88" s="1"/>
  <c r="CB42" i="91"/>
  <c r="CB59" i="91" s="1"/>
  <c r="CB167" i="91"/>
  <c r="CB158" i="91"/>
  <c r="CB159" i="91" s="1"/>
  <c r="CB155" i="91"/>
  <c r="CB164" i="91"/>
  <c r="CB154" i="91"/>
  <c r="CB168" i="91" s="1"/>
  <c r="CB191" i="91" s="1"/>
  <c r="CB196" i="91" s="1"/>
  <c r="CC41" i="89"/>
  <c r="CC45" i="89"/>
  <c r="CC105" i="77"/>
  <c r="CC36" i="73"/>
  <c r="BY190" i="90"/>
  <c r="BY195" i="90" s="1"/>
  <c r="BY197" i="90" s="1"/>
  <c r="BY202" i="90" s="1"/>
  <c r="BY203" i="90" s="1"/>
  <c r="BY170" i="90"/>
  <c r="BY174" i="90" s="1"/>
  <c r="CA201" i="80"/>
  <c r="CB158" i="89"/>
  <c r="CB159" i="89" s="1"/>
  <c r="CB155" i="89"/>
  <c r="CB167" i="89"/>
  <c r="CB164" i="89"/>
  <c r="CB154" i="89"/>
  <c r="CB168" i="89" s="1"/>
  <c r="CB191" i="89" s="1"/>
  <c r="CB196" i="89" s="1"/>
  <c r="CC41" i="84"/>
  <c r="CC45" i="84"/>
  <c r="CA43" i="85"/>
  <c r="CA101" i="85"/>
  <c r="CC5" i="91"/>
  <c r="CC5" i="87"/>
  <c r="CC5" i="90"/>
  <c r="CC5" i="85"/>
  <c r="CC5" i="84"/>
  <c r="CC5" i="89"/>
  <c r="CC5" i="88"/>
  <c r="CC5" i="86"/>
  <c r="CC5" i="83"/>
  <c r="CC5" i="81"/>
  <c r="CC5" i="77"/>
  <c r="CC5" i="80"/>
  <c r="CC5" i="79"/>
  <c r="CC5" i="82"/>
  <c r="CC5" i="73"/>
  <c r="CC5" i="78"/>
  <c r="CC5" i="76"/>
  <c r="CC5" i="72"/>
  <c r="CC5" i="74"/>
  <c r="CC5" i="75"/>
  <c r="CC11" i="7"/>
  <c r="CC11" i="88"/>
  <c r="CC11" i="85"/>
  <c r="CC11" i="91"/>
  <c r="CC11" i="89"/>
  <c r="CC11" i="86"/>
  <c r="CC11" i="90"/>
  <c r="CC11" i="83"/>
  <c r="CC11" i="78"/>
  <c r="CC11" i="81"/>
  <c r="CC11" i="82"/>
  <c r="CC11" i="77"/>
  <c r="CC11" i="84"/>
  <c r="CC11" i="74"/>
  <c r="CC11" i="73"/>
  <c r="CC11" i="80"/>
  <c r="CC11" i="79"/>
  <c r="CC11" i="72"/>
  <c r="CC11" i="87"/>
  <c r="CC11" i="75"/>
  <c r="CC11" i="76"/>
  <c r="CB42" i="85"/>
  <c r="CB59" i="85" s="1"/>
  <c r="AK106" i="91"/>
  <c r="AK113" i="91" s="1"/>
  <c r="AK107" i="91" s="1"/>
  <c r="AK108" i="91" s="1"/>
  <c r="AL104" i="91" s="1"/>
  <c r="AL101" i="91" s="1"/>
  <c r="CC8" i="90"/>
  <c r="CC8" i="85"/>
  <c r="CC8" i="89"/>
  <c r="CC8" i="83"/>
  <c r="CC8" i="88"/>
  <c r="CC8" i="86"/>
  <c r="CC8" i="87"/>
  <c r="CC8" i="82"/>
  <c r="CC8" i="79"/>
  <c r="CC8" i="91"/>
  <c r="CC8" i="84"/>
  <c r="CC8" i="78"/>
  <c r="CC8" i="81"/>
  <c r="CC8" i="76"/>
  <c r="CC8" i="80"/>
  <c r="CC8" i="74"/>
  <c r="CC8" i="73"/>
  <c r="CC8" i="75"/>
  <c r="CC8" i="72"/>
  <c r="CC8" i="77"/>
  <c r="CB44" i="85"/>
  <c r="CB179" i="85"/>
  <c r="CA43" i="84"/>
  <c r="CA101" i="84"/>
  <c r="CA118" i="85"/>
  <c r="CA43" i="75"/>
  <c r="CA101" i="75"/>
  <c r="CA201" i="74"/>
  <c r="CB164" i="73"/>
  <c r="CB155" i="73"/>
  <c r="CB167" i="73"/>
  <c r="CB158" i="73"/>
  <c r="CB159" i="73" s="1"/>
  <c r="CB154" i="73"/>
  <c r="CB168" i="73" s="1"/>
  <c r="CB191" i="73" s="1"/>
  <c r="CB196" i="73" s="1"/>
  <c r="BY190" i="91"/>
  <c r="BY195" i="91" s="1"/>
  <c r="BY197" i="91" s="1"/>
  <c r="BY202" i="91" s="1"/>
  <c r="BY203" i="91" s="1"/>
  <c r="BY170" i="91"/>
  <c r="BY174" i="91" s="1"/>
  <c r="CA43" i="82"/>
  <c r="CA101" i="82"/>
  <c r="CC45" i="90"/>
  <c r="CC41" i="90"/>
  <c r="CA117" i="85"/>
  <c r="CF4" i="87"/>
  <c r="CF4" i="89"/>
  <c r="CF4" i="84"/>
  <c r="CF4" i="90"/>
  <c r="CF4" i="88"/>
  <c r="CF4" i="91"/>
  <c r="CF4" i="86"/>
  <c r="CF4" i="85"/>
  <c r="CF4" i="83"/>
  <c r="CF4" i="81"/>
  <c r="CF4" i="80"/>
  <c r="CF4" i="76"/>
  <c r="CF4" i="79"/>
  <c r="CF4" i="82"/>
  <c r="CF4" i="78"/>
  <c r="CF4" i="77"/>
  <c r="CF4" i="73"/>
  <c r="CF4" i="75"/>
  <c r="CF4" i="74"/>
  <c r="CF4" i="72"/>
  <c r="CA201" i="91"/>
  <c r="AL112" i="83"/>
  <c r="CA117" i="87"/>
  <c r="CB164" i="77"/>
  <c r="CB158" i="77"/>
  <c r="CB159" i="77" s="1"/>
  <c r="CB167" i="77"/>
  <c r="CB155" i="77"/>
  <c r="CB154" i="77"/>
  <c r="CB168" i="77" s="1"/>
  <c r="CB191" i="77" s="1"/>
  <c r="CB196" i="77" s="1"/>
  <c r="BZ160" i="91"/>
  <c r="BZ165" i="91" s="1"/>
  <c r="BZ156" i="91"/>
  <c r="CA153" i="91" s="1"/>
  <c r="CC45" i="82"/>
  <c r="CC41" i="82"/>
  <c r="AK106" i="85"/>
  <c r="AK113" i="85" s="1"/>
  <c r="AK107" i="85" s="1"/>
  <c r="AK108" i="85" s="1"/>
  <c r="AL104" i="85" s="1"/>
  <c r="AL101" i="85" s="1"/>
  <c r="CA43" i="86"/>
  <c r="CA101" i="86"/>
  <c r="CD7" i="88"/>
  <c r="CD36" i="88" s="1"/>
  <c r="CD7" i="91"/>
  <c r="CD36" i="91" s="1"/>
  <c r="CD7" i="90"/>
  <c r="CD36" i="90" s="1"/>
  <c r="CD7" i="85"/>
  <c r="CD105" i="85" s="1"/>
  <c r="CD7" i="86"/>
  <c r="CD39" i="86" s="1"/>
  <c r="CD7" i="89"/>
  <c r="CD63" i="89" s="1"/>
  <c r="CD7" i="87"/>
  <c r="CD105" i="87" s="1"/>
  <c r="CD7" i="80"/>
  <c r="CD63" i="80" s="1"/>
  <c r="CD7" i="77"/>
  <c r="CD63" i="77" s="1"/>
  <c r="CD7" i="84"/>
  <c r="CD36" i="84" s="1"/>
  <c r="CD7" i="81"/>
  <c r="CD36" i="81" s="1"/>
  <c r="CD7" i="74"/>
  <c r="CD36" i="74" s="1"/>
  <c r="CD7" i="82"/>
  <c r="CD105" i="82" s="1"/>
  <c r="CD7" i="79"/>
  <c r="CD39" i="79" s="1"/>
  <c r="CD7" i="75"/>
  <c r="CD36" i="75" s="1"/>
  <c r="CD7" i="73"/>
  <c r="CD36" i="73" s="1"/>
  <c r="CD7" i="78"/>
  <c r="CD63" i="78" s="1"/>
  <c r="CD7" i="83"/>
  <c r="CD36" i="83" s="1"/>
  <c r="CD7" i="76"/>
  <c r="CD36" i="76" s="1"/>
  <c r="CD7" i="72"/>
  <c r="CD63" i="72" s="1"/>
  <c r="CB154" i="76"/>
  <c r="CB168" i="76" s="1"/>
  <c r="CB191" i="76" s="1"/>
  <c r="CB196" i="76" s="1"/>
  <c r="CB164" i="76"/>
  <c r="CB158" i="76"/>
  <c r="CB159" i="76" s="1"/>
  <c r="CB155" i="76"/>
  <c r="CB167" i="76"/>
  <c r="CC45" i="85"/>
  <c r="CC41" i="85"/>
  <c r="AL112" i="90"/>
  <c r="AK106" i="80"/>
  <c r="AK113" i="80" s="1"/>
  <c r="AK107" i="80" s="1"/>
  <c r="AK108" i="80" s="1"/>
  <c r="AL104" i="80" s="1"/>
  <c r="AL101" i="80" s="1"/>
  <c r="CA43" i="79"/>
  <c r="CA101" i="79"/>
  <c r="BZ160" i="83"/>
  <c r="BZ165" i="83" s="1"/>
  <c r="BZ156" i="83"/>
  <c r="CA153" i="83" s="1"/>
  <c r="CC45" i="80"/>
  <c r="CC41" i="80"/>
  <c r="CB11" i="7"/>
  <c r="CB11" i="91"/>
  <c r="CB11" i="89"/>
  <c r="CB11" i="90"/>
  <c r="CB11" i="86"/>
  <c r="CB11" i="88"/>
  <c r="CB11" i="87"/>
  <c r="CB11" i="81"/>
  <c r="CB11" i="82"/>
  <c r="CB11" i="83"/>
  <c r="CB11" i="84"/>
  <c r="CB11" i="85"/>
  <c r="CB11" i="80"/>
  <c r="CB11" i="77"/>
  <c r="CB11" i="79"/>
  <c r="CB11" i="72"/>
  <c r="CB11" i="78"/>
  <c r="CB11" i="74"/>
  <c r="CB11" i="73"/>
  <c r="CB11" i="76"/>
  <c r="CB11" i="75"/>
  <c r="CE6" i="89"/>
  <c r="CE6" i="91"/>
  <c r="CE6" i="90"/>
  <c r="CE6" i="86"/>
  <c r="CE6" i="88"/>
  <c r="CE6" i="85"/>
  <c r="CE6" i="87"/>
  <c r="CE6" i="81"/>
  <c r="CE6" i="75"/>
  <c r="CE6" i="84"/>
  <c r="CE6" i="79"/>
  <c r="CE6" i="82"/>
  <c r="CE6" i="80"/>
  <c r="CE6" i="76"/>
  <c r="CE6" i="78"/>
  <c r="CE6" i="77"/>
  <c r="CE6" i="83"/>
  <c r="CE6" i="73"/>
  <c r="CE6" i="74"/>
  <c r="CE6" i="72"/>
  <c r="CB42" i="81"/>
  <c r="CB59" i="81" s="1"/>
  <c r="BY190" i="79"/>
  <c r="BY195" i="79" s="1"/>
  <c r="BY197" i="79" s="1"/>
  <c r="BY202" i="79" s="1"/>
  <c r="BY203" i="79" s="1"/>
  <c r="BY170" i="79"/>
  <c r="BY174" i="79" s="1"/>
  <c r="CB167" i="79"/>
  <c r="CB164" i="79"/>
  <c r="CB158" i="79"/>
  <c r="CB159" i="79" s="1"/>
  <c r="CB154" i="79"/>
  <c r="CB168" i="79" s="1"/>
  <c r="CB191" i="79" s="1"/>
  <c r="CB196" i="79" s="1"/>
  <c r="CB155" i="79"/>
  <c r="CB44" i="86"/>
  <c r="CB179" i="86"/>
  <c r="CC45" i="87"/>
  <c r="CC41" i="87"/>
  <c r="CC39" i="87"/>
  <c r="BY190" i="83"/>
  <c r="BY195" i="83" s="1"/>
  <c r="BY197" i="83" s="1"/>
  <c r="BY202" i="83" s="1"/>
  <c r="BY203" i="83" s="1"/>
  <c r="BY170" i="83"/>
  <c r="BY174" i="83" s="1"/>
  <c r="CB44" i="75"/>
  <c r="CB179" i="75"/>
  <c r="CA118" i="77"/>
  <c r="CC105" i="75"/>
  <c r="CB158" i="82"/>
  <c r="CB159" i="82" s="1"/>
  <c r="CB155" i="82"/>
  <c r="CB167" i="82"/>
  <c r="CB164" i="82"/>
  <c r="CB154" i="82"/>
  <c r="CB168" i="82" s="1"/>
  <c r="CB191" i="82" s="1"/>
  <c r="CB196" i="82" s="1"/>
  <c r="CB42" i="86"/>
  <c r="CB59" i="86" s="1"/>
  <c r="CC45" i="88"/>
  <c r="CC41" i="88"/>
  <c r="CA43" i="72"/>
  <c r="CA101" i="72"/>
  <c r="CC36" i="87"/>
  <c r="CB44" i="83"/>
  <c r="CB179" i="83"/>
  <c r="AK106" i="89"/>
  <c r="AK113" i="89" s="1"/>
  <c r="AK107" i="89" s="1"/>
  <c r="AK108" i="89" s="1"/>
  <c r="AL104" i="89" s="1"/>
  <c r="AL101" i="89" s="1"/>
  <c r="AK106" i="86"/>
  <c r="AK113" i="86" s="1"/>
  <c r="AK107" i="86" s="1"/>
  <c r="AK108" i="86" s="1"/>
  <c r="AL104" i="86" s="1"/>
  <c r="AL101" i="86" s="1"/>
  <c r="CB42" i="82"/>
  <c r="CB59" i="82" s="1"/>
  <c r="CB44" i="81"/>
  <c r="CB179" i="81"/>
  <c r="BZ156" i="79"/>
  <c r="CA153" i="79" s="1"/>
  <c r="BZ160" i="79"/>
  <c r="BZ165" i="79" s="1"/>
  <c r="CA117" i="90"/>
  <c r="BY190" i="87"/>
  <c r="BY195" i="87" s="1"/>
  <c r="BY197" i="87" s="1"/>
  <c r="BY202" i="87" s="1"/>
  <c r="BY203" i="87" s="1"/>
  <c r="BY170" i="87"/>
  <c r="BY174" i="87" s="1"/>
  <c r="AK106" i="82"/>
  <c r="AK113" i="82" s="1"/>
  <c r="AK107" i="82" s="1"/>
  <c r="AK108" i="82" s="1"/>
  <c r="AL104" i="82" s="1"/>
  <c r="AL101" i="82" s="1"/>
  <c r="CA43" i="74"/>
  <c r="CA101" i="74"/>
  <c r="CC39" i="75"/>
  <c r="CB155" i="85"/>
  <c r="CB158" i="85"/>
  <c r="CB159" i="85" s="1"/>
  <c r="CB167" i="85"/>
  <c r="CB164" i="85"/>
  <c r="CB154" i="85"/>
  <c r="CB168" i="85" s="1"/>
  <c r="CB191" i="85" s="1"/>
  <c r="CB196" i="85" s="1"/>
  <c r="CA43" i="88"/>
  <c r="CA101" i="88"/>
  <c r="CC45" i="91"/>
  <c r="CC41" i="91"/>
  <c r="CB42" i="89"/>
  <c r="CB59" i="89" s="1"/>
  <c r="CA118" i="79"/>
  <c r="BZ160" i="72"/>
  <c r="BZ156" i="72"/>
  <c r="CA153" i="72" s="1"/>
  <c r="CB164" i="78"/>
  <c r="CB167" i="78"/>
  <c r="CB158" i="78"/>
  <c r="CB159" i="78" s="1"/>
  <c r="CB155" i="78"/>
  <c r="CB154" i="78"/>
  <c r="CB168" i="78" s="1"/>
  <c r="CB191" i="78" s="1"/>
  <c r="CB196" i="78" s="1"/>
  <c r="CB44" i="82"/>
  <c r="CB179" i="82"/>
  <c r="CA101" i="81"/>
  <c r="CA43" i="81"/>
  <c r="CA117" i="76"/>
  <c r="CA201" i="84"/>
  <c r="BZ160" i="87"/>
  <c r="BZ165" i="87" s="1"/>
  <c r="BZ156" i="87"/>
  <c r="CA153" i="87" s="1"/>
  <c r="CB42" i="75"/>
  <c r="CB59" i="75" s="1"/>
  <c r="CB42" i="74"/>
  <c r="CB42" i="80"/>
  <c r="CB59" i="80" s="1"/>
  <c r="CA118" i="73"/>
  <c r="CC36" i="75"/>
  <c r="CB154" i="72"/>
  <c r="CB168" i="72" s="1"/>
  <c r="CB191" i="72" s="1"/>
  <c r="CB196" i="72" s="1"/>
  <c r="CB158" i="72"/>
  <c r="CB159" i="72" s="1"/>
  <c r="CB164" i="72"/>
  <c r="CB155" i="72"/>
  <c r="CB167" i="72"/>
  <c r="CC45" i="74"/>
  <c r="CC41" i="74"/>
  <c r="CC40" i="74"/>
  <c r="CB44" i="89"/>
  <c r="CB179" i="89"/>
  <c r="CC105" i="74"/>
  <c r="CA117" i="72"/>
  <c r="CA117" i="73"/>
  <c r="CA118" i="90"/>
  <c r="CA43" i="78"/>
  <c r="CA101" i="78"/>
  <c r="CB44" i="80"/>
  <c r="CB179" i="80"/>
  <c r="CA101" i="91"/>
  <c r="CA43" i="91"/>
  <c r="AK106" i="78"/>
  <c r="AK113" i="78" s="1"/>
  <c r="AK107" i="78" s="1"/>
  <c r="AK108" i="78" s="1"/>
  <c r="AL104" i="78" s="1"/>
  <c r="AL101" i="78" s="1"/>
  <c r="CB154" i="74"/>
  <c r="CB168" i="74" s="1"/>
  <c r="CB191" i="74" s="1"/>
  <c r="CB196" i="74" s="1"/>
  <c r="CB167" i="74"/>
  <c r="CB158" i="74"/>
  <c r="CB159" i="74" s="1"/>
  <c r="CB155" i="74"/>
  <c r="CB164" i="74"/>
  <c r="BY190" i="81"/>
  <c r="BY195" i="81" s="1"/>
  <c r="BY197" i="81" s="1"/>
  <c r="BY202" i="81" s="1"/>
  <c r="BY203" i="81" s="1"/>
  <c r="BY170" i="81"/>
  <c r="BY174" i="81" s="1"/>
  <c r="CC40" i="72"/>
  <c r="CC41" i="72"/>
  <c r="CC45" i="72"/>
  <c r="BY190" i="84"/>
  <c r="BY195" i="84" s="1"/>
  <c r="BY197" i="84" s="1"/>
  <c r="BY202" i="84" s="1"/>
  <c r="BY203" i="84" s="1"/>
  <c r="BY170" i="84"/>
  <c r="BY174" i="84" s="1"/>
  <c r="CC39" i="72"/>
  <c r="CA43" i="83"/>
  <c r="CA101" i="83"/>
  <c r="CA179" i="72"/>
  <c r="CC39" i="74"/>
  <c r="AK106" i="81"/>
  <c r="AK113" i="81" s="1"/>
  <c r="AK107" i="81" s="1"/>
  <c r="AK108" i="81" s="1"/>
  <c r="AL104" i="81" s="1"/>
  <c r="AL101" i="81" s="1"/>
  <c r="CB42" i="83"/>
  <c r="CA101" i="89"/>
  <c r="CA43" i="89"/>
  <c r="CB44" i="74"/>
  <c r="CB179" i="74"/>
  <c r="CA201" i="78"/>
  <c r="CC105" i="80"/>
  <c r="CB155" i="84"/>
  <c r="CB154" i="84"/>
  <c r="CB168" i="84" s="1"/>
  <c r="CB191" i="84" s="1"/>
  <c r="CB196" i="84" s="1"/>
  <c r="CB167" i="84"/>
  <c r="CB158" i="84"/>
  <c r="CB159" i="84" s="1"/>
  <c r="CB164" i="84"/>
  <c r="BZ160" i="81"/>
  <c r="BZ165" i="81" s="1"/>
  <c r="BZ156" i="81"/>
  <c r="CA153" i="81" s="1"/>
  <c r="CA118" i="91"/>
  <c r="CC45" i="78"/>
  <c r="CC41" i="78"/>
  <c r="CB44" i="84"/>
  <c r="CB179" i="84"/>
  <c r="BZ156" i="84"/>
  <c r="CA153" i="84" s="1"/>
  <c r="BZ160" i="84"/>
  <c r="BZ165" i="84" s="1"/>
  <c r="CC36" i="72"/>
  <c r="CA117" i="84"/>
  <c r="CC36" i="74"/>
  <c r="CA117" i="86"/>
  <c r="CA16" i="90"/>
  <c r="CA16" i="91"/>
  <c r="CA17" i="90"/>
  <c r="CA17" i="91"/>
  <c r="CA15" i="90"/>
  <c r="CA15" i="91"/>
  <c r="CA16" i="88"/>
  <c r="CA16" i="89"/>
  <c r="CA17" i="88"/>
  <c r="CA17" i="89"/>
  <c r="CA15" i="88"/>
  <c r="CA15" i="89"/>
  <c r="CA16" i="86"/>
  <c r="CA16" i="87"/>
  <c r="CA15" i="86"/>
  <c r="CA15" i="87"/>
  <c r="CA17" i="86"/>
  <c r="CA17" i="87"/>
  <c r="CA15" i="84"/>
  <c r="CA15" i="85"/>
  <c r="CA17" i="84"/>
  <c r="CA17" i="85"/>
  <c r="CA16" i="84"/>
  <c r="CA16" i="85"/>
  <c r="CA16" i="82"/>
  <c r="CA16" i="83"/>
  <c r="CA17" i="82"/>
  <c r="CA17" i="83"/>
  <c r="CA15" i="82"/>
  <c r="CA15" i="83"/>
  <c r="CA16" i="80"/>
  <c r="CA16" i="81"/>
  <c r="CA15" i="80"/>
  <c r="CA15" i="81"/>
  <c r="CA17" i="80"/>
  <c r="CA17" i="81"/>
  <c r="CA16" i="78"/>
  <c r="CA16" i="79"/>
  <c r="CA17" i="78"/>
  <c r="CA17" i="79"/>
  <c r="CA15" i="78"/>
  <c r="CA15" i="79"/>
  <c r="CA17" i="76"/>
  <c r="CA17" i="77"/>
  <c r="CA15" i="76"/>
  <c r="CA15" i="77"/>
  <c r="CA16" i="76"/>
  <c r="CA16" i="77"/>
  <c r="CA16" i="74"/>
  <c r="CA16" i="75"/>
  <c r="CA17" i="74"/>
  <c r="CA17" i="75"/>
  <c r="CA15" i="74"/>
  <c r="CA15" i="75"/>
  <c r="CA16" i="72"/>
  <c r="CA16" i="73"/>
  <c r="CA15" i="72"/>
  <c r="CA15" i="73"/>
  <c r="CA17" i="72"/>
  <c r="CA17" i="73"/>
  <c r="CB15" i="4"/>
  <c r="CB15" i="7" s="1"/>
  <c r="CB17" i="4"/>
  <c r="CB17" i="7" s="1"/>
  <c r="CB16" i="4"/>
  <c r="CB16" i="7" s="1"/>
  <c r="CA73" i="7"/>
  <c r="CC13" i="27"/>
  <c r="CC13" i="22"/>
  <c r="CC13" i="1"/>
  <c r="CC11" i="22"/>
  <c r="CC11" i="1"/>
  <c r="CC11" i="27"/>
  <c r="CB11" i="1"/>
  <c r="CB11" i="22"/>
  <c r="CB11" i="27"/>
  <c r="CA72" i="7"/>
  <c r="CD7" i="7"/>
  <c r="CD7" i="22"/>
  <c r="CD7" i="1"/>
  <c r="CD26" i="1" s="1"/>
  <c r="CD7" i="27"/>
  <c r="CD7" i="4"/>
  <c r="CD11" i="4" s="1"/>
  <c r="CE6" i="7"/>
  <c r="CE6" i="1"/>
  <c r="CE6" i="22"/>
  <c r="CE6" i="4"/>
  <c r="CE6" i="27"/>
  <c r="CC8" i="7"/>
  <c r="CC8" i="22"/>
  <c r="CC8" i="1"/>
  <c r="CC8" i="27"/>
  <c r="CC8" i="4"/>
  <c r="CF4" i="7"/>
  <c r="CF4" i="22"/>
  <c r="CF4" i="27"/>
  <c r="CF4" i="1"/>
  <c r="CF4" i="4"/>
  <c r="BY38" i="22"/>
  <c r="BY36" i="22" s="1"/>
  <c r="BY42" i="22" s="1"/>
  <c r="CB26" i="7"/>
  <c r="CB27" i="7"/>
  <c r="CB30" i="7"/>
  <c r="CB28" i="7"/>
  <c r="CB25" i="7"/>
  <c r="CB33" i="7"/>
  <c r="CC5" i="7"/>
  <c r="CC5" i="27"/>
  <c r="CC5" i="22"/>
  <c r="CC5" i="1"/>
  <c r="CC5" i="4"/>
  <c r="CC12" i="4"/>
  <c r="CC80" i="2"/>
  <c r="CD82" i="2"/>
  <c r="CD83" i="2" s="1"/>
  <c r="BZ47" i="27"/>
  <c r="CA44" i="27" s="1"/>
  <c r="BZ51" i="27"/>
  <c r="BZ38" i="22" s="1"/>
  <c r="BZ37" i="27"/>
  <c r="CA34" i="27" s="1"/>
  <c r="BZ41" i="27"/>
  <c r="BZ23" i="22" s="1"/>
  <c r="BZ27" i="27"/>
  <c r="CA24" i="27" s="1"/>
  <c r="BZ31" i="27"/>
  <c r="BY83" i="27"/>
  <c r="CB49" i="27"/>
  <c r="CB29" i="27"/>
  <c r="CB30" i="27" s="1"/>
  <c r="CB84" i="2"/>
  <c r="CB31" i="1" s="1"/>
  <c r="BW47" i="22"/>
  <c r="BW95" i="7" s="1"/>
  <c r="BB30" i="22"/>
  <c r="BB29" i="7" s="1"/>
  <c r="BB36" i="7" s="1"/>
  <c r="BZ59" i="27"/>
  <c r="CA56" i="27" s="1"/>
  <c r="BX41" i="22"/>
  <c r="CB39" i="22"/>
  <c r="CB24" i="22"/>
  <c r="CB45" i="27"/>
  <c r="CB46" i="27"/>
  <c r="BY81" i="27"/>
  <c r="BY21" i="22"/>
  <c r="CB36" i="27"/>
  <c r="CB39" i="27"/>
  <c r="CB35" i="27"/>
  <c r="CC50" i="1"/>
  <c r="BY79" i="27"/>
  <c r="CC51" i="1"/>
  <c r="CB61" i="27"/>
  <c r="CB62" i="27" s="1"/>
  <c r="CB58" i="27"/>
  <c r="CB57" i="27"/>
  <c r="CB26" i="27"/>
  <c r="CB25" i="27"/>
  <c r="BY80" i="27"/>
  <c r="CC52" i="1"/>
  <c r="CC49" i="1"/>
  <c r="CC53" i="1"/>
  <c r="CC56" i="1"/>
  <c r="CC48" i="1"/>
  <c r="CC55" i="1"/>
  <c r="CC54" i="1"/>
  <c r="CC47" i="1"/>
  <c r="BC26" i="22"/>
  <c r="BC27" i="22"/>
  <c r="CD73" i="2"/>
  <c r="CB27" i="1"/>
  <c r="CC77" i="2"/>
  <c r="CD79" i="2"/>
  <c r="CD76" i="2"/>
  <c r="CC74" i="2"/>
  <c r="CC44" i="1"/>
  <c r="CC39" i="1"/>
  <c r="CC41" i="1"/>
  <c r="CC42" i="1"/>
  <c r="CC43" i="1"/>
  <c r="CC37" i="1"/>
  <c r="CC45" i="1"/>
  <c r="CC38" i="1"/>
  <c r="CC46" i="1"/>
  <c r="CC40" i="1"/>
  <c r="CC30" i="1"/>
  <c r="CG4" i="2"/>
  <c r="CE7" i="2"/>
  <c r="CF6" i="2"/>
  <c r="CD5" i="2"/>
  <c r="BC28" i="22" l="1"/>
  <c r="CC40" i="27"/>
  <c r="CC74" i="27"/>
  <c r="CC50" i="27"/>
  <c r="BY31" i="7"/>
  <c r="BZ82" i="27"/>
  <c r="CB58" i="7"/>
  <c r="CB35" i="7" s="1"/>
  <c r="AK59" i="86"/>
  <c r="AK65" i="86" s="1"/>
  <c r="AK73" i="86" s="1"/>
  <c r="AK66" i="86" s="1"/>
  <c r="AK67" i="86" s="1"/>
  <c r="AL62" i="86" s="1"/>
  <c r="AM59" i="77"/>
  <c r="AM65" i="77" s="1"/>
  <c r="AM73" i="77" s="1"/>
  <c r="AM66" i="77" s="1"/>
  <c r="AM67" i="77" s="1"/>
  <c r="AN62" i="77" s="1"/>
  <c r="AM59" i="85"/>
  <c r="AM65" i="85" s="1"/>
  <c r="AM73" i="85" s="1"/>
  <c r="AM66" i="85" s="1"/>
  <c r="AM67" i="85" s="1"/>
  <c r="AN62" i="85" s="1"/>
  <c r="AL59" i="88"/>
  <c r="AL65" i="88" s="1"/>
  <c r="AL73" i="88" s="1"/>
  <c r="AL66" i="88" s="1"/>
  <c r="BW85" i="27"/>
  <c r="BX202" i="72"/>
  <c r="BX203" i="72" s="1"/>
  <c r="BX91" i="7" s="1"/>
  <c r="CC70" i="27"/>
  <c r="CC69" i="27"/>
  <c r="CC34" i="7"/>
  <c r="CC56" i="7"/>
  <c r="CA75" i="27"/>
  <c r="CA84" i="27" s="1"/>
  <c r="CA71" i="27"/>
  <c r="CB68" i="27" s="1"/>
  <c r="CC73" i="27"/>
  <c r="BY170" i="72"/>
  <c r="BY174" i="72" s="1"/>
  <c r="BZ165" i="72"/>
  <c r="BZ190" i="72" s="1"/>
  <c r="BZ195" i="72" s="1"/>
  <c r="BZ197" i="72" s="1"/>
  <c r="BY202" i="72"/>
  <c r="BY203" i="72" s="1"/>
  <c r="BY91" i="7" s="1"/>
  <c r="CC55" i="73"/>
  <c r="CC70" i="73" s="1"/>
  <c r="CC55" i="74"/>
  <c r="CC70" i="74" s="1"/>
  <c r="CC55" i="87"/>
  <c r="CC70" i="87" s="1"/>
  <c r="CC55" i="72"/>
  <c r="CC70" i="72" s="1"/>
  <c r="CC55" i="89"/>
  <c r="CC70" i="89" s="1"/>
  <c r="CC55" i="86"/>
  <c r="CC70" i="86" s="1"/>
  <c r="CC55" i="85"/>
  <c r="CC70" i="85" s="1"/>
  <c r="CC55" i="83"/>
  <c r="CC70" i="83" s="1"/>
  <c r="CC55" i="90"/>
  <c r="CC70" i="90" s="1"/>
  <c r="CC55" i="84"/>
  <c r="CC70" i="84" s="1"/>
  <c r="CC55" i="81"/>
  <c r="CC70" i="81" s="1"/>
  <c r="CC55" i="75"/>
  <c r="CC70" i="75" s="1"/>
  <c r="CC55" i="88"/>
  <c r="CC70" i="88" s="1"/>
  <c r="CC55" i="80"/>
  <c r="CC70" i="80" s="1"/>
  <c r="CC55" i="82"/>
  <c r="CC70" i="82" s="1"/>
  <c r="CC55" i="79"/>
  <c r="CC70" i="79" s="1"/>
  <c r="CC55" i="77"/>
  <c r="CC70" i="77" s="1"/>
  <c r="CC55" i="78"/>
  <c r="CC70" i="78" s="1"/>
  <c r="CC55" i="91"/>
  <c r="CC70" i="91" s="1"/>
  <c r="AL67" i="84"/>
  <c r="AM62" i="84" s="1"/>
  <c r="CB77" i="90"/>
  <c r="CB78" i="91"/>
  <c r="AH65" i="79"/>
  <c r="AH73" i="79" s="1"/>
  <c r="AH66" i="79" s="1"/>
  <c r="AH67" i="79" s="1"/>
  <c r="AI62" i="79" s="1"/>
  <c r="AJ65" i="90"/>
  <c r="AJ73" i="90" s="1"/>
  <c r="AJ66" i="90" s="1"/>
  <c r="AJ67" i="90" s="1"/>
  <c r="AK62" i="90" s="1"/>
  <c r="AI65" i="91"/>
  <c r="AI73" i="91" s="1"/>
  <c r="AI66" i="91" s="1"/>
  <c r="CD63" i="86"/>
  <c r="CB78" i="82"/>
  <c r="AI65" i="82"/>
  <c r="AI73" i="82" s="1"/>
  <c r="AI66" i="82" s="1"/>
  <c r="AI67" i="82" s="1"/>
  <c r="AJ62" i="82" s="1"/>
  <c r="CB77" i="89"/>
  <c r="CB78" i="78"/>
  <c r="AK64" i="80"/>
  <c r="AK72" i="80" s="1"/>
  <c r="AJ73" i="89"/>
  <c r="CB77" i="79"/>
  <c r="CB77" i="74"/>
  <c r="CD63" i="88"/>
  <c r="CB117" i="79"/>
  <c r="CB59" i="79"/>
  <c r="CB78" i="74"/>
  <c r="CB78" i="84"/>
  <c r="CD63" i="79"/>
  <c r="CD63" i="83"/>
  <c r="AJ64" i="81"/>
  <c r="AJ72" i="81" s="1"/>
  <c r="CB78" i="73"/>
  <c r="CD63" i="73"/>
  <c r="CB78" i="79"/>
  <c r="CB78" i="86"/>
  <c r="CB118" i="84"/>
  <c r="CB59" i="84"/>
  <c r="CB77" i="84"/>
  <c r="CB77" i="81"/>
  <c r="CB77" i="75"/>
  <c r="CB117" i="83"/>
  <c r="CB59" i="83"/>
  <c r="CB77" i="78"/>
  <c r="CD63" i="87"/>
  <c r="CB77" i="80"/>
  <c r="CB78" i="90"/>
  <c r="CB77" i="83"/>
  <c r="CD63" i="81"/>
  <c r="CB78" i="75"/>
  <c r="CD63" i="84"/>
  <c r="CB77" i="77"/>
  <c r="CB77" i="72"/>
  <c r="AK64" i="78"/>
  <c r="AK72" i="78" s="1"/>
  <c r="CD63" i="90"/>
  <c r="CB78" i="83"/>
  <c r="CD63" i="74"/>
  <c r="CB77" i="82"/>
  <c r="AL74" i="84"/>
  <c r="CB78" i="77"/>
  <c r="AM64" i="83"/>
  <c r="AM72" i="83" s="1"/>
  <c r="CB77" i="73"/>
  <c r="CB78" i="88"/>
  <c r="CB77" i="86"/>
  <c r="CB77" i="85"/>
  <c r="CD63" i="91"/>
  <c r="AL74" i="83"/>
  <c r="CB117" i="74"/>
  <c r="CB59" i="74"/>
  <c r="CB78" i="81"/>
  <c r="CB78" i="72"/>
  <c r="CB77" i="88"/>
  <c r="CB77" i="91"/>
  <c r="AI73" i="87"/>
  <c r="CD63" i="82"/>
  <c r="CB78" i="87"/>
  <c r="CB78" i="80"/>
  <c r="CD63" i="75"/>
  <c r="CB77" i="87"/>
  <c r="AJ74" i="80"/>
  <c r="CB78" i="89"/>
  <c r="CB78" i="85"/>
  <c r="CD63" i="85"/>
  <c r="CB118" i="81"/>
  <c r="CB117" i="91"/>
  <c r="CB118" i="79"/>
  <c r="CB118" i="82"/>
  <c r="CD105" i="88"/>
  <c r="CB117" i="85"/>
  <c r="CD39" i="88"/>
  <c r="CB118" i="74"/>
  <c r="CD39" i="84"/>
  <c r="CB77" i="76"/>
  <c r="CB78" i="76"/>
  <c r="CD63" i="76"/>
  <c r="CB117" i="76"/>
  <c r="CB201" i="87"/>
  <c r="CB118" i="91"/>
  <c r="CB117" i="75"/>
  <c r="AK114" i="80"/>
  <c r="CB117" i="72"/>
  <c r="AK114" i="78"/>
  <c r="CB118" i="78"/>
  <c r="CB117" i="73"/>
  <c r="CB117" i="87"/>
  <c r="CD39" i="82"/>
  <c r="CB117" i="84"/>
  <c r="CD105" i="79"/>
  <c r="CB118" i="90"/>
  <c r="CD36" i="79"/>
  <c r="CD105" i="86"/>
  <c r="AK114" i="85"/>
  <c r="CB117" i="90"/>
  <c r="CB118" i="73"/>
  <c r="CD39" i="81"/>
  <c r="CD105" i="81"/>
  <c r="AK114" i="82"/>
  <c r="CD105" i="84"/>
  <c r="CB201" i="73"/>
  <c r="CB201" i="80"/>
  <c r="CD39" i="85"/>
  <c r="CD39" i="91"/>
  <c r="CD105" i="90"/>
  <c r="CD105" i="91"/>
  <c r="CD39" i="90"/>
  <c r="CB118" i="77"/>
  <c r="CD36" i="85"/>
  <c r="AK114" i="91"/>
  <c r="CB117" i="78"/>
  <c r="CB118" i="85"/>
  <c r="CB201" i="89"/>
  <c r="CB201" i="91"/>
  <c r="CB201" i="86"/>
  <c r="CB201" i="83"/>
  <c r="CB201" i="74"/>
  <c r="AL112" i="86"/>
  <c r="CB201" i="82"/>
  <c r="CC42" i="87"/>
  <c r="CC59" i="87" s="1"/>
  <c r="CA156" i="83"/>
  <c r="CB153" i="83" s="1"/>
  <c r="CA160" i="83"/>
  <c r="CA165" i="83" s="1"/>
  <c r="CD41" i="80"/>
  <c r="CD45" i="80"/>
  <c r="CC158" i="85"/>
  <c r="CC159" i="85" s="1"/>
  <c r="CC154" i="85"/>
  <c r="CC168" i="85" s="1"/>
  <c r="CC191" i="85" s="1"/>
  <c r="CC196" i="85" s="1"/>
  <c r="CC155" i="85"/>
  <c r="CC167" i="85"/>
  <c r="CC164" i="85"/>
  <c r="AL112" i="79"/>
  <c r="CB117" i="82"/>
  <c r="CA160" i="76"/>
  <c r="CA165" i="76" s="1"/>
  <c r="CA156" i="76"/>
  <c r="CB153" i="76" s="1"/>
  <c r="CC44" i="75"/>
  <c r="CC179" i="75"/>
  <c r="CC167" i="90"/>
  <c r="CC164" i="90"/>
  <c r="CC154" i="90"/>
  <c r="CC168" i="90" s="1"/>
  <c r="CC191" i="90" s="1"/>
  <c r="CC196" i="90" s="1"/>
  <c r="CC155" i="90"/>
  <c r="CC158" i="90"/>
  <c r="CC159" i="90" s="1"/>
  <c r="AK114" i="79"/>
  <c r="CB43" i="80"/>
  <c r="CB101" i="80"/>
  <c r="CD41" i="89"/>
  <c r="CD45" i="89"/>
  <c r="CB101" i="85"/>
  <c r="CB43" i="85"/>
  <c r="CC167" i="87"/>
  <c r="CC164" i="87"/>
  <c r="CC158" i="87"/>
  <c r="CC159" i="87" s="1"/>
  <c r="CC155" i="87"/>
  <c r="CC154" i="87"/>
  <c r="CC168" i="87" s="1"/>
  <c r="CC191" i="87" s="1"/>
  <c r="CC196" i="87" s="1"/>
  <c r="BZ190" i="75"/>
  <c r="BZ195" i="75" s="1"/>
  <c r="BZ197" i="75" s="1"/>
  <c r="BZ202" i="75" s="1"/>
  <c r="BZ203" i="75" s="1"/>
  <c r="BZ170" i="75"/>
  <c r="BZ174" i="75" s="1"/>
  <c r="CB43" i="77"/>
  <c r="CB101" i="77"/>
  <c r="CB201" i="88"/>
  <c r="CD39" i="74"/>
  <c r="CB43" i="87"/>
  <c r="CB101" i="87"/>
  <c r="CB43" i="78"/>
  <c r="CB101" i="78"/>
  <c r="CC44" i="87"/>
  <c r="CC179" i="87"/>
  <c r="BZ190" i="83"/>
  <c r="BZ195" i="83" s="1"/>
  <c r="BZ197" i="83" s="1"/>
  <c r="BZ202" i="83" s="1"/>
  <c r="BZ203" i="83" s="1"/>
  <c r="BZ170" i="83"/>
  <c r="BZ174" i="83" s="1"/>
  <c r="CD45" i="87"/>
  <c r="CD41" i="87"/>
  <c r="AL112" i="81"/>
  <c r="CC167" i="91"/>
  <c r="CC155" i="91"/>
  <c r="CC164" i="91"/>
  <c r="CC154" i="91"/>
  <c r="CC168" i="91" s="1"/>
  <c r="CC191" i="91" s="1"/>
  <c r="CC196" i="91" s="1"/>
  <c r="CC158" i="91"/>
  <c r="CC159" i="91" s="1"/>
  <c r="CD105" i="80"/>
  <c r="CB101" i="73"/>
  <c r="CB43" i="73"/>
  <c r="CA160" i="75"/>
  <c r="CA165" i="75" s="1"/>
  <c r="CA156" i="75"/>
  <c r="CB153" i="75" s="1"/>
  <c r="CD105" i="74"/>
  <c r="AL112" i="87"/>
  <c r="CA160" i="81"/>
  <c r="CA165" i="81" s="1"/>
  <c r="CA156" i="81"/>
  <c r="CB153" i="81" s="1"/>
  <c r="AL112" i="89"/>
  <c r="CD41" i="86"/>
  <c r="CD45" i="86"/>
  <c r="BZ170" i="81"/>
  <c r="BZ174" i="81" s="1"/>
  <c r="BZ190" i="81"/>
  <c r="BZ195" i="81" s="1"/>
  <c r="BZ197" i="81" s="1"/>
  <c r="BZ202" i="81" s="1"/>
  <c r="BZ203" i="81" s="1"/>
  <c r="CB43" i="74"/>
  <c r="CB101" i="74"/>
  <c r="CA160" i="72"/>
  <c r="CA156" i="72"/>
  <c r="CB153" i="72" s="1"/>
  <c r="AK114" i="89"/>
  <c r="CD45" i="85"/>
  <c r="CD41" i="85"/>
  <c r="CB201" i="77"/>
  <c r="CC167" i="75"/>
  <c r="CC155" i="75"/>
  <c r="CC164" i="75"/>
  <c r="CC154" i="75"/>
  <c r="CC168" i="75" s="1"/>
  <c r="CC191" i="75" s="1"/>
  <c r="CC196" i="75" s="1"/>
  <c r="CC158" i="75"/>
  <c r="CC159" i="75" s="1"/>
  <c r="CD105" i="83"/>
  <c r="CD39" i="80"/>
  <c r="CB43" i="88"/>
  <c r="CB101" i="88"/>
  <c r="CA160" i="85"/>
  <c r="CA165" i="85" s="1"/>
  <c r="CA156" i="85"/>
  <c r="CB153" i="85" s="1"/>
  <c r="CD39" i="75"/>
  <c r="AK114" i="87"/>
  <c r="CC167" i="84"/>
  <c r="CC164" i="84"/>
  <c r="CC158" i="84"/>
  <c r="CC159" i="84" s="1"/>
  <c r="CC155" i="84"/>
  <c r="CC154" i="84"/>
  <c r="CC168" i="84" s="1"/>
  <c r="CC191" i="84" s="1"/>
  <c r="CC196" i="84" s="1"/>
  <c r="AK114" i="81"/>
  <c r="CD11" i="7"/>
  <c r="CD11" i="88"/>
  <c r="CD11" i="89"/>
  <c r="CD11" i="86"/>
  <c r="CD11" i="91"/>
  <c r="CD11" i="90"/>
  <c r="CD11" i="85"/>
  <c r="CD11" i="80"/>
  <c r="CD11" i="82"/>
  <c r="CD11" i="84"/>
  <c r="CD11" i="81"/>
  <c r="CD11" i="79"/>
  <c r="CD11" i="76"/>
  <c r="CD11" i="87"/>
  <c r="CD11" i="77"/>
  <c r="CD11" i="72"/>
  <c r="CD11" i="74"/>
  <c r="CD11" i="78"/>
  <c r="CD11" i="75"/>
  <c r="CD11" i="83"/>
  <c r="CD11" i="73"/>
  <c r="CB201" i="84"/>
  <c r="AL112" i="82"/>
  <c r="CD45" i="90"/>
  <c r="CD41" i="90"/>
  <c r="CB117" i="88"/>
  <c r="CC158" i="74"/>
  <c r="CC159" i="74" s="1"/>
  <c r="CC155" i="74"/>
  <c r="CC167" i="74"/>
  <c r="CC164" i="74"/>
  <c r="CC154" i="74"/>
  <c r="CC168" i="74" s="1"/>
  <c r="CC191" i="74" s="1"/>
  <c r="CC196" i="74" s="1"/>
  <c r="CD39" i="83"/>
  <c r="CD36" i="80"/>
  <c r="BZ190" i="85"/>
  <c r="BZ195" i="85" s="1"/>
  <c r="BZ197" i="85" s="1"/>
  <c r="BZ202" i="85" s="1"/>
  <c r="BZ203" i="85" s="1"/>
  <c r="BZ170" i="85"/>
  <c r="BZ174" i="85" s="1"/>
  <c r="CD105" i="75"/>
  <c r="CD105" i="73"/>
  <c r="CB201" i="81"/>
  <c r="CB201" i="76"/>
  <c r="CD45" i="91"/>
  <c r="CD41" i="91"/>
  <c r="CB118" i="83"/>
  <c r="CC155" i="72"/>
  <c r="CC154" i="72"/>
  <c r="CC168" i="72" s="1"/>
  <c r="CC191" i="72" s="1"/>
  <c r="CC196" i="72" s="1"/>
  <c r="CC167" i="72"/>
  <c r="CC164" i="72"/>
  <c r="CC158" i="72"/>
  <c r="CC159" i="72" s="1"/>
  <c r="CC44" i="89"/>
  <c r="CC179" i="89"/>
  <c r="CA156" i="77"/>
  <c r="CB153" i="77" s="1"/>
  <c r="CA160" i="77"/>
  <c r="CA165" i="77" s="1"/>
  <c r="CB43" i="72"/>
  <c r="CB101" i="72"/>
  <c r="CD39" i="73"/>
  <c r="CA160" i="86"/>
  <c r="CA165" i="86" s="1"/>
  <c r="CA156" i="86"/>
  <c r="CB153" i="86" s="1"/>
  <c r="CD41" i="77"/>
  <c r="CD45" i="77"/>
  <c r="CC42" i="78"/>
  <c r="CC59" i="78" s="1"/>
  <c r="CB201" i="78"/>
  <c r="AK114" i="86"/>
  <c r="CB43" i="75"/>
  <c r="CB101" i="75"/>
  <c r="AL112" i="78"/>
  <c r="CA160" i="87"/>
  <c r="CA165" i="87" s="1"/>
  <c r="CA156" i="87"/>
  <c r="CB153" i="87" s="1"/>
  <c r="CB201" i="79"/>
  <c r="CD45" i="88"/>
  <c r="CD41" i="88"/>
  <c r="CC158" i="76"/>
  <c r="CC159" i="76" s="1"/>
  <c r="CC155" i="76"/>
  <c r="CC167" i="76"/>
  <c r="CC154" i="76"/>
  <c r="CC168" i="76" s="1"/>
  <c r="CC191" i="76" s="1"/>
  <c r="CC196" i="76" s="1"/>
  <c r="CC164" i="76"/>
  <c r="CC42" i="89"/>
  <c r="CC59" i="89" s="1"/>
  <c r="BZ190" i="77"/>
  <c r="BZ195" i="77" s="1"/>
  <c r="BZ197" i="77" s="1"/>
  <c r="BZ202" i="77" s="1"/>
  <c r="BZ203" i="77" s="1"/>
  <c r="BZ170" i="77"/>
  <c r="BZ174" i="77" s="1"/>
  <c r="CB117" i="77"/>
  <c r="CC42" i="77"/>
  <c r="CC59" i="77" s="1"/>
  <c r="CB117" i="80"/>
  <c r="BZ190" i="86"/>
  <c r="BZ195" i="86" s="1"/>
  <c r="BZ197" i="86" s="1"/>
  <c r="BZ202" i="86" s="1"/>
  <c r="BZ203" i="86" s="1"/>
  <c r="BZ170" i="86"/>
  <c r="BZ174" i="86" s="1"/>
  <c r="CA156" i="74"/>
  <c r="CB153" i="74" s="1"/>
  <c r="CA160" i="74"/>
  <c r="CA165" i="74" s="1"/>
  <c r="CC44" i="78"/>
  <c r="CC179" i="78"/>
  <c r="BZ190" i="87"/>
  <c r="BZ195" i="87" s="1"/>
  <c r="BZ197" i="87" s="1"/>
  <c r="BZ202" i="87" s="1"/>
  <c r="BZ203" i="87" s="1"/>
  <c r="BZ170" i="87"/>
  <c r="BZ174" i="87" s="1"/>
  <c r="CD41" i="72"/>
  <c r="CD45" i="72"/>
  <c r="CD40" i="72"/>
  <c r="CB118" i="75"/>
  <c r="CC167" i="78"/>
  <c r="CC158" i="78"/>
  <c r="CC159" i="78" s="1"/>
  <c r="CC155" i="78"/>
  <c r="CC164" i="78"/>
  <c r="CC154" i="78"/>
  <c r="CC168" i="78" s="1"/>
  <c r="CC191" i="78" s="1"/>
  <c r="CC196" i="78" s="1"/>
  <c r="BZ170" i="73"/>
  <c r="BZ174" i="73" s="1"/>
  <c r="BZ190" i="73"/>
  <c r="BZ195" i="73" s="1"/>
  <c r="BZ197" i="73" s="1"/>
  <c r="BZ202" i="73" s="1"/>
  <c r="BZ203" i="73" s="1"/>
  <c r="CC44" i="77"/>
  <c r="CC179" i="77"/>
  <c r="CD39" i="77"/>
  <c r="CC42" i="73"/>
  <c r="CC59" i="73" s="1"/>
  <c r="CC44" i="81"/>
  <c r="CC179" i="81"/>
  <c r="CA156" i="89"/>
  <c r="CB153" i="89" s="1"/>
  <c r="CA160" i="89"/>
  <c r="CA165" i="89" s="1"/>
  <c r="BZ190" i="74"/>
  <c r="BZ195" i="74" s="1"/>
  <c r="BZ197" i="74" s="1"/>
  <c r="BZ202" i="74" s="1"/>
  <c r="BZ203" i="74" s="1"/>
  <c r="BZ170" i="74"/>
  <c r="BZ174" i="74" s="1"/>
  <c r="CC158" i="73"/>
  <c r="CC159" i="73" s="1"/>
  <c r="CC154" i="73"/>
  <c r="CC168" i="73" s="1"/>
  <c r="CC191" i="73" s="1"/>
  <c r="CC196" i="73" s="1"/>
  <c r="CC167" i="73"/>
  <c r="CC164" i="73"/>
  <c r="CC155" i="73"/>
  <c r="CC44" i="84"/>
  <c r="CC179" i="84"/>
  <c r="CD105" i="76"/>
  <c r="CA156" i="73"/>
  <c r="CB153" i="73" s="1"/>
  <c r="CA160" i="73"/>
  <c r="CA165" i="73" s="1"/>
  <c r="CB43" i="90"/>
  <c r="CB101" i="90"/>
  <c r="CA160" i="78"/>
  <c r="CA165" i="78" s="1"/>
  <c r="CA156" i="78"/>
  <c r="CB153" i="78" s="1"/>
  <c r="CD105" i="77"/>
  <c r="CC44" i="73"/>
  <c r="CC179" i="73"/>
  <c r="CC42" i="81"/>
  <c r="BZ170" i="89"/>
  <c r="BZ174" i="89" s="1"/>
  <c r="BZ190" i="89"/>
  <c r="BZ195" i="89" s="1"/>
  <c r="BZ197" i="89" s="1"/>
  <c r="BZ202" i="89" s="1"/>
  <c r="BZ203" i="89" s="1"/>
  <c r="AL112" i="80"/>
  <c r="CD45" i="83"/>
  <c r="CD41" i="83"/>
  <c r="CC155" i="82"/>
  <c r="CC158" i="82"/>
  <c r="CC159" i="82" s="1"/>
  <c r="CC167" i="82"/>
  <c r="CC164" i="82"/>
  <c r="CC154" i="82"/>
  <c r="CC168" i="82" s="1"/>
  <c r="CC191" i="82" s="1"/>
  <c r="CC196" i="82" s="1"/>
  <c r="CC42" i="84"/>
  <c r="CC59" i="84" s="1"/>
  <c r="CD39" i="76"/>
  <c r="BZ190" i="78"/>
  <c r="BZ195" i="78" s="1"/>
  <c r="BZ197" i="78" s="1"/>
  <c r="BZ202" i="78" s="1"/>
  <c r="BZ203" i="78" s="1"/>
  <c r="BZ170" i="78"/>
  <c r="BZ174" i="78" s="1"/>
  <c r="CD36" i="77"/>
  <c r="CA156" i="80"/>
  <c r="CB153" i="80" s="1"/>
  <c r="CA160" i="80"/>
  <c r="CA165" i="80" s="1"/>
  <c r="CD105" i="72"/>
  <c r="CC42" i="83"/>
  <c r="CC59" i="83" s="1"/>
  <c r="BZ190" i="80"/>
  <c r="BZ195" i="80" s="1"/>
  <c r="BZ197" i="80" s="1"/>
  <c r="BZ202" i="80" s="1"/>
  <c r="BZ203" i="80" s="1"/>
  <c r="BZ170" i="80"/>
  <c r="BZ174" i="80" s="1"/>
  <c r="CC42" i="74"/>
  <c r="CB43" i="89"/>
  <c r="CB101" i="89"/>
  <c r="CD45" i="78"/>
  <c r="CD41" i="78"/>
  <c r="CC167" i="79"/>
  <c r="CC164" i="79"/>
  <c r="CC158" i="79"/>
  <c r="CC159" i="79" s="1"/>
  <c r="CC155" i="79"/>
  <c r="CC154" i="79"/>
  <c r="CC168" i="79" s="1"/>
  <c r="CC191" i="79" s="1"/>
  <c r="CC196" i="79" s="1"/>
  <c r="CC42" i="91"/>
  <c r="CC59" i="91" s="1"/>
  <c r="CD45" i="73"/>
  <c r="CD41" i="73"/>
  <c r="CD40" i="73"/>
  <c r="CC167" i="80"/>
  <c r="CC154" i="80"/>
  <c r="CC168" i="80" s="1"/>
  <c r="CC191" i="80" s="1"/>
  <c r="CC196" i="80" s="1"/>
  <c r="CC158" i="80"/>
  <c r="CC159" i="80" s="1"/>
  <c r="CC155" i="80"/>
  <c r="CC164" i="80"/>
  <c r="CB118" i="89"/>
  <c r="CB43" i="79"/>
  <c r="CB101" i="79"/>
  <c r="CD39" i="72"/>
  <c r="AL112" i="84"/>
  <c r="CC44" i="83"/>
  <c r="CC179" i="83"/>
  <c r="CC42" i="80"/>
  <c r="CC59" i="80" s="1"/>
  <c r="CD39" i="87"/>
  <c r="CC44" i="74"/>
  <c r="CC179" i="74"/>
  <c r="CC44" i="91"/>
  <c r="CC179" i="91"/>
  <c r="CB43" i="81"/>
  <c r="CB101" i="81"/>
  <c r="CD40" i="75"/>
  <c r="CD45" i="75"/>
  <c r="CD41" i="75"/>
  <c r="CC167" i="77"/>
  <c r="CC154" i="77"/>
  <c r="CC168" i="77" s="1"/>
  <c r="CC191" i="77" s="1"/>
  <c r="CC196" i="77" s="1"/>
  <c r="CC164" i="77"/>
  <c r="CC158" i="77"/>
  <c r="CC159" i="77" s="1"/>
  <c r="CC155" i="77"/>
  <c r="CC42" i="86"/>
  <c r="CC59" i="86" s="1"/>
  <c r="CD36" i="72"/>
  <c r="AK114" i="84"/>
  <c r="CB117" i="89"/>
  <c r="CB101" i="86"/>
  <c r="CB43" i="86"/>
  <c r="CD41" i="76"/>
  <c r="CD45" i="76"/>
  <c r="CD55" i="76" s="1"/>
  <c r="CD70" i="76" s="1"/>
  <c r="CD40" i="76"/>
  <c r="CF6" i="91"/>
  <c r="CF6" i="87"/>
  <c r="CF6" i="90"/>
  <c r="CF6" i="88"/>
  <c r="CF6" i="89"/>
  <c r="CF6" i="86"/>
  <c r="CF6" i="83"/>
  <c r="CF6" i="84"/>
  <c r="CF6" i="82"/>
  <c r="CF6" i="78"/>
  <c r="CF6" i="76"/>
  <c r="CF6" i="85"/>
  <c r="CF6" i="77"/>
  <c r="CF6" i="74"/>
  <c r="CF6" i="81"/>
  <c r="CF6" i="79"/>
  <c r="CF6" i="80"/>
  <c r="CF6" i="75"/>
  <c r="CF6" i="73"/>
  <c r="CF6" i="72"/>
  <c r="CG4" i="91"/>
  <c r="CG4" i="90"/>
  <c r="CG4" i="89"/>
  <c r="CG4" i="88"/>
  <c r="CG4" i="86"/>
  <c r="CG4" i="83"/>
  <c r="CG4" i="87"/>
  <c r="CG4" i="85"/>
  <c r="CG4" i="82"/>
  <c r="CG4" i="84"/>
  <c r="CG4" i="79"/>
  <c r="CG4" i="74"/>
  <c r="CG4" i="73"/>
  <c r="CG4" i="80"/>
  <c r="CG4" i="77"/>
  <c r="CG4" i="72"/>
  <c r="CG4" i="76"/>
  <c r="CG4" i="78"/>
  <c r="CG4" i="75"/>
  <c r="CG4" i="81"/>
  <c r="CD36" i="86"/>
  <c r="CB201" i="72"/>
  <c r="BZ170" i="79"/>
  <c r="BZ174" i="79" s="1"/>
  <c r="BZ190" i="79"/>
  <c r="BZ195" i="79" s="1"/>
  <c r="BZ197" i="79" s="1"/>
  <c r="BZ202" i="79" s="1"/>
  <c r="BZ203" i="79" s="1"/>
  <c r="CD41" i="79"/>
  <c r="CD45" i="79"/>
  <c r="AL112" i="85"/>
  <c r="CD105" i="78"/>
  <c r="CC164" i="81"/>
  <c r="CC155" i="81"/>
  <c r="CC158" i="81"/>
  <c r="CC159" i="81" s="1"/>
  <c r="CC167" i="81"/>
  <c r="CC154" i="81"/>
  <c r="CC168" i="81" s="1"/>
  <c r="CC191" i="81" s="1"/>
  <c r="CC196" i="81" s="1"/>
  <c r="CB101" i="91"/>
  <c r="CB43" i="91"/>
  <c r="CC44" i="86"/>
  <c r="CC179" i="86"/>
  <c r="CB43" i="76"/>
  <c r="CB101" i="76"/>
  <c r="CC44" i="76"/>
  <c r="CC179" i="76"/>
  <c r="CB118" i="86"/>
  <c r="CD105" i="89"/>
  <c r="CB43" i="83"/>
  <c r="CB101" i="83"/>
  <c r="CC44" i="80"/>
  <c r="CC179" i="80"/>
  <c r="BZ190" i="91"/>
  <c r="BZ195" i="91" s="1"/>
  <c r="BZ197" i="91" s="1"/>
  <c r="BZ202" i="91" s="1"/>
  <c r="BZ203" i="91" s="1"/>
  <c r="BZ170" i="91"/>
  <c r="BZ174" i="91" s="1"/>
  <c r="CD5" i="90"/>
  <c r="CD5" i="91"/>
  <c r="CD5" i="88"/>
  <c r="CD5" i="87"/>
  <c r="CD5" i="89"/>
  <c r="CD5" i="85"/>
  <c r="CD5" i="82"/>
  <c r="CD5" i="84"/>
  <c r="CD5" i="86"/>
  <c r="CD5" i="81"/>
  <c r="CD5" i="79"/>
  <c r="CD5" i="78"/>
  <c r="CD5" i="83"/>
  <c r="CD5" i="80"/>
  <c r="CD5" i="76"/>
  <c r="CD5" i="75"/>
  <c r="CD5" i="77"/>
  <c r="CD5" i="74"/>
  <c r="CD5" i="72"/>
  <c r="CD5" i="73"/>
  <c r="CB117" i="86"/>
  <c r="CC44" i="72"/>
  <c r="CC179" i="72"/>
  <c r="CA160" i="79"/>
  <c r="CA165" i="79" s="1"/>
  <c r="CA156" i="79"/>
  <c r="CB153" i="79" s="1"/>
  <c r="CC42" i="88"/>
  <c r="CC59" i="88" s="1"/>
  <c r="CD41" i="82"/>
  <c r="CD45" i="82"/>
  <c r="CD39" i="78"/>
  <c r="CC164" i="83"/>
  <c r="CC167" i="83"/>
  <c r="CC158" i="83"/>
  <c r="CC159" i="83" s="1"/>
  <c r="CC154" i="83"/>
  <c r="CC168" i="83" s="1"/>
  <c r="CC191" i="83" s="1"/>
  <c r="CC196" i="83" s="1"/>
  <c r="CC155" i="83"/>
  <c r="AL112" i="88"/>
  <c r="CC42" i="76"/>
  <c r="CC59" i="76" s="1"/>
  <c r="CC42" i="79"/>
  <c r="CA160" i="82"/>
  <c r="CA165" i="82" s="1"/>
  <c r="CA156" i="82"/>
  <c r="CB153" i="82" s="1"/>
  <c r="CD39" i="89"/>
  <c r="AL106" i="83"/>
  <c r="AL113" i="83" s="1"/>
  <c r="AL107" i="83" s="1"/>
  <c r="AL108" i="83" s="1"/>
  <c r="AM104" i="83" s="1"/>
  <c r="AM101" i="83" s="1"/>
  <c r="CD8" i="87"/>
  <c r="CD8" i="91"/>
  <c r="CD8" i="88"/>
  <c r="CD8" i="90"/>
  <c r="CD8" i="84"/>
  <c r="CD8" i="89"/>
  <c r="CD8" i="85"/>
  <c r="CD8" i="86"/>
  <c r="CD8" i="81"/>
  <c r="CD8" i="80"/>
  <c r="CD8" i="82"/>
  <c r="CD8" i="78"/>
  <c r="CD8" i="83"/>
  <c r="CD8" i="76"/>
  <c r="CD8" i="79"/>
  <c r="CD8" i="74"/>
  <c r="CD8" i="73"/>
  <c r="CD8" i="75"/>
  <c r="CD8" i="72"/>
  <c r="CD8" i="77"/>
  <c r="CD36" i="87"/>
  <c r="BZ190" i="84"/>
  <c r="BZ195" i="84" s="1"/>
  <c r="BZ197" i="84" s="1"/>
  <c r="BZ202" i="84" s="1"/>
  <c r="BZ203" i="84" s="1"/>
  <c r="BZ170" i="84"/>
  <c r="BZ174" i="84" s="1"/>
  <c r="CC44" i="88"/>
  <c r="CC179" i="88"/>
  <c r="AL106" i="90"/>
  <c r="AL113" i="90" s="1"/>
  <c r="AL107" i="90" s="1"/>
  <c r="AL108" i="90" s="1"/>
  <c r="AM104" i="90" s="1"/>
  <c r="AM101" i="90" s="1"/>
  <c r="CD45" i="74"/>
  <c r="CD40" i="74"/>
  <c r="CD41" i="74"/>
  <c r="CD36" i="78"/>
  <c r="CC167" i="86"/>
  <c r="CC164" i="86"/>
  <c r="CC155" i="86"/>
  <c r="CC154" i="86"/>
  <c r="CC168" i="86" s="1"/>
  <c r="CC191" i="86" s="1"/>
  <c r="CC196" i="86" s="1"/>
  <c r="CC158" i="86"/>
  <c r="CC159" i="86" s="1"/>
  <c r="AK114" i="88"/>
  <c r="CC44" i="79"/>
  <c r="CC179" i="79"/>
  <c r="BZ190" i="82"/>
  <c r="BZ195" i="82" s="1"/>
  <c r="BZ197" i="82" s="1"/>
  <c r="BZ202" i="82" s="1"/>
  <c r="BZ203" i="82" s="1"/>
  <c r="BZ170" i="82"/>
  <c r="BZ174" i="82" s="1"/>
  <c r="CD36" i="89"/>
  <c r="CB43" i="82"/>
  <c r="CB101" i="82"/>
  <c r="CE7" i="88"/>
  <c r="CE63" i="88" s="1"/>
  <c r="CE7" i="85"/>
  <c r="CE63" i="85" s="1"/>
  <c r="CE7" i="87"/>
  <c r="CE39" i="87" s="1"/>
  <c r="CE7" i="90"/>
  <c r="CE39" i="90" s="1"/>
  <c r="CE7" i="81"/>
  <c r="CE39" i="81" s="1"/>
  <c r="CE7" i="91"/>
  <c r="CE36" i="91" s="1"/>
  <c r="CE7" i="89"/>
  <c r="CE36" i="89" s="1"/>
  <c r="CE7" i="86"/>
  <c r="CE39" i="86" s="1"/>
  <c r="CE7" i="84"/>
  <c r="CE105" i="84" s="1"/>
  <c r="CE7" i="83"/>
  <c r="CE39" i="83" s="1"/>
  <c r="CE7" i="79"/>
  <c r="CE36" i="79" s="1"/>
  <c r="CE7" i="80"/>
  <c r="CE36" i="80" s="1"/>
  <c r="CE7" i="82"/>
  <c r="CE63" i="82" s="1"/>
  <c r="CE7" i="74"/>
  <c r="CE105" i="74" s="1"/>
  <c r="CE7" i="72"/>
  <c r="CE36" i="72" s="1"/>
  <c r="CE7" i="77"/>
  <c r="CE105" i="77" s="1"/>
  <c r="CE7" i="76"/>
  <c r="CE39" i="76" s="1"/>
  <c r="CE7" i="78"/>
  <c r="CE39" i="78" s="1"/>
  <c r="CE7" i="75"/>
  <c r="CE63" i="75" s="1"/>
  <c r="CE7" i="73"/>
  <c r="CE105" i="73" s="1"/>
  <c r="CC42" i="82"/>
  <c r="CC59" i="82" s="1"/>
  <c r="CC12" i="7"/>
  <c r="CC12" i="88"/>
  <c r="CC12" i="89"/>
  <c r="CC12" i="91"/>
  <c r="CC12" i="84"/>
  <c r="CC12" i="87"/>
  <c r="CC12" i="90"/>
  <c r="CC12" i="81"/>
  <c r="CC12" i="80"/>
  <c r="CC12" i="83"/>
  <c r="CC12" i="85"/>
  <c r="CC12" i="86"/>
  <c r="CC12" i="82"/>
  <c r="CC12" i="74"/>
  <c r="CC12" i="77"/>
  <c r="CC12" i="79"/>
  <c r="CC12" i="75"/>
  <c r="CC12" i="78"/>
  <c r="CC12" i="76"/>
  <c r="CC12" i="73"/>
  <c r="CC12" i="72"/>
  <c r="CA160" i="84"/>
  <c r="CA165" i="84" s="1"/>
  <c r="CA156" i="84"/>
  <c r="CB153" i="84" s="1"/>
  <c r="CC42" i="72"/>
  <c r="CC59" i="72" s="1"/>
  <c r="CB201" i="85"/>
  <c r="CD36" i="82"/>
  <c r="CC42" i="85"/>
  <c r="CC59" i="85" s="1"/>
  <c r="CD41" i="81"/>
  <c r="CD45" i="81"/>
  <c r="CC44" i="82"/>
  <c r="CC179" i="82"/>
  <c r="CC42" i="90"/>
  <c r="CC59" i="90" s="1"/>
  <c r="AL112" i="91"/>
  <c r="CC155" i="88"/>
  <c r="CC164" i="88"/>
  <c r="CC158" i="88"/>
  <c r="CC159" i="88" s="1"/>
  <c r="CC167" i="88"/>
  <c r="CC154" i="88"/>
  <c r="CC168" i="88" s="1"/>
  <c r="CC191" i="88" s="1"/>
  <c r="CC196" i="88" s="1"/>
  <c r="CA160" i="90"/>
  <c r="CA165" i="90" s="1"/>
  <c r="CA156" i="90"/>
  <c r="CB153" i="90" s="1"/>
  <c r="CB118" i="76"/>
  <c r="CA160" i="88"/>
  <c r="CA165" i="88" s="1"/>
  <c r="CA156" i="88"/>
  <c r="CB153" i="88" s="1"/>
  <c r="CB118" i="72"/>
  <c r="CB118" i="87"/>
  <c r="CC44" i="85"/>
  <c r="CC179" i="85"/>
  <c r="CD45" i="84"/>
  <c r="CD41" i="84"/>
  <c r="CA160" i="91"/>
  <c r="CA165" i="91" s="1"/>
  <c r="CA156" i="91"/>
  <c r="CB153" i="91" s="1"/>
  <c r="CC44" i="90"/>
  <c r="CC179" i="90"/>
  <c r="CC164" i="89"/>
  <c r="CC154" i="89"/>
  <c r="CC168" i="89" s="1"/>
  <c r="CC191" i="89" s="1"/>
  <c r="CC196" i="89" s="1"/>
  <c r="CC158" i="89"/>
  <c r="CC159" i="89" s="1"/>
  <c r="CC155" i="89"/>
  <c r="CC167" i="89"/>
  <c r="BZ190" i="90"/>
  <c r="BZ195" i="90" s="1"/>
  <c r="BZ197" i="90" s="1"/>
  <c r="BZ202" i="90" s="1"/>
  <c r="BZ203" i="90" s="1"/>
  <c r="BZ170" i="90"/>
  <c r="BZ174" i="90" s="1"/>
  <c r="CB201" i="90"/>
  <c r="BZ190" i="88"/>
  <c r="BZ195" i="88" s="1"/>
  <c r="BZ197" i="88" s="1"/>
  <c r="BZ202" i="88" s="1"/>
  <c r="BZ203" i="88" s="1"/>
  <c r="BZ170" i="88"/>
  <c r="BZ174" i="88" s="1"/>
  <c r="CB201" i="75"/>
  <c r="CB118" i="88"/>
  <c r="CB43" i="84"/>
  <c r="CB101" i="84"/>
  <c r="CB117" i="81"/>
  <c r="BZ170" i="76"/>
  <c r="BZ174" i="76" s="1"/>
  <c r="BZ190" i="76"/>
  <c r="BZ195" i="76" s="1"/>
  <c r="BZ197" i="76" s="1"/>
  <c r="BZ202" i="76" s="1"/>
  <c r="BZ203" i="76" s="1"/>
  <c r="CC42" i="75"/>
  <c r="CC59" i="75" s="1"/>
  <c r="CB118" i="80"/>
  <c r="CB16" i="90"/>
  <c r="CB16" i="91"/>
  <c r="CB17" i="90"/>
  <c r="CB17" i="91"/>
  <c r="CB15" i="90"/>
  <c r="CB15" i="91"/>
  <c r="CB15" i="88"/>
  <c r="CB15" i="89"/>
  <c r="CB17" i="88"/>
  <c r="CB17" i="89"/>
  <c r="CB16" i="88"/>
  <c r="CB16" i="89"/>
  <c r="CB17" i="86"/>
  <c r="CB17" i="87"/>
  <c r="CB16" i="86"/>
  <c r="CB16" i="87"/>
  <c r="CB15" i="86"/>
  <c r="CB15" i="87"/>
  <c r="CB16" i="84"/>
  <c r="CB16" i="85"/>
  <c r="CB17" i="84"/>
  <c r="CB17" i="85"/>
  <c r="CB15" i="84"/>
  <c r="CB15" i="85"/>
  <c r="CB15" i="82"/>
  <c r="CB15" i="83"/>
  <c r="CB16" i="82"/>
  <c r="CB16" i="83"/>
  <c r="CB17" i="82"/>
  <c r="CB17" i="83"/>
  <c r="CB15" i="80"/>
  <c r="CB15" i="81"/>
  <c r="CB17" i="80"/>
  <c r="CB17" i="81"/>
  <c r="CB16" i="80"/>
  <c r="CB16" i="81"/>
  <c r="CB16" i="78"/>
  <c r="CB16" i="79"/>
  <c r="CB17" i="78"/>
  <c r="CB17" i="79"/>
  <c r="CB15" i="78"/>
  <c r="CB15" i="79"/>
  <c r="CB17" i="76"/>
  <c r="CB17" i="77"/>
  <c r="CB15" i="76"/>
  <c r="CB15" i="77"/>
  <c r="CB16" i="76"/>
  <c r="CB16" i="77"/>
  <c r="CB16" i="74"/>
  <c r="CB16" i="75"/>
  <c r="CB17" i="74"/>
  <c r="CB17" i="75"/>
  <c r="CB15" i="74"/>
  <c r="CB15" i="75"/>
  <c r="CB17" i="72"/>
  <c r="CB17" i="73"/>
  <c r="CB15" i="72"/>
  <c r="CB15" i="73"/>
  <c r="CB16" i="72"/>
  <c r="CB16" i="73"/>
  <c r="CD13" i="4"/>
  <c r="CC12" i="22"/>
  <c r="CC12" i="27"/>
  <c r="CC12" i="1"/>
  <c r="CC17" i="4"/>
  <c r="CC17" i="7" s="1"/>
  <c r="CC16" i="4"/>
  <c r="CC16" i="7" s="1"/>
  <c r="CC15" i="4"/>
  <c r="CC15" i="7" s="1"/>
  <c r="CD11" i="22"/>
  <c r="CD11" i="1"/>
  <c r="CD11" i="27"/>
  <c r="CB73" i="7"/>
  <c r="CB72" i="7"/>
  <c r="CD80" i="2"/>
  <c r="BY41" i="22"/>
  <c r="BY43" i="22" s="1"/>
  <c r="BY45" i="22" s="1"/>
  <c r="BY32" i="7" s="1"/>
  <c r="CG4" i="7"/>
  <c r="CG4" i="22"/>
  <c r="CG4" i="27"/>
  <c r="CG4" i="1"/>
  <c r="CG4" i="4"/>
  <c r="CC28" i="7"/>
  <c r="CC27" i="7"/>
  <c r="CC33" i="7"/>
  <c r="CC30" i="7"/>
  <c r="CC25" i="7"/>
  <c r="CC26" i="7"/>
  <c r="CF6" i="7"/>
  <c r="CF6" i="1"/>
  <c r="CF6" i="22"/>
  <c r="CF6" i="4"/>
  <c r="CF6" i="27"/>
  <c r="CE7" i="7"/>
  <c r="CE7" i="22"/>
  <c r="CE7" i="27"/>
  <c r="CE7" i="1"/>
  <c r="CE26" i="1" s="1"/>
  <c r="CE7" i="4"/>
  <c r="CE12" i="4" s="1"/>
  <c r="CD8" i="7"/>
  <c r="CD8" i="22"/>
  <c r="CD8" i="1"/>
  <c r="CD8" i="27"/>
  <c r="CD8" i="4"/>
  <c r="CD5" i="7"/>
  <c r="CD5" i="22"/>
  <c r="CD5" i="4"/>
  <c r="CD5" i="1"/>
  <c r="CD5" i="27"/>
  <c r="CD12" i="4"/>
  <c r="CA59" i="27"/>
  <c r="CB56" i="27" s="1"/>
  <c r="CB63" i="27" s="1"/>
  <c r="CA63" i="27"/>
  <c r="CE82" i="2"/>
  <c r="CE83" i="2" s="1"/>
  <c r="CA47" i="27"/>
  <c r="CB44" i="27" s="1"/>
  <c r="CA51" i="27"/>
  <c r="CA38" i="22" s="1"/>
  <c r="CA37" i="27"/>
  <c r="CB34" i="27" s="1"/>
  <c r="CA41" i="27"/>
  <c r="CA23" i="22" s="1"/>
  <c r="CA27" i="27"/>
  <c r="CB24" i="27" s="1"/>
  <c r="CA31" i="27"/>
  <c r="CC49" i="27"/>
  <c r="CC29" i="27"/>
  <c r="CC30" i="27" s="1"/>
  <c r="CC84" i="2"/>
  <c r="CC31" i="1" s="1"/>
  <c r="BB32" i="22"/>
  <c r="BB94" i="7" s="1"/>
  <c r="BX43" i="22"/>
  <c r="BX45" i="22" s="1"/>
  <c r="BX32" i="7" s="1"/>
  <c r="BC30" i="22"/>
  <c r="BC29" i="7" s="1"/>
  <c r="BC36" i="7" s="1"/>
  <c r="BZ83" i="27"/>
  <c r="BZ36" i="22"/>
  <c r="BZ42" i="22" s="1"/>
  <c r="BZ41" i="22"/>
  <c r="CC24" i="22"/>
  <c r="CC39" i="22"/>
  <c r="CC45" i="27"/>
  <c r="CC46" i="27"/>
  <c r="BZ81" i="27"/>
  <c r="BZ21" i="22"/>
  <c r="CC36" i="27"/>
  <c r="CC35" i="27"/>
  <c r="CC39" i="27"/>
  <c r="BZ79" i="27"/>
  <c r="BZ80" i="27"/>
  <c r="CC57" i="27"/>
  <c r="CC58" i="27"/>
  <c r="CC61" i="27"/>
  <c r="CC62" i="27" s="1"/>
  <c r="CC26" i="27"/>
  <c r="CC25" i="27"/>
  <c r="CD53" i="1"/>
  <c r="CD47" i="1"/>
  <c r="CD48" i="1"/>
  <c r="CD52" i="1"/>
  <c r="CD54" i="1"/>
  <c r="CD51" i="1"/>
  <c r="CD56" i="1"/>
  <c r="CD50" i="1"/>
  <c r="CD49" i="1"/>
  <c r="CD55" i="1"/>
  <c r="CE73" i="2"/>
  <c r="CC27" i="1"/>
  <c r="CD77" i="2"/>
  <c r="CE79" i="2"/>
  <c r="CE76" i="2"/>
  <c r="CD74" i="2"/>
  <c r="CD41" i="1"/>
  <c r="CD42" i="1"/>
  <c r="CD38" i="1"/>
  <c r="CD37" i="1"/>
  <c r="CD43" i="1"/>
  <c r="CD46" i="1"/>
  <c r="CD39" i="1"/>
  <c r="CD45" i="1"/>
  <c r="CD44" i="1"/>
  <c r="CD40" i="1"/>
  <c r="CD30" i="1"/>
  <c r="CH4" i="2"/>
  <c r="CE5" i="2"/>
  <c r="CG6" i="2"/>
  <c r="CF7" i="2"/>
  <c r="CD40" i="27" l="1"/>
  <c r="CD74" i="27"/>
  <c r="CD50" i="27"/>
  <c r="BZ31" i="7"/>
  <c r="CA82" i="27"/>
  <c r="CC58" i="7"/>
  <c r="CC35" i="7" s="1"/>
  <c r="AK59" i="78"/>
  <c r="AK65" i="78" s="1"/>
  <c r="AK59" i="80"/>
  <c r="AM64" i="84"/>
  <c r="AM72" i="84" s="1"/>
  <c r="AM59" i="84"/>
  <c r="AM59" i="83"/>
  <c r="AM65" i="83" s="1"/>
  <c r="AM73" i="83" s="1"/>
  <c r="AM66" i="83" s="1"/>
  <c r="BX85" i="27"/>
  <c r="CD70" i="27"/>
  <c r="CD69" i="27"/>
  <c r="CD34" i="7"/>
  <c r="CD56" i="7"/>
  <c r="CD73" i="27"/>
  <c r="CB75" i="27"/>
  <c r="CB84" i="27" s="1"/>
  <c r="CB71" i="27"/>
  <c r="CC68" i="27" s="1"/>
  <c r="BZ170" i="72"/>
  <c r="BZ174" i="72" s="1"/>
  <c r="CA165" i="72"/>
  <c r="CA190" i="72" s="1"/>
  <c r="CA195" i="72" s="1"/>
  <c r="CA197" i="72" s="1"/>
  <c r="BZ202" i="72"/>
  <c r="BZ203" i="72" s="1"/>
  <c r="BZ91" i="7" s="1"/>
  <c r="CD55" i="85"/>
  <c r="CD70" i="85" s="1"/>
  <c r="CD55" i="83"/>
  <c r="CD70" i="83" s="1"/>
  <c r="CD55" i="72"/>
  <c r="CD70" i="72" s="1"/>
  <c r="CD55" i="78"/>
  <c r="CD70" i="78" s="1"/>
  <c r="CD55" i="88"/>
  <c r="CD70" i="88" s="1"/>
  <c r="CD55" i="87"/>
  <c r="CD70" i="87" s="1"/>
  <c r="CD55" i="89"/>
  <c r="CD70" i="89" s="1"/>
  <c r="CD55" i="73"/>
  <c r="CD70" i="73" s="1"/>
  <c r="CD55" i="90"/>
  <c r="CD70" i="90" s="1"/>
  <c r="CD55" i="80"/>
  <c r="CD70" i="80" s="1"/>
  <c r="CD55" i="75"/>
  <c r="CD70" i="75" s="1"/>
  <c r="CD55" i="86"/>
  <c r="CD70" i="86" s="1"/>
  <c r="CD55" i="84"/>
  <c r="CD70" i="84" s="1"/>
  <c r="CD55" i="74"/>
  <c r="CD70" i="74" s="1"/>
  <c r="CD55" i="82"/>
  <c r="CD70" i="82" s="1"/>
  <c r="CD55" i="77"/>
  <c r="CD70" i="77" s="1"/>
  <c r="CD55" i="91"/>
  <c r="CD70" i="91" s="1"/>
  <c r="CD55" i="81"/>
  <c r="CD70" i="81" s="1"/>
  <c r="CD55" i="79"/>
  <c r="CD70" i="79" s="1"/>
  <c r="CC117" i="89"/>
  <c r="CC78" i="77"/>
  <c r="CC78" i="80"/>
  <c r="CE63" i="89"/>
  <c r="CC77" i="81"/>
  <c r="CC77" i="88"/>
  <c r="AL74" i="88"/>
  <c r="CC77" i="84"/>
  <c r="CC77" i="77"/>
  <c r="CC78" i="84"/>
  <c r="CC78" i="89"/>
  <c r="AM74" i="85"/>
  <c r="AL67" i="88"/>
  <c r="AM62" i="88" s="1"/>
  <c r="AI74" i="82"/>
  <c r="CC78" i="88"/>
  <c r="CC77" i="86"/>
  <c r="AJ65" i="81"/>
  <c r="AJ73" i="81" s="1"/>
  <c r="AJ66" i="81" s="1"/>
  <c r="CC77" i="73"/>
  <c r="AK65" i="80"/>
  <c r="AI66" i="87"/>
  <c r="AI67" i="87" s="1"/>
  <c r="AJ62" i="87" s="1"/>
  <c r="AI74" i="87"/>
  <c r="CE63" i="83"/>
  <c r="CE63" i="90"/>
  <c r="CC78" i="78"/>
  <c r="CC77" i="91"/>
  <c r="CC77" i="72"/>
  <c r="CC77" i="75"/>
  <c r="CC77" i="89"/>
  <c r="CE63" i="87"/>
  <c r="AJ64" i="82"/>
  <c r="AJ72" i="82" s="1"/>
  <c r="AL64" i="86"/>
  <c r="AL72" i="86" s="1"/>
  <c r="CC118" i="74"/>
  <c r="CC59" i="74"/>
  <c r="AK74" i="86"/>
  <c r="AK64" i="90"/>
  <c r="AK72" i="90" s="1"/>
  <c r="CC78" i="74"/>
  <c r="CC78" i="82"/>
  <c r="CC78" i="72"/>
  <c r="CE63" i="78"/>
  <c r="CE63" i="73"/>
  <c r="AN64" i="85"/>
  <c r="AN72" i="85" s="1"/>
  <c r="CC118" i="81"/>
  <c r="CC59" i="81"/>
  <c r="CC78" i="85"/>
  <c r="CC78" i="75"/>
  <c r="CC118" i="79"/>
  <c r="CC59" i="79"/>
  <c r="AI74" i="91"/>
  <c r="CC78" i="81"/>
  <c r="CC77" i="82"/>
  <c r="CE63" i="81"/>
  <c r="CC78" i="91"/>
  <c r="CE63" i="91"/>
  <c r="CC77" i="87"/>
  <c r="CC77" i="90"/>
  <c r="CC78" i="83"/>
  <c r="CE63" i="86"/>
  <c r="CE63" i="80"/>
  <c r="CE63" i="77"/>
  <c r="CC77" i="83"/>
  <c r="CE63" i="79"/>
  <c r="CE63" i="74"/>
  <c r="AJ74" i="90"/>
  <c r="CC78" i="90"/>
  <c r="CC78" i="86"/>
  <c r="AI67" i="91"/>
  <c r="AJ62" i="91" s="1"/>
  <c r="CE63" i="84"/>
  <c r="CE63" i="72"/>
  <c r="CC78" i="79"/>
  <c r="CC77" i="74"/>
  <c r="AI64" i="79"/>
  <c r="AI72" i="79" s="1"/>
  <c r="CC77" i="80"/>
  <c r="CC77" i="79"/>
  <c r="AH74" i="79"/>
  <c r="CC78" i="87"/>
  <c r="CC78" i="73"/>
  <c r="AN64" i="77"/>
  <c r="AN72" i="77" s="1"/>
  <c r="CC77" i="85"/>
  <c r="CC77" i="78"/>
  <c r="AJ66" i="89"/>
  <c r="AJ67" i="89" s="1"/>
  <c r="AK62" i="89" s="1"/>
  <c r="AJ74" i="89"/>
  <c r="AM74" i="77"/>
  <c r="CC117" i="72"/>
  <c r="CE39" i="74"/>
  <c r="CC118" i="80"/>
  <c r="CC117" i="86"/>
  <c r="CC117" i="87"/>
  <c r="CE105" i="83"/>
  <c r="CC117" i="74"/>
  <c r="CC118" i="73"/>
  <c r="CC118" i="87"/>
  <c r="CC117" i="73"/>
  <c r="CC117" i="84"/>
  <c r="CC78" i="76"/>
  <c r="CC77" i="76"/>
  <c r="CE63" i="76"/>
  <c r="CC117" i="76"/>
  <c r="CC201" i="72"/>
  <c r="CC201" i="87"/>
  <c r="CC118" i="85"/>
  <c r="CE39" i="84"/>
  <c r="CE36" i="83"/>
  <c r="CE36" i="84"/>
  <c r="CC117" i="78"/>
  <c r="CC118" i="90"/>
  <c r="CC118" i="76"/>
  <c r="CC201" i="85"/>
  <c r="CC201" i="73"/>
  <c r="CC201" i="75"/>
  <c r="CC201" i="80"/>
  <c r="CC201" i="86"/>
  <c r="CC201" i="90"/>
  <c r="CC118" i="88"/>
  <c r="CC201" i="78"/>
  <c r="CE39" i="80"/>
  <c r="AL114" i="83"/>
  <c r="CC117" i="80"/>
  <c r="CC118" i="72"/>
  <c r="CE36" i="86"/>
  <c r="CC118" i="75"/>
  <c r="CC118" i="89"/>
  <c r="CE39" i="73"/>
  <c r="CE36" i="73"/>
  <c r="CC118" i="86"/>
  <c r="CE105" i="89"/>
  <c r="CE105" i="81"/>
  <c r="CC201" i="83"/>
  <c r="CC201" i="84"/>
  <c r="CC201" i="74"/>
  <c r="CC201" i="81"/>
  <c r="CD167" i="75"/>
  <c r="CD164" i="75"/>
  <c r="CD158" i="75"/>
  <c r="CD159" i="75" s="1"/>
  <c r="CD155" i="75"/>
  <c r="CD154" i="75"/>
  <c r="CD168" i="75" s="1"/>
  <c r="CD191" i="75" s="1"/>
  <c r="CD196" i="75" s="1"/>
  <c r="CE105" i="90"/>
  <c r="CC43" i="91"/>
  <c r="CC101" i="91"/>
  <c r="CC43" i="83"/>
  <c r="CC101" i="83"/>
  <c r="AL106" i="80"/>
  <c r="AL113" i="80" s="1"/>
  <c r="AL107" i="80" s="1"/>
  <c r="AL108" i="80" s="1"/>
  <c r="AM104" i="80" s="1"/>
  <c r="AM101" i="80" s="1"/>
  <c r="CC201" i="76"/>
  <c r="CE105" i="79"/>
  <c r="CD44" i="81"/>
  <c r="CE41" i="87"/>
  <c r="CE45" i="87"/>
  <c r="CD164" i="76"/>
  <c r="CD158" i="76"/>
  <c r="CD159" i="76" s="1"/>
  <c r="CD154" i="76"/>
  <c r="CD168" i="76" s="1"/>
  <c r="CD191" i="76" s="1"/>
  <c r="CD196" i="76" s="1"/>
  <c r="CD155" i="76"/>
  <c r="CD167" i="76"/>
  <c r="CD44" i="75"/>
  <c r="AL106" i="84"/>
  <c r="AL113" i="84" s="1"/>
  <c r="AL107" i="84" s="1"/>
  <c r="AL108" i="84" s="1"/>
  <c r="AM104" i="84" s="1"/>
  <c r="AM101" i="84" s="1"/>
  <c r="CE105" i="86"/>
  <c r="CC118" i="91"/>
  <c r="CD44" i="80"/>
  <c r="CC101" i="82"/>
  <c r="CC43" i="82"/>
  <c r="CE45" i="90"/>
  <c r="CE41" i="90"/>
  <c r="CD42" i="81"/>
  <c r="CD59" i="81" s="1"/>
  <c r="CE41" i="85"/>
  <c r="CE45" i="85"/>
  <c r="CC43" i="88"/>
  <c r="CC101" i="88"/>
  <c r="CD167" i="80"/>
  <c r="CD154" i="80"/>
  <c r="CD168" i="80" s="1"/>
  <c r="CD191" i="80" s="1"/>
  <c r="CD196" i="80" s="1"/>
  <c r="CD164" i="80"/>
  <c r="CD158" i="80"/>
  <c r="CD159" i="80" s="1"/>
  <c r="CD155" i="80"/>
  <c r="CE36" i="90"/>
  <c r="CD42" i="75"/>
  <c r="CD59" i="75" s="1"/>
  <c r="CA190" i="80"/>
  <c r="CA195" i="80" s="1"/>
  <c r="CA197" i="80" s="1"/>
  <c r="CA202" i="80" s="1"/>
  <c r="CA203" i="80" s="1"/>
  <c r="CA170" i="80"/>
  <c r="CA174" i="80" s="1"/>
  <c r="CE105" i="80"/>
  <c r="CD42" i="85"/>
  <c r="CD59" i="85" s="1"/>
  <c r="AL106" i="81"/>
  <c r="AL113" i="81" s="1"/>
  <c r="AL107" i="81" s="1"/>
  <c r="AL108" i="81" s="1"/>
  <c r="AM104" i="81" s="1"/>
  <c r="AM101" i="81" s="1"/>
  <c r="CD42" i="80"/>
  <c r="CD59" i="80" s="1"/>
  <c r="CB156" i="79"/>
  <c r="CC153" i="79" s="1"/>
  <c r="CB160" i="79"/>
  <c r="CB165" i="79" s="1"/>
  <c r="CD44" i="85"/>
  <c r="AL106" i="89"/>
  <c r="AL113" i="89" s="1"/>
  <c r="AL107" i="89" s="1"/>
  <c r="AL108" i="89" s="1"/>
  <c r="AM104" i="89" s="1"/>
  <c r="AM101" i="89" s="1"/>
  <c r="CA190" i="83"/>
  <c r="CA195" i="83" s="1"/>
  <c r="CA197" i="83" s="1"/>
  <c r="CA202" i="83" s="1"/>
  <c r="CA203" i="83" s="1"/>
  <c r="CA170" i="83"/>
  <c r="CA174" i="83" s="1"/>
  <c r="CE45" i="88"/>
  <c r="CE41" i="88"/>
  <c r="CD164" i="83"/>
  <c r="CD155" i="83"/>
  <c r="CD167" i="83"/>
  <c r="CD154" i="83"/>
  <c r="CD168" i="83" s="1"/>
  <c r="CD191" i="83" s="1"/>
  <c r="CD196" i="83" s="1"/>
  <c r="CD158" i="83"/>
  <c r="CD159" i="83" s="1"/>
  <c r="CB156" i="80"/>
  <c r="CC153" i="80" s="1"/>
  <c r="CB160" i="80"/>
  <c r="CB165" i="80" s="1"/>
  <c r="CD13" i="7"/>
  <c r="CD13" i="91"/>
  <c r="CD179" i="91" s="1"/>
  <c r="CD13" i="88"/>
  <c r="CD179" i="88" s="1"/>
  <c r="CD13" i="87"/>
  <c r="CD179" i="87" s="1"/>
  <c r="CD13" i="90"/>
  <c r="CD179" i="90" s="1"/>
  <c r="CD13" i="85"/>
  <c r="CD179" i="85" s="1"/>
  <c r="CD13" i="89"/>
  <c r="CD179" i="89" s="1"/>
  <c r="CD13" i="83"/>
  <c r="CD179" i="83" s="1"/>
  <c r="CD13" i="84"/>
  <c r="CD179" i="84" s="1"/>
  <c r="CD13" i="86"/>
  <c r="CD179" i="86" s="1"/>
  <c r="CD13" i="80"/>
  <c r="CD179" i="80" s="1"/>
  <c r="CD13" i="77"/>
  <c r="CD179" i="77" s="1"/>
  <c r="CD13" i="82"/>
  <c r="CD179" i="82" s="1"/>
  <c r="CD13" i="78"/>
  <c r="CD179" i="78" s="1"/>
  <c r="CD13" i="79"/>
  <c r="CD179" i="79" s="1"/>
  <c r="CD13" i="74"/>
  <c r="CD179" i="74" s="1"/>
  <c r="CD13" i="76"/>
  <c r="CD179" i="76" s="1"/>
  <c r="CD13" i="73"/>
  <c r="CD179" i="73" s="1"/>
  <c r="CD13" i="75"/>
  <c r="CD179" i="75" s="1"/>
  <c r="CD13" i="81"/>
  <c r="CD179" i="81" s="1"/>
  <c r="CD13" i="72"/>
  <c r="CA190" i="88"/>
  <c r="CA195" i="88" s="1"/>
  <c r="CA197" i="88" s="1"/>
  <c r="CA202" i="88" s="1"/>
  <c r="CA203" i="88" s="1"/>
  <c r="CA170" i="88"/>
  <c r="CA174" i="88" s="1"/>
  <c r="CC101" i="85"/>
  <c r="CC43" i="85"/>
  <c r="CE45" i="73"/>
  <c r="CE40" i="73"/>
  <c r="CE41" i="73"/>
  <c r="CD42" i="74"/>
  <c r="CA170" i="79"/>
  <c r="CA174" i="79" s="1"/>
  <c r="CA190" i="79"/>
  <c r="CA195" i="79" s="1"/>
  <c r="CA197" i="79" s="1"/>
  <c r="CA202" i="79" s="1"/>
  <c r="CA203" i="79" s="1"/>
  <c r="CD164" i="78"/>
  <c r="CD154" i="78"/>
  <c r="CD168" i="78" s="1"/>
  <c r="CD191" i="78" s="1"/>
  <c r="CD196" i="78" s="1"/>
  <c r="CD167" i="78"/>
  <c r="CD158" i="78"/>
  <c r="CD159" i="78" s="1"/>
  <c r="CD155" i="78"/>
  <c r="CE36" i="77"/>
  <c r="CD44" i="76"/>
  <c r="CE39" i="89"/>
  <c r="CD42" i="87"/>
  <c r="CB160" i="83"/>
  <c r="CB165" i="83" s="1"/>
  <c r="CB156" i="83"/>
  <c r="CC153" i="83" s="1"/>
  <c r="CD42" i="76"/>
  <c r="CD59" i="76" s="1"/>
  <c r="CE40" i="75"/>
  <c r="CE41" i="75"/>
  <c r="CE45" i="75"/>
  <c r="CD44" i="74"/>
  <c r="CC43" i="76"/>
  <c r="CC101" i="76"/>
  <c r="CD158" i="79"/>
  <c r="CD159" i="79" s="1"/>
  <c r="CD155" i="79"/>
  <c r="CD167" i="79"/>
  <c r="CD164" i="79"/>
  <c r="CD154" i="79"/>
  <c r="CD168" i="79" s="1"/>
  <c r="CD191" i="79" s="1"/>
  <c r="CD196" i="79" s="1"/>
  <c r="CA190" i="74"/>
  <c r="CA195" i="74" s="1"/>
  <c r="CA197" i="74" s="1"/>
  <c r="CA202" i="74" s="1"/>
  <c r="CA203" i="74" s="1"/>
  <c r="CA170" i="74"/>
  <c r="CA174" i="74" s="1"/>
  <c r="CD44" i="87"/>
  <c r="CE105" i="76"/>
  <c r="CE41" i="77"/>
  <c r="CE45" i="77"/>
  <c r="CE41" i="78"/>
  <c r="CE45" i="78"/>
  <c r="CE105" i="78"/>
  <c r="AM112" i="90"/>
  <c r="CD167" i="81"/>
  <c r="CD155" i="81"/>
  <c r="CD158" i="81"/>
  <c r="CD159" i="81" s="1"/>
  <c r="CD154" i="81"/>
  <c r="CD168" i="81" s="1"/>
  <c r="CD191" i="81" s="1"/>
  <c r="CD196" i="81" s="1"/>
  <c r="CD164" i="81"/>
  <c r="AL106" i="85"/>
  <c r="AL113" i="85" s="1"/>
  <c r="AL107" i="85" s="1"/>
  <c r="AL108" i="85" s="1"/>
  <c r="AM104" i="85" s="1"/>
  <c r="AM101" i="85" s="1"/>
  <c r="CB160" i="74"/>
  <c r="CB165" i="74" s="1"/>
  <c r="CB156" i="74"/>
  <c r="CC153" i="74" s="1"/>
  <c r="CD42" i="88"/>
  <c r="CD59" i="88" s="1"/>
  <c r="CB160" i="81"/>
  <c r="CB165" i="81" s="1"/>
  <c r="CB156" i="81"/>
  <c r="CC153" i="81" s="1"/>
  <c r="CD158" i="84"/>
  <c r="CD159" i="84" s="1"/>
  <c r="CD167" i="84"/>
  <c r="CD155" i="84"/>
  <c r="CD154" i="84"/>
  <c r="CD168" i="84" s="1"/>
  <c r="CD191" i="84" s="1"/>
  <c r="CD196" i="84" s="1"/>
  <c r="CD164" i="84"/>
  <c r="CB156" i="88"/>
  <c r="CC153" i="88" s="1"/>
  <c r="CB160" i="88"/>
  <c r="CB165" i="88" s="1"/>
  <c r="CC43" i="79"/>
  <c r="CC101" i="79"/>
  <c r="CE39" i="77"/>
  <c r="CE41" i="76"/>
  <c r="CE45" i="76"/>
  <c r="CE55" i="76" s="1"/>
  <c r="CE70" i="76" s="1"/>
  <c r="CE40" i="76"/>
  <c r="CE36" i="78"/>
  <c r="AL114" i="90"/>
  <c r="CD167" i="86"/>
  <c r="CD155" i="86"/>
  <c r="CD164" i="86"/>
  <c r="CD158" i="86"/>
  <c r="CD159" i="86" s="1"/>
  <c r="CD154" i="86"/>
  <c r="CD168" i="86" s="1"/>
  <c r="CD191" i="86" s="1"/>
  <c r="CD196" i="86" s="1"/>
  <c r="CD44" i="79"/>
  <c r="CC201" i="79"/>
  <c r="CD44" i="88"/>
  <c r="CC118" i="83"/>
  <c r="CC117" i="88"/>
  <c r="CA190" i="81"/>
  <c r="CA195" i="81" s="1"/>
  <c r="CA197" i="81" s="1"/>
  <c r="CA202" i="81" s="1"/>
  <c r="CA203" i="81" s="1"/>
  <c r="CA170" i="81"/>
  <c r="CA174" i="81" s="1"/>
  <c r="CE36" i="76"/>
  <c r="CE105" i="72"/>
  <c r="CD42" i="78"/>
  <c r="CD59" i="78" s="1"/>
  <c r="CC43" i="81"/>
  <c r="CC101" i="81"/>
  <c r="CD44" i="91"/>
  <c r="CD44" i="90"/>
  <c r="AL106" i="87"/>
  <c r="AL113" i="87" s="1"/>
  <c r="AL107" i="87" s="1"/>
  <c r="AL108" i="87" s="1"/>
  <c r="AM104" i="87" s="1"/>
  <c r="AM101" i="87" s="1"/>
  <c r="CD44" i="89"/>
  <c r="CC43" i="87"/>
  <c r="CC101" i="87"/>
  <c r="CD42" i="90"/>
  <c r="CD59" i="90" s="1"/>
  <c r="CE12" i="7"/>
  <c r="CE12" i="91"/>
  <c r="CE12" i="88"/>
  <c r="CE12" i="89"/>
  <c r="CE12" i="86"/>
  <c r="CE12" i="90"/>
  <c r="CE12" i="85"/>
  <c r="CE12" i="81"/>
  <c r="CE12" i="84"/>
  <c r="CE12" i="83"/>
  <c r="CE12" i="80"/>
  <c r="CE12" i="77"/>
  <c r="CE12" i="82"/>
  <c r="CE12" i="73"/>
  <c r="CE12" i="78"/>
  <c r="CE12" i="75"/>
  <c r="CE12" i="72"/>
  <c r="CE12" i="76"/>
  <c r="CE12" i="74"/>
  <c r="CE12" i="87"/>
  <c r="CE12" i="79"/>
  <c r="AL106" i="88"/>
  <c r="AL113" i="88" s="1"/>
  <c r="AL107" i="88" s="1"/>
  <c r="AL108" i="88" s="1"/>
  <c r="AM104" i="88" s="1"/>
  <c r="AM101" i="88" s="1"/>
  <c r="CD158" i="82"/>
  <c r="CD159" i="82" s="1"/>
  <c r="CD164" i="82"/>
  <c r="CD167" i="82"/>
  <c r="CD154" i="82"/>
  <c r="CD168" i="82" s="1"/>
  <c r="CD191" i="82" s="1"/>
  <c r="CD196" i="82" s="1"/>
  <c r="CD155" i="82"/>
  <c r="CC43" i="84"/>
  <c r="CC101" i="84"/>
  <c r="CD42" i="72"/>
  <c r="CD59" i="72" s="1"/>
  <c r="CD44" i="77"/>
  <c r="CF7" i="91"/>
  <c r="CF63" i="91" s="1"/>
  <c r="CF7" i="89"/>
  <c r="CF105" i="89" s="1"/>
  <c r="CF7" i="88"/>
  <c r="CF36" i="88" s="1"/>
  <c r="CF7" i="81"/>
  <c r="CF36" i="81" s="1"/>
  <c r="CF7" i="90"/>
  <c r="CF63" i="90" s="1"/>
  <c r="CF7" i="87"/>
  <c r="CF63" i="87" s="1"/>
  <c r="CF7" i="86"/>
  <c r="CF39" i="86" s="1"/>
  <c r="CF7" i="79"/>
  <c r="CF36" i="79" s="1"/>
  <c r="CF7" i="85"/>
  <c r="CF105" i="85" s="1"/>
  <c r="CF7" i="83"/>
  <c r="CF105" i="83" s="1"/>
  <c r="CF7" i="78"/>
  <c r="CF36" i="78" s="1"/>
  <c r="CF7" i="77"/>
  <c r="CF105" i="77" s="1"/>
  <c r="CF7" i="73"/>
  <c r="CF63" i="73" s="1"/>
  <c r="CF7" i="80"/>
  <c r="CF36" i="80" s="1"/>
  <c r="CF7" i="82"/>
  <c r="CF36" i="82" s="1"/>
  <c r="CF7" i="76"/>
  <c r="CF63" i="76" s="1"/>
  <c r="CF7" i="84"/>
  <c r="CF36" i="84" s="1"/>
  <c r="CF7" i="74"/>
  <c r="CF105" i="74" s="1"/>
  <c r="CF7" i="72"/>
  <c r="CF63" i="72" s="1"/>
  <c r="CF7" i="75"/>
  <c r="CF105" i="75" s="1"/>
  <c r="CE45" i="74"/>
  <c r="CE41" i="74"/>
  <c r="CE40" i="74"/>
  <c r="CC118" i="84"/>
  <c r="CD155" i="85"/>
  <c r="CD167" i="85"/>
  <c r="CD164" i="85"/>
  <c r="CD154" i="85"/>
  <c r="CD168" i="85" s="1"/>
  <c r="CD191" i="85" s="1"/>
  <c r="CD196" i="85" s="1"/>
  <c r="CD158" i="85"/>
  <c r="CD159" i="85" s="1"/>
  <c r="CE39" i="72"/>
  <c r="CC117" i="90"/>
  <c r="CD44" i="78"/>
  <c r="CA190" i="89"/>
  <c r="CA195" i="89" s="1"/>
  <c r="CA197" i="89" s="1"/>
  <c r="CA202" i="89" s="1"/>
  <c r="CA203" i="89" s="1"/>
  <c r="CA170" i="89"/>
  <c r="CA174" i="89" s="1"/>
  <c r="CD44" i="72"/>
  <c r="CE105" i="87"/>
  <c r="CD42" i="77"/>
  <c r="CD59" i="77" s="1"/>
  <c r="CE105" i="75"/>
  <c r="CB156" i="85"/>
  <c r="CC153" i="85" s="1"/>
  <c r="CB160" i="85"/>
  <c r="CB165" i="85" s="1"/>
  <c r="CD42" i="89"/>
  <c r="CD42" i="91"/>
  <c r="CD59" i="91" s="1"/>
  <c r="CC201" i="82"/>
  <c r="CB160" i="89"/>
  <c r="CB165" i="89" s="1"/>
  <c r="CB156" i="89"/>
  <c r="CC153" i="89" s="1"/>
  <c r="CE36" i="87"/>
  <c r="CB156" i="86"/>
  <c r="CC153" i="86" s="1"/>
  <c r="CB160" i="86"/>
  <c r="CB165" i="86" s="1"/>
  <c r="CE39" i="75"/>
  <c r="CA190" i="85"/>
  <c r="CA195" i="85" s="1"/>
  <c r="CA197" i="85" s="1"/>
  <c r="CA202" i="85" s="1"/>
  <c r="CA203" i="85" s="1"/>
  <c r="CA170" i="85"/>
  <c r="CA174" i="85" s="1"/>
  <c r="CB156" i="72"/>
  <c r="CC153" i="72" s="1"/>
  <c r="CB160" i="72"/>
  <c r="CB156" i="75"/>
  <c r="CC153" i="75" s="1"/>
  <c r="CB160" i="75"/>
  <c r="CB165" i="75" s="1"/>
  <c r="CB160" i="76"/>
  <c r="CB165" i="76" s="1"/>
  <c r="CB156" i="76"/>
  <c r="CC153" i="76" s="1"/>
  <c r="CA190" i="90"/>
  <c r="CA195" i="90" s="1"/>
  <c r="CA197" i="90" s="1"/>
  <c r="CA202" i="90" s="1"/>
  <c r="CA203" i="90" s="1"/>
  <c r="CA170" i="90"/>
  <c r="CA174" i="90" s="1"/>
  <c r="CC201" i="89"/>
  <c r="CE45" i="80"/>
  <c r="CE41" i="80"/>
  <c r="CE105" i="88"/>
  <c r="CD164" i="87"/>
  <c r="CD167" i="87"/>
  <c r="CD158" i="87"/>
  <c r="CD159" i="87" s="1"/>
  <c r="CD154" i="87"/>
  <c r="CD168" i="87" s="1"/>
  <c r="CD191" i="87" s="1"/>
  <c r="CD196" i="87" s="1"/>
  <c r="CD155" i="87"/>
  <c r="CE39" i="85"/>
  <c r="CC43" i="77"/>
  <c r="CC101" i="77"/>
  <c r="CA190" i="86"/>
  <c r="CA195" i="86" s="1"/>
  <c r="CA197" i="86" s="1"/>
  <c r="CA202" i="86" s="1"/>
  <c r="CA203" i="86" s="1"/>
  <c r="CA170" i="86"/>
  <c r="CA174" i="86" s="1"/>
  <c r="CE36" i="75"/>
  <c r="CA170" i="75"/>
  <c r="CA174" i="75" s="1"/>
  <c r="CA190" i="75"/>
  <c r="CA195" i="75" s="1"/>
  <c r="CA197" i="75" s="1"/>
  <c r="CA202" i="75" s="1"/>
  <c r="CA203" i="75" s="1"/>
  <c r="CA190" i="76"/>
  <c r="CA195" i="76" s="1"/>
  <c r="CA197" i="76" s="1"/>
  <c r="CA202" i="76" s="1"/>
  <c r="CA203" i="76" s="1"/>
  <c r="CA170" i="76"/>
  <c r="CA174" i="76" s="1"/>
  <c r="AL106" i="86"/>
  <c r="AL113" i="86" s="1"/>
  <c r="AL107" i="86" s="1"/>
  <c r="AL108" i="86" s="1"/>
  <c r="AM104" i="86" s="1"/>
  <c r="AM101" i="86" s="1"/>
  <c r="CE45" i="72"/>
  <c r="CE41" i="72"/>
  <c r="CE40" i="72"/>
  <c r="CG6" i="87"/>
  <c r="CG6" i="88"/>
  <c r="CG6" i="80"/>
  <c r="CG6" i="86"/>
  <c r="CG6" i="84"/>
  <c r="CG6" i="81"/>
  <c r="CG6" i="79"/>
  <c r="CG6" i="82"/>
  <c r="CG6" i="90"/>
  <c r="CG6" i="85"/>
  <c r="CG6" i="83"/>
  <c r="CG6" i="76"/>
  <c r="CG6" i="73"/>
  <c r="CG6" i="78"/>
  <c r="CG6" i="89"/>
  <c r="CG6" i="74"/>
  <c r="CG6" i="77"/>
  <c r="CG6" i="75"/>
  <c r="CG6" i="91"/>
  <c r="CG6" i="72"/>
  <c r="CC101" i="75"/>
  <c r="CC43" i="75"/>
  <c r="CE41" i="82"/>
  <c r="CE45" i="82"/>
  <c r="CD158" i="89"/>
  <c r="CD159" i="89" s="1"/>
  <c r="CD155" i="89"/>
  <c r="CD167" i="89"/>
  <c r="CD164" i="89"/>
  <c r="CD154" i="89"/>
  <c r="CD168" i="89" s="1"/>
  <c r="CD191" i="89" s="1"/>
  <c r="CD196" i="89" s="1"/>
  <c r="CE5" i="91"/>
  <c r="CE5" i="90"/>
  <c r="CE5" i="89"/>
  <c r="CE5" i="88"/>
  <c r="CE5" i="86"/>
  <c r="CE5" i="84"/>
  <c r="CE5" i="87"/>
  <c r="CE5" i="82"/>
  <c r="CE5" i="76"/>
  <c r="CE5" i="85"/>
  <c r="CE5" i="83"/>
  <c r="CE5" i="80"/>
  <c r="CE5" i="81"/>
  <c r="CE5" i="73"/>
  <c r="CE5" i="77"/>
  <c r="CE5" i="78"/>
  <c r="CE5" i="74"/>
  <c r="CE5" i="79"/>
  <c r="CE5" i="75"/>
  <c r="CE5" i="72"/>
  <c r="CE8" i="90"/>
  <c r="CE8" i="87"/>
  <c r="CE8" i="91"/>
  <c r="CE8" i="89"/>
  <c r="CE8" i="86"/>
  <c r="CE8" i="83"/>
  <c r="CE8" i="88"/>
  <c r="CE8" i="84"/>
  <c r="CE8" i="82"/>
  <c r="CE8" i="85"/>
  <c r="CE8" i="81"/>
  <c r="CE8" i="78"/>
  <c r="CE8" i="79"/>
  <c r="CE8" i="74"/>
  <c r="CE8" i="76"/>
  <c r="CE8" i="80"/>
  <c r="CE8" i="77"/>
  <c r="CE8" i="75"/>
  <c r="CE8" i="73"/>
  <c r="CE8" i="72"/>
  <c r="CC201" i="88"/>
  <c r="CC101" i="72"/>
  <c r="CC43" i="72"/>
  <c r="CE45" i="79"/>
  <c r="CE41" i="79"/>
  <c r="CE39" i="88"/>
  <c r="CD158" i="88"/>
  <c r="CD159" i="88" s="1"/>
  <c r="CD164" i="88"/>
  <c r="CD167" i="88"/>
  <c r="CD155" i="88"/>
  <c r="CD154" i="88"/>
  <c r="CD168" i="88" s="1"/>
  <c r="CD191" i="88" s="1"/>
  <c r="CD196" i="88" s="1"/>
  <c r="CC43" i="86"/>
  <c r="CC101" i="86"/>
  <c r="CD42" i="73"/>
  <c r="CE36" i="85"/>
  <c r="CC117" i="77"/>
  <c r="CC118" i="77"/>
  <c r="CE105" i="82"/>
  <c r="CC117" i="82"/>
  <c r="CD42" i="79"/>
  <c r="CD59" i="79" s="1"/>
  <c r="CC43" i="78"/>
  <c r="CC101" i="78"/>
  <c r="CH4" i="90"/>
  <c r="CH4" i="89"/>
  <c r="CH4" i="87"/>
  <c r="CH4" i="91"/>
  <c r="CH4" i="83"/>
  <c r="CH4" i="88"/>
  <c r="CH4" i="86"/>
  <c r="CH4" i="85"/>
  <c r="CH4" i="79"/>
  <c r="CH4" i="81"/>
  <c r="CH4" i="78"/>
  <c r="CH4" i="82"/>
  <c r="CH4" i="80"/>
  <c r="CH4" i="84"/>
  <c r="CH4" i="74"/>
  <c r="CH4" i="73"/>
  <c r="CH4" i="77"/>
  <c r="CH4" i="76"/>
  <c r="CH4" i="75"/>
  <c r="CH4" i="72"/>
  <c r="CD155" i="91"/>
  <c r="CD164" i="91"/>
  <c r="CD158" i="91"/>
  <c r="CD159" i="91" s="1"/>
  <c r="CD154" i="91"/>
  <c r="CD168" i="91" s="1"/>
  <c r="CD191" i="91" s="1"/>
  <c r="CD196" i="91" s="1"/>
  <c r="CD167" i="91"/>
  <c r="CB160" i="78"/>
  <c r="CB165" i="78" s="1"/>
  <c r="CB156" i="78"/>
  <c r="CC153" i="78" s="1"/>
  <c r="CE105" i="85"/>
  <c r="CB160" i="87"/>
  <c r="CB165" i="87" s="1"/>
  <c r="CB156" i="87"/>
  <c r="CC153" i="87" s="1"/>
  <c r="CE39" i="82"/>
  <c r="CE45" i="83"/>
  <c r="CE41" i="83"/>
  <c r="CE36" i="88"/>
  <c r="CC117" i="81"/>
  <c r="CB160" i="91"/>
  <c r="CB165" i="91" s="1"/>
  <c r="CB156" i="91"/>
  <c r="CC153" i="91" s="1"/>
  <c r="CE41" i="84"/>
  <c r="CE45" i="84"/>
  <c r="AM112" i="83"/>
  <c r="CD154" i="90"/>
  <c r="CD168" i="90" s="1"/>
  <c r="CD191" i="90" s="1"/>
  <c r="CD196" i="90" s="1"/>
  <c r="CD155" i="90"/>
  <c r="CD164" i="90"/>
  <c r="CD158" i="90"/>
  <c r="CD159" i="90" s="1"/>
  <c r="CD167" i="90"/>
  <c r="CD44" i="73"/>
  <c r="CC101" i="74"/>
  <c r="CC43" i="74"/>
  <c r="CA190" i="78"/>
  <c r="CA195" i="78" s="1"/>
  <c r="CA197" i="78" s="1"/>
  <c r="CA202" i="78" s="1"/>
  <c r="CA203" i="78" s="1"/>
  <c r="CA170" i="78"/>
  <c r="CA174" i="78" s="1"/>
  <c r="CC43" i="73"/>
  <c r="CC101" i="73"/>
  <c r="CA190" i="87"/>
  <c r="CA195" i="87" s="1"/>
  <c r="CA197" i="87" s="1"/>
  <c r="CA202" i="87" s="1"/>
  <c r="CA203" i="87" s="1"/>
  <c r="CA170" i="87"/>
  <c r="CA174" i="87" s="1"/>
  <c r="AL106" i="82"/>
  <c r="AL113" i="82" s="1"/>
  <c r="AL107" i="82" s="1"/>
  <c r="AL108" i="82" s="1"/>
  <c r="AM104" i="82" s="1"/>
  <c r="AM101" i="82" s="1"/>
  <c r="CE36" i="82"/>
  <c r="AL106" i="79"/>
  <c r="AL113" i="79" s="1"/>
  <c r="AL107" i="79" s="1"/>
  <c r="AL108" i="79" s="1"/>
  <c r="AM104" i="79" s="1"/>
  <c r="AM101" i="79" s="1"/>
  <c r="AL106" i="91"/>
  <c r="AL113" i="91" s="1"/>
  <c r="AL107" i="91" s="1"/>
  <c r="AL108" i="91" s="1"/>
  <c r="AM104" i="91" s="1"/>
  <c r="AM101" i="91" s="1"/>
  <c r="CB160" i="84"/>
  <c r="CB165" i="84" s="1"/>
  <c r="CB156" i="84"/>
  <c r="CC153" i="84" s="1"/>
  <c r="CE41" i="86"/>
  <c r="CE45" i="86"/>
  <c r="CC201" i="77"/>
  <c r="CE39" i="91"/>
  <c r="CC117" i="91"/>
  <c r="CA190" i="91"/>
  <c r="CA195" i="91" s="1"/>
  <c r="CA197" i="91" s="1"/>
  <c r="CA202" i="91" s="1"/>
  <c r="CA203" i="91" s="1"/>
  <c r="CA170" i="91"/>
  <c r="CA174" i="91" s="1"/>
  <c r="CD44" i="82"/>
  <c r="CD164" i="73"/>
  <c r="CD154" i="73"/>
  <c r="CD168" i="73" s="1"/>
  <c r="CD191" i="73" s="1"/>
  <c r="CD196" i="73" s="1"/>
  <c r="CD167" i="73"/>
  <c r="CD155" i="73"/>
  <c r="CD158" i="73"/>
  <c r="CD159" i="73" s="1"/>
  <c r="CC117" i="75"/>
  <c r="CD42" i="84"/>
  <c r="CA190" i="84"/>
  <c r="CA195" i="84" s="1"/>
  <c r="CA197" i="84" s="1"/>
  <c r="CA202" i="84" s="1"/>
  <c r="CA203" i="84" s="1"/>
  <c r="CA170" i="84"/>
  <c r="CA174" i="84" s="1"/>
  <c r="CE41" i="89"/>
  <c r="CE45" i="89"/>
  <c r="CD42" i="82"/>
  <c r="CD59" i="82" s="1"/>
  <c r="CD154" i="72"/>
  <c r="CD168" i="72" s="1"/>
  <c r="CD191" i="72" s="1"/>
  <c r="CD196" i="72" s="1"/>
  <c r="CD158" i="72"/>
  <c r="CD159" i="72" s="1"/>
  <c r="CD155" i="72"/>
  <c r="CD164" i="72"/>
  <c r="CD167" i="72"/>
  <c r="CC43" i="80"/>
  <c r="CC101" i="80"/>
  <c r="CD42" i="83"/>
  <c r="CD59" i="83" s="1"/>
  <c r="CC43" i="89"/>
  <c r="CC101" i="89"/>
  <c r="AL106" i="78"/>
  <c r="AL113" i="78" s="1"/>
  <c r="AL107" i="78" s="1"/>
  <c r="AL108" i="78" s="1"/>
  <c r="AM104" i="78" s="1"/>
  <c r="AM101" i="78" s="1"/>
  <c r="CD44" i="86"/>
  <c r="CC118" i="78"/>
  <c r="CC117" i="79"/>
  <c r="CE45" i="91"/>
  <c r="CE41" i="91"/>
  <c r="CD167" i="74"/>
  <c r="CD154" i="74"/>
  <c r="CD168" i="74" s="1"/>
  <c r="CD191" i="74" s="1"/>
  <c r="CD196" i="74" s="1"/>
  <c r="CD158" i="74"/>
  <c r="CD159" i="74" s="1"/>
  <c r="CD155" i="74"/>
  <c r="CD164" i="74"/>
  <c r="CA190" i="77"/>
  <c r="CA195" i="77" s="1"/>
  <c r="CA197" i="77" s="1"/>
  <c r="CA202" i="77" s="1"/>
  <c r="CA203" i="77" s="1"/>
  <c r="CA170" i="77"/>
  <c r="CA174" i="77" s="1"/>
  <c r="AJ101" i="74"/>
  <c r="CD42" i="86"/>
  <c r="CD59" i="86" s="1"/>
  <c r="CC201" i="91"/>
  <c r="CC117" i="83"/>
  <c r="CB160" i="90"/>
  <c r="CB165" i="90" s="1"/>
  <c r="CB156" i="90"/>
  <c r="CC153" i="90" s="1"/>
  <c r="CD12" i="7"/>
  <c r="CD12" i="91"/>
  <c r="CD12" i="87"/>
  <c r="CD12" i="90"/>
  <c r="CD12" i="86"/>
  <c r="CD12" i="89"/>
  <c r="CD12" i="85"/>
  <c r="CD12" i="80"/>
  <c r="CD12" i="88"/>
  <c r="CD12" i="78"/>
  <c r="CD12" i="84"/>
  <c r="CD12" i="81"/>
  <c r="CD12" i="83"/>
  <c r="CD12" i="77"/>
  <c r="CD12" i="75"/>
  <c r="CD12" i="82"/>
  <c r="CD12" i="79"/>
  <c r="CD12" i="76"/>
  <c r="CD12" i="74"/>
  <c r="CD12" i="73"/>
  <c r="CD12" i="72"/>
  <c r="CD44" i="84"/>
  <c r="CC43" i="90"/>
  <c r="CC101" i="90"/>
  <c r="CB156" i="82"/>
  <c r="CC153" i="82" s="1"/>
  <c r="CB160" i="82"/>
  <c r="CB165" i="82" s="1"/>
  <c r="CE105" i="91"/>
  <c r="CD44" i="83"/>
  <c r="CA190" i="73"/>
  <c r="CA195" i="73" s="1"/>
  <c r="CA197" i="73" s="1"/>
  <c r="CA202" i="73" s="1"/>
  <c r="CA203" i="73" s="1"/>
  <c r="CA170" i="73"/>
  <c r="CA174" i="73" s="1"/>
  <c r="CE45" i="81"/>
  <c r="CE41" i="81"/>
  <c r="CA190" i="82"/>
  <c r="CA195" i="82" s="1"/>
  <c r="CA197" i="82" s="1"/>
  <c r="CA202" i="82" s="1"/>
  <c r="CA203" i="82" s="1"/>
  <c r="CA170" i="82"/>
  <c r="CA174" i="82" s="1"/>
  <c r="CE36" i="74"/>
  <c r="CD154" i="77"/>
  <c r="CD168" i="77" s="1"/>
  <c r="CD191" i="77" s="1"/>
  <c r="CD196" i="77" s="1"/>
  <c r="CD158" i="77"/>
  <c r="CD159" i="77" s="1"/>
  <c r="CD155" i="77"/>
  <c r="CD164" i="77"/>
  <c r="CD167" i="77"/>
  <c r="CC117" i="85"/>
  <c r="CB156" i="73"/>
  <c r="CC153" i="73" s="1"/>
  <c r="CB160" i="73"/>
  <c r="CB165" i="73" s="1"/>
  <c r="CE36" i="81"/>
  <c r="CB160" i="77"/>
  <c r="CB165" i="77" s="1"/>
  <c r="CB156" i="77"/>
  <c r="CC153" i="77" s="1"/>
  <c r="CE39" i="79"/>
  <c r="CC118" i="82"/>
  <c r="CC15" i="90"/>
  <c r="CC15" i="91"/>
  <c r="CC16" i="90"/>
  <c r="CC16" i="91"/>
  <c r="CC17" i="90"/>
  <c r="CC17" i="91"/>
  <c r="CC15" i="88"/>
  <c r="CC15" i="89"/>
  <c r="CC17" i="88"/>
  <c r="CC17" i="89"/>
  <c r="CC16" i="88"/>
  <c r="CC16" i="89"/>
  <c r="CC15" i="86"/>
  <c r="CC15" i="87"/>
  <c r="CC16" i="86"/>
  <c r="CC16" i="87"/>
  <c r="CC17" i="86"/>
  <c r="CC17" i="87"/>
  <c r="CC17" i="84"/>
  <c r="CC17" i="85"/>
  <c r="CC15" i="84"/>
  <c r="CC15" i="85"/>
  <c r="CC16" i="84"/>
  <c r="CC16" i="85"/>
  <c r="CC15" i="82"/>
  <c r="CC15" i="83"/>
  <c r="CC16" i="82"/>
  <c r="CC16" i="83"/>
  <c r="CC17" i="82"/>
  <c r="CC17" i="83"/>
  <c r="CC15" i="80"/>
  <c r="CC15" i="81"/>
  <c r="CC16" i="80"/>
  <c r="CC16" i="81"/>
  <c r="CC17" i="80"/>
  <c r="CC17" i="81"/>
  <c r="CC15" i="78"/>
  <c r="CC15" i="79"/>
  <c r="CC17" i="78"/>
  <c r="CC17" i="79"/>
  <c r="CC16" i="78"/>
  <c r="CC16" i="79"/>
  <c r="CC17" i="76"/>
  <c r="CC17" i="77"/>
  <c r="CC15" i="76"/>
  <c r="CC15" i="77"/>
  <c r="CC16" i="76"/>
  <c r="CC16" i="77"/>
  <c r="CC15" i="74"/>
  <c r="CC15" i="75"/>
  <c r="CC16" i="74"/>
  <c r="CC16" i="75"/>
  <c r="CC17" i="74"/>
  <c r="CC17" i="75"/>
  <c r="CC17" i="72"/>
  <c r="CC17" i="73"/>
  <c r="CC16" i="72"/>
  <c r="CC16" i="73"/>
  <c r="CC15" i="72"/>
  <c r="CC15" i="73"/>
  <c r="CE12" i="1"/>
  <c r="CE12" i="22"/>
  <c r="CE12" i="27"/>
  <c r="CC73" i="7"/>
  <c r="CE13" i="4"/>
  <c r="CD12" i="22"/>
  <c r="CD12" i="1"/>
  <c r="CD12" i="27"/>
  <c r="CD17" i="4"/>
  <c r="CD17" i="7" s="1"/>
  <c r="CD16" i="4"/>
  <c r="CD16" i="7" s="1"/>
  <c r="CD15" i="4"/>
  <c r="CD15" i="7" s="1"/>
  <c r="CC72" i="7"/>
  <c r="CD13" i="27"/>
  <c r="CD13" i="1"/>
  <c r="CD13" i="22"/>
  <c r="CF13" i="4"/>
  <c r="CF7" i="7"/>
  <c r="CF7" i="22"/>
  <c r="CF7" i="1"/>
  <c r="CF26" i="1" s="1"/>
  <c r="CF7" i="4"/>
  <c r="CF12" i="4" s="1"/>
  <c r="CF7" i="27"/>
  <c r="CG6" i="7"/>
  <c r="CG6" i="22"/>
  <c r="CG6" i="1"/>
  <c r="CG6" i="27"/>
  <c r="CG6" i="4"/>
  <c r="CD25" i="7"/>
  <c r="CD28" i="7"/>
  <c r="CD33" i="7"/>
  <c r="CD30" i="7"/>
  <c r="CD26" i="7"/>
  <c r="CD27" i="7"/>
  <c r="CE5" i="22"/>
  <c r="CE5" i="7"/>
  <c r="CE5" i="27"/>
  <c r="CE5" i="4"/>
  <c r="CE5" i="1"/>
  <c r="CE8" i="7"/>
  <c r="CE8" i="22"/>
  <c r="CE8" i="1"/>
  <c r="CE8" i="27"/>
  <c r="CE8" i="4"/>
  <c r="CH4" i="22"/>
  <c r="CH4" i="7"/>
  <c r="CH4" i="1"/>
  <c r="CH4" i="27"/>
  <c r="CH4" i="4"/>
  <c r="CE80" i="2"/>
  <c r="CF82" i="2"/>
  <c r="CF83" i="2" s="1"/>
  <c r="CB47" i="27"/>
  <c r="CC44" i="27" s="1"/>
  <c r="CB51" i="27"/>
  <c r="CB38" i="22" s="1"/>
  <c r="CB37" i="27"/>
  <c r="CC34" i="27" s="1"/>
  <c r="CB41" i="27"/>
  <c r="CB23" i="22" s="1"/>
  <c r="CB27" i="27"/>
  <c r="CC24" i="27" s="1"/>
  <c r="CB31" i="27"/>
  <c r="CD49" i="27"/>
  <c r="CD29" i="27"/>
  <c r="CD30" i="27" s="1"/>
  <c r="CD84" i="2"/>
  <c r="CD31" i="1" s="1"/>
  <c r="BZ43" i="22"/>
  <c r="BZ45" i="22" s="1"/>
  <c r="BZ32" i="7" s="1"/>
  <c r="BY47" i="22"/>
  <c r="BY95" i="7" s="1"/>
  <c r="BX47" i="22"/>
  <c r="BX95" i="7" s="1"/>
  <c r="CB59" i="27"/>
  <c r="CC56" i="27" s="1"/>
  <c r="CC63" i="27" s="1"/>
  <c r="CA83" i="27"/>
  <c r="CA36" i="22"/>
  <c r="CA42" i="22" s="1"/>
  <c r="CA41" i="22"/>
  <c r="CD39" i="22"/>
  <c r="CD24" i="22"/>
  <c r="CD45" i="27"/>
  <c r="CD46" i="27"/>
  <c r="CA81" i="27"/>
  <c r="CA21" i="22"/>
  <c r="CD36" i="27"/>
  <c r="CD35" i="27"/>
  <c r="CD39" i="27"/>
  <c r="CA80" i="27"/>
  <c r="CA79" i="27"/>
  <c r="CD61" i="27"/>
  <c r="CD62" i="27" s="1"/>
  <c r="CD58" i="27"/>
  <c r="CD57" i="27"/>
  <c r="CD26" i="27"/>
  <c r="CD25" i="27"/>
  <c r="CE48" i="1"/>
  <c r="CE55" i="1"/>
  <c r="CE49" i="1"/>
  <c r="CE47" i="1"/>
  <c r="CE56" i="1"/>
  <c r="CE54" i="1"/>
  <c r="CE52" i="1"/>
  <c r="CE53" i="1"/>
  <c r="CE51" i="1"/>
  <c r="CE50" i="1"/>
  <c r="BC32" i="22"/>
  <c r="BC94" i="7" s="1"/>
  <c r="BD26" i="22"/>
  <c r="BD27" i="22"/>
  <c r="CE11" i="4"/>
  <c r="CF73" i="2"/>
  <c r="CD27" i="1"/>
  <c r="CE77" i="2"/>
  <c r="CF79" i="2"/>
  <c r="CF76" i="2"/>
  <c r="CE74" i="2"/>
  <c r="CE39" i="1"/>
  <c r="CE45" i="1"/>
  <c r="CE42" i="1"/>
  <c r="CE38" i="1"/>
  <c r="CE44" i="1"/>
  <c r="CE40" i="1"/>
  <c r="CE37" i="1"/>
  <c r="CE43" i="1"/>
  <c r="CE46" i="1"/>
  <c r="CE41" i="1"/>
  <c r="CE30" i="1"/>
  <c r="CG7" i="2"/>
  <c r="CH6" i="2"/>
  <c r="CF5" i="2"/>
  <c r="CI4" i="2"/>
  <c r="CE40" i="27" l="1"/>
  <c r="CE50" i="27"/>
  <c r="CE74" i="27"/>
  <c r="BD28" i="22"/>
  <c r="CA31" i="7"/>
  <c r="CB82" i="27"/>
  <c r="CD58" i="7"/>
  <c r="CD35" i="7" s="1"/>
  <c r="AM65" i="84"/>
  <c r="AM73" i="84" s="1"/>
  <c r="AM66" i="84" s="1"/>
  <c r="AM67" i="84" s="1"/>
  <c r="AN62" i="84" s="1"/>
  <c r="AN64" i="84" s="1"/>
  <c r="AN72" i="84" s="1"/>
  <c r="AM64" i="88"/>
  <c r="AM72" i="88" s="1"/>
  <c r="AM59" i="88"/>
  <c r="AN59" i="77"/>
  <c r="AK59" i="90"/>
  <c r="AK65" i="90" s="1"/>
  <c r="AK73" i="90" s="1"/>
  <c r="AK66" i="90" s="1"/>
  <c r="AK67" i="90" s="1"/>
  <c r="AL62" i="90" s="1"/>
  <c r="AL59" i="86"/>
  <c r="AL65" i="86" s="1"/>
  <c r="AL73" i="86" s="1"/>
  <c r="AL66" i="86" s="1"/>
  <c r="AL67" i="86" s="1"/>
  <c r="AM62" i="86" s="1"/>
  <c r="AN59" i="85"/>
  <c r="AN65" i="85" s="1"/>
  <c r="BY85" i="27"/>
  <c r="CE56" i="7"/>
  <c r="CE34" i="7"/>
  <c r="CE70" i="27"/>
  <c r="CE69" i="27"/>
  <c r="CF36" i="89"/>
  <c r="CC75" i="27"/>
  <c r="CC84" i="27" s="1"/>
  <c r="CC71" i="27"/>
  <c r="CD68" i="27" s="1"/>
  <c r="CE73" i="27"/>
  <c r="CA170" i="72"/>
  <c r="CA174" i="72" s="1"/>
  <c r="CD77" i="84"/>
  <c r="CB165" i="72"/>
  <c r="CB190" i="72" s="1"/>
  <c r="CB195" i="72" s="1"/>
  <c r="CB197" i="72" s="1"/>
  <c r="CA202" i="72"/>
  <c r="CA203" i="72" s="1"/>
  <c r="CA91" i="7" s="1"/>
  <c r="CF105" i="86"/>
  <c r="CE55" i="81"/>
  <c r="CE70" i="81" s="1"/>
  <c r="CE55" i="72"/>
  <c r="CE70" i="72" s="1"/>
  <c r="CE55" i="80"/>
  <c r="CE70" i="80" s="1"/>
  <c r="CE55" i="88"/>
  <c r="CE70" i="88" s="1"/>
  <c r="CE55" i="87"/>
  <c r="CE70" i="87" s="1"/>
  <c r="CE55" i="86"/>
  <c r="CE70" i="86" s="1"/>
  <c r="CE55" i="74"/>
  <c r="CE70" i="74" s="1"/>
  <c r="CE55" i="79"/>
  <c r="CE70" i="79" s="1"/>
  <c r="CE55" i="85"/>
  <c r="CE70" i="85" s="1"/>
  <c r="CE55" i="89"/>
  <c r="CE70" i="89" s="1"/>
  <c r="CE55" i="75"/>
  <c r="CE70" i="75" s="1"/>
  <c r="CE55" i="73"/>
  <c r="CE70" i="73" s="1"/>
  <c r="CE55" i="91"/>
  <c r="CE70" i="91" s="1"/>
  <c r="CE55" i="90"/>
  <c r="CE70" i="90" s="1"/>
  <c r="CE55" i="84"/>
  <c r="CE70" i="84" s="1"/>
  <c r="CE55" i="78"/>
  <c r="CE70" i="78" s="1"/>
  <c r="CE55" i="77"/>
  <c r="CE70" i="77" s="1"/>
  <c r="CE55" i="82"/>
  <c r="CE70" i="82" s="1"/>
  <c r="CE55" i="83"/>
  <c r="CE70" i="83" s="1"/>
  <c r="CD77" i="74"/>
  <c r="CD78" i="75"/>
  <c r="CD77" i="78"/>
  <c r="CD77" i="87"/>
  <c r="CD77" i="79"/>
  <c r="CD77" i="83"/>
  <c r="CD78" i="72"/>
  <c r="CD77" i="77"/>
  <c r="CD77" i="80"/>
  <c r="CF63" i="82"/>
  <c r="CD78" i="77"/>
  <c r="AK64" i="89"/>
  <c r="AK72" i="89" s="1"/>
  <c r="CD77" i="88"/>
  <c r="AJ64" i="87"/>
  <c r="AJ72" i="87" s="1"/>
  <c r="AJ67" i="81"/>
  <c r="AK62" i="81" s="1"/>
  <c r="AI65" i="79"/>
  <c r="AI73" i="79" s="1"/>
  <c r="AI66" i="79" s="1"/>
  <c r="CD77" i="82"/>
  <c r="CD78" i="82"/>
  <c r="CF63" i="74"/>
  <c r="CF63" i="86"/>
  <c r="CD78" i="81"/>
  <c r="CD78" i="74"/>
  <c r="AK73" i="80"/>
  <c r="CD78" i="79"/>
  <c r="CD117" i="89"/>
  <c r="CD59" i="89"/>
  <c r="CD118" i="74"/>
  <c r="CD59" i="74"/>
  <c r="CD77" i="85"/>
  <c r="CD78" i="83"/>
  <c r="CD78" i="89"/>
  <c r="AM74" i="83"/>
  <c r="CD77" i="73"/>
  <c r="CF63" i="75"/>
  <c r="CD77" i="90"/>
  <c r="CF63" i="83"/>
  <c r="CF63" i="81"/>
  <c r="AJ65" i="82"/>
  <c r="AJ73" i="82" s="1"/>
  <c r="AJ66" i="82" s="1"/>
  <c r="AJ74" i="81"/>
  <c r="AN65" i="77"/>
  <c r="AN73" i="77" s="1"/>
  <c r="AN66" i="77" s="1"/>
  <c r="AN67" i="77" s="1"/>
  <c r="AO62" i="77" s="1"/>
  <c r="AJ64" i="91"/>
  <c r="AJ72" i="91" s="1"/>
  <c r="CD78" i="73"/>
  <c r="CD78" i="86"/>
  <c r="CF63" i="88"/>
  <c r="CD77" i="81"/>
  <c r="CD77" i="86"/>
  <c r="CD117" i="84"/>
  <c r="CD59" i="84"/>
  <c r="CD78" i="90"/>
  <c r="CD78" i="85"/>
  <c r="CF63" i="85"/>
  <c r="CF63" i="80"/>
  <c r="CD77" i="89"/>
  <c r="AK73" i="78"/>
  <c r="CD118" i="77"/>
  <c r="CD77" i="75"/>
  <c r="CD117" i="87"/>
  <c r="CD59" i="87"/>
  <c r="CD78" i="87"/>
  <c r="CF63" i="84"/>
  <c r="CD77" i="72"/>
  <c r="CD78" i="88"/>
  <c r="CD78" i="91"/>
  <c r="CF63" i="78"/>
  <c r="CD77" i="91"/>
  <c r="CF63" i="79"/>
  <c r="CD117" i="73"/>
  <c r="CD59" i="73"/>
  <c r="CD78" i="80"/>
  <c r="CF63" i="89"/>
  <c r="CF63" i="77"/>
  <c r="CD78" i="78"/>
  <c r="AM67" i="83"/>
  <c r="AN62" i="83" s="1"/>
  <c r="CD78" i="84"/>
  <c r="CF39" i="83"/>
  <c r="CD118" i="88"/>
  <c r="CD117" i="74"/>
  <c r="CD118" i="85"/>
  <c r="CD117" i="83"/>
  <c r="CD117" i="90"/>
  <c r="CF105" i="78"/>
  <c r="CF39" i="89"/>
  <c r="CD117" i="91"/>
  <c r="CF36" i="83"/>
  <c r="CF39" i="78"/>
  <c r="CD118" i="75"/>
  <c r="CD118" i="89"/>
  <c r="CD117" i="81"/>
  <c r="CD179" i="72"/>
  <c r="CF39" i="77"/>
  <c r="CD117" i="85"/>
  <c r="CF105" i="88"/>
  <c r="CF36" i="85"/>
  <c r="CD77" i="76"/>
  <c r="CD78" i="76"/>
  <c r="CD118" i="76"/>
  <c r="CD117" i="88"/>
  <c r="AL114" i="85"/>
  <c r="CF105" i="79"/>
  <c r="CD118" i="72"/>
  <c r="CF105" i="82"/>
  <c r="CF39" i="82"/>
  <c r="CF39" i="79"/>
  <c r="CD118" i="78"/>
  <c r="CD117" i="77"/>
  <c r="CD201" i="87"/>
  <c r="CD118" i="82"/>
  <c r="CF39" i="74"/>
  <c r="CD201" i="86"/>
  <c r="CF39" i="85"/>
  <c r="CF36" i="74"/>
  <c r="CD201" i="83"/>
  <c r="AL114" i="91"/>
  <c r="CD201" i="85"/>
  <c r="CF105" i="80"/>
  <c r="CF39" i="81"/>
  <c r="CF105" i="81"/>
  <c r="CD117" i="75"/>
  <c r="CD201" i="78"/>
  <c r="CD201" i="72"/>
  <c r="CD201" i="89"/>
  <c r="CD201" i="73"/>
  <c r="CD201" i="84"/>
  <c r="CD201" i="76"/>
  <c r="CC160" i="82"/>
  <c r="CC165" i="82" s="1"/>
  <c r="CC156" i="82"/>
  <c r="CD153" i="82" s="1"/>
  <c r="CB170" i="73"/>
  <c r="CB174" i="73" s="1"/>
  <c r="CB190" i="73"/>
  <c r="CB195" i="73" s="1"/>
  <c r="CB197" i="73" s="1"/>
  <c r="CB202" i="73" s="1"/>
  <c r="CB203" i="73" s="1"/>
  <c r="CD43" i="86"/>
  <c r="CD101" i="86"/>
  <c r="CE42" i="89"/>
  <c r="CC160" i="87"/>
  <c r="CC165" i="87" s="1"/>
  <c r="CC156" i="87"/>
  <c r="CD153" i="87" s="1"/>
  <c r="CE154" i="89"/>
  <c r="CE168" i="89" s="1"/>
  <c r="CE191" i="89" s="1"/>
  <c r="CE196" i="89" s="1"/>
  <c r="CE164" i="89"/>
  <c r="CE155" i="89"/>
  <c r="CE167" i="89"/>
  <c r="CE158" i="89"/>
  <c r="CE159" i="89" s="1"/>
  <c r="CC160" i="85"/>
  <c r="CC165" i="85" s="1"/>
  <c r="CC156" i="85"/>
  <c r="CD153" i="85" s="1"/>
  <c r="CF45" i="86"/>
  <c r="CF41" i="86"/>
  <c r="AM106" i="83"/>
  <c r="AM113" i="83" s="1"/>
  <c r="AM107" i="83" s="1"/>
  <c r="AM108" i="83" s="1"/>
  <c r="AN104" i="83" s="1"/>
  <c r="AN101" i="83" s="1"/>
  <c r="CB190" i="87"/>
  <c r="CB195" i="87" s="1"/>
  <c r="CB197" i="87" s="1"/>
  <c r="CB202" i="87" s="1"/>
  <c r="CB203" i="87" s="1"/>
  <c r="CB170" i="87"/>
  <c r="CB174" i="87" s="1"/>
  <c r="CE154" i="90"/>
  <c r="CE168" i="90" s="1"/>
  <c r="CE191" i="90" s="1"/>
  <c r="CE196" i="90" s="1"/>
  <c r="CE155" i="90"/>
  <c r="CE167" i="90"/>
  <c r="CE164" i="90"/>
  <c r="CE158" i="90"/>
  <c r="CE159" i="90" s="1"/>
  <c r="CB190" i="86"/>
  <c r="CB195" i="86" s="1"/>
  <c r="CB197" i="86" s="1"/>
  <c r="CB202" i="86" s="1"/>
  <c r="CB203" i="86" s="1"/>
  <c r="CB170" i="86"/>
  <c r="CB174" i="86" s="1"/>
  <c r="CF41" i="87"/>
  <c r="CF45" i="87"/>
  <c r="CF39" i="80"/>
  <c r="CC156" i="80"/>
  <c r="CD153" i="80" s="1"/>
  <c r="CC160" i="80"/>
  <c r="CC165" i="80" s="1"/>
  <c r="CF105" i="87"/>
  <c r="CE44" i="75"/>
  <c r="CB190" i="80"/>
  <c r="CB195" i="80" s="1"/>
  <c r="CB197" i="80" s="1"/>
  <c r="CB202" i="80" s="1"/>
  <c r="CB203" i="80" s="1"/>
  <c r="CB170" i="80"/>
  <c r="CB174" i="80" s="1"/>
  <c r="CD43" i="80"/>
  <c r="CD101" i="80"/>
  <c r="AL114" i="78"/>
  <c r="CE44" i="84"/>
  <c r="CE167" i="91"/>
  <c r="CE164" i="91"/>
  <c r="CE154" i="91"/>
  <c r="CE168" i="91" s="1"/>
  <c r="CE191" i="91" s="1"/>
  <c r="CE196" i="91" s="1"/>
  <c r="CE155" i="91"/>
  <c r="CE158" i="91"/>
  <c r="CE159" i="91" s="1"/>
  <c r="CC156" i="86"/>
  <c r="CD153" i="86" s="1"/>
  <c r="CC160" i="86"/>
  <c r="CC165" i="86" s="1"/>
  <c r="CF45" i="90"/>
  <c r="CF41" i="90"/>
  <c r="CD101" i="90"/>
  <c r="CD43" i="90"/>
  <c r="CD43" i="78"/>
  <c r="CD101" i="78"/>
  <c r="CE42" i="75"/>
  <c r="AM112" i="81"/>
  <c r="CE44" i="85"/>
  <c r="CF39" i="87"/>
  <c r="CC160" i="73"/>
  <c r="CC165" i="73" s="1"/>
  <c r="CC156" i="73"/>
  <c r="CD153" i="73" s="1"/>
  <c r="AM112" i="78"/>
  <c r="CF39" i="88"/>
  <c r="CB170" i="82"/>
  <c r="CB174" i="82" s="1"/>
  <c r="CB190" i="82"/>
  <c r="CB195" i="82" s="1"/>
  <c r="CB197" i="82" s="1"/>
  <c r="CB202" i="82" s="1"/>
  <c r="CB203" i="82" s="1"/>
  <c r="CE42" i="84"/>
  <c r="CE59" i="84" s="1"/>
  <c r="CC160" i="78"/>
  <c r="CC165" i="78" s="1"/>
  <c r="CC156" i="78"/>
  <c r="CD153" i="78" s="1"/>
  <c r="CE155" i="72"/>
  <c r="CE167" i="72"/>
  <c r="CE164" i="72"/>
  <c r="CE158" i="72"/>
  <c r="CE159" i="72" s="1"/>
  <c r="CE154" i="72"/>
  <c r="CE168" i="72" s="1"/>
  <c r="CE191" i="72" s="1"/>
  <c r="CE196" i="72" s="1"/>
  <c r="CD101" i="77"/>
  <c r="CD43" i="77"/>
  <c r="CD118" i="84"/>
  <c r="CF45" i="81"/>
  <c r="CF41" i="81"/>
  <c r="AM112" i="85"/>
  <c r="AL114" i="81"/>
  <c r="CE42" i="85"/>
  <c r="CF36" i="87"/>
  <c r="CE42" i="74"/>
  <c r="CE59" i="74" s="1"/>
  <c r="CB170" i="91"/>
  <c r="CB174" i="91" s="1"/>
  <c r="CB190" i="91"/>
  <c r="CB195" i="91" s="1"/>
  <c r="CB197" i="91" s="1"/>
  <c r="CB202" i="91" s="1"/>
  <c r="CB203" i="91" s="1"/>
  <c r="CE154" i="79"/>
  <c r="CE168" i="79" s="1"/>
  <c r="CE191" i="79" s="1"/>
  <c r="CE196" i="79" s="1"/>
  <c r="CE155" i="79"/>
  <c r="CE167" i="79"/>
  <c r="CE164" i="79"/>
  <c r="CE158" i="79"/>
  <c r="CE159" i="79" s="1"/>
  <c r="CC160" i="89"/>
  <c r="CC165" i="89" s="1"/>
  <c r="CC156" i="89"/>
  <c r="CD153" i="89" s="1"/>
  <c r="CD117" i="80"/>
  <c r="CF45" i="89"/>
  <c r="CF41" i="89"/>
  <c r="CC160" i="88"/>
  <c r="CC165" i="88" s="1"/>
  <c r="CC156" i="88"/>
  <c r="CD153" i="88" s="1"/>
  <c r="CD201" i="81"/>
  <c r="CD43" i="76"/>
  <c r="CD101" i="76"/>
  <c r="CD43" i="85"/>
  <c r="CD101" i="85"/>
  <c r="CD43" i="81"/>
  <c r="CD101" i="81"/>
  <c r="CF105" i="90"/>
  <c r="CE158" i="74"/>
  <c r="CE159" i="74" s="1"/>
  <c r="CE167" i="74"/>
  <c r="CE164" i="74"/>
  <c r="CE155" i="74"/>
  <c r="CE154" i="74"/>
  <c r="CE168" i="74" s="1"/>
  <c r="CE191" i="74" s="1"/>
  <c r="CE196" i="74" s="1"/>
  <c r="CE42" i="80"/>
  <c r="CE59" i="80" s="1"/>
  <c r="CB170" i="89"/>
  <c r="CB174" i="89" s="1"/>
  <c r="CB190" i="89"/>
  <c r="CB195" i="89" s="1"/>
  <c r="CB197" i="89" s="1"/>
  <c r="CB202" i="89" s="1"/>
  <c r="CB203" i="89" s="1"/>
  <c r="CE44" i="74"/>
  <c r="CF41" i="91"/>
  <c r="CF45" i="91"/>
  <c r="CC156" i="83"/>
  <c r="CD153" i="83" s="1"/>
  <c r="CC160" i="83"/>
  <c r="CC165" i="83" s="1"/>
  <c r="CF39" i="90"/>
  <c r="CD201" i="77"/>
  <c r="CE44" i="86"/>
  <c r="CE164" i="78"/>
  <c r="CE158" i="78"/>
  <c r="CE159" i="78" s="1"/>
  <c r="CE155" i="78"/>
  <c r="CE167" i="78"/>
  <c r="CE154" i="78"/>
  <c r="CE168" i="78" s="1"/>
  <c r="CE191" i="78" s="1"/>
  <c r="CE196" i="78" s="1"/>
  <c r="CE44" i="80"/>
  <c r="CF41" i="75"/>
  <c r="CF45" i="75"/>
  <c r="CF40" i="75"/>
  <c r="CB190" i="83"/>
  <c r="CB195" i="83" s="1"/>
  <c r="CB197" i="83" s="1"/>
  <c r="CB202" i="83" s="1"/>
  <c r="CB203" i="83" s="1"/>
  <c r="CB170" i="83"/>
  <c r="CB174" i="83" s="1"/>
  <c r="CE42" i="88"/>
  <c r="CE59" i="88" s="1"/>
  <c r="CE42" i="90"/>
  <c r="CE59" i="90" s="1"/>
  <c r="CF36" i="90"/>
  <c r="CE164" i="75"/>
  <c r="CE155" i="75"/>
  <c r="CE154" i="75"/>
  <c r="CE168" i="75" s="1"/>
  <c r="CE191" i="75" s="1"/>
  <c r="CE196" i="75" s="1"/>
  <c r="CE167" i="75"/>
  <c r="CE158" i="75"/>
  <c r="CE159" i="75" s="1"/>
  <c r="CF41" i="88"/>
  <c r="CF45" i="88"/>
  <c r="CB170" i="88"/>
  <c r="CB174" i="88" s="1"/>
  <c r="CB190" i="88"/>
  <c r="CB195" i="88" s="1"/>
  <c r="CB197" i="88" s="1"/>
  <c r="CB202" i="88" s="1"/>
  <c r="CB203" i="88" s="1"/>
  <c r="CE13" i="7"/>
  <c r="CE13" i="90"/>
  <c r="CE179" i="90" s="1"/>
  <c r="CE13" i="91"/>
  <c r="CE179" i="91" s="1"/>
  <c r="CE13" i="87"/>
  <c r="CE179" i="87" s="1"/>
  <c r="CE13" i="86"/>
  <c r="CE179" i="86" s="1"/>
  <c r="CE13" i="89"/>
  <c r="CE179" i="89" s="1"/>
  <c r="CE13" i="79"/>
  <c r="CE179" i="79" s="1"/>
  <c r="CE13" i="81"/>
  <c r="CE179" i="81" s="1"/>
  <c r="CE13" i="85"/>
  <c r="CE179" i="85" s="1"/>
  <c r="CE13" i="84"/>
  <c r="CE179" i="84" s="1"/>
  <c r="CE13" i="83"/>
  <c r="CE179" i="83" s="1"/>
  <c r="CE13" i="80"/>
  <c r="CE179" i="80" s="1"/>
  <c r="CE13" i="76"/>
  <c r="CE179" i="76" s="1"/>
  <c r="CE13" i="82"/>
  <c r="CE179" i="82" s="1"/>
  <c r="CE13" i="77"/>
  <c r="CE179" i="77" s="1"/>
  <c r="CE13" i="88"/>
  <c r="CE179" i="88" s="1"/>
  <c r="CE13" i="78"/>
  <c r="CE179" i="78" s="1"/>
  <c r="CE13" i="75"/>
  <c r="CE179" i="75" s="1"/>
  <c r="CE13" i="74"/>
  <c r="CE179" i="74" s="1"/>
  <c r="CE13" i="72"/>
  <c r="CE13" i="73"/>
  <c r="CD43" i="83"/>
  <c r="CD101" i="83"/>
  <c r="CE42" i="86"/>
  <c r="CE59" i="86" s="1"/>
  <c r="CD201" i="91"/>
  <c r="CE167" i="77"/>
  <c r="CE155" i="77"/>
  <c r="CE158" i="77"/>
  <c r="CE159" i="77" s="1"/>
  <c r="CE154" i="77"/>
  <c r="CE168" i="77" s="1"/>
  <c r="CE191" i="77" s="1"/>
  <c r="CE196" i="77" s="1"/>
  <c r="CE164" i="77"/>
  <c r="CE44" i="82"/>
  <c r="CF41" i="72"/>
  <c r="CF40" i="72"/>
  <c r="CF45" i="72"/>
  <c r="CD43" i="74"/>
  <c r="CD101" i="74"/>
  <c r="CE44" i="88"/>
  <c r="CE44" i="90"/>
  <c r="CC156" i="84"/>
  <c r="CD153" i="84" s="1"/>
  <c r="CC160" i="84"/>
  <c r="CC165" i="84" s="1"/>
  <c r="CE164" i="73"/>
  <c r="CE167" i="73"/>
  <c r="CE158" i="73"/>
  <c r="CE159" i="73" s="1"/>
  <c r="CE155" i="73"/>
  <c r="CE154" i="73"/>
  <c r="CE168" i="73" s="1"/>
  <c r="CE191" i="73" s="1"/>
  <c r="CE196" i="73" s="1"/>
  <c r="CE42" i="82"/>
  <c r="CE59" i="82" s="1"/>
  <c r="CD118" i="86"/>
  <c r="CF45" i="74"/>
  <c r="CF41" i="74"/>
  <c r="CF40" i="74"/>
  <c r="CF39" i="75"/>
  <c r="CD43" i="87"/>
  <c r="CD101" i="87"/>
  <c r="CD118" i="73"/>
  <c r="CD201" i="74"/>
  <c r="CE158" i="81"/>
  <c r="CE159" i="81" s="1"/>
  <c r="CE155" i="81"/>
  <c r="CE167" i="81"/>
  <c r="CE164" i="81"/>
  <c r="CE154" i="81"/>
  <c r="CE168" i="81" s="1"/>
  <c r="CE191" i="81" s="1"/>
  <c r="CE196" i="81" s="1"/>
  <c r="CF41" i="84"/>
  <c r="CF45" i="84"/>
  <c r="CD43" i="72"/>
  <c r="CD101" i="72"/>
  <c r="CF36" i="75"/>
  <c r="CD43" i="75"/>
  <c r="CD101" i="75"/>
  <c r="CF12" i="7"/>
  <c r="CF12" i="91"/>
  <c r="CF12" i="85"/>
  <c r="CF12" i="87"/>
  <c r="CF12" i="90"/>
  <c r="CF12" i="86"/>
  <c r="CF12" i="88"/>
  <c r="CF12" i="89"/>
  <c r="CF12" i="84"/>
  <c r="CF12" i="78"/>
  <c r="CF12" i="81"/>
  <c r="CF12" i="75"/>
  <c r="CF12" i="83"/>
  <c r="CF12" i="82"/>
  <c r="CF12" i="76"/>
  <c r="CF12" i="77"/>
  <c r="CF12" i="80"/>
  <c r="CF12" i="79"/>
  <c r="CF12" i="73"/>
  <c r="CF12" i="74"/>
  <c r="CF12" i="72"/>
  <c r="CB190" i="84"/>
  <c r="CB195" i="84" s="1"/>
  <c r="CB197" i="84" s="1"/>
  <c r="CB202" i="84" s="1"/>
  <c r="CB203" i="84" s="1"/>
  <c r="CB170" i="84"/>
  <c r="CB174" i="84" s="1"/>
  <c r="CI4" i="88"/>
  <c r="CI4" i="89"/>
  <c r="CI4" i="90"/>
  <c r="CI4" i="85"/>
  <c r="CI4" i="91"/>
  <c r="CI4" i="87"/>
  <c r="CI4" i="82"/>
  <c r="CI4" i="86"/>
  <c r="CI4" i="84"/>
  <c r="CI4" i="83"/>
  <c r="CI4" i="79"/>
  <c r="CI4" i="81"/>
  <c r="CI4" i="73"/>
  <c r="CI4" i="80"/>
  <c r="CI4" i="78"/>
  <c r="CI4" i="76"/>
  <c r="CI4" i="77"/>
  <c r="CI4" i="74"/>
  <c r="CI4" i="72"/>
  <c r="CI4" i="75"/>
  <c r="CC156" i="90"/>
  <c r="CD153" i="90" s="1"/>
  <c r="CC160" i="90"/>
  <c r="CC165" i="90" s="1"/>
  <c r="CF36" i="86"/>
  <c r="AM112" i="91"/>
  <c r="CF39" i="84"/>
  <c r="CE155" i="80"/>
  <c r="CE164" i="80"/>
  <c r="CE167" i="80"/>
  <c r="CE154" i="80"/>
  <c r="CE168" i="80" s="1"/>
  <c r="CE191" i="80" s="1"/>
  <c r="CE196" i="80" s="1"/>
  <c r="CE158" i="80"/>
  <c r="CE159" i="80" s="1"/>
  <c r="CF45" i="76"/>
  <c r="CF55" i="76" s="1"/>
  <c r="CF70" i="76" s="1"/>
  <c r="CF40" i="76"/>
  <c r="CF41" i="76"/>
  <c r="CC156" i="81"/>
  <c r="CD153" i="81" s="1"/>
  <c r="CC160" i="81"/>
  <c r="CC165" i="81" s="1"/>
  <c r="CE42" i="73"/>
  <c r="CE59" i="73" s="1"/>
  <c r="AM112" i="89"/>
  <c r="CF39" i="91"/>
  <c r="CE44" i="87"/>
  <c r="CC160" i="91"/>
  <c r="CC165" i="91" s="1"/>
  <c r="CC156" i="91"/>
  <c r="CD153" i="91" s="1"/>
  <c r="CB190" i="90"/>
  <c r="CB195" i="90" s="1"/>
  <c r="CB197" i="90" s="1"/>
  <c r="CB202" i="90" s="1"/>
  <c r="CB203" i="90" s="1"/>
  <c r="CB170" i="90"/>
  <c r="CB174" i="90" s="1"/>
  <c r="CF105" i="84"/>
  <c r="CE42" i="83"/>
  <c r="CE59" i="83" s="1"/>
  <c r="CE167" i="83"/>
  <c r="CE164" i="83"/>
  <c r="CE154" i="83"/>
  <c r="CE168" i="83" s="1"/>
  <c r="CE191" i="83" s="1"/>
  <c r="CE196" i="83" s="1"/>
  <c r="CE158" i="83"/>
  <c r="CE159" i="83" s="1"/>
  <c r="CE155" i="83"/>
  <c r="CE42" i="72"/>
  <c r="CE59" i="72" s="1"/>
  <c r="CC160" i="76"/>
  <c r="CC165" i="76" s="1"/>
  <c r="CC156" i="76"/>
  <c r="CD153" i="76" s="1"/>
  <c r="CF41" i="82"/>
  <c r="CF45" i="82"/>
  <c r="CB190" i="81"/>
  <c r="CB195" i="81" s="1"/>
  <c r="CB197" i="81" s="1"/>
  <c r="CB202" i="81" s="1"/>
  <c r="CB203" i="81" s="1"/>
  <c r="CB170" i="81"/>
  <c r="CB174" i="81" s="1"/>
  <c r="CD201" i="79"/>
  <c r="CE44" i="73"/>
  <c r="AL114" i="89"/>
  <c r="CF36" i="91"/>
  <c r="CE42" i="87"/>
  <c r="CE59" i="87" s="1"/>
  <c r="CD201" i="75"/>
  <c r="CB190" i="76"/>
  <c r="CB195" i="76" s="1"/>
  <c r="CB197" i="76" s="1"/>
  <c r="CB202" i="76" s="1"/>
  <c r="CB203" i="76" s="1"/>
  <c r="CB170" i="76"/>
  <c r="CB174" i="76" s="1"/>
  <c r="CD118" i="80"/>
  <c r="CF41" i="80"/>
  <c r="CF45" i="80"/>
  <c r="AM112" i="87"/>
  <c r="AM106" i="90"/>
  <c r="AM113" i="90" s="1"/>
  <c r="AM107" i="90" s="1"/>
  <c r="AM108" i="90" s="1"/>
  <c r="AN104" i="90" s="1"/>
  <c r="AN101" i="90" s="1"/>
  <c r="CF105" i="91"/>
  <c r="AL114" i="87"/>
  <c r="CE42" i="76"/>
  <c r="CE59" i="76" s="1"/>
  <c r="CD118" i="90"/>
  <c r="CD43" i="73"/>
  <c r="CD101" i="73"/>
  <c r="CF8" i="91"/>
  <c r="CF8" i="89"/>
  <c r="CF8" i="87"/>
  <c r="CF8" i="90"/>
  <c r="CF8" i="88"/>
  <c r="CF8" i="85"/>
  <c r="CF8" i="81"/>
  <c r="CF8" i="86"/>
  <c r="CF8" i="84"/>
  <c r="CF8" i="75"/>
  <c r="CF8" i="82"/>
  <c r="CF8" i="80"/>
  <c r="CF8" i="79"/>
  <c r="CF8" i="76"/>
  <c r="CF8" i="78"/>
  <c r="CF8" i="83"/>
  <c r="CF8" i="72"/>
  <c r="CF8" i="74"/>
  <c r="CF8" i="77"/>
  <c r="CF8" i="73"/>
  <c r="CE164" i="85"/>
  <c r="CE154" i="85"/>
  <c r="CE168" i="85" s="1"/>
  <c r="CE191" i="85" s="1"/>
  <c r="CE196" i="85" s="1"/>
  <c r="CE158" i="85"/>
  <c r="CE159" i="85" s="1"/>
  <c r="CE167" i="85"/>
  <c r="CE155" i="85"/>
  <c r="CH6" i="91"/>
  <c r="CH6" i="90"/>
  <c r="CH6" i="88"/>
  <c r="CH6" i="87"/>
  <c r="CH6" i="85"/>
  <c r="CH6" i="84"/>
  <c r="CH6" i="86"/>
  <c r="CH6" i="89"/>
  <c r="CH6" i="76"/>
  <c r="CH6" i="83"/>
  <c r="CH6" i="73"/>
  <c r="CH6" i="82"/>
  <c r="CH6" i="74"/>
  <c r="CH6" i="81"/>
  <c r="CH6" i="77"/>
  <c r="CH6" i="78"/>
  <c r="CH6" i="79"/>
  <c r="CH6" i="80"/>
  <c r="CH6" i="75"/>
  <c r="CH6" i="72"/>
  <c r="CF13" i="7"/>
  <c r="CF13" i="91"/>
  <c r="CF13" i="90"/>
  <c r="CF13" i="88"/>
  <c r="CF13" i="84"/>
  <c r="CF13" i="89"/>
  <c r="CF13" i="87"/>
  <c r="CF13" i="85"/>
  <c r="CF13" i="76"/>
  <c r="CF13" i="86"/>
  <c r="CF13" i="79"/>
  <c r="CF13" i="82"/>
  <c r="CF13" i="83"/>
  <c r="CF13" i="73"/>
  <c r="CF13" i="72"/>
  <c r="CF13" i="77"/>
  <c r="CF13" i="80"/>
  <c r="CF13" i="78"/>
  <c r="CF13" i="75"/>
  <c r="CF13" i="81"/>
  <c r="CF13" i="74"/>
  <c r="CB190" i="75"/>
  <c r="CB195" i="75" s="1"/>
  <c r="CB197" i="75" s="1"/>
  <c r="CB202" i="75" s="1"/>
  <c r="CB203" i="75" s="1"/>
  <c r="CB170" i="75"/>
  <c r="CB174" i="75" s="1"/>
  <c r="CE44" i="81"/>
  <c r="CE42" i="91"/>
  <c r="AL114" i="79"/>
  <c r="CD201" i="88"/>
  <c r="CE164" i="82"/>
  <c r="CE158" i="82"/>
  <c r="CE159" i="82" s="1"/>
  <c r="CE155" i="82"/>
  <c r="CE167" i="82"/>
  <c r="CE154" i="82"/>
  <c r="CE168" i="82" s="1"/>
  <c r="CE191" i="82" s="1"/>
  <c r="CE196" i="82" s="1"/>
  <c r="AM112" i="86"/>
  <c r="CC160" i="75"/>
  <c r="CC165" i="75" s="1"/>
  <c r="CC156" i="75"/>
  <c r="CD153" i="75" s="1"/>
  <c r="CD43" i="91"/>
  <c r="CD101" i="91"/>
  <c r="CF45" i="77"/>
  <c r="CF41" i="77"/>
  <c r="CD118" i="83"/>
  <c r="CE44" i="76"/>
  <c r="CD43" i="88"/>
  <c r="CD101" i="88"/>
  <c r="CE44" i="78"/>
  <c r="CD118" i="91"/>
  <c r="CD118" i="87"/>
  <c r="CD118" i="81"/>
  <c r="CF5" i="91"/>
  <c r="CF5" i="90"/>
  <c r="CF5" i="88"/>
  <c r="CF5" i="89"/>
  <c r="CF5" i="84"/>
  <c r="CF5" i="85"/>
  <c r="CF5" i="81"/>
  <c r="CF5" i="87"/>
  <c r="CF5" i="86"/>
  <c r="CF5" i="79"/>
  <c r="CF5" i="78"/>
  <c r="CF5" i="83"/>
  <c r="CF5" i="80"/>
  <c r="CF5" i="74"/>
  <c r="CF5" i="73"/>
  <c r="CF5" i="82"/>
  <c r="CF5" i="76"/>
  <c r="CF5" i="77"/>
  <c r="CF5" i="72"/>
  <c r="CF5" i="75"/>
  <c r="CE42" i="81"/>
  <c r="CE59" i="81" s="1"/>
  <c r="AM112" i="79"/>
  <c r="CE154" i="76"/>
  <c r="CE168" i="76" s="1"/>
  <c r="CE191" i="76" s="1"/>
  <c r="CE196" i="76" s="1"/>
  <c r="CE164" i="76"/>
  <c r="CE167" i="76"/>
  <c r="CE158" i="76"/>
  <c r="CE159" i="76" s="1"/>
  <c r="CE155" i="76"/>
  <c r="CE44" i="72"/>
  <c r="CF45" i="73"/>
  <c r="CF41" i="73"/>
  <c r="CF40" i="73"/>
  <c r="CG7" i="89"/>
  <c r="CG36" i="89" s="1"/>
  <c r="CG7" i="88"/>
  <c r="CG36" i="88" s="1"/>
  <c r="CG7" i="90"/>
  <c r="CG63" i="90" s="1"/>
  <c r="CG7" i="87"/>
  <c r="CG105" i="87" s="1"/>
  <c r="CG7" i="91"/>
  <c r="CG63" i="91" s="1"/>
  <c r="CG7" i="82"/>
  <c r="CG36" i="82" s="1"/>
  <c r="CG7" i="85"/>
  <c r="CG36" i="85" s="1"/>
  <c r="CG7" i="86"/>
  <c r="CG36" i="86" s="1"/>
  <c r="CG7" i="83"/>
  <c r="CG63" i="83" s="1"/>
  <c r="CG7" i="84"/>
  <c r="CG63" i="84" s="1"/>
  <c r="CG7" i="78"/>
  <c r="CG39" i="78" s="1"/>
  <c r="CG7" i="77"/>
  <c r="CG105" i="77" s="1"/>
  <c r="CG7" i="81"/>
  <c r="CG36" i="81" s="1"/>
  <c r="CG7" i="80"/>
  <c r="CG63" i="80" s="1"/>
  <c r="CG7" i="79"/>
  <c r="CG63" i="79" s="1"/>
  <c r="CG7" i="74"/>
  <c r="CG36" i="74" s="1"/>
  <c r="CG7" i="76"/>
  <c r="CG63" i="76" s="1"/>
  <c r="CG7" i="75"/>
  <c r="CG36" i="75" s="1"/>
  <c r="CG7" i="73"/>
  <c r="CG36" i="73" s="1"/>
  <c r="CG7" i="72"/>
  <c r="CG39" i="72" s="1"/>
  <c r="CE44" i="91"/>
  <c r="CD201" i="90"/>
  <c r="CD117" i="82"/>
  <c r="CE155" i="87"/>
  <c r="CE164" i="87"/>
  <c r="CE154" i="87"/>
  <c r="CE168" i="87" s="1"/>
  <c r="CE191" i="87" s="1"/>
  <c r="CE196" i="87" s="1"/>
  <c r="CE167" i="87"/>
  <c r="CE158" i="87"/>
  <c r="CE159" i="87" s="1"/>
  <c r="AL114" i="86"/>
  <c r="CF36" i="77"/>
  <c r="CF45" i="78"/>
  <c r="CF41" i="78"/>
  <c r="CD201" i="82"/>
  <c r="CC160" i="74"/>
  <c r="CC165" i="74" s="1"/>
  <c r="CC156" i="74"/>
  <c r="CD153" i="74" s="1"/>
  <c r="CE42" i="78"/>
  <c r="CE59" i="78" s="1"/>
  <c r="CF105" i="73"/>
  <c r="CD117" i="72"/>
  <c r="CB190" i="78"/>
  <c r="CB195" i="78" s="1"/>
  <c r="CB197" i="78" s="1"/>
  <c r="CB202" i="78" s="1"/>
  <c r="CB203" i="78" s="1"/>
  <c r="CB170" i="78"/>
  <c r="CB174" i="78" s="1"/>
  <c r="CE44" i="83"/>
  <c r="CC160" i="77"/>
  <c r="CC165" i="77" s="1"/>
  <c r="CC156" i="77"/>
  <c r="CD153" i="77" s="1"/>
  <c r="CE167" i="84"/>
  <c r="CE155" i="84"/>
  <c r="CE158" i="84"/>
  <c r="CE159" i="84" s="1"/>
  <c r="CE154" i="84"/>
  <c r="CE168" i="84" s="1"/>
  <c r="CE191" i="84" s="1"/>
  <c r="CE196" i="84" s="1"/>
  <c r="CE164" i="84"/>
  <c r="CF105" i="76"/>
  <c r="CC156" i="72"/>
  <c r="CD153" i="72" s="1"/>
  <c r="CC160" i="72"/>
  <c r="CF45" i="83"/>
  <c r="CF41" i="83"/>
  <c r="CF105" i="72"/>
  <c r="CB170" i="74"/>
  <c r="CB174" i="74" s="1"/>
  <c r="CB190" i="74"/>
  <c r="CB195" i="74" s="1"/>
  <c r="CB197" i="74" s="1"/>
  <c r="CB202" i="74" s="1"/>
  <c r="CB203" i="74" s="1"/>
  <c r="CE44" i="77"/>
  <c r="CF39" i="73"/>
  <c r="CB190" i="79"/>
  <c r="CB195" i="79" s="1"/>
  <c r="CB197" i="79" s="1"/>
  <c r="CB202" i="79" s="1"/>
  <c r="CB203" i="79" s="1"/>
  <c r="CB170" i="79"/>
  <c r="CB174" i="79" s="1"/>
  <c r="CD201" i="80"/>
  <c r="AM112" i="84"/>
  <c r="CD117" i="78"/>
  <c r="CD101" i="84"/>
  <c r="CD43" i="84"/>
  <c r="CE11" i="7"/>
  <c r="CE11" i="86"/>
  <c r="CE11" i="91"/>
  <c r="CE11" i="88"/>
  <c r="CE11" i="85"/>
  <c r="CE11" i="87"/>
  <c r="CE11" i="89"/>
  <c r="CE11" i="90"/>
  <c r="CE11" i="77"/>
  <c r="CE11" i="81"/>
  <c r="CE11" i="80"/>
  <c r="CE11" i="79"/>
  <c r="CE11" i="84"/>
  <c r="CE11" i="73"/>
  <c r="CE11" i="78"/>
  <c r="CE11" i="74"/>
  <c r="CE11" i="76"/>
  <c r="CE11" i="72"/>
  <c r="CE11" i="83"/>
  <c r="CE11" i="82"/>
  <c r="CE11" i="75"/>
  <c r="CD117" i="79"/>
  <c r="AM112" i="82"/>
  <c r="CB190" i="77"/>
  <c r="CB195" i="77" s="1"/>
  <c r="CB197" i="77" s="1"/>
  <c r="CB202" i="77" s="1"/>
  <c r="CB203" i="77" s="1"/>
  <c r="CB170" i="77"/>
  <c r="CB174" i="77" s="1"/>
  <c r="CD43" i="82"/>
  <c r="CD101" i="82"/>
  <c r="AL114" i="82"/>
  <c r="CE42" i="79"/>
  <c r="CE59" i="79" s="1"/>
  <c r="CE167" i="86"/>
  <c r="CE164" i="86"/>
  <c r="CE154" i="86"/>
  <c r="CE168" i="86" s="1"/>
  <c r="CE191" i="86" s="1"/>
  <c r="CE196" i="86" s="1"/>
  <c r="CE158" i="86"/>
  <c r="CE159" i="86" s="1"/>
  <c r="CE155" i="86"/>
  <c r="CF39" i="76"/>
  <c r="CD43" i="89"/>
  <c r="CD101" i="89"/>
  <c r="CF41" i="85"/>
  <c r="CF45" i="85"/>
  <c r="AM112" i="88"/>
  <c r="CF39" i="72"/>
  <c r="CE42" i="77"/>
  <c r="CE59" i="77" s="1"/>
  <c r="CF36" i="73"/>
  <c r="CC156" i="79"/>
  <c r="CD153" i="79" s="1"/>
  <c r="CC160" i="79"/>
  <c r="CC165" i="79" s="1"/>
  <c r="AL114" i="84"/>
  <c r="AM112" i="80"/>
  <c r="CD117" i="76"/>
  <c r="CD43" i="79"/>
  <c r="CD101" i="79"/>
  <c r="CE44" i="89"/>
  <c r="CD117" i="86"/>
  <c r="CE44" i="79"/>
  <c r="CE154" i="88"/>
  <c r="CE168" i="88" s="1"/>
  <c r="CE191" i="88" s="1"/>
  <c r="CE196" i="88" s="1"/>
  <c r="CE167" i="88"/>
  <c r="CE164" i="88"/>
  <c r="CE158" i="88"/>
  <c r="CE159" i="88" s="1"/>
  <c r="CE155" i="88"/>
  <c r="CF36" i="76"/>
  <c r="CB190" i="85"/>
  <c r="CB195" i="85" s="1"/>
  <c r="CB197" i="85" s="1"/>
  <c r="CB202" i="85" s="1"/>
  <c r="CB203" i="85" s="1"/>
  <c r="CB170" i="85"/>
  <c r="CB174" i="85" s="1"/>
  <c r="CF45" i="79"/>
  <c r="CF41" i="79"/>
  <c r="AL114" i="88"/>
  <c r="CF36" i="72"/>
  <c r="AL114" i="80"/>
  <c r="CD118" i="79"/>
  <c r="CD17" i="90"/>
  <c r="CD17" i="91"/>
  <c r="CD15" i="90"/>
  <c r="CD15" i="91"/>
  <c r="CD16" i="90"/>
  <c r="CD16" i="91"/>
  <c r="CD15" i="88"/>
  <c r="CD15" i="89"/>
  <c r="CD16" i="88"/>
  <c r="CD16" i="89"/>
  <c r="CD17" i="88"/>
  <c r="CD17" i="89"/>
  <c r="CD15" i="86"/>
  <c r="CD15" i="87"/>
  <c r="CD16" i="86"/>
  <c r="CD16" i="87"/>
  <c r="CD17" i="86"/>
  <c r="CD17" i="87"/>
  <c r="CD17" i="84"/>
  <c r="CD17" i="85"/>
  <c r="CD15" i="84"/>
  <c r="CD15" i="85"/>
  <c r="CD16" i="84"/>
  <c r="CD16" i="85"/>
  <c r="CD17" i="82"/>
  <c r="CD17" i="83"/>
  <c r="CD15" i="82"/>
  <c r="CD15" i="83"/>
  <c r="CD16" i="82"/>
  <c r="CD16" i="83"/>
  <c r="CD15" i="80"/>
  <c r="CD15" i="81"/>
  <c r="CD16" i="80"/>
  <c r="CD16" i="81"/>
  <c r="CD17" i="80"/>
  <c r="CD17" i="81"/>
  <c r="CD17" i="78"/>
  <c r="CD17" i="79"/>
  <c r="CD16" i="78"/>
  <c r="CD16" i="79"/>
  <c r="CD15" i="78"/>
  <c r="CD15" i="79"/>
  <c r="CD15" i="76"/>
  <c r="CD15" i="77"/>
  <c r="CD17" i="76"/>
  <c r="CD17" i="77"/>
  <c r="CD16" i="76"/>
  <c r="CD16" i="77"/>
  <c r="CD17" i="74"/>
  <c r="CD17" i="75"/>
  <c r="CD15" i="74"/>
  <c r="CD15" i="75"/>
  <c r="CD16" i="74"/>
  <c r="CD16" i="75"/>
  <c r="CD17" i="72"/>
  <c r="CD17" i="73"/>
  <c r="CD15" i="72"/>
  <c r="CD15" i="73"/>
  <c r="CD16" i="72"/>
  <c r="CD16" i="73"/>
  <c r="CE11" i="1"/>
  <c r="CE11" i="22"/>
  <c r="CE11" i="27"/>
  <c r="CF13" i="1"/>
  <c r="CF13" i="22"/>
  <c r="CF13" i="27"/>
  <c r="CE17" i="4"/>
  <c r="CE17" i="7" s="1"/>
  <c r="CE16" i="4"/>
  <c r="CE16" i="7" s="1"/>
  <c r="CE15" i="4"/>
  <c r="CE15" i="7" s="1"/>
  <c r="CD72" i="7"/>
  <c r="CE13" i="1"/>
  <c r="CE13" i="27"/>
  <c r="CE13" i="22"/>
  <c r="CD73" i="7"/>
  <c r="CG13" i="4"/>
  <c r="CF12" i="27"/>
  <c r="CF12" i="1"/>
  <c r="CF12" i="22"/>
  <c r="CF8" i="1"/>
  <c r="CF8" i="7"/>
  <c r="CF8" i="22"/>
  <c r="CF8" i="27"/>
  <c r="CF8" i="4"/>
  <c r="CH6" i="22"/>
  <c r="CH6" i="27"/>
  <c r="CH6" i="1"/>
  <c r="CH6" i="4"/>
  <c r="CH6" i="7"/>
  <c r="CG7" i="7"/>
  <c r="CG7" i="22"/>
  <c r="CG7" i="1"/>
  <c r="CG26" i="1" s="1"/>
  <c r="CG7" i="4"/>
  <c r="CG12" i="4" s="1"/>
  <c r="CG7" i="27"/>
  <c r="CI4" i="22"/>
  <c r="CI4" i="7"/>
  <c r="CI4" i="1"/>
  <c r="CI4" i="27"/>
  <c r="CI4" i="4"/>
  <c r="CF5" i="22"/>
  <c r="CF5" i="7"/>
  <c r="CF5" i="1"/>
  <c r="CF5" i="27"/>
  <c r="CF5" i="4"/>
  <c r="CE26" i="7"/>
  <c r="CE25" i="7"/>
  <c r="CE28" i="7"/>
  <c r="CE27" i="7"/>
  <c r="CE33" i="7"/>
  <c r="CE30" i="7"/>
  <c r="CG82" i="2"/>
  <c r="CG83" i="2" s="1"/>
  <c r="CF80" i="2"/>
  <c r="CC47" i="27"/>
  <c r="CD44" i="27" s="1"/>
  <c r="CC51" i="27"/>
  <c r="CC38" i="22" s="1"/>
  <c r="CC37" i="27"/>
  <c r="CD34" i="27" s="1"/>
  <c r="CC41" i="27"/>
  <c r="CC23" i="22" s="1"/>
  <c r="CC27" i="27"/>
  <c r="CD24" i="27" s="1"/>
  <c r="CC31" i="27"/>
  <c r="CE49" i="27"/>
  <c r="CE29" i="27"/>
  <c r="CE30" i="27" s="1"/>
  <c r="CE84" i="2"/>
  <c r="CE31" i="1" s="1"/>
  <c r="CA43" i="22"/>
  <c r="CA45" i="22" s="1"/>
  <c r="CA32" i="7" s="1"/>
  <c r="BD30" i="22"/>
  <c r="BD29" i="7" s="1"/>
  <c r="BD36" i="7" s="1"/>
  <c r="CC59" i="27"/>
  <c r="CD56" i="27" s="1"/>
  <c r="BZ47" i="22"/>
  <c r="BZ95" i="7" s="1"/>
  <c r="CB83" i="27"/>
  <c r="CB36" i="22"/>
  <c r="CB42" i="22" s="1"/>
  <c r="CB41" i="22"/>
  <c r="CE24" i="22"/>
  <c r="CE39" i="22"/>
  <c r="CE45" i="27"/>
  <c r="CE46" i="27"/>
  <c r="CB81" i="27"/>
  <c r="CB21" i="22"/>
  <c r="CE36" i="27"/>
  <c r="CE39" i="27"/>
  <c r="CE35" i="27"/>
  <c r="CF51" i="1"/>
  <c r="CE61" i="27"/>
  <c r="CE62" i="27" s="1"/>
  <c r="CE57" i="27"/>
  <c r="CE25" i="27"/>
  <c r="CE58" i="27"/>
  <c r="CE26" i="27"/>
  <c r="CB79" i="27"/>
  <c r="CB80" i="27"/>
  <c r="CF56" i="1"/>
  <c r="CF55" i="1"/>
  <c r="CF54" i="1"/>
  <c r="CF48" i="1"/>
  <c r="CF47" i="1"/>
  <c r="CF53" i="1"/>
  <c r="CF50" i="1"/>
  <c r="CF52" i="1"/>
  <c r="CF49" i="1"/>
  <c r="CF11" i="4"/>
  <c r="CG73" i="2"/>
  <c r="CE27" i="1"/>
  <c r="CF77" i="2"/>
  <c r="CG79" i="2"/>
  <c r="CG76" i="2"/>
  <c r="CF74" i="2"/>
  <c r="CF41" i="1"/>
  <c r="CF40" i="1"/>
  <c r="CF37" i="1"/>
  <c r="CF43" i="1"/>
  <c r="CF45" i="1"/>
  <c r="CF38" i="1"/>
  <c r="CF46" i="1"/>
  <c r="CF39" i="1"/>
  <c r="CF42" i="1"/>
  <c r="CF44" i="1"/>
  <c r="CF30" i="1"/>
  <c r="CH7" i="2"/>
  <c r="CI6" i="2"/>
  <c r="CG5" i="2"/>
  <c r="CJ4" i="2"/>
  <c r="CF40" i="27" l="1"/>
  <c r="CF50" i="27"/>
  <c r="CF74" i="27"/>
  <c r="CB31" i="7"/>
  <c r="CC82" i="27"/>
  <c r="AM65" i="88"/>
  <c r="CE58" i="7"/>
  <c r="CE35" i="7" s="1"/>
  <c r="AM74" i="84"/>
  <c r="AK59" i="89"/>
  <c r="AK59" i="81"/>
  <c r="AN59" i="84"/>
  <c r="AN65" i="84" s="1"/>
  <c r="AN73" i="84" s="1"/>
  <c r="AN66" i="84" s="1"/>
  <c r="AN67" i="84" s="1"/>
  <c r="AO62" i="84" s="1"/>
  <c r="BZ85" i="27"/>
  <c r="CF70" i="27"/>
  <c r="CF69" i="27"/>
  <c r="CF56" i="7"/>
  <c r="CF34" i="7"/>
  <c r="CB170" i="72"/>
  <c r="CB174" i="72" s="1"/>
  <c r="CF73" i="27"/>
  <c r="CD75" i="27"/>
  <c r="CD84" i="27" s="1"/>
  <c r="CD71" i="27"/>
  <c r="CE68" i="27" s="1"/>
  <c r="CC165" i="72"/>
  <c r="CC190" i="72" s="1"/>
  <c r="CC195" i="72" s="1"/>
  <c r="CC197" i="72" s="1"/>
  <c r="CB202" i="72"/>
  <c r="CB203" i="72" s="1"/>
  <c r="CB91" i="7" s="1"/>
  <c r="CF55" i="79"/>
  <c r="CF70" i="79" s="1"/>
  <c r="CF55" i="87"/>
  <c r="CF70" i="87" s="1"/>
  <c r="CF55" i="77"/>
  <c r="CF70" i="77" s="1"/>
  <c r="CF55" i="74"/>
  <c r="CF70" i="74" s="1"/>
  <c r="CF55" i="73"/>
  <c r="CF70" i="73" s="1"/>
  <c r="CF55" i="81"/>
  <c r="CF70" i="81" s="1"/>
  <c r="CF55" i="91"/>
  <c r="CF70" i="91" s="1"/>
  <c r="CF55" i="86"/>
  <c r="CF70" i="86" s="1"/>
  <c r="CF55" i="82"/>
  <c r="CF70" i="82" s="1"/>
  <c r="CF55" i="83"/>
  <c r="CF70" i="83" s="1"/>
  <c r="CF55" i="89"/>
  <c r="CF70" i="89" s="1"/>
  <c r="CF55" i="78"/>
  <c r="CF70" i="78" s="1"/>
  <c r="CF55" i="84"/>
  <c r="CF70" i="84" s="1"/>
  <c r="CF55" i="75"/>
  <c r="CF70" i="75" s="1"/>
  <c r="CF55" i="80"/>
  <c r="CF70" i="80" s="1"/>
  <c r="CF55" i="90"/>
  <c r="CF70" i="90" s="1"/>
  <c r="CF55" i="85"/>
  <c r="CF70" i="85" s="1"/>
  <c r="CF55" i="88"/>
  <c r="CF70" i="88" s="1"/>
  <c r="CF55" i="72"/>
  <c r="CF70" i="72" s="1"/>
  <c r="CE78" i="84"/>
  <c r="AI59" i="74"/>
  <c r="AL74" i="86"/>
  <c r="AJ65" i="87"/>
  <c r="AJ73" i="87" s="1"/>
  <c r="AJ66" i="87" s="1"/>
  <c r="AJ67" i="87" s="1"/>
  <c r="AK62" i="87" s="1"/>
  <c r="CE77" i="85"/>
  <c r="CE77" i="82"/>
  <c r="CE77" i="91"/>
  <c r="CE78" i="85"/>
  <c r="AJ65" i="91"/>
  <c r="AJ73" i="91" s="1"/>
  <c r="AJ66" i="91" s="1"/>
  <c r="AJ67" i="91" s="1"/>
  <c r="AK62" i="91" s="1"/>
  <c r="CE78" i="90"/>
  <c r="AI74" i="79"/>
  <c r="CE118" i="75"/>
  <c r="CE59" i="75"/>
  <c r="CE78" i="91"/>
  <c r="AO64" i="77"/>
  <c r="AO72" i="77" s="1"/>
  <c r="CG63" i="73"/>
  <c r="AK64" i="81"/>
  <c r="AK72" i="81" s="1"/>
  <c r="CE77" i="80"/>
  <c r="CE78" i="88"/>
  <c r="AN74" i="77"/>
  <c r="CG63" i="74"/>
  <c r="CG63" i="75"/>
  <c r="CE77" i="72"/>
  <c r="CG63" i="82"/>
  <c r="CG63" i="85"/>
  <c r="CE77" i="77"/>
  <c r="CE78" i="79"/>
  <c r="CE78" i="72"/>
  <c r="AN64" i="83"/>
  <c r="AN72" i="83" s="1"/>
  <c r="CE78" i="87"/>
  <c r="AJ74" i="82"/>
  <c r="CG63" i="78"/>
  <c r="CE78" i="78"/>
  <c r="CE77" i="86"/>
  <c r="CE77" i="83"/>
  <c r="AM73" i="88"/>
  <c r="CE77" i="81"/>
  <c r="CE77" i="87"/>
  <c r="AK66" i="80"/>
  <c r="AK67" i="80" s="1"/>
  <c r="AL62" i="80" s="1"/>
  <c r="AK74" i="80"/>
  <c r="CE77" i="88"/>
  <c r="CE77" i="79"/>
  <c r="CE78" i="75"/>
  <c r="CE78" i="74"/>
  <c r="CG63" i="88"/>
  <c r="CG63" i="81"/>
  <c r="CE78" i="81"/>
  <c r="AI67" i="79"/>
  <c r="AJ62" i="79" s="1"/>
  <c r="CE117" i="91"/>
  <c r="CE59" i="91"/>
  <c r="CE77" i="75"/>
  <c r="CE78" i="86"/>
  <c r="AJ67" i="82"/>
  <c r="AK62" i="82" s="1"/>
  <c r="CE117" i="89"/>
  <c r="CE59" i="89"/>
  <c r="CE78" i="73"/>
  <c r="CE77" i="74"/>
  <c r="AK65" i="89"/>
  <c r="AK73" i="89" s="1"/>
  <c r="AK66" i="89" s="1"/>
  <c r="AK67" i="89" s="1"/>
  <c r="AL62" i="89" s="1"/>
  <c r="CG63" i="72"/>
  <c r="CE77" i="90"/>
  <c r="CE77" i="78"/>
  <c r="AK66" i="78"/>
  <c r="AK67" i="78" s="1"/>
  <c r="AL62" i="78" s="1"/>
  <c r="AK74" i="78"/>
  <c r="CG63" i="89"/>
  <c r="CG63" i="77"/>
  <c r="AL64" i="90"/>
  <c r="AL72" i="90" s="1"/>
  <c r="CE78" i="80"/>
  <c r="CE77" i="89"/>
  <c r="CE77" i="73"/>
  <c r="CG63" i="87"/>
  <c r="AK74" i="90"/>
  <c r="AM64" i="86"/>
  <c r="AM72" i="86" s="1"/>
  <c r="CG63" i="86"/>
  <c r="AN73" i="85"/>
  <c r="CE118" i="85"/>
  <c r="CE59" i="85"/>
  <c r="CE78" i="89"/>
  <c r="CE78" i="77"/>
  <c r="CE78" i="83"/>
  <c r="CE78" i="82"/>
  <c r="CE77" i="84"/>
  <c r="CE117" i="81"/>
  <c r="CE117" i="83"/>
  <c r="CE117" i="90"/>
  <c r="CE118" i="81"/>
  <c r="CE118" i="80"/>
  <c r="CE118" i="86"/>
  <c r="CE118" i="79"/>
  <c r="CE117" i="88"/>
  <c r="CE118" i="83"/>
  <c r="CE117" i="77"/>
  <c r="CE118" i="87"/>
  <c r="CE179" i="73"/>
  <c r="CE118" i="78"/>
  <c r="CE78" i="76"/>
  <c r="CE77" i="76"/>
  <c r="CE118" i="82"/>
  <c r="CE118" i="89"/>
  <c r="CG39" i="81"/>
  <c r="CG105" i="81"/>
  <c r="CG36" i="87"/>
  <c r="CE117" i="75"/>
  <c r="CG39" i="87"/>
  <c r="CE118" i="90"/>
  <c r="CE117" i="78"/>
  <c r="CE201" i="83"/>
  <c r="CE117" i="86"/>
  <c r="CG105" i="74"/>
  <c r="CG39" i="88"/>
  <c r="CG36" i="72"/>
  <c r="CG105" i="88"/>
  <c r="CG105" i="72"/>
  <c r="CG39" i="89"/>
  <c r="CG39" i="74"/>
  <c r="CE201" i="86"/>
  <c r="CE179" i="72"/>
  <c r="CG105" i="73"/>
  <c r="CE117" i="72"/>
  <c r="CE118" i="84"/>
  <c r="CE117" i="80"/>
  <c r="CE201" i="80"/>
  <c r="CE201" i="82"/>
  <c r="CE201" i="89"/>
  <c r="CE201" i="76"/>
  <c r="CF167" i="75"/>
  <c r="CF164" i="75"/>
  <c r="CF154" i="75"/>
  <c r="CF168" i="75" s="1"/>
  <c r="CF191" i="75" s="1"/>
  <c r="CF196" i="75" s="1"/>
  <c r="CF155" i="75"/>
  <c r="CF158" i="75"/>
  <c r="CF159" i="75" s="1"/>
  <c r="CG39" i="73"/>
  <c r="CC190" i="79"/>
  <c r="CC195" i="79" s="1"/>
  <c r="CC197" i="79" s="1"/>
  <c r="CC202" i="79" s="1"/>
  <c r="CC203" i="79" s="1"/>
  <c r="CC170" i="79"/>
  <c r="CC174" i="79" s="1"/>
  <c r="CF44" i="78"/>
  <c r="CF179" i="78"/>
  <c r="CF44" i="73"/>
  <c r="CF179" i="73"/>
  <c r="CE101" i="88"/>
  <c r="CE43" i="88"/>
  <c r="CE101" i="74"/>
  <c r="CE43" i="74"/>
  <c r="CG40" i="75"/>
  <c r="CG41" i="75"/>
  <c r="CG45" i="75"/>
  <c r="CF154" i="72"/>
  <c r="CF168" i="72" s="1"/>
  <c r="CF191" i="72" s="1"/>
  <c r="CF196" i="72" s="1"/>
  <c r="CF167" i="72"/>
  <c r="CF164" i="72"/>
  <c r="CF158" i="72"/>
  <c r="CF159" i="72" s="1"/>
  <c r="CF155" i="72"/>
  <c r="CF42" i="74"/>
  <c r="CF59" i="74" s="1"/>
  <c r="CD156" i="79"/>
  <c r="CE153" i="79" s="1"/>
  <c r="CD160" i="79"/>
  <c r="CD165" i="79" s="1"/>
  <c r="CG45" i="76"/>
  <c r="CG55" i="76" s="1"/>
  <c r="CG70" i="76" s="1"/>
  <c r="CG40" i="76"/>
  <c r="CG41" i="76"/>
  <c r="CF164" i="77"/>
  <c r="CF154" i="77"/>
  <c r="CF168" i="77" s="1"/>
  <c r="CF191" i="77" s="1"/>
  <c r="CF196" i="77" s="1"/>
  <c r="CF167" i="77"/>
  <c r="CF155" i="77"/>
  <c r="CF158" i="77"/>
  <c r="CF159" i="77" s="1"/>
  <c r="CE118" i="91"/>
  <c r="CE101" i="72"/>
  <c r="CE43" i="72"/>
  <c r="AM106" i="89"/>
  <c r="AM113" i="89" s="1"/>
  <c r="AM107" i="89" s="1"/>
  <c r="AM108" i="89" s="1"/>
  <c r="AN104" i="89" s="1"/>
  <c r="AN101" i="89" s="1"/>
  <c r="AM106" i="91"/>
  <c r="AM113" i="91" s="1"/>
  <c r="AM107" i="91" s="1"/>
  <c r="AM108" i="91" s="1"/>
  <c r="AN104" i="91" s="1"/>
  <c r="AN101" i="91" s="1"/>
  <c r="CG105" i="82"/>
  <c r="CE201" i="72"/>
  <c r="CE118" i="77"/>
  <c r="CE101" i="79"/>
  <c r="CE43" i="79"/>
  <c r="CD160" i="77"/>
  <c r="CD165" i="77" s="1"/>
  <c r="CD156" i="77"/>
  <c r="CE153" i="77" s="1"/>
  <c r="CG45" i="74"/>
  <c r="CG41" i="74"/>
  <c r="CG40" i="74"/>
  <c r="CF154" i="76"/>
  <c r="CF168" i="76" s="1"/>
  <c r="CF191" i="76" s="1"/>
  <c r="CF196" i="76" s="1"/>
  <c r="CF155" i="76"/>
  <c r="CF167" i="76"/>
  <c r="CF158" i="76"/>
  <c r="CF159" i="76" s="1"/>
  <c r="CF164" i="76"/>
  <c r="CE201" i="85"/>
  <c r="CF44" i="74"/>
  <c r="CF179" i="74"/>
  <c r="CE43" i="86"/>
  <c r="CE101" i="86"/>
  <c r="CD156" i="89"/>
  <c r="CE153" i="89" s="1"/>
  <c r="CD160" i="89"/>
  <c r="CD165" i="89" s="1"/>
  <c r="CG39" i="82"/>
  <c r="CC190" i="80"/>
  <c r="CC195" i="80" s="1"/>
  <c r="CC197" i="80" s="1"/>
  <c r="CC202" i="80" s="1"/>
  <c r="CC203" i="80" s="1"/>
  <c r="CC170" i="80"/>
  <c r="CC174" i="80" s="1"/>
  <c r="CD156" i="87"/>
  <c r="CE153" i="87" s="1"/>
  <c r="CD160" i="87"/>
  <c r="CD165" i="87" s="1"/>
  <c r="CC170" i="77"/>
  <c r="CC174" i="77" s="1"/>
  <c r="CC190" i="77"/>
  <c r="CC195" i="77" s="1"/>
  <c r="CC197" i="77" s="1"/>
  <c r="CC202" i="77" s="1"/>
  <c r="CC203" i="77" s="1"/>
  <c r="CG41" i="79"/>
  <c r="CG45" i="79"/>
  <c r="CF154" i="82"/>
  <c r="CF168" i="82" s="1"/>
  <c r="CF191" i="82" s="1"/>
  <c r="CF196" i="82" s="1"/>
  <c r="CF158" i="82"/>
  <c r="CF159" i="82" s="1"/>
  <c r="CF155" i="82"/>
  <c r="CF167" i="82"/>
  <c r="CF164" i="82"/>
  <c r="CE43" i="73"/>
  <c r="CE101" i="73"/>
  <c r="CC170" i="90"/>
  <c r="CC174" i="90" s="1"/>
  <c r="CC190" i="90"/>
  <c r="CC195" i="90" s="1"/>
  <c r="CC197" i="90" s="1"/>
  <c r="CC202" i="90" s="1"/>
  <c r="CC203" i="90" s="1"/>
  <c r="CF42" i="75"/>
  <c r="CC190" i="89"/>
  <c r="CC195" i="89" s="1"/>
  <c r="CC197" i="89" s="1"/>
  <c r="CC202" i="89" s="1"/>
  <c r="CC203" i="89" s="1"/>
  <c r="CC170" i="89"/>
  <c r="CC174" i="89" s="1"/>
  <c r="CE201" i="91"/>
  <c r="CD160" i="80"/>
  <c r="CD165" i="80" s="1"/>
  <c r="CD156" i="80"/>
  <c r="CE153" i="80" s="1"/>
  <c r="CC190" i="87"/>
  <c r="CC195" i="87" s="1"/>
  <c r="CC197" i="87" s="1"/>
  <c r="CC202" i="87" s="1"/>
  <c r="CC203" i="87" s="1"/>
  <c r="CC170" i="87"/>
  <c r="CC174" i="87" s="1"/>
  <c r="AM106" i="84"/>
  <c r="AM113" i="84" s="1"/>
  <c r="AM107" i="84" s="1"/>
  <c r="AM108" i="84" s="1"/>
  <c r="AN104" i="84" s="1"/>
  <c r="AN101" i="84" s="1"/>
  <c r="CE201" i="88"/>
  <c r="CE101" i="77"/>
  <c r="CE43" i="77"/>
  <c r="CG41" i="80"/>
  <c r="CG45" i="80"/>
  <c r="CG105" i="75"/>
  <c r="CF158" i="73"/>
  <c r="CF159" i="73" s="1"/>
  <c r="CF167" i="73"/>
  <c r="CF155" i="73"/>
  <c r="CF154" i="73"/>
  <c r="CF168" i="73" s="1"/>
  <c r="CF191" i="73" s="1"/>
  <c r="CF196" i="73" s="1"/>
  <c r="CF164" i="73"/>
  <c r="CC190" i="81"/>
  <c r="CC195" i="81" s="1"/>
  <c r="CC197" i="81" s="1"/>
  <c r="CC202" i="81" s="1"/>
  <c r="CC203" i="81" s="1"/>
  <c r="CC170" i="81"/>
  <c r="CC174" i="81" s="1"/>
  <c r="CD160" i="90"/>
  <c r="CD165" i="90" s="1"/>
  <c r="CD156" i="90"/>
  <c r="CE153" i="90" s="1"/>
  <c r="CG105" i="80"/>
  <c r="CF44" i="75"/>
  <c r="CF179" i="75"/>
  <c r="CE201" i="74"/>
  <c r="CG105" i="79"/>
  <c r="CD160" i="78"/>
  <c r="CD165" i="78" s="1"/>
  <c r="CD156" i="78"/>
  <c r="CE153" i="78" s="1"/>
  <c r="CJ4" i="90"/>
  <c r="CJ4" i="88"/>
  <c r="CJ4" i="86"/>
  <c r="CJ4" i="87"/>
  <c r="CJ4" i="91"/>
  <c r="CJ4" i="83"/>
  <c r="CJ4" i="80"/>
  <c r="CJ4" i="85"/>
  <c r="CJ4" i="89"/>
  <c r="CJ4" i="75"/>
  <c r="CJ4" i="82"/>
  <c r="CJ4" i="76"/>
  <c r="CJ4" i="79"/>
  <c r="CJ4" i="81"/>
  <c r="CJ4" i="72"/>
  <c r="CJ4" i="78"/>
  <c r="CJ4" i="84"/>
  <c r="CJ4" i="74"/>
  <c r="CJ4" i="73"/>
  <c r="CJ4" i="77"/>
  <c r="CG45" i="81"/>
  <c r="CG41" i="81"/>
  <c r="CG39" i="75"/>
  <c r="CF158" i="74"/>
  <c r="CF159" i="74" s="1"/>
  <c r="CF167" i="74"/>
  <c r="CF155" i="74"/>
  <c r="CF154" i="74"/>
  <c r="CF168" i="74" s="1"/>
  <c r="CF191" i="74" s="1"/>
  <c r="CF196" i="74" s="1"/>
  <c r="CF164" i="74"/>
  <c r="CE43" i="87"/>
  <c r="CE101" i="87"/>
  <c r="CD156" i="81"/>
  <c r="CE153" i="81" s="1"/>
  <c r="CD160" i="81"/>
  <c r="CD165" i="81" s="1"/>
  <c r="CG39" i="80"/>
  <c r="CF44" i="72"/>
  <c r="CF179" i="72"/>
  <c r="CG39" i="79"/>
  <c r="CC170" i="78"/>
  <c r="CC174" i="78" s="1"/>
  <c r="CC190" i="78"/>
  <c r="CC195" i="78" s="1"/>
  <c r="CC197" i="78" s="1"/>
  <c r="CC202" i="78" s="1"/>
  <c r="CC203" i="78" s="1"/>
  <c r="AM106" i="81"/>
  <c r="AM113" i="81" s="1"/>
  <c r="AM107" i="81" s="1"/>
  <c r="AM108" i="81" s="1"/>
  <c r="AN104" i="81" s="1"/>
  <c r="AN101" i="81" s="1"/>
  <c r="AN112" i="83"/>
  <c r="CE43" i="89"/>
  <c r="CE101" i="89"/>
  <c r="CF44" i="89"/>
  <c r="CF179" i="89"/>
  <c r="CE201" i="81"/>
  <c r="CG36" i="80"/>
  <c r="CF42" i="72"/>
  <c r="CF59" i="72" s="1"/>
  <c r="CG36" i="79"/>
  <c r="CE43" i="85"/>
  <c r="CE101" i="85"/>
  <c r="AM114" i="83"/>
  <c r="AM106" i="88"/>
  <c r="AM113" i="88" s="1"/>
  <c r="AM107" i="88" s="1"/>
  <c r="AM108" i="88" s="1"/>
  <c r="AN104" i="88" s="1"/>
  <c r="AN101" i="88" s="1"/>
  <c r="CG45" i="78"/>
  <c r="CG41" i="78"/>
  <c r="CF167" i="83"/>
  <c r="CF164" i="83"/>
  <c r="CF154" i="83"/>
  <c r="CF168" i="83" s="1"/>
  <c r="CF191" i="83" s="1"/>
  <c r="CF196" i="83" s="1"/>
  <c r="CF158" i="83"/>
  <c r="CF159" i="83" s="1"/>
  <c r="CF155" i="83"/>
  <c r="CE101" i="84"/>
  <c r="CE43" i="84"/>
  <c r="CE43" i="75"/>
  <c r="CE101" i="75"/>
  <c r="CF167" i="78"/>
  <c r="CF164" i="78"/>
  <c r="CF154" i="78"/>
  <c r="CF168" i="78" s="1"/>
  <c r="CF191" i="78" s="1"/>
  <c r="CF196" i="78" s="1"/>
  <c r="CF158" i="78"/>
  <c r="CF159" i="78" s="1"/>
  <c r="CF155" i="78"/>
  <c r="CE43" i="82"/>
  <c r="CE101" i="82"/>
  <c r="CF44" i="88"/>
  <c r="CF179" i="88"/>
  <c r="CC190" i="83"/>
  <c r="CC195" i="83" s="1"/>
  <c r="CC197" i="83" s="1"/>
  <c r="CC202" i="83" s="1"/>
  <c r="CC203" i="83" s="1"/>
  <c r="CC170" i="83"/>
  <c r="CC174" i="83" s="1"/>
  <c r="CE201" i="79"/>
  <c r="CE117" i="87"/>
  <c r="CF44" i="87"/>
  <c r="CF179" i="87"/>
  <c r="CG45" i="84"/>
  <c r="CG41" i="84"/>
  <c r="CH7" i="91"/>
  <c r="CH36" i="91" s="1"/>
  <c r="CH7" i="90"/>
  <c r="CH36" i="90" s="1"/>
  <c r="CH7" i="88"/>
  <c r="CH105" i="88" s="1"/>
  <c r="CH7" i="86"/>
  <c r="CH63" i="86" s="1"/>
  <c r="CH7" i="89"/>
  <c r="CH36" i="89" s="1"/>
  <c r="CH7" i="87"/>
  <c r="CH36" i="87" s="1"/>
  <c r="CH7" i="85"/>
  <c r="CH36" i="85" s="1"/>
  <c r="CH7" i="79"/>
  <c r="CH36" i="79" s="1"/>
  <c r="CH7" i="83"/>
  <c r="CH39" i="83" s="1"/>
  <c r="CH7" i="81"/>
  <c r="CH39" i="81" s="1"/>
  <c r="CH7" i="76"/>
  <c r="CH39" i="76" s="1"/>
  <c r="CH7" i="78"/>
  <c r="CH36" i="78" s="1"/>
  <c r="CH7" i="77"/>
  <c r="CH63" i="77" s="1"/>
  <c r="CH7" i="80"/>
  <c r="CH36" i="80" s="1"/>
  <c r="CH7" i="84"/>
  <c r="CH39" i="84" s="1"/>
  <c r="CH7" i="82"/>
  <c r="CH36" i="82" s="1"/>
  <c r="CH7" i="74"/>
  <c r="CH63" i="74" s="1"/>
  <c r="CH7" i="75"/>
  <c r="CH36" i="75" s="1"/>
  <c r="CH7" i="73"/>
  <c r="CH36" i="73" s="1"/>
  <c r="CH7" i="72"/>
  <c r="CH36" i="72" s="1"/>
  <c r="CG13" i="7"/>
  <c r="CG13" i="91"/>
  <c r="CG13" i="84"/>
  <c r="CG13" i="87"/>
  <c r="CG13" i="89"/>
  <c r="CG13" i="90"/>
  <c r="CG13" i="86"/>
  <c r="CG13" i="85"/>
  <c r="CG13" i="83"/>
  <c r="CG13" i="88"/>
  <c r="CG13" i="81"/>
  <c r="CG13" i="75"/>
  <c r="CG13" i="82"/>
  <c r="CG13" i="79"/>
  <c r="CG13" i="77"/>
  <c r="CG13" i="73"/>
  <c r="CG13" i="76"/>
  <c r="CG13" i="80"/>
  <c r="CG13" i="78"/>
  <c r="CG13" i="72"/>
  <c r="CG13" i="74"/>
  <c r="CF42" i="85"/>
  <c r="CF42" i="83"/>
  <c r="CG45" i="83"/>
  <c r="CG41" i="83"/>
  <c r="CF154" i="79"/>
  <c r="CF168" i="79" s="1"/>
  <c r="CF191" i="79" s="1"/>
  <c r="CF196" i="79" s="1"/>
  <c r="CF155" i="79"/>
  <c r="CF158" i="79"/>
  <c r="CF159" i="79" s="1"/>
  <c r="CF167" i="79"/>
  <c r="CF164" i="79"/>
  <c r="CF42" i="77"/>
  <c r="CF59" i="77" s="1"/>
  <c r="CE43" i="76"/>
  <c r="CE101" i="76"/>
  <c r="CF42" i="76"/>
  <c r="CF59" i="76" s="1"/>
  <c r="CF42" i="88"/>
  <c r="CF59" i="88" s="1"/>
  <c r="CD160" i="83"/>
  <c r="CD165" i="83" s="1"/>
  <c r="CD156" i="83"/>
  <c r="CE153" i="83" s="1"/>
  <c r="AM106" i="85"/>
  <c r="AM113" i="85" s="1"/>
  <c r="AM107" i="85" s="1"/>
  <c r="AM108" i="85" s="1"/>
  <c r="AN104" i="85" s="1"/>
  <c r="AN101" i="85" s="1"/>
  <c r="CF42" i="87"/>
  <c r="CF42" i="86"/>
  <c r="CG45" i="77"/>
  <c r="CG41" i="77"/>
  <c r="CG5" i="91"/>
  <c r="CG5" i="90"/>
  <c r="CG5" i="87"/>
  <c r="CG5" i="89"/>
  <c r="CG5" i="88"/>
  <c r="CG5" i="82"/>
  <c r="CG5" i="84"/>
  <c r="CG5" i="81"/>
  <c r="CG5" i="86"/>
  <c r="CG5" i="83"/>
  <c r="CG5" i="85"/>
  <c r="CG5" i="80"/>
  <c r="CG5" i="79"/>
  <c r="CG5" i="78"/>
  <c r="CG5" i="76"/>
  <c r="CG5" i="75"/>
  <c r="CG5" i="74"/>
  <c r="CG5" i="72"/>
  <c r="CG5" i="77"/>
  <c r="CG5" i="73"/>
  <c r="CI6" i="88"/>
  <c r="CI6" i="84"/>
  <c r="CI6" i="86"/>
  <c r="CI6" i="91"/>
  <c r="CI6" i="89"/>
  <c r="CI6" i="90"/>
  <c r="CI6" i="87"/>
  <c r="CI6" i="81"/>
  <c r="CI6" i="85"/>
  <c r="CI6" i="80"/>
  <c r="CI6" i="82"/>
  <c r="CI6" i="76"/>
  <c r="CI6" i="75"/>
  <c r="CI6" i="77"/>
  <c r="CI6" i="74"/>
  <c r="CI6" i="72"/>
  <c r="CI6" i="78"/>
  <c r="CI6" i="83"/>
  <c r="CI6" i="79"/>
  <c r="CI6" i="73"/>
  <c r="CF44" i="76"/>
  <c r="CF179" i="76"/>
  <c r="CG39" i="86"/>
  <c r="CE117" i="85"/>
  <c r="CF44" i="86"/>
  <c r="CF179" i="86"/>
  <c r="CD160" i="82"/>
  <c r="CD165" i="82" s="1"/>
  <c r="CD156" i="82"/>
  <c r="CE153" i="82" s="1"/>
  <c r="CG45" i="85"/>
  <c r="CG41" i="85"/>
  <c r="CF167" i="87"/>
  <c r="CF164" i="87"/>
  <c r="CF154" i="87"/>
  <c r="CF168" i="87" s="1"/>
  <c r="CF191" i="87" s="1"/>
  <c r="CF196" i="87" s="1"/>
  <c r="CF158" i="87"/>
  <c r="CF159" i="87" s="1"/>
  <c r="CF155" i="87"/>
  <c r="CE43" i="83"/>
  <c r="CE101" i="83"/>
  <c r="CG105" i="86"/>
  <c r="CG39" i="84"/>
  <c r="CF44" i="91"/>
  <c r="CF179" i="91"/>
  <c r="CF42" i="81"/>
  <c r="CD156" i="85"/>
  <c r="CE153" i="85" s="1"/>
  <c r="CD160" i="85"/>
  <c r="CD165" i="85" s="1"/>
  <c r="CC190" i="82"/>
  <c r="CC195" i="82" s="1"/>
  <c r="CC197" i="82" s="1"/>
  <c r="CC202" i="82" s="1"/>
  <c r="CC203" i="82" s="1"/>
  <c r="CC170" i="82"/>
  <c r="CC174" i="82" s="1"/>
  <c r="CF44" i="77"/>
  <c r="CF179" i="77"/>
  <c r="CD160" i="72"/>
  <c r="CD156" i="72"/>
  <c r="CE153" i="72" s="1"/>
  <c r="CG105" i="84"/>
  <c r="CF42" i="91"/>
  <c r="CF59" i="91" s="1"/>
  <c r="CF44" i="81"/>
  <c r="CF179" i="81"/>
  <c r="CG39" i="83"/>
  <c r="CC170" i="85"/>
  <c r="CC174" i="85" s="1"/>
  <c r="CC190" i="85"/>
  <c r="CC195" i="85" s="1"/>
  <c r="CC197" i="85" s="1"/>
  <c r="CC202" i="85" s="1"/>
  <c r="CC203" i="85" s="1"/>
  <c r="CE117" i="73"/>
  <c r="CF42" i="78"/>
  <c r="CF59" i="78" s="1"/>
  <c r="CF44" i="85"/>
  <c r="CF179" i="85"/>
  <c r="CD160" i="75"/>
  <c r="CD165" i="75" s="1"/>
  <c r="CD156" i="75"/>
  <c r="CE153" i="75" s="1"/>
  <c r="CE201" i="73"/>
  <c r="CF42" i="90"/>
  <c r="CF59" i="90" s="1"/>
  <c r="CG105" i="83"/>
  <c r="CG105" i="76"/>
  <c r="CE118" i="72"/>
  <c r="CF42" i="84"/>
  <c r="CF59" i="84" s="1"/>
  <c r="CF167" i="80"/>
  <c r="CF164" i="80"/>
  <c r="CF158" i="80"/>
  <c r="CF159" i="80" s="1"/>
  <c r="CF155" i="80"/>
  <c r="CF154" i="80"/>
  <c r="CF168" i="80" s="1"/>
  <c r="CF191" i="80" s="1"/>
  <c r="CF196" i="80" s="1"/>
  <c r="CF11" i="7"/>
  <c r="CF11" i="90"/>
  <c r="CF11" i="88"/>
  <c r="CF11" i="91"/>
  <c r="CF11" i="87"/>
  <c r="CF11" i="83"/>
  <c r="CF11" i="86"/>
  <c r="CF11" i="89"/>
  <c r="CF11" i="84"/>
  <c r="CF11" i="85"/>
  <c r="CF11" i="80"/>
  <c r="CF11" i="78"/>
  <c r="CF11" i="81"/>
  <c r="CF11" i="74"/>
  <c r="CF11" i="77"/>
  <c r="CF11" i="72"/>
  <c r="CF11" i="79"/>
  <c r="CF11" i="82"/>
  <c r="CF11" i="73"/>
  <c r="CF11" i="75"/>
  <c r="CF11" i="76"/>
  <c r="AM106" i="82"/>
  <c r="AM113" i="82" s="1"/>
  <c r="AM107" i="82" s="1"/>
  <c r="AM108" i="82" s="1"/>
  <c r="AN104" i="82" s="1"/>
  <c r="AN101" i="82" s="1"/>
  <c r="CE43" i="91"/>
  <c r="CE101" i="91"/>
  <c r="CF154" i="85"/>
  <c r="CF168" i="85" s="1"/>
  <c r="CF191" i="85" s="1"/>
  <c r="CF196" i="85" s="1"/>
  <c r="CF164" i="85"/>
  <c r="CF155" i="85"/>
  <c r="CF167" i="85"/>
  <c r="CF158" i="85"/>
  <c r="CF159" i="85" s="1"/>
  <c r="CE118" i="88"/>
  <c r="CG36" i="84"/>
  <c r="CF42" i="79"/>
  <c r="CG105" i="78"/>
  <c r="CG105" i="89"/>
  <c r="CE43" i="78"/>
  <c r="CE101" i="78"/>
  <c r="CE117" i="82"/>
  <c r="CG41" i="87"/>
  <c r="CG45" i="87"/>
  <c r="CF158" i="84"/>
  <c r="CF159" i="84" s="1"/>
  <c r="CF154" i="84"/>
  <c r="CF168" i="84" s="1"/>
  <c r="CF191" i="84" s="1"/>
  <c r="CF196" i="84" s="1"/>
  <c r="CF167" i="84"/>
  <c r="CF164" i="84"/>
  <c r="CF155" i="84"/>
  <c r="CC170" i="75"/>
  <c r="CC174" i="75" s="1"/>
  <c r="CC190" i="75"/>
  <c r="CC195" i="75" s="1"/>
  <c r="CC197" i="75" s="1"/>
  <c r="CC202" i="75" s="1"/>
  <c r="CC203" i="75" s="1"/>
  <c r="AM114" i="90"/>
  <c r="CF44" i="82"/>
  <c r="CF179" i="82"/>
  <c r="CE118" i="73"/>
  <c r="CE201" i="75"/>
  <c r="CE118" i="74"/>
  <c r="AM106" i="78"/>
  <c r="AM113" i="78" s="1"/>
  <c r="AM107" i="78" s="1"/>
  <c r="AM108" i="78" s="1"/>
  <c r="AN104" i="78" s="1"/>
  <c r="AN101" i="78" s="1"/>
  <c r="CF44" i="90"/>
  <c r="CF179" i="90"/>
  <c r="CG36" i="83"/>
  <c r="CG39" i="76"/>
  <c r="AN112" i="90"/>
  <c r="CD160" i="74"/>
  <c r="CD165" i="74" s="1"/>
  <c r="CD156" i="74"/>
  <c r="CE153" i="74" s="1"/>
  <c r="CG41" i="90"/>
  <c r="CG45" i="90"/>
  <c r="CF42" i="82"/>
  <c r="CF59" i="82" s="1"/>
  <c r="CE201" i="77"/>
  <c r="CD156" i="73"/>
  <c r="CE153" i="73" s="1"/>
  <c r="CD160" i="73"/>
  <c r="CD165" i="73" s="1"/>
  <c r="CC190" i="86"/>
  <c r="CC195" i="86" s="1"/>
  <c r="CC197" i="86" s="1"/>
  <c r="CC202" i="86" s="1"/>
  <c r="CC203" i="86" s="1"/>
  <c r="CC170" i="86"/>
  <c r="CC174" i="86" s="1"/>
  <c r="CG36" i="76"/>
  <c r="CG41" i="73"/>
  <c r="CG45" i="73"/>
  <c r="CG40" i="73"/>
  <c r="CG8" i="91"/>
  <c r="CG8" i="90"/>
  <c r="CG8" i="87"/>
  <c r="CG8" i="83"/>
  <c r="CG8" i="80"/>
  <c r="CG8" i="89"/>
  <c r="CG8" i="86"/>
  <c r="CG8" i="81"/>
  <c r="CG8" i="88"/>
  <c r="CG8" i="84"/>
  <c r="CG8" i="85"/>
  <c r="CG8" i="79"/>
  <c r="CG8" i="76"/>
  <c r="CG8" i="73"/>
  <c r="CG8" i="77"/>
  <c r="CG8" i="82"/>
  <c r="CG8" i="78"/>
  <c r="CG8" i="72"/>
  <c r="CG8" i="74"/>
  <c r="CG8" i="75"/>
  <c r="CG41" i="86"/>
  <c r="CG45" i="86"/>
  <c r="CG12" i="7"/>
  <c r="CG12" i="88"/>
  <c r="CG12" i="91"/>
  <c r="CG12" i="89"/>
  <c r="CG12" i="90"/>
  <c r="CG12" i="83"/>
  <c r="CG12" i="86"/>
  <c r="CG12" i="87"/>
  <c r="CG12" i="82"/>
  <c r="CG12" i="84"/>
  <c r="CG12" i="79"/>
  <c r="CG12" i="81"/>
  <c r="CG12" i="85"/>
  <c r="CG12" i="77"/>
  <c r="CG12" i="80"/>
  <c r="CG12" i="72"/>
  <c r="CG12" i="78"/>
  <c r="CG12" i="76"/>
  <c r="CG12" i="74"/>
  <c r="CG12" i="73"/>
  <c r="CG12" i="75"/>
  <c r="CE117" i="79"/>
  <c r="CF155" i="81"/>
  <c r="CF158" i="81"/>
  <c r="CF159" i="81" s="1"/>
  <c r="CF164" i="81"/>
  <c r="CF154" i="81"/>
  <c r="CF168" i="81" s="1"/>
  <c r="CF191" i="81" s="1"/>
  <c r="CF196" i="81" s="1"/>
  <c r="CF167" i="81"/>
  <c r="CG45" i="91"/>
  <c r="CG41" i="91"/>
  <c r="CG36" i="78"/>
  <c r="CD156" i="91"/>
  <c r="CE153" i="91" s="1"/>
  <c r="CD160" i="91"/>
  <c r="CD165" i="91" s="1"/>
  <c r="CE117" i="76"/>
  <c r="CC170" i="74"/>
  <c r="CC174" i="74" s="1"/>
  <c r="CC190" i="74"/>
  <c r="CC195" i="74" s="1"/>
  <c r="CC197" i="74" s="1"/>
  <c r="CC202" i="74" s="1"/>
  <c r="CC203" i="74" s="1"/>
  <c r="CG45" i="88"/>
  <c r="CG41" i="88"/>
  <c r="CG39" i="91"/>
  <c r="CF167" i="88"/>
  <c r="CF158" i="88"/>
  <c r="CF159" i="88" s="1"/>
  <c r="CF155" i="88"/>
  <c r="CF154" i="88"/>
  <c r="CF168" i="88" s="1"/>
  <c r="CF191" i="88" s="1"/>
  <c r="CF196" i="88" s="1"/>
  <c r="CF164" i="88"/>
  <c r="AM106" i="86"/>
  <c r="AM113" i="86" s="1"/>
  <c r="AM107" i="86" s="1"/>
  <c r="AM108" i="86" s="1"/>
  <c r="AN104" i="86" s="1"/>
  <c r="AN101" i="86" s="1"/>
  <c r="CE117" i="74"/>
  <c r="AM106" i="87"/>
  <c r="AM113" i="87" s="1"/>
  <c r="AM107" i="87" s="1"/>
  <c r="AM108" i="87" s="1"/>
  <c r="AN104" i="87" s="1"/>
  <c r="AN101" i="87" s="1"/>
  <c r="CD160" i="76"/>
  <c r="CD165" i="76" s="1"/>
  <c r="CD156" i="76"/>
  <c r="CE153" i="76" s="1"/>
  <c r="CC190" i="91"/>
  <c r="CC195" i="91" s="1"/>
  <c r="CC197" i="91" s="1"/>
  <c r="CC202" i="91" s="1"/>
  <c r="CC203" i="91" s="1"/>
  <c r="CC170" i="91"/>
  <c r="CC174" i="91" s="1"/>
  <c r="CC190" i="84"/>
  <c r="CC195" i="84" s="1"/>
  <c r="CC197" i="84" s="1"/>
  <c r="CC202" i="84" s="1"/>
  <c r="CC203" i="84" s="1"/>
  <c r="CC170" i="84"/>
  <c r="CC174" i="84" s="1"/>
  <c r="CD160" i="88"/>
  <c r="CD165" i="88" s="1"/>
  <c r="CD156" i="88"/>
  <c r="CE153" i="88" s="1"/>
  <c r="CG105" i="90"/>
  <c r="CC190" i="73"/>
  <c r="CC195" i="73" s="1"/>
  <c r="CC197" i="73" s="1"/>
  <c r="CC202" i="73" s="1"/>
  <c r="CC203" i="73" s="1"/>
  <c r="CC170" i="73"/>
  <c r="CC174" i="73" s="1"/>
  <c r="CD160" i="86"/>
  <c r="CD165" i="86" s="1"/>
  <c r="CD156" i="86"/>
  <c r="CE153" i="86" s="1"/>
  <c r="CE201" i="90"/>
  <c r="CF44" i="83"/>
  <c r="CF179" i="83"/>
  <c r="AM106" i="79"/>
  <c r="AM113" i="79" s="1"/>
  <c r="AM107" i="79" s="1"/>
  <c r="AM108" i="79" s="1"/>
  <c r="AN104" i="79" s="1"/>
  <c r="AN101" i="79" s="1"/>
  <c r="CF44" i="79"/>
  <c r="CF179" i="79"/>
  <c r="CE101" i="81"/>
  <c r="CE43" i="81"/>
  <c r="CE201" i="84"/>
  <c r="CF158" i="90"/>
  <c r="CF159" i="90" s="1"/>
  <c r="CF167" i="90"/>
  <c r="CF164" i="90"/>
  <c r="CF154" i="90"/>
  <c r="CF168" i="90" s="1"/>
  <c r="CF191" i="90" s="1"/>
  <c r="CF196" i="90" s="1"/>
  <c r="CF155" i="90"/>
  <c r="CG39" i="77"/>
  <c r="CF44" i="80"/>
  <c r="CF179" i="80"/>
  <c r="CC190" i="76"/>
  <c r="CC195" i="76" s="1"/>
  <c r="CC197" i="76" s="1"/>
  <c r="CC202" i="76" s="1"/>
  <c r="CC203" i="76" s="1"/>
  <c r="CC170" i="76"/>
  <c r="CC174" i="76" s="1"/>
  <c r="CD160" i="84"/>
  <c r="CD165" i="84" s="1"/>
  <c r="CD156" i="84"/>
  <c r="CE153" i="84" s="1"/>
  <c r="CC190" i="88"/>
  <c r="CC195" i="88" s="1"/>
  <c r="CC197" i="88" s="1"/>
  <c r="CC202" i="88" s="1"/>
  <c r="CC203" i="88" s="1"/>
  <c r="CC170" i="88"/>
  <c r="CC174" i="88" s="1"/>
  <c r="CG39" i="90"/>
  <c r="CG39" i="85"/>
  <c r="CE118" i="76"/>
  <c r="CF155" i="86"/>
  <c r="CF164" i="86"/>
  <c r="CF154" i="86"/>
  <c r="CF168" i="86" s="1"/>
  <c r="CF191" i="86" s="1"/>
  <c r="CF196" i="86" s="1"/>
  <c r="CF158" i="86"/>
  <c r="CF159" i="86" s="1"/>
  <c r="CF167" i="86"/>
  <c r="CE201" i="87"/>
  <c r="CG45" i="82"/>
  <c r="CG41" i="82"/>
  <c r="CF164" i="89"/>
  <c r="CF167" i="89"/>
  <c r="CF158" i="89"/>
  <c r="CF159" i="89" s="1"/>
  <c r="CF154" i="89"/>
  <c r="CF168" i="89" s="1"/>
  <c r="CF191" i="89" s="1"/>
  <c r="CF196" i="89" s="1"/>
  <c r="CF155" i="89"/>
  <c r="CG41" i="89"/>
  <c r="CG45" i="89"/>
  <c r="CG36" i="91"/>
  <c r="AM106" i="80"/>
  <c r="AM113" i="80" s="1"/>
  <c r="AM107" i="80" s="1"/>
  <c r="AM108" i="80" s="1"/>
  <c r="AN104" i="80" s="1"/>
  <c r="AN101" i="80" s="1"/>
  <c r="CG41" i="72"/>
  <c r="CG45" i="72"/>
  <c r="CG40" i="72"/>
  <c r="CF42" i="73"/>
  <c r="CF59" i="73" s="1"/>
  <c r="CG105" i="91"/>
  <c r="CF164" i="91"/>
  <c r="CF155" i="91"/>
  <c r="CF167" i="91"/>
  <c r="CF158" i="91"/>
  <c r="CF159" i="91" s="1"/>
  <c r="CF154" i="91"/>
  <c r="CF168" i="91" s="1"/>
  <c r="CF191" i="91" s="1"/>
  <c r="CF196" i="91" s="1"/>
  <c r="CG36" i="77"/>
  <c r="CF42" i="80"/>
  <c r="CF44" i="84"/>
  <c r="CF179" i="84"/>
  <c r="CE43" i="90"/>
  <c r="CE101" i="90"/>
  <c r="CE201" i="78"/>
  <c r="CE43" i="80"/>
  <c r="CE101" i="80"/>
  <c r="CF42" i="89"/>
  <c r="CF59" i="89" s="1"/>
  <c r="CG36" i="90"/>
  <c r="CG105" i="85"/>
  <c r="CE117" i="84"/>
  <c r="CE15" i="90"/>
  <c r="CE15" i="91"/>
  <c r="CE17" i="90"/>
  <c r="CE17" i="91"/>
  <c r="CE16" i="90"/>
  <c r="CE16" i="91"/>
  <c r="CE17" i="88"/>
  <c r="CE17" i="89"/>
  <c r="CE16" i="88"/>
  <c r="CE16" i="89"/>
  <c r="CE15" i="88"/>
  <c r="CE15" i="89"/>
  <c r="CE15" i="86"/>
  <c r="CE15" i="87"/>
  <c r="CE16" i="86"/>
  <c r="CE16" i="87"/>
  <c r="CE17" i="86"/>
  <c r="CE17" i="87"/>
  <c r="CE15" i="84"/>
  <c r="CE15" i="85"/>
  <c r="CE16" i="84"/>
  <c r="CE16" i="85"/>
  <c r="CE17" i="84"/>
  <c r="CE17" i="85"/>
  <c r="CE15" i="82"/>
  <c r="CE15" i="83"/>
  <c r="CE16" i="82"/>
  <c r="CE16" i="83"/>
  <c r="CE17" i="82"/>
  <c r="CE17" i="83"/>
  <c r="CE16" i="80"/>
  <c r="CE16" i="81"/>
  <c r="CE17" i="80"/>
  <c r="CE17" i="81"/>
  <c r="CE15" i="80"/>
  <c r="CE15" i="81"/>
  <c r="CE15" i="78"/>
  <c r="CE15" i="79"/>
  <c r="CE16" i="78"/>
  <c r="CE16" i="79"/>
  <c r="CE17" i="78"/>
  <c r="CE17" i="79"/>
  <c r="CE15" i="76"/>
  <c r="CE15" i="77"/>
  <c r="CE16" i="76"/>
  <c r="CE16" i="77"/>
  <c r="CE17" i="76"/>
  <c r="CE17" i="77"/>
  <c r="CE15" i="74"/>
  <c r="CE15" i="75"/>
  <c r="CE16" i="74"/>
  <c r="CE16" i="75"/>
  <c r="CE17" i="74"/>
  <c r="CE17" i="75"/>
  <c r="CE16" i="72"/>
  <c r="CE16" i="73"/>
  <c r="CE17" i="72"/>
  <c r="CE17" i="73"/>
  <c r="CE15" i="72"/>
  <c r="CE15" i="73"/>
  <c r="CF11" i="1"/>
  <c r="CF11" i="22"/>
  <c r="CF11" i="27"/>
  <c r="CG13" i="22"/>
  <c r="CG13" i="27"/>
  <c r="CG13" i="1"/>
  <c r="CF17" i="4"/>
  <c r="CF17" i="7" s="1"/>
  <c r="CF16" i="4"/>
  <c r="CF16" i="7" s="1"/>
  <c r="CF15" i="4"/>
  <c r="CF15" i="7" s="1"/>
  <c r="CE73" i="7"/>
  <c r="CE72" i="7"/>
  <c r="CH13" i="4"/>
  <c r="CG12" i="22"/>
  <c r="CG12" i="1"/>
  <c r="CG12" i="27"/>
  <c r="CG8" i="1"/>
  <c r="CG8" i="7"/>
  <c r="CG8" i="22"/>
  <c r="CG8" i="27"/>
  <c r="CG8" i="4"/>
  <c r="CJ4" i="1"/>
  <c r="CJ4" i="22"/>
  <c r="CJ4" i="7"/>
  <c r="CJ4" i="27"/>
  <c r="CJ4" i="4"/>
  <c r="CG5" i="1"/>
  <c r="CG5" i="27"/>
  <c r="CG5" i="7"/>
  <c r="CG5" i="4"/>
  <c r="CG5" i="22"/>
  <c r="CF27" i="7"/>
  <c r="CF25" i="7"/>
  <c r="CF26" i="7"/>
  <c r="CF30" i="7"/>
  <c r="CF28" i="7"/>
  <c r="CF33" i="7"/>
  <c r="CI6" i="7"/>
  <c r="CI6" i="22"/>
  <c r="CI6" i="27"/>
  <c r="CI6" i="4"/>
  <c r="CI6" i="1"/>
  <c r="CH7" i="7"/>
  <c r="CH7" i="22"/>
  <c r="CH7" i="1"/>
  <c r="CH26" i="1" s="1"/>
  <c r="CH7" i="4"/>
  <c r="CH12" i="4" s="1"/>
  <c r="CH7" i="27"/>
  <c r="CG80" i="2"/>
  <c r="CD59" i="27"/>
  <c r="CE56" i="27" s="1"/>
  <c r="CD63" i="27"/>
  <c r="CH82" i="2"/>
  <c r="CH83" i="2" s="1"/>
  <c r="CD47" i="27"/>
  <c r="CE44" i="27" s="1"/>
  <c r="CD51" i="27"/>
  <c r="CD38" i="22" s="1"/>
  <c r="CD37" i="27"/>
  <c r="CE34" i="27" s="1"/>
  <c r="CD41" i="27"/>
  <c r="CD23" i="22" s="1"/>
  <c r="CD27" i="27"/>
  <c r="CE24" i="27" s="1"/>
  <c r="CD31" i="27"/>
  <c r="CF49" i="27"/>
  <c r="CF29" i="27"/>
  <c r="CF30" i="27" s="1"/>
  <c r="CF84" i="2"/>
  <c r="CF31" i="1" s="1"/>
  <c r="CA47" i="22"/>
  <c r="CA95" i="7" s="1"/>
  <c r="CB43" i="22"/>
  <c r="CB45" i="22" s="1"/>
  <c r="CB32" i="7" s="1"/>
  <c r="CC83" i="27"/>
  <c r="CC36" i="22"/>
  <c r="CC42" i="22" s="1"/>
  <c r="CC41" i="22"/>
  <c r="CF39" i="22"/>
  <c r="CF24" i="22"/>
  <c r="CF46" i="27"/>
  <c r="CF45" i="27"/>
  <c r="CC81" i="27"/>
  <c r="CC21" i="22"/>
  <c r="CF39" i="27"/>
  <c r="CF35" i="27"/>
  <c r="CF36" i="27"/>
  <c r="CC79" i="27"/>
  <c r="CC80" i="27"/>
  <c r="CF61" i="27"/>
  <c r="CF62" i="27" s="1"/>
  <c r="CF58" i="27"/>
  <c r="CF57" i="27"/>
  <c r="CF25" i="27"/>
  <c r="CF26" i="27"/>
  <c r="CG47" i="1"/>
  <c r="CG49" i="1"/>
  <c r="CG56" i="1"/>
  <c r="CG52" i="1"/>
  <c r="CG54" i="1"/>
  <c r="CG48" i="1"/>
  <c r="CG55" i="1"/>
  <c r="CG51" i="1"/>
  <c r="CG53" i="1"/>
  <c r="CG50" i="1"/>
  <c r="BD32" i="22"/>
  <c r="BD94" i="7" s="1"/>
  <c r="BE27" i="22"/>
  <c r="CG11" i="4"/>
  <c r="CH73" i="2"/>
  <c r="CF27" i="1"/>
  <c r="CG77" i="2"/>
  <c r="CH79" i="2"/>
  <c r="CH76" i="2"/>
  <c r="CG74" i="2"/>
  <c r="CG39" i="1"/>
  <c r="CG37" i="1"/>
  <c r="CG38" i="1"/>
  <c r="CG46" i="1"/>
  <c r="CG41" i="1"/>
  <c r="CG42" i="1"/>
  <c r="CG43" i="1"/>
  <c r="CG44" i="1"/>
  <c r="CG45" i="1"/>
  <c r="CG40" i="1"/>
  <c r="CG30" i="1"/>
  <c r="CI7" i="2"/>
  <c r="CJ6" i="2"/>
  <c r="CH5" i="2"/>
  <c r="CK4" i="2"/>
  <c r="CG40" i="27" l="1"/>
  <c r="CG50" i="27"/>
  <c r="CG74" i="27"/>
  <c r="CC31" i="7"/>
  <c r="CD82" i="27"/>
  <c r="CF58" i="7"/>
  <c r="CF35" i="7" s="1"/>
  <c r="AN59" i="83"/>
  <c r="AN65" i="83" s="1"/>
  <c r="AN73" i="83" s="1"/>
  <c r="AN66" i="83" s="1"/>
  <c r="AN67" i="83" s="1"/>
  <c r="AO62" i="83" s="1"/>
  <c r="AM59" i="86"/>
  <c r="AM65" i="86" s="1"/>
  <c r="AM73" i="86" s="1"/>
  <c r="AM66" i="86" s="1"/>
  <c r="AM67" i="86" s="1"/>
  <c r="AN62" i="86" s="1"/>
  <c r="AO59" i="77"/>
  <c r="AL59" i="90"/>
  <c r="CA85" i="27"/>
  <c r="CG56" i="7"/>
  <c r="CG34" i="7"/>
  <c r="CG70" i="27"/>
  <c r="CG69" i="27"/>
  <c r="CE75" i="27"/>
  <c r="CE84" i="27" s="1"/>
  <c r="CE71" i="27"/>
  <c r="CF68" i="27" s="1"/>
  <c r="CG73" i="27"/>
  <c r="CC170" i="72"/>
  <c r="CC174" i="72" s="1"/>
  <c r="CD165" i="72"/>
  <c r="CD190" i="72" s="1"/>
  <c r="CD195" i="72" s="1"/>
  <c r="CD197" i="72" s="1"/>
  <c r="CC202" i="72"/>
  <c r="CC203" i="72" s="1"/>
  <c r="CC91" i="7" s="1"/>
  <c r="CG55" i="82"/>
  <c r="CG70" i="82" s="1"/>
  <c r="CG55" i="78"/>
  <c r="CG70" i="78" s="1"/>
  <c r="CG55" i="74"/>
  <c r="CG70" i="74" s="1"/>
  <c r="CG55" i="90"/>
  <c r="CG70" i="90" s="1"/>
  <c r="CG55" i="91"/>
  <c r="CG70" i="91" s="1"/>
  <c r="CG55" i="77"/>
  <c r="CG70" i="77" s="1"/>
  <c r="CG55" i="83"/>
  <c r="CG70" i="83" s="1"/>
  <c r="CG55" i="72"/>
  <c r="CG70" i="72" s="1"/>
  <c r="CG55" i="87"/>
  <c r="CG70" i="87" s="1"/>
  <c r="CG55" i="75"/>
  <c r="CG70" i="75" s="1"/>
  <c r="CG55" i="86"/>
  <c r="CG70" i="86" s="1"/>
  <c r="CG55" i="84"/>
  <c r="CG70" i="84" s="1"/>
  <c r="CG55" i="80"/>
  <c r="CG70" i="80" s="1"/>
  <c r="CG55" i="81"/>
  <c r="CG70" i="81" s="1"/>
  <c r="CG55" i="85"/>
  <c r="CG70" i="85" s="1"/>
  <c r="CG55" i="73"/>
  <c r="CG70" i="73" s="1"/>
  <c r="CG55" i="79"/>
  <c r="CG70" i="79" s="1"/>
  <c r="CG55" i="88"/>
  <c r="CG70" i="88" s="1"/>
  <c r="CG55" i="89"/>
  <c r="CG70" i="89" s="1"/>
  <c r="CF117" i="74"/>
  <c r="CH63" i="85"/>
  <c r="CF77" i="77"/>
  <c r="CF78" i="85"/>
  <c r="CF78" i="74"/>
  <c r="CF78" i="75"/>
  <c r="AK74" i="89"/>
  <c r="CF78" i="89"/>
  <c r="AL65" i="90"/>
  <c r="AL73" i="90" s="1"/>
  <c r="AL66" i="90" s="1"/>
  <c r="AL67" i="90" s="1"/>
  <c r="AM62" i="90" s="1"/>
  <c r="CF78" i="86"/>
  <c r="AM66" i="88"/>
  <c r="AM67" i="88" s="1"/>
  <c r="AN62" i="88" s="1"/>
  <c r="AM74" i="88"/>
  <c r="CF78" i="91"/>
  <c r="CF118" i="75"/>
  <c r="CF59" i="75"/>
  <c r="CF77" i="75"/>
  <c r="CH63" i="89"/>
  <c r="CF77" i="83"/>
  <c r="CF77" i="86"/>
  <c r="CF77" i="72"/>
  <c r="CF118" i="87"/>
  <c r="CF59" i="87"/>
  <c r="CF117" i="83"/>
  <c r="CF59" i="83"/>
  <c r="CF78" i="78"/>
  <c r="CH63" i="82"/>
  <c r="CF78" i="90"/>
  <c r="CF117" i="86"/>
  <c r="CF59" i="86"/>
  <c r="CF118" i="85"/>
  <c r="CF59" i="85"/>
  <c r="AL64" i="78"/>
  <c r="AL72" i="78" s="1"/>
  <c r="AJ64" i="79"/>
  <c r="AJ72" i="79" s="1"/>
  <c r="CH63" i="75"/>
  <c r="CH63" i="90"/>
  <c r="CF78" i="81"/>
  <c r="CF77" i="78"/>
  <c r="CH63" i="73"/>
  <c r="AN66" i="85"/>
  <c r="AN67" i="85" s="1"/>
  <c r="AO62" i="85" s="1"/>
  <c r="AN74" i="85"/>
  <c r="CF77" i="90"/>
  <c r="CH63" i="81"/>
  <c r="CH63" i="78"/>
  <c r="CH63" i="84"/>
  <c r="CF78" i="88"/>
  <c r="AK64" i="91"/>
  <c r="AK72" i="91" s="1"/>
  <c r="AL64" i="89"/>
  <c r="AL72" i="89" s="1"/>
  <c r="AJ74" i="91"/>
  <c r="CF78" i="87"/>
  <c r="CF77" i="80"/>
  <c r="CH63" i="72"/>
  <c r="CF77" i="74"/>
  <c r="CF77" i="91"/>
  <c r="CF118" i="79"/>
  <c r="CF59" i="79"/>
  <c r="CF78" i="73"/>
  <c r="CF77" i="79"/>
  <c r="AK65" i="81"/>
  <c r="CF77" i="84"/>
  <c r="CF77" i="88"/>
  <c r="CH63" i="83"/>
  <c r="CF78" i="82"/>
  <c r="CF77" i="73"/>
  <c r="CF78" i="72"/>
  <c r="CF77" i="82"/>
  <c r="CF78" i="83"/>
  <c r="CF77" i="89"/>
  <c r="CH63" i="87"/>
  <c r="AL64" i="80"/>
  <c r="AL72" i="80" s="1"/>
  <c r="CF78" i="79"/>
  <c r="AO65" i="77"/>
  <c r="CF77" i="85"/>
  <c r="CF118" i="81"/>
  <c r="CF59" i="81"/>
  <c r="CH63" i="80"/>
  <c r="CF78" i="80"/>
  <c r="AO64" i="84"/>
  <c r="AO72" i="84" s="1"/>
  <c r="CF77" i="87"/>
  <c r="CF78" i="84"/>
  <c r="CH63" i="79"/>
  <c r="CF118" i="80"/>
  <c r="CF59" i="80"/>
  <c r="CH63" i="88"/>
  <c r="CH63" i="91"/>
  <c r="AN74" i="84"/>
  <c r="CF77" i="81"/>
  <c r="AK64" i="87"/>
  <c r="AK72" i="87" s="1"/>
  <c r="CF78" i="77"/>
  <c r="AK64" i="82"/>
  <c r="AK72" i="82" s="1"/>
  <c r="AJ74" i="87"/>
  <c r="CF118" i="82"/>
  <c r="CF117" i="88"/>
  <c r="CH36" i="84"/>
  <c r="CH105" i="84"/>
  <c r="CH105" i="91"/>
  <c r="CF118" i="90"/>
  <c r="CF118" i="88"/>
  <c r="CH105" i="72"/>
  <c r="CH39" i="72"/>
  <c r="CF117" i="76"/>
  <c r="CF77" i="76"/>
  <c r="CF78" i="76"/>
  <c r="CH36" i="76"/>
  <c r="CH63" i="76"/>
  <c r="CF117" i="82"/>
  <c r="CF118" i="72"/>
  <c r="CF117" i="75"/>
  <c r="CF118" i="74"/>
  <c r="CH39" i="73"/>
  <c r="AM114" i="89"/>
  <c r="CF201" i="87"/>
  <c r="CF201" i="72"/>
  <c r="CF201" i="76"/>
  <c r="CH36" i="83"/>
  <c r="CH39" i="85"/>
  <c r="CH105" i="90"/>
  <c r="AM114" i="79"/>
  <c r="CH105" i="85"/>
  <c r="CH39" i="90"/>
  <c r="CH105" i="83"/>
  <c r="CH39" i="75"/>
  <c r="CH39" i="88"/>
  <c r="AM114" i="85"/>
  <c r="AM114" i="84"/>
  <c r="CH36" i="88"/>
  <c r="CH105" i="87"/>
  <c r="CF201" i="90"/>
  <c r="CH39" i="87"/>
  <c r="CF117" i="85"/>
  <c r="CH105" i="89"/>
  <c r="CH39" i="89"/>
  <c r="CF201" i="79"/>
  <c r="CF201" i="75"/>
  <c r="CF201" i="74"/>
  <c r="CF201" i="73"/>
  <c r="CF201" i="85"/>
  <c r="CF201" i="84"/>
  <c r="CF201" i="82"/>
  <c r="CG44" i="87"/>
  <c r="CG179" i="87"/>
  <c r="AN112" i="82"/>
  <c r="CE160" i="75"/>
  <c r="CE165" i="75" s="1"/>
  <c r="CE156" i="75"/>
  <c r="CF153" i="75" s="1"/>
  <c r="CG167" i="87"/>
  <c r="CG158" i="87"/>
  <c r="CG159" i="87" s="1"/>
  <c r="CG155" i="87"/>
  <c r="CG164" i="87"/>
  <c r="CG154" i="87"/>
  <c r="CG168" i="87" s="1"/>
  <c r="CG191" i="87" s="1"/>
  <c r="CG196" i="87" s="1"/>
  <c r="CH45" i="87"/>
  <c r="CH41" i="87"/>
  <c r="CG42" i="81"/>
  <c r="CG59" i="81" s="1"/>
  <c r="CH39" i="78"/>
  <c r="CH105" i="80"/>
  <c r="AM114" i="82"/>
  <c r="CD170" i="75"/>
  <c r="CD174" i="75" s="1"/>
  <c r="CD190" i="75"/>
  <c r="CD195" i="75" s="1"/>
  <c r="CD197" i="75" s="1"/>
  <c r="CD202" i="75" s="1"/>
  <c r="CD203" i="75" s="1"/>
  <c r="CG158" i="90"/>
  <c r="CG159" i="90" s="1"/>
  <c r="CG164" i="90"/>
  <c r="CG167" i="90"/>
  <c r="CG155" i="90"/>
  <c r="CG154" i="90"/>
  <c r="CG168" i="90" s="1"/>
  <c r="CG191" i="90" s="1"/>
  <c r="CG196" i="90" s="1"/>
  <c r="CF43" i="83"/>
  <c r="CF101" i="83"/>
  <c r="CH41" i="89"/>
  <c r="CH45" i="89"/>
  <c r="CG44" i="81"/>
  <c r="CG179" i="81"/>
  <c r="CG44" i="79"/>
  <c r="CG179" i="79"/>
  <c r="CG42" i="76"/>
  <c r="CG59" i="76" s="1"/>
  <c r="CH39" i="80"/>
  <c r="CG44" i="73"/>
  <c r="CG179" i="73"/>
  <c r="CG167" i="91"/>
  <c r="CG154" i="91"/>
  <c r="CG168" i="91" s="1"/>
  <c r="CG191" i="91" s="1"/>
  <c r="CG196" i="91" s="1"/>
  <c r="CG158" i="91"/>
  <c r="CG159" i="91" s="1"/>
  <c r="CG155" i="91"/>
  <c r="CG164" i="91"/>
  <c r="CF43" i="76"/>
  <c r="CF101" i="76"/>
  <c r="CH45" i="86"/>
  <c r="CH41" i="86"/>
  <c r="CH105" i="73"/>
  <c r="CF43" i="72"/>
  <c r="CF101" i="72"/>
  <c r="CG42" i="79"/>
  <c r="CG59" i="79" s="1"/>
  <c r="CG44" i="76"/>
  <c r="CG179" i="76"/>
  <c r="CD190" i="76"/>
  <c r="CD195" i="76" s="1"/>
  <c r="CD197" i="76" s="1"/>
  <c r="CD202" i="76" s="1"/>
  <c r="CD203" i="76" s="1"/>
  <c r="CD170" i="76"/>
  <c r="CD174" i="76" s="1"/>
  <c r="CE160" i="74"/>
  <c r="CE165" i="74" s="1"/>
  <c r="CE156" i="74"/>
  <c r="CF153" i="74" s="1"/>
  <c r="CD170" i="88"/>
  <c r="CD174" i="88" s="1"/>
  <c r="CD190" i="88"/>
  <c r="CD195" i="88" s="1"/>
  <c r="CD197" i="88" s="1"/>
  <c r="CD202" i="88" s="1"/>
  <c r="CD203" i="88" s="1"/>
  <c r="AN112" i="78"/>
  <c r="AM114" i="78"/>
  <c r="CF201" i="89"/>
  <c r="CD190" i="84"/>
  <c r="CD195" i="84" s="1"/>
  <c r="CD197" i="84" s="1"/>
  <c r="CD202" i="84" s="1"/>
  <c r="CD203" i="84" s="1"/>
  <c r="CD170" i="84"/>
  <c r="CD174" i="84" s="1"/>
  <c r="CG167" i="73"/>
  <c r="CG155" i="73"/>
  <c r="CG164" i="73"/>
  <c r="CG158" i="73"/>
  <c r="CG159" i="73" s="1"/>
  <c r="CG154" i="73"/>
  <c r="CG168" i="73" s="1"/>
  <c r="CG191" i="73" s="1"/>
  <c r="CG196" i="73" s="1"/>
  <c r="CG42" i="77"/>
  <c r="CG59" i="77" s="1"/>
  <c r="CF101" i="85"/>
  <c r="CF43" i="85"/>
  <c r="CH45" i="88"/>
  <c r="CH41" i="88"/>
  <c r="CE156" i="78"/>
  <c r="CF153" i="78" s="1"/>
  <c r="CE160" i="78"/>
  <c r="CE165" i="78" s="1"/>
  <c r="CF43" i="75"/>
  <c r="CF101" i="75"/>
  <c r="CF117" i="80"/>
  <c r="CD190" i="79"/>
  <c r="CD195" i="79" s="1"/>
  <c r="CD197" i="79" s="1"/>
  <c r="CD202" i="79" s="1"/>
  <c r="CD203" i="79" s="1"/>
  <c r="CD170" i="79"/>
  <c r="CD174" i="79" s="1"/>
  <c r="CF101" i="84"/>
  <c r="CF43" i="84"/>
  <c r="CE156" i="88"/>
  <c r="CF153" i="88" s="1"/>
  <c r="CE160" i="88"/>
  <c r="CE165" i="88" s="1"/>
  <c r="CF117" i="79"/>
  <c r="CG42" i="87"/>
  <c r="CG59" i="87" s="1"/>
  <c r="CE160" i="84"/>
  <c r="CE165" i="84" s="1"/>
  <c r="CE156" i="84"/>
  <c r="CF153" i="84" s="1"/>
  <c r="AN112" i="79"/>
  <c r="CG42" i="88"/>
  <c r="CF43" i="82"/>
  <c r="CF101" i="82"/>
  <c r="CG154" i="77"/>
  <c r="CG168" i="77" s="1"/>
  <c r="CG191" i="77" s="1"/>
  <c r="CG196" i="77" s="1"/>
  <c r="CG155" i="77"/>
  <c r="CG158" i="77"/>
  <c r="CG159" i="77" s="1"/>
  <c r="CG167" i="77"/>
  <c r="CG164" i="77"/>
  <c r="CG44" i="77"/>
  <c r="CG179" i="77"/>
  <c r="CH41" i="90"/>
  <c r="CH45" i="90"/>
  <c r="CD190" i="78"/>
  <c r="CD195" i="78" s="1"/>
  <c r="CD197" i="78" s="1"/>
  <c r="CD202" i="78" s="1"/>
  <c r="CD203" i="78" s="1"/>
  <c r="CD170" i="78"/>
  <c r="CD174" i="78" s="1"/>
  <c r="CE160" i="79"/>
  <c r="CE165" i="79" s="1"/>
  <c r="CE156" i="79"/>
  <c r="CF153" i="79" s="1"/>
  <c r="CG44" i="88"/>
  <c r="CG179" i="88"/>
  <c r="CF101" i="78"/>
  <c r="CF43" i="78"/>
  <c r="CD170" i="85"/>
  <c r="CD174" i="85" s="1"/>
  <c r="CD190" i="85"/>
  <c r="CD195" i="85" s="1"/>
  <c r="CD197" i="85" s="1"/>
  <c r="CD202" i="85" s="1"/>
  <c r="CD203" i="85" s="1"/>
  <c r="CG167" i="72"/>
  <c r="CG164" i="72"/>
  <c r="CG154" i="72"/>
  <c r="CG168" i="72" s="1"/>
  <c r="CG191" i="72" s="1"/>
  <c r="CG196" i="72" s="1"/>
  <c r="CG155" i="72"/>
  <c r="CG158" i="72"/>
  <c r="CG159" i="72" s="1"/>
  <c r="CH45" i="91"/>
  <c r="CH41" i="91"/>
  <c r="CH105" i="82"/>
  <c r="CD190" i="87"/>
  <c r="CD195" i="87" s="1"/>
  <c r="CD197" i="87" s="1"/>
  <c r="CD202" i="87" s="1"/>
  <c r="CD203" i="87" s="1"/>
  <c r="CD170" i="87"/>
  <c r="CD174" i="87" s="1"/>
  <c r="AN112" i="91"/>
  <c r="CF43" i="89"/>
  <c r="CF101" i="89"/>
  <c r="CG42" i="73"/>
  <c r="CG59" i="73" s="1"/>
  <c r="CG44" i="86"/>
  <c r="CG179" i="86"/>
  <c r="CF118" i="73"/>
  <c r="CF201" i="80"/>
  <c r="CF117" i="73"/>
  <c r="CE160" i="85"/>
  <c r="CE165" i="85" s="1"/>
  <c r="CE156" i="85"/>
  <c r="CF153" i="85" s="1"/>
  <c r="CG167" i="74"/>
  <c r="CG154" i="74"/>
  <c r="CG168" i="74" s="1"/>
  <c r="CG191" i="74" s="1"/>
  <c r="CG196" i="74" s="1"/>
  <c r="CG155" i="74"/>
  <c r="CG164" i="74"/>
  <c r="CG158" i="74"/>
  <c r="CG159" i="74" s="1"/>
  <c r="CF43" i="86"/>
  <c r="CF101" i="86"/>
  <c r="CH45" i="72"/>
  <c r="CH41" i="72"/>
  <c r="CH40" i="72"/>
  <c r="CG42" i="84"/>
  <c r="CG59" i="84" s="1"/>
  <c r="CH39" i="82"/>
  <c r="CD170" i="81"/>
  <c r="CD174" i="81" s="1"/>
  <c r="CD190" i="81"/>
  <c r="CD195" i="81" s="1"/>
  <c r="CD197" i="81" s="1"/>
  <c r="CD202" i="81" s="1"/>
  <c r="CD203" i="81" s="1"/>
  <c r="CG44" i="80"/>
  <c r="CG179" i="80"/>
  <c r="CF118" i="86"/>
  <c r="CE156" i="87"/>
  <c r="CF153" i="87" s="1"/>
  <c r="CE160" i="87"/>
  <c r="CE165" i="87" s="1"/>
  <c r="AM114" i="91"/>
  <c r="CF101" i="74"/>
  <c r="CF43" i="74"/>
  <c r="CH41" i="74"/>
  <c r="CH40" i="74"/>
  <c r="CH45" i="74"/>
  <c r="CF43" i="73"/>
  <c r="CF101" i="73"/>
  <c r="CH5" i="89"/>
  <c r="CH5" i="90"/>
  <c r="CH5" i="88"/>
  <c r="CH5" i="91"/>
  <c r="CH5" i="87"/>
  <c r="CH5" i="81"/>
  <c r="CH5" i="83"/>
  <c r="CH5" i="86"/>
  <c r="CH5" i="85"/>
  <c r="CH5" i="77"/>
  <c r="CH5" i="79"/>
  <c r="CH5" i="84"/>
  <c r="CH5" i="73"/>
  <c r="CH5" i="76"/>
  <c r="CH5" i="82"/>
  <c r="CH5" i="80"/>
  <c r="CH5" i="78"/>
  <c r="CH5" i="74"/>
  <c r="CH5" i="72"/>
  <c r="CH5" i="75"/>
  <c r="CG42" i="82"/>
  <c r="CG42" i="86"/>
  <c r="CG59" i="86" s="1"/>
  <c r="CG42" i="85"/>
  <c r="CG158" i="75"/>
  <c r="CG159" i="75" s="1"/>
  <c r="CG155" i="75"/>
  <c r="CG167" i="75"/>
  <c r="CG164" i="75"/>
  <c r="CG154" i="75"/>
  <c r="CG168" i="75" s="1"/>
  <c r="CG191" i="75" s="1"/>
  <c r="CG196" i="75" s="1"/>
  <c r="CH105" i="76"/>
  <c r="CH40" i="73"/>
  <c r="CH45" i="73"/>
  <c r="CH41" i="73"/>
  <c r="CG44" i="84"/>
  <c r="CG179" i="84"/>
  <c r="CE156" i="81"/>
  <c r="CF153" i="81" s="1"/>
  <c r="CE160" i="81"/>
  <c r="CE165" i="81" s="1"/>
  <c r="CG42" i="80"/>
  <c r="CG59" i="80" s="1"/>
  <c r="AN112" i="89"/>
  <c r="CK4" i="88"/>
  <c r="CK4" i="89"/>
  <c r="CK4" i="87"/>
  <c r="CK4" i="91"/>
  <c r="CK4" i="90"/>
  <c r="CK4" i="82"/>
  <c r="CK4" i="84"/>
  <c r="CK4" i="86"/>
  <c r="CK4" i="85"/>
  <c r="CK4" i="83"/>
  <c r="CK4" i="79"/>
  <c r="CK4" i="81"/>
  <c r="CK4" i="78"/>
  <c r="CK4" i="80"/>
  <c r="CK4" i="76"/>
  <c r="CK4" i="72"/>
  <c r="CK4" i="73"/>
  <c r="CK4" i="75"/>
  <c r="CK4" i="74"/>
  <c r="CK4" i="77"/>
  <c r="CF117" i="84"/>
  <c r="CH8" i="88"/>
  <c r="CH8" i="86"/>
  <c r="CH8" i="91"/>
  <c r="CH8" i="89"/>
  <c r="CH8" i="87"/>
  <c r="CH8" i="84"/>
  <c r="CH8" i="77"/>
  <c r="CH8" i="90"/>
  <c r="CH8" i="85"/>
  <c r="CH8" i="83"/>
  <c r="CH8" i="78"/>
  <c r="CH8" i="75"/>
  <c r="CH8" i="74"/>
  <c r="CH8" i="76"/>
  <c r="CH8" i="80"/>
  <c r="CH8" i="79"/>
  <c r="CH8" i="72"/>
  <c r="CH8" i="82"/>
  <c r="CH8" i="81"/>
  <c r="CH8" i="73"/>
  <c r="CG11" i="7"/>
  <c r="CG11" i="91"/>
  <c r="CG11" i="89"/>
  <c r="CG11" i="88"/>
  <c r="CG11" i="85"/>
  <c r="CG11" i="90"/>
  <c r="CG11" i="84"/>
  <c r="CG11" i="86"/>
  <c r="CG11" i="81"/>
  <c r="CG11" i="76"/>
  <c r="CG11" i="87"/>
  <c r="CG11" i="82"/>
  <c r="CG11" i="83"/>
  <c r="CG11" i="80"/>
  <c r="CG11" i="78"/>
  <c r="CG11" i="75"/>
  <c r="CG11" i="74"/>
  <c r="CG11" i="77"/>
  <c r="CG11" i="79"/>
  <c r="CG11" i="72"/>
  <c r="CG11" i="73"/>
  <c r="CF201" i="91"/>
  <c r="CJ6" i="91"/>
  <c r="CJ6" i="88"/>
  <c r="CJ6" i="89"/>
  <c r="CJ6" i="86"/>
  <c r="CJ6" i="90"/>
  <c r="CJ6" i="87"/>
  <c r="CJ6" i="84"/>
  <c r="CJ6" i="82"/>
  <c r="CJ6" i="85"/>
  <c r="CJ6" i="83"/>
  <c r="CJ6" i="80"/>
  <c r="CJ6" i="81"/>
  <c r="CJ6" i="76"/>
  <c r="CJ6" i="79"/>
  <c r="CJ6" i="73"/>
  <c r="CJ6" i="78"/>
  <c r="CJ6" i="74"/>
  <c r="CJ6" i="72"/>
  <c r="CJ6" i="75"/>
  <c r="CJ6" i="77"/>
  <c r="CG44" i="82"/>
  <c r="CG179" i="82"/>
  <c r="CH39" i="91"/>
  <c r="CE156" i="76"/>
  <c r="CF153" i="76" s="1"/>
  <c r="CE160" i="76"/>
  <c r="CE165" i="76" s="1"/>
  <c r="CG44" i="90"/>
  <c r="CG179" i="90"/>
  <c r="CF118" i="78"/>
  <c r="CF101" i="81"/>
  <c r="CF43" i="81"/>
  <c r="CG44" i="85"/>
  <c r="CG179" i="85"/>
  <c r="CG155" i="76"/>
  <c r="CG167" i="76"/>
  <c r="CG164" i="76"/>
  <c r="CG158" i="76"/>
  <c r="CG159" i="76" s="1"/>
  <c r="CG154" i="76"/>
  <c r="CG168" i="76" s="1"/>
  <c r="CG191" i="76" s="1"/>
  <c r="CG196" i="76" s="1"/>
  <c r="CF43" i="87"/>
  <c r="CF101" i="87"/>
  <c r="CH40" i="75"/>
  <c r="CH45" i="75"/>
  <c r="CH41" i="75"/>
  <c r="CH105" i="75"/>
  <c r="CF201" i="83"/>
  <c r="CG42" i="74"/>
  <c r="CG59" i="74" s="1"/>
  <c r="CI7" i="89"/>
  <c r="CI36" i="89" s="1"/>
  <c r="CI7" i="84"/>
  <c r="CI36" i="84" s="1"/>
  <c r="CI7" i="90"/>
  <c r="CI36" i="90" s="1"/>
  <c r="CI7" i="87"/>
  <c r="CI36" i="87" s="1"/>
  <c r="CI7" i="86"/>
  <c r="CI36" i="86" s="1"/>
  <c r="CI7" i="83"/>
  <c r="CI36" i="83" s="1"/>
  <c r="CI7" i="91"/>
  <c r="CI105" i="91" s="1"/>
  <c r="CI7" i="88"/>
  <c r="CI39" i="88" s="1"/>
  <c r="CI7" i="82"/>
  <c r="CI36" i="82" s="1"/>
  <c r="CI7" i="85"/>
  <c r="CI36" i="85" s="1"/>
  <c r="CI7" i="79"/>
  <c r="CI36" i="79" s="1"/>
  <c r="CI7" i="75"/>
  <c r="CI39" i="75" s="1"/>
  <c r="CI7" i="78"/>
  <c r="CI105" i="78" s="1"/>
  <c r="CI7" i="81"/>
  <c r="CI105" i="81" s="1"/>
  <c r="CI7" i="80"/>
  <c r="CI39" i="80" s="1"/>
  <c r="CI7" i="77"/>
  <c r="CI39" i="77" s="1"/>
  <c r="CI7" i="76"/>
  <c r="CI39" i="76" s="1"/>
  <c r="CI7" i="72"/>
  <c r="CI39" i="72" s="1"/>
  <c r="CI7" i="73"/>
  <c r="CI36" i="73" s="1"/>
  <c r="CI7" i="74"/>
  <c r="CI105" i="74" s="1"/>
  <c r="CG158" i="79"/>
  <c r="CG159" i="79" s="1"/>
  <c r="CG155" i="79"/>
  <c r="CG167" i="79"/>
  <c r="CG154" i="79"/>
  <c r="CG168" i="79" s="1"/>
  <c r="CG191" i="79" s="1"/>
  <c r="CG196" i="79" s="1"/>
  <c r="CG164" i="79"/>
  <c r="CH45" i="82"/>
  <c r="CH41" i="82"/>
  <c r="CG42" i="78"/>
  <c r="CG59" i="78" s="1"/>
  <c r="CD190" i="89"/>
  <c r="CD195" i="89" s="1"/>
  <c r="CD197" i="89" s="1"/>
  <c r="CD202" i="89" s="1"/>
  <c r="CD203" i="89" s="1"/>
  <c r="CD170" i="89"/>
  <c r="CD174" i="89" s="1"/>
  <c r="CG42" i="72"/>
  <c r="CG59" i="72" s="1"/>
  <c r="AM114" i="87"/>
  <c r="CD190" i="91"/>
  <c r="CD195" i="91" s="1"/>
  <c r="CD197" i="91" s="1"/>
  <c r="CD202" i="91" s="1"/>
  <c r="CD203" i="91" s="1"/>
  <c r="CD170" i="91"/>
  <c r="CD174" i="91" s="1"/>
  <c r="CD170" i="74"/>
  <c r="CD174" i="74" s="1"/>
  <c r="CD190" i="74"/>
  <c r="CD195" i="74" s="1"/>
  <c r="CD197" i="74" s="1"/>
  <c r="CD202" i="74" s="1"/>
  <c r="CD203" i="74" s="1"/>
  <c r="CE156" i="82"/>
  <c r="CF153" i="82" s="1"/>
  <c r="CE160" i="82"/>
  <c r="CE165" i="82" s="1"/>
  <c r="CG167" i="80"/>
  <c r="CG164" i="80"/>
  <c r="CG158" i="80"/>
  <c r="CG159" i="80" s="1"/>
  <c r="CG155" i="80"/>
  <c r="CG154" i="80"/>
  <c r="CG168" i="80" s="1"/>
  <c r="CG191" i="80" s="1"/>
  <c r="CG196" i="80" s="1"/>
  <c r="AN112" i="85"/>
  <c r="CF101" i="77"/>
  <c r="CF43" i="77"/>
  <c r="CH41" i="84"/>
  <c r="CH45" i="84"/>
  <c r="CF118" i="83"/>
  <c r="CG44" i="78"/>
  <c r="CG179" i="78"/>
  <c r="CH39" i="74"/>
  <c r="CE156" i="90"/>
  <c r="CF153" i="90" s="1"/>
  <c r="CE160" i="90"/>
  <c r="CE165" i="90" s="1"/>
  <c r="CE160" i="89"/>
  <c r="CE165" i="89" s="1"/>
  <c r="CE156" i="89"/>
  <c r="CF153" i="89" s="1"/>
  <c r="CG44" i="74"/>
  <c r="CG179" i="74"/>
  <c r="CH105" i="79"/>
  <c r="CD190" i="82"/>
  <c r="CD195" i="82" s="1"/>
  <c r="CD197" i="82" s="1"/>
  <c r="CD202" i="82" s="1"/>
  <c r="CD203" i="82" s="1"/>
  <c r="CD170" i="82"/>
  <c r="CD174" i="82" s="1"/>
  <c r="CG158" i="85"/>
  <c r="CG159" i="85" s="1"/>
  <c r="CG155" i="85"/>
  <c r="CG167" i="85"/>
  <c r="CG164" i="85"/>
  <c r="CG154" i="85"/>
  <c r="CG168" i="85" s="1"/>
  <c r="CG191" i="85" s="1"/>
  <c r="CG196" i="85" s="1"/>
  <c r="CH45" i="80"/>
  <c r="CH41" i="80"/>
  <c r="AN112" i="88"/>
  <c r="CH105" i="74"/>
  <c r="CD190" i="90"/>
  <c r="CD195" i="90" s="1"/>
  <c r="CD197" i="90" s="1"/>
  <c r="CD202" i="90" s="1"/>
  <c r="CD203" i="90" s="1"/>
  <c r="CD170" i="90"/>
  <c r="CD174" i="90" s="1"/>
  <c r="CF117" i="89"/>
  <c r="CH39" i="79"/>
  <c r="CF43" i="79"/>
  <c r="CF101" i="79"/>
  <c r="CH13" i="7"/>
  <c r="CH13" i="89"/>
  <c r="CH13" i="86"/>
  <c r="CH13" i="91"/>
  <c r="CH13" i="88"/>
  <c r="CH13" i="90"/>
  <c r="CH13" i="82"/>
  <c r="CH13" i="81"/>
  <c r="CH13" i="87"/>
  <c r="CH13" i="80"/>
  <c r="CH13" i="83"/>
  <c r="CH13" i="78"/>
  <c r="CH13" i="79"/>
  <c r="CH13" i="85"/>
  <c r="CH13" i="77"/>
  <c r="CH13" i="73"/>
  <c r="CH13" i="76"/>
  <c r="CH13" i="84"/>
  <c r="CH13" i="75"/>
  <c r="CH13" i="72"/>
  <c r="CH13" i="74"/>
  <c r="AN106" i="90"/>
  <c r="AN113" i="90" s="1"/>
  <c r="AN107" i="90" s="1"/>
  <c r="AN108" i="90" s="1"/>
  <c r="AO104" i="90" s="1"/>
  <c r="AO101" i="90" s="1"/>
  <c r="CG167" i="83"/>
  <c r="CG164" i="83"/>
  <c r="CG158" i="83"/>
  <c r="CG159" i="83" s="1"/>
  <c r="CG154" i="83"/>
  <c r="CG168" i="83" s="1"/>
  <c r="CG191" i="83" s="1"/>
  <c r="CG196" i="83" s="1"/>
  <c r="CG155" i="83"/>
  <c r="CE160" i="83"/>
  <c r="CE165" i="83" s="1"/>
  <c r="CE156" i="83"/>
  <c r="CF153" i="83" s="1"/>
  <c r="CH45" i="77"/>
  <c r="CH41" i="77"/>
  <c r="AM114" i="88"/>
  <c r="CH36" i="74"/>
  <c r="AN112" i="84"/>
  <c r="CH39" i="77"/>
  <c r="CE156" i="77"/>
  <c r="CF153" i="77" s="1"/>
  <c r="CE160" i="77"/>
  <c r="CE165" i="77" s="1"/>
  <c r="CG44" i="75"/>
  <c r="CG179" i="75"/>
  <c r="AN112" i="87"/>
  <c r="AN112" i="80"/>
  <c r="CE160" i="86"/>
  <c r="CE165" i="86" s="1"/>
  <c r="CE156" i="86"/>
  <c r="CF153" i="86" s="1"/>
  <c r="CG42" i="91"/>
  <c r="CG59" i="91" s="1"/>
  <c r="CG158" i="86"/>
  <c r="CG159" i="86" s="1"/>
  <c r="CG167" i="86"/>
  <c r="CG154" i="86"/>
  <c r="CG168" i="86" s="1"/>
  <c r="CG191" i="86" s="1"/>
  <c r="CG196" i="86" s="1"/>
  <c r="CG164" i="86"/>
  <c r="CG155" i="86"/>
  <c r="CD170" i="83"/>
  <c r="CD174" i="83" s="1"/>
  <c r="CD190" i="83"/>
  <c r="CD195" i="83" s="1"/>
  <c r="CD197" i="83" s="1"/>
  <c r="CD202" i="83" s="1"/>
  <c r="CD203" i="83" s="1"/>
  <c r="CH45" i="78"/>
  <c r="CH41" i="78"/>
  <c r="CH36" i="77"/>
  <c r="CD170" i="77"/>
  <c r="CD174" i="77" s="1"/>
  <c r="CD190" i="77"/>
  <c r="CD195" i="77" s="1"/>
  <c r="CD197" i="77" s="1"/>
  <c r="CD202" i="77" s="1"/>
  <c r="CD203" i="77" s="1"/>
  <c r="CF118" i="91"/>
  <c r="CE156" i="91"/>
  <c r="CF153" i="91" s="1"/>
  <c r="CE160" i="91"/>
  <c r="CE165" i="91" s="1"/>
  <c r="CF201" i="86"/>
  <c r="AM114" i="80"/>
  <c r="CD190" i="86"/>
  <c r="CD195" i="86" s="1"/>
  <c r="CD197" i="86" s="1"/>
  <c r="CD202" i="86" s="1"/>
  <c r="CD203" i="86" s="1"/>
  <c r="CD170" i="86"/>
  <c r="CD174" i="86" s="1"/>
  <c r="CG44" i="91"/>
  <c r="CG179" i="91"/>
  <c r="CD190" i="73"/>
  <c r="CD195" i="73" s="1"/>
  <c r="CD197" i="73" s="1"/>
  <c r="CD202" i="73" s="1"/>
  <c r="CD203" i="73" s="1"/>
  <c r="CD170" i="73"/>
  <c r="CD174" i="73" s="1"/>
  <c r="CG167" i="81"/>
  <c r="CG154" i="81"/>
  <c r="CG168" i="81" s="1"/>
  <c r="CG191" i="81" s="1"/>
  <c r="CG196" i="81" s="1"/>
  <c r="CG155" i="81"/>
  <c r="CG164" i="81"/>
  <c r="CG158" i="81"/>
  <c r="CG159" i="81" s="1"/>
  <c r="CH41" i="76"/>
  <c r="CH40" i="76"/>
  <c r="CH45" i="76"/>
  <c r="CH55" i="76" s="1"/>
  <c r="CH70" i="76" s="1"/>
  <c r="CF117" i="87"/>
  <c r="CF201" i="78"/>
  <c r="AN106" i="83"/>
  <c r="AN113" i="83" s="1"/>
  <c r="AN107" i="83" s="1"/>
  <c r="AN108" i="83" s="1"/>
  <c r="AO104" i="83" s="1"/>
  <c r="AO101" i="83" s="1"/>
  <c r="CH105" i="77"/>
  <c r="CG42" i="75"/>
  <c r="CG59" i="75" s="1"/>
  <c r="CG167" i="84"/>
  <c r="CG158" i="84"/>
  <c r="CG159" i="84" s="1"/>
  <c r="CG155" i="84"/>
  <c r="CG154" i="84"/>
  <c r="CG168" i="84" s="1"/>
  <c r="CG191" i="84" s="1"/>
  <c r="CG196" i="84" s="1"/>
  <c r="CG164" i="84"/>
  <c r="CF43" i="88"/>
  <c r="CF101" i="88"/>
  <c r="CH41" i="81"/>
  <c r="CH45" i="81"/>
  <c r="CH105" i="81"/>
  <c r="CG164" i="78"/>
  <c r="CG167" i="78"/>
  <c r="CG158" i="78"/>
  <c r="CG159" i="78" s="1"/>
  <c r="CG155" i="78"/>
  <c r="CG154" i="78"/>
  <c r="CG168" i="78" s="1"/>
  <c r="CG191" i="78" s="1"/>
  <c r="CG196" i="78" s="1"/>
  <c r="CE160" i="73"/>
  <c r="CE165" i="73" s="1"/>
  <c r="CE156" i="73"/>
  <c r="CF153" i="73" s="1"/>
  <c r="AN112" i="81"/>
  <c r="CH12" i="7"/>
  <c r="CH12" i="86"/>
  <c r="CH12" i="91"/>
  <c r="CH12" i="90"/>
  <c r="CH12" i="85"/>
  <c r="CH12" i="87"/>
  <c r="CH12" i="89"/>
  <c r="CH12" i="88"/>
  <c r="CH12" i="84"/>
  <c r="CH12" i="83"/>
  <c r="CH12" i="80"/>
  <c r="CH12" i="82"/>
  <c r="CH12" i="76"/>
  <c r="CH12" i="78"/>
  <c r="CH12" i="81"/>
  <c r="CH12" i="79"/>
  <c r="CH12" i="77"/>
  <c r="CH12" i="72"/>
  <c r="CH12" i="74"/>
  <c r="CH12" i="73"/>
  <c r="CH12" i="75"/>
  <c r="CG44" i="89"/>
  <c r="CG179" i="89"/>
  <c r="CF118" i="76"/>
  <c r="AM114" i="86"/>
  <c r="CF43" i="90"/>
  <c r="CF101" i="90"/>
  <c r="CF43" i="91"/>
  <c r="CF101" i="91"/>
  <c r="CH39" i="86"/>
  <c r="CG154" i="82"/>
  <c r="CG168" i="82" s="1"/>
  <c r="CG191" i="82" s="1"/>
  <c r="CG196" i="82" s="1"/>
  <c r="CG167" i="82"/>
  <c r="CG155" i="82"/>
  <c r="CG158" i="82"/>
  <c r="CG159" i="82" s="1"/>
  <c r="CG164" i="82"/>
  <c r="CG42" i="83"/>
  <c r="CG59" i="83" s="1"/>
  <c r="CH45" i="83"/>
  <c r="CH41" i="83"/>
  <c r="AM114" i="81"/>
  <c r="CH36" i="81"/>
  <c r="CE160" i="80"/>
  <c r="CE165" i="80" s="1"/>
  <c r="CE156" i="80"/>
  <c r="CF153" i="80" s="1"/>
  <c r="CF117" i="90"/>
  <c r="CF117" i="81"/>
  <c r="CG42" i="90"/>
  <c r="CF43" i="80"/>
  <c r="CF101" i="80"/>
  <c r="CG42" i="89"/>
  <c r="CG59" i="89" s="1"/>
  <c r="CF117" i="78"/>
  <c r="CF201" i="88"/>
  <c r="CF201" i="81"/>
  <c r="CF118" i="84"/>
  <c r="CH105" i="86"/>
  <c r="CG167" i="88"/>
  <c r="CG164" i="88"/>
  <c r="CG154" i="88"/>
  <c r="CG168" i="88" s="1"/>
  <c r="CG191" i="88" s="1"/>
  <c r="CG196" i="88" s="1"/>
  <c r="CG155" i="88"/>
  <c r="CG158" i="88"/>
  <c r="CG159" i="88" s="1"/>
  <c r="CG44" i="83"/>
  <c r="CG179" i="83"/>
  <c r="CH41" i="79"/>
  <c r="CH45" i="79"/>
  <c r="CD170" i="80"/>
  <c r="CD174" i="80" s="1"/>
  <c r="CD190" i="80"/>
  <c r="CD195" i="80" s="1"/>
  <c r="CD197" i="80" s="1"/>
  <c r="CD202" i="80" s="1"/>
  <c r="CD203" i="80" s="1"/>
  <c r="CF117" i="77"/>
  <c r="CG44" i="72"/>
  <c r="CG179" i="72"/>
  <c r="AN112" i="86"/>
  <c r="CE160" i="72"/>
  <c r="CE156" i="72"/>
  <c r="CF153" i="72" s="1"/>
  <c r="CH36" i="86"/>
  <c r="CF118" i="89"/>
  <c r="CG155" i="89"/>
  <c r="CG167" i="89"/>
  <c r="CG158" i="89"/>
  <c r="CG159" i="89" s="1"/>
  <c r="CG154" i="89"/>
  <c r="CG168" i="89" s="1"/>
  <c r="CG191" i="89" s="1"/>
  <c r="CG196" i="89" s="1"/>
  <c r="CG164" i="89"/>
  <c r="CF117" i="72"/>
  <c r="CH41" i="85"/>
  <c r="CH45" i="85"/>
  <c r="CH105" i="78"/>
  <c r="CF118" i="77"/>
  <c r="CF201" i="77"/>
  <c r="CF117" i="91"/>
  <c r="CF15" i="90"/>
  <c r="CF15" i="91"/>
  <c r="CF16" i="90"/>
  <c r="CF16" i="91"/>
  <c r="CF17" i="90"/>
  <c r="CF17" i="91"/>
  <c r="CF16" i="88"/>
  <c r="CF16" i="89"/>
  <c r="CF17" i="88"/>
  <c r="CF17" i="89"/>
  <c r="CF15" i="88"/>
  <c r="CF15" i="89"/>
  <c r="CF16" i="86"/>
  <c r="CF16" i="87"/>
  <c r="CF15" i="86"/>
  <c r="CF15" i="87"/>
  <c r="CF17" i="86"/>
  <c r="CF17" i="87"/>
  <c r="CF15" i="84"/>
  <c r="CF15" i="85"/>
  <c r="CF16" i="84"/>
  <c r="CF16" i="85"/>
  <c r="CF17" i="84"/>
  <c r="CF17" i="85"/>
  <c r="CF15" i="82"/>
  <c r="CF15" i="83"/>
  <c r="CF16" i="82"/>
  <c r="CF16" i="83"/>
  <c r="CF17" i="82"/>
  <c r="CF17" i="83"/>
  <c r="CF16" i="80"/>
  <c r="CF16" i="81"/>
  <c r="CF17" i="80"/>
  <c r="CF17" i="81"/>
  <c r="CF15" i="80"/>
  <c r="CF15" i="81"/>
  <c r="CF15" i="78"/>
  <c r="CF15" i="79"/>
  <c r="CF16" i="78"/>
  <c r="CF16" i="79"/>
  <c r="CF17" i="78"/>
  <c r="CF17" i="79"/>
  <c r="CF16" i="76"/>
  <c r="CF16" i="77"/>
  <c r="CF17" i="76"/>
  <c r="CF17" i="77"/>
  <c r="CF15" i="76"/>
  <c r="CF15" i="77"/>
  <c r="CF15" i="74"/>
  <c r="CF15" i="75"/>
  <c r="CF17" i="74"/>
  <c r="CF17" i="75"/>
  <c r="CF16" i="74"/>
  <c r="CF16" i="75"/>
  <c r="CF17" i="72"/>
  <c r="CF17" i="73"/>
  <c r="CF16" i="72"/>
  <c r="CF16" i="73"/>
  <c r="CF15" i="72"/>
  <c r="CF15" i="73"/>
  <c r="CI13" i="4"/>
  <c r="CH12" i="1"/>
  <c r="CH12" i="27"/>
  <c r="CH12" i="22"/>
  <c r="CG15" i="4"/>
  <c r="CG15" i="7" s="1"/>
  <c r="CG16" i="4"/>
  <c r="CG16" i="7" s="1"/>
  <c r="CG17" i="4"/>
  <c r="CG17" i="7" s="1"/>
  <c r="CF73" i="7"/>
  <c r="CG11" i="1"/>
  <c r="CG11" i="22"/>
  <c r="CG11" i="27"/>
  <c r="CF72" i="7"/>
  <c r="CH13" i="22"/>
  <c r="CH13" i="1"/>
  <c r="CH13" i="27"/>
  <c r="CI7" i="7"/>
  <c r="CI7" i="1"/>
  <c r="CI26" i="1" s="1"/>
  <c r="CI7" i="22"/>
  <c r="CI7" i="27"/>
  <c r="CI7" i="4"/>
  <c r="CI12" i="4" s="1"/>
  <c r="CG27" i="7"/>
  <c r="CG25" i="7"/>
  <c r="CG26" i="7"/>
  <c r="CG30" i="7"/>
  <c r="CG28" i="7"/>
  <c r="CG33" i="7"/>
  <c r="CJ6" i="7"/>
  <c r="CJ6" i="22"/>
  <c r="CJ6" i="27"/>
  <c r="CJ6" i="4"/>
  <c r="CJ6" i="1"/>
  <c r="CK4" i="7"/>
  <c r="CK4" i="22"/>
  <c r="CK4" i="1"/>
  <c r="CK4" i="27"/>
  <c r="CK4" i="4"/>
  <c r="CH5" i="7"/>
  <c r="CH5" i="22"/>
  <c r="CH5" i="1"/>
  <c r="CH5" i="27"/>
  <c r="CH5" i="4"/>
  <c r="CH8" i="7"/>
  <c r="CH8" i="1"/>
  <c r="CH8" i="22"/>
  <c r="CH8" i="27"/>
  <c r="CH8" i="4"/>
  <c r="CH80" i="2"/>
  <c r="CE59" i="27"/>
  <c r="CF56" i="27" s="1"/>
  <c r="CE63" i="27"/>
  <c r="CI82" i="2"/>
  <c r="CI83" i="2" s="1"/>
  <c r="CE47" i="27"/>
  <c r="CF44" i="27" s="1"/>
  <c r="CE51" i="27"/>
  <c r="CE38" i="22" s="1"/>
  <c r="CE37" i="27"/>
  <c r="CF34" i="27" s="1"/>
  <c r="CE41" i="27"/>
  <c r="CE23" i="22" s="1"/>
  <c r="CE27" i="27"/>
  <c r="CF24" i="27" s="1"/>
  <c r="CE31" i="27"/>
  <c r="CG49" i="27"/>
  <c r="CG29" i="27"/>
  <c r="CG30" i="27" s="1"/>
  <c r="CG84" i="2"/>
  <c r="CG31" i="1" s="1"/>
  <c r="CC43" i="22"/>
  <c r="CC45" i="22" s="1"/>
  <c r="CB47" i="22"/>
  <c r="CB95" i="7" s="1"/>
  <c r="CD83" i="27"/>
  <c r="CD36" i="22"/>
  <c r="CD42" i="22" s="1"/>
  <c r="CD41" i="22"/>
  <c r="CG39" i="22"/>
  <c r="CG24" i="22"/>
  <c r="CG46" i="27"/>
  <c r="CG45" i="27"/>
  <c r="CD81" i="27"/>
  <c r="CD21" i="22"/>
  <c r="CG39" i="27"/>
  <c r="CG35" i="27"/>
  <c r="CG36" i="27"/>
  <c r="CH49" i="1"/>
  <c r="CG61" i="27"/>
  <c r="CG62" i="27" s="1"/>
  <c r="CG58" i="27"/>
  <c r="CG57" i="27"/>
  <c r="CG25" i="27"/>
  <c r="CG26" i="27"/>
  <c r="CD79" i="27"/>
  <c r="CD80" i="27"/>
  <c r="CH56" i="1"/>
  <c r="CH54" i="1"/>
  <c r="CH47" i="1"/>
  <c r="CH48" i="1"/>
  <c r="CH51" i="1"/>
  <c r="CH50" i="1"/>
  <c r="CH53" i="1"/>
  <c r="CH55" i="1"/>
  <c r="CH52" i="1"/>
  <c r="BE26" i="22"/>
  <c r="BE28" i="22" s="1"/>
  <c r="CH11" i="4"/>
  <c r="CI73" i="2"/>
  <c r="CH77" i="2"/>
  <c r="CG27" i="1"/>
  <c r="CI79" i="2"/>
  <c r="CI76" i="2"/>
  <c r="CH74" i="2"/>
  <c r="CH43" i="1"/>
  <c r="CH44" i="1"/>
  <c r="CH37" i="1"/>
  <c r="CH39" i="1"/>
  <c r="CH42" i="1"/>
  <c r="CH38" i="1"/>
  <c r="CH45" i="1"/>
  <c r="CH40" i="1"/>
  <c r="CH46" i="1"/>
  <c r="CH41" i="1"/>
  <c r="CH30" i="1"/>
  <c r="CI5" i="2"/>
  <c r="CK6" i="2"/>
  <c r="CJ7" i="2"/>
  <c r="CL4" i="2"/>
  <c r="CH40" i="27" l="1"/>
  <c r="CH50" i="27"/>
  <c r="CH74" i="27"/>
  <c r="CD31" i="7"/>
  <c r="CE82" i="27"/>
  <c r="CG58" i="7"/>
  <c r="CG35" i="7" s="1"/>
  <c r="AL59" i="78"/>
  <c r="AK59" i="87"/>
  <c r="AK65" i="87" s="1"/>
  <c r="AK73" i="87" s="1"/>
  <c r="AK66" i="87" s="1"/>
  <c r="AK67" i="87" s="1"/>
  <c r="AL62" i="87" s="1"/>
  <c r="AK59" i="91"/>
  <c r="AK59" i="82"/>
  <c r="AK65" i="82" s="1"/>
  <c r="AK73" i="82" s="1"/>
  <c r="AK66" i="82" s="1"/>
  <c r="AK67" i="82" s="1"/>
  <c r="AL62" i="82" s="1"/>
  <c r="AL59" i="80"/>
  <c r="AL59" i="89"/>
  <c r="AL65" i="89" s="1"/>
  <c r="AO59" i="84"/>
  <c r="AO65" i="84" s="1"/>
  <c r="AO73" i="84" s="1"/>
  <c r="AO66" i="84" s="1"/>
  <c r="AO67" i="84" s="1"/>
  <c r="AP62" i="84" s="1"/>
  <c r="CB85" i="27"/>
  <c r="CH70" i="27"/>
  <c r="CH69" i="27"/>
  <c r="CH56" i="7"/>
  <c r="CH34" i="7"/>
  <c r="CI39" i="87"/>
  <c r="CF75" i="27"/>
  <c r="CF84" i="27" s="1"/>
  <c r="CF71" i="27"/>
  <c r="CG68" i="27" s="1"/>
  <c r="CH73" i="27"/>
  <c r="CG78" i="85"/>
  <c r="CD170" i="72"/>
  <c r="CD174" i="72" s="1"/>
  <c r="CE165" i="72"/>
  <c r="CE190" i="72" s="1"/>
  <c r="CE195" i="72" s="1"/>
  <c r="CE197" i="72" s="1"/>
  <c r="CD202" i="72"/>
  <c r="CD203" i="72" s="1"/>
  <c r="CD91" i="7" s="1"/>
  <c r="CH55" i="87"/>
  <c r="CH70" i="87" s="1"/>
  <c r="CH55" i="85"/>
  <c r="CH70" i="85" s="1"/>
  <c r="CH55" i="89"/>
  <c r="CH70" i="89" s="1"/>
  <c r="CH55" i="79"/>
  <c r="CH70" i="79" s="1"/>
  <c r="CH55" i="75"/>
  <c r="CH70" i="75" s="1"/>
  <c r="CH55" i="78"/>
  <c r="CH70" i="78" s="1"/>
  <c r="CH55" i="83"/>
  <c r="CH70" i="83" s="1"/>
  <c r="CH55" i="72"/>
  <c r="CH70" i="72" s="1"/>
  <c r="CH55" i="86"/>
  <c r="CH70" i="86" s="1"/>
  <c r="CH55" i="90"/>
  <c r="CH70" i="90" s="1"/>
  <c r="CH55" i="74"/>
  <c r="CH70" i="74" s="1"/>
  <c r="CH55" i="80"/>
  <c r="CH70" i="80" s="1"/>
  <c r="CH55" i="91"/>
  <c r="CH70" i="91" s="1"/>
  <c r="CH55" i="77"/>
  <c r="CH70" i="77" s="1"/>
  <c r="CH55" i="84"/>
  <c r="CH70" i="84" s="1"/>
  <c r="CH55" i="73"/>
  <c r="CH70" i="73" s="1"/>
  <c r="CH55" i="82"/>
  <c r="CH70" i="82" s="1"/>
  <c r="CH55" i="81"/>
  <c r="CH70" i="81" s="1"/>
  <c r="CH55" i="88"/>
  <c r="CH70" i="88" s="1"/>
  <c r="CG77" i="81"/>
  <c r="AM74" i="86"/>
  <c r="CI39" i="90"/>
  <c r="CG78" i="82"/>
  <c r="CG78" i="80"/>
  <c r="AN74" i="83"/>
  <c r="CG78" i="83"/>
  <c r="CG77" i="79"/>
  <c r="AK65" i="91"/>
  <c r="AK73" i="91" s="1"/>
  <c r="AK66" i="91" s="1"/>
  <c r="AK67" i="91" s="1"/>
  <c r="AL62" i="91" s="1"/>
  <c r="AJ65" i="79"/>
  <c r="AJ73" i="79" s="1"/>
  <c r="AJ66" i="79" s="1"/>
  <c r="AJ67" i="79" s="1"/>
  <c r="AK62" i="79" s="1"/>
  <c r="CI63" i="89"/>
  <c r="CG78" i="73"/>
  <c r="CI63" i="87"/>
  <c r="CI63" i="81"/>
  <c r="CG78" i="88"/>
  <c r="CG77" i="83"/>
  <c r="CG78" i="84"/>
  <c r="CI63" i="85"/>
  <c r="AL65" i="78"/>
  <c r="AL73" i="78" s="1"/>
  <c r="AL66" i="78" s="1"/>
  <c r="CI63" i="79"/>
  <c r="CG77" i="87"/>
  <c r="CG77" i="82"/>
  <c r="CG78" i="72"/>
  <c r="CG77" i="91"/>
  <c r="CG77" i="75"/>
  <c r="CG77" i="73"/>
  <c r="CG77" i="74"/>
  <c r="CG77" i="90"/>
  <c r="CI63" i="72"/>
  <c r="CG78" i="77"/>
  <c r="CI63" i="90"/>
  <c r="AO64" i="85"/>
  <c r="AO72" i="85" s="1"/>
  <c r="CI63" i="84"/>
  <c r="CI63" i="91"/>
  <c r="CI63" i="80"/>
  <c r="CG77" i="80"/>
  <c r="CG78" i="90"/>
  <c r="CI63" i="73"/>
  <c r="CG118" i="90"/>
  <c r="CG59" i="90"/>
  <c r="CI63" i="82"/>
  <c r="CG78" i="87"/>
  <c r="CI63" i="75"/>
  <c r="CG78" i="91"/>
  <c r="CG78" i="75"/>
  <c r="CI63" i="77"/>
  <c r="CG78" i="78"/>
  <c r="CG77" i="77"/>
  <c r="CG118" i="88"/>
  <c r="CG59" i="88"/>
  <c r="CG77" i="85"/>
  <c r="CG77" i="88"/>
  <c r="AN64" i="86"/>
  <c r="AN72" i="86" s="1"/>
  <c r="AO73" i="77"/>
  <c r="CG77" i="84"/>
  <c r="CG77" i="78"/>
  <c r="AN64" i="88"/>
  <c r="AN72" i="88" s="1"/>
  <c r="CG78" i="86"/>
  <c r="CG78" i="79"/>
  <c r="CG78" i="74"/>
  <c r="CG78" i="81"/>
  <c r="AM64" i="90"/>
  <c r="AM72" i="90" s="1"/>
  <c r="AK73" i="81"/>
  <c r="CI63" i="78"/>
  <c r="AL74" i="90"/>
  <c r="CG118" i="85"/>
  <c r="CG59" i="85"/>
  <c r="CI63" i="86"/>
  <c r="AL65" i="80"/>
  <c r="AL73" i="80" s="1"/>
  <c r="AL66" i="80" s="1"/>
  <c r="CI63" i="83"/>
  <c r="CG78" i="89"/>
  <c r="AO64" i="83"/>
  <c r="AO72" i="83" s="1"/>
  <c r="CI63" i="74"/>
  <c r="CG77" i="72"/>
  <c r="CI63" i="88"/>
  <c r="CG118" i="82"/>
  <c r="CG59" i="82"/>
  <c r="CG77" i="89"/>
  <c r="CG77" i="86"/>
  <c r="CG118" i="72"/>
  <c r="CG117" i="78"/>
  <c r="CI105" i="87"/>
  <c r="CI36" i="77"/>
  <c r="CI105" i="85"/>
  <c r="CG118" i="74"/>
  <c r="CI105" i="77"/>
  <c r="CI39" i="81"/>
  <c r="CI36" i="81"/>
  <c r="CI36" i="91"/>
  <c r="CI36" i="78"/>
  <c r="CI105" i="75"/>
  <c r="CI36" i="75"/>
  <c r="CI39" i="91"/>
  <c r="CG118" i="73"/>
  <c r="CG78" i="76"/>
  <c r="CG77" i="76"/>
  <c r="CG117" i="76"/>
  <c r="CI63" i="76"/>
  <c r="CG117" i="75"/>
  <c r="CG201" i="74"/>
  <c r="CG118" i="76"/>
  <c r="CG118" i="75"/>
  <c r="AN114" i="90"/>
  <c r="CI39" i="73"/>
  <c r="CG118" i="84"/>
  <c r="CG201" i="80"/>
  <c r="CG117" i="91"/>
  <c r="CG118" i="91"/>
  <c r="CG117" i="81"/>
  <c r="CI39" i="78"/>
  <c r="CG201" i="77"/>
  <c r="CG201" i="91"/>
  <c r="CG201" i="84"/>
  <c r="CG201" i="85"/>
  <c r="CI39" i="89"/>
  <c r="CI105" i="83"/>
  <c r="CI105" i="89"/>
  <c r="CG117" i="74"/>
  <c r="CI39" i="85"/>
  <c r="CG118" i="77"/>
  <c r="CI105" i="82"/>
  <c r="CI105" i="72"/>
  <c r="CG117" i="87"/>
  <c r="CI39" i="82"/>
  <c r="CG117" i="72"/>
  <c r="CG117" i="77"/>
  <c r="CG201" i="76"/>
  <c r="CG201" i="82"/>
  <c r="CG201" i="89"/>
  <c r="CG201" i="73"/>
  <c r="CG201" i="86"/>
  <c r="CG201" i="90"/>
  <c r="CG201" i="88"/>
  <c r="CG201" i="79"/>
  <c r="CH44" i="83"/>
  <c r="CH179" i="83"/>
  <c r="CJ7" i="91"/>
  <c r="CJ105" i="91" s="1"/>
  <c r="CJ7" i="87"/>
  <c r="CJ105" i="87" s="1"/>
  <c r="CJ7" i="86"/>
  <c r="CJ36" i="86" s="1"/>
  <c r="CJ7" i="89"/>
  <c r="CJ36" i="89" s="1"/>
  <c r="CJ7" i="90"/>
  <c r="CJ63" i="90" s="1"/>
  <c r="CJ7" i="83"/>
  <c r="CJ36" i="83" s="1"/>
  <c r="CJ7" i="85"/>
  <c r="CJ39" i="85" s="1"/>
  <c r="CJ7" i="82"/>
  <c r="CJ39" i="82" s="1"/>
  <c r="CJ7" i="88"/>
  <c r="CJ36" i="88" s="1"/>
  <c r="CJ7" i="84"/>
  <c r="CJ39" i="84" s="1"/>
  <c r="CJ7" i="78"/>
  <c r="CJ105" i="78" s="1"/>
  <c r="CJ7" i="81"/>
  <c r="CJ63" i="81" s="1"/>
  <c r="CJ7" i="75"/>
  <c r="CJ36" i="75" s="1"/>
  <c r="CJ7" i="80"/>
  <c r="CJ36" i="80" s="1"/>
  <c r="CJ7" i="76"/>
  <c r="CJ36" i="76" s="1"/>
  <c r="CJ7" i="77"/>
  <c r="CJ39" i="77" s="1"/>
  <c r="CJ7" i="79"/>
  <c r="CJ105" i="79" s="1"/>
  <c r="CJ7" i="72"/>
  <c r="CJ36" i="72" s="1"/>
  <c r="CJ7" i="73"/>
  <c r="CJ39" i="73" s="1"/>
  <c r="CJ7" i="74"/>
  <c r="CJ36" i="74" s="1"/>
  <c r="CH44" i="85"/>
  <c r="CH179" i="85"/>
  <c r="CI41" i="86"/>
  <c r="CI45" i="86"/>
  <c r="CH42" i="75"/>
  <c r="CH59" i="75" s="1"/>
  <c r="CF156" i="76"/>
  <c r="CG153" i="76" s="1"/>
  <c r="CF160" i="76"/>
  <c r="CF165" i="76" s="1"/>
  <c r="CH155" i="76"/>
  <c r="CH167" i="76"/>
  <c r="CH164" i="76"/>
  <c r="CH158" i="76"/>
  <c r="CH159" i="76" s="1"/>
  <c r="CH154" i="76"/>
  <c r="CH168" i="76" s="1"/>
  <c r="CH191" i="76" s="1"/>
  <c r="CH196" i="76" s="1"/>
  <c r="CI105" i="79"/>
  <c r="CI39" i="84"/>
  <c r="CI5" i="91"/>
  <c r="CI5" i="89"/>
  <c r="CI5" i="87"/>
  <c r="CI5" i="90"/>
  <c r="CI5" i="86"/>
  <c r="CI5" i="88"/>
  <c r="CI5" i="85"/>
  <c r="CI5" i="84"/>
  <c r="CI5" i="78"/>
  <c r="CI5" i="81"/>
  <c r="CI5" i="82"/>
  <c r="CI5" i="79"/>
  <c r="CI5" i="77"/>
  <c r="CI5" i="83"/>
  <c r="CI5" i="75"/>
  <c r="CI5" i="76"/>
  <c r="CI5" i="74"/>
  <c r="CI5" i="80"/>
  <c r="CI5" i="73"/>
  <c r="CI5" i="72"/>
  <c r="CH42" i="85"/>
  <c r="CG117" i="90"/>
  <c r="CG201" i="78"/>
  <c r="AN106" i="84"/>
  <c r="AN113" i="84" s="1"/>
  <c r="AN107" i="84" s="1"/>
  <c r="AN108" i="84" s="1"/>
  <c r="AO104" i="84" s="1"/>
  <c r="AO101" i="84" s="1"/>
  <c r="CI45" i="87"/>
  <c r="CI41" i="87"/>
  <c r="CG201" i="75"/>
  <c r="CH158" i="73"/>
  <c r="CH159" i="73" s="1"/>
  <c r="CH167" i="73"/>
  <c r="CH154" i="73"/>
  <c r="CH168" i="73" s="1"/>
  <c r="CH191" i="73" s="1"/>
  <c r="CH196" i="73" s="1"/>
  <c r="CH164" i="73"/>
  <c r="CH155" i="73"/>
  <c r="CI105" i="86"/>
  <c r="CH44" i="79"/>
  <c r="CH179" i="79"/>
  <c r="CH42" i="78"/>
  <c r="CI45" i="79"/>
  <c r="CI41" i="79"/>
  <c r="CF160" i="80"/>
  <c r="CF165" i="80" s="1"/>
  <c r="CF156" i="80"/>
  <c r="CG153" i="80" s="1"/>
  <c r="CH44" i="76"/>
  <c r="CH179" i="76"/>
  <c r="CH44" i="84"/>
  <c r="CH179" i="84"/>
  <c r="CI41" i="90"/>
  <c r="CI45" i="90"/>
  <c r="CH164" i="84"/>
  <c r="CH155" i="84"/>
  <c r="CH167" i="84"/>
  <c r="CH154" i="84"/>
  <c r="CH168" i="84" s="1"/>
  <c r="CH191" i="84" s="1"/>
  <c r="CH196" i="84" s="1"/>
  <c r="CH158" i="84"/>
  <c r="CH159" i="84" s="1"/>
  <c r="CE170" i="87"/>
  <c r="CE174" i="87" s="1"/>
  <c r="CE190" i="87"/>
  <c r="CE195" i="87" s="1"/>
  <c r="CE197" i="87" s="1"/>
  <c r="CE202" i="87" s="1"/>
  <c r="CE203" i="87" s="1"/>
  <c r="CE190" i="78"/>
  <c r="CE195" i="78" s="1"/>
  <c r="CE197" i="78" s="1"/>
  <c r="CE202" i="78" s="1"/>
  <c r="CE203" i="78" s="1"/>
  <c r="CE170" i="78"/>
  <c r="CE174" i="78" s="1"/>
  <c r="CI39" i="86"/>
  <c r="CF160" i="72"/>
  <c r="CF156" i="72"/>
  <c r="CG153" i="72" s="1"/>
  <c r="CH42" i="84"/>
  <c r="CI45" i="84"/>
  <c r="CI41" i="84"/>
  <c r="CH155" i="79"/>
  <c r="CH158" i="79"/>
  <c r="CH159" i="79" s="1"/>
  <c r="CH167" i="79"/>
  <c r="CH164" i="79"/>
  <c r="CH154" i="79"/>
  <c r="CH168" i="79" s="1"/>
  <c r="CH191" i="79" s="1"/>
  <c r="CH196" i="79" s="1"/>
  <c r="CF156" i="87"/>
  <c r="CG153" i="87" s="1"/>
  <c r="CF160" i="87"/>
  <c r="CF165" i="87" s="1"/>
  <c r="CF156" i="78"/>
  <c r="CG153" i="78" s="1"/>
  <c r="CF160" i="78"/>
  <c r="CF165" i="78" s="1"/>
  <c r="CG43" i="79"/>
  <c r="CG101" i="79"/>
  <c r="CG43" i="89"/>
  <c r="CG101" i="89"/>
  <c r="CH42" i="77"/>
  <c r="CH59" i="77" s="1"/>
  <c r="CG117" i="89"/>
  <c r="CI45" i="89"/>
  <c r="CI41" i="89"/>
  <c r="CH164" i="77"/>
  <c r="CH158" i="77"/>
  <c r="CH159" i="77" s="1"/>
  <c r="CH155" i="77"/>
  <c r="CH167" i="77"/>
  <c r="CH154" i="77"/>
  <c r="CH168" i="77" s="1"/>
  <c r="CH191" i="77" s="1"/>
  <c r="CH196" i="77" s="1"/>
  <c r="CG118" i="86"/>
  <c r="CH42" i="91"/>
  <c r="CH59" i="91" s="1"/>
  <c r="CF160" i="79"/>
  <c r="CF165" i="79" s="1"/>
  <c r="CF156" i="79"/>
  <c r="CG153" i="79" s="1"/>
  <c r="CG43" i="88"/>
  <c r="CG101" i="88"/>
  <c r="CG101" i="76"/>
  <c r="CG43" i="76"/>
  <c r="CH42" i="76"/>
  <c r="CH59" i="76" s="1"/>
  <c r="CI45" i="74"/>
  <c r="CI41" i="74"/>
  <c r="CI40" i="74"/>
  <c r="CH42" i="81"/>
  <c r="CG201" i="81"/>
  <c r="CF160" i="83"/>
  <c r="CF165" i="83" s="1"/>
  <c r="CF156" i="83"/>
  <c r="CG153" i="83" s="1"/>
  <c r="CG43" i="72"/>
  <c r="CG101" i="72"/>
  <c r="CI41" i="73"/>
  <c r="CI45" i="73"/>
  <c r="CI40" i="73"/>
  <c r="CG43" i="74"/>
  <c r="CG101" i="74"/>
  <c r="CG117" i="84"/>
  <c r="CH167" i="86"/>
  <c r="CH164" i="86"/>
  <c r="CH158" i="86"/>
  <c r="CH159" i="86" s="1"/>
  <c r="CH155" i="86"/>
  <c r="CH154" i="86"/>
  <c r="CH168" i="86" s="1"/>
  <c r="CH191" i="86" s="1"/>
  <c r="CH196" i="86" s="1"/>
  <c r="CE190" i="85"/>
  <c r="CE195" i="85" s="1"/>
  <c r="CE197" i="85" s="1"/>
  <c r="CE202" i="85" s="1"/>
  <c r="CE203" i="85" s="1"/>
  <c r="CE170" i="85"/>
  <c r="CE174" i="85" s="1"/>
  <c r="CH44" i="91"/>
  <c r="CH179" i="91"/>
  <c r="CE190" i="79"/>
  <c r="CE195" i="79" s="1"/>
  <c r="CE197" i="79" s="1"/>
  <c r="CE202" i="79" s="1"/>
  <c r="CE203" i="79" s="1"/>
  <c r="CE170" i="79"/>
  <c r="CE174" i="79" s="1"/>
  <c r="CH42" i="88"/>
  <c r="CH59" i="88" s="1"/>
  <c r="CF160" i="75"/>
  <c r="CF165" i="75" s="1"/>
  <c r="CF156" i="75"/>
  <c r="CG153" i="75" s="1"/>
  <c r="CE190" i="80"/>
  <c r="CE195" i="80" s="1"/>
  <c r="CE197" i="80" s="1"/>
  <c r="CE202" i="80" s="1"/>
  <c r="CE203" i="80" s="1"/>
  <c r="CE170" i="80"/>
  <c r="CE174" i="80" s="1"/>
  <c r="CH44" i="81"/>
  <c r="CH179" i="81"/>
  <c r="CH44" i="77"/>
  <c r="CH179" i="77"/>
  <c r="CH167" i="85"/>
  <c r="CH155" i="85"/>
  <c r="CH154" i="85"/>
  <c r="CH168" i="85" s="1"/>
  <c r="CH191" i="85" s="1"/>
  <c r="CH196" i="85" s="1"/>
  <c r="CH158" i="85"/>
  <c r="CH159" i="85" s="1"/>
  <c r="CH164" i="85"/>
  <c r="CF160" i="85"/>
  <c r="CF165" i="85" s="1"/>
  <c r="CF156" i="85"/>
  <c r="CG153" i="85" s="1"/>
  <c r="CE190" i="91"/>
  <c r="CE195" i="91" s="1"/>
  <c r="CE197" i="91" s="1"/>
  <c r="CE202" i="91" s="1"/>
  <c r="CE203" i="91" s="1"/>
  <c r="CE170" i="91"/>
  <c r="CE174" i="91" s="1"/>
  <c r="CG43" i="91"/>
  <c r="CG101" i="91"/>
  <c r="CE190" i="83"/>
  <c r="CE195" i="83" s="1"/>
  <c r="CE197" i="83" s="1"/>
  <c r="CE202" i="83" s="1"/>
  <c r="CE203" i="83" s="1"/>
  <c r="CE170" i="83"/>
  <c r="CE174" i="83" s="1"/>
  <c r="AN106" i="85"/>
  <c r="AN113" i="85" s="1"/>
  <c r="AN107" i="85" s="1"/>
  <c r="AN108" i="85" s="1"/>
  <c r="AO104" i="85" s="1"/>
  <c r="AO101" i="85" s="1"/>
  <c r="CI45" i="72"/>
  <c r="CI40" i="72"/>
  <c r="CI41" i="72"/>
  <c r="CI36" i="72"/>
  <c r="CH154" i="83"/>
  <c r="CH168" i="83" s="1"/>
  <c r="CH191" i="83" s="1"/>
  <c r="CH196" i="83" s="1"/>
  <c r="CH155" i="83"/>
  <c r="CH167" i="83"/>
  <c r="CH164" i="83"/>
  <c r="CH158" i="83"/>
  <c r="CH159" i="83" s="1"/>
  <c r="CG117" i="73"/>
  <c r="AN106" i="79"/>
  <c r="AN113" i="79" s="1"/>
  <c r="AN107" i="79" s="1"/>
  <c r="AN108" i="79" s="1"/>
  <c r="AO104" i="79" s="1"/>
  <c r="AO101" i="79" s="1"/>
  <c r="CH44" i="88"/>
  <c r="CH179" i="88"/>
  <c r="CH42" i="86"/>
  <c r="CH59" i="86" s="1"/>
  <c r="CE170" i="75"/>
  <c r="CE174" i="75" s="1"/>
  <c r="CE190" i="75"/>
  <c r="CE195" i="75" s="1"/>
  <c r="CE197" i="75" s="1"/>
  <c r="CE202" i="75" s="1"/>
  <c r="CE203" i="75" s="1"/>
  <c r="CH42" i="83"/>
  <c r="CH59" i="83" s="1"/>
  <c r="CF156" i="91"/>
  <c r="CG153" i="91" s="1"/>
  <c r="CF160" i="91"/>
  <c r="CF165" i="91" s="1"/>
  <c r="CF156" i="86"/>
  <c r="CG153" i="86" s="1"/>
  <c r="CF160" i="86"/>
  <c r="CF165" i="86" s="1"/>
  <c r="CI40" i="76"/>
  <c r="CI45" i="76"/>
  <c r="CI55" i="76" s="1"/>
  <c r="CI70" i="76" s="1"/>
  <c r="CI41" i="76"/>
  <c r="AN106" i="89"/>
  <c r="AN113" i="89" s="1"/>
  <c r="AN107" i="89" s="1"/>
  <c r="AN108" i="89" s="1"/>
  <c r="AO104" i="89" s="1"/>
  <c r="AO101" i="89" s="1"/>
  <c r="CH158" i="81"/>
  <c r="CH159" i="81" s="1"/>
  <c r="CH155" i="81"/>
  <c r="CH164" i="81"/>
  <c r="CH154" i="81"/>
  <c r="CH168" i="81" s="1"/>
  <c r="CH191" i="81" s="1"/>
  <c r="CH196" i="81" s="1"/>
  <c r="CH167" i="81"/>
  <c r="CF160" i="84"/>
  <c r="CF165" i="84" s="1"/>
  <c r="CF156" i="84"/>
  <c r="CG153" i="84" s="1"/>
  <c r="CH44" i="86"/>
  <c r="CH179" i="86"/>
  <c r="CE190" i="86"/>
  <c r="CE195" i="86" s="1"/>
  <c r="CE197" i="86" s="1"/>
  <c r="CE202" i="86" s="1"/>
  <c r="CE203" i="86" s="1"/>
  <c r="CE170" i="86"/>
  <c r="CE174" i="86" s="1"/>
  <c r="CI45" i="77"/>
  <c r="CI41" i="77"/>
  <c r="CI39" i="74"/>
  <c r="CG101" i="85"/>
  <c r="CG43" i="85"/>
  <c r="CH154" i="87"/>
  <c r="CH168" i="87" s="1"/>
  <c r="CH191" i="87" s="1"/>
  <c r="CH196" i="87" s="1"/>
  <c r="CH158" i="87"/>
  <c r="CH159" i="87" s="1"/>
  <c r="CH155" i="87"/>
  <c r="CH164" i="87"/>
  <c r="CH167" i="87"/>
  <c r="CH44" i="90"/>
  <c r="CH179" i="90"/>
  <c r="CE190" i="84"/>
  <c r="CE195" i="84" s="1"/>
  <c r="CE197" i="84" s="1"/>
  <c r="CE202" i="84" s="1"/>
  <c r="CE203" i="84" s="1"/>
  <c r="CE170" i="84"/>
  <c r="CE174" i="84" s="1"/>
  <c r="CG43" i="81"/>
  <c r="CG101" i="81"/>
  <c r="AN106" i="82"/>
  <c r="AN113" i="82" s="1"/>
  <c r="AN107" i="82" s="1"/>
  <c r="AN108" i="82" s="1"/>
  <c r="AO104" i="82" s="1"/>
  <c r="AO101" i="82" s="1"/>
  <c r="CI41" i="80"/>
  <c r="CI45" i="80"/>
  <c r="CI36" i="74"/>
  <c r="CH164" i="91"/>
  <c r="CH154" i="91"/>
  <c r="CH168" i="91" s="1"/>
  <c r="CH191" i="91" s="1"/>
  <c r="CH196" i="91" s="1"/>
  <c r="CH158" i="91"/>
  <c r="CH159" i="91" s="1"/>
  <c r="CH155" i="91"/>
  <c r="CH167" i="91"/>
  <c r="CH42" i="90"/>
  <c r="CH59" i="90" s="1"/>
  <c r="CH44" i="89"/>
  <c r="CH179" i="89"/>
  <c r="CH42" i="79"/>
  <c r="CH59" i="79" s="1"/>
  <c r="CF160" i="89"/>
  <c r="CF165" i="89" s="1"/>
  <c r="CF156" i="89"/>
  <c r="CG153" i="89" s="1"/>
  <c r="CI12" i="7"/>
  <c r="CI12" i="90"/>
  <c r="CI12" i="91"/>
  <c r="CI12" i="89"/>
  <c r="CI12" i="83"/>
  <c r="CI12" i="88"/>
  <c r="CI12" i="87"/>
  <c r="CI12" i="81"/>
  <c r="CI12" i="86"/>
  <c r="CI12" i="84"/>
  <c r="CI12" i="79"/>
  <c r="CI12" i="82"/>
  <c r="CI12" i="85"/>
  <c r="CI12" i="80"/>
  <c r="CI12" i="76"/>
  <c r="CI12" i="78"/>
  <c r="CI12" i="74"/>
  <c r="CI12" i="77"/>
  <c r="CI12" i="75"/>
  <c r="CI12" i="73"/>
  <c r="CI12" i="72"/>
  <c r="CI13" i="7"/>
  <c r="CI13" i="91"/>
  <c r="CI13" i="88"/>
  <c r="CI13" i="90"/>
  <c r="CI13" i="84"/>
  <c r="CI13" i="81"/>
  <c r="CI13" i="89"/>
  <c r="CI13" i="86"/>
  <c r="CI13" i="87"/>
  <c r="CI13" i="85"/>
  <c r="CI13" i="83"/>
  <c r="CI13" i="82"/>
  <c r="CI13" i="73"/>
  <c r="CI13" i="76"/>
  <c r="CI13" i="80"/>
  <c r="CI13" i="78"/>
  <c r="CI13" i="75"/>
  <c r="CI13" i="77"/>
  <c r="CI13" i="72"/>
  <c r="CI13" i="79"/>
  <c r="CI13" i="74"/>
  <c r="CG118" i="89"/>
  <c r="CG43" i="83"/>
  <c r="CG101" i="83"/>
  <c r="AN106" i="80"/>
  <c r="AN113" i="80" s="1"/>
  <c r="AN107" i="80" s="1"/>
  <c r="AN108" i="80" s="1"/>
  <c r="AO104" i="80" s="1"/>
  <c r="AO101" i="80" s="1"/>
  <c r="CG201" i="83"/>
  <c r="CE170" i="89"/>
  <c r="CE174" i="89" s="1"/>
  <c r="CE190" i="89"/>
  <c r="CE195" i="89" s="1"/>
  <c r="CE197" i="89" s="1"/>
  <c r="CE202" i="89" s="1"/>
  <c r="CE203" i="89" s="1"/>
  <c r="CI45" i="81"/>
  <c r="CI41" i="81"/>
  <c r="CG43" i="80"/>
  <c r="CG101" i="80"/>
  <c r="CG43" i="86"/>
  <c r="CG101" i="86"/>
  <c r="CH155" i="88"/>
  <c r="CH164" i="88"/>
  <c r="CH167" i="88"/>
  <c r="CH154" i="88"/>
  <c r="CH168" i="88" s="1"/>
  <c r="CH191" i="88" s="1"/>
  <c r="CH196" i="88" s="1"/>
  <c r="CH158" i="88"/>
  <c r="CH159" i="88" s="1"/>
  <c r="CG43" i="84"/>
  <c r="CG101" i="84"/>
  <c r="CG117" i="86"/>
  <c r="CG101" i="87"/>
  <c r="CG43" i="87"/>
  <c r="AN106" i="78"/>
  <c r="AN113" i="78" s="1"/>
  <c r="AN107" i="78" s="1"/>
  <c r="AN108" i="78" s="1"/>
  <c r="AO104" i="78" s="1"/>
  <c r="AO101" i="78" s="1"/>
  <c r="CH42" i="89"/>
  <c r="CH59" i="89" s="1"/>
  <c r="CI41" i="78"/>
  <c r="CI45" i="78"/>
  <c r="CJ36" i="81"/>
  <c r="CE190" i="81"/>
  <c r="CE195" i="81" s="1"/>
  <c r="CE197" i="81" s="1"/>
  <c r="CE202" i="81" s="1"/>
  <c r="CE203" i="81" s="1"/>
  <c r="CE170" i="81"/>
  <c r="CE174" i="81" s="1"/>
  <c r="CH155" i="90"/>
  <c r="CH164" i="90"/>
  <c r="CH154" i="90"/>
  <c r="CH168" i="90" s="1"/>
  <c r="CH191" i="90" s="1"/>
  <c r="CH196" i="90" s="1"/>
  <c r="CH158" i="90"/>
  <c r="CH159" i="90" s="1"/>
  <c r="CH167" i="90"/>
  <c r="CH42" i="72"/>
  <c r="CG201" i="72"/>
  <c r="CG117" i="79"/>
  <c r="CG118" i="81"/>
  <c r="AN106" i="81"/>
  <c r="AN113" i="81" s="1"/>
  <c r="AN107" i="81" s="1"/>
  <c r="AN108" i="81" s="1"/>
  <c r="AO104" i="81" s="1"/>
  <c r="AO101" i="81" s="1"/>
  <c r="CG117" i="85"/>
  <c r="CI105" i="80"/>
  <c r="AN106" i="88"/>
  <c r="AN113" i="88" s="1"/>
  <c r="AN107" i="88" s="1"/>
  <c r="AN108" i="88" s="1"/>
  <c r="AO104" i="88" s="1"/>
  <c r="AO101" i="88" s="1"/>
  <c r="CI105" i="76"/>
  <c r="CI40" i="75"/>
  <c r="CI45" i="75"/>
  <c r="CI41" i="75"/>
  <c r="CF156" i="81"/>
  <c r="CG153" i="81" s="1"/>
  <c r="CF160" i="81"/>
  <c r="CF165" i="81" s="1"/>
  <c r="CG43" i="82"/>
  <c r="CG101" i="82"/>
  <c r="CH167" i="89"/>
  <c r="CH158" i="89"/>
  <c r="CH159" i="89" s="1"/>
  <c r="CH155" i="89"/>
  <c r="CH154" i="89"/>
  <c r="CH168" i="89" s="1"/>
  <c r="CH191" i="89" s="1"/>
  <c r="CH196" i="89" s="1"/>
  <c r="CH164" i="89"/>
  <c r="CG43" i="73"/>
  <c r="CG101" i="73"/>
  <c r="CE170" i="88"/>
  <c r="CE174" i="88" s="1"/>
  <c r="CE190" i="88"/>
  <c r="CE195" i="88" s="1"/>
  <c r="CE197" i="88" s="1"/>
  <c r="CE202" i="88" s="1"/>
  <c r="CE203" i="88" s="1"/>
  <c r="CG43" i="77"/>
  <c r="CG101" i="77"/>
  <c r="CG118" i="79"/>
  <c r="CH44" i="72"/>
  <c r="CH179" i="72"/>
  <c r="CF160" i="88"/>
  <c r="CF165" i="88" s="1"/>
  <c r="CF156" i="88"/>
  <c r="CG153" i="88" s="1"/>
  <c r="CH42" i="87"/>
  <c r="CH59" i="87" s="1"/>
  <c r="CG117" i="88"/>
  <c r="CE190" i="90"/>
  <c r="CE195" i="90" s="1"/>
  <c r="CE197" i="90" s="1"/>
  <c r="CE202" i="90" s="1"/>
  <c r="CE203" i="90" s="1"/>
  <c r="CE170" i="90"/>
  <c r="CE174" i="90" s="1"/>
  <c r="CF160" i="73"/>
  <c r="CF165" i="73" s="1"/>
  <c r="CF156" i="73"/>
  <c r="CG153" i="73" s="1"/>
  <c r="CH44" i="78"/>
  <c r="CH179" i="78"/>
  <c r="CI36" i="80"/>
  <c r="CG118" i="78"/>
  <c r="CH167" i="72"/>
  <c r="CH164" i="72"/>
  <c r="CH158" i="72"/>
  <c r="CH159" i="72" s="1"/>
  <c r="CH154" i="72"/>
  <c r="CH168" i="72" s="1"/>
  <c r="CH191" i="72" s="1"/>
  <c r="CH196" i="72" s="1"/>
  <c r="CH155" i="72"/>
  <c r="CI39" i="83"/>
  <c r="CH44" i="87"/>
  <c r="CH179" i="87"/>
  <c r="CG118" i="87"/>
  <c r="CH44" i="80"/>
  <c r="CH179" i="80"/>
  <c r="CF156" i="90"/>
  <c r="CG153" i="90" s="1"/>
  <c r="CF160" i="90"/>
  <c r="CF165" i="90" s="1"/>
  <c r="CI36" i="76"/>
  <c r="CH42" i="82"/>
  <c r="CH59" i="82" s="1"/>
  <c r="CI45" i="85"/>
  <c r="CI41" i="85"/>
  <c r="CK6" i="89"/>
  <c r="CK6" i="86"/>
  <c r="CK6" i="90"/>
  <c r="CK6" i="81"/>
  <c r="CK6" i="88"/>
  <c r="CK6" i="82"/>
  <c r="CK6" i="84"/>
  <c r="CK6" i="87"/>
  <c r="CK6" i="91"/>
  <c r="CK6" i="77"/>
  <c r="CK6" i="80"/>
  <c r="CK6" i="85"/>
  <c r="CK6" i="79"/>
  <c r="CK6" i="78"/>
  <c r="CK6" i="72"/>
  <c r="CK6" i="76"/>
  <c r="CK6" i="83"/>
  <c r="CK6" i="75"/>
  <c r="CK6" i="73"/>
  <c r="CK6" i="74"/>
  <c r="CH11" i="7"/>
  <c r="CH11" i="90"/>
  <c r="CH11" i="89"/>
  <c r="CH11" i="88"/>
  <c r="CH11" i="84"/>
  <c r="CH11" i="91"/>
  <c r="CH11" i="81"/>
  <c r="CH11" i="82"/>
  <c r="CH11" i="87"/>
  <c r="CH11" i="86"/>
  <c r="CH11" i="83"/>
  <c r="CH11" i="75"/>
  <c r="CH11" i="80"/>
  <c r="CH11" i="78"/>
  <c r="CH11" i="85"/>
  <c r="CH11" i="77"/>
  <c r="CH11" i="73"/>
  <c r="CH11" i="79"/>
  <c r="CH11" i="74"/>
  <c r="CH11" i="72"/>
  <c r="CH11" i="76"/>
  <c r="CE170" i="73"/>
  <c r="CE174" i="73" s="1"/>
  <c r="CE190" i="73"/>
  <c r="CE195" i="73" s="1"/>
  <c r="CE197" i="73" s="1"/>
  <c r="CE202" i="73" s="1"/>
  <c r="CE203" i="73" s="1"/>
  <c r="CG43" i="75"/>
  <c r="CG101" i="75"/>
  <c r="AO112" i="90"/>
  <c r="CE190" i="82"/>
  <c r="CE195" i="82" s="1"/>
  <c r="CE197" i="82" s="1"/>
  <c r="CE202" i="82" s="1"/>
  <c r="CE203" i="82" s="1"/>
  <c r="CE170" i="82"/>
  <c r="CE174" i="82" s="1"/>
  <c r="CH44" i="82"/>
  <c r="CH179" i="82"/>
  <c r="CI45" i="82"/>
  <c r="CI41" i="82"/>
  <c r="CH167" i="74"/>
  <c r="CH154" i="74"/>
  <c r="CH168" i="74" s="1"/>
  <c r="CH191" i="74" s="1"/>
  <c r="CH196" i="74" s="1"/>
  <c r="CH155" i="74"/>
  <c r="CH164" i="74"/>
  <c r="CH158" i="74"/>
  <c r="CH159" i="74" s="1"/>
  <c r="CH44" i="74"/>
  <c r="CH179" i="74"/>
  <c r="CF160" i="74"/>
  <c r="CF165" i="74" s="1"/>
  <c r="CF156" i="74"/>
  <c r="CG153" i="74" s="1"/>
  <c r="CG118" i="80"/>
  <c r="CH167" i="75"/>
  <c r="CH164" i="75"/>
  <c r="CH158" i="75"/>
  <c r="CH159" i="75" s="1"/>
  <c r="CH154" i="75"/>
  <c r="CH168" i="75" s="1"/>
  <c r="CH191" i="75" s="1"/>
  <c r="CH196" i="75" s="1"/>
  <c r="CH155" i="75"/>
  <c r="CG43" i="90"/>
  <c r="CG101" i="90"/>
  <c r="CE190" i="77"/>
  <c r="CE195" i="77" s="1"/>
  <c r="CE170" i="77"/>
  <c r="CE174" i="77" s="1"/>
  <c r="CF160" i="82"/>
  <c r="CF165" i="82" s="1"/>
  <c r="CF156" i="82"/>
  <c r="CG153" i="82" s="1"/>
  <c r="CI45" i="88"/>
  <c r="CI41" i="88"/>
  <c r="CH44" i="73"/>
  <c r="CH179" i="73"/>
  <c r="CH164" i="78"/>
  <c r="CH158" i="78"/>
  <c r="CH159" i="78" s="1"/>
  <c r="CH167" i="78"/>
  <c r="CH154" i="78"/>
  <c r="CH168" i="78" s="1"/>
  <c r="CH191" i="78" s="1"/>
  <c r="CH196" i="78" s="1"/>
  <c r="CH155" i="78"/>
  <c r="CH42" i="74"/>
  <c r="CH59" i="74" s="1"/>
  <c r="CE170" i="74"/>
  <c r="CE174" i="74" s="1"/>
  <c r="CE190" i="74"/>
  <c r="CE195" i="74" s="1"/>
  <c r="CE197" i="74" s="1"/>
  <c r="CE202" i="74" s="1"/>
  <c r="CE203" i="74" s="1"/>
  <c r="CI105" i="88"/>
  <c r="CG201" i="87"/>
  <c r="CL4" i="91"/>
  <c r="CL4" i="88"/>
  <c r="CL4" i="86"/>
  <c r="CL4" i="85"/>
  <c r="CL4" i="80"/>
  <c r="CL4" i="90"/>
  <c r="CL4" i="89"/>
  <c r="CL4" i="83"/>
  <c r="CL4" i="82"/>
  <c r="CL4" i="87"/>
  <c r="CL4" i="84"/>
  <c r="CL4" i="79"/>
  <c r="CL4" i="81"/>
  <c r="CL4" i="78"/>
  <c r="CL4" i="72"/>
  <c r="CL4" i="76"/>
  <c r="CL4" i="75"/>
  <c r="CL4" i="73"/>
  <c r="CL4" i="77"/>
  <c r="CL4" i="74"/>
  <c r="CI8" i="90"/>
  <c r="CI8" i="91"/>
  <c r="CI8" i="86"/>
  <c r="CI8" i="87"/>
  <c r="CI8" i="89"/>
  <c r="CI8" i="88"/>
  <c r="CI8" i="85"/>
  <c r="CI8" i="81"/>
  <c r="CI8" i="79"/>
  <c r="CI8" i="84"/>
  <c r="CI8" i="82"/>
  <c r="CI8" i="76"/>
  <c r="CI8" i="72"/>
  <c r="CI8" i="78"/>
  <c r="CI8" i="77"/>
  <c r="CI8" i="73"/>
  <c r="CI8" i="83"/>
  <c r="CI8" i="80"/>
  <c r="CI8" i="75"/>
  <c r="CI8" i="74"/>
  <c r="AO112" i="83"/>
  <c r="CF156" i="77"/>
  <c r="CG153" i="77" s="1"/>
  <c r="CF160" i="77"/>
  <c r="CF165" i="77" s="1"/>
  <c r="CI41" i="91"/>
  <c r="CI45" i="91"/>
  <c r="CG117" i="83"/>
  <c r="CH42" i="73"/>
  <c r="CH59" i="73" s="1"/>
  <c r="CH164" i="80"/>
  <c r="CH154" i="80"/>
  <c r="CH168" i="80" s="1"/>
  <c r="CH191" i="80" s="1"/>
  <c r="CH196" i="80" s="1"/>
  <c r="CH158" i="80"/>
  <c r="CH159" i="80" s="1"/>
  <c r="CH155" i="80"/>
  <c r="CH167" i="80"/>
  <c r="CI36" i="88"/>
  <c r="AN106" i="87"/>
  <c r="AN113" i="87" s="1"/>
  <c r="AN107" i="87" s="1"/>
  <c r="AN108" i="87" s="1"/>
  <c r="AO104" i="87" s="1"/>
  <c r="AO101" i="87" s="1"/>
  <c r="CH42" i="80"/>
  <c r="CH59" i="80" s="1"/>
  <c r="CG43" i="78"/>
  <c r="CG101" i="78"/>
  <c r="AN106" i="86"/>
  <c r="AN113" i="86" s="1"/>
  <c r="AN107" i="86" s="1"/>
  <c r="AN108" i="86" s="1"/>
  <c r="AO104" i="86" s="1"/>
  <c r="AO101" i="86" s="1"/>
  <c r="CI105" i="90"/>
  <c r="AN114" i="83"/>
  <c r="CG118" i="83"/>
  <c r="CI45" i="83"/>
  <c r="CI41" i="83"/>
  <c r="CH44" i="75"/>
  <c r="CH179" i="75"/>
  <c r="CE190" i="76"/>
  <c r="CE195" i="76" s="1"/>
  <c r="CE197" i="76" s="1"/>
  <c r="CE202" i="76" s="1"/>
  <c r="CE203" i="76" s="1"/>
  <c r="CE170" i="76"/>
  <c r="CE174" i="76" s="1"/>
  <c r="CH167" i="82"/>
  <c r="CH155" i="82"/>
  <c r="CH154" i="82"/>
  <c r="CH168" i="82" s="1"/>
  <c r="CH191" i="82" s="1"/>
  <c r="CH196" i="82" s="1"/>
  <c r="CH158" i="82"/>
  <c r="CH159" i="82" s="1"/>
  <c r="CH164" i="82"/>
  <c r="AN106" i="91"/>
  <c r="AN113" i="91" s="1"/>
  <c r="AN107" i="91" s="1"/>
  <c r="AN108" i="91" s="1"/>
  <c r="AO104" i="91" s="1"/>
  <c r="AO101" i="91" s="1"/>
  <c r="CI39" i="79"/>
  <c r="CG117" i="80"/>
  <c r="CI105" i="73"/>
  <c r="CG117" i="82"/>
  <c r="CI105" i="84"/>
  <c r="CG17" i="90"/>
  <c r="CG17" i="91"/>
  <c r="CG16" i="90"/>
  <c r="CG16" i="91"/>
  <c r="CG15" i="90"/>
  <c r="CG15" i="91"/>
  <c r="CG17" i="88"/>
  <c r="CG17" i="89"/>
  <c r="CG16" i="88"/>
  <c r="CG16" i="89"/>
  <c r="CG15" i="88"/>
  <c r="CG15" i="89"/>
  <c r="CG17" i="86"/>
  <c r="CG17" i="87"/>
  <c r="CG15" i="86"/>
  <c r="CG15" i="87"/>
  <c r="CG16" i="86"/>
  <c r="CG16" i="87"/>
  <c r="CG15" i="84"/>
  <c r="CG15" i="85"/>
  <c r="CG17" i="84"/>
  <c r="CG17" i="85"/>
  <c r="CG16" i="84"/>
  <c r="CG16" i="85"/>
  <c r="CG17" i="82"/>
  <c r="CG17" i="83"/>
  <c r="CG16" i="82"/>
  <c r="CG16" i="83"/>
  <c r="CG15" i="82"/>
  <c r="CG15" i="83"/>
  <c r="CG17" i="80"/>
  <c r="CG17" i="81"/>
  <c r="CG15" i="80"/>
  <c r="CG15" i="81"/>
  <c r="CG16" i="80"/>
  <c r="CG16" i="81"/>
  <c r="CG16" i="78"/>
  <c r="CG16" i="79"/>
  <c r="CG17" i="78"/>
  <c r="CG17" i="79"/>
  <c r="CG15" i="78"/>
  <c r="CG15" i="79"/>
  <c r="CG15" i="76"/>
  <c r="CG15" i="77"/>
  <c r="CG17" i="76"/>
  <c r="CG17" i="77"/>
  <c r="CG16" i="76"/>
  <c r="CG16" i="77"/>
  <c r="CG16" i="74"/>
  <c r="CG16" i="75"/>
  <c r="CG17" i="74"/>
  <c r="CG17" i="75"/>
  <c r="CG15" i="74"/>
  <c r="CG15" i="75"/>
  <c r="CG17" i="72"/>
  <c r="CG17" i="73"/>
  <c r="CG15" i="72"/>
  <c r="CG15" i="73"/>
  <c r="CG16" i="72"/>
  <c r="CG16" i="73"/>
  <c r="CG72" i="7"/>
  <c r="CH11" i="22"/>
  <c r="CH11" i="1"/>
  <c r="CH11" i="27"/>
  <c r="CI13" i="1"/>
  <c r="CI13" i="27"/>
  <c r="CI13" i="22"/>
  <c r="CH17" i="4"/>
  <c r="CH17" i="7" s="1"/>
  <c r="CH15" i="4"/>
  <c r="CH15" i="7" s="1"/>
  <c r="CH16" i="4"/>
  <c r="CH16" i="7" s="1"/>
  <c r="CJ13" i="4"/>
  <c r="CI12" i="1"/>
  <c r="CI12" i="27"/>
  <c r="CI12" i="22"/>
  <c r="CG73" i="7"/>
  <c r="CI80" i="2"/>
  <c r="CH25" i="7"/>
  <c r="CH27" i="7"/>
  <c r="CH26" i="7"/>
  <c r="CH30" i="7"/>
  <c r="CH33" i="7"/>
  <c r="CH28" i="7"/>
  <c r="CC47" i="22"/>
  <c r="CC95" i="7" s="1"/>
  <c r="CC32" i="7"/>
  <c r="CL4" i="7"/>
  <c r="CL4" i="22"/>
  <c r="CL4" i="1"/>
  <c r="CL4" i="27"/>
  <c r="CL4" i="4"/>
  <c r="CJ7" i="7"/>
  <c r="CJ7" i="1"/>
  <c r="CJ26" i="1" s="1"/>
  <c r="CJ7" i="27"/>
  <c r="CJ7" i="4"/>
  <c r="CJ12" i="4" s="1"/>
  <c r="CJ7" i="22"/>
  <c r="CK6" i="7"/>
  <c r="CK6" i="1"/>
  <c r="CK6" i="22"/>
  <c r="CK6" i="27"/>
  <c r="CK6" i="4"/>
  <c r="CI8" i="7"/>
  <c r="CI8" i="22"/>
  <c r="CI8" i="1"/>
  <c r="CI8" i="27"/>
  <c r="CI8" i="4"/>
  <c r="CI5" i="7"/>
  <c r="CI5" i="22"/>
  <c r="CI5" i="1"/>
  <c r="CI5" i="27"/>
  <c r="CI5" i="4"/>
  <c r="CJ82" i="2"/>
  <c r="CJ83" i="2" s="1"/>
  <c r="CF59" i="27"/>
  <c r="CG56" i="27" s="1"/>
  <c r="CG63" i="27" s="1"/>
  <c r="CF63" i="27"/>
  <c r="CF47" i="27"/>
  <c r="CG44" i="27" s="1"/>
  <c r="CF51" i="27"/>
  <c r="CF37" i="27"/>
  <c r="CG34" i="27" s="1"/>
  <c r="CF41" i="27"/>
  <c r="CF23" i="22" s="1"/>
  <c r="CF27" i="27"/>
  <c r="CG24" i="27" s="1"/>
  <c r="CF31" i="27"/>
  <c r="CH49" i="27"/>
  <c r="CH29" i="27"/>
  <c r="CH30" i="27" s="1"/>
  <c r="CH84" i="2"/>
  <c r="CH31" i="1" s="1"/>
  <c r="CD43" i="22"/>
  <c r="CD45" i="22" s="1"/>
  <c r="CD32" i="7" s="1"/>
  <c r="BE30" i="22"/>
  <c r="BE29" i="7" s="1"/>
  <c r="BE36" i="7" s="1"/>
  <c r="CE83" i="27"/>
  <c r="CE36" i="22"/>
  <c r="CE42" i="22" s="1"/>
  <c r="CE41" i="22"/>
  <c r="CH39" i="22"/>
  <c r="CH24" i="22"/>
  <c r="CH46" i="27"/>
  <c r="CH45" i="27"/>
  <c r="CE81" i="27"/>
  <c r="CE21" i="22"/>
  <c r="CH39" i="27"/>
  <c r="CH35" i="27"/>
  <c r="CH36" i="27"/>
  <c r="CH61" i="27"/>
  <c r="CH62" i="27" s="1"/>
  <c r="CH58" i="27"/>
  <c r="CH57" i="27"/>
  <c r="CH25" i="27"/>
  <c r="CH26" i="27"/>
  <c r="CE79" i="27"/>
  <c r="CE80" i="27"/>
  <c r="CI47" i="1"/>
  <c r="CI52" i="1"/>
  <c r="CI51" i="1"/>
  <c r="CI50" i="1"/>
  <c r="CI55" i="1"/>
  <c r="CI54" i="1"/>
  <c r="CI56" i="1"/>
  <c r="CI53" i="1"/>
  <c r="CI48" i="1"/>
  <c r="CI49" i="1"/>
  <c r="BF26" i="22"/>
  <c r="BF27" i="22"/>
  <c r="BF28" i="22" s="1"/>
  <c r="CI11" i="4"/>
  <c r="CJ73" i="2"/>
  <c r="CH27" i="1"/>
  <c r="CI77" i="2"/>
  <c r="CJ79" i="2"/>
  <c r="CJ76" i="2"/>
  <c r="CI74" i="2"/>
  <c r="CI45" i="1"/>
  <c r="CI37" i="1"/>
  <c r="CI42" i="1"/>
  <c r="CI38" i="1"/>
  <c r="CI44" i="1"/>
  <c r="CI40" i="1"/>
  <c r="CI43" i="1"/>
  <c r="CI46" i="1"/>
  <c r="CI39" i="1"/>
  <c r="CI41" i="1"/>
  <c r="CI30" i="1"/>
  <c r="CJ5" i="2"/>
  <c r="CM4" i="2"/>
  <c r="CK7" i="2"/>
  <c r="CL6" i="2"/>
  <c r="CI50" i="27" l="1"/>
  <c r="CI40" i="27"/>
  <c r="CI74" i="27"/>
  <c r="CF82" i="27"/>
  <c r="CH58" i="7"/>
  <c r="CH35" i="7" s="1"/>
  <c r="AO59" i="85"/>
  <c r="AO65" i="85" s="1"/>
  <c r="AO73" i="85" s="1"/>
  <c r="AO66" i="85" s="1"/>
  <c r="AO67" i="85" s="1"/>
  <c r="AP62" i="85" s="1"/>
  <c r="AM59" i="90"/>
  <c r="AM65" i="90" s="1"/>
  <c r="AM73" i="90" s="1"/>
  <c r="AM66" i="90" s="1"/>
  <c r="AN59" i="88"/>
  <c r="AN65" i="88" s="1"/>
  <c r="AN73" i="88" s="1"/>
  <c r="AN66" i="88" s="1"/>
  <c r="AN67" i="88" s="1"/>
  <c r="AO62" i="88" s="1"/>
  <c r="AO59" i="83"/>
  <c r="AO65" i="83" s="1"/>
  <c r="AN59" i="86"/>
  <c r="AN65" i="86" s="1"/>
  <c r="AN73" i="86" s="1"/>
  <c r="AN66" i="86" s="1"/>
  <c r="AN67" i="86" s="1"/>
  <c r="AO62" i="86" s="1"/>
  <c r="CC85" i="27"/>
  <c r="CI70" i="27"/>
  <c r="CI69" i="27"/>
  <c r="CI56" i="7"/>
  <c r="CI34" i="7"/>
  <c r="CJ36" i="90"/>
  <c r="CI73" i="27"/>
  <c r="CJ39" i="87"/>
  <c r="CJ39" i="81"/>
  <c r="CJ105" i="81"/>
  <c r="CG75" i="27"/>
  <c r="CG84" i="27" s="1"/>
  <c r="CG71" i="27"/>
  <c r="CH68" i="27" s="1"/>
  <c r="CJ39" i="90"/>
  <c r="CJ105" i="83"/>
  <c r="CE170" i="72"/>
  <c r="CE174" i="72" s="1"/>
  <c r="CF165" i="72"/>
  <c r="CF170" i="72" s="1"/>
  <c r="CF174" i="72" s="1"/>
  <c r="CE202" i="72"/>
  <c r="CE203" i="72" s="1"/>
  <c r="CI55" i="80"/>
  <c r="CI70" i="80" s="1"/>
  <c r="CI55" i="89"/>
  <c r="CI70" i="89" s="1"/>
  <c r="CI55" i="79"/>
  <c r="CI70" i="79" s="1"/>
  <c r="CI55" i="74"/>
  <c r="CI70" i="74" s="1"/>
  <c r="CI55" i="91"/>
  <c r="CI70" i="91" s="1"/>
  <c r="CI55" i="86"/>
  <c r="CI70" i="86" s="1"/>
  <c r="CI55" i="90"/>
  <c r="CI70" i="90" s="1"/>
  <c r="CJ36" i="82"/>
  <c r="CI55" i="83"/>
  <c r="CI70" i="83" s="1"/>
  <c r="CI55" i="72"/>
  <c r="CI70" i="72" s="1"/>
  <c r="CI55" i="87"/>
  <c r="CI70" i="87" s="1"/>
  <c r="CI55" i="82"/>
  <c r="CI70" i="82" s="1"/>
  <c r="CI55" i="75"/>
  <c r="CI70" i="75" s="1"/>
  <c r="CI55" i="73"/>
  <c r="CI70" i="73" s="1"/>
  <c r="CI55" i="78"/>
  <c r="CI70" i="78" s="1"/>
  <c r="CI55" i="84"/>
  <c r="CI70" i="84" s="1"/>
  <c r="CI55" i="85"/>
  <c r="CI70" i="85" s="1"/>
  <c r="CI55" i="88"/>
  <c r="CI70" i="88" s="1"/>
  <c r="CI55" i="81"/>
  <c r="CI70" i="81" s="1"/>
  <c r="CJ105" i="90"/>
  <c r="CI55" i="77"/>
  <c r="CI70" i="77" s="1"/>
  <c r="AJ74" i="79"/>
  <c r="CH78" i="75"/>
  <c r="CJ63" i="80"/>
  <c r="CJ63" i="88"/>
  <c r="CJ63" i="89"/>
  <c r="CH78" i="91"/>
  <c r="CJ63" i="86"/>
  <c r="AL74" i="80"/>
  <c r="CJ63" i="91"/>
  <c r="AL67" i="78"/>
  <c r="AM62" i="78" s="1"/>
  <c r="AL67" i="80"/>
  <c r="AM62" i="80" s="1"/>
  <c r="AK74" i="87"/>
  <c r="AL74" i="78"/>
  <c r="CH78" i="77"/>
  <c r="CH77" i="82"/>
  <c r="CJ63" i="84"/>
  <c r="CJ63" i="83"/>
  <c r="CH77" i="87"/>
  <c r="CJ63" i="74"/>
  <c r="CH118" i="84"/>
  <c r="CH59" i="84"/>
  <c r="CH78" i="82"/>
  <c r="AK64" i="79"/>
  <c r="AK72" i="79" s="1"/>
  <c r="CH118" i="85"/>
  <c r="CH59" i="85"/>
  <c r="CH77" i="86"/>
  <c r="CH77" i="78"/>
  <c r="CH78" i="87"/>
  <c r="CH78" i="80"/>
  <c r="CH77" i="89"/>
  <c r="CH77" i="84"/>
  <c r="CJ63" i="79"/>
  <c r="AL64" i="91"/>
  <c r="AL72" i="91" s="1"/>
  <c r="CH117" i="81"/>
  <c r="CH59" i="81"/>
  <c r="CH117" i="78"/>
  <c r="CH59" i="78"/>
  <c r="CJ63" i="82"/>
  <c r="AK74" i="91"/>
  <c r="AK66" i="81"/>
  <c r="AK67" i="81" s="1"/>
  <c r="AL62" i="81" s="1"/>
  <c r="AK74" i="81"/>
  <c r="AO66" i="77"/>
  <c r="AO67" i="77" s="1"/>
  <c r="AP62" i="77" s="1"/>
  <c r="AO74" i="77"/>
  <c r="CH77" i="79"/>
  <c r="CJ63" i="75"/>
  <c r="CH77" i="81"/>
  <c r="CH78" i="84"/>
  <c r="CH78" i="83"/>
  <c r="CH77" i="90"/>
  <c r="CJ63" i="73"/>
  <c r="CJ63" i="72"/>
  <c r="CH77" i="72"/>
  <c r="CH78" i="90"/>
  <c r="CH77" i="74"/>
  <c r="CH77" i="83"/>
  <c r="CH118" i="72"/>
  <c r="CH59" i="72"/>
  <c r="CH77" i="80"/>
  <c r="CH77" i="73"/>
  <c r="CH77" i="88"/>
  <c r="AP64" i="84"/>
  <c r="AP72" i="84" s="1"/>
  <c r="CH78" i="88"/>
  <c r="CH78" i="81"/>
  <c r="CH77" i="85"/>
  <c r="AO74" i="84"/>
  <c r="AL64" i="87"/>
  <c r="AL72" i="87" s="1"/>
  <c r="CH78" i="89"/>
  <c r="CH78" i="74"/>
  <c r="CJ63" i="85"/>
  <c r="CJ63" i="78"/>
  <c r="AL64" i="82"/>
  <c r="AL72" i="82" s="1"/>
  <c r="CJ105" i="82"/>
  <c r="AL73" i="89"/>
  <c r="CJ63" i="87"/>
  <c r="CJ63" i="77"/>
  <c r="CH77" i="75"/>
  <c r="CH78" i="73"/>
  <c r="AK74" i="82"/>
  <c r="CH78" i="79"/>
  <c r="CH77" i="77"/>
  <c r="CH77" i="91"/>
  <c r="CH78" i="85"/>
  <c r="CH78" i="86"/>
  <c r="CH78" i="78"/>
  <c r="CH78" i="72"/>
  <c r="CH118" i="73"/>
  <c r="CJ105" i="85"/>
  <c r="CJ36" i="85"/>
  <c r="CJ39" i="78"/>
  <c r="CJ36" i="87"/>
  <c r="CH117" i="83"/>
  <c r="CJ36" i="78"/>
  <c r="CH117" i="77"/>
  <c r="CH118" i="83"/>
  <c r="CH117" i="91"/>
  <c r="CH117" i="82"/>
  <c r="CJ39" i="88"/>
  <c r="CH118" i="79"/>
  <c r="CH117" i="80"/>
  <c r="CH117" i="76"/>
  <c r="CJ105" i="88"/>
  <c r="CH117" i="79"/>
  <c r="CJ39" i="83"/>
  <c r="CJ105" i="89"/>
  <c r="CH117" i="87"/>
  <c r="CH77" i="76"/>
  <c r="CH78" i="76"/>
  <c r="CH118" i="76"/>
  <c r="CJ63" i="76"/>
  <c r="CJ36" i="73"/>
  <c r="AN114" i="78"/>
  <c r="CJ39" i="74"/>
  <c r="CH117" i="84"/>
  <c r="CJ105" i="73"/>
  <c r="CH118" i="77"/>
  <c r="CH118" i="81"/>
  <c r="CJ105" i="74"/>
  <c r="CH201" i="76"/>
  <c r="AN114" i="88"/>
  <c r="CH118" i="89"/>
  <c r="CH118" i="87"/>
  <c r="CJ39" i="91"/>
  <c r="CH201" i="72"/>
  <c r="CH201" i="73"/>
  <c r="CH201" i="85"/>
  <c r="CH118" i="80"/>
  <c r="CJ105" i="80"/>
  <c r="CJ105" i="77"/>
  <c r="AN114" i="86"/>
  <c r="CJ39" i="80"/>
  <c r="CJ36" i="77"/>
  <c r="CJ36" i="91"/>
  <c r="CH117" i="86"/>
  <c r="AN114" i="80"/>
  <c r="CJ105" i="84"/>
  <c r="CJ39" i="75"/>
  <c r="CH118" i="91"/>
  <c r="CJ105" i="75"/>
  <c r="CH117" i="89"/>
  <c r="CJ39" i="79"/>
  <c r="CJ36" i="84"/>
  <c r="CH118" i="78"/>
  <c r="CJ105" i="76"/>
  <c r="CJ105" i="72"/>
  <c r="CJ36" i="79"/>
  <c r="CJ39" i="72"/>
  <c r="CJ39" i="76"/>
  <c r="AN114" i="85"/>
  <c r="CH117" i="88"/>
  <c r="CH117" i="85"/>
  <c r="AN114" i="84"/>
  <c r="CH201" i="81"/>
  <c r="CH201" i="75"/>
  <c r="CH201" i="86"/>
  <c r="CH201" i="89"/>
  <c r="CH201" i="84"/>
  <c r="CH201" i="91"/>
  <c r="CI44" i="85"/>
  <c r="CI179" i="85"/>
  <c r="CF170" i="81"/>
  <c r="CF174" i="81" s="1"/>
  <c r="CF190" i="81"/>
  <c r="CF195" i="81" s="1"/>
  <c r="CF197" i="81" s="1"/>
  <c r="CF202" i="81" s="1"/>
  <c r="CF203" i="81" s="1"/>
  <c r="CH43" i="90"/>
  <c r="CH101" i="90"/>
  <c r="CI44" i="76"/>
  <c r="CI179" i="76"/>
  <c r="CH201" i="83"/>
  <c r="CF190" i="75"/>
  <c r="CF195" i="75" s="1"/>
  <c r="CF197" i="75" s="1"/>
  <c r="CF202" i="75" s="1"/>
  <c r="CF203" i="75" s="1"/>
  <c r="CF170" i="75"/>
  <c r="CF174" i="75" s="1"/>
  <c r="CI42" i="73"/>
  <c r="CI44" i="87"/>
  <c r="CI179" i="87"/>
  <c r="CI158" i="84"/>
  <c r="CI159" i="84" s="1"/>
  <c r="CI167" i="84"/>
  <c r="CI164" i="84"/>
  <c r="CI154" i="84"/>
  <c r="CI168" i="84" s="1"/>
  <c r="CI191" i="84" s="1"/>
  <c r="CI196" i="84" s="1"/>
  <c r="CI155" i="84"/>
  <c r="CJ105" i="86"/>
  <c r="CJ45" i="76"/>
  <c r="CJ55" i="76" s="1"/>
  <c r="CJ70" i="76" s="1"/>
  <c r="CJ41" i="76"/>
  <c r="CJ40" i="76"/>
  <c r="CJ5" i="89"/>
  <c r="CJ5" i="90"/>
  <c r="CJ5" i="85"/>
  <c r="CJ5" i="91"/>
  <c r="CJ5" i="88"/>
  <c r="CJ5" i="84"/>
  <c r="CJ5" i="87"/>
  <c r="CJ5" i="83"/>
  <c r="CJ5" i="81"/>
  <c r="CJ5" i="86"/>
  <c r="CJ5" i="82"/>
  <c r="CJ5" i="76"/>
  <c r="CJ5" i="80"/>
  <c r="CJ5" i="78"/>
  <c r="CJ5" i="75"/>
  <c r="CJ5" i="77"/>
  <c r="CJ5" i="74"/>
  <c r="CJ5" i="72"/>
  <c r="CJ5" i="79"/>
  <c r="CJ5" i="73"/>
  <c r="CI44" i="91"/>
  <c r="CI179" i="91"/>
  <c r="CH101" i="74"/>
  <c r="CH43" i="74"/>
  <c r="CG156" i="81"/>
  <c r="CH153" i="81" s="1"/>
  <c r="CG160" i="81"/>
  <c r="CG165" i="81" s="1"/>
  <c r="CH101" i="72"/>
  <c r="CH43" i="72"/>
  <c r="CI42" i="77"/>
  <c r="CI59" i="77" s="1"/>
  <c r="CI42" i="76"/>
  <c r="CI59" i="76" s="1"/>
  <c r="CG160" i="85"/>
  <c r="CG165" i="85" s="1"/>
  <c r="CG156" i="85"/>
  <c r="CH153" i="85" s="1"/>
  <c r="CI44" i="73"/>
  <c r="CI179" i="73"/>
  <c r="AO112" i="84"/>
  <c r="CI154" i="85"/>
  <c r="CI168" i="85" s="1"/>
  <c r="CI191" i="85" s="1"/>
  <c r="CI196" i="85" s="1"/>
  <c r="CI158" i="85"/>
  <c r="CI159" i="85" s="1"/>
  <c r="CI155" i="85"/>
  <c r="CI164" i="85"/>
  <c r="CI167" i="85"/>
  <c r="CJ39" i="86"/>
  <c r="CJ45" i="80"/>
  <c r="CJ41" i="80"/>
  <c r="CI44" i="77"/>
  <c r="CI179" i="77"/>
  <c r="CF190" i="86"/>
  <c r="CF195" i="86" s="1"/>
  <c r="CF197" i="86" s="1"/>
  <c r="CF202" i="86" s="1"/>
  <c r="CF203" i="86" s="1"/>
  <c r="CF170" i="86"/>
  <c r="CF174" i="86" s="1"/>
  <c r="CF190" i="85"/>
  <c r="CF195" i="85" s="1"/>
  <c r="CF197" i="85" s="1"/>
  <c r="CF202" i="85" s="1"/>
  <c r="CF203" i="85" s="1"/>
  <c r="CF170" i="85"/>
  <c r="CF174" i="85" s="1"/>
  <c r="CH101" i="88"/>
  <c r="CH43" i="88"/>
  <c r="CI42" i="89"/>
  <c r="CI59" i="89" s="1"/>
  <c r="CI164" i="88"/>
  <c r="CI167" i="88"/>
  <c r="CI158" i="88"/>
  <c r="CI159" i="88" s="1"/>
  <c r="CI155" i="88"/>
  <c r="CI154" i="88"/>
  <c r="CI168" i="88" s="1"/>
  <c r="CI191" i="88" s="1"/>
  <c r="CI196" i="88" s="1"/>
  <c r="CJ40" i="75"/>
  <c r="CJ41" i="75"/>
  <c r="CJ45" i="75"/>
  <c r="CH43" i="82"/>
  <c r="CH101" i="82"/>
  <c r="CH43" i="80"/>
  <c r="CH101" i="80"/>
  <c r="AO112" i="80"/>
  <c r="CG156" i="86"/>
  <c r="CH153" i="86" s="1"/>
  <c r="CG160" i="86"/>
  <c r="CG165" i="86" s="1"/>
  <c r="CI44" i="89"/>
  <c r="CI179" i="89"/>
  <c r="CI158" i="86"/>
  <c r="CI159" i="86" s="1"/>
  <c r="CI154" i="86"/>
  <c r="CI168" i="86" s="1"/>
  <c r="CI191" i="86" s="1"/>
  <c r="CI196" i="86" s="1"/>
  <c r="CI164" i="86"/>
  <c r="CI155" i="86"/>
  <c r="CI167" i="86"/>
  <c r="CF190" i="76"/>
  <c r="CF195" i="76" s="1"/>
  <c r="CF197" i="76" s="1"/>
  <c r="CF202" i="76" s="1"/>
  <c r="CF203" i="76" s="1"/>
  <c r="CF170" i="76"/>
  <c r="CF174" i="76" s="1"/>
  <c r="CJ45" i="81"/>
  <c r="CJ41" i="81"/>
  <c r="CI154" i="90"/>
  <c r="CI168" i="90" s="1"/>
  <c r="CI191" i="90" s="1"/>
  <c r="CI196" i="90" s="1"/>
  <c r="CI155" i="90"/>
  <c r="CI158" i="90"/>
  <c r="CI159" i="90" s="1"/>
  <c r="CI164" i="90"/>
  <c r="CI167" i="90"/>
  <c r="CG160" i="76"/>
  <c r="CG165" i="76" s="1"/>
  <c r="CG156" i="76"/>
  <c r="CH153" i="76" s="1"/>
  <c r="CJ45" i="78"/>
  <c r="CJ41" i="78"/>
  <c r="CI42" i="91"/>
  <c r="CI59" i="91" s="1"/>
  <c r="CG160" i="90"/>
  <c r="CG165" i="90" s="1"/>
  <c r="CG156" i="90"/>
  <c r="CH153" i="90" s="1"/>
  <c r="CG156" i="91"/>
  <c r="CH153" i="91" s="1"/>
  <c r="CG160" i="91"/>
  <c r="CG165" i="91" s="1"/>
  <c r="CH118" i="88"/>
  <c r="CG160" i="79"/>
  <c r="CG165" i="79" s="1"/>
  <c r="CG156" i="79"/>
  <c r="CH153" i="79" s="1"/>
  <c r="CI42" i="84"/>
  <c r="CH117" i="90"/>
  <c r="CI167" i="87"/>
  <c r="CI164" i="87"/>
  <c r="CI154" i="87"/>
  <c r="CI168" i="87" s="1"/>
  <c r="CI191" i="87" s="1"/>
  <c r="CI196" i="87" s="1"/>
  <c r="CI155" i="87"/>
  <c r="CI158" i="87"/>
  <c r="CI159" i="87" s="1"/>
  <c r="CJ45" i="84"/>
  <c r="CJ41" i="84"/>
  <c r="CJ8" i="90"/>
  <c r="CJ8" i="86"/>
  <c r="CJ8" i="85"/>
  <c r="CJ8" i="91"/>
  <c r="CJ8" i="89"/>
  <c r="CJ8" i="87"/>
  <c r="CJ8" i="81"/>
  <c r="CJ8" i="82"/>
  <c r="CJ8" i="79"/>
  <c r="CJ8" i="88"/>
  <c r="CJ8" i="84"/>
  <c r="CJ8" i="76"/>
  <c r="CJ8" i="75"/>
  <c r="CJ8" i="80"/>
  <c r="CJ8" i="73"/>
  <c r="CJ8" i="83"/>
  <c r="CJ8" i="78"/>
  <c r="CJ8" i="72"/>
  <c r="CJ8" i="74"/>
  <c r="CJ8" i="77"/>
  <c r="CF190" i="91"/>
  <c r="CF195" i="91" s="1"/>
  <c r="CF197" i="91" s="1"/>
  <c r="CF202" i="91" s="1"/>
  <c r="CF203" i="91" s="1"/>
  <c r="CF170" i="91"/>
  <c r="CF174" i="91" s="1"/>
  <c r="AN114" i="87"/>
  <c r="CG156" i="77"/>
  <c r="CH153" i="77" s="1"/>
  <c r="CG160" i="77"/>
  <c r="CG165" i="77" s="1"/>
  <c r="CH201" i="90"/>
  <c r="CH201" i="78"/>
  <c r="CI42" i="82"/>
  <c r="CG156" i="73"/>
  <c r="CH153" i="73" s="1"/>
  <c r="CG160" i="73"/>
  <c r="CG165" i="73" s="1"/>
  <c r="CI44" i="75"/>
  <c r="CI179" i="75"/>
  <c r="CG160" i="83"/>
  <c r="CG165" i="83" s="1"/>
  <c r="CG156" i="83"/>
  <c r="CH153" i="83" s="1"/>
  <c r="CF190" i="79"/>
  <c r="CF195" i="79" s="1"/>
  <c r="CF197" i="79" s="1"/>
  <c r="CF202" i="79" s="1"/>
  <c r="CF203" i="79" s="1"/>
  <c r="CF170" i="79"/>
  <c r="CF174" i="79" s="1"/>
  <c r="CH43" i="77"/>
  <c r="CH101" i="77"/>
  <c r="CI44" i="84"/>
  <c r="CI179" i="84"/>
  <c r="CI167" i="89"/>
  <c r="CI155" i="89"/>
  <c r="CI164" i="89"/>
  <c r="CI154" i="89"/>
  <c r="CI168" i="89" s="1"/>
  <c r="CI191" i="89" s="1"/>
  <c r="CI196" i="89" s="1"/>
  <c r="CI158" i="89"/>
  <c r="CI159" i="89" s="1"/>
  <c r="CH43" i="75"/>
  <c r="CH101" i="75"/>
  <c r="CJ45" i="88"/>
  <c r="CJ41" i="88"/>
  <c r="CK7" i="89"/>
  <c r="CK105" i="89" s="1"/>
  <c r="CK7" i="90"/>
  <c r="CK39" i="90" s="1"/>
  <c r="CK7" i="84"/>
  <c r="CK39" i="84" s="1"/>
  <c r="CK7" i="91"/>
  <c r="CK105" i="91" s="1"/>
  <c r="CK7" i="82"/>
  <c r="CK105" i="82" s="1"/>
  <c r="CK7" i="88"/>
  <c r="CK36" i="88" s="1"/>
  <c r="CK7" i="85"/>
  <c r="CK105" i="85" s="1"/>
  <c r="CK7" i="83"/>
  <c r="CK39" i="83" s="1"/>
  <c r="CK7" i="80"/>
  <c r="CK36" i="80" s="1"/>
  <c r="CK7" i="87"/>
  <c r="CK36" i="87" s="1"/>
  <c r="CK7" i="86"/>
  <c r="CK36" i="86" s="1"/>
  <c r="CK7" i="81"/>
  <c r="CK36" i="81" s="1"/>
  <c r="CK7" i="79"/>
  <c r="CK36" i="79" s="1"/>
  <c r="CK7" i="77"/>
  <c r="CK36" i="77" s="1"/>
  <c r="CK7" i="72"/>
  <c r="CK63" i="72" s="1"/>
  <c r="CK7" i="76"/>
  <c r="CK36" i="76" s="1"/>
  <c r="CK7" i="75"/>
  <c r="CK36" i="75" s="1"/>
  <c r="CK7" i="78"/>
  <c r="CK36" i="78" s="1"/>
  <c r="CK7" i="73"/>
  <c r="CK63" i="73" s="1"/>
  <c r="CK7" i="74"/>
  <c r="CK39" i="74" s="1"/>
  <c r="CI42" i="83"/>
  <c r="CI59" i="83" s="1"/>
  <c r="AO106" i="83"/>
  <c r="AO113" i="83" s="1"/>
  <c r="AO107" i="83" s="1"/>
  <c r="AO108" i="83" s="1"/>
  <c r="AP104" i="83" s="1"/>
  <c r="AP101" i="83" s="1"/>
  <c r="CI44" i="82"/>
  <c r="CI179" i="82"/>
  <c r="CF170" i="73"/>
  <c r="CF174" i="73" s="1"/>
  <c r="CF190" i="73"/>
  <c r="CF195" i="73" s="1"/>
  <c r="CF197" i="73" s="1"/>
  <c r="CF202" i="73" s="1"/>
  <c r="CF203" i="73" s="1"/>
  <c r="CI42" i="75"/>
  <c r="CI59" i="75" s="1"/>
  <c r="CG160" i="84"/>
  <c r="CG165" i="84" s="1"/>
  <c r="CG156" i="84"/>
  <c r="CH153" i="84" s="1"/>
  <c r="CF190" i="83"/>
  <c r="CF195" i="83" s="1"/>
  <c r="CF197" i="83" s="1"/>
  <c r="CF202" i="83" s="1"/>
  <c r="CF203" i="83" s="1"/>
  <c r="CF170" i="83"/>
  <c r="CF174" i="83" s="1"/>
  <c r="CI44" i="90"/>
  <c r="CI179" i="90"/>
  <c r="CH43" i="85"/>
  <c r="CH101" i="85"/>
  <c r="CI167" i="91"/>
  <c r="CI154" i="91"/>
  <c r="CI168" i="91" s="1"/>
  <c r="CI191" i="91" s="1"/>
  <c r="CI196" i="91" s="1"/>
  <c r="CI158" i="91"/>
  <c r="CI159" i="91" s="1"/>
  <c r="CI155" i="91"/>
  <c r="CI164" i="91"/>
  <c r="CI44" i="86"/>
  <c r="CI179" i="86"/>
  <c r="CJ41" i="82"/>
  <c r="CJ45" i="82"/>
  <c r="AO112" i="87"/>
  <c r="CF170" i="77"/>
  <c r="CF174" i="77" s="1"/>
  <c r="CF190" i="77"/>
  <c r="CF195" i="77" s="1"/>
  <c r="CF197" i="77" s="1"/>
  <c r="CF202" i="77" s="1"/>
  <c r="CF203" i="77" s="1"/>
  <c r="CF190" i="90"/>
  <c r="CF195" i="90" s="1"/>
  <c r="CF197" i="90" s="1"/>
  <c r="CF202" i="90" s="1"/>
  <c r="CF203" i="90" s="1"/>
  <c r="CF170" i="90"/>
  <c r="CF174" i="90" s="1"/>
  <c r="CL6" i="89"/>
  <c r="CL6" i="88"/>
  <c r="CL6" i="85"/>
  <c r="CL6" i="91"/>
  <c r="CL6" i="84"/>
  <c r="CL6" i="90"/>
  <c r="CL6" i="83"/>
  <c r="CL6" i="82"/>
  <c r="CL6" i="78"/>
  <c r="CL6" i="86"/>
  <c r="CL6" i="87"/>
  <c r="CL6" i="80"/>
  <c r="CL6" i="81"/>
  <c r="CL6" i="79"/>
  <c r="CL6" i="76"/>
  <c r="CL6" i="77"/>
  <c r="CL6" i="75"/>
  <c r="CL6" i="72"/>
  <c r="CL6" i="73"/>
  <c r="CL6" i="74"/>
  <c r="CH201" i="88"/>
  <c r="CH201" i="87"/>
  <c r="CF190" i="84"/>
  <c r="CF195" i="84" s="1"/>
  <c r="CF197" i="84" s="1"/>
  <c r="CF202" i="84" s="1"/>
  <c r="CF203" i="84" s="1"/>
  <c r="CF170" i="84"/>
  <c r="CF174" i="84" s="1"/>
  <c r="CH43" i="83"/>
  <c r="CH101" i="83"/>
  <c r="CH101" i="91"/>
  <c r="CH43" i="91"/>
  <c r="CH43" i="84"/>
  <c r="CH101" i="84"/>
  <c r="CI42" i="90"/>
  <c r="CI59" i="90" s="1"/>
  <c r="CI155" i="72"/>
  <c r="CI167" i="72"/>
  <c r="CI164" i="72"/>
  <c r="CI154" i="72"/>
  <c r="CI168" i="72" s="1"/>
  <c r="CI191" i="72" s="1"/>
  <c r="CI196" i="72" s="1"/>
  <c r="CI158" i="72"/>
  <c r="CI159" i="72" s="1"/>
  <c r="CH118" i="75"/>
  <c r="CI42" i="86"/>
  <c r="CI59" i="86" s="1"/>
  <c r="CJ45" i="85"/>
  <c r="CJ41" i="85"/>
  <c r="AO112" i="88"/>
  <c r="CI42" i="72"/>
  <c r="CI167" i="73"/>
  <c r="CI158" i="73"/>
  <c r="CI159" i="73" s="1"/>
  <c r="CI164" i="73"/>
  <c r="CI155" i="73"/>
  <c r="CI154" i="73"/>
  <c r="CI168" i="73" s="1"/>
  <c r="CI191" i="73" s="1"/>
  <c r="CI196" i="73" s="1"/>
  <c r="AK101" i="74"/>
  <c r="CJ45" i="83"/>
  <c r="CJ41" i="83"/>
  <c r="CG160" i="74"/>
  <c r="CG165" i="74" s="1"/>
  <c r="CG156" i="74"/>
  <c r="CH153" i="74" s="1"/>
  <c r="CI44" i="72"/>
  <c r="CI179" i="72"/>
  <c r="CH43" i="81"/>
  <c r="CH101" i="81"/>
  <c r="CG160" i="72"/>
  <c r="CG156" i="72"/>
  <c r="CH153" i="72" s="1"/>
  <c r="CI167" i="80"/>
  <c r="CI154" i="80"/>
  <c r="CI168" i="80" s="1"/>
  <c r="CI191" i="80" s="1"/>
  <c r="CI196" i="80" s="1"/>
  <c r="CI158" i="80"/>
  <c r="CI159" i="80" s="1"/>
  <c r="CI155" i="80"/>
  <c r="CI164" i="80"/>
  <c r="CJ45" i="90"/>
  <c r="CJ41" i="90"/>
  <c r="CF190" i="74"/>
  <c r="CF195" i="74" s="1"/>
  <c r="CF197" i="74" s="1"/>
  <c r="CF202" i="74" s="1"/>
  <c r="CF203" i="74" s="1"/>
  <c r="CF170" i="74"/>
  <c r="CF174" i="74" s="1"/>
  <c r="AO112" i="85"/>
  <c r="CI42" i="74"/>
  <c r="CI59" i="74" s="1"/>
  <c r="CI164" i="74"/>
  <c r="CI158" i="74"/>
  <c r="CI159" i="74" s="1"/>
  <c r="CI155" i="74"/>
  <c r="CI167" i="74"/>
  <c r="CI154" i="74"/>
  <c r="CI168" i="74" s="1"/>
  <c r="CI191" i="74" s="1"/>
  <c r="CI196" i="74" s="1"/>
  <c r="CH117" i="74"/>
  <c r="CJ41" i="89"/>
  <c r="CJ45" i="89"/>
  <c r="CI44" i="78"/>
  <c r="CI179" i="78"/>
  <c r="CG160" i="89"/>
  <c r="CG165" i="89" s="1"/>
  <c r="CG156" i="89"/>
  <c r="CH153" i="89" s="1"/>
  <c r="CI44" i="80"/>
  <c r="CI179" i="80"/>
  <c r="CI155" i="76"/>
  <c r="CI167" i="76"/>
  <c r="CI164" i="76"/>
  <c r="CI154" i="76"/>
  <c r="CI168" i="76" s="1"/>
  <c r="CI191" i="76" s="1"/>
  <c r="CI196" i="76" s="1"/>
  <c r="CI158" i="76"/>
  <c r="CI159" i="76" s="1"/>
  <c r="CJ45" i="86"/>
  <c r="CJ41" i="86"/>
  <c r="CI11" i="7"/>
  <c r="CI11" i="91"/>
  <c r="CI11" i="87"/>
  <c r="CI11" i="86"/>
  <c r="CI11" i="82"/>
  <c r="CI11" i="88"/>
  <c r="CI11" i="90"/>
  <c r="CI11" i="80"/>
  <c r="CI11" i="85"/>
  <c r="CI11" i="89"/>
  <c r="CI11" i="84"/>
  <c r="CI11" i="78"/>
  <c r="CI11" i="81"/>
  <c r="CI11" i="77"/>
  <c r="CI11" i="79"/>
  <c r="CI11" i="74"/>
  <c r="CI11" i="73"/>
  <c r="CI11" i="83"/>
  <c r="CI11" i="75"/>
  <c r="CI11" i="72"/>
  <c r="CI11" i="76"/>
  <c r="CI44" i="83"/>
  <c r="CI179" i="83"/>
  <c r="CH201" i="80"/>
  <c r="CI42" i="88"/>
  <c r="CI59" i="88" s="1"/>
  <c r="AO106" i="90"/>
  <c r="AO113" i="90" s="1"/>
  <c r="AO107" i="90" s="1"/>
  <c r="AO108" i="90" s="1"/>
  <c r="AP104" i="90" s="1"/>
  <c r="AP101" i="90" s="1"/>
  <c r="AO112" i="81"/>
  <c r="CI42" i="78"/>
  <c r="CI59" i="78" s="1"/>
  <c r="CF190" i="89"/>
  <c r="CF195" i="89" s="1"/>
  <c r="CF197" i="89" s="1"/>
  <c r="CF202" i="89" s="1"/>
  <c r="CF203" i="89" s="1"/>
  <c r="CF170" i="89"/>
  <c r="CF174" i="89" s="1"/>
  <c r="CI42" i="80"/>
  <c r="CI59" i="80" s="1"/>
  <c r="CH101" i="86"/>
  <c r="CH43" i="86"/>
  <c r="CI44" i="74"/>
  <c r="CI179" i="74"/>
  <c r="CH118" i="86"/>
  <c r="CF190" i="78"/>
  <c r="CF195" i="78" s="1"/>
  <c r="CF197" i="78" s="1"/>
  <c r="CF202" i="78" s="1"/>
  <c r="CF203" i="78" s="1"/>
  <c r="CF170" i="78"/>
  <c r="CF174" i="78" s="1"/>
  <c r="CG160" i="80"/>
  <c r="CG165" i="80" s="1"/>
  <c r="CG156" i="80"/>
  <c r="CH153" i="80" s="1"/>
  <c r="CI155" i="75"/>
  <c r="CI167" i="75"/>
  <c r="CI164" i="75"/>
  <c r="CI154" i="75"/>
  <c r="CI168" i="75" s="1"/>
  <c r="CI191" i="75" s="1"/>
  <c r="CI196" i="75" s="1"/>
  <c r="CI158" i="75"/>
  <c r="CI159" i="75" s="1"/>
  <c r="CJ45" i="87"/>
  <c r="CJ41" i="87"/>
  <c r="CM4" i="90"/>
  <c r="CM4" i="87"/>
  <c r="CM4" i="86"/>
  <c r="CM4" i="91"/>
  <c r="CM4" i="85"/>
  <c r="CM4" i="88"/>
  <c r="CM4" i="84"/>
  <c r="CM4" i="77"/>
  <c r="CM4" i="89"/>
  <c r="CM4" i="79"/>
  <c r="CM4" i="74"/>
  <c r="CM4" i="82"/>
  <c r="CM4" i="81"/>
  <c r="CM4" i="78"/>
  <c r="CM4" i="83"/>
  <c r="CM4" i="76"/>
  <c r="CM4" i="80"/>
  <c r="CM4" i="75"/>
  <c r="CM4" i="72"/>
  <c r="CM4" i="73"/>
  <c r="CI44" i="88"/>
  <c r="CI179" i="88"/>
  <c r="AN114" i="81"/>
  <c r="AO112" i="82"/>
  <c r="AO112" i="89"/>
  <c r="CG160" i="78"/>
  <c r="CG165" i="78" s="1"/>
  <c r="CG156" i="78"/>
  <c r="CH153" i="78" s="1"/>
  <c r="CF170" i="80"/>
  <c r="CF174" i="80" s="1"/>
  <c r="CF190" i="80"/>
  <c r="CF195" i="80" s="1"/>
  <c r="CF197" i="80" s="1"/>
  <c r="CF202" i="80" s="1"/>
  <c r="CF203" i="80" s="1"/>
  <c r="CI158" i="83"/>
  <c r="CI159" i="83" s="1"/>
  <c r="CI164" i="83"/>
  <c r="CI167" i="83"/>
  <c r="CI154" i="83"/>
  <c r="CI168" i="83" s="1"/>
  <c r="CI191" i="83" s="1"/>
  <c r="CI196" i="83" s="1"/>
  <c r="CI155" i="83"/>
  <c r="CH117" i="75"/>
  <c r="CJ45" i="91"/>
  <c r="CJ41" i="91"/>
  <c r="CG160" i="82"/>
  <c r="CG165" i="82" s="1"/>
  <c r="CG156" i="82"/>
  <c r="CH153" i="82" s="1"/>
  <c r="CH101" i="87"/>
  <c r="CH43" i="87"/>
  <c r="AN114" i="82"/>
  <c r="AN114" i="89"/>
  <c r="CF170" i="87"/>
  <c r="CF174" i="87" s="1"/>
  <c r="CF190" i="87"/>
  <c r="CF195" i="87" s="1"/>
  <c r="CF197" i="87" s="1"/>
  <c r="CF202" i="87" s="1"/>
  <c r="CF203" i="87" s="1"/>
  <c r="CH117" i="72"/>
  <c r="CJ39" i="89"/>
  <c r="CI164" i="77"/>
  <c r="CI154" i="77"/>
  <c r="CI168" i="77" s="1"/>
  <c r="CI191" i="77" s="1"/>
  <c r="CI196" i="77" s="1"/>
  <c r="CI155" i="77"/>
  <c r="CI167" i="77"/>
  <c r="CI158" i="77"/>
  <c r="CI159" i="77" s="1"/>
  <c r="CJ45" i="74"/>
  <c r="CJ40" i="74"/>
  <c r="CJ41" i="74"/>
  <c r="CF190" i="82"/>
  <c r="CF195" i="82" s="1"/>
  <c r="CF197" i="82" s="1"/>
  <c r="CF202" i="82" s="1"/>
  <c r="CF203" i="82" s="1"/>
  <c r="CF170" i="82"/>
  <c r="CF174" i="82" s="1"/>
  <c r="CG156" i="88"/>
  <c r="CH153" i="88" s="1"/>
  <c r="CG160" i="88"/>
  <c r="CG165" i="88" s="1"/>
  <c r="CH101" i="89"/>
  <c r="CH43" i="89"/>
  <c r="CH101" i="79"/>
  <c r="CH43" i="79"/>
  <c r="AO112" i="79"/>
  <c r="CG160" i="87"/>
  <c r="CG165" i="87" s="1"/>
  <c r="CG156" i="87"/>
  <c r="CH153" i="87" s="1"/>
  <c r="CI42" i="79"/>
  <c r="CI59" i="79" s="1"/>
  <c r="CI164" i="79"/>
  <c r="CI155" i="79"/>
  <c r="CI154" i="79"/>
  <c r="CI168" i="79" s="1"/>
  <c r="CI191" i="79" s="1"/>
  <c r="CI196" i="79" s="1"/>
  <c r="CI167" i="79"/>
  <c r="CI158" i="79"/>
  <c r="CI159" i="79" s="1"/>
  <c r="CJ41" i="73"/>
  <c r="CJ45" i="73"/>
  <c r="CJ40" i="73"/>
  <c r="CH201" i="82"/>
  <c r="CF190" i="88"/>
  <c r="CF195" i="88" s="1"/>
  <c r="CF197" i="88" s="1"/>
  <c r="CF202" i="88" s="1"/>
  <c r="CF203" i="88" s="1"/>
  <c r="CF170" i="88"/>
  <c r="CF174" i="88" s="1"/>
  <c r="AO112" i="78"/>
  <c r="AN114" i="79"/>
  <c r="CH101" i="76"/>
  <c r="CH43" i="76"/>
  <c r="CI44" i="79"/>
  <c r="CI179" i="79"/>
  <c r="CI167" i="82"/>
  <c r="CI158" i="82"/>
  <c r="CI159" i="82" s="1"/>
  <c r="CI164" i="82"/>
  <c r="CI154" i="82"/>
  <c r="CI168" i="82" s="1"/>
  <c r="CI191" i="82" s="1"/>
  <c r="CI196" i="82" s="1"/>
  <c r="CI155" i="82"/>
  <c r="CJ41" i="72"/>
  <c r="CJ40" i="72"/>
  <c r="CJ45" i="72"/>
  <c r="CH118" i="90"/>
  <c r="CH43" i="73"/>
  <c r="CH101" i="73"/>
  <c r="AN114" i="91"/>
  <c r="CJ13" i="7"/>
  <c r="CJ13" i="89"/>
  <c r="CJ13" i="85"/>
  <c r="CJ13" i="87"/>
  <c r="CJ13" i="86"/>
  <c r="CJ13" i="91"/>
  <c r="CJ13" i="82"/>
  <c r="CJ13" i="79"/>
  <c r="CJ13" i="81"/>
  <c r="CJ13" i="90"/>
  <c r="CJ13" i="78"/>
  <c r="CJ13" i="84"/>
  <c r="CJ13" i="83"/>
  <c r="CJ13" i="75"/>
  <c r="CJ13" i="77"/>
  <c r="CJ13" i="76"/>
  <c r="CJ13" i="80"/>
  <c r="CJ13" i="88"/>
  <c r="CJ13" i="74"/>
  <c r="CJ13" i="72"/>
  <c r="CJ13" i="73"/>
  <c r="AO112" i="86"/>
  <c r="CE197" i="77"/>
  <c r="CE31" i="7" s="1"/>
  <c r="CH201" i="74"/>
  <c r="CI42" i="81"/>
  <c r="CH117" i="73"/>
  <c r="CH201" i="77"/>
  <c r="CH201" i="79"/>
  <c r="CI158" i="81"/>
  <c r="CI159" i="81" s="1"/>
  <c r="CI155" i="81"/>
  <c r="CI167" i="81"/>
  <c r="CI164" i="81"/>
  <c r="CI154" i="81"/>
  <c r="CI168" i="81" s="1"/>
  <c r="CI191" i="81" s="1"/>
  <c r="CI196" i="81" s="1"/>
  <c r="CJ41" i="79"/>
  <c r="CJ45" i="79"/>
  <c r="CH118" i="74"/>
  <c r="CJ12" i="7"/>
  <c r="CJ12" i="89"/>
  <c r="CJ12" i="90"/>
  <c r="CJ12" i="85"/>
  <c r="CJ12" i="84"/>
  <c r="CJ12" i="86"/>
  <c r="CJ12" i="91"/>
  <c r="CJ12" i="88"/>
  <c r="CJ12" i="87"/>
  <c r="CJ12" i="81"/>
  <c r="CJ12" i="80"/>
  <c r="CJ12" i="78"/>
  <c r="CJ12" i="83"/>
  <c r="CJ12" i="82"/>
  <c r="CJ12" i="76"/>
  <c r="CJ12" i="74"/>
  <c r="CJ12" i="79"/>
  <c r="CJ12" i="77"/>
  <c r="CJ12" i="72"/>
  <c r="CJ12" i="73"/>
  <c r="CJ12" i="75"/>
  <c r="AO112" i="91"/>
  <c r="CI42" i="85"/>
  <c r="CI44" i="81"/>
  <c r="CI179" i="81"/>
  <c r="CG156" i="75"/>
  <c r="CH153" i="75" s="1"/>
  <c r="CG160" i="75"/>
  <c r="CG165" i="75" s="1"/>
  <c r="CH43" i="78"/>
  <c r="CH101" i="78"/>
  <c r="CI42" i="87"/>
  <c r="CI59" i="87" s="1"/>
  <c r="CI155" i="78"/>
  <c r="CI154" i="78"/>
  <c r="CI168" i="78" s="1"/>
  <c r="CI191" i="78" s="1"/>
  <c r="CI196" i="78" s="1"/>
  <c r="CI158" i="78"/>
  <c r="CI159" i="78" s="1"/>
  <c r="CI167" i="78"/>
  <c r="CI164" i="78"/>
  <c r="CJ45" i="77"/>
  <c r="CJ41" i="77"/>
  <c r="CH118" i="82"/>
  <c r="CH17" i="90"/>
  <c r="CH17" i="91"/>
  <c r="CH15" i="90"/>
  <c r="CH15" i="91"/>
  <c r="CH16" i="90"/>
  <c r="CH16" i="91"/>
  <c r="CH16" i="88"/>
  <c r="CH16" i="89"/>
  <c r="CH15" i="88"/>
  <c r="CH15" i="89"/>
  <c r="CH17" i="88"/>
  <c r="CH17" i="89"/>
  <c r="CH15" i="86"/>
  <c r="CH15" i="87"/>
  <c r="CH16" i="86"/>
  <c r="CH16" i="87"/>
  <c r="CH17" i="86"/>
  <c r="CH17" i="87"/>
  <c r="CH16" i="84"/>
  <c r="CH16" i="85"/>
  <c r="CH17" i="84"/>
  <c r="CH17" i="85"/>
  <c r="CH15" i="84"/>
  <c r="CH15" i="85"/>
  <c r="CH15" i="82"/>
  <c r="CH15" i="83"/>
  <c r="CH17" i="82"/>
  <c r="CH17" i="83"/>
  <c r="CH16" i="82"/>
  <c r="CH16" i="83"/>
  <c r="CH15" i="80"/>
  <c r="CH15" i="81"/>
  <c r="CH16" i="80"/>
  <c r="CH16" i="81"/>
  <c r="CH17" i="80"/>
  <c r="CH17" i="81"/>
  <c r="CH15" i="78"/>
  <c r="CH15" i="79"/>
  <c r="CH16" i="78"/>
  <c r="CH16" i="79"/>
  <c r="CH17" i="78"/>
  <c r="CH17" i="79"/>
  <c r="CH17" i="76"/>
  <c r="CH17" i="77"/>
  <c r="CH15" i="76"/>
  <c r="CH15" i="77"/>
  <c r="CH16" i="76"/>
  <c r="CH16" i="77"/>
  <c r="CH17" i="74"/>
  <c r="CH17" i="75"/>
  <c r="CH15" i="74"/>
  <c r="CH15" i="75"/>
  <c r="CH16" i="74"/>
  <c r="CH16" i="75"/>
  <c r="CH16" i="72"/>
  <c r="CH16" i="73"/>
  <c r="CH15" i="72"/>
  <c r="CH15" i="73"/>
  <c r="CH17" i="72"/>
  <c r="CH17" i="73"/>
  <c r="CI11" i="22"/>
  <c r="CI11" i="1"/>
  <c r="CI11" i="27"/>
  <c r="CK13" i="4"/>
  <c r="CJ12" i="1"/>
  <c r="CJ12" i="22"/>
  <c r="CJ12" i="27"/>
  <c r="CJ13" i="27"/>
  <c r="CJ13" i="22"/>
  <c r="CJ13" i="1"/>
  <c r="CI15" i="4"/>
  <c r="CI15" i="7" s="1"/>
  <c r="CI16" i="4"/>
  <c r="CI16" i="7" s="1"/>
  <c r="CI17" i="4"/>
  <c r="CI17" i="7" s="1"/>
  <c r="CH73" i="7"/>
  <c r="CH72" i="7"/>
  <c r="CM4" i="7"/>
  <c r="CM4" i="22"/>
  <c r="CM4" i="1"/>
  <c r="CM4" i="27"/>
  <c r="CM4" i="4"/>
  <c r="CL6" i="7"/>
  <c r="CL6" i="1"/>
  <c r="CL6" i="22"/>
  <c r="CL6" i="27"/>
  <c r="CL6" i="4"/>
  <c r="CF83" i="27"/>
  <c r="CF38" i="22"/>
  <c r="CF36" i="22" s="1"/>
  <c r="CF42" i="22" s="1"/>
  <c r="CJ5" i="7"/>
  <c r="CJ5" i="22"/>
  <c r="CJ5" i="1"/>
  <c r="CJ5" i="27"/>
  <c r="CJ5" i="4"/>
  <c r="CJ8" i="22"/>
  <c r="CJ8" i="27"/>
  <c r="CJ8" i="7"/>
  <c r="CJ8" i="1"/>
  <c r="CJ8" i="4"/>
  <c r="CK7" i="7"/>
  <c r="CK7" i="1"/>
  <c r="CK26" i="1" s="1"/>
  <c r="CK7" i="27"/>
  <c r="CK7" i="4"/>
  <c r="CK12" i="4" s="1"/>
  <c r="CK7" i="22"/>
  <c r="CI26" i="7"/>
  <c r="CI27" i="7"/>
  <c r="CI25" i="7"/>
  <c r="CI28" i="7"/>
  <c r="CI30" i="7"/>
  <c r="CI33" i="7"/>
  <c r="CJ80" i="2"/>
  <c r="CK82" i="2"/>
  <c r="CK83" i="2" s="1"/>
  <c r="CG47" i="27"/>
  <c r="CH44" i="27" s="1"/>
  <c r="CG51" i="27"/>
  <c r="CG38" i="22" s="1"/>
  <c r="CG37" i="27"/>
  <c r="CH34" i="27" s="1"/>
  <c r="CG41" i="27"/>
  <c r="CG23" i="22" s="1"/>
  <c r="CG27" i="27"/>
  <c r="CH24" i="27" s="1"/>
  <c r="CG31" i="27"/>
  <c r="CI49" i="27"/>
  <c r="CI29" i="27"/>
  <c r="CI30" i="27" s="1"/>
  <c r="CI84" i="2"/>
  <c r="CI31" i="1" s="1"/>
  <c r="CE43" i="22"/>
  <c r="CE45" i="22" s="1"/>
  <c r="BF30" i="22"/>
  <c r="BF29" i="7" s="1"/>
  <c r="BF36" i="7" s="1"/>
  <c r="BE32" i="22"/>
  <c r="BE94" i="7" s="1"/>
  <c r="CG59" i="27"/>
  <c r="CH56" i="27" s="1"/>
  <c r="CD47" i="22"/>
  <c r="CD95" i="7" s="1"/>
  <c r="CI24" i="22"/>
  <c r="CI39" i="22"/>
  <c r="CI46" i="27"/>
  <c r="CI45" i="27"/>
  <c r="CF81" i="27"/>
  <c r="CF21" i="22"/>
  <c r="CI39" i="27"/>
  <c r="CI35" i="27"/>
  <c r="CI36" i="27"/>
  <c r="CJ52" i="1"/>
  <c r="CJ49" i="1"/>
  <c r="CI61" i="27"/>
  <c r="CI62" i="27" s="1"/>
  <c r="CI58" i="27"/>
  <c r="CI57" i="27"/>
  <c r="CI26" i="27"/>
  <c r="CI25" i="27"/>
  <c r="CJ48" i="1"/>
  <c r="CF80" i="27"/>
  <c r="CF79" i="27"/>
  <c r="CJ54" i="1"/>
  <c r="CJ47" i="1"/>
  <c r="CJ55" i="1"/>
  <c r="CJ50" i="1"/>
  <c r="CJ53" i="1"/>
  <c r="CJ56" i="1"/>
  <c r="CJ51" i="1"/>
  <c r="CJ11" i="4"/>
  <c r="CK73" i="2"/>
  <c r="CJ77" i="2"/>
  <c r="CI27" i="1"/>
  <c r="CK79" i="2"/>
  <c r="CK76" i="2"/>
  <c r="CJ74" i="2"/>
  <c r="CJ46" i="1"/>
  <c r="CJ37" i="1"/>
  <c r="CJ38" i="1"/>
  <c r="CJ39" i="1"/>
  <c r="CJ42" i="1"/>
  <c r="CJ43" i="1"/>
  <c r="CJ45" i="1"/>
  <c r="CJ40" i="1"/>
  <c r="CJ44" i="1"/>
  <c r="CJ41" i="1"/>
  <c r="CJ30" i="1"/>
  <c r="CM6" i="2"/>
  <c r="CL7" i="2"/>
  <c r="CN4" i="2"/>
  <c r="CK5" i="2"/>
  <c r="CJ50" i="27" l="1"/>
  <c r="CJ40" i="27"/>
  <c r="CJ74" i="27"/>
  <c r="CG82" i="27"/>
  <c r="CI58" i="7"/>
  <c r="CI35" i="7" s="1"/>
  <c r="AL59" i="82"/>
  <c r="AL59" i="91"/>
  <c r="AL65" i="91" s="1"/>
  <c r="AL73" i="91" s="1"/>
  <c r="AL66" i="91" s="1"/>
  <c r="AL67" i="91" s="1"/>
  <c r="AM62" i="91" s="1"/>
  <c r="AM64" i="80"/>
  <c r="AM72" i="80" s="1"/>
  <c r="AM64" i="78"/>
  <c r="AM72" i="78" s="1"/>
  <c r="AL59" i="87"/>
  <c r="AL65" i="87" s="1"/>
  <c r="AL73" i="87" s="1"/>
  <c r="AL66" i="87" s="1"/>
  <c r="AL67" i="87" s="1"/>
  <c r="AM62" i="87" s="1"/>
  <c r="AK59" i="79"/>
  <c r="AK65" i="79" s="1"/>
  <c r="AK73" i="79" s="1"/>
  <c r="AK66" i="79" s="1"/>
  <c r="AK67" i="79" s="1"/>
  <c r="AL62" i="79" s="1"/>
  <c r="AP59" i="84"/>
  <c r="AP65" i="84" s="1"/>
  <c r="CD85" i="27"/>
  <c r="CJ70" i="27"/>
  <c r="CJ69" i="27"/>
  <c r="CJ56" i="7"/>
  <c r="CJ34" i="7"/>
  <c r="CF190" i="72"/>
  <c r="CF195" i="72" s="1"/>
  <c r="CF197" i="72" s="1"/>
  <c r="CF31" i="7" s="1"/>
  <c r="CJ73" i="27"/>
  <c r="CH75" i="27"/>
  <c r="CH84" i="27" s="1"/>
  <c r="CH71" i="27"/>
  <c r="CI68" i="27" s="1"/>
  <c r="CI118" i="82"/>
  <c r="CG165" i="72"/>
  <c r="CG170" i="72" s="1"/>
  <c r="CG174" i="72" s="1"/>
  <c r="CJ55" i="85"/>
  <c r="CJ70" i="85" s="1"/>
  <c r="CJ55" i="84"/>
  <c r="CJ70" i="84" s="1"/>
  <c r="CJ55" i="73"/>
  <c r="CJ70" i="73" s="1"/>
  <c r="CJ55" i="74"/>
  <c r="CJ70" i="74" s="1"/>
  <c r="CJ55" i="80"/>
  <c r="CJ70" i="80" s="1"/>
  <c r="CJ55" i="91"/>
  <c r="CJ70" i="91" s="1"/>
  <c r="CJ55" i="72"/>
  <c r="CJ70" i="72" s="1"/>
  <c r="CJ55" i="79"/>
  <c r="CJ70" i="79" s="1"/>
  <c r="CJ55" i="75"/>
  <c r="CJ70" i="75" s="1"/>
  <c r="CJ55" i="81"/>
  <c r="CJ70" i="81" s="1"/>
  <c r="CJ55" i="77"/>
  <c r="CJ70" i="77" s="1"/>
  <c r="CJ55" i="88"/>
  <c r="CJ70" i="88" s="1"/>
  <c r="CJ55" i="82"/>
  <c r="CJ70" i="82" s="1"/>
  <c r="CJ55" i="83"/>
  <c r="CJ70" i="83" s="1"/>
  <c r="CJ55" i="90"/>
  <c r="CJ70" i="90" s="1"/>
  <c r="CJ55" i="86"/>
  <c r="CJ70" i="86" s="1"/>
  <c r="CJ55" i="87"/>
  <c r="CJ70" i="87" s="1"/>
  <c r="CJ55" i="78"/>
  <c r="CJ70" i="78" s="1"/>
  <c r="CJ55" i="89"/>
  <c r="CJ70" i="89" s="1"/>
  <c r="AM67" i="90"/>
  <c r="AN62" i="90" s="1"/>
  <c r="AO74" i="85"/>
  <c r="CI78" i="79"/>
  <c r="CK63" i="86"/>
  <c r="CK63" i="78"/>
  <c r="CK63" i="81"/>
  <c r="CI78" i="82"/>
  <c r="CI78" i="74"/>
  <c r="CI77" i="73"/>
  <c r="CK63" i="88"/>
  <c r="CI117" i="84"/>
  <c r="CI59" i="84"/>
  <c r="CI78" i="91"/>
  <c r="CI78" i="89"/>
  <c r="CI77" i="80"/>
  <c r="CI78" i="83"/>
  <c r="CK63" i="84"/>
  <c r="CK63" i="83"/>
  <c r="CI78" i="84"/>
  <c r="CI78" i="73"/>
  <c r="CI77" i="81"/>
  <c r="CI77" i="87"/>
  <c r="CI77" i="75"/>
  <c r="CI117" i="82"/>
  <c r="CI59" i="82"/>
  <c r="CK63" i="74"/>
  <c r="CK63" i="91"/>
  <c r="CI77" i="84"/>
  <c r="CK63" i="77"/>
  <c r="CI77" i="85"/>
  <c r="CI77" i="89"/>
  <c r="CI77" i="82"/>
  <c r="CI117" i="81"/>
  <c r="CI59" i="81"/>
  <c r="AL66" i="89"/>
  <c r="AL67" i="89" s="1"/>
  <c r="AM62" i="89" s="1"/>
  <c r="AL74" i="89"/>
  <c r="CI78" i="81"/>
  <c r="CI77" i="83"/>
  <c r="CK63" i="90"/>
  <c r="CK63" i="82"/>
  <c r="CI78" i="77"/>
  <c r="CI78" i="72"/>
  <c r="AO73" i="83"/>
  <c r="CI77" i="74"/>
  <c r="CI77" i="79"/>
  <c r="CI78" i="80"/>
  <c r="CI78" i="75"/>
  <c r="AP64" i="85"/>
  <c r="AP72" i="85" s="1"/>
  <c r="CI78" i="90"/>
  <c r="CI78" i="87"/>
  <c r="CK63" i="80"/>
  <c r="CI118" i="72"/>
  <c r="CI59" i="72"/>
  <c r="CK63" i="75"/>
  <c r="AO64" i="86"/>
  <c r="AO72" i="86" s="1"/>
  <c r="AP64" i="77"/>
  <c r="AP72" i="77" s="1"/>
  <c r="CI77" i="78"/>
  <c r="CI118" i="73"/>
  <c r="CI59" i="73"/>
  <c r="CI78" i="78"/>
  <c r="CI78" i="88"/>
  <c r="AN74" i="86"/>
  <c r="CI77" i="86"/>
  <c r="CI78" i="86"/>
  <c r="AL65" i="82"/>
  <c r="AL73" i="82" s="1"/>
  <c r="AL66" i="82" s="1"/>
  <c r="AL67" i="82" s="1"/>
  <c r="AM62" i="82" s="1"/>
  <c r="CI77" i="72"/>
  <c r="AL64" i="81"/>
  <c r="AL72" i="81" s="1"/>
  <c r="CK63" i="85"/>
  <c r="CK63" i="79"/>
  <c r="CK63" i="89"/>
  <c r="AO64" i="88"/>
  <c r="AO72" i="88" s="1"/>
  <c r="CI78" i="85"/>
  <c r="CI77" i="88"/>
  <c r="CK63" i="87"/>
  <c r="AN74" i="88"/>
  <c r="CI77" i="91"/>
  <c r="CI118" i="85"/>
  <c r="CI59" i="85"/>
  <c r="CI77" i="77"/>
  <c r="AJ59" i="74"/>
  <c r="AM74" i="90"/>
  <c r="CI77" i="90"/>
  <c r="CI117" i="83"/>
  <c r="CI117" i="77"/>
  <c r="CI117" i="80"/>
  <c r="CI117" i="75"/>
  <c r="CI117" i="85"/>
  <c r="CI118" i="86"/>
  <c r="CI117" i="73"/>
  <c r="CK36" i="83"/>
  <c r="CK39" i="86"/>
  <c r="CK105" i="81"/>
  <c r="CK105" i="86"/>
  <c r="CK105" i="87"/>
  <c r="CK39" i="87"/>
  <c r="CK39" i="77"/>
  <c r="CI117" i="88"/>
  <c r="CI117" i="74"/>
  <c r="CK105" i="77"/>
  <c r="CI117" i="86"/>
  <c r="CI118" i="74"/>
  <c r="CK39" i="79"/>
  <c r="CI118" i="89"/>
  <c r="CI78" i="76"/>
  <c r="CI77" i="76"/>
  <c r="CI117" i="76"/>
  <c r="CK63" i="76"/>
  <c r="CK36" i="85"/>
  <c r="CK36" i="90"/>
  <c r="CK39" i="81"/>
  <c r="AO114" i="90"/>
  <c r="CK39" i="88"/>
  <c r="CI117" i="89"/>
  <c r="CK105" i="88"/>
  <c r="CI118" i="81"/>
  <c r="CK39" i="89"/>
  <c r="CK105" i="74"/>
  <c r="CK36" i="89"/>
  <c r="CK105" i="84"/>
  <c r="CK36" i="74"/>
  <c r="CK36" i="84"/>
  <c r="CI118" i="78"/>
  <c r="CI201" i="76"/>
  <c r="CK39" i="91"/>
  <c r="CK36" i="91"/>
  <c r="CI201" i="78"/>
  <c r="CK39" i="82"/>
  <c r="CK105" i="90"/>
  <c r="CK36" i="82"/>
  <c r="CI118" i="90"/>
  <c r="CI201" i="86"/>
  <c r="CI201" i="77"/>
  <c r="CI201" i="90"/>
  <c r="CI201" i="73"/>
  <c r="CI201" i="91"/>
  <c r="CI201" i="79"/>
  <c r="CI201" i="84"/>
  <c r="AO106" i="85"/>
  <c r="AO113" i="85" s="1"/>
  <c r="AO107" i="85" s="1"/>
  <c r="AO108" i="85" s="1"/>
  <c r="AP104" i="85" s="1"/>
  <c r="AP101" i="85" s="1"/>
  <c r="CI201" i="72"/>
  <c r="CI43" i="83"/>
  <c r="CI101" i="83"/>
  <c r="CK41" i="89"/>
  <c r="CK45" i="89"/>
  <c r="CJ42" i="84"/>
  <c r="CJ59" i="84" s="1"/>
  <c r="CG190" i="90"/>
  <c r="CG195" i="90" s="1"/>
  <c r="CG197" i="90" s="1"/>
  <c r="CG202" i="90" s="1"/>
  <c r="CG203" i="90" s="1"/>
  <c r="CG170" i="90"/>
  <c r="CG174" i="90" s="1"/>
  <c r="CI43" i="89"/>
  <c r="CI101" i="89"/>
  <c r="CK39" i="75"/>
  <c r="CJ155" i="87"/>
  <c r="CJ167" i="87"/>
  <c r="CJ164" i="87"/>
  <c r="CJ154" i="87"/>
  <c r="CJ168" i="87" s="1"/>
  <c r="CJ191" i="87" s="1"/>
  <c r="CJ196" i="87" s="1"/>
  <c r="CJ158" i="87"/>
  <c r="CJ159" i="87" s="1"/>
  <c r="AO106" i="86"/>
  <c r="AO113" i="86" s="1"/>
  <c r="AO107" i="86" s="1"/>
  <c r="AO108" i="86" s="1"/>
  <c r="AP104" i="86" s="1"/>
  <c r="AP101" i="86" s="1"/>
  <c r="CL7" i="91"/>
  <c r="CL36" i="91" s="1"/>
  <c r="CL7" i="90"/>
  <c r="CL36" i="90" s="1"/>
  <c r="CL7" i="89"/>
  <c r="CL39" i="89" s="1"/>
  <c r="CL7" i="86"/>
  <c r="CL36" i="86" s="1"/>
  <c r="CL7" i="85"/>
  <c r="CL36" i="85" s="1"/>
  <c r="CL7" i="83"/>
  <c r="CL36" i="83" s="1"/>
  <c r="CL7" i="88"/>
  <c r="CL105" i="88" s="1"/>
  <c r="CL7" i="84"/>
  <c r="CL36" i="84" s="1"/>
  <c r="CL7" i="87"/>
  <c r="CL36" i="87" s="1"/>
  <c r="CL7" i="76"/>
  <c r="CL36" i="76" s="1"/>
  <c r="CL7" i="81"/>
  <c r="CL39" i="81" s="1"/>
  <c r="CL7" i="73"/>
  <c r="CL105" i="73" s="1"/>
  <c r="CL7" i="79"/>
  <c r="CL36" i="79" s="1"/>
  <c r="CL7" i="82"/>
  <c r="CL39" i="82" s="1"/>
  <c r="CL7" i="72"/>
  <c r="CL36" i="72" s="1"/>
  <c r="CL7" i="75"/>
  <c r="CL36" i="75" s="1"/>
  <c r="CL7" i="74"/>
  <c r="CL36" i="74" s="1"/>
  <c r="CL7" i="80"/>
  <c r="CL105" i="80" s="1"/>
  <c r="CL7" i="77"/>
  <c r="CL39" i="77" s="1"/>
  <c r="CL7" i="78"/>
  <c r="CL39" i="78" s="1"/>
  <c r="CM6" i="88"/>
  <c r="CM6" i="89"/>
  <c r="CM6" i="84"/>
  <c r="CM6" i="91"/>
  <c r="CM6" i="90"/>
  <c r="CM6" i="82"/>
  <c r="CM6" i="86"/>
  <c r="CM6" i="85"/>
  <c r="CM6" i="87"/>
  <c r="CM6" i="83"/>
  <c r="CM6" i="80"/>
  <c r="CM6" i="78"/>
  <c r="CM6" i="79"/>
  <c r="CM6" i="74"/>
  <c r="CM6" i="81"/>
  <c r="CM6" i="75"/>
  <c r="CM6" i="76"/>
  <c r="CM6" i="73"/>
  <c r="CM6" i="72"/>
  <c r="CM6" i="77"/>
  <c r="AO106" i="91"/>
  <c r="AO113" i="91" s="1"/>
  <c r="AO107" i="91" s="1"/>
  <c r="AO108" i="91" s="1"/>
  <c r="AP104" i="91" s="1"/>
  <c r="AP101" i="91" s="1"/>
  <c r="CI201" i="82"/>
  <c r="CK45" i="74"/>
  <c r="CK40" i="74"/>
  <c r="CK41" i="74"/>
  <c r="CJ42" i="88"/>
  <c r="CJ59" i="88" s="1"/>
  <c r="CJ44" i="84"/>
  <c r="CJ179" i="84"/>
  <c r="CK39" i="78"/>
  <c r="AO106" i="84"/>
  <c r="AO113" i="84" s="1"/>
  <c r="AO107" i="84" s="1"/>
  <c r="AO108" i="84" s="1"/>
  <c r="AP104" i="84" s="1"/>
  <c r="AP101" i="84" s="1"/>
  <c r="CJ155" i="84"/>
  <c r="CJ164" i="84"/>
  <c r="CJ154" i="84"/>
  <c r="CJ168" i="84" s="1"/>
  <c r="CJ191" i="84" s="1"/>
  <c r="CJ196" i="84" s="1"/>
  <c r="CJ158" i="84"/>
  <c r="CJ159" i="84" s="1"/>
  <c r="CJ167" i="84"/>
  <c r="CK45" i="73"/>
  <c r="CK41" i="73"/>
  <c r="CK40" i="73"/>
  <c r="CJ44" i="88"/>
  <c r="CJ179" i="88"/>
  <c r="CK105" i="78"/>
  <c r="CJ167" i="88"/>
  <c r="CJ164" i="88"/>
  <c r="CJ158" i="88"/>
  <c r="CJ159" i="88" s="1"/>
  <c r="CJ154" i="88"/>
  <c r="CJ168" i="88" s="1"/>
  <c r="CJ191" i="88" s="1"/>
  <c r="CJ196" i="88" s="1"/>
  <c r="CJ155" i="88"/>
  <c r="CH160" i="78"/>
  <c r="CH165" i="78" s="1"/>
  <c r="CH156" i="78"/>
  <c r="CI153" i="78" s="1"/>
  <c r="CI43" i="72"/>
  <c r="CI101" i="72"/>
  <c r="CG190" i="73"/>
  <c r="CG195" i="73" s="1"/>
  <c r="CG197" i="73" s="1"/>
  <c r="CG202" i="73" s="1"/>
  <c r="CG203" i="73" s="1"/>
  <c r="CG170" i="73"/>
  <c r="CG174" i="73" s="1"/>
  <c r="CJ167" i="91"/>
  <c r="CJ158" i="91"/>
  <c r="CJ159" i="91" s="1"/>
  <c r="CJ155" i="91"/>
  <c r="CJ164" i="91"/>
  <c r="CJ154" i="91"/>
  <c r="CJ168" i="91" s="1"/>
  <c r="CJ191" i="91" s="1"/>
  <c r="CJ196" i="91" s="1"/>
  <c r="CK41" i="78"/>
  <c r="CK45" i="78"/>
  <c r="CI43" i="87"/>
  <c r="CI101" i="87"/>
  <c r="CJ44" i="79"/>
  <c r="CJ179" i="79"/>
  <c r="CG190" i="78"/>
  <c r="CG195" i="78" s="1"/>
  <c r="CG197" i="78" s="1"/>
  <c r="CG202" i="78" s="1"/>
  <c r="CG203" i="78" s="1"/>
  <c r="CG170" i="78"/>
  <c r="CG174" i="78" s="1"/>
  <c r="CJ44" i="89"/>
  <c r="CJ179" i="89"/>
  <c r="CI117" i="78"/>
  <c r="CI43" i="90"/>
  <c r="CI101" i="90"/>
  <c r="CK41" i="75"/>
  <c r="CK45" i="75"/>
  <c r="CK40" i="75"/>
  <c r="CH156" i="73"/>
  <c r="CI153" i="73" s="1"/>
  <c r="CH160" i="73"/>
  <c r="CH165" i="73" s="1"/>
  <c r="CJ164" i="85"/>
  <c r="CJ158" i="85"/>
  <c r="CJ159" i="85" s="1"/>
  <c r="CJ155" i="85"/>
  <c r="CJ167" i="85"/>
  <c r="CJ154" i="85"/>
  <c r="CJ168" i="85" s="1"/>
  <c r="CJ191" i="85" s="1"/>
  <c r="CJ196" i="85" s="1"/>
  <c r="CI43" i="80"/>
  <c r="CI101" i="80"/>
  <c r="CJ42" i="79"/>
  <c r="CJ59" i="79" s="1"/>
  <c r="CJ42" i="87"/>
  <c r="CJ59" i="87" s="1"/>
  <c r="CJ42" i="89"/>
  <c r="CJ59" i="89" s="1"/>
  <c r="CJ42" i="90"/>
  <c r="CJ59" i="90" s="1"/>
  <c r="CK40" i="76"/>
  <c r="CK41" i="76"/>
  <c r="CK45" i="76"/>
  <c r="CK55" i="76" s="1"/>
  <c r="CK70" i="76" s="1"/>
  <c r="CK105" i="79"/>
  <c r="CI201" i="87"/>
  <c r="CH160" i="85"/>
  <c r="CH165" i="85" s="1"/>
  <c r="CH156" i="85"/>
  <c r="CI153" i="85" s="1"/>
  <c r="CJ164" i="90"/>
  <c r="CJ158" i="90"/>
  <c r="CJ159" i="90" s="1"/>
  <c r="CJ155" i="90"/>
  <c r="CJ154" i="90"/>
  <c r="CJ168" i="90" s="1"/>
  <c r="CJ191" i="90" s="1"/>
  <c r="CJ196" i="90" s="1"/>
  <c r="CJ167" i="90"/>
  <c r="CG190" i="85"/>
  <c r="CG195" i="85" s="1"/>
  <c r="CG197" i="85" s="1"/>
  <c r="CG202" i="85" s="1"/>
  <c r="CG203" i="85" s="1"/>
  <c r="CG170" i="85"/>
  <c r="CG174" i="85" s="1"/>
  <c r="CI118" i="83"/>
  <c r="CJ167" i="89"/>
  <c r="CJ164" i="89"/>
  <c r="CJ154" i="89"/>
  <c r="CJ168" i="89" s="1"/>
  <c r="CJ191" i="89" s="1"/>
  <c r="CJ196" i="89" s="1"/>
  <c r="CJ158" i="89"/>
  <c r="CJ159" i="89" s="1"/>
  <c r="CJ155" i="89"/>
  <c r="CJ44" i="90"/>
  <c r="CJ179" i="90"/>
  <c r="CH160" i="74"/>
  <c r="CH165" i="74" s="1"/>
  <c r="CH156" i="74"/>
  <c r="CI153" i="74" s="1"/>
  <c r="CH160" i="84"/>
  <c r="CH165" i="84" s="1"/>
  <c r="CH156" i="84"/>
  <c r="CI153" i="84" s="1"/>
  <c r="CK40" i="72"/>
  <c r="CK41" i="72"/>
  <c r="CK45" i="72"/>
  <c r="CI101" i="91"/>
  <c r="CI43" i="91"/>
  <c r="CG170" i="75"/>
  <c r="CG174" i="75" s="1"/>
  <c r="CG190" i="75"/>
  <c r="CG195" i="75" s="1"/>
  <c r="CG197" i="75" s="1"/>
  <c r="CG202" i="75" s="1"/>
  <c r="CG203" i="75" s="1"/>
  <c r="CI201" i="81"/>
  <c r="CH160" i="87"/>
  <c r="CH165" i="87" s="1"/>
  <c r="CH156" i="87"/>
  <c r="CI153" i="87" s="1"/>
  <c r="AO106" i="89"/>
  <c r="AO113" i="89" s="1"/>
  <c r="AO107" i="89" s="1"/>
  <c r="AO108" i="89" s="1"/>
  <c r="AP104" i="89" s="1"/>
  <c r="AP101" i="89" s="1"/>
  <c r="CJ42" i="86"/>
  <c r="CI201" i="80"/>
  <c r="CG190" i="74"/>
  <c r="CG195" i="74" s="1"/>
  <c r="CG197" i="74" s="1"/>
  <c r="CG202" i="74" s="1"/>
  <c r="CG203" i="74" s="1"/>
  <c r="CG170" i="74"/>
  <c r="CG174" i="74" s="1"/>
  <c r="AO106" i="88"/>
  <c r="AO113" i="88" s="1"/>
  <c r="AO107" i="88" s="1"/>
  <c r="AO108" i="88" s="1"/>
  <c r="AP104" i="88" s="1"/>
  <c r="AP101" i="88" s="1"/>
  <c r="CG190" i="84"/>
  <c r="CG195" i="84" s="1"/>
  <c r="CG197" i="84" s="1"/>
  <c r="CG202" i="84" s="1"/>
  <c r="CG203" i="84" s="1"/>
  <c r="CG170" i="84"/>
  <c r="CG174" i="84" s="1"/>
  <c r="CK45" i="77"/>
  <c r="CK41" i="77"/>
  <c r="CI201" i="89"/>
  <c r="CI117" i="90"/>
  <c r="CJ42" i="78"/>
  <c r="CJ59" i="78" s="1"/>
  <c r="CJ164" i="73"/>
  <c r="CJ158" i="73"/>
  <c r="CJ159" i="73" s="1"/>
  <c r="CJ155" i="73"/>
  <c r="CJ167" i="73"/>
  <c r="CJ154" i="73"/>
  <c r="CJ168" i="73" s="1"/>
  <c r="CJ191" i="73" s="1"/>
  <c r="CJ196" i="73" s="1"/>
  <c r="CJ42" i="76"/>
  <c r="CJ59" i="76" s="1"/>
  <c r="CI43" i="78"/>
  <c r="CI101" i="78"/>
  <c r="CJ44" i="86"/>
  <c r="CJ179" i="86"/>
  <c r="CJ42" i="83"/>
  <c r="CK45" i="79"/>
  <c r="CK41" i="79"/>
  <c r="CJ44" i="78"/>
  <c r="CJ179" i="78"/>
  <c r="CK105" i="83"/>
  <c r="CI43" i="76"/>
  <c r="CI101" i="76"/>
  <c r="CJ154" i="79"/>
  <c r="CJ168" i="79" s="1"/>
  <c r="CJ191" i="79" s="1"/>
  <c r="CJ196" i="79" s="1"/>
  <c r="CJ164" i="79"/>
  <c r="CJ167" i="79"/>
  <c r="CJ155" i="79"/>
  <c r="CJ158" i="79"/>
  <c r="CJ159" i="79" s="1"/>
  <c r="AO106" i="82"/>
  <c r="AO113" i="82" s="1"/>
  <c r="AO107" i="82" s="1"/>
  <c r="AO108" i="82" s="1"/>
  <c r="AP104" i="82" s="1"/>
  <c r="AP101" i="82" s="1"/>
  <c r="CI201" i="75"/>
  <c r="CJ44" i="83"/>
  <c r="CJ179" i="83"/>
  <c r="CI43" i="75"/>
  <c r="CI101" i="75"/>
  <c r="CK45" i="81"/>
  <c r="CK41" i="81"/>
  <c r="CI43" i="82"/>
  <c r="CI101" i="82"/>
  <c r="CI101" i="84"/>
  <c r="CI43" i="84"/>
  <c r="CH160" i="76"/>
  <c r="CH165" i="76" s="1"/>
  <c r="CH156" i="76"/>
  <c r="CI153" i="76" s="1"/>
  <c r="CJ154" i="72"/>
  <c r="CJ168" i="72" s="1"/>
  <c r="CJ191" i="72" s="1"/>
  <c r="CJ196" i="72" s="1"/>
  <c r="CJ158" i="72"/>
  <c r="CJ159" i="72" s="1"/>
  <c r="CJ167" i="72"/>
  <c r="CJ164" i="72"/>
  <c r="CJ155" i="72"/>
  <c r="CJ44" i="76"/>
  <c r="CJ179" i="76"/>
  <c r="CE202" i="77"/>
  <c r="CG170" i="87"/>
  <c r="CG174" i="87" s="1"/>
  <c r="CG190" i="87"/>
  <c r="CG195" i="87" s="1"/>
  <c r="CG197" i="87" s="1"/>
  <c r="CG202" i="87" s="1"/>
  <c r="CG203" i="87" s="1"/>
  <c r="CJ44" i="74"/>
  <c r="CJ179" i="74"/>
  <c r="AO106" i="79"/>
  <c r="AO113" i="79" s="1"/>
  <c r="AO107" i="79" s="1"/>
  <c r="AO108" i="79" s="1"/>
  <c r="AP104" i="79" s="1"/>
  <c r="AP101" i="79" s="1"/>
  <c r="AO106" i="87"/>
  <c r="AO113" i="87" s="1"/>
  <c r="AO107" i="87" s="1"/>
  <c r="AO108" i="87" s="1"/>
  <c r="AP104" i="87" s="1"/>
  <c r="AP101" i="87" s="1"/>
  <c r="CK41" i="86"/>
  <c r="CK45" i="86"/>
  <c r="CH160" i="79"/>
  <c r="CH165" i="79" s="1"/>
  <c r="CH156" i="79"/>
  <c r="CI153" i="79" s="1"/>
  <c r="CG170" i="76"/>
  <c r="CG174" i="76" s="1"/>
  <c r="CG190" i="76"/>
  <c r="CG195" i="76" s="1"/>
  <c r="CG197" i="76" s="1"/>
  <c r="CG202" i="76" s="1"/>
  <c r="CG203" i="76" s="1"/>
  <c r="CI43" i="77"/>
  <c r="CI101" i="77"/>
  <c r="CJ167" i="74"/>
  <c r="CJ154" i="74"/>
  <c r="CJ168" i="74" s="1"/>
  <c r="CJ191" i="74" s="1"/>
  <c r="CJ196" i="74" s="1"/>
  <c r="CJ164" i="74"/>
  <c r="CJ158" i="74"/>
  <c r="CJ159" i="74" s="1"/>
  <c r="CJ155" i="74"/>
  <c r="AO106" i="78"/>
  <c r="AO113" i="78" s="1"/>
  <c r="AO107" i="78" s="1"/>
  <c r="AO108" i="78" s="1"/>
  <c r="AP104" i="78" s="1"/>
  <c r="AP101" i="78" s="1"/>
  <c r="AO106" i="81"/>
  <c r="AO113" i="81" s="1"/>
  <c r="AO107" i="81" s="1"/>
  <c r="AO108" i="81" s="1"/>
  <c r="AP104" i="81" s="1"/>
  <c r="AP101" i="81" s="1"/>
  <c r="CH160" i="82"/>
  <c r="CH165" i="82" s="1"/>
  <c r="CH156" i="82"/>
  <c r="CI153" i="82" s="1"/>
  <c r="CI201" i="74"/>
  <c r="CI118" i="80"/>
  <c r="CJ44" i="82"/>
  <c r="CJ179" i="82"/>
  <c r="CK45" i="87"/>
  <c r="CK41" i="87"/>
  <c r="CG190" i="79"/>
  <c r="CG195" i="79" s="1"/>
  <c r="CG197" i="79" s="1"/>
  <c r="CG202" i="79" s="1"/>
  <c r="CG203" i="79" s="1"/>
  <c r="CG170" i="79"/>
  <c r="CG174" i="79" s="1"/>
  <c r="CJ44" i="75"/>
  <c r="CJ179" i="75"/>
  <c r="CJ164" i="77"/>
  <c r="CJ155" i="77"/>
  <c r="CJ167" i="77"/>
  <c r="CJ158" i="77"/>
  <c r="CJ159" i="77" s="1"/>
  <c r="CJ154" i="77"/>
  <c r="CJ168" i="77" s="1"/>
  <c r="CJ191" i="77" s="1"/>
  <c r="CJ196" i="77" s="1"/>
  <c r="CI118" i="91"/>
  <c r="CK12" i="7"/>
  <c r="CK12" i="90"/>
  <c r="CK12" i="91"/>
  <c r="CK12" i="88"/>
  <c r="CK12" i="87"/>
  <c r="CK12" i="82"/>
  <c r="CK12" i="89"/>
  <c r="CK12" i="85"/>
  <c r="CK12" i="72"/>
  <c r="CK12" i="86"/>
  <c r="CK12" i="80"/>
  <c r="CK12" i="81"/>
  <c r="CK12" i="76"/>
  <c r="CK12" i="79"/>
  <c r="CK12" i="77"/>
  <c r="CK12" i="84"/>
  <c r="CK12" i="78"/>
  <c r="CK12" i="74"/>
  <c r="CK12" i="83"/>
  <c r="CK12" i="73"/>
  <c r="CK12" i="75"/>
  <c r="CG170" i="82"/>
  <c r="CG174" i="82" s="1"/>
  <c r="CG190" i="82"/>
  <c r="CG195" i="82" s="1"/>
  <c r="CG197" i="82" s="1"/>
  <c r="CG202" i="82" s="1"/>
  <c r="CG203" i="82" s="1"/>
  <c r="CH156" i="80"/>
  <c r="CI153" i="80" s="1"/>
  <c r="CH160" i="80"/>
  <c r="CH165" i="80" s="1"/>
  <c r="CH160" i="72"/>
  <c r="CH156" i="72"/>
  <c r="CI153" i="72" s="1"/>
  <c r="CI118" i="77"/>
  <c r="CJ42" i="82"/>
  <c r="CK39" i="85"/>
  <c r="CK45" i="80"/>
  <c r="CK41" i="80"/>
  <c r="CG170" i="77"/>
  <c r="CG174" i="77" s="1"/>
  <c r="CG190" i="77"/>
  <c r="CG195" i="77" s="1"/>
  <c r="CI118" i="88"/>
  <c r="CG190" i="86"/>
  <c r="CG195" i="86" s="1"/>
  <c r="CG197" i="86" s="1"/>
  <c r="CG202" i="86" s="1"/>
  <c r="CG203" i="86" s="1"/>
  <c r="CG170" i="86"/>
  <c r="CG174" i="86" s="1"/>
  <c r="CJ42" i="80"/>
  <c r="CJ167" i="75"/>
  <c r="CJ164" i="75"/>
  <c r="CJ158" i="75"/>
  <c r="CJ159" i="75" s="1"/>
  <c r="CJ155" i="75"/>
  <c r="CJ154" i="75"/>
  <c r="CJ168" i="75" s="1"/>
  <c r="CJ191" i="75" s="1"/>
  <c r="CJ196" i="75" s="1"/>
  <c r="CK105" i="73"/>
  <c r="CI101" i="85"/>
  <c r="CI43" i="85"/>
  <c r="CJ42" i="91"/>
  <c r="CJ59" i="91" s="1"/>
  <c r="CG190" i="80"/>
  <c r="CG195" i="80" s="1"/>
  <c r="CG197" i="80" s="1"/>
  <c r="CG202" i="80" s="1"/>
  <c r="CG203" i="80" s="1"/>
  <c r="CG170" i="80"/>
  <c r="CG174" i="80" s="1"/>
  <c r="CJ42" i="85"/>
  <c r="CK45" i="83"/>
  <c r="CK41" i="83"/>
  <c r="CH160" i="77"/>
  <c r="CH165" i="77" s="1"/>
  <c r="CH156" i="77"/>
  <c r="CI153" i="77" s="1"/>
  <c r="CG190" i="91"/>
  <c r="CG195" i="91" s="1"/>
  <c r="CG197" i="91" s="1"/>
  <c r="CG202" i="91" s="1"/>
  <c r="CG203" i="91" s="1"/>
  <c r="CG170" i="91"/>
  <c r="CG174" i="91" s="1"/>
  <c r="CH160" i="86"/>
  <c r="CH165" i="86" s="1"/>
  <c r="CH156" i="86"/>
  <c r="CI153" i="86" s="1"/>
  <c r="CJ42" i="75"/>
  <c r="CJ44" i="80"/>
  <c r="CJ179" i="80"/>
  <c r="CJ154" i="78"/>
  <c r="CJ168" i="78" s="1"/>
  <c r="CJ191" i="78" s="1"/>
  <c r="CJ196" i="78" s="1"/>
  <c r="CJ164" i="78"/>
  <c r="CJ167" i="78"/>
  <c r="CJ158" i="78"/>
  <c r="CJ159" i="78" s="1"/>
  <c r="CJ155" i="78"/>
  <c r="CK39" i="73"/>
  <c r="CJ44" i="91"/>
  <c r="CJ179" i="91"/>
  <c r="CJ44" i="85"/>
  <c r="CJ179" i="85"/>
  <c r="CK45" i="85"/>
  <c r="CK41" i="85"/>
  <c r="CH160" i="91"/>
  <c r="CH165" i="91" s="1"/>
  <c r="CH156" i="91"/>
  <c r="CI153" i="91" s="1"/>
  <c r="CJ164" i="80"/>
  <c r="CJ155" i="80"/>
  <c r="CJ167" i="80"/>
  <c r="CJ158" i="80"/>
  <c r="CJ159" i="80" s="1"/>
  <c r="CJ154" i="80"/>
  <c r="CJ168" i="80" s="1"/>
  <c r="CJ191" i="80" s="1"/>
  <c r="CJ196" i="80" s="1"/>
  <c r="CK36" i="73"/>
  <c r="CI43" i="79"/>
  <c r="CI101" i="79"/>
  <c r="CJ44" i="87"/>
  <c r="CJ179" i="87"/>
  <c r="AP112" i="90"/>
  <c r="CK45" i="88"/>
  <c r="CK41" i="88"/>
  <c r="AO106" i="80"/>
  <c r="AO113" i="80" s="1"/>
  <c r="AO107" i="80" s="1"/>
  <c r="AO108" i="80" s="1"/>
  <c r="AP104" i="80" s="1"/>
  <c r="AP101" i="80" s="1"/>
  <c r="CG170" i="81"/>
  <c r="CG174" i="81" s="1"/>
  <c r="CG190" i="81"/>
  <c r="CG195" i="81" s="1"/>
  <c r="CG197" i="81" s="1"/>
  <c r="CG202" i="81" s="1"/>
  <c r="CG203" i="81" s="1"/>
  <c r="CJ155" i="76"/>
  <c r="CJ167" i="76"/>
  <c r="CJ164" i="76"/>
  <c r="CJ158" i="76"/>
  <c r="CJ159" i="76" s="1"/>
  <c r="CJ154" i="76"/>
  <c r="CJ168" i="76" s="1"/>
  <c r="CJ191" i="76" s="1"/>
  <c r="CJ196" i="76" s="1"/>
  <c r="CJ44" i="72"/>
  <c r="CJ179" i="72"/>
  <c r="CI117" i="72"/>
  <c r="CI101" i="86"/>
  <c r="CI43" i="86"/>
  <c r="CK45" i="82"/>
  <c r="CK41" i="82"/>
  <c r="CH160" i="83"/>
  <c r="CH165" i="83" s="1"/>
  <c r="CH156" i="83"/>
  <c r="CI153" i="83" s="1"/>
  <c r="CJ42" i="81"/>
  <c r="CJ59" i="81" s="1"/>
  <c r="CI201" i="85"/>
  <c r="CH160" i="81"/>
  <c r="CH165" i="81" s="1"/>
  <c r="CH156" i="81"/>
  <c r="CI153" i="81" s="1"/>
  <c r="CJ158" i="82"/>
  <c r="CJ159" i="82" s="1"/>
  <c r="CJ155" i="82"/>
  <c r="CJ154" i="82"/>
  <c r="CJ168" i="82" s="1"/>
  <c r="CJ191" i="82" s="1"/>
  <c r="CJ196" i="82" s="1"/>
  <c r="CJ164" i="82"/>
  <c r="CJ167" i="82"/>
  <c r="CH160" i="75"/>
  <c r="CH165" i="75" s="1"/>
  <c r="CH156" i="75"/>
  <c r="CI153" i="75" s="1"/>
  <c r="CJ42" i="74"/>
  <c r="CJ59" i="74" s="1"/>
  <c r="CK5" i="89"/>
  <c r="CK5" i="90"/>
  <c r="CK5" i="84"/>
  <c r="CK5" i="91"/>
  <c r="CK5" i="86"/>
  <c r="CK5" i="87"/>
  <c r="CK5" i="88"/>
  <c r="CK5" i="85"/>
  <c r="CK5" i="75"/>
  <c r="CK5" i="80"/>
  <c r="CK5" i="83"/>
  <c r="CK5" i="81"/>
  <c r="CK5" i="77"/>
  <c r="CK5" i="76"/>
  <c r="CK5" i="74"/>
  <c r="CK5" i="73"/>
  <c r="CK5" i="79"/>
  <c r="CK5" i="82"/>
  <c r="CK5" i="78"/>
  <c r="CK5" i="72"/>
  <c r="CH160" i="89"/>
  <c r="CH165" i="89" s="1"/>
  <c r="CH156" i="89"/>
  <c r="CI153" i="89" s="1"/>
  <c r="CI118" i="75"/>
  <c r="CI118" i="87"/>
  <c r="AP112" i="83"/>
  <c r="CK45" i="91"/>
  <c r="CK41" i="91"/>
  <c r="CG190" i="83"/>
  <c r="CG195" i="83" s="1"/>
  <c r="CG197" i="83" s="1"/>
  <c r="CG202" i="83" s="1"/>
  <c r="CG203" i="83" s="1"/>
  <c r="CG170" i="83"/>
  <c r="CG174" i="83" s="1"/>
  <c r="CK39" i="72"/>
  <c r="CJ44" i="81"/>
  <c r="CJ179" i="81"/>
  <c r="CJ158" i="86"/>
  <c r="CJ159" i="86" s="1"/>
  <c r="CJ164" i="86"/>
  <c r="CJ155" i="86"/>
  <c r="CJ167" i="86"/>
  <c r="CJ154" i="86"/>
  <c r="CJ168" i="86" s="1"/>
  <c r="CJ191" i="86" s="1"/>
  <c r="CJ196" i="86" s="1"/>
  <c r="CI117" i="87"/>
  <c r="CK13" i="7"/>
  <c r="CK13" i="88"/>
  <c r="CK13" i="90"/>
  <c r="CK13" i="85"/>
  <c r="CK13" i="91"/>
  <c r="CK13" i="89"/>
  <c r="CK13" i="83"/>
  <c r="CK13" i="86"/>
  <c r="CK13" i="81"/>
  <c r="CK13" i="87"/>
  <c r="CK13" i="82"/>
  <c r="CK13" i="75"/>
  <c r="CK13" i="77"/>
  <c r="CK13" i="80"/>
  <c r="CK13" i="78"/>
  <c r="CK13" i="76"/>
  <c r="CK13" i="72"/>
  <c r="CK13" i="79"/>
  <c r="CK13" i="84"/>
  <c r="CK13" i="73"/>
  <c r="CK13" i="74"/>
  <c r="CI43" i="81"/>
  <c r="CI101" i="81"/>
  <c r="CJ42" i="72"/>
  <c r="CJ59" i="72" s="1"/>
  <c r="CG190" i="88"/>
  <c r="CG195" i="88" s="1"/>
  <c r="CG197" i="88" s="1"/>
  <c r="CG202" i="88" s="1"/>
  <c r="CG203" i="88" s="1"/>
  <c r="CG170" i="88"/>
  <c r="CG174" i="88" s="1"/>
  <c r="CK8" i="89"/>
  <c r="CK8" i="82"/>
  <c r="CK8" i="91"/>
  <c r="CK8" i="85"/>
  <c r="CK8" i="86"/>
  <c r="CK8" i="87"/>
  <c r="CK8" i="88"/>
  <c r="CK8" i="90"/>
  <c r="CK8" i="80"/>
  <c r="CK8" i="78"/>
  <c r="CK8" i="84"/>
  <c r="CK8" i="81"/>
  <c r="CK8" i="73"/>
  <c r="CK8" i="72"/>
  <c r="CK8" i="83"/>
  <c r="CK8" i="79"/>
  <c r="CK8" i="77"/>
  <c r="CK8" i="74"/>
  <c r="CK8" i="75"/>
  <c r="CK8" i="76"/>
  <c r="CJ44" i="73"/>
  <c r="CJ179" i="73"/>
  <c r="CH160" i="88"/>
  <c r="CH165" i="88" s="1"/>
  <c r="CH156" i="88"/>
  <c r="CI153" i="88" s="1"/>
  <c r="CI43" i="88"/>
  <c r="CI101" i="88"/>
  <c r="CG170" i="89"/>
  <c r="CG174" i="89" s="1"/>
  <c r="CG190" i="89"/>
  <c r="CG195" i="89" s="1"/>
  <c r="CG197" i="89" s="1"/>
  <c r="CG202" i="89" s="1"/>
  <c r="CG203" i="89" s="1"/>
  <c r="CI101" i="74"/>
  <c r="CI43" i="74"/>
  <c r="CK105" i="80"/>
  <c r="AO114" i="83"/>
  <c r="CK45" i="84"/>
  <c r="CK41" i="84"/>
  <c r="CI118" i="76"/>
  <c r="CK105" i="72"/>
  <c r="CI118" i="79"/>
  <c r="CK105" i="76"/>
  <c r="CI201" i="88"/>
  <c r="CJ167" i="81"/>
  <c r="CJ164" i="81"/>
  <c r="CJ155" i="81"/>
  <c r="CJ158" i="81"/>
  <c r="CJ159" i="81" s="1"/>
  <c r="CJ154" i="81"/>
  <c r="CJ168" i="81" s="1"/>
  <c r="CJ191" i="81" s="1"/>
  <c r="CJ196" i="81" s="1"/>
  <c r="CJ42" i="77"/>
  <c r="CJ59" i="77" s="1"/>
  <c r="CJ44" i="77"/>
  <c r="CJ179" i="77"/>
  <c r="CJ42" i="73"/>
  <c r="CI117" i="79"/>
  <c r="CN4" i="90"/>
  <c r="CN4" i="88"/>
  <c r="CN4" i="85"/>
  <c r="CN4" i="89"/>
  <c r="CN4" i="84"/>
  <c r="CN4" i="91"/>
  <c r="CN4" i="83"/>
  <c r="CN4" i="87"/>
  <c r="CN4" i="86"/>
  <c r="CN4" i="81"/>
  <c r="CN4" i="80"/>
  <c r="CN4" i="82"/>
  <c r="CN4" i="78"/>
  <c r="CN4" i="77"/>
  <c r="CN4" i="72"/>
  <c r="CN4" i="76"/>
  <c r="CN4" i="75"/>
  <c r="CN4" i="79"/>
  <c r="CN4" i="74"/>
  <c r="CN4" i="73"/>
  <c r="CJ11" i="7"/>
  <c r="CJ11" i="91"/>
  <c r="CJ11" i="89"/>
  <c r="CJ11" i="90"/>
  <c r="CJ11" i="84"/>
  <c r="CJ11" i="87"/>
  <c r="CJ11" i="80"/>
  <c r="CJ11" i="86"/>
  <c r="CJ11" i="83"/>
  <c r="CJ11" i="88"/>
  <c r="CJ11" i="82"/>
  <c r="CJ11" i="78"/>
  <c r="CJ11" i="85"/>
  <c r="CJ11" i="81"/>
  <c r="CJ11" i="79"/>
  <c r="CJ11" i="74"/>
  <c r="CJ11" i="73"/>
  <c r="CJ11" i="77"/>
  <c r="CJ11" i="76"/>
  <c r="CJ11" i="75"/>
  <c r="CJ11" i="72"/>
  <c r="CI201" i="83"/>
  <c r="CI118" i="84"/>
  <c r="CK39" i="80"/>
  <c r="CK41" i="90"/>
  <c r="CK45" i="90"/>
  <c r="CK36" i="72"/>
  <c r="CH160" i="90"/>
  <c r="CH165" i="90" s="1"/>
  <c r="CH156" i="90"/>
  <c r="CI153" i="90" s="1"/>
  <c r="CK39" i="76"/>
  <c r="CK105" i="75"/>
  <c r="CJ158" i="83"/>
  <c r="CJ159" i="83" s="1"/>
  <c r="CJ155" i="83"/>
  <c r="CJ164" i="83"/>
  <c r="CJ167" i="83"/>
  <c r="CJ154" i="83"/>
  <c r="CJ168" i="83" s="1"/>
  <c r="CJ191" i="83" s="1"/>
  <c r="CJ196" i="83" s="1"/>
  <c r="CI101" i="73"/>
  <c r="CI43" i="73"/>
  <c r="CI117" i="91"/>
  <c r="CI17" i="90"/>
  <c r="CI17" i="91"/>
  <c r="CI15" i="90"/>
  <c r="CI15" i="91"/>
  <c r="CI16" i="90"/>
  <c r="CI16" i="91"/>
  <c r="CI17" i="88"/>
  <c r="CI17" i="89"/>
  <c r="CI16" i="88"/>
  <c r="CI16" i="89"/>
  <c r="CI15" i="88"/>
  <c r="CI15" i="89"/>
  <c r="CI15" i="86"/>
  <c r="CI15" i="87"/>
  <c r="CI16" i="86"/>
  <c r="CI16" i="87"/>
  <c r="CI17" i="86"/>
  <c r="CI17" i="87"/>
  <c r="CI16" i="84"/>
  <c r="CI16" i="85"/>
  <c r="CI17" i="84"/>
  <c r="CI17" i="85"/>
  <c r="CI15" i="84"/>
  <c r="CI15" i="85"/>
  <c r="CI17" i="82"/>
  <c r="CI17" i="83"/>
  <c r="CI16" i="82"/>
  <c r="CI16" i="83"/>
  <c r="CI15" i="82"/>
  <c r="CI15" i="83"/>
  <c r="CI17" i="80"/>
  <c r="CI17" i="81"/>
  <c r="CI16" i="80"/>
  <c r="CI16" i="81"/>
  <c r="CI15" i="80"/>
  <c r="CI15" i="81"/>
  <c r="CI16" i="78"/>
  <c r="CI16" i="79"/>
  <c r="CI15" i="78"/>
  <c r="CI15" i="79"/>
  <c r="CI17" i="78"/>
  <c r="CI17" i="79"/>
  <c r="CI17" i="76"/>
  <c r="CI17" i="77"/>
  <c r="CI16" i="76"/>
  <c r="CI16" i="77"/>
  <c r="CI15" i="76"/>
  <c r="CI15" i="77"/>
  <c r="CI17" i="74"/>
  <c r="CI17" i="75"/>
  <c r="CI16" i="74"/>
  <c r="CI16" i="75"/>
  <c r="CI15" i="74"/>
  <c r="CI15" i="75"/>
  <c r="CI17" i="72"/>
  <c r="CI17" i="73"/>
  <c r="CI15" i="72"/>
  <c r="CI15" i="73"/>
  <c r="CI16" i="72"/>
  <c r="CI16" i="73"/>
  <c r="CJ15" i="4"/>
  <c r="CJ15" i="7" s="1"/>
  <c r="CJ16" i="4"/>
  <c r="CJ16" i="7" s="1"/>
  <c r="CJ17" i="4"/>
  <c r="CJ17" i="7" s="1"/>
  <c r="CK13" i="27"/>
  <c r="CK13" i="22"/>
  <c r="CK13" i="1"/>
  <c r="CI73" i="7"/>
  <c r="CI72" i="7"/>
  <c r="CJ11" i="1"/>
  <c r="CJ11" i="22"/>
  <c r="CJ11" i="27"/>
  <c r="CL13" i="4"/>
  <c r="CK12" i="22"/>
  <c r="CK12" i="27"/>
  <c r="CK12" i="1"/>
  <c r="CN4" i="7"/>
  <c r="CN4" i="27"/>
  <c r="CN4" i="22"/>
  <c r="CN4" i="1"/>
  <c r="CN4" i="4"/>
  <c r="CM6" i="7"/>
  <c r="CM6" i="1"/>
  <c r="CM6" i="22"/>
  <c r="CM6" i="27"/>
  <c r="CM6" i="4"/>
  <c r="CE47" i="22"/>
  <c r="CE95" i="7" s="1"/>
  <c r="CE32" i="7"/>
  <c r="CJ26" i="7"/>
  <c r="CJ28" i="7"/>
  <c r="CJ25" i="7"/>
  <c r="CJ27" i="7"/>
  <c r="CJ33" i="7"/>
  <c r="CJ30" i="7"/>
  <c r="CK8" i="7"/>
  <c r="CK8" i="22"/>
  <c r="CK8" i="4"/>
  <c r="CK8" i="1"/>
  <c r="CK8" i="27"/>
  <c r="CK5" i="7"/>
  <c r="CK5" i="22"/>
  <c r="CK5" i="27"/>
  <c r="CK5" i="1"/>
  <c r="CK5" i="4"/>
  <c r="CL7" i="7"/>
  <c r="CL7" i="22"/>
  <c r="CL7" i="27"/>
  <c r="CL7" i="1"/>
  <c r="CL26" i="1" s="1"/>
  <c r="CL7" i="4"/>
  <c r="CL11" i="4" s="1"/>
  <c r="CK80" i="2"/>
  <c r="CH59" i="27"/>
  <c r="CI56" i="27" s="1"/>
  <c r="CH63" i="27"/>
  <c r="CL82" i="2"/>
  <c r="CL83" i="2" s="1"/>
  <c r="CH47" i="27"/>
  <c r="CI44" i="27" s="1"/>
  <c r="CH51" i="27"/>
  <c r="CH38" i="22" s="1"/>
  <c r="CH37" i="27"/>
  <c r="CI34" i="27" s="1"/>
  <c r="CH41" i="27"/>
  <c r="CH23" i="22" s="1"/>
  <c r="CH27" i="27"/>
  <c r="CI24" i="27" s="1"/>
  <c r="CH31" i="27"/>
  <c r="CJ49" i="27"/>
  <c r="CJ29" i="27"/>
  <c r="CJ30" i="27" s="1"/>
  <c r="CJ84" i="2"/>
  <c r="CJ31" i="1" s="1"/>
  <c r="CF41" i="22"/>
  <c r="CG83" i="27"/>
  <c r="CG36" i="22"/>
  <c r="CG42" i="22" s="1"/>
  <c r="CG41" i="22"/>
  <c r="CJ24" i="22"/>
  <c r="CJ39" i="22"/>
  <c r="CJ45" i="27"/>
  <c r="CJ46" i="27"/>
  <c r="CG81" i="27"/>
  <c r="CG21" i="22"/>
  <c r="CJ36" i="27"/>
  <c r="CJ39" i="27"/>
  <c r="CJ35" i="27"/>
  <c r="CG79" i="27"/>
  <c r="CG80" i="27"/>
  <c r="CJ61" i="27"/>
  <c r="CJ62" i="27" s="1"/>
  <c r="CJ58" i="27"/>
  <c r="CJ57" i="27"/>
  <c r="CJ26" i="27"/>
  <c r="CJ25" i="27"/>
  <c r="CK51" i="1"/>
  <c r="CK47" i="1"/>
  <c r="CK50" i="1"/>
  <c r="CK55" i="1"/>
  <c r="CK54" i="1"/>
  <c r="CK49" i="1"/>
  <c r="CK48" i="1"/>
  <c r="CK52" i="1"/>
  <c r="CK56" i="1"/>
  <c r="CK53" i="1"/>
  <c r="BF32" i="22"/>
  <c r="BF94" i="7" s="1"/>
  <c r="BG26" i="22"/>
  <c r="BG27" i="22"/>
  <c r="CK11" i="4"/>
  <c r="CL73" i="2"/>
  <c r="CK77" i="2"/>
  <c r="CJ27" i="1"/>
  <c r="CL79" i="2"/>
  <c r="CL76" i="2"/>
  <c r="CK74" i="2"/>
  <c r="CK44" i="1"/>
  <c r="CK46" i="1"/>
  <c r="CK45" i="1"/>
  <c r="CK43" i="1"/>
  <c r="CK39" i="1"/>
  <c r="CK37" i="1"/>
  <c r="CK42" i="1"/>
  <c r="CK41" i="1"/>
  <c r="CK38" i="1"/>
  <c r="CK40" i="1"/>
  <c r="CK30" i="1"/>
  <c r="CO4" i="2"/>
  <c r="CM7" i="2"/>
  <c r="CN6" i="2"/>
  <c r="CL5" i="2"/>
  <c r="CK50" i="27" l="1"/>
  <c r="CK40" i="27"/>
  <c r="CK74" i="27"/>
  <c r="BG28" i="22"/>
  <c r="CH82" i="27"/>
  <c r="CJ58" i="7"/>
  <c r="CJ35" i="7" s="1"/>
  <c r="AL59" i="81"/>
  <c r="AP59" i="77"/>
  <c r="AM59" i="78"/>
  <c r="AM65" i="78" s="1"/>
  <c r="AM59" i="80"/>
  <c r="AM65" i="80" s="1"/>
  <c r="AM73" i="80" s="1"/>
  <c r="AM66" i="80" s="1"/>
  <c r="AM67" i="80" s="1"/>
  <c r="AN62" i="80" s="1"/>
  <c r="AN64" i="80" s="1"/>
  <c r="AN72" i="80" s="1"/>
  <c r="AM59" i="82"/>
  <c r="AN64" i="90"/>
  <c r="AN72" i="90" s="1"/>
  <c r="AO59" i="86"/>
  <c r="AO65" i="86" s="1"/>
  <c r="AO73" i="86" s="1"/>
  <c r="AO66" i="86" s="1"/>
  <c r="AP59" i="85"/>
  <c r="AP65" i="85" s="1"/>
  <c r="AP73" i="85" s="1"/>
  <c r="AP66" i="85" s="1"/>
  <c r="AP67" i="85" s="1"/>
  <c r="AQ62" i="85" s="1"/>
  <c r="AO59" i="88"/>
  <c r="AO65" i="88" s="1"/>
  <c r="AO73" i="88" s="1"/>
  <c r="AO66" i="88" s="1"/>
  <c r="CE85" i="27"/>
  <c r="CF202" i="72"/>
  <c r="CF203" i="72" s="1"/>
  <c r="CF91" i="7" s="1"/>
  <c r="CK56" i="7"/>
  <c r="CK34" i="7"/>
  <c r="CK69" i="27"/>
  <c r="CK70" i="27"/>
  <c r="CK73" i="27"/>
  <c r="CI75" i="27"/>
  <c r="CI84" i="27" s="1"/>
  <c r="CI71" i="27"/>
  <c r="CJ68" i="27" s="1"/>
  <c r="CG190" i="72"/>
  <c r="CG195" i="72" s="1"/>
  <c r="CG197" i="72" s="1"/>
  <c r="CJ118" i="87"/>
  <c r="CH165" i="72"/>
  <c r="CH170" i="72" s="1"/>
  <c r="CH174" i="72" s="1"/>
  <c r="CK55" i="79"/>
  <c r="CK70" i="79" s="1"/>
  <c r="CK55" i="82"/>
  <c r="CK70" i="82" s="1"/>
  <c r="CK55" i="81"/>
  <c r="CK70" i="81" s="1"/>
  <c r="CK55" i="90"/>
  <c r="CK70" i="90" s="1"/>
  <c r="CK55" i="89"/>
  <c r="CK70" i="89" s="1"/>
  <c r="CK55" i="84"/>
  <c r="CK70" i="84" s="1"/>
  <c r="CK55" i="74"/>
  <c r="CK70" i="74" s="1"/>
  <c r="CK55" i="78"/>
  <c r="CK70" i="78" s="1"/>
  <c r="CJ77" i="90"/>
  <c r="CK55" i="72"/>
  <c r="CK70" i="72" s="1"/>
  <c r="CK55" i="85"/>
  <c r="CK70" i="85" s="1"/>
  <c r="CK55" i="73"/>
  <c r="CK70" i="73" s="1"/>
  <c r="CK55" i="80"/>
  <c r="CK70" i="80" s="1"/>
  <c r="CK55" i="77"/>
  <c r="CK70" i="77" s="1"/>
  <c r="CK55" i="75"/>
  <c r="CK70" i="75" s="1"/>
  <c r="CK55" i="91"/>
  <c r="CK70" i="91" s="1"/>
  <c r="CK55" i="88"/>
  <c r="CK70" i="88" s="1"/>
  <c r="CK55" i="87"/>
  <c r="CK70" i="87" s="1"/>
  <c r="CK55" i="86"/>
  <c r="CK70" i="86" s="1"/>
  <c r="CK55" i="83"/>
  <c r="CK70" i="83" s="1"/>
  <c r="CJ78" i="84"/>
  <c r="CJ77" i="89"/>
  <c r="CJ78" i="75"/>
  <c r="CJ78" i="88"/>
  <c r="CJ77" i="88"/>
  <c r="AL74" i="82"/>
  <c r="AL65" i="81"/>
  <c r="AP65" i="77"/>
  <c r="AP73" i="77" s="1"/>
  <c r="AP66" i="77" s="1"/>
  <c r="AP67" i="77" s="1"/>
  <c r="AQ62" i="77" s="1"/>
  <c r="CJ77" i="82"/>
  <c r="CJ78" i="73"/>
  <c r="CJ78" i="82"/>
  <c r="CL63" i="80"/>
  <c r="AM73" i="78"/>
  <c r="CJ78" i="78"/>
  <c r="CJ117" i="73"/>
  <c r="CJ59" i="73"/>
  <c r="CJ78" i="85"/>
  <c r="CJ78" i="80"/>
  <c r="CL63" i="74"/>
  <c r="CJ77" i="79"/>
  <c r="CJ77" i="85"/>
  <c r="CJ77" i="78"/>
  <c r="CJ77" i="74"/>
  <c r="CL63" i="81"/>
  <c r="CJ117" i="85"/>
  <c r="CJ59" i="85"/>
  <c r="AO66" i="83"/>
  <c r="AO67" i="83" s="1"/>
  <c r="AP62" i="83" s="1"/>
  <c r="AO74" i="83"/>
  <c r="CL63" i="82"/>
  <c r="CL63" i="85"/>
  <c r="CL63" i="77"/>
  <c r="AP73" i="84"/>
  <c r="CJ78" i="72"/>
  <c r="CL63" i="88"/>
  <c r="CJ77" i="77"/>
  <c r="CL63" i="90"/>
  <c r="CJ77" i="84"/>
  <c r="CJ78" i="83"/>
  <c r="CJ118" i="82"/>
  <c r="CJ59" i="82"/>
  <c r="CL63" i="72"/>
  <c r="CJ78" i="77"/>
  <c r="CJ77" i="80"/>
  <c r="CJ78" i="79"/>
  <c r="CL63" i="89"/>
  <c r="CL63" i="78"/>
  <c r="CJ78" i="89"/>
  <c r="CL63" i="75"/>
  <c r="CJ78" i="91"/>
  <c r="AM64" i="91"/>
  <c r="AM72" i="91" s="1"/>
  <c r="CJ117" i="83"/>
  <c r="CJ59" i="83"/>
  <c r="CL63" i="91"/>
  <c r="CJ77" i="83"/>
  <c r="AL74" i="91"/>
  <c r="CJ78" i="81"/>
  <c r="AM64" i="87"/>
  <c r="AM72" i="87" s="1"/>
  <c r="CJ118" i="86"/>
  <c r="CJ59" i="86"/>
  <c r="CJ77" i="72"/>
  <c r="CL63" i="86"/>
  <c r="CL63" i="79"/>
  <c r="AL74" i="87"/>
  <c r="AM64" i="82"/>
  <c r="AM72" i="82" s="1"/>
  <c r="CL63" i="84"/>
  <c r="AM64" i="89"/>
  <c r="AM72" i="89" s="1"/>
  <c r="CJ77" i="75"/>
  <c r="AL64" i="79"/>
  <c r="AL72" i="79" s="1"/>
  <c r="CJ117" i="80"/>
  <c r="CJ59" i="80"/>
  <c r="CL63" i="83"/>
  <c r="CL63" i="87"/>
  <c r="CJ77" i="73"/>
  <c r="AK74" i="79"/>
  <c r="CJ117" i="75"/>
  <c r="CJ59" i="75"/>
  <c r="CJ77" i="91"/>
  <c r="CJ78" i="86"/>
  <c r="CJ78" i="87"/>
  <c r="CJ77" i="87"/>
  <c r="CJ78" i="74"/>
  <c r="CL63" i="73"/>
  <c r="CJ77" i="86"/>
  <c r="CJ78" i="90"/>
  <c r="CJ77" i="81"/>
  <c r="AM74" i="80"/>
  <c r="CL36" i="82"/>
  <c r="CL39" i="90"/>
  <c r="CL36" i="80"/>
  <c r="CL39" i="80"/>
  <c r="CL105" i="82"/>
  <c r="CL105" i="91"/>
  <c r="CJ118" i="89"/>
  <c r="CJ117" i="87"/>
  <c r="CL39" i="74"/>
  <c r="CL39" i="91"/>
  <c r="CL105" i="89"/>
  <c r="CL36" i="77"/>
  <c r="CL105" i="77"/>
  <c r="CJ117" i="89"/>
  <c r="CL105" i="90"/>
  <c r="CJ117" i="88"/>
  <c r="CJ118" i="79"/>
  <c r="CL39" i="73"/>
  <c r="CJ77" i="76"/>
  <c r="CJ78" i="76"/>
  <c r="CL63" i="76"/>
  <c r="AO114" i="79"/>
  <c r="CJ201" i="91"/>
  <c r="CL36" i="89"/>
  <c r="CL105" i="85"/>
  <c r="CL39" i="85"/>
  <c r="CJ118" i="77"/>
  <c r="CL105" i="86"/>
  <c r="CL36" i="78"/>
  <c r="CL39" i="86"/>
  <c r="CL105" i="72"/>
  <c r="CL39" i="75"/>
  <c r="CL39" i="72"/>
  <c r="CJ201" i="72"/>
  <c r="CL105" i="79"/>
  <c r="CJ201" i="89"/>
  <c r="CL105" i="83"/>
  <c r="CL39" i="79"/>
  <c r="CJ118" i="90"/>
  <c r="CL105" i="84"/>
  <c r="CJ118" i="84"/>
  <c r="CL39" i="83"/>
  <c r="CJ118" i="75"/>
  <c r="CJ118" i="83"/>
  <c r="CL39" i="84"/>
  <c r="CL105" i="81"/>
  <c r="CJ117" i="79"/>
  <c r="CJ118" i="80"/>
  <c r="CL39" i="88"/>
  <c r="CL105" i="87"/>
  <c r="CL36" i="88"/>
  <c r="CL36" i="81"/>
  <c r="CL39" i="87"/>
  <c r="CJ118" i="91"/>
  <c r="CJ117" i="91"/>
  <c r="CJ118" i="88"/>
  <c r="CJ201" i="87"/>
  <c r="AO114" i="78"/>
  <c r="CL105" i="75"/>
  <c r="AO114" i="84"/>
  <c r="CJ201" i="81"/>
  <c r="CJ201" i="77"/>
  <c r="CJ201" i="85"/>
  <c r="CJ201" i="73"/>
  <c r="CJ201" i="75"/>
  <c r="CJ201" i="74"/>
  <c r="CJ201" i="86"/>
  <c r="CJ201" i="83"/>
  <c r="CK154" i="78"/>
  <c r="CK168" i="78" s="1"/>
  <c r="CK191" i="78" s="1"/>
  <c r="CK196" i="78" s="1"/>
  <c r="CK164" i="78"/>
  <c r="CK158" i="78"/>
  <c r="CK159" i="78" s="1"/>
  <c r="CK155" i="78"/>
  <c r="CK167" i="78"/>
  <c r="CK44" i="88"/>
  <c r="CK179" i="88"/>
  <c r="CK42" i="77"/>
  <c r="CK59" i="77" s="1"/>
  <c r="CL45" i="78"/>
  <c r="CL41" i="78"/>
  <c r="AP112" i="86"/>
  <c r="CK164" i="72"/>
  <c r="CK155" i="72"/>
  <c r="CK167" i="72"/>
  <c r="CK158" i="72"/>
  <c r="CK159" i="72" s="1"/>
  <c r="CK154" i="72"/>
  <c r="CK168" i="72" s="1"/>
  <c r="CK191" i="72" s="1"/>
  <c r="CK196" i="72" s="1"/>
  <c r="CI160" i="88"/>
  <c r="CI165" i="88" s="1"/>
  <c r="CI156" i="88"/>
  <c r="CJ153" i="88" s="1"/>
  <c r="CJ43" i="74"/>
  <c r="CJ101" i="74"/>
  <c r="CH190" i="88"/>
  <c r="CH195" i="88" s="1"/>
  <c r="CH197" i="88" s="1"/>
  <c r="CH202" i="88" s="1"/>
  <c r="CH203" i="88" s="1"/>
  <c r="CH170" i="88"/>
  <c r="CH174" i="88" s="1"/>
  <c r="CK167" i="82"/>
  <c r="CK164" i="82"/>
  <c r="CK154" i="82"/>
  <c r="CK168" i="82" s="1"/>
  <c r="CK191" i="82" s="1"/>
  <c r="CK196" i="82" s="1"/>
  <c r="CK155" i="82"/>
  <c r="CK158" i="82"/>
  <c r="CK159" i="82" s="1"/>
  <c r="CI160" i="75"/>
  <c r="CI165" i="75" s="1"/>
  <c r="CI156" i="75"/>
  <c r="CJ153" i="75" s="1"/>
  <c r="CJ201" i="78"/>
  <c r="CI160" i="79"/>
  <c r="CI165" i="79" s="1"/>
  <c r="CI156" i="79"/>
  <c r="CJ153" i="79" s="1"/>
  <c r="CK44" i="77"/>
  <c r="CK179" i="77"/>
  <c r="CJ201" i="88"/>
  <c r="AP112" i="84"/>
  <c r="CL45" i="77"/>
  <c r="CL41" i="77"/>
  <c r="AO114" i="86"/>
  <c r="CJ43" i="79"/>
  <c r="CJ101" i="79"/>
  <c r="CL45" i="80"/>
  <c r="CL41" i="80"/>
  <c r="CH190" i="91"/>
  <c r="CH195" i="91" s="1"/>
  <c r="CH197" i="91" s="1"/>
  <c r="CH202" i="91" s="1"/>
  <c r="CH203" i="91" s="1"/>
  <c r="CH170" i="91"/>
  <c r="CH174" i="91" s="1"/>
  <c r="CK44" i="76"/>
  <c r="CK179" i="76"/>
  <c r="CL45" i="74"/>
  <c r="CL41" i="74"/>
  <c r="CL40" i="74"/>
  <c r="CK164" i="73"/>
  <c r="CK154" i="73"/>
  <c r="CK168" i="73" s="1"/>
  <c r="CK191" i="73" s="1"/>
  <c r="CK196" i="73" s="1"/>
  <c r="CK167" i="73"/>
  <c r="CK158" i="73"/>
  <c r="CK159" i="73" s="1"/>
  <c r="CK155" i="73"/>
  <c r="CG197" i="77"/>
  <c r="CK44" i="86"/>
  <c r="CK179" i="86"/>
  <c r="CK167" i="74"/>
  <c r="CK164" i="74"/>
  <c r="CK158" i="74"/>
  <c r="CK159" i="74" s="1"/>
  <c r="CK155" i="74"/>
  <c r="CK154" i="74"/>
  <c r="CK168" i="74" s="1"/>
  <c r="CK191" i="74" s="1"/>
  <c r="CK196" i="74" s="1"/>
  <c r="CJ201" i="82"/>
  <c r="CJ117" i="72"/>
  <c r="CK42" i="85"/>
  <c r="CK59" i="85" s="1"/>
  <c r="CK42" i="86"/>
  <c r="CJ43" i="83"/>
  <c r="CJ101" i="83"/>
  <c r="CL41" i="75"/>
  <c r="CL40" i="75"/>
  <c r="CL45" i="75"/>
  <c r="AP112" i="85"/>
  <c r="CH190" i="75"/>
  <c r="CH195" i="75" s="1"/>
  <c r="CH197" i="75" s="1"/>
  <c r="CH202" i="75" s="1"/>
  <c r="CH203" i="75" s="1"/>
  <c r="CH170" i="75"/>
  <c r="CH174" i="75" s="1"/>
  <c r="CL8" i="86"/>
  <c r="CL8" i="88"/>
  <c r="CL8" i="85"/>
  <c r="CL8" i="91"/>
  <c r="CL8" i="89"/>
  <c r="CL8" i="84"/>
  <c r="CL8" i="90"/>
  <c r="CL8" i="87"/>
  <c r="CL8" i="79"/>
  <c r="CL8" i="83"/>
  <c r="CL8" i="82"/>
  <c r="CL8" i="75"/>
  <c r="CL8" i="76"/>
  <c r="CL8" i="78"/>
  <c r="CL8" i="77"/>
  <c r="CL8" i="81"/>
  <c r="CL8" i="72"/>
  <c r="CL8" i="74"/>
  <c r="CL8" i="80"/>
  <c r="CL8" i="73"/>
  <c r="CL5" i="90"/>
  <c r="CL5" i="88"/>
  <c r="CL5" i="85"/>
  <c r="CL5" i="83"/>
  <c r="CL5" i="91"/>
  <c r="CL5" i="87"/>
  <c r="CL5" i="89"/>
  <c r="CL5" i="82"/>
  <c r="CL5" i="80"/>
  <c r="CL5" i="86"/>
  <c r="CL5" i="84"/>
  <c r="CL5" i="79"/>
  <c r="CL5" i="81"/>
  <c r="CL5" i="75"/>
  <c r="CL5" i="77"/>
  <c r="CL5" i="76"/>
  <c r="CL5" i="74"/>
  <c r="CL5" i="73"/>
  <c r="CL5" i="78"/>
  <c r="CL5" i="72"/>
  <c r="CK155" i="76"/>
  <c r="CK167" i="76"/>
  <c r="CK158" i="76"/>
  <c r="CK159" i="76" s="1"/>
  <c r="CK164" i="76"/>
  <c r="CK154" i="76"/>
  <c r="CK168" i="76" s="1"/>
  <c r="CK191" i="76" s="1"/>
  <c r="CK196" i="76" s="1"/>
  <c r="AP106" i="90"/>
  <c r="AP113" i="90" s="1"/>
  <c r="AP107" i="90" s="1"/>
  <c r="AP108" i="90" s="1"/>
  <c r="AQ104" i="90" s="1"/>
  <c r="AQ101" i="90" s="1"/>
  <c r="CK44" i="85"/>
  <c r="CK179" i="85"/>
  <c r="CI160" i="82"/>
  <c r="CI165" i="82" s="1"/>
  <c r="CI156" i="82"/>
  <c r="CJ153" i="82" s="1"/>
  <c r="AP112" i="87"/>
  <c r="AP112" i="82"/>
  <c r="CK42" i="76"/>
  <c r="CK59" i="76" s="1"/>
  <c r="CJ117" i="78"/>
  <c r="CL45" i="72"/>
  <c r="CL41" i="72"/>
  <c r="CL40" i="72"/>
  <c r="AO114" i="85"/>
  <c r="CH170" i="79"/>
  <c r="CH174" i="79" s="1"/>
  <c r="CH190" i="79"/>
  <c r="CH195" i="79" s="1"/>
  <c r="CH197" i="79" s="1"/>
  <c r="CH202" i="79" s="1"/>
  <c r="CH203" i="79" s="1"/>
  <c r="CN6" i="90"/>
  <c r="CN6" i="89"/>
  <c r="CN6" i="87"/>
  <c r="CN6" i="88"/>
  <c r="CN6" i="91"/>
  <c r="CN6" i="84"/>
  <c r="CN6" i="82"/>
  <c r="CN6" i="86"/>
  <c r="CN6" i="83"/>
  <c r="CN6" i="81"/>
  <c r="CN6" i="78"/>
  <c r="CN6" i="85"/>
  <c r="CN6" i="79"/>
  <c r="CN6" i="75"/>
  <c r="CN6" i="74"/>
  <c r="CN6" i="77"/>
  <c r="CN6" i="73"/>
  <c r="CN6" i="76"/>
  <c r="CN6" i="80"/>
  <c r="CN6" i="72"/>
  <c r="CK11" i="7"/>
  <c r="CK11" i="90"/>
  <c r="CK11" i="89"/>
  <c r="CK11" i="88"/>
  <c r="CK11" i="87"/>
  <c r="CK11" i="91"/>
  <c r="CK11" i="84"/>
  <c r="CK11" i="82"/>
  <c r="CK11" i="77"/>
  <c r="CK11" i="81"/>
  <c r="CK11" i="86"/>
  <c r="CK11" i="79"/>
  <c r="CK11" i="74"/>
  <c r="CK11" i="85"/>
  <c r="CK11" i="80"/>
  <c r="CK11" i="76"/>
  <c r="CK11" i="73"/>
  <c r="CK11" i="83"/>
  <c r="CK11" i="75"/>
  <c r="CK11" i="72"/>
  <c r="CK11" i="78"/>
  <c r="CJ118" i="76"/>
  <c r="CK42" i="91"/>
  <c r="CK59" i="91" s="1"/>
  <c r="CK154" i="77"/>
  <c r="CK168" i="77" s="1"/>
  <c r="CK191" i="77" s="1"/>
  <c r="CK196" i="77" s="1"/>
  <c r="CK158" i="77"/>
  <c r="CK159" i="77" s="1"/>
  <c r="CK164" i="77"/>
  <c r="CK155" i="77"/>
  <c r="CK167" i="77"/>
  <c r="CJ43" i="75"/>
  <c r="CJ101" i="75"/>
  <c r="CJ43" i="91"/>
  <c r="CJ101" i="91"/>
  <c r="CH170" i="82"/>
  <c r="CH174" i="82" s="1"/>
  <c r="CH190" i="82"/>
  <c r="CH195" i="82" s="1"/>
  <c r="CH197" i="82" s="1"/>
  <c r="CH202" i="82" s="1"/>
  <c r="CH203" i="82" s="1"/>
  <c r="AO114" i="87"/>
  <c r="AO114" i="82"/>
  <c r="CL105" i="74"/>
  <c r="CL41" i="82"/>
  <c r="CL45" i="82"/>
  <c r="CK42" i="84"/>
  <c r="CK59" i="84" s="1"/>
  <c r="CK44" i="91"/>
  <c r="CK179" i="91"/>
  <c r="CK155" i="81"/>
  <c r="CK167" i="81"/>
  <c r="CK164" i="81"/>
  <c r="CK154" i="81"/>
  <c r="CK168" i="81" s="1"/>
  <c r="CK191" i="81" s="1"/>
  <c r="CK196" i="81" s="1"/>
  <c r="CK158" i="81"/>
  <c r="CK159" i="81" s="1"/>
  <c r="CI160" i="86"/>
  <c r="CI165" i="86" s="1"/>
  <c r="CI156" i="86"/>
  <c r="CJ153" i="86" s="1"/>
  <c r="CK42" i="80"/>
  <c r="CK59" i="80" s="1"/>
  <c r="AP112" i="81"/>
  <c r="CL105" i="76"/>
  <c r="CI156" i="76"/>
  <c r="CJ153" i="76" s="1"/>
  <c r="CI160" i="76"/>
  <c r="CI165" i="76" s="1"/>
  <c r="AP112" i="88"/>
  <c r="CJ43" i="88"/>
  <c r="CJ101" i="88"/>
  <c r="CL41" i="79"/>
  <c r="CL45" i="79"/>
  <c r="CM7" i="91"/>
  <c r="CM105" i="91" s="1"/>
  <c r="CM7" i="84"/>
  <c r="CM63" i="84" s="1"/>
  <c r="CM7" i="86"/>
  <c r="CM36" i="86" s="1"/>
  <c r="CM7" i="89"/>
  <c r="CM39" i="89" s="1"/>
  <c r="CM7" i="90"/>
  <c r="CM36" i="90" s="1"/>
  <c r="CM7" i="82"/>
  <c r="CM39" i="82" s="1"/>
  <c r="CM7" i="81"/>
  <c r="CM36" i="81" s="1"/>
  <c r="CM7" i="88"/>
  <c r="CM36" i="88" s="1"/>
  <c r="CM7" i="87"/>
  <c r="CM36" i="87" s="1"/>
  <c r="CM7" i="85"/>
  <c r="CM63" i="85" s="1"/>
  <c r="CM7" i="80"/>
  <c r="CM36" i="80" s="1"/>
  <c r="CM7" i="79"/>
  <c r="CM36" i="79" s="1"/>
  <c r="CM7" i="75"/>
  <c r="CM105" i="75" s="1"/>
  <c r="CM7" i="76"/>
  <c r="CM36" i="76" s="1"/>
  <c r="CM7" i="77"/>
  <c r="CM105" i="77" s="1"/>
  <c r="CM7" i="83"/>
  <c r="CM105" i="83" s="1"/>
  <c r="CM7" i="78"/>
  <c r="CM36" i="78" s="1"/>
  <c r="CM7" i="73"/>
  <c r="CM36" i="73" s="1"/>
  <c r="CM7" i="72"/>
  <c r="CM36" i="72" s="1"/>
  <c r="CM7" i="74"/>
  <c r="CM36" i="74" s="1"/>
  <c r="CO4" i="90"/>
  <c r="CO4" i="89"/>
  <c r="CO4" i="91"/>
  <c r="CO4" i="87"/>
  <c r="CO4" i="86"/>
  <c r="CO4" i="88"/>
  <c r="CO4" i="82"/>
  <c r="CO4" i="81"/>
  <c r="CO4" i="84"/>
  <c r="CO4" i="79"/>
  <c r="CO4" i="85"/>
  <c r="CO4" i="78"/>
  <c r="CO4" i="83"/>
  <c r="CO4" i="77"/>
  <c r="CO4" i="74"/>
  <c r="CO4" i="80"/>
  <c r="CO4" i="75"/>
  <c r="CO4" i="72"/>
  <c r="CO4" i="73"/>
  <c r="CO4" i="76"/>
  <c r="CK44" i="84"/>
  <c r="CK179" i="84"/>
  <c r="CK154" i="83"/>
  <c r="CK168" i="83" s="1"/>
  <c r="CK191" i="83" s="1"/>
  <c r="CK196" i="83" s="1"/>
  <c r="CK158" i="83"/>
  <c r="CK159" i="83" s="1"/>
  <c r="CK155" i="83"/>
  <c r="CK167" i="83"/>
  <c r="CK164" i="83"/>
  <c r="CI160" i="81"/>
  <c r="CI165" i="81" s="1"/>
  <c r="CI156" i="81"/>
  <c r="CJ153" i="81" s="1"/>
  <c r="CH170" i="86"/>
  <c r="CH174" i="86" s="1"/>
  <c r="CH190" i="86"/>
  <c r="CH195" i="86" s="1"/>
  <c r="CH197" i="86" s="1"/>
  <c r="CH202" i="86" s="1"/>
  <c r="CH203" i="86" s="1"/>
  <c r="CK44" i="80"/>
  <c r="CK179" i="80"/>
  <c r="AO114" i="81"/>
  <c r="CL39" i="76"/>
  <c r="CH190" i="76"/>
  <c r="CH195" i="76" s="1"/>
  <c r="CH197" i="76" s="1"/>
  <c r="CH202" i="76" s="1"/>
  <c r="CH203" i="76" s="1"/>
  <c r="CH170" i="76"/>
  <c r="CH174" i="76" s="1"/>
  <c r="AO114" i="88"/>
  <c r="CK44" i="72"/>
  <c r="CK179" i="72"/>
  <c r="CK42" i="73"/>
  <c r="CK59" i="73" s="1"/>
  <c r="CL45" i="73"/>
  <c r="CL40" i="73"/>
  <c r="CL41" i="73"/>
  <c r="CI160" i="91"/>
  <c r="CI165" i="91" s="1"/>
  <c r="CI156" i="91"/>
  <c r="CJ153" i="91" s="1"/>
  <c r="CJ43" i="72"/>
  <c r="CJ101" i="72"/>
  <c r="AP106" i="83"/>
  <c r="AP113" i="83" s="1"/>
  <c r="AP107" i="83" s="1"/>
  <c r="AP108" i="83" s="1"/>
  <c r="AQ104" i="83" s="1"/>
  <c r="AQ101" i="83" s="1"/>
  <c r="CK167" i="80"/>
  <c r="CK164" i="80"/>
  <c r="CK155" i="80"/>
  <c r="CK154" i="80"/>
  <c r="CK168" i="80" s="1"/>
  <c r="CK191" i="80" s="1"/>
  <c r="CK196" i="80" s="1"/>
  <c r="CK158" i="80"/>
  <c r="CK159" i="80" s="1"/>
  <c r="CH170" i="81"/>
  <c r="CH174" i="81" s="1"/>
  <c r="CH190" i="81"/>
  <c r="CH195" i="81" s="1"/>
  <c r="CH197" i="81" s="1"/>
  <c r="CH202" i="81" s="1"/>
  <c r="CH203" i="81" s="1"/>
  <c r="AP112" i="78"/>
  <c r="CK42" i="74"/>
  <c r="CK59" i="74" s="1"/>
  <c r="CL45" i="81"/>
  <c r="CL41" i="81"/>
  <c r="CL45" i="76"/>
  <c r="CL55" i="76" s="1"/>
  <c r="CL70" i="76" s="1"/>
  <c r="CL40" i="76"/>
  <c r="CL41" i="76"/>
  <c r="CK155" i="79"/>
  <c r="CK167" i="79"/>
  <c r="CK164" i="79"/>
  <c r="CK154" i="79"/>
  <c r="CK168" i="79" s="1"/>
  <c r="CK191" i="79" s="1"/>
  <c r="CK196" i="79" s="1"/>
  <c r="CK158" i="79"/>
  <c r="CK159" i="79" s="1"/>
  <c r="CJ101" i="76"/>
  <c r="CJ43" i="76"/>
  <c r="CK167" i="85"/>
  <c r="CK154" i="85"/>
  <c r="CK168" i="85" s="1"/>
  <c r="CK191" i="85" s="1"/>
  <c r="CK196" i="85" s="1"/>
  <c r="CK155" i="85"/>
  <c r="CK164" i="85"/>
  <c r="CK158" i="85"/>
  <c r="CK159" i="85" s="1"/>
  <c r="CI156" i="77"/>
  <c r="CJ153" i="77" s="1"/>
  <c r="CI160" i="77"/>
  <c r="CI165" i="77" s="1"/>
  <c r="CJ101" i="82"/>
  <c r="CJ43" i="82"/>
  <c r="CJ117" i="74"/>
  <c r="CJ201" i="79"/>
  <c r="CI160" i="84"/>
  <c r="CI165" i="84" s="1"/>
  <c r="CI156" i="84"/>
  <c r="CJ153" i="84" s="1"/>
  <c r="CL41" i="87"/>
  <c r="CL45" i="87"/>
  <c r="CK154" i="75"/>
  <c r="CK168" i="75" s="1"/>
  <c r="CK191" i="75" s="1"/>
  <c r="CK196" i="75" s="1"/>
  <c r="CK158" i="75"/>
  <c r="CK159" i="75" s="1"/>
  <c r="CK155" i="75"/>
  <c r="CK167" i="75"/>
  <c r="CK164" i="75"/>
  <c r="CK42" i="72"/>
  <c r="CK59" i="72" s="1"/>
  <c r="CK44" i="73"/>
  <c r="CK179" i="73"/>
  <c r="CK44" i="74"/>
  <c r="CK179" i="74"/>
  <c r="CL13" i="7"/>
  <c r="CL13" i="86"/>
  <c r="CL13" i="90"/>
  <c r="CL13" i="88"/>
  <c r="CL13" i="87"/>
  <c r="CL13" i="89"/>
  <c r="CL13" i="85"/>
  <c r="CL13" i="82"/>
  <c r="CL13" i="78"/>
  <c r="CL13" i="91"/>
  <c r="CL13" i="77"/>
  <c r="CL13" i="83"/>
  <c r="CL13" i="80"/>
  <c r="CL13" i="79"/>
  <c r="CL13" i="76"/>
  <c r="CL13" i="81"/>
  <c r="CL13" i="75"/>
  <c r="CL13" i="73"/>
  <c r="CL13" i="72"/>
  <c r="CL13" i="84"/>
  <c r="CL13" i="74"/>
  <c r="CJ43" i="73"/>
  <c r="CJ101" i="73"/>
  <c r="CK158" i="88"/>
  <c r="CK159" i="88" s="1"/>
  <c r="CK154" i="88"/>
  <c r="CK168" i="88" s="1"/>
  <c r="CK191" i="88" s="1"/>
  <c r="CK196" i="88" s="1"/>
  <c r="CK155" i="88"/>
  <c r="CK167" i="88"/>
  <c r="CK164" i="88"/>
  <c r="CJ101" i="81"/>
  <c r="CJ43" i="81"/>
  <c r="CJ201" i="76"/>
  <c r="CH170" i="77"/>
  <c r="CH174" i="77" s="1"/>
  <c r="CH190" i="77"/>
  <c r="CH195" i="77" s="1"/>
  <c r="CH197" i="77" s="1"/>
  <c r="CH202" i="77" s="1"/>
  <c r="CH203" i="77" s="1"/>
  <c r="AP112" i="79"/>
  <c r="CH190" i="84"/>
  <c r="CH195" i="84" s="1"/>
  <c r="CH197" i="84" s="1"/>
  <c r="CH202" i="84" s="1"/>
  <c r="CH203" i="84" s="1"/>
  <c r="CH170" i="84"/>
  <c r="CH174" i="84" s="1"/>
  <c r="CL45" i="84"/>
  <c r="CL41" i="84"/>
  <c r="CJ118" i="72"/>
  <c r="CL45" i="88"/>
  <c r="CL41" i="88"/>
  <c r="CJ43" i="84"/>
  <c r="CJ101" i="84"/>
  <c r="CJ117" i="81"/>
  <c r="CJ43" i="86"/>
  <c r="CJ101" i="86"/>
  <c r="CJ43" i="90"/>
  <c r="CJ101" i="90"/>
  <c r="CH190" i="73"/>
  <c r="CH195" i="73" s="1"/>
  <c r="CH197" i="73" s="1"/>
  <c r="CH202" i="73" s="1"/>
  <c r="CH203" i="73" s="1"/>
  <c r="CH170" i="73"/>
  <c r="CH174" i="73" s="1"/>
  <c r="CI160" i="90"/>
  <c r="CI165" i="90" s="1"/>
  <c r="CI156" i="90"/>
  <c r="CJ153" i="90" s="1"/>
  <c r="CK164" i="86"/>
  <c r="CK167" i="86"/>
  <c r="CK158" i="86"/>
  <c r="CK159" i="86" s="1"/>
  <c r="CK155" i="86"/>
  <c r="CK154" i="86"/>
  <c r="CK168" i="86" s="1"/>
  <c r="CK191" i="86" s="1"/>
  <c r="CK196" i="86" s="1"/>
  <c r="CH190" i="83"/>
  <c r="CH195" i="83" s="1"/>
  <c r="CH197" i="83" s="1"/>
  <c r="CH202" i="83" s="1"/>
  <c r="CH203" i="83" s="1"/>
  <c r="CH170" i="83"/>
  <c r="CH174" i="83" s="1"/>
  <c r="CK44" i="83"/>
  <c r="CK179" i="83"/>
  <c r="CK44" i="87"/>
  <c r="CK179" i="87"/>
  <c r="CK44" i="81"/>
  <c r="CK179" i="81"/>
  <c r="AP112" i="89"/>
  <c r="CJ201" i="90"/>
  <c r="CI156" i="73"/>
  <c r="CJ153" i="73" s="1"/>
  <c r="CI160" i="73"/>
  <c r="CI165" i="73" s="1"/>
  <c r="CK44" i="78"/>
  <c r="CK179" i="78"/>
  <c r="CL45" i="83"/>
  <c r="CL41" i="83"/>
  <c r="CK44" i="89"/>
  <c r="CK179" i="89"/>
  <c r="CJ118" i="73"/>
  <c r="CL11" i="7"/>
  <c r="CL11" i="86"/>
  <c r="CL11" i="85"/>
  <c r="CL11" i="91"/>
  <c r="CL11" i="90"/>
  <c r="CL11" i="89"/>
  <c r="CL11" i="88"/>
  <c r="CL11" i="83"/>
  <c r="CL11" i="82"/>
  <c r="CL11" i="84"/>
  <c r="CL11" i="76"/>
  <c r="CL11" i="72"/>
  <c r="CL11" i="81"/>
  <c r="CL11" i="77"/>
  <c r="CL11" i="79"/>
  <c r="CL11" i="75"/>
  <c r="CL11" i="80"/>
  <c r="CL11" i="74"/>
  <c r="CL11" i="87"/>
  <c r="CL11" i="73"/>
  <c r="CL11" i="78"/>
  <c r="CK167" i="91"/>
  <c r="CK154" i="91"/>
  <c r="CK168" i="91" s="1"/>
  <c r="CK191" i="91" s="1"/>
  <c r="CK196" i="91" s="1"/>
  <c r="CK158" i="91"/>
  <c r="CK159" i="91" s="1"/>
  <c r="CK155" i="91"/>
  <c r="CK164" i="91"/>
  <c r="CK42" i="82"/>
  <c r="AO114" i="89"/>
  <c r="CL36" i="73"/>
  <c r="CI160" i="85"/>
  <c r="CI165" i="85" s="1"/>
  <c r="CI156" i="85"/>
  <c r="CJ153" i="85" s="1"/>
  <c r="CJ43" i="89"/>
  <c r="CJ101" i="89"/>
  <c r="CK42" i="78"/>
  <c r="CK59" i="78" s="1"/>
  <c r="CL41" i="85"/>
  <c r="CL45" i="85"/>
  <c r="CK42" i="89"/>
  <c r="CK59" i="89" s="1"/>
  <c r="CJ117" i="86"/>
  <c r="CK167" i="87"/>
  <c r="CK164" i="87"/>
  <c r="CK158" i="87"/>
  <c r="CK159" i="87" s="1"/>
  <c r="CK155" i="87"/>
  <c r="CK154" i="87"/>
  <c r="CK168" i="87" s="1"/>
  <c r="CK191" i="87" s="1"/>
  <c r="CK196" i="87" s="1"/>
  <c r="CI160" i="83"/>
  <c r="CI165" i="83" s="1"/>
  <c r="CI156" i="83"/>
  <c r="CJ153" i="83" s="1"/>
  <c r="CK42" i="83"/>
  <c r="CK59" i="83" s="1"/>
  <c r="CK42" i="81"/>
  <c r="CK59" i="81" s="1"/>
  <c r="CH190" i="90"/>
  <c r="CH195" i="90" s="1"/>
  <c r="CH197" i="90" s="1"/>
  <c r="CH202" i="90" s="1"/>
  <c r="CH203" i="90" s="1"/>
  <c r="CH170" i="90"/>
  <c r="CH174" i="90" s="1"/>
  <c r="CJ43" i="77"/>
  <c r="CJ101" i="77"/>
  <c r="CK154" i="84"/>
  <c r="CK168" i="84" s="1"/>
  <c r="CK191" i="84" s="1"/>
  <c r="CK196" i="84" s="1"/>
  <c r="CK158" i="84"/>
  <c r="CK159" i="84" s="1"/>
  <c r="CK155" i="84"/>
  <c r="CK164" i="84"/>
  <c r="CK167" i="84"/>
  <c r="CK44" i="82"/>
  <c r="CK179" i="82"/>
  <c r="CI156" i="72"/>
  <c r="CJ153" i="72" s="1"/>
  <c r="CI160" i="72"/>
  <c r="CI160" i="74"/>
  <c r="CI165" i="74" s="1"/>
  <c r="CI156" i="74"/>
  <c r="CJ153" i="74" s="1"/>
  <c r="CH190" i="85"/>
  <c r="CH195" i="85" s="1"/>
  <c r="CH197" i="85" s="1"/>
  <c r="CH202" i="85" s="1"/>
  <c r="CH203" i="85" s="1"/>
  <c r="CH170" i="85"/>
  <c r="CH174" i="85" s="1"/>
  <c r="CJ117" i="82"/>
  <c r="CI156" i="78"/>
  <c r="CJ153" i="78" s="1"/>
  <c r="CI160" i="78"/>
  <c r="CI165" i="78" s="1"/>
  <c r="CL45" i="86"/>
  <c r="CL41" i="86"/>
  <c r="CJ117" i="77"/>
  <c r="CK44" i="90"/>
  <c r="CK179" i="90"/>
  <c r="CK164" i="90"/>
  <c r="CK155" i="90"/>
  <c r="CK158" i="90"/>
  <c r="CK159" i="90" s="1"/>
  <c r="CK167" i="90"/>
  <c r="CK154" i="90"/>
  <c r="CK168" i="90" s="1"/>
  <c r="CK191" i="90" s="1"/>
  <c r="CK196" i="90" s="1"/>
  <c r="CJ43" i="78"/>
  <c r="CJ101" i="78"/>
  <c r="CI156" i="87"/>
  <c r="CJ153" i="87" s="1"/>
  <c r="CI160" i="87"/>
  <c r="CI165" i="87" s="1"/>
  <c r="CH190" i="74"/>
  <c r="CH195" i="74" s="1"/>
  <c r="CH197" i="74" s="1"/>
  <c r="CH202" i="74" s="1"/>
  <c r="CH203" i="74" s="1"/>
  <c r="CH170" i="74"/>
  <c r="CH174" i="74" s="1"/>
  <c r="CJ101" i="87"/>
  <c r="CJ43" i="87"/>
  <c r="CK42" i="75"/>
  <c r="CJ118" i="81"/>
  <c r="CH190" i="78"/>
  <c r="CH195" i="78" s="1"/>
  <c r="CH197" i="78" s="1"/>
  <c r="CH202" i="78" s="1"/>
  <c r="CH203" i="78" s="1"/>
  <c r="CH170" i="78"/>
  <c r="CH174" i="78" s="1"/>
  <c r="CL45" i="89"/>
  <c r="CL41" i="89"/>
  <c r="CJ118" i="78"/>
  <c r="CK42" i="87"/>
  <c r="CK59" i="87" s="1"/>
  <c r="CI156" i="89"/>
  <c r="CJ153" i="89" s="1"/>
  <c r="CI160" i="89"/>
  <c r="CI165" i="89" s="1"/>
  <c r="AP112" i="80"/>
  <c r="CK42" i="90"/>
  <c r="CK59" i="90" s="1"/>
  <c r="CH190" i="89"/>
  <c r="CH195" i="89" s="1"/>
  <c r="CH197" i="89" s="1"/>
  <c r="CH202" i="89" s="1"/>
  <c r="CH203" i="89" s="1"/>
  <c r="CH170" i="89"/>
  <c r="CH174" i="89" s="1"/>
  <c r="CK158" i="89"/>
  <c r="CK159" i="89" s="1"/>
  <c r="CK164" i="89"/>
  <c r="CK167" i="89"/>
  <c r="CK154" i="89"/>
  <c r="CK168" i="89" s="1"/>
  <c r="CK191" i="89" s="1"/>
  <c r="CK196" i="89" s="1"/>
  <c r="CK155" i="89"/>
  <c r="CL105" i="78"/>
  <c r="AO114" i="80"/>
  <c r="CJ43" i="80"/>
  <c r="CJ101" i="80"/>
  <c r="CH190" i="80"/>
  <c r="CH195" i="80" s="1"/>
  <c r="CH197" i="80" s="1"/>
  <c r="CH202" i="80" s="1"/>
  <c r="CH203" i="80" s="1"/>
  <c r="CH170" i="80"/>
  <c r="CH174" i="80" s="1"/>
  <c r="CK42" i="79"/>
  <c r="CK59" i="79" s="1"/>
  <c r="CJ117" i="90"/>
  <c r="CH190" i="87"/>
  <c r="CH195" i="87" s="1"/>
  <c r="CH197" i="87" s="1"/>
  <c r="CH202" i="87" s="1"/>
  <c r="CH203" i="87" s="1"/>
  <c r="CH170" i="87"/>
  <c r="CH174" i="87" s="1"/>
  <c r="CJ117" i="84"/>
  <c r="CK44" i="75"/>
  <c r="CK179" i="75"/>
  <c r="CJ118" i="74"/>
  <c r="AP112" i="91"/>
  <c r="CL41" i="90"/>
  <c r="CL45" i="90"/>
  <c r="CJ117" i="76"/>
  <c r="CK42" i="88"/>
  <c r="CK59" i="88" s="1"/>
  <c r="CJ201" i="80"/>
  <c r="CJ43" i="85"/>
  <c r="CJ101" i="85"/>
  <c r="CI156" i="80"/>
  <c r="CJ153" i="80" s="1"/>
  <c r="CI160" i="80"/>
  <c r="CI165" i="80" s="1"/>
  <c r="CE203" i="77"/>
  <c r="CE91" i="7" s="1"/>
  <c r="CK44" i="79"/>
  <c r="CK179" i="79"/>
  <c r="CJ201" i="84"/>
  <c r="AO114" i="91"/>
  <c r="CL45" i="91"/>
  <c r="CL41" i="91"/>
  <c r="CJ118" i="85"/>
  <c r="CJ17" i="90"/>
  <c r="CJ17" i="91"/>
  <c r="CJ15" i="90"/>
  <c r="CJ15" i="91"/>
  <c r="CJ16" i="90"/>
  <c r="CJ16" i="91"/>
  <c r="CJ16" i="88"/>
  <c r="CJ16" i="89"/>
  <c r="CJ15" i="88"/>
  <c r="CJ15" i="89"/>
  <c r="CJ17" i="88"/>
  <c r="CJ17" i="89"/>
  <c r="CJ17" i="86"/>
  <c r="CJ17" i="87"/>
  <c r="CJ16" i="86"/>
  <c r="CJ16" i="87"/>
  <c r="CJ15" i="86"/>
  <c r="CJ15" i="87"/>
  <c r="CJ15" i="84"/>
  <c r="CJ15" i="85"/>
  <c r="CJ16" i="84"/>
  <c r="CJ16" i="85"/>
  <c r="CJ17" i="84"/>
  <c r="CJ17" i="85"/>
  <c r="CJ16" i="82"/>
  <c r="CJ16" i="83"/>
  <c r="CJ15" i="82"/>
  <c r="CJ15" i="83"/>
  <c r="CJ17" i="82"/>
  <c r="CJ17" i="83"/>
  <c r="CJ16" i="80"/>
  <c r="CJ16" i="81"/>
  <c r="CJ15" i="80"/>
  <c r="CJ15" i="81"/>
  <c r="CJ17" i="80"/>
  <c r="CJ17" i="81"/>
  <c r="CJ17" i="78"/>
  <c r="CJ17" i="79"/>
  <c r="CJ16" i="78"/>
  <c r="CJ16" i="79"/>
  <c r="CJ15" i="78"/>
  <c r="CJ15" i="79"/>
  <c r="CJ17" i="76"/>
  <c r="CJ17" i="77"/>
  <c r="CJ15" i="76"/>
  <c r="CJ15" i="77"/>
  <c r="CJ16" i="76"/>
  <c r="CJ16" i="77"/>
  <c r="CJ16" i="74"/>
  <c r="CJ16" i="75"/>
  <c r="CJ17" i="74"/>
  <c r="CJ17" i="75"/>
  <c r="CJ15" i="74"/>
  <c r="CJ15" i="75"/>
  <c r="CJ16" i="72"/>
  <c r="CJ16" i="73"/>
  <c r="CJ15" i="72"/>
  <c r="CJ15" i="73"/>
  <c r="CJ17" i="72"/>
  <c r="CJ17" i="73"/>
  <c r="CK11" i="1"/>
  <c r="CK11" i="22"/>
  <c r="CK11" i="27"/>
  <c r="CL13" i="27"/>
  <c r="CL13" i="1"/>
  <c r="CL13" i="22"/>
  <c r="CK16" i="4"/>
  <c r="CK16" i="7" s="1"/>
  <c r="CK17" i="4"/>
  <c r="CK17" i="7" s="1"/>
  <c r="CK15" i="4"/>
  <c r="CK15" i="7" s="1"/>
  <c r="CJ73" i="7"/>
  <c r="CL11" i="22"/>
  <c r="CL11" i="27"/>
  <c r="CL11" i="1"/>
  <c r="CJ72" i="7"/>
  <c r="CL8" i="7"/>
  <c r="CL8" i="22"/>
  <c r="CL8" i="27"/>
  <c r="CL8" i="4"/>
  <c r="CL8" i="1"/>
  <c r="CL5" i="7"/>
  <c r="CL5" i="22"/>
  <c r="CL5" i="4"/>
  <c r="CL5" i="27"/>
  <c r="CL5" i="1"/>
  <c r="CO4" i="7"/>
  <c r="CO4" i="27"/>
  <c r="CO4" i="22"/>
  <c r="CO4" i="4"/>
  <c r="CO4" i="1"/>
  <c r="CN6" i="7"/>
  <c r="CN6" i="1"/>
  <c r="CN6" i="22"/>
  <c r="CN6" i="27"/>
  <c r="CN6" i="4"/>
  <c r="CM7" i="22"/>
  <c r="CM7" i="27"/>
  <c r="CM7" i="7"/>
  <c r="CM7" i="1"/>
  <c r="CM26" i="1" s="1"/>
  <c r="CM7" i="4"/>
  <c r="CM12" i="4" s="1"/>
  <c r="CK28" i="7"/>
  <c r="CK30" i="7"/>
  <c r="CK33" i="7"/>
  <c r="CK25" i="7"/>
  <c r="CK26" i="7"/>
  <c r="CK27" i="7"/>
  <c r="CL80" i="2"/>
  <c r="CL12" i="4"/>
  <c r="CM82" i="2"/>
  <c r="CM83" i="2" s="1"/>
  <c r="CI59" i="27"/>
  <c r="CJ56" i="27" s="1"/>
  <c r="CI63" i="27"/>
  <c r="CI47" i="27"/>
  <c r="CJ44" i="27" s="1"/>
  <c r="CI51" i="27"/>
  <c r="CI37" i="27"/>
  <c r="CJ34" i="27" s="1"/>
  <c r="CI41" i="27"/>
  <c r="CI23" i="22" s="1"/>
  <c r="CI27" i="27"/>
  <c r="CJ24" i="27" s="1"/>
  <c r="CI31" i="27"/>
  <c r="CK49" i="27"/>
  <c r="CK29" i="27"/>
  <c r="CK30" i="27" s="1"/>
  <c r="CK84" i="2"/>
  <c r="CK31" i="1" s="1"/>
  <c r="CG43" i="22"/>
  <c r="CG45" i="22" s="1"/>
  <c r="CG32" i="7" s="1"/>
  <c r="BG30" i="22"/>
  <c r="BG29" i="7" s="1"/>
  <c r="BG36" i="7" s="1"/>
  <c r="CF43" i="22"/>
  <c r="CF45" i="22" s="1"/>
  <c r="CF32" i="7" s="1"/>
  <c r="CH83" i="27"/>
  <c r="CH36" i="22"/>
  <c r="CH42" i="22" s="1"/>
  <c r="CH41" i="22"/>
  <c r="CK39" i="22"/>
  <c r="CK24" i="22"/>
  <c r="CK45" i="27"/>
  <c r="CK46" i="27"/>
  <c r="CH81" i="27"/>
  <c r="CH21" i="22"/>
  <c r="CK36" i="27"/>
  <c r="CK39" i="27"/>
  <c r="CK35" i="27"/>
  <c r="CK57" i="27"/>
  <c r="CK58" i="27"/>
  <c r="CK61" i="27"/>
  <c r="CK62" i="27" s="1"/>
  <c r="CK26" i="27"/>
  <c r="CK25" i="27"/>
  <c r="CH80" i="27"/>
  <c r="CH79" i="27"/>
  <c r="CL49" i="1"/>
  <c r="CL47" i="1"/>
  <c r="CL50" i="1"/>
  <c r="CL48" i="1"/>
  <c r="CL53" i="1"/>
  <c r="CL51" i="1"/>
  <c r="CL54" i="1"/>
  <c r="CL56" i="1"/>
  <c r="CL55" i="1"/>
  <c r="CL52" i="1"/>
  <c r="CL30" i="1"/>
  <c r="CM73" i="2"/>
  <c r="CL77" i="2"/>
  <c r="CK27" i="1"/>
  <c r="CM79" i="2"/>
  <c r="CM76" i="2"/>
  <c r="CL74" i="2"/>
  <c r="CL38" i="1"/>
  <c r="CL43" i="1"/>
  <c r="CL42" i="1"/>
  <c r="CL46" i="1"/>
  <c r="CL45" i="1"/>
  <c r="CL40" i="1"/>
  <c r="CL44" i="1"/>
  <c r="CL39" i="1"/>
  <c r="CL37" i="1"/>
  <c r="CL41" i="1"/>
  <c r="CO6" i="2"/>
  <c r="CN7" i="2"/>
  <c r="CM5" i="2"/>
  <c r="CP4" i="2"/>
  <c r="CL50" i="27" l="1"/>
  <c r="CL40" i="27"/>
  <c r="CL74" i="27"/>
  <c r="CG31" i="7"/>
  <c r="CI82" i="27"/>
  <c r="CK58" i="7"/>
  <c r="CK35" i="7" s="1"/>
  <c r="AM59" i="89"/>
  <c r="AN59" i="90"/>
  <c r="AN65" i="90" s="1"/>
  <c r="AN73" i="90" s="1"/>
  <c r="AN66" i="90" s="1"/>
  <c r="AN59" i="80"/>
  <c r="AL59" i="79"/>
  <c r="AL65" i="79" s="1"/>
  <c r="AL73" i="79" s="1"/>
  <c r="AL66" i="79" s="1"/>
  <c r="AL67" i="79" s="1"/>
  <c r="AM62" i="79" s="1"/>
  <c r="AM59" i="87"/>
  <c r="AM65" i="87" s="1"/>
  <c r="AM59" i="91"/>
  <c r="AM65" i="91" s="1"/>
  <c r="AM73" i="91" s="1"/>
  <c r="AM66" i="91" s="1"/>
  <c r="AM67" i="91" s="1"/>
  <c r="AN62" i="91" s="1"/>
  <c r="CF85" i="27"/>
  <c r="CG202" i="72"/>
  <c r="CG203" i="72" s="1"/>
  <c r="CL69" i="27"/>
  <c r="CL70" i="27"/>
  <c r="CL56" i="7"/>
  <c r="CL34" i="7"/>
  <c r="CL73" i="27"/>
  <c r="CJ71" i="27"/>
  <c r="CK68" i="27" s="1"/>
  <c r="CJ75" i="27"/>
  <c r="CJ84" i="27" s="1"/>
  <c r="CM36" i="91"/>
  <c r="CH190" i="72"/>
  <c r="CH195" i="72" s="1"/>
  <c r="CH197" i="72" s="1"/>
  <c r="CH31" i="7" s="1"/>
  <c r="CI165" i="72"/>
  <c r="CI190" i="72" s="1"/>
  <c r="CI195" i="72" s="1"/>
  <c r="CI197" i="72" s="1"/>
  <c r="CL55" i="84"/>
  <c r="CL70" i="84" s="1"/>
  <c r="CL55" i="75"/>
  <c r="CL70" i="75" s="1"/>
  <c r="CL55" i="91"/>
  <c r="CL70" i="91" s="1"/>
  <c r="CL55" i="85"/>
  <c r="CL70" i="85" s="1"/>
  <c r="CL55" i="83"/>
  <c r="CL70" i="83" s="1"/>
  <c r="CL55" i="72"/>
  <c r="CL70" i="72" s="1"/>
  <c r="CL55" i="78"/>
  <c r="CL70" i="78" s="1"/>
  <c r="CL55" i="74"/>
  <c r="CL70" i="74" s="1"/>
  <c r="CL55" i="89"/>
  <c r="CL70" i="89" s="1"/>
  <c r="CL55" i="87"/>
  <c r="CL70" i="87" s="1"/>
  <c r="CL55" i="86"/>
  <c r="CL70" i="86" s="1"/>
  <c r="CL55" i="73"/>
  <c r="CL70" i="73" s="1"/>
  <c r="CL55" i="80"/>
  <c r="CL70" i="80" s="1"/>
  <c r="CL55" i="90"/>
  <c r="CL70" i="90" s="1"/>
  <c r="CL55" i="81"/>
  <c r="CL70" i="81" s="1"/>
  <c r="CL55" i="88"/>
  <c r="CL70" i="88" s="1"/>
  <c r="CL55" i="79"/>
  <c r="CL70" i="79" s="1"/>
  <c r="CL55" i="77"/>
  <c r="CL70" i="77" s="1"/>
  <c r="CL55" i="82"/>
  <c r="CL70" i="82" s="1"/>
  <c r="AO74" i="88"/>
  <c r="CM63" i="81"/>
  <c r="CK77" i="86"/>
  <c r="CK78" i="77"/>
  <c r="CK78" i="86"/>
  <c r="CM63" i="79"/>
  <c r="CK77" i="74"/>
  <c r="AO67" i="86"/>
  <c r="AP62" i="86" s="1"/>
  <c r="AP74" i="85"/>
  <c r="AO67" i="88"/>
  <c r="AP62" i="88" s="1"/>
  <c r="AN65" i="80"/>
  <c r="AN73" i="80" s="1"/>
  <c r="AN66" i="80" s="1"/>
  <c r="CK117" i="75"/>
  <c r="CK59" i="75"/>
  <c r="CK77" i="81"/>
  <c r="CM63" i="82"/>
  <c r="CK78" i="91"/>
  <c r="CK78" i="90"/>
  <c r="CM63" i="80"/>
  <c r="CK77" i="78"/>
  <c r="AM66" i="78"/>
  <c r="AM67" i="78" s="1"/>
  <c r="AN62" i="78" s="1"/>
  <c r="AM74" i="78"/>
  <c r="CK118" i="82"/>
  <c r="CK59" i="82"/>
  <c r="CK78" i="72"/>
  <c r="CK78" i="84"/>
  <c r="CK78" i="89"/>
  <c r="CM63" i="73"/>
  <c r="CM63" i="91"/>
  <c r="AP66" i="84"/>
  <c r="AP67" i="84" s="1"/>
  <c r="AQ62" i="84" s="1"/>
  <c r="AP74" i="84"/>
  <c r="CK77" i="89"/>
  <c r="AN74" i="90"/>
  <c r="AQ64" i="85"/>
  <c r="AQ72" i="85" s="1"/>
  <c r="CK77" i="75"/>
  <c r="CK78" i="81"/>
  <c r="CM63" i="78"/>
  <c r="CK77" i="85"/>
  <c r="CK78" i="79"/>
  <c r="CK77" i="79"/>
  <c r="CK78" i="88"/>
  <c r="CK78" i="74"/>
  <c r="AM65" i="89"/>
  <c r="AM73" i="89" s="1"/>
  <c r="AM66" i="89" s="1"/>
  <c r="AM67" i="89" s="1"/>
  <c r="AN62" i="89" s="1"/>
  <c r="CK77" i="80"/>
  <c r="CM63" i="89"/>
  <c r="CK77" i="87"/>
  <c r="CM63" i="87"/>
  <c r="CK78" i="82"/>
  <c r="CK78" i="87"/>
  <c r="CM63" i="88"/>
  <c r="CK78" i="73"/>
  <c r="AM65" i="82"/>
  <c r="AM73" i="82" s="1"/>
  <c r="AM66" i="82" s="1"/>
  <c r="AM67" i="82" s="1"/>
  <c r="AN62" i="82" s="1"/>
  <c r="CK77" i="82"/>
  <c r="CK77" i="91"/>
  <c r="CK77" i="83"/>
  <c r="AP64" i="83"/>
  <c r="AP72" i="83" s="1"/>
  <c r="CK78" i="80"/>
  <c r="CM63" i="90"/>
  <c r="CM63" i="86"/>
  <c r="CM63" i="75"/>
  <c r="CK78" i="85"/>
  <c r="AQ64" i="77"/>
  <c r="AQ72" i="77" s="1"/>
  <c r="CM63" i="83"/>
  <c r="CK78" i="83"/>
  <c r="CM63" i="77"/>
  <c r="AP74" i="77"/>
  <c r="CK118" i="86"/>
  <c r="CK59" i="86"/>
  <c r="CM63" i="72"/>
  <c r="CK77" i="84"/>
  <c r="AL73" i="81"/>
  <c r="CK77" i="73"/>
  <c r="CK78" i="75"/>
  <c r="CK77" i="77"/>
  <c r="CK78" i="78"/>
  <c r="CK77" i="72"/>
  <c r="CM63" i="74"/>
  <c r="CK77" i="90"/>
  <c r="CK77" i="88"/>
  <c r="AO74" i="86"/>
  <c r="CK118" i="89"/>
  <c r="CK117" i="79"/>
  <c r="CK117" i="88"/>
  <c r="CK117" i="77"/>
  <c r="CM39" i="90"/>
  <c r="CM39" i="91"/>
  <c r="CM105" i="86"/>
  <c r="CK118" i="81"/>
  <c r="CM105" i="90"/>
  <c r="CK117" i="82"/>
  <c r="CK118" i="78"/>
  <c r="CK118" i="73"/>
  <c r="CM39" i="86"/>
  <c r="CK118" i="77"/>
  <c r="CK78" i="76"/>
  <c r="CK77" i="76"/>
  <c r="CM63" i="76"/>
  <c r="CK117" i="91"/>
  <c r="CM105" i="89"/>
  <c r="CK118" i="85"/>
  <c r="CM36" i="89"/>
  <c r="CM39" i="74"/>
  <c r="CK201" i="75"/>
  <c r="CM105" i="74"/>
  <c r="CM36" i="82"/>
  <c r="CM105" i="82"/>
  <c r="CK117" i="84"/>
  <c r="AP114" i="83"/>
  <c r="CK117" i="76"/>
  <c r="CK117" i="86"/>
  <c r="CK117" i="81"/>
  <c r="CK201" i="91"/>
  <c r="CK118" i="72"/>
  <c r="CM39" i="78"/>
  <c r="CM105" i="78"/>
  <c r="CK118" i="80"/>
  <c r="CM39" i="88"/>
  <c r="CM105" i="88"/>
  <c r="CM39" i="79"/>
  <c r="CM105" i="79"/>
  <c r="AP114" i="90"/>
  <c r="CK118" i="76"/>
  <c r="CK201" i="80"/>
  <c r="CK201" i="85"/>
  <c r="CK201" i="77"/>
  <c r="CK201" i="86"/>
  <c r="CK201" i="88"/>
  <c r="CK201" i="82"/>
  <c r="CK201" i="84"/>
  <c r="CK201" i="89"/>
  <c r="CL12" i="7"/>
  <c r="CL12" i="90"/>
  <c r="CL12" i="91"/>
  <c r="CL12" i="85"/>
  <c r="CL12" i="87"/>
  <c r="CL12" i="88"/>
  <c r="CL12" i="84"/>
  <c r="CL12" i="86"/>
  <c r="CL12" i="82"/>
  <c r="CL12" i="89"/>
  <c r="CL12" i="80"/>
  <c r="CL12" i="77"/>
  <c r="CL12" i="79"/>
  <c r="CL12" i="81"/>
  <c r="CL12" i="74"/>
  <c r="CL12" i="73"/>
  <c r="CL12" i="78"/>
  <c r="CL12" i="83"/>
  <c r="CL12" i="75"/>
  <c r="CL12" i="76"/>
  <c r="CL12" i="72"/>
  <c r="CI190" i="74"/>
  <c r="CI195" i="74" s="1"/>
  <c r="CI197" i="74" s="1"/>
  <c r="CI202" i="74" s="1"/>
  <c r="CI203" i="74" s="1"/>
  <c r="CI170" i="74"/>
  <c r="CI174" i="74" s="1"/>
  <c r="CK101" i="83"/>
  <c r="CK43" i="83"/>
  <c r="CJ160" i="85"/>
  <c r="CJ165" i="85" s="1"/>
  <c r="CJ156" i="85"/>
  <c r="CK153" i="85" s="1"/>
  <c r="CL44" i="83"/>
  <c r="CL179" i="83"/>
  <c r="CM41" i="80"/>
  <c r="CM45" i="80"/>
  <c r="CL164" i="91"/>
  <c r="CL158" i="91"/>
  <c r="CL159" i="91" s="1"/>
  <c r="CL155" i="91"/>
  <c r="CL167" i="91"/>
  <c r="CL154" i="91"/>
  <c r="CL168" i="91" s="1"/>
  <c r="CL191" i="91" s="1"/>
  <c r="CL196" i="91" s="1"/>
  <c r="CL44" i="80"/>
  <c r="CL179" i="80"/>
  <c r="CL44" i="72"/>
  <c r="CL179" i="72"/>
  <c r="CK201" i="76"/>
  <c r="CL167" i="83"/>
  <c r="CL164" i="83"/>
  <c r="CL154" i="83"/>
  <c r="CL168" i="83" s="1"/>
  <c r="CL191" i="83" s="1"/>
  <c r="CL196" i="83" s="1"/>
  <c r="CL158" i="83"/>
  <c r="CL159" i="83" s="1"/>
  <c r="CL155" i="83"/>
  <c r="CM105" i="73"/>
  <c r="AP106" i="86"/>
  <c r="AP113" i="86" s="1"/>
  <c r="AP107" i="86" s="1"/>
  <c r="AP108" i="86" s="1"/>
  <c r="AQ104" i="86" s="1"/>
  <c r="AQ101" i="86" s="1"/>
  <c r="CI190" i="83"/>
  <c r="CI195" i="83" s="1"/>
  <c r="CI197" i="83" s="1"/>
  <c r="CI202" i="83" s="1"/>
  <c r="CI203" i="83" s="1"/>
  <c r="CI170" i="83"/>
  <c r="CI174" i="83" s="1"/>
  <c r="CJ160" i="84"/>
  <c r="CJ165" i="84" s="1"/>
  <c r="CJ156" i="84"/>
  <c r="CK153" i="84" s="1"/>
  <c r="CI190" i="81"/>
  <c r="CI195" i="81" s="1"/>
  <c r="CI197" i="81" s="1"/>
  <c r="CI202" i="81" s="1"/>
  <c r="CI203" i="81" s="1"/>
  <c r="CI170" i="81"/>
  <c r="CI174" i="81" s="1"/>
  <c r="CM41" i="87"/>
  <c r="CM45" i="87"/>
  <c r="AP106" i="88"/>
  <c r="AP113" i="88" s="1"/>
  <c r="AP107" i="88" s="1"/>
  <c r="AP108" i="88" s="1"/>
  <c r="AQ104" i="88" s="1"/>
  <c r="AQ101" i="88" s="1"/>
  <c r="CK101" i="84"/>
  <c r="CK43" i="84"/>
  <c r="CM39" i="81"/>
  <c r="CL154" i="85"/>
  <c r="CL168" i="85" s="1"/>
  <c r="CL191" i="85" s="1"/>
  <c r="CL196" i="85" s="1"/>
  <c r="CL158" i="85"/>
  <c r="CL159" i="85" s="1"/>
  <c r="CL167" i="85"/>
  <c r="CL164" i="85"/>
  <c r="CL155" i="85"/>
  <c r="CM39" i="73"/>
  <c r="CJ160" i="75"/>
  <c r="CJ165" i="75" s="1"/>
  <c r="CJ156" i="75"/>
  <c r="CK153" i="75" s="1"/>
  <c r="CL42" i="78"/>
  <c r="CL59" i="78" s="1"/>
  <c r="CJ156" i="80"/>
  <c r="CK153" i="80" s="1"/>
  <c r="CJ160" i="80"/>
  <c r="CJ165" i="80" s="1"/>
  <c r="CK117" i="90"/>
  <c r="CI190" i="84"/>
  <c r="CI195" i="84" s="1"/>
  <c r="CI197" i="84" s="1"/>
  <c r="CI202" i="84" s="1"/>
  <c r="CI203" i="84" s="1"/>
  <c r="CI170" i="84"/>
  <c r="CI174" i="84" s="1"/>
  <c r="CK201" i="79"/>
  <c r="CK201" i="83"/>
  <c r="CM45" i="88"/>
  <c r="CM41" i="88"/>
  <c r="CM105" i="81"/>
  <c r="CL158" i="88"/>
  <c r="CL159" i="88" s="1"/>
  <c r="CL155" i="88"/>
  <c r="CL154" i="88"/>
  <c r="CL168" i="88" s="1"/>
  <c r="CL191" i="88" s="1"/>
  <c r="CL196" i="88" s="1"/>
  <c r="CL164" i="88"/>
  <c r="CL167" i="88"/>
  <c r="CI190" i="75"/>
  <c r="CI195" i="75" s="1"/>
  <c r="CI197" i="75" s="1"/>
  <c r="CI202" i="75" s="1"/>
  <c r="CI203" i="75" s="1"/>
  <c r="CI170" i="75"/>
  <c r="CI174" i="75" s="1"/>
  <c r="CL44" i="78"/>
  <c r="CL179" i="78"/>
  <c r="CI190" i="80"/>
  <c r="CI195" i="80" s="1"/>
  <c r="CI197" i="80" s="1"/>
  <c r="CI202" i="80" s="1"/>
  <c r="CI203" i="80" s="1"/>
  <c r="CI170" i="80"/>
  <c r="CI174" i="80" s="1"/>
  <c r="CL167" i="90"/>
  <c r="CL164" i="90"/>
  <c r="CL158" i="90"/>
  <c r="CL159" i="90" s="1"/>
  <c r="CL154" i="90"/>
  <c r="CL168" i="90" s="1"/>
  <c r="CL191" i="90" s="1"/>
  <c r="CL196" i="90" s="1"/>
  <c r="CL155" i="90"/>
  <c r="CK201" i="73"/>
  <c r="CM39" i="77"/>
  <c r="CI190" i="85"/>
  <c r="CI195" i="85" s="1"/>
  <c r="CI197" i="85" s="1"/>
  <c r="CI202" i="85" s="1"/>
  <c r="CI203" i="85" s="1"/>
  <c r="CI170" i="85"/>
  <c r="CI174" i="85" s="1"/>
  <c r="CK43" i="90"/>
  <c r="CK101" i="90"/>
  <c r="CK43" i="75"/>
  <c r="CK101" i="75"/>
  <c r="CL42" i="88"/>
  <c r="CL59" i="88" s="1"/>
  <c r="CK43" i="79"/>
  <c r="CK101" i="79"/>
  <c r="CL44" i="88"/>
  <c r="CL179" i="88"/>
  <c r="CK101" i="73"/>
  <c r="CK43" i="73"/>
  <c r="CM45" i="82"/>
  <c r="CM41" i="82"/>
  <c r="CI190" i="76"/>
  <c r="CI195" i="76" s="1"/>
  <c r="CI197" i="76" s="1"/>
  <c r="CI202" i="76" s="1"/>
  <c r="CI203" i="76" s="1"/>
  <c r="CI170" i="76"/>
  <c r="CI174" i="76" s="1"/>
  <c r="CL44" i="82"/>
  <c r="CL179" i="82"/>
  <c r="CK117" i="78"/>
  <c r="CL155" i="72"/>
  <c r="CL167" i="72"/>
  <c r="CL158" i="72"/>
  <c r="CL159" i="72" s="1"/>
  <c r="CL164" i="72"/>
  <c r="CL154" i="72"/>
  <c r="CL168" i="72" s="1"/>
  <c r="CL191" i="72" s="1"/>
  <c r="CL196" i="72" s="1"/>
  <c r="CK118" i="79"/>
  <c r="CK43" i="86"/>
  <c r="CK101" i="86"/>
  <c r="CM36" i="77"/>
  <c r="CJ160" i="83"/>
  <c r="CJ165" i="83" s="1"/>
  <c r="CJ156" i="83"/>
  <c r="CK153" i="83" s="1"/>
  <c r="AP106" i="79"/>
  <c r="AP113" i="79" s="1"/>
  <c r="AP107" i="79" s="1"/>
  <c r="AP108" i="79" s="1"/>
  <c r="AQ104" i="79" s="1"/>
  <c r="AQ101" i="79" s="1"/>
  <c r="CJ156" i="72"/>
  <c r="CK153" i="72" s="1"/>
  <c r="CJ160" i="72"/>
  <c r="CM41" i="81"/>
  <c r="CM45" i="81"/>
  <c r="AP106" i="80"/>
  <c r="AP113" i="80" s="1"/>
  <c r="AP107" i="80" s="1"/>
  <c r="AP108" i="80" s="1"/>
  <c r="AQ104" i="80" s="1"/>
  <c r="AQ101" i="80" s="1"/>
  <c r="CK201" i="87"/>
  <c r="CK43" i="82"/>
  <c r="CK101" i="82"/>
  <c r="CK43" i="72"/>
  <c r="CK101" i="72"/>
  <c r="CM41" i="90"/>
  <c r="CM45" i="90"/>
  <c r="CJ160" i="76"/>
  <c r="CJ165" i="76" s="1"/>
  <c r="CJ156" i="76"/>
  <c r="CK153" i="76" s="1"/>
  <c r="CL42" i="82"/>
  <c r="CL154" i="78"/>
  <c r="CL168" i="78" s="1"/>
  <c r="CL191" i="78" s="1"/>
  <c r="CL196" i="78" s="1"/>
  <c r="CL158" i="78"/>
  <c r="CL159" i="78" s="1"/>
  <c r="CL167" i="78"/>
  <c r="CL155" i="78"/>
  <c r="CL164" i="78"/>
  <c r="CL42" i="74"/>
  <c r="CL59" i="74" s="1"/>
  <c r="CL42" i="76"/>
  <c r="CL59" i="76" s="1"/>
  <c r="CM41" i="89"/>
  <c r="CM45" i="89"/>
  <c r="CL167" i="73"/>
  <c r="CL164" i="73"/>
  <c r="CL158" i="73"/>
  <c r="CL159" i="73" s="1"/>
  <c r="CL155" i="73"/>
  <c r="CL154" i="73"/>
  <c r="CL168" i="73" s="1"/>
  <c r="CL191" i="73" s="1"/>
  <c r="CL196" i="73" s="1"/>
  <c r="CL42" i="77"/>
  <c r="CL59" i="77" s="1"/>
  <c r="CM41" i="85"/>
  <c r="CM45" i="85"/>
  <c r="CI190" i="89"/>
  <c r="CI195" i="89" s="1"/>
  <c r="CI197" i="89" s="1"/>
  <c r="CI202" i="89" s="1"/>
  <c r="CI203" i="89" s="1"/>
  <c r="CI170" i="89"/>
  <c r="CI174" i="89" s="1"/>
  <c r="CM12" i="7"/>
  <c r="CM12" i="91"/>
  <c r="CM12" i="88"/>
  <c r="CM12" i="89"/>
  <c r="CM12" i="90"/>
  <c r="CM12" i="87"/>
  <c r="CM12" i="84"/>
  <c r="CM12" i="80"/>
  <c r="CM12" i="85"/>
  <c r="CM12" i="83"/>
  <c r="CM12" i="86"/>
  <c r="CM12" i="79"/>
  <c r="CM12" i="77"/>
  <c r="CM12" i="74"/>
  <c r="CM12" i="76"/>
  <c r="CM12" i="81"/>
  <c r="CM12" i="82"/>
  <c r="CM12" i="72"/>
  <c r="CM12" i="78"/>
  <c r="CM12" i="75"/>
  <c r="CM12" i="73"/>
  <c r="CK43" i="88"/>
  <c r="CK101" i="88"/>
  <c r="CJ160" i="89"/>
  <c r="CJ165" i="89" s="1"/>
  <c r="CJ156" i="89"/>
  <c r="CK153" i="89" s="1"/>
  <c r="CL44" i="76"/>
  <c r="CL179" i="76"/>
  <c r="AQ112" i="83"/>
  <c r="CM45" i="86"/>
  <c r="CM41" i="86"/>
  <c r="CK43" i="91"/>
  <c r="CK101" i="91"/>
  <c r="CL158" i="74"/>
  <c r="CL159" i="74" s="1"/>
  <c r="CL155" i="74"/>
  <c r="CL154" i="74"/>
  <c r="CL168" i="74" s="1"/>
  <c r="CL191" i="74" s="1"/>
  <c r="CL196" i="74" s="1"/>
  <c r="CL167" i="74"/>
  <c r="CL164" i="74"/>
  <c r="CK101" i="85"/>
  <c r="CK43" i="85"/>
  <c r="CL44" i="74"/>
  <c r="CL179" i="74"/>
  <c r="CL44" i="77"/>
  <c r="CL179" i="77"/>
  <c r="CL42" i="86"/>
  <c r="CK101" i="76"/>
  <c r="CK43" i="76"/>
  <c r="CL167" i="76"/>
  <c r="CL158" i="76"/>
  <c r="CL159" i="76" s="1"/>
  <c r="CL155" i="76"/>
  <c r="CL164" i="76"/>
  <c r="CL154" i="76"/>
  <c r="CL168" i="76" s="1"/>
  <c r="CL191" i="76" s="1"/>
  <c r="CL196" i="76" s="1"/>
  <c r="CK117" i="72"/>
  <c r="CM105" i="76"/>
  <c r="CM105" i="72"/>
  <c r="CK43" i="77"/>
  <c r="CK101" i="77"/>
  <c r="CL42" i="91"/>
  <c r="CL59" i="91" s="1"/>
  <c r="CK117" i="74"/>
  <c r="CM45" i="84"/>
  <c r="CM41" i="84"/>
  <c r="CL44" i="90"/>
  <c r="CL179" i="90"/>
  <c r="CK43" i="87"/>
  <c r="CK101" i="87"/>
  <c r="CJ160" i="87"/>
  <c r="CJ165" i="87" s="1"/>
  <c r="CJ156" i="87"/>
  <c r="CK153" i="87" s="1"/>
  <c r="CK43" i="89"/>
  <c r="CK101" i="89"/>
  <c r="CK118" i="75"/>
  <c r="CL42" i="84"/>
  <c r="CL59" i="84" s="1"/>
  <c r="CL44" i="81"/>
  <c r="CL179" i="81"/>
  <c r="CK117" i="83"/>
  <c r="CM41" i="91"/>
  <c r="CM45" i="91"/>
  <c r="CL154" i="77"/>
  <c r="CL168" i="77" s="1"/>
  <c r="CL191" i="77" s="1"/>
  <c r="CL196" i="77" s="1"/>
  <c r="CL155" i="77"/>
  <c r="CL164" i="77"/>
  <c r="CL167" i="77"/>
  <c r="CL158" i="77"/>
  <c r="CL159" i="77" s="1"/>
  <c r="CK118" i="91"/>
  <c r="CM39" i="76"/>
  <c r="CM39" i="72"/>
  <c r="CL44" i="91"/>
  <c r="CL179" i="91"/>
  <c r="CL42" i="90"/>
  <c r="CL59" i="90" s="1"/>
  <c r="CK118" i="87"/>
  <c r="CL44" i="85"/>
  <c r="CL179" i="85"/>
  <c r="CJ156" i="90"/>
  <c r="CK153" i="90" s="1"/>
  <c r="CJ160" i="90"/>
  <c r="CJ165" i="90" s="1"/>
  <c r="CL44" i="84"/>
  <c r="CL179" i="84"/>
  <c r="CM105" i="80"/>
  <c r="CM45" i="74"/>
  <c r="CM40" i="74"/>
  <c r="CM41" i="74"/>
  <c r="CL44" i="79"/>
  <c r="CL179" i="79"/>
  <c r="CK43" i="80"/>
  <c r="CK101" i="80"/>
  <c r="AP106" i="82"/>
  <c r="AP113" i="82" s="1"/>
  <c r="AP107" i="82" s="1"/>
  <c r="AP108" i="82" s="1"/>
  <c r="AQ104" i="82" s="1"/>
  <c r="AQ101" i="82" s="1"/>
  <c r="CL155" i="75"/>
  <c r="CL154" i="75"/>
  <c r="CL168" i="75" s="1"/>
  <c r="CL191" i="75" s="1"/>
  <c r="CL196" i="75" s="1"/>
  <c r="CL158" i="75"/>
  <c r="CL159" i="75" s="1"/>
  <c r="CL167" i="75"/>
  <c r="CL164" i="75"/>
  <c r="CJ160" i="81"/>
  <c r="CJ165" i="81" s="1"/>
  <c r="CJ156" i="81"/>
  <c r="CK153" i="81" s="1"/>
  <c r="CI190" i="87"/>
  <c r="CI195" i="87" s="1"/>
  <c r="CI197" i="87" s="1"/>
  <c r="CI202" i="87" s="1"/>
  <c r="CI203" i="87" s="1"/>
  <c r="CI170" i="87"/>
  <c r="CI174" i="87" s="1"/>
  <c r="CL42" i="81"/>
  <c r="CL59" i="81" s="1"/>
  <c r="AP106" i="81"/>
  <c r="AP113" i="81" s="1"/>
  <c r="AP107" i="81" s="1"/>
  <c r="AP108" i="81" s="1"/>
  <c r="AQ104" i="81" s="1"/>
  <c r="AQ101" i="81" s="1"/>
  <c r="CL44" i="86"/>
  <c r="CL179" i="86"/>
  <c r="CP4" i="91"/>
  <c r="CP4" i="82"/>
  <c r="CP4" i="88"/>
  <c r="CP4" i="89"/>
  <c r="CP4" i="90"/>
  <c r="CP4" i="87"/>
  <c r="CP4" i="86"/>
  <c r="CP4" i="83"/>
  <c r="CP4" i="85"/>
  <c r="CP4" i="81"/>
  <c r="CP4" i="77"/>
  <c r="CP4" i="78"/>
  <c r="CP4" i="73"/>
  <c r="CP4" i="75"/>
  <c r="CP4" i="80"/>
  <c r="CP4" i="84"/>
  <c r="CP4" i="79"/>
  <c r="CP4" i="76"/>
  <c r="CP4" i="74"/>
  <c r="CP4" i="72"/>
  <c r="CK117" i="87"/>
  <c r="CL42" i="85"/>
  <c r="CL59" i="85" s="1"/>
  <c r="CI190" i="73"/>
  <c r="CI195" i="73" s="1"/>
  <c r="CI197" i="73" s="1"/>
  <c r="CI202" i="73" s="1"/>
  <c r="CI203" i="73" s="1"/>
  <c r="CI170" i="73"/>
  <c r="CI174" i="73" s="1"/>
  <c r="CI170" i="90"/>
  <c r="CI174" i="90" s="1"/>
  <c r="CI190" i="90"/>
  <c r="CI195" i="90" s="1"/>
  <c r="CI197" i="90" s="1"/>
  <c r="CI202" i="90" s="1"/>
  <c r="CI203" i="90" s="1"/>
  <c r="CM39" i="85"/>
  <c r="CI190" i="77"/>
  <c r="CI195" i="77" s="1"/>
  <c r="CI197" i="77" s="1"/>
  <c r="CI202" i="77" s="1"/>
  <c r="CI203" i="77" s="1"/>
  <c r="CI170" i="77"/>
  <c r="CI174" i="77" s="1"/>
  <c r="CM39" i="80"/>
  <c r="CJ160" i="91"/>
  <c r="CJ165" i="91" s="1"/>
  <c r="CJ156" i="91"/>
  <c r="CK153" i="91" s="1"/>
  <c r="CM45" i="72"/>
  <c r="CM40" i="72"/>
  <c r="CM41" i="72"/>
  <c r="CL42" i="79"/>
  <c r="CJ160" i="86"/>
  <c r="CJ165" i="86" s="1"/>
  <c r="CJ156" i="86"/>
  <c r="CK153" i="86" s="1"/>
  <c r="CL154" i="81"/>
  <c r="CL168" i="81" s="1"/>
  <c r="CL191" i="81" s="1"/>
  <c r="CL196" i="81" s="1"/>
  <c r="CL158" i="81"/>
  <c r="CL159" i="81" s="1"/>
  <c r="CL167" i="81"/>
  <c r="CL164" i="81"/>
  <c r="CL155" i="81"/>
  <c r="CJ156" i="77"/>
  <c r="CK153" i="77" s="1"/>
  <c r="CJ160" i="77"/>
  <c r="CJ165" i="77" s="1"/>
  <c r="CI170" i="91"/>
  <c r="CI174" i="91" s="1"/>
  <c r="CI190" i="91"/>
  <c r="CI195" i="91" s="1"/>
  <c r="CI197" i="91" s="1"/>
  <c r="CI202" i="91" s="1"/>
  <c r="CI203" i="91" s="1"/>
  <c r="CM45" i="73"/>
  <c r="CM40" i="73"/>
  <c r="CM41" i="73"/>
  <c r="CI170" i="86"/>
  <c r="CI174" i="86" s="1"/>
  <c r="CI190" i="86"/>
  <c r="CI195" i="86" s="1"/>
  <c r="CI197" i="86" s="1"/>
  <c r="CI202" i="86" s="1"/>
  <c r="CI203" i="86" s="1"/>
  <c r="AP106" i="87"/>
  <c r="AP113" i="87" s="1"/>
  <c r="AP107" i="87" s="1"/>
  <c r="AP108" i="87" s="1"/>
  <c r="AQ104" i="87" s="1"/>
  <c r="AQ101" i="87" s="1"/>
  <c r="CL158" i="79"/>
  <c r="CL159" i="79" s="1"/>
  <c r="CL155" i="79"/>
  <c r="CL164" i="79"/>
  <c r="CL154" i="79"/>
  <c r="CL168" i="79" s="1"/>
  <c r="CL191" i="79" s="1"/>
  <c r="CL196" i="79" s="1"/>
  <c r="CL167" i="79"/>
  <c r="AP106" i="84"/>
  <c r="AP113" i="84" s="1"/>
  <c r="AP107" i="84" s="1"/>
  <c r="AP108" i="84" s="1"/>
  <c r="AQ104" i="84" s="1"/>
  <c r="AQ101" i="84" s="1"/>
  <c r="CJ156" i="88"/>
  <c r="CK153" i="88" s="1"/>
  <c r="CJ160" i="88"/>
  <c r="CJ165" i="88" s="1"/>
  <c r="CI190" i="78"/>
  <c r="CI195" i="78" s="1"/>
  <c r="CI197" i="78" s="1"/>
  <c r="CI202" i="78" s="1"/>
  <c r="CI203" i="78" s="1"/>
  <c r="CI170" i="78"/>
  <c r="CI174" i="78" s="1"/>
  <c r="CM105" i="85"/>
  <c r="CM45" i="78"/>
  <c r="CM41" i="78"/>
  <c r="CJ160" i="82"/>
  <c r="CJ165" i="82" s="1"/>
  <c r="CJ156" i="82"/>
  <c r="CK153" i="82" s="1"/>
  <c r="CL167" i="84"/>
  <c r="CL164" i="84"/>
  <c r="CL154" i="84"/>
  <c r="CL168" i="84" s="1"/>
  <c r="CL191" i="84" s="1"/>
  <c r="CL196" i="84" s="1"/>
  <c r="CL158" i="84"/>
  <c r="CL159" i="84" s="1"/>
  <c r="CL155" i="84"/>
  <c r="AP106" i="85"/>
  <c r="AP113" i="85" s="1"/>
  <c r="AP107" i="85" s="1"/>
  <c r="AP108" i="85" s="1"/>
  <c r="AQ104" i="85" s="1"/>
  <c r="AQ101" i="85" s="1"/>
  <c r="CK201" i="74"/>
  <c r="CI190" i="88"/>
  <c r="CI195" i="88" s="1"/>
  <c r="CI197" i="88" s="1"/>
  <c r="CI202" i="88" s="1"/>
  <c r="CI203" i="88" s="1"/>
  <c r="CI170" i="88"/>
  <c r="CI174" i="88" s="1"/>
  <c r="CK118" i="84"/>
  <c r="CI190" i="82"/>
  <c r="CI195" i="82" s="1"/>
  <c r="CI197" i="82" s="1"/>
  <c r="CI202" i="82" s="1"/>
  <c r="CI203" i="82" s="1"/>
  <c r="CI170" i="82"/>
  <c r="CI174" i="82" s="1"/>
  <c r="CL154" i="86"/>
  <c r="CL168" i="86" s="1"/>
  <c r="CL191" i="86" s="1"/>
  <c r="CL196" i="86" s="1"/>
  <c r="CL158" i="86"/>
  <c r="CL159" i="86" s="1"/>
  <c r="CL155" i="86"/>
  <c r="CL164" i="86"/>
  <c r="CL167" i="86"/>
  <c r="CL44" i="75"/>
  <c r="CL179" i="75"/>
  <c r="CK201" i="78"/>
  <c r="CM5" i="88"/>
  <c r="CM5" i="86"/>
  <c r="CM5" i="84"/>
  <c r="CM5" i="91"/>
  <c r="CM5" i="90"/>
  <c r="CM5" i="89"/>
  <c r="CM5" i="87"/>
  <c r="CM5" i="83"/>
  <c r="CM5" i="82"/>
  <c r="CM5" i="80"/>
  <c r="CM5" i="76"/>
  <c r="CM5" i="81"/>
  <c r="CM5" i="85"/>
  <c r="CM5" i="77"/>
  <c r="CM5" i="73"/>
  <c r="CM5" i="72"/>
  <c r="CM5" i="74"/>
  <c r="CM5" i="78"/>
  <c r="CM5" i="79"/>
  <c r="CM5" i="75"/>
  <c r="CJ156" i="73"/>
  <c r="CK153" i="73" s="1"/>
  <c r="CJ160" i="73"/>
  <c r="CJ165" i="73" s="1"/>
  <c r="CM36" i="85"/>
  <c r="CM41" i="77"/>
  <c r="CM45" i="77"/>
  <c r="CK201" i="81"/>
  <c r="CL167" i="80"/>
  <c r="CL154" i="80"/>
  <c r="CL168" i="80" s="1"/>
  <c r="CL191" i="80" s="1"/>
  <c r="CL196" i="80" s="1"/>
  <c r="CL158" i="80"/>
  <c r="CL159" i="80" s="1"/>
  <c r="CL155" i="80"/>
  <c r="CL164" i="80"/>
  <c r="CL42" i="75"/>
  <c r="CL59" i="75" s="1"/>
  <c r="CM8" i="89"/>
  <c r="CM8" i="91"/>
  <c r="CM8" i="87"/>
  <c r="CM8" i="85"/>
  <c r="CM8" i="86"/>
  <c r="CM8" i="88"/>
  <c r="CM8" i="83"/>
  <c r="CM8" i="82"/>
  <c r="CM8" i="90"/>
  <c r="CM8" i="84"/>
  <c r="CM8" i="75"/>
  <c r="CM8" i="80"/>
  <c r="CM8" i="77"/>
  <c r="CM8" i="74"/>
  <c r="CM8" i="79"/>
  <c r="CM8" i="81"/>
  <c r="CM8" i="78"/>
  <c r="CM8" i="72"/>
  <c r="CM8" i="73"/>
  <c r="CM8" i="76"/>
  <c r="CJ156" i="78"/>
  <c r="CK153" i="78" s="1"/>
  <c r="CJ160" i="78"/>
  <c r="CJ165" i="78" s="1"/>
  <c r="CO6" i="90"/>
  <c r="CO6" i="83"/>
  <c r="CO6" i="89"/>
  <c r="CO6" i="87"/>
  <c r="CO6" i="88"/>
  <c r="CO6" i="91"/>
  <c r="CO6" i="86"/>
  <c r="CO6" i="85"/>
  <c r="CO6" i="84"/>
  <c r="CO6" i="79"/>
  <c r="CO6" i="80"/>
  <c r="CO6" i="74"/>
  <c r="CO6" i="77"/>
  <c r="CO6" i="73"/>
  <c r="CO6" i="78"/>
  <c r="CO6" i="81"/>
  <c r="CO6" i="82"/>
  <c r="CO6" i="75"/>
  <c r="CO6" i="72"/>
  <c r="CO6" i="76"/>
  <c r="CK118" i="74"/>
  <c r="CM39" i="84"/>
  <c r="CK43" i="78"/>
  <c r="CK101" i="78"/>
  <c r="CK117" i="89"/>
  <c r="CL42" i="87"/>
  <c r="CL59" i="87" s="1"/>
  <c r="CM41" i="76"/>
  <c r="CM45" i="76"/>
  <c r="CM55" i="76" s="1"/>
  <c r="CM70" i="76" s="1"/>
  <c r="CM40" i="76"/>
  <c r="CL158" i="82"/>
  <c r="CL159" i="82" s="1"/>
  <c r="CL167" i="82"/>
  <c r="CL164" i="82"/>
  <c r="CL154" i="82"/>
  <c r="CL168" i="82" s="1"/>
  <c r="CL191" i="82" s="1"/>
  <c r="CL196" i="82" s="1"/>
  <c r="CL155" i="82"/>
  <c r="CJ156" i="79"/>
  <c r="CK153" i="79" s="1"/>
  <c r="CJ160" i="79"/>
  <c r="CJ165" i="79" s="1"/>
  <c r="CK117" i="80"/>
  <c r="CM45" i="83"/>
  <c r="CM41" i="83"/>
  <c r="AP106" i="91"/>
  <c r="AP113" i="91" s="1"/>
  <c r="AP107" i="91" s="1"/>
  <c r="AP108" i="91" s="1"/>
  <c r="AQ104" i="91" s="1"/>
  <c r="AQ101" i="91" s="1"/>
  <c r="CM105" i="84"/>
  <c r="CK101" i="81"/>
  <c r="CK43" i="81"/>
  <c r="CM39" i="83"/>
  <c r="CM105" i="87"/>
  <c r="CL42" i="73"/>
  <c r="CK117" i="73"/>
  <c r="CM45" i="75"/>
  <c r="CM40" i="75"/>
  <c r="CM41" i="75"/>
  <c r="CK118" i="83"/>
  <c r="AQ112" i="90"/>
  <c r="CL167" i="89"/>
  <c r="CL158" i="89"/>
  <c r="CL159" i="89" s="1"/>
  <c r="CL155" i="89"/>
  <c r="CL164" i="89"/>
  <c r="CL154" i="89"/>
  <c r="CL168" i="89" s="1"/>
  <c r="CL191" i="89" s="1"/>
  <c r="CL196" i="89" s="1"/>
  <c r="CM39" i="75"/>
  <c r="CK118" i="88"/>
  <c r="CI190" i="79"/>
  <c r="CI195" i="79" s="1"/>
  <c r="CI197" i="79" s="1"/>
  <c r="CI202" i="79" s="1"/>
  <c r="CI203" i="79" s="1"/>
  <c r="CI170" i="79"/>
  <c r="CI174" i="79" s="1"/>
  <c r="CK118" i="90"/>
  <c r="CN7" i="85"/>
  <c r="CN105" i="85" s="1"/>
  <c r="CN7" i="89"/>
  <c r="CN63" i="89" s="1"/>
  <c r="CN7" i="90"/>
  <c r="CN36" i="90" s="1"/>
  <c r="CN7" i="91"/>
  <c r="CN63" i="91" s="1"/>
  <c r="CN7" i="87"/>
  <c r="CN105" i="87" s="1"/>
  <c r="CN7" i="88"/>
  <c r="CN39" i="88" s="1"/>
  <c r="CN7" i="84"/>
  <c r="CN39" i="84" s="1"/>
  <c r="CN7" i="82"/>
  <c r="CN36" i="82" s="1"/>
  <c r="CN7" i="78"/>
  <c r="CN63" i="78" s="1"/>
  <c r="CN7" i="86"/>
  <c r="CN36" i="86" s="1"/>
  <c r="CN7" i="81"/>
  <c r="CN36" i="81" s="1"/>
  <c r="CN7" i="80"/>
  <c r="CN105" i="80" s="1"/>
  <c r="CN7" i="74"/>
  <c r="CN39" i="74" s="1"/>
  <c r="CN7" i="79"/>
  <c r="CN63" i="79" s="1"/>
  <c r="CN7" i="83"/>
  <c r="CN63" i="83" s="1"/>
  <c r="CN7" i="77"/>
  <c r="CN105" i="77" s="1"/>
  <c r="CN7" i="76"/>
  <c r="CN36" i="76" s="1"/>
  <c r="CN7" i="75"/>
  <c r="CN39" i="75" s="1"/>
  <c r="CN7" i="73"/>
  <c r="CN36" i="73" s="1"/>
  <c r="CN7" i="72"/>
  <c r="CN36" i="72" s="1"/>
  <c r="CL42" i="89"/>
  <c r="CL59" i="89" s="1"/>
  <c r="CK101" i="74"/>
  <c r="CK43" i="74"/>
  <c r="CL44" i="89"/>
  <c r="CL179" i="89"/>
  <c r="AP106" i="89"/>
  <c r="AP113" i="89" s="1"/>
  <c r="AP107" i="89" s="1"/>
  <c r="AP108" i="89" s="1"/>
  <c r="AQ104" i="89" s="1"/>
  <c r="AQ101" i="89" s="1"/>
  <c r="CL44" i="87"/>
  <c r="CL179" i="87"/>
  <c r="CM36" i="84"/>
  <c r="CK201" i="90"/>
  <c r="CJ156" i="74"/>
  <c r="CK153" i="74" s="1"/>
  <c r="CJ160" i="74"/>
  <c r="CJ165" i="74" s="1"/>
  <c r="CL42" i="83"/>
  <c r="CL59" i="83" s="1"/>
  <c r="CM36" i="83"/>
  <c r="CM39" i="87"/>
  <c r="AP106" i="78"/>
  <c r="AP113" i="78" s="1"/>
  <c r="AP107" i="78" s="1"/>
  <c r="AP108" i="78" s="1"/>
  <c r="AQ104" i="78" s="1"/>
  <c r="AQ101" i="78" s="1"/>
  <c r="CL44" i="73"/>
  <c r="CL179" i="73"/>
  <c r="CM45" i="79"/>
  <c r="CM41" i="79"/>
  <c r="CL42" i="72"/>
  <c r="CL164" i="87"/>
  <c r="CL154" i="87"/>
  <c r="CL168" i="87" s="1"/>
  <c r="CL191" i="87" s="1"/>
  <c r="CL196" i="87" s="1"/>
  <c r="CL155" i="87"/>
  <c r="CL158" i="87"/>
  <c r="CL159" i="87" s="1"/>
  <c r="CL167" i="87"/>
  <c r="CM36" i="75"/>
  <c r="CG202" i="77"/>
  <c r="CL42" i="80"/>
  <c r="CL59" i="80" s="1"/>
  <c r="CK201" i="72"/>
  <c r="CK117" i="85"/>
  <c r="CK16" i="90"/>
  <c r="CK16" i="91"/>
  <c r="CK15" i="90"/>
  <c r="CK15" i="91"/>
  <c r="CK17" i="90"/>
  <c r="CK17" i="91"/>
  <c r="CK17" i="88"/>
  <c r="CK17" i="89"/>
  <c r="CK16" i="88"/>
  <c r="CK16" i="89"/>
  <c r="CK15" i="88"/>
  <c r="CK15" i="89"/>
  <c r="CK15" i="86"/>
  <c r="CK15" i="87"/>
  <c r="CK17" i="86"/>
  <c r="CK17" i="87"/>
  <c r="CK16" i="86"/>
  <c r="CK16" i="87"/>
  <c r="CK17" i="84"/>
  <c r="CK17" i="85"/>
  <c r="CK16" i="84"/>
  <c r="CK16" i="85"/>
  <c r="CK15" i="84"/>
  <c r="CK15" i="85"/>
  <c r="CK17" i="82"/>
  <c r="CK17" i="83"/>
  <c r="CK16" i="82"/>
  <c r="CK16" i="83"/>
  <c r="CK15" i="82"/>
  <c r="CK15" i="83"/>
  <c r="CK17" i="80"/>
  <c r="CK17" i="81"/>
  <c r="CK16" i="80"/>
  <c r="CK16" i="81"/>
  <c r="CK15" i="80"/>
  <c r="CK15" i="81"/>
  <c r="CK17" i="78"/>
  <c r="CK17" i="79"/>
  <c r="CK15" i="78"/>
  <c r="CK15" i="79"/>
  <c r="CK16" i="78"/>
  <c r="CK16" i="79"/>
  <c r="CK16" i="76"/>
  <c r="CK16" i="77"/>
  <c r="CK17" i="76"/>
  <c r="CK17" i="77"/>
  <c r="CK15" i="76"/>
  <c r="CK15" i="77"/>
  <c r="CK15" i="74"/>
  <c r="CK15" i="75"/>
  <c r="CK17" i="74"/>
  <c r="CK17" i="75"/>
  <c r="CK16" i="74"/>
  <c r="CK16" i="75"/>
  <c r="CK17" i="72"/>
  <c r="CK17" i="73"/>
  <c r="CK16" i="72"/>
  <c r="CK16" i="73"/>
  <c r="CK15" i="72"/>
  <c r="CK15" i="73"/>
  <c r="CK72" i="7"/>
  <c r="CL16" i="4"/>
  <c r="CL16" i="7" s="1"/>
  <c r="CL17" i="4"/>
  <c r="CL17" i="7" s="1"/>
  <c r="CL15" i="4"/>
  <c r="CL15" i="7" s="1"/>
  <c r="CK73" i="7"/>
  <c r="CM13" i="4"/>
  <c r="CL12" i="22"/>
  <c r="CL12" i="1"/>
  <c r="CL12" i="27"/>
  <c r="CM12" i="1"/>
  <c r="CM12" i="27"/>
  <c r="CM12" i="22"/>
  <c r="CN13" i="4"/>
  <c r="CN7" i="7"/>
  <c r="CN7" i="22"/>
  <c r="CN7" i="4"/>
  <c r="CN12" i="4" s="1"/>
  <c r="CN7" i="27"/>
  <c r="CN7" i="1"/>
  <c r="CN26" i="1" s="1"/>
  <c r="CO6" i="7"/>
  <c r="CO6" i="22"/>
  <c r="CO6" i="1"/>
  <c r="CO6" i="27"/>
  <c r="CO6" i="4"/>
  <c r="CL25" i="7"/>
  <c r="CL28" i="7"/>
  <c r="CL27" i="7"/>
  <c r="CL30" i="7"/>
  <c r="CL33" i="7"/>
  <c r="CL26" i="7"/>
  <c r="CP4" i="22"/>
  <c r="CP4" i="7"/>
  <c r="CP4" i="4"/>
  <c r="CP4" i="1"/>
  <c r="CP4" i="27"/>
  <c r="CI83" i="27"/>
  <c r="CI38" i="22"/>
  <c r="CI36" i="22" s="1"/>
  <c r="CI42" i="22" s="1"/>
  <c r="CM5" i="22"/>
  <c r="CM5" i="7"/>
  <c r="CM5" i="1"/>
  <c r="CM5" i="4"/>
  <c r="CM5" i="27"/>
  <c r="CM8" i="7"/>
  <c r="CM8" i="22"/>
  <c r="CM8" i="27"/>
  <c r="CM8" i="4"/>
  <c r="CM8" i="1"/>
  <c r="CM80" i="2"/>
  <c r="CJ59" i="27"/>
  <c r="CK56" i="27" s="1"/>
  <c r="CK63" i="27" s="1"/>
  <c r="CJ63" i="27"/>
  <c r="CN82" i="2"/>
  <c r="CN83" i="2" s="1"/>
  <c r="CJ47" i="27"/>
  <c r="CK44" i="27" s="1"/>
  <c r="CJ51" i="27"/>
  <c r="CJ37" i="27"/>
  <c r="CK34" i="27" s="1"/>
  <c r="CJ41" i="27"/>
  <c r="CJ23" i="22" s="1"/>
  <c r="CJ27" i="27"/>
  <c r="CK24" i="27" s="1"/>
  <c r="CJ31" i="27"/>
  <c r="CL49" i="27"/>
  <c r="CL29" i="27"/>
  <c r="CL30" i="27" s="1"/>
  <c r="CL84" i="2"/>
  <c r="CL31" i="1" s="1"/>
  <c r="CH43" i="22"/>
  <c r="CH45" i="22" s="1"/>
  <c r="CF47" i="22"/>
  <c r="CF95" i="7" s="1"/>
  <c r="CG47" i="22"/>
  <c r="CG95" i="7" s="1"/>
  <c r="CL39" i="22"/>
  <c r="CL24" i="22"/>
  <c r="CL45" i="27"/>
  <c r="CL46" i="27"/>
  <c r="CI81" i="27"/>
  <c r="CI21" i="22"/>
  <c r="CL36" i="27"/>
  <c r="CL39" i="27"/>
  <c r="CL35" i="27"/>
  <c r="CI79" i="27"/>
  <c r="CI80" i="27"/>
  <c r="CM53" i="1"/>
  <c r="CL61" i="27"/>
  <c r="CL62" i="27" s="1"/>
  <c r="CL58" i="27"/>
  <c r="CL57" i="27"/>
  <c r="CL26" i="27"/>
  <c r="CL25" i="27"/>
  <c r="CM56" i="1"/>
  <c r="CM47" i="1"/>
  <c r="CM54" i="1"/>
  <c r="CM48" i="1"/>
  <c r="CM52" i="1"/>
  <c r="CM49" i="1"/>
  <c r="CM50" i="1"/>
  <c r="CM55" i="1"/>
  <c r="CM51" i="1"/>
  <c r="BG32" i="22"/>
  <c r="BG94" i="7" s="1"/>
  <c r="BH27" i="22"/>
  <c r="BH26" i="22"/>
  <c r="CM11" i="4"/>
  <c r="CN73" i="2"/>
  <c r="CL27" i="1"/>
  <c r="CM77" i="2"/>
  <c r="CN79" i="2"/>
  <c r="CN76" i="2"/>
  <c r="CM74" i="2"/>
  <c r="CM37" i="1"/>
  <c r="CM41" i="1"/>
  <c r="CM42" i="1"/>
  <c r="CM40" i="1"/>
  <c r="CM44" i="1"/>
  <c r="CM39" i="1"/>
  <c r="CM43" i="1"/>
  <c r="CM45" i="1"/>
  <c r="CM46" i="1"/>
  <c r="CM38" i="1"/>
  <c r="CM30" i="1"/>
  <c r="CN5" i="2"/>
  <c r="CO7" i="2"/>
  <c r="CP6" i="2"/>
  <c r="CQ4" i="2"/>
  <c r="CM50" i="27" l="1"/>
  <c r="CM74" i="27"/>
  <c r="CM40" i="27"/>
  <c r="BH28" i="22"/>
  <c r="CI31" i="7"/>
  <c r="CJ82" i="27"/>
  <c r="CL58" i="7"/>
  <c r="CL35" i="7" s="1"/>
  <c r="AN67" i="90"/>
  <c r="AO62" i="90" s="1"/>
  <c r="AO64" i="90" s="1"/>
  <c r="AO72" i="90" s="1"/>
  <c r="AP64" i="88"/>
  <c r="AP72" i="88" s="1"/>
  <c r="AP59" i="88"/>
  <c r="AP65" i="88" s="1"/>
  <c r="AP73" i="88" s="1"/>
  <c r="AP66" i="88" s="1"/>
  <c r="AP67" i="88" s="1"/>
  <c r="AQ62" i="88" s="1"/>
  <c r="AP64" i="86"/>
  <c r="AP72" i="86" s="1"/>
  <c r="AQ59" i="77"/>
  <c r="AQ65" i="77" s="1"/>
  <c r="AQ73" i="77" s="1"/>
  <c r="AQ66" i="77" s="1"/>
  <c r="AQ67" i="77" s="1"/>
  <c r="AR62" i="77" s="1"/>
  <c r="AP59" i="83"/>
  <c r="AP65" i="83" s="1"/>
  <c r="AQ59" i="85"/>
  <c r="AQ65" i="85" s="1"/>
  <c r="AQ73" i="85" s="1"/>
  <c r="AQ66" i="85" s="1"/>
  <c r="AQ67" i="85" s="1"/>
  <c r="AR62" i="85" s="1"/>
  <c r="CG85" i="27"/>
  <c r="CH202" i="72"/>
  <c r="CH203" i="72" s="1"/>
  <c r="CH91" i="7" s="1"/>
  <c r="CM69" i="27"/>
  <c r="CM70" i="27"/>
  <c r="CM56" i="7"/>
  <c r="CM34" i="7"/>
  <c r="CM73" i="27"/>
  <c r="CK71" i="27"/>
  <c r="CL68" i="27" s="1"/>
  <c r="CK75" i="27"/>
  <c r="CK84" i="27" s="1"/>
  <c r="CI170" i="72"/>
  <c r="CI174" i="72" s="1"/>
  <c r="CJ165" i="72"/>
  <c r="CJ190" i="72" s="1"/>
  <c r="CJ195" i="72" s="1"/>
  <c r="CJ197" i="72" s="1"/>
  <c r="CI202" i="72"/>
  <c r="CI203" i="72" s="1"/>
  <c r="CI91" i="7" s="1"/>
  <c r="CM55" i="88"/>
  <c r="CM70" i="88" s="1"/>
  <c r="CM55" i="73"/>
  <c r="CM70" i="73" s="1"/>
  <c r="CM55" i="79"/>
  <c r="CM70" i="79" s="1"/>
  <c r="CM55" i="78"/>
  <c r="CM70" i="78" s="1"/>
  <c r="CM55" i="81"/>
  <c r="CM70" i="81" s="1"/>
  <c r="CM55" i="87"/>
  <c r="CM70" i="87" s="1"/>
  <c r="CM55" i="82"/>
  <c r="CM70" i="82" s="1"/>
  <c r="CM55" i="84"/>
  <c r="CM70" i="84" s="1"/>
  <c r="CM55" i="83"/>
  <c r="CM70" i="83" s="1"/>
  <c r="CM55" i="85"/>
  <c r="CM70" i="85" s="1"/>
  <c r="CM55" i="80"/>
  <c r="CM70" i="80" s="1"/>
  <c r="CM55" i="74"/>
  <c r="CM70" i="74" s="1"/>
  <c r="CM55" i="91"/>
  <c r="CM70" i="91" s="1"/>
  <c r="CM55" i="90"/>
  <c r="CM70" i="90" s="1"/>
  <c r="CM55" i="72"/>
  <c r="CM70" i="72" s="1"/>
  <c r="CM55" i="77"/>
  <c r="CM70" i="77" s="1"/>
  <c r="CM55" i="86"/>
  <c r="CM70" i="86" s="1"/>
  <c r="CM55" i="89"/>
  <c r="CM70" i="89" s="1"/>
  <c r="CM55" i="75"/>
  <c r="CM70" i="75" s="1"/>
  <c r="AN67" i="80"/>
  <c r="AO62" i="80" s="1"/>
  <c r="CL77" i="74"/>
  <c r="CL78" i="87"/>
  <c r="CL77" i="77"/>
  <c r="AM74" i="89"/>
  <c r="CL118" i="86"/>
  <c r="CL59" i="86"/>
  <c r="CL77" i="72"/>
  <c r="AN64" i="89"/>
  <c r="AN72" i="89" s="1"/>
  <c r="AM73" i="87"/>
  <c r="CN63" i="84"/>
  <c r="CL78" i="78"/>
  <c r="CL78" i="83"/>
  <c r="AN64" i="82"/>
  <c r="AN72" i="82" s="1"/>
  <c r="CL78" i="74"/>
  <c r="AM74" i="82"/>
  <c r="CN63" i="73"/>
  <c r="CN63" i="72"/>
  <c r="AN64" i="78"/>
  <c r="AN72" i="78" s="1"/>
  <c r="CN63" i="82"/>
  <c r="CL78" i="86"/>
  <c r="CL78" i="88"/>
  <c r="CN63" i="75"/>
  <c r="CL77" i="78"/>
  <c r="CL78" i="73"/>
  <c r="CL77" i="79"/>
  <c r="CL77" i="89"/>
  <c r="CL78" i="75"/>
  <c r="CL78" i="79"/>
  <c r="CL78" i="90"/>
  <c r="CL78" i="85"/>
  <c r="CN63" i="74"/>
  <c r="CL78" i="91"/>
  <c r="AQ64" i="84"/>
  <c r="AQ72" i="84" s="1"/>
  <c r="CL118" i="82"/>
  <c r="CL59" i="82"/>
  <c r="CL78" i="82"/>
  <c r="CN63" i="90"/>
  <c r="CL117" i="79"/>
  <c r="CL59" i="79"/>
  <c r="CL77" i="73"/>
  <c r="CL77" i="85"/>
  <c r="CN63" i="88"/>
  <c r="CL77" i="81"/>
  <c r="CN63" i="86"/>
  <c r="CN63" i="85"/>
  <c r="CL78" i="81"/>
  <c r="CL78" i="89"/>
  <c r="AL66" i="81"/>
  <c r="AL67" i="81" s="1"/>
  <c r="AM62" i="81" s="1"/>
  <c r="AL74" i="81"/>
  <c r="CL78" i="80"/>
  <c r="CL78" i="77"/>
  <c r="CL77" i="75"/>
  <c r="CN63" i="80"/>
  <c r="CL78" i="84"/>
  <c r="CL77" i="84"/>
  <c r="CL77" i="87"/>
  <c r="AN74" i="80"/>
  <c r="CL77" i="83"/>
  <c r="CN63" i="77"/>
  <c r="AN64" i="91"/>
  <c r="AN72" i="91" s="1"/>
  <c r="CL77" i="88"/>
  <c r="CL77" i="91"/>
  <c r="CL78" i="72"/>
  <c r="AM74" i="91"/>
  <c r="CL118" i="73"/>
  <c r="CL59" i="73"/>
  <c r="CL77" i="90"/>
  <c r="CL77" i="86"/>
  <c r="AM64" i="79"/>
  <c r="AM72" i="79" s="1"/>
  <c r="CL118" i="72"/>
  <c r="CL59" i="72"/>
  <c r="CN63" i="81"/>
  <c r="CL77" i="82"/>
  <c r="CL77" i="80"/>
  <c r="CN63" i="87"/>
  <c r="AL74" i="79"/>
  <c r="CL118" i="78"/>
  <c r="CL117" i="91"/>
  <c r="CL117" i="85"/>
  <c r="CL117" i="80"/>
  <c r="CL117" i="82"/>
  <c r="CL118" i="88"/>
  <c r="CL118" i="85"/>
  <c r="CL118" i="90"/>
  <c r="CL118" i="76"/>
  <c r="CL117" i="78"/>
  <c r="CL117" i="86"/>
  <c r="CL77" i="76"/>
  <c r="CL78" i="76"/>
  <c r="CN63" i="76"/>
  <c r="AP114" i="85"/>
  <c r="CL117" i="74"/>
  <c r="CL117" i="81"/>
  <c r="CL117" i="89"/>
  <c r="CN105" i="72"/>
  <c r="CL201" i="72"/>
  <c r="CL201" i="80"/>
  <c r="CL118" i="75"/>
  <c r="CL201" i="76"/>
  <c r="AP114" i="91"/>
  <c r="CL201" i="82"/>
  <c r="CL201" i="73"/>
  <c r="CL118" i="74"/>
  <c r="CN36" i="84"/>
  <c r="AP114" i="87"/>
  <c r="CN39" i="77"/>
  <c r="CL117" i="73"/>
  <c r="CN36" i="77"/>
  <c r="CL118" i="84"/>
  <c r="CN105" i="73"/>
  <c r="CN39" i="73"/>
  <c r="AP114" i="84"/>
  <c r="CL118" i="91"/>
  <c r="AP114" i="81"/>
  <c r="CL117" i="87"/>
  <c r="CL201" i="81"/>
  <c r="CL201" i="87"/>
  <c r="CL201" i="85"/>
  <c r="CL201" i="84"/>
  <c r="CL201" i="74"/>
  <c r="CL201" i="89"/>
  <c r="CJ190" i="78"/>
  <c r="CJ195" i="78" s="1"/>
  <c r="CJ197" i="78" s="1"/>
  <c r="CJ202" i="78" s="1"/>
  <c r="CJ203" i="78" s="1"/>
  <c r="CJ170" i="78"/>
  <c r="CJ174" i="78" s="1"/>
  <c r="CK160" i="78"/>
  <c r="CK165" i="78" s="1"/>
  <c r="CK156" i="78"/>
  <c r="CL153" i="78" s="1"/>
  <c r="CN45" i="91"/>
  <c r="CN41" i="91"/>
  <c r="CN105" i="74"/>
  <c r="CM44" i="83"/>
  <c r="CL43" i="87"/>
  <c r="CL101" i="87"/>
  <c r="CM164" i="76"/>
  <c r="CM167" i="76"/>
  <c r="CM155" i="76"/>
  <c r="CM158" i="76"/>
  <c r="CM159" i="76" s="1"/>
  <c r="CM154" i="76"/>
  <c r="CM168" i="76" s="1"/>
  <c r="CM191" i="76" s="1"/>
  <c r="CM196" i="76" s="1"/>
  <c r="CM42" i="78"/>
  <c r="CM59" i="78" s="1"/>
  <c r="CK156" i="90"/>
  <c r="CL153" i="90" s="1"/>
  <c r="CK160" i="90"/>
  <c r="CK165" i="90" s="1"/>
  <c r="CN36" i="87"/>
  <c r="CM44" i="84"/>
  <c r="CM44" i="85"/>
  <c r="CL43" i="76"/>
  <c r="CL101" i="76"/>
  <c r="CM44" i="90"/>
  <c r="CL117" i="90"/>
  <c r="CL201" i="83"/>
  <c r="CJ190" i="80"/>
  <c r="CJ195" i="80" s="1"/>
  <c r="CJ197" i="80" s="1"/>
  <c r="CJ202" i="80" s="1"/>
  <c r="CJ203" i="80" s="1"/>
  <c r="CJ170" i="80"/>
  <c r="CJ174" i="80" s="1"/>
  <c r="CM44" i="78"/>
  <c r="AQ112" i="79"/>
  <c r="CQ4" i="89"/>
  <c r="CQ4" i="86"/>
  <c r="CQ4" i="90"/>
  <c r="CQ4" i="91"/>
  <c r="CQ4" i="88"/>
  <c r="CQ4" i="87"/>
  <c r="CQ4" i="85"/>
  <c r="CQ4" i="79"/>
  <c r="CQ4" i="78"/>
  <c r="CQ4" i="81"/>
  <c r="CQ4" i="76"/>
  <c r="CQ4" i="80"/>
  <c r="CQ4" i="77"/>
  <c r="CQ4" i="74"/>
  <c r="CQ4" i="82"/>
  <c r="CQ4" i="83"/>
  <c r="CQ4" i="75"/>
  <c r="CQ4" i="84"/>
  <c r="CQ4" i="72"/>
  <c r="CQ4" i="73"/>
  <c r="CL101" i="80"/>
  <c r="CL43" i="80"/>
  <c r="AQ112" i="78"/>
  <c r="CN45" i="89"/>
  <c r="CN41" i="89"/>
  <c r="CM167" i="82"/>
  <c r="CM158" i="82"/>
  <c r="CM159" i="82" s="1"/>
  <c r="CM155" i="82"/>
  <c r="CM154" i="82"/>
  <c r="CM168" i="82" s="1"/>
  <c r="CM191" i="82" s="1"/>
  <c r="CM196" i="82" s="1"/>
  <c r="CM164" i="82"/>
  <c r="CN39" i="72"/>
  <c r="CJ190" i="86"/>
  <c r="CJ195" i="86" s="1"/>
  <c r="CJ197" i="86" s="1"/>
  <c r="CJ202" i="86" s="1"/>
  <c r="CJ203" i="86" s="1"/>
  <c r="CJ170" i="86"/>
  <c r="CJ174" i="86" s="1"/>
  <c r="AP114" i="82"/>
  <c r="CM42" i="91"/>
  <c r="CM44" i="86"/>
  <c r="AP114" i="79"/>
  <c r="CM42" i="82"/>
  <c r="CL201" i="88"/>
  <c r="CK156" i="80"/>
  <c r="CL153" i="80" s="1"/>
  <c r="CK160" i="80"/>
  <c r="CK165" i="80" s="1"/>
  <c r="AQ112" i="88"/>
  <c r="CM44" i="80"/>
  <c r="CK160" i="86"/>
  <c r="CK165" i="86" s="1"/>
  <c r="CK156" i="86"/>
  <c r="CL153" i="86" s="1"/>
  <c r="CM44" i="91"/>
  <c r="CM42" i="86"/>
  <c r="CM42" i="85"/>
  <c r="CM59" i="85" s="1"/>
  <c r="CM42" i="90"/>
  <c r="CM59" i="90" s="1"/>
  <c r="CN12" i="7"/>
  <c r="CN12" i="89"/>
  <c r="CN12" i="86"/>
  <c r="CN12" i="90"/>
  <c r="CN12" i="88"/>
  <c r="CN12" i="87"/>
  <c r="CN12" i="91"/>
  <c r="CN12" i="85"/>
  <c r="CN12" i="83"/>
  <c r="CN12" i="77"/>
  <c r="CN12" i="84"/>
  <c r="CN12" i="74"/>
  <c r="CN12" i="80"/>
  <c r="CN12" i="79"/>
  <c r="CN12" i="73"/>
  <c r="CN12" i="82"/>
  <c r="CN12" i="78"/>
  <c r="CN12" i="75"/>
  <c r="CN12" i="76"/>
  <c r="CN12" i="81"/>
  <c r="CN12" i="72"/>
  <c r="CN36" i="74"/>
  <c r="CJ190" i="79"/>
  <c r="CJ195" i="79" s="1"/>
  <c r="CJ197" i="79" s="1"/>
  <c r="CJ202" i="79" s="1"/>
  <c r="CJ203" i="79" s="1"/>
  <c r="CJ170" i="79"/>
  <c r="CJ174" i="79" s="1"/>
  <c r="CN39" i="76"/>
  <c r="CP6" i="88"/>
  <c r="CP6" i="89"/>
  <c r="CP6" i="90"/>
  <c r="CP6" i="91"/>
  <c r="CP6" i="83"/>
  <c r="CP6" i="86"/>
  <c r="CP6" i="81"/>
  <c r="CP6" i="87"/>
  <c r="CP6" i="78"/>
  <c r="CP6" i="85"/>
  <c r="CP6" i="82"/>
  <c r="CP6" i="79"/>
  <c r="CP6" i="84"/>
  <c r="CP6" i="77"/>
  <c r="CP6" i="75"/>
  <c r="CP6" i="80"/>
  <c r="CP6" i="74"/>
  <c r="CP6" i="73"/>
  <c r="CP6" i="72"/>
  <c r="CP6" i="76"/>
  <c r="AP114" i="78"/>
  <c r="CL43" i="89"/>
  <c r="CL101" i="89"/>
  <c r="CN41" i="85"/>
  <c r="CN45" i="85"/>
  <c r="CL118" i="83"/>
  <c r="CK160" i="79"/>
  <c r="CK165" i="79" s="1"/>
  <c r="CK156" i="79"/>
  <c r="CL153" i="79" s="1"/>
  <c r="CM164" i="83"/>
  <c r="CM155" i="83"/>
  <c r="CM154" i="83"/>
  <c r="CM168" i="83" s="1"/>
  <c r="CM191" i="83" s="1"/>
  <c r="CM196" i="83" s="1"/>
  <c r="CM167" i="83"/>
  <c r="CM158" i="83"/>
  <c r="CM159" i="83" s="1"/>
  <c r="CN105" i="76"/>
  <c r="CN105" i="89"/>
  <c r="CL117" i="83"/>
  <c r="CL43" i="91"/>
  <c r="CL101" i="91"/>
  <c r="CL43" i="86"/>
  <c r="CL101" i="86"/>
  <c r="CL118" i="89"/>
  <c r="CK160" i="83"/>
  <c r="CK165" i="83" s="1"/>
  <c r="CK156" i="83"/>
  <c r="CL153" i="83" s="1"/>
  <c r="CM44" i="82"/>
  <c r="AP114" i="88"/>
  <c r="CM42" i="80"/>
  <c r="CG203" i="77"/>
  <c r="CG91" i="7" s="1"/>
  <c r="CN40" i="72"/>
  <c r="CN45" i="72"/>
  <c r="CN41" i="72"/>
  <c r="CM167" i="87"/>
  <c r="CM155" i="87"/>
  <c r="CM164" i="87"/>
  <c r="CM154" i="87"/>
  <c r="CM168" i="87" s="1"/>
  <c r="CM191" i="87" s="1"/>
  <c r="CM196" i="87" s="1"/>
  <c r="CM158" i="87"/>
  <c r="CM159" i="87" s="1"/>
  <c r="CL101" i="79"/>
  <c r="CL43" i="79"/>
  <c r="CN39" i="89"/>
  <c r="CL117" i="76"/>
  <c r="AQ106" i="83"/>
  <c r="AQ113" i="83" s="1"/>
  <c r="AQ107" i="83" s="1"/>
  <c r="AQ108" i="83" s="1"/>
  <c r="AR104" i="83" s="1"/>
  <c r="AR101" i="83" s="1"/>
  <c r="CL101" i="77"/>
  <c r="CL43" i="77"/>
  <c r="CJ190" i="83"/>
  <c r="CJ195" i="83" s="1"/>
  <c r="CJ197" i="83" s="1"/>
  <c r="CJ202" i="83" s="1"/>
  <c r="CJ203" i="83" s="1"/>
  <c r="CJ170" i="83"/>
  <c r="CJ174" i="83" s="1"/>
  <c r="CM44" i="87"/>
  <c r="CN13" i="7"/>
  <c r="CN13" i="89"/>
  <c r="CN13" i="91"/>
  <c r="CN13" i="86"/>
  <c r="CN13" i="84"/>
  <c r="CN13" i="90"/>
  <c r="CN13" i="75"/>
  <c r="CN13" i="85"/>
  <c r="CN13" i="83"/>
  <c r="CN13" i="81"/>
  <c r="CN13" i="77"/>
  <c r="CN13" i="78"/>
  <c r="CN13" i="87"/>
  <c r="CN13" i="82"/>
  <c r="CN13" i="80"/>
  <c r="CN13" i="79"/>
  <c r="CN13" i="88"/>
  <c r="CN13" i="74"/>
  <c r="CN13" i="76"/>
  <c r="CN13" i="72"/>
  <c r="CN13" i="73"/>
  <c r="CN40" i="73"/>
  <c r="CN45" i="73"/>
  <c r="CN41" i="73"/>
  <c r="CM42" i="75"/>
  <c r="CM155" i="89"/>
  <c r="CM164" i="89"/>
  <c r="CM154" i="89"/>
  <c r="CM168" i="89" s="1"/>
  <c r="CM191" i="89" s="1"/>
  <c r="CM196" i="89" s="1"/>
  <c r="CM167" i="89"/>
  <c r="CM158" i="89"/>
  <c r="CM159" i="89" s="1"/>
  <c r="AQ112" i="81"/>
  <c r="CN36" i="89"/>
  <c r="CL118" i="87"/>
  <c r="CL43" i="74"/>
  <c r="CL101" i="74"/>
  <c r="CL43" i="78"/>
  <c r="CL101" i="78"/>
  <c r="CM42" i="87"/>
  <c r="CM59" i="87" s="1"/>
  <c r="CJ190" i="74"/>
  <c r="CJ195" i="74" s="1"/>
  <c r="CJ197" i="74" s="1"/>
  <c r="CJ202" i="74" s="1"/>
  <c r="CJ203" i="74" s="1"/>
  <c r="CJ170" i="74"/>
  <c r="CJ174" i="74" s="1"/>
  <c r="CN45" i="90"/>
  <c r="CN41" i="90"/>
  <c r="CM155" i="80"/>
  <c r="CM164" i="80"/>
  <c r="CM167" i="80"/>
  <c r="CM154" i="80"/>
  <c r="CM168" i="80" s="1"/>
  <c r="CM191" i="80" s="1"/>
  <c r="CM196" i="80" s="1"/>
  <c r="CM158" i="80"/>
  <c r="CM159" i="80" s="1"/>
  <c r="AQ112" i="82"/>
  <c r="CO7" i="91"/>
  <c r="CO36" i="91" s="1"/>
  <c r="CO7" i="87"/>
  <c r="CO36" i="87" s="1"/>
  <c r="CO7" i="89"/>
  <c r="CO105" i="89" s="1"/>
  <c r="CO7" i="90"/>
  <c r="CO39" i="90" s="1"/>
  <c r="CO7" i="88"/>
  <c r="CO36" i="88" s="1"/>
  <c r="CO7" i="85"/>
  <c r="CO63" i="85" s="1"/>
  <c r="CO7" i="81"/>
  <c r="CO105" i="81" s="1"/>
  <c r="CO7" i="86"/>
  <c r="CO36" i="86" s="1"/>
  <c r="CO7" i="84"/>
  <c r="CO63" i="84" s="1"/>
  <c r="CO7" i="80"/>
  <c r="CO36" i="80" s="1"/>
  <c r="CO7" i="78"/>
  <c r="CO39" i="78" s="1"/>
  <c r="CO7" i="74"/>
  <c r="CO36" i="74" s="1"/>
  <c r="CO7" i="79"/>
  <c r="CO63" i="79" s="1"/>
  <c r="CO7" i="82"/>
  <c r="CO39" i="82" s="1"/>
  <c r="CO7" i="76"/>
  <c r="CO36" i="76" s="1"/>
  <c r="CO7" i="75"/>
  <c r="CO39" i="75" s="1"/>
  <c r="CO7" i="77"/>
  <c r="CO39" i="77" s="1"/>
  <c r="CO7" i="83"/>
  <c r="CO36" i="83" s="1"/>
  <c r="CO7" i="72"/>
  <c r="CO36" i="72" s="1"/>
  <c r="CO7" i="73"/>
  <c r="CO39" i="73" s="1"/>
  <c r="CM11" i="7"/>
  <c r="CM11" i="89"/>
  <c r="CM11" i="87"/>
  <c r="CM11" i="90"/>
  <c r="CM11" i="85"/>
  <c r="CM11" i="91"/>
  <c r="CM11" i="86"/>
  <c r="CM11" i="83"/>
  <c r="CM11" i="81"/>
  <c r="CM11" i="88"/>
  <c r="CM11" i="80"/>
  <c r="CM11" i="79"/>
  <c r="CM11" i="84"/>
  <c r="CM11" i="82"/>
  <c r="CM11" i="78"/>
  <c r="CM11" i="77"/>
  <c r="CM11" i="76"/>
  <c r="CM11" i="75"/>
  <c r="CM11" i="72"/>
  <c r="CM11" i="74"/>
  <c r="CM11" i="73"/>
  <c r="CN5" i="90"/>
  <c r="CN5" i="91"/>
  <c r="CN5" i="89"/>
  <c r="CN5" i="87"/>
  <c r="CN5" i="82"/>
  <c r="CN5" i="88"/>
  <c r="CN5" i="86"/>
  <c r="CN5" i="85"/>
  <c r="CN5" i="80"/>
  <c r="CN5" i="84"/>
  <c r="CN5" i="83"/>
  <c r="CN5" i="81"/>
  <c r="CN5" i="78"/>
  <c r="CN5" i="77"/>
  <c r="CN5" i="73"/>
  <c r="CN5" i="76"/>
  <c r="CN5" i="79"/>
  <c r="CN5" i="74"/>
  <c r="CN5" i="75"/>
  <c r="CN5" i="72"/>
  <c r="CN8" i="91"/>
  <c r="CN8" i="87"/>
  <c r="CN8" i="88"/>
  <c r="CN8" i="89"/>
  <c r="CN8" i="83"/>
  <c r="CN8" i="86"/>
  <c r="CN8" i="84"/>
  <c r="CN8" i="82"/>
  <c r="CN8" i="90"/>
  <c r="CN8" i="73"/>
  <c r="CN8" i="81"/>
  <c r="CN8" i="85"/>
  <c r="CN8" i="74"/>
  <c r="CN8" i="80"/>
  <c r="CN8" i="78"/>
  <c r="CN8" i="79"/>
  <c r="CN8" i="77"/>
  <c r="CN8" i="76"/>
  <c r="CN8" i="72"/>
  <c r="CN8" i="75"/>
  <c r="CN41" i="75"/>
  <c r="CN40" i="75"/>
  <c r="CN45" i="75"/>
  <c r="CM44" i="75"/>
  <c r="CM44" i="77"/>
  <c r="CM167" i="90"/>
  <c r="CM158" i="90"/>
  <c r="CM159" i="90" s="1"/>
  <c r="CM154" i="90"/>
  <c r="CM168" i="90" s="1"/>
  <c r="CM191" i="90" s="1"/>
  <c r="CM196" i="90" s="1"/>
  <c r="CM155" i="90"/>
  <c r="CM164" i="90"/>
  <c r="CM42" i="72"/>
  <c r="CK160" i="75"/>
  <c r="CK165" i="75" s="1"/>
  <c r="CK156" i="75"/>
  <c r="CL153" i="75" s="1"/>
  <c r="CN39" i="85"/>
  <c r="CM167" i="91"/>
  <c r="CM164" i="91"/>
  <c r="CM154" i="91"/>
  <c r="CM168" i="91" s="1"/>
  <c r="CM191" i="91" s="1"/>
  <c r="CM196" i="91" s="1"/>
  <c r="CM158" i="91"/>
  <c r="CM159" i="91" s="1"/>
  <c r="CM155" i="91"/>
  <c r="CM42" i="73"/>
  <c r="CM59" i="73" s="1"/>
  <c r="CM44" i="72"/>
  <c r="CL101" i="90"/>
  <c r="CL43" i="90"/>
  <c r="CN39" i="81"/>
  <c r="CJ190" i="75"/>
  <c r="CJ195" i="75" s="1"/>
  <c r="CJ197" i="75" s="1"/>
  <c r="CJ202" i="75" s="1"/>
  <c r="CJ203" i="75" s="1"/>
  <c r="CJ170" i="75"/>
  <c r="CJ174" i="75" s="1"/>
  <c r="CN41" i="77"/>
  <c r="CN45" i="77"/>
  <c r="CM158" i="84"/>
  <c r="CM159" i="84" s="1"/>
  <c r="CM164" i="84"/>
  <c r="CM167" i="84"/>
  <c r="CM154" i="84"/>
  <c r="CM168" i="84" s="1"/>
  <c r="CM191" i="84" s="1"/>
  <c r="CM196" i="84" s="1"/>
  <c r="CM155" i="84"/>
  <c r="AQ112" i="85"/>
  <c r="CJ190" i="88"/>
  <c r="CJ195" i="88" s="1"/>
  <c r="CJ197" i="88" s="1"/>
  <c r="CJ202" i="88" s="1"/>
  <c r="CJ203" i="88" s="1"/>
  <c r="CJ170" i="88"/>
  <c r="CJ174" i="88" s="1"/>
  <c r="CM44" i="73"/>
  <c r="CK160" i="91"/>
  <c r="CK165" i="91" s="1"/>
  <c r="CK156" i="91"/>
  <c r="CL153" i="91" s="1"/>
  <c r="CL43" i="81"/>
  <c r="CL101" i="81"/>
  <c r="CL117" i="72"/>
  <c r="CL201" i="78"/>
  <c r="CL117" i="77"/>
  <c r="CL118" i="79"/>
  <c r="CN105" i="81"/>
  <c r="CK156" i="84"/>
  <c r="CL153" i="84" s="1"/>
  <c r="CK160" i="84"/>
  <c r="CK165" i="84" s="1"/>
  <c r="CN36" i="85"/>
  <c r="CN40" i="76"/>
  <c r="CN45" i="76"/>
  <c r="CN55" i="76" s="1"/>
  <c r="CN70" i="76" s="1"/>
  <c r="CN41" i="76"/>
  <c r="CM42" i="77"/>
  <c r="CM59" i="77" s="1"/>
  <c r="CL43" i="83"/>
  <c r="CL101" i="83"/>
  <c r="CN45" i="83"/>
  <c r="CN41" i="83"/>
  <c r="CL101" i="73"/>
  <c r="CL43" i="73"/>
  <c r="CJ190" i="73"/>
  <c r="CJ195" i="73" s="1"/>
  <c r="CJ197" i="73" s="1"/>
  <c r="CJ202" i="73" s="1"/>
  <c r="CJ203" i="73" s="1"/>
  <c r="CJ170" i="73"/>
  <c r="CJ174" i="73" s="1"/>
  <c r="CM167" i="86"/>
  <c r="CM154" i="86"/>
  <c r="CM168" i="86" s="1"/>
  <c r="CM191" i="86" s="1"/>
  <c r="CM196" i="86" s="1"/>
  <c r="CM155" i="86"/>
  <c r="CM164" i="86"/>
  <c r="CM158" i="86"/>
  <c r="CM159" i="86" s="1"/>
  <c r="CK160" i="88"/>
  <c r="CK165" i="88" s="1"/>
  <c r="CK156" i="88"/>
  <c r="CL153" i="88" s="1"/>
  <c r="CJ190" i="91"/>
  <c r="CJ195" i="91" s="1"/>
  <c r="CJ197" i="91" s="1"/>
  <c r="CJ202" i="91" s="1"/>
  <c r="CJ203" i="91" s="1"/>
  <c r="CJ170" i="91"/>
  <c r="CJ174" i="91" s="1"/>
  <c r="CL43" i="84"/>
  <c r="CL101" i="84"/>
  <c r="CL201" i="90"/>
  <c r="CJ190" i="84"/>
  <c r="CJ195" i="84" s="1"/>
  <c r="CJ197" i="84" s="1"/>
  <c r="CJ202" i="84" s="1"/>
  <c r="CJ203" i="84" s="1"/>
  <c r="CJ170" i="84"/>
  <c r="CJ174" i="84" s="1"/>
  <c r="CK160" i="85"/>
  <c r="CK165" i="85" s="1"/>
  <c r="CK156" i="85"/>
  <c r="CL153" i="85" s="1"/>
  <c r="CM42" i="88"/>
  <c r="CM59" i="88" s="1"/>
  <c r="CJ190" i="85"/>
  <c r="CJ195" i="85" s="1"/>
  <c r="CJ197" i="85" s="1"/>
  <c r="CJ202" i="85" s="1"/>
  <c r="CJ203" i="85" s="1"/>
  <c r="CJ170" i="85"/>
  <c r="CJ174" i="85" s="1"/>
  <c r="CJ170" i="89"/>
  <c r="CJ174" i="89" s="1"/>
  <c r="CJ190" i="89"/>
  <c r="CJ195" i="89" s="1"/>
  <c r="CJ197" i="89" s="1"/>
  <c r="CJ202" i="89" s="1"/>
  <c r="CJ203" i="89" s="1"/>
  <c r="AQ112" i="80"/>
  <c r="CN105" i="83"/>
  <c r="CM44" i="88"/>
  <c r="CK160" i="73"/>
  <c r="CK165" i="73" s="1"/>
  <c r="CK156" i="73"/>
  <c r="CL153" i="73" s="1"/>
  <c r="CK160" i="89"/>
  <c r="CK165" i="89" s="1"/>
  <c r="CK156" i="89"/>
  <c r="CL153" i="89" s="1"/>
  <c r="CK160" i="77"/>
  <c r="CK165" i="77" s="1"/>
  <c r="CK156" i="77"/>
  <c r="CL153" i="77" s="1"/>
  <c r="CK160" i="81"/>
  <c r="CK165" i="81" s="1"/>
  <c r="CK156" i="81"/>
  <c r="CL153" i="81" s="1"/>
  <c r="CM42" i="74"/>
  <c r="CM59" i="74" s="1"/>
  <c r="CN105" i="84"/>
  <c r="AP114" i="80"/>
  <c r="CL43" i="88"/>
  <c r="CL101" i="88"/>
  <c r="CN39" i="83"/>
  <c r="CN45" i="74"/>
  <c r="CN41" i="74"/>
  <c r="CN40" i="74"/>
  <c r="CJ170" i="77"/>
  <c r="CJ174" i="77" s="1"/>
  <c r="CJ190" i="77"/>
  <c r="CJ195" i="77" s="1"/>
  <c r="CM154" i="78"/>
  <c r="CM168" i="78" s="1"/>
  <c r="CM191" i="78" s="1"/>
  <c r="CM196" i="78" s="1"/>
  <c r="CM167" i="78"/>
  <c r="CM158" i="78"/>
  <c r="CM159" i="78" s="1"/>
  <c r="CM155" i="78"/>
  <c r="CM164" i="78"/>
  <c r="CJ190" i="81"/>
  <c r="CJ195" i="81" s="1"/>
  <c r="CJ197" i="81" s="1"/>
  <c r="CJ202" i="81" s="1"/>
  <c r="CJ203" i="81" s="1"/>
  <c r="CJ170" i="81"/>
  <c r="CJ174" i="81" s="1"/>
  <c r="CM44" i="74"/>
  <c r="CK156" i="87"/>
  <c r="CL153" i="87" s="1"/>
  <c r="CK160" i="87"/>
  <c r="CK165" i="87" s="1"/>
  <c r="CN105" i="82"/>
  <c r="CN36" i="83"/>
  <c r="CM164" i="79"/>
  <c r="CM158" i="79"/>
  <c r="CM159" i="79" s="1"/>
  <c r="CM154" i="79"/>
  <c r="CM168" i="79" s="1"/>
  <c r="CM191" i="79" s="1"/>
  <c r="CM196" i="79" s="1"/>
  <c r="CM155" i="79"/>
  <c r="CM167" i="79"/>
  <c r="CL201" i="79"/>
  <c r="CJ170" i="87"/>
  <c r="CJ174" i="87" s="1"/>
  <c r="CJ190" i="87"/>
  <c r="CJ195" i="87" s="1"/>
  <c r="CJ197" i="87" s="1"/>
  <c r="CJ202" i="87" s="1"/>
  <c r="CJ203" i="87" s="1"/>
  <c r="CN39" i="82"/>
  <c r="CL118" i="81"/>
  <c r="AQ112" i="86"/>
  <c r="CN41" i="79"/>
  <c r="CN45" i="79"/>
  <c r="CL43" i="75"/>
  <c r="CL101" i="75"/>
  <c r="CN36" i="75"/>
  <c r="CN41" i="78"/>
  <c r="CN45" i="78"/>
  <c r="CM42" i="76"/>
  <c r="CM59" i="76" s="1"/>
  <c r="CM167" i="72"/>
  <c r="CM155" i="72"/>
  <c r="CM164" i="72"/>
  <c r="CM158" i="72"/>
  <c r="CM159" i="72" s="1"/>
  <c r="CM154" i="72"/>
  <c r="CM168" i="72" s="1"/>
  <c r="CM191" i="72" s="1"/>
  <c r="CM196" i="72" s="1"/>
  <c r="CL201" i="86"/>
  <c r="CK160" i="82"/>
  <c r="CK165" i="82" s="1"/>
  <c r="CK156" i="82"/>
  <c r="CL153" i="82" s="1"/>
  <c r="CL201" i="77"/>
  <c r="CM44" i="89"/>
  <c r="CM44" i="81"/>
  <c r="CN105" i="86"/>
  <c r="CL118" i="77"/>
  <c r="AP114" i="86"/>
  <c r="CL201" i="91"/>
  <c r="CL117" i="84"/>
  <c r="CM42" i="79"/>
  <c r="AQ112" i="89"/>
  <c r="CN41" i="82"/>
  <c r="CN45" i="82"/>
  <c r="CM44" i="76"/>
  <c r="CM158" i="73"/>
  <c r="CM159" i="73" s="1"/>
  <c r="CM155" i="73"/>
  <c r="CM154" i="73"/>
  <c r="CM168" i="73" s="1"/>
  <c r="CM191" i="73" s="1"/>
  <c r="CM196" i="73" s="1"/>
  <c r="CM167" i="73"/>
  <c r="CM164" i="73"/>
  <c r="CJ190" i="82"/>
  <c r="CJ195" i="82" s="1"/>
  <c r="CJ197" i="82" s="1"/>
  <c r="CJ202" i="82" s="1"/>
  <c r="CJ203" i="82" s="1"/>
  <c r="CJ170" i="82"/>
  <c r="CJ174" i="82" s="1"/>
  <c r="CL201" i="75"/>
  <c r="CN39" i="91"/>
  <c r="CM42" i="89"/>
  <c r="CM59" i="89" s="1"/>
  <c r="CM42" i="81"/>
  <c r="CM59" i="81" s="1"/>
  <c r="CN39" i="86"/>
  <c r="CM167" i="75"/>
  <c r="CM164" i="75"/>
  <c r="CM155" i="75"/>
  <c r="CM154" i="75"/>
  <c r="CM168" i="75" s="1"/>
  <c r="CM191" i="75" s="1"/>
  <c r="CM196" i="75" s="1"/>
  <c r="CM158" i="75"/>
  <c r="CM159" i="75" s="1"/>
  <c r="CL101" i="72"/>
  <c r="CL43" i="72"/>
  <c r="CN41" i="81"/>
  <c r="CN45" i="81"/>
  <c r="CN105" i="75"/>
  <c r="CM44" i="79"/>
  <c r="AP114" i="89"/>
  <c r="CN45" i="84"/>
  <c r="CN41" i="84"/>
  <c r="AQ112" i="91"/>
  <c r="CM158" i="77"/>
  <c r="CM159" i="77" s="1"/>
  <c r="CM155" i="77"/>
  <c r="CM164" i="77"/>
  <c r="CM154" i="77"/>
  <c r="CM168" i="77" s="1"/>
  <c r="CM191" i="77" s="1"/>
  <c r="CM196" i="77" s="1"/>
  <c r="CM167" i="77"/>
  <c r="AQ112" i="87"/>
  <c r="CN36" i="91"/>
  <c r="CL43" i="82"/>
  <c r="CL101" i="82"/>
  <c r="CN105" i="78"/>
  <c r="CN105" i="79"/>
  <c r="CL117" i="75"/>
  <c r="AQ112" i="84"/>
  <c r="CN45" i="80"/>
  <c r="CN41" i="80"/>
  <c r="CM13" i="7"/>
  <c r="CM13" i="90"/>
  <c r="CM179" i="90" s="1"/>
  <c r="CM13" i="91"/>
  <c r="CM179" i="91" s="1"/>
  <c r="CM13" i="89"/>
  <c r="CM179" i="89" s="1"/>
  <c r="CM13" i="83"/>
  <c r="CM179" i="83" s="1"/>
  <c r="CM13" i="87"/>
  <c r="CM179" i="87" s="1"/>
  <c r="CM13" i="81"/>
  <c r="CM179" i="81" s="1"/>
  <c r="CM13" i="88"/>
  <c r="CM179" i="88" s="1"/>
  <c r="CM13" i="82"/>
  <c r="CM179" i="82" s="1"/>
  <c r="CM13" i="80"/>
  <c r="CM179" i="80" s="1"/>
  <c r="CM13" i="85"/>
  <c r="CM179" i="85" s="1"/>
  <c r="CM13" i="84"/>
  <c r="CM179" i="84" s="1"/>
  <c r="CM13" i="86"/>
  <c r="CM179" i="86" s="1"/>
  <c r="CM13" i="79"/>
  <c r="CM179" i="79" s="1"/>
  <c r="CM13" i="78"/>
  <c r="CM179" i="78" s="1"/>
  <c r="CM13" i="75"/>
  <c r="CM179" i="75" s="1"/>
  <c r="CM13" i="77"/>
  <c r="CM179" i="77" s="1"/>
  <c r="CM13" i="74"/>
  <c r="CM179" i="74" s="1"/>
  <c r="CM13" i="72"/>
  <c r="CM13" i="76"/>
  <c r="CM179" i="76" s="1"/>
  <c r="CM13" i="73"/>
  <c r="CN41" i="88"/>
  <c r="CN45" i="88"/>
  <c r="CM158" i="85"/>
  <c r="CM159" i="85" s="1"/>
  <c r="CM164" i="85"/>
  <c r="CM155" i="85"/>
  <c r="CM154" i="85"/>
  <c r="CM168" i="85" s="1"/>
  <c r="CM191" i="85" s="1"/>
  <c r="CM196" i="85" s="1"/>
  <c r="CM167" i="85"/>
  <c r="CN39" i="80"/>
  <c r="CN105" i="90"/>
  <c r="CN105" i="88"/>
  <c r="CN105" i="91"/>
  <c r="CK160" i="76"/>
  <c r="CK165" i="76" s="1"/>
  <c r="CK156" i="76"/>
  <c r="CL153" i="76" s="1"/>
  <c r="CK160" i="72"/>
  <c r="CK156" i="72"/>
  <c r="CL153" i="72" s="1"/>
  <c r="CN39" i="78"/>
  <c r="CN39" i="79"/>
  <c r="CL117" i="88"/>
  <c r="CM158" i="88"/>
  <c r="CM159" i="88" s="1"/>
  <c r="CM154" i="88"/>
  <c r="CM168" i="88" s="1"/>
  <c r="CM191" i="88" s="1"/>
  <c r="CM196" i="88" s="1"/>
  <c r="CM155" i="88"/>
  <c r="CM167" i="88"/>
  <c r="CM164" i="88"/>
  <c r="CK160" i="74"/>
  <c r="CK165" i="74" s="1"/>
  <c r="CK156" i="74"/>
  <c r="CL153" i="74" s="1"/>
  <c r="CN45" i="86"/>
  <c r="CN41" i="86"/>
  <c r="CM167" i="74"/>
  <c r="CM164" i="74"/>
  <c r="CM158" i="74"/>
  <c r="CM159" i="74" s="1"/>
  <c r="CM155" i="74"/>
  <c r="CM154" i="74"/>
  <c r="CM168" i="74" s="1"/>
  <c r="CM191" i="74" s="1"/>
  <c r="CM196" i="74" s="1"/>
  <c r="CN45" i="87"/>
  <c r="CN41" i="87"/>
  <c r="AQ106" i="90"/>
  <c r="AQ113" i="90" s="1"/>
  <c r="AQ107" i="90" s="1"/>
  <c r="AQ108" i="90" s="1"/>
  <c r="AR104" i="90" s="1"/>
  <c r="AR101" i="90" s="1"/>
  <c r="CM42" i="83"/>
  <c r="CM59" i="83" s="1"/>
  <c r="CM167" i="81"/>
  <c r="CM164" i="81"/>
  <c r="CM154" i="81"/>
  <c r="CM168" i="81" s="1"/>
  <c r="CM191" i="81" s="1"/>
  <c r="CM196" i="81" s="1"/>
  <c r="CM158" i="81"/>
  <c r="CM159" i="81" s="1"/>
  <c r="CM155" i="81"/>
  <c r="CN36" i="80"/>
  <c r="CN39" i="90"/>
  <c r="CL43" i="85"/>
  <c r="CL101" i="85"/>
  <c r="CJ190" i="90"/>
  <c r="CJ195" i="90" s="1"/>
  <c r="CJ197" i="90" s="1"/>
  <c r="CJ202" i="90" s="1"/>
  <c r="CJ203" i="90" s="1"/>
  <c r="CJ170" i="90"/>
  <c r="CJ174" i="90" s="1"/>
  <c r="CN39" i="87"/>
  <c r="CM42" i="84"/>
  <c r="CM59" i="84" s="1"/>
  <c r="CN36" i="88"/>
  <c r="CJ190" i="76"/>
  <c r="CJ195" i="76" s="1"/>
  <c r="CJ197" i="76" s="1"/>
  <c r="CJ202" i="76" s="1"/>
  <c r="CJ203" i="76" s="1"/>
  <c r="CJ170" i="76"/>
  <c r="CJ174" i="76" s="1"/>
  <c r="CN36" i="78"/>
  <c r="CN36" i="79"/>
  <c r="CL118" i="80"/>
  <c r="CL16" i="90"/>
  <c r="CL16" i="91"/>
  <c r="CL17" i="90"/>
  <c r="CL17" i="91"/>
  <c r="CL15" i="90"/>
  <c r="CL15" i="91"/>
  <c r="CL15" i="88"/>
  <c r="CL15" i="89"/>
  <c r="CL17" i="88"/>
  <c r="CL17" i="89"/>
  <c r="CL16" i="88"/>
  <c r="CL16" i="89"/>
  <c r="CL17" i="86"/>
  <c r="CL17" i="87"/>
  <c r="CL16" i="86"/>
  <c r="CL16" i="87"/>
  <c r="CL15" i="86"/>
  <c r="CL15" i="87"/>
  <c r="CL15" i="84"/>
  <c r="CL15" i="85"/>
  <c r="CL17" i="84"/>
  <c r="CL17" i="85"/>
  <c r="CL16" i="84"/>
  <c r="CL16" i="85"/>
  <c r="CL17" i="82"/>
  <c r="CL17" i="83"/>
  <c r="CL16" i="82"/>
  <c r="CL16" i="83"/>
  <c r="CL15" i="82"/>
  <c r="CL15" i="83"/>
  <c r="CL15" i="80"/>
  <c r="CL15" i="81"/>
  <c r="CL17" i="80"/>
  <c r="CL17" i="81"/>
  <c r="CL16" i="80"/>
  <c r="CL16" i="81"/>
  <c r="CL16" i="78"/>
  <c r="CL16" i="79"/>
  <c r="CL15" i="78"/>
  <c r="CL15" i="79"/>
  <c r="CL17" i="78"/>
  <c r="CL17" i="79"/>
  <c r="CL17" i="76"/>
  <c r="CL17" i="77"/>
  <c r="CL15" i="76"/>
  <c r="CL15" i="77"/>
  <c r="CL16" i="76"/>
  <c r="CL16" i="77"/>
  <c r="CL16" i="74"/>
  <c r="CL16" i="75"/>
  <c r="CL17" i="74"/>
  <c r="CL17" i="75"/>
  <c r="CL15" i="74"/>
  <c r="CL15" i="75"/>
  <c r="CL17" i="72"/>
  <c r="CL17" i="73"/>
  <c r="CL15" i="72"/>
  <c r="CL15" i="73"/>
  <c r="CL16" i="72"/>
  <c r="CL16" i="73"/>
  <c r="CN13" i="1"/>
  <c r="CN13" i="22"/>
  <c r="CN13" i="27"/>
  <c r="CL72" i="7"/>
  <c r="CM16" i="4"/>
  <c r="CM16" i="7" s="1"/>
  <c r="CM17" i="4"/>
  <c r="CM17" i="7" s="1"/>
  <c r="CM15" i="4"/>
  <c r="CM15" i="7" s="1"/>
  <c r="CL73" i="7"/>
  <c r="CO13" i="4"/>
  <c r="CN12" i="22"/>
  <c r="CN12" i="1"/>
  <c r="CN12" i="27"/>
  <c r="CM11" i="1"/>
  <c r="CM11" i="27"/>
  <c r="CM11" i="22"/>
  <c r="CM13" i="1"/>
  <c r="CM13" i="22"/>
  <c r="CM13" i="27"/>
  <c r="CN8" i="1"/>
  <c r="CN8" i="22"/>
  <c r="CN8" i="27"/>
  <c r="CN8" i="7"/>
  <c r="CN8" i="4"/>
  <c r="CJ83" i="27"/>
  <c r="CJ38" i="22"/>
  <c r="CP6" i="7"/>
  <c r="CP6" i="22"/>
  <c r="CP6" i="27"/>
  <c r="CP6" i="1"/>
  <c r="CP6" i="4"/>
  <c r="CO7" i="7"/>
  <c r="CO7" i="22"/>
  <c r="CO7" i="4"/>
  <c r="CO11" i="4" s="1"/>
  <c r="CO7" i="27"/>
  <c r="CO7" i="1"/>
  <c r="CO26" i="1" s="1"/>
  <c r="CH47" i="22"/>
  <c r="CH95" i="7" s="1"/>
  <c r="CH32" i="7"/>
  <c r="CQ4" i="22"/>
  <c r="CQ4" i="7"/>
  <c r="CQ4" i="1"/>
  <c r="CQ4" i="4"/>
  <c r="CQ4" i="27"/>
  <c r="CN5" i="22"/>
  <c r="CN5" i="7"/>
  <c r="CN5" i="1"/>
  <c r="CN5" i="4"/>
  <c r="CN5" i="27"/>
  <c r="CM26" i="7"/>
  <c r="CM25" i="7"/>
  <c r="CM27" i="7"/>
  <c r="CM28" i="7"/>
  <c r="CM30" i="7"/>
  <c r="CM33" i="7"/>
  <c r="CN80" i="2"/>
  <c r="CO82" i="2"/>
  <c r="CO83" i="2" s="1"/>
  <c r="CK47" i="27"/>
  <c r="CL44" i="27" s="1"/>
  <c r="CK51" i="27"/>
  <c r="CK37" i="27"/>
  <c r="CL34" i="27" s="1"/>
  <c r="CK41" i="27"/>
  <c r="CK23" i="22" s="1"/>
  <c r="CK27" i="27"/>
  <c r="CL24" i="27" s="1"/>
  <c r="CK31" i="27"/>
  <c r="CM49" i="27"/>
  <c r="CM29" i="27"/>
  <c r="CM30" i="27" s="1"/>
  <c r="CM84" i="2"/>
  <c r="CM31" i="1" s="1"/>
  <c r="BH30" i="22"/>
  <c r="BH29" i="7" s="1"/>
  <c r="BH36" i="7" s="1"/>
  <c r="CK59" i="27"/>
  <c r="CL56" i="27" s="1"/>
  <c r="CL63" i="27" s="1"/>
  <c r="CI41" i="22"/>
  <c r="CM39" i="22"/>
  <c r="CM24" i="22"/>
  <c r="CM45" i="27"/>
  <c r="CM46" i="27"/>
  <c r="CJ81" i="27"/>
  <c r="CJ21" i="22"/>
  <c r="CM36" i="27"/>
  <c r="CM39" i="27"/>
  <c r="CM35" i="27"/>
  <c r="CM61" i="27"/>
  <c r="CM62" i="27" s="1"/>
  <c r="CM57" i="27"/>
  <c r="CM58" i="27"/>
  <c r="CM25" i="27"/>
  <c r="CM26" i="27"/>
  <c r="CJ80" i="27"/>
  <c r="CJ79" i="27"/>
  <c r="CN56" i="1"/>
  <c r="CN47" i="1"/>
  <c r="CN51" i="1"/>
  <c r="CN55" i="1"/>
  <c r="CN52" i="1"/>
  <c r="CN49" i="1"/>
  <c r="CN48" i="1"/>
  <c r="CN53" i="1"/>
  <c r="CN54" i="1"/>
  <c r="CN50" i="1"/>
  <c r="CN11" i="4"/>
  <c r="CO73" i="2"/>
  <c r="CN77" i="2"/>
  <c r="CM27" i="1"/>
  <c r="CO79" i="2"/>
  <c r="CO76" i="2"/>
  <c r="CN74" i="2"/>
  <c r="CN43" i="1"/>
  <c r="CN44" i="1"/>
  <c r="CN37" i="1"/>
  <c r="CN41" i="1"/>
  <c r="CN46" i="1"/>
  <c r="CN42" i="1"/>
  <c r="CN39" i="1"/>
  <c r="CN38" i="1"/>
  <c r="CN40" i="1"/>
  <c r="CN45" i="1"/>
  <c r="CN30" i="1"/>
  <c r="CO5" i="2"/>
  <c r="CQ6" i="2"/>
  <c r="CP7" i="2"/>
  <c r="CR4" i="2"/>
  <c r="CN50" i="27" l="1"/>
  <c r="CN74" i="27"/>
  <c r="CN40" i="27"/>
  <c r="CK82" i="27"/>
  <c r="CM58" i="7"/>
  <c r="CM35" i="7" s="1"/>
  <c r="AO59" i="90"/>
  <c r="AO65" i="90" s="1"/>
  <c r="AN59" i="78"/>
  <c r="AN65" i="78" s="1"/>
  <c r="AN73" i="78" s="1"/>
  <c r="AN66" i="78" s="1"/>
  <c r="AN67" i="78" s="1"/>
  <c r="AO62" i="78" s="1"/>
  <c r="AN59" i="89"/>
  <c r="AN65" i="89" s="1"/>
  <c r="AP59" i="86"/>
  <c r="AP65" i="86" s="1"/>
  <c r="AP73" i="86" s="1"/>
  <c r="AP66" i="86" s="1"/>
  <c r="AP67" i="86" s="1"/>
  <c r="AQ62" i="86" s="1"/>
  <c r="AO64" i="80"/>
  <c r="AO72" i="80" s="1"/>
  <c r="AQ59" i="84"/>
  <c r="AQ65" i="84" s="1"/>
  <c r="AN59" i="82"/>
  <c r="AN65" i="82" s="1"/>
  <c r="AM59" i="79"/>
  <c r="AM65" i="79" s="1"/>
  <c r="AM73" i="79" s="1"/>
  <c r="AM66" i="79" s="1"/>
  <c r="AM67" i="79" s="1"/>
  <c r="AN62" i="79" s="1"/>
  <c r="AN59" i="91"/>
  <c r="AN65" i="91" s="1"/>
  <c r="AN73" i="91" s="1"/>
  <c r="AN66" i="91" s="1"/>
  <c r="AN67" i="91" s="1"/>
  <c r="AO62" i="91" s="1"/>
  <c r="CH85" i="27"/>
  <c r="CN69" i="27"/>
  <c r="CN70" i="27"/>
  <c r="CN56" i="7"/>
  <c r="CN34" i="7"/>
  <c r="CN73" i="27"/>
  <c r="CL71" i="27"/>
  <c r="CM68" i="27" s="1"/>
  <c r="CL75" i="27"/>
  <c r="CL84" i="27" s="1"/>
  <c r="CJ170" i="72"/>
  <c r="CJ174" i="72" s="1"/>
  <c r="CO39" i="74"/>
  <c r="CK165" i="72"/>
  <c r="CK190" i="72" s="1"/>
  <c r="CK195" i="72" s="1"/>
  <c r="CK197" i="72" s="1"/>
  <c r="CJ202" i="72"/>
  <c r="CJ203" i="72" s="1"/>
  <c r="CN55" i="75"/>
  <c r="CN70" i="75" s="1"/>
  <c r="CN55" i="91"/>
  <c r="CN70" i="91" s="1"/>
  <c r="CN55" i="87"/>
  <c r="CN70" i="87" s="1"/>
  <c r="CN55" i="81"/>
  <c r="CN70" i="81" s="1"/>
  <c r="CN55" i="74"/>
  <c r="CN70" i="74" s="1"/>
  <c r="CN55" i="82"/>
  <c r="CN70" i="82" s="1"/>
  <c r="CN55" i="78"/>
  <c r="CN70" i="78" s="1"/>
  <c r="CN55" i="83"/>
  <c r="CN70" i="83" s="1"/>
  <c r="CN55" i="86"/>
  <c r="CN70" i="86" s="1"/>
  <c r="CN55" i="73"/>
  <c r="CN70" i="73" s="1"/>
  <c r="CN55" i="89"/>
  <c r="CN70" i="89" s="1"/>
  <c r="CN55" i="72"/>
  <c r="CN70" i="72" s="1"/>
  <c r="CN55" i="79"/>
  <c r="CN70" i="79" s="1"/>
  <c r="CN55" i="90"/>
  <c r="CN70" i="90" s="1"/>
  <c r="CN55" i="88"/>
  <c r="CN70" i="88" s="1"/>
  <c r="CN55" i="77"/>
  <c r="CN70" i="77" s="1"/>
  <c r="CN55" i="85"/>
  <c r="CN70" i="85" s="1"/>
  <c r="CN55" i="84"/>
  <c r="CN70" i="84" s="1"/>
  <c r="CM118" i="80"/>
  <c r="CN55" i="80"/>
  <c r="CN70" i="80" s="1"/>
  <c r="CM78" i="90"/>
  <c r="CM78" i="78"/>
  <c r="CM77" i="85"/>
  <c r="CM77" i="78"/>
  <c r="CO63" i="74"/>
  <c r="CM77" i="77"/>
  <c r="AP74" i="88"/>
  <c r="AQ74" i="85"/>
  <c r="CM117" i="80"/>
  <c r="CM59" i="80"/>
  <c r="CM78" i="89"/>
  <c r="CO63" i="78"/>
  <c r="CO63" i="72"/>
  <c r="CM78" i="83"/>
  <c r="CM78" i="81"/>
  <c r="CM118" i="82"/>
  <c r="CM59" i="82"/>
  <c r="CM77" i="86"/>
  <c r="CM77" i="83"/>
  <c r="AO73" i="90"/>
  <c r="CM77" i="90"/>
  <c r="CM78" i="88"/>
  <c r="CO63" i="89"/>
  <c r="CO63" i="91"/>
  <c r="CM77" i="87"/>
  <c r="CO63" i="83"/>
  <c r="CM78" i="86"/>
  <c r="AP73" i="83"/>
  <c r="CM78" i="91"/>
  <c r="AM66" i="87"/>
  <c r="AM67" i="87" s="1"/>
  <c r="AN62" i="87" s="1"/>
  <c r="AM74" i="87"/>
  <c r="CM117" i="91"/>
  <c r="CM59" i="91"/>
  <c r="CO63" i="90"/>
  <c r="CM77" i="84"/>
  <c r="CM78" i="85"/>
  <c r="CM78" i="72"/>
  <c r="CM77" i="81"/>
  <c r="CO63" i="81"/>
  <c r="CM77" i="91"/>
  <c r="CM78" i="84"/>
  <c r="AK59" i="74"/>
  <c r="CM77" i="88"/>
  <c r="CO63" i="86"/>
  <c r="CM77" i="73"/>
  <c r="CM78" i="87"/>
  <c r="CM77" i="74"/>
  <c r="CM77" i="72"/>
  <c r="CM118" i="86"/>
  <c r="CM59" i="86"/>
  <c r="CO63" i="77"/>
  <c r="CM118" i="75"/>
  <c r="CM59" i="75"/>
  <c r="CM77" i="80"/>
  <c r="CO63" i="82"/>
  <c r="CM77" i="75"/>
  <c r="CO63" i="73"/>
  <c r="CM78" i="79"/>
  <c r="CM117" i="79"/>
  <c r="CM59" i="79"/>
  <c r="CM77" i="82"/>
  <c r="CM78" i="77"/>
  <c r="CM78" i="75"/>
  <c r="CO63" i="87"/>
  <c r="CM78" i="80"/>
  <c r="CO63" i="75"/>
  <c r="AR64" i="77"/>
  <c r="AR72" i="77" s="1"/>
  <c r="CO63" i="88"/>
  <c r="AQ64" i="88"/>
  <c r="AQ72" i="88" s="1"/>
  <c r="CM78" i="82"/>
  <c r="CM77" i="89"/>
  <c r="CM78" i="74"/>
  <c r="AQ74" i="77"/>
  <c r="AM64" i="81"/>
  <c r="AM72" i="81" s="1"/>
  <c r="CM77" i="79"/>
  <c r="AQ64" i="86"/>
  <c r="AQ72" i="86" s="1"/>
  <c r="CM118" i="72"/>
  <c r="CM59" i="72"/>
  <c r="AR64" i="85"/>
  <c r="AR72" i="85" s="1"/>
  <c r="CO63" i="80"/>
  <c r="CM78" i="73"/>
  <c r="CO36" i="73"/>
  <c r="CM118" i="88"/>
  <c r="CM118" i="90"/>
  <c r="CM118" i="85"/>
  <c r="CM117" i="86"/>
  <c r="CO105" i="78"/>
  <c r="CM117" i="75"/>
  <c r="CO36" i="78"/>
  <c r="CM78" i="76"/>
  <c r="CM117" i="78"/>
  <c r="CM118" i="78"/>
  <c r="CM117" i="88"/>
  <c r="CM117" i="90"/>
  <c r="CO105" i="80"/>
  <c r="CO39" i="80"/>
  <c r="CM118" i="87"/>
  <c r="CM117" i="72"/>
  <c r="CO105" i="74"/>
  <c r="CM117" i="73"/>
  <c r="CO39" i="81"/>
  <c r="CM77" i="76"/>
  <c r="CM118" i="76"/>
  <c r="CO63" i="76"/>
  <c r="CO105" i="76"/>
  <c r="CO39" i="76"/>
  <c r="AQ114" i="90"/>
  <c r="CO36" i="89"/>
  <c r="CO39" i="83"/>
  <c r="CO39" i="89"/>
  <c r="CM118" i="77"/>
  <c r="CM117" i="85"/>
  <c r="CO105" i="77"/>
  <c r="CO105" i="83"/>
  <c r="CO36" i="77"/>
  <c r="CM117" i="87"/>
  <c r="CM118" i="74"/>
  <c r="CM118" i="91"/>
  <c r="CM201" i="88"/>
  <c r="CO105" i="90"/>
  <c r="CM118" i="81"/>
  <c r="CO36" i="90"/>
  <c r="CO39" i="88"/>
  <c r="CM117" i="82"/>
  <c r="CM179" i="73"/>
  <c r="CO36" i="82"/>
  <c r="CO105" i="87"/>
  <c r="CO39" i="87"/>
  <c r="CM201" i="86"/>
  <c r="CM201" i="77"/>
  <c r="CO41" i="84"/>
  <c r="CO45" i="84"/>
  <c r="CM117" i="84"/>
  <c r="CN44" i="80"/>
  <c r="CN179" i="80"/>
  <c r="CP7" i="90"/>
  <c r="CP105" i="90" s="1"/>
  <c r="CP7" i="88"/>
  <c r="CP105" i="88" s="1"/>
  <c r="CP7" i="85"/>
  <c r="CP39" i="85" s="1"/>
  <c r="CP7" i="89"/>
  <c r="CP105" i="89" s="1"/>
  <c r="CP7" i="91"/>
  <c r="CP36" i="91" s="1"/>
  <c r="CP7" i="87"/>
  <c r="CP39" i="87" s="1"/>
  <c r="CP7" i="84"/>
  <c r="CP36" i="84" s="1"/>
  <c r="CP7" i="78"/>
  <c r="CP36" i="78" s="1"/>
  <c r="CP7" i="80"/>
  <c r="CP105" i="80" s="1"/>
  <c r="CP7" i="76"/>
  <c r="CP36" i="76" s="1"/>
  <c r="CP7" i="86"/>
  <c r="CP36" i="86" s="1"/>
  <c r="CP7" i="82"/>
  <c r="CP36" i="82" s="1"/>
  <c r="CP7" i="74"/>
  <c r="CP36" i="74" s="1"/>
  <c r="CP7" i="79"/>
  <c r="CP36" i="79" s="1"/>
  <c r="CP7" i="75"/>
  <c r="CP36" i="75" s="1"/>
  <c r="CP7" i="81"/>
  <c r="CP39" i="81" s="1"/>
  <c r="CP7" i="83"/>
  <c r="CP39" i="83" s="1"/>
  <c r="CP7" i="77"/>
  <c r="CP105" i="77" s="1"/>
  <c r="CP7" i="72"/>
  <c r="CP36" i="72" s="1"/>
  <c r="CP7" i="73"/>
  <c r="CP39" i="73" s="1"/>
  <c r="CQ6" i="90"/>
  <c r="CQ6" i="88"/>
  <c r="CQ6" i="89"/>
  <c r="CQ6" i="91"/>
  <c r="CQ6" i="84"/>
  <c r="CQ6" i="87"/>
  <c r="CQ6" i="77"/>
  <c r="CQ6" i="82"/>
  <c r="CQ6" i="85"/>
  <c r="CQ6" i="78"/>
  <c r="CQ6" i="80"/>
  <c r="CQ6" i="79"/>
  <c r="CQ6" i="73"/>
  <c r="CQ6" i="86"/>
  <c r="CQ6" i="81"/>
  <c r="CQ6" i="74"/>
  <c r="CQ6" i="83"/>
  <c r="CQ6" i="72"/>
  <c r="CQ6" i="76"/>
  <c r="CQ6" i="75"/>
  <c r="CN11" i="7"/>
  <c r="CN11" i="89"/>
  <c r="CN11" i="91"/>
  <c r="CN11" i="90"/>
  <c r="CN11" i="82"/>
  <c r="CN11" i="84"/>
  <c r="CN11" i="88"/>
  <c r="CN11" i="81"/>
  <c r="CN11" i="86"/>
  <c r="CN11" i="87"/>
  <c r="CN11" i="78"/>
  <c r="CN11" i="85"/>
  <c r="CN11" i="76"/>
  <c r="CN11" i="79"/>
  <c r="CN11" i="77"/>
  <c r="CN11" i="83"/>
  <c r="CN11" i="75"/>
  <c r="CN11" i="73"/>
  <c r="CN11" i="80"/>
  <c r="CN11" i="72"/>
  <c r="CN11" i="74"/>
  <c r="CM201" i="75"/>
  <c r="CK170" i="77"/>
  <c r="CK174" i="77" s="1"/>
  <c r="CK190" i="77"/>
  <c r="CK195" i="77" s="1"/>
  <c r="CK197" i="77" s="1"/>
  <c r="CK202" i="77" s="1"/>
  <c r="CK203" i="77" s="1"/>
  <c r="CM43" i="73"/>
  <c r="CM101" i="73"/>
  <c r="CM201" i="90"/>
  <c r="CN155" i="76"/>
  <c r="CN164" i="76"/>
  <c r="CN167" i="76"/>
  <c r="CN158" i="76"/>
  <c r="CN159" i="76" s="1"/>
  <c r="CN154" i="76"/>
  <c r="CN168" i="76" s="1"/>
  <c r="CN191" i="76" s="1"/>
  <c r="CN196" i="76" s="1"/>
  <c r="CO45" i="77"/>
  <c r="CO41" i="77"/>
  <c r="CN44" i="73"/>
  <c r="CN179" i="73"/>
  <c r="CN154" i="85"/>
  <c r="CN168" i="85" s="1"/>
  <c r="CN191" i="85" s="1"/>
  <c r="CN196" i="85" s="1"/>
  <c r="CN167" i="85"/>
  <c r="CN155" i="85"/>
  <c r="CN164" i="85"/>
  <c r="CN158" i="85"/>
  <c r="CN159" i="85" s="1"/>
  <c r="CN42" i="83"/>
  <c r="CN59" i="83" s="1"/>
  <c r="CN44" i="86"/>
  <c r="CN179" i="86"/>
  <c r="AQ106" i="84"/>
  <c r="AQ113" i="84" s="1"/>
  <c r="AQ107" i="84" s="1"/>
  <c r="AQ108" i="84" s="1"/>
  <c r="AR104" i="84" s="1"/>
  <c r="AR101" i="84" s="1"/>
  <c r="CL160" i="85"/>
  <c r="CL165" i="85" s="1"/>
  <c r="CL156" i="85"/>
  <c r="CM153" i="85" s="1"/>
  <c r="CK190" i="84"/>
  <c r="CK195" i="84" s="1"/>
  <c r="CK197" i="84" s="1"/>
  <c r="CK202" i="84" s="1"/>
  <c r="CK203" i="84" s="1"/>
  <c r="CK170" i="84"/>
  <c r="CK174" i="84" s="1"/>
  <c r="CN167" i="73"/>
  <c r="CN158" i="73"/>
  <c r="CN159" i="73" s="1"/>
  <c r="CN164" i="73"/>
  <c r="CN155" i="73"/>
  <c r="CN154" i="73"/>
  <c r="CN168" i="73" s="1"/>
  <c r="CN191" i="73" s="1"/>
  <c r="CN196" i="73" s="1"/>
  <c r="CO41" i="75"/>
  <c r="CO40" i="75"/>
  <c r="CO45" i="75"/>
  <c r="CN42" i="73"/>
  <c r="CL160" i="83"/>
  <c r="CL165" i="83" s="1"/>
  <c r="CL156" i="83"/>
  <c r="CM153" i="83" s="1"/>
  <c r="CL156" i="79"/>
  <c r="CM153" i="79" s="1"/>
  <c r="CL160" i="79"/>
  <c r="CL165" i="79" s="1"/>
  <c r="CM43" i="86"/>
  <c r="CM101" i="86"/>
  <c r="CO13" i="7"/>
  <c r="CO13" i="90"/>
  <c r="CO13" i="91"/>
  <c r="CO13" i="89"/>
  <c r="CO13" i="87"/>
  <c r="CO13" i="86"/>
  <c r="CO13" i="88"/>
  <c r="CO13" i="82"/>
  <c r="CO13" i="80"/>
  <c r="CO13" i="85"/>
  <c r="CO13" i="84"/>
  <c r="CO13" i="77"/>
  <c r="CO13" i="78"/>
  <c r="CO13" i="72"/>
  <c r="CO13" i="83"/>
  <c r="CO13" i="76"/>
  <c r="CO13" i="79"/>
  <c r="CO13" i="73"/>
  <c r="CO13" i="81"/>
  <c r="CO13" i="74"/>
  <c r="CO13" i="75"/>
  <c r="CN42" i="90"/>
  <c r="CO5" i="88"/>
  <c r="CO5" i="90"/>
  <c r="CO5" i="87"/>
  <c r="CO5" i="91"/>
  <c r="CO5" i="89"/>
  <c r="CO5" i="86"/>
  <c r="CO5" i="84"/>
  <c r="CO5" i="80"/>
  <c r="CO5" i="76"/>
  <c r="CO5" i="85"/>
  <c r="CO5" i="83"/>
  <c r="CO5" i="78"/>
  <c r="CO5" i="73"/>
  <c r="CO5" i="74"/>
  <c r="CO5" i="72"/>
  <c r="CO5" i="79"/>
  <c r="CO5" i="81"/>
  <c r="CO5" i="82"/>
  <c r="CO5" i="75"/>
  <c r="CO5" i="77"/>
  <c r="CO8" i="91"/>
  <c r="CO8" i="89"/>
  <c r="CO8" i="88"/>
  <c r="CO8" i="87"/>
  <c r="CO8" i="90"/>
  <c r="CO8" i="86"/>
  <c r="CO8" i="85"/>
  <c r="CO8" i="77"/>
  <c r="CO8" i="82"/>
  <c r="CO8" i="84"/>
  <c r="CO8" i="74"/>
  <c r="CO8" i="78"/>
  <c r="CO8" i="83"/>
  <c r="CO8" i="81"/>
  <c r="CO8" i="75"/>
  <c r="CO8" i="79"/>
  <c r="CO8" i="76"/>
  <c r="CO8" i="72"/>
  <c r="CO8" i="80"/>
  <c r="CO8" i="73"/>
  <c r="CM201" i="85"/>
  <c r="CL160" i="82"/>
  <c r="CL165" i="82" s="1"/>
  <c r="CL156" i="82"/>
  <c r="CM153" i="82" s="1"/>
  <c r="CJ197" i="77"/>
  <c r="CJ31" i="7" s="1"/>
  <c r="CO105" i="75"/>
  <c r="CK190" i="85"/>
  <c r="CK195" i="85" s="1"/>
  <c r="CK197" i="85" s="1"/>
  <c r="CK202" i="85" s="1"/>
  <c r="CK203" i="85" s="1"/>
  <c r="CK170" i="85"/>
  <c r="CK174" i="85" s="1"/>
  <c r="CL156" i="84"/>
  <c r="CM153" i="84" s="1"/>
  <c r="CL160" i="84"/>
  <c r="CL165" i="84" s="1"/>
  <c r="CM201" i="84"/>
  <c r="CN167" i="77"/>
  <c r="CN164" i="77"/>
  <c r="CN158" i="77"/>
  <c r="CN159" i="77" s="1"/>
  <c r="CN155" i="77"/>
  <c r="CN154" i="77"/>
  <c r="CN168" i="77" s="1"/>
  <c r="CN191" i="77" s="1"/>
  <c r="CN196" i="77" s="1"/>
  <c r="CO40" i="76"/>
  <c r="CO45" i="76"/>
  <c r="CO55" i="76" s="1"/>
  <c r="CO70" i="76" s="1"/>
  <c r="CO41" i="76"/>
  <c r="CM201" i="87"/>
  <c r="CK190" i="83"/>
  <c r="CK195" i="83" s="1"/>
  <c r="CK197" i="83" s="1"/>
  <c r="CK202" i="83" s="1"/>
  <c r="CK203" i="83" s="1"/>
  <c r="CK170" i="83"/>
  <c r="CK174" i="83" s="1"/>
  <c r="CK190" i="79"/>
  <c r="CK195" i="79" s="1"/>
  <c r="CK197" i="79" s="1"/>
  <c r="CK202" i="79" s="1"/>
  <c r="CK203" i="79" s="1"/>
  <c r="CK170" i="79"/>
  <c r="CK174" i="79" s="1"/>
  <c r="CO11" i="7"/>
  <c r="CO11" i="87"/>
  <c r="CO11" i="90"/>
  <c r="CO11" i="85"/>
  <c r="CO11" i="91"/>
  <c r="CO11" i="88"/>
  <c r="CO11" i="84"/>
  <c r="CO11" i="89"/>
  <c r="CO11" i="82"/>
  <c r="CO11" i="80"/>
  <c r="CO11" i="86"/>
  <c r="CO11" i="79"/>
  <c r="CO11" i="75"/>
  <c r="CO11" i="81"/>
  <c r="CO11" i="77"/>
  <c r="CO11" i="83"/>
  <c r="CO11" i="74"/>
  <c r="CO11" i="78"/>
  <c r="CO11" i="73"/>
  <c r="CO11" i="76"/>
  <c r="CO11" i="72"/>
  <c r="CK170" i="82"/>
  <c r="CK174" i="82" s="1"/>
  <c r="CK190" i="82"/>
  <c r="CK195" i="82" s="1"/>
  <c r="CK197" i="82" s="1"/>
  <c r="CK202" i="82" s="1"/>
  <c r="CK203" i="82" s="1"/>
  <c r="CM201" i="79"/>
  <c r="CO36" i="75"/>
  <c r="CN164" i="78"/>
  <c r="CN154" i="78"/>
  <c r="CN168" i="78" s="1"/>
  <c r="CN191" i="78" s="1"/>
  <c r="CN196" i="78" s="1"/>
  <c r="CN167" i="78"/>
  <c r="CN158" i="78"/>
  <c r="CN159" i="78" s="1"/>
  <c r="CN155" i="78"/>
  <c r="CO41" i="82"/>
  <c r="CO45" i="82"/>
  <c r="CM201" i="80"/>
  <c r="CM118" i="83"/>
  <c r="CM117" i="74"/>
  <c r="CM101" i="91"/>
  <c r="CM43" i="91"/>
  <c r="AQ106" i="79"/>
  <c r="AQ113" i="79" s="1"/>
  <c r="AQ107" i="79" s="1"/>
  <c r="AQ108" i="79" s="1"/>
  <c r="AR104" i="79" s="1"/>
  <c r="AR101" i="79" s="1"/>
  <c r="CN42" i="91"/>
  <c r="CN164" i="81"/>
  <c r="CN154" i="81"/>
  <c r="CN168" i="81" s="1"/>
  <c r="CN191" i="81" s="1"/>
  <c r="CN196" i="81" s="1"/>
  <c r="CN155" i="81"/>
  <c r="CN158" i="81"/>
  <c r="CN159" i="81" s="1"/>
  <c r="CN167" i="81"/>
  <c r="CN44" i="91"/>
  <c r="CN179" i="91"/>
  <c r="CM43" i="83"/>
  <c r="CM101" i="83"/>
  <c r="CN44" i="82"/>
  <c r="CN179" i="82"/>
  <c r="CN42" i="74"/>
  <c r="CN59" i="74" s="1"/>
  <c r="CL160" i="89"/>
  <c r="CL165" i="89" s="1"/>
  <c r="CL156" i="89"/>
  <c r="CM153" i="89" s="1"/>
  <c r="CM118" i="79"/>
  <c r="CO41" i="79"/>
  <c r="CO45" i="79"/>
  <c r="CN44" i="85"/>
  <c r="CN179" i="85"/>
  <c r="AR112" i="90"/>
  <c r="AQ106" i="91"/>
  <c r="AQ113" i="91" s="1"/>
  <c r="AQ107" i="91" s="1"/>
  <c r="AQ108" i="91" s="1"/>
  <c r="AR104" i="91" s="1"/>
  <c r="AR101" i="91" s="1"/>
  <c r="CM43" i="81"/>
  <c r="CM101" i="81"/>
  <c r="CN42" i="82"/>
  <c r="CN44" i="79"/>
  <c r="CN179" i="79"/>
  <c r="CK170" i="89"/>
  <c r="CK174" i="89" s="1"/>
  <c r="CK190" i="89"/>
  <c r="CK195" i="89" s="1"/>
  <c r="CK197" i="89" s="1"/>
  <c r="CK202" i="89" s="1"/>
  <c r="CK203" i="89" s="1"/>
  <c r="CM117" i="77"/>
  <c r="CM201" i="91"/>
  <c r="CN164" i="83"/>
  <c r="CN167" i="83"/>
  <c r="CN154" i="83"/>
  <c r="CN168" i="83" s="1"/>
  <c r="CN191" i="83" s="1"/>
  <c r="CN196" i="83" s="1"/>
  <c r="CN158" i="83"/>
  <c r="CN159" i="83" s="1"/>
  <c r="CN155" i="83"/>
  <c r="CO41" i="74"/>
  <c r="CO45" i="74"/>
  <c r="CO40" i="74"/>
  <c r="CO39" i="84"/>
  <c r="CO39" i="91"/>
  <c r="CM118" i="89"/>
  <c r="CN42" i="85"/>
  <c r="CN59" i="85" s="1"/>
  <c r="CK190" i="90"/>
  <c r="CK195" i="90" s="1"/>
  <c r="CK197" i="90" s="1"/>
  <c r="CK202" i="90" s="1"/>
  <c r="CK203" i="90" s="1"/>
  <c r="CK170" i="90"/>
  <c r="CK174" i="90" s="1"/>
  <c r="CN42" i="84"/>
  <c r="CN59" i="84" s="1"/>
  <c r="CN42" i="79"/>
  <c r="CN59" i="79" s="1"/>
  <c r="CN44" i="74"/>
  <c r="CN179" i="74"/>
  <c r="CL156" i="73"/>
  <c r="CM153" i="73" s="1"/>
  <c r="CL160" i="73"/>
  <c r="CL165" i="73" s="1"/>
  <c r="CN158" i="84"/>
  <c r="CN159" i="84" s="1"/>
  <c r="CN167" i="84"/>
  <c r="CN164" i="84"/>
  <c r="CN154" i="84"/>
  <c r="CN168" i="84" s="1"/>
  <c r="CN191" i="84" s="1"/>
  <c r="CN196" i="84" s="1"/>
  <c r="CN155" i="84"/>
  <c r="CO45" i="78"/>
  <c r="CO41" i="78"/>
  <c r="CO105" i="84"/>
  <c r="CO105" i="91"/>
  <c r="CL156" i="86"/>
  <c r="CM153" i="86" s="1"/>
  <c r="CL160" i="86"/>
  <c r="CL165" i="86" s="1"/>
  <c r="CL160" i="90"/>
  <c r="CL165" i="90" s="1"/>
  <c r="CL156" i="90"/>
  <c r="CM153" i="90" s="1"/>
  <c r="CN42" i="87"/>
  <c r="CN59" i="87" s="1"/>
  <c r="CN44" i="88"/>
  <c r="CN179" i="88"/>
  <c r="CN44" i="84"/>
  <c r="CN179" i="84"/>
  <c r="CM101" i="89"/>
  <c r="CM43" i="89"/>
  <c r="AQ106" i="89"/>
  <c r="AQ113" i="89" s="1"/>
  <c r="AQ107" i="89" s="1"/>
  <c r="AQ108" i="89" s="1"/>
  <c r="AR104" i="89" s="1"/>
  <c r="AR101" i="89" s="1"/>
  <c r="CM201" i="72"/>
  <c r="CK190" i="73"/>
  <c r="CK195" i="73" s="1"/>
  <c r="CK197" i="73" s="1"/>
  <c r="CK202" i="73" s="1"/>
  <c r="CK203" i="73" s="1"/>
  <c r="CK170" i="73"/>
  <c r="CK174" i="73" s="1"/>
  <c r="CN44" i="77"/>
  <c r="CN179" i="77"/>
  <c r="CN167" i="80"/>
  <c r="CN155" i="80"/>
  <c r="CN164" i="80"/>
  <c r="CN158" i="80"/>
  <c r="CN159" i="80" s="1"/>
  <c r="CN154" i="80"/>
  <c r="CN168" i="80" s="1"/>
  <c r="CN191" i="80" s="1"/>
  <c r="CN196" i="80" s="1"/>
  <c r="CO45" i="80"/>
  <c r="CO41" i="80"/>
  <c r="CO36" i="84"/>
  <c r="AQ106" i="81"/>
  <c r="AQ113" i="81" s="1"/>
  <c r="AQ107" i="81" s="1"/>
  <c r="AQ108" i="81" s="1"/>
  <c r="AR104" i="81" s="1"/>
  <c r="AR101" i="81" s="1"/>
  <c r="CK190" i="86"/>
  <c r="CK195" i="86" s="1"/>
  <c r="CK197" i="86" s="1"/>
  <c r="CK202" i="86" s="1"/>
  <c r="CK203" i="86" s="1"/>
  <c r="CK170" i="86"/>
  <c r="CK174" i="86" s="1"/>
  <c r="CM117" i="89"/>
  <c r="CL160" i="78"/>
  <c r="CL165" i="78" s="1"/>
  <c r="CL156" i="78"/>
  <c r="CM153" i="78" s="1"/>
  <c r="CM201" i="82"/>
  <c r="CK170" i="78"/>
  <c r="CK174" i="78" s="1"/>
  <c r="CK190" i="78"/>
  <c r="CK195" i="78" s="1"/>
  <c r="CK197" i="78" s="1"/>
  <c r="CK202" i="78" s="1"/>
  <c r="CK203" i="78" s="1"/>
  <c r="CL156" i="87"/>
  <c r="CM153" i="87" s="1"/>
  <c r="CL160" i="87"/>
  <c r="CL165" i="87" s="1"/>
  <c r="CN167" i="86"/>
  <c r="CN154" i="86"/>
  <c r="CN168" i="86" s="1"/>
  <c r="CN191" i="86" s="1"/>
  <c r="CN196" i="86" s="1"/>
  <c r="CN164" i="86"/>
  <c r="CN155" i="86"/>
  <c r="CN158" i="86"/>
  <c r="CN159" i="86" s="1"/>
  <c r="CO45" i="86"/>
  <c r="CO41" i="86"/>
  <c r="CN44" i="90"/>
  <c r="CN179" i="90"/>
  <c r="CM43" i="78"/>
  <c r="CM101" i="78"/>
  <c r="CM43" i="79"/>
  <c r="CM101" i="79"/>
  <c r="CN44" i="83"/>
  <c r="CN179" i="83"/>
  <c r="CL160" i="91"/>
  <c r="CL165" i="91" s="1"/>
  <c r="CL156" i="91"/>
  <c r="CM153" i="91" s="1"/>
  <c r="CN154" i="88"/>
  <c r="CN168" i="88" s="1"/>
  <c r="CN191" i="88" s="1"/>
  <c r="CN196" i="88" s="1"/>
  <c r="CN167" i="88"/>
  <c r="CN164" i="88"/>
  <c r="CN158" i="88"/>
  <c r="CN159" i="88" s="1"/>
  <c r="CN155" i="88"/>
  <c r="CO41" i="81"/>
  <c r="CO45" i="81"/>
  <c r="CM117" i="83"/>
  <c r="CN158" i="82"/>
  <c r="CN159" i="82" s="1"/>
  <c r="CN167" i="82"/>
  <c r="CN154" i="82"/>
  <c r="CN168" i="82" s="1"/>
  <c r="CN191" i="82" s="1"/>
  <c r="CN196" i="82" s="1"/>
  <c r="CN155" i="82"/>
  <c r="CN164" i="82"/>
  <c r="CO45" i="85"/>
  <c r="CO41" i="85"/>
  <c r="AQ106" i="88"/>
  <c r="AQ113" i="88" s="1"/>
  <c r="AQ107" i="88" s="1"/>
  <c r="AQ108" i="88" s="1"/>
  <c r="AR104" i="88" s="1"/>
  <c r="AR101" i="88" s="1"/>
  <c r="CO105" i="72"/>
  <c r="CN42" i="88"/>
  <c r="CN59" i="88" s="1"/>
  <c r="AQ106" i="86"/>
  <c r="AQ113" i="86" s="1"/>
  <c r="AQ107" i="86" s="1"/>
  <c r="AQ108" i="86" s="1"/>
  <c r="AR104" i="86" s="1"/>
  <c r="AR101" i="86" s="1"/>
  <c r="CL160" i="72"/>
  <c r="CL156" i="72"/>
  <c r="CM153" i="72" s="1"/>
  <c r="AQ106" i="80"/>
  <c r="AQ113" i="80" s="1"/>
  <c r="AQ107" i="80" s="1"/>
  <c r="AQ108" i="80" s="1"/>
  <c r="AR104" i="80" s="1"/>
  <c r="AR101" i="80" s="1"/>
  <c r="CL156" i="75"/>
  <c r="CM153" i="75" s="1"/>
  <c r="CL160" i="75"/>
  <c r="CL165" i="75" s="1"/>
  <c r="CN155" i="87"/>
  <c r="CN167" i="87"/>
  <c r="CN164" i="87"/>
  <c r="CN158" i="87"/>
  <c r="CN159" i="87" s="1"/>
  <c r="CN154" i="87"/>
  <c r="CN168" i="87" s="1"/>
  <c r="CN191" i="87" s="1"/>
  <c r="CN196" i="87" s="1"/>
  <c r="CO45" i="88"/>
  <c r="CO41" i="88"/>
  <c r="CM201" i="89"/>
  <c r="AR112" i="83"/>
  <c r="CN44" i="72"/>
  <c r="CN179" i="72"/>
  <c r="CK170" i="80"/>
  <c r="CK174" i="80" s="1"/>
  <c r="CK190" i="80"/>
  <c r="CK195" i="80" s="1"/>
  <c r="CK197" i="80" s="1"/>
  <c r="CK202" i="80" s="1"/>
  <c r="CK203" i="80" s="1"/>
  <c r="CO39" i="72"/>
  <c r="CM201" i="74"/>
  <c r="CL160" i="76"/>
  <c r="CL165" i="76" s="1"/>
  <c r="CL156" i="76"/>
  <c r="CM153" i="76" s="1"/>
  <c r="CO36" i="81"/>
  <c r="CN42" i="81"/>
  <c r="CN59" i="81" s="1"/>
  <c r="CK190" i="75"/>
  <c r="CK195" i="75" s="1"/>
  <c r="CK197" i="75" s="1"/>
  <c r="CK202" i="75" s="1"/>
  <c r="CK203" i="75" s="1"/>
  <c r="CK170" i="75"/>
  <c r="CK174" i="75" s="1"/>
  <c r="CN44" i="75"/>
  <c r="CN179" i="75"/>
  <c r="CN167" i="89"/>
  <c r="CN164" i="89"/>
  <c r="CN154" i="89"/>
  <c r="CN168" i="89" s="1"/>
  <c r="CN191" i="89" s="1"/>
  <c r="CN196" i="89" s="1"/>
  <c r="CN158" i="89"/>
  <c r="CN159" i="89" s="1"/>
  <c r="CN155" i="89"/>
  <c r="CO45" i="90"/>
  <c r="CO41" i="90"/>
  <c r="AQ114" i="83"/>
  <c r="CN42" i="72"/>
  <c r="CN59" i="72" s="1"/>
  <c r="CL156" i="80"/>
  <c r="CM153" i="80" s="1"/>
  <c r="CL160" i="80"/>
  <c r="CL165" i="80" s="1"/>
  <c r="CO39" i="85"/>
  <c r="CN44" i="81"/>
  <c r="CN179" i="81"/>
  <c r="CK190" i="76"/>
  <c r="CK195" i="76" s="1"/>
  <c r="CK197" i="76" s="1"/>
  <c r="CK202" i="76" s="1"/>
  <c r="CK203" i="76" s="1"/>
  <c r="CK170" i="76"/>
  <c r="CK174" i="76" s="1"/>
  <c r="CM201" i="78"/>
  <c r="CL160" i="88"/>
  <c r="CL165" i="88" s="1"/>
  <c r="CL156" i="88"/>
  <c r="CM153" i="88" s="1"/>
  <c r="CM43" i="77"/>
  <c r="CM101" i="77"/>
  <c r="CN42" i="75"/>
  <c r="CN59" i="75" s="1"/>
  <c r="CN155" i="91"/>
  <c r="CN154" i="91"/>
  <c r="CN168" i="91" s="1"/>
  <c r="CN191" i="91" s="1"/>
  <c r="CN196" i="91" s="1"/>
  <c r="CN158" i="91"/>
  <c r="CN159" i="91" s="1"/>
  <c r="CN167" i="91"/>
  <c r="CN164" i="91"/>
  <c r="CO45" i="89"/>
  <c r="CO41" i="89"/>
  <c r="CM117" i="76"/>
  <c r="CO36" i="85"/>
  <c r="CM201" i="76"/>
  <c r="CM118" i="73"/>
  <c r="AQ106" i="87"/>
  <c r="AQ113" i="87" s="1"/>
  <c r="AQ107" i="87" s="1"/>
  <c r="AQ108" i="87" s="1"/>
  <c r="AR104" i="87" s="1"/>
  <c r="AR101" i="87" s="1"/>
  <c r="CM201" i="73"/>
  <c r="CM101" i="76"/>
  <c r="CM43" i="76"/>
  <c r="CN42" i="86"/>
  <c r="CN42" i="80"/>
  <c r="CN59" i="80" s="1"/>
  <c r="CK190" i="88"/>
  <c r="CK195" i="88" s="1"/>
  <c r="CK197" i="88" s="1"/>
  <c r="CK202" i="88" s="1"/>
  <c r="CK203" i="88" s="1"/>
  <c r="CK170" i="88"/>
  <c r="CK174" i="88" s="1"/>
  <c r="CN154" i="90"/>
  <c r="CN168" i="90" s="1"/>
  <c r="CN191" i="90" s="1"/>
  <c r="CN196" i="90" s="1"/>
  <c r="CN167" i="90"/>
  <c r="CN158" i="90"/>
  <c r="CN159" i="90" s="1"/>
  <c r="CN155" i="90"/>
  <c r="CN164" i="90"/>
  <c r="CO41" i="87"/>
  <c r="CO45" i="87"/>
  <c r="CM43" i="87"/>
  <c r="CM101" i="87"/>
  <c r="CO105" i="88"/>
  <c r="CO105" i="85"/>
  <c r="CO105" i="79"/>
  <c r="CN44" i="87"/>
  <c r="CN179" i="87"/>
  <c r="CM43" i="74"/>
  <c r="CM101" i="74"/>
  <c r="CM179" i="72"/>
  <c r="CN158" i="72"/>
  <c r="CN159" i="72" s="1"/>
  <c r="CN154" i="72"/>
  <c r="CN168" i="72" s="1"/>
  <c r="CN191" i="72" s="1"/>
  <c r="CN196" i="72" s="1"/>
  <c r="CN155" i="72"/>
  <c r="CN167" i="72"/>
  <c r="CN164" i="72"/>
  <c r="CO41" i="91"/>
  <c r="CO45" i="91"/>
  <c r="CM43" i="82"/>
  <c r="CM101" i="82"/>
  <c r="CN42" i="89"/>
  <c r="CN59" i="89" s="1"/>
  <c r="CO39" i="79"/>
  <c r="CM117" i="81"/>
  <c r="CK190" i="87"/>
  <c r="CK195" i="87" s="1"/>
  <c r="CK197" i="87" s="1"/>
  <c r="CK202" i="87" s="1"/>
  <c r="CK203" i="87" s="1"/>
  <c r="CK170" i="87"/>
  <c r="CK174" i="87" s="1"/>
  <c r="CN42" i="77"/>
  <c r="CN59" i="77" s="1"/>
  <c r="CK190" i="91"/>
  <c r="CK195" i="91" s="1"/>
  <c r="CK197" i="91" s="1"/>
  <c r="CK202" i="91" s="1"/>
  <c r="CK203" i="91" s="1"/>
  <c r="CK170" i="91"/>
  <c r="CK174" i="91" s="1"/>
  <c r="CL156" i="74"/>
  <c r="CM153" i="74" s="1"/>
  <c r="CL160" i="74"/>
  <c r="CL165" i="74" s="1"/>
  <c r="CN44" i="78"/>
  <c r="CN179" i="78"/>
  <c r="CL156" i="81"/>
  <c r="CM153" i="81" s="1"/>
  <c r="CL160" i="81"/>
  <c r="CL165" i="81" s="1"/>
  <c r="CN158" i="75"/>
  <c r="CN159" i="75" s="1"/>
  <c r="CN155" i="75"/>
  <c r="CN167" i="75"/>
  <c r="CN154" i="75"/>
  <c r="CN168" i="75" s="1"/>
  <c r="CN191" i="75" s="1"/>
  <c r="CN196" i="75" s="1"/>
  <c r="CN164" i="75"/>
  <c r="CO41" i="73"/>
  <c r="CO40" i="73"/>
  <c r="CO45" i="73"/>
  <c r="CM101" i="80"/>
  <c r="CM43" i="80"/>
  <c r="CM201" i="83"/>
  <c r="CM101" i="90"/>
  <c r="CM43" i="90"/>
  <c r="CN44" i="89"/>
  <c r="CN179" i="89"/>
  <c r="CO36" i="79"/>
  <c r="CR4" i="89"/>
  <c r="CR4" i="90"/>
  <c r="CR4" i="88"/>
  <c r="CR4" i="91"/>
  <c r="CR4" i="85"/>
  <c r="CR4" i="84"/>
  <c r="CR4" i="87"/>
  <c r="CR4" i="86"/>
  <c r="CR4" i="83"/>
  <c r="CR4" i="80"/>
  <c r="CR4" i="75"/>
  <c r="CR4" i="79"/>
  <c r="CR4" i="81"/>
  <c r="CR4" i="73"/>
  <c r="CR4" i="78"/>
  <c r="CR4" i="82"/>
  <c r="CR4" i="74"/>
  <c r="CR4" i="76"/>
  <c r="CR4" i="77"/>
  <c r="CR4" i="72"/>
  <c r="CM201" i="81"/>
  <c r="CK190" i="74"/>
  <c r="CK195" i="74" s="1"/>
  <c r="CK197" i="74" s="1"/>
  <c r="CK202" i="74" s="1"/>
  <c r="CK203" i="74" s="1"/>
  <c r="CK170" i="74"/>
  <c r="CK174" i="74" s="1"/>
  <c r="CN42" i="78"/>
  <c r="CK170" i="81"/>
  <c r="CK174" i="81" s="1"/>
  <c r="CK190" i="81"/>
  <c r="CK195" i="81" s="1"/>
  <c r="CK197" i="81" s="1"/>
  <c r="CK202" i="81" s="1"/>
  <c r="CK203" i="81" s="1"/>
  <c r="CM101" i="88"/>
  <c r="CM43" i="88"/>
  <c r="CN44" i="76"/>
  <c r="CN179" i="76"/>
  <c r="AQ106" i="85"/>
  <c r="AQ113" i="85" s="1"/>
  <c r="AQ107" i="85" s="1"/>
  <c r="AQ108" i="85" s="1"/>
  <c r="AR104" i="85" s="1"/>
  <c r="AR101" i="85" s="1"/>
  <c r="CM101" i="72"/>
  <c r="CM43" i="72"/>
  <c r="CN164" i="74"/>
  <c r="CN158" i="74"/>
  <c r="CN159" i="74" s="1"/>
  <c r="CN155" i="74"/>
  <c r="CN167" i="74"/>
  <c r="CN154" i="74"/>
  <c r="CN168" i="74" s="1"/>
  <c r="CN191" i="74" s="1"/>
  <c r="CN196" i="74" s="1"/>
  <c r="CO45" i="72"/>
  <c r="CO40" i="72"/>
  <c r="CO41" i="72"/>
  <c r="AQ106" i="82"/>
  <c r="AQ113" i="82" s="1"/>
  <c r="AQ107" i="82" s="1"/>
  <c r="AQ108" i="82" s="1"/>
  <c r="AR104" i="82" s="1"/>
  <c r="AR101" i="82" s="1"/>
  <c r="CM43" i="75"/>
  <c r="CM101" i="75"/>
  <c r="CO105" i="86"/>
  <c r="AL101" i="74"/>
  <c r="CM101" i="84"/>
  <c r="CM43" i="84"/>
  <c r="CO105" i="73"/>
  <c r="CO105" i="82"/>
  <c r="CL160" i="77"/>
  <c r="CL165" i="77" s="1"/>
  <c r="CL156" i="77"/>
  <c r="CM153" i="77" s="1"/>
  <c r="CN42" i="76"/>
  <c r="CN59" i="76" s="1"/>
  <c r="CN158" i="79"/>
  <c r="CN159" i="79" s="1"/>
  <c r="CN167" i="79"/>
  <c r="CN154" i="79"/>
  <c r="CN168" i="79" s="1"/>
  <c r="CN191" i="79" s="1"/>
  <c r="CN196" i="79" s="1"/>
  <c r="CN164" i="79"/>
  <c r="CN155" i="79"/>
  <c r="CO45" i="83"/>
  <c r="CO41" i="83"/>
  <c r="CM118" i="84"/>
  <c r="CO39" i="86"/>
  <c r="CM101" i="85"/>
  <c r="CM43" i="85"/>
  <c r="AQ106" i="78"/>
  <c r="AQ113" i="78" s="1"/>
  <c r="AQ107" i="78" s="1"/>
  <c r="AQ108" i="78" s="1"/>
  <c r="AR104" i="78" s="1"/>
  <c r="AR101" i="78" s="1"/>
  <c r="CM15" i="90"/>
  <c r="CM15" i="91"/>
  <c r="CM17" i="90"/>
  <c r="CM17" i="91"/>
  <c r="CM16" i="90"/>
  <c r="CM16" i="91"/>
  <c r="CM15" i="88"/>
  <c r="CM15" i="89"/>
  <c r="CM17" i="88"/>
  <c r="CM17" i="89"/>
  <c r="CM16" i="88"/>
  <c r="CM16" i="89"/>
  <c r="CM15" i="86"/>
  <c r="CM15" i="87"/>
  <c r="CM17" i="86"/>
  <c r="CM17" i="87"/>
  <c r="CM16" i="86"/>
  <c r="CM16" i="87"/>
  <c r="CM16" i="84"/>
  <c r="CM16" i="85"/>
  <c r="CM15" i="84"/>
  <c r="CM15" i="85"/>
  <c r="CM17" i="84"/>
  <c r="CM17" i="85"/>
  <c r="CM17" i="82"/>
  <c r="CM17" i="83"/>
  <c r="CM15" i="82"/>
  <c r="CM15" i="83"/>
  <c r="CM16" i="82"/>
  <c r="CM16" i="83"/>
  <c r="CM17" i="80"/>
  <c r="CM17" i="81"/>
  <c r="CM16" i="80"/>
  <c r="CM16" i="81"/>
  <c r="CM15" i="80"/>
  <c r="CM15" i="81"/>
  <c r="CM15" i="78"/>
  <c r="CM15" i="79"/>
  <c r="CM16" i="78"/>
  <c r="CM16" i="79"/>
  <c r="CM17" i="78"/>
  <c r="CM17" i="79"/>
  <c r="CM16" i="76"/>
  <c r="CM16" i="77"/>
  <c r="CM15" i="76"/>
  <c r="CM15" i="77"/>
  <c r="CM17" i="76"/>
  <c r="CM17" i="77"/>
  <c r="CM17" i="74"/>
  <c r="CM17" i="75"/>
  <c r="CM16" i="74"/>
  <c r="CM16" i="75"/>
  <c r="CM15" i="74"/>
  <c r="CM15" i="75"/>
  <c r="CM15" i="72"/>
  <c r="CM15" i="73"/>
  <c r="CM16" i="72"/>
  <c r="CM16" i="73"/>
  <c r="CM17" i="72"/>
  <c r="CM17" i="73"/>
  <c r="CN11" i="1"/>
  <c r="CN11" i="27"/>
  <c r="CN11" i="22"/>
  <c r="CO13" i="22"/>
  <c r="CO13" i="27"/>
  <c r="CO13" i="1"/>
  <c r="CM73" i="7"/>
  <c r="CO11" i="1"/>
  <c r="CO11" i="22"/>
  <c r="CO11" i="27"/>
  <c r="CM72" i="7"/>
  <c r="CN16" i="4"/>
  <c r="CN16" i="7" s="1"/>
  <c r="CN17" i="4"/>
  <c r="CN17" i="7" s="1"/>
  <c r="CN15" i="4"/>
  <c r="CN15" i="7" s="1"/>
  <c r="CO80" i="2"/>
  <c r="CN27" i="7"/>
  <c r="CN30" i="7"/>
  <c r="CN25" i="7"/>
  <c r="CN26" i="7"/>
  <c r="CN28" i="7"/>
  <c r="CN33" i="7"/>
  <c r="CR4" i="7"/>
  <c r="CR4" i="1"/>
  <c r="CR4" i="22"/>
  <c r="CR4" i="27"/>
  <c r="CR4" i="4"/>
  <c r="CP7" i="7"/>
  <c r="CP7" i="22"/>
  <c r="CP7" i="4"/>
  <c r="CP11" i="4" s="1"/>
  <c r="CP7" i="27"/>
  <c r="CP7" i="1"/>
  <c r="CP26" i="1" s="1"/>
  <c r="CQ6" i="7"/>
  <c r="CQ6" i="22"/>
  <c r="CQ6" i="4"/>
  <c r="CQ6" i="1"/>
  <c r="CQ6" i="27"/>
  <c r="CO5" i="1"/>
  <c r="CO5" i="22"/>
  <c r="CO5" i="27"/>
  <c r="CO5" i="7"/>
  <c r="CO5" i="4"/>
  <c r="CK38" i="22"/>
  <c r="CK36" i="22" s="1"/>
  <c r="CK42" i="22" s="1"/>
  <c r="CO8" i="1"/>
  <c r="CO8" i="27"/>
  <c r="CO8" i="7"/>
  <c r="CO8" i="22"/>
  <c r="CO8" i="4"/>
  <c r="CO12" i="4"/>
  <c r="CP82" i="2"/>
  <c r="CP83" i="2" s="1"/>
  <c r="CL47" i="27"/>
  <c r="CM44" i="27" s="1"/>
  <c r="CL51" i="27"/>
  <c r="CL38" i="22" s="1"/>
  <c r="CL37" i="27"/>
  <c r="CM34" i="27" s="1"/>
  <c r="CL41" i="27"/>
  <c r="CL23" i="22" s="1"/>
  <c r="CL27" i="27"/>
  <c r="CM24" i="27" s="1"/>
  <c r="CL31" i="27"/>
  <c r="CN49" i="27"/>
  <c r="CN29" i="27"/>
  <c r="CN30" i="27" s="1"/>
  <c r="CN84" i="2"/>
  <c r="CN31" i="1" s="1"/>
  <c r="CK83" i="27"/>
  <c r="CI43" i="22"/>
  <c r="CI45" i="22" s="1"/>
  <c r="CI32" i="7" s="1"/>
  <c r="CL59" i="27"/>
  <c r="CM56" i="27" s="1"/>
  <c r="CM63" i="27" s="1"/>
  <c r="CJ36" i="22"/>
  <c r="CJ42" i="22" s="1"/>
  <c r="CJ41" i="22"/>
  <c r="CN39" i="22"/>
  <c r="CN24" i="22"/>
  <c r="CN46" i="27"/>
  <c r="CN45" i="27"/>
  <c r="CK81" i="27"/>
  <c r="CK21" i="22"/>
  <c r="CN39" i="27"/>
  <c r="CN35" i="27"/>
  <c r="CN36" i="27"/>
  <c r="CK79" i="27"/>
  <c r="CN61" i="27"/>
  <c r="CN62" i="27" s="1"/>
  <c r="CN58" i="27"/>
  <c r="CN57" i="27"/>
  <c r="CN25" i="27"/>
  <c r="CN26" i="27"/>
  <c r="CK80" i="27"/>
  <c r="CO51" i="1"/>
  <c r="CO56" i="1"/>
  <c r="CO50" i="1"/>
  <c r="CO49" i="1"/>
  <c r="CO52" i="1"/>
  <c r="CO47" i="1"/>
  <c r="CO48" i="1"/>
  <c r="CO53" i="1"/>
  <c r="CO55" i="1"/>
  <c r="CO54" i="1"/>
  <c r="BH32" i="22"/>
  <c r="BH94" i="7" s="1"/>
  <c r="BI26" i="22"/>
  <c r="BI27" i="22"/>
  <c r="CP73" i="2"/>
  <c r="CN27" i="1"/>
  <c r="CO77" i="2"/>
  <c r="CP79" i="2"/>
  <c r="CP76" i="2"/>
  <c r="CO74" i="2"/>
  <c r="CO39" i="1"/>
  <c r="CO40" i="1"/>
  <c r="CO46" i="1"/>
  <c r="CO38" i="1"/>
  <c r="CO37" i="1"/>
  <c r="CO45" i="1"/>
  <c r="CO41" i="1"/>
  <c r="CO43" i="1"/>
  <c r="CO42" i="1"/>
  <c r="CO44" i="1"/>
  <c r="CO30" i="1"/>
  <c r="CS4" i="2"/>
  <c r="CQ7" i="2"/>
  <c r="CR6" i="2"/>
  <c r="CP5" i="2"/>
  <c r="CO50" i="27" l="1"/>
  <c r="CO74" i="27"/>
  <c r="CO40" i="27"/>
  <c r="BI28" i="22"/>
  <c r="CK31" i="7"/>
  <c r="CL82" i="27"/>
  <c r="CN58" i="7"/>
  <c r="CN35" i="7" s="1"/>
  <c r="AP74" i="86"/>
  <c r="AO59" i="80"/>
  <c r="AO65" i="80" s="1"/>
  <c r="AO73" i="80" s="1"/>
  <c r="AO66" i="80" s="1"/>
  <c r="AO67" i="80" s="1"/>
  <c r="AP62" i="80" s="1"/>
  <c r="AQ59" i="86"/>
  <c r="AR59" i="77"/>
  <c r="AR65" i="77" s="1"/>
  <c r="AR73" i="77" s="1"/>
  <c r="AR66" i="77" s="1"/>
  <c r="AM59" i="81"/>
  <c r="AQ59" i="88"/>
  <c r="AQ65" i="88" s="1"/>
  <c r="AQ73" i="88" s="1"/>
  <c r="AQ66" i="88" s="1"/>
  <c r="AQ67" i="88" s="1"/>
  <c r="AR62" i="88" s="1"/>
  <c r="AR59" i="85"/>
  <c r="AR65" i="85" s="1"/>
  <c r="CI85" i="27"/>
  <c r="CO34" i="7"/>
  <c r="CO56" i="7"/>
  <c r="CO70" i="27"/>
  <c r="CO69" i="27"/>
  <c r="CM71" i="27"/>
  <c r="CN68" i="27" s="1"/>
  <c r="CM75" i="27"/>
  <c r="CM84" i="27" s="1"/>
  <c r="CO73" i="27"/>
  <c r="CP36" i="80"/>
  <c r="CK170" i="72"/>
  <c r="CK174" i="72" s="1"/>
  <c r="CN78" i="90"/>
  <c r="CL165" i="72"/>
  <c r="CL190" i="72" s="1"/>
  <c r="CL195" i="72" s="1"/>
  <c r="CL197" i="72" s="1"/>
  <c r="CK202" i="72"/>
  <c r="CK203" i="72" s="1"/>
  <c r="CK91" i="7" s="1"/>
  <c r="CO55" i="78"/>
  <c r="CO70" i="78" s="1"/>
  <c r="CO55" i="74"/>
  <c r="CO70" i="74" s="1"/>
  <c r="CO55" i="73"/>
  <c r="CO70" i="73" s="1"/>
  <c r="CO55" i="79"/>
  <c r="CO70" i="79" s="1"/>
  <c r="CO55" i="89"/>
  <c r="CO70" i="89" s="1"/>
  <c r="CO55" i="91"/>
  <c r="CO70" i="91" s="1"/>
  <c r="CO55" i="90"/>
  <c r="CO70" i="90" s="1"/>
  <c r="CO55" i="82"/>
  <c r="CO70" i="82" s="1"/>
  <c r="CO55" i="87"/>
  <c r="CO70" i="87" s="1"/>
  <c r="CO55" i="85"/>
  <c r="CO70" i="85" s="1"/>
  <c r="CO55" i="88"/>
  <c r="CO70" i="88" s="1"/>
  <c r="CO55" i="75"/>
  <c r="CO70" i="75" s="1"/>
  <c r="CO55" i="84"/>
  <c r="CO70" i="84" s="1"/>
  <c r="CO55" i="80"/>
  <c r="CO70" i="80" s="1"/>
  <c r="CO55" i="72"/>
  <c r="CO70" i="72" s="1"/>
  <c r="CO55" i="81"/>
  <c r="CO70" i="81" s="1"/>
  <c r="CO55" i="86"/>
  <c r="CO70" i="86" s="1"/>
  <c r="CO55" i="77"/>
  <c r="CO70" i="77" s="1"/>
  <c r="CO55" i="83"/>
  <c r="CO70" i="83" s="1"/>
  <c r="CP63" i="72"/>
  <c r="CN78" i="73"/>
  <c r="CP63" i="82"/>
  <c r="CN78" i="84"/>
  <c r="CP63" i="90"/>
  <c r="AN74" i="91"/>
  <c r="AQ65" i="86"/>
  <c r="AQ73" i="86" s="1"/>
  <c r="AQ66" i="86" s="1"/>
  <c r="AM65" i="81"/>
  <c r="AM73" i="81" s="1"/>
  <c r="AM66" i="81" s="1"/>
  <c r="AM67" i="81" s="1"/>
  <c r="AN62" i="81" s="1"/>
  <c r="CP63" i="79"/>
  <c r="CN78" i="91"/>
  <c r="CN118" i="78"/>
  <c r="CN59" i="78"/>
  <c r="CN117" i="73"/>
  <c r="CN59" i="73"/>
  <c r="AP64" i="80"/>
  <c r="AP72" i="80" s="1"/>
  <c r="AP66" i="83"/>
  <c r="AP67" i="83" s="1"/>
  <c r="AQ62" i="83" s="1"/>
  <c r="AP74" i="83"/>
  <c r="CP63" i="91"/>
  <c r="CN118" i="86"/>
  <c r="CN59" i="86"/>
  <c r="CN77" i="79"/>
  <c r="CN77" i="77"/>
  <c r="CN77" i="91"/>
  <c r="CP63" i="88"/>
  <c r="CN78" i="78"/>
  <c r="CN78" i="80"/>
  <c r="CP63" i="74"/>
  <c r="CN78" i="86"/>
  <c r="CN77" i="78"/>
  <c r="AO64" i="91"/>
  <c r="AO72" i="91" s="1"/>
  <c r="CN78" i="81"/>
  <c r="CN118" i="82"/>
  <c r="CN59" i="82"/>
  <c r="CN77" i="81"/>
  <c r="CN77" i="87"/>
  <c r="AN64" i="79"/>
  <c r="AN72" i="79" s="1"/>
  <c r="CP63" i="87"/>
  <c r="CP63" i="85"/>
  <c r="CN78" i="72"/>
  <c r="AM74" i="79"/>
  <c r="CP63" i="84"/>
  <c r="CP63" i="73"/>
  <c r="CP63" i="89"/>
  <c r="CN78" i="83"/>
  <c r="CN78" i="74"/>
  <c r="CN78" i="75"/>
  <c r="CN77" i="72"/>
  <c r="CN117" i="91"/>
  <c r="CN59" i="91"/>
  <c r="AN73" i="82"/>
  <c r="CN77" i="89"/>
  <c r="CN78" i="77"/>
  <c r="CN77" i="74"/>
  <c r="AN73" i="89"/>
  <c r="CN78" i="88"/>
  <c r="CN78" i="82"/>
  <c r="CN77" i="82"/>
  <c r="CP63" i="77"/>
  <c r="CN77" i="90"/>
  <c r="CN78" i="89"/>
  <c r="CN78" i="87"/>
  <c r="CN78" i="85"/>
  <c r="CP63" i="86"/>
  <c r="CN118" i="90"/>
  <c r="CN59" i="90"/>
  <c r="CN77" i="73"/>
  <c r="CN77" i="84"/>
  <c r="CP63" i="83"/>
  <c r="AQ73" i="84"/>
  <c r="CN78" i="79"/>
  <c r="CP63" i="75"/>
  <c r="AO64" i="78"/>
  <c r="AO72" i="78" s="1"/>
  <c r="CP63" i="78"/>
  <c r="CN77" i="85"/>
  <c r="AN74" i="78"/>
  <c r="CP63" i="81"/>
  <c r="CN77" i="75"/>
  <c r="CN77" i="88"/>
  <c r="AO66" i="90"/>
  <c r="AO67" i="90" s="1"/>
  <c r="AP62" i="90" s="1"/>
  <c r="AO74" i="90"/>
  <c r="CN77" i="83"/>
  <c r="CN77" i="80"/>
  <c r="CP63" i="80"/>
  <c r="AN64" i="87"/>
  <c r="AN72" i="87" s="1"/>
  <c r="CN77" i="86"/>
  <c r="CP36" i="88"/>
  <c r="CP39" i="80"/>
  <c r="CP39" i="89"/>
  <c r="CN117" i="72"/>
  <c r="CP36" i="89"/>
  <c r="CN118" i="84"/>
  <c r="CN78" i="76"/>
  <c r="CP39" i="88"/>
  <c r="CP105" i="83"/>
  <c r="CP105" i="78"/>
  <c r="CP39" i="78"/>
  <c r="CN118" i="77"/>
  <c r="CN117" i="90"/>
  <c r="CP36" i="81"/>
  <c r="CN117" i="89"/>
  <c r="CP105" i="81"/>
  <c r="CP105" i="79"/>
  <c r="CN117" i="87"/>
  <c r="CP39" i="79"/>
  <c r="CP39" i="74"/>
  <c r="CP105" i="74"/>
  <c r="CN117" i="85"/>
  <c r="CP39" i="75"/>
  <c r="CN77" i="76"/>
  <c r="CP105" i="76"/>
  <c r="CP63" i="76"/>
  <c r="CN118" i="76"/>
  <c r="CN118" i="81"/>
  <c r="CN117" i="82"/>
  <c r="CP105" i="87"/>
  <c r="CP105" i="85"/>
  <c r="CP39" i="90"/>
  <c r="CP105" i="73"/>
  <c r="CP36" i="90"/>
  <c r="CP36" i="87"/>
  <c r="CN117" i="83"/>
  <c r="CP36" i="73"/>
  <c r="AQ114" i="81"/>
  <c r="CP39" i="84"/>
  <c r="CN118" i="91"/>
  <c r="CP105" i="84"/>
  <c r="AQ114" i="79"/>
  <c r="CN118" i="83"/>
  <c r="CN118" i="73"/>
  <c r="CP39" i="91"/>
  <c r="CP36" i="85"/>
  <c r="CN201" i="80"/>
  <c r="CN201" i="91"/>
  <c r="AQ114" i="85"/>
  <c r="CP36" i="83"/>
  <c r="CP39" i="82"/>
  <c r="CP39" i="76"/>
  <c r="CP105" i="82"/>
  <c r="CN118" i="89"/>
  <c r="CP105" i="75"/>
  <c r="AQ114" i="86"/>
  <c r="AQ114" i="91"/>
  <c r="AQ114" i="84"/>
  <c r="CP39" i="77"/>
  <c r="AQ114" i="87"/>
  <c r="CP36" i="77"/>
  <c r="CP105" i="86"/>
  <c r="CP39" i="86"/>
  <c r="CN201" i="81"/>
  <c r="CP105" i="72"/>
  <c r="CP39" i="72"/>
  <c r="CN201" i="90"/>
  <c r="CN118" i="79"/>
  <c r="CN201" i="74"/>
  <c r="CN201" i="75"/>
  <c r="CN201" i="76"/>
  <c r="CN201" i="72"/>
  <c r="CN201" i="78"/>
  <c r="CN201" i="84"/>
  <c r="CO154" i="88"/>
  <c r="CO168" i="88" s="1"/>
  <c r="CO191" i="88" s="1"/>
  <c r="CO196" i="88" s="1"/>
  <c r="CO167" i="88"/>
  <c r="CO164" i="88"/>
  <c r="CO155" i="88"/>
  <c r="CO158" i="88"/>
  <c r="CO159" i="88" s="1"/>
  <c r="CP41" i="91"/>
  <c r="CP45" i="91"/>
  <c r="CN117" i="81"/>
  <c r="CO42" i="75"/>
  <c r="CO59" i="75" s="1"/>
  <c r="CO12" i="7"/>
  <c r="CO12" i="88"/>
  <c r="CO12" i="87"/>
  <c r="CO12" i="89"/>
  <c r="CO12" i="90"/>
  <c r="CO12" i="86"/>
  <c r="CO12" i="91"/>
  <c r="CO12" i="83"/>
  <c r="CO12" i="82"/>
  <c r="CO12" i="80"/>
  <c r="CO12" i="77"/>
  <c r="CO12" i="85"/>
  <c r="CO12" i="79"/>
  <c r="CO12" i="84"/>
  <c r="CO12" i="81"/>
  <c r="CO12" i="74"/>
  <c r="CO12" i="73"/>
  <c r="CO12" i="76"/>
  <c r="CO12" i="78"/>
  <c r="CO12" i="75"/>
  <c r="CO12" i="72"/>
  <c r="CL170" i="87"/>
  <c r="CL174" i="87" s="1"/>
  <c r="CL190" i="87"/>
  <c r="CL195" i="87" s="1"/>
  <c r="CL197" i="87" s="1"/>
  <c r="CL202" i="87" s="1"/>
  <c r="CL203" i="87" s="1"/>
  <c r="CO167" i="77"/>
  <c r="CO164" i="77"/>
  <c r="CO158" i="77"/>
  <c r="CO159" i="77" s="1"/>
  <c r="CO155" i="77"/>
  <c r="CO154" i="77"/>
  <c r="CO168" i="77" s="1"/>
  <c r="CO191" i="77" s="1"/>
  <c r="CO196" i="77" s="1"/>
  <c r="CN201" i="85"/>
  <c r="CP41" i="89"/>
  <c r="CP45" i="89"/>
  <c r="CM156" i="72"/>
  <c r="CN153" i="72" s="1"/>
  <c r="CM160" i="72"/>
  <c r="CM160" i="87"/>
  <c r="CM165" i="87" s="1"/>
  <c r="CM156" i="87"/>
  <c r="CN153" i="87" s="1"/>
  <c r="AR112" i="81"/>
  <c r="CO42" i="78"/>
  <c r="CO59" i="78" s="1"/>
  <c r="CO167" i="75"/>
  <c r="CO164" i="75"/>
  <c r="CO158" i="75"/>
  <c r="CO159" i="75" s="1"/>
  <c r="CO154" i="75"/>
  <c r="CO168" i="75" s="1"/>
  <c r="CO191" i="75" s="1"/>
  <c r="CO196" i="75" s="1"/>
  <c r="CO155" i="75"/>
  <c r="CP41" i="85"/>
  <c r="CP45" i="85"/>
  <c r="CP11" i="7"/>
  <c r="CP11" i="89"/>
  <c r="CP11" i="88"/>
  <c r="CP11" i="91"/>
  <c r="CP11" i="87"/>
  <c r="CP11" i="90"/>
  <c r="CP11" i="86"/>
  <c r="CP11" i="75"/>
  <c r="CP11" i="84"/>
  <c r="CP11" i="80"/>
  <c r="CP11" i="83"/>
  <c r="CP11" i="79"/>
  <c r="CP11" i="81"/>
  <c r="CP11" i="82"/>
  <c r="CP11" i="73"/>
  <c r="CP11" i="85"/>
  <c r="CP11" i="76"/>
  <c r="CP11" i="78"/>
  <c r="CP11" i="77"/>
  <c r="CP11" i="74"/>
  <c r="CP11" i="72"/>
  <c r="CN43" i="89"/>
  <c r="CN101" i="89"/>
  <c r="CO44" i="78"/>
  <c r="CO179" i="78"/>
  <c r="CN118" i="87"/>
  <c r="CN101" i="91"/>
  <c r="CN43" i="91"/>
  <c r="CN201" i="77"/>
  <c r="CO158" i="82"/>
  <c r="CO159" i="82" s="1"/>
  <c r="CO154" i="82"/>
  <c r="CO168" i="82" s="1"/>
  <c r="CO191" i="82" s="1"/>
  <c r="CO196" i="82" s="1"/>
  <c r="CO167" i="82"/>
  <c r="CO164" i="82"/>
  <c r="CO155" i="82"/>
  <c r="CP41" i="88"/>
  <c r="CP45" i="88"/>
  <c r="CN117" i="76"/>
  <c r="AR106" i="83"/>
  <c r="AR113" i="83" s="1"/>
  <c r="AR107" i="83" s="1"/>
  <c r="AR108" i="83" s="1"/>
  <c r="AS104" i="83" s="1"/>
  <c r="AS101" i="83" s="1"/>
  <c r="AR112" i="86"/>
  <c r="CO44" i="79"/>
  <c r="CO179" i="79"/>
  <c r="AR112" i="79"/>
  <c r="CO155" i="81"/>
  <c r="CO164" i="81"/>
  <c r="CO167" i="81"/>
  <c r="CO154" i="81"/>
  <c r="CO168" i="81" s="1"/>
  <c r="CO191" i="81" s="1"/>
  <c r="CO196" i="81" s="1"/>
  <c r="CO158" i="81"/>
  <c r="CO159" i="81" s="1"/>
  <c r="CN101" i="90"/>
  <c r="CN43" i="90"/>
  <c r="CN201" i="73"/>
  <c r="CP41" i="90"/>
  <c r="CP45" i="90"/>
  <c r="CO42" i="83"/>
  <c r="CO59" i="83" s="1"/>
  <c r="AR112" i="85"/>
  <c r="CN43" i="80"/>
  <c r="CN101" i="80"/>
  <c r="CO42" i="89"/>
  <c r="CO59" i="89" s="1"/>
  <c r="CO42" i="80"/>
  <c r="CO59" i="80" s="1"/>
  <c r="CN43" i="85"/>
  <c r="CN101" i="85"/>
  <c r="CO42" i="79"/>
  <c r="CO158" i="79"/>
  <c r="CO159" i="79" s="1"/>
  <c r="CO167" i="79"/>
  <c r="CO164" i="79"/>
  <c r="CO155" i="79"/>
  <c r="CO154" i="79"/>
  <c r="CO168" i="79" s="1"/>
  <c r="CO191" i="79" s="1"/>
  <c r="CO196" i="79" s="1"/>
  <c r="CP45" i="73"/>
  <c r="CP40" i="73"/>
  <c r="CP41" i="73"/>
  <c r="CO42" i="88"/>
  <c r="CO59" i="88" s="1"/>
  <c r="CO44" i="80"/>
  <c r="CO179" i="80"/>
  <c r="CL190" i="84"/>
  <c r="CL195" i="84" s="1"/>
  <c r="CL197" i="84" s="1"/>
  <c r="CL202" i="84" s="1"/>
  <c r="CL203" i="84" s="1"/>
  <c r="CL170" i="84"/>
  <c r="CL174" i="84" s="1"/>
  <c r="CO164" i="72"/>
  <c r="CO154" i="72"/>
  <c r="CO168" i="72" s="1"/>
  <c r="CO191" i="72" s="1"/>
  <c r="CO196" i="72" s="1"/>
  <c r="CO155" i="72"/>
  <c r="CO167" i="72"/>
  <c r="CO158" i="72"/>
  <c r="CO159" i="72" s="1"/>
  <c r="CP45" i="72"/>
  <c r="CP40" i="72"/>
  <c r="CP41" i="72"/>
  <c r="CO44" i="83"/>
  <c r="CO179" i="83"/>
  <c r="CO44" i="89"/>
  <c r="CO179" i="89"/>
  <c r="CL170" i="80"/>
  <c r="CL174" i="80" s="1"/>
  <c r="CL190" i="80"/>
  <c r="CL195" i="80" s="1"/>
  <c r="CL197" i="80" s="1"/>
  <c r="CL202" i="80" s="1"/>
  <c r="CL203" i="80" s="1"/>
  <c r="CM156" i="81"/>
  <c r="CN153" i="81" s="1"/>
  <c r="CM160" i="81"/>
  <c r="CM165" i="81" s="1"/>
  <c r="CN101" i="86"/>
  <c r="CN43" i="86"/>
  <c r="CM156" i="80"/>
  <c r="CN153" i="80" s="1"/>
  <c r="CM160" i="80"/>
  <c r="CM165" i="80" s="1"/>
  <c r="CO44" i="88"/>
  <c r="CO179" i="88"/>
  <c r="CN43" i="88"/>
  <c r="CN101" i="88"/>
  <c r="CN43" i="87"/>
  <c r="CN101" i="87"/>
  <c r="CM160" i="89"/>
  <c r="CM165" i="89" s="1"/>
  <c r="CM156" i="89"/>
  <c r="CN153" i="89" s="1"/>
  <c r="CM156" i="84"/>
  <c r="CN153" i="84" s="1"/>
  <c r="CM160" i="84"/>
  <c r="CM165" i="84" s="1"/>
  <c r="CO155" i="74"/>
  <c r="CO158" i="74"/>
  <c r="CO159" i="74" s="1"/>
  <c r="CO164" i="74"/>
  <c r="CO167" i="74"/>
  <c r="CO154" i="74"/>
  <c r="CO168" i="74" s="1"/>
  <c r="CO191" i="74" s="1"/>
  <c r="CO196" i="74" s="1"/>
  <c r="CP45" i="77"/>
  <c r="CP41" i="77"/>
  <c r="CN117" i="84"/>
  <c r="CN201" i="79"/>
  <c r="CN117" i="88"/>
  <c r="CL190" i="89"/>
  <c r="CL195" i="89" s="1"/>
  <c r="CL197" i="89" s="1"/>
  <c r="CL202" i="89" s="1"/>
  <c r="CL203" i="89" s="1"/>
  <c r="CL170" i="89"/>
  <c r="CL174" i="89" s="1"/>
  <c r="CN117" i="74"/>
  <c r="CO158" i="73"/>
  <c r="CO159" i="73" s="1"/>
  <c r="CO154" i="73"/>
  <c r="CO168" i="73" s="1"/>
  <c r="CO191" i="73" s="1"/>
  <c r="CO196" i="73" s="1"/>
  <c r="CO155" i="73"/>
  <c r="CO167" i="73"/>
  <c r="CO164" i="73"/>
  <c r="CP45" i="83"/>
  <c r="CP41" i="83"/>
  <c r="CO44" i="84"/>
  <c r="CO179" i="84"/>
  <c r="AR112" i="88"/>
  <c r="CO44" i="81"/>
  <c r="CO179" i="81"/>
  <c r="CM160" i="90"/>
  <c r="CM165" i="90" s="1"/>
  <c r="CM156" i="90"/>
  <c r="CN153" i="90" s="1"/>
  <c r="CO167" i="78"/>
  <c r="CO164" i="78"/>
  <c r="CO154" i="78"/>
  <c r="CO168" i="78" s="1"/>
  <c r="CO191" i="78" s="1"/>
  <c r="CO196" i="78" s="1"/>
  <c r="CO158" i="78"/>
  <c r="CO159" i="78" s="1"/>
  <c r="CO155" i="78"/>
  <c r="CP45" i="81"/>
  <c r="CP41" i="81"/>
  <c r="CO42" i="84"/>
  <c r="CN201" i="87"/>
  <c r="AQ114" i="88"/>
  <c r="CO42" i="81"/>
  <c r="CO59" i="81" s="1"/>
  <c r="CL190" i="90"/>
  <c r="CL195" i="90" s="1"/>
  <c r="CL197" i="90" s="1"/>
  <c r="CL202" i="90" s="1"/>
  <c r="CL203" i="90" s="1"/>
  <c r="CL170" i="90"/>
  <c r="CL174" i="90" s="1"/>
  <c r="CL170" i="73"/>
  <c r="CL174" i="73" s="1"/>
  <c r="CL190" i="73"/>
  <c r="CL195" i="73" s="1"/>
  <c r="CL197" i="73" s="1"/>
  <c r="CL202" i="73" s="1"/>
  <c r="CL203" i="73" s="1"/>
  <c r="CO42" i="74"/>
  <c r="CO59" i="74" s="1"/>
  <c r="CN43" i="82"/>
  <c r="CN101" i="82"/>
  <c r="CN101" i="74"/>
  <c r="CN43" i="74"/>
  <c r="CO155" i="83"/>
  <c r="CO154" i="83"/>
  <c r="CO168" i="83" s="1"/>
  <c r="CO191" i="83" s="1"/>
  <c r="CO196" i="83" s="1"/>
  <c r="CO164" i="83"/>
  <c r="CO167" i="83"/>
  <c r="CO158" i="83"/>
  <c r="CO159" i="83" s="1"/>
  <c r="CM160" i="85"/>
  <c r="CM165" i="85" s="1"/>
  <c r="CM156" i="85"/>
  <c r="CN153" i="85" s="1"/>
  <c r="CP40" i="75"/>
  <c r="CP45" i="75"/>
  <c r="CP41" i="75"/>
  <c r="CN118" i="74"/>
  <c r="CL170" i="74"/>
  <c r="CL174" i="74" s="1"/>
  <c r="CL190" i="74"/>
  <c r="CL195" i="74" s="1"/>
  <c r="CL197" i="74" s="1"/>
  <c r="CL202" i="74" s="1"/>
  <c r="CL203" i="74" s="1"/>
  <c r="CM160" i="74"/>
  <c r="CM165" i="74" s="1"/>
  <c r="CM156" i="74"/>
  <c r="CN153" i="74" s="1"/>
  <c r="CO44" i="91"/>
  <c r="CO179" i="91"/>
  <c r="CM160" i="76"/>
  <c r="CM165" i="76" s="1"/>
  <c r="CM156" i="76"/>
  <c r="CN153" i="76" s="1"/>
  <c r="CL190" i="86"/>
  <c r="CL195" i="86" s="1"/>
  <c r="CL197" i="86" s="1"/>
  <c r="CL202" i="86" s="1"/>
  <c r="CL203" i="86" s="1"/>
  <c r="CL170" i="86"/>
  <c r="CL174" i="86" s="1"/>
  <c r="CM160" i="73"/>
  <c r="CM165" i="73" s="1"/>
  <c r="CM156" i="73"/>
  <c r="CN153" i="73" s="1"/>
  <c r="CO44" i="74"/>
  <c r="CO179" i="74"/>
  <c r="CO154" i="85"/>
  <c r="CO168" i="85" s="1"/>
  <c r="CO191" i="85" s="1"/>
  <c r="CO196" i="85" s="1"/>
  <c r="CO158" i="85"/>
  <c r="CO159" i="85" s="1"/>
  <c r="CO155" i="85"/>
  <c r="CO167" i="85"/>
  <c r="CO164" i="85"/>
  <c r="CL190" i="85"/>
  <c r="CL195" i="85" s="1"/>
  <c r="CL197" i="85" s="1"/>
  <c r="CL202" i="85" s="1"/>
  <c r="CL203" i="85" s="1"/>
  <c r="CL170" i="85"/>
  <c r="CL174" i="85" s="1"/>
  <c r="CO42" i="77"/>
  <c r="CP41" i="79"/>
  <c r="CP45" i="79"/>
  <c r="CN118" i="85"/>
  <c r="CO42" i="91"/>
  <c r="CO59" i="91" s="1"/>
  <c r="CO44" i="87"/>
  <c r="CO179" i="87"/>
  <c r="AR112" i="87"/>
  <c r="CN101" i="72"/>
  <c r="CN43" i="72"/>
  <c r="CL170" i="76"/>
  <c r="CL174" i="76" s="1"/>
  <c r="CL190" i="76"/>
  <c r="CL195" i="76" s="1"/>
  <c r="CL197" i="76" s="1"/>
  <c r="CL202" i="76" s="1"/>
  <c r="CL203" i="76" s="1"/>
  <c r="CM160" i="86"/>
  <c r="CM165" i="86" s="1"/>
  <c r="CM156" i="86"/>
  <c r="CN153" i="86" s="1"/>
  <c r="CJ202" i="77"/>
  <c r="CO154" i="76"/>
  <c r="CO168" i="76" s="1"/>
  <c r="CO191" i="76" s="1"/>
  <c r="CO196" i="76" s="1"/>
  <c r="CO164" i="76"/>
  <c r="CO155" i="76"/>
  <c r="CO167" i="76"/>
  <c r="CO158" i="76"/>
  <c r="CO159" i="76" s="1"/>
  <c r="AR112" i="84"/>
  <c r="CO44" i="77"/>
  <c r="CO179" i="77"/>
  <c r="CP45" i="74"/>
  <c r="CP40" i="74"/>
  <c r="CP41" i="74"/>
  <c r="CN118" i="72"/>
  <c r="CN43" i="75"/>
  <c r="CN101" i="75"/>
  <c r="CN201" i="88"/>
  <c r="CM160" i="78"/>
  <c r="CM165" i="78" s="1"/>
  <c r="CM156" i="78"/>
  <c r="CN153" i="78" s="1"/>
  <c r="AR112" i="91"/>
  <c r="CM156" i="82"/>
  <c r="CN153" i="82" s="1"/>
  <c r="CM160" i="82"/>
  <c r="CM165" i="82" s="1"/>
  <c r="CO167" i="80"/>
  <c r="CO154" i="80"/>
  <c r="CO168" i="80" s="1"/>
  <c r="CO191" i="80" s="1"/>
  <c r="CO196" i="80" s="1"/>
  <c r="CO158" i="80"/>
  <c r="CO159" i="80" s="1"/>
  <c r="CO155" i="80"/>
  <c r="CO164" i="80"/>
  <c r="CL190" i="79"/>
  <c r="CL195" i="79" s="1"/>
  <c r="CL197" i="79" s="1"/>
  <c r="CL202" i="79" s="1"/>
  <c r="CL203" i="79" s="1"/>
  <c r="CL170" i="79"/>
  <c r="CL174" i="79" s="1"/>
  <c r="CP45" i="82"/>
  <c r="CP41" i="82"/>
  <c r="CL190" i="75"/>
  <c r="CL195" i="75" s="1"/>
  <c r="CL197" i="75" s="1"/>
  <c r="CL202" i="75" s="1"/>
  <c r="CL203" i="75" s="1"/>
  <c r="CL170" i="75"/>
  <c r="CL174" i="75" s="1"/>
  <c r="CL190" i="78"/>
  <c r="CL195" i="78" s="1"/>
  <c r="CL197" i="78" s="1"/>
  <c r="CL202" i="78" s="1"/>
  <c r="CL203" i="78" s="1"/>
  <c r="CL170" i="78"/>
  <c r="CL174" i="78" s="1"/>
  <c r="CL170" i="82"/>
  <c r="CL174" i="82" s="1"/>
  <c r="CL190" i="82"/>
  <c r="CL195" i="82" s="1"/>
  <c r="CL197" i="82" s="1"/>
  <c r="CL202" i="82" s="1"/>
  <c r="CL203" i="82" s="1"/>
  <c r="CO167" i="84"/>
  <c r="CO164" i="84"/>
  <c r="CO154" i="84"/>
  <c r="CO168" i="84" s="1"/>
  <c r="CO191" i="84" s="1"/>
  <c r="CO196" i="84" s="1"/>
  <c r="CO155" i="84"/>
  <c r="CO158" i="84"/>
  <c r="CO159" i="84" s="1"/>
  <c r="CM160" i="79"/>
  <c r="CM165" i="79" s="1"/>
  <c r="CM156" i="79"/>
  <c r="CN153" i="79" s="1"/>
  <c r="CP45" i="86"/>
  <c r="CP41" i="86"/>
  <c r="CL170" i="81"/>
  <c r="CL174" i="81" s="1"/>
  <c r="CL190" i="81"/>
  <c r="CL195" i="81" s="1"/>
  <c r="CL197" i="81" s="1"/>
  <c r="CL202" i="81" s="1"/>
  <c r="CL203" i="81" s="1"/>
  <c r="CP8" i="91"/>
  <c r="CP8" i="90"/>
  <c r="CP8" i="87"/>
  <c r="CP8" i="89"/>
  <c r="CP8" i="88"/>
  <c r="CP8" i="85"/>
  <c r="CP8" i="76"/>
  <c r="CP8" i="86"/>
  <c r="CP8" i="83"/>
  <c r="CP8" i="82"/>
  <c r="CP8" i="78"/>
  <c r="CP8" i="73"/>
  <c r="CP8" i="79"/>
  <c r="CP8" i="84"/>
  <c r="CP8" i="81"/>
  <c r="CP8" i="77"/>
  <c r="CP8" i="80"/>
  <c r="CP8" i="72"/>
  <c r="CP8" i="74"/>
  <c r="CP8" i="75"/>
  <c r="CM156" i="77"/>
  <c r="CN153" i="77" s="1"/>
  <c r="CM160" i="77"/>
  <c r="CM165" i="77" s="1"/>
  <c r="CO42" i="90"/>
  <c r="CO59" i="90" s="1"/>
  <c r="CO42" i="86"/>
  <c r="CR6" i="90"/>
  <c r="CR6" i="88"/>
  <c r="CR6" i="91"/>
  <c r="CR6" i="87"/>
  <c r="CR6" i="89"/>
  <c r="CR6" i="86"/>
  <c r="CR6" i="85"/>
  <c r="CR6" i="84"/>
  <c r="CR6" i="83"/>
  <c r="CR6" i="82"/>
  <c r="CR6" i="77"/>
  <c r="CR6" i="78"/>
  <c r="CR6" i="79"/>
  <c r="CR6" i="75"/>
  <c r="CR6" i="81"/>
  <c r="CR6" i="73"/>
  <c r="CR6" i="74"/>
  <c r="CR6" i="76"/>
  <c r="CR6" i="72"/>
  <c r="CR6" i="80"/>
  <c r="CL170" i="77"/>
  <c r="CL174" i="77" s="1"/>
  <c r="CL190" i="77"/>
  <c r="CL195" i="77" s="1"/>
  <c r="CO44" i="90"/>
  <c r="CO179" i="90"/>
  <c r="CM156" i="75"/>
  <c r="CN153" i="75" s="1"/>
  <c r="CM160" i="75"/>
  <c r="CM165" i="75" s="1"/>
  <c r="CO44" i="86"/>
  <c r="CO179" i="86"/>
  <c r="CP105" i="91"/>
  <c r="CN43" i="79"/>
  <c r="CN101" i="79"/>
  <c r="CN118" i="88"/>
  <c r="CO44" i="82"/>
  <c r="CO179" i="82"/>
  <c r="CO154" i="86"/>
  <c r="CO168" i="86" s="1"/>
  <c r="CO191" i="86" s="1"/>
  <c r="CO196" i="86" s="1"/>
  <c r="CO164" i="86"/>
  <c r="CO167" i="86"/>
  <c r="CO158" i="86"/>
  <c r="CO159" i="86" s="1"/>
  <c r="CO155" i="86"/>
  <c r="CM156" i="83"/>
  <c r="CN153" i="83" s="1"/>
  <c r="CM160" i="83"/>
  <c r="CM165" i="83" s="1"/>
  <c r="CP40" i="76"/>
  <c r="CP41" i="76"/>
  <c r="CP45" i="76"/>
  <c r="CP55" i="76" s="1"/>
  <c r="CP70" i="76" s="1"/>
  <c r="AR112" i="78"/>
  <c r="AR112" i="82"/>
  <c r="AQ114" i="78"/>
  <c r="CN43" i="78"/>
  <c r="CN101" i="78"/>
  <c r="CO42" i="82"/>
  <c r="CO164" i="89"/>
  <c r="CO155" i="89"/>
  <c r="CO154" i="89"/>
  <c r="CO168" i="89" s="1"/>
  <c r="CO191" i="89" s="1"/>
  <c r="CO196" i="89" s="1"/>
  <c r="CO158" i="89"/>
  <c r="CO159" i="89" s="1"/>
  <c r="CO167" i="89"/>
  <c r="CL190" i="83"/>
  <c r="CL195" i="83" s="1"/>
  <c r="CL197" i="83" s="1"/>
  <c r="CL202" i="83" s="1"/>
  <c r="CL203" i="83" s="1"/>
  <c r="CL170" i="83"/>
  <c r="CL174" i="83" s="1"/>
  <c r="CP45" i="80"/>
  <c r="CP41" i="80"/>
  <c r="AQ114" i="82"/>
  <c r="CN117" i="78"/>
  <c r="CQ7" i="88"/>
  <c r="CQ63" i="88" s="1"/>
  <c r="CQ7" i="87"/>
  <c r="CQ105" i="87" s="1"/>
  <c r="CQ7" i="90"/>
  <c r="CQ105" i="90" s="1"/>
  <c r="CQ7" i="91"/>
  <c r="CQ36" i="91" s="1"/>
  <c r="CQ7" i="84"/>
  <c r="CQ36" i="84" s="1"/>
  <c r="CQ7" i="86"/>
  <c r="CQ105" i="86" s="1"/>
  <c r="CQ7" i="89"/>
  <c r="CQ63" i="89" s="1"/>
  <c r="CQ7" i="83"/>
  <c r="CQ39" i="83" s="1"/>
  <c r="CQ7" i="85"/>
  <c r="CQ105" i="85" s="1"/>
  <c r="CQ7" i="82"/>
  <c r="CQ36" i="82" s="1"/>
  <c r="CQ7" i="75"/>
  <c r="CQ36" i="75" s="1"/>
  <c r="CQ7" i="79"/>
  <c r="CQ36" i="79" s="1"/>
  <c r="CQ7" i="74"/>
  <c r="CQ36" i="74" s="1"/>
  <c r="CQ7" i="76"/>
  <c r="CQ36" i="76" s="1"/>
  <c r="CQ7" i="73"/>
  <c r="CQ63" i="73" s="1"/>
  <c r="CQ7" i="81"/>
  <c r="CQ63" i="81" s="1"/>
  <c r="CQ7" i="78"/>
  <c r="CQ105" i="78" s="1"/>
  <c r="CQ7" i="72"/>
  <c r="CQ39" i="72" s="1"/>
  <c r="CQ7" i="77"/>
  <c r="CQ63" i="77" s="1"/>
  <c r="CQ7" i="80"/>
  <c r="CQ36" i="80" s="1"/>
  <c r="AR112" i="80"/>
  <c r="CS4" i="91"/>
  <c r="CS4" i="87"/>
  <c r="CS4" i="88"/>
  <c r="CS4" i="90"/>
  <c r="CS4" i="89"/>
  <c r="CS4" i="84"/>
  <c r="CS4" i="86"/>
  <c r="CS4" i="85"/>
  <c r="CS4" i="77"/>
  <c r="CS4" i="76"/>
  <c r="CS4" i="83"/>
  <c r="CS4" i="82"/>
  <c r="CS4" i="78"/>
  <c r="CS4" i="81"/>
  <c r="CS4" i="79"/>
  <c r="CS4" i="80"/>
  <c r="CS4" i="74"/>
  <c r="CS4" i="73"/>
  <c r="CS4" i="75"/>
  <c r="CS4" i="72"/>
  <c r="CO44" i="72"/>
  <c r="CO179" i="72"/>
  <c r="CO44" i="73"/>
  <c r="CO179" i="73"/>
  <c r="CN117" i="86"/>
  <c r="CL170" i="88"/>
  <c r="CL174" i="88" s="1"/>
  <c r="CL190" i="88"/>
  <c r="CL195" i="88" s="1"/>
  <c r="CL197" i="88" s="1"/>
  <c r="CL202" i="88" s="1"/>
  <c r="CL203" i="88" s="1"/>
  <c r="AQ114" i="80"/>
  <c r="CO42" i="85"/>
  <c r="CO59" i="85" s="1"/>
  <c r="CM156" i="91"/>
  <c r="CN153" i="91" s="1"/>
  <c r="CM160" i="91"/>
  <c r="CM165" i="91" s="1"/>
  <c r="CN43" i="84"/>
  <c r="CN101" i="84"/>
  <c r="CN201" i="83"/>
  <c r="AR106" i="90"/>
  <c r="AR113" i="90" s="1"/>
  <c r="AR107" i="90" s="1"/>
  <c r="AR108" i="90" s="1"/>
  <c r="AS104" i="90" s="1"/>
  <c r="AS101" i="90" s="1"/>
  <c r="CN117" i="75"/>
  <c r="CO167" i="91"/>
  <c r="CO158" i="91"/>
  <c r="CO159" i="91" s="1"/>
  <c r="CO154" i="91"/>
  <c r="CO168" i="91" s="1"/>
  <c r="CO191" i="91" s="1"/>
  <c r="CO196" i="91" s="1"/>
  <c r="CO155" i="91"/>
  <c r="CO164" i="91"/>
  <c r="CP45" i="78"/>
  <c r="CP41" i="78"/>
  <c r="CN117" i="80"/>
  <c r="CN43" i="77"/>
  <c r="CN101" i="77"/>
  <c r="CM156" i="88"/>
  <c r="CN153" i="88" s="1"/>
  <c r="CM160" i="88"/>
  <c r="CM165" i="88" s="1"/>
  <c r="CN118" i="75"/>
  <c r="CN118" i="80"/>
  <c r="CO42" i="73"/>
  <c r="CO44" i="85"/>
  <c r="CO179" i="85"/>
  <c r="CL190" i="91"/>
  <c r="CL195" i="91" s="1"/>
  <c r="CL197" i="91" s="1"/>
  <c r="CL202" i="91" s="1"/>
  <c r="CL203" i="91" s="1"/>
  <c r="CL170" i="91"/>
  <c r="CL174" i="91" s="1"/>
  <c r="CN201" i="86"/>
  <c r="AR112" i="89"/>
  <c r="CO44" i="76"/>
  <c r="CO179" i="76"/>
  <c r="CO167" i="87"/>
  <c r="CO164" i="87"/>
  <c r="CO158" i="87"/>
  <c r="CO159" i="87" s="1"/>
  <c r="CO154" i="87"/>
  <c r="CO168" i="87" s="1"/>
  <c r="CO191" i="87" s="1"/>
  <c r="CO196" i="87" s="1"/>
  <c r="CO155" i="87"/>
  <c r="CN101" i="73"/>
  <c r="CN43" i="73"/>
  <c r="CP41" i="84"/>
  <c r="CP45" i="84"/>
  <c r="CN101" i="81"/>
  <c r="CN43" i="81"/>
  <c r="CP5" i="91"/>
  <c r="CP5" i="87"/>
  <c r="CP5" i="90"/>
  <c r="CP5" i="89"/>
  <c r="CP5" i="88"/>
  <c r="CP5" i="86"/>
  <c r="CP5" i="80"/>
  <c r="CP5" i="84"/>
  <c r="CP5" i="83"/>
  <c r="CP5" i="85"/>
  <c r="CP5" i="77"/>
  <c r="CP5" i="78"/>
  <c r="CP5" i="82"/>
  <c r="CP5" i="75"/>
  <c r="CP5" i="76"/>
  <c r="CP5" i="73"/>
  <c r="CP5" i="79"/>
  <c r="CP5" i="81"/>
  <c r="CP5" i="74"/>
  <c r="CP5" i="72"/>
  <c r="CN43" i="76"/>
  <c r="CN101" i="76"/>
  <c r="CO42" i="87"/>
  <c r="CO59" i="87" s="1"/>
  <c r="CO42" i="72"/>
  <c r="CO59" i="72" s="1"/>
  <c r="CN201" i="89"/>
  <c r="CN201" i="82"/>
  <c r="AQ114" i="89"/>
  <c r="CN117" i="77"/>
  <c r="CO42" i="76"/>
  <c r="CO59" i="76" s="1"/>
  <c r="CO154" i="90"/>
  <c r="CO168" i="90" s="1"/>
  <c r="CO191" i="90" s="1"/>
  <c r="CO196" i="90" s="1"/>
  <c r="CO167" i="90"/>
  <c r="CO158" i="90"/>
  <c r="CO159" i="90" s="1"/>
  <c r="CO164" i="90"/>
  <c r="CO155" i="90"/>
  <c r="CO44" i="75"/>
  <c r="CO179" i="75"/>
  <c r="CN43" i="83"/>
  <c r="CN101" i="83"/>
  <c r="CP41" i="87"/>
  <c r="CP45" i="87"/>
  <c r="CN117" i="79"/>
  <c r="CN15" i="90"/>
  <c r="CN15" i="91"/>
  <c r="CN17" i="90"/>
  <c r="CN17" i="91"/>
  <c r="CN16" i="90"/>
  <c r="CN16" i="91"/>
  <c r="CN15" i="88"/>
  <c r="CN15" i="89"/>
  <c r="CN16" i="88"/>
  <c r="CN16" i="89"/>
  <c r="CN17" i="88"/>
  <c r="CN17" i="89"/>
  <c r="CN17" i="86"/>
  <c r="CN17" i="87"/>
  <c r="CN16" i="86"/>
  <c r="CN16" i="87"/>
  <c r="CN15" i="86"/>
  <c r="CN15" i="87"/>
  <c r="CN15" i="84"/>
  <c r="CN15" i="85"/>
  <c r="CN17" i="84"/>
  <c r="CN17" i="85"/>
  <c r="CN16" i="84"/>
  <c r="CN16" i="85"/>
  <c r="CN16" i="82"/>
  <c r="CN16" i="83"/>
  <c r="CN17" i="82"/>
  <c r="CN17" i="83"/>
  <c r="CN15" i="82"/>
  <c r="CN15" i="83"/>
  <c r="CN15" i="80"/>
  <c r="CN15" i="81"/>
  <c r="CN16" i="80"/>
  <c r="CN16" i="81"/>
  <c r="CN17" i="80"/>
  <c r="CN17" i="81"/>
  <c r="CN16" i="78"/>
  <c r="CN16" i="79"/>
  <c r="CN17" i="78"/>
  <c r="CN17" i="79"/>
  <c r="CN15" i="78"/>
  <c r="CN15" i="79"/>
  <c r="CN15" i="76"/>
  <c r="CN15" i="77"/>
  <c r="CN17" i="76"/>
  <c r="CN17" i="77"/>
  <c r="CN16" i="76"/>
  <c r="CN16" i="77"/>
  <c r="CN15" i="74"/>
  <c r="CN15" i="75"/>
  <c r="CN16" i="74"/>
  <c r="CN16" i="75"/>
  <c r="CN17" i="74"/>
  <c r="CN17" i="75"/>
  <c r="CN17" i="72"/>
  <c r="CN17" i="73"/>
  <c r="CN15" i="72"/>
  <c r="CN15" i="73"/>
  <c r="CN16" i="72"/>
  <c r="CN16" i="73"/>
  <c r="CN72" i="7"/>
  <c r="CN73" i="7"/>
  <c r="CP11" i="22"/>
  <c r="CP11" i="1"/>
  <c r="CP11" i="27"/>
  <c r="CP13" i="4"/>
  <c r="CO12" i="22"/>
  <c r="CO12" i="1"/>
  <c r="CO12" i="27"/>
  <c r="CO17" i="4"/>
  <c r="CO17" i="7" s="1"/>
  <c r="CO15" i="4"/>
  <c r="CO15" i="7" s="1"/>
  <c r="CO16" i="4"/>
  <c r="CO16" i="7" s="1"/>
  <c r="CK41" i="22"/>
  <c r="CK43" i="22" s="1"/>
  <c r="CK45" i="22" s="1"/>
  <c r="CK32" i="7" s="1"/>
  <c r="CO27" i="7"/>
  <c r="CO28" i="7"/>
  <c r="CO30" i="7"/>
  <c r="CO26" i="7"/>
  <c r="CO25" i="7"/>
  <c r="CO33" i="7"/>
  <c r="CR6" i="7"/>
  <c r="CR6" i="22"/>
  <c r="CR6" i="27"/>
  <c r="CR6" i="4"/>
  <c r="CR6" i="1"/>
  <c r="CS4" i="7"/>
  <c r="CS4" i="22"/>
  <c r="CS4" i="1"/>
  <c r="CS4" i="27"/>
  <c r="CS4" i="4"/>
  <c r="CP8" i="7"/>
  <c r="CP8" i="1"/>
  <c r="CP8" i="27"/>
  <c r="CP8" i="22"/>
  <c r="CP8" i="4"/>
  <c r="CQ7" i="1"/>
  <c r="CQ26" i="1" s="1"/>
  <c r="CQ7" i="7"/>
  <c r="CQ7" i="22"/>
  <c r="CQ7" i="27"/>
  <c r="CQ7" i="4"/>
  <c r="CQ12" i="4" s="1"/>
  <c r="CP5" i="7"/>
  <c r="CP5" i="1"/>
  <c r="CP5" i="22"/>
  <c r="CP5" i="27"/>
  <c r="CP5" i="4"/>
  <c r="CP12" i="4"/>
  <c r="CP80" i="2"/>
  <c r="CQ82" i="2"/>
  <c r="CQ83" i="2" s="1"/>
  <c r="CM47" i="27"/>
  <c r="CN44" i="27" s="1"/>
  <c r="CM51" i="27"/>
  <c r="CM38" i="22" s="1"/>
  <c r="CM37" i="27"/>
  <c r="CN34" i="27" s="1"/>
  <c r="CM41" i="27"/>
  <c r="CM23" i="22" s="1"/>
  <c r="CM27" i="27"/>
  <c r="CN24" i="27" s="1"/>
  <c r="CM31" i="27"/>
  <c r="CO49" i="27"/>
  <c r="CO29" i="27"/>
  <c r="CO30" i="27" s="1"/>
  <c r="CO84" i="2"/>
  <c r="CO31" i="1" s="1"/>
  <c r="CJ43" i="22"/>
  <c r="CJ45" i="22" s="1"/>
  <c r="CJ32" i="7" s="1"/>
  <c r="CI47" i="22"/>
  <c r="CI95" i="7" s="1"/>
  <c r="BI30" i="22"/>
  <c r="BI29" i="7" s="1"/>
  <c r="BI36" i="7" s="1"/>
  <c r="CM59" i="27"/>
  <c r="CN56" i="27" s="1"/>
  <c r="CL83" i="27"/>
  <c r="CL41" i="22"/>
  <c r="CL36" i="22"/>
  <c r="CL42" i="22" s="1"/>
  <c r="CO39" i="22"/>
  <c r="CO24" i="22"/>
  <c r="CO46" i="27"/>
  <c r="CO45" i="27"/>
  <c r="CL81" i="27"/>
  <c r="CL21" i="22"/>
  <c r="CO39" i="27"/>
  <c r="CO35" i="27"/>
  <c r="CO36" i="27"/>
  <c r="CP56" i="1"/>
  <c r="CL80" i="27"/>
  <c r="CL79" i="27"/>
  <c r="CO61" i="27"/>
  <c r="CO62" i="27" s="1"/>
  <c r="CO58" i="27"/>
  <c r="CO57" i="27"/>
  <c r="CO25" i="27"/>
  <c r="CO26" i="27"/>
  <c r="CP47" i="1"/>
  <c r="CP50" i="1"/>
  <c r="CP48" i="1"/>
  <c r="CP54" i="1"/>
  <c r="CP53" i="1"/>
  <c r="CP52" i="1"/>
  <c r="CP55" i="1"/>
  <c r="CP51" i="1"/>
  <c r="CP49" i="1"/>
  <c r="CQ73" i="2"/>
  <c r="CO27" i="1"/>
  <c r="CP77" i="2"/>
  <c r="CQ79" i="2"/>
  <c r="CQ76" i="2"/>
  <c r="CP74" i="2"/>
  <c r="CP46" i="1"/>
  <c r="CP37" i="1"/>
  <c r="CP43" i="1"/>
  <c r="CP40" i="1"/>
  <c r="CP45" i="1"/>
  <c r="CP42" i="1"/>
  <c r="CP41" i="1"/>
  <c r="CP39" i="1"/>
  <c r="CP38" i="1"/>
  <c r="CP44" i="1"/>
  <c r="CP30" i="1"/>
  <c r="CQ5" i="2"/>
  <c r="CS6" i="2"/>
  <c r="CR7" i="2"/>
  <c r="CT4" i="2"/>
  <c r="CP50" i="27" l="1"/>
  <c r="CP74" i="27"/>
  <c r="CP40" i="27"/>
  <c r="CM82" i="27"/>
  <c r="CO58" i="7"/>
  <c r="CO35" i="7" s="1"/>
  <c r="AO74" i="80"/>
  <c r="AO59" i="91"/>
  <c r="AO65" i="91" s="1"/>
  <c r="AO73" i="91" s="1"/>
  <c r="AO66" i="91" s="1"/>
  <c r="AO67" i="91" s="1"/>
  <c r="AP62" i="91" s="1"/>
  <c r="AP59" i="80"/>
  <c r="AP65" i="80" s="1"/>
  <c r="AP73" i="80" s="1"/>
  <c r="AP66" i="80" s="1"/>
  <c r="AP67" i="80" s="1"/>
  <c r="AQ62" i="80" s="1"/>
  <c r="AN59" i="87"/>
  <c r="AO59" i="78"/>
  <c r="AO65" i="78" s="1"/>
  <c r="AO73" i="78" s="1"/>
  <c r="AO66" i="78" s="1"/>
  <c r="AO67" i="78" s="1"/>
  <c r="AP62" i="78" s="1"/>
  <c r="AN59" i="79"/>
  <c r="CJ85" i="27"/>
  <c r="CP69" i="27"/>
  <c r="CP70" i="27"/>
  <c r="CP34" i="7"/>
  <c r="CP56" i="7"/>
  <c r="CP73" i="27"/>
  <c r="CN71" i="27"/>
  <c r="CO68" i="27" s="1"/>
  <c r="CN75" i="27"/>
  <c r="CN84" i="27" s="1"/>
  <c r="CL170" i="72"/>
  <c r="CL174" i="72" s="1"/>
  <c r="CM165" i="72"/>
  <c r="CM190" i="72" s="1"/>
  <c r="CM195" i="72" s="1"/>
  <c r="CM197" i="72" s="1"/>
  <c r="CL202" i="72"/>
  <c r="CL203" i="72" s="1"/>
  <c r="CP55" i="90"/>
  <c r="CP70" i="90" s="1"/>
  <c r="CP55" i="80"/>
  <c r="CP70" i="80" s="1"/>
  <c r="CP55" i="74"/>
  <c r="CP70" i="74" s="1"/>
  <c r="CP55" i="77"/>
  <c r="CP70" i="77" s="1"/>
  <c r="CP55" i="82"/>
  <c r="CP70" i="82" s="1"/>
  <c r="CP55" i="79"/>
  <c r="CP70" i="79" s="1"/>
  <c r="CP55" i="91"/>
  <c r="CP70" i="91" s="1"/>
  <c r="CP55" i="73"/>
  <c r="CP70" i="73" s="1"/>
  <c r="CP55" i="87"/>
  <c r="CP70" i="87" s="1"/>
  <c r="CP55" i="84"/>
  <c r="CP70" i="84" s="1"/>
  <c r="CP55" i="86"/>
  <c r="CP70" i="86" s="1"/>
  <c r="CP55" i="83"/>
  <c r="CP70" i="83" s="1"/>
  <c r="CP55" i="75"/>
  <c r="CP70" i="75" s="1"/>
  <c r="CP55" i="89"/>
  <c r="CP70" i="89" s="1"/>
  <c r="CP55" i="81"/>
  <c r="CP70" i="81" s="1"/>
  <c r="CP55" i="72"/>
  <c r="CP70" i="72" s="1"/>
  <c r="CO78" i="75"/>
  <c r="CP55" i="78"/>
  <c r="CP70" i="78" s="1"/>
  <c r="CP55" i="88"/>
  <c r="CP70" i="88" s="1"/>
  <c r="CP55" i="85"/>
  <c r="CP70" i="85" s="1"/>
  <c r="AQ67" i="86"/>
  <c r="AR62" i="86" s="1"/>
  <c r="AR67" i="77"/>
  <c r="AS62" i="77" s="1"/>
  <c r="CO77" i="75"/>
  <c r="CO77" i="74"/>
  <c r="CO78" i="79"/>
  <c r="AQ74" i="88"/>
  <c r="CO118" i="82"/>
  <c r="CO59" i="82"/>
  <c r="CO118" i="84"/>
  <c r="CO59" i="84"/>
  <c r="AP64" i="90"/>
  <c r="AP72" i="90" s="1"/>
  <c r="AR64" i="88"/>
  <c r="AR72" i="88" s="1"/>
  <c r="CO78" i="72"/>
  <c r="CO78" i="80"/>
  <c r="CO117" i="73"/>
  <c r="CO59" i="73"/>
  <c r="CO118" i="79"/>
  <c r="CO59" i="79"/>
  <c r="CO77" i="88"/>
  <c r="AN66" i="89"/>
  <c r="AN67" i="89" s="1"/>
  <c r="AO62" i="89" s="1"/>
  <c r="AN74" i="89"/>
  <c r="CQ63" i="74"/>
  <c r="CQ63" i="87"/>
  <c r="CO78" i="78"/>
  <c r="CO78" i="77"/>
  <c r="CO77" i="84"/>
  <c r="CO77" i="89"/>
  <c r="CO77" i="91"/>
  <c r="CO77" i="86"/>
  <c r="CO77" i="73"/>
  <c r="CO77" i="77"/>
  <c r="CO77" i="85"/>
  <c r="AN66" i="82"/>
  <c r="AN67" i="82" s="1"/>
  <c r="AO62" i="82" s="1"/>
  <c r="AN74" i="82"/>
  <c r="AN65" i="79"/>
  <c r="CO77" i="79"/>
  <c r="AN65" i="87"/>
  <c r="AN73" i="87" s="1"/>
  <c r="AN66" i="87" s="1"/>
  <c r="CQ63" i="78"/>
  <c r="CO77" i="87"/>
  <c r="CQ63" i="83"/>
  <c r="AR73" i="85"/>
  <c r="CO77" i="81"/>
  <c r="CO77" i="80"/>
  <c r="CQ63" i="86"/>
  <c r="CO78" i="91"/>
  <c r="CQ63" i="91"/>
  <c r="CO78" i="85"/>
  <c r="CO77" i="72"/>
  <c r="CO118" i="86"/>
  <c r="CO59" i="86"/>
  <c r="CQ63" i="90"/>
  <c r="CO78" i="87"/>
  <c r="CO77" i="83"/>
  <c r="CO78" i="73"/>
  <c r="CO78" i="74"/>
  <c r="CO78" i="81"/>
  <c r="AR74" i="77"/>
  <c r="CO78" i="89"/>
  <c r="CQ63" i="80"/>
  <c r="AQ64" i="83"/>
  <c r="AQ72" i="83" s="1"/>
  <c r="CO77" i="90"/>
  <c r="CO78" i="83"/>
  <c r="CO78" i="84"/>
  <c r="CQ63" i="75"/>
  <c r="CO118" i="77"/>
  <c r="CO59" i="77"/>
  <c r="CQ63" i="72"/>
  <c r="AN64" i="81"/>
  <c r="AN72" i="81" s="1"/>
  <c r="CQ63" i="84"/>
  <c r="CO77" i="82"/>
  <c r="AM74" i="81"/>
  <c r="CQ63" i="82"/>
  <c r="CO78" i="82"/>
  <c r="CO77" i="78"/>
  <c r="CQ63" i="85"/>
  <c r="CQ63" i="79"/>
  <c r="CO78" i="86"/>
  <c r="AQ74" i="86"/>
  <c r="AQ66" i="84"/>
  <c r="AQ67" i="84" s="1"/>
  <c r="AR62" i="84" s="1"/>
  <c r="AQ74" i="84"/>
  <c r="CO78" i="88"/>
  <c r="CO78" i="90"/>
  <c r="CO118" i="89"/>
  <c r="CQ105" i="72"/>
  <c r="CO117" i="89"/>
  <c r="CO117" i="80"/>
  <c r="CO118" i="83"/>
  <c r="CQ36" i="83"/>
  <c r="CO117" i="74"/>
  <c r="CQ39" i="85"/>
  <c r="CQ36" i="85"/>
  <c r="CO77" i="76"/>
  <c r="CO78" i="76"/>
  <c r="CQ63" i="76"/>
  <c r="CO201" i="85"/>
  <c r="CO201" i="73"/>
  <c r="CQ36" i="87"/>
  <c r="CO117" i="77"/>
  <c r="CQ39" i="87"/>
  <c r="CO118" i="73"/>
  <c r="CO117" i="86"/>
  <c r="CO201" i="78"/>
  <c r="CO117" i="82"/>
  <c r="CQ39" i="78"/>
  <c r="CO118" i="75"/>
  <c r="CO118" i="88"/>
  <c r="CQ39" i="86"/>
  <c r="CO117" i="75"/>
  <c r="CO117" i="78"/>
  <c r="CO117" i="79"/>
  <c r="CQ36" i="90"/>
  <c r="CO201" i="88"/>
  <c r="CO201" i="82"/>
  <c r="CO201" i="74"/>
  <c r="CO201" i="86"/>
  <c r="CO201" i="81"/>
  <c r="CO201" i="91"/>
  <c r="CO201" i="80"/>
  <c r="CO201" i="77"/>
  <c r="CP154" i="85"/>
  <c r="CP168" i="85" s="1"/>
  <c r="CP191" i="85" s="1"/>
  <c r="CP196" i="85" s="1"/>
  <c r="CP155" i="85"/>
  <c r="CP158" i="85"/>
  <c r="CP159" i="85" s="1"/>
  <c r="CP164" i="85"/>
  <c r="CP167" i="85"/>
  <c r="CN160" i="88"/>
  <c r="CN165" i="88" s="1"/>
  <c r="CN156" i="88"/>
  <c r="CO153" i="88" s="1"/>
  <c r="CT4" i="91"/>
  <c r="CT4" i="89"/>
  <c r="CT4" i="87"/>
  <c r="CT4" i="90"/>
  <c r="CT4" i="88"/>
  <c r="CT4" i="86"/>
  <c r="CT4" i="85"/>
  <c r="CT4" i="80"/>
  <c r="CT4" i="76"/>
  <c r="CT4" i="81"/>
  <c r="CT4" i="82"/>
  <c r="CT4" i="83"/>
  <c r="CT4" i="74"/>
  <c r="CT4" i="78"/>
  <c r="CT4" i="84"/>
  <c r="CT4" i="77"/>
  <c r="CT4" i="79"/>
  <c r="CT4" i="72"/>
  <c r="CT4" i="75"/>
  <c r="CT4" i="73"/>
  <c r="CP167" i="83"/>
  <c r="CP164" i="83"/>
  <c r="CP158" i="83"/>
  <c r="CP159" i="83" s="1"/>
  <c r="CP155" i="83"/>
  <c r="CP154" i="83"/>
  <c r="CP168" i="83" s="1"/>
  <c r="CP191" i="83" s="1"/>
  <c r="CP196" i="83" s="1"/>
  <c r="CQ41" i="88"/>
  <c r="CQ45" i="88"/>
  <c r="CO101" i="90"/>
  <c r="CO43" i="90"/>
  <c r="CN156" i="82"/>
  <c r="CO153" i="82" s="1"/>
  <c r="CN160" i="82"/>
  <c r="CN165" i="82" s="1"/>
  <c r="CQ105" i="74"/>
  <c r="CQ105" i="83"/>
  <c r="CP42" i="77"/>
  <c r="CP59" i="77" s="1"/>
  <c r="CQ39" i="76"/>
  <c r="CP42" i="91"/>
  <c r="CP59" i="91" s="1"/>
  <c r="CR7" i="90"/>
  <c r="CR36" i="90" s="1"/>
  <c r="CR7" i="91"/>
  <c r="CR105" i="91" s="1"/>
  <c r="CR7" i="89"/>
  <c r="CR63" i="89" s="1"/>
  <c r="CR7" i="88"/>
  <c r="CR36" i="88" s="1"/>
  <c r="CR7" i="87"/>
  <c r="CR36" i="87" s="1"/>
  <c r="CR7" i="85"/>
  <c r="CR36" i="85" s="1"/>
  <c r="CR7" i="84"/>
  <c r="CR105" i="84" s="1"/>
  <c r="CR7" i="78"/>
  <c r="CR105" i="78" s="1"/>
  <c r="CR7" i="83"/>
  <c r="CR39" i="83" s="1"/>
  <c r="CR7" i="80"/>
  <c r="CR36" i="80" s="1"/>
  <c r="CR7" i="77"/>
  <c r="CR36" i="77" s="1"/>
  <c r="CR7" i="81"/>
  <c r="CR36" i="81" s="1"/>
  <c r="CR7" i="75"/>
  <c r="CR63" i="75" s="1"/>
  <c r="CR7" i="73"/>
  <c r="CR36" i="73" s="1"/>
  <c r="CR7" i="86"/>
  <c r="CR39" i="86" s="1"/>
  <c r="CR7" i="82"/>
  <c r="CR105" i="82" s="1"/>
  <c r="CR7" i="76"/>
  <c r="CR63" i="76" s="1"/>
  <c r="CR7" i="79"/>
  <c r="CR36" i="79" s="1"/>
  <c r="CR7" i="72"/>
  <c r="CR36" i="72" s="1"/>
  <c r="CR7" i="74"/>
  <c r="CR105" i="74" s="1"/>
  <c r="CP158" i="84"/>
  <c r="CP159" i="84" s="1"/>
  <c r="CP155" i="84"/>
  <c r="CP164" i="84"/>
  <c r="CP154" i="84"/>
  <c r="CP168" i="84" s="1"/>
  <c r="CP191" i="84" s="1"/>
  <c r="CP196" i="84" s="1"/>
  <c r="CP167" i="84"/>
  <c r="CO201" i="87"/>
  <c r="CM190" i="91"/>
  <c r="CM195" i="91" s="1"/>
  <c r="CM197" i="91" s="1"/>
  <c r="CM202" i="91" s="1"/>
  <c r="CM203" i="91" s="1"/>
  <c r="CM170" i="91"/>
  <c r="CM174" i="91" s="1"/>
  <c r="CQ45" i="80"/>
  <c r="CQ41" i="80"/>
  <c r="CM170" i="77"/>
  <c r="CM174" i="77" s="1"/>
  <c r="CM190" i="77"/>
  <c r="CM195" i="77" s="1"/>
  <c r="CM197" i="77" s="1"/>
  <c r="CM202" i="77" s="1"/>
  <c r="CM203" i="77" s="1"/>
  <c r="CP44" i="77"/>
  <c r="CO43" i="83"/>
  <c r="CO101" i="83"/>
  <c r="CQ105" i="84"/>
  <c r="CP158" i="80"/>
  <c r="CP159" i="80" s="1"/>
  <c r="CP167" i="80"/>
  <c r="CP154" i="80"/>
  <c r="CP168" i="80" s="1"/>
  <c r="CP191" i="80" s="1"/>
  <c r="CP196" i="80" s="1"/>
  <c r="CP155" i="80"/>
  <c r="CP164" i="80"/>
  <c r="CQ39" i="84"/>
  <c r="CO43" i="91"/>
  <c r="CO101" i="91"/>
  <c r="CO201" i="79"/>
  <c r="CO118" i="87"/>
  <c r="CO201" i="75"/>
  <c r="CO101" i="72"/>
  <c r="CO43" i="72"/>
  <c r="AR106" i="84"/>
  <c r="AR113" i="84" s="1"/>
  <c r="AR107" i="84" s="1"/>
  <c r="AR108" i="84" s="1"/>
  <c r="AS104" i="84" s="1"/>
  <c r="AS101" i="84" s="1"/>
  <c r="CQ8" i="89"/>
  <c r="CQ8" i="88"/>
  <c r="CQ8" i="91"/>
  <c r="CQ8" i="84"/>
  <c r="CQ8" i="90"/>
  <c r="CQ8" i="87"/>
  <c r="CQ8" i="81"/>
  <c r="CQ8" i="86"/>
  <c r="CQ8" i="77"/>
  <c r="CQ8" i="83"/>
  <c r="CQ8" i="80"/>
  <c r="CQ8" i="79"/>
  <c r="CQ8" i="73"/>
  <c r="CQ8" i="78"/>
  <c r="CQ8" i="85"/>
  <c r="CQ8" i="82"/>
  <c r="CQ8" i="72"/>
  <c r="CQ8" i="74"/>
  <c r="CQ8" i="76"/>
  <c r="CQ8" i="75"/>
  <c r="CQ41" i="72"/>
  <c r="CQ45" i="72"/>
  <c r="CQ40" i="72"/>
  <c r="CQ5" i="90"/>
  <c r="CQ5" i="91"/>
  <c r="CQ5" i="89"/>
  <c r="CQ5" i="88"/>
  <c r="CQ5" i="85"/>
  <c r="CQ5" i="86"/>
  <c r="CQ5" i="77"/>
  <c r="CQ5" i="87"/>
  <c r="CQ5" i="84"/>
  <c r="CQ5" i="74"/>
  <c r="CQ5" i="82"/>
  <c r="CQ5" i="83"/>
  <c r="CQ5" i="78"/>
  <c r="CQ5" i="79"/>
  <c r="CQ5" i="81"/>
  <c r="CQ5" i="75"/>
  <c r="CQ5" i="72"/>
  <c r="CQ5" i="73"/>
  <c r="CQ5" i="76"/>
  <c r="CQ5" i="80"/>
  <c r="CP167" i="88"/>
  <c r="CP164" i="88"/>
  <c r="CP155" i="88"/>
  <c r="CP158" i="88"/>
  <c r="CP159" i="88" s="1"/>
  <c r="CP154" i="88"/>
  <c r="CP168" i="88" s="1"/>
  <c r="CP191" i="88" s="1"/>
  <c r="CP196" i="88" s="1"/>
  <c r="CP42" i="78"/>
  <c r="CP59" i="78" s="1"/>
  <c r="CO101" i="85"/>
  <c r="CO43" i="85"/>
  <c r="CQ41" i="78"/>
  <c r="CQ45" i="78"/>
  <c r="AR106" i="82"/>
  <c r="AR113" i="82" s="1"/>
  <c r="AR107" i="82" s="1"/>
  <c r="AR108" i="82" s="1"/>
  <c r="AS104" i="82" s="1"/>
  <c r="AS101" i="82" s="1"/>
  <c r="CQ36" i="72"/>
  <c r="CM190" i="80"/>
  <c r="CM195" i="80" s="1"/>
  <c r="CM197" i="80" s="1"/>
  <c r="CM202" i="80" s="1"/>
  <c r="CM203" i="80" s="1"/>
  <c r="CM170" i="80"/>
  <c r="CM174" i="80" s="1"/>
  <c r="AR106" i="86"/>
  <c r="AR113" i="86" s="1"/>
  <c r="AR107" i="86" s="1"/>
  <c r="AR108" i="86" s="1"/>
  <c r="AS104" i="86" s="1"/>
  <c r="AS101" i="86" s="1"/>
  <c r="CP42" i="86"/>
  <c r="CN160" i="80"/>
  <c r="CN165" i="80" s="1"/>
  <c r="CN156" i="80"/>
  <c r="CO153" i="80" s="1"/>
  <c r="CP44" i="90"/>
  <c r="AS112" i="83"/>
  <c r="CP155" i="86"/>
  <c r="CP164" i="86"/>
  <c r="CP158" i="86"/>
  <c r="CP159" i="86" s="1"/>
  <c r="CP167" i="86"/>
  <c r="CP154" i="86"/>
  <c r="CP168" i="86" s="1"/>
  <c r="CP191" i="86" s="1"/>
  <c r="CP196" i="86" s="1"/>
  <c r="CP155" i="89"/>
  <c r="CP167" i="89"/>
  <c r="CP158" i="89"/>
  <c r="CP159" i="89" s="1"/>
  <c r="CP164" i="89"/>
  <c r="CP154" i="89"/>
  <c r="CP168" i="89" s="1"/>
  <c r="CP191" i="89" s="1"/>
  <c r="CP196" i="89" s="1"/>
  <c r="CP44" i="78"/>
  <c r="CQ41" i="81"/>
  <c r="CQ45" i="81"/>
  <c r="AR106" i="91"/>
  <c r="AR113" i="91" s="1"/>
  <c r="AR107" i="91" s="1"/>
  <c r="AR108" i="91" s="1"/>
  <c r="AS104" i="91" s="1"/>
  <c r="AS101" i="91" s="1"/>
  <c r="CO43" i="87"/>
  <c r="CO101" i="87"/>
  <c r="CP158" i="90"/>
  <c r="CP159" i="90" s="1"/>
  <c r="CP155" i="90"/>
  <c r="CP167" i="90"/>
  <c r="CP164" i="90"/>
  <c r="CP154" i="90"/>
  <c r="CP168" i="90" s="1"/>
  <c r="CP191" i="90" s="1"/>
  <c r="CP196" i="90" s="1"/>
  <c r="CQ105" i="82"/>
  <c r="CQ45" i="73"/>
  <c r="CQ41" i="73"/>
  <c r="CQ40" i="73"/>
  <c r="CP44" i="80"/>
  <c r="AR106" i="78"/>
  <c r="AR113" i="78" s="1"/>
  <c r="AR107" i="78" s="1"/>
  <c r="AR108" i="78" s="1"/>
  <c r="AS104" i="78" s="1"/>
  <c r="AS101" i="78" s="1"/>
  <c r="CP44" i="86"/>
  <c r="CN160" i="78"/>
  <c r="CN165" i="78" s="1"/>
  <c r="CN156" i="78"/>
  <c r="CO153" i="78" s="1"/>
  <c r="CO201" i="76"/>
  <c r="CO101" i="74"/>
  <c r="CO43" i="74"/>
  <c r="CO201" i="72"/>
  <c r="CP42" i="90"/>
  <c r="CP59" i="90" s="1"/>
  <c r="AR114" i="83"/>
  <c r="CO43" i="78"/>
  <c r="CO101" i="78"/>
  <c r="CN156" i="91"/>
  <c r="CO153" i="91" s="1"/>
  <c r="CN160" i="91"/>
  <c r="CN165" i="91" s="1"/>
  <c r="CP42" i="80"/>
  <c r="CP59" i="80" s="1"/>
  <c r="CP164" i="87"/>
  <c r="CP158" i="87"/>
  <c r="CP159" i="87" s="1"/>
  <c r="CP167" i="87"/>
  <c r="CP155" i="87"/>
  <c r="CP154" i="87"/>
  <c r="CP168" i="87" s="1"/>
  <c r="CP191" i="87" s="1"/>
  <c r="CP196" i="87" s="1"/>
  <c r="CQ39" i="82"/>
  <c r="CQ41" i="76"/>
  <c r="CQ40" i="76"/>
  <c r="CQ45" i="76"/>
  <c r="CQ55" i="76" s="1"/>
  <c r="CQ70" i="76" s="1"/>
  <c r="CP44" i="76"/>
  <c r="CQ105" i="80"/>
  <c r="CP42" i="82"/>
  <c r="CM190" i="78"/>
  <c r="CM195" i="78" s="1"/>
  <c r="CM197" i="78" s="1"/>
  <c r="CM202" i="78" s="1"/>
  <c r="CM203" i="78" s="1"/>
  <c r="CM170" i="78"/>
  <c r="CM174" i="78" s="1"/>
  <c r="CO118" i="74"/>
  <c r="CO43" i="79"/>
  <c r="CO101" i="79"/>
  <c r="CQ39" i="90"/>
  <c r="CO117" i="76"/>
  <c r="CN160" i="77"/>
  <c r="CN165" i="77" s="1"/>
  <c r="CN156" i="77"/>
  <c r="CO153" i="77" s="1"/>
  <c r="CO201" i="90"/>
  <c r="CP167" i="91"/>
  <c r="CP154" i="91"/>
  <c r="CP168" i="91" s="1"/>
  <c r="CP191" i="91" s="1"/>
  <c r="CP196" i="91" s="1"/>
  <c r="CP158" i="91"/>
  <c r="CP159" i="91" s="1"/>
  <c r="CP155" i="91"/>
  <c r="CP164" i="91"/>
  <c r="AR106" i="89"/>
  <c r="AR113" i="89" s="1"/>
  <c r="AR107" i="89" s="1"/>
  <c r="AR108" i="89" s="1"/>
  <c r="AS104" i="89" s="1"/>
  <c r="AS101" i="89" s="1"/>
  <c r="CQ45" i="74"/>
  <c r="CQ41" i="74"/>
  <c r="CQ40" i="74"/>
  <c r="CQ39" i="80"/>
  <c r="CP44" i="82"/>
  <c r="CM170" i="81"/>
  <c r="CM174" i="81" s="1"/>
  <c r="CM190" i="81"/>
  <c r="CM195" i="81" s="1"/>
  <c r="CM197" i="81" s="1"/>
  <c r="CM202" i="81" s="1"/>
  <c r="CM203" i="81" s="1"/>
  <c r="AR106" i="81"/>
  <c r="AR113" i="81" s="1"/>
  <c r="AR107" i="81" s="1"/>
  <c r="AR108" i="81" s="1"/>
  <c r="AS104" i="81" s="1"/>
  <c r="AS101" i="81" s="1"/>
  <c r="CP12" i="7"/>
  <c r="CP12" i="86"/>
  <c r="CP12" i="90"/>
  <c r="CP12" i="88"/>
  <c r="CP12" i="87"/>
  <c r="CP12" i="84"/>
  <c r="CP12" i="85"/>
  <c r="CP12" i="91"/>
  <c r="CP12" i="81"/>
  <c r="CP12" i="89"/>
  <c r="CP12" i="76"/>
  <c r="CP12" i="80"/>
  <c r="CP12" i="79"/>
  <c r="CP12" i="78"/>
  <c r="CP12" i="83"/>
  <c r="CP12" i="82"/>
  <c r="CP12" i="77"/>
  <c r="CP12" i="73"/>
  <c r="CP12" i="74"/>
  <c r="CP12" i="75"/>
  <c r="CP12" i="72"/>
  <c r="CN160" i="73"/>
  <c r="CN165" i="73" s="1"/>
  <c r="CN156" i="73"/>
  <c r="CO153" i="73" s="1"/>
  <c r="CN160" i="81"/>
  <c r="CN165" i="81" s="1"/>
  <c r="CN156" i="81"/>
  <c r="CO153" i="81" s="1"/>
  <c r="CN156" i="87"/>
  <c r="CO153" i="87" s="1"/>
  <c r="CN160" i="87"/>
  <c r="CN165" i="87" s="1"/>
  <c r="CN160" i="75"/>
  <c r="CN165" i="75" s="1"/>
  <c r="CN156" i="75"/>
  <c r="CO153" i="75" s="1"/>
  <c r="CN160" i="79"/>
  <c r="CN165" i="79" s="1"/>
  <c r="CN156" i="79"/>
  <c r="CO153" i="79" s="1"/>
  <c r="CQ39" i="79"/>
  <c r="CO118" i="85"/>
  <c r="CM190" i="73"/>
  <c r="CM195" i="73" s="1"/>
  <c r="CM197" i="73" s="1"/>
  <c r="CM202" i="73" s="1"/>
  <c r="CM203" i="73" s="1"/>
  <c r="CM170" i="73"/>
  <c r="CM174" i="73" s="1"/>
  <c r="CP42" i="75"/>
  <c r="CN160" i="90"/>
  <c r="CN165" i="90" s="1"/>
  <c r="CN156" i="90"/>
  <c r="CO153" i="90" s="1"/>
  <c r="CM190" i="84"/>
  <c r="CM195" i="84" s="1"/>
  <c r="CM197" i="84" s="1"/>
  <c r="CM202" i="84" s="1"/>
  <c r="CM203" i="84" s="1"/>
  <c r="CM170" i="84"/>
  <c r="CM174" i="84" s="1"/>
  <c r="CP44" i="88"/>
  <c r="CM170" i="87"/>
  <c r="CM174" i="87" s="1"/>
  <c r="CM190" i="87"/>
  <c r="CM195" i="87" s="1"/>
  <c r="CM197" i="87" s="1"/>
  <c r="CM202" i="87" s="1"/>
  <c r="CM203" i="87" s="1"/>
  <c r="CP167" i="74"/>
  <c r="CP164" i="74"/>
  <c r="CP154" i="74"/>
  <c r="CP168" i="74" s="1"/>
  <c r="CP191" i="74" s="1"/>
  <c r="CP196" i="74" s="1"/>
  <c r="CP158" i="74"/>
  <c r="CP159" i="74" s="1"/>
  <c r="CP155" i="74"/>
  <c r="CP42" i="88"/>
  <c r="CP158" i="79"/>
  <c r="CP159" i="79" s="1"/>
  <c r="CP167" i="79"/>
  <c r="CP164" i="79"/>
  <c r="CP155" i="79"/>
  <c r="CP154" i="79"/>
  <c r="CP168" i="79" s="1"/>
  <c r="CP191" i="79" s="1"/>
  <c r="CP196" i="79" s="1"/>
  <c r="CP42" i="84"/>
  <c r="CP59" i="84" s="1"/>
  <c r="CQ41" i="85"/>
  <c r="CQ45" i="85"/>
  <c r="CQ36" i="78"/>
  <c r="CO118" i="72"/>
  <c r="CN160" i="86"/>
  <c r="CN165" i="86" s="1"/>
  <c r="CN156" i="86"/>
  <c r="CO153" i="86" s="1"/>
  <c r="CP42" i="79"/>
  <c r="CP59" i="79" s="1"/>
  <c r="CQ105" i="81"/>
  <c r="CO101" i="81"/>
  <c r="CO43" i="81"/>
  <c r="CQ39" i="88"/>
  <c r="CN160" i="72"/>
  <c r="CN156" i="72"/>
  <c r="CO153" i="72" s="1"/>
  <c r="CQ45" i="77"/>
  <c r="CQ41" i="77"/>
  <c r="CP42" i="76"/>
  <c r="CP59" i="76" s="1"/>
  <c r="CM190" i="75"/>
  <c r="CM195" i="75" s="1"/>
  <c r="CM197" i="75" s="1"/>
  <c r="CM202" i="75" s="1"/>
  <c r="CM203" i="75" s="1"/>
  <c r="CM170" i="75"/>
  <c r="CM174" i="75" s="1"/>
  <c r="CP44" i="75"/>
  <c r="CQ41" i="75"/>
  <c r="CQ45" i="75"/>
  <c r="CQ40" i="75"/>
  <c r="CM170" i="79"/>
  <c r="CM174" i="79" s="1"/>
  <c r="CM190" i="79"/>
  <c r="CM195" i="79" s="1"/>
  <c r="CM197" i="79" s="1"/>
  <c r="CM202" i="79" s="1"/>
  <c r="CM203" i="79" s="1"/>
  <c r="CP44" i="79"/>
  <c r="CQ39" i="81"/>
  <c r="CM190" i="90"/>
  <c r="CM195" i="90" s="1"/>
  <c r="CM197" i="90" s="1"/>
  <c r="CM202" i="90" s="1"/>
  <c r="CM203" i="90" s="1"/>
  <c r="CM170" i="90"/>
  <c r="CM174" i="90" s="1"/>
  <c r="CO43" i="80"/>
  <c r="CO101" i="80"/>
  <c r="CO43" i="76"/>
  <c r="CO101" i="76"/>
  <c r="CM190" i="86"/>
  <c r="CM195" i="86" s="1"/>
  <c r="CM197" i="86" s="1"/>
  <c r="CM202" i="86" s="1"/>
  <c r="CM203" i="86" s="1"/>
  <c r="CM170" i="86"/>
  <c r="CM174" i="86" s="1"/>
  <c r="CQ36" i="81"/>
  <c r="CQ36" i="88"/>
  <c r="CP44" i="89"/>
  <c r="CO43" i="75"/>
  <c r="CO101" i="75"/>
  <c r="CO117" i="85"/>
  <c r="CS6" i="91"/>
  <c r="CS6" i="89"/>
  <c r="CS6" i="90"/>
  <c r="CS6" i="85"/>
  <c r="CS6" i="88"/>
  <c r="CS6" i="80"/>
  <c r="CS6" i="87"/>
  <c r="CS6" i="76"/>
  <c r="CS6" i="79"/>
  <c r="CS6" i="82"/>
  <c r="CS6" i="81"/>
  <c r="CS6" i="78"/>
  <c r="CS6" i="84"/>
  <c r="CS6" i="86"/>
  <c r="CS6" i="73"/>
  <c r="CS6" i="83"/>
  <c r="CS6" i="74"/>
  <c r="CS6" i="77"/>
  <c r="CS6" i="75"/>
  <c r="CS6" i="72"/>
  <c r="CP155" i="73"/>
  <c r="CP167" i="73"/>
  <c r="CP164" i="73"/>
  <c r="CP154" i="73"/>
  <c r="CP168" i="73" s="1"/>
  <c r="CP191" i="73" s="1"/>
  <c r="CP196" i="73" s="1"/>
  <c r="CP158" i="73"/>
  <c r="CP159" i="73" s="1"/>
  <c r="CM190" i="83"/>
  <c r="CM195" i="83" s="1"/>
  <c r="CM197" i="83" s="1"/>
  <c r="CM202" i="83" s="1"/>
  <c r="CM203" i="83" s="1"/>
  <c r="CM170" i="83"/>
  <c r="CM174" i="83" s="1"/>
  <c r="CP164" i="76"/>
  <c r="CP154" i="76"/>
  <c r="CP168" i="76" s="1"/>
  <c r="CP191" i="76" s="1"/>
  <c r="CP196" i="76" s="1"/>
  <c r="CP167" i="76"/>
  <c r="CP155" i="76"/>
  <c r="CP158" i="76"/>
  <c r="CP159" i="76" s="1"/>
  <c r="CQ105" i="77"/>
  <c r="CQ45" i="89"/>
  <c r="CQ41" i="89"/>
  <c r="CN160" i="83"/>
  <c r="CN165" i="83" s="1"/>
  <c r="CN156" i="83"/>
  <c r="CO153" i="83" s="1"/>
  <c r="CL197" i="77"/>
  <c r="CL31" i="7" s="1"/>
  <c r="CP42" i="74"/>
  <c r="CP59" i="74" s="1"/>
  <c r="CM190" i="76"/>
  <c r="CM195" i="76" s="1"/>
  <c r="CM197" i="76" s="1"/>
  <c r="CM202" i="76" s="1"/>
  <c r="CM203" i="76" s="1"/>
  <c r="CM170" i="76"/>
  <c r="CM174" i="76" s="1"/>
  <c r="CN160" i="85"/>
  <c r="CN165" i="85" s="1"/>
  <c r="CN156" i="85"/>
  <c r="CO153" i="85" s="1"/>
  <c r="CN160" i="89"/>
  <c r="CN165" i="89" s="1"/>
  <c r="CN156" i="89"/>
  <c r="CO153" i="89" s="1"/>
  <c r="CO43" i="88"/>
  <c r="CO101" i="88"/>
  <c r="CQ105" i="88"/>
  <c r="CP42" i="89"/>
  <c r="CO117" i="81"/>
  <c r="CQ45" i="82"/>
  <c r="CQ41" i="82"/>
  <c r="CQ12" i="7"/>
  <c r="CQ12" i="89"/>
  <c r="CQ12" i="88"/>
  <c r="CQ12" i="90"/>
  <c r="CQ12" i="82"/>
  <c r="CQ12" i="84"/>
  <c r="CQ12" i="91"/>
  <c r="CQ12" i="83"/>
  <c r="CQ12" i="87"/>
  <c r="CQ12" i="85"/>
  <c r="CQ12" i="78"/>
  <c r="CQ12" i="86"/>
  <c r="CQ12" i="75"/>
  <c r="CQ12" i="79"/>
  <c r="CQ12" i="72"/>
  <c r="CQ12" i="81"/>
  <c r="CQ12" i="76"/>
  <c r="CQ12" i="73"/>
  <c r="CQ12" i="74"/>
  <c r="CQ12" i="77"/>
  <c r="CQ12" i="80"/>
  <c r="CP167" i="75"/>
  <c r="CP164" i="75"/>
  <c r="CP158" i="75"/>
  <c r="CP159" i="75" s="1"/>
  <c r="CP154" i="75"/>
  <c r="CP168" i="75" s="1"/>
  <c r="CP191" i="75" s="1"/>
  <c r="CP196" i="75" s="1"/>
  <c r="CP155" i="75"/>
  <c r="CQ36" i="77"/>
  <c r="CO43" i="73"/>
  <c r="CO101" i="73"/>
  <c r="CQ41" i="86"/>
  <c r="CQ45" i="86"/>
  <c r="CO201" i="84"/>
  <c r="CP44" i="74"/>
  <c r="CQ36" i="86"/>
  <c r="CM190" i="85"/>
  <c r="CM195" i="85" s="1"/>
  <c r="CM197" i="85" s="1"/>
  <c r="CM202" i="85" s="1"/>
  <c r="CM203" i="85" s="1"/>
  <c r="CM170" i="85"/>
  <c r="CM174" i="85" s="1"/>
  <c r="AR106" i="88"/>
  <c r="AR113" i="88" s="1"/>
  <c r="AR107" i="88" s="1"/>
  <c r="AR108" i="88" s="1"/>
  <c r="AS104" i="88" s="1"/>
  <c r="AS101" i="88" s="1"/>
  <c r="CO117" i="88"/>
  <c r="CM190" i="89"/>
  <c r="CM195" i="89" s="1"/>
  <c r="CM197" i="89" s="1"/>
  <c r="CM202" i="89" s="1"/>
  <c r="CM203" i="89" s="1"/>
  <c r="CM170" i="89"/>
  <c r="CM174" i="89" s="1"/>
  <c r="CO43" i="89"/>
  <c r="CO101" i="89"/>
  <c r="CP44" i="85"/>
  <c r="CQ39" i="91"/>
  <c r="CO118" i="81"/>
  <c r="CP164" i="72"/>
  <c r="CP158" i="72"/>
  <c r="CP159" i="72" s="1"/>
  <c r="CP154" i="72"/>
  <c r="CP168" i="72" s="1"/>
  <c r="CP191" i="72" s="1"/>
  <c r="CP196" i="72" s="1"/>
  <c r="CP155" i="72"/>
  <c r="CP167" i="72"/>
  <c r="CQ41" i="79"/>
  <c r="CQ45" i="79"/>
  <c r="CP158" i="81"/>
  <c r="CP159" i="81" s="1"/>
  <c r="CP155" i="81"/>
  <c r="CP167" i="81"/>
  <c r="CP154" i="81"/>
  <c r="CP168" i="81" s="1"/>
  <c r="CP191" i="81" s="1"/>
  <c r="CP196" i="81" s="1"/>
  <c r="CP164" i="81"/>
  <c r="CP44" i="87"/>
  <c r="CP155" i="82"/>
  <c r="CP164" i="82"/>
  <c r="CP167" i="82"/>
  <c r="CP154" i="82"/>
  <c r="CP168" i="82" s="1"/>
  <c r="CP191" i="82" s="1"/>
  <c r="CP196" i="82" s="1"/>
  <c r="CP158" i="82"/>
  <c r="CP159" i="82" s="1"/>
  <c r="CO118" i="80"/>
  <c r="AS112" i="90"/>
  <c r="CO118" i="90"/>
  <c r="CQ45" i="84"/>
  <c r="CQ41" i="84"/>
  <c r="CO201" i="89"/>
  <c r="CO117" i="72"/>
  <c r="CQ105" i="73"/>
  <c r="CO43" i="84"/>
  <c r="CO101" i="84"/>
  <c r="CO117" i="83"/>
  <c r="CP42" i="73"/>
  <c r="CP42" i="85"/>
  <c r="CP59" i="85" s="1"/>
  <c r="CO117" i="87"/>
  <c r="CP13" i="7"/>
  <c r="CP13" i="91"/>
  <c r="CP179" i="91" s="1"/>
  <c r="CP13" i="88"/>
  <c r="CP179" i="88" s="1"/>
  <c r="CP13" i="86"/>
  <c r="CP179" i="86" s="1"/>
  <c r="CP13" i="89"/>
  <c r="CP179" i="89" s="1"/>
  <c r="CP13" i="83"/>
  <c r="CP179" i="83" s="1"/>
  <c r="CP13" i="90"/>
  <c r="CP179" i="90" s="1"/>
  <c r="CP13" i="84"/>
  <c r="CP179" i="84" s="1"/>
  <c r="CP13" i="85"/>
  <c r="CP179" i="85" s="1"/>
  <c r="CP13" i="81"/>
  <c r="CP179" i="81" s="1"/>
  <c r="CP13" i="87"/>
  <c r="CP179" i="87" s="1"/>
  <c r="CP13" i="77"/>
  <c r="CP179" i="77" s="1"/>
  <c r="CP13" i="79"/>
  <c r="CP179" i="79" s="1"/>
  <c r="CP13" i="82"/>
  <c r="CP179" i="82" s="1"/>
  <c r="CP13" i="80"/>
  <c r="CP179" i="80" s="1"/>
  <c r="CP13" i="78"/>
  <c r="CP179" i="78" s="1"/>
  <c r="CP13" i="76"/>
  <c r="CP179" i="76" s="1"/>
  <c r="CP13" i="74"/>
  <c r="CP179" i="74" s="1"/>
  <c r="CP13" i="75"/>
  <c r="CP179" i="75" s="1"/>
  <c r="CP13" i="72"/>
  <c r="CP13" i="73"/>
  <c r="CQ105" i="79"/>
  <c r="CJ203" i="77"/>
  <c r="CJ91" i="7" s="1"/>
  <c r="CP44" i="84"/>
  <c r="CN156" i="84"/>
  <c r="CO153" i="84" s="1"/>
  <c r="CN160" i="84"/>
  <c r="CN165" i="84" s="1"/>
  <c r="CN160" i="76"/>
  <c r="CN165" i="76" s="1"/>
  <c r="CN156" i="76"/>
  <c r="CO153" i="76" s="1"/>
  <c r="CP42" i="87"/>
  <c r="CP59" i="87" s="1"/>
  <c r="CP164" i="78"/>
  <c r="CP158" i="78"/>
  <c r="CP159" i="78" s="1"/>
  <c r="CP155" i="78"/>
  <c r="CP167" i="78"/>
  <c r="CP154" i="78"/>
  <c r="CP168" i="78" s="1"/>
  <c r="CP191" i="78" s="1"/>
  <c r="CP196" i="78" s="1"/>
  <c r="AR114" i="90"/>
  <c r="CQ41" i="91"/>
  <c r="CQ45" i="91"/>
  <c r="CQ39" i="73"/>
  <c r="CO43" i="77"/>
  <c r="CO101" i="77"/>
  <c r="CN160" i="74"/>
  <c r="CN165" i="74" s="1"/>
  <c r="CN156" i="74"/>
  <c r="CO153" i="74" s="1"/>
  <c r="CP42" i="81"/>
  <c r="CP59" i="81" s="1"/>
  <c r="CO118" i="91"/>
  <c r="CP42" i="72"/>
  <c r="CP59" i="72" s="1"/>
  <c r="CP44" i="73"/>
  <c r="CQ39" i="89"/>
  <c r="CQ105" i="91"/>
  <c r="CO118" i="76"/>
  <c r="CQ39" i="77"/>
  <c r="CQ45" i="83"/>
  <c r="CQ41" i="83"/>
  <c r="CO117" i="90"/>
  <c r="CP164" i="77"/>
  <c r="CP155" i="77"/>
  <c r="CP167" i="77"/>
  <c r="CP154" i="77"/>
  <c r="CP168" i="77" s="1"/>
  <c r="CP191" i="77" s="1"/>
  <c r="CP196" i="77" s="1"/>
  <c r="CP158" i="77"/>
  <c r="CP159" i="77" s="1"/>
  <c r="CM190" i="88"/>
  <c r="CM195" i="88" s="1"/>
  <c r="CM197" i="88" s="1"/>
  <c r="CM202" i="88" s="1"/>
  <c r="CM203" i="88" s="1"/>
  <c r="CM170" i="88"/>
  <c r="CM174" i="88" s="1"/>
  <c r="AR106" i="80"/>
  <c r="AR113" i="80" s="1"/>
  <c r="AR107" i="80" s="1"/>
  <c r="AR108" i="80" s="1"/>
  <c r="AS104" i="80" s="1"/>
  <c r="AS101" i="80" s="1"/>
  <c r="CQ41" i="90"/>
  <c r="CQ45" i="90"/>
  <c r="CO101" i="82"/>
  <c r="CO43" i="82"/>
  <c r="CO101" i="86"/>
  <c r="CO43" i="86"/>
  <c r="CQ36" i="73"/>
  <c r="CM170" i="74"/>
  <c r="CM174" i="74" s="1"/>
  <c r="CM190" i="74"/>
  <c r="CM195" i="74" s="1"/>
  <c r="CM197" i="74" s="1"/>
  <c r="CM202" i="74" s="1"/>
  <c r="CM203" i="74" s="1"/>
  <c r="CO201" i="83"/>
  <c r="CP44" i="81"/>
  <c r="CP42" i="83"/>
  <c r="CP59" i="83" s="1"/>
  <c r="CP44" i="72"/>
  <c r="CQ39" i="75"/>
  <c r="CQ105" i="89"/>
  <c r="CO117" i="91"/>
  <c r="CQ41" i="87"/>
  <c r="CQ45" i="87"/>
  <c r="CM170" i="82"/>
  <c r="CM174" i="82" s="1"/>
  <c r="CM190" i="82"/>
  <c r="CM195" i="82" s="1"/>
  <c r="CM197" i="82" s="1"/>
  <c r="CM202" i="82" s="1"/>
  <c r="CM203" i="82" s="1"/>
  <c r="AR106" i="87"/>
  <c r="AR113" i="87" s="1"/>
  <c r="AR107" i="87" s="1"/>
  <c r="AR108" i="87" s="1"/>
  <c r="AS104" i="87" s="1"/>
  <c r="AS101" i="87" s="1"/>
  <c r="CQ39" i="74"/>
  <c r="CP44" i="83"/>
  <c r="CO117" i="84"/>
  <c r="CQ105" i="76"/>
  <c r="CQ105" i="75"/>
  <c r="AR106" i="85"/>
  <c r="AR113" i="85" s="1"/>
  <c r="AR107" i="85" s="1"/>
  <c r="AR108" i="85" s="1"/>
  <c r="AS104" i="85" s="1"/>
  <c r="AS101" i="85" s="1"/>
  <c r="AR106" i="79"/>
  <c r="AR113" i="79" s="1"/>
  <c r="AR107" i="79" s="1"/>
  <c r="AR108" i="79" s="1"/>
  <c r="AS104" i="79" s="1"/>
  <c r="AS101" i="79" s="1"/>
  <c r="CQ36" i="89"/>
  <c r="CP44" i="91"/>
  <c r="CO118" i="78"/>
  <c r="CO15" i="90"/>
  <c r="CO15" i="91"/>
  <c r="CO16" i="90"/>
  <c r="CO16" i="91"/>
  <c r="CO17" i="90"/>
  <c r="CO17" i="91"/>
  <c r="CO15" i="88"/>
  <c r="CO15" i="89"/>
  <c r="CO16" i="88"/>
  <c r="CO16" i="89"/>
  <c r="CO17" i="88"/>
  <c r="CO17" i="89"/>
  <c r="CO16" i="86"/>
  <c r="CO16" i="87"/>
  <c r="CO15" i="86"/>
  <c r="CO15" i="87"/>
  <c r="CO17" i="86"/>
  <c r="CO17" i="87"/>
  <c r="CO15" i="84"/>
  <c r="CO15" i="85"/>
  <c r="CO17" i="84"/>
  <c r="CO17" i="85"/>
  <c r="CO16" i="84"/>
  <c r="CO16" i="85"/>
  <c r="CO15" i="82"/>
  <c r="CO15" i="83"/>
  <c r="CO16" i="82"/>
  <c r="CO16" i="83"/>
  <c r="CO17" i="82"/>
  <c r="CO17" i="83"/>
  <c r="CO16" i="80"/>
  <c r="CO16" i="81"/>
  <c r="CO17" i="80"/>
  <c r="CO17" i="81"/>
  <c r="CO15" i="80"/>
  <c r="CO15" i="81"/>
  <c r="CO15" i="78"/>
  <c r="CO15" i="79"/>
  <c r="CO17" i="78"/>
  <c r="CO17" i="79"/>
  <c r="CO16" i="78"/>
  <c r="CO16" i="79"/>
  <c r="CO15" i="76"/>
  <c r="CO15" i="77"/>
  <c r="CO17" i="76"/>
  <c r="CO17" i="77"/>
  <c r="CO16" i="76"/>
  <c r="CO16" i="77"/>
  <c r="CO16" i="74"/>
  <c r="CO16" i="75"/>
  <c r="CO15" i="74"/>
  <c r="CO15" i="75"/>
  <c r="CO17" i="74"/>
  <c r="CO17" i="75"/>
  <c r="CO15" i="72"/>
  <c r="CO15" i="73"/>
  <c r="CO16" i="72"/>
  <c r="CO16" i="73"/>
  <c r="CO17" i="72"/>
  <c r="CO17" i="73"/>
  <c r="CQ12" i="1"/>
  <c r="CQ12" i="22"/>
  <c r="CQ12" i="27"/>
  <c r="CO73" i="7"/>
  <c r="CP13" i="22"/>
  <c r="CP13" i="1"/>
  <c r="CP13" i="27"/>
  <c r="CQ13" i="4"/>
  <c r="CP12" i="1"/>
  <c r="CP12" i="22"/>
  <c r="CP12" i="27"/>
  <c r="CO72" i="7"/>
  <c r="CP17" i="4"/>
  <c r="CP17" i="7" s="1"/>
  <c r="CP15" i="4"/>
  <c r="CP15" i="7" s="1"/>
  <c r="CP16" i="4"/>
  <c r="CP16" i="7" s="1"/>
  <c r="CR13" i="4"/>
  <c r="CP25" i="7"/>
  <c r="CP28" i="7"/>
  <c r="CP26" i="7"/>
  <c r="CP33" i="7"/>
  <c r="CP30" i="7"/>
  <c r="CP27" i="7"/>
  <c r="CR7" i="1"/>
  <c r="CR26" i="1" s="1"/>
  <c r="CR7" i="7"/>
  <c r="CR7" i="22"/>
  <c r="CR7" i="4"/>
  <c r="CR11" i="4" s="1"/>
  <c r="CR7" i="27"/>
  <c r="CT4" i="22"/>
  <c r="CT4" i="7"/>
  <c r="CT4" i="1"/>
  <c r="CT4" i="27"/>
  <c r="CT4" i="4"/>
  <c r="CS6" i="7"/>
  <c r="CS6" i="1"/>
  <c r="CS6" i="22"/>
  <c r="CS6" i="27"/>
  <c r="CS6" i="4"/>
  <c r="CQ8" i="7"/>
  <c r="CQ8" i="22"/>
  <c r="CQ8" i="27"/>
  <c r="CQ8" i="1"/>
  <c r="CQ8" i="4"/>
  <c r="CQ5" i="7"/>
  <c r="CQ5" i="22"/>
  <c r="CQ5" i="1"/>
  <c r="CQ5" i="27"/>
  <c r="CQ5" i="4"/>
  <c r="CQ80" i="2"/>
  <c r="CN59" i="27"/>
  <c r="CO56" i="27" s="1"/>
  <c r="CO63" i="27" s="1"/>
  <c r="CN63" i="27"/>
  <c r="CR82" i="2"/>
  <c r="CR83" i="2" s="1"/>
  <c r="CN47" i="27"/>
  <c r="CO44" i="27" s="1"/>
  <c r="CN51" i="27"/>
  <c r="CN38" i="22" s="1"/>
  <c r="CN37" i="27"/>
  <c r="CO34" i="27" s="1"/>
  <c r="CN41" i="27"/>
  <c r="CN23" i="22" s="1"/>
  <c r="CN27" i="27"/>
  <c r="CO24" i="27" s="1"/>
  <c r="CN31" i="27"/>
  <c r="CP84" i="2"/>
  <c r="CP31" i="1" s="1"/>
  <c r="CP49" i="27"/>
  <c r="CP29" i="27"/>
  <c r="CP30" i="27" s="1"/>
  <c r="CK47" i="22"/>
  <c r="CK95" i="7" s="1"/>
  <c r="CL43" i="22"/>
  <c r="CL45" i="22" s="1"/>
  <c r="CL32" i="7" s="1"/>
  <c r="CJ47" i="22"/>
  <c r="CJ95" i="7" s="1"/>
  <c r="CM83" i="27"/>
  <c r="CM41" i="22"/>
  <c r="CM36" i="22"/>
  <c r="CM42" i="22" s="1"/>
  <c r="CP39" i="22"/>
  <c r="CP24" i="22"/>
  <c r="CP46" i="27"/>
  <c r="CP45" i="27"/>
  <c r="CM81" i="27"/>
  <c r="CM21" i="22"/>
  <c r="CP39" i="27"/>
  <c r="CP35" i="27"/>
  <c r="CP36" i="27"/>
  <c r="CM79" i="27"/>
  <c r="CM80" i="27"/>
  <c r="CP61" i="27"/>
  <c r="CP62" i="27" s="1"/>
  <c r="CP58" i="27"/>
  <c r="CP57" i="27"/>
  <c r="CP25" i="27"/>
  <c r="CP26" i="27"/>
  <c r="CQ47" i="1"/>
  <c r="CQ50" i="1"/>
  <c r="CQ55" i="1"/>
  <c r="CQ54" i="1"/>
  <c r="CQ52" i="1"/>
  <c r="CQ49" i="1"/>
  <c r="CQ48" i="1"/>
  <c r="CQ56" i="1"/>
  <c r="CQ51" i="1"/>
  <c r="CQ53" i="1"/>
  <c r="BI32" i="22"/>
  <c r="BI94" i="7" s="1"/>
  <c r="BJ27" i="22"/>
  <c r="CQ11" i="4"/>
  <c r="CR73" i="2"/>
  <c r="CQ77" i="2"/>
  <c r="CP27" i="1"/>
  <c r="CR79" i="2"/>
  <c r="CR76" i="2"/>
  <c r="CQ74" i="2"/>
  <c r="CQ40" i="1"/>
  <c r="CQ45" i="1"/>
  <c r="CQ43" i="1"/>
  <c r="CQ46" i="1"/>
  <c r="CQ41" i="1"/>
  <c r="CQ39" i="1"/>
  <c r="CQ38" i="1"/>
  <c r="CQ44" i="1"/>
  <c r="CQ37" i="1"/>
  <c r="CQ42" i="1"/>
  <c r="CQ30" i="1"/>
  <c r="CU4" i="2"/>
  <c r="CT6" i="2"/>
  <c r="CS7" i="2"/>
  <c r="CR5" i="2"/>
  <c r="CQ74" i="27" l="1"/>
  <c r="CQ50" i="27"/>
  <c r="CQ40" i="27"/>
  <c r="CM31" i="7"/>
  <c r="CN82" i="27"/>
  <c r="CP58" i="7"/>
  <c r="CP35" i="7" s="1"/>
  <c r="AQ59" i="83"/>
  <c r="AP59" i="90"/>
  <c r="AS64" i="77"/>
  <c r="AS72" i="77" s="1"/>
  <c r="AN59" i="81"/>
  <c r="AN65" i="81" s="1"/>
  <c r="AN73" i="81" s="1"/>
  <c r="AN66" i="81" s="1"/>
  <c r="AN67" i="81" s="1"/>
  <c r="AO62" i="81" s="1"/>
  <c r="AR64" i="86"/>
  <c r="AR72" i="86" s="1"/>
  <c r="AR59" i="86"/>
  <c r="AR59" i="88"/>
  <c r="AR65" i="88" s="1"/>
  <c r="AR73" i="88" s="1"/>
  <c r="AR66" i="88" s="1"/>
  <c r="AR67" i="88" s="1"/>
  <c r="AS62" i="88" s="1"/>
  <c r="CK85" i="27"/>
  <c r="CQ69" i="27"/>
  <c r="CQ70" i="27"/>
  <c r="CQ34" i="7"/>
  <c r="CQ56" i="7"/>
  <c r="CR36" i="89"/>
  <c r="CQ73" i="27"/>
  <c r="CO71" i="27"/>
  <c r="CP68" i="27" s="1"/>
  <c r="CO75" i="27"/>
  <c r="CO84" i="27" s="1"/>
  <c r="CP77" i="75"/>
  <c r="CR39" i="91"/>
  <c r="CR36" i="91"/>
  <c r="CM170" i="72"/>
  <c r="CM174" i="72" s="1"/>
  <c r="CN165" i="72"/>
  <c r="CN170" i="72" s="1"/>
  <c r="CN174" i="72" s="1"/>
  <c r="CM202" i="72"/>
  <c r="CM203" i="72" s="1"/>
  <c r="CM91" i="7" s="1"/>
  <c r="CR105" i="89"/>
  <c r="CQ55" i="77"/>
  <c r="CQ70" i="77" s="1"/>
  <c r="CQ55" i="78"/>
  <c r="CQ70" i="78" s="1"/>
  <c r="CQ55" i="79"/>
  <c r="CQ70" i="79" s="1"/>
  <c r="CQ55" i="73"/>
  <c r="CQ70" i="73" s="1"/>
  <c r="CQ55" i="86"/>
  <c r="CQ70" i="86" s="1"/>
  <c r="CQ55" i="83"/>
  <c r="CQ70" i="83" s="1"/>
  <c r="CQ55" i="84"/>
  <c r="CQ70" i="84" s="1"/>
  <c r="CQ55" i="90"/>
  <c r="CQ70" i="90" s="1"/>
  <c r="CQ55" i="72"/>
  <c r="CQ70" i="72" s="1"/>
  <c r="CQ55" i="85"/>
  <c r="CQ70" i="85" s="1"/>
  <c r="CQ55" i="88"/>
  <c r="CQ70" i="88" s="1"/>
  <c r="CQ55" i="75"/>
  <c r="CQ70" i="75" s="1"/>
  <c r="CQ55" i="80"/>
  <c r="CQ70" i="80" s="1"/>
  <c r="CQ55" i="89"/>
  <c r="CQ70" i="89" s="1"/>
  <c r="CQ55" i="81"/>
  <c r="CQ70" i="81" s="1"/>
  <c r="CQ55" i="87"/>
  <c r="CQ70" i="87" s="1"/>
  <c r="CQ55" i="91"/>
  <c r="CQ70" i="91" s="1"/>
  <c r="CQ55" i="74"/>
  <c r="CQ70" i="74" s="1"/>
  <c r="CQ55" i="82"/>
  <c r="CQ70" i="82" s="1"/>
  <c r="CR39" i="89"/>
  <c r="CR63" i="78"/>
  <c r="CP78" i="78"/>
  <c r="CR63" i="79"/>
  <c r="AQ65" i="83"/>
  <c r="AQ73" i="83" s="1"/>
  <c r="AQ66" i="83" s="1"/>
  <c r="AQ67" i="83" s="1"/>
  <c r="AR62" i="83" s="1"/>
  <c r="CP118" i="88"/>
  <c r="CP59" i="88"/>
  <c r="CR63" i="73"/>
  <c r="CR63" i="72"/>
  <c r="CP77" i="86"/>
  <c r="CP78" i="75"/>
  <c r="AR66" i="85"/>
  <c r="AR67" i="85" s="1"/>
  <c r="AS62" i="85" s="1"/>
  <c r="AR74" i="85"/>
  <c r="CR63" i="86"/>
  <c r="CP78" i="80"/>
  <c r="CP78" i="84"/>
  <c r="CP78" i="87"/>
  <c r="CR63" i="85"/>
  <c r="CP78" i="72"/>
  <c r="CP77" i="78"/>
  <c r="CP78" i="83"/>
  <c r="CR63" i="91"/>
  <c r="CP77" i="91"/>
  <c r="CP78" i="82"/>
  <c r="CP77" i="90"/>
  <c r="CP77" i="89"/>
  <c r="CR63" i="74"/>
  <c r="CP77" i="87"/>
  <c r="CP77" i="84"/>
  <c r="CR63" i="80"/>
  <c r="CP78" i="77"/>
  <c r="CR63" i="81"/>
  <c r="CP77" i="72"/>
  <c r="AP65" i="90"/>
  <c r="CP78" i="85"/>
  <c r="AN74" i="87"/>
  <c r="CP77" i="74"/>
  <c r="CP77" i="82"/>
  <c r="CR63" i="87"/>
  <c r="CP78" i="90"/>
  <c r="CP77" i="79"/>
  <c r="CP78" i="88"/>
  <c r="AN73" i="79"/>
  <c r="CR63" i="83"/>
  <c r="CR63" i="77"/>
  <c r="CP117" i="73"/>
  <c r="CP59" i="73"/>
  <c r="CP118" i="75"/>
  <c r="CP59" i="75"/>
  <c r="CP118" i="82"/>
  <c r="CP59" i="82"/>
  <c r="AR64" i="84"/>
  <c r="AR72" i="84" s="1"/>
  <c r="CP78" i="89"/>
  <c r="CR63" i="90"/>
  <c r="CP78" i="91"/>
  <c r="AO64" i="82"/>
  <c r="AO72" i="82" s="1"/>
  <c r="AO64" i="89"/>
  <c r="AO72" i="89" s="1"/>
  <c r="AP64" i="91"/>
  <c r="AP72" i="91" s="1"/>
  <c r="CP118" i="86"/>
  <c r="CP59" i="86"/>
  <c r="CP77" i="85"/>
  <c r="CP77" i="88"/>
  <c r="AO74" i="91"/>
  <c r="CP78" i="81"/>
  <c r="CP77" i="80"/>
  <c r="AN67" i="87"/>
  <c r="AO62" i="87" s="1"/>
  <c r="AQ64" i="80"/>
  <c r="AQ72" i="80" s="1"/>
  <c r="CP78" i="86"/>
  <c r="CP78" i="79"/>
  <c r="CP78" i="74"/>
  <c r="CR63" i="88"/>
  <c r="AP74" i="80"/>
  <c r="CP78" i="73"/>
  <c r="CR63" i="84"/>
  <c r="CP77" i="77"/>
  <c r="CR63" i="82"/>
  <c r="AP64" i="78"/>
  <c r="AP72" i="78" s="1"/>
  <c r="CP118" i="89"/>
  <c r="CP59" i="89"/>
  <c r="CP77" i="83"/>
  <c r="CP77" i="81"/>
  <c r="CP77" i="73"/>
  <c r="AO74" i="78"/>
  <c r="CR36" i="76"/>
  <c r="CP117" i="80"/>
  <c r="CR105" i="76"/>
  <c r="CR36" i="86"/>
  <c r="CR39" i="81"/>
  <c r="CP117" i="77"/>
  <c r="CR39" i="76"/>
  <c r="CR105" i="81"/>
  <c r="CR105" i="86"/>
  <c r="CR39" i="74"/>
  <c r="CP117" i="91"/>
  <c r="CP117" i="86"/>
  <c r="CR105" i="90"/>
  <c r="CR39" i="90"/>
  <c r="CP179" i="72"/>
  <c r="CR105" i="72"/>
  <c r="CR39" i="72"/>
  <c r="CR105" i="79"/>
  <c r="CP118" i="81"/>
  <c r="CR39" i="79"/>
  <c r="CP117" i="78"/>
  <c r="CP117" i="72"/>
  <c r="CP78" i="76"/>
  <c r="CP77" i="76"/>
  <c r="AR114" i="81"/>
  <c r="CR36" i="83"/>
  <c r="CR105" i="83"/>
  <c r="AR114" i="87"/>
  <c r="CR39" i="88"/>
  <c r="CP117" i="79"/>
  <c r="CR105" i="88"/>
  <c r="CR36" i="84"/>
  <c r="CP118" i="90"/>
  <c r="CP118" i="72"/>
  <c r="AR114" i="86"/>
  <c r="CP117" i="88"/>
  <c r="CR105" i="87"/>
  <c r="CP118" i="80"/>
  <c r="CR39" i="85"/>
  <c r="CR39" i="87"/>
  <c r="CR105" i="85"/>
  <c r="CR36" i="78"/>
  <c r="CP118" i="78"/>
  <c r="CP117" i="83"/>
  <c r="AR114" i="88"/>
  <c r="CP201" i="86"/>
  <c r="AR114" i="82"/>
  <c r="CP117" i="82"/>
  <c r="CR105" i="80"/>
  <c r="CP117" i="90"/>
  <c r="CR36" i="74"/>
  <c r="CR39" i="80"/>
  <c r="AR114" i="84"/>
  <c r="AR114" i="89"/>
  <c r="CP118" i="91"/>
  <c r="CR39" i="78"/>
  <c r="CR39" i="84"/>
  <c r="CP201" i="76"/>
  <c r="CP201" i="75"/>
  <c r="CP43" i="83"/>
  <c r="CP101" i="83"/>
  <c r="CO156" i="74"/>
  <c r="CP153" i="74" s="1"/>
  <c r="CO160" i="74"/>
  <c r="CO165" i="74" s="1"/>
  <c r="CP101" i="75"/>
  <c r="CP43" i="75"/>
  <c r="AS112" i="78"/>
  <c r="CQ154" i="79"/>
  <c r="CQ168" i="79" s="1"/>
  <c r="CQ191" i="79" s="1"/>
  <c r="CQ196" i="79" s="1"/>
  <c r="CQ158" i="79"/>
  <c r="CQ159" i="79" s="1"/>
  <c r="CQ167" i="79"/>
  <c r="CQ155" i="79"/>
  <c r="CQ164" i="79"/>
  <c r="CR41" i="88"/>
  <c r="CR45" i="88"/>
  <c r="CT6" i="90"/>
  <c r="CT6" i="91"/>
  <c r="CT6" i="84"/>
  <c r="CT6" i="88"/>
  <c r="CT6" i="83"/>
  <c r="CT6" i="86"/>
  <c r="CT6" i="89"/>
  <c r="CT6" i="77"/>
  <c r="CT6" i="87"/>
  <c r="CT6" i="74"/>
  <c r="CT6" i="82"/>
  <c r="CT6" i="81"/>
  <c r="CT6" i="75"/>
  <c r="CT6" i="78"/>
  <c r="CT6" i="73"/>
  <c r="CT6" i="79"/>
  <c r="CT6" i="76"/>
  <c r="CT6" i="72"/>
  <c r="CT6" i="85"/>
  <c r="CT6" i="80"/>
  <c r="CQ42" i="79"/>
  <c r="CQ59" i="79" s="1"/>
  <c r="CP101" i="79"/>
  <c r="CP43" i="79"/>
  <c r="AS112" i="81"/>
  <c r="CP201" i="91"/>
  <c r="CN190" i="91"/>
  <c r="CN195" i="91" s="1"/>
  <c r="CN197" i="91" s="1"/>
  <c r="CN202" i="91" s="1"/>
  <c r="CN203" i="91" s="1"/>
  <c r="CN170" i="91"/>
  <c r="CN174" i="91" s="1"/>
  <c r="AR114" i="78"/>
  <c r="CQ44" i="81"/>
  <c r="AS106" i="83"/>
  <c r="AS113" i="83" s="1"/>
  <c r="AS107" i="83" s="1"/>
  <c r="AS108" i="83" s="1"/>
  <c r="AT104" i="83" s="1"/>
  <c r="AT101" i="83" s="1"/>
  <c r="AS112" i="82"/>
  <c r="CQ164" i="78"/>
  <c r="CQ155" i="78"/>
  <c r="CQ158" i="78"/>
  <c r="CQ159" i="78" s="1"/>
  <c r="CQ154" i="78"/>
  <c r="CQ168" i="78" s="1"/>
  <c r="CQ191" i="78" s="1"/>
  <c r="CQ196" i="78" s="1"/>
  <c r="CQ167" i="78"/>
  <c r="CP201" i="84"/>
  <c r="CR45" i="89"/>
  <c r="CR41" i="89"/>
  <c r="CN190" i="74"/>
  <c r="CN195" i="74" s="1"/>
  <c r="CN197" i="74" s="1"/>
  <c r="CN202" i="74" s="1"/>
  <c r="CN203" i="74" s="1"/>
  <c r="CN170" i="74"/>
  <c r="CN174" i="74" s="1"/>
  <c r="CQ44" i="86"/>
  <c r="CQ42" i="75"/>
  <c r="CP201" i="77"/>
  <c r="AS106" i="90"/>
  <c r="AS113" i="90" s="1"/>
  <c r="AS107" i="90" s="1"/>
  <c r="AS108" i="90" s="1"/>
  <c r="AT104" i="90" s="1"/>
  <c r="AT101" i="90" s="1"/>
  <c r="CQ42" i="86"/>
  <c r="CQ59" i="86" s="1"/>
  <c r="CO160" i="89"/>
  <c r="CO165" i="89" s="1"/>
  <c r="CO156" i="89"/>
  <c r="CP153" i="89" s="1"/>
  <c r="CP117" i="75"/>
  <c r="CQ44" i="75"/>
  <c r="CO160" i="86"/>
  <c r="CO165" i="86" s="1"/>
  <c r="CO156" i="86"/>
  <c r="CP153" i="86" s="1"/>
  <c r="CO156" i="91"/>
  <c r="CP153" i="91" s="1"/>
  <c r="CO160" i="91"/>
  <c r="CO165" i="91" s="1"/>
  <c r="CQ42" i="81"/>
  <c r="CQ59" i="81" s="1"/>
  <c r="CQ167" i="83"/>
  <c r="CQ164" i="83"/>
  <c r="CQ158" i="83"/>
  <c r="CQ159" i="83" s="1"/>
  <c r="CQ155" i="83"/>
  <c r="CQ154" i="83"/>
  <c r="CQ168" i="83" s="1"/>
  <c r="CQ191" i="83" s="1"/>
  <c r="CQ196" i="83" s="1"/>
  <c r="CR45" i="91"/>
  <c r="CR41" i="91"/>
  <c r="CP201" i="78"/>
  <c r="CP43" i="85"/>
  <c r="CP101" i="85"/>
  <c r="CP43" i="87"/>
  <c r="CP101" i="87"/>
  <c r="CN190" i="89"/>
  <c r="CN195" i="89" s="1"/>
  <c r="CN197" i="89" s="1"/>
  <c r="CN202" i="89" s="1"/>
  <c r="CN203" i="89" s="1"/>
  <c r="CN170" i="89"/>
  <c r="CN174" i="89" s="1"/>
  <c r="CN190" i="86"/>
  <c r="CN195" i="86" s="1"/>
  <c r="CN197" i="86" s="1"/>
  <c r="CN202" i="86" s="1"/>
  <c r="CN203" i="86" s="1"/>
  <c r="CN170" i="86"/>
  <c r="CN174" i="86" s="1"/>
  <c r="CP201" i="74"/>
  <c r="CP118" i="85"/>
  <c r="CQ44" i="78"/>
  <c r="CQ154" i="82"/>
  <c r="CQ168" i="82" s="1"/>
  <c r="CQ191" i="82" s="1"/>
  <c r="CQ196" i="82" s="1"/>
  <c r="CQ158" i="82"/>
  <c r="CQ159" i="82" s="1"/>
  <c r="CQ155" i="82"/>
  <c r="CQ164" i="82"/>
  <c r="CQ167" i="82"/>
  <c r="CR41" i="90"/>
  <c r="CR45" i="90"/>
  <c r="CQ44" i="88"/>
  <c r="CQ42" i="73"/>
  <c r="CQ59" i="73" s="1"/>
  <c r="CO160" i="80"/>
  <c r="CO165" i="80" s="1"/>
  <c r="CO156" i="80"/>
  <c r="CP153" i="80" s="1"/>
  <c r="CQ42" i="78"/>
  <c r="CQ59" i="78" s="1"/>
  <c r="CQ164" i="74"/>
  <c r="CQ158" i="74"/>
  <c r="CQ159" i="74" s="1"/>
  <c r="CQ155" i="74"/>
  <c r="CQ154" i="74"/>
  <c r="CQ168" i="74" s="1"/>
  <c r="CQ191" i="74" s="1"/>
  <c r="CQ196" i="74" s="1"/>
  <c r="CQ167" i="74"/>
  <c r="CP118" i="87"/>
  <c r="CR45" i="74"/>
  <c r="CR41" i="74"/>
  <c r="CR40" i="74"/>
  <c r="CQ42" i="88"/>
  <c r="CQ59" i="88" s="1"/>
  <c r="CN170" i="80"/>
  <c r="CN174" i="80" s="1"/>
  <c r="CN190" i="80"/>
  <c r="CN195" i="80" s="1"/>
  <c r="CN197" i="80" s="1"/>
  <c r="CN202" i="80" s="1"/>
  <c r="CN203" i="80" s="1"/>
  <c r="CQ154" i="84"/>
  <c r="CQ168" i="84" s="1"/>
  <c r="CQ191" i="84" s="1"/>
  <c r="CQ196" i="84" s="1"/>
  <c r="CQ167" i="84"/>
  <c r="CQ158" i="84"/>
  <c r="CQ159" i="84" s="1"/>
  <c r="CQ155" i="84"/>
  <c r="CQ164" i="84"/>
  <c r="CR40" i="72"/>
  <c r="CR41" i="72"/>
  <c r="CR45" i="72"/>
  <c r="CQ42" i="83"/>
  <c r="CQ59" i="83" s="1"/>
  <c r="CP118" i="83"/>
  <c r="CR5" i="91"/>
  <c r="CR5" i="87"/>
  <c r="CR5" i="85"/>
  <c r="CR5" i="89"/>
  <c r="CR5" i="88"/>
  <c r="CR5" i="90"/>
  <c r="CR5" i="83"/>
  <c r="CR5" i="84"/>
  <c r="CR5" i="82"/>
  <c r="CR5" i="79"/>
  <c r="CR5" i="78"/>
  <c r="CR5" i="86"/>
  <c r="CR5" i="72"/>
  <c r="CR5" i="76"/>
  <c r="CR5" i="74"/>
  <c r="CR5" i="80"/>
  <c r="CR5" i="81"/>
  <c r="CR5" i="75"/>
  <c r="CR5" i="77"/>
  <c r="CR5" i="73"/>
  <c r="CQ44" i="83"/>
  <c r="CN190" i="76"/>
  <c r="CN195" i="76" s="1"/>
  <c r="CN197" i="76" s="1"/>
  <c r="CN202" i="76" s="1"/>
  <c r="CN203" i="76" s="1"/>
  <c r="CN170" i="76"/>
  <c r="CN174" i="76" s="1"/>
  <c r="CP43" i="73"/>
  <c r="CP101" i="73"/>
  <c r="CO160" i="85"/>
  <c r="CO165" i="85" s="1"/>
  <c r="CO156" i="85"/>
  <c r="CP153" i="85" s="1"/>
  <c r="CR8" i="91"/>
  <c r="CR8" i="90"/>
  <c r="CR8" i="87"/>
  <c r="CR8" i="88"/>
  <c r="CR8" i="86"/>
  <c r="CR8" i="89"/>
  <c r="CR8" i="85"/>
  <c r="CR8" i="82"/>
  <c r="CR8" i="80"/>
  <c r="CR8" i="78"/>
  <c r="CR8" i="84"/>
  <c r="CR8" i="83"/>
  <c r="CR8" i="79"/>
  <c r="CR8" i="76"/>
  <c r="CR8" i="81"/>
  <c r="CR8" i="77"/>
  <c r="CR8" i="72"/>
  <c r="CR8" i="75"/>
  <c r="CR8" i="74"/>
  <c r="CR8" i="73"/>
  <c r="CP117" i="89"/>
  <c r="CN170" i="84"/>
  <c r="CN174" i="84" s="1"/>
  <c r="CN190" i="84"/>
  <c r="CN195" i="84" s="1"/>
  <c r="CN197" i="84" s="1"/>
  <c r="CN202" i="84" s="1"/>
  <c r="CN203" i="84" s="1"/>
  <c r="CN190" i="85"/>
  <c r="CN195" i="85" s="1"/>
  <c r="CN197" i="85" s="1"/>
  <c r="CN202" i="85" s="1"/>
  <c r="CN203" i="85" s="1"/>
  <c r="CN170" i="85"/>
  <c r="CN174" i="85" s="1"/>
  <c r="CO160" i="79"/>
  <c r="CO165" i="79" s="1"/>
  <c r="CO156" i="79"/>
  <c r="CP153" i="79" s="1"/>
  <c r="CQ44" i="76"/>
  <c r="CQ44" i="73"/>
  <c r="CP201" i="89"/>
  <c r="CQ164" i="87"/>
  <c r="CQ154" i="87"/>
  <c r="CQ168" i="87" s="1"/>
  <c r="CQ191" i="87" s="1"/>
  <c r="CQ196" i="87" s="1"/>
  <c r="CQ155" i="87"/>
  <c r="CQ158" i="87"/>
  <c r="CQ159" i="87" s="1"/>
  <c r="CQ167" i="87"/>
  <c r="CR41" i="79"/>
  <c r="CR45" i="79"/>
  <c r="CP43" i="91"/>
  <c r="CP101" i="91"/>
  <c r="CO156" i="76"/>
  <c r="CP153" i="76" s="1"/>
  <c r="CO160" i="76"/>
  <c r="CO165" i="76" s="1"/>
  <c r="CS7" i="90"/>
  <c r="CS39" i="90" s="1"/>
  <c r="CS7" i="89"/>
  <c r="CS105" i="89" s="1"/>
  <c r="CS7" i="88"/>
  <c r="CS36" i="88" s="1"/>
  <c r="CS7" i="91"/>
  <c r="CS105" i="91" s="1"/>
  <c r="CS7" i="86"/>
  <c r="CS39" i="86" s="1"/>
  <c r="CS7" i="83"/>
  <c r="CS39" i="83" s="1"/>
  <c r="CS7" i="87"/>
  <c r="CS105" i="87" s="1"/>
  <c r="CS7" i="82"/>
  <c r="CS36" i="82" s="1"/>
  <c r="CS7" i="85"/>
  <c r="CS105" i="85" s="1"/>
  <c r="CS7" i="84"/>
  <c r="CS105" i="84" s="1"/>
  <c r="CS7" i="79"/>
  <c r="CS39" i="79" s="1"/>
  <c r="CS7" i="75"/>
  <c r="CS36" i="75" s="1"/>
  <c r="CS7" i="80"/>
  <c r="CS39" i="80" s="1"/>
  <c r="CS7" i="76"/>
  <c r="CS36" i="76" s="1"/>
  <c r="CS7" i="81"/>
  <c r="CS39" i="81" s="1"/>
  <c r="CS7" i="72"/>
  <c r="CS39" i="72" s="1"/>
  <c r="CS7" i="78"/>
  <c r="CS105" i="78" s="1"/>
  <c r="CS7" i="77"/>
  <c r="CS63" i="77" s="1"/>
  <c r="CS7" i="73"/>
  <c r="CS63" i="73" s="1"/>
  <c r="CS7" i="74"/>
  <c r="CS36" i="74" s="1"/>
  <c r="CQ11" i="7"/>
  <c r="CQ11" i="91"/>
  <c r="CQ11" i="87"/>
  <c r="CQ11" i="88"/>
  <c r="CQ11" i="86"/>
  <c r="CQ11" i="83"/>
  <c r="CQ11" i="89"/>
  <c r="CQ11" i="90"/>
  <c r="CQ11" i="85"/>
  <c r="CQ11" i="84"/>
  <c r="CQ11" i="78"/>
  <c r="CQ11" i="77"/>
  <c r="CQ11" i="79"/>
  <c r="CQ11" i="81"/>
  <c r="CQ11" i="82"/>
  <c r="CQ11" i="75"/>
  <c r="CQ11" i="80"/>
  <c r="CQ11" i="73"/>
  <c r="CQ11" i="76"/>
  <c r="CQ11" i="72"/>
  <c r="CQ11" i="74"/>
  <c r="CQ44" i="87"/>
  <c r="CO156" i="84"/>
  <c r="CP153" i="84" s="1"/>
  <c r="CO160" i="84"/>
  <c r="CO165" i="84" s="1"/>
  <c r="CP201" i="82"/>
  <c r="CQ44" i="79"/>
  <c r="CN190" i="79"/>
  <c r="CN195" i="79" s="1"/>
  <c r="CN197" i="79" s="1"/>
  <c r="CN202" i="79" s="1"/>
  <c r="CN203" i="79" s="1"/>
  <c r="CN170" i="79"/>
  <c r="CN174" i="79" s="1"/>
  <c r="CO156" i="77"/>
  <c r="CP153" i="77" s="1"/>
  <c r="CO160" i="77"/>
  <c r="CO165" i="77" s="1"/>
  <c r="CQ42" i="76"/>
  <c r="CQ59" i="76" s="1"/>
  <c r="CP43" i="90"/>
  <c r="CP101" i="90"/>
  <c r="CQ164" i="77"/>
  <c r="CQ158" i="77"/>
  <c r="CQ159" i="77" s="1"/>
  <c r="CQ155" i="77"/>
  <c r="CQ154" i="77"/>
  <c r="CQ168" i="77" s="1"/>
  <c r="CQ191" i="77" s="1"/>
  <c r="CQ196" i="77" s="1"/>
  <c r="CQ167" i="77"/>
  <c r="CR41" i="76"/>
  <c r="CR45" i="76"/>
  <c r="CR55" i="76" s="1"/>
  <c r="CR70" i="76" s="1"/>
  <c r="CR40" i="76"/>
  <c r="CP118" i="76"/>
  <c r="CN190" i="77"/>
  <c r="CN195" i="77" s="1"/>
  <c r="CN197" i="77" s="1"/>
  <c r="CN202" i="77" s="1"/>
  <c r="CN203" i="77" s="1"/>
  <c r="CN170" i="77"/>
  <c r="CN174" i="77" s="1"/>
  <c r="CP43" i="78"/>
  <c r="CP101" i="78"/>
  <c r="CQ164" i="86"/>
  <c r="CQ154" i="86"/>
  <c r="CQ168" i="86" s="1"/>
  <c r="CQ191" i="86" s="1"/>
  <c r="CQ196" i="86" s="1"/>
  <c r="CQ167" i="86"/>
  <c r="CQ158" i="86"/>
  <c r="CQ159" i="86" s="1"/>
  <c r="CQ155" i="86"/>
  <c r="CR45" i="82"/>
  <c r="CR41" i="82"/>
  <c r="CQ44" i="85"/>
  <c r="CP43" i="86"/>
  <c r="CP101" i="86"/>
  <c r="CQ167" i="85"/>
  <c r="CQ164" i="85"/>
  <c r="CQ154" i="85"/>
  <c r="CQ168" i="85" s="1"/>
  <c r="CQ191" i="85" s="1"/>
  <c r="CQ196" i="85" s="1"/>
  <c r="CQ155" i="85"/>
  <c r="CQ158" i="85"/>
  <c r="CQ159" i="85" s="1"/>
  <c r="CR41" i="86"/>
  <c r="CR45" i="86"/>
  <c r="AR114" i="79"/>
  <c r="CQ44" i="91"/>
  <c r="AS112" i="88"/>
  <c r="CP43" i="74"/>
  <c r="CP101" i="74"/>
  <c r="CQ42" i="77"/>
  <c r="CQ59" i="77" s="1"/>
  <c r="CQ42" i="85"/>
  <c r="CQ59" i="85" s="1"/>
  <c r="CP201" i="90"/>
  <c r="AS112" i="86"/>
  <c r="CQ158" i="88"/>
  <c r="CQ159" i="88" s="1"/>
  <c r="CQ155" i="88"/>
  <c r="CQ164" i="88"/>
  <c r="CQ154" i="88"/>
  <c r="CQ168" i="88" s="1"/>
  <c r="CQ191" i="88" s="1"/>
  <c r="CQ196" i="88" s="1"/>
  <c r="CQ167" i="88"/>
  <c r="CR45" i="73"/>
  <c r="CR40" i="73"/>
  <c r="CR41" i="73"/>
  <c r="CP201" i="83"/>
  <c r="AS112" i="85"/>
  <c r="CQ42" i="91"/>
  <c r="CQ59" i="91" s="1"/>
  <c r="CQ44" i="77"/>
  <c r="CO156" i="75"/>
  <c r="CP153" i="75" s="1"/>
  <c r="CO160" i="75"/>
  <c r="CO165" i="75" s="1"/>
  <c r="CQ164" i="89"/>
  <c r="CQ167" i="89"/>
  <c r="CQ154" i="89"/>
  <c r="CQ168" i="89" s="1"/>
  <c r="CQ191" i="89" s="1"/>
  <c r="CQ196" i="89" s="1"/>
  <c r="CQ155" i="89"/>
  <c r="CQ158" i="89"/>
  <c r="CQ159" i="89" s="1"/>
  <c r="CR41" i="75"/>
  <c r="CR40" i="75"/>
  <c r="CR45" i="75"/>
  <c r="CP43" i="77"/>
  <c r="CP101" i="77"/>
  <c r="CP43" i="76"/>
  <c r="CP101" i="76"/>
  <c r="AR114" i="85"/>
  <c r="CQ44" i="90"/>
  <c r="CP179" i="73"/>
  <c r="CO160" i="72"/>
  <c r="CO156" i="72"/>
  <c r="CP153" i="72" s="1"/>
  <c r="CP43" i="84"/>
  <c r="CP101" i="84"/>
  <c r="CN190" i="75"/>
  <c r="CN195" i="75" s="1"/>
  <c r="CN197" i="75" s="1"/>
  <c r="CN202" i="75" s="1"/>
  <c r="CN203" i="75" s="1"/>
  <c r="CN170" i="75"/>
  <c r="CN174" i="75" s="1"/>
  <c r="CO160" i="78"/>
  <c r="CO165" i="78" s="1"/>
  <c r="CO156" i="78"/>
  <c r="CP153" i="78" s="1"/>
  <c r="CP118" i="84"/>
  <c r="CP201" i="88"/>
  <c r="CQ167" i="91"/>
  <c r="CQ164" i="91"/>
  <c r="CQ154" i="91"/>
  <c r="CQ168" i="91" s="1"/>
  <c r="CQ191" i="91" s="1"/>
  <c r="CQ196" i="91" s="1"/>
  <c r="CQ158" i="91"/>
  <c r="CQ159" i="91" s="1"/>
  <c r="CQ155" i="91"/>
  <c r="CR45" i="81"/>
  <c r="CR41" i="81"/>
  <c r="CO160" i="88"/>
  <c r="CO165" i="88" s="1"/>
  <c r="CO156" i="88"/>
  <c r="CP153" i="88" s="1"/>
  <c r="CR13" i="7"/>
  <c r="CR13" i="91"/>
  <c r="CR13" i="87"/>
  <c r="CR13" i="85"/>
  <c r="CR13" i="88"/>
  <c r="CR13" i="86"/>
  <c r="CR13" i="90"/>
  <c r="CR13" i="83"/>
  <c r="CR13" i="89"/>
  <c r="CR13" i="84"/>
  <c r="CR13" i="77"/>
  <c r="CR13" i="74"/>
  <c r="CR13" i="79"/>
  <c r="CR13" i="82"/>
  <c r="CR13" i="80"/>
  <c r="CR13" i="78"/>
  <c r="CR13" i="72"/>
  <c r="CR13" i="81"/>
  <c r="CR13" i="75"/>
  <c r="CR13" i="73"/>
  <c r="CR13" i="76"/>
  <c r="CP117" i="76"/>
  <c r="CN190" i="87"/>
  <c r="CN195" i="87" s="1"/>
  <c r="CN197" i="87" s="1"/>
  <c r="CN202" i="87" s="1"/>
  <c r="CN203" i="87" s="1"/>
  <c r="CN170" i="87"/>
  <c r="CN174" i="87" s="1"/>
  <c r="CN170" i="78"/>
  <c r="CN174" i="78" s="1"/>
  <c r="CN190" i="78"/>
  <c r="CN195" i="78" s="1"/>
  <c r="CN197" i="78" s="1"/>
  <c r="CN202" i="78" s="1"/>
  <c r="CN203" i="78" s="1"/>
  <c r="CQ164" i="90"/>
  <c r="CQ154" i="90"/>
  <c r="CQ168" i="90" s="1"/>
  <c r="CQ191" i="90" s="1"/>
  <c r="CQ196" i="90" s="1"/>
  <c r="CQ155" i="90"/>
  <c r="CQ158" i="90"/>
  <c r="CQ159" i="90" s="1"/>
  <c r="CQ167" i="90"/>
  <c r="CR45" i="77"/>
  <c r="CR41" i="77"/>
  <c r="CN190" i="88"/>
  <c r="CN195" i="88" s="1"/>
  <c r="CN197" i="88" s="1"/>
  <c r="CN202" i="88" s="1"/>
  <c r="CN203" i="88" s="1"/>
  <c r="CN170" i="88"/>
  <c r="CN174" i="88" s="1"/>
  <c r="AS112" i="80"/>
  <c r="CP201" i="72"/>
  <c r="CQ42" i="82"/>
  <c r="CQ59" i="82" s="1"/>
  <c r="CP201" i="73"/>
  <c r="CO160" i="87"/>
  <c r="CO165" i="87" s="1"/>
  <c r="CO156" i="87"/>
  <c r="CP153" i="87" s="1"/>
  <c r="CP201" i="87"/>
  <c r="CQ167" i="80"/>
  <c r="CQ155" i="80"/>
  <c r="CQ164" i="80"/>
  <c r="CQ154" i="80"/>
  <c r="CQ168" i="80" s="1"/>
  <c r="CQ191" i="80" s="1"/>
  <c r="CQ196" i="80" s="1"/>
  <c r="CQ158" i="80"/>
  <c r="CQ159" i="80" s="1"/>
  <c r="CQ42" i="72"/>
  <c r="CQ59" i="72" s="1"/>
  <c r="CQ42" i="80"/>
  <c r="CR45" i="80"/>
  <c r="CR41" i="80"/>
  <c r="CN190" i="82"/>
  <c r="CN195" i="82" s="1"/>
  <c r="CN197" i="82" s="1"/>
  <c r="CN202" i="82" s="1"/>
  <c r="CN203" i="82" s="1"/>
  <c r="CN170" i="82"/>
  <c r="CN174" i="82" s="1"/>
  <c r="CQ42" i="90"/>
  <c r="CQ59" i="90" s="1"/>
  <c r="CP117" i="84"/>
  <c r="AR114" i="80"/>
  <c r="CR39" i="75"/>
  <c r="CQ44" i="82"/>
  <c r="CL202" i="77"/>
  <c r="CP201" i="79"/>
  <c r="CP118" i="79"/>
  <c r="CQ42" i="74"/>
  <c r="CQ59" i="74" s="1"/>
  <c r="CP118" i="74"/>
  <c r="CQ154" i="76"/>
  <c r="CQ168" i="76" s="1"/>
  <c r="CQ191" i="76" s="1"/>
  <c r="CQ196" i="76" s="1"/>
  <c r="CQ155" i="76"/>
  <c r="CQ164" i="76"/>
  <c r="CQ167" i="76"/>
  <c r="CQ158" i="76"/>
  <c r="CQ159" i="76" s="1"/>
  <c r="CQ44" i="72"/>
  <c r="CQ44" i="80"/>
  <c r="CR45" i="83"/>
  <c r="CR41" i="83"/>
  <c r="CO160" i="82"/>
  <c r="CO165" i="82" s="1"/>
  <c r="CO156" i="82"/>
  <c r="CP153" i="82" s="1"/>
  <c r="CP201" i="85"/>
  <c r="CU4" i="91"/>
  <c r="CU4" i="90"/>
  <c r="CU4" i="88"/>
  <c r="CU4" i="89"/>
  <c r="CU4" i="85"/>
  <c r="CU4" i="84"/>
  <c r="CU4" i="83"/>
  <c r="CU4" i="87"/>
  <c r="CU4" i="82"/>
  <c r="CU4" i="86"/>
  <c r="CU4" i="76"/>
  <c r="CU4" i="81"/>
  <c r="CU4" i="73"/>
  <c r="CU4" i="78"/>
  <c r="CU4" i="80"/>
  <c r="CU4" i="79"/>
  <c r="CU4" i="74"/>
  <c r="CU4" i="77"/>
  <c r="CU4" i="75"/>
  <c r="CU4" i="72"/>
  <c r="AS112" i="79"/>
  <c r="CP43" i="72"/>
  <c r="CP101" i="72"/>
  <c r="CR105" i="75"/>
  <c r="CP117" i="81"/>
  <c r="CO156" i="83"/>
  <c r="CP153" i="83" s="1"/>
  <c r="CO160" i="83"/>
  <c r="CO165" i="83" s="1"/>
  <c r="CP117" i="74"/>
  <c r="CO156" i="81"/>
  <c r="CP153" i="81" s="1"/>
  <c r="CO160" i="81"/>
  <c r="CO165" i="81" s="1"/>
  <c r="AS112" i="91"/>
  <c r="CQ154" i="73"/>
  <c r="CQ168" i="73" s="1"/>
  <c r="CQ191" i="73" s="1"/>
  <c r="CQ196" i="73" s="1"/>
  <c r="CQ164" i="73"/>
  <c r="CQ155" i="73"/>
  <c r="CQ158" i="73"/>
  <c r="CQ159" i="73" s="1"/>
  <c r="CQ167" i="73"/>
  <c r="CR41" i="78"/>
  <c r="CR45" i="78"/>
  <c r="CQ13" i="7"/>
  <c r="CQ13" i="91"/>
  <c r="CQ179" i="91" s="1"/>
  <c r="CQ13" i="87"/>
  <c r="CQ179" i="87" s="1"/>
  <c r="CQ13" i="88"/>
  <c r="CQ179" i="88" s="1"/>
  <c r="CQ13" i="85"/>
  <c r="CQ179" i="85" s="1"/>
  <c r="CQ13" i="89"/>
  <c r="CQ179" i="89" s="1"/>
  <c r="CQ13" i="86"/>
  <c r="CQ179" i="86" s="1"/>
  <c r="CQ13" i="80"/>
  <c r="CQ179" i="80" s="1"/>
  <c r="CQ13" i="90"/>
  <c r="CQ179" i="90" s="1"/>
  <c r="CQ13" i="84"/>
  <c r="CQ179" i="84" s="1"/>
  <c r="CQ13" i="83"/>
  <c r="CQ179" i="83" s="1"/>
  <c r="CQ13" i="82"/>
  <c r="CQ179" i="82" s="1"/>
  <c r="CQ13" i="79"/>
  <c r="CQ179" i="79" s="1"/>
  <c r="CQ13" i="78"/>
  <c r="CQ179" i="78" s="1"/>
  <c r="CQ13" i="74"/>
  <c r="CQ179" i="74" s="1"/>
  <c r="CQ13" i="75"/>
  <c r="CQ179" i="75" s="1"/>
  <c r="CQ13" i="77"/>
  <c r="CQ179" i="77" s="1"/>
  <c r="CQ13" i="81"/>
  <c r="CQ179" i="81" s="1"/>
  <c r="CQ13" i="73"/>
  <c r="CQ13" i="76"/>
  <c r="CQ179" i="76" s="1"/>
  <c r="CQ13" i="72"/>
  <c r="CQ179" i="72" s="1"/>
  <c r="CR36" i="75"/>
  <c r="CN170" i="83"/>
  <c r="CN174" i="83" s="1"/>
  <c r="CN190" i="83"/>
  <c r="CN195" i="83" s="1"/>
  <c r="CN197" i="83" s="1"/>
  <c r="CN202" i="83" s="1"/>
  <c r="CN203" i="83" s="1"/>
  <c r="CO160" i="90"/>
  <c r="CO165" i="90" s="1"/>
  <c r="CO156" i="90"/>
  <c r="CP153" i="90" s="1"/>
  <c r="CN190" i="81"/>
  <c r="CN195" i="81" s="1"/>
  <c r="CN197" i="81" s="1"/>
  <c r="CN202" i="81" s="1"/>
  <c r="CN203" i="81" s="1"/>
  <c r="CN170" i="81"/>
  <c r="CN174" i="81" s="1"/>
  <c r="CQ44" i="74"/>
  <c r="AR114" i="91"/>
  <c r="CQ158" i="72"/>
  <c r="CQ159" i="72" s="1"/>
  <c r="CQ154" i="72"/>
  <c r="CQ168" i="72" s="1"/>
  <c r="CQ191" i="72" s="1"/>
  <c r="CQ196" i="72" s="1"/>
  <c r="CQ155" i="72"/>
  <c r="CQ164" i="72"/>
  <c r="CQ167" i="72"/>
  <c r="CP201" i="80"/>
  <c r="CR41" i="84"/>
  <c r="CR45" i="84"/>
  <c r="CQ42" i="89"/>
  <c r="CN190" i="90"/>
  <c r="CN195" i="90" s="1"/>
  <c r="CN197" i="90" s="1"/>
  <c r="CN202" i="90" s="1"/>
  <c r="CN203" i="90" s="1"/>
  <c r="CN170" i="90"/>
  <c r="CN174" i="90" s="1"/>
  <c r="CO160" i="73"/>
  <c r="CO165" i="73" s="1"/>
  <c r="CO156" i="73"/>
  <c r="CP153" i="73" s="1"/>
  <c r="CP118" i="73"/>
  <c r="CP101" i="80"/>
  <c r="CP43" i="80"/>
  <c r="CR39" i="82"/>
  <c r="CR39" i="77"/>
  <c r="CQ164" i="75"/>
  <c r="CQ154" i="75"/>
  <c r="CQ168" i="75" s="1"/>
  <c r="CQ191" i="75" s="1"/>
  <c r="CQ196" i="75" s="1"/>
  <c r="CQ155" i="75"/>
  <c r="CQ167" i="75"/>
  <c r="CQ158" i="75"/>
  <c r="CQ159" i="75" s="1"/>
  <c r="CR45" i="85"/>
  <c r="CR41" i="85"/>
  <c r="CR105" i="73"/>
  <c r="CQ42" i="87"/>
  <c r="CQ59" i="87" s="1"/>
  <c r="CR11" i="7"/>
  <c r="CR11" i="90"/>
  <c r="CR11" i="91"/>
  <c r="CR11" i="89"/>
  <c r="CR11" i="86"/>
  <c r="CR11" i="87"/>
  <c r="CR11" i="88"/>
  <c r="CR11" i="79"/>
  <c r="CR11" i="85"/>
  <c r="CR11" i="84"/>
  <c r="CR11" i="80"/>
  <c r="CR11" i="83"/>
  <c r="CR11" i="75"/>
  <c r="CR11" i="81"/>
  <c r="CR11" i="82"/>
  <c r="CR11" i="76"/>
  <c r="CR11" i="73"/>
  <c r="CR11" i="78"/>
  <c r="CR11" i="77"/>
  <c r="CR11" i="72"/>
  <c r="CR11" i="74"/>
  <c r="CQ42" i="84"/>
  <c r="CQ59" i="84" s="1"/>
  <c r="CP101" i="89"/>
  <c r="CP43" i="89"/>
  <c r="AS112" i="87"/>
  <c r="CP43" i="81"/>
  <c r="CP101" i="81"/>
  <c r="CP117" i="87"/>
  <c r="CQ44" i="84"/>
  <c r="CP201" i="81"/>
  <c r="CQ44" i="89"/>
  <c r="CP117" i="85"/>
  <c r="CP101" i="88"/>
  <c r="CP43" i="88"/>
  <c r="CN190" i="73"/>
  <c r="CN195" i="73" s="1"/>
  <c r="CN197" i="73" s="1"/>
  <c r="CN202" i="73" s="1"/>
  <c r="CN203" i="73" s="1"/>
  <c r="CN170" i="73"/>
  <c r="CN174" i="73" s="1"/>
  <c r="AS112" i="89"/>
  <c r="CP43" i="82"/>
  <c r="CP101" i="82"/>
  <c r="CR36" i="82"/>
  <c r="CR105" i="77"/>
  <c r="CQ164" i="81"/>
  <c r="CQ154" i="81"/>
  <c r="CQ168" i="81" s="1"/>
  <c r="CQ191" i="81" s="1"/>
  <c r="CQ196" i="81" s="1"/>
  <c r="CQ155" i="81"/>
  <c r="CQ167" i="81"/>
  <c r="CQ158" i="81"/>
  <c r="CQ159" i="81" s="1"/>
  <c r="AS112" i="84"/>
  <c r="CR45" i="87"/>
  <c r="CR41" i="87"/>
  <c r="CR39" i="73"/>
  <c r="CP118" i="77"/>
  <c r="CP16" i="90"/>
  <c r="CP16" i="91"/>
  <c r="CP15" i="90"/>
  <c r="CP15" i="91"/>
  <c r="CP17" i="90"/>
  <c r="CP17" i="91"/>
  <c r="CP15" i="88"/>
  <c r="CP15" i="89"/>
  <c r="CP16" i="88"/>
  <c r="CP16" i="89"/>
  <c r="CP17" i="88"/>
  <c r="CP17" i="89"/>
  <c r="CP17" i="86"/>
  <c r="CP17" i="87"/>
  <c r="CP16" i="86"/>
  <c r="CP16" i="87"/>
  <c r="CP15" i="86"/>
  <c r="CP15" i="87"/>
  <c r="CP16" i="84"/>
  <c r="CP16" i="85"/>
  <c r="CP15" i="84"/>
  <c r="CP15" i="85"/>
  <c r="CP17" i="84"/>
  <c r="CP17" i="85"/>
  <c r="CP16" i="82"/>
  <c r="CP16" i="83"/>
  <c r="CP17" i="82"/>
  <c r="CP17" i="83"/>
  <c r="CP15" i="82"/>
  <c r="CP15" i="83"/>
  <c r="CP17" i="80"/>
  <c r="CP17" i="81"/>
  <c r="CP15" i="80"/>
  <c r="CP15" i="81"/>
  <c r="CP16" i="80"/>
  <c r="CP16" i="81"/>
  <c r="CP17" i="78"/>
  <c r="CP17" i="79"/>
  <c r="CP16" i="78"/>
  <c r="CP16" i="79"/>
  <c r="CP15" i="78"/>
  <c r="CP15" i="79"/>
  <c r="CP15" i="76"/>
  <c r="CP15" i="77"/>
  <c r="CP17" i="76"/>
  <c r="CP17" i="77"/>
  <c r="CP16" i="76"/>
  <c r="CP16" i="77"/>
  <c r="CP15" i="74"/>
  <c r="CP15" i="75"/>
  <c r="CP16" i="74"/>
  <c r="CP16" i="75"/>
  <c r="CP17" i="74"/>
  <c r="CP17" i="75"/>
  <c r="CP16" i="72"/>
  <c r="CP16" i="73"/>
  <c r="CP15" i="72"/>
  <c r="CP15" i="73"/>
  <c r="CP17" i="72"/>
  <c r="CP17" i="73"/>
  <c r="CP73" i="7"/>
  <c r="CP72" i="7"/>
  <c r="CQ11" i="22"/>
  <c r="CQ11" i="1"/>
  <c r="CQ11" i="27"/>
  <c r="CQ13" i="1"/>
  <c r="CQ13" i="27"/>
  <c r="CQ13" i="22"/>
  <c r="CQ15" i="4"/>
  <c r="CQ15" i="7" s="1"/>
  <c r="CQ16" i="4"/>
  <c r="CQ16" i="7" s="1"/>
  <c r="CQ17" i="4"/>
  <c r="CQ17" i="7" s="1"/>
  <c r="CR11" i="1"/>
  <c r="CR11" i="22"/>
  <c r="CR11" i="27"/>
  <c r="CR13" i="27"/>
  <c r="CR13" i="22"/>
  <c r="CR13" i="1"/>
  <c r="CS7" i="7"/>
  <c r="CS7" i="1"/>
  <c r="CS26" i="1" s="1"/>
  <c r="CS7" i="22"/>
  <c r="CS7" i="4"/>
  <c r="CS12" i="4" s="1"/>
  <c r="CS7" i="27"/>
  <c r="CR5" i="7"/>
  <c r="CR5" i="22"/>
  <c r="CR5" i="1"/>
  <c r="CR5" i="27"/>
  <c r="CR5" i="4"/>
  <c r="CQ26" i="7"/>
  <c r="CQ27" i="7"/>
  <c r="CQ33" i="7"/>
  <c r="CQ25" i="7"/>
  <c r="CQ28" i="7"/>
  <c r="CQ30" i="7"/>
  <c r="CU4" i="22"/>
  <c r="CU4" i="7"/>
  <c r="CU4" i="1"/>
  <c r="CU4" i="27"/>
  <c r="CU4" i="4"/>
  <c r="CR8" i="7"/>
  <c r="CR8" i="22"/>
  <c r="CR8" i="27"/>
  <c r="CR8" i="1"/>
  <c r="CR8" i="4"/>
  <c r="CT6" i="1"/>
  <c r="CT6" i="7"/>
  <c r="CT6" i="22"/>
  <c r="CT6" i="27"/>
  <c r="CT6" i="4"/>
  <c r="CR12" i="4"/>
  <c r="CR80" i="2"/>
  <c r="CS82" i="2"/>
  <c r="CS83" i="2" s="1"/>
  <c r="CO47" i="27"/>
  <c r="CP44" i="27" s="1"/>
  <c r="CO51" i="27"/>
  <c r="CO38" i="22" s="1"/>
  <c r="CO37" i="27"/>
  <c r="CP34" i="27" s="1"/>
  <c r="CO41" i="27"/>
  <c r="CO23" i="22" s="1"/>
  <c r="CO27" i="27"/>
  <c r="CP24" i="27" s="1"/>
  <c r="CO31" i="27"/>
  <c r="CQ49" i="27"/>
  <c r="CQ29" i="27"/>
  <c r="CQ30" i="27" s="1"/>
  <c r="CQ84" i="2"/>
  <c r="CQ31" i="1" s="1"/>
  <c r="CL47" i="22"/>
  <c r="CL95" i="7" s="1"/>
  <c r="CM43" i="22"/>
  <c r="CM45" i="22" s="1"/>
  <c r="CO59" i="27"/>
  <c r="CP56" i="27" s="1"/>
  <c r="CN83" i="27"/>
  <c r="CN41" i="22"/>
  <c r="CN36" i="22"/>
  <c r="CN42" i="22" s="1"/>
  <c r="CQ24" i="22"/>
  <c r="CQ39" i="22"/>
  <c r="CQ46" i="27"/>
  <c r="CQ45" i="27"/>
  <c r="CN81" i="27"/>
  <c r="CN21" i="22"/>
  <c r="CQ39" i="27"/>
  <c r="CQ35" i="27"/>
  <c r="CQ36" i="27"/>
  <c r="CR55" i="1"/>
  <c r="CN80" i="27"/>
  <c r="CQ61" i="27"/>
  <c r="CQ62" i="27" s="1"/>
  <c r="CQ58" i="27"/>
  <c r="CQ57" i="27"/>
  <c r="CQ26" i="27"/>
  <c r="CQ25" i="27"/>
  <c r="CN79" i="27"/>
  <c r="CR54" i="1"/>
  <c r="CR53" i="1"/>
  <c r="CR50" i="1"/>
  <c r="CR51" i="1"/>
  <c r="CR52" i="1"/>
  <c r="CR49" i="1"/>
  <c r="CR48" i="1"/>
  <c r="CR56" i="1"/>
  <c r="CR47" i="1"/>
  <c r="BJ26" i="22"/>
  <c r="BJ28" i="22" s="1"/>
  <c r="CS73" i="2"/>
  <c r="CQ27" i="1"/>
  <c r="CR77" i="2"/>
  <c r="CS79" i="2"/>
  <c r="CS76" i="2"/>
  <c r="CR74" i="2"/>
  <c r="CR43" i="1"/>
  <c r="CR42" i="1"/>
  <c r="CR46" i="1"/>
  <c r="CR45" i="1"/>
  <c r="CR37" i="1"/>
  <c r="CR40" i="1"/>
  <c r="CR41" i="1"/>
  <c r="CR39" i="1"/>
  <c r="CR38" i="1"/>
  <c r="CR44" i="1"/>
  <c r="CR30" i="1"/>
  <c r="CT7" i="2"/>
  <c r="CU6" i="2"/>
  <c r="CV4" i="2"/>
  <c r="CS5" i="2"/>
  <c r="CR50" i="27" l="1"/>
  <c r="CR74" i="27"/>
  <c r="CR40" i="27"/>
  <c r="CO82" i="27"/>
  <c r="AR65" i="86"/>
  <c r="AR73" i="86" s="1"/>
  <c r="AR66" i="86" s="1"/>
  <c r="AR67" i="86" s="1"/>
  <c r="AS62" i="86" s="1"/>
  <c r="CQ58" i="7"/>
  <c r="CQ35" i="7" s="1"/>
  <c r="AS59" i="77"/>
  <c r="AS65" i="77" s="1"/>
  <c r="AS73" i="77" s="1"/>
  <c r="AS66" i="77" s="1"/>
  <c r="AS67" i="77" s="1"/>
  <c r="AT62" i="77" s="1"/>
  <c r="AR59" i="84"/>
  <c r="AR65" i="84" s="1"/>
  <c r="AO59" i="89"/>
  <c r="AO65" i="89" s="1"/>
  <c r="AO73" i="89" s="1"/>
  <c r="AO66" i="89" s="1"/>
  <c r="AO67" i="89" s="1"/>
  <c r="AP62" i="89" s="1"/>
  <c r="AP59" i="78"/>
  <c r="AP65" i="78" s="1"/>
  <c r="AP73" i="78" s="1"/>
  <c r="AP66" i="78" s="1"/>
  <c r="AP67" i="78" s="1"/>
  <c r="AQ62" i="78" s="1"/>
  <c r="AP59" i="91"/>
  <c r="AP65" i="91" s="1"/>
  <c r="AO59" i="82"/>
  <c r="AQ59" i="80"/>
  <c r="AQ65" i="80" s="1"/>
  <c r="AQ73" i="80" s="1"/>
  <c r="AQ66" i="80" s="1"/>
  <c r="AQ67" i="80" s="1"/>
  <c r="AR62" i="80" s="1"/>
  <c r="CL85" i="27"/>
  <c r="CR34" i="7"/>
  <c r="CR56" i="7"/>
  <c r="CR69" i="27"/>
  <c r="CR70" i="27"/>
  <c r="CR73" i="27"/>
  <c r="CP71" i="27"/>
  <c r="CQ68" i="27" s="1"/>
  <c r="CP75" i="27"/>
  <c r="CP84" i="27" s="1"/>
  <c r="CN190" i="72"/>
  <c r="CN195" i="72" s="1"/>
  <c r="CN197" i="72" s="1"/>
  <c r="CN31" i="7" s="1"/>
  <c r="CO165" i="72"/>
  <c r="CO190" i="72" s="1"/>
  <c r="CO195" i="72" s="1"/>
  <c r="CO197" i="72" s="1"/>
  <c r="CR55" i="72"/>
  <c r="CR70" i="72" s="1"/>
  <c r="CR55" i="87"/>
  <c r="CR70" i="87" s="1"/>
  <c r="CR55" i="86"/>
  <c r="CR70" i="86" s="1"/>
  <c r="CR55" i="90"/>
  <c r="CR70" i="90" s="1"/>
  <c r="CR55" i="91"/>
  <c r="CR70" i="91" s="1"/>
  <c r="CR55" i="88"/>
  <c r="CR70" i="88" s="1"/>
  <c r="CR55" i="89"/>
  <c r="CR70" i="89" s="1"/>
  <c r="CR55" i="73"/>
  <c r="CR70" i="73" s="1"/>
  <c r="CR55" i="81"/>
  <c r="CR70" i="81" s="1"/>
  <c r="CR55" i="79"/>
  <c r="CR70" i="79" s="1"/>
  <c r="CR55" i="74"/>
  <c r="CR70" i="74" s="1"/>
  <c r="CR55" i="78"/>
  <c r="CR70" i="78" s="1"/>
  <c r="CR55" i="84"/>
  <c r="CR70" i="84" s="1"/>
  <c r="CR55" i="77"/>
  <c r="CR70" i="77" s="1"/>
  <c r="CR55" i="75"/>
  <c r="CR70" i="75" s="1"/>
  <c r="CR55" i="83"/>
  <c r="CR70" i="83" s="1"/>
  <c r="CR55" i="85"/>
  <c r="CR70" i="85" s="1"/>
  <c r="CR55" i="80"/>
  <c r="CR70" i="80" s="1"/>
  <c r="CR55" i="82"/>
  <c r="CR70" i="82" s="1"/>
  <c r="CQ78" i="79"/>
  <c r="CQ77" i="87"/>
  <c r="CQ77" i="77"/>
  <c r="CQ77" i="79"/>
  <c r="CQ77" i="85"/>
  <c r="CQ118" i="89"/>
  <c r="CQ59" i="89"/>
  <c r="CQ78" i="88"/>
  <c r="CS63" i="87"/>
  <c r="CQ78" i="74"/>
  <c r="CS63" i="89"/>
  <c r="CQ77" i="84"/>
  <c r="AS64" i="85"/>
  <c r="AS72" i="85" s="1"/>
  <c r="CQ78" i="75"/>
  <c r="CQ78" i="86"/>
  <c r="CQ78" i="90"/>
  <c r="CS63" i="78"/>
  <c r="CQ117" i="80"/>
  <c r="CQ59" i="80"/>
  <c r="CQ77" i="73"/>
  <c r="CS63" i="83"/>
  <c r="CS63" i="90"/>
  <c r="CQ77" i="89"/>
  <c r="CQ77" i="86"/>
  <c r="CQ77" i="81"/>
  <c r="CQ77" i="90"/>
  <c r="CQ77" i="83"/>
  <c r="CS63" i="75"/>
  <c r="CS63" i="72"/>
  <c r="CQ77" i="82"/>
  <c r="CQ78" i="82"/>
  <c r="CS63" i="86"/>
  <c r="CS63" i="85"/>
  <c r="CS63" i="79"/>
  <c r="CQ77" i="74"/>
  <c r="CQ77" i="91"/>
  <c r="CS63" i="84"/>
  <c r="AO64" i="87"/>
  <c r="AO72" i="87" s="1"/>
  <c r="AO65" i="82"/>
  <c r="CS63" i="91"/>
  <c r="CQ78" i="85"/>
  <c r="CQ78" i="83"/>
  <c r="AS64" i="86"/>
  <c r="AS72" i="86" s="1"/>
  <c r="CQ118" i="75"/>
  <c r="CQ59" i="75"/>
  <c r="CQ77" i="80"/>
  <c r="CS63" i="88"/>
  <c r="CQ77" i="78"/>
  <c r="AR74" i="86"/>
  <c r="CQ78" i="81"/>
  <c r="CQ78" i="91"/>
  <c r="AP73" i="90"/>
  <c r="CS63" i="82"/>
  <c r="CQ77" i="75"/>
  <c r="CQ78" i="72"/>
  <c r="AS64" i="88"/>
  <c r="AS72" i="88" s="1"/>
  <c r="AN66" i="79"/>
  <c r="AN67" i="79" s="1"/>
  <c r="AO62" i="79" s="1"/>
  <c r="AN74" i="79"/>
  <c r="CQ78" i="78"/>
  <c r="AR74" i="88"/>
  <c r="AT64" i="77"/>
  <c r="AT72" i="77" s="1"/>
  <c r="CQ77" i="72"/>
  <c r="CQ78" i="87"/>
  <c r="AO64" i="81"/>
  <c r="AO72" i="81" s="1"/>
  <c r="CQ78" i="73"/>
  <c r="CQ78" i="84"/>
  <c r="AN74" i="81"/>
  <c r="CS63" i="80"/>
  <c r="CS63" i="81"/>
  <c r="AR64" i="83"/>
  <c r="AR72" i="83" s="1"/>
  <c r="CS63" i="74"/>
  <c r="CQ77" i="88"/>
  <c r="CQ78" i="89"/>
  <c r="CQ78" i="77"/>
  <c r="CQ78" i="80"/>
  <c r="AQ74" i="83"/>
  <c r="CQ117" i="82"/>
  <c r="CQ118" i="72"/>
  <c r="CQ117" i="77"/>
  <c r="CQ117" i="86"/>
  <c r="CS36" i="80"/>
  <c r="CQ117" i="85"/>
  <c r="CS39" i="82"/>
  <c r="CQ117" i="88"/>
  <c r="CQ118" i="81"/>
  <c r="CQ118" i="84"/>
  <c r="CQ117" i="79"/>
  <c r="CS39" i="87"/>
  <c r="CS39" i="89"/>
  <c r="CS36" i="89"/>
  <c r="CS105" i="88"/>
  <c r="CS39" i="88"/>
  <c r="CS105" i="80"/>
  <c r="CS36" i="87"/>
  <c r="CQ77" i="76"/>
  <c r="CQ78" i="76"/>
  <c r="CS63" i="76"/>
  <c r="CS105" i="76"/>
  <c r="CQ117" i="83"/>
  <c r="CQ118" i="91"/>
  <c r="CS36" i="83"/>
  <c r="CS39" i="78"/>
  <c r="CS39" i="74"/>
  <c r="CQ117" i="87"/>
  <c r="CQ117" i="75"/>
  <c r="CS105" i="90"/>
  <c r="CS105" i="81"/>
  <c r="CS36" i="90"/>
  <c r="CQ118" i="74"/>
  <c r="CS36" i="72"/>
  <c r="CS105" i="72"/>
  <c r="CQ117" i="81"/>
  <c r="CQ118" i="79"/>
  <c r="AS114" i="90"/>
  <c r="CQ201" i="90"/>
  <c r="CS36" i="85"/>
  <c r="CQ179" i="73"/>
  <c r="CS105" i="83"/>
  <c r="CS39" i="85"/>
  <c r="AS114" i="83"/>
  <c r="CS105" i="75"/>
  <c r="CQ117" i="91"/>
  <c r="CQ118" i="73"/>
  <c r="CQ117" i="74"/>
  <c r="CS105" i="86"/>
  <c r="CQ201" i="75"/>
  <c r="CQ201" i="85"/>
  <c r="CQ201" i="73"/>
  <c r="CQ201" i="80"/>
  <c r="CQ43" i="78"/>
  <c r="CQ101" i="78"/>
  <c r="CP160" i="83"/>
  <c r="CP165" i="83" s="1"/>
  <c r="CP156" i="83"/>
  <c r="CQ153" i="83" s="1"/>
  <c r="CQ201" i="88"/>
  <c r="CS45" i="88"/>
  <c r="CS41" i="88"/>
  <c r="CO190" i="85"/>
  <c r="CO195" i="85" s="1"/>
  <c r="CO197" i="85" s="1"/>
  <c r="CO202" i="85" s="1"/>
  <c r="CO203" i="85" s="1"/>
  <c r="CO170" i="85"/>
  <c r="CO174" i="85" s="1"/>
  <c r="CR155" i="84"/>
  <c r="CR167" i="84"/>
  <c r="CR164" i="84"/>
  <c r="CR154" i="84"/>
  <c r="CR168" i="84" s="1"/>
  <c r="CR191" i="84" s="1"/>
  <c r="CR196" i="84" s="1"/>
  <c r="CR158" i="84"/>
  <c r="CR159" i="84" s="1"/>
  <c r="CP156" i="80"/>
  <c r="CQ153" i="80" s="1"/>
  <c r="CP160" i="80"/>
  <c r="CP165" i="80" s="1"/>
  <c r="AS106" i="81"/>
  <c r="AS113" i="81" s="1"/>
  <c r="AS107" i="81" s="1"/>
  <c r="AS108" i="81" s="1"/>
  <c r="AT104" i="81" s="1"/>
  <c r="AT101" i="81" s="1"/>
  <c r="CO170" i="87"/>
  <c r="CO174" i="87" s="1"/>
  <c r="CO190" i="87"/>
  <c r="CO195" i="87" s="1"/>
  <c r="CO197" i="87" s="1"/>
  <c r="CO202" i="87" s="1"/>
  <c r="CO203" i="87" s="1"/>
  <c r="CR44" i="82"/>
  <c r="CR179" i="82"/>
  <c r="CP156" i="84"/>
  <c r="CQ153" i="84" s="1"/>
  <c r="CP160" i="84"/>
  <c r="CP165" i="84" s="1"/>
  <c r="CS41" i="91"/>
  <c r="CS45" i="91"/>
  <c r="CP160" i="85"/>
  <c r="CP165" i="85" s="1"/>
  <c r="CP156" i="85"/>
  <c r="CQ153" i="85" s="1"/>
  <c r="CQ201" i="76"/>
  <c r="CQ43" i="90"/>
  <c r="CQ101" i="90"/>
  <c r="CQ201" i="91"/>
  <c r="CS39" i="76"/>
  <c r="AS106" i="88"/>
  <c r="AS113" i="88" s="1"/>
  <c r="AS107" i="88" s="1"/>
  <c r="AS108" i="88" s="1"/>
  <c r="AT104" i="88" s="1"/>
  <c r="AT101" i="88" s="1"/>
  <c r="CS41" i="89"/>
  <c r="CS45" i="89"/>
  <c r="CR164" i="83"/>
  <c r="CR158" i="83"/>
  <c r="CR159" i="83" s="1"/>
  <c r="CR155" i="83"/>
  <c r="CR167" i="83"/>
  <c r="CR154" i="83"/>
  <c r="CR168" i="83" s="1"/>
  <c r="CR191" i="83" s="1"/>
  <c r="CR196" i="83" s="1"/>
  <c r="CO190" i="80"/>
  <c r="CO195" i="80" s="1"/>
  <c r="CO197" i="80" s="1"/>
  <c r="CO202" i="80" s="1"/>
  <c r="CO203" i="80" s="1"/>
  <c r="CO170" i="80"/>
  <c r="CO174" i="80" s="1"/>
  <c r="CR42" i="91"/>
  <c r="CR59" i="91" s="1"/>
  <c r="CR42" i="89"/>
  <c r="CR59" i="89" s="1"/>
  <c r="CQ201" i="84"/>
  <c r="AS106" i="87"/>
  <c r="AS113" i="87" s="1"/>
  <c r="AS107" i="87" s="1"/>
  <c r="AS108" i="87" s="1"/>
  <c r="AT104" i="87" s="1"/>
  <c r="AT101" i="87" s="1"/>
  <c r="CQ201" i="72"/>
  <c r="CR44" i="78"/>
  <c r="CR179" i="78"/>
  <c r="CS41" i="90"/>
  <c r="CS45" i="90"/>
  <c r="CR167" i="90"/>
  <c r="CR164" i="90"/>
  <c r="CR155" i="90"/>
  <c r="CR158" i="90"/>
  <c r="CR159" i="90" s="1"/>
  <c r="CR154" i="90"/>
  <c r="CR168" i="90" s="1"/>
  <c r="CR191" i="90" s="1"/>
  <c r="CR196" i="90" s="1"/>
  <c r="CQ118" i="85"/>
  <c r="CR44" i="91"/>
  <c r="CR179" i="91"/>
  <c r="CP160" i="89"/>
  <c r="CP165" i="89" s="1"/>
  <c r="CP156" i="89"/>
  <c r="CQ153" i="89" s="1"/>
  <c r="CR44" i="89"/>
  <c r="CR179" i="89"/>
  <c r="CR42" i="84"/>
  <c r="CR59" i="84" s="1"/>
  <c r="CO190" i="83"/>
  <c r="CO195" i="83" s="1"/>
  <c r="CO197" i="83" s="1"/>
  <c r="CO202" i="83" s="1"/>
  <c r="CO203" i="83" s="1"/>
  <c r="CO170" i="83"/>
  <c r="CO174" i="83" s="1"/>
  <c r="CR164" i="82"/>
  <c r="CR167" i="82"/>
  <c r="CR155" i="82"/>
  <c r="CR154" i="82"/>
  <c r="CR168" i="82" s="1"/>
  <c r="CR191" i="82" s="1"/>
  <c r="CR196" i="82" s="1"/>
  <c r="CR158" i="82"/>
  <c r="CR159" i="82" s="1"/>
  <c r="AS106" i="89"/>
  <c r="AS113" i="89" s="1"/>
  <c r="AS107" i="89" s="1"/>
  <c r="AS108" i="89" s="1"/>
  <c r="AT104" i="89" s="1"/>
  <c r="AT101" i="89" s="1"/>
  <c r="CR42" i="78"/>
  <c r="CR59" i="78" s="1"/>
  <c r="CQ201" i="77"/>
  <c r="CS41" i="74"/>
  <c r="CS45" i="74"/>
  <c r="CS40" i="74"/>
  <c r="CO190" i="76"/>
  <c r="CO195" i="76" s="1"/>
  <c r="CO197" i="76" s="1"/>
  <c r="CO202" i="76" s="1"/>
  <c r="CO203" i="76" s="1"/>
  <c r="CO170" i="76"/>
  <c r="CO174" i="76" s="1"/>
  <c r="CR167" i="88"/>
  <c r="CR158" i="88"/>
  <c r="CR159" i="88" s="1"/>
  <c r="CR164" i="88"/>
  <c r="CR154" i="88"/>
  <c r="CR168" i="88" s="1"/>
  <c r="CR191" i="88" s="1"/>
  <c r="CR196" i="88" s="1"/>
  <c r="CR155" i="88"/>
  <c r="CQ43" i="73"/>
  <c r="CQ101" i="73"/>
  <c r="CO190" i="89"/>
  <c r="CO195" i="89" s="1"/>
  <c r="CO197" i="89" s="1"/>
  <c r="CO202" i="89" s="1"/>
  <c r="CO203" i="89" s="1"/>
  <c r="CO170" i="89"/>
  <c r="CO174" i="89" s="1"/>
  <c r="AS106" i="86"/>
  <c r="AS113" i="86" s="1"/>
  <c r="AS107" i="86" s="1"/>
  <c r="AS108" i="86" s="1"/>
  <c r="AT104" i="86" s="1"/>
  <c r="AT101" i="86" s="1"/>
  <c r="CR154" i="89"/>
  <c r="CR168" i="89" s="1"/>
  <c r="CR191" i="89" s="1"/>
  <c r="CR196" i="89" s="1"/>
  <c r="CR158" i="89"/>
  <c r="CR159" i="89" s="1"/>
  <c r="CR167" i="89"/>
  <c r="CR164" i="89"/>
  <c r="CR155" i="89"/>
  <c r="CP156" i="73"/>
  <c r="CQ153" i="73" s="1"/>
  <c r="CP160" i="73"/>
  <c r="CP165" i="73" s="1"/>
  <c r="CR44" i="80"/>
  <c r="CR179" i="80"/>
  <c r="CQ43" i="82"/>
  <c r="CQ101" i="82"/>
  <c r="CP160" i="78"/>
  <c r="CP165" i="78" s="1"/>
  <c r="CP156" i="78"/>
  <c r="CQ153" i="78" s="1"/>
  <c r="CQ101" i="91"/>
  <c r="CQ43" i="91"/>
  <c r="CS45" i="77"/>
  <c r="CS41" i="77"/>
  <c r="CO170" i="79"/>
  <c r="CO174" i="79" s="1"/>
  <c r="CO190" i="79"/>
  <c r="CO195" i="79" s="1"/>
  <c r="CO197" i="79" s="1"/>
  <c r="CO202" i="79" s="1"/>
  <c r="CO203" i="79" s="1"/>
  <c r="CR154" i="85"/>
  <c r="CR168" i="85" s="1"/>
  <c r="CR191" i="85" s="1"/>
  <c r="CR196" i="85" s="1"/>
  <c r="CR167" i="85"/>
  <c r="CR164" i="85"/>
  <c r="CR158" i="85"/>
  <c r="CR159" i="85" s="1"/>
  <c r="CR155" i="85"/>
  <c r="CQ43" i="86"/>
  <c r="CQ101" i="86"/>
  <c r="CR42" i="80"/>
  <c r="CR59" i="80" s="1"/>
  <c r="CS45" i="73"/>
  <c r="CS41" i="73"/>
  <c r="CS40" i="73"/>
  <c r="CP156" i="76"/>
  <c r="CQ153" i="76" s="1"/>
  <c r="CP160" i="76"/>
  <c r="CP165" i="76" s="1"/>
  <c r="CP160" i="79"/>
  <c r="CP165" i="79" s="1"/>
  <c r="CP156" i="79"/>
  <c r="CQ153" i="79" s="1"/>
  <c r="CQ118" i="77"/>
  <c r="CQ101" i="84"/>
  <c r="CQ43" i="84"/>
  <c r="CO170" i="73"/>
  <c r="CO174" i="73" s="1"/>
  <c r="CO190" i="73"/>
  <c r="CO195" i="73" s="1"/>
  <c r="CO197" i="73" s="1"/>
  <c r="CO202" i="73" s="1"/>
  <c r="CO203" i="73" s="1"/>
  <c r="CQ43" i="74"/>
  <c r="CQ101" i="74"/>
  <c r="CO190" i="78"/>
  <c r="CO195" i="78" s="1"/>
  <c r="CO197" i="78" s="1"/>
  <c r="CO202" i="78" s="1"/>
  <c r="CO203" i="78" s="1"/>
  <c r="CO170" i="78"/>
  <c r="CO174" i="78" s="1"/>
  <c r="CR44" i="75"/>
  <c r="CR179" i="75"/>
  <c r="CQ201" i="86"/>
  <c r="CS41" i="78"/>
  <c r="CS45" i="78"/>
  <c r="CS39" i="84"/>
  <c r="CR164" i="87"/>
  <c r="CR158" i="87"/>
  <c r="CR159" i="87" s="1"/>
  <c r="CR155" i="87"/>
  <c r="CR154" i="87"/>
  <c r="CR168" i="87" s="1"/>
  <c r="CR191" i="87" s="1"/>
  <c r="CR196" i="87" s="1"/>
  <c r="CR167" i="87"/>
  <c r="AT112" i="90"/>
  <c r="CQ43" i="79"/>
  <c r="CQ101" i="79"/>
  <c r="CQ118" i="90"/>
  <c r="CS41" i="72"/>
  <c r="CS45" i="72"/>
  <c r="CS40" i="72"/>
  <c r="CR44" i="79"/>
  <c r="CR179" i="79"/>
  <c r="CS36" i="84"/>
  <c r="CQ118" i="78"/>
  <c r="CR164" i="91"/>
  <c r="CR154" i="91"/>
  <c r="CR168" i="91" s="1"/>
  <c r="CR191" i="91" s="1"/>
  <c r="CR196" i="91" s="1"/>
  <c r="CR158" i="91"/>
  <c r="CR159" i="91" s="1"/>
  <c r="CR155" i="91"/>
  <c r="CR167" i="91"/>
  <c r="CR44" i="88"/>
  <c r="CR179" i="88"/>
  <c r="CO190" i="74"/>
  <c r="CO195" i="74" s="1"/>
  <c r="CO197" i="74" s="1"/>
  <c r="CO202" i="74" s="1"/>
  <c r="CO203" i="74" s="1"/>
  <c r="CO170" i="74"/>
  <c r="CO174" i="74" s="1"/>
  <c r="CR42" i="75"/>
  <c r="AS106" i="79"/>
  <c r="AS113" i="79" s="1"/>
  <c r="AS107" i="79" s="1"/>
  <c r="AS108" i="79" s="1"/>
  <c r="AT104" i="79" s="1"/>
  <c r="AT101" i="79" s="1"/>
  <c r="AS106" i="80"/>
  <c r="AS113" i="80" s="1"/>
  <c r="AS107" i="80" s="1"/>
  <c r="AS108" i="80" s="1"/>
  <c r="AT104" i="80" s="1"/>
  <c r="AT101" i="80" s="1"/>
  <c r="CR42" i="86"/>
  <c r="CO170" i="77"/>
  <c r="CO174" i="77" s="1"/>
  <c r="CO190" i="77"/>
  <c r="CO195" i="77" s="1"/>
  <c r="CO197" i="77" s="1"/>
  <c r="CO202" i="77" s="1"/>
  <c r="CO203" i="77" s="1"/>
  <c r="CS41" i="81"/>
  <c r="CS45" i="81"/>
  <c r="CR42" i="79"/>
  <c r="CR59" i="79" s="1"/>
  <c r="CR164" i="73"/>
  <c r="CR158" i="73"/>
  <c r="CR159" i="73" s="1"/>
  <c r="CR154" i="73"/>
  <c r="CR168" i="73" s="1"/>
  <c r="CR191" i="73" s="1"/>
  <c r="CR196" i="73" s="1"/>
  <c r="CR155" i="73"/>
  <c r="CR167" i="73"/>
  <c r="CQ118" i="83"/>
  <c r="CQ43" i="88"/>
  <c r="CQ101" i="88"/>
  <c r="CQ201" i="83"/>
  <c r="CQ201" i="78"/>
  <c r="CR42" i="88"/>
  <c r="CP160" i="74"/>
  <c r="CP165" i="74" s="1"/>
  <c r="CP156" i="74"/>
  <c r="CQ153" i="74" s="1"/>
  <c r="CQ101" i="80"/>
  <c r="CQ43" i="80"/>
  <c r="CR44" i="86"/>
  <c r="CR179" i="86"/>
  <c r="CQ101" i="76"/>
  <c r="CQ43" i="76"/>
  <c r="CS5" i="90"/>
  <c r="CS5" i="87"/>
  <c r="CS5" i="86"/>
  <c r="CS5" i="89"/>
  <c r="CS5" i="91"/>
  <c r="CS5" i="81"/>
  <c r="CS5" i="88"/>
  <c r="CS5" i="83"/>
  <c r="CS5" i="79"/>
  <c r="CS5" i="85"/>
  <c r="CS5" i="84"/>
  <c r="CS5" i="82"/>
  <c r="CS5" i="77"/>
  <c r="CS5" i="78"/>
  <c r="CS5" i="76"/>
  <c r="CS5" i="73"/>
  <c r="CS5" i="80"/>
  <c r="CS5" i="75"/>
  <c r="CS5" i="72"/>
  <c r="CS5" i="74"/>
  <c r="CR42" i="87"/>
  <c r="CR59" i="87" s="1"/>
  <c r="CS8" i="91"/>
  <c r="CS8" i="90"/>
  <c r="CS8" i="88"/>
  <c r="CS8" i="89"/>
  <c r="CS8" i="81"/>
  <c r="CS8" i="83"/>
  <c r="CS8" i="87"/>
  <c r="CS8" i="86"/>
  <c r="CS8" i="84"/>
  <c r="CS8" i="82"/>
  <c r="CS8" i="78"/>
  <c r="CS8" i="76"/>
  <c r="CS8" i="85"/>
  <c r="CS8" i="77"/>
  <c r="CS8" i="80"/>
  <c r="CS8" i="72"/>
  <c r="CS8" i="79"/>
  <c r="CS8" i="75"/>
  <c r="CS8" i="74"/>
  <c r="CS8" i="73"/>
  <c r="CR44" i="87"/>
  <c r="CR179" i="87"/>
  <c r="CQ43" i="87"/>
  <c r="CQ101" i="87"/>
  <c r="CQ101" i="72"/>
  <c r="CQ43" i="72"/>
  <c r="CQ117" i="72"/>
  <c r="CP156" i="77"/>
  <c r="CQ153" i="77" s="1"/>
  <c r="CP160" i="77"/>
  <c r="CP165" i="77" s="1"/>
  <c r="CS40" i="76"/>
  <c r="CS45" i="76"/>
  <c r="CS55" i="76" s="1"/>
  <c r="CS70" i="76" s="1"/>
  <c r="CS41" i="76"/>
  <c r="CR158" i="77"/>
  <c r="CR159" i="77" s="1"/>
  <c r="CR164" i="77"/>
  <c r="CR155" i="77"/>
  <c r="CR167" i="77"/>
  <c r="CR154" i="77"/>
  <c r="CR168" i="77" s="1"/>
  <c r="CR191" i="77" s="1"/>
  <c r="CR196" i="77" s="1"/>
  <c r="CS105" i="73"/>
  <c r="CR42" i="74"/>
  <c r="CR59" i="74" s="1"/>
  <c r="CR44" i="90"/>
  <c r="CR179" i="90"/>
  <c r="CQ201" i="79"/>
  <c r="CV4" i="88"/>
  <c r="CV4" i="84"/>
  <c r="CV4" i="89"/>
  <c r="CV4" i="91"/>
  <c r="CV4" i="90"/>
  <c r="CV4" i="81"/>
  <c r="CV4" i="85"/>
  <c r="CV4" i="87"/>
  <c r="CV4" i="82"/>
  <c r="CV4" i="77"/>
  <c r="CV4" i="75"/>
  <c r="CV4" i="83"/>
  <c r="CV4" i="86"/>
  <c r="CV4" i="76"/>
  <c r="CV4" i="78"/>
  <c r="CV4" i="73"/>
  <c r="CV4" i="79"/>
  <c r="CV4" i="74"/>
  <c r="CV4" i="80"/>
  <c r="CV4" i="72"/>
  <c r="CP160" i="82"/>
  <c r="CP165" i="82" s="1"/>
  <c r="CP156" i="82"/>
  <c r="CQ153" i="82" s="1"/>
  <c r="AS106" i="85"/>
  <c r="AS113" i="85" s="1"/>
  <c r="AS107" i="85" s="1"/>
  <c r="AS108" i="85" s="1"/>
  <c r="AT104" i="85" s="1"/>
  <c r="AT101" i="85" s="1"/>
  <c r="CS45" i="80"/>
  <c r="CS41" i="80"/>
  <c r="CR158" i="75"/>
  <c r="CR159" i="75" s="1"/>
  <c r="CR155" i="75"/>
  <c r="CR164" i="75"/>
  <c r="CR167" i="75"/>
  <c r="CR154" i="75"/>
  <c r="CR168" i="75" s="1"/>
  <c r="CR191" i="75" s="1"/>
  <c r="CR196" i="75" s="1"/>
  <c r="CS39" i="73"/>
  <c r="CR42" i="90"/>
  <c r="CR59" i="90" s="1"/>
  <c r="AS106" i="82"/>
  <c r="AS113" i="82" s="1"/>
  <c r="AS107" i="82" s="1"/>
  <c r="AS108" i="82" s="1"/>
  <c r="AT104" i="82" s="1"/>
  <c r="AT101" i="82" s="1"/>
  <c r="CQ43" i="85"/>
  <c r="CQ101" i="85"/>
  <c r="CU6" i="90"/>
  <c r="CU6" i="89"/>
  <c r="CU6" i="85"/>
  <c r="CU6" i="91"/>
  <c r="CU6" i="88"/>
  <c r="CU6" i="82"/>
  <c r="CU6" i="80"/>
  <c r="CU6" i="86"/>
  <c r="CU6" i="84"/>
  <c r="CU6" i="81"/>
  <c r="CU6" i="76"/>
  <c r="CU6" i="72"/>
  <c r="CU6" i="79"/>
  <c r="CU6" i="73"/>
  <c r="CU6" i="83"/>
  <c r="CU6" i="78"/>
  <c r="CU6" i="87"/>
  <c r="CU6" i="75"/>
  <c r="CU6" i="77"/>
  <c r="CU6" i="74"/>
  <c r="AS106" i="84"/>
  <c r="AS113" i="84" s="1"/>
  <c r="AS107" i="84" s="1"/>
  <c r="AS108" i="84" s="1"/>
  <c r="AT104" i="84" s="1"/>
  <c r="AT101" i="84" s="1"/>
  <c r="CR42" i="85"/>
  <c r="CS39" i="91"/>
  <c r="CP160" i="90"/>
  <c r="CP165" i="90" s="1"/>
  <c r="CP156" i="90"/>
  <c r="CQ153" i="90" s="1"/>
  <c r="AS106" i="91"/>
  <c r="AS113" i="91" s="1"/>
  <c r="AS107" i="91" s="1"/>
  <c r="AS108" i="91" s="1"/>
  <c r="AT104" i="91" s="1"/>
  <c r="AT101" i="91" s="1"/>
  <c r="CO170" i="82"/>
  <c r="CO174" i="82" s="1"/>
  <c r="CO190" i="82"/>
  <c r="CO195" i="82" s="1"/>
  <c r="CO197" i="82" s="1"/>
  <c r="CO202" i="82" s="1"/>
  <c r="CO203" i="82" s="1"/>
  <c r="CR42" i="77"/>
  <c r="CQ117" i="76"/>
  <c r="CP160" i="72"/>
  <c r="CP156" i="72"/>
  <c r="CQ153" i="72" s="1"/>
  <c r="CS105" i="82"/>
  <c r="CS45" i="75"/>
  <c r="CS41" i="75"/>
  <c r="CS40" i="75"/>
  <c r="CR154" i="81"/>
  <c r="CR168" i="81" s="1"/>
  <c r="CR191" i="81" s="1"/>
  <c r="CR196" i="81" s="1"/>
  <c r="CR155" i="81"/>
  <c r="CR164" i="81"/>
  <c r="CR158" i="81"/>
  <c r="CR159" i="81" s="1"/>
  <c r="CR167" i="81"/>
  <c r="CS36" i="73"/>
  <c r="CR44" i="74"/>
  <c r="CR179" i="74"/>
  <c r="CQ101" i="81"/>
  <c r="CQ43" i="81"/>
  <c r="AT112" i="83"/>
  <c r="CQ117" i="73"/>
  <c r="CS41" i="79"/>
  <c r="CS45" i="79"/>
  <c r="CR155" i="80"/>
  <c r="CR154" i="80"/>
  <c r="CR168" i="80" s="1"/>
  <c r="CR191" i="80" s="1"/>
  <c r="CR196" i="80" s="1"/>
  <c r="CR158" i="80"/>
  <c r="CR159" i="80" s="1"/>
  <c r="CR167" i="80"/>
  <c r="CR164" i="80"/>
  <c r="CQ118" i="87"/>
  <c r="CO190" i="91"/>
  <c r="CO195" i="91" s="1"/>
  <c r="CO197" i="91" s="1"/>
  <c r="CO202" i="91" s="1"/>
  <c r="CO203" i="91" s="1"/>
  <c r="CO170" i="91"/>
  <c r="CO174" i="91" s="1"/>
  <c r="CQ101" i="75"/>
  <c r="CQ43" i="75"/>
  <c r="CO190" i="90"/>
  <c r="CO195" i="90" s="1"/>
  <c r="CO197" i="90" s="1"/>
  <c r="CO202" i="90" s="1"/>
  <c r="CO203" i="90" s="1"/>
  <c r="CO170" i="90"/>
  <c r="CO174" i="90" s="1"/>
  <c r="CR44" i="77"/>
  <c r="CR179" i="77"/>
  <c r="CR155" i="74"/>
  <c r="CR167" i="74"/>
  <c r="CR154" i="74"/>
  <c r="CR168" i="74" s="1"/>
  <c r="CR191" i="74" s="1"/>
  <c r="CR196" i="74" s="1"/>
  <c r="CR158" i="74"/>
  <c r="CR159" i="74" s="1"/>
  <c r="CR164" i="74"/>
  <c r="CP160" i="91"/>
  <c r="CP165" i="91" s="1"/>
  <c r="CP156" i="91"/>
  <c r="CQ153" i="91" s="1"/>
  <c r="CS39" i="77"/>
  <c r="CS12" i="7"/>
  <c r="CS12" i="89"/>
  <c r="CS12" i="90"/>
  <c r="CS12" i="91"/>
  <c r="CS12" i="84"/>
  <c r="CS12" i="85"/>
  <c r="CS12" i="87"/>
  <c r="CS12" i="88"/>
  <c r="CS12" i="82"/>
  <c r="CS12" i="86"/>
  <c r="CS12" i="75"/>
  <c r="CS12" i="79"/>
  <c r="CS12" i="78"/>
  <c r="CS12" i="80"/>
  <c r="CS12" i="83"/>
  <c r="CS12" i="72"/>
  <c r="CS12" i="76"/>
  <c r="CS12" i="74"/>
  <c r="CS12" i="77"/>
  <c r="CS12" i="81"/>
  <c r="CS12" i="73"/>
  <c r="CR42" i="83"/>
  <c r="CR59" i="83" s="1"/>
  <c r="CQ43" i="77"/>
  <c r="CQ101" i="77"/>
  <c r="CS36" i="91"/>
  <c r="CO190" i="81"/>
  <c r="CO195" i="81" s="1"/>
  <c r="CO197" i="81" s="1"/>
  <c r="CO202" i="81" s="1"/>
  <c r="CO203" i="81" s="1"/>
  <c r="CO170" i="81"/>
  <c r="CO174" i="81" s="1"/>
  <c r="CR44" i="83"/>
  <c r="CR179" i="83"/>
  <c r="CL203" i="77"/>
  <c r="CL91" i="7" s="1"/>
  <c r="CQ117" i="78"/>
  <c r="CQ201" i="89"/>
  <c r="CS45" i="84"/>
  <c r="CS41" i="84"/>
  <c r="CQ201" i="87"/>
  <c r="CP160" i="81"/>
  <c r="CP165" i="81" s="1"/>
  <c r="CP156" i="81"/>
  <c r="CQ153" i="81" s="1"/>
  <c r="CQ118" i="88"/>
  <c r="CP160" i="88"/>
  <c r="CP165" i="88" s="1"/>
  <c r="CP156" i="88"/>
  <c r="CQ153" i="88" s="1"/>
  <c r="CS36" i="81"/>
  <c r="CS36" i="78"/>
  <c r="CS41" i="85"/>
  <c r="CS45" i="85"/>
  <c r="CR167" i="76"/>
  <c r="CR154" i="76"/>
  <c r="CR168" i="76" s="1"/>
  <c r="CR191" i="76" s="1"/>
  <c r="CR196" i="76" s="1"/>
  <c r="CR155" i="76"/>
  <c r="CR164" i="76"/>
  <c r="CR158" i="76"/>
  <c r="CR159" i="76" s="1"/>
  <c r="CQ201" i="82"/>
  <c r="CQ118" i="80"/>
  <c r="CP160" i="86"/>
  <c r="CP165" i="86" s="1"/>
  <c r="CP156" i="86"/>
  <c r="CQ153" i="86" s="1"/>
  <c r="CS105" i="77"/>
  <c r="CQ118" i="86"/>
  <c r="CO190" i="88"/>
  <c r="CO195" i="88" s="1"/>
  <c r="CO197" i="88" s="1"/>
  <c r="CO202" i="88" s="1"/>
  <c r="CO203" i="88" s="1"/>
  <c r="CO170" i="88"/>
  <c r="CO174" i="88" s="1"/>
  <c r="CQ43" i="83"/>
  <c r="CQ101" i="83"/>
  <c r="CO190" i="86"/>
  <c r="CO195" i="86" s="1"/>
  <c r="CO197" i="86" s="1"/>
  <c r="CO202" i="86" s="1"/>
  <c r="CO203" i="86" s="1"/>
  <c r="CO170" i="86"/>
  <c r="CO174" i="86" s="1"/>
  <c r="CS36" i="77"/>
  <c r="AS106" i="78"/>
  <c r="AS113" i="78" s="1"/>
  <c r="AS107" i="78" s="1"/>
  <c r="AS108" i="78" s="1"/>
  <c r="AT104" i="78" s="1"/>
  <c r="AT101" i="78" s="1"/>
  <c r="CR44" i="85"/>
  <c r="CR179" i="85"/>
  <c r="CQ101" i="89"/>
  <c r="CQ43" i="89"/>
  <c r="CQ118" i="76"/>
  <c r="CS41" i="82"/>
  <c r="CS45" i="82"/>
  <c r="CQ117" i="89"/>
  <c r="CR154" i="72"/>
  <c r="CR168" i="72" s="1"/>
  <c r="CR191" i="72" s="1"/>
  <c r="CR196" i="72" s="1"/>
  <c r="CR167" i="72"/>
  <c r="CR158" i="72"/>
  <c r="CR159" i="72" s="1"/>
  <c r="CR164" i="72"/>
  <c r="CR155" i="72"/>
  <c r="CR12" i="7"/>
  <c r="CR12" i="88"/>
  <c r="CR12" i="87"/>
  <c r="CR12" i="86"/>
  <c r="CR12" i="91"/>
  <c r="CR12" i="85"/>
  <c r="CR12" i="82"/>
  <c r="CR12" i="89"/>
  <c r="CR12" i="81"/>
  <c r="CR12" i="78"/>
  <c r="CR12" i="90"/>
  <c r="CR12" i="83"/>
  <c r="CR12" i="76"/>
  <c r="CR12" i="77"/>
  <c r="CR12" i="73"/>
  <c r="CR12" i="74"/>
  <c r="CR12" i="84"/>
  <c r="CR12" i="80"/>
  <c r="CR12" i="75"/>
  <c r="CR12" i="72"/>
  <c r="CR12" i="79"/>
  <c r="CQ201" i="81"/>
  <c r="CR42" i="81"/>
  <c r="CR59" i="81" s="1"/>
  <c r="CO190" i="75"/>
  <c r="CO195" i="75" s="1"/>
  <c r="CO197" i="75" s="1"/>
  <c r="CO202" i="75" s="1"/>
  <c r="CO203" i="75" s="1"/>
  <c r="CO170" i="75"/>
  <c r="CO174" i="75" s="1"/>
  <c r="CR42" i="73"/>
  <c r="CR59" i="73" s="1"/>
  <c r="CS105" i="79"/>
  <c r="CR42" i="76"/>
  <c r="CR59" i="76" s="1"/>
  <c r="CS45" i="87"/>
  <c r="CS41" i="87"/>
  <c r="CR155" i="86"/>
  <c r="CR167" i="86"/>
  <c r="CR164" i="86"/>
  <c r="CR158" i="86"/>
  <c r="CR159" i="86" s="1"/>
  <c r="CR154" i="86"/>
  <c r="CR168" i="86" s="1"/>
  <c r="CR191" i="86" s="1"/>
  <c r="CR196" i="86" s="1"/>
  <c r="CR44" i="72"/>
  <c r="CR179" i="72"/>
  <c r="CR44" i="81"/>
  <c r="CR179" i="81"/>
  <c r="CP156" i="75"/>
  <c r="CQ153" i="75" s="1"/>
  <c r="CP160" i="75"/>
  <c r="CP165" i="75" s="1"/>
  <c r="CR44" i="73"/>
  <c r="CR179" i="73"/>
  <c r="CS36" i="79"/>
  <c r="CR44" i="76"/>
  <c r="CR179" i="76"/>
  <c r="CS45" i="83"/>
  <c r="CS41" i="83"/>
  <c r="CR167" i="78"/>
  <c r="CR155" i="78"/>
  <c r="CR158" i="78"/>
  <c r="CR159" i="78" s="1"/>
  <c r="CR164" i="78"/>
  <c r="CR154" i="78"/>
  <c r="CR168" i="78" s="1"/>
  <c r="CR191" i="78" s="1"/>
  <c r="CR196" i="78" s="1"/>
  <c r="CQ201" i="74"/>
  <c r="CQ117" i="90"/>
  <c r="CT7" i="91"/>
  <c r="CT36" i="91" s="1"/>
  <c r="CT7" i="90"/>
  <c r="CT105" i="90" s="1"/>
  <c r="CT7" i="87"/>
  <c r="CT105" i="87" s="1"/>
  <c r="CT7" i="85"/>
  <c r="CT36" i="85" s="1"/>
  <c r="CT7" i="84"/>
  <c r="CT36" i="84" s="1"/>
  <c r="CT7" i="88"/>
  <c r="CT36" i="88" s="1"/>
  <c r="CT7" i="86"/>
  <c r="CT63" i="86" s="1"/>
  <c r="CT7" i="89"/>
  <c r="CT105" i="89" s="1"/>
  <c r="CT7" i="83"/>
  <c r="CT36" i="83" s="1"/>
  <c r="CT7" i="80"/>
  <c r="CT63" i="80" s="1"/>
  <c r="CT7" i="79"/>
  <c r="CT63" i="79" s="1"/>
  <c r="CT7" i="76"/>
  <c r="CT63" i="76" s="1"/>
  <c r="CT7" i="77"/>
  <c r="CT36" i="77" s="1"/>
  <c r="CT7" i="82"/>
  <c r="CT39" i="82" s="1"/>
  <c r="CT7" i="78"/>
  <c r="CT63" i="78" s="1"/>
  <c r="CT7" i="81"/>
  <c r="CT36" i="81" s="1"/>
  <c r="CT7" i="74"/>
  <c r="CT36" i="74" s="1"/>
  <c r="CT7" i="75"/>
  <c r="CT36" i="75" s="1"/>
  <c r="CT7" i="72"/>
  <c r="CT36" i="72" s="1"/>
  <c r="CT7" i="73"/>
  <c r="CT36" i="73" s="1"/>
  <c r="CR44" i="84"/>
  <c r="CR179" i="84"/>
  <c r="CQ117" i="84"/>
  <c r="CP160" i="87"/>
  <c r="CP165" i="87" s="1"/>
  <c r="CP156" i="87"/>
  <c r="CQ153" i="87" s="1"/>
  <c r="CR42" i="82"/>
  <c r="CR59" i="82" s="1"/>
  <c r="CO190" i="84"/>
  <c r="CO195" i="84" s="1"/>
  <c r="CO197" i="84" s="1"/>
  <c r="CO202" i="84" s="1"/>
  <c r="CO203" i="84" s="1"/>
  <c r="CO170" i="84"/>
  <c r="CO174" i="84" s="1"/>
  <c r="CS45" i="86"/>
  <c r="CS41" i="86"/>
  <c r="CS36" i="86"/>
  <c r="CR155" i="79"/>
  <c r="CR158" i="79"/>
  <c r="CR159" i="79" s="1"/>
  <c r="CR154" i="79"/>
  <c r="CR168" i="79" s="1"/>
  <c r="CR191" i="79" s="1"/>
  <c r="CR196" i="79" s="1"/>
  <c r="CR164" i="79"/>
  <c r="CR167" i="79"/>
  <c r="CR42" i="72"/>
  <c r="CS105" i="74"/>
  <c r="CS39" i="75"/>
  <c r="CQ118" i="82"/>
  <c r="CQ15" i="90"/>
  <c r="CQ15" i="91"/>
  <c r="CQ17" i="90"/>
  <c r="CQ17" i="91"/>
  <c r="CQ16" i="90"/>
  <c r="CQ16" i="91"/>
  <c r="CQ17" i="88"/>
  <c r="CQ17" i="89"/>
  <c r="CQ16" i="88"/>
  <c r="CQ16" i="89"/>
  <c r="CQ15" i="88"/>
  <c r="CQ15" i="89"/>
  <c r="CQ16" i="86"/>
  <c r="CQ16" i="87"/>
  <c r="CQ17" i="86"/>
  <c r="CQ17" i="87"/>
  <c r="CQ15" i="86"/>
  <c r="CQ15" i="87"/>
  <c r="CQ17" i="84"/>
  <c r="CQ17" i="85"/>
  <c r="CQ16" i="84"/>
  <c r="CQ16" i="85"/>
  <c r="CQ15" i="84"/>
  <c r="CQ15" i="85"/>
  <c r="CQ15" i="82"/>
  <c r="CQ15" i="83"/>
  <c r="CQ17" i="82"/>
  <c r="CQ17" i="83"/>
  <c r="CQ16" i="82"/>
  <c r="CQ16" i="83"/>
  <c r="CQ17" i="80"/>
  <c r="CQ17" i="81"/>
  <c r="CQ16" i="80"/>
  <c r="CQ16" i="81"/>
  <c r="CQ15" i="80"/>
  <c r="CQ15" i="81"/>
  <c r="CQ15" i="78"/>
  <c r="CQ15" i="79"/>
  <c r="CQ16" i="78"/>
  <c r="CQ16" i="79"/>
  <c r="CQ17" i="78"/>
  <c r="CQ17" i="79"/>
  <c r="CQ17" i="76"/>
  <c r="CQ17" i="77"/>
  <c r="CQ16" i="76"/>
  <c r="CQ16" i="77"/>
  <c r="CQ15" i="76"/>
  <c r="CQ15" i="77"/>
  <c r="CQ15" i="74"/>
  <c r="CQ15" i="75"/>
  <c r="CQ17" i="74"/>
  <c r="CQ17" i="75"/>
  <c r="CQ16" i="74"/>
  <c r="CQ16" i="75"/>
  <c r="CQ17" i="72"/>
  <c r="CQ17" i="73"/>
  <c r="CQ16" i="72"/>
  <c r="CQ16" i="73"/>
  <c r="CQ15" i="72"/>
  <c r="CQ15" i="73"/>
  <c r="CS13" i="4"/>
  <c r="CR12" i="1"/>
  <c r="CR12" i="22"/>
  <c r="CR12" i="27"/>
  <c r="CS12" i="22"/>
  <c r="CS12" i="27"/>
  <c r="CS12" i="1"/>
  <c r="CR15" i="4"/>
  <c r="CR15" i="7" s="1"/>
  <c r="CR16" i="4"/>
  <c r="CR16" i="7" s="1"/>
  <c r="CR17" i="4"/>
  <c r="CR17" i="7" s="1"/>
  <c r="CQ73" i="7"/>
  <c r="CQ72" i="7"/>
  <c r="CT13" i="4"/>
  <c r="CV4" i="7"/>
  <c r="CV4" i="27"/>
  <c r="CV4" i="1"/>
  <c r="CV4" i="22"/>
  <c r="CV4" i="4"/>
  <c r="CS5" i="7"/>
  <c r="CS5" i="27"/>
  <c r="CS5" i="22"/>
  <c r="CS5" i="1"/>
  <c r="CS5" i="4"/>
  <c r="CM47" i="22"/>
  <c r="CM95" i="7" s="1"/>
  <c r="CM32" i="7"/>
  <c r="CU6" i="1"/>
  <c r="CU6" i="7"/>
  <c r="CU6" i="27"/>
  <c r="CU6" i="22"/>
  <c r="CU6" i="4"/>
  <c r="CT7" i="7"/>
  <c r="CT7" i="22"/>
  <c r="CT7" i="27"/>
  <c r="CT7" i="1"/>
  <c r="CT26" i="1" s="1"/>
  <c r="CT7" i="4"/>
  <c r="CT11" i="4" s="1"/>
  <c r="CS8" i="7"/>
  <c r="CS8" i="22"/>
  <c r="CS8" i="1"/>
  <c r="CS8" i="4"/>
  <c r="CS8" i="27"/>
  <c r="CR26" i="7"/>
  <c r="CR25" i="7"/>
  <c r="CR30" i="7"/>
  <c r="CR27" i="7"/>
  <c r="CR28" i="7"/>
  <c r="CR33" i="7"/>
  <c r="CS80" i="2"/>
  <c r="CP59" i="27"/>
  <c r="CQ56" i="27" s="1"/>
  <c r="CQ63" i="27" s="1"/>
  <c r="CP63" i="27"/>
  <c r="CT82" i="2"/>
  <c r="CT83" i="2" s="1"/>
  <c r="CP47" i="27"/>
  <c r="CQ44" i="27" s="1"/>
  <c r="CP51" i="27"/>
  <c r="CP38" i="22" s="1"/>
  <c r="CP37" i="27"/>
  <c r="CQ34" i="27" s="1"/>
  <c r="CP41" i="27"/>
  <c r="CP23" i="22" s="1"/>
  <c r="CP27" i="27"/>
  <c r="CQ24" i="27" s="1"/>
  <c r="CP31" i="27"/>
  <c r="CR49" i="27"/>
  <c r="CR29" i="27"/>
  <c r="CR30" i="27" s="1"/>
  <c r="CR84" i="2"/>
  <c r="CR31" i="1" s="1"/>
  <c r="BJ30" i="22"/>
  <c r="BJ29" i="7" s="1"/>
  <c r="BJ36" i="7" s="1"/>
  <c r="CN43" i="22"/>
  <c r="CN45" i="22" s="1"/>
  <c r="CN32" i="7" s="1"/>
  <c r="CO83" i="27"/>
  <c r="CO41" i="22"/>
  <c r="CO36" i="22"/>
  <c r="CO42" i="22" s="1"/>
  <c r="CR24" i="22"/>
  <c r="CR39" i="22"/>
  <c r="CR45" i="27"/>
  <c r="CR46" i="27"/>
  <c r="CO81" i="27"/>
  <c r="CO21" i="22"/>
  <c r="CR36" i="27"/>
  <c r="CR39" i="27"/>
  <c r="CR35" i="27"/>
  <c r="CR61" i="27"/>
  <c r="CR62" i="27" s="1"/>
  <c r="CR58" i="27"/>
  <c r="CR57" i="27"/>
  <c r="CR26" i="27"/>
  <c r="CR25" i="27"/>
  <c r="CO79" i="27"/>
  <c r="CO80" i="27"/>
  <c r="CS53" i="1"/>
  <c r="CS49" i="1"/>
  <c r="CS51" i="1"/>
  <c r="CS47" i="1"/>
  <c r="CS54" i="1"/>
  <c r="CS55" i="1"/>
  <c r="CS52" i="1"/>
  <c r="CS48" i="1"/>
  <c r="CS50" i="1"/>
  <c r="CS56" i="1"/>
  <c r="BK27" i="22"/>
  <c r="CS11" i="4"/>
  <c r="CT73" i="2"/>
  <c r="CR27" i="1"/>
  <c r="CS77" i="2"/>
  <c r="CT79" i="2"/>
  <c r="CT76" i="2"/>
  <c r="CS74" i="2"/>
  <c r="CS42" i="1"/>
  <c r="CS43" i="1"/>
  <c r="CS40" i="1"/>
  <c r="CS45" i="1"/>
  <c r="CS41" i="1"/>
  <c r="CS46" i="1"/>
  <c r="CS38" i="1"/>
  <c r="CS44" i="1"/>
  <c r="CS37" i="1"/>
  <c r="CS39" i="1"/>
  <c r="CS30" i="1"/>
  <c r="CT5" i="2"/>
  <c r="CV6" i="2"/>
  <c r="CU7" i="2"/>
  <c r="CW4" i="2"/>
  <c r="CS50" i="27" l="1"/>
  <c r="CS74" i="27"/>
  <c r="CS40" i="27"/>
  <c r="CO31" i="7"/>
  <c r="CP82" i="27"/>
  <c r="CR58" i="7"/>
  <c r="CR35" i="7" s="1"/>
  <c r="AS74" i="77"/>
  <c r="AS59" i="85"/>
  <c r="AR59" i="83"/>
  <c r="AO59" i="81"/>
  <c r="AT59" i="77"/>
  <c r="AT65" i="77" s="1"/>
  <c r="AT73" i="77" s="1"/>
  <c r="AT66" i="77" s="1"/>
  <c r="AT67" i="77" s="1"/>
  <c r="AU62" i="77" s="1"/>
  <c r="AS59" i="88"/>
  <c r="AS59" i="86"/>
  <c r="AS65" i="86" s="1"/>
  <c r="AS73" i="86" s="1"/>
  <c r="AS66" i="86" s="1"/>
  <c r="AS67" i="86" s="1"/>
  <c r="AT62" i="86" s="1"/>
  <c r="AO59" i="87"/>
  <c r="AO65" i="87" s="1"/>
  <c r="CR77" i="77"/>
  <c r="CM85" i="27"/>
  <c r="CN202" i="72"/>
  <c r="CN203" i="72" s="1"/>
  <c r="CN91" i="7" s="1"/>
  <c r="CS34" i="7"/>
  <c r="CS56" i="7"/>
  <c r="CS69" i="27"/>
  <c r="CS70" i="27"/>
  <c r="CR117" i="89"/>
  <c r="CS73" i="27"/>
  <c r="CQ71" i="27"/>
  <c r="CR68" i="27" s="1"/>
  <c r="CQ75" i="27"/>
  <c r="CQ84" i="27" s="1"/>
  <c r="CO170" i="72"/>
  <c r="CO174" i="72" s="1"/>
  <c r="CP165" i="72"/>
  <c r="CP170" i="72" s="1"/>
  <c r="CP174" i="72" s="1"/>
  <c r="CO202" i="72"/>
  <c r="CO203" i="72" s="1"/>
  <c r="CO91" i="7" s="1"/>
  <c r="CS55" i="81"/>
  <c r="CS70" i="81" s="1"/>
  <c r="CS55" i="89"/>
  <c r="CS70" i="89" s="1"/>
  <c r="CS55" i="72"/>
  <c r="CS70" i="72" s="1"/>
  <c r="CS55" i="87"/>
  <c r="CS70" i="87" s="1"/>
  <c r="CS55" i="85"/>
  <c r="CS70" i="85" s="1"/>
  <c r="CS55" i="83"/>
  <c r="CS70" i="83" s="1"/>
  <c r="CS55" i="90"/>
  <c r="CS70" i="90" s="1"/>
  <c r="CS55" i="86"/>
  <c r="CS70" i="86" s="1"/>
  <c r="CS55" i="77"/>
  <c r="CS70" i="77" s="1"/>
  <c r="CS55" i="75"/>
  <c r="CS70" i="75" s="1"/>
  <c r="CS55" i="88"/>
  <c r="CS70" i="88" s="1"/>
  <c r="CS55" i="91"/>
  <c r="CS70" i="91" s="1"/>
  <c r="CS55" i="79"/>
  <c r="CS70" i="79" s="1"/>
  <c r="CS55" i="80"/>
  <c r="CS70" i="80" s="1"/>
  <c r="CS55" i="84"/>
  <c r="CS70" i="84" s="1"/>
  <c r="CS55" i="78"/>
  <c r="CS70" i="78" s="1"/>
  <c r="CS55" i="73"/>
  <c r="CS70" i="73" s="1"/>
  <c r="CS55" i="74"/>
  <c r="CS70" i="74" s="1"/>
  <c r="CS55" i="82"/>
  <c r="CS70" i="82" s="1"/>
  <c r="AP74" i="78"/>
  <c r="CR78" i="90"/>
  <c r="CR78" i="89"/>
  <c r="AO65" i="81"/>
  <c r="AO73" i="81" s="1"/>
  <c r="AO66" i="81" s="1"/>
  <c r="AO67" i="81" s="1"/>
  <c r="AP62" i="81" s="1"/>
  <c r="AO64" i="79"/>
  <c r="AO72" i="79" s="1"/>
  <c r="CT63" i="83"/>
  <c r="CR118" i="72"/>
  <c r="CR59" i="72"/>
  <c r="CR77" i="80"/>
  <c r="CR77" i="91"/>
  <c r="CR77" i="81"/>
  <c r="AS65" i="85"/>
  <c r="AS73" i="85" s="1"/>
  <c r="AS66" i="85" s="1"/>
  <c r="AS67" i="85" s="1"/>
  <c r="AT62" i="85" s="1"/>
  <c r="AQ64" i="78"/>
  <c r="AQ72" i="78" s="1"/>
  <c r="CR77" i="74"/>
  <c r="CT63" i="87"/>
  <c r="CR78" i="84"/>
  <c r="AR64" i="80"/>
  <c r="AR72" i="80" s="1"/>
  <c r="CR77" i="86"/>
  <c r="CR77" i="84"/>
  <c r="CT63" i="84"/>
  <c r="AQ74" i="80"/>
  <c r="CR77" i="89"/>
  <c r="CR78" i="73"/>
  <c r="AS65" i="88"/>
  <c r="AR73" i="84"/>
  <c r="CT63" i="72"/>
  <c r="CR78" i="72"/>
  <c r="CT63" i="81"/>
  <c r="CR117" i="85"/>
  <c r="CR59" i="85"/>
  <c r="CR77" i="73"/>
  <c r="CR78" i="74"/>
  <c r="CR117" i="86"/>
  <c r="CR59" i="86"/>
  <c r="CR78" i="80"/>
  <c r="CT63" i="74"/>
  <c r="CT63" i="75"/>
  <c r="CR78" i="77"/>
  <c r="CR78" i="87"/>
  <c r="CT63" i="90"/>
  <c r="CR78" i="83"/>
  <c r="CT63" i="89"/>
  <c r="CR78" i="88"/>
  <c r="CR118" i="75"/>
  <c r="CR59" i="75"/>
  <c r="CR77" i="72"/>
  <c r="CR77" i="75"/>
  <c r="CR78" i="85"/>
  <c r="CT63" i="82"/>
  <c r="CR117" i="88"/>
  <c r="CR59" i="88"/>
  <c r="CR77" i="88"/>
  <c r="CR78" i="82"/>
  <c r="AO73" i="82"/>
  <c r="CR77" i="82"/>
  <c r="AP66" i="90"/>
  <c r="AP67" i="90" s="1"/>
  <c r="AQ62" i="90" s="1"/>
  <c r="AP74" i="90"/>
  <c r="CR78" i="86"/>
  <c r="CT63" i="85"/>
  <c r="CR78" i="91"/>
  <c r="CR78" i="75"/>
  <c r="AR65" i="83"/>
  <c r="AR73" i="83" s="1"/>
  <c r="AR66" i="83" s="1"/>
  <c r="AR67" i="83" s="1"/>
  <c r="AS62" i="83" s="1"/>
  <c r="CR78" i="81"/>
  <c r="CR77" i="83"/>
  <c r="CR77" i="87"/>
  <c r="CR77" i="85"/>
  <c r="CR117" i="77"/>
  <c r="CR59" i="77"/>
  <c r="CT63" i="91"/>
  <c r="CT63" i="77"/>
  <c r="CR77" i="79"/>
  <c r="CT63" i="73"/>
  <c r="CR78" i="78"/>
  <c r="CT63" i="88"/>
  <c r="CR77" i="90"/>
  <c r="CR78" i="79"/>
  <c r="AP64" i="89"/>
  <c r="AP72" i="89" s="1"/>
  <c r="CR77" i="78"/>
  <c r="AP73" i="91"/>
  <c r="AO74" i="89"/>
  <c r="CR118" i="79"/>
  <c r="CR118" i="84"/>
  <c r="CT39" i="74"/>
  <c r="CT36" i="82"/>
  <c r="CR118" i="80"/>
  <c r="CR117" i="91"/>
  <c r="CT105" i="74"/>
  <c r="CR118" i="91"/>
  <c r="CR117" i="87"/>
  <c r="CT39" i="73"/>
  <c r="CT39" i="81"/>
  <c r="CR117" i="84"/>
  <c r="CT105" i="81"/>
  <c r="CR78" i="76"/>
  <c r="CR77" i="76"/>
  <c r="CR118" i="76"/>
  <c r="CR117" i="81"/>
  <c r="CT39" i="87"/>
  <c r="CR118" i="86"/>
  <c r="CR117" i="76"/>
  <c r="AS114" i="82"/>
  <c r="CT36" i="90"/>
  <c r="CR117" i="78"/>
  <c r="CR118" i="87"/>
  <c r="CR201" i="72"/>
  <c r="AS114" i="79"/>
  <c r="CT36" i="87"/>
  <c r="CT39" i="72"/>
  <c r="AS114" i="88"/>
  <c r="CR117" i="90"/>
  <c r="CT105" i="82"/>
  <c r="CT105" i="91"/>
  <c r="CR118" i="88"/>
  <c r="AS114" i="81"/>
  <c r="CR201" i="74"/>
  <c r="CR201" i="85"/>
  <c r="CR201" i="78"/>
  <c r="CR201" i="80"/>
  <c r="CR201" i="90"/>
  <c r="CR201" i="76"/>
  <c r="CR201" i="84"/>
  <c r="CR201" i="73"/>
  <c r="CR201" i="91"/>
  <c r="CR201" i="82"/>
  <c r="CS167" i="83"/>
  <c r="CS164" i="83"/>
  <c r="CS154" i="83"/>
  <c r="CS168" i="83" s="1"/>
  <c r="CS191" i="83" s="1"/>
  <c r="CS196" i="83" s="1"/>
  <c r="CS158" i="83"/>
  <c r="CS159" i="83" s="1"/>
  <c r="CS155" i="83"/>
  <c r="CT105" i="85"/>
  <c r="CQ160" i="79"/>
  <c r="CQ165" i="79" s="1"/>
  <c r="CQ156" i="79"/>
  <c r="CR153" i="79" s="1"/>
  <c r="CR201" i="88"/>
  <c r="CT39" i="83"/>
  <c r="CS42" i="91"/>
  <c r="CS59" i="91" s="1"/>
  <c r="CR101" i="81"/>
  <c r="CR43" i="81"/>
  <c r="CT41" i="78"/>
  <c r="CT45" i="78"/>
  <c r="CQ160" i="81"/>
  <c r="CQ165" i="81" s="1"/>
  <c r="CQ156" i="81"/>
  <c r="CR153" i="81" s="1"/>
  <c r="CT105" i="78"/>
  <c r="AT106" i="83"/>
  <c r="AT113" i="83" s="1"/>
  <c r="AT107" i="83" s="1"/>
  <c r="AT108" i="83" s="1"/>
  <c r="AU104" i="83" s="1"/>
  <c r="CR101" i="82"/>
  <c r="CR43" i="82"/>
  <c r="CT41" i="82"/>
  <c r="CT45" i="82"/>
  <c r="CR43" i="73"/>
  <c r="CR101" i="73"/>
  <c r="CP170" i="81"/>
  <c r="CP174" i="81" s="1"/>
  <c r="CP190" i="81"/>
  <c r="CP195" i="81" s="1"/>
  <c r="CP197" i="81" s="1"/>
  <c r="CP202" i="81" s="1"/>
  <c r="CP203" i="81" s="1"/>
  <c r="CT36" i="78"/>
  <c r="CR101" i="90"/>
  <c r="CR43" i="90"/>
  <c r="CS167" i="88"/>
  <c r="CS164" i="88"/>
  <c r="CS154" i="88"/>
  <c r="CS168" i="88" s="1"/>
  <c r="CS191" i="88" s="1"/>
  <c r="CS196" i="88" s="1"/>
  <c r="CS158" i="88"/>
  <c r="CS159" i="88" s="1"/>
  <c r="CS155" i="88"/>
  <c r="CP190" i="79"/>
  <c r="CP195" i="79" s="1"/>
  <c r="CP197" i="79" s="1"/>
  <c r="CP202" i="79" s="1"/>
  <c r="CP203" i="79" s="1"/>
  <c r="CP170" i="79"/>
  <c r="CP174" i="79" s="1"/>
  <c r="CT39" i="77"/>
  <c r="CP190" i="84"/>
  <c r="CP195" i="84" s="1"/>
  <c r="CP197" i="84" s="1"/>
  <c r="CP202" i="84" s="1"/>
  <c r="CP203" i="84" s="1"/>
  <c r="CP170" i="84"/>
  <c r="CP174" i="84" s="1"/>
  <c r="CS42" i="88"/>
  <c r="CS59" i="88" s="1"/>
  <c r="AT112" i="80"/>
  <c r="CP190" i="76"/>
  <c r="CP195" i="76" s="1"/>
  <c r="CP197" i="76" s="1"/>
  <c r="CP202" i="76" s="1"/>
  <c r="CP203" i="76" s="1"/>
  <c r="CP170" i="76"/>
  <c r="CP174" i="76" s="1"/>
  <c r="CT105" i="77"/>
  <c r="CQ160" i="84"/>
  <c r="CQ165" i="84" s="1"/>
  <c r="CQ156" i="84"/>
  <c r="CR153" i="84" s="1"/>
  <c r="CS44" i="88"/>
  <c r="AT112" i="78"/>
  <c r="CQ156" i="86"/>
  <c r="CR153" i="86" s="1"/>
  <c r="CQ160" i="86"/>
  <c r="CQ165" i="86" s="1"/>
  <c r="CS158" i="81"/>
  <c r="CS159" i="81" s="1"/>
  <c r="CS155" i="81"/>
  <c r="CS167" i="81"/>
  <c r="CS154" i="81"/>
  <c r="CS168" i="81" s="1"/>
  <c r="CS191" i="81" s="1"/>
  <c r="CS196" i="81" s="1"/>
  <c r="CS164" i="81"/>
  <c r="CU7" i="90"/>
  <c r="CU36" i="90" s="1"/>
  <c r="CU7" i="89"/>
  <c r="CU36" i="89" s="1"/>
  <c r="CU7" i="88"/>
  <c r="CU39" i="88" s="1"/>
  <c r="CU7" i="86"/>
  <c r="CU36" i="86" s="1"/>
  <c r="CU7" i="91"/>
  <c r="CU105" i="91" s="1"/>
  <c r="CU7" i="87"/>
  <c r="CU39" i="87" s="1"/>
  <c r="CU7" i="82"/>
  <c r="CU63" i="82" s="1"/>
  <c r="CU7" i="85"/>
  <c r="CU105" i="85" s="1"/>
  <c r="CU7" i="81"/>
  <c r="CU63" i="81" s="1"/>
  <c r="CU7" i="83"/>
  <c r="CU39" i="83" s="1"/>
  <c r="CU7" i="79"/>
  <c r="CU39" i="79" s="1"/>
  <c r="CU7" i="84"/>
  <c r="CU105" i="84" s="1"/>
  <c r="CU7" i="76"/>
  <c r="CU105" i="76" s="1"/>
  <c r="CU7" i="78"/>
  <c r="CU36" i="78" s="1"/>
  <c r="CU7" i="80"/>
  <c r="CU63" i="80" s="1"/>
  <c r="CU7" i="72"/>
  <c r="CU105" i="72" s="1"/>
  <c r="CU7" i="75"/>
  <c r="CU105" i="75" s="1"/>
  <c r="CU7" i="74"/>
  <c r="CU105" i="74" s="1"/>
  <c r="CU7" i="77"/>
  <c r="CU105" i="77" s="1"/>
  <c r="CU7" i="73"/>
  <c r="CU39" i="73" s="1"/>
  <c r="CT11" i="7"/>
  <c r="CT11" i="90"/>
  <c r="CT11" i="84"/>
  <c r="CT11" i="86"/>
  <c r="CT11" i="91"/>
  <c r="CT11" i="89"/>
  <c r="CT11" i="81"/>
  <c r="CT11" i="87"/>
  <c r="CT11" i="88"/>
  <c r="CT11" i="85"/>
  <c r="CT11" i="83"/>
  <c r="CT11" i="82"/>
  <c r="CT11" i="80"/>
  <c r="CT11" i="75"/>
  <c r="CT11" i="79"/>
  <c r="CT11" i="78"/>
  <c r="CT11" i="74"/>
  <c r="CT11" i="77"/>
  <c r="CT11" i="73"/>
  <c r="CT11" i="76"/>
  <c r="CT11" i="72"/>
  <c r="CT45" i="76"/>
  <c r="CT55" i="76" s="1"/>
  <c r="CT70" i="76" s="1"/>
  <c r="CT41" i="76"/>
  <c r="CT40" i="76"/>
  <c r="AS114" i="78"/>
  <c r="CP170" i="86"/>
  <c r="CP174" i="86" s="1"/>
  <c r="CP190" i="86"/>
  <c r="CP195" i="86" s="1"/>
  <c r="CP197" i="86" s="1"/>
  <c r="CP202" i="86" s="1"/>
  <c r="CP203" i="86" s="1"/>
  <c r="CS42" i="84"/>
  <c r="CS59" i="84" s="1"/>
  <c r="CQ160" i="91"/>
  <c r="CQ165" i="91" s="1"/>
  <c r="CQ156" i="91"/>
  <c r="CR153" i="91" s="1"/>
  <c r="AS114" i="91"/>
  <c r="CS164" i="91"/>
  <c r="CS154" i="91"/>
  <c r="CS168" i="91" s="1"/>
  <c r="CS191" i="91" s="1"/>
  <c r="CS196" i="91" s="1"/>
  <c r="CS158" i="91"/>
  <c r="CS159" i="91" s="1"/>
  <c r="CS155" i="91"/>
  <c r="CS167" i="91"/>
  <c r="AS114" i="80"/>
  <c r="CR118" i="78"/>
  <c r="CQ160" i="76"/>
  <c r="CQ165" i="76" s="1"/>
  <c r="CQ156" i="76"/>
  <c r="CR153" i="76" s="1"/>
  <c r="CR201" i="89"/>
  <c r="AT112" i="87"/>
  <c r="CQ160" i="87"/>
  <c r="CQ165" i="87" s="1"/>
  <c r="CQ156" i="87"/>
  <c r="CR153" i="87" s="1"/>
  <c r="CT45" i="79"/>
  <c r="CT41" i="79"/>
  <c r="CS44" i="84"/>
  <c r="CP190" i="91"/>
  <c r="CP195" i="91" s="1"/>
  <c r="CP197" i="91" s="1"/>
  <c r="CP202" i="91" s="1"/>
  <c r="CP203" i="91" s="1"/>
  <c r="CP170" i="91"/>
  <c r="CP174" i="91" s="1"/>
  <c r="CQ160" i="90"/>
  <c r="CQ165" i="90" s="1"/>
  <c r="CQ156" i="90"/>
  <c r="CR153" i="90" s="1"/>
  <c r="CS154" i="89"/>
  <c r="CS168" i="89" s="1"/>
  <c r="CS191" i="89" s="1"/>
  <c r="CS196" i="89" s="1"/>
  <c r="CS158" i="89"/>
  <c r="CS159" i="89" s="1"/>
  <c r="CS155" i="89"/>
  <c r="CS167" i="89"/>
  <c r="CS164" i="89"/>
  <c r="AT112" i="79"/>
  <c r="CR201" i="87"/>
  <c r="CS42" i="73"/>
  <c r="CS59" i="73" s="1"/>
  <c r="AS114" i="87"/>
  <c r="CR201" i="83"/>
  <c r="CQ156" i="83"/>
  <c r="CR153" i="83" s="1"/>
  <c r="CQ160" i="83"/>
  <c r="CQ165" i="83" s="1"/>
  <c r="CV6" i="88"/>
  <c r="CV6" i="91"/>
  <c r="CV6" i="87"/>
  <c r="CV6" i="86"/>
  <c r="CV6" i="85"/>
  <c r="CV6" i="84"/>
  <c r="CV6" i="90"/>
  <c r="CV6" i="83"/>
  <c r="CV6" i="81"/>
  <c r="CV6" i="80"/>
  <c r="CV6" i="89"/>
  <c r="CV6" i="79"/>
  <c r="CV6" i="82"/>
  <c r="CV6" i="76"/>
  <c r="CV6" i="77"/>
  <c r="CV6" i="73"/>
  <c r="CV6" i="78"/>
  <c r="CV6" i="72"/>
  <c r="CV6" i="75"/>
  <c r="CV6" i="74"/>
  <c r="CT45" i="80"/>
  <c r="CT41" i="80"/>
  <c r="CP190" i="90"/>
  <c r="CP195" i="90" s="1"/>
  <c r="CP197" i="90" s="1"/>
  <c r="CP202" i="90" s="1"/>
  <c r="CP203" i="90" s="1"/>
  <c r="CP170" i="90"/>
  <c r="CP174" i="90" s="1"/>
  <c r="CR101" i="74"/>
  <c r="CR43" i="74"/>
  <c r="CS167" i="86"/>
  <c r="CS164" i="86"/>
  <c r="CS158" i="86"/>
  <c r="CS159" i="86" s="1"/>
  <c r="CS154" i="86"/>
  <c r="CS168" i="86" s="1"/>
  <c r="CS191" i="86" s="1"/>
  <c r="CS196" i="86" s="1"/>
  <c r="CS155" i="86"/>
  <c r="CS42" i="77"/>
  <c r="CS59" i="77" s="1"/>
  <c r="CS42" i="74"/>
  <c r="CS59" i="74" s="1"/>
  <c r="CP190" i="83"/>
  <c r="CP195" i="83" s="1"/>
  <c r="CP197" i="83" s="1"/>
  <c r="CP202" i="83" s="1"/>
  <c r="CP203" i="83" s="1"/>
  <c r="CP170" i="83"/>
  <c r="CP174" i="83" s="1"/>
  <c r="CR201" i="75"/>
  <c r="CS154" i="87"/>
  <c r="CS168" i="87" s="1"/>
  <c r="CS191" i="87" s="1"/>
  <c r="CS196" i="87" s="1"/>
  <c r="CS164" i="87"/>
  <c r="CS167" i="87"/>
  <c r="CS158" i="87"/>
  <c r="CS159" i="87" s="1"/>
  <c r="CS155" i="87"/>
  <c r="CR118" i="83"/>
  <c r="CS44" i="78"/>
  <c r="CS44" i="73"/>
  <c r="CS44" i="77"/>
  <c r="CS44" i="74"/>
  <c r="CQ156" i="89"/>
  <c r="CR153" i="89" s="1"/>
  <c r="CQ160" i="89"/>
  <c r="CQ165" i="89" s="1"/>
  <c r="CR117" i="82"/>
  <c r="CR43" i="87"/>
  <c r="CR101" i="87"/>
  <c r="CS158" i="90"/>
  <c r="CS159" i="90" s="1"/>
  <c r="CS167" i="90"/>
  <c r="CS164" i="90"/>
  <c r="CS154" i="90"/>
  <c r="CS168" i="90" s="1"/>
  <c r="CS191" i="90" s="1"/>
  <c r="CS196" i="90" s="1"/>
  <c r="CS155" i="90"/>
  <c r="CS42" i="72"/>
  <c r="CS59" i="72" s="1"/>
  <c r="CS42" i="78"/>
  <c r="CS59" i="78" s="1"/>
  <c r="CP170" i="89"/>
  <c r="CP174" i="89" s="1"/>
  <c r="CP190" i="89"/>
  <c r="CP195" i="89" s="1"/>
  <c r="CP197" i="89" s="1"/>
  <c r="CP202" i="89" s="1"/>
  <c r="CP203" i="89" s="1"/>
  <c r="CR118" i="81"/>
  <c r="AT112" i="91"/>
  <c r="CT45" i="83"/>
  <c r="CT41" i="83"/>
  <c r="CT41" i="89"/>
  <c r="CT45" i="89"/>
  <c r="CR43" i="72"/>
  <c r="CR101" i="72"/>
  <c r="CT45" i="86"/>
  <c r="CT41" i="86"/>
  <c r="CS42" i="83"/>
  <c r="CS59" i="83" s="1"/>
  <c r="CR201" i="81"/>
  <c r="CR43" i="85"/>
  <c r="CR101" i="85"/>
  <c r="CS155" i="74"/>
  <c r="CS154" i="74"/>
  <c r="CS168" i="74" s="1"/>
  <c r="CS191" i="74" s="1"/>
  <c r="CS196" i="74" s="1"/>
  <c r="CS167" i="74"/>
  <c r="CS164" i="74"/>
  <c r="CS158" i="74"/>
  <c r="CS159" i="74" s="1"/>
  <c r="CS44" i="72"/>
  <c r="CS44" i="89"/>
  <c r="CT39" i="89"/>
  <c r="CS42" i="80"/>
  <c r="CS164" i="72"/>
  <c r="CS167" i="72"/>
  <c r="CS155" i="72"/>
  <c r="CS154" i="72"/>
  <c r="CS168" i="72" s="1"/>
  <c r="CS191" i="72" s="1"/>
  <c r="CS196" i="72" s="1"/>
  <c r="CS158" i="72"/>
  <c r="CS159" i="72" s="1"/>
  <c r="CQ160" i="78"/>
  <c r="CQ165" i="78" s="1"/>
  <c r="CQ156" i="78"/>
  <c r="CR153" i="78" s="1"/>
  <c r="AT112" i="86"/>
  <c r="CR117" i="79"/>
  <c r="CS42" i="89"/>
  <c r="CS59" i="89" s="1"/>
  <c r="CT36" i="89"/>
  <c r="CS11" i="7"/>
  <c r="CS11" i="91"/>
  <c r="CS11" i="90"/>
  <c r="CS11" i="88"/>
  <c r="CS11" i="85"/>
  <c r="CS11" i="89"/>
  <c r="CS11" i="86"/>
  <c r="CS11" i="84"/>
  <c r="CS11" i="76"/>
  <c r="CS11" i="79"/>
  <c r="CS11" i="87"/>
  <c r="CS11" i="83"/>
  <c r="CS11" i="78"/>
  <c r="CS11" i="81"/>
  <c r="CS11" i="73"/>
  <c r="CS11" i="82"/>
  <c r="CS11" i="80"/>
  <c r="CS11" i="77"/>
  <c r="CS11" i="72"/>
  <c r="CS11" i="74"/>
  <c r="CS11" i="75"/>
  <c r="CR201" i="79"/>
  <c r="CT41" i="84"/>
  <c r="CT45" i="84"/>
  <c r="AS114" i="84"/>
  <c r="CS44" i="80"/>
  <c r="CR201" i="77"/>
  <c r="CS164" i="75"/>
  <c r="CS158" i="75"/>
  <c r="CS159" i="75" s="1"/>
  <c r="CS155" i="75"/>
  <c r="CS167" i="75"/>
  <c r="CS154" i="75"/>
  <c r="CS168" i="75" s="1"/>
  <c r="CS191" i="75" s="1"/>
  <c r="CS196" i="75" s="1"/>
  <c r="CR43" i="75"/>
  <c r="CR101" i="75"/>
  <c r="CR118" i="90"/>
  <c r="CR43" i="80"/>
  <c r="CR101" i="80"/>
  <c r="CP170" i="78"/>
  <c r="CP174" i="78" s="1"/>
  <c r="CP190" i="78"/>
  <c r="CP195" i="78" s="1"/>
  <c r="CP197" i="78" s="1"/>
  <c r="CP202" i="78" s="1"/>
  <c r="CP203" i="78" s="1"/>
  <c r="AS114" i="86"/>
  <c r="CR118" i="85"/>
  <c r="CT105" i="86"/>
  <c r="AT112" i="88"/>
  <c r="AT112" i="81"/>
  <c r="CP190" i="87"/>
  <c r="CP195" i="87" s="1"/>
  <c r="CP197" i="87" s="1"/>
  <c r="CP202" i="87" s="1"/>
  <c r="CP203" i="87" s="1"/>
  <c r="CP170" i="87"/>
  <c r="CP174" i="87" s="1"/>
  <c r="CT39" i="90"/>
  <c r="CT39" i="91"/>
  <c r="CT39" i="88"/>
  <c r="CT39" i="86"/>
  <c r="CR201" i="86"/>
  <c r="CS42" i="85"/>
  <c r="CS59" i="85" s="1"/>
  <c r="CS44" i="79"/>
  <c r="AS114" i="85"/>
  <c r="CS167" i="73"/>
  <c r="CS164" i="73"/>
  <c r="CS154" i="73"/>
  <c r="CS168" i="73" s="1"/>
  <c r="CS191" i="73" s="1"/>
  <c r="CS196" i="73" s="1"/>
  <c r="CS155" i="73"/>
  <c r="CS158" i="73"/>
  <c r="CS159" i="73" s="1"/>
  <c r="CT105" i="88"/>
  <c r="CT36" i="86"/>
  <c r="CP190" i="80"/>
  <c r="CP195" i="80" s="1"/>
  <c r="CP197" i="80" s="1"/>
  <c r="CP202" i="80" s="1"/>
  <c r="CP203" i="80" s="1"/>
  <c r="CP170" i="80"/>
  <c r="CP174" i="80" s="1"/>
  <c r="CT45" i="87"/>
  <c r="CT41" i="87"/>
  <c r="CS44" i="76"/>
  <c r="CQ160" i="80"/>
  <c r="CQ165" i="80" s="1"/>
  <c r="CQ156" i="80"/>
  <c r="CR153" i="80" s="1"/>
  <c r="CR101" i="78"/>
  <c r="CR43" i="78"/>
  <c r="CR117" i="74"/>
  <c r="CT41" i="91"/>
  <c r="CT45" i="91"/>
  <c r="CS44" i="82"/>
  <c r="CR118" i="73"/>
  <c r="CQ156" i="82"/>
  <c r="CR153" i="82" s="1"/>
  <c r="CQ160" i="82"/>
  <c r="CQ165" i="82" s="1"/>
  <c r="CS42" i="76"/>
  <c r="CS59" i="76" s="1"/>
  <c r="CS164" i="78"/>
  <c r="CS154" i="78"/>
  <c r="CS168" i="78" s="1"/>
  <c r="CS191" i="78" s="1"/>
  <c r="CS196" i="78" s="1"/>
  <c r="CS155" i="78"/>
  <c r="CS167" i="78"/>
  <c r="CS158" i="78"/>
  <c r="CS159" i="78" s="1"/>
  <c r="CS44" i="81"/>
  <c r="CR43" i="84"/>
  <c r="CR101" i="84"/>
  <c r="CR101" i="89"/>
  <c r="CR43" i="89"/>
  <c r="CR118" i="89"/>
  <c r="CT45" i="77"/>
  <c r="CT41" i="77"/>
  <c r="CT13" i="7"/>
  <c r="CT13" i="85"/>
  <c r="CT13" i="91"/>
  <c r="CT13" i="88"/>
  <c r="CT13" i="84"/>
  <c r="CT13" i="89"/>
  <c r="CT13" i="87"/>
  <c r="CT13" i="90"/>
  <c r="CT13" i="86"/>
  <c r="CT13" i="79"/>
  <c r="CT13" i="80"/>
  <c r="CT13" i="83"/>
  <c r="CT13" i="78"/>
  <c r="CT13" i="76"/>
  <c r="CT13" i="74"/>
  <c r="CT13" i="72"/>
  <c r="CT13" i="82"/>
  <c r="CT13" i="73"/>
  <c r="CT13" i="77"/>
  <c r="CT13" i="81"/>
  <c r="CT13" i="75"/>
  <c r="AT112" i="85"/>
  <c r="CS42" i="86"/>
  <c r="CT45" i="73"/>
  <c r="CT40" i="73"/>
  <c r="CT41" i="73"/>
  <c r="CS42" i="87"/>
  <c r="CS59" i="87" s="1"/>
  <c r="CS42" i="82"/>
  <c r="CS59" i="82" s="1"/>
  <c r="CR117" i="73"/>
  <c r="CQ160" i="72"/>
  <c r="CQ156" i="72"/>
  <c r="CR153" i="72" s="1"/>
  <c r="CT105" i="76"/>
  <c r="CP190" i="82"/>
  <c r="CP195" i="82" s="1"/>
  <c r="CP197" i="82" s="1"/>
  <c r="CP202" i="82" s="1"/>
  <c r="CP203" i="82" s="1"/>
  <c r="CP170" i="82"/>
  <c r="CP174" i="82" s="1"/>
  <c r="CP170" i="77"/>
  <c r="CP174" i="77" s="1"/>
  <c r="CP190" i="77"/>
  <c r="CP195" i="77" s="1"/>
  <c r="CP197" i="77" s="1"/>
  <c r="CP202" i="77" s="1"/>
  <c r="CS167" i="77"/>
  <c r="CS164" i="77"/>
  <c r="CS155" i="77"/>
  <c r="CS158" i="77"/>
  <c r="CS159" i="77" s="1"/>
  <c r="CS154" i="77"/>
  <c r="CS168" i="77" s="1"/>
  <c r="CS191" i="77" s="1"/>
  <c r="CS196" i="77" s="1"/>
  <c r="CQ160" i="74"/>
  <c r="CQ165" i="74" s="1"/>
  <c r="CQ156" i="74"/>
  <c r="CR153" i="74" s="1"/>
  <c r="CS42" i="81"/>
  <c r="CS59" i="81" s="1"/>
  <c r="CT105" i="80"/>
  <c r="CR117" i="75"/>
  <c r="CR117" i="80"/>
  <c r="CT45" i="88"/>
  <c r="CT41" i="88"/>
  <c r="CS44" i="85"/>
  <c r="CS42" i="75"/>
  <c r="CS42" i="79"/>
  <c r="CS59" i="79" s="1"/>
  <c r="CS44" i="86"/>
  <c r="CT41" i="72"/>
  <c r="CT45" i="72"/>
  <c r="CT40" i="72"/>
  <c r="CP190" i="75"/>
  <c r="CP195" i="75" s="1"/>
  <c r="CP197" i="75" s="1"/>
  <c r="CP202" i="75" s="1"/>
  <c r="CP203" i="75" s="1"/>
  <c r="CP170" i="75"/>
  <c r="CP174" i="75" s="1"/>
  <c r="CS44" i="87"/>
  <c r="CR118" i="74"/>
  <c r="CT105" i="79"/>
  <c r="CT39" i="76"/>
  <c r="CQ160" i="77"/>
  <c r="CQ165" i="77" s="1"/>
  <c r="CQ156" i="77"/>
  <c r="CR153" i="77" s="1"/>
  <c r="CS164" i="82"/>
  <c r="CS167" i="82"/>
  <c r="CS155" i="82"/>
  <c r="CS154" i="82"/>
  <c r="CS168" i="82" s="1"/>
  <c r="CS191" i="82" s="1"/>
  <c r="CS196" i="82" s="1"/>
  <c r="CS158" i="82"/>
  <c r="CS159" i="82" s="1"/>
  <c r="CP190" i="74"/>
  <c r="CP195" i="74" s="1"/>
  <c r="CP197" i="74" s="1"/>
  <c r="CP202" i="74" s="1"/>
  <c r="CP203" i="74" s="1"/>
  <c r="CP170" i="74"/>
  <c r="CP174" i="74" s="1"/>
  <c r="CT39" i="80"/>
  <c r="CP190" i="73"/>
  <c r="CP195" i="73" s="1"/>
  <c r="CP197" i="73" s="1"/>
  <c r="CP202" i="73" s="1"/>
  <c r="CP203" i="73" s="1"/>
  <c r="CP170" i="73"/>
  <c r="CP174" i="73" s="1"/>
  <c r="CS44" i="90"/>
  <c r="CW4" i="89"/>
  <c r="CW4" i="90"/>
  <c r="CW4" i="85"/>
  <c r="CW4" i="91"/>
  <c r="CW4" i="83"/>
  <c r="CW4" i="82"/>
  <c r="CW4" i="80"/>
  <c r="CW4" i="88"/>
  <c r="CW4" i="81"/>
  <c r="CW4" i="87"/>
  <c r="CW4" i="78"/>
  <c r="CW4" i="86"/>
  <c r="CW4" i="84"/>
  <c r="CW4" i="77"/>
  <c r="CW4" i="76"/>
  <c r="CW4" i="79"/>
  <c r="CW4" i="72"/>
  <c r="CW4" i="75"/>
  <c r="CW4" i="74"/>
  <c r="CW4" i="73"/>
  <c r="CT8" i="90"/>
  <c r="CT8" i="85"/>
  <c r="CT8" i="86"/>
  <c r="CT8" i="91"/>
  <c r="CT8" i="89"/>
  <c r="CT8" i="88"/>
  <c r="CT8" i="84"/>
  <c r="CT8" i="87"/>
  <c r="CT8" i="80"/>
  <c r="CT8" i="78"/>
  <c r="CT8" i="83"/>
  <c r="CT8" i="75"/>
  <c r="CT8" i="77"/>
  <c r="CT8" i="81"/>
  <c r="CT8" i="79"/>
  <c r="CT8" i="82"/>
  <c r="CT8" i="74"/>
  <c r="CT8" i="76"/>
  <c r="CT8" i="73"/>
  <c r="CT8" i="72"/>
  <c r="CT41" i="85"/>
  <c r="CT45" i="85"/>
  <c r="CS158" i="76"/>
  <c r="CS159" i="76" s="1"/>
  <c r="CS155" i="76"/>
  <c r="CS154" i="76"/>
  <c r="CS168" i="76" s="1"/>
  <c r="CS191" i="76" s="1"/>
  <c r="CS196" i="76" s="1"/>
  <c r="CS164" i="76"/>
  <c r="CS167" i="76"/>
  <c r="CT45" i="75"/>
  <c r="CT41" i="75"/>
  <c r="CT40" i="75"/>
  <c r="CQ156" i="75"/>
  <c r="CR153" i="75" s="1"/>
  <c r="CQ160" i="75"/>
  <c r="CQ165" i="75" s="1"/>
  <c r="CQ160" i="88"/>
  <c r="CQ165" i="88" s="1"/>
  <c r="CQ156" i="88"/>
  <c r="CR153" i="88" s="1"/>
  <c r="CR43" i="83"/>
  <c r="CR101" i="83"/>
  <c r="CT39" i="79"/>
  <c r="CT36" i="76"/>
  <c r="CS155" i="84"/>
  <c r="CS167" i="84"/>
  <c r="CS158" i="84"/>
  <c r="CS159" i="84" s="1"/>
  <c r="CS164" i="84"/>
  <c r="CS154" i="84"/>
  <c r="CS168" i="84" s="1"/>
  <c r="CS191" i="84" s="1"/>
  <c r="CS196" i="84" s="1"/>
  <c r="CT36" i="80"/>
  <c r="AT106" i="90"/>
  <c r="AT113" i="90" s="1"/>
  <c r="AT107" i="90" s="1"/>
  <c r="AT108" i="90" s="1"/>
  <c r="AU104" i="90" s="1"/>
  <c r="CQ160" i="73"/>
  <c r="CQ165" i="73" s="1"/>
  <c r="CQ156" i="73"/>
  <c r="CR153" i="73" s="1"/>
  <c r="CS42" i="90"/>
  <c r="CS59" i="90" s="1"/>
  <c r="CR101" i="91"/>
  <c r="CR43" i="91"/>
  <c r="CQ160" i="85"/>
  <c r="CQ165" i="85" s="1"/>
  <c r="CQ156" i="85"/>
  <c r="CR153" i="85" s="1"/>
  <c r="CT5" i="89"/>
  <c r="CT5" i="86"/>
  <c r="CT5" i="82"/>
  <c r="CT5" i="90"/>
  <c r="CT5" i="91"/>
  <c r="CT5" i="83"/>
  <c r="CT5" i="88"/>
  <c r="CT5" i="87"/>
  <c r="CT5" i="85"/>
  <c r="CT5" i="84"/>
  <c r="CT5" i="75"/>
  <c r="CT5" i="76"/>
  <c r="CT5" i="80"/>
  <c r="CT5" i="79"/>
  <c r="CT5" i="78"/>
  <c r="CT5" i="77"/>
  <c r="CT5" i="72"/>
  <c r="CT5" i="73"/>
  <c r="CT5" i="81"/>
  <c r="CT5" i="74"/>
  <c r="CS44" i="83"/>
  <c r="AT112" i="84"/>
  <c r="CS164" i="80"/>
  <c r="CS154" i="80"/>
  <c r="CS168" i="80" s="1"/>
  <c r="CS191" i="80" s="1"/>
  <c r="CS196" i="80" s="1"/>
  <c r="CS155" i="80"/>
  <c r="CS158" i="80"/>
  <c r="CS159" i="80" s="1"/>
  <c r="CS167" i="80"/>
  <c r="CT41" i="90"/>
  <c r="CT45" i="90"/>
  <c r="CS44" i="75"/>
  <c r="CR43" i="79"/>
  <c r="CR101" i="79"/>
  <c r="CS13" i="7"/>
  <c r="CS13" i="87"/>
  <c r="CS179" i="87" s="1"/>
  <c r="CS13" i="91"/>
  <c r="CS179" i="91" s="1"/>
  <c r="CS13" i="88"/>
  <c r="CS179" i="88" s="1"/>
  <c r="CS13" i="89"/>
  <c r="CS179" i="89" s="1"/>
  <c r="CS13" i="90"/>
  <c r="CS179" i="90" s="1"/>
  <c r="CS13" i="83"/>
  <c r="CS179" i="83" s="1"/>
  <c r="CS13" i="85"/>
  <c r="CS179" i="85" s="1"/>
  <c r="CS13" i="84"/>
  <c r="CS179" i="84" s="1"/>
  <c r="CS13" i="86"/>
  <c r="CS179" i="86" s="1"/>
  <c r="CS13" i="78"/>
  <c r="CS179" i="78" s="1"/>
  <c r="CS13" i="79"/>
  <c r="CS179" i="79" s="1"/>
  <c r="CS13" i="75"/>
  <c r="CS179" i="75" s="1"/>
  <c r="CS13" i="81"/>
  <c r="CS179" i="81" s="1"/>
  <c r="CS13" i="82"/>
  <c r="CS179" i="82" s="1"/>
  <c r="CS13" i="80"/>
  <c r="CS179" i="80" s="1"/>
  <c r="CS13" i="74"/>
  <c r="CS179" i="74" s="1"/>
  <c r="CS13" i="77"/>
  <c r="CS179" i="77" s="1"/>
  <c r="CS13" i="73"/>
  <c r="CS13" i="76"/>
  <c r="CS179" i="76" s="1"/>
  <c r="CS13" i="72"/>
  <c r="CS179" i="72" s="1"/>
  <c r="CT45" i="74"/>
  <c r="CT41" i="74"/>
  <c r="CT40" i="74"/>
  <c r="CR43" i="76"/>
  <c r="CR101" i="76"/>
  <c r="CT39" i="75"/>
  <c r="CP190" i="88"/>
  <c r="CP195" i="88" s="1"/>
  <c r="CP197" i="88" s="1"/>
  <c r="CP202" i="88" s="1"/>
  <c r="CP203" i="88" s="1"/>
  <c r="CP170" i="88"/>
  <c r="CP174" i="88" s="1"/>
  <c r="CT36" i="79"/>
  <c r="AT112" i="82"/>
  <c r="CS154" i="85"/>
  <c r="CS168" i="85" s="1"/>
  <c r="CS191" i="85" s="1"/>
  <c r="CS196" i="85" s="1"/>
  <c r="CS167" i="85"/>
  <c r="CS164" i="85"/>
  <c r="CS158" i="85"/>
  <c r="CS159" i="85" s="1"/>
  <c r="CS155" i="85"/>
  <c r="CR101" i="88"/>
  <c r="CR43" i="88"/>
  <c r="AM101" i="74"/>
  <c r="CT105" i="84"/>
  <c r="AT112" i="89"/>
  <c r="CP190" i="85"/>
  <c r="CP195" i="85" s="1"/>
  <c r="CP197" i="85" s="1"/>
  <c r="CP202" i="85" s="1"/>
  <c r="CP203" i="85" s="1"/>
  <c r="CP170" i="85"/>
  <c r="CP174" i="85" s="1"/>
  <c r="CR118" i="82"/>
  <c r="CT45" i="81"/>
  <c r="CT41" i="81"/>
  <c r="CT105" i="75"/>
  <c r="CT39" i="78"/>
  <c r="CT105" i="73"/>
  <c r="CR101" i="77"/>
  <c r="CR43" i="77"/>
  <c r="CT105" i="72"/>
  <c r="CR117" i="72"/>
  <c r="CS164" i="79"/>
  <c r="CS155" i="79"/>
  <c r="CS154" i="79"/>
  <c r="CS168" i="79" s="1"/>
  <c r="CS191" i="79" s="1"/>
  <c r="CS196" i="79" s="1"/>
  <c r="CS167" i="79"/>
  <c r="CS158" i="79"/>
  <c r="CS159" i="79" s="1"/>
  <c r="CT39" i="85"/>
  <c r="CR43" i="86"/>
  <c r="CR101" i="86"/>
  <c r="CR118" i="77"/>
  <c r="CT39" i="84"/>
  <c r="AS114" i="89"/>
  <c r="CT105" i="83"/>
  <c r="CS44" i="91"/>
  <c r="CR117" i="83"/>
  <c r="CR16" i="90"/>
  <c r="CR16" i="91"/>
  <c r="CR15" i="90"/>
  <c r="CR15" i="91"/>
  <c r="CR17" i="90"/>
  <c r="CR17" i="91"/>
  <c r="CR17" i="88"/>
  <c r="CR17" i="89"/>
  <c r="CR16" i="88"/>
  <c r="CR16" i="89"/>
  <c r="CR15" i="88"/>
  <c r="CR15" i="89"/>
  <c r="CR16" i="86"/>
  <c r="CR16" i="87"/>
  <c r="CR17" i="86"/>
  <c r="CR17" i="87"/>
  <c r="CR15" i="86"/>
  <c r="CR15" i="87"/>
  <c r="CR17" i="84"/>
  <c r="CR17" i="85"/>
  <c r="CR16" i="84"/>
  <c r="CR16" i="85"/>
  <c r="CR15" i="84"/>
  <c r="CR15" i="85"/>
  <c r="CR16" i="82"/>
  <c r="CR16" i="83"/>
  <c r="CR15" i="82"/>
  <c r="CR15" i="83"/>
  <c r="CR17" i="82"/>
  <c r="CR17" i="83"/>
  <c r="CR16" i="80"/>
  <c r="CR16" i="81"/>
  <c r="CR17" i="80"/>
  <c r="CR17" i="81"/>
  <c r="CR15" i="80"/>
  <c r="CR15" i="81"/>
  <c r="CR16" i="78"/>
  <c r="CR16" i="79"/>
  <c r="CR15" i="78"/>
  <c r="CR15" i="79"/>
  <c r="CR17" i="78"/>
  <c r="CR17" i="79"/>
  <c r="CR17" i="76"/>
  <c r="CR17" i="77"/>
  <c r="CR15" i="76"/>
  <c r="CR15" i="77"/>
  <c r="CR16" i="76"/>
  <c r="CR16" i="77"/>
  <c r="CR15" i="74"/>
  <c r="CR15" i="75"/>
  <c r="CR16" i="74"/>
  <c r="CR16" i="75"/>
  <c r="CR17" i="74"/>
  <c r="CR17" i="75"/>
  <c r="CR17" i="72"/>
  <c r="CR17" i="73"/>
  <c r="CR16" i="72"/>
  <c r="CR16" i="73"/>
  <c r="CR15" i="72"/>
  <c r="CR15" i="73"/>
  <c r="CT13" i="27"/>
  <c r="CT13" i="1"/>
  <c r="CT13" i="22"/>
  <c r="CR73" i="7"/>
  <c r="CR72" i="7"/>
  <c r="CS11" i="22"/>
  <c r="CS11" i="1"/>
  <c r="CS11" i="27"/>
  <c r="CS16" i="4"/>
  <c r="CS16" i="7" s="1"/>
  <c r="CS17" i="4"/>
  <c r="CS17" i="7" s="1"/>
  <c r="CS15" i="4"/>
  <c r="CS15" i="7" s="1"/>
  <c r="CT11" i="22"/>
  <c r="CT11" i="1"/>
  <c r="CT11" i="27"/>
  <c r="CS13" i="27"/>
  <c r="CS13" i="22"/>
  <c r="CS13" i="1"/>
  <c r="CT80" i="2"/>
  <c r="CT8" i="7"/>
  <c r="CT8" i="22"/>
  <c r="CT8" i="1"/>
  <c r="CT8" i="4"/>
  <c r="CT8" i="27"/>
  <c r="CV6" i="7"/>
  <c r="CV6" i="1"/>
  <c r="CV6" i="27"/>
  <c r="CV6" i="22"/>
  <c r="CV6" i="4"/>
  <c r="CT5" i="7"/>
  <c r="CT5" i="22"/>
  <c r="CT5" i="1"/>
  <c r="CT5" i="4"/>
  <c r="CT5" i="27"/>
  <c r="CW4" i="7"/>
  <c r="CW4" i="27"/>
  <c r="CW4" i="4"/>
  <c r="CW4" i="22"/>
  <c r="CW4" i="1"/>
  <c r="CS28" i="7"/>
  <c r="CS26" i="7"/>
  <c r="CS25" i="7"/>
  <c r="CS27" i="7"/>
  <c r="CS33" i="7"/>
  <c r="CS30" i="7"/>
  <c r="CU7" i="22"/>
  <c r="CU7" i="27"/>
  <c r="CU7" i="1"/>
  <c r="CU26" i="1" s="1"/>
  <c r="CU7" i="7"/>
  <c r="CU7" i="4"/>
  <c r="CU12" i="4" s="1"/>
  <c r="CT12" i="4"/>
  <c r="CU82" i="2"/>
  <c r="CU83" i="2" s="1"/>
  <c r="CQ47" i="27"/>
  <c r="CR44" i="27" s="1"/>
  <c r="CQ51" i="27"/>
  <c r="CQ38" i="22" s="1"/>
  <c r="CQ37" i="27"/>
  <c r="CR34" i="27" s="1"/>
  <c r="CQ41" i="27"/>
  <c r="CQ23" i="22" s="1"/>
  <c r="CQ27" i="27"/>
  <c r="CR24" i="27" s="1"/>
  <c r="CQ31" i="27"/>
  <c r="CS49" i="27"/>
  <c r="CS29" i="27"/>
  <c r="CS30" i="27" s="1"/>
  <c r="CS84" i="2"/>
  <c r="CS31" i="1" s="1"/>
  <c r="BJ32" i="22"/>
  <c r="BJ94" i="7" s="1"/>
  <c r="CO43" i="22"/>
  <c r="CO45" i="22" s="1"/>
  <c r="CO32" i="7" s="1"/>
  <c r="CN47" i="22"/>
  <c r="CN95" i="7" s="1"/>
  <c r="CQ59" i="27"/>
  <c r="CR56" i="27" s="1"/>
  <c r="CP83" i="27"/>
  <c r="CP36" i="22"/>
  <c r="CP42" i="22" s="1"/>
  <c r="CP41" i="22"/>
  <c r="CS24" i="22"/>
  <c r="CS39" i="22"/>
  <c r="CS45" i="27"/>
  <c r="CS46" i="27"/>
  <c r="CP81" i="27"/>
  <c r="CP21" i="22"/>
  <c r="CS36" i="27"/>
  <c r="CS39" i="27"/>
  <c r="CS35" i="27"/>
  <c r="CP80" i="27"/>
  <c r="CP79" i="27"/>
  <c r="CT49" i="1"/>
  <c r="CT56" i="1"/>
  <c r="CS61" i="27"/>
  <c r="CS62" i="27" s="1"/>
  <c r="CS57" i="27"/>
  <c r="CS58" i="27"/>
  <c r="CS26" i="27"/>
  <c r="CS25" i="27"/>
  <c r="CT55" i="1"/>
  <c r="CT53" i="1"/>
  <c r="CT50" i="1"/>
  <c r="CT47" i="1"/>
  <c r="CT51" i="1"/>
  <c r="CT48" i="1"/>
  <c r="CT54" i="1"/>
  <c r="CT52" i="1"/>
  <c r="BK26" i="22"/>
  <c r="BK28" i="22" s="1"/>
  <c r="CU73" i="2"/>
  <c r="CS27" i="1"/>
  <c r="CT77" i="2"/>
  <c r="CU79" i="2"/>
  <c r="CU76" i="2"/>
  <c r="CT74" i="2"/>
  <c r="CT45" i="1"/>
  <c r="CT44" i="1"/>
  <c r="CT46" i="1"/>
  <c r="CT38" i="1"/>
  <c r="CT37" i="1"/>
  <c r="CT41" i="1"/>
  <c r="CT43" i="1"/>
  <c r="CT39" i="1"/>
  <c r="CT40" i="1"/>
  <c r="CT42" i="1"/>
  <c r="CT30" i="1"/>
  <c r="CU5" i="2"/>
  <c r="CX4" i="2"/>
  <c r="CW6" i="2"/>
  <c r="CV7" i="2"/>
  <c r="CT74" i="27" l="1"/>
  <c r="CT50" i="27"/>
  <c r="CT40" i="27"/>
  <c r="CQ82" i="27"/>
  <c r="CS58" i="7"/>
  <c r="CS35" i="7" s="1"/>
  <c r="AO59" i="79"/>
  <c r="AP59" i="89"/>
  <c r="AP65" i="89" s="1"/>
  <c r="AP73" i="89" s="1"/>
  <c r="AP66" i="89" s="1"/>
  <c r="AP67" i="89" s="1"/>
  <c r="AQ62" i="89" s="1"/>
  <c r="AR59" i="80"/>
  <c r="AR65" i="80" s="1"/>
  <c r="AR73" i="80" s="1"/>
  <c r="AR66" i="80" s="1"/>
  <c r="AR67" i="80" s="1"/>
  <c r="AS62" i="80" s="1"/>
  <c r="AQ59" i="78"/>
  <c r="AQ65" i="78" s="1"/>
  <c r="AQ73" i="78" s="1"/>
  <c r="AQ66" i="78" s="1"/>
  <c r="AQ67" i="78" s="1"/>
  <c r="AR62" i="78" s="1"/>
  <c r="CN85" i="27"/>
  <c r="CT34" i="7"/>
  <c r="CT56" i="7"/>
  <c r="CT69" i="27"/>
  <c r="CT70" i="27"/>
  <c r="CP190" i="72"/>
  <c r="CP195" i="72" s="1"/>
  <c r="CP197" i="72" s="1"/>
  <c r="CP31" i="7" s="1"/>
  <c r="CR71" i="27"/>
  <c r="CS68" i="27" s="1"/>
  <c r="CR75" i="27"/>
  <c r="CR84" i="27" s="1"/>
  <c r="CT73" i="27"/>
  <c r="CQ165" i="72"/>
  <c r="CQ190" i="72" s="1"/>
  <c r="CQ195" i="72" s="1"/>
  <c r="CQ197" i="72" s="1"/>
  <c r="CT55" i="85"/>
  <c r="CT70" i="85" s="1"/>
  <c r="CT55" i="72"/>
  <c r="CT70" i="72" s="1"/>
  <c r="CT55" i="89"/>
  <c r="CT70" i="89" s="1"/>
  <c r="CT55" i="82"/>
  <c r="CT70" i="82" s="1"/>
  <c r="CT55" i="87"/>
  <c r="CT70" i="87" s="1"/>
  <c r="CT55" i="83"/>
  <c r="CT70" i="83" s="1"/>
  <c r="CT55" i="79"/>
  <c r="CT70" i="79" s="1"/>
  <c r="CT55" i="88"/>
  <c r="CT70" i="88" s="1"/>
  <c r="CT55" i="80"/>
  <c r="CT70" i="80" s="1"/>
  <c r="CT55" i="84"/>
  <c r="CT70" i="84" s="1"/>
  <c r="CT55" i="75"/>
  <c r="CT70" i="75" s="1"/>
  <c r="CT55" i="81"/>
  <c r="CT70" i="81" s="1"/>
  <c r="CT55" i="74"/>
  <c r="CT70" i="74" s="1"/>
  <c r="CT55" i="73"/>
  <c r="CT70" i="73" s="1"/>
  <c r="CT55" i="78"/>
  <c r="CT70" i="78" s="1"/>
  <c r="CT55" i="91"/>
  <c r="CT70" i="91" s="1"/>
  <c r="CT55" i="77"/>
  <c r="CT70" i="77" s="1"/>
  <c r="CT55" i="90"/>
  <c r="CT70" i="90" s="1"/>
  <c r="CT55" i="86"/>
  <c r="CT70" i="86" s="1"/>
  <c r="CS78" i="78"/>
  <c r="CU63" i="87"/>
  <c r="CS77" i="88"/>
  <c r="CS78" i="88"/>
  <c r="AR74" i="83"/>
  <c r="CS78" i="85"/>
  <c r="AS73" i="88"/>
  <c r="CU63" i="91"/>
  <c r="CS78" i="79"/>
  <c r="CS78" i="75"/>
  <c r="CS77" i="75"/>
  <c r="CU63" i="74"/>
  <c r="AT64" i="85"/>
  <c r="AT72" i="85" s="1"/>
  <c r="CS77" i="90"/>
  <c r="CS78" i="91"/>
  <c r="CS77" i="72"/>
  <c r="CS78" i="73"/>
  <c r="AS74" i="85"/>
  <c r="CS78" i="89"/>
  <c r="CU63" i="90"/>
  <c r="CS77" i="81"/>
  <c r="CS77" i="89"/>
  <c r="CS77" i="91"/>
  <c r="CS78" i="86"/>
  <c r="CS77" i="80"/>
  <c r="CS77" i="79"/>
  <c r="CU63" i="88"/>
  <c r="CS118" i="86"/>
  <c r="CS59" i="86"/>
  <c r="AQ64" i="90"/>
  <c r="AQ72" i="90" s="1"/>
  <c r="CS78" i="80"/>
  <c r="CS77" i="84"/>
  <c r="AO73" i="87"/>
  <c r="CU63" i="72"/>
  <c r="CS78" i="83"/>
  <c r="CS77" i="86"/>
  <c r="CS78" i="90"/>
  <c r="CS77" i="82"/>
  <c r="CS78" i="87"/>
  <c r="CS78" i="74"/>
  <c r="CU63" i="86"/>
  <c r="CU63" i="84"/>
  <c r="CU63" i="78"/>
  <c r="CS77" i="73"/>
  <c r="AO66" i="82"/>
  <c r="AO67" i="82" s="1"/>
  <c r="AP62" i="82" s="1"/>
  <c r="AO74" i="82"/>
  <c r="CU63" i="77"/>
  <c r="CS78" i="84"/>
  <c r="CS78" i="82"/>
  <c r="CU63" i="75"/>
  <c r="CU63" i="85"/>
  <c r="AO65" i="79"/>
  <c r="CU63" i="89"/>
  <c r="CU63" i="79"/>
  <c r="CS77" i="85"/>
  <c r="AT64" i="86"/>
  <c r="AT72" i="86" s="1"/>
  <c r="AU64" i="77"/>
  <c r="AU72" i="77" s="1"/>
  <c r="CS118" i="80"/>
  <c r="CS59" i="80"/>
  <c r="AP66" i="91"/>
  <c r="AP67" i="91" s="1"/>
  <c r="AQ62" i="91" s="1"/>
  <c r="AP74" i="91"/>
  <c r="CS77" i="87"/>
  <c r="AS74" i="86"/>
  <c r="CS78" i="72"/>
  <c r="CS77" i="74"/>
  <c r="AT74" i="77"/>
  <c r="CS118" i="75"/>
  <c r="CS59" i="75"/>
  <c r="CS77" i="78"/>
  <c r="CS77" i="83"/>
  <c r="CU63" i="73"/>
  <c r="CS77" i="77"/>
  <c r="CS78" i="81"/>
  <c r="CU63" i="83"/>
  <c r="AP64" i="81"/>
  <c r="AP72" i="81" s="1"/>
  <c r="AS64" i="83"/>
  <c r="AS72" i="83" s="1"/>
  <c r="CS78" i="77"/>
  <c r="AR66" i="84"/>
  <c r="AR67" i="84" s="1"/>
  <c r="AS62" i="84" s="1"/>
  <c r="AR74" i="84"/>
  <c r="AO74" i="81"/>
  <c r="CU105" i="89"/>
  <c r="CS117" i="84"/>
  <c r="CU39" i="89"/>
  <c r="CU36" i="73"/>
  <c r="CU39" i="90"/>
  <c r="CS117" i="87"/>
  <c r="CU36" i="77"/>
  <c r="CS117" i="80"/>
  <c r="CS117" i="72"/>
  <c r="CU105" i="73"/>
  <c r="CS117" i="74"/>
  <c r="CU39" i="77"/>
  <c r="CS117" i="90"/>
  <c r="CU39" i="84"/>
  <c r="CS118" i="83"/>
  <c r="CS117" i="83"/>
  <c r="CS118" i="88"/>
  <c r="CS117" i="86"/>
  <c r="CS77" i="76"/>
  <c r="CS78" i="76"/>
  <c r="CS118" i="76"/>
  <c r="CU63" i="76"/>
  <c r="CU36" i="87"/>
  <c r="AT114" i="83"/>
  <c r="CS117" i="76"/>
  <c r="CU39" i="91"/>
  <c r="CU105" i="87"/>
  <c r="CU36" i="91"/>
  <c r="CS118" i="82"/>
  <c r="CU105" i="86"/>
  <c r="CU39" i="86"/>
  <c r="CS118" i="90"/>
  <c r="CU36" i="75"/>
  <c r="CU39" i="72"/>
  <c r="CS201" i="77"/>
  <c r="CS201" i="85"/>
  <c r="CU39" i="74"/>
  <c r="CU36" i="72"/>
  <c r="CU36" i="74"/>
  <c r="CU105" i="79"/>
  <c r="CU105" i="83"/>
  <c r="CU105" i="90"/>
  <c r="CU36" i="79"/>
  <c r="CU36" i="83"/>
  <c r="CU39" i="78"/>
  <c r="CS118" i="77"/>
  <c r="CU105" i="78"/>
  <c r="CS201" i="84"/>
  <c r="CS43" i="89"/>
  <c r="CS101" i="89"/>
  <c r="CQ190" i="90"/>
  <c r="CQ195" i="90" s="1"/>
  <c r="CQ197" i="90" s="1"/>
  <c r="CQ202" i="90" s="1"/>
  <c r="CQ203" i="90" s="1"/>
  <c r="CQ170" i="90"/>
  <c r="CQ174" i="90" s="1"/>
  <c r="CU45" i="75"/>
  <c r="CU40" i="75"/>
  <c r="CU41" i="75"/>
  <c r="CS43" i="88"/>
  <c r="CS101" i="88"/>
  <c r="CS43" i="91"/>
  <c r="CS101" i="91"/>
  <c r="CS101" i="79"/>
  <c r="CS43" i="79"/>
  <c r="CR156" i="85"/>
  <c r="CS153" i="85" s="1"/>
  <c r="CR160" i="85"/>
  <c r="CR165" i="85" s="1"/>
  <c r="CT154" i="91"/>
  <c r="CT168" i="91" s="1"/>
  <c r="CT191" i="91" s="1"/>
  <c r="CT196" i="91" s="1"/>
  <c r="CT164" i="91"/>
  <c r="CT155" i="91"/>
  <c r="CT167" i="91"/>
  <c r="CT158" i="91"/>
  <c r="CT159" i="91" s="1"/>
  <c r="CQ170" i="83"/>
  <c r="CQ174" i="83" s="1"/>
  <c r="CQ190" i="83"/>
  <c r="CQ195" i="83" s="1"/>
  <c r="CQ197" i="83" s="1"/>
  <c r="CQ202" i="83" s="1"/>
  <c r="CQ203" i="83" s="1"/>
  <c r="CT155" i="90"/>
  <c r="CT158" i="90"/>
  <c r="CT159" i="90" s="1"/>
  <c r="CT164" i="90"/>
  <c r="CT167" i="90"/>
  <c r="CT154" i="90"/>
  <c r="CT168" i="90" s="1"/>
  <c r="CT191" i="90" s="1"/>
  <c r="CT196" i="90" s="1"/>
  <c r="CS201" i="76"/>
  <c r="CS201" i="82"/>
  <c r="CS43" i="81"/>
  <c r="CS101" i="81"/>
  <c r="CS101" i="82"/>
  <c r="CS43" i="82"/>
  <c r="CS118" i="73"/>
  <c r="CU39" i="75"/>
  <c r="CS201" i="75"/>
  <c r="CS117" i="79"/>
  <c r="CS43" i="78"/>
  <c r="CS101" i="78"/>
  <c r="CR160" i="83"/>
  <c r="CR165" i="83" s="1"/>
  <c r="CR156" i="83"/>
  <c r="CS153" i="83" s="1"/>
  <c r="CS201" i="91"/>
  <c r="CU41" i="72"/>
  <c r="CU45" i="72"/>
  <c r="CU40" i="72"/>
  <c r="AT106" i="84"/>
  <c r="AT113" i="84" s="1"/>
  <c r="AT107" i="84" s="1"/>
  <c r="AT108" i="84" s="1"/>
  <c r="AU104" i="84" s="1"/>
  <c r="CT164" i="82"/>
  <c r="CT154" i="82"/>
  <c r="CT168" i="82" s="1"/>
  <c r="CT191" i="82" s="1"/>
  <c r="CT196" i="82" s="1"/>
  <c r="CT155" i="82"/>
  <c r="CT158" i="82"/>
  <c r="CT159" i="82" s="1"/>
  <c r="CT167" i="82"/>
  <c r="CR156" i="77"/>
  <c r="CS153" i="77" s="1"/>
  <c r="CR160" i="77"/>
  <c r="CR165" i="77" s="1"/>
  <c r="CR160" i="74"/>
  <c r="CR165" i="74" s="1"/>
  <c r="CR156" i="74"/>
  <c r="CS153" i="74" s="1"/>
  <c r="CS179" i="73"/>
  <c r="CS43" i="74"/>
  <c r="CS101" i="74"/>
  <c r="CU45" i="80"/>
  <c r="CU41" i="80"/>
  <c r="CQ170" i="74"/>
  <c r="CQ174" i="74" s="1"/>
  <c r="CQ190" i="74"/>
  <c r="CQ195" i="74" s="1"/>
  <c r="CQ197" i="74" s="1"/>
  <c r="CQ202" i="74" s="1"/>
  <c r="CQ203" i="74" s="1"/>
  <c r="AT106" i="86"/>
  <c r="AT113" i="86" s="1"/>
  <c r="AT107" i="86" s="1"/>
  <c r="AT108" i="86" s="1"/>
  <c r="AU104" i="86" s="1"/>
  <c r="CS101" i="72"/>
  <c r="CS43" i="72"/>
  <c r="CU45" i="78"/>
  <c r="CU41" i="78"/>
  <c r="CT44" i="82"/>
  <c r="CT179" i="82"/>
  <c r="CR156" i="79"/>
  <c r="CS153" i="79" s="1"/>
  <c r="CR160" i="79"/>
  <c r="CR165" i="79" s="1"/>
  <c r="CT42" i="87"/>
  <c r="CT59" i="87" s="1"/>
  <c r="AT106" i="81"/>
  <c r="AT113" i="81" s="1"/>
  <c r="AT107" i="81" s="1"/>
  <c r="AT108" i="81" s="1"/>
  <c r="AU104" i="81" s="1"/>
  <c r="CR156" i="78"/>
  <c r="CS153" i="78" s="1"/>
  <c r="CR160" i="78"/>
  <c r="CR165" i="78" s="1"/>
  <c r="CS101" i="77"/>
  <c r="CS43" i="77"/>
  <c r="CU45" i="76"/>
  <c r="CU55" i="76" s="1"/>
  <c r="CU70" i="76" s="1"/>
  <c r="CU40" i="76"/>
  <c r="CU41" i="76"/>
  <c r="CQ190" i="86"/>
  <c r="CQ195" i="86" s="1"/>
  <c r="CQ197" i="86" s="1"/>
  <c r="CQ202" i="86" s="1"/>
  <c r="CQ203" i="86" s="1"/>
  <c r="CQ170" i="86"/>
  <c r="CQ174" i="86" s="1"/>
  <c r="CT42" i="82"/>
  <c r="CQ190" i="79"/>
  <c r="CQ195" i="79" s="1"/>
  <c r="CQ197" i="79" s="1"/>
  <c r="CQ202" i="79" s="1"/>
  <c r="CQ203" i="79" s="1"/>
  <c r="CQ170" i="79"/>
  <c r="CQ174" i="79" s="1"/>
  <c r="CT44" i="87"/>
  <c r="CT179" i="87"/>
  <c r="CQ190" i="78"/>
  <c r="CQ195" i="78" s="1"/>
  <c r="CQ197" i="78" s="1"/>
  <c r="CQ202" i="78" s="1"/>
  <c r="CQ203" i="78" s="1"/>
  <c r="CQ170" i="78"/>
  <c r="CQ174" i="78" s="1"/>
  <c r="CS43" i="83"/>
  <c r="CS101" i="83"/>
  <c r="CS101" i="73"/>
  <c r="CS43" i="73"/>
  <c r="CU41" i="84"/>
  <c r="CU45" i="84"/>
  <c r="CR160" i="86"/>
  <c r="CR165" i="86" s="1"/>
  <c r="CR156" i="86"/>
  <c r="CS153" i="86" s="1"/>
  <c r="CS117" i="91"/>
  <c r="CT164" i="86"/>
  <c r="CT167" i="86"/>
  <c r="CT154" i="86"/>
  <c r="CT168" i="86" s="1"/>
  <c r="CT191" i="86" s="1"/>
  <c r="CT196" i="86" s="1"/>
  <c r="CT155" i="86"/>
  <c r="CT158" i="86"/>
  <c r="CT159" i="86" s="1"/>
  <c r="CT154" i="89"/>
  <c r="CT168" i="89" s="1"/>
  <c r="CT191" i="89" s="1"/>
  <c r="CT196" i="89" s="1"/>
  <c r="CT155" i="89"/>
  <c r="CT164" i="89"/>
  <c r="CT158" i="89"/>
  <c r="CT159" i="89" s="1"/>
  <c r="CT167" i="89"/>
  <c r="CT44" i="74"/>
  <c r="CT179" i="74"/>
  <c r="CT155" i="74"/>
  <c r="CT164" i="74"/>
  <c r="CT154" i="74"/>
  <c r="CT168" i="74" s="1"/>
  <c r="CT191" i="74" s="1"/>
  <c r="CT196" i="74" s="1"/>
  <c r="CT158" i="74"/>
  <c r="CT159" i="74" s="1"/>
  <c r="CT167" i="74"/>
  <c r="CT42" i="73"/>
  <c r="CT59" i="73" s="1"/>
  <c r="CU5" i="90"/>
  <c r="CU5" i="86"/>
  <c r="CU5" i="88"/>
  <c r="CU5" i="91"/>
  <c r="CU5" i="87"/>
  <c r="CU5" i="85"/>
  <c r="CU5" i="89"/>
  <c r="CU5" i="82"/>
  <c r="CU5" i="79"/>
  <c r="CU5" i="84"/>
  <c r="CU5" i="77"/>
  <c r="CU5" i="72"/>
  <c r="CU5" i="80"/>
  <c r="CU5" i="83"/>
  <c r="CU5" i="75"/>
  <c r="CU5" i="74"/>
  <c r="CU5" i="76"/>
  <c r="CU5" i="73"/>
  <c r="CU5" i="81"/>
  <c r="CU5" i="78"/>
  <c r="CT154" i="81"/>
  <c r="CT168" i="81" s="1"/>
  <c r="CT191" i="81" s="1"/>
  <c r="CT196" i="81" s="1"/>
  <c r="CT158" i="81"/>
  <c r="CT159" i="81" s="1"/>
  <c r="CT155" i="81"/>
  <c r="CT164" i="81"/>
  <c r="CT167" i="81"/>
  <c r="CT44" i="85"/>
  <c r="CT179" i="85"/>
  <c r="CT44" i="73"/>
  <c r="CT179" i="73"/>
  <c r="AT106" i="88"/>
  <c r="AT113" i="88" s="1"/>
  <c r="AT107" i="88" s="1"/>
  <c r="AT108" i="88" s="1"/>
  <c r="AU104" i="88" s="1"/>
  <c r="CT42" i="86"/>
  <c r="CS201" i="90"/>
  <c r="CT42" i="79"/>
  <c r="CT59" i="79" s="1"/>
  <c r="CR160" i="91"/>
  <c r="CR165" i="91" s="1"/>
  <c r="CR156" i="91"/>
  <c r="CS153" i="91" s="1"/>
  <c r="CU41" i="79"/>
  <c r="CU45" i="79"/>
  <c r="CT164" i="73"/>
  <c r="CT167" i="73"/>
  <c r="CT154" i="73"/>
  <c r="CT168" i="73" s="1"/>
  <c r="CT191" i="73" s="1"/>
  <c r="CT196" i="73" s="1"/>
  <c r="CT158" i="73"/>
  <c r="CT159" i="73" s="1"/>
  <c r="CT155" i="73"/>
  <c r="CT44" i="86"/>
  <c r="CT179" i="86"/>
  <c r="CT44" i="79"/>
  <c r="CT179" i="79"/>
  <c r="CQ190" i="91"/>
  <c r="CQ195" i="91" s="1"/>
  <c r="CQ197" i="91" s="1"/>
  <c r="CQ202" i="91" s="1"/>
  <c r="CQ203" i="91" s="1"/>
  <c r="CQ170" i="91"/>
  <c r="CQ174" i="91" s="1"/>
  <c r="CU45" i="83"/>
  <c r="CU41" i="83"/>
  <c r="AT106" i="78"/>
  <c r="AT113" i="78" s="1"/>
  <c r="AT107" i="78" s="1"/>
  <c r="AT108" i="78" s="1"/>
  <c r="AU104" i="78" s="1"/>
  <c r="CT167" i="72"/>
  <c r="CT154" i="72"/>
  <c r="CT168" i="72" s="1"/>
  <c r="CT191" i="72" s="1"/>
  <c r="CT196" i="72" s="1"/>
  <c r="CT158" i="72"/>
  <c r="CT159" i="72" s="1"/>
  <c r="CT164" i="72"/>
  <c r="CT155" i="72"/>
  <c r="CQ170" i="85"/>
  <c r="CQ174" i="85" s="1"/>
  <c r="CQ190" i="85"/>
  <c r="CQ195" i="85" s="1"/>
  <c r="CQ197" i="85" s="1"/>
  <c r="CQ202" i="85" s="1"/>
  <c r="CQ203" i="85" s="1"/>
  <c r="CS101" i="86"/>
  <c r="CS43" i="86"/>
  <c r="CT44" i="91"/>
  <c r="CT179" i="91"/>
  <c r="CS43" i="85"/>
  <c r="CS101" i="85"/>
  <c r="CS118" i="85"/>
  <c r="AT106" i="79"/>
  <c r="AT113" i="79" s="1"/>
  <c r="AT107" i="79" s="1"/>
  <c r="AT108" i="79" s="1"/>
  <c r="AU104" i="79" s="1"/>
  <c r="CR160" i="87"/>
  <c r="CR165" i="87" s="1"/>
  <c r="CR156" i="87"/>
  <c r="CS153" i="87" s="1"/>
  <c r="CU45" i="81"/>
  <c r="CU41" i="81"/>
  <c r="CU39" i="76"/>
  <c r="CT44" i="84"/>
  <c r="CT179" i="84"/>
  <c r="CS201" i="86"/>
  <c r="CQ170" i="87"/>
  <c r="CQ174" i="87" s="1"/>
  <c r="CQ190" i="87"/>
  <c r="CQ195" i="87" s="1"/>
  <c r="CQ197" i="87" s="1"/>
  <c r="CQ202" i="87" s="1"/>
  <c r="CQ203" i="87" s="1"/>
  <c r="CS101" i="84"/>
  <c r="CS43" i="84"/>
  <c r="CU41" i="85"/>
  <c r="CU45" i="85"/>
  <c r="CS201" i="88"/>
  <c r="CU36" i="76"/>
  <c r="CT44" i="89"/>
  <c r="CT179" i="89"/>
  <c r="CU45" i="82"/>
  <c r="CU41" i="82"/>
  <c r="CR160" i="84"/>
  <c r="CR165" i="84" s="1"/>
  <c r="CR156" i="84"/>
  <c r="CS153" i="84" s="1"/>
  <c r="AU112" i="83"/>
  <c r="CS201" i="83"/>
  <c r="AT106" i="85"/>
  <c r="AT113" i="85" s="1"/>
  <c r="AT107" i="85" s="1"/>
  <c r="AT108" i="85" s="1"/>
  <c r="AU104" i="85" s="1"/>
  <c r="CT44" i="81"/>
  <c r="CT179" i="81"/>
  <c r="CS117" i="89"/>
  <c r="CT155" i="79"/>
  <c r="CT167" i="79"/>
  <c r="CT164" i="79"/>
  <c r="CT158" i="79"/>
  <c r="CT159" i="79" s="1"/>
  <c r="CT154" i="79"/>
  <c r="CT168" i="79" s="1"/>
  <c r="CT191" i="79" s="1"/>
  <c r="CT196" i="79" s="1"/>
  <c r="CS118" i="74"/>
  <c r="CT42" i="89"/>
  <c r="CT59" i="89" s="1"/>
  <c r="CS201" i="87"/>
  <c r="CS201" i="89"/>
  <c r="AT106" i="87"/>
  <c r="AT113" i="87" s="1"/>
  <c r="AT107" i="87" s="1"/>
  <c r="AT108" i="87" s="1"/>
  <c r="AU104" i="87" s="1"/>
  <c r="CU45" i="87"/>
  <c r="CU41" i="87"/>
  <c r="CQ190" i="84"/>
  <c r="CQ195" i="84" s="1"/>
  <c r="CQ197" i="84" s="1"/>
  <c r="CQ202" i="84" s="1"/>
  <c r="CQ203" i="84" s="1"/>
  <c r="CQ170" i="84"/>
  <c r="CQ174" i="84" s="1"/>
  <c r="CV7" i="91"/>
  <c r="CV105" i="91" s="1"/>
  <c r="CV7" i="90"/>
  <c r="CV36" i="90" s="1"/>
  <c r="CV7" i="89"/>
  <c r="CV39" i="89" s="1"/>
  <c r="CV7" i="87"/>
  <c r="CV36" i="87" s="1"/>
  <c r="CV7" i="88"/>
  <c r="CV36" i="88" s="1"/>
  <c r="CV7" i="86"/>
  <c r="CV39" i="86" s="1"/>
  <c r="CV7" i="85"/>
  <c r="CV105" i="85" s="1"/>
  <c r="CV7" i="84"/>
  <c r="CV63" i="84" s="1"/>
  <c r="CV7" i="83"/>
  <c r="CV63" i="83" s="1"/>
  <c r="CV7" i="79"/>
  <c r="CV36" i="79" s="1"/>
  <c r="CV7" i="82"/>
  <c r="CV105" i="82" s="1"/>
  <c r="CV7" i="76"/>
  <c r="CV36" i="76" s="1"/>
  <c r="CV7" i="75"/>
  <c r="CV36" i="75" s="1"/>
  <c r="CV7" i="74"/>
  <c r="CV63" i="74" s="1"/>
  <c r="CV7" i="81"/>
  <c r="CV63" i="81" s="1"/>
  <c r="CV7" i="78"/>
  <c r="CV36" i="78" s="1"/>
  <c r="CV7" i="73"/>
  <c r="CV105" i="73" s="1"/>
  <c r="CV7" i="77"/>
  <c r="CV63" i="77" s="1"/>
  <c r="CV7" i="72"/>
  <c r="CV63" i="72" s="1"/>
  <c r="CV7" i="80"/>
  <c r="CV36" i="80" s="1"/>
  <c r="CQ190" i="77"/>
  <c r="CQ195" i="77" s="1"/>
  <c r="CQ197" i="77" s="1"/>
  <c r="CQ202" i="77" s="1"/>
  <c r="CQ203" i="77" s="1"/>
  <c r="CQ170" i="77"/>
  <c r="CQ174" i="77" s="1"/>
  <c r="CX4" i="86"/>
  <c r="CX4" i="90"/>
  <c r="CX4" i="89"/>
  <c r="CX4" i="84"/>
  <c r="CX4" i="91"/>
  <c r="CX4" i="81"/>
  <c r="CX4" i="82"/>
  <c r="CX4" i="88"/>
  <c r="CX4" i="87"/>
  <c r="CX4" i="80"/>
  <c r="CX4" i="77"/>
  <c r="CX4" i="83"/>
  <c r="CX4" i="75"/>
  <c r="CX4" i="85"/>
  <c r="CX4" i="72"/>
  <c r="CX4" i="74"/>
  <c r="CX4" i="73"/>
  <c r="CX4" i="78"/>
  <c r="CX4" i="76"/>
  <c r="CX4" i="79"/>
  <c r="CT154" i="78"/>
  <c r="CT168" i="78" s="1"/>
  <c r="CT191" i="78" s="1"/>
  <c r="CT196" i="78" s="1"/>
  <c r="CT164" i="78"/>
  <c r="CT158" i="78"/>
  <c r="CT159" i="78" s="1"/>
  <c r="CT167" i="78"/>
  <c r="CT155" i="78"/>
  <c r="CT42" i="84"/>
  <c r="CT12" i="7"/>
  <c r="CT12" i="91"/>
  <c r="CT12" i="87"/>
  <c r="CT12" i="90"/>
  <c r="CT12" i="89"/>
  <c r="CT12" i="83"/>
  <c r="CT12" i="88"/>
  <c r="CT12" i="81"/>
  <c r="CT12" i="85"/>
  <c r="CT12" i="79"/>
  <c r="CT12" i="78"/>
  <c r="CT12" i="82"/>
  <c r="CT12" i="86"/>
  <c r="CT12" i="76"/>
  <c r="CT12" i="72"/>
  <c r="CT12" i="75"/>
  <c r="CT12" i="84"/>
  <c r="CT12" i="77"/>
  <c r="CT12" i="80"/>
  <c r="CT12" i="74"/>
  <c r="CT12" i="73"/>
  <c r="CU12" i="7"/>
  <c r="CU12" i="90"/>
  <c r="CU12" i="89"/>
  <c r="CU12" i="91"/>
  <c r="CU12" i="85"/>
  <c r="CU12" i="86"/>
  <c r="CU12" i="82"/>
  <c r="CU12" i="79"/>
  <c r="CU12" i="88"/>
  <c r="CU12" i="87"/>
  <c r="CU12" i="78"/>
  <c r="CU12" i="77"/>
  <c r="CU12" i="84"/>
  <c r="CU12" i="80"/>
  <c r="CU12" i="83"/>
  <c r="CU12" i="72"/>
  <c r="CU12" i="75"/>
  <c r="CU12" i="81"/>
  <c r="CU12" i="73"/>
  <c r="CU12" i="74"/>
  <c r="CU12" i="76"/>
  <c r="AT106" i="82"/>
  <c r="AT113" i="82" s="1"/>
  <c r="AT107" i="82" s="1"/>
  <c r="AT108" i="82" s="1"/>
  <c r="AU104" i="82" s="1"/>
  <c r="CT44" i="90"/>
  <c r="CT179" i="90"/>
  <c r="CT167" i="80"/>
  <c r="CT154" i="80"/>
  <c r="CT168" i="80" s="1"/>
  <c r="CT191" i="80" s="1"/>
  <c r="CT196" i="80" s="1"/>
  <c r="CT158" i="80"/>
  <c r="CT159" i="80" s="1"/>
  <c r="CT155" i="80"/>
  <c r="CT164" i="80"/>
  <c r="CS43" i="90"/>
  <c r="CS101" i="90"/>
  <c r="CR156" i="88"/>
  <c r="CS153" i="88" s="1"/>
  <c r="CR160" i="88"/>
  <c r="CR165" i="88" s="1"/>
  <c r="CT42" i="88"/>
  <c r="CT59" i="88" s="1"/>
  <c r="CS201" i="74"/>
  <c r="CT42" i="83"/>
  <c r="CT59" i="83" s="1"/>
  <c r="CU45" i="91"/>
  <c r="CU41" i="91"/>
  <c r="CS117" i="85"/>
  <c r="CT42" i="90"/>
  <c r="CT167" i="76"/>
  <c r="CT154" i="76"/>
  <c r="CT168" i="76" s="1"/>
  <c r="CT191" i="76" s="1"/>
  <c r="CT196" i="76" s="1"/>
  <c r="CT158" i="76"/>
  <c r="CT159" i="76" s="1"/>
  <c r="CT155" i="76"/>
  <c r="CT164" i="76"/>
  <c r="CQ190" i="88"/>
  <c r="CQ195" i="88" s="1"/>
  <c r="CQ197" i="88" s="1"/>
  <c r="CQ202" i="88" s="1"/>
  <c r="CQ203" i="88" s="1"/>
  <c r="CQ170" i="88"/>
  <c r="CQ174" i="88" s="1"/>
  <c r="CT44" i="88"/>
  <c r="CT179" i="88"/>
  <c r="CS201" i="78"/>
  <c r="CR156" i="80"/>
  <c r="CS153" i="80" s="1"/>
  <c r="CR160" i="80"/>
  <c r="CR165" i="80" s="1"/>
  <c r="CS201" i="72"/>
  <c r="CT44" i="83"/>
  <c r="CT179" i="83"/>
  <c r="CU105" i="82"/>
  <c r="CR160" i="76"/>
  <c r="CR165" i="76" s="1"/>
  <c r="CR156" i="76"/>
  <c r="CS153" i="76" s="1"/>
  <c r="CT42" i="76"/>
  <c r="CT59" i="76" s="1"/>
  <c r="CU41" i="86"/>
  <c r="CU45" i="86"/>
  <c r="CR160" i="81"/>
  <c r="CR165" i="81" s="1"/>
  <c r="CR156" i="81"/>
  <c r="CS153" i="81" s="1"/>
  <c r="CS117" i="77"/>
  <c r="CP203" i="77"/>
  <c r="CT42" i="81"/>
  <c r="CT59" i="81" s="1"/>
  <c r="CT154" i="75"/>
  <c r="CT168" i="75" s="1"/>
  <c r="CT191" i="75" s="1"/>
  <c r="CT196" i="75" s="1"/>
  <c r="CT164" i="75"/>
  <c r="CT158" i="75"/>
  <c r="CT159" i="75" s="1"/>
  <c r="CT155" i="75"/>
  <c r="CT167" i="75"/>
  <c r="CR156" i="73"/>
  <c r="CS153" i="73" s="1"/>
  <c r="CR160" i="73"/>
  <c r="CR165" i="73" s="1"/>
  <c r="CT42" i="77"/>
  <c r="CT59" i="77" s="1"/>
  <c r="CQ190" i="80"/>
  <c r="CQ195" i="80" s="1"/>
  <c r="CQ197" i="80" s="1"/>
  <c r="CQ202" i="80" s="1"/>
  <c r="CQ203" i="80" s="1"/>
  <c r="CQ170" i="80"/>
  <c r="CQ174" i="80" s="1"/>
  <c r="CS118" i="91"/>
  <c r="CU39" i="82"/>
  <c r="CQ170" i="76"/>
  <c r="CQ174" i="76" s="1"/>
  <c r="CQ190" i="76"/>
  <c r="CQ195" i="76" s="1"/>
  <c r="CQ197" i="76" s="1"/>
  <c r="CQ202" i="76" s="1"/>
  <c r="CQ203" i="76" s="1"/>
  <c r="CU45" i="88"/>
  <c r="CU41" i="88"/>
  <c r="CQ170" i="81"/>
  <c r="CQ174" i="81" s="1"/>
  <c r="CQ190" i="81"/>
  <c r="CQ195" i="81" s="1"/>
  <c r="CQ197" i="81" s="1"/>
  <c r="CQ202" i="81" s="1"/>
  <c r="CQ203" i="81" s="1"/>
  <c r="CS118" i="79"/>
  <c r="CT44" i="77"/>
  <c r="CT179" i="77"/>
  <c r="CS101" i="76"/>
  <c r="CS43" i="76"/>
  <c r="CU36" i="84"/>
  <c r="CS43" i="80"/>
  <c r="CS101" i="80"/>
  <c r="AT106" i="91"/>
  <c r="AT113" i="91" s="1"/>
  <c r="AT107" i="91" s="1"/>
  <c r="AT108" i="91" s="1"/>
  <c r="AU104" i="91" s="1"/>
  <c r="CS117" i="82"/>
  <c r="CU105" i="88"/>
  <c r="CU36" i="82"/>
  <c r="CS118" i="78"/>
  <c r="CT44" i="76"/>
  <c r="CT179" i="76"/>
  <c r="CU45" i="89"/>
  <c r="CU41" i="89"/>
  <c r="CU39" i="81"/>
  <c r="CT44" i="78"/>
  <c r="CT179" i="78"/>
  <c r="CS117" i="81"/>
  <c r="CS43" i="87"/>
  <c r="CS101" i="87"/>
  <c r="CT42" i="85"/>
  <c r="CT59" i="85" s="1"/>
  <c r="CT154" i="77"/>
  <c r="CT168" i="77" s="1"/>
  <c r="CT191" i="77" s="1"/>
  <c r="CT196" i="77" s="1"/>
  <c r="CT164" i="77"/>
  <c r="CT158" i="77"/>
  <c r="CT159" i="77" s="1"/>
  <c r="CT167" i="77"/>
  <c r="CT155" i="77"/>
  <c r="CS43" i="75"/>
  <c r="CS101" i="75"/>
  <c r="CT155" i="84"/>
  <c r="CT154" i="84"/>
  <c r="CT168" i="84" s="1"/>
  <c r="CT191" i="84" s="1"/>
  <c r="CT196" i="84" s="1"/>
  <c r="CT167" i="84"/>
  <c r="CT164" i="84"/>
  <c r="CT158" i="84"/>
  <c r="CT159" i="84" s="1"/>
  <c r="CQ170" i="73"/>
  <c r="CQ174" i="73" s="1"/>
  <c r="CQ190" i="73"/>
  <c r="CQ195" i="73" s="1"/>
  <c r="CQ197" i="73" s="1"/>
  <c r="CQ202" i="73" s="1"/>
  <c r="CQ203" i="73" s="1"/>
  <c r="CQ190" i="75"/>
  <c r="CQ195" i="75" s="1"/>
  <c r="CQ197" i="75" s="1"/>
  <c r="CQ202" i="75" s="1"/>
  <c r="CQ203" i="75" s="1"/>
  <c r="CQ170" i="75"/>
  <c r="CQ174" i="75" s="1"/>
  <c r="CS201" i="79"/>
  <c r="AT106" i="89"/>
  <c r="AT113" i="89" s="1"/>
  <c r="AT107" i="89" s="1"/>
  <c r="AT108" i="89" s="1"/>
  <c r="AU104" i="89" s="1"/>
  <c r="CT164" i="85"/>
  <c r="CT155" i="85"/>
  <c r="CT167" i="85"/>
  <c r="CT154" i="85"/>
  <c r="CT168" i="85" s="1"/>
  <c r="CT191" i="85" s="1"/>
  <c r="CT196" i="85" s="1"/>
  <c r="CT158" i="85"/>
  <c r="CT159" i="85" s="1"/>
  <c r="AU112" i="90"/>
  <c r="CR160" i="75"/>
  <c r="CR165" i="75" s="1"/>
  <c r="CR156" i="75"/>
  <c r="CS153" i="75" s="1"/>
  <c r="CS117" i="75"/>
  <c r="CS118" i="89"/>
  <c r="CQ190" i="82"/>
  <c r="CQ195" i="82" s="1"/>
  <c r="CQ197" i="82" s="1"/>
  <c r="CQ202" i="82" s="1"/>
  <c r="CQ203" i="82" s="1"/>
  <c r="CQ170" i="82"/>
  <c r="CQ174" i="82" s="1"/>
  <c r="CS201" i="73"/>
  <c r="CU39" i="85"/>
  <c r="CS118" i="81"/>
  <c r="CQ170" i="89"/>
  <c r="CQ174" i="89" s="1"/>
  <c r="CQ190" i="89"/>
  <c r="CQ195" i="89" s="1"/>
  <c r="CQ197" i="89" s="1"/>
  <c r="CQ202" i="89" s="1"/>
  <c r="CQ203" i="89" s="1"/>
  <c r="CU36" i="88"/>
  <c r="CU105" i="80"/>
  <c r="CU41" i="90"/>
  <c r="CU45" i="90"/>
  <c r="AT106" i="80"/>
  <c r="AT113" i="80" s="1"/>
  <c r="AT107" i="80" s="1"/>
  <c r="AT108" i="80" s="1"/>
  <c r="AU104" i="80" s="1"/>
  <c r="CU105" i="81"/>
  <c r="CT42" i="78"/>
  <c r="CT59" i="78" s="1"/>
  <c r="CS118" i="84"/>
  <c r="CT154" i="87"/>
  <c r="CT168" i="87" s="1"/>
  <c r="CT191" i="87" s="1"/>
  <c r="CT196" i="87" s="1"/>
  <c r="CT155" i="87"/>
  <c r="CT158" i="87"/>
  <c r="CT159" i="87" s="1"/>
  <c r="CT167" i="87"/>
  <c r="CT164" i="87"/>
  <c r="AT114" i="90"/>
  <c r="CT42" i="75"/>
  <c r="CT59" i="75" s="1"/>
  <c r="CT42" i="72"/>
  <c r="CR160" i="72"/>
  <c r="CR156" i="72"/>
  <c r="CS153" i="72" s="1"/>
  <c r="CR160" i="82"/>
  <c r="CR165" i="82" s="1"/>
  <c r="CR156" i="82"/>
  <c r="CS153" i="82" s="1"/>
  <c r="CU36" i="85"/>
  <c r="CR160" i="89"/>
  <c r="CR165" i="89" s="1"/>
  <c r="CR156" i="89"/>
  <c r="CS153" i="89" s="1"/>
  <c r="CS118" i="87"/>
  <c r="CU39" i="80"/>
  <c r="CU45" i="73"/>
  <c r="CU40" i="73"/>
  <c r="CU41" i="73"/>
  <c r="CS201" i="81"/>
  <c r="CU36" i="81"/>
  <c r="CS118" i="72"/>
  <c r="CT42" i="74"/>
  <c r="CW6" i="89"/>
  <c r="CW6" i="82"/>
  <c r="CW6" i="90"/>
  <c r="CW6" i="88"/>
  <c r="CW6" i="91"/>
  <c r="CW6" i="85"/>
  <c r="CW6" i="78"/>
  <c r="CW6" i="81"/>
  <c r="CW6" i="86"/>
  <c r="CW6" i="84"/>
  <c r="CW6" i="87"/>
  <c r="CW6" i="79"/>
  <c r="CW6" i="77"/>
  <c r="CW6" i="80"/>
  <c r="CW6" i="74"/>
  <c r="CW6" i="72"/>
  <c r="CW6" i="83"/>
  <c r="CW6" i="76"/>
  <c r="CW6" i="73"/>
  <c r="CW6" i="75"/>
  <c r="CU8" i="88"/>
  <c r="CU8" i="91"/>
  <c r="CU8" i="90"/>
  <c r="CU8" i="89"/>
  <c r="CU8" i="82"/>
  <c r="CU8" i="80"/>
  <c r="CU8" i="87"/>
  <c r="CU8" i="84"/>
  <c r="CU8" i="86"/>
  <c r="CU8" i="81"/>
  <c r="CU8" i="83"/>
  <c r="CU8" i="76"/>
  <c r="CU8" i="77"/>
  <c r="CU8" i="78"/>
  <c r="CU8" i="79"/>
  <c r="CU8" i="85"/>
  <c r="CU8" i="75"/>
  <c r="CU8" i="74"/>
  <c r="CU8" i="72"/>
  <c r="CU8" i="73"/>
  <c r="CT42" i="91"/>
  <c r="CT59" i="91" s="1"/>
  <c r="CS201" i="80"/>
  <c r="CT44" i="72"/>
  <c r="CT179" i="72"/>
  <c r="CS117" i="78"/>
  <c r="CT42" i="80"/>
  <c r="CU36" i="80"/>
  <c r="CU45" i="77"/>
  <c r="CU41" i="77"/>
  <c r="CS117" i="88"/>
  <c r="CT154" i="88"/>
  <c r="CT168" i="88" s="1"/>
  <c r="CT191" i="88" s="1"/>
  <c r="CT196" i="88" s="1"/>
  <c r="CT158" i="88"/>
  <c r="CT159" i="88" s="1"/>
  <c r="CT164" i="88"/>
  <c r="CT167" i="88"/>
  <c r="CT155" i="88"/>
  <c r="CT167" i="83"/>
  <c r="CT154" i="83"/>
  <c r="CT168" i="83" s="1"/>
  <c r="CT191" i="83" s="1"/>
  <c r="CT196" i="83" s="1"/>
  <c r="CT158" i="83"/>
  <c r="CT159" i="83" s="1"/>
  <c r="CT155" i="83"/>
  <c r="CT164" i="83"/>
  <c r="CT44" i="75"/>
  <c r="CT179" i="75"/>
  <c r="CS117" i="73"/>
  <c r="CT44" i="80"/>
  <c r="CT179" i="80"/>
  <c r="CR160" i="90"/>
  <c r="CR165" i="90" s="1"/>
  <c r="CR156" i="90"/>
  <c r="CS153" i="90" s="1"/>
  <c r="CU45" i="74"/>
  <c r="CU40" i="74"/>
  <c r="CU41" i="74"/>
  <c r="CS17" i="90"/>
  <c r="CS17" i="91"/>
  <c r="CS16" i="90"/>
  <c r="CS16" i="91"/>
  <c r="CS15" i="90"/>
  <c r="CS15" i="91"/>
  <c r="CS15" i="88"/>
  <c r="CS15" i="89"/>
  <c r="CS17" i="88"/>
  <c r="CS17" i="89"/>
  <c r="CS16" i="88"/>
  <c r="CS16" i="89"/>
  <c r="CS15" i="86"/>
  <c r="CS15" i="87"/>
  <c r="CS16" i="86"/>
  <c r="CS16" i="87"/>
  <c r="CS17" i="86"/>
  <c r="CS17" i="87"/>
  <c r="CS16" i="84"/>
  <c r="CS16" i="85"/>
  <c r="CS15" i="84"/>
  <c r="CS15" i="85"/>
  <c r="CS17" i="84"/>
  <c r="CS17" i="85"/>
  <c r="CS16" i="82"/>
  <c r="CS16" i="83"/>
  <c r="CS15" i="82"/>
  <c r="CS15" i="83"/>
  <c r="CS17" i="82"/>
  <c r="CS17" i="83"/>
  <c r="CS15" i="80"/>
  <c r="CS15" i="81"/>
  <c r="CS16" i="80"/>
  <c r="CS16" i="81"/>
  <c r="CS17" i="80"/>
  <c r="CS17" i="81"/>
  <c r="CS16" i="78"/>
  <c r="CS16" i="79"/>
  <c r="CS15" i="78"/>
  <c r="CS15" i="79"/>
  <c r="CS17" i="78"/>
  <c r="CS17" i="79"/>
  <c r="CS16" i="76"/>
  <c r="CS16" i="77"/>
  <c r="CS17" i="76"/>
  <c r="CS17" i="77"/>
  <c r="CS15" i="76"/>
  <c r="CS15" i="77"/>
  <c r="CS16" i="74"/>
  <c r="CS16" i="75"/>
  <c r="CS15" i="74"/>
  <c r="CS15" i="75"/>
  <c r="CS17" i="74"/>
  <c r="CS17" i="75"/>
  <c r="CS15" i="72"/>
  <c r="CS15" i="73"/>
  <c r="CS16" i="72"/>
  <c r="CS16" i="73"/>
  <c r="CS17" i="72"/>
  <c r="CS17" i="73"/>
  <c r="CU13" i="4"/>
  <c r="CT12" i="22"/>
  <c r="CT12" i="1"/>
  <c r="CT12" i="27"/>
  <c r="CU12" i="1"/>
  <c r="CU12" i="22"/>
  <c r="CU12" i="27"/>
  <c r="CS72" i="7"/>
  <c r="CT16" i="4"/>
  <c r="CT16" i="7" s="1"/>
  <c r="CT17" i="4"/>
  <c r="CT17" i="7" s="1"/>
  <c r="CT15" i="4"/>
  <c r="CT15" i="7" s="1"/>
  <c r="CS73" i="7"/>
  <c r="CV13" i="4"/>
  <c r="CU80" i="2"/>
  <c r="CU8" i="7"/>
  <c r="CU8" i="22"/>
  <c r="CU8" i="1"/>
  <c r="CU8" i="4"/>
  <c r="CU8" i="27"/>
  <c r="CW6" i="7"/>
  <c r="CW6" i="22"/>
  <c r="CW6" i="1"/>
  <c r="CW6" i="27"/>
  <c r="CW6" i="4"/>
  <c r="CT25" i="7"/>
  <c r="CT28" i="7"/>
  <c r="CT26" i="7"/>
  <c r="CT33" i="7"/>
  <c r="CT30" i="7"/>
  <c r="CT27" i="7"/>
  <c r="CX4" i="7"/>
  <c r="CX4" i="22"/>
  <c r="CX4" i="4"/>
  <c r="CX4" i="27"/>
  <c r="CX4" i="1"/>
  <c r="CV7" i="7"/>
  <c r="CV7" i="22"/>
  <c r="CV7" i="1"/>
  <c r="CV26" i="1" s="1"/>
  <c r="CV7" i="27"/>
  <c r="CV7" i="4"/>
  <c r="CV12" i="4" s="1"/>
  <c r="CU5" i="22"/>
  <c r="CU5" i="7"/>
  <c r="CU5" i="1"/>
  <c r="CU5" i="4"/>
  <c r="CU5" i="27"/>
  <c r="CR59" i="27"/>
  <c r="CS56" i="27" s="1"/>
  <c r="CS63" i="27" s="1"/>
  <c r="CR63" i="27"/>
  <c r="CV82" i="2"/>
  <c r="CV83" i="2" s="1"/>
  <c r="CR47" i="27"/>
  <c r="CS44" i="27" s="1"/>
  <c r="CR51" i="27"/>
  <c r="CR38" i="22" s="1"/>
  <c r="CR37" i="27"/>
  <c r="CS34" i="27" s="1"/>
  <c r="CR41" i="27"/>
  <c r="CR23" i="22" s="1"/>
  <c r="CR27" i="27"/>
  <c r="CS24" i="27" s="1"/>
  <c r="CR31" i="27"/>
  <c r="CT49" i="27"/>
  <c r="CT29" i="27"/>
  <c r="CT30" i="27" s="1"/>
  <c r="CT84" i="2"/>
  <c r="CT31" i="1" s="1"/>
  <c r="CP43" i="22"/>
  <c r="CP45" i="22" s="1"/>
  <c r="BK30" i="22"/>
  <c r="BK29" i="7" s="1"/>
  <c r="BK36" i="7" s="1"/>
  <c r="CO47" i="22"/>
  <c r="CO95" i="7" s="1"/>
  <c r="CQ83" i="27"/>
  <c r="CQ36" i="22"/>
  <c r="CQ42" i="22" s="1"/>
  <c r="CQ41" i="22"/>
  <c r="CT39" i="22"/>
  <c r="CT24" i="22"/>
  <c r="CT45" i="27"/>
  <c r="CT46" i="27"/>
  <c r="CQ81" i="27"/>
  <c r="CQ21" i="22"/>
  <c r="CT36" i="27"/>
  <c r="CT39" i="27"/>
  <c r="CT35" i="27"/>
  <c r="CT61" i="27"/>
  <c r="CT62" i="27" s="1"/>
  <c r="CT58" i="27"/>
  <c r="CT57" i="27"/>
  <c r="CT26" i="27"/>
  <c r="CT25" i="27"/>
  <c r="CQ79" i="27"/>
  <c r="CQ80" i="27"/>
  <c r="CU55" i="1"/>
  <c r="CU51" i="1"/>
  <c r="CU48" i="1"/>
  <c r="CU52" i="1"/>
  <c r="CU49" i="1"/>
  <c r="CU53" i="1"/>
  <c r="CU56" i="1"/>
  <c r="CU50" i="1"/>
  <c r="CU54" i="1"/>
  <c r="CU47" i="1"/>
  <c r="BL26" i="22"/>
  <c r="BL27" i="22"/>
  <c r="CU11" i="4"/>
  <c r="CV73" i="2"/>
  <c r="CT27" i="1"/>
  <c r="CU77" i="2"/>
  <c r="CV79" i="2"/>
  <c r="CV76" i="2"/>
  <c r="CU74" i="2"/>
  <c r="CU44" i="1"/>
  <c r="CU37" i="1"/>
  <c r="CU38" i="1"/>
  <c r="CU46" i="1"/>
  <c r="CU45" i="1"/>
  <c r="CU43" i="1"/>
  <c r="CU40" i="1"/>
  <c r="CU42" i="1"/>
  <c r="CU41" i="1"/>
  <c r="CU39" i="1"/>
  <c r="CU30" i="1"/>
  <c r="CW7" i="2"/>
  <c r="CX6" i="2"/>
  <c r="CV5" i="2"/>
  <c r="CY4" i="2"/>
  <c r="CU74" i="27" l="1"/>
  <c r="CU40" i="27"/>
  <c r="CU50" i="27"/>
  <c r="BL28" i="22"/>
  <c r="CQ31" i="7"/>
  <c r="CR82" i="27"/>
  <c r="CT58" i="7"/>
  <c r="CT35" i="7" s="1"/>
  <c r="AT59" i="86"/>
  <c r="AQ59" i="90"/>
  <c r="AQ65" i="90" s="1"/>
  <c r="AQ73" i="90" s="1"/>
  <c r="AQ66" i="90" s="1"/>
  <c r="AQ67" i="90" s="1"/>
  <c r="AR62" i="90" s="1"/>
  <c r="AP59" i="82"/>
  <c r="AP59" i="81"/>
  <c r="AP65" i="81" s="1"/>
  <c r="AP73" i="81" s="1"/>
  <c r="AP66" i="81" s="1"/>
  <c r="AP67" i="81" s="1"/>
  <c r="AQ62" i="81" s="1"/>
  <c r="AS59" i="83"/>
  <c r="AS65" i="83" s="1"/>
  <c r="AS73" i="83" s="1"/>
  <c r="AS66" i="83" s="1"/>
  <c r="AS67" i="83" s="1"/>
  <c r="AT62" i="83" s="1"/>
  <c r="AT59" i="85"/>
  <c r="AT65" i="85" s="1"/>
  <c r="AT73" i="85" s="1"/>
  <c r="AT66" i="85" s="1"/>
  <c r="AT67" i="85" s="1"/>
  <c r="AU62" i="85" s="1"/>
  <c r="CO85" i="27"/>
  <c r="CU70" i="27"/>
  <c r="CU69" i="27"/>
  <c r="CU34" i="7"/>
  <c r="CU56" i="7"/>
  <c r="CP202" i="72"/>
  <c r="CP203" i="72" s="1"/>
  <c r="CP91" i="7" s="1"/>
  <c r="CU73" i="27"/>
  <c r="CS75" i="27"/>
  <c r="CS84" i="27" s="1"/>
  <c r="CS71" i="27"/>
  <c r="CT68" i="27" s="1"/>
  <c r="CQ170" i="72"/>
  <c r="CQ174" i="72" s="1"/>
  <c r="CR165" i="72"/>
  <c r="CR190" i="72" s="1"/>
  <c r="CR195" i="72" s="1"/>
  <c r="CR197" i="72" s="1"/>
  <c r="CQ202" i="72"/>
  <c r="CQ203" i="72" s="1"/>
  <c r="CQ91" i="7" s="1"/>
  <c r="CU55" i="88"/>
  <c r="CU70" i="88" s="1"/>
  <c r="CU55" i="86"/>
  <c r="CU70" i="86" s="1"/>
  <c r="CU55" i="79"/>
  <c r="CU70" i="79" s="1"/>
  <c r="CU55" i="89"/>
  <c r="CU70" i="89" s="1"/>
  <c r="CU55" i="84"/>
  <c r="CU70" i="84" s="1"/>
  <c r="CU55" i="91"/>
  <c r="CU70" i="91" s="1"/>
  <c r="CU55" i="81"/>
  <c r="CU70" i="81" s="1"/>
  <c r="CU55" i="83"/>
  <c r="CU70" i="83" s="1"/>
  <c r="CU55" i="73"/>
  <c r="CU70" i="73" s="1"/>
  <c r="CU55" i="78"/>
  <c r="CU70" i="78" s="1"/>
  <c r="CU55" i="87"/>
  <c r="CU70" i="87" s="1"/>
  <c r="CU55" i="82"/>
  <c r="CU70" i="82" s="1"/>
  <c r="CU55" i="75"/>
  <c r="CU70" i="75" s="1"/>
  <c r="CU55" i="72"/>
  <c r="CU70" i="72" s="1"/>
  <c r="CU55" i="74"/>
  <c r="CU70" i="74" s="1"/>
  <c r="CU55" i="90"/>
  <c r="CU70" i="90" s="1"/>
  <c r="CU55" i="85"/>
  <c r="CU70" i="85" s="1"/>
  <c r="CU55" i="77"/>
  <c r="CU70" i="77" s="1"/>
  <c r="CU55" i="80"/>
  <c r="CU70" i="80" s="1"/>
  <c r="AQ74" i="78"/>
  <c r="CV63" i="78"/>
  <c r="AT65" i="86"/>
  <c r="AT73" i="86" s="1"/>
  <c r="AT66" i="86" s="1"/>
  <c r="AT67" i="86" s="1"/>
  <c r="AU62" i="86" s="1"/>
  <c r="CT118" i="90"/>
  <c r="CT59" i="90"/>
  <c r="CV63" i="90"/>
  <c r="CT118" i="86"/>
  <c r="CT59" i="86"/>
  <c r="CV63" i="91"/>
  <c r="CT77" i="74"/>
  <c r="AO73" i="79"/>
  <c r="CT78" i="74"/>
  <c r="CT78" i="73"/>
  <c r="CT78" i="72"/>
  <c r="CT78" i="87"/>
  <c r="CT77" i="72"/>
  <c r="CT77" i="82"/>
  <c r="CT78" i="91"/>
  <c r="CT117" i="74"/>
  <c r="CT59" i="74"/>
  <c r="CT77" i="87"/>
  <c r="CV63" i="89"/>
  <c r="CT78" i="88"/>
  <c r="CT77" i="90"/>
  <c r="AR64" i="78"/>
  <c r="AR72" i="78" s="1"/>
  <c r="CT78" i="82"/>
  <c r="CV63" i="73"/>
  <c r="CT77" i="79"/>
  <c r="CV63" i="75"/>
  <c r="AQ64" i="91"/>
  <c r="AQ72" i="91" s="1"/>
  <c r="CT78" i="90"/>
  <c r="CV63" i="85"/>
  <c r="CT78" i="84"/>
  <c r="CV63" i="79"/>
  <c r="CT77" i="80"/>
  <c r="CT77" i="86"/>
  <c r="CT78" i="86"/>
  <c r="CT118" i="82"/>
  <c r="CT59" i="82"/>
  <c r="CT78" i="83"/>
  <c r="CT77" i="91"/>
  <c r="CT77" i="75"/>
  <c r="CT118" i="80"/>
  <c r="CT59" i="80"/>
  <c r="CT78" i="81"/>
  <c r="AP64" i="82"/>
  <c r="AP72" i="82" s="1"/>
  <c r="CT77" i="89"/>
  <c r="CT78" i="75"/>
  <c r="CV63" i="87"/>
  <c r="AU65" i="77"/>
  <c r="AU73" i="77" s="1"/>
  <c r="AU66" i="77" s="1"/>
  <c r="AU67" i="77" s="1"/>
  <c r="AV62" i="77" s="1"/>
  <c r="CT78" i="79"/>
  <c r="AO66" i="87"/>
  <c r="AO67" i="87" s="1"/>
  <c r="AP62" i="87" s="1"/>
  <c r="AO74" i="87"/>
  <c r="CT77" i="77"/>
  <c r="CV63" i="82"/>
  <c r="CT78" i="78"/>
  <c r="AS64" i="80"/>
  <c r="AS72" i="80" s="1"/>
  <c r="CT77" i="84"/>
  <c r="CT77" i="83"/>
  <c r="AR74" i="80"/>
  <c r="CT78" i="80"/>
  <c r="CT77" i="81"/>
  <c r="AS66" i="88"/>
  <c r="AS67" i="88" s="1"/>
  <c r="AT62" i="88" s="1"/>
  <c r="AS74" i="88"/>
  <c r="CT117" i="72"/>
  <c r="CT59" i="72"/>
  <c r="CT117" i="84"/>
  <c r="CT59" i="84"/>
  <c r="AS64" i="84"/>
  <c r="AS72" i="84" s="1"/>
  <c r="CT77" i="78"/>
  <c r="CT77" i="85"/>
  <c r="CT77" i="73"/>
  <c r="CT78" i="85"/>
  <c r="CT78" i="77"/>
  <c r="CV63" i="86"/>
  <c r="CT78" i="89"/>
  <c r="AQ64" i="89"/>
  <c r="AQ72" i="89" s="1"/>
  <c r="AP74" i="89"/>
  <c r="CT77" i="88"/>
  <c r="CV63" i="80"/>
  <c r="CV63" i="88"/>
  <c r="CT117" i="83"/>
  <c r="CT118" i="79"/>
  <c r="CT117" i="78"/>
  <c r="CT117" i="82"/>
  <c r="CT117" i="81"/>
  <c r="CT117" i="73"/>
  <c r="CV36" i="89"/>
  <c r="CT78" i="76"/>
  <c r="CT77" i="76"/>
  <c r="CV63" i="76"/>
  <c r="CT201" i="76"/>
  <c r="CT201" i="91"/>
  <c r="CV105" i="86"/>
  <c r="AT114" i="85"/>
  <c r="CV105" i="90"/>
  <c r="CT117" i="85"/>
  <c r="CT118" i="83"/>
  <c r="CV39" i="90"/>
  <c r="CV105" i="80"/>
  <c r="CV39" i="80"/>
  <c r="CV39" i="91"/>
  <c r="CT118" i="87"/>
  <c r="AT114" i="80"/>
  <c r="AT114" i="84"/>
  <c r="CV36" i="91"/>
  <c r="AT114" i="86"/>
  <c r="CT201" i="80"/>
  <c r="CT118" i="78"/>
  <c r="CV39" i="85"/>
  <c r="CT118" i="89"/>
  <c r="CT117" i="75"/>
  <c r="CV36" i="85"/>
  <c r="AT114" i="78"/>
  <c r="CV39" i="76"/>
  <c r="AT114" i="87"/>
  <c r="CV39" i="88"/>
  <c r="CV105" i="87"/>
  <c r="CV39" i="87"/>
  <c r="CT118" i="84"/>
  <c r="CT201" i="81"/>
  <c r="CT201" i="73"/>
  <c r="CT201" i="86"/>
  <c r="CT201" i="90"/>
  <c r="CT201" i="88"/>
  <c r="CV45" i="72"/>
  <c r="CV41" i="72"/>
  <c r="CV40" i="72"/>
  <c r="AU112" i="79"/>
  <c r="CR190" i="81"/>
  <c r="CR195" i="81" s="1"/>
  <c r="CR197" i="81" s="1"/>
  <c r="CR202" i="81" s="1"/>
  <c r="CR203" i="81" s="1"/>
  <c r="CR170" i="81"/>
  <c r="CR174" i="81" s="1"/>
  <c r="CU42" i="85"/>
  <c r="CU59" i="85" s="1"/>
  <c r="CU167" i="80"/>
  <c r="CU164" i="80"/>
  <c r="CU154" i="80"/>
  <c r="CU168" i="80" s="1"/>
  <c r="CU191" i="80" s="1"/>
  <c r="CU196" i="80" s="1"/>
  <c r="CU158" i="80"/>
  <c r="CU159" i="80" s="1"/>
  <c r="CU155" i="80"/>
  <c r="CU44" i="76"/>
  <c r="CS160" i="74"/>
  <c r="CS165" i="74" s="1"/>
  <c r="CS156" i="74"/>
  <c r="CT153" i="74" s="1"/>
  <c r="CR170" i="83"/>
  <c r="CR174" i="83" s="1"/>
  <c r="CR190" i="83"/>
  <c r="CR195" i="83" s="1"/>
  <c r="CR197" i="83" s="1"/>
  <c r="CR202" i="83" s="1"/>
  <c r="CR203" i="83" s="1"/>
  <c r="CU44" i="86"/>
  <c r="CV45" i="77"/>
  <c r="CV41" i="77"/>
  <c r="CU42" i="87"/>
  <c r="CU59" i="87" s="1"/>
  <c r="AT114" i="79"/>
  <c r="CU167" i="72"/>
  <c r="CU154" i="72"/>
  <c r="CU168" i="72" s="1"/>
  <c r="CU191" i="72" s="1"/>
  <c r="CU196" i="72" s="1"/>
  <c r="CU158" i="72"/>
  <c r="CU159" i="72" s="1"/>
  <c r="CU155" i="72"/>
  <c r="CU164" i="72"/>
  <c r="CR190" i="74"/>
  <c r="CR195" i="74" s="1"/>
  <c r="CR197" i="74" s="1"/>
  <c r="CR202" i="74" s="1"/>
  <c r="CR203" i="74" s="1"/>
  <c r="CR170" i="74"/>
  <c r="CR174" i="74" s="1"/>
  <c r="CV39" i="75"/>
  <c r="CU44" i="77"/>
  <c r="CU42" i="74"/>
  <c r="CU59" i="74" s="1"/>
  <c r="CU42" i="86"/>
  <c r="CV40" i="73"/>
  <c r="CV41" i="73"/>
  <c r="CV45" i="73"/>
  <c r="CU44" i="87"/>
  <c r="AU112" i="85"/>
  <c r="CV105" i="79"/>
  <c r="AU112" i="78"/>
  <c r="CU158" i="77"/>
  <c r="CU159" i="77" s="1"/>
  <c r="CU167" i="77"/>
  <c r="CU154" i="77"/>
  <c r="CU168" i="77" s="1"/>
  <c r="CU191" i="77" s="1"/>
  <c r="CU196" i="77" s="1"/>
  <c r="CU155" i="77"/>
  <c r="CU164" i="77"/>
  <c r="CV39" i="73"/>
  <c r="CR190" i="77"/>
  <c r="CR195" i="77" s="1"/>
  <c r="CR197" i="77" s="1"/>
  <c r="CR202" i="77" s="1"/>
  <c r="CR203" i="77" s="1"/>
  <c r="CR170" i="77"/>
  <c r="CR174" i="77" s="1"/>
  <c r="CV105" i="75"/>
  <c r="CU42" i="77"/>
  <c r="CU59" i="77" s="1"/>
  <c r="CY4" i="91"/>
  <c r="CY4" i="90"/>
  <c r="CY4" i="82"/>
  <c r="CY4" i="86"/>
  <c r="CY4" i="87"/>
  <c r="CY4" i="88"/>
  <c r="CY4" i="78"/>
  <c r="CY4" i="79"/>
  <c r="CY4" i="84"/>
  <c r="CY4" i="85"/>
  <c r="CY4" i="81"/>
  <c r="CY4" i="83"/>
  <c r="CY4" i="80"/>
  <c r="CY4" i="89"/>
  <c r="CY4" i="75"/>
  <c r="CY4" i="76"/>
  <c r="CY4" i="77"/>
  <c r="CY4" i="72"/>
  <c r="CY4" i="74"/>
  <c r="CY4" i="73"/>
  <c r="CU44" i="74"/>
  <c r="CV45" i="78"/>
  <c r="CV41" i="78"/>
  <c r="AU112" i="87"/>
  <c r="CV39" i="79"/>
  <c r="CU44" i="79"/>
  <c r="CU167" i="84"/>
  <c r="CU164" i="84"/>
  <c r="CU154" i="84"/>
  <c r="CU168" i="84" s="1"/>
  <c r="CU191" i="84" s="1"/>
  <c r="CU196" i="84" s="1"/>
  <c r="CU155" i="84"/>
  <c r="CU158" i="84"/>
  <c r="CU159" i="84" s="1"/>
  <c r="CV39" i="77"/>
  <c r="CV36" i="73"/>
  <c r="CS160" i="77"/>
  <c r="CS165" i="77" s="1"/>
  <c r="CS156" i="77"/>
  <c r="CT153" i="77" s="1"/>
  <c r="CU42" i="75"/>
  <c r="CU59" i="75" s="1"/>
  <c r="CS156" i="90"/>
  <c r="CT153" i="90" s="1"/>
  <c r="CS160" i="90"/>
  <c r="CS165" i="90" s="1"/>
  <c r="CT43" i="77"/>
  <c r="CT101" i="77"/>
  <c r="CT43" i="76"/>
  <c r="CT101" i="76"/>
  <c r="CV41" i="81"/>
  <c r="CV45" i="81"/>
  <c r="CU42" i="83"/>
  <c r="CU59" i="83" s="1"/>
  <c r="CU42" i="79"/>
  <c r="CU155" i="79"/>
  <c r="CU167" i="79"/>
  <c r="CU164" i="79"/>
  <c r="CU158" i="79"/>
  <c r="CU159" i="79" s="1"/>
  <c r="CU154" i="79"/>
  <c r="CU168" i="79" s="1"/>
  <c r="CU191" i="79" s="1"/>
  <c r="CU196" i="79" s="1"/>
  <c r="CV105" i="77"/>
  <c r="AU112" i="86"/>
  <c r="CU44" i="75"/>
  <c r="CR190" i="90"/>
  <c r="CR195" i="90" s="1"/>
  <c r="CR197" i="90" s="1"/>
  <c r="CR202" i="90" s="1"/>
  <c r="CR203" i="90" s="1"/>
  <c r="CR170" i="90"/>
  <c r="CR174" i="90" s="1"/>
  <c r="CS160" i="89"/>
  <c r="CS165" i="89" s="1"/>
  <c r="CS156" i="89"/>
  <c r="CT153" i="89" s="1"/>
  <c r="CT101" i="78"/>
  <c r="CT43" i="78"/>
  <c r="CT201" i="84"/>
  <c r="CU42" i="89"/>
  <c r="CU59" i="89" s="1"/>
  <c r="CS160" i="76"/>
  <c r="CS165" i="76" s="1"/>
  <c r="CS156" i="76"/>
  <c r="CT153" i="76" s="1"/>
  <c r="CV45" i="74"/>
  <c r="CV40" i="74"/>
  <c r="CV41" i="74"/>
  <c r="CV105" i="89"/>
  <c r="CU44" i="83"/>
  <c r="CS160" i="91"/>
  <c r="CS165" i="91" s="1"/>
  <c r="CS156" i="91"/>
  <c r="CT153" i="91" s="1"/>
  <c r="CU167" i="82"/>
  <c r="CU154" i="82"/>
  <c r="CU168" i="82" s="1"/>
  <c r="CU191" i="82" s="1"/>
  <c r="CU196" i="82" s="1"/>
  <c r="CU158" i="82"/>
  <c r="CU159" i="82" s="1"/>
  <c r="CU164" i="82"/>
  <c r="CU155" i="82"/>
  <c r="CV36" i="77"/>
  <c r="CR190" i="89"/>
  <c r="CR195" i="89" s="1"/>
  <c r="CR197" i="89" s="1"/>
  <c r="CR202" i="89" s="1"/>
  <c r="CR203" i="89" s="1"/>
  <c r="CR170" i="89"/>
  <c r="CR174" i="89" s="1"/>
  <c r="CV41" i="75"/>
  <c r="CV45" i="75"/>
  <c r="CV40" i="75"/>
  <c r="CV39" i="81"/>
  <c r="CR190" i="91"/>
  <c r="CR195" i="91" s="1"/>
  <c r="CR197" i="91" s="1"/>
  <c r="CR202" i="91" s="1"/>
  <c r="CR203" i="91" s="1"/>
  <c r="CR170" i="91"/>
  <c r="CR174" i="91" s="1"/>
  <c r="CU167" i="89"/>
  <c r="CU158" i="89"/>
  <c r="CU159" i="89" s="1"/>
  <c r="CU155" i="89"/>
  <c r="CU164" i="89"/>
  <c r="CU154" i="89"/>
  <c r="CU168" i="89" s="1"/>
  <c r="CU191" i="89" s="1"/>
  <c r="CU196" i="89" s="1"/>
  <c r="CT201" i="89"/>
  <c r="CR190" i="78"/>
  <c r="CR195" i="78" s="1"/>
  <c r="CR197" i="78" s="1"/>
  <c r="CR202" i="78" s="1"/>
  <c r="CR203" i="78" s="1"/>
  <c r="CR170" i="78"/>
  <c r="CR174" i="78" s="1"/>
  <c r="CT117" i="79"/>
  <c r="AU106" i="90"/>
  <c r="AU113" i="90" s="1"/>
  <c r="AU107" i="90" s="1"/>
  <c r="AU108" i="90" s="1"/>
  <c r="AV104" i="90" s="1"/>
  <c r="CX6" i="89"/>
  <c r="CX6" i="88"/>
  <c r="CX6" i="86"/>
  <c r="CX6" i="90"/>
  <c r="CX6" i="87"/>
  <c r="CX6" i="91"/>
  <c r="CX6" i="82"/>
  <c r="CX6" i="84"/>
  <c r="CX6" i="79"/>
  <c r="CX6" i="83"/>
  <c r="CX6" i="81"/>
  <c r="CX6" i="77"/>
  <c r="CX6" i="75"/>
  <c r="CX6" i="85"/>
  <c r="CX6" i="78"/>
  <c r="CX6" i="80"/>
  <c r="CX6" i="76"/>
  <c r="CX6" i="74"/>
  <c r="CX6" i="73"/>
  <c r="CX6" i="72"/>
  <c r="CU44" i="89"/>
  <c r="CR170" i="76"/>
  <c r="CR174" i="76" s="1"/>
  <c r="CR190" i="76"/>
  <c r="CR195" i="76" s="1"/>
  <c r="CR197" i="76" s="1"/>
  <c r="CR202" i="76" s="1"/>
  <c r="CR203" i="76" s="1"/>
  <c r="CT43" i="88"/>
  <c r="CT101" i="88"/>
  <c r="CW7" i="91"/>
  <c r="CW105" i="91" s="1"/>
  <c r="CW7" i="90"/>
  <c r="CW36" i="90" s="1"/>
  <c r="CW7" i="84"/>
  <c r="CW36" i="84" s="1"/>
  <c r="CW7" i="89"/>
  <c r="CW36" i="89" s="1"/>
  <c r="CW7" i="88"/>
  <c r="CW36" i="88" s="1"/>
  <c r="CW7" i="87"/>
  <c r="CW36" i="87" s="1"/>
  <c r="CW7" i="86"/>
  <c r="CW105" i="86" s="1"/>
  <c r="CW7" i="80"/>
  <c r="CW105" i="80" s="1"/>
  <c r="CW7" i="81"/>
  <c r="CW39" i="81" s="1"/>
  <c r="CW7" i="83"/>
  <c r="CW105" i="83" s="1"/>
  <c r="CW7" i="85"/>
  <c r="CW39" i="85" s="1"/>
  <c r="CW7" i="79"/>
  <c r="CW36" i="79" s="1"/>
  <c r="CW7" i="76"/>
  <c r="CW36" i="76" s="1"/>
  <c r="CW7" i="74"/>
  <c r="CW36" i="74" s="1"/>
  <c r="CW7" i="82"/>
  <c r="CW36" i="82" s="1"/>
  <c r="CW7" i="75"/>
  <c r="CW36" i="75" s="1"/>
  <c r="CW7" i="73"/>
  <c r="CW36" i="73" s="1"/>
  <c r="CW7" i="78"/>
  <c r="CW36" i="78" s="1"/>
  <c r="CW7" i="77"/>
  <c r="CW63" i="77" s="1"/>
  <c r="CW7" i="72"/>
  <c r="CW105" i="72" s="1"/>
  <c r="CV105" i="88"/>
  <c r="CT117" i="88"/>
  <c r="AU112" i="80"/>
  <c r="CS156" i="75"/>
  <c r="CT153" i="75" s="1"/>
  <c r="CS160" i="75"/>
  <c r="CS165" i="75" s="1"/>
  <c r="CR190" i="73"/>
  <c r="CR195" i="73" s="1"/>
  <c r="CR197" i="73" s="1"/>
  <c r="CR202" i="73" s="1"/>
  <c r="CR203" i="73" s="1"/>
  <c r="CR170" i="73"/>
  <c r="CR174" i="73" s="1"/>
  <c r="CT101" i="90"/>
  <c r="CT43" i="90"/>
  <c r="CR190" i="88"/>
  <c r="CR195" i="88" s="1"/>
  <c r="CR197" i="88" s="1"/>
  <c r="CR202" i="88" s="1"/>
  <c r="CR203" i="88" s="1"/>
  <c r="CR170" i="88"/>
  <c r="CR174" i="88" s="1"/>
  <c r="CT43" i="84"/>
  <c r="CT101" i="84"/>
  <c r="CV40" i="76"/>
  <c r="CV45" i="76"/>
  <c r="CV55" i="76" s="1"/>
  <c r="CV70" i="76" s="1"/>
  <c r="CV41" i="76"/>
  <c r="CV105" i="81"/>
  <c r="CT118" i="85"/>
  <c r="CU155" i="85"/>
  <c r="CU167" i="85"/>
  <c r="CU164" i="85"/>
  <c r="CU154" i="85"/>
  <c r="CU168" i="85" s="1"/>
  <c r="CU191" i="85" s="1"/>
  <c r="CU196" i="85" s="1"/>
  <c r="CU158" i="85"/>
  <c r="CU159" i="85" s="1"/>
  <c r="CS160" i="78"/>
  <c r="CS165" i="78" s="1"/>
  <c r="CS156" i="78"/>
  <c r="CT153" i="78" s="1"/>
  <c r="CV105" i="74"/>
  <c r="CU42" i="88"/>
  <c r="CU59" i="88" s="1"/>
  <c r="CV5" i="89"/>
  <c r="CV5" i="90"/>
  <c r="CV5" i="91"/>
  <c r="CV5" i="88"/>
  <c r="CV5" i="84"/>
  <c r="CV5" i="85"/>
  <c r="CV5" i="87"/>
  <c r="CV5" i="86"/>
  <c r="CV5" i="81"/>
  <c r="CV5" i="75"/>
  <c r="CV5" i="82"/>
  <c r="CV5" i="78"/>
  <c r="CV5" i="80"/>
  <c r="CV5" i="83"/>
  <c r="CV5" i="72"/>
  <c r="CV5" i="77"/>
  <c r="CV5" i="76"/>
  <c r="CV5" i="79"/>
  <c r="CV5" i="74"/>
  <c r="CV5" i="73"/>
  <c r="CV8" i="91"/>
  <c r="CV8" i="90"/>
  <c r="CV8" i="86"/>
  <c r="CV8" i="88"/>
  <c r="CV8" i="84"/>
  <c r="CV8" i="89"/>
  <c r="CV8" i="85"/>
  <c r="CV8" i="87"/>
  <c r="CV8" i="83"/>
  <c r="CV8" i="79"/>
  <c r="CV8" i="77"/>
  <c r="CV8" i="80"/>
  <c r="CV8" i="78"/>
  <c r="CV8" i="81"/>
  <c r="CV8" i="74"/>
  <c r="CV8" i="75"/>
  <c r="CV8" i="72"/>
  <c r="CV8" i="82"/>
  <c r="CV8" i="73"/>
  <c r="CV8" i="76"/>
  <c r="CU11" i="7"/>
  <c r="CU11" i="90"/>
  <c r="CU11" i="91"/>
  <c r="CU11" i="88"/>
  <c r="CU11" i="85"/>
  <c r="CU11" i="87"/>
  <c r="CU11" i="89"/>
  <c r="CU11" i="83"/>
  <c r="CU11" i="80"/>
  <c r="CU11" i="86"/>
  <c r="CU11" i="79"/>
  <c r="CU11" i="78"/>
  <c r="CU11" i="84"/>
  <c r="CU11" i="82"/>
  <c r="CU11" i="81"/>
  <c r="CU11" i="76"/>
  <c r="CU11" i="77"/>
  <c r="CU11" i="72"/>
  <c r="CU11" i="73"/>
  <c r="CU11" i="74"/>
  <c r="CU11" i="75"/>
  <c r="CV13" i="7"/>
  <c r="CV13" i="87"/>
  <c r="CV13" i="90"/>
  <c r="CV13" i="91"/>
  <c r="CV13" i="88"/>
  <c r="CV13" i="89"/>
  <c r="CV13" i="82"/>
  <c r="CV13" i="81"/>
  <c r="CV13" i="85"/>
  <c r="CV13" i="84"/>
  <c r="CV13" i="83"/>
  <c r="CV13" i="79"/>
  <c r="CV13" i="86"/>
  <c r="CV13" i="78"/>
  <c r="CV13" i="76"/>
  <c r="CV13" i="80"/>
  <c r="CV13" i="73"/>
  <c r="CV13" i="74"/>
  <c r="CV13" i="72"/>
  <c r="CV13" i="77"/>
  <c r="CV13" i="75"/>
  <c r="CS156" i="82"/>
  <c r="CT153" i="82" s="1"/>
  <c r="CS160" i="82"/>
  <c r="CS165" i="82" s="1"/>
  <c r="CR170" i="75"/>
  <c r="CR174" i="75" s="1"/>
  <c r="CR190" i="75"/>
  <c r="CR195" i="75" s="1"/>
  <c r="CR197" i="75" s="1"/>
  <c r="CR202" i="75" s="1"/>
  <c r="CR203" i="75" s="1"/>
  <c r="CS160" i="73"/>
  <c r="CS165" i="73" s="1"/>
  <c r="CS156" i="73"/>
  <c r="CT153" i="73" s="1"/>
  <c r="CS160" i="88"/>
  <c r="CS165" i="88" s="1"/>
  <c r="CS156" i="88"/>
  <c r="CT153" i="88" s="1"/>
  <c r="CV41" i="82"/>
  <c r="CV45" i="82"/>
  <c r="CV36" i="81"/>
  <c r="CT43" i="79"/>
  <c r="CT101" i="79"/>
  <c r="CU167" i="87"/>
  <c r="CU164" i="87"/>
  <c r="CU154" i="87"/>
  <c r="CU168" i="87" s="1"/>
  <c r="CU191" i="87" s="1"/>
  <c r="CU196" i="87" s="1"/>
  <c r="CU155" i="87"/>
  <c r="CU158" i="87"/>
  <c r="CU159" i="87" s="1"/>
  <c r="AU112" i="81"/>
  <c r="CU42" i="80"/>
  <c r="CU59" i="80" s="1"/>
  <c r="CT201" i="82"/>
  <c r="CV39" i="74"/>
  <c r="CT43" i="91"/>
  <c r="CT101" i="91"/>
  <c r="CR190" i="82"/>
  <c r="CR195" i="82" s="1"/>
  <c r="CR197" i="82" s="1"/>
  <c r="CR202" i="82" s="1"/>
  <c r="CR203" i="82" s="1"/>
  <c r="CR170" i="82"/>
  <c r="CR174" i="82" s="1"/>
  <c r="CU44" i="90"/>
  <c r="CV41" i="79"/>
  <c r="CV45" i="79"/>
  <c r="CV105" i="76"/>
  <c r="CU158" i="91"/>
  <c r="CU159" i="91" s="1"/>
  <c r="CU167" i="91"/>
  <c r="CU164" i="91"/>
  <c r="CU154" i="91"/>
  <c r="CU168" i="91" s="1"/>
  <c r="CU191" i="91" s="1"/>
  <c r="CU196" i="91" s="1"/>
  <c r="CU155" i="91"/>
  <c r="AT114" i="81"/>
  <c r="CU44" i="80"/>
  <c r="AU112" i="84"/>
  <c r="CT118" i="73"/>
  <c r="CV36" i="74"/>
  <c r="CV45" i="83"/>
  <c r="CV41" i="83"/>
  <c r="AU106" i="83"/>
  <c r="AU113" i="83" s="1"/>
  <c r="AU107" i="83" s="1"/>
  <c r="AU108" i="83" s="1"/>
  <c r="AV104" i="83" s="1"/>
  <c r="CU167" i="88"/>
  <c r="CU164" i="88"/>
  <c r="CU155" i="88"/>
  <c r="CU154" i="88"/>
  <c r="CU168" i="88" s="1"/>
  <c r="CU191" i="88" s="1"/>
  <c r="CU196" i="88" s="1"/>
  <c r="CU158" i="88"/>
  <c r="CU159" i="88" s="1"/>
  <c r="CV105" i="72"/>
  <c r="CU42" i="91"/>
  <c r="CU59" i="91" s="1"/>
  <c r="CT201" i="78"/>
  <c r="CV45" i="84"/>
  <c r="CV41" i="84"/>
  <c r="CT43" i="89"/>
  <c r="CT101" i="89"/>
  <c r="CS160" i="84"/>
  <c r="CS165" i="84" s="1"/>
  <c r="CS156" i="84"/>
  <c r="CT153" i="84" s="1"/>
  <c r="CV39" i="82"/>
  <c r="CU164" i="86"/>
  <c r="CU167" i="86"/>
  <c r="CU154" i="86"/>
  <c r="CU168" i="86" s="1"/>
  <c r="CU191" i="86" s="1"/>
  <c r="CU196" i="86" s="1"/>
  <c r="CU158" i="86"/>
  <c r="CU159" i="86" s="1"/>
  <c r="CU155" i="86"/>
  <c r="CT43" i="87"/>
  <c r="CT101" i="87"/>
  <c r="CV39" i="72"/>
  <c r="CT117" i="90"/>
  <c r="CU42" i="90"/>
  <c r="CT201" i="75"/>
  <c r="CU44" i="91"/>
  <c r="CV45" i="85"/>
  <c r="CV41" i="85"/>
  <c r="CT118" i="74"/>
  <c r="CR170" i="84"/>
  <c r="CR174" i="84" s="1"/>
  <c r="CR190" i="84"/>
  <c r="CR195" i="84" s="1"/>
  <c r="CR197" i="84" s="1"/>
  <c r="CR202" i="84" s="1"/>
  <c r="CR203" i="84" s="1"/>
  <c r="CV36" i="82"/>
  <c r="CT118" i="88"/>
  <c r="CU155" i="90"/>
  <c r="CU158" i="90"/>
  <c r="CU159" i="90" s="1"/>
  <c r="CU167" i="90"/>
  <c r="CU164" i="90"/>
  <c r="CU154" i="90"/>
  <c r="CU168" i="90" s="1"/>
  <c r="CU191" i="90" s="1"/>
  <c r="CU196" i="90" s="1"/>
  <c r="CR170" i="79"/>
  <c r="CR174" i="79" s="1"/>
  <c r="CR190" i="79"/>
  <c r="CR195" i="79" s="1"/>
  <c r="CR197" i="79" s="1"/>
  <c r="CR202" i="79" s="1"/>
  <c r="CR203" i="79" s="1"/>
  <c r="CV36" i="72"/>
  <c r="CT43" i="74"/>
  <c r="CT101" i="74"/>
  <c r="CU164" i="78"/>
  <c r="CU154" i="78"/>
  <c r="CU168" i="78" s="1"/>
  <c r="CU191" i="78" s="1"/>
  <c r="CU196" i="78" s="1"/>
  <c r="CU158" i="78"/>
  <c r="CU159" i="78" s="1"/>
  <c r="CU155" i="78"/>
  <c r="CU167" i="78"/>
  <c r="CV41" i="88"/>
  <c r="CV45" i="88"/>
  <c r="CU44" i="82"/>
  <c r="CT117" i="76"/>
  <c r="CT43" i="86"/>
  <c r="CT101" i="86"/>
  <c r="CU154" i="81"/>
  <c r="CU168" i="81" s="1"/>
  <c r="CU191" i="81" s="1"/>
  <c r="CU196" i="81" s="1"/>
  <c r="CU167" i="81"/>
  <c r="CU164" i="81"/>
  <c r="CU155" i="81"/>
  <c r="CU158" i="81"/>
  <c r="CU159" i="81" s="1"/>
  <c r="CT43" i="73"/>
  <c r="CT101" i="73"/>
  <c r="CR190" i="85"/>
  <c r="CR195" i="85" s="1"/>
  <c r="CR197" i="85" s="1"/>
  <c r="CR202" i="85" s="1"/>
  <c r="CR203" i="85" s="1"/>
  <c r="CR170" i="85"/>
  <c r="CR174" i="85" s="1"/>
  <c r="CU44" i="88"/>
  <c r="CV41" i="86"/>
  <c r="CV45" i="86"/>
  <c r="CT43" i="75"/>
  <c r="CT101" i="75"/>
  <c r="CT201" i="85"/>
  <c r="CV39" i="84"/>
  <c r="CT43" i="81"/>
  <c r="CT101" i="81"/>
  <c r="CS160" i="80"/>
  <c r="CS165" i="80" s="1"/>
  <c r="CS156" i="80"/>
  <c r="CT153" i="80" s="1"/>
  <c r="CV36" i="83"/>
  <c r="CT118" i="77"/>
  <c r="CV45" i="87"/>
  <c r="CV41" i="87"/>
  <c r="CT201" i="79"/>
  <c r="AU112" i="88"/>
  <c r="CU164" i="73"/>
  <c r="CU155" i="73"/>
  <c r="CU167" i="73"/>
  <c r="CU158" i="73"/>
  <c r="CU159" i="73" s="1"/>
  <c r="CU154" i="73"/>
  <c r="CU168" i="73" s="1"/>
  <c r="CU191" i="73" s="1"/>
  <c r="CU196" i="73" s="1"/>
  <c r="CT117" i="91"/>
  <c r="CT101" i="82"/>
  <c r="CT43" i="82"/>
  <c r="CU42" i="72"/>
  <c r="CU59" i="72" s="1"/>
  <c r="CS156" i="85"/>
  <c r="CT153" i="85" s="1"/>
  <c r="CS160" i="85"/>
  <c r="CS165" i="85" s="1"/>
  <c r="CT118" i="75"/>
  <c r="CU42" i="82"/>
  <c r="CU59" i="82" s="1"/>
  <c r="CS156" i="79"/>
  <c r="CT153" i="79" s="1"/>
  <c r="CS160" i="79"/>
  <c r="CS165" i="79" s="1"/>
  <c r="CV39" i="83"/>
  <c r="AU112" i="89"/>
  <c r="AU112" i="91"/>
  <c r="CV36" i="84"/>
  <c r="CV45" i="89"/>
  <c r="CV41" i="89"/>
  <c r="CU42" i="81"/>
  <c r="CU59" i="81" s="1"/>
  <c r="AT114" i="88"/>
  <c r="CU158" i="76"/>
  <c r="CU159" i="76" s="1"/>
  <c r="CU167" i="76"/>
  <c r="CU164" i="76"/>
  <c r="CU154" i="76"/>
  <c r="CU168" i="76" s="1"/>
  <c r="CU191" i="76" s="1"/>
  <c r="CU196" i="76" s="1"/>
  <c r="CU155" i="76"/>
  <c r="CS156" i="86"/>
  <c r="CT153" i="86" s="1"/>
  <c r="CS160" i="86"/>
  <c r="CS165" i="86" s="1"/>
  <c r="CU42" i="78"/>
  <c r="CU59" i="78" s="1"/>
  <c r="CU44" i="72"/>
  <c r="CS160" i="72"/>
  <c r="CS156" i="72"/>
  <c r="CT153" i="72" s="1"/>
  <c r="CT43" i="72"/>
  <c r="CT101" i="72"/>
  <c r="CR190" i="80"/>
  <c r="CR195" i="80" s="1"/>
  <c r="CR197" i="80" s="1"/>
  <c r="CR202" i="80" s="1"/>
  <c r="CR203" i="80" s="1"/>
  <c r="CR170" i="80"/>
  <c r="CR174" i="80" s="1"/>
  <c r="CT201" i="83"/>
  <c r="CT43" i="80"/>
  <c r="CT101" i="80"/>
  <c r="CT201" i="87"/>
  <c r="AT114" i="89"/>
  <c r="CT43" i="85"/>
  <c r="CT101" i="85"/>
  <c r="AT114" i="91"/>
  <c r="CV105" i="84"/>
  <c r="CV45" i="90"/>
  <c r="CV41" i="90"/>
  <c r="CU44" i="81"/>
  <c r="CT117" i="86"/>
  <c r="CU167" i="74"/>
  <c r="CU155" i="74"/>
  <c r="CU158" i="74"/>
  <c r="CU159" i="74" s="1"/>
  <c r="CU164" i="74"/>
  <c r="CU154" i="74"/>
  <c r="CU168" i="74" s="1"/>
  <c r="CU191" i="74" s="1"/>
  <c r="CU196" i="74" s="1"/>
  <c r="CR190" i="86"/>
  <c r="CR195" i="86" s="1"/>
  <c r="CR197" i="86" s="1"/>
  <c r="CR202" i="86" s="1"/>
  <c r="CR203" i="86" s="1"/>
  <c r="CR170" i="86"/>
  <c r="CR174" i="86" s="1"/>
  <c r="CU44" i="78"/>
  <c r="CV105" i="83"/>
  <c r="CV36" i="86"/>
  <c r="CU42" i="73"/>
  <c r="CT118" i="81"/>
  <c r="CT117" i="77"/>
  <c r="AU112" i="82"/>
  <c r="CV45" i="91"/>
  <c r="CV41" i="91"/>
  <c r="CT117" i="89"/>
  <c r="CS156" i="87"/>
  <c r="CT153" i="87" s="1"/>
  <c r="CS160" i="87"/>
  <c r="CS165" i="87" s="1"/>
  <c r="CT201" i="72"/>
  <c r="CU167" i="75"/>
  <c r="CU164" i="75"/>
  <c r="CU158" i="75"/>
  <c r="CU159" i="75" s="1"/>
  <c r="CU155" i="75"/>
  <c r="CU154" i="75"/>
  <c r="CU168" i="75" s="1"/>
  <c r="CU191" i="75" s="1"/>
  <c r="CU196" i="75" s="1"/>
  <c r="CT201" i="74"/>
  <c r="CU44" i="84"/>
  <c r="CV39" i="78"/>
  <c r="CT118" i="76"/>
  <c r="CT118" i="72"/>
  <c r="CT201" i="77"/>
  <c r="CV12" i="7"/>
  <c r="CV12" i="91"/>
  <c r="CV12" i="90"/>
  <c r="CV12" i="85"/>
  <c r="CV12" i="87"/>
  <c r="CV12" i="84"/>
  <c r="CV12" i="88"/>
  <c r="CV12" i="86"/>
  <c r="CV12" i="76"/>
  <c r="CV12" i="82"/>
  <c r="CV12" i="83"/>
  <c r="CV12" i="89"/>
  <c r="CV12" i="73"/>
  <c r="CV12" i="79"/>
  <c r="CV12" i="75"/>
  <c r="CV12" i="78"/>
  <c r="CV12" i="77"/>
  <c r="CV12" i="81"/>
  <c r="CV12" i="80"/>
  <c r="CV12" i="74"/>
  <c r="CV12" i="72"/>
  <c r="CU13" i="7"/>
  <c r="CU13" i="89"/>
  <c r="CU179" i="89" s="1"/>
  <c r="CU13" i="90"/>
  <c r="CU179" i="90" s="1"/>
  <c r="CU13" i="91"/>
  <c r="CU179" i="91" s="1"/>
  <c r="CU13" i="82"/>
  <c r="CU179" i="82" s="1"/>
  <c r="CU13" i="88"/>
  <c r="CU179" i="88" s="1"/>
  <c r="CU13" i="86"/>
  <c r="CU179" i="86" s="1"/>
  <c r="CU13" i="84"/>
  <c r="CU179" i="84" s="1"/>
  <c r="CU13" i="87"/>
  <c r="CU179" i="87" s="1"/>
  <c r="CU13" i="83"/>
  <c r="CU179" i="83" s="1"/>
  <c r="CU13" i="80"/>
  <c r="CU179" i="80" s="1"/>
  <c r="CU13" i="78"/>
  <c r="CU179" i="78" s="1"/>
  <c r="CU13" i="85"/>
  <c r="CU179" i="85" s="1"/>
  <c r="CU13" i="75"/>
  <c r="CU179" i="75" s="1"/>
  <c r="CU13" i="79"/>
  <c r="CU179" i="79" s="1"/>
  <c r="CU13" i="76"/>
  <c r="CU179" i="76" s="1"/>
  <c r="CU13" i="74"/>
  <c r="CU179" i="74" s="1"/>
  <c r="CU13" i="72"/>
  <c r="CU13" i="73"/>
  <c r="CU13" i="77"/>
  <c r="CU179" i="77" s="1"/>
  <c r="CU13" i="81"/>
  <c r="CU179" i="81" s="1"/>
  <c r="CU44" i="73"/>
  <c r="CT117" i="80"/>
  <c r="CT118" i="91"/>
  <c r="CS160" i="81"/>
  <c r="CS165" i="81" s="1"/>
  <c r="CS156" i="81"/>
  <c r="CT153" i="81" s="1"/>
  <c r="CT43" i="83"/>
  <c r="CT101" i="83"/>
  <c r="AT114" i="82"/>
  <c r="CV45" i="80"/>
  <c r="CV41" i="80"/>
  <c r="CU44" i="85"/>
  <c r="CR170" i="87"/>
  <c r="CR174" i="87" s="1"/>
  <c r="CR190" i="87"/>
  <c r="CR195" i="87" s="1"/>
  <c r="CR197" i="87" s="1"/>
  <c r="CR202" i="87" s="1"/>
  <c r="CR203" i="87" s="1"/>
  <c r="CU154" i="83"/>
  <c r="CU168" i="83" s="1"/>
  <c r="CU191" i="83" s="1"/>
  <c r="CU196" i="83" s="1"/>
  <c r="CU164" i="83"/>
  <c r="CU167" i="83"/>
  <c r="CU158" i="83"/>
  <c r="CU159" i="83" s="1"/>
  <c r="CU155" i="83"/>
  <c r="CU42" i="84"/>
  <c r="CU42" i="76"/>
  <c r="CU59" i="76" s="1"/>
  <c r="CV105" i="78"/>
  <c r="CS160" i="83"/>
  <c r="CS165" i="83" s="1"/>
  <c r="CS156" i="83"/>
  <c r="CT153" i="83" s="1"/>
  <c r="CT117" i="87"/>
  <c r="CT16" i="90"/>
  <c r="CT16" i="91"/>
  <c r="CT15" i="90"/>
  <c r="CT15" i="91"/>
  <c r="CT17" i="90"/>
  <c r="CT17" i="91"/>
  <c r="CT17" i="88"/>
  <c r="CT17" i="89"/>
  <c r="CT15" i="88"/>
  <c r="CT15" i="89"/>
  <c r="CT16" i="88"/>
  <c r="CT16" i="89"/>
  <c r="CT15" i="86"/>
  <c r="CT15" i="87"/>
  <c r="CT16" i="86"/>
  <c r="CT16" i="87"/>
  <c r="CT17" i="86"/>
  <c r="CT17" i="87"/>
  <c r="CT17" i="84"/>
  <c r="CT17" i="85"/>
  <c r="CT15" i="84"/>
  <c r="CT15" i="85"/>
  <c r="CT16" i="84"/>
  <c r="CT16" i="85"/>
  <c r="CT16" i="82"/>
  <c r="CT16" i="83"/>
  <c r="CT15" i="82"/>
  <c r="CT15" i="83"/>
  <c r="CT17" i="82"/>
  <c r="CT17" i="83"/>
  <c r="CT17" i="80"/>
  <c r="CT17" i="81"/>
  <c r="CT15" i="80"/>
  <c r="CT15" i="81"/>
  <c r="CT16" i="80"/>
  <c r="CT16" i="81"/>
  <c r="CT16" i="78"/>
  <c r="CT16" i="79"/>
  <c r="CT15" i="78"/>
  <c r="CT15" i="79"/>
  <c r="CT17" i="78"/>
  <c r="CT17" i="79"/>
  <c r="CT15" i="76"/>
  <c r="CT15" i="77"/>
  <c r="CT17" i="76"/>
  <c r="CT17" i="77"/>
  <c r="CT16" i="76"/>
  <c r="CT16" i="77"/>
  <c r="CT16" i="74"/>
  <c r="CT16" i="75"/>
  <c r="CT15" i="74"/>
  <c r="CT15" i="75"/>
  <c r="CT17" i="74"/>
  <c r="CT17" i="75"/>
  <c r="CT15" i="72"/>
  <c r="CT15" i="73"/>
  <c r="CT16" i="72"/>
  <c r="CT16" i="73"/>
  <c r="CT17" i="72"/>
  <c r="CT17" i="73"/>
  <c r="CV13" i="1"/>
  <c r="CV13" i="22"/>
  <c r="CV13" i="27"/>
  <c r="CW13" i="4"/>
  <c r="CV12" i="27"/>
  <c r="CV12" i="1"/>
  <c r="CV12" i="22"/>
  <c r="CU16" i="4"/>
  <c r="CU16" i="7" s="1"/>
  <c r="CU17" i="4"/>
  <c r="CU17" i="7" s="1"/>
  <c r="CU15" i="4"/>
  <c r="CU15" i="7" s="1"/>
  <c r="CT72" i="7"/>
  <c r="CU11" i="1"/>
  <c r="CU11" i="22"/>
  <c r="CU11" i="27"/>
  <c r="CT73" i="7"/>
  <c r="CU13" i="1"/>
  <c r="CU13" i="27"/>
  <c r="CU13" i="22"/>
  <c r="CP47" i="22"/>
  <c r="CP95" i="7" s="1"/>
  <c r="CP32" i="7"/>
  <c r="CU26" i="7"/>
  <c r="CU25" i="7"/>
  <c r="CU27" i="7"/>
  <c r="CU30" i="7"/>
  <c r="CU33" i="7"/>
  <c r="CU28" i="7"/>
  <c r="CV5" i="7"/>
  <c r="CV5" i="1"/>
  <c r="CV5" i="22"/>
  <c r="CV5" i="4"/>
  <c r="CV5" i="27"/>
  <c r="CX6" i="22"/>
  <c r="CX6" i="27"/>
  <c r="CX6" i="7"/>
  <c r="CX6" i="1"/>
  <c r="CX6" i="4"/>
  <c r="CW7" i="7"/>
  <c r="CW7" i="22"/>
  <c r="CW7" i="1"/>
  <c r="CW26" i="1" s="1"/>
  <c r="CW7" i="27"/>
  <c r="CW7" i="4"/>
  <c r="CW12" i="4" s="1"/>
  <c r="CV8" i="7"/>
  <c r="CV8" i="1"/>
  <c r="CV8" i="22"/>
  <c r="CV8" i="27"/>
  <c r="CV8" i="4"/>
  <c r="CY4" i="7"/>
  <c r="CY4" i="22"/>
  <c r="CY4" i="1"/>
  <c r="CY4" i="4"/>
  <c r="CY4" i="27"/>
  <c r="CV80" i="2"/>
  <c r="CW82" i="2"/>
  <c r="CW83" i="2" s="1"/>
  <c r="CS47" i="27"/>
  <c r="CT44" i="27" s="1"/>
  <c r="CS51" i="27"/>
  <c r="CS38" i="22" s="1"/>
  <c r="CS37" i="27"/>
  <c r="CT34" i="27" s="1"/>
  <c r="CS41" i="27"/>
  <c r="CS23" i="22" s="1"/>
  <c r="CS27" i="27"/>
  <c r="CT24" i="27" s="1"/>
  <c r="CS31" i="27"/>
  <c r="CU49" i="27"/>
  <c r="CU29" i="27"/>
  <c r="CU30" i="27" s="1"/>
  <c r="CU84" i="2"/>
  <c r="CU31" i="1" s="1"/>
  <c r="BL30" i="22"/>
  <c r="BL29" i="7" s="1"/>
  <c r="BL36" i="7" s="1"/>
  <c r="BK32" i="22"/>
  <c r="BK94" i="7" s="1"/>
  <c r="CQ43" i="22"/>
  <c r="CQ45" i="22" s="1"/>
  <c r="CS59" i="27"/>
  <c r="CT56" i="27" s="1"/>
  <c r="CT63" i="27" s="1"/>
  <c r="CR83" i="27"/>
  <c r="CR36" i="22"/>
  <c r="CR42" i="22" s="1"/>
  <c r="CR41" i="22"/>
  <c r="CU24" i="22"/>
  <c r="CU39" i="22"/>
  <c r="CU45" i="27"/>
  <c r="CU46" i="27"/>
  <c r="CR81" i="27"/>
  <c r="CR21" i="22"/>
  <c r="CU36" i="27"/>
  <c r="CU39" i="27"/>
  <c r="CU35" i="27"/>
  <c r="CR79" i="27"/>
  <c r="CR80" i="27"/>
  <c r="CU61" i="27"/>
  <c r="CU62" i="27" s="1"/>
  <c r="CU58" i="27"/>
  <c r="CU57" i="27"/>
  <c r="CU25" i="27"/>
  <c r="CU26" i="27"/>
  <c r="CV49" i="1"/>
  <c r="CV48" i="1"/>
  <c r="CV52" i="1"/>
  <c r="CV56" i="1"/>
  <c r="CV47" i="1"/>
  <c r="CV50" i="1"/>
  <c r="CV55" i="1"/>
  <c r="CV53" i="1"/>
  <c r="CV54" i="1"/>
  <c r="CV51" i="1"/>
  <c r="CV11" i="4"/>
  <c r="CW73" i="2"/>
  <c r="CU27" i="1"/>
  <c r="CV77" i="2"/>
  <c r="CW79" i="2"/>
  <c r="CW76" i="2"/>
  <c r="CV74" i="2"/>
  <c r="CV38" i="1"/>
  <c r="CV39" i="1"/>
  <c r="CV40" i="1"/>
  <c r="CV45" i="1"/>
  <c r="CV42" i="1"/>
  <c r="CV37" i="1"/>
  <c r="CV43" i="1"/>
  <c r="CV46" i="1"/>
  <c r="CV41" i="1"/>
  <c r="CV44" i="1"/>
  <c r="CV30" i="1"/>
  <c r="CY6" i="2"/>
  <c r="CX7" i="2"/>
  <c r="CW5" i="2"/>
  <c r="CZ4" i="2"/>
  <c r="CV40" i="27" l="1"/>
  <c r="CV74" i="27"/>
  <c r="CV50" i="27"/>
  <c r="CR31" i="7"/>
  <c r="CS82" i="27"/>
  <c r="CU58" i="7"/>
  <c r="CU35" i="7" s="1"/>
  <c r="AS59" i="84"/>
  <c r="AS65" i="84" s="1"/>
  <c r="AS73" i="84" s="1"/>
  <c r="AS66" i="84" s="1"/>
  <c r="AQ59" i="91"/>
  <c r="AQ65" i="91" s="1"/>
  <c r="AQ73" i="91" s="1"/>
  <c r="AQ66" i="91" s="1"/>
  <c r="AR59" i="78"/>
  <c r="AR65" i="78" s="1"/>
  <c r="AR73" i="78" s="1"/>
  <c r="AR66" i="78" s="1"/>
  <c r="AR67" i="78" s="1"/>
  <c r="AS62" i="78" s="1"/>
  <c r="AQ59" i="89"/>
  <c r="AQ65" i="89" s="1"/>
  <c r="AQ73" i="89" s="1"/>
  <c r="AQ66" i="89" s="1"/>
  <c r="AQ67" i="89" s="1"/>
  <c r="AR62" i="89" s="1"/>
  <c r="AS59" i="80"/>
  <c r="AS65" i="80" s="1"/>
  <c r="AS73" i="80" s="1"/>
  <c r="AS66" i="80" s="1"/>
  <c r="AS67" i="80" s="1"/>
  <c r="AT62" i="80" s="1"/>
  <c r="CP85" i="27"/>
  <c r="CV34" i="7"/>
  <c r="CV56" i="7"/>
  <c r="CV70" i="27"/>
  <c r="CV69" i="27"/>
  <c r="CT75" i="27"/>
  <c r="CT84" i="27" s="1"/>
  <c r="CT71" i="27"/>
  <c r="CU68" i="27" s="1"/>
  <c r="CV73" i="27"/>
  <c r="CU117" i="87"/>
  <c r="CR170" i="72"/>
  <c r="CR174" i="72" s="1"/>
  <c r="CS165" i="72"/>
  <c r="CS170" i="72" s="1"/>
  <c r="CS174" i="72" s="1"/>
  <c r="CR202" i="72"/>
  <c r="CR203" i="72" s="1"/>
  <c r="CR91" i="7" s="1"/>
  <c r="CV55" i="74"/>
  <c r="CV70" i="74" s="1"/>
  <c r="CV55" i="77"/>
  <c r="CV70" i="77" s="1"/>
  <c r="CV55" i="90"/>
  <c r="CV70" i="90" s="1"/>
  <c r="CV55" i="81"/>
  <c r="CV70" i="81" s="1"/>
  <c r="CV55" i="72"/>
  <c r="CV70" i="72" s="1"/>
  <c r="CV55" i="88"/>
  <c r="CV70" i="88" s="1"/>
  <c r="CV55" i="91"/>
  <c r="CV70" i="91" s="1"/>
  <c r="CV55" i="73"/>
  <c r="CV70" i="73" s="1"/>
  <c r="CV55" i="84"/>
  <c r="CV70" i="84" s="1"/>
  <c r="CV55" i="75"/>
  <c r="CV70" i="75" s="1"/>
  <c r="CV55" i="86"/>
  <c r="CV70" i="86" s="1"/>
  <c r="CV55" i="85"/>
  <c r="CV70" i="85" s="1"/>
  <c r="CV55" i="78"/>
  <c r="CV70" i="78" s="1"/>
  <c r="CV55" i="82"/>
  <c r="CV70" i="82" s="1"/>
  <c r="CV55" i="79"/>
  <c r="CV70" i="79" s="1"/>
  <c r="CV55" i="89"/>
  <c r="CV70" i="89" s="1"/>
  <c r="CV55" i="87"/>
  <c r="CV70" i="87" s="1"/>
  <c r="CV55" i="80"/>
  <c r="CV70" i="80" s="1"/>
  <c r="CV55" i="83"/>
  <c r="CV70" i="83" s="1"/>
  <c r="CU78" i="86"/>
  <c r="CU77" i="86"/>
  <c r="CW63" i="90"/>
  <c r="CW39" i="75"/>
  <c r="AU74" i="77"/>
  <c r="AT74" i="85"/>
  <c r="AP74" i="81"/>
  <c r="AM59" i="74"/>
  <c r="CU77" i="73"/>
  <c r="CU78" i="81"/>
  <c r="CU78" i="88"/>
  <c r="CW63" i="89"/>
  <c r="CU77" i="85"/>
  <c r="CU78" i="78"/>
  <c r="CW63" i="84"/>
  <c r="CU77" i="80"/>
  <c r="CU78" i="73"/>
  <c r="CU77" i="78"/>
  <c r="CU77" i="87"/>
  <c r="CU78" i="74"/>
  <c r="CU77" i="77"/>
  <c r="CU78" i="84"/>
  <c r="CW63" i="72"/>
  <c r="CU118" i="90"/>
  <c r="CU59" i="90"/>
  <c r="CW63" i="78"/>
  <c r="CW63" i="91"/>
  <c r="CW63" i="73"/>
  <c r="AO66" i="79"/>
  <c r="AO67" i="79" s="1"/>
  <c r="AP62" i="79" s="1"/>
  <c r="AO74" i="79"/>
  <c r="CU77" i="75"/>
  <c r="CU77" i="74"/>
  <c r="CU77" i="91"/>
  <c r="CU78" i="90"/>
  <c r="CU78" i="83"/>
  <c r="CU78" i="91"/>
  <c r="AP64" i="87"/>
  <c r="AP72" i="87" s="1"/>
  <c r="CU77" i="82"/>
  <c r="CW63" i="81"/>
  <c r="AQ64" i="81"/>
  <c r="AQ72" i="81" s="1"/>
  <c r="CW63" i="88"/>
  <c r="CW63" i="86"/>
  <c r="CW63" i="87"/>
  <c r="CW63" i="82"/>
  <c r="CU78" i="79"/>
  <c r="CW63" i="85"/>
  <c r="CW63" i="80"/>
  <c r="CW63" i="83"/>
  <c r="CU118" i="79"/>
  <c r="CU59" i="79"/>
  <c r="CU77" i="88"/>
  <c r="AT64" i="88"/>
  <c r="AT72" i="88" s="1"/>
  <c r="AV64" i="77"/>
  <c r="AV72" i="77" s="1"/>
  <c r="CW63" i="74"/>
  <c r="CW63" i="75"/>
  <c r="AT64" i="83"/>
  <c r="AT72" i="83" s="1"/>
  <c r="CU77" i="81"/>
  <c r="AS74" i="83"/>
  <c r="CU78" i="80"/>
  <c r="CU77" i="79"/>
  <c r="CU77" i="72"/>
  <c r="CU78" i="75"/>
  <c r="CU78" i="89"/>
  <c r="CU77" i="83"/>
  <c r="CU77" i="89"/>
  <c r="CU78" i="82"/>
  <c r="AR64" i="90"/>
  <c r="AR72" i="90" s="1"/>
  <c r="CU117" i="84"/>
  <c r="CU59" i="84"/>
  <c r="CU77" i="84"/>
  <c r="AQ74" i="90"/>
  <c r="CU78" i="77"/>
  <c r="AP65" i="82"/>
  <c r="AP73" i="82" s="1"/>
  <c r="AP66" i="82" s="1"/>
  <c r="AP67" i="82" s="1"/>
  <c r="AQ62" i="82" s="1"/>
  <c r="CW63" i="79"/>
  <c r="CU78" i="87"/>
  <c r="AU64" i="86"/>
  <c r="AU72" i="86" s="1"/>
  <c r="CU117" i="73"/>
  <c r="CU59" i="73"/>
  <c r="CU118" i="86"/>
  <c r="CU59" i="86"/>
  <c r="CU78" i="85"/>
  <c r="AU64" i="85"/>
  <c r="AU72" i="85" s="1"/>
  <c r="CU77" i="90"/>
  <c r="CU78" i="72"/>
  <c r="AT74" i="86"/>
  <c r="CU118" i="83"/>
  <c r="CW39" i="80"/>
  <c r="CU117" i="85"/>
  <c r="CU118" i="72"/>
  <c r="CW39" i="74"/>
  <c r="CW36" i="86"/>
  <c r="CW105" i="90"/>
  <c r="CW105" i="84"/>
  <c r="CW39" i="90"/>
  <c r="CW105" i="75"/>
  <c r="CU118" i="85"/>
  <c r="CU77" i="76"/>
  <c r="CU78" i="76"/>
  <c r="CW63" i="76"/>
  <c r="CU118" i="78"/>
  <c r="AU114" i="90"/>
  <c r="CW105" i="74"/>
  <c r="CU117" i="76"/>
  <c r="CU179" i="73"/>
  <c r="CU117" i="89"/>
  <c r="CU118" i="74"/>
  <c r="CW105" i="76"/>
  <c r="CW105" i="73"/>
  <c r="CU117" i="78"/>
  <c r="CU179" i="72"/>
  <c r="CW39" i="76"/>
  <c r="CW39" i="73"/>
  <c r="CU118" i="87"/>
  <c r="CW39" i="91"/>
  <c r="CU118" i="77"/>
  <c r="CU201" i="81"/>
  <c r="CW36" i="91"/>
  <c r="CU201" i="90"/>
  <c r="CU201" i="84"/>
  <c r="CU118" i="91"/>
  <c r="CU117" i="86"/>
  <c r="CW36" i="80"/>
  <c r="CW105" i="89"/>
  <c r="CU117" i="91"/>
  <c r="CU118" i="73"/>
  <c r="CU117" i="77"/>
  <c r="CW39" i="89"/>
  <c r="CU117" i="79"/>
  <c r="CU118" i="81"/>
  <c r="CW39" i="78"/>
  <c r="CW105" i="81"/>
  <c r="CU118" i="76"/>
  <c r="CW39" i="86"/>
  <c r="CU201" i="87"/>
  <c r="CU201" i="75"/>
  <c r="CV42" i="87"/>
  <c r="CU43" i="80"/>
  <c r="CU101" i="80"/>
  <c r="CV167" i="86"/>
  <c r="CV164" i="86"/>
  <c r="CV158" i="86"/>
  <c r="CV159" i="86" s="1"/>
  <c r="CV155" i="86"/>
  <c r="CV154" i="86"/>
  <c r="CV168" i="86" s="1"/>
  <c r="CV191" i="86" s="1"/>
  <c r="CV196" i="86" s="1"/>
  <c r="CW40" i="72"/>
  <c r="CW45" i="72"/>
  <c r="CW41" i="72"/>
  <c r="CS190" i="89"/>
  <c r="CS195" i="89" s="1"/>
  <c r="CS197" i="89" s="1"/>
  <c r="CS202" i="89" s="1"/>
  <c r="CS203" i="89" s="1"/>
  <c r="CS170" i="89"/>
  <c r="CS174" i="89" s="1"/>
  <c r="CV42" i="77"/>
  <c r="CV59" i="77" s="1"/>
  <c r="CV44" i="77"/>
  <c r="CV179" i="77"/>
  <c r="CU201" i="80"/>
  <c r="CW41" i="77"/>
  <c r="CW45" i="77"/>
  <c r="AU106" i="81"/>
  <c r="AU113" i="81" s="1"/>
  <c r="AU107" i="81" s="1"/>
  <c r="AU108" i="81" s="1"/>
  <c r="AV104" i="81" s="1"/>
  <c r="CV44" i="81"/>
  <c r="CV179" i="81"/>
  <c r="CW105" i="77"/>
  <c r="CU101" i="81"/>
  <c r="CU43" i="81"/>
  <c r="CV44" i="79"/>
  <c r="CV179" i="79"/>
  <c r="CW39" i="88"/>
  <c r="CV167" i="84"/>
  <c r="CV164" i="84"/>
  <c r="CV154" i="84"/>
  <c r="CV168" i="84" s="1"/>
  <c r="CV191" i="84" s="1"/>
  <c r="CV196" i="84" s="1"/>
  <c r="CV155" i="84"/>
  <c r="CV158" i="84"/>
  <c r="CV159" i="84" s="1"/>
  <c r="CW45" i="73"/>
  <c r="CW41" i="73"/>
  <c r="CW40" i="73"/>
  <c r="CV42" i="81"/>
  <c r="CV59" i="81" s="1"/>
  <c r="CT156" i="77"/>
  <c r="CU153" i="77" s="1"/>
  <c r="CT160" i="77"/>
  <c r="CT165" i="77" s="1"/>
  <c r="CW39" i="84"/>
  <c r="CV154" i="87"/>
  <c r="CV168" i="87" s="1"/>
  <c r="CV191" i="87" s="1"/>
  <c r="CV196" i="87" s="1"/>
  <c r="CV158" i="87"/>
  <c r="CV159" i="87" s="1"/>
  <c r="CV155" i="87"/>
  <c r="CV164" i="87"/>
  <c r="CV167" i="87"/>
  <c r="CT160" i="82"/>
  <c r="CT165" i="82" s="1"/>
  <c r="CT156" i="82"/>
  <c r="CU153" i="82" s="1"/>
  <c r="CS190" i="91"/>
  <c r="CS195" i="91" s="1"/>
  <c r="CS197" i="91" s="1"/>
  <c r="CS202" i="91" s="1"/>
  <c r="CS203" i="91" s="1"/>
  <c r="CS170" i="91"/>
  <c r="CS174" i="91" s="1"/>
  <c r="CW36" i="77"/>
  <c r="CV42" i="89"/>
  <c r="CV59" i="89" s="1"/>
  <c r="CU118" i="75"/>
  <c r="CT156" i="80"/>
  <c r="CU153" i="80" s="1"/>
  <c r="CT160" i="80"/>
  <c r="CT165" i="80" s="1"/>
  <c r="CU201" i="78"/>
  <c r="CU201" i="88"/>
  <c r="CV42" i="79"/>
  <c r="CV59" i="79" s="1"/>
  <c r="CW105" i="88"/>
  <c r="CV164" i="88"/>
  <c r="CV155" i="88"/>
  <c r="CV158" i="88"/>
  <c r="CV159" i="88" s="1"/>
  <c r="CV154" i="88"/>
  <c r="CV168" i="88" s="1"/>
  <c r="CV191" i="88" s="1"/>
  <c r="CV196" i="88" s="1"/>
  <c r="CV167" i="88"/>
  <c r="CW40" i="75"/>
  <c r="CW41" i="75"/>
  <c r="CW45" i="75"/>
  <c r="CV42" i="75"/>
  <c r="CV59" i="75" s="1"/>
  <c r="CS190" i="77"/>
  <c r="CS195" i="77" s="1"/>
  <c r="CS197" i="77" s="1"/>
  <c r="CS202" i="77" s="1"/>
  <c r="CS203" i="77" s="1"/>
  <c r="CS170" i="77"/>
  <c r="CS174" i="77" s="1"/>
  <c r="CU117" i="81"/>
  <c r="CV42" i="90"/>
  <c r="CV59" i="90" s="1"/>
  <c r="CU43" i="82"/>
  <c r="CU101" i="82"/>
  <c r="CV44" i="87"/>
  <c r="CV179" i="87"/>
  <c r="CU43" i="83"/>
  <c r="CU101" i="83"/>
  <c r="CW13" i="7"/>
  <c r="CW13" i="89"/>
  <c r="CW13" i="90"/>
  <c r="CW13" i="88"/>
  <c r="CW13" i="91"/>
  <c r="CW13" i="87"/>
  <c r="CW13" i="84"/>
  <c r="CW13" i="85"/>
  <c r="CW13" i="86"/>
  <c r="CW13" i="77"/>
  <c r="CW13" i="79"/>
  <c r="CW13" i="83"/>
  <c r="CW13" i="80"/>
  <c r="CW13" i="76"/>
  <c r="CW13" i="74"/>
  <c r="CW13" i="82"/>
  <c r="CW13" i="81"/>
  <c r="CW13" i="73"/>
  <c r="CW13" i="75"/>
  <c r="CW13" i="78"/>
  <c r="CW13" i="72"/>
  <c r="CS190" i="87"/>
  <c r="CS195" i="87" s="1"/>
  <c r="CS197" i="87" s="1"/>
  <c r="CS202" i="87" s="1"/>
  <c r="CS203" i="87" s="1"/>
  <c r="CS170" i="87"/>
  <c r="CS174" i="87" s="1"/>
  <c r="CT156" i="72"/>
  <c r="CU153" i="72" s="1"/>
  <c r="CT160" i="72"/>
  <c r="CV44" i="89"/>
  <c r="CV179" i="89"/>
  <c r="CS190" i="85"/>
  <c r="CS195" i="85" s="1"/>
  <c r="CS197" i="85" s="1"/>
  <c r="CS202" i="85" s="1"/>
  <c r="CS203" i="85" s="1"/>
  <c r="CS170" i="85"/>
  <c r="CS174" i="85" s="1"/>
  <c r="CS190" i="80"/>
  <c r="CS195" i="80" s="1"/>
  <c r="CS197" i="80" s="1"/>
  <c r="CS202" i="80" s="1"/>
  <c r="CS203" i="80" s="1"/>
  <c r="CS170" i="80"/>
  <c r="CS174" i="80" s="1"/>
  <c r="CV154" i="91"/>
  <c r="CV168" i="91" s="1"/>
  <c r="CV191" i="91" s="1"/>
  <c r="CV196" i="91" s="1"/>
  <c r="CV158" i="91"/>
  <c r="CV159" i="91" s="1"/>
  <c r="CV155" i="91"/>
  <c r="CV167" i="91"/>
  <c r="CV164" i="91"/>
  <c r="CW41" i="82"/>
  <c r="CW45" i="82"/>
  <c r="CV44" i="75"/>
  <c r="CV179" i="75"/>
  <c r="CW105" i="79"/>
  <c r="CW105" i="87"/>
  <c r="CU201" i="83"/>
  <c r="CV155" i="85"/>
  <c r="CV167" i="85"/>
  <c r="CV158" i="85"/>
  <c r="CV159" i="85" s="1"/>
  <c r="CV154" i="85"/>
  <c r="CV168" i="85" s="1"/>
  <c r="CV191" i="85" s="1"/>
  <c r="CV196" i="85" s="1"/>
  <c r="CV164" i="85"/>
  <c r="CW41" i="78"/>
  <c r="CW45" i="78"/>
  <c r="CW105" i="78"/>
  <c r="CT156" i="87"/>
  <c r="CU153" i="87" s="1"/>
  <c r="CT160" i="87"/>
  <c r="CT165" i="87" s="1"/>
  <c r="CT156" i="85"/>
  <c r="CU153" i="85" s="1"/>
  <c r="CT160" i="85"/>
  <c r="CT165" i="85" s="1"/>
  <c r="CU118" i="88"/>
  <c r="CU201" i="86"/>
  <c r="AV112" i="83"/>
  <c r="CV167" i="90"/>
  <c r="CV158" i="90"/>
  <c r="CV159" i="90" s="1"/>
  <c r="CV154" i="90"/>
  <c r="CV168" i="90" s="1"/>
  <c r="CV191" i="90" s="1"/>
  <c r="CV196" i="90" s="1"/>
  <c r="CV164" i="90"/>
  <c r="CV155" i="90"/>
  <c r="CW45" i="74"/>
  <c r="CW40" i="74"/>
  <c r="CW41" i="74"/>
  <c r="CW39" i="79"/>
  <c r="CU101" i="74"/>
  <c r="CU43" i="74"/>
  <c r="CW39" i="87"/>
  <c r="CU101" i="85"/>
  <c r="CU43" i="85"/>
  <c r="CW5" i="91"/>
  <c r="CW5" i="87"/>
  <c r="CW5" i="89"/>
  <c r="CW5" i="88"/>
  <c r="CW5" i="86"/>
  <c r="CW5" i="90"/>
  <c r="CW5" i="85"/>
  <c r="CW5" i="83"/>
  <c r="CW5" i="81"/>
  <c r="CW5" i="84"/>
  <c r="CW5" i="78"/>
  <c r="CW5" i="72"/>
  <c r="CW5" i="80"/>
  <c r="CW5" i="76"/>
  <c r="CW5" i="82"/>
  <c r="CW5" i="75"/>
  <c r="CW5" i="77"/>
  <c r="CW5" i="73"/>
  <c r="CW5" i="79"/>
  <c r="CW5" i="74"/>
  <c r="CS190" i="82"/>
  <c r="CS195" i="82" s="1"/>
  <c r="CS197" i="82" s="1"/>
  <c r="CS202" i="82" s="1"/>
  <c r="CS203" i="82" s="1"/>
  <c r="CS170" i="82"/>
  <c r="CS174" i="82" s="1"/>
  <c r="CW39" i="77"/>
  <c r="CV44" i="90"/>
  <c r="CV179" i="90"/>
  <c r="CV42" i="76"/>
  <c r="CV59" i="76" s="1"/>
  <c r="CU43" i="75"/>
  <c r="CU101" i="75"/>
  <c r="CW12" i="7"/>
  <c r="CW12" i="91"/>
  <c r="CW12" i="89"/>
  <c r="CW12" i="87"/>
  <c r="CW12" i="84"/>
  <c r="CW12" i="88"/>
  <c r="CW12" i="81"/>
  <c r="CW12" i="86"/>
  <c r="CW12" i="85"/>
  <c r="CW12" i="79"/>
  <c r="CW12" i="82"/>
  <c r="CW12" i="83"/>
  <c r="CW12" i="90"/>
  <c r="CW12" i="75"/>
  <c r="CW12" i="73"/>
  <c r="CW12" i="77"/>
  <c r="CW12" i="80"/>
  <c r="CW12" i="78"/>
  <c r="CW12" i="76"/>
  <c r="CW12" i="72"/>
  <c r="CW12" i="74"/>
  <c r="AU114" i="83"/>
  <c r="CV155" i="89"/>
  <c r="CV164" i="89"/>
  <c r="CV167" i="89"/>
  <c r="CV154" i="89"/>
  <c r="CV168" i="89" s="1"/>
  <c r="CV191" i="89" s="1"/>
  <c r="CV196" i="89" s="1"/>
  <c r="CV158" i="89"/>
  <c r="CV159" i="89" s="1"/>
  <c r="CW45" i="76"/>
  <c r="CW55" i="76" s="1"/>
  <c r="CW70" i="76" s="1"/>
  <c r="CW41" i="76"/>
  <c r="CW40" i="76"/>
  <c r="CU117" i="75"/>
  <c r="CV42" i="74"/>
  <c r="AU106" i="78"/>
  <c r="AU113" i="78" s="1"/>
  <c r="AU107" i="78" s="1"/>
  <c r="AU108" i="78" s="1"/>
  <c r="AV104" i="78" s="1"/>
  <c r="CV44" i="76"/>
  <c r="CV179" i="76"/>
  <c r="CT156" i="91"/>
  <c r="CU153" i="91" s="1"/>
  <c r="CT160" i="91"/>
  <c r="CT165" i="91" s="1"/>
  <c r="CZ4" i="91"/>
  <c r="CZ4" i="90"/>
  <c r="CZ4" i="86"/>
  <c r="CZ4" i="87"/>
  <c r="CZ4" i="89"/>
  <c r="CZ4" i="81"/>
  <c r="CZ4" i="84"/>
  <c r="CZ4" i="88"/>
  <c r="CZ4" i="83"/>
  <c r="CZ4" i="80"/>
  <c r="CZ4" i="85"/>
  <c r="CZ4" i="78"/>
  <c r="CZ4" i="82"/>
  <c r="CZ4" i="75"/>
  <c r="CZ4" i="76"/>
  <c r="CZ4" i="72"/>
  <c r="CZ4" i="79"/>
  <c r="CZ4" i="77"/>
  <c r="CZ4" i="74"/>
  <c r="CZ4" i="73"/>
  <c r="CV42" i="80"/>
  <c r="CV59" i="80" s="1"/>
  <c r="CV42" i="91"/>
  <c r="CV59" i="91" s="1"/>
  <c r="AU106" i="91"/>
  <c r="AU113" i="91" s="1"/>
  <c r="AU107" i="91" s="1"/>
  <c r="AU108" i="91" s="1"/>
  <c r="AV104" i="91" s="1"/>
  <c r="CU101" i="72"/>
  <c r="CU43" i="72"/>
  <c r="CV42" i="83"/>
  <c r="CV59" i="83" s="1"/>
  <c r="CV164" i="73"/>
  <c r="CV158" i="73"/>
  <c r="CV159" i="73" s="1"/>
  <c r="CV155" i="73"/>
  <c r="CV167" i="73"/>
  <c r="CV154" i="73"/>
  <c r="CV168" i="73" s="1"/>
  <c r="CV191" i="73" s="1"/>
  <c r="CV196" i="73" s="1"/>
  <c r="CW45" i="79"/>
  <c r="CW41" i="79"/>
  <c r="AV112" i="90"/>
  <c r="CV44" i="74"/>
  <c r="CV179" i="74"/>
  <c r="CV44" i="80"/>
  <c r="CV179" i="80"/>
  <c r="CV44" i="91"/>
  <c r="CV179" i="91"/>
  <c r="CU117" i="82"/>
  <c r="CT160" i="84"/>
  <c r="CT165" i="84" s="1"/>
  <c r="CT156" i="84"/>
  <c r="CU153" i="84" s="1"/>
  <c r="CV44" i="83"/>
  <c r="CV179" i="83"/>
  <c r="CV167" i="74"/>
  <c r="CV158" i="74"/>
  <c r="CV159" i="74" s="1"/>
  <c r="CV155" i="74"/>
  <c r="CV164" i="74"/>
  <c r="CV154" i="74"/>
  <c r="CV168" i="74" s="1"/>
  <c r="CV191" i="74" s="1"/>
  <c r="CV196" i="74" s="1"/>
  <c r="CU101" i="88"/>
  <c r="CU43" i="88"/>
  <c r="CW45" i="85"/>
  <c r="CW41" i="85"/>
  <c r="CT160" i="76"/>
  <c r="CT165" i="76" s="1"/>
  <c r="CT156" i="76"/>
  <c r="CU153" i="76" s="1"/>
  <c r="CU43" i="77"/>
  <c r="CU101" i="77"/>
  <c r="CS190" i="83"/>
  <c r="CS195" i="83" s="1"/>
  <c r="CS197" i="83" s="1"/>
  <c r="CS202" i="83" s="1"/>
  <c r="CS203" i="83" s="1"/>
  <c r="CS170" i="83"/>
  <c r="CS174" i="83" s="1"/>
  <c r="AU106" i="82"/>
  <c r="AU113" i="82" s="1"/>
  <c r="AU107" i="82" s="1"/>
  <c r="AU108" i="82" s="1"/>
  <c r="AV104" i="82" s="1"/>
  <c r="CV42" i="85"/>
  <c r="CV164" i="76"/>
  <c r="CV158" i="76"/>
  <c r="CV159" i="76" s="1"/>
  <c r="CV154" i="76"/>
  <c r="CV168" i="76" s="1"/>
  <c r="CV191" i="76" s="1"/>
  <c r="CV196" i="76" s="1"/>
  <c r="CV167" i="76"/>
  <c r="CV155" i="76"/>
  <c r="CT160" i="78"/>
  <c r="CT165" i="78" s="1"/>
  <c r="CT156" i="78"/>
  <c r="CU153" i="78" s="1"/>
  <c r="CS190" i="75"/>
  <c r="CS195" i="75" s="1"/>
  <c r="CS197" i="75" s="1"/>
  <c r="CS202" i="75" s="1"/>
  <c r="CS203" i="75" s="1"/>
  <c r="CS170" i="75"/>
  <c r="CS174" i="75" s="1"/>
  <c r="CW45" i="81"/>
  <c r="CW41" i="81"/>
  <c r="CW105" i="85"/>
  <c r="AU106" i="86"/>
  <c r="AU113" i="86" s="1"/>
  <c r="AU107" i="86" s="1"/>
  <c r="AU108" i="86" s="1"/>
  <c r="AV104" i="86" s="1"/>
  <c r="CW36" i="81"/>
  <c r="AU106" i="89"/>
  <c r="AU113" i="89" s="1"/>
  <c r="AU107" i="89" s="1"/>
  <c r="AU108" i="89" s="1"/>
  <c r="AV104" i="89" s="1"/>
  <c r="CS190" i="84"/>
  <c r="CS195" i="84" s="1"/>
  <c r="CS197" i="84" s="1"/>
  <c r="CS202" i="84" s="1"/>
  <c r="CS203" i="84" s="1"/>
  <c r="CS170" i="84"/>
  <c r="CS174" i="84" s="1"/>
  <c r="CV155" i="79"/>
  <c r="CV158" i="79"/>
  <c r="CV159" i="79" s="1"/>
  <c r="CV167" i="79"/>
  <c r="CV164" i="79"/>
  <c r="CV154" i="79"/>
  <c r="CV168" i="79" s="1"/>
  <c r="CV191" i="79" s="1"/>
  <c r="CV196" i="79" s="1"/>
  <c r="CS190" i="76"/>
  <c r="CS195" i="76" s="1"/>
  <c r="CS197" i="76" s="1"/>
  <c r="CS202" i="76" s="1"/>
  <c r="CS203" i="76" s="1"/>
  <c r="CS170" i="76"/>
  <c r="CS174" i="76" s="1"/>
  <c r="CY6" i="89"/>
  <c r="CY6" i="91"/>
  <c r="CY6" i="87"/>
  <c r="CY6" i="85"/>
  <c r="CY6" i="90"/>
  <c r="CY6" i="88"/>
  <c r="CY6" i="83"/>
  <c r="CY6" i="75"/>
  <c r="CY6" i="80"/>
  <c r="CY6" i="81"/>
  <c r="CY6" i="86"/>
  <c r="CY6" i="84"/>
  <c r="CY6" i="82"/>
  <c r="CY6" i="79"/>
  <c r="CY6" i="77"/>
  <c r="CY6" i="78"/>
  <c r="CY6" i="76"/>
  <c r="CY6" i="73"/>
  <c r="CY6" i="72"/>
  <c r="CY6" i="74"/>
  <c r="CW39" i="72"/>
  <c r="CV44" i="85"/>
  <c r="CV179" i="85"/>
  <c r="CV158" i="77"/>
  <c r="CV159" i="77" s="1"/>
  <c r="CV164" i="77"/>
  <c r="CV167" i="77"/>
  <c r="CV154" i="77"/>
  <c r="CV168" i="77" s="1"/>
  <c r="CV191" i="77" s="1"/>
  <c r="CV196" i="77" s="1"/>
  <c r="CV155" i="77"/>
  <c r="CS190" i="78"/>
  <c r="CS195" i="78" s="1"/>
  <c r="CS197" i="78" s="1"/>
  <c r="CS202" i="78" s="1"/>
  <c r="CS203" i="78" s="1"/>
  <c r="CS170" i="78"/>
  <c r="CS174" i="78" s="1"/>
  <c r="CT156" i="75"/>
  <c r="CU153" i="75" s="1"/>
  <c r="CT160" i="75"/>
  <c r="CT165" i="75" s="1"/>
  <c r="CW41" i="80"/>
  <c r="CW45" i="80"/>
  <c r="CW36" i="85"/>
  <c r="AU106" i="85"/>
  <c r="AU113" i="85" s="1"/>
  <c r="AU107" i="85" s="1"/>
  <c r="AU108" i="85" s="1"/>
  <c r="AV104" i="85" s="1"/>
  <c r="CU201" i="72"/>
  <c r="AU106" i="79"/>
  <c r="AU113" i="79" s="1"/>
  <c r="AU107" i="79" s="1"/>
  <c r="AU108" i="79" s="1"/>
  <c r="AV104" i="79" s="1"/>
  <c r="CV11" i="7"/>
  <c r="CV11" i="91"/>
  <c r="CV11" i="86"/>
  <c r="CV11" i="90"/>
  <c r="CV11" i="89"/>
  <c r="CV11" i="84"/>
  <c r="CV11" i="88"/>
  <c r="CV11" i="87"/>
  <c r="CV11" i="81"/>
  <c r="CV11" i="85"/>
  <c r="CV11" i="83"/>
  <c r="CV11" i="82"/>
  <c r="CV11" i="77"/>
  <c r="CV11" i="79"/>
  <c r="CV11" i="76"/>
  <c r="CV11" i="74"/>
  <c r="CV11" i="78"/>
  <c r="CV11" i="72"/>
  <c r="CV11" i="75"/>
  <c r="CV11" i="80"/>
  <c r="CV11" i="73"/>
  <c r="CT160" i="83"/>
  <c r="CT165" i="83" s="1"/>
  <c r="CT156" i="83"/>
  <c r="CU153" i="83" s="1"/>
  <c r="CT156" i="81"/>
  <c r="CU153" i="81" s="1"/>
  <c r="CT160" i="81"/>
  <c r="CT165" i="81" s="1"/>
  <c r="CU43" i="78"/>
  <c r="CU101" i="78"/>
  <c r="CW36" i="72"/>
  <c r="CV42" i="84"/>
  <c r="CV59" i="84" s="1"/>
  <c r="AU106" i="84"/>
  <c r="AU113" i="84" s="1"/>
  <c r="AU107" i="84" s="1"/>
  <c r="AU108" i="84" s="1"/>
  <c r="AV104" i="84" s="1"/>
  <c r="CV44" i="82"/>
  <c r="CV179" i="82"/>
  <c r="CV164" i="72"/>
  <c r="CV167" i="72"/>
  <c r="CV154" i="72"/>
  <c r="CV168" i="72" s="1"/>
  <c r="CV191" i="72" s="1"/>
  <c r="CV196" i="72" s="1"/>
  <c r="CV158" i="72"/>
  <c r="CV159" i="72" s="1"/>
  <c r="CV155" i="72"/>
  <c r="CW45" i="86"/>
  <c r="CW41" i="86"/>
  <c r="CT160" i="74"/>
  <c r="CT165" i="74" s="1"/>
  <c r="CT156" i="74"/>
  <c r="CU153" i="74" s="1"/>
  <c r="CV42" i="72"/>
  <c r="CW45" i="83"/>
  <c r="CW41" i="83"/>
  <c r="CU201" i="74"/>
  <c r="CS190" i="86"/>
  <c r="CS195" i="86" s="1"/>
  <c r="CS197" i="86" s="1"/>
  <c r="CS202" i="86" s="1"/>
  <c r="CS203" i="86" s="1"/>
  <c r="CS170" i="86"/>
  <c r="CS174" i="86" s="1"/>
  <c r="CW39" i="83"/>
  <c r="CV44" i="84"/>
  <c r="CV179" i="84"/>
  <c r="CV42" i="82"/>
  <c r="CV59" i="82" s="1"/>
  <c r="CV164" i="83"/>
  <c r="CV167" i="83"/>
  <c r="CV154" i="83"/>
  <c r="CV168" i="83" s="1"/>
  <c r="CV191" i="83" s="1"/>
  <c r="CV196" i="83" s="1"/>
  <c r="CV158" i="83"/>
  <c r="CV159" i="83" s="1"/>
  <c r="CV155" i="83"/>
  <c r="AU106" i="80"/>
  <c r="AU113" i="80" s="1"/>
  <c r="AU107" i="80" s="1"/>
  <c r="AU108" i="80" s="1"/>
  <c r="AV104" i="80" s="1"/>
  <c r="CW41" i="87"/>
  <c r="CW45" i="87"/>
  <c r="CU43" i="89"/>
  <c r="CU101" i="89"/>
  <c r="CS190" i="90"/>
  <c r="CS195" i="90" s="1"/>
  <c r="CS197" i="90" s="1"/>
  <c r="CS202" i="90" s="1"/>
  <c r="CS203" i="90" s="1"/>
  <c r="CS170" i="90"/>
  <c r="CS174" i="90" s="1"/>
  <c r="CS170" i="74"/>
  <c r="CS174" i="74" s="1"/>
  <c r="CS190" i="74"/>
  <c r="CS195" i="74" s="1"/>
  <c r="CS197" i="74" s="1"/>
  <c r="CS202" i="74" s="1"/>
  <c r="CS203" i="74" s="1"/>
  <c r="CV44" i="73"/>
  <c r="CV179" i="73"/>
  <c r="CV44" i="72"/>
  <c r="CV179" i="72"/>
  <c r="CT160" i="86"/>
  <c r="CT165" i="86" s="1"/>
  <c r="CT156" i="86"/>
  <c r="CU153" i="86" s="1"/>
  <c r="CW36" i="83"/>
  <c r="CU201" i="85"/>
  <c r="CW45" i="88"/>
  <c r="CW41" i="88"/>
  <c r="CT160" i="90"/>
  <c r="CT165" i="90" s="1"/>
  <c r="CT156" i="90"/>
  <c r="CU153" i="90" s="1"/>
  <c r="CU201" i="73"/>
  <c r="CV44" i="86"/>
  <c r="CV179" i="86"/>
  <c r="CS190" i="88"/>
  <c r="CS195" i="88" s="1"/>
  <c r="CS197" i="88" s="1"/>
  <c r="CS202" i="88" s="1"/>
  <c r="CS203" i="88" s="1"/>
  <c r="CS170" i="88"/>
  <c r="CS174" i="88" s="1"/>
  <c r="CV164" i="78"/>
  <c r="CV158" i="78"/>
  <c r="CV159" i="78" s="1"/>
  <c r="CV167" i="78"/>
  <c r="CV154" i="78"/>
  <c r="CV168" i="78" s="1"/>
  <c r="CV191" i="78" s="1"/>
  <c r="CV196" i="78" s="1"/>
  <c r="CV155" i="78"/>
  <c r="CW41" i="89"/>
  <c r="CW45" i="89"/>
  <c r="CU118" i="89"/>
  <c r="AU106" i="87"/>
  <c r="AU113" i="87" s="1"/>
  <c r="AU107" i="87" s="1"/>
  <c r="AU108" i="87" s="1"/>
  <c r="AV104" i="87" s="1"/>
  <c r="CU118" i="82"/>
  <c r="CX7" i="90"/>
  <c r="CX63" i="90" s="1"/>
  <c r="CX7" i="91"/>
  <c r="CX39" i="91" s="1"/>
  <c r="CX7" i="88"/>
  <c r="CX39" i="88" s="1"/>
  <c r="CX7" i="84"/>
  <c r="CX105" i="84" s="1"/>
  <c r="CX7" i="89"/>
  <c r="CX39" i="89" s="1"/>
  <c r="CX7" i="85"/>
  <c r="CX39" i="85" s="1"/>
  <c r="CX7" i="83"/>
  <c r="CX39" i="83" s="1"/>
  <c r="CX7" i="82"/>
  <c r="CX36" i="82" s="1"/>
  <c r="CX7" i="77"/>
  <c r="CX63" i="77" s="1"/>
  <c r="CX7" i="80"/>
  <c r="CX36" i="80" s="1"/>
  <c r="CX7" i="86"/>
  <c r="CX105" i="86" s="1"/>
  <c r="CX7" i="87"/>
  <c r="CX63" i="87" s="1"/>
  <c r="CX7" i="81"/>
  <c r="CX36" i="81" s="1"/>
  <c r="CX7" i="74"/>
  <c r="CX39" i="74" s="1"/>
  <c r="CX7" i="76"/>
  <c r="CX36" i="76" s="1"/>
  <c r="CX7" i="75"/>
  <c r="CX105" i="75" s="1"/>
  <c r="CX7" i="73"/>
  <c r="CX36" i="73" s="1"/>
  <c r="CX7" i="79"/>
  <c r="CX63" i="79" s="1"/>
  <c r="CX7" i="78"/>
  <c r="CX36" i="78" s="1"/>
  <c r="CX7" i="72"/>
  <c r="CX36" i="72" s="1"/>
  <c r="CS170" i="81"/>
  <c r="CS174" i="81" s="1"/>
  <c r="CS190" i="81"/>
  <c r="CS195" i="81" s="1"/>
  <c r="CS197" i="81" s="1"/>
  <c r="CS202" i="81" s="1"/>
  <c r="CS203" i="81" s="1"/>
  <c r="CV154" i="80"/>
  <c r="CV168" i="80" s="1"/>
  <c r="CV191" i="80" s="1"/>
  <c r="CV196" i="80" s="1"/>
  <c r="CV158" i="80"/>
  <c r="CV159" i="80" s="1"/>
  <c r="CV164" i="80"/>
  <c r="CV155" i="80"/>
  <c r="CV167" i="80"/>
  <c r="CU201" i="79"/>
  <c r="CU43" i="73"/>
  <c r="CU101" i="73"/>
  <c r="CV42" i="86"/>
  <c r="CV59" i="86" s="1"/>
  <c r="CU101" i="90"/>
  <c r="CU43" i="90"/>
  <c r="CU101" i="91"/>
  <c r="CU43" i="91"/>
  <c r="CT156" i="73"/>
  <c r="CU153" i="73" s="1"/>
  <c r="CT160" i="73"/>
  <c r="CT165" i="73" s="1"/>
  <c r="CV155" i="82"/>
  <c r="CV154" i="82"/>
  <c r="CV168" i="82" s="1"/>
  <c r="CV191" i="82" s="1"/>
  <c r="CV196" i="82" s="1"/>
  <c r="CV167" i="82"/>
  <c r="CV158" i="82"/>
  <c r="CV159" i="82" s="1"/>
  <c r="CV164" i="82"/>
  <c r="CW41" i="84"/>
  <c r="CW45" i="84"/>
  <c r="CU201" i="89"/>
  <c r="CU201" i="82"/>
  <c r="CV42" i="78"/>
  <c r="CV42" i="73"/>
  <c r="CV59" i="73" s="1"/>
  <c r="CU118" i="80"/>
  <c r="CU117" i="74"/>
  <c r="CT160" i="88"/>
  <c r="CT165" i="88" s="1"/>
  <c r="CT156" i="88"/>
  <c r="CU153" i="88" s="1"/>
  <c r="CU43" i="76"/>
  <c r="CU101" i="76"/>
  <c r="CU43" i="84"/>
  <c r="CU101" i="84"/>
  <c r="CU117" i="80"/>
  <c r="CU201" i="76"/>
  <c r="CS170" i="79"/>
  <c r="CS174" i="79" s="1"/>
  <c r="CS190" i="79"/>
  <c r="CS195" i="79" s="1"/>
  <c r="CS197" i="79" s="1"/>
  <c r="CS202" i="79" s="1"/>
  <c r="CS203" i="79" s="1"/>
  <c r="AU106" i="88"/>
  <c r="AU113" i="88" s="1"/>
  <c r="AU107" i="88" s="1"/>
  <c r="AU108" i="88" s="1"/>
  <c r="AV104" i="88" s="1"/>
  <c r="CV44" i="88"/>
  <c r="CV179" i="88"/>
  <c r="CU117" i="90"/>
  <c r="CS190" i="73"/>
  <c r="CS195" i="73" s="1"/>
  <c r="CS197" i="73" s="1"/>
  <c r="CS202" i="73" s="1"/>
  <c r="CS203" i="73" s="1"/>
  <c r="CS170" i="73"/>
  <c r="CS174" i="73" s="1"/>
  <c r="CV154" i="75"/>
  <c r="CV168" i="75" s="1"/>
  <c r="CV191" i="75" s="1"/>
  <c r="CV196" i="75" s="1"/>
  <c r="CV167" i="75"/>
  <c r="CV158" i="75"/>
  <c r="CV159" i="75" s="1"/>
  <c r="CV164" i="75"/>
  <c r="CV155" i="75"/>
  <c r="CU117" i="88"/>
  <c r="CW41" i="90"/>
  <c r="CW45" i="90"/>
  <c r="CW105" i="82"/>
  <c r="CV44" i="78"/>
  <c r="CV179" i="78"/>
  <c r="CU117" i="72"/>
  <c r="CW8" i="90"/>
  <c r="CW8" i="89"/>
  <c r="CW8" i="91"/>
  <c r="CW8" i="83"/>
  <c r="CW8" i="88"/>
  <c r="CW8" i="82"/>
  <c r="CW8" i="86"/>
  <c r="CW8" i="84"/>
  <c r="CW8" i="87"/>
  <c r="CW8" i="79"/>
  <c r="CW8" i="80"/>
  <c r="CW8" i="85"/>
  <c r="CW8" i="81"/>
  <c r="CW8" i="78"/>
  <c r="CW8" i="74"/>
  <c r="CW8" i="77"/>
  <c r="CW8" i="75"/>
  <c r="CW8" i="73"/>
  <c r="CW8" i="76"/>
  <c r="CW8" i="72"/>
  <c r="CT156" i="79"/>
  <c r="CU153" i="79" s="1"/>
  <c r="CT160" i="79"/>
  <c r="CT165" i="79" s="1"/>
  <c r="CV42" i="88"/>
  <c r="CV59" i="88" s="1"/>
  <c r="CU201" i="91"/>
  <c r="CV167" i="81"/>
  <c r="CV164" i="81"/>
  <c r="CV154" i="81"/>
  <c r="CV168" i="81" s="1"/>
  <c r="CV191" i="81" s="1"/>
  <c r="CV196" i="81" s="1"/>
  <c r="CV158" i="81"/>
  <c r="CV159" i="81" s="1"/>
  <c r="CV155" i="81"/>
  <c r="CW41" i="91"/>
  <c r="CW45" i="91"/>
  <c r="CT156" i="89"/>
  <c r="CU153" i="89" s="1"/>
  <c r="CT160" i="89"/>
  <c r="CT165" i="89" s="1"/>
  <c r="CU43" i="79"/>
  <c r="CU101" i="79"/>
  <c r="CW39" i="82"/>
  <c r="CU118" i="84"/>
  <c r="CU201" i="77"/>
  <c r="CU43" i="86"/>
  <c r="CU101" i="86"/>
  <c r="CU43" i="87"/>
  <c r="CU101" i="87"/>
  <c r="CU117" i="83"/>
  <c r="CU16" i="90"/>
  <c r="CU16" i="91"/>
  <c r="CU15" i="90"/>
  <c r="CU15" i="91"/>
  <c r="CU17" i="90"/>
  <c r="CU17" i="91"/>
  <c r="CU16" i="88"/>
  <c r="CU16" i="89"/>
  <c r="CU15" i="88"/>
  <c r="CU15" i="89"/>
  <c r="CU17" i="88"/>
  <c r="CU17" i="89"/>
  <c r="CU17" i="86"/>
  <c r="CU17" i="87"/>
  <c r="CU15" i="86"/>
  <c r="CU15" i="87"/>
  <c r="CU16" i="86"/>
  <c r="CU16" i="87"/>
  <c r="CU15" i="84"/>
  <c r="CU15" i="85"/>
  <c r="CU17" i="84"/>
  <c r="CU17" i="85"/>
  <c r="CU16" i="84"/>
  <c r="CU16" i="85"/>
  <c r="CU15" i="82"/>
  <c r="CU15" i="83"/>
  <c r="CU17" i="82"/>
  <c r="CU17" i="83"/>
  <c r="CU16" i="82"/>
  <c r="CU16" i="83"/>
  <c r="CU16" i="80"/>
  <c r="CU16" i="81"/>
  <c r="CU15" i="80"/>
  <c r="CU15" i="81"/>
  <c r="CU17" i="80"/>
  <c r="CU17" i="81"/>
  <c r="CU15" i="78"/>
  <c r="CU15" i="79"/>
  <c r="CU17" i="78"/>
  <c r="CU17" i="79"/>
  <c r="CU16" i="78"/>
  <c r="CU16" i="79"/>
  <c r="CU15" i="76"/>
  <c r="CU15" i="77"/>
  <c r="CU16" i="76"/>
  <c r="CU16" i="77"/>
  <c r="CU17" i="76"/>
  <c r="CU17" i="77"/>
  <c r="CU17" i="74"/>
  <c r="CU17" i="75"/>
  <c r="CU16" i="74"/>
  <c r="CU16" i="75"/>
  <c r="CU15" i="74"/>
  <c r="CU15" i="75"/>
  <c r="CU16" i="72"/>
  <c r="CU16" i="73"/>
  <c r="CU15" i="72"/>
  <c r="CU15" i="73"/>
  <c r="CU17" i="72"/>
  <c r="CU17" i="73"/>
  <c r="CU72" i="7"/>
  <c r="CW13" i="22"/>
  <c r="CW13" i="27"/>
  <c r="CW13" i="1"/>
  <c r="CV16" i="4"/>
  <c r="CV16" i="7" s="1"/>
  <c r="CV17" i="4"/>
  <c r="CV17" i="7" s="1"/>
  <c r="CV15" i="4"/>
  <c r="CV15" i="7" s="1"/>
  <c r="CU73" i="7"/>
  <c r="CV11" i="1"/>
  <c r="CV11" i="22"/>
  <c r="CV11" i="27"/>
  <c r="CX13" i="4"/>
  <c r="CW12" i="22"/>
  <c r="CW12" i="1"/>
  <c r="CW12" i="27"/>
  <c r="CW8" i="7"/>
  <c r="CW8" i="1"/>
  <c r="CW8" i="27"/>
  <c r="CW8" i="4"/>
  <c r="CW8" i="22"/>
  <c r="CV27" i="7"/>
  <c r="CV30" i="7"/>
  <c r="CV28" i="7"/>
  <c r="CV26" i="7"/>
  <c r="CV25" i="7"/>
  <c r="CV33" i="7"/>
  <c r="CY6" i="7"/>
  <c r="CY6" i="22"/>
  <c r="CY6" i="4"/>
  <c r="CY6" i="27"/>
  <c r="CY6" i="1"/>
  <c r="CZ4" i="7"/>
  <c r="CZ4" i="22"/>
  <c r="CZ4" i="1"/>
  <c r="CZ4" i="27"/>
  <c r="CZ4" i="4"/>
  <c r="CQ47" i="22"/>
  <c r="CQ95" i="7" s="1"/>
  <c r="CQ32" i="7"/>
  <c r="CX7" i="7"/>
  <c r="CX7" i="22"/>
  <c r="CX7" i="1"/>
  <c r="CX26" i="1" s="1"/>
  <c r="CX7" i="27"/>
  <c r="CX7" i="4"/>
  <c r="CX12" i="4" s="1"/>
  <c r="CW5" i="7"/>
  <c r="CW5" i="22"/>
  <c r="CW5" i="1"/>
  <c r="CW5" i="27"/>
  <c r="CW5" i="4"/>
  <c r="CW80" i="2"/>
  <c r="CX82" i="2"/>
  <c r="CX83" i="2" s="1"/>
  <c r="CT47" i="27"/>
  <c r="CU44" i="27" s="1"/>
  <c r="CT51" i="27"/>
  <c r="CT38" i="22" s="1"/>
  <c r="CT37" i="27"/>
  <c r="CU34" i="27" s="1"/>
  <c r="CT41" i="27"/>
  <c r="CT23" i="22" s="1"/>
  <c r="CT27" i="27"/>
  <c r="CU24" i="27" s="1"/>
  <c r="CT31" i="27"/>
  <c r="CV49" i="27"/>
  <c r="CV29" i="27"/>
  <c r="CV30" i="27" s="1"/>
  <c r="CV84" i="2"/>
  <c r="CV31" i="1" s="1"/>
  <c r="CS83" i="27"/>
  <c r="CR43" i="22"/>
  <c r="CR45" i="22" s="1"/>
  <c r="CR32" i="7" s="1"/>
  <c r="CT59" i="27"/>
  <c r="CU56" i="27" s="1"/>
  <c r="CU63" i="27" s="1"/>
  <c r="CS36" i="22"/>
  <c r="CS42" i="22" s="1"/>
  <c r="CS41" i="22"/>
  <c r="CV39" i="22"/>
  <c r="CV24" i="22"/>
  <c r="CV46" i="27"/>
  <c r="CV45" i="27"/>
  <c r="CS81" i="27"/>
  <c r="CS21" i="22"/>
  <c r="CV39" i="27"/>
  <c r="CV35" i="27"/>
  <c r="CV36" i="27"/>
  <c r="CV57" i="27"/>
  <c r="CV61" i="27"/>
  <c r="CV62" i="27" s="1"/>
  <c r="CV58" i="27"/>
  <c r="CV25" i="27"/>
  <c r="CV26" i="27"/>
  <c r="CS79" i="27"/>
  <c r="CS80" i="27"/>
  <c r="CW51" i="1"/>
  <c r="CW47" i="1"/>
  <c r="CW50" i="1"/>
  <c r="CW55" i="1"/>
  <c r="CW56" i="1"/>
  <c r="CW52" i="1"/>
  <c r="CW49" i="1"/>
  <c r="CW48" i="1"/>
  <c r="CW54" i="1"/>
  <c r="CW53" i="1"/>
  <c r="BL32" i="22"/>
  <c r="BL94" i="7" s="1"/>
  <c r="BM26" i="22"/>
  <c r="BM27" i="22"/>
  <c r="CW11" i="4"/>
  <c r="CX73" i="2"/>
  <c r="CV27" i="1"/>
  <c r="CW77" i="2"/>
  <c r="CX79" i="2"/>
  <c r="CX76" i="2"/>
  <c r="CW74" i="2"/>
  <c r="CW38" i="1"/>
  <c r="CW40" i="1"/>
  <c r="CW44" i="1"/>
  <c r="CW45" i="1"/>
  <c r="CW41" i="1"/>
  <c r="CW42" i="1"/>
  <c r="CW39" i="1"/>
  <c r="CW43" i="1"/>
  <c r="CW46" i="1"/>
  <c r="CW37" i="1"/>
  <c r="CW30" i="1"/>
  <c r="CY7" i="2"/>
  <c r="CZ6" i="2"/>
  <c r="CX5" i="2"/>
  <c r="DA4" i="2"/>
  <c r="BM28" i="22" l="1"/>
  <c r="CW40" i="27"/>
  <c r="CW74" i="27"/>
  <c r="CW50" i="27"/>
  <c r="CT82" i="27"/>
  <c r="CV58" i="7"/>
  <c r="CV35" i="7" s="1"/>
  <c r="AR59" i="90"/>
  <c r="AR65" i="90" s="1"/>
  <c r="AR73" i="90" s="1"/>
  <c r="AR66" i="90" s="1"/>
  <c r="AR67" i="90" s="1"/>
  <c r="AS62" i="90" s="1"/>
  <c r="AT59" i="88"/>
  <c r="AT65" i="88" s="1"/>
  <c r="AT73" i="88" s="1"/>
  <c r="AT66" i="88" s="1"/>
  <c r="AT67" i="88" s="1"/>
  <c r="AU62" i="88" s="1"/>
  <c r="AP59" i="87"/>
  <c r="AP65" i="87" s="1"/>
  <c r="AP73" i="87" s="1"/>
  <c r="AP66" i="87" s="1"/>
  <c r="AP67" i="87" s="1"/>
  <c r="AQ62" i="87" s="1"/>
  <c r="AQ59" i="81"/>
  <c r="AQ65" i="81" s="1"/>
  <c r="AQ73" i="81" s="1"/>
  <c r="AQ66" i="81" s="1"/>
  <c r="AQ67" i="81" s="1"/>
  <c r="AR62" i="81" s="1"/>
  <c r="AT59" i="83"/>
  <c r="AT65" i="83" s="1"/>
  <c r="CQ85" i="27"/>
  <c r="CW34" i="7"/>
  <c r="CW56" i="7"/>
  <c r="CW70" i="27"/>
  <c r="CW69" i="27"/>
  <c r="CW73" i="27"/>
  <c r="CU75" i="27"/>
  <c r="CU84" i="27" s="1"/>
  <c r="CU71" i="27"/>
  <c r="CV68" i="27" s="1"/>
  <c r="CS190" i="72"/>
  <c r="CS195" i="72" s="1"/>
  <c r="CS197" i="72" s="1"/>
  <c r="CS31" i="7" s="1"/>
  <c r="CT165" i="72"/>
  <c r="CT190" i="72" s="1"/>
  <c r="CT195" i="72" s="1"/>
  <c r="CT197" i="72" s="1"/>
  <c r="CW55" i="81"/>
  <c r="CW70" i="81" s="1"/>
  <c r="CW55" i="85"/>
  <c r="CW70" i="85" s="1"/>
  <c r="CW55" i="79"/>
  <c r="CW70" i="79" s="1"/>
  <c r="CW55" i="72"/>
  <c r="CW70" i="72" s="1"/>
  <c r="CW55" i="91"/>
  <c r="CW70" i="91" s="1"/>
  <c r="CW55" i="83"/>
  <c r="CW70" i="83" s="1"/>
  <c r="CW55" i="78"/>
  <c r="CW70" i="78" s="1"/>
  <c r="CW55" i="75"/>
  <c r="CW70" i="75" s="1"/>
  <c r="CW55" i="84"/>
  <c r="CW70" i="84" s="1"/>
  <c r="CW55" i="74"/>
  <c r="CW70" i="74" s="1"/>
  <c r="CW55" i="87"/>
  <c r="CW70" i="87" s="1"/>
  <c r="CW55" i="86"/>
  <c r="CW70" i="86" s="1"/>
  <c r="CW55" i="88"/>
  <c r="CW70" i="88" s="1"/>
  <c r="CW55" i="80"/>
  <c r="CW70" i="80" s="1"/>
  <c r="CW55" i="77"/>
  <c r="CW70" i="77" s="1"/>
  <c r="CW55" i="89"/>
  <c r="CW70" i="89" s="1"/>
  <c r="CW55" i="82"/>
  <c r="CW70" i="82" s="1"/>
  <c r="CW55" i="90"/>
  <c r="CW70" i="90" s="1"/>
  <c r="CW55" i="73"/>
  <c r="CW70" i="73" s="1"/>
  <c r="CV77" i="78"/>
  <c r="CV77" i="90"/>
  <c r="CV78" i="85"/>
  <c r="AS64" i="78"/>
  <c r="AS72" i="78" s="1"/>
  <c r="CV78" i="89"/>
  <c r="CV78" i="74"/>
  <c r="CV117" i="87"/>
  <c r="CV59" i="87"/>
  <c r="AR74" i="78"/>
  <c r="CV77" i="87"/>
  <c r="CX63" i="82"/>
  <c r="AQ64" i="82"/>
  <c r="AQ72" i="82" s="1"/>
  <c r="CX63" i="89"/>
  <c r="AP74" i="82"/>
  <c r="CV78" i="86"/>
  <c r="CV77" i="74"/>
  <c r="CV78" i="73"/>
  <c r="CV78" i="77"/>
  <c r="CV77" i="75"/>
  <c r="CV77" i="80"/>
  <c r="CV78" i="72"/>
  <c r="CV78" i="75"/>
  <c r="AV65" i="77"/>
  <c r="AV73" i="77" s="1"/>
  <c r="AV66" i="77" s="1"/>
  <c r="AV67" i="77" s="1"/>
  <c r="AW62" i="77" s="1"/>
  <c r="CX63" i="74"/>
  <c r="AR64" i="89"/>
  <c r="AR72" i="89" s="1"/>
  <c r="CX63" i="85"/>
  <c r="CV78" i="78"/>
  <c r="CV118" i="74"/>
  <c r="CV59" i="74"/>
  <c r="AQ74" i="89"/>
  <c r="CV77" i="82"/>
  <c r="AP64" i="79"/>
  <c r="AP72" i="79" s="1"/>
  <c r="CV77" i="85"/>
  <c r="AU65" i="85"/>
  <c r="AU73" i="85" s="1"/>
  <c r="AU66" i="85" s="1"/>
  <c r="CV77" i="84"/>
  <c r="CX63" i="84"/>
  <c r="CX63" i="88"/>
  <c r="CX63" i="91"/>
  <c r="CV77" i="72"/>
  <c r="CV77" i="88"/>
  <c r="AQ74" i="91"/>
  <c r="CV77" i="79"/>
  <c r="CV78" i="88"/>
  <c r="CV117" i="78"/>
  <c r="CV59" i="78"/>
  <c r="CX63" i="73"/>
  <c r="CV78" i="81"/>
  <c r="CV118" i="72"/>
  <c r="CV59" i="72"/>
  <c r="CX63" i="81"/>
  <c r="CV77" i="73"/>
  <c r="CV78" i="80"/>
  <c r="CX63" i="78"/>
  <c r="CX63" i="86"/>
  <c r="CV78" i="91"/>
  <c r="CX63" i="83"/>
  <c r="CV78" i="82"/>
  <c r="CX63" i="75"/>
  <c r="CV78" i="83"/>
  <c r="CV78" i="84"/>
  <c r="AS74" i="84"/>
  <c r="CV78" i="79"/>
  <c r="CX63" i="80"/>
  <c r="CV77" i="77"/>
  <c r="AT64" i="80"/>
  <c r="AT72" i="80" s="1"/>
  <c r="CV117" i="85"/>
  <c r="CV59" i="85"/>
  <c r="AU65" i="86"/>
  <c r="AU73" i="86" s="1"/>
  <c r="AU66" i="86" s="1"/>
  <c r="AU67" i="86" s="1"/>
  <c r="AV62" i="86" s="1"/>
  <c r="CV77" i="89"/>
  <c r="CV77" i="86"/>
  <c r="CV78" i="90"/>
  <c r="AS67" i="84"/>
  <c r="AT62" i="84" s="1"/>
  <c r="AS74" i="80"/>
  <c r="CV78" i="87"/>
  <c r="CV77" i="83"/>
  <c r="CV77" i="81"/>
  <c r="CV77" i="91"/>
  <c r="CX63" i="72"/>
  <c r="AQ67" i="91"/>
  <c r="AR62" i="91" s="1"/>
  <c r="CV117" i="86"/>
  <c r="CV118" i="84"/>
  <c r="CX105" i="81"/>
  <c r="CV118" i="82"/>
  <c r="CV118" i="85"/>
  <c r="CV118" i="87"/>
  <c r="CV117" i="89"/>
  <c r="CX39" i="82"/>
  <c r="CX105" i="83"/>
  <c r="CV117" i="83"/>
  <c r="CX36" i="83"/>
  <c r="CV78" i="76"/>
  <c r="CV77" i="76"/>
  <c r="CV117" i="76"/>
  <c r="CV118" i="76"/>
  <c r="CX63" i="76"/>
  <c r="CV117" i="91"/>
  <c r="CV201" i="90"/>
  <c r="CV117" i="88"/>
  <c r="CV118" i="89"/>
  <c r="CV118" i="81"/>
  <c r="AU114" i="88"/>
  <c r="AU114" i="78"/>
  <c r="AU114" i="86"/>
  <c r="CV117" i="90"/>
  <c r="CV201" i="84"/>
  <c r="CV201" i="82"/>
  <c r="CX39" i="84"/>
  <c r="AU114" i="85"/>
  <c r="CV117" i="75"/>
  <c r="CX105" i="88"/>
  <c r="CX105" i="91"/>
  <c r="CX105" i="72"/>
  <c r="CX105" i="76"/>
  <c r="CV117" i="79"/>
  <c r="AU114" i="81"/>
  <c r="CV117" i="74"/>
  <c r="CV201" i="81"/>
  <c r="CV118" i="80"/>
  <c r="CV201" i="91"/>
  <c r="CV118" i="73"/>
  <c r="CX105" i="89"/>
  <c r="CV117" i="82"/>
  <c r="CV117" i="77"/>
  <c r="AU114" i="80"/>
  <c r="CV201" i="75"/>
  <c r="CV201" i="86"/>
  <c r="CV201" i="89"/>
  <c r="CV201" i="88"/>
  <c r="CV201" i="72"/>
  <c r="CV201" i="76"/>
  <c r="CV201" i="83"/>
  <c r="CV201" i="73"/>
  <c r="CV201" i="87"/>
  <c r="CV201" i="80"/>
  <c r="CU156" i="72"/>
  <c r="CV153" i="72" s="1"/>
  <c r="CU160" i="72"/>
  <c r="CX12" i="7"/>
  <c r="CX12" i="90"/>
  <c r="CX12" i="91"/>
  <c r="CX12" i="88"/>
  <c r="CX12" i="89"/>
  <c r="CX12" i="86"/>
  <c r="CX12" i="87"/>
  <c r="CX12" i="80"/>
  <c r="CX12" i="85"/>
  <c r="CX12" i="83"/>
  <c r="CX12" i="78"/>
  <c r="CX12" i="82"/>
  <c r="CX12" i="84"/>
  <c r="CX12" i="81"/>
  <c r="CX12" i="74"/>
  <c r="CX12" i="73"/>
  <c r="CX12" i="75"/>
  <c r="CX12" i="72"/>
  <c r="CX12" i="79"/>
  <c r="CX12" i="76"/>
  <c r="CX12" i="77"/>
  <c r="CX45" i="77"/>
  <c r="CX41" i="77"/>
  <c r="CX41" i="82"/>
  <c r="CX45" i="82"/>
  <c r="AV112" i="80"/>
  <c r="CT190" i="74"/>
  <c r="CT195" i="74" s="1"/>
  <c r="CT197" i="74" s="1"/>
  <c r="CT202" i="74" s="1"/>
  <c r="CT203" i="74" s="1"/>
  <c r="CT170" i="74"/>
  <c r="CT174" i="74" s="1"/>
  <c r="CX39" i="80"/>
  <c r="AU114" i="82"/>
  <c r="AV106" i="90"/>
  <c r="AV113" i="90" s="1"/>
  <c r="AV107" i="90" s="1"/>
  <c r="AV108" i="90" s="1"/>
  <c r="AW104" i="90" s="1"/>
  <c r="CW167" i="91"/>
  <c r="CW154" i="91"/>
  <c r="CW168" i="91" s="1"/>
  <c r="CW191" i="91" s="1"/>
  <c r="CW196" i="91" s="1"/>
  <c r="CW158" i="91"/>
  <c r="CW159" i="91" s="1"/>
  <c r="CW155" i="91"/>
  <c r="CW164" i="91"/>
  <c r="CW44" i="75"/>
  <c r="CW179" i="75"/>
  <c r="CX41" i="79"/>
  <c r="CX45" i="79"/>
  <c r="CW44" i="89"/>
  <c r="CW179" i="89"/>
  <c r="CX45" i="83"/>
  <c r="CX41" i="83"/>
  <c r="CX39" i="78"/>
  <c r="CV201" i="74"/>
  <c r="CX105" i="73"/>
  <c r="AV112" i="91"/>
  <c r="CW42" i="76"/>
  <c r="CW59" i="76" s="1"/>
  <c r="CW164" i="74"/>
  <c r="CW158" i="74"/>
  <c r="CW159" i="74" s="1"/>
  <c r="CW155" i="74"/>
  <c r="CW154" i="74"/>
  <c r="CW168" i="74" s="1"/>
  <c r="CW191" i="74" s="1"/>
  <c r="CW196" i="74" s="1"/>
  <c r="CW167" i="74"/>
  <c r="CU156" i="82"/>
  <c r="CV153" i="82" s="1"/>
  <c r="CU160" i="82"/>
  <c r="CU165" i="82" s="1"/>
  <c r="CW44" i="77"/>
  <c r="CW179" i="77"/>
  <c r="CW42" i="90"/>
  <c r="CW59" i="90" s="1"/>
  <c r="CW44" i="87"/>
  <c r="CW179" i="87"/>
  <c r="CX39" i="77"/>
  <c r="CW44" i="84"/>
  <c r="CW179" i="84"/>
  <c r="CX41" i="85"/>
  <c r="CX45" i="85"/>
  <c r="CX36" i="85"/>
  <c r="CX105" i="78"/>
  <c r="CW42" i="81"/>
  <c r="CW59" i="81" s="1"/>
  <c r="CX39" i="73"/>
  <c r="AU114" i="91"/>
  <c r="CW158" i="79"/>
  <c r="CW159" i="79" s="1"/>
  <c r="CW155" i="79"/>
  <c r="CW167" i="79"/>
  <c r="CW164" i="79"/>
  <c r="CW154" i="79"/>
  <c r="CW168" i="79" s="1"/>
  <c r="CW191" i="79" s="1"/>
  <c r="CW196" i="79" s="1"/>
  <c r="CW42" i="75"/>
  <c r="CW59" i="75" s="1"/>
  <c r="CT170" i="82"/>
  <c r="CT174" i="82" s="1"/>
  <c r="CT190" i="82"/>
  <c r="CT195" i="82" s="1"/>
  <c r="CT197" i="82" s="1"/>
  <c r="CT202" i="82" s="1"/>
  <c r="CT203" i="82" s="1"/>
  <c r="CW42" i="77"/>
  <c r="CW59" i="77" s="1"/>
  <c r="CX8" i="90"/>
  <c r="CX8" i="85"/>
  <c r="CX8" i="89"/>
  <c r="CX8" i="84"/>
  <c r="CX8" i="88"/>
  <c r="CX8" i="83"/>
  <c r="CX8" i="87"/>
  <c r="CX8" i="91"/>
  <c r="CX8" i="81"/>
  <c r="CX8" i="82"/>
  <c r="CX8" i="77"/>
  <c r="CX8" i="80"/>
  <c r="CX8" i="86"/>
  <c r="CX8" i="78"/>
  <c r="CX8" i="79"/>
  <c r="CX8" i="74"/>
  <c r="CX8" i="75"/>
  <c r="CX8" i="76"/>
  <c r="CX8" i="73"/>
  <c r="CX8" i="72"/>
  <c r="CX36" i="77"/>
  <c r="CW42" i="84"/>
  <c r="CX41" i="89"/>
  <c r="CX45" i="89"/>
  <c r="CX105" i="85"/>
  <c r="CW44" i="81"/>
  <c r="CW179" i="81"/>
  <c r="CW44" i="76"/>
  <c r="CW179" i="76"/>
  <c r="CW164" i="73"/>
  <c r="CW167" i="73"/>
  <c r="CW158" i="73"/>
  <c r="CW159" i="73" s="1"/>
  <c r="CW155" i="73"/>
  <c r="CW154" i="73"/>
  <c r="CW168" i="73" s="1"/>
  <c r="CW191" i="73" s="1"/>
  <c r="CW196" i="73" s="1"/>
  <c r="AV106" i="83"/>
  <c r="AV113" i="83" s="1"/>
  <c r="AV107" i="83" s="1"/>
  <c r="AV108" i="83" s="1"/>
  <c r="AW104" i="83" s="1"/>
  <c r="CW42" i="79"/>
  <c r="CW59" i="79" s="1"/>
  <c r="CV43" i="91"/>
  <c r="CV101" i="91"/>
  <c r="CW164" i="77"/>
  <c r="CW154" i="77"/>
  <c r="CW168" i="77" s="1"/>
  <c r="CW191" i="77" s="1"/>
  <c r="CW196" i="77" s="1"/>
  <c r="CW155" i="77"/>
  <c r="CW158" i="77"/>
  <c r="CW159" i="77" s="1"/>
  <c r="CW167" i="77"/>
  <c r="CU156" i="90"/>
  <c r="CV153" i="90" s="1"/>
  <c r="CU160" i="90"/>
  <c r="CU165" i="90" s="1"/>
  <c r="CU160" i="89"/>
  <c r="CU165" i="89" s="1"/>
  <c r="CU156" i="89"/>
  <c r="CV153" i="89" s="1"/>
  <c r="DA4" i="91"/>
  <c r="DA4" i="90"/>
  <c r="DA4" i="87"/>
  <c r="DA4" i="89"/>
  <c r="DA4" i="86"/>
  <c r="DA4" i="88"/>
  <c r="DA4" i="81"/>
  <c r="DA4" i="79"/>
  <c r="DA4" i="84"/>
  <c r="DA4" i="80"/>
  <c r="DA4" i="85"/>
  <c r="DA4" i="77"/>
  <c r="DA4" i="82"/>
  <c r="DA4" i="75"/>
  <c r="DA4" i="76"/>
  <c r="DA4" i="78"/>
  <c r="DA4" i="72"/>
  <c r="DA4" i="83"/>
  <c r="DA4" i="73"/>
  <c r="DA4" i="74"/>
  <c r="CW11" i="7"/>
  <c r="CW11" i="91"/>
  <c r="CW11" i="89"/>
  <c r="CW11" i="90"/>
  <c r="CW11" i="85"/>
  <c r="CW11" i="87"/>
  <c r="CW11" i="83"/>
  <c r="CW11" i="82"/>
  <c r="CW11" i="84"/>
  <c r="CW11" i="78"/>
  <c r="CW11" i="86"/>
  <c r="CW11" i="88"/>
  <c r="CW11" i="79"/>
  <c r="CW11" i="76"/>
  <c r="CW11" i="72"/>
  <c r="CW11" i="81"/>
  <c r="CW11" i="75"/>
  <c r="CW11" i="80"/>
  <c r="CW11" i="74"/>
  <c r="CW11" i="73"/>
  <c r="CW11" i="77"/>
  <c r="CX105" i="77"/>
  <c r="CV201" i="78"/>
  <c r="CW42" i="86"/>
  <c r="CW44" i="80"/>
  <c r="CW179" i="80"/>
  <c r="CZ6" i="91"/>
  <c r="CZ6" i="87"/>
  <c r="CZ6" i="90"/>
  <c r="CZ6" i="89"/>
  <c r="CZ6" i="84"/>
  <c r="CZ6" i="85"/>
  <c r="CZ6" i="83"/>
  <c r="CZ6" i="88"/>
  <c r="CZ6" i="86"/>
  <c r="CZ6" i="79"/>
  <c r="CZ6" i="82"/>
  <c r="CZ6" i="77"/>
  <c r="CZ6" i="80"/>
  <c r="CZ6" i="75"/>
  <c r="CZ6" i="76"/>
  <c r="CZ6" i="81"/>
  <c r="CZ6" i="78"/>
  <c r="CZ6" i="72"/>
  <c r="CZ6" i="74"/>
  <c r="CZ6" i="73"/>
  <c r="CV101" i="88"/>
  <c r="CV43" i="88"/>
  <c r="CU160" i="88"/>
  <c r="CU165" i="88" s="1"/>
  <c r="CU156" i="88"/>
  <c r="CV153" i="88" s="1"/>
  <c r="CV118" i="91"/>
  <c r="CX41" i="88"/>
  <c r="CX45" i="88"/>
  <c r="CW44" i="86"/>
  <c r="CW179" i="86"/>
  <c r="CT190" i="81"/>
  <c r="CT195" i="81" s="1"/>
  <c r="CT197" i="81" s="1"/>
  <c r="CT202" i="81" s="1"/>
  <c r="CT203" i="81" s="1"/>
  <c r="CT170" i="81"/>
  <c r="CT174" i="81" s="1"/>
  <c r="CW42" i="80"/>
  <c r="CW44" i="79"/>
  <c r="CW179" i="79"/>
  <c r="CW167" i="75"/>
  <c r="CW164" i="75"/>
  <c r="CW154" i="75"/>
  <c r="CW168" i="75" s="1"/>
  <c r="CW191" i="75" s="1"/>
  <c r="CW196" i="75" s="1"/>
  <c r="CW158" i="75"/>
  <c r="CW159" i="75" s="1"/>
  <c r="CW155" i="75"/>
  <c r="CV118" i="88"/>
  <c r="CW167" i="81"/>
  <c r="CW154" i="81"/>
  <c r="CW168" i="81" s="1"/>
  <c r="CW191" i="81" s="1"/>
  <c r="CW196" i="81" s="1"/>
  <c r="CW158" i="81"/>
  <c r="CW159" i="81" s="1"/>
  <c r="CW155" i="81"/>
  <c r="CW164" i="81"/>
  <c r="CX41" i="80"/>
  <c r="CX45" i="80"/>
  <c r="CW155" i="89"/>
  <c r="CW158" i="89"/>
  <c r="CW159" i="89" s="1"/>
  <c r="CW167" i="89"/>
  <c r="CW164" i="89"/>
  <c r="CW154" i="89"/>
  <c r="CW168" i="89" s="1"/>
  <c r="CW191" i="89" s="1"/>
  <c r="CW196" i="89" s="1"/>
  <c r="CX5" i="89"/>
  <c r="CX5" i="90"/>
  <c r="CX5" i="88"/>
  <c r="CX5" i="86"/>
  <c r="CX5" i="85"/>
  <c r="CX5" i="84"/>
  <c r="CX5" i="91"/>
  <c r="CX5" i="83"/>
  <c r="CX5" i="87"/>
  <c r="CX5" i="82"/>
  <c r="CX5" i="81"/>
  <c r="CX5" i="80"/>
  <c r="CX5" i="79"/>
  <c r="CX5" i="74"/>
  <c r="CX5" i="76"/>
  <c r="CX5" i="77"/>
  <c r="CX5" i="72"/>
  <c r="CX5" i="78"/>
  <c r="CX5" i="75"/>
  <c r="CX5" i="73"/>
  <c r="CX45" i="84"/>
  <c r="CX41" i="84"/>
  <c r="CY7" i="89"/>
  <c r="CY105" i="89" s="1"/>
  <c r="CY7" i="85"/>
  <c r="CY105" i="85" s="1"/>
  <c r="CY7" i="91"/>
  <c r="CY63" i="91" s="1"/>
  <c r="CY7" i="87"/>
  <c r="CY63" i="87" s="1"/>
  <c r="CY7" i="90"/>
  <c r="CY36" i="90" s="1"/>
  <c r="CY7" i="84"/>
  <c r="CY36" i="84" s="1"/>
  <c r="CY7" i="86"/>
  <c r="CY39" i="86" s="1"/>
  <c r="CY7" i="83"/>
  <c r="CY39" i="83" s="1"/>
  <c r="CY7" i="88"/>
  <c r="CY105" i="88" s="1"/>
  <c r="CY7" i="82"/>
  <c r="CY63" i="82" s="1"/>
  <c r="CY7" i="76"/>
  <c r="CY39" i="76" s="1"/>
  <c r="CY7" i="78"/>
  <c r="CY36" i="78" s="1"/>
  <c r="CY7" i="80"/>
  <c r="CY105" i="80" s="1"/>
  <c r="CY7" i="72"/>
  <c r="CY105" i="72" s="1"/>
  <c r="CY7" i="73"/>
  <c r="CY36" i="73" s="1"/>
  <c r="CY7" i="81"/>
  <c r="CY63" i="81" s="1"/>
  <c r="CY7" i="79"/>
  <c r="CY36" i="79" s="1"/>
  <c r="CY7" i="75"/>
  <c r="CY105" i="75" s="1"/>
  <c r="CY7" i="77"/>
  <c r="CY36" i="77" s="1"/>
  <c r="CY7" i="74"/>
  <c r="CY36" i="74" s="1"/>
  <c r="CT190" i="79"/>
  <c r="CT195" i="79" s="1"/>
  <c r="CT197" i="79" s="1"/>
  <c r="CT202" i="79" s="1"/>
  <c r="CT203" i="79" s="1"/>
  <c r="CT170" i="79"/>
  <c r="CT174" i="79" s="1"/>
  <c r="CT190" i="88"/>
  <c r="CT195" i="88" s="1"/>
  <c r="CT197" i="88" s="1"/>
  <c r="CT202" i="88" s="1"/>
  <c r="CT203" i="88" s="1"/>
  <c r="CT170" i="88"/>
  <c r="CT174" i="88" s="1"/>
  <c r="CX45" i="91"/>
  <c r="CX41" i="91"/>
  <c r="CU156" i="81"/>
  <c r="CV153" i="81" s="1"/>
  <c r="CU160" i="81"/>
  <c r="CU165" i="81" s="1"/>
  <c r="CT190" i="75"/>
  <c r="CT195" i="75" s="1"/>
  <c r="CT197" i="75" s="1"/>
  <c r="CT202" i="75" s="1"/>
  <c r="CT203" i="75" s="1"/>
  <c r="CT170" i="75"/>
  <c r="CT174" i="75" s="1"/>
  <c r="CV201" i="79"/>
  <c r="CU160" i="78"/>
  <c r="CU165" i="78" s="1"/>
  <c r="CU156" i="78"/>
  <c r="CV153" i="78" s="1"/>
  <c r="CW154" i="82"/>
  <c r="CW168" i="82" s="1"/>
  <c r="CW191" i="82" s="1"/>
  <c r="CW196" i="82" s="1"/>
  <c r="CW164" i="82"/>
  <c r="CW155" i="82"/>
  <c r="CW167" i="82"/>
  <c r="CW158" i="82"/>
  <c r="CW159" i="82" s="1"/>
  <c r="CX36" i="91"/>
  <c r="CV101" i="90"/>
  <c r="CV43" i="90"/>
  <c r="CT190" i="85"/>
  <c r="CT195" i="85" s="1"/>
  <c r="CT197" i="85" s="1"/>
  <c r="CT202" i="85" s="1"/>
  <c r="CT203" i="85" s="1"/>
  <c r="CT170" i="85"/>
  <c r="CT174" i="85" s="1"/>
  <c r="CW42" i="91"/>
  <c r="CW59" i="91" s="1"/>
  <c r="CU160" i="79"/>
  <c r="CU165" i="79" s="1"/>
  <c r="CU156" i="79"/>
  <c r="CV153" i="79" s="1"/>
  <c r="CX41" i="90"/>
  <c r="CX45" i="90"/>
  <c r="CU160" i="75"/>
  <c r="CU165" i="75" s="1"/>
  <c r="CU156" i="75"/>
  <c r="CV153" i="75" s="1"/>
  <c r="CU160" i="84"/>
  <c r="CU165" i="84" s="1"/>
  <c r="CU156" i="84"/>
  <c r="CV153" i="84" s="1"/>
  <c r="CV43" i="80"/>
  <c r="CV101" i="80"/>
  <c r="CW164" i="76"/>
  <c r="CW167" i="76"/>
  <c r="CW158" i="76"/>
  <c r="CW159" i="76" s="1"/>
  <c r="CW155" i="76"/>
  <c r="CW154" i="76"/>
  <c r="CW168" i="76" s="1"/>
  <c r="CW191" i="76" s="1"/>
  <c r="CW196" i="76" s="1"/>
  <c r="CV117" i="81"/>
  <c r="CV101" i="77"/>
  <c r="CV43" i="77"/>
  <c r="CU156" i="73"/>
  <c r="CV153" i="73" s="1"/>
  <c r="CU160" i="73"/>
  <c r="CU165" i="73" s="1"/>
  <c r="CU156" i="91"/>
  <c r="CV153" i="91" s="1"/>
  <c r="CU160" i="91"/>
  <c r="CU165" i="91" s="1"/>
  <c r="CT190" i="78"/>
  <c r="CT195" i="78" s="1"/>
  <c r="CT197" i="78" s="1"/>
  <c r="CT202" i="78" s="1"/>
  <c r="CT203" i="78" s="1"/>
  <c r="CT170" i="78"/>
  <c r="CT174" i="78" s="1"/>
  <c r="CV117" i="72"/>
  <c r="CX41" i="72"/>
  <c r="CX40" i="72"/>
  <c r="CX45" i="72"/>
  <c r="CV43" i="82"/>
  <c r="CV101" i="82"/>
  <c r="CT170" i="84"/>
  <c r="CT174" i="84" s="1"/>
  <c r="CT190" i="84"/>
  <c r="CT195" i="84" s="1"/>
  <c r="CT197" i="84" s="1"/>
  <c r="CT202" i="84" s="1"/>
  <c r="CT203" i="84" s="1"/>
  <c r="CV118" i="77"/>
  <c r="CW158" i="80"/>
  <c r="CW159" i="80" s="1"/>
  <c r="CW155" i="80"/>
  <c r="CW154" i="80"/>
  <c r="CW168" i="80" s="1"/>
  <c r="CW191" i="80" s="1"/>
  <c r="CW196" i="80" s="1"/>
  <c r="CW167" i="80"/>
  <c r="CW164" i="80"/>
  <c r="CT170" i="73"/>
  <c r="CT174" i="73" s="1"/>
  <c r="CT190" i="73"/>
  <c r="CT195" i="73" s="1"/>
  <c r="CT197" i="73" s="1"/>
  <c r="CT202" i="73" s="1"/>
  <c r="CT203" i="73" s="1"/>
  <c r="CX41" i="78"/>
  <c r="CX45" i="78"/>
  <c r="CT190" i="91"/>
  <c r="CT195" i="91" s="1"/>
  <c r="CT197" i="91" s="1"/>
  <c r="CT202" i="91" s="1"/>
  <c r="CT203" i="91" s="1"/>
  <c r="CT170" i="91"/>
  <c r="CT174" i="91" s="1"/>
  <c r="CW155" i="72"/>
  <c r="CW167" i="72"/>
  <c r="CW164" i="72"/>
  <c r="CW154" i="72"/>
  <c r="CW168" i="72" s="1"/>
  <c r="CW191" i="72" s="1"/>
  <c r="CW196" i="72" s="1"/>
  <c r="CW158" i="72"/>
  <c r="CW159" i="72" s="1"/>
  <c r="CT190" i="77"/>
  <c r="CT195" i="77" s="1"/>
  <c r="CT197" i="77" s="1"/>
  <c r="CT202" i="77" s="1"/>
  <c r="CT203" i="77" s="1"/>
  <c r="CT170" i="77"/>
  <c r="CT174" i="77" s="1"/>
  <c r="CT190" i="89"/>
  <c r="CT195" i="89" s="1"/>
  <c r="CT197" i="89" s="1"/>
  <c r="CT202" i="89" s="1"/>
  <c r="CT203" i="89" s="1"/>
  <c r="CT170" i="89"/>
  <c r="CT174" i="89" s="1"/>
  <c r="AV112" i="88"/>
  <c r="CX40" i="73"/>
  <c r="CX41" i="73"/>
  <c r="CX45" i="73"/>
  <c r="CT190" i="90"/>
  <c r="CT195" i="90" s="1"/>
  <c r="CT197" i="90" s="1"/>
  <c r="CT202" i="90" s="1"/>
  <c r="CT203" i="90" s="1"/>
  <c r="CT170" i="90"/>
  <c r="CT174" i="90" s="1"/>
  <c r="CT190" i="83"/>
  <c r="CT195" i="83" s="1"/>
  <c r="CT197" i="83" s="1"/>
  <c r="CT202" i="83" s="1"/>
  <c r="CT203" i="83" s="1"/>
  <c r="CT170" i="83"/>
  <c r="CT174" i="83" s="1"/>
  <c r="CU160" i="76"/>
  <c r="CU165" i="76" s="1"/>
  <c r="CU156" i="76"/>
  <c r="CV153" i="76" s="1"/>
  <c r="CW155" i="84"/>
  <c r="CW164" i="84"/>
  <c r="CW167" i="84"/>
  <c r="CW158" i="84"/>
  <c r="CW159" i="84" s="1"/>
  <c r="CW154" i="84"/>
  <c r="CW168" i="84" s="1"/>
  <c r="CW191" i="84" s="1"/>
  <c r="CW196" i="84" s="1"/>
  <c r="CU156" i="85"/>
  <c r="CV153" i="85" s="1"/>
  <c r="CU160" i="85"/>
  <c r="CU165" i="85" s="1"/>
  <c r="CX105" i="82"/>
  <c r="CV43" i="87"/>
  <c r="CV101" i="87"/>
  <c r="CV43" i="81"/>
  <c r="CV101" i="81"/>
  <c r="CX40" i="76"/>
  <c r="CX45" i="76"/>
  <c r="CX55" i="76" s="1"/>
  <c r="CX70" i="76" s="1"/>
  <c r="CX41" i="76"/>
  <c r="AU114" i="87"/>
  <c r="CW44" i="88"/>
  <c r="CW179" i="88"/>
  <c r="AV112" i="84"/>
  <c r="AV112" i="79"/>
  <c r="CV201" i="77"/>
  <c r="AU114" i="89"/>
  <c r="AV112" i="78"/>
  <c r="CW154" i="83"/>
  <c r="CW168" i="83" s="1"/>
  <c r="CW191" i="83" s="1"/>
  <c r="CW196" i="83" s="1"/>
  <c r="CW164" i="83"/>
  <c r="CW158" i="83"/>
  <c r="CW159" i="83" s="1"/>
  <c r="CW155" i="83"/>
  <c r="CW167" i="83"/>
  <c r="CX36" i="89"/>
  <c r="CT170" i="80"/>
  <c r="CT174" i="80" s="1"/>
  <c r="CT190" i="80"/>
  <c r="CT195" i="80" s="1"/>
  <c r="CT197" i="80" s="1"/>
  <c r="CT202" i="80" s="1"/>
  <c r="CT203" i="80" s="1"/>
  <c r="CX105" i="90"/>
  <c r="CX13" i="7"/>
  <c r="CX13" i="91"/>
  <c r="CX13" i="87"/>
  <c r="CX13" i="89"/>
  <c r="CX13" i="90"/>
  <c r="CX13" i="86"/>
  <c r="CX13" i="83"/>
  <c r="CX13" i="84"/>
  <c r="CX13" i="85"/>
  <c r="CX13" i="82"/>
  <c r="CX13" i="88"/>
  <c r="CX13" i="81"/>
  <c r="CX13" i="76"/>
  <c r="CX13" i="80"/>
  <c r="CX13" i="73"/>
  <c r="CX13" i="75"/>
  <c r="CX13" i="77"/>
  <c r="CX13" i="79"/>
  <c r="CX13" i="74"/>
  <c r="CX13" i="78"/>
  <c r="CX13" i="72"/>
  <c r="CU160" i="83"/>
  <c r="CU165" i="83" s="1"/>
  <c r="CU156" i="83"/>
  <c r="CV153" i="83" s="1"/>
  <c r="CU156" i="77"/>
  <c r="CV153" i="77" s="1"/>
  <c r="CU160" i="77"/>
  <c r="CU165" i="77" s="1"/>
  <c r="CU160" i="80"/>
  <c r="CU165" i="80" s="1"/>
  <c r="CU156" i="80"/>
  <c r="CV153" i="80" s="1"/>
  <c r="CX39" i="90"/>
  <c r="CW155" i="78"/>
  <c r="CW154" i="78"/>
  <c r="CW168" i="78" s="1"/>
  <c r="CW191" i="78" s="1"/>
  <c r="CW196" i="78" s="1"/>
  <c r="CW167" i="78"/>
  <c r="CW158" i="78"/>
  <c r="CW159" i="78" s="1"/>
  <c r="CW164" i="78"/>
  <c r="AV112" i="87"/>
  <c r="AV112" i="89"/>
  <c r="CT170" i="76"/>
  <c r="CT174" i="76" s="1"/>
  <c r="CT190" i="76"/>
  <c r="CT195" i="76" s="1"/>
  <c r="CT197" i="76" s="1"/>
  <c r="CT202" i="76" s="1"/>
  <c r="CT203" i="76" s="1"/>
  <c r="CX105" i="79"/>
  <c r="CV101" i="73"/>
  <c r="CV43" i="73"/>
  <c r="CX40" i="74"/>
  <c r="CX45" i="74"/>
  <c r="CX41" i="74"/>
  <c r="AU114" i="84"/>
  <c r="AU114" i="79"/>
  <c r="CX105" i="74"/>
  <c r="CW155" i="85"/>
  <c r="CW154" i="85"/>
  <c r="CW168" i="85" s="1"/>
  <c r="CW191" i="85" s="1"/>
  <c r="CW196" i="85" s="1"/>
  <c r="CW164" i="85"/>
  <c r="CW158" i="85"/>
  <c r="CW159" i="85" s="1"/>
  <c r="CW167" i="85"/>
  <c r="CT190" i="87"/>
  <c r="CT195" i="87" s="1"/>
  <c r="CT197" i="87" s="1"/>
  <c r="CT202" i="87" s="1"/>
  <c r="CT203" i="87" s="1"/>
  <c r="CT170" i="87"/>
  <c r="CT174" i="87" s="1"/>
  <c r="CX36" i="84"/>
  <c r="CX39" i="79"/>
  <c r="CX41" i="81"/>
  <c r="CX45" i="81"/>
  <c r="CX39" i="81"/>
  <c r="CW42" i="83"/>
  <c r="CW59" i="83" s="1"/>
  <c r="AV112" i="86"/>
  <c r="CX36" i="74"/>
  <c r="CV43" i="76"/>
  <c r="CV101" i="76"/>
  <c r="CW158" i="90"/>
  <c r="CW159" i="90" s="1"/>
  <c r="CW164" i="90"/>
  <c r="CW155" i="90"/>
  <c r="CW167" i="90"/>
  <c r="CW154" i="90"/>
  <c r="CW168" i="90" s="1"/>
  <c r="CW191" i="90" s="1"/>
  <c r="CW196" i="90" s="1"/>
  <c r="CW42" i="74"/>
  <c r="CU160" i="87"/>
  <c r="CU165" i="87" s="1"/>
  <c r="CU156" i="87"/>
  <c r="CV153" i="87" s="1"/>
  <c r="CX36" i="88"/>
  <c r="CV117" i="73"/>
  <c r="CV43" i="75"/>
  <c r="CV101" i="75"/>
  <c r="CV118" i="75"/>
  <c r="CX36" i="90"/>
  <c r="CX40" i="75"/>
  <c r="CX45" i="75"/>
  <c r="CX41" i="75"/>
  <c r="CW42" i="88"/>
  <c r="CW59" i="88" s="1"/>
  <c r="CW44" i="91"/>
  <c r="CW179" i="91"/>
  <c r="CX36" i="79"/>
  <c r="CV101" i="78"/>
  <c r="CV43" i="78"/>
  <c r="CV101" i="86"/>
  <c r="CV43" i="86"/>
  <c r="CX45" i="87"/>
  <c r="CX41" i="87"/>
  <c r="CU160" i="86"/>
  <c r="CU165" i="86" s="1"/>
  <c r="CU156" i="86"/>
  <c r="CV153" i="86" s="1"/>
  <c r="CX39" i="75"/>
  <c r="CW44" i="83"/>
  <c r="CW179" i="83"/>
  <c r="CV43" i="84"/>
  <c r="CV101" i="84"/>
  <c r="AV112" i="85"/>
  <c r="CW42" i="85"/>
  <c r="CV43" i="83"/>
  <c r="CV101" i="83"/>
  <c r="CV43" i="74"/>
  <c r="CV101" i="74"/>
  <c r="CW164" i="86"/>
  <c r="CW154" i="86"/>
  <c r="CW168" i="86" s="1"/>
  <c r="CW191" i="86" s="1"/>
  <c r="CW196" i="86" s="1"/>
  <c r="CW167" i="86"/>
  <c r="CW158" i="86"/>
  <c r="CW159" i="86" s="1"/>
  <c r="CW155" i="86"/>
  <c r="CW44" i="74"/>
  <c r="CW179" i="74"/>
  <c r="CW44" i="82"/>
  <c r="CW179" i="82"/>
  <c r="CW42" i="73"/>
  <c r="CW59" i="73" s="1"/>
  <c r="CX105" i="87"/>
  <c r="CW44" i="72"/>
  <c r="CW179" i="72"/>
  <c r="CW44" i="90"/>
  <c r="CW179" i="90"/>
  <c r="CV117" i="80"/>
  <c r="CX45" i="86"/>
  <c r="CX41" i="86"/>
  <c r="CT190" i="86"/>
  <c r="CT195" i="86" s="1"/>
  <c r="CT197" i="86" s="1"/>
  <c r="CT202" i="86" s="1"/>
  <c r="CT203" i="86" s="1"/>
  <c r="CT170" i="86"/>
  <c r="CT174" i="86" s="1"/>
  <c r="CX36" i="75"/>
  <c r="CV117" i="84"/>
  <c r="CV43" i="85"/>
  <c r="CV101" i="85"/>
  <c r="CW44" i="85"/>
  <c r="CW179" i="85"/>
  <c r="CW167" i="88"/>
  <c r="CW164" i="88"/>
  <c r="CW154" i="88"/>
  <c r="CW168" i="88" s="1"/>
  <c r="CW191" i="88" s="1"/>
  <c r="CW196" i="88" s="1"/>
  <c r="CW155" i="88"/>
  <c r="CW158" i="88"/>
  <c r="CW159" i="88" s="1"/>
  <c r="CW44" i="78"/>
  <c r="CW179" i="78"/>
  <c r="CW42" i="82"/>
  <c r="CW59" i="82" s="1"/>
  <c r="CX39" i="86"/>
  <c r="CV101" i="89"/>
  <c r="CV43" i="89"/>
  <c r="CX39" i="87"/>
  <c r="CW42" i="72"/>
  <c r="CW59" i="72" s="1"/>
  <c r="CV118" i="83"/>
  <c r="CW42" i="78"/>
  <c r="CW59" i="78" s="1"/>
  <c r="CX36" i="86"/>
  <c r="CW44" i="73"/>
  <c r="CW179" i="73"/>
  <c r="CX36" i="87"/>
  <c r="CV118" i="90"/>
  <c r="CV43" i="79"/>
  <c r="CV101" i="79"/>
  <c r="CV43" i="72"/>
  <c r="CV101" i="72"/>
  <c r="CW42" i="89"/>
  <c r="CW59" i="89" s="1"/>
  <c r="CX39" i="76"/>
  <c r="CW42" i="87"/>
  <c r="CU156" i="74"/>
  <c r="CV153" i="74" s="1"/>
  <c r="CU160" i="74"/>
  <c r="CU165" i="74" s="1"/>
  <c r="CV118" i="79"/>
  <c r="CX105" i="80"/>
  <c r="AV112" i="82"/>
  <c r="CX39" i="72"/>
  <c r="CW164" i="87"/>
  <c r="CW154" i="87"/>
  <c r="CW168" i="87" s="1"/>
  <c r="CW191" i="87" s="1"/>
  <c r="CW196" i="87" s="1"/>
  <c r="CW167" i="87"/>
  <c r="CW158" i="87"/>
  <c r="CW159" i="87" s="1"/>
  <c r="CW155" i="87"/>
  <c r="CV201" i="85"/>
  <c r="CV118" i="86"/>
  <c r="AV112" i="81"/>
  <c r="CV118" i="78"/>
  <c r="CV17" i="90"/>
  <c r="CV17" i="91"/>
  <c r="CV15" i="90"/>
  <c r="CV15" i="91"/>
  <c r="CV16" i="90"/>
  <c r="CV16" i="91"/>
  <c r="CV16" i="88"/>
  <c r="CV16" i="89"/>
  <c r="CV17" i="88"/>
  <c r="CV17" i="89"/>
  <c r="CV15" i="88"/>
  <c r="CV15" i="89"/>
  <c r="CV17" i="86"/>
  <c r="CV17" i="87"/>
  <c r="CV16" i="86"/>
  <c r="CV16" i="87"/>
  <c r="CV15" i="86"/>
  <c r="CV15" i="87"/>
  <c r="CV17" i="84"/>
  <c r="CV17" i="85"/>
  <c r="CV15" i="84"/>
  <c r="CV15" i="85"/>
  <c r="CV16" i="84"/>
  <c r="CV16" i="85"/>
  <c r="CV16" i="82"/>
  <c r="CV16" i="83"/>
  <c r="CV15" i="82"/>
  <c r="CV15" i="83"/>
  <c r="CV17" i="82"/>
  <c r="CV17" i="83"/>
  <c r="CV15" i="80"/>
  <c r="CV15" i="81"/>
  <c r="CV17" i="80"/>
  <c r="CV17" i="81"/>
  <c r="CV16" i="80"/>
  <c r="CV16" i="81"/>
  <c r="CV17" i="78"/>
  <c r="CV17" i="79"/>
  <c r="CV16" i="78"/>
  <c r="CV16" i="79"/>
  <c r="CV15" i="78"/>
  <c r="CV15" i="79"/>
  <c r="CV15" i="76"/>
  <c r="CV15" i="77"/>
  <c r="CV17" i="76"/>
  <c r="CV17" i="77"/>
  <c r="CV16" i="76"/>
  <c r="CV16" i="77"/>
  <c r="CV15" i="74"/>
  <c r="CV15" i="75"/>
  <c r="CV17" i="74"/>
  <c r="CV17" i="75"/>
  <c r="CV16" i="74"/>
  <c r="CV16" i="75"/>
  <c r="CV17" i="72"/>
  <c r="CV17" i="73"/>
  <c r="CV16" i="72"/>
  <c r="CV16" i="73"/>
  <c r="CV15" i="72"/>
  <c r="CV15" i="73"/>
  <c r="CW11" i="1"/>
  <c r="CW11" i="22"/>
  <c r="CW11" i="27"/>
  <c r="CX13" i="22"/>
  <c r="CX13" i="1"/>
  <c r="CX13" i="27"/>
  <c r="CV72" i="7"/>
  <c r="CY13" i="4"/>
  <c r="CX12" i="1"/>
  <c r="CX12" i="27"/>
  <c r="CX12" i="22"/>
  <c r="CV73" i="7"/>
  <c r="CW17" i="4"/>
  <c r="CW17" i="7" s="1"/>
  <c r="CW15" i="4"/>
  <c r="CW15" i="7" s="1"/>
  <c r="CW16" i="4"/>
  <c r="CW16" i="7" s="1"/>
  <c r="CX80" i="2"/>
  <c r="CY7" i="1"/>
  <c r="CY26" i="1" s="1"/>
  <c r="CY7" i="22"/>
  <c r="CY7" i="27"/>
  <c r="CY7" i="7"/>
  <c r="CY7" i="4"/>
  <c r="CY12" i="4" s="1"/>
  <c r="DA4" i="7"/>
  <c r="DA4" i="22"/>
  <c r="DA4" i="1"/>
  <c r="DA4" i="27"/>
  <c r="DA4" i="4"/>
  <c r="CX8" i="7"/>
  <c r="CX8" i="1"/>
  <c r="CX8" i="27"/>
  <c r="CX8" i="4"/>
  <c r="CX8" i="22"/>
  <c r="CX5" i="7"/>
  <c r="CX5" i="22"/>
  <c r="CX5" i="1"/>
  <c r="CX5" i="4"/>
  <c r="CX5" i="27"/>
  <c r="CW27" i="7"/>
  <c r="CW30" i="7"/>
  <c r="CW25" i="7"/>
  <c r="CW28" i="7"/>
  <c r="CW26" i="7"/>
  <c r="CW33" i="7"/>
  <c r="CZ6" i="7"/>
  <c r="CZ6" i="22"/>
  <c r="CZ6" i="1"/>
  <c r="CZ6" i="4"/>
  <c r="CZ6" i="27"/>
  <c r="CY82" i="2"/>
  <c r="CY83" i="2" s="1"/>
  <c r="CU47" i="27"/>
  <c r="CV44" i="27" s="1"/>
  <c r="CU51" i="27"/>
  <c r="CU38" i="22" s="1"/>
  <c r="CU37" i="27"/>
  <c r="CV34" i="27" s="1"/>
  <c r="CU41" i="27"/>
  <c r="CU23" i="22" s="1"/>
  <c r="CU27" i="27"/>
  <c r="CV24" i="27" s="1"/>
  <c r="CU31" i="27"/>
  <c r="CW49" i="27"/>
  <c r="CW29" i="27"/>
  <c r="CW30" i="27" s="1"/>
  <c r="CW84" i="2"/>
  <c r="CW31" i="1" s="1"/>
  <c r="BM30" i="22"/>
  <c r="BM29" i="7" s="1"/>
  <c r="BM36" i="7" s="1"/>
  <c r="CS43" i="22"/>
  <c r="CS45" i="22" s="1"/>
  <c r="CU59" i="27"/>
  <c r="CV56" i="27" s="1"/>
  <c r="CR47" i="22"/>
  <c r="CR95" i="7" s="1"/>
  <c r="CT36" i="22"/>
  <c r="CT42" i="22" s="1"/>
  <c r="CT41" i="22"/>
  <c r="CT83" i="27"/>
  <c r="CW39" i="22"/>
  <c r="CW24" i="22"/>
  <c r="CW46" i="27"/>
  <c r="CW45" i="27"/>
  <c r="CT81" i="27"/>
  <c r="CT21" i="22"/>
  <c r="CW39" i="27"/>
  <c r="CW35" i="27"/>
  <c r="CW36" i="27"/>
  <c r="CT80" i="27"/>
  <c r="CT79" i="27"/>
  <c r="CX54" i="1"/>
  <c r="CX47" i="1"/>
  <c r="CW61" i="27"/>
  <c r="CW62" i="27" s="1"/>
  <c r="CW58" i="27"/>
  <c r="CW57" i="27"/>
  <c r="CW25" i="27"/>
  <c r="CW26" i="27"/>
  <c r="CX51" i="1"/>
  <c r="CX55" i="1"/>
  <c r="CX53" i="1"/>
  <c r="CX49" i="1"/>
  <c r="CX52" i="1"/>
  <c r="CX56" i="1"/>
  <c r="CX48" i="1"/>
  <c r="CX50" i="1"/>
  <c r="CX11" i="4"/>
  <c r="CY73" i="2"/>
  <c r="CX77" i="2"/>
  <c r="CW27" i="1"/>
  <c r="CY79" i="2"/>
  <c r="CY76" i="2"/>
  <c r="CX74" i="2"/>
  <c r="CX41" i="1"/>
  <c r="CX39" i="1"/>
  <c r="CX46" i="1"/>
  <c r="CX43" i="1"/>
  <c r="CX45" i="1"/>
  <c r="CX44" i="1"/>
  <c r="CX42" i="1"/>
  <c r="CX40" i="1"/>
  <c r="CX38" i="1"/>
  <c r="CX37" i="1"/>
  <c r="CX30" i="1"/>
  <c r="DA6" i="2"/>
  <c r="CZ7" i="2"/>
  <c r="CY5" i="2"/>
  <c r="DB4" i="2"/>
  <c r="CX40" i="27" l="1"/>
  <c r="CX74" i="27"/>
  <c r="CX50" i="27"/>
  <c r="CT31" i="7"/>
  <c r="CU82" i="27"/>
  <c r="CW58" i="7"/>
  <c r="CW35" i="7" s="1"/>
  <c r="AT59" i="80"/>
  <c r="AT65" i="80" s="1"/>
  <c r="AT73" i="80" s="1"/>
  <c r="AT66" i="80" s="1"/>
  <c r="AT67" i="80" s="1"/>
  <c r="AU62" i="80" s="1"/>
  <c r="AP59" i="79"/>
  <c r="AP65" i="79" s="1"/>
  <c r="AQ59" i="82"/>
  <c r="AQ65" i="82" s="1"/>
  <c r="AS59" i="78"/>
  <c r="AS65" i="78" s="1"/>
  <c r="AS73" i="78" s="1"/>
  <c r="AS66" i="78" s="1"/>
  <c r="AR59" i="89"/>
  <c r="CR85" i="27"/>
  <c r="CX56" i="7"/>
  <c r="CX34" i="7"/>
  <c r="CX70" i="27"/>
  <c r="CX69" i="27"/>
  <c r="CV75" i="27"/>
  <c r="CV84" i="27" s="1"/>
  <c r="CV71" i="27"/>
  <c r="CW68" i="27" s="1"/>
  <c r="CX73" i="27"/>
  <c r="CT170" i="72"/>
  <c r="CT174" i="72" s="1"/>
  <c r="CS202" i="72"/>
  <c r="CS203" i="72" s="1"/>
  <c r="CS91" i="7" s="1"/>
  <c r="CU165" i="72"/>
  <c r="CU170" i="72" s="1"/>
  <c r="CU174" i="72" s="1"/>
  <c r="CT202" i="72"/>
  <c r="CT203" i="72" s="1"/>
  <c r="CT91" i="7" s="1"/>
  <c r="CX55" i="84"/>
  <c r="CX70" i="84" s="1"/>
  <c r="CX55" i="87"/>
  <c r="CX70" i="87" s="1"/>
  <c r="CX55" i="85"/>
  <c r="CX70" i="85" s="1"/>
  <c r="CX55" i="72"/>
  <c r="CX70" i="72" s="1"/>
  <c r="CX55" i="82"/>
  <c r="CX70" i="82" s="1"/>
  <c r="CX55" i="89"/>
  <c r="CX70" i="89" s="1"/>
  <c r="CX55" i="80"/>
  <c r="CX70" i="80" s="1"/>
  <c r="CX55" i="83"/>
  <c r="CX70" i="83" s="1"/>
  <c r="CX55" i="88"/>
  <c r="CX70" i="88" s="1"/>
  <c r="CX55" i="77"/>
  <c r="CX70" i="77" s="1"/>
  <c r="CX55" i="78"/>
  <c r="CX70" i="78" s="1"/>
  <c r="CX55" i="90"/>
  <c r="CX70" i="90" s="1"/>
  <c r="CX55" i="74"/>
  <c r="CX70" i="74" s="1"/>
  <c r="CX55" i="86"/>
  <c r="CX70" i="86" s="1"/>
  <c r="CX55" i="79"/>
  <c r="CX70" i="79" s="1"/>
  <c r="CX55" i="75"/>
  <c r="CX70" i="75" s="1"/>
  <c r="CX55" i="73"/>
  <c r="CX70" i="73" s="1"/>
  <c r="CX55" i="91"/>
  <c r="CX70" i="91" s="1"/>
  <c r="CX55" i="81"/>
  <c r="CX70" i="81" s="1"/>
  <c r="AU74" i="86"/>
  <c r="AN59" i="74"/>
  <c r="CW78" i="81"/>
  <c r="CW77" i="81"/>
  <c r="AV74" i="77"/>
  <c r="AQ74" i="81"/>
  <c r="AR65" i="89"/>
  <c r="AR73" i="89" s="1"/>
  <c r="AR66" i="89" s="1"/>
  <c r="AR67" i="89" s="1"/>
  <c r="AS62" i="89" s="1"/>
  <c r="CW77" i="86"/>
  <c r="CW77" i="79"/>
  <c r="CY63" i="80"/>
  <c r="CW118" i="84"/>
  <c r="CW59" i="84"/>
  <c r="CW77" i="89"/>
  <c r="CY63" i="73"/>
  <c r="CY63" i="86"/>
  <c r="AV64" i="86"/>
  <c r="AV72" i="86" s="1"/>
  <c r="CW78" i="91"/>
  <c r="CY63" i="90"/>
  <c r="CY63" i="88"/>
  <c r="CW78" i="73"/>
  <c r="CW78" i="78"/>
  <c r="CW77" i="74"/>
  <c r="CW77" i="88"/>
  <c r="AR64" i="81"/>
  <c r="AR72" i="81" s="1"/>
  <c r="CW78" i="80"/>
  <c r="CW77" i="72"/>
  <c r="CW117" i="87"/>
  <c r="CW59" i="87"/>
  <c r="CW118" i="85"/>
  <c r="CW59" i="85"/>
  <c r="CY63" i="78"/>
  <c r="CW77" i="73"/>
  <c r="CW78" i="86"/>
  <c r="CW78" i="74"/>
  <c r="CW78" i="85"/>
  <c r="CY63" i="89"/>
  <c r="CY63" i="85"/>
  <c r="CW77" i="90"/>
  <c r="CY63" i="83"/>
  <c r="CW78" i="89"/>
  <c r="CW117" i="86"/>
  <c r="CW59" i="86"/>
  <c r="AR64" i="91"/>
  <c r="AR72" i="91" s="1"/>
  <c r="CW77" i="77"/>
  <c r="CW77" i="84"/>
  <c r="AW64" i="77"/>
  <c r="AW72" i="77" s="1"/>
  <c r="CW77" i="91"/>
  <c r="CW78" i="79"/>
  <c r="CY63" i="79"/>
  <c r="CY63" i="72"/>
  <c r="AU74" i="85"/>
  <c r="CW78" i="75"/>
  <c r="CW77" i="83"/>
  <c r="CY63" i="74"/>
  <c r="CW77" i="85"/>
  <c r="CW78" i="72"/>
  <c r="AU64" i="88"/>
  <c r="AU72" i="88" s="1"/>
  <c r="CW78" i="87"/>
  <c r="CY63" i="75"/>
  <c r="CW77" i="78"/>
  <c r="AT74" i="88"/>
  <c r="CW118" i="74"/>
  <c r="CW59" i="74"/>
  <c r="CW118" i="80"/>
  <c r="CW59" i="80"/>
  <c r="CY63" i="77"/>
  <c r="CW78" i="84"/>
  <c r="CY63" i="84"/>
  <c r="AS64" i="90"/>
  <c r="AS72" i="90" s="1"/>
  <c r="CW78" i="83"/>
  <c r="CW77" i="82"/>
  <c r="CW77" i="80"/>
  <c r="CW77" i="87"/>
  <c r="AR74" i="90"/>
  <c r="AT64" i="84"/>
  <c r="AT72" i="84" s="1"/>
  <c r="CW77" i="75"/>
  <c r="AT73" i="83"/>
  <c r="AQ64" i="87"/>
  <c r="AQ72" i="87" s="1"/>
  <c r="CW78" i="90"/>
  <c r="CW78" i="82"/>
  <c r="CW78" i="88"/>
  <c r="AU67" i="85"/>
  <c r="AV62" i="85" s="1"/>
  <c r="CW78" i="77"/>
  <c r="AP74" i="87"/>
  <c r="CW118" i="81"/>
  <c r="CW118" i="77"/>
  <c r="CY36" i="80"/>
  <c r="CY39" i="80"/>
  <c r="CW117" i="80"/>
  <c r="CW118" i="79"/>
  <c r="CW118" i="89"/>
  <c r="CY36" i="75"/>
  <c r="CW117" i="75"/>
  <c r="CY105" i="78"/>
  <c r="CY36" i="76"/>
  <c r="CW77" i="76"/>
  <c r="CW78" i="76"/>
  <c r="CW117" i="76"/>
  <c r="CY63" i="76"/>
  <c r="CY105" i="76"/>
  <c r="CW118" i="76"/>
  <c r="CW118" i="86"/>
  <c r="CW117" i="72"/>
  <c r="CY105" i="79"/>
  <c r="CY36" i="85"/>
  <c r="CW117" i="73"/>
  <c r="CW117" i="81"/>
  <c r="CY36" i="72"/>
  <c r="CW117" i="90"/>
  <c r="CW201" i="89"/>
  <c r="CW201" i="88"/>
  <c r="CW118" i="75"/>
  <c r="CY105" i="84"/>
  <c r="CW117" i="77"/>
  <c r="CY39" i="85"/>
  <c r="CY105" i="86"/>
  <c r="CY39" i="84"/>
  <c r="CY39" i="72"/>
  <c r="CY39" i="88"/>
  <c r="CY39" i="79"/>
  <c r="CW201" i="75"/>
  <c r="CY36" i="86"/>
  <c r="CW117" i="84"/>
  <c r="CY39" i="78"/>
  <c r="CW118" i="78"/>
  <c r="CY39" i="90"/>
  <c r="CY105" i="90"/>
  <c r="CW118" i="87"/>
  <c r="CW118" i="90"/>
  <c r="CW201" i="82"/>
  <c r="CW201" i="80"/>
  <c r="CW201" i="74"/>
  <c r="CW201" i="72"/>
  <c r="CW201" i="76"/>
  <c r="CW201" i="87"/>
  <c r="CW201" i="73"/>
  <c r="CW201" i="83"/>
  <c r="CW201" i="90"/>
  <c r="CW201" i="84"/>
  <c r="CW201" i="86"/>
  <c r="CW43" i="73"/>
  <c r="CW101" i="73"/>
  <c r="CY45" i="82"/>
  <c r="CY41" i="82"/>
  <c r="CX164" i="80"/>
  <c r="CX167" i="80"/>
  <c r="CX154" i="80"/>
  <c r="CX168" i="80" s="1"/>
  <c r="CX191" i="80" s="1"/>
  <c r="CX196" i="80" s="1"/>
  <c r="CX155" i="80"/>
  <c r="CX158" i="80"/>
  <c r="CX159" i="80" s="1"/>
  <c r="CY39" i="77"/>
  <c r="CU190" i="83"/>
  <c r="CU195" i="83" s="1"/>
  <c r="CU197" i="83" s="1"/>
  <c r="CU202" i="83" s="1"/>
  <c r="CU203" i="83" s="1"/>
  <c r="CU170" i="83"/>
  <c r="CU174" i="83" s="1"/>
  <c r="CY105" i="77"/>
  <c r="CW43" i="91"/>
  <c r="CW101" i="91"/>
  <c r="CV156" i="81"/>
  <c r="CW153" i="81" s="1"/>
  <c r="CV160" i="81"/>
  <c r="CV165" i="81" s="1"/>
  <c r="CY41" i="88"/>
  <c r="CY45" i="88"/>
  <c r="CX154" i="81"/>
  <c r="CX168" i="81" s="1"/>
  <c r="CX191" i="81" s="1"/>
  <c r="CX196" i="81" s="1"/>
  <c r="CX167" i="81"/>
  <c r="CX158" i="81"/>
  <c r="CX159" i="81" s="1"/>
  <c r="CX164" i="81"/>
  <c r="CX155" i="81"/>
  <c r="CW43" i="75"/>
  <c r="CW101" i="75"/>
  <c r="CX44" i="79"/>
  <c r="CX179" i="79"/>
  <c r="CX44" i="74"/>
  <c r="CX179" i="74"/>
  <c r="CV160" i="83"/>
  <c r="CV165" i="83" s="1"/>
  <c r="CV156" i="83"/>
  <c r="CW153" i="83" s="1"/>
  <c r="CU190" i="81"/>
  <c r="CU195" i="81" s="1"/>
  <c r="CU197" i="81" s="1"/>
  <c r="CU202" i="81" s="1"/>
  <c r="CU203" i="81" s="1"/>
  <c r="CU170" i="81"/>
  <c r="CU174" i="81" s="1"/>
  <c r="CX42" i="79"/>
  <c r="CX59" i="79" s="1"/>
  <c r="AV106" i="80"/>
  <c r="AV113" i="80" s="1"/>
  <c r="AV107" i="80" s="1"/>
  <c r="AV108" i="80" s="1"/>
  <c r="AW104" i="80" s="1"/>
  <c r="CY45" i="83"/>
  <c r="CY41" i="83"/>
  <c r="CX158" i="82"/>
  <c r="CX159" i="82" s="1"/>
  <c r="CX155" i="82"/>
  <c r="CX164" i="82"/>
  <c r="CX154" i="82"/>
  <c r="CX168" i="82" s="1"/>
  <c r="CX191" i="82" s="1"/>
  <c r="CX196" i="82" s="1"/>
  <c r="CX167" i="82"/>
  <c r="CY36" i="88"/>
  <c r="CX44" i="75"/>
  <c r="CX179" i="75"/>
  <c r="CW201" i="85"/>
  <c r="CW117" i="74"/>
  <c r="CY45" i="86"/>
  <c r="CY41" i="86"/>
  <c r="CX154" i="87"/>
  <c r="CX168" i="87" s="1"/>
  <c r="CX191" i="87" s="1"/>
  <c r="CX196" i="87" s="1"/>
  <c r="CX164" i="87"/>
  <c r="CX158" i="87"/>
  <c r="CX159" i="87" s="1"/>
  <c r="CX155" i="87"/>
  <c r="CX167" i="87"/>
  <c r="CX44" i="85"/>
  <c r="CX179" i="85"/>
  <c r="CX44" i="82"/>
  <c r="CX179" i="82"/>
  <c r="AV106" i="84"/>
  <c r="AV113" i="84" s="1"/>
  <c r="AV107" i="84" s="1"/>
  <c r="AV108" i="84" s="1"/>
  <c r="AW104" i="84" s="1"/>
  <c r="CU190" i="85"/>
  <c r="CU195" i="85" s="1"/>
  <c r="CU197" i="85" s="1"/>
  <c r="CU202" i="85" s="1"/>
  <c r="CU203" i="85" s="1"/>
  <c r="CU170" i="85"/>
  <c r="CU174" i="85" s="1"/>
  <c r="CX42" i="91"/>
  <c r="CX59" i="91" s="1"/>
  <c r="CY41" i="84"/>
  <c r="CY45" i="84"/>
  <c r="CX167" i="83"/>
  <c r="CX154" i="83"/>
  <c r="CX168" i="83" s="1"/>
  <c r="CX191" i="83" s="1"/>
  <c r="CX196" i="83" s="1"/>
  <c r="CX164" i="83"/>
  <c r="CX158" i="83"/>
  <c r="CX159" i="83" s="1"/>
  <c r="CX155" i="83"/>
  <c r="CW201" i="77"/>
  <c r="CX42" i="85"/>
  <c r="CX59" i="85" s="1"/>
  <c r="CW43" i="76"/>
  <c r="CW101" i="76"/>
  <c r="CX42" i="82"/>
  <c r="CX59" i="82" s="1"/>
  <c r="CX44" i="73"/>
  <c r="CX179" i="73"/>
  <c r="CW43" i="88"/>
  <c r="CW101" i="88"/>
  <c r="CY13" i="7"/>
  <c r="CY13" i="88"/>
  <c r="CY13" i="90"/>
  <c r="CY13" i="89"/>
  <c r="CY13" i="91"/>
  <c r="CY13" i="79"/>
  <c r="CY13" i="87"/>
  <c r="CY13" i="86"/>
  <c r="CY13" i="77"/>
  <c r="CY13" i="83"/>
  <c r="CY13" i="80"/>
  <c r="CY13" i="85"/>
  <c r="CY13" i="82"/>
  <c r="CY13" i="78"/>
  <c r="CY13" i="75"/>
  <c r="CY13" i="84"/>
  <c r="CY13" i="73"/>
  <c r="CY13" i="72"/>
  <c r="CY13" i="81"/>
  <c r="CY13" i="76"/>
  <c r="CY13" i="74"/>
  <c r="CX42" i="73"/>
  <c r="CX59" i="73" s="1"/>
  <c r="CW117" i="85"/>
  <c r="CX42" i="75"/>
  <c r="CX59" i="75" s="1"/>
  <c r="AV106" i="89"/>
  <c r="AV113" i="89" s="1"/>
  <c r="AV107" i="89" s="1"/>
  <c r="AV108" i="89" s="1"/>
  <c r="AW104" i="89" s="1"/>
  <c r="CV156" i="85"/>
  <c r="CW153" i="85" s="1"/>
  <c r="CV160" i="85"/>
  <c r="CV165" i="85" s="1"/>
  <c r="AV106" i="88"/>
  <c r="AV113" i="88" s="1"/>
  <c r="AV107" i="88" s="1"/>
  <c r="AV108" i="88" s="1"/>
  <c r="AW104" i="88" s="1"/>
  <c r="CX44" i="78"/>
  <c r="CX179" i="78"/>
  <c r="CX44" i="91"/>
  <c r="CX179" i="91"/>
  <c r="CY45" i="90"/>
  <c r="CY41" i="90"/>
  <c r="CX155" i="91"/>
  <c r="CX158" i="91"/>
  <c r="CX159" i="91" s="1"/>
  <c r="CX164" i="91"/>
  <c r="CX154" i="91"/>
  <c r="CX168" i="91" s="1"/>
  <c r="CX191" i="91" s="1"/>
  <c r="CX196" i="91" s="1"/>
  <c r="CX167" i="91"/>
  <c r="CX44" i="80"/>
  <c r="CX179" i="80"/>
  <c r="CW101" i="86"/>
  <c r="CW43" i="86"/>
  <c r="CY105" i="74"/>
  <c r="CW201" i="79"/>
  <c r="CW201" i="91"/>
  <c r="CV160" i="87"/>
  <c r="CV165" i="87" s="1"/>
  <c r="CV156" i="87"/>
  <c r="CW153" i="87" s="1"/>
  <c r="AV106" i="82"/>
  <c r="AV113" i="82" s="1"/>
  <c r="AV107" i="82" s="1"/>
  <c r="AV108" i="82" s="1"/>
  <c r="AW104" i="82" s="1"/>
  <c r="CX42" i="78"/>
  <c r="CX59" i="78" s="1"/>
  <c r="CX44" i="72"/>
  <c r="CX179" i="72"/>
  <c r="CY45" i="87"/>
  <c r="CY41" i="87"/>
  <c r="CX164" i="84"/>
  <c r="CX167" i="84"/>
  <c r="CX154" i="84"/>
  <c r="CX168" i="84" s="1"/>
  <c r="CX191" i="84" s="1"/>
  <c r="CX196" i="84" s="1"/>
  <c r="CX155" i="84"/>
  <c r="CX158" i="84"/>
  <c r="CX159" i="84" s="1"/>
  <c r="CX42" i="80"/>
  <c r="CY105" i="73"/>
  <c r="CY39" i="74"/>
  <c r="AV106" i="91"/>
  <c r="AV113" i="91" s="1"/>
  <c r="AV107" i="91" s="1"/>
  <c r="AV108" i="91" s="1"/>
  <c r="AW104" i="91" s="1"/>
  <c r="CX42" i="76"/>
  <c r="CX59" i="76" s="1"/>
  <c r="CY8" i="90"/>
  <c r="CY8" i="89"/>
  <c r="CY8" i="87"/>
  <c r="CY8" i="91"/>
  <c r="CY8" i="88"/>
  <c r="CY8" i="84"/>
  <c r="CY8" i="83"/>
  <c r="CY8" i="86"/>
  <c r="CY8" i="80"/>
  <c r="CY8" i="81"/>
  <c r="CY8" i="79"/>
  <c r="CY8" i="76"/>
  <c r="CY8" i="75"/>
  <c r="CY8" i="85"/>
  <c r="CY8" i="77"/>
  <c r="CY8" i="82"/>
  <c r="CY8" i="73"/>
  <c r="CY8" i="78"/>
  <c r="CY8" i="74"/>
  <c r="CY8" i="72"/>
  <c r="AV106" i="85"/>
  <c r="AV113" i="85" s="1"/>
  <c r="AV107" i="85" s="1"/>
  <c r="AV108" i="85" s="1"/>
  <c r="AW104" i="85" s="1"/>
  <c r="AV106" i="79"/>
  <c r="AV113" i="79" s="1"/>
  <c r="AV107" i="79" s="1"/>
  <c r="AV108" i="79" s="1"/>
  <c r="AW104" i="79" s="1"/>
  <c r="CW43" i="82"/>
  <c r="CW101" i="82"/>
  <c r="CV160" i="86"/>
  <c r="CV165" i="86" s="1"/>
  <c r="CV156" i="86"/>
  <c r="CW153" i="86" s="1"/>
  <c r="AV106" i="87"/>
  <c r="AV113" i="87" s="1"/>
  <c r="AV107" i="87" s="1"/>
  <c r="AV108" i="87" s="1"/>
  <c r="AW104" i="87" s="1"/>
  <c r="CX42" i="72"/>
  <c r="CX59" i="72" s="1"/>
  <c r="CY45" i="91"/>
  <c r="CY41" i="91"/>
  <c r="CX158" i="85"/>
  <c r="CX159" i="85" s="1"/>
  <c r="CX167" i="85"/>
  <c r="CX154" i="85"/>
  <c r="CX168" i="85" s="1"/>
  <c r="CX191" i="85" s="1"/>
  <c r="CX196" i="85" s="1"/>
  <c r="CX164" i="85"/>
  <c r="CX155" i="85"/>
  <c r="CW201" i="81"/>
  <c r="CY39" i="73"/>
  <c r="DB4" i="90"/>
  <c r="DB4" i="88"/>
  <c r="DB4" i="87"/>
  <c r="DB4" i="83"/>
  <c r="DB4" i="91"/>
  <c r="DB4" i="86"/>
  <c r="DB4" i="89"/>
  <c r="DB4" i="84"/>
  <c r="DB4" i="85"/>
  <c r="DB4" i="79"/>
  <c r="DB4" i="80"/>
  <c r="DB4" i="74"/>
  <c r="DB4" i="77"/>
  <c r="DB4" i="81"/>
  <c r="DB4" i="78"/>
  <c r="DB4" i="75"/>
  <c r="DB4" i="82"/>
  <c r="DB4" i="76"/>
  <c r="DB4" i="72"/>
  <c r="DB4" i="73"/>
  <c r="DA6" i="89"/>
  <c r="DA6" i="91"/>
  <c r="DA6" i="88"/>
  <c r="DA6" i="87"/>
  <c r="DA6" i="86"/>
  <c r="DA6" i="90"/>
  <c r="DA6" i="83"/>
  <c r="DA6" i="81"/>
  <c r="DA6" i="84"/>
  <c r="DA6" i="80"/>
  <c r="DA6" i="79"/>
  <c r="DA6" i="85"/>
  <c r="DA6" i="82"/>
  <c r="DA6" i="75"/>
  <c r="DA6" i="74"/>
  <c r="DA6" i="77"/>
  <c r="DA6" i="72"/>
  <c r="DA6" i="76"/>
  <c r="DA6" i="78"/>
  <c r="DA6" i="73"/>
  <c r="CW101" i="89"/>
  <c r="CW43" i="89"/>
  <c r="CY12" i="7"/>
  <c r="CY12" i="91"/>
  <c r="CY12" i="90"/>
  <c r="CY12" i="87"/>
  <c r="CY12" i="88"/>
  <c r="CY12" i="89"/>
  <c r="CY12" i="85"/>
  <c r="CY12" i="81"/>
  <c r="CY12" i="84"/>
  <c r="CY12" i="86"/>
  <c r="CY12" i="83"/>
  <c r="CY12" i="82"/>
  <c r="CY12" i="80"/>
  <c r="CY12" i="75"/>
  <c r="CY12" i="76"/>
  <c r="CY12" i="79"/>
  <c r="CY12" i="73"/>
  <c r="CY12" i="72"/>
  <c r="CY12" i="78"/>
  <c r="CY12" i="77"/>
  <c r="CY12" i="74"/>
  <c r="CX42" i="86"/>
  <c r="CX59" i="86" s="1"/>
  <c r="CU190" i="86"/>
  <c r="CU195" i="86" s="1"/>
  <c r="CU197" i="86" s="1"/>
  <c r="CU202" i="86" s="1"/>
  <c r="CU203" i="86" s="1"/>
  <c r="CU170" i="86"/>
  <c r="CU174" i="86" s="1"/>
  <c r="AV106" i="86"/>
  <c r="AV113" i="86" s="1"/>
  <c r="AV107" i="86" s="1"/>
  <c r="AV108" i="86" s="1"/>
  <c r="AW104" i="86" s="1"/>
  <c r="CW201" i="78"/>
  <c r="CY41" i="85"/>
  <c r="CY45" i="85"/>
  <c r="CX167" i="86"/>
  <c r="CX164" i="86"/>
  <c r="CX155" i="86"/>
  <c r="CX158" i="86"/>
  <c r="CX159" i="86" s="1"/>
  <c r="CX154" i="86"/>
  <c r="CX168" i="86" s="1"/>
  <c r="CX191" i="86" s="1"/>
  <c r="CX196" i="86" s="1"/>
  <c r="CW43" i="79"/>
  <c r="CW101" i="79"/>
  <c r="CX42" i="77"/>
  <c r="CX59" i="77" s="1"/>
  <c r="CX44" i="86"/>
  <c r="CX179" i="86"/>
  <c r="CX42" i="87"/>
  <c r="CX59" i="87" s="1"/>
  <c r="CY39" i="75"/>
  <c r="CV156" i="84"/>
  <c r="CW153" i="84" s="1"/>
  <c r="CV160" i="84"/>
  <c r="CV165" i="84" s="1"/>
  <c r="CY41" i="89"/>
  <c r="CY45" i="89"/>
  <c r="CX154" i="88"/>
  <c r="CX168" i="88" s="1"/>
  <c r="CX191" i="88" s="1"/>
  <c r="CX196" i="88" s="1"/>
  <c r="CX167" i="88"/>
  <c r="CX164" i="88"/>
  <c r="CX158" i="88"/>
  <c r="CX159" i="88" s="1"/>
  <c r="CX155" i="88"/>
  <c r="CY39" i="91"/>
  <c r="CX44" i="77"/>
  <c r="CX179" i="77"/>
  <c r="CX44" i="87"/>
  <c r="CX179" i="87"/>
  <c r="AN101" i="74"/>
  <c r="CU190" i="84"/>
  <c r="CU195" i="84" s="1"/>
  <c r="CU197" i="84" s="1"/>
  <c r="CU202" i="84" s="1"/>
  <c r="CU203" i="84" s="1"/>
  <c r="CU170" i="84"/>
  <c r="CU174" i="84" s="1"/>
  <c r="CY45" i="74"/>
  <c r="CY41" i="74"/>
  <c r="CY40" i="74"/>
  <c r="CX42" i="84"/>
  <c r="CX59" i="84" s="1"/>
  <c r="CX167" i="90"/>
  <c r="CX154" i="90"/>
  <c r="CX168" i="90" s="1"/>
  <c r="CX191" i="90" s="1"/>
  <c r="CX196" i="90" s="1"/>
  <c r="CX158" i="90"/>
  <c r="CX159" i="90" s="1"/>
  <c r="CX155" i="90"/>
  <c r="CX164" i="90"/>
  <c r="CW43" i="80"/>
  <c r="CW101" i="80"/>
  <c r="CY36" i="91"/>
  <c r="CX44" i="76"/>
  <c r="CX179" i="76"/>
  <c r="CV160" i="76"/>
  <c r="CV165" i="76" s="1"/>
  <c r="CV156" i="76"/>
  <c r="CW153" i="76" s="1"/>
  <c r="CY45" i="77"/>
  <c r="CY41" i="77"/>
  <c r="CX44" i="84"/>
  <c r="CX179" i="84"/>
  <c r="CX158" i="89"/>
  <c r="CX159" i="89" s="1"/>
  <c r="CX155" i="89"/>
  <c r="CX164" i="89"/>
  <c r="CX154" i="89"/>
  <c r="CX168" i="89" s="1"/>
  <c r="CX191" i="89" s="1"/>
  <c r="CX196" i="89" s="1"/>
  <c r="CX167" i="89"/>
  <c r="CV156" i="89"/>
  <c r="CW153" i="89" s="1"/>
  <c r="CV160" i="89"/>
  <c r="CV165" i="89" s="1"/>
  <c r="CX44" i="89"/>
  <c r="CX179" i="89"/>
  <c r="CW43" i="90"/>
  <c r="CW101" i="90"/>
  <c r="CY105" i="91"/>
  <c r="CV160" i="78"/>
  <c r="CV165" i="78" s="1"/>
  <c r="CV156" i="78"/>
  <c r="CW153" i="78" s="1"/>
  <c r="CY41" i="75"/>
  <c r="CY45" i="75"/>
  <c r="CY40" i="75"/>
  <c r="CX164" i="73"/>
  <c r="CX154" i="73"/>
  <c r="CX168" i="73" s="1"/>
  <c r="CX191" i="73" s="1"/>
  <c r="CX196" i="73" s="1"/>
  <c r="CX167" i="73"/>
  <c r="CX155" i="73"/>
  <c r="CX158" i="73"/>
  <c r="CX159" i="73" s="1"/>
  <c r="CX42" i="89"/>
  <c r="CW118" i="82"/>
  <c r="AW112" i="90"/>
  <c r="CV156" i="72"/>
  <c r="CW153" i="72" s="1"/>
  <c r="CV160" i="72"/>
  <c r="CU190" i="89"/>
  <c r="CU195" i="89" s="1"/>
  <c r="CU197" i="89" s="1"/>
  <c r="CU202" i="89" s="1"/>
  <c r="CU203" i="89" s="1"/>
  <c r="CU170" i="89"/>
  <c r="CU174" i="89" s="1"/>
  <c r="CV160" i="74"/>
  <c r="CV165" i="74" s="1"/>
  <c r="CV156" i="74"/>
  <c r="CW153" i="74" s="1"/>
  <c r="CW43" i="78"/>
  <c r="CW101" i="78"/>
  <c r="CW43" i="83"/>
  <c r="CW101" i="83"/>
  <c r="CW117" i="89"/>
  <c r="CU170" i="78"/>
  <c r="CU174" i="78" s="1"/>
  <c r="CU190" i="78"/>
  <c r="CU195" i="78" s="1"/>
  <c r="CU197" i="78" s="1"/>
  <c r="CU202" i="78" s="1"/>
  <c r="CU203" i="78" s="1"/>
  <c r="CY41" i="79"/>
  <c r="CY45" i="79"/>
  <c r="CX158" i="75"/>
  <c r="CX159" i="75" s="1"/>
  <c r="CX155" i="75"/>
  <c r="CX167" i="75"/>
  <c r="CX164" i="75"/>
  <c r="CX154" i="75"/>
  <c r="CX168" i="75" s="1"/>
  <c r="CX191" i="75" s="1"/>
  <c r="CX196" i="75" s="1"/>
  <c r="CY105" i="82"/>
  <c r="CW101" i="81"/>
  <c r="CW43" i="81"/>
  <c r="AV114" i="90"/>
  <c r="CV156" i="75"/>
  <c r="CW153" i="75" s="1"/>
  <c r="CV160" i="75"/>
  <c r="CV165" i="75" s="1"/>
  <c r="CY41" i="81"/>
  <c r="CY45" i="81"/>
  <c r="CX155" i="78"/>
  <c r="CX164" i="78"/>
  <c r="CX154" i="78"/>
  <c r="CX168" i="78" s="1"/>
  <c r="CX191" i="78" s="1"/>
  <c r="CX196" i="78" s="1"/>
  <c r="CX158" i="78"/>
  <c r="CX159" i="78" s="1"/>
  <c r="CX167" i="78"/>
  <c r="CW118" i="88"/>
  <c r="CY39" i="82"/>
  <c r="AW112" i="83"/>
  <c r="CW43" i="84"/>
  <c r="CW101" i="84"/>
  <c r="CW43" i="87"/>
  <c r="CW101" i="87"/>
  <c r="CU190" i="87"/>
  <c r="CU195" i="87" s="1"/>
  <c r="CU197" i="87" s="1"/>
  <c r="CU202" i="87" s="1"/>
  <c r="CU203" i="87" s="1"/>
  <c r="CU170" i="87"/>
  <c r="CU174" i="87" s="1"/>
  <c r="CX44" i="81"/>
  <c r="CX179" i="81"/>
  <c r="CX42" i="74"/>
  <c r="CX59" i="74" s="1"/>
  <c r="CV160" i="80"/>
  <c r="CV165" i="80" s="1"/>
  <c r="CV156" i="80"/>
  <c r="CW153" i="80" s="1"/>
  <c r="AV106" i="78"/>
  <c r="AV113" i="78" s="1"/>
  <c r="AV107" i="78" s="1"/>
  <c r="AV108" i="78" s="1"/>
  <c r="AW104" i="78" s="1"/>
  <c r="CU190" i="91"/>
  <c r="CU195" i="91" s="1"/>
  <c r="CU197" i="91" s="1"/>
  <c r="CU202" i="91" s="1"/>
  <c r="CU203" i="91" s="1"/>
  <c r="CU170" i="91"/>
  <c r="CU174" i="91" s="1"/>
  <c r="CU170" i="75"/>
  <c r="CU174" i="75" s="1"/>
  <c r="CU190" i="75"/>
  <c r="CU195" i="75" s="1"/>
  <c r="CU197" i="75" s="1"/>
  <c r="CU202" i="75" s="1"/>
  <c r="CU203" i="75" s="1"/>
  <c r="CY41" i="73"/>
  <c r="CY45" i="73"/>
  <c r="CY40" i="73"/>
  <c r="CX164" i="72"/>
  <c r="CX155" i="72"/>
  <c r="CX167" i="72"/>
  <c r="CX158" i="72"/>
  <c r="CX159" i="72" s="1"/>
  <c r="CX154" i="72"/>
  <c r="CX168" i="72" s="1"/>
  <c r="CX191" i="72" s="1"/>
  <c r="CX196" i="72" s="1"/>
  <c r="CX44" i="88"/>
  <c r="CX179" i="88"/>
  <c r="CY36" i="82"/>
  <c r="AV114" i="83"/>
  <c r="CY39" i="89"/>
  <c r="CU170" i="82"/>
  <c r="CU174" i="82" s="1"/>
  <c r="CU190" i="82"/>
  <c r="CU195" i="82" s="1"/>
  <c r="CU197" i="82" s="1"/>
  <c r="CU202" i="82" s="1"/>
  <c r="CU203" i="82" s="1"/>
  <c r="CY41" i="72"/>
  <c r="CY40" i="72"/>
  <c r="CY45" i="72"/>
  <c r="CX158" i="77"/>
  <c r="CX159" i="77" s="1"/>
  <c r="CX164" i="77"/>
  <c r="CX167" i="77"/>
  <c r="CX154" i="77"/>
  <c r="CX168" i="77" s="1"/>
  <c r="CX191" i="77" s="1"/>
  <c r="CX196" i="77" s="1"/>
  <c r="CX155" i="77"/>
  <c r="CX42" i="88"/>
  <c r="CX59" i="88" s="1"/>
  <c r="CU190" i="90"/>
  <c r="CU195" i="90" s="1"/>
  <c r="CU197" i="90" s="1"/>
  <c r="CU202" i="90" s="1"/>
  <c r="CU203" i="90" s="1"/>
  <c r="CU170" i="90"/>
  <c r="CU174" i="90" s="1"/>
  <c r="CY36" i="89"/>
  <c r="CV156" i="82"/>
  <c r="CW153" i="82" s="1"/>
  <c r="CV160" i="82"/>
  <c r="CV165" i="82" s="1"/>
  <c r="CX42" i="83"/>
  <c r="CX59" i="83" s="1"/>
  <c r="CY105" i="87"/>
  <c r="CW117" i="78"/>
  <c r="AV106" i="81"/>
  <c r="AV113" i="81" s="1"/>
  <c r="AV107" i="81" s="1"/>
  <c r="AV108" i="81" s="1"/>
  <c r="AW104" i="81" s="1"/>
  <c r="CU190" i="76"/>
  <c r="CU195" i="76" s="1"/>
  <c r="CU197" i="76" s="1"/>
  <c r="CU202" i="76" s="1"/>
  <c r="CU203" i="76" s="1"/>
  <c r="CU170" i="76"/>
  <c r="CU174" i="76" s="1"/>
  <c r="CY5" i="91"/>
  <c r="CY5" i="90"/>
  <c r="CY5" i="89"/>
  <c r="CY5" i="84"/>
  <c r="CY5" i="88"/>
  <c r="CY5" i="87"/>
  <c r="CY5" i="86"/>
  <c r="CY5" i="76"/>
  <c r="CY5" i="85"/>
  <c r="CY5" i="78"/>
  <c r="CY5" i="73"/>
  <c r="CY5" i="75"/>
  <c r="CY5" i="74"/>
  <c r="CY5" i="83"/>
  <c r="CY5" i="80"/>
  <c r="CY5" i="81"/>
  <c r="CY5" i="79"/>
  <c r="CY5" i="77"/>
  <c r="CY5" i="82"/>
  <c r="CY5" i="72"/>
  <c r="CX11" i="7"/>
  <c r="CX11" i="88"/>
  <c r="CX11" i="91"/>
  <c r="CX11" i="90"/>
  <c r="CX11" i="89"/>
  <c r="CX11" i="84"/>
  <c r="CX11" i="86"/>
  <c r="CX11" i="87"/>
  <c r="CX11" i="83"/>
  <c r="CX11" i="77"/>
  <c r="CX11" i="81"/>
  <c r="CX11" i="74"/>
  <c r="CX11" i="73"/>
  <c r="CX11" i="82"/>
  <c r="CX11" i="78"/>
  <c r="CX11" i="75"/>
  <c r="CX11" i="80"/>
  <c r="CX11" i="79"/>
  <c r="CX11" i="85"/>
  <c r="CX11" i="76"/>
  <c r="CX11" i="72"/>
  <c r="CW43" i="85"/>
  <c r="CW101" i="85"/>
  <c r="CX42" i="81"/>
  <c r="CX59" i="81" s="1"/>
  <c r="CU170" i="80"/>
  <c r="CU174" i="80" s="1"/>
  <c r="CU190" i="80"/>
  <c r="CU195" i="80" s="1"/>
  <c r="CU197" i="80" s="1"/>
  <c r="CU202" i="80" s="1"/>
  <c r="CU203" i="80" s="1"/>
  <c r="CV156" i="91"/>
  <c r="CW153" i="91" s="1"/>
  <c r="CV160" i="91"/>
  <c r="CV165" i="91" s="1"/>
  <c r="CX44" i="90"/>
  <c r="CX179" i="90"/>
  <c r="CZ7" i="88"/>
  <c r="CZ36" i="88" s="1"/>
  <c r="CZ7" i="90"/>
  <c r="CZ36" i="90" s="1"/>
  <c r="CZ7" i="89"/>
  <c r="CZ39" i="89" s="1"/>
  <c r="CZ7" i="91"/>
  <c r="CZ36" i="91" s="1"/>
  <c r="CZ7" i="86"/>
  <c r="CZ39" i="86" s="1"/>
  <c r="CZ7" i="87"/>
  <c r="CZ105" i="87" s="1"/>
  <c r="CZ7" i="81"/>
  <c r="CZ36" i="81" s="1"/>
  <c r="CZ7" i="80"/>
  <c r="CZ39" i="80" s="1"/>
  <c r="CZ7" i="79"/>
  <c r="CZ36" i="79" s="1"/>
  <c r="CZ7" i="83"/>
  <c r="CZ36" i="83" s="1"/>
  <c r="CZ7" i="82"/>
  <c r="CZ36" i="82" s="1"/>
  <c r="CZ7" i="85"/>
  <c r="CZ36" i="85" s="1"/>
  <c r="CZ7" i="77"/>
  <c r="CZ36" i="77" s="1"/>
  <c r="CZ7" i="74"/>
  <c r="CZ63" i="74" s="1"/>
  <c r="CZ7" i="75"/>
  <c r="CZ63" i="75" s="1"/>
  <c r="CZ7" i="84"/>
  <c r="CZ36" i="84" s="1"/>
  <c r="CZ7" i="76"/>
  <c r="CZ36" i="76" s="1"/>
  <c r="CZ7" i="73"/>
  <c r="CZ36" i="73" s="1"/>
  <c r="CZ7" i="72"/>
  <c r="CZ105" i="72" s="1"/>
  <c r="CZ7" i="78"/>
  <c r="CZ63" i="78" s="1"/>
  <c r="CW118" i="83"/>
  <c r="CY105" i="83"/>
  <c r="CW101" i="74"/>
  <c r="CW43" i="74"/>
  <c r="CY105" i="81"/>
  <c r="CU190" i="73"/>
  <c r="CU195" i="73" s="1"/>
  <c r="CU197" i="73" s="1"/>
  <c r="CU202" i="73" s="1"/>
  <c r="CU203" i="73" s="1"/>
  <c r="CU170" i="73"/>
  <c r="CU174" i="73" s="1"/>
  <c r="CX42" i="90"/>
  <c r="CY41" i="80"/>
  <c r="CY45" i="80"/>
  <c r="CX167" i="76"/>
  <c r="CX154" i="76"/>
  <c r="CX168" i="76" s="1"/>
  <c r="CX191" i="76" s="1"/>
  <c r="CX196" i="76" s="1"/>
  <c r="CX164" i="76"/>
  <c r="CX155" i="76"/>
  <c r="CX158" i="76"/>
  <c r="CX159" i="76" s="1"/>
  <c r="CW118" i="91"/>
  <c r="CV160" i="90"/>
  <c r="CV165" i="90" s="1"/>
  <c r="CV156" i="90"/>
  <c r="CW153" i="90" s="1"/>
  <c r="CW101" i="77"/>
  <c r="CW43" i="77"/>
  <c r="CX44" i="83"/>
  <c r="CX179" i="83"/>
  <c r="CY39" i="87"/>
  <c r="CW118" i="73"/>
  <c r="CV160" i="88"/>
  <c r="CV165" i="88" s="1"/>
  <c r="CV156" i="88"/>
  <c r="CW153" i="88" s="1"/>
  <c r="CW117" i="83"/>
  <c r="CY36" i="87"/>
  <c r="CW117" i="79"/>
  <c r="CU170" i="74"/>
  <c r="CU174" i="74" s="1"/>
  <c r="CU190" i="74"/>
  <c r="CU195" i="74" s="1"/>
  <c r="CU197" i="74" s="1"/>
  <c r="CU202" i="74" s="1"/>
  <c r="CU203" i="74" s="1"/>
  <c r="CU190" i="77"/>
  <c r="CU195" i="77" s="1"/>
  <c r="CU197" i="77" s="1"/>
  <c r="CU202" i="77" s="1"/>
  <c r="CU203" i="77" s="1"/>
  <c r="CU170" i="77"/>
  <c r="CU174" i="77" s="1"/>
  <c r="CY39" i="81"/>
  <c r="CV160" i="73"/>
  <c r="CV165" i="73" s="1"/>
  <c r="CV156" i="73"/>
  <c r="CW153" i="73" s="1"/>
  <c r="CV160" i="79"/>
  <c r="CV165" i="79" s="1"/>
  <c r="CV156" i="79"/>
  <c r="CW153" i="79" s="1"/>
  <c r="CY45" i="78"/>
  <c r="CY41" i="78"/>
  <c r="CX167" i="74"/>
  <c r="CX164" i="74"/>
  <c r="CX154" i="74"/>
  <c r="CX168" i="74" s="1"/>
  <c r="CX191" i="74" s="1"/>
  <c r="CX196" i="74" s="1"/>
  <c r="CX158" i="74"/>
  <c r="CX159" i="74" s="1"/>
  <c r="CX155" i="74"/>
  <c r="CW117" i="88"/>
  <c r="CW101" i="72"/>
  <c r="CW43" i="72"/>
  <c r="CY36" i="83"/>
  <c r="CV160" i="77"/>
  <c r="CV165" i="77" s="1"/>
  <c r="CV156" i="77"/>
  <c r="CW153" i="77" s="1"/>
  <c r="CY36" i="81"/>
  <c r="CW117" i="82"/>
  <c r="CU190" i="79"/>
  <c r="CU195" i="79" s="1"/>
  <c r="CU197" i="79" s="1"/>
  <c r="CU202" i="79" s="1"/>
  <c r="CU203" i="79" s="1"/>
  <c r="CU170" i="79"/>
  <c r="CU174" i="79" s="1"/>
  <c r="CY41" i="76"/>
  <c r="CY40" i="76"/>
  <c r="CY45" i="76"/>
  <c r="CY55" i="76" s="1"/>
  <c r="CY70" i="76" s="1"/>
  <c r="CX158" i="79"/>
  <c r="CX159" i="79" s="1"/>
  <c r="CX167" i="79"/>
  <c r="CX155" i="79"/>
  <c r="CX154" i="79"/>
  <c r="CX168" i="79" s="1"/>
  <c r="CX191" i="79" s="1"/>
  <c r="CX196" i="79" s="1"/>
  <c r="CX164" i="79"/>
  <c r="CW117" i="91"/>
  <c r="CU190" i="88"/>
  <c r="CU195" i="88" s="1"/>
  <c r="CU197" i="88" s="1"/>
  <c r="CU202" i="88" s="1"/>
  <c r="CU203" i="88" s="1"/>
  <c r="CU170" i="88"/>
  <c r="CU174" i="88" s="1"/>
  <c r="CW118" i="72"/>
  <c r="CW16" i="90"/>
  <c r="CW16" i="91"/>
  <c r="CW15" i="90"/>
  <c r="CW15" i="91"/>
  <c r="CW17" i="90"/>
  <c r="CW17" i="91"/>
  <c r="CW17" i="88"/>
  <c r="CW17" i="89"/>
  <c r="CW15" i="88"/>
  <c r="CW15" i="89"/>
  <c r="CW16" i="88"/>
  <c r="CW16" i="89"/>
  <c r="CW16" i="86"/>
  <c r="CW16" i="87"/>
  <c r="CW15" i="86"/>
  <c r="CW15" i="87"/>
  <c r="CW17" i="86"/>
  <c r="CW17" i="87"/>
  <c r="CW16" i="84"/>
  <c r="CW16" i="85"/>
  <c r="CW15" i="84"/>
  <c r="CW15" i="85"/>
  <c r="CW17" i="84"/>
  <c r="CW17" i="85"/>
  <c r="CW15" i="82"/>
  <c r="CW15" i="83"/>
  <c r="CW17" i="82"/>
  <c r="CW17" i="83"/>
  <c r="CW16" i="82"/>
  <c r="CW16" i="83"/>
  <c r="CW15" i="80"/>
  <c r="CW15" i="81"/>
  <c r="CW17" i="80"/>
  <c r="CW17" i="81"/>
  <c r="CW16" i="80"/>
  <c r="CW16" i="81"/>
  <c r="CW16" i="78"/>
  <c r="CW16" i="79"/>
  <c r="CW15" i="78"/>
  <c r="CW15" i="79"/>
  <c r="CW17" i="78"/>
  <c r="CW17" i="79"/>
  <c r="CW15" i="76"/>
  <c r="CW15" i="77"/>
  <c r="CW16" i="76"/>
  <c r="CW16" i="77"/>
  <c r="CW17" i="76"/>
  <c r="CW17" i="77"/>
  <c r="CW16" i="74"/>
  <c r="CW16" i="75"/>
  <c r="CW17" i="74"/>
  <c r="CW17" i="75"/>
  <c r="CW15" i="74"/>
  <c r="CW15" i="75"/>
  <c r="CW15" i="72"/>
  <c r="CW15" i="73"/>
  <c r="CW17" i="72"/>
  <c r="CW17" i="73"/>
  <c r="CW16" i="72"/>
  <c r="CW16" i="73"/>
  <c r="CY13" i="1"/>
  <c r="CY13" i="27"/>
  <c r="CY13" i="22"/>
  <c r="CX11" i="22"/>
  <c r="CX11" i="1"/>
  <c r="CX11" i="27"/>
  <c r="CX17" i="4"/>
  <c r="CX17" i="7" s="1"/>
  <c r="CX15" i="4"/>
  <c r="CX15" i="7" s="1"/>
  <c r="CX16" i="4"/>
  <c r="CX16" i="7" s="1"/>
  <c r="CZ13" i="4"/>
  <c r="CY12" i="1"/>
  <c r="CY12" i="27"/>
  <c r="CY12" i="22"/>
  <c r="CW73" i="7"/>
  <c r="CW72" i="7"/>
  <c r="DA6" i="7"/>
  <c r="DA6" i="1"/>
  <c r="DA6" i="22"/>
  <c r="DA6" i="4"/>
  <c r="DA6" i="27"/>
  <c r="CS47" i="22"/>
  <c r="CS95" i="7" s="1"/>
  <c r="CS32" i="7"/>
  <c r="DB4" i="7"/>
  <c r="DB4" i="22"/>
  <c r="DB4" i="1"/>
  <c r="DB4" i="27"/>
  <c r="DB4" i="4"/>
  <c r="CY8" i="7"/>
  <c r="CY8" i="22"/>
  <c r="CY8" i="27"/>
  <c r="CY8" i="1"/>
  <c r="CY8" i="4"/>
  <c r="CY5" i="7"/>
  <c r="CY5" i="22"/>
  <c r="CY5" i="1"/>
  <c r="CY5" i="4"/>
  <c r="CY5" i="27"/>
  <c r="CX25" i="7"/>
  <c r="CX27" i="7"/>
  <c r="CX30" i="7"/>
  <c r="CX33" i="7"/>
  <c r="CX26" i="7"/>
  <c r="CX28" i="7"/>
  <c r="CZ7" i="7"/>
  <c r="CZ7" i="1"/>
  <c r="CZ26" i="1" s="1"/>
  <c r="CZ7" i="22"/>
  <c r="CZ7" i="27"/>
  <c r="CZ7" i="4"/>
  <c r="CZ12" i="4" s="1"/>
  <c r="CY80" i="2"/>
  <c r="CV59" i="27"/>
  <c r="CW56" i="27" s="1"/>
  <c r="CW63" i="27" s="1"/>
  <c r="CV63" i="27"/>
  <c r="CZ82" i="2"/>
  <c r="CZ83" i="2" s="1"/>
  <c r="CV47" i="27"/>
  <c r="CW44" i="27" s="1"/>
  <c r="CV51" i="27"/>
  <c r="CV38" i="22" s="1"/>
  <c r="CV37" i="27"/>
  <c r="CW34" i="27" s="1"/>
  <c r="CV41" i="27"/>
  <c r="CV23" i="22" s="1"/>
  <c r="CV27" i="27"/>
  <c r="CW24" i="27" s="1"/>
  <c r="CV31" i="27"/>
  <c r="CX49" i="27"/>
  <c r="CX29" i="27"/>
  <c r="CX30" i="27" s="1"/>
  <c r="CX84" i="2"/>
  <c r="CX31" i="1" s="1"/>
  <c r="CT43" i="22"/>
  <c r="CT45" i="22" s="1"/>
  <c r="CT32" i="7" s="1"/>
  <c r="CU83" i="27"/>
  <c r="CU41" i="22"/>
  <c r="CU36" i="22"/>
  <c r="CU42" i="22" s="1"/>
  <c r="CX39" i="22"/>
  <c r="CX24" i="22"/>
  <c r="CX46" i="27"/>
  <c r="CX45" i="27"/>
  <c r="CU81" i="27"/>
  <c r="CU21" i="22"/>
  <c r="CX39" i="27"/>
  <c r="CX35" i="27"/>
  <c r="CX36" i="27"/>
  <c r="CX61" i="27"/>
  <c r="CX62" i="27" s="1"/>
  <c r="CX58" i="27"/>
  <c r="CX25" i="27"/>
  <c r="CX57" i="27"/>
  <c r="CX26" i="27"/>
  <c r="CU79" i="27"/>
  <c r="CU80" i="27"/>
  <c r="CY51" i="1"/>
  <c r="CY50" i="1"/>
  <c r="CY56" i="1"/>
  <c r="CY52" i="1"/>
  <c r="CY49" i="1"/>
  <c r="CY54" i="1"/>
  <c r="CY47" i="1"/>
  <c r="CY48" i="1"/>
  <c r="CY55" i="1"/>
  <c r="CY53" i="1"/>
  <c r="BM32" i="22"/>
  <c r="BM94" i="7" s="1"/>
  <c r="BN26" i="22"/>
  <c r="BN27" i="22"/>
  <c r="CY11" i="4"/>
  <c r="CZ73" i="2"/>
  <c r="CY77" i="2"/>
  <c r="CX27" i="1"/>
  <c r="CZ79" i="2"/>
  <c r="CZ76" i="2"/>
  <c r="CY74" i="2"/>
  <c r="CY38" i="1"/>
  <c r="CY42" i="1"/>
  <c r="CY45" i="1"/>
  <c r="CY44" i="1"/>
  <c r="CY37" i="1"/>
  <c r="CY41" i="1"/>
  <c r="CY39" i="1"/>
  <c r="CY46" i="1"/>
  <c r="CY40" i="1"/>
  <c r="CY43" i="1"/>
  <c r="CY30" i="1"/>
  <c r="DB6" i="2"/>
  <c r="DA7" i="2"/>
  <c r="CZ5" i="2"/>
  <c r="DC4" i="2"/>
  <c r="CY40" i="27" l="1"/>
  <c r="CY74" i="27"/>
  <c r="CY50" i="27"/>
  <c r="BN28" i="22"/>
  <c r="CV82" i="27"/>
  <c r="CX58" i="7"/>
  <c r="CX35" i="7" s="1"/>
  <c r="AR59" i="91"/>
  <c r="AT59" i="84"/>
  <c r="AR59" i="81"/>
  <c r="AR65" i="81" s="1"/>
  <c r="AR73" i="81" s="1"/>
  <c r="AR66" i="81" s="1"/>
  <c r="AR67" i="81" s="1"/>
  <c r="AS62" i="81" s="1"/>
  <c r="AS59" i="90"/>
  <c r="AS65" i="90" s="1"/>
  <c r="AS73" i="90" s="1"/>
  <c r="AS66" i="90" s="1"/>
  <c r="AS67" i="90" s="1"/>
  <c r="AT62" i="90" s="1"/>
  <c r="AQ59" i="87"/>
  <c r="AQ65" i="87" s="1"/>
  <c r="AQ73" i="87" s="1"/>
  <c r="AQ66" i="87" s="1"/>
  <c r="AQ67" i="87" s="1"/>
  <c r="AR62" i="87" s="1"/>
  <c r="CS85" i="27"/>
  <c r="CY56" i="7"/>
  <c r="CY34" i="7"/>
  <c r="CY70" i="27"/>
  <c r="CY69" i="27"/>
  <c r="CY73" i="27"/>
  <c r="CW75" i="27"/>
  <c r="CW84" i="27" s="1"/>
  <c r="CW71" i="27"/>
  <c r="CX68" i="27" s="1"/>
  <c r="CU190" i="72"/>
  <c r="CU195" i="72" s="1"/>
  <c r="CU197" i="72" s="1"/>
  <c r="CU31" i="7" s="1"/>
  <c r="CV165" i="72"/>
  <c r="CV190" i="72" s="1"/>
  <c r="CV195" i="72" s="1"/>
  <c r="CV197" i="72" s="1"/>
  <c r="CY55" i="79"/>
  <c r="CY70" i="79" s="1"/>
  <c r="CY55" i="73"/>
  <c r="CY70" i="73" s="1"/>
  <c r="CY55" i="74"/>
  <c r="CY70" i="74" s="1"/>
  <c r="CY55" i="86"/>
  <c r="CY70" i="86" s="1"/>
  <c r="CY55" i="72"/>
  <c r="CY70" i="72" s="1"/>
  <c r="CY55" i="75"/>
  <c r="CY70" i="75" s="1"/>
  <c r="CY55" i="84"/>
  <c r="CY70" i="84" s="1"/>
  <c r="CY55" i="77"/>
  <c r="CY70" i="77" s="1"/>
  <c r="CY55" i="80"/>
  <c r="CY70" i="80" s="1"/>
  <c r="CY55" i="81"/>
  <c r="CY70" i="81" s="1"/>
  <c r="CY55" i="82"/>
  <c r="CY70" i="82" s="1"/>
  <c r="CY55" i="88"/>
  <c r="CY70" i="88" s="1"/>
  <c r="CY55" i="91"/>
  <c r="CY70" i="91" s="1"/>
  <c r="CY55" i="87"/>
  <c r="CY70" i="87" s="1"/>
  <c r="CY55" i="83"/>
  <c r="CY70" i="83" s="1"/>
  <c r="CY55" i="85"/>
  <c r="CY70" i="85" s="1"/>
  <c r="CY55" i="90"/>
  <c r="CY70" i="90" s="1"/>
  <c r="CY55" i="78"/>
  <c r="CY70" i="78" s="1"/>
  <c r="CY55" i="89"/>
  <c r="CY70" i="89" s="1"/>
  <c r="CX77" i="91"/>
  <c r="AT65" i="84"/>
  <c r="AT73" i="84" s="1"/>
  <c r="AT66" i="84" s="1"/>
  <c r="AT67" i="84" s="1"/>
  <c r="AU62" i="84" s="1"/>
  <c r="AV65" i="86"/>
  <c r="AV73" i="86" s="1"/>
  <c r="AV66" i="86" s="1"/>
  <c r="AV67" i="86" s="1"/>
  <c r="AW62" i="86" s="1"/>
  <c r="AW65" i="77"/>
  <c r="AW73" i="77" s="1"/>
  <c r="AW66" i="77" s="1"/>
  <c r="AW67" i="77" s="1"/>
  <c r="AX62" i="77" s="1"/>
  <c r="AR65" i="91"/>
  <c r="AR73" i="91" s="1"/>
  <c r="AR66" i="91" s="1"/>
  <c r="AR67" i="91" s="1"/>
  <c r="AS62" i="91" s="1"/>
  <c r="CX78" i="74"/>
  <c r="CX118" i="80"/>
  <c r="CX59" i="80"/>
  <c r="CX78" i="86"/>
  <c r="CX77" i="78"/>
  <c r="CX77" i="81"/>
  <c r="CX77" i="73"/>
  <c r="CX78" i="91"/>
  <c r="CZ63" i="79"/>
  <c r="CZ63" i="72"/>
  <c r="CX78" i="79"/>
  <c r="CX78" i="89"/>
  <c r="CZ63" i="87"/>
  <c r="CX77" i="87"/>
  <c r="CX78" i="87"/>
  <c r="CX77" i="80"/>
  <c r="CZ63" i="80"/>
  <c r="CZ63" i="81"/>
  <c r="AU64" i="80"/>
  <c r="AU72" i="80" s="1"/>
  <c r="CZ63" i="85"/>
  <c r="CX77" i="82"/>
  <c r="AT74" i="80"/>
  <c r="CX78" i="77"/>
  <c r="CX78" i="83"/>
  <c r="AS74" i="78"/>
  <c r="AV64" i="85"/>
  <c r="AV72" i="85" s="1"/>
  <c r="AU65" i="88"/>
  <c r="CX77" i="90"/>
  <c r="CX77" i="72"/>
  <c r="CX77" i="89"/>
  <c r="CX78" i="88"/>
  <c r="AQ73" i="82"/>
  <c r="CX78" i="80"/>
  <c r="CX78" i="82"/>
  <c r="CZ63" i="90"/>
  <c r="CX78" i="90"/>
  <c r="AP73" i="79"/>
  <c r="CX78" i="72"/>
  <c r="CX77" i="84"/>
  <c r="CZ63" i="73"/>
  <c r="CZ63" i="83"/>
  <c r="CZ63" i="86"/>
  <c r="CX77" i="85"/>
  <c r="CX78" i="81"/>
  <c r="CX78" i="84"/>
  <c r="CZ63" i="89"/>
  <c r="CX77" i="79"/>
  <c r="CX77" i="83"/>
  <c r="CX77" i="88"/>
  <c r="CX77" i="86"/>
  <c r="CZ63" i="77"/>
  <c r="CX77" i="74"/>
  <c r="CZ63" i="88"/>
  <c r="CX118" i="89"/>
  <c r="CX59" i="89"/>
  <c r="CX78" i="75"/>
  <c r="AS67" i="78"/>
  <c r="AT62" i="78" s="1"/>
  <c r="CX78" i="78"/>
  <c r="CZ63" i="82"/>
  <c r="AT66" i="83"/>
  <c r="AT67" i="83" s="1"/>
  <c r="AU62" i="83" s="1"/>
  <c r="AT74" i="83"/>
  <c r="CX77" i="77"/>
  <c r="CX78" i="85"/>
  <c r="CZ63" i="84"/>
  <c r="AS64" i="89"/>
  <c r="AS72" i="89" s="1"/>
  <c r="CX117" i="90"/>
  <c r="CX59" i="90"/>
  <c r="CX77" i="75"/>
  <c r="CZ63" i="91"/>
  <c r="CX78" i="73"/>
  <c r="AR74" i="89"/>
  <c r="CX117" i="73"/>
  <c r="CX118" i="79"/>
  <c r="CX118" i="86"/>
  <c r="CX117" i="80"/>
  <c r="CX117" i="75"/>
  <c r="CX117" i="83"/>
  <c r="CZ105" i="84"/>
  <c r="CX117" i="84"/>
  <c r="CX117" i="89"/>
  <c r="CX118" i="83"/>
  <c r="CZ105" i="83"/>
  <c r="CZ39" i="85"/>
  <c r="CZ39" i="83"/>
  <c r="CZ105" i="85"/>
  <c r="CX117" i="81"/>
  <c r="CZ36" i="86"/>
  <c r="CX118" i="75"/>
  <c r="CX117" i="76"/>
  <c r="CX78" i="76"/>
  <c r="CX77" i="76"/>
  <c r="CZ63" i="76"/>
  <c r="CX201" i="75"/>
  <c r="CX117" i="79"/>
  <c r="AV114" i="89"/>
  <c r="CZ39" i="90"/>
  <c r="AV114" i="86"/>
  <c r="AV114" i="88"/>
  <c r="CZ105" i="80"/>
  <c r="CX117" i="85"/>
  <c r="CZ36" i="80"/>
  <c r="CZ105" i="88"/>
  <c r="CZ39" i="82"/>
  <c r="CX117" i="82"/>
  <c r="AV114" i="78"/>
  <c r="CX201" i="88"/>
  <c r="CX201" i="86"/>
  <c r="CX201" i="76"/>
  <c r="AV114" i="84"/>
  <c r="CZ105" i="90"/>
  <c r="CX118" i="78"/>
  <c r="CX118" i="72"/>
  <c r="CX117" i="88"/>
  <c r="AV114" i="80"/>
  <c r="CX117" i="91"/>
  <c r="CX118" i="73"/>
  <c r="CX118" i="82"/>
  <c r="CX118" i="87"/>
  <c r="CX118" i="88"/>
  <c r="CZ105" i="79"/>
  <c r="CX118" i="91"/>
  <c r="CZ105" i="82"/>
  <c r="CX201" i="83"/>
  <c r="CX201" i="81"/>
  <c r="CX201" i="77"/>
  <c r="CX201" i="72"/>
  <c r="CX201" i="73"/>
  <c r="CX201" i="79"/>
  <c r="CX201" i="74"/>
  <c r="CX201" i="80"/>
  <c r="CX201" i="78"/>
  <c r="CX201" i="90"/>
  <c r="CV190" i="73"/>
  <c r="CV195" i="73" s="1"/>
  <c r="CV197" i="73" s="1"/>
  <c r="CV202" i="73" s="1"/>
  <c r="CV203" i="73" s="1"/>
  <c r="CV170" i="73"/>
  <c r="CV174" i="73" s="1"/>
  <c r="CZ45" i="80"/>
  <c r="CZ41" i="80"/>
  <c r="CY167" i="82"/>
  <c r="CY158" i="82"/>
  <c r="CY159" i="82" s="1"/>
  <c r="CY155" i="82"/>
  <c r="CY164" i="82"/>
  <c r="CY154" i="82"/>
  <c r="CY168" i="82" s="1"/>
  <c r="CY191" i="82" s="1"/>
  <c r="CY196" i="82" s="1"/>
  <c r="CX118" i="84"/>
  <c r="CW160" i="89"/>
  <c r="CW165" i="89" s="1"/>
  <c r="CW156" i="89"/>
  <c r="CX153" i="89" s="1"/>
  <c r="CZ39" i="77"/>
  <c r="CV190" i="86"/>
  <c r="CV195" i="86" s="1"/>
  <c r="CV197" i="86" s="1"/>
  <c r="CV202" i="86" s="1"/>
  <c r="CV203" i="86" s="1"/>
  <c r="CV170" i="86"/>
  <c r="CV174" i="86" s="1"/>
  <c r="CZ105" i="81"/>
  <c r="CZ105" i="77"/>
  <c r="CY44" i="89"/>
  <c r="CY179" i="89"/>
  <c r="CZ105" i="76"/>
  <c r="CV190" i="85"/>
  <c r="CV195" i="85" s="1"/>
  <c r="CV197" i="85" s="1"/>
  <c r="CV202" i="85" s="1"/>
  <c r="CV203" i="85" s="1"/>
  <c r="CV170" i="85"/>
  <c r="CV174" i="85" s="1"/>
  <c r="CX117" i="74"/>
  <c r="CY158" i="77"/>
  <c r="CY159" i="77" s="1"/>
  <c r="CY154" i="77"/>
  <c r="CY168" i="77" s="1"/>
  <c r="CY191" i="77" s="1"/>
  <c r="CY196" i="77" s="1"/>
  <c r="CY155" i="77"/>
  <c r="CY164" i="77"/>
  <c r="CY167" i="77"/>
  <c r="AW112" i="81"/>
  <c r="CW160" i="90"/>
  <c r="CW165" i="90" s="1"/>
  <c r="CW156" i="90"/>
  <c r="CX153" i="90" s="1"/>
  <c r="CZ41" i="87"/>
  <c r="CZ45" i="87"/>
  <c r="AV114" i="81"/>
  <c r="CY42" i="73"/>
  <c r="CY59" i="73" s="1"/>
  <c r="CY42" i="89"/>
  <c r="CY59" i="89" s="1"/>
  <c r="CZ39" i="76"/>
  <c r="CW160" i="85"/>
  <c r="CW165" i="85" s="1"/>
  <c r="CW156" i="85"/>
  <c r="CX153" i="85" s="1"/>
  <c r="CX43" i="82"/>
  <c r="CX101" i="82"/>
  <c r="AW112" i="84"/>
  <c r="CZ39" i="87"/>
  <c r="CZ45" i="81"/>
  <c r="CZ41" i="81"/>
  <c r="DC4" i="88"/>
  <c r="DC4" i="89"/>
  <c r="DC4" i="91"/>
  <c r="DC4" i="87"/>
  <c r="DC4" i="90"/>
  <c r="DC4" i="86"/>
  <c r="DC4" i="84"/>
  <c r="DC4" i="85"/>
  <c r="DC4" i="82"/>
  <c r="DC4" i="83"/>
  <c r="DC4" i="78"/>
  <c r="DC4" i="80"/>
  <c r="DC4" i="76"/>
  <c r="DC4" i="77"/>
  <c r="DC4" i="73"/>
  <c r="DC4" i="79"/>
  <c r="DC4" i="75"/>
  <c r="DC4" i="81"/>
  <c r="DC4" i="72"/>
  <c r="DC4" i="74"/>
  <c r="CW156" i="77"/>
  <c r="CX153" i="77" s="1"/>
  <c r="CW160" i="77"/>
  <c r="CW165" i="77" s="1"/>
  <c r="CY158" i="79"/>
  <c r="CY159" i="79" s="1"/>
  <c r="CY167" i="79"/>
  <c r="CY164" i="79"/>
  <c r="CY154" i="79"/>
  <c r="CY168" i="79" s="1"/>
  <c r="CY191" i="79" s="1"/>
  <c r="CY196" i="79" s="1"/>
  <c r="CY155" i="79"/>
  <c r="CY44" i="72"/>
  <c r="CY179" i="72"/>
  <c r="CZ5" i="88"/>
  <c r="CZ5" i="84"/>
  <c r="CZ5" i="91"/>
  <c r="CZ5" i="89"/>
  <c r="CZ5" i="87"/>
  <c r="CZ5" i="85"/>
  <c r="CZ5" i="81"/>
  <c r="CZ5" i="90"/>
  <c r="CZ5" i="82"/>
  <c r="CZ5" i="86"/>
  <c r="CZ5" i="79"/>
  <c r="CZ5" i="80"/>
  <c r="CZ5" i="74"/>
  <c r="CZ5" i="83"/>
  <c r="CZ5" i="76"/>
  <c r="CZ5" i="77"/>
  <c r="CZ5" i="73"/>
  <c r="CZ5" i="78"/>
  <c r="CZ5" i="75"/>
  <c r="CZ5" i="72"/>
  <c r="CV190" i="77"/>
  <c r="CV195" i="77" s="1"/>
  <c r="CV197" i="77" s="1"/>
  <c r="CV202" i="77" s="1"/>
  <c r="CV203" i="77" s="1"/>
  <c r="CV170" i="77"/>
  <c r="CV174" i="77" s="1"/>
  <c r="CV190" i="90"/>
  <c r="CV195" i="90" s="1"/>
  <c r="CV197" i="90" s="1"/>
  <c r="CV202" i="90" s="1"/>
  <c r="CV203" i="90" s="1"/>
  <c r="CV170" i="90"/>
  <c r="CV174" i="90" s="1"/>
  <c r="CZ45" i="86"/>
  <c r="CZ41" i="86"/>
  <c r="CY158" i="81"/>
  <c r="CY159" i="81" s="1"/>
  <c r="CY155" i="81"/>
  <c r="CY167" i="81"/>
  <c r="CY164" i="81"/>
  <c r="CY154" i="81"/>
  <c r="CY168" i="81" s="1"/>
  <c r="CY191" i="81" s="1"/>
  <c r="CY196" i="81" s="1"/>
  <c r="CX117" i="78"/>
  <c r="CY42" i="72"/>
  <c r="CY59" i="72" s="1"/>
  <c r="CY44" i="73"/>
  <c r="CY179" i="73"/>
  <c r="CV190" i="84"/>
  <c r="CV195" i="84" s="1"/>
  <c r="CV197" i="84" s="1"/>
  <c r="CV202" i="84" s="1"/>
  <c r="CV203" i="84" s="1"/>
  <c r="CV170" i="84"/>
  <c r="CV174" i="84" s="1"/>
  <c r="AW112" i="89"/>
  <c r="AW112" i="80"/>
  <c r="CZ36" i="87"/>
  <c r="CY155" i="73"/>
  <c r="CY158" i="73"/>
  <c r="CY159" i="73" s="1"/>
  <c r="CY154" i="73"/>
  <c r="CY168" i="73" s="1"/>
  <c r="CY191" i="73" s="1"/>
  <c r="CY196" i="73" s="1"/>
  <c r="CY167" i="73"/>
  <c r="CY164" i="73"/>
  <c r="CY164" i="85"/>
  <c r="CY155" i="85"/>
  <c r="CY167" i="85"/>
  <c r="CY154" i="85"/>
  <c r="CY168" i="85" s="1"/>
  <c r="CY191" i="85" s="1"/>
  <c r="CY196" i="85" s="1"/>
  <c r="CY158" i="85"/>
  <c r="CY159" i="85" s="1"/>
  <c r="CV190" i="88"/>
  <c r="CV195" i="88" s="1"/>
  <c r="CV197" i="88" s="1"/>
  <c r="CV202" i="88" s="1"/>
  <c r="CV203" i="88" s="1"/>
  <c r="CV170" i="88"/>
  <c r="CV174" i="88" s="1"/>
  <c r="CX43" i="74"/>
  <c r="CX101" i="74"/>
  <c r="CZ8" i="90"/>
  <c r="CZ8" i="91"/>
  <c r="CZ8" i="89"/>
  <c r="CZ8" i="87"/>
  <c r="CZ8" i="85"/>
  <c r="CZ8" i="88"/>
  <c r="CZ8" i="84"/>
  <c r="CZ8" i="83"/>
  <c r="CZ8" i="86"/>
  <c r="CZ8" i="80"/>
  <c r="CZ8" i="82"/>
  <c r="CZ8" i="81"/>
  <c r="CZ8" i="79"/>
  <c r="CZ8" i="74"/>
  <c r="CZ8" i="77"/>
  <c r="CZ8" i="75"/>
  <c r="CZ8" i="78"/>
  <c r="CZ8" i="76"/>
  <c r="CZ8" i="73"/>
  <c r="CZ8" i="72"/>
  <c r="CY11" i="7"/>
  <c r="CY11" i="86"/>
  <c r="CY11" i="88"/>
  <c r="CY11" i="91"/>
  <c r="CY11" i="89"/>
  <c r="CY11" i="90"/>
  <c r="CY11" i="82"/>
  <c r="CY11" i="87"/>
  <c r="CY11" i="85"/>
  <c r="CY11" i="83"/>
  <c r="CY11" i="77"/>
  <c r="CY11" i="78"/>
  <c r="CY11" i="81"/>
  <c r="CY11" i="84"/>
  <c r="CY11" i="72"/>
  <c r="CY11" i="75"/>
  <c r="CY11" i="80"/>
  <c r="CY11" i="76"/>
  <c r="CY11" i="79"/>
  <c r="CY11" i="74"/>
  <c r="CY11" i="73"/>
  <c r="CZ39" i="84"/>
  <c r="CZ41" i="91"/>
  <c r="CZ45" i="91"/>
  <c r="CY167" i="80"/>
  <c r="CY164" i="80"/>
  <c r="CY154" i="80"/>
  <c r="CY168" i="80" s="1"/>
  <c r="CY191" i="80" s="1"/>
  <c r="CY196" i="80" s="1"/>
  <c r="CY158" i="80"/>
  <c r="CY159" i="80" s="1"/>
  <c r="CY155" i="80"/>
  <c r="CW156" i="84"/>
  <c r="CX153" i="84" s="1"/>
  <c r="CW160" i="84"/>
  <c r="CW165" i="84" s="1"/>
  <c r="CY44" i="85"/>
  <c r="CY179" i="85"/>
  <c r="CX118" i="90"/>
  <c r="CX43" i="80"/>
  <c r="CX101" i="80"/>
  <c r="CW160" i="87"/>
  <c r="CW165" i="87" s="1"/>
  <c r="CW156" i="87"/>
  <c r="CX153" i="87" s="1"/>
  <c r="AW112" i="85"/>
  <c r="CZ45" i="89"/>
  <c r="CZ41" i="89"/>
  <c r="CY154" i="83"/>
  <c r="CY168" i="83" s="1"/>
  <c r="CY191" i="83" s="1"/>
  <c r="CY196" i="83" s="1"/>
  <c r="CY158" i="83"/>
  <c r="CY159" i="83" s="1"/>
  <c r="CY155" i="83"/>
  <c r="CY167" i="83"/>
  <c r="CY164" i="83"/>
  <c r="AW106" i="83"/>
  <c r="AW113" i="83" s="1"/>
  <c r="AW107" i="83" s="1"/>
  <c r="AW108" i="83" s="1"/>
  <c r="AX104" i="83" s="1"/>
  <c r="CY42" i="85"/>
  <c r="CY59" i="85" s="1"/>
  <c r="AW112" i="79"/>
  <c r="CV190" i="87"/>
  <c r="CV195" i="87" s="1"/>
  <c r="CV197" i="87" s="1"/>
  <c r="CV202" i="87" s="1"/>
  <c r="CV203" i="87" s="1"/>
  <c r="CV170" i="87"/>
  <c r="CV174" i="87" s="1"/>
  <c r="CV170" i="91"/>
  <c r="CV174" i="91" s="1"/>
  <c r="CV190" i="91"/>
  <c r="CV195" i="91" s="1"/>
  <c r="CV197" i="91" s="1"/>
  <c r="CV202" i="91" s="1"/>
  <c r="CV203" i="91" s="1"/>
  <c r="CZ45" i="74"/>
  <c r="CZ41" i="74"/>
  <c r="CZ40" i="74"/>
  <c r="DB6" i="91"/>
  <c r="DB6" i="90"/>
  <c r="DB6" i="87"/>
  <c r="DB6" i="85"/>
  <c r="DB6" i="89"/>
  <c r="DB6" i="86"/>
  <c r="DB6" i="88"/>
  <c r="DB6" i="82"/>
  <c r="DB6" i="76"/>
  <c r="DB6" i="83"/>
  <c r="DB6" i="79"/>
  <c r="DB6" i="78"/>
  <c r="DB6" i="73"/>
  <c r="DB6" i="84"/>
  <c r="DB6" i="81"/>
  <c r="DB6" i="80"/>
  <c r="DB6" i="75"/>
  <c r="DB6" i="72"/>
  <c r="DB6" i="77"/>
  <c r="DB6" i="74"/>
  <c r="CZ41" i="90"/>
  <c r="CZ45" i="90"/>
  <c r="CY154" i="74"/>
  <c r="CY168" i="74" s="1"/>
  <c r="CY191" i="74" s="1"/>
  <c r="CY196" i="74" s="1"/>
  <c r="CY164" i="74"/>
  <c r="CY167" i="74"/>
  <c r="CY158" i="74"/>
  <c r="CY159" i="74" s="1"/>
  <c r="CY155" i="74"/>
  <c r="CX43" i="83"/>
  <c r="CX101" i="83"/>
  <c r="CZ105" i="86"/>
  <c r="CW156" i="74"/>
  <c r="CX153" i="74" s="1"/>
  <c r="CW160" i="74"/>
  <c r="CW165" i="74" s="1"/>
  <c r="CY42" i="75"/>
  <c r="CY59" i="75" s="1"/>
  <c r="CX201" i="89"/>
  <c r="AV114" i="79"/>
  <c r="CX201" i="91"/>
  <c r="CX43" i="75"/>
  <c r="CX101" i="75"/>
  <c r="CX43" i="85"/>
  <c r="CX101" i="85"/>
  <c r="CX43" i="79"/>
  <c r="CX101" i="79"/>
  <c r="CY164" i="88"/>
  <c r="CY155" i="88"/>
  <c r="CY167" i="88"/>
  <c r="CY158" i="88"/>
  <c r="CY159" i="88" s="1"/>
  <c r="CY154" i="88"/>
  <c r="CY168" i="88" s="1"/>
  <c r="CY191" i="88" s="1"/>
  <c r="CY196" i="88" s="1"/>
  <c r="DA7" i="89"/>
  <c r="DA39" i="89" s="1"/>
  <c r="DA7" i="90"/>
  <c r="DA36" i="90" s="1"/>
  <c r="DA7" i="88"/>
  <c r="DA36" i="88" s="1"/>
  <c r="DA7" i="91"/>
  <c r="DA105" i="91" s="1"/>
  <c r="DA7" i="87"/>
  <c r="DA63" i="87" s="1"/>
  <c r="DA7" i="82"/>
  <c r="DA63" i="82" s="1"/>
  <c r="DA7" i="85"/>
  <c r="DA36" i="85" s="1"/>
  <c r="DA7" i="84"/>
  <c r="DA105" i="84" s="1"/>
  <c r="DA7" i="86"/>
  <c r="DA105" i="86" s="1"/>
  <c r="DA7" i="78"/>
  <c r="DA36" i="78" s="1"/>
  <c r="DA7" i="73"/>
  <c r="DA39" i="73" s="1"/>
  <c r="DA7" i="81"/>
  <c r="DA36" i="81" s="1"/>
  <c r="DA7" i="79"/>
  <c r="DA36" i="79" s="1"/>
  <c r="DA7" i="74"/>
  <c r="DA36" i="74" s="1"/>
  <c r="DA7" i="77"/>
  <c r="DA63" i="77" s="1"/>
  <c r="DA7" i="76"/>
  <c r="DA36" i="76" s="1"/>
  <c r="DA7" i="83"/>
  <c r="DA39" i="83" s="1"/>
  <c r="DA7" i="72"/>
  <c r="DA36" i="72" s="1"/>
  <c r="DA7" i="80"/>
  <c r="DA105" i="80" s="1"/>
  <c r="DA7" i="75"/>
  <c r="DA36" i="75" s="1"/>
  <c r="CZ45" i="88"/>
  <c r="CZ41" i="88"/>
  <c r="CY164" i="75"/>
  <c r="CY154" i="75"/>
  <c r="CY168" i="75" s="1"/>
  <c r="CY191" i="75" s="1"/>
  <c r="CY196" i="75" s="1"/>
  <c r="CY158" i="75"/>
  <c r="CY159" i="75" s="1"/>
  <c r="CY155" i="75"/>
  <c r="CY167" i="75"/>
  <c r="CV190" i="82"/>
  <c r="CV195" i="82" s="1"/>
  <c r="CV197" i="82" s="1"/>
  <c r="CV202" i="82" s="1"/>
  <c r="CV203" i="82" s="1"/>
  <c r="CV170" i="82"/>
  <c r="CV174" i="82" s="1"/>
  <c r="CZ39" i="88"/>
  <c r="CV190" i="74"/>
  <c r="CV195" i="74" s="1"/>
  <c r="CV197" i="74" s="1"/>
  <c r="CV202" i="74" s="1"/>
  <c r="CV203" i="74" s="1"/>
  <c r="CV170" i="74"/>
  <c r="CV174" i="74" s="1"/>
  <c r="CY44" i="75"/>
  <c r="CY179" i="75"/>
  <c r="CX118" i="81"/>
  <c r="CX201" i="85"/>
  <c r="CZ39" i="74"/>
  <c r="CY44" i="88"/>
  <c r="CY179" i="88"/>
  <c r="CZ105" i="89"/>
  <c r="CZ40" i="72"/>
  <c r="CZ41" i="72"/>
  <c r="CZ45" i="72"/>
  <c r="CY164" i="78"/>
  <c r="CY154" i="78"/>
  <c r="CY168" i="78" s="1"/>
  <c r="CY191" i="78" s="1"/>
  <c r="CY196" i="78" s="1"/>
  <c r="CY167" i="78"/>
  <c r="CY155" i="78"/>
  <c r="CY158" i="78"/>
  <c r="CY159" i="78" s="1"/>
  <c r="AW112" i="78"/>
  <c r="CW160" i="78"/>
  <c r="CW165" i="78" s="1"/>
  <c r="CW156" i="78"/>
  <c r="CX153" i="78" s="1"/>
  <c r="CX43" i="87"/>
  <c r="CX101" i="87"/>
  <c r="AW112" i="86"/>
  <c r="AV114" i="85"/>
  <c r="CX201" i="84"/>
  <c r="CY42" i="90"/>
  <c r="CY59" i="90" s="1"/>
  <c r="CZ39" i="72"/>
  <c r="CZ105" i="74"/>
  <c r="CW156" i="83"/>
  <c r="CX153" i="83" s="1"/>
  <c r="CW160" i="83"/>
  <c r="CW165" i="83" s="1"/>
  <c r="CY42" i="88"/>
  <c r="CY59" i="88" s="1"/>
  <c r="CY42" i="82"/>
  <c r="CY59" i="82" s="1"/>
  <c r="CY42" i="87"/>
  <c r="CY59" i="87" s="1"/>
  <c r="CY44" i="90"/>
  <c r="CY179" i="90"/>
  <c r="CZ36" i="72"/>
  <c r="CZ36" i="74"/>
  <c r="CZ105" i="73"/>
  <c r="CV190" i="83"/>
  <c r="CV195" i="83" s="1"/>
  <c r="CV197" i="83" s="1"/>
  <c r="CV202" i="83" s="1"/>
  <c r="CV203" i="83" s="1"/>
  <c r="CV170" i="83"/>
  <c r="CV174" i="83" s="1"/>
  <c r="CV190" i="81"/>
  <c r="CV195" i="81" s="1"/>
  <c r="CV197" i="81" s="1"/>
  <c r="CV202" i="81" s="1"/>
  <c r="CV203" i="81" s="1"/>
  <c r="CV170" i="81"/>
  <c r="CV174" i="81" s="1"/>
  <c r="CY44" i="82"/>
  <c r="CY179" i="82"/>
  <c r="CV190" i="78"/>
  <c r="CV195" i="78" s="1"/>
  <c r="CV197" i="78" s="1"/>
  <c r="CV202" i="78" s="1"/>
  <c r="CV203" i="78" s="1"/>
  <c r="CV170" i="78"/>
  <c r="CV174" i="78" s="1"/>
  <c r="CZ36" i="89"/>
  <c r="CZ45" i="76"/>
  <c r="CZ55" i="76" s="1"/>
  <c r="CZ70" i="76" s="1"/>
  <c r="CZ41" i="76"/>
  <c r="CZ40" i="76"/>
  <c r="CW156" i="91"/>
  <c r="CX153" i="91" s="1"/>
  <c r="CW160" i="91"/>
  <c r="CW165" i="91" s="1"/>
  <c r="CY154" i="76"/>
  <c r="CY168" i="76" s="1"/>
  <c r="CY191" i="76" s="1"/>
  <c r="CY196" i="76" s="1"/>
  <c r="CY158" i="76"/>
  <c r="CY159" i="76" s="1"/>
  <c r="CY155" i="76"/>
  <c r="CY167" i="76"/>
  <c r="CY164" i="76"/>
  <c r="CW160" i="80"/>
  <c r="CW165" i="80" s="1"/>
  <c r="CW156" i="80"/>
  <c r="CX153" i="80" s="1"/>
  <c r="CY42" i="77"/>
  <c r="CY59" i="77" s="1"/>
  <c r="CX43" i="84"/>
  <c r="CX101" i="84"/>
  <c r="CY42" i="91"/>
  <c r="CY59" i="91" s="1"/>
  <c r="CY44" i="87"/>
  <c r="CY179" i="87"/>
  <c r="CX43" i="73"/>
  <c r="CX101" i="73"/>
  <c r="CZ39" i="73"/>
  <c r="CW156" i="81"/>
  <c r="CX153" i="81" s="1"/>
  <c r="CW160" i="81"/>
  <c r="CW165" i="81" s="1"/>
  <c r="CW156" i="88"/>
  <c r="CX153" i="88" s="1"/>
  <c r="CW160" i="88"/>
  <c r="CW165" i="88" s="1"/>
  <c r="CZ45" i="84"/>
  <c r="CZ41" i="84"/>
  <c r="CY158" i="86"/>
  <c r="CY159" i="86" s="1"/>
  <c r="CY154" i="86"/>
  <c r="CY168" i="86" s="1"/>
  <c r="CY191" i="86" s="1"/>
  <c r="CY196" i="86" s="1"/>
  <c r="CY164" i="86"/>
  <c r="CY167" i="86"/>
  <c r="CY155" i="86"/>
  <c r="CV190" i="80"/>
  <c r="CV195" i="80" s="1"/>
  <c r="CV197" i="80" s="1"/>
  <c r="CV202" i="80" s="1"/>
  <c r="CV203" i="80" s="1"/>
  <c r="CV170" i="80"/>
  <c r="CV174" i="80" s="1"/>
  <c r="CW156" i="72"/>
  <c r="CX153" i="72" s="1"/>
  <c r="CW160" i="72"/>
  <c r="CY44" i="77"/>
  <c r="CY179" i="77"/>
  <c r="CY42" i="74"/>
  <c r="CY59" i="74" s="1"/>
  <c r="CY44" i="91"/>
  <c r="CY179" i="91"/>
  <c r="CY44" i="80"/>
  <c r="CY179" i="80"/>
  <c r="CZ45" i="75"/>
  <c r="CZ41" i="75"/>
  <c r="CZ40" i="75"/>
  <c r="CY164" i="87"/>
  <c r="CY155" i="87"/>
  <c r="CY167" i="87"/>
  <c r="CY154" i="87"/>
  <c r="CY168" i="87" s="1"/>
  <c r="CY191" i="87" s="1"/>
  <c r="CY196" i="87" s="1"/>
  <c r="CY158" i="87"/>
  <c r="CY159" i="87" s="1"/>
  <c r="CW156" i="76"/>
  <c r="CX153" i="76" s="1"/>
  <c r="CW160" i="76"/>
  <c r="CW165" i="76" s="1"/>
  <c r="CX43" i="77"/>
  <c r="CX101" i="77"/>
  <c r="CX101" i="76"/>
  <c r="CX43" i="76"/>
  <c r="CZ41" i="78"/>
  <c r="CZ45" i="78"/>
  <c r="CW156" i="82"/>
  <c r="CX153" i="82" s="1"/>
  <c r="CW160" i="82"/>
  <c r="CW165" i="82" s="1"/>
  <c r="CX201" i="87"/>
  <c r="CX201" i="82"/>
  <c r="CZ40" i="73"/>
  <c r="CZ41" i="73"/>
  <c r="CZ45" i="73"/>
  <c r="CY44" i="79"/>
  <c r="CY179" i="79"/>
  <c r="AW106" i="90"/>
  <c r="AW113" i="90" s="1"/>
  <c r="AW107" i="90" s="1"/>
  <c r="AW108" i="90" s="1"/>
  <c r="AX104" i="90" s="1"/>
  <c r="CV190" i="76"/>
  <c r="CV195" i="76" s="1"/>
  <c r="CV197" i="76" s="1"/>
  <c r="CV202" i="76" s="1"/>
  <c r="CV203" i="76" s="1"/>
  <c r="CV170" i="76"/>
  <c r="CV174" i="76" s="1"/>
  <c r="CY44" i="74"/>
  <c r="CY179" i="74"/>
  <c r="CY44" i="84"/>
  <c r="CY179" i="84"/>
  <c r="CX117" i="77"/>
  <c r="CZ13" i="7"/>
  <c r="CZ13" i="91"/>
  <c r="CZ13" i="90"/>
  <c r="CZ13" i="88"/>
  <c r="CZ13" i="89"/>
  <c r="CZ13" i="85"/>
  <c r="CZ13" i="87"/>
  <c r="CZ13" i="84"/>
  <c r="CZ13" i="82"/>
  <c r="CZ13" i="76"/>
  <c r="CZ13" i="86"/>
  <c r="CZ13" i="80"/>
  <c r="CZ13" i="73"/>
  <c r="CZ13" i="81"/>
  <c r="CZ13" i="79"/>
  <c r="CZ13" i="83"/>
  <c r="CZ13" i="75"/>
  <c r="CZ13" i="77"/>
  <c r="CZ13" i="72"/>
  <c r="CZ13" i="74"/>
  <c r="CZ13" i="78"/>
  <c r="CY42" i="80"/>
  <c r="CY59" i="80" s="1"/>
  <c r="CX43" i="81"/>
  <c r="CX101" i="81"/>
  <c r="CY44" i="78"/>
  <c r="CY179" i="78"/>
  <c r="CX43" i="90"/>
  <c r="CX101" i="90"/>
  <c r="CZ39" i="75"/>
  <c r="CX43" i="72"/>
  <c r="CX101" i="72"/>
  <c r="AW112" i="91"/>
  <c r="CX43" i="78"/>
  <c r="CX101" i="78"/>
  <c r="CW160" i="79"/>
  <c r="CW165" i="79" s="1"/>
  <c r="CW156" i="79"/>
  <c r="CX153" i="79" s="1"/>
  <c r="CZ41" i="82"/>
  <c r="CZ45" i="82"/>
  <c r="CY155" i="90"/>
  <c r="CY164" i="90"/>
  <c r="CY158" i="90"/>
  <c r="CY159" i="90" s="1"/>
  <c r="CY167" i="90"/>
  <c r="CY154" i="90"/>
  <c r="CY168" i="90" s="1"/>
  <c r="CY191" i="90" s="1"/>
  <c r="CY196" i="90" s="1"/>
  <c r="CY42" i="81"/>
  <c r="CY59" i="81" s="1"/>
  <c r="CX43" i="89"/>
  <c r="CX101" i="89"/>
  <c r="CX117" i="72"/>
  <c r="CZ105" i="75"/>
  <c r="AW112" i="87"/>
  <c r="AV114" i="91"/>
  <c r="AW112" i="82"/>
  <c r="CZ39" i="78"/>
  <c r="CY42" i="84"/>
  <c r="CY42" i="86"/>
  <c r="CX118" i="85"/>
  <c r="CZ12" i="7"/>
  <c r="CZ12" i="88"/>
  <c r="CZ12" i="86"/>
  <c r="CZ12" i="85"/>
  <c r="CZ12" i="91"/>
  <c r="CZ12" i="87"/>
  <c r="CZ12" i="90"/>
  <c r="CZ12" i="83"/>
  <c r="CZ12" i="80"/>
  <c r="CZ12" i="78"/>
  <c r="CZ12" i="84"/>
  <c r="CZ12" i="89"/>
  <c r="CZ12" i="77"/>
  <c r="CZ12" i="81"/>
  <c r="CZ12" i="75"/>
  <c r="CZ12" i="82"/>
  <c r="CZ12" i="73"/>
  <c r="CZ12" i="76"/>
  <c r="CZ12" i="72"/>
  <c r="CZ12" i="79"/>
  <c r="CZ12" i="74"/>
  <c r="CY42" i="78"/>
  <c r="CY59" i="78" s="1"/>
  <c r="CZ41" i="77"/>
  <c r="CZ45" i="77"/>
  <c r="CY42" i="79"/>
  <c r="CY59" i="79" s="1"/>
  <c r="CZ45" i="83"/>
  <c r="CZ41" i="83"/>
  <c r="CY158" i="91"/>
  <c r="CY159" i="91" s="1"/>
  <c r="CY155" i="91"/>
  <c r="CY167" i="91"/>
  <c r="CY154" i="91"/>
  <c r="CY168" i="91" s="1"/>
  <c r="CY191" i="91" s="1"/>
  <c r="CY196" i="91" s="1"/>
  <c r="CY164" i="91"/>
  <c r="CV190" i="75"/>
  <c r="CV195" i="75" s="1"/>
  <c r="CV197" i="75" s="1"/>
  <c r="CV202" i="75" s="1"/>
  <c r="CV203" i="75" s="1"/>
  <c r="CV170" i="75"/>
  <c r="CV174" i="75" s="1"/>
  <c r="CZ36" i="75"/>
  <c r="AV114" i="87"/>
  <c r="AV114" i="82"/>
  <c r="CZ105" i="78"/>
  <c r="CY44" i="86"/>
  <c r="CY179" i="86"/>
  <c r="CY42" i="83"/>
  <c r="CY59" i="83" s="1"/>
  <c r="CZ39" i="91"/>
  <c r="CX117" i="87"/>
  <c r="CX101" i="86"/>
  <c r="CX43" i="86"/>
  <c r="CY44" i="76"/>
  <c r="CY179" i="76"/>
  <c r="CY167" i="84"/>
  <c r="CY164" i="84"/>
  <c r="CY154" i="84"/>
  <c r="CY168" i="84" s="1"/>
  <c r="CY191" i="84" s="1"/>
  <c r="CY196" i="84" s="1"/>
  <c r="CY158" i="84"/>
  <c r="CY159" i="84" s="1"/>
  <c r="CY155" i="84"/>
  <c r="CY42" i="76"/>
  <c r="CY59" i="76" s="1"/>
  <c r="CZ45" i="85"/>
  <c r="CZ41" i="85"/>
  <c r="CY154" i="89"/>
  <c r="CY168" i="89" s="1"/>
  <c r="CY191" i="89" s="1"/>
  <c r="CY196" i="89" s="1"/>
  <c r="CY167" i="89"/>
  <c r="CY164" i="89"/>
  <c r="CY155" i="89"/>
  <c r="CY158" i="89"/>
  <c r="CY159" i="89" s="1"/>
  <c r="CX43" i="88"/>
  <c r="CX101" i="88"/>
  <c r="CY44" i="81"/>
  <c r="CY179" i="81"/>
  <c r="CV170" i="79"/>
  <c r="CV174" i="79" s="1"/>
  <c r="CV190" i="79"/>
  <c r="CV195" i="79" s="1"/>
  <c r="CV197" i="79" s="1"/>
  <c r="CV202" i="79" s="1"/>
  <c r="CV203" i="79" s="1"/>
  <c r="CW160" i="73"/>
  <c r="CW165" i="73" s="1"/>
  <c r="CW156" i="73"/>
  <c r="CX153" i="73" s="1"/>
  <c r="CX118" i="77"/>
  <c r="CZ45" i="79"/>
  <c r="CZ41" i="79"/>
  <c r="CY154" i="72"/>
  <c r="CY168" i="72" s="1"/>
  <c r="CY191" i="72" s="1"/>
  <c r="CY196" i="72" s="1"/>
  <c r="CY158" i="72"/>
  <c r="CY159" i="72" s="1"/>
  <c r="CY155" i="72"/>
  <c r="CY167" i="72"/>
  <c r="CY164" i="72"/>
  <c r="CX117" i="86"/>
  <c r="CW160" i="75"/>
  <c r="CW165" i="75" s="1"/>
  <c r="CW156" i="75"/>
  <c r="CX153" i="75" s="1"/>
  <c r="CZ39" i="79"/>
  <c r="CV170" i="89"/>
  <c r="CV174" i="89" s="1"/>
  <c r="CV190" i="89"/>
  <c r="CV195" i="89" s="1"/>
  <c r="CV197" i="89" s="1"/>
  <c r="CV202" i="89" s="1"/>
  <c r="CV203" i="89" s="1"/>
  <c r="CW156" i="86"/>
  <c r="CX153" i="86" s="1"/>
  <c r="CW160" i="86"/>
  <c r="CW165" i="86" s="1"/>
  <c r="CZ39" i="81"/>
  <c r="CZ36" i="78"/>
  <c r="AW112" i="88"/>
  <c r="CX43" i="91"/>
  <c r="CX101" i="91"/>
  <c r="CY44" i="83"/>
  <c r="CY179" i="83"/>
  <c r="CZ105" i="91"/>
  <c r="CX118" i="76"/>
  <c r="CX118" i="74"/>
  <c r="CX17" i="90"/>
  <c r="CX17" i="91"/>
  <c r="CX15" i="90"/>
  <c r="CX15" i="91"/>
  <c r="CX16" i="90"/>
  <c r="CX16" i="91"/>
  <c r="CX17" i="88"/>
  <c r="CX17" i="89"/>
  <c r="CX15" i="88"/>
  <c r="CX15" i="89"/>
  <c r="CX16" i="88"/>
  <c r="CX16" i="89"/>
  <c r="CX16" i="86"/>
  <c r="CX16" i="87"/>
  <c r="CX15" i="86"/>
  <c r="CX15" i="87"/>
  <c r="CX17" i="86"/>
  <c r="CX17" i="87"/>
  <c r="CX16" i="84"/>
  <c r="CX16" i="85"/>
  <c r="CX15" i="84"/>
  <c r="CX15" i="85"/>
  <c r="CX17" i="84"/>
  <c r="CX17" i="85"/>
  <c r="CX16" i="82"/>
  <c r="CX16" i="83"/>
  <c r="CX15" i="82"/>
  <c r="CX15" i="83"/>
  <c r="CX17" i="82"/>
  <c r="CX17" i="83"/>
  <c r="CX15" i="80"/>
  <c r="CX15" i="81"/>
  <c r="CX17" i="80"/>
  <c r="CX17" i="81"/>
  <c r="CX16" i="80"/>
  <c r="CX16" i="81"/>
  <c r="CX16" i="78"/>
  <c r="CX16" i="79"/>
  <c r="CX15" i="78"/>
  <c r="CX15" i="79"/>
  <c r="CX17" i="78"/>
  <c r="CX17" i="79"/>
  <c r="CX15" i="76"/>
  <c r="CX15" i="77"/>
  <c r="CX17" i="76"/>
  <c r="CX17" i="77"/>
  <c r="CX16" i="76"/>
  <c r="CX16" i="77"/>
  <c r="CX16" i="74"/>
  <c r="CX16" i="75"/>
  <c r="CX15" i="74"/>
  <c r="CX15" i="75"/>
  <c r="CX17" i="74"/>
  <c r="CX17" i="75"/>
  <c r="CX15" i="72"/>
  <c r="CX15" i="73"/>
  <c r="CX17" i="72"/>
  <c r="CX17" i="73"/>
  <c r="CX16" i="72"/>
  <c r="CX16" i="73"/>
  <c r="CY11" i="22"/>
  <c r="CY11" i="1"/>
  <c r="CY11" i="27"/>
  <c r="CZ13" i="27"/>
  <c r="CZ13" i="22"/>
  <c r="CZ13" i="1"/>
  <c r="CX73" i="7"/>
  <c r="CX72" i="7"/>
  <c r="CY17" i="4"/>
  <c r="CY17" i="7" s="1"/>
  <c r="CY15" i="4"/>
  <c r="CY15" i="7" s="1"/>
  <c r="CY16" i="4"/>
  <c r="CY16" i="7" s="1"/>
  <c r="DA13" i="4"/>
  <c r="CZ12" i="1"/>
  <c r="CZ12" i="22"/>
  <c r="CZ12" i="27"/>
  <c r="CZ5" i="7"/>
  <c r="CZ5" i="22"/>
  <c r="CZ5" i="1"/>
  <c r="CZ5" i="27"/>
  <c r="CZ5" i="4"/>
  <c r="CZ8" i="22"/>
  <c r="CZ8" i="27"/>
  <c r="CZ8" i="7"/>
  <c r="CZ8" i="1"/>
  <c r="CZ8" i="4"/>
  <c r="CY26" i="7"/>
  <c r="CY28" i="7"/>
  <c r="CY27" i="7"/>
  <c r="CY30" i="7"/>
  <c r="CY33" i="7"/>
  <c r="CY25" i="7"/>
  <c r="DB6" i="1"/>
  <c r="DB6" i="7"/>
  <c r="DB6" i="22"/>
  <c r="DB6" i="27"/>
  <c r="DB6" i="4"/>
  <c r="DA7" i="7"/>
  <c r="DA7" i="1"/>
  <c r="DA26" i="1" s="1"/>
  <c r="DA7" i="22"/>
  <c r="DA7" i="27"/>
  <c r="DA7" i="4"/>
  <c r="DA12" i="4" s="1"/>
  <c r="DC4" i="7"/>
  <c r="DC4" i="22"/>
  <c r="DC4" i="1"/>
  <c r="DC4" i="27"/>
  <c r="DC4" i="4"/>
  <c r="CZ80" i="2"/>
  <c r="DA82" i="2"/>
  <c r="DA83" i="2" s="1"/>
  <c r="CW47" i="27"/>
  <c r="CX44" i="27" s="1"/>
  <c r="CW51" i="27"/>
  <c r="CW37" i="27"/>
  <c r="CX34" i="27" s="1"/>
  <c r="CW41" i="27"/>
  <c r="CW23" i="22" s="1"/>
  <c r="CW27" i="27"/>
  <c r="CX24" i="27" s="1"/>
  <c r="CW31" i="27"/>
  <c r="CY49" i="27"/>
  <c r="CY29" i="27"/>
  <c r="CY30" i="27" s="1"/>
  <c r="CY84" i="2"/>
  <c r="CY31" i="1" s="1"/>
  <c r="CT47" i="22"/>
  <c r="CT95" i="7" s="1"/>
  <c r="BN30" i="22"/>
  <c r="BN29" i="7" s="1"/>
  <c r="BN36" i="7" s="1"/>
  <c r="CU43" i="22"/>
  <c r="CU45" i="22" s="1"/>
  <c r="CW59" i="27"/>
  <c r="CX56" i="27" s="1"/>
  <c r="CX63" i="27" s="1"/>
  <c r="CV83" i="27"/>
  <c r="CV36" i="22"/>
  <c r="CV42" i="22" s="1"/>
  <c r="CV41" i="22"/>
  <c r="CY39" i="22"/>
  <c r="CY24" i="22"/>
  <c r="CY46" i="27"/>
  <c r="CY45" i="27"/>
  <c r="CV81" i="27"/>
  <c r="CV21" i="22"/>
  <c r="CY39" i="27"/>
  <c r="CY35" i="27"/>
  <c r="CY36" i="27"/>
  <c r="CV80" i="27"/>
  <c r="CY57" i="27"/>
  <c r="CY61" i="27"/>
  <c r="CY62" i="27" s="1"/>
  <c r="CY58" i="27"/>
  <c r="CY26" i="27"/>
  <c r="CY25" i="27"/>
  <c r="CV79" i="27"/>
  <c r="CZ48" i="1"/>
  <c r="CZ47" i="1"/>
  <c r="CZ54" i="1"/>
  <c r="CZ53" i="1"/>
  <c r="CZ56" i="1"/>
  <c r="CZ52" i="1"/>
  <c r="CZ51" i="1"/>
  <c r="CZ55" i="1"/>
  <c r="CZ50" i="1"/>
  <c r="CZ49" i="1"/>
  <c r="BO27" i="22"/>
  <c r="BO28" i="22" s="1"/>
  <c r="CZ11" i="4"/>
  <c r="DA73" i="2"/>
  <c r="CY27" i="1"/>
  <c r="CZ77" i="2"/>
  <c r="DA79" i="2"/>
  <c r="DA76" i="2"/>
  <c r="CZ74" i="2"/>
  <c r="CZ42" i="1"/>
  <c r="CZ43" i="1"/>
  <c r="CZ40" i="1"/>
  <c r="CZ39" i="1"/>
  <c r="CZ44" i="1"/>
  <c r="CZ41" i="1"/>
  <c r="CZ46" i="1"/>
  <c r="CZ37" i="1"/>
  <c r="CZ45" i="1"/>
  <c r="CZ38" i="1"/>
  <c r="CZ30" i="1"/>
  <c r="DD4" i="2"/>
  <c r="DA5" i="2"/>
  <c r="DB7" i="2"/>
  <c r="DC6" i="2"/>
  <c r="CZ40" i="27" l="1"/>
  <c r="CZ74" i="27"/>
  <c r="CZ50" i="27"/>
  <c r="CV31" i="7"/>
  <c r="CW82" i="27"/>
  <c r="CY58" i="7"/>
  <c r="CY35" i="7" s="1"/>
  <c r="AS59" i="89"/>
  <c r="CT85" i="27"/>
  <c r="CU202" i="72"/>
  <c r="CU203" i="72" s="1"/>
  <c r="CU91" i="7" s="1"/>
  <c r="CZ70" i="27"/>
  <c r="CZ69" i="27"/>
  <c r="CZ56" i="7"/>
  <c r="CZ34" i="7"/>
  <c r="CZ73" i="27"/>
  <c r="CX75" i="27"/>
  <c r="CX84" i="27" s="1"/>
  <c r="CX71" i="27"/>
  <c r="CY68" i="27" s="1"/>
  <c r="CV170" i="72"/>
  <c r="CV174" i="72" s="1"/>
  <c r="CW165" i="72"/>
  <c r="CW190" i="72" s="1"/>
  <c r="CW195" i="72" s="1"/>
  <c r="CW197" i="72" s="1"/>
  <c r="CV202" i="72"/>
  <c r="CV203" i="72" s="1"/>
  <c r="CV91" i="7" s="1"/>
  <c r="CZ55" i="89"/>
  <c r="CZ70" i="89" s="1"/>
  <c r="CZ55" i="82"/>
  <c r="CZ70" i="82" s="1"/>
  <c r="CZ55" i="90"/>
  <c r="CZ70" i="90" s="1"/>
  <c r="CZ55" i="74"/>
  <c r="CZ70" i="74" s="1"/>
  <c r="CZ55" i="81"/>
  <c r="CZ70" i="81" s="1"/>
  <c r="CZ55" i="73"/>
  <c r="CZ70" i="73" s="1"/>
  <c r="CZ55" i="80"/>
  <c r="CZ70" i="80" s="1"/>
  <c r="CZ55" i="79"/>
  <c r="CZ70" i="79" s="1"/>
  <c r="CZ55" i="84"/>
  <c r="CZ70" i="84" s="1"/>
  <c r="CZ55" i="86"/>
  <c r="CZ70" i="86" s="1"/>
  <c r="CZ55" i="75"/>
  <c r="CZ70" i="75" s="1"/>
  <c r="CZ55" i="83"/>
  <c r="CZ70" i="83" s="1"/>
  <c r="CZ55" i="72"/>
  <c r="CZ70" i="72" s="1"/>
  <c r="CZ55" i="85"/>
  <c r="CZ70" i="85" s="1"/>
  <c r="CZ55" i="78"/>
  <c r="CZ70" i="78" s="1"/>
  <c r="CZ55" i="77"/>
  <c r="CZ70" i="77" s="1"/>
  <c r="CZ55" i="88"/>
  <c r="CZ70" i="88" s="1"/>
  <c r="CZ55" i="91"/>
  <c r="CZ70" i="91" s="1"/>
  <c r="CZ55" i="87"/>
  <c r="CZ70" i="87" s="1"/>
  <c r="CY78" i="73"/>
  <c r="DA63" i="86"/>
  <c r="CY78" i="75"/>
  <c r="DA63" i="91"/>
  <c r="DA63" i="85"/>
  <c r="CY77" i="79"/>
  <c r="AV74" i="86"/>
  <c r="AV65" i="85"/>
  <c r="AV73" i="85" s="1"/>
  <c r="AV66" i="85" s="1"/>
  <c r="AV67" i="85" s="1"/>
  <c r="AW62" i="85" s="1"/>
  <c r="AU65" i="80"/>
  <c r="AU73" i="80" s="1"/>
  <c r="AU66" i="80" s="1"/>
  <c r="AU67" i="80" s="1"/>
  <c r="AV62" i="80" s="1"/>
  <c r="AS65" i="89"/>
  <c r="AS73" i="89" s="1"/>
  <c r="AS66" i="89" s="1"/>
  <c r="AS67" i="89" s="1"/>
  <c r="AT62" i="89" s="1"/>
  <c r="CY77" i="88"/>
  <c r="CY77" i="90"/>
  <c r="CY77" i="84"/>
  <c r="AU73" i="88"/>
  <c r="CY77" i="91"/>
  <c r="CY78" i="74"/>
  <c r="CY78" i="72"/>
  <c r="CY78" i="87"/>
  <c r="AS64" i="91"/>
  <c r="AS72" i="91" s="1"/>
  <c r="CY78" i="85"/>
  <c r="CY77" i="87"/>
  <c r="AR74" i="91"/>
  <c r="CY77" i="77"/>
  <c r="AP66" i="79"/>
  <c r="AP67" i="79" s="1"/>
  <c r="AQ62" i="79" s="1"/>
  <c r="AP74" i="79"/>
  <c r="DA63" i="75"/>
  <c r="CY77" i="83"/>
  <c r="CY78" i="90"/>
  <c r="AU64" i="83"/>
  <c r="AU72" i="83" s="1"/>
  <c r="AR64" i="87"/>
  <c r="AR72" i="87" s="1"/>
  <c r="DA63" i="83"/>
  <c r="CY78" i="89"/>
  <c r="DA63" i="78"/>
  <c r="CY118" i="86"/>
  <c r="CY59" i="86"/>
  <c r="AQ74" i="87"/>
  <c r="CY78" i="83"/>
  <c r="CY78" i="79"/>
  <c r="CY117" i="84"/>
  <c r="CY59" i="84"/>
  <c r="CY78" i="78"/>
  <c r="CY78" i="82"/>
  <c r="CY78" i="77"/>
  <c r="DA63" i="89"/>
  <c r="DA63" i="81"/>
  <c r="DA63" i="79"/>
  <c r="DA63" i="74"/>
  <c r="AT64" i="78"/>
  <c r="AT72" i="78" s="1"/>
  <c r="DA63" i="80"/>
  <c r="AX64" i="77"/>
  <c r="AX72" i="77" s="1"/>
  <c r="CY78" i="84"/>
  <c r="CY78" i="80"/>
  <c r="CY77" i="82"/>
  <c r="AW74" i="77"/>
  <c r="AW64" i="86"/>
  <c r="AW72" i="86" s="1"/>
  <c r="AS64" i="81"/>
  <c r="AS72" i="81" s="1"/>
  <c r="AQ66" i="82"/>
  <c r="AQ67" i="82" s="1"/>
  <c r="AR62" i="82" s="1"/>
  <c r="AQ74" i="82"/>
  <c r="CY78" i="91"/>
  <c r="AR74" i="81"/>
  <c r="AT64" i="90"/>
  <c r="AT72" i="90" s="1"/>
  <c r="CY77" i="73"/>
  <c r="CY77" i="75"/>
  <c r="CY78" i="81"/>
  <c r="AS74" i="90"/>
  <c r="CY77" i="81"/>
  <c r="DA63" i="73"/>
  <c r="CY77" i="74"/>
  <c r="CY77" i="85"/>
  <c r="CY78" i="88"/>
  <c r="CY77" i="78"/>
  <c r="DA63" i="84"/>
  <c r="DA63" i="72"/>
  <c r="DA63" i="88"/>
  <c r="DA63" i="90"/>
  <c r="CY77" i="89"/>
  <c r="CY78" i="86"/>
  <c r="AU64" i="84"/>
  <c r="AU72" i="84" s="1"/>
  <c r="CY77" i="86"/>
  <c r="CY77" i="72"/>
  <c r="CY77" i="80"/>
  <c r="AT74" i="84"/>
  <c r="CY117" i="83"/>
  <c r="CY118" i="75"/>
  <c r="CY118" i="73"/>
  <c r="CY117" i="89"/>
  <c r="CY117" i="73"/>
  <c r="DA105" i="89"/>
  <c r="DA36" i="89"/>
  <c r="CY118" i="82"/>
  <c r="CY118" i="85"/>
  <c r="DA39" i="90"/>
  <c r="CY118" i="72"/>
  <c r="CY117" i="87"/>
  <c r="DA39" i="75"/>
  <c r="DA105" i="75"/>
  <c r="CY77" i="76"/>
  <c r="CY78" i="76"/>
  <c r="DA63" i="76"/>
  <c r="CY117" i="85"/>
  <c r="CY118" i="88"/>
  <c r="CY118" i="77"/>
  <c r="CY117" i="77"/>
  <c r="DA39" i="81"/>
  <c r="CY118" i="90"/>
  <c r="DA105" i="83"/>
  <c r="DA36" i="83"/>
  <c r="DA36" i="80"/>
  <c r="CY201" i="81"/>
  <c r="CY201" i="72"/>
  <c r="CY201" i="89"/>
  <c r="DA39" i="91"/>
  <c r="DA39" i="86"/>
  <c r="DA36" i="84"/>
  <c r="DA36" i="91"/>
  <c r="DA36" i="86"/>
  <c r="DA39" i="85"/>
  <c r="DA105" i="85"/>
  <c r="CY201" i="83"/>
  <c r="DA39" i="84"/>
  <c r="DA105" i="90"/>
  <c r="CY201" i="80"/>
  <c r="DA39" i="88"/>
  <c r="DA105" i="88"/>
  <c r="CY201" i="76"/>
  <c r="CY117" i="72"/>
  <c r="DA105" i="81"/>
  <c r="CY201" i="84"/>
  <c r="CY201" i="91"/>
  <c r="CY201" i="88"/>
  <c r="CY201" i="75"/>
  <c r="CY201" i="74"/>
  <c r="CY201" i="79"/>
  <c r="CY201" i="77"/>
  <c r="AX112" i="90"/>
  <c r="AW114" i="90"/>
  <c r="CZ42" i="76"/>
  <c r="CZ59" i="76" s="1"/>
  <c r="CY118" i="84"/>
  <c r="CZ44" i="74"/>
  <c r="CZ179" i="74"/>
  <c r="CX156" i="84"/>
  <c r="CY153" i="84" s="1"/>
  <c r="CX160" i="84"/>
  <c r="CX165" i="84" s="1"/>
  <c r="CZ167" i="84"/>
  <c r="CZ164" i="84"/>
  <c r="CZ154" i="84"/>
  <c r="CZ168" i="84" s="1"/>
  <c r="CZ191" i="84" s="1"/>
  <c r="CZ196" i="84" s="1"/>
  <c r="CZ158" i="84"/>
  <c r="CZ159" i="84" s="1"/>
  <c r="CZ155" i="84"/>
  <c r="CX160" i="85"/>
  <c r="CX165" i="85" s="1"/>
  <c r="CX156" i="85"/>
  <c r="CY153" i="85" s="1"/>
  <c r="CW190" i="90"/>
  <c r="CW195" i="90" s="1"/>
  <c r="CW197" i="90" s="1"/>
  <c r="CW202" i="90" s="1"/>
  <c r="CW203" i="90" s="1"/>
  <c r="CW170" i="90"/>
  <c r="CW174" i="90" s="1"/>
  <c r="DA8" i="91"/>
  <c r="DA8" i="87"/>
  <c r="DA8" i="89"/>
  <c r="DA8" i="88"/>
  <c r="DA8" i="84"/>
  <c r="DA8" i="80"/>
  <c r="DA8" i="83"/>
  <c r="DA8" i="82"/>
  <c r="DA8" i="90"/>
  <c r="DA8" i="86"/>
  <c r="DA8" i="75"/>
  <c r="DA8" i="81"/>
  <c r="DA8" i="79"/>
  <c r="DA8" i="85"/>
  <c r="DA8" i="78"/>
  <c r="DA8" i="77"/>
  <c r="DA8" i="73"/>
  <c r="DA8" i="76"/>
  <c r="DA8" i="74"/>
  <c r="DA8" i="72"/>
  <c r="CZ11" i="7"/>
  <c r="CZ11" i="90"/>
  <c r="CZ11" i="91"/>
  <c r="CZ11" i="89"/>
  <c r="CZ11" i="83"/>
  <c r="CZ11" i="87"/>
  <c r="CZ11" i="88"/>
  <c r="CZ11" i="85"/>
  <c r="CZ11" i="84"/>
  <c r="CZ11" i="86"/>
  <c r="CZ11" i="77"/>
  <c r="CZ11" i="78"/>
  <c r="CZ11" i="80"/>
  <c r="CZ11" i="76"/>
  <c r="CZ11" i="73"/>
  <c r="CZ11" i="79"/>
  <c r="CZ11" i="81"/>
  <c r="CZ11" i="75"/>
  <c r="CZ11" i="74"/>
  <c r="CZ11" i="82"/>
  <c r="CZ11" i="72"/>
  <c r="CY117" i="86"/>
  <c r="CZ44" i="83"/>
  <c r="CZ179" i="83"/>
  <c r="CW170" i="79"/>
  <c r="CW174" i="79" s="1"/>
  <c r="CW190" i="79"/>
  <c r="CW195" i="79" s="1"/>
  <c r="CW197" i="79" s="1"/>
  <c r="CW202" i="79" s="1"/>
  <c r="CW203" i="79" s="1"/>
  <c r="CZ44" i="75"/>
  <c r="CZ179" i="75"/>
  <c r="AW106" i="86"/>
  <c r="AW113" i="86" s="1"/>
  <c r="AW107" i="86" s="1"/>
  <c r="AW108" i="86" s="1"/>
  <c r="AX104" i="86" s="1"/>
  <c r="CZ42" i="88"/>
  <c r="CZ59" i="88" s="1"/>
  <c r="DA45" i="91"/>
  <c r="DA41" i="91"/>
  <c r="CZ158" i="88"/>
  <c r="CZ159" i="88" s="1"/>
  <c r="CZ167" i="88"/>
  <c r="CZ164" i="88"/>
  <c r="CZ155" i="88"/>
  <c r="CZ154" i="88"/>
  <c r="CZ168" i="88" s="1"/>
  <c r="CZ191" i="88" s="1"/>
  <c r="CZ196" i="88" s="1"/>
  <c r="CW190" i="85"/>
  <c r="CW195" i="85" s="1"/>
  <c r="CW197" i="85" s="1"/>
  <c r="CW202" i="85" s="1"/>
  <c r="CW203" i="85" s="1"/>
  <c r="CW170" i="85"/>
  <c r="CW174" i="85" s="1"/>
  <c r="AW106" i="82"/>
  <c r="AW113" i="82" s="1"/>
  <c r="AW107" i="82" s="1"/>
  <c r="AW108" i="82" s="1"/>
  <c r="AX104" i="82" s="1"/>
  <c r="CY43" i="91"/>
  <c r="CY101" i="91"/>
  <c r="DA45" i="87"/>
  <c r="DA41" i="87"/>
  <c r="CZ44" i="76"/>
  <c r="CZ179" i="76"/>
  <c r="CZ44" i="88"/>
  <c r="CZ179" i="88"/>
  <c r="DA45" i="88"/>
  <c r="DA41" i="88"/>
  <c r="CZ42" i="89"/>
  <c r="CZ164" i="72"/>
  <c r="CZ154" i="72"/>
  <c r="CZ168" i="72" s="1"/>
  <c r="CZ191" i="72" s="1"/>
  <c r="CZ196" i="72" s="1"/>
  <c r="CZ167" i="72"/>
  <c r="CZ155" i="72"/>
  <c r="CZ158" i="72"/>
  <c r="CZ159" i="72" s="1"/>
  <c r="DA45" i="82"/>
  <c r="DA41" i="82"/>
  <c r="DD4" i="90"/>
  <c r="DD4" i="91"/>
  <c r="DD4" i="87"/>
  <c r="DD4" i="85"/>
  <c r="DD4" i="89"/>
  <c r="DD4" i="88"/>
  <c r="DD4" i="84"/>
  <c r="DD4" i="80"/>
  <c r="DD4" i="79"/>
  <c r="DD4" i="86"/>
  <c r="DD4" i="76"/>
  <c r="DD4" i="73"/>
  <c r="DD4" i="82"/>
  <c r="DD4" i="81"/>
  <c r="DD4" i="77"/>
  <c r="DD4" i="75"/>
  <c r="DD4" i="74"/>
  <c r="DD4" i="72"/>
  <c r="DD4" i="83"/>
  <c r="DD4" i="78"/>
  <c r="CY43" i="83"/>
  <c r="CY101" i="83"/>
  <c r="AW106" i="87"/>
  <c r="AW113" i="87" s="1"/>
  <c r="AW107" i="87" s="1"/>
  <c r="AW108" i="87" s="1"/>
  <c r="AX104" i="87" s="1"/>
  <c r="CZ44" i="73"/>
  <c r="CZ179" i="73"/>
  <c r="CY201" i="86"/>
  <c r="CY118" i="83"/>
  <c r="DA45" i="90"/>
  <c r="DA41" i="90"/>
  <c r="CZ44" i="89"/>
  <c r="CZ179" i="89"/>
  <c r="CZ154" i="75"/>
  <c r="CZ168" i="75" s="1"/>
  <c r="CZ191" i="75" s="1"/>
  <c r="CZ196" i="75" s="1"/>
  <c r="CZ158" i="75"/>
  <c r="CZ159" i="75" s="1"/>
  <c r="CZ155" i="75"/>
  <c r="CZ167" i="75"/>
  <c r="CZ164" i="75"/>
  <c r="AW106" i="81"/>
  <c r="AW113" i="81" s="1"/>
  <c r="AW107" i="81" s="1"/>
  <c r="AW108" i="81" s="1"/>
  <c r="AX104" i="81" s="1"/>
  <c r="DA39" i="80"/>
  <c r="CY43" i="87"/>
  <c r="CY101" i="87"/>
  <c r="CX160" i="78"/>
  <c r="CX165" i="78" s="1"/>
  <c r="CX156" i="78"/>
  <c r="CY153" i="78" s="1"/>
  <c r="DA105" i="82"/>
  <c r="CY118" i="91"/>
  <c r="DA41" i="89"/>
  <c r="DA45" i="89"/>
  <c r="CY101" i="75"/>
  <c r="CY43" i="75"/>
  <c r="CY201" i="85"/>
  <c r="CZ167" i="78"/>
  <c r="CZ158" i="78"/>
  <c r="CZ159" i="78" s="1"/>
  <c r="CZ155" i="78"/>
  <c r="CZ154" i="78"/>
  <c r="CZ168" i="78" s="1"/>
  <c r="CZ191" i="78" s="1"/>
  <c r="CZ196" i="78" s="1"/>
  <c r="CZ164" i="78"/>
  <c r="CY201" i="82"/>
  <c r="DB7" i="88"/>
  <c r="DB36" i="88" s="1"/>
  <c r="DB7" i="86"/>
  <c r="DB36" i="86" s="1"/>
  <c r="DB7" i="87"/>
  <c r="DB39" i="87" s="1"/>
  <c r="DB7" i="90"/>
  <c r="DB36" i="90" s="1"/>
  <c r="DB7" i="91"/>
  <c r="DB36" i="91" s="1"/>
  <c r="DB7" i="89"/>
  <c r="DB36" i="89" s="1"/>
  <c r="DB7" i="79"/>
  <c r="DB36" i="79" s="1"/>
  <c r="DB7" i="77"/>
  <c r="DB105" i="77" s="1"/>
  <c r="DB7" i="82"/>
  <c r="DB36" i="82" s="1"/>
  <c r="DB7" i="85"/>
  <c r="DB105" i="85" s="1"/>
  <c r="DB7" i="83"/>
  <c r="DB39" i="83" s="1"/>
  <c r="DB7" i="75"/>
  <c r="DB63" i="75" s="1"/>
  <c r="DB7" i="84"/>
  <c r="DB36" i="84" s="1"/>
  <c r="DB7" i="81"/>
  <c r="DB63" i="81" s="1"/>
  <c r="DB7" i="78"/>
  <c r="DB36" i="78" s="1"/>
  <c r="DB7" i="73"/>
  <c r="DB63" i="73" s="1"/>
  <c r="DB7" i="80"/>
  <c r="DB105" i="80" s="1"/>
  <c r="DB7" i="74"/>
  <c r="DB36" i="74" s="1"/>
  <c r="DB7" i="76"/>
  <c r="DB63" i="76" s="1"/>
  <c r="DB7" i="72"/>
  <c r="DB63" i="72" s="1"/>
  <c r="CW190" i="75"/>
  <c r="CW195" i="75" s="1"/>
  <c r="CW197" i="75" s="1"/>
  <c r="CW202" i="75" s="1"/>
  <c r="CW203" i="75" s="1"/>
  <c r="CW170" i="75"/>
  <c r="CW174" i="75" s="1"/>
  <c r="CZ42" i="83"/>
  <c r="CX160" i="79"/>
  <c r="CX165" i="79" s="1"/>
  <c r="CX156" i="79"/>
  <c r="CY153" i="79" s="1"/>
  <c r="DA13" i="7"/>
  <c r="DA13" i="90"/>
  <c r="DA13" i="89"/>
  <c r="DA13" i="91"/>
  <c r="DA13" i="84"/>
  <c r="DA13" i="87"/>
  <c r="DA13" i="88"/>
  <c r="DA13" i="86"/>
  <c r="DA13" i="85"/>
  <c r="DA13" i="76"/>
  <c r="DA13" i="83"/>
  <c r="DA13" i="81"/>
  <c r="DA13" i="72"/>
  <c r="DA13" i="75"/>
  <c r="DA13" i="80"/>
  <c r="DA13" i="82"/>
  <c r="DA13" i="74"/>
  <c r="DA13" i="73"/>
  <c r="DA13" i="79"/>
  <c r="DA13" i="77"/>
  <c r="DA13" i="78"/>
  <c r="AW106" i="88"/>
  <c r="AW113" i="88" s="1"/>
  <c r="AW107" i="88" s="1"/>
  <c r="AW108" i="88" s="1"/>
  <c r="AX104" i="88" s="1"/>
  <c r="CZ42" i="85"/>
  <c r="CY43" i="79"/>
  <c r="CY101" i="79"/>
  <c r="CY43" i="80"/>
  <c r="CY101" i="80"/>
  <c r="CZ42" i="73"/>
  <c r="CZ59" i="73" s="1"/>
  <c r="CW170" i="78"/>
  <c r="CW174" i="78" s="1"/>
  <c r="CW190" i="78"/>
  <c r="CW195" i="78" s="1"/>
  <c r="CW197" i="78" s="1"/>
  <c r="CW202" i="78" s="1"/>
  <c r="CW203" i="78" s="1"/>
  <c r="DA39" i="82"/>
  <c r="DA41" i="75"/>
  <c r="DA40" i="75"/>
  <c r="DA45" i="75"/>
  <c r="CW190" i="74"/>
  <c r="CW195" i="74" s="1"/>
  <c r="CW197" i="74" s="1"/>
  <c r="CW202" i="74" s="1"/>
  <c r="CW203" i="74" s="1"/>
  <c r="CW170" i="74"/>
  <c r="CW174" i="74" s="1"/>
  <c r="CY201" i="73"/>
  <c r="CZ158" i="73"/>
  <c r="CZ159" i="73" s="1"/>
  <c r="CZ154" i="73"/>
  <c r="CZ168" i="73" s="1"/>
  <c r="CZ191" i="73" s="1"/>
  <c r="CZ196" i="73" s="1"/>
  <c r="CZ167" i="73"/>
  <c r="CZ164" i="73"/>
  <c r="CZ155" i="73"/>
  <c r="DA105" i="76"/>
  <c r="CZ44" i="85"/>
  <c r="CZ179" i="85"/>
  <c r="CZ44" i="77"/>
  <c r="CZ179" i="77"/>
  <c r="CZ42" i="84"/>
  <c r="CZ59" i="84" s="1"/>
  <c r="CY101" i="82"/>
  <c r="CY43" i="82"/>
  <c r="DA36" i="82"/>
  <c r="DA45" i="80"/>
  <c r="DA41" i="80"/>
  <c r="CX160" i="74"/>
  <c r="CX165" i="74" s="1"/>
  <c r="CX156" i="74"/>
  <c r="CY153" i="74" s="1"/>
  <c r="AW106" i="79"/>
  <c r="AW113" i="79" s="1"/>
  <c r="AW107" i="79" s="1"/>
  <c r="AW108" i="79" s="1"/>
  <c r="AX104" i="79" s="1"/>
  <c r="CZ167" i="77"/>
  <c r="CZ164" i="77"/>
  <c r="CZ155" i="77"/>
  <c r="CZ158" i="77"/>
  <c r="CZ159" i="77" s="1"/>
  <c r="CZ154" i="77"/>
  <c r="CZ168" i="77" s="1"/>
  <c r="CZ191" i="77" s="1"/>
  <c r="CZ196" i="77" s="1"/>
  <c r="DA39" i="76"/>
  <c r="CZ44" i="84"/>
  <c r="CZ179" i="84"/>
  <c r="CY101" i="77"/>
  <c r="CY43" i="77"/>
  <c r="AW106" i="78"/>
  <c r="AW113" i="78" s="1"/>
  <c r="AW107" i="78" s="1"/>
  <c r="AW108" i="78" s="1"/>
  <c r="AX104" i="78" s="1"/>
  <c r="CY118" i="81"/>
  <c r="DA41" i="72"/>
  <c r="DA40" i="72"/>
  <c r="DA45" i="72"/>
  <c r="DA105" i="74"/>
  <c r="CZ164" i="76"/>
  <c r="CZ158" i="76"/>
  <c r="CZ159" i="76" s="1"/>
  <c r="CZ155" i="76"/>
  <c r="CZ167" i="76"/>
  <c r="CZ154" i="76"/>
  <c r="CZ168" i="76" s="1"/>
  <c r="CZ191" i="76" s="1"/>
  <c r="CZ196" i="76" s="1"/>
  <c r="CX160" i="75"/>
  <c r="CX165" i="75" s="1"/>
  <c r="CX156" i="75"/>
  <c r="CY153" i="75" s="1"/>
  <c r="CW170" i="86"/>
  <c r="CW174" i="86" s="1"/>
  <c r="CW190" i="86"/>
  <c r="CW195" i="86" s="1"/>
  <c r="CW197" i="86" s="1"/>
  <c r="CW202" i="86" s="1"/>
  <c r="CW203" i="86" s="1"/>
  <c r="CZ42" i="79"/>
  <c r="CZ59" i="79" s="1"/>
  <c r="CZ42" i="77"/>
  <c r="CZ59" i="77" s="1"/>
  <c r="CX156" i="86"/>
  <c r="CY153" i="86" s="1"/>
  <c r="CX160" i="86"/>
  <c r="CX165" i="86" s="1"/>
  <c r="CZ44" i="79"/>
  <c r="CZ179" i="79"/>
  <c r="CY43" i="76"/>
  <c r="CY101" i="76"/>
  <c r="CW170" i="88"/>
  <c r="CW174" i="88" s="1"/>
  <c r="CW190" i="88"/>
  <c r="CW195" i="88" s="1"/>
  <c r="CW197" i="88" s="1"/>
  <c r="CW202" i="88" s="1"/>
  <c r="CW203" i="88" s="1"/>
  <c r="CY117" i="80"/>
  <c r="CY43" i="88"/>
  <c r="CY101" i="88"/>
  <c r="DA45" i="83"/>
  <c r="DA41" i="83"/>
  <c r="DA39" i="74"/>
  <c r="AW106" i="85"/>
  <c r="AW113" i="85" s="1"/>
  <c r="AW107" i="85" s="1"/>
  <c r="AW108" i="85" s="1"/>
  <c r="AX104" i="85" s="1"/>
  <c r="CY43" i="72"/>
  <c r="CY101" i="72"/>
  <c r="CZ167" i="83"/>
  <c r="CZ164" i="83"/>
  <c r="CZ154" i="83"/>
  <c r="CZ168" i="83" s="1"/>
  <c r="CZ191" i="83" s="1"/>
  <c r="CZ196" i="83" s="1"/>
  <c r="CZ158" i="83"/>
  <c r="CZ159" i="83" s="1"/>
  <c r="CZ155" i="83"/>
  <c r="CZ42" i="80"/>
  <c r="CZ59" i="80" s="1"/>
  <c r="CX160" i="91"/>
  <c r="CX165" i="91" s="1"/>
  <c r="CX156" i="91"/>
  <c r="CY153" i="91" s="1"/>
  <c r="CY43" i="78"/>
  <c r="CY101" i="78"/>
  <c r="CX160" i="88"/>
  <c r="CX165" i="88" s="1"/>
  <c r="CX156" i="88"/>
  <c r="CY153" i="88" s="1"/>
  <c r="CW190" i="83"/>
  <c r="CW195" i="83" s="1"/>
  <c r="CW197" i="83" s="1"/>
  <c r="CW202" i="83" s="1"/>
  <c r="CW203" i="83" s="1"/>
  <c r="CW170" i="83"/>
  <c r="CW174" i="83" s="1"/>
  <c r="DA45" i="76"/>
  <c r="DA55" i="76" s="1"/>
  <c r="DA70" i="76" s="1"/>
  <c r="DA41" i="76"/>
  <c r="DA40" i="76"/>
  <c r="CX160" i="87"/>
  <c r="CX165" i="87" s="1"/>
  <c r="CX156" i="87"/>
  <c r="CY153" i="87" s="1"/>
  <c r="CY117" i="78"/>
  <c r="CZ158" i="74"/>
  <c r="CZ159" i="74" s="1"/>
  <c r="CZ155" i="74"/>
  <c r="CZ164" i="74"/>
  <c r="CZ167" i="74"/>
  <c r="CZ154" i="74"/>
  <c r="CZ168" i="74" s="1"/>
  <c r="CZ191" i="74" s="1"/>
  <c r="CZ196" i="74" s="1"/>
  <c r="CY43" i="89"/>
  <c r="CY101" i="89"/>
  <c r="CZ44" i="80"/>
  <c r="CZ179" i="80"/>
  <c r="CZ167" i="80"/>
  <c r="CZ164" i="80"/>
  <c r="CZ154" i="80"/>
  <c r="CZ168" i="80" s="1"/>
  <c r="CZ191" i="80" s="1"/>
  <c r="CZ196" i="80" s="1"/>
  <c r="CZ158" i="80"/>
  <c r="CZ159" i="80" s="1"/>
  <c r="CZ155" i="80"/>
  <c r="CW190" i="77"/>
  <c r="CW195" i="77" s="1"/>
  <c r="CW197" i="77" s="1"/>
  <c r="CW202" i="77" s="1"/>
  <c r="CW203" i="77" s="1"/>
  <c r="CW170" i="77"/>
  <c r="CW174" i="77" s="1"/>
  <c r="CY101" i="85"/>
  <c r="CY43" i="85"/>
  <c r="CZ154" i="79"/>
  <c r="CZ168" i="79" s="1"/>
  <c r="CZ191" i="79" s="1"/>
  <c r="CZ196" i="79" s="1"/>
  <c r="CZ167" i="79"/>
  <c r="CZ164" i="79"/>
  <c r="CZ155" i="79"/>
  <c r="CZ158" i="79"/>
  <c r="CZ159" i="79" s="1"/>
  <c r="CX160" i="77"/>
  <c r="CX165" i="77" s="1"/>
  <c r="CX156" i="77"/>
  <c r="CY153" i="77" s="1"/>
  <c r="DA45" i="74"/>
  <c r="DA41" i="74"/>
  <c r="DA40" i="74"/>
  <c r="CX160" i="73"/>
  <c r="CX165" i="73" s="1"/>
  <c r="CX156" i="73"/>
  <c r="CY153" i="73" s="1"/>
  <c r="CY101" i="81"/>
  <c r="CY43" i="81"/>
  <c r="CW190" i="76"/>
  <c r="CW195" i="76" s="1"/>
  <c r="CW197" i="76" s="1"/>
  <c r="CW202" i="76" s="1"/>
  <c r="CW203" i="76" s="1"/>
  <c r="CW170" i="76"/>
  <c r="CW174" i="76" s="1"/>
  <c r="CW190" i="81"/>
  <c r="CW195" i="81" s="1"/>
  <c r="CW197" i="81" s="1"/>
  <c r="CW202" i="81" s="1"/>
  <c r="CW203" i="81" s="1"/>
  <c r="CW170" i="81"/>
  <c r="CW174" i="81" s="1"/>
  <c r="CW170" i="80"/>
  <c r="CW174" i="80" s="1"/>
  <c r="CW190" i="80"/>
  <c r="CW195" i="80" s="1"/>
  <c r="CW197" i="80" s="1"/>
  <c r="CW202" i="80" s="1"/>
  <c r="CW203" i="80" s="1"/>
  <c r="CY201" i="78"/>
  <c r="DA41" i="79"/>
  <c r="DA45" i="79"/>
  <c r="CY117" i="76"/>
  <c r="CZ44" i="91"/>
  <c r="CZ179" i="91"/>
  <c r="AW106" i="80"/>
  <c r="AW113" i="80" s="1"/>
  <c r="AW107" i="80" s="1"/>
  <c r="AW108" i="80" s="1"/>
  <c r="AX104" i="80" s="1"/>
  <c r="CZ154" i="86"/>
  <c r="CZ168" i="86" s="1"/>
  <c r="CZ191" i="86" s="1"/>
  <c r="CZ196" i="86" s="1"/>
  <c r="CZ164" i="86"/>
  <c r="CZ167" i="86"/>
  <c r="CZ158" i="86"/>
  <c r="CZ159" i="86" s="1"/>
  <c r="CZ155" i="86"/>
  <c r="CY117" i="75"/>
  <c r="CY118" i="79"/>
  <c r="CY117" i="82"/>
  <c r="DA5" i="91"/>
  <c r="DA5" i="90"/>
  <c r="DA5" i="84"/>
  <c r="DA5" i="85"/>
  <c r="DA5" i="81"/>
  <c r="DA5" i="89"/>
  <c r="DA5" i="88"/>
  <c r="DA5" i="86"/>
  <c r="DA5" i="87"/>
  <c r="DA5" i="80"/>
  <c r="DA5" i="78"/>
  <c r="DA5" i="79"/>
  <c r="DA5" i="76"/>
  <c r="DA5" i="75"/>
  <c r="DA5" i="74"/>
  <c r="DA5" i="73"/>
  <c r="DA5" i="82"/>
  <c r="DA5" i="83"/>
  <c r="DA5" i="77"/>
  <c r="DA5" i="72"/>
  <c r="CX160" i="83"/>
  <c r="CX165" i="83" s="1"/>
  <c r="CX156" i="83"/>
  <c r="CY153" i="83" s="1"/>
  <c r="CW190" i="82"/>
  <c r="CW195" i="82" s="1"/>
  <c r="CW197" i="82" s="1"/>
  <c r="CW202" i="82" s="1"/>
  <c r="CW203" i="82" s="1"/>
  <c r="CW170" i="82"/>
  <c r="CW174" i="82" s="1"/>
  <c r="CZ42" i="91"/>
  <c r="CZ59" i="91" s="1"/>
  <c r="CZ155" i="82"/>
  <c r="CZ167" i="82"/>
  <c r="CZ164" i="82"/>
  <c r="CZ154" i="82"/>
  <c r="CZ168" i="82" s="1"/>
  <c r="CZ191" i="82" s="1"/>
  <c r="CZ196" i="82" s="1"/>
  <c r="CZ158" i="82"/>
  <c r="CZ159" i="82" s="1"/>
  <c r="CZ42" i="81"/>
  <c r="CZ59" i="81" s="1"/>
  <c r="CY117" i="74"/>
  <c r="CY118" i="78"/>
  <c r="CZ42" i="75"/>
  <c r="CX160" i="90"/>
  <c r="CX165" i="90" s="1"/>
  <c r="CX156" i="90"/>
  <c r="CY153" i="90" s="1"/>
  <c r="DA45" i="77"/>
  <c r="DA41" i="77"/>
  <c r="DA39" i="87"/>
  <c r="CX160" i="82"/>
  <c r="CX165" i="82" s="1"/>
  <c r="CX156" i="82"/>
  <c r="CY153" i="82" s="1"/>
  <c r="CY101" i="74"/>
  <c r="CY43" i="74"/>
  <c r="CY43" i="90"/>
  <c r="CY101" i="90"/>
  <c r="DA45" i="73"/>
  <c r="DA41" i="73"/>
  <c r="DA40" i="73"/>
  <c r="AW114" i="83"/>
  <c r="DA39" i="77"/>
  <c r="CZ167" i="90"/>
  <c r="CZ164" i="90"/>
  <c r="CZ155" i="90"/>
  <c r="CZ158" i="90"/>
  <c r="CZ159" i="90" s="1"/>
  <c r="CZ154" i="90"/>
  <c r="CZ168" i="90" s="1"/>
  <c r="CZ191" i="90" s="1"/>
  <c r="CZ196" i="90" s="1"/>
  <c r="CZ44" i="81"/>
  <c r="CZ179" i="81"/>
  <c r="DA105" i="73"/>
  <c r="CY101" i="86"/>
  <c r="CY43" i="86"/>
  <c r="DA36" i="87"/>
  <c r="CZ44" i="78"/>
  <c r="CZ179" i="78"/>
  <c r="CZ42" i="72"/>
  <c r="CZ59" i="72" s="1"/>
  <c r="DA41" i="78"/>
  <c r="DA45" i="78"/>
  <c r="CZ44" i="90"/>
  <c r="CZ179" i="90"/>
  <c r="DA105" i="77"/>
  <c r="CZ42" i="86"/>
  <c r="CZ59" i="86" s="1"/>
  <c r="CZ154" i="81"/>
  <c r="CZ168" i="81" s="1"/>
  <c r="CZ191" i="81" s="1"/>
  <c r="CZ196" i="81" s="1"/>
  <c r="CZ167" i="81"/>
  <c r="CZ155" i="81"/>
  <c r="CZ158" i="81"/>
  <c r="CZ159" i="81" s="1"/>
  <c r="CZ164" i="81"/>
  <c r="CY101" i="73"/>
  <c r="CY43" i="73"/>
  <c r="DA36" i="73"/>
  <c r="CY117" i="81"/>
  <c r="CZ42" i="82"/>
  <c r="CZ59" i="82" s="1"/>
  <c r="CW190" i="84"/>
  <c r="CW195" i="84" s="1"/>
  <c r="CW197" i="84" s="1"/>
  <c r="CW202" i="84" s="1"/>
  <c r="CW203" i="84" s="1"/>
  <c r="CW170" i="84"/>
  <c r="CW174" i="84" s="1"/>
  <c r="CW190" i="87"/>
  <c r="CW195" i="87" s="1"/>
  <c r="CW197" i="87" s="1"/>
  <c r="CW202" i="87" s="1"/>
  <c r="CW203" i="87" s="1"/>
  <c r="CW170" i="87"/>
  <c r="CW174" i="87" s="1"/>
  <c r="CX156" i="80"/>
  <c r="CY153" i="80" s="1"/>
  <c r="CX160" i="80"/>
  <c r="CX165" i="80" s="1"/>
  <c r="CW170" i="73"/>
  <c r="CW174" i="73" s="1"/>
  <c r="CW190" i="73"/>
  <c r="CW195" i="73" s="1"/>
  <c r="CW197" i="73" s="1"/>
  <c r="CW202" i="73" s="1"/>
  <c r="CW203" i="73" s="1"/>
  <c r="CY201" i="90"/>
  <c r="CZ42" i="78"/>
  <c r="CZ59" i="78" s="1"/>
  <c r="DA45" i="86"/>
  <c r="DA41" i="86"/>
  <c r="CZ42" i="90"/>
  <c r="CZ59" i="90" s="1"/>
  <c r="DA36" i="77"/>
  <c r="AW106" i="89"/>
  <c r="AW113" i="89" s="1"/>
  <c r="AW107" i="89" s="1"/>
  <c r="AW108" i="89" s="1"/>
  <c r="AX104" i="89" s="1"/>
  <c r="CZ44" i="86"/>
  <c r="CZ179" i="86"/>
  <c r="CZ167" i="85"/>
  <c r="CZ164" i="85"/>
  <c r="CZ154" i="85"/>
  <c r="CZ168" i="85" s="1"/>
  <c r="CZ191" i="85" s="1"/>
  <c r="CZ196" i="85" s="1"/>
  <c r="CZ158" i="85"/>
  <c r="CZ159" i="85" s="1"/>
  <c r="CZ155" i="85"/>
  <c r="CY118" i="89"/>
  <c r="CZ167" i="91"/>
  <c r="CZ158" i="91"/>
  <c r="CZ159" i="91" s="1"/>
  <c r="CZ155" i="91"/>
  <c r="CZ164" i="91"/>
  <c r="CZ154" i="91"/>
  <c r="CZ168" i="91" s="1"/>
  <c r="CZ191" i="91" s="1"/>
  <c r="CZ196" i="91" s="1"/>
  <c r="AW106" i="91"/>
  <c r="AW113" i="91" s="1"/>
  <c r="AW107" i="91" s="1"/>
  <c r="AW108" i="91" s="1"/>
  <c r="AX104" i="91" s="1"/>
  <c r="DA105" i="87"/>
  <c r="CX156" i="76"/>
  <c r="CY153" i="76" s="1"/>
  <c r="CX160" i="76"/>
  <c r="CX165" i="76" s="1"/>
  <c r="CX156" i="81"/>
  <c r="CY153" i="81" s="1"/>
  <c r="CX160" i="81"/>
  <c r="CX165" i="81" s="1"/>
  <c r="DA41" i="81"/>
  <c r="DA45" i="81"/>
  <c r="DA12" i="7"/>
  <c r="DA12" i="88"/>
  <c r="DA12" i="91"/>
  <c r="DA12" i="89"/>
  <c r="DA12" i="84"/>
  <c r="DA12" i="87"/>
  <c r="DA12" i="86"/>
  <c r="DA12" i="85"/>
  <c r="DA12" i="83"/>
  <c r="DA12" i="75"/>
  <c r="DA12" i="82"/>
  <c r="DA12" i="78"/>
  <c r="DA12" i="76"/>
  <c r="DA12" i="74"/>
  <c r="DA12" i="80"/>
  <c r="DA12" i="81"/>
  <c r="DA12" i="77"/>
  <c r="DA12" i="73"/>
  <c r="DA12" i="72"/>
  <c r="DA12" i="79"/>
  <c r="DA12" i="90"/>
  <c r="CY118" i="76"/>
  <c r="CY43" i="84"/>
  <c r="CY101" i="84"/>
  <c r="DA105" i="79"/>
  <c r="CY117" i="88"/>
  <c r="DA45" i="84"/>
  <c r="DA41" i="84"/>
  <c r="CY117" i="79"/>
  <c r="DA105" i="72"/>
  <c r="CY118" i="80"/>
  <c r="CZ167" i="87"/>
  <c r="CZ155" i="87"/>
  <c r="CZ154" i="87"/>
  <c r="CZ168" i="87" s="1"/>
  <c r="CZ191" i="87" s="1"/>
  <c r="CZ196" i="87" s="1"/>
  <c r="CZ164" i="87"/>
  <c r="CZ158" i="87"/>
  <c r="CZ159" i="87" s="1"/>
  <c r="AW106" i="84"/>
  <c r="AW113" i="84" s="1"/>
  <c r="AW107" i="84" s="1"/>
  <c r="AW108" i="84" s="1"/>
  <c r="AX104" i="84" s="1"/>
  <c r="CZ44" i="87"/>
  <c r="CZ179" i="87"/>
  <c r="DA39" i="78"/>
  <c r="CX160" i="89"/>
  <c r="CX165" i="89" s="1"/>
  <c r="CX156" i="89"/>
  <c r="CY153" i="89" s="1"/>
  <c r="CY118" i="87"/>
  <c r="CZ44" i="72"/>
  <c r="CZ179" i="72"/>
  <c r="AX112" i="83"/>
  <c r="CY118" i="74"/>
  <c r="DC6" i="88"/>
  <c r="DC6" i="84"/>
  <c r="DC6" i="91"/>
  <c r="DC6" i="86"/>
  <c r="DC6" i="90"/>
  <c r="DC6" i="81"/>
  <c r="DC6" i="87"/>
  <c r="DC6" i="89"/>
  <c r="DC6" i="80"/>
  <c r="DC6" i="85"/>
  <c r="DC6" i="82"/>
  <c r="DC6" i="83"/>
  <c r="DC6" i="79"/>
  <c r="DC6" i="76"/>
  <c r="DC6" i="73"/>
  <c r="DC6" i="75"/>
  <c r="DC6" i="78"/>
  <c r="DC6" i="77"/>
  <c r="DC6" i="72"/>
  <c r="DC6" i="74"/>
  <c r="CZ44" i="82"/>
  <c r="CZ179" i="82"/>
  <c r="CY201" i="87"/>
  <c r="CX156" i="72"/>
  <c r="CY153" i="72" s="1"/>
  <c r="CX160" i="72"/>
  <c r="CW190" i="91"/>
  <c r="CW195" i="91" s="1"/>
  <c r="CW197" i="91" s="1"/>
  <c r="CW202" i="91" s="1"/>
  <c r="CW203" i="91" s="1"/>
  <c r="CW170" i="91"/>
  <c r="CW174" i="91" s="1"/>
  <c r="DA39" i="79"/>
  <c r="CY117" i="91"/>
  <c r="DA41" i="85"/>
  <c r="DA45" i="85"/>
  <c r="CZ42" i="74"/>
  <c r="CZ59" i="74" s="1"/>
  <c r="DA39" i="72"/>
  <c r="CZ154" i="89"/>
  <c r="CZ168" i="89" s="1"/>
  <c r="CZ191" i="89" s="1"/>
  <c r="CZ196" i="89" s="1"/>
  <c r="CZ158" i="89"/>
  <c r="CZ159" i="89" s="1"/>
  <c r="CZ155" i="89"/>
  <c r="CZ164" i="89"/>
  <c r="CZ167" i="89"/>
  <c r="CZ42" i="87"/>
  <c r="DA105" i="78"/>
  <c r="CW190" i="89"/>
  <c r="CW195" i="89" s="1"/>
  <c r="CW197" i="89" s="1"/>
  <c r="CW202" i="89" s="1"/>
  <c r="CW203" i="89" s="1"/>
  <c r="CW170" i="89"/>
  <c r="CW174" i="89" s="1"/>
  <c r="CY117" i="90"/>
  <c r="CY15" i="90"/>
  <c r="CY15" i="91"/>
  <c r="CY17" i="90"/>
  <c r="CY17" i="91"/>
  <c r="CY16" i="90"/>
  <c r="CY16" i="91"/>
  <c r="CY16" i="88"/>
  <c r="CY16" i="89"/>
  <c r="CY15" i="88"/>
  <c r="CY15" i="89"/>
  <c r="CY17" i="88"/>
  <c r="CY17" i="89"/>
  <c r="CY16" i="86"/>
  <c r="CY16" i="87"/>
  <c r="CY17" i="86"/>
  <c r="CY17" i="87"/>
  <c r="CY15" i="86"/>
  <c r="CY15" i="87"/>
  <c r="CY15" i="84"/>
  <c r="CY15" i="85"/>
  <c r="CY17" i="84"/>
  <c r="CY17" i="85"/>
  <c r="CY16" i="84"/>
  <c r="CY16" i="85"/>
  <c r="CY17" i="82"/>
  <c r="CY17" i="83"/>
  <c r="CY15" i="82"/>
  <c r="CY15" i="83"/>
  <c r="CY16" i="82"/>
  <c r="CY16" i="83"/>
  <c r="CY16" i="80"/>
  <c r="CY16" i="81"/>
  <c r="CY15" i="80"/>
  <c r="CY15" i="81"/>
  <c r="CY17" i="80"/>
  <c r="CY17" i="81"/>
  <c r="CY16" i="78"/>
  <c r="CY16" i="79"/>
  <c r="CY17" i="78"/>
  <c r="CY17" i="79"/>
  <c r="CY15" i="78"/>
  <c r="CY15" i="79"/>
  <c r="CY17" i="76"/>
  <c r="CY17" i="77"/>
  <c r="CY15" i="76"/>
  <c r="CY15" i="77"/>
  <c r="CY16" i="76"/>
  <c r="CY16" i="77"/>
  <c r="CY15" i="74"/>
  <c r="CY15" i="75"/>
  <c r="CY17" i="74"/>
  <c r="CY17" i="75"/>
  <c r="CY16" i="74"/>
  <c r="CY16" i="75"/>
  <c r="CY16" i="72"/>
  <c r="CY16" i="73"/>
  <c r="CY15" i="72"/>
  <c r="CY15" i="73"/>
  <c r="CY17" i="72"/>
  <c r="CY17" i="73"/>
  <c r="DB13" i="4"/>
  <c r="DA12" i="22"/>
  <c r="DA12" i="27"/>
  <c r="DA12" i="1"/>
  <c r="DA13" i="27"/>
  <c r="DA13" i="22"/>
  <c r="DA13" i="1"/>
  <c r="CZ11" i="1"/>
  <c r="CZ11" i="22"/>
  <c r="CZ11" i="27"/>
  <c r="CY73" i="7"/>
  <c r="CZ15" i="4"/>
  <c r="CZ15" i="7" s="1"/>
  <c r="CZ16" i="4"/>
  <c r="CZ16" i="7" s="1"/>
  <c r="CZ17" i="4"/>
  <c r="CZ17" i="7" s="1"/>
  <c r="CY72" i="7"/>
  <c r="DA80" i="2"/>
  <c r="DC6" i="1"/>
  <c r="DC6" i="7"/>
  <c r="DC6" i="27"/>
  <c r="DC6" i="4"/>
  <c r="DC6" i="22"/>
  <c r="DB7" i="7"/>
  <c r="DB7" i="22"/>
  <c r="DB7" i="1"/>
  <c r="DB26" i="1" s="1"/>
  <c r="DB7" i="27"/>
  <c r="DB7" i="4"/>
  <c r="DB11" i="4" s="1"/>
  <c r="CU47" i="22"/>
  <c r="CU95" i="7" s="1"/>
  <c r="CU32" i="7"/>
  <c r="CW38" i="22"/>
  <c r="CW36" i="22" s="1"/>
  <c r="CW42" i="22" s="1"/>
  <c r="DA5" i="7"/>
  <c r="DA5" i="27"/>
  <c r="DA5" i="22"/>
  <c r="DA5" i="1"/>
  <c r="DA5" i="4"/>
  <c r="CZ26" i="7"/>
  <c r="CZ28" i="7"/>
  <c r="CZ25" i="7"/>
  <c r="CZ27" i="7"/>
  <c r="CZ30" i="7"/>
  <c r="CZ33" i="7"/>
  <c r="DA8" i="7"/>
  <c r="DA8" i="22"/>
  <c r="DA8" i="4"/>
  <c r="DA8" i="27"/>
  <c r="DA8" i="1"/>
  <c r="DD4" i="7"/>
  <c r="DD4" i="22"/>
  <c r="DD4" i="27"/>
  <c r="DD4" i="1"/>
  <c r="DD4" i="4"/>
  <c r="DB82" i="2"/>
  <c r="DB83" i="2" s="1"/>
  <c r="CX47" i="27"/>
  <c r="CY44" i="27" s="1"/>
  <c r="CX51" i="27"/>
  <c r="CX37" i="27"/>
  <c r="CY34" i="27" s="1"/>
  <c r="CX41" i="27"/>
  <c r="CX23" i="22" s="1"/>
  <c r="CX27" i="27"/>
  <c r="CY24" i="27" s="1"/>
  <c r="CX31" i="27"/>
  <c r="CZ49" i="27"/>
  <c r="CZ29" i="27"/>
  <c r="CZ30" i="27" s="1"/>
  <c r="CZ84" i="2"/>
  <c r="CZ31" i="1" s="1"/>
  <c r="CV43" i="22"/>
  <c r="CV45" i="22" s="1"/>
  <c r="CV32" i="7" s="1"/>
  <c r="BO30" i="22"/>
  <c r="BO29" i="7" s="1"/>
  <c r="BO36" i="7" s="1"/>
  <c r="CX59" i="27"/>
  <c r="CY56" i="27" s="1"/>
  <c r="CW83" i="27"/>
  <c r="CZ24" i="22"/>
  <c r="CZ39" i="22"/>
  <c r="CZ45" i="27"/>
  <c r="CZ46" i="27"/>
  <c r="CW81" i="27"/>
  <c r="CW21" i="22"/>
  <c r="CZ36" i="27"/>
  <c r="CZ39" i="27"/>
  <c r="CZ35" i="27"/>
  <c r="DA56" i="1"/>
  <c r="CZ61" i="27"/>
  <c r="CZ62" i="27" s="1"/>
  <c r="CZ57" i="27"/>
  <c r="CZ58" i="27"/>
  <c r="CZ26" i="27"/>
  <c r="CZ25" i="27"/>
  <c r="CW80" i="27"/>
  <c r="CW79" i="27"/>
  <c r="DA55" i="1"/>
  <c r="DA47" i="1"/>
  <c r="DA54" i="1"/>
  <c r="DA50" i="1"/>
  <c r="DA48" i="1"/>
  <c r="DA53" i="1"/>
  <c r="DA51" i="1"/>
  <c r="DA49" i="1"/>
  <c r="DA52" i="1"/>
  <c r="BN32" i="22"/>
  <c r="BN94" i="7" s="1"/>
  <c r="DA11" i="4"/>
  <c r="DB73" i="2"/>
  <c r="CZ27" i="1"/>
  <c r="DA77" i="2"/>
  <c r="DB79" i="2"/>
  <c r="DB76" i="2"/>
  <c r="DA74" i="2"/>
  <c r="DA37" i="1"/>
  <c r="DA46" i="1"/>
  <c r="DA43" i="1"/>
  <c r="DA44" i="1"/>
  <c r="DA45" i="1"/>
  <c r="DA42" i="1"/>
  <c r="DA38" i="1"/>
  <c r="DA41" i="1"/>
  <c r="DA40" i="1"/>
  <c r="DA39" i="1"/>
  <c r="DA30" i="1"/>
  <c r="DD6" i="2"/>
  <c r="DC7" i="2"/>
  <c r="DB5" i="2"/>
  <c r="DE4" i="2"/>
  <c r="DA40" i="27" l="1"/>
  <c r="DA74" i="27"/>
  <c r="DA50" i="27"/>
  <c r="CW31" i="7"/>
  <c r="CX82" i="27"/>
  <c r="CZ58" i="7"/>
  <c r="CZ35" i="7" s="1"/>
  <c r="AS59" i="81"/>
  <c r="AS65" i="81" s="1"/>
  <c r="AR59" i="87"/>
  <c r="AR65" i="87" s="1"/>
  <c r="AR73" i="87" s="1"/>
  <c r="AR66" i="87" s="1"/>
  <c r="AR67" i="87" s="1"/>
  <c r="AS62" i="87" s="1"/>
  <c r="AS59" i="91"/>
  <c r="AS65" i="91" s="1"/>
  <c r="AS73" i="91" s="1"/>
  <c r="AS66" i="91" s="1"/>
  <c r="AS67" i="91" s="1"/>
  <c r="AT62" i="91" s="1"/>
  <c r="AT59" i="78"/>
  <c r="AT59" i="90"/>
  <c r="AT65" i="90" s="1"/>
  <c r="AT73" i="90" s="1"/>
  <c r="AT66" i="90" s="1"/>
  <c r="AT67" i="90" s="1"/>
  <c r="AU62" i="90" s="1"/>
  <c r="CU85" i="27"/>
  <c r="DA56" i="7"/>
  <c r="DA34" i="7"/>
  <c r="DA70" i="27"/>
  <c r="DA69" i="27"/>
  <c r="CW170" i="72"/>
  <c r="CW174" i="72" s="1"/>
  <c r="CY75" i="27"/>
  <c r="CY84" i="27" s="1"/>
  <c r="CY71" i="27"/>
  <c r="CZ68" i="27" s="1"/>
  <c r="DA73" i="27"/>
  <c r="DB105" i="87"/>
  <c r="CZ78" i="75"/>
  <c r="CX165" i="72"/>
  <c r="CX170" i="72" s="1"/>
  <c r="CX174" i="72" s="1"/>
  <c r="CW202" i="72"/>
  <c r="CW203" i="72" s="1"/>
  <c r="CW91" i="7" s="1"/>
  <c r="DA55" i="87"/>
  <c r="DA70" i="87" s="1"/>
  <c r="DA55" i="83"/>
  <c r="DA70" i="83" s="1"/>
  <c r="DA55" i="85"/>
  <c r="DA70" i="85" s="1"/>
  <c r="DA55" i="81"/>
  <c r="DA70" i="81" s="1"/>
  <c r="DA55" i="82"/>
  <c r="DA70" i="82" s="1"/>
  <c r="DA55" i="77"/>
  <c r="DA70" i="77" s="1"/>
  <c r="DA55" i="80"/>
  <c r="DA70" i="80" s="1"/>
  <c r="DA55" i="75"/>
  <c r="DA70" i="75" s="1"/>
  <c r="DA55" i="72"/>
  <c r="DA70" i="72" s="1"/>
  <c r="DA55" i="86"/>
  <c r="DA70" i="86" s="1"/>
  <c r="DA55" i="74"/>
  <c r="DA70" i="74" s="1"/>
  <c r="DA55" i="91"/>
  <c r="DA70" i="91" s="1"/>
  <c r="DA55" i="88"/>
  <c r="DA70" i="88" s="1"/>
  <c r="DA55" i="89"/>
  <c r="DA70" i="89" s="1"/>
  <c r="DA55" i="90"/>
  <c r="DA70" i="90" s="1"/>
  <c r="DA55" i="79"/>
  <c r="DA70" i="79" s="1"/>
  <c r="DA55" i="84"/>
  <c r="DA70" i="84" s="1"/>
  <c r="DA55" i="78"/>
  <c r="DA70" i="78" s="1"/>
  <c r="DA55" i="73"/>
  <c r="DA70" i="73" s="1"/>
  <c r="DB63" i="84"/>
  <c r="CZ77" i="86"/>
  <c r="CZ77" i="89"/>
  <c r="AU65" i="84"/>
  <c r="AU73" i="84" s="1"/>
  <c r="AU66" i="84" s="1"/>
  <c r="AU67" i="84" s="1"/>
  <c r="AV62" i="84" s="1"/>
  <c r="CZ78" i="87"/>
  <c r="AW65" i="86"/>
  <c r="AW73" i="86" s="1"/>
  <c r="AW66" i="86" s="1"/>
  <c r="AW67" i="86" s="1"/>
  <c r="AX62" i="86" s="1"/>
  <c r="CZ78" i="72"/>
  <c r="DB63" i="82"/>
  <c r="CZ117" i="87"/>
  <c r="CZ59" i="87"/>
  <c r="DB63" i="78"/>
  <c r="CZ77" i="82"/>
  <c r="AU65" i="83"/>
  <c r="CZ78" i="74"/>
  <c r="CZ78" i="80"/>
  <c r="CZ78" i="77"/>
  <c r="DB63" i="85"/>
  <c r="CZ77" i="91"/>
  <c r="CZ118" i="85"/>
  <c r="CZ59" i="85"/>
  <c r="CZ77" i="73"/>
  <c r="CZ78" i="84"/>
  <c r="CZ78" i="82"/>
  <c r="CZ78" i="90"/>
  <c r="CZ78" i="78"/>
  <c r="CZ77" i="83"/>
  <c r="AU66" i="88"/>
  <c r="AU67" i="88" s="1"/>
  <c r="AV62" i="88" s="1"/>
  <c r="AU74" i="88"/>
  <c r="DB63" i="90"/>
  <c r="DB63" i="89"/>
  <c r="CZ77" i="84"/>
  <c r="CZ77" i="78"/>
  <c r="AX65" i="77"/>
  <c r="AX73" i="77" s="1"/>
  <c r="AX66" i="77" s="1"/>
  <c r="AX67" i="77" s="1"/>
  <c r="AY62" i="77" s="1"/>
  <c r="CZ78" i="88"/>
  <c r="CZ117" i="83"/>
  <c r="CZ59" i="83"/>
  <c r="CZ77" i="85"/>
  <c r="DB63" i="80"/>
  <c r="DB63" i="87"/>
  <c r="AQ64" i="79"/>
  <c r="AQ72" i="79" s="1"/>
  <c r="CZ77" i="90"/>
  <c r="CZ77" i="80"/>
  <c r="CZ77" i="74"/>
  <c r="CZ78" i="79"/>
  <c r="CZ77" i="77"/>
  <c r="CZ77" i="88"/>
  <c r="CZ77" i="72"/>
  <c r="CZ78" i="91"/>
  <c r="CZ78" i="83"/>
  <c r="DB63" i="86"/>
  <c r="DB63" i="83"/>
  <c r="AT65" i="78"/>
  <c r="AT73" i="78" s="1"/>
  <c r="AT66" i="78" s="1"/>
  <c r="AT67" i="78" s="1"/>
  <c r="AU62" i="78" s="1"/>
  <c r="DB63" i="77"/>
  <c r="DB63" i="79"/>
  <c r="AR64" i="82"/>
  <c r="AR72" i="82" s="1"/>
  <c r="DB63" i="74"/>
  <c r="AT64" i="89"/>
  <c r="AT72" i="89" s="1"/>
  <c r="DB63" i="91"/>
  <c r="CZ77" i="87"/>
  <c r="AS74" i="89"/>
  <c r="CZ77" i="81"/>
  <c r="CZ78" i="85"/>
  <c r="AV64" i="80"/>
  <c r="AV72" i="80" s="1"/>
  <c r="CZ118" i="75"/>
  <c r="CZ59" i="75"/>
  <c r="CZ78" i="89"/>
  <c r="DB63" i="88"/>
  <c r="AU74" i="80"/>
  <c r="CZ78" i="81"/>
  <c r="CZ78" i="73"/>
  <c r="CZ77" i="79"/>
  <c r="AW64" i="85"/>
  <c r="AW72" i="85" s="1"/>
  <c r="CZ117" i="89"/>
  <c r="CZ59" i="89"/>
  <c r="CZ78" i="86"/>
  <c r="CZ77" i="75"/>
  <c r="AV74" i="85"/>
  <c r="DB105" i="86"/>
  <c r="DB36" i="87"/>
  <c r="CZ117" i="90"/>
  <c r="DB105" i="74"/>
  <c r="CZ118" i="89"/>
  <c r="DB39" i="74"/>
  <c r="DB105" i="83"/>
  <c r="DB36" i="83"/>
  <c r="CZ118" i="90"/>
  <c r="CZ118" i="80"/>
  <c r="CZ78" i="76"/>
  <c r="CZ77" i="76"/>
  <c r="CZ118" i="88"/>
  <c r="CZ117" i="77"/>
  <c r="CZ201" i="84"/>
  <c r="CZ117" i="74"/>
  <c r="CZ117" i="76"/>
  <c r="CZ118" i="76"/>
  <c r="DB105" i="90"/>
  <c r="DB39" i="91"/>
  <c r="DB39" i="90"/>
  <c r="CZ201" i="81"/>
  <c r="DB105" i="89"/>
  <c r="DB39" i="88"/>
  <c r="DB105" i="91"/>
  <c r="DB39" i="89"/>
  <c r="DB105" i="88"/>
  <c r="CZ118" i="83"/>
  <c r="CZ201" i="87"/>
  <c r="CZ201" i="82"/>
  <c r="CZ201" i="85"/>
  <c r="CZ117" i="72"/>
  <c r="DB39" i="78"/>
  <c r="CZ117" i="81"/>
  <c r="DB39" i="86"/>
  <c r="DB105" i="78"/>
  <c r="AW114" i="79"/>
  <c r="AW114" i="88"/>
  <c r="DB39" i="79"/>
  <c r="CZ201" i="79"/>
  <c r="AW114" i="87"/>
  <c r="CZ118" i="81"/>
  <c r="DB105" i="82"/>
  <c r="CZ117" i="88"/>
  <c r="CZ117" i="75"/>
  <c r="DB39" i="82"/>
  <c r="CZ201" i="76"/>
  <c r="CZ201" i="80"/>
  <c r="CZ201" i="74"/>
  <c r="CZ201" i="86"/>
  <c r="CZ201" i="83"/>
  <c r="CZ201" i="78"/>
  <c r="CZ201" i="75"/>
  <c r="CZ201" i="89"/>
  <c r="AX106" i="83"/>
  <c r="AX113" i="83" s="1"/>
  <c r="AX107" i="83" s="1"/>
  <c r="AX108" i="83" s="1"/>
  <c r="AY104" i="83" s="1"/>
  <c r="AX112" i="84"/>
  <c r="CZ118" i="74"/>
  <c r="CZ43" i="90"/>
  <c r="CZ101" i="90"/>
  <c r="CZ118" i="78"/>
  <c r="DA167" i="72"/>
  <c r="DA164" i="72"/>
  <c r="DA158" i="72"/>
  <c r="DA159" i="72" s="1"/>
  <c r="DA154" i="72"/>
  <c r="DA168" i="72" s="1"/>
  <c r="DA191" i="72" s="1"/>
  <c r="DA196" i="72" s="1"/>
  <c r="DA155" i="72"/>
  <c r="CZ117" i="82"/>
  <c r="CY160" i="86"/>
  <c r="CY165" i="86" s="1"/>
  <c r="CY156" i="86"/>
  <c r="CZ153" i="86" s="1"/>
  <c r="DB105" i="79"/>
  <c r="AX112" i="79"/>
  <c r="CZ201" i="73"/>
  <c r="DB41" i="72"/>
  <c r="DB40" i="72"/>
  <c r="DB45" i="72"/>
  <c r="DA42" i="90"/>
  <c r="CX170" i="84"/>
  <c r="CX174" i="84" s="1"/>
  <c r="CX190" i="84"/>
  <c r="CX195" i="84" s="1"/>
  <c r="CX197" i="84" s="1"/>
  <c r="CX202" i="84" s="1"/>
  <c r="CX203" i="84" s="1"/>
  <c r="DA158" i="77"/>
  <c r="DA159" i="77" s="1"/>
  <c r="DA155" i="77"/>
  <c r="DA164" i="77"/>
  <c r="DA154" i="77"/>
  <c r="DA168" i="77" s="1"/>
  <c r="DA191" i="77" s="1"/>
  <c r="DA196" i="77" s="1"/>
  <c r="DA167" i="77"/>
  <c r="CZ118" i="79"/>
  <c r="CZ43" i="73"/>
  <c r="CZ101" i="73"/>
  <c r="DB41" i="76"/>
  <c r="DB40" i="76"/>
  <c r="DB45" i="76"/>
  <c r="DB55" i="76" s="1"/>
  <c r="DB70" i="76" s="1"/>
  <c r="DA44" i="90"/>
  <c r="DA179" i="90"/>
  <c r="AX112" i="82"/>
  <c r="CY160" i="84"/>
  <c r="CY165" i="84" s="1"/>
  <c r="CY156" i="84"/>
  <c r="CZ153" i="84" s="1"/>
  <c r="DA167" i="83"/>
  <c r="DA164" i="83"/>
  <c r="DA154" i="83"/>
  <c r="DA168" i="83" s="1"/>
  <c r="DA191" i="83" s="1"/>
  <c r="DA196" i="83" s="1"/>
  <c r="DA158" i="83"/>
  <c r="DA159" i="83" s="1"/>
  <c r="DA155" i="83"/>
  <c r="DB45" i="74"/>
  <c r="DB41" i="74"/>
  <c r="DB40" i="74"/>
  <c r="AW114" i="82"/>
  <c r="DA42" i="86"/>
  <c r="DA59" i="86" s="1"/>
  <c r="CZ101" i="81"/>
  <c r="CZ43" i="81"/>
  <c r="DA155" i="82"/>
  <c r="DA154" i="82"/>
  <c r="DA168" i="82" s="1"/>
  <c r="DA191" i="82" s="1"/>
  <c r="DA196" i="82" s="1"/>
  <c r="DA167" i="82"/>
  <c r="DA164" i="82"/>
  <c r="DA158" i="82"/>
  <c r="DA159" i="82" s="1"/>
  <c r="DA44" i="72"/>
  <c r="DA179" i="72"/>
  <c r="DB41" i="80"/>
  <c r="DB45" i="80"/>
  <c r="CZ201" i="72"/>
  <c r="CZ43" i="74"/>
  <c r="CZ101" i="74"/>
  <c r="DA44" i="86"/>
  <c r="DA179" i="86"/>
  <c r="DA155" i="73"/>
  <c r="DA154" i="73"/>
  <c r="DA168" i="73" s="1"/>
  <c r="DA191" i="73" s="1"/>
  <c r="DA196" i="73" s="1"/>
  <c r="DA167" i="73"/>
  <c r="DA164" i="73"/>
  <c r="DA158" i="73"/>
  <c r="DA159" i="73" s="1"/>
  <c r="CZ101" i="77"/>
  <c r="CZ43" i="77"/>
  <c r="DA42" i="72"/>
  <c r="DA59" i="72" s="1"/>
  <c r="DB45" i="73"/>
  <c r="DB40" i="73"/>
  <c r="DB41" i="73"/>
  <c r="DB105" i="72"/>
  <c r="DA167" i="74"/>
  <c r="DA164" i="74"/>
  <c r="DA158" i="74"/>
  <c r="DA159" i="74" s="1"/>
  <c r="DA154" i="74"/>
  <c r="DA168" i="74" s="1"/>
  <c r="DA191" i="74" s="1"/>
  <c r="DA196" i="74" s="1"/>
  <c r="DA155" i="74"/>
  <c r="CZ117" i="78"/>
  <c r="CZ118" i="77"/>
  <c r="CY156" i="74"/>
  <c r="CZ153" i="74" s="1"/>
  <c r="CY160" i="74"/>
  <c r="CY165" i="74" s="1"/>
  <c r="DB41" i="78"/>
  <c r="DB45" i="78"/>
  <c r="CZ43" i="89"/>
  <c r="CZ101" i="89"/>
  <c r="DB39" i="72"/>
  <c r="DB11" i="7"/>
  <c r="DB11" i="90"/>
  <c r="DB11" i="86"/>
  <c r="DB11" i="87"/>
  <c r="DB11" i="88"/>
  <c r="DB11" i="91"/>
  <c r="DB11" i="89"/>
  <c r="DB11" i="83"/>
  <c r="DB11" i="85"/>
  <c r="DB11" i="82"/>
  <c r="DB11" i="76"/>
  <c r="DB11" i="80"/>
  <c r="DB11" i="84"/>
  <c r="DB11" i="81"/>
  <c r="DB11" i="77"/>
  <c r="DB11" i="78"/>
  <c r="DB11" i="74"/>
  <c r="DB11" i="73"/>
  <c r="DB11" i="75"/>
  <c r="DB11" i="79"/>
  <c r="DB11" i="72"/>
  <c r="CZ101" i="79"/>
  <c r="CZ43" i="79"/>
  <c r="CX190" i="74"/>
  <c r="CX195" i="74" s="1"/>
  <c r="CX197" i="74" s="1"/>
  <c r="CX202" i="74" s="1"/>
  <c r="CX203" i="74" s="1"/>
  <c r="CX170" i="74"/>
  <c r="CX174" i="74" s="1"/>
  <c r="DB41" i="81"/>
  <c r="DB45" i="81"/>
  <c r="AX112" i="81"/>
  <c r="DB36" i="72"/>
  <c r="DB13" i="7"/>
  <c r="DB13" i="89"/>
  <c r="DB13" i="88"/>
  <c r="DB13" i="85"/>
  <c r="DB13" i="84"/>
  <c r="DB13" i="90"/>
  <c r="DB13" i="86"/>
  <c r="DB13" i="80"/>
  <c r="DB13" i="91"/>
  <c r="DB13" i="87"/>
  <c r="DB13" i="78"/>
  <c r="DB13" i="75"/>
  <c r="DB13" i="81"/>
  <c r="DB13" i="82"/>
  <c r="DB13" i="79"/>
  <c r="DB13" i="72"/>
  <c r="DB13" i="74"/>
  <c r="DB13" i="83"/>
  <c r="DB13" i="76"/>
  <c r="DB13" i="77"/>
  <c r="DB13" i="73"/>
  <c r="DA44" i="85"/>
  <c r="DA179" i="85"/>
  <c r="DA42" i="81"/>
  <c r="DA59" i="81" s="1"/>
  <c r="CY160" i="82"/>
  <c r="CY165" i="82" s="1"/>
  <c r="CY156" i="82"/>
  <c r="CZ153" i="82" s="1"/>
  <c r="DA164" i="76"/>
  <c r="DA167" i="76"/>
  <c r="DA154" i="76"/>
  <c r="DA168" i="76" s="1"/>
  <c r="DA191" i="76" s="1"/>
  <c r="DA196" i="76" s="1"/>
  <c r="DA155" i="76"/>
  <c r="DA158" i="76"/>
  <c r="DA159" i="76" s="1"/>
  <c r="CY160" i="73"/>
  <c r="CY165" i="73" s="1"/>
  <c r="CY156" i="73"/>
  <c r="CZ153" i="73" s="1"/>
  <c r="CX190" i="87"/>
  <c r="CX195" i="87" s="1"/>
  <c r="CX197" i="87" s="1"/>
  <c r="CX202" i="87" s="1"/>
  <c r="CX203" i="87" s="1"/>
  <c r="CX170" i="87"/>
  <c r="CX174" i="87" s="1"/>
  <c r="CY160" i="91"/>
  <c r="CY165" i="91" s="1"/>
  <c r="CY156" i="91"/>
  <c r="CZ153" i="91" s="1"/>
  <c r="DA44" i="83"/>
  <c r="DA179" i="83"/>
  <c r="AX112" i="78"/>
  <c r="DA42" i="80"/>
  <c r="DB105" i="73"/>
  <c r="CZ43" i="85"/>
  <c r="CZ101" i="85"/>
  <c r="DB41" i="84"/>
  <c r="DB45" i="84"/>
  <c r="DB105" i="84"/>
  <c r="AW114" i="81"/>
  <c r="DB39" i="80"/>
  <c r="CZ117" i="86"/>
  <c r="CZ118" i="84"/>
  <c r="DA42" i="85"/>
  <c r="CX190" i="81"/>
  <c r="CX195" i="81" s="1"/>
  <c r="CX197" i="81" s="1"/>
  <c r="CX202" i="81" s="1"/>
  <c r="CX203" i="81" s="1"/>
  <c r="CX170" i="81"/>
  <c r="CX174" i="81" s="1"/>
  <c r="CZ43" i="86"/>
  <c r="CZ101" i="86"/>
  <c r="CX170" i="82"/>
  <c r="CX174" i="82" s="1"/>
  <c r="CX190" i="82"/>
  <c r="CX195" i="82" s="1"/>
  <c r="CX197" i="82" s="1"/>
  <c r="CX202" i="82" s="1"/>
  <c r="CX203" i="82" s="1"/>
  <c r="DA155" i="79"/>
  <c r="DA154" i="79"/>
  <c r="DA168" i="79" s="1"/>
  <c r="DA191" i="79" s="1"/>
  <c r="DA196" i="79" s="1"/>
  <c r="DA167" i="79"/>
  <c r="DA158" i="79"/>
  <c r="DA159" i="79" s="1"/>
  <c r="DA164" i="79"/>
  <c r="AX112" i="80"/>
  <c r="CX190" i="73"/>
  <c r="CX195" i="73" s="1"/>
  <c r="CX197" i="73" s="1"/>
  <c r="CX202" i="73" s="1"/>
  <c r="CX203" i="73" s="1"/>
  <c r="CX170" i="73"/>
  <c r="CX174" i="73" s="1"/>
  <c r="DB105" i="76"/>
  <c r="CX170" i="91"/>
  <c r="CX174" i="91" s="1"/>
  <c r="CX190" i="91"/>
  <c r="CX195" i="91" s="1"/>
  <c r="CX197" i="91" s="1"/>
  <c r="CX202" i="91" s="1"/>
  <c r="CX203" i="91" s="1"/>
  <c r="AW114" i="78"/>
  <c r="DA44" i="80"/>
  <c r="DA179" i="80"/>
  <c r="DB39" i="73"/>
  <c r="AX112" i="88"/>
  <c r="DB41" i="75"/>
  <c r="DB45" i="75"/>
  <c r="DB40" i="75"/>
  <c r="DB39" i="84"/>
  <c r="AX112" i="87"/>
  <c r="DB36" i="80"/>
  <c r="CZ201" i="88"/>
  <c r="CZ117" i="91"/>
  <c r="CY160" i="81"/>
  <c r="CY165" i="81" s="1"/>
  <c r="CY156" i="81"/>
  <c r="CZ153" i="81" s="1"/>
  <c r="DA164" i="78"/>
  <c r="DA167" i="78"/>
  <c r="DA154" i="78"/>
  <c r="DA168" i="78" s="1"/>
  <c r="DA191" i="78" s="1"/>
  <c r="DA196" i="78" s="1"/>
  <c r="DA158" i="78"/>
  <c r="DA159" i="78" s="1"/>
  <c r="DA155" i="78"/>
  <c r="AW114" i="80"/>
  <c r="DB39" i="76"/>
  <c r="CY160" i="75"/>
  <c r="CY165" i="75" s="1"/>
  <c r="CY156" i="75"/>
  <c r="CZ153" i="75" s="1"/>
  <c r="DB36" i="73"/>
  <c r="DB45" i="83"/>
  <c r="DB41" i="83"/>
  <c r="DA42" i="88"/>
  <c r="DA59" i="88" s="1"/>
  <c r="CZ101" i="76"/>
  <c r="CZ43" i="76"/>
  <c r="CZ117" i="79"/>
  <c r="CX190" i="76"/>
  <c r="CX195" i="76" s="1"/>
  <c r="CX197" i="76" s="1"/>
  <c r="CX202" i="76" s="1"/>
  <c r="CX203" i="76" s="1"/>
  <c r="CX170" i="76"/>
  <c r="CX174" i="76" s="1"/>
  <c r="AX112" i="89"/>
  <c r="CX190" i="80"/>
  <c r="CX195" i="80" s="1"/>
  <c r="CX197" i="80" s="1"/>
  <c r="CX202" i="80" s="1"/>
  <c r="CX203" i="80" s="1"/>
  <c r="CX170" i="80"/>
  <c r="CX174" i="80" s="1"/>
  <c r="CZ43" i="91"/>
  <c r="CZ101" i="91"/>
  <c r="DA164" i="80"/>
  <c r="DA154" i="80"/>
  <c r="DA168" i="80" s="1"/>
  <c r="DA191" i="80" s="1"/>
  <c r="DA196" i="80" s="1"/>
  <c r="DA158" i="80"/>
  <c r="DA159" i="80" s="1"/>
  <c r="DA155" i="80"/>
  <c r="DA167" i="80"/>
  <c r="DB36" i="76"/>
  <c r="CZ43" i="80"/>
  <c r="CZ101" i="80"/>
  <c r="CX190" i="75"/>
  <c r="CX195" i="75" s="1"/>
  <c r="CX197" i="75" s="1"/>
  <c r="CX202" i="75" s="1"/>
  <c r="CX203" i="75" s="1"/>
  <c r="CX170" i="75"/>
  <c r="CX174" i="75" s="1"/>
  <c r="DB45" i="85"/>
  <c r="DB41" i="85"/>
  <c r="DA44" i="88"/>
  <c r="DA179" i="88"/>
  <c r="DA42" i="84"/>
  <c r="DA59" i="84" s="1"/>
  <c r="CY160" i="76"/>
  <c r="CY165" i="76" s="1"/>
  <c r="CY156" i="76"/>
  <c r="CZ153" i="76" s="1"/>
  <c r="AW114" i="89"/>
  <c r="CY160" i="80"/>
  <c r="CY165" i="80" s="1"/>
  <c r="CY156" i="80"/>
  <c r="CZ153" i="80" s="1"/>
  <c r="DA164" i="87"/>
  <c r="DA158" i="87"/>
  <c r="DA159" i="87" s="1"/>
  <c r="DA155" i="87"/>
  <c r="DA154" i="87"/>
  <c r="DA168" i="87" s="1"/>
  <c r="DA191" i="87" s="1"/>
  <c r="DA196" i="87" s="1"/>
  <c r="DA167" i="87"/>
  <c r="DA42" i="74"/>
  <c r="DA59" i="74" s="1"/>
  <c r="DA42" i="76"/>
  <c r="DA59" i="76" s="1"/>
  <c r="CZ117" i="80"/>
  <c r="CY160" i="79"/>
  <c r="CY165" i="79" s="1"/>
  <c r="CY156" i="79"/>
  <c r="CZ153" i="79" s="1"/>
  <c r="DB45" i="82"/>
  <c r="DB41" i="82"/>
  <c r="DB39" i="75"/>
  <c r="DE4" i="88"/>
  <c r="DE4" i="90"/>
  <c r="DE4" i="89"/>
  <c r="DE4" i="86"/>
  <c r="DE4" i="91"/>
  <c r="DE4" i="87"/>
  <c r="DE4" i="84"/>
  <c r="DE4" i="85"/>
  <c r="DE4" i="82"/>
  <c r="DE4" i="80"/>
  <c r="DE4" i="75"/>
  <c r="DE4" i="76"/>
  <c r="DE4" i="79"/>
  <c r="DE4" i="77"/>
  <c r="DE4" i="83"/>
  <c r="DE4" i="73"/>
  <c r="DE4" i="72"/>
  <c r="DE4" i="74"/>
  <c r="DE4" i="78"/>
  <c r="DE4" i="81"/>
  <c r="DB5" i="91"/>
  <c r="DB5" i="87"/>
  <c r="DB5" i="88"/>
  <c r="DB5" i="90"/>
  <c r="DB5" i="89"/>
  <c r="DB5" i="81"/>
  <c r="DB5" i="85"/>
  <c r="DB5" i="82"/>
  <c r="DB5" i="80"/>
  <c r="DB5" i="84"/>
  <c r="DB5" i="86"/>
  <c r="DB5" i="83"/>
  <c r="DB5" i="77"/>
  <c r="DB5" i="79"/>
  <c r="DB5" i="74"/>
  <c r="DB5" i="76"/>
  <c r="DB5" i="75"/>
  <c r="DB5" i="72"/>
  <c r="DB5" i="73"/>
  <c r="DB5" i="78"/>
  <c r="CZ118" i="87"/>
  <c r="DA44" i="84"/>
  <c r="DA179" i="84"/>
  <c r="CZ201" i="90"/>
  <c r="DA164" i="86"/>
  <c r="DA167" i="86"/>
  <c r="DA158" i="86"/>
  <c r="DA159" i="86" s="1"/>
  <c r="DA155" i="86"/>
  <c r="DA154" i="86"/>
  <c r="DA168" i="86" s="1"/>
  <c r="DA191" i="86" s="1"/>
  <c r="DA196" i="86" s="1"/>
  <c r="DA44" i="75"/>
  <c r="DA179" i="75"/>
  <c r="CX190" i="79"/>
  <c r="CX195" i="79" s="1"/>
  <c r="CX197" i="79" s="1"/>
  <c r="CX202" i="79" s="1"/>
  <c r="CX203" i="79" s="1"/>
  <c r="CX170" i="79"/>
  <c r="CX174" i="79" s="1"/>
  <c r="DB41" i="77"/>
  <c r="DB45" i="77"/>
  <c r="DA44" i="89"/>
  <c r="DA179" i="89"/>
  <c r="DB105" i="75"/>
  <c r="DA42" i="83"/>
  <c r="CY156" i="89"/>
  <c r="CZ153" i="89" s="1"/>
  <c r="CY160" i="89"/>
  <c r="CY165" i="89" s="1"/>
  <c r="DA42" i="77"/>
  <c r="DA59" i="77" s="1"/>
  <c r="DA164" i="88"/>
  <c r="DA155" i="88"/>
  <c r="DA154" i="88"/>
  <c r="DA168" i="88" s="1"/>
  <c r="DA191" i="88" s="1"/>
  <c r="DA196" i="88" s="1"/>
  <c r="DA167" i="88"/>
  <c r="DA158" i="88"/>
  <c r="DA159" i="88" s="1"/>
  <c r="DA44" i="74"/>
  <c r="DA179" i="74"/>
  <c r="DA44" i="76"/>
  <c r="DA179" i="76"/>
  <c r="CZ101" i="84"/>
  <c r="CZ43" i="84"/>
  <c r="DA42" i="75"/>
  <c r="DA59" i="75" s="1"/>
  <c r="DB45" i="79"/>
  <c r="DB41" i="79"/>
  <c r="DA42" i="89"/>
  <c r="DB36" i="75"/>
  <c r="CY156" i="85"/>
  <c r="CZ153" i="85" s="1"/>
  <c r="CY160" i="85"/>
  <c r="CY165" i="85" s="1"/>
  <c r="AX106" i="90"/>
  <c r="AX113" i="90" s="1"/>
  <c r="AX107" i="90" s="1"/>
  <c r="AX108" i="90" s="1"/>
  <c r="AY104" i="90" s="1"/>
  <c r="DA44" i="81"/>
  <c r="DA179" i="81"/>
  <c r="DB8" i="89"/>
  <c r="DB8" i="88"/>
  <c r="DB8" i="90"/>
  <c r="DB8" i="91"/>
  <c r="DB8" i="84"/>
  <c r="DB8" i="86"/>
  <c r="DB8" i="83"/>
  <c r="DB8" i="77"/>
  <c r="DB8" i="81"/>
  <c r="DB8" i="87"/>
  <c r="DB8" i="80"/>
  <c r="DB8" i="74"/>
  <c r="DB8" i="82"/>
  <c r="DB8" i="85"/>
  <c r="DB8" i="73"/>
  <c r="DB8" i="78"/>
  <c r="DB8" i="79"/>
  <c r="DB8" i="75"/>
  <c r="DB8" i="76"/>
  <c r="DB8" i="72"/>
  <c r="DA11" i="7"/>
  <c r="DA11" i="88"/>
  <c r="DA11" i="89"/>
  <c r="DA11" i="87"/>
  <c r="DA11" i="90"/>
  <c r="DA11" i="91"/>
  <c r="DA11" i="86"/>
  <c r="DA11" i="83"/>
  <c r="DA11" i="84"/>
  <c r="DA11" i="81"/>
  <c r="DA11" i="80"/>
  <c r="DA11" i="85"/>
  <c r="DA11" i="78"/>
  <c r="DA11" i="82"/>
  <c r="DA11" i="76"/>
  <c r="DA11" i="74"/>
  <c r="DA11" i="79"/>
  <c r="DA11" i="73"/>
  <c r="DA11" i="75"/>
  <c r="DA11" i="72"/>
  <c r="DA11" i="77"/>
  <c r="CY160" i="72"/>
  <c r="CY156" i="72"/>
  <c r="CZ153" i="72" s="1"/>
  <c r="CZ43" i="83"/>
  <c r="CZ101" i="83"/>
  <c r="DB45" i="89"/>
  <c r="DB41" i="89"/>
  <c r="CZ118" i="91"/>
  <c r="DA42" i="91"/>
  <c r="DA59" i="91" s="1"/>
  <c r="CX190" i="85"/>
  <c r="CX195" i="85" s="1"/>
  <c r="CX197" i="85" s="1"/>
  <c r="CX202" i="85" s="1"/>
  <c r="CX203" i="85" s="1"/>
  <c r="CX170" i="85"/>
  <c r="CX174" i="85" s="1"/>
  <c r="CZ43" i="78"/>
  <c r="CZ101" i="78"/>
  <c r="DA154" i="75"/>
  <c r="DA168" i="75" s="1"/>
  <c r="DA191" i="75" s="1"/>
  <c r="DA196" i="75" s="1"/>
  <c r="DA158" i="75"/>
  <c r="DA159" i="75" s="1"/>
  <c r="DA167" i="75"/>
  <c r="DA155" i="75"/>
  <c r="DA164" i="75"/>
  <c r="CZ43" i="87"/>
  <c r="CZ101" i="87"/>
  <c r="DA44" i="78"/>
  <c r="DA179" i="78"/>
  <c r="CY160" i="90"/>
  <c r="CY165" i="90" s="1"/>
  <c r="CY156" i="90"/>
  <c r="CZ153" i="90" s="1"/>
  <c r="DB45" i="91"/>
  <c r="DB41" i="91"/>
  <c r="DA44" i="91"/>
  <c r="DA179" i="91"/>
  <c r="CZ118" i="86"/>
  <c r="CY160" i="87"/>
  <c r="CY165" i="87" s="1"/>
  <c r="CY156" i="87"/>
  <c r="CZ153" i="87" s="1"/>
  <c r="DA44" i="77"/>
  <c r="DA179" i="77"/>
  <c r="DA164" i="89"/>
  <c r="DA154" i="89"/>
  <c r="DA168" i="89" s="1"/>
  <c r="DA191" i="89" s="1"/>
  <c r="DA196" i="89" s="1"/>
  <c r="DA158" i="89"/>
  <c r="DA159" i="89" s="1"/>
  <c r="DA155" i="89"/>
  <c r="DA167" i="89"/>
  <c r="CY156" i="77"/>
  <c r="CZ153" i="77" s="1"/>
  <c r="CY160" i="77"/>
  <c r="CY165" i="77" s="1"/>
  <c r="DD6" i="91"/>
  <c r="DD6" i="90"/>
  <c r="DD6" i="88"/>
  <c r="DD6" i="86"/>
  <c r="DD6" i="87"/>
  <c r="DD6" i="85"/>
  <c r="DD6" i="89"/>
  <c r="DD6" i="84"/>
  <c r="DD6" i="78"/>
  <c r="DD6" i="81"/>
  <c r="DD6" i="83"/>
  <c r="DD6" i="79"/>
  <c r="DD6" i="82"/>
  <c r="DD6" i="75"/>
  <c r="DD6" i="72"/>
  <c r="DD6" i="80"/>
  <c r="DD6" i="77"/>
  <c r="DD6" i="76"/>
  <c r="DD6" i="73"/>
  <c r="DD6" i="74"/>
  <c r="DA167" i="81"/>
  <c r="DA154" i="81"/>
  <c r="DA168" i="81" s="1"/>
  <c r="DA191" i="81" s="1"/>
  <c r="DA196" i="81" s="1"/>
  <c r="DA158" i="81"/>
  <c r="DA159" i="81" s="1"/>
  <c r="DA164" i="81"/>
  <c r="DA155" i="81"/>
  <c r="CX190" i="77"/>
  <c r="CX195" i="77" s="1"/>
  <c r="CX197" i="77" s="1"/>
  <c r="CX202" i="77" s="1"/>
  <c r="CX203" i="77" s="1"/>
  <c r="CX170" i="77"/>
  <c r="CX174" i="77" s="1"/>
  <c r="AW114" i="91"/>
  <c r="DA42" i="78"/>
  <c r="DA59" i="78" s="1"/>
  <c r="DB39" i="85"/>
  <c r="CX190" i="90"/>
  <c r="CX195" i="90" s="1"/>
  <c r="CX197" i="90" s="1"/>
  <c r="CX202" i="90" s="1"/>
  <c r="CX203" i="90" s="1"/>
  <c r="CX170" i="90"/>
  <c r="CX174" i="90" s="1"/>
  <c r="CY160" i="83"/>
  <c r="CY165" i="83" s="1"/>
  <c r="CY156" i="83"/>
  <c r="CZ153" i="83" s="1"/>
  <c r="DA167" i="85"/>
  <c r="DA164" i="85"/>
  <c r="DA154" i="85"/>
  <c r="DA168" i="85" s="1"/>
  <c r="DA191" i="85" s="1"/>
  <c r="DA196" i="85" s="1"/>
  <c r="DA158" i="85"/>
  <c r="DA159" i="85" s="1"/>
  <c r="DA155" i="85"/>
  <c r="DA44" i="79"/>
  <c r="DA179" i="79"/>
  <c r="CY160" i="88"/>
  <c r="CY165" i="88" s="1"/>
  <c r="CY156" i="88"/>
  <c r="CZ153" i="88" s="1"/>
  <c r="DB41" i="90"/>
  <c r="DB45" i="90"/>
  <c r="CY160" i="78"/>
  <c r="CY165" i="78" s="1"/>
  <c r="CY156" i="78"/>
  <c r="CZ153" i="78" s="1"/>
  <c r="DA42" i="82"/>
  <c r="DA59" i="82" s="1"/>
  <c r="CZ117" i="84"/>
  <c r="DC7" i="89"/>
  <c r="DC63" i="89" s="1"/>
  <c r="DC7" i="91"/>
  <c r="DC105" i="91" s="1"/>
  <c r="DC7" i="90"/>
  <c r="DC36" i="90" s="1"/>
  <c r="DC7" i="88"/>
  <c r="DC39" i="88" s="1"/>
  <c r="DC7" i="86"/>
  <c r="DC36" i="86" s="1"/>
  <c r="DC7" i="81"/>
  <c r="DC39" i="81" s="1"/>
  <c r="DC7" i="87"/>
  <c r="DC36" i="87" s="1"/>
  <c r="DC7" i="82"/>
  <c r="DC39" i="82" s="1"/>
  <c r="DC7" i="76"/>
  <c r="DC36" i="76" s="1"/>
  <c r="DC7" i="75"/>
  <c r="DC36" i="75" s="1"/>
  <c r="DC7" i="85"/>
  <c r="DC36" i="85" s="1"/>
  <c r="DC7" i="83"/>
  <c r="DC36" i="83" s="1"/>
  <c r="DC7" i="77"/>
  <c r="DC105" i="77" s="1"/>
  <c r="DC7" i="84"/>
  <c r="DC39" i="84" s="1"/>
  <c r="DC7" i="78"/>
  <c r="DC105" i="78" s="1"/>
  <c r="DC7" i="73"/>
  <c r="DC63" i="73" s="1"/>
  <c r="DC7" i="79"/>
  <c r="DC63" i="79" s="1"/>
  <c r="DC7" i="74"/>
  <c r="DC36" i="74" s="1"/>
  <c r="DC7" i="72"/>
  <c r="DC39" i="72" s="1"/>
  <c r="DC7" i="80"/>
  <c r="DC36" i="80" s="1"/>
  <c r="CX170" i="89"/>
  <c r="CX174" i="89" s="1"/>
  <c r="CX190" i="89"/>
  <c r="CX195" i="89" s="1"/>
  <c r="CX197" i="89" s="1"/>
  <c r="CX202" i="89" s="1"/>
  <c r="CX203" i="89" s="1"/>
  <c r="AX112" i="91"/>
  <c r="CZ43" i="82"/>
  <c r="CZ101" i="82"/>
  <c r="DB36" i="85"/>
  <c r="CX190" i="83"/>
  <c r="CX195" i="83" s="1"/>
  <c r="CX197" i="83" s="1"/>
  <c r="CX202" i="83" s="1"/>
  <c r="CX203" i="83" s="1"/>
  <c r="CX170" i="83"/>
  <c r="CX174" i="83" s="1"/>
  <c r="DA167" i="84"/>
  <c r="DA155" i="84"/>
  <c r="DA158" i="84"/>
  <c r="DA159" i="84" s="1"/>
  <c r="DA164" i="84"/>
  <c r="DA154" i="84"/>
  <c r="DA168" i="84" s="1"/>
  <c r="DA191" i="84" s="1"/>
  <c r="DA196" i="84" s="1"/>
  <c r="DA42" i="79"/>
  <c r="DA59" i="79" s="1"/>
  <c r="CX190" i="88"/>
  <c r="CX195" i="88" s="1"/>
  <c r="CX197" i="88" s="1"/>
  <c r="CX202" i="88" s="1"/>
  <c r="CX203" i="88" s="1"/>
  <c r="CX170" i="88"/>
  <c r="CX174" i="88" s="1"/>
  <c r="CZ201" i="77"/>
  <c r="DB39" i="77"/>
  <c r="DB41" i="87"/>
  <c r="DB45" i="87"/>
  <c r="CX190" i="78"/>
  <c r="CX195" i="78" s="1"/>
  <c r="CX197" i="78" s="1"/>
  <c r="CX202" i="78" s="1"/>
  <c r="CX203" i="78" s="1"/>
  <c r="CX170" i="78"/>
  <c r="CX174" i="78" s="1"/>
  <c r="DB39" i="81"/>
  <c r="DA44" i="82"/>
  <c r="DA179" i="82"/>
  <c r="DA42" i="87"/>
  <c r="CZ101" i="88"/>
  <c r="CZ43" i="88"/>
  <c r="CZ117" i="85"/>
  <c r="CZ43" i="72"/>
  <c r="CZ101" i="72"/>
  <c r="DA158" i="90"/>
  <c r="DA159" i="90" s="1"/>
  <c r="DA154" i="90"/>
  <c r="DA168" i="90" s="1"/>
  <c r="DA191" i="90" s="1"/>
  <c r="DA196" i="90" s="1"/>
  <c r="DA155" i="90"/>
  <c r="DA167" i="90"/>
  <c r="DA164" i="90"/>
  <c r="AX112" i="85"/>
  <c r="DB41" i="86"/>
  <c r="DB45" i="86"/>
  <c r="DB105" i="81"/>
  <c r="CZ117" i="73"/>
  <c r="DA44" i="87"/>
  <c r="DA179" i="87"/>
  <c r="AX112" i="86"/>
  <c r="CZ118" i="82"/>
  <c r="DA44" i="73"/>
  <c r="DA179" i="73"/>
  <c r="CZ201" i="91"/>
  <c r="AW114" i="84"/>
  <c r="DA42" i="73"/>
  <c r="DA59" i="73" s="1"/>
  <c r="CZ43" i="75"/>
  <c r="CZ101" i="75"/>
  <c r="DA158" i="91"/>
  <c r="DA159" i="91" s="1"/>
  <c r="DA155" i="91"/>
  <c r="DA164" i="91"/>
  <c r="DA167" i="91"/>
  <c r="DA154" i="91"/>
  <c r="DA168" i="91" s="1"/>
  <c r="DA191" i="91" s="1"/>
  <c r="DA196" i="91" s="1"/>
  <c r="AW114" i="85"/>
  <c r="CX190" i="86"/>
  <c r="CX195" i="86" s="1"/>
  <c r="CX197" i="86" s="1"/>
  <c r="CX202" i="86" s="1"/>
  <c r="CX203" i="86" s="1"/>
  <c r="CX170" i="86"/>
  <c r="CX174" i="86" s="1"/>
  <c r="CZ118" i="73"/>
  <c r="DB36" i="77"/>
  <c r="DB45" i="88"/>
  <c r="DB41" i="88"/>
  <c r="DB36" i="81"/>
  <c r="AW114" i="86"/>
  <c r="CZ118" i="72"/>
  <c r="CZ16" i="90"/>
  <c r="CZ16" i="91"/>
  <c r="CZ17" i="90"/>
  <c r="CZ17" i="91"/>
  <c r="CZ15" i="90"/>
  <c r="CZ15" i="91"/>
  <c r="CZ16" i="88"/>
  <c r="CZ16" i="89"/>
  <c r="CZ15" i="88"/>
  <c r="CZ15" i="89"/>
  <c r="CZ17" i="88"/>
  <c r="CZ17" i="89"/>
  <c r="CZ15" i="86"/>
  <c r="CZ15" i="87"/>
  <c r="CZ17" i="86"/>
  <c r="CZ17" i="87"/>
  <c r="CZ16" i="86"/>
  <c r="CZ16" i="87"/>
  <c r="CZ17" i="84"/>
  <c r="CZ17" i="85"/>
  <c r="CZ16" i="84"/>
  <c r="CZ16" i="85"/>
  <c r="CZ15" i="84"/>
  <c r="CZ15" i="85"/>
  <c r="CZ17" i="82"/>
  <c r="CZ17" i="83"/>
  <c r="CZ15" i="82"/>
  <c r="CZ15" i="83"/>
  <c r="CZ16" i="82"/>
  <c r="CZ16" i="83"/>
  <c r="CZ17" i="80"/>
  <c r="CZ17" i="81"/>
  <c r="CZ15" i="80"/>
  <c r="CZ15" i="81"/>
  <c r="CZ16" i="80"/>
  <c r="CZ16" i="81"/>
  <c r="CZ15" i="78"/>
  <c r="CZ15" i="79"/>
  <c r="CZ17" i="78"/>
  <c r="CZ17" i="79"/>
  <c r="CZ16" i="78"/>
  <c r="CZ16" i="79"/>
  <c r="CZ16" i="76"/>
  <c r="CZ16" i="77"/>
  <c r="CZ17" i="76"/>
  <c r="CZ17" i="77"/>
  <c r="CZ15" i="76"/>
  <c r="CZ15" i="77"/>
  <c r="CZ16" i="74"/>
  <c r="CZ16" i="75"/>
  <c r="CZ17" i="74"/>
  <c r="CZ17" i="75"/>
  <c r="CZ15" i="74"/>
  <c r="CZ15" i="75"/>
  <c r="CZ17" i="72"/>
  <c r="CZ17" i="73"/>
  <c r="CZ16" i="72"/>
  <c r="CZ16" i="73"/>
  <c r="CZ15" i="72"/>
  <c r="CZ15" i="73"/>
  <c r="CZ73" i="7"/>
  <c r="CZ72" i="7"/>
  <c r="DA11" i="27"/>
  <c r="DA11" i="22"/>
  <c r="DA11" i="1"/>
  <c r="DB13" i="27"/>
  <c r="DB13" i="1"/>
  <c r="DB13" i="22"/>
  <c r="DB11" i="22"/>
  <c r="DB11" i="27"/>
  <c r="DB11" i="1"/>
  <c r="DA16" i="4"/>
  <c r="DA16" i="7" s="1"/>
  <c r="DA17" i="4"/>
  <c r="DA17" i="7" s="1"/>
  <c r="DA15" i="4"/>
  <c r="DA15" i="7" s="1"/>
  <c r="CW41" i="22"/>
  <c r="CW43" i="22" s="1"/>
  <c r="CW45" i="22" s="1"/>
  <c r="CW32" i="7" s="1"/>
  <c r="DA28" i="7"/>
  <c r="DA26" i="7"/>
  <c r="DA25" i="7"/>
  <c r="DA33" i="7"/>
  <c r="DA27" i="7"/>
  <c r="DA30" i="7"/>
  <c r="DB8" i="7"/>
  <c r="DB8" i="22"/>
  <c r="DB8" i="4"/>
  <c r="DB8" i="27"/>
  <c r="DB8" i="1"/>
  <c r="DB5" i="7"/>
  <c r="DB5" i="22"/>
  <c r="DB5" i="27"/>
  <c r="DB5" i="4"/>
  <c r="DB5" i="1"/>
  <c r="DE4" i="7"/>
  <c r="DE4" i="22"/>
  <c r="DE4" i="27"/>
  <c r="DE4" i="4"/>
  <c r="DE4" i="1"/>
  <c r="DC7" i="7"/>
  <c r="DC7" i="22"/>
  <c r="DC7" i="27"/>
  <c r="DC7" i="1"/>
  <c r="DC26" i="1" s="1"/>
  <c r="DC7" i="4"/>
  <c r="DC12" i="4" s="1"/>
  <c r="CX38" i="22"/>
  <c r="CX36" i="22" s="1"/>
  <c r="CX42" i="22" s="1"/>
  <c r="DD6" i="7"/>
  <c r="DD6" i="1"/>
  <c r="DD6" i="27"/>
  <c r="DD6" i="22"/>
  <c r="DD6" i="4"/>
  <c r="DB12" i="4"/>
  <c r="DB80" i="2"/>
  <c r="CY59" i="27"/>
  <c r="CZ56" i="27" s="1"/>
  <c r="CY63" i="27"/>
  <c r="DC82" i="2"/>
  <c r="DC83" i="2" s="1"/>
  <c r="CY47" i="27"/>
  <c r="CZ44" i="27" s="1"/>
  <c r="CY51" i="27"/>
  <c r="CY38" i="22" s="1"/>
  <c r="CY37" i="27"/>
  <c r="CZ34" i="27" s="1"/>
  <c r="CY41" i="27"/>
  <c r="CY23" i="22" s="1"/>
  <c r="CY27" i="27"/>
  <c r="CZ24" i="27" s="1"/>
  <c r="CY31" i="27"/>
  <c r="DA49" i="27"/>
  <c r="DA29" i="27"/>
  <c r="DA30" i="27" s="1"/>
  <c r="DA84" i="2"/>
  <c r="DA31" i="1" s="1"/>
  <c r="BO32" i="22"/>
  <c r="BO94" i="7" s="1"/>
  <c r="CX83" i="27"/>
  <c r="CV47" i="22"/>
  <c r="CV95" i="7" s="1"/>
  <c r="DA39" i="22"/>
  <c r="DA24" i="22"/>
  <c r="DA45" i="27"/>
  <c r="DA46" i="27"/>
  <c r="CX81" i="27"/>
  <c r="CX21" i="22"/>
  <c r="DA36" i="27"/>
  <c r="DA39" i="27"/>
  <c r="DA35" i="27"/>
  <c r="CX80" i="27"/>
  <c r="CX79" i="27"/>
  <c r="DB47" i="1"/>
  <c r="DA61" i="27"/>
  <c r="DA62" i="27" s="1"/>
  <c r="DA58" i="27"/>
  <c r="DA57" i="27"/>
  <c r="DA26" i="27"/>
  <c r="DA25" i="27"/>
  <c r="DB48" i="1"/>
  <c r="DB49" i="1"/>
  <c r="DB50" i="1"/>
  <c r="DB56" i="1"/>
  <c r="DB54" i="1"/>
  <c r="DB55" i="1"/>
  <c r="DB51" i="1"/>
  <c r="DB53" i="1"/>
  <c r="DB52" i="1"/>
  <c r="BP27" i="22"/>
  <c r="DC73" i="2"/>
  <c r="DA27" i="1"/>
  <c r="DB77" i="2"/>
  <c r="DC79" i="2"/>
  <c r="DC76" i="2"/>
  <c r="DB74" i="2"/>
  <c r="DB42" i="1"/>
  <c r="DB40" i="1"/>
  <c r="DB41" i="1"/>
  <c r="DB46" i="1"/>
  <c r="DB44" i="1"/>
  <c r="DB45" i="1"/>
  <c r="DB37" i="1"/>
  <c r="DB43" i="1"/>
  <c r="DB39" i="1"/>
  <c r="DB38" i="1"/>
  <c r="DB30" i="1"/>
  <c r="DC5" i="2"/>
  <c r="DF4" i="2"/>
  <c r="DE6" i="2"/>
  <c r="DD7" i="2"/>
  <c r="DB40" i="27" l="1"/>
  <c r="DB74" i="27"/>
  <c r="DB50" i="27"/>
  <c r="CY82" i="27"/>
  <c r="DA58" i="7"/>
  <c r="DA35" i="7" s="1"/>
  <c r="AQ59" i="79"/>
  <c r="AT59" i="89"/>
  <c r="AT65" i="89" s="1"/>
  <c r="AT73" i="89" s="1"/>
  <c r="AT66" i="89" s="1"/>
  <c r="AT67" i="89" s="1"/>
  <c r="AU62" i="89" s="1"/>
  <c r="AR59" i="82"/>
  <c r="CV85" i="27"/>
  <c r="DB70" i="27"/>
  <c r="DB69" i="27"/>
  <c r="DB56" i="7"/>
  <c r="DB34" i="7"/>
  <c r="CX190" i="72"/>
  <c r="CX195" i="72" s="1"/>
  <c r="CX197" i="72" s="1"/>
  <c r="CX31" i="7" s="1"/>
  <c r="DB73" i="27"/>
  <c r="CZ75" i="27"/>
  <c r="CZ84" i="27" s="1"/>
  <c r="CZ71" i="27"/>
  <c r="DA68" i="27" s="1"/>
  <c r="CY165" i="72"/>
  <c r="CY190" i="72" s="1"/>
  <c r="CY195" i="72" s="1"/>
  <c r="CY197" i="72" s="1"/>
  <c r="DB55" i="84"/>
  <c r="DB70" i="84" s="1"/>
  <c r="DB55" i="78"/>
  <c r="DB70" i="78" s="1"/>
  <c r="DB55" i="88"/>
  <c r="DB70" i="88" s="1"/>
  <c r="DB55" i="82"/>
  <c r="DB70" i="82" s="1"/>
  <c r="DB55" i="85"/>
  <c r="DB70" i="85" s="1"/>
  <c r="DB55" i="79"/>
  <c r="DB70" i="79" s="1"/>
  <c r="DB55" i="81"/>
  <c r="DB70" i="81" s="1"/>
  <c r="DB55" i="74"/>
  <c r="DB70" i="74" s="1"/>
  <c r="DB55" i="77"/>
  <c r="DB70" i="77" s="1"/>
  <c r="DB55" i="75"/>
  <c r="DB70" i="75" s="1"/>
  <c r="DB55" i="87"/>
  <c r="DB70" i="87" s="1"/>
  <c r="DB55" i="83"/>
  <c r="DB70" i="83" s="1"/>
  <c r="DB55" i="80"/>
  <c r="DB70" i="80" s="1"/>
  <c r="DB55" i="86"/>
  <c r="DB70" i="86" s="1"/>
  <c r="DB55" i="89"/>
  <c r="DB70" i="89" s="1"/>
  <c r="DB55" i="72"/>
  <c r="DB70" i="72" s="1"/>
  <c r="DB55" i="90"/>
  <c r="DB70" i="90" s="1"/>
  <c r="DB55" i="91"/>
  <c r="DB70" i="91" s="1"/>
  <c r="DB55" i="73"/>
  <c r="DB70" i="73" s="1"/>
  <c r="AT74" i="78"/>
  <c r="DA77" i="72"/>
  <c r="AS74" i="91"/>
  <c r="AV65" i="80"/>
  <c r="AV73" i="80" s="1"/>
  <c r="AV66" i="80" s="1"/>
  <c r="AV67" i="80" s="1"/>
  <c r="AW62" i="80" s="1"/>
  <c r="AQ65" i="79"/>
  <c r="AQ73" i="79" s="1"/>
  <c r="AQ66" i="79" s="1"/>
  <c r="AQ67" i="79" s="1"/>
  <c r="AR62" i="79" s="1"/>
  <c r="DA117" i="87"/>
  <c r="DA59" i="87"/>
  <c r="DA118" i="89"/>
  <c r="DA59" i="89"/>
  <c r="DA118" i="83"/>
  <c r="DA59" i="83"/>
  <c r="DA118" i="80"/>
  <c r="DA59" i="80"/>
  <c r="AW65" i="85"/>
  <c r="AW73" i="85" s="1"/>
  <c r="AW66" i="85" s="1"/>
  <c r="AW67" i="85" s="1"/>
  <c r="AX62" i="85" s="1"/>
  <c r="DC63" i="78"/>
  <c r="DA77" i="81"/>
  <c r="DA78" i="83"/>
  <c r="DA78" i="88"/>
  <c r="DC63" i="77"/>
  <c r="DA78" i="72"/>
  <c r="DA77" i="79"/>
  <c r="DA78" i="91"/>
  <c r="DA77" i="91"/>
  <c r="AS64" i="87"/>
  <c r="AS72" i="87" s="1"/>
  <c r="AY64" i="77"/>
  <c r="AY72" i="77" s="1"/>
  <c r="AR74" i="87"/>
  <c r="DA78" i="73"/>
  <c r="DA77" i="87"/>
  <c r="DA78" i="81"/>
  <c r="DA77" i="88"/>
  <c r="AX74" i="77"/>
  <c r="DA78" i="77"/>
  <c r="AX64" i="86"/>
  <c r="AX72" i="86" s="1"/>
  <c r="DA77" i="77"/>
  <c r="DA77" i="78"/>
  <c r="DA78" i="80"/>
  <c r="AW74" i="86"/>
  <c r="DC63" i="85"/>
  <c r="DC63" i="80"/>
  <c r="DA78" i="79"/>
  <c r="DA77" i="84"/>
  <c r="DC63" i="88"/>
  <c r="DA118" i="90"/>
  <c r="DA59" i="90"/>
  <c r="DA77" i="74"/>
  <c r="DA78" i="74"/>
  <c r="DA78" i="87"/>
  <c r="DA118" i="85"/>
  <c r="DA59" i="85"/>
  <c r="DA77" i="80"/>
  <c r="AU73" i="83"/>
  <c r="DA78" i="89"/>
  <c r="DC63" i="82"/>
  <c r="DA77" i="89"/>
  <c r="DC63" i="83"/>
  <c r="AV64" i="88"/>
  <c r="AV72" i="88" s="1"/>
  <c r="DA77" i="82"/>
  <c r="AT64" i="91"/>
  <c r="AT72" i="91" s="1"/>
  <c r="DA77" i="83"/>
  <c r="DC63" i="90"/>
  <c r="AR65" i="82"/>
  <c r="AR73" i="82" s="1"/>
  <c r="AR66" i="82" s="1"/>
  <c r="AR67" i="82" s="1"/>
  <c r="AS62" i="82" s="1"/>
  <c r="DA77" i="90"/>
  <c r="DA78" i="78"/>
  <c r="DC63" i="84"/>
  <c r="DA77" i="75"/>
  <c r="DC63" i="81"/>
  <c r="DC63" i="75"/>
  <c r="AU64" i="90"/>
  <c r="AU72" i="90" s="1"/>
  <c r="DA78" i="86"/>
  <c r="DC63" i="87"/>
  <c r="DA78" i="90"/>
  <c r="AT74" i="90"/>
  <c r="DA78" i="82"/>
  <c r="AV64" i="84"/>
  <c r="AV72" i="84" s="1"/>
  <c r="AU64" i="78"/>
  <c r="AU72" i="78" s="1"/>
  <c r="DA78" i="84"/>
  <c r="DC63" i="72"/>
  <c r="AU74" i="84"/>
  <c r="DC63" i="91"/>
  <c r="DA77" i="73"/>
  <c r="DA78" i="75"/>
  <c r="DC63" i="86"/>
  <c r="DA78" i="85"/>
  <c r="DA77" i="86"/>
  <c r="DA77" i="85"/>
  <c r="AS73" i="81"/>
  <c r="DC63" i="74"/>
  <c r="DA118" i="88"/>
  <c r="DC105" i="88"/>
  <c r="DC36" i="88"/>
  <c r="DA118" i="72"/>
  <c r="DC36" i="84"/>
  <c r="DA117" i="90"/>
  <c r="DC36" i="81"/>
  <c r="DA117" i="85"/>
  <c r="DA118" i="81"/>
  <c r="DA117" i="84"/>
  <c r="DA117" i="88"/>
  <c r="DC105" i="84"/>
  <c r="DA77" i="76"/>
  <c r="DA78" i="76"/>
  <c r="DA118" i="76"/>
  <c r="DC63" i="76"/>
  <c r="DA117" i="76"/>
  <c r="DC105" i="87"/>
  <c r="DA118" i="91"/>
  <c r="DA117" i="81"/>
  <c r="DA201" i="88"/>
  <c r="AX114" i="90"/>
  <c r="DA117" i="89"/>
  <c r="DA118" i="84"/>
  <c r="DA118" i="86"/>
  <c r="DA117" i="83"/>
  <c r="DA117" i="86"/>
  <c r="DA201" i="83"/>
  <c r="DC39" i="90"/>
  <c r="DC39" i="85"/>
  <c r="DA201" i="87"/>
  <c r="DC36" i="72"/>
  <c r="DA118" i="82"/>
  <c r="DC105" i="85"/>
  <c r="DA201" i="79"/>
  <c r="DA117" i="80"/>
  <c r="DA117" i="73"/>
  <c r="DA201" i="84"/>
  <c r="DA201" i="77"/>
  <c r="DA201" i="78"/>
  <c r="DA201" i="76"/>
  <c r="DA201" i="86"/>
  <c r="DC41" i="89"/>
  <c r="DC45" i="89"/>
  <c r="DA201" i="91"/>
  <c r="DB167" i="82"/>
  <c r="DB164" i="82"/>
  <c r="DB154" i="82"/>
  <c r="DB168" i="82" s="1"/>
  <c r="DB191" i="82" s="1"/>
  <c r="DB196" i="82" s="1"/>
  <c r="DB155" i="82"/>
  <c r="DB158" i="82"/>
  <c r="DB159" i="82" s="1"/>
  <c r="CY170" i="91"/>
  <c r="CY174" i="91" s="1"/>
  <c r="CY190" i="91"/>
  <c r="CY195" i="91" s="1"/>
  <c r="CY197" i="91" s="1"/>
  <c r="CY202" i="91" s="1"/>
  <c r="CY203" i="91" s="1"/>
  <c r="DB42" i="78"/>
  <c r="DB59" i="78" s="1"/>
  <c r="DB44" i="73"/>
  <c r="DB179" i="73"/>
  <c r="DC105" i="75"/>
  <c r="DA201" i="82"/>
  <c r="DA201" i="72"/>
  <c r="CZ160" i="72"/>
  <c r="CZ156" i="72"/>
  <c r="DA153" i="72" s="1"/>
  <c r="DC39" i="75"/>
  <c r="DB155" i="85"/>
  <c r="DB167" i="85"/>
  <c r="DB158" i="85"/>
  <c r="DB159" i="85" s="1"/>
  <c r="DB164" i="85"/>
  <c r="DB154" i="85"/>
  <c r="DB168" i="85" s="1"/>
  <c r="DB191" i="85" s="1"/>
  <c r="DB196" i="85" s="1"/>
  <c r="CZ160" i="75"/>
  <c r="CZ165" i="75" s="1"/>
  <c r="CZ156" i="75"/>
  <c r="DA153" i="75" s="1"/>
  <c r="AX106" i="87"/>
  <c r="AX113" i="87" s="1"/>
  <c r="AX107" i="87" s="1"/>
  <c r="AX108" i="87" s="1"/>
  <c r="AY104" i="87" s="1"/>
  <c r="CY190" i="74"/>
  <c r="CY195" i="74" s="1"/>
  <c r="CY197" i="74" s="1"/>
  <c r="CY202" i="74" s="1"/>
  <c r="CY203" i="74" s="1"/>
  <c r="CY170" i="74"/>
  <c r="CY174" i="74" s="1"/>
  <c r="DC5" i="91"/>
  <c r="DC5" i="90"/>
  <c r="DC5" i="88"/>
  <c r="DC5" i="86"/>
  <c r="DC5" i="89"/>
  <c r="DC5" i="82"/>
  <c r="DC5" i="84"/>
  <c r="DC5" i="87"/>
  <c r="DC5" i="78"/>
  <c r="DC5" i="79"/>
  <c r="DC5" i="77"/>
  <c r="DC5" i="83"/>
  <c r="DC5" i="85"/>
  <c r="DC5" i="73"/>
  <c r="DC5" i="76"/>
  <c r="DC5" i="81"/>
  <c r="DC5" i="75"/>
  <c r="DC5" i="74"/>
  <c r="DC5" i="72"/>
  <c r="DC5" i="80"/>
  <c r="DB44" i="88"/>
  <c r="DB179" i="88"/>
  <c r="DC45" i="82"/>
  <c r="DC41" i="82"/>
  <c r="DA201" i="81"/>
  <c r="DB164" i="81"/>
  <c r="DB167" i="81"/>
  <c r="DB155" i="81"/>
  <c r="DB158" i="81"/>
  <c r="DB159" i="81" s="1"/>
  <c r="DB154" i="81"/>
  <c r="DB168" i="81" s="1"/>
  <c r="DB191" i="81" s="1"/>
  <c r="DB196" i="81" s="1"/>
  <c r="CY190" i="75"/>
  <c r="CY195" i="75" s="1"/>
  <c r="CY197" i="75" s="1"/>
  <c r="CY202" i="75" s="1"/>
  <c r="CY203" i="75" s="1"/>
  <c r="CY170" i="75"/>
  <c r="CY174" i="75" s="1"/>
  <c r="CZ156" i="74"/>
  <c r="DA153" i="74" s="1"/>
  <c r="CZ160" i="74"/>
  <c r="CZ165" i="74" s="1"/>
  <c r="DA118" i="78"/>
  <c r="DC45" i="76"/>
  <c r="DC55" i="76" s="1"/>
  <c r="DC70" i="76" s="1"/>
  <c r="DC40" i="76"/>
  <c r="DC41" i="76"/>
  <c r="DC45" i="87"/>
  <c r="DC41" i="87"/>
  <c r="DB154" i="89"/>
  <c r="DB168" i="89" s="1"/>
  <c r="DB191" i="89" s="1"/>
  <c r="DB196" i="89" s="1"/>
  <c r="DB158" i="89"/>
  <c r="DB159" i="89" s="1"/>
  <c r="DB164" i="89"/>
  <c r="DB167" i="89"/>
  <c r="DB155" i="89"/>
  <c r="DA101" i="76"/>
  <c r="DA43" i="76"/>
  <c r="DB42" i="75"/>
  <c r="DB59" i="75" s="1"/>
  <c r="CZ160" i="73"/>
  <c r="CZ165" i="73" s="1"/>
  <c r="CZ156" i="73"/>
  <c r="DA153" i="73" s="1"/>
  <c r="AX106" i="81"/>
  <c r="AX113" i="81" s="1"/>
  <c r="AX107" i="81" s="1"/>
  <c r="AX108" i="81" s="1"/>
  <c r="AY104" i="81" s="1"/>
  <c r="DC39" i="78"/>
  <c r="DC12" i="7"/>
  <c r="DC12" i="90"/>
  <c r="DC12" i="91"/>
  <c r="DC12" i="88"/>
  <c r="DC12" i="89"/>
  <c r="DC12" i="85"/>
  <c r="DC12" i="86"/>
  <c r="DC12" i="87"/>
  <c r="DC12" i="83"/>
  <c r="DC12" i="84"/>
  <c r="DC12" i="82"/>
  <c r="DC12" i="77"/>
  <c r="DC12" i="78"/>
  <c r="DC12" i="76"/>
  <c r="DC12" i="75"/>
  <c r="DC12" i="73"/>
  <c r="DC12" i="72"/>
  <c r="DC12" i="79"/>
  <c r="DC12" i="74"/>
  <c r="DC12" i="81"/>
  <c r="DC12" i="80"/>
  <c r="CY190" i="88"/>
  <c r="CY195" i="88" s="1"/>
  <c r="CY197" i="88" s="1"/>
  <c r="CY202" i="88" s="1"/>
  <c r="CY203" i="88" s="1"/>
  <c r="CY170" i="88"/>
  <c r="CY174" i="88" s="1"/>
  <c r="DC105" i="76"/>
  <c r="AX106" i="85"/>
  <c r="AX113" i="85" s="1"/>
  <c r="AX107" i="85" s="1"/>
  <c r="AX108" i="85" s="1"/>
  <c r="AY104" i="85" s="1"/>
  <c r="DC39" i="76"/>
  <c r="DC39" i="91"/>
  <c r="DA118" i="73"/>
  <c r="DA201" i="90"/>
  <c r="DC36" i="91"/>
  <c r="DC41" i="81"/>
  <c r="DC45" i="81"/>
  <c r="CZ160" i="90"/>
  <c r="CZ165" i="90" s="1"/>
  <c r="CZ156" i="90"/>
  <c r="DA153" i="90" s="1"/>
  <c r="DA118" i="87"/>
  <c r="DB164" i="90"/>
  <c r="DB154" i="90"/>
  <c r="DB168" i="90" s="1"/>
  <c r="DB191" i="90" s="1"/>
  <c r="DB196" i="90" s="1"/>
  <c r="DB155" i="90"/>
  <c r="DB167" i="90"/>
  <c r="DB158" i="90"/>
  <c r="DB159" i="90" s="1"/>
  <c r="DB44" i="75"/>
  <c r="DB179" i="75"/>
  <c r="CY170" i="73"/>
  <c r="CY174" i="73" s="1"/>
  <c r="CY190" i="73"/>
  <c r="CY195" i="73" s="1"/>
  <c r="CY197" i="73" s="1"/>
  <c r="CY202" i="73" s="1"/>
  <c r="CY203" i="73" s="1"/>
  <c r="DB44" i="81"/>
  <c r="DB179" i="81"/>
  <c r="DA118" i="77"/>
  <c r="DC36" i="78"/>
  <c r="DA43" i="77"/>
  <c r="DA101" i="77"/>
  <c r="DC40" i="75"/>
  <c r="DC41" i="75"/>
  <c r="DC45" i="75"/>
  <c r="DB42" i="91"/>
  <c r="DB59" i="91" s="1"/>
  <c r="DF4" i="91"/>
  <c r="DF4" i="87"/>
  <c r="DF4" i="90"/>
  <c r="DF4" i="86"/>
  <c r="DF4" i="85"/>
  <c r="DF4" i="80"/>
  <c r="DF4" i="89"/>
  <c r="DF4" i="88"/>
  <c r="DF4" i="84"/>
  <c r="DF4" i="82"/>
  <c r="DF4" i="83"/>
  <c r="DF4" i="76"/>
  <c r="DF4" i="77"/>
  <c r="DF4" i="73"/>
  <c r="DF4" i="74"/>
  <c r="DF4" i="78"/>
  <c r="DF4" i="81"/>
  <c r="DF4" i="79"/>
  <c r="DF4" i="72"/>
  <c r="DF4" i="75"/>
  <c r="DB42" i="88"/>
  <c r="DB59" i="88" s="1"/>
  <c r="DB44" i="87"/>
  <c r="DB179" i="87"/>
  <c r="DC45" i="86"/>
  <c r="DC41" i="86"/>
  <c r="CY190" i="90"/>
  <c r="CY195" i="90" s="1"/>
  <c r="CY197" i="90" s="1"/>
  <c r="CY202" i="90" s="1"/>
  <c r="CY203" i="90" s="1"/>
  <c r="CY170" i="90"/>
  <c r="CY174" i="90" s="1"/>
  <c r="DC105" i="89"/>
  <c r="DB164" i="88"/>
  <c r="DB167" i="88"/>
  <c r="DB154" i="88"/>
  <c r="DB168" i="88" s="1"/>
  <c r="DB191" i="88" s="1"/>
  <c r="DB196" i="88" s="1"/>
  <c r="DB155" i="88"/>
  <c r="DB158" i="88"/>
  <c r="DB159" i="88" s="1"/>
  <c r="DA43" i="74"/>
  <c r="DA101" i="74"/>
  <c r="AX106" i="89"/>
  <c r="AX113" i="89" s="1"/>
  <c r="AX107" i="89" s="1"/>
  <c r="AX108" i="89" s="1"/>
  <c r="AY104" i="89" s="1"/>
  <c r="DB42" i="81"/>
  <c r="DA117" i="78"/>
  <c r="DE6" i="91"/>
  <c r="DE6" i="90"/>
  <c r="DE6" i="89"/>
  <c r="DE6" i="81"/>
  <c r="DE6" i="87"/>
  <c r="DE6" i="80"/>
  <c r="DE6" i="85"/>
  <c r="DE6" i="88"/>
  <c r="DE6" i="86"/>
  <c r="DE6" i="76"/>
  <c r="DE6" i="77"/>
  <c r="DE6" i="83"/>
  <c r="DE6" i="78"/>
  <c r="DE6" i="75"/>
  <c r="DE6" i="82"/>
  <c r="DE6" i="79"/>
  <c r="DE6" i="74"/>
  <c r="DE6" i="84"/>
  <c r="DE6" i="73"/>
  <c r="DE6" i="72"/>
  <c r="DB44" i="91"/>
  <c r="DB179" i="91"/>
  <c r="DC8" i="88"/>
  <c r="DC8" i="91"/>
  <c r="DC8" i="89"/>
  <c r="DC8" i="86"/>
  <c r="DC8" i="87"/>
  <c r="DC8" i="85"/>
  <c r="DC8" i="83"/>
  <c r="DC8" i="82"/>
  <c r="DC8" i="90"/>
  <c r="DC8" i="84"/>
  <c r="DC8" i="75"/>
  <c r="DC8" i="81"/>
  <c r="DC8" i="78"/>
  <c r="DC8" i="72"/>
  <c r="DC8" i="80"/>
  <c r="DC8" i="77"/>
  <c r="DC8" i="79"/>
  <c r="DC8" i="76"/>
  <c r="DC8" i="73"/>
  <c r="DC8" i="74"/>
  <c r="DB12" i="7"/>
  <c r="DB12" i="86"/>
  <c r="DB12" i="90"/>
  <c r="DB12" i="88"/>
  <c r="DB12" i="87"/>
  <c r="DB12" i="91"/>
  <c r="DB12" i="89"/>
  <c r="DB12" i="85"/>
  <c r="DB12" i="79"/>
  <c r="DB12" i="83"/>
  <c r="DB12" i="82"/>
  <c r="DB12" i="80"/>
  <c r="DB12" i="84"/>
  <c r="DB12" i="76"/>
  <c r="DB12" i="78"/>
  <c r="DB12" i="72"/>
  <c r="DB12" i="75"/>
  <c r="DB12" i="77"/>
  <c r="DB12" i="81"/>
  <c r="DB12" i="73"/>
  <c r="DB12" i="74"/>
  <c r="DB42" i="87"/>
  <c r="DB59" i="87" s="1"/>
  <c r="DC45" i="88"/>
  <c r="DC41" i="88"/>
  <c r="DA201" i="85"/>
  <c r="CY170" i="77"/>
  <c r="CY174" i="77" s="1"/>
  <c r="CY190" i="77"/>
  <c r="CY195" i="77" s="1"/>
  <c r="CY197" i="77" s="1"/>
  <c r="CY202" i="77" s="1"/>
  <c r="CY203" i="77" s="1"/>
  <c r="AY112" i="90"/>
  <c r="DC39" i="89"/>
  <c r="DB167" i="87"/>
  <c r="DB164" i="87"/>
  <c r="DB154" i="87"/>
  <c r="DB168" i="87" s="1"/>
  <c r="DB191" i="87" s="1"/>
  <c r="DB196" i="87" s="1"/>
  <c r="DB155" i="87"/>
  <c r="DB158" i="87"/>
  <c r="DB159" i="87" s="1"/>
  <c r="DB42" i="85"/>
  <c r="DA43" i="72"/>
  <c r="DA101" i="72"/>
  <c r="CZ160" i="84"/>
  <c r="CZ165" i="84" s="1"/>
  <c r="CZ156" i="84"/>
  <c r="DA153" i="84" s="1"/>
  <c r="DA43" i="90"/>
  <c r="DA101" i="90"/>
  <c r="DA118" i="74"/>
  <c r="AX106" i="91"/>
  <c r="AX113" i="91" s="1"/>
  <c r="AX107" i="91" s="1"/>
  <c r="AX108" i="91" s="1"/>
  <c r="AY104" i="91" s="1"/>
  <c r="DC45" i="90"/>
  <c r="DC41" i="90"/>
  <c r="CZ156" i="77"/>
  <c r="DA153" i="77" s="1"/>
  <c r="CZ160" i="77"/>
  <c r="CZ165" i="77" s="1"/>
  <c r="DC105" i="72"/>
  <c r="DB44" i="77"/>
  <c r="DB179" i="77"/>
  <c r="DC36" i="89"/>
  <c r="DB164" i="91"/>
  <c r="DB158" i="91"/>
  <c r="DB159" i="91" s="1"/>
  <c r="DB155" i="91"/>
  <c r="DB167" i="91"/>
  <c r="DB154" i="91"/>
  <c r="DB168" i="91" s="1"/>
  <c r="DB191" i="91" s="1"/>
  <c r="DB196" i="91" s="1"/>
  <c r="DB44" i="85"/>
  <c r="DB179" i="85"/>
  <c r="AX106" i="88"/>
  <c r="AX113" i="88" s="1"/>
  <c r="AX107" i="88" s="1"/>
  <c r="AX108" i="88" s="1"/>
  <c r="AY104" i="88" s="1"/>
  <c r="CY170" i="84"/>
  <c r="CY174" i="84" s="1"/>
  <c r="CY190" i="84"/>
  <c r="CY195" i="84" s="1"/>
  <c r="CY197" i="84" s="1"/>
  <c r="CY202" i="84" s="1"/>
  <c r="CY203" i="84" s="1"/>
  <c r="DB44" i="72"/>
  <c r="DB179" i="72"/>
  <c r="DC105" i="74"/>
  <c r="DC45" i="91"/>
  <c r="DC41" i="91"/>
  <c r="CZ160" i="83"/>
  <c r="CZ165" i="83" s="1"/>
  <c r="CZ156" i="83"/>
  <c r="DA153" i="83" s="1"/>
  <c r="DC105" i="90"/>
  <c r="CY190" i="85"/>
  <c r="CY195" i="85" s="1"/>
  <c r="CY197" i="85" s="1"/>
  <c r="CY202" i="85" s="1"/>
  <c r="CY203" i="85" s="1"/>
  <c r="CY170" i="85"/>
  <c r="CY174" i="85" s="1"/>
  <c r="DB42" i="77"/>
  <c r="DB59" i="77" s="1"/>
  <c r="DB167" i="78"/>
  <c r="DB164" i="78"/>
  <c r="DB154" i="78"/>
  <c r="DB168" i="78" s="1"/>
  <c r="DB191" i="78" s="1"/>
  <c r="DB196" i="78" s="1"/>
  <c r="DB158" i="78"/>
  <c r="DB159" i="78" s="1"/>
  <c r="DB155" i="78"/>
  <c r="DC105" i="80"/>
  <c r="DA117" i="79"/>
  <c r="DB44" i="84"/>
  <c r="DB179" i="84"/>
  <c r="DC39" i="77"/>
  <c r="DB42" i="72"/>
  <c r="DC39" i="74"/>
  <c r="DB167" i="73"/>
  <c r="DB155" i="73"/>
  <c r="DB154" i="73"/>
  <c r="DB168" i="73" s="1"/>
  <c r="DB191" i="73" s="1"/>
  <c r="DB196" i="73" s="1"/>
  <c r="DB164" i="73"/>
  <c r="DB158" i="73"/>
  <c r="DB159" i="73" s="1"/>
  <c r="DC39" i="80"/>
  <c r="DB42" i="84"/>
  <c r="DA201" i="74"/>
  <c r="DC36" i="77"/>
  <c r="DA43" i="86"/>
  <c r="DA101" i="86"/>
  <c r="AX106" i="82"/>
  <c r="AX113" i="82" s="1"/>
  <c r="AX107" i="82" s="1"/>
  <c r="AX108" i="82" s="1"/>
  <c r="AY104" i="82" s="1"/>
  <c r="CY190" i="83"/>
  <c r="CY195" i="83" s="1"/>
  <c r="CY197" i="83" s="1"/>
  <c r="CY202" i="83" s="1"/>
  <c r="CY203" i="83" s="1"/>
  <c r="CY170" i="83"/>
  <c r="CY174" i="83" s="1"/>
  <c r="DB155" i="72"/>
  <c r="DB167" i="72"/>
  <c r="DB164" i="72"/>
  <c r="DB158" i="72"/>
  <c r="DB159" i="72" s="1"/>
  <c r="DB154" i="72"/>
  <c r="DB168" i="72" s="1"/>
  <c r="DB191" i="72" s="1"/>
  <c r="DB196" i="72" s="1"/>
  <c r="CZ160" i="82"/>
  <c r="CZ165" i="82" s="1"/>
  <c r="CZ156" i="82"/>
  <c r="DA153" i="82" s="1"/>
  <c r="AX106" i="86"/>
  <c r="AX113" i="86" s="1"/>
  <c r="AX107" i="86" s="1"/>
  <c r="AX108" i="86" s="1"/>
  <c r="AY104" i="86" s="1"/>
  <c r="DC45" i="72"/>
  <c r="DC41" i="72"/>
  <c r="DC40" i="72"/>
  <c r="CY170" i="89"/>
  <c r="CY174" i="89" s="1"/>
  <c r="CY190" i="89"/>
  <c r="CY195" i="89" s="1"/>
  <c r="CY197" i="89" s="1"/>
  <c r="CY202" i="89" s="1"/>
  <c r="CY203" i="89" s="1"/>
  <c r="DB167" i="75"/>
  <c r="DB164" i="75"/>
  <c r="DB155" i="75"/>
  <c r="DB158" i="75"/>
  <c r="DB159" i="75" s="1"/>
  <c r="DB154" i="75"/>
  <c r="DB168" i="75" s="1"/>
  <c r="DB191" i="75" s="1"/>
  <c r="DB196" i="75" s="1"/>
  <c r="CY190" i="82"/>
  <c r="CY195" i="82" s="1"/>
  <c r="CY197" i="82" s="1"/>
  <c r="CY202" i="82" s="1"/>
  <c r="CY203" i="82" s="1"/>
  <c r="CY170" i="82"/>
  <c r="CY174" i="82" s="1"/>
  <c r="DC45" i="80"/>
  <c r="DC41" i="80"/>
  <c r="DA101" i="79"/>
  <c r="DA43" i="79"/>
  <c r="DC41" i="74"/>
  <c r="DC45" i="74"/>
  <c r="DC40" i="74"/>
  <c r="DA43" i="82"/>
  <c r="DA101" i="82"/>
  <c r="DA201" i="89"/>
  <c r="DC105" i="81"/>
  <c r="DA101" i="89"/>
  <c r="DA43" i="89"/>
  <c r="CZ156" i="89"/>
  <c r="DA153" i="89" s="1"/>
  <c r="CZ160" i="89"/>
  <c r="CZ165" i="89" s="1"/>
  <c r="DB164" i="76"/>
  <c r="DB154" i="76"/>
  <c r="DB168" i="76" s="1"/>
  <c r="DB191" i="76" s="1"/>
  <c r="DB196" i="76" s="1"/>
  <c r="DB167" i="76"/>
  <c r="DB158" i="76"/>
  <c r="DB159" i="76" s="1"/>
  <c r="DB155" i="76"/>
  <c r="CZ156" i="80"/>
  <c r="DA153" i="80" s="1"/>
  <c r="CZ160" i="80"/>
  <c r="CZ165" i="80" s="1"/>
  <c r="CZ160" i="81"/>
  <c r="CZ165" i="81" s="1"/>
  <c r="CZ156" i="81"/>
  <c r="DA153" i="81" s="1"/>
  <c r="DA201" i="73"/>
  <c r="DB44" i="80"/>
  <c r="DB179" i="80"/>
  <c r="DB44" i="76"/>
  <c r="DB179" i="76"/>
  <c r="AX106" i="79"/>
  <c r="AX113" i="79" s="1"/>
  <c r="AX107" i="79" s="1"/>
  <c r="AX108" i="79" s="1"/>
  <c r="AY104" i="79" s="1"/>
  <c r="DC45" i="79"/>
  <c r="DC41" i="79"/>
  <c r="CZ160" i="78"/>
  <c r="CZ165" i="78" s="1"/>
  <c r="CZ156" i="78"/>
  <c r="DA153" i="78" s="1"/>
  <c r="DB42" i="79"/>
  <c r="DB59" i="79" s="1"/>
  <c r="DB167" i="74"/>
  <c r="DB154" i="74"/>
  <c r="DB168" i="74" s="1"/>
  <c r="DB191" i="74" s="1"/>
  <c r="DB196" i="74" s="1"/>
  <c r="DB158" i="74"/>
  <c r="DB159" i="74" s="1"/>
  <c r="DB155" i="74"/>
  <c r="DB164" i="74"/>
  <c r="DB42" i="82"/>
  <c r="DB59" i="82" s="1"/>
  <c r="CY190" i="80"/>
  <c r="CY195" i="80" s="1"/>
  <c r="CY197" i="80" s="1"/>
  <c r="CY202" i="80" s="1"/>
  <c r="CY203" i="80" s="1"/>
  <c r="CY170" i="80"/>
  <c r="CY174" i="80" s="1"/>
  <c r="CY170" i="81"/>
  <c r="CY174" i="81" s="1"/>
  <c r="CY190" i="81"/>
  <c r="CY195" i="81" s="1"/>
  <c r="CY197" i="81" s="1"/>
  <c r="CY202" i="81" s="1"/>
  <c r="CY203" i="81" s="1"/>
  <c r="DA43" i="81"/>
  <c r="DA101" i="81"/>
  <c r="DB42" i="80"/>
  <c r="DB59" i="80" s="1"/>
  <c r="DB42" i="76"/>
  <c r="DB59" i="76" s="1"/>
  <c r="AX106" i="84"/>
  <c r="AX113" i="84" s="1"/>
  <c r="AX107" i="84" s="1"/>
  <c r="AX108" i="84" s="1"/>
  <c r="AY104" i="84" s="1"/>
  <c r="DC45" i="73"/>
  <c r="DC41" i="73"/>
  <c r="DC40" i="73"/>
  <c r="CY170" i="78"/>
  <c r="CY174" i="78" s="1"/>
  <c r="CY190" i="78"/>
  <c r="CY195" i="78" s="1"/>
  <c r="CY197" i="78" s="1"/>
  <c r="CY202" i="78" s="1"/>
  <c r="CY203" i="78" s="1"/>
  <c r="DA43" i="78"/>
  <c r="DA101" i="78"/>
  <c r="DA43" i="91"/>
  <c r="DA101" i="91"/>
  <c r="DB44" i="79"/>
  <c r="DB179" i="79"/>
  <c r="DC39" i="87"/>
  <c r="DB154" i="79"/>
  <c r="DB168" i="79" s="1"/>
  <c r="DB191" i="79" s="1"/>
  <c r="DB196" i="79" s="1"/>
  <c r="DB155" i="79"/>
  <c r="DB164" i="79"/>
  <c r="DB158" i="79"/>
  <c r="DB159" i="79" s="1"/>
  <c r="DB167" i="79"/>
  <c r="DB44" i="82"/>
  <c r="DB179" i="82"/>
  <c r="DC105" i="82"/>
  <c r="DA43" i="80"/>
  <c r="DA101" i="80"/>
  <c r="DC105" i="79"/>
  <c r="DC105" i="73"/>
  <c r="DB42" i="74"/>
  <c r="DB59" i="74" s="1"/>
  <c r="CZ160" i="86"/>
  <c r="CZ165" i="86" s="1"/>
  <c r="CZ156" i="86"/>
  <c r="DA153" i="86" s="1"/>
  <c r="AY112" i="83"/>
  <c r="CZ156" i="85"/>
  <c r="DA153" i="85" s="1"/>
  <c r="CZ160" i="85"/>
  <c r="CZ165" i="85" s="1"/>
  <c r="DC45" i="78"/>
  <c r="DC41" i="78"/>
  <c r="DB44" i="90"/>
  <c r="DB179" i="90"/>
  <c r="DC105" i="83"/>
  <c r="DC39" i="79"/>
  <c r="DC39" i="73"/>
  <c r="CY170" i="86"/>
  <c r="CY174" i="86" s="1"/>
  <c r="CY190" i="86"/>
  <c r="CY195" i="86" s="1"/>
  <c r="CY197" i="86" s="1"/>
  <c r="CY202" i="86" s="1"/>
  <c r="CY203" i="86" s="1"/>
  <c r="AX114" i="83"/>
  <c r="CZ160" i="76"/>
  <c r="CZ165" i="76" s="1"/>
  <c r="CZ156" i="76"/>
  <c r="DA153" i="76" s="1"/>
  <c r="DC41" i="84"/>
  <c r="DC45" i="84"/>
  <c r="DB42" i="90"/>
  <c r="DC105" i="86"/>
  <c r="CY170" i="87"/>
  <c r="CY174" i="87" s="1"/>
  <c r="CY190" i="87"/>
  <c r="CY195" i="87" s="1"/>
  <c r="CY197" i="87" s="1"/>
  <c r="CY202" i="87" s="1"/>
  <c r="CY203" i="87" s="1"/>
  <c r="DB42" i="89"/>
  <c r="DB59" i="89" s="1"/>
  <c r="DA43" i="75"/>
  <c r="DA101" i="75"/>
  <c r="DB167" i="83"/>
  <c r="DB164" i="83"/>
  <c r="DB158" i="83"/>
  <c r="DB159" i="83" s="1"/>
  <c r="DB154" i="83"/>
  <c r="DB168" i="83" s="1"/>
  <c r="DB191" i="83" s="1"/>
  <c r="DB196" i="83" s="1"/>
  <c r="DB155" i="83"/>
  <c r="CY190" i="79"/>
  <c r="CY195" i="79" s="1"/>
  <c r="CY197" i="79" s="1"/>
  <c r="CY202" i="79" s="1"/>
  <c r="CY203" i="79" s="1"/>
  <c r="CY170" i="79"/>
  <c r="CY174" i="79" s="1"/>
  <c r="CY190" i="76"/>
  <c r="CY195" i="76" s="1"/>
  <c r="CY197" i="76" s="1"/>
  <c r="CY202" i="76" s="1"/>
  <c r="CY203" i="76" s="1"/>
  <c r="CY170" i="76"/>
  <c r="CY174" i="76" s="1"/>
  <c r="DC36" i="82"/>
  <c r="DC39" i="83"/>
  <c r="AX106" i="78"/>
  <c r="AX113" i="78" s="1"/>
  <c r="AX107" i="78" s="1"/>
  <c r="AX108" i="78" s="1"/>
  <c r="AY104" i="78" s="1"/>
  <c r="DC36" i="79"/>
  <c r="DC36" i="73"/>
  <c r="DB44" i="74"/>
  <c r="DB179" i="74"/>
  <c r="DA117" i="82"/>
  <c r="CZ156" i="87"/>
  <c r="DA153" i="87" s="1"/>
  <c r="CZ160" i="87"/>
  <c r="CZ165" i="87" s="1"/>
  <c r="DB154" i="77"/>
  <c r="DB168" i="77" s="1"/>
  <c r="DB191" i="77" s="1"/>
  <c r="DB196" i="77" s="1"/>
  <c r="DB167" i="77"/>
  <c r="DB155" i="77"/>
  <c r="DB164" i="77"/>
  <c r="DB158" i="77"/>
  <c r="DB159" i="77" s="1"/>
  <c r="CZ160" i="79"/>
  <c r="CZ165" i="79" s="1"/>
  <c r="CZ156" i="79"/>
  <c r="DA153" i="79" s="1"/>
  <c r="DA43" i="88"/>
  <c r="DA101" i="88"/>
  <c r="DA101" i="73"/>
  <c r="DA43" i="73"/>
  <c r="DC41" i="77"/>
  <c r="DC45" i="77"/>
  <c r="DC39" i="86"/>
  <c r="DB44" i="89"/>
  <c r="DB179" i="89"/>
  <c r="DB155" i="86"/>
  <c r="DB154" i="86"/>
  <c r="DB168" i="86" s="1"/>
  <c r="DB191" i="86" s="1"/>
  <c r="DB196" i="86" s="1"/>
  <c r="DB167" i="86"/>
  <c r="DB164" i="86"/>
  <c r="DB158" i="86"/>
  <c r="DB159" i="86" s="1"/>
  <c r="DA117" i="91"/>
  <c r="DA118" i="79"/>
  <c r="DA117" i="72"/>
  <c r="DB44" i="86"/>
  <c r="DB179" i="86"/>
  <c r="DC45" i="83"/>
  <c r="DC41" i="83"/>
  <c r="DB164" i="84"/>
  <c r="DB158" i="84"/>
  <c r="DB159" i="84" s="1"/>
  <c r="DB155" i="84"/>
  <c r="DB154" i="84"/>
  <c r="DB168" i="84" s="1"/>
  <c r="DB191" i="84" s="1"/>
  <c r="DB196" i="84" s="1"/>
  <c r="DB167" i="84"/>
  <c r="DA43" i="84"/>
  <c r="DA101" i="84"/>
  <c r="DB42" i="83"/>
  <c r="DA118" i="75"/>
  <c r="DA201" i="75"/>
  <c r="DD7" i="91"/>
  <c r="DD63" i="91" s="1"/>
  <c r="DD7" i="87"/>
  <c r="DD63" i="87" s="1"/>
  <c r="DD7" i="88"/>
  <c r="DD36" i="88" s="1"/>
  <c r="DD7" i="84"/>
  <c r="DD36" i="84" s="1"/>
  <c r="DD7" i="83"/>
  <c r="DD36" i="83" s="1"/>
  <c r="DD7" i="89"/>
  <c r="DD39" i="89" s="1"/>
  <c r="DD7" i="90"/>
  <c r="DD63" i="90" s="1"/>
  <c r="DD7" i="85"/>
  <c r="DD39" i="85" s="1"/>
  <c r="DD7" i="79"/>
  <c r="DD39" i="79" s="1"/>
  <c r="DD7" i="86"/>
  <c r="DD63" i="86" s="1"/>
  <c r="DD7" i="80"/>
  <c r="DD36" i="80" s="1"/>
  <c r="DD7" i="78"/>
  <c r="DD39" i="78" s="1"/>
  <c r="DD7" i="81"/>
  <c r="DD105" i="81" s="1"/>
  <c r="DD7" i="82"/>
  <c r="DD36" i="82" s="1"/>
  <c r="DD7" i="76"/>
  <c r="DD36" i="76" s="1"/>
  <c r="DD7" i="73"/>
  <c r="DD36" i="73" s="1"/>
  <c r="DD7" i="77"/>
  <c r="DD105" i="77" s="1"/>
  <c r="DD7" i="75"/>
  <c r="DD36" i="75" s="1"/>
  <c r="DD7" i="72"/>
  <c r="DD36" i="72" s="1"/>
  <c r="DD7" i="74"/>
  <c r="DD36" i="74" s="1"/>
  <c r="DB42" i="86"/>
  <c r="DB59" i="86" s="1"/>
  <c r="DA43" i="87"/>
  <c r="DA101" i="87"/>
  <c r="DC45" i="85"/>
  <c r="DC41" i="85"/>
  <c r="CZ160" i="88"/>
  <c r="CZ165" i="88" s="1"/>
  <c r="CZ156" i="88"/>
  <c r="DA153" i="88" s="1"/>
  <c r="DA43" i="83"/>
  <c r="DA101" i="83"/>
  <c r="DB167" i="80"/>
  <c r="DB164" i="80"/>
  <c r="DB154" i="80"/>
  <c r="DB168" i="80" s="1"/>
  <c r="DB191" i="80" s="1"/>
  <c r="DB196" i="80" s="1"/>
  <c r="DB158" i="80"/>
  <c r="DB159" i="80" s="1"/>
  <c r="DB155" i="80"/>
  <c r="DA117" i="74"/>
  <c r="DA201" i="80"/>
  <c r="DB44" i="83"/>
  <c r="DB179" i="83"/>
  <c r="AX106" i="80"/>
  <c r="AX113" i="80" s="1"/>
  <c r="AX107" i="80" s="1"/>
  <c r="AX108" i="80" s="1"/>
  <c r="AY104" i="80" s="1"/>
  <c r="DA101" i="85"/>
  <c r="DA43" i="85"/>
  <c r="CZ160" i="91"/>
  <c r="CZ165" i="91" s="1"/>
  <c r="CZ156" i="91"/>
  <c r="DA153" i="91" s="1"/>
  <c r="DB44" i="78"/>
  <c r="DB179" i="78"/>
  <c r="DB42" i="73"/>
  <c r="DA117" i="75"/>
  <c r="DA117" i="77"/>
  <c r="DA15" i="90"/>
  <c r="DA15" i="91"/>
  <c r="DA17" i="90"/>
  <c r="DA17" i="91"/>
  <c r="DA16" i="90"/>
  <c r="DA16" i="91"/>
  <c r="DA17" i="88"/>
  <c r="DA17" i="89"/>
  <c r="DA16" i="88"/>
  <c r="DA16" i="89"/>
  <c r="DA15" i="88"/>
  <c r="DA15" i="89"/>
  <c r="DA16" i="86"/>
  <c r="DA16" i="87"/>
  <c r="DA15" i="86"/>
  <c r="DA15" i="87"/>
  <c r="DA17" i="86"/>
  <c r="DA17" i="87"/>
  <c r="DA15" i="84"/>
  <c r="DA15" i="85"/>
  <c r="DA17" i="84"/>
  <c r="DA17" i="85"/>
  <c r="DA16" i="84"/>
  <c r="DA16" i="85"/>
  <c r="DA15" i="82"/>
  <c r="DA15" i="83"/>
  <c r="DA16" i="82"/>
  <c r="DA16" i="83"/>
  <c r="DA17" i="82"/>
  <c r="DA17" i="83"/>
  <c r="DA15" i="80"/>
  <c r="DA15" i="81"/>
  <c r="DA16" i="80"/>
  <c r="DA16" i="81"/>
  <c r="DA17" i="80"/>
  <c r="DA17" i="81"/>
  <c r="DA16" i="78"/>
  <c r="DA16" i="79"/>
  <c r="DA15" i="78"/>
  <c r="DA15" i="79"/>
  <c r="DA17" i="78"/>
  <c r="DA17" i="79"/>
  <c r="DA15" i="76"/>
  <c r="DA15" i="77"/>
  <c r="DA16" i="76"/>
  <c r="DA16" i="77"/>
  <c r="DA17" i="76"/>
  <c r="DA17" i="77"/>
  <c r="DA15" i="74"/>
  <c r="DA15" i="75"/>
  <c r="DA17" i="74"/>
  <c r="DA17" i="75"/>
  <c r="DA16" i="74"/>
  <c r="DA16" i="75"/>
  <c r="DA15" i="72"/>
  <c r="DA15" i="73"/>
  <c r="DA17" i="72"/>
  <c r="DA17" i="73"/>
  <c r="DA16" i="72"/>
  <c r="DA16" i="73"/>
  <c r="DA73" i="7"/>
  <c r="DB16" i="4"/>
  <c r="DB16" i="7" s="1"/>
  <c r="DB17" i="4"/>
  <c r="DB17" i="7" s="1"/>
  <c r="DB15" i="4"/>
  <c r="DB15" i="7" s="1"/>
  <c r="DC13" i="4"/>
  <c r="DB12" i="22"/>
  <c r="DB12" i="1"/>
  <c r="DB12" i="27"/>
  <c r="DC12" i="1"/>
  <c r="DC12" i="27"/>
  <c r="DC12" i="22"/>
  <c r="DA72" i="7"/>
  <c r="DD13" i="4"/>
  <c r="CX41" i="22"/>
  <c r="CX43" i="22" s="1"/>
  <c r="CX45" i="22" s="1"/>
  <c r="CX32" i="7" s="1"/>
  <c r="CW47" i="22"/>
  <c r="CW95" i="7" s="1"/>
  <c r="DD7" i="7"/>
  <c r="DD7" i="22"/>
  <c r="DD7" i="4"/>
  <c r="DD12" i="4" s="1"/>
  <c r="DD7" i="1"/>
  <c r="DD26" i="1" s="1"/>
  <c r="DD7" i="27"/>
  <c r="DE6" i="7"/>
  <c r="DE6" i="22"/>
  <c r="DE6" i="1"/>
  <c r="DE6" i="27"/>
  <c r="DE6" i="4"/>
  <c r="DF4" i="22"/>
  <c r="DF4" i="7"/>
  <c r="DF4" i="27"/>
  <c r="DF4" i="1"/>
  <c r="DF4" i="4"/>
  <c r="DC5" i="22"/>
  <c r="DC5" i="7"/>
  <c r="DC5" i="27"/>
  <c r="DC5" i="4"/>
  <c r="DC5" i="1"/>
  <c r="DC8" i="7"/>
  <c r="DC8" i="22"/>
  <c r="DC8" i="4"/>
  <c r="DC8" i="27"/>
  <c r="DC8" i="1"/>
  <c r="DB25" i="7"/>
  <c r="DB28" i="7"/>
  <c r="DB33" i="7"/>
  <c r="DB26" i="7"/>
  <c r="DB30" i="7"/>
  <c r="DB27" i="7"/>
  <c r="CZ59" i="27"/>
  <c r="DA56" i="27" s="1"/>
  <c r="DA63" i="27" s="1"/>
  <c r="CZ63" i="27"/>
  <c r="DD82" i="2"/>
  <c r="DD83" i="2" s="1"/>
  <c r="DC80" i="2"/>
  <c r="CZ47" i="27"/>
  <c r="DA44" i="27" s="1"/>
  <c r="CZ51" i="27"/>
  <c r="CZ37" i="27"/>
  <c r="DA34" i="27" s="1"/>
  <c r="CZ41" i="27"/>
  <c r="CZ23" i="22" s="1"/>
  <c r="CZ27" i="27"/>
  <c r="DA24" i="27" s="1"/>
  <c r="CZ31" i="27"/>
  <c r="DB49" i="27"/>
  <c r="DB29" i="27"/>
  <c r="DB30" i="27" s="1"/>
  <c r="DB84" i="2"/>
  <c r="DB31" i="1" s="1"/>
  <c r="CY83" i="27"/>
  <c r="CY36" i="22"/>
  <c r="CY42" i="22" s="1"/>
  <c r="CY41" i="22"/>
  <c r="DB39" i="22"/>
  <c r="DB24" i="22"/>
  <c r="DB45" i="27"/>
  <c r="DB46" i="27"/>
  <c r="CY81" i="27"/>
  <c r="CY21" i="22"/>
  <c r="DB36" i="27"/>
  <c r="DB39" i="27"/>
  <c r="DB35" i="27"/>
  <c r="CY80" i="27"/>
  <c r="DB61" i="27"/>
  <c r="DB62" i="27" s="1"/>
  <c r="DB58" i="27"/>
  <c r="DB26" i="27"/>
  <c r="DB57" i="27"/>
  <c r="DB25" i="27"/>
  <c r="CY79" i="27"/>
  <c r="DC50" i="1"/>
  <c r="DC51" i="1"/>
  <c r="DC54" i="1"/>
  <c r="DC48" i="1"/>
  <c r="DC47" i="1"/>
  <c r="DC49" i="1"/>
  <c r="DC52" i="1"/>
  <c r="DC55" i="1"/>
  <c r="DC56" i="1"/>
  <c r="DC53" i="1"/>
  <c r="BP26" i="22"/>
  <c r="BP28" i="22" s="1"/>
  <c r="DC11" i="4"/>
  <c r="DD73" i="2"/>
  <c r="DB27" i="1"/>
  <c r="DC77" i="2"/>
  <c r="DD79" i="2"/>
  <c r="DD76" i="2"/>
  <c r="DC74" i="2"/>
  <c r="DC42" i="1"/>
  <c r="DC44" i="1"/>
  <c r="DC45" i="1"/>
  <c r="DC38" i="1"/>
  <c r="DC37" i="1"/>
  <c r="DC41" i="1"/>
  <c r="DC39" i="1"/>
  <c r="DC46" i="1"/>
  <c r="DC43" i="1"/>
  <c r="DC40" i="1"/>
  <c r="DC30" i="1"/>
  <c r="DD5" i="2"/>
  <c r="DG4" i="2"/>
  <c r="DF6" i="2"/>
  <c r="DE7" i="2"/>
  <c r="DC40" i="27" l="1"/>
  <c r="DC74" i="27"/>
  <c r="DC50" i="27"/>
  <c r="CY31" i="7"/>
  <c r="CZ82" i="27"/>
  <c r="DB58" i="7"/>
  <c r="DB35" i="7" s="1"/>
  <c r="AS59" i="87"/>
  <c r="AT59" i="91"/>
  <c r="AT65" i="91" s="1"/>
  <c r="CW85" i="27"/>
  <c r="CX202" i="72"/>
  <c r="CX203" i="72" s="1"/>
  <c r="CX91" i="7" s="1"/>
  <c r="DC70" i="27"/>
  <c r="DC69" i="27"/>
  <c r="DC34" i="7"/>
  <c r="DC56" i="7"/>
  <c r="DC73" i="27"/>
  <c r="DA75" i="27"/>
  <c r="DA84" i="27" s="1"/>
  <c r="DA71" i="27"/>
  <c r="DB68" i="27" s="1"/>
  <c r="CY170" i="72"/>
  <c r="CY174" i="72" s="1"/>
  <c r="CZ165" i="72"/>
  <c r="CZ190" i="72" s="1"/>
  <c r="CZ195" i="72" s="1"/>
  <c r="CZ197" i="72" s="1"/>
  <c r="CY202" i="72"/>
  <c r="CY203" i="72" s="1"/>
  <c r="CY91" i="7" s="1"/>
  <c r="DB117" i="75"/>
  <c r="DC55" i="78"/>
  <c r="DC70" i="78" s="1"/>
  <c r="DC55" i="80"/>
  <c r="DC70" i="80" s="1"/>
  <c r="DC55" i="86"/>
  <c r="DC70" i="86" s="1"/>
  <c r="DC55" i="89"/>
  <c r="DC70" i="89" s="1"/>
  <c r="DC55" i="84"/>
  <c r="DC70" i="84" s="1"/>
  <c r="DC55" i="75"/>
  <c r="DC70" i="75" s="1"/>
  <c r="DC55" i="77"/>
  <c r="DC70" i="77" s="1"/>
  <c r="DC55" i="81"/>
  <c r="DC70" i="81" s="1"/>
  <c r="DC55" i="82"/>
  <c r="DC70" i="82" s="1"/>
  <c r="DC55" i="73"/>
  <c r="DC70" i="73" s="1"/>
  <c r="DC55" i="79"/>
  <c r="DC70" i="79" s="1"/>
  <c r="DC55" i="87"/>
  <c r="DC70" i="87" s="1"/>
  <c r="DC55" i="83"/>
  <c r="DC70" i="83" s="1"/>
  <c r="DC55" i="72"/>
  <c r="DC70" i="72" s="1"/>
  <c r="DC55" i="74"/>
  <c r="DC70" i="74" s="1"/>
  <c r="DC55" i="85"/>
  <c r="DC70" i="85" s="1"/>
  <c r="DC55" i="91"/>
  <c r="DC70" i="91" s="1"/>
  <c r="DC55" i="90"/>
  <c r="DC70" i="90" s="1"/>
  <c r="DC55" i="88"/>
  <c r="DC70" i="88" s="1"/>
  <c r="AT74" i="89"/>
  <c r="DB78" i="91"/>
  <c r="DB78" i="90"/>
  <c r="DB78" i="78"/>
  <c r="DD63" i="80"/>
  <c r="AV65" i="88"/>
  <c r="AV73" i="88" s="1"/>
  <c r="AV66" i="88" s="1"/>
  <c r="DB118" i="85"/>
  <c r="DB59" i="85"/>
  <c r="DB117" i="81"/>
  <c r="DB59" i="81"/>
  <c r="DB77" i="84"/>
  <c r="DB77" i="87"/>
  <c r="DB78" i="83"/>
  <c r="DB78" i="84"/>
  <c r="DB77" i="75"/>
  <c r="DB78" i="79"/>
  <c r="DB78" i="73"/>
  <c r="DB77" i="81"/>
  <c r="DB77" i="89"/>
  <c r="DD63" i="82"/>
  <c r="AU65" i="78"/>
  <c r="AU73" i="78" s="1"/>
  <c r="AU66" i="78" s="1"/>
  <c r="DB117" i="84"/>
  <c r="DB59" i="84"/>
  <c r="DD63" i="84"/>
  <c r="AU64" i="89"/>
  <c r="AU72" i="89" s="1"/>
  <c r="AY65" i="77"/>
  <c r="AX64" i="85"/>
  <c r="AX72" i="85" s="1"/>
  <c r="DB78" i="80"/>
  <c r="AW74" i="85"/>
  <c r="DB78" i="89"/>
  <c r="DB77" i="78"/>
  <c r="AS65" i="87"/>
  <c r="AS73" i="87" s="1"/>
  <c r="AS66" i="87" s="1"/>
  <c r="AS67" i="87" s="1"/>
  <c r="AT62" i="87" s="1"/>
  <c r="DB117" i="73"/>
  <c r="DB59" i="73"/>
  <c r="DB77" i="90"/>
  <c r="DB77" i="77"/>
  <c r="AS66" i="81"/>
  <c r="AS67" i="81" s="1"/>
  <c r="AT62" i="81" s="1"/>
  <c r="AS74" i="81"/>
  <c r="AV65" i="84"/>
  <c r="AV73" i="84" s="1"/>
  <c r="AV66" i="84" s="1"/>
  <c r="AV67" i="84" s="1"/>
  <c r="AW62" i="84" s="1"/>
  <c r="AS64" i="82"/>
  <c r="AS72" i="82" s="1"/>
  <c r="DB77" i="91"/>
  <c r="DB77" i="85"/>
  <c r="DB78" i="82"/>
  <c r="AR74" i="82"/>
  <c r="AU66" i="83"/>
  <c r="AU67" i="83" s="1"/>
  <c r="AV62" i="83" s="1"/>
  <c r="AU74" i="83"/>
  <c r="DD63" i="78"/>
  <c r="DB77" i="86"/>
  <c r="DD63" i="73"/>
  <c r="DB77" i="80"/>
  <c r="DB118" i="72"/>
  <c r="DB59" i="72"/>
  <c r="DB78" i="85"/>
  <c r="DD63" i="83"/>
  <c r="DD63" i="75"/>
  <c r="DB77" i="83"/>
  <c r="DD63" i="85"/>
  <c r="AX65" i="86"/>
  <c r="AX73" i="86" s="1"/>
  <c r="AX66" i="86" s="1"/>
  <c r="AX67" i="86" s="1"/>
  <c r="AY62" i="86" s="1"/>
  <c r="DB78" i="86"/>
  <c r="DB78" i="87"/>
  <c r="DB78" i="77"/>
  <c r="DB77" i="79"/>
  <c r="DB118" i="83"/>
  <c r="DB59" i="83"/>
  <c r="DB78" i="75"/>
  <c r="DD63" i="74"/>
  <c r="DB78" i="74"/>
  <c r="DD63" i="79"/>
  <c r="DD63" i="89"/>
  <c r="DB77" i="73"/>
  <c r="DD63" i="88"/>
  <c r="DB77" i="74"/>
  <c r="DB77" i="88"/>
  <c r="DD63" i="72"/>
  <c r="AR64" i="79"/>
  <c r="AR72" i="79" s="1"/>
  <c r="DB117" i="90"/>
  <c r="DB59" i="90"/>
  <c r="AU65" i="90"/>
  <c r="AU73" i="90" s="1"/>
  <c r="AU66" i="90" s="1"/>
  <c r="AU67" i="90" s="1"/>
  <c r="AV62" i="90" s="1"/>
  <c r="DB77" i="82"/>
  <c r="DB78" i="81"/>
  <c r="DB78" i="72"/>
  <c r="AQ74" i="79"/>
  <c r="DD63" i="77"/>
  <c r="DD63" i="81"/>
  <c r="AW64" i="80"/>
  <c r="AW72" i="80" s="1"/>
  <c r="DB77" i="72"/>
  <c r="DB78" i="88"/>
  <c r="AV74" i="80"/>
  <c r="DB117" i="85"/>
  <c r="DB117" i="88"/>
  <c r="DB118" i="79"/>
  <c r="DB118" i="81"/>
  <c r="DD36" i="81"/>
  <c r="DB118" i="91"/>
  <c r="DD36" i="89"/>
  <c r="DB118" i="82"/>
  <c r="DB117" i="77"/>
  <c r="DD105" i="84"/>
  <c r="DD39" i="72"/>
  <c r="DB78" i="76"/>
  <c r="DB77" i="76"/>
  <c r="DB118" i="76"/>
  <c r="DD63" i="76"/>
  <c r="DB117" i="76"/>
  <c r="DB201" i="87"/>
  <c r="AX114" i="81"/>
  <c r="DB118" i="86"/>
  <c r="AX114" i="84"/>
  <c r="DB118" i="75"/>
  <c r="AX114" i="88"/>
  <c r="DB201" i="73"/>
  <c r="DB117" i="72"/>
  <c r="DB201" i="74"/>
  <c r="AX114" i="91"/>
  <c r="DD39" i="83"/>
  <c r="AX114" i="82"/>
  <c r="DB117" i="74"/>
  <c r="DD39" i="81"/>
  <c r="DB117" i="78"/>
  <c r="AX114" i="85"/>
  <c r="DB118" i="84"/>
  <c r="DB117" i="83"/>
  <c r="AX114" i="78"/>
  <c r="DD105" i="80"/>
  <c r="AX114" i="86"/>
  <c r="AX114" i="89"/>
  <c r="DB201" i="80"/>
  <c r="DB201" i="91"/>
  <c r="DB201" i="78"/>
  <c r="DD45" i="91"/>
  <c r="DD41" i="91"/>
  <c r="DC42" i="84"/>
  <c r="DC44" i="90"/>
  <c r="DD12" i="7"/>
  <c r="DD12" i="89"/>
  <c r="DD12" i="91"/>
  <c r="DD12" i="87"/>
  <c r="DD12" i="88"/>
  <c r="DD12" i="90"/>
  <c r="DD12" i="85"/>
  <c r="DD12" i="83"/>
  <c r="DD12" i="79"/>
  <c r="DD12" i="75"/>
  <c r="DD12" i="84"/>
  <c r="DD12" i="86"/>
  <c r="DD12" i="76"/>
  <c r="DD12" i="78"/>
  <c r="DD12" i="82"/>
  <c r="DD12" i="80"/>
  <c r="DD12" i="81"/>
  <c r="DD12" i="77"/>
  <c r="DD12" i="72"/>
  <c r="DD12" i="74"/>
  <c r="DD12" i="73"/>
  <c r="DB101" i="73"/>
  <c r="DB43" i="73"/>
  <c r="DD45" i="81"/>
  <c r="DD41" i="81"/>
  <c r="DC42" i="77"/>
  <c r="DC59" i="77" s="1"/>
  <c r="AY106" i="83"/>
  <c r="AY113" i="83" s="1"/>
  <c r="AY107" i="83" s="1"/>
  <c r="AY108" i="83" s="1"/>
  <c r="AZ104" i="83" s="1"/>
  <c r="DD105" i="82"/>
  <c r="DD105" i="76"/>
  <c r="DB117" i="86"/>
  <c r="DC167" i="74"/>
  <c r="DC164" i="74"/>
  <c r="DC154" i="74"/>
  <c r="DC168" i="74" s="1"/>
  <c r="DC191" i="74" s="1"/>
  <c r="DC196" i="74" s="1"/>
  <c r="DC158" i="74"/>
  <c r="DC159" i="74" s="1"/>
  <c r="DC155" i="74"/>
  <c r="DC44" i="83"/>
  <c r="DC42" i="78"/>
  <c r="DC59" i="78" s="1"/>
  <c r="DA160" i="86"/>
  <c r="DA165" i="86" s="1"/>
  <c r="DA156" i="86"/>
  <c r="DB153" i="86" s="1"/>
  <c r="DB43" i="80"/>
  <c r="DB101" i="80"/>
  <c r="DD39" i="82"/>
  <c r="DD39" i="76"/>
  <c r="DB118" i="74"/>
  <c r="AY112" i="89"/>
  <c r="DC155" i="75"/>
  <c r="DC154" i="75"/>
  <c r="DC168" i="75" s="1"/>
  <c r="DC191" i="75" s="1"/>
  <c r="DC196" i="75" s="1"/>
  <c r="DC167" i="75"/>
  <c r="DC164" i="75"/>
  <c r="DC158" i="75"/>
  <c r="DC159" i="75" s="1"/>
  <c r="AY112" i="87"/>
  <c r="DB43" i="78"/>
  <c r="DB101" i="78"/>
  <c r="DB201" i="79"/>
  <c r="DD41" i="78"/>
  <c r="DD45" i="78"/>
  <c r="DB117" i="82"/>
  <c r="DE7" i="91"/>
  <c r="DE36" i="91" s="1"/>
  <c r="DE7" i="90"/>
  <c r="DE36" i="90" s="1"/>
  <c r="DE7" i="88"/>
  <c r="DE36" i="88" s="1"/>
  <c r="DE7" i="87"/>
  <c r="DE36" i="87" s="1"/>
  <c r="DE7" i="89"/>
  <c r="DE36" i="89" s="1"/>
  <c r="DE7" i="86"/>
  <c r="DE39" i="86" s="1"/>
  <c r="DE7" i="85"/>
  <c r="DE36" i="85" s="1"/>
  <c r="DE7" i="82"/>
  <c r="DE36" i="82" s="1"/>
  <c r="DE7" i="84"/>
  <c r="DE36" i="84" s="1"/>
  <c r="DE7" i="81"/>
  <c r="DE36" i="81" s="1"/>
  <c r="DE7" i="75"/>
  <c r="DE63" i="75" s="1"/>
  <c r="DE7" i="78"/>
  <c r="DE36" i="78" s="1"/>
  <c r="DE7" i="77"/>
  <c r="DE105" i="77" s="1"/>
  <c r="DE7" i="83"/>
  <c r="DE105" i="83" s="1"/>
  <c r="DE7" i="74"/>
  <c r="DE39" i="74" s="1"/>
  <c r="DE7" i="79"/>
  <c r="DE63" i="79" s="1"/>
  <c r="DE7" i="76"/>
  <c r="DE36" i="76" s="1"/>
  <c r="DE7" i="73"/>
  <c r="DE36" i="73" s="1"/>
  <c r="DE7" i="72"/>
  <c r="DE36" i="72" s="1"/>
  <c r="DE7" i="80"/>
  <c r="DE36" i="80" s="1"/>
  <c r="DD105" i="89"/>
  <c r="DD45" i="80"/>
  <c r="DD41" i="80"/>
  <c r="DB43" i="89"/>
  <c r="DB101" i="89"/>
  <c r="CZ190" i="86"/>
  <c r="CZ195" i="86" s="1"/>
  <c r="CZ197" i="86" s="1"/>
  <c r="CZ202" i="86" s="1"/>
  <c r="CZ203" i="86" s="1"/>
  <c r="CZ170" i="86"/>
  <c r="CZ174" i="86" s="1"/>
  <c r="DC42" i="72"/>
  <c r="DC59" i="72" s="1"/>
  <c r="DB43" i="72"/>
  <c r="DB101" i="72"/>
  <c r="DD39" i="74"/>
  <c r="DC155" i="81"/>
  <c r="DC164" i="81"/>
  <c r="DC167" i="81"/>
  <c r="DC154" i="81"/>
  <c r="DC168" i="81" s="1"/>
  <c r="DC191" i="81" s="1"/>
  <c r="DC196" i="81" s="1"/>
  <c r="DC158" i="81"/>
  <c r="DC159" i="81" s="1"/>
  <c r="AX114" i="87"/>
  <c r="DA160" i="82"/>
  <c r="DA165" i="82" s="1"/>
  <c r="DA156" i="82"/>
  <c r="DB153" i="82" s="1"/>
  <c r="CZ170" i="81"/>
  <c r="CZ174" i="81" s="1"/>
  <c r="CZ190" i="81"/>
  <c r="CZ195" i="81" s="1"/>
  <c r="CZ197" i="81" s="1"/>
  <c r="CZ202" i="81" s="1"/>
  <c r="CZ203" i="81" s="1"/>
  <c r="DF6" i="86"/>
  <c r="DF6" i="90"/>
  <c r="DF6" i="89"/>
  <c r="DF6" i="91"/>
  <c r="DF6" i="88"/>
  <c r="DF6" i="85"/>
  <c r="DF6" i="87"/>
  <c r="DF6" i="78"/>
  <c r="DF6" i="80"/>
  <c r="DF6" i="81"/>
  <c r="DF6" i="76"/>
  <c r="DF6" i="77"/>
  <c r="DF6" i="82"/>
  <c r="DF6" i="79"/>
  <c r="DF6" i="75"/>
  <c r="DF6" i="72"/>
  <c r="DF6" i="74"/>
  <c r="DF6" i="84"/>
  <c r="DF6" i="83"/>
  <c r="DF6" i="73"/>
  <c r="DD13" i="7"/>
  <c r="DD13" i="85"/>
  <c r="DD13" i="91"/>
  <c r="DD13" i="90"/>
  <c r="DD13" i="88"/>
  <c r="DD13" i="84"/>
  <c r="DD13" i="87"/>
  <c r="DD13" i="81"/>
  <c r="DD13" i="83"/>
  <c r="DD13" i="89"/>
  <c r="DD13" i="86"/>
  <c r="DD13" i="78"/>
  <c r="DD13" i="82"/>
  <c r="DD13" i="80"/>
  <c r="DD13" i="75"/>
  <c r="DD13" i="77"/>
  <c r="DD13" i="74"/>
  <c r="DD13" i="76"/>
  <c r="DD13" i="79"/>
  <c r="DD13" i="73"/>
  <c r="DD13" i="72"/>
  <c r="DA160" i="91"/>
  <c r="DA165" i="91" s="1"/>
  <c r="DA156" i="91"/>
  <c r="DB153" i="91" s="1"/>
  <c r="DD41" i="86"/>
  <c r="DD45" i="86"/>
  <c r="DA156" i="78"/>
  <c r="DB153" i="78" s="1"/>
  <c r="DA160" i="78"/>
  <c r="DA165" i="78" s="1"/>
  <c r="DB117" i="89"/>
  <c r="DA160" i="83"/>
  <c r="DA165" i="83" s="1"/>
  <c r="DA156" i="83"/>
  <c r="DB153" i="83" s="1"/>
  <c r="DD105" i="74"/>
  <c r="DB101" i="88"/>
  <c r="DB43" i="88"/>
  <c r="DB201" i="89"/>
  <c r="DC158" i="76"/>
  <c r="DC159" i="76" s="1"/>
  <c r="DC167" i="76"/>
  <c r="DC164" i="76"/>
  <c r="DC154" i="76"/>
  <c r="DC168" i="76" s="1"/>
  <c r="DC191" i="76" s="1"/>
  <c r="DC196" i="76" s="1"/>
  <c r="DC155" i="76"/>
  <c r="DA160" i="75"/>
  <c r="DA165" i="75" s="1"/>
  <c r="DA156" i="75"/>
  <c r="DB153" i="75" s="1"/>
  <c r="DG4" i="89"/>
  <c r="DG4" i="86"/>
  <c r="DG4" i="91"/>
  <c r="DG4" i="90"/>
  <c r="DG4" i="85"/>
  <c r="DG4" i="87"/>
  <c r="DG4" i="77"/>
  <c r="DG4" i="83"/>
  <c r="DG4" i="80"/>
  <c r="DG4" i="84"/>
  <c r="DG4" i="82"/>
  <c r="DG4" i="81"/>
  <c r="DG4" i="88"/>
  <c r="DG4" i="74"/>
  <c r="DG4" i="72"/>
  <c r="DG4" i="75"/>
  <c r="DG4" i="76"/>
  <c r="DG4" i="78"/>
  <c r="DG4" i="73"/>
  <c r="DG4" i="79"/>
  <c r="DC11" i="7"/>
  <c r="DC11" i="91"/>
  <c r="DC11" i="90"/>
  <c r="DC11" i="88"/>
  <c r="DC11" i="87"/>
  <c r="DC11" i="84"/>
  <c r="DC11" i="85"/>
  <c r="DC11" i="89"/>
  <c r="DC11" i="86"/>
  <c r="DC11" i="79"/>
  <c r="DC11" i="80"/>
  <c r="DC11" i="75"/>
  <c r="DC11" i="74"/>
  <c r="DC11" i="82"/>
  <c r="DC11" i="83"/>
  <c r="DC11" i="72"/>
  <c r="DC11" i="76"/>
  <c r="DC11" i="73"/>
  <c r="DC11" i="81"/>
  <c r="DC11" i="78"/>
  <c r="DC11" i="77"/>
  <c r="CZ170" i="91"/>
  <c r="CZ174" i="91" s="1"/>
  <c r="CZ190" i="91"/>
  <c r="CZ195" i="91" s="1"/>
  <c r="CZ197" i="91" s="1"/>
  <c r="CZ202" i="91" s="1"/>
  <c r="CZ203" i="91" s="1"/>
  <c r="DD41" i="79"/>
  <c r="DD45" i="79"/>
  <c r="CZ190" i="78"/>
  <c r="CZ195" i="78" s="1"/>
  <c r="CZ197" i="78" s="1"/>
  <c r="CZ202" i="78" s="1"/>
  <c r="CZ203" i="78" s="1"/>
  <c r="CZ170" i="78"/>
  <c r="CZ174" i="78" s="1"/>
  <c r="DB201" i="76"/>
  <c r="DD105" i="72"/>
  <c r="DC44" i="72"/>
  <c r="CZ190" i="83"/>
  <c r="CZ195" i="83" s="1"/>
  <c r="CZ197" i="83" s="1"/>
  <c r="CZ202" i="83" s="1"/>
  <c r="CZ203" i="83" s="1"/>
  <c r="CZ170" i="83"/>
  <c r="CZ174" i="83" s="1"/>
  <c r="DA156" i="84"/>
  <c r="DB153" i="84" s="1"/>
  <c r="DA160" i="84"/>
  <c r="DA165" i="84" s="1"/>
  <c r="AY112" i="85"/>
  <c r="DC164" i="73"/>
  <c r="DC158" i="73"/>
  <c r="DC159" i="73" s="1"/>
  <c r="DC167" i="73"/>
  <c r="DC154" i="73"/>
  <c r="DC168" i="73" s="1"/>
  <c r="DC191" i="73" s="1"/>
  <c r="DC196" i="73" s="1"/>
  <c r="DC155" i="73"/>
  <c r="CZ170" i="75"/>
  <c r="CZ174" i="75" s="1"/>
  <c r="CZ190" i="75"/>
  <c r="CZ195" i="75" s="1"/>
  <c r="CZ197" i="75" s="1"/>
  <c r="CZ202" i="75" s="1"/>
  <c r="CZ203" i="75" s="1"/>
  <c r="DC42" i="73"/>
  <c r="DB101" i="91"/>
  <c r="DB43" i="91"/>
  <c r="DC155" i="85"/>
  <c r="DC154" i="85"/>
  <c r="DC168" i="85" s="1"/>
  <c r="DC191" i="85" s="1"/>
  <c r="DC196" i="85" s="1"/>
  <c r="DC164" i="85"/>
  <c r="DC167" i="85"/>
  <c r="DC158" i="85"/>
  <c r="DC159" i="85" s="1"/>
  <c r="DB117" i="80"/>
  <c r="DC42" i="79"/>
  <c r="CZ190" i="89"/>
  <c r="CZ195" i="89" s="1"/>
  <c r="CZ197" i="89" s="1"/>
  <c r="CZ202" i="89" s="1"/>
  <c r="CZ203" i="89" s="1"/>
  <c r="CZ170" i="89"/>
  <c r="CZ174" i="89" s="1"/>
  <c r="CZ190" i="84"/>
  <c r="CZ195" i="84" s="1"/>
  <c r="CZ197" i="84" s="1"/>
  <c r="CZ202" i="84" s="1"/>
  <c r="CZ203" i="84" s="1"/>
  <c r="CZ170" i="84"/>
  <c r="CZ174" i="84" s="1"/>
  <c r="DD8" i="87"/>
  <c r="DD8" i="90"/>
  <c r="DD8" i="89"/>
  <c r="DD8" i="91"/>
  <c r="DD8" i="88"/>
  <c r="DD8" i="86"/>
  <c r="DD8" i="81"/>
  <c r="DD8" i="84"/>
  <c r="DD8" i="79"/>
  <c r="DD8" i="85"/>
  <c r="DD8" i="82"/>
  <c r="DD8" i="80"/>
  <c r="DD8" i="78"/>
  <c r="DD8" i="83"/>
  <c r="DD8" i="72"/>
  <c r="DD8" i="76"/>
  <c r="DD8" i="77"/>
  <c r="DD8" i="75"/>
  <c r="DD8" i="74"/>
  <c r="DD8" i="73"/>
  <c r="CZ190" i="88"/>
  <c r="CZ195" i="88" s="1"/>
  <c r="CZ197" i="88" s="1"/>
  <c r="CZ202" i="88" s="1"/>
  <c r="CZ203" i="88" s="1"/>
  <c r="CZ170" i="88"/>
  <c r="CZ174" i="88" s="1"/>
  <c r="DD45" i="90"/>
  <c r="DD41" i="90"/>
  <c r="DB201" i="84"/>
  <c r="DB117" i="91"/>
  <c r="AY112" i="78"/>
  <c r="DD105" i="79"/>
  <c r="DC44" i="79"/>
  <c r="DA160" i="89"/>
  <c r="DA165" i="89" s="1"/>
  <c r="DA156" i="89"/>
  <c r="DB153" i="89" s="1"/>
  <c r="AY112" i="86"/>
  <c r="AY112" i="82"/>
  <c r="DC44" i="91"/>
  <c r="DC42" i="88"/>
  <c r="DD105" i="88"/>
  <c r="DC154" i="83"/>
  <c r="DC168" i="83" s="1"/>
  <c r="DC191" i="83" s="1"/>
  <c r="DC196" i="83" s="1"/>
  <c r="DC164" i="83"/>
  <c r="DC158" i="83"/>
  <c r="DC159" i="83" s="1"/>
  <c r="DC167" i="83"/>
  <c r="DC155" i="83"/>
  <c r="DD5" i="89"/>
  <c r="DD5" i="87"/>
  <c r="DD5" i="91"/>
  <c r="DD5" i="88"/>
  <c r="DD5" i="84"/>
  <c r="DD5" i="90"/>
  <c r="DD5" i="83"/>
  <c r="DD5" i="85"/>
  <c r="DD5" i="82"/>
  <c r="DD5" i="86"/>
  <c r="DD5" i="77"/>
  <c r="DD5" i="79"/>
  <c r="DD5" i="80"/>
  <c r="DD5" i="81"/>
  <c r="DD5" i="78"/>
  <c r="DD5" i="73"/>
  <c r="DD5" i="74"/>
  <c r="DD5" i="75"/>
  <c r="DD5" i="72"/>
  <c r="DD5" i="76"/>
  <c r="DD45" i="85"/>
  <c r="DD41" i="85"/>
  <c r="DC42" i="91"/>
  <c r="DC59" i="91" s="1"/>
  <c r="AY112" i="80"/>
  <c r="DC42" i="85"/>
  <c r="DD45" i="89"/>
  <c r="DD41" i="89"/>
  <c r="DD36" i="79"/>
  <c r="AY112" i="79"/>
  <c r="DC42" i="80"/>
  <c r="DC59" i="80" s="1"/>
  <c r="DC44" i="88"/>
  <c r="DD105" i="85"/>
  <c r="DD39" i="88"/>
  <c r="DB201" i="81"/>
  <c r="DC155" i="77"/>
  <c r="DC154" i="77"/>
  <c r="DC168" i="77" s="1"/>
  <c r="DC191" i="77" s="1"/>
  <c r="DC196" i="77" s="1"/>
  <c r="DC167" i="77"/>
  <c r="DC158" i="77"/>
  <c r="DC159" i="77" s="1"/>
  <c r="DC164" i="77"/>
  <c r="DB201" i="85"/>
  <c r="DD41" i="75"/>
  <c r="DD40" i="75"/>
  <c r="DD45" i="75"/>
  <c r="DA160" i="88"/>
  <c r="DA165" i="88" s="1"/>
  <c r="DA156" i="88"/>
  <c r="DB153" i="88" s="1"/>
  <c r="DB101" i="74"/>
  <c r="DB43" i="74"/>
  <c r="AX114" i="80"/>
  <c r="DC44" i="85"/>
  <c r="DD45" i="83"/>
  <c r="DD41" i="83"/>
  <c r="DB201" i="86"/>
  <c r="DA156" i="79"/>
  <c r="DB153" i="79" s="1"/>
  <c r="DA160" i="79"/>
  <c r="DA165" i="79" s="1"/>
  <c r="AX114" i="79"/>
  <c r="DC44" i="80"/>
  <c r="DB117" i="79"/>
  <c r="DD36" i="85"/>
  <c r="DB201" i="90"/>
  <c r="DC155" i="79"/>
  <c r="DC158" i="79"/>
  <c r="DC159" i="79" s="1"/>
  <c r="DC167" i="79"/>
  <c r="DC164" i="79"/>
  <c r="DC154" i="79"/>
  <c r="DC168" i="79" s="1"/>
  <c r="DC191" i="79" s="1"/>
  <c r="DC196" i="79" s="1"/>
  <c r="DD41" i="84"/>
  <c r="DD45" i="84"/>
  <c r="CZ170" i="79"/>
  <c r="CZ174" i="79" s="1"/>
  <c r="CZ190" i="79"/>
  <c r="CZ195" i="79" s="1"/>
  <c r="CZ197" i="79" s="1"/>
  <c r="CZ202" i="79" s="1"/>
  <c r="CZ203" i="79" s="1"/>
  <c r="CZ190" i="77"/>
  <c r="CZ195" i="77" s="1"/>
  <c r="CZ197" i="77" s="1"/>
  <c r="CZ202" i="77" s="1"/>
  <c r="CZ203" i="77" s="1"/>
  <c r="CZ170" i="77"/>
  <c r="CZ174" i="77" s="1"/>
  <c r="DB43" i="87"/>
  <c r="DB101" i="87"/>
  <c r="DB201" i="88"/>
  <c r="DC44" i="75"/>
  <c r="DB118" i="87"/>
  <c r="DC42" i="87"/>
  <c r="DC59" i="87" s="1"/>
  <c r="DC167" i="78"/>
  <c r="DC164" i="78"/>
  <c r="DC154" i="78"/>
  <c r="DC168" i="78" s="1"/>
  <c r="DC191" i="78" s="1"/>
  <c r="DC196" i="78" s="1"/>
  <c r="DC158" i="78"/>
  <c r="DC159" i="78" s="1"/>
  <c r="DC155" i="78"/>
  <c r="DB201" i="82"/>
  <c r="DB101" i="90"/>
  <c r="DB43" i="90"/>
  <c r="AO101" i="74"/>
  <c r="DA156" i="77"/>
  <c r="DB153" i="77" s="1"/>
  <c r="DA160" i="77"/>
  <c r="DA165" i="77" s="1"/>
  <c r="DA160" i="90"/>
  <c r="DA165" i="90" s="1"/>
  <c r="DA156" i="90"/>
  <c r="DB153" i="90" s="1"/>
  <c r="DC44" i="87"/>
  <c r="DD105" i="86"/>
  <c r="DC164" i="87"/>
  <c r="DC154" i="87"/>
  <c r="DC168" i="87" s="1"/>
  <c r="DC191" i="87" s="1"/>
  <c r="DC196" i="87" s="1"/>
  <c r="DC167" i="87"/>
  <c r="DC158" i="87"/>
  <c r="DC159" i="87" s="1"/>
  <c r="DC155" i="87"/>
  <c r="DD45" i="88"/>
  <c r="DD41" i="88"/>
  <c r="DD45" i="87"/>
  <c r="DD41" i="87"/>
  <c r="DD39" i="84"/>
  <c r="DB201" i="77"/>
  <c r="DC44" i="84"/>
  <c r="DD39" i="75"/>
  <c r="DD105" i="73"/>
  <c r="DB43" i="85"/>
  <c r="DB101" i="85"/>
  <c r="DC42" i="75"/>
  <c r="CZ190" i="90"/>
  <c r="CZ195" i="90" s="1"/>
  <c r="CZ197" i="90" s="1"/>
  <c r="CZ202" i="90" s="1"/>
  <c r="CZ203" i="90" s="1"/>
  <c r="CZ170" i="90"/>
  <c r="CZ174" i="90" s="1"/>
  <c r="DD105" i="87"/>
  <c r="DD39" i="86"/>
  <c r="DC154" i="84"/>
  <c r="DC168" i="84" s="1"/>
  <c r="DC191" i="84" s="1"/>
  <c r="DC196" i="84" s="1"/>
  <c r="DC158" i="84"/>
  <c r="DC159" i="84" s="1"/>
  <c r="DC167" i="84"/>
  <c r="DC164" i="84"/>
  <c r="DC155" i="84"/>
  <c r="DB118" i="88"/>
  <c r="DD39" i="73"/>
  <c r="DD105" i="90"/>
  <c r="DD39" i="87"/>
  <c r="DD36" i="86"/>
  <c r="DC155" i="82"/>
  <c r="DC154" i="82"/>
  <c r="DC168" i="82" s="1"/>
  <c r="DC191" i="82" s="1"/>
  <c r="DC196" i="82" s="1"/>
  <c r="DC167" i="82"/>
  <c r="DC158" i="82"/>
  <c r="DC159" i="82" s="1"/>
  <c r="DC164" i="82"/>
  <c r="DA160" i="72"/>
  <c r="DA156" i="72"/>
  <c r="DB153" i="72" s="1"/>
  <c r="DB43" i="82"/>
  <c r="DB101" i="82"/>
  <c r="DD45" i="74"/>
  <c r="DD40" i="74"/>
  <c r="DD41" i="74"/>
  <c r="DD105" i="75"/>
  <c r="CZ190" i="82"/>
  <c r="CZ195" i="82" s="1"/>
  <c r="CZ197" i="82" s="1"/>
  <c r="CZ202" i="82" s="1"/>
  <c r="CZ203" i="82" s="1"/>
  <c r="CZ170" i="82"/>
  <c r="CZ174" i="82" s="1"/>
  <c r="DB43" i="84"/>
  <c r="DB101" i="84"/>
  <c r="DD39" i="90"/>
  <c r="AY112" i="81"/>
  <c r="DD36" i="87"/>
  <c r="DC158" i="89"/>
  <c r="DC159" i="89" s="1"/>
  <c r="DC167" i="89"/>
  <c r="DC155" i="89"/>
  <c r="DC164" i="89"/>
  <c r="DC154" i="89"/>
  <c r="DC168" i="89" s="1"/>
  <c r="DC191" i="89" s="1"/>
  <c r="DC196" i="89" s="1"/>
  <c r="DC44" i="89"/>
  <c r="DC13" i="7"/>
  <c r="DC13" i="91"/>
  <c r="DC179" i="91" s="1"/>
  <c r="DC13" i="89"/>
  <c r="DC179" i="89" s="1"/>
  <c r="DC13" i="81"/>
  <c r="DC179" i="81" s="1"/>
  <c r="DC13" i="86"/>
  <c r="DC179" i="86" s="1"/>
  <c r="DC13" i="88"/>
  <c r="DC179" i="88" s="1"/>
  <c r="DC13" i="90"/>
  <c r="DC179" i="90" s="1"/>
  <c r="DC13" i="85"/>
  <c r="DC179" i="85" s="1"/>
  <c r="DC13" i="82"/>
  <c r="DC179" i="82" s="1"/>
  <c r="DC13" i="87"/>
  <c r="DC179" i="87" s="1"/>
  <c r="DC13" i="80"/>
  <c r="DC179" i="80" s="1"/>
  <c r="DC13" i="84"/>
  <c r="DC179" i="84" s="1"/>
  <c r="DC13" i="77"/>
  <c r="DC179" i="77" s="1"/>
  <c r="DC13" i="83"/>
  <c r="DC179" i="83" s="1"/>
  <c r="DC13" i="75"/>
  <c r="DC179" i="75" s="1"/>
  <c r="DC13" i="74"/>
  <c r="DC179" i="74" s="1"/>
  <c r="DC13" i="73"/>
  <c r="DC13" i="76"/>
  <c r="DC179" i="76" s="1"/>
  <c r="DC13" i="72"/>
  <c r="DC13" i="79"/>
  <c r="DC179" i="79" s="1"/>
  <c r="DC13" i="78"/>
  <c r="DC179" i="78" s="1"/>
  <c r="DD40" i="72"/>
  <c r="DD41" i="72"/>
  <c r="DD45" i="72"/>
  <c r="DC42" i="83"/>
  <c r="DC59" i="83" s="1"/>
  <c r="DA156" i="76"/>
  <c r="DB153" i="76" s="1"/>
  <c r="DA160" i="76"/>
  <c r="DA165" i="76" s="1"/>
  <c r="DC44" i="73"/>
  <c r="DA156" i="81"/>
  <c r="DB153" i="81" s="1"/>
  <c r="DA160" i="81"/>
  <c r="DA165" i="81" s="1"/>
  <c r="DB118" i="90"/>
  <c r="DC42" i="90"/>
  <c r="DC59" i="90" s="1"/>
  <c r="DD36" i="90"/>
  <c r="DC42" i="82"/>
  <c r="DC59" i="82" s="1"/>
  <c r="DC158" i="86"/>
  <c r="DC159" i="86" s="1"/>
  <c r="DC167" i="86"/>
  <c r="DC154" i="86"/>
  <c r="DC168" i="86" s="1"/>
  <c r="DC191" i="86" s="1"/>
  <c r="DC196" i="86" s="1"/>
  <c r="DC164" i="86"/>
  <c r="DC155" i="86"/>
  <c r="DC42" i="89"/>
  <c r="DC59" i="89" s="1"/>
  <c r="DD39" i="91"/>
  <c r="DC44" i="81"/>
  <c r="DA160" i="73"/>
  <c r="DA165" i="73" s="1"/>
  <c r="DA156" i="73"/>
  <c r="DB153" i="73" s="1"/>
  <c r="DC42" i="76"/>
  <c r="DC59" i="76" s="1"/>
  <c r="DC44" i="82"/>
  <c r="DC164" i="88"/>
  <c r="DC167" i="88"/>
  <c r="DC158" i="88"/>
  <c r="DC159" i="88" s="1"/>
  <c r="DC154" i="88"/>
  <c r="DC168" i="88" s="1"/>
  <c r="DC191" i="88" s="1"/>
  <c r="DC196" i="88" s="1"/>
  <c r="DC155" i="88"/>
  <c r="DD45" i="77"/>
  <c r="DD41" i="77"/>
  <c r="DD105" i="78"/>
  <c r="CZ170" i="87"/>
  <c r="CZ174" i="87" s="1"/>
  <c r="CZ190" i="87"/>
  <c r="CZ195" i="87" s="1"/>
  <c r="CZ197" i="87" s="1"/>
  <c r="CZ202" i="87" s="1"/>
  <c r="CZ203" i="87" s="1"/>
  <c r="DC44" i="78"/>
  <c r="AY112" i="84"/>
  <c r="DC42" i="74"/>
  <c r="DC59" i="74" s="1"/>
  <c r="DB43" i="77"/>
  <c r="DB101" i="77"/>
  <c r="AY112" i="88"/>
  <c r="AY112" i="91"/>
  <c r="DD36" i="91"/>
  <c r="DC42" i="81"/>
  <c r="DC59" i="81" s="1"/>
  <c r="CZ170" i="73"/>
  <c r="CZ174" i="73" s="1"/>
  <c r="CZ190" i="73"/>
  <c r="CZ195" i="73" s="1"/>
  <c r="CZ197" i="73" s="1"/>
  <c r="CZ202" i="73" s="1"/>
  <c r="CZ203" i="73" s="1"/>
  <c r="DC44" i="76"/>
  <c r="DC167" i="90"/>
  <c r="DC164" i="90"/>
  <c r="DC154" i="90"/>
  <c r="DC168" i="90" s="1"/>
  <c r="DC191" i="90" s="1"/>
  <c r="DC196" i="90" s="1"/>
  <c r="DC158" i="90"/>
  <c r="DC159" i="90" s="1"/>
  <c r="DC155" i="90"/>
  <c r="DB118" i="89"/>
  <c r="DD45" i="73"/>
  <c r="DD40" i="73"/>
  <c r="DD41" i="73"/>
  <c r="DD36" i="78"/>
  <c r="DA160" i="87"/>
  <c r="DA165" i="87" s="1"/>
  <c r="DA156" i="87"/>
  <c r="DB153" i="87" s="1"/>
  <c r="DB201" i="83"/>
  <c r="CZ170" i="85"/>
  <c r="CZ174" i="85" s="1"/>
  <c r="CZ190" i="85"/>
  <c r="CZ195" i="85" s="1"/>
  <c r="CZ197" i="85" s="1"/>
  <c r="CZ202" i="85" s="1"/>
  <c r="CZ203" i="85" s="1"/>
  <c r="DC44" i="74"/>
  <c r="DD105" i="91"/>
  <c r="DB118" i="77"/>
  <c r="DB118" i="78"/>
  <c r="DC164" i="91"/>
  <c r="DC154" i="91"/>
  <c r="DC168" i="91" s="1"/>
  <c r="DC191" i="91" s="1"/>
  <c r="DC196" i="91" s="1"/>
  <c r="DC158" i="91"/>
  <c r="DC159" i="91" s="1"/>
  <c r="DC155" i="91"/>
  <c r="DC167" i="91"/>
  <c r="DB118" i="80"/>
  <c r="CZ170" i="80"/>
  <c r="CZ174" i="80" s="1"/>
  <c r="CZ190" i="80"/>
  <c r="CZ195" i="80" s="1"/>
  <c r="CZ197" i="80" s="1"/>
  <c r="CZ202" i="80" s="1"/>
  <c r="CZ203" i="80" s="1"/>
  <c r="DB201" i="75"/>
  <c r="DB201" i="72"/>
  <c r="DD39" i="77"/>
  <c r="DC42" i="86"/>
  <c r="DC59" i="86" s="1"/>
  <c r="DB43" i="75"/>
  <c r="DB101" i="75"/>
  <c r="CZ170" i="74"/>
  <c r="CZ174" i="74" s="1"/>
  <c r="CZ190" i="74"/>
  <c r="CZ195" i="74" s="1"/>
  <c r="CZ197" i="74" s="1"/>
  <c r="CZ202" i="74" s="1"/>
  <c r="CZ203" i="74" s="1"/>
  <c r="DC167" i="80"/>
  <c r="DC164" i="80"/>
  <c r="DC158" i="80"/>
  <c r="DC159" i="80" s="1"/>
  <c r="DC155" i="80"/>
  <c r="DC154" i="80"/>
  <c r="DC168" i="80" s="1"/>
  <c r="DC191" i="80" s="1"/>
  <c r="DC196" i="80" s="1"/>
  <c r="DB43" i="86"/>
  <c r="DB101" i="86"/>
  <c r="CZ190" i="76"/>
  <c r="CZ195" i="76" s="1"/>
  <c r="CZ197" i="76" s="1"/>
  <c r="CZ202" i="76" s="1"/>
  <c r="CZ203" i="76" s="1"/>
  <c r="CZ170" i="76"/>
  <c r="CZ174" i="76" s="1"/>
  <c r="DD40" i="76"/>
  <c r="DD41" i="76"/>
  <c r="DD45" i="76"/>
  <c r="DD55" i="76" s="1"/>
  <c r="DD70" i="76" s="1"/>
  <c r="DA156" i="85"/>
  <c r="DB153" i="85" s="1"/>
  <c r="DA160" i="85"/>
  <c r="DA165" i="85" s="1"/>
  <c r="DD41" i="82"/>
  <c r="DD45" i="82"/>
  <c r="DB43" i="83"/>
  <c r="DB101" i="83"/>
  <c r="DD39" i="80"/>
  <c r="DC44" i="77"/>
  <c r="DD105" i="83"/>
  <c r="DB43" i="76"/>
  <c r="DB101" i="76"/>
  <c r="DB101" i="79"/>
  <c r="DB43" i="79"/>
  <c r="DA156" i="80"/>
  <c r="DB153" i="80" s="1"/>
  <c r="DA160" i="80"/>
  <c r="DA165" i="80" s="1"/>
  <c r="DD36" i="77"/>
  <c r="AY106" i="90"/>
  <c r="AY113" i="90" s="1"/>
  <c r="AY107" i="90" s="1"/>
  <c r="AY108" i="90" s="1"/>
  <c r="AZ104" i="90" s="1"/>
  <c r="DB101" i="81"/>
  <c r="DB43" i="81"/>
  <c r="DC44" i="86"/>
  <c r="DB118" i="73"/>
  <c r="DA160" i="74"/>
  <c r="DA165" i="74" s="1"/>
  <c r="DA156" i="74"/>
  <c r="DB153" i="74" s="1"/>
  <c r="DC154" i="72"/>
  <c r="DC168" i="72" s="1"/>
  <c r="DC191" i="72" s="1"/>
  <c r="DC196" i="72" s="1"/>
  <c r="DC155" i="72"/>
  <c r="DC167" i="72"/>
  <c r="DC164" i="72"/>
  <c r="DC158" i="72"/>
  <c r="DC159" i="72" s="1"/>
  <c r="DB117" i="87"/>
  <c r="DB17" i="90"/>
  <c r="DB17" i="91"/>
  <c r="DB16" i="90"/>
  <c r="DB16" i="91"/>
  <c r="DB15" i="90"/>
  <c r="DB15" i="91"/>
  <c r="DB15" i="88"/>
  <c r="DB15" i="89"/>
  <c r="DB17" i="88"/>
  <c r="DB17" i="89"/>
  <c r="DB16" i="88"/>
  <c r="DB16" i="89"/>
  <c r="DB15" i="86"/>
  <c r="DB15" i="87"/>
  <c r="DB17" i="86"/>
  <c r="DB17" i="87"/>
  <c r="DB16" i="86"/>
  <c r="DB16" i="87"/>
  <c r="DB17" i="84"/>
  <c r="DB17" i="85"/>
  <c r="DB16" i="84"/>
  <c r="DB16" i="85"/>
  <c r="DB15" i="84"/>
  <c r="DB15" i="85"/>
  <c r="DB16" i="82"/>
  <c r="DB16" i="83"/>
  <c r="DB17" i="82"/>
  <c r="DB17" i="83"/>
  <c r="DB15" i="82"/>
  <c r="DB15" i="83"/>
  <c r="DB15" i="80"/>
  <c r="DB15" i="81"/>
  <c r="DB17" i="80"/>
  <c r="DB17" i="81"/>
  <c r="DB16" i="80"/>
  <c r="DB16" i="81"/>
  <c r="DB15" i="78"/>
  <c r="DB15" i="79"/>
  <c r="DB17" i="78"/>
  <c r="DB17" i="79"/>
  <c r="DB16" i="78"/>
  <c r="DB16" i="79"/>
  <c r="DB15" i="76"/>
  <c r="DB15" i="77"/>
  <c r="DB17" i="76"/>
  <c r="DB17" i="77"/>
  <c r="DB16" i="76"/>
  <c r="DB16" i="77"/>
  <c r="DB17" i="74"/>
  <c r="DB17" i="75"/>
  <c r="DB16" i="74"/>
  <c r="DB16" i="75"/>
  <c r="DB15" i="74"/>
  <c r="DB15" i="75"/>
  <c r="DB15" i="72"/>
  <c r="DB15" i="73"/>
  <c r="DB17" i="72"/>
  <c r="DB17" i="73"/>
  <c r="DB16" i="72"/>
  <c r="DB16" i="73"/>
  <c r="DC13" i="1"/>
  <c r="DC13" i="22"/>
  <c r="DC13" i="27"/>
  <c r="DD13" i="1"/>
  <c r="DD13" i="22"/>
  <c r="DD13" i="27"/>
  <c r="DB72" i="7"/>
  <c r="DE13" i="4"/>
  <c r="DD12" i="22"/>
  <c r="DD12" i="1"/>
  <c r="DD12" i="27"/>
  <c r="DB73" i="7"/>
  <c r="DC16" i="4"/>
  <c r="DC16" i="7" s="1"/>
  <c r="DC17" i="4"/>
  <c r="DC17" i="7" s="1"/>
  <c r="DC15" i="4"/>
  <c r="DC15" i="7" s="1"/>
  <c r="DC11" i="1"/>
  <c r="DC11" i="27"/>
  <c r="DC11" i="22"/>
  <c r="DF6" i="22"/>
  <c r="DF6" i="27"/>
  <c r="DF6" i="1"/>
  <c r="DF6" i="4"/>
  <c r="DF6" i="7"/>
  <c r="DG4" i="7"/>
  <c r="DG4" i="22"/>
  <c r="DG4" i="1"/>
  <c r="DG4" i="27"/>
  <c r="DG4" i="4"/>
  <c r="DE7" i="7"/>
  <c r="DE7" i="22"/>
  <c r="DE7" i="27"/>
  <c r="DE7" i="4"/>
  <c r="DE12" i="4" s="1"/>
  <c r="DE7" i="1"/>
  <c r="DE26" i="1" s="1"/>
  <c r="DD5" i="7"/>
  <c r="DD5" i="1"/>
  <c r="DD5" i="22"/>
  <c r="DD5" i="27"/>
  <c r="DD5" i="4"/>
  <c r="DD8" i="1"/>
  <c r="DD8" i="7"/>
  <c r="DD8" i="22"/>
  <c r="DD8" i="27"/>
  <c r="DD8" i="4"/>
  <c r="CZ83" i="27"/>
  <c r="CZ38" i="22"/>
  <c r="CZ41" i="22" s="1"/>
  <c r="DC26" i="7"/>
  <c r="DC25" i="7"/>
  <c r="DC27" i="7"/>
  <c r="DC28" i="7"/>
  <c r="DC33" i="7"/>
  <c r="DC30" i="7"/>
  <c r="DD80" i="2"/>
  <c r="DE82" i="2"/>
  <c r="DE83" i="2" s="1"/>
  <c r="DA47" i="27"/>
  <c r="DB44" i="27" s="1"/>
  <c r="DA51" i="27"/>
  <c r="DA38" i="22" s="1"/>
  <c r="DA37" i="27"/>
  <c r="DB34" i="27" s="1"/>
  <c r="DA41" i="27"/>
  <c r="DA23" i="22" s="1"/>
  <c r="DA27" i="27"/>
  <c r="DB24" i="27" s="1"/>
  <c r="DA31" i="27"/>
  <c r="DC49" i="27"/>
  <c r="DC29" i="27"/>
  <c r="DC30" i="27" s="1"/>
  <c r="DC84" i="2"/>
  <c r="DC31" i="1" s="1"/>
  <c r="CX47" i="22"/>
  <c r="CX95" i="7" s="1"/>
  <c r="CY43" i="22"/>
  <c r="CY45" i="22" s="1"/>
  <c r="BP30" i="22"/>
  <c r="BP29" i="7" s="1"/>
  <c r="BP36" i="7" s="1"/>
  <c r="DA59" i="27"/>
  <c r="DB56" i="27" s="1"/>
  <c r="DC39" i="22"/>
  <c r="DC24" i="22"/>
  <c r="DC45" i="27"/>
  <c r="DC46" i="27"/>
  <c r="CZ81" i="27"/>
  <c r="CZ21" i="22"/>
  <c r="DC36" i="27"/>
  <c r="DC39" i="27"/>
  <c r="DC35" i="27"/>
  <c r="CZ80" i="27"/>
  <c r="CZ79" i="27"/>
  <c r="DC61" i="27"/>
  <c r="DC62" i="27" s="1"/>
  <c r="DC58" i="27"/>
  <c r="DC57" i="27"/>
  <c r="DC25" i="27"/>
  <c r="DC26" i="27"/>
  <c r="DD51" i="1"/>
  <c r="DD52" i="1"/>
  <c r="DD55" i="1"/>
  <c r="DD47" i="1"/>
  <c r="DD50" i="1"/>
  <c r="DD49" i="1"/>
  <c r="DD54" i="1"/>
  <c r="DD48" i="1"/>
  <c r="DD53" i="1"/>
  <c r="DD56" i="1"/>
  <c r="BQ27" i="22"/>
  <c r="DD11" i="4"/>
  <c r="DE73" i="2"/>
  <c r="DD77" i="2"/>
  <c r="DC27" i="1"/>
  <c r="DE79" i="2"/>
  <c r="DE76" i="2"/>
  <c r="DD74" i="2"/>
  <c r="DD37" i="1"/>
  <c r="DD43" i="1"/>
  <c r="DD38" i="1"/>
  <c r="DD40" i="1"/>
  <c r="DD45" i="1"/>
  <c r="DD41" i="1"/>
  <c r="DD46" i="1"/>
  <c r="DD42" i="1"/>
  <c r="DD44" i="1"/>
  <c r="DD39" i="1"/>
  <c r="DD30" i="1"/>
  <c r="DE5" i="2"/>
  <c r="DH4" i="2"/>
  <c r="DG6" i="2"/>
  <c r="DF7" i="2"/>
  <c r="DD74" i="27" l="1"/>
  <c r="DD50" i="27"/>
  <c r="DD40" i="27"/>
  <c r="CZ31" i="7"/>
  <c r="DA82" i="27"/>
  <c r="DC58" i="7"/>
  <c r="DC35" i="7" s="1"/>
  <c r="AS59" i="82"/>
  <c r="AR59" i="79"/>
  <c r="CX85" i="27"/>
  <c r="DD56" i="7"/>
  <c r="DD34" i="7"/>
  <c r="DD69" i="27"/>
  <c r="DD70" i="27"/>
  <c r="DD73" i="27"/>
  <c r="DB75" i="27"/>
  <c r="DB84" i="27" s="1"/>
  <c r="DB71" i="27"/>
  <c r="DC68" i="27" s="1"/>
  <c r="CZ170" i="72"/>
  <c r="CZ174" i="72" s="1"/>
  <c r="DE105" i="73"/>
  <c r="DE39" i="79"/>
  <c r="DE105" i="79"/>
  <c r="DE36" i="79"/>
  <c r="DA165" i="72"/>
  <c r="DA190" i="72" s="1"/>
  <c r="DA195" i="72" s="1"/>
  <c r="DA197" i="72" s="1"/>
  <c r="CZ202" i="72"/>
  <c r="CZ203" i="72" s="1"/>
  <c r="CZ91" i="7" s="1"/>
  <c r="DD55" i="85"/>
  <c r="DD70" i="85" s="1"/>
  <c r="DD55" i="72"/>
  <c r="DD70" i="72" s="1"/>
  <c r="DD55" i="78"/>
  <c r="DD70" i="78" s="1"/>
  <c r="DD55" i="91"/>
  <c r="DD70" i="91" s="1"/>
  <c r="DD55" i="82"/>
  <c r="DD70" i="82" s="1"/>
  <c r="DD55" i="74"/>
  <c r="DD70" i="74" s="1"/>
  <c r="DD55" i="73"/>
  <c r="DD70" i="73" s="1"/>
  <c r="DD55" i="83"/>
  <c r="DD70" i="83" s="1"/>
  <c r="DD55" i="77"/>
  <c r="DD70" i="77" s="1"/>
  <c r="DD55" i="84"/>
  <c r="DD70" i="84" s="1"/>
  <c r="DD55" i="79"/>
  <c r="DD70" i="79" s="1"/>
  <c r="DD55" i="81"/>
  <c r="DD70" i="81" s="1"/>
  <c r="DD55" i="86"/>
  <c r="DD70" i="86" s="1"/>
  <c r="DD55" i="89"/>
  <c r="DD70" i="89" s="1"/>
  <c r="DD55" i="87"/>
  <c r="DD70" i="87" s="1"/>
  <c r="DD55" i="88"/>
  <c r="DD70" i="88" s="1"/>
  <c r="DD55" i="75"/>
  <c r="DD70" i="75" s="1"/>
  <c r="DD55" i="80"/>
  <c r="DD70" i="80" s="1"/>
  <c r="DD55" i="90"/>
  <c r="DD70" i="90" s="1"/>
  <c r="AV67" i="88"/>
  <c r="AW62" i="88" s="1"/>
  <c r="AW64" i="88" s="1"/>
  <c r="AW72" i="88" s="1"/>
  <c r="AU74" i="78"/>
  <c r="DC77" i="72"/>
  <c r="DE63" i="83"/>
  <c r="DC77" i="86"/>
  <c r="DE63" i="91"/>
  <c r="DC78" i="78"/>
  <c r="DC78" i="77"/>
  <c r="DC78" i="80"/>
  <c r="DC78" i="86"/>
  <c r="DC78" i="90"/>
  <c r="DC77" i="73"/>
  <c r="DC77" i="77"/>
  <c r="DC78" i="88"/>
  <c r="DE63" i="89"/>
  <c r="AU74" i="90"/>
  <c r="AX74" i="86"/>
  <c r="AS65" i="82"/>
  <c r="AS73" i="82" s="1"/>
  <c r="AS66" i="82" s="1"/>
  <c r="AS67" i="82" s="1"/>
  <c r="AT62" i="82" s="1"/>
  <c r="DE63" i="81"/>
  <c r="DE63" i="74"/>
  <c r="DC117" i="85"/>
  <c r="DC59" i="85"/>
  <c r="DE63" i="90"/>
  <c r="AT64" i="81"/>
  <c r="AT72" i="81" s="1"/>
  <c r="DC77" i="81"/>
  <c r="DE63" i="86"/>
  <c r="DE63" i="77"/>
  <c r="DC78" i="73"/>
  <c r="DC77" i="79"/>
  <c r="DC77" i="80"/>
  <c r="AX65" i="85"/>
  <c r="AX73" i="85" s="1"/>
  <c r="AX66" i="85" s="1"/>
  <c r="AX67" i="85" s="1"/>
  <c r="AY62" i="85" s="1"/>
  <c r="DC78" i="79"/>
  <c r="DC117" i="84"/>
  <c r="DC59" i="84"/>
  <c r="DC77" i="75"/>
  <c r="AR65" i="79"/>
  <c r="AR73" i="79" s="1"/>
  <c r="AR66" i="79" s="1"/>
  <c r="DC78" i="87"/>
  <c r="DC77" i="90"/>
  <c r="AY73" i="77"/>
  <c r="DC78" i="84"/>
  <c r="DE63" i="84"/>
  <c r="DE63" i="72"/>
  <c r="DC77" i="88"/>
  <c r="DE63" i="87"/>
  <c r="DC78" i="83"/>
  <c r="DC77" i="74"/>
  <c r="DC78" i="91"/>
  <c r="AU65" i="89"/>
  <c r="AU73" i="89" s="1"/>
  <c r="AU66" i="89" s="1"/>
  <c r="AU67" i="89" s="1"/>
  <c r="AV62" i="89" s="1"/>
  <c r="DC77" i="87"/>
  <c r="AY64" i="86"/>
  <c r="AY72" i="86" s="1"/>
  <c r="AT64" i="87"/>
  <c r="AT72" i="87" s="1"/>
  <c r="DC77" i="84"/>
  <c r="DC118" i="79"/>
  <c r="DC59" i="79"/>
  <c r="AW65" i="80"/>
  <c r="AW73" i="80" s="1"/>
  <c r="AW66" i="80" s="1"/>
  <c r="AV64" i="83"/>
  <c r="AV72" i="83" s="1"/>
  <c r="AS74" i="87"/>
  <c r="DC117" i="75"/>
  <c r="DC59" i="75"/>
  <c r="DC77" i="78"/>
  <c r="DE63" i="82"/>
  <c r="DC117" i="88"/>
  <c r="DC59" i="88"/>
  <c r="DC77" i="83"/>
  <c r="DC78" i="82"/>
  <c r="DC78" i="89"/>
  <c r="DC77" i="85"/>
  <c r="DE63" i="73"/>
  <c r="DC77" i="91"/>
  <c r="DE63" i="78"/>
  <c r="DC78" i="74"/>
  <c r="DE63" i="85"/>
  <c r="DC78" i="72"/>
  <c r="AT73" i="91"/>
  <c r="DE63" i="80"/>
  <c r="DC78" i="81"/>
  <c r="AP59" i="74"/>
  <c r="DC77" i="82"/>
  <c r="DC78" i="85"/>
  <c r="AW64" i="84"/>
  <c r="AW72" i="84" s="1"/>
  <c r="DC77" i="89"/>
  <c r="AV74" i="88"/>
  <c r="DC117" i="73"/>
  <c r="DC59" i="73"/>
  <c r="AV64" i="90"/>
  <c r="AV72" i="90" s="1"/>
  <c r="DC78" i="75"/>
  <c r="DE63" i="88"/>
  <c r="AV74" i="84"/>
  <c r="AU67" i="78"/>
  <c r="AV62" i="78" s="1"/>
  <c r="DE39" i="91"/>
  <c r="DE105" i="91"/>
  <c r="DC117" i="77"/>
  <c r="DC117" i="72"/>
  <c r="DC118" i="91"/>
  <c r="DE105" i="82"/>
  <c r="DC118" i="72"/>
  <c r="DE39" i="84"/>
  <c r="DE105" i="84"/>
  <c r="DC117" i="78"/>
  <c r="DE39" i="83"/>
  <c r="DC118" i="86"/>
  <c r="DC118" i="88"/>
  <c r="DC118" i="75"/>
  <c r="DC117" i="87"/>
  <c r="DE36" i="83"/>
  <c r="DE39" i="82"/>
  <c r="DC77" i="76"/>
  <c r="DC78" i="76"/>
  <c r="DC118" i="76"/>
  <c r="DE63" i="76"/>
  <c r="DE105" i="76"/>
  <c r="DE39" i="76"/>
  <c r="DE39" i="73"/>
  <c r="DE105" i="87"/>
  <c r="DE36" i="86"/>
  <c r="DE39" i="87"/>
  <c r="DE39" i="85"/>
  <c r="DE39" i="88"/>
  <c r="DE105" i="90"/>
  <c r="DE105" i="80"/>
  <c r="DE105" i="85"/>
  <c r="DE105" i="72"/>
  <c r="DE39" i="90"/>
  <c r="DE39" i="80"/>
  <c r="DE105" i="88"/>
  <c r="DC117" i="74"/>
  <c r="DE39" i="72"/>
  <c r="DE105" i="86"/>
  <c r="DC117" i="83"/>
  <c r="DE105" i="89"/>
  <c r="DC118" i="78"/>
  <c r="DE39" i="89"/>
  <c r="DC118" i="77"/>
  <c r="DC117" i="76"/>
  <c r="DE105" i="74"/>
  <c r="DE36" i="74"/>
  <c r="DC118" i="90"/>
  <c r="DE39" i="81"/>
  <c r="AY114" i="90"/>
  <c r="DE105" i="81"/>
  <c r="DC117" i="91"/>
  <c r="DC201" i="80"/>
  <c r="DC201" i="90"/>
  <c r="DC201" i="86"/>
  <c r="DA190" i="80"/>
  <c r="DA195" i="80" s="1"/>
  <c r="DA197" i="80" s="1"/>
  <c r="DA202" i="80" s="1"/>
  <c r="DA203" i="80" s="1"/>
  <c r="DA170" i="80"/>
  <c r="DA174" i="80" s="1"/>
  <c r="DC43" i="90"/>
  <c r="DC101" i="90"/>
  <c r="DD164" i="78"/>
  <c r="DD158" i="78"/>
  <c r="DD159" i="78" s="1"/>
  <c r="DD155" i="78"/>
  <c r="DD167" i="78"/>
  <c r="DD154" i="78"/>
  <c r="DD168" i="78" s="1"/>
  <c r="DD191" i="78" s="1"/>
  <c r="DD196" i="78" s="1"/>
  <c r="DB160" i="75"/>
  <c r="DB165" i="75" s="1"/>
  <c r="DB156" i="75"/>
  <c r="DC153" i="75" s="1"/>
  <c r="DA190" i="78"/>
  <c r="DA195" i="78" s="1"/>
  <c r="DA197" i="78" s="1"/>
  <c r="DA202" i="78" s="1"/>
  <c r="DA203" i="78" s="1"/>
  <c r="DA170" i="78"/>
  <c r="DA174" i="78" s="1"/>
  <c r="DE41" i="80"/>
  <c r="DE45" i="80"/>
  <c r="DC117" i="82"/>
  <c r="DB160" i="80"/>
  <c r="DB165" i="80" s="1"/>
  <c r="DB156" i="80"/>
  <c r="DC153" i="80" s="1"/>
  <c r="DD42" i="74"/>
  <c r="DD59" i="74" s="1"/>
  <c r="DC43" i="87"/>
  <c r="DC101" i="87"/>
  <c r="DC201" i="79"/>
  <c r="DB160" i="88"/>
  <c r="DB165" i="88" s="1"/>
  <c r="DB156" i="88"/>
  <c r="DC153" i="88" s="1"/>
  <c r="DC43" i="80"/>
  <c r="DC101" i="80"/>
  <c r="DD164" i="81"/>
  <c r="DD158" i="81"/>
  <c r="DD159" i="81" s="1"/>
  <c r="DD155" i="81"/>
  <c r="DD167" i="81"/>
  <c r="DD154" i="81"/>
  <c r="DD168" i="81" s="1"/>
  <c r="DD191" i="81" s="1"/>
  <c r="DD196" i="81" s="1"/>
  <c r="DC201" i="85"/>
  <c r="DA170" i="84"/>
  <c r="DA174" i="84" s="1"/>
  <c r="DA190" i="84"/>
  <c r="DA195" i="84" s="1"/>
  <c r="DA197" i="84" s="1"/>
  <c r="DA202" i="84" s="1"/>
  <c r="DA203" i="84" s="1"/>
  <c r="DA190" i="75"/>
  <c r="DA195" i="75" s="1"/>
  <c r="DA197" i="75" s="1"/>
  <c r="DA202" i="75" s="1"/>
  <c r="DA203" i="75" s="1"/>
  <c r="DA170" i="75"/>
  <c r="DA174" i="75" s="1"/>
  <c r="DB160" i="78"/>
  <c r="DB165" i="78" s="1"/>
  <c r="DB156" i="78"/>
  <c r="DC153" i="78" s="1"/>
  <c r="DE45" i="72"/>
  <c r="DE40" i="72"/>
  <c r="DE41" i="72"/>
  <c r="DD44" i="78"/>
  <c r="DD179" i="78"/>
  <c r="DF7" i="91"/>
  <c r="DF39" i="91" s="1"/>
  <c r="DF7" i="90"/>
  <c r="DF36" i="90" s="1"/>
  <c r="DF7" i="88"/>
  <c r="DF39" i="88" s="1"/>
  <c r="DF7" i="84"/>
  <c r="DF39" i="84" s="1"/>
  <c r="DF7" i="86"/>
  <c r="DF36" i="86" s="1"/>
  <c r="DF7" i="89"/>
  <c r="DF39" i="89" s="1"/>
  <c r="DF7" i="83"/>
  <c r="DF39" i="83" s="1"/>
  <c r="DF7" i="82"/>
  <c r="DF36" i="82" s="1"/>
  <c r="DF7" i="87"/>
  <c r="DF39" i="87" s="1"/>
  <c r="DF7" i="80"/>
  <c r="DF105" i="80" s="1"/>
  <c r="DF7" i="76"/>
  <c r="DF39" i="76" s="1"/>
  <c r="DF7" i="85"/>
  <c r="DF36" i="85" s="1"/>
  <c r="DF7" i="79"/>
  <c r="DF36" i="79" s="1"/>
  <c r="DF7" i="73"/>
  <c r="DF36" i="73" s="1"/>
  <c r="DF7" i="78"/>
  <c r="DF36" i="78" s="1"/>
  <c r="DF7" i="77"/>
  <c r="DF105" i="77" s="1"/>
  <c r="DF7" i="81"/>
  <c r="DF39" i="81" s="1"/>
  <c r="DF7" i="74"/>
  <c r="DF36" i="74" s="1"/>
  <c r="DF7" i="72"/>
  <c r="DF36" i="72" s="1"/>
  <c r="DF7" i="75"/>
  <c r="DF105" i="75" s="1"/>
  <c r="DD44" i="74"/>
  <c r="DD179" i="74"/>
  <c r="DC118" i="87"/>
  <c r="DA190" i="88"/>
  <c r="DA195" i="88" s="1"/>
  <c r="DA197" i="88" s="1"/>
  <c r="DA202" i="88" s="1"/>
  <c r="DA203" i="88" s="1"/>
  <c r="DA170" i="88"/>
  <c r="DA174" i="88" s="1"/>
  <c r="DD167" i="80"/>
  <c r="DD164" i="80"/>
  <c r="DD158" i="80"/>
  <c r="DD159" i="80" s="1"/>
  <c r="DD155" i="80"/>
  <c r="DD154" i="80"/>
  <c r="DD168" i="80" s="1"/>
  <c r="DD191" i="80" s="1"/>
  <c r="DD196" i="80" s="1"/>
  <c r="DB160" i="84"/>
  <c r="DB165" i="84" s="1"/>
  <c r="DB156" i="84"/>
  <c r="DC153" i="84" s="1"/>
  <c r="DE41" i="73"/>
  <c r="DE45" i="73"/>
  <c r="DE40" i="73"/>
  <c r="DD42" i="78"/>
  <c r="DD59" i="78" s="1"/>
  <c r="DD42" i="76"/>
  <c r="DD59" i="76" s="1"/>
  <c r="DC201" i="84"/>
  <c r="DD44" i="75"/>
  <c r="DD179" i="75"/>
  <c r="AY106" i="79"/>
  <c r="AY113" i="79" s="1"/>
  <c r="AY107" i="79" s="1"/>
  <c r="AY108" i="79" s="1"/>
  <c r="AZ104" i="79" s="1"/>
  <c r="DD167" i="79"/>
  <c r="DD155" i="79"/>
  <c r="DD154" i="79"/>
  <c r="DD168" i="79" s="1"/>
  <c r="DD191" i="79" s="1"/>
  <c r="DD196" i="79" s="1"/>
  <c r="DD158" i="79"/>
  <c r="DD159" i="79" s="1"/>
  <c r="DD164" i="79"/>
  <c r="DD42" i="90"/>
  <c r="DD59" i="90" s="1"/>
  <c r="DD44" i="86"/>
  <c r="DD179" i="86"/>
  <c r="DE45" i="76"/>
  <c r="DE55" i="76" s="1"/>
  <c r="DE70" i="76" s="1"/>
  <c r="DE41" i="76"/>
  <c r="DE40" i="76"/>
  <c r="DD42" i="87"/>
  <c r="DD59" i="87" s="1"/>
  <c r="DA170" i="77"/>
  <c r="DA174" i="77" s="1"/>
  <c r="DA190" i="77"/>
  <c r="DA195" i="77" s="1"/>
  <c r="DA197" i="77" s="1"/>
  <c r="DA202" i="77" s="1"/>
  <c r="DA203" i="77" s="1"/>
  <c r="DD42" i="75"/>
  <c r="DD59" i="75" s="1"/>
  <c r="DD167" i="77"/>
  <c r="DD158" i="77"/>
  <c r="DD159" i="77" s="1"/>
  <c r="DD154" i="77"/>
  <c r="DD168" i="77" s="1"/>
  <c r="DD191" i="77" s="1"/>
  <c r="DD196" i="77" s="1"/>
  <c r="DD164" i="77"/>
  <c r="DD155" i="77"/>
  <c r="DD44" i="90"/>
  <c r="DD179" i="90"/>
  <c r="DC201" i="76"/>
  <c r="DD42" i="86"/>
  <c r="DD59" i="86" s="1"/>
  <c r="DE45" i="79"/>
  <c r="DE41" i="79"/>
  <c r="DC201" i="72"/>
  <c r="DC43" i="81"/>
  <c r="DC101" i="81"/>
  <c r="DD42" i="77"/>
  <c r="DA170" i="81"/>
  <c r="DA174" i="81" s="1"/>
  <c r="DA190" i="81"/>
  <c r="DA195" i="81" s="1"/>
  <c r="DA197" i="81" s="1"/>
  <c r="DA202" i="81" s="1"/>
  <c r="DA203" i="81" s="1"/>
  <c r="DE5" i="91"/>
  <c r="DE5" i="88"/>
  <c r="DE5" i="85"/>
  <c r="DE5" i="90"/>
  <c r="DE5" i="83"/>
  <c r="DE5" i="89"/>
  <c r="DE5" i="82"/>
  <c r="DE5" i="87"/>
  <c r="DE5" i="76"/>
  <c r="DE5" i="84"/>
  <c r="DE5" i="77"/>
  <c r="DE5" i="79"/>
  <c r="DE5" i="80"/>
  <c r="DE5" i="81"/>
  <c r="DE5" i="78"/>
  <c r="DE5" i="74"/>
  <c r="DE5" i="86"/>
  <c r="DE5" i="72"/>
  <c r="DE5" i="73"/>
  <c r="DE5" i="75"/>
  <c r="DB156" i="87"/>
  <c r="DC153" i="87" s="1"/>
  <c r="DB160" i="87"/>
  <c r="DB165" i="87" s="1"/>
  <c r="DD44" i="77"/>
  <c r="DD179" i="77"/>
  <c r="DB160" i="81"/>
  <c r="DB165" i="81" s="1"/>
  <c r="DB156" i="81"/>
  <c r="DC153" i="81" s="1"/>
  <c r="DB160" i="72"/>
  <c r="DB156" i="72"/>
  <c r="DC153" i="72" s="1"/>
  <c r="DD44" i="87"/>
  <c r="DD179" i="87"/>
  <c r="DB160" i="77"/>
  <c r="DB165" i="77" s="1"/>
  <c r="DB156" i="77"/>
  <c r="DC153" i="77" s="1"/>
  <c r="DD42" i="89"/>
  <c r="DD59" i="89" s="1"/>
  <c r="DD154" i="86"/>
  <c r="DD168" i="86" s="1"/>
  <c r="DD191" i="86" s="1"/>
  <c r="DD196" i="86" s="1"/>
  <c r="DD155" i="86"/>
  <c r="DD167" i="86"/>
  <c r="DD158" i="86"/>
  <c r="DD159" i="86" s="1"/>
  <c r="DD164" i="86"/>
  <c r="DC43" i="88"/>
  <c r="DC101" i="88"/>
  <c r="DC179" i="72"/>
  <c r="DB156" i="91"/>
  <c r="DC153" i="91" s="1"/>
  <c r="DB160" i="91"/>
  <c r="DB165" i="91" s="1"/>
  <c r="DE45" i="74"/>
  <c r="DE40" i="74"/>
  <c r="DE41" i="74"/>
  <c r="DG6" i="88"/>
  <c r="DG6" i="91"/>
  <c r="DG6" i="90"/>
  <c r="DG6" i="85"/>
  <c r="DG6" i="89"/>
  <c r="DG6" i="84"/>
  <c r="DG6" i="87"/>
  <c r="DG6" i="83"/>
  <c r="DG6" i="86"/>
  <c r="DG6" i="77"/>
  <c r="DG6" i="76"/>
  <c r="DG6" i="74"/>
  <c r="DG6" i="80"/>
  <c r="DG6" i="82"/>
  <c r="DG6" i="78"/>
  <c r="DG6" i="81"/>
  <c r="DG6" i="72"/>
  <c r="DG6" i="75"/>
  <c r="DG6" i="73"/>
  <c r="DG6" i="79"/>
  <c r="DC201" i="89"/>
  <c r="DD11" i="7"/>
  <c r="DD11" i="91"/>
  <c r="DD11" i="89"/>
  <c r="DD11" i="86"/>
  <c r="DD11" i="90"/>
  <c r="DD11" i="88"/>
  <c r="DD11" i="85"/>
  <c r="DD11" i="80"/>
  <c r="DD11" i="82"/>
  <c r="DD11" i="87"/>
  <c r="DD11" i="83"/>
  <c r="DD11" i="84"/>
  <c r="DD11" i="78"/>
  <c r="DD11" i="74"/>
  <c r="DD11" i="77"/>
  <c r="DD11" i="72"/>
  <c r="DD11" i="76"/>
  <c r="DD11" i="75"/>
  <c r="DD11" i="81"/>
  <c r="DD11" i="73"/>
  <c r="DD11" i="79"/>
  <c r="DA190" i="87"/>
  <c r="DA195" i="87" s="1"/>
  <c r="DA197" i="87" s="1"/>
  <c r="DA202" i="87" s="1"/>
  <c r="DA203" i="87" s="1"/>
  <c r="DA170" i="87"/>
  <c r="DA174" i="87" s="1"/>
  <c r="DD42" i="88"/>
  <c r="DD59" i="88" s="1"/>
  <c r="DA190" i="79"/>
  <c r="DA195" i="79" s="1"/>
  <c r="DA197" i="79" s="1"/>
  <c r="DA202" i="79" s="1"/>
  <c r="DA203" i="79" s="1"/>
  <c r="DA170" i="79"/>
  <c r="DA174" i="79" s="1"/>
  <c r="DD44" i="89"/>
  <c r="DD179" i="89"/>
  <c r="DD154" i="82"/>
  <c r="DD168" i="82" s="1"/>
  <c r="DD191" i="82" s="1"/>
  <c r="DD196" i="82" s="1"/>
  <c r="DD158" i="82"/>
  <c r="DD159" i="82" s="1"/>
  <c r="DD155" i="82"/>
  <c r="DD164" i="82"/>
  <c r="DD167" i="82"/>
  <c r="DA190" i="91"/>
  <c r="DA195" i="91" s="1"/>
  <c r="DA197" i="91" s="1"/>
  <c r="DA202" i="91" s="1"/>
  <c r="DA203" i="91" s="1"/>
  <c r="DA170" i="91"/>
  <c r="DA174" i="91" s="1"/>
  <c r="DE45" i="83"/>
  <c r="DE41" i="83"/>
  <c r="DB156" i="86"/>
  <c r="DC153" i="86" s="1"/>
  <c r="DB160" i="86"/>
  <c r="DB165" i="86" s="1"/>
  <c r="DH4" i="91"/>
  <c r="DH4" i="85"/>
  <c r="DH4" i="90"/>
  <c r="DH4" i="87"/>
  <c r="DH4" i="89"/>
  <c r="DH4" i="83"/>
  <c r="DH4" i="88"/>
  <c r="DH4" i="86"/>
  <c r="DH4" i="72"/>
  <c r="DH4" i="80"/>
  <c r="DH4" i="78"/>
  <c r="DH4" i="84"/>
  <c r="DH4" i="79"/>
  <c r="DH4" i="76"/>
  <c r="DH4" i="82"/>
  <c r="DH4" i="74"/>
  <c r="DH4" i="77"/>
  <c r="DH4" i="81"/>
  <c r="DH4" i="73"/>
  <c r="DH4" i="75"/>
  <c r="DE8" i="89"/>
  <c r="DE8" i="91"/>
  <c r="DE8" i="88"/>
  <c r="DE8" i="86"/>
  <c r="DE8" i="82"/>
  <c r="DE8" i="90"/>
  <c r="DE8" i="81"/>
  <c r="DE8" i="87"/>
  <c r="DE8" i="78"/>
  <c r="DE8" i="79"/>
  <c r="DE8" i="84"/>
  <c r="DE8" i="85"/>
  <c r="DE8" i="80"/>
  <c r="DE8" i="83"/>
  <c r="DE8" i="76"/>
  <c r="DE8" i="75"/>
  <c r="DE8" i="77"/>
  <c r="DE8" i="73"/>
  <c r="DE8" i="72"/>
  <c r="DE8" i="74"/>
  <c r="DC43" i="89"/>
  <c r="DC101" i="89"/>
  <c r="DC179" i="73"/>
  <c r="DB160" i="74"/>
  <c r="DB165" i="74" s="1"/>
  <c r="DB156" i="74"/>
  <c r="DC153" i="74" s="1"/>
  <c r="DC118" i="80"/>
  <c r="DC201" i="82"/>
  <c r="DD44" i="88"/>
  <c r="DD179" i="88"/>
  <c r="DB156" i="79"/>
  <c r="DC153" i="79" s="1"/>
  <c r="DB160" i="79"/>
  <c r="DB165" i="79" s="1"/>
  <c r="DC201" i="77"/>
  <c r="DD155" i="85"/>
  <c r="DD158" i="85"/>
  <c r="DD159" i="85" s="1"/>
  <c r="DD164" i="85"/>
  <c r="DD167" i="85"/>
  <c r="DD154" i="85"/>
  <c r="DD168" i="85" s="1"/>
  <c r="DD191" i="85" s="1"/>
  <c r="DD196" i="85" s="1"/>
  <c r="DE41" i="77"/>
  <c r="DE45" i="77"/>
  <c r="AY106" i="87"/>
  <c r="AY113" i="87" s="1"/>
  <c r="AY107" i="87" s="1"/>
  <c r="AY108" i="87" s="1"/>
  <c r="AZ104" i="87" s="1"/>
  <c r="DA170" i="86"/>
  <c r="DA174" i="86" s="1"/>
  <c r="DA190" i="86"/>
  <c r="DA195" i="86" s="1"/>
  <c r="DA197" i="86" s="1"/>
  <c r="DA202" i="86" s="1"/>
  <c r="DA203" i="86" s="1"/>
  <c r="DC101" i="73"/>
  <c r="DC43" i="73"/>
  <c r="DC43" i="72"/>
  <c r="DC101" i="72"/>
  <c r="DE45" i="78"/>
  <c r="DE41" i="78"/>
  <c r="AZ112" i="83"/>
  <c r="DC43" i="84"/>
  <c r="DC101" i="84"/>
  <c r="DD154" i="90"/>
  <c r="DD168" i="90" s="1"/>
  <c r="DD191" i="90" s="1"/>
  <c r="DD196" i="90" s="1"/>
  <c r="DD155" i="90"/>
  <c r="DD164" i="90"/>
  <c r="DD167" i="90"/>
  <c r="DD158" i="90"/>
  <c r="DD159" i="90" s="1"/>
  <c r="AY106" i="82"/>
  <c r="AY113" i="82" s="1"/>
  <c r="AY107" i="82" s="1"/>
  <c r="AY108" i="82" s="1"/>
  <c r="AZ104" i="82" s="1"/>
  <c r="DE41" i="75"/>
  <c r="DE40" i="75"/>
  <c r="DE45" i="75"/>
  <c r="DC201" i="75"/>
  <c r="AY114" i="83"/>
  <c r="DD42" i="91"/>
  <c r="DD59" i="91" s="1"/>
  <c r="DE12" i="7"/>
  <c r="DE12" i="90"/>
  <c r="DE12" i="91"/>
  <c r="DE12" i="89"/>
  <c r="DE12" i="88"/>
  <c r="DE12" i="85"/>
  <c r="DE12" i="84"/>
  <c r="DE12" i="86"/>
  <c r="DE12" i="87"/>
  <c r="DE12" i="82"/>
  <c r="DE12" i="83"/>
  <c r="DE12" i="77"/>
  <c r="DE12" i="72"/>
  <c r="DE12" i="81"/>
  <c r="DE12" i="80"/>
  <c r="DE12" i="78"/>
  <c r="DE12" i="74"/>
  <c r="DE12" i="76"/>
  <c r="DE12" i="75"/>
  <c r="DE12" i="79"/>
  <c r="DE12" i="73"/>
  <c r="DC43" i="85"/>
  <c r="DC101" i="85"/>
  <c r="DD155" i="83"/>
  <c r="DD154" i="83"/>
  <c r="DD168" i="83" s="1"/>
  <c r="DD191" i="83" s="1"/>
  <c r="DD196" i="83" s="1"/>
  <c r="DD167" i="83"/>
  <c r="DD164" i="83"/>
  <c r="DD158" i="83"/>
  <c r="DD159" i="83" s="1"/>
  <c r="DC118" i="73"/>
  <c r="DA170" i="76"/>
  <c r="DA174" i="76" s="1"/>
  <c r="DA190" i="76"/>
  <c r="DA195" i="76" s="1"/>
  <c r="DA197" i="76" s="1"/>
  <c r="DA202" i="76" s="1"/>
  <c r="DA203" i="76" s="1"/>
  <c r="DD44" i="73"/>
  <c r="DD179" i="73"/>
  <c r="DC201" i="88"/>
  <c r="DB160" i="76"/>
  <c r="DB165" i="76" s="1"/>
  <c r="DB156" i="76"/>
  <c r="DC153" i="76" s="1"/>
  <c r="DD44" i="83"/>
  <c r="DD179" i="83"/>
  <c r="AY106" i="80"/>
  <c r="AY113" i="80" s="1"/>
  <c r="AY107" i="80" s="1"/>
  <c r="AY108" i="80" s="1"/>
  <c r="AZ104" i="80" s="1"/>
  <c r="DD154" i="84"/>
  <c r="DD168" i="84" s="1"/>
  <c r="DD191" i="84" s="1"/>
  <c r="DD196" i="84" s="1"/>
  <c r="DD167" i="84"/>
  <c r="DD164" i="84"/>
  <c r="DD155" i="84"/>
  <c r="DD158" i="84"/>
  <c r="DD159" i="84" s="1"/>
  <c r="DB156" i="82"/>
  <c r="DC153" i="82" s="1"/>
  <c r="DB160" i="82"/>
  <c r="DB165" i="82" s="1"/>
  <c r="DE41" i="81"/>
  <c r="DE45" i="81"/>
  <c r="DC43" i="78"/>
  <c r="DC101" i="78"/>
  <c r="DD44" i="91"/>
  <c r="DD179" i="91"/>
  <c r="DD42" i="73"/>
  <c r="DD59" i="73" s="1"/>
  <c r="AY106" i="88"/>
  <c r="AY113" i="88" s="1"/>
  <c r="AY107" i="88" s="1"/>
  <c r="AY108" i="88" s="1"/>
  <c r="AZ104" i="88" s="1"/>
  <c r="DD167" i="88"/>
  <c r="DD164" i="88"/>
  <c r="DD158" i="88"/>
  <c r="DD159" i="88" s="1"/>
  <c r="DD154" i="88"/>
  <c r="DD168" i="88" s="1"/>
  <c r="DD191" i="88" s="1"/>
  <c r="DD196" i="88" s="1"/>
  <c r="DD155" i="88"/>
  <c r="AY106" i="86"/>
  <c r="AY113" i="86" s="1"/>
  <c r="AY107" i="86" s="1"/>
  <c r="AY108" i="86" s="1"/>
  <c r="AZ104" i="86" s="1"/>
  <c r="DC117" i="81"/>
  <c r="DA190" i="82"/>
  <c r="DA195" i="82" s="1"/>
  <c r="DA197" i="82" s="1"/>
  <c r="DA202" i="82" s="1"/>
  <c r="DA203" i="82" s="1"/>
  <c r="DA170" i="82"/>
  <c r="DA174" i="82" s="1"/>
  <c r="DE45" i="84"/>
  <c r="DE41" i="84"/>
  <c r="DD42" i="83"/>
  <c r="DD59" i="83" s="1"/>
  <c r="DD44" i="82"/>
  <c r="DD179" i="82"/>
  <c r="DC201" i="91"/>
  <c r="DC118" i="89"/>
  <c r="DC43" i="83"/>
  <c r="DC101" i="83"/>
  <c r="DC43" i="75"/>
  <c r="DC101" i="75"/>
  <c r="DC201" i="87"/>
  <c r="DC117" i="79"/>
  <c r="DC101" i="91"/>
  <c r="DC43" i="91"/>
  <c r="DD167" i="91"/>
  <c r="DD164" i="91"/>
  <c r="DD154" i="91"/>
  <c r="DD168" i="91" s="1"/>
  <c r="DD191" i="91" s="1"/>
  <c r="DD196" i="91" s="1"/>
  <c r="DD155" i="91"/>
  <c r="DD158" i="91"/>
  <c r="DD159" i="91" s="1"/>
  <c r="DB160" i="89"/>
  <c r="DB165" i="89" s="1"/>
  <c r="DB156" i="89"/>
  <c r="DC153" i="89" s="1"/>
  <c r="DE41" i="82"/>
  <c r="DE45" i="82"/>
  <c r="AY106" i="91"/>
  <c r="AY113" i="91" s="1"/>
  <c r="AY107" i="91" s="1"/>
  <c r="AY108" i="91" s="1"/>
  <c r="AZ104" i="91" s="1"/>
  <c r="DE13" i="7"/>
  <c r="DE13" i="88"/>
  <c r="DE13" i="89"/>
  <c r="DE13" i="91"/>
  <c r="DE13" i="86"/>
  <c r="DE13" i="87"/>
  <c r="DE13" i="83"/>
  <c r="DE13" i="84"/>
  <c r="DE13" i="90"/>
  <c r="DE13" i="82"/>
  <c r="DE13" i="79"/>
  <c r="DE13" i="74"/>
  <c r="DE13" i="81"/>
  <c r="DE13" i="85"/>
  <c r="DE13" i="78"/>
  <c r="DE13" i="77"/>
  <c r="DE13" i="80"/>
  <c r="DE13" i="73"/>
  <c r="DE13" i="76"/>
  <c r="DE13" i="72"/>
  <c r="DE13" i="75"/>
  <c r="DD42" i="82"/>
  <c r="DD59" i="82" s="1"/>
  <c r="DC43" i="82"/>
  <c r="DC101" i="82"/>
  <c r="DD42" i="85"/>
  <c r="DD59" i="85" s="1"/>
  <c r="DD167" i="87"/>
  <c r="DD154" i="87"/>
  <c r="DD168" i="87" s="1"/>
  <c r="DD191" i="87" s="1"/>
  <c r="DD196" i="87" s="1"/>
  <c r="DD158" i="87"/>
  <c r="DD159" i="87" s="1"/>
  <c r="DD155" i="87"/>
  <c r="DD164" i="87"/>
  <c r="DA190" i="89"/>
  <c r="DA195" i="89" s="1"/>
  <c r="DA197" i="89" s="1"/>
  <c r="DA202" i="89" s="1"/>
  <c r="DA203" i="89" s="1"/>
  <c r="DA170" i="89"/>
  <c r="DA174" i="89" s="1"/>
  <c r="DE45" i="85"/>
  <c r="DE41" i="85"/>
  <c r="DC43" i="77"/>
  <c r="DC101" i="77"/>
  <c r="DC118" i="83"/>
  <c r="DA190" i="74"/>
  <c r="DA195" i="74" s="1"/>
  <c r="DA197" i="74" s="1"/>
  <c r="DA202" i="74" s="1"/>
  <c r="DA203" i="74" s="1"/>
  <c r="DA170" i="74"/>
  <c r="DA174" i="74" s="1"/>
  <c r="AY106" i="81"/>
  <c r="AY113" i="81" s="1"/>
  <c r="AY107" i="81" s="1"/>
  <c r="AY108" i="81" s="1"/>
  <c r="AZ104" i="81" s="1"/>
  <c r="DA170" i="85"/>
  <c r="DA174" i="85" s="1"/>
  <c r="DA190" i="85"/>
  <c r="DA195" i="85" s="1"/>
  <c r="DA197" i="85" s="1"/>
  <c r="DA202" i="85" s="1"/>
  <c r="DA203" i="85" s="1"/>
  <c r="DC101" i="76"/>
  <c r="DC43" i="76"/>
  <c r="DD44" i="72"/>
  <c r="DD179" i="72"/>
  <c r="DD44" i="85"/>
  <c r="DD179" i="85"/>
  <c r="DD155" i="89"/>
  <c r="DD158" i="89"/>
  <c r="DD159" i="89" s="1"/>
  <c r="DD164" i="89"/>
  <c r="DD167" i="89"/>
  <c r="DD154" i="89"/>
  <c r="DD168" i="89" s="1"/>
  <c r="DD191" i="89" s="1"/>
  <c r="DD196" i="89" s="1"/>
  <c r="DE45" i="86"/>
  <c r="DE41" i="86"/>
  <c r="AY106" i="89"/>
  <c r="AY113" i="89" s="1"/>
  <c r="AY107" i="89" s="1"/>
  <c r="AY108" i="89" s="1"/>
  <c r="AZ104" i="89" s="1"/>
  <c r="DC118" i="85"/>
  <c r="DB156" i="85"/>
  <c r="DC153" i="85" s="1"/>
  <c r="DB160" i="85"/>
  <c r="DB165" i="85" s="1"/>
  <c r="DC101" i="74"/>
  <c r="DC43" i="74"/>
  <c r="DB160" i="73"/>
  <c r="DB165" i="73" s="1"/>
  <c r="DB156" i="73"/>
  <c r="DC153" i="73" s="1"/>
  <c r="DD154" i="76"/>
  <c r="DD168" i="76" s="1"/>
  <c r="DD191" i="76" s="1"/>
  <c r="DD196" i="76" s="1"/>
  <c r="DD155" i="76"/>
  <c r="DD158" i="76"/>
  <c r="DD159" i="76" s="1"/>
  <c r="DD164" i="76"/>
  <c r="DD167" i="76"/>
  <c r="DC43" i="79"/>
  <c r="DC101" i="79"/>
  <c r="DC201" i="73"/>
  <c r="DD44" i="79"/>
  <c r="DD179" i="79"/>
  <c r="DE45" i="89"/>
  <c r="DE41" i="89"/>
  <c r="DE39" i="75"/>
  <c r="DC118" i="82"/>
  <c r="DD42" i="79"/>
  <c r="DB160" i="83"/>
  <c r="DB165" i="83" s="1"/>
  <c r="DB156" i="83"/>
  <c r="DC153" i="83" s="1"/>
  <c r="DC201" i="81"/>
  <c r="DE45" i="87"/>
  <c r="DE41" i="87"/>
  <c r="DE105" i="75"/>
  <c r="DC201" i="74"/>
  <c r="DD42" i="81"/>
  <c r="DD59" i="81" s="1"/>
  <c r="DD44" i="76"/>
  <c r="DD179" i="76"/>
  <c r="DA170" i="73"/>
  <c r="DA174" i="73" s="1"/>
  <c r="DA190" i="73"/>
  <c r="DA195" i="73" s="1"/>
  <c r="DA197" i="73" s="1"/>
  <c r="DA202" i="73" s="1"/>
  <c r="DA203" i="73" s="1"/>
  <c r="DD42" i="72"/>
  <c r="DB160" i="90"/>
  <c r="DB165" i="90" s="1"/>
  <c r="DB156" i="90"/>
  <c r="DC153" i="90" s="1"/>
  <c r="DD44" i="84"/>
  <c r="DD179" i="84"/>
  <c r="DD164" i="72"/>
  <c r="DD154" i="72"/>
  <c r="DD168" i="72" s="1"/>
  <c r="DD191" i="72" s="1"/>
  <c r="DD196" i="72" s="1"/>
  <c r="DD155" i="72"/>
  <c r="DD167" i="72"/>
  <c r="DD158" i="72"/>
  <c r="DD159" i="72" s="1"/>
  <c r="AZ112" i="90"/>
  <c r="DC101" i="86"/>
  <c r="DC43" i="86"/>
  <c r="AY106" i="84"/>
  <c r="AY113" i="84" s="1"/>
  <c r="AY107" i="84" s="1"/>
  <c r="AY108" i="84" s="1"/>
  <c r="AZ104" i="84" s="1"/>
  <c r="DA190" i="90"/>
  <c r="DA195" i="90" s="1"/>
  <c r="DA197" i="90" s="1"/>
  <c r="DA202" i="90" s="1"/>
  <c r="DA203" i="90" s="1"/>
  <c r="DA170" i="90"/>
  <c r="DA174" i="90" s="1"/>
  <c r="DD42" i="84"/>
  <c r="DD167" i="75"/>
  <c r="DD164" i="75"/>
  <c r="DD154" i="75"/>
  <c r="DD168" i="75" s="1"/>
  <c r="DD191" i="75" s="1"/>
  <c r="DD196" i="75" s="1"/>
  <c r="DD155" i="75"/>
  <c r="DD158" i="75"/>
  <c r="DD159" i="75" s="1"/>
  <c r="AY106" i="85"/>
  <c r="AY113" i="85" s="1"/>
  <c r="AY107" i="85" s="1"/>
  <c r="AY108" i="85" s="1"/>
  <c r="AZ104" i="85" s="1"/>
  <c r="DA190" i="83"/>
  <c r="DA195" i="83" s="1"/>
  <c r="DA197" i="83" s="1"/>
  <c r="DA202" i="83" s="1"/>
  <c r="DA203" i="83" s="1"/>
  <c r="DA170" i="83"/>
  <c r="DA174" i="83" s="1"/>
  <c r="DD42" i="80"/>
  <c r="DD59" i="80" s="1"/>
  <c r="DE45" i="88"/>
  <c r="DE41" i="88"/>
  <c r="DE36" i="75"/>
  <c r="DD44" i="81"/>
  <c r="DD179" i="81"/>
  <c r="DC117" i="90"/>
  <c r="DC201" i="78"/>
  <c r="DD167" i="74"/>
  <c r="DD155" i="74"/>
  <c r="DD154" i="74"/>
  <c r="DD168" i="74" s="1"/>
  <c r="DD191" i="74" s="1"/>
  <c r="DD196" i="74" s="1"/>
  <c r="DD158" i="74"/>
  <c r="DD159" i="74" s="1"/>
  <c r="DD164" i="74"/>
  <c r="DC201" i="83"/>
  <c r="AY106" i="78"/>
  <c r="AY113" i="78" s="1"/>
  <c r="AY107" i="78" s="1"/>
  <c r="AY108" i="78" s="1"/>
  <c r="AZ104" i="78" s="1"/>
  <c r="DC117" i="80"/>
  <c r="DE39" i="77"/>
  <c r="DE39" i="78"/>
  <c r="DD44" i="80"/>
  <c r="DD179" i="80"/>
  <c r="DE45" i="90"/>
  <c r="DE41" i="90"/>
  <c r="DC118" i="74"/>
  <c r="DC117" i="86"/>
  <c r="DC118" i="84"/>
  <c r="DD154" i="73"/>
  <c r="DD168" i="73" s="1"/>
  <c r="DD191" i="73" s="1"/>
  <c r="DD196" i="73" s="1"/>
  <c r="DD158" i="73"/>
  <c r="DD159" i="73" s="1"/>
  <c r="DD167" i="73"/>
  <c r="DD155" i="73"/>
  <c r="DD164" i="73"/>
  <c r="DE36" i="77"/>
  <c r="DC117" i="89"/>
  <c r="DE105" i="78"/>
  <c r="DE41" i="91"/>
  <c r="DE45" i="91"/>
  <c r="DC118" i="81"/>
  <c r="DC17" i="90"/>
  <c r="DC17" i="91"/>
  <c r="DC16" i="90"/>
  <c r="DC16" i="91"/>
  <c r="DC15" i="90"/>
  <c r="DC15" i="91"/>
  <c r="DC17" i="88"/>
  <c r="DC17" i="89"/>
  <c r="DC16" i="88"/>
  <c r="DC16" i="89"/>
  <c r="DC15" i="88"/>
  <c r="DC15" i="89"/>
  <c r="DC15" i="86"/>
  <c r="DC15" i="87"/>
  <c r="DC17" i="86"/>
  <c r="DC17" i="87"/>
  <c r="DC16" i="86"/>
  <c r="DC16" i="87"/>
  <c r="DC15" i="84"/>
  <c r="DC15" i="85"/>
  <c r="DC17" i="84"/>
  <c r="DC17" i="85"/>
  <c r="DC16" i="84"/>
  <c r="DC16" i="85"/>
  <c r="DC15" i="82"/>
  <c r="DC15" i="83"/>
  <c r="DC17" i="82"/>
  <c r="DC17" i="83"/>
  <c r="DC16" i="82"/>
  <c r="DC16" i="83"/>
  <c r="DC16" i="80"/>
  <c r="DC16" i="81"/>
  <c r="DC17" i="80"/>
  <c r="DC17" i="81"/>
  <c r="DC15" i="80"/>
  <c r="DC15" i="81"/>
  <c r="DC15" i="78"/>
  <c r="DC15" i="79"/>
  <c r="DC17" i="78"/>
  <c r="DC17" i="79"/>
  <c r="DC16" i="78"/>
  <c r="DC16" i="79"/>
  <c r="DC15" i="76"/>
  <c r="DC15" i="77"/>
  <c r="DC16" i="76"/>
  <c r="DC16" i="77"/>
  <c r="DC17" i="76"/>
  <c r="DC17" i="77"/>
  <c r="DC15" i="74"/>
  <c r="DC15" i="75"/>
  <c r="DC17" i="74"/>
  <c r="DC17" i="75"/>
  <c r="DC16" i="74"/>
  <c r="DC16" i="75"/>
  <c r="DC16" i="72"/>
  <c r="DC16" i="73"/>
  <c r="DC17" i="72"/>
  <c r="DC17" i="73"/>
  <c r="DC15" i="72"/>
  <c r="DC15" i="73"/>
  <c r="DC73" i="7"/>
  <c r="DE13" i="22"/>
  <c r="DE13" i="27"/>
  <c r="DE13" i="1"/>
  <c r="DD16" i="4"/>
  <c r="DD16" i="7" s="1"/>
  <c r="DD17" i="4"/>
  <c r="DD17" i="7" s="1"/>
  <c r="DD15" i="4"/>
  <c r="DD15" i="7" s="1"/>
  <c r="DD11" i="1"/>
  <c r="DD11" i="27"/>
  <c r="DD11" i="22"/>
  <c r="DC72" i="7"/>
  <c r="DF13" i="4"/>
  <c r="DE12" i="22"/>
  <c r="DE12" i="1"/>
  <c r="DE12" i="27"/>
  <c r="DG6" i="7"/>
  <c r="DG6" i="22"/>
  <c r="DG6" i="1"/>
  <c r="DG6" i="4"/>
  <c r="DG6" i="27"/>
  <c r="DH4" i="7"/>
  <c r="DH4" i="1"/>
  <c r="DH4" i="22"/>
  <c r="DH4" i="27"/>
  <c r="DH4" i="4"/>
  <c r="DE5" i="7"/>
  <c r="DE5" i="1"/>
  <c r="DE5" i="27"/>
  <c r="DE5" i="22"/>
  <c r="DE5" i="4"/>
  <c r="DE8" i="1"/>
  <c r="DE8" i="7"/>
  <c r="DE8" i="22"/>
  <c r="DE8" i="4"/>
  <c r="DE8" i="27"/>
  <c r="DD27" i="7"/>
  <c r="DD30" i="7"/>
  <c r="DD25" i="7"/>
  <c r="DD28" i="7"/>
  <c r="DD26" i="7"/>
  <c r="DD33" i="7"/>
  <c r="DF7" i="7"/>
  <c r="DF7" i="22"/>
  <c r="DF7" i="27"/>
  <c r="DF7" i="4"/>
  <c r="DF11" i="4" s="1"/>
  <c r="DF7" i="1"/>
  <c r="DF26" i="1" s="1"/>
  <c r="CY47" i="22"/>
  <c r="CY95" i="7" s="1"/>
  <c r="CY32" i="7"/>
  <c r="DE80" i="2"/>
  <c r="DF82" i="2"/>
  <c r="DF83" i="2" s="1"/>
  <c r="DB59" i="27"/>
  <c r="DC56" i="27" s="1"/>
  <c r="DB63" i="27"/>
  <c r="DB47" i="27"/>
  <c r="DC44" i="27" s="1"/>
  <c r="DB51" i="27"/>
  <c r="DB38" i="22" s="1"/>
  <c r="DB37" i="27"/>
  <c r="DC34" i="27" s="1"/>
  <c r="DB41" i="27"/>
  <c r="DB23" i="22" s="1"/>
  <c r="DB27" i="27"/>
  <c r="DC24" i="27" s="1"/>
  <c r="DB31" i="27"/>
  <c r="DD49" i="27"/>
  <c r="DD29" i="27"/>
  <c r="DD30" i="27" s="1"/>
  <c r="DD84" i="2"/>
  <c r="DD31" i="1" s="1"/>
  <c r="BP32" i="22"/>
  <c r="BP94" i="7" s="1"/>
  <c r="CZ36" i="22"/>
  <c r="CZ42" i="22" s="1"/>
  <c r="DA83" i="27"/>
  <c r="DA36" i="22"/>
  <c r="DA42" i="22" s="1"/>
  <c r="DA41" i="22"/>
  <c r="DD39" i="22"/>
  <c r="DD24" i="22"/>
  <c r="DD46" i="27"/>
  <c r="DD45" i="27"/>
  <c r="DA81" i="27"/>
  <c r="DA21" i="22"/>
  <c r="DD39" i="27"/>
  <c r="DD35" i="27"/>
  <c r="DD36" i="27"/>
  <c r="DA80" i="27"/>
  <c r="DA79" i="27"/>
  <c r="DD57" i="27"/>
  <c r="DD25" i="27"/>
  <c r="DD58" i="27"/>
  <c r="DD61" i="27"/>
  <c r="DD62" i="27" s="1"/>
  <c r="DD26" i="27"/>
  <c r="DE47" i="1"/>
  <c r="DE56" i="1"/>
  <c r="DE52" i="1"/>
  <c r="DE51" i="1"/>
  <c r="DE54" i="1"/>
  <c r="DE53" i="1"/>
  <c r="DE49" i="1"/>
  <c r="DE55" i="1"/>
  <c r="DE50" i="1"/>
  <c r="DE48" i="1"/>
  <c r="BQ26" i="22"/>
  <c r="BQ28" i="22" s="1"/>
  <c r="DE11" i="4"/>
  <c r="DF73" i="2"/>
  <c r="DE77" i="2"/>
  <c r="DD27" i="1"/>
  <c r="DF79" i="2"/>
  <c r="DF76" i="2"/>
  <c r="DE74" i="2"/>
  <c r="DE45" i="1"/>
  <c r="DE46" i="1"/>
  <c r="DE38" i="1"/>
  <c r="DE39" i="1"/>
  <c r="DE44" i="1"/>
  <c r="DE37" i="1"/>
  <c r="DE43" i="1"/>
  <c r="DE41" i="1"/>
  <c r="DE42" i="1"/>
  <c r="DE40" i="1"/>
  <c r="DE30" i="1"/>
  <c r="DI4" i="2"/>
  <c r="DF5" i="2"/>
  <c r="DG7" i="2"/>
  <c r="DH6" i="2"/>
  <c r="DE74" i="27" l="1"/>
  <c r="DE50" i="27"/>
  <c r="DE40" i="27"/>
  <c r="DA31" i="7"/>
  <c r="DB82" i="27"/>
  <c r="DD58" i="7"/>
  <c r="DD35" i="7" s="1"/>
  <c r="AT59" i="87"/>
  <c r="AT59" i="81"/>
  <c r="AT65" i="81" s="1"/>
  <c r="AT73" i="81" s="1"/>
  <c r="AT66" i="81" s="1"/>
  <c r="AT67" i="81" s="1"/>
  <c r="AU62" i="81" s="1"/>
  <c r="CY85" i="27"/>
  <c r="DE56" i="7"/>
  <c r="DE34" i="7"/>
  <c r="DE69" i="27"/>
  <c r="DE70" i="27"/>
  <c r="DE73" i="27"/>
  <c r="DC75" i="27"/>
  <c r="DC84" i="27" s="1"/>
  <c r="DC71" i="27"/>
  <c r="DD68" i="27" s="1"/>
  <c r="DF39" i="82"/>
  <c r="DF105" i="84"/>
  <c r="DA170" i="72"/>
  <c r="DA174" i="72" s="1"/>
  <c r="DB165" i="72"/>
  <c r="DB190" i="72" s="1"/>
  <c r="DB195" i="72" s="1"/>
  <c r="DB197" i="72" s="1"/>
  <c r="DA202" i="72"/>
  <c r="DA203" i="72" s="1"/>
  <c r="DA91" i="7" s="1"/>
  <c r="DE55" i="74"/>
  <c r="DE70" i="74" s="1"/>
  <c r="DE55" i="77"/>
  <c r="DE70" i="77" s="1"/>
  <c r="DF36" i="77"/>
  <c r="DE55" i="83"/>
  <c r="DE70" i="83" s="1"/>
  <c r="DE55" i="72"/>
  <c r="DE70" i="72" s="1"/>
  <c r="DE55" i="90"/>
  <c r="DE70" i="90" s="1"/>
  <c r="DE55" i="89"/>
  <c r="DE70" i="89" s="1"/>
  <c r="DE55" i="73"/>
  <c r="DE70" i="73" s="1"/>
  <c r="DE55" i="84"/>
  <c r="DE70" i="84" s="1"/>
  <c r="DE55" i="88"/>
  <c r="DE70" i="88" s="1"/>
  <c r="DE55" i="86"/>
  <c r="DE70" i="86" s="1"/>
  <c r="DE55" i="80"/>
  <c r="DE70" i="80" s="1"/>
  <c r="DE55" i="82"/>
  <c r="DE70" i="82" s="1"/>
  <c r="DE55" i="78"/>
  <c r="DE70" i="78" s="1"/>
  <c r="DE55" i="79"/>
  <c r="DE70" i="79" s="1"/>
  <c r="DE55" i="81"/>
  <c r="DE70" i="81" s="1"/>
  <c r="DE55" i="75"/>
  <c r="DE70" i="75" s="1"/>
  <c r="DE55" i="91"/>
  <c r="DE70" i="91" s="1"/>
  <c r="DE55" i="85"/>
  <c r="DE70" i="85" s="1"/>
  <c r="DE55" i="87"/>
  <c r="DE70" i="87" s="1"/>
  <c r="DF36" i="81"/>
  <c r="AR67" i="79"/>
  <c r="AS62" i="79" s="1"/>
  <c r="DD77" i="90"/>
  <c r="DF63" i="78"/>
  <c r="DF63" i="75"/>
  <c r="DF63" i="88"/>
  <c r="AR74" i="79"/>
  <c r="AT65" i="87"/>
  <c r="AT73" i="87" s="1"/>
  <c r="AT66" i="87" s="1"/>
  <c r="AT67" i="87" s="1"/>
  <c r="AU62" i="87" s="1"/>
  <c r="DF63" i="77"/>
  <c r="DD77" i="87"/>
  <c r="AY66" i="77"/>
  <c r="AY67" i="77" s="1"/>
  <c r="AZ62" i="77" s="1"/>
  <c r="AY74" i="77"/>
  <c r="DD78" i="73"/>
  <c r="AW65" i="84"/>
  <c r="AW73" i="84" s="1"/>
  <c r="AW66" i="84" s="1"/>
  <c r="AW67" i="84" s="1"/>
  <c r="AX62" i="84" s="1"/>
  <c r="AV64" i="89"/>
  <c r="AV72" i="89" s="1"/>
  <c r="DD77" i="91"/>
  <c r="AU74" i="89"/>
  <c r="DD77" i="86"/>
  <c r="DD117" i="72"/>
  <c r="DD59" i="72"/>
  <c r="DD78" i="85"/>
  <c r="DD78" i="90"/>
  <c r="DD78" i="91"/>
  <c r="DD78" i="87"/>
  <c r="DD77" i="82"/>
  <c r="DF63" i="80"/>
  <c r="DD77" i="74"/>
  <c r="DF63" i="86"/>
  <c r="AV65" i="83"/>
  <c r="AV73" i="83" s="1"/>
  <c r="AV66" i="83" s="1"/>
  <c r="AV67" i="83" s="1"/>
  <c r="AW62" i="83" s="1"/>
  <c r="DD77" i="81"/>
  <c r="DD117" i="77"/>
  <c r="DD59" i="77"/>
  <c r="DD78" i="78"/>
  <c r="DD78" i="83"/>
  <c r="DD78" i="88"/>
  <c r="DD77" i="85"/>
  <c r="DD77" i="73"/>
  <c r="DD77" i="75"/>
  <c r="DD117" i="84"/>
  <c r="DD59" i="84"/>
  <c r="AV64" i="78"/>
  <c r="AV72" i="78" s="1"/>
  <c r="DF63" i="81"/>
  <c r="DD77" i="88"/>
  <c r="DD78" i="77"/>
  <c r="DD78" i="89"/>
  <c r="AW74" i="80"/>
  <c r="DD78" i="81"/>
  <c r="DD78" i="82"/>
  <c r="DF63" i="82"/>
  <c r="DF63" i="72"/>
  <c r="DF63" i="90"/>
  <c r="DD78" i="75"/>
  <c r="DF63" i="85"/>
  <c r="DD77" i="83"/>
  <c r="DF63" i="89"/>
  <c r="DF63" i="83"/>
  <c r="AV65" i="90"/>
  <c r="AV73" i="90" s="1"/>
  <c r="AV66" i="90" s="1"/>
  <c r="AV67" i="90" s="1"/>
  <c r="AW62" i="90" s="1"/>
  <c r="DD78" i="80"/>
  <c r="AW65" i="88"/>
  <c r="AW73" i="88" s="1"/>
  <c r="AW66" i="88" s="1"/>
  <c r="DD77" i="84"/>
  <c r="DD78" i="79"/>
  <c r="DF39" i="77"/>
  <c r="AY64" i="85"/>
  <c r="AY72" i="85" s="1"/>
  <c r="DF63" i="91"/>
  <c r="AT66" i="91"/>
  <c r="AT67" i="91" s="1"/>
  <c r="AU62" i="91" s="1"/>
  <c r="AT74" i="91"/>
  <c r="DD78" i="86"/>
  <c r="AX74" i="85"/>
  <c r="DD78" i="72"/>
  <c r="DD77" i="72"/>
  <c r="DD77" i="77"/>
  <c r="AT64" i="82"/>
  <c r="AT72" i="82" s="1"/>
  <c r="DF63" i="87"/>
  <c r="DF63" i="84"/>
  <c r="DF63" i="74"/>
  <c r="DD77" i="80"/>
  <c r="AS74" i="82"/>
  <c r="AY65" i="86"/>
  <c r="AY73" i="86" s="1"/>
  <c r="AY66" i="86" s="1"/>
  <c r="DD78" i="84"/>
  <c r="DD77" i="79"/>
  <c r="DD118" i="79"/>
  <c r="DD59" i="79"/>
  <c r="DD77" i="89"/>
  <c r="DD78" i="74"/>
  <c r="DD77" i="78"/>
  <c r="DF63" i="79"/>
  <c r="DF63" i="73"/>
  <c r="AW67" i="80"/>
  <c r="AX62" i="80" s="1"/>
  <c r="DD118" i="75"/>
  <c r="DD117" i="78"/>
  <c r="DF39" i="75"/>
  <c r="DD117" i="75"/>
  <c r="DF36" i="75"/>
  <c r="DD118" i="91"/>
  <c r="DF105" i="81"/>
  <c r="DF105" i="74"/>
  <c r="DF36" i="84"/>
  <c r="DF39" i="74"/>
  <c r="DF105" i="82"/>
  <c r="DF105" i="90"/>
  <c r="DF36" i="83"/>
  <c r="DD118" i="77"/>
  <c r="DF39" i="90"/>
  <c r="DF105" i="72"/>
  <c r="DF39" i="72"/>
  <c r="DD118" i="90"/>
  <c r="DD118" i="82"/>
  <c r="DD118" i="78"/>
  <c r="DF105" i="85"/>
  <c r="DF36" i="88"/>
  <c r="DF36" i="91"/>
  <c r="DF105" i="91"/>
  <c r="DD78" i="76"/>
  <c r="DD77" i="76"/>
  <c r="DF63" i="76"/>
  <c r="DF105" i="76"/>
  <c r="DD117" i="76"/>
  <c r="DD201" i="75"/>
  <c r="AY114" i="82"/>
  <c r="DD118" i="89"/>
  <c r="DD118" i="84"/>
  <c r="DD117" i="89"/>
  <c r="DD117" i="83"/>
  <c r="DF105" i="73"/>
  <c r="DF39" i="73"/>
  <c r="DF36" i="87"/>
  <c r="DD117" i="74"/>
  <c r="DF105" i="89"/>
  <c r="DF36" i="80"/>
  <c r="DD117" i="80"/>
  <c r="DF36" i="76"/>
  <c r="DF39" i="80"/>
  <c r="AY114" i="85"/>
  <c r="AY114" i="87"/>
  <c r="DD117" i="86"/>
  <c r="DD117" i="90"/>
  <c r="DD118" i="74"/>
  <c r="DF105" i="79"/>
  <c r="DD118" i="83"/>
  <c r="DF105" i="88"/>
  <c r="DF39" i="85"/>
  <c r="DF105" i="87"/>
  <c r="AY114" i="88"/>
  <c r="DF39" i="79"/>
  <c r="DD201" i="84"/>
  <c r="DD201" i="73"/>
  <c r="DD201" i="74"/>
  <c r="DD201" i="81"/>
  <c r="DD201" i="90"/>
  <c r="DD201" i="89"/>
  <c r="DD201" i="78"/>
  <c r="DD201" i="79"/>
  <c r="DD201" i="77"/>
  <c r="AY114" i="86"/>
  <c r="DB190" i="86"/>
  <c r="DB195" i="86" s="1"/>
  <c r="DB197" i="86" s="1"/>
  <c r="DB202" i="86" s="1"/>
  <c r="DB203" i="86" s="1"/>
  <c r="DB170" i="86"/>
  <c r="DB174" i="86" s="1"/>
  <c r="DE154" i="90"/>
  <c r="DE168" i="90" s="1"/>
  <c r="DE191" i="90" s="1"/>
  <c r="DE196" i="90" s="1"/>
  <c r="DE155" i="90"/>
  <c r="DE158" i="90"/>
  <c r="DE159" i="90" s="1"/>
  <c r="DE164" i="90"/>
  <c r="DE167" i="90"/>
  <c r="DD43" i="87"/>
  <c r="DD101" i="87"/>
  <c r="DD201" i="80"/>
  <c r="DF45" i="82"/>
  <c r="DF41" i="82"/>
  <c r="DD43" i="74"/>
  <c r="DD101" i="74"/>
  <c r="AZ112" i="78"/>
  <c r="DC160" i="86"/>
  <c r="DC165" i="86" s="1"/>
  <c r="DC156" i="86"/>
  <c r="DD153" i="86" s="1"/>
  <c r="DD43" i="88"/>
  <c r="DD101" i="88"/>
  <c r="DB190" i="87"/>
  <c r="DB195" i="87" s="1"/>
  <c r="DB197" i="87" s="1"/>
  <c r="DB202" i="87" s="1"/>
  <c r="DB203" i="87" s="1"/>
  <c r="DB170" i="87"/>
  <c r="DB174" i="87" s="1"/>
  <c r="DE164" i="85"/>
  <c r="DE167" i="85"/>
  <c r="DE154" i="85"/>
  <c r="DE168" i="85" s="1"/>
  <c r="DE191" i="85" s="1"/>
  <c r="DE196" i="85" s="1"/>
  <c r="DE158" i="85"/>
  <c r="DE159" i="85" s="1"/>
  <c r="DE155" i="85"/>
  <c r="DE42" i="76"/>
  <c r="DE59" i="76" s="1"/>
  <c r="DF45" i="83"/>
  <c r="DF41" i="83"/>
  <c r="DF13" i="7"/>
  <c r="DF13" i="86"/>
  <c r="DF13" i="91"/>
  <c r="DF13" i="87"/>
  <c r="DF13" i="85"/>
  <c r="DF13" i="90"/>
  <c r="DF13" i="81"/>
  <c r="DF13" i="88"/>
  <c r="DF13" i="89"/>
  <c r="DF13" i="84"/>
  <c r="DF13" i="80"/>
  <c r="DF13" i="79"/>
  <c r="DF13" i="82"/>
  <c r="DF13" i="73"/>
  <c r="DF13" i="77"/>
  <c r="DF13" i="75"/>
  <c r="DF13" i="76"/>
  <c r="DF13" i="78"/>
  <c r="DF13" i="83"/>
  <c r="DF13" i="74"/>
  <c r="DF13" i="72"/>
  <c r="AY114" i="78"/>
  <c r="AZ106" i="90"/>
  <c r="AZ113" i="90" s="1"/>
  <c r="AZ107" i="90" s="1"/>
  <c r="AZ108" i="90" s="1"/>
  <c r="BA104" i="90" s="1"/>
  <c r="DD43" i="81"/>
  <c r="DD101" i="81"/>
  <c r="AZ112" i="91"/>
  <c r="DE42" i="78"/>
  <c r="DB170" i="85"/>
  <c r="DB174" i="85" s="1"/>
  <c r="DB190" i="85"/>
  <c r="DB195" i="85" s="1"/>
  <c r="DB197" i="85" s="1"/>
  <c r="DB202" i="85" s="1"/>
  <c r="DB203" i="85" s="1"/>
  <c r="AY114" i="91"/>
  <c r="DF105" i="83"/>
  <c r="DE44" i="78"/>
  <c r="DE179" i="78"/>
  <c r="DD201" i="85"/>
  <c r="DE42" i="83"/>
  <c r="DE59" i="83" s="1"/>
  <c r="DC160" i="87"/>
  <c r="DC165" i="87" s="1"/>
  <c r="DC156" i="87"/>
  <c r="DD153" i="87" s="1"/>
  <c r="DE155" i="88"/>
  <c r="DE158" i="88"/>
  <c r="DE159" i="88" s="1"/>
  <c r="DE167" i="88"/>
  <c r="DE164" i="88"/>
  <c r="DE154" i="88"/>
  <c r="DE168" i="88" s="1"/>
  <c r="DE191" i="88" s="1"/>
  <c r="DE196" i="88" s="1"/>
  <c r="DF41" i="89"/>
  <c r="DF45" i="89"/>
  <c r="AZ112" i="86"/>
  <c r="DC160" i="85"/>
  <c r="DC165" i="85" s="1"/>
  <c r="DC156" i="85"/>
  <c r="DD153" i="85" s="1"/>
  <c r="DD201" i="87"/>
  <c r="DE44" i="83"/>
  <c r="DE179" i="83"/>
  <c r="DD201" i="86"/>
  <c r="DE164" i="91"/>
  <c r="DE167" i="91"/>
  <c r="DE155" i="91"/>
  <c r="DE154" i="91"/>
  <c r="DE168" i="91" s="1"/>
  <c r="DE191" i="91" s="1"/>
  <c r="DE196" i="91" s="1"/>
  <c r="DE158" i="91"/>
  <c r="DE159" i="91" s="1"/>
  <c r="DE44" i="76"/>
  <c r="DE179" i="76"/>
  <c r="DF45" i="86"/>
  <c r="DF41" i="86"/>
  <c r="DC156" i="80"/>
  <c r="DD153" i="80" s="1"/>
  <c r="DC160" i="80"/>
  <c r="DC165" i="80" s="1"/>
  <c r="DE44" i="82"/>
  <c r="DE179" i="82"/>
  <c r="AZ112" i="85"/>
  <c r="DE42" i="87"/>
  <c r="DE59" i="87" s="1"/>
  <c r="DD118" i="85"/>
  <c r="DE42" i="82"/>
  <c r="DE59" i="82" s="1"/>
  <c r="DD201" i="88"/>
  <c r="DD118" i="73"/>
  <c r="DE167" i="75"/>
  <c r="DE158" i="75"/>
  <c r="DE159" i="75" s="1"/>
  <c r="DE155" i="75"/>
  <c r="DE164" i="75"/>
  <c r="DE154" i="75"/>
  <c r="DE168" i="75" s="1"/>
  <c r="DE191" i="75" s="1"/>
  <c r="DE196" i="75" s="1"/>
  <c r="DD43" i="76"/>
  <c r="DD101" i="76"/>
  <c r="DD118" i="87"/>
  <c r="DF45" i="84"/>
  <c r="DF41" i="84"/>
  <c r="DB190" i="80"/>
  <c r="DB195" i="80" s="1"/>
  <c r="DB197" i="80" s="1"/>
  <c r="DB202" i="80" s="1"/>
  <c r="DB203" i="80" s="1"/>
  <c r="DB170" i="80"/>
  <c r="DB174" i="80" s="1"/>
  <c r="DE44" i="87"/>
  <c r="DE179" i="87"/>
  <c r="DE155" i="73"/>
  <c r="DE154" i="73"/>
  <c r="DE168" i="73" s="1"/>
  <c r="DE191" i="73" s="1"/>
  <c r="DE196" i="73" s="1"/>
  <c r="DE158" i="73"/>
  <c r="DE159" i="73" s="1"/>
  <c r="DE164" i="73"/>
  <c r="DE167" i="73"/>
  <c r="DF45" i="88"/>
  <c r="DF41" i="88"/>
  <c r="DD117" i="91"/>
  <c r="DD117" i="87"/>
  <c r="AZ112" i="89"/>
  <c r="DD201" i="72"/>
  <c r="AY114" i="89"/>
  <c r="DD201" i="83"/>
  <c r="DB190" i="79"/>
  <c r="DB195" i="79" s="1"/>
  <c r="DB197" i="79" s="1"/>
  <c r="DB202" i="79" s="1"/>
  <c r="DB203" i="79" s="1"/>
  <c r="DB170" i="79"/>
  <c r="DB174" i="79" s="1"/>
  <c r="DE155" i="72"/>
  <c r="DE158" i="72"/>
  <c r="DE159" i="72" s="1"/>
  <c r="DE167" i="72"/>
  <c r="DE164" i="72"/>
  <c r="DE154" i="72"/>
  <c r="DE168" i="72" s="1"/>
  <c r="DE191" i="72" s="1"/>
  <c r="DE196" i="72" s="1"/>
  <c r="DD118" i="72"/>
  <c r="DD43" i="86"/>
  <c r="DD101" i="86"/>
  <c r="DF45" i="90"/>
  <c r="DF41" i="90"/>
  <c r="DD117" i="82"/>
  <c r="DE42" i="86"/>
  <c r="DE59" i="86" s="1"/>
  <c r="AZ112" i="88"/>
  <c r="AZ112" i="82"/>
  <c r="DC156" i="79"/>
  <c r="DD153" i="79" s="1"/>
  <c r="DC160" i="79"/>
  <c r="DC165" i="79" s="1"/>
  <c r="DE167" i="86"/>
  <c r="DE164" i="86"/>
  <c r="DE158" i="86"/>
  <c r="DE159" i="86" s="1"/>
  <c r="DE154" i="86"/>
  <c r="DE168" i="86" s="1"/>
  <c r="DE191" i="86" s="1"/>
  <c r="DE196" i="86" s="1"/>
  <c r="DE155" i="86"/>
  <c r="DF41" i="91"/>
  <c r="DF45" i="91"/>
  <c r="DE44" i="80"/>
  <c r="DE179" i="80"/>
  <c r="AZ106" i="83"/>
  <c r="AZ113" i="83" s="1"/>
  <c r="AZ107" i="83" s="1"/>
  <c r="AZ108" i="83" s="1"/>
  <c r="BA104" i="83" s="1"/>
  <c r="DE155" i="74"/>
  <c r="DE158" i="74"/>
  <c r="DE159" i="74" s="1"/>
  <c r="DE164" i="74"/>
  <c r="DE167" i="74"/>
  <c r="DE154" i="74"/>
  <c r="DE168" i="74" s="1"/>
  <c r="DE191" i="74" s="1"/>
  <c r="DE196" i="74" s="1"/>
  <c r="DD43" i="77"/>
  <c r="DD101" i="77"/>
  <c r="DD101" i="78"/>
  <c r="DD43" i="78"/>
  <c r="DF40" i="75"/>
  <c r="DF45" i="75"/>
  <c r="DF41" i="75"/>
  <c r="DE42" i="80"/>
  <c r="DE59" i="80" s="1"/>
  <c r="DE164" i="78"/>
  <c r="DE158" i="78"/>
  <c r="DE159" i="78" s="1"/>
  <c r="DE155" i="78"/>
  <c r="DE167" i="78"/>
  <c r="DE154" i="78"/>
  <c r="DE168" i="78" s="1"/>
  <c r="DE191" i="78" s="1"/>
  <c r="DE196" i="78" s="1"/>
  <c r="DE42" i="73"/>
  <c r="DE59" i="73" s="1"/>
  <c r="DF41" i="72"/>
  <c r="DF45" i="72"/>
  <c r="DF40" i="72"/>
  <c r="DF39" i="78"/>
  <c r="DE42" i="90"/>
  <c r="DE59" i="90" s="1"/>
  <c r="DB190" i="90"/>
  <c r="DB195" i="90" s="1"/>
  <c r="DB197" i="90" s="1"/>
  <c r="DB202" i="90" s="1"/>
  <c r="DB203" i="90" s="1"/>
  <c r="DB170" i="90"/>
  <c r="DB174" i="90" s="1"/>
  <c r="DC160" i="83"/>
  <c r="DC165" i="83" s="1"/>
  <c r="DC156" i="83"/>
  <c r="DD153" i="83" s="1"/>
  <c r="AY114" i="81"/>
  <c r="DD43" i="83"/>
  <c r="DD101" i="83"/>
  <c r="DD201" i="82"/>
  <c r="DE167" i="81"/>
  <c r="DE154" i="81"/>
  <c r="DE168" i="81" s="1"/>
  <c r="DE191" i="81" s="1"/>
  <c r="DE196" i="81" s="1"/>
  <c r="DE158" i="81"/>
  <c r="DE159" i="81" s="1"/>
  <c r="DE155" i="81"/>
  <c r="DE164" i="81"/>
  <c r="DD43" i="90"/>
  <c r="DD101" i="90"/>
  <c r="DE44" i="73"/>
  <c r="DE179" i="73"/>
  <c r="DF45" i="74"/>
  <c r="DF40" i="74"/>
  <c r="DF41" i="74"/>
  <c r="DF105" i="78"/>
  <c r="DD117" i="88"/>
  <c r="AZ112" i="80"/>
  <c r="DE44" i="90"/>
  <c r="DE179" i="90"/>
  <c r="DB190" i="83"/>
  <c r="DB195" i="83" s="1"/>
  <c r="DB197" i="83" s="1"/>
  <c r="DB202" i="83" s="1"/>
  <c r="DB203" i="83" s="1"/>
  <c r="DB170" i="83"/>
  <c r="DB174" i="83" s="1"/>
  <c r="DE42" i="84"/>
  <c r="DE59" i="84" s="1"/>
  <c r="DD43" i="73"/>
  <c r="DD101" i="73"/>
  <c r="DD118" i="80"/>
  <c r="DE42" i="74"/>
  <c r="DE59" i="74" s="1"/>
  <c r="DC156" i="77"/>
  <c r="DD153" i="77" s="1"/>
  <c r="DC160" i="77"/>
  <c r="DC165" i="77" s="1"/>
  <c r="DE154" i="80"/>
  <c r="DE168" i="80" s="1"/>
  <c r="DE191" i="80" s="1"/>
  <c r="DE196" i="80" s="1"/>
  <c r="DE164" i="80"/>
  <c r="DE167" i="80"/>
  <c r="DE158" i="80"/>
  <c r="DE159" i="80" s="1"/>
  <c r="DE155" i="80"/>
  <c r="DF41" i="81"/>
  <c r="DF45" i="81"/>
  <c r="DD118" i="76"/>
  <c r="DC160" i="90"/>
  <c r="DC165" i="90" s="1"/>
  <c r="DC156" i="90"/>
  <c r="DD153" i="90" s="1"/>
  <c r="DB190" i="89"/>
  <c r="DB195" i="89" s="1"/>
  <c r="DB197" i="89" s="1"/>
  <c r="DB202" i="89" s="1"/>
  <c r="DB203" i="89" s="1"/>
  <c r="DB170" i="89"/>
  <c r="DB174" i="89" s="1"/>
  <c r="DD43" i="84"/>
  <c r="DD101" i="84"/>
  <c r="DE44" i="84"/>
  <c r="DE179" i="84"/>
  <c r="DC156" i="76"/>
  <c r="DD153" i="76" s="1"/>
  <c r="DC160" i="76"/>
  <c r="DC165" i="76" s="1"/>
  <c r="DC156" i="74"/>
  <c r="DD153" i="74" s="1"/>
  <c r="DC160" i="74"/>
  <c r="DC165" i="74" s="1"/>
  <c r="DE44" i="74"/>
  <c r="DE179" i="74"/>
  <c r="DB170" i="77"/>
  <c r="DB174" i="77" s="1"/>
  <c r="DB190" i="77"/>
  <c r="DB195" i="77" s="1"/>
  <c r="DB197" i="77" s="1"/>
  <c r="DB202" i="77" s="1"/>
  <c r="DB203" i="77" s="1"/>
  <c r="DE154" i="79"/>
  <c r="DE168" i="79" s="1"/>
  <c r="DE191" i="79" s="1"/>
  <c r="DE196" i="79" s="1"/>
  <c r="DE155" i="79"/>
  <c r="DE167" i="79"/>
  <c r="DE164" i="79"/>
  <c r="DE158" i="79"/>
  <c r="DE159" i="79" s="1"/>
  <c r="DF45" i="77"/>
  <c r="DF41" i="77"/>
  <c r="DF11" i="7"/>
  <c r="DF11" i="89"/>
  <c r="DF11" i="90"/>
  <c r="DF11" i="88"/>
  <c r="DF11" i="91"/>
  <c r="DF11" i="84"/>
  <c r="DF11" i="82"/>
  <c r="DF11" i="87"/>
  <c r="DF11" i="80"/>
  <c r="DF11" i="86"/>
  <c r="DF11" i="83"/>
  <c r="DF11" i="85"/>
  <c r="DF11" i="79"/>
  <c r="DF11" i="78"/>
  <c r="DF11" i="72"/>
  <c r="DF11" i="77"/>
  <c r="DF11" i="75"/>
  <c r="DF11" i="74"/>
  <c r="DF11" i="73"/>
  <c r="DF11" i="81"/>
  <c r="DF11" i="76"/>
  <c r="DC156" i="89"/>
  <c r="DD153" i="89" s="1"/>
  <c r="DC160" i="89"/>
  <c r="DC165" i="89" s="1"/>
  <c r="DD201" i="76"/>
  <c r="DD101" i="85"/>
  <c r="DD43" i="85"/>
  <c r="DD118" i="81"/>
  <c r="DD43" i="79"/>
  <c r="DD101" i="79"/>
  <c r="DD201" i="91"/>
  <c r="DB190" i="76"/>
  <c r="DB195" i="76" s="1"/>
  <c r="DB197" i="76" s="1"/>
  <c r="DB202" i="76" s="1"/>
  <c r="DB203" i="76" s="1"/>
  <c r="DB170" i="76"/>
  <c r="DB174" i="76" s="1"/>
  <c r="AZ112" i="87"/>
  <c r="DB170" i="74"/>
  <c r="DB174" i="74" s="1"/>
  <c r="DB190" i="74"/>
  <c r="DB195" i="74" s="1"/>
  <c r="DB197" i="74" s="1"/>
  <c r="DB202" i="74" s="1"/>
  <c r="DB203" i="74" s="1"/>
  <c r="DE158" i="77"/>
  <c r="DE159" i="77" s="1"/>
  <c r="DE167" i="77"/>
  <c r="DE154" i="77"/>
  <c r="DE168" i="77" s="1"/>
  <c r="DE191" i="77" s="1"/>
  <c r="DE196" i="77" s="1"/>
  <c r="DE155" i="77"/>
  <c r="DE164" i="77"/>
  <c r="DF41" i="78"/>
  <c r="DF45" i="78"/>
  <c r="DE42" i="72"/>
  <c r="DE59" i="72" s="1"/>
  <c r="DC160" i="88"/>
  <c r="DC165" i="88" s="1"/>
  <c r="DC156" i="88"/>
  <c r="DD153" i="88" s="1"/>
  <c r="DD117" i="73"/>
  <c r="DE44" i="86"/>
  <c r="DE179" i="86"/>
  <c r="DH6" i="90"/>
  <c r="DH6" i="91"/>
  <c r="DH6" i="84"/>
  <c r="DH6" i="87"/>
  <c r="DH6" i="86"/>
  <c r="DH6" i="85"/>
  <c r="DH6" i="89"/>
  <c r="DH6" i="83"/>
  <c r="DH6" i="81"/>
  <c r="DH6" i="88"/>
  <c r="DH6" i="76"/>
  <c r="DH6" i="74"/>
  <c r="DH6" i="80"/>
  <c r="DH6" i="78"/>
  <c r="DH6" i="73"/>
  <c r="DH6" i="82"/>
  <c r="DH6" i="77"/>
  <c r="DH6" i="75"/>
  <c r="DH6" i="79"/>
  <c r="DH6" i="72"/>
  <c r="DE44" i="91"/>
  <c r="DE179" i="91"/>
  <c r="DD43" i="72"/>
  <c r="DD101" i="72"/>
  <c r="DD43" i="91"/>
  <c r="DD101" i="91"/>
  <c r="DE154" i="84"/>
  <c r="DE168" i="84" s="1"/>
  <c r="DE191" i="84" s="1"/>
  <c r="DE196" i="84" s="1"/>
  <c r="DE167" i="84"/>
  <c r="DE164" i="84"/>
  <c r="DE158" i="84"/>
  <c r="DE159" i="84" s="1"/>
  <c r="DE155" i="84"/>
  <c r="DF41" i="73"/>
  <c r="DF45" i="73"/>
  <c r="DF40" i="73"/>
  <c r="DE44" i="72"/>
  <c r="DE179" i="72"/>
  <c r="DB190" i="88"/>
  <c r="DB195" i="88" s="1"/>
  <c r="DB197" i="88" s="1"/>
  <c r="DB202" i="88" s="1"/>
  <c r="DB203" i="88" s="1"/>
  <c r="DB170" i="88"/>
  <c r="DB174" i="88" s="1"/>
  <c r="DC160" i="75"/>
  <c r="DC165" i="75" s="1"/>
  <c r="DC156" i="75"/>
  <c r="DD153" i="75" s="1"/>
  <c r="AZ112" i="81"/>
  <c r="AY114" i="80"/>
  <c r="DG7" i="91"/>
  <c r="DG36" i="91" s="1"/>
  <c r="DG7" i="87"/>
  <c r="DG63" i="87" s="1"/>
  <c r="DG7" i="84"/>
  <c r="DG105" i="84" s="1"/>
  <c r="DG7" i="86"/>
  <c r="DG36" i="86" s="1"/>
  <c r="DG7" i="88"/>
  <c r="DG105" i="88" s="1"/>
  <c r="DG7" i="90"/>
  <c r="DG36" i="90" s="1"/>
  <c r="DG7" i="89"/>
  <c r="DG63" i="89" s="1"/>
  <c r="DG7" i="85"/>
  <c r="DG63" i="85" s="1"/>
  <c r="DG7" i="81"/>
  <c r="DG36" i="81" s="1"/>
  <c r="DG7" i="82"/>
  <c r="DG105" i="82" s="1"/>
  <c r="DG7" i="78"/>
  <c r="DG39" i="78" s="1"/>
  <c r="DG7" i="77"/>
  <c r="DG105" i="77" s="1"/>
  <c r="DG7" i="80"/>
  <c r="DG39" i="80" s="1"/>
  <c r="DG7" i="72"/>
  <c r="DG36" i="72" s="1"/>
  <c r="DG7" i="79"/>
  <c r="DG105" i="79" s="1"/>
  <c r="DG7" i="83"/>
  <c r="DG36" i="83" s="1"/>
  <c r="DG7" i="74"/>
  <c r="DG36" i="74" s="1"/>
  <c r="DG7" i="76"/>
  <c r="DG63" i="76" s="1"/>
  <c r="DG7" i="75"/>
  <c r="DG36" i="75" s="1"/>
  <c r="DG7" i="73"/>
  <c r="DG36" i="73" s="1"/>
  <c r="DE42" i="91"/>
  <c r="DE59" i="91" s="1"/>
  <c r="DE42" i="88"/>
  <c r="DE59" i="88" s="1"/>
  <c r="AZ112" i="84"/>
  <c r="DE44" i="77"/>
  <c r="DE179" i="77"/>
  <c r="DF36" i="89"/>
  <c r="DC156" i="72"/>
  <c r="DD153" i="72" s="1"/>
  <c r="DC160" i="72"/>
  <c r="DE164" i="76"/>
  <c r="DE158" i="76"/>
  <c r="DE159" i="76" s="1"/>
  <c r="DE155" i="76"/>
  <c r="DE154" i="76"/>
  <c r="DE168" i="76" s="1"/>
  <c r="DE191" i="76" s="1"/>
  <c r="DE196" i="76" s="1"/>
  <c r="DE167" i="76"/>
  <c r="DC156" i="84"/>
  <c r="DD153" i="84" s="1"/>
  <c r="DC160" i="84"/>
  <c r="DC165" i="84" s="1"/>
  <c r="DF41" i="79"/>
  <c r="DF45" i="79"/>
  <c r="DB190" i="75"/>
  <c r="DB195" i="75" s="1"/>
  <c r="DB197" i="75" s="1"/>
  <c r="DB202" i="75" s="1"/>
  <c r="DB203" i="75" s="1"/>
  <c r="DB170" i="75"/>
  <c r="DB174" i="75" s="1"/>
  <c r="DC160" i="82"/>
  <c r="DC165" i="82" s="1"/>
  <c r="DC156" i="82"/>
  <c r="DD153" i="82" s="1"/>
  <c r="DD101" i="89"/>
  <c r="DD43" i="89"/>
  <c r="DF5" i="90"/>
  <c r="DF5" i="89"/>
  <c r="DF5" i="91"/>
  <c r="DF5" i="88"/>
  <c r="DF5" i="87"/>
  <c r="DF5" i="83"/>
  <c r="DF5" i="84"/>
  <c r="DF5" i="86"/>
  <c r="DF5" i="85"/>
  <c r="DF5" i="81"/>
  <c r="DF5" i="79"/>
  <c r="DF5" i="78"/>
  <c r="DF5" i="75"/>
  <c r="DF5" i="77"/>
  <c r="DF5" i="80"/>
  <c r="DF5" i="82"/>
  <c r="DF5" i="74"/>
  <c r="DF5" i="73"/>
  <c r="DF5" i="72"/>
  <c r="DF5" i="76"/>
  <c r="DE11" i="7"/>
  <c r="DE11" i="88"/>
  <c r="DE11" i="89"/>
  <c r="DE11" i="84"/>
  <c r="DE11" i="90"/>
  <c r="DE11" i="91"/>
  <c r="DE11" i="85"/>
  <c r="DE11" i="87"/>
  <c r="DE11" i="81"/>
  <c r="DE11" i="86"/>
  <c r="DE11" i="77"/>
  <c r="DE11" i="82"/>
  <c r="DE11" i="74"/>
  <c r="DE11" i="80"/>
  <c r="DE11" i="78"/>
  <c r="DE11" i="72"/>
  <c r="DE11" i="83"/>
  <c r="DE11" i="76"/>
  <c r="DE11" i="75"/>
  <c r="DE11" i="79"/>
  <c r="DE11" i="73"/>
  <c r="DE44" i="88"/>
  <c r="DE179" i="88"/>
  <c r="AY114" i="84"/>
  <c r="DE42" i="89"/>
  <c r="DE59" i="89" s="1"/>
  <c r="DC160" i="73"/>
  <c r="DC165" i="73" s="1"/>
  <c r="DC156" i="73"/>
  <c r="DD153" i="73" s="1"/>
  <c r="DE42" i="85"/>
  <c r="DE59" i="85" s="1"/>
  <c r="DE44" i="81"/>
  <c r="DE179" i="81"/>
  <c r="DE42" i="77"/>
  <c r="DE59" i="77" s="1"/>
  <c r="DB190" i="91"/>
  <c r="DB195" i="91" s="1"/>
  <c r="DB197" i="91" s="1"/>
  <c r="DB202" i="91" s="1"/>
  <c r="DB203" i="91" s="1"/>
  <c r="DB170" i="91"/>
  <c r="DB174" i="91" s="1"/>
  <c r="DE158" i="87"/>
  <c r="DE159" i="87" s="1"/>
  <c r="DE155" i="87"/>
  <c r="DE164" i="87"/>
  <c r="DE154" i="87"/>
  <c r="DE168" i="87" s="1"/>
  <c r="DE191" i="87" s="1"/>
  <c r="DE196" i="87" s="1"/>
  <c r="DE167" i="87"/>
  <c r="DD43" i="75"/>
  <c r="DD101" i="75"/>
  <c r="AZ112" i="79"/>
  <c r="DB190" i="84"/>
  <c r="DB195" i="84" s="1"/>
  <c r="DB197" i="84" s="1"/>
  <c r="DB202" i="84" s="1"/>
  <c r="DB203" i="84" s="1"/>
  <c r="DB170" i="84"/>
  <c r="DB174" i="84" s="1"/>
  <c r="DF45" i="85"/>
  <c r="DF41" i="85"/>
  <c r="DE44" i="89"/>
  <c r="DE179" i="89"/>
  <c r="DB190" i="73"/>
  <c r="DB195" i="73" s="1"/>
  <c r="DB197" i="73" s="1"/>
  <c r="DB202" i="73" s="1"/>
  <c r="DB203" i="73" s="1"/>
  <c r="DB170" i="73"/>
  <c r="DB174" i="73" s="1"/>
  <c r="DE44" i="85"/>
  <c r="DE179" i="85"/>
  <c r="DD43" i="82"/>
  <c r="DD101" i="82"/>
  <c r="DD117" i="79"/>
  <c r="DE42" i="81"/>
  <c r="DE59" i="81" s="1"/>
  <c r="DE44" i="75"/>
  <c r="DE179" i="75"/>
  <c r="DF105" i="86"/>
  <c r="DC156" i="91"/>
  <c r="DD153" i="91" s="1"/>
  <c r="DC160" i="91"/>
  <c r="DC165" i="91" s="1"/>
  <c r="DC156" i="81"/>
  <c r="DD153" i="81" s="1"/>
  <c r="DC160" i="81"/>
  <c r="DC165" i="81" s="1"/>
  <c r="DE154" i="82"/>
  <c r="DE168" i="82" s="1"/>
  <c r="DE191" i="82" s="1"/>
  <c r="DE196" i="82" s="1"/>
  <c r="DE167" i="82"/>
  <c r="DE155" i="82"/>
  <c r="DE158" i="82"/>
  <c r="DE159" i="82" s="1"/>
  <c r="DE164" i="82"/>
  <c r="AY114" i="79"/>
  <c r="DF45" i="76"/>
  <c r="DF55" i="76" s="1"/>
  <c r="DF70" i="76" s="1"/>
  <c r="DF40" i="76"/>
  <c r="DF41" i="76"/>
  <c r="DF8" i="86"/>
  <c r="DF8" i="91"/>
  <c r="DF8" i="84"/>
  <c r="DF8" i="88"/>
  <c r="DF8" i="85"/>
  <c r="DF8" i="90"/>
  <c r="DF8" i="81"/>
  <c r="DF8" i="79"/>
  <c r="DF8" i="87"/>
  <c r="DF8" i="78"/>
  <c r="DF8" i="83"/>
  <c r="DF8" i="82"/>
  <c r="DF8" i="89"/>
  <c r="DF8" i="76"/>
  <c r="DF8" i="80"/>
  <c r="DF8" i="72"/>
  <c r="DF8" i="77"/>
  <c r="DF8" i="73"/>
  <c r="DF8" i="74"/>
  <c r="DF8" i="75"/>
  <c r="DI4" i="89"/>
  <c r="DI4" i="88"/>
  <c r="DI4" i="91"/>
  <c r="DI4" i="90"/>
  <c r="DI4" i="85"/>
  <c r="DI4" i="84"/>
  <c r="DI4" i="87"/>
  <c r="DI4" i="83"/>
  <c r="DI4" i="81"/>
  <c r="DI4" i="86"/>
  <c r="DI4" i="79"/>
  <c r="DI4" i="82"/>
  <c r="DI4" i="80"/>
  <c r="DI4" i="74"/>
  <c r="DI4" i="76"/>
  <c r="DI4" i="73"/>
  <c r="DI4" i="78"/>
  <c r="DI4" i="77"/>
  <c r="DI4" i="75"/>
  <c r="DI4" i="72"/>
  <c r="DD43" i="80"/>
  <c r="DD101" i="80"/>
  <c r="DD117" i="81"/>
  <c r="DB190" i="82"/>
  <c r="DB195" i="82" s="1"/>
  <c r="DB197" i="82" s="1"/>
  <c r="DB202" i="82" s="1"/>
  <c r="DB203" i="82" s="1"/>
  <c r="DB170" i="82"/>
  <c r="DB174" i="82" s="1"/>
  <c r="DE42" i="75"/>
  <c r="DF39" i="86"/>
  <c r="DB170" i="81"/>
  <c r="DB174" i="81" s="1"/>
  <c r="DB190" i="81"/>
  <c r="DB195" i="81" s="1"/>
  <c r="DB197" i="81" s="1"/>
  <c r="DB202" i="81" s="1"/>
  <c r="DB203" i="81" s="1"/>
  <c r="DE167" i="89"/>
  <c r="DE158" i="89"/>
  <c r="DE159" i="89" s="1"/>
  <c r="DE154" i="89"/>
  <c r="DE168" i="89" s="1"/>
  <c r="DE191" i="89" s="1"/>
  <c r="DE196" i="89" s="1"/>
  <c r="DE155" i="89"/>
  <c r="DE164" i="89"/>
  <c r="DE42" i="79"/>
  <c r="DE59" i="79" s="1"/>
  <c r="DF45" i="80"/>
  <c r="DF41" i="80"/>
  <c r="DC160" i="78"/>
  <c r="DC165" i="78" s="1"/>
  <c r="DC156" i="78"/>
  <c r="DD153" i="78" s="1"/>
  <c r="DD118" i="88"/>
  <c r="DD117" i="85"/>
  <c r="DE164" i="83"/>
  <c r="DE158" i="83"/>
  <c r="DE159" i="83" s="1"/>
  <c r="DE155" i="83"/>
  <c r="DE167" i="83"/>
  <c r="DE154" i="83"/>
  <c r="DE168" i="83" s="1"/>
  <c r="DE191" i="83" s="1"/>
  <c r="DE196" i="83" s="1"/>
  <c r="DE44" i="79"/>
  <c r="DE179" i="79"/>
  <c r="DF45" i="87"/>
  <c r="DF41" i="87"/>
  <c r="DB190" i="78"/>
  <c r="DB195" i="78" s="1"/>
  <c r="DB197" i="78" s="1"/>
  <c r="DB202" i="78" s="1"/>
  <c r="DB203" i="78" s="1"/>
  <c r="DB170" i="78"/>
  <c r="DB174" i="78" s="1"/>
  <c r="DD118" i="86"/>
  <c r="DD17" i="90"/>
  <c r="DD17" i="91"/>
  <c r="DD16" i="90"/>
  <c r="DD16" i="91"/>
  <c r="DD15" i="90"/>
  <c r="DD15" i="91"/>
  <c r="DD15" i="88"/>
  <c r="DD15" i="89"/>
  <c r="DD17" i="88"/>
  <c r="DD17" i="89"/>
  <c r="DD16" i="88"/>
  <c r="DD16" i="89"/>
  <c r="DD15" i="86"/>
  <c r="DD15" i="87"/>
  <c r="DD16" i="86"/>
  <c r="DD16" i="87"/>
  <c r="DD17" i="86"/>
  <c r="DD17" i="87"/>
  <c r="DD16" i="84"/>
  <c r="DD16" i="85"/>
  <c r="DD15" i="84"/>
  <c r="DD15" i="85"/>
  <c r="DD17" i="84"/>
  <c r="DD17" i="85"/>
  <c r="DD17" i="82"/>
  <c r="DD17" i="83"/>
  <c r="DD15" i="82"/>
  <c r="DD15" i="83"/>
  <c r="DD16" i="82"/>
  <c r="DD16" i="83"/>
  <c r="DD15" i="80"/>
  <c r="DD15" i="81"/>
  <c r="DD16" i="80"/>
  <c r="DD16" i="81"/>
  <c r="DD17" i="80"/>
  <c r="DD17" i="81"/>
  <c r="DD17" i="78"/>
  <c r="DD17" i="79"/>
  <c r="DD15" i="78"/>
  <c r="DD15" i="79"/>
  <c r="DD16" i="78"/>
  <c r="DD16" i="79"/>
  <c r="DD16" i="76"/>
  <c r="DD16" i="77"/>
  <c r="DD15" i="76"/>
  <c r="DD15" i="77"/>
  <c r="DD17" i="76"/>
  <c r="DD17" i="77"/>
  <c r="DD17" i="74"/>
  <c r="DD17" i="75"/>
  <c r="DD15" i="74"/>
  <c r="DD15" i="75"/>
  <c r="DD16" i="74"/>
  <c r="DD16" i="75"/>
  <c r="DD15" i="72"/>
  <c r="DD15" i="73"/>
  <c r="DD17" i="72"/>
  <c r="DD17" i="73"/>
  <c r="DD16" i="72"/>
  <c r="DD16" i="73"/>
  <c r="DF11" i="22"/>
  <c r="DF11" i="1"/>
  <c r="DF11" i="27"/>
  <c r="DE17" i="4"/>
  <c r="DE17" i="7" s="1"/>
  <c r="DE15" i="4"/>
  <c r="DE15" i="7" s="1"/>
  <c r="DE16" i="4"/>
  <c r="DE16" i="7" s="1"/>
  <c r="DE11" i="1"/>
  <c r="DE11" i="22"/>
  <c r="DE11" i="27"/>
  <c r="DF13" i="22"/>
  <c r="DF13" i="1"/>
  <c r="DF13" i="27"/>
  <c r="DD72" i="7"/>
  <c r="DD73" i="7"/>
  <c r="DG7" i="1"/>
  <c r="DG26" i="1" s="1"/>
  <c r="DG7" i="7"/>
  <c r="DG7" i="22"/>
  <c r="DG7" i="27"/>
  <c r="DG7" i="4"/>
  <c r="DG12" i="4" s="1"/>
  <c r="DF5" i="7"/>
  <c r="DF5" i="1"/>
  <c r="DF5" i="22"/>
  <c r="DF5" i="27"/>
  <c r="DF5" i="4"/>
  <c r="DF8" i="7"/>
  <c r="DF8" i="1"/>
  <c r="DF8" i="22"/>
  <c r="DF8" i="4"/>
  <c r="DF8" i="27"/>
  <c r="DE27" i="7"/>
  <c r="DE25" i="7"/>
  <c r="DE26" i="7"/>
  <c r="DE30" i="7"/>
  <c r="DE28" i="7"/>
  <c r="DE33" i="7"/>
  <c r="DI4" i="7"/>
  <c r="DI4" i="22"/>
  <c r="DI4" i="1"/>
  <c r="DI4" i="27"/>
  <c r="DI4" i="4"/>
  <c r="DH6" i="7"/>
  <c r="DH6" i="22"/>
  <c r="DH6" i="1"/>
  <c r="DH6" i="4"/>
  <c r="DH6" i="27"/>
  <c r="DF12" i="4"/>
  <c r="DC59" i="27"/>
  <c r="DD56" i="27" s="1"/>
  <c r="DC63" i="27"/>
  <c r="DG82" i="2"/>
  <c r="DG83" i="2" s="1"/>
  <c r="DF80" i="2"/>
  <c r="DC47" i="27"/>
  <c r="DD44" i="27" s="1"/>
  <c r="DC51" i="27"/>
  <c r="DC38" i="22" s="1"/>
  <c r="DC37" i="27"/>
  <c r="DD34" i="27" s="1"/>
  <c r="DC41" i="27"/>
  <c r="DC23" i="22" s="1"/>
  <c r="DC27" i="27"/>
  <c r="DD24" i="27" s="1"/>
  <c r="DC31" i="27"/>
  <c r="DE49" i="27"/>
  <c r="DE29" i="27"/>
  <c r="DE30" i="27" s="1"/>
  <c r="DE84" i="2"/>
  <c r="DE31" i="1" s="1"/>
  <c r="BQ30" i="22"/>
  <c r="BQ29" i="7" s="1"/>
  <c r="BQ36" i="7" s="1"/>
  <c r="DA43" i="22"/>
  <c r="DA45" i="22" s="1"/>
  <c r="DA32" i="7" s="1"/>
  <c r="CZ43" i="22"/>
  <c r="CZ45" i="22" s="1"/>
  <c r="CZ32" i="7" s="1"/>
  <c r="DB83" i="27"/>
  <c r="DB41" i="22"/>
  <c r="DB36" i="22"/>
  <c r="DB42" i="22" s="1"/>
  <c r="DE24" i="22"/>
  <c r="DE39" i="22"/>
  <c r="DE46" i="27"/>
  <c r="DE45" i="27"/>
  <c r="DB81" i="27"/>
  <c r="DB21" i="22"/>
  <c r="DE39" i="27"/>
  <c r="DE35" i="27"/>
  <c r="DE36" i="27"/>
  <c r="DB79" i="27"/>
  <c r="DB80" i="27"/>
  <c r="DE61" i="27"/>
  <c r="DE62" i="27" s="1"/>
  <c r="DE58" i="27"/>
  <c r="DE57" i="27"/>
  <c r="DE25" i="27"/>
  <c r="DE26" i="27"/>
  <c r="DF53" i="1"/>
  <c r="DF54" i="1"/>
  <c r="DF52" i="1"/>
  <c r="DF48" i="1"/>
  <c r="DF50" i="1"/>
  <c r="DF51" i="1"/>
  <c r="DF47" i="1"/>
  <c r="DF49" i="1"/>
  <c r="DF55" i="1"/>
  <c r="DF56" i="1"/>
  <c r="BR26" i="22"/>
  <c r="BR27" i="22"/>
  <c r="DG73" i="2"/>
  <c r="DE27" i="1"/>
  <c r="DF77" i="2"/>
  <c r="DG79" i="2"/>
  <c r="DG76" i="2"/>
  <c r="DF74" i="2"/>
  <c r="DF44" i="1"/>
  <c r="DF45" i="1"/>
  <c r="DF42" i="1"/>
  <c r="DF39" i="1"/>
  <c r="DF46" i="1"/>
  <c r="DF43" i="1"/>
  <c r="DF40" i="1"/>
  <c r="DF37" i="1"/>
  <c r="DF38" i="1"/>
  <c r="DF41" i="1"/>
  <c r="DF30" i="1"/>
  <c r="DI6" i="2"/>
  <c r="DH7" i="2"/>
  <c r="DG5" i="2"/>
  <c r="DJ4" i="2"/>
  <c r="DF50" i="27" l="1"/>
  <c r="DF74" i="27"/>
  <c r="DF40" i="27"/>
  <c r="BR28" i="22"/>
  <c r="DB31" i="7"/>
  <c r="DC82" i="27"/>
  <c r="DE58" i="7"/>
  <c r="DE35" i="7" s="1"/>
  <c r="AS64" i="79"/>
  <c r="AS72" i="79" s="1"/>
  <c r="AS59" i="79"/>
  <c r="AT59" i="82"/>
  <c r="AT65" i="82" s="1"/>
  <c r="AT73" i="82" s="1"/>
  <c r="AT66" i="82" s="1"/>
  <c r="AT67" i="82" s="1"/>
  <c r="AU62" i="82" s="1"/>
  <c r="CZ85" i="27"/>
  <c r="DF56" i="7"/>
  <c r="DF34" i="7"/>
  <c r="DF70" i="27"/>
  <c r="DF69" i="27"/>
  <c r="DF73" i="27"/>
  <c r="DD71" i="27"/>
  <c r="DE68" i="27" s="1"/>
  <c r="DD75" i="27"/>
  <c r="DD84" i="27" s="1"/>
  <c r="DB170" i="72"/>
  <c r="DB174" i="72" s="1"/>
  <c r="DC165" i="72"/>
  <c r="DC170" i="72" s="1"/>
  <c r="DC174" i="72" s="1"/>
  <c r="DB202" i="72"/>
  <c r="DB203" i="72" s="1"/>
  <c r="DB91" i="7" s="1"/>
  <c r="DF55" i="72"/>
  <c r="DF70" i="72" s="1"/>
  <c r="DF55" i="79"/>
  <c r="DF70" i="79" s="1"/>
  <c r="DF55" i="80"/>
  <c r="DF70" i="80" s="1"/>
  <c r="DF55" i="89"/>
  <c r="DF70" i="89" s="1"/>
  <c r="DF55" i="91"/>
  <c r="DF70" i="91" s="1"/>
  <c r="DF55" i="85"/>
  <c r="DF70" i="85" s="1"/>
  <c r="DF55" i="84"/>
  <c r="DF70" i="84" s="1"/>
  <c r="DF55" i="86"/>
  <c r="DF70" i="86" s="1"/>
  <c r="DF55" i="82"/>
  <c r="DF70" i="82" s="1"/>
  <c r="DF55" i="78"/>
  <c r="DF70" i="78" s="1"/>
  <c r="DF55" i="73"/>
  <c r="DF70" i="73" s="1"/>
  <c r="DF55" i="75"/>
  <c r="DF70" i="75" s="1"/>
  <c r="DF55" i="83"/>
  <c r="DF70" i="83" s="1"/>
  <c r="DF55" i="77"/>
  <c r="DF70" i="77" s="1"/>
  <c r="DF55" i="87"/>
  <c r="DF70" i="87" s="1"/>
  <c r="DF55" i="81"/>
  <c r="DF70" i="81" s="1"/>
  <c r="DF55" i="88"/>
  <c r="DF70" i="88" s="1"/>
  <c r="DF55" i="74"/>
  <c r="DF70" i="74" s="1"/>
  <c r="DF55" i="90"/>
  <c r="DF70" i="90" s="1"/>
  <c r="DE77" i="84"/>
  <c r="AW67" i="88"/>
  <c r="AX62" i="88" s="1"/>
  <c r="AX64" i="88" s="1"/>
  <c r="AX72" i="88" s="1"/>
  <c r="AW74" i="84"/>
  <c r="AY74" i="86"/>
  <c r="AW74" i="88"/>
  <c r="AV65" i="78"/>
  <c r="AV73" i="78" s="1"/>
  <c r="AV66" i="78" s="1"/>
  <c r="AV67" i="78" s="1"/>
  <c r="AW62" i="78" s="1"/>
  <c r="DE117" i="78"/>
  <c r="DE59" i="78"/>
  <c r="DE78" i="77"/>
  <c r="DE77" i="91"/>
  <c r="DG63" i="73"/>
  <c r="DE77" i="88"/>
  <c r="DG63" i="78"/>
  <c r="DE77" i="79"/>
  <c r="DE77" i="81"/>
  <c r="DE78" i="84"/>
  <c r="DE78" i="86"/>
  <c r="AW64" i="83"/>
  <c r="AW72" i="83" s="1"/>
  <c r="AV65" i="89"/>
  <c r="AV73" i="89" s="1"/>
  <c r="AV66" i="89" s="1"/>
  <c r="AV67" i="89" s="1"/>
  <c r="AW62" i="89" s="1"/>
  <c r="AV74" i="83"/>
  <c r="AU64" i="91"/>
  <c r="AU72" i="91" s="1"/>
  <c r="DE77" i="83"/>
  <c r="AX64" i="84"/>
  <c r="AX72" i="84" s="1"/>
  <c r="DE77" i="74"/>
  <c r="DE77" i="80"/>
  <c r="DG63" i="91"/>
  <c r="DE78" i="75"/>
  <c r="DE78" i="73"/>
  <c r="DG63" i="84"/>
  <c r="DG63" i="86"/>
  <c r="DE77" i="82"/>
  <c r="DE77" i="90"/>
  <c r="AY67" i="86"/>
  <c r="AZ62" i="86" s="1"/>
  <c r="AY65" i="85"/>
  <c r="DG63" i="80"/>
  <c r="DG63" i="90"/>
  <c r="DE78" i="87"/>
  <c r="AZ64" i="77"/>
  <c r="AZ72" i="77" s="1"/>
  <c r="DE117" i="75"/>
  <c r="DE59" i="75"/>
  <c r="DE77" i="75"/>
  <c r="DE78" i="91"/>
  <c r="DE77" i="87"/>
  <c r="AX64" i="80"/>
  <c r="AX72" i="80" s="1"/>
  <c r="DG63" i="79"/>
  <c r="DG63" i="74"/>
  <c r="DE78" i="82"/>
  <c r="DE77" i="73"/>
  <c r="DE78" i="90"/>
  <c r="DE78" i="79"/>
  <c r="DE78" i="81"/>
  <c r="DE77" i="85"/>
  <c r="DE78" i="85"/>
  <c r="DG63" i="72"/>
  <c r="DG63" i="77"/>
  <c r="DG63" i="82"/>
  <c r="DE77" i="78"/>
  <c r="DE78" i="88"/>
  <c r="DE78" i="74"/>
  <c r="DE77" i="77"/>
  <c r="AS65" i="79"/>
  <c r="DE78" i="83"/>
  <c r="AU64" i="81"/>
  <c r="AU72" i="81" s="1"/>
  <c r="DE77" i="89"/>
  <c r="DE77" i="72"/>
  <c r="DE78" i="80"/>
  <c r="DE78" i="78"/>
  <c r="DG63" i="81"/>
  <c r="AT74" i="81"/>
  <c r="DG63" i="75"/>
  <c r="DE78" i="72"/>
  <c r="AW64" i="90"/>
  <c r="AW72" i="90" s="1"/>
  <c r="DE78" i="89"/>
  <c r="DE77" i="86"/>
  <c r="AU64" i="87"/>
  <c r="AU72" i="87" s="1"/>
  <c r="DG63" i="88"/>
  <c r="AV74" i="90"/>
  <c r="DG63" i="83"/>
  <c r="AT74" i="87"/>
  <c r="DE117" i="89"/>